C$3)</f>
        <v>0</v>
      </c>
      <c r="K2463" s="79">
        <f>SUMIFS('EIA-860'!$F:$F,'EIA-860'!$C:$C,Capacity!$C$2,'EIA-860'!$B:$B,Capacity!$B2463,'EIA-860'!$J:$J,Capacity!K$6,'EIA-860'!$K:$K,Capacity!$C$3)</f>
        <v>0</v>
      </c>
      <c r="L2463" s="79">
        <f>SUMIFS('EIA-860'!$F:$F,'EIA-860'!$C:$C,Capacity!$C$2,'EIA-860'!$B:$B,Capacity!$B2463,'EIA-860'!$J:$J,Capacity!L$6,'EIA-860'!$K:$K,Capacity!$C$3)</f>
        <v>0</v>
      </c>
      <c r="M2463" s="79">
        <f>SUMIFS('EIA-860'!$F:$F,'EIA-860'!$C:$C,Capacity!$C$2,'EIA-860'!$B:$B,Capacity!$B2463,'EIA-860'!$J:$J,Capacity!M$6,'EIA-860'!$K:$K,Capacity!$C$3)</f>
        <v>0</v>
      </c>
      <c r="N2463" s="79">
        <f>SUMIFS('EIA-860'!$F:$F,'EIA-860'!$C:$C,Capacity!$C$2,'EIA-860'!$B:$B,Capacity!$B2463,'EIA-860'!$J:$J,Capacity!N$6,'EIA-860'!$K:$K,Capacity!$C$3)</f>
        <v>0</v>
      </c>
      <c r="O2463" s="79">
        <f>SUMIFS('EIA-860'!$F:$F,'EIA-860'!$C:$C,Capacity!$C$2,'EIA-860'!$B:$B,Capacity!$B2463,'EIA-860'!$J:$J,Capacity!O$6,'EIA-860'!$K:$K,Capacity!$C$3)</f>
        <v>0</v>
      </c>
      <c r="P2463" s="79">
        <f>SUMIFS('EIA-860'!$F:$F,'EIA-860'!$C:$C,Capacity!$C$2,'EIA-860'!$B:$B,Capacity!$B2463,'EIA-860'!$J:$J,Capacity!P$6,'EIA-860'!$K:$K,Capacity!$C$3)</f>
        <v>0</v>
      </c>
      <c r="Q2463" s="79">
        <f>SUMIFS('EIA-860'!$F:$F,'EIA-860'!$C:$C,Capacity!$C$2,'EIA-860'!$B:$B,Capacity!$B2463,'EIA-860'!$J:$J,Capacity!Q$6,'EIA-860'!$K:$K,Capacity!$C$3)</f>
        <v>0</v>
      </c>
    </row>
    <row r="2464" spans="2:17" x14ac:dyDescent="0.75">
      <c r="B2464" s="90">
        <v>9842</v>
      </c>
      <c r="C2464" s="79">
        <f>SUMIFS('EIA-860'!$F:$F,'EIA-860'!$C:$C,Capacity!$C$2,'EIA-860'!$B:$B,Capacity!$B2464,'EIA-860'!$J:$J,Capacity!C$6,'EIA-860'!$K:$K,Capacity!$C$3)</f>
        <v>0</v>
      </c>
      <c r="D2464" s="79">
        <f>SUMIFS('EIA-860'!$F:$F,'EIA-860'!$C:$C,Capacity!$C$2,'EIA-860'!$B:$B,Capacity!$B2464,'EIA-860'!$J:$J,Capacity!D$6,'EIA-860'!$K:$K,Capacity!$C$3)</f>
        <v>0</v>
      </c>
      <c r="E2464" s="79">
        <f>SUMIFS('EIA-860'!$F:$F,'EIA-860'!$C:$C,Capacity!$C$2,'EIA-860'!$B:$B,Capacity!$B2464,'EIA-860'!$J:$J,Capacity!E$6,'EIA-860'!$K:$K,Capacity!$C$3)</f>
        <v>0</v>
      </c>
      <c r="F2464" s="79">
        <f>SUMIFS('EIA-860'!$F:$F,'EIA-860'!$C:$C,Capacity!$C$2,'EIA-860'!$B:$B,Capacity!$B2464,'EIA-860'!$J:$J,Capacity!F$6,'EIA-860'!$K:$K,Capacity!$C$3)</f>
        <v>0</v>
      </c>
      <c r="G2464" s="79">
        <f>SUMIFS('EIA-860'!$F:$F,'EIA-860'!$C:$C,Capacity!$C$2,'EIA-860'!$B:$B,Capacity!$B2464,'EIA-860'!$J:$J,Capacity!G$6,'EIA-860'!$K:$K,Capacity!$C$3)</f>
        <v>0</v>
      </c>
      <c r="H2464" s="79">
        <f>SUMIFS('EIA-860'!$F:$F,'EIA-860'!$C:$C,Capacity!$C$2,'EIA-860'!$B:$B,Capacity!$B2464,'EIA-860'!$J:$J,Capacity!H$6,'EIA-860'!$K:$K,Capacity!$C$3)</f>
        <v>0</v>
      </c>
      <c r="I2464" s="79">
        <f>SUMIFS('EIA-860'!$F:$F,'EIA-860'!$C:$C,Capacity!$C$2,'EIA-860'!$B:$B,Capacity!$B2464,'EIA-860'!$J:$J,Capacity!I$6,'EIA-860'!$K:$K,Capacity!$C$3)</f>
        <v>0</v>
      </c>
      <c r="J2464" s="79">
        <f>SUMIFS('EIA-860'!$F:$F,'EIA-860'!$C:$C,Capacity!$C$2,'EIA-860'!$B:$B,Capacity!$B2464,'EIA-860'!$J:$J,Capacity!J$6,'EIA-860'!$K:$K,Capacity!$C$3)</f>
        <v>0</v>
      </c>
      <c r="K2464" s="79">
        <f>SUMIFS('EIA-860'!$F:$F,'EIA-860'!$C:$C,Capacity!$C$2,'EIA-860'!$B:$B,Capacity!$B2464,'EIA-860'!$J:$J,Capacity!K$6,'EIA-860'!$K:$K,Capacity!$C$3)</f>
        <v>0</v>
      </c>
      <c r="L2464" s="79">
        <f>SUMIFS('EIA-860'!$F:$F,'EIA-860'!$C:$C,Capacity!$C$2,'EIA-860'!$B:$B,Capacity!$B2464,'EIA-860'!$J:$J,Capacity!L$6,'EIA-860'!$K:$K,Capacity!$C$3)</f>
        <v>0</v>
      </c>
      <c r="M2464" s="79">
        <f>SUMIFS('EIA-860'!$F:$F,'EIA-860'!$C:$C,Capacity!$C$2,'EIA-860'!$B:$B,Capacity!$B2464,'EIA-860'!$J:$J,Capacity!M$6,'EIA-860'!$K:$K,Capacity!$C$3)</f>
        <v>0</v>
      </c>
      <c r="N2464" s="79">
        <f>SUMIFS('EIA-860'!$F:$F,'EIA-860'!$C:$C,Capacity!$C$2,'EIA-860'!$B:$B,Capacity!$B2464,'EIA-860'!$J:$J,Capacity!N$6,'EIA-860'!$K:$K,Capacity!$C$3)</f>
        <v>0</v>
      </c>
      <c r="O2464" s="79">
        <f>SUMIFS('EIA-860'!$F:$F,'EIA-860'!$C:$C,Capacity!$C$2,'EIA-860'!$B:$B,Capacity!$B2464,'EIA-860'!$J:$J,Capacity!O$6,'EIA-860'!$K:$K,Capacity!$C$3)</f>
        <v>0</v>
      </c>
      <c r="P2464" s="79">
        <f>SUMIFS('EIA-860'!$F:$F,'EIA-860'!$C:$C,Capacity!$C$2,'EIA-860'!$B:$B,Capacity!$B2464,'EIA-860'!$J:$J,Capacity!P$6,'EIA-860'!$K:$K,Capacity!$C$3)</f>
        <v>0</v>
      </c>
      <c r="Q2464" s="79">
        <f>SUMIFS('EIA-860'!$F:$F,'EIA-860'!$C:$C,Capacity!$C$2,'EIA-860'!$B:$B,Capacity!$B2464,'EIA-860'!$J:$J,Capacity!Q$6,'EIA-860'!$K:$K,Capacity!$C$3)</f>
        <v>0</v>
      </c>
    </row>
    <row r="2465" spans="2:17" x14ac:dyDescent="0.75">
      <c r="B2465" s="90">
        <v>9864</v>
      </c>
      <c r="C2465" s="79">
        <f>SUMIFS('EIA-860'!$F:$F,'EIA-860'!$C:$C,Capacity!$C$2,'EIA-860'!$B:$B,Capacity!$B2465,'EIA-860'!$J:$J,Capacity!C$6,'EIA-860'!$K:$K,Capacity!$C$3)</f>
        <v>0</v>
      </c>
      <c r="D2465" s="79">
        <f>SUMIFS('EIA-860'!$F:$F,'EIA-860'!$C:$C,Capacity!$C$2,'EIA-860'!$B:$B,Capacity!$B2465,'EIA-860'!$J:$J,Capacity!D$6,'EIA-860'!$K:$K,Capacity!$C$3)</f>
        <v>0</v>
      </c>
      <c r="E2465" s="79">
        <f>SUMIFS('EIA-860'!$F:$F,'EIA-860'!$C:$C,Capacity!$C$2,'EIA-860'!$B:$B,Capacity!$B2465,'EIA-860'!$J:$J,Capacity!E$6,'EIA-860'!$K:$K,Capacity!$C$3)</f>
        <v>0</v>
      </c>
      <c r="F2465" s="79">
        <f>SUMIFS('EIA-860'!$F:$F,'EIA-860'!$C:$C,Capacity!$C$2,'EIA-860'!$B:$B,Capacity!$B2465,'EIA-860'!$J:$J,Capacity!F$6,'EIA-860'!$K:$K,Capacity!$C$3)</f>
        <v>0</v>
      </c>
      <c r="G2465" s="79">
        <f>SUMIFS('EIA-860'!$F:$F,'EIA-860'!$C:$C,Capacity!$C$2,'EIA-860'!$B:$B,Capacity!$B2465,'EIA-860'!$J:$J,Capacity!G$6,'EIA-860'!$K:$K,Capacity!$C$3)</f>
        <v>0</v>
      </c>
      <c r="H2465" s="79">
        <f>SUMIFS('EIA-860'!$F:$F,'EIA-860'!$C:$C,Capacity!$C$2,'EIA-860'!$B:$B,Capacity!$B2465,'EIA-860'!$J:$J,Capacity!H$6,'EIA-860'!$K:$K,Capacity!$C$3)</f>
        <v>0</v>
      </c>
      <c r="I2465" s="79">
        <f>SUMIFS('EIA-860'!$F:$F,'EIA-860'!$C:$C,Capacity!$C$2,'EIA-860'!$B:$B,Capacity!$B2465,'EIA-860'!$J:$J,Capacity!I$6,'EIA-860'!$K:$K,Capacity!$C$3)</f>
        <v>0</v>
      </c>
      <c r="J2465" s="79">
        <f>SUMIFS('EIA-860'!$F:$F,'EIA-860'!$C:$C,Capacity!$C$2,'EIA-860'!$B:$B,Capacity!$B2465,'EIA-860'!$J:$J,Capacity!J$6,'EIA-860'!$K:$K,Capacity!$C$3)</f>
        <v>0</v>
      </c>
      <c r="K2465" s="79">
        <f>SUMIFS('EIA-860'!$F:$F,'EIA-860'!$C:$C,Capacity!$C$2,'EIA-860'!$B:$B,Capacity!$B2465,'EIA-860'!$J:$J,Capacity!K$6,'EIA-860'!$K:$K,Capacity!$C$3)</f>
        <v>0</v>
      </c>
      <c r="L2465" s="79">
        <f>SUMIFS('EIA-860'!$F:$F,'EIA-860'!$C:$C,Capacity!$C$2,'EIA-860'!$B:$B,Capacity!$B2465,'EIA-860'!$J:$J,Capacity!L$6,'EIA-860'!$K:$K,Capacity!$C$3)</f>
        <v>0</v>
      </c>
      <c r="M2465" s="79">
        <f>SUMIFS('EIA-860'!$F:$F,'EIA-860'!$C:$C,Capacity!$C$2,'EIA-860'!$B:$B,Capacity!$B2465,'EIA-860'!$J:$J,Capacity!M$6,'EIA-860'!$K:$K,Capacity!$C$3)</f>
        <v>0</v>
      </c>
      <c r="N2465" s="79">
        <f>SUMIFS('EIA-860'!$F:$F,'EIA-860'!$C:$C,Capacity!$C$2,'EIA-860'!$B:$B,Capacity!$B2465,'EIA-860'!$J:$J,Capacity!N$6,'EIA-860'!$K:$K,Capacity!$C$3)</f>
        <v>0</v>
      </c>
      <c r="O2465" s="79">
        <f>SUMIFS('EIA-860'!$F:$F,'EIA-860'!$C:$C,Capacity!$C$2,'EIA-860'!$B:$B,Capacity!$B2465,'EIA-860'!$J:$J,Capacity!O$6,'EIA-860'!$K:$K,Capacity!$C$3)</f>
        <v>0</v>
      </c>
      <c r="P2465" s="79">
        <f>SUMIFS('EIA-860'!$F:$F,'EIA-860'!$C:$C,Capacity!$C$2,'EIA-860'!$B:$B,Capacity!$B2465,'EIA-860'!$J:$J,Capacity!P$6,'EIA-860'!$K:$K,Capacity!$C$3)</f>
        <v>0</v>
      </c>
      <c r="Q2465" s="79">
        <f>SUMIFS('EIA-860'!$F:$F,'EIA-860'!$C:$C,Capacity!$C$2,'EIA-860'!$B:$B,Capacity!$B2465,'EIA-860'!$J:$J,Capacity!Q$6,'EIA-860'!$K:$K,Capacity!$C$3)</f>
        <v>0</v>
      </c>
    </row>
    <row r="2466" spans="2:17" x14ac:dyDescent="0.75">
      <c r="B2466" s="90">
        <v>10003</v>
      </c>
      <c r="C2466" s="79">
        <f>SUMIFS('EIA-860'!$F:$F,'EIA-860'!$C:$C,Capacity!$C$2,'EIA-860'!$B:$B,Capacity!$B2466,'EIA-860'!$J:$J,Capacity!C$6,'EIA-860'!$K:$K,Capacity!$C$3)</f>
        <v>0</v>
      </c>
      <c r="D2466" s="79">
        <f>SUMIFS('EIA-860'!$F:$F,'EIA-860'!$C:$C,Capacity!$C$2,'EIA-860'!$B:$B,Capacity!$B2466,'EIA-860'!$J:$J,Capacity!D$6,'EIA-860'!$K:$K,Capacity!$C$3)</f>
        <v>0</v>
      </c>
      <c r="E2466" s="79">
        <f>SUMIFS('EIA-860'!$F:$F,'EIA-860'!$C:$C,Capacity!$C$2,'EIA-860'!$B:$B,Capacity!$B2466,'EIA-860'!$J:$J,Capacity!E$6,'EIA-860'!$K:$K,Capacity!$C$3)</f>
        <v>0</v>
      </c>
      <c r="F2466" s="79">
        <f>SUMIFS('EIA-860'!$F:$F,'EIA-860'!$C:$C,Capacity!$C$2,'EIA-860'!$B:$B,Capacity!$B2466,'EIA-860'!$J:$J,Capacity!F$6,'EIA-860'!$K:$K,Capacity!$C$3)</f>
        <v>0</v>
      </c>
      <c r="G2466" s="79">
        <f>SUMIFS('EIA-860'!$F:$F,'EIA-860'!$C:$C,Capacity!$C$2,'EIA-860'!$B:$B,Capacity!$B2466,'EIA-860'!$J:$J,Capacity!G$6,'EIA-860'!$K:$K,Capacity!$C$3)</f>
        <v>0</v>
      </c>
      <c r="H2466" s="79">
        <f>SUMIFS('EIA-860'!$F:$F,'EIA-860'!$C:$C,Capacity!$C$2,'EIA-860'!$B:$B,Capacity!$B2466,'EIA-860'!$J:$J,Capacity!H$6,'EIA-860'!$K:$K,Capacity!$C$3)</f>
        <v>0</v>
      </c>
      <c r="I2466" s="79">
        <f>SUMIFS('EIA-860'!$F:$F,'EIA-860'!$C:$C,Capacity!$C$2,'EIA-860'!$B:$B,Capacity!$B2466,'EIA-860'!$J:$J,Capacity!I$6,'EIA-860'!$K:$K,Capacity!$C$3)</f>
        <v>0</v>
      </c>
      <c r="J2466" s="79">
        <f>SUMIFS('EIA-860'!$F:$F,'EIA-860'!$C:$C,Capacity!$C$2,'EIA-860'!$B:$B,Capacity!$B2466,'EIA-860'!$J:$J,Capacity!J$6,'EIA-860'!$K:$K,Capacity!$C$3)</f>
        <v>0</v>
      </c>
      <c r="K2466" s="79">
        <f>SUMIFS('EIA-860'!$F:$F,'EIA-860'!$C:$C,Capacity!$C$2,'EIA-860'!$B:$B,Capacity!$B2466,'EIA-860'!$J:$J,Capacity!K$6,'EIA-860'!$K:$K,Capacity!$C$3)</f>
        <v>0</v>
      </c>
      <c r="L2466" s="79">
        <f>SUMIFS('EIA-860'!$F:$F,'EIA-860'!$C:$C,Capacity!$C$2,'EIA-860'!$B:$B,Capacity!$B2466,'EIA-860'!$J:$J,Capacity!L$6,'EIA-860'!$K:$K,Capacity!$C$3)</f>
        <v>0</v>
      </c>
      <c r="M2466" s="79">
        <f>SUMIFS('EIA-860'!$F:$F,'EIA-860'!$C:$C,Capacity!$C$2,'EIA-860'!$B:$B,Capacity!$B2466,'EIA-860'!$J:$J,Capacity!M$6,'EIA-860'!$K:$K,Capacity!$C$3)</f>
        <v>0</v>
      </c>
      <c r="N2466" s="79">
        <f>SUMIFS('EIA-860'!$F:$F,'EIA-860'!$C:$C,Capacity!$C$2,'EIA-860'!$B:$B,Capacity!$B2466,'EIA-860'!$J:$J,Capacity!N$6,'EIA-860'!$K:$K,Capacity!$C$3)</f>
        <v>0</v>
      </c>
      <c r="O2466" s="79">
        <f>SUMIFS('EIA-860'!$F:$F,'EIA-860'!$C:$C,Capacity!$C$2,'EIA-860'!$B:$B,Capacity!$B2466,'EIA-860'!$J:$J,Capacity!O$6,'EIA-860'!$K:$K,Capacity!$C$3)</f>
        <v>0</v>
      </c>
      <c r="P2466" s="79">
        <f>SUMIFS('EIA-860'!$F:$F,'EIA-860'!$C:$C,Capacity!$C$2,'EIA-860'!$B:$B,Capacity!$B2466,'EIA-860'!$J:$J,Capacity!P$6,'EIA-860'!$K:$K,Capacity!$C$3)</f>
        <v>0</v>
      </c>
      <c r="Q2466" s="79">
        <f>SUMIFS('EIA-860'!$F:$F,'EIA-860'!$C:$C,Capacity!$C$2,'EIA-860'!$B:$B,Capacity!$B2466,'EIA-860'!$J:$J,Capacity!Q$6,'EIA-860'!$K:$K,Capacity!$C$3)</f>
        <v>0</v>
      </c>
    </row>
    <row r="2467" spans="2:17" x14ac:dyDescent="0.75">
      <c r="B2467" s="90">
        <v>10004</v>
      </c>
      <c r="C2467" s="79">
        <f>SUMIFS('EIA-860'!$F:$F,'EIA-860'!$C:$C,Capacity!$C$2,'EIA-860'!$B:$B,Capacity!$B2467,'EIA-860'!$J:$J,Capacity!C$6,'EIA-860'!$K:$K,Capacity!$C$3)</f>
        <v>0</v>
      </c>
      <c r="D2467" s="79">
        <f>SUMIFS('EIA-860'!$F:$F,'EIA-860'!$C:$C,Capacity!$C$2,'EIA-860'!$B:$B,Capacity!$B2467,'EIA-860'!$J:$J,Capacity!D$6,'EIA-860'!$K:$K,Capacity!$C$3)</f>
        <v>0</v>
      </c>
      <c r="E2467" s="79">
        <f>SUMIFS('EIA-860'!$F:$F,'EIA-860'!$C:$C,Capacity!$C$2,'EIA-860'!$B:$B,Capacity!$B2467,'EIA-860'!$J:$J,Capacity!E$6,'EIA-860'!$K:$K,Capacity!$C$3)</f>
        <v>0</v>
      </c>
      <c r="F2467" s="79">
        <f>SUMIFS('EIA-860'!$F:$F,'EIA-860'!$C:$C,Capacity!$C$2,'EIA-860'!$B:$B,Capacity!$B2467,'EIA-860'!$J:$J,Capacity!F$6,'EIA-860'!$K:$K,Capacity!$C$3)</f>
        <v>0</v>
      </c>
      <c r="G2467" s="79">
        <f>SUMIFS('EIA-860'!$F:$F,'EIA-860'!$C:$C,Capacity!$C$2,'EIA-860'!$B:$B,Capacity!$B2467,'EIA-860'!$J:$J,Capacity!G$6,'EIA-860'!$K:$K,Capacity!$C$3)</f>
        <v>0</v>
      </c>
      <c r="H2467" s="79">
        <f>SUMIFS('EIA-860'!$F:$F,'EIA-860'!$C:$C,Capacity!$C$2,'EIA-860'!$B:$B,Capacity!$B2467,'EIA-860'!$J:$J,Capacity!H$6,'EIA-860'!$K:$K,Capacity!$C$3)</f>
        <v>0</v>
      </c>
      <c r="I2467" s="79">
        <f>SUMIFS('EIA-860'!$F:$F,'EIA-860'!$C:$C,Capacity!$C$2,'EIA-860'!$B:$B,Capacity!$B2467,'EIA-860'!$J:$J,Capacity!I$6,'EIA-860'!$K:$K,Capacity!$C$3)</f>
        <v>0</v>
      </c>
      <c r="J2467" s="79">
        <f>SUMIFS('EIA-860'!$F:$F,'EIA-860'!$C:$C,Capacity!$C$2,'EIA-860'!$B:$B,Capacity!$B2467,'EIA-860'!$J:$J,Capacity!J$6,'EIA-860'!$K:$K,Capacity!$C$3)</f>
        <v>0</v>
      </c>
      <c r="K2467" s="79">
        <f>SUMIFS('EIA-860'!$F:$F,'EIA-860'!$C:$C,Capacity!$C$2,'EIA-860'!$B:$B,Capacity!$B2467,'EIA-860'!$J:$J,Capacity!K$6,'EIA-860'!$K:$K,Capacity!$C$3)</f>
        <v>0</v>
      </c>
      <c r="L2467" s="79">
        <f>SUMIFS('EIA-860'!$F:$F,'EIA-860'!$C:$C,Capacity!$C$2,'EIA-860'!$B:$B,Capacity!$B2467,'EIA-860'!$J:$J,Capacity!L$6,'EIA-860'!$K:$K,Capacity!$C$3)</f>
        <v>0</v>
      </c>
      <c r="M2467" s="79">
        <f>SUMIFS('EIA-860'!$F:$F,'EIA-860'!$C:$C,Capacity!$C$2,'EIA-860'!$B:$B,Capacity!$B2467,'EIA-860'!$J:$J,Capacity!M$6,'EIA-860'!$K:$K,Capacity!$C$3)</f>
        <v>0</v>
      </c>
      <c r="N2467" s="79">
        <f>SUMIFS('EIA-860'!$F:$F,'EIA-860'!$C:$C,Capacity!$C$2,'EIA-860'!$B:$B,Capacity!$B2467,'EIA-860'!$J:$J,Capacity!N$6,'EIA-860'!$K:$K,Capacity!$C$3)</f>
        <v>0</v>
      </c>
      <c r="O2467" s="79">
        <f>SUMIFS('EIA-860'!$F:$F,'EIA-860'!$C:$C,Capacity!$C$2,'EIA-860'!$B:$B,Capacity!$B2467,'EIA-860'!$J:$J,Capacity!O$6,'EIA-860'!$K:$K,Capacity!$C$3)</f>
        <v>0</v>
      </c>
      <c r="P2467" s="79">
        <f>SUMIFS('EIA-860'!$F:$F,'EIA-860'!$C:$C,Capacity!$C$2,'EIA-860'!$B:$B,Capacity!$B2467,'EIA-860'!$J:$J,Capacity!P$6,'EIA-860'!$K:$K,Capacity!$C$3)</f>
        <v>0</v>
      </c>
      <c r="Q2467" s="79">
        <f>SUMIFS('EIA-860'!$F:$F,'EIA-860'!$C:$C,Capacity!$C$2,'EIA-860'!$B:$B,Capacity!$B2467,'EIA-860'!$J:$J,Capacity!Q$6,'EIA-860'!$K:$K,Capacity!$C$3)</f>
        <v>0</v>
      </c>
    </row>
    <row r="2468" spans="2:17" x14ac:dyDescent="0.75">
      <c r="B2468" s="90">
        <v>10005</v>
      </c>
      <c r="C2468" s="79">
        <f>SUMIFS('EIA-860'!$F:$F,'EIA-860'!$C:$C,Capacity!$C$2,'EIA-860'!$B:$B,Capacity!$B2468,'EIA-860'!$J:$J,Capacity!C$6,'EIA-860'!$K:$K,Capacity!$C$3)</f>
        <v>0</v>
      </c>
      <c r="D2468" s="79">
        <f>SUMIFS('EIA-860'!$F:$F,'EIA-860'!$C:$C,Capacity!$C$2,'EIA-860'!$B:$B,Capacity!$B2468,'EIA-860'!$J:$J,Capacity!D$6,'EIA-860'!$K:$K,Capacity!$C$3)</f>
        <v>0</v>
      </c>
      <c r="E2468" s="79">
        <f>SUMIFS('EIA-860'!$F:$F,'EIA-860'!$C:$C,Capacity!$C$2,'EIA-860'!$B:$B,Capacity!$B2468,'EIA-860'!$J:$J,Capacity!E$6,'EIA-860'!$K:$K,Capacity!$C$3)</f>
        <v>0</v>
      </c>
      <c r="F2468" s="79">
        <f>SUMIFS('EIA-860'!$F:$F,'EIA-860'!$C:$C,Capacity!$C$2,'EIA-860'!$B:$B,Capacity!$B2468,'EIA-860'!$J:$J,Capacity!F$6,'EIA-860'!$K:$K,Capacity!$C$3)</f>
        <v>0</v>
      </c>
      <c r="G2468" s="79">
        <f>SUMIFS('EIA-860'!$F:$F,'EIA-860'!$C:$C,Capacity!$C$2,'EIA-860'!$B:$B,Capacity!$B2468,'EIA-860'!$J:$J,Capacity!G$6,'EIA-860'!$K:$K,Capacity!$C$3)</f>
        <v>0</v>
      </c>
      <c r="H2468" s="79">
        <f>SUMIFS('EIA-860'!$F:$F,'EIA-860'!$C:$C,Capacity!$C$2,'EIA-860'!$B:$B,Capacity!$B2468,'EIA-860'!$J:$J,Capacity!H$6,'EIA-860'!$K:$K,Capacity!$C$3)</f>
        <v>0</v>
      </c>
      <c r="I2468" s="79">
        <f>SUMIFS('EIA-860'!$F:$F,'EIA-860'!$C:$C,Capacity!$C$2,'EIA-860'!$B:$B,Capacity!$B2468,'EIA-860'!$J:$J,Capacity!I$6,'EIA-860'!$K:$K,Capacity!$C$3)</f>
        <v>0</v>
      </c>
      <c r="J2468" s="79">
        <f>SUMIFS('EIA-860'!$F:$F,'EIA-860'!$C:$C,Capacity!$C$2,'EIA-860'!$B:$B,Capacity!$B2468,'EIA-860'!$J:$J,Capacity!J$6,'EIA-860'!$K:$K,Capacity!$C$3)</f>
        <v>0</v>
      </c>
      <c r="K2468" s="79">
        <f>SUMIFS('EIA-860'!$F:$F,'EIA-860'!$C:$C,Capacity!$C$2,'EIA-860'!$B:$B,Capacity!$B2468,'EIA-860'!$J:$J,Capacity!K$6,'EIA-860'!$K:$K,Capacity!$C$3)</f>
        <v>0</v>
      </c>
      <c r="L2468" s="79">
        <f>SUMIFS('EIA-860'!$F:$F,'EIA-860'!$C:$C,Capacity!$C$2,'EIA-860'!$B:$B,Capacity!$B2468,'EIA-860'!$J:$J,Capacity!L$6,'EIA-860'!$K:$K,Capacity!$C$3)</f>
        <v>0</v>
      </c>
      <c r="M2468" s="79">
        <f>SUMIFS('EIA-860'!$F:$F,'EIA-860'!$C:$C,Capacity!$C$2,'EIA-860'!$B:$B,Capacity!$B2468,'EIA-860'!$J:$J,Capacity!M$6,'EIA-860'!$K:$K,Capacity!$C$3)</f>
        <v>0</v>
      </c>
      <c r="N2468" s="79">
        <f>SUMIFS('EIA-860'!$F:$F,'EIA-860'!$C:$C,Capacity!$C$2,'EIA-860'!$B:$B,Capacity!$B2468,'EIA-860'!$J:$J,Capacity!N$6,'EIA-860'!$K:$K,Capacity!$C$3)</f>
        <v>0</v>
      </c>
      <c r="O2468" s="79">
        <f>SUMIFS('EIA-860'!$F:$F,'EIA-860'!$C:$C,Capacity!$C$2,'EIA-860'!$B:$B,Capacity!$B2468,'EIA-860'!$J:$J,Capacity!O$6,'EIA-860'!$K:$K,Capacity!$C$3)</f>
        <v>0</v>
      </c>
      <c r="P2468" s="79">
        <f>SUMIFS('EIA-860'!$F:$F,'EIA-860'!$C:$C,Capacity!$C$2,'EIA-860'!$B:$B,Capacity!$B2468,'EIA-860'!$J:$J,Capacity!P$6,'EIA-860'!$K:$K,Capacity!$C$3)</f>
        <v>0</v>
      </c>
      <c r="Q2468" s="79">
        <f>SUMIFS('EIA-860'!$F:$F,'EIA-860'!$C:$C,Capacity!$C$2,'EIA-860'!$B:$B,Capacity!$B2468,'EIA-860'!$J:$J,Capacity!Q$6,'EIA-860'!$K:$K,Capacity!$C$3)</f>
        <v>0</v>
      </c>
    </row>
    <row r="2469" spans="2:17" x14ac:dyDescent="0.75">
      <c r="B2469" s="90">
        <v>10008</v>
      </c>
      <c r="C2469" s="79">
        <f>SUMIFS('EIA-860'!$F:$F,'EIA-860'!$C:$C,Capacity!$C$2,'EIA-860'!$B:$B,Capacity!$B2469,'EIA-860'!$J:$J,Capacity!C$6,'EIA-860'!$K:$K,Capacity!$C$3)</f>
        <v>0</v>
      </c>
      <c r="D2469" s="79">
        <f>SUMIFS('EIA-860'!$F:$F,'EIA-860'!$C:$C,Capacity!$C$2,'EIA-860'!$B:$B,Capacity!$B2469,'EIA-860'!$J:$J,Capacity!D$6,'EIA-860'!$K:$K,Capacity!$C$3)</f>
        <v>0</v>
      </c>
      <c r="E2469" s="79">
        <f>SUMIFS('EIA-860'!$F:$F,'EIA-860'!$C:$C,Capacity!$C$2,'EIA-860'!$B:$B,Capacity!$B2469,'EIA-860'!$J:$J,Capacity!E$6,'EIA-860'!$K:$K,Capacity!$C$3)</f>
        <v>0</v>
      </c>
      <c r="F2469" s="79">
        <f>SUMIFS('EIA-860'!$F:$F,'EIA-860'!$C:$C,Capacity!$C$2,'EIA-860'!$B:$B,Capacity!$B2469,'EIA-860'!$J:$J,Capacity!F$6,'EIA-860'!$K:$K,Capacity!$C$3)</f>
        <v>0</v>
      </c>
      <c r="G2469" s="79">
        <f>SUMIFS('EIA-860'!$F:$F,'EIA-860'!$C:$C,Capacity!$C$2,'EIA-860'!$B:$B,Capacity!$B2469,'EIA-860'!$J:$J,Capacity!G$6,'EIA-860'!$K:$K,Capacity!$C$3)</f>
        <v>0</v>
      </c>
      <c r="H2469" s="79">
        <f>SUMIFS('EIA-860'!$F:$F,'EIA-860'!$C:$C,Capacity!$C$2,'EIA-860'!$B:$B,Capacity!$B2469,'EIA-860'!$J:$J,Capacity!H$6,'EIA-860'!$K:$K,Capacity!$C$3)</f>
        <v>0</v>
      </c>
      <c r="I2469" s="79">
        <f>SUMIFS('EIA-860'!$F:$F,'EIA-860'!$C:$C,Capacity!$C$2,'EIA-860'!$B:$B,Capacity!$B2469,'EIA-860'!$J:$J,Capacity!I$6,'EIA-860'!$K:$K,Capacity!$C$3)</f>
        <v>0</v>
      </c>
      <c r="J2469" s="79">
        <f>SUMIFS('EIA-860'!$F:$F,'EIA-860'!$C:$C,Capacity!$C$2,'EIA-860'!$B:$B,Capacity!$B2469,'EIA-860'!$J:$J,Capacity!J$6,'EIA-860'!$K:$K,Capacity!$C$3)</f>
        <v>0</v>
      </c>
      <c r="K2469" s="79">
        <f>SUMIFS('EIA-860'!$F:$F,'EIA-860'!$C:$C,Capacity!$C$2,'EIA-860'!$B:$B,Capacity!$B2469,'EIA-860'!$J:$J,Capacity!K$6,'EIA-860'!$K:$K,Capacity!$C$3)</f>
        <v>0</v>
      </c>
      <c r="L2469" s="79">
        <f>SUMIFS('EIA-860'!$F:$F,'EIA-860'!$C:$C,Capacity!$C$2,'EIA-860'!$B:$B,Capacity!$B2469,'EIA-860'!$J:$J,Capacity!L$6,'EIA-860'!$K:$K,Capacity!$C$3)</f>
        <v>0</v>
      </c>
      <c r="M2469" s="79">
        <f>SUMIFS('EIA-860'!$F:$F,'EIA-860'!$C:$C,Capacity!$C$2,'EIA-860'!$B:$B,Capacity!$B2469,'EIA-860'!$J:$J,Capacity!M$6,'EIA-860'!$K:$K,Capacity!$C$3)</f>
        <v>0</v>
      </c>
      <c r="N2469" s="79">
        <f>SUMIFS('EIA-860'!$F:$F,'EIA-860'!$C:$C,Capacity!$C$2,'EIA-860'!$B:$B,Capacity!$B2469,'EIA-860'!$J:$J,Capacity!N$6,'EIA-860'!$K:$K,Capacity!$C$3)</f>
        <v>0</v>
      </c>
      <c r="O2469" s="79">
        <f>SUMIFS('EIA-860'!$F:$F,'EIA-860'!$C:$C,Capacity!$C$2,'EIA-860'!$B:$B,Capacity!$B2469,'EIA-860'!$J:$J,Capacity!O$6,'EIA-860'!$K:$K,Capacity!$C$3)</f>
        <v>0</v>
      </c>
      <c r="P2469" s="79">
        <f>SUMIFS('EIA-860'!$F:$F,'EIA-860'!$C:$C,Capacity!$C$2,'EIA-860'!$B:$B,Capacity!$B2469,'EIA-860'!$J:$J,Capacity!P$6,'EIA-860'!$K:$K,Capacity!$C$3)</f>
        <v>0</v>
      </c>
      <c r="Q2469" s="79">
        <f>SUMIFS('EIA-860'!$F:$F,'EIA-860'!$C:$C,Capacity!$C$2,'EIA-860'!$B:$B,Capacity!$B2469,'EIA-860'!$J:$J,Capacity!Q$6,'EIA-860'!$K:$K,Capacity!$C$3)</f>
        <v>0</v>
      </c>
    </row>
    <row r="2470" spans="2:17" x14ac:dyDescent="0.75">
      <c r="B2470" s="90">
        <v>10013</v>
      </c>
      <c r="C2470" s="79">
        <f>SUMIFS('EIA-860'!$F:$F,'EIA-860'!$C:$C,Capacity!$C$2,'EIA-860'!$B:$B,Capacity!$B2470,'EIA-860'!$J:$J,Capacity!C$6,'EIA-860'!$K:$K,Capacity!$C$3)</f>
        <v>0</v>
      </c>
      <c r="D2470" s="79">
        <f>SUMIFS('EIA-860'!$F:$F,'EIA-860'!$C:$C,Capacity!$C$2,'EIA-860'!$B:$B,Capacity!$B2470,'EIA-860'!$J:$J,Capacity!D$6,'EIA-860'!$K:$K,Capacity!$C$3)</f>
        <v>0</v>
      </c>
      <c r="E2470" s="79">
        <f>SUMIFS('EIA-860'!$F:$F,'EIA-860'!$C:$C,Capacity!$C$2,'EIA-860'!$B:$B,Capacity!$B2470,'EIA-860'!$J:$J,Capacity!E$6,'EIA-860'!$K:$K,Capacity!$C$3)</f>
        <v>0</v>
      </c>
      <c r="F2470" s="79">
        <f>SUMIFS('EIA-860'!$F:$F,'EIA-860'!$C:$C,Capacity!$C$2,'EIA-860'!$B:$B,Capacity!$B2470,'EIA-860'!$J:$J,Capacity!F$6,'EIA-860'!$K:$K,Capacity!$C$3)</f>
        <v>0</v>
      </c>
      <c r="G2470" s="79">
        <f>SUMIFS('EIA-860'!$F:$F,'EIA-860'!$C:$C,Capacity!$C$2,'EIA-860'!$B:$B,Capacity!$B2470,'EIA-860'!$J:$J,Capacity!G$6,'EIA-860'!$K:$K,Capacity!$C$3)</f>
        <v>0</v>
      </c>
      <c r="H2470" s="79">
        <f>SUMIFS('EIA-860'!$F:$F,'EIA-860'!$C:$C,Capacity!$C$2,'EIA-860'!$B:$B,Capacity!$B2470,'EIA-860'!$J:$J,Capacity!H$6,'EIA-860'!$K:$K,Capacity!$C$3)</f>
        <v>0</v>
      </c>
      <c r="I2470" s="79">
        <f>SUMIFS('EIA-860'!$F:$F,'EIA-860'!$C:$C,Capacity!$C$2,'EIA-860'!$B:$B,Capacity!$B2470,'EIA-860'!$J:$J,Capacity!I$6,'EIA-860'!$K:$K,Capacity!$C$3)</f>
        <v>0</v>
      </c>
      <c r="J2470" s="79">
        <f>SUMIFS('EIA-860'!$F:$F,'EIA-860'!$C:$C,Capacity!$C$2,'EIA-860'!$B:$B,Capacity!$B2470,'EIA-860'!$J:$J,Capacity!J$6,'EIA-860'!$K:$K,Capacity!$C$3)</f>
        <v>0</v>
      </c>
      <c r="K2470" s="79">
        <f>SUMIFS('EIA-860'!$F:$F,'EIA-860'!$C:$C,Capacity!$C$2,'EIA-860'!$B:$B,Capacity!$B2470,'EIA-860'!$J:$J,Capacity!K$6,'EIA-860'!$K:$K,Capacity!$C$3)</f>
        <v>0</v>
      </c>
      <c r="L2470" s="79">
        <f>SUMIFS('EIA-860'!$F:$F,'EIA-860'!$C:$C,Capacity!$C$2,'EIA-860'!$B:$B,Capacity!$B2470,'EIA-860'!$J:$J,Capacity!L$6,'EIA-860'!$K:$K,Capacity!$C$3)</f>
        <v>0</v>
      </c>
      <c r="M2470" s="79">
        <f>SUMIFS('EIA-860'!$F:$F,'EIA-860'!$C:$C,Capacity!$C$2,'EIA-860'!$B:$B,Capacity!$B2470,'EIA-860'!$J:$J,Capacity!M$6,'EIA-860'!$K:$K,Capacity!$C$3)</f>
        <v>0</v>
      </c>
      <c r="N2470" s="79">
        <f>SUMIFS('EIA-860'!$F:$F,'EIA-860'!$C:$C,Capacity!$C$2,'EIA-860'!$B:$B,Capacity!$B2470,'EIA-860'!$J:$J,Capacity!N$6,'EIA-860'!$K:$K,Capacity!$C$3)</f>
        <v>0</v>
      </c>
      <c r="O2470" s="79">
        <f>SUMIFS('EIA-860'!$F:$F,'EIA-860'!$C:$C,Capacity!$C$2,'EIA-860'!$B:$B,Capacity!$B2470,'EIA-860'!$J:$J,Capacity!O$6,'EIA-860'!$K:$K,Capacity!$C$3)</f>
        <v>0</v>
      </c>
      <c r="P2470" s="79">
        <f>SUMIFS('EIA-860'!$F:$F,'EIA-860'!$C:$C,Capacity!$C$2,'EIA-860'!$B:$B,Capacity!$B2470,'EIA-860'!$J:$J,Capacity!P$6,'EIA-860'!$K:$K,Capacity!$C$3)</f>
        <v>0</v>
      </c>
      <c r="Q2470" s="79">
        <f>SUMIFS('EIA-860'!$F:$F,'EIA-860'!$C:$C,Capacity!$C$2,'EIA-860'!$B:$B,Capacity!$B2470,'EIA-860'!$J:$J,Capacity!Q$6,'EIA-860'!$K:$K,Capacity!$C$3)</f>
        <v>0</v>
      </c>
    </row>
    <row r="2471" spans="2:17" x14ac:dyDescent="0.75">
      <c r="B2471" s="90">
        <v>10014</v>
      </c>
      <c r="C2471" s="79">
        <f>SUMIFS('EIA-860'!$F:$F,'EIA-860'!$C:$C,Capacity!$C$2,'EIA-860'!$B:$B,Capacity!$B2471,'EIA-860'!$J:$J,Capacity!C$6,'EIA-860'!$K:$K,Capacity!$C$3)</f>
        <v>0</v>
      </c>
      <c r="D2471" s="79">
        <f>SUMIFS('EIA-860'!$F:$F,'EIA-860'!$C:$C,Capacity!$C$2,'EIA-860'!$B:$B,Capacity!$B2471,'EIA-860'!$J:$J,Capacity!D$6,'EIA-860'!$K:$K,Capacity!$C$3)</f>
        <v>0</v>
      </c>
      <c r="E2471" s="79">
        <f>SUMIFS('EIA-860'!$F:$F,'EIA-860'!$C:$C,Capacity!$C$2,'EIA-860'!$B:$B,Capacity!$B2471,'EIA-860'!$J:$J,Capacity!E$6,'EIA-860'!$K:$K,Capacity!$C$3)</f>
        <v>0</v>
      </c>
      <c r="F2471" s="79">
        <f>SUMIFS('EIA-860'!$F:$F,'EIA-860'!$C:$C,Capacity!$C$2,'EIA-860'!$B:$B,Capacity!$B2471,'EIA-860'!$J:$J,Capacity!F$6,'EIA-860'!$K:$K,Capacity!$C$3)</f>
        <v>0</v>
      </c>
      <c r="G2471" s="79">
        <f>SUMIFS('EIA-860'!$F:$F,'EIA-860'!$C:$C,Capacity!$C$2,'EIA-860'!$B:$B,Capacity!$B2471,'EIA-860'!$J:$J,Capacity!G$6,'EIA-860'!$K:$K,Capacity!$C$3)</f>
        <v>0</v>
      </c>
      <c r="H2471" s="79">
        <f>SUMIFS('EIA-860'!$F:$F,'EIA-860'!$C:$C,Capacity!$C$2,'EIA-860'!$B:$B,Capacity!$B2471,'EIA-860'!$J:$J,Capacity!H$6,'EIA-860'!$K:$K,Capacity!$C$3)</f>
        <v>0</v>
      </c>
      <c r="I2471" s="79">
        <f>SUMIFS('EIA-860'!$F:$F,'EIA-860'!$C:$C,Capacity!$C$2,'EIA-860'!$B:$B,Capacity!$B2471,'EIA-860'!$J:$J,Capacity!I$6,'EIA-860'!$K:$K,Capacity!$C$3)</f>
        <v>0</v>
      </c>
      <c r="J2471" s="79">
        <f>SUMIFS('EIA-860'!$F:$F,'EIA-860'!$C:$C,Capacity!$C$2,'EIA-860'!$B:$B,Capacity!$B2471,'EIA-860'!$J:$J,Capacity!J$6,'EIA-860'!$K:$K,Capacity!$C$3)</f>
        <v>0</v>
      </c>
      <c r="K2471" s="79">
        <f>SUMIFS('EIA-860'!$F:$F,'EIA-860'!$C:$C,Capacity!$C$2,'EIA-860'!$B:$B,Capacity!$B2471,'EIA-860'!$J:$J,Capacity!K$6,'EIA-860'!$K:$K,Capacity!$C$3)</f>
        <v>0</v>
      </c>
      <c r="L2471" s="79">
        <f>SUMIFS('EIA-860'!$F:$F,'EIA-860'!$C:$C,Capacity!$C$2,'EIA-860'!$B:$B,Capacity!$B2471,'EIA-860'!$J:$J,Capacity!L$6,'EIA-860'!$K:$K,Capacity!$C$3)</f>
        <v>0</v>
      </c>
      <c r="M2471" s="79">
        <f>SUMIFS('EIA-860'!$F:$F,'EIA-860'!$C:$C,Capacity!$C$2,'EIA-860'!$B:$B,Capacity!$B2471,'EIA-860'!$J:$J,Capacity!M$6,'EIA-860'!$K:$K,Capacity!$C$3)</f>
        <v>0</v>
      </c>
      <c r="N2471" s="79">
        <f>SUMIFS('EIA-860'!$F:$F,'EIA-860'!$C:$C,Capacity!$C$2,'EIA-860'!$B:$B,Capacity!$B2471,'EIA-860'!$J:$J,Capacity!N$6,'EIA-860'!$K:$K,Capacity!$C$3)</f>
        <v>0</v>
      </c>
      <c r="O2471" s="79">
        <f>SUMIFS('EIA-860'!$F:$F,'EIA-860'!$C:$C,Capacity!$C$2,'EIA-860'!$B:$B,Capacity!$B2471,'EIA-860'!$J:$J,Capacity!O$6,'EIA-860'!$K:$K,Capacity!$C$3)</f>
        <v>0</v>
      </c>
      <c r="P2471" s="79">
        <f>SUMIFS('EIA-860'!$F:$F,'EIA-860'!$C:$C,Capacity!$C$2,'EIA-860'!$B:$B,Capacity!$B2471,'EIA-860'!$J:$J,Capacity!P$6,'EIA-860'!$K:$K,Capacity!$C$3)</f>
        <v>0</v>
      </c>
      <c r="Q2471" s="79">
        <f>SUMIFS('EIA-860'!$F:$F,'EIA-860'!$C:$C,Capacity!$C$2,'EIA-860'!$B:$B,Capacity!$B2471,'EIA-860'!$J:$J,Capacity!Q$6,'EIA-860'!$K:$K,Capacity!$C$3)</f>
        <v>0</v>
      </c>
    </row>
    <row r="2472" spans="2:17" x14ac:dyDescent="0.75">
      <c r="B2472" s="90">
        <v>10017</v>
      </c>
      <c r="C2472" s="79">
        <f>SUMIFS('EIA-860'!$F:$F,'EIA-860'!$C:$C,Capacity!$C$2,'EIA-860'!$B:$B,Capacity!$B2472,'EIA-860'!$J:$J,Capacity!C$6,'EIA-860'!$K:$K,Capacity!$C$3)</f>
        <v>0</v>
      </c>
      <c r="D2472" s="79">
        <f>SUMIFS('EIA-860'!$F:$F,'EIA-860'!$C:$C,Capacity!$C$2,'EIA-860'!$B:$B,Capacity!$B2472,'EIA-860'!$J:$J,Capacity!D$6,'EIA-860'!$K:$K,Capacity!$C$3)</f>
        <v>0</v>
      </c>
      <c r="E2472" s="79">
        <f>SUMIFS('EIA-860'!$F:$F,'EIA-860'!$C:$C,Capacity!$C$2,'EIA-860'!$B:$B,Capacity!$B2472,'EIA-860'!$J:$J,Capacity!E$6,'EIA-860'!$K:$K,Capacity!$C$3)</f>
        <v>0</v>
      </c>
      <c r="F2472" s="79">
        <f>SUMIFS('EIA-860'!$F:$F,'EIA-860'!$C:$C,Capacity!$C$2,'EIA-860'!$B:$B,Capacity!$B2472,'EIA-860'!$J:$J,Capacity!F$6,'EIA-860'!$K:$K,Capacity!$C$3)</f>
        <v>0</v>
      </c>
      <c r="G2472" s="79">
        <f>SUMIFS('EIA-860'!$F:$F,'EIA-860'!$C:$C,Capacity!$C$2,'EIA-860'!$B:$B,Capacity!$B2472,'EIA-860'!$J:$J,Capacity!G$6,'EIA-860'!$K:$K,Capacity!$C$3)</f>
        <v>0</v>
      </c>
      <c r="H2472" s="79">
        <f>SUMIFS('EIA-860'!$F:$F,'EIA-860'!$C:$C,Capacity!$C$2,'EIA-860'!$B:$B,Capacity!$B2472,'EIA-860'!$J:$J,Capacity!H$6,'EIA-860'!$K:$K,Capacity!$C$3)</f>
        <v>0</v>
      </c>
      <c r="I2472" s="79">
        <f>SUMIFS('EIA-860'!$F:$F,'EIA-860'!$C:$C,Capacity!$C$2,'EIA-860'!$B:$B,Capacity!$B2472,'EIA-860'!$J:$J,Capacity!I$6,'EIA-860'!$K:$K,Capacity!$C$3)</f>
        <v>0</v>
      </c>
      <c r="J2472" s="79">
        <f>SUMIFS('EIA-860'!$F:$F,'EIA-860'!$C:$C,Capacity!$C$2,'EIA-860'!$B:$B,Capacity!$B2472,'EIA-860'!$J:$J,Capacity!J$6,'EIA-860'!$K:$K,Capacity!$C$3)</f>
        <v>0</v>
      </c>
      <c r="K2472" s="79">
        <f>SUMIFS('EIA-860'!$F:$F,'EIA-860'!$C:$C,Capacity!$C$2,'EIA-860'!$B:$B,Capacity!$B2472,'EIA-860'!$J:$J,Capacity!K$6,'EIA-860'!$K:$K,Capacity!$C$3)</f>
        <v>0</v>
      </c>
      <c r="L2472" s="79">
        <f>SUMIFS('EIA-860'!$F:$F,'EIA-860'!$C:$C,Capacity!$C$2,'EIA-860'!$B:$B,Capacity!$B2472,'EIA-860'!$J:$J,Capacity!L$6,'EIA-860'!$K:$K,Capacity!$C$3)</f>
        <v>0</v>
      </c>
      <c r="M2472" s="79">
        <f>SUMIFS('EIA-860'!$F:$F,'EIA-860'!$C:$C,Capacity!$C$2,'EIA-860'!$B:$B,Capacity!$B2472,'EIA-860'!$J:$J,Capacity!M$6,'EIA-860'!$K:$K,Capacity!$C$3)</f>
        <v>0</v>
      </c>
      <c r="N2472" s="79">
        <f>SUMIFS('EIA-860'!$F:$F,'EIA-860'!$C:$C,Capacity!$C$2,'EIA-860'!$B:$B,Capacity!$B2472,'EIA-860'!$J:$J,Capacity!N$6,'EIA-860'!$K:$K,Capacity!$C$3)</f>
        <v>0</v>
      </c>
      <c r="O2472" s="79">
        <f>SUMIFS('EIA-860'!$F:$F,'EIA-860'!$C:$C,Capacity!$C$2,'EIA-860'!$B:$B,Capacity!$B2472,'EIA-860'!$J:$J,Capacity!O$6,'EIA-860'!$K:$K,Capacity!$C$3)</f>
        <v>0</v>
      </c>
      <c r="P2472" s="79">
        <f>SUMIFS('EIA-860'!$F:$F,'EIA-860'!$C:$C,Capacity!$C$2,'EIA-860'!$B:$B,Capacity!$B2472,'EIA-860'!$J:$J,Capacity!P$6,'EIA-860'!$K:$K,Capacity!$C$3)</f>
        <v>0</v>
      </c>
      <c r="Q2472" s="79">
        <f>SUMIFS('EIA-860'!$F:$F,'EIA-860'!$C:$C,Capacity!$C$2,'EIA-860'!$B:$B,Capacity!$B2472,'EIA-860'!$J:$J,Capacity!Q$6,'EIA-860'!$K:$K,Capacity!$C$3)</f>
        <v>0</v>
      </c>
    </row>
    <row r="2473" spans="2:17" x14ac:dyDescent="0.75">
      <c r="B2473" s="90">
        <v>10018</v>
      </c>
      <c r="C2473" s="79">
        <f>SUMIFS('EIA-860'!$F:$F,'EIA-860'!$C:$C,Capacity!$C$2,'EIA-860'!$B:$B,Capacity!$B2473,'EIA-860'!$J:$J,Capacity!C$6,'EIA-860'!$K:$K,Capacity!$C$3)</f>
        <v>0</v>
      </c>
      <c r="D2473" s="79">
        <f>SUMIFS('EIA-860'!$F:$F,'EIA-860'!$C:$C,Capacity!$C$2,'EIA-860'!$B:$B,Capacity!$B2473,'EIA-860'!$J:$J,Capacity!D$6,'EIA-860'!$K:$K,Capacity!$C$3)</f>
        <v>0</v>
      </c>
      <c r="E2473" s="79">
        <f>SUMIFS('EIA-860'!$F:$F,'EIA-860'!$C:$C,Capacity!$C$2,'EIA-860'!$B:$B,Capacity!$B2473,'EIA-860'!$J:$J,Capacity!E$6,'EIA-860'!$K:$K,Capacity!$C$3)</f>
        <v>0</v>
      </c>
      <c r="F2473" s="79">
        <f>SUMIFS('EIA-860'!$F:$F,'EIA-860'!$C:$C,Capacity!$C$2,'EIA-860'!$B:$B,Capacity!$B2473,'EIA-860'!$J:$J,Capacity!F$6,'EIA-860'!$K:$K,Capacity!$C$3)</f>
        <v>0</v>
      </c>
      <c r="G2473" s="79">
        <f>SUMIFS('EIA-860'!$F:$F,'EIA-860'!$C:$C,Capacity!$C$2,'EIA-860'!$B:$B,Capacity!$B2473,'EIA-860'!$J:$J,Capacity!G$6,'EIA-860'!$K:$K,Capacity!$C$3)</f>
        <v>0</v>
      </c>
      <c r="H2473" s="79">
        <f>SUMIFS('EIA-860'!$F:$F,'EIA-860'!$C:$C,Capacity!$C$2,'EIA-860'!$B:$B,Capacity!$B2473,'EIA-860'!$J:$J,Capacity!H$6,'EIA-860'!$K:$K,Capacity!$C$3)</f>
        <v>0</v>
      </c>
      <c r="I2473" s="79">
        <f>SUMIFS('EIA-860'!$F:$F,'EIA-860'!$C:$C,Capacity!$C$2,'EIA-860'!$B:$B,Capacity!$B2473,'EIA-860'!$J:$J,Capacity!I$6,'EIA-860'!$K:$K,Capacity!$C$3)</f>
        <v>0</v>
      </c>
      <c r="J2473" s="79">
        <f>SUMIFS('EIA-860'!$F:$F,'EIA-860'!$C:$C,Capacity!$C$2,'EIA-860'!$B:$B,Capacity!$B2473,'EIA-860'!$J:$J,Capacity!J$6,'EIA-860'!$K:$K,Capacity!$C$3)</f>
        <v>0</v>
      </c>
      <c r="K2473" s="79">
        <f>SUMIFS('EIA-860'!$F:$F,'EIA-860'!$C:$C,Capacity!$C$2,'EIA-860'!$B:$B,Capacity!$B2473,'EIA-860'!$J:$J,Capacity!K$6,'EIA-860'!$K:$K,Capacity!$C$3)</f>
        <v>0</v>
      </c>
      <c r="L2473" s="79">
        <f>SUMIFS('EIA-860'!$F:$F,'EIA-860'!$C:$C,Capacity!$C$2,'EIA-860'!$B:$B,Capacity!$B2473,'EIA-860'!$J:$J,Capacity!L$6,'EIA-860'!$K:$K,Capacity!$C$3)</f>
        <v>0</v>
      </c>
      <c r="M2473" s="79">
        <f>SUMIFS('EIA-860'!$F:$F,'EIA-860'!$C:$C,Capacity!$C$2,'EIA-860'!$B:$B,Capacity!$B2473,'EIA-860'!$J:$J,Capacity!M$6,'EIA-860'!$K:$K,Capacity!$C$3)</f>
        <v>0</v>
      </c>
      <c r="N2473" s="79">
        <f>SUMIFS('EIA-860'!$F:$F,'EIA-860'!$C:$C,Capacity!$C$2,'EIA-860'!$B:$B,Capacity!$B2473,'EIA-860'!$J:$J,Capacity!N$6,'EIA-860'!$K:$K,Capacity!$C$3)</f>
        <v>0</v>
      </c>
      <c r="O2473" s="79">
        <f>SUMIFS('EIA-860'!$F:$F,'EIA-860'!$C:$C,Capacity!$C$2,'EIA-860'!$B:$B,Capacity!$B2473,'EIA-860'!$J:$J,Capacity!O$6,'EIA-860'!$K:$K,Capacity!$C$3)</f>
        <v>0</v>
      </c>
      <c r="P2473" s="79">
        <f>SUMIFS('EIA-860'!$F:$F,'EIA-860'!$C:$C,Capacity!$C$2,'EIA-860'!$B:$B,Capacity!$B2473,'EIA-860'!$J:$J,Capacity!P$6,'EIA-860'!$K:$K,Capacity!$C$3)</f>
        <v>0</v>
      </c>
      <c r="Q2473" s="79">
        <f>SUMIFS('EIA-860'!$F:$F,'EIA-860'!$C:$C,Capacity!$C$2,'EIA-860'!$B:$B,Capacity!$B2473,'EIA-860'!$J:$J,Capacity!Q$6,'EIA-860'!$K:$K,Capacity!$C$3)</f>
        <v>0</v>
      </c>
    </row>
    <row r="2474" spans="2:17" x14ac:dyDescent="0.75">
      <c r="B2474" s="90">
        <v>10020</v>
      </c>
      <c r="C2474" s="79">
        <f>SUMIFS('EIA-860'!$F:$F,'EIA-860'!$C:$C,Capacity!$C$2,'EIA-860'!$B:$B,Capacity!$B2474,'EIA-860'!$J:$J,Capacity!C$6,'EIA-860'!$K:$K,Capacity!$C$3)</f>
        <v>0</v>
      </c>
      <c r="D2474" s="79">
        <f>SUMIFS('EIA-860'!$F:$F,'EIA-860'!$C:$C,Capacity!$C$2,'EIA-860'!$B:$B,Capacity!$B2474,'EIA-860'!$J:$J,Capacity!D$6,'EIA-860'!$K:$K,Capacity!$C$3)</f>
        <v>0</v>
      </c>
      <c r="E2474" s="79">
        <f>SUMIFS('EIA-860'!$F:$F,'EIA-860'!$C:$C,Capacity!$C$2,'EIA-860'!$B:$B,Capacity!$B2474,'EIA-860'!$J:$J,Capacity!E$6,'EIA-860'!$K:$K,Capacity!$C$3)</f>
        <v>0</v>
      </c>
      <c r="F2474" s="79">
        <f>SUMIFS('EIA-860'!$F:$F,'EIA-860'!$C:$C,Capacity!$C$2,'EIA-860'!$B:$B,Capacity!$B2474,'EIA-860'!$J:$J,Capacity!F$6,'EIA-860'!$K:$K,Capacity!$C$3)</f>
        <v>0</v>
      </c>
      <c r="G2474" s="79">
        <f>SUMIFS('EIA-860'!$F:$F,'EIA-860'!$C:$C,Capacity!$C$2,'EIA-860'!$B:$B,Capacity!$B2474,'EIA-860'!$J:$J,Capacity!G$6,'EIA-860'!$K:$K,Capacity!$C$3)</f>
        <v>0</v>
      </c>
      <c r="H2474" s="79">
        <f>SUMIFS('EIA-860'!$F:$F,'EIA-860'!$C:$C,Capacity!$C$2,'EIA-860'!$B:$B,Capacity!$B2474,'EIA-860'!$J:$J,Capacity!H$6,'EIA-860'!$K:$K,Capacity!$C$3)</f>
        <v>0</v>
      </c>
      <c r="I2474" s="79">
        <f>SUMIFS('EIA-860'!$F:$F,'EIA-860'!$C:$C,Capacity!$C$2,'EIA-860'!$B:$B,Capacity!$B2474,'EIA-860'!$J:$J,Capacity!I$6,'EIA-860'!$K:$K,Capacity!$C$3)</f>
        <v>0</v>
      </c>
      <c r="J2474" s="79">
        <f>SUMIFS('EIA-860'!$F:$F,'EIA-860'!$C:$C,Capacity!$C$2,'EIA-860'!$B:$B,Capacity!$B2474,'EIA-860'!$J:$J,Capacity!J$6,'EIA-860'!$K:$K,Capacity!$C$3)</f>
        <v>0</v>
      </c>
      <c r="K2474" s="79">
        <f>SUMIFS('EIA-860'!$F:$F,'EIA-860'!$C:$C,Capacity!$C$2,'EIA-860'!$B:$B,Capacity!$B2474,'EIA-860'!$J:$J,Capacity!K$6,'EIA-860'!$K:$K,Capacity!$C$3)</f>
        <v>0</v>
      </c>
      <c r="L2474" s="79">
        <f>SUMIFS('EIA-860'!$F:$F,'EIA-860'!$C:$C,Capacity!$C$2,'EIA-860'!$B:$B,Capacity!$B2474,'EIA-860'!$J:$J,Capacity!L$6,'EIA-860'!$K:$K,Capacity!$C$3)</f>
        <v>0</v>
      </c>
      <c r="M2474" s="79">
        <f>SUMIFS('EIA-860'!$F:$F,'EIA-860'!$C:$C,Capacity!$C$2,'EIA-860'!$B:$B,Capacity!$B2474,'EIA-860'!$J:$J,Capacity!M$6,'EIA-860'!$K:$K,Capacity!$C$3)</f>
        <v>0</v>
      </c>
      <c r="N2474" s="79">
        <f>SUMIFS('EIA-860'!$F:$F,'EIA-860'!$C:$C,Capacity!$C$2,'EIA-860'!$B:$B,Capacity!$B2474,'EIA-860'!$J:$J,Capacity!N$6,'EIA-860'!$K:$K,Capacity!$C$3)</f>
        <v>0</v>
      </c>
      <c r="O2474" s="79">
        <f>SUMIFS('EIA-860'!$F:$F,'EIA-860'!$C:$C,Capacity!$C$2,'EIA-860'!$B:$B,Capacity!$B2474,'EIA-860'!$J:$J,Capacity!O$6,'EIA-860'!$K:$K,Capacity!$C$3)</f>
        <v>0</v>
      </c>
      <c r="P2474" s="79">
        <f>SUMIFS('EIA-860'!$F:$F,'EIA-860'!$C:$C,Capacity!$C$2,'EIA-860'!$B:$B,Capacity!$B2474,'EIA-860'!$J:$J,Capacity!P$6,'EIA-860'!$K:$K,Capacity!$C$3)</f>
        <v>0</v>
      </c>
      <c r="Q2474" s="79">
        <f>SUMIFS('EIA-860'!$F:$F,'EIA-860'!$C:$C,Capacity!$C$2,'EIA-860'!$B:$B,Capacity!$B2474,'EIA-860'!$J:$J,Capacity!Q$6,'EIA-860'!$K:$K,Capacity!$C$3)</f>
        <v>0</v>
      </c>
    </row>
    <row r="2475" spans="2:17" x14ac:dyDescent="0.75">
      <c r="B2475" s="90">
        <v>10025</v>
      </c>
      <c r="C2475" s="79">
        <f>SUMIFS('EIA-860'!$F:$F,'EIA-860'!$C:$C,Capacity!$C$2,'EIA-860'!$B:$B,Capacity!$B2475,'EIA-860'!$J:$J,Capacity!C$6,'EIA-860'!$K:$K,Capacity!$C$3)</f>
        <v>0</v>
      </c>
      <c r="D2475" s="79">
        <f>SUMIFS('EIA-860'!$F:$F,'EIA-860'!$C:$C,Capacity!$C$2,'EIA-860'!$B:$B,Capacity!$B2475,'EIA-860'!$J:$J,Capacity!D$6,'EIA-860'!$K:$K,Capacity!$C$3)</f>
        <v>0</v>
      </c>
      <c r="E2475" s="79">
        <f>SUMIFS('EIA-860'!$F:$F,'EIA-860'!$C:$C,Capacity!$C$2,'EIA-860'!$B:$B,Capacity!$B2475,'EIA-860'!$J:$J,Capacity!E$6,'EIA-860'!$K:$K,Capacity!$C$3)</f>
        <v>0</v>
      </c>
      <c r="F2475" s="79">
        <f>SUMIFS('EIA-860'!$F:$F,'EIA-860'!$C:$C,Capacity!$C$2,'EIA-860'!$B:$B,Capacity!$B2475,'EIA-860'!$J:$J,Capacity!F$6,'EIA-860'!$K:$K,Capacity!$C$3)</f>
        <v>0</v>
      </c>
      <c r="G2475" s="79">
        <f>SUMIFS('EIA-860'!$F:$F,'EIA-860'!$C:$C,Capacity!$C$2,'EIA-860'!$B:$B,Capacity!$B2475,'EIA-860'!$J:$J,Capacity!G$6,'EIA-860'!$K:$K,Capacity!$C$3)</f>
        <v>0</v>
      </c>
      <c r="H2475" s="79">
        <f>SUMIFS('EIA-860'!$F:$F,'EIA-860'!$C:$C,Capacity!$C$2,'EIA-860'!$B:$B,Capacity!$B2475,'EIA-860'!$J:$J,Capacity!H$6,'EIA-860'!$K:$K,Capacity!$C$3)</f>
        <v>0</v>
      </c>
      <c r="I2475" s="79">
        <f>SUMIFS('EIA-860'!$F:$F,'EIA-860'!$C:$C,Capacity!$C$2,'EIA-860'!$B:$B,Capacity!$B2475,'EIA-860'!$J:$J,Capacity!I$6,'EIA-860'!$K:$K,Capacity!$C$3)</f>
        <v>0</v>
      </c>
      <c r="J2475" s="79">
        <f>SUMIFS('EIA-860'!$F:$F,'EIA-860'!$C:$C,Capacity!$C$2,'EIA-860'!$B:$B,Capacity!$B2475,'EIA-860'!$J:$J,Capacity!J$6,'EIA-860'!$K:$K,Capacity!$C$3)</f>
        <v>0</v>
      </c>
      <c r="K2475" s="79">
        <f>SUMIFS('EIA-860'!$F:$F,'EIA-860'!$C:$C,Capacity!$C$2,'EIA-860'!$B:$B,Capacity!$B2475,'EIA-860'!$J:$J,Capacity!K$6,'EIA-860'!$K:$K,Capacity!$C$3)</f>
        <v>0</v>
      </c>
      <c r="L2475" s="79">
        <f>SUMIFS('EIA-860'!$F:$F,'EIA-860'!$C:$C,Capacity!$C$2,'EIA-860'!$B:$B,Capacity!$B2475,'EIA-860'!$J:$J,Capacity!L$6,'EIA-860'!$K:$K,Capacity!$C$3)</f>
        <v>0</v>
      </c>
      <c r="M2475" s="79">
        <f>SUMIFS('EIA-860'!$F:$F,'EIA-860'!$C:$C,Capacity!$C$2,'EIA-860'!$B:$B,Capacity!$B2475,'EIA-860'!$J:$J,Capacity!M$6,'EIA-860'!$K:$K,Capacity!$C$3)</f>
        <v>0</v>
      </c>
      <c r="N2475" s="79">
        <f>SUMIFS('EIA-860'!$F:$F,'EIA-860'!$C:$C,Capacity!$C$2,'EIA-860'!$B:$B,Capacity!$B2475,'EIA-860'!$J:$J,Capacity!N$6,'EIA-860'!$K:$K,Capacity!$C$3)</f>
        <v>0</v>
      </c>
      <c r="O2475" s="79">
        <f>SUMIFS('EIA-860'!$F:$F,'EIA-860'!$C:$C,Capacity!$C$2,'EIA-860'!$B:$B,Capacity!$B2475,'EIA-860'!$J:$J,Capacity!O$6,'EIA-860'!$K:$K,Capacity!$C$3)</f>
        <v>0</v>
      </c>
      <c r="P2475" s="79">
        <f>SUMIFS('EIA-860'!$F:$F,'EIA-860'!$C:$C,Capacity!$C$2,'EIA-860'!$B:$B,Capacity!$B2475,'EIA-860'!$J:$J,Capacity!P$6,'EIA-860'!$K:$K,Capacity!$C$3)</f>
        <v>0</v>
      </c>
      <c r="Q2475" s="79">
        <f>SUMIFS('EIA-860'!$F:$F,'EIA-860'!$C:$C,Capacity!$C$2,'EIA-860'!$B:$B,Capacity!$B2475,'EIA-860'!$J:$J,Capacity!Q$6,'EIA-860'!$K:$K,Capacity!$C$3)</f>
        <v>0</v>
      </c>
    </row>
    <row r="2476" spans="2:17" x14ac:dyDescent="0.75">
      <c r="B2476" s="90">
        <v>10026</v>
      </c>
      <c r="C2476" s="79">
        <f>SUMIFS('EIA-860'!$F:$F,'EIA-860'!$C:$C,Capacity!$C$2,'EIA-860'!$B:$B,Capacity!$B2476,'EIA-860'!$J:$J,Capacity!C$6,'EIA-860'!$K:$K,Capacity!$C$3)</f>
        <v>0</v>
      </c>
      <c r="D2476" s="79">
        <f>SUMIFS('EIA-860'!$F:$F,'EIA-860'!$C:$C,Capacity!$C$2,'EIA-860'!$B:$B,Capacity!$B2476,'EIA-860'!$J:$J,Capacity!D$6,'EIA-860'!$K:$K,Capacity!$C$3)</f>
        <v>0</v>
      </c>
      <c r="E2476" s="79">
        <f>SUMIFS('EIA-860'!$F:$F,'EIA-860'!$C:$C,Capacity!$C$2,'EIA-860'!$B:$B,Capacity!$B2476,'EIA-860'!$J:$J,Capacity!E$6,'EIA-860'!$K:$K,Capacity!$C$3)</f>
        <v>0</v>
      </c>
      <c r="F2476" s="79">
        <f>SUMIFS('EIA-860'!$F:$F,'EIA-860'!$C:$C,Capacity!$C$2,'EIA-860'!$B:$B,Capacity!$B2476,'EIA-860'!$J:$J,Capacity!F$6,'EIA-860'!$K:$K,Capacity!$C$3)</f>
        <v>0</v>
      </c>
      <c r="G2476" s="79">
        <f>SUMIFS('EIA-860'!$F:$F,'EIA-860'!$C:$C,Capacity!$C$2,'EIA-860'!$B:$B,Capacity!$B2476,'EIA-860'!$J:$J,Capacity!G$6,'EIA-860'!$K:$K,Capacity!$C$3)</f>
        <v>0</v>
      </c>
      <c r="H2476" s="79">
        <f>SUMIFS('EIA-860'!$F:$F,'EIA-860'!$C:$C,Capacity!$C$2,'EIA-860'!$B:$B,Capacity!$B2476,'EIA-860'!$J:$J,Capacity!H$6,'EIA-860'!$K:$K,Capacity!$C$3)</f>
        <v>0</v>
      </c>
      <c r="I2476" s="79">
        <f>SUMIFS('EIA-860'!$F:$F,'EIA-860'!$C:$C,Capacity!$C$2,'EIA-860'!$B:$B,Capacity!$B2476,'EIA-860'!$J:$J,Capacity!I$6,'EIA-860'!$K:$K,Capacity!$C$3)</f>
        <v>0</v>
      </c>
      <c r="J2476" s="79">
        <f>SUMIFS('EIA-860'!$F:$F,'EIA-860'!$C:$C,Capacity!$C$2,'EIA-860'!$B:$B,Capacity!$B2476,'EIA-860'!$J:$J,Capacity!J$6,'EIA-860'!$K:$K,Capacity!$C$3)</f>
        <v>0</v>
      </c>
      <c r="K2476" s="79">
        <f>SUMIFS('EIA-860'!$F:$F,'EIA-860'!$C:$C,Capacity!$C$2,'EIA-860'!$B:$B,Capacity!$B2476,'EIA-860'!$J:$J,Capacity!K$6,'EIA-860'!$K:$K,Capacity!$C$3)</f>
        <v>0</v>
      </c>
      <c r="L2476" s="79">
        <f>SUMIFS('EIA-860'!$F:$F,'EIA-860'!$C:$C,Capacity!$C$2,'EIA-860'!$B:$B,Capacity!$B2476,'EIA-860'!$J:$J,Capacity!L$6,'EIA-860'!$K:$K,Capacity!$C$3)</f>
        <v>0</v>
      </c>
      <c r="M2476" s="79">
        <f>SUMIFS('EIA-860'!$F:$F,'EIA-860'!$C:$C,Capacity!$C$2,'EIA-860'!$B:$B,Capacity!$B2476,'EIA-860'!$J:$J,Capacity!M$6,'EIA-860'!$K:$K,Capacity!$C$3)</f>
        <v>0</v>
      </c>
      <c r="N2476" s="79">
        <f>SUMIFS('EIA-860'!$F:$F,'EIA-860'!$C:$C,Capacity!$C$2,'EIA-860'!$B:$B,Capacity!$B2476,'EIA-860'!$J:$J,Capacity!N$6,'EIA-860'!$K:$K,Capacity!$C$3)</f>
        <v>0</v>
      </c>
      <c r="O2476" s="79">
        <f>SUMIFS('EIA-860'!$F:$F,'EIA-860'!$C:$C,Capacity!$C$2,'EIA-860'!$B:$B,Capacity!$B2476,'EIA-860'!$J:$J,Capacity!O$6,'EIA-860'!$K:$K,Capacity!$C$3)</f>
        <v>0</v>
      </c>
      <c r="P2476" s="79">
        <f>SUMIFS('EIA-860'!$F:$F,'EIA-860'!$C:$C,Capacity!$C$2,'EIA-860'!$B:$B,Capacity!$B2476,'EIA-860'!$J:$J,Capacity!P$6,'EIA-860'!$K:$K,Capacity!$C$3)</f>
        <v>0</v>
      </c>
      <c r="Q2476" s="79">
        <f>SUMIFS('EIA-860'!$F:$F,'EIA-860'!$C:$C,Capacity!$C$2,'EIA-860'!$B:$B,Capacity!$B2476,'EIA-860'!$J:$J,Capacity!Q$6,'EIA-860'!$K:$K,Capacity!$C$3)</f>
        <v>0</v>
      </c>
    </row>
    <row r="2477" spans="2:17" x14ac:dyDescent="0.75">
      <c r="B2477" s="90">
        <v>10029</v>
      </c>
      <c r="C2477" s="79">
        <f>SUMIFS('EIA-860'!$F:$F,'EIA-860'!$C:$C,Capacity!$C$2,'EIA-860'!$B:$B,Capacity!$B2477,'EIA-860'!$J:$J,Capacity!C$6,'EIA-860'!$K:$K,Capacity!$C$3)</f>
        <v>0</v>
      </c>
      <c r="D2477" s="79">
        <f>SUMIFS('EIA-860'!$F:$F,'EIA-860'!$C:$C,Capacity!$C$2,'EIA-860'!$B:$B,Capacity!$B2477,'EIA-860'!$J:$J,Capacity!D$6,'EIA-860'!$K:$K,Capacity!$C$3)</f>
        <v>0</v>
      </c>
      <c r="E2477" s="79">
        <f>SUMIFS('EIA-860'!$F:$F,'EIA-860'!$C:$C,Capacity!$C$2,'EIA-860'!$B:$B,Capacity!$B2477,'EIA-860'!$J:$J,Capacity!E$6,'EIA-860'!$K:$K,Capacity!$C$3)</f>
        <v>0</v>
      </c>
      <c r="F2477" s="79">
        <f>SUMIFS('EIA-860'!$F:$F,'EIA-860'!$C:$C,Capacity!$C$2,'EIA-860'!$B:$B,Capacity!$B2477,'EIA-860'!$J:$J,Capacity!F$6,'EIA-860'!$K:$K,Capacity!$C$3)</f>
        <v>0</v>
      </c>
      <c r="G2477" s="79">
        <f>SUMIFS('EIA-860'!$F:$F,'EIA-860'!$C:$C,Capacity!$C$2,'EIA-860'!$B:$B,Capacity!$B2477,'EIA-860'!$J:$J,Capacity!G$6,'EIA-860'!$K:$K,Capacity!$C$3)</f>
        <v>0</v>
      </c>
      <c r="H2477" s="79">
        <f>SUMIFS('EIA-860'!$F:$F,'EIA-860'!$C:$C,Capacity!$C$2,'EIA-860'!$B:$B,Capacity!$B2477,'EIA-860'!$J:$J,Capacity!H$6,'EIA-860'!$K:$K,Capacity!$C$3)</f>
        <v>0</v>
      </c>
      <c r="I2477" s="79">
        <f>SUMIFS('EIA-860'!$F:$F,'EIA-860'!$C:$C,Capacity!$C$2,'EIA-860'!$B:$B,Capacity!$B2477,'EIA-860'!$J:$J,Capacity!I$6,'EIA-860'!$K:$K,Capacity!$C$3)</f>
        <v>0</v>
      </c>
      <c r="J2477" s="79">
        <f>SUMIFS('EIA-860'!$F:$F,'EIA-860'!$C:$C,Capacity!$C$2,'EIA-860'!$B:$B,Capacity!$B2477,'EIA-860'!$J:$J,Capacity!J$6,'EIA-860'!$K:$K,Capacity!$C$3)</f>
        <v>0</v>
      </c>
      <c r="K2477" s="79">
        <f>SUMIFS('EIA-860'!$F:$F,'EIA-860'!$C:$C,Capacity!$C$2,'EIA-860'!$B:$B,Capacity!$B2477,'EIA-860'!$J:$J,Capacity!K$6,'EIA-860'!$K:$K,Capacity!$C$3)</f>
        <v>0</v>
      </c>
      <c r="L2477" s="79">
        <f>SUMIFS('EIA-860'!$F:$F,'EIA-860'!$C:$C,Capacity!$C$2,'EIA-860'!$B:$B,Capacity!$B2477,'EIA-860'!$J:$J,Capacity!L$6,'EIA-860'!$K:$K,Capacity!$C$3)</f>
        <v>0</v>
      </c>
      <c r="M2477" s="79">
        <f>SUMIFS('EIA-860'!$F:$F,'EIA-860'!$C:$C,Capacity!$C$2,'EIA-860'!$B:$B,Capacity!$B2477,'EIA-860'!$J:$J,Capacity!M$6,'EIA-860'!$K:$K,Capacity!$C$3)</f>
        <v>0</v>
      </c>
      <c r="N2477" s="79">
        <f>SUMIFS('EIA-860'!$F:$F,'EIA-860'!$C:$C,Capacity!$C$2,'EIA-860'!$B:$B,Capacity!$B2477,'EIA-860'!$J:$J,Capacity!N$6,'EIA-860'!$K:$K,Capacity!$C$3)</f>
        <v>0</v>
      </c>
      <c r="O2477" s="79">
        <f>SUMIFS('EIA-860'!$F:$F,'EIA-860'!$C:$C,Capacity!$C$2,'EIA-860'!$B:$B,Capacity!$B2477,'EIA-860'!$J:$J,Capacity!O$6,'EIA-860'!$K:$K,Capacity!$C$3)</f>
        <v>0</v>
      </c>
      <c r="P2477" s="79">
        <f>SUMIFS('EIA-860'!$F:$F,'EIA-860'!$C:$C,Capacity!$C$2,'EIA-860'!$B:$B,Capacity!$B2477,'EIA-860'!$J:$J,Capacity!P$6,'EIA-860'!$K:$K,Capacity!$C$3)</f>
        <v>0</v>
      </c>
      <c r="Q2477" s="79">
        <f>SUMIFS('EIA-860'!$F:$F,'EIA-860'!$C:$C,Capacity!$C$2,'EIA-860'!$B:$B,Capacity!$B2477,'EIA-860'!$J:$J,Capacity!Q$6,'EIA-860'!$K:$K,Capacity!$C$3)</f>
        <v>0</v>
      </c>
    </row>
    <row r="2478" spans="2:17" x14ac:dyDescent="0.75">
      <c r="B2478" s="90">
        <v>10030</v>
      </c>
      <c r="C2478" s="79">
        <f>SUMIFS('EIA-860'!$F:$F,'EIA-860'!$C:$C,Capacity!$C$2,'EIA-860'!$B:$B,Capacity!$B2478,'EIA-860'!$J:$J,Capacity!C$6,'EIA-860'!$K:$K,Capacity!$C$3)</f>
        <v>0</v>
      </c>
      <c r="D2478" s="79">
        <f>SUMIFS('EIA-860'!$F:$F,'EIA-860'!$C:$C,Capacity!$C$2,'EIA-860'!$B:$B,Capacity!$B2478,'EIA-860'!$J:$J,Capacity!D$6,'EIA-860'!$K:$K,Capacity!$C$3)</f>
        <v>0</v>
      </c>
      <c r="E2478" s="79">
        <f>SUMIFS('EIA-860'!$F:$F,'EIA-860'!$C:$C,Capacity!$C$2,'EIA-860'!$B:$B,Capacity!$B2478,'EIA-860'!$J:$J,Capacity!E$6,'EIA-860'!$K:$K,Capacity!$C$3)</f>
        <v>0</v>
      </c>
      <c r="F2478" s="79">
        <f>SUMIFS('EIA-860'!$F:$F,'EIA-860'!$C:$C,Capacity!$C$2,'EIA-860'!$B:$B,Capacity!$B2478,'EIA-860'!$J:$J,Capacity!F$6,'EIA-860'!$K:$K,Capacity!$C$3)</f>
        <v>0</v>
      </c>
      <c r="G2478" s="79">
        <f>SUMIFS('EIA-860'!$F:$F,'EIA-860'!$C:$C,Capacity!$C$2,'EIA-860'!$B:$B,Capacity!$B2478,'EIA-860'!$J:$J,Capacity!G$6,'EIA-860'!$K:$K,Capacity!$C$3)</f>
        <v>0</v>
      </c>
      <c r="H2478" s="79">
        <f>SUMIFS('EIA-860'!$F:$F,'EIA-860'!$C:$C,Capacity!$C$2,'EIA-860'!$B:$B,Capacity!$B2478,'EIA-860'!$J:$J,Capacity!H$6,'EIA-860'!$K:$K,Capacity!$C$3)</f>
        <v>0</v>
      </c>
      <c r="I2478" s="79">
        <f>SUMIFS('EIA-860'!$F:$F,'EIA-860'!$C:$C,Capacity!$C$2,'EIA-860'!$B:$B,Capacity!$B2478,'EIA-860'!$J:$J,Capacity!I$6,'EIA-860'!$K:$K,Capacity!$C$3)</f>
        <v>0</v>
      </c>
      <c r="J2478" s="79">
        <f>SUMIFS('EIA-860'!$F:$F,'EIA-860'!$C:$C,Capacity!$C$2,'EIA-860'!$B:$B,Capacity!$B2478,'EIA-860'!$J:$J,Capacity!J$6,'EIA-860'!$K:$K,Capacity!$C$3)</f>
        <v>0</v>
      </c>
      <c r="K2478" s="79">
        <f>SUMIFS('EIA-860'!$F:$F,'EIA-860'!$C:$C,Capacity!$C$2,'EIA-860'!$B:$B,Capacity!$B2478,'EIA-860'!$J:$J,Capacity!K$6,'EIA-860'!$K:$K,Capacity!$C$3)</f>
        <v>0</v>
      </c>
      <c r="L2478" s="79">
        <f>SUMIFS('EIA-860'!$F:$F,'EIA-860'!$C:$C,Capacity!$C$2,'EIA-860'!$B:$B,Capacity!$B2478,'EIA-860'!$J:$J,Capacity!L$6,'EIA-860'!$K:$K,Capacity!$C$3)</f>
        <v>0</v>
      </c>
      <c r="M2478" s="79">
        <f>SUMIFS('EIA-860'!$F:$F,'EIA-860'!$C:$C,Capacity!$C$2,'EIA-860'!$B:$B,Capacity!$B2478,'EIA-860'!$J:$J,Capacity!M$6,'EIA-860'!$K:$K,Capacity!$C$3)</f>
        <v>0</v>
      </c>
      <c r="N2478" s="79">
        <f>SUMIFS('EIA-860'!$F:$F,'EIA-860'!$C:$C,Capacity!$C$2,'EIA-860'!$B:$B,Capacity!$B2478,'EIA-860'!$J:$J,Capacity!N$6,'EIA-860'!$K:$K,Capacity!$C$3)</f>
        <v>0</v>
      </c>
      <c r="O2478" s="79">
        <f>SUMIFS('EIA-860'!$F:$F,'EIA-860'!$C:$C,Capacity!$C$2,'EIA-860'!$B:$B,Capacity!$B2478,'EIA-860'!$J:$J,Capacity!O$6,'EIA-860'!$K:$K,Capacity!$C$3)</f>
        <v>0</v>
      </c>
      <c r="P2478" s="79">
        <f>SUMIFS('EIA-860'!$F:$F,'EIA-860'!$C:$C,Capacity!$C$2,'EIA-860'!$B:$B,Capacity!$B2478,'EIA-860'!$J:$J,Capacity!P$6,'EIA-860'!$K:$K,Capacity!$C$3)</f>
        <v>0</v>
      </c>
      <c r="Q2478" s="79">
        <f>SUMIFS('EIA-860'!$F:$F,'EIA-860'!$C:$C,Capacity!$C$2,'EIA-860'!$B:$B,Capacity!$B2478,'EIA-860'!$J:$J,Capacity!Q$6,'EIA-860'!$K:$K,Capacity!$C$3)</f>
        <v>0</v>
      </c>
    </row>
    <row r="2479" spans="2:17" x14ac:dyDescent="0.75">
      <c r="B2479" s="90">
        <v>10034</v>
      </c>
      <c r="C2479" s="79">
        <f>SUMIFS('EIA-860'!$F:$F,'EIA-860'!$C:$C,Capacity!$C$2,'EIA-860'!$B:$B,Capacity!$B2479,'EIA-860'!$J:$J,Capacity!C$6,'EIA-860'!$K:$K,Capacity!$C$3)</f>
        <v>0</v>
      </c>
      <c r="D2479" s="79">
        <f>SUMIFS('EIA-860'!$F:$F,'EIA-860'!$C:$C,Capacity!$C$2,'EIA-860'!$B:$B,Capacity!$B2479,'EIA-860'!$J:$J,Capacity!D$6,'EIA-860'!$K:$K,Capacity!$C$3)</f>
        <v>0</v>
      </c>
      <c r="E2479" s="79">
        <f>SUMIFS('EIA-860'!$F:$F,'EIA-860'!$C:$C,Capacity!$C$2,'EIA-860'!$B:$B,Capacity!$B2479,'EIA-860'!$J:$J,Capacity!E$6,'EIA-860'!$K:$K,Capacity!$C$3)</f>
        <v>0</v>
      </c>
      <c r="F2479" s="79">
        <f>SUMIFS('EIA-860'!$F:$F,'EIA-860'!$C:$C,Capacity!$C$2,'EIA-860'!$B:$B,Capacity!$B2479,'EIA-860'!$J:$J,Capacity!F$6,'EIA-860'!$K:$K,Capacity!$C$3)</f>
        <v>0</v>
      </c>
      <c r="G2479" s="79">
        <f>SUMIFS('EIA-860'!$F:$F,'EIA-860'!$C:$C,Capacity!$C$2,'EIA-860'!$B:$B,Capacity!$B2479,'EIA-860'!$J:$J,Capacity!G$6,'EIA-860'!$K:$K,Capacity!$C$3)</f>
        <v>0</v>
      </c>
      <c r="H2479" s="79">
        <f>SUMIFS('EIA-860'!$F:$F,'EIA-860'!$C:$C,Capacity!$C$2,'EIA-860'!$B:$B,Capacity!$B2479,'EIA-860'!$J:$J,Capacity!H$6,'EIA-860'!$K:$K,Capacity!$C$3)</f>
        <v>0</v>
      </c>
      <c r="I2479" s="79">
        <f>SUMIFS('EIA-860'!$F:$F,'EIA-860'!$C:$C,Capacity!$C$2,'EIA-860'!$B:$B,Capacity!$B2479,'EIA-860'!$J:$J,Capacity!I$6,'EIA-860'!$K:$K,Capacity!$C$3)</f>
        <v>0</v>
      </c>
      <c r="J2479" s="79">
        <f>SUMIFS('EIA-860'!$F:$F,'EIA-860'!$C:$C,Capacity!$C$2,'EIA-860'!$B:$B,Capacity!$B2479,'EIA-860'!$J:$J,Capacity!J$6,'EIA-860'!$K:$K,Capacity!$C$3)</f>
        <v>0</v>
      </c>
      <c r="K2479" s="79">
        <f>SUMIFS('EIA-860'!$F:$F,'EIA-860'!$C:$C,Capacity!$C$2,'EIA-860'!$B:$B,Capacity!$B2479,'EIA-860'!$J:$J,Capacity!K$6,'EIA-860'!$K:$K,Capacity!$C$3)</f>
        <v>0</v>
      </c>
      <c r="L2479" s="79">
        <f>SUMIFS('EIA-860'!$F:$F,'EIA-860'!$C:$C,Capacity!$C$2,'EIA-860'!$B:$B,Capacity!$B2479,'EIA-860'!$J:$J,Capacity!L$6,'EIA-860'!$K:$K,Capacity!$C$3)</f>
        <v>0</v>
      </c>
      <c r="M2479" s="79">
        <f>SUMIFS('EIA-860'!$F:$F,'EIA-860'!$C:$C,Capacity!$C$2,'EIA-860'!$B:$B,Capacity!$B2479,'EIA-860'!$J:$J,Capacity!M$6,'EIA-860'!$K:$K,Capacity!$C$3)</f>
        <v>0</v>
      </c>
      <c r="N2479" s="79">
        <f>SUMIFS('EIA-860'!$F:$F,'EIA-860'!$C:$C,Capacity!$C$2,'EIA-860'!$B:$B,Capacity!$B2479,'EIA-860'!$J:$J,Capacity!N$6,'EIA-860'!$K:$K,Capacity!$C$3)</f>
        <v>0</v>
      </c>
      <c r="O2479" s="79">
        <f>SUMIFS('EIA-860'!$F:$F,'EIA-860'!$C:$C,Capacity!$C$2,'EIA-860'!$B:$B,Capacity!$B2479,'EIA-860'!$J:$J,Capacity!O$6,'EIA-860'!$K:$K,Capacity!$C$3)</f>
        <v>0</v>
      </c>
      <c r="P2479" s="79">
        <f>SUMIFS('EIA-860'!$F:$F,'EIA-860'!$C:$C,Capacity!$C$2,'EIA-860'!$B:$B,Capacity!$B2479,'EIA-860'!$J:$J,Capacity!P$6,'EIA-860'!$K:$K,Capacity!$C$3)</f>
        <v>0</v>
      </c>
      <c r="Q2479" s="79">
        <f>SUMIFS('EIA-860'!$F:$F,'EIA-860'!$C:$C,Capacity!$C$2,'EIA-860'!$B:$B,Capacity!$B2479,'EIA-860'!$J:$J,Capacity!Q$6,'EIA-860'!$K:$K,Capacity!$C$3)</f>
        <v>0</v>
      </c>
    </row>
    <row r="2480" spans="2:17" x14ac:dyDescent="0.75">
      <c r="B2480" s="90">
        <v>10036</v>
      </c>
      <c r="C2480" s="79">
        <f>SUMIFS('EIA-860'!$F:$F,'EIA-860'!$C:$C,Capacity!$C$2,'EIA-860'!$B:$B,Capacity!$B2480,'EIA-860'!$J:$J,Capacity!C$6,'EIA-860'!$K:$K,Capacity!$C$3)</f>
        <v>0</v>
      </c>
      <c r="D2480" s="79">
        <f>SUMIFS('EIA-860'!$F:$F,'EIA-860'!$C:$C,Capacity!$C$2,'EIA-860'!$B:$B,Capacity!$B2480,'EIA-860'!$J:$J,Capacity!D$6,'EIA-860'!$K:$K,Capacity!$C$3)</f>
        <v>0</v>
      </c>
      <c r="E2480" s="79">
        <f>SUMIFS('EIA-860'!$F:$F,'EIA-860'!$C:$C,Capacity!$C$2,'EIA-860'!$B:$B,Capacity!$B2480,'EIA-860'!$J:$J,Capacity!E$6,'EIA-860'!$K:$K,Capacity!$C$3)</f>
        <v>0</v>
      </c>
      <c r="F2480" s="79">
        <f>SUMIFS('EIA-860'!$F:$F,'EIA-860'!$C:$C,Capacity!$C$2,'EIA-860'!$B:$B,Capacity!$B2480,'EIA-860'!$J:$J,Capacity!F$6,'EIA-860'!$K:$K,Capacity!$C$3)</f>
        <v>0</v>
      </c>
      <c r="G2480" s="79">
        <f>SUMIFS('EIA-860'!$F:$F,'EIA-860'!$C:$C,Capacity!$C$2,'EIA-860'!$B:$B,Capacity!$B2480,'EIA-860'!$J:$J,Capacity!G$6,'EIA-860'!$K:$K,Capacity!$C$3)</f>
        <v>0</v>
      </c>
      <c r="H2480" s="79">
        <f>SUMIFS('EIA-860'!$F:$F,'EIA-860'!$C:$C,Capacity!$C$2,'EIA-860'!$B:$B,Capacity!$B2480,'EIA-860'!$J:$J,Capacity!H$6,'EIA-860'!$K:$K,Capacity!$C$3)</f>
        <v>0</v>
      </c>
      <c r="I2480" s="79">
        <f>SUMIFS('EIA-860'!$F:$F,'EIA-860'!$C:$C,Capacity!$C$2,'EIA-860'!$B:$B,Capacity!$B2480,'EIA-860'!$J:$J,Capacity!I$6,'EIA-860'!$K:$K,Capacity!$C$3)</f>
        <v>0</v>
      </c>
      <c r="J2480" s="79">
        <f>SUMIFS('EIA-860'!$F:$F,'EIA-860'!$C:$C,Capacity!$C$2,'EIA-860'!$B:$B,Capacity!$B2480,'EIA-860'!$J:$J,Capacity!J$6,'EIA-860'!$K:$K,Capacity!$C$3)</f>
        <v>0</v>
      </c>
      <c r="K2480" s="79">
        <f>SUMIFS('EIA-860'!$F:$F,'EIA-860'!$C:$C,Capacity!$C$2,'EIA-860'!$B:$B,Capacity!$B2480,'EIA-860'!$J:$J,Capacity!K$6,'EIA-860'!$K:$K,Capacity!$C$3)</f>
        <v>0</v>
      </c>
      <c r="L2480" s="79">
        <f>SUMIFS('EIA-860'!$F:$F,'EIA-860'!$C:$C,Capacity!$C$2,'EIA-860'!$B:$B,Capacity!$B2480,'EIA-860'!$J:$J,Capacity!L$6,'EIA-860'!$K:$K,Capacity!$C$3)</f>
        <v>0</v>
      </c>
      <c r="M2480" s="79">
        <f>SUMIFS('EIA-860'!$F:$F,'EIA-860'!$C:$C,Capacity!$C$2,'EIA-860'!$B:$B,Capacity!$B2480,'EIA-860'!$J:$J,Capacity!M$6,'EIA-860'!$K:$K,Capacity!$C$3)</f>
        <v>0</v>
      </c>
      <c r="N2480" s="79">
        <f>SUMIFS('EIA-860'!$F:$F,'EIA-860'!$C:$C,Capacity!$C$2,'EIA-860'!$B:$B,Capacity!$B2480,'EIA-860'!$J:$J,Capacity!N$6,'EIA-860'!$K:$K,Capacity!$C$3)</f>
        <v>0</v>
      </c>
      <c r="O2480" s="79">
        <f>SUMIFS('EIA-860'!$F:$F,'EIA-860'!$C:$C,Capacity!$C$2,'EIA-860'!$B:$B,Capacity!$B2480,'EIA-860'!$J:$J,Capacity!O$6,'EIA-860'!$K:$K,Capacity!$C$3)</f>
        <v>0</v>
      </c>
      <c r="P2480" s="79">
        <f>SUMIFS('EIA-860'!$F:$F,'EIA-860'!$C:$C,Capacity!$C$2,'EIA-860'!$B:$B,Capacity!$B2480,'EIA-860'!$J:$J,Capacity!P$6,'EIA-860'!$K:$K,Capacity!$C$3)</f>
        <v>0</v>
      </c>
      <c r="Q2480" s="79">
        <f>SUMIFS('EIA-860'!$F:$F,'EIA-860'!$C:$C,Capacity!$C$2,'EIA-860'!$B:$B,Capacity!$B2480,'EIA-860'!$J:$J,Capacity!Q$6,'EIA-860'!$K:$K,Capacity!$C$3)</f>
        <v>0</v>
      </c>
    </row>
    <row r="2481" spans="2:17" x14ac:dyDescent="0.75">
      <c r="B2481" s="90">
        <v>10042</v>
      </c>
      <c r="C2481" s="79">
        <f>SUMIFS('EIA-860'!$F:$F,'EIA-860'!$C:$C,Capacity!$C$2,'EIA-860'!$B:$B,Capacity!$B2481,'EIA-860'!$J:$J,Capacity!C$6,'EIA-860'!$K:$K,Capacity!$C$3)</f>
        <v>0</v>
      </c>
      <c r="D2481" s="79">
        <f>SUMIFS('EIA-860'!$F:$F,'EIA-860'!$C:$C,Capacity!$C$2,'EIA-860'!$B:$B,Capacity!$B2481,'EIA-860'!$J:$J,Capacity!D$6,'EIA-860'!$K:$K,Capacity!$C$3)</f>
        <v>0</v>
      </c>
      <c r="E2481" s="79">
        <f>SUMIFS('EIA-860'!$F:$F,'EIA-860'!$C:$C,Capacity!$C$2,'EIA-860'!$B:$B,Capacity!$B2481,'EIA-860'!$J:$J,Capacity!E$6,'EIA-860'!$K:$K,Capacity!$C$3)</f>
        <v>0</v>
      </c>
      <c r="F2481" s="79">
        <f>SUMIFS('EIA-860'!$F:$F,'EIA-860'!$C:$C,Capacity!$C$2,'EIA-860'!$B:$B,Capacity!$B2481,'EIA-860'!$J:$J,Capacity!F$6,'EIA-860'!$K:$K,Capacity!$C$3)</f>
        <v>0</v>
      </c>
      <c r="G2481" s="79">
        <f>SUMIFS('EIA-860'!$F:$F,'EIA-860'!$C:$C,Capacity!$C$2,'EIA-860'!$B:$B,Capacity!$B2481,'EIA-860'!$J:$J,Capacity!G$6,'EIA-860'!$K:$K,Capacity!$C$3)</f>
        <v>0</v>
      </c>
      <c r="H2481" s="79">
        <f>SUMIFS('EIA-860'!$F:$F,'EIA-860'!$C:$C,Capacity!$C$2,'EIA-860'!$B:$B,Capacity!$B2481,'EIA-860'!$J:$J,Capacity!H$6,'EIA-860'!$K:$K,Capacity!$C$3)</f>
        <v>0</v>
      </c>
      <c r="I2481" s="79">
        <f>SUMIFS('EIA-860'!$F:$F,'EIA-860'!$C:$C,Capacity!$C$2,'EIA-860'!$B:$B,Capacity!$B2481,'EIA-860'!$J:$J,Capacity!I$6,'EIA-860'!$K:$K,Capacity!$C$3)</f>
        <v>0</v>
      </c>
      <c r="J2481" s="79">
        <f>SUMIFS('EIA-860'!$F:$F,'EIA-860'!$C:$C,Capacity!$C$2,'EIA-860'!$B:$B,Capacity!$B2481,'EIA-860'!$J:$J,Capacity!J$6,'EIA-860'!$K:$K,Capacity!$C$3)</f>
        <v>0</v>
      </c>
      <c r="K2481" s="79">
        <f>SUMIFS('EIA-860'!$F:$F,'EIA-860'!$C:$C,Capacity!$C$2,'EIA-860'!$B:$B,Capacity!$B2481,'EIA-860'!$J:$J,Capacity!K$6,'EIA-860'!$K:$K,Capacity!$C$3)</f>
        <v>0</v>
      </c>
      <c r="L2481" s="79">
        <f>SUMIFS('EIA-860'!$F:$F,'EIA-860'!$C:$C,Capacity!$C$2,'EIA-860'!$B:$B,Capacity!$B2481,'EIA-860'!$J:$J,Capacity!L$6,'EIA-860'!$K:$K,Capacity!$C$3)</f>
        <v>0</v>
      </c>
      <c r="M2481" s="79">
        <f>SUMIFS('EIA-860'!$F:$F,'EIA-860'!$C:$C,Capacity!$C$2,'EIA-860'!$B:$B,Capacity!$B2481,'EIA-860'!$J:$J,Capacity!M$6,'EIA-860'!$K:$K,Capacity!$C$3)</f>
        <v>0</v>
      </c>
      <c r="N2481" s="79">
        <f>SUMIFS('EIA-860'!$F:$F,'EIA-860'!$C:$C,Capacity!$C$2,'EIA-860'!$B:$B,Capacity!$B2481,'EIA-860'!$J:$J,Capacity!N$6,'EIA-860'!$K:$K,Capacity!$C$3)</f>
        <v>0</v>
      </c>
      <c r="O2481" s="79">
        <f>SUMIFS('EIA-860'!$F:$F,'EIA-860'!$C:$C,Capacity!$C$2,'EIA-860'!$B:$B,Capacity!$B2481,'EIA-860'!$J:$J,Capacity!O$6,'EIA-860'!$K:$K,Capacity!$C$3)</f>
        <v>0</v>
      </c>
      <c r="P2481" s="79">
        <f>SUMIFS('EIA-860'!$F:$F,'EIA-860'!$C:$C,Capacity!$C$2,'EIA-860'!$B:$B,Capacity!$B2481,'EIA-860'!$J:$J,Capacity!P$6,'EIA-860'!$K:$K,Capacity!$C$3)</f>
        <v>0</v>
      </c>
      <c r="Q2481" s="79">
        <f>SUMIFS('EIA-860'!$F:$F,'EIA-860'!$C:$C,Capacity!$C$2,'EIA-860'!$B:$B,Capacity!$B2481,'EIA-860'!$J:$J,Capacity!Q$6,'EIA-860'!$K:$K,Capacity!$C$3)</f>
        <v>0</v>
      </c>
    </row>
    <row r="2482" spans="2:17" x14ac:dyDescent="0.75">
      <c r="B2482" s="90">
        <v>10043</v>
      </c>
      <c r="C2482" s="79">
        <f>SUMIFS('EIA-860'!$F:$F,'EIA-860'!$C:$C,Capacity!$C$2,'EIA-860'!$B:$B,Capacity!$B2482,'EIA-860'!$J:$J,Capacity!C$6,'EIA-860'!$K:$K,Capacity!$C$3)</f>
        <v>0</v>
      </c>
      <c r="D2482" s="79">
        <f>SUMIFS('EIA-860'!$F:$F,'EIA-860'!$C:$C,Capacity!$C$2,'EIA-860'!$B:$B,Capacity!$B2482,'EIA-860'!$J:$J,Capacity!D$6,'EIA-860'!$K:$K,Capacity!$C$3)</f>
        <v>0</v>
      </c>
      <c r="E2482" s="79">
        <f>SUMIFS('EIA-860'!$F:$F,'EIA-860'!$C:$C,Capacity!$C$2,'EIA-860'!$B:$B,Capacity!$B2482,'EIA-860'!$J:$J,Capacity!E$6,'EIA-860'!$K:$K,Capacity!$C$3)</f>
        <v>0</v>
      </c>
      <c r="F2482" s="79">
        <f>SUMIFS('EIA-860'!$F:$F,'EIA-860'!$C:$C,Capacity!$C$2,'EIA-860'!$B:$B,Capacity!$B2482,'EIA-860'!$J:$J,Capacity!F$6,'EIA-860'!$K:$K,Capacity!$C$3)</f>
        <v>0</v>
      </c>
      <c r="G2482" s="79">
        <f>SUMIFS('EIA-860'!$F:$F,'EIA-860'!$C:$C,Capacity!$C$2,'EIA-860'!$B:$B,Capacity!$B2482,'EIA-860'!$J:$J,Capacity!G$6,'EIA-860'!$K:$K,Capacity!$C$3)</f>
        <v>0</v>
      </c>
      <c r="H2482" s="79">
        <f>SUMIFS('EIA-860'!$F:$F,'EIA-860'!$C:$C,Capacity!$C$2,'EIA-860'!$B:$B,Capacity!$B2482,'EIA-860'!$J:$J,Capacity!H$6,'EIA-860'!$K:$K,Capacity!$C$3)</f>
        <v>0</v>
      </c>
      <c r="I2482" s="79">
        <f>SUMIFS('EIA-860'!$F:$F,'EIA-860'!$C:$C,Capacity!$C$2,'EIA-860'!$B:$B,Capacity!$B2482,'EIA-860'!$J:$J,Capacity!I$6,'EIA-860'!$K:$K,Capacity!$C$3)</f>
        <v>0</v>
      </c>
      <c r="J2482" s="79">
        <f>SUMIFS('EIA-860'!$F:$F,'EIA-860'!$C:$C,Capacity!$C$2,'EIA-860'!$B:$B,Capacity!$B2482,'EIA-860'!$J:$J,Capacity!J$6,'EIA-860'!$K:$K,Capacity!$C$3)</f>
        <v>0</v>
      </c>
      <c r="K2482" s="79">
        <f>SUMIFS('EIA-860'!$F:$F,'EIA-860'!$C:$C,Capacity!$C$2,'EIA-860'!$B:$B,Capacity!$B2482,'EIA-860'!$J:$J,Capacity!K$6,'EIA-860'!$K:$K,Capacity!$C$3)</f>
        <v>0</v>
      </c>
      <c r="L2482" s="79">
        <f>SUMIFS('EIA-860'!$F:$F,'EIA-860'!$C:$C,Capacity!$C$2,'EIA-860'!$B:$B,Capacity!$B2482,'EIA-860'!$J:$J,Capacity!L$6,'EIA-860'!$K:$K,Capacity!$C$3)</f>
        <v>0</v>
      </c>
      <c r="M2482" s="79">
        <f>SUMIFS('EIA-860'!$F:$F,'EIA-860'!$C:$C,Capacity!$C$2,'EIA-860'!$B:$B,Capacity!$B2482,'EIA-860'!$J:$J,Capacity!M$6,'EIA-860'!$K:$K,Capacity!$C$3)</f>
        <v>0</v>
      </c>
      <c r="N2482" s="79">
        <f>SUMIFS('EIA-860'!$F:$F,'EIA-860'!$C:$C,Capacity!$C$2,'EIA-860'!$B:$B,Capacity!$B2482,'EIA-860'!$J:$J,Capacity!N$6,'EIA-860'!$K:$K,Capacity!$C$3)</f>
        <v>0</v>
      </c>
      <c r="O2482" s="79">
        <f>SUMIFS('EIA-860'!$F:$F,'EIA-860'!$C:$C,Capacity!$C$2,'EIA-860'!$B:$B,Capacity!$B2482,'EIA-860'!$J:$J,Capacity!O$6,'EIA-860'!$K:$K,Capacity!$C$3)</f>
        <v>0</v>
      </c>
      <c r="P2482" s="79">
        <f>SUMIFS('EIA-860'!$F:$F,'EIA-860'!$C:$C,Capacity!$C$2,'EIA-860'!$B:$B,Capacity!$B2482,'EIA-860'!$J:$J,Capacity!P$6,'EIA-860'!$K:$K,Capacity!$C$3)</f>
        <v>0</v>
      </c>
      <c r="Q2482" s="79">
        <f>SUMIFS('EIA-860'!$F:$F,'EIA-860'!$C:$C,Capacity!$C$2,'EIA-860'!$B:$B,Capacity!$B2482,'EIA-860'!$J:$J,Capacity!Q$6,'EIA-860'!$K:$K,Capacity!$C$3)</f>
        <v>0</v>
      </c>
    </row>
    <row r="2483" spans="2:17" x14ac:dyDescent="0.75">
      <c r="B2483" s="90">
        <v>10049</v>
      </c>
      <c r="C2483" s="79">
        <f>SUMIFS('EIA-860'!$F:$F,'EIA-860'!$C:$C,Capacity!$C$2,'EIA-860'!$B:$B,Capacity!$B2483,'EIA-860'!$J:$J,Capacity!C$6,'EIA-860'!$K:$K,Capacity!$C$3)</f>
        <v>0</v>
      </c>
      <c r="D2483" s="79">
        <f>SUMIFS('EIA-860'!$F:$F,'EIA-860'!$C:$C,Capacity!$C$2,'EIA-860'!$B:$B,Capacity!$B2483,'EIA-860'!$J:$J,Capacity!D$6,'EIA-860'!$K:$K,Capacity!$C$3)</f>
        <v>0</v>
      </c>
      <c r="E2483" s="79">
        <f>SUMIFS('EIA-860'!$F:$F,'EIA-860'!$C:$C,Capacity!$C$2,'EIA-860'!$B:$B,Capacity!$B2483,'EIA-860'!$J:$J,Capacity!E$6,'EIA-860'!$K:$K,Capacity!$C$3)</f>
        <v>0</v>
      </c>
      <c r="F2483" s="79">
        <f>SUMIFS('EIA-860'!$F:$F,'EIA-860'!$C:$C,Capacity!$C$2,'EIA-860'!$B:$B,Capacity!$B2483,'EIA-860'!$J:$J,Capacity!F$6,'EIA-860'!$K:$K,Capacity!$C$3)</f>
        <v>0</v>
      </c>
      <c r="G2483" s="79">
        <f>SUMIFS('EIA-860'!$F:$F,'EIA-860'!$C:$C,Capacity!$C$2,'EIA-860'!$B:$B,Capacity!$B2483,'EIA-860'!$J:$J,Capacity!G$6,'EIA-860'!$K:$K,Capacity!$C$3)</f>
        <v>0</v>
      </c>
      <c r="H2483" s="79">
        <f>SUMIFS('EIA-860'!$F:$F,'EIA-860'!$C:$C,Capacity!$C$2,'EIA-860'!$B:$B,Capacity!$B2483,'EIA-860'!$J:$J,Capacity!H$6,'EIA-860'!$K:$K,Capacity!$C$3)</f>
        <v>0</v>
      </c>
      <c r="I2483" s="79">
        <f>SUMIFS('EIA-860'!$F:$F,'EIA-860'!$C:$C,Capacity!$C$2,'EIA-860'!$B:$B,Capacity!$B2483,'EIA-860'!$J:$J,Capacity!I$6,'EIA-860'!$K:$K,Capacity!$C$3)</f>
        <v>0</v>
      </c>
      <c r="J2483" s="79">
        <f>SUMIFS('EIA-860'!$F:$F,'EIA-860'!$C:$C,Capacity!$C$2,'EIA-860'!$B:$B,Capacity!$B2483,'EIA-860'!$J:$J,Capacity!J$6,'EIA-860'!$K:$K,Capacity!$C$3)</f>
        <v>0</v>
      </c>
      <c r="K2483" s="79">
        <f>SUMIFS('EIA-860'!$F:$F,'EIA-860'!$C:$C,Capacity!$C$2,'EIA-860'!$B:$B,Capacity!$B2483,'EIA-860'!$J:$J,Capacity!K$6,'EIA-860'!$K:$K,Capacity!$C$3)</f>
        <v>0</v>
      </c>
      <c r="L2483" s="79">
        <f>SUMIFS('EIA-860'!$F:$F,'EIA-860'!$C:$C,Capacity!$C$2,'EIA-860'!$B:$B,Capacity!$B2483,'EIA-860'!$J:$J,Capacity!L$6,'EIA-860'!$K:$K,Capacity!$C$3)</f>
        <v>0</v>
      </c>
      <c r="M2483" s="79">
        <f>SUMIFS('EIA-860'!$F:$F,'EIA-860'!$C:$C,Capacity!$C$2,'EIA-860'!$B:$B,Capacity!$B2483,'EIA-860'!$J:$J,Capacity!M$6,'EIA-860'!$K:$K,Capacity!$C$3)</f>
        <v>0</v>
      </c>
      <c r="N2483" s="79">
        <f>SUMIFS('EIA-860'!$F:$F,'EIA-860'!$C:$C,Capacity!$C$2,'EIA-860'!$B:$B,Capacity!$B2483,'EIA-860'!$J:$J,Capacity!N$6,'EIA-860'!$K:$K,Capacity!$C$3)</f>
        <v>0</v>
      </c>
      <c r="O2483" s="79">
        <f>SUMIFS('EIA-860'!$F:$F,'EIA-860'!$C:$C,Capacity!$C$2,'EIA-860'!$B:$B,Capacity!$B2483,'EIA-860'!$J:$J,Capacity!O$6,'EIA-860'!$K:$K,Capacity!$C$3)</f>
        <v>0</v>
      </c>
      <c r="P2483" s="79">
        <f>SUMIFS('EIA-860'!$F:$F,'EIA-860'!$C:$C,Capacity!$C$2,'EIA-860'!$B:$B,Capacity!$B2483,'EIA-860'!$J:$J,Capacity!P$6,'EIA-860'!$K:$K,Capacity!$C$3)</f>
        <v>0</v>
      </c>
      <c r="Q2483" s="79">
        <f>SUMIFS('EIA-860'!$F:$F,'EIA-860'!$C:$C,Capacity!$C$2,'EIA-860'!$B:$B,Capacity!$B2483,'EIA-860'!$J:$J,Capacity!Q$6,'EIA-860'!$K:$K,Capacity!$C$3)</f>
        <v>0</v>
      </c>
    </row>
    <row r="2484" spans="2:17" x14ac:dyDescent="0.75">
      <c r="B2484" s="90">
        <v>10050</v>
      </c>
      <c r="C2484" s="79">
        <f>SUMIFS('EIA-860'!$F:$F,'EIA-860'!$C:$C,Capacity!$C$2,'EIA-860'!$B:$B,Capacity!$B2484,'EIA-860'!$J:$J,Capacity!C$6,'EIA-860'!$K:$K,Capacity!$C$3)</f>
        <v>0</v>
      </c>
      <c r="D2484" s="79">
        <f>SUMIFS('EIA-860'!$F:$F,'EIA-860'!$C:$C,Capacity!$C$2,'EIA-860'!$B:$B,Capacity!$B2484,'EIA-860'!$J:$J,Capacity!D$6,'EIA-860'!$K:$K,Capacity!$C$3)</f>
        <v>0</v>
      </c>
      <c r="E2484" s="79">
        <f>SUMIFS('EIA-860'!$F:$F,'EIA-860'!$C:$C,Capacity!$C$2,'EIA-860'!$B:$B,Capacity!$B2484,'EIA-860'!$J:$J,Capacity!E$6,'EIA-860'!$K:$K,Capacity!$C$3)</f>
        <v>0</v>
      </c>
      <c r="F2484" s="79">
        <f>SUMIFS('EIA-860'!$F:$F,'EIA-860'!$C:$C,Capacity!$C$2,'EIA-860'!$B:$B,Capacity!$B2484,'EIA-860'!$J:$J,Capacity!F$6,'EIA-860'!$K:$K,Capacity!$C$3)</f>
        <v>0</v>
      </c>
      <c r="G2484" s="79">
        <f>SUMIFS('EIA-860'!$F:$F,'EIA-860'!$C:$C,Capacity!$C$2,'EIA-860'!$B:$B,Capacity!$B2484,'EIA-860'!$J:$J,Capacity!G$6,'EIA-860'!$K:$K,Capacity!$C$3)</f>
        <v>0</v>
      </c>
      <c r="H2484" s="79">
        <f>SUMIFS('EIA-860'!$F:$F,'EIA-860'!$C:$C,Capacity!$C$2,'EIA-860'!$B:$B,Capacity!$B2484,'EIA-860'!$J:$J,Capacity!H$6,'EIA-860'!$K:$K,Capacity!$C$3)</f>
        <v>0</v>
      </c>
      <c r="I2484" s="79">
        <f>SUMIFS('EIA-860'!$F:$F,'EIA-860'!$C:$C,Capacity!$C$2,'EIA-860'!$B:$B,Capacity!$B2484,'EIA-860'!$J:$J,Capacity!I$6,'EIA-860'!$K:$K,Capacity!$C$3)</f>
        <v>0</v>
      </c>
      <c r="J2484" s="79">
        <f>SUMIFS('EIA-860'!$F:$F,'EIA-860'!$C:$C,Capacity!$C$2,'EIA-860'!$B:$B,Capacity!$B2484,'EIA-860'!$J:$J,Capacity!J$6,'EIA-860'!$K:$K,Capacity!$C$3)</f>
        <v>0</v>
      </c>
      <c r="K2484" s="79">
        <f>SUMIFS('EIA-860'!$F:$F,'EIA-860'!$C:$C,Capacity!$C$2,'EIA-860'!$B:$B,Capacity!$B2484,'EIA-860'!$J:$J,Capacity!K$6,'EIA-860'!$K:$K,Capacity!$C$3)</f>
        <v>0</v>
      </c>
      <c r="L2484" s="79">
        <f>SUMIFS('EIA-860'!$F:$F,'EIA-860'!$C:$C,Capacity!$C$2,'EIA-860'!$B:$B,Capacity!$B2484,'EIA-860'!$J:$J,Capacity!L$6,'EIA-860'!$K:$K,Capacity!$C$3)</f>
        <v>0</v>
      </c>
      <c r="M2484" s="79">
        <f>SUMIFS('EIA-860'!$F:$F,'EIA-860'!$C:$C,Capacity!$C$2,'EIA-860'!$B:$B,Capacity!$B2484,'EIA-860'!$J:$J,Capacity!M$6,'EIA-860'!$K:$K,Capacity!$C$3)</f>
        <v>0</v>
      </c>
      <c r="N2484" s="79">
        <f>SUMIFS('EIA-860'!$F:$F,'EIA-860'!$C:$C,Capacity!$C$2,'EIA-860'!$B:$B,Capacity!$B2484,'EIA-860'!$J:$J,Capacity!N$6,'EIA-860'!$K:$K,Capacity!$C$3)</f>
        <v>0</v>
      </c>
      <c r="O2484" s="79">
        <f>SUMIFS('EIA-860'!$F:$F,'EIA-860'!$C:$C,Capacity!$C$2,'EIA-860'!$B:$B,Capacity!$B2484,'EIA-860'!$J:$J,Capacity!O$6,'EIA-860'!$K:$K,Capacity!$C$3)</f>
        <v>0</v>
      </c>
      <c r="P2484" s="79">
        <f>SUMIFS('EIA-860'!$F:$F,'EIA-860'!$C:$C,Capacity!$C$2,'EIA-860'!$B:$B,Capacity!$B2484,'EIA-860'!$J:$J,Capacity!P$6,'EIA-860'!$K:$K,Capacity!$C$3)</f>
        <v>0</v>
      </c>
      <c r="Q2484" s="79">
        <f>SUMIFS('EIA-860'!$F:$F,'EIA-860'!$C:$C,Capacity!$C$2,'EIA-860'!$B:$B,Capacity!$B2484,'EIA-860'!$J:$J,Capacity!Q$6,'EIA-860'!$K:$K,Capacity!$C$3)</f>
        <v>0</v>
      </c>
    </row>
    <row r="2485" spans="2:17" x14ac:dyDescent="0.75">
      <c r="B2485" s="90">
        <v>10051</v>
      </c>
      <c r="C2485" s="79">
        <f>SUMIFS('EIA-860'!$F:$F,'EIA-860'!$C:$C,Capacity!$C$2,'EIA-860'!$B:$B,Capacity!$B2485,'EIA-860'!$J:$J,Capacity!C$6,'EIA-860'!$K:$K,Capacity!$C$3)</f>
        <v>0</v>
      </c>
      <c r="D2485" s="79">
        <f>SUMIFS('EIA-860'!$F:$F,'EIA-860'!$C:$C,Capacity!$C$2,'EIA-860'!$B:$B,Capacity!$B2485,'EIA-860'!$J:$J,Capacity!D$6,'EIA-860'!$K:$K,Capacity!$C$3)</f>
        <v>0</v>
      </c>
      <c r="E2485" s="79">
        <f>SUMIFS('EIA-860'!$F:$F,'EIA-860'!$C:$C,Capacity!$C$2,'EIA-860'!$B:$B,Capacity!$B2485,'EIA-860'!$J:$J,Capacity!E$6,'EIA-860'!$K:$K,Capacity!$C$3)</f>
        <v>0</v>
      </c>
      <c r="F2485" s="79">
        <f>SUMIFS('EIA-860'!$F:$F,'EIA-860'!$C:$C,Capacity!$C$2,'EIA-860'!$B:$B,Capacity!$B2485,'EIA-860'!$J:$J,Capacity!F$6,'EIA-860'!$K:$K,Capacity!$C$3)</f>
        <v>0</v>
      </c>
      <c r="G2485" s="79">
        <f>SUMIFS('EIA-860'!$F:$F,'EIA-860'!$C:$C,Capacity!$C$2,'EIA-860'!$B:$B,Capacity!$B2485,'EIA-860'!$J:$J,Capacity!G$6,'EIA-860'!$K:$K,Capacity!$C$3)</f>
        <v>0</v>
      </c>
      <c r="H2485" s="79">
        <f>SUMIFS('EIA-860'!$F:$F,'EIA-860'!$C:$C,Capacity!$C$2,'EIA-860'!$B:$B,Capacity!$B2485,'EIA-860'!$J:$J,Capacity!H$6,'EIA-860'!$K:$K,Capacity!$C$3)</f>
        <v>0</v>
      </c>
      <c r="I2485" s="79">
        <f>SUMIFS('EIA-860'!$F:$F,'EIA-860'!$C:$C,Capacity!$C$2,'EIA-860'!$B:$B,Capacity!$B2485,'EIA-860'!$J:$J,Capacity!I$6,'EIA-860'!$K:$K,Capacity!$C$3)</f>
        <v>0</v>
      </c>
      <c r="J2485" s="79">
        <f>SUMIFS('EIA-860'!$F:$F,'EIA-860'!$C:$C,Capacity!$C$2,'EIA-860'!$B:$B,Capacity!$B2485,'EIA-860'!$J:$J,Capacity!J$6,'EIA-860'!$K:$K,Capacity!$C$3)</f>
        <v>0</v>
      </c>
      <c r="K2485" s="79">
        <f>SUMIFS('EIA-860'!$F:$F,'EIA-860'!$C:$C,Capacity!$C$2,'EIA-860'!$B:$B,Capacity!$B2485,'EIA-860'!$J:$J,Capacity!K$6,'EIA-860'!$K:$K,Capacity!$C$3)</f>
        <v>0</v>
      </c>
      <c r="L2485" s="79">
        <f>SUMIFS('EIA-860'!$F:$F,'EIA-860'!$C:$C,Capacity!$C$2,'EIA-860'!$B:$B,Capacity!$B2485,'EIA-860'!$J:$J,Capacity!L$6,'EIA-860'!$K:$K,Capacity!$C$3)</f>
        <v>0</v>
      </c>
      <c r="M2485" s="79">
        <f>SUMIFS('EIA-860'!$F:$F,'EIA-860'!$C:$C,Capacity!$C$2,'EIA-860'!$B:$B,Capacity!$B2485,'EIA-860'!$J:$J,Capacity!M$6,'EIA-860'!$K:$K,Capacity!$C$3)</f>
        <v>0</v>
      </c>
      <c r="N2485" s="79">
        <f>SUMIFS('EIA-860'!$F:$F,'EIA-860'!$C:$C,Capacity!$C$2,'EIA-860'!$B:$B,Capacity!$B2485,'EIA-860'!$J:$J,Capacity!N$6,'EIA-860'!$K:$K,Capacity!$C$3)</f>
        <v>0</v>
      </c>
      <c r="O2485" s="79">
        <f>SUMIFS('EIA-860'!$F:$F,'EIA-860'!$C:$C,Capacity!$C$2,'EIA-860'!$B:$B,Capacity!$B2485,'EIA-860'!$J:$J,Capacity!O$6,'EIA-860'!$K:$K,Capacity!$C$3)</f>
        <v>0</v>
      </c>
      <c r="P2485" s="79">
        <f>SUMIFS('EIA-860'!$F:$F,'EIA-860'!$C:$C,Capacity!$C$2,'EIA-860'!$B:$B,Capacity!$B2485,'EIA-860'!$J:$J,Capacity!P$6,'EIA-860'!$K:$K,Capacity!$C$3)</f>
        <v>0</v>
      </c>
      <c r="Q2485" s="79">
        <f>SUMIFS('EIA-860'!$F:$F,'EIA-860'!$C:$C,Capacity!$C$2,'EIA-860'!$B:$B,Capacity!$B2485,'EIA-860'!$J:$J,Capacity!Q$6,'EIA-860'!$K:$K,Capacity!$C$3)</f>
        <v>0</v>
      </c>
    </row>
    <row r="2486" spans="2:17" x14ac:dyDescent="0.75">
      <c r="B2486" s="90">
        <v>10052</v>
      </c>
      <c r="C2486" s="79">
        <f>SUMIFS('EIA-860'!$F:$F,'EIA-860'!$C:$C,Capacity!$C$2,'EIA-860'!$B:$B,Capacity!$B2486,'EIA-860'!$J:$J,Capacity!C$6,'EIA-860'!$K:$K,Capacity!$C$3)</f>
        <v>0</v>
      </c>
      <c r="D2486" s="79">
        <f>SUMIFS('EIA-860'!$F:$F,'EIA-860'!$C:$C,Capacity!$C$2,'EIA-860'!$B:$B,Capacity!$B2486,'EIA-860'!$J:$J,Capacity!D$6,'EIA-860'!$K:$K,Capacity!$C$3)</f>
        <v>0</v>
      </c>
      <c r="E2486" s="79">
        <f>SUMIFS('EIA-860'!$F:$F,'EIA-860'!$C:$C,Capacity!$C$2,'EIA-860'!$B:$B,Capacity!$B2486,'EIA-860'!$J:$J,Capacity!E$6,'EIA-860'!$K:$K,Capacity!$C$3)</f>
        <v>0</v>
      </c>
      <c r="F2486" s="79">
        <f>SUMIFS('EIA-860'!$F:$F,'EIA-860'!$C:$C,Capacity!$C$2,'EIA-860'!$B:$B,Capacity!$B2486,'EIA-860'!$J:$J,Capacity!F$6,'EIA-860'!$K:$K,Capacity!$C$3)</f>
        <v>0</v>
      </c>
      <c r="G2486" s="79">
        <f>SUMIFS('EIA-860'!$F:$F,'EIA-860'!$C:$C,Capacity!$C$2,'EIA-860'!$B:$B,Capacity!$B2486,'EIA-860'!$J:$J,Capacity!G$6,'EIA-860'!$K:$K,Capacity!$C$3)</f>
        <v>0</v>
      </c>
      <c r="H2486" s="79">
        <f>SUMIFS('EIA-860'!$F:$F,'EIA-860'!$C:$C,Capacity!$C$2,'EIA-860'!$B:$B,Capacity!$B2486,'EIA-860'!$J:$J,Capacity!H$6,'EIA-860'!$K:$K,Capacity!$C$3)</f>
        <v>0</v>
      </c>
      <c r="I2486" s="79">
        <f>SUMIFS('EIA-860'!$F:$F,'EIA-860'!$C:$C,Capacity!$C$2,'EIA-860'!$B:$B,Capacity!$B2486,'EIA-860'!$J:$J,Capacity!I$6,'EIA-860'!$K:$K,Capacity!$C$3)</f>
        <v>0</v>
      </c>
      <c r="J2486" s="79">
        <f>SUMIFS('EIA-860'!$F:$F,'EIA-860'!$C:$C,Capacity!$C$2,'EIA-860'!$B:$B,Capacity!$B2486,'EIA-860'!$J:$J,Capacity!J$6,'EIA-860'!$K:$K,Capacity!$C$3)</f>
        <v>0</v>
      </c>
      <c r="K2486" s="79">
        <f>SUMIFS('EIA-860'!$F:$F,'EIA-860'!$C:$C,Capacity!$C$2,'EIA-860'!$B:$B,Capacity!$B2486,'EIA-860'!$J:$J,Capacity!K$6,'EIA-860'!$K:$K,Capacity!$C$3)</f>
        <v>0</v>
      </c>
      <c r="L2486" s="79">
        <f>SUMIFS('EIA-860'!$F:$F,'EIA-860'!$C:$C,Capacity!$C$2,'EIA-860'!$B:$B,Capacity!$B2486,'EIA-860'!$J:$J,Capacity!L$6,'EIA-860'!$K:$K,Capacity!$C$3)</f>
        <v>0</v>
      </c>
      <c r="M2486" s="79">
        <f>SUMIFS('EIA-860'!$F:$F,'EIA-860'!$C:$C,Capacity!$C$2,'EIA-860'!$B:$B,Capacity!$B2486,'EIA-860'!$J:$J,Capacity!M$6,'EIA-860'!$K:$K,Capacity!$C$3)</f>
        <v>0</v>
      </c>
      <c r="N2486" s="79">
        <f>SUMIFS('EIA-860'!$F:$F,'EIA-860'!$C:$C,Capacity!$C$2,'EIA-860'!$B:$B,Capacity!$B2486,'EIA-860'!$J:$J,Capacity!N$6,'EIA-860'!$K:$K,Capacity!$C$3)</f>
        <v>0</v>
      </c>
      <c r="O2486" s="79">
        <f>SUMIFS('EIA-860'!$F:$F,'EIA-860'!$C:$C,Capacity!$C$2,'EIA-860'!$B:$B,Capacity!$B2486,'EIA-860'!$J:$J,Capacity!O$6,'EIA-860'!$K:$K,Capacity!$C$3)</f>
        <v>0</v>
      </c>
      <c r="P2486" s="79">
        <f>SUMIFS('EIA-860'!$F:$F,'EIA-860'!$C:$C,Capacity!$C$2,'EIA-860'!$B:$B,Capacity!$B2486,'EIA-860'!$J:$J,Capacity!P$6,'EIA-860'!$K:$K,Capacity!$C$3)</f>
        <v>0</v>
      </c>
      <c r="Q2486" s="79">
        <f>SUMIFS('EIA-860'!$F:$F,'EIA-860'!$C:$C,Capacity!$C$2,'EIA-860'!$B:$B,Capacity!$B2486,'EIA-860'!$J:$J,Capacity!Q$6,'EIA-860'!$K:$K,Capacity!$C$3)</f>
        <v>0</v>
      </c>
    </row>
    <row r="2487" spans="2:17" x14ac:dyDescent="0.75">
      <c r="B2487" s="90">
        <v>10058</v>
      </c>
      <c r="C2487" s="79">
        <f>SUMIFS('EIA-860'!$F:$F,'EIA-860'!$C:$C,Capacity!$C$2,'EIA-860'!$B:$B,Capacity!$B2487,'EIA-860'!$J:$J,Capacity!C$6,'EIA-860'!$K:$K,Capacity!$C$3)</f>
        <v>0</v>
      </c>
      <c r="D2487" s="79">
        <f>SUMIFS('EIA-860'!$F:$F,'EIA-860'!$C:$C,Capacity!$C$2,'EIA-860'!$B:$B,Capacity!$B2487,'EIA-860'!$J:$J,Capacity!D$6,'EIA-860'!$K:$K,Capacity!$C$3)</f>
        <v>0</v>
      </c>
      <c r="E2487" s="79">
        <f>SUMIFS('EIA-860'!$F:$F,'EIA-860'!$C:$C,Capacity!$C$2,'EIA-860'!$B:$B,Capacity!$B2487,'EIA-860'!$J:$J,Capacity!E$6,'EIA-860'!$K:$K,Capacity!$C$3)</f>
        <v>0</v>
      </c>
      <c r="F2487" s="79">
        <f>SUMIFS('EIA-860'!$F:$F,'EIA-860'!$C:$C,Capacity!$C$2,'EIA-860'!$B:$B,Capacity!$B2487,'EIA-860'!$J:$J,Capacity!F$6,'EIA-860'!$K:$K,Capacity!$C$3)</f>
        <v>0</v>
      </c>
      <c r="G2487" s="79">
        <f>SUMIFS('EIA-860'!$F:$F,'EIA-860'!$C:$C,Capacity!$C$2,'EIA-860'!$B:$B,Capacity!$B2487,'EIA-860'!$J:$J,Capacity!G$6,'EIA-860'!$K:$K,Capacity!$C$3)</f>
        <v>0</v>
      </c>
      <c r="H2487" s="79">
        <f>SUMIFS('EIA-860'!$F:$F,'EIA-860'!$C:$C,Capacity!$C$2,'EIA-860'!$B:$B,Capacity!$B2487,'EIA-860'!$J:$J,Capacity!H$6,'EIA-860'!$K:$K,Capacity!$C$3)</f>
        <v>0</v>
      </c>
      <c r="I2487" s="79">
        <f>SUMIFS('EIA-860'!$F:$F,'EIA-860'!$C:$C,Capacity!$C$2,'EIA-860'!$B:$B,Capacity!$B2487,'EIA-860'!$J:$J,Capacity!I$6,'EIA-860'!$K:$K,Capacity!$C$3)</f>
        <v>0</v>
      </c>
      <c r="J2487" s="79">
        <f>SUMIFS('EIA-860'!$F:$F,'EIA-860'!$C:$C,Capacity!$C$2,'EIA-860'!$B:$B,Capacity!$B2487,'EIA-860'!$J:$J,Capacity!J$6,'EIA-860'!$K:$K,Capacity!$C$3)</f>
        <v>0</v>
      </c>
      <c r="K2487" s="79">
        <f>SUMIFS('EIA-860'!$F:$F,'EIA-860'!$C:$C,Capacity!$C$2,'EIA-860'!$B:$B,Capacity!$B2487,'EIA-860'!$J:$J,Capacity!K$6,'EIA-860'!$K:$K,Capacity!$C$3)</f>
        <v>0</v>
      </c>
      <c r="L2487" s="79">
        <f>SUMIFS('EIA-860'!$F:$F,'EIA-860'!$C:$C,Capacity!$C$2,'EIA-860'!$B:$B,Capacity!$B2487,'EIA-860'!$J:$J,Capacity!L$6,'EIA-860'!$K:$K,Capacity!$C$3)</f>
        <v>0</v>
      </c>
      <c r="M2487" s="79">
        <f>SUMIFS('EIA-860'!$F:$F,'EIA-860'!$C:$C,Capacity!$C$2,'EIA-860'!$B:$B,Capacity!$B2487,'EIA-860'!$J:$J,Capacity!M$6,'EIA-860'!$K:$K,Capacity!$C$3)</f>
        <v>0</v>
      </c>
      <c r="N2487" s="79">
        <f>SUMIFS('EIA-860'!$F:$F,'EIA-860'!$C:$C,Capacity!$C$2,'EIA-860'!$B:$B,Capacity!$B2487,'EIA-860'!$J:$J,Capacity!N$6,'EIA-860'!$K:$K,Capacity!$C$3)</f>
        <v>0</v>
      </c>
      <c r="O2487" s="79">
        <f>SUMIFS('EIA-860'!$F:$F,'EIA-860'!$C:$C,Capacity!$C$2,'EIA-860'!$B:$B,Capacity!$B2487,'EIA-860'!$J:$J,Capacity!O$6,'EIA-860'!$K:$K,Capacity!$C$3)</f>
        <v>0</v>
      </c>
      <c r="P2487" s="79">
        <f>SUMIFS('EIA-860'!$F:$F,'EIA-860'!$C:$C,Capacity!$C$2,'EIA-860'!$B:$B,Capacity!$B2487,'EIA-860'!$J:$J,Capacity!P$6,'EIA-860'!$K:$K,Capacity!$C$3)</f>
        <v>0</v>
      </c>
      <c r="Q2487" s="79">
        <f>SUMIFS('EIA-860'!$F:$F,'EIA-860'!$C:$C,Capacity!$C$2,'EIA-860'!$B:$B,Capacity!$B2487,'EIA-860'!$J:$J,Capacity!Q$6,'EIA-860'!$K:$K,Capacity!$C$3)</f>
        <v>0</v>
      </c>
    </row>
    <row r="2488" spans="2:17" x14ac:dyDescent="0.75">
      <c r="B2488" s="90">
        <v>10059</v>
      </c>
      <c r="C2488" s="79">
        <f>SUMIFS('EIA-860'!$F:$F,'EIA-860'!$C:$C,Capacity!$C$2,'EIA-860'!$B:$B,Capacity!$B2488,'EIA-860'!$J:$J,Capacity!C$6,'EIA-860'!$K:$K,Capacity!$C$3)</f>
        <v>0</v>
      </c>
      <c r="D2488" s="79">
        <f>SUMIFS('EIA-860'!$F:$F,'EIA-860'!$C:$C,Capacity!$C$2,'EIA-860'!$B:$B,Capacity!$B2488,'EIA-860'!$J:$J,Capacity!D$6,'EIA-860'!$K:$K,Capacity!$C$3)</f>
        <v>0</v>
      </c>
      <c r="E2488" s="79">
        <f>SUMIFS('EIA-860'!$F:$F,'EIA-860'!$C:$C,Capacity!$C$2,'EIA-860'!$B:$B,Capacity!$B2488,'EIA-860'!$J:$J,Capacity!E$6,'EIA-860'!$K:$K,Capacity!$C$3)</f>
        <v>0</v>
      </c>
      <c r="F2488" s="79">
        <f>SUMIFS('EIA-860'!$F:$F,'EIA-860'!$C:$C,Capacity!$C$2,'EIA-860'!$B:$B,Capacity!$B2488,'EIA-860'!$J:$J,Capacity!F$6,'EIA-860'!$K:$K,Capacity!$C$3)</f>
        <v>0</v>
      </c>
      <c r="G2488" s="79">
        <f>SUMIFS('EIA-860'!$F:$F,'EIA-860'!$C:$C,Capacity!$C$2,'EIA-860'!$B:$B,Capacity!$B2488,'EIA-860'!$J:$J,Capacity!G$6,'EIA-860'!$K:$K,Capacity!$C$3)</f>
        <v>0</v>
      </c>
      <c r="H2488" s="79">
        <f>SUMIFS('EIA-860'!$F:$F,'EIA-860'!$C:$C,Capacity!$C$2,'EIA-860'!$B:$B,Capacity!$B2488,'EIA-860'!$J:$J,Capacity!H$6,'EIA-860'!$K:$K,Capacity!$C$3)</f>
        <v>0</v>
      </c>
      <c r="I2488" s="79">
        <f>SUMIFS('EIA-860'!$F:$F,'EIA-860'!$C:$C,Capacity!$C$2,'EIA-860'!$B:$B,Capacity!$B2488,'EIA-860'!$J:$J,Capacity!I$6,'EIA-860'!$K:$K,Capacity!$C$3)</f>
        <v>0</v>
      </c>
      <c r="J2488" s="79">
        <f>SUMIFS('EIA-860'!$F:$F,'EIA-860'!$C:$C,Capacity!$C$2,'EIA-860'!$B:$B,Capacity!$B2488,'EIA-860'!$J:$J,Capacity!J$6,'EIA-860'!$K:$K,Capacity!$C$3)</f>
        <v>0</v>
      </c>
      <c r="K2488" s="79">
        <f>SUMIFS('EIA-860'!$F:$F,'EIA-860'!$C:$C,Capacity!$C$2,'EIA-860'!$B:$B,Capacity!$B2488,'EIA-860'!$J:$J,Capacity!K$6,'EIA-860'!$K:$K,Capacity!$C$3)</f>
        <v>0</v>
      </c>
      <c r="L2488" s="79">
        <f>SUMIFS('EIA-860'!$F:$F,'EIA-860'!$C:$C,Capacity!$C$2,'EIA-860'!$B:$B,Capacity!$B2488,'EIA-860'!$J:$J,Capacity!L$6,'EIA-860'!$K:$K,Capacity!$C$3)</f>
        <v>0</v>
      </c>
      <c r="M2488" s="79">
        <f>SUMIFS('EIA-860'!$F:$F,'EIA-860'!$C:$C,Capacity!$C$2,'EIA-860'!$B:$B,Capacity!$B2488,'EIA-860'!$J:$J,Capacity!M$6,'EIA-860'!$K:$K,Capacity!$C$3)</f>
        <v>0</v>
      </c>
      <c r="N2488" s="79">
        <f>SUMIFS('EIA-860'!$F:$F,'EIA-860'!$C:$C,Capacity!$C$2,'EIA-860'!$B:$B,Capacity!$B2488,'EIA-860'!$J:$J,Capacity!N$6,'EIA-860'!$K:$K,Capacity!$C$3)</f>
        <v>0</v>
      </c>
      <c r="O2488" s="79">
        <f>SUMIFS('EIA-860'!$F:$F,'EIA-860'!$C:$C,Capacity!$C$2,'EIA-860'!$B:$B,Capacity!$B2488,'EIA-860'!$J:$J,Capacity!O$6,'EIA-860'!$K:$K,Capacity!$C$3)</f>
        <v>0</v>
      </c>
      <c r="P2488" s="79">
        <f>SUMIFS('EIA-860'!$F:$F,'EIA-860'!$C:$C,Capacity!$C$2,'EIA-860'!$B:$B,Capacity!$B2488,'EIA-860'!$J:$J,Capacity!P$6,'EIA-860'!$K:$K,Capacity!$C$3)</f>
        <v>0</v>
      </c>
      <c r="Q2488" s="79">
        <f>SUMIFS('EIA-860'!$F:$F,'EIA-860'!$C:$C,Capacity!$C$2,'EIA-860'!$B:$B,Capacity!$B2488,'EIA-860'!$J:$J,Capacity!Q$6,'EIA-860'!$K:$K,Capacity!$C$3)</f>
        <v>0</v>
      </c>
    </row>
    <row r="2489" spans="2:17" x14ac:dyDescent="0.75">
      <c r="B2489" s="90">
        <v>10061</v>
      </c>
      <c r="C2489" s="79">
        <f>SUMIFS('EIA-860'!$F:$F,'EIA-860'!$C:$C,Capacity!$C$2,'EIA-860'!$B:$B,Capacity!$B2489,'EIA-860'!$J:$J,Capacity!C$6,'EIA-860'!$K:$K,Capacity!$C$3)</f>
        <v>0</v>
      </c>
      <c r="D2489" s="79">
        <f>SUMIFS('EIA-860'!$F:$F,'EIA-860'!$C:$C,Capacity!$C$2,'EIA-860'!$B:$B,Capacity!$B2489,'EIA-860'!$J:$J,Capacity!D$6,'EIA-860'!$K:$K,Capacity!$C$3)</f>
        <v>0</v>
      </c>
      <c r="E2489" s="79">
        <f>SUMIFS('EIA-860'!$F:$F,'EIA-860'!$C:$C,Capacity!$C$2,'EIA-860'!$B:$B,Capacity!$B2489,'EIA-860'!$J:$J,Capacity!E$6,'EIA-860'!$K:$K,Capacity!$C$3)</f>
        <v>0</v>
      </c>
      <c r="F2489" s="79">
        <f>SUMIFS('EIA-860'!$F:$F,'EIA-860'!$C:$C,Capacity!$C$2,'EIA-860'!$B:$B,Capacity!$B2489,'EIA-860'!$J:$J,Capacity!F$6,'EIA-860'!$K:$K,Capacity!$C$3)</f>
        <v>0</v>
      </c>
      <c r="G2489" s="79">
        <f>SUMIFS('EIA-860'!$F:$F,'EIA-860'!$C:$C,Capacity!$C$2,'EIA-860'!$B:$B,Capacity!$B2489,'EIA-860'!$J:$J,Capacity!G$6,'EIA-860'!$K:$K,Capacity!$C$3)</f>
        <v>0</v>
      </c>
      <c r="H2489" s="79">
        <f>SUMIFS('EIA-860'!$F:$F,'EIA-860'!$C:$C,Capacity!$C$2,'EIA-860'!$B:$B,Capacity!$B2489,'EIA-860'!$J:$J,Capacity!H$6,'EIA-860'!$K:$K,Capacity!$C$3)</f>
        <v>0</v>
      </c>
      <c r="I2489" s="79">
        <f>SUMIFS('EIA-860'!$F:$F,'EIA-860'!$C:$C,Capacity!$C$2,'EIA-860'!$B:$B,Capacity!$B2489,'EIA-860'!$J:$J,Capacity!I$6,'EIA-860'!$K:$K,Capacity!$C$3)</f>
        <v>0</v>
      </c>
      <c r="J2489" s="79">
        <f>SUMIFS('EIA-860'!$F:$F,'EIA-860'!$C:$C,Capacity!$C$2,'EIA-860'!$B:$B,Capacity!$B2489,'EIA-860'!$J:$J,Capacity!J$6,'EIA-860'!$K:$K,Capacity!$C$3)</f>
        <v>0</v>
      </c>
      <c r="K2489" s="79">
        <f>SUMIFS('EIA-860'!$F:$F,'EIA-860'!$C:$C,Capacity!$C$2,'EIA-860'!$B:$B,Capacity!$B2489,'EIA-860'!$J:$J,Capacity!K$6,'EIA-860'!$K:$K,Capacity!$C$3)</f>
        <v>0</v>
      </c>
      <c r="L2489" s="79">
        <f>SUMIFS('EIA-860'!$F:$F,'EIA-860'!$C:$C,Capacity!$C$2,'EIA-860'!$B:$B,Capacity!$B2489,'EIA-860'!$J:$J,Capacity!L$6,'EIA-860'!$K:$K,Capacity!$C$3)</f>
        <v>0</v>
      </c>
      <c r="M2489" s="79">
        <f>SUMIFS('EIA-860'!$F:$F,'EIA-860'!$C:$C,Capacity!$C$2,'EIA-860'!$B:$B,Capacity!$B2489,'EIA-860'!$J:$J,Capacity!M$6,'EIA-860'!$K:$K,Capacity!$C$3)</f>
        <v>0</v>
      </c>
      <c r="N2489" s="79">
        <f>SUMIFS('EIA-860'!$F:$F,'EIA-860'!$C:$C,Capacity!$C$2,'EIA-860'!$B:$B,Capacity!$B2489,'EIA-860'!$J:$J,Capacity!N$6,'EIA-860'!$K:$K,Capacity!$C$3)</f>
        <v>0</v>
      </c>
      <c r="O2489" s="79">
        <f>SUMIFS('EIA-860'!$F:$F,'EIA-860'!$C:$C,Capacity!$C$2,'EIA-860'!$B:$B,Capacity!$B2489,'EIA-860'!$J:$J,Capacity!O$6,'EIA-860'!$K:$K,Capacity!$C$3)</f>
        <v>0</v>
      </c>
      <c r="P2489" s="79">
        <f>SUMIFS('EIA-860'!$F:$F,'EIA-860'!$C:$C,Capacity!$C$2,'EIA-860'!$B:$B,Capacity!$B2489,'EIA-860'!$J:$J,Capacity!P$6,'EIA-860'!$K:$K,Capacity!$C$3)</f>
        <v>0</v>
      </c>
      <c r="Q2489" s="79">
        <f>SUMIFS('EIA-860'!$F:$F,'EIA-860'!$C:$C,Capacity!$C$2,'EIA-860'!$B:$B,Capacity!$B2489,'EIA-860'!$J:$J,Capacity!Q$6,'EIA-860'!$K:$K,Capacity!$C$3)</f>
        <v>0</v>
      </c>
    </row>
    <row r="2490" spans="2:17" x14ac:dyDescent="0.75">
      <c r="B2490" s="90">
        <v>10062</v>
      </c>
      <c r="C2490" s="79">
        <f>SUMIFS('EIA-860'!$F:$F,'EIA-860'!$C:$C,Capacity!$C$2,'EIA-860'!$B:$B,Capacity!$B2490,'EIA-860'!$J:$J,Capacity!C$6,'EIA-860'!$K:$K,Capacity!$C$3)</f>
        <v>0</v>
      </c>
      <c r="D2490" s="79">
        <f>SUMIFS('EIA-860'!$F:$F,'EIA-860'!$C:$C,Capacity!$C$2,'EIA-860'!$B:$B,Capacity!$B2490,'EIA-860'!$J:$J,Capacity!D$6,'EIA-860'!$K:$K,Capacity!$C$3)</f>
        <v>0</v>
      </c>
      <c r="E2490" s="79">
        <f>SUMIFS('EIA-860'!$F:$F,'EIA-860'!$C:$C,Capacity!$C$2,'EIA-860'!$B:$B,Capacity!$B2490,'EIA-860'!$J:$J,Capacity!E$6,'EIA-860'!$K:$K,Capacity!$C$3)</f>
        <v>0</v>
      </c>
      <c r="F2490" s="79">
        <f>SUMIFS('EIA-860'!$F:$F,'EIA-860'!$C:$C,Capacity!$C$2,'EIA-860'!$B:$B,Capacity!$B2490,'EIA-860'!$J:$J,Capacity!F$6,'EIA-860'!$K:$K,Capacity!$C$3)</f>
        <v>0</v>
      </c>
      <c r="G2490" s="79">
        <f>SUMIFS('EIA-860'!$F:$F,'EIA-860'!$C:$C,Capacity!$C$2,'EIA-860'!$B:$B,Capacity!$B2490,'EIA-860'!$J:$J,Capacity!G$6,'EIA-860'!$K:$K,Capacity!$C$3)</f>
        <v>0</v>
      </c>
      <c r="H2490" s="79">
        <f>SUMIFS('EIA-860'!$F:$F,'EIA-860'!$C:$C,Capacity!$C$2,'EIA-860'!$B:$B,Capacity!$B2490,'EIA-860'!$J:$J,Capacity!H$6,'EIA-860'!$K:$K,Capacity!$C$3)</f>
        <v>0</v>
      </c>
      <c r="I2490" s="79">
        <f>SUMIFS('EIA-860'!$F:$F,'EIA-860'!$C:$C,Capacity!$C$2,'EIA-860'!$B:$B,Capacity!$B2490,'EIA-860'!$J:$J,Capacity!I$6,'EIA-860'!$K:$K,Capacity!$C$3)</f>
        <v>0</v>
      </c>
      <c r="J2490" s="79">
        <f>SUMIFS('EIA-860'!$F:$F,'EIA-860'!$C:$C,Capacity!$C$2,'EIA-860'!$B:$B,Capacity!$B2490,'EIA-860'!$J:$J,Capacity!J$6,'EIA-860'!$K:$K,Capacity!$C$3)</f>
        <v>0</v>
      </c>
      <c r="K2490" s="79">
        <f>SUMIFS('EIA-860'!$F:$F,'EIA-860'!$C:$C,Capacity!$C$2,'EIA-860'!$B:$B,Capacity!$B2490,'EIA-860'!$J:$J,Capacity!K$6,'EIA-860'!$K:$K,Capacity!$C$3)</f>
        <v>0</v>
      </c>
      <c r="L2490" s="79">
        <f>SUMIFS('EIA-860'!$F:$F,'EIA-860'!$C:$C,Capacity!$C$2,'EIA-860'!$B:$B,Capacity!$B2490,'EIA-860'!$J:$J,Capacity!L$6,'EIA-860'!$K:$K,Capacity!$C$3)</f>
        <v>0</v>
      </c>
      <c r="M2490" s="79">
        <f>SUMIFS('EIA-860'!$F:$F,'EIA-860'!$C:$C,Capacity!$C$2,'EIA-860'!$B:$B,Capacity!$B2490,'EIA-860'!$J:$J,Capacity!M$6,'EIA-860'!$K:$K,Capacity!$C$3)</f>
        <v>0</v>
      </c>
      <c r="N2490" s="79">
        <f>SUMIFS('EIA-860'!$F:$F,'EIA-860'!$C:$C,Capacity!$C$2,'EIA-860'!$B:$B,Capacity!$B2490,'EIA-860'!$J:$J,Capacity!N$6,'EIA-860'!$K:$K,Capacity!$C$3)</f>
        <v>0</v>
      </c>
      <c r="O2490" s="79">
        <f>SUMIFS('EIA-860'!$F:$F,'EIA-860'!$C:$C,Capacity!$C$2,'EIA-860'!$B:$B,Capacity!$B2490,'EIA-860'!$J:$J,Capacity!O$6,'EIA-860'!$K:$K,Capacity!$C$3)</f>
        <v>0</v>
      </c>
      <c r="P2490" s="79">
        <f>SUMIFS('EIA-860'!$F:$F,'EIA-860'!$C:$C,Capacity!$C$2,'EIA-860'!$B:$B,Capacity!$B2490,'EIA-860'!$J:$J,Capacity!P$6,'EIA-860'!$K:$K,Capacity!$C$3)</f>
        <v>0</v>
      </c>
      <c r="Q2490" s="79">
        <f>SUMIFS('EIA-860'!$F:$F,'EIA-860'!$C:$C,Capacity!$C$2,'EIA-860'!$B:$B,Capacity!$B2490,'EIA-860'!$J:$J,Capacity!Q$6,'EIA-860'!$K:$K,Capacity!$C$3)</f>
        <v>0</v>
      </c>
    </row>
    <row r="2491" spans="2:17" x14ac:dyDescent="0.75">
      <c r="B2491" s="90">
        <v>10063</v>
      </c>
      <c r="C2491" s="79">
        <f>SUMIFS('EIA-860'!$F:$F,'EIA-860'!$C:$C,Capacity!$C$2,'EIA-860'!$B:$B,Capacity!$B2491,'EIA-860'!$J:$J,Capacity!C$6,'EIA-860'!$K:$K,Capacity!$C$3)</f>
        <v>0</v>
      </c>
      <c r="D2491" s="79">
        <f>SUMIFS('EIA-860'!$F:$F,'EIA-860'!$C:$C,Capacity!$C$2,'EIA-860'!$B:$B,Capacity!$B2491,'EIA-860'!$J:$J,Capacity!D$6,'EIA-860'!$K:$K,Capacity!$C$3)</f>
        <v>0</v>
      </c>
      <c r="E2491" s="79">
        <f>SUMIFS('EIA-860'!$F:$F,'EIA-860'!$C:$C,Capacity!$C$2,'EIA-860'!$B:$B,Capacity!$B2491,'EIA-860'!$J:$J,Capacity!E$6,'EIA-860'!$K:$K,Capacity!$C$3)</f>
        <v>0</v>
      </c>
      <c r="F2491" s="79">
        <f>SUMIFS('EIA-860'!$F:$F,'EIA-860'!$C:$C,Capacity!$C$2,'EIA-860'!$B:$B,Capacity!$B2491,'EIA-860'!$J:$J,Capacity!F$6,'EIA-860'!$K:$K,Capacity!$C$3)</f>
        <v>0</v>
      </c>
      <c r="G2491" s="79">
        <f>SUMIFS('EIA-860'!$F:$F,'EIA-860'!$C:$C,Capacity!$C$2,'EIA-860'!$B:$B,Capacity!$B2491,'EIA-860'!$J:$J,Capacity!G$6,'EIA-860'!$K:$K,Capacity!$C$3)</f>
        <v>0</v>
      </c>
      <c r="H2491" s="79">
        <f>SUMIFS('EIA-860'!$F:$F,'EIA-860'!$C:$C,Capacity!$C$2,'EIA-860'!$B:$B,Capacity!$B2491,'EIA-860'!$J:$J,Capacity!H$6,'EIA-860'!$K:$K,Capacity!$C$3)</f>
        <v>0</v>
      </c>
      <c r="I2491" s="79">
        <f>SUMIFS('EIA-860'!$F:$F,'EIA-860'!$C:$C,Capacity!$C$2,'EIA-860'!$B:$B,Capacity!$B2491,'EIA-860'!$J:$J,Capacity!I$6,'EIA-860'!$K:$K,Capacity!$C$3)</f>
        <v>0</v>
      </c>
      <c r="J2491" s="79">
        <f>SUMIFS('EIA-860'!$F:$F,'EIA-860'!$C:$C,Capacity!$C$2,'EIA-860'!$B:$B,Capacity!$B2491,'EIA-860'!$J:$J,Capacity!J$6,'EIA-860'!$K:$K,Capacity!$C$3)</f>
        <v>0</v>
      </c>
      <c r="K2491" s="79">
        <f>SUMIFS('EIA-860'!$F:$F,'EIA-860'!$C:$C,Capacity!$C$2,'EIA-860'!$B:$B,Capacity!$B2491,'EIA-860'!$J:$J,Capacity!K$6,'EIA-860'!$K:$K,Capacity!$C$3)</f>
        <v>0</v>
      </c>
      <c r="L2491" s="79">
        <f>SUMIFS('EIA-860'!$F:$F,'EIA-860'!$C:$C,Capacity!$C$2,'EIA-860'!$B:$B,Capacity!$B2491,'EIA-860'!$J:$J,Capacity!L$6,'EIA-860'!$K:$K,Capacity!$C$3)</f>
        <v>0</v>
      </c>
      <c r="M2491" s="79">
        <f>SUMIFS('EIA-860'!$F:$F,'EIA-860'!$C:$C,Capacity!$C$2,'EIA-860'!$B:$B,Capacity!$B2491,'EIA-860'!$J:$J,Capacity!M$6,'EIA-860'!$K:$K,Capacity!$C$3)</f>
        <v>0</v>
      </c>
      <c r="N2491" s="79">
        <f>SUMIFS('EIA-860'!$F:$F,'EIA-860'!$C:$C,Capacity!$C$2,'EIA-860'!$B:$B,Capacity!$B2491,'EIA-860'!$J:$J,Capacity!N$6,'EIA-860'!$K:$K,Capacity!$C$3)</f>
        <v>0</v>
      </c>
      <c r="O2491" s="79">
        <f>SUMIFS('EIA-860'!$F:$F,'EIA-860'!$C:$C,Capacity!$C$2,'EIA-860'!$B:$B,Capacity!$B2491,'EIA-860'!$J:$J,Capacity!O$6,'EIA-860'!$K:$K,Capacity!$C$3)</f>
        <v>0</v>
      </c>
      <c r="P2491" s="79">
        <f>SUMIFS('EIA-860'!$F:$F,'EIA-860'!$C:$C,Capacity!$C$2,'EIA-860'!$B:$B,Capacity!$B2491,'EIA-860'!$J:$J,Capacity!P$6,'EIA-860'!$K:$K,Capacity!$C$3)</f>
        <v>0</v>
      </c>
      <c r="Q2491" s="79">
        <f>SUMIFS('EIA-860'!$F:$F,'EIA-860'!$C:$C,Capacity!$C$2,'EIA-860'!$B:$B,Capacity!$B2491,'EIA-860'!$J:$J,Capacity!Q$6,'EIA-860'!$K:$K,Capacity!$C$3)</f>
        <v>0</v>
      </c>
    </row>
    <row r="2492" spans="2:17" x14ac:dyDescent="0.75">
      <c r="B2492" s="90">
        <v>10066</v>
      </c>
      <c r="C2492" s="79">
        <f>SUMIFS('EIA-860'!$F:$F,'EIA-860'!$C:$C,Capacity!$C$2,'EIA-860'!$B:$B,Capacity!$B2492,'EIA-860'!$J:$J,Capacity!C$6,'EIA-860'!$K:$K,Capacity!$C$3)</f>
        <v>0</v>
      </c>
      <c r="D2492" s="79">
        <f>SUMIFS('EIA-860'!$F:$F,'EIA-860'!$C:$C,Capacity!$C$2,'EIA-860'!$B:$B,Capacity!$B2492,'EIA-860'!$J:$J,Capacity!D$6,'EIA-860'!$K:$K,Capacity!$C$3)</f>
        <v>0</v>
      </c>
      <c r="E2492" s="79">
        <f>SUMIFS('EIA-860'!$F:$F,'EIA-860'!$C:$C,Capacity!$C$2,'EIA-860'!$B:$B,Capacity!$B2492,'EIA-860'!$J:$J,Capacity!E$6,'EIA-860'!$K:$K,Capacity!$C$3)</f>
        <v>0</v>
      </c>
      <c r="F2492" s="79">
        <f>SUMIFS('EIA-860'!$F:$F,'EIA-860'!$C:$C,Capacity!$C$2,'EIA-860'!$B:$B,Capacity!$B2492,'EIA-860'!$J:$J,Capacity!F$6,'EIA-860'!$K:$K,Capacity!$C$3)</f>
        <v>0</v>
      </c>
      <c r="G2492" s="79">
        <f>SUMIFS('EIA-860'!$F:$F,'EIA-860'!$C:$C,Capacity!$C$2,'EIA-860'!$B:$B,Capacity!$B2492,'EIA-860'!$J:$J,Capacity!G$6,'EIA-860'!$K:$K,Capacity!$C$3)</f>
        <v>0</v>
      </c>
      <c r="H2492" s="79">
        <f>SUMIFS('EIA-860'!$F:$F,'EIA-860'!$C:$C,Capacity!$C$2,'EIA-860'!$B:$B,Capacity!$B2492,'EIA-860'!$J:$J,Capacity!H$6,'EIA-860'!$K:$K,Capacity!$C$3)</f>
        <v>0</v>
      </c>
      <c r="I2492" s="79">
        <f>SUMIFS('EIA-860'!$F:$F,'EIA-860'!$C:$C,Capacity!$C$2,'EIA-860'!$B:$B,Capacity!$B2492,'EIA-860'!$J:$J,Capacity!I$6,'EIA-860'!$K:$K,Capacity!$C$3)</f>
        <v>0</v>
      </c>
      <c r="J2492" s="79">
        <f>SUMIFS('EIA-860'!$F:$F,'EIA-860'!$C:$C,Capacity!$C$2,'EIA-860'!$B:$B,Capacity!$B2492,'EIA-860'!$J:$J,Capacity!J$6,'EIA-860'!$K:$K,Capacity!$C$3)</f>
        <v>0</v>
      </c>
      <c r="K2492" s="79">
        <f>SUMIFS('EIA-860'!$F:$F,'EIA-860'!$C:$C,Capacity!$C$2,'EIA-860'!$B:$B,Capacity!$B2492,'EIA-860'!$J:$J,Capacity!K$6,'EIA-860'!$K:$K,Capacity!$C$3)</f>
        <v>0</v>
      </c>
      <c r="L2492" s="79">
        <f>SUMIFS('EIA-860'!$F:$F,'EIA-860'!$C:$C,Capacity!$C$2,'EIA-860'!$B:$B,Capacity!$B2492,'EIA-860'!$J:$J,Capacity!L$6,'EIA-860'!$K:$K,Capacity!$C$3)</f>
        <v>0</v>
      </c>
      <c r="M2492" s="79">
        <f>SUMIFS('EIA-860'!$F:$F,'EIA-860'!$C:$C,Capacity!$C$2,'EIA-860'!$B:$B,Capacity!$B2492,'EIA-860'!$J:$J,Capacity!M$6,'EIA-860'!$K:$K,Capacity!$C$3)</f>
        <v>0</v>
      </c>
      <c r="N2492" s="79">
        <f>SUMIFS('EIA-860'!$F:$F,'EIA-860'!$C:$C,Capacity!$C$2,'EIA-860'!$B:$B,Capacity!$B2492,'EIA-860'!$J:$J,Capacity!N$6,'EIA-860'!$K:$K,Capacity!$C$3)</f>
        <v>0</v>
      </c>
      <c r="O2492" s="79">
        <f>SUMIFS('EIA-860'!$F:$F,'EIA-860'!$C:$C,Capacity!$C$2,'EIA-860'!$B:$B,Capacity!$B2492,'EIA-860'!$J:$J,Capacity!O$6,'EIA-860'!$K:$K,Capacity!$C$3)</f>
        <v>0</v>
      </c>
      <c r="P2492" s="79">
        <f>SUMIFS('EIA-860'!$F:$F,'EIA-860'!$C:$C,Capacity!$C$2,'EIA-860'!$B:$B,Capacity!$B2492,'EIA-860'!$J:$J,Capacity!P$6,'EIA-860'!$K:$K,Capacity!$C$3)</f>
        <v>0</v>
      </c>
      <c r="Q2492" s="79">
        <f>SUMIFS('EIA-860'!$F:$F,'EIA-860'!$C:$C,Capacity!$C$2,'EIA-860'!$B:$B,Capacity!$B2492,'EIA-860'!$J:$J,Capacity!Q$6,'EIA-860'!$K:$K,Capacity!$C$3)</f>
        <v>0</v>
      </c>
    </row>
    <row r="2493" spans="2:17" x14ac:dyDescent="0.75">
      <c r="B2493" s="90">
        <v>10070</v>
      </c>
      <c r="C2493" s="79">
        <f>SUMIFS('EIA-860'!$F:$F,'EIA-860'!$C:$C,Capacity!$C$2,'EIA-860'!$B:$B,Capacity!$B2493,'EIA-860'!$J:$J,Capacity!C$6,'EIA-860'!$K:$K,Capacity!$C$3)</f>
        <v>0</v>
      </c>
      <c r="D2493" s="79">
        <f>SUMIFS('EIA-860'!$F:$F,'EIA-860'!$C:$C,Capacity!$C$2,'EIA-860'!$B:$B,Capacity!$B2493,'EIA-860'!$J:$J,Capacity!D$6,'EIA-860'!$K:$K,Capacity!$C$3)</f>
        <v>0</v>
      </c>
      <c r="E2493" s="79">
        <f>SUMIFS('EIA-860'!$F:$F,'EIA-860'!$C:$C,Capacity!$C$2,'EIA-860'!$B:$B,Capacity!$B2493,'EIA-860'!$J:$J,Capacity!E$6,'EIA-860'!$K:$K,Capacity!$C$3)</f>
        <v>0</v>
      </c>
      <c r="F2493" s="79">
        <f>SUMIFS('EIA-860'!$F:$F,'EIA-860'!$C:$C,Capacity!$C$2,'EIA-860'!$B:$B,Capacity!$B2493,'EIA-860'!$J:$J,Capacity!F$6,'EIA-860'!$K:$K,Capacity!$C$3)</f>
        <v>0</v>
      </c>
      <c r="G2493" s="79">
        <f>SUMIFS('EIA-860'!$F:$F,'EIA-860'!$C:$C,Capacity!$C$2,'EIA-860'!$B:$B,Capacity!$B2493,'EIA-860'!$J:$J,Capacity!G$6,'EIA-860'!$K:$K,Capacity!$C$3)</f>
        <v>0</v>
      </c>
      <c r="H2493" s="79">
        <f>SUMIFS('EIA-860'!$F:$F,'EIA-860'!$C:$C,Capacity!$C$2,'EIA-860'!$B:$B,Capacity!$B2493,'EIA-860'!$J:$J,Capacity!H$6,'EIA-860'!$K:$K,Capacity!$C$3)</f>
        <v>0</v>
      </c>
      <c r="I2493" s="79">
        <f>SUMIFS('EIA-860'!$F:$F,'EIA-860'!$C:$C,Capacity!$C$2,'EIA-860'!$B:$B,Capacity!$B2493,'EIA-860'!$J:$J,Capacity!I$6,'EIA-860'!$K:$K,Capacity!$C$3)</f>
        <v>0</v>
      </c>
      <c r="J2493" s="79">
        <f>SUMIFS('EIA-860'!$F:$F,'EIA-860'!$C:$C,Capacity!$C$2,'EIA-860'!$B:$B,Capacity!$B2493,'EIA-860'!$J:$J,Capacity!J$6,'EIA-860'!$K:$K,Capacity!$C$3)</f>
        <v>0</v>
      </c>
      <c r="K2493" s="79">
        <f>SUMIFS('EIA-860'!$F:$F,'EIA-860'!$C:$C,Capacity!$C$2,'EIA-860'!$B:$B,Capacity!$B2493,'EIA-860'!$J:$J,Capacity!K$6,'EIA-860'!$K:$K,Capacity!$C$3)</f>
        <v>0</v>
      </c>
      <c r="L2493" s="79">
        <f>SUMIFS('EIA-860'!$F:$F,'EIA-860'!$C:$C,Capacity!$C$2,'EIA-860'!$B:$B,Capacity!$B2493,'EIA-860'!$J:$J,Capacity!L$6,'EIA-860'!$K:$K,Capacity!$C$3)</f>
        <v>0</v>
      </c>
      <c r="M2493" s="79">
        <f>SUMIFS('EIA-860'!$F:$F,'EIA-860'!$C:$C,Capacity!$C$2,'EIA-860'!$B:$B,Capacity!$B2493,'EIA-860'!$J:$J,Capacity!M$6,'EIA-860'!$K:$K,Capacity!$C$3)</f>
        <v>0</v>
      </c>
      <c r="N2493" s="79">
        <f>SUMIFS('EIA-860'!$F:$F,'EIA-860'!$C:$C,Capacity!$C$2,'EIA-860'!$B:$B,Capacity!$B2493,'EIA-860'!$J:$J,Capacity!N$6,'EIA-860'!$K:$K,Capacity!$C$3)</f>
        <v>0</v>
      </c>
      <c r="O2493" s="79">
        <f>SUMIFS('EIA-860'!$F:$F,'EIA-860'!$C:$C,Capacity!$C$2,'EIA-860'!$B:$B,Capacity!$B2493,'EIA-860'!$J:$J,Capacity!O$6,'EIA-860'!$K:$K,Capacity!$C$3)</f>
        <v>0</v>
      </c>
      <c r="P2493" s="79">
        <f>SUMIFS('EIA-860'!$F:$F,'EIA-860'!$C:$C,Capacity!$C$2,'EIA-860'!$B:$B,Capacity!$B2493,'EIA-860'!$J:$J,Capacity!P$6,'EIA-860'!$K:$K,Capacity!$C$3)</f>
        <v>0</v>
      </c>
      <c r="Q2493" s="79">
        <f>SUMIFS('EIA-860'!$F:$F,'EIA-860'!$C:$C,Capacity!$C$2,'EIA-860'!$B:$B,Capacity!$B2493,'EIA-860'!$J:$J,Capacity!Q$6,'EIA-860'!$K:$K,Capacity!$C$3)</f>
        <v>0</v>
      </c>
    </row>
    <row r="2494" spans="2:17" x14ac:dyDescent="0.75">
      <c r="B2494" s="90">
        <v>10072</v>
      </c>
      <c r="C2494" s="79">
        <f>SUMIFS('EIA-860'!$F:$F,'EIA-860'!$C:$C,Capacity!$C$2,'EIA-860'!$B:$B,Capacity!$B2494,'EIA-860'!$J:$J,Capacity!C$6,'EIA-860'!$K:$K,Capacity!$C$3)</f>
        <v>0</v>
      </c>
      <c r="D2494" s="79">
        <f>SUMIFS('EIA-860'!$F:$F,'EIA-860'!$C:$C,Capacity!$C$2,'EIA-860'!$B:$B,Capacity!$B2494,'EIA-860'!$J:$J,Capacity!D$6,'EIA-860'!$K:$K,Capacity!$C$3)</f>
        <v>0</v>
      </c>
      <c r="E2494" s="79">
        <f>SUMIFS('EIA-860'!$F:$F,'EIA-860'!$C:$C,Capacity!$C$2,'EIA-860'!$B:$B,Capacity!$B2494,'EIA-860'!$J:$J,Capacity!E$6,'EIA-860'!$K:$K,Capacity!$C$3)</f>
        <v>0</v>
      </c>
      <c r="F2494" s="79">
        <f>SUMIFS('EIA-860'!$F:$F,'EIA-860'!$C:$C,Capacity!$C$2,'EIA-860'!$B:$B,Capacity!$B2494,'EIA-860'!$J:$J,Capacity!F$6,'EIA-860'!$K:$K,Capacity!$C$3)</f>
        <v>0</v>
      </c>
      <c r="G2494" s="79">
        <f>SUMIFS('EIA-860'!$F:$F,'EIA-860'!$C:$C,Capacity!$C$2,'EIA-860'!$B:$B,Capacity!$B2494,'EIA-860'!$J:$J,Capacity!G$6,'EIA-860'!$K:$K,Capacity!$C$3)</f>
        <v>0</v>
      </c>
      <c r="H2494" s="79">
        <f>SUMIFS('EIA-860'!$F:$F,'EIA-860'!$C:$C,Capacity!$C$2,'EIA-860'!$B:$B,Capacity!$B2494,'EIA-860'!$J:$J,Capacity!H$6,'EIA-860'!$K:$K,Capacity!$C$3)</f>
        <v>0</v>
      </c>
      <c r="I2494" s="79">
        <f>SUMIFS('EIA-860'!$F:$F,'EIA-860'!$C:$C,Capacity!$C$2,'EIA-860'!$B:$B,Capacity!$B2494,'EIA-860'!$J:$J,Capacity!I$6,'EIA-860'!$K:$K,Capacity!$C$3)</f>
        <v>0</v>
      </c>
      <c r="J2494" s="79">
        <f>SUMIFS('EIA-860'!$F:$F,'EIA-860'!$C:$C,Capacity!$C$2,'EIA-860'!$B:$B,Capacity!$B2494,'EIA-860'!$J:$J,Capacity!J$6,'EIA-860'!$K:$K,Capacity!$C$3)</f>
        <v>0</v>
      </c>
      <c r="K2494" s="79">
        <f>SUMIFS('EIA-860'!$F:$F,'EIA-860'!$C:$C,Capacity!$C$2,'EIA-860'!$B:$B,Capacity!$B2494,'EIA-860'!$J:$J,Capacity!K$6,'EIA-860'!$K:$K,Capacity!$C$3)</f>
        <v>0</v>
      </c>
      <c r="L2494" s="79">
        <f>SUMIFS('EIA-860'!$F:$F,'EIA-860'!$C:$C,Capacity!$C$2,'EIA-860'!$B:$B,Capacity!$B2494,'EIA-860'!$J:$J,Capacity!L$6,'EIA-860'!$K:$K,Capacity!$C$3)</f>
        <v>0</v>
      </c>
      <c r="M2494" s="79">
        <f>SUMIFS('EIA-860'!$F:$F,'EIA-860'!$C:$C,Capacity!$C$2,'EIA-860'!$B:$B,Capacity!$B2494,'EIA-860'!$J:$J,Capacity!M$6,'EIA-860'!$K:$K,Capacity!$C$3)</f>
        <v>0</v>
      </c>
      <c r="N2494" s="79">
        <f>SUMIFS('EIA-860'!$F:$F,'EIA-860'!$C:$C,Capacity!$C$2,'EIA-860'!$B:$B,Capacity!$B2494,'EIA-860'!$J:$J,Capacity!N$6,'EIA-860'!$K:$K,Capacity!$C$3)</f>
        <v>0</v>
      </c>
      <c r="O2494" s="79">
        <f>SUMIFS('EIA-860'!$F:$F,'EIA-860'!$C:$C,Capacity!$C$2,'EIA-860'!$B:$B,Capacity!$B2494,'EIA-860'!$J:$J,Capacity!O$6,'EIA-860'!$K:$K,Capacity!$C$3)</f>
        <v>0</v>
      </c>
      <c r="P2494" s="79">
        <f>SUMIFS('EIA-860'!$F:$F,'EIA-860'!$C:$C,Capacity!$C$2,'EIA-860'!$B:$B,Capacity!$B2494,'EIA-860'!$J:$J,Capacity!P$6,'EIA-860'!$K:$K,Capacity!$C$3)</f>
        <v>0</v>
      </c>
      <c r="Q2494" s="79">
        <f>SUMIFS('EIA-860'!$F:$F,'EIA-860'!$C:$C,Capacity!$C$2,'EIA-860'!$B:$B,Capacity!$B2494,'EIA-860'!$J:$J,Capacity!Q$6,'EIA-860'!$K:$K,Capacity!$C$3)</f>
        <v>0</v>
      </c>
    </row>
    <row r="2495" spans="2:17" x14ac:dyDescent="0.75">
      <c r="B2495" s="90">
        <v>10075</v>
      </c>
      <c r="C2495" s="79">
        <f>SUMIFS('EIA-860'!$F:$F,'EIA-860'!$C:$C,Capacity!$C$2,'EIA-860'!$B:$B,Capacity!$B2495,'EIA-860'!$J:$J,Capacity!C$6,'EIA-860'!$K:$K,Capacity!$C$3)</f>
        <v>0</v>
      </c>
      <c r="D2495" s="79">
        <f>SUMIFS('EIA-860'!$F:$F,'EIA-860'!$C:$C,Capacity!$C$2,'EIA-860'!$B:$B,Capacity!$B2495,'EIA-860'!$J:$J,Capacity!D$6,'EIA-860'!$K:$K,Capacity!$C$3)</f>
        <v>0</v>
      </c>
      <c r="E2495" s="79">
        <f>SUMIFS('EIA-860'!$F:$F,'EIA-860'!$C:$C,Capacity!$C$2,'EIA-860'!$B:$B,Capacity!$B2495,'EIA-860'!$J:$J,Capacity!E$6,'EIA-860'!$K:$K,Capacity!$C$3)</f>
        <v>0</v>
      </c>
      <c r="F2495" s="79">
        <f>SUMIFS('EIA-860'!$F:$F,'EIA-860'!$C:$C,Capacity!$C$2,'EIA-860'!$B:$B,Capacity!$B2495,'EIA-860'!$J:$J,Capacity!F$6,'EIA-860'!$K:$K,Capacity!$C$3)</f>
        <v>0</v>
      </c>
      <c r="G2495" s="79">
        <f>SUMIFS('EIA-860'!$F:$F,'EIA-860'!$C:$C,Capacity!$C$2,'EIA-860'!$B:$B,Capacity!$B2495,'EIA-860'!$J:$J,Capacity!G$6,'EIA-860'!$K:$K,Capacity!$C$3)</f>
        <v>0</v>
      </c>
      <c r="H2495" s="79">
        <f>SUMIFS('EIA-860'!$F:$F,'EIA-860'!$C:$C,Capacity!$C$2,'EIA-860'!$B:$B,Capacity!$B2495,'EIA-860'!$J:$J,Capacity!H$6,'EIA-860'!$K:$K,Capacity!$C$3)</f>
        <v>0</v>
      </c>
      <c r="I2495" s="79">
        <f>SUMIFS('EIA-860'!$F:$F,'EIA-860'!$C:$C,Capacity!$C$2,'EIA-860'!$B:$B,Capacity!$B2495,'EIA-860'!$J:$J,Capacity!I$6,'EIA-860'!$K:$K,Capacity!$C$3)</f>
        <v>0</v>
      </c>
      <c r="J2495" s="79">
        <f>SUMIFS('EIA-860'!$F:$F,'EIA-860'!$C:$C,Capacity!$C$2,'EIA-860'!$B:$B,Capacity!$B2495,'EIA-860'!$J:$J,Capacity!J$6,'EIA-860'!$K:$K,Capacity!$C$3)</f>
        <v>0</v>
      </c>
      <c r="K2495" s="79">
        <f>SUMIFS('EIA-860'!$F:$F,'EIA-860'!$C:$C,Capacity!$C$2,'EIA-860'!$B:$B,Capacity!$B2495,'EIA-860'!$J:$J,Capacity!K$6,'EIA-860'!$K:$K,Capacity!$C$3)</f>
        <v>0</v>
      </c>
      <c r="L2495" s="79">
        <f>SUMIFS('EIA-860'!$F:$F,'EIA-860'!$C:$C,Capacity!$C$2,'EIA-860'!$B:$B,Capacity!$B2495,'EIA-860'!$J:$J,Capacity!L$6,'EIA-860'!$K:$K,Capacity!$C$3)</f>
        <v>0</v>
      </c>
      <c r="M2495" s="79">
        <f>SUMIFS('EIA-860'!$F:$F,'EIA-860'!$C:$C,Capacity!$C$2,'EIA-860'!$B:$B,Capacity!$B2495,'EIA-860'!$J:$J,Capacity!M$6,'EIA-860'!$K:$K,Capacity!$C$3)</f>
        <v>0</v>
      </c>
      <c r="N2495" s="79">
        <f>SUMIFS('EIA-860'!$F:$F,'EIA-860'!$C:$C,Capacity!$C$2,'EIA-860'!$B:$B,Capacity!$B2495,'EIA-860'!$J:$J,Capacity!N$6,'EIA-860'!$K:$K,Capacity!$C$3)</f>
        <v>0</v>
      </c>
      <c r="O2495" s="79">
        <f>SUMIFS('EIA-860'!$F:$F,'EIA-860'!$C:$C,Capacity!$C$2,'EIA-860'!$B:$B,Capacity!$B2495,'EIA-860'!$J:$J,Capacity!O$6,'EIA-860'!$K:$K,Capacity!$C$3)</f>
        <v>0</v>
      </c>
      <c r="P2495" s="79">
        <f>SUMIFS('EIA-860'!$F:$F,'EIA-860'!$C:$C,Capacity!$C$2,'EIA-860'!$B:$B,Capacity!$B2495,'EIA-860'!$J:$J,Capacity!P$6,'EIA-860'!$K:$K,Capacity!$C$3)</f>
        <v>0</v>
      </c>
      <c r="Q2495" s="79">
        <f>SUMIFS('EIA-860'!$F:$F,'EIA-860'!$C:$C,Capacity!$C$2,'EIA-860'!$B:$B,Capacity!$B2495,'EIA-860'!$J:$J,Capacity!Q$6,'EIA-860'!$K:$K,Capacity!$C$3)</f>
        <v>0</v>
      </c>
    </row>
    <row r="2496" spans="2:17" x14ac:dyDescent="0.75">
      <c r="B2496" s="90">
        <v>10081</v>
      </c>
      <c r="C2496" s="79">
        <f>SUMIFS('EIA-860'!$F:$F,'EIA-860'!$C:$C,Capacity!$C$2,'EIA-860'!$B:$B,Capacity!$B2496,'EIA-860'!$J:$J,Capacity!C$6,'EIA-860'!$K:$K,Capacity!$C$3)</f>
        <v>0</v>
      </c>
      <c r="D2496" s="79">
        <f>SUMIFS('EIA-860'!$F:$F,'EIA-860'!$C:$C,Capacity!$C$2,'EIA-860'!$B:$B,Capacity!$B2496,'EIA-860'!$J:$J,Capacity!D$6,'EIA-860'!$K:$K,Capacity!$C$3)</f>
        <v>0</v>
      </c>
      <c r="E2496" s="79">
        <f>SUMIFS('EIA-860'!$F:$F,'EIA-860'!$C:$C,Capacity!$C$2,'EIA-860'!$B:$B,Capacity!$B2496,'EIA-860'!$J:$J,Capacity!E$6,'EIA-860'!$K:$K,Capacity!$C$3)</f>
        <v>0</v>
      </c>
      <c r="F2496" s="79">
        <f>SUMIFS('EIA-860'!$F:$F,'EIA-860'!$C:$C,Capacity!$C$2,'EIA-860'!$B:$B,Capacity!$B2496,'EIA-860'!$J:$J,Capacity!F$6,'EIA-860'!$K:$K,Capacity!$C$3)</f>
        <v>0</v>
      </c>
      <c r="G2496" s="79">
        <f>SUMIFS('EIA-860'!$F:$F,'EIA-860'!$C:$C,Capacity!$C$2,'EIA-860'!$B:$B,Capacity!$B2496,'EIA-860'!$J:$J,Capacity!G$6,'EIA-860'!$K:$K,Capacity!$C$3)</f>
        <v>0</v>
      </c>
      <c r="H2496" s="79">
        <f>SUMIFS('EIA-860'!$F:$F,'EIA-860'!$C:$C,Capacity!$C$2,'EIA-860'!$B:$B,Capacity!$B2496,'EIA-860'!$J:$J,Capacity!H$6,'EIA-860'!$K:$K,Capacity!$C$3)</f>
        <v>0</v>
      </c>
      <c r="I2496" s="79">
        <f>SUMIFS('EIA-860'!$F:$F,'EIA-860'!$C:$C,Capacity!$C$2,'EIA-860'!$B:$B,Capacity!$B2496,'EIA-860'!$J:$J,Capacity!I$6,'EIA-860'!$K:$K,Capacity!$C$3)</f>
        <v>0</v>
      </c>
      <c r="J2496" s="79">
        <f>SUMIFS('EIA-860'!$F:$F,'EIA-860'!$C:$C,Capacity!$C$2,'EIA-860'!$B:$B,Capacity!$B2496,'EIA-860'!$J:$J,Capacity!J$6,'EIA-860'!$K:$K,Capacity!$C$3)</f>
        <v>0</v>
      </c>
      <c r="K2496" s="79">
        <f>SUMIFS('EIA-860'!$F:$F,'EIA-860'!$C:$C,Capacity!$C$2,'EIA-860'!$B:$B,Capacity!$B2496,'EIA-860'!$J:$J,Capacity!K$6,'EIA-860'!$K:$K,Capacity!$C$3)</f>
        <v>0</v>
      </c>
      <c r="L2496" s="79">
        <f>SUMIFS('EIA-860'!$F:$F,'EIA-860'!$C:$C,Capacity!$C$2,'EIA-860'!$B:$B,Capacity!$B2496,'EIA-860'!$J:$J,Capacity!L$6,'EIA-860'!$K:$K,Capacity!$C$3)</f>
        <v>0</v>
      </c>
      <c r="M2496" s="79">
        <f>SUMIFS('EIA-860'!$F:$F,'EIA-860'!$C:$C,Capacity!$C$2,'EIA-860'!$B:$B,Capacity!$B2496,'EIA-860'!$J:$J,Capacity!M$6,'EIA-860'!$K:$K,Capacity!$C$3)</f>
        <v>0</v>
      </c>
      <c r="N2496" s="79">
        <f>SUMIFS('EIA-860'!$F:$F,'EIA-860'!$C:$C,Capacity!$C$2,'EIA-860'!$B:$B,Capacity!$B2496,'EIA-860'!$J:$J,Capacity!N$6,'EIA-860'!$K:$K,Capacity!$C$3)</f>
        <v>0</v>
      </c>
      <c r="O2496" s="79">
        <f>SUMIFS('EIA-860'!$F:$F,'EIA-860'!$C:$C,Capacity!$C$2,'EIA-860'!$B:$B,Capacity!$B2496,'EIA-860'!$J:$J,Capacity!O$6,'EIA-860'!$K:$K,Capacity!$C$3)</f>
        <v>0</v>
      </c>
      <c r="P2496" s="79">
        <f>SUMIFS('EIA-860'!$F:$F,'EIA-860'!$C:$C,Capacity!$C$2,'EIA-860'!$B:$B,Capacity!$B2496,'EIA-860'!$J:$J,Capacity!P$6,'EIA-860'!$K:$K,Capacity!$C$3)</f>
        <v>0</v>
      </c>
      <c r="Q2496" s="79">
        <f>SUMIFS('EIA-860'!$F:$F,'EIA-860'!$C:$C,Capacity!$C$2,'EIA-860'!$B:$B,Capacity!$B2496,'EIA-860'!$J:$J,Capacity!Q$6,'EIA-860'!$K:$K,Capacity!$C$3)</f>
        <v>0</v>
      </c>
    </row>
    <row r="2497" spans="2:17" x14ac:dyDescent="0.75">
      <c r="B2497" s="90">
        <v>10091</v>
      </c>
      <c r="C2497" s="79">
        <f>SUMIFS('EIA-860'!$F:$F,'EIA-860'!$C:$C,Capacity!$C$2,'EIA-860'!$B:$B,Capacity!$B2497,'EIA-860'!$J:$J,Capacity!C$6,'EIA-860'!$K:$K,Capacity!$C$3)</f>
        <v>0</v>
      </c>
      <c r="D2497" s="79">
        <f>SUMIFS('EIA-860'!$F:$F,'EIA-860'!$C:$C,Capacity!$C$2,'EIA-860'!$B:$B,Capacity!$B2497,'EIA-860'!$J:$J,Capacity!D$6,'EIA-860'!$K:$K,Capacity!$C$3)</f>
        <v>0</v>
      </c>
      <c r="E2497" s="79">
        <f>SUMIFS('EIA-860'!$F:$F,'EIA-860'!$C:$C,Capacity!$C$2,'EIA-860'!$B:$B,Capacity!$B2497,'EIA-860'!$J:$J,Capacity!E$6,'EIA-860'!$K:$K,Capacity!$C$3)</f>
        <v>0</v>
      </c>
      <c r="F2497" s="79">
        <f>SUMIFS('EIA-860'!$F:$F,'EIA-860'!$C:$C,Capacity!$C$2,'EIA-860'!$B:$B,Capacity!$B2497,'EIA-860'!$J:$J,Capacity!F$6,'EIA-860'!$K:$K,Capacity!$C$3)</f>
        <v>0</v>
      </c>
      <c r="G2497" s="79">
        <f>SUMIFS('EIA-860'!$F:$F,'EIA-860'!$C:$C,Capacity!$C$2,'EIA-860'!$B:$B,Capacity!$B2497,'EIA-860'!$J:$J,Capacity!G$6,'EIA-860'!$K:$K,Capacity!$C$3)</f>
        <v>0</v>
      </c>
      <c r="H2497" s="79">
        <f>SUMIFS('EIA-860'!$F:$F,'EIA-860'!$C:$C,Capacity!$C$2,'EIA-860'!$B:$B,Capacity!$B2497,'EIA-860'!$J:$J,Capacity!H$6,'EIA-860'!$K:$K,Capacity!$C$3)</f>
        <v>0</v>
      </c>
      <c r="I2497" s="79">
        <f>SUMIFS('EIA-860'!$F:$F,'EIA-860'!$C:$C,Capacity!$C$2,'EIA-860'!$B:$B,Capacity!$B2497,'EIA-860'!$J:$J,Capacity!I$6,'EIA-860'!$K:$K,Capacity!$C$3)</f>
        <v>0</v>
      </c>
      <c r="J2497" s="79">
        <f>SUMIFS('EIA-860'!$F:$F,'EIA-860'!$C:$C,Capacity!$C$2,'EIA-860'!$B:$B,Capacity!$B2497,'EIA-860'!$J:$J,Capacity!J$6,'EIA-860'!$K:$K,Capacity!$C$3)</f>
        <v>0</v>
      </c>
      <c r="K2497" s="79">
        <f>SUMIFS('EIA-860'!$F:$F,'EIA-860'!$C:$C,Capacity!$C$2,'EIA-860'!$B:$B,Capacity!$B2497,'EIA-860'!$J:$J,Capacity!K$6,'EIA-860'!$K:$K,Capacity!$C$3)</f>
        <v>0</v>
      </c>
      <c r="L2497" s="79">
        <f>SUMIFS('EIA-860'!$F:$F,'EIA-860'!$C:$C,Capacity!$C$2,'EIA-860'!$B:$B,Capacity!$B2497,'EIA-860'!$J:$J,Capacity!L$6,'EIA-860'!$K:$K,Capacity!$C$3)</f>
        <v>0</v>
      </c>
      <c r="M2497" s="79">
        <f>SUMIFS('EIA-860'!$F:$F,'EIA-860'!$C:$C,Capacity!$C$2,'EIA-860'!$B:$B,Capacity!$B2497,'EIA-860'!$J:$J,Capacity!M$6,'EIA-860'!$K:$K,Capacity!$C$3)</f>
        <v>0</v>
      </c>
      <c r="N2497" s="79">
        <f>SUMIFS('EIA-860'!$F:$F,'EIA-860'!$C:$C,Capacity!$C$2,'EIA-860'!$B:$B,Capacity!$B2497,'EIA-860'!$J:$J,Capacity!N$6,'EIA-860'!$K:$K,Capacity!$C$3)</f>
        <v>0</v>
      </c>
      <c r="O2497" s="79">
        <f>SUMIFS('EIA-860'!$F:$F,'EIA-860'!$C:$C,Capacity!$C$2,'EIA-860'!$B:$B,Capacity!$B2497,'EIA-860'!$J:$J,Capacity!O$6,'EIA-860'!$K:$K,Capacity!$C$3)</f>
        <v>0</v>
      </c>
      <c r="P2497" s="79">
        <f>SUMIFS('EIA-860'!$F:$F,'EIA-860'!$C:$C,Capacity!$C$2,'EIA-860'!$B:$B,Capacity!$B2497,'EIA-860'!$J:$J,Capacity!P$6,'EIA-860'!$K:$K,Capacity!$C$3)</f>
        <v>0</v>
      </c>
      <c r="Q2497" s="79">
        <f>SUMIFS('EIA-860'!$F:$F,'EIA-860'!$C:$C,Capacity!$C$2,'EIA-860'!$B:$B,Capacity!$B2497,'EIA-860'!$J:$J,Capacity!Q$6,'EIA-860'!$K:$K,Capacity!$C$3)</f>
        <v>0</v>
      </c>
    </row>
    <row r="2498" spans="2:17" x14ac:dyDescent="0.75">
      <c r="B2498" s="90">
        <v>10093</v>
      </c>
      <c r="C2498" s="79">
        <f>SUMIFS('EIA-860'!$F:$F,'EIA-860'!$C:$C,Capacity!$C$2,'EIA-860'!$B:$B,Capacity!$B2498,'EIA-860'!$J:$J,Capacity!C$6,'EIA-860'!$K:$K,Capacity!$C$3)</f>
        <v>0</v>
      </c>
      <c r="D2498" s="79">
        <f>SUMIFS('EIA-860'!$F:$F,'EIA-860'!$C:$C,Capacity!$C$2,'EIA-860'!$B:$B,Capacity!$B2498,'EIA-860'!$J:$J,Capacity!D$6,'EIA-860'!$K:$K,Capacity!$C$3)</f>
        <v>0</v>
      </c>
      <c r="E2498" s="79">
        <f>SUMIFS('EIA-860'!$F:$F,'EIA-860'!$C:$C,Capacity!$C$2,'EIA-860'!$B:$B,Capacity!$B2498,'EIA-860'!$J:$J,Capacity!E$6,'EIA-860'!$K:$K,Capacity!$C$3)</f>
        <v>0</v>
      </c>
      <c r="F2498" s="79">
        <f>SUMIFS('EIA-860'!$F:$F,'EIA-860'!$C:$C,Capacity!$C$2,'EIA-860'!$B:$B,Capacity!$B2498,'EIA-860'!$J:$J,Capacity!F$6,'EIA-860'!$K:$K,Capacity!$C$3)</f>
        <v>0</v>
      </c>
      <c r="G2498" s="79">
        <f>SUMIFS('EIA-860'!$F:$F,'EIA-860'!$C:$C,Capacity!$C$2,'EIA-860'!$B:$B,Capacity!$B2498,'EIA-860'!$J:$J,Capacity!G$6,'EIA-860'!$K:$K,Capacity!$C$3)</f>
        <v>0</v>
      </c>
      <c r="H2498" s="79">
        <f>SUMIFS('EIA-860'!$F:$F,'EIA-860'!$C:$C,Capacity!$C$2,'EIA-860'!$B:$B,Capacity!$B2498,'EIA-860'!$J:$J,Capacity!H$6,'EIA-860'!$K:$K,Capacity!$C$3)</f>
        <v>0</v>
      </c>
      <c r="I2498" s="79">
        <f>SUMIFS('EIA-860'!$F:$F,'EIA-860'!$C:$C,Capacity!$C$2,'EIA-860'!$B:$B,Capacity!$B2498,'EIA-860'!$J:$J,Capacity!I$6,'EIA-860'!$K:$K,Capacity!$C$3)</f>
        <v>0</v>
      </c>
      <c r="J2498" s="79">
        <f>SUMIFS('EIA-860'!$F:$F,'EIA-860'!$C:$C,Capacity!$C$2,'EIA-860'!$B:$B,Capacity!$B2498,'EIA-860'!$J:$J,Capacity!J$6,'EIA-860'!$K:$K,Capacity!$C$3)</f>
        <v>0</v>
      </c>
      <c r="K2498" s="79">
        <f>SUMIFS('EIA-860'!$F:$F,'EIA-860'!$C:$C,Capacity!$C$2,'EIA-860'!$B:$B,Capacity!$B2498,'EIA-860'!$J:$J,Capacity!K$6,'EIA-860'!$K:$K,Capacity!$C$3)</f>
        <v>0</v>
      </c>
      <c r="L2498" s="79">
        <f>SUMIFS('EIA-860'!$F:$F,'EIA-860'!$C:$C,Capacity!$C$2,'EIA-860'!$B:$B,Capacity!$B2498,'EIA-860'!$J:$J,Capacity!L$6,'EIA-860'!$K:$K,Capacity!$C$3)</f>
        <v>0</v>
      </c>
      <c r="M2498" s="79">
        <f>SUMIFS('EIA-860'!$F:$F,'EIA-860'!$C:$C,Capacity!$C$2,'EIA-860'!$B:$B,Capacity!$B2498,'EIA-860'!$J:$J,Capacity!M$6,'EIA-860'!$K:$K,Capacity!$C$3)</f>
        <v>0</v>
      </c>
      <c r="N2498" s="79">
        <f>SUMIFS('EIA-860'!$F:$F,'EIA-860'!$C:$C,Capacity!$C$2,'EIA-860'!$B:$B,Capacity!$B2498,'EIA-860'!$J:$J,Capacity!N$6,'EIA-860'!$K:$K,Capacity!$C$3)</f>
        <v>0</v>
      </c>
      <c r="O2498" s="79">
        <f>SUMIFS('EIA-860'!$F:$F,'EIA-860'!$C:$C,Capacity!$C$2,'EIA-860'!$B:$B,Capacity!$B2498,'EIA-860'!$J:$J,Capacity!O$6,'EIA-860'!$K:$K,Capacity!$C$3)</f>
        <v>0</v>
      </c>
      <c r="P2498" s="79">
        <f>SUMIFS('EIA-860'!$F:$F,'EIA-860'!$C:$C,Capacity!$C$2,'EIA-860'!$B:$B,Capacity!$B2498,'EIA-860'!$J:$J,Capacity!P$6,'EIA-860'!$K:$K,Capacity!$C$3)</f>
        <v>0</v>
      </c>
      <c r="Q2498" s="79">
        <f>SUMIFS('EIA-860'!$F:$F,'EIA-860'!$C:$C,Capacity!$C$2,'EIA-860'!$B:$B,Capacity!$B2498,'EIA-860'!$J:$J,Capacity!Q$6,'EIA-860'!$K:$K,Capacity!$C$3)</f>
        <v>0</v>
      </c>
    </row>
    <row r="2499" spans="2:17" x14ac:dyDescent="0.75">
      <c r="B2499" s="90">
        <v>10099</v>
      </c>
      <c r="C2499" s="79">
        <f>SUMIFS('EIA-860'!$F:$F,'EIA-860'!$C:$C,Capacity!$C$2,'EIA-860'!$B:$B,Capacity!$B2499,'EIA-860'!$J:$J,Capacity!C$6,'EIA-860'!$K:$K,Capacity!$C$3)</f>
        <v>0</v>
      </c>
      <c r="D2499" s="79">
        <f>SUMIFS('EIA-860'!$F:$F,'EIA-860'!$C:$C,Capacity!$C$2,'EIA-860'!$B:$B,Capacity!$B2499,'EIA-860'!$J:$J,Capacity!D$6,'EIA-860'!$K:$K,Capacity!$C$3)</f>
        <v>0</v>
      </c>
      <c r="E2499" s="79">
        <f>SUMIFS('EIA-860'!$F:$F,'EIA-860'!$C:$C,Capacity!$C$2,'EIA-860'!$B:$B,Capacity!$B2499,'EIA-860'!$J:$J,Capacity!E$6,'EIA-860'!$K:$K,Capacity!$C$3)</f>
        <v>0</v>
      </c>
      <c r="F2499" s="79">
        <f>SUMIFS('EIA-860'!$F:$F,'EIA-860'!$C:$C,Capacity!$C$2,'EIA-860'!$B:$B,Capacity!$B2499,'EIA-860'!$J:$J,Capacity!F$6,'EIA-860'!$K:$K,Capacity!$C$3)</f>
        <v>0</v>
      </c>
      <c r="G2499" s="79">
        <f>SUMIFS('EIA-860'!$F:$F,'EIA-860'!$C:$C,Capacity!$C$2,'EIA-860'!$B:$B,Capacity!$B2499,'EIA-860'!$J:$J,Capacity!G$6,'EIA-860'!$K:$K,Capacity!$C$3)</f>
        <v>0</v>
      </c>
      <c r="H2499" s="79">
        <f>SUMIFS('EIA-860'!$F:$F,'EIA-860'!$C:$C,Capacity!$C$2,'EIA-860'!$B:$B,Capacity!$B2499,'EIA-860'!$J:$J,Capacity!H$6,'EIA-860'!$K:$K,Capacity!$C$3)</f>
        <v>0</v>
      </c>
      <c r="I2499" s="79">
        <f>SUMIFS('EIA-860'!$F:$F,'EIA-860'!$C:$C,Capacity!$C$2,'EIA-860'!$B:$B,Capacity!$B2499,'EIA-860'!$J:$J,Capacity!I$6,'EIA-860'!$K:$K,Capacity!$C$3)</f>
        <v>0</v>
      </c>
      <c r="J2499" s="79">
        <f>SUMIFS('EIA-860'!$F:$F,'EIA-860'!$C:$C,Capacity!$C$2,'EIA-860'!$B:$B,Capacity!$B2499,'EIA-860'!$J:$J,Capacity!J$6,'EIA-860'!$K:$K,Capacity!$C$3)</f>
        <v>0</v>
      </c>
      <c r="K2499" s="79">
        <f>SUMIFS('EIA-860'!$F:$F,'EIA-860'!$C:$C,Capacity!$C$2,'EIA-860'!$B:$B,Capacity!$B2499,'EIA-860'!$J:$J,Capacity!K$6,'EIA-860'!$K:$K,Capacity!$C$3)</f>
        <v>0</v>
      </c>
      <c r="L2499" s="79">
        <f>SUMIFS('EIA-860'!$F:$F,'EIA-860'!$C:$C,Capacity!$C$2,'EIA-860'!$B:$B,Capacity!$B2499,'EIA-860'!$J:$J,Capacity!L$6,'EIA-860'!$K:$K,Capacity!$C$3)</f>
        <v>0</v>
      </c>
      <c r="M2499" s="79">
        <f>SUMIFS('EIA-860'!$F:$F,'EIA-860'!$C:$C,Capacity!$C$2,'EIA-860'!$B:$B,Capacity!$B2499,'EIA-860'!$J:$J,Capacity!M$6,'EIA-860'!$K:$K,Capacity!$C$3)</f>
        <v>0</v>
      </c>
      <c r="N2499" s="79">
        <f>SUMIFS('EIA-860'!$F:$F,'EIA-860'!$C:$C,Capacity!$C$2,'EIA-860'!$B:$B,Capacity!$B2499,'EIA-860'!$J:$J,Capacity!N$6,'EIA-860'!$K:$K,Capacity!$C$3)</f>
        <v>0</v>
      </c>
      <c r="O2499" s="79">
        <f>SUMIFS('EIA-860'!$F:$F,'EIA-860'!$C:$C,Capacity!$C$2,'EIA-860'!$B:$B,Capacity!$B2499,'EIA-860'!$J:$J,Capacity!O$6,'EIA-860'!$K:$K,Capacity!$C$3)</f>
        <v>0</v>
      </c>
      <c r="P2499" s="79">
        <f>SUMIFS('EIA-860'!$F:$F,'EIA-860'!$C:$C,Capacity!$C$2,'EIA-860'!$B:$B,Capacity!$B2499,'EIA-860'!$J:$J,Capacity!P$6,'EIA-860'!$K:$K,Capacity!$C$3)</f>
        <v>0</v>
      </c>
      <c r="Q2499" s="79">
        <f>SUMIFS('EIA-860'!$F:$F,'EIA-860'!$C:$C,Capacity!$C$2,'EIA-860'!$B:$B,Capacity!$B2499,'EIA-860'!$J:$J,Capacity!Q$6,'EIA-860'!$K:$K,Capacity!$C$3)</f>
        <v>0</v>
      </c>
    </row>
    <row r="2500" spans="2:17" x14ac:dyDescent="0.75">
      <c r="B2500" s="90">
        <v>10108</v>
      </c>
      <c r="C2500" s="79">
        <f>SUMIFS('EIA-860'!$F:$F,'EIA-860'!$C:$C,Capacity!$C$2,'EIA-860'!$B:$B,Capacity!$B2500,'EIA-860'!$J:$J,Capacity!C$6,'EIA-860'!$K:$K,Capacity!$C$3)</f>
        <v>0</v>
      </c>
      <c r="D2500" s="79">
        <f>SUMIFS('EIA-860'!$F:$F,'EIA-860'!$C:$C,Capacity!$C$2,'EIA-860'!$B:$B,Capacity!$B2500,'EIA-860'!$J:$J,Capacity!D$6,'EIA-860'!$K:$K,Capacity!$C$3)</f>
        <v>0</v>
      </c>
      <c r="E2500" s="79">
        <f>SUMIFS('EIA-860'!$F:$F,'EIA-860'!$C:$C,Capacity!$C$2,'EIA-860'!$B:$B,Capacity!$B2500,'EIA-860'!$J:$J,Capacity!E$6,'EIA-860'!$K:$K,Capacity!$C$3)</f>
        <v>0</v>
      </c>
      <c r="F2500" s="79">
        <f>SUMIFS('EIA-860'!$F:$F,'EIA-860'!$C:$C,Capacity!$C$2,'EIA-860'!$B:$B,Capacity!$B2500,'EIA-860'!$J:$J,Capacity!F$6,'EIA-860'!$K:$K,Capacity!$C$3)</f>
        <v>0</v>
      </c>
      <c r="G2500" s="79">
        <f>SUMIFS('EIA-860'!$F:$F,'EIA-860'!$C:$C,Capacity!$C$2,'EIA-860'!$B:$B,Capacity!$B2500,'EIA-860'!$J:$J,Capacity!G$6,'EIA-860'!$K:$K,Capacity!$C$3)</f>
        <v>0</v>
      </c>
      <c r="H2500" s="79">
        <f>SUMIFS('EIA-860'!$F:$F,'EIA-860'!$C:$C,Capacity!$C$2,'EIA-860'!$B:$B,Capacity!$B2500,'EIA-860'!$J:$J,Capacity!H$6,'EIA-860'!$K:$K,Capacity!$C$3)</f>
        <v>0</v>
      </c>
      <c r="I2500" s="79">
        <f>SUMIFS('EIA-860'!$F:$F,'EIA-860'!$C:$C,Capacity!$C$2,'EIA-860'!$B:$B,Capacity!$B2500,'EIA-860'!$J:$J,Capacity!I$6,'EIA-860'!$K:$K,Capacity!$C$3)</f>
        <v>0</v>
      </c>
      <c r="J2500" s="79">
        <f>SUMIFS('EIA-860'!$F:$F,'EIA-860'!$C:$C,Capacity!$C$2,'EIA-860'!$B:$B,Capacity!$B2500,'EIA-860'!$J:$J,Capacity!J$6,'EIA-860'!$K:$K,Capacity!$C$3)</f>
        <v>0</v>
      </c>
      <c r="K2500" s="79">
        <f>SUMIFS('EIA-860'!$F:$F,'EIA-860'!$C:$C,Capacity!$C$2,'EIA-860'!$B:$B,Capacity!$B2500,'EIA-860'!$J:$J,Capacity!K$6,'EIA-860'!$K:$K,Capacity!$C$3)</f>
        <v>0</v>
      </c>
      <c r="L2500" s="79">
        <f>SUMIFS('EIA-860'!$F:$F,'EIA-860'!$C:$C,Capacity!$C$2,'EIA-860'!$B:$B,Capacity!$B2500,'EIA-860'!$J:$J,Capacity!L$6,'EIA-860'!$K:$K,Capacity!$C$3)</f>
        <v>0</v>
      </c>
      <c r="M2500" s="79">
        <f>SUMIFS('EIA-860'!$F:$F,'EIA-860'!$C:$C,Capacity!$C$2,'EIA-860'!$B:$B,Capacity!$B2500,'EIA-860'!$J:$J,Capacity!M$6,'EIA-860'!$K:$K,Capacity!$C$3)</f>
        <v>0</v>
      </c>
      <c r="N2500" s="79">
        <f>SUMIFS('EIA-860'!$F:$F,'EIA-860'!$C:$C,Capacity!$C$2,'EIA-860'!$B:$B,Capacity!$B2500,'EIA-860'!$J:$J,Capacity!N$6,'EIA-860'!$K:$K,Capacity!$C$3)</f>
        <v>0</v>
      </c>
      <c r="O2500" s="79">
        <f>SUMIFS('EIA-860'!$F:$F,'EIA-860'!$C:$C,Capacity!$C$2,'EIA-860'!$B:$B,Capacity!$B2500,'EIA-860'!$J:$J,Capacity!O$6,'EIA-860'!$K:$K,Capacity!$C$3)</f>
        <v>0</v>
      </c>
      <c r="P2500" s="79">
        <f>SUMIFS('EIA-860'!$F:$F,'EIA-860'!$C:$C,Capacity!$C$2,'EIA-860'!$B:$B,Capacity!$B2500,'EIA-860'!$J:$J,Capacity!P$6,'EIA-860'!$K:$K,Capacity!$C$3)</f>
        <v>0</v>
      </c>
      <c r="Q2500" s="79">
        <f>SUMIFS('EIA-860'!$F:$F,'EIA-860'!$C:$C,Capacity!$C$2,'EIA-860'!$B:$B,Capacity!$B2500,'EIA-860'!$J:$J,Capacity!Q$6,'EIA-860'!$K:$K,Capacity!$C$3)</f>
        <v>0</v>
      </c>
    </row>
    <row r="2501" spans="2:17" x14ac:dyDescent="0.75">
      <c r="B2501" s="90">
        <v>10109</v>
      </c>
      <c r="C2501" s="79">
        <f>SUMIFS('EIA-860'!$F:$F,'EIA-860'!$C:$C,Capacity!$C$2,'EIA-860'!$B:$B,Capacity!$B2501,'EIA-860'!$J:$J,Capacity!C$6,'EIA-860'!$K:$K,Capacity!$C$3)</f>
        <v>0</v>
      </c>
      <c r="D2501" s="79">
        <f>SUMIFS('EIA-860'!$F:$F,'EIA-860'!$C:$C,Capacity!$C$2,'EIA-860'!$B:$B,Capacity!$B2501,'EIA-860'!$J:$J,Capacity!D$6,'EIA-860'!$K:$K,Capacity!$C$3)</f>
        <v>0</v>
      </c>
      <c r="E2501" s="79">
        <f>SUMIFS('EIA-860'!$F:$F,'EIA-860'!$C:$C,Capacity!$C$2,'EIA-860'!$B:$B,Capacity!$B2501,'EIA-860'!$J:$J,Capacity!E$6,'EIA-860'!$K:$K,Capacity!$C$3)</f>
        <v>0</v>
      </c>
      <c r="F2501" s="79">
        <f>SUMIFS('EIA-860'!$F:$F,'EIA-860'!$C:$C,Capacity!$C$2,'EIA-860'!$B:$B,Capacity!$B2501,'EIA-860'!$J:$J,Capacity!F$6,'EIA-860'!$K:$K,Capacity!$C$3)</f>
        <v>0</v>
      </c>
      <c r="G2501" s="79">
        <f>SUMIFS('EIA-860'!$F:$F,'EIA-860'!$C:$C,Capacity!$C$2,'EIA-860'!$B:$B,Capacity!$B2501,'EIA-860'!$J:$J,Capacity!G$6,'EIA-860'!$K:$K,Capacity!$C$3)</f>
        <v>0</v>
      </c>
      <c r="H2501" s="79">
        <f>SUMIFS('EIA-860'!$F:$F,'EIA-860'!$C:$C,Capacity!$C$2,'EIA-860'!$B:$B,Capacity!$B2501,'EIA-860'!$J:$J,Capacity!H$6,'EIA-860'!$K:$K,Capacity!$C$3)</f>
        <v>0</v>
      </c>
      <c r="I2501" s="79">
        <f>SUMIFS('EIA-860'!$F:$F,'EIA-860'!$C:$C,Capacity!$C$2,'EIA-860'!$B:$B,Capacity!$B2501,'EIA-860'!$J:$J,Capacity!I$6,'EIA-860'!$K:$K,Capacity!$C$3)</f>
        <v>0</v>
      </c>
      <c r="J2501" s="79">
        <f>SUMIFS('EIA-860'!$F:$F,'EIA-860'!$C:$C,Capacity!$C$2,'EIA-860'!$B:$B,Capacity!$B2501,'EIA-860'!$J:$J,Capacity!J$6,'EIA-860'!$K:$K,Capacity!$C$3)</f>
        <v>0</v>
      </c>
      <c r="K2501" s="79">
        <f>SUMIFS('EIA-860'!$F:$F,'EIA-860'!$C:$C,Capacity!$C$2,'EIA-860'!$B:$B,Capacity!$B2501,'EIA-860'!$J:$J,Capacity!K$6,'EIA-860'!$K:$K,Capacity!$C$3)</f>
        <v>0</v>
      </c>
      <c r="L2501" s="79">
        <f>SUMIFS('EIA-860'!$F:$F,'EIA-860'!$C:$C,Capacity!$C$2,'EIA-860'!$B:$B,Capacity!$B2501,'EIA-860'!$J:$J,Capacity!L$6,'EIA-860'!$K:$K,Capacity!$C$3)</f>
        <v>0</v>
      </c>
      <c r="M2501" s="79">
        <f>SUMIFS('EIA-860'!$F:$F,'EIA-860'!$C:$C,Capacity!$C$2,'EIA-860'!$B:$B,Capacity!$B2501,'EIA-860'!$J:$J,Capacity!M$6,'EIA-860'!$K:$K,Capacity!$C$3)</f>
        <v>0</v>
      </c>
      <c r="N2501" s="79">
        <f>SUMIFS('EIA-860'!$F:$F,'EIA-860'!$C:$C,Capacity!$C$2,'EIA-860'!$B:$B,Capacity!$B2501,'EIA-860'!$J:$J,Capacity!N$6,'EIA-860'!$K:$K,Capacity!$C$3)</f>
        <v>0</v>
      </c>
      <c r="O2501" s="79">
        <f>SUMIFS('EIA-860'!$F:$F,'EIA-860'!$C:$C,Capacity!$C$2,'EIA-860'!$B:$B,Capacity!$B2501,'EIA-860'!$J:$J,Capacity!O$6,'EIA-860'!$K:$K,Capacity!$C$3)</f>
        <v>0</v>
      </c>
      <c r="P2501" s="79">
        <f>SUMIFS('EIA-860'!$F:$F,'EIA-860'!$C:$C,Capacity!$C$2,'EIA-860'!$B:$B,Capacity!$B2501,'EIA-860'!$J:$J,Capacity!P$6,'EIA-860'!$K:$K,Capacity!$C$3)</f>
        <v>0</v>
      </c>
      <c r="Q2501" s="79">
        <f>SUMIFS('EIA-860'!$F:$F,'EIA-860'!$C:$C,Capacity!$C$2,'EIA-860'!$B:$B,Capacity!$B2501,'EIA-860'!$J:$J,Capacity!Q$6,'EIA-860'!$K:$K,Capacity!$C$3)</f>
        <v>0</v>
      </c>
    </row>
    <row r="2502" spans="2:17" x14ac:dyDescent="0.75">
      <c r="B2502" s="90">
        <v>10110</v>
      </c>
      <c r="C2502" s="79">
        <f>SUMIFS('EIA-860'!$F:$F,'EIA-860'!$C:$C,Capacity!$C$2,'EIA-860'!$B:$B,Capacity!$B2502,'EIA-860'!$J:$J,Capacity!C$6,'EIA-860'!$K:$K,Capacity!$C$3)</f>
        <v>0</v>
      </c>
      <c r="D2502" s="79">
        <f>SUMIFS('EIA-860'!$F:$F,'EIA-860'!$C:$C,Capacity!$C$2,'EIA-860'!$B:$B,Capacity!$B2502,'EIA-860'!$J:$J,Capacity!D$6,'EIA-860'!$K:$K,Capacity!$C$3)</f>
        <v>0</v>
      </c>
      <c r="E2502" s="79">
        <f>SUMIFS('EIA-860'!$F:$F,'EIA-860'!$C:$C,Capacity!$C$2,'EIA-860'!$B:$B,Capacity!$B2502,'EIA-860'!$J:$J,Capacity!E$6,'EIA-860'!$K:$K,Capacity!$C$3)</f>
        <v>0</v>
      </c>
      <c r="F2502" s="79">
        <f>SUMIFS('EIA-860'!$F:$F,'EIA-860'!$C:$C,Capacity!$C$2,'EIA-860'!$B:$B,Capacity!$B2502,'EIA-860'!$J:$J,Capacity!F$6,'EIA-860'!$K:$K,Capacity!$C$3)</f>
        <v>0</v>
      </c>
      <c r="G2502" s="79">
        <f>SUMIFS('EIA-860'!$F:$F,'EIA-860'!$C:$C,Capacity!$C$2,'EIA-860'!$B:$B,Capacity!$B2502,'EIA-860'!$J:$J,Capacity!G$6,'EIA-860'!$K:$K,Capacity!$C$3)</f>
        <v>0</v>
      </c>
      <c r="H2502" s="79">
        <f>SUMIFS('EIA-860'!$F:$F,'EIA-860'!$C:$C,Capacity!$C$2,'EIA-860'!$B:$B,Capacity!$B2502,'EIA-860'!$J:$J,Capacity!H$6,'EIA-860'!$K:$K,Capacity!$C$3)</f>
        <v>0</v>
      </c>
      <c r="I2502" s="79">
        <f>SUMIFS('EIA-860'!$F:$F,'EIA-860'!$C:$C,Capacity!$C$2,'EIA-860'!$B:$B,Capacity!$B2502,'EIA-860'!$J:$J,Capacity!I$6,'EIA-860'!$K:$K,Capacity!$C$3)</f>
        <v>0</v>
      </c>
      <c r="J2502" s="79">
        <f>SUMIFS('EIA-860'!$F:$F,'EIA-860'!$C:$C,Capacity!$C$2,'EIA-860'!$B:$B,Capacity!$B2502,'EIA-860'!$J:$J,Capacity!J$6,'EIA-860'!$K:$K,Capacity!$C$3)</f>
        <v>0</v>
      </c>
      <c r="K2502" s="79">
        <f>SUMIFS('EIA-860'!$F:$F,'EIA-860'!$C:$C,Capacity!$C$2,'EIA-860'!$B:$B,Capacity!$B2502,'EIA-860'!$J:$J,Capacity!K$6,'EIA-860'!$K:$K,Capacity!$C$3)</f>
        <v>0</v>
      </c>
      <c r="L2502" s="79">
        <f>SUMIFS('EIA-860'!$F:$F,'EIA-860'!$C:$C,Capacity!$C$2,'EIA-860'!$B:$B,Capacity!$B2502,'EIA-860'!$J:$J,Capacity!L$6,'EIA-860'!$K:$K,Capacity!$C$3)</f>
        <v>0</v>
      </c>
      <c r="M2502" s="79">
        <f>SUMIFS('EIA-860'!$F:$F,'EIA-860'!$C:$C,Capacity!$C$2,'EIA-860'!$B:$B,Capacity!$B2502,'EIA-860'!$J:$J,Capacity!M$6,'EIA-860'!$K:$K,Capacity!$C$3)</f>
        <v>0</v>
      </c>
      <c r="N2502" s="79">
        <f>SUMIFS('EIA-860'!$F:$F,'EIA-860'!$C:$C,Capacity!$C$2,'EIA-860'!$B:$B,Capacity!$B2502,'EIA-860'!$J:$J,Capacity!N$6,'EIA-860'!$K:$K,Capacity!$C$3)</f>
        <v>0</v>
      </c>
      <c r="O2502" s="79">
        <f>SUMIFS('EIA-860'!$F:$F,'EIA-860'!$C:$C,Capacity!$C$2,'EIA-860'!$B:$B,Capacity!$B2502,'EIA-860'!$J:$J,Capacity!O$6,'EIA-860'!$K:$K,Capacity!$C$3)</f>
        <v>0</v>
      </c>
      <c r="P2502" s="79">
        <f>SUMIFS('EIA-860'!$F:$F,'EIA-860'!$C:$C,Capacity!$C$2,'EIA-860'!$B:$B,Capacity!$B2502,'EIA-860'!$J:$J,Capacity!P$6,'EIA-860'!$K:$K,Capacity!$C$3)</f>
        <v>0</v>
      </c>
      <c r="Q2502" s="79">
        <f>SUMIFS('EIA-860'!$F:$F,'EIA-860'!$C:$C,Capacity!$C$2,'EIA-860'!$B:$B,Capacity!$B2502,'EIA-860'!$J:$J,Capacity!Q$6,'EIA-860'!$K:$K,Capacity!$C$3)</f>
        <v>0</v>
      </c>
    </row>
    <row r="2503" spans="2:17" x14ac:dyDescent="0.75">
      <c r="B2503" s="90">
        <v>10113</v>
      </c>
      <c r="C2503" s="79">
        <f>SUMIFS('EIA-860'!$F:$F,'EIA-860'!$C:$C,Capacity!$C$2,'EIA-860'!$B:$B,Capacity!$B2503,'EIA-860'!$J:$J,Capacity!C$6,'EIA-860'!$K:$K,Capacity!$C$3)</f>
        <v>0</v>
      </c>
      <c r="D2503" s="79">
        <f>SUMIFS('EIA-860'!$F:$F,'EIA-860'!$C:$C,Capacity!$C$2,'EIA-860'!$B:$B,Capacity!$B2503,'EIA-860'!$J:$J,Capacity!D$6,'EIA-860'!$K:$K,Capacity!$C$3)</f>
        <v>0</v>
      </c>
      <c r="E2503" s="79">
        <f>SUMIFS('EIA-860'!$F:$F,'EIA-860'!$C:$C,Capacity!$C$2,'EIA-860'!$B:$B,Capacity!$B2503,'EIA-860'!$J:$J,Capacity!E$6,'EIA-860'!$K:$K,Capacity!$C$3)</f>
        <v>0</v>
      </c>
      <c r="F2503" s="79">
        <f>SUMIFS('EIA-860'!$F:$F,'EIA-860'!$C:$C,Capacity!$C$2,'EIA-860'!$B:$B,Capacity!$B2503,'EIA-860'!$J:$J,Capacity!F$6,'EIA-860'!$K:$K,Capacity!$C$3)</f>
        <v>0</v>
      </c>
      <c r="G2503" s="79">
        <f>SUMIFS('EIA-860'!$F:$F,'EIA-860'!$C:$C,Capacity!$C$2,'EIA-860'!$B:$B,Capacity!$B2503,'EIA-860'!$J:$J,Capacity!G$6,'EIA-860'!$K:$K,Capacity!$C$3)</f>
        <v>0</v>
      </c>
      <c r="H2503" s="79">
        <f>SUMIFS('EIA-860'!$F:$F,'EIA-860'!$C:$C,Capacity!$C$2,'EIA-860'!$B:$B,Capacity!$B2503,'EIA-860'!$J:$J,Capacity!H$6,'EIA-860'!$K:$K,Capacity!$C$3)</f>
        <v>0</v>
      </c>
      <c r="I2503" s="79">
        <f>SUMIFS('EIA-860'!$F:$F,'EIA-860'!$C:$C,Capacity!$C$2,'EIA-860'!$B:$B,Capacity!$B2503,'EIA-860'!$J:$J,Capacity!I$6,'EIA-860'!$K:$K,Capacity!$C$3)</f>
        <v>0</v>
      </c>
      <c r="J2503" s="79">
        <f>SUMIFS('EIA-860'!$F:$F,'EIA-860'!$C:$C,Capacity!$C$2,'EIA-860'!$B:$B,Capacity!$B2503,'EIA-860'!$J:$J,Capacity!J$6,'EIA-860'!$K:$K,Capacity!$C$3)</f>
        <v>0</v>
      </c>
      <c r="K2503" s="79">
        <f>SUMIFS('EIA-860'!$F:$F,'EIA-860'!$C:$C,Capacity!$C$2,'EIA-860'!$B:$B,Capacity!$B2503,'EIA-860'!$J:$J,Capacity!K$6,'EIA-860'!$K:$K,Capacity!$C$3)</f>
        <v>0</v>
      </c>
      <c r="L2503" s="79">
        <f>SUMIFS('EIA-860'!$F:$F,'EIA-860'!$C:$C,Capacity!$C$2,'EIA-860'!$B:$B,Capacity!$B2503,'EIA-860'!$J:$J,Capacity!L$6,'EIA-860'!$K:$K,Capacity!$C$3)</f>
        <v>0</v>
      </c>
      <c r="M2503" s="79">
        <f>SUMIFS('EIA-860'!$F:$F,'EIA-860'!$C:$C,Capacity!$C$2,'EIA-860'!$B:$B,Capacity!$B2503,'EIA-860'!$J:$J,Capacity!M$6,'EIA-860'!$K:$K,Capacity!$C$3)</f>
        <v>0</v>
      </c>
      <c r="N2503" s="79">
        <f>SUMIFS('EIA-860'!$F:$F,'EIA-860'!$C:$C,Capacity!$C$2,'EIA-860'!$B:$B,Capacity!$B2503,'EIA-860'!$J:$J,Capacity!N$6,'EIA-860'!$K:$K,Capacity!$C$3)</f>
        <v>0</v>
      </c>
      <c r="O2503" s="79">
        <f>SUMIFS('EIA-860'!$F:$F,'EIA-860'!$C:$C,Capacity!$C$2,'EIA-860'!$B:$B,Capacity!$B2503,'EIA-860'!$J:$J,Capacity!O$6,'EIA-860'!$K:$K,Capacity!$C$3)</f>
        <v>0</v>
      </c>
      <c r="P2503" s="79">
        <f>SUMIFS('EIA-860'!$F:$F,'EIA-860'!$C:$C,Capacity!$C$2,'EIA-860'!$B:$B,Capacity!$B2503,'EIA-860'!$J:$J,Capacity!P$6,'EIA-860'!$K:$K,Capacity!$C$3)</f>
        <v>0</v>
      </c>
      <c r="Q2503" s="79">
        <f>SUMIFS('EIA-860'!$F:$F,'EIA-860'!$C:$C,Capacity!$C$2,'EIA-860'!$B:$B,Capacity!$B2503,'EIA-860'!$J:$J,Capacity!Q$6,'EIA-860'!$K:$K,Capacity!$C$3)</f>
        <v>0</v>
      </c>
    </row>
    <row r="2504" spans="2:17" x14ac:dyDescent="0.75">
      <c r="B2504" s="90">
        <v>10115</v>
      </c>
      <c r="C2504" s="79">
        <f>SUMIFS('EIA-860'!$F:$F,'EIA-860'!$C:$C,Capacity!$C$2,'EIA-860'!$B:$B,Capacity!$B2504,'EIA-860'!$J:$J,Capacity!C$6,'EIA-860'!$K:$K,Capacity!$C$3)</f>
        <v>0</v>
      </c>
      <c r="D2504" s="79">
        <f>SUMIFS('EIA-860'!$F:$F,'EIA-860'!$C:$C,Capacity!$C$2,'EIA-860'!$B:$B,Capacity!$B2504,'EIA-860'!$J:$J,Capacity!D$6,'EIA-860'!$K:$K,Capacity!$C$3)</f>
        <v>0</v>
      </c>
      <c r="E2504" s="79">
        <f>SUMIFS('EIA-860'!$F:$F,'EIA-860'!$C:$C,Capacity!$C$2,'EIA-860'!$B:$B,Capacity!$B2504,'EIA-860'!$J:$J,Capacity!E$6,'EIA-860'!$K:$K,Capacity!$C$3)</f>
        <v>0</v>
      </c>
      <c r="F2504" s="79">
        <f>SUMIFS('EIA-860'!$F:$F,'EIA-860'!$C:$C,Capacity!$C$2,'EIA-860'!$B:$B,Capacity!$B2504,'EIA-860'!$J:$J,Capacity!F$6,'EIA-860'!$K:$K,Capacity!$C$3)</f>
        <v>0</v>
      </c>
      <c r="G2504" s="79">
        <f>SUMIFS('EIA-860'!$F:$F,'EIA-860'!$C:$C,Capacity!$C$2,'EIA-860'!$B:$B,Capacity!$B2504,'EIA-860'!$J:$J,Capacity!G$6,'EIA-860'!$K:$K,Capacity!$C$3)</f>
        <v>0</v>
      </c>
      <c r="H2504" s="79">
        <f>SUMIFS('EIA-860'!$F:$F,'EIA-860'!$C:$C,Capacity!$C$2,'EIA-860'!$B:$B,Capacity!$B2504,'EIA-860'!$J:$J,Capacity!H$6,'EIA-860'!$K:$K,Capacity!$C$3)</f>
        <v>0</v>
      </c>
      <c r="I2504" s="79">
        <f>SUMIFS('EIA-860'!$F:$F,'EIA-860'!$C:$C,Capacity!$C$2,'EIA-860'!$B:$B,Capacity!$B2504,'EIA-860'!$J:$J,Capacity!I$6,'EIA-860'!$K:$K,Capacity!$C$3)</f>
        <v>0</v>
      </c>
      <c r="J2504" s="79">
        <f>SUMIFS('EIA-860'!$F:$F,'EIA-860'!$C:$C,Capacity!$C$2,'EIA-860'!$B:$B,Capacity!$B2504,'EIA-860'!$J:$J,Capacity!J$6,'EIA-860'!$K:$K,Capacity!$C$3)</f>
        <v>0</v>
      </c>
      <c r="K2504" s="79">
        <f>SUMIFS('EIA-860'!$F:$F,'EIA-860'!$C:$C,Capacity!$C$2,'EIA-860'!$B:$B,Capacity!$B2504,'EIA-860'!$J:$J,Capacity!K$6,'EIA-860'!$K:$K,Capacity!$C$3)</f>
        <v>0</v>
      </c>
      <c r="L2504" s="79">
        <f>SUMIFS('EIA-860'!$F:$F,'EIA-860'!$C:$C,Capacity!$C$2,'EIA-860'!$B:$B,Capacity!$B2504,'EIA-860'!$J:$J,Capacity!L$6,'EIA-860'!$K:$K,Capacity!$C$3)</f>
        <v>0</v>
      </c>
      <c r="M2504" s="79">
        <f>SUMIFS('EIA-860'!$F:$F,'EIA-860'!$C:$C,Capacity!$C$2,'EIA-860'!$B:$B,Capacity!$B2504,'EIA-860'!$J:$J,Capacity!M$6,'EIA-860'!$K:$K,Capacity!$C$3)</f>
        <v>0</v>
      </c>
      <c r="N2504" s="79">
        <f>SUMIFS('EIA-860'!$F:$F,'EIA-860'!$C:$C,Capacity!$C$2,'EIA-860'!$B:$B,Capacity!$B2504,'EIA-860'!$J:$J,Capacity!N$6,'EIA-860'!$K:$K,Capacity!$C$3)</f>
        <v>0</v>
      </c>
      <c r="O2504" s="79">
        <f>SUMIFS('EIA-860'!$F:$F,'EIA-860'!$C:$C,Capacity!$C$2,'EIA-860'!$B:$B,Capacity!$B2504,'EIA-860'!$J:$J,Capacity!O$6,'EIA-860'!$K:$K,Capacity!$C$3)</f>
        <v>0</v>
      </c>
      <c r="P2504" s="79">
        <f>SUMIFS('EIA-860'!$F:$F,'EIA-860'!$C:$C,Capacity!$C$2,'EIA-860'!$B:$B,Capacity!$B2504,'EIA-860'!$J:$J,Capacity!P$6,'EIA-860'!$K:$K,Capacity!$C$3)</f>
        <v>0</v>
      </c>
      <c r="Q2504" s="79">
        <f>SUMIFS('EIA-860'!$F:$F,'EIA-860'!$C:$C,Capacity!$C$2,'EIA-860'!$B:$B,Capacity!$B2504,'EIA-860'!$J:$J,Capacity!Q$6,'EIA-860'!$K:$K,Capacity!$C$3)</f>
        <v>0</v>
      </c>
    </row>
    <row r="2505" spans="2:17" x14ac:dyDescent="0.75">
      <c r="B2505" s="90">
        <v>10116</v>
      </c>
      <c r="C2505" s="79">
        <f>SUMIFS('EIA-860'!$F:$F,'EIA-860'!$C:$C,Capacity!$C$2,'EIA-860'!$B:$B,Capacity!$B2505,'EIA-860'!$J:$J,Capacity!C$6,'EIA-860'!$K:$K,Capacity!$C$3)</f>
        <v>0</v>
      </c>
      <c r="D2505" s="79">
        <f>SUMIFS('EIA-860'!$F:$F,'EIA-860'!$C:$C,Capacity!$C$2,'EIA-860'!$B:$B,Capacity!$B2505,'EIA-860'!$J:$J,Capacity!D$6,'EIA-860'!$K:$K,Capacity!$C$3)</f>
        <v>0</v>
      </c>
      <c r="E2505" s="79">
        <f>SUMIFS('EIA-860'!$F:$F,'EIA-860'!$C:$C,Capacity!$C$2,'EIA-860'!$B:$B,Capacity!$B2505,'EIA-860'!$J:$J,Capacity!E$6,'EIA-860'!$K:$K,Capacity!$C$3)</f>
        <v>0</v>
      </c>
      <c r="F2505" s="79">
        <f>SUMIFS('EIA-860'!$F:$F,'EIA-860'!$C:$C,Capacity!$C$2,'EIA-860'!$B:$B,Capacity!$B2505,'EIA-860'!$J:$J,Capacity!F$6,'EIA-860'!$K:$K,Capacity!$C$3)</f>
        <v>0</v>
      </c>
      <c r="G2505" s="79">
        <f>SUMIFS('EIA-860'!$F:$F,'EIA-860'!$C:$C,Capacity!$C$2,'EIA-860'!$B:$B,Capacity!$B2505,'EIA-860'!$J:$J,Capacity!G$6,'EIA-860'!$K:$K,Capacity!$C$3)</f>
        <v>0</v>
      </c>
      <c r="H2505" s="79">
        <f>SUMIFS('EIA-860'!$F:$F,'EIA-860'!$C:$C,Capacity!$C$2,'EIA-860'!$B:$B,Capacity!$B2505,'EIA-860'!$J:$J,Capacity!H$6,'EIA-860'!$K:$K,Capacity!$C$3)</f>
        <v>0</v>
      </c>
      <c r="I2505" s="79">
        <f>SUMIFS('EIA-860'!$F:$F,'EIA-860'!$C:$C,Capacity!$C$2,'EIA-860'!$B:$B,Capacity!$B2505,'EIA-860'!$J:$J,Capacity!I$6,'EIA-860'!$K:$K,Capacity!$C$3)</f>
        <v>0</v>
      </c>
      <c r="J2505" s="79">
        <f>SUMIFS('EIA-860'!$F:$F,'EIA-860'!$C:$C,Capacity!$C$2,'EIA-860'!$B:$B,Capacity!$B2505,'EIA-860'!$J:$J,Capacity!J$6,'EIA-860'!$K:$K,Capacity!$C$3)</f>
        <v>0</v>
      </c>
      <c r="K2505" s="79">
        <f>SUMIFS('EIA-860'!$F:$F,'EIA-860'!$C:$C,Capacity!$C$2,'EIA-860'!$B:$B,Capacity!$B2505,'EIA-860'!$J:$J,Capacity!K$6,'EIA-860'!$K:$K,Capacity!$C$3)</f>
        <v>0</v>
      </c>
      <c r="L2505" s="79">
        <f>SUMIFS('EIA-860'!$F:$F,'EIA-860'!$C:$C,Capacity!$C$2,'EIA-860'!$B:$B,Capacity!$B2505,'EIA-860'!$J:$J,Capacity!L$6,'EIA-860'!$K:$K,Capacity!$C$3)</f>
        <v>0</v>
      </c>
      <c r="M2505" s="79">
        <f>SUMIFS('EIA-860'!$F:$F,'EIA-860'!$C:$C,Capacity!$C$2,'EIA-860'!$B:$B,Capacity!$B2505,'EIA-860'!$J:$J,Capacity!M$6,'EIA-860'!$K:$K,Capacity!$C$3)</f>
        <v>0</v>
      </c>
      <c r="N2505" s="79">
        <f>SUMIFS('EIA-860'!$F:$F,'EIA-860'!$C:$C,Capacity!$C$2,'EIA-860'!$B:$B,Capacity!$B2505,'EIA-860'!$J:$J,Capacity!N$6,'EIA-860'!$K:$K,Capacity!$C$3)</f>
        <v>0</v>
      </c>
      <c r="O2505" s="79">
        <f>SUMIFS('EIA-860'!$F:$F,'EIA-860'!$C:$C,Capacity!$C$2,'EIA-860'!$B:$B,Capacity!$B2505,'EIA-860'!$J:$J,Capacity!O$6,'EIA-860'!$K:$K,Capacity!$C$3)</f>
        <v>0</v>
      </c>
      <c r="P2505" s="79">
        <f>SUMIFS('EIA-860'!$F:$F,'EIA-860'!$C:$C,Capacity!$C$2,'EIA-860'!$B:$B,Capacity!$B2505,'EIA-860'!$J:$J,Capacity!P$6,'EIA-860'!$K:$K,Capacity!$C$3)</f>
        <v>0</v>
      </c>
      <c r="Q2505" s="79">
        <f>SUMIFS('EIA-860'!$F:$F,'EIA-860'!$C:$C,Capacity!$C$2,'EIA-860'!$B:$B,Capacity!$B2505,'EIA-860'!$J:$J,Capacity!Q$6,'EIA-860'!$K:$K,Capacity!$C$3)</f>
        <v>0</v>
      </c>
    </row>
    <row r="2506" spans="2:17" x14ac:dyDescent="0.75">
      <c r="B2506" s="90">
        <v>10118</v>
      </c>
      <c r="C2506" s="79">
        <f>SUMIFS('EIA-860'!$F:$F,'EIA-860'!$C:$C,Capacity!$C$2,'EIA-860'!$B:$B,Capacity!$B2506,'EIA-860'!$J:$J,Capacity!C$6,'EIA-860'!$K:$K,Capacity!$C$3)</f>
        <v>0</v>
      </c>
      <c r="D2506" s="79">
        <f>SUMIFS('EIA-860'!$F:$F,'EIA-860'!$C:$C,Capacity!$C$2,'EIA-860'!$B:$B,Capacity!$B2506,'EIA-860'!$J:$J,Capacity!D$6,'EIA-860'!$K:$K,Capacity!$C$3)</f>
        <v>0</v>
      </c>
      <c r="E2506" s="79">
        <f>SUMIFS('EIA-860'!$F:$F,'EIA-860'!$C:$C,Capacity!$C$2,'EIA-860'!$B:$B,Capacity!$B2506,'EIA-860'!$J:$J,Capacity!E$6,'EIA-860'!$K:$K,Capacity!$C$3)</f>
        <v>0</v>
      </c>
      <c r="F2506" s="79">
        <f>SUMIFS('EIA-860'!$F:$F,'EIA-860'!$C:$C,Capacity!$C$2,'EIA-860'!$B:$B,Capacity!$B2506,'EIA-860'!$J:$J,Capacity!F$6,'EIA-860'!$K:$K,Capacity!$C$3)</f>
        <v>0</v>
      </c>
      <c r="G2506" s="79">
        <f>SUMIFS('EIA-860'!$F:$F,'EIA-860'!$C:$C,Capacity!$C$2,'EIA-860'!$B:$B,Capacity!$B2506,'EIA-860'!$J:$J,Capacity!G$6,'EIA-860'!$K:$K,Capacity!$C$3)</f>
        <v>0</v>
      </c>
      <c r="H2506" s="79">
        <f>SUMIFS('EIA-860'!$F:$F,'EIA-860'!$C:$C,Capacity!$C$2,'EIA-860'!$B:$B,Capacity!$B2506,'EIA-860'!$J:$J,Capacity!H$6,'EIA-860'!$K:$K,Capacity!$C$3)</f>
        <v>0</v>
      </c>
      <c r="I2506" s="79">
        <f>SUMIFS('EIA-860'!$F:$F,'EIA-860'!$C:$C,Capacity!$C$2,'EIA-860'!$B:$B,Capacity!$B2506,'EIA-860'!$J:$J,Capacity!I$6,'EIA-860'!$K:$K,Capacity!$C$3)</f>
        <v>0</v>
      </c>
      <c r="J2506" s="79">
        <f>SUMIFS('EIA-860'!$F:$F,'EIA-860'!$C:$C,Capacity!$C$2,'EIA-860'!$B:$B,Capacity!$B2506,'EIA-860'!$J:$J,Capacity!J$6,'EIA-860'!$K:$K,Capacity!$C$3)</f>
        <v>0</v>
      </c>
      <c r="K2506" s="79">
        <f>SUMIFS('EIA-860'!$F:$F,'EIA-860'!$C:$C,Capacity!$C$2,'EIA-860'!$B:$B,Capacity!$B2506,'EIA-860'!$J:$J,Capacity!K$6,'EIA-860'!$K:$K,Capacity!$C$3)</f>
        <v>0</v>
      </c>
      <c r="L2506" s="79">
        <f>SUMIFS('EIA-860'!$F:$F,'EIA-860'!$C:$C,Capacity!$C$2,'EIA-860'!$B:$B,Capacity!$B2506,'EIA-860'!$J:$J,Capacity!L$6,'EIA-860'!$K:$K,Capacity!$C$3)</f>
        <v>0</v>
      </c>
      <c r="M2506" s="79">
        <f>SUMIFS('EIA-860'!$F:$F,'EIA-860'!$C:$C,Capacity!$C$2,'EIA-860'!$B:$B,Capacity!$B2506,'EIA-860'!$J:$J,Capacity!M$6,'EIA-860'!$K:$K,Capacity!$C$3)</f>
        <v>0</v>
      </c>
      <c r="N2506" s="79">
        <f>SUMIFS('EIA-860'!$F:$F,'EIA-860'!$C:$C,Capacity!$C$2,'EIA-860'!$B:$B,Capacity!$B2506,'EIA-860'!$J:$J,Capacity!N$6,'EIA-860'!$K:$K,Capacity!$C$3)</f>
        <v>0</v>
      </c>
      <c r="O2506" s="79">
        <f>SUMIFS('EIA-860'!$F:$F,'EIA-860'!$C:$C,Capacity!$C$2,'EIA-860'!$B:$B,Capacity!$B2506,'EIA-860'!$J:$J,Capacity!O$6,'EIA-860'!$K:$K,Capacity!$C$3)</f>
        <v>0</v>
      </c>
      <c r="P2506" s="79">
        <f>SUMIFS('EIA-860'!$F:$F,'EIA-860'!$C:$C,Capacity!$C$2,'EIA-860'!$B:$B,Capacity!$B2506,'EIA-860'!$J:$J,Capacity!P$6,'EIA-860'!$K:$K,Capacity!$C$3)</f>
        <v>0</v>
      </c>
      <c r="Q2506" s="79">
        <f>SUMIFS('EIA-860'!$F:$F,'EIA-860'!$C:$C,Capacity!$C$2,'EIA-860'!$B:$B,Capacity!$B2506,'EIA-860'!$J:$J,Capacity!Q$6,'EIA-860'!$K:$K,Capacity!$C$3)</f>
        <v>0</v>
      </c>
    </row>
    <row r="2507" spans="2:17" x14ac:dyDescent="0.75">
      <c r="B2507" s="90">
        <v>10120</v>
      </c>
      <c r="C2507" s="79">
        <f>SUMIFS('EIA-860'!$F:$F,'EIA-860'!$C:$C,Capacity!$C$2,'EIA-860'!$B:$B,Capacity!$B2507,'EIA-860'!$J:$J,Capacity!C$6,'EIA-860'!$K:$K,Capacity!$C$3)</f>
        <v>0</v>
      </c>
      <c r="D2507" s="79">
        <f>SUMIFS('EIA-860'!$F:$F,'EIA-860'!$C:$C,Capacity!$C$2,'EIA-860'!$B:$B,Capacity!$B2507,'EIA-860'!$J:$J,Capacity!D$6,'EIA-860'!$K:$K,Capacity!$C$3)</f>
        <v>0</v>
      </c>
      <c r="E2507" s="79">
        <f>SUMIFS('EIA-860'!$F:$F,'EIA-860'!$C:$C,Capacity!$C$2,'EIA-860'!$B:$B,Capacity!$B2507,'EIA-860'!$J:$J,Capacity!E$6,'EIA-860'!$K:$K,Capacity!$C$3)</f>
        <v>0</v>
      </c>
      <c r="F2507" s="79">
        <f>SUMIFS('EIA-860'!$F:$F,'EIA-860'!$C:$C,Capacity!$C$2,'EIA-860'!$B:$B,Capacity!$B2507,'EIA-860'!$J:$J,Capacity!F$6,'EIA-860'!$K:$K,Capacity!$C$3)</f>
        <v>0</v>
      </c>
      <c r="G2507" s="79">
        <f>SUMIFS('EIA-860'!$F:$F,'EIA-860'!$C:$C,Capacity!$C$2,'EIA-860'!$B:$B,Capacity!$B2507,'EIA-860'!$J:$J,Capacity!G$6,'EIA-860'!$K:$K,Capacity!$C$3)</f>
        <v>0</v>
      </c>
      <c r="H2507" s="79">
        <f>SUMIFS('EIA-860'!$F:$F,'EIA-860'!$C:$C,Capacity!$C$2,'EIA-860'!$B:$B,Capacity!$B2507,'EIA-860'!$J:$J,Capacity!H$6,'EIA-860'!$K:$K,Capacity!$C$3)</f>
        <v>0</v>
      </c>
      <c r="I2507" s="79">
        <f>SUMIFS('EIA-860'!$F:$F,'EIA-860'!$C:$C,Capacity!$C$2,'EIA-860'!$B:$B,Capacity!$B2507,'EIA-860'!$J:$J,Capacity!I$6,'EIA-860'!$K:$K,Capacity!$C$3)</f>
        <v>0</v>
      </c>
      <c r="J2507" s="79">
        <f>SUMIFS('EIA-860'!$F:$F,'EIA-860'!$C:$C,Capacity!$C$2,'EIA-860'!$B:$B,Capacity!$B2507,'EIA-860'!$J:$J,Capacity!J$6,'EIA-860'!$K:$K,Capacity!$C$3)</f>
        <v>0</v>
      </c>
      <c r="K2507" s="79">
        <f>SUMIFS('EIA-860'!$F:$F,'EIA-860'!$C:$C,Capacity!$C$2,'EIA-860'!$B:$B,Capacity!$B2507,'EIA-860'!$J:$J,Capacity!K$6,'EIA-860'!$K:$K,Capacity!$C$3)</f>
        <v>0</v>
      </c>
      <c r="L2507" s="79">
        <f>SUMIFS('EIA-860'!$F:$F,'EIA-860'!$C:$C,Capacity!$C$2,'EIA-860'!$B:$B,Capacity!$B2507,'EIA-860'!$J:$J,Capacity!L$6,'EIA-860'!$K:$K,Capacity!$C$3)</f>
        <v>0</v>
      </c>
      <c r="M2507" s="79">
        <f>SUMIFS('EIA-860'!$F:$F,'EIA-860'!$C:$C,Capacity!$C$2,'EIA-860'!$B:$B,Capacity!$B2507,'EIA-860'!$J:$J,Capacity!M$6,'EIA-860'!$K:$K,Capacity!$C$3)</f>
        <v>0</v>
      </c>
      <c r="N2507" s="79">
        <f>SUMIFS('EIA-860'!$F:$F,'EIA-860'!$C:$C,Capacity!$C$2,'EIA-860'!$B:$B,Capacity!$B2507,'EIA-860'!$J:$J,Capacity!N$6,'EIA-860'!$K:$K,Capacity!$C$3)</f>
        <v>0</v>
      </c>
      <c r="O2507" s="79">
        <f>SUMIFS('EIA-860'!$F:$F,'EIA-860'!$C:$C,Capacity!$C$2,'EIA-860'!$B:$B,Capacity!$B2507,'EIA-860'!$J:$J,Capacity!O$6,'EIA-860'!$K:$K,Capacity!$C$3)</f>
        <v>0</v>
      </c>
      <c r="P2507" s="79">
        <f>SUMIFS('EIA-860'!$F:$F,'EIA-860'!$C:$C,Capacity!$C$2,'EIA-860'!$B:$B,Capacity!$B2507,'EIA-860'!$J:$J,Capacity!P$6,'EIA-860'!$K:$K,Capacity!$C$3)</f>
        <v>0</v>
      </c>
      <c r="Q2507" s="79">
        <f>SUMIFS('EIA-860'!$F:$F,'EIA-860'!$C:$C,Capacity!$C$2,'EIA-860'!$B:$B,Capacity!$B2507,'EIA-860'!$J:$J,Capacity!Q$6,'EIA-860'!$K:$K,Capacity!$C$3)</f>
        <v>0</v>
      </c>
    </row>
    <row r="2508" spans="2:17" x14ac:dyDescent="0.75">
      <c r="B2508" s="90">
        <v>10121</v>
      </c>
      <c r="C2508" s="79">
        <f>SUMIFS('EIA-860'!$F:$F,'EIA-860'!$C:$C,Capacity!$C$2,'EIA-860'!$B:$B,Capacity!$B2508,'EIA-860'!$J:$J,Capacity!C$6,'EIA-860'!$K:$K,Capacity!$C$3)</f>
        <v>0</v>
      </c>
      <c r="D2508" s="79">
        <f>SUMIFS('EIA-860'!$F:$F,'EIA-860'!$C:$C,Capacity!$C$2,'EIA-860'!$B:$B,Capacity!$B2508,'EIA-860'!$J:$J,Capacity!D$6,'EIA-860'!$K:$K,Capacity!$C$3)</f>
        <v>0</v>
      </c>
      <c r="E2508" s="79">
        <f>SUMIFS('EIA-860'!$F:$F,'EIA-860'!$C:$C,Capacity!$C$2,'EIA-860'!$B:$B,Capacity!$B2508,'EIA-860'!$J:$J,Capacity!E$6,'EIA-860'!$K:$K,Capacity!$C$3)</f>
        <v>0</v>
      </c>
      <c r="F2508" s="79">
        <f>SUMIFS('EIA-860'!$F:$F,'EIA-860'!$C:$C,Capacity!$C$2,'EIA-860'!$B:$B,Capacity!$B2508,'EIA-860'!$J:$J,Capacity!F$6,'EIA-860'!$K:$K,Capacity!$C$3)</f>
        <v>0</v>
      </c>
      <c r="G2508" s="79">
        <f>SUMIFS('EIA-860'!$F:$F,'EIA-860'!$C:$C,Capacity!$C$2,'EIA-860'!$B:$B,Capacity!$B2508,'EIA-860'!$J:$J,Capacity!G$6,'EIA-860'!$K:$K,Capacity!$C$3)</f>
        <v>0</v>
      </c>
      <c r="H2508" s="79">
        <f>SUMIFS('EIA-860'!$F:$F,'EIA-860'!$C:$C,Capacity!$C$2,'EIA-860'!$B:$B,Capacity!$B2508,'EIA-860'!$J:$J,Capacity!H$6,'EIA-860'!$K:$K,Capacity!$C$3)</f>
        <v>0</v>
      </c>
      <c r="I2508" s="79">
        <f>SUMIFS('EIA-860'!$F:$F,'EIA-860'!$C:$C,Capacity!$C$2,'EIA-860'!$B:$B,Capacity!$B2508,'EIA-860'!$J:$J,Capacity!I$6,'EIA-860'!$K:$K,Capacity!$C$3)</f>
        <v>0</v>
      </c>
      <c r="J2508" s="79">
        <f>SUMIFS('EIA-860'!$F:$F,'EIA-860'!$C:$C,Capacity!$C$2,'EIA-860'!$B:$B,Capacity!$B2508,'EIA-860'!$J:$J,Capacity!J$6,'EIA-860'!$K:$K,Capacity!$C$3)</f>
        <v>0</v>
      </c>
      <c r="K2508" s="79">
        <f>SUMIFS('EIA-860'!$F:$F,'EIA-860'!$C:$C,Capacity!$C$2,'EIA-860'!$B:$B,Capacity!$B2508,'EIA-860'!$J:$J,Capacity!K$6,'EIA-860'!$K:$K,Capacity!$C$3)</f>
        <v>0</v>
      </c>
      <c r="L2508" s="79">
        <f>SUMIFS('EIA-860'!$F:$F,'EIA-860'!$C:$C,Capacity!$C$2,'EIA-860'!$B:$B,Capacity!$B2508,'EIA-860'!$J:$J,Capacity!L$6,'EIA-860'!$K:$K,Capacity!$C$3)</f>
        <v>0</v>
      </c>
      <c r="M2508" s="79">
        <f>SUMIFS('EIA-860'!$F:$F,'EIA-860'!$C:$C,Capacity!$C$2,'EIA-860'!$B:$B,Capacity!$B2508,'EIA-860'!$J:$J,Capacity!M$6,'EIA-860'!$K:$K,Capacity!$C$3)</f>
        <v>0</v>
      </c>
      <c r="N2508" s="79">
        <f>SUMIFS('EIA-860'!$F:$F,'EIA-860'!$C:$C,Capacity!$C$2,'EIA-860'!$B:$B,Capacity!$B2508,'EIA-860'!$J:$J,Capacity!N$6,'EIA-860'!$K:$K,Capacity!$C$3)</f>
        <v>0</v>
      </c>
      <c r="O2508" s="79">
        <f>SUMIFS('EIA-860'!$F:$F,'EIA-860'!$C:$C,Capacity!$C$2,'EIA-860'!$B:$B,Capacity!$B2508,'EIA-860'!$J:$J,Capacity!O$6,'EIA-860'!$K:$K,Capacity!$C$3)</f>
        <v>0</v>
      </c>
      <c r="P2508" s="79">
        <f>SUMIFS('EIA-860'!$F:$F,'EIA-860'!$C:$C,Capacity!$C$2,'EIA-860'!$B:$B,Capacity!$B2508,'EIA-860'!$J:$J,Capacity!P$6,'EIA-860'!$K:$K,Capacity!$C$3)</f>
        <v>0</v>
      </c>
      <c r="Q2508" s="79">
        <f>SUMIFS('EIA-860'!$F:$F,'EIA-860'!$C:$C,Capacity!$C$2,'EIA-860'!$B:$B,Capacity!$B2508,'EIA-860'!$J:$J,Capacity!Q$6,'EIA-860'!$K:$K,Capacity!$C$3)</f>
        <v>0</v>
      </c>
    </row>
    <row r="2509" spans="2:17" x14ac:dyDescent="0.75">
      <c r="B2509" s="90">
        <v>10122</v>
      </c>
      <c r="C2509" s="79">
        <f>SUMIFS('EIA-860'!$F:$F,'EIA-860'!$C:$C,Capacity!$C$2,'EIA-860'!$B:$B,Capacity!$B2509,'EIA-860'!$J:$J,Capacity!C$6,'EIA-860'!$K:$K,Capacity!$C$3)</f>
        <v>0</v>
      </c>
      <c r="D2509" s="79">
        <f>SUMIFS('EIA-860'!$F:$F,'EIA-860'!$C:$C,Capacity!$C$2,'EIA-860'!$B:$B,Capacity!$B2509,'EIA-860'!$J:$J,Capacity!D$6,'EIA-860'!$K:$K,Capacity!$C$3)</f>
        <v>0</v>
      </c>
      <c r="E2509" s="79">
        <f>SUMIFS('EIA-860'!$F:$F,'EIA-860'!$C:$C,Capacity!$C$2,'EIA-860'!$B:$B,Capacity!$B2509,'EIA-860'!$J:$J,Capacity!E$6,'EIA-860'!$K:$K,Capacity!$C$3)</f>
        <v>0</v>
      </c>
      <c r="F2509" s="79">
        <f>SUMIFS('EIA-860'!$F:$F,'EIA-860'!$C:$C,Capacity!$C$2,'EIA-860'!$B:$B,Capacity!$B2509,'EIA-860'!$J:$J,Capacity!F$6,'EIA-860'!$K:$K,Capacity!$C$3)</f>
        <v>0</v>
      </c>
      <c r="G2509" s="79">
        <f>SUMIFS('EIA-860'!$F:$F,'EIA-860'!$C:$C,Capacity!$C$2,'EIA-860'!$B:$B,Capacity!$B2509,'EIA-860'!$J:$J,Capacity!G$6,'EIA-860'!$K:$K,Capacity!$C$3)</f>
        <v>0</v>
      </c>
      <c r="H2509" s="79">
        <f>SUMIFS('EIA-860'!$F:$F,'EIA-860'!$C:$C,Capacity!$C$2,'EIA-860'!$B:$B,Capacity!$B2509,'EIA-860'!$J:$J,Capacity!H$6,'EIA-860'!$K:$K,Capacity!$C$3)</f>
        <v>0</v>
      </c>
      <c r="I2509" s="79">
        <f>SUMIFS('EIA-860'!$F:$F,'EIA-860'!$C:$C,Capacity!$C$2,'EIA-860'!$B:$B,Capacity!$B2509,'EIA-860'!$J:$J,Capacity!I$6,'EIA-860'!$K:$K,Capacity!$C$3)</f>
        <v>0</v>
      </c>
      <c r="J2509" s="79">
        <f>SUMIFS('EIA-860'!$F:$F,'EIA-860'!$C:$C,Capacity!$C$2,'EIA-860'!$B:$B,Capacity!$B2509,'EIA-860'!$J:$J,Capacity!J$6,'EIA-860'!$K:$K,Capacity!$C$3)</f>
        <v>0</v>
      </c>
      <c r="K2509" s="79">
        <f>SUMIFS('EIA-860'!$F:$F,'EIA-860'!$C:$C,Capacity!$C$2,'EIA-860'!$B:$B,Capacity!$B2509,'EIA-860'!$J:$J,Capacity!K$6,'EIA-860'!$K:$K,Capacity!$C$3)</f>
        <v>0</v>
      </c>
      <c r="L2509" s="79">
        <f>SUMIFS('EIA-860'!$F:$F,'EIA-860'!$C:$C,Capacity!$C$2,'EIA-860'!$B:$B,Capacity!$B2509,'EIA-860'!$J:$J,Capacity!L$6,'EIA-860'!$K:$K,Capacity!$C$3)</f>
        <v>0</v>
      </c>
      <c r="M2509" s="79">
        <f>SUMIFS('EIA-860'!$F:$F,'EIA-860'!$C:$C,Capacity!$C$2,'EIA-860'!$B:$B,Capacity!$B2509,'EIA-860'!$J:$J,Capacity!M$6,'EIA-860'!$K:$K,Capacity!$C$3)</f>
        <v>0</v>
      </c>
      <c r="N2509" s="79">
        <f>SUMIFS('EIA-860'!$F:$F,'EIA-860'!$C:$C,Capacity!$C$2,'EIA-860'!$B:$B,Capacity!$B2509,'EIA-860'!$J:$J,Capacity!N$6,'EIA-860'!$K:$K,Capacity!$C$3)</f>
        <v>0</v>
      </c>
      <c r="O2509" s="79">
        <f>SUMIFS('EIA-860'!$F:$F,'EIA-860'!$C:$C,Capacity!$C$2,'EIA-860'!$B:$B,Capacity!$B2509,'EIA-860'!$J:$J,Capacity!O$6,'EIA-860'!$K:$K,Capacity!$C$3)</f>
        <v>0</v>
      </c>
      <c r="P2509" s="79">
        <f>SUMIFS('EIA-860'!$F:$F,'EIA-860'!$C:$C,Capacity!$C$2,'EIA-860'!$B:$B,Capacity!$B2509,'EIA-860'!$J:$J,Capacity!P$6,'EIA-860'!$K:$K,Capacity!$C$3)</f>
        <v>0</v>
      </c>
      <c r="Q2509" s="79">
        <f>SUMIFS('EIA-860'!$F:$F,'EIA-860'!$C:$C,Capacity!$C$2,'EIA-860'!$B:$B,Capacity!$B2509,'EIA-860'!$J:$J,Capacity!Q$6,'EIA-860'!$K:$K,Capacity!$C$3)</f>
        <v>0</v>
      </c>
    </row>
    <row r="2510" spans="2:17" x14ac:dyDescent="0.75">
      <c r="B2510" s="90">
        <v>10123</v>
      </c>
      <c r="C2510" s="79">
        <f>SUMIFS('EIA-860'!$F:$F,'EIA-860'!$C:$C,Capacity!$C$2,'EIA-860'!$B:$B,Capacity!$B2510,'EIA-860'!$J:$J,Capacity!C$6,'EIA-860'!$K:$K,Capacity!$C$3)</f>
        <v>0</v>
      </c>
      <c r="D2510" s="79">
        <f>SUMIFS('EIA-860'!$F:$F,'EIA-860'!$C:$C,Capacity!$C$2,'EIA-860'!$B:$B,Capacity!$B2510,'EIA-860'!$J:$J,Capacity!D$6,'EIA-860'!$K:$K,Capacity!$C$3)</f>
        <v>0</v>
      </c>
      <c r="E2510" s="79">
        <f>SUMIFS('EIA-860'!$F:$F,'EIA-860'!$C:$C,Capacity!$C$2,'EIA-860'!$B:$B,Capacity!$B2510,'EIA-860'!$J:$J,Capacity!E$6,'EIA-860'!$K:$K,Capacity!$C$3)</f>
        <v>0</v>
      </c>
      <c r="F2510" s="79">
        <f>SUMIFS('EIA-860'!$F:$F,'EIA-860'!$C:$C,Capacity!$C$2,'EIA-860'!$B:$B,Capacity!$B2510,'EIA-860'!$J:$J,Capacity!F$6,'EIA-860'!$K:$K,Capacity!$C$3)</f>
        <v>0</v>
      </c>
      <c r="G2510" s="79">
        <f>SUMIFS('EIA-860'!$F:$F,'EIA-860'!$C:$C,Capacity!$C$2,'EIA-860'!$B:$B,Capacity!$B2510,'EIA-860'!$J:$J,Capacity!G$6,'EIA-860'!$K:$K,Capacity!$C$3)</f>
        <v>0</v>
      </c>
      <c r="H2510" s="79">
        <f>SUMIFS('EIA-860'!$F:$F,'EIA-860'!$C:$C,Capacity!$C$2,'EIA-860'!$B:$B,Capacity!$B2510,'EIA-860'!$J:$J,Capacity!H$6,'EIA-860'!$K:$K,Capacity!$C$3)</f>
        <v>0</v>
      </c>
      <c r="I2510" s="79">
        <f>SUMIFS('EIA-860'!$F:$F,'EIA-860'!$C:$C,Capacity!$C$2,'EIA-860'!$B:$B,Capacity!$B2510,'EIA-860'!$J:$J,Capacity!I$6,'EIA-860'!$K:$K,Capacity!$C$3)</f>
        <v>0</v>
      </c>
      <c r="J2510" s="79">
        <f>SUMIFS('EIA-860'!$F:$F,'EIA-860'!$C:$C,Capacity!$C$2,'EIA-860'!$B:$B,Capacity!$B2510,'EIA-860'!$J:$J,Capacity!J$6,'EIA-860'!$K:$K,Capacity!$C$3)</f>
        <v>0</v>
      </c>
      <c r="K2510" s="79">
        <f>SUMIFS('EIA-860'!$F:$F,'EIA-860'!$C:$C,Capacity!$C$2,'EIA-860'!$B:$B,Capacity!$B2510,'EIA-860'!$J:$J,Capacity!K$6,'EIA-860'!$K:$K,Capacity!$C$3)</f>
        <v>0</v>
      </c>
      <c r="L2510" s="79">
        <f>SUMIFS('EIA-860'!$F:$F,'EIA-860'!$C:$C,Capacity!$C$2,'EIA-860'!$B:$B,Capacity!$B2510,'EIA-860'!$J:$J,Capacity!L$6,'EIA-860'!$K:$K,Capacity!$C$3)</f>
        <v>0</v>
      </c>
      <c r="M2510" s="79">
        <f>SUMIFS('EIA-860'!$F:$F,'EIA-860'!$C:$C,Capacity!$C$2,'EIA-860'!$B:$B,Capacity!$B2510,'EIA-860'!$J:$J,Capacity!M$6,'EIA-860'!$K:$K,Capacity!$C$3)</f>
        <v>0</v>
      </c>
      <c r="N2510" s="79">
        <f>SUMIFS('EIA-860'!$F:$F,'EIA-860'!$C:$C,Capacity!$C$2,'EIA-860'!$B:$B,Capacity!$B2510,'EIA-860'!$J:$J,Capacity!N$6,'EIA-860'!$K:$K,Capacity!$C$3)</f>
        <v>0</v>
      </c>
      <c r="O2510" s="79">
        <f>SUMIFS('EIA-860'!$F:$F,'EIA-860'!$C:$C,Capacity!$C$2,'EIA-860'!$B:$B,Capacity!$B2510,'EIA-860'!$J:$J,Capacity!O$6,'EIA-860'!$K:$K,Capacity!$C$3)</f>
        <v>0</v>
      </c>
      <c r="P2510" s="79">
        <f>SUMIFS('EIA-860'!$F:$F,'EIA-860'!$C:$C,Capacity!$C$2,'EIA-860'!$B:$B,Capacity!$B2510,'EIA-860'!$J:$J,Capacity!P$6,'EIA-860'!$K:$K,Capacity!$C$3)</f>
        <v>0</v>
      </c>
      <c r="Q2510" s="79">
        <f>SUMIFS('EIA-860'!$F:$F,'EIA-860'!$C:$C,Capacity!$C$2,'EIA-860'!$B:$B,Capacity!$B2510,'EIA-860'!$J:$J,Capacity!Q$6,'EIA-860'!$K:$K,Capacity!$C$3)</f>
        <v>0</v>
      </c>
    </row>
    <row r="2511" spans="2:17" x14ac:dyDescent="0.75">
      <c r="B2511" s="90">
        <v>10124</v>
      </c>
      <c r="C2511" s="79">
        <f>SUMIFS('EIA-860'!$F:$F,'EIA-860'!$C:$C,Capacity!$C$2,'EIA-860'!$B:$B,Capacity!$B2511,'EIA-860'!$J:$J,Capacity!C$6,'EIA-860'!$K:$K,Capacity!$C$3)</f>
        <v>0</v>
      </c>
      <c r="D2511" s="79">
        <f>SUMIFS('EIA-860'!$F:$F,'EIA-860'!$C:$C,Capacity!$C$2,'EIA-860'!$B:$B,Capacity!$B2511,'EIA-860'!$J:$J,Capacity!D$6,'EIA-860'!$K:$K,Capacity!$C$3)</f>
        <v>0</v>
      </c>
      <c r="E2511" s="79">
        <f>SUMIFS('EIA-860'!$F:$F,'EIA-860'!$C:$C,Capacity!$C$2,'EIA-860'!$B:$B,Capacity!$B2511,'EIA-860'!$J:$J,Capacity!E$6,'EIA-860'!$K:$K,Capacity!$C$3)</f>
        <v>0</v>
      </c>
      <c r="F2511" s="79">
        <f>SUMIFS('EIA-860'!$F:$F,'EIA-860'!$C:$C,Capacity!$C$2,'EIA-860'!$B:$B,Capacity!$B2511,'EIA-860'!$J:$J,Capacity!F$6,'EIA-860'!$K:$K,Capacity!$C$3)</f>
        <v>0</v>
      </c>
      <c r="G2511" s="79">
        <f>SUMIFS('EIA-860'!$F:$F,'EIA-860'!$C:$C,Capacity!$C$2,'EIA-860'!$B:$B,Capacity!$B2511,'EIA-860'!$J:$J,Capacity!G$6,'EIA-860'!$K:$K,Capacity!$C$3)</f>
        <v>0</v>
      </c>
      <c r="H2511" s="79">
        <f>SUMIFS('EIA-860'!$F:$F,'EIA-860'!$C:$C,Capacity!$C$2,'EIA-860'!$B:$B,Capacity!$B2511,'EIA-860'!$J:$J,Capacity!H$6,'EIA-860'!$K:$K,Capacity!$C$3)</f>
        <v>0</v>
      </c>
      <c r="I2511" s="79">
        <f>SUMIFS('EIA-860'!$F:$F,'EIA-860'!$C:$C,Capacity!$C$2,'EIA-860'!$B:$B,Capacity!$B2511,'EIA-860'!$J:$J,Capacity!I$6,'EIA-860'!$K:$K,Capacity!$C$3)</f>
        <v>0</v>
      </c>
      <c r="J2511" s="79">
        <f>SUMIFS('EIA-860'!$F:$F,'EIA-860'!$C:$C,Capacity!$C$2,'EIA-860'!$B:$B,Capacity!$B2511,'EIA-860'!$J:$J,Capacity!J$6,'EIA-860'!$K:$K,Capacity!$C$3)</f>
        <v>0</v>
      </c>
      <c r="K2511" s="79">
        <f>SUMIFS('EIA-860'!$F:$F,'EIA-860'!$C:$C,Capacity!$C$2,'EIA-860'!$B:$B,Capacity!$B2511,'EIA-860'!$J:$J,Capacity!K$6,'EIA-860'!$K:$K,Capacity!$C$3)</f>
        <v>0</v>
      </c>
      <c r="L2511" s="79">
        <f>SUMIFS('EIA-860'!$F:$F,'EIA-860'!$C:$C,Capacity!$C$2,'EIA-860'!$B:$B,Capacity!$B2511,'EIA-860'!$J:$J,Capacity!L$6,'EIA-860'!$K:$K,Capacity!$C$3)</f>
        <v>0</v>
      </c>
      <c r="M2511" s="79">
        <f>SUMIFS('EIA-860'!$F:$F,'EIA-860'!$C:$C,Capacity!$C$2,'EIA-860'!$B:$B,Capacity!$B2511,'EIA-860'!$J:$J,Capacity!M$6,'EIA-860'!$K:$K,Capacity!$C$3)</f>
        <v>0</v>
      </c>
      <c r="N2511" s="79">
        <f>SUMIFS('EIA-860'!$F:$F,'EIA-860'!$C:$C,Capacity!$C$2,'EIA-860'!$B:$B,Capacity!$B2511,'EIA-860'!$J:$J,Capacity!N$6,'EIA-860'!$K:$K,Capacity!$C$3)</f>
        <v>0</v>
      </c>
      <c r="O2511" s="79">
        <f>SUMIFS('EIA-860'!$F:$F,'EIA-860'!$C:$C,Capacity!$C$2,'EIA-860'!$B:$B,Capacity!$B2511,'EIA-860'!$J:$J,Capacity!O$6,'EIA-860'!$K:$K,Capacity!$C$3)</f>
        <v>0</v>
      </c>
      <c r="P2511" s="79">
        <f>SUMIFS('EIA-860'!$F:$F,'EIA-860'!$C:$C,Capacity!$C$2,'EIA-860'!$B:$B,Capacity!$B2511,'EIA-860'!$J:$J,Capacity!P$6,'EIA-860'!$K:$K,Capacity!$C$3)</f>
        <v>0</v>
      </c>
      <c r="Q2511" s="79">
        <f>SUMIFS('EIA-860'!$F:$F,'EIA-860'!$C:$C,Capacity!$C$2,'EIA-860'!$B:$B,Capacity!$B2511,'EIA-860'!$J:$J,Capacity!Q$6,'EIA-860'!$K:$K,Capacity!$C$3)</f>
        <v>0</v>
      </c>
    </row>
    <row r="2512" spans="2:17" x14ac:dyDescent="0.75">
      <c r="B2512" s="90">
        <v>10128</v>
      </c>
      <c r="C2512" s="79">
        <f>SUMIFS('EIA-860'!$F:$F,'EIA-860'!$C:$C,Capacity!$C$2,'EIA-860'!$B:$B,Capacity!$B2512,'EIA-860'!$J:$J,Capacity!C$6,'EIA-860'!$K:$K,Capacity!$C$3)</f>
        <v>0</v>
      </c>
      <c r="D2512" s="79">
        <f>SUMIFS('EIA-860'!$F:$F,'EIA-860'!$C:$C,Capacity!$C$2,'EIA-860'!$B:$B,Capacity!$B2512,'EIA-860'!$J:$J,Capacity!D$6,'EIA-860'!$K:$K,Capacity!$C$3)</f>
        <v>0</v>
      </c>
      <c r="E2512" s="79">
        <f>SUMIFS('EIA-860'!$F:$F,'EIA-860'!$C:$C,Capacity!$C$2,'EIA-860'!$B:$B,Capacity!$B2512,'EIA-860'!$J:$J,Capacity!E$6,'EIA-860'!$K:$K,Capacity!$C$3)</f>
        <v>0</v>
      </c>
      <c r="F2512" s="79">
        <f>SUMIFS('EIA-860'!$F:$F,'EIA-860'!$C:$C,Capacity!$C$2,'EIA-860'!$B:$B,Capacity!$B2512,'EIA-860'!$J:$J,Capacity!F$6,'EIA-860'!$K:$K,Capacity!$C$3)</f>
        <v>0</v>
      </c>
      <c r="G2512" s="79">
        <f>SUMIFS('EIA-860'!$F:$F,'EIA-860'!$C:$C,Capacity!$C$2,'EIA-860'!$B:$B,Capacity!$B2512,'EIA-860'!$J:$J,Capacity!G$6,'EIA-860'!$K:$K,Capacity!$C$3)</f>
        <v>0</v>
      </c>
      <c r="H2512" s="79">
        <f>SUMIFS('EIA-860'!$F:$F,'EIA-860'!$C:$C,Capacity!$C$2,'EIA-860'!$B:$B,Capacity!$B2512,'EIA-860'!$J:$J,Capacity!H$6,'EIA-860'!$K:$K,Capacity!$C$3)</f>
        <v>0</v>
      </c>
      <c r="I2512" s="79">
        <f>SUMIFS('EIA-860'!$F:$F,'EIA-860'!$C:$C,Capacity!$C$2,'EIA-860'!$B:$B,Capacity!$B2512,'EIA-860'!$J:$J,Capacity!I$6,'EIA-860'!$K:$K,Capacity!$C$3)</f>
        <v>0</v>
      </c>
      <c r="J2512" s="79">
        <f>SUMIFS('EIA-860'!$F:$F,'EIA-860'!$C:$C,Capacity!$C$2,'EIA-860'!$B:$B,Capacity!$B2512,'EIA-860'!$J:$J,Capacity!J$6,'EIA-860'!$K:$K,Capacity!$C$3)</f>
        <v>0</v>
      </c>
      <c r="K2512" s="79">
        <f>SUMIFS('EIA-860'!$F:$F,'EIA-860'!$C:$C,Capacity!$C$2,'EIA-860'!$B:$B,Capacity!$B2512,'EIA-860'!$J:$J,Capacity!K$6,'EIA-860'!$K:$K,Capacity!$C$3)</f>
        <v>0</v>
      </c>
      <c r="L2512" s="79">
        <f>SUMIFS('EIA-860'!$F:$F,'EIA-860'!$C:$C,Capacity!$C$2,'EIA-860'!$B:$B,Capacity!$B2512,'EIA-860'!$J:$J,Capacity!L$6,'EIA-860'!$K:$K,Capacity!$C$3)</f>
        <v>0</v>
      </c>
      <c r="M2512" s="79">
        <f>SUMIFS('EIA-860'!$F:$F,'EIA-860'!$C:$C,Capacity!$C$2,'EIA-860'!$B:$B,Capacity!$B2512,'EIA-860'!$J:$J,Capacity!M$6,'EIA-860'!$K:$K,Capacity!$C$3)</f>
        <v>0</v>
      </c>
      <c r="N2512" s="79">
        <f>SUMIFS('EIA-860'!$F:$F,'EIA-860'!$C:$C,Capacity!$C$2,'EIA-860'!$B:$B,Capacity!$B2512,'EIA-860'!$J:$J,Capacity!N$6,'EIA-860'!$K:$K,Capacity!$C$3)</f>
        <v>0</v>
      </c>
      <c r="O2512" s="79">
        <f>SUMIFS('EIA-860'!$F:$F,'EIA-860'!$C:$C,Capacity!$C$2,'EIA-860'!$B:$B,Capacity!$B2512,'EIA-860'!$J:$J,Capacity!O$6,'EIA-860'!$K:$K,Capacity!$C$3)</f>
        <v>0</v>
      </c>
      <c r="P2512" s="79">
        <f>SUMIFS('EIA-860'!$F:$F,'EIA-860'!$C:$C,Capacity!$C$2,'EIA-860'!$B:$B,Capacity!$B2512,'EIA-860'!$J:$J,Capacity!P$6,'EIA-860'!$K:$K,Capacity!$C$3)</f>
        <v>0</v>
      </c>
      <c r="Q2512" s="79">
        <f>SUMIFS('EIA-860'!$F:$F,'EIA-860'!$C:$C,Capacity!$C$2,'EIA-860'!$B:$B,Capacity!$B2512,'EIA-860'!$J:$J,Capacity!Q$6,'EIA-860'!$K:$K,Capacity!$C$3)</f>
        <v>0</v>
      </c>
    </row>
    <row r="2513" spans="2:17" x14ac:dyDescent="0.75">
      <c r="B2513" s="90">
        <v>10129</v>
      </c>
      <c r="C2513" s="79">
        <f>SUMIFS('EIA-860'!$F:$F,'EIA-860'!$C:$C,Capacity!$C$2,'EIA-860'!$B:$B,Capacity!$B2513,'EIA-860'!$J:$J,Capacity!C$6,'EIA-860'!$K:$K,Capacity!$C$3)</f>
        <v>0</v>
      </c>
      <c r="D2513" s="79">
        <f>SUMIFS('EIA-860'!$F:$F,'EIA-860'!$C:$C,Capacity!$C$2,'EIA-860'!$B:$B,Capacity!$B2513,'EIA-860'!$J:$J,Capacity!D$6,'EIA-860'!$K:$K,Capacity!$C$3)</f>
        <v>0</v>
      </c>
      <c r="E2513" s="79">
        <f>SUMIFS('EIA-860'!$F:$F,'EIA-860'!$C:$C,Capacity!$C$2,'EIA-860'!$B:$B,Capacity!$B2513,'EIA-860'!$J:$J,Capacity!E$6,'EIA-860'!$K:$K,Capacity!$C$3)</f>
        <v>0</v>
      </c>
      <c r="F2513" s="79">
        <f>SUMIFS('EIA-860'!$F:$F,'EIA-860'!$C:$C,Capacity!$C$2,'EIA-860'!$B:$B,Capacity!$B2513,'EIA-860'!$J:$J,Capacity!F$6,'EIA-860'!$K:$K,Capacity!$C$3)</f>
        <v>0</v>
      </c>
      <c r="G2513" s="79">
        <f>SUMIFS('EIA-860'!$F:$F,'EIA-860'!$C:$C,Capacity!$C$2,'EIA-860'!$B:$B,Capacity!$B2513,'EIA-860'!$J:$J,Capacity!G$6,'EIA-860'!$K:$K,Capacity!$C$3)</f>
        <v>0</v>
      </c>
      <c r="H2513" s="79">
        <f>SUMIFS('EIA-860'!$F:$F,'EIA-860'!$C:$C,Capacity!$C$2,'EIA-860'!$B:$B,Capacity!$B2513,'EIA-860'!$J:$J,Capacity!H$6,'EIA-860'!$K:$K,Capacity!$C$3)</f>
        <v>0</v>
      </c>
      <c r="I2513" s="79">
        <f>SUMIFS('EIA-860'!$F:$F,'EIA-860'!$C:$C,Capacity!$C$2,'EIA-860'!$B:$B,Capacity!$B2513,'EIA-860'!$J:$J,Capacity!I$6,'EIA-860'!$K:$K,Capacity!$C$3)</f>
        <v>0</v>
      </c>
      <c r="J2513" s="79">
        <f>SUMIFS('EIA-860'!$F:$F,'EIA-860'!$C:$C,Capacity!$C$2,'EIA-860'!$B:$B,Capacity!$B2513,'EIA-860'!$J:$J,Capacity!J$6,'EIA-860'!$K:$K,Capacity!$C$3)</f>
        <v>0</v>
      </c>
      <c r="K2513" s="79">
        <f>SUMIFS('EIA-860'!$F:$F,'EIA-860'!$C:$C,Capacity!$C$2,'EIA-860'!$B:$B,Capacity!$B2513,'EIA-860'!$J:$J,Capacity!K$6,'EIA-860'!$K:$K,Capacity!$C$3)</f>
        <v>0</v>
      </c>
      <c r="L2513" s="79">
        <f>SUMIFS('EIA-860'!$F:$F,'EIA-860'!$C:$C,Capacity!$C$2,'EIA-860'!$B:$B,Capacity!$B2513,'EIA-860'!$J:$J,Capacity!L$6,'EIA-860'!$K:$K,Capacity!$C$3)</f>
        <v>0</v>
      </c>
      <c r="M2513" s="79">
        <f>SUMIFS('EIA-860'!$F:$F,'EIA-860'!$C:$C,Capacity!$C$2,'EIA-860'!$B:$B,Capacity!$B2513,'EIA-860'!$J:$J,Capacity!M$6,'EIA-860'!$K:$K,Capacity!$C$3)</f>
        <v>0</v>
      </c>
      <c r="N2513" s="79">
        <f>SUMIFS('EIA-860'!$F:$F,'EIA-860'!$C:$C,Capacity!$C$2,'EIA-860'!$B:$B,Capacity!$B2513,'EIA-860'!$J:$J,Capacity!N$6,'EIA-860'!$K:$K,Capacity!$C$3)</f>
        <v>0</v>
      </c>
      <c r="O2513" s="79">
        <f>SUMIFS('EIA-860'!$F:$F,'EIA-860'!$C:$C,Capacity!$C$2,'EIA-860'!$B:$B,Capacity!$B2513,'EIA-860'!$J:$J,Capacity!O$6,'EIA-860'!$K:$K,Capacity!$C$3)</f>
        <v>0</v>
      </c>
      <c r="P2513" s="79">
        <f>SUMIFS('EIA-860'!$F:$F,'EIA-860'!$C:$C,Capacity!$C$2,'EIA-860'!$B:$B,Capacity!$B2513,'EIA-860'!$J:$J,Capacity!P$6,'EIA-860'!$K:$K,Capacity!$C$3)</f>
        <v>0</v>
      </c>
      <c r="Q2513" s="79">
        <f>SUMIFS('EIA-860'!$F:$F,'EIA-860'!$C:$C,Capacity!$C$2,'EIA-860'!$B:$B,Capacity!$B2513,'EIA-860'!$J:$J,Capacity!Q$6,'EIA-860'!$K:$K,Capacity!$C$3)</f>
        <v>0</v>
      </c>
    </row>
    <row r="2514" spans="2:17" x14ac:dyDescent="0.75">
      <c r="B2514" s="90">
        <v>10137</v>
      </c>
      <c r="C2514" s="79">
        <f>SUMIFS('EIA-860'!$F:$F,'EIA-860'!$C:$C,Capacity!$C$2,'EIA-860'!$B:$B,Capacity!$B2514,'EIA-860'!$J:$J,Capacity!C$6,'EIA-860'!$K:$K,Capacity!$C$3)</f>
        <v>0</v>
      </c>
      <c r="D2514" s="79">
        <f>SUMIFS('EIA-860'!$F:$F,'EIA-860'!$C:$C,Capacity!$C$2,'EIA-860'!$B:$B,Capacity!$B2514,'EIA-860'!$J:$J,Capacity!D$6,'EIA-860'!$K:$K,Capacity!$C$3)</f>
        <v>0</v>
      </c>
      <c r="E2514" s="79">
        <f>SUMIFS('EIA-860'!$F:$F,'EIA-860'!$C:$C,Capacity!$C$2,'EIA-860'!$B:$B,Capacity!$B2514,'EIA-860'!$J:$J,Capacity!E$6,'EIA-860'!$K:$K,Capacity!$C$3)</f>
        <v>0</v>
      </c>
      <c r="F2514" s="79">
        <f>SUMIFS('EIA-860'!$F:$F,'EIA-860'!$C:$C,Capacity!$C$2,'EIA-860'!$B:$B,Capacity!$B2514,'EIA-860'!$J:$J,Capacity!F$6,'EIA-860'!$K:$K,Capacity!$C$3)</f>
        <v>0</v>
      </c>
      <c r="G2514" s="79">
        <f>SUMIFS('EIA-860'!$F:$F,'EIA-860'!$C:$C,Capacity!$C$2,'EIA-860'!$B:$B,Capacity!$B2514,'EIA-860'!$J:$J,Capacity!G$6,'EIA-860'!$K:$K,Capacity!$C$3)</f>
        <v>0</v>
      </c>
      <c r="H2514" s="79">
        <f>SUMIFS('EIA-860'!$F:$F,'EIA-860'!$C:$C,Capacity!$C$2,'EIA-860'!$B:$B,Capacity!$B2514,'EIA-860'!$J:$J,Capacity!H$6,'EIA-860'!$K:$K,Capacity!$C$3)</f>
        <v>0</v>
      </c>
      <c r="I2514" s="79">
        <f>SUMIFS('EIA-860'!$F:$F,'EIA-860'!$C:$C,Capacity!$C$2,'EIA-860'!$B:$B,Capacity!$B2514,'EIA-860'!$J:$J,Capacity!I$6,'EIA-860'!$K:$K,Capacity!$C$3)</f>
        <v>0</v>
      </c>
      <c r="J2514" s="79">
        <f>SUMIFS('EIA-860'!$F:$F,'EIA-860'!$C:$C,Capacity!$C$2,'EIA-860'!$B:$B,Capacity!$B2514,'EIA-860'!$J:$J,Capacity!J$6,'EIA-860'!$K:$K,Capacity!$C$3)</f>
        <v>0</v>
      </c>
      <c r="K2514" s="79">
        <f>SUMIFS('EIA-860'!$F:$F,'EIA-860'!$C:$C,Capacity!$C$2,'EIA-860'!$B:$B,Capacity!$B2514,'EIA-860'!$J:$J,Capacity!K$6,'EIA-860'!$K:$K,Capacity!$C$3)</f>
        <v>0</v>
      </c>
      <c r="L2514" s="79">
        <f>SUMIFS('EIA-860'!$F:$F,'EIA-860'!$C:$C,Capacity!$C$2,'EIA-860'!$B:$B,Capacity!$B2514,'EIA-860'!$J:$J,Capacity!L$6,'EIA-860'!$K:$K,Capacity!$C$3)</f>
        <v>0</v>
      </c>
      <c r="M2514" s="79">
        <f>SUMIFS('EIA-860'!$F:$F,'EIA-860'!$C:$C,Capacity!$C$2,'EIA-860'!$B:$B,Capacity!$B2514,'EIA-860'!$J:$J,Capacity!M$6,'EIA-860'!$K:$K,Capacity!$C$3)</f>
        <v>0</v>
      </c>
      <c r="N2514" s="79">
        <f>SUMIFS('EIA-860'!$F:$F,'EIA-860'!$C:$C,Capacity!$C$2,'EIA-860'!$B:$B,Capacity!$B2514,'EIA-860'!$J:$J,Capacity!N$6,'EIA-860'!$K:$K,Capacity!$C$3)</f>
        <v>0</v>
      </c>
      <c r="O2514" s="79">
        <f>SUMIFS('EIA-860'!$F:$F,'EIA-860'!$C:$C,Capacity!$C$2,'EIA-860'!$B:$B,Capacity!$B2514,'EIA-860'!$J:$J,Capacity!O$6,'EIA-860'!$K:$K,Capacity!$C$3)</f>
        <v>0</v>
      </c>
      <c r="P2514" s="79">
        <f>SUMIFS('EIA-860'!$F:$F,'EIA-860'!$C:$C,Capacity!$C$2,'EIA-860'!$B:$B,Capacity!$B2514,'EIA-860'!$J:$J,Capacity!P$6,'EIA-860'!$K:$K,Capacity!$C$3)</f>
        <v>0</v>
      </c>
      <c r="Q2514" s="79">
        <f>SUMIFS('EIA-860'!$F:$F,'EIA-860'!$C:$C,Capacity!$C$2,'EIA-860'!$B:$B,Capacity!$B2514,'EIA-860'!$J:$J,Capacity!Q$6,'EIA-860'!$K:$K,Capacity!$C$3)</f>
        <v>0</v>
      </c>
    </row>
    <row r="2515" spans="2:17" x14ac:dyDescent="0.75">
      <c r="B2515" s="90">
        <v>10138</v>
      </c>
      <c r="C2515" s="79">
        <f>SUMIFS('EIA-860'!$F:$F,'EIA-860'!$C:$C,Capacity!$C$2,'EIA-860'!$B:$B,Capacity!$B2515,'EIA-860'!$J:$J,Capacity!C$6,'EIA-860'!$K:$K,Capacity!$C$3)</f>
        <v>0</v>
      </c>
      <c r="D2515" s="79">
        <f>SUMIFS('EIA-860'!$F:$F,'EIA-860'!$C:$C,Capacity!$C$2,'EIA-860'!$B:$B,Capacity!$B2515,'EIA-860'!$J:$J,Capacity!D$6,'EIA-860'!$K:$K,Capacity!$C$3)</f>
        <v>0</v>
      </c>
      <c r="E2515" s="79">
        <f>SUMIFS('EIA-860'!$F:$F,'EIA-860'!$C:$C,Capacity!$C$2,'EIA-860'!$B:$B,Capacity!$B2515,'EIA-860'!$J:$J,Capacity!E$6,'EIA-860'!$K:$K,Capacity!$C$3)</f>
        <v>0</v>
      </c>
      <c r="F2515" s="79">
        <f>SUMIFS('EIA-860'!$F:$F,'EIA-860'!$C:$C,Capacity!$C$2,'EIA-860'!$B:$B,Capacity!$B2515,'EIA-860'!$J:$J,Capacity!F$6,'EIA-860'!$K:$K,Capacity!$C$3)</f>
        <v>0</v>
      </c>
      <c r="G2515" s="79">
        <f>SUMIFS('EIA-860'!$F:$F,'EIA-860'!$C:$C,Capacity!$C$2,'EIA-860'!$B:$B,Capacity!$B2515,'EIA-860'!$J:$J,Capacity!G$6,'EIA-860'!$K:$K,Capacity!$C$3)</f>
        <v>0</v>
      </c>
      <c r="H2515" s="79">
        <f>SUMIFS('EIA-860'!$F:$F,'EIA-860'!$C:$C,Capacity!$C$2,'EIA-860'!$B:$B,Capacity!$B2515,'EIA-860'!$J:$J,Capacity!H$6,'EIA-860'!$K:$K,Capacity!$C$3)</f>
        <v>0</v>
      </c>
      <c r="I2515" s="79">
        <f>SUMIFS('EIA-860'!$F:$F,'EIA-860'!$C:$C,Capacity!$C$2,'EIA-860'!$B:$B,Capacity!$B2515,'EIA-860'!$J:$J,Capacity!I$6,'EIA-860'!$K:$K,Capacity!$C$3)</f>
        <v>0</v>
      </c>
      <c r="J2515" s="79">
        <f>SUMIFS('EIA-860'!$F:$F,'EIA-860'!$C:$C,Capacity!$C$2,'EIA-860'!$B:$B,Capacity!$B2515,'EIA-860'!$J:$J,Capacity!J$6,'EIA-860'!$K:$K,Capacity!$C$3)</f>
        <v>0</v>
      </c>
      <c r="K2515" s="79">
        <f>SUMIFS('EIA-860'!$F:$F,'EIA-860'!$C:$C,Capacity!$C$2,'EIA-860'!$B:$B,Capacity!$B2515,'EIA-860'!$J:$J,Capacity!K$6,'EIA-860'!$K:$K,Capacity!$C$3)</f>
        <v>0</v>
      </c>
      <c r="L2515" s="79">
        <f>SUMIFS('EIA-860'!$F:$F,'EIA-860'!$C:$C,Capacity!$C$2,'EIA-860'!$B:$B,Capacity!$B2515,'EIA-860'!$J:$J,Capacity!L$6,'EIA-860'!$K:$K,Capacity!$C$3)</f>
        <v>0</v>
      </c>
      <c r="M2515" s="79">
        <f>SUMIFS('EIA-860'!$F:$F,'EIA-860'!$C:$C,Capacity!$C$2,'EIA-860'!$B:$B,Capacity!$B2515,'EIA-860'!$J:$J,Capacity!M$6,'EIA-860'!$K:$K,Capacity!$C$3)</f>
        <v>0</v>
      </c>
      <c r="N2515" s="79">
        <f>SUMIFS('EIA-860'!$F:$F,'EIA-860'!$C:$C,Capacity!$C$2,'EIA-860'!$B:$B,Capacity!$B2515,'EIA-860'!$J:$J,Capacity!N$6,'EIA-860'!$K:$K,Capacity!$C$3)</f>
        <v>0</v>
      </c>
      <c r="O2515" s="79">
        <f>SUMIFS('EIA-860'!$F:$F,'EIA-860'!$C:$C,Capacity!$C$2,'EIA-860'!$B:$B,Capacity!$B2515,'EIA-860'!$J:$J,Capacity!O$6,'EIA-860'!$K:$K,Capacity!$C$3)</f>
        <v>0</v>
      </c>
      <c r="P2515" s="79">
        <f>SUMIFS('EIA-860'!$F:$F,'EIA-860'!$C:$C,Capacity!$C$2,'EIA-860'!$B:$B,Capacity!$B2515,'EIA-860'!$J:$J,Capacity!P$6,'EIA-860'!$K:$K,Capacity!$C$3)</f>
        <v>0</v>
      </c>
      <c r="Q2515" s="79">
        <f>SUMIFS('EIA-860'!$F:$F,'EIA-860'!$C:$C,Capacity!$C$2,'EIA-860'!$B:$B,Capacity!$B2515,'EIA-860'!$J:$J,Capacity!Q$6,'EIA-860'!$K:$K,Capacity!$C$3)</f>
        <v>0</v>
      </c>
    </row>
    <row r="2516" spans="2:17" x14ac:dyDescent="0.75">
      <c r="B2516" s="90">
        <v>10139</v>
      </c>
      <c r="C2516" s="79">
        <f>SUMIFS('EIA-860'!$F:$F,'EIA-860'!$C:$C,Capacity!$C$2,'EIA-860'!$B:$B,Capacity!$B2516,'EIA-860'!$J:$J,Capacity!C$6,'EIA-860'!$K:$K,Capacity!$C$3)</f>
        <v>0</v>
      </c>
      <c r="D2516" s="79">
        <f>SUMIFS('EIA-860'!$F:$F,'EIA-860'!$C:$C,Capacity!$C$2,'EIA-860'!$B:$B,Capacity!$B2516,'EIA-860'!$J:$J,Capacity!D$6,'EIA-860'!$K:$K,Capacity!$C$3)</f>
        <v>0</v>
      </c>
      <c r="E2516" s="79">
        <f>SUMIFS('EIA-860'!$F:$F,'EIA-860'!$C:$C,Capacity!$C$2,'EIA-860'!$B:$B,Capacity!$B2516,'EIA-860'!$J:$J,Capacity!E$6,'EIA-860'!$K:$K,Capacity!$C$3)</f>
        <v>0</v>
      </c>
      <c r="F2516" s="79">
        <f>SUMIFS('EIA-860'!$F:$F,'EIA-860'!$C:$C,Capacity!$C$2,'EIA-860'!$B:$B,Capacity!$B2516,'EIA-860'!$J:$J,Capacity!F$6,'EIA-860'!$K:$K,Capacity!$C$3)</f>
        <v>0</v>
      </c>
      <c r="G2516" s="79">
        <f>SUMIFS('EIA-860'!$F:$F,'EIA-860'!$C:$C,Capacity!$C$2,'EIA-860'!$B:$B,Capacity!$B2516,'EIA-860'!$J:$J,Capacity!G$6,'EIA-860'!$K:$K,Capacity!$C$3)</f>
        <v>0</v>
      </c>
      <c r="H2516" s="79">
        <f>SUMIFS('EIA-860'!$F:$F,'EIA-860'!$C:$C,Capacity!$C$2,'EIA-860'!$B:$B,Capacity!$B2516,'EIA-860'!$J:$J,Capacity!H$6,'EIA-860'!$K:$K,Capacity!$C$3)</f>
        <v>0</v>
      </c>
      <c r="I2516" s="79">
        <f>SUMIFS('EIA-860'!$F:$F,'EIA-860'!$C:$C,Capacity!$C$2,'EIA-860'!$B:$B,Capacity!$B2516,'EIA-860'!$J:$J,Capacity!I$6,'EIA-860'!$K:$K,Capacity!$C$3)</f>
        <v>0</v>
      </c>
      <c r="J2516" s="79">
        <f>SUMIFS('EIA-860'!$F:$F,'EIA-860'!$C:$C,Capacity!$C$2,'EIA-860'!$B:$B,Capacity!$B2516,'EIA-860'!$J:$J,Capacity!J$6,'EIA-860'!$K:$K,Capacity!$C$3)</f>
        <v>0</v>
      </c>
      <c r="K2516" s="79">
        <f>SUMIFS('EIA-860'!$F:$F,'EIA-860'!$C:$C,Capacity!$C$2,'EIA-860'!$B:$B,Capacity!$B2516,'EIA-860'!$J:$J,Capacity!K$6,'EIA-860'!$K:$K,Capacity!$C$3)</f>
        <v>0</v>
      </c>
      <c r="L2516" s="79">
        <f>SUMIFS('EIA-860'!$F:$F,'EIA-860'!$C:$C,Capacity!$C$2,'EIA-860'!$B:$B,Capacity!$B2516,'EIA-860'!$J:$J,Capacity!L$6,'EIA-860'!$K:$K,Capacity!$C$3)</f>
        <v>0</v>
      </c>
      <c r="M2516" s="79">
        <f>SUMIFS('EIA-860'!$F:$F,'EIA-860'!$C:$C,Capacity!$C$2,'EIA-860'!$B:$B,Capacity!$B2516,'EIA-860'!$J:$J,Capacity!M$6,'EIA-860'!$K:$K,Capacity!$C$3)</f>
        <v>0</v>
      </c>
      <c r="N2516" s="79">
        <f>SUMIFS('EIA-860'!$F:$F,'EIA-860'!$C:$C,Capacity!$C$2,'EIA-860'!$B:$B,Capacity!$B2516,'EIA-860'!$J:$J,Capacity!N$6,'EIA-860'!$K:$K,Capacity!$C$3)</f>
        <v>0</v>
      </c>
      <c r="O2516" s="79">
        <f>SUMIFS('EIA-860'!$F:$F,'EIA-860'!$C:$C,Capacity!$C$2,'EIA-860'!$B:$B,Capacity!$B2516,'EIA-860'!$J:$J,Capacity!O$6,'EIA-860'!$K:$K,Capacity!$C$3)</f>
        <v>0</v>
      </c>
      <c r="P2516" s="79">
        <f>SUMIFS('EIA-860'!$F:$F,'EIA-860'!$C:$C,Capacity!$C$2,'EIA-860'!$B:$B,Capacity!$B2516,'EIA-860'!$J:$J,Capacity!P$6,'EIA-860'!$K:$K,Capacity!$C$3)</f>
        <v>0</v>
      </c>
      <c r="Q2516" s="79">
        <f>SUMIFS('EIA-860'!$F:$F,'EIA-860'!$C:$C,Capacity!$C$2,'EIA-860'!$B:$B,Capacity!$B2516,'EIA-860'!$J:$J,Capacity!Q$6,'EIA-860'!$K:$K,Capacity!$C$3)</f>
        <v>0</v>
      </c>
    </row>
    <row r="2517" spans="2:17" x14ac:dyDescent="0.75">
      <c r="B2517" s="90">
        <v>10140</v>
      </c>
      <c r="C2517" s="79">
        <f>SUMIFS('EIA-860'!$F:$F,'EIA-860'!$C:$C,Capacity!$C$2,'EIA-860'!$B:$B,Capacity!$B2517,'EIA-860'!$J:$J,Capacity!C$6,'EIA-860'!$K:$K,Capacity!$C$3)</f>
        <v>0</v>
      </c>
      <c r="D2517" s="79">
        <f>SUMIFS('EIA-860'!$F:$F,'EIA-860'!$C:$C,Capacity!$C$2,'EIA-860'!$B:$B,Capacity!$B2517,'EIA-860'!$J:$J,Capacity!D$6,'EIA-860'!$K:$K,Capacity!$C$3)</f>
        <v>0</v>
      </c>
      <c r="E2517" s="79">
        <f>SUMIFS('EIA-860'!$F:$F,'EIA-860'!$C:$C,Capacity!$C$2,'EIA-860'!$B:$B,Capacity!$B2517,'EIA-860'!$J:$J,Capacity!E$6,'EIA-860'!$K:$K,Capacity!$C$3)</f>
        <v>0</v>
      </c>
      <c r="F2517" s="79">
        <f>SUMIFS('EIA-860'!$F:$F,'EIA-860'!$C:$C,Capacity!$C$2,'EIA-860'!$B:$B,Capacity!$B2517,'EIA-860'!$J:$J,Capacity!F$6,'EIA-860'!$K:$K,Capacity!$C$3)</f>
        <v>0</v>
      </c>
      <c r="G2517" s="79">
        <f>SUMIFS('EIA-860'!$F:$F,'EIA-860'!$C:$C,Capacity!$C$2,'EIA-860'!$B:$B,Capacity!$B2517,'EIA-860'!$J:$J,Capacity!G$6,'EIA-860'!$K:$K,Capacity!$C$3)</f>
        <v>0</v>
      </c>
      <c r="H2517" s="79">
        <f>SUMIFS('EIA-860'!$F:$F,'EIA-860'!$C:$C,Capacity!$C$2,'EIA-860'!$B:$B,Capacity!$B2517,'EIA-860'!$J:$J,Capacity!H$6,'EIA-860'!$K:$K,Capacity!$C$3)</f>
        <v>0</v>
      </c>
      <c r="I2517" s="79">
        <f>SUMIFS('EIA-860'!$F:$F,'EIA-860'!$C:$C,Capacity!$C$2,'EIA-860'!$B:$B,Capacity!$B2517,'EIA-860'!$J:$J,Capacity!I$6,'EIA-860'!$K:$K,Capacity!$C$3)</f>
        <v>0</v>
      </c>
      <c r="J2517" s="79">
        <f>SUMIFS('EIA-860'!$F:$F,'EIA-860'!$C:$C,Capacity!$C$2,'EIA-860'!$B:$B,Capacity!$B2517,'EIA-860'!$J:$J,Capacity!J$6,'EIA-860'!$K:$K,Capacity!$C$3)</f>
        <v>0</v>
      </c>
      <c r="K2517" s="79">
        <f>SUMIFS('EIA-860'!$F:$F,'EIA-860'!$C:$C,Capacity!$C$2,'EIA-860'!$B:$B,Capacity!$B2517,'EIA-860'!$J:$J,Capacity!K$6,'EIA-860'!$K:$K,Capacity!$C$3)</f>
        <v>0</v>
      </c>
      <c r="L2517" s="79">
        <f>SUMIFS('EIA-860'!$F:$F,'EIA-860'!$C:$C,Capacity!$C$2,'EIA-860'!$B:$B,Capacity!$B2517,'EIA-860'!$J:$J,Capacity!L$6,'EIA-860'!$K:$K,Capacity!$C$3)</f>
        <v>0</v>
      </c>
      <c r="M2517" s="79">
        <f>SUMIFS('EIA-860'!$F:$F,'EIA-860'!$C:$C,Capacity!$C$2,'EIA-860'!$B:$B,Capacity!$B2517,'EIA-860'!$J:$J,Capacity!M$6,'EIA-860'!$K:$K,Capacity!$C$3)</f>
        <v>0</v>
      </c>
      <c r="N2517" s="79">
        <f>SUMIFS('EIA-860'!$F:$F,'EIA-860'!$C:$C,Capacity!$C$2,'EIA-860'!$B:$B,Capacity!$B2517,'EIA-860'!$J:$J,Capacity!N$6,'EIA-860'!$K:$K,Capacity!$C$3)</f>
        <v>0</v>
      </c>
      <c r="O2517" s="79">
        <f>SUMIFS('EIA-860'!$F:$F,'EIA-860'!$C:$C,Capacity!$C$2,'EIA-860'!$B:$B,Capacity!$B2517,'EIA-860'!$J:$J,Capacity!O$6,'EIA-860'!$K:$K,Capacity!$C$3)</f>
        <v>0</v>
      </c>
      <c r="P2517" s="79">
        <f>SUMIFS('EIA-860'!$F:$F,'EIA-860'!$C:$C,Capacity!$C$2,'EIA-860'!$B:$B,Capacity!$B2517,'EIA-860'!$J:$J,Capacity!P$6,'EIA-860'!$K:$K,Capacity!$C$3)</f>
        <v>0</v>
      </c>
      <c r="Q2517" s="79">
        <f>SUMIFS('EIA-860'!$F:$F,'EIA-860'!$C:$C,Capacity!$C$2,'EIA-860'!$B:$B,Capacity!$B2517,'EIA-860'!$J:$J,Capacity!Q$6,'EIA-860'!$K:$K,Capacity!$C$3)</f>
        <v>0</v>
      </c>
    </row>
    <row r="2518" spans="2:17" x14ac:dyDescent="0.75">
      <c r="B2518" s="90">
        <v>10143</v>
      </c>
      <c r="C2518" s="79">
        <f>SUMIFS('EIA-860'!$F:$F,'EIA-860'!$C:$C,Capacity!$C$2,'EIA-860'!$B:$B,Capacity!$B2518,'EIA-860'!$J:$J,Capacity!C$6,'EIA-860'!$K:$K,Capacity!$C$3)</f>
        <v>0</v>
      </c>
      <c r="D2518" s="79">
        <f>SUMIFS('EIA-860'!$F:$F,'EIA-860'!$C:$C,Capacity!$C$2,'EIA-860'!$B:$B,Capacity!$B2518,'EIA-860'!$J:$J,Capacity!D$6,'EIA-860'!$K:$K,Capacity!$C$3)</f>
        <v>0</v>
      </c>
      <c r="E2518" s="79">
        <f>SUMIFS('EIA-860'!$F:$F,'EIA-860'!$C:$C,Capacity!$C$2,'EIA-860'!$B:$B,Capacity!$B2518,'EIA-860'!$J:$J,Capacity!E$6,'EIA-860'!$K:$K,Capacity!$C$3)</f>
        <v>0</v>
      </c>
      <c r="F2518" s="79">
        <f>SUMIFS('EIA-860'!$F:$F,'EIA-860'!$C:$C,Capacity!$C$2,'EIA-860'!$B:$B,Capacity!$B2518,'EIA-860'!$J:$J,Capacity!F$6,'EIA-860'!$K:$K,Capacity!$C$3)</f>
        <v>0</v>
      </c>
      <c r="G2518" s="79">
        <f>SUMIFS('EIA-860'!$F:$F,'EIA-860'!$C:$C,Capacity!$C$2,'EIA-860'!$B:$B,Capacity!$B2518,'EIA-860'!$J:$J,Capacity!G$6,'EIA-860'!$K:$K,Capacity!$C$3)</f>
        <v>0</v>
      </c>
      <c r="H2518" s="79">
        <f>SUMIFS('EIA-860'!$F:$F,'EIA-860'!$C:$C,Capacity!$C$2,'EIA-860'!$B:$B,Capacity!$B2518,'EIA-860'!$J:$J,Capacity!H$6,'EIA-860'!$K:$K,Capacity!$C$3)</f>
        <v>0</v>
      </c>
      <c r="I2518" s="79">
        <f>SUMIFS('EIA-860'!$F:$F,'EIA-860'!$C:$C,Capacity!$C$2,'EIA-860'!$B:$B,Capacity!$B2518,'EIA-860'!$J:$J,Capacity!I$6,'EIA-860'!$K:$K,Capacity!$C$3)</f>
        <v>0</v>
      </c>
      <c r="J2518" s="79">
        <f>SUMIFS('EIA-860'!$F:$F,'EIA-860'!$C:$C,Capacity!$C$2,'EIA-860'!$B:$B,Capacity!$B2518,'EIA-860'!$J:$J,Capacity!J$6,'EIA-860'!$K:$K,Capacity!$C$3)</f>
        <v>0</v>
      </c>
      <c r="K2518" s="79">
        <f>SUMIFS('EIA-860'!$F:$F,'EIA-860'!$C:$C,Capacity!$C$2,'EIA-860'!$B:$B,Capacity!$B2518,'EIA-860'!$J:$J,Capacity!K$6,'EIA-860'!$K:$K,Capacity!$C$3)</f>
        <v>0</v>
      </c>
      <c r="L2518" s="79">
        <f>SUMIFS('EIA-860'!$F:$F,'EIA-860'!$C:$C,Capacity!$C$2,'EIA-860'!$B:$B,Capacity!$B2518,'EIA-860'!$J:$J,Capacity!L$6,'EIA-860'!$K:$K,Capacity!$C$3)</f>
        <v>0</v>
      </c>
      <c r="M2518" s="79">
        <f>SUMIFS('EIA-860'!$F:$F,'EIA-860'!$C:$C,Capacity!$C$2,'EIA-860'!$B:$B,Capacity!$B2518,'EIA-860'!$J:$J,Capacity!M$6,'EIA-860'!$K:$K,Capacity!$C$3)</f>
        <v>0</v>
      </c>
      <c r="N2518" s="79">
        <f>SUMIFS('EIA-860'!$F:$F,'EIA-860'!$C:$C,Capacity!$C$2,'EIA-860'!$B:$B,Capacity!$B2518,'EIA-860'!$J:$J,Capacity!N$6,'EIA-860'!$K:$K,Capacity!$C$3)</f>
        <v>0</v>
      </c>
      <c r="O2518" s="79">
        <f>SUMIFS('EIA-860'!$F:$F,'EIA-860'!$C:$C,Capacity!$C$2,'EIA-860'!$B:$B,Capacity!$B2518,'EIA-860'!$J:$J,Capacity!O$6,'EIA-860'!$K:$K,Capacity!$C$3)</f>
        <v>0</v>
      </c>
      <c r="P2518" s="79">
        <f>SUMIFS('EIA-860'!$F:$F,'EIA-860'!$C:$C,Capacity!$C$2,'EIA-860'!$B:$B,Capacity!$B2518,'EIA-860'!$J:$J,Capacity!P$6,'EIA-860'!$K:$K,Capacity!$C$3)</f>
        <v>0</v>
      </c>
      <c r="Q2518" s="79">
        <f>SUMIFS('EIA-860'!$F:$F,'EIA-860'!$C:$C,Capacity!$C$2,'EIA-860'!$B:$B,Capacity!$B2518,'EIA-860'!$J:$J,Capacity!Q$6,'EIA-860'!$K:$K,Capacity!$C$3)</f>
        <v>0</v>
      </c>
    </row>
    <row r="2519" spans="2:17" x14ac:dyDescent="0.75">
      <c r="B2519" s="90">
        <v>10144</v>
      </c>
      <c r="C2519" s="79">
        <f>SUMIFS('EIA-860'!$F:$F,'EIA-860'!$C:$C,Capacity!$C$2,'EIA-860'!$B:$B,Capacity!$B2519,'EIA-860'!$J:$J,Capacity!C$6,'EIA-860'!$K:$K,Capacity!$C$3)</f>
        <v>0</v>
      </c>
      <c r="D2519" s="79">
        <f>SUMIFS('EIA-860'!$F:$F,'EIA-860'!$C:$C,Capacity!$C$2,'EIA-860'!$B:$B,Capacity!$B2519,'EIA-860'!$J:$J,Capacity!D$6,'EIA-860'!$K:$K,Capacity!$C$3)</f>
        <v>0</v>
      </c>
      <c r="E2519" s="79">
        <f>SUMIFS('EIA-860'!$F:$F,'EIA-860'!$C:$C,Capacity!$C$2,'EIA-860'!$B:$B,Capacity!$B2519,'EIA-860'!$J:$J,Capacity!E$6,'EIA-860'!$K:$K,Capacity!$C$3)</f>
        <v>0</v>
      </c>
      <c r="F2519" s="79">
        <f>SUMIFS('EIA-860'!$F:$F,'EIA-860'!$C:$C,Capacity!$C$2,'EIA-860'!$B:$B,Capacity!$B2519,'EIA-860'!$J:$J,Capacity!F$6,'EIA-860'!$K:$K,Capacity!$C$3)</f>
        <v>0</v>
      </c>
      <c r="G2519" s="79">
        <f>SUMIFS('EIA-860'!$F:$F,'EIA-860'!$C:$C,Capacity!$C$2,'EIA-860'!$B:$B,Capacity!$B2519,'EIA-860'!$J:$J,Capacity!G$6,'EIA-860'!$K:$K,Capacity!$C$3)</f>
        <v>0</v>
      </c>
      <c r="H2519" s="79">
        <f>SUMIFS('EIA-860'!$F:$F,'EIA-860'!$C:$C,Capacity!$C$2,'EIA-860'!$B:$B,Capacity!$B2519,'EIA-860'!$J:$J,Capacity!H$6,'EIA-860'!$K:$K,Capacity!$C$3)</f>
        <v>0</v>
      </c>
      <c r="I2519" s="79">
        <f>SUMIFS('EIA-860'!$F:$F,'EIA-860'!$C:$C,Capacity!$C$2,'EIA-860'!$B:$B,Capacity!$B2519,'EIA-860'!$J:$J,Capacity!I$6,'EIA-860'!$K:$K,Capacity!$C$3)</f>
        <v>0</v>
      </c>
      <c r="J2519" s="79">
        <f>SUMIFS('EIA-860'!$F:$F,'EIA-860'!$C:$C,Capacity!$C$2,'EIA-860'!$B:$B,Capacity!$B2519,'EIA-860'!$J:$J,Capacity!J$6,'EIA-860'!$K:$K,Capacity!$C$3)</f>
        <v>0</v>
      </c>
      <c r="K2519" s="79">
        <f>SUMIFS('EIA-860'!$F:$F,'EIA-860'!$C:$C,Capacity!$C$2,'EIA-860'!$B:$B,Capacity!$B2519,'EIA-860'!$J:$J,Capacity!K$6,'EIA-860'!$K:$K,Capacity!$C$3)</f>
        <v>0</v>
      </c>
      <c r="L2519" s="79">
        <f>SUMIFS('EIA-860'!$F:$F,'EIA-860'!$C:$C,Capacity!$C$2,'EIA-860'!$B:$B,Capacity!$B2519,'EIA-860'!$J:$J,Capacity!L$6,'EIA-860'!$K:$K,Capacity!$C$3)</f>
        <v>0</v>
      </c>
      <c r="M2519" s="79">
        <f>SUMIFS('EIA-860'!$F:$F,'EIA-860'!$C:$C,Capacity!$C$2,'EIA-860'!$B:$B,Capacity!$B2519,'EIA-860'!$J:$J,Capacity!M$6,'EIA-860'!$K:$K,Capacity!$C$3)</f>
        <v>0</v>
      </c>
      <c r="N2519" s="79">
        <f>SUMIFS('EIA-860'!$F:$F,'EIA-860'!$C:$C,Capacity!$C$2,'EIA-860'!$B:$B,Capacity!$B2519,'EIA-860'!$J:$J,Capacity!N$6,'EIA-860'!$K:$K,Capacity!$C$3)</f>
        <v>0</v>
      </c>
      <c r="O2519" s="79">
        <f>SUMIFS('EIA-860'!$F:$F,'EIA-860'!$C:$C,Capacity!$C$2,'EIA-860'!$B:$B,Capacity!$B2519,'EIA-860'!$J:$J,Capacity!O$6,'EIA-860'!$K:$K,Capacity!$C$3)</f>
        <v>0</v>
      </c>
      <c r="P2519" s="79">
        <f>SUMIFS('EIA-860'!$F:$F,'EIA-860'!$C:$C,Capacity!$C$2,'EIA-860'!$B:$B,Capacity!$B2519,'EIA-860'!$J:$J,Capacity!P$6,'EIA-860'!$K:$K,Capacity!$C$3)</f>
        <v>0</v>
      </c>
      <c r="Q2519" s="79">
        <f>SUMIFS('EIA-860'!$F:$F,'EIA-860'!$C:$C,Capacity!$C$2,'EIA-860'!$B:$B,Capacity!$B2519,'EIA-860'!$J:$J,Capacity!Q$6,'EIA-860'!$K:$K,Capacity!$C$3)</f>
        <v>0</v>
      </c>
    </row>
    <row r="2520" spans="2:17" x14ac:dyDescent="0.75">
      <c r="B2520" s="90">
        <v>10148</v>
      </c>
      <c r="C2520" s="79">
        <f>SUMIFS('EIA-860'!$F:$F,'EIA-860'!$C:$C,Capacity!$C$2,'EIA-860'!$B:$B,Capacity!$B2520,'EIA-860'!$J:$J,Capacity!C$6,'EIA-860'!$K:$K,Capacity!$C$3)</f>
        <v>0</v>
      </c>
      <c r="D2520" s="79">
        <f>SUMIFS('EIA-860'!$F:$F,'EIA-860'!$C:$C,Capacity!$C$2,'EIA-860'!$B:$B,Capacity!$B2520,'EIA-860'!$J:$J,Capacity!D$6,'EIA-860'!$K:$K,Capacity!$C$3)</f>
        <v>0</v>
      </c>
      <c r="E2520" s="79">
        <f>SUMIFS('EIA-860'!$F:$F,'EIA-860'!$C:$C,Capacity!$C$2,'EIA-860'!$B:$B,Capacity!$B2520,'EIA-860'!$J:$J,Capacity!E$6,'EIA-860'!$K:$K,Capacity!$C$3)</f>
        <v>0</v>
      </c>
      <c r="F2520" s="79">
        <f>SUMIFS('EIA-860'!$F:$F,'EIA-860'!$C:$C,Capacity!$C$2,'EIA-860'!$B:$B,Capacity!$B2520,'EIA-860'!$J:$J,Capacity!F$6,'EIA-860'!$K:$K,Capacity!$C$3)</f>
        <v>0</v>
      </c>
      <c r="G2520" s="79">
        <f>SUMIFS('EIA-860'!$F:$F,'EIA-860'!$C:$C,Capacity!$C$2,'EIA-860'!$B:$B,Capacity!$B2520,'EIA-860'!$J:$J,Capacity!G$6,'EIA-860'!$K:$K,Capacity!$C$3)</f>
        <v>0</v>
      </c>
      <c r="H2520" s="79">
        <f>SUMIFS('EIA-860'!$F:$F,'EIA-860'!$C:$C,Capacity!$C$2,'EIA-860'!$B:$B,Capacity!$B2520,'EIA-860'!$J:$J,Capacity!H$6,'EIA-860'!$K:$K,Capacity!$C$3)</f>
        <v>0</v>
      </c>
      <c r="I2520" s="79">
        <f>SUMIFS('EIA-860'!$F:$F,'EIA-860'!$C:$C,Capacity!$C$2,'EIA-860'!$B:$B,Capacity!$B2520,'EIA-860'!$J:$J,Capacity!I$6,'EIA-860'!$K:$K,Capacity!$C$3)</f>
        <v>0</v>
      </c>
      <c r="J2520" s="79">
        <f>SUMIFS('EIA-860'!$F:$F,'EIA-860'!$C:$C,Capacity!$C$2,'EIA-860'!$B:$B,Capacity!$B2520,'EIA-860'!$J:$J,Capacity!J$6,'EIA-860'!$K:$K,Capacity!$C$3)</f>
        <v>0</v>
      </c>
      <c r="K2520" s="79">
        <f>SUMIFS('EIA-860'!$F:$F,'EIA-860'!$C:$C,Capacity!$C$2,'EIA-860'!$B:$B,Capacity!$B2520,'EIA-860'!$J:$J,Capacity!K$6,'EIA-860'!$K:$K,Capacity!$C$3)</f>
        <v>0</v>
      </c>
      <c r="L2520" s="79">
        <f>SUMIFS('EIA-860'!$F:$F,'EIA-860'!$C:$C,Capacity!$C$2,'EIA-860'!$B:$B,Capacity!$B2520,'EIA-860'!$J:$J,Capacity!L$6,'EIA-860'!$K:$K,Capacity!$C$3)</f>
        <v>0</v>
      </c>
      <c r="M2520" s="79">
        <f>SUMIFS('EIA-860'!$F:$F,'EIA-860'!$C:$C,Capacity!$C$2,'EIA-860'!$B:$B,Capacity!$B2520,'EIA-860'!$J:$J,Capacity!M$6,'EIA-860'!$K:$K,Capacity!$C$3)</f>
        <v>0</v>
      </c>
      <c r="N2520" s="79">
        <f>SUMIFS('EIA-860'!$F:$F,'EIA-860'!$C:$C,Capacity!$C$2,'EIA-860'!$B:$B,Capacity!$B2520,'EIA-860'!$J:$J,Capacity!N$6,'EIA-860'!$K:$K,Capacity!$C$3)</f>
        <v>0</v>
      </c>
      <c r="O2520" s="79">
        <f>SUMIFS('EIA-860'!$F:$F,'EIA-860'!$C:$C,Capacity!$C$2,'EIA-860'!$B:$B,Capacity!$B2520,'EIA-860'!$J:$J,Capacity!O$6,'EIA-860'!$K:$K,Capacity!$C$3)</f>
        <v>0</v>
      </c>
      <c r="P2520" s="79">
        <f>SUMIFS('EIA-860'!$F:$F,'EIA-860'!$C:$C,Capacity!$C$2,'EIA-860'!$B:$B,Capacity!$B2520,'EIA-860'!$J:$J,Capacity!P$6,'EIA-860'!$K:$K,Capacity!$C$3)</f>
        <v>0</v>
      </c>
      <c r="Q2520" s="79">
        <f>SUMIFS('EIA-860'!$F:$F,'EIA-860'!$C:$C,Capacity!$C$2,'EIA-860'!$B:$B,Capacity!$B2520,'EIA-860'!$J:$J,Capacity!Q$6,'EIA-860'!$K:$K,Capacity!$C$3)</f>
        <v>0</v>
      </c>
    </row>
    <row r="2521" spans="2:17" x14ac:dyDescent="0.75">
      <c r="B2521" s="90">
        <v>10149</v>
      </c>
      <c r="C2521" s="79">
        <f>SUMIFS('EIA-860'!$F:$F,'EIA-860'!$C:$C,Capacity!$C$2,'EIA-860'!$B:$B,Capacity!$B2521,'EIA-860'!$J:$J,Capacity!C$6,'EIA-860'!$K:$K,Capacity!$C$3)</f>
        <v>0</v>
      </c>
      <c r="D2521" s="79">
        <f>SUMIFS('EIA-860'!$F:$F,'EIA-860'!$C:$C,Capacity!$C$2,'EIA-860'!$B:$B,Capacity!$B2521,'EIA-860'!$J:$J,Capacity!D$6,'EIA-860'!$K:$K,Capacity!$C$3)</f>
        <v>0</v>
      </c>
      <c r="E2521" s="79">
        <f>SUMIFS('EIA-860'!$F:$F,'EIA-860'!$C:$C,Capacity!$C$2,'EIA-860'!$B:$B,Capacity!$B2521,'EIA-860'!$J:$J,Capacity!E$6,'EIA-860'!$K:$K,Capacity!$C$3)</f>
        <v>0</v>
      </c>
      <c r="F2521" s="79">
        <f>SUMIFS('EIA-860'!$F:$F,'EIA-860'!$C:$C,Capacity!$C$2,'EIA-860'!$B:$B,Capacity!$B2521,'EIA-860'!$J:$J,Capacity!F$6,'EIA-860'!$K:$K,Capacity!$C$3)</f>
        <v>0</v>
      </c>
      <c r="G2521" s="79">
        <f>SUMIFS('EIA-860'!$F:$F,'EIA-860'!$C:$C,Capacity!$C$2,'EIA-860'!$B:$B,Capacity!$B2521,'EIA-860'!$J:$J,Capacity!G$6,'EIA-860'!$K:$K,Capacity!$C$3)</f>
        <v>0</v>
      </c>
      <c r="H2521" s="79">
        <f>SUMIFS('EIA-860'!$F:$F,'EIA-860'!$C:$C,Capacity!$C$2,'EIA-860'!$B:$B,Capacity!$B2521,'EIA-860'!$J:$J,Capacity!H$6,'EIA-860'!$K:$K,Capacity!$C$3)</f>
        <v>0</v>
      </c>
      <c r="I2521" s="79">
        <f>SUMIFS('EIA-860'!$F:$F,'EIA-860'!$C:$C,Capacity!$C$2,'EIA-860'!$B:$B,Capacity!$B2521,'EIA-860'!$J:$J,Capacity!I$6,'EIA-860'!$K:$K,Capacity!$C$3)</f>
        <v>0</v>
      </c>
      <c r="J2521" s="79">
        <f>SUMIFS('EIA-860'!$F:$F,'EIA-860'!$C:$C,Capacity!$C$2,'EIA-860'!$B:$B,Capacity!$B2521,'EIA-860'!$J:$J,Capacity!J$6,'EIA-860'!$K:$K,Capacity!$C$3)</f>
        <v>0</v>
      </c>
      <c r="K2521" s="79">
        <f>SUMIFS('EIA-860'!$F:$F,'EIA-860'!$C:$C,Capacity!$C$2,'EIA-860'!$B:$B,Capacity!$B2521,'EIA-860'!$J:$J,Capacity!K$6,'EIA-860'!$K:$K,Capacity!$C$3)</f>
        <v>0</v>
      </c>
      <c r="L2521" s="79">
        <f>SUMIFS('EIA-860'!$F:$F,'EIA-860'!$C:$C,Capacity!$C$2,'EIA-860'!$B:$B,Capacity!$B2521,'EIA-860'!$J:$J,Capacity!L$6,'EIA-860'!$K:$K,Capacity!$C$3)</f>
        <v>0</v>
      </c>
      <c r="M2521" s="79">
        <f>SUMIFS('EIA-860'!$F:$F,'EIA-860'!$C:$C,Capacity!$C$2,'EIA-860'!$B:$B,Capacity!$B2521,'EIA-860'!$J:$J,Capacity!M$6,'EIA-860'!$K:$K,Capacity!$C$3)</f>
        <v>0</v>
      </c>
      <c r="N2521" s="79">
        <f>SUMIFS('EIA-860'!$F:$F,'EIA-860'!$C:$C,Capacity!$C$2,'EIA-860'!$B:$B,Capacity!$B2521,'EIA-860'!$J:$J,Capacity!N$6,'EIA-860'!$K:$K,Capacity!$C$3)</f>
        <v>0</v>
      </c>
      <c r="O2521" s="79">
        <f>SUMIFS('EIA-860'!$F:$F,'EIA-860'!$C:$C,Capacity!$C$2,'EIA-860'!$B:$B,Capacity!$B2521,'EIA-860'!$J:$J,Capacity!O$6,'EIA-860'!$K:$K,Capacity!$C$3)</f>
        <v>0</v>
      </c>
      <c r="P2521" s="79">
        <f>SUMIFS('EIA-860'!$F:$F,'EIA-860'!$C:$C,Capacity!$C$2,'EIA-860'!$B:$B,Capacity!$B2521,'EIA-860'!$J:$J,Capacity!P$6,'EIA-860'!$K:$K,Capacity!$C$3)</f>
        <v>0</v>
      </c>
      <c r="Q2521" s="79">
        <f>SUMIFS('EIA-860'!$F:$F,'EIA-860'!$C:$C,Capacity!$C$2,'EIA-860'!$B:$B,Capacity!$B2521,'EIA-860'!$J:$J,Capacity!Q$6,'EIA-860'!$K:$K,Capacity!$C$3)</f>
        <v>0</v>
      </c>
    </row>
    <row r="2522" spans="2:17" x14ac:dyDescent="0.75">
      <c r="B2522" s="90">
        <v>10151</v>
      </c>
      <c r="C2522" s="79">
        <f>SUMIFS('EIA-860'!$F:$F,'EIA-860'!$C:$C,Capacity!$C$2,'EIA-860'!$B:$B,Capacity!$B2522,'EIA-860'!$J:$J,Capacity!C$6,'EIA-860'!$K:$K,Capacity!$C$3)</f>
        <v>0</v>
      </c>
      <c r="D2522" s="79">
        <f>SUMIFS('EIA-860'!$F:$F,'EIA-860'!$C:$C,Capacity!$C$2,'EIA-860'!$B:$B,Capacity!$B2522,'EIA-860'!$J:$J,Capacity!D$6,'EIA-860'!$K:$K,Capacity!$C$3)</f>
        <v>0</v>
      </c>
      <c r="E2522" s="79">
        <f>SUMIFS('EIA-860'!$F:$F,'EIA-860'!$C:$C,Capacity!$C$2,'EIA-860'!$B:$B,Capacity!$B2522,'EIA-860'!$J:$J,Capacity!E$6,'EIA-860'!$K:$K,Capacity!$C$3)</f>
        <v>0</v>
      </c>
      <c r="F2522" s="79">
        <f>SUMIFS('EIA-860'!$F:$F,'EIA-860'!$C:$C,Capacity!$C$2,'EIA-860'!$B:$B,Capacity!$B2522,'EIA-860'!$J:$J,Capacity!F$6,'EIA-860'!$K:$K,Capacity!$C$3)</f>
        <v>0</v>
      </c>
      <c r="G2522" s="79">
        <f>SUMIFS('EIA-860'!$F:$F,'EIA-860'!$C:$C,Capacity!$C$2,'EIA-860'!$B:$B,Capacity!$B2522,'EIA-860'!$J:$J,Capacity!G$6,'EIA-860'!$K:$K,Capacity!$C$3)</f>
        <v>0</v>
      </c>
      <c r="H2522" s="79">
        <f>SUMIFS('EIA-860'!$F:$F,'EIA-860'!$C:$C,Capacity!$C$2,'EIA-860'!$B:$B,Capacity!$B2522,'EIA-860'!$J:$J,Capacity!H$6,'EIA-860'!$K:$K,Capacity!$C$3)</f>
        <v>0</v>
      </c>
      <c r="I2522" s="79">
        <f>SUMIFS('EIA-860'!$F:$F,'EIA-860'!$C:$C,Capacity!$C$2,'EIA-860'!$B:$B,Capacity!$B2522,'EIA-860'!$J:$J,Capacity!I$6,'EIA-860'!$K:$K,Capacity!$C$3)</f>
        <v>0</v>
      </c>
      <c r="J2522" s="79">
        <f>SUMIFS('EIA-860'!$F:$F,'EIA-860'!$C:$C,Capacity!$C$2,'EIA-860'!$B:$B,Capacity!$B2522,'EIA-860'!$J:$J,Capacity!J$6,'EIA-860'!$K:$K,Capacity!$C$3)</f>
        <v>0</v>
      </c>
      <c r="K2522" s="79">
        <f>SUMIFS('EIA-860'!$F:$F,'EIA-860'!$C:$C,Capacity!$C$2,'EIA-860'!$B:$B,Capacity!$B2522,'EIA-860'!$J:$J,Capacity!K$6,'EIA-860'!$K:$K,Capacity!$C$3)</f>
        <v>0</v>
      </c>
      <c r="L2522" s="79">
        <f>SUMIFS('EIA-860'!$F:$F,'EIA-860'!$C:$C,Capacity!$C$2,'EIA-860'!$B:$B,Capacity!$B2522,'EIA-860'!$J:$J,Capacity!L$6,'EIA-860'!$K:$K,Capacity!$C$3)</f>
        <v>0</v>
      </c>
      <c r="M2522" s="79">
        <f>SUMIFS('EIA-860'!$F:$F,'EIA-860'!$C:$C,Capacity!$C$2,'EIA-860'!$B:$B,Capacity!$B2522,'EIA-860'!$J:$J,Capacity!M$6,'EIA-860'!$K:$K,Capacity!$C$3)</f>
        <v>0</v>
      </c>
      <c r="N2522" s="79">
        <f>SUMIFS('EIA-860'!$F:$F,'EIA-860'!$C:$C,Capacity!$C$2,'EIA-860'!$B:$B,Capacity!$B2522,'EIA-860'!$J:$J,Capacity!N$6,'EIA-860'!$K:$K,Capacity!$C$3)</f>
        <v>0</v>
      </c>
      <c r="O2522" s="79">
        <f>SUMIFS('EIA-860'!$F:$F,'EIA-860'!$C:$C,Capacity!$C$2,'EIA-860'!$B:$B,Capacity!$B2522,'EIA-860'!$J:$J,Capacity!O$6,'EIA-860'!$K:$K,Capacity!$C$3)</f>
        <v>0</v>
      </c>
      <c r="P2522" s="79">
        <f>SUMIFS('EIA-860'!$F:$F,'EIA-860'!$C:$C,Capacity!$C$2,'EIA-860'!$B:$B,Capacity!$B2522,'EIA-860'!$J:$J,Capacity!P$6,'EIA-860'!$K:$K,Capacity!$C$3)</f>
        <v>0</v>
      </c>
      <c r="Q2522" s="79">
        <f>SUMIFS('EIA-860'!$F:$F,'EIA-860'!$C:$C,Capacity!$C$2,'EIA-860'!$B:$B,Capacity!$B2522,'EIA-860'!$J:$J,Capacity!Q$6,'EIA-860'!$K:$K,Capacity!$C$3)</f>
        <v>0</v>
      </c>
    </row>
    <row r="2523" spans="2:17" x14ac:dyDescent="0.75">
      <c r="B2523" s="90">
        <v>10152</v>
      </c>
      <c r="C2523" s="79">
        <f>SUMIFS('EIA-860'!$F:$F,'EIA-860'!$C:$C,Capacity!$C$2,'EIA-860'!$B:$B,Capacity!$B2523,'EIA-860'!$J:$J,Capacity!C$6,'EIA-860'!$K:$K,Capacity!$C$3)</f>
        <v>0</v>
      </c>
      <c r="D2523" s="79">
        <f>SUMIFS('EIA-860'!$F:$F,'EIA-860'!$C:$C,Capacity!$C$2,'EIA-860'!$B:$B,Capacity!$B2523,'EIA-860'!$J:$J,Capacity!D$6,'EIA-860'!$K:$K,Capacity!$C$3)</f>
        <v>0</v>
      </c>
      <c r="E2523" s="79">
        <f>SUMIFS('EIA-860'!$F:$F,'EIA-860'!$C:$C,Capacity!$C$2,'EIA-860'!$B:$B,Capacity!$B2523,'EIA-860'!$J:$J,Capacity!E$6,'EIA-860'!$K:$K,Capacity!$C$3)</f>
        <v>0</v>
      </c>
      <c r="F2523" s="79">
        <f>SUMIFS('EIA-860'!$F:$F,'EIA-860'!$C:$C,Capacity!$C$2,'EIA-860'!$B:$B,Capacity!$B2523,'EIA-860'!$J:$J,Capacity!F$6,'EIA-860'!$K:$K,Capacity!$C$3)</f>
        <v>0</v>
      </c>
      <c r="G2523" s="79">
        <f>SUMIFS('EIA-860'!$F:$F,'EIA-860'!$C:$C,Capacity!$C$2,'EIA-860'!$B:$B,Capacity!$B2523,'EIA-860'!$J:$J,Capacity!G$6,'EIA-860'!$K:$K,Capacity!$C$3)</f>
        <v>0</v>
      </c>
      <c r="H2523" s="79">
        <f>SUMIFS('EIA-860'!$F:$F,'EIA-860'!$C:$C,Capacity!$C$2,'EIA-860'!$B:$B,Capacity!$B2523,'EIA-860'!$J:$J,Capacity!H$6,'EIA-860'!$K:$K,Capacity!$C$3)</f>
        <v>0</v>
      </c>
      <c r="I2523" s="79">
        <f>SUMIFS('EIA-860'!$F:$F,'EIA-860'!$C:$C,Capacity!$C$2,'EIA-860'!$B:$B,Capacity!$B2523,'EIA-860'!$J:$J,Capacity!I$6,'EIA-860'!$K:$K,Capacity!$C$3)</f>
        <v>0</v>
      </c>
      <c r="J2523" s="79">
        <f>SUMIFS('EIA-860'!$F:$F,'EIA-860'!$C:$C,Capacity!$C$2,'EIA-860'!$B:$B,Capacity!$B2523,'EIA-860'!$J:$J,Capacity!J$6,'EIA-860'!$K:$K,Capacity!$C$3)</f>
        <v>0</v>
      </c>
      <c r="K2523" s="79">
        <f>SUMIFS('EIA-860'!$F:$F,'EIA-860'!$C:$C,Capacity!$C$2,'EIA-860'!$B:$B,Capacity!$B2523,'EIA-860'!$J:$J,Capacity!K$6,'EIA-860'!$K:$K,Capacity!$C$3)</f>
        <v>0</v>
      </c>
      <c r="L2523" s="79">
        <f>SUMIFS('EIA-860'!$F:$F,'EIA-860'!$C:$C,Capacity!$C$2,'EIA-860'!$B:$B,Capacity!$B2523,'EIA-860'!$J:$J,Capacity!L$6,'EIA-860'!$K:$K,Capacity!$C$3)</f>
        <v>0</v>
      </c>
      <c r="M2523" s="79">
        <f>SUMIFS('EIA-860'!$F:$F,'EIA-860'!$C:$C,Capacity!$C$2,'EIA-860'!$B:$B,Capacity!$B2523,'EIA-860'!$J:$J,Capacity!M$6,'EIA-860'!$K:$K,Capacity!$C$3)</f>
        <v>0</v>
      </c>
      <c r="N2523" s="79">
        <f>SUMIFS('EIA-860'!$F:$F,'EIA-860'!$C:$C,Capacity!$C$2,'EIA-860'!$B:$B,Capacity!$B2523,'EIA-860'!$J:$J,Capacity!N$6,'EIA-860'!$K:$K,Capacity!$C$3)</f>
        <v>0</v>
      </c>
      <c r="O2523" s="79">
        <f>SUMIFS('EIA-860'!$F:$F,'EIA-860'!$C:$C,Capacity!$C$2,'EIA-860'!$B:$B,Capacity!$B2523,'EIA-860'!$J:$J,Capacity!O$6,'EIA-860'!$K:$K,Capacity!$C$3)</f>
        <v>0</v>
      </c>
      <c r="P2523" s="79">
        <f>SUMIFS('EIA-860'!$F:$F,'EIA-860'!$C:$C,Capacity!$C$2,'EIA-860'!$B:$B,Capacity!$B2523,'EIA-860'!$J:$J,Capacity!P$6,'EIA-860'!$K:$K,Capacity!$C$3)</f>
        <v>0</v>
      </c>
      <c r="Q2523" s="79">
        <f>SUMIFS('EIA-860'!$F:$F,'EIA-860'!$C:$C,Capacity!$C$2,'EIA-860'!$B:$B,Capacity!$B2523,'EIA-860'!$J:$J,Capacity!Q$6,'EIA-860'!$K:$K,Capacity!$C$3)</f>
        <v>0</v>
      </c>
    </row>
    <row r="2524" spans="2:17" x14ac:dyDescent="0.75">
      <c r="B2524" s="90">
        <v>10154</v>
      </c>
      <c r="C2524" s="79">
        <f>SUMIFS('EIA-860'!$F:$F,'EIA-860'!$C:$C,Capacity!$C$2,'EIA-860'!$B:$B,Capacity!$B2524,'EIA-860'!$J:$J,Capacity!C$6,'EIA-860'!$K:$K,Capacity!$C$3)</f>
        <v>0</v>
      </c>
      <c r="D2524" s="79">
        <f>SUMIFS('EIA-860'!$F:$F,'EIA-860'!$C:$C,Capacity!$C$2,'EIA-860'!$B:$B,Capacity!$B2524,'EIA-860'!$J:$J,Capacity!D$6,'EIA-860'!$K:$K,Capacity!$C$3)</f>
        <v>0</v>
      </c>
      <c r="E2524" s="79">
        <f>SUMIFS('EIA-860'!$F:$F,'EIA-860'!$C:$C,Capacity!$C$2,'EIA-860'!$B:$B,Capacity!$B2524,'EIA-860'!$J:$J,Capacity!E$6,'EIA-860'!$K:$K,Capacity!$C$3)</f>
        <v>0</v>
      </c>
      <c r="F2524" s="79">
        <f>SUMIFS('EIA-860'!$F:$F,'EIA-860'!$C:$C,Capacity!$C$2,'EIA-860'!$B:$B,Capacity!$B2524,'EIA-860'!$J:$J,Capacity!F$6,'EIA-860'!$K:$K,Capacity!$C$3)</f>
        <v>0</v>
      </c>
      <c r="G2524" s="79">
        <f>SUMIFS('EIA-860'!$F:$F,'EIA-860'!$C:$C,Capacity!$C$2,'EIA-860'!$B:$B,Capacity!$B2524,'EIA-860'!$J:$J,Capacity!G$6,'EIA-860'!$K:$K,Capacity!$C$3)</f>
        <v>0</v>
      </c>
      <c r="H2524" s="79">
        <f>SUMIFS('EIA-860'!$F:$F,'EIA-860'!$C:$C,Capacity!$C$2,'EIA-860'!$B:$B,Capacity!$B2524,'EIA-860'!$J:$J,Capacity!H$6,'EIA-860'!$K:$K,Capacity!$C$3)</f>
        <v>0</v>
      </c>
      <c r="I2524" s="79">
        <f>SUMIFS('EIA-860'!$F:$F,'EIA-860'!$C:$C,Capacity!$C$2,'EIA-860'!$B:$B,Capacity!$B2524,'EIA-860'!$J:$J,Capacity!I$6,'EIA-860'!$K:$K,Capacity!$C$3)</f>
        <v>0</v>
      </c>
      <c r="J2524" s="79">
        <f>SUMIFS('EIA-860'!$F:$F,'EIA-860'!$C:$C,Capacity!$C$2,'EIA-860'!$B:$B,Capacity!$B2524,'EIA-860'!$J:$J,Capacity!J$6,'EIA-860'!$K:$K,Capacity!$C$3)</f>
        <v>0</v>
      </c>
      <c r="K2524" s="79">
        <f>SUMIFS('EIA-860'!$F:$F,'EIA-860'!$C:$C,Capacity!$C$2,'EIA-860'!$B:$B,Capacity!$B2524,'EIA-860'!$J:$J,Capacity!K$6,'EIA-860'!$K:$K,Capacity!$C$3)</f>
        <v>0</v>
      </c>
      <c r="L2524" s="79">
        <f>SUMIFS('EIA-860'!$F:$F,'EIA-860'!$C:$C,Capacity!$C$2,'EIA-860'!$B:$B,Capacity!$B2524,'EIA-860'!$J:$J,Capacity!L$6,'EIA-860'!$K:$K,Capacity!$C$3)</f>
        <v>0</v>
      </c>
      <c r="M2524" s="79">
        <f>SUMIFS('EIA-860'!$F:$F,'EIA-860'!$C:$C,Capacity!$C$2,'EIA-860'!$B:$B,Capacity!$B2524,'EIA-860'!$J:$J,Capacity!M$6,'EIA-860'!$K:$K,Capacity!$C$3)</f>
        <v>0</v>
      </c>
      <c r="N2524" s="79">
        <f>SUMIFS('EIA-860'!$F:$F,'EIA-860'!$C:$C,Capacity!$C$2,'EIA-860'!$B:$B,Capacity!$B2524,'EIA-860'!$J:$J,Capacity!N$6,'EIA-860'!$K:$K,Capacity!$C$3)</f>
        <v>0</v>
      </c>
      <c r="O2524" s="79">
        <f>SUMIFS('EIA-860'!$F:$F,'EIA-860'!$C:$C,Capacity!$C$2,'EIA-860'!$B:$B,Capacity!$B2524,'EIA-860'!$J:$J,Capacity!O$6,'EIA-860'!$K:$K,Capacity!$C$3)</f>
        <v>0</v>
      </c>
      <c r="P2524" s="79">
        <f>SUMIFS('EIA-860'!$F:$F,'EIA-860'!$C:$C,Capacity!$C$2,'EIA-860'!$B:$B,Capacity!$B2524,'EIA-860'!$J:$J,Capacity!P$6,'EIA-860'!$K:$K,Capacity!$C$3)</f>
        <v>0</v>
      </c>
      <c r="Q2524" s="79">
        <f>SUMIFS('EIA-860'!$F:$F,'EIA-860'!$C:$C,Capacity!$C$2,'EIA-860'!$B:$B,Capacity!$B2524,'EIA-860'!$J:$J,Capacity!Q$6,'EIA-860'!$K:$K,Capacity!$C$3)</f>
        <v>0</v>
      </c>
    </row>
    <row r="2525" spans="2:17" x14ac:dyDescent="0.75">
      <c r="B2525" s="90">
        <v>10155</v>
      </c>
      <c r="C2525" s="79">
        <f>SUMIFS('EIA-860'!$F:$F,'EIA-860'!$C:$C,Capacity!$C$2,'EIA-860'!$B:$B,Capacity!$B2525,'EIA-860'!$J:$J,Capacity!C$6,'EIA-860'!$K:$K,Capacity!$C$3)</f>
        <v>0</v>
      </c>
      <c r="D2525" s="79">
        <f>SUMIFS('EIA-860'!$F:$F,'EIA-860'!$C:$C,Capacity!$C$2,'EIA-860'!$B:$B,Capacity!$B2525,'EIA-860'!$J:$J,Capacity!D$6,'EIA-860'!$K:$K,Capacity!$C$3)</f>
        <v>0</v>
      </c>
      <c r="E2525" s="79">
        <f>SUMIFS('EIA-860'!$F:$F,'EIA-860'!$C:$C,Capacity!$C$2,'EIA-860'!$B:$B,Capacity!$B2525,'EIA-860'!$J:$J,Capacity!E$6,'EIA-860'!$K:$K,Capacity!$C$3)</f>
        <v>0</v>
      </c>
      <c r="F2525" s="79">
        <f>SUMIFS('EIA-860'!$F:$F,'EIA-860'!$C:$C,Capacity!$C$2,'EIA-860'!$B:$B,Capacity!$B2525,'EIA-860'!$J:$J,Capacity!F$6,'EIA-860'!$K:$K,Capacity!$C$3)</f>
        <v>0</v>
      </c>
      <c r="G2525" s="79">
        <f>SUMIFS('EIA-860'!$F:$F,'EIA-860'!$C:$C,Capacity!$C$2,'EIA-860'!$B:$B,Capacity!$B2525,'EIA-860'!$J:$J,Capacity!G$6,'EIA-860'!$K:$K,Capacity!$C$3)</f>
        <v>0</v>
      </c>
      <c r="H2525" s="79">
        <f>SUMIFS('EIA-860'!$F:$F,'EIA-860'!$C:$C,Capacity!$C$2,'EIA-860'!$B:$B,Capacity!$B2525,'EIA-860'!$J:$J,Capacity!H$6,'EIA-860'!$K:$K,Capacity!$C$3)</f>
        <v>0</v>
      </c>
      <c r="I2525" s="79">
        <f>SUMIFS('EIA-860'!$F:$F,'EIA-860'!$C:$C,Capacity!$C$2,'EIA-860'!$B:$B,Capacity!$B2525,'EIA-860'!$J:$J,Capacity!I$6,'EIA-860'!$K:$K,Capacity!$C$3)</f>
        <v>0</v>
      </c>
      <c r="J2525" s="79">
        <f>SUMIFS('EIA-860'!$F:$F,'EIA-860'!$C:$C,Capacity!$C$2,'EIA-860'!$B:$B,Capacity!$B2525,'EIA-860'!$J:$J,Capacity!J$6,'EIA-860'!$K:$K,Capacity!$C$3)</f>
        <v>0</v>
      </c>
      <c r="K2525" s="79">
        <f>SUMIFS('EIA-860'!$F:$F,'EIA-860'!$C:$C,Capacity!$C$2,'EIA-860'!$B:$B,Capacity!$B2525,'EIA-860'!$J:$J,Capacity!K$6,'EIA-860'!$K:$K,Capacity!$C$3)</f>
        <v>0</v>
      </c>
      <c r="L2525" s="79">
        <f>SUMIFS('EIA-860'!$F:$F,'EIA-860'!$C:$C,Capacity!$C$2,'EIA-860'!$B:$B,Capacity!$B2525,'EIA-860'!$J:$J,Capacity!L$6,'EIA-860'!$K:$K,Capacity!$C$3)</f>
        <v>0</v>
      </c>
      <c r="M2525" s="79">
        <f>SUMIFS('EIA-860'!$F:$F,'EIA-860'!$C:$C,Capacity!$C$2,'EIA-860'!$B:$B,Capacity!$B2525,'EIA-860'!$J:$J,Capacity!M$6,'EIA-860'!$K:$K,Capacity!$C$3)</f>
        <v>0</v>
      </c>
      <c r="N2525" s="79">
        <f>SUMIFS('EIA-860'!$F:$F,'EIA-860'!$C:$C,Capacity!$C$2,'EIA-860'!$B:$B,Capacity!$B2525,'EIA-860'!$J:$J,Capacity!N$6,'EIA-860'!$K:$K,Capacity!$C$3)</f>
        <v>0</v>
      </c>
      <c r="O2525" s="79">
        <f>SUMIFS('EIA-860'!$F:$F,'EIA-860'!$C:$C,Capacity!$C$2,'EIA-860'!$B:$B,Capacity!$B2525,'EIA-860'!$J:$J,Capacity!O$6,'EIA-860'!$K:$K,Capacity!$C$3)</f>
        <v>0</v>
      </c>
      <c r="P2525" s="79">
        <f>SUMIFS('EIA-860'!$F:$F,'EIA-860'!$C:$C,Capacity!$C$2,'EIA-860'!$B:$B,Capacity!$B2525,'EIA-860'!$J:$J,Capacity!P$6,'EIA-860'!$K:$K,Capacity!$C$3)</f>
        <v>0</v>
      </c>
      <c r="Q2525" s="79">
        <f>SUMIFS('EIA-860'!$F:$F,'EIA-860'!$C:$C,Capacity!$C$2,'EIA-860'!$B:$B,Capacity!$B2525,'EIA-860'!$J:$J,Capacity!Q$6,'EIA-860'!$K:$K,Capacity!$C$3)</f>
        <v>0</v>
      </c>
    </row>
    <row r="2526" spans="2:17" x14ac:dyDescent="0.75">
      <c r="B2526" s="90">
        <v>10156</v>
      </c>
      <c r="C2526" s="79">
        <f>SUMIFS('EIA-860'!$F:$F,'EIA-860'!$C:$C,Capacity!$C$2,'EIA-860'!$B:$B,Capacity!$B2526,'EIA-860'!$J:$J,Capacity!C$6,'EIA-860'!$K:$K,Capacity!$C$3)</f>
        <v>0</v>
      </c>
      <c r="D2526" s="79">
        <f>SUMIFS('EIA-860'!$F:$F,'EIA-860'!$C:$C,Capacity!$C$2,'EIA-860'!$B:$B,Capacity!$B2526,'EIA-860'!$J:$J,Capacity!D$6,'EIA-860'!$K:$K,Capacity!$C$3)</f>
        <v>0</v>
      </c>
      <c r="E2526" s="79">
        <f>SUMIFS('EIA-860'!$F:$F,'EIA-860'!$C:$C,Capacity!$C$2,'EIA-860'!$B:$B,Capacity!$B2526,'EIA-860'!$J:$J,Capacity!E$6,'EIA-860'!$K:$K,Capacity!$C$3)</f>
        <v>0</v>
      </c>
      <c r="F2526" s="79">
        <f>SUMIFS('EIA-860'!$F:$F,'EIA-860'!$C:$C,Capacity!$C$2,'EIA-860'!$B:$B,Capacity!$B2526,'EIA-860'!$J:$J,Capacity!F$6,'EIA-860'!$K:$K,Capacity!$C$3)</f>
        <v>0</v>
      </c>
      <c r="G2526" s="79">
        <f>SUMIFS('EIA-860'!$F:$F,'EIA-860'!$C:$C,Capacity!$C$2,'EIA-860'!$B:$B,Capacity!$B2526,'EIA-860'!$J:$J,Capacity!G$6,'EIA-860'!$K:$K,Capacity!$C$3)</f>
        <v>0</v>
      </c>
      <c r="H2526" s="79">
        <f>SUMIFS('EIA-860'!$F:$F,'EIA-860'!$C:$C,Capacity!$C$2,'EIA-860'!$B:$B,Capacity!$B2526,'EIA-860'!$J:$J,Capacity!H$6,'EIA-860'!$K:$K,Capacity!$C$3)</f>
        <v>0</v>
      </c>
      <c r="I2526" s="79">
        <f>SUMIFS('EIA-860'!$F:$F,'EIA-860'!$C:$C,Capacity!$C$2,'EIA-860'!$B:$B,Capacity!$B2526,'EIA-860'!$J:$J,Capacity!I$6,'EIA-860'!$K:$K,Capacity!$C$3)</f>
        <v>0</v>
      </c>
      <c r="J2526" s="79">
        <f>SUMIFS('EIA-860'!$F:$F,'EIA-860'!$C:$C,Capacity!$C$2,'EIA-860'!$B:$B,Capacity!$B2526,'EIA-860'!$J:$J,Capacity!J$6,'EIA-860'!$K:$K,Capacity!$C$3)</f>
        <v>0</v>
      </c>
      <c r="K2526" s="79">
        <f>SUMIFS('EIA-860'!$F:$F,'EIA-860'!$C:$C,Capacity!$C$2,'EIA-860'!$B:$B,Capacity!$B2526,'EIA-860'!$J:$J,Capacity!K$6,'EIA-860'!$K:$K,Capacity!$C$3)</f>
        <v>0</v>
      </c>
      <c r="L2526" s="79">
        <f>SUMIFS('EIA-860'!$F:$F,'EIA-860'!$C:$C,Capacity!$C$2,'EIA-860'!$B:$B,Capacity!$B2526,'EIA-860'!$J:$J,Capacity!L$6,'EIA-860'!$K:$K,Capacity!$C$3)</f>
        <v>0</v>
      </c>
      <c r="M2526" s="79">
        <f>SUMIFS('EIA-860'!$F:$F,'EIA-860'!$C:$C,Capacity!$C$2,'EIA-860'!$B:$B,Capacity!$B2526,'EIA-860'!$J:$J,Capacity!M$6,'EIA-860'!$K:$K,Capacity!$C$3)</f>
        <v>0</v>
      </c>
      <c r="N2526" s="79">
        <f>SUMIFS('EIA-860'!$F:$F,'EIA-860'!$C:$C,Capacity!$C$2,'EIA-860'!$B:$B,Capacity!$B2526,'EIA-860'!$J:$J,Capacity!N$6,'EIA-860'!$K:$K,Capacity!$C$3)</f>
        <v>0</v>
      </c>
      <c r="O2526" s="79">
        <f>SUMIFS('EIA-860'!$F:$F,'EIA-860'!$C:$C,Capacity!$C$2,'EIA-860'!$B:$B,Capacity!$B2526,'EIA-860'!$J:$J,Capacity!O$6,'EIA-860'!$K:$K,Capacity!$C$3)</f>
        <v>0</v>
      </c>
      <c r="P2526" s="79">
        <f>SUMIFS('EIA-860'!$F:$F,'EIA-860'!$C:$C,Capacity!$C$2,'EIA-860'!$B:$B,Capacity!$B2526,'EIA-860'!$J:$J,Capacity!P$6,'EIA-860'!$K:$K,Capacity!$C$3)</f>
        <v>0</v>
      </c>
      <c r="Q2526" s="79">
        <f>SUMIFS('EIA-860'!$F:$F,'EIA-860'!$C:$C,Capacity!$C$2,'EIA-860'!$B:$B,Capacity!$B2526,'EIA-860'!$J:$J,Capacity!Q$6,'EIA-860'!$K:$K,Capacity!$C$3)</f>
        <v>0</v>
      </c>
    </row>
    <row r="2527" spans="2:17" x14ac:dyDescent="0.75">
      <c r="B2527" s="90">
        <v>10162</v>
      </c>
      <c r="C2527" s="79">
        <f>SUMIFS('EIA-860'!$F:$F,'EIA-860'!$C:$C,Capacity!$C$2,'EIA-860'!$B:$B,Capacity!$B2527,'EIA-860'!$J:$J,Capacity!C$6,'EIA-860'!$K:$K,Capacity!$C$3)</f>
        <v>0</v>
      </c>
      <c r="D2527" s="79">
        <f>SUMIFS('EIA-860'!$F:$F,'EIA-860'!$C:$C,Capacity!$C$2,'EIA-860'!$B:$B,Capacity!$B2527,'EIA-860'!$J:$J,Capacity!D$6,'EIA-860'!$K:$K,Capacity!$C$3)</f>
        <v>0</v>
      </c>
      <c r="E2527" s="79">
        <f>SUMIFS('EIA-860'!$F:$F,'EIA-860'!$C:$C,Capacity!$C$2,'EIA-860'!$B:$B,Capacity!$B2527,'EIA-860'!$J:$J,Capacity!E$6,'EIA-860'!$K:$K,Capacity!$C$3)</f>
        <v>0</v>
      </c>
      <c r="F2527" s="79">
        <f>SUMIFS('EIA-860'!$F:$F,'EIA-860'!$C:$C,Capacity!$C$2,'EIA-860'!$B:$B,Capacity!$B2527,'EIA-860'!$J:$J,Capacity!F$6,'EIA-860'!$K:$K,Capacity!$C$3)</f>
        <v>0</v>
      </c>
      <c r="G2527" s="79">
        <f>SUMIFS('EIA-860'!$F:$F,'EIA-860'!$C:$C,Capacity!$C$2,'EIA-860'!$B:$B,Capacity!$B2527,'EIA-860'!$J:$J,Capacity!G$6,'EIA-860'!$K:$K,Capacity!$C$3)</f>
        <v>0</v>
      </c>
      <c r="H2527" s="79">
        <f>SUMIFS('EIA-860'!$F:$F,'EIA-860'!$C:$C,Capacity!$C$2,'EIA-860'!$B:$B,Capacity!$B2527,'EIA-860'!$J:$J,Capacity!H$6,'EIA-860'!$K:$K,Capacity!$C$3)</f>
        <v>0</v>
      </c>
      <c r="I2527" s="79">
        <f>SUMIFS('EIA-860'!$F:$F,'EIA-860'!$C:$C,Capacity!$C$2,'EIA-860'!$B:$B,Capacity!$B2527,'EIA-860'!$J:$J,Capacity!I$6,'EIA-860'!$K:$K,Capacity!$C$3)</f>
        <v>0</v>
      </c>
      <c r="J2527" s="79">
        <f>SUMIFS('EIA-860'!$F:$F,'EIA-860'!$C:$C,Capacity!$C$2,'EIA-860'!$B:$B,Capacity!$B2527,'EIA-860'!$J:$J,Capacity!J$6,'EIA-860'!$K:$K,Capacity!$C$3)</f>
        <v>0</v>
      </c>
      <c r="K2527" s="79">
        <f>SUMIFS('EIA-860'!$F:$F,'EIA-860'!$C:$C,Capacity!$C$2,'EIA-860'!$B:$B,Capacity!$B2527,'EIA-860'!$J:$J,Capacity!K$6,'EIA-860'!$K:$K,Capacity!$C$3)</f>
        <v>0</v>
      </c>
      <c r="L2527" s="79">
        <f>SUMIFS('EIA-860'!$F:$F,'EIA-860'!$C:$C,Capacity!$C$2,'EIA-860'!$B:$B,Capacity!$B2527,'EIA-860'!$J:$J,Capacity!L$6,'EIA-860'!$K:$K,Capacity!$C$3)</f>
        <v>0</v>
      </c>
      <c r="M2527" s="79">
        <f>SUMIFS('EIA-860'!$F:$F,'EIA-860'!$C:$C,Capacity!$C$2,'EIA-860'!$B:$B,Capacity!$B2527,'EIA-860'!$J:$J,Capacity!M$6,'EIA-860'!$K:$K,Capacity!$C$3)</f>
        <v>0</v>
      </c>
      <c r="N2527" s="79">
        <f>SUMIFS('EIA-860'!$F:$F,'EIA-860'!$C:$C,Capacity!$C$2,'EIA-860'!$B:$B,Capacity!$B2527,'EIA-860'!$J:$J,Capacity!N$6,'EIA-860'!$K:$K,Capacity!$C$3)</f>
        <v>0</v>
      </c>
      <c r="O2527" s="79">
        <f>SUMIFS('EIA-860'!$F:$F,'EIA-860'!$C:$C,Capacity!$C$2,'EIA-860'!$B:$B,Capacity!$B2527,'EIA-860'!$J:$J,Capacity!O$6,'EIA-860'!$K:$K,Capacity!$C$3)</f>
        <v>0</v>
      </c>
      <c r="P2527" s="79">
        <f>SUMIFS('EIA-860'!$F:$F,'EIA-860'!$C:$C,Capacity!$C$2,'EIA-860'!$B:$B,Capacity!$B2527,'EIA-860'!$J:$J,Capacity!P$6,'EIA-860'!$K:$K,Capacity!$C$3)</f>
        <v>0</v>
      </c>
      <c r="Q2527" s="79">
        <f>SUMIFS('EIA-860'!$F:$F,'EIA-860'!$C:$C,Capacity!$C$2,'EIA-860'!$B:$B,Capacity!$B2527,'EIA-860'!$J:$J,Capacity!Q$6,'EIA-860'!$K:$K,Capacity!$C$3)</f>
        <v>0</v>
      </c>
    </row>
    <row r="2528" spans="2:17" x14ac:dyDescent="0.75">
      <c r="B2528" s="90">
        <v>10167</v>
      </c>
      <c r="C2528" s="79">
        <f>SUMIFS('EIA-860'!$F:$F,'EIA-860'!$C:$C,Capacity!$C$2,'EIA-860'!$B:$B,Capacity!$B2528,'EIA-860'!$J:$J,Capacity!C$6,'EIA-860'!$K:$K,Capacity!$C$3)</f>
        <v>0</v>
      </c>
      <c r="D2528" s="79">
        <f>SUMIFS('EIA-860'!$F:$F,'EIA-860'!$C:$C,Capacity!$C$2,'EIA-860'!$B:$B,Capacity!$B2528,'EIA-860'!$J:$J,Capacity!D$6,'EIA-860'!$K:$K,Capacity!$C$3)</f>
        <v>0</v>
      </c>
      <c r="E2528" s="79">
        <f>SUMIFS('EIA-860'!$F:$F,'EIA-860'!$C:$C,Capacity!$C$2,'EIA-860'!$B:$B,Capacity!$B2528,'EIA-860'!$J:$J,Capacity!E$6,'EIA-860'!$K:$K,Capacity!$C$3)</f>
        <v>0</v>
      </c>
      <c r="F2528" s="79">
        <f>SUMIFS('EIA-860'!$F:$F,'EIA-860'!$C:$C,Capacity!$C$2,'EIA-860'!$B:$B,Capacity!$B2528,'EIA-860'!$J:$J,Capacity!F$6,'EIA-860'!$K:$K,Capacity!$C$3)</f>
        <v>0</v>
      </c>
      <c r="G2528" s="79">
        <f>SUMIFS('EIA-860'!$F:$F,'EIA-860'!$C:$C,Capacity!$C$2,'EIA-860'!$B:$B,Capacity!$B2528,'EIA-860'!$J:$J,Capacity!G$6,'EIA-860'!$K:$K,Capacity!$C$3)</f>
        <v>0</v>
      </c>
      <c r="H2528" s="79">
        <f>SUMIFS('EIA-860'!$F:$F,'EIA-860'!$C:$C,Capacity!$C$2,'EIA-860'!$B:$B,Capacity!$B2528,'EIA-860'!$J:$J,Capacity!H$6,'EIA-860'!$K:$K,Capacity!$C$3)</f>
        <v>0</v>
      </c>
      <c r="I2528" s="79">
        <f>SUMIFS('EIA-860'!$F:$F,'EIA-860'!$C:$C,Capacity!$C$2,'EIA-860'!$B:$B,Capacity!$B2528,'EIA-860'!$J:$J,Capacity!I$6,'EIA-860'!$K:$K,Capacity!$C$3)</f>
        <v>0</v>
      </c>
      <c r="J2528" s="79">
        <f>SUMIFS('EIA-860'!$F:$F,'EIA-860'!$C:$C,Capacity!$C$2,'EIA-860'!$B:$B,Capacity!$B2528,'EIA-860'!$J:$J,Capacity!J$6,'EIA-860'!$K:$K,Capacity!$C$3)</f>
        <v>0</v>
      </c>
      <c r="K2528" s="79">
        <f>SUMIFS('EIA-860'!$F:$F,'EIA-860'!$C:$C,Capacity!$C$2,'EIA-860'!$B:$B,Capacity!$B2528,'EIA-860'!$J:$J,Capacity!K$6,'EIA-860'!$K:$K,Capacity!$C$3)</f>
        <v>0</v>
      </c>
      <c r="L2528" s="79">
        <f>SUMIFS('EIA-860'!$F:$F,'EIA-860'!$C:$C,Capacity!$C$2,'EIA-860'!$B:$B,Capacity!$B2528,'EIA-860'!$J:$J,Capacity!L$6,'EIA-860'!$K:$K,Capacity!$C$3)</f>
        <v>0</v>
      </c>
      <c r="M2528" s="79">
        <f>SUMIFS('EIA-860'!$F:$F,'EIA-860'!$C:$C,Capacity!$C$2,'EIA-860'!$B:$B,Capacity!$B2528,'EIA-860'!$J:$J,Capacity!M$6,'EIA-860'!$K:$K,Capacity!$C$3)</f>
        <v>0</v>
      </c>
      <c r="N2528" s="79">
        <f>SUMIFS('EIA-860'!$F:$F,'EIA-860'!$C:$C,Capacity!$C$2,'EIA-860'!$B:$B,Capacity!$B2528,'EIA-860'!$J:$J,Capacity!N$6,'EIA-860'!$K:$K,Capacity!$C$3)</f>
        <v>0</v>
      </c>
      <c r="O2528" s="79">
        <f>SUMIFS('EIA-860'!$F:$F,'EIA-860'!$C:$C,Capacity!$C$2,'EIA-860'!$B:$B,Capacity!$B2528,'EIA-860'!$J:$J,Capacity!O$6,'EIA-860'!$K:$K,Capacity!$C$3)</f>
        <v>0</v>
      </c>
      <c r="P2528" s="79">
        <f>SUMIFS('EIA-860'!$F:$F,'EIA-860'!$C:$C,Capacity!$C$2,'EIA-860'!$B:$B,Capacity!$B2528,'EIA-860'!$J:$J,Capacity!P$6,'EIA-860'!$K:$K,Capacity!$C$3)</f>
        <v>0</v>
      </c>
      <c r="Q2528" s="79">
        <f>SUMIFS('EIA-860'!$F:$F,'EIA-860'!$C:$C,Capacity!$C$2,'EIA-860'!$B:$B,Capacity!$B2528,'EIA-860'!$J:$J,Capacity!Q$6,'EIA-860'!$K:$K,Capacity!$C$3)</f>
        <v>0</v>
      </c>
    </row>
    <row r="2529" spans="2:17" x14ac:dyDescent="0.75">
      <c r="B2529" s="90">
        <v>10169</v>
      </c>
      <c r="C2529" s="79">
        <f>SUMIFS('EIA-860'!$F:$F,'EIA-860'!$C:$C,Capacity!$C$2,'EIA-860'!$B:$B,Capacity!$B2529,'EIA-860'!$J:$J,Capacity!C$6,'EIA-860'!$K:$K,Capacity!$C$3)</f>
        <v>0</v>
      </c>
      <c r="D2529" s="79">
        <f>SUMIFS('EIA-860'!$F:$F,'EIA-860'!$C:$C,Capacity!$C$2,'EIA-860'!$B:$B,Capacity!$B2529,'EIA-860'!$J:$J,Capacity!D$6,'EIA-860'!$K:$K,Capacity!$C$3)</f>
        <v>0</v>
      </c>
      <c r="E2529" s="79">
        <f>SUMIFS('EIA-860'!$F:$F,'EIA-860'!$C:$C,Capacity!$C$2,'EIA-860'!$B:$B,Capacity!$B2529,'EIA-860'!$J:$J,Capacity!E$6,'EIA-860'!$K:$K,Capacity!$C$3)</f>
        <v>0</v>
      </c>
      <c r="F2529" s="79">
        <f>SUMIFS('EIA-860'!$F:$F,'EIA-860'!$C:$C,Capacity!$C$2,'EIA-860'!$B:$B,Capacity!$B2529,'EIA-860'!$J:$J,Capacity!F$6,'EIA-860'!$K:$K,Capacity!$C$3)</f>
        <v>0</v>
      </c>
      <c r="G2529" s="79">
        <f>SUMIFS('EIA-860'!$F:$F,'EIA-860'!$C:$C,Capacity!$C$2,'EIA-860'!$B:$B,Capacity!$B2529,'EIA-860'!$J:$J,Capacity!G$6,'EIA-860'!$K:$K,Capacity!$C$3)</f>
        <v>0</v>
      </c>
      <c r="H2529" s="79">
        <f>SUMIFS('EIA-860'!$F:$F,'EIA-860'!$C:$C,Capacity!$C$2,'EIA-860'!$B:$B,Capacity!$B2529,'EIA-860'!$J:$J,Capacity!H$6,'EIA-860'!$K:$K,Capacity!$C$3)</f>
        <v>0</v>
      </c>
      <c r="I2529" s="79">
        <f>SUMIFS('EIA-860'!$F:$F,'EIA-860'!$C:$C,Capacity!$C$2,'EIA-860'!$B:$B,Capacity!$B2529,'EIA-860'!$J:$J,Capacity!I$6,'EIA-860'!$K:$K,Capacity!$C$3)</f>
        <v>0</v>
      </c>
      <c r="J2529" s="79">
        <f>SUMIFS('EIA-860'!$F:$F,'EIA-860'!$C:$C,Capacity!$C$2,'EIA-860'!$B:$B,Capacity!$B2529,'EIA-860'!$J:$J,Capacity!J$6,'EIA-860'!$K:$K,Capacity!$C$3)</f>
        <v>0</v>
      </c>
      <c r="K2529" s="79">
        <f>SUMIFS('EIA-860'!$F:$F,'EIA-860'!$C:$C,Capacity!$C$2,'EIA-860'!$B:$B,Capacity!$B2529,'EIA-860'!$J:$J,Capacity!K$6,'EIA-860'!$K:$K,Capacity!$C$3)</f>
        <v>0</v>
      </c>
      <c r="L2529" s="79">
        <f>SUMIFS('EIA-860'!$F:$F,'EIA-860'!$C:$C,Capacity!$C$2,'EIA-860'!$B:$B,Capacity!$B2529,'EIA-860'!$J:$J,Capacity!L$6,'EIA-860'!$K:$K,Capacity!$C$3)</f>
        <v>0</v>
      </c>
      <c r="M2529" s="79">
        <f>SUMIFS('EIA-860'!$F:$F,'EIA-860'!$C:$C,Capacity!$C$2,'EIA-860'!$B:$B,Capacity!$B2529,'EIA-860'!$J:$J,Capacity!M$6,'EIA-860'!$K:$K,Capacity!$C$3)</f>
        <v>0</v>
      </c>
      <c r="N2529" s="79">
        <f>SUMIFS('EIA-860'!$F:$F,'EIA-860'!$C:$C,Capacity!$C$2,'EIA-860'!$B:$B,Capacity!$B2529,'EIA-860'!$J:$J,Capacity!N$6,'EIA-860'!$K:$K,Capacity!$C$3)</f>
        <v>0</v>
      </c>
      <c r="O2529" s="79">
        <f>SUMIFS('EIA-860'!$F:$F,'EIA-860'!$C:$C,Capacity!$C$2,'EIA-860'!$B:$B,Capacity!$B2529,'EIA-860'!$J:$J,Capacity!O$6,'EIA-860'!$K:$K,Capacity!$C$3)</f>
        <v>0</v>
      </c>
      <c r="P2529" s="79">
        <f>SUMIFS('EIA-860'!$F:$F,'EIA-860'!$C:$C,Capacity!$C$2,'EIA-860'!$B:$B,Capacity!$B2529,'EIA-860'!$J:$J,Capacity!P$6,'EIA-860'!$K:$K,Capacity!$C$3)</f>
        <v>0</v>
      </c>
      <c r="Q2529" s="79">
        <f>SUMIFS('EIA-860'!$F:$F,'EIA-860'!$C:$C,Capacity!$C$2,'EIA-860'!$B:$B,Capacity!$B2529,'EIA-860'!$J:$J,Capacity!Q$6,'EIA-860'!$K:$K,Capacity!$C$3)</f>
        <v>0</v>
      </c>
    </row>
    <row r="2530" spans="2:17" x14ac:dyDescent="0.75">
      <c r="B2530" s="90">
        <v>10173</v>
      </c>
      <c r="C2530" s="79">
        <f>SUMIFS('EIA-860'!$F:$F,'EIA-860'!$C:$C,Capacity!$C$2,'EIA-860'!$B:$B,Capacity!$B2530,'EIA-860'!$J:$J,Capacity!C$6,'EIA-860'!$K:$K,Capacity!$C$3)</f>
        <v>0</v>
      </c>
      <c r="D2530" s="79">
        <f>SUMIFS('EIA-860'!$F:$F,'EIA-860'!$C:$C,Capacity!$C$2,'EIA-860'!$B:$B,Capacity!$B2530,'EIA-860'!$J:$J,Capacity!D$6,'EIA-860'!$K:$K,Capacity!$C$3)</f>
        <v>0</v>
      </c>
      <c r="E2530" s="79">
        <f>SUMIFS('EIA-860'!$F:$F,'EIA-860'!$C:$C,Capacity!$C$2,'EIA-860'!$B:$B,Capacity!$B2530,'EIA-860'!$J:$J,Capacity!E$6,'EIA-860'!$K:$K,Capacity!$C$3)</f>
        <v>0</v>
      </c>
      <c r="F2530" s="79">
        <f>SUMIFS('EIA-860'!$F:$F,'EIA-860'!$C:$C,Capacity!$C$2,'EIA-860'!$B:$B,Capacity!$B2530,'EIA-860'!$J:$J,Capacity!F$6,'EIA-860'!$K:$K,Capacity!$C$3)</f>
        <v>0</v>
      </c>
      <c r="G2530" s="79">
        <f>SUMIFS('EIA-860'!$F:$F,'EIA-860'!$C:$C,Capacity!$C$2,'EIA-860'!$B:$B,Capacity!$B2530,'EIA-860'!$J:$J,Capacity!G$6,'EIA-860'!$K:$K,Capacity!$C$3)</f>
        <v>0</v>
      </c>
      <c r="H2530" s="79">
        <f>SUMIFS('EIA-860'!$F:$F,'EIA-860'!$C:$C,Capacity!$C$2,'EIA-860'!$B:$B,Capacity!$B2530,'EIA-860'!$J:$J,Capacity!H$6,'EIA-860'!$K:$K,Capacity!$C$3)</f>
        <v>0</v>
      </c>
      <c r="I2530" s="79">
        <f>SUMIFS('EIA-860'!$F:$F,'EIA-860'!$C:$C,Capacity!$C$2,'EIA-860'!$B:$B,Capacity!$B2530,'EIA-860'!$J:$J,Capacity!I$6,'EIA-860'!$K:$K,Capacity!$C$3)</f>
        <v>0</v>
      </c>
      <c r="J2530" s="79">
        <f>SUMIFS('EIA-860'!$F:$F,'EIA-860'!$C:$C,Capacity!$C$2,'EIA-860'!$B:$B,Capacity!$B2530,'EIA-860'!$J:$J,Capacity!J$6,'EIA-860'!$K:$K,Capacity!$C$3)</f>
        <v>0</v>
      </c>
      <c r="K2530" s="79">
        <f>SUMIFS('EIA-860'!$F:$F,'EIA-860'!$C:$C,Capacity!$C$2,'EIA-860'!$B:$B,Capacity!$B2530,'EIA-860'!$J:$J,Capacity!K$6,'EIA-860'!$K:$K,Capacity!$C$3)</f>
        <v>0</v>
      </c>
      <c r="L2530" s="79">
        <f>SUMIFS('EIA-860'!$F:$F,'EIA-860'!$C:$C,Capacity!$C$2,'EIA-860'!$B:$B,Capacity!$B2530,'EIA-860'!$J:$J,Capacity!L$6,'EIA-860'!$K:$K,Capacity!$C$3)</f>
        <v>0</v>
      </c>
      <c r="M2530" s="79">
        <f>SUMIFS('EIA-860'!$F:$F,'EIA-860'!$C:$C,Capacity!$C$2,'EIA-860'!$B:$B,Capacity!$B2530,'EIA-860'!$J:$J,Capacity!M$6,'EIA-860'!$K:$K,Capacity!$C$3)</f>
        <v>0</v>
      </c>
      <c r="N2530" s="79">
        <f>SUMIFS('EIA-860'!$F:$F,'EIA-860'!$C:$C,Capacity!$C$2,'EIA-860'!$B:$B,Capacity!$B2530,'EIA-860'!$J:$J,Capacity!N$6,'EIA-860'!$K:$K,Capacity!$C$3)</f>
        <v>0</v>
      </c>
      <c r="O2530" s="79">
        <f>SUMIFS('EIA-860'!$F:$F,'EIA-860'!$C:$C,Capacity!$C$2,'EIA-860'!$B:$B,Capacity!$B2530,'EIA-860'!$J:$J,Capacity!O$6,'EIA-860'!$K:$K,Capacity!$C$3)</f>
        <v>0</v>
      </c>
      <c r="P2530" s="79">
        <f>SUMIFS('EIA-860'!$F:$F,'EIA-860'!$C:$C,Capacity!$C$2,'EIA-860'!$B:$B,Capacity!$B2530,'EIA-860'!$J:$J,Capacity!P$6,'EIA-860'!$K:$K,Capacity!$C$3)</f>
        <v>0</v>
      </c>
      <c r="Q2530" s="79">
        <f>SUMIFS('EIA-860'!$F:$F,'EIA-860'!$C:$C,Capacity!$C$2,'EIA-860'!$B:$B,Capacity!$B2530,'EIA-860'!$J:$J,Capacity!Q$6,'EIA-860'!$K:$K,Capacity!$C$3)</f>
        <v>0</v>
      </c>
    </row>
    <row r="2531" spans="2:17" x14ac:dyDescent="0.75">
      <c r="B2531" s="90">
        <v>10175</v>
      </c>
      <c r="C2531" s="79">
        <f>SUMIFS('EIA-860'!$F:$F,'EIA-860'!$C:$C,Capacity!$C$2,'EIA-860'!$B:$B,Capacity!$B2531,'EIA-860'!$J:$J,Capacity!C$6,'EIA-860'!$K:$K,Capacity!$C$3)</f>
        <v>0</v>
      </c>
      <c r="D2531" s="79">
        <f>SUMIFS('EIA-860'!$F:$F,'EIA-860'!$C:$C,Capacity!$C$2,'EIA-860'!$B:$B,Capacity!$B2531,'EIA-860'!$J:$J,Capacity!D$6,'EIA-860'!$K:$K,Capacity!$C$3)</f>
        <v>0</v>
      </c>
      <c r="E2531" s="79">
        <f>SUMIFS('EIA-860'!$F:$F,'EIA-860'!$C:$C,Capacity!$C$2,'EIA-860'!$B:$B,Capacity!$B2531,'EIA-860'!$J:$J,Capacity!E$6,'EIA-860'!$K:$K,Capacity!$C$3)</f>
        <v>0</v>
      </c>
      <c r="F2531" s="79">
        <f>SUMIFS('EIA-860'!$F:$F,'EIA-860'!$C:$C,Capacity!$C$2,'EIA-860'!$B:$B,Capacity!$B2531,'EIA-860'!$J:$J,Capacity!F$6,'EIA-860'!$K:$K,Capacity!$C$3)</f>
        <v>0</v>
      </c>
      <c r="G2531" s="79">
        <f>SUMIFS('EIA-860'!$F:$F,'EIA-860'!$C:$C,Capacity!$C$2,'EIA-860'!$B:$B,Capacity!$B2531,'EIA-860'!$J:$J,Capacity!G$6,'EIA-860'!$K:$K,Capacity!$C$3)</f>
        <v>0</v>
      </c>
      <c r="H2531" s="79">
        <f>SUMIFS('EIA-860'!$F:$F,'EIA-860'!$C:$C,Capacity!$C$2,'EIA-860'!$B:$B,Capacity!$B2531,'EIA-860'!$J:$J,Capacity!H$6,'EIA-860'!$K:$K,Capacity!$C$3)</f>
        <v>0</v>
      </c>
      <c r="I2531" s="79">
        <f>SUMIFS('EIA-860'!$F:$F,'EIA-860'!$C:$C,Capacity!$C$2,'EIA-860'!$B:$B,Capacity!$B2531,'EIA-860'!$J:$J,Capacity!I$6,'EIA-860'!$K:$K,Capacity!$C$3)</f>
        <v>0</v>
      </c>
      <c r="J2531" s="79">
        <f>SUMIFS('EIA-860'!$F:$F,'EIA-860'!$C:$C,Capacity!$C$2,'EIA-860'!$B:$B,Capacity!$B2531,'EIA-860'!$J:$J,Capacity!J$6,'EIA-860'!$K:$K,Capacity!$C$3)</f>
        <v>0</v>
      </c>
      <c r="K2531" s="79">
        <f>SUMIFS('EIA-860'!$F:$F,'EIA-860'!$C:$C,Capacity!$C$2,'EIA-860'!$B:$B,Capacity!$B2531,'EIA-860'!$J:$J,Capacity!K$6,'EIA-860'!$K:$K,Capacity!$C$3)</f>
        <v>0</v>
      </c>
      <c r="L2531" s="79">
        <f>SUMIFS('EIA-860'!$F:$F,'EIA-860'!$C:$C,Capacity!$C$2,'EIA-860'!$B:$B,Capacity!$B2531,'EIA-860'!$J:$J,Capacity!L$6,'EIA-860'!$K:$K,Capacity!$C$3)</f>
        <v>0</v>
      </c>
      <c r="M2531" s="79">
        <f>SUMIFS('EIA-860'!$F:$F,'EIA-860'!$C:$C,Capacity!$C$2,'EIA-860'!$B:$B,Capacity!$B2531,'EIA-860'!$J:$J,Capacity!M$6,'EIA-860'!$K:$K,Capacity!$C$3)</f>
        <v>0</v>
      </c>
      <c r="N2531" s="79">
        <f>SUMIFS('EIA-860'!$F:$F,'EIA-860'!$C:$C,Capacity!$C$2,'EIA-860'!$B:$B,Capacity!$B2531,'EIA-860'!$J:$J,Capacity!N$6,'EIA-860'!$K:$K,Capacity!$C$3)</f>
        <v>0</v>
      </c>
      <c r="O2531" s="79">
        <f>SUMIFS('EIA-860'!$F:$F,'EIA-860'!$C:$C,Capacity!$C$2,'EIA-860'!$B:$B,Capacity!$B2531,'EIA-860'!$J:$J,Capacity!O$6,'EIA-860'!$K:$K,Capacity!$C$3)</f>
        <v>0</v>
      </c>
      <c r="P2531" s="79">
        <f>SUMIFS('EIA-860'!$F:$F,'EIA-860'!$C:$C,Capacity!$C$2,'EIA-860'!$B:$B,Capacity!$B2531,'EIA-860'!$J:$J,Capacity!P$6,'EIA-860'!$K:$K,Capacity!$C$3)</f>
        <v>0</v>
      </c>
      <c r="Q2531" s="79">
        <f>SUMIFS('EIA-860'!$F:$F,'EIA-860'!$C:$C,Capacity!$C$2,'EIA-860'!$B:$B,Capacity!$B2531,'EIA-860'!$J:$J,Capacity!Q$6,'EIA-860'!$K:$K,Capacity!$C$3)</f>
        <v>0</v>
      </c>
    </row>
    <row r="2532" spans="2:17" x14ac:dyDescent="0.75">
      <c r="B2532" s="90">
        <v>10176</v>
      </c>
      <c r="C2532" s="79">
        <f>SUMIFS('EIA-860'!$F:$F,'EIA-860'!$C:$C,Capacity!$C$2,'EIA-860'!$B:$B,Capacity!$B2532,'EIA-860'!$J:$J,Capacity!C$6,'EIA-860'!$K:$K,Capacity!$C$3)</f>
        <v>0</v>
      </c>
      <c r="D2532" s="79">
        <f>SUMIFS('EIA-860'!$F:$F,'EIA-860'!$C:$C,Capacity!$C$2,'EIA-860'!$B:$B,Capacity!$B2532,'EIA-860'!$J:$J,Capacity!D$6,'EIA-860'!$K:$K,Capacity!$C$3)</f>
        <v>0</v>
      </c>
      <c r="E2532" s="79">
        <f>SUMIFS('EIA-860'!$F:$F,'EIA-860'!$C:$C,Capacity!$C$2,'EIA-860'!$B:$B,Capacity!$B2532,'EIA-860'!$J:$J,Capacity!E$6,'EIA-860'!$K:$K,Capacity!$C$3)</f>
        <v>0</v>
      </c>
      <c r="F2532" s="79">
        <f>SUMIFS('EIA-860'!$F:$F,'EIA-860'!$C:$C,Capacity!$C$2,'EIA-860'!$B:$B,Capacity!$B2532,'EIA-860'!$J:$J,Capacity!F$6,'EIA-860'!$K:$K,Capacity!$C$3)</f>
        <v>0</v>
      </c>
      <c r="G2532" s="79">
        <f>SUMIFS('EIA-860'!$F:$F,'EIA-860'!$C:$C,Capacity!$C$2,'EIA-860'!$B:$B,Capacity!$B2532,'EIA-860'!$J:$J,Capacity!G$6,'EIA-860'!$K:$K,Capacity!$C$3)</f>
        <v>0</v>
      </c>
      <c r="H2532" s="79">
        <f>SUMIFS('EIA-860'!$F:$F,'EIA-860'!$C:$C,Capacity!$C$2,'EIA-860'!$B:$B,Capacity!$B2532,'EIA-860'!$J:$J,Capacity!H$6,'EIA-860'!$K:$K,Capacity!$C$3)</f>
        <v>0</v>
      </c>
      <c r="I2532" s="79">
        <f>SUMIFS('EIA-860'!$F:$F,'EIA-860'!$C:$C,Capacity!$C$2,'EIA-860'!$B:$B,Capacity!$B2532,'EIA-860'!$J:$J,Capacity!I$6,'EIA-860'!$K:$K,Capacity!$C$3)</f>
        <v>0</v>
      </c>
      <c r="J2532" s="79">
        <f>SUMIFS('EIA-860'!$F:$F,'EIA-860'!$C:$C,Capacity!$C$2,'EIA-860'!$B:$B,Capacity!$B2532,'EIA-860'!$J:$J,Capacity!J$6,'EIA-860'!$K:$K,Capacity!$C$3)</f>
        <v>0</v>
      </c>
      <c r="K2532" s="79">
        <f>SUMIFS('EIA-860'!$F:$F,'EIA-860'!$C:$C,Capacity!$C$2,'EIA-860'!$B:$B,Capacity!$B2532,'EIA-860'!$J:$J,Capacity!K$6,'EIA-860'!$K:$K,Capacity!$C$3)</f>
        <v>0</v>
      </c>
      <c r="L2532" s="79">
        <f>SUMIFS('EIA-860'!$F:$F,'EIA-860'!$C:$C,Capacity!$C$2,'EIA-860'!$B:$B,Capacity!$B2532,'EIA-860'!$J:$J,Capacity!L$6,'EIA-860'!$K:$K,Capacity!$C$3)</f>
        <v>0</v>
      </c>
      <c r="M2532" s="79">
        <f>SUMIFS('EIA-860'!$F:$F,'EIA-860'!$C:$C,Capacity!$C$2,'EIA-860'!$B:$B,Capacity!$B2532,'EIA-860'!$J:$J,Capacity!M$6,'EIA-860'!$K:$K,Capacity!$C$3)</f>
        <v>0</v>
      </c>
      <c r="N2532" s="79">
        <f>SUMIFS('EIA-860'!$F:$F,'EIA-860'!$C:$C,Capacity!$C$2,'EIA-860'!$B:$B,Capacity!$B2532,'EIA-860'!$J:$J,Capacity!N$6,'EIA-860'!$K:$K,Capacity!$C$3)</f>
        <v>0</v>
      </c>
      <c r="O2532" s="79">
        <f>SUMIFS('EIA-860'!$F:$F,'EIA-860'!$C:$C,Capacity!$C$2,'EIA-860'!$B:$B,Capacity!$B2532,'EIA-860'!$J:$J,Capacity!O$6,'EIA-860'!$K:$K,Capacity!$C$3)</f>
        <v>0</v>
      </c>
      <c r="P2532" s="79">
        <f>SUMIFS('EIA-860'!$F:$F,'EIA-860'!$C:$C,Capacity!$C$2,'EIA-860'!$B:$B,Capacity!$B2532,'EIA-860'!$J:$J,Capacity!P$6,'EIA-860'!$K:$K,Capacity!$C$3)</f>
        <v>0</v>
      </c>
      <c r="Q2532" s="79">
        <f>SUMIFS('EIA-860'!$F:$F,'EIA-860'!$C:$C,Capacity!$C$2,'EIA-860'!$B:$B,Capacity!$B2532,'EIA-860'!$J:$J,Capacity!Q$6,'EIA-860'!$K:$K,Capacity!$C$3)</f>
        <v>0</v>
      </c>
    </row>
    <row r="2533" spans="2:17" x14ac:dyDescent="0.75">
      <c r="B2533" s="90">
        <v>10180</v>
      </c>
      <c r="C2533" s="79">
        <f>SUMIFS('EIA-860'!$F:$F,'EIA-860'!$C:$C,Capacity!$C$2,'EIA-860'!$B:$B,Capacity!$B2533,'EIA-860'!$J:$J,Capacity!C$6,'EIA-860'!$K:$K,Capacity!$C$3)</f>
        <v>0</v>
      </c>
      <c r="D2533" s="79">
        <f>SUMIFS('EIA-860'!$F:$F,'EIA-860'!$C:$C,Capacity!$C$2,'EIA-860'!$B:$B,Capacity!$B2533,'EIA-860'!$J:$J,Capacity!D$6,'EIA-860'!$K:$K,Capacity!$C$3)</f>
        <v>0</v>
      </c>
      <c r="E2533" s="79">
        <f>SUMIFS('EIA-860'!$F:$F,'EIA-860'!$C:$C,Capacity!$C$2,'EIA-860'!$B:$B,Capacity!$B2533,'EIA-860'!$J:$J,Capacity!E$6,'EIA-860'!$K:$K,Capacity!$C$3)</f>
        <v>0</v>
      </c>
      <c r="F2533" s="79">
        <f>SUMIFS('EIA-860'!$F:$F,'EIA-860'!$C:$C,Capacity!$C$2,'EIA-860'!$B:$B,Capacity!$B2533,'EIA-860'!$J:$J,Capacity!F$6,'EIA-860'!$K:$K,Capacity!$C$3)</f>
        <v>0</v>
      </c>
      <c r="G2533" s="79">
        <f>SUMIFS('EIA-860'!$F:$F,'EIA-860'!$C:$C,Capacity!$C$2,'EIA-860'!$B:$B,Capacity!$B2533,'EIA-860'!$J:$J,Capacity!G$6,'EIA-860'!$K:$K,Capacity!$C$3)</f>
        <v>0</v>
      </c>
      <c r="H2533" s="79">
        <f>SUMIFS('EIA-860'!$F:$F,'EIA-860'!$C:$C,Capacity!$C$2,'EIA-860'!$B:$B,Capacity!$B2533,'EIA-860'!$J:$J,Capacity!H$6,'EIA-860'!$K:$K,Capacity!$C$3)</f>
        <v>0</v>
      </c>
      <c r="I2533" s="79">
        <f>SUMIFS('EIA-860'!$F:$F,'EIA-860'!$C:$C,Capacity!$C$2,'EIA-860'!$B:$B,Capacity!$B2533,'EIA-860'!$J:$J,Capacity!I$6,'EIA-860'!$K:$K,Capacity!$C$3)</f>
        <v>0</v>
      </c>
      <c r="J2533" s="79">
        <f>SUMIFS('EIA-860'!$F:$F,'EIA-860'!$C:$C,Capacity!$C$2,'EIA-860'!$B:$B,Capacity!$B2533,'EIA-860'!$J:$J,Capacity!J$6,'EIA-860'!$K:$K,Capacity!$C$3)</f>
        <v>0</v>
      </c>
      <c r="K2533" s="79">
        <f>SUMIFS('EIA-860'!$F:$F,'EIA-860'!$C:$C,Capacity!$C$2,'EIA-860'!$B:$B,Capacity!$B2533,'EIA-860'!$J:$J,Capacity!K$6,'EIA-860'!$K:$K,Capacity!$C$3)</f>
        <v>0</v>
      </c>
      <c r="L2533" s="79">
        <f>SUMIFS('EIA-860'!$F:$F,'EIA-860'!$C:$C,Capacity!$C$2,'EIA-860'!$B:$B,Capacity!$B2533,'EIA-860'!$J:$J,Capacity!L$6,'EIA-860'!$K:$K,Capacity!$C$3)</f>
        <v>0</v>
      </c>
      <c r="M2533" s="79">
        <f>SUMIFS('EIA-860'!$F:$F,'EIA-860'!$C:$C,Capacity!$C$2,'EIA-860'!$B:$B,Capacity!$B2533,'EIA-860'!$J:$J,Capacity!M$6,'EIA-860'!$K:$K,Capacity!$C$3)</f>
        <v>0</v>
      </c>
      <c r="N2533" s="79">
        <f>SUMIFS('EIA-860'!$F:$F,'EIA-860'!$C:$C,Capacity!$C$2,'EIA-860'!$B:$B,Capacity!$B2533,'EIA-860'!$J:$J,Capacity!N$6,'EIA-860'!$K:$K,Capacity!$C$3)</f>
        <v>0</v>
      </c>
      <c r="O2533" s="79">
        <f>SUMIFS('EIA-860'!$F:$F,'EIA-860'!$C:$C,Capacity!$C$2,'EIA-860'!$B:$B,Capacity!$B2533,'EIA-860'!$J:$J,Capacity!O$6,'EIA-860'!$K:$K,Capacity!$C$3)</f>
        <v>0</v>
      </c>
      <c r="P2533" s="79">
        <f>SUMIFS('EIA-860'!$F:$F,'EIA-860'!$C:$C,Capacity!$C$2,'EIA-860'!$B:$B,Capacity!$B2533,'EIA-860'!$J:$J,Capacity!P$6,'EIA-860'!$K:$K,Capacity!$C$3)</f>
        <v>0</v>
      </c>
      <c r="Q2533" s="79">
        <f>SUMIFS('EIA-860'!$F:$F,'EIA-860'!$C:$C,Capacity!$C$2,'EIA-860'!$B:$B,Capacity!$B2533,'EIA-860'!$J:$J,Capacity!Q$6,'EIA-860'!$K:$K,Capacity!$C$3)</f>
        <v>0</v>
      </c>
    </row>
    <row r="2534" spans="2:17" x14ac:dyDescent="0.75">
      <c r="B2534" s="90">
        <v>10181</v>
      </c>
      <c r="C2534" s="79">
        <f>SUMIFS('EIA-860'!$F:$F,'EIA-860'!$C:$C,Capacity!$C$2,'EIA-860'!$B:$B,Capacity!$B2534,'EIA-860'!$J:$J,Capacity!C$6,'EIA-860'!$K:$K,Capacity!$C$3)</f>
        <v>0</v>
      </c>
      <c r="D2534" s="79">
        <f>SUMIFS('EIA-860'!$F:$F,'EIA-860'!$C:$C,Capacity!$C$2,'EIA-860'!$B:$B,Capacity!$B2534,'EIA-860'!$J:$J,Capacity!D$6,'EIA-860'!$K:$K,Capacity!$C$3)</f>
        <v>0</v>
      </c>
      <c r="E2534" s="79">
        <f>SUMIFS('EIA-860'!$F:$F,'EIA-860'!$C:$C,Capacity!$C$2,'EIA-860'!$B:$B,Capacity!$B2534,'EIA-860'!$J:$J,Capacity!E$6,'EIA-860'!$K:$K,Capacity!$C$3)</f>
        <v>0</v>
      </c>
      <c r="F2534" s="79">
        <f>SUMIFS('EIA-860'!$F:$F,'EIA-860'!$C:$C,Capacity!$C$2,'EIA-860'!$B:$B,Capacity!$B2534,'EIA-860'!$J:$J,Capacity!F$6,'EIA-860'!$K:$K,Capacity!$C$3)</f>
        <v>0</v>
      </c>
      <c r="G2534" s="79">
        <f>SUMIFS('EIA-860'!$F:$F,'EIA-860'!$C:$C,Capacity!$C$2,'EIA-860'!$B:$B,Capacity!$B2534,'EIA-860'!$J:$J,Capacity!G$6,'EIA-860'!$K:$K,Capacity!$C$3)</f>
        <v>0</v>
      </c>
      <c r="H2534" s="79">
        <f>SUMIFS('EIA-860'!$F:$F,'EIA-860'!$C:$C,Capacity!$C$2,'EIA-860'!$B:$B,Capacity!$B2534,'EIA-860'!$J:$J,Capacity!H$6,'EIA-860'!$K:$K,Capacity!$C$3)</f>
        <v>0</v>
      </c>
      <c r="I2534" s="79">
        <f>SUMIFS('EIA-860'!$F:$F,'EIA-860'!$C:$C,Capacity!$C$2,'EIA-860'!$B:$B,Capacity!$B2534,'EIA-860'!$J:$J,Capacity!I$6,'EIA-860'!$K:$K,Capacity!$C$3)</f>
        <v>0</v>
      </c>
      <c r="J2534" s="79">
        <f>SUMIFS('EIA-860'!$F:$F,'EIA-860'!$C:$C,Capacity!$C$2,'EIA-860'!$B:$B,Capacity!$B2534,'EIA-860'!$J:$J,Capacity!J$6,'EIA-860'!$K:$K,Capacity!$C$3)</f>
        <v>0</v>
      </c>
      <c r="K2534" s="79">
        <f>SUMIFS('EIA-860'!$F:$F,'EIA-860'!$C:$C,Capacity!$C$2,'EIA-860'!$B:$B,Capacity!$B2534,'EIA-860'!$J:$J,Capacity!K$6,'EIA-860'!$K:$K,Capacity!$C$3)</f>
        <v>0</v>
      </c>
      <c r="L2534" s="79">
        <f>SUMIFS('EIA-860'!$F:$F,'EIA-860'!$C:$C,Capacity!$C$2,'EIA-860'!$B:$B,Capacity!$B2534,'EIA-860'!$J:$J,Capacity!L$6,'EIA-860'!$K:$K,Capacity!$C$3)</f>
        <v>0</v>
      </c>
      <c r="M2534" s="79">
        <f>SUMIFS('EIA-860'!$F:$F,'EIA-860'!$C:$C,Capacity!$C$2,'EIA-860'!$B:$B,Capacity!$B2534,'EIA-860'!$J:$J,Capacity!M$6,'EIA-860'!$K:$K,Capacity!$C$3)</f>
        <v>0</v>
      </c>
      <c r="N2534" s="79">
        <f>SUMIFS('EIA-860'!$F:$F,'EIA-860'!$C:$C,Capacity!$C$2,'EIA-860'!$B:$B,Capacity!$B2534,'EIA-860'!$J:$J,Capacity!N$6,'EIA-860'!$K:$K,Capacity!$C$3)</f>
        <v>0</v>
      </c>
      <c r="O2534" s="79">
        <f>SUMIFS('EIA-860'!$F:$F,'EIA-860'!$C:$C,Capacity!$C$2,'EIA-860'!$B:$B,Capacity!$B2534,'EIA-860'!$J:$J,Capacity!O$6,'EIA-860'!$K:$K,Capacity!$C$3)</f>
        <v>0</v>
      </c>
      <c r="P2534" s="79">
        <f>SUMIFS('EIA-860'!$F:$F,'EIA-860'!$C:$C,Capacity!$C$2,'EIA-860'!$B:$B,Capacity!$B2534,'EIA-860'!$J:$J,Capacity!P$6,'EIA-860'!$K:$K,Capacity!$C$3)</f>
        <v>0</v>
      </c>
      <c r="Q2534" s="79">
        <f>SUMIFS('EIA-860'!$F:$F,'EIA-860'!$C:$C,Capacity!$C$2,'EIA-860'!$B:$B,Capacity!$B2534,'EIA-860'!$J:$J,Capacity!Q$6,'EIA-860'!$K:$K,Capacity!$C$3)</f>
        <v>0</v>
      </c>
    </row>
    <row r="2535" spans="2:17" x14ac:dyDescent="0.75">
      <c r="B2535" s="90">
        <v>10183</v>
      </c>
      <c r="C2535" s="79">
        <f>SUMIFS('EIA-860'!$F:$F,'EIA-860'!$C:$C,Capacity!$C$2,'EIA-860'!$B:$B,Capacity!$B2535,'EIA-860'!$J:$J,Capacity!C$6,'EIA-860'!$K:$K,Capacity!$C$3)</f>
        <v>0</v>
      </c>
      <c r="D2535" s="79">
        <f>SUMIFS('EIA-860'!$F:$F,'EIA-860'!$C:$C,Capacity!$C$2,'EIA-860'!$B:$B,Capacity!$B2535,'EIA-860'!$J:$J,Capacity!D$6,'EIA-860'!$K:$K,Capacity!$C$3)</f>
        <v>0</v>
      </c>
      <c r="E2535" s="79">
        <f>SUMIFS('EIA-860'!$F:$F,'EIA-860'!$C:$C,Capacity!$C$2,'EIA-860'!$B:$B,Capacity!$B2535,'EIA-860'!$J:$J,Capacity!E$6,'EIA-860'!$K:$K,Capacity!$C$3)</f>
        <v>0</v>
      </c>
      <c r="F2535" s="79">
        <f>SUMIFS('EIA-860'!$F:$F,'EIA-860'!$C:$C,Capacity!$C$2,'EIA-860'!$B:$B,Capacity!$B2535,'EIA-860'!$J:$J,Capacity!F$6,'EIA-860'!$K:$K,Capacity!$C$3)</f>
        <v>0</v>
      </c>
      <c r="G2535" s="79">
        <f>SUMIFS('EIA-860'!$F:$F,'EIA-860'!$C:$C,Capacity!$C$2,'EIA-860'!$B:$B,Capacity!$B2535,'EIA-860'!$J:$J,Capacity!G$6,'EIA-860'!$K:$K,Capacity!$C$3)</f>
        <v>0</v>
      </c>
      <c r="H2535" s="79">
        <f>SUMIFS('EIA-860'!$F:$F,'EIA-860'!$C:$C,Capacity!$C$2,'EIA-860'!$B:$B,Capacity!$B2535,'EIA-860'!$J:$J,Capacity!H$6,'EIA-860'!$K:$K,Capacity!$C$3)</f>
        <v>0</v>
      </c>
      <c r="I2535" s="79">
        <f>SUMIFS('EIA-860'!$F:$F,'EIA-860'!$C:$C,Capacity!$C$2,'EIA-860'!$B:$B,Capacity!$B2535,'EIA-860'!$J:$J,Capacity!I$6,'EIA-860'!$K:$K,Capacity!$C$3)</f>
        <v>0</v>
      </c>
      <c r="J2535" s="79">
        <f>SUMIFS('EIA-860'!$F:$F,'EIA-860'!$C:$C,Capacity!$C$2,'EIA-860'!$B:$B,Capacity!$B2535,'EIA-860'!$J:$J,Capacity!J$6,'EIA-860'!$K:$K,Capacity!$C$3)</f>
        <v>0</v>
      </c>
      <c r="K2535" s="79">
        <f>SUMIFS('EIA-860'!$F:$F,'EIA-860'!$C:$C,Capacity!$C$2,'EIA-860'!$B:$B,Capacity!$B2535,'EIA-860'!$J:$J,Capacity!K$6,'EIA-860'!$K:$K,Capacity!$C$3)</f>
        <v>0</v>
      </c>
      <c r="L2535" s="79">
        <f>SUMIFS('EIA-860'!$F:$F,'EIA-860'!$C:$C,Capacity!$C$2,'EIA-860'!$B:$B,Capacity!$B2535,'EIA-860'!$J:$J,Capacity!L$6,'EIA-860'!$K:$K,Capacity!$C$3)</f>
        <v>0</v>
      </c>
      <c r="M2535" s="79">
        <f>SUMIFS('EIA-860'!$F:$F,'EIA-860'!$C:$C,Capacity!$C$2,'EIA-860'!$B:$B,Capacity!$B2535,'EIA-860'!$J:$J,Capacity!M$6,'EIA-860'!$K:$K,Capacity!$C$3)</f>
        <v>0</v>
      </c>
      <c r="N2535" s="79">
        <f>SUMIFS('EIA-860'!$F:$F,'EIA-860'!$C:$C,Capacity!$C$2,'EIA-860'!$B:$B,Capacity!$B2535,'EIA-860'!$J:$J,Capacity!N$6,'EIA-860'!$K:$K,Capacity!$C$3)</f>
        <v>0</v>
      </c>
      <c r="O2535" s="79">
        <f>SUMIFS('EIA-860'!$F:$F,'EIA-860'!$C:$C,Capacity!$C$2,'EIA-860'!$B:$B,Capacity!$B2535,'EIA-860'!$J:$J,Capacity!O$6,'EIA-860'!$K:$K,Capacity!$C$3)</f>
        <v>0</v>
      </c>
      <c r="P2535" s="79">
        <f>SUMIFS('EIA-860'!$F:$F,'EIA-860'!$C:$C,Capacity!$C$2,'EIA-860'!$B:$B,Capacity!$B2535,'EIA-860'!$J:$J,Capacity!P$6,'EIA-860'!$K:$K,Capacity!$C$3)</f>
        <v>0</v>
      </c>
      <c r="Q2535" s="79">
        <f>SUMIFS('EIA-860'!$F:$F,'EIA-860'!$C:$C,Capacity!$C$2,'EIA-860'!$B:$B,Capacity!$B2535,'EIA-860'!$J:$J,Capacity!Q$6,'EIA-860'!$K:$K,Capacity!$C$3)</f>
        <v>0</v>
      </c>
    </row>
    <row r="2536" spans="2:17" x14ac:dyDescent="0.75">
      <c r="B2536" s="90">
        <v>10184</v>
      </c>
      <c r="C2536" s="79">
        <f>SUMIFS('EIA-860'!$F:$F,'EIA-860'!$C:$C,Capacity!$C$2,'EIA-860'!$B:$B,Capacity!$B2536,'EIA-860'!$J:$J,Capacity!C$6,'EIA-860'!$K:$K,Capacity!$C$3)</f>
        <v>0</v>
      </c>
      <c r="D2536" s="79">
        <f>SUMIFS('EIA-860'!$F:$F,'EIA-860'!$C:$C,Capacity!$C$2,'EIA-860'!$B:$B,Capacity!$B2536,'EIA-860'!$J:$J,Capacity!D$6,'EIA-860'!$K:$K,Capacity!$C$3)</f>
        <v>0</v>
      </c>
      <c r="E2536" s="79">
        <f>SUMIFS('EIA-860'!$F:$F,'EIA-860'!$C:$C,Capacity!$C$2,'EIA-860'!$B:$B,Capacity!$B2536,'EIA-860'!$J:$J,Capacity!E$6,'EIA-860'!$K:$K,Capacity!$C$3)</f>
        <v>0</v>
      </c>
      <c r="F2536" s="79">
        <f>SUMIFS('EIA-860'!$F:$F,'EIA-860'!$C:$C,Capacity!$C$2,'EIA-860'!$B:$B,Capacity!$B2536,'EIA-860'!$J:$J,Capacity!F$6,'EIA-860'!$K:$K,Capacity!$C$3)</f>
        <v>0</v>
      </c>
      <c r="G2536" s="79">
        <f>SUMIFS('EIA-860'!$F:$F,'EIA-860'!$C:$C,Capacity!$C$2,'EIA-860'!$B:$B,Capacity!$B2536,'EIA-860'!$J:$J,Capacity!G$6,'EIA-860'!$K:$K,Capacity!$C$3)</f>
        <v>0</v>
      </c>
      <c r="H2536" s="79">
        <f>SUMIFS('EIA-860'!$F:$F,'EIA-860'!$C:$C,Capacity!$C$2,'EIA-860'!$B:$B,Capacity!$B2536,'EIA-860'!$J:$J,Capacity!H$6,'EIA-860'!$K:$K,Capacity!$C$3)</f>
        <v>0</v>
      </c>
      <c r="I2536" s="79">
        <f>SUMIFS('EIA-860'!$F:$F,'EIA-860'!$C:$C,Capacity!$C$2,'EIA-860'!$B:$B,Capacity!$B2536,'EIA-860'!$J:$J,Capacity!I$6,'EIA-860'!$K:$K,Capacity!$C$3)</f>
        <v>0</v>
      </c>
      <c r="J2536" s="79">
        <f>SUMIFS('EIA-860'!$F:$F,'EIA-860'!$C:$C,Capacity!$C$2,'EIA-860'!$B:$B,Capacity!$B2536,'EIA-860'!$J:$J,Capacity!J$6,'EIA-860'!$K:$K,Capacity!$C$3)</f>
        <v>0</v>
      </c>
      <c r="K2536" s="79">
        <f>SUMIFS('EIA-860'!$F:$F,'EIA-860'!$C:$C,Capacity!$C$2,'EIA-860'!$B:$B,Capacity!$B2536,'EIA-860'!$J:$J,Capacity!K$6,'EIA-860'!$K:$K,Capacity!$C$3)</f>
        <v>0</v>
      </c>
      <c r="L2536" s="79">
        <f>SUMIFS('EIA-860'!$F:$F,'EIA-860'!$C:$C,Capacity!$C$2,'EIA-860'!$B:$B,Capacity!$B2536,'EIA-860'!$J:$J,Capacity!L$6,'EIA-860'!$K:$K,Capacity!$C$3)</f>
        <v>0</v>
      </c>
      <c r="M2536" s="79">
        <f>SUMIFS('EIA-860'!$F:$F,'EIA-860'!$C:$C,Capacity!$C$2,'EIA-860'!$B:$B,Capacity!$B2536,'EIA-860'!$J:$J,Capacity!M$6,'EIA-860'!$K:$K,Capacity!$C$3)</f>
        <v>0</v>
      </c>
      <c r="N2536" s="79">
        <f>SUMIFS('EIA-860'!$F:$F,'EIA-860'!$C:$C,Capacity!$C$2,'EIA-860'!$B:$B,Capacity!$B2536,'EIA-860'!$J:$J,Capacity!N$6,'EIA-860'!$K:$K,Capacity!$C$3)</f>
        <v>0</v>
      </c>
      <c r="O2536" s="79">
        <f>SUMIFS('EIA-860'!$F:$F,'EIA-860'!$C:$C,Capacity!$C$2,'EIA-860'!$B:$B,Capacity!$B2536,'EIA-860'!$J:$J,Capacity!O$6,'EIA-860'!$K:$K,Capacity!$C$3)</f>
        <v>0</v>
      </c>
      <c r="P2536" s="79">
        <f>SUMIFS('EIA-860'!$F:$F,'EIA-860'!$C:$C,Capacity!$C$2,'EIA-860'!$B:$B,Capacity!$B2536,'EIA-860'!$J:$J,Capacity!P$6,'EIA-860'!$K:$K,Capacity!$C$3)</f>
        <v>0</v>
      </c>
      <c r="Q2536" s="79">
        <f>SUMIFS('EIA-860'!$F:$F,'EIA-860'!$C:$C,Capacity!$C$2,'EIA-860'!$B:$B,Capacity!$B2536,'EIA-860'!$J:$J,Capacity!Q$6,'EIA-860'!$K:$K,Capacity!$C$3)</f>
        <v>0</v>
      </c>
    </row>
    <row r="2537" spans="2:17" x14ac:dyDescent="0.75">
      <c r="B2537" s="90">
        <v>10186</v>
      </c>
      <c r="C2537" s="79">
        <f>SUMIFS('EIA-860'!$F:$F,'EIA-860'!$C:$C,Capacity!$C$2,'EIA-860'!$B:$B,Capacity!$B2537,'EIA-860'!$J:$J,Capacity!C$6,'EIA-860'!$K:$K,Capacity!$C$3)</f>
        <v>0</v>
      </c>
      <c r="D2537" s="79">
        <f>SUMIFS('EIA-860'!$F:$F,'EIA-860'!$C:$C,Capacity!$C$2,'EIA-860'!$B:$B,Capacity!$B2537,'EIA-860'!$J:$J,Capacity!D$6,'EIA-860'!$K:$K,Capacity!$C$3)</f>
        <v>0</v>
      </c>
      <c r="E2537" s="79">
        <f>SUMIFS('EIA-860'!$F:$F,'EIA-860'!$C:$C,Capacity!$C$2,'EIA-860'!$B:$B,Capacity!$B2537,'EIA-860'!$J:$J,Capacity!E$6,'EIA-860'!$K:$K,Capacity!$C$3)</f>
        <v>0</v>
      </c>
      <c r="F2537" s="79">
        <f>SUMIFS('EIA-860'!$F:$F,'EIA-860'!$C:$C,Capacity!$C$2,'EIA-860'!$B:$B,Capacity!$B2537,'EIA-860'!$J:$J,Capacity!F$6,'EIA-860'!$K:$K,Capacity!$C$3)</f>
        <v>0</v>
      </c>
      <c r="G2537" s="79">
        <f>SUMIFS('EIA-860'!$F:$F,'EIA-860'!$C:$C,Capacity!$C$2,'EIA-860'!$B:$B,Capacity!$B2537,'EIA-860'!$J:$J,Capacity!G$6,'EIA-860'!$K:$K,Capacity!$C$3)</f>
        <v>0</v>
      </c>
      <c r="H2537" s="79">
        <f>SUMIFS('EIA-860'!$F:$F,'EIA-860'!$C:$C,Capacity!$C$2,'EIA-860'!$B:$B,Capacity!$B2537,'EIA-860'!$J:$J,Capacity!H$6,'EIA-860'!$K:$K,Capacity!$C$3)</f>
        <v>0</v>
      </c>
      <c r="I2537" s="79">
        <f>SUMIFS('EIA-860'!$F:$F,'EIA-860'!$C:$C,Capacity!$C$2,'EIA-860'!$B:$B,Capacity!$B2537,'EIA-860'!$J:$J,Capacity!I$6,'EIA-860'!$K:$K,Capacity!$C$3)</f>
        <v>0</v>
      </c>
      <c r="J2537" s="79">
        <f>SUMIFS('EIA-860'!$F:$F,'EIA-860'!$C:$C,Capacity!$C$2,'EIA-860'!$B:$B,Capacity!$B2537,'EIA-860'!$J:$J,Capacity!J$6,'EIA-860'!$K:$K,Capacity!$C$3)</f>
        <v>0</v>
      </c>
      <c r="K2537" s="79">
        <f>SUMIFS('EIA-860'!$F:$F,'EIA-860'!$C:$C,Capacity!$C$2,'EIA-860'!$B:$B,Capacity!$B2537,'EIA-860'!$J:$J,Capacity!K$6,'EIA-860'!$K:$K,Capacity!$C$3)</f>
        <v>0</v>
      </c>
      <c r="L2537" s="79">
        <f>SUMIFS('EIA-860'!$F:$F,'EIA-860'!$C:$C,Capacity!$C$2,'EIA-860'!$B:$B,Capacity!$B2537,'EIA-860'!$J:$J,Capacity!L$6,'EIA-860'!$K:$K,Capacity!$C$3)</f>
        <v>0</v>
      </c>
      <c r="M2537" s="79">
        <f>SUMIFS('EIA-860'!$F:$F,'EIA-860'!$C:$C,Capacity!$C$2,'EIA-860'!$B:$B,Capacity!$B2537,'EIA-860'!$J:$J,Capacity!M$6,'EIA-860'!$K:$K,Capacity!$C$3)</f>
        <v>0</v>
      </c>
      <c r="N2537" s="79">
        <f>SUMIFS('EIA-860'!$F:$F,'EIA-860'!$C:$C,Capacity!$C$2,'EIA-860'!$B:$B,Capacity!$B2537,'EIA-860'!$J:$J,Capacity!N$6,'EIA-860'!$K:$K,Capacity!$C$3)</f>
        <v>0</v>
      </c>
      <c r="O2537" s="79">
        <f>SUMIFS('EIA-860'!$F:$F,'EIA-860'!$C:$C,Capacity!$C$2,'EIA-860'!$B:$B,Capacity!$B2537,'EIA-860'!$J:$J,Capacity!O$6,'EIA-860'!$K:$K,Capacity!$C$3)</f>
        <v>0</v>
      </c>
      <c r="P2537" s="79">
        <f>SUMIFS('EIA-860'!$F:$F,'EIA-860'!$C:$C,Capacity!$C$2,'EIA-860'!$B:$B,Capacity!$B2537,'EIA-860'!$J:$J,Capacity!P$6,'EIA-860'!$K:$K,Capacity!$C$3)</f>
        <v>0</v>
      </c>
      <c r="Q2537" s="79">
        <f>SUMIFS('EIA-860'!$F:$F,'EIA-860'!$C:$C,Capacity!$C$2,'EIA-860'!$B:$B,Capacity!$B2537,'EIA-860'!$J:$J,Capacity!Q$6,'EIA-860'!$K:$K,Capacity!$C$3)</f>
        <v>0</v>
      </c>
    </row>
    <row r="2538" spans="2:17" x14ac:dyDescent="0.75">
      <c r="B2538" s="90">
        <v>10187</v>
      </c>
      <c r="C2538" s="79">
        <f>SUMIFS('EIA-860'!$F:$F,'EIA-860'!$C:$C,Capacity!$C$2,'EIA-860'!$B:$B,Capacity!$B2538,'EIA-860'!$J:$J,Capacity!C$6,'EIA-860'!$K:$K,Capacity!$C$3)</f>
        <v>0</v>
      </c>
      <c r="D2538" s="79">
        <f>SUMIFS('EIA-860'!$F:$F,'EIA-860'!$C:$C,Capacity!$C$2,'EIA-860'!$B:$B,Capacity!$B2538,'EIA-860'!$J:$J,Capacity!D$6,'EIA-860'!$K:$K,Capacity!$C$3)</f>
        <v>0</v>
      </c>
      <c r="E2538" s="79">
        <f>SUMIFS('EIA-860'!$F:$F,'EIA-860'!$C:$C,Capacity!$C$2,'EIA-860'!$B:$B,Capacity!$B2538,'EIA-860'!$J:$J,Capacity!E$6,'EIA-860'!$K:$K,Capacity!$C$3)</f>
        <v>0</v>
      </c>
      <c r="F2538" s="79">
        <f>SUMIFS('EIA-860'!$F:$F,'EIA-860'!$C:$C,Capacity!$C$2,'EIA-860'!$B:$B,Capacity!$B2538,'EIA-860'!$J:$J,Capacity!F$6,'EIA-860'!$K:$K,Capacity!$C$3)</f>
        <v>0</v>
      </c>
      <c r="G2538" s="79">
        <f>SUMIFS('EIA-860'!$F:$F,'EIA-860'!$C:$C,Capacity!$C$2,'EIA-860'!$B:$B,Capacity!$B2538,'EIA-860'!$J:$J,Capacity!G$6,'EIA-860'!$K:$K,Capacity!$C$3)</f>
        <v>0</v>
      </c>
      <c r="H2538" s="79">
        <f>SUMIFS('EIA-860'!$F:$F,'EIA-860'!$C:$C,Capacity!$C$2,'EIA-860'!$B:$B,Capacity!$B2538,'EIA-860'!$J:$J,Capacity!H$6,'EIA-860'!$K:$K,Capacity!$C$3)</f>
        <v>0</v>
      </c>
      <c r="I2538" s="79">
        <f>SUMIFS('EIA-860'!$F:$F,'EIA-860'!$C:$C,Capacity!$C$2,'EIA-860'!$B:$B,Capacity!$B2538,'EIA-860'!$J:$J,Capacity!I$6,'EIA-860'!$K:$K,Capacity!$C$3)</f>
        <v>0</v>
      </c>
      <c r="J2538" s="79">
        <f>SUMIFS('EIA-860'!$F:$F,'EIA-860'!$C:$C,Capacity!$C$2,'EIA-860'!$B:$B,Capacity!$B2538,'EIA-860'!$J:$J,Capacity!J$6,'EIA-860'!$K:$K,Capacity!$C$3)</f>
        <v>0</v>
      </c>
      <c r="K2538" s="79">
        <f>SUMIFS('EIA-860'!$F:$F,'EIA-860'!$C:$C,Capacity!$C$2,'EIA-860'!$B:$B,Capacity!$B2538,'EIA-860'!$J:$J,Capacity!K$6,'EIA-860'!$K:$K,Capacity!$C$3)</f>
        <v>0</v>
      </c>
      <c r="L2538" s="79">
        <f>SUMIFS('EIA-860'!$F:$F,'EIA-860'!$C:$C,Capacity!$C$2,'EIA-860'!$B:$B,Capacity!$B2538,'EIA-860'!$J:$J,Capacity!L$6,'EIA-860'!$K:$K,Capacity!$C$3)</f>
        <v>0</v>
      </c>
      <c r="M2538" s="79">
        <f>SUMIFS('EIA-860'!$F:$F,'EIA-860'!$C:$C,Capacity!$C$2,'EIA-860'!$B:$B,Capacity!$B2538,'EIA-860'!$J:$J,Capacity!M$6,'EIA-860'!$K:$K,Capacity!$C$3)</f>
        <v>0</v>
      </c>
      <c r="N2538" s="79">
        <f>SUMIFS('EIA-860'!$F:$F,'EIA-860'!$C:$C,Capacity!$C$2,'EIA-860'!$B:$B,Capacity!$B2538,'EIA-860'!$J:$J,Capacity!N$6,'EIA-860'!$K:$K,Capacity!$C$3)</f>
        <v>0</v>
      </c>
      <c r="O2538" s="79">
        <f>SUMIFS('EIA-860'!$F:$F,'EIA-860'!$C:$C,Capacity!$C$2,'EIA-860'!$B:$B,Capacity!$B2538,'EIA-860'!$J:$J,Capacity!O$6,'EIA-860'!$K:$K,Capacity!$C$3)</f>
        <v>0</v>
      </c>
      <c r="P2538" s="79">
        <f>SUMIFS('EIA-860'!$F:$F,'EIA-860'!$C:$C,Capacity!$C$2,'EIA-860'!$B:$B,Capacity!$B2538,'EIA-860'!$J:$J,Capacity!P$6,'EIA-860'!$K:$K,Capacity!$C$3)</f>
        <v>0</v>
      </c>
      <c r="Q2538" s="79">
        <f>SUMIFS('EIA-860'!$F:$F,'EIA-860'!$C:$C,Capacity!$C$2,'EIA-860'!$B:$B,Capacity!$B2538,'EIA-860'!$J:$J,Capacity!Q$6,'EIA-860'!$K:$K,Capacity!$C$3)</f>
        <v>0</v>
      </c>
    </row>
    <row r="2539" spans="2:17" x14ac:dyDescent="0.75">
      <c r="B2539" s="90">
        <v>10188</v>
      </c>
      <c r="C2539" s="79">
        <f>SUMIFS('EIA-860'!$F:$F,'EIA-860'!$C:$C,Capacity!$C$2,'EIA-860'!$B:$B,Capacity!$B2539,'EIA-860'!$J:$J,Capacity!C$6,'EIA-860'!$K:$K,Capacity!$C$3)</f>
        <v>0</v>
      </c>
      <c r="D2539" s="79">
        <f>SUMIFS('EIA-860'!$F:$F,'EIA-860'!$C:$C,Capacity!$C$2,'EIA-860'!$B:$B,Capacity!$B2539,'EIA-860'!$J:$J,Capacity!D$6,'EIA-860'!$K:$K,Capacity!$C$3)</f>
        <v>0</v>
      </c>
      <c r="E2539" s="79">
        <f>SUMIFS('EIA-860'!$F:$F,'EIA-860'!$C:$C,Capacity!$C$2,'EIA-860'!$B:$B,Capacity!$B2539,'EIA-860'!$J:$J,Capacity!E$6,'EIA-860'!$K:$K,Capacity!$C$3)</f>
        <v>0</v>
      </c>
      <c r="F2539" s="79">
        <f>SUMIFS('EIA-860'!$F:$F,'EIA-860'!$C:$C,Capacity!$C$2,'EIA-860'!$B:$B,Capacity!$B2539,'EIA-860'!$J:$J,Capacity!F$6,'EIA-860'!$K:$K,Capacity!$C$3)</f>
        <v>0</v>
      </c>
      <c r="G2539" s="79">
        <f>SUMIFS('EIA-860'!$F:$F,'EIA-860'!$C:$C,Capacity!$C$2,'EIA-860'!$B:$B,Capacity!$B2539,'EIA-860'!$J:$J,Capacity!G$6,'EIA-860'!$K:$K,Capacity!$C$3)</f>
        <v>0</v>
      </c>
      <c r="H2539" s="79">
        <f>SUMIFS('EIA-860'!$F:$F,'EIA-860'!$C:$C,Capacity!$C$2,'EIA-860'!$B:$B,Capacity!$B2539,'EIA-860'!$J:$J,Capacity!H$6,'EIA-860'!$K:$K,Capacity!$C$3)</f>
        <v>0</v>
      </c>
      <c r="I2539" s="79">
        <f>SUMIFS('EIA-860'!$F:$F,'EIA-860'!$C:$C,Capacity!$C$2,'EIA-860'!$B:$B,Capacity!$B2539,'EIA-860'!$J:$J,Capacity!I$6,'EIA-860'!$K:$K,Capacity!$C$3)</f>
        <v>0</v>
      </c>
      <c r="J2539" s="79">
        <f>SUMIFS('EIA-860'!$F:$F,'EIA-860'!$C:$C,Capacity!$C$2,'EIA-860'!$B:$B,Capacity!$B2539,'EIA-860'!$J:$J,Capacity!J$6,'EIA-860'!$K:$K,Capacity!$C$3)</f>
        <v>0</v>
      </c>
      <c r="K2539" s="79">
        <f>SUMIFS('EIA-860'!$F:$F,'EIA-860'!$C:$C,Capacity!$C$2,'EIA-860'!$B:$B,Capacity!$B2539,'EIA-860'!$J:$J,Capacity!K$6,'EIA-860'!$K:$K,Capacity!$C$3)</f>
        <v>0</v>
      </c>
      <c r="L2539" s="79">
        <f>SUMIFS('EIA-860'!$F:$F,'EIA-860'!$C:$C,Capacity!$C$2,'EIA-860'!$B:$B,Capacity!$B2539,'EIA-860'!$J:$J,Capacity!L$6,'EIA-860'!$K:$K,Capacity!$C$3)</f>
        <v>0</v>
      </c>
      <c r="M2539" s="79">
        <f>SUMIFS('EIA-860'!$F:$F,'EIA-860'!$C:$C,Capacity!$C$2,'EIA-860'!$B:$B,Capacity!$B2539,'EIA-860'!$J:$J,Capacity!M$6,'EIA-860'!$K:$K,Capacity!$C$3)</f>
        <v>0</v>
      </c>
      <c r="N2539" s="79">
        <f>SUMIFS('EIA-860'!$F:$F,'EIA-860'!$C:$C,Capacity!$C$2,'EIA-860'!$B:$B,Capacity!$B2539,'EIA-860'!$J:$J,Capacity!N$6,'EIA-860'!$K:$K,Capacity!$C$3)</f>
        <v>0</v>
      </c>
      <c r="O2539" s="79">
        <f>SUMIFS('EIA-860'!$F:$F,'EIA-860'!$C:$C,Capacity!$C$2,'EIA-860'!$B:$B,Capacity!$B2539,'EIA-860'!$J:$J,Capacity!O$6,'EIA-860'!$K:$K,Capacity!$C$3)</f>
        <v>0</v>
      </c>
      <c r="P2539" s="79">
        <f>SUMIFS('EIA-860'!$F:$F,'EIA-860'!$C:$C,Capacity!$C$2,'EIA-860'!$B:$B,Capacity!$B2539,'EIA-860'!$J:$J,Capacity!P$6,'EIA-860'!$K:$K,Capacity!$C$3)</f>
        <v>0</v>
      </c>
      <c r="Q2539" s="79">
        <f>SUMIFS('EIA-860'!$F:$F,'EIA-860'!$C:$C,Capacity!$C$2,'EIA-860'!$B:$B,Capacity!$B2539,'EIA-860'!$J:$J,Capacity!Q$6,'EIA-860'!$K:$K,Capacity!$C$3)</f>
        <v>0</v>
      </c>
    </row>
    <row r="2540" spans="2:17" x14ac:dyDescent="0.75">
      <c r="B2540" s="90">
        <v>10190</v>
      </c>
      <c r="C2540" s="79">
        <f>SUMIFS('EIA-860'!$F:$F,'EIA-860'!$C:$C,Capacity!$C$2,'EIA-860'!$B:$B,Capacity!$B2540,'EIA-860'!$J:$J,Capacity!C$6,'EIA-860'!$K:$K,Capacity!$C$3)</f>
        <v>0</v>
      </c>
      <c r="D2540" s="79">
        <f>SUMIFS('EIA-860'!$F:$F,'EIA-860'!$C:$C,Capacity!$C$2,'EIA-860'!$B:$B,Capacity!$B2540,'EIA-860'!$J:$J,Capacity!D$6,'EIA-860'!$K:$K,Capacity!$C$3)</f>
        <v>0</v>
      </c>
      <c r="E2540" s="79">
        <f>SUMIFS('EIA-860'!$F:$F,'EIA-860'!$C:$C,Capacity!$C$2,'EIA-860'!$B:$B,Capacity!$B2540,'EIA-860'!$J:$J,Capacity!E$6,'EIA-860'!$K:$K,Capacity!$C$3)</f>
        <v>0</v>
      </c>
      <c r="F2540" s="79">
        <f>SUMIFS('EIA-860'!$F:$F,'EIA-860'!$C:$C,Capacity!$C$2,'EIA-860'!$B:$B,Capacity!$B2540,'EIA-860'!$J:$J,Capacity!F$6,'EIA-860'!$K:$K,Capacity!$C$3)</f>
        <v>0</v>
      </c>
      <c r="G2540" s="79">
        <f>SUMIFS('EIA-860'!$F:$F,'EIA-860'!$C:$C,Capacity!$C$2,'EIA-860'!$B:$B,Capacity!$B2540,'EIA-860'!$J:$J,Capacity!G$6,'EIA-860'!$K:$K,Capacity!$C$3)</f>
        <v>0</v>
      </c>
      <c r="H2540" s="79">
        <f>SUMIFS('EIA-860'!$F:$F,'EIA-860'!$C:$C,Capacity!$C$2,'EIA-860'!$B:$B,Capacity!$B2540,'EIA-860'!$J:$J,Capacity!H$6,'EIA-860'!$K:$K,Capacity!$C$3)</f>
        <v>0</v>
      </c>
      <c r="I2540" s="79">
        <f>SUMIFS('EIA-860'!$F:$F,'EIA-860'!$C:$C,Capacity!$C$2,'EIA-860'!$B:$B,Capacity!$B2540,'EIA-860'!$J:$J,Capacity!I$6,'EIA-860'!$K:$K,Capacity!$C$3)</f>
        <v>0</v>
      </c>
      <c r="J2540" s="79">
        <f>SUMIFS('EIA-860'!$F:$F,'EIA-860'!$C:$C,Capacity!$C$2,'EIA-860'!$B:$B,Capacity!$B2540,'EIA-860'!$J:$J,Capacity!J$6,'EIA-860'!$K:$K,Capacity!$C$3)</f>
        <v>0</v>
      </c>
      <c r="K2540" s="79">
        <f>SUMIFS('EIA-860'!$F:$F,'EIA-860'!$C:$C,Capacity!$C$2,'EIA-860'!$B:$B,Capacity!$B2540,'EIA-860'!$J:$J,Capacity!K$6,'EIA-860'!$K:$K,Capacity!$C$3)</f>
        <v>0</v>
      </c>
      <c r="L2540" s="79">
        <f>SUMIFS('EIA-860'!$F:$F,'EIA-860'!$C:$C,Capacity!$C$2,'EIA-860'!$B:$B,Capacity!$B2540,'EIA-860'!$J:$J,Capacity!L$6,'EIA-860'!$K:$K,Capacity!$C$3)</f>
        <v>0</v>
      </c>
      <c r="M2540" s="79">
        <f>SUMIFS('EIA-860'!$F:$F,'EIA-860'!$C:$C,Capacity!$C$2,'EIA-860'!$B:$B,Capacity!$B2540,'EIA-860'!$J:$J,Capacity!M$6,'EIA-860'!$K:$K,Capacity!$C$3)</f>
        <v>0</v>
      </c>
      <c r="N2540" s="79">
        <f>SUMIFS('EIA-860'!$F:$F,'EIA-860'!$C:$C,Capacity!$C$2,'EIA-860'!$B:$B,Capacity!$B2540,'EIA-860'!$J:$J,Capacity!N$6,'EIA-860'!$K:$K,Capacity!$C$3)</f>
        <v>0</v>
      </c>
      <c r="O2540" s="79">
        <f>SUMIFS('EIA-860'!$F:$F,'EIA-860'!$C:$C,Capacity!$C$2,'EIA-860'!$B:$B,Capacity!$B2540,'EIA-860'!$J:$J,Capacity!O$6,'EIA-860'!$K:$K,Capacity!$C$3)</f>
        <v>0</v>
      </c>
      <c r="P2540" s="79">
        <f>SUMIFS('EIA-860'!$F:$F,'EIA-860'!$C:$C,Capacity!$C$2,'EIA-860'!$B:$B,Capacity!$B2540,'EIA-860'!$J:$J,Capacity!P$6,'EIA-860'!$K:$K,Capacity!$C$3)</f>
        <v>0</v>
      </c>
      <c r="Q2540" s="79">
        <f>SUMIFS('EIA-860'!$F:$F,'EIA-860'!$C:$C,Capacity!$C$2,'EIA-860'!$B:$B,Capacity!$B2540,'EIA-860'!$J:$J,Capacity!Q$6,'EIA-860'!$K:$K,Capacity!$C$3)</f>
        <v>0</v>
      </c>
    </row>
    <row r="2541" spans="2:17" x14ac:dyDescent="0.75">
      <c r="B2541" s="90">
        <v>10191</v>
      </c>
      <c r="C2541" s="79">
        <f>SUMIFS('EIA-860'!$F:$F,'EIA-860'!$C:$C,Capacity!$C$2,'EIA-860'!$B:$B,Capacity!$B2541,'EIA-860'!$J:$J,Capacity!C$6,'EIA-860'!$K:$K,Capacity!$C$3)</f>
        <v>0</v>
      </c>
      <c r="D2541" s="79">
        <f>SUMIFS('EIA-860'!$F:$F,'EIA-860'!$C:$C,Capacity!$C$2,'EIA-860'!$B:$B,Capacity!$B2541,'EIA-860'!$J:$J,Capacity!D$6,'EIA-860'!$K:$K,Capacity!$C$3)</f>
        <v>0</v>
      </c>
      <c r="E2541" s="79">
        <f>SUMIFS('EIA-860'!$F:$F,'EIA-860'!$C:$C,Capacity!$C$2,'EIA-860'!$B:$B,Capacity!$B2541,'EIA-860'!$J:$J,Capacity!E$6,'EIA-860'!$K:$K,Capacity!$C$3)</f>
        <v>0</v>
      </c>
      <c r="F2541" s="79">
        <f>SUMIFS('EIA-860'!$F:$F,'EIA-860'!$C:$C,Capacity!$C$2,'EIA-860'!$B:$B,Capacity!$B2541,'EIA-860'!$J:$J,Capacity!F$6,'EIA-860'!$K:$K,Capacity!$C$3)</f>
        <v>0</v>
      </c>
      <c r="G2541" s="79">
        <f>SUMIFS('EIA-860'!$F:$F,'EIA-860'!$C:$C,Capacity!$C$2,'EIA-860'!$B:$B,Capacity!$B2541,'EIA-860'!$J:$J,Capacity!G$6,'EIA-860'!$K:$K,Capacity!$C$3)</f>
        <v>0</v>
      </c>
      <c r="H2541" s="79">
        <f>SUMIFS('EIA-860'!$F:$F,'EIA-860'!$C:$C,Capacity!$C$2,'EIA-860'!$B:$B,Capacity!$B2541,'EIA-860'!$J:$J,Capacity!H$6,'EIA-860'!$K:$K,Capacity!$C$3)</f>
        <v>0</v>
      </c>
      <c r="I2541" s="79">
        <f>SUMIFS('EIA-860'!$F:$F,'EIA-860'!$C:$C,Capacity!$C$2,'EIA-860'!$B:$B,Capacity!$B2541,'EIA-860'!$J:$J,Capacity!I$6,'EIA-860'!$K:$K,Capacity!$C$3)</f>
        <v>0</v>
      </c>
      <c r="J2541" s="79">
        <f>SUMIFS('EIA-860'!$F:$F,'EIA-860'!$C:$C,Capacity!$C$2,'EIA-860'!$B:$B,Capacity!$B2541,'EIA-860'!$J:$J,Capacity!J$6,'EIA-860'!$K:$K,Capacity!$C$3)</f>
        <v>0</v>
      </c>
      <c r="K2541" s="79">
        <f>SUMIFS('EIA-860'!$F:$F,'EIA-860'!$C:$C,Capacity!$C$2,'EIA-860'!$B:$B,Capacity!$B2541,'EIA-860'!$J:$J,Capacity!K$6,'EIA-860'!$K:$K,Capacity!$C$3)</f>
        <v>0</v>
      </c>
      <c r="L2541" s="79">
        <f>SUMIFS('EIA-860'!$F:$F,'EIA-860'!$C:$C,Capacity!$C$2,'EIA-860'!$B:$B,Capacity!$B2541,'EIA-860'!$J:$J,Capacity!L$6,'EIA-860'!$K:$K,Capacity!$C$3)</f>
        <v>0</v>
      </c>
      <c r="M2541" s="79">
        <f>SUMIFS('EIA-860'!$F:$F,'EIA-860'!$C:$C,Capacity!$C$2,'EIA-860'!$B:$B,Capacity!$B2541,'EIA-860'!$J:$J,Capacity!M$6,'EIA-860'!$K:$K,Capacity!$C$3)</f>
        <v>0</v>
      </c>
      <c r="N2541" s="79">
        <f>SUMIFS('EIA-860'!$F:$F,'EIA-860'!$C:$C,Capacity!$C$2,'EIA-860'!$B:$B,Capacity!$B2541,'EIA-860'!$J:$J,Capacity!N$6,'EIA-860'!$K:$K,Capacity!$C$3)</f>
        <v>0</v>
      </c>
      <c r="O2541" s="79">
        <f>SUMIFS('EIA-860'!$F:$F,'EIA-860'!$C:$C,Capacity!$C$2,'EIA-860'!$B:$B,Capacity!$B2541,'EIA-860'!$J:$J,Capacity!O$6,'EIA-860'!$K:$K,Capacity!$C$3)</f>
        <v>0</v>
      </c>
      <c r="P2541" s="79">
        <f>SUMIFS('EIA-860'!$F:$F,'EIA-860'!$C:$C,Capacity!$C$2,'EIA-860'!$B:$B,Capacity!$B2541,'EIA-860'!$J:$J,Capacity!P$6,'EIA-860'!$K:$K,Capacity!$C$3)</f>
        <v>0</v>
      </c>
      <c r="Q2541" s="79">
        <f>SUMIFS('EIA-860'!$F:$F,'EIA-860'!$C:$C,Capacity!$C$2,'EIA-860'!$B:$B,Capacity!$B2541,'EIA-860'!$J:$J,Capacity!Q$6,'EIA-860'!$K:$K,Capacity!$C$3)</f>
        <v>0</v>
      </c>
    </row>
    <row r="2542" spans="2:17" x14ac:dyDescent="0.75">
      <c r="B2542" s="90">
        <v>10194</v>
      </c>
      <c r="C2542" s="79">
        <f>SUMIFS('EIA-860'!$F:$F,'EIA-860'!$C:$C,Capacity!$C$2,'EIA-860'!$B:$B,Capacity!$B2542,'EIA-860'!$J:$J,Capacity!C$6,'EIA-860'!$K:$K,Capacity!$C$3)</f>
        <v>0</v>
      </c>
      <c r="D2542" s="79">
        <f>SUMIFS('EIA-860'!$F:$F,'EIA-860'!$C:$C,Capacity!$C$2,'EIA-860'!$B:$B,Capacity!$B2542,'EIA-860'!$J:$J,Capacity!D$6,'EIA-860'!$K:$K,Capacity!$C$3)</f>
        <v>0</v>
      </c>
      <c r="E2542" s="79">
        <f>SUMIFS('EIA-860'!$F:$F,'EIA-860'!$C:$C,Capacity!$C$2,'EIA-860'!$B:$B,Capacity!$B2542,'EIA-860'!$J:$J,Capacity!E$6,'EIA-860'!$K:$K,Capacity!$C$3)</f>
        <v>0</v>
      </c>
      <c r="F2542" s="79">
        <f>SUMIFS('EIA-860'!$F:$F,'EIA-860'!$C:$C,Capacity!$C$2,'EIA-860'!$B:$B,Capacity!$B2542,'EIA-860'!$J:$J,Capacity!F$6,'EIA-860'!$K:$K,Capacity!$C$3)</f>
        <v>0</v>
      </c>
      <c r="G2542" s="79">
        <f>SUMIFS('EIA-860'!$F:$F,'EIA-860'!$C:$C,Capacity!$C$2,'EIA-860'!$B:$B,Capacity!$B2542,'EIA-860'!$J:$J,Capacity!G$6,'EIA-860'!$K:$K,Capacity!$C$3)</f>
        <v>0</v>
      </c>
      <c r="H2542" s="79">
        <f>SUMIFS('EIA-860'!$F:$F,'EIA-860'!$C:$C,Capacity!$C$2,'EIA-860'!$B:$B,Capacity!$B2542,'EIA-860'!$J:$J,Capacity!H$6,'EIA-860'!$K:$K,Capacity!$C$3)</f>
        <v>0</v>
      </c>
      <c r="I2542" s="79">
        <f>SUMIFS('EIA-860'!$F:$F,'EIA-860'!$C:$C,Capacity!$C$2,'EIA-860'!$B:$B,Capacity!$B2542,'EIA-860'!$J:$J,Capacity!I$6,'EIA-860'!$K:$K,Capacity!$C$3)</f>
        <v>0</v>
      </c>
      <c r="J2542" s="79">
        <f>SUMIFS('EIA-860'!$F:$F,'EIA-860'!$C:$C,Capacity!$C$2,'EIA-860'!$B:$B,Capacity!$B2542,'EIA-860'!$J:$J,Capacity!J$6,'EIA-860'!$K:$K,Capacity!$C$3)</f>
        <v>0</v>
      </c>
      <c r="K2542" s="79">
        <f>SUMIFS('EIA-860'!$F:$F,'EIA-860'!$C:$C,Capacity!$C$2,'EIA-860'!$B:$B,Capacity!$B2542,'EIA-860'!$J:$J,Capacity!K$6,'EIA-860'!$K:$K,Capacity!$C$3)</f>
        <v>0</v>
      </c>
      <c r="L2542" s="79">
        <f>SUMIFS('EIA-860'!$F:$F,'EIA-860'!$C:$C,Capacity!$C$2,'EIA-860'!$B:$B,Capacity!$B2542,'EIA-860'!$J:$J,Capacity!L$6,'EIA-860'!$K:$K,Capacity!$C$3)</f>
        <v>0</v>
      </c>
      <c r="M2542" s="79">
        <f>SUMIFS('EIA-860'!$F:$F,'EIA-860'!$C:$C,Capacity!$C$2,'EIA-860'!$B:$B,Capacity!$B2542,'EIA-860'!$J:$J,Capacity!M$6,'EIA-860'!$K:$K,Capacity!$C$3)</f>
        <v>0</v>
      </c>
      <c r="N2542" s="79">
        <f>SUMIFS('EIA-860'!$F:$F,'EIA-860'!$C:$C,Capacity!$C$2,'EIA-860'!$B:$B,Capacity!$B2542,'EIA-860'!$J:$J,Capacity!N$6,'EIA-860'!$K:$K,Capacity!$C$3)</f>
        <v>0</v>
      </c>
      <c r="O2542" s="79">
        <f>SUMIFS('EIA-860'!$F:$F,'EIA-860'!$C:$C,Capacity!$C$2,'EIA-860'!$B:$B,Capacity!$B2542,'EIA-860'!$J:$J,Capacity!O$6,'EIA-860'!$K:$K,Capacity!$C$3)</f>
        <v>0</v>
      </c>
      <c r="P2542" s="79">
        <f>SUMIFS('EIA-860'!$F:$F,'EIA-860'!$C:$C,Capacity!$C$2,'EIA-860'!$B:$B,Capacity!$B2542,'EIA-860'!$J:$J,Capacity!P$6,'EIA-860'!$K:$K,Capacity!$C$3)</f>
        <v>0</v>
      </c>
      <c r="Q2542" s="79">
        <f>SUMIFS('EIA-860'!$F:$F,'EIA-860'!$C:$C,Capacity!$C$2,'EIA-860'!$B:$B,Capacity!$B2542,'EIA-860'!$J:$J,Capacity!Q$6,'EIA-860'!$K:$K,Capacity!$C$3)</f>
        <v>0</v>
      </c>
    </row>
    <row r="2543" spans="2:17" x14ac:dyDescent="0.75">
      <c r="B2543" s="90">
        <v>10195</v>
      </c>
      <c r="C2543" s="79">
        <f>SUMIFS('EIA-860'!$F:$F,'EIA-860'!$C:$C,Capacity!$C$2,'EIA-860'!$B:$B,Capacity!$B2543,'EIA-860'!$J:$J,Capacity!C$6,'EIA-860'!$K:$K,Capacity!$C$3)</f>
        <v>0</v>
      </c>
      <c r="D2543" s="79">
        <f>SUMIFS('EIA-860'!$F:$F,'EIA-860'!$C:$C,Capacity!$C$2,'EIA-860'!$B:$B,Capacity!$B2543,'EIA-860'!$J:$J,Capacity!D$6,'EIA-860'!$K:$K,Capacity!$C$3)</f>
        <v>0</v>
      </c>
      <c r="E2543" s="79">
        <f>SUMIFS('EIA-860'!$F:$F,'EIA-860'!$C:$C,Capacity!$C$2,'EIA-860'!$B:$B,Capacity!$B2543,'EIA-860'!$J:$J,Capacity!E$6,'EIA-860'!$K:$K,Capacity!$C$3)</f>
        <v>0</v>
      </c>
      <c r="F2543" s="79">
        <f>SUMIFS('EIA-860'!$F:$F,'EIA-860'!$C:$C,Capacity!$C$2,'EIA-860'!$B:$B,Capacity!$B2543,'EIA-860'!$J:$J,Capacity!F$6,'EIA-860'!$K:$K,Capacity!$C$3)</f>
        <v>0</v>
      </c>
      <c r="G2543" s="79">
        <f>SUMIFS('EIA-860'!$F:$F,'EIA-860'!$C:$C,Capacity!$C$2,'EIA-860'!$B:$B,Capacity!$B2543,'EIA-860'!$J:$J,Capacity!G$6,'EIA-860'!$K:$K,Capacity!$C$3)</f>
        <v>0</v>
      </c>
      <c r="H2543" s="79">
        <f>SUMIFS('EIA-860'!$F:$F,'EIA-860'!$C:$C,Capacity!$C$2,'EIA-860'!$B:$B,Capacity!$B2543,'EIA-860'!$J:$J,Capacity!H$6,'EIA-860'!$K:$K,Capacity!$C$3)</f>
        <v>0</v>
      </c>
      <c r="I2543" s="79">
        <f>SUMIFS('EIA-860'!$F:$F,'EIA-860'!$C:$C,Capacity!$C$2,'EIA-860'!$B:$B,Capacity!$B2543,'EIA-860'!$J:$J,Capacity!I$6,'EIA-860'!$K:$K,Capacity!$C$3)</f>
        <v>0</v>
      </c>
      <c r="J2543" s="79">
        <f>SUMIFS('EIA-860'!$F:$F,'EIA-860'!$C:$C,Capacity!$C$2,'EIA-860'!$B:$B,Capacity!$B2543,'EIA-860'!$J:$J,Capacity!J$6,'EIA-860'!$K:$K,Capacity!$C$3)</f>
        <v>0</v>
      </c>
      <c r="K2543" s="79">
        <f>SUMIFS('EIA-860'!$F:$F,'EIA-860'!$C:$C,Capacity!$C$2,'EIA-860'!$B:$B,Capacity!$B2543,'EIA-860'!$J:$J,Capacity!K$6,'EIA-860'!$K:$K,Capacity!$C$3)</f>
        <v>0</v>
      </c>
      <c r="L2543" s="79">
        <f>SUMIFS('EIA-860'!$F:$F,'EIA-860'!$C:$C,Capacity!$C$2,'EIA-860'!$B:$B,Capacity!$B2543,'EIA-860'!$J:$J,Capacity!L$6,'EIA-860'!$K:$K,Capacity!$C$3)</f>
        <v>0</v>
      </c>
      <c r="M2543" s="79">
        <f>SUMIFS('EIA-860'!$F:$F,'EIA-860'!$C:$C,Capacity!$C$2,'EIA-860'!$B:$B,Capacity!$B2543,'EIA-860'!$J:$J,Capacity!M$6,'EIA-860'!$K:$K,Capacity!$C$3)</f>
        <v>0</v>
      </c>
      <c r="N2543" s="79">
        <f>SUMIFS('EIA-860'!$F:$F,'EIA-860'!$C:$C,Capacity!$C$2,'EIA-860'!$B:$B,Capacity!$B2543,'EIA-860'!$J:$J,Capacity!N$6,'EIA-860'!$K:$K,Capacity!$C$3)</f>
        <v>0</v>
      </c>
      <c r="O2543" s="79">
        <f>SUMIFS('EIA-860'!$F:$F,'EIA-860'!$C:$C,Capacity!$C$2,'EIA-860'!$B:$B,Capacity!$B2543,'EIA-860'!$J:$J,Capacity!O$6,'EIA-860'!$K:$K,Capacity!$C$3)</f>
        <v>0</v>
      </c>
      <c r="P2543" s="79">
        <f>SUMIFS('EIA-860'!$F:$F,'EIA-860'!$C:$C,Capacity!$C$2,'EIA-860'!$B:$B,Capacity!$B2543,'EIA-860'!$J:$J,Capacity!P$6,'EIA-860'!$K:$K,Capacity!$C$3)</f>
        <v>0</v>
      </c>
      <c r="Q2543" s="79">
        <f>SUMIFS('EIA-860'!$F:$F,'EIA-860'!$C:$C,Capacity!$C$2,'EIA-860'!$B:$B,Capacity!$B2543,'EIA-860'!$J:$J,Capacity!Q$6,'EIA-860'!$K:$K,Capacity!$C$3)</f>
        <v>0</v>
      </c>
    </row>
    <row r="2544" spans="2:17" x14ac:dyDescent="0.75">
      <c r="B2544" s="90">
        <v>10196</v>
      </c>
      <c r="C2544" s="79">
        <f>SUMIFS('EIA-860'!$F:$F,'EIA-860'!$C:$C,Capacity!$C$2,'EIA-860'!$B:$B,Capacity!$B2544,'EIA-860'!$J:$J,Capacity!C$6,'EIA-860'!$K:$K,Capacity!$C$3)</f>
        <v>0</v>
      </c>
      <c r="D2544" s="79">
        <f>SUMIFS('EIA-860'!$F:$F,'EIA-860'!$C:$C,Capacity!$C$2,'EIA-860'!$B:$B,Capacity!$B2544,'EIA-860'!$J:$J,Capacity!D$6,'EIA-860'!$K:$K,Capacity!$C$3)</f>
        <v>0</v>
      </c>
      <c r="E2544" s="79">
        <f>SUMIFS('EIA-860'!$F:$F,'EIA-860'!$C:$C,Capacity!$C$2,'EIA-860'!$B:$B,Capacity!$B2544,'EIA-860'!$J:$J,Capacity!E$6,'EIA-860'!$K:$K,Capacity!$C$3)</f>
        <v>0</v>
      </c>
      <c r="F2544" s="79">
        <f>SUMIFS('EIA-860'!$F:$F,'EIA-860'!$C:$C,Capacity!$C$2,'EIA-860'!$B:$B,Capacity!$B2544,'EIA-860'!$J:$J,Capacity!F$6,'EIA-860'!$K:$K,Capacity!$C$3)</f>
        <v>0</v>
      </c>
      <c r="G2544" s="79">
        <f>SUMIFS('EIA-860'!$F:$F,'EIA-860'!$C:$C,Capacity!$C$2,'EIA-860'!$B:$B,Capacity!$B2544,'EIA-860'!$J:$J,Capacity!G$6,'EIA-860'!$K:$K,Capacity!$C$3)</f>
        <v>0</v>
      </c>
      <c r="H2544" s="79">
        <f>SUMIFS('EIA-860'!$F:$F,'EIA-860'!$C:$C,Capacity!$C$2,'EIA-860'!$B:$B,Capacity!$B2544,'EIA-860'!$J:$J,Capacity!H$6,'EIA-860'!$K:$K,Capacity!$C$3)</f>
        <v>0</v>
      </c>
      <c r="I2544" s="79">
        <f>SUMIFS('EIA-860'!$F:$F,'EIA-860'!$C:$C,Capacity!$C$2,'EIA-860'!$B:$B,Capacity!$B2544,'EIA-860'!$J:$J,Capacity!I$6,'EIA-860'!$K:$K,Capacity!$C$3)</f>
        <v>0</v>
      </c>
      <c r="J2544" s="79">
        <f>SUMIFS('EIA-860'!$F:$F,'EIA-860'!$C:$C,Capacity!$C$2,'EIA-860'!$B:$B,Capacity!$B2544,'EIA-860'!$J:$J,Capacity!J$6,'EIA-860'!$K:$K,Capacity!$C$3)</f>
        <v>0</v>
      </c>
      <c r="K2544" s="79">
        <f>SUMIFS('EIA-860'!$F:$F,'EIA-860'!$C:$C,Capacity!$C$2,'EIA-860'!$B:$B,Capacity!$B2544,'EIA-860'!$J:$J,Capacity!K$6,'EIA-860'!$K:$K,Capacity!$C$3)</f>
        <v>0</v>
      </c>
      <c r="L2544" s="79">
        <f>SUMIFS('EIA-860'!$F:$F,'EIA-860'!$C:$C,Capacity!$C$2,'EIA-860'!$B:$B,Capacity!$B2544,'EIA-860'!$J:$J,Capacity!L$6,'EIA-860'!$K:$K,Capacity!$C$3)</f>
        <v>0</v>
      </c>
      <c r="M2544" s="79">
        <f>SUMIFS('EIA-860'!$F:$F,'EIA-860'!$C:$C,Capacity!$C$2,'EIA-860'!$B:$B,Capacity!$B2544,'EIA-860'!$J:$J,Capacity!M$6,'EIA-860'!$K:$K,Capacity!$C$3)</f>
        <v>0</v>
      </c>
      <c r="N2544" s="79">
        <f>SUMIFS('EIA-860'!$F:$F,'EIA-860'!$C:$C,Capacity!$C$2,'EIA-860'!$B:$B,Capacity!$B2544,'EIA-860'!$J:$J,Capacity!N$6,'EIA-860'!$K:$K,Capacity!$C$3)</f>
        <v>0</v>
      </c>
      <c r="O2544" s="79">
        <f>SUMIFS('EIA-860'!$F:$F,'EIA-860'!$C:$C,Capacity!$C$2,'EIA-860'!$B:$B,Capacity!$B2544,'EIA-860'!$J:$J,Capacity!O$6,'EIA-860'!$K:$K,Capacity!$C$3)</f>
        <v>0</v>
      </c>
      <c r="P2544" s="79">
        <f>SUMIFS('EIA-860'!$F:$F,'EIA-860'!$C:$C,Capacity!$C$2,'EIA-860'!$B:$B,Capacity!$B2544,'EIA-860'!$J:$J,Capacity!P$6,'EIA-860'!$K:$K,Capacity!$C$3)</f>
        <v>0</v>
      </c>
      <c r="Q2544" s="79">
        <f>SUMIFS('EIA-860'!$F:$F,'EIA-860'!$C:$C,Capacity!$C$2,'EIA-860'!$B:$B,Capacity!$B2544,'EIA-860'!$J:$J,Capacity!Q$6,'EIA-860'!$K:$K,Capacity!$C$3)</f>
        <v>0</v>
      </c>
    </row>
    <row r="2545" spans="2:17" x14ac:dyDescent="0.75">
      <c r="B2545" s="90">
        <v>10197</v>
      </c>
      <c r="C2545" s="79">
        <f>SUMIFS('EIA-860'!$F:$F,'EIA-860'!$C:$C,Capacity!$C$2,'EIA-860'!$B:$B,Capacity!$B2545,'EIA-860'!$J:$J,Capacity!C$6,'EIA-860'!$K:$K,Capacity!$C$3)</f>
        <v>0</v>
      </c>
      <c r="D2545" s="79">
        <f>SUMIFS('EIA-860'!$F:$F,'EIA-860'!$C:$C,Capacity!$C$2,'EIA-860'!$B:$B,Capacity!$B2545,'EIA-860'!$J:$J,Capacity!D$6,'EIA-860'!$K:$K,Capacity!$C$3)</f>
        <v>0</v>
      </c>
      <c r="E2545" s="79">
        <f>SUMIFS('EIA-860'!$F:$F,'EIA-860'!$C:$C,Capacity!$C$2,'EIA-860'!$B:$B,Capacity!$B2545,'EIA-860'!$J:$J,Capacity!E$6,'EIA-860'!$K:$K,Capacity!$C$3)</f>
        <v>0</v>
      </c>
      <c r="F2545" s="79">
        <f>SUMIFS('EIA-860'!$F:$F,'EIA-860'!$C:$C,Capacity!$C$2,'EIA-860'!$B:$B,Capacity!$B2545,'EIA-860'!$J:$J,Capacity!F$6,'EIA-860'!$K:$K,Capacity!$C$3)</f>
        <v>0</v>
      </c>
      <c r="G2545" s="79">
        <f>SUMIFS('EIA-860'!$F:$F,'EIA-860'!$C:$C,Capacity!$C$2,'EIA-860'!$B:$B,Capacity!$B2545,'EIA-860'!$J:$J,Capacity!G$6,'EIA-860'!$K:$K,Capacity!$C$3)</f>
        <v>0</v>
      </c>
      <c r="H2545" s="79">
        <f>SUMIFS('EIA-860'!$F:$F,'EIA-860'!$C:$C,Capacity!$C$2,'EIA-860'!$B:$B,Capacity!$B2545,'EIA-860'!$J:$J,Capacity!H$6,'EIA-860'!$K:$K,Capacity!$C$3)</f>
        <v>0</v>
      </c>
      <c r="I2545" s="79">
        <f>SUMIFS('EIA-860'!$F:$F,'EIA-860'!$C:$C,Capacity!$C$2,'EIA-860'!$B:$B,Capacity!$B2545,'EIA-860'!$J:$J,Capacity!I$6,'EIA-860'!$K:$K,Capacity!$C$3)</f>
        <v>0</v>
      </c>
      <c r="J2545" s="79">
        <f>SUMIFS('EIA-860'!$F:$F,'EIA-860'!$C:$C,Capacity!$C$2,'EIA-860'!$B:$B,Capacity!$B2545,'EIA-860'!$J:$J,Capacity!J$6,'EIA-860'!$K:$K,Capacity!$C$3)</f>
        <v>0</v>
      </c>
      <c r="K2545" s="79">
        <f>SUMIFS('EIA-860'!$F:$F,'EIA-860'!$C:$C,Capacity!$C$2,'EIA-860'!$B:$B,Capacity!$B2545,'EIA-860'!$J:$J,Capacity!K$6,'EIA-860'!$K:$K,Capacity!$C$3)</f>
        <v>0</v>
      </c>
      <c r="L2545" s="79">
        <f>SUMIFS('EIA-860'!$F:$F,'EIA-860'!$C:$C,Capacity!$C$2,'EIA-860'!$B:$B,Capacity!$B2545,'EIA-860'!$J:$J,Capacity!L$6,'EIA-860'!$K:$K,Capacity!$C$3)</f>
        <v>0</v>
      </c>
      <c r="M2545" s="79">
        <f>SUMIFS('EIA-860'!$F:$F,'EIA-860'!$C:$C,Capacity!$C$2,'EIA-860'!$B:$B,Capacity!$B2545,'EIA-860'!$J:$J,Capacity!M$6,'EIA-860'!$K:$K,Capacity!$C$3)</f>
        <v>0</v>
      </c>
      <c r="N2545" s="79">
        <f>SUMIFS('EIA-860'!$F:$F,'EIA-860'!$C:$C,Capacity!$C$2,'EIA-860'!$B:$B,Capacity!$B2545,'EIA-860'!$J:$J,Capacity!N$6,'EIA-860'!$K:$K,Capacity!$C$3)</f>
        <v>0</v>
      </c>
      <c r="O2545" s="79">
        <f>SUMIFS('EIA-860'!$F:$F,'EIA-860'!$C:$C,Capacity!$C$2,'EIA-860'!$B:$B,Capacity!$B2545,'EIA-860'!$J:$J,Capacity!O$6,'EIA-860'!$K:$K,Capacity!$C$3)</f>
        <v>0</v>
      </c>
      <c r="P2545" s="79">
        <f>SUMIFS('EIA-860'!$F:$F,'EIA-860'!$C:$C,Capacity!$C$2,'EIA-860'!$B:$B,Capacity!$B2545,'EIA-860'!$J:$J,Capacity!P$6,'EIA-860'!$K:$K,Capacity!$C$3)</f>
        <v>0</v>
      </c>
      <c r="Q2545" s="79">
        <f>SUMIFS('EIA-860'!$F:$F,'EIA-860'!$C:$C,Capacity!$C$2,'EIA-860'!$B:$B,Capacity!$B2545,'EIA-860'!$J:$J,Capacity!Q$6,'EIA-860'!$K:$K,Capacity!$C$3)</f>
        <v>0</v>
      </c>
    </row>
    <row r="2546" spans="2:17" x14ac:dyDescent="0.75">
      <c r="B2546" s="90">
        <v>10198</v>
      </c>
      <c r="C2546" s="79">
        <f>SUMIFS('EIA-860'!$F:$F,'EIA-860'!$C:$C,Capacity!$C$2,'EIA-860'!$B:$B,Capacity!$B2546,'EIA-860'!$J:$J,Capacity!C$6,'EIA-860'!$K:$K,Capacity!$C$3)</f>
        <v>0</v>
      </c>
      <c r="D2546" s="79">
        <f>SUMIFS('EIA-860'!$F:$F,'EIA-860'!$C:$C,Capacity!$C$2,'EIA-860'!$B:$B,Capacity!$B2546,'EIA-860'!$J:$J,Capacity!D$6,'EIA-860'!$K:$K,Capacity!$C$3)</f>
        <v>0</v>
      </c>
      <c r="E2546" s="79">
        <f>SUMIFS('EIA-860'!$F:$F,'EIA-860'!$C:$C,Capacity!$C$2,'EIA-860'!$B:$B,Capacity!$B2546,'EIA-860'!$J:$J,Capacity!E$6,'EIA-860'!$K:$K,Capacity!$C$3)</f>
        <v>0</v>
      </c>
      <c r="F2546" s="79">
        <f>SUMIFS('EIA-860'!$F:$F,'EIA-860'!$C:$C,Capacity!$C$2,'EIA-860'!$B:$B,Capacity!$B2546,'EIA-860'!$J:$J,Capacity!F$6,'EIA-860'!$K:$K,Capacity!$C$3)</f>
        <v>0</v>
      </c>
      <c r="G2546" s="79">
        <f>SUMIFS('EIA-860'!$F:$F,'EIA-860'!$C:$C,Capacity!$C$2,'EIA-860'!$B:$B,Capacity!$B2546,'EIA-860'!$J:$J,Capacity!G$6,'EIA-860'!$K:$K,Capacity!$C$3)</f>
        <v>0</v>
      </c>
      <c r="H2546" s="79">
        <f>SUMIFS('EIA-860'!$F:$F,'EIA-860'!$C:$C,Capacity!$C$2,'EIA-860'!$B:$B,Capacity!$B2546,'EIA-860'!$J:$J,Capacity!H$6,'EIA-860'!$K:$K,Capacity!$C$3)</f>
        <v>0</v>
      </c>
      <c r="I2546" s="79">
        <f>SUMIFS('EIA-860'!$F:$F,'EIA-860'!$C:$C,Capacity!$C$2,'EIA-860'!$B:$B,Capacity!$B2546,'EIA-860'!$J:$J,Capacity!I$6,'EIA-860'!$K:$K,Capacity!$C$3)</f>
        <v>0</v>
      </c>
      <c r="J2546" s="79">
        <f>SUMIFS('EIA-860'!$F:$F,'EIA-860'!$C:$C,Capacity!$C$2,'EIA-860'!$B:$B,Capacity!$B2546,'EIA-860'!$J:$J,Capacity!J$6,'EIA-860'!$K:$K,Capacity!$C$3)</f>
        <v>0</v>
      </c>
      <c r="K2546" s="79">
        <f>SUMIFS('EIA-860'!$F:$F,'EIA-860'!$C:$C,Capacity!$C$2,'EIA-860'!$B:$B,Capacity!$B2546,'EIA-860'!$J:$J,Capacity!K$6,'EIA-860'!$K:$K,Capacity!$C$3)</f>
        <v>0</v>
      </c>
      <c r="L2546" s="79">
        <f>SUMIFS('EIA-860'!$F:$F,'EIA-860'!$C:$C,Capacity!$C$2,'EIA-860'!$B:$B,Capacity!$B2546,'EIA-860'!$J:$J,Capacity!L$6,'EIA-860'!$K:$K,Capacity!$C$3)</f>
        <v>0</v>
      </c>
      <c r="M2546" s="79">
        <f>SUMIFS('EIA-860'!$F:$F,'EIA-860'!$C:$C,Capacity!$C$2,'EIA-860'!$B:$B,Capacity!$B2546,'EIA-860'!$J:$J,Capacity!M$6,'EIA-860'!$K:$K,Capacity!$C$3)</f>
        <v>0</v>
      </c>
      <c r="N2546" s="79">
        <f>SUMIFS('EIA-860'!$F:$F,'EIA-860'!$C:$C,Capacity!$C$2,'EIA-860'!$B:$B,Capacity!$B2546,'EIA-860'!$J:$J,Capacity!N$6,'EIA-860'!$K:$K,Capacity!$C$3)</f>
        <v>0</v>
      </c>
      <c r="O2546" s="79">
        <f>SUMIFS('EIA-860'!$F:$F,'EIA-860'!$C:$C,Capacity!$C$2,'EIA-860'!$B:$B,Capacity!$B2546,'EIA-860'!$J:$J,Capacity!O$6,'EIA-860'!$K:$K,Capacity!$C$3)</f>
        <v>0</v>
      </c>
      <c r="P2546" s="79">
        <f>SUMIFS('EIA-860'!$F:$F,'EIA-860'!$C:$C,Capacity!$C$2,'EIA-860'!$B:$B,Capacity!$B2546,'EIA-860'!$J:$J,Capacity!P$6,'EIA-860'!$K:$K,Capacity!$C$3)</f>
        <v>0</v>
      </c>
      <c r="Q2546" s="79">
        <f>SUMIFS('EIA-860'!$F:$F,'EIA-860'!$C:$C,Capacity!$C$2,'EIA-860'!$B:$B,Capacity!$B2546,'EIA-860'!$J:$J,Capacity!Q$6,'EIA-860'!$K:$K,Capacity!$C$3)</f>
        <v>0</v>
      </c>
    </row>
    <row r="2547" spans="2:17" x14ac:dyDescent="0.75">
      <c r="B2547" s="90">
        <v>10202</v>
      </c>
      <c r="C2547" s="79">
        <f>SUMIFS('EIA-860'!$F:$F,'EIA-860'!$C:$C,Capacity!$C$2,'EIA-860'!$B:$B,Capacity!$B2547,'EIA-860'!$J:$J,Capacity!C$6,'EIA-860'!$K:$K,Capacity!$C$3)</f>
        <v>0</v>
      </c>
      <c r="D2547" s="79">
        <f>SUMIFS('EIA-860'!$F:$F,'EIA-860'!$C:$C,Capacity!$C$2,'EIA-860'!$B:$B,Capacity!$B2547,'EIA-860'!$J:$J,Capacity!D$6,'EIA-860'!$K:$K,Capacity!$C$3)</f>
        <v>0</v>
      </c>
      <c r="E2547" s="79">
        <f>SUMIFS('EIA-860'!$F:$F,'EIA-860'!$C:$C,Capacity!$C$2,'EIA-860'!$B:$B,Capacity!$B2547,'EIA-860'!$J:$J,Capacity!E$6,'EIA-860'!$K:$K,Capacity!$C$3)</f>
        <v>0</v>
      </c>
      <c r="F2547" s="79">
        <f>SUMIFS('EIA-860'!$F:$F,'EIA-860'!$C:$C,Capacity!$C$2,'EIA-860'!$B:$B,Capacity!$B2547,'EIA-860'!$J:$J,Capacity!F$6,'EIA-860'!$K:$K,Capacity!$C$3)</f>
        <v>0</v>
      </c>
      <c r="G2547" s="79">
        <f>SUMIFS('EIA-860'!$F:$F,'EIA-860'!$C:$C,Capacity!$C$2,'EIA-860'!$B:$B,Capacity!$B2547,'EIA-860'!$J:$J,Capacity!G$6,'EIA-860'!$K:$K,Capacity!$C$3)</f>
        <v>0</v>
      </c>
      <c r="H2547" s="79">
        <f>SUMIFS('EIA-860'!$F:$F,'EIA-860'!$C:$C,Capacity!$C$2,'EIA-860'!$B:$B,Capacity!$B2547,'EIA-860'!$J:$J,Capacity!H$6,'EIA-860'!$K:$K,Capacity!$C$3)</f>
        <v>0</v>
      </c>
      <c r="I2547" s="79">
        <f>SUMIFS('EIA-860'!$F:$F,'EIA-860'!$C:$C,Capacity!$C$2,'EIA-860'!$B:$B,Capacity!$B2547,'EIA-860'!$J:$J,Capacity!I$6,'EIA-860'!$K:$K,Capacity!$C$3)</f>
        <v>0</v>
      </c>
      <c r="J2547" s="79">
        <f>SUMIFS('EIA-860'!$F:$F,'EIA-860'!$C:$C,Capacity!$C$2,'EIA-860'!$B:$B,Capacity!$B2547,'EIA-860'!$J:$J,Capacity!J$6,'EIA-860'!$K:$K,Capacity!$C$3)</f>
        <v>0</v>
      </c>
      <c r="K2547" s="79">
        <f>SUMIFS('EIA-860'!$F:$F,'EIA-860'!$C:$C,Capacity!$C$2,'EIA-860'!$B:$B,Capacity!$B2547,'EIA-860'!$J:$J,Capacity!K$6,'EIA-860'!$K:$K,Capacity!$C$3)</f>
        <v>0</v>
      </c>
      <c r="L2547" s="79">
        <f>SUMIFS('EIA-860'!$F:$F,'EIA-860'!$C:$C,Capacity!$C$2,'EIA-860'!$B:$B,Capacity!$B2547,'EIA-860'!$J:$J,Capacity!L$6,'EIA-860'!$K:$K,Capacity!$C$3)</f>
        <v>0</v>
      </c>
      <c r="M2547" s="79">
        <f>SUMIFS('EIA-860'!$F:$F,'EIA-860'!$C:$C,Capacity!$C$2,'EIA-860'!$B:$B,Capacity!$B2547,'EIA-860'!$J:$J,Capacity!M$6,'EIA-860'!$K:$K,Capacity!$C$3)</f>
        <v>0</v>
      </c>
      <c r="N2547" s="79">
        <f>SUMIFS('EIA-860'!$F:$F,'EIA-860'!$C:$C,Capacity!$C$2,'EIA-860'!$B:$B,Capacity!$B2547,'EIA-860'!$J:$J,Capacity!N$6,'EIA-860'!$K:$K,Capacity!$C$3)</f>
        <v>0</v>
      </c>
      <c r="O2547" s="79">
        <f>SUMIFS('EIA-860'!$F:$F,'EIA-860'!$C:$C,Capacity!$C$2,'EIA-860'!$B:$B,Capacity!$B2547,'EIA-860'!$J:$J,Capacity!O$6,'EIA-860'!$K:$K,Capacity!$C$3)</f>
        <v>0</v>
      </c>
      <c r="P2547" s="79">
        <f>SUMIFS('EIA-860'!$F:$F,'EIA-860'!$C:$C,Capacity!$C$2,'EIA-860'!$B:$B,Capacity!$B2547,'EIA-860'!$J:$J,Capacity!P$6,'EIA-860'!$K:$K,Capacity!$C$3)</f>
        <v>0</v>
      </c>
      <c r="Q2547" s="79">
        <f>SUMIFS('EIA-860'!$F:$F,'EIA-860'!$C:$C,Capacity!$C$2,'EIA-860'!$B:$B,Capacity!$B2547,'EIA-860'!$J:$J,Capacity!Q$6,'EIA-860'!$K:$K,Capacity!$C$3)</f>
        <v>0</v>
      </c>
    </row>
    <row r="2548" spans="2:17" x14ac:dyDescent="0.75">
      <c r="B2548" s="90">
        <v>10204</v>
      </c>
      <c r="C2548" s="79">
        <f>SUMIFS('EIA-860'!$F:$F,'EIA-860'!$C:$C,Capacity!$C$2,'EIA-860'!$B:$B,Capacity!$B2548,'EIA-860'!$J:$J,Capacity!C$6,'EIA-860'!$K:$K,Capacity!$C$3)</f>
        <v>0</v>
      </c>
      <c r="D2548" s="79">
        <f>SUMIFS('EIA-860'!$F:$F,'EIA-860'!$C:$C,Capacity!$C$2,'EIA-860'!$B:$B,Capacity!$B2548,'EIA-860'!$J:$J,Capacity!D$6,'EIA-860'!$K:$K,Capacity!$C$3)</f>
        <v>0</v>
      </c>
      <c r="E2548" s="79">
        <f>SUMIFS('EIA-860'!$F:$F,'EIA-860'!$C:$C,Capacity!$C$2,'EIA-860'!$B:$B,Capacity!$B2548,'EIA-860'!$J:$J,Capacity!E$6,'EIA-860'!$K:$K,Capacity!$C$3)</f>
        <v>0</v>
      </c>
      <c r="F2548" s="79">
        <f>SUMIFS('EIA-860'!$F:$F,'EIA-860'!$C:$C,Capacity!$C$2,'EIA-860'!$B:$B,Capacity!$B2548,'EIA-860'!$J:$J,Capacity!F$6,'EIA-860'!$K:$K,Capacity!$C$3)</f>
        <v>0</v>
      </c>
      <c r="G2548" s="79">
        <f>SUMIFS('EIA-860'!$F:$F,'EIA-860'!$C:$C,Capacity!$C$2,'EIA-860'!$B:$B,Capacity!$B2548,'EIA-860'!$J:$J,Capacity!G$6,'EIA-860'!$K:$K,Capacity!$C$3)</f>
        <v>0</v>
      </c>
      <c r="H2548" s="79">
        <f>SUMIFS('EIA-860'!$F:$F,'EIA-860'!$C:$C,Capacity!$C$2,'EIA-860'!$B:$B,Capacity!$B2548,'EIA-860'!$J:$J,Capacity!H$6,'EIA-860'!$K:$K,Capacity!$C$3)</f>
        <v>0</v>
      </c>
      <c r="I2548" s="79">
        <f>SUMIFS('EIA-860'!$F:$F,'EIA-860'!$C:$C,Capacity!$C$2,'EIA-860'!$B:$B,Capacity!$B2548,'EIA-860'!$J:$J,Capacity!I$6,'EIA-860'!$K:$K,Capacity!$C$3)</f>
        <v>0</v>
      </c>
      <c r="J2548" s="79">
        <f>SUMIFS('EIA-860'!$F:$F,'EIA-860'!$C:$C,Capacity!$C$2,'EIA-860'!$B:$B,Capacity!$B2548,'EIA-860'!$J:$J,Capacity!J$6,'EIA-860'!$K:$K,Capacity!$C$3)</f>
        <v>0</v>
      </c>
      <c r="K2548" s="79">
        <f>SUMIFS('EIA-860'!$F:$F,'EIA-860'!$C:$C,Capacity!$C$2,'EIA-860'!$B:$B,Capacity!$B2548,'EIA-860'!$J:$J,Capacity!K$6,'EIA-860'!$K:$K,Capacity!$C$3)</f>
        <v>0</v>
      </c>
      <c r="L2548" s="79">
        <f>SUMIFS('EIA-860'!$F:$F,'EIA-860'!$C:$C,Capacity!$C$2,'EIA-860'!$B:$B,Capacity!$B2548,'EIA-860'!$J:$J,Capacity!L$6,'EIA-860'!$K:$K,Capacity!$C$3)</f>
        <v>0</v>
      </c>
      <c r="M2548" s="79">
        <f>SUMIFS('EIA-860'!$F:$F,'EIA-860'!$C:$C,Capacity!$C$2,'EIA-860'!$B:$B,Capacity!$B2548,'EIA-860'!$J:$J,Capacity!M$6,'EIA-860'!$K:$K,Capacity!$C$3)</f>
        <v>0</v>
      </c>
      <c r="N2548" s="79">
        <f>SUMIFS('EIA-860'!$F:$F,'EIA-860'!$C:$C,Capacity!$C$2,'EIA-860'!$B:$B,Capacity!$B2548,'EIA-860'!$J:$J,Capacity!N$6,'EIA-860'!$K:$K,Capacity!$C$3)</f>
        <v>0</v>
      </c>
      <c r="O2548" s="79">
        <f>SUMIFS('EIA-860'!$F:$F,'EIA-860'!$C:$C,Capacity!$C$2,'EIA-860'!$B:$B,Capacity!$B2548,'EIA-860'!$J:$J,Capacity!O$6,'EIA-860'!$K:$K,Capacity!$C$3)</f>
        <v>0</v>
      </c>
      <c r="P2548" s="79">
        <f>SUMIFS('EIA-860'!$F:$F,'EIA-860'!$C:$C,Capacity!$C$2,'EIA-860'!$B:$B,Capacity!$B2548,'EIA-860'!$J:$J,Capacity!P$6,'EIA-860'!$K:$K,Capacity!$C$3)</f>
        <v>0</v>
      </c>
      <c r="Q2548" s="79">
        <f>SUMIFS('EIA-860'!$F:$F,'EIA-860'!$C:$C,Capacity!$C$2,'EIA-860'!$B:$B,Capacity!$B2548,'EIA-860'!$J:$J,Capacity!Q$6,'EIA-860'!$K:$K,Capacity!$C$3)</f>
        <v>0</v>
      </c>
    </row>
    <row r="2549" spans="2:17" x14ac:dyDescent="0.75">
      <c r="B2549" s="90">
        <v>10206</v>
      </c>
      <c r="C2549" s="79">
        <f>SUMIFS('EIA-860'!$F:$F,'EIA-860'!$C:$C,Capacity!$C$2,'EIA-860'!$B:$B,Capacity!$B2549,'EIA-860'!$J:$J,Capacity!C$6,'EIA-860'!$K:$K,Capacity!$C$3)</f>
        <v>0</v>
      </c>
      <c r="D2549" s="79">
        <f>SUMIFS('EIA-860'!$F:$F,'EIA-860'!$C:$C,Capacity!$C$2,'EIA-860'!$B:$B,Capacity!$B2549,'EIA-860'!$J:$J,Capacity!D$6,'EIA-860'!$K:$K,Capacity!$C$3)</f>
        <v>0</v>
      </c>
      <c r="E2549" s="79">
        <f>SUMIFS('EIA-860'!$F:$F,'EIA-860'!$C:$C,Capacity!$C$2,'EIA-860'!$B:$B,Capacity!$B2549,'EIA-860'!$J:$J,Capacity!E$6,'EIA-860'!$K:$K,Capacity!$C$3)</f>
        <v>0</v>
      </c>
      <c r="F2549" s="79">
        <f>SUMIFS('EIA-860'!$F:$F,'EIA-860'!$C:$C,Capacity!$C$2,'EIA-860'!$B:$B,Capacity!$B2549,'EIA-860'!$J:$J,Capacity!F$6,'EIA-860'!$K:$K,Capacity!$C$3)</f>
        <v>0</v>
      </c>
      <c r="G2549" s="79">
        <f>SUMIFS('EIA-860'!$F:$F,'EIA-860'!$C:$C,Capacity!$C$2,'EIA-860'!$B:$B,Capacity!$B2549,'EIA-860'!$J:$J,Capacity!G$6,'EIA-860'!$K:$K,Capacity!$C$3)</f>
        <v>0</v>
      </c>
      <c r="H2549" s="79">
        <f>SUMIFS('EIA-860'!$F:$F,'EIA-860'!$C:$C,Capacity!$C$2,'EIA-860'!$B:$B,Capacity!$B2549,'EIA-860'!$J:$J,Capacity!H$6,'EIA-860'!$K:$K,Capacity!$C$3)</f>
        <v>0</v>
      </c>
      <c r="I2549" s="79">
        <f>SUMIFS('EIA-860'!$F:$F,'EIA-860'!$C:$C,Capacity!$C$2,'EIA-860'!$B:$B,Capacity!$B2549,'EIA-860'!$J:$J,Capacity!I$6,'EIA-860'!$K:$K,Capacity!$C$3)</f>
        <v>0</v>
      </c>
      <c r="J2549" s="79">
        <f>SUMIFS('EIA-860'!$F:$F,'EIA-860'!$C:$C,Capacity!$C$2,'EIA-860'!$B:$B,Capacity!$B2549,'EIA-860'!$J:$J,Capacity!J$6,'EIA-860'!$K:$K,Capacity!$C$3)</f>
        <v>0</v>
      </c>
      <c r="K2549" s="79">
        <f>SUMIFS('EIA-860'!$F:$F,'EIA-860'!$C:$C,Capacity!$C$2,'EIA-860'!$B:$B,Capacity!$B2549,'EIA-860'!$J:$J,Capacity!K$6,'EIA-860'!$K:$K,Capacity!$C$3)</f>
        <v>0</v>
      </c>
      <c r="L2549" s="79">
        <f>SUMIFS('EIA-860'!$F:$F,'EIA-860'!$C:$C,Capacity!$C$2,'EIA-860'!$B:$B,Capacity!$B2549,'EIA-860'!$J:$J,Capacity!L$6,'EIA-860'!$K:$K,Capacity!$C$3)</f>
        <v>0</v>
      </c>
      <c r="M2549" s="79">
        <f>SUMIFS('EIA-860'!$F:$F,'EIA-860'!$C:$C,Capacity!$C$2,'EIA-860'!$B:$B,Capacity!$B2549,'EIA-860'!$J:$J,Capacity!M$6,'EIA-860'!$K:$K,Capacity!$C$3)</f>
        <v>0</v>
      </c>
      <c r="N2549" s="79">
        <f>SUMIFS('EIA-860'!$F:$F,'EIA-860'!$C:$C,Capacity!$C$2,'EIA-860'!$B:$B,Capacity!$B2549,'EIA-860'!$J:$J,Capacity!N$6,'EIA-860'!$K:$K,Capacity!$C$3)</f>
        <v>0</v>
      </c>
      <c r="O2549" s="79">
        <f>SUMIFS('EIA-860'!$F:$F,'EIA-860'!$C:$C,Capacity!$C$2,'EIA-860'!$B:$B,Capacity!$B2549,'EIA-860'!$J:$J,Capacity!O$6,'EIA-860'!$K:$K,Capacity!$C$3)</f>
        <v>0</v>
      </c>
      <c r="P2549" s="79">
        <f>SUMIFS('EIA-860'!$F:$F,'EIA-860'!$C:$C,Capacity!$C$2,'EIA-860'!$B:$B,Capacity!$B2549,'EIA-860'!$J:$J,Capacity!P$6,'EIA-860'!$K:$K,Capacity!$C$3)</f>
        <v>0</v>
      </c>
      <c r="Q2549" s="79">
        <f>SUMIFS('EIA-860'!$F:$F,'EIA-860'!$C:$C,Capacity!$C$2,'EIA-860'!$B:$B,Capacity!$B2549,'EIA-860'!$J:$J,Capacity!Q$6,'EIA-860'!$K:$K,Capacity!$C$3)</f>
        <v>0</v>
      </c>
    </row>
    <row r="2550" spans="2:17" x14ac:dyDescent="0.75">
      <c r="B2550" s="90">
        <v>10208</v>
      </c>
      <c r="C2550" s="79">
        <f>SUMIFS('EIA-860'!$F:$F,'EIA-860'!$C:$C,Capacity!$C$2,'EIA-860'!$B:$B,Capacity!$B2550,'EIA-860'!$J:$J,Capacity!C$6,'EIA-860'!$K:$K,Capacity!$C$3)</f>
        <v>0</v>
      </c>
      <c r="D2550" s="79">
        <f>SUMIFS('EIA-860'!$F:$F,'EIA-860'!$C:$C,Capacity!$C$2,'EIA-860'!$B:$B,Capacity!$B2550,'EIA-860'!$J:$J,Capacity!D$6,'EIA-860'!$K:$K,Capacity!$C$3)</f>
        <v>0</v>
      </c>
      <c r="E2550" s="79">
        <f>SUMIFS('EIA-860'!$F:$F,'EIA-860'!$C:$C,Capacity!$C$2,'EIA-860'!$B:$B,Capacity!$B2550,'EIA-860'!$J:$J,Capacity!E$6,'EIA-860'!$K:$K,Capacity!$C$3)</f>
        <v>0</v>
      </c>
      <c r="F2550" s="79">
        <f>SUMIFS('EIA-860'!$F:$F,'EIA-860'!$C:$C,Capacity!$C$2,'EIA-860'!$B:$B,Capacity!$B2550,'EIA-860'!$J:$J,Capacity!F$6,'EIA-860'!$K:$K,Capacity!$C$3)</f>
        <v>0</v>
      </c>
      <c r="G2550" s="79">
        <f>SUMIFS('EIA-860'!$F:$F,'EIA-860'!$C:$C,Capacity!$C$2,'EIA-860'!$B:$B,Capacity!$B2550,'EIA-860'!$J:$J,Capacity!G$6,'EIA-860'!$K:$K,Capacity!$C$3)</f>
        <v>0</v>
      </c>
      <c r="H2550" s="79">
        <f>SUMIFS('EIA-860'!$F:$F,'EIA-860'!$C:$C,Capacity!$C$2,'EIA-860'!$B:$B,Capacity!$B2550,'EIA-860'!$J:$J,Capacity!H$6,'EIA-860'!$K:$K,Capacity!$C$3)</f>
        <v>0</v>
      </c>
      <c r="I2550" s="79">
        <f>SUMIFS('EIA-860'!$F:$F,'EIA-860'!$C:$C,Capacity!$C$2,'EIA-860'!$B:$B,Capacity!$B2550,'EIA-860'!$J:$J,Capacity!I$6,'EIA-860'!$K:$K,Capacity!$C$3)</f>
        <v>0</v>
      </c>
      <c r="J2550" s="79">
        <f>SUMIFS('EIA-860'!$F:$F,'EIA-860'!$C:$C,Capacity!$C$2,'EIA-860'!$B:$B,Capacity!$B2550,'EIA-860'!$J:$J,Capacity!J$6,'EIA-860'!$K:$K,Capacity!$C$3)</f>
        <v>0</v>
      </c>
      <c r="K2550" s="79">
        <f>SUMIFS('EIA-860'!$F:$F,'EIA-860'!$C:$C,Capacity!$C$2,'EIA-860'!$B:$B,Capacity!$B2550,'EIA-860'!$J:$J,Capacity!K$6,'EIA-860'!$K:$K,Capacity!$C$3)</f>
        <v>0</v>
      </c>
      <c r="L2550" s="79">
        <f>SUMIFS('EIA-860'!$F:$F,'EIA-860'!$C:$C,Capacity!$C$2,'EIA-860'!$B:$B,Capacity!$B2550,'EIA-860'!$J:$J,Capacity!L$6,'EIA-860'!$K:$K,Capacity!$C$3)</f>
        <v>0</v>
      </c>
      <c r="M2550" s="79">
        <f>SUMIFS('EIA-860'!$F:$F,'EIA-860'!$C:$C,Capacity!$C$2,'EIA-860'!$B:$B,Capacity!$B2550,'EIA-860'!$J:$J,Capacity!M$6,'EIA-860'!$K:$K,Capacity!$C$3)</f>
        <v>0</v>
      </c>
      <c r="N2550" s="79">
        <f>SUMIFS('EIA-860'!$F:$F,'EIA-860'!$C:$C,Capacity!$C$2,'EIA-860'!$B:$B,Capacity!$B2550,'EIA-860'!$J:$J,Capacity!N$6,'EIA-860'!$K:$K,Capacity!$C$3)</f>
        <v>0</v>
      </c>
      <c r="O2550" s="79">
        <f>SUMIFS('EIA-860'!$F:$F,'EIA-860'!$C:$C,Capacity!$C$2,'EIA-860'!$B:$B,Capacity!$B2550,'EIA-860'!$J:$J,Capacity!O$6,'EIA-860'!$K:$K,Capacity!$C$3)</f>
        <v>0</v>
      </c>
      <c r="P2550" s="79">
        <f>SUMIFS('EIA-860'!$F:$F,'EIA-860'!$C:$C,Capacity!$C$2,'EIA-860'!$B:$B,Capacity!$B2550,'EIA-860'!$J:$J,Capacity!P$6,'EIA-860'!$K:$K,Capacity!$C$3)</f>
        <v>0</v>
      </c>
      <c r="Q2550" s="79">
        <f>SUMIFS('EIA-860'!$F:$F,'EIA-860'!$C:$C,Capacity!$C$2,'EIA-860'!$B:$B,Capacity!$B2550,'EIA-860'!$J:$J,Capacity!Q$6,'EIA-860'!$K:$K,Capacity!$C$3)</f>
        <v>0</v>
      </c>
    </row>
    <row r="2551" spans="2:17" x14ac:dyDescent="0.75">
      <c r="B2551" s="90">
        <v>10213</v>
      </c>
      <c r="C2551" s="79">
        <f>SUMIFS('EIA-860'!$F:$F,'EIA-860'!$C:$C,Capacity!$C$2,'EIA-860'!$B:$B,Capacity!$B2551,'EIA-860'!$J:$J,Capacity!C$6,'EIA-860'!$K:$K,Capacity!$C$3)</f>
        <v>0</v>
      </c>
      <c r="D2551" s="79">
        <f>SUMIFS('EIA-860'!$F:$F,'EIA-860'!$C:$C,Capacity!$C$2,'EIA-860'!$B:$B,Capacity!$B2551,'EIA-860'!$J:$J,Capacity!D$6,'EIA-860'!$K:$K,Capacity!$C$3)</f>
        <v>0</v>
      </c>
      <c r="E2551" s="79">
        <f>SUMIFS('EIA-860'!$F:$F,'EIA-860'!$C:$C,Capacity!$C$2,'EIA-860'!$B:$B,Capacity!$B2551,'EIA-860'!$J:$J,Capacity!E$6,'EIA-860'!$K:$K,Capacity!$C$3)</f>
        <v>0</v>
      </c>
      <c r="F2551" s="79">
        <f>SUMIFS('EIA-860'!$F:$F,'EIA-860'!$C:$C,Capacity!$C$2,'EIA-860'!$B:$B,Capacity!$B2551,'EIA-860'!$J:$J,Capacity!F$6,'EIA-860'!$K:$K,Capacity!$C$3)</f>
        <v>0</v>
      </c>
      <c r="G2551" s="79">
        <f>SUMIFS('EIA-860'!$F:$F,'EIA-860'!$C:$C,Capacity!$C$2,'EIA-860'!$B:$B,Capacity!$B2551,'EIA-860'!$J:$J,Capacity!G$6,'EIA-860'!$K:$K,Capacity!$C$3)</f>
        <v>0</v>
      </c>
      <c r="H2551" s="79">
        <f>SUMIFS('EIA-860'!$F:$F,'EIA-860'!$C:$C,Capacity!$C$2,'EIA-860'!$B:$B,Capacity!$B2551,'EIA-860'!$J:$J,Capacity!H$6,'EIA-860'!$K:$K,Capacity!$C$3)</f>
        <v>0</v>
      </c>
      <c r="I2551" s="79">
        <f>SUMIFS('EIA-860'!$F:$F,'EIA-860'!$C:$C,Capacity!$C$2,'EIA-860'!$B:$B,Capacity!$B2551,'EIA-860'!$J:$J,Capacity!I$6,'EIA-860'!$K:$K,Capacity!$C$3)</f>
        <v>0</v>
      </c>
      <c r="J2551" s="79">
        <f>SUMIFS('EIA-860'!$F:$F,'EIA-860'!$C:$C,Capacity!$C$2,'EIA-860'!$B:$B,Capacity!$B2551,'EIA-860'!$J:$J,Capacity!J$6,'EIA-860'!$K:$K,Capacity!$C$3)</f>
        <v>0</v>
      </c>
      <c r="K2551" s="79">
        <f>SUMIFS('EIA-860'!$F:$F,'EIA-860'!$C:$C,Capacity!$C$2,'EIA-860'!$B:$B,Capacity!$B2551,'EIA-860'!$J:$J,Capacity!K$6,'EIA-860'!$K:$K,Capacity!$C$3)</f>
        <v>0</v>
      </c>
      <c r="L2551" s="79">
        <f>SUMIFS('EIA-860'!$F:$F,'EIA-860'!$C:$C,Capacity!$C$2,'EIA-860'!$B:$B,Capacity!$B2551,'EIA-860'!$J:$J,Capacity!L$6,'EIA-860'!$K:$K,Capacity!$C$3)</f>
        <v>0</v>
      </c>
      <c r="M2551" s="79">
        <f>SUMIFS('EIA-860'!$F:$F,'EIA-860'!$C:$C,Capacity!$C$2,'EIA-860'!$B:$B,Capacity!$B2551,'EIA-860'!$J:$J,Capacity!M$6,'EIA-860'!$K:$K,Capacity!$C$3)</f>
        <v>0</v>
      </c>
      <c r="N2551" s="79">
        <f>SUMIFS('EIA-860'!$F:$F,'EIA-860'!$C:$C,Capacity!$C$2,'EIA-860'!$B:$B,Capacity!$B2551,'EIA-860'!$J:$J,Capacity!N$6,'EIA-860'!$K:$K,Capacity!$C$3)</f>
        <v>0</v>
      </c>
      <c r="O2551" s="79">
        <f>SUMIFS('EIA-860'!$F:$F,'EIA-860'!$C:$C,Capacity!$C$2,'EIA-860'!$B:$B,Capacity!$B2551,'EIA-860'!$J:$J,Capacity!O$6,'EIA-860'!$K:$K,Capacity!$C$3)</f>
        <v>0</v>
      </c>
      <c r="P2551" s="79">
        <f>SUMIFS('EIA-860'!$F:$F,'EIA-860'!$C:$C,Capacity!$C$2,'EIA-860'!$B:$B,Capacity!$B2551,'EIA-860'!$J:$J,Capacity!P$6,'EIA-860'!$K:$K,Capacity!$C$3)</f>
        <v>0</v>
      </c>
      <c r="Q2551" s="79">
        <f>SUMIFS('EIA-860'!$F:$F,'EIA-860'!$C:$C,Capacity!$C$2,'EIA-860'!$B:$B,Capacity!$B2551,'EIA-860'!$J:$J,Capacity!Q$6,'EIA-860'!$K:$K,Capacity!$C$3)</f>
        <v>0</v>
      </c>
    </row>
    <row r="2552" spans="2:17" x14ac:dyDescent="0.75">
      <c r="B2552" s="90">
        <v>10214</v>
      </c>
      <c r="C2552" s="79">
        <f>SUMIFS('EIA-860'!$F:$F,'EIA-860'!$C:$C,Capacity!$C$2,'EIA-860'!$B:$B,Capacity!$B2552,'EIA-860'!$J:$J,Capacity!C$6,'EIA-860'!$K:$K,Capacity!$C$3)</f>
        <v>0</v>
      </c>
      <c r="D2552" s="79">
        <f>SUMIFS('EIA-860'!$F:$F,'EIA-860'!$C:$C,Capacity!$C$2,'EIA-860'!$B:$B,Capacity!$B2552,'EIA-860'!$J:$J,Capacity!D$6,'EIA-860'!$K:$K,Capacity!$C$3)</f>
        <v>0</v>
      </c>
      <c r="E2552" s="79">
        <f>SUMIFS('EIA-860'!$F:$F,'EIA-860'!$C:$C,Capacity!$C$2,'EIA-860'!$B:$B,Capacity!$B2552,'EIA-860'!$J:$J,Capacity!E$6,'EIA-860'!$K:$K,Capacity!$C$3)</f>
        <v>0</v>
      </c>
      <c r="F2552" s="79">
        <f>SUMIFS('EIA-860'!$F:$F,'EIA-860'!$C:$C,Capacity!$C$2,'EIA-860'!$B:$B,Capacity!$B2552,'EIA-860'!$J:$J,Capacity!F$6,'EIA-860'!$K:$K,Capacity!$C$3)</f>
        <v>0</v>
      </c>
      <c r="G2552" s="79">
        <f>SUMIFS('EIA-860'!$F:$F,'EIA-860'!$C:$C,Capacity!$C$2,'EIA-860'!$B:$B,Capacity!$B2552,'EIA-860'!$J:$J,Capacity!G$6,'EIA-860'!$K:$K,Capacity!$C$3)</f>
        <v>0</v>
      </c>
      <c r="H2552" s="79">
        <f>SUMIFS('EIA-860'!$F:$F,'EIA-860'!$C:$C,Capacity!$C$2,'EIA-860'!$B:$B,Capacity!$B2552,'EIA-860'!$J:$J,Capacity!H$6,'EIA-860'!$K:$K,Capacity!$C$3)</f>
        <v>0</v>
      </c>
      <c r="I2552" s="79">
        <f>SUMIFS('EIA-860'!$F:$F,'EIA-860'!$C:$C,Capacity!$C$2,'EIA-860'!$B:$B,Capacity!$B2552,'EIA-860'!$J:$J,Capacity!I$6,'EIA-860'!$K:$K,Capacity!$C$3)</f>
        <v>0</v>
      </c>
      <c r="J2552" s="79">
        <f>SUMIFS('EIA-860'!$F:$F,'EIA-860'!$C:$C,Capacity!$C$2,'EIA-860'!$B:$B,Capacity!$B2552,'EIA-860'!$J:$J,Capacity!J$6,'EIA-860'!$K:$K,Capacity!$C$3)</f>
        <v>0</v>
      </c>
      <c r="K2552" s="79">
        <f>SUMIFS('EIA-860'!$F:$F,'EIA-860'!$C:$C,Capacity!$C$2,'EIA-860'!$B:$B,Capacity!$B2552,'EIA-860'!$J:$J,Capacity!K$6,'EIA-860'!$K:$K,Capacity!$C$3)</f>
        <v>0</v>
      </c>
      <c r="L2552" s="79">
        <f>SUMIFS('EIA-860'!$F:$F,'EIA-860'!$C:$C,Capacity!$C$2,'EIA-860'!$B:$B,Capacity!$B2552,'EIA-860'!$J:$J,Capacity!L$6,'EIA-860'!$K:$K,Capacity!$C$3)</f>
        <v>0</v>
      </c>
      <c r="M2552" s="79">
        <f>SUMIFS('EIA-860'!$F:$F,'EIA-860'!$C:$C,Capacity!$C$2,'EIA-860'!$B:$B,Capacity!$B2552,'EIA-860'!$J:$J,Capacity!M$6,'EIA-860'!$K:$K,Capacity!$C$3)</f>
        <v>0</v>
      </c>
      <c r="N2552" s="79">
        <f>SUMIFS('EIA-860'!$F:$F,'EIA-860'!$C:$C,Capacity!$C$2,'EIA-860'!$B:$B,Capacity!$B2552,'EIA-860'!$J:$J,Capacity!N$6,'EIA-860'!$K:$K,Capacity!$C$3)</f>
        <v>0</v>
      </c>
      <c r="O2552" s="79">
        <f>SUMIFS('EIA-860'!$F:$F,'EIA-860'!$C:$C,Capacity!$C$2,'EIA-860'!$B:$B,Capacity!$B2552,'EIA-860'!$J:$J,Capacity!O$6,'EIA-860'!$K:$K,Capacity!$C$3)</f>
        <v>0</v>
      </c>
      <c r="P2552" s="79">
        <f>SUMIFS('EIA-860'!$F:$F,'EIA-860'!$C:$C,Capacity!$C$2,'EIA-860'!$B:$B,Capacity!$B2552,'EIA-860'!$J:$J,Capacity!P$6,'EIA-860'!$K:$K,Capacity!$C$3)</f>
        <v>0</v>
      </c>
      <c r="Q2552" s="79">
        <f>SUMIFS('EIA-860'!$F:$F,'EIA-860'!$C:$C,Capacity!$C$2,'EIA-860'!$B:$B,Capacity!$B2552,'EIA-860'!$J:$J,Capacity!Q$6,'EIA-860'!$K:$K,Capacity!$C$3)</f>
        <v>0</v>
      </c>
    </row>
    <row r="2553" spans="2:17" x14ac:dyDescent="0.75">
      <c r="B2553" s="90">
        <v>10215</v>
      </c>
      <c r="C2553" s="79">
        <f>SUMIFS('EIA-860'!$F:$F,'EIA-860'!$C:$C,Capacity!$C$2,'EIA-860'!$B:$B,Capacity!$B2553,'EIA-860'!$J:$J,Capacity!C$6,'EIA-860'!$K:$K,Capacity!$C$3)</f>
        <v>0</v>
      </c>
      <c r="D2553" s="79">
        <f>SUMIFS('EIA-860'!$F:$F,'EIA-860'!$C:$C,Capacity!$C$2,'EIA-860'!$B:$B,Capacity!$B2553,'EIA-860'!$J:$J,Capacity!D$6,'EIA-860'!$K:$K,Capacity!$C$3)</f>
        <v>0</v>
      </c>
      <c r="E2553" s="79">
        <f>SUMIFS('EIA-860'!$F:$F,'EIA-860'!$C:$C,Capacity!$C$2,'EIA-860'!$B:$B,Capacity!$B2553,'EIA-860'!$J:$J,Capacity!E$6,'EIA-860'!$K:$K,Capacity!$C$3)</f>
        <v>0</v>
      </c>
      <c r="F2553" s="79">
        <f>SUMIFS('EIA-860'!$F:$F,'EIA-860'!$C:$C,Capacity!$C$2,'EIA-860'!$B:$B,Capacity!$B2553,'EIA-860'!$J:$J,Capacity!F$6,'EIA-860'!$K:$K,Capacity!$C$3)</f>
        <v>0</v>
      </c>
      <c r="G2553" s="79">
        <f>SUMIFS('EIA-860'!$F:$F,'EIA-860'!$C:$C,Capacity!$C$2,'EIA-860'!$B:$B,Capacity!$B2553,'EIA-860'!$J:$J,Capacity!G$6,'EIA-860'!$K:$K,Capacity!$C$3)</f>
        <v>0</v>
      </c>
      <c r="H2553" s="79">
        <f>SUMIFS('EIA-860'!$F:$F,'EIA-860'!$C:$C,Capacity!$C$2,'EIA-860'!$B:$B,Capacity!$B2553,'EIA-860'!$J:$J,Capacity!H$6,'EIA-860'!$K:$K,Capacity!$C$3)</f>
        <v>0</v>
      </c>
      <c r="I2553" s="79">
        <f>SUMIFS('EIA-860'!$F:$F,'EIA-860'!$C:$C,Capacity!$C$2,'EIA-860'!$B:$B,Capacity!$B2553,'EIA-860'!$J:$J,Capacity!I$6,'EIA-860'!$K:$K,Capacity!$C$3)</f>
        <v>0</v>
      </c>
      <c r="J2553" s="79">
        <f>SUMIFS('EIA-860'!$F:$F,'EIA-860'!$C:$C,Capacity!$C$2,'EIA-860'!$B:$B,Capacity!$B2553,'EIA-860'!$J:$J,Capacity!J$6,'EIA-860'!$K:$K,Capacity!$C$3)</f>
        <v>0</v>
      </c>
      <c r="K2553" s="79">
        <f>SUMIFS('EIA-860'!$F:$F,'EIA-860'!$C:$C,Capacity!$C$2,'EIA-860'!$B:$B,Capacity!$B2553,'EIA-860'!$J:$J,Capacity!K$6,'EIA-860'!$K:$K,Capacity!$C$3)</f>
        <v>0</v>
      </c>
      <c r="L2553" s="79">
        <f>SUMIFS('EIA-860'!$F:$F,'EIA-860'!$C:$C,Capacity!$C$2,'EIA-860'!$B:$B,Capacity!$B2553,'EIA-860'!$J:$J,Capacity!L$6,'EIA-860'!$K:$K,Capacity!$C$3)</f>
        <v>0</v>
      </c>
      <c r="M2553" s="79">
        <f>SUMIFS('EIA-860'!$F:$F,'EIA-860'!$C:$C,Capacity!$C$2,'EIA-860'!$B:$B,Capacity!$B2553,'EIA-860'!$J:$J,Capacity!M$6,'EIA-860'!$K:$K,Capacity!$C$3)</f>
        <v>0</v>
      </c>
      <c r="N2553" s="79">
        <f>SUMIFS('EIA-860'!$F:$F,'EIA-860'!$C:$C,Capacity!$C$2,'EIA-860'!$B:$B,Capacity!$B2553,'EIA-860'!$J:$J,Capacity!N$6,'EIA-860'!$K:$K,Capacity!$C$3)</f>
        <v>0</v>
      </c>
      <c r="O2553" s="79">
        <f>SUMIFS('EIA-860'!$F:$F,'EIA-860'!$C:$C,Capacity!$C$2,'EIA-860'!$B:$B,Capacity!$B2553,'EIA-860'!$J:$J,Capacity!O$6,'EIA-860'!$K:$K,Capacity!$C$3)</f>
        <v>0</v>
      </c>
      <c r="P2553" s="79">
        <f>SUMIFS('EIA-860'!$F:$F,'EIA-860'!$C:$C,Capacity!$C$2,'EIA-860'!$B:$B,Capacity!$B2553,'EIA-860'!$J:$J,Capacity!P$6,'EIA-860'!$K:$K,Capacity!$C$3)</f>
        <v>0</v>
      </c>
      <c r="Q2553" s="79">
        <f>SUMIFS('EIA-860'!$F:$F,'EIA-860'!$C:$C,Capacity!$C$2,'EIA-860'!$B:$B,Capacity!$B2553,'EIA-860'!$J:$J,Capacity!Q$6,'EIA-860'!$K:$K,Capacity!$C$3)</f>
        <v>0</v>
      </c>
    </row>
    <row r="2554" spans="2:17" x14ac:dyDescent="0.75">
      <c r="B2554" s="90">
        <v>10216</v>
      </c>
      <c r="C2554" s="79">
        <f>SUMIFS('EIA-860'!$F:$F,'EIA-860'!$C:$C,Capacity!$C$2,'EIA-860'!$B:$B,Capacity!$B2554,'EIA-860'!$J:$J,Capacity!C$6,'EIA-860'!$K:$K,Capacity!$C$3)</f>
        <v>0</v>
      </c>
      <c r="D2554" s="79">
        <f>SUMIFS('EIA-860'!$F:$F,'EIA-860'!$C:$C,Capacity!$C$2,'EIA-860'!$B:$B,Capacity!$B2554,'EIA-860'!$J:$J,Capacity!D$6,'EIA-860'!$K:$K,Capacity!$C$3)</f>
        <v>0</v>
      </c>
      <c r="E2554" s="79">
        <f>SUMIFS('EIA-860'!$F:$F,'EIA-860'!$C:$C,Capacity!$C$2,'EIA-860'!$B:$B,Capacity!$B2554,'EIA-860'!$J:$J,Capacity!E$6,'EIA-860'!$K:$K,Capacity!$C$3)</f>
        <v>0</v>
      </c>
      <c r="F2554" s="79">
        <f>SUMIFS('EIA-860'!$F:$F,'EIA-860'!$C:$C,Capacity!$C$2,'EIA-860'!$B:$B,Capacity!$B2554,'EIA-860'!$J:$J,Capacity!F$6,'EIA-860'!$K:$K,Capacity!$C$3)</f>
        <v>0</v>
      </c>
      <c r="G2554" s="79">
        <f>SUMIFS('EIA-860'!$F:$F,'EIA-860'!$C:$C,Capacity!$C$2,'EIA-860'!$B:$B,Capacity!$B2554,'EIA-860'!$J:$J,Capacity!G$6,'EIA-860'!$K:$K,Capacity!$C$3)</f>
        <v>0</v>
      </c>
      <c r="H2554" s="79">
        <f>SUMIFS('EIA-860'!$F:$F,'EIA-860'!$C:$C,Capacity!$C$2,'EIA-860'!$B:$B,Capacity!$B2554,'EIA-860'!$J:$J,Capacity!H$6,'EIA-860'!$K:$K,Capacity!$C$3)</f>
        <v>0</v>
      </c>
      <c r="I2554" s="79">
        <f>SUMIFS('EIA-860'!$F:$F,'EIA-860'!$C:$C,Capacity!$C$2,'EIA-860'!$B:$B,Capacity!$B2554,'EIA-860'!$J:$J,Capacity!I$6,'EIA-860'!$K:$K,Capacity!$C$3)</f>
        <v>0</v>
      </c>
      <c r="J2554" s="79">
        <f>SUMIFS('EIA-860'!$F:$F,'EIA-860'!$C:$C,Capacity!$C$2,'EIA-860'!$B:$B,Capacity!$B2554,'EIA-860'!$J:$J,Capacity!J$6,'EIA-860'!$K:$K,Capacity!$C$3)</f>
        <v>0</v>
      </c>
      <c r="K2554" s="79">
        <f>SUMIFS('EIA-860'!$F:$F,'EIA-860'!$C:$C,Capacity!$C$2,'EIA-860'!$B:$B,Capacity!$B2554,'EIA-860'!$J:$J,Capacity!K$6,'EIA-860'!$K:$K,Capacity!$C$3)</f>
        <v>0</v>
      </c>
      <c r="L2554" s="79">
        <f>SUMIFS('EIA-860'!$F:$F,'EIA-860'!$C:$C,Capacity!$C$2,'EIA-860'!$B:$B,Capacity!$B2554,'EIA-860'!$J:$J,Capacity!L$6,'EIA-860'!$K:$K,Capacity!$C$3)</f>
        <v>0</v>
      </c>
      <c r="M2554" s="79">
        <f>SUMIFS('EIA-860'!$F:$F,'EIA-860'!$C:$C,Capacity!$C$2,'EIA-860'!$B:$B,Capacity!$B2554,'EIA-860'!$J:$J,Capacity!M$6,'EIA-860'!$K:$K,Capacity!$C$3)</f>
        <v>0</v>
      </c>
      <c r="N2554" s="79">
        <f>SUMIFS('EIA-860'!$F:$F,'EIA-860'!$C:$C,Capacity!$C$2,'EIA-860'!$B:$B,Capacity!$B2554,'EIA-860'!$J:$J,Capacity!N$6,'EIA-860'!$K:$K,Capacity!$C$3)</f>
        <v>0</v>
      </c>
      <c r="O2554" s="79">
        <f>SUMIFS('EIA-860'!$F:$F,'EIA-860'!$C:$C,Capacity!$C$2,'EIA-860'!$B:$B,Capacity!$B2554,'EIA-860'!$J:$J,Capacity!O$6,'EIA-860'!$K:$K,Capacity!$C$3)</f>
        <v>0</v>
      </c>
      <c r="P2554" s="79">
        <f>SUMIFS('EIA-860'!$F:$F,'EIA-860'!$C:$C,Capacity!$C$2,'EIA-860'!$B:$B,Capacity!$B2554,'EIA-860'!$J:$J,Capacity!P$6,'EIA-860'!$K:$K,Capacity!$C$3)</f>
        <v>0</v>
      </c>
      <c r="Q2554" s="79">
        <f>SUMIFS('EIA-860'!$F:$F,'EIA-860'!$C:$C,Capacity!$C$2,'EIA-860'!$B:$B,Capacity!$B2554,'EIA-860'!$J:$J,Capacity!Q$6,'EIA-860'!$K:$K,Capacity!$C$3)</f>
        <v>0</v>
      </c>
    </row>
    <row r="2555" spans="2:17" x14ac:dyDescent="0.75">
      <c r="B2555" s="90">
        <v>10218</v>
      </c>
      <c r="C2555" s="79">
        <f>SUMIFS('EIA-860'!$F:$F,'EIA-860'!$C:$C,Capacity!$C$2,'EIA-860'!$B:$B,Capacity!$B2555,'EIA-860'!$J:$J,Capacity!C$6,'EIA-860'!$K:$K,Capacity!$C$3)</f>
        <v>0</v>
      </c>
      <c r="D2555" s="79">
        <f>SUMIFS('EIA-860'!$F:$F,'EIA-860'!$C:$C,Capacity!$C$2,'EIA-860'!$B:$B,Capacity!$B2555,'EIA-860'!$J:$J,Capacity!D$6,'EIA-860'!$K:$K,Capacity!$C$3)</f>
        <v>0</v>
      </c>
      <c r="E2555" s="79">
        <f>SUMIFS('EIA-860'!$F:$F,'EIA-860'!$C:$C,Capacity!$C$2,'EIA-860'!$B:$B,Capacity!$B2555,'EIA-860'!$J:$J,Capacity!E$6,'EIA-860'!$K:$K,Capacity!$C$3)</f>
        <v>0</v>
      </c>
      <c r="F2555" s="79">
        <f>SUMIFS('EIA-860'!$F:$F,'EIA-860'!$C:$C,Capacity!$C$2,'EIA-860'!$B:$B,Capacity!$B2555,'EIA-860'!$J:$J,Capacity!F$6,'EIA-860'!$K:$K,Capacity!$C$3)</f>
        <v>0</v>
      </c>
      <c r="G2555" s="79">
        <f>SUMIFS('EIA-860'!$F:$F,'EIA-860'!$C:$C,Capacity!$C$2,'EIA-860'!$B:$B,Capacity!$B2555,'EIA-860'!$J:$J,Capacity!G$6,'EIA-860'!$K:$K,Capacity!$C$3)</f>
        <v>0</v>
      </c>
      <c r="H2555" s="79">
        <f>SUMIFS('EIA-860'!$F:$F,'EIA-860'!$C:$C,Capacity!$C$2,'EIA-860'!$B:$B,Capacity!$B2555,'EIA-860'!$J:$J,Capacity!H$6,'EIA-860'!$K:$K,Capacity!$C$3)</f>
        <v>0</v>
      </c>
      <c r="I2555" s="79">
        <f>SUMIFS('EIA-860'!$F:$F,'EIA-860'!$C:$C,Capacity!$C$2,'EIA-860'!$B:$B,Capacity!$B2555,'EIA-860'!$J:$J,Capacity!I$6,'EIA-860'!$K:$K,Capacity!$C$3)</f>
        <v>0</v>
      </c>
      <c r="J2555" s="79">
        <f>SUMIFS('EIA-860'!$F:$F,'EIA-860'!$C:$C,Capacity!$C$2,'EIA-860'!$B:$B,Capacity!$B2555,'EIA-860'!$J:$J,Capacity!J$6,'EIA-860'!$K:$K,Capacity!$C$3)</f>
        <v>0</v>
      </c>
      <c r="K2555" s="79">
        <f>SUMIFS('EIA-860'!$F:$F,'EIA-860'!$C:$C,Capacity!$C$2,'EIA-860'!$B:$B,Capacity!$B2555,'EIA-860'!$J:$J,Capacity!K$6,'EIA-860'!$K:$K,Capacity!$C$3)</f>
        <v>0</v>
      </c>
      <c r="L2555" s="79">
        <f>SUMIFS('EIA-860'!$F:$F,'EIA-860'!$C:$C,Capacity!$C$2,'EIA-860'!$B:$B,Capacity!$B2555,'EIA-860'!$J:$J,Capacity!L$6,'EIA-860'!$K:$K,Capacity!$C$3)</f>
        <v>0</v>
      </c>
      <c r="M2555" s="79">
        <f>SUMIFS('EIA-860'!$F:$F,'EIA-860'!$C:$C,Capacity!$C$2,'EIA-860'!$B:$B,Capacity!$B2555,'EIA-860'!$J:$J,Capacity!M$6,'EIA-860'!$K:$K,Capacity!$C$3)</f>
        <v>0</v>
      </c>
      <c r="N2555" s="79">
        <f>SUMIFS('EIA-860'!$F:$F,'EIA-860'!$C:$C,Capacity!$C$2,'EIA-860'!$B:$B,Capacity!$B2555,'EIA-860'!$J:$J,Capacity!N$6,'EIA-860'!$K:$K,Capacity!$C$3)</f>
        <v>0</v>
      </c>
      <c r="O2555" s="79">
        <f>SUMIFS('EIA-860'!$F:$F,'EIA-860'!$C:$C,Capacity!$C$2,'EIA-860'!$B:$B,Capacity!$B2555,'EIA-860'!$J:$J,Capacity!O$6,'EIA-860'!$K:$K,Capacity!$C$3)</f>
        <v>0</v>
      </c>
      <c r="P2555" s="79">
        <f>SUMIFS('EIA-860'!$F:$F,'EIA-860'!$C:$C,Capacity!$C$2,'EIA-860'!$B:$B,Capacity!$B2555,'EIA-860'!$J:$J,Capacity!P$6,'EIA-860'!$K:$K,Capacity!$C$3)</f>
        <v>0</v>
      </c>
      <c r="Q2555" s="79">
        <f>SUMIFS('EIA-860'!$F:$F,'EIA-860'!$C:$C,Capacity!$C$2,'EIA-860'!$B:$B,Capacity!$B2555,'EIA-860'!$J:$J,Capacity!Q$6,'EIA-860'!$K:$K,Capacity!$C$3)</f>
        <v>0</v>
      </c>
    </row>
    <row r="2556" spans="2:17" x14ac:dyDescent="0.75">
      <c r="B2556" s="90">
        <v>10219</v>
      </c>
      <c r="C2556" s="79">
        <f>SUMIFS('EIA-860'!$F:$F,'EIA-860'!$C:$C,Capacity!$C$2,'EIA-860'!$B:$B,Capacity!$B2556,'EIA-860'!$J:$J,Capacity!C$6,'EIA-860'!$K:$K,Capacity!$C$3)</f>
        <v>0</v>
      </c>
      <c r="D2556" s="79">
        <f>SUMIFS('EIA-860'!$F:$F,'EIA-860'!$C:$C,Capacity!$C$2,'EIA-860'!$B:$B,Capacity!$B2556,'EIA-860'!$J:$J,Capacity!D$6,'EIA-860'!$K:$K,Capacity!$C$3)</f>
        <v>0</v>
      </c>
      <c r="E2556" s="79">
        <f>SUMIFS('EIA-860'!$F:$F,'EIA-860'!$C:$C,Capacity!$C$2,'EIA-860'!$B:$B,Capacity!$B2556,'EIA-860'!$J:$J,Capacity!E$6,'EIA-860'!$K:$K,Capacity!$C$3)</f>
        <v>0</v>
      </c>
      <c r="F2556" s="79">
        <f>SUMIFS('EIA-860'!$F:$F,'EIA-860'!$C:$C,Capacity!$C$2,'EIA-860'!$B:$B,Capacity!$B2556,'EIA-860'!$J:$J,Capacity!F$6,'EIA-860'!$K:$K,Capacity!$C$3)</f>
        <v>0</v>
      </c>
      <c r="G2556" s="79">
        <f>SUMIFS('EIA-860'!$F:$F,'EIA-860'!$C:$C,Capacity!$C$2,'EIA-860'!$B:$B,Capacity!$B2556,'EIA-860'!$J:$J,Capacity!G$6,'EIA-860'!$K:$K,Capacity!$C$3)</f>
        <v>0</v>
      </c>
      <c r="H2556" s="79">
        <f>SUMIFS('EIA-860'!$F:$F,'EIA-860'!$C:$C,Capacity!$C$2,'EIA-860'!$B:$B,Capacity!$B2556,'EIA-860'!$J:$J,Capacity!H$6,'EIA-860'!$K:$K,Capacity!$C$3)</f>
        <v>0</v>
      </c>
      <c r="I2556" s="79">
        <f>SUMIFS('EIA-860'!$F:$F,'EIA-860'!$C:$C,Capacity!$C$2,'EIA-860'!$B:$B,Capacity!$B2556,'EIA-860'!$J:$J,Capacity!I$6,'EIA-860'!$K:$K,Capacity!$C$3)</f>
        <v>0</v>
      </c>
      <c r="J2556" s="79">
        <f>SUMIFS('EIA-860'!$F:$F,'EIA-860'!$C:$C,Capacity!$C$2,'EIA-860'!$B:$B,Capacity!$B2556,'EIA-860'!$J:$J,Capacity!J$6,'EIA-860'!$K:$K,Capacity!$C$3)</f>
        <v>0</v>
      </c>
      <c r="K2556" s="79">
        <f>SUMIFS('EIA-860'!$F:$F,'EIA-860'!$C:$C,Capacity!$C$2,'EIA-860'!$B:$B,Capacity!$B2556,'EIA-860'!$J:$J,Capacity!K$6,'EIA-860'!$K:$K,Capacity!$C$3)</f>
        <v>0</v>
      </c>
      <c r="L2556" s="79">
        <f>SUMIFS('EIA-860'!$F:$F,'EIA-860'!$C:$C,Capacity!$C$2,'EIA-860'!$B:$B,Capacity!$B2556,'EIA-860'!$J:$J,Capacity!L$6,'EIA-860'!$K:$K,Capacity!$C$3)</f>
        <v>0</v>
      </c>
      <c r="M2556" s="79">
        <f>SUMIFS('EIA-860'!$F:$F,'EIA-860'!$C:$C,Capacity!$C$2,'EIA-860'!$B:$B,Capacity!$B2556,'EIA-860'!$J:$J,Capacity!M$6,'EIA-860'!$K:$K,Capacity!$C$3)</f>
        <v>0</v>
      </c>
      <c r="N2556" s="79">
        <f>SUMIFS('EIA-860'!$F:$F,'EIA-860'!$C:$C,Capacity!$C$2,'EIA-860'!$B:$B,Capacity!$B2556,'EIA-860'!$J:$J,Capacity!N$6,'EIA-860'!$K:$K,Capacity!$C$3)</f>
        <v>0</v>
      </c>
      <c r="O2556" s="79">
        <f>SUMIFS('EIA-860'!$F:$F,'EIA-860'!$C:$C,Capacity!$C$2,'EIA-860'!$B:$B,Capacity!$B2556,'EIA-860'!$J:$J,Capacity!O$6,'EIA-860'!$K:$K,Capacity!$C$3)</f>
        <v>0</v>
      </c>
      <c r="P2556" s="79">
        <f>SUMIFS('EIA-860'!$F:$F,'EIA-860'!$C:$C,Capacity!$C$2,'EIA-860'!$B:$B,Capacity!$B2556,'EIA-860'!$J:$J,Capacity!P$6,'EIA-860'!$K:$K,Capacity!$C$3)</f>
        <v>0</v>
      </c>
      <c r="Q2556" s="79">
        <f>SUMIFS('EIA-860'!$F:$F,'EIA-860'!$C:$C,Capacity!$C$2,'EIA-860'!$B:$B,Capacity!$B2556,'EIA-860'!$J:$J,Capacity!Q$6,'EIA-860'!$K:$K,Capacity!$C$3)</f>
        <v>0</v>
      </c>
    </row>
    <row r="2557" spans="2:17" x14ac:dyDescent="0.75">
      <c r="B2557" s="90">
        <v>10220</v>
      </c>
      <c r="C2557" s="79">
        <f>SUMIFS('EIA-860'!$F:$F,'EIA-860'!$C:$C,Capacity!$C$2,'EIA-860'!$B:$B,Capacity!$B2557,'EIA-860'!$J:$J,Capacity!C$6,'EIA-860'!$K:$K,Capacity!$C$3)</f>
        <v>0</v>
      </c>
      <c r="D2557" s="79">
        <f>SUMIFS('EIA-860'!$F:$F,'EIA-860'!$C:$C,Capacity!$C$2,'EIA-860'!$B:$B,Capacity!$B2557,'EIA-860'!$J:$J,Capacity!D$6,'EIA-860'!$K:$K,Capacity!$C$3)</f>
        <v>0</v>
      </c>
      <c r="E2557" s="79">
        <f>SUMIFS('EIA-860'!$F:$F,'EIA-860'!$C:$C,Capacity!$C$2,'EIA-860'!$B:$B,Capacity!$B2557,'EIA-860'!$J:$J,Capacity!E$6,'EIA-860'!$K:$K,Capacity!$C$3)</f>
        <v>0</v>
      </c>
      <c r="F2557" s="79">
        <f>SUMIFS('EIA-860'!$F:$F,'EIA-860'!$C:$C,Capacity!$C$2,'EIA-860'!$B:$B,Capacity!$B2557,'EIA-860'!$J:$J,Capacity!F$6,'EIA-860'!$K:$K,Capacity!$C$3)</f>
        <v>0</v>
      </c>
      <c r="G2557" s="79">
        <f>SUMIFS('EIA-860'!$F:$F,'EIA-860'!$C:$C,Capacity!$C$2,'EIA-860'!$B:$B,Capacity!$B2557,'EIA-860'!$J:$J,Capacity!G$6,'EIA-860'!$K:$K,Capacity!$C$3)</f>
        <v>0</v>
      </c>
      <c r="H2557" s="79">
        <f>SUMIFS('EIA-860'!$F:$F,'EIA-860'!$C:$C,Capacity!$C$2,'EIA-860'!$B:$B,Capacity!$B2557,'EIA-860'!$J:$J,Capacity!H$6,'EIA-860'!$K:$K,Capacity!$C$3)</f>
        <v>0</v>
      </c>
      <c r="I2557" s="79">
        <f>SUMIFS('EIA-860'!$F:$F,'EIA-860'!$C:$C,Capacity!$C$2,'EIA-860'!$B:$B,Capacity!$B2557,'EIA-860'!$J:$J,Capacity!I$6,'EIA-860'!$K:$K,Capacity!$C$3)</f>
        <v>0</v>
      </c>
      <c r="J2557" s="79">
        <f>SUMIFS('EIA-860'!$F:$F,'EIA-860'!$C:$C,Capacity!$C$2,'EIA-860'!$B:$B,Capacity!$B2557,'EIA-860'!$J:$J,Capacity!J$6,'EIA-860'!$K:$K,Capacity!$C$3)</f>
        <v>0</v>
      </c>
      <c r="K2557" s="79">
        <f>SUMIFS('EIA-860'!$F:$F,'EIA-860'!$C:$C,Capacity!$C$2,'EIA-860'!$B:$B,Capacity!$B2557,'EIA-860'!$J:$J,Capacity!K$6,'EIA-860'!$K:$K,Capacity!$C$3)</f>
        <v>0</v>
      </c>
      <c r="L2557" s="79">
        <f>SUMIFS('EIA-860'!$F:$F,'EIA-860'!$C:$C,Capacity!$C$2,'EIA-860'!$B:$B,Capacity!$B2557,'EIA-860'!$J:$J,Capacity!L$6,'EIA-860'!$K:$K,Capacity!$C$3)</f>
        <v>0</v>
      </c>
      <c r="M2557" s="79">
        <f>SUMIFS('EIA-860'!$F:$F,'EIA-860'!$C:$C,Capacity!$C$2,'EIA-860'!$B:$B,Capacity!$B2557,'EIA-860'!$J:$J,Capacity!M$6,'EIA-860'!$K:$K,Capacity!$C$3)</f>
        <v>0</v>
      </c>
      <c r="N2557" s="79">
        <f>SUMIFS('EIA-860'!$F:$F,'EIA-860'!$C:$C,Capacity!$C$2,'EIA-860'!$B:$B,Capacity!$B2557,'EIA-860'!$J:$J,Capacity!N$6,'EIA-860'!$K:$K,Capacity!$C$3)</f>
        <v>0</v>
      </c>
      <c r="O2557" s="79">
        <f>SUMIFS('EIA-860'!$F:$F,'EIA-860'!$C:$C,Capacity!$C$2,'EIA-860'!$B:$B,Capacity!$B2557,'EIA-860'!$J:$J,Capacity!O$6,'EIA-860'!$K:$K,Capacity!$C$3)</f>
        <v>0</v>
      </c>
      <c r="P2557" s="79">
        <f>SUMIFS('EIA-860'!$F:$F,'EIA-860'!$C:$C,Capacity!$C$2,'EIA-860'!$B:$B,Capacity!$B2557,'EIA-860'!$J:$J,Capacity!P$6,'EIA-860'!$K:$K,Capacity!$C$3)</f>
        <v>0</v>
      </c>
      <c r="Q2557" s="79">
        <f>SUMIFS('EIA-860'!$F:$F,'EIA-860'!$C:$C,Capacity!$C$2,'EIA-860'!$B:$B,Capacity!$B2557,'EIA-860'!$J:$J,Capacity!Q$6,'EIA-860'!$K:$K,Capacity!$C$3)</f>
        <v>0</v>
      </c>
    </row>
    <row r="2558" spans="2:17" x14ac:dyDescent="0.75">
      <c r="B2558" s="90">
        <v>10221</v>
      </c>
      <c r="C2558" s="79">
        <f>SUMIFS('EIA-860'!$F:$F,'EIA-860'!$C:$C,Capacity!$C$2,'EIA-860'!$B:$B,Capacity!$B2558,'EIA-860'!$J:$J,Capacity!C$6,'EIA-860'!$K:$K,Capacity!$C$3)</f>
        <v>0</v>
      </c>
      <c r="D2558" s="79">
        <f>SUMIFS('EIA-860'!$F:$F,'EIA-860'!$C:$C,Capacity!$C$2,'EIA-860'!$B:$B,Capacity!$B2558,'EIA-860'!$J:$J,Capacity!D$6,'EIA-860'!$K:$K,Capacity!$C$3)</f>
        <v>0</v>
      </c>
      <c r="E2558" s="79">
        <f>SUMIFS('EIA-860'!$F:$F,'EIA-860'!$C:$C,Capacity!$C$2,'EIA-860'!$B:$B,Capacity!$B2558,'EIA-860'!$J:$J,Capacity!E$6,'EIA-860'!$K:$K,Capacity!$C$3)</f>
        <v>0</v>
      </c>
      <c r="F2558" s="79">
        <f>SUMIFS('EIA-860'!$F:$F,'EIA-860'!$C:$C,Capacity!$C$2,'EIA-860'!$B:$B,Capacity!$B2558,'EIA-860'!$J:$J,Capacity!F$6,'EIA-860'!$K:$K,Capacity!$C$3)</f>
        <v>0</v>
      </c>
      <c r="G2558" s="79">
        <f>SUMIFS('EIA-860'!$F:$F,'EIA-860'!$C:$C,Capacity!$C$2,'EIA-860'!$B:$B,Capacity!$B2558,'EIA-860'!$J:$J,Capacity!G$6,'EIA-860'!$K:$K,Capacity!$C$3)</f>
        <v>0</v>
      </c>
      <c r="H2558" s="79">
        <f>SUMIFS('EIA-860'!$F:$F,'EIA-860'!$C:$C,Capacity!$C$2,'EIA-860'!$B:$B,Capacity!$B2558,'EIA-860'!$J:$J,Capacity!H$6,'EIA-860'!$K:$K,Capacity!$C$3)</f>
        <v>0</v>
      </c>
      <c r="I2558" s="79">
        <f>SUMIFS('EIA-860'!$F:$F,'EIA-860'!$C:$C,Capacity!$C$2,'EIA-860'!$B:$B,Capacity!$B2558,'EIA-860'!$J:$J,Capacity!I$6,'EIA-860'!$K:$K,Capacity!$C$3)</f>
        <v>0</v>
      </c>
      <c r="J2558" s="79">
        <f>SUMIFS('EIA-860'!$F:$F,'EIA-860'!$C:$C,Capacity!$C$2,'EIA-860'!$B:$B,Capacity!$B2558,'EIA-860'!$J:$J,Capacity!J$6,'EIA-860'!$K:$K,Capacity!$C$3)</f>
        <v>0</v>
      </c>
      <c r="K2558" s="79">
        <f>SUMIFS('EIA-860'!$F:$F,'EIA-860'!$C:$C,Capacity!$C$2,'EIA-860'!$B:$B,Capacity!$B2558,'EIA-860'!$J:$J,Capacity!K$6,'EIA-860'!$K:$K,Capacity!$C$3)</f>
        <v>0</v>
      </c>
      <c r="L2558" s="79">
        <f>SUMIFS('EIA-860'!$F:$F,'EIA-860'!$C:$C,Capacity!$C$2,'EIA-860'!$B:$B,Capacity!$B2558,'EIA-860'!$J:$J,Capacity!L$6,'EIA-860'!$K:$K,Capacity!$C$3)</f>
        <v>0</v>
      </c>
      <c r="M2558" s="79">
        <f>SUMIFS('EIA-860'!$F:$F,'EIA-860'!$C:$C,Capacity!$C$2,'EIA-860'!$B:$B,Capacity!$B2558,'EIA-860'!$J:$J,Capacity!M$6,'EIA-860'!$K:$K,Capacity!$C$3)</f>
        <v>0</v>
      </c>
      <c r="N2558" s="79">
        <f>SUMIFS('EIA-860'!$F:$F,'EIA-860'!$C:$C,Capacity!$C$2,'EIA-860'!$B:$B,Capacity!$B2558,'EIA-860'!$J:$J,Capacity!N$6,'EIA-860'!$K:$K,Capacity!$C$3)</f>
        <v>0</v>
      </c>
      <c r="O2558" s="79">
        <f>SUMIFS('EIA-860'!$F:$F,'EIA-860'!$C:$C,Capacity!$C$2,'EIA-860'!$B:$B,Capacity!$B2558,'EIA-860'!$J:$J,Capacity!O$6,'EIA-860'!$K:$K,Capacity!$C$3)</f>
        <v>0</v>
      </c>
      <c r="P2558" s="79">
        <f>SUMIFS('EIA-860'!$F:$F,'EIA-860'!$C:$C,Capacity!$C$2,'EIA-860'!$B:$B,Capacity!$B2558,'EIA-860'!$J:$J,Capacity!P$6,'EIA-860'!$K:$K,Capacity!$C$3)</f>
        <v>0</v>
      </c>
      <c r="Q2558" s="79">
        <f>SUMIFS('EIA-860'!$F:$F,'EIA-860'!$C:$C,Capacity!$C$2,'EIA-860'!$B:$B,Capacity!$B2558,'EIA-860'!$J:$J,Capacity!Q$6,'EIA-860'!$K:$K,Capacity!$C$3)</f>
        <v>0</v>
      </c>
    </row>
    <row r="2559" spans="2:17" x14ac:dyDescent="0.75">
      <c r="B2559" s="90">
        <v>10222</v>
      </c>
      <c r="C2559" s="79">
        <f>SUMIFS('EIA-860'!$F:$F,'EIA-860'!$C:$C,Capacity!$C$2,'EIA-860'!$B:$B,Capacity!$B2559,'EIA-860'!$J:$J,Capacity!C$6,'EIA-860'!$K:$K,Capacity!$C$3)</f>
        <v>0</v>
      </c>
      <c r="D2559" s="79">
        <f>SUMIFS('EIA-860'!$F:$F,'EIA-860'!$C:$C,Capacity!$C$2,'EIA-860'!$B:$B,Capacity!$B2559,'EIA-860'!$J:$J,Capacity!D$6,'EIA-860'!$K:$K,Capacity!$C$3)</f>
        <v>0</v>
      </c>
      <c r="E2559" s="79">
        <f>SUMIFS('EIA-860'!$F:$F,'EIA-860'!$C:$C,Capacity!$C$2,'EIA-860'!$B:$B,Capacity!$B2559,'EIA-860'!$J:$J,Capacity!E$6,'EIA-860'!$K:$K,Capacity!$C$3)</f>
        <v>0</v>
      </c>
      <c r="F2559" s="79">
        <f>SUMIFS('EIA-860'!$F:$F,'EIA-860'!$C:$C,Capacity!$C$2,'EIA-860'!$B:$B,Capacity!$B2559,'EIA-860'!$J:$J,Capacity!F$6,'EIA-860'!$K:$K,Capacity!$C$3)</f>
        <v>0</v>
      </c>
      <c r="G2559" s="79">
        <f>SUMIFS('EIA-860'!$F:$F,'EIA-860'!$C:$C,Capacity!$C$2,'EIA-860'!$B:$B,Capacity!$B2559,'EIA-860'!$J:$J,Capacity!G$6,'EIA-860'!$K:$K,Capacity!$C$3)</f>
        <v>0</v>
      </c>
      <c r="H2559" s="79">
        <f>SUMIFS('EIA-860'!$F:$F,'EIA-860'!$C:$C,Capacity!$C$2,'EIA-860'!$B:$B,Capacity!$B2559,'EIA-860'!$J:$J,Capacity!H$6,'EIA-860'!$K:$K,Capacity!$C$3)</f>
        <v>0</v>
      </c>
      <c r="I2559" s="79">
        <f>SUMIFS('EIA-860'!$F:$F,'EIA-860'!$C:$C,Capacity!$C$2,'EIA-860'!$B:$B,Capacity!$B2559,'EIA-860'!$J:$J,Capacity!I$6,'EIA-860'!$K:$K,Capacity!$C$3)</f>
        <v>0</v>
      </c>
      <c r="J2559" s="79">
        <f>SUMIFS('EIA-860'!$F:$F,'EIA-860'!$C:$C,Capacity!$C$2,'EIA-860'!$B:$B,Capacity!$B2559,'EIA-860'!$J:$J,Capacity!J$6,'EIA-860'!$K:$K,Capacity!$C$3)</f>
        <v>0</v>
      </c>
      <c r="K2559" s="79">
        <f>SUMIFS('EIA-860'!$F:$F,'EIA-860'!$C:$C,Capacity!$C$2,'EIA-860'!$B:$B,Capacity!$B2559,'EIA-860'!$J:$J,Capacity!K$6,'EIA-860'!$K:$K,Capacity!$C$3)</f>
        <v>0</v>
      </c>
      <c r="L2559" s="79">
        <f>SUMIFS('EIA-860'!$F:$F,'EIA-860'!$C:$C,Capacity!$C$2,'EIA-860'!$B:$B,Capacity!$B2559,'EIA-860'!$J:$J,Capacity!L$6,'EIA-860'!$K:$K,Capacity!$C$3)</f>
        <v>0</v>
      </c>
      <c r="M2559" s="79">
        <f>SUMIFS('EIA-860'!$F:$F,'EIA-860'!$C:$C,Capacity!$C$2,'EIA-860'!$B:$B,Capacity!$B2559,'EIA-860'!$J:$J,Capacity!M$6,'EIA-860'!$K:$K,Capacity!$C$3)</f>
        <v>0</v>
      </c>
      <c r="N2559" s="79">
        <f>SUMIFS('EIA-860'!$F:$F,'EIA-860'!$C:$C,Capacity!$C$2,'EIA-860'!$B:$B,Capacity!$B2559,'EIA-860'!$J:$J,Capacity!N$6,'EIA-860'!$K:$K,Capacity!$C$3)</f>
        <v>0</v>
      </c>
      <c r="O2559" s="79">
        <f>SUMIFS('EIA-860'!$F:$F,'EIA-860'!$C:$C,Capacity!$C$2,'EIA-860'!$B:$B,Capacity!$B2559,'EIA-860'!$J:$J,Capacity!O$6,'EIA-860'!$K:$K,Capacity!$C$3)</f>
        <v>0</v>
      </c>
      <c r="P2559" s="79">
        <f>SUMIFS('EIA-860'!$F:$F,'EIA-860'!$C:$C,Capacity!$C$2,'EIA-860'!$B:$B,Capacity!$B2559,'EIA-860'!$J:$J,Capacity!P$6,'EIA-860'!$K:$K,Capacity!$C$3)</f>
        <v>0</v>
      </c>
      <c r="Q2559" s="79">
        <f>SUMIFS('EIA-860'!$F:$F,'EIA-860'!$C:$C,Capacity!$C$2,'EIA-860'!$B:$B,Capacity!$B2559,'EIA-860'!$J:$J,Capacity!Q$6,'EIA-860'!$K:$K,Capacity!$C$3)</f>
        <v>0</v>
      </c>
    </row>
    <row r="2560" spans="2:17" x14ac:dyDescent="0.75">
      <c r="B2560" s="90">
        <v>10224</v>
      </c>
      <c r="C2560" s="79">
        <f>SUMIFS('EIA-860'!$F:$F,'EIA-860'!$C:$C,Capacity!$C$2,'EIA-860'!$B:$B,Capacity!$B2560,'EIA-860'!$J:$J,Capacity!C$6,'EIA-860'!$K:$K,Capacity!$C$3)</f>
        <v>0</v>
      </c>
      <c r="D2560" s="79">
        <f>SUMIFS('EIA-860'!$F:$F,'EIA-860'!$C:$C,Capacity!$C$2,'EIA-860'!$B:$B,Capacity!$B2560,'EIA-860'!$J:$J,Capacity!D$6,'EIA-860'!$K:$K,Capacity!$C$3)</f>
        <v>0</v>
      </c>
      <c r="E2560" s="79">
        <f>SUMIFS('EIA-860'!$F:$F,'EIA-860'!$C:$C,Capacity!$C$2,'EIA-860'!$B:$B,Capacity!$B2560,'EIA-860'!$J:$J,Capacity!E$6,'EIA-860'!$K:$K,Capacity!$C$3)</f>
        <v>0</v>
      </c>
      <c r="F2560" s="79">
        <f>SUMIFS('EIA-860'!$F:$F,'EIA-860'!$C:$C,Capacity!$C$2,'EIA-860'!$B:$B,Capacity!$B2560,'EIA-860'!$J:$J,Capacity!F$6,'EIA-860'!$K:$K,Capacity!$C$3)</f>
        <v>0</v>
      </c>
      <c r="G2560" s="79">
        <f>SUMIFS('EIA-860'!$F:$F,'EIA-860'!$C:$C,Capacity!$C$2,'EIA-860'!$B:$B,Capacity!$B2560,'EIA-860'!$J:$J,Capacity!G$6,'EIA-860'!$K:$K,Capacity!$C$3)</f>
        <v>0</v>
      </c>
      <c r="H2560" s="79">
        <f>SUMIFS('EIA-860'!$F:$F,'EIA-860'!$C:$C,Capacity!$C$2,'EIA-860'!$B:$B,Capacity!$B2560,'EIA-860'!$J:$J,Capacity!H$6,'EIA-860'!$K:$K,Capacity!$C$3)</f>
        <v>0</v>
      </c>
      <c r="I2560" s="79">
        <f>SUMIFS('EIA-860'!$F:$F,'EIA-860'!$C:$C,Capacity!$C$2,'EIA-860'!$B:$B,Capacity!$B2560,'EIA-860'!$J:$J,Capacity!I$6,'EIA-860'!$K:$K,Capacity!$C$3)</f>
        <v>0</v>
      </c>
      <c r="J2560" s="79">
        <f>SUMIFS('EIA-860'!$F:$F,'EIA-860'!$C:$C,Capacity!$C$2,'EIA-860'!$B:$B,Capacity!$B2560,'EIA-860'!$J:$J,Capacity!J$6,'EIA-860'!$K:$K,Capacity!$C$3)</f>
        <v>0</v>
      </c>
      <c r="K2560" s="79">
        <f>SUMIFS('EIA-860'!$F:$F,'EIA-860'!$C:$C,Capacity!$C$2,'EIA-860'!$B:$B,Capacity!$B2560,'EIA-860'!$J:$J,Capacity!K$6,'EIA-860'!$K:$K,Capacity!$C$3)</f>
        <v>0</v>
      </c>
      <c r="L2560" s="79">
        <f>SUMIFS('EIA-860'!$F:$F,'EIA-860'!$C:$C,Capacity!$C$2,'EIA-860'!$B:$B,Capacity!$B2560,'EIA-860'!$J:$J,Capacity!L$6,'EIA-860'!$K:$K,Capacity!$C$3)</f>
        <v>0</v>
      </c>
      <c r="M2560" s="79">
        <f>SUMIFS('EIA-860'!$F:$F,'EIA-860'!$C:$C,Capacity!$C$2,'EIA-860'!$B:$B,Capacity!$B2560,'EIA-860'!$J:$J,Capacity!M$6,'EIA-860'!$K:$K,Capacity!$C$3)</f>
        <v>0</v>
      </c>
      <c r="N2560" s="79">
        <f>SUMIFS('EIA-860'!$F:$F,'EIA-860'!$C:$C,Capacity!$C$2,'EIA-860'!$B:$B,Capacity!$B2560,'EIA-860'!$J:$J,Capacity!N$6,'EIA-860'!$K:$K,Capacity!$C$3)</f>
        <v>0</v>
      </c>
      <c r="O2560" s="79">
        <f>SUMIFS('EIA-860'!$F:$F,'EIA-860'!$C:$C,Capacity!$C$2,'EIA-860'!$B:$B,Capacity!$B2560,'EIA-860'!$J:$J,Capacity!O$6,'EIA-860'!$K:$K,Capacity!$C$3)</f>
        <v>0</v>
      </c>
      <c r="P2560" s="79">
        <f>SUMIFS('EIA-860'!$F:$F,'EIA-860'!$C:$C,Capacity!$C$2,'EIA-860'!$B:$B,Capacity!$B2560,'EIA-860'!$J:$J,Capacity!P$6,'EIA-860'!$K:$K,Capacity!$C$3)</f>
        <v>0</v>
      </c>
      <c r="Q2560" s="79">
        <f>SUMIFS('EIA-860'!$F:$F,'EIA-860'!$C:$C,Capacity!$C$2,'EIA-860'!$B:$B,Capacity!$B2560,'EIA-860'!$J:$J,Capacity!Q$6,'EIA-860'!$K:$K,Capacity!$C$3)</f>
        <v>0</v>
      </c>
    </row>
    <row r="2561" spans="2:17" x14ac:dyDescent="0.75">
      <c r="B2561" s="90">
        <v>10233</v>
      </c>
      <c r="C2561" s="79">
        <f>SUMIFS('EIA-860'!$F:$F,'EIA-860'!$C:$C,Capacity!$C$2,'EIA-860'!$B:$B,Capacity!$B2561,'EIA-860'!$J:$J,Capacity!C$6,'EIA-860'!$K:$K,Capacity!$C$3)</f>
        <v>0</v>
      </c>
      <c r="D2561" s="79">
        <f>SUMIFS('EIA-860'!$F:$F,'EIA-860'!$C:$C,Capacity!$C$2,'EIA-860'!$B:$B,Capacity!$B2561,'EIA-860'!$J:$J,Capacity!D$6,'EIA-860'!$K:$K,Capacity!$C$3)</f>
        <v>0</v>
      </c>
      <c r="E2561" s="79">
        <f>SUMIFS('EIA-860'!$F:$F,'EIA-860'!$C:$C,Capacity!$C$2,'EIA-860'!$B:$B,Capacity!$B2561,'EIA-860'!$J:$J,Capacity!E$6,'EIA-860'!$K:$K,Capacity!$C$3)</f>
        <v>0</v>
      </c>
      <c r="F2561" s="79">
        <f>SUMIFS('EIA-860'!$F:$F,'EIA-860'!$C:$C,Capacity!$C$2,'EIA-860'!$B:$B,Capacity!$B2561,'EIA-860'!$J:$J,Capacity!F$6,'EIA-860'!$K:$K,Capacity!$C$3)</f>
        <v>0</v>
      </c>
      <c r="G2561" s="79">
        <f>SUMIFS('EIA-860'!$F:$F,'EIA-860'!$C:$C,Capacity!$C$2,'EIA-860'!$B:$B,Capacity!$B2561,'EIA-860'!$J:$J,Capacity!G$6,'EIA-860'!$K:$K,Capacity!$C$3)</f>
        <v>0</v>
      </c>
      <c r="H2561" s="79">
        <f>SUMIFS('EIA-860'!$F:$F,'EIA-860'!$C:$C,Capacity!$C$2,'EIA-860'!$B:$B,Capacity!$B2561,'EIA-860'!$J:$J,Capacity!H$6,'EIA-860'!$K:$K,Capacity!$C$3)</f>
        <v>0</v>
      </c>
      <c r="I2561" s="79">
        <f>SUMIFS('EIA-860'!$F:$F,'EIA-860'!$C:$C,Capacity!$C$2,'EIA-860'!$B:$B,Capacity!$B2561,'EIA-860'!$J:$J,Capacity!I$6,'EIA-860'!$K:$K,Capacity!$C$3)</f>
        <v>0</v>
      </c>
      <c r="J2561" s="79">
        <f>SUMIFS('EIA-860'!$F:$F,'EIA-860'!$C:$C,Capacity!$C$2,'EIA-860'!$B:$B,Capacity!$B2561,'EIA-860'!$J:$J,Capacity!J$6,'EIA-860'!$K:$K,Capacity!$C$3)</f>
        <v>0</v>
      </c>
      <c r="K2561" s="79">
        <f>SUMIFS('EIA-860'!$F:$F,'EIA-860'!$C:$C,Capacity!$C$2,'EIA-860'!$B:$B,Capacity!$B2561,'EIA-860'!$J:$J,Capacity!K$6,'EIA-860'!$K:$K,Capacity!$C$3)</f>
        <v>0</v>
      </c>
      <c r="L2561" s="79">
        <f>SUMIFS('EIA-860'!$F:$F,'EIA-860'!$C:$C,Capacity!$C$2,'EIA-860'!$B:$B,Capacity!$B2561,'EIA-860'!$J:$J,Capacity!L$6,'EIA-860'!$K:$K,Capacity!$C$3)</f>
        <v>0</v>
      </c>
      <c r="M2561" s="79">
        <f>SUMIFS('EIA-860'!$F:$F,'EIA-860'!$C:$C,Capacity!$C$2,'EIA-860'!$B:$B,Capacity!$B2561,'EIA-860'!$J:$J,Capacity!M$6,'EIA-860'!$K:$K,Capacity!$C$3)</f>
        <v>0</v>
      </c>
      <c r="N2561" s="79">
        <f>SUMIFS('EIA-860'!$F:$F,'EIA-860'!$C:$C,Capacity!$C$2,'EIA-860'!$B:$B,Capacity!$B2561,'EIA-860'!$J:$J,Capacity!N$6,'EIA-860'!$K:$K,Capacity!$C$3)</f>
        <v>0</v>
      </c>
      <c r="O2561" s="79">
        <f>SUMIFS('EIA-860'!$F:$F,'EIA-860'!$C:$C,Capacity!$C$2,'EIA-860'!$B:$B,Capacity!$B2561,'EIA-860'!$J:$J,Capacity!O$6,'EIA-860'!$K:$K,Capacity!$C$3)</f>
        <v>0</v>
      </c>
      <c r="P2561" s="79">
        <f>SUMIFS('EIA-860'!$F:$F,'EIA-860'!$C:$C,Capacity!$C$2,'EIA-860'!$B:$B,Capacity!$B2561,'EIA-860'!$J:$J,Capacity!P$6,'EIA-860'!$K:$K,Capacity!$C$3)</f>
        <v>0</v>
      </c>
      <c r="Q2561" s="79">
        <f>SUMIFS('EIA-860'!$F:$F,'EIA-860'!$C:$C,Capacity!$C$2,'EIA-860'!$B:$B,Capacity!$B2561,'EIA-860'!$J:$J,Capacity!Q$6,'EIA-860'!$K:$K,Capacity!$C$3)</f>
        <v>0</v>
      </c>
    </row>
    <row r="2562" spans="2:17" x14ac:dyDescent="0.75">
      <c r="B2562" s="90">
        <v>10234</v>
      </c>
      <c r="C2562" s="79">
        <f>SUMIFS('EIA-860'!$F:$F,'EIA-860'!$C:$C,Capacity!$C$2,'EIA-860'!$B:$B,Capacity!$B2562,'EIA-860'!$J:$J,Capacity!C$6,'EIA-860'!$K:$K,Capacity!$C$3)</f>
        <v>0</v>
      </c>
      <c r="D2562" s="79">
        <f>SUMIFS('EIA-860'!$F:$F,'EIA-860'!$C:$C,Capacity!$C$2,'EIA-860'!$B:$B,Capacity!$B2562,'EIA-860'!$J:$J,Capacity!D$6,'EIA-860'!$K:$K,Capacity!$C$3)</f>
        <v>0</v>
      </c>
      <c r="E2562" s="79">
        <f>SUMIFS('EIA-860'!$F:$F,'EIA-860'!$C:$C,Capacity!$C$2,'EIA-860'!$B:$B,Capacity!$B2562,'EIA-860'!$J:$J,Capacity!E$6,'EIA-860'!$K:$K,Capacity!$C$3)</f>
        <v>0</v>
      </c>
      <c r="F2562" s="79">
        <f>SUMIFS('EIA-860'!$F:$F,'EIA-860'!$C:$C,Capacity!$C$2,'EIA-860'!$B:$B,Capacity!$B2562,'EIA-860'!$J:$J,Capacity!F$6,'EIA-860'!$K:$K,Capacity!$C$3)</f>
        <v>0</v>
      </c>
      <c r="G2562" s="79">
        <f>SUMIFS('EIA-860'!$F:$F,'EIA-860'!$C:$C,Capacity!$C$2,'EIA-860'!$B:$B,Capacity!$B2562,'EIA-860'!$J:$J,Capacity!G$6,'EIA-860'!$K:$K,Capacity!$C$3)</f>
        <v>0</v>
      </c>
      <c r="H2562" s="79">
        <f>SUMIFS('EIA-860'!$F:$F,'EIA-860'!$C:$C,Capacity!$C$2,'EIA-860'!$B:$B,Capacity!$B2562,'EIA-860'!$J:$J,Capacity!H$6,'EIA-860'!$K:$K,Capacity!$C$3)</f>
        <v>0</v>
      </c>
      <c r="I2562" s="79">
        <f>SUMIFS('EIA-860'!$F:$F,'EIA-860'!$C:$C,Capacity!$C$2,'EIA-860'!$B:$B,Capacity!$B2562,'EIA-860'!$J:$J,Capacity!I$6,'EIA-860'!$K:$K,Capacity!$C$3)</f>
        <v>0</v>
      </c>
      <c r="J2562" s="79">
        <f>SUMIFS('EIA-860'!$F:$F,'EIA-860'!$C:$C,Capacity!$C$2,'EIA-860'!$B:$B,Capacity!$B2562,'EIA-860'!$J:$J,Capacity!J$6,'EIA-860'!$K:$K,Capacity!$C$3)</f>
        <v>0</v>
      </c>
      <c r="K2562" s="79">
        <f>SUMIFS('EIA-860'!$F:$F,'EIA-860'!$C:$C,Capacity!$C$2,'EIA-860'!$B:$B,Capacity!$B2562,'EIA-860'!$J:$J,Capacity!K$6,'EIA-860'!$K:$K,Capacity!$C$3)</f>
        <v>0</v>
      </c>
      <c r="L2562" s="79">
        <f>SUMIFS('EIA-860'!$F:$F,'EIA-860'!$C:$C,Capacity!$C$2,'EIA-860'!$B:$B,Capacity!$B2562,'EIA-860'!$J:$J,Capacity!L$6,'EIA-860'!$K:$K,Capacity!$C$3)</f>
        <v>0</v>
      </c>
      <c r="M2562" s="79">
        <f>SUMIFS('EIA-860'!$F:$F,'EIA-860'!$C:$C,Capacity!$C$2,'EIA-860'!$B:$B,Capacity!$B2562,'EIA-860'!$J:$J,Capacity!M$6,'EIA-860'!$K:$K,Capacity!$C$3)</f>
        <v>0</v>
      </c>
      <c r="N2562" s="79">
        <f>SUMIFS('EIA-860'!$F:$F,'EIA-860'!$C:$C,Capacity!$C$2,'EIA-860'!$B:$B,Capacity!$B2562,'EIA-860'!$J:$J,Capacity!N$6,'EIA-860'!$K:$K,Capacity!$C$3)</f>
        <v>0</v>
      </c>
      <c r="O2562" s="79">
        <f>SUMIFS('EIA-860'!$F:$F,'EIA-860'!$C:$C,Capacity!$C$2,'EIA-860'!$B:$B,Capacity!$B2562,'EIA-860'!$J:$J,Capacity!O$6,'EIA-860'!$K:$K,Capacity!$C$3)</f>
        <v>0</v>
      </c>
      <c r="P2562" s="79">
        <f>SUMIFS('EIA-860'!$F:$F,'EIA-860'!$C:$C,Capacity!$C$2,'EIA-860'!$B:$B,Capacity!$B2562,'EIA-860'!$J:$J,Capacity!P$6,'EIA-860'!$K:$K,Capacity!$C$3)</f>
        <v>0</v>
      </c>
      <c r="Q2562" s="79">
        <f>SUMIFS('EIA-860'!$F:$F,'EIA-860'!$C:$C,Capacity!$C$2,'EIA-860'!$B:$B,Capacity!$B2562,'EIA-860'!$J:$J,Capacity!Q$6,'EIA-860'!$K:$K,Capacity!$C$3)</f>
        <v>0</v>
      </c>
    </row>
    <row r="2563" spans="2:17" x14ac:dyDescent="0.75">
      <c r="B2563" s="90">
        <v>10237</v>
      </c>
      <c r="C2563" s="79">
        <f>SUMIFS('EIA-860'!$F:$F,'EIA-860'!$C:$C,Capacity!$C$2,'EIA-860'!$B:$B,Capacity!$B2563,'EIA-860'!$J:$J,Capacity!C$6,'EIA-860'!$K:$K,Capacity!$C$3)</f>
        <v>0</v>
      </c>
      <c r="D2563" s="79">
        <f>SUMIFS('EIA-860'!$F:$F,'EIA-860'!$C:$C,Capacity!$C$2,'EIA-860'!$B:$B,Capacity!$B2563,'EIA-860'!$J:$J,Capacity!D$6,'EIA-860'!$K:$K,Capacity!$C$3)</f>
        <v>0</v>
      </c>
      <c r="E2563" s="79">
        <f>SUMIFS('EIA-860'!$F:$F,'EIA-860'!$C:$C,Capacity!$C$2,'EIA-860'!$B:$B,Capacity!$B2563,'EIA-860'!$J:$J,Capacity!E$6,'EIA-860'!$K:$K,Capacity!$C$3)</f>
        <v>0</v>
      </c>
      <c r="F2563" s="79">
        <f>SUMIFS('EIA-860'!$F:$F,'EIA-860'!$C:$C,Capacity!$C$2,'EIA-860'!$B:$B,Capacity!$B2563,'EIA-860'!$J:$J,Capacity!F$6,'EIA-860'!$K:$K,Capacity!$C$3)</f>
        <v>0</v>
      </c>
      <c r="G2563" s="79">
        <f>SUMIFS('EIA-860'!$F:$F,'EIA-860'!$C:$C,Capacity!$C$2,'EIA-860'!$B:$B,Capacity!$B2563,'EIA-860'!$J:$J,Capacity!G$6,'EIA-860'!$K:$K,Capacity!$C$3)</f>
        <v>0</v>
      </c>
      <c r="H2563" s="79">
        <f>SUMIFS('EIA-860'!$F:$F,'EIA-860'!$C:$C,Capacity!$C$2,'EIA-860'!$B:$B,Capacity!$B2563,'EIA-860'!$J:$J,Capacity!H$6,'EIA-860'!$K:$K,Capacity!$C$3)</f>
        <v>0</v>
      </c>
      <c r="I2563" s="79">
        <f>SUMIFS('EIA-860'!$F:$F,'EIA-860'!$C:$C,Capacity!$C$2,'EIA-860'!$B:$B,Capacity!$B2563,'EIA-860'!$J:$J,Capacity!I$6,'EIA-860'!$K:$K,Capacity!$C$3)</f>
        <v>0</v>
      </c>
      <c r="J2563" s="79">
        <f>SUMIFS('EIA-860'!$F:$F,'EIA-860'!$C:$C,Capacity!$C$2,'EIA-860'!$B:$B,Capacity!$B2563,'EIA-860'!$J:$J,Capacity!J$6,'EIA-860'!$K:$K,Capacity!$C$3)</f>
        <v>0</v>
      </c>
      <c r="K2563" s="79">
        <f>SUMIFS('EIA-860'!$F:$F,'EIA-860'!$C:$C,Capacity!$C$2,'EIA-860'!$B:$B,Capacity!$B2563,'EIA-860'!$J:$J,Capacity!K$6,'EIA-860'!$K:$K,Capacity!$C$3)</f>
        <v>0</v>
      </c>
      <c r="L2563" s="79">
        <f>SUMIFS('EIA-860'!$F:$F,'EIA-860'!$C:$C,Capacity!$C$2,'EIA-860'!$B:$B,Capacity!$B2563,'EIA-860'!$J:$J,Capacity!L$6,'EIA-860'!$K:$K,Capacity!$C$3)</f>
        <v>0</v>
      </c>
      <c r="M2563" s="79">
        <f>SUMIFS('EIA-860'!$F:$F,'EIA-860'!$C:$C,Capacity!$C$2,'EIA-860'!$B:$B,Capacity!$B2563,'EIA-860'!$J:$J,Capacity!M$6,'EIA-860'!$K:$K,Capacity!$C$3)</f>
        <v>0</v>
      </c>
      <c r="N2563" s="79">
        <f>SUMIFS('EIA-860'!$F:$F,'EIA-860'!$C:$C,Capacity!$C$2,'EIA-860'!$B:$B,Capacity!$B2563,'EIA-860'!$J:$J,Capacity!N$6,'EIA-860'!$K:$K,Capacity!$C$3)</f>
        <v>0</v>
      </c>
      <c r="O2563" s="79">
        <f>SUMIFS('EIA-860'!$F:$F,'EIA-860'!$C:$C,Capacity!$C$2,'EIA-860'!$B:$B,Capacity!$B2563,'EIA-860'!$J:$J,Capacity!O$6,'EIA-860'!$K:$K,Capacity!$C$3)</f>
        <v>0</v>
      </c>
      <c r="P2563" s="79">
        <f>SUMIFS('EIA-860'!$F:$F,'EIA-860'!$C:$C,Capacity!$C$2,'EIA-860'!$B:$B,Capacity!$B2563,'EIA-860'!$J:$J,Capacity!P$6,'EIA-860'!$K:$K,Capacity!$C$3)</f>
        <v>0</v>
      </c>
      <c r="Q2563" s="79">
        <f>SUMIFS('EIA-860'!$F:$F,'EIA-860'!$C:$C,Capacity!$C$2,'EIA-860'!$B:$B,Capacity!$B2563,'EIA-860'!$J:$J,Capacity!Q$6,'EIA-860'!$K:$K,Capacity!$C$3)</f>
        <v>0</v>
      </c>
    </row>
    <row r="2564" spans="2:17" x14ac:dyDescent="0.75">
      <c r="B2564" s="90">
        <v>10238</v>
      </c>
      <c r="C2564" s="79">
        <f>SUMIFS('EIA-860'!$F:$F,'EIA-860'!$C:$C,Capacity!$C$2,'EIA-860'!$B:$B,Capacity!$B2564,'EIA-860'!$J:$J,Capacity!C$6,'EIA-860'!$K:$K,Capacity!$C$3)</f>
        <v>0</v>
      </c>
      <c r="D2564" s="79">
        <f>SUMIFS('EIA-860'!$F:$F,'EIA-860'!$C:$C,Capacity!$C$2,'EIA-860'!$B:$B,Capacity!$B2564,'EIA-860'!$J:$J,Capacity!D$6,'EIA-860'!$K:$K,Capacity!$C$3)</f>
        <v>0</v>
      </c>
      <c r="E2564" s="79">
        <f>SUMIFS('EIA-860'!$F:$F,'EIA-860'!$C:$C,Capacity!$C$2,'EIA-860'!$B:$B,Capacity!$B2564,'EIA-860'!$J:$J,Capacity!E$6,'EIA-860'!$K:$K,Capacity!$C$3)</f>
        <v>0</v>
      </c>
      <c r="F2564" s="79">
        <f>SUMIFS('EIA-860'!$F:$F,'EIA-860'!$C:$C,Capacity!$C$2,'EIA-860'!$B:$B,Capacity!$B2564,'EIA-860'!$J:$J,Capacity!F$6,'EIA-860'!$K:$K,Capacity!$C$3)</f>
        <v>0</v>
      </c>
      <c r="G2564" s="79">
        <f>SUMIFS('EIA-860'!$F:$F,'EIA-860'!$C:$C,Capacity!$C$2,'EIA-860'!$B:$B,Capacity!$B2564,'EIA-860'!$J:$J,Capacity!G$6,'EIA-860'!$K:$K,Capacity!$C$3)</f>
        <v>0</v>
      </c>
      <c r="H2564" s="79">
        <f>SUMIFS('EIA-860'!$F:$F,'EIA-860'!$C:$C,Capacity!$C$2,'EIA-860'!$B:$B,Capacity!$B2564,'EIA-860'!$J:$J,Capacity!H$6,'EIA-860'!$K:$K,Capacity!$C$3)</f>
        <v>0</v>
      </c>
      <c r="I2564" s="79">
        <f>SUMIFS('EIA-860'!$F:$F,'EIA-860'!$C:$C,Capacity!$C$2,'EIA-860'!$B:$B,Capacity!$B2564,'EIA-860'!$J:$J,Capacity!I$6,'EIA-860'!$K:$K,Capacity!$C$3)</f>
        <v>0</v>
      </c>
      <c r="J2564" s="79">
        <f>SUMIFS('EIA-860'!$F:$F,'EIA-860'!$C:$C,Capacity!$C$2,'EIA-860'!$B:$B,Capacity!$B2564,'EIA-860'!$J:$J,Capacity!J$6,'EIA-860'!$K:$K,Capacity!$C$3)</f>
        <v>0</v>
      </c>
      <c r="K2564" s="79">
        <f>SUMIFS('EIA-860'!$F:$F,'EIA-860'!$C:$C,Capacity!$C$2,'EIA-860'!$B:$B,Capacity!$B2564,'EIA-860'!$J:$J,Capacity!K$6,'EIA-860'!$K:$K,Capacity!$C$3)</f>
        <v>0</v>
      </c>
      <c r="L2564" s="79">
        <f>SUMIFS('EIA-860'!$F:$F,'EIA-860'!$C:$C,Capacity!$C$2,'EIA-860'!$B:$B,Capacity!$B2564,'EIA-860'!$J:$J,Capacity!L$6,'EIA-860'!$K:$K,Capacity!$C$3)</f>
        <v>0</v>
      </c>
      <c r="M2564" s="79">
        <f>SUMIFS('EIA-860'!$F:$F,'EIA-860'!$C:$C,Capacity!$C$2,'EIA-860'!$B:$B,Capacity!$B2564,'EIA-860'!$J:$J,Capacity!M$6,'EIA-860'!$K:$K,Capacity!$C$3)</f>
        <v>0</v>
      </c>
      <c r="N2564" s="79">
        <f>SUMIFS('EIA-860'!$F:$F,'EIA-860'!$C:$C,Capacity!$C$2,'EIA-860'!$B:$B,Capacity!$B2564,'EIA-860'!$J:$J,Capacity!N$6,'EIA-860'!$K:$K,Capacity!$C$3)</f>
        <v>0</v>
      </c>
      <c r="O2564" s="79">
        <f>SUMIFS('EIA-860'!$F:$F,'EIA-860'!$C:$C,Capacity!$C$2,'EIA-860'!$B:$B,Capacity!$B2564,'EIA-860'!$J:$J,Capacity!O$6,'EIA-860'!$K:$K,Capacity!$C$3)</f>
        <v>0</v>
      </c>
      <c r="P2564" s="79">
        <f>SUMIFS('EIA-860'!$F:$F,'EIA-860'!$C:$C,Capacity!$C$2,'EIA-860'!$B:$B,Capacity!$B2564,'EIA-860'!$J:$J,Capacity!P$6,'EIA-860'!$K:$K,Capacity!$C$3)</f>
        <v>0</v>
      </c>
      <c r="Q2564" s="79">
        <f>SUMIFS('EIA-860'!$F:$F,'EIA-860'!$C:$C,Capacity!$C$2,'EIA-860'!$B:$B,Capacity!$B2564,'EIA-860'!$J:$J,Capacity!Q$6,'EIA-860'!$K:$K,Capacity!$C$3)</f>
        <v>0</v>
      </c>
    </row>
    <row r="2565" spans="2:17" x14ac:dyDescent="0.75">
      <c r="B2565" s="90">
        <v>10243</v>
      </c>
      <c r="C2565" s="79">
        <f>SUMIFS('EIA-860'!$F:$F,'EIA-860'!$C:$C,Capacity!$C$2,'EIA-860'!$B:$B,Capacity!$B2565,'EIA-860'!$J:$J,Capacity!C$6,'EIA-860'!$K:$K,Capacity!$C$3)</f>
        <v>0</v>
      </c>
      <c r="D2565" s="79">
        <f>SUMIFS('EIA-860'!$F:$F,'EIA-860'!$C:$C,Capacity!$C$2,'EIA-860'!$B:$B,Capacity!$B2565,'EIA-860'!$J:$J,Capacity!D$6,'EIA-860'!$K:$K,Capacity!$C$3)</f>
        <v>0</v>
      </c>
      <c r="E2565" s="79">
        <f>SUMIFS('EIA-860'!$F:$F,'EIA-860'!$C:$C,Capacity!$C$2,'EIA-860'!$B:$B,Capacity!$B2565,'EIA-860'!$J:$J,Capacity!E$6,'EIA-860'!$K:$K,Capacity!$C$3)</f>
        <v>0</v>
      </c>
      <c r="F2565" s="79">
        <f>SUMIFS('EIA-860'!$F:$F,'EIA-860'!$C:$C,Capacity!$C$2,'EIA-860'!$B:$B,Capacity!$B2565,'EIA-860'!$J:$J,Capacity!F$6,'EIA-860'!$K:$K,Capacity!$C$3)</f>
        <v>0</v>
      </c>
      <c r="G2565" s="79">
        <f>SUMIFS('EIA-860'!$F:$F,'EIA-860'!$C:$C,Capacity!$C$2,'EIA-860'!$B:$B,Capacity!$B2565,'EIA-860'!$J:$J,Capacity!G$6,'EIA-860'!$K:$K,Capacity!$C$3)</f>
        <v>0</v>
      </c>
      <c r="H2565" s="79">
        <f>SUMIFS('EIA-860'!$F:$F,'EIA-860'!$C:$C,Capacity!$C$2,'EIA-860'!$B:$B,Capacity!$B2565,'EIA-860'!$J:$J,Capacity!H$6,'EIA-860'!$K:$K,Capacity!$C$3)</f>
        <v>0</v>
      </c>
      <c r="I2565" s="79">
        <f>SUMIFS('EIA-860'!$F:$F,'EIA-860'!$C:$C,Capacity!$C$2,'EIA-860'!$B:$B,Capacity!$B2565,'EIA-860'!$J:$J,Capacity!I$6,'EIA-860'!$K:$K,Capacity!$C$3)</f>
        <v>0</v>
      </c>
      <c r="J2565" s="79">
        <f>SUMIFS('EIA-860'!$F:$F,'EIA-860'!$C:$C,Capacity!$C$2,'EIA-860'!$B:$B,Capacity!$B2565,'EIA-860'!$J:$J,Capacity!J$6,'EIA-860'!$K:$K,Capacity!$C$3)</f>
        <v>0</v>
      </c>
      <c r="K2565" s="79">
        <f>SUMIFS('EIA-860'!$F:$F,'EIA-860'!$C:$C,Capacity!$C$2,'EIA-860'!$B:$B,Capacity!$B2565,'EIA-860'!$J:$J,Capacity!K$6,'EIA-860'!$K:$K,Capacity!$C$3)</f>
        <v>0</v>
      </c>
      <c r="L2565" s="79">
        <f>SUMIFS('EIA-860'!$F:$F,'EIA-860'!$C:$C,Capacity!$C$2,'EIA-860'!$B:$B,Capacity!$B2565,'EIA-860'!$J:$J,Capacity!L$6,'EIA-860'!$K:$K,Capacity!$C$3)</f>
        <v>0</v>
      </c>
      <c r="M2565" s="79">
        <f>SUMIFS('EIA-860'!$F:$F,'EIA-860'!$C:$C,Capacity!$C$2,'EIA-860'!$B:$B,Capacity!$B2565,'EIA-860'!$J:$J,Capacity!M$6,'EIA-860'!$K:$K,Capacity!$C$3)</f>
        <v>0</v>
      </c>
      <c r="N2565" s="79">
        <f>SUMIFS('EIA-860'!$F:$F,'EIA-860'!$C:$C,Capacity!$C$2,'EIA-860'!$B:$B,Capacity!$B2565,'EIA-860'!$J:$J,Capacity!N$6,'EIA-860'!$K:$K,Capacity!$C$3)</f>
        <v>0</v>
      </c>
      <c r="O2565" s="79">
        <f>SUMIFS('EIA-860'!$F:$F,'EIA-860'!$C:$C,Capacity!$C$2,'EIA-860'!$B:$B,Capacity!$B2565,'EIA-860'!$J:$J,Capacity!O$6,'EIA-860'!$K:$K,Capacity!$C$3)</f>
        <v>0</v>
      </c>
      <c r="P2565" s="79">
        <f>SUMIFS('EIA-860'!$F:$F,'EIA-860'!$C:$C,Capacity!$C$2,'EIA-860'!$B:$B,Capacity!$B2565,'EIA-860'!$J:$J,Capacity!P$6,'EIA-860'!$K:$K,Capacity!$C$3)</f>
        <v>0</v>
      </c>
      <c r="Q2565" s="79">
        <f>SUMIFS('EIA-860'!$F:$F,'EIA-860'!$C:$C,Capacity!$C$2,'EIA-860'!$B:$B,Capacity!$B2565,'EIA-860'!$J:$J,Capacity!Q$6,'EIA-860'!$K:$K,Capacity!$C$3)</f>
        <v>0</v>
      </c>
    </row>
    <row r="2566" spans="2:17" x14ac:dyDescent="0.75">
      <c r="B2566" s="90">
        <v>10244</v>
      </c>
      <c r="C2566" s="79">
        <f>SUMIFS('EIA-860'!$F:$F,'EIA-860'!$C:$C,Capacity!$C$2,'EIA-860'!$B:$B,Capacity!$B2566,'EIA-860'!$J:$J,Capacity!C$6,'EIA-860'!$K:$K,Capacity!$C$3)</f>
        <v>0</v>
      </c>
      <c r="D2566" s="79">
        <f>SUMIFS('EIA-860'!$F:$F,'EIA-860'!$C:$C,Capacity!$C$2,'EIA-860'!$B:$B,Capacity!$B2566,'EIA-860'!$J:$J,Capacity!D$6,'EIA-860'!$K:$K,Capacity!$C$3)</f>
        <v>0</v>
      </c>
      <c r="E2566" s="79">
        <f>SUMIFS('EIA-860'!$F:$F,'EIA-860'!$C:$C,Capacity!$C$2,'EIA-860'!$B:$B,Capacity!$B2566,'EIA-860'!$J:$J,Capacity!E$6,'EIA-860'!$K:$K,Capacity!$C$3)</f>
        <v>0</v>
      </c>
      <c r="F2566" s="79">
        <f>SUMIFS('EIA-860'!$F:$F,'EIA-860'!$C:$C,Capacity!$C$2,'EIA-860'!$B:$B,Capacity!$B2566,'EIA-860'!$J:$J,Capacity!F$6,'EIA-860'!$K:$K,Capacity!$C$3)</f>
        <v>0</v>
      </c>
      <c r="G2566" s="79">
        <f>SUMIFS('EIA-860'!$F:$F,'EIA-860'!$C:$C,Capacity!$C$2,'EIA-860'!$B:$B,Capacity!$B2566,'EIA-860'!$J:$J,Capacity!G$6,'EIA-860'!$K:$K,Capacity!$C$3)</f>
        <v>0</v>
      </c>
      <c r="H2566" s="79">
        <f>SUMIFS('EIA-860'!$F:$F,'EIA-860'!$C:$C,Capacity!$C$2,'EIA-860'!$B:$B,Capacity!$B2566,'EIA-860'!$J:$J,Capacity!H$6,'EIA-860'!$K:$K,Capacity!$C$3)</f>
        <v>0</v>
      </c>
      <c r="I2566" s="79">
        <f>SUMIFS('EIA-860'!$F:$F,'EIA-860'!$C:$C,Capacity!$C$2,'EIA-860'!$B:$B,Capacity!$B2566,'EIA-860'!$J:$J,Capacity!I$6,'EIA-860'!$K:$K,Capacity!$C$3)</f>
        <v>0</v>
      </c>
      <c r="J2566" s="79">
        <f>SUMIFS('EIA-860'!$F:$F,'EIA-860'!$C:$C,Capacity!$C$2,'EIA-860'!$B:$B,Capacity!$B2566,'EIA-860'!$J:$J,Capacity!J$6,'EIA-860'!$K:$K,Capacity!$C$3)</f>
        <v>0</v>
      </c>
      <c r="K2566" s="79">
        <f>SUMIFS('EIA-860'!$F:$F,'EIA-860'!$C:$C,Capacity!$C$2,'EIA-860'!$B:$B,Capacity!$B2566,'EIA-860'!$J:$J,Capacity!K$6,'EIA-860'!$K:$K,Capacity!$C$3)</f>
        <v>0</v>
      </c>
      <c r="L2566" s="79">
        <f>SUMIFS('EIA-860'!$F:$F,'EIA-860'!$C:$C,Capacity!$C$2,'EIA-860'!$B:$B,Capacity!$B2566,'EIA-860'!$J:$J,Capacity!L$6,'EIA-860'!$K:$K,Capacity!$C$3)</f>
        <v>0</v>
      </c>
      <c r="M2566" s="79">
        <f>SUMIFS('EIA-860'!$F:$F,'EIA-860'!$C:$C,Capacity!$C$2,'EIA-860'!$B:$B,Capacity!$B2566,'EIA-860'!$J:$J,Capacity!M$6,'EIA-860'!$K:$K,Capacity!$C$3)</f>
        <v>0</v>
      </c>
      <c r="N2566" s="79">
        <f>SUMIFS('EIA-860'!$F:$F,'EIA-860'!$C:$C,Capacity!$C$2,'EIA-860'!$B:$B,Capacity!$B2566,'EIA-860'!$J:$J,Capacity!N$6,'EIA-860'!$K:$K,Capacity!$C$3)</f>
        <v>0</v>
      </c>
      <c r="O2566" s="79">
        <f>SUMIFS('EIA-860'!$F:$F,'EIA-860'!$C:$C,Capacity!$C$2,'EIA-860'!$B:$B,Capacity!$B2566,'EIA-860'!$J:$J,Capacity!O$6,'EIA-860'!$K:$K,Capacity!$C$3)</f>
        <v>0</v>
      </c>
      <c r="P2566" s="79">
        <f>SUMIFS('EIA-860'!$F:$F,'EIA-860'!$C:$C,Capacity!$C$2,'EIA-860'!$B:$B,Capacity!$B2566,'EIA-860'!$J:$J,Capacity!P$6,'EIA-860'!$K:$K,Capacity!$C$3)</f>
        <v>0</v>
      </c>
      <c r="Q2566" s="79">
        <f>SUMIFS('EIA-860'!$F:$F,'EIA-860'!$C:$C,Capacity!$C$2,'EIA-860'!$B:$B,Capacity!$B2566,'EIA-860'!$J:$J,Capacity!Q$6,'EIA-860'!$K:$K,Capacity!$C$3)</f>
        <v>0</v>
      </c>
    </row>
    <row r="2567" spans="2:17" x14ac:dyDescent="0.75">
      <c r="B2567" s="90">
        <v>10245</v>
      </c>
      <c r="C2567" s="79">
        <f>SUMIFS('EIA-860'!$F:$F,'EIA-860'!$C:$C,Capacity!$C$2,'EIA-860'!$B:$B,Capacity!$B2567,'EIA-860'!$J:$J,Capacity!C$6,'EIA-860'!$K:$K,Capacity!$C$3)</f>
        <v>0</v>
      </c>
      <c r="D2567" s="79">
        <f>SUMIFS('EIA-860'!$F:$F,'EIA-860'!$C:$C,Capacity!$C$2,'EIA-860'!$B:$B,Capacity!$B2567,'EIA-860'!$J:$J,Capacity!D$6,'EIA-860'!$K:$K,Capacity!$C$3)</f>
        <v>0</v>
      </c>
      <c r="E2567" s="79">
        <f>SUMIFS('EIA-860'!$F:$F,'EIA-860'!$C:$C,Capacity!$C$2,'EIA-860'!$B:$B,Capacity!$B2567,'EIA-860'!$J:$J,Capacity!E$6,'EIA-860'!$K:$K,Capacity!$C$3)</f>
        <v>0</v>
      </c>
      <c r="F2567" s="79">
        <f>SUMIFS('EIA-860'!$F:$F,'EIA-860'!$C:$C,Capacity!$C$2,'EIA-860'!$B:$B,Capacity!$B2567,'EIA-860'!$J:$J,Capacity!F$6,'EIA-860'!$K:$K,Capacity!$C$3)</f>
        <v>0</v>
      </c>
      <c r="G2567" s="79">
        <f>SUMIFS('EIA-860'!$F:$F,'EIA-860'!$C:$C,Capacity!$C$2,'EIA-860'!$B:$B,Capacity!$B2567,'EIA-860'!$J:$J,Capacity!G$6,'EIA-860'!$K:$K,Capacity!$C$3)</f>
        <v>0</v>
      </c>
      <c r="H2567" s="79">
        <f>SUMIFS('EIA-860'!$F:$F,'EIA-860'!$C:$C,Capacity!$C$2,'EIA-860'!$B:$B,Capacity!$B2567,'EIA-860'!$J:$J,Capacity!H$6,'EIA-860'!$K:$K,Capacity!$C$3)</f>
        <v>0</v>
      </c>
      <c r="I2567" s="79">
        <f>SUMIFS('EIA-860'!$F:$F,'EIA-860'!$C:$C,Capacity!$C$2,'EIA-860'!$B:$B,Capacity!$B2567,'EIA-860'!$J:$J,Capacity!I$6,'EIA-860'!$K:$K,Capacity!$C$3)</f>
        <v>0</v>
      </c>
      <c r="J2567" s="79">
        <f>SUMIFS('EIA-860'!$F:$F,'EIA-860'!$C:$C,Capacity!$C$2,'EIA-860'!$B:$B,Capacity!$B2567,'EIA-860'!$J:$J,Capacity!J$6,'EIA-860'!$K:$K,Capacity!$C$3)</f>
        <v>0</v>
      </c>
      <c r="K2567" s="79">
        <f>SUMIFS('EIA-860'!$F:$F,'EIA-860'!$C:$C,Capacity!$C$2,'EIA-860'!$B:$B,Capacity!$B2567,'EIA-860'!$J:$J,Capacity!K$6,'EIA-860'!$K:$K,Capacity!$C$3)</f>
        <v>0</v>
      </c>
      <c r="L2567" s="79">
        <f>SUMIFS('EIA-860'!$F:$F,'EIA-860'!$C:$C,Capacity!$C$2,'EIA-860'!$B:$B,Capacity!$B2567,'EIA-860'!$J:$J,Capacity!L$6,'EIA-860'!$K:$K,Capacity!$C$3)</f>
        <v>0</v>
      </c>
      <c r="M2567" s="79">
        <f>SUMIFS('EIA-860'!$F:$F,'EIA-860'!$C:$C,Capacity!$C$2,'EIA-860'!$B:$B,Capacity!$B2567,'EIA-860'!$J:$J,Capacity!M$6,'EIA-860'!$K:$K,Capacity!$C$3)</f>
        <v>0</v>
      </c>
      <c r="N2567" s="79">
        <f>SUMIFS('EIA-860'!$F:$F,'EIA-860'!$C:$C,Capacity!$C$2,'EIA-860'!$B:$B,Capacity!$B2567,'EIA-860'!$J:$J,Capacity!N$6,'EIA-860'!$K:$K,Capacity!$C$3)</f>
        <v>0</v>
      </c>
      <c r="O2567" s="79">
        <f>SUMIFS('EIA-860'!$F:$F,'EIA-860'!$C:$C,Capacity!$C$2,'EIA-860'!$B:$B,Capacity!$B2567,'EIA-860'!$J:$J,Capacity!O$6,'EIA-860'!$K:$K,Capacity!$C$3)</f>
        <v>0</v>
      </c>
      <c r="P2567" s="79">
        <f>SUMIFS('EIA-860'!$F:$F,'EIA-860'!$C:$C,Capacity!$C$2,'EIA-860'!$B:$B,Capacity!$B2567,'EIA-860'!$J:$J,Capacity!P$6,'EIA-860'!$K:$K,Capacity!$C$3)</f>
        <v>0</v>
      </c>
      <c r="Q2567" s="79">
        <f>SUMIFS('EIA-860'!$F:$F,'EIA-860'!$C:$C,Capacity!$C$2,'EIA-860'!$B:$B,Capacity!$B2567,'EIA-860'!$J:$J,Capacity!Q$6,'EIA-860'!$K:$K,Capacity!$C$3)</f>
        <v>0</v>
      </c>
    </row>
    <row r="2568" spans="2:17" x14ac:dyDescent="0.75">
      <c r="B2568" s="90">
        <v>10250</v>
      </c>
      <c r="C2568" s="79">
        <f>SUMIFS('EIA-860'!$F:$F,'EIA-860'!$C:$C,Capacity!$C$2,'EIA-860'!$B:$B,Capacity!$B2568,'EIA-860'!$J:$J,Capacity!C$6,'EIA-860'!$K:$K,Capacity!$C$3)</f>
        <v>0</v>
      </c>
      <c r="D2568" s="79">
        <f>SUMIFS('EIA-860'!$F:$F,'EIA-860'!$C:$C,Capacity!$C$2,'EIA-860'!$B:$B,Capacity!$B2568,'EIA-860'!$J:$J,Capacity!D$6,'EIA-860'!$K:$K,Capacity!$C$3)</f>
        <v>0</v>
      </c>
      <c r="E2568" s="79">
        <f>SUMIFS('EIA-860'!$F:$F,'EIA-860'!$C:$C,Capacity!$C$2,'EIA-860'!$B:$B,Capacity!$B2568,'EIA-860'!$J:$J,Capacity!E$6,'EIA-860'!$K:$K,Capacity!$C$3)</f>
        <v>0</v>
      </c>
      <c r="F2568" s="79">
        <f>SUMIFS('EIA-860'!$F:$F,'EIA-860'!$C:$C,Capacity!$C$2,'EIA-860'!$B:$B,Capacity!$B2568,'EIA-860'!$J:$J,Capacity!F$6,'EIA-860'!$K:$K,Capacity!$C$3)</f>
        <v>0</v>
      </c>
      <c r="G2568" s="79">
        <f>SUMIFS('EIA-860'!$F:$F,'EIA-860'!$C:$C,Capacity!$C$2,'EIA-860'!$B:$B,Capacity!$B2568,'EIA-860'!$J:$J,Capacity!G$6,'EIA-860'!$K:$K,Capacity!$C$3)</f>
        <v>0</v>
      </c>
      <c r="H2568" s="79">
        <f>SUMIFS('EIA-860'!$F:$F,'EIA-860'!$C:$C,Capacity!$C$2,'EIA-860'!$B:$B,Capacity!$B2568,'EIA-860'!$J:$J,Capacity!H$6,'EIA-860'!$K:$K,Capacity!$C$3)</f>
        <v>0</v>
      </c>
      <c r="I2568" s="79">
        <f>SUMIFS('EIA-860'!$F:$F,'EIA-860'!$C:$C,Capacity!$C$2,'EIA-860'!$B:$B,Capacity!$B2568,'EIA-860'!$J:$J,Capacity!I$6,'EIA-860'!$K:$K,Capacity!$C$3)</f>
        <v>0</v>
      </c>
      <c r="J2568" s="79">
        <f>SUMIFS('EIA-860'!$F:$F,'EIA-860'!$C:$C,Capacity!$C$2,'EIA-860'!$B:$B,Capacity!$B2568,'EIA-860'!$J:$J,Capacity!J$6,'EIA-860'!$K:$K,Capacity!$C$3)</f>
        <v>0</v>
      </c>
      <c r="K2568" s="79">
        <f>SUMIFS('EIA-860'!$F:$F,'EIA-860'!$C:$C,Capacity!$C$2,'EIA-860'!$B:$B,Capacity!$B2568,'EIA-860'!$J:$J,Capacity!K$6,'EIA-860'!$K:$K,Capacity!$C$3)</f>
        <v>0</v>
      </c>
      <c r="L2568" s="79">
        <f>SUMIFS('EIA-860'!$F:$F,'EIA-860'!$C:$C,Capacity!$C$2,'EIA-860'!$B:$B,Capacity!$B2568,'EIA-860'!$J:$J,Capacity!L$6,'EIA-860'!$K:$K,Capacity!$C$3)</f>
        <v>0</v>
      </c>
      <c r="M2568" s="79">
        <f>SUMIFS('EIA-860'!$F:$F,'EIA-860'!$C:$C,Capacity!$C$2,'EIA-860'!$B:$B,Capacity!$B2568,'EIA-860'!$J:$J,Capacity!M$6,'EIA-860'!$K:$K,Capacity!$C$3)</f>
        <v>0</v>
      </c>
      <c r="N2568" s="79">
        <f>SUMIFS('EIA-860'!$F:$F,'EIA-860'!$C:$C,Capacity!$C$2,'EIA-860'!$B:$B,Capacity!$B2568,'EIA-860'!$J:$J,Capacity!N$6,'EIA-860'!$K:$K,Capacity!$C$3)</f>
        <v>0</v>
      </c>
      <c r="O2568" s="79">
        <f>SUMIFS('EIA-860'!$F:$F,'EIA-860'!$C:$C,Capacity!$C$2,'EIA-860'!$B:$B,Capacity!$B2568,'EIA-860'!$J:$J,Capacity!O$6,'EIA-860'!$K:$K,Capacity!$C$3)</f>
        <v>0</v>
      </c>
      <c r="P2568" s="79">
        <f>SUMIFS('EIA-860'!$F:$F,'EIA-860'!$C:$C,Capacity!$C$2,'EIA-860'!$B:$B,Capacity!$B2568,'EIA-860'!$J:$J,Capacity!P$6,'EIA-860'!$K:$K,Capacity!$C$3)</f>
        <v>0</v>
      </c>
      <c r="Q2568" s="79">
        <f>SUMIFS('EIA-860'!$F:$F,'EIA-860'!$C:$C,Capacity!$C$2,'EIA-860'!$B:$B,Capacity!$B2568,'EIA-860'!$J:$J,Capacity!Q$6,'EIA-860'!$K:$K,Capacity!$C$3)</f>
        <v>0</v>
      </c>
    </row>
    <row r="2569" spans="2:17" x14ac:dyDescent="0.75">
      <c r="B2569" s="90">
        <v>10252</v>
      </c>
      <c r="C2569" s="79">
        <f>SUMIFS('EIA-860'!$F:$F,'EIA-860'!$C:$C,Capacity!$C$2,'EIA-860'!$B:$B,Capacity!$B2569,'EIA-860'!$J:$J,Capacity!C$6,'EIA-860'!$K:$K,Capacity!$C$3)</f>
        <v>0</v>
      </c>
      <c r="D2569" s="79">
        <f>SUMIFS('EIA-860'!$F:$F,'EIA-860'!$C:$C,Capacity!$C$2,'EIA-860'!$B:$B,Capacity!$B2569,'EIA-860'!$J:$J,Capacity!D$6,'EIA-860'!$K:$K,Capacity!$C$3)</f>
        <v>0</v>
      </c>
      <c r="E2569" s="79">
        <f>SUMIFS('EIA-860'!$F:$F,'EIA-860'!$C:$C,Capacity!$C$2,'EIA-860'!$B:$B,Capacity!$B2569,'EIA-860'!$J:$J,Capacity!E$6,'EIA-860'!$K:$K,Capacity!$C$3)</f>
        <v>0</v>
      </c>
      <c r="F2569" s="79">
        <f>SUMIFS('EIA-860'!$F:$F,'EIA-860'!$C:$C,Capacity!$C$2,'EIA-860'!$B:$B,Capacity!$B2569,'EIA-860'!$J:$J,Capacity!F$6,'EIA-860'!$K:$K,Capacity!$C$3)</f>
        <v>0</v>
      </c>
      <c r="G2569" s="79">
        <f>SUMIFS('EIA-860'!$F:$F,'EIA-860'!$C:$C,Capacity!$C$2,'EIA-860'!$B:$B,Capacity!$B2569,'EIA-860'!$J:$J,Capacity!G$6,'EIA-860'!$K:$K,Capacity!$C$3)</f>
        <v>0</v>
      </c>
      <c r="H2569" s="79">
        <f>SUMIFS('EIA-860'!$F:$F,'EIA-860'!$C:$C,Capacity!$C$2,'EIA-860'!$B:$B,Capacity!$B2569,'EIA-860'!$J:$J,Capacity!H$6,'EIA-860'!$K:$K,Capacity!$C$3)</f>
        <v>0</v>
      </c>
      <c r="I2569" s="79">
        <f>SUMIFS('EIA-860'!$F:$F,'EIA-860'!$C:$C,Capacity!$C$2,'EIA-860'!$B:$B,Capacity!$B2569,'EIA-860'!$J:$J,Capacity!I$6,'EIA-860'!$K:$K,Capacity!$C$3)</f>
        <v>0</v>
      </c>
      <c r="J2569" s="79">
        <f>SUMIFS('EIA-860'!$F:$F,'EIA-860'!$C:$C,Capacity!$C$2,'EIA-860'!$B:$B,Capacity!$B2569,'EIA-860'!$J:$J,Capacity!J$6,'EIA-860'!$K:$K,Capacity!$C$3)</f>
        <v>0</v>
      </c>
      <c r="K2569" s="79">
        <f>SUMIFS('EIA-860'!$F:$F,'EIA-860'!$C:$C,Capacity!$C$2,'EIA-860'!$B:$B,Capacity!$B2569,'EIA-860'!$J:$J,Capacity!K$6,'EIA-860'!$K:$K,Capacity!$C$3)</f>
        <v>0</v>
      </c>
      <c r="L2569" s="79">
        <f>SUMIFS('EIA-860'!$F:$F,'EIA-860'!$C:$C,Capacity!$C$2,'EIA-860'!$B:$B,Capacity!$B2569,'EIA-860'!$J:$J,Capacity!L$6,'EIA-860'!$K:$K,Capacity!$C$3)</f>
        <v>0</v>
      </c>
      <c r="M2569" s="79">
        <f>SUMIFS('EIA-860'!$F:$F,'EIA-860'!$C:$C,Capacity!$C$2,'EIA-860'!$B:$B,Capacity!$B2569,'EIA-860'!$J:$J,Capacity!M$6,'EIA-860'!$K:$K,Capacity!$C$3)</f>
        <v>0</v>
      </c>
      <c r="N2569" s="79">
        <f>SUMIFS('EIA-860'!$F:$F,'EIA-860'!$C:$C,Capacity!$C$2,'EIA-860'!$B:$B,Capacity!$B2569,'EIA-860'!$J:$J,Capacity!N$6,'EIA-860'!$K:$K,Capacity!$C$3)</f>
        <v>0</v>
      </c>
      <c r="O2569" s="79">
        <f>SUMIFS('EIA-860'!$F:$F,'EIA-860'!$C:$C,Capacity!$C$2,'EIA-860'!$B:$B,Capacity!$B2569,'EIA-860'!$J:$J,Capacity!O$6,'EIA-860'!$K:$K,Capacity!$C$3)</f>
        <v>0</v>
      </c>
      <c r="P2569" s="79">
        <f>SUMIFS('EIA-860'!$F:$F,'EIA-860'!$C:$C,Capacity!$C$2,'EIA-860'!$B:$B,Capacity!$B2569,'EIA-860'!$J:$J,Capacity!P$6,'EIA-860'!$K:$K,Capacity!$C$3)</f>
        <v>0</v>
      </c>
      <c r="Q2569" s="79">
        <f>SUMIFS('EIA-860'!$F:$F,'EIA-860'!$C:$C,Capacity!$C$2,'EIA-860'!$B:$B,Capacity!$B2569,'EIA-860'!$J:$J,Capacity!Q$6,'EIA-860'!$K:$K,Capacity!$C$3)</f>
        <v>0</v>
      </c>
    </row>
    <row r="2570" spans="2:17" x14ac:dyDescent="0.75">
      <c r="B2570" s="90">
        <v>10253</v>
      </c>
      <c r="C2570" s="79">
        <f>SUMIFS('EIA-860'!$F:$F,'EIA-860'!$C:$C,Capacity!$C$2,'EIA-860'!$B:$B,Capacity!$B2570,'EIA-860'!$J:$J,Capacity!C$6,'EIA-860'!$K:$K,Capacity!$C$3)</f>
        <v>0</v>
      </c>
      <c r="D2570" s="79">
        <f>SUMIFS('EIA-860'!$F:$F,'EIA-860'!$C:$C,Capacity!$C$2,'EIA-860'!$B:$B,Capacity!$B2570,'EIA-860'!$J:$J,Capacity!D$6,'EIA-860'!$K:$K,Capacity!$C$3)</f>
        <v>0</v>
      </c>
      <c r="E2570" s="79">
        <f>SUMIFS('EIA-860'!$F:$F,'EIA-860'!$C:$C,Capacity!$C$2,'EIA-860'!$B:$B,Capacity!$B2570,'EIA-860'!$J:$J,Capacity!E$6,'EIA-860'!$K:$K,Capacity!$C$3)</f>
        <v>0</v>
      </c>
      <c r="F2570" s="79">
        <f>SUMIFS('EIA-860'!$F:$F,'EIA-860'!$C:$C,Capacity!$C$2,'EIA-860'!$B:$B,Capacity!$B2570,'EIA-860'!$J:$J,Capacity!F$6,'EIA-860'!$K:$K,Capacity!$C$3)</f>
        <v>0</v>
      </c>
      <c r="G2570" s="79">
        <f>SUMIFS('EIA-860'!$F:$F,'EIA-860'!$C:$C,Capacity!$C$2,'EIA-860'!$B:$B,Capacity!$B2570,'EIA-860'!$J:$J,Capacity!G$6,'EIA-860'!$K:$K,Capacity!$C$3)</f>
        <v>0</v>
      </c>
      <c r="H2570" s="79">
        <f>SUMIFS('EIA-860'!$F:$F,'EIA-860'!$C:$C,Capacity!$C$2,'EIA-860'!$B:$B,Capacity!$B2570,'EIA-860'!$J:$J,Capacity!H$6,'EIA-860'!$K:$K,Capacity!$C$3)</f>
        <v>0</v>
      </c>
      <c r="I2570" s="79">
        <f>SUMIFS('EIA-860'!$F:$F,'EIA-860'!$C:$C,Capacity!$C$2,'EIA-860'!$B:$B,Capacity!$B2570,'EIA-860'!$J:$J,Capacity!I$6,'EIA-860'!$K:$K,Capacity!$C$3)</f>
        <v>0</v>
      </c>
      <c r="J2570" s="79">
        <f>SUMIFS('EIA-860'!$F:$F,'EIA-860'!$C:$C,Capacity!$C$2,'EIA-860'!$B:$B,Capacity!$B2570,'EIA-860'!$J:$J,Capacity!J$6,'EIA-860'!$K:$K,Capacity!$C$3)</f>
        <v>0</v>
      </c>
      <c r="K2570" s="79">
        <f>SUMIFS('EIA-860'!$F:$F,'EIA-860'!$C:$C,Capacity!$C$2,'EIA-860'!$B:$B,Capacity!$B2570,'EIA-860'!$J:$J,Capacity!K$6,'EIA-860'!$K:$K,Capacity!$C$3)</f>
        <v>0</v>
      </c>
      <c r="L2570" s="79">
        <f>SUMIFS('EIA-860'!$F:$F,'EIA-860'!$C:$C,Capacity!$C$2,'EIA-860'!$B:$B,Capacity!$B2570,'EIA-860'!$J:$J,Capacity!L$6,'EIA-860'!$K:$K,Capacity!$C$3)</f>
        <v>0</v>
      </c>
      <c r="M2570" s="79">
        <f>SUMIFS('EIA-860'!$F:$F,'EIA-860'!$C:$C,Capacity!$C$2,'EIA-860'!$B:$B,Capacity!$B2570,'EIA-860'!$J:$J,Capacity!M$6,'EIA-860'!$K:$K,Capacity!$C$3)</f>
        <v>0</v>
      </c>
      <c r="N2570" s="79">
        <f>SUMIFS('EIA-860'!$F:$F,'EIA-860'!$C:$C,Capacity!$C$2,'EIA-860'!$B:$B,Capacity!$B2570,'EIA-860'!$J:$J,Capacity!N$6,'EIA-860'!$K:$K,Capacity!$C$3)</f>
        <v>0</v>
      </c>
      <c r="O2570" s="79">
        <f>SUMIFS('EIA-860'!$F:$F,'EIA-860'!$C:$C,Capacity!$C$2,'EIA-860'!$B:$B,Capacity!$B2570,'EIA-860'!$J:$J,Capacity!O$6,'EIA-860'!$K:$K,Capacity!$C$3)</f>
        <v>0</v>
      </c>
      <c r="P2570" s="79">
        <f>SUMIFS('EIA-860'!$F:$F,'EIA-860'!$C:$C,Capacity!$C$2,'EIA-860'!$B:$B,Capacity!$B2570,'EIA-860'!$J:$J,Capacity!P$6,'EIA-860'!$K:$K,Capacity!$C$3)</f>
        <v>0</v>
      </c>
      <c r="Q2570" s="79">
        <f>SUMIFS('EIA-860'!$F:$F,'EIA-860'!$C:$C,Capacity!$C$2,'EIA-860'!$B:$B,Capacity!$B2570,'EIA-860'!$J:$J,Capacity!Q$6,'EIA-860'!$K:$K,Capacity!$C$3)</f>
        <v>0</v>
      </c>
    </row>
    <row r="2571" spans="2:17" x14ac:dyDescent="0.75">
      <c r="B2571" s="90">
        <v>10255</v>
      </c>
      <c r="C2571" s="79">
        <f>SUMIFS('EIA-860'!$F:$F,'EIA-860'!$C:$C,Capacity!$C$2,'EIA-860'!$B:$B,Capacity!$B2571,'EIA-860'!$J:$J,Capacity!C$6,'EIA-860'!$K:$K,Capacity!$C$3)</f>
        <v>0</v>
      </c>
      <c r="D2571" s="79">
        <f>SUMIFS('EIA-860'!$F:$F,'EIA-860'!$C:$C,Capacity!$C$2,'EIA-860'!$B:$B,Capacity!$B2571,'EIA-860'!$J:$J,Capacity!D$6,'EIA-860'!$K:$K,Capacity!$C$3)</f>
        <v>0</v>
      </c>
      <c r="E2571" s="79">
        <f>SUMIFS('EIA-860'!$F:$F,'EIA-860'!$C:$C,Capacity!$C$2,'EIA-860'!$B:$B,Capacity!$B2571,'EIA-860'!$J:$J,Capacity!E$6,'EIA-860'!$K:$K,Capacity!$C$3)</f>
        <v>0</v>
      </c>
      <c r="F2571" s="79">
        <f>SUMIFS('EIA-860'!$F:$F,'EIA-860'!$C:$C,Capacity!$C$2,'EIA-860'!$B:$B,Capacity!$B2571,'EIA-860'!$J:$J,Capacity!F$6,'EIA-860'!$K:$K,Capacity!$C$3)</f>
        <v>0</v>
      </c>
      <c r="G2571" s="79">
        <f>SUMIFS('EIA-860'!$F:$F,'EIA-860'!$C:$C,Capacity!$C$2,'EIA-860'!$B:$B,Capacity!$B2571,'EIA-860'!$J:$J,Capacity!G$6,'EIA-860'!$K:$K,Capacity!$C$3)</f>
        <v>0</v>
      </c>
      <c r="H2571" s="79">
        <f>SUMIFS('EIA-860'!$F:$F,'EIA-860'!$C:$C,Capacity!$C$2,'EIA-860'!$B:$B,Capacity!$B2571,'EIA-860'!$J:$J,Capacity!H$6,'EIA-860'!$K:$K,Capacity!$C$3)</f>
        <v>0</v>
      </c>
      <c r="I2571" s="79">
        <f>SUMIFS('EIA-860'!$F:$F,'EIA-860'!$C:$C,Capacity!$C$2,'EIA-860'!$B:$B,Capacity!$B2571,'EIA-860'!$J:$J,Capacity!I$6,'EIA-860'!$K:$K,Capacity!$C$3)</f>
        <v>0</v>
      </c>
      <c r="J2571" s="79">
        <f>SUMIFS('EIA-860'!$F:$F,'EIA-860'!$C:$C,Capacity!$C$2,'EIA-860'!$B:$B,Capacity!$B2571,'EIA-860'!$J:$J,Capacity!J$6,'EIA-860'!$K:$K,Capacity!$C$3)</f>
        <v>0</v>
      </c>
      <c r="K2571" s="79">
        <f>SUMIFS('EIA-860'!$F:$F,'EIA-860'!$C:$C,Capacity!$C$2,'EIA-860'!$B:$B,Capacity!$B2571,'EIA-860'!$J:$J,Capacity!K$6,'EIA-860'!$K:$K,Capacity!$C$3)</f>
        <v>0</v>
      </c>
      <c r="L2571" s="79">
        <f>SUMIFS('EIA-860'!$F:$F,'EIA-860'!$C:$C,Capacity!$C$2,'EIA-860'!$B:$B,Capacity!$B2571,'EIA-860'!$J:$J,Capacity!L$6,'EIA-860'!$K:$K,Capacity!$C$3)</f>
        <v>0</v>
      </c>
      <c r="M2571" s="79">
        <f>SUMIFS('EIA-860'!$F:$F,'EIA-860'!$C:$C,Capacity!$C$2,'EIA-860'!$B:$B,Capacity!$B2571,'EIA-860'!$J:$J,Capacity!M$6,'EIA-860'!$K:$K,Capacity!$C$3)</f>
        <v>0</v>
      </c>
      <c r="N2571" s="79">
        <f>SUMIFS('EIA-860'!$F:$F,'EIA-860'!$C:$C,Capacity!$C$2,'EIA-860'!$B:$B,Capacity!$B2571,'EIA-860'!$J:$J,Capacity!N$6,'EIA-860'!$K:$K,Capacity!$C$3)</f>
        <v>0</v>
      </c>
      <c r="O2571" s="79">
        <f>SUMIFS('EIA-860'!$F:$F,'EIA-860'!$C:$C,Capacity!$C$2,'EIA-860'!$B:$B,Capacity!$B2571,'EIA-860'!$J:$J,Capacity!O$6,'EIA-860'!$K:$K,Capacity!$C$3)</f>
        <v>0</v>
      </c>
      <c r="P2571" s="79">
        <f>SUMIFS('EIA-860'!$F:$F,'EIA-860'!$C:$C,Capacity!$C$2,'EIA-860'!$B:$B,Capacity!$B2571,'EIA-860'!$J:$J,Capacity!P$6,'EIA-860'!$K:$K,Capacity!$C$3)</f>
        <v>0</v>
      </c>
      <c r="Q2571" s="79">
        <f>SUMIFS('EIA-860'!$F:$F,'EIA-860'!$C:$C,Capacity!$C$2,'EIA-860'!$B:$B,Capacity!$B2571,'EIA-860'!$J:$J,Capacity!Q$6,'EIA-860'!$K:$K,Capacity!$C$3)</f>
        <v>0</v>
      </c>
    </row>
    <row r="2572" spans="2:17" x14ac:dyDescent="0.75">
      <c r="B2572" s="90">
        <v>10258</v>
      </c>
      <c r="C2572" s="79">
        <f>SUMIFS('EIA-860'!$F:$F,'EIA-860'!$C:$C,Capacity!$C$2,'EIA-860'!$B:$B,Capacity!$B2572,'EIA-860'!$J:$J,Capacity!C$6,'EIA-860'!$K:$K,Capacity!$C$3)</f>
        <v>0</v>
      </c>
      <c r="D2572" s="79">
        <f>SUMIFS('EIA-860'!$F:$F,'EIA-860'!$C:$C,Capacity!$C$2,'EIA-860'!$B:$B,Capacity!$B2572,'EIA-860'!$J:$J,Capacity!D$6,'EIA-860'!$K:$K,Capacity!$C$3)</f>
        <v>0</v>
      </c>
      <c r="E2572" s="79">
        <f>SUMIFS('EIA-860'!$F:$F,'EIA-860'!$C:$C,Capacity!$C$2,'EIA-860'!$B:$B,Capacity!$B2572,'EIA-860'!$J:$J,Capacity!E$6,'EIA-860'!$K:$K,Capacity!$C$3)</f>
        <v>0</v>
      </c>
      <c r="F2572" s="79">
        <f>SUMIFS('EIA-860'!$F:$F,'EIA-860'!$C:$C,Capacity!$C$2,'EIA-860'!$B:$B,Capacity!$B2572,'EIA-860'!$J:$J,Capacity!F$6,'EIA-860'!$K:$K,Capacity!$C$3)</f>
        <v>0</v>
      </c>
      <c r="G2572" s="79">
        <f>SUMIFS('EIA-860'!$F:$F,'EIA-860'!$C:$C,Capacity!$C$2,'EIA-860'!$B:$B,Capacity!$B2572,'EIA-860'!$J:$J,Capacity!G$6,'EIA-860'!$K:$K,Capacity!$C$3)</f>
        <v>0</v>
      </c>
      <c r="H2572" s="79">
        <f>SUMIFS('EIA-860'!$F:$F,'EIA-860'!$C:$C,Capacity!$C$2,'EIA-860'!$B:$B,Capacity!$B2572,'EIA-860'!$J:$J,Capacity!H$6,'EIA-860'!$K:$K,Capacity!$C$3)</f>
        <v>0</v>
      </c>
      <c r="I2572" s="79">
        <f>SUMIFS('EIA-860'!$F:$F,'EIA-860'!$C:$C,Capacity!$C$2,'EIA-860'!$B:$B,Capacity!$B2572,'EIA-860'!$J:$J,Capacity!I$6,'EIA-860'!$K:$K,Capacity!$C$3)</f>
        <v>0</v>
      </c>
      <c r="J2572" s="79">
        <f>SUMIFS('EIA-860'!$F:$F,'EIA-860'!$C:$C,Capacity!$C$2,'EIA-860'!$B:$B,Capacity!$B2572,'EIA-860'!$J:$J,Capacity!J$6,'EIA-860'!$K:$K,Capacity!$C$3)</f>
        <v>0</v>
      </c>
      <c r="K2572" s="79">
        <f>SUMIFS('EIA-860'!$F:$F,'EIA-860'!$C:$C,Capacity!$C$2,'EIA-860'!$B:$B,Capacity!$B2572,'EIA-860'!$J:$J,Capacity!K$6,'EIA-860'!$K:$K,Capacity!$C$3)</f>
        <v>0</v>
      </c>
      <c r="L2572" s="79">
        <f>SUMIFS('EIA-860'!$F:$F,'EIA-860'!$C:$C,Capacity!$C$2,'EIA-860'!$B:$B,Capacity!$B2572,'EIA-860'!$J:$J,Capacity!L$6,'EIA-860'!$K:$K,Capacity!$C$3)</f>
        <v>0</v>
      </c>
      <c r="M2572" s="79">
        <f>SUMIFS('EIA-860'!$F:$F,'EIA-860'!$C:$C,Capacity!$C$2,'EIA-860'!$B:$B,Capacity!$B2572,'EIA-860'!$J:$J,Capacity!M$6,'EIA-860'!$K:$K,Capacity!$C$3)</f>
        <v>0</v>
      </c>
      <c r="N2572" s="79">
        <f>SUMIFS('EIA-860'!$F:$F,'EIA-860'!$C:$C,Capacity!$C$2,'EIA-860'!$B:$B,Capacity!$B2572,'EIA-860'!$J:$J,Capacity!N$6,'EIA-860'!$K:$K,Capacity!$C$3)</f>
        <v>0</v>
      </c>
      <c r="O2572" s="79">
        <f>SUMIFS('EIA-860'!$F:$F,'EIA-860'!$C:$C,Capacity!$C$2,'EIA-860'!$B:$B,Capacity!$B2572,'EIA-860'!$J:$J,Capacity!O$6,'EIA-860'!$K:$K,Capacity!$C$3)</f>
        <v>0</v>
      </c>
      <c r="P2572" s="79">
        <f>SUMIFS('EIA-860'!$F:$F,'EIA-860'!$C:$C,Capacity!$C$2,'EIA-860'!$B:$B,Capacity!$B2572,'EIA-860'!$J:$J,Capacity!P$6,'EIA-860'!$K:$K,Capacity!$C$3)</f>
        <v>0</v>
      </c>
      <c r="Q2572" s="79">
        <f>SUMIFS('EIA-860'!$F:$F,'EIA-860'!$C:$C,Capacity!$C$2,'EIA-860'!$B:$B,Capacity!$B2572,'EIA-860'!$J:$J,Capacity!Q$6,'EIA-860'!$K:$K,Capacity!$C$3)</f>
        <v>0</v>
      </c>
    </row>
    <row r="2573" spans="2:17" x14ac:dyDescent="0.75">
      <c r="B2573" s="90">
        <v>10261</v>
      </c>
      <c r="C2573" s="79">
        <f>SUMIFS('EIA-860'!$F:$F,'EIA-860'!$C:$C,Capacity!$C$2,'EIA-860'!$B:$B,Capacity!$B2573,'EIA-860'!$J:$J,Capacity!C$6,'EIA-860'!$K:$K,Capacity!$C$3)</f>
        <v>0</v>
      </c>
      <c r="D2573" s="79">
        <f>SUMIFS('EIA-860'!$F:$F,'EIA-860'!$C:$C,Capacity!$C$2,'EIA-860'!$B:$B,Capacity!$B2573,'EIA-860'!$J:$J,Capacity!D$6,'EIA-860'!$K:$K,Capacity!$C$3)</f>
        <v>0</v>
      </c>
      <c r="E2573" s="79">
        <f>SUMIFS('EIA-860'!$F:$F,'EIA-860'!$C:$C,Capacity!$C$2,'EIA-860'!$B:$B,Capacity!$B2573,'EIA-860'!$J:$J,Capacity!E$6,'EIA-860'!$K:$K,Capacity!$C$3)</f>
        <v>0</v>
      </c>
      <c r="F2573" s="79">
        <f>SUMIFS('EIA-860'!$F:$F,'EIA-860'!$C:$C,Capacity!$C$2,'EIA-860'!$B:$B,Capacity!$B2573,'EIA-860'!$J:$J,Capacity!F$6,'EIA-860'!$K:$K,Capacity!$C$3)</f>
        <v>0</v>
      </c>
      <c r="G2573" s="79">
        <f>SUMIFS('EIA-860'!$F:$F,'EIA-860'!$C:$C,Capacity!$C$2,'EIA-860'!$B:$B,Capacity!$B2573,'EIA-860'!$J:$J,Capacity!G$6,'EIA-860'!$K:$K,Capacity!$C$3)</f>
        <v>0</v>
      </c>
      <c r="H2573" s="79">
        <f>SUMIFS('EIA-860'!$F:$F,'EIA-860'!$C:$C,Capacity!$C$2,'EIA-860'!$B:$B,Capacity!$B2573,'EIA-860'!$J:$J,Capacity!H$6,'EIA-860'!$K:$K,Capacity!$C$3)</f>
        <v>0</v>
      </c>
      <c r="I2573" s="79">
        <f>SUMIFS('EIA-860'!$F:$F,'EIA-860'!$C:$C,Capacity!$C$2,'EIA-860'!$B:$B,Capacity!$B2573,'EIA-860'!$J:$J,Capacity!I$6,'EIA-860'!$K:$K,Capacity!$C$3)</f>
        <v>0</v>
      </c>
      <c r="J2573" s="79">
        <f>SUMIFS('EIA-860'!$F:$F,'EIA-860'!$C:$C,Capacity!$C$2,'EIA-860'!$B:$B,Capacity!$B2573,'EIA-860'!$J:$J,Capacity!J$6,'EIA-860'!$K:$K,Capacity!$C$3)</f>
        <v>0</v>
      </c>
      <c r="K2573" s="79">
        <f>SUMIFS('EIA-860'!$F:$F,'EIA-860'!$C:$C,Capacity!$C$2,'EIA-860'!$B:$B,Capacity!$B2573,'EIA-860'!$J:$J,Capacity!K$6,'EIA-860'!$K:$K,Capacity!$C$3)</f>
        <v>0</v>
      </c>
      <c r="L2573" s="79">
        <f>SUMIFS('EIA-860'!$F:$F,'EIA-860'!$C:$C,Capacity!$C$2,'EIA-860'!$B:$B,Capacity!$B2573,'EIA-860'!$J:$J,Capacity!L$6,'EIA-860'!$K:$K,Capacity!$C$3)</f>
        <v>0</v>
      </c>
      <c r="M2573" s="79">
        <f>SUMIFS('EIA-860'!$F:$F,'EIA-860'!$C:$C,Capacity!$C$2,'EIA-860'!$B:$B,Capacity!$B2573,'EIA-860'!$J:$J,Capacity!M$6,'EIA-860'!$K:$K,Capacity!$C$3)</f>
        <v>0</v>
      </c>
      <c r="N2573" s="79">
        <f>SUMIFS('EIA-860'!$F:$F,'EIA-860'!$C:$C,Capacity!$C$2,'EIA-860'!$B:$B,Capacity!$B2573,'EIA-860'!$J:$J,Capacity!N$6,'EIA-860'!$K:$K,Capacity!$C$3)</f>
        <v>0</v>
      </c>
      <c r="O2573" s="79">
        <f>SUMIFS('EIA-860'!$F:$F,'EIA-860'!$C:$C,Capacity!$C$2,'EIA-860'!$B:$B,Capacity!$B2573,'EIA-860'!$J:$J,Capacity!O$6,'EIA-860'!$K:$K,Capacity!$C$3)</f>
        <v>0</v>
      </c>
      <c r="P2573" s="79">
        <f>SUMIFS('EIA-860'!$F:$F,'EIA-860'!$C:$C,Capacity!$C$2,'EIA-860'!$B:$B,Capacity!$B2573,'EIA-860'!$J:$J,Capacity!P$6,'EIA-860'!$K:$K,Capacity!$C$3)</f>
        <v>0</v>
      </c>
      <c r="Q2573" s="79">
        <f>SUMIFS('EIA-860'!$F:$F,'EIA-860'!$C:$C,Capacity!$C$2,'EIA-860'!$B:$B,Capacity!$B2573,'EIA-860'!$J:$J,Capacity!Q$6,'EIA-860'!$K:$K,Capacity!$C$3)</f>
        <v>0</v>
      </c>
    </row>
    <row r="2574" spans="2:17" x14ac:dyDescent="0.75">
      <c r="B2574" s="90">
        <v>10262</v>
      </c>
      <c r="C2574" s="79">
        <f>SUMIFS('EIA-860'!$F:$F,'EIA-860'!$C:$C,Capacity!$C$2,'EIA-860'!$B:$B,Capacity!$B2574,'EIA-860'!$J:$J,Capacity!C$6,'EIA-860'!$K:$K,Capacity!$C$3)</f>
        <v>0</v>
      </c>
      <c r="D2574" s="79">
        <f>SUMIFS('EIA-860'!$F:$F,'EIA-860'!$C:$C,Capacity!$C$2,'EIA-860'!$B:$B,Capacity!$B2574,'EIA-860'!$J:$J,Capacity!D$6,'EIA-860'!$K:$K,Capacity!$C$3)</f>
        <v>0</v>
      </c>
      <c r="E2574" s="79">
        <f>SUMIFS('EIA-860'!$F:$F,'EIA-860'!$C:$C,Capacity!$C$2,'EIA-860'!$B:$B,Capacity!$B2574,'EIA-860'!$J:$J,Capacity!E$6,'EIA-860'!$K:$K,Capacity!$C$3)</f>
        <v>0</v>
      </c>
      <c r="F2574" s="79">
        <f>SUMIFS('EIA-860'!$F:$F,'EIA-860'!$C:$C,Capacity!$C$2,'EIA-860'!$B:$B,Capacity!$B2574,'EIA-860'!$J:$J,Capacity!F$6,'EIA-860'!$K:$K,Capacity!$C$3)</f>
        <v>0</v>
      </c>
      <c r="G2574" s="79">
        <f>SUMIFS('EIA-860'!$F:$F,'EIA-860'!$C:$C,Capacity!$C$2,'EIA-860'!$B:$B,Capacity!$B2574,'EIA-860'!$J:$J,Capacity!G$6,'EIA-860'!$K:$K,Capacity!$C$3)</f>
        <v>0</v>
      </c>
      <c r="H2574" s="79">
        <f>SUMIFS('EIA-860'!$F:$F,'EIA-860'!$C:$C,Capacity!$C$2,'EIA-860'!$B:$B,Capacity!$B2574,'EIA-860'!$J:$J,Capacity!H$6,'EIA-860'!$K:$K,Capacity!$C$3)</f>
        <v>0</v>
      </c>
      <c r="I2574" s="79">
        <f>SUMIFS('EIA-860'!$F:$F,'EIA-860'!$C:$C,Capacity!$C$2,'EIA-860'!$B:$B,Capacity!$B2574,'EIA-860'!$J:$J,Capacity!I$6,'EIA-860'!$K:$K,Capacity!$C$3)</f>
        <v>0</v>
      </c>
      <c r="J2574" s="79">
        <f>SUMIFS('EIA-860'!$F:$F,'EIA-860'!$C:$C,Capacity!$C$2,'EIA-860'!$B:$B,Capacity!$B2574,'EIA-860'!$J:$J,Capacity!J$6,'EIA-860'!$K:$K,Capacity!$C$3)</f>
        <v>0</v>
      </c>
      <c r="K2574" s="79">
        <f>SUMIFS('EIA-860'!$F:$F,'EIA-860'!$C:$C,Capacity!$C$2,'EIA-860'!$B:$B,Capacity!$B2574,'EIA-860'!$J:$J,Capacity!K$6,'EIA-860'!$K:$K,Capacity!$C$3)</f>
        <v>0</v>
      </c>
      <c r="L2574" s="79">
        <f>SUMIFS('EIA-860'!$F:$F,'EIA-860'!$C:$C,Capacity!$C$2,'EIA-860'!$B:$B,Capacity!$B2574,'EIA-860'!$J:$J,Capacity!L$6,'EIA-860'!$K:$K,Capacity!$C$3)</f>
        <v>0</v>
      </c>
      <c r="M2574" s="79">
        <f>SUMIFS('EIA-860'!$F:$F,'EIA-860'!$C:$C,Capacity!$C$2,'EIA-860'!$B:$B,Capacity!$B2574,'EIA-860'!$J:$J,Capacity!M$6,'EIA-860'!$K:$K,Capacity!$C$3)</f>
        <v>0</v>
      </c>
      <c r="N2574" s="79">
        <f>SUMIFS('EIA-860'!$F:$F,'EIA-860'!$C:$C,Capacity!$C$2,'EIA-860'!$B:$B,Capacity!$B2574,'EIA-860'!$J:$J,Capacity!N$6,'EIA-860'!$K:$K,Capacity!$C$3)</f>
        <v>0</v>
      </c>
      <c r="O2574" s="79">
        <f>SUMIFS('EIA-860'!$F:$F,'EIA-860'!$C:$C,Capacity!$C$2,'EIA-860'!$B:$B,Capacity!$B2574,'EIA-860'!$J:$J,Capacity!O$6,'EIA-860'!$K:$K,Capacity!$C$3)</f>
        <v>0</v>
      </c>
      <c r="P2574" s="79">
        <f>SUMIFS('EIA-860'!$F:$F,'EIA-860'!$C:$C,Capacity!$C$2,'EIA-860'!$B:$B,Capacity!$B2574,'EIA-860'!$J:$J,Capacity!P$6,'EIA-860'!$K:$K,Capacity!$C$3)</f>
        <v>0</v>
      </c>
      <c r="Q2574" s="79">
        <f>SUMIFS('EIA-860'!$F:$F,'EIA-860'!$C:$C,Capacity!$C$2,'EIA-860'!$B:$B,Capacity!$B2574,'EIA-860'!$J:$J,Capacity!Q$6,'EIA-860'!$K:$K,Capacity!$C$3)</f>
        <v>0</v>
      </c>
    </row>
    <row r="2575" spans="2:17" x14ac:dyDescent="0.75">
      <c r="B2575" s="90">
        <v>10275</v>
      </c>
      <c r="C2575" s="79">
        <f>SUMIFS('EIA-860'!$F:$F,'EIA-860'!$C:$C,Capacity!$C$2,'EIA-860'!$B:$B,Capacity!$B2575,'EIA-860'!$J:$J,Capacity!C$6,'EIA-860'!$K:$K,Capacity!$C$3)</f>
        <v>0</v>
      </c>
      <c r="D2575" s="79">
        <f>SUMIFS('EIA-860'!$F:$F,'EIA-860'!$C:$C,Capacity!$C$2,'EIA-860'!$B:$B,Capacity!$B2575,'EIA-860'!$J:$J,Capacity!D$6,'EIA-860'!$K:$K,Capacity!$C$3)</f>
        <v>0</v>
      </c>
      <c r="E2575" s="79">
        <f>SUMIFS('EIA-860'!$F:$F,'EIA-860'!$C:$C,Capacity!$C$2,'EIA-860'!$B:$B,Capacity!$B2575,'EIA-860'!$J:$J,Capacity!E$6,'EIA-860'!$K:$K,Capacity!$C$3)</f>
        <v>0</v>
      </c>
      <c r="F2575" s="79">
        <f>SUMIFS('EIA-860'!$F:$F,'EIA-860'!$C:$C,Capacity!$C$2,'EIA-860'!$B:$B,Capacity!$B2575,'EIA-860'!$J:$J,Capacity!F$6,'EIA-860'!$K:$K,Capacity!$C$3)</f>
        <v>0</v>
      </c>
      <c r="G2575" s="79">
        <f>SUMIFS('EIA-860'!$F:$F,'EIA-860'!$C:$C,Capacity!$C$2,'EIA-860'!$B:$B,Capacity!$B2575,'EIA-860'!$J:$J,Capacity!G$6,'EIA-860'!$K:$K,Capacity!$C$3)</f>
        <v>0</v>
      </c>
      <c r="H2575" s="79">
        <f>SUMIFS('EIA-860'!$F:$F,'EIA-860'!$C:$C,Capacity!$C$2,'EIA-860'!$B:$B,Capacity!$B2575,'EIA-860'!$J:$J,Capacity!H$6,'EIA-860'!$K:$K,Capacity!$C$3)</f>
        <v>0</v>
      </c>
      <c r="I2575" s="79">
        <f>SUMIFS('EIA-860'!$F:$F,'EIA-860'!$C:$C,Capacity!$C$2,'EIA-860'!$B:$B,Capacity!$B2575,'EIA-860'!$J:$J,Capacity!I$6,'EIA-860'!$K:$K,Capacity!$C$3)</f>
        <v>0</v>
      </c>
      <c r="J2575" s="79">
        <f>SUMIFS('EIA-860'!$F:$F,'EIA-860'!$C:$C,Capacity!$C$2,'EIA-860'!$B:$B,Capacity!$B2575,'EIA-860'!$J:$J,Capacity!J$6,'EIA-860'!$K:$K,Capacity!$C$3)</f>
        <v>0</v>
      </c>
      <c r="K2575" s="79">
        <f>SUMIFS('EIA-860'!$F:$F,'EIA-860'!$C:$C,Capacity!$C$2,'EIA-860'!$B:$B,Capacity!$B2575,'EIA-860'!$J:$J,Capacity!K$6,'EIA-860'!$K:$K,Capacity!$C$3)</f>
        <v>0</v>
      </c>
      <c r="L2575" s="79">
        <f>SUMIFS('EIA-860'!$F:$F,'EIA-860'!$C:$C,Capacity!$C$2,'EIA-860'!$B:$B,Capacity!$B2575,'EIA-860'!$J:$J,Capacity!L$6,'EIA-860'!$K:$K,Capacity!$C$3)</f>
        <v>0</v>
      </c>
      <c r="M2575" s="79">
        <f>SUMIFS('EIA-860'!$F:$F,'EIA-860'!$C:$C,Capacity!$C$2,'EIA-860'!$B:$B,Capacity!$B2575,'EIA-860'!$J:$J,Capacity!M$6,'EIA-860'!$K:$K,Capacity!$C$3)</f>
        <v>0</v>
      </c>
      <c r="N2575" s="79">
        <f>SUMIFS('EIA-860'!$F:$F,'EIA-860'!$C:$C,Capacity!$C$2,'EIA-860'!$B:$B,Capacity!$B2575,'EIA-860'!$J:$J,Capacity!N$6,'EIA-860'!$K:$K,Capacity!$C$3)</f>
        <v>0</v>
      </c>
      <c r="O2575" s="79">
        <f>SUMIFS('EIA-860'!$F:$F,'EIA-860'!$C:$C,Capacity!$C$2,'EIA-860'!$B:$B,Capacity!$B2575,'EIA-860'!$J:$J,Capacity!O$6,'EIA-860'!$K:$K,Capacity!$C$3)</f>
        <v>0</v>
      </c>
      <c r="P2575" s="79">
        <f>SUMIFS('EIA-860'!$F:$F,'EIA-860'!$C:$C,Capacity!$C$2,'EIA-860'!$B:$B,Capacity!$B2575,'EIA-860'!$J:$J,Capacity!P$6,'EIA-860'!$K:$K,Capacity!$C$3)</f>
        <v>0</v>
      </c>
      <c r="Q2575" s="79">
        <f>SUMIFS('EIA-860'!$F:$F,'EIA-860'!$C:$C,Capacity!$C$2,'EIA-860'!$B:$B,Capacity!$B2575,'EIA-860'!$J:$J,Capacity!Q$6,'EIA-860'!$K:$K,Capacity!$C$3)</f>
        <v>0</v>
      </c>
    </row>
    <row r="2576" spans="2:17" x14ac:dyDescent="0.75">
      <c r="B2576" s="90">
        <v>10276</v>
      </c>
      <c r="C2576" s="79">
        <f>SUMIFS('EIA-860'!$F:$F,'EIA-860'!$C:$C,Capacity!$C$2,'EIA-860'!$B:$B,Capacity!$B2576,'EIA-860'!$J:$J,Capacity!C$6,'EIA-860'!$K:$K,Capacity!$C$3)</f>
        <v>0</v>
      </c>
      <c r="D2576" s="79">
        <f>SUMIFS('EIA-860'!$F:$F,'EIA-860'!$C:$C,Capacity!$C$2,'EIA-860'!$B:$B,Capacity!$B2576,'EIA-860'!$J:$J,Capacity!D$6,'EIA-860'!$K:$K,Capacity!$C$3)</f>
        <v>0</v>
      </c>
      <c r="E2576" s="79">
        <f>SUMIFS('EIA-860'!$F:$F,'EIA-860'!$C:$C,Capacity!$C$2,'EIA-860'!$B:$B,Capacity!$B2576,'EIA-860'!$J:$J,Capacity!E$6,'EIA-860'!$K:$K,Capacity!$C$3)</f>
        <v>0</v>
      </c>
      <c r="F2576" s="79">
        <f>SUMIFS('EIA-860'!$F:$F,'EIA-860'!$C:$C,Capacity!$C$2,'EIA-860'!$B:$B,Capacity!$B2576,'EIA-860'!$J:$J,Capacity!F$6,'EIA-860'!$K:$K,Capacity!$C$3)</f>
        <v>0</v>
      </c>
      <c r="G2576" s="79">
        <f>SUMIFS('EIA-860'!$F:$F,'EIA-860'!$C:$C,Capacity!$C$2,'EIA-860'!$B:$B,Capacity!$B2576,'EIA-860'!$J:$J,Capacity!G$6,'EIA-860'!$K:$K,Capacity!$C$3)</f>
        <v>0</v>
      </c>
      <c r="H2576" s="79">
        <f>SUMIFS('EIA-860'!$F:$F,'EIA-860'!$C:$C,Capacity!$C$2,'EIA-860'!$B:$B,Capacity!$B2576,'EIA-860'!$J:$J,Capacity!H$6,'EIA-860'!$K:$K,Capacity!$C$3)</f>
        <v>0</v>
      </c>
      <c r="I2576" s="79">
        <f>SUMIFS('EIA-860'!$F:$F,'EIA-860'!$C:$C,Capacity!$C$2,'EIA-860'!$B:$B,Capacity!$B2576,'EIA-860'!$J:$J,Capacity!I$6,'EIA-860'!$K:$K,Capacity!$C$3)</f>
        <v>0</v>
      </c>
      <c r="J2576" s="79">
        <f>SUMIFS('EIA-860'!$F:$F,'EIA-860'!$C:$C,Capacity!$C$2,'EIA-860'!$B:$B,Capacity!$B2576,'EIA-860'!$J:$J,Capacity!J$6,'EIA-860'!$K:$K,Capacity!$C$3)</f>
        <v>0</v>
      </c>
      <c r="K2576" s="79">
        <f>SUMIFS('EIA-860'!$F:$F,'EIA-860'!$C:$C,Capacity!$C$2,'EIA-860'!$B:$B,Capacity!$B2576,'EIA-860'!$J:$J,Capacity!K$6,'EIA-860'!$K:$K,Capacity!$C$3)</f>
        <v>0</v>
      </c>
      <c r="L2576" s="79">
        <f>SUMIFS('EIA-860'!$F:$F,'EIA-860'!$C:$C,Capacity!$C$2,'EIA-860'!$B:$B,Capacity!$B2576,'EIA-860'!$J:$J,Capacity!L$6,'EIA-860'!$K:$K,Capacity!$C$3)</f>
        <v>0</v>
      </c>
      <c r="M2576" s="79">
        <f>SUMIFS('EIA-860'!$F:$F,'EIA-860'!$C:$C,Capacity!$C$2,'EIA-860'!$B:$B,Capacity!$B2576,'EIA-860'!$J:$J,Capacity!M$6,'EIA-860'!$K:$K,Capacity!$C$3)</f>
        <v>0</v>
      </c>
      <c r="N2576" s="79">
        <f>SUMIFS('EIA-860'!$F:$F,'EIA-860'!$C:$C,Capacity!$C$2,'EIA-860'!$B:$B,Capacity!$B2576,'EIA-860'!$J:$J,Capacity!N$6,'EIA-860'!$K:$K,Capacity!$C$3)</f>
        <v>0</v>
      </c>
      <c r="O2576" s="79">
        <f>SUMIFS('EIA-860'!$F:$F,'EIA-860'!$C:$C,Capacity!$C$2,'EIA-860'!$B:$B,Capacity!$B2576,'EIA-860'!$J:$J,Capacity!O$6,'EIA-860'!$K:$K,Capacity!$C$3)</f>
        <v>0</v>
      </c>
      <c r="P2576" s="79">
        <f>SUMIFS('EIA-860'!$F:$F,'EIA-860'!$C:$C,Capacity!$C$2,'EIA-860'!$B:$B,Capacity!$B2576,'EIA-860'!$J:$J,Capacity!P$6,'EIA-860'!$K:$K,Capacity!$C$3)</f>
        <v>0</v>
      </c>
      <c r="Q2576" s="79">
        <f>SUMIFS('EIA-860'!$F:$F,'EIA-860'!$C:$C,Capacity!$C$2,'EIA-860'!$B:$B,Capacity!$B2576,'EIA-860'!$J:$J,Capacity!Q$6,'EIA-860'!$K:$K,Capacity!$C$3)</f>
        <v>0</v>
      </c>
    </row>
    <row r="2577" spans="2:17" x14ac:dyDescent="0.75">
      <c r="B2577" s="90">
        <v>10279</v>
      </c>
      <c r="C2577" s="79">
        <f>SUMIFS('EIA-860'!$F:$F,'EIA-860'!$C:$C,Capacity!$C$2,'EIA-860'!$B:$B,Capacity!$B2577,'EIA-860'!$J:$J,Capacity!C$6,'EIA-860'!$K:$K,Capacity!$C$3)</f>
        <v>0</v>
      </c>
      <c r="D2577" s="79">
        <f>SUMIFS('EIA-860'!$F:$F,'EIA-860'!$C:$C,Capacity!$C$2,'EIA-860'!$B:$B,Capacity!$B2577,'EIA-860'!$J:$J,Capacity!D$6,'EIA-860'!$K:$K,Capacity!$C$3)</f>
        <v>0</v>
      </c>
      <c r="E2577" s="79">
        <f>SUMIFS('EIA-860'!$F:$F,'EIA-860'!$C:$C,Capacity!$C$2,'EIA-860'!$B:$B,Capacity!$B2577,'EIA-860'!$J:$J,Capacity!E$6,'EIA-860'!$K:$K,Capacity!$C$3)</f>
        <v>0</v>
      </c>
      <c r="F2577" s="79">
        <f>SUMIFS('EIA-860'!$F:$F,'EIA-860'!$C:$C,Capacity!$C$2,'EIA-860'!$B:$B,Capacity!$B2577,'EIA-860'!$J:$J,Capacity!F$6,'EIA-860'!$K:$K,Capacity!$C$3)</f>
        <v>0</v>
      </c>
      <c r="G2577" s="79">
        <f>SUMIFS('EIA-860'!$F:$F,'EIA-860'!$C:$C,Capacity!$C$2,'EIA-860'!$B:$B,Capacity!$B2577,'EIA-860'!$J:$J,Capacity!G$6,'EIA-860'!$K:$K,Capacity!$C$3)</f>
        <v>0</v>
      </c>
      <c r="H2577" s="79">
        <f>SUMIFS('EIA-860'!$F:$F,'EIA-860'!$C:$C,Capacity!$C$2,'EIA-860'!$B:$B,Capacity!$B2577,'EIA-860'!$J:$J,Capacity!H$6,'EIA-860'!$K:$K,Capacity!$C$3)</f>
        <v>0</v>
      </c>
      <c r="I2577" s="79">
        <f>SUMIFS('EIA-860'!$F:$F,'EIA-860'!$C:$C,Capacity!$C$2,'EIA-860'!$B:$B,Capacity!$B2577,'EIA-860'!$J:$J,Capacity!I$6,'EIA-860'!$K:$K,Capacity!$C$3)</f>
        <v>0</v>
      </c>
      <c r="J2577" s="79">
        <f>SUMIFS('EIA-860'!$F:$F,'EIA-860'!$C:$C,Capacity!$C$2,'EIA-860'!$B:$B,Capacity!$B2577,'EIA-860'!$J:$J,Capacity!J$6,'EIA-860'!$K:$K,Capacity!$C$3)</f>
        <v>0</v>
      </c>
      <c r="K2577" s="79">
        <f>SUMIFS('EIA-860'!$F:$F,'EIA-860'!$C:$C,Capacity!$C$2,'EIA-860'!$B:$B,Capacity!$B2577,'EIA-860'!$J:$J,Capacity!K$6,'EIA-860'!$K:$K,Capacity!$C$3)</f>
        <v>0</v>
      </c>
      <c r="L2577" s="79">
        <f>SUMIFS('EIA-860'!$F:$F,'EIA-860'!$C:$C,Capacity!$C$2,'EIA-860'!$B:$B,Capacity!$B2577,'EIA-860'!$J:$J,Capacity!L$6,'EIA-860'!$K:$K,Capacity!$C$3)</f>
        <v>0</v>
      </c>
      <c r="M2577" s="79">
        <f>SUMIFS('EIA-860'!$F:$F,'EIA-860'!$C:$C,Capacity!$C$2,'EIA-860'!$B:$B,Capacity!$B2577,'EIA-860'!$J:$J,Capacity!M$6,'EIA-860'!$K:$K,Capacity!$C$3)</f>
        <v>0</v>
      </c>
      <c r="N2577" s="79">
        <f>SUMIFS('EIA-860'!$F:$F,'EIA-860'!$C:$C,Capacity!$C$2,'EIA-860'!$B:$B,Capacity!$B2577,'EIA-860'!$J:$J,Capacity!N$6,'EIA-860'!$K:$K,Capacity!$C$3)</f>
        <v>0</v>
      </c>
      <c r="O2577" s="79">
        <f>SUMIFS('EIA-860'!$F:$F,'EIA-860'!$C:$C,Capacity!$C$2,'EIA-860'!$B:$B,Capacity!$B2577,'EIA-860'!$J:$J,Capacity!O$6,'EIA-860'!$K:$K,Capacity!$C$3)</f>
        <v>0</v>
      </c>
      <c r="P2577" s="79">
        <f>SUMIFS('EIA-860'!$F:$F,'EIA-860'!$C:$C,Capacity!$C$2,'EIA-860'!$B:$B,Capacity!$B2577,'EIA-860'!$J:$J,Capacity!P$6,'EIA-860'!$K:$K,Capacity!$C$3)</f>
        <v>0</v>
      </c>
      <c r="Q2577" s="79">
        <f>SUMIFS('EIA-860'!$F:$F,'EIA-860'!$C:$C,Capacity!$C$2,'EIA-860'!$B:$B,Capacity!$B2577,'EIA-860'!$J:$J,Capacity!Q$6,'EIA-860'!$K:$K,Capacity!$C$3)</f>
        <v>0</v>
      </c>
    </row>
    <row r="2578" spans="2:17" x14ac:dyDescent="0.75">
      <c r="B2578" s="90">
        <v>10280</v>
      </c>
      <c r="C2578" s="79">
        <f>SUMIFS('EIA-860'!$F:$F,'EIA-860'!$C:$C,Capacity!$C$2,'EIA-860'!$B:$B,Capacity!$B2578,'EIA-860'!$J:$J,Capacity!C$6,'EIA-860'!$K:$K,Capacity!$C$3)</f>
        <v>0</v>
      </c>
      <c r="D2578" s="79">
        <f>SUMIFS('EIA-860'!$F:$F,'EIA-860'!$C:$C,Capacity!$C$2,'EIA-860'!$B:$B,Capacity!$B2578,'EIA-860'!$J:$J,Capacity!D$6,'EIA-860'!$K:$K,Capacity!$C$3)</f>
        <v>0</v>
      </c>
      <c r="E2578" s="79">
        <f>SUMIFS('EIA-860'!$F:$F,'EIA-860'!$C:$C,Capacity!$C$2,'EIA-860'!$B:$B,Capacity!$B2578,'EIA-860'!$J:$J,Capacity!E$6,'EIA-860'!$K:$K,Capacity!$C$3)</f>
        <v>0</v>
      </c>
      <c r="F2578" s="79">
        <f>SUMIFS('EIA-860'!$F:$F,'EIA-860'!$C:$C,Capacity!$C$2,'EIA-860'!$B:$B,Capacity!$B2578,'EIA-860'!$J:$J,Capacity!F$6,'EIA-860'!$K:$K,Capacity!$C$3)</f>
        <v>0</v>
      </c>
      <c r="G2578" s="79">
        <f>SUMIFS('EIA-860'!$F:$F,'EIA-860'!$C:$C,Capacity!$C$2,'EIA-860'!$B:$B,Capacity!$B2578,'EIA-860'!$J:$J,Capacity!G$6,'EIA-860'!$K:$K,Capacity!$C$3)</f>
        <v>0</v>
      </c>
      <c r="H2578" s="79">
        <f>SUMIFS('EIA-860'!$F:$F,'EIA-860'!$C:$C,Capacity!$C$2,'EIA-860'!$B:$B,Capacity!$B2578,'EIA-860'!$J:$J,Capacity!H$6,'EIA-860'!$K:$K,Capacity!$C$3)</f>
        <v>0</v>
      </c>
      <c r="I2578" s="79">
        <f>SUMIFS('EIA-860'!$F:$F,'EIA-860'!$C:$C,Capacity!$C$2,'EIA-860'!$B:$B,Capacity!$B2578,'EIA-860'!$J:$J,Capacity!I$6,'EIA-860'!$K:$K,Capacity!$C$3)</f>
        <v>0</v>
      </c>
      <c r="J2578" s="79">
        <f>SUMIFS('EIA-860'!$F:$F,'EIA-860'!$C:$C,Capacity!$C$2,'EIA-860'!$B:$B,Capacity!$B2578,'EIA-860'!$J:$J,Capacity!J$6,'EIA-860'!$K:$K,Capacity!$C$3)</f>
        <v>0</v>
      </c>
      <c r="K2578" s="79">
        <f>SUMIFS('EIA-860'!$F:$F,'EIA-860'!$C:$C,Capacity!$C$2,'EIA-860'!$B:$B,Capacity!$B2578,'EIA-860'!$J:$J,Capacity!K$6,'EIA-860'!$K:$K,Capacity!$C$3)</f>
        <v>0</v>
      </c>
      <c r="L2578" s="79">
        <f>SUMIFS('EIA-860'!$F:$F,'EIA-860'!$C:$C,Capacity!$C$2,'EIA-860'!$B:$B,Capacity!$B2578,'EIA-860'!$J:$J,Capacity!L$6,'EIA-860'!$K:$K,Capacity!$C$3)</f>
        <v>0</v>
      </c>
      <c r="M2578" s="79">
        <f>SUMIFS('EIA-860'!$F:$F,'EIA-860'!$C:$C,Capacity!$C$2,'EIA-860'!$B:$B,Capacity!$B2578,'EIA-860'!$J:$J,Capacity!M$6,'EIA-860'!$K:$K,Capacity!$C$3)</f>
        <v>0</v>
      </c>
      <c r="N2578" s="79">
        <f>SUMIFS('EIA-860'!$F:$F,'EIA-860'!$C:$C,Capacity!$C$2,'EIA-860'!$B:$B,Capacity!$B2578,'EIA-860'!$J:$J,Capacity!N$6,'EIA-860'!$K:$K,Capacity!$C$3)</f>
        <v>0</v>
      </c>
      <c r="O2578" s="79">
        <f>SUMIFS('EIA-860'!$F:$F,'EIA-860'!$C:$C,Capacity!$C$2,'EIA-860'!$B:$B,Capacity!$B2578,'EIA-860'!$J:$J,Capacity!O$6,'EIA-860'!$K:$K,Capacity!$C$3)</f>
        <v>0</v>
      </c>
      <c r="P2578" s="79">
        <f>SUMIFS('EIA-860'!$F:$F,'EIA-860'!$C:$C,Capacity!$C$2,'EIA-860'!$B:$B,Capacity!$B2578,'EIA-860'!$J:$J,Capacity!P$6,'EIA-860'!$K:$K,Capacity!$C$3)</f>
        <v>0</v>
      </c>
      <c r="Q2578" s="79">
        <f>SUMIFS('EIA-860'!$F:$F,'EIA-860'!$C:$C,Capacity!$C$2,'EIA-860'!$B:$B,Capacity!$B2578,'EIA-860'!$J:$J,Capacity!Q$6,'EIA-860'!$K:$K,Capacity!$C$3)</f>
        <v>0</v>
      </c>
    </row>
    <row r="2579" spans="2:17" x14ac:dyDescent="0.75">
      <c r="B2579" s="90">
        <v>10282</v>
      </c>
      <c r="C2579" s="79">
        <f>SUMIFS('EIA-860'!$F:$F,'EIA-860'!$C:$C,Capacity!$C$2,'EIA-860'!$B:$B,Capacity!$B2579,'EIA-860'!$J:$J,Capacity!C$6,'EIA-860'!$K:$K,Capacity!$C$3)</f>
        <v>0</v>
      </c>
      <c r="D2579" s="79">
        <f>SUMIFS('EIA-860'!$F:$F,'EIA-860'!$C:$C,Capacity!$C$2,'EIA-860'!$B:$B,Capacity!$B2579,'EIA-860'!$J:$J,Capacity!D$6,'EIA-860'!$K:$K,Capacity!$C$3)</f>
        <v>0</v>
      </c>
      <c r="E2579" s="79">
        <f>SUMIFS('EIA-860'!$F:$F,'EIA-860'!$C:$C,Capacity!$C$2,'EIA-860'!$B:$B,Capacity!$B2579,'EIA-860'!$J:$J,Capacity!E$6,'EIA-860'!$K:$K,Capacity!$C$3)</f>
        <v>0</v>
      </c>
      <c r="F2579" s="79">
        <f>SUMIFS('EIA-860'!$F:$F,'EIA-860'!$C:$C,Capacity!$C$2,'EIA-860'!$B:$B,Capacity!$B2579,'EIA-860'!$J:$J,Capacity!F$6,'EIA-860'!$K:$K,Capacity!$C$3)</f>
        <v>0</v>
      </c>
      <c r="G2579" s="79">
        <f>SUMIFS('EIA-860'!$F:$F,'EIA-860'!$C:$C,Capacity!$C$2,'EIA-860'!$B:$B,Capacity!$B2579,'EIA-860'!$J:$J,Capacity!G$6,'EIA-860'!$K:$K,Capacity!$C$3)</f>
        <v>0</v>
      </c>
      <c r="H2579" s="79">
        <f>SUMIFS('EIA-860'!$F:$F,'EIA-860'!$C:$C,Capacity!$C$2,'EIA-860'!$B:$B,Capacity!$B2579,'EIA-860'!$J:$J,Capacity!H$6,'EIA-860'!$K:$K,Capacity!$C$3)</f>
        <v>0</v>
      </c>
      <c r="I2579" s="79">
        <f>SUMIFS('EIA-860'!$F:$F,'EIA-860'!$C:$C,Capacity!$C$2,'EIA-860'!$B:$B,Capacity!$B2579,'EIA-860'!$J:$J,Capacity!I$6,'EIA-860'!$K:$K,Capacity!$C$3)</f>
        <v>0</v>
      </c>
      <c r="J2579" s="79">
        <f>SUMIFS('EIA-860'!$F:$F,'EIA-860'!$C:$C,Capacity!$C$2,'EIA-860'!$B:$B,Capacity!$B2579,'EIA-860'!$J:$J,Capacity!J$6,'EIA-860'!$K:$K,Capacity!$C$3)</f>
        <v>0</v>
      </c>
      <c r="K2579" s="79">
        <f>SUMIFS('EIA-860'!$F:$F,'EIA-860'!$C:$C,Capacity!$C$2,'EIA-860'!$B:$B,Capacity!$B2579,'EIA-860'!$J:$J,Capacity!K$6,'EIA-860'!$K:$K,Capacity!$C$3)</f>
        <v>0</v>
      </c>
      <c r="L2579" s="79">
        <f>SUMIFS('EIA-860'!$F:$F,'EIA-860'!$C:$C,Capacity!$C$2,'EIA-860'!$B:$B,Capacity!$B2579,'EIA-860'!$J:$J,Capacity!L$6,'EIA-860'!$K:$K,Capacity!$C$3)</f>
        <v>0</v>
      </c>
      <c r="M2579" s="79">
        <f>SUMIFS('EIA-860'!$F:$F,'EIA-860'!$C:$C,Capacity!$C$2,'EIA-860'!$B:$B,Capacity!$B2579,'EIA-860'!$J:$J,Capacity!M$6,'EIA-860'!$K:$K,Capacity!$C$3)</f>
        <v>0</v>
      </c>
      <c r="N2579" s="79">
        <f>SUMIFS('EIA-860'!$F:$F,'EIA-860'!$C:$C,Capacity!$C$2,'EIA-860'!$B:$B,Capacity!$B2579,'EIA-860'!$J:$J,Capacity!N$6,'EIA-860'!$K:$K,Capacity!$C$3)</f>
        <v>0</v>
      </c>
      <c r="O2579" s="79">
        <f>SUMIFS('EIA-860'!$F:$F,'EIA-860'!$C:$C,Capacity!$C$2,'EIA-860'!$B:$B,Capacity!$B2579,'EIA-860'!$J:$J,Capacity!O$6,'EIA-860'!$K:$K,Capacity!$C$3)</f>
        <v>0</v>
      </c>
      <c r="P2579" s="79">
        <f>SUMIFS('EIA-860'!$F:$F,'EIA-860'!$C:$C,Capacity!$C$2,'EIA-860'!$B:$B,Capacity!$B2579,'EIA-860'!$J:$J,Capacity!P$6,'EIA-860'!$K:$K,Capacity!$C$3)</f>
        <v>0</v>
      </c>
      <c r="Q2579" s="79">
        <f>SUMIFS('EIA-860'!$F:$F,'EIA-860'!$C:$C,Capacity!$C$2,'EIA-860'!$B:$B,Capacity!$B2579,'EIA-860'!$J:$J,Capacity!Q$6,'EIA-860'!$K:$K,Capacity!$C$3)</f>
        <v>0</v>
      </c>
    </row>
    <row r="2580" spans="2:17" x14ac:dyDescent="0.75">
      <c r="B2580" s="90">
        <v>10285</v>
      </c>
      <c r="C2580" s="79">
        <f>SUMIFS('EIA-860'!$F:$F,'EIA-860'!$C:$C,Capacity!$C$2,'EIA-860'!$B:$B,Capacity!$B2580,'EIA-860'!$J:$J,Capacity!C$6,'EIA-860'!$K:$K,Capacity!$C$3)</f>
        <v>0</v>
      </c>
      <c r="D2580" s="79">
        <f>SUMIFS('EIA-860'!$F:$F,'EIA-860'!$C:$C,Capacity!$C$2,'EIA-860'!$B:$B,Capacity!$B2580,'EIA-860'!$J:$J,Capacity!D$6,'EIA-860'!$K:$K,Capacity!$C$3)</f>
        <v>0</v>
      </c>
      <c r="E2580" s="79">
        <f>SUMIFS('EIA-860'!$F:$F,'EIA-860'!$C:$C,Capacity!$C$2,'EIA-860'!$B:$B,Capacity!$B2580,'EIA-860'!$J:$J,Capacity!E$6,'EIA-860'!$K:$K,Capacity!$C$3)</f>
        <v>0</v>
      </c>
      <c r="F2580" s="79">
        <f>SUMIFS('EIA-860'!$F:$F,'EIA-860'!$C:$C,Capacity!$C$2,'EIA-860'!$B:$B,Capacity!$B2580,'EIA-860'!$J:$J,Capacity!F$6,'EIA-860'!$K:$K,Capacity!$C$3)</f>
        <v>0</v>
      </c>
      <c r="G2580" s="79">
        <f>SUMIFS('EIA-860'!$F:$F,'EIA-860'!$C:$C,Capacity!$C$2,'EIA-860'!$B:$B,Capacity!$B2580,'EIA-860'!$J:$J,Capacity!G$6,'EIA-860'!$K:$K,Capacity!$C$3)</f>
        <v>0</v>
      </c>
      <c r="H2580" s="79">
        <f>SUMIFS('EIA-860'!$F:$F,'EIA-860'!$C:$C,Capacity!$C$2,'EIA-860'!$B:$B,Capacity!$B2580,'EIA-860'!$J:$J,Capacity!H$6,'EIA-860'!$K:$K,Capacity!$C$3)</f>
        <v>0</v>
      </c>
      <c r="I2580" s="79">
        <f>SUMIFS('EIA-860'!$F:$F,'EIA-860'!$C:$C,Capacity!$C$2,'EIA-860'!$B:$B,Capacity!$B2580,'EIA-860'!$J:$J,Capacity!I$6,'EIA-860'!$K:$K,Capacity!$C$3)</f>
        <v>0</v>
      </c>
      <c r="J2580" s="79">
        <f>SUMIFS('EIA-860'!$F:$F,'EIA-860'!$C:$C,Capacity!$C$2,'EIA-860'!$B:$B,Capacity!$B2580,'EIA-860'!$J:$J,Capacity!J$6,'EIA-860'!$K:$K,Capacity!$C$3)</f>
        <v>0</v>
      </c>
      <c r="K2580" s="79">
        <f>SUMIFS('EIA-860'!$F:$F,'EIA-860'!$C:$C,Capacity!$C$2,'EIA-860'!$B:$B,Capacity!$B2580,'EIA-860'!$J:$J,Capacity!K$6,'EIA-860'!$K:$K,Capacity!$C$3)</f>
        <v>0</v>
      </c>
      <c r="L2580" s="79">
        <f>SUMIFS('EIA-860'!$F:$F,'EIA-860'!$C:$C,Capacity!$C$2,'EIA-860'!$B:$B,Capacity!$B2580,'EIA-860'!$J:$J,Capacity!L$6,'EIA-860'!$K:$K,Capacity!$C$3)</f>
        <v>0</v>
      </c>
      <c r="M2580" s="79">
        <f>SUMIFS('EIA-860'!$F:$F,'EIA-860'!$C:$C,Capacity!$C$2,'EIA-860'!$B:$B,Capacity!$B2580,'EIA-860'!$J:$J,Capacity!M$6,'EIA-860'!$K:$K,Capacity!$C$3)</f>
        <v>0</v>
      </c>
      <c r="N2580" s="79">
        <f>SUMIFS('EIA-860'!$F:$F,'EIA-860'!$C:$C,Capacity!$C$2,'EIA-860'!$B:$B,Capacity!$B2580,'EIA-860'!$J:$J,Capacity!N$6,'EIA-860'!$K:$K,Capacity!$C$3)</f>
        <v>0</v>
      </c>
      <c r="O2580" s="79">
        <f>SUMIFS('EIA-860'!$F:$F,'EIA-860'!$C:$C,Capacity!$C$2,'EIA-860'!$B:$B,Capacity!$B2580,'EIA-860'!$J:$J,Capacity!O$6,'EIA-860'!$K:$K,Capacity!$C$3)</f>
        <v>0</v>
      </c>
      <c r="P2580" s="79">
        <f>SUMIFS('EIA-860'!$F:$F,'EIA-860'!$C:$C,Capacity!$C$2,'EIA-860'!$B:$B,Capacity!$B2580,'EIA-860'!$J:$J,Capacity!P$6,'EIA-860'!$K:$K,Capacity!$C$3)</f>
        <v>0</v>
      </c>
      <c r="Q2580" s="79">
        <f>SUMIFS('EIA-860'!$F:$F,'EIA-860'!$C:$C,Capacity!$C$2,'EIA-860'!$B:$B,Capacity!$B2580,'EIA-860'!$J:$J,Capacity!Q$6,'EIA-860'!$K:$K,Capacity!$C$3)</f>
        <v>0</v>
      </c>
    </row>
    <row r="2581" spans="2:17" x14ac:dyDescent="0.75">
      <c r="B2581" s="90">
        <v>10286</v>
      </c>
      <c r="C2581" s="79">
        <f>SUMIFS('EIA-860'!$F:$F,'EIA-860'!$C:$C,Capacity!$C$2,'EIA-860'!$B:$B,Capacity!$B2581,'EIA-860'!$J:$J,Capacity!C$6,'EIA-860'!$K:$K,Capacity!$C$3)</f>
        <v>0</v>
      </c>
      <c r="D2581" s="79">
        <f>SUMIFS('EIA-860'!$F:$F,'EIA-860'!$C:$C,Capacity!$C$2,'EIA-860'!$B:$B,Capacity!$B2581,'EIA-860'!$J:$J,Capacity!D$6,'EIA-860'!$K:$K,Capacity!$C$3)</f>
        <v>0</v>
      </c>
      <c r="E2581" s="79">
        <f>SUMIFS('EIA-860'!$F:$F,'EIA-860'!$C:$C,Capacity!$C$2,'EIA-860'!$B:$B,Capacity!$B2581,'EIA-860'!$J:$J,Capacity!E$6,'EIA-860'!$K:$K,Capacity!$C$3)</f>
        <v>0</v>
      </c>
      <c r="F2581" s="79">
        <f>SUMIFS('EIA-860'!$F:$F,'EIA-860'!$C:$C,Capacity!$C$2,'EIA-860'!$B:$B,Capacity!$B2581,'EIA-860'!$J:$J,Capacity!F$6,'EIA-860'!$K:$K,Capacity!$C$3)</f>
        <v>0</v>
      </c>
      <c r="G2581" s="79">
        <f>SUMIFS('EIA-860'!$F:$F,'EIA-860'!$C:$C,Capacity!$C$2,'EIA-860'!$B:$B,Capacity!$B2581,'EIA-860'!$J:$J,Capacity!G$6,'EIA-860'!$K:$K,Capacity!$C$3)</f>
        <v>0</v>
      </c>
      <c r="H2581" s="79">
        <f>SUMIFS('EIA-860'!$F:$F,'EIA-860'!$C:$C,Capacity!$C$2,'EIA-860'!$B:$B,Capacity!$B2581,'EIA-860'!$J:$J,Capacity!H$6,'EIA-860'!$K:$K,Capacity!$C$3)</f>
        <v>0</v>
      </c>
      <c r="I2581" s="79">
        <f>SUMIFS('EIA-860'!$F:$F,'EIA-860'!$C:$C,Capacity!$C$2,'EIA-860'!$B:$B,Capacity!$B2581,'EIA-860'!$J:$J,Capacity!I$6,'EIA-860'!$K:$K,Capacity!$C$3)</f>
        <v>0</v>
      </c>
      <c r="J2581" s="79">
        <f>SUMIFS('EIA-860'!$F:$F,'EIA-860'!$C:$C,Capacity!$C$2,'EIA-860'!$B:$B,Capacity!$B2581,'EIA-860'!$J:$J,Capacity!J$6,'EIA-860'!$K:$K,Capacity!$C$3)</f>
        <v>0</v>
      </c>
      <c r="K2581" s="79">
        <f>SUMIFS('EIA-860'!$F:$F,'EIA-860'!$C:$C,Capacity!$C$2,'EIA-860'!$B:$B,Capacity!$B2581,'EIA-860'!$J:$J,Capacity!K$6,'EIA-860'!$K:$K,Capacity!$C$3)</f>
        <v>0</v>
      </c>
      <c r="L2581" s="79">
        <f>SUMIFS('EIA-860'!$F:$F,'EIA-860'!$C:$C,Capacity!$C$2,'EIA-860'!$B:$B,Capacity!$B2581,'EIA-860'!$J:$J,Capacity!L$6,'EIA-860'!$K:$K,Capacity!$C$3)</f>
        <v>0</v>
      </c>
      <c r="M2581" s="79">
        <f>SUMIFS('EIA-860'!$F:$F,'EIA-860'!$C:$C,Capacity!$C$2,'EIA-860'!$B:$B,Capacity!$B2581,'EIA-860'!$J:$J,Capacity!M$6,'EIA-860'!$K:$K,Capacity!$C$3)</f>
        <v>0</v>
      </c>
      <c r="N2581" s="79">
        <f>SUMIFS('EIA-860'!$F:$F,'EIA-860'!$C:$C,Capacity!$C$2,'EIA-860'!$B:$B,Capacity!$B2581,'EIA-860'!$J:$J,Capacity!N$6,'EIA-860'!$K:$K,Capacity!$C$3)</f>
        <v>0</v>
      </c>
      <c r="O2581" s="79">
        <f>SUMIFS('EIA-860'!$F:$F,'EIA-860'!$C:$C,Capacity!$C$2,'EIA-860'!$B:$B,Capacity!$B2581,'EIA-860'!$J:$J,Capacity!O$6,'EIA-860'!$K:$K,Capacity!$C$3)</f>
        <v>0</v>
      </c>
      <c r="P2581" s="79">
        <f>SUMIFS('EIA-860'!$F:$F,'EIA-860'!$C:$C,Capacity!$C$2,'EIA-860'!$B:$B,Capacity!$B2581,'EIA-860'!$J:$J,Capacity!P$6,'EIA-860'!$K:$K,Capacity!$C$3)</f>
        <v>0</v>
      </c>
      <c r="Q2581" s="79">
        <f>SUMIFS('EIA-860'!$F:$F,'EIA-860'!$C:$C,Capacity!$C$2,'EIA-860'!$B:$B,Capacity!$B2581,'EIA-860'!$J:$J,Capacity!Q$6,'EIA-860'!$K:$K,Capacity!$C$3)</f>
        <v>0</v>
      </c>
    </row>
    <row r="2582" spans="2:17" x14ac:dyDescent="0.75">
      <c r="B2582" s="90">
        <v>10287</v>
      </c>
      <c r="C2582" s="79">
        <f>SUMIFS('EIA-860'!$F:$F,'EIA-860'!$C:$C,Capacity!$C$2,'EIA-860'!$B:$B,Capacity!$B2582,'EIA-860'!$J:$J,Capacity!C$6,'EIA-860'!$K:$K,Capacity!$C$3)</f>
        <v>0</v>
      </c>
      <c r="D2582" s="79">
        <f>SUMIFS('EIA-860'!$F:$F,'EIA-860'!$C:$C,Capacity!$C$2,'EIA-860'!$B:$B,Capacity!$B2582,'EIA-860'!$J:$J,Capacity!D$6,'EIA-860'!$K:$K,Capacity!$C$3)</f>
        <v>0</v>
      </c>
      <c r="E2582" s="79">
        <f>SUMIFS('EIA-860'!$F:$F,'EIA-860'!$C:$C,Capacity!$C$2,'EIA-860'!$B:$B,Capacity!$B2582,'EIA-860'!$J:$J,Capacity!E$6,'EIA-860'!$K:$K,Capacity!$C$3)</f>
        <v>0</v>
      </c>
      <c r="F2582" s="79">
        <f>SUMIFS('EIA-860'!$F:$F,'EIA-860'!$C:$C,Capacity!$C$2,'EIA-860'!$B:$B,Capacity!$B2582,'EIA-860'!$J:$J,Capacity!F$6,'EIA-860'!$K:$K,Capacity!$C$3)</f>
        <v>0</v>
      </c>
      <c r="G2582" s="79">
        <f>SUMIFS('EIA-860'!$F:$F,'EIA-860'!$C:$C,Capacity!$C$2,'EIA-860'!$B:$B,Capacity!$B2582,'EIA-860'!$J:$J,Capacity!G$6,'EIA-860'!$K:$K,Capacity!$C$3)</f>
        <v>0</v>
      </c>
      <c r="H2582" s="79">
        <f>SUMIFS('EIA-860'!$F:$F,'EIA-860'!$C:$C,Capacity!$C$2,'EIA-860'!$B:$B,Capacity!$B2582,'EIA-860'!$J:$J,Capacity!H$6,'EIA-860'!$K:$K,Capacity!$C$3)</f>
        <v>0</v>
      </c>
      <c r="I2582" s="79">
        <f>SUMIFS('EIA-860'!$F:$F,'EIA-860'!$C:$C,Capacity!$C$2,'EIA-860'!$B:$B,Capacity!$B2582,'EIA-860'!$J:$J,Capacity!I$6,'EIA-860'!$K:$K,Capacity!$C$3)</f>
        <v>0</v>
      </c>
      <c r="J2582" s="79">
        <f>SUMIFS('EIA-860'!$F:$F,'EIA-860'!$C:$C,Capacity!$C$2,'EIA-860'!$B:$B,Capacity!$B2582,'EIA-860'!$J:$J,Capacity!J$6,'EIA-860'!$K:$K,Capacity!$C$3)</f>
        <v>0</v>
      </c>
      <c r="K2582" s="79">
        <f>SUMIFS('EIA-860'!$F:$F,'EIA-860'!$C:$C,Capacity!$C$2,'EIA-860'!$B:$B,Capacity!$B2582,'EIA-860'!$J:$J,Capacity!K$6,'EIA-860'!$K:$K,Capacity!$C$3)</f>
        <v>0</v>
      </c>
      <c r="L2582" s="79">
        <f>SUMIFS('EIA-860'!$F:$F,'EIA-860'!$C:$C,Capacity!$C$2,'EIA-860'!$B:$B,Capacity!$B2582,'EIA-860'!$J:$J,Capacity!L$6,'EIA-860'!$K:$K,Capacity!$C$3)</f>
        <v>0</v>
      </c>
      <c r="M2582" s="79">
        <f>SUMIFS('EIA-860'!$F:$F,'EIA-860'!$C:$C,Capacity!$C$2,'EIA-860'!$B:$B,Capacity!$B2582,'EIA-860'!$J:$J,Capacity!M$6,'EIA-860'!$K:$K,Capacity!$C$3)</f>
        <v>0</v>
      </c>
      <c r="N2582" s="79">
        <f>SUMIFS('EIA-860'!$F:$F,'EIA-860'!$C:$C,Capacity!$C$2,'EIA-860'!$B:$B,Capacity!$B2582,'EIA-860'!$J:$J,Capacity!N$6,'EIA-860'!$K:$K,Capacity!$C$3)</f>
        <v>0</v>
      </c>
      <c r="O2582" s="79">
        <f>SUMIFS('EIA-860'!$F:$F,'EIA-860'!$C:$C,Capacity!$C$2,'EIA-860'!$B:$B,Capacity!$B2582,'EIA-860'!$J:$J,Capacity!O$6,'EIA-860'!$K:$K,Capacity!$C$3)</f>
        <v>0</v>
      </c>
      <c r="P2582" s="79">
        <f>SUMIFS('EIA-860'!$F:$F,'EIA-860'!$C:$C,Capacity!$C$2,'EIA-860'!$B:$B,Capacity!$B2582,'EIA-860'!$J:$J,Capacity!P$6,'EIA-860'!$K:$K,Capacity!$C$3)</f>
        <v>0</v>
      </c>
      <c r="Q2582" s="79">
        <f>SUMIFS('EIA-860'!$F:$F,'EIA-860'!$C:$C,Capacity!$C$2,'EIA-860'!$B:$B,Capacity!$B2582,'EIA-860'!$J:$J,Capacity!Q$6,'EIA-860'!$K:$K,Capacity!$C$3)</f>
        <v>0</v>
      </c>
    </row>
    <row r="2583" spans="2:17" x14ac:dyDescent="0.75">
      <c r="B2583" s="90">
        <v>10288</v>
      </c>
      <c r="C2583" s="79">
        <f>SUMIFS('EIA-860'!$F:$F,'EIA-860'!$C:$C,Capacity!$C$2,'EIA-860'!$B:$B,Capacity!$B2583,'EIA-860'!$J:$J,Capacity!C$6,'EIA-860'!$K:$K,Capacity!$C$3)</f>
        <v>0</v>
      </c>
      <c r="D2583" s="79">
        <f>SUMIFS('EIA-860'!$F:$F,'EIA-860'!$C:$C,Capacity!$C$2,'EIA-860'!$B:$B,Capacity!$B2583,'EIA-860'!$J:$J,Capacity!D$6,'EIA-860'!$K:$K,Capacity!$C$3)</f>
        <v>0</v>
      </c>
      <c r="E2583" s="79">
        <f>SUMIFS('EIA-860'!$F:$F,'EIA-860'!$C:$C,Capacity!$C$2,'EIA-860'!$B:$B,Capacity!$B2583,'EIA-860'!$J:$J,Capacity!E$6,'EIA-860'!$K:$K,Capacity!$C$3)</f>
        <v>0</v>
      </c>
      <c r="F2583" s="79">
        <f>SUMIFS('EIA-860'!$F:$F,'EIA-860'!$C:$C,Capacity!$C$2,'EIA-860'!$B:$B,Capacity!$B2583,'EIA-860'!$J:$J,Capacity!F$6,'EIA-860'!$K:$K,Capacity!$C$3)</f>
        <v>0</v>
      </c>
      <c r="G2583" s="79">
        <f>SUMIFS('EIA-860'!$F:$F,'EIA-860'!$C:$C,Capacity!$C$2,'EIA-860'!$B:$B,Capacity!$B2583,'EIA-860'!$J:$J,Capacity!G$6,'EIA-860'!$K:$K,Capacity!$C$3)</f>
        <v>0</v>
      </c>
      <c r="H2583" s="79">
        <f>SUMIFS('EIA-860'!$F:$F,'EIA-860'!$C:$C,Capacity!$C$2,'EIA-860'!$B:$B,Capacity!$B2583,'EIA-860'!$J:$J,Capacity!H$6,'EIA-860'!$K:$K,Capacity!$C$3)</f>
        <v>0</v>
      </c>
      <c r="I2583" s="79">
        <f>SUMIFS('EIA-860'!$F:$F,'EIA-860'!$C:$C,Capacity!$C$2,'EIA-860'!$B:$B,Capacity!$B2583,'EIA-860'!$J:$J,Capacity!I$6,'EIA-860'!$K:$K,Capacity!$C$3)</f>
        <v>0</v>
      </c>
      <c r="J2583" s="79">
        <f>SUMIFS('EIA-860'!$F:$F,'EIA-860'!$C:$C,Capacity!$C$2,'EIA-860'!$B:$B,Capacity!$B2583,'EIA-860'!$J:$J,Capacity!J$6,'EIA-860'!$K:$K,Capacity!$C$3)</f>
        <v>0</v>
      </c>
      <c r="K2583" s="79">
        <f>SUMIFS('EIA-860'!$F:$F,'EIA-860'!$C:$C,Capacity!$C$2,'EIA-860'!$B:$B,Capacity!$B2583,'EIA-860'!$J:$J,Capacity!K$6,'EIA-860'!$K:$K,Capacity!$C$3)</f>
        <v>0</v>
      </c>
      <c r="L2583" s="79">
        <f>SUMIFS('EIA-860'!$F:$F,'EIA-860'!$C:$C,Capacity!$C$2,'EIA-860'!$B:$B,Capacity!$B2583,'EIA-860'!$J:$J,Capacity!L$6,'EIA-860'!$K:$K,Capacity!$C$3)</f>
        <v>0</v>
      </c>
      <c r="M2583" s="79">
        <f>SUMIFS('EIA-860'!$F:$F,'EIA-860'!$C:$C,Capacity!$C$2,'EIA-860'!$B:$B,Capacity!$B2583,'EIA-860'!$J:$J,Capacity!M$6,'EIA-860'!$K:$K,Capacity!$C$3)</f>
        <v>0</v>
      </c>
      <c r="N2583" s="79">
        <f>SUMIFS('EIA-860'!$F:$F,'EIA-860'!$C:$C,Capacity!$C$2,'EIA-860'!$B:$B,Capacity!$B2583,'EIA-860'!$J:$J,Capacity!N$6,'EIA-860'!$K:$K,Capacity!$C$3)</f>
        <v>0</v>
      </c>
      <c r="O2583" s="79">
        <f>SUMIFS('EIA-860'!$F:$F,'EIA-860'!$C:$C,Capacity!$C$2,'EIA-860'!$B:$B,Capacity!$B2583,'EIA-860'!$J:$J,Capacity!O$6,'EIA-860'!$K:$K,Capacity!$C$3)</f>
        <v>0</v>
      </c>
      <c r="P2583" s="79">
        <f>SUMIFS('EIA-860'!$F:$F,'EIA-860'!$C:$C,Capacity!$C$2,'EIA-860'!$B:$B,Capacity!$B2583,'EIA-860'!$J:$J,Capacity!P$6,'EIA-860'!$K:$K,Capacity!$C$3)</f>
        <v>0</v>
      </c>
      <c r="Q2583" s="79">
        <f>SUMIFS('EIA-860'!$F:$F,'EIA-860'!$C:$C,Capacity!$C$2,'EIA-860'!$B:$B,Capacity!$B2583,'EIA-860'!$J:$J,Capacity!Q$6,'EIA-860'!$K:$K,Capacity!$C$3)</f>
        <v>0</v>
      </c>
    </row>
    <row r="2584" spans="2:17" x14ac:dyDescent="0.75">
      <c r="B2584" s="90">
        <v>10290</v>
      </c>
      <c r="C2584" s="79">
        <f>SUMIFS('EIA-860'!$F:$F,'EIA-860'!$C:$C,Capacity!$C$2,'EIA-860'!$B:$B,Capacity!$B2584,'EIA-860'!$J:$J,Capacity!C$6,'EIA-860'!$K:$K,Capacity!$C$3)</f>
        <v>0</v>
      </c>
      <c r="D2584" s="79">
        <f>SUMIFS('EIA-860'!$F:$F,'EIA-860'!$C:$C,Capacity!$C$2,'EIA-860'!$B:$B,Capacity!$B2584,'EIA-860'!$J:$J,Capacity!D$6,'EIA-860'!$K:$K,Capacity!$C$3)</f>
        <v>0</v>
      </c>
      <c r="E2584" s="79">
        <f>SUMIFS('EIA-860'!$F:$F,'EIA-860'!$C:$C,Capacity!$C$2,'EIA-860'!$B:$B,Capacity!$B2584,'EIA-860'!$J:$J,Capacity!E$6,'EIA-860'!$K:$K,Capacity!$C$3)</f>
        <v>0</v>
      </c>
      <c r="F2584" s="79">
        <f>SUMIFS('EIA-860'!$F:$F,'EIA-860'!$C:$C,Capacity!$C$2,'EIA-860'!$B:$B,Capacity!$B2584,'EIA-860'!$J:$J,Capacity!F$6,'EIA-860'!$K:$K,Capacity!$C$3)</f>
        <v>0</v>
      </c>
      <c r="G2584" s="79">
        <f>SUMIFS('EIA-860'!$F:$F,'EIA-860'!$C:$C,Capacity!$C$2,'EIA-860'!$B:$B,Capacity!$B2584,'EIA-860'!$J:$J,Capacity!G$6,'EIA-860'!$K:$K,Capacity!$C$3)</f>
        <v>0</v>
      </c>
      <c r="H2584" s="79">
        <f>SUMIFS('EIA-860'!$F:$F,'EIA-860'!$C:$C,Capacity!$C$2,'EIA-860'!$B:$B,Capacity!$B2584,'EIA-860'!$J:$J,Capacity!H$6,'EIA-860'!$K:$K,Capacity!$C$3)</f>
        <v>0</v>
      </c>
      <c r="I2584" s="79">
        <f>SUMIFS('EIA-860'!$F:$F,'EIA-860'!$C:$C,Capacity!$C$2,'EIA-860'!$B:$B,Capacity!$B2584,'EIA-860'!$J:$J,Capacity!I$6,'EIA-860'!$K:$K,Capacity!$C$3)</f>
        <v>0</v>
      </c>
      <c r="J2584" s="79">
        <f>SUMIFS('EIA-860'!$F:$F,'EIA-860'!$C:$C,Capacity!$C$2,'EIA-860'!$B:$B,Capacity!$B2584,'EIA-860'!$J:$J,Capacity!J$6,'EIA-860'!$K:$K,Capacity!$C$3)</f>
        <v>0</v>
      </c>
      <c r="K2584" s="79">
        <f>SUMIFS('EIA-860'!$F:$F,'EIA-860'!$C:$C,Capacity!$C$2,'EIA-860'!$B:$B,Capacity!$B2584,'EIA-860'!$J:$J,Capacity!K$6,'EIA-860'!$K:$K,Capacity!$C$3)</f>
        <v>0</v>
      </c>
      <c r="L2584" s="79">
        <f>SUMIFS('EIA-860'!$F:$F,'EIA-860'!$C:$C,Capacity!$C$2,'EIA-860'!$B:$B,Capacity!$B2584,'EIA-860'!$J:$J,Capacity!L$6,'EIA-860'!$K:$K,Capacity!$C$3)</f>
        <v>0</v>
      </c>
      <c r="M2584" s="79">
        <f>SUMIFS('EIA-860'!$F:$F,'EIA-860'!$C:$C,Capacity!$C$2,'EIA-860'!$B:$B,Capacity!$B2584,'EIA-860'!$J:$J,Capacity!M$6,'EIA-860'!$K:$K,Capacity!$C$3)</f>
        <v>0</v>
      </c>
      <c r="N2584" s="79">
        <f>SUMIFS('EIA-860'!$F:$F,'EIA-860'!$C:$C,Capacity!$C$2,'EIA-860'!$B:$B,Capacity!$B2584,'EIA-860'!$J:$J,Capacity!N$6,'EIA-860'!$K:$K,Capacity!$C$3)</f>
        <v>0</v>
      </c>
      <c r="O2584" s="79">
        <f>SUMIFS('EIA-860'!$F:$F,'EIA-860'!$C:$C,Capacity!$C$2,'EIA-860'!$B:$B,Capacity!$B2584,'EIA-860'!$J:$J,Capacity!O$6,'EIA-860'!$K:$K,Capacity!$C$3)</f>
        <v>0</v>
      </c>
      <c r="P2584" s="79">
        <f>SUMIFS('EIA-860'!$F:$F,'EIA-860'!$C:$C,Capacity!$C$2,'EIA-860'!$B:$B,Capacity!$B2584,'EIA-860'!$J:$J,Capacity!P$6,'EIA-860'!$K:$K,Capacity!$C$3)</f>
        <v>0</v>
      </c>
      <c r="Q2584" s="79">
        <f>SUMIFS('EIA-860'!$F:$F,'EIA-860'!$C:$C,Capacity!$C$2,'EIA-860'!$B:$B,Capacity!$B2584,'EIA-860'!$J:$J,Capacity!Q$6,'EIA-860'!$K:$K,Capacity!$C$3)</f>
        <v>0</v>
      </c>
    </row>
    <row r="2585" spans="2:17" x14ac:dyDescent="0.75">
      <c r="B2585" s="90">
        <v>10294</v>
      </c>
      <c r="C2585" s="79">
        <f>SUMIFS('EIA-860'!$F:$F,'EIA-860'!$C:$C,Capacity!$C$2,'EIA-860'!$B:$B,Capacity!$B2585,'EIA-860'!$J:$J,Capacity!C$6,'EIA-860'!$K:$K,Capacity!$C$3)</f>
        <v>0</v>
      </c>
      <c r="D2585" s="79">
        <f>SUMIFS('EIA-860'!$F:$F,'EIA-860'!$C:$C,Capacity!$C$2,'EIA-860'!$B:$B,Capacity!$B2585,'EIA-860'!$J:$J,Capacity!D$6,'EIA-860'!$K:$K,Capacity!$C$3)</f>
        <v>0</v>
      </c>
      <c r="E2585" s="79">
        <f>SUMIFS('EIA-860'!$F:$F,'EIA-860'!$C:$C,Capacity!$C$2,'EIA-860'!$B:$B,Capacity!$B2585,'EIA-860'!$J:$J,Capacity!E$6,'EIA-860'!$K:$K,Capacity!$C$3)</f>
        <v>0</v>
      </c>
      <c r="F2585" s="79">
        <f>SUMIFS('EIA-860'!$F:$F,'EIA-860'!$C:$C,Capacity!$C$2,'EIA-860'!$B:$B,Capacity!$B2585,'EIA-860'!$J:$J,Capacity!F$6,'EIA-860'!$K:$K,Capacity!$C$3)</f>
        <v>0</v>
      </c>
      <c r="G2585" s="79">
        <f>SUMIFS('EIA-860'!$F:$F,'EIA-860'!$C:$C,Capacity!$C$2,'EIA-860'!$B:$B,Capacity!$B2585,'EIA-860'!$J:$J,Capacity!G$6,'EIA-860'!$K:$K,Capacity!$C$3)</f>
        <v>0</v>
      </c>
      <c r="H2585" s="79">
        <f>SUMIFS('EIA-860'!$F:$F,'EIA-860'!$C:$C,Capacity!$C$2,'EIA-860'!$B:$B,Capacity!$B2585,'EIA-860'!$J:$J,Capacity!H$6,'EIA-860'!$K:$K,Capacity!$C$3)</f>
        <v>0</v>
      </c>
      <c r="I2585" s="79">
        <f>SUMIFS('EIA-860'!$F:$F,'EIA-860'!$C:$C,Capacity!$C$2,'EIA-860'!$B:$B,Capacity!$B2585,'EIA-860'!$J:$J,Capacity!I$6,'EIA-860'!$K:$K,Capacity!$C$3)</f>
        <v>0</v>
      </c>
      <c r="J2585" s="79">
        <f>SUMIFS('EIA-860'!$F:$F,'EIA-860'!$C:$C,Capacity!$C$2,'EIA-860'!$B:$B,Capacity!$B2585,'EIA-860'!$J:$J,Capacity!J$6,'EIA-860'!$K:$K,Capacity!$C$3)</f>
        <v>0</v>
      </c>
      <c r="K2585" s="79">
        <f>SUMIFS('EIA-860'!$F:$F,'EIA-860'!$C:$C,Capacity!$C$2,'EIA-860'!$B:$B,Capacity!$B2585,'EIA-860'!$J:$J,Capacity!K$6,'EIA-860'!$K:$K,Capacity!$C$3)</f>
        <v>0</v>
      </c>
      <c r="L2585" s="79">
        <f>SUMIFS('EIA-860'!$F:$F,'EIA-860'!$C:$C,Capacity!$C$2,'EIA-860'!$B:$B,Capacity!$B2585,'EIA-860'!$J:$J,Capacity!L$6,'EIA-860'!$K:$K,Capacity!$C$3)</f>
        <v>0</v>
      </c>
      <c r="M2585" s="79">
        <f>SUMIFS('EIA-860'!$F:$F,'EIA-860'!$C:$C,Capacity!$C$2,'EIA-860'!$B:$B,Capacity!$B2585,'EIA-860'!$J:$J,Capacity!M$6,'EIA-860'!$K:$K,Capacity!$C$3)</f>
        <v>0</v>
      </c>
      <c r="N2585" s="79">
        <f>SUMIFS('EIA-860'!$F:$F,'EIA-860'!$C:$C,Capacity!$C$2,'EIA-860'!$B:$B,Capacity!$B2585,'EIA-860'!$J:$J,Capacity!N$6,'EIA-860'!$K:$K,Capacity!$C$3)</f>
        <v>0</v>
      </c>
      <c r="O2585" s="79">
        <f>SUMIFS('EIA-860'!$F:$F,'EIA-860'!$C:$C,Capacity!$C$2,'EIA-860'!$B:$B,Capacity!$B2585,'EIA-860'!$J:$J,Capacity!O$6,'EIA-860'!$K:$K,Capacity!$C$3)</f>
        <v>0</v>
      </c>
      <c r="P2585" s="79">
        <f>SUMIFS('EIA-860'!$F:$F,'EIA-860'!$C:$C,Capacity!$C$2,'EIA-860'!$B:$B,Capacity!$B2585,'EIA-860'!$J:$J,Capacity!P$6,'EIA-860'!$K:$K,Capacity!$C$3)</f>
        <v>0</v>
      </c>
      <c r="Q2585" s="79">
        <f>SUMIFS('EIA-860'!$F:$F,'EIA-860'!$C:$C,Capacity!$C$2,'EIA-860'!$B:$B,Capacity!$B2585,'EIA-860'!$J:$J,Capacity!Q$6,'EIA-860'!$K:$K,Capacity!$C$3)</f>
        <v>0</v>
      </c>
    </row>
    <row r="2586" spans="2:17" x14ac:dyDescent="0.75">
      <c r="B2586" s="90">
        <v>10296</v>
      </c>
      <c r="C2586" s="79">
        <f>SUMIFS('EIA-860'!$F:$F,'EIA-860'!$C:$C,Capacity!$C$2,'EIA-860'!$B:$B,Capacity!$B2586,'EIA-860'!$J:$J,Capacity!C$6,'EIA-860'!$K:$K,Capacity!$C$3)</f>
        <v>0</v>
      </c>
      <c r="D2586" s="79">
        <f>SUMIFS('EIA-860'!$F:$F,'EIA-860'!$C:$C,Capacity!$C$2,'EIA-860'!$B:$B,Capacity!$B2586,'EIA-860'!$J:$J,Capacity!D$6,'EIA-860'!$K:$K,Capacity!$C$3)</f>
        <v>0</v>
      </c>
      <c r="E2586" s="79">
        <f>SUMIFS('EIA-860'!$F:$F,'EIA-860'!$C:$C,Capacity!$C$2,'EIA-860'!$B:$B,Capacity!$B2586,'EIA-860'!$J:$J,Capacity!E$6,'EIA-860'!$K:$K,Capacity!$C$3)</f>
        <v>0</v>
      </c>
      <c r="F2586" s="79">
        <f>SUMIFS('EIA-860'!$F:$F,'EIA-860'!$C:$C,Capacity!$C$2,'EIA-860'!$B:$B,Capacity!$B2586,'EIA-860'!$J:$J,Capacity!F$6,'EIA-860'!$K:$K,Capacity!$C$3)</f>
        <v>0</v>
      </c>
      <c r="G2586" s="79">
        <f>SUMIFS('EIA-860'!$F:$F,'EIA-860'!$C:$C,Capacity!$C$2,'EIA-860'!$B:$B,Capacity!$B2586,'EIA-860'!$J:$J,Capacity!G$6,'EIA-860'!$K:$K,Capacity!$C$3)</f>
        <v>0</v>
      </c>
      <c r="H2586" s="79">
        <f>SUMIFS('EIA-860'!$F:$F,'EIA-860'!$C:$C,Capacity!$C$2,'EIA-860'!$B:$B,Capacity!$B2586,'EIA-860'!$J:$J,Capacity!H$6,'EIA-860'!$K:$K,Capacity!$C$3)</f>
        <v>0</v>
      </c>
      <c r="I2586" s="79">
        <f>SUMIFS('EIA-860'!$F:$F,'EIA-860'!$C:$C,Capacity!$C$2,'EIA-860'!$B:$B,Capacity!$B2586,'EIA-860'!$J:$J,Capacity!I$6,'EIA-860'!$K:$K,Capacity!$C$3)</f>
        <v>0</v>
      </c>
      <c r="J2586" s="79">
        <f>SUMIFS('EIA-860'!$F:$F,'EIA-860'!$C:$C,Capacity!$C$2,'EIA-860'!$B:$B,Capacity!$B2586,'EIA-860'!$J:$J,Capacity!J$6,'EIA-860'!$K:$K,Capacity!$C$3)</f>
        <v>0</v>
      </c>
      <c r="K2586" s="79">
        <f>SUMIFS('EIA-860'!$F:$F,'EIA-860'!$C:$C,Capacity!$C$2,'EIA-860'!$B:$B,Capacity!$B2586,'EIA-860'!$J:$J,Capacity!K$6,'EIA-860'!$K:$K,Capacity!$C$3)</f>
        <v>0</v>
      </c>
      <c r="L2586" s="79">
        <f>SUMIFS('EIA-860'!$F:$F,'EIA-860'!$C:$C,Capacity!$C$2,'EIA-860'!$B:$B,Capacity!$B2586,'EIA-860'!$J:$J,Capacity!L$6,'EIA-860'!$K:$K,Capacity!$C$3)</f>
        <v>0</v>
      </c>
      <c r="M2586" s="79">
        <f>SUMIFS('EIA-860'!$F:$F,'EIA-860'!$C:$C,Capacity!$C$2,'EIA-860'!$B:$B,Capacity!$B2586,'EIA-860'!$J:$J,Capacity!M$6,'EIA-860'!$K:$K,Capacity!$C$3)</f>
        <v>0</v>
      </c>
      <c r="N2586" s="79">
        <f>SUMIFS('EIA-860'!$F:$F,'EIA-860'!$C:$C,Capacity!$C$2,'EIA-860'!$B:$B,Capacity!$B2586,'EIA-860'!$J:$J,Capacity!N$6,'EIA-860'!$K:$K,Capacity!$C$3)</f>
        <v>0</v>
      </c>
      <c r="O2586" s="79">
        <f>SUMIFS('EIA-860'!$F:$F,'EIA-860'!$C:$C,Capacity!$C$2,'EIA-860'!$B:$B,Capacity!$B2586,'EIA-860'!$J:$J,Capacity!O$6,'EIA-860'!$K:$K,Capacity!$C$3)</f>
        <v>0</v>
      </c>
      <c r="P2586" s="79">
        <f>SUMIFS('EIA-860'!$F:$F,'EIA-860'!$C:$C,Capacity!$C$2,'EIA-860'!$B:$B,Capacity!$B2586,'EIA-860'!$J:$J,Capacity!P$6,'EIA-860'!$K:$K,Capacity!$C$3)</f>
        <v>0</v>
      </c>
      <c r="Q2586" s="79">
        <f>SUMIFS('EIA-860'!$F:$F,'EIA-860'!$C:$C,Capacity!$C$2,'EIA-860'!$B:$B,Capacity!$B2586,'EIA-860'!$J:$J,Capacity!Q$6,'EIA-860'!$K:$K,Capacity!$C$3)</f>
        <v>0</v>
      </c>
    </row>
    <row r="2587" spans="2:17" x14ac:dyDescent="0.75">
      <c r="B2587" s="90">
        <v>10298</v>
      </c>
      <c r="C2587" s="79">
        <f>SUMIFS('EIA-860'!$F:$F,'EIA-860'!$C:$C,Capacity!$C$2,'EIA-860'!$B:$B,Capacity!$B2587,'EIA-860'!$J:$J,Capacity!C$6,'EIA-860'!$K:$K,Capacity!$C$3)</f>
        <v>0</v>
      </c>
      <c r="D2587" s="79">
        <f>SUMIFS('EIA-860'!$F:$F,'EIA-860'!$C:$C,Capacity!$C$2,'EIA-860'!$B:$B,Capacity!$B2587,'EIA-860'!$J:$J,Capacity!D$6,'EIA-860'!$K:$K,Capacity!$C$3)</f>
        <v>0</v>
      </c>
      <c r="E2587" s="79">
        <f>SUMIFS('EIA-860'!$F:$F,'EIA-860'!$C:$C,Capacity!$C$2,'EIA-860'!$B:$B,Capacity!$B2587,'EIA-860'!$J:$J,Capacity!E$6,'EIA-860'!$K:$K,Capacity!$C$3)</f>
        <v>0</v>
      </c>
      <c r="F2587" s="79">
        <f>SUMIFS('EIA-860'!$F:$F,'EIA-860'!$C:$C,Capacity!$C$2,'EIA-860'!$B:$B,Capacity!$B2587,'EIA-860'!$J:$J,Capacity!F$6,'EIA-860'!$K:$K,Capacity!$C$3)</f>
        <v>0</v>
      </c>
      <c r="G2587" s="79">
        <f>SUMIFS('EIA-860'!$F:$F,'EIA-860'!$C:$C,Capacity!$C$2,'EIA-860'!$B:$B,Capacity!$B2587,'EIA-860'!$J:$J,Capacity!G$6,'EIA-860'!$K:$K,Capacity!$C$3)</f>
        <v>0</v>
      </c>
      <c r="H2587" s="79">
        <f>SUMIFS('EIA-860'!$F:$F,'EIA-860'!$C:$C,Capacity!$C$2,'EIA-860'!$B:$B,Capacity!$B2587,'EIA-860'!$J:$J,Capacity!H$6,'EIA-860'!$K:$K,Capacity!$C$3)</f>
        <v>0</v>
      </c>
      <c r="I2587" s="79">
        <f>SUMIFS('EIA-860'!$F:$F,'EIA-860'!$C:$C,Capacity!$C$2,'EIA-860'!$B:$B,Capacity!$B2587,'EIA-860'!$J:$J,Capacity!I$6,'EIA-860'!$K:$K,Capacity!$C$3)</f>
        <v>0</v>
      </c>
      <c r="J2587" s="79">
        <f>SUMIFS('EIA-860'!$F:$F,'EIA-860'!$C:$C,Capacity!$C$2,'EIA-860'!$B:$B,Capacity!$B2587,'EIA-860'!$J:$J,Capacity!J$6,'EIA-860'!$K:$K,Capacity!$C$3)</f>
        <v>0</v>
      </c>
      <c r="K2587" s="79">
        <f>SUMIFS('EIA-860'!$F:$F,'EIA-860'!$C:$C,Capacity!$C$2,'EIA-860'!$B:$B,Capacity!$B2587,'EIA-860'!$J:$J,Capacity!K$6,'EIA-860'!$K:$K,Capacity!$C$3)</f>
        <v>0</v>
      </c>
      <c r="L2587" s="79">
        <f>SUMIFS('EIA-860'!$F:$F,'EIA-860'!$C:$C,Capacity!$C$2,'EIA-860'!$B:$B,Capacity!$B2587,'EIA-860'!$J:$J,Capacity!L$6,'EIA-860'!$K:$K,Capacity!$C$3)</f>
        <v>0</v>
      </c>
      <c r="M2587" s="79">
        <f>SUMIFS('EIA-860'!$F:$F,'EIA-860'!$C:$C,Capacity!$C$2,'EIA-860'!$B:$B,Capacity!$B2587,'EIA-860'!$J:$J,Capacity!M$6,'EIA-860'!$K:$K,Capacity!$C$3)</f>
        <v>0</v>
      </c>
      <c r="N2587" s="79">
        <f>SUMIFS('EIA-860'!$F:$F,'EIA-860'!$C:$C,Capacity!$C$2,'EIA-860'!$B:$B,Capacity!$B2587,'EIA-860'!$J:$J,Capacity!N$6,'EIA-860'!$K:$K,Capacity!$C$3)</f>
        <v>0</v>
      </c>
      <c r="O2587" s="79">
        <f>SUMIFS('EIA-860'!$F:$F,'EIA-860'!$C:$C,Capacity!$C$2,'EIA-860'!$B:$B,Capacity!$B2587,'EIA-860'!$J:$J,Capacity!O$6,'EIA-860'!$K:$K,Capacity!$C$3)</f>
        <v>0</v>
      </c>
      <c r="P2587" s="79">
        <f>SUMIFS('EIA-860'!$F:$F,'EIA-860'!$C:$C,Capacity!$C$2,'EIA-860'!$B:$B,Capacity!$B2587,'EIA-860'!$J:$J,Capacity!P$6,'EIA-860'!$K:$K,Capacity!$C$3)</f>
        <v>0</v>
      </c>
      <c r="Q2587" s="79">
        <f>SUMIFS('EIA-860'!$F:$F,'EIA-860'!$C:$C,Capacity!$C$2,'EIA-860'!$B:$B,Capacity!$B2587,'EIA-860'!$J:$J,Capacity!Q$6,'EIA-860'!$K:$K,Capacity!$C$3)</f>
        <v>0</v>
      </c>
    </row>
    <row r="2588" spans="2:17" x14ac:dyDescent="0.75">
      <c r="B2588" s="90">
        <v>10300</v>
      </c>
      <c r="C2588" s="79">
        <f>SUMIFS('EIA-860'!$F:$F,'EIA-860'!$C:$C,Capacity!$C$2,'EIA-860'!$B:$B,Capacity!$B2588,'EIA-860'!$J:$J,Capacity!C$6,'EIA-860'!$K:$K,Capacity!$C$3)</f>
        <v>0</v>
      </c>
      <c r="D2588" s="79">
        <f>SUMIFS('EIA-860'!$F:$F,'EIA-860'!$C:$C,Capacity!$C$2,'EIA-860'!$B:$B,Capacity!$B2588,'EIA-860'!$J:$J,Capacity!D$6,'EIA-860'!$K:$K,Capacity!$C$3)</f>
        <v>0</v>
      </c>
      <c r="E2588" s="79">
        <f>SUMIFS('EIA-860'!$F:$F,'EIA-860'!$C:$C,Capacity!$C$2,'EIA-860'!$B:$B,Capacity!$B2588,'EIA-860'!$J:$J,Capacity!E$6,'EIA-860'!$K:$K,Capacity!$C$3)</f>
        <v>0</v>
      </c>
      <c r="F2588" s="79">
        <f>SUMIFS('EIA-860'!$F:$F,'EIA-860'!$C:$C,Capacity!$C$2,'EIA-860'!$B:$B,Capacity!$B2588,'EIA-860'!$J:$J,Capacity!F$6,'EIA-860'!$K:$K,Capacity!$C$3)</f>
        <v>0</v>
      </c>
      <c r="G2588" s="79">
        <f>SUMIFS('EIA-860'!$F:$F,'EIA-860'!$C:$C,Capacity!$C$2,'EIA-860'!$B:$B,Capacity!$B2588,'EIA-860'!$J:$J,Capacity!G$6,'EIA-860'!$K:$K,Capacity!$C$3)</f>
        <v>0</v>
      </c>
      <c r="H2588" s="79">
        <f>SUMIFS('EIA-860'!$F:$F,'EIA-860'!$C:$C,Capacity!$C$2,'EIA-860'!$B:$B,Capacity!$B2588,'EIA-860'!$J:$J,Capacity!H$6,'EIA-860'!$K:$K,Capacity!$C$3)</f>
        <v>0</v>
      </c>
      <c r="I2588" s="79">
        <f>SUMIFS('EIA-860'!$F:$F,'EIA-860'!$C:$C,Capacity!$C$2,'EIA-860'!$B:$B,Capacity!$B2588,'EIA-860'!$J:$J,Capacity!I$6,'EIA-860'!$K:$K,Capacity!$C$3)</f>
        <v>0</v>
      </c>
      <c r="J2588" s="79">
        <f>SUMIFS('EIA-860'!$F:$F,'EIA-860'!$C:$C,Capacity!$C$2,'EIA-860'!$B:$B,Capacity!$B2588,'EIA-860'!$J:$J,Capacity!J$6,'EIA-860'!$K:$K,Capacity!$C$3)</f>
        <v>0</v>
      </c>
      <c r="K2588" s="79">
        <f>SUMIFS('EIA-860'!$F:$F,'EIA-860'!$C:$C,Capacity!$C$2,'EIA-860'!$B:$B,Capacity!$B2588,'EIA-860'!$J:$J,Capacity!K$6,'EIA-860'!$K:$K,Capacity!$C$3)</f>
        <v>0</v>
      </c>
      <c r="L2588" s="79">
        <f>SUMIFS('EIA-860'!$F:$F,'EIA-860'!$C:$C,Capacity!$C$2,'EIA-860'!$B:$B,Capacity!$B2588,'EIA-860'!$J:$J,Capacity!L$6,'EIA-860'!$K:$K,Capacity!$C$3)</f>
        <v>0</v>
      </c>
      <c r="M2588" s="79">
        <f>SUMIFS('EIA-860'!$F:$F,'EIA-860'!$C:$C,Capacity!$C$2,'EIA-860'!$B:$B,Capacity!$B2588,'EIA-860'!$J:$J,Capacity!M$6,'EIA-860'!$K:$K,Capacity!$C$3)</f>
        <v>0</v>
      </c>
      <c r="N2588" s="79">
        <f>SUMIFS('EIA-860'!$F:$F,'EIA-860'!$C:$C,Capacity!$C$2,'EIA-860'!$B:$B,Capacity!$B2588,'EIA-860'!$J:$J,Capacity!N$6,'EIA-860'!$K:$K,Capacity!$C$3)</f>
        <v>0</v>
      </c>
      <c r="O2588" s="79">
        <f>SUMIFS('EIA-860'!$F:$F,'EIA-860'!$C:$C,Capacity!$C$2,'EIA-860'!$B:$B,Capacity!$B2588,'EIA-860'!$J:$J,Capacity!O$6,'EIA-860'!$K:$K,Capacity!$C$3)</f>
        <v>0</v>
      </c>
      <c r="P2588" s="79">
        <f>SUMIFS('EIA-860'!$F:$F,'EIA-860'!$C:$C,Capacity!$C$2,'EIA-860'!$B:$B,Capacity!$B2588,'EIA-860'!$J:$J,Capacity!P$6,'EIA-860'!$K:$K,Capacity!$C$3)</f>
        <v>0</v>
      </c>
      <c r="Q2588" s="79">
        <f>SUMIFS('EIA-860'!$F:$F,'EIA-860'!$C:$C,Capacity!$C$2,'EIA-860'!$B:$B,Capacity!$B2588,'EIA-860'!$J:$J,Capacity!Q$6,'EIA-860'!$K:$K,Capacity!$C$3)</f>
        <v>0</v>
      </c>
    </row>
    <row r="2589" spans="2:17" x14ac:dyDescent="0.75">
      <c r="B2589" s="90">
        <v>10301</v>
      </c>
      <c r="C2589" s="79">
        <f>SUMIFS('EIA-860'!$F:$F,'EIA-860'!$C:$C,Capacity!$C$2,'EIA-860'!$B:$B,Capacity!$B2589,'EIA-860'!$J:$J,Capacity!C$6,'EIA-860'!$K:$K,Capacity!$C$3)</f>
        <v>0</v>
      </c>
      <c r="D2589" s="79">
        <f>SUMIFS('EIA-860'!$F:$F,'EIA-860'!$C:$C,Capacity!$C$2,'EIA-860'!$B:$B,Capacity!$B2589,'EIA-860'!$J:$J,Capacity!D$6,'EIA-860'!$K:$K,Capacity!$C$3)</f>
        <v>0</v>
      </c>
      <c r="E2589" s="79">
        <f>SUMIFS('EIA-860'!$F:$F,'EIA-860'!$C:$C,Capacity!$C$2,'EIA-860'!$B:$B,Capacity!$B2589,'EIA-860'!$J:$J,Capacity!E$6,'EIA-860'!$K:$K,Capacity!$C$3)</f>
        <v>0</v>
      </c>
      <c r="F2589" s="79">
        <f>SUMIFS('EIA-860'!$F:$F,'EIA-860'!$C:$C,Capacity!$C$2,'EIA-860'!$B:$B,Capacity!$B2589,'EIA-860'!$J:$J,Capacity!F$6,'EIA-860'!$K:$K,Capacity!$C$3)</f>
        <v>0</v>
      </c>
      <c r="G2589" s="79">
        <f>SUMIFS('EIA-860'!$F:$F,'EIA-860'!$C:$C,Capacity!$C$2,'EIA-860'!$B:$B,Capacity!$B2589,'EIA-860'!$J:$J,Capacity!G$6,'EIA-860'!$K:$K,Capacity!$C$3)</f>
        <v>0</v>
      </c>
      <c r="H2589" s="79">
        <f>SUMIFS('EIA-860'!$F:$F,'EIA-860'!$C:$C,Capacity!$C$2,'EIA-860'!$B:$B,Capacity!$B2589,'EIA-860'!$J:$J,Capacity!H$6,'EIA-860'!$K:$K,Capacity!$C$3)</f>
        <v>0</v>
      </c>
      <c r="I2589" s="79">
        <f>SUMIFS('EIA-860'!$F:$F,'EIA-860'!$C:$C,Capacity!$C$2,'EIA-860'!$B:$B,Capacity!$B2589,'EIA-860'!$J:$J,Capacity!I$6,'EIA-860'!$K:$K,Capacity!$C$3)</f>
        <v>0</v>
      </c>
      <c r="J2589" s="79">
        <f>SUMIFS('EIA-860'!$F:$F,'EIA-860'!$C:$C,Capacity!$C$2,'EIA-860'!$B:$B,Capacity!$B2589,'EIA-860'!$J:$J,Capacity!J$6,'EIA-860'!$K:$K,Capacity!$C$3)</f>
        <v>0</v>
      </c>
      <c r="K2589" s="79">
        <f>SUMIFS('EIA-860'!$F:$F,'EIA-860'!$C:$C,Capacity!$C$2,'EIA-860'!$B:$B,Capacity!$B2589,'EIA-860'!$J:$J,Capacity!K$6,'EIA-860'!$K:$K,Capacity!$C$3)</f>
        <v>0</v>
      </c>
      <c r="L2589" s="79">
        <f>SUMIFS('EIA-860'!$F:$F,'EIA-860'!$C:$C,Capacity!$C$2,'EIA-860'!$B:$B,Capacity!$B2589,'EIA-860'!$J:$J,Capacity!L$6,'EIA-860'!$K:$K,Capacity!$C$3)</f>
        <v>0</v>
      </c>
      <c r="M2589" s="79">
        <f>SUMIFS('EIA-860'!$F:$F,'EIA-860'!$C:$C,Capacity!$C$2,'EIA-860'!$B:$B,Capacity!$B2589,'EIA-860'!$J:$J,Capacity!M$6,'EIA-860'!$K:$K,Capacity!$C$3)</f>
        <v>0</v>
      </c>
      <c r="N2589" s="79">
        <f>SUMIFS('EIA-860'!$F:$F,'EIA-860'!$C:$C,Capacity!$C$2,'EIA-860'!$B:$B,Capacity!$B2589,'EIA-860'!$J:$J,Capacity!N$6,'EIA-860'!$K:$K,Capacity!$C$3)</f>
        <v>0</v>
      </c>
      <c r="O2589" s="79">
        <f>SUMIFS('EIA-860'!$F:$F,'EIA-860'!$C:$C,Capacity!$C$2,'EIA-860'!$B:$B,Capacity!$B2589,'EIA-860'!$J:$J,Capacity!O$6,'EIA-860'!$K:$K,Capacity!$C$3)</f>
        <v>0</v>
      </c>
      <c r="P2589" s="79">
        <f>SUMIFS('EIA-860'!$F:$F,'EIA-860'!$C:$C,Capacity!$C$2,'EIA-860'!$B:$B,Capacity!$B2589,'EIA-860'!$J:$J,Capacity!P$6,'EIA-860'!$K:$K,Capacity!$C$3)</f>
        <v>0</v>
      </c>
      <c r="Q2589" s="79">
        <f>SUMIFS('EIA-860'!$F:$F,'EIA-860'!$C:$C,Capacity!$C$2,'EIA-860'!$B:$B,Capacity!$B2589,'EIA-860'!$J:$J,Capacity!Q$6,'EIA-860'!$K:$K,Capacity!$C$3)</f>
        <v>0</v>
      </c>
    </row>
    <row r="2590" spans="2:17" x14ac:dyDescent="0.75">
      <c r="B2590" s="90">
        <v>10302</v>
      </c>
      <c r="C2590" s="79">
        <f>SUMIFS('EIA-860'!$F:$F,'EIA-860'!$C:$C,Capacity!$C$2,'EIA-860'!$B:$B,Capacity!$B2590,'EIA-860'!$J:$J,Capacity!C$6,'EIA-860'!$K:$K,Capacity!$C$3)</f>
        <v>0</v>
      </c>
      <c r="D2590" s="79">
        <f>SUMIFS('EIA-860'!$F:$F,'EIA-860'!$C:$C,Capacity!$C$2,'EIA-860'!$B:$B,Capacity!$B2590,'EIA-860'!$J:$J,Capacity!D$6,'EIA-860'!$K:$K,Capacity!$C$3)</f>
        <v>0</v>
      </c>
      <c r="E2590" s="79">
        <f>SUMIFS('EIA-860'!$F:$F,'EIA-860'!$C:$C,Capacity!$C$2,'EIA-860'!$B:$B,Capacity!$B2590,'EIA-860'!$J:$J,Capacity!E$6,'EIA-860'!$K:$K,Capacity!$C$3)</f>
        <v>0</v>
      </c>
      <c r="F2590" s="79">
        <f>SUMIFS('EIA-860'!$F:$F,'EIA-860'!$C:$C,Capacity!$C$2,'EIA-860'!$B:$B,Capacity!$B2590,'EIA-860'!$J:$J,Capacity!F$6,'EIA-860'!$K:$K,Capacity!$C$3)</f>
        <v>0</v>
      </c>
      <c r="G2590" s="79">
        <f>SUMIFS('EIA-860'!$F:$F,'EIA-860'!$C:$C,Capacity!$C$2,'EIA-860'!$B:$B,Capacity!$B2590,'EIA-860'!$J:$J,Capacity!G$6,'EIA-860'!$K:$K,Capacity!$C$3)</f>
        <v>0</v>
      </c>
      <c r="H2590" s="79">
        <f>SUMIFS('EIA-860'!$F:$F,'EIA-860'!$C:$C,Capacity!$C$2,'EIA-860'!$B:$B,Capacity!$B2590,'EIA-860'!$J:$J,Capacity!H$6,'EIA-860'!$K:$K,Capacity!$C$3)</f>
        <v>0</v>
      </c>
      <c r="I2590" s="79">
        <f>SUMIFS('EIA-860'!$F:$F,'EIA-860'!$C:$C,Capacity!$C$2,'EIA-860'!$B:$B,Capacity!$B2590,'EIA-860'!$J:$J,Capacity!I$6,'EIA-860'!$K:$K,Capacity!$C$3)</f>
        <v>0</v>
      </c>
      <c r="J2590" s="79">
        <f>SUMIFS('EIA-860'!$F:$F,'EIA-860'!$C:$C,Capacity!$C$2,'EIA-860'!$B:$B,Capacity!$B2590,'EIA-860'!$J:$J,Capacity!J$6,'EIA-860'!$K:$K,Capacity!$C$3)</f>
        <v>0</v>
      </c>
      <c r="K2590" s="79">
        <f>SUMIFS('EIA-860'!$F:$F,'EIA-860'!$C:$C,Capacity!$C$2,'EIA-860'!$B:$B,Capacity!$B2590,'EIA-860'!$J:$J,Capacity!K$6,'EIA-860'!$K:$K,Capacity!$C$3)</f>
        <v>0</v>
      </c>
      <c r="L2590" s="79">
        <f>SUMIFS('EIA-860'!$F:$F,'EIA-860'!$C:$C,Capacity!$C$2,'EIA-860'!$B:$B,Capacity!$B2590,'EIA-860'!$J:$J,Capacity!L$6,'EIA-860'!$K:$K,Capacity!$C$3)</f>
        <v>0</v>
      </c>
      <c r="M2590" s="79">
        <f>SUMIFS('EIA-860'!$F:$F,'EIA-860'!$C:$C,Capacity!$C$2,'EIA-860'!$B:$B,Capacity!$B2590,'EIA-860'!$J:$J,Capacity!M$6,'EIA-860'!$K:$K,Capacity!$C$3)</f>
        <v>0</v>
      </c>
      <c r="N2590" s="79">
        <f>SUMIFS('EIA-860'!$F:$F,'EIA-860'!$C:$C,Capacity!$C$2,'EIA-860'!$B:$B,Capacity!$B2590,'EIA-860'!$J:$J,Capacity!N$6,'EIA-860'!$K:$K,Capacity!$C$3)</f>
        <v>0</v>
      </c>
      <c r="O2590" s="79">
        <f>SUMIFS('EIA-860'!$F:$F,'EIA-860'!$C:$C,Capacity!$C$2,'EIA-860'!$B:$B,Capacity!$B2590,'EIA-860'!$J:$J,Capacity!O$6,'EIA-860'!$K:$K,Capacity!$C$3)</f>
        <v>0</v>
      </c>
      <c r="P2590" s="79">
        <f>SUMIFS('EIA-860'!$F:$F,'EIA-860'!$C:$C,Capacity!$C$2,'EIA-860'!$B:$B,Capacity!$B2590,'EIA-860'!$J:$J,Capacity!P$6,'EIA-860'!$K:$K,Capacity!$C$3)</f>
        <v>0</v>
      </c>
      <c r="Q2590" s="79">
        <f>SUMIFS('EIA-860'!$F:$F,'EIA-860'!$C:$C,Capacity!$C$2,'EIA-860'!$B:$B,Capacity!$B2590,'EIA-860'!$J:$J,Capacity!Q$6,'EIA-860'!$K:$K,Capacity!$C$3)</f>
        <v>0</v>
      </c>
    </row>
    <row r="2591" spans="2:17" x14ac:dyDescent="0.75">
      <c r="B2591" s="90">
        <v>10305</v>
      </c>
      <c r="C2591" s="79">
        <f>SUMIFS('EIA-860'!$F:$F,'EIA-860'!$C:$C,Capacity!$C$2,'EIA-860'!$B:$B,Capacity!$B2591,'EIA-860'!$J:$J,Capacity!C$6,'EIA-860'!$K:$K,Capacity!$C$3)</f>
        <v>0</v>
      </c>
      <c r="D2591" s="79">
        <f>SUMIFS('EIA-860'!$F:$F,'EIA-860'!$C:$C,Capacity!$C$2,'EIA-860'!$B:$B,Capacity!$B2591,'EIA-860'!$J:$J,Capacity!D$6,'EIA-860'!$K:$K,Capacity!$C$3)</f>
        <v>0</v>
      </c>
      <c r="E2591" s="79">
        <f>SUMIFS('EIA-860'!$F:$F,'EIA-860'!$C:$C,Capacity!$C$2,'EIA-860'!$B:$B,Capacity!$B2591,'EIA-860'!$J:$J,Capacity!E$6,'EIA-860'!$K:$K,Capacity!$C$3)</f>
        <v>0</v>
      </c>
      <c r="F2591" s="79">
        <f>SUMIFS('EIA-860'!$F:$F,'EIA-860'!$C:$C,Capacity!$C$2,'EIA-860'!$B:$B,Capacity!$B2591,'EIA-860'!$J:$J,Capacity!F$6,'EIA-860'!$K:$K,Capacity!$C$3)</f>
        <v>0</v>
      </c>
      <c r="G2591" s="79">
        <f>SUMIFS('EIA-860'!$F:$F,'EIA-860'!$C:$C,Capacity!$C$2,'EIA-860'!$B:$B,Capacity!$B2591,'EIA-860'!$J:$J,Capacity!G$6,'EIA-860'!$K:$K,Capacity!$C$3)</f>
        <v>0</v>
      </c>
      <c r="H2591" s="79">
        <f>SUMIFS('EIA-860'!$F:$F,'EIA-860'!$C:$C,Capacity!$C$2,'EIA-860'!$B:$B,Capacity!$B2591,'EIA-860'!$J:$J,Capacity!H$6,'EIA-860'!$K:$K,Capacity!$C$3)</f>
        <v>0</v>
      </c>
      <c r="I2591" s="79">
        <f>SUMIFS('EIA-860'!$F:$F,'EIA-860'!$C:$C,Capacity!$C$2,'EIA-860'!$B:$B,Capacity!$B2591,'EIA-860'!$J:$J,Capacity!I$6,'EIA-860'!$K:$K,Capacity!$C$3)</f>
        <v>0</v>
      </c>
      <c r="J2591" s="79">
        <f>SUMIFS('EIA-860'!$F:$F,'EIA-860'!$C:$C,Capacity!$C$2,'EIA-860'!$B:$B,Capacity!$B2591,'EIA-860'!$J:$J,Capacity!J$6,'EIA-860'!$K:$K,Capacity!$C$3)</f>
        <v>0</v>
      </c>
      <c r="K2591" s="79">
        <f>SUMIFS('EIA-860'!$F:$F,'EIA-860'!$C:$C,Capacity!$C$2,'EIA-860'!$B:$B,Capacity!$B2591,'EIA-860'!$J:$J,Capacity!K$6,'EIA-860'!$K:$K,Capacity!$C$3)</f>
        <v>0</v>
      </c>
      <c r="L2591" s="79">
        <f>SUMIFS('EIA-860'!$F:$F,'EIA-860'!$C:$C,Capacity!$C$2,'EIA-860'!$B:$B,Capacity!$B2591,'EIA-860'!$J:$J,Capacity!L$6,'EIA-860'!$K:$K,Capacity!$C$3)</f>
        <v>0</v>
      </c>
      <c r="M2591" s="79">
        <f>SUMIFS('EIA-860'!$F:$F,'EIA-860'!$C:$C,Capacity!$C$2,'EIA-860'!$B:$B,Capacity!$B2591,'EIA-860'!$J:$J,Capacity!M$6,'EIA-860'!$K:$K,Capacity!$C$3)</f>
        <v>0</v>
      </c>
      <c r="N2591" s="79">
        <f>SUMIFS('EIA-860'!$F:$F,'EIA-860'!$C:$C,Capacity!$C$2,'EIA-860'!$B:$B,Capacity!$B2591,'EIA-860'!$J:$J,Capacity!N$6,'EIA-860'!$K:$K,Capacity!$C$3)</f>
        <v>0</v>
      </c>
      <c r="O2591" s="79">
        <f>SUMIFS('EIA-860'!$F:$F,'EIA-860'!$C:$C,Capacity!$C$2,'EIA-860'!$B:$B,Capacity!$B2591,'EIA-860'!$J:$J,Capacity!O$6,'EIA-860'!$K:$K,Capacity!$C$3)</f>
        <v>0</v>
      </c>
      <c r="P2591" s="79">
        <f>SUMIFS('EIA-860'!$F:$F,'EIA-860'!$C:$C,Capacity!$C$2,'EIA-860'!$B:$B,Capacity!$B2591,'EIA-860'!$J:$J,Capacity!P$6,'EIA-860'!$K:$K,Capacity!$C$3)</f>
        <v>0</v>
      </c>
      <c r="Q2591" s="79">
        <f>SUMIFS('EIA-860'!$F:$F,'EIA-860'!$C:$C,Capacity!$C$2,'EIA-860'!$B:$B,Capacity!$B2591,'EIA-860'!$J:$J,Capacity!Q$6,'EIA-860'!$K:$K,Capacity!$C$3)</f>
        <v>0</v>
      </c>
    </row>
    <row r="2592" spans="2:17" x14ac:dyDescent="0.75">
      <c r="B2592" s="90">
        <v>10307</v>
      </c>
      <c r="C2592" s="79">
        <f>SUMIFS('EIA-860'!$F:$F,'EIA-860'!$C:$C,Capacity!$C$2,'EIA-860'!$B:$B,Capacity!$B2592,'EIA-860'!$J:$J,Capacity!C$6,'EIA-860'!$K:$K,Capacity!$C$3)</f>
        <v>0</v>
      </c>
      <c r="D2592" s="79">
        <f>SUMIFS('EIA-860'!$F:$F,'EIA-860'!$C:$C,Capacity!$C$2,'EIA-860'!$B:$B,Capacity!$B2592,'EIA-860'!$J:$J,Capacity!D$6,'EIA-860'!$K:$K,Capacity!$C$3)</f>
        <v>0</v>
      </c>
      <c r="E2592" s="79">
        <f>SUMIFS('EIA-860'!$F:$F,'EIA-860'!$C:$C,Capacity!$C$2,'EIA-860'!$B:$B,Capacity!$B2592,'EIA-860'!$J:$J,Capacity!E$6,'EIA-860'!$K:$K,Capacity!$C$3)</f>
        <v>0</v>
      </c>
      <c r="F2592" s="79">
        <f>SUMIFS('EIA-860'!$F:$F,'EIA-860'!$C:$C,Capacity!$C$2,'EIA-860'!$B:$B,Capacity!$B2592,'EIA-860'!$J:$J,Capacity!F$6,'EIA-860'!$K:$K,Capacity!$C$3)</f>
        <v>0</v>
      </c>
      <c r="G2592" s="79">
        <f>SUMIFS('EIA-860'!$F:$F,'EIA-860'!$C:$C,Capacity!$C$2,'EIA-860'!$B:$B,Capacity!$B2592,'EIA-860'!$J:$J,Capacity!G$6,'EIA-860'!$K:$K,Capacity!$C$3)</f>
        <v>0</v>
      </c>
      <c r="H2592" s="79">
        <f>SUMIFS('EIA-860'!$F:$F,'EIA-860'!$C:$C,Capacity!$C$2,'EIA-860'!$B:$B,Capacity!$B2592,'EIA-860'!$J:$J,Capacity!H$6,'EIA-860'!$K:$K,Capacity!$C$3)</f>
        <v>0</v>
      </c>
      <c r="I2592" s="79">
        <f>SUMIFS('EIA-860'!$F:$F,'EIA-860'!$C:$C,Capacity!$C$2,'EIA-860'!$B:$B,Capacity!$B2592,'EIA-860'!$J:$J,Capacity!I$6,'EIA-860'!$K:$K,Capacity!$C$3)</f>
        <v>0</v>
      </c>
      <c r="J2592" s="79">
        <f>SUMIFS('EIA-860'!$F:$F,'EIA-860'!$C:$C,Capacity!$C$2,'EIA-860'!$B:$B,Capacity!$B2592,'EIA-860'!$J:$J,Capacity!J$6,'EIA-860'!$K:$K,Capacity!$C$3)</f>
        <v>0</v>
      </c>
      <c r="K2592" s="79">
        <f>SUMIFS('EIA-860'!$F:$F,'EIA-860'!$C:$C,Capacity!$C$2,'EIA-860'!$B:$B,Capacity!$B2592,'EIA-860'!$J:$J,Capacity!K$6,'EIA-860'!$K:$K,Capacity!$C$3)</f>
        <v>0</v>
      </c>
      <c r="L2592" s="79">
        <f>SUMIFS('EIA-860'!$F:$F,'EIA-860'!$C:$C,Capacity!$C$2,'EIA-860'!$B:$B,Capacity!$B2592,'EIA-860'!$J:$J,Capacity!L$6,'EIA-860'!$K:$K,Capacity!$C$3)</f>
        <v>0</v>
      </c>
      <c r="M2592" s="79">
        <f>SUMIFS('EIA-860'!$F:$F,'EIA-860'!$C:$C,Capacity!$C$2,'EIA-860'!$B:$B,Capacity!$B2592,'EIA-860'!$J:$J,Capacity!M$6,'EIA-860'!$K:$K,Capacity!$C$3)</f>
        <v>0</v>
      </c>
      <c r="N2592" s="79">
        <f>SUMIFS('EIA-860'!$F:$F,'EIA-860'!$C:$C,Capacity!$C$2,'EIA-860'!$B:$B,Capacity!$B2592,'EIA-860'!$J:$J,Capacity!N$6,'EIA-860'!$K:$K,Capacity!$C$3)</f>
        <v>0</v>
      </c>
      <c r="O2592" s="79">
        <f>SUMIFS('EIA-860'!$F:$F,'EIA-860'!$C:$C,Capacity!$C$2,'EIA-860'!$B:$B,Capacity!$B2592,'EIA-860'!$J:$J,Capacity!O$6,'EIA-860'!$K:$K,Capacity!$C$3)</f>
        <v>0</v>
      </c>
      <c r="P2592" s="79">
        <f>SUMIFS('EIA-860'!$F:$F,'EIA-860'!$C:$C,Capacity!$C$2,'EIA-860'!$B:$B,Capacity!$B2592,'EIA-860'!$J:$J,Capacity!P$6,'EIA-860'!$K:$K,Capacity!$C$3)</f>
        <v>0</v>
      </c>
      <c r="Q2592" s="79">
        <f>SUMIFS('EIA-860'!$F:$F,'EIA-860'!$C:$C,Capacity!$C$2,'EIA-860'!$B:$B,Capacity!$B2592,'EIA-860'!$J:$J,Capacity!Q$6,'EIA-860'!$K:$K,Capacity!$C$3)</f>
        <v>0</v>
      </c>
    </row>
    <row r="2593" spans="2:17" x14ac:dyDescent="0.75">
      <c r="B2593" s="90">
        <v>10308</v>
      </c>
      <c r="C2593" s="79">
        <f>SUMIFS('EIA-860'!$F:$F,'EIA-860'!$C:$C,Capacity!$C$2,'EIA-860'!$B:$B,Capacity!$B2593,'EIA-860'!$J:$J,Capacity!C$6,'EIA-860'!$K:$K,Capacity!$C$3)</f>
        <v>0</v>
      </c>
      <c r="D2593" s="79">
        <f>SUMIFS('EIA-860'!$F:$F,'EIA-860'!$C:$C,Capacity!$C$2,'EIA-860'!$B:$B,Capacity!$B2593,'EIA-860'!$J:$J,Capacity!D$6,'EIA-860'!$K:$K,Capacity!$C$3)</f>
        <v>0</v>
      </c>
      <c r="E2593" s="79">
        <f>SUMIFS('EIA-860'!$F:$F,'EIA-860'!$C:$C,Capacity!$C$2,'EIA-860'!$B:$B,Capacity!$B2593,'EIA-860'!$J:$J,Capacity!E$6,'EIA-860'!$K:$K,Capacity!$C$3)</f>
        <v>0</v>
      </c>
      <c r="F2593" s="79">
        <f>SUMIFS('EIA-860'!$F:$F,'EIA-860'!$C:$C,Capacity!$C$2,'EIA-860'!$B:$B,Capacity!$B2593,'EIA-860'!$J:$J,Capacity!F$6,'EIA-860'!$K:$K,Capacity!$C$3)</f>
        <v>0</v>
      </c>
      <c r="G2593" s="79">
        <f>SUMIFS('EIA-860'!$F:$F,'EIA-860'!$C:$C,Capacity!$C$2,'EIA-860'!$B:$B,Capacity!$B2593,'EIA-860'!$J:$J,Capacity!G$6,'EIA-860'!$K:$K,Capacity!$C$3)</f>
        <v>0</v>
      </c>
      <c r="H2593" s="79">
        <f>SUMIFS('EIA-860'!$F:$F,'EIA-860'!$C:$C,Capacity!$C$2,'EIA-860'!$B:$B,Capacity!$B2593,'EIA-860'!$J:$J,Capacity!H$6,'EIA-860'!$K:$K,Capacity!$C$3)</f>
        <v>0</v>
      </c>
      <c r="I2593" s="79">
        <f>SUMIFS('EIA-860'!$F:$F,'EIA-860'!$C:$C,Capacity!$C$2,'EIA-860'!$B:$B,Capacity!$B2593,'EIA-860'!$J:$J,Capacity!I$6,'EIA-860'!$K:$K,Capacity!$C$3)</f>
        <v>0</v>
      </c>
      <c r="J2593" s="79">
        <f>SUMIFS('EIA-860'!$F:$F,'EIA-860'!$C:$C,Capacity!$C$2,'EIA-860'!$B:$B,Capacity!$B2593,'EIA-860'!$J:$J,Capacity!J$6,'EIA-860'!$K:$K,Capacity!$C$3)</f>
        <v>0</v>
      </c>
      <c r="K2593" s="79">
        <f>SUMIFS('EIA-860'!$F:$F,'EIA-860'!$C:$C,Capacity!$C$2,'EIA-860'!$B:$B,Capacity!$B2593,'EIA-860'!$J:$J,Capacity!K$6,'EIA-860'!$K:$K,Capacity!$C$3)</f>
        <v>0</v>
      </c>
      <c r="L2593" s="79">
        <f>SUMIFS('EIA-860'!$F:$F,'EIA-860'!$C:$C,Capacity!$C$2,'EIA-860'!$B:$B,Capacity!$B2593,'EIA-860'!$J:$J,Capacity!L$6,'EIA-860'!$K:$K,Capacity!$C$3)</f>
        <v>0</v>
      </c>
      <c r="M2593" s="79">
        <f>SUMIFS('EIA-860'!$F:$F,'EIA-860'!$C:$C,Capacity!$C$2,'EIA-860'!$B:$B,Capacity!$B2593,'EIA-860'!$J:$J,Capacity!M$6,'EIA-860'!$K:$K,Capacity!$C$3)</f>
        <v>0</v>
      </c>
      <c r="N2593" s="79">
        <f>SUMIFS('EIA-860'!$F:$F,'EIA-860'!$C:$C,Capacity!$C$2,'EIA-860'!$B:$B,Capacity!$B2593,'EIA-860'!$J:$J,Capacity!N$6,'EIA-860'!$K:$K,Capacity!$C$3)</f>
        <v>0</v>
      </c>
      <c r="O2593" s="79">
        <f>SUMIFS('EIA-860'!$F:$F,'EIA-860'!$C:$C,Capacity!$C$2,'EIA-860'!$B:$B,Capacity!$B2593,'EIA-860'!$J:$J,Capacity!O$6,'EIA-860'!$K:$K,Capacity!$C$3)</f>
        <v>0</v>
      </c>
      <c r="P2593" s="79">
        <f>SUMIFS('EIA-860'!$F:$F,'EIA-860'!$C:$C,Capacity!$C$2,'EIA-860'!$B:$B,Capacity!$B2593,'EIA-860'!$J:$J,Capacity!P$6,'EIA-860'!$K:$K,Capacity!$C$3)</f>
        <v>0</v>
      </c>
      <c r="Q2593" s="79">
        <f>SUMIFS('EIA-860'!$F:$F,'EIA-860'!$C:$C,Capacity!$C$2,'EIA-860'!$B:$B,Capacity!$B2593,'EIA-860'!$J:$J,Capacity!Q$6,'EIA-860'!$K:$K,Capacity!$C$3)</f>
        <v>0</v>
      </c>
    </row>
    <row r="2594" spans="2:17" x14ac:dyDescent="0.75">
      <c r="B2594" s="90">
        <v>10319</v>
      </c>
      <c r="C2594" s="79">
        <f>SUMIFS('EIA-860'!$F:$F,'EIA-860'!$C:$C,Capacity!$C$2,'EIA-860'!$B:$B,Capacity!$B2594,'EIA-860'!$J:$J,Capacity!C$6,'EIA-860'!$K:$K,Capacity!$C$3)</f>
        <v>0</v>
      </c>
      <c r="D2594" s="79">
        <f>SUMIFS('EIA-860'!$F:$F,'EIA-860'!$C:$C,Capacity!$C$2,'EIA-860'!$B:$B,Capacity!$B2594,'EIA-860'!$J:$J,Capacity!D$6,'EIA-860'!$K:$K,Capacity!$C$3)</f>
        <v>0</v>
      </c>
      <c r="E2594" s="79">
        <f>SUMIFS('EIA-860'!$F:$F,'EIA-860'!$C:$C,Capacity!$C$2,'EIA-860'!$B:$B,Capacity!$B2594,'EIA-860'!$J:$J,Capacity!E$6,'EIA-860'!$K:$K,Capacity!$C$3)</f>
        <v>0</v>
      </c>
      <c r="F2594" s="79">
        <f>SUMIFS('EIA-860'!$F:$F,'EIA-860'!$C:$C,Capacity!$C$2,'EIA-860'!$B:$B,Capacity!$B2594,'EIA-860'!$J:$J,Capacity!F$6,'EIA-860'!$K:$K,Capacity!$C$3)</f>
        <v>0</v>
      </c>
      <c r="G2594" s="79">
        <f>SUMIFS('EIA-860'!$F:$F,'EIA-860'!$C:$C,Capacity!$C$2,'EIA-860'!$B:$B,Capacity!$B2594,'EIA-860'!$J:$J,Capacity!G$6,'EIA-860'!$K:$K,Capacity!$C$3)</f>
        <v>0</v>
      </c>
      <c r="H2594" s="79">
        <f>SUMIFS('EIA-860'!$F:$F,'EIA-860'!$C:$C,Capacity!$C$2,'EIA-860'!$B:$B,Capacity!$B2594,'EIA-860'!$J:$J,Capacity!H$6,'EIA-860'!$K:$K,Capacity!$C$3)</f>
        <v>0</v>
      </c>
      <c r="I2594" s="79">
        <f>SUMIFS('EIA-860'!$F:$F,'EIA-860'!$C:$C,Capacity!$C$2,'EIA-860'!$B:$B,Capacity!$B2594,'EIA-860'!$J:$J,Capacity!I$6,'EIA-860'!$K:$K,Capacity!$C$3)</f>
        <v>0</v>
      </c>
      <c r="J2594" s="79">
        <f>SUMIFS('EIA-860'!$F:$F,'EIA-860'!$C:$C,Capacity!$C$2,'EIA-860'!$B:$B,Capacity!$B2594,'EIA-860'!$J:$J,Capacity!J$6,'EIA-860'!$K:$K,Capacity!$C$3)</f>
        <v>0</v>
      </c>
      <c r="K2594" s="79">
        <f>SUMIFS('EIA-860'!$F:$F,'EIA-860'!$C:$C,Capacity!$C$2,'EIA-860'!$B:$B,Capacity!$B2594,'EIA-860'!$J:$J,Capacity!K$6,'EIA-860'!$K:$K,Capacity!$C$3)</f>
        <v>0</v>
      </c>
      <c r="L2594" s="79">
        <f>SUMIFS('EIA-860'!$F:$F,'EIA-860'!$C:$C,Capacity!$C$2,'EIA-860'!$B:$B,Capacity!$B2594,'EIA-860'!$J:$J,Capacity!L$6,'EIA-860'!$K:$K,Capacity!$C$3)</f>
        <v>0</v>
      </c>
      <c r="M2594" s="79">
        <f>SUMIFS('EIA-860'!$F:$F,'EIA-860'!$C:$C,Capacity!$C$2,'EIA-860'!$B:$B,Capacity!$B2594,'EIA-860'!$J:$J,Capacity!M$6,'EIA-860'!$K:$K,Capacity!$C$3)</f>
        <v>0</v>
      </c>
      <c r="N2594" s="79">
        <f>SUMIFS('EIA-860'!$F:$F,'EIA-860'!$C:$C,Capacity!$C$2,'EIA-860'!$B:$B,Capacity!$B2594,'EIA-860'!$J:$J,Capacity!N$6,'EIA-860'!$K:$K,Capacity!$C$3)</f>
        <v>0</v>
      </c>
      <c r="O2594" s="79">
        <f>SUMIFS('EIA-860'!$F:$F,'EIA-860'!$C:$C,Capacity!$C$2,'EIA-860'!$B:$B,Capacity!$B2594,'EIA-860'!$J:$J,Capacity!O$6,'EIA-860'!$K:$K,Capacity!$C$3)</f>
        <v>0</v>
      </c>
      <c r="P2594" s="79">
        <f>SUMIFS('EIA-860'!$F:$F,'EIA-860'!$C:$C,Capacity!$C$2,'EIA-860'!$B:$B,Capacity!$B2594,'EIA-860'!$J:$J,Capacity!P$6,'EIA-860'!$K:$K,Capacity!$C$3)</f>
        <v>0</v>
      </c>
      <c r="Q2594" s="79">
        <f>SUMIFS('EIA-860'!$F:$F,'EIA-860'!$C:$C,Capacity!$C$2,'EIA-860'!$B:$B,Capacity!$B2594,'EIA-860'!$J:$J,Capacity!Q$6,'EIA-860'!$K:$K,Capacity!$C$3)</f>
        <v>0</v>
      </c>
    </row>
    <row r="2595" spans="2:17" x14ac:dyDescent="0.75">
      <c r="B2595" s="90">
        <v>10323</v>
      </c>
      <c r="C2595" s="79">
        <f>SUMIFS('EIA-860'!$F:$F,'EIA-860'!$C:$C,Capacity!$C$2,'EIA-860'!$B:$B,Capacity!$B2595,'EIA-860'!$J:$J,Capacity!C$6,'EIA-860'!$K:$K,Capacity!$C$3)</f>
        <v>1</v>
      </c>
      <c r="D2595" s="79">
        <f>SUMIFS('EIA-860'!$F:$F,'EIA-860'!$C:$C,Capacity!$C$2,'EIA-860'!$B:$B,Capacity!$B2595,'EIA-860'!$J:$J,Capacity!D$6,'EIA-860'!$K:$K,Capacity!$C$3)</f>
        <v>0</v>
      </c>
      <c r="E2595" s="79">
        <f>SUMIFS('EIA-860'!$F:$F,'EIA-860'!$C:$C,Capacity!$C$2,'EIA-860'!$B:$B,Capacity!$B2595,'EIA-860'!$J:$J,Capacity!E$6,'EIA-860'!$K:$K,Capacity!$C$3)</f>
        <v>0</v>
      </c>
      <c r="F2595" s="79">
        <f>SUMIFS('EIA-860'!$F:$F,'EIA-860'!$C:$C,Capacity!$C$2,'EIA-860'!$B:$B,Capacity!$B2595,'EIA-860'!$J:$J,Capacity!F$6,'EIA-860'!$K:$K,Capacity!$C$3)</f>
        <v>0</v>
      </c>
      <c r="G2595" s="79">
        <f>SUMIFS('EIA-860'!$F:$F,'EIA-860'!$C:$C,Capacity!$C$2,'EIA-860'!$B:$B,Capacity!$B2595,'EIA-860'!$J:$J,Capacity!G$6,'EIA-860'!$K:$K,Capacity!$C$3)</f>
        <v>0</v>
      </c>
      <c r="H2595" s="79">
        <f>SUMIFS('EIA-860'!$F:$F,'EIA-860'!$C:$C,Capacity!$C$2,'EIA-860'!$B:$B,Capacity!$B2595,'EIA-860'!$J:$J,Capacity!H$6,'EIA-860'!$K:$K,Capacity!$C$3)</f>
        <v>0</v>
      </c>
      <c r="I2595" s="79">
        <f>SUMIFS('EIA-860'!$F:$F,'EIA-860'!$C:$C,Capacity!$C$2,'EIA-860'!$B:$B,Capacity!$B2595,'EIA-860'!$J:$J,Capacity!I$6,'EIA-860'!$K:$K,Capacity!$C$3)</f>
        <v>0</v>
      </c>
      <c r="J2595" s="79">
        <f>SUMIFS('EIA-860'!$F:$F,'EIA-860'!$C:$C,Capacity!$C$2,'EIA-860'!$B:$B,Capacity!$B2595,'EIA-860'!$J:$J,Capacity!J$6,'EIA-860'!$K:$K,Capacity!$C$3)</f>
        <v>0</v>
      </c>
      <c r="K2595" s="79">
        <f>SUMIFS('EIA-860'!$F:$F,'EIA-860'!$C:$C,Capacity!$C$2,'EIA-860'!$B:$B,Capacity!$B2595,'EIA-860'!$J:$J,Capacity!K$6,'EIA-860'!$K:$K,Capacity!$C$3)</f>
        <v>0</v>
      </c>
      <c r="L2595" s="79">
        <f>SUMIFS('EIA-860'!$F:$F,'EIA-860'!$C:$C,Capacity!$C$2,'EIA-860'!$B:$B,Capacity!$B2595,'EIA-860'!$J:$J,Capacity!L$6,'EIA-860'!$K:$K,Capacity!$C$3)</f>
        <v>0</v>
      </c>
      <c r="M2595" s="79">
        <f>SUMIFS('EIA-860'!$F:$F,'EIA-860'!$C:$C,Capacity!$C$2,'EIA-860'!$B:$B,Capacity!$B2595,'EIA-860'!$J:$J,Capacity!M$6,'EIA-860'!$K:$K,Capacity!$C$3)</f>
        <v>0</v>
      </c>
      <c r="N2595" s="79">
        <f>SUMIFS('EIA-860'!$F:$F,'EIA-860'!$C:$C,Capacity!$C$2,'EIA-860'!$B:$B,Capacity!$B2595,'EIA-860'!$J:$J,Capacity!N$6,'EIA-860'!$K:$K,Capacity!$C$3)</f>
        <v>0</v>
      </c>
      <c r="O2595" s="79">
        <f>SUMIFS('EIA-860'!$F:$F,'EIA-860'!$C:$C,Capacity!$C$2,'EIA-860'!$B:$B,Capacity!$B2595,'EIA-860'!$J:$J,Capacity!O$6,'EIA-860'!$K:$K,Capacity!$C$3)</f>
        <v>0</v>
      </c>
      <c r="P2595" s="79">
        <f>SUMIFS('EIA-860'!$F:$F,'EIA-860'!$C:$C,Capacity!$C$2,'EIA-860'!$B:$B,Capacity!$B2595,'EIA-860'!$J:$J,Capacity!P$6,'EIA-860'!$K:$K,Capacity!$C$3)</f>
        <v>0</v>
      </c>
      <c r="Q2595" s="79">
        <f>SUMIFS('EIA-860'!$F:$F,'EIA-860'!$C:$C,Capacity!$C$2,'EIA-860'!$B:$B,Capacity!$B2595,'EIA-860'!$J:$J,Capacity!Q$6,'EIA-860'!$K:$K,Capacity!$C$3)</f>
        <v>0</v>
      </c>
    </row>
    <row r="2596" spans="2:17" x14ac:dyDescent="0.75">
      <c r="B2596" s="90">
        <v>10324</v>
      </c>
      <c r="C2596" s="79">
        <f>SUMIFS('EIA-860'!$F:$F,'EIA-860'!$C:$C,Capacity!$C$2,'EIA-860'!$B:$B,Capacity!$B2596,'EIA-860'!$J:$J,Capacity!C$6,'EIA-860'!$K:$K,Capacity!$C$3)</f>
        <v>0.3</v>
      </c>
      <c r="D2596" s="79">
        <f>SUMIFS('EIA-860'!$F:$F,'EIA-860'!$C:$C,Capacity!$C$2,'EIA-860'!$B:$B,Capacity!$B2596,'EIA-860'!$J:$J,Capacity!D$6,'EIA-860'!$K:$K,Capacity!$C$3)</f>
        <v>0</v>
      </c>
      <c r="E2596" s="79">
        <f>SUMIFS('EIA-860'!$F:$F,'EIA-860'!$C:$C,Capacity!$C$2,'EIA-860'!$B:$B,Capacity!$B2596,'EIA-860'!$J:$J,Capacity!E$6,'EIA-860'!$K:$K,Capacity!$C$3)</f>
        <v>0</v>
      </c>
      <c r="F2596" s="79">
        <f>SUMIFS('EIA-860'!$F:$F,'EIA-860'!$C:$C,Capacity!$C$2,'EIA-860'!$B:$B,Capacity!$B2596,'EIA-860'!$J:$J,Capacity!F$6,'EIA-860'!$K:$K,Capacity!$C$3)</f>
        <v>0</v>
      </c>
      <c r="G2596" s="79">
        <f>SUMIFS('EIA-860'!$F:$F,'EIA-860'!$C:$C,Capacity!$C$2,'EIA-860'!$B:$B,Capacity!$B2596,'EIA-860'!$J:$J,Capacity!G$6,'EIA-860'!$K:$K,Capacity!$C$3)</f>
        <v>0</v>
      </c>
      <c r="H2596" s="79">
        <f>SUMIFS('EIA-860'!$F:$F,'EIA-860'!$C:$C,Capacity!$C$2,'EIA-860'!$B:$B,Capacity!$B2596,'EIA-860'!$J:$J,Capacity!H$6,'EIA-860'!$K:$K,Capacity!$C$3)</f>
        <v>0</v>
      </c>
      <c r="I2596" s="79">
        <f>SUMIFS('EIA-860'!$F:$F,'EIA-860'!$C:$C,Capacity!$C$2,'EIA-860'!$B:$B,Capacity!$B2596,'EIA-860'!$J:$J,Capacity!I$6,'EIA-860'!$K:$K,Capacity!$C$3)</f>
        <v>0</v>
      </c>
      <c r="J2596" s="79">
        <f>SUMIFS('EIA-860'!$F:$F,'EIA-860'!$C:$C,Capacity!$C$2,'EIA-860'!$B:$B,Capacity!$B2596,'EIA-860'!$J:$J,Capacity!J$6,'EIA-860'!$K:$K,Capacity!$C$3)</f>
        <v>0</v>
      </c>
      <c r="K2596" s="79">
        <f>SUMIFS('EIA-860'!$F:$F,'EIA-860'!$C:$C,Capacity!$C$2,'EIA-860'!$B:$B,Capacity!$B2596,'EIA-860'!$J:$J,Capacity!K$6,'EIA-860'!$K:$K,Capacity!$C$3)</f>
        <v>0</v>
      </c>
      <c r="L2596" s="79">
        <f>SUMIFS('EIA-860'!$F:$F,'EIA-860'!$C:$C,Capacity!$C$2,'EIA-860'!$B:$B,Capacity!$B2596,'EIA-860'!$J:$J,Capacity!L$6,'EIA-860'!$K:$K,Capacity!$C$3)</f>
        <v>0</v>
      </c>
      <c r="M2596" s="79">
        <f>SUMIFS('EIA-860'!$F:$F,'EIA-860'!$C:$C,Capacity!$C$2,'EIA-860'!$B:$B,Capacity!$B2596,'EIA-860'!$J:$J,Capacity!M$6,'EIA-860'!$K:$K,Capacity!$C$3)</f>
        <v>0</v>
      </c>
      <c r="N2596" s="79">
        <f>SUMIFS('EIA-860'!$F:$F,'EIA-860'!$C:$C,Capacity!$C$2,'EIA-860'!$B:$B,Capacity!$B2596,'EIA-860'!$J:$J,Capacity!N$6,'EIA-860'!$K:$K,Capacity!$C$3)</f>
        <v>0</v>
      </c>
      <c r="O2596" s="79">
        <f>SUMIFS('EIA-860'!$F:$F,'EIA-860'!$C:$C,Capacity!$C$2,'EIA-860'!$B:$B,Capacity!$B2596,'EIA-860'!$J:$J,Capacity!O$6,'EIA-860'!$K:$K,Capacity!$C$3)</f>
        <v>0</v>
      </c>
      <c r="P2596" s="79">
        <f>SUMIFS('EIA-860'!$F:$F,'EIA-860'!$C:$C,Capacity!$C$2,'EIA-860'!$B:$B,Capacity!$B2596,'EIA-860'!$J:$J,Capacity!P$6,'EIA-860'!$K:$K,Capacity!$C$3)</f>
        <v>0</v>
      </c>
      <c r="Q2596" s="79">
        <f>SUMIFS('EIA-860'!$F:$F,'EIA-860'!$C:$C,Capacity!$C$2,'EIA-860'!$B:$B,Capacity!$B2596,'EIA-860'!$J:$J,Capacity!Q$6,'EIA-860'!$K:$K,Capacity!$C$3)</f>
        <v>0</v>
      </c>
    </row>
    <row r="2597" spans="2:17" x14ac:dyDescent="0.75">
      <c r="B2597" s="90">
        <v>10325</v>
      </c>
      <c r="C2597" s="79">
        <f>SUMIFS('EIA-860'!$F:$F,'EIA-860'!$C:$C,Capacity!$C$2,'EIA-860'!$B:$B,Capacity!$B2597,'EIA-860'!$J:$J,Capacity!C$6,'EIA-860'!$K:$K,Capacity!$C$3)</f>
        <v>0</v>
      </c>
      <c r="D2597" s="79">
        <f>SUMIFS('EIA-860'!$F:$F,'EIA-860'!$C:$C,Capacity!$C$2,'EIA-860'!$B:$B,Capacity!$B2597,'EIA-860'!$J:$J,Capacity!D$6,'EIA-860'!$K:$K,Capacity!$C$3)</f>
        <v>0</v>
      </c>
      <c r="E2597" s="79">
        <f>SUMIFS('EIA-860'!$F:$F,'EIA-860'!$C:$C,Capacity!$C$2,'EIA-860'!$B:$B,Capacity!$B2597,'EIA-860'!$J:$J,Capacity!E$6,'EIA-860'!$K:$K,Capacity!$C$3)</f>
        <v>0</v>
      </c>
      <c r="F2597" s="79">
        <f>SUMIFS('EIA-860'!$F:$F,'EIA-860'!$C:$C,Capacity!$C$2,'EIA-860'!$B:$B,Capacity!$B2597,'EIA-860'!$J:$J,Capacity!F$6,'EIA-860'!$K:$K,Capacity!$C$3)</f>
        <v>0</v>
      </c>
      <c r="G2597" s="79">
        <f>SUMIFS('EIA-860'!$F:$F,'EIA-860'!$C:$C,Capacity!$C$2,'EIA-860'!$B:$B,Capacity!$B2597,'EIA-860'!$J:$J,Capacity!G$6,'EIA-860'!$K:$K,Capacity!$C$3)</f>
        <v>0</v>
      </c>
      <c r="H2597" s="79">
        <f>SUMIFS('EIA-860'!$F:$F,'EIA-860'!$C:$C,Capacity!$C$2,'EIA-860'!$B:$B,Capacity!$B2597,'EIA-860'!$J:$J,Capacity!H$6,'EIA-860'!$K:$K,Capacity!$C$3)</f>
        <v>0</v>
      </c>
      <c r="I2597" s="79">
        <f>SUMIFS('EIA-860'!$F:$F,'EIA-860'!$C:$C,Capacity!$C$2,'EIA-860'!$B:$B,Capacity!$B2597,'EIA-860'!$J:$J,Capacity!I$6,'EIA-860'!$K:$K,Capacity!$C$3)</f>
        <v>0</v>
      </c>
      <c r="J2597" s="79">
        <f>SUMIFS('EIA-860'!$F:$F,'EIA-860'!$C:$C,Capacity!$C$2,'EIA-860'!$B:$B,Capacity!$B2597,'EIA-860'!$J:$J,Capacity!J$6,'EIA-860'!$K:$K,Capacity!$C$3)</f>
        <v>0</v>
      </c>
      <c r="K2597" s="79">
        <f>SUMIFS('EIA-860'!$F:$F,'EIA-860'!$C:$C,Capacity!$C$2,'EIA-860'!$B:$B,Capacity!$B2597,'EIA-860'!$J:$J,Capacity!K$6,'EIA-860'!$K:$K,Capacity!$C$3)</f>
        <v>0</v>
      </c>
      <c r="L2597" s="79">
        <f>SUMIFS('EIA-860'!$F:$F,'EIA-860'!$C:$C,Capacity!$C$2,'EIA-860'!$B:$B,Capacity!$B2597,'EIA-860'!$J:$J,Capacity!L$6,'EIA-860'!$K:$K,Capacity!$C$3)</f>
        <v>0</v>
      </c>
      <c r="M2597" s="79">
        <f>SUMIFS('EIA-860'!$F:$F,'EIA-860'!$C:$C,Capacity!$C$2,'EIA-860'!$B:$B,Capacity!$B2597,'EIA-860'!$J:$J,Capacity!M$6,'EIA-860'!$K:$K,Capacity!$C$3)</f>
        <v>0</v>
      </c>
      <c r="N2597" s="79">
        <f>SUMIFS('EIA-860'!$F:$F,'EIA-860'!$C:$C,Capacity!$C$2,'EIA-860'!$B:$B,Capacity!$B2597,'EIA-860'!$J:$J,Capacity!N$6,'EIA-860'!$K:$K,Capacity!$C$3)</f>
        <v>0</v>
      </c>
      <c r="O2597" s="79">
        <f>SUMIFS('EIA-860'!$F:$F,'EIA-860'!$C:$C,Capacity!$C$2,'EIA-860'!$B:$B,Capacity!$B2597,'EIA-860'!$J:$J,Capacity!O$6,'EIA-860'!$K:$K,Capacity!$C$3)</f>
        <v>0</v>
      </c>
      <c r="P2597" s="79">
        <f>SUMIFS('EIA-860'!$F:$F,'EIA-860'!$C:$C,Capacity!$C$2,'EIA-860'!$B:$B,Capacity!$B2597,'EIA-860'!$J:$J,Capacity!P$6,'EIA-860'!$K:$K,Capacity!$C$3)</f>
        <v>0</v>
      </c>
      <c r="Q2597" s="79">
        <f>SUMIFS('EIA-860'!$F:$F,'EIA-860'!$C:$C,Capacity!$C$2,'EIA-860'!$B:$B,Capacity!$B2597,'EIA-860'!$J:$J,Capacity!Q$6,'EIA-860'!$K:$K,Capacity!$C$3)</f>
        <v>0</v>
      </c>
    </row>
    <row r="2598" spans="2:17" x14ac:dyDescent="0.75">
      <c r="B2598" s="90">
        <v>10328</v>
      </c>
      <c r="C2598" s="79">
        <f>SUMIFS('EIA-860'!$F:$F,'EIA-860'!$C:$C,Capacity!$C$2,'EIA-860'!$B:$B,Capacity!$B2598,'EIA-860'!$J:$J,Capacity!C$6,'EIA-860'!$K:$K,Capacity!$C$3)</f>
        <v>0</v>
      </c>
      <c r="D2598" s="79">
        <f>SUMIFS('EIA-860'!$F:$F,'EIA-860'!$C:$C,Capacity!$C$2,'EIA-860'!$B:$B,Capacity!$B2598,'EIA-860'!$J:$J,Capacity!D$6,'EIA-860'!$K:$K,Capacity!$C$3)</f>
        <v>0</v>
      </c>
      <c r="E2598" s="79">
        <f>SUMIFS('EIA-860'!$F:$F,'EIA-860'!$C:$C,Capacity!$C$2,'EIA-860'!$B:$B,Capacity!$B2598,'EIA-860'!$J:$J,Capacity!E$6,'EIA-860'!$K:$K,Capacity!$C$3)</f>
        <v>0</v>
      </c>
      <c r="F2598" s="79">
        <f>SUMIFS('EIA-860'!$F:$F,'EIA-860'!$C:$C,Capacity!$C$2,'EIA-860'!$B:$B,Capacity!$B2598,'EIA-860'!$J:$J,Capacity!F$6,'EIA-860'!$K:$K,Capacity!$C$3)</f>
        <v>0</v>
      </c>
      <c r="G2598" s="79">
        <f>SUMIFS('EIA-860'!$F:$F,'EIA-860'!$C:$C,Capacity!$C$2,'EIA-860'!$B:$B,Capacity!$B2598,'EIA-860'!$J:$J,Capacity!G$6,'EIA-860'!$K:$K,Capacity!$C$3)</f>
        <v>0</v>
      </c>
      <c r="H2598" s="79">
        <f>SUMIFS('EIA-860'!$F:$F,'EIA-860'!$C:$C,Capacity!$C$2,'EIA-860'!$B:$B,Capacity!$B2598,'EIA-860'!$J:$J,Capacity!H$6,'EIA-860'!$K:$K,Capacity!$C$3)</f>
        <v>0</v>
      </c>
      <c r="I2598" s="79">
        <f>SUMIFS('EIA-860'!$F:$F,'EIA-860'!$C:$C,Capacity!$C$2,'EIA-860'!$B:$B,Capacity!$B2598,'EIA-860'!$J:$J,Capacity!I$6,'EIA-860'!$K:$K,Capacity!$C$3)</f>
        <v>0</v>
      </c>
      <c r="J2598" s="79">
        <f>SUMIFS('EIA-860'!$F:$F,'EIA-860'!$C:$C,Capacity!$C$2,'EIA-860'!$B:$B,Capacity!$B2598,'EIA-860'!$J:$J,Capacity!J$6,'EIA-860'!$K:$K,Capacity!$C$3)</f>
        <v>0</v>
      </c>
      <c r="K2598" s="79">
        <f>SUMIFS('EIA-860'!$F:$F,'EIA-860'!$C:$C,Capacity!$C$2,'EIA-860'!$B:$B,Capacity!$B2598,'EIA-860'!$J:$J,Capacity!K$6,'EIA-860'!$K:$K,Capacity!$C$3)</f>
        <v>0</v>
      </c>
      <c r="L2598" s="79">
        <f>SUMIFS('EIA-860'!$F:$F,'EIA-860'!$C:$C,Capacity!$C$2,'EIA-860'!$B:$B,Capacity!$B2598,'EIA-860'!$J:$J,Capacity!L$6,'EIA-860'!$K:$K,Capacity!$C$3)</f>
        <v>0</v>
      </c>
      <c r="M2598" s="79">
        <f>SUMIFS('EIA-860'!$F:$F,'EIA-860'!$C:$C,Capacity!$C$2,'EIA-860'!$B:$B,Capacity!$B2598,'EIA-860'!$J:$J,Capacity!M$6,'EIA-860'!$K:$K,Capacity!$C$3)</f>
        <v>0</v>
      </c>
      <c r="N2598" s="79">
        <f>SUMIFS('EIA-860'!$F:$F,'EIA-860'!$C:$C,Capacity!$C$2,'EIA-860'!$B:$B,Capacity!$B2598,'EIA-860'!$J:$J,Capacity!N$6,'EIA-860'!$K:$K,Capacity!$C$3)</f>
        <v>0</v>
      </c>
      <c r="O2598" s="79">
        <f>SUMIFS('EIA-860'!$F:$F,'EIA-860'!$C:$C,Capacity!$C$2,'EIA-860'!$B:$B,Capacity!$B2598,'EIA-860'!$J:$J,Capacity!O$6,'EIA-860'!$K:$K,Capacity!$C$3)</f>
        <v>0</v>
      </c>
      <c r="P2598" s="79">
        <f>SUMIFS('EIA-860'!$F:$F,'EIA-860'!$C:$C,Capacity!$C$2,'EIA-860'!$B:$B,Capacity!$B2598,'EIA-860'!$J:$J,Capacity!P$6,'EIA-860'!$K:$K,Capacity!$C$3)</f>
        <v>0</v>
      </c>
      <c r="Q2598" s="79">
        <f>SUMIFS('EIA-860'!$F:$F,'EIA-860'!$C:$C,Capacity!$C$2,'EIA-860'!$B:$B,Capacity!$B2598,'EIA-860'!$J:$J,Capacity!Q$6,'EIA-860'!$K:$K,Capacity!$C$3)</f>
        <v>0</v>
      </c>
    </row>
    <row r="2599" spans="2:17" x14ac:dyDescent="0.75">
      <c r="B2599" s="90">
        <v>10334</v>
      </c>
      <c r="C2599" s="79">
        <f>SUMIFS('EIA-860'!$F:$F,'EIA-860'!$C:$C,Capacity!$C$2,'EIA-860'!$B:$B,Capacity!$B2599,'EIA-860'!$J:$J,Capacity!C$6,'EIA-860'!$K:$K,Capacity!$C$3)</f>
        <v>0</v>
      </c>
      <c r="D2599" s="79">
        <f>SUMIFS('EIA-860'!$F:$F,'EIA-860'!$C:$C,Capacity!$C$2,'EIA-860'!$B:$B,Capacity!$B2599,'EIA-860'!$J:$J,Capacity!D$6,'EIA-860'!$K:$K,Capacity!$C$3)</f>
        <v>0</v>
      </c>
      <c r="E2599" s="79">
        <f>SUMIFS('EIA-860'!$F:$F,'EIA-860'!$C:$C,Capacity!$C$2,'EIA-860'!$B:$B,Capacity!$B2599,'EIA-860'!$J:$J,Capacity!E$6,'EIA-860'!$K:$K,Capacity!$C$3)</f>
        <v>0</v>
      </c>
      <c r="F2599" s="79">
        <f>SUMIFS('EIA-860'!$F:$F,'EIA-860'!$C:$C,Capacity!$C$2,'EIA-860'!$B:$B,Capacity!$B2599,'EIA-860'!$J:$J,Capacity!F$6,'EIA-860'!$K:$K,Capacity!$C$3)</f>
        <v>0</v>
      </c>
      <c r="G2599" s="79">
        <f>SUMIFS('EIA-860'!$F:$F,'EIA-860'!$C:$C,Capacity!$C$2,'EIA-860'!$B:$B,Capacity!$B2599,'EIA-860'!$J:$J,Capacity!G$6,'EIA-860'!$K:$K,Capacity!$C$3)</f>
        <v>0</v>
      </c>
      <c r="H2599" s="79">
        <f>SUMIFS('EIA-860'!$F:$F,'EIA-860'!$C:$C,Capacity!$C$2,'EIA-860'!$B:$B,Capacity!$B2599,'EIA-860'!$J:$J,Capacity!H$6,'EIA-860'!$K:$K,Capacity!$C$3)</f>
        <v>0</v>
      </c>
      <c r="I2599" s="79">
        <f>SUMIFS('EIA-860'!$F:$F,'EIA-860'!$C:$C,Capacity!$C$2,'EIA-860'!$B:$B,Capacity!$B2599,'EIA-860'!$J:$J,Capacity!I$6,'EIA-860'!$K:$K,Capacity!$C$3)</f>
        <v>0</v>
      </c>
      <c r="J2599" s="79">
        <f>SUMIFS('EIA-860'!$F:$F,'EIA-860'!$C:$C,Capacity!$C$2,'EIA-860'!$B:$B,Capacity!$B2599,'EIA-860'!$J:$J,Capacity!J$6,'EIA-860'!$K:$K,Capacity!$C$3)</f>
        <v>0</v>
      </c>
      <c r="K2599" s="79">
        <f>SUMIFS('EIA-860'!$F:$F,'EIA-860'!$C:$C,Capacity!$C$2,'EIA-860'!$B:$B,Capacity!$B2599,'EIA-860'!$J:$J,Capacity!K$6,'EIA-860'!$K:$K,Capacity!$C$3)</f>
        <v>0</v>
      </c>
      <c r="L2599" s="79">
        <f>SUMIFS('EIA-860'!$F:$F,'EIA-860'!$C:$C,Capacity!$C$2,'EIA-860'!$B:$B,Capacity!$B2599,'EIA-860'!$J:$J,Capacity!L$6,'EIA-860'!$K:$K,Capacity!$C$3)</f>
        <v>0</v>
      </c>
      <c r="M2599" s="79">
        <f>SUMIFS('EIA-860'!$F:$F,'EIA-860'!$C:$C,Capacity!$C$2,'EIA-860'!$B:$B,Capacity!$B2599,'EIA-860'!$J:$J,Capacity!M$6,'EIA-860'!$K:$K,Capacity!$C$3)</f>
        <v>0</v>
      </c>
      <c r="N2599" s="79">
        <f>SUMIFS('EIA-860'!$F:$F,'EIA-860'!$C:$C,Capacity!$C$2,'EIA-860'!$B:$B,Capacity!$B2599,'EIA-860'!$J:$J,Capacity!N$6,'EIA-860'!$K:$K,Capacity!$C$3)</f>
        <v>0</v>
      </c>
      <c r="O2599" s="79">
        <f>SUMIFS('EIA-860'!$F:$F,'EIA-860'!$C:$C,Capacity!$C$2,'EIA-860'!$B:$B,Capacity!$B2599,'EIA-860'!$J:$J,Capacity!O$6,'EIA-860'!$K:$K,Capacity!$C$3)</f>
        <v>0</v>
      </c>
      <c r="P2599" s="79">
        <f>SUMIFS('EIA-860'!$F:$F,'EIA-860'!$C:$C,Capacity!$C$2,'EIA-860'!$B:$B,Capacity!$B2599,'EIA-860'!$J:$J,Capacity!P$6,'EIA-860'!$K:$K,Capacity!$C$3)</f>
        <v>0</v>
      </c>
      <c r="Q2599" s="79">
        <f>SUMIFS('EIA-860'!$F:$F,'EIA-860'!$C:$C,Capacity!$C$2,'EIA-860'!$B:$B,Capacity!$B2599,'EIA-860'!$J:$J,Capacity!Q$6,'EIA-860'!$K:$K,Capacity!$C$3)</f>
        <v>0</v>
      </c>
    </row>
    <row r="2600" spans="2:17" x14ac:dyDescent="0.75">
      <c r="B2600" s="90">
        <v>10339</v>
      </c>
      <c r="C2600" s="79">
        <f>SUMIFS('EIA-860'!$F:$F,'EIA-860'!$C:$C,Capacity!$C$2,'EIA-860'!$B:$B,Capacity!$B2600,'EIA-860'!$J:$J,Capacity!C$6,'EIA-860'!$K:$K,Capacity!$C$3)</f>
        <v>0</v>
      </c>
      <c r="D2600" s="79">
        <f>SUMIFS('EIA-860'!$F:$F,'EIA-860'!$C:$C,Capacity!$C$2,'EIA-860'!$B:$B,Capacity!$B2600,'EIA-860'!$J:$J,Capacity!D$6,'EIA-860'!$K:$K,Capacity!$C$3)</f>
        <v>0</v>
      </c>
      <c r="E2600" s="79">
        <f>SUMIFS('EIA-860'!$F:$F,'EIA-860'!$C:$C,Capacity!$C$2,'EIA-860'!$B:$B,Capacity!$B2600,'EIA-860'!$J:$J,Capacity!E$6,'EIA-860'!$K:$K,Capacity!$C$3)</f>
        <v>0</v>
      </c>
      <c r="F2600" s="79">
        <f>SUMIFS('EIA-860'!$F:$F,'EIA-860'!$C:$C,Capacity!$C$2,'EIA-860'!$B:$B,Capacity!$B2600,'EIA-860'!$J:$J,Capacity!F$6,'EIA-860'!$K:$K,Capacity!$C$3)</f>
        <v>0</v>
      </c>
      <c r="G2600" s="79">
        <f>SUMIFS('EIA-860'!$F:$F,'EIA-860'!$C:$C,Capacity!$C$2,'EIA-860'!$B:$B,Capacity!$B2600,'EIA-860'!$J:$J,Capacity!G$6,'EIA-860'!$K:$K,Capacity!$C$3)</f>
        <v>0</v>
      </c>
      <c r="H2600" s="79">
        <f>SUMIFS('EIA-860'!$F:$F,'EIA-860'!$C:$C,Capacity!$C$2,'EIA-860'!$B:$B,Capacity!$B2600,'EIA-860'!$J:$J,Capacity!H$6,'EIA-860'!$K:$K,Capacity!$C$3)</f>
        <v>0</v>
      </c>
      <c r="I2600" s="79">
        <f>SUMIFS('EIA-860'!$F:$F,'EIA-860'!$C:$C,Capacity!$C$2,'EIA-860'!$B:$B,Capacity!$B2600,'EIA-860'!$J:$J,Capacity!I$6,'EIA-860'!$K:$K,Capacity!$C$3)</f>
        <v>0</v>
      </c>
      <c r="J2600" s="79">
        <f>SUMIFS('EIA-860'!$F:$F,'EIA-860'!$C:$C,Capacity!$C$2,'EIA-860'!$B:$B,Capacity!$B2600,'EIA-860'!$J:$J,Capacity!J$6,'EIA-860'!$K:$K,Capacity!$C$3)</f>
        <v>0</v>
      </c>
      <c r="K2600" s="79">
        <f>SUMIFS('EIA-860'!$F:$F,'EIA-860'!$C:$C,Capacity!$C$2,'EIA-860'!$B:$B,Capacity!$B2600,'EIA-860'!$J:$J,Capacity!K$6,'EIA-860'!$K:$K,Capacity!$C$3)</f>
        <v>0</v>
      </c>
      <c r="L2600" s="79">
        <f>SUMIFS('EIA-860'!$F:$F,'EIA-860'!$C:$C,Capacity!$C$2,'EIA-860'!$B:$B,Capacity!$B2600,'EIA-860'!$J:$J,Capacity!L$6,'EIA-860'!$K:$K,Capacity!$C$3)</f>
        <v>0</v>
      </c>
      <c r="M2600" s="79">
        <f>SUMIFS('EIA-860'!$F:$F,'EIA-860'!$C:$C,Capacity!$C$2,'EIA-860'!$B:$B,Capacity!$B2600,'EIA-860'!$J:$J,Capacity!M$6,'EIA-860'!$K:$K,Capacity!$C$3)</f>
        <v>0</v>
      </c>
      <c r="N2600" s="79">
        <f>SUMIFS('EIA-860'!$F:$F,'EIA-860'!$C:$C,Capacity!$C$2,'EIA-860'!$B:$B,Capacity!$B2600,'EIA-860'!$J:$J,Capacity!N$6,'EIA-860'!$K:$K,Capacity!$C$3)</f>
        <v>0</v>
      </c>
      <c r="O2600" s="79">
        <f>SUMIFS('EIA-860'!$F:$F,'EIA-860'!$C:$C,Capacity!$C$2,'EIA-860'!$B:$B,Capacity!$B2600,'EIA-860'!$J:$J,Capacity!O$6,'EIA-860'!$K:$K,Capacity!$C$3)</f>
        <v>0</v>
      </c>
      <c r="P2600" s="79">
        <f>SUMIFS('EIA-860'!$F:$F,'EIA-860'!$C:$C,Capacity!$C$2,'EIA-860'!$B:$B,Capacity!$B2600,'EIA-860'!$J:$J,Capacity!P$6,'EIA-860'!$K:$K,Capacity!$C$3)</f>
        <v>0</v>
      </c>
      <c r="Q2600" s="79">
        <f>SUMIFS('EIA-860'!$F:$F,'EIA-860'!$C:$C,Capacity!$C$2,'EIA-860'!$B:$B,Capacity!$B2600,'EIA-860'!$J:$J,Capacity!Q$6,'EIA-860'!$K:$K,Capacity!$C$3)</f>
        <v>0</v>
      </c>
    </row>
    <row r="2601" spans="2:17" x14ac:dyDescent="0.75">
      <c r="B2601" s="90">
        <v>10342</v>
      </c>
      <c r="C2601" s="79">
        <f>SUMIFS('EIA-860'!$F:$F,'EIA-860'!$C:$C,Capacity!$C$2,'EIA-860'!$B:$B,Capacity!$B2601,'EIA-860'!$J:$J,Capacity!C$6,'EIA-860'!$K:$K,Capacity!$C$3)</f>
        <v>0</v>
      </c>
      <c r="D2601" s="79">
        <f>SUMIFS('EIA-860'!$F:$F,'EIA-860'!$C:$C,Capacity!$C$2,'EIA-860'!$B:$B,Capacity!$B2601,'EIA-860'!$J:$J,Capacity!D$6,'EIA-860'!$K:$K,Capacity!$C$3)</f>
        <v>0</v>
      </c>
      <c r="E2601" s="79">
        <f>SUMIFS('EIA-860'!$F:$F,'EIA-860'!$C:$C,Capacity!$C$2,'EIA-860'!$B:$B,Capacity!$B2601,'EIA-860'!$J:$J,Capacity!E$6,'EIA-860'!$K:$K,Capacity!$C$3)</f>
        <v>0</v>
      </c>
      <c r="F2601" s="79">
        <f>SUMIFS('EIA-860'!$F:$F,'EIA-860'!$C:$C,Capacity!$C$2,'EIA-860'!$B:$B,Capacity!$B2601,'EIA-860'!$J:$J,Capacity!F$6,'EIA-860'!$K:$K,Capacity!$C$3)</f>
        <v>0</v>
      </c>
      <c r="G2601" s="79">
        <f>SUMIFS('EIA-860'!$F:$F,'EIA-860'!$C:$C,Capacity!$C$2,'EIA-860'!$B:$B,Capacity!$B2601,'EIA-860'!$J:$J,Capacity!G$6,'EIA-860'!$K:$K,Capacity!$C$3)</f>
        <v>0</v>
      </c>
      <c r="H2601" s="79">
        <f>SUMIFS('EIA-860'!$F:$F,'EIA-860'!$C:$C,Capacity!$C$2,'EIA-860'!$B:$B,Capacity!$B2601,'EIA-860'!$J:$J,Capacity!H$6,'EIA-860'!$K:$K,Capacity!$C$3)</f>
        <v>0</v>
      </c>
      <c r="I2601" s="79">
        <f>SUMIFS('EIA-860'!$F:$F,'EIA-860'!$C:$C,Capacity!$C$2,'EIA-860'!$B:$B,Capacity!$B2601,'EIA-860'!$J:$J,Capacity!I$6,'EIA-860'!$K:$K,Capacity!$C$3)</f>
        <v>0</v>
      </c>
      <c r="J2601" s="79">
        <f>SUMIFS('EIA-860'!$F:$F,'EIA-860'!$C:$C,Capacity!$C$2,'EIA-860'!$B:$B,Capacity!$B2601,'EIA-860'!$J:$J,Capacity!J$6,'EIA-860'!$K:$K,Capacity!$C$3)</f>
        <v>0</v>
      </c>
      <c r="K2601" s="79">
        <f>SUMIFS('EIA-860'!$F:$F,'EIA-860'!$C:$C,Capacity!$C$2,'EIA-860'!$B:$B,Capacity!$B2601,'EIA-860'!$J:$J,Capacity!K$6,'EIA-860'!$K:$K,Capacity!$C$3)</f>
        <v>0</v>
      </c>
      <c r="L2601" s="79">
        <f>SUMIFS('EIA-860'!$F:$F,'EIA-860'!$C:$C,Capacity!$C$2,'EIA-860'!$B:$B,Capacity!$B2601,'EIA-860'!$J:$J,Capacity!L$6,'EIA-860'!$K:$K,Capacity!$C$3)</f>
        <v>0</v>
      </c>
      <c r="M2601" s="79">
        <f>SUMIFS('EIA-860'!$F:$F,'EIA-860'!$C:$C,Capacity!$C$2,'EIA-860'!$B:$B,Capacity!$B2601,'EIA-860'!$J:$J,Capacity!M$6,'EIA-860'!$K:$K,Capacity!$C$3)</f>
        <v>0</v>
      </c>
      <c r="N2601" s="79">
        <f>SUMIFS('EIA-860'!$F:$F,'EIA-860'!$C:$C,Capacity!$C$2,'EIA-860'!$B:$B,Capacity!$B2601,'EIA-860'!$J:$J,Capacity!N$6,'EIA-860'!$K:$K,Capacity!$C$3)</f>
        <v>0</v>
      </c>
      <c r="O2601" s="79">
        <f>SUMIFS('EIA-860'!$F:$F,'EIA-860'!$C:$C,Capacity!$C$2,'EIA-860'!$B:$B,Capacity!$B2601,'EIA-860'!$J:$J,Capacity!O$6,'EIA-860'!$K:$K,Capacity!$C$3)</f>
        <v>0</v>
      </c>
      <c r="P2601" s="79">
        <f>SUMIFS('EIA-860'!$F:$F,'EIA-860'!$C:$C,Capacity!$C$2,'EIA-860'!$B:$B,Capacity!$B2601,'EIA-860'!$J:$J,Capacity!P$6,'EIA-860'!$K:$K,Capacity!$C$3)</f>
        <v>0</v>
      </c>
      <c r="Q2601" s="79">
        <f>SUMIFS('EIA-860'!$F:$F,'EIA-860'!$C:$C,Capacity!$C$2,'EIA-860'!$B:$B,Capacity!$B2601,'EIA-860'!$J:$J,Capacity!Q$6,'EIA-860'!$K:$K,Capacity!$C$3)</f>
        <v>0</v>
      </c>
    </row>
    <row r="2602" spans="2:17" x14ac:dyDescent="0.75">
      <c r="B2602" s="90">
        <v>10343</v>
      </c>
      <c r="C2602" s="79">
        <f>SUMIFS('EIA-860'!$F:$F,'EIA-860'!$C:$C,Capacity!$C$2,'EIA-860'!$B:$B,Capacity!$B2602,'EIA-860'!$J:$J,Capacity!C$6,'EIA-860'!$K:$K,Capacity!$C$3)</f>
        <v>0</v>
      </c>
      <c r="D2602" s="79">
        <f>SUMIFS('EIA-860'!$F:$F,'EIA-860'!$C:$C,Capacity!$C$2,'EIA-860'!$B:$B,Capacity!$B2602,'EIA-860'!$J:$J,Capacity!D$6,'EIA-860'!$K:$K,Capacity!$C$3)</f>
        <v>0</v>
      </c>
      <c r="E2602" s="79">
        <f>SUMIFS('EIA-860'!$F:$F,'EIA-860'!$C:$C,Capacity!$C$2,'EIA-860'!$B:$B,Capacity!$B2602,'EIA-860'!$J:$J,Capacity!E$6,'EIA-860'!$K:$K,Capacity!$C$3)</f>
        <v>0</v>
      </c>
      <c r="F2602" s="79">
        <f>SUMIFS('EIA-860'!$F:$F,'EIA-860'!$C:$C,Capacity!$C$2,'EIA-860'!$B:$B,Capacity!$B2602,'EIA-860'!$J:$J,Capacity!F$6,'EIA-860'!$K:$K,Capacity!$C$3)</f>
        <v>0</v>
      </c>
      <c r="G2602" s="79">
        <f>SUMIFS('EIA-860'!$F:$F,'EIA-860'!$C:$C,Capacity!$C$2,'EIA-860'!$B:$B,Capacity!$B2602,'EIA-860'!$J:$J,Capacity!G$6,'EIA-860'!$K:$K,Capacity!$C$3)</f>
        <v>0</v>
      </c>
      <c r="H2602" s="79">
        <f>SUMIFS('EIA-860'!$F:$F,'EIA-860'!$C:$C,Capacity!$C$2,'EIA-860'!$B:$B,Capacity!$B2602,'EIA-860'!$J:$J,Capacity!H$6,'EIA-860'!$K:$K,Capacity!$C$3)</f>
        <v>0</v>
      </c>
      <c r="I2602" s="79">
        <f>SUMIFS('EIA-860'!$F:$F,'EIA-860'!$C:$C,Capacity!$C$2,'EIA-860'!$B:$B,Capacity!$B2602,'EIA-860'!$J:$J,Capacity!I$6,'EIA-860'!$K:$K,Capacity!$C$3)</f>
        <v>0</v>
      </c>
      <c r="J2602" s="79">
        <f>SUMIFS('EIA-860'!$F:$F,'EIA-860'!$C:$C,Capacity!$C$2,'EIA-860'!$B:$B,Capacity!$B2602,'EIA-860'!$J:$J,Capacity!J$6,'EIA-860'!$K:$K,Capacity!$C$3)</f>
        <v>0</v>
      </c>
      <c r="K2602" s="79">
        <f>SUMIFS('EIA-860'!$F:$F,'EIA-860'!$C:$C,Capacity!$C$2,'EIA-860'!$B:$B,Capacity!$B2602,'EIA-860'!$J:$J,Capacity!K$6,'EIA-860'!$K:$K,Capacity!$C$3)</f>
        <v>0</v>
      </c>
      <c r="L2602" s="79">
        <f>SUMIFS('EIA-860'!$F:$F,'EIA-860'!$C:$C,Capacity!$C$2,'EIA-860'!$B:$B,Capacity!$B2602,'EIA-860'!$J:$J,Capacity!L$6,'EIA-860'!$K:$K,Capacity!$C$3)</f>
        <v>0</v>
      </c>
      <c r="M2602" s="79">
        <f>SUMIFS('EIA-860'!$F:$F,'EIA-860'!$C:$C,Capacity!$C$2,'EIA-860'!$B:$B,Capacity!$B2602,'EIA-860'!$J:$J,Capacity!M$6,'EIA-860'!$K:$K,Capacity!$C$3)</f>
        <v>0</v>
      </c>
      <c r="N2602" s="79">
        <f>SUMIFS('EIA-860'!$F:$F,'EIA-860'!$C:$C,Capacity!$C$2,'EIA-860'!$B:$B,Capacity!$B2602,'EIA-860'!$J:$J,Capacity!N$6,'EIA-860'!$K:$K,Capacity!$C$3)</f>
        <v>0</v>
      </c>
      <c r="O2602" s="79">
        <f>SUMIFS('EIA-860'!$F:$F,'EIA-860'!$C:$C,Capacity!$C$2,'EIA-860'!$B:$B,Capacity!$B2602,'EIA-860'!$J:$J,Capacity!O$6,'EIA-860'!$K:$K,Capacity!$C$3)</f>
        <v>0</v>
      </c>
      <c r="P2602" s="79">
        <f>SUMIFS('EIA-860'!$F:$F,'EIA-860'!$C:$C,Capacity!$C$2,'EIA-860'!$B:$B,Capacity!$B2602,'EIA-860'!$J:$J,Capacity!P$6,'EIA-860'!$K:$K,Capacity!$C$3)</f>
        <v>0</v>
      </c>
      <c r="Q2602" s="79">
        <f>SUMIFS('EIA-860'!$F:$F,'EIA-860'!$C:$C,Capacity!$C$2,'EIA-860'!$B:$B,Capacity!$B2602,'EIA-860'!$J:$J,Capacity!Q$6,'EIA-860'!$K:$K,Capacity!$C$3)</f>
        <v>0</v>
      </c>
    </row>
    <row r="2603" spans="2:17" x14ac:dyDescent="0.75">
      <c r="B2603" s="90">
        <v>10346</v>
      </c>
      <c r="C2603" s="79">
        <f>SUMIFS('EIA-860'!$F:$F,'EIA-860'!$C:$C,Capacity!$C$2,'EIA-860'!$B:$B,Capacity!$B2603,'EIA-860'!$J:$J,Capacity!C$6,'EIA-860'!$K:$K,Capacity!$C$3)</f>
        <v>0</v>
      </c>
      <c r="D2603" s="79">
        <f>SUMIFS('EIA-860'!$F:$F,'EIA-860'!$C:$C,Capacity!$C$2,'EIA-860'!$B:$B,Capacity!$B2603,'EIA-860'!$J:$J,Capacity!D$6,'EIA-860'!$K:$K,Capacity!$C$3)</f>
        <v>0</v>
      </c>
      <c r="E2603" s="79">
        <f>SUMIFS('EIA-860'!$F:$F,'EIA-860'!$C:$C,Capacity!$C$2,'EIA-860'!$B:$B,Capacity!$B2603,'EIA-860'!$J:$J,Capacity!E$6,'EIA-860'!$K:$K,Capacity!$C$3)</f>
        <v>0</v>
      </c>
      <c r="F2603" s="79">
        <f>SUMIFS('EIA-860'!$F:$F,'EIA-860'!$C:$C,Capacity!$C$2,'EIA-860'!$B:$B,Capacity!$B2603,'EIA-860'!$J:$J,Capacity!F$6,'EIA-860'!$K:$K,Capacity!$C$3)</f>
        <v>0</v>
      </c>
      <c r="G2603" s="79">
        <f>SUMIFS('EIA-860'!$F:$F,'EIA-860'!$C:$C,Capacity!$C$2,'EIA-860'!$B:$B,Capacity!$B2603,'EIA-860'!$J:$J,Capacity!G$6,'EIA-860'!$K:$K,Capacity!$C$3)</f>
        <v>0</v>
      </c>
      <c r="H2603" s="79">
        <f>SUMIFS('EIA-860'!$F:$F,'EIA-860'!$C:$C,Capacity!$C$2,'EIA-860'!$B:$B,Capacity!$B2603,'EIA-860'!$J:$J,Capacity!H$6,'EIA-860'!$K:$K,Capacity!$C$3)</f>
        <v>0</v>
      </c>
      <c r="I2603" s="79">
        <f>SUMIFS('EIA-860'!$F:$F,'EIA-860'!$C:$C,Capacity!$C$2,'EIA-860'!$B:$B,Capacity!$B2603,'EIA-860'!$J:$J,Capacity!I$6,'EIA-860'!$K:$K,Capacity!$C$3)</f>
        <v>0</v>
      </c>
      <c r="J2603" s="79">
        <f>SUMIFS('EIA-860'!$F:$F,'EIA-860'!$C:$C,Capacity!$C$2,'EIA-860'!$B:$B,Capacity!$B2603,'EIA-860'!$J:$J,Capacity!J$6,'EIA-860'!$K:$K,Capacity!$C$3)</f>
        <v>0</v>
      </c>
      <c r="K2603" s="79">
        <f>SUMIFS('EIA-860'!$F:$F,'EIA-860'!$C:$C,Capacity!$C$2,'EIA-860'!$B:$B,Capacity!$B2603,'EIA-860'!$J:$J,Capacity!K$6,'EIA-860'!$K:$K,Capacity!$C$3)</f>
        <v>0</v>
      </c>
      <c r="L2603" s="79">
        <f>SUMIFS('EIA-860'!$F:$F,'EIA-860'!$C:$C,Capacity!$C$2,'EIA-860'!$B:$B,Capacity!$B2603,'EIA-860'!$J:$J,Capacity!L$6,'EIA-860'!$K:$K,Capacity!$C$3)</f>
        <v>0</v>
      </c>
      <c r="M2603" s="79">
        <f>SUMIFS('EIA-860'!$F:$F,'EIA-860'!$C:$C,Capacity!$C$2,'EIA-860'!$B:$B,Capacity!$B2603,'EIA-860'!$J:$J,Capacity!M$6,'EIA-860'!$K:$K,Capacity!$C$3)</f>
        <v>0</v>
      </c>
      <c r="N2603" s="79">
        <f>SUMIFS('EIA-860'!$F:$F,'EIA-860'!$C:$C,Capacity!$C$2,'EIA-860'!$B:$B,Capacity!$B2603,'EIA-860'!$J:$J,Capacity!N$6,'EIA-860'!$K:$K,Capacity!$C$3)</f>
        <v>0</v>
      </c>
      <c r="O2603" s="79">
        <f>SUMIFS('EIA-860'!$F:$F,'EIA-860'!$C:$C,Capacity!$C$2,'EIA-860'!$B:$B,Capacity!$B2603,'EIA-860'!$J:$J,Capacity!O$6,'EIA-860'!$K:$K,Capacity!$C$3)</f>
        <v>0</v>
      </c>
      <c r="P2603" s="79">
        <f>SUMIFS('EIA-860'!$F:$F,'EIA-860'!$C:$C,Capacity!$C$2,'EIA-860'!$B:$B,Capacity!$B2603,'EIA-860'!$J:$J,Capacity!P$6,'EIA-860'!$K:$K,Capacity!$C$3)</f>
        <v>0</v>
      </c>
      <c r="Q2603" s="79">
        <f>SUMIFS('EIA-860'!$F:$F,'EIA-860'!$C:$C,Capacity!$C$2,'EIA-860'!$B:$B,Capacity!$B2603,'EIA-860'!$J:$J,Capacity!Q$6,'EIA-860'!$K:$K,Capacity!$C$3)</f>
        <v>0</v>
      </c>
    </row>
    <row r="2604" spans="2:17" x14ac:dyDescent="0.75">
      <c r="B2604" s="90">
        <v>10349</v>
      </c>
      <c r="C2604" s="79">
        <f>SUMIFS('EIA-860'!$F:$F,'EIA-860'!$C:$C,Capacity!$C$2,'EIA-860'!$B:$B,Capacity!$B2604,'EIA-860'!$J:$J,Capacity!C$6,'EIA-860'!$K:$K,Capacity!$C$3)</f>
        <v>0</v>
      </c>
      <c r="D2604" s="79">
        <f>SUMIFS('EIA-860'!$F:$F,'EIA-860'!$C:$C,Capacity!$C$2,'EIA-860'!$B:$B,Capacity!$B2604,'EIA-860'!$J:$J,Capacity!D$6,'EIA-860'!$K:$K,Capacity!$C$3)</f>
        <v>0</v>
      </c>
      <c r="E2604" s="79">
        <f>SUMIFS('EIA-860'!$F:$F,'EIA-860'!$C:$C,Capacity!$C$2,'EIA-860'!$B:$B,Capacity!$B2604,'EIA-860'!$J:$J,Capacity!E$6,'EIA-860'!$K:$K,Capacity!$C$3)</f>
        <v>0</v>
      </c>
      <c r="F2604" s="79">
        <f>SUMIFS('EIA-860'!$F:$F,'EIA-860'!$C:$C,Capacity!$C$2,'EIA-860'!$B:$B,Capacity!$B2604,'EIA-860'!$J:$J,Capacity!F$6,'EIA-860'!$K:$K,Capacity!$C$3)</f>
        <v>0</v>
      </c>
      <c r="G2604" s="79">
        <f>SUMIFS('EIA-860'!$F:$F,'EIA-860'!$C:$C,Capacity!$C$2,'EIA-860'!$B:$B,Capacity!$B2604,'EIA-860'!$J:$J,Capacity!G$6,'EIA-860'!$K:$K,Capacity!$C$3)</f>
        <v>0</v>
      </c>
      <c r="H2604" s="79">
        <f>SUMIFS('EIA-860'!$F:$F,'EIA-860'!$C:$C,Capacity!$C$2,'EIA-860'!$B:$B,Capacity!$B2604,'EIA-860'!$J:$J,Capacity!H$6,'EIA-860'!$K:$K,Capacity!$C$3)</f>
        <v>0</v>
      </c>
      <c r="I2604" s="79">
        <f>SUMIFS('EIA-860'!$F:$F,'EIA-860'!$C:$C,Capacity!$C$2,'EIA-860'!$B:$B,Capacity!$B2604,'EIA-860'!$J:$J,Capacity!I$6,'EIA-860'!$K:$K,Capacity!$C$3)</f>
        <v>0</v>
      </c>
      <c r="J2604" s="79">
        <f>SUMIFS('EIA-860'!$F:$F,'EIA-860'!$C:$C,Capacity!$C$2,'EIA-860'!$B:$B,Capacity!$B2604,'EIA-860'!$J:$J,Capacity!J$6,'EIA-860'!$K:$K,Capacity!$C$3)</f>
        <v>0</v>
      </c>
      <c r="K2604" s="79">
        <f>SUMIFS('EIA-860'!$F:$F,'EIA-860'!$C:$C,Capacity!$C$2,'EIA-860'!$B:$B,Capacity!$B2604,'EIA-860'!$J:$J,Capacity!K$6,'EIA-860'!$K:$K,Capacity!$C$3)</f>
        <v>0</v>
      </c>
      <c r="L2604" s="79">
        <f>SUMIFS('EIA-860'!$F:$F,'EIA-860'!$C:$C,Capacity!$C$2,'EIA-860'!$B:$B,Capacity!$B2604,'EIA-860'!$J:$J,Capacity!L$6,'EIA-860'!$K:$K,Capacity!$C$3)</f>
        <v>0</v>
      </c>
      <c r="M2604" s="79">
        <f>SUMIFS('EIA-860'!$F:$F,'EIA-860'!$C:$C,Capacity!$C$2,'EIA-860'!$B:$B,Capacity!$B2604,'EIA-860'!$J:$J,Capacity!M$6,'EIA-860'!$K:$K,Capacity!$C$3)</f>
        <v>0</v>
      </c>
      <c r="N2604" s="79">
        <f>SUMIFS('EIA-860'!$F:$F,'EIA-860'!$C:$C,Capacity!$C$2,'EIA-860'!$B:$B,Capacity!$B2604,'EIA-860'!$J:$J,Capacity!N$6,'EIA-860'!$K:$K,Capacity!$C$3)</f>
        <v>0</v>
      </c>
      <c r="O2604" s="79">
        <f>SUMIFS('EIA-860'!$F:$F,'EIA-860'!$C:$C,Capacity!$C$2,'EIA-860'!$B:$B,Capacity!$B2604,'EIA-860'!$J:$J,Capacity!O$6,'EIA-860'!$K:$K,Capacity!$C$3)</f>
        <v>0</v>
      </c>
      <c r="P2604" s="79">
        <f>SUMIFS('EIA-860'!$F:$F,'EIA-860'!$C:$C,Capacity!$C$2,'EIA-860'!$B:$B,Capacity!$B2604,'EIA-860'!$J:$J,Capacity!P$6,'EIA-860'!$K:$K,Capacity!$C$3)</f>
        <v>0</v>
      </c>
      <c r="Q2604" s="79">
        <f>SUMIFS('EIA-860'!$F:$F,'EIA-860'!$C:$C,Capacity!$C$2,'EIA-860'!$B:$B,Capacity!$B2604,'EIA-860'!$J:$J,Capacity!Q$6,'EIA-860'!$K:$K,Capacity!$C$3)</f>
        <v>0</v>
      </c>
    </row>
    <row r="2605" spans="2:17" x14ac:dyDescent="0.75">
      <c r="B2605" s="90">
        <v>10354</v>
      </c>
      <c r="C2605" s="79">
        <f>SUMIFS('EIA-860'!$F:$F,'EIA-860'!$C:$C,Capacity!$C$2,'EIA-860'!$B:$B,Capacity!$B2605,'EIA-860'!$J:$J,Capacity!C$6,'EIA-860'!$K:$K,Capacity!$C$3)</f>
        <v>0</v>
      </c>
      <c r="D2605" s="79">
        <f>SUMIFS('EIA-860'!$F:$F,'EIA-860'!$C:$C,Capacity!$C$2,'EIA-860'!$B:$B,Capacity!$B2605,'EIA-860'!$J:$J,Capacity!D$6,'EIA-860'!$K:$K,Capacity!$C$3)</f>
        <v>0</v>
      </c>
      <c r="E2605" s="79">
        <f>SUMIFS('EIA-860'!$F:$F,'EIA-860'!$C:$C,Capacity!$C$2,'EIA-860'!$B:$B,Capacity!$B2605,'EIA-860'!$J:$J,Capacity!E$6,'EIA-860'!$K:$K,Capacity!$C$3)</f>
        <v>0</v>
      </c>
      <c r="F2605" s="79">
        <f>SUMIFS('EIA-860'!$F:$F,'EIA-860'!$C:$C,Capacity!$C$2,'EIA-860'!$B:$B,Capacity!$B2605,'EIA-860'!$J:$J,Capacity!F$6,'EIA-860'!$K:$K,Capacity!$C$3)</f>
        <v>0</v>
      </c>
      <c r="G2605" s="79">
        <f>SUMIFS('EIA-860'!$F:$F,'EIA-860'!$C:$C,Capacity!$C$2,'EIA-860'!$B:$B,Capacity!$B2605,'EIA-860'!$J:$J,Capacity!G$6,'EIA-860'!$K:$K,Capacity!$C$3)</f>
        <v>0</v>
      </c>
      <c r="H2605" s="79">
        <f>SUMIFS('EIA-860'!$F:$F,'EIA-860'!$C:$C,Capacity!$C$2,'EIA-860'!$B:$B,Capacity!$B2605,'EIA-860'!$J:$J,Capacity!H$6,'EIA-860'!$K:$K,Capacity!$C$3)</f>
        <v>0</v>
      </c>
      <c r="I2605" s="79">
        <f>SUMIFS('EIA-860'!$F:$F,'EIA-860'!$C:$C,Capacity!$C$2,'EIA-860'!$B:$B,Capacity!$B2605,'EIA-860'!$J:$J,Capacity!I$6,'EIA-860'!$K:$K,Capacity!$C$3)</f>
        <v>0</v>
      </c>
      <c r="J2605" s="79">
        <f>SUMIFS('EIA-860'!$F:$F,'EIA-860'!$C:$C,Capacity!$C$2,'EIA-860'!$B:$B,Capacity!$B2605,'EIA-860'!$J:$J,Capacity!J$6,'EIA-860'!$K:$K,Capacity!$C$3)</f>
        <v>0</v>
      </c>
      <c r="K2605" s="79">
        <f>SUMIFS('EIA-860'!$F:$F,'EIA-860'!$C:$C,Capacity!$C$2,'EIA-860'!$B:$B,Capacity!$B2605,'EIA-860'!$J:$J,Capacity!K$6,'EIA-860'!$K:$K,Capacity!$C$3)</f>
        <v>0</v>
      </c>
      <c r="L2605" s="79">
        <f>SUMIFS('EIA-860'!$F:$F,'EIA-860'!$C:$C,Capacity!$C$2,'EIA-860'!$B:$B,Capacity!$B2605,'EIA-860'!$J:$J,Capacity!L$6,'EIA-860'!$K:$K,Capacity!$C$3)</f>
        <v>0</v>
      </c>
      <c r="M2605" s="79">
        <f>SUMIFS('EIA-860'!$F:$F,'EIA-860'!$C:$C,Capacity!$C$2,'EIA-860'!$B:$B,Capacity!$B2605,'EIA-860'!$J:$J,Capacity!M$6,'EIA-860'!$K:$K,Capacity!$C$3)</f>
        <v>0</v>
      </c>
      <c r="N2605" s="79">
        <f>SUMIFS('EIA-860'!$F:$F,'EIA-860'!$C:$C,Capacity!$C$2,'EIA-860'!$B:$B,Capacity!$B2605,'EIA-860'!$J:$J,Capacity!N$6,'EIA-860'!$K:$K,Capacity!$C$3)</f>
        <v>0</v>
      </c>
      <c r="O2605" s="79">
        <f>SUMIFS('EIA-860'!$F:$F,'EIA-860'!$C:$C,Capacity!$C$2,'EIA-860'!$B:$B,Capacity!$B2605,'EIA-860'!$J:$J,Capacity!O$6,'EIA-860'!$K:$K,Capacity!$C$3)</f>
        <v>0</v>
      </c>
      <c r="P2605" s="79">
        <f>SUMIFS('EIA-860'!$F:$F,'EIA-860'!$C:$C,Capacity!$C$2,'EIA-860'!$B:$B,Capacity!$B2605,'EIA-860'!$J:$J,Capacity!P$6,'EIA-860'!$K:$K,Capacity!$C$3)</f>
        <v>0</v>
      </c>
      <c r="Q2605" s="79">
        <f>SUMIFS('EIA-860'!$F:$F,'EIA-860'!$C:$C,Capacity!$C$2,'EIA-860'!$B:$B,Capacity!$B2605,'EIA-860'!$J:$J,Capacity!Q$6,'EIA-860'!$K:$K,Capacity!$C$3)</f>
        <v>0</v>
      </c>
    </row>
    <row r="2606" spans="2:17" x14ac:dyDescent="0.75">
      <c r="B2606" s="90">
        <v>10360</v>
      </c>
      <c r="C2606" s="79">
        <f>SUMIFS('EIA-860'!$F:$F,'EIA-860'!$C:$C,Capacity!$C$2,'EIA-860'!$B:$B,Capacity!$B2606,'EIA-860'!$J:$J,Capacity!C$6,'EIA-860'!$K:$K,Capacity!$C$3)</f>
        <v>0</v>
      </c>
      <c r="D2606" s="79">
        <f>SUMIFS('EIA-860'!$F:$F,'EIA-860'!$C:$C,Capacity!$C$2,'EIA-860'!$B:$B,Capacity!$B2606,'EIA-860'!$J:$J,Capacity!D$6,'EIA-860'!$K:$K,Capacity!$C$3)</f>
        <v>0</v>
      </c>
      <c r="E2606" s="79">
        <f>SUMIFS('EIA-860'!$F:$F,'EIA-860'!$C:$C,Capacity!$C$2,'EIA-860'!$B:$B,Capacity!$B2606,'EIA-860'!$J:$J,Capacity!E$6,'EIA-860'!$K:$K,Capacity!$C$3)</f>
        <v>0</v>
      </c>
      <c r="F2606" s="79">
        <f>SUMIFS('EIA-860'!$F:$F,'EIA-860'!$C:$C,Capacity!$C$2,'EIA-860'!$B:$B,Capacity!$B2606,'EIA-860'!$J:$J,Capacity!F$6,'EIA-860'!$K:$K,Capacity!$C$3)</f>
        <v>0</v>
      </c>
      <c r="G2606" s="79">
        <f>SUMIFS('EIA-860'!$F:$F,'EIA-860'!$C:$C,Capacity!$C$2,'EIA-860'!$B:$B,Capacity!$B2606,'EIA-860'!$J:$J,Capacity!G$6,'EIA-860'!$K:$K,Capacity!$C$3)</f>
        <v>0</v>
      </c>
      <c r="H2606" s="79">
        <f>SUMIFS('EIA-860'!$F:$F,'EIA-860'!$C:$C,Capacity!$C$2,'EIA-860'!$B:$B,Capacity!$B2606,'EIA-860'!$J:$J,Capacity!H$6,'EIA-860'!$K:$K,Capacity!$C$3)</f>
        <v>0</v>
      </c>
      <c r="I2606" s="79">
        <f>SUMIFS('EIA-860'!$F:$F,'EIA-860'!$C:$C,Capacity!$C$2,'EIA-860'!$B:$B,Capacity!$B2606,'EIA-860'!$J:$J,Capacity!I$6,'EIA-860'!$K:$K,Capacity!$C$3)</f>
        <v>0</v>
      </c>
      <c r="J2606" s="79">
        <f>SUMIFS('EIA-860'!$F:$F,'EIA-860'!$C:$C,Capacity!$C$2,'EIA-860'!$B:$B,Capacity!$B2606,'EIA-860'!$J:$J,Capacity!J$6,'EIA-860'!$K:$K,Capacity!$C$3)</f>
        <v>0</v>
      </c>
      <c r="K2606" s="79">
        <f>SUMIFS('EIA-860'!$F:$F,'EIA-860'!$C:$C,Capacity!$C$2,'EIA-860'!$B:$B,Capacity!$B2606,'EIA-860'!$J:$J,Capacity!K$6,'EIA-860'!$K:$K,Capacity!$C$3)</f>
        <v>0</v>
      </c>
      <c r="L2606" s="79">
        <f>SUMIFS('EIA-860'!$F:$F,'EIA-860'!$C:$C,Capacity!$C$2,'EIA-860'!$B:$B,Capacity!$B2606,'EIA-860'!$J:$J,Capacity!L$6,'EIA-860'!$K:$K,Capacity!$C$3)</f>
        <v>0</v>
      </c>
      <c r="M2606" s="79">
        <f>SUMIFS('EIA-860'!$F:$F,'EIA-860'!$C:$C,Capacity!$C$2,'EIA-860'!$B:$B,Capacity!$B2606,'EIA-860'!$J:$J,Capacity!M$6,'EIA-860'!$K:$K,Capacity!$C$3)</f>
        <v>0</v>
      </c>
      <c r="N2606" s="79">
        <f>SUMIFS('EIA-860'!$F:$F,'EIA-860'!$C:$C,Capacity!$C$2,'EIA-860'!$B:$B,Capacity!$B2606,'EIA-860'!$J:$J,Capacity!N$6,'EIA-860'!$K:$K,Capacity!$C$3)</f>
        <v>0</v>
      </c>
      <c r="O2606" s="79">
        <f>SUMIFS('EIA-860'!$F:$F,'EIA-860'!$C:$C,Capacity!$C$2,'EIA-860'!$B:$B,Capacity!$B2606,'EIA-860'!$J:$J,Capacity!O$6,'EIA-860'!$K:$K,Capacity!$C$3)</f>
        <v>0</v>
      </c>
      <c r="P2606" s="79">
        <f>SUMIFS('EIA-860'!$F:$F,'EIA-860'!$C:$C,Capacity!$C$2,'EIA-860'!$B:$B,Capacity!$B2606,'EIA-860'!$J:$J,Capacity!P$6,'EIA-860'!$K:$K,Capacity!$C$3)</f>
        <v>0</v>
      </c>
      <c r="Q2606" s="79">
        <f>SUMIFS('EIA-860'!$F:$F,'EIA-860'!$C:$C,Capacity!$C$2,'EIA-860'!$B:$B,Capacity!$B2606,'EIA-860'!$J:$J,Capacity!Q$6,'EIA-860'!$K:$K,Capacity!$C$3)</f>
        <v>0</v>
      </c>
    </row>
    <row r="2607" spans="2:17" x14ac:dyDescent="0.75">
      <c r="B2607" s="90">
        <v>10361</v>
      </c>
      <c r="C2607" s="79">
        <f>SUMIFS('EIA-860'!$F:$F,'EIA-860'!$C:$C,Capacity!$C$2,'EIA-860'!$B:$B,Capacity!$B2607,'EIA-860'!$J:$J,Capacity!C$6,'EIA-860'!$K:$K,Capacity!$C$3)</f>
        <v>0</v>
      </c>
      <c r="D2607" s="79">
        <f>SUMIFS('EIA-860'!$F:$F,'EIA-860'!$C:$C,Capacity!$C$2,'EIA-860'!$B:$B,Capacity!$B2607,'EIA-860'!$J:$J,Capacity!D$6,'EIA-860'!$K:$K,Capacity!$C$3)</f>
        <v>0</v>
      </c>
      <c r="E2607" s="79">
        <f>SUMIFS('EIA-860'!$F:$F,'EIA-860'!$C:$C,Capacity!$C$2,'EIA-860'!$B:$B,Capacity!$B2607,'EIA-860'!$J:$J,Capacity!E$6,'EIA-860'!$K:$K,Capacity!$C$3)</f>
        <v>0</v>
      </c>
      <c r="F2607" s="79">
        <f>SUMIFS('EIA-860'!$F:$F,'EIA-860'!$C:$C,Capacity!$C$2,'EIA-860'!$B:$B,Capacity!$B2607,'EIA-860'!$J:$J,Capacity!F$6,'EIA-860'!$K:$K,Capacity!$C$3)</f>
        <v>0</v>
      </c>
      <c r="G2607" s="79">
        <f>SUMIFS('EIA-860'!$F:$F,'EIA-860'!$C:$C,Capacity!$C$2,'EIA-860'!$B:$B,Capacity!$B2607,'EIA-860'!$J:$J,Capacity!G$6,'EIA-860'!$K:$K,Capacity!$C$3)</f>
        <v>0</v>
      </c>
      <c r="H2607" s="79">
        <f>SUMIFS('EIA-860'!$F:$F,'EIA-860'!$C:$C,Capacity!$C$2,'EIA-860'!$B:$B,Capacity!$B2607,'EIA-860'!$J:$J,Capacity!H$6,'EIA-860'!$K:$K,Capacity!$C$3)</f>
        <v>0</v>
      </c>
      <c r="I2607" s="79">
        <f>SUMIFS('EIA-860'!$F:$F,'EIA-860'!$C:$C,Capacity!$C$2,'EIA-860'!$B:$B,Capacity!$B2607,'EIA-860'!$J:$J,Capacity!I$6,'EIA-860'!$K:$K,Capacity!$C$3)</f>
        <v>0</v>
      </c>
      <c r="J2607" s="79">
        <f>SUMIFS('EIA-860'!$F:$F,'EIA-860'!$C:$C,Capacity!$C$2,'EIA-860'!$B:$B,Capacity!$B2607,'EIA-860'!$J:$J,Capacity!J$6,'EIA-860'!$K:$K,Capacity!$C$3)</f>
        <v>0</v>
      </c>
      <c r="K2607" s="79">
        <f>SUMIFS('EIA-860'!$F:$F,'EIA-860'!$C:$C,Capacity!$C$2,'EIA-860'!$B:$B,Capacity!$B2607,'EIA-860'!$J:$J,Capacity!K$6,'EIA-860'!$K:$K,Capacity!$C$3)</f>
        <v>0</v>
      </c>
      <c r="L2607" s="79">
        <f>SUMIFS('EIA-860'!$F:$F,'EIA-860'!$C:$C,Capacity!$C$2,'EIA-860'!$B:$B,Capacity!$B2607,'EIA-860'!$J:$J,Capacity!L$6,'EIA-860'!$K:$K,Capacity!$C$3)</f>
        <v>0</v>
      </c>
      <c r="M2607" s="79">
        <f>SUMIFS('EIA-860'!$F:$F,'EIA-860'!$C:$C,Capacity!$C$2,'EIA-860'!$B:$B,Capacity!$B2607,'EIA-860'!$J:$J,Capacity!M$6,'EIA-860'!$K:$K,Capacity!$C$3)</f>
        <v>0</v>
      </c>
      <c r="N2607" s="79">
        <f>SUMIFS('EIA-860'!$F:$F,'EIA-860'!$C:$C,Capacity!$C$2,'EIA-860'!$B:$B,Capacity!$B2607,'EIA-860'!$J:$J,Capacity!N$6,'EIA-860'!$K:$K,Capacity!$C$3)</f>
        <v>0</v>
      </c>
      <c r="O2607" s="79">
        <f>SUMIFS('EIA-860'!$F:$F,'EIA-860'!$C:$C,Capacity!$C$2,'EIA-860'!$B:$B,Capacity!$B2607,'EIA-860'!$J:$J,Capacity!O$6,'EIA-860'!$K:$K,Capacity!$C$3)</f>
        <v>0</v>
      </c>
      <c r="P2607" s="79">
        <f>SUMIFS('EIA-860'!$F:$F,'EIA-860'!$C:$C,Capacity!$C$2,'EIA-860'!$B:$B,Capacity!$B2607,'EIA-860'!$J:$J,Capacity!P$6,'EIA-860'!$K:$K,Capacity!$C$3)</f>
        <v>0</v>
      </c>
      <c r="Q2607" s="79">
        <f>SUMIFS('EIA-860'!$F:$F,'EIA-860'!$C:$C,Capacity!$C$2,'EIA-860'!$B:$B,Capacity!$B2607,'EIA-860'!$J:$J,Capacity!Q$6,'EIA-860'!$K:$K,Capacity!$C$3)</f>
        <v>0</v>
      </c>
    </row>
    <row r="2608" spans="2:17" x14ac:dyDescent="0.75">
      <c r="B2608" s="90">
        <v>10362</v>
      </c>
      <c r="C2608" s="79">
        <f>SUMIFS('EIA-860'!$F:$F,'EIA-860'!$C:$C,Capacity!$C$2,'EIA-860'!$B:$B,Capacity!$B2608,'EIA-860'!$J:$J,Capacity!C$6,'EIA-860'!$K:$K,Capacity!$C$3)</f>
        <v>0</v>
      </c>
      <c r="D2608" s="79">
        <f>SUMIFS('EIA-860'!$F:$F,'EIA-860'!$C:$C,Capacity!$C$2,'EIA-860'!$B:$B,Capacity!$B2608,'EIA-860'!$J:$J,Capacity!D$6,'EIA-860'!$K:$K,Capacity!$C$3)</f>
        <v>0</v>
      </c>
      <c r="E2608" s="79">
        <f>SUMIFS('EIA-860'!$F:$F,'EIA-860'!$C:$C,Capacity!$C$2,'EIA-860'!$B:$B,Capacity!$B2608,'EIA-860'!$J:$J,Capacity!E$6,'EIA-860'!$K:$K,Capacity!$C$3)</f>
        <v>0</v>
      </c>
      <c r="F2608" s="79">
        <f>SUMIFS('EIA-860'!$F:$F,'EIA-860'!$C:$C,Capacity!$C$2,'EIA-860'!$B:$B,Capacity!$B2608,'EIA-860'!$J:$J,Capacity!F$6,'EIA-860'!$K:$K,Capacity!$C$3)</f>
        <v>0</v>
      </c>
      <c r="G2608" s="79">
        <f>SUMIFS('EIA-860'!$F:$F,'EIA-860'!$C:$C,Capacity!$C$2,'EIA-860'!$B:$B,Capacity!$B2608,'EIA-860'!$J:$J,Capacity!G$6,'EIA-860'!$K:$K,Capacity!$C$3)</f>
        <v>0</v>
      </c>
      <c r="H2608" s="79">
        <f>SUMIFS('EIA-860'!$F:$F,'EIA-860'!$C:$C,Capacity!$C$2,'EIA-860'!$B:$B,Capacity!$B2608,'EIA-860'!$J:$J,Capacity!H$6,'EIA-860'!$K:$K,Capacity!$C$3)</f>
        <v>0</v>
      </c>
      <c r="I2608" s="79">
        <f>SUMIFS('EIA-860'!$F:$F,'EIA-860'!$C:$C,Capacity!$C$2,'EIA-860'!$B:$B,Capacity!$B2608,'EIA-860'!$J:$J,Capacity!I$6,'EIA-860'!$K:$K,Capacity!$C$3)</f>
        <v>0</v>
      </c>
      <c r="J2608" s="79">
        <f>SUMIFS('EIA-860'!$F:$F,'EIA-860'!$C:$C,Capacity!$C$2,'EIA-860'!$B:$B,Capacity!$B2608,'EIA-860'!$J:$J,Capacity!J$6,'EIA-860'!$K:$K,Capacity!$C$3)</f>
        <v>0</v>
      </c>
      <c r="K2608" s="79">
        <f>SUMIFS('EIA-860'!$F:$F,'EIA-860'!$C:$C,Capacity!$C$2,'EIA-860'!$B:$B,Capacity!$B2608,'EIA-860'!$J:$J,Capacity!K$6,'EIA-860'!$K:$K,Capacity!$C$3)</f>
        <v>0</v>
      </c>
      <c r="L2608" s="79">
        <f>SUMIFS('EIA-860'!$F:$F,'EIA-860'!$C:$C,Capacity!$C$2,'EIA-860'!$B:$B,Capacity!$B2608,'EIA-860'!$J:$J,Capacity!L$6,'EIA-860'!$K:$K,Capacity!$C$3)</f>
        <v>0</v>
      </c>
      <c r="M2608" s="79">
        <f>SUMIFS('EIA-860'!$F:$F,'EIA-860'!$C:$C,Capacity!$C$2,'EIA-860'!$B:$B,Capacity!$B2608,'EIA-860'!$J:$J,Capacity!M$6,'EIA-860'!$K:$K,Capacity!$C$3)</f>
        <v>0</v>
      </c>
      <c r="N2608" s="79">
        <f>SUMIFS('EIA-860'!$F:$F,'EIA-860'!$C:$C,Capacity!$C$2,'EIA-860'!$B:$B,Capacity!$B2608,'EIA-860'!$J:$J,Capacity!N$6,'EIA-860'!$K:$K,Capacity!$C$3)</f>
        <v>0</v>
      </c>
      <c r="O2608" s="79">
        <f>SUMIFS('EIA-860'!$F:$F,'EIA-860'!$C:$C,Capacity!$C$2,'EIA-860'!$B:$B,Capacity!$B2608,'EIA-860'!$J:$J,Capacity!O$6,'EIA-860'!$K:$K,Capacity!$C$3)</f>
        <v>0</v>
      </c>
      <c r="P2608" s="79">
        <f>SUMIFS('EIA-860'!$F:$F,'EIA-860'!$C:$C,Capacity!$C$2,'EIA-860'!$B:$B,Capacity!$B2608,'EIA-860'!$J:$J,Capacity!P$6,'EIA-860'!$K:$K,Capacity!$C$3)</f>
        <v>0</v>
      </c>
      <c r="Q2608" s="79">
        <f>SUMIFS('EIA-860'!$F:$F,'EIA-860'!$C:$C,Capacity!$C$2,'EIA-860'!$B:$B,Capacity!$B2608,'EIA-860'!$J:$J,Capacity!Q$6,'EIA-860'!$K:$K,Capacity!$C$3)</f>
        <v>0</v>
      </c>
    </row>
    <row r="2609" spans="2:17" x14ac:dyDescent="0.75">
      <c r="B2609" s="90">
        <v>10378</v>
      </c>
      <c r="C2609" s="79">
        <f>SUMIFS('EIA-860'!$F:$F,'EIA-860'!$C:$C,Capacity!$C$2,'EIA-860'!$B:$B,Capacity!$B2609,'EIA-860'!$J:$J,Capacity!C$6,'EIA-860'!$K:$K,Capacity!$C$3)</f>
        <v>0</v>
      </c>
      <c r="D2609" s="79">
        <f>SUMIFS('EIA-860'!$F:$F,'EIA-860'!$C:$C,Capacity!$C$2,'EIA-860'!$B:$B,Capacity!$B2609,'EIA-860'!$J:$J,Capacity!D$6,'EIA-860'!$K:$K,Capacity!$C$3)</f>
        <v>0</v>
      </c>
      <c r="E2609" s="79">
        <f>SUMIFS('EIA-860'!$F:$F,'EIA-860'!$C:$C,Capacity!$C$2,'EIA-860'!$B:$B,Capacity!$B2609,'EIA-860'!$J:$J,Capacity!E$6,'EIA-860'!$K:$K,Capacity!$C$3)</f>
        <v>0</v>
      </c>
      <c r="F2609" s="79">
        <f>SUMIFS('EIA-860'!$F:$F,'EIA-860'!$C:$C,Capacity!$C$2,'EIA-860'!$B:$B,Capacity!$B2609,'EIA-860'!$J:$J,Capacity!F$6,'EIA-860'!$K:$K,Capacity!$C$3)</f>
        <v>0</v>
      </c>
      <c r="G2609" s="79">
        <f>SUMIFS('EIA-860'!$F:$F,'EIA-860'!$C:$C,Capacity!$C$2,'EIA-860'!$B:$B,Capacity!$B2609,'EIA-860'!$J:$J,Capacity!G$6,'EIA-860'!$K:$K,Capacity!$C$3)</f>
        <v>0</v>
      </c>
      <c r="H2609" s="79">
        <f>SUMIFS('EIA-860'!$F:$F,'EIA-860'!$C:$C,Capacity!$C$2,'EIA-860'!$B:$B,Capacity!$B2609,'EIA-860'!$J:$J,Capacity!H$6,'EIA-860'!$K:$K,Capacity!$C$3)</f>
        <v>0</v>
      </c>
      <c r="I2609" s="79">
        <f>SUMIFS('EIA-860'!$F:$F,'EIA-860'!$C:$C,Capacity!$C$2,'EIA-860'!$B:$B,Capacity!$B2609,'EIA-860'!$J:$J,Capacity!I$6,'EIA-860'!$K:$K,Capacity!$C$3)</f>
        <v>0</v>
      </c>
      <c r="J2609" s="79">
        <f>SUMIFS('EIA-860'!$F:$F,'EIA-860'!$C:$C,Capacity!$C$2,'EIA-860'!$B:$B,Capacity!$B2609,'EIA-860'!$J:$J,Capacity!J$6,'EIA-860'!$K:$K,Capacity!$C$3)</f>
        <v>0</v>
      </c>
      <c r="K2609" s="79">
        <f>SUMIFS('EIA-860'!$F:$F,'EIA-860'!$C:$C,Capacity!$C$2,'EIA-860'!$B:$B,Capacity!$B2609,'EIA-860'!$J:$J,Capacity!K$6,'EIA-860'!$K:$K,Capacity!$C$3)</f>
        <v>0</v>
      </c>
      <c r="L2609" s="79">
        <f>SUMIFS('EIA-860'!$F:$F,'EIA-860'!$C:$C,Capacity!$C$2,'EIA-860'!$B:$B,Capacity!$B2609,'EIA-860'!$J:$J,Capacity!L$6,'EIA-860'!$K:$K,Capacity!$C$3)</f>
        <v>0</v>
      </c>
      <c r="M2609" s="79">
        <f>SUMIFS('EIA-860'!$F:$F,'EIA-860'!$C:$C,Capacity!$C$2,'EIA-860'!$B:$B,Capacity!$B2609,'EIA-860'!$J:$J,Capacity!M$6,'EIA-860'!$K:$K,Capacity!$C$3)</f>
        <v>0</v>
      </c>
      <c r="N2609" s="79">
        <f>SUMIFS('EIA-860'!$F:$F,'EIA-860'!$C:$C,Capacity!$C$2,'EIA-860'!$B:$B,Capacity!$B2609,'EIA-860'!$J:$J,Capacity!N$6,'EIA-860'!$K:$K,Capacity!$C$3)</f>
        <v>0</v>
      </c>
      <c r="O2609" s="79">
        <f>SUMIFS('EIA-860'!$F:$F,'EIA-860'!$C:$C,Capacity!$C$2,'EIA-860'!$B:$B,Capacity!$B2609,'EIA-860'!$J:$J,Capacity!O$6,'EIA-860'!$K:$K,Capacity!$C$3)</f>
        <v>0</v>
      </c>
      <c r="P2609" s="79">
        <f>SUMIFS('EIA-860'!$F:$F,'EIA-860'!$C:$C,Capacity!$C$2,'EIA-860'!$B:$B,Capacity!$B2609,'EIA-860'!$J:$J,Capacity!P$6,'EIA-860'!$K:$K,Capacity!$C$3)</f>
        <v>0</v>
      </c>
      <c r="Q2609" s="79">
        <f>SUMIFS('EIA-860'!$F:$F,'EIA-860'!$C:$C,Capacity!$C$2,'EIA-860'!$B:$B,Capacity!$B2609,'EIA-860'!$J:$J,Capacity!Q$6,'EIA-860'!$K:$K,Capacity!$C$3)</f>
        <v>0</v>
      </c>
    </row>
    <row r="2610" spans="2:17" x14ac:dyDescent="0.75">
      <c r="B2610" s="90">
        <v>10379</v>
      </c>
      <c r="C2610" s="79">
        <f>SUMIFS('EIA-860'!$F:$F,'EIA-860'!$C:$C,Capacity!$C$2,'EIA-860'!$B:$B,Capacity!$B2610,'EIA-860'!$J:$J,Capacity!C$6,'EIA-860'!$K:$K,Capacity!$C$3)</f>
        <v>0</v>
      </c>
      <c r="D2610" s="79">
        <f>SUMIFS('EIA-860'!$F:$F,'EIA-860'!$C:$C,Capacity!$C$2,'EIA-860'!$B:$B,Capacity!$B2610,'EIA-860'!$J:$J,Capacity!D$6,'EIA-860'!$K:$K,Capacity!$C$3)</f>
        <v>0</v>
      </c>
      <c r="E2610" s="79">
        <f>SUMIFS('EIA-860'!$F:$F,'EIA-860'!$C:$C,Capacity!$C$2,'EIA-860'!$B:$B,Capacity!$B2610,'EIA-860'!$J:$J,Capacity!E$6,'EIA-860'!$K:$K,Capacity!$C$3)</f>
        <v>0</v>
      </c>
      <c r="F2610" s="79">
        <f>SUMIFS('EIA-860'!$F:$F,'EIA-860'!$C:$C,Capacity!$C$2,'EIA-860'!$B:$B,Capacity!$B2610,'EIA-860'!$J:$J,Capacity!F$6,'EIA-860'!$K:$K,Capacity!$C$3)</f>
        <v>0</v>
      </c>
      <c r="G2610" s="79">
        <f>SUMIFS('EIA-860'!$F:$F,'EIA-860'!$C:$C,Capacity!$C$2,'EIA-860'!$B:$B,Capacity!$B2610,'EIA-860'!$J:$J,Capacity!G$6,'EIA-860'!$K:$K,Capacity!$C$3)</f>
        <v>0</v>
      </c>
      <c r="H2610" s="79">
        <f>SUMIFS('EIA-860'!$F:$F,'EIA-860'!$C:$C,Capacity!$C$2,'EIA-860'!$B:$B,Capacity!$B2610,'EIA-860'!$J:$J,Capacity!H$6,'EIA-860'!$K:$K,Capacity!$C$3)</f>
        <v>0</v>
      </c>
      <c r="I2610" s="79">
        <f>SUMIFS('EIA-860'!$F:$F,'EIA-860'!$C:$C,Capacity!$C$2,'EIA-860'!$B:$B,Capacity!$B2610,'EIA-860'!$J:$J,Capacity!I$6,'EIA-860'!$K:$K,Capacity!$C$3)</f>
        <v>0</v>
      </c>
      <c r="J2610" s="79">
        <f>SUMIFS('EIA-860'!$F:$F,'EIA-860'!$C:$C,Capacity!$C$2,'EIA-860'!$B:$B,Capacity!$B2610,'EIA-860'!$J:$J,Capacity!J$6,'EIA-860'!$K:$K,Capacity!$C$3)</f>
        <v>0</v>
      </c>
      <c r="K2610" s="79">
        <f>SUMIFS('EIA-860'!$F:$F,'EIA-860'!$C:$C,Capacity!$C$2,'EIA-860'!$B:$B,Capacity!$B2610,'EIA-860'!$J:$J,Capacity!K$6,'EIA-860'!$K:$K,Capacity!$C$3)</f>
        <v>0</v>
      </c>
      <c r="L2610" s="79">
        <f>SUMIFS('EIA-860'!$F:$F,'EIA-860'!$C:$C,Capacity!$C$2,'EIA-860'!$B:$B,Capacity!$B2610,'EIA-860'!$J:$J,Capacity!L$6,'EIA-860'!$K:$K,Capacity!$C$3)</f>
        <v>0</v>
      </c>
      <c r="M2610" s="79">
        <f>SUMIFS('EIA-860'!$F:$F,'EIA-860'!$C:$C,Capacity!$C$2,'EIA-860'!$B:$B,Capacity!$B2610,'EIA-860'!$J:$J,Capacity!M$6,'EIA-860'!$K:$K,Capacity!$C$3)</f>
        <v>0</v>
      </c>
      <c r="N2610" s="79">
        <f>SUMIFS('EIA-860'!$F:$F,'EIA-860'!$C:$C,Capacity!$C$2,'EIA-860'!$B:$B,Capacity!$B2610,'EIA-860'!$J:$J,Capacity!N$6,'EIA-860'!$K:$K,Capacity!$C$3)</f>
        <v>0</v>
      </c>
      <c r="O2610" s="79">
        <f>SUMIFS('EIA-860'!$F:$F,'EIA-860'!$C:$C,Capacity!$C$2,'EIA-860'!$B:$B,Capacity!$B2610,'EIA-860'!$J:$J,Capacity!O$6,'EIA-860'!$K:$K,Capacity!$C$3)</f>
        <v>0</v>
      </c>
      <c r="P2610" s="79">
        <f>SUMIFS('EIA-860'!$F:$F,'EIA-860'!$C:$C,Capacity!$C$2,'EIA-860'!$B:$B,Capacity!$B2610,'EIA-860'!$J:$J,Capacity!P$6,'EIA-860'!$K:$K,Capacity!$C$3)</f>
        <v>0</v>
      </c>
      <c r="Q2610" s="79">
        <f>SUMIFS('EIA-860'!$F:$F,'EIA-860'!$C:$C,Capacity!$C$2,'EIA-860'!$B:$B,Capacity!$B2610,'EIA-860'!$J:$J,Capacity!Q$6,'EIA-860'!$K:$K,Capacity!$C$3)</f>
        <v>0</v>
      </c>
    </row>
    <row r="2611" spans="2:17" x14ac:dyDescent="0.75">
      <c r="B2611" s="90">
        <v>10382</v>
      </c>
      <c r="C2611" s="79">
        <f>SUMIFS('EIA-860'!$F:$F,'EIA-860'!$C:$C,Capacity!$C$2,'EIA-860'!$B:$B,Capacity!$B2611,'EIA-860'!$J:$J,Capacity!C$6,'EIA-860'!$K:$K,Capacity!$C$3)</f>
        <v>0</v>
      </c>
      <c r="D2611" s="79">
        <f>SUMIFS('EIA-860'!$F:$F,'EIA-860'!$C:$C,Capacity!$C$2,'EIA-860'!$B:$B,Capacity!$B2611,'EIA-860'!$J:$J,Capacity!D$6,'EIA-860'!$K:$K,Capacity!$C$3)</f>
        <v>0</v>
      </c>
      <c r="E2611" s="79">
        <f>SUMIFS('EIA-860'!$F:$F,'EIA-860'!$C:$C,Capacity!$C$2,'EIA-860'!$B:$B,Capacity!$B2611,'EIA-860'!$J:$J,Capacity!E$6,'EIA-860'!$K:$K,Capacity!$C$3)</f>
        <v>0</v>
      </c>
      <c r="F2611" s="79">
        <f>SUMIFS('EIA-860'!$F:$F,'EIA-860'!$C:$C,Capacity!$C$2,'EIA-860'!$B:$B,Capacity!$B2611,'EIA-860'!$J:$J,Capacity!F$6,'EIA-860'!$K:$K,Capacity!$C$3)</f>
        <v>0</v>
      </c>
      <c r="G2611" s="79">
        <f>SUMIFS('EIA-860'!$F:$F,'EIA-860'!$C:$C,Capacity!$C$2,'EIA-860'!$B:$B,Capacity!$B2611,'EIA-860'!$J:$J,Capacity!G$6,'EIA-860'!$K:$K,Capacity!$C$3)</f>
        <v>0</v>
      </c>
      <c r="H2611" s="79">
        <f>SUMIFS('EIA-860'!$F:$F,'EIA-860'!$C:$C,Capacity!$C$2,'EIA-860'!$B:$B,Capacity!$B2611,'EIA-860'!$J:$J,Capacity!H$6,'EIA-860'!$K:$K,Capacity!$C$3)</f>
        <v>0</v>
      </c>
      <c r="I2611" s="79">
        <f>SUMIFS('EIA-860'!$F:$F,'EIA-860'!$C:$C,Capacity!$C$2,'EIA-860'!$B:$B,Capacity!$B2611,'EIA-860'!$J:$J,Capacity!I$6,'EIA-860'!$K:$K,Capacity!$C$3)</f>
        <v>0</v>
      </c>
      <c r="J2611" s="79">
        <f>SUMIFS('EIA-860'!$F:$F,'EIA-860'!$C:$C,Capacity!$C$2,'EIA-860'!$B:$B,Capacity!$B2611,'EIA-860'!$J:$J,Capacity!J$6,'EIA-860'!$K:$K,Capacity!$C$3)</f>
        <v>0</v>
      </c>
      <c r="K2611" s="79">
        <f>SUMIFS('EIA-860'!$F:$F,'EIA-860'!$C:$C,Capacity!$C$2,'EIA-860'!$B:$B,Capacity!$B2611,'EIA-860'!$J:$J,Capacity!K$6,'EIA-860'!$K:$K,Capacity!$C$3)</f>
        <v>0</v>
      </c>
      <c r="L2611" s="79">
        <f>SUMIFS('EIA-860'!$F:$F,'EIA-860'!$C:$C,Capacity!$C$2,'EIA-860'!$B:$B,Capacity!$B2611,'EIA-860'!$J:$J,Capacity!L$6,'EIA-860'!$K:$K,Capacity!$C$3)</f>
        <v>0</v>
      </c>
      <c r="M2611" s="79">
        <f>SUMIFS('EIA-860'!$F:$F,'EIA-860'!$C:$C,Capacity!$C$2,'EIA-860'!$B:$B,Capacity!$B2611,'EIA-860'!$J:$J,Capacity!M$6,'EIA-860'!$K:$K,Capacity!$C$3)</f>
        <v>0</v>
      </c>
      <c r="N2611" s="79">
        <f>SUMIFS('EIA-860'!$F:$F,'EIA-860'!$C:$C,Capacity!$C$2,'EIA-860'!$B:$B,Capacity!$B2611,'EIA-860'!$J:$J,Capacity!N$6,'EIA-860'!$K:$K,Capacity!$C$3)</f>
        <v>0</v>
      </c>
      <c r="O2611" s="79">
        <f>SUMIFS('EIA-860'!$F:$F,'EIA-860'!$C:$C,Capacity!$C$2,'EIA-860'!$B:$B,Capacity!$B2611,'EIA-860'!$J:$J,Capacity!O$6,'EIA-860'!$K:$K,Capacity!$C$3)</f>
        <v>0</v>
      </c>
      <c r="P2611" s="79">
        <f>SUMIFS('EIA-860'!$F:$F,'EIA-860'!$C:$C,Capacity!$C$2,'EIA-860'!$B:$B,Capacity!$B2611,'EIA-860'!$J:$J,Capacity!P$6,'EIA-860'!$K:$K,Capacity!$C$3)</f>
        <v>0</v>
      </c>
      <c r="Q2611" s="79">
        <f>SUMIFS('EIA-860'!$F:$F,'EIA-860'!$C:$C,Capacity!$C$2,'EIA-860'!$B:$B,Capacity!$B2611,'EIA-860'!$J:$J,Capacity!Q$6,'EIA-860'!$K:$K,Capacity!$C$3)</f>
        <v>0</v>
      </c>
    </row>
    <row r="2612" spans="2:17" x14ac:dyDescent="0.75">
      <c r="B2612" s="90">
        <v>10387</v>
      </c>
      <c r="C2612" s="79">
        <f>SUMIFS('EIA-860'!$F:$F,'EIA-860'!$C:$C,Capacity!$C$2,'EIA-860'!$B:$B,Capacity!$B2612,'EIA-860'!$J:$J,Capacity!C$6,'EIA-860'!$K:$K,Capacity!$C$3)</f>
        <v>0</v>
      </c>
      <c r="D2612" s="79">
        <f>SUMIFS('EIA-860'!$F:$F,'EIA-860'!$C:$C,Capacity!$C$2,'EIA-860'!$B:$B,Capacity!$B2612,'EIA-860'!$J:$J,Capacity!D$6,'EIA-860'!$K:$K,Capacity!$C$3)</f>
        <v>0</v>
      </c>
      <c r="E2612" s="79">
        <f>SUMIFS('EIA-860'!$F:$F,'EIA-860'!$C:$C,Capacity!$C$2,'EIA-860'!$B:$B,Capacity!$B2612,'EIA-860'!$J:$J,Capacity!E$6,'EIA-860'!$K:$K,Capacity!$C$3)</f>
        <v>0</v>
      </c>
      <c r="F2612" s="79">
        <f>SUMIFS('EIA-860'!$F:$F,'EIA-860'!$C:$C,Capacity!$C$2,'EIA-860'!$B:$B,Capacity!$B2612,'EIA-860'!$J:$J,Capacity!F$6,'EIA-860'!$K:$K,Capacity!$C$3)</f>
        <v>0</v>
      </c>
      <c r="G2612" s="79">
        <f>SUMIFS('EIA-860'!$F:$F,'EIA-860'!$C:$C,Capacity!$C$2,'EIA-860'!$B:$B,Capacity!$B2612,'EIA-860'!$J:$J,Capacity!G$6,'EIA-860'!$K:$K,Capacity!$C$3)</f>
        <v>0</v>
      </c>
      <c r="H2612" s="79">
        <f>SUMIFS('EIA-860'!$F:$F,'EIA-860'!$C:$C,Capacity!$C$2,'EIA-860'!$B:$B,Capacity!$B2612,'EIA-860'!$J:$J,Capacity!H$6,'EIA-860'!$K:$K,Capacity!$C$3)</f>
        <v>0</v>
      </c>
      <c r="I2612" s="79">
        <f>SUMIFS('EIA-860'!$F:$F,'EIA-860'!$C:$C,Capacity!$C$2,'EIA-860'!$B:$B,Capacity!$B2612,'EIA-860'!$J:$J,Capacity!I$6,'EIA-860'!$K:$K,Capacity!$C$3)</f>
        <v>0</v>
      </c>
      <c r="J2612" s="79">
        <f>SUMIFS('EIA-860'!$F:$F,'EIA-860'!$C:$C,Capacity!$C$2,'EIA-860'!$B:$B,Capacity!$B2612,'EIA-860'!$J:$J,Capacity!J$6,'EIA-860'!$K:$K,Capacity!$C$3)</f>
        <v>0</v>
      </c>
      <c r="K2612" s="79">
        <f>SUMIFS('EIA-860'!$F:$F,'EIA-860'!$C:$C,Capacity!$C$2,'EIA-860'!$B:$B,Capacity!$B2612,'EIA-860'!$J:$J,Capacity!K$6,'EIA-860'!$K:$K,Capacity!$C$3)</f>
        <v>0</v>
      </c>
      <c r="L2612" s="79">
        <f>SUMIFS('EIA-860'!$F:$F,'EIA-860'!$C:$C,Capacity!$C$2,'EIA-860'!$B:$B,Capacity!$B2612,'EIA-860'!$J:$J,Capacity!L$6,'EIA-860'!$K:$K,Capacity!$C$3)</f>
        <v>0</v>
      </c>
      <c r="M2612" s="79">
        <f>SUMIFS('EIA-860'!$F:$F,'EIA-860'!$C:$C,Capacity!$C$2,'EIA-860'!$B:$B,Capacity!$B2612,'EIA-860'!$J:$J,Capacity!M$6,'EIA-860'!$K:$K,Capacity!$C$3)</f>
        <v>0</v>
      </c>
      <c r="N2612" s="79">
        <f>SUMIFS('EIA-860'!$F:$F,'EIA-860'!$C:$C,Capacity!$C$2,'EIA-860'!$B:$B,Capacity!$B2612,'EIA-860'!$J:$J,Capacity!N$6,'EIA-860'!$K:$K,Capacity!$C$3)</f>
        <v>0</v>
      </c>
      <c r="O2612" s="79">
        <f>SUMIFS('EIA-860'!$F:$F,'EIA-860'!$C:$C,Capacity!$C$2,'EIA-860'!$B:$B,Capacity!$B2612,'EIA-860'!$J:$J,Capacity!O$6,'EIA-860'!$K:$K,Capacity!$C$3)</f>
        <v>0</v>
      </c>
      <c r="P2612" s="79">
        <f>SUMIFS('EIA-860'!$F:$F,'EIA-860'!$C:$C,Capacity!$C$2,'EIA-860'!$B:$B,Capacity!$B2612,'EIA-860'!$J:$J,Capacity!P$6,'EIA-860'!$K:$K,Capacity!$C$3)</f>
        <v>0</v>
      </c>
      <c r="Q2612" s="79">
        <f>SUMIFS('EIA-860'!$F:$F,'EIA-860'!$C:$C,Capacity!$C$2,'EIA-860'!$B:$B,Capacity!$B2612,'EIA-860'!$J:$J,Capacity!Q$6,'EIA-860'!$K:$K,Capacity!$C$3)</f>
        <v>0</v>
      </c>
    </row>
    <row r="2613" spans="2:17" x14ac:dyDescent="0.75">
      <c r="B2613" s="90">
        <v>10397</v>
      </c>
      <c r="C2613" s="79">
        <f>SUMIFS('EIA-860'!$F:$F,'EIA-860'!$C:$C,Capacity!$C$2,'EIA-860'!$B:$B,Capacity!$B2613,'EIA-860'!$J:$J,Capacity!C$6,'EIA-860'!$K:$K,Capacity!$C$3)</f>
        <v>0</v>
      </c>
      <c r="D2613" s="79">
        <f>SUMIFS('EIA-860'!$F:$F,'EIA-860'!$C:$C,Capacity!$C$2,'EIA-860'!$B:$B,Capacity!$B2613,'EIA-860'!$J:$J,Capacity!D$6,'EIA-860'!$K:$K,Capacity!$C$3)</f>
        <v>0</v>
      </c>
      <c r="E2613" s="79">
        <f>SUMIFS('EIA-860'!$F:$F,'EIA-860'!$C:$C,Capacity!$C$2,'EIA-860'!$B:$B,Capacity!$B2613,'EIA-860'!$J:$J,Capacity!E$6,'EIA-860'!$K:$K,Capacity!$C$3)</f>
        <v>0</v>
      </c>
      <c r="F2613" s="79">
        <f>SUMIFS('EIA-860'!$F:$F,'EIA-860'!$C:$C,Capacity!$C$2,'EIA-860'!$B:$B,Capacity!$B2613,'EIA-860'!$J:$J,Capacity!F$6,'EIA-860'!$K:$K,Capacity!$C$3)</f>
        <v>0</v>
      </c>
      <c r="G2613" s="79">
        <f>SUMIFS('EIA-860'!$F:$F,'EIA-860'!$C:$C,Capacity!$C$2,'EIA-860'!$B:$B,Capacity!$B2613,'EIA-860'!$J:$J,Capacity!G$6,'EIA-860'!$K:$K,Capacity!$C$3)</f>
        <v>0</v>
      </c>
      <c r="H2613" s="79">
        <f>SUMIFS('EIA-860'!$F:$F,'EIA-860'!$C:$C,Capacity!$C$2,'EIA-860'!$B:$B,Capacity!$B2613,'EIA-860'!$J:$J,Capacity!H$6,'EIA-860'!$K:$K,Capacity!$C$3)</f>
        <v>0</v>
      </c>
      <c r="I2613" s="79">
        <f>SUMIFS('EIA-860'!$F:$F,'EIA-860'!$C:$C,Capacity!$C$2,'EIA-860'!$B:$B,Capacity!$B2613,'EIA-860'!$J:$J,Capacity!I$6,'EIA-860'!$K:$K,Capacity!$C$3)</f>
        <v>0</v>
      </c>
      <c r="J2613" s="79">
        <f>SUMIFS('EIA-860'!$F:$F,'EIA-860'!$C:$C,Capacity!$C$2,'EIA-860'!$B:$B,Capacity!$B2613,'EIA-860'!$J:$J,Capacity!J$6,'EIA-860'!$K:$K,Capacity!$C$3)</f>
        <v>0</v>
      </c>
      <c r="K2613" s="79">
        <f>SUMIFS('EIA-860'!$F:$F,'EIA-860'!$C:$C,Capacity!$C$2,'EIA-860'!$B:$B,Capacity!$B2613,'EIA-860'!$J:$J,Capacity!K$6,'EIA-860'!$K:$K,Capacity!$C$3)</f>
        <v>0</v>
      </c>
      <c r="L2613" s="79">
        <f>SUMIFS('EIA-860'!$F:$F,'EIA-860'!$C:$C,Capacity!$C$2,'EIA-860'!$B:$B,Capacity!$B2613,'EIA-860'!$J:$J,Capacity!L$6,'EIA-860'!$K:$K,Capacity!$C$3)</f>
        <v>0</v>
      </c>
      <c r="M2613" s="79">
        <f>SUMIFS('EIA-860'!$F:$F,'EIA-860'!$C:$C,Capacity!$C$2,'EIA-860'!$B:$B,Capacity!$B2613,'EIA-860'!$J:$J,Capacity!M$6,'EIA-860'!$K:$K,Capacity!$C$3)</f>
        <v>0</v>
      </c>
      <c r="N2613" s="79">
        <f>SUMIFS('EIA-860'!$F:$F,'EIA-860'!$C:$C,Capacity!$C$2,'EIA-860'!$B:$B,Capacity!$B2613,'EIA-860'!$J:$J,Capacity!N$6,'EIA-860'!$K:$K,Capacity!$C$3)</f>
        <v>0</v>
      </c>
      <c r="O2613" s="79">
        <f>SUMIFS('EIA-860'!$F:$F,'EIA-860'!$C:$C,Capacity!$C$2,'EIA-860'!$B:$B,Capacity!$B2613,'EIA-860'!$J:$J,Capacity!O$6,'EIA-860'!$K:$K,Capacity!$C$3)</f>
        <v>0</v>
      </c>
      <c r="P2613" s="79">
        <f>SUMIFS('EIA-860'!$F:$F,'EIA-860'!$C:$C,Capacity!$C$2,'EIA-860'!$B:$B,Capacity!$B2613,'EIA-860'!$J:$J,Capacity!P$6,'EIA-860'!$K:$K,Capacity!$C$3)</f>
        <v>0</v>
      </c>
      <c r="Q2613" s="79">
        <f>SUMIFS('EIA-860'!$F:$F,'EIA-860'!$C:$C,Capacity!$C$2,'EIA-860'!$B:$B,Capacity!$B2613,'EIA-860'!$J:$J,Capacity!Q$6,'EIA-860'!$K:$K,Capacity!$C$3)</f>
        <v>0</v>
      </c>
    </row>
    <row r="2614" spans="2:17" x14ac:dyDescent="0.75">
      <c r="B2614" s="90">
        <v>10398</v>
      </c>
      <c r="C2614" s="79">
        <f>SUMIFS('EIA-860'!$F:$F,'EIA-860'!$C:$C,Capacity!$C$2,'EIA-860'!$B:$B,Capacity!$B2614,'EIA-860'!$J:$J,Capacity!C$6,'EIA-860'!$K:$K,Capacity!$C$3)</f>
        <v>0</v>
      </c>
      <c r="D2614" s="79">
        <f>SUMIFS('EIA-860'!$F:$F,'EIA-860'!$C:$C,Capacity!$C$2,'EIA-860'!$B:$B,Capacity!$B2614,'EIA-860'!$J:$J,Capacity!D$6,'EIA-860'!$K:$K,Capacity!$C$3)</f>
        <v>0</v>
      </c>
      <c r="E2614" s="79">
        <f>SUMIFS('EIA-860'!$F:$F,'EIA-860'!$C:$C,Capacity!$C$2,'EIA-860'!$B:$B,Capacity!$B2614,'EIA-860'!$J:$J,Capacity!E$6,'EIA-860'!$K:$K,Capacity!$C$3)</f>
        <v>0</v>
      </c>
      <c r="F2614" s="79">
        <f>SUMIFS('EIA-860'!$F:$F,'EIA-860'!$C:$C,Capacity!$C$2,'EIA-860'!$B:$B,Capacity!$B2614,'EIA-860'!$J:$J,Capacity!F$6,'EIA-860'!$K:$K,Capacity!$C$3)</f>
        <v>0</v>
      </c>
      <c r="G2614" s="79">
        <f>SUMIFS('EIA-860'!$F:$F,'EIA-860'!$C:$C,Capacity!$C$2,'EIA-860'!$B:$B,Capacity!$B2614,'EIA-860'!$J:$J,Capacity!G$6,'EIA-860'!$K:$K,Capacity!$C$3)</f>
        <v>0</v>
      </c>
      <c r="H2614" s="79">
        <f>SUMIFS('EIA-860'!$F:$F,'EIA-860'!$C:$C,Capacity!$C$2,'EIA-860'!$B:$B,Capacity!$B2614,'EIA-860'!$J:$J,Capacity!H$6,'EIA-860'!$K:$K,Capacity!$C$3)</f>
        <v>0</v>
      </c>
      <c r="I2614" s="79">
        <f>SUMIFS('EIA-860'!$F:$F,'EIA-860'!$C:$C,Capacity!$C$2,'EIA-860'!$B:$B,Capacity!$B2614,'EIA-860'!$J:$J,Capacity!I$6,'EIA-860'!$K:$K,Capacity!$C$3)</f>
        <v>0</v>
      </c>
      <c r="J2614" s="79">
        <f>SUMIFS('EIA-860'!$F:$F,'EIA-860'!$C:$C,Capacity!$C$2,'EIA-860'!$B:$B,Capacity!$B2614,'EIA-860'!$J:$J,Capacity!J$6,'EIA-860'!$K:$K,Capacity!$C$3)</f>
        <v>0</v>
      </c>
      <c r="K2614" s="79">
        <f>SUMIFS('EIA-860'!$F:$F,'EIA-860'!$C:$C,Capacity!$C$2,'EIA-860'!$B:$B,Capacity!$B2614,'EIA-860'!$J:$J,Capacity!K$6,'EIA-860'!$K:$K,Capacity!$C$3)</f>
        <v>0</v>
      </c>
      <c r="L2614" s="79">
        <f>SUMIFS('EIA-860'!$F:$F,'EIA-860'!$C:$C,Capacity!$C$2,'EIA-860'!$B:$B,Capacity!$B2614,'EIA-860'!$J:$J,Capacity!L$6,'EIA-860'!$K:$K,Capacity!$C$3)</f>
        <v>0</v>
      </c>
      <c r="M2614" s="79">
        <f>SUMIFS('EIA-860'!$F:$F,'EIA-860'!$C:$C,Capacity!$C$2,'EIA-860'!$B:$B,Capacity!$B2614,'EIA-860'!$J:$J,Capacity!M$6,'EIA-860'!$K:$K,Capacity!$C$3)</f>
        <v>0</v>
      </c>
      <c r="N2614" s="79">
        <f>SUMIFS('EIA-860'!$F:$F,'EIA-860'!$C:$C,Capacity!$C$2,'EIA-860'!$B:$B,Capacity!$B2614,'EIA-860'!$J:$J,Capacity!N$6,'EIA-860'!$K:$K,Capacity!$C$3)</f>
        <v>0</v>
      </c>
      <c r="O2614" s="79">
        <f>SUMIFS('EIA-860'!$F:$F,'EIA-860'!$C:$C,Capacity!$C$2,'EIA-860'!$B:$B,Capacity!$B2614,'EIA-860'!$J:$J,Capacity!O$6,'EIA-860'!$K:$K,Capacity!$C$3)</f>
        <v>0</v>
      </c>
      <c r="P2614" s="79">
        <f>SUMIFS('EIA-860'!$F:$F,'EIA-860'!$C:$C,Capacity!$C$2,'EIA-860'!$B:$B,Capacity!$B2614,'EIA-860'!$J:$J,Capacity!P$6,'EIA-860'!$K:$K,Capacity!$C$3)</f>
        <v>0</v>
      </c>
      <c r="Q2614" s="79">
        <f>SUMIFS('EIA-860'!$F:$F,'EIA-860'!$C:$C,Capacity!$C$2,'EIA-860'!$B:$B,Capacity!$B2614,'EIA-860'!$J:$J,Capacity!Q$6,'EIA-860'!$K:$K,Capacity!$C$3)</f>
        <v>0</v>
      </c>
    </row>
    <row r="2615" spans="2:17" x14ac:dyDescent="0.75">
      <c r="B2615" s="90">
        <v>10405</v>
      </c>
      <c r="C2615" s="79">
        <f>SUMIFS('EIA-860'!$F:$F,'EIA-860'!$C:$C,Capacity!$C$2,'EIA-860'!$B:$B,Capacity!$B2615,'EIA-860'!$J:$J,Capacity!C$6,'EIA-860'!$K:$K,Capacity!$C$3)</f>
        <v>0</v>
      </c>
      <c r="D2615" s="79">
        <f>SUMIFS('EIA-860'!$F:$F,'EIA-860'!$C:$C,Capacity!$C$2,'EIA-860'!$B:$B,Capacity!$B2615,'EIA-860'!$J:$J,Capacity!D$6,'EIA-860'!$K:$K,Capacity!$C$3)</f>
        <v>0</v>
      </c>
      <c r="E2615" s="79">
        <f>SUMIFS('EIA-860'!$F:$F,'EIA-860'!$C:$C,Capacity!$C$2,'EIA-860'!$B:$B,Capacity!$B2615,'EIA-860'!$J:$J,Capacity!E$6,'EIA-860'!$K:$K,Capacity!$C$3)</f>
        <v>0</v>
      </c>
      <c r="F2615" s="79">
        <f>SUMIFS('EIA-860'!$F:$F,'EIA-860'!$C:$C,Capacity!$C$2,'EIA-860'!$B:$B,Capacity!$B2615,'EIA-860'!$J:$J,Capacity!F$6,'EIA-860'!$K:$K,Capacity!$C$3)</f>
        <v>0</v>
      </c>
      <c r="G2615" s="79">
        <f>SUMIFS('EIA-860'!$F:$F,'EIA-860'!$C:$C,Capacity!$C$2,'EIA-860'!$B:$B,Capacity!$B2615,'EIA-860'!$J:$J,Capacity!G$6,'EIA-860'!$K:$K,Capacity!$C$3)</f>
        <v>0</v>
      </c>
      <c r="H2615" s="79">
        <f>SUMIFS('EIA-860'!$F:$F,'EIA-860'!$C:$C,Capacity!$C$2,'EIA-860'!$B:$B,Capacity!$B2615,'EIA-860'!$J:$J,Capacity!H$6,'EIA-860'!$K:$K,Capacity!$C$3)</f>
        <v>0</v>
      </c>
      <c r="I2615" s="79">
        <f>SUMIFS('EIA-860'!$F:$F,'EIA-860'!$C:$C,Capacity!$C$2,'EIA-860'!$B:$B,Capacity!$B2615,'EIA-860'!$J:$J,Capacity!I$6,'EIA-860'!$K:$K,Capacity!$C$3)</f>
        <v>0</v>
      </c>
      <c r="J2615" s="79">
        <f>SUMIFS('EIA-860'!$F:$F,'EIA-860'!$C:$C,Capacity!$C$2,'EIA-860'!$B:$B,Capacity!$B2615,'EIA-860'!$J:$J,Capacity!J$6,'EIA-860'!$K:$K,Capacity!$C$3)</f>
        <v>0</v>
      </c>
      <c r="K2615" s="79">
        <f>SUMIFS('EIA-860'!$F:$F,'EIA-860'!$C:$C,Capacity!$C$2,'EIA-860'!$B:$B,Capacity!$B2615,'EIA-860'!$J:$J,Capacity!K$6,'EIA-860'!$K:$K,Capacity!$C$3)</f>
        <v>0</v>
      </c>
      <c r="L2615" s="79">
        <f>SUMIFS('EIA-860'!$F:$F,'EIA-860'!$C:$C,Capacity!$C$2,'EIA-860'!$B:$B,Capacity!$B2615,'EIA-860'!$J:$J,Capacity!L$6,'EIA-860'!$K:$K,Capacity!$C$3)</f>
        <v>0</v>
      </c>
      <c r="M2615" s="79">
        <f>SUMIFS('EIA-860'!$F:$F,'EIA-860'!$C:$C,Capacity!$C$2,'EIA-860'!$B:$B,Capacity!$B2615,'EIA-860'!$J:$J,Capacity!M$6,'EIA-860'!$K:$K,Capacity!$C$3)</f>
        <v>0</v>
      </c>
      <c r="N2615" s="79">
        <f>SUMIFS('EIA-860'!$F:$F,'EIA-860'!$C:$C,Capacity!$C$2,'EIA-860'!$B:$B,Capacity!$B2615,'EIA-860'!$J:$J,Capacity!N$6,'EIA-860'!$K:$K,Capacity!$C$3)</f>
        <v>0</v>
      </c>
      <c r="O2615" s="79">
        <f>SUMIFS('EIA-860'!$F:$F,'EIA-860'!$C:$C,Capacity!$C$2,'EIA-860'!$B:$B,Capacity!$B2615,'EIA-860'!$J:$J,Capacity!O$6,'EIA-860'!$K:$K,Capacity!$C$3)</f>
        <v>0</v>
      </c>
      <c r="P2615" s="79">
        <f>SUMIFS('EIA-860'!$F:$F,'EIA-860'!$C:$C,Capacity!$C$2,'EIA-860'!$B:$B,Capacity!$B2615,'EIA-860'!$J:$J,Capacity!P$6,'EIA-860'!$K:$K,Capacity!$C$3)</f>
        <v>0</v>
      </c>
      <c r="Q2615" s="79">
        <f>SUMIFS('EIA-860'!$F:$F,'EIA-860'!$C:$C,Capacity!$C$2,'EIA-860'!$B:$B,Capacity!$B2615,'EIA-860'!$J:$J,Capacity!Q$6,'EIA-860'!$K:$K,Capacity!$C$3)</f>
        <v>0</v>
      </c>
    </row>
    <row r="2616" spans="2:17" x14ac:dyDescent="0.75">
      <c r="B2616" s="90">
        <v>10408</v>
      </c>
      <c r="C2616" s="79">
        <f>SUMIFS('EIA-860'!$F:$F,'EIA-860'!$C:$C,Capacity!$C$2,'EIA-860'!$B:$B,Capacity!$B2616,'EIA-860'!$J:$J,Capacity!C$6,'EIA-860'!$K:$K,Capacity!$C$3)</f>
        <v>0</v>
      </c>
      <c r="D2616" s="79">
        <f>SUMIFS('EIA-860'!$F:$F,'EIA-860'!$C:$C,Capacity!$C$2,'EIA-860'!$B:$B,Capacity!$B2616,'EIA-860'!$J:$J,Capacity!D$6,'EIA-860'!$K:$K,Capacity!$C$3)</f>
        <v>0</v>
      </c>
      <c r="E2616" s="79">
        <f>SUMIFS('EIA-860'!$F:$F,'EIA-860'!$C:$C,Capacity!$C$2,'EIA-860'!$B:$B,Capacity!$B2616,'EIA-860'!$J:$J,Capacity!E$6,'EIA-860'!$K:$K,Capacity!$C$3)</f>
        <v>0</v>
      </c>
      <c r="F2616" s="79">
        <f>SUMIFS('EIA-860'!$F:$F,'EIA-860'!$C:$C,Capacity!$C$2,'EIA-860'!$B:$B,Capacity!$B2616,'EIA-860'!$J:$J,Capacity!F$6,'EIA-860'!$K:$K,Capacity!$C$3)</f>
        <v>0</v>
      </c>
      <c r="G2616" s="79">
        <f>SUMIFS('EIA-860'!$F:$F,'EIA-860'!$C:$C,Capacity!$C$2,'EIA-860'!$B:$B,Capacity!$B2616,'EIA-860'!$J:$J,Capacity!G$6,'EIA-860'!$K:$K,Capacity!$C$3)</f>
        <v>0</v>
      </c>
      <c r="H2616" s="79">
        <f>SUMIFS('EIA-860'!$F:$F,'EIA-860'!$C:$C,Capacity!$C$2,'EIA-860'!$B:$B,Capacity!$B2616,'EIA-860'!$J:$J,Capacity!H$6,'EIA-860'!$K:$K,Capacity!$C$3)</f>
        <v>0</v>
      </c>
      <c r="I2616" s="79">
        <f>SUMIFS('EIA-860'!$F:$F,'EIA-860'!$C:$C,Capacity!$C$2,'EIA-860'!$B:$B,Capacity!$B2616,'EIA-860'!$J:$J,Capacity!I$6,'EIA-860'!$K:$K,Capacity!$C$3)</f>
        <v>0</v>
      </c>
      <c r="J2616" s="79">
        <f>SUMIFS('EIA-860'!$F:$F,'EIA-860'!$C:$C,Capacity!$C$2,'EIA-860'!$B:$B,Capacity!$B2616,'EIA-860'!$J:$J,Capacity!J$6,'EIA-860'!$K:$K,Capacity!$C$3)</f>
        <v>0</v>
      </c>
      <c r="K2616" s="79">
        <f>SUMIFS('EIA-860'!$F:$F,'EIA-860'!$C:$C,Capacity!$C$2,'EIA-860'!$B:$B,Capacity!$B2616,'EIA-860'!$J:$J,Capacity!K$6,'EIA-860'!$K:$K,Capacity!$C$3)</f>
        <v>0</v>
      </c>
      <c r="L2616" s="79">
        <f>SUMIFS('EIA-860'!$F:$F,'EIA-860'!$C:$C,Capacity!$C$2,'EIA-860'!$B:$B,Capacity!$B2616,'EIA-860'!$J:$J,Capacity!L$6,'EIA-860'!$K:$K,Capacity!$C$3)</f>
        <v>0</v>
      </c>
      <c r="M2616" s="79">
        <f>SUMIFS('EIA-860'!$F:$F,'EIA-860'!$C:$C,Capacity!$C$2,'EIA-860'!$B:$B,Capacity!$B2616,'EIA-860'!$J:$J,Capacity!M$6,'EIA-860'!$K:$K,Capacity!$C$3)</f>
        <v>0</v>
      </c>
      <c r="N2616" s="79">
        <f>SUMIFS('EIA-860'!$F:$F,'EIA-860'!$C:$C,Capacity!$C$2,'EIA-860'!$B:$B,Capacity!$B2616,'EIA-860'!$J:$J,Capacity!N$6,'EIA-860'!$K:$K,Capacity!$C$3)</f>
        <v>0</v>
      </c>
      <c r="O2616" s="79">
        <f>SUMIFS('EIA-860'!$F:$F,'EIA-860'!$C:$C,Capacity!$C$2,'EIA-860'!$B:$B,Capacity!$B2616,'EIA-860'!$J:$J,Capacity!O$6,'EIA-860'!$K:$K,Capacity!$C$3)</f>
        <v>0</v>
      </c>
      <c r="P2616" s="79">
        <f>SUMIFS('EIA-860'!$F:$F,'EIA-860'!$C:$C,Capacity!$C$2,'EIA-860'!$B:$B,Capacity!$B2616,'EIA-860'!$J:$J,Capacity!P$6,'EIA-860'!$K:$K,Capacity!$C$3)</f>
        <v>0</v>
      </c>
      <c r="Q2616" s="79">
        <f>SUMIFS('EIA-860'!$F:$F,'EIA-860'!$C:$C,Capacity!$C$2,'EIA-860'!$B:$B,Capacity!$B2616,'EIA-860'!$J:$J,Capacity!Q$6,'EIA-860'!$K:$K,Capacity!$C$3)</f>
        <v>0</v>
      </c>
    </row>
    <row r="2617" spans="2:17" x14ac:dyDescent="0.75">
      <c r="B2617" s="90">
        <v>10412</v>
      </c>
      <c r="C2617" s="79">
        <f>SUMIFS('EIA-860'!$F:$F,'EIA-860'!$C:$C,Capacity!$C$2,'EIA-860'!$B:$B,Capacity!$B2617,'EIA-860'!$J:$J,Capacity!C$6,'EIA-860'!$K:$K,Capacity!$C$3)</f>
        <v>0</v>
      </c>
      <c r="D2617" s="79">
        <f>SUMIFS('EIA-860'!$F:$F,'EIA-860'!$C:$C,Capacity!$C$2,'EIA-860'!$B:$B,Capacity!$B2617,'EIA-860'!$J:$J,Capacity!D$6,'EIA-860'!$K:$K,Capacity!$C$3)</f>
        <v>0</v>
      </c>
      <c r="E2617" s="79">
        <f>SUMIFS('EIA-860'!$F:$F,'EIA-860'!$C:$C,Capacity!$C$2,'EIA-860'!$B:$B,Capacity!$B2617,'EIA-860'!$J:$J,Capacity!E$6,'EIA-860'!$K:$K,Capacity!$C$3)</f>
        <v>0</v>
      </c>
      <c r="F2617" s="79">
        <f>SUMIFS('EIA-860'!$F:$F,'EIA-860'!$C:$C,Capacity!$C$2,'EIA-860'!$B:$B,Capacity!$B2617,'EIA-860'!$J:$J,Capacity!F$6,'EIA-860'!$K:$K,Capacity!$C$3)</f>
        <v>0</v>
      </c>
      <c r="G2617" s="79">
        <f>SUMIFS('EIA-860'!$F:$F,'EIA-860'!$C:$C,Capacity!$C$2,'EIA-860'!$B:$B,Capacity!$B2617,'EIA-860'!$J:$J,Capacity!G$6,'EIA-860'!$K:$K,Capacity!$C$3)</f>
        <v>0</v>
      </c>
      <c r="H2617" s="79">
        <f>SUMIFS('EIA-860'!$F:$F,'EIA-860'!$C:$C,Capacity!$C$2,'EIA-860'!$B:$B,Capacity!$B2617,'EIA-860'!$J:$J,Capacity!H$6,'EIA-860'!$K:$K,Capacity!$C$3)</f>
        <v>0</v>
      </c>
      <c r="I2617" s="79">
        <f>SUMIFS('EIA-860'!$F:$F,'EIA-860'!$C:$C,Capacity!$C$2,'EIA-860'!$B:$B,Capacity!$B2617,'EIA-860'!$J:$J,Capacity!I$6,'EIA-860'!$K:$K,Capacity!$C$3)</f>
        <v>0</v>
      </c>
      <c r="J2617" s="79">
        <f>SUMIFS('EIA-860'!$F:$F,'EIA-860'!$C:$C,Capacity!$C$2,'EIA-860'!$B:$B,Capacity!$B2617,'EIA-860'!$J:$J,Capacity!J$6,'EIA-860'!$K:$K,Capacity!$C$3)</f>
        <v>0</v>
      </c>
      <c r="K2617" s="79">
        <f>SUMIFS('EIA-860'!$F:$F,'EIA-860'!$C:$C,Capacity!$C$2,'EIA-860'!$B:$B,Capacity!$B2617,'EIA-860'!$J:$J,Capacity!K$6,'EIA-860'!$K:$K,Capacity!$C$3)</f>
        <v>0</v>
      </c>
      <c r="L2617" s="79">
        <f>SUMIFS('EIA-860'!$F:$F,'EIA-860'!$C:$C,Capacity!$C$2,'EIA-860'!$B:$B,Capacity!$B2617,'EIA-860'!$J:$J,Capacity!L$6,'EIA-860'!$K:$K,Capacity!$C$3)</f>
        <v>0</v>
      </c>
      <c r="M2617" s="79">
        <f>SUMIFS('EIA-860'!$F:$F,'EIA-860'!$C:$C,Capacity!$C$2,'EIA-860'!$B:$B,Capacity!$B2617,'EIA-860'!$J:$J,Capacity!M$6,'EIA-860'!$K:$K,Capacity!$C$3)</f>
        <v>0</v>
      </c>
      <c r="N2617" s="79">
        <f>SUMIFS('EIA-860'!$F:$F,'EIA-860'!$C:$C,Capacity!$C$2,'EIA-860'!$B:$B,Capacity!$B2617,'EIA-860'!$J:$J,Capacity!N$6,'EIA-860'!$K:$K,Capacity!$C$3)</f>
        <v>0</v>
      </c>
      <c r="O2617" s="79">
        <f>SUMIFS('EIA-860'!$F:$F,'EIA-860'!$C:$C,Capacity!$C$2,'EIA-860'!$B:$B,Capacity!$B2617,'EIA-860'!$J:$J,Capacity!O$6,'EIA-860'!$K:$K,Capacity!$C$3)</f>
        <v>0</v>
      </c>
      <c r="P2617" s="79">
        <f>SUMIFS('EIA-860'!$F:$F,'EIA-860'!$C:$C,Capacity!$C$2,'EIA-860'!$B:$B,Capacity!$B2617,'EIA-860'!$J:$J,Capacity!P$6,'EIA-860'!$K:$K,Capacity!$C$3)</f>
        <v>0</v>
      </c>
      <c r="Q2617" s="79">
        <f>SUMIFS('EIA-860'!$F:$F,'EIA-860'!$C:$C,Capacity!$C$2,'EIA-860'!$B:$B,Capacity!$B2617,'EIA-860'!$J:$J,Capacity!Q$6,'EIA-860'!$K:$K,Capacity!$C$3)</f>
        <v>0</v>
      </c>
    </row>
    <row r="2618" spans="2:17" x14ac:dyDescent="0.75">
      <c r="B2618" s="90">
        <v>10413</v>
      </c>
      <c r="C2618" s="79">
        <f>SUMIFS('EIA-860'!$F:$F,'EIA-860'!$C:$C,Capacity!$C$2,'EIA-860'!$B:$B,Capacity!$B2618,'EIA-860'!$J:$J,Capacity!C$6,'EIA-860'!$K:$K,Capacity!$C$3)</f>
        <v>0</v>
      </c>
      <c r="D2618" s="79">
        <f>SUMIFS('EIA-860'!$F:$F,'EIA-860'!$C:$C,Capacity!$C$2,'EIA-860'!$B:$B,Capacity!$B2618,'EIA-860'!$J:$J,Capacity!D$6,'EIA-860'!$K:$K,Capacity!$C$3)</f>
        <v>0</v>
      </c>
      <c r="E2618" s="79">
        <f>SUMIFS('EIA-860'!$F:$F,'EIA-860'!$C:$C,Capacity!$C$2,'EIA-860'!$B:$B,Capacity!$B2618,'EIA-860'!$J:$J,Capacity!E$6,'EIA-860'!$K:$K,Capacity!$C$3)</f>
        <v>0</v>
      </c>
      <c r="F2618" s="79">
        <f>SUMIFS('EIA-860'!$F:$F,'EIA-860'!$C:$C,Capacity!$C$2,'EIA-860'!$B:$B,Capacity!$B2618,'EIA-860'!$J:$J,Capacity!F$6,'EIA-860'!$K:$K,Capacity!$C$3)</f>
        <v>0</v>
      </c>
      <c r="G2618" s="79">
        <f>SUMIFS('EIA-860'!$F:$F,'EIA-860'!$C:$C,Capacity!$C$2,'EIA-860'!$B:$B,Capacity!$B2618,'EIA-860'!$J:$J,Capacity!G$6,'EIA-860'!$K:$K,Capacity!$C$3)</f>
        <v>0</v>
      </c>
      <c r="H2618" s="79">
        <f>SUMIFS('EIA-860'!$F:$F,'EIA-860'!$C:$C,Capacity!$C$2,'EIA-860'!$B:$B,Capacity!$B2618,'EIA-860'!$J:$J,Capacity!H$6,'EIA-860'!$K:$K,Capacity!$C$3)</f>
        <v>0</v>
      </c>
      <c r="I2618" s="79">
        <f>SUMIFS('EIA-860'!$F:$F,'EIA-860'!$C:$C,Capacity!$C$2,'EIA-860'!$B:$B,Capacity!$B2618,'EIA-860'!$J:$J,Capacity!I$6,'EIA-860'!$K:$K,Capacity!$C$3)</f>
        <v>0</v>
      </c>
      <c r="J2618" s="79">
        <f>SUMIFS('EIA-860'!$F:$F,'EIA-860'!$C:$C,Capacity!$C$2,'EIA-860'!$B:$B,Capacity!$B2618,'EIA-860'!$J:$J,Capacity!J$6,'EIA-860'!$K:$K,Capacity!$C$3)</f>
        <v>0</v>
      </c>
      <c r="K2618" s="79">
        <f>SUMIFS('EIA-860'!$F:$F,'EIA-860'!$C:$C,Capacity!$C$2,'EIA-860'!$B:$B,Capacity!$B2618,'EIA-860'!$J:$J,Capacity!K$6,'EIA-860'!$K:$K,Capacity!$C$3)</f>
        <v>0</v>
      </c>
      <c r="L2618" s="79">
        <f>SUMIFS('EIA-860'!$F:$F,'EIA-860'!$C:$C,Capacity!$C$2,'EIA-860'!$B:$B,Capacity!$B2618,'EIA-860'!$J:$J,Capacity!L$6,'EIA-860'!$K:$K,Capacity!$C$3)</f>
        <v>0</v>
      </c>
      <c r="M2618" s="79">
        <f>SUMIFS('EIA-860'!$F:$F,'EIA-860'!$C:$C,Capacity!$C$2,'EIA-860'!$B:$B,Capacity!$B2618,'EIA-860'!$J:$J,Capacity!M$6,'EIA-860'!$K:$K,Capacity!$C$3)</f>
        <v>0</v>
      </c>
      <c r="N2618" s="79">
        <f>SUMIFS('EIA-860'!$F:$F,'EIA-860'!$C:$C,Capacity!$C$2,'EIA-860'!$B:$B,Capacity!$B2618,'EIA-860'!$J:$J,Capacity!N$6,'EIA-860'!$K:$K,Capacity!$C$3)</f>
        <v>0</v>
      </c>
      <c r="O2618" s="79">
        <f>SUMIFS('EIA-860'!$F:$F,'EIA-860'!$C:$C,Capacity!$C$2,'EIA-860'!$B:$B,Capacity!$B2618,'EIA-860'!$J:$J,Capacity!O$6,'EIA-860'!$K:$K,Capacity!$C$3)</f>
        <v>0</v>
      </c>
      <c r="P2618" s="79">
        <f>SUMIFS('EIA-860'!$F:$F,'EIA-860'!$C:$C,Capacity!$C$2,'EIA-860'!$B:$B,Capacity!$B2618,'EIA-860'!$J:$J,Capacity!P$6,'EIA-860'!$K:$K,Capacity!$C$3)</f>
        <v>0</v>
      </c>
      <c r="Q2618" s="79">
        <f>SUMIFS('EIA-860'!$F:$F,'EIA-860'!$C:$C,Capacity!$C$2,'EIA-860'!$B:$B,Capacity!$B2618,'EIA-860'!$J:$J,Capacity!Q$6,'EIA-860'!$K:$K,Capacity!$C$3)</f>
        <v>0</v>
      </c>
    </row>
    <row r="2619" spans="2:17" x14ac:dyDescent="0.75">
      <c r="B2619" s="90">
        <v>10416</v>
      </c>
      <c r="C2619" s="79">
        <f>SUMIFS('EIA-860'!$F:$F,'EIA-860'!$C:$C,Capacity!$C$2,'EIA-860'!$B:$B,Capacity!$B2619,'EIA-860'!$J:$J,Capacity!C$6,'EIA-860'!$K:$K,Capacity!$C$3)</f>
        <v>0</v>
      </c>
      <c r="D2619" s="79">
        <f>SUMIFS('EIA-860'!$F:$F,'EIA-860'!$C:$C,Capacity!$C$2,'EIA-860'!$B:$B,Capacity!$B2619,'EIA-860'!$J:$J,Capacity!D$6,'EIA-860'!$K:$K,Capacity!$C$3)</f>
        <v>0</v>
      </c>
      <c r="E2619" s="79">
        <f>SUMIFS('EIA-860'!$F:$F,'EIA-860'!$C:$C,Capacity!$C$2,'EIA-860'!$B:$B,Capacity!$B2619,'EIA-860'!$J:$J,Capacity!E$6,'EIA-860'!$K:$K,Capacity!$C$3)</f>
        <v>0</v>
      </c>
      <c r="F2619" s="79">
        <f>SUMIFS('EIA-860'!$F:$F,'EIA-860'!$C:$C,Capacity!$C$2,'EIA-860'!$B:$B,Capacity!$B2619,'EIA-860'!$J:$J,Capacity!F$6,'EIA-860'!$K:$K,Capacity!$C$3)</f>
        <v>0</v>
      </c>
      <c r="G2619" s="79">
        <f>SUMIFS('EIA-860'!$F:$F,'EIA-860'!$C:$C,Capacity!$C$2,'EIA-860'!$B:$B,Capacity!$B2619,'EIA-860'!$J:$J,Capacity!G$6,'EIA-860'!$K:$K,Capacity!$C$3)</f>
        <v>0</v>
      </c>
      <c r="H2619" s="79">
        <f>SUMIFS('EIA-860'!$F:$F,'EIA-860'!$C:$C,Capacity!$C$2,'EIA-860'!$B:$B,Capacity!$B2619,'EIA-860'!$J:$J,Capacity!H$6,'EIA-860'!$K:$K,Capacity!$C$3)</f>
        <v>0</v>
      </c>
      <c r="I2619" s="79">
        <f>SUMIFS('EIA-860'!$F:$F,'EIA-860'!$C:$C,Capacity!$C$2,'EIA-860'!$B:$B,Capacity!$B2619,'EIA-860'!$J:$J,Capacity!I$6,'EIA-860'!$K:$K,Capacity!$C$3)</f>
        <v>0</v>
      </c>
      <c r="J2619" s="79">
        <f>SUMIFS('EIA-860'!$F:$F,'EIA-860'!$C:$C,Capacity!$C$2,'EIA-860'!$B:$B,Capacity!$B2619,'EIA-860'!$J:$J,Capacity!J$6,'EIA-860'!$K:$K,Capacity!$C$3)</f>
        <v>0</v>
      </c>
      <c r="K2619" s="79">
        <f>SUMIFS('EIA-860'!$F:$F,'EIA-860'!$C:$C,Capacity!$C$2,'EIA-860'!$B:$B,Capacity!$B2619,'EIA-860'!$J:$J,Capacity!K$6,'EIA-860'!$K:$K,Capacity!$C$3)</f>
        <v>0</v>
      </c>
      <c r="L2619" s="79">
        <f>SUMIFS('EIA-860'!$F:$F,'EIA-860'!$C:$C,Capacity!$C$2,'EIA-860'!$B:$B,Capacity!$B2619,'EIA-860'!$J:$J,Capacity!L$6,'EIA-860'!$K:$K,Capacity!$C$3)</f>
        <v>0</v>
      </c>
      <c r="M2619" s="79">
        <f>SUMIFS('EIA-860'!$F:$F,'EIA-860'!$C:$C,Capacity!$C$2,'EIA-860'!$B:$B,Capacity!$B2619,'EIA-860'!$J:$J,Capacity!M$6,'EIA-860'!$K:$K,Capacity!$C$3)</f>
        <v>0</v>
      </c>
      <c r="N2619" s="79">
        <f>SUMIFS('EIA-860'!$F:$F,'EIA-860'!$C:$C,Capacity!$C$2,'EIA-860'!$B:$B,Capacity!$B2619,'EIA-860'!$J:$J,Capacity!N$6,'EIA-860'!$K:$K,Capacity!$C$3)</f>
        <v>0</v>
      </c>
      <c r="O2619" s="79">
        <f>SUMIFS('EIA-860'!$F:$F,'EIA-860'!$C:$C,Capacity!$C$2,'EIA-860'!$B:$B,Capacity!$B2619,'EIA-860'!$J:$J,Capacity!O$6,'EIA-860'!$K:$K,Capacity!$C$3)</f>
        <v>0</v>
      </c>
      <c r="P2619" s="79">
        <f>SUMIFS('EIA-860'!$F:$F,'EIA-860'!$C:$C,Capacity!$C$2,'EIA-860'!$B:$B,Capacity!$B2619,'EIA-860'!$J:$J,Capacity!P$6,'EIA-860'!$K:$K,Capacity!$C$3)</f>
        <v>0</v>
      </c>
      <c r="Q2619" s="79">
        <f>SUMIFS('EIA-860'!$F:$F,'EIA-860'!$C:$C,Capacity!$C$2,'EIA-860'!$B:$B,Capacity!$B2619,'EIA-860'!$J:$J,Capacity!Q$6,'EIA-860'!$K:$K,Capacity!$C$3)</f>
        <v>0</v>
      </c>
    </row>
    <row r="2620" spans="2:17" x14ac:dyDescent="0.75">
      <c r="B2620" s="90">
        <v>10417</v>
      </c>
      <c r="C2620" s="79">
        <f>SUMIFS('EIA-860'!$F:$F,'EIA-860'!$C:$C,Capacity!$C$2,'EIA-860'!$B:$B,Capacity!$B2620,'EIA-860'!$J:$J,Capacity!C$6,'EIA-860'!$K:$K,Capacity!$C$3)</f>
        <v>0</v>
      </c>
      <c r="D2620" s="79">
        <f>SUMIFS('EIA-860'!$F:$F,'EIA-860'!$C:$C,Capacity!$C$2,'EIA-860'!$B:$B,Capacity!$B2620,'EIA-860'!$J:$J,Capacity!D$6,'EIA-860'!$K:$K,Capacity!$C$3)</f>
        <v>0</v>
      </c>
      <c r="E2620" s="79">
        <f>SUMIFS('EIA-860'!$F:$F,'EIA-860'!$C:$C,Capacity!$C$2,'EIA-860'!$B:$B,Capacity!$B2620,'EIA-860'!$J:$J,Capacity!E$6,'EIA-860'!$K:$K,Capacity!$C$3)</f>
        <v>0</v>
      </c>
      <c r="F2620" s="79">
        <f>SUMIFS('EIA-860'!$F:$F,'EIA-860'!$C:$C,Capacity!$C$2,'EIA-860'!$B:$B,Capacity!$B2620,'EIA-860'!$J:$J,Capacity!F$6,'EIA-860'!$K:$K,Capacity!$C$3)</f>
        <v>0</v>
      </c>
      <c r="G2620" s="79">
        <f>SUMIFS('EIA-860'!$F:$F,'EIA-860'!$C:$C,Capacity!$C$2,'EIA-860'!$B:$B,Capacity!$B2620,'EIA-860'!$J:$J,Capacity!G$6,'EIA-860'!$K:$K,Capacity!$C$3)</f>
        <v>0</v>
      </c>
      <c r="H2620" s="79">
        <f>SUMIFS('EIA-860'!$F:$F,'EIA-860'!$C:$C,Capacity!$C$2,'EIA-860'!$B:$B,Capacity!$B2620,'EIA-860'!$J:$J,Capacity!H$6,'EIA-860'!$K:$K,Capacity!$C$3)</f>
        <v>0</v>
      </c>
      <c r="I2620" s="79">
        <f>SUMIFS('EIA-860'!$F:$F,'EIA-860'!$C:$C,Capacity!$C$2,'EIA-860'!$B:$B,Capacity!$B2620,'EIA-860'!$J:$J,Capacity!I$6,'EIA-860'!$K:$K,Capacity!$C$3)</f>
        <v>0</v>
      </c>
      <c r="J2620" s="79">
        <f>SUMIFS('EIA-860'!$F:$F,'EIA-860'!$C:$C,Capacity!$C$2,'EIA-860'!$B:$B,Capacity!$B2620,'EIA-860'!$J:$J,Capacity!J$6,'EIA-860'!$K:$K,Capacity!$C$3)</f>
        <v>0</v>
      </c>
      <c r="K2620" s="79">
        <f>SUMIFS('EIA-860'!$F:$F,'EIA-860'!$C:$C,Capacity!$C$2,'EIA-860'!$B:$B,Capacity!$B2620,'EIA-860'!$J:$J,Capacity!K$6,'EIA-860'!$K:$K,Capacity!$C$3)</f>
        <v>0</v>
      </c>
      <c r="L2620" s="79">
        <f>SUMIFS('EIA-860'!$F:$F,'EIA-860'!$C:$C,Capacity!$C$2,'EIA-860'!$B:$B,Capacity!$B2620,'EIA-860'!$J:$J,Capacity!L$6,'EIA-860'!$K:$K,Capacity!$C$3)</f>
        <v>0</v>
      </c>
      <c r="M2620" s="79">
        <f>SUMIFS('EIA-860'!$F:$F,'EIA-860'!$C:$C,Capacity!$C$2,'EIA-860'!$B:$B,Capacity!$B2620,'EIA-860'!$J:$J,Capacity!M$6,'EIA-860'!$K:$K,Capacity!$C$3)</f>
        <v>0</v>
      </c>
      <c r="N2620" s="79">
        <f>SUMIFS('EIA-860'!$F:$F,'EIA-860'!$C:$C,Capacity!$C$2,'EIA-860'!$B:$B,Capacity!$B2620,'EIA-860'!$J:$J,Capacity!N$6,'EIA-860'!$K:$K,Capacity!$C$3)</f>
        <v>0</v>
      </c>
      <c r="O2620" s="79">
        <f>SUMIFS('EIA-860'!$F:$F,'EIA-860'!$C:$C,Capacity!$C$2,'EIA-860'!$B:$B,Capacity!$B2620,'EIA-860'!$J:$J,Capacity!O$6,'EIA-860'!$K:$K,Capacity!$C$3)</f>
        <v>0</v>
      </c>
      <c r="P2620" s="79">
        <f>SUMIFS('EIA-860'!$F:$F,'EIA-860'!$C:$C,Capacity!$C$2,'EIA-860'!$B:$B,Capacity!$B2620,'EIA-860'!$J:$J,Capacity!P$6,'EIA-860'!$K:$K,Capacity!$C$3)</f>
        <v>0</v>
      </c>
      <c r="Q2620" s="79">
        <f>SUMIFS('EIA-860'!$F:$F,'EIA-860'!$C:$C,Capacity!$C$2,'EIA-860'!$B:$B,Capacity!$B2620,'EIA-860'!$J:$J,Capacity!Q$6,'EIA-860'!$K:$K,Capacity!$C$3)</f>
        <v>0</v>
      </c>
    </row>
    <row r="2621" spans="2:17" x14ac:dyDescent="0.75">
      <c r="B2621" s="90">
        <v>10418</v>
      </c>
      <c r="C2621" s="79">
        <f>SUMIFS('EIA-860'!$F:$F,'EIA-860'!$C:$C,Capacity!$C$2,'EIA-860'!$B:$B,Capacity!$B2621,'EIA-860'!$J:$J,Capacity!C$6,'EIA-860'!$K:$K,Capacity!$C$3)</f>
        <v>0</v>
      </c>
      <c r="D2621" s="79">
        <f>SUMIFS('EIA-860'!$F:$F,'EIA-860'!$C:$C,Capacity!$C$2,'EIA-860'!$B:$B,Capacity!$B2621,'EIA-860'!$J:$J,Capacity!D$6,'EIA-860'!$K:$K,Capacity!$C$3)</f>
        <v>0</v>
      </c>
      <c r="E2621" s="79">
        <f>SUMIFS('EIA-860'!$F:$F,'EIA-860'!$C:$C,Capacity!$C$2,'EIA-860'!$B:$B,Capacity!$B2621,'EIA-860'!$J:$J,Capacity!E$6,'EIA-860'!$K:$K,Capacity!$C$3)</f>
        <v>0</v>
      </c>
      <c r="F2621" s="79">
        <f>SUMIFS('EIA-860'!$F:$F,'EIA-860'!$C:$C,Capacity!$C$2,'EIA-860'!$B:$B,Capacity!$B2621,'EIA-860'!$J:$J,Capacity!F$6,'EIA-860'!$K:$K,Capacity!$C$3)</f>
        <v>0</v>
      </c>
      <c r="G2621" s="79">
        <f>SUMIFS('EIA-860'!$F:$F,'EIA-860'!$C:$C,Capacity!$C$2,'EIA-860'!$B:$B,Capacity!$B2621,'EIA-860'!$J:$J,Capacity!G$6,'EIA-860'!$K:$K,Capacity!$C$3)</f>
        <v>0</v>
      </c>
      <c r="H2621" s="79">
        <f>SUMIFS('EIA-860'!$F:$F,'EIA-860'!$C:$C,Capacity!$C$2,'EIA-860'!$B:$B,Capacity!$B2621,'EIA-860'!$J:$J,Capacity!H$6,'EIA-860'!$K:$K,Capacity!$C$3)</f>
        <v>0</v>
      </c>
      <c r="I2621" s="79">
        <f>SUMIFS('EIA-860'!$F:$F,'EIA-860'!$C:$C,Capacity!$C$2,'EIA-860'!$B:$B,Capacity!$B2621,'EIA-860'!$J:$J,Capacity!I$6,'EIA-860'!$K:$K,Capacity!$C$3)</f>
        <v>0</v>
      </c>
      <c r="J2621" s="79">
        <f>SUMIFS('EIA-860'!$F:$F,'EIA-860'!$C:$C,Capacity!$C$2,'EIA-860'!$B:$B,Capacity!$B2621,'EIA-860'!$J:$J,Capacity!J$6,'EIA-860'!$K:$K,Capacity!$C$3)</f>
        <v>0</v>
      </c>
      <c r="K2621" s="79">
        <f>SUMIFS('EIA-860'!$F:$F,'EIA-860'!$C:$C,Capacity!$C$2,'EIA-860'!$B:$B,Capacity!$B2621,'EIA-860'!$J:$J,Capacity!K$6,'EIA-860'!$K:$K,Capacity!$C$3)</f>
        <v>0</v>
      </c>
      <c r="L2621" s="79">
        <f>SUMIFS('EIA-860'!$F:$F,'EIA-860'!$C:$C,Capacity!$C$2,'EIA-860'!$B:$B,Capacity!$B2621,'EIA-860'!$J:$J,Capacity!L$6,'EIA-860'!$K:$K,Capacity!$C$3)</f>
        <v>0</v>
      </c>
      <c r="M2621" s="79">
        <f>SUMIFS('EIA-860'!$F:$F,'EIA-860'!$C:$C,Capacity!$C$2,'EIA-860'!$B:$B,Capacity!$B2621,'EIA-860'!$J:$J,Capacity!M$6,'EIA-860'!$K:$K,Capacity!$C$3)</f>
        <v>0</v>
      </c>
      <c r="N2621" s="79">
        <f>SUMIFS('EIA-860'!$F:$F,'EIA-860'!$C:$C,Capacity!$C$2,'EIA-860'!$B:$B,Capacity!$B2621,'EIA-860'!$J:$J,Capacity!N$6,'EIA-860'!$K:$K,Capacity!$C$3)</f>
        <v>0</v>
      </c>
      <c r="O2621" s="79">
        <f>SUMIFS('EIA-860'!$F:$F,'EIA-860'!$C:$C,Capacity!$C$2,'EIA-860'!$B:$B,Capacity!$B2621,'EIA-860'!$J:$J,Capacity!O$6,'EIA-860'!$K:$K,Capacity!$C$3)</f>
        <v>0</v>
      </c>
      <c r="P2621" s="79">
        <f>SUMIFS('EIA-860'!$F:$F,'EIA-860'!$C:$C,Capacity!$C$2,'EIA-860'!$B:$B,Capacity!$B2621,'EIA-860'!$J:$J,Capacity!P$6,'EIA-860'!$K:$K,Capacity!$C$3)</f>
        <v>0</v>
      </c>
      <c r="Q2621" s="79">
        <f>SUMIFS('EIA-860'!$F:$F,'EIA-860'!$C:$C,Capacity!$C$2,'EIA-860'!$B:$B,Capacity!$B2621,'EIA-860'!$J:$J,Capacity!Q$6,'EIA-860'!$K:$K,Capacity!$C$3)</f>
        <v>0</v>
      </c>
    </row>
    <row r="2622" spans="2:17" x14ac:dyDescent="0.75">
      <c r="B2622" s="90">
        <v>10421</v>
      </c>
      <c r="C2622" s="79">
        <f>SUMIFS('EIA-860'!$F:$F,'EIA-860'!$C:$C,Capacity!$C$2,'EIA-860'!$B:$B,Capacity!$B2622,'EIA-860'!$J:$J,Capacity!C$6,'EIA-860'!$K:$K,Capacity!$C$3)</f>
        <v>0</v>
      </c>
      <c r="D2622" s="79">
        <f>SUMIFS('EIA-860'!$F:$F,'EIA-860'!$C:$C,Capacity!$C$2,'EIA-860'!$B:$B,Capacity!$B2622,'EIA-860'!$J:$J,Capacity!D$6,'EIA-860'!$K:$K,Capacity!$C$3)</f>
        <v>0</v>
      </c>
      <c r="E2622" s="79">
        <f>SUMIFS('EIA-860'!$F:$F,'EIA-860'!$C:$C,Capacity!$C$2,'EIA-860'!$B:$B,Capacity!$B2622,'EIA-860'!$J:$J,Capacity!E$6,'EIA-860'!$K:$K,Capacity!$C$3)</f>
        <v>0</v>
      </c>
      <c r="F2622" s="79">
        <f>SUMIFS('EIA-860'!$F:$F,'EIA-860'!$C:$C,Capacity!$C$2,'EIA-860'!$B:$B,Capacity!$B2622,'EIA-860'!$J:$J,Capacity!F$6,'EIA-860'!$K:$K,Capacity!$C$3)</f>
        <v>0</v>
      </c>
      <c r="G2622" s="79">
        <f>SUMIFS('EIA-860'!$F:$F,'EIA-860'!$C:$C,Capacity!$C$2,'EIA-860'!$B:$B,Capacity!$B2622,'EIA-860'!$J:$J,Capacity!G$6,'EIA-860'!$K:$K,Capacity!$C$3)</f>
        <v>0</v>
      </c>
      <c r="H2622" s="79">
        <f>SUMIFS('EIA-860'!$F:$F,'EIA-860'!$C:$C,Capacity!$C$2,'EIA-860'!$B:$B,Capacity!$B2622,'EIA-860'!$J:$J,Capacity!H$6,'EIA-860'!$K:$K,Capacity!$C$3)</f>
        <v>0</v>
      </c>
      <c r="I2622" s="79">
        <f>SUMIFS('EIA-860'!$F:$F,'EIA-860'!$C:$C,Capacity!$C$2,'EIA-860'!$B:$B,Capacity!$B2622,'EIA-860'!$J:$J,Capacity!I$6,'EIA-860'!$K:$K,Capacity!$C$3)</f>
        <v>0</v>
      </c>
      <c r="J2622" s="79">
        <f>SUMIFS('EIA-860'!$F:$F,'EIA-860'!$C:$C,Capacity!$C$2,'EIA-860'!$B:$B,Capacity!$B2622,'EIA-860'!$J:$J,Capacity!J$6,'EIA-860'!$K:$K,Capacity!$C$3)</f>
        <v>0</v>
      </c>
      <c r="K2622" s="79">
        <f>SUMIFS('EIA-860'!$F:$F,'EIA-860'!$C:$C,Capacity!$C$2,'EIA-860'!$B:$B,Capacity!$B2622,'EIA-860'!$J:$J,Capacity!K$6,'EIA-860'!$K:$K,Capacity!$C$3)</f>
        <v>0</v>
      </c>
      <c r="L2622" s="79">
        <f>SUMIFS('EIA-860'!$F:$F,'EIA-860'!$C:$C,Capacity!$C$2,'EIA-860'!$B:$B,Capacity!$B2622,'EIA-860'!$J:$J,Capacity!L$6,'EIA-860'!$K:$K,Capacity!$C$3)</f>
        <v>0</v>
      </c>
      <c r="M2622" s="79">
        <f>SUMIFS('EIA-860'!$F:$F,'EIA-860'!$C:$C,Capacity!$C$2,'EIA-860'!$B:$B,Capacity!$B2622,'EIA-860'!$J:$J,Capacity!M$6,'EIA-860'!$K:$K,Capacity!$C$3)</f>
        <v>0</v>
      </c>
      <c r="N2622" s="79">
        <f>SUMIFS('EIA-860'!$F:$F,'EIA-860'!$C:$C,Capacity!$C$2,'EIA-860'!$B:$B,Capacity!$B2622,'EIA-860'!$J:$J,Capacity!N$6,'EIA-860'!$K:$K,Capacity!$C$3)</f>
        <v>0</v>
      </c>
      <c r="O2622" s="79">
        <f>SUMIFS('EIA-860'!$F:$F,'EIA-860'!$C:$C,Capacity!$C$2,'EIA-860'!$B:$B,Capacity!$B2622,'EIA-860'!$J:$J,Capacity!O$6,'EIA-860'!$K:$K,Capacity!$C$3)</f>
        <v>0</v>
      </c>
      <c r="P2622" s="79">
        <f>SUMIFS('EIA-860'!$F:$F,'EIA-860'!$C:$C,Capacity!$C$2,'EIA-860'!$B:$B,Capacity!$B2622,'EIA-860'!$J:$J,Capacity!P$6,'EIA-860'!$K:$K,Capacity!$C$3)</f>
        <v>0</v>
      </c>
      <c r="Q2622" s="79">
        <f>SUMIFS('EIA-860'!$F:$F,'EIA-860'!$C:$C,Capacity!$C$2,'EIA-860'!$B:$B,Capacity!$B2622,'EIA-860'!$J:$J,Capacity!Q$6,'EIA-860'!$K:$K,Capacity!$C$3)</f>
        <v>0</v>
      </c>
    </row>
    <row r="2623" spans="2:17" x14ac:dyDescent="0.75">
      <c r="B2623" s="90">
        <v>10422</v>
      </c>
      <c r="C2623" s="79">
        <f>SUMIFS('EIA-860'!$F:$F,'EIA-860'!$C:$C,Capacity!$C$2,'EIA-860'!$B:$B,Capacity!$B2623,'EIA-860'!$J:$J,Capacity!C$6,'EIA-860'!$K:$K,Capacity!$C$3)</f>
        <v>0</v>
      </c>
      <c r="D2623" s="79">
        <f>SUMIFS('EIA-860'!$F:$F,'EIA-860'!$C:$C,Capacity!$C$2,'EIA-860'!$B:$B,Capacity!$B2623,'EIA-860'!$J:$J,Capacity!D$6,'EIA-860'!$K:$K,Capacity!$C$3)</f>
        <v>0</v>
      </c>
      <c r="E2623" s="79">
        <f>SUMIFS('EIA-860'!$F:$F,'EIA-860'!$C:$C,Capacity!$C$2,'EIA-860'!$B:$B,Capacity!$B2623,'EIA-860'!$J:$J,Capacity!E$6,'EIA-860'!$K:$K,Capacity!$C$3)</f>
        <v>0</v>
      </c>
      <c r="F2623" s="79">
        <f>SUMIFS('EIA-860'!$F:$F,'EIA-860'!$C:$C,Capacity!$C$2,'EIA-860'!$B:$B,Capacity!$B2623,'EIA-860'!$J:$J,Capacity!F$6,'EIA-860'!$K:$K,Capacity!$C$3)</f>
        <v>0</v>
      </c>
      <c r="G2623" s="79">
        <f>SUMIFS('EIA-860'!$F:$F,'EIA-860'!$C:$C,Capacity!$C$2,'EIA-860'!$B:$B,Capacity!$B2623,'EIA-860'!$J:$J,Capacity!G$6,'EIA-860'!$K:$K,Capacity!$C$3)</f>
        <v>0</v>
      </c>
      <c r="H2623" s="79">
        <f>SUMIFS('EIA-860'!$F:$F,'EIA-860'!$C:$C,Capacity!$C$2,'EIA-860'!$B:$B,Capacity!$B2623,'EIA-860'!$J:$J,Capacity!H$6,'EIA-860'!$K:$K,Capacity!$C$3)</f>
        <v>0</v>
      </c>
      <c r="I2623" s="79">
        <f>SUMIFS('EIA-860'!$F:$F,'EIA-860'!$C:$C,Capacity!$C$2,'EIA-860'!$B:$B,Capacity!$B2623,'EIA-860'!$J:$J,Capacity!I$6,'EIA-860'!$K:$K,Capacity!$C$3)</f>
        <v>0</v>
      </c>
      <c r="J2623" s="79">
        <f>SUMIFS('EIA-860'!$F:$F,'EIA-860'!$C:$C,Capacity!$C$2,'EIA-860'!$B:$B,Capacity!$B2623,'EIA-860'!$J:$J,Capacity!J$6,'EIA-860'!$K:$K,Capacity!$C$3)</f>
        <v>0</v>
      </c>
      <c r="K2623" s="79">
        <f>SUMIFS('EIA-860'!$F:$F,'EIA-860'!$C:$C,Capacity!$C$2,'EIA-860'!$B:$B,Capacity!$B2623,'EIA-860'!$J:$J,Capacity!K$6,'EIA-860'!$K:$K,Capacity!$C$3)</f>
        <v>0</v>
      </c>
      <c r="L2623" s="79">
        <f>SUMIFS('EIA-860'!$F:$F,'EIA-860'!$C:$C,Capacity!$C$2,'EIA-860'!$B:$B,Capacity!$B2623,'EIA-860'!$J:$J,Capacity!L$6,'EIA-860'!$K:$K,Capacity!$C$3)</f>
        <v>0</v>
      </c>
      <c r="M2623" s="79">
        <f>SUMIFS('EIA-860'!$F:$F,'EIA-860'!$C:$C,Capacity!$C$2,'EIA-860'!$B:$B,Capacity!$B2623,'EIA-860'!$J:$J,Capacity!M$6,'EIA-860'!$K:$K,Capacity!$C$3)</f>
        <v>0</v>
      </c>
      <c r="N2623" s="79">
        <f>SUMIFS('EIA-860'!$F:$F,'EIA-860'!$C:$C,Capacity!$C$2,'EIA-860'!$B:$B,Capacity!$B2623,'EIA-860'!$J:$J,Capacity!N$6,'EIA-860'!$K:$K,Capacity!$C$3)</f>
        <v>0</v>
      </c>
      <c r="O2623" s="79">
        <f>SUMIFS('EIA-860'!$F:$F,'EIA-860'!$C:$C,Capacity!$C$2,'EIA-860'!$B:$B,Capacity!$B2623,'EIA-860'!$J:$J,Capacity!O$6,'EIA-860'!$K:$K,Capacity!$C$3)</f>
        <v>0</v>
      </c>
      <c r="P2623" s="79">
        <f>SUMIFS('EIA-860'!$F:$F,'EIA-860'!$C:$C,Capacity!$C$2,'EIA-860'!$B:$B,Capacity!$B2623,'EIA-860'!$J:$J,Capacity!P$6,'EIA-860'!$K:$K,Capacity!$C$3)</f>
        <v>0</v>
      </c>
      <c r="Q2623" s="79">
        <f>SUMIFS('EIA-860'!$F:$F,'EIA-860'!$C:$C,Capacity!$C$2,'EIA-860'!$B:$B,Capacity!$B2623,'EIA-860'!$J:$J,Capacity!Q$6,'EIA-860'!$K:$K,Capacity!$C$3)</f>
        <v>0</v>
      </c>
    </row>
    <row r="2624" spans="2:17" x14ac:dyDescent="0.75">
      <c r="B2624" s="90">
        <v>10423</v>
      </c>
      <c r="C2624" s="79">
        <f>SUMIFS('EIA-860'!$F:$F,'EIA-860'!$C:$C,Capacity!$C$2,'EIA-860'!$B:$B,Capacity!$B2624,'EIA-860'!$J:$J,Capacity!C$6,'EIA-860'!$K:$K,Capacity!$C$3)</f>
        <v>0</v>
      </c>
      <c r="D2624" s="79">
        <f>SUMIFS('EIA-860'!$F:$F,'EIA-860'!$C:$C,Capacity!$C$2,'EIA-860'!$B:$B,Capacity!$B2624,'EIA-860'!$J:$J,Capacity!D$6,'EIA-860'!$K:$K,Capacity!$C$3)</f>
        <v>0</v>
      </c>
      <c r="E2624" s="79">
        <f>SUMIFS('EIA-860'!$F:$F,'EIA-860'!$C:$C,Capacity!$C$2,'EIA-860'!$B:$B,Capacity!$B2624,'EIA-860'!$J:$J,Capacity!E$6,'EIA-860'!$K:$K,Capacity!$C$3)</f>
        <v>0</v>
      </c>
      <c r="F2624" s="79">
        <f>SUMIFS('EIA-860'!$F:$F,'EIA-860'!$C:$C,Capacity!$C$2,'EIA-860'!$B:$B,Capacity!$B2624,'EIA-860'!$J:$J,Capacity!F$6,'EIA-860'!$K:$K,Capacity!$C$3)</f>
        <v>0</v>
      </c>
      <c r="G2624" s="79">
        <f>SUMIFS('EIA-860'!$F:$F,'EIA-860'!$C:$C,Capacity!$C$2,'EIA-860'!$B:$B,Capacity!$B2624,'EIA-860'!$J:$J,Capacity!G$6,'EIA-860'!$K:$K,Capacity!$C$3)</f>
        <v>0</v>
      </c>
      <c r="H2624" s="79">
        <f>SUMIFS('EIA-860'!$F:$F,'EIA-860'!$C:$C,Capacity!$C$2,'EIA-860'!$B:$B,Capacity!$B2624,'EIA-860'!$J:$J,Capacity!H$6,'EIA-860'!$K:$K,Capacity!$C$3)</f>
        <v>0</v>
      </c>
      <c r="I2624" s="79">
        <f>SUMIFS('EIA-860'!$F:$F,'EIA-860'!$C:$C,Capacity!$C$2,'EIA-860'!$B:$B,Capacity!$B2624,'EIA-860'!$J:$J,Capacity!I$6,'EIA-860'!$K:$K,Capacity!$C$3)</f>
        <v>0</v>
      </c>
      <c r="J2624" s="79">
        <f>SUMIFS('EIA-860'!$F:$F,'EIA-860'!$C:$C,Capacity!$C$2,'EIA-860'!$B:$B,Capacity!$B2624,'EIA-860'!$J:$J,Capacity!J$6,'EIA-860'!$K:$K,Capacity!$C$3)</f>
        <v>0</v>
      </c>
      <c r="K2624" s="79">
        <f>SUMIFS('EIA-860'!$F:$F,'EIA-860'!$C:$C,Capacity!$C$2,'EIA-860'!$B:$B,Capacity!$B2624,'EIA-860'!$J:$J,Capacity!K$6,'EIA-860'!$K:$K,Capacity!$C$3)</f>
        <v>0</v>
      </c>
      <c r="L2624" s="79">
        <f>SUMIFS('EIA-860'!$F:$F,'EIA-860'!$C:$C,Capacity!$C$2,'EIA-860'!$B:$B,Capacity!$B2624,'EIA-860'!$J:$J,Capacity!L$6,'EIA-860'!$K:$K,Capacity!$C$3)</f>
        <v>0</v>
      </c>
      <c r="M2624" s="79">
        <f>SUMIFS('EIA-860'!$F:$F,'EIA-860'!$C:$C,Capacity!$C$2,'EIA-860'!$B:$B,Capacity!$B2624,'EIA-860'!$J:$J,Capacity!M$6,'EIA-860'!$K:$K,Capacity!$C$3)</f>
        <v>0</v>
      </c>
      <c r="N2624" s="79">
        <f>SUMIFS('EIA-860'!$F:$F,'EIA-860'!$C:$C,Capacity!$C$2,'EIA-860'!$B:$B,Capacity!$B2624,'EIA-860'!$J:$J,Capacity!N$6,'EIA-860'!$K:$K,Capacity!$C$3)</f>
        <v>0</v>
      </c>
      <c r="O2624" s="79">
        <f>SUMIFS('EIA-860'!$F:$F,'EIA-860'!$C:$C,Capacity!$C$2,'EIA-860'!$B:$B,Capacity!$B2624,'EIA-860'!$J:$J,Capacity!O$6,'EIA-860'!$K:$K,Capacity!$C$3)</f>
        <v>0</v>
      </c>
      <c r="P2624" s="79">
        <f>SUMIFS('EIA-860'!$F:$F,'EIA-860'!$C:$C,Capacity!$C$2,'EIA-860'!$B:$B,Capacity!$B2624,'EIA-860'!$J:$J,Capacity!P$6,'EIA-860'!$K:$K,Capacity!$C$3)</f>
        <v>0</v>
      </c>
      <c r="Q2624" s="79">
        <f>SUMIFS('EIA-860'!$F:$F,'EIA-860'!$C:$C,Capacity!$C$2,'EIA-860'!$B:$B,Capacity!$B2624,'EIA-860'!$J:$J,Capacity!Q$6,'EIA-860'!$K:$K,Capacity!$C$3)</f>
        <v>0</v>
      </c>
    </row>
    <row r="2625" spans="2:17" x14ac:dyDescent="0.75">
      <c r="B2625" s="90">
        <v>10424</v>
      </c>
      <c r="C2625" s="79">
        <f>SUMIFS('EIA-860'!$F:$F,'EIA-860'!$C:$C,Capacity!$C$2,'EIA-860'!$B:$B,Capacity!$B2625,'EIA-860'!$J:$J,Capacity!C$6,'EIA-860'!$K:$K,Capacity!$C$3)</f>
        <v>0</v>
      </c>
      <c r="D2625" s="79">
        <f>SUMIFS('EIA-860'!$F:$F,'EIA-860'!$C:$C,Capacity!$C$2,'EIA-860'!$B:$B,Capacity!$B2625,'EIA-860'!$J:$J,Capacity!D$6,'EIA-860'!$K:$K,Capacity!$C$3)</f>
        <v>0</v>
      </c>
      <c r="E2625" s="79">
        <f>SUMIFS('EIA-860'!$F:$F,'EIA-860'!$C:$C,Capacity!$C$2,'EIA-860'!$B:$B,Capacity!$B2625,'EIA-860'!$J:$J,Capacity!E$6,'EIA-860'!$K:$K,Capacity!$C$3)</f>
        <v>0</v>
      </c>
      <c r="F2625" s="79">
        <f>SUMIFS('EIA-860'!$F:$F,'EIA-860'!$C:$C,Capacity!$C$2,'EIA-860'!$B:$B,Capacity!$B2625,'EIA-860'!$J:$J,Capacity!F$6,'EIA-860'!$K:$K,Capacity!$C$3)</f>
        <v>0</v>
      </c>
      <c r="G2625" s="79">
        <f>SUMIFS('EIA-860'!$F:$F,'EIA-860'!$C:$C,Capacity!$C$2,'EIA-860'!$B:$B,Capacity!$B2625,'EIA-860'!$J:$J,Capacity!G$6,'EIA-860'!$K:$K,Capacity!$C$3)</f>
        <v>0</v>
      </c>
      <c r="H2625" s="79">
        <f>SUMIFS('EIA-860'!$F:$F,'EIA-860'!$C:$C,Capacity!$C$2,'EIA-860'!$B:$B,Capacity!$B2625,'EIA-860'!$J:$J,Capacity!H$6,'EIA-860'!$K:$K,Capacity!$C$3)</f>
        <v>0</v>
      </c>
      <c r="I2625" s="79">
        <f>SUMIFS('EIA-860'!$F:$F,'EIA-860'!$C:$C,Capacity!$C$2,'EIA-860'!$B:$B,Capacity!$B2625,'EIA-860'!$J:$J,Capacity!I$6,'EIA-860'!$K:$K,Capacity!$C$3)</f>
        <v>0</v>
      </c>
      <c r="J2625" s="79">
        <f>SUMIFS('EIA-860'!$F:$F,'EIA-860'!$C:$C,Capacity!$C$2,'EIA-860'!$B:$B,Capacity!$B2625,'EIA-860'!$J:$J,Capacity!J$6,'EIA-860'!$K:$K,Capacity!$C$3)</f>
        <v>0</v>
      </c>
      <c r="K2625" s="79">
        <f>SUMIFS('EIA-860'!$F:$F,'EIA-860'!$C:$C,Capacity!$C$2,'EIA-860'!$B:$B,Capacity!$B2625,'EIA-860'!$J:$J,Capacity!K$6,'EIA-860'!$K:$K,Capacity!$C$3)</f>
        <v>0</v>
      </c>
      <c r="L2625" s="79">
        <f>SUMIFS('EIA-860'!$F:$F,'EIA-860'!$C:$C,Capacity!$C$2,'EIA-860'!$B:$B,Capacity!$B2625,'EIA-860'!$J:$J,Capacity!L$6,'EIA-860'!$K:$K,Capacity!$C$3)</f>
        <v>0</v>
      </c>
      <c r="M2625" s="79">
        <f>SUMIFS('EIA-860'!$F:$F,'EIA-860'!$C:$C,Capacity!$C$2,'EIA-860'!$B:$B,Capacity!$B2625,'EIA-860'!$J:$J,Capacity!M$6,'EIA-860'!$K:$K,Capacity!$C$3)</f>
        <v>0</v>
      </c>
      <c r="N2625" s="79">
        <f>SUMIFS('EIA-860'!$F:$F,'EIA-860'!$C:$C,Capacity!$C$2,'EIA-860'!$B:$B,Capacity!$B2625,'EIA-860'!$J:$J,Capacity!N$6,'EIA-860'!$K:$K,Capacity!$C$3)</f>
        <v>0</v>
      </c>
      <c r="O2625" s="79">
        <f>SUMIFS('EIA-860'!$F:$F,'EIA-860'!$C:$C,Capacity!$C$2,'EIA-860'!$B:$B,Capacity!$B2625,'EIA-860'!$J:$J,Capacity!O$6,'EIA-860'!$K:$K,Capacity!$C$3)</f>
        <v>0</v>
      </c>
      <c r="P2625" s="79">
        <f>SUMIFS('EIA-860'!$F:$F,'EIA-860'!$C:$C,Capacity!$C$2,'EIA-860'!$B:$B,Capacity!$B2625,'EIA-860'!$J:$J,Capacity!P$6,'EIA-860'!$K:$K,Capacity!$C$3)</f>
        <v>0</v>
      </c>
      <c r="Q2625" s="79">
        <f>SUMIFS('EIA-860'!$F:$F,'EIA-860'!$C:$C,Capacity!$C$2,'EIA-860'!$B:$B,Capacity!$B2625,'EIA-860'!$J:$J,Capacity!Q$6,'EIA-860'!$K:$K,Capacity!$C$3)</f>
        <v>0</v>
      </c>
    </row>
    <row r="2626" spans="2:17" x14ac:dyDescent="0.75">
      <c r="B2626" s="90">
        <v>10425</v>
      </c>
      <c r="C2626" s="79">
        <f>SUMIFS('EIA-860'!$F:$F,'EIA-860'!$C:$C,Capacity!$C$2,'EIA-860'!$B:$B,Capacity!$B2626,'EIA-860'!$J:$J,Capacity!C$6,'EIA-860'!$K:$K,Capacity!$C$3)</f>
        <v>0</v>
      </c>
      <c r="D2626" s="79">
        <f>SUMIFS('EIA-860'!$F:$F,'EIA-860'!$C:$C,Capacity!$C$2,'EIA-860'!$B:$B,Capacity!$B2626,'EIA-860'!$J:$J,Capacity!D$6,'EIA-860'!$K:$K,Capacity!$C$3)</f>
        <v>0</v>
      </c>
      <c r="E2626" s="79">
        <f>SUMIFS('EIA-860'!$F:$F,'EIA-860'!$C:$C,Capacity!$C$2,'EIA-860'!$B:$B,Capacity!$B2626,'EIA-860'!$J:$J,Capacity!E$6,'EIA-860'!$K:$K,Capacity!$C$3)</f>
        <v>0</v>
      </c>
      <c r="F2626" s="79">
        <f>SUMIFS('EIA-860'!$F:$F,'EIA-860'!$C:$C,Capacity!$C$2,'EIA-860'!$B:$B,Capacity!$B2626,'EIA-860'!$J:$J,Capacity!F$6,'EIA-860'!$K:$K,Capacity!$C$3)</f>
        <v>0</v>
      </c>
      <c r="G2626" s="79">
        <f>SUMIFS('EIA-860'!$F:$F,'EIA-860'!$C:$C,Capacity!$C$2,'EIA-860'!$B:$B,Capacity!$B2626,'EIA-860'!$J:$J,Capacity!G$6,'EIA-860'!$K:$K,Capacity!$C$3)</f>
        <v>0</v>
      </c>
      <c r="H2626" s="79">
        <f>SUMIFS('EIA-860'!$F:$F,'EIA-860'!$C:$C,Capacity!$C$2,'EIA-860'!$B:$B,Capacity!$B2626,'EIA-860'!$J:$J,Capacity!H$6,'EIA-860'!$K:$K,Capacity!$C$3)</f>
        <v>0</v>
      </c>
      <c r="I2626" s="79">
        <f>SUMIFS('EIA-860'!$F:$F,'EIA-860'!$C:$C,Capacity!$C$2,'EIA-860'!$B:$B,Capacity!$B2626,'EIA-860'!$J:$J,Capacity!I$6,'EIA-860'!$K:$K,Capacity!$C$3)</f>
        <v>0</v>
      </c>
      <c r="J2626" s="79">
        <f>SUMIFS('EIA-860'!$F:$F,'EIA-860'!$C:$C,Capacity!$C$2,'EIA-860'!$B:$B,Capacity!$B2626,'EIA-860'!$J:$J,Capacity!J$6,'EIA-860'!$K:$K,Capacity!$C$3)</f>
        <v>0</v>
      </c>
      <c r="K2626" s="79">
        <f>SUMIFS('EIA-860'!$F:$F,'EIA-860'!$C:$C,Capacity!$C$2,'EIA-860'!$B:$B,Capacity!$B2626,'EIA-860'!$J:$J,Capacity!K$6,'EIA-860'!$K:$K,Capacity!$C$3)</f>
        <v>0</v>
      </c>
      <c r="L2626" s="79">
        <f>SUMIFS('EIA-860'!$F:$F,'EIA-860'!$C:$C,Capacity!$C$2,'EIA-860'!$B:$B,Capacity!$B2626,'EIA-860'!$J:$J,Capacity!L$6,'EIA-860'!$K:$K,Capacity!$C$3)</f>
        <v>0</v>
      </c>
      <c r="M2626" s="79">
        <f>SUMIFS('EIA-860'!$F:$F,'EIA-860'!$C:$C,Capacity!$C$2,'EIA-860'!$B:$B,Capacity!$B2626,'EIA-860'!$J:$J,Capacity!M$6,'EIA-860'!$K:$K,Capacity!$C$3)</f>
        <v>0</v>
      </c>
      <c r="N2626" s="79">
        <f>SUMIFS('EIA-860'!$F:$F,'EIA-860'!$C:$C,Capacity!$C$2,'EIA-860'!$B:$B,Capacity!$B2626,'EIA-860'!$J:$J,Capacity!N$6,'EIA-860'!$K:$K,Capacity!$C$3)</f>
        <v>0</v>
      </c>
      <c r="O2626" s="79">
        <f>SUMIFS('EIA-860'!$F:$F,'EIA-860'!$C:$C,Capacity!$C$2,'EIA-860'!$B:$B,Capacity!$B2626,'EIA-860'!$J:$J,Capacity!O$6,'EIA-860'!$K:$K,Capacity!$C$3)</f>
        <v>0</v>
      </c>
      <c r="P2626" s="79">
        <f>SUMIFS('EIA-860'!$F:$F,'EIA-860'!$C:$C,Capacity!$C$2,'EIA-860'!$B:$B,Capacity!$B2626,'EIA-860'!$J:$J,Capacity!P$6,'EIA-860'!$K:$K,Capacity!$C$3)</f>
        <v>0</v>
      </c>
      <c r="Q2626" s="79">
        <f>SUMIFS('EIA-860'!$F:$F,'EIA-860'!$C:$C,Capacity!$C$2,'EIA-860'!$B:$B,Capacity!$B2626,'EIA-860'!$J:$J,Capacity!Q$6,'EIA-860'!$K:$K,Capacity!$C$3)</f>
        <v>0</v>
      </c>
    </row>
    <row r="2627" spans="2:17" x14ac:dyDescent="0.75">
      <c r="B2627" s="90">
        <v>10426</v>
      </c>
      <c r="C2627" s="79">
        <f>SUMIFS('EIA-860'!$F:$F,'EIA-860'!$C:$C,Capacity!$C$2,'EIA-860'!$B:$B,Capacity!$B2627,'EIA-860'!$J:$J,Capacity!C$6,'EIA-860'!$K:$K,Capacity!$C$3)</f>
        <v>0</v>
      </c>
      <c r="D2627" s="79">
        <f>SUMIFS('EIA-860'!$F:$F,'EIA-860'!$C:$C,Capacity!$C$2,'EIA-860'!$B:$B,Capacity!$B2627,'EIA-860'!$J:$J,Capacity!D$6,'EIA-860'!$K:$K,Capacity!$C$3)</f>
        <v>0</v>
      </c>
      <c r="E2627" s="79">
        <f>SUMIFS('EIA-860'!$F:$F,'EIA-860'!$C:$C,Capacity!$C$2,'EIA-860'!$B:$B,Capacity!$B2627,'EIA-860'!$J:$J,Capacity!E$6,'EIA-860'!$K:$K,Capacity!$C$3)</f>
        <v>0</v>
      </c>
      <c r="F2627" s="79">
        <f>SUMIFS('EIA-860'!$F:$F,'EIA-860'!$C:$C,Capacity!$C$2,'EIA-860'!$B:$B,Capacity!$B2627,'EIA-860'!$J:$J,Capacity!F$6,'EIA-860'!$K:$K,Capacity!$C$3)</f>
        <v>0</v>
      </c>
      <c r="G2627" s="79">
        <f>SUMIFS('EIA-860'!$F:$F,'EIA-860'!$C:$C,Capacity!$C$2,'EIA-860'!$B:$B,Capacity!$B2627,'EIA-860'!$J:$J,Capacity!G$6,'EIA-860'!$K:$K,Capacity!$C$3)</f>
        <v>0</v>
      </c>
      <c r="H2627" s="79">
        <f>SUMIFS('EIA-860'!$F:$F,'EIA-860'!$C:$C,Capacity!$C$2,'EIA-860'!$B:$B,Capacity!$B2627,'EIA-860'!$J:$J,Capacity!H$6,'EIA-860'!$K:$K,Capacity!$C$3)</f>
        <v>0</v>
      </c>
      <c r="I2627" s="79">
        <f>SUMIFS('EIA-860'!$F:$F,'EIA-860'!$C:$C,Capacity!$C$2,'EIA-860'!$B:$B,Capacity!$B2627,'EIA-860'!$J:$J,Capacity!I$6,'EIA-860'!$K:$K,Capacity!$C$3)</f>
        <v>0</v>
      </c>
      <c r="J2627" s="79">
        <f>SUMIFS('EIA-860'!$F:$F,'EIA-860'!$C:$C,Capacity!$C$2,'EIA-860'!$B:$B,Capacity!$B2627,'EIA-860'!$J:$J,Capacity!J$6,'EIA-860'!$K:$K,Capacity!$C$3)</f>
        <v>0</v>
      </c>
      <c r="K2627" s="79">
        <f>SUMIFS('EIA-860'!$F:$F,'EIA-860'!$C:$C,Capacity!$C$2,'EIA-860'!$B:$B,Capacity!$B2627,'EIA-860'!$J:$J,Capacity!K$6,'EIA-860'!$K:$K,Capacity!$C$3)</f>
        <v>0</v>
      </c>
      <c r="L2627" s="79">
        <f>SUMIFS('EIA-860'!$F:$F,'EIA-860'!$C:$C,Capacity!$C$2,'EIA-860'!$B:$B,Capacity!$B2627,'EIA-860'!$J:$J,Capacity!L$6,'EIA-860'!$K:$K,Capacity!$C$3)</f>
        <v>0</v>
      </c>
      <c r="M2627" s="79">
        <f>SUMIFS('EIA-860'!$F:$F,'EIA-860'!$C:$C,Capacity!$C$2,'EIA-860'!$B:$B,Capacity!$B2627,'EIA-860'!$J:$J,Capacity!M$6,'EIA-860'!$K:$K,Capacity!$C$3)</f>
        <v>0</v>
      </c>
      <c r="N2627" s="79">
        <f>SUMIFS('EIA-860'!$F:$F,'EIA-860'!$C:$C,Capacity!$C$2,'EIA-860'!$B:$B,Capacity!$B2627,'EIA-860'!$J:$J,Capacity!N$6,'EIA-860'!$K:$K,Capacity!$C$3)</f>
        <v>0</v>
      </c>
      <c r="O2627" s="79">
        <f>SUMIFS('EIA-860'!$F:$F,'EIA-860'!$C:$C,Capacity!$C$2,'EIA-860'!$B:$B,Capacity!$B2627,'EIA-860'!$J:$J,Capacity!O$6,'EIA-860'!$K:$K,Capacity!$C$3)</f>
        <v>0</v>
      </c>
      <c r="P2627" s="79">
        <f>SUMIFS('EIA-860'!$F:$F,'EIA-860'!$C:$C,Capacity!$C$2,'EIA-860'!$B:$B,Capacity!$B2627,'EIA-860'!$J:$J,Capacity!P$6,'EIA-860'!$K:$K,Capacity!$C$3)</f>
        <v>0</v>
      </c>
      <c r="Q2627" s="79">
        <f>SUMIFS('EIA-860'!$F:$F,'EIA-860'!$C:$C,Capacity!$C$2,'EIA-860'!$B:$B,Capacity!$B2627,'EIA-860'!$J:$J,Capacity!Q$6,'EIA-860'!$K:$K,Capacity!$C$3)</f>
        <v>0</v>
      </c>
    </row>
    <row r="2628" spans="2:17" x14ac:dyDescent="0.75">
      <c r="B2628" s="90">
        <v>10427</v>
      </c>
      <c r="C2628" s="79">
        <f>SUMIFS('EIA-860'!$F:$F,'EIA-860'!$C:$C,Capacity!$C$2,'EIA-860'!$B:$B,Capacity!$B2628,'EIA-860'!$J:$J,Capacity!C$6,'EIA-860'!$K:$K,Capacity!$C$3)</f>
        <v>0</v>
      </c>
      <c r="D2628" s="79">
        <f>SUMIFS('EIA-860'!$F:$F,'EIA-860'!$C:$C,Capacity!$C$2,'EIA-860'!$B:$B,Capacity!$B2628,'EIA-860'!$J:$J,Capacity!D$6,'EIA-860'!$K:$K,Capacity!$C$3)</f>
        <v>0</v>
      </c>
      <c r="E2628" s="79">
        <f>SUMIFS('EIA-860'!$F:$F,'EIA-860'!$C:$C,Capacity!$C$2,'EIA-860'!$B:$B,Capacity!$B2628,'EIA-860'!$J:$J,Capacity!E$6,'EIA-860'!$K:$K,Capacity!$C$3)</f>
        <v>0</v>
      </c>
      <c r="F2628" s="79">
        <f>SUMIFS('EIA-860'!$F:$F,'EIA-860'!$C:$C,Capacity!$C$2,'EIA-860'!$B:$B,Capacity!$B2628,'EIA-860'!$J:$J,Capacity!F$6,'EIA-860'!$K:$K,Capacity!$C$3)</f>
        <v>0</v>
      </c>
      <c r="G2628" s="79">
        <f>SUMIFS('EIA-860'!$F:$F,'EIA-860'!$C:$C,Capacity!$C$2,'EIA-860'!$B:$B,Capacity!$B2628,'EIA-860'!$J:$J,Capacity!G$6,'EIA-860'!$K:$K,Capacity!$C$3)</f>
        <v>0</v>
      </c>
      <c r="H2628" s="79">
        <f>SUMIFS('EIA-860'!$F:$F,'EIA-860'!$C:$C,Capacity!$C$2,'EIA-860'!$B:$B,Capacity!$B2628,'EIA-860'!$J:$J,Capacity!H$6,'EIA-860'!$K:$K,Capacity!$C$3)</f>
        <v>0</v>
      </c>
      <c r="I2628" s="79">
        <f>SUMIFS('EIA-860'!$F:$F,'EIA-860'!$C:$C,Capacity!$C$2,'EIA-860'!$B:$B,Capacity!$B2628,'EIA-860'!$J:$J,Capacity!I$6,'EIA-860'!$K:$K,Capacity!$C$3)</f>
        <v>0</v>
      </c>
      <c r="J2628" s="79">
        <f>SUMIFS('EIA-860'!$F:$F,'EIA-860'!$C:$C,Capacity!$C$2,'EIA-860'!$B:$B,Capacity!$B2628,'EIA-860'!$J:$J,Capacity!J$6,'EIA-860'!$K:$K,Capacity!$C$3)</f>
        <v>0</v>
      </c>
      <c r="K2628" s="79">
        <f>SUMIFS('EIA-860'!$F:$F,'EIA-860'!$C:$C,Capacity!$C$2,'EIA-860'!$B:$B,Capacity!$B2628,'EIA-860'!$J:$J,Capacity!K$6,'EIA-860'!$K:$K,Capacity!$C$3)</f>
        <v>0</v>
      </c>
      <c r="L2628" s="79">
        <f>SUMIFS('EIA-860'!$F:$F,'EIA-860'!$C:$C,Capacity!$C$2,'EIA-860'!$B:$B,Capacity!$B2628,'EIA-860'!$J:$J,Capacity!L$6,'EIA-860'!$K:$K,Capacity!$C$3)</f>
        <v>0</v>
      </c>
      <c r="M2628" s="79">
        <f>SUMIFS('EIA-860'!$F:$F,'EIA-860'!$C:$C,Capacity!$C$2,'EIA-860'!$B:$B,Capacity!$B2628,'EIA-860'!$J:$J,Capacity!M$6,'EIA-860'!$K:$K,Capacity!$C$3)</f>
        <v>0</v>
      </c>
      <c r="N2628" s="79">
        <f>SUMIFS('EIA-860'!$F:$F,'EIA-860'!$C:$C,Capacity!$C$2,'EIA-860'!$B:$B,Capacity!$B2628,'EIA-860'!$J:$J,Capacity!N$6,'EIA-860'!$K:$K,Capacity!$C$3)</f>
        <v>0</v>
      </c>
      <c r="O2628" s="79">
        <f>SUMIFS('EIA-860'!$F:$F,'EIA-860'!$C:$C,Capacity!$C$2,'EIA-860'!$B:$B,Capacity!$B2628,'EIA-860'!$J:$J,Capacity!O$6,'EIA-860'!$K:$K,Capacity!$C$3)</f>
        <v>0</v>
      </c>
      <c r="P2628" s="79">
        <f>SUMIFS('EIA-860'!$F:$F,'EIA-860'!$C:$C,Capacity!$C$2,'EIA-860'!$B:$B,Capacity!$B2628,'EIA-860'!$J:$J,Capacity!P$6,'EIA-860'!$K:$K,Capacity!$C$3)</f>
        <v>0</v>
      </c>
      <c r="Q2628" s="79">
        <f>SUMIFS('EIA-860'!$F:$F,'EIA-860'!$C:$C,Capacity!$C$2,'EIA-860'!$B:$B,Capacity!$B2628,'EIA-860'!$J:$J,Capacity!Q$6,'EIA-860'!$K:$K,Capacity!$C$3)</f>
        <v>0</v>
      </c>
    </row>
    <row r="2629" spans="2:17" x14ac:dyDescent="0.75">
      <c r="B2629" s="90">
        <v>10430</v>
      </c>
      <c r="C2629" s="79">
        <f>SUMIFS('EIA-860'!$F:$F,'EIA-860'!$C:$C,Capacity!$C$2,'EIA-860'!$B:$B,Capacity!$B2629,'EIA-860'!$J:$J,Capacity!C$6,'EIA-860'!$K:$K,Capacity!$C$3)</f>
        <v>0</v>
      </c>
      <c r="D2629" s="79">
        <f>SUMIFS('EIA-860'!$F:$F,'EIA-860'!$C:$C,Capacity!$C$2,'EIA-860'!$B:$B,Capacity!$B2629,'EIA-860'!$J:$J,Capacity!D$6,'EIA-860'!$K:$K,Capacity!$C$3)</f>
        <v>0</v>
      </c>
      <c r="E2629" s="79">
        <f>SUMIFS('EIA-860'!$F:$F,'EIA-860'!$C:$C,Capacity!$C$2,'EIA-860'!$B:$B,Capacity!$B2629,'EIA-860'!$J:$J,Capacity!E$6,'EIA-860'!$K:$K,Capacity!$C$3)</f>
        <v>0</v>
      </c>
      <c r="F2629" s="79">
        <f>SUMIFS('EIA-860'!$F:$F,'EIA-860'!$C:$C,Capacity!$C$2,'EIA-860'!$B:$B,Capacity!$B2629,'EIA-860'!$J:$J,Capacity!F$6,'EIA-860'!$K:$K,Capacity!$C$3)</f>
        <v>0</v>
      </c>
      <c r="G2629" s="79">
        <f>SUMIFS('EIA-860'!$F:$F,'EIA-860'!$C:$C,Capacity!$C$2,'EIA-860'!$B:$B,Capacity!$B2629,'EIA-860'!$J:$J,Capacity!G$6,'EIA-860'!$K:$K,Capacity!$C$3)</f>
        <v>0</v>
      </c>
      <c r="H2629" s="79">
        <f>SUMIFS('EIA-860'!$F:$F,'EIA-860'!$C:$C,Capacity!$C$2,'EIA-860'!$B:$B,Capacity!$B2629,'EIA-860'!$J:$J,Capacity!H$6,'EIA-860'!$K:$K,Capacity!$C$3)</f>
        <v>0</v>
      </c>
      <c r="I2629" s="79">
        <f>SUMIFS('EIA-860'!$F:$F,'EIA-860'!$C:$C,Capacity!$C$2,'EIA-860'!$B:$B,Capacity!$B2629,'EIA-860'!$J:$J,Capacity!I$6,'EIA-860'!$K:$K,Capacity!$C$3)</f>
        <v>0</v>
      </c>
      <c r="J2629" s="79">
        <f>SUMIFS('EIA-860'!$F:$F,'EIA-860'!$C:$C,Capacity!$C$2,'EIA-860'!$B:$B,Capacity!$B2629,'EIA-860'!$J:$J,Capacity!J$6,'EIA-860'!$K:$K,Capacity!$C$3)</f>
        <v>0</v>
      </c>
      <c r="K2629" s="79">
        <f>SUMIFS('EIA-860'!$F:$F,'EIA-860'!$C:$C,Capacity!$C$2,'EIA-860'!$B:$B,Capacity!$B2629,'EIA-860'!$J:$J,Capacity!K$6,'EIA-860'!$K:$K,Capacity!$C$3)</f>
        <v>0</v>
      </c>
      <c r="L2629" s="79">
        <f>SUMIFS('EIA-860'!$F:$F,'EIA-860'!$C:$C,Capacity!$C$2,'EIA-860'!$B:$B,Capacity!$B2629,'EIA-860'!$J:$J,Capacity!L$6,'EIA-860'!$K:$K,Capacity!$C$3)</f>
        <v>0</v>
      </c>
      <c r="M2629" s="79">
        <f>SUMIFS('EIA-860'!$F:$F,'EIA-860'!$C:$C,Capacity!$C$2,'EIA-860'!$B:$B,Capacity!$B2629,'EIA-860'!$J:$J,Capacity!M$6,'EIA-860'!$K:$K,Capacity!$C$3)</f>
        <v>0</v>
      </c>
      <c r="N2629" s="79">
        <f>SUMIFS('EIA-860'!$F:$F,'EIA-860'!$C:$C,Capacity!$C$2,'EIA-860'!$B:$B,Capacity!$B2629,'EIA-860'!$J:$J,Capacity!N$6,'EIA-860'!$K:$K,Capacity!$C$3)</f>
        <v>0</v>
      </c>
      <c r="O2629" s="79">
        <f>SUMIFS('EIA-860'!$F:$F,'EIA-860'!$C:$C,Capacity!$C$2,'EIA-860'!$B:$B,Capacity!$B2629,'EIA-860'!$J:$J,Capacity!O$6,'EIA-860'!$K:$K,Capacity!$C$3)</f>
        <v>0</v>
      </c>
      <c r="P2629" s="79">
        <f>SUMIFS('EIA-860'!$F:$F,'EIA-860'!$C:$C,Capacity!$C$2,'EIA-860'!$B:$B,Capacity!$B2629,'EIA-860'!$J:$J,Capacity!P$6,'EIA-860'!$K:$K,Capacity!$C$3)</f>
        <v>0</v>
      </c>
      <c r="Q2629" s="79">
        <f>SUMIFS('EIA-860'!$F:$F,'EIA-860'!$C:$C,Capacity!$C$2,'EIA-860'!$B:$B,Capacity!$B2629,'EIA-860'!$J:$J,Capacity!Q$6,'EIA-860'!$K:$K,Capacity!$C$3)</f>
        <v>0</v>
      </c>
    </row>
    <row r="2630" spans="2:17" x14ac:dyDescent="0.75">
      <c r="B2630" s="90">
        <v>10431</v>
      </c>
      <c r="C2630" s="79">
        <f>SUMIFS('EIA-860'!$F:$F,'EIA-860'!$C:$C,Capacity!$C$2,'EIA-860'!$B:$B,Capacity!$B2630,'EIA-860'!$J:$J,Capacity!C$6,'EIA-860'!$K:$K,Capacity!$C$3)</f>
        <v>0</v>
      </c>
      <c r="D2630" s="79">
        <f>SUMIFS('EIA-860'!$F:$F,'EIA-860'!$C:$C,Capacity!$C$2,'EIA-860'!$B:$B,Capacity!$B2630,'EIA-860'!$J:$J,Capacity!D$6,'EIA-860'!$K:$K,Capacity!$C$3)</f>
        <v>0</v>
      </c>
      <c r="E2630" s="79">
        <f>SUMIFS('EIA-860'!$F:$F,'EIA-860'!$C:$C,Capacity!$C$2,'EIA-860'!$B:$B,Capacity!$B2630,'EIA-860'!$J:$J,Capacity!E$6,'EIA-860'!$K:$K,Capacity!$C$3)</f>
        <v>0</v>
      </c>
      <c r="F2630" s="79">
        <f>SUMIFS('EIA-860'!$F:$F,'EIA-860'!$C:$C,Capacity!$C$2,'EIA-860'!$B:$B,Capacity!$B2630,'EIA-860'!$J:$J,Capacity!F$6,'EIA-860'!$K:$K,Capacity!$C$3)</f>
        <v>0</v>
      </c>
      <c r="G2630" s="79">
        <f>SUMIFS('EIA-860'!$F:$F,'EIA-860'!$C:$C,Capacity!$C$2,'EIA-860'!$B:$B,Capacity!$B2630,'EIA-860'!$J:$J,Capacity!G$6,'EIA-860'!$K:$K,Capacity!$C$3)</f>
        <v>0</v>
      </c>
      <c r="H2630" s="79">
        <f>SUMIFS('EIA-860'!$F:$F,'EIA-860'!$C:$C,Capacity!$C$2,'EIA-860'!$B:$B,Capacity!$B2630,'EIA-860'!$J:$J,Capacity!H$6,'EIA-860'!$K:$K,Capacity!$C$3)</f>
        <v>0</v>
      </c>
      <c r="I2630" s="79">
        <f>SUMIFS('EIA-860'!$F:$F,'EIA-860'!$C:$C,Capacity!$C$2,'EIA-860'!$B:$B,Capacity!$B2630,'EIA-860'!$J:$J,Capacity!I$6,'EIA-860'!$K:$K,Capacity!$C$3)</f>
        <v>0</v>
      </c>
      <c r="J2630" s="79">
        <f>SUMIFS('EIA-860'!$F:$F,'EIA-860'!$C:$C,Capacity!$C$2,'EIA-860'!$B:$B,Capacity!$B2630,'EIA-860'!$J:$J,Capacity!J$6,'EIA-860'!$K:$K,Capacity!$C$3)</f>
        <v>0</v>
      </c>
      <c r="K2630" s="79">
        <f>SUMIFS('EIA-860'!$F:$F,'EIA-860'!$C:$C,Capacity!$C$2,'EIA-860'!$B:$B,Capacity!$B2630,'EIA-860'!$J:$J,Capacity!K$6,'EIA-860'!$K:$K,Capacity!$C$3)</f>
        <v>0</v>
      </c>
      <c r="L2630" s="79">
        <f>SUMIFS('EIA-860'!$F:$F,'EIA-860'!$C:$C,Capacity!$C$2,'EIA-860'!$B:$B,Capacity!$B2630,'EIA-860'!$J:$J,Capacity!L$6,'EIA-860'!$K:$K,Capacity!$C$3)</f>
        <v>0</v>
      </c>
      <c r="M2630" s="79">
        <f>SUMIFS('EIA-860'!$F:$F,'EIA-860'!$C:$C,Capacity!$C$2,'EIA-860'!$B:$B,Capacity!$B2630,'EIA-860'!$J:$J,Capacity!M$6,'EIA-860'!$K:$K,Capacity!$C$3)</f>
        <v>0</v>
      </c>
      <c r="N2630" s="79">
        <f>SUMIFS('EIA-860'!$F:$F,'EIA-860'!$C:$C,Capacity!$C$2,'EIA-860'!$B:$B,Capacity!$B2630,'EIA-860'!$J:$J,Capacity!N$6,'EIA-860'!$K:$K,Capacity!$C$3)</f>
        <v>0</v>
      </c>
      <c r="O2630" s="79">
        <f>SUMIFS('EIA-860'!$F:$F,'EIA-860'!$C:$C,Capacity!$C$2,'EIA-860'!$B:$B,Capacity!$B2630,'EIA-860'!$J:$J,Capacity!O$6,'EIA-860'!$K:$K,Capacity!$C$3)</f>
        <v>0</v>
      </c>
      <c r="P2630" s="79">
        <f>SUMIFS('EIA-860'!$F:$F,'EIA-860'!$C:$C,Capacity!$C$2,'EIA-860'!$B:$B,Capacity!$B2630,'EIA-860'!$J:$J,Capacity!P$6,'EIA-860'!$K:$K,Capacity!$C$3)</f>
        <v>0</v>
      </c>
      <c r="Q2630" s="79">
        <f>SUMIFS('EIA-860'!$F:$F,'EIA-860'!$C:$C,Capacity!$C$2,'EIA-860'!$B:$B,Capacity!$B2630,'EIA-860'!$J:$J,Capacity!Q$6,'EIA-860'!$K:$K,Capacity!$C$3)</f>
        <v>0</v>
      </c>
    </row>
    <row r="2631" spans="2:17" x14ac:dyDescent="0.75">
      <c r="B2631" s="90">
        <v>10434</v>
      </c>
      <c r="C2631" s="79">
        <f>SUMIFS('EIA-860'!$F:$F,'EIA-860'!$C:$C,Capacity!$C$2,'EIA-860'!$B:$B,Capacity!$B2631,'EIA-860'!$J:$J,Capacity!C$6,'EIA-860'!$K:$K,Capacity!$C$3)</f>
        <v>0</v>
      </c>
      <c r="D2631" s="79">
        <f>SUMIFS('EIA-860'!$F:$F,'EIA-860'!$C:$C,Capacity!$C$2,'EIA-860'!$B:$B,Capacity!$B2631,'EIA-860'!$J:$J,Capacity!D$6,'EIA-860'!$K:$K,Capacity!$C$3)</f>
        <v>0</v>
      </c>
      <c r="E2631" s="79">
        <f>SUMIFS('EIA-860'!$F:$F,'EIA-860'!$C:$C,Capacity!$C$2,'EIA-860'!$B:$B,Capacity!$B2631,'EIA-860'!$J:$J,Capacity!E$6,'EIA-860'!$K:$K,Capacity!$C$3)</f>
        <v>0</v>
      </c>
      <c r="F2631" s="79">
        <f>SUMIFS('EIA-860'!$F:$F,'EIA-860'!$C:$C,Capacity!$C$2,'EIA-860'!$B:$B,Capacity!$B2631,'EIA-860'!$J:$J,Capacity!F$6,'EIA-860'!$K:$K,Capacity!$C$3)</f>
        <v>0</v>
      </c>
      <c r="G2631" s="79">
        <f>SUMIFS('EIA-860'!$F:$F,'EIA-860'!$C:$C,Capacity!$C$2,'EIA-860'!$B:$B,Capacity!$B2631,'EIA-860'!$J:$J,Capacity!G$6,'EIA-860'!$K:$K,Capacity!$C$3)</f>
        <v>0</v>
      </c>
      <c r="H2631" s="79">
        <f>SUMIFS('EIA-860'!$F:$F,'EIA-860'!$C:$C,Capacity!$C$2,'EIA-860'!$B:$B,Capacity!$B2631,'EIA-860'!$J:$J,Capacity!H$6,'EIA-860'!$K:$K,Capacity!$C$3)</f>
        <v>0</v>
      </c>
      <c r="I2631" s="79">
        <f>SUMIFS('EIA-860'!$F:$F,'EIA-860'!$C:$C,Capacity!$C$2,'EIA-860'!$B:$B,Capacity!$B2631,'EIA-860'!$J:$J,Capacity!I$6,'EIA-860'!$K:$K,Capacity!$C$3)</f>
        <v>0</v>
      </c>
      <c r="J2631" s="79">
        <f>SUMIFS('EIA-860'!$F:$F,'EIA-860'!$C:$C,Capacity!$C$2,'EIA-860'!$B:$B,Capacity!$B2631,'EIA-860'!$J:$J,Capacity!J$6,'EIA-860'!$K:$K,Capacity!$C$3)</f>
        <v>0</v>
      </c>
      <c r="K2631" s="79">
        <f>SUMIFS('EIA-860'!$F:$F,'EIA-860'!$C:$C,Capacity!$C$2,'EIA-860'!$B:$B,Capacity!$B2631,'EIA-860'!$J:$J,Capacity!K$6,'EIA-860'!$K:$K,Capacity!$C$3)</f>
        <v>0</v>
      </c>
      <c r="L2631" s="79">
        <f>SUMIFS('EIA-860'!$F:$F,'EIA-860'!$C:$C,Capacity!$C$2,'EIA-860'!$B:$B,Capacity!$B2631,'EIA-860'!$J:$J,Capacity!L$6,'EIA-860'!$K:$K,Capacity!$C$3)</f>
        <v>0</v>
      </c>
      <c r="M2631" s="79">
        <f>SUMIFS('EIA-860'!$F:$F,'EIA-860'!$C:$C,Capacity!$C$2,'EIA-860'!$B:$B,Capacity!$B2631,'EIA-860'!$J:$J,Capacity!M$6,'EIA-860'!$K:$K,Capacity!$C$3)</f>
        <v>0</v>
      </c>
      <c r="N2631" s="79">
        <f>SUMIFS('EIA-860'!$F:$F,'EIA-860'!$C:$C,Capacity!$C$2,'EIA-860'!$B:$B,Capacity!$B2631,'EIA-860'!$J:$J,Capacity!N$6,'EIA-860'!$K:$K,Capacity!$C$3)</f>
        <v>0</v>
      </c>
      <c r="O2631" s="79">
        <f>SUMIFS('EIA-860'!$F:$F,'EIA-860'!$C:$C,Capacity!$C$2,'EIA-860'!$B:$B,Capacity!$B2631,'EIA-860'!$J:$J,Capacity!O$6,'EIA-860'!$K:$K,Capacity!$C$3)</f>
        <v>0</v>
      </c>
      <c r="P2631" s="79">
        <f>SUMIFS('EIA-860'!$F:$F,'EIA-860'!$C:$C,Capacity!$C$2,'EIA-860'!$B:$B,Capacity!$B2631,'EIA-860'!$J:$J,Capacity!P$6,'EIA-860'!$K:$K,Capacity!$C$3)</f>
        <v>0</v>
      </c>
      <c r="Q2631" s="79">
        <f>SUMIFS('EIA-860'!$F:$F,'EIA-860'!$C:$C,Capacity!$C$2,'EIA-860'!$B:$B,Capacity!$B2631,'EIA-860'!$J:$J,Capacity!Q$6,'EIA-860'!$K:$K,Capacity!$C$3)</f>
        <v>0</v>
      </c>
    </row>
    <row r="2632" spans="2:17" x14ac:dyDescent="0.75">
      <c r="B2632" s="90">
        <v>10435</v>
      </c>
      <c r="C2632" s="79">
        <f>SUMIFS('EIA-860'!$F:$F,'EIA-860'!$C:$C,Capacity!$C$2,'EIA-860'!$B:$B,Capacity!$B2632,'EIA-860'!$J:$J,Capacity!C$6,'EIA-860'!$K:$K,Capacity!$C$3)</f>
        <v>0</v>
      </c>
      <c r="D2632" s="79">
        <f>SUMIFS('EIA-860'!$F:$F,'EIA-860'!$C:$C,Capacity!$C$2,'EIA-860'!$B:$B,Capacity!$B2632,'EIA-860'!$J:$J,Capacity!D$6,'EIA-860'!$K:$K,Capacity!$C$3)</f>
        <v>0</v>
      </c>
      <c r="E2632" s="79">
        <f>SUMIFS('EIA-860'!$F:$F,'EIA-860'!$C:$C,Capacity!$C$2,'EIA-860'!$B:$B,Capacity!$B2632,'EIA-860'!$J:$J,Capacity!E$6,'EIA-860'!$K:$K,Capacity!$C$3)</f>
        <v>0</v>
      </c>
      <c r="F2632" s="79">
        <f>SUMIFS('EIA-860'!$F:$F,'EIA-860'!$C:$C,Capacity!$C$2,'EIA-860'!$B:$B,Capacity!$B2632,'EIA-860'!$J:$J,Capacity!F$6,'EIA-860'!$K:$K,Capacity!$C$3)</f>
        <v>0</v>
      </c>
      <c r="G2632" s="79">
        <f>SUMIFS('EIA-860'!$F:$F,'EIA-860'!$C:$C,Capacity!$C$2,'EIA-860'!$B:$B,Capacity!$B2632,'EIA-860'!$J:$J,Capacity!G$6,'EIA-860'!$K:$K,Capacity!$C$3)</f>
        <v>0</v>
      </c>
      <c r="H2632" s="79">
        <f>SUMIFS('EIA-860'!$F:$F,'EIA-860'!$C:$C,Capacity!$C$2,'EIA-860'!$B:$B,Capacity!$B2632,'EIA-860'!$J:$J,Capacity!H$6,'EIA-860'!$K:$K,Capacity!$C$3)</f>
        <v>0</v>
      </c>
      <c r="I2632" s="79">
        <f>SUMIFS('EIA-860'!$F:$F,'EIA-860'!$C:$C,Capacity!$C$2,'EIA-860'!$B:$B,Capacity!$B2632,'EIA-860'!$J:$J,Capacity!I$6,'EIA-860'!$K:$K,Capacity!$C$3)</f>
        <v>0</v>
      </c>
      <c r="J2632" s="79">
        <f>SUMIFS('EIA-860'!$F:$F,'EIA-860'!$C:$C,Capacity!$C$2,'EIA-860'!$B:$B,Capacity!$B2632,'EIA-860'!$J:$J,Capacity!J$6,'EIA-860'!$K:$K,Capacity!$C$3)</f>
        <v>0</v>
      </c>
      <c r="K2632" s="79">
        <f>SUMIFS('EIA-860'!$F:$F,'EIA-860'!$C:$C,Capacity!$C$2,'EIA-860'!$B:$B,Capacity!$B2632,'EIA-860'!$J:$J,Capacity!K$6,'EIA-860'!$K:$K,Capacity!$C$3)</f>
        <v>0</v>
      </c>
      <c r="L2632" s="79">
        <f>SUMIFS('EIA-860'!$F:$F,'EIA-860'!$C:$C,Capacity!$C$2,'EIA-860'!$B:$B,Capacity!$B2632,'EIA-860'!$J:$J,Capacity!L$6,'EIA-860'!$K:$K,Capacity!$C$3)</f>
        <v>0</v>
      </c>
      <c r="M2632" s="79">
        <f>SUMIFS('EIA-860'!$F:$F,'EIA-860'!$C:$C,Capacity!$C$2,'EIA-860'!$B:$B,Capacity!$B2632,'EIA-860'!$J:$J,Capacity!M$6,'EIA-860'!$K:$K,Capacity!$C$3)</f>
        <v>0</v>
      </c>
      <c r="N2632" s="79">
        <f>SUMIFS('EIA-860'!$F:$F,'EIA-860'!$C:$C,Capacity!$C$2,'EIA-860'!$B:$B,Capacity!$B2632,'EIA-860'!$J:$J,Capacity!N$6,'EIA-860'!$K:$K,Capacity!$C$3)</f>
        <v>0</v>
      </c>
      <c r="O2632" s="79">
        <f>SUMIFS('EIA-860'!$F:$F,'EIA-860'!$C:$C,Capacity!$C$2,'EIA-860'!$B:$B,Capacity!$B2632,'EIA-860'!$J:$J,Capacity!O$6,'EIA-860'!$K:$K,Capacity!$C$3)</f>
        <v>0</v>
      </c>
      <c r="P2632" s="79">
        <f>SUMIFS('EIA-860'!$F:$F,'EIA-860'!$C:$C,Capacity!$C$2,'EIA-860'!$B:$B,Capacity!$B2632,'EIA-860'!$J:$J,Capacity!P$6,'EIA-860'!$K:$K,Capacity!$C$3)</f>
        <v>0</v>
      </c>
      <c r="Q2632" s="79">
        <f>SUMIFS('EIA-860'!$F:$F,'EIA-860'!$C:$C,Capacity!$C$2,'EIA-860'!$B:$B,Capacity!$B2632,'EIA-860'!$J:$J,Capacity!Q$6,'EIA-860'!$K:$K,Capacity!$C$3)</f>
        <v>0</v>
      </c>
    </row>
    <row r="2633" spans="2:17" x14ac:dyDescent="0.75">
      <c r="B2633" s="90">
        <v>10436</v>
      </c>
      <c r="C2633" s="79">
        <f>SUMIFS('EIA-860'!$F:$F,'EIA-860'!$C:$C,Capacity!$C$2,'EIA-860'!$B:$B,Capacity!$B2633,'EIA-860'!$J:$J,Capacity!C$6,'EIA-860'!$K:$K,Capacity!$C$3)</f>
        <v>0</v>
      </c>
      <c r="D2633" s="79">
        <f>SUMIFS('EIA-860'!$F:$F,'EIA-860'!$C:$C,Capacity!$C$2,'EIA-860'!$B:$B,Capacity!$B2633,'EIA-860'!$J:$J,Capacity!D$6,'EIA-860'!$K:$K,Capacity!$C$3)</f>
        <v>0</v>
      </c>
      <c r="E2633" s="79">
        <f>SUMIFS('EIA-860'!$F:$F,'EIA-860'!$C:$C,Capacity!$C$2,'EIA-860'!$B:$B,Capacity!$B2633,'EIA-860'!$J:$J,Capacity!E$6,'EIA-860'!$K:$K,Capacity!$C$3)</f>
        <v>0</v>
      </c>
      <c r="F2633" s="79">
        <f>SUMIFS('EIA-860'!$F:$F,'EIA-860'!$C:$C,Capacity!$C$2,'EIA-860'!$B:$B,Capacity!$B2633,'EIA-860'!$J:$J,Capacity!F$6,'EIA-860'!$K:$K,Capacity!$C$3)</f>
        <v>0</v>
      </c>
      <c r="G2633" s="79">
        <f>SUMIFS('EIA-860'!$F:$F,'EIA-860'!$C:$C,Capacity!$C$2,'EIA-860'!$B:$B,Capacity!$B2633,'EIA-860'!$J:$J,Capacity!G$6,'EIA-860'!$K:$K,Capacity!$C$3)</f>
        <v>0</v>
      </c>
      <c r="H2633" s="79">
        <f>SUMIFS('EIA-860'!$F:$F,'EIA-860'!$C:$C,Capacity!$C$2,'EIA-860'!$B:$B,Capacity!$B2633,'EIA-860'!$J:$J,Capacity!H$6,'EIA-860'!$K:$K,Capacity!$C$3)</f>
        <v>0</v>
      </c>
      <c r="I2633" s="79">
        <f>SUMIFS('EIA-860'!$F:$F,'EIA-860'!$C:$C,Capacity!$C$2,'EIA-860'!$B:$B,Capacity!$B2633,'EIA-860'!$J:$J,Capacity!I$6,'EIA-860'!$K:$K,Capacity!$C$3)</f>
        <v>0</v>
      </c>
      <c r="J2633" s="79">
        <f>SUMIFS('EIA-860'!$F:$F,'EIA-860'!$C:$C,Capacity!$C$2,'EIA-860'!$B:$B,Capacity!$B2633,'EIA-860'!$J:$J,Capacity!J$6,'EIA-860'!$K:$K,Capacity!$C$3)</f>
        <v>0</v>
      </c>
      <c r="K2633" s="79">
        <f>SUMIFS('EIA-860'!$F:$F,'EIA-860'!$C:$C,Capacity!$C$2,'EIA-860'!$B:$B,Capacity!$B2633,'EIA-860'!$J:$J,Capacity!K$6,'EIA-860'!$K:$K,Capacity!$C$3)</f>
        <v>0</v>
      </c>
      <c r="L2633" s="79">
        <f>SUMIFS('EIA-860'!$F:$F,'EIA-860'!$C:$C,Capacity!$C$2,'EIA-860'!$B:$B,Capacity!$B2633,'EIA-860'!$J:$J,Capacity!L$6,'EIA-860'!$K:$K,Capacity!$C$3)</f>
        <v>0</v>
      </c>
      <c r="M2633" s="79">
        <f>SUMIFS('EIA-860'!$F:$F,'EIA-860'!$C:$C,Capacity!$C$2,'EIA-860'!$B:$B,Capacity!$B2633,'EIA-860'!$J:$J,Capacity!M$6,'EIA-860'!$K:$K,Capacity!$C$3)</f>
        <v>0</v>
      </c>
      <c r="N2633" s="79">
        <f>SUMIFS('EIA-860'!$F:$F,'EIA-860'!$C:$C,Capacity!$C$2,'EIA-860'!$B:$B,Capacity!$B2633,'EIA-860'!$J:$J,Capacity!N$6,'EIA-860'!$K:$K,Capacity!$C$3)</f>
        <v>0</v>
      </c>
      <c r="O2633" s="79">
        <f>SUMIFS('EIA-860'!$F:$F,'EIA-860'!$C:$C,Capacity!$C$2,'EIA-860'!$B:$B,Capacity!$B2633,'EIA-860'!$J:$J,Capacity!O$6,'EIA-860'!$K:$K,Capacity!$C$3)</f>
        <v>0</v>
      </c>
      <c r="P2633" s="79">
        <f>SUMIFS('EIA-860'!$F:$F,'EIA-860'!$C:$C,Capacity!$C$2,'EIA-860'!$B:$B,Capacity!$B2633,'EIA-860'!$J:$J,Capacity!P$6,'EIA-860'!$K:$K,Capacity!$C$3)</f>
        <v>0</v>
      </c>
      <c r="Q2633" s="79">
        <f>SUMIFS('EIA-860'!$F:$F,'EIA-860'!$C:$C,Capacity!$C$2,'EIA-860'!$B:$B,Capacity!$B2633,'EIA-860'!$J:$J,Capacity!Q$6,'EIA-860'!$K:$K,Capacity!$C$3)</f>
        <v>0</v>
      </c>
    </row>
    <row r="2634" spans="2:17" x14ac:dyDescent="0.75">
      <c r="B2634" s="90">
        <v>10437</v>
      </c>
      <c r="C2634" s="79">
        <f>SUMIFS('EIA-860'!$F:$F,'EIA-860'!$C:$C,Capacity!$C$2,'EIA-860'!$B:$B,Capacity!$B2634,'EIA-860'!$J:$J,Capacity!C$6,'EIA-860'!$K:$K,Capacity!$C$3)</f>
        <v>0</v>
      </c>
      <c r="D2634" s="79">
        <f>SUMIFS('EIA-860'!$F:$F,'EIA-860'!$C:$C,Capacity!$C$2,'EIA-860'!$B:$B,Capacity!$B2634,'EIA-860'!$J:$J,Capacity!D$6,'EIA-860'!$K:$K,Capacity!$C$3)</f>
        <v>0</v>
      </c>
      <c r="E2634" s="79">
        <f>SUMIFS('EIA-860'!$F:$F,'EIA-860'!$C:$C,Capacity!$C$2,'EIA-860'!$B:$B,Capacity!$B2634,'EIA-860'!$J:$J,Capacity!E$6,'EIA-860'!$K:$K,Capacity!$C$3)</f>
        <v>0</v>
      </c>
      <c r="F2634" s="79">
        <f>SUMIFS('EIA-860'!$F:$F,'EIA-860'!$C:$C,Capacity!$C$2,'EIA-860'!$B:$B,Capacity!$B2634,'EIA-860'!$J:$J,Capacity!F$6,'EIA-860'!$K:$K,Capacity!$C$3)</f>
        <v>0</v>
      </c>
      <c r="G2634" s="79">
        <f>SUMIFS('EIA-860'!$F:$F,'EIA-860'!$C:$C,Capacity!$C$2,'EIA-860'!$B:$B,Capacity!$B2634,'EIA-860'!$J:$J,Capacity!G$6,'EIA-860'!$K:$K,Capacity!$C$3)</f>
        <v>0</v>
      </c>
      <c r="H2634" s="79">
        <f>SUMIFS('EIA-860'!$F:$F,'EIA-860'!$C:$C,Capacity!$C$2,'EIA-860'!$B:$B,Capacity!$B2634,'EIA-860'!$J:$J,Capacity!H$6,'EIA-860'!$K:$K,Capacity!$C$3)</f>
        <v>0</v>
      </c>
      <c r="I2634" s="79">
        <f>SUMIFS('EIA-860'!$F:$F,'EIA-860'!$C:$C,Capacity!$C$2,'EIA-860'!$B:$B,Capacity!$B2634,'EIA-860'!$J:$J,Capacity!I$6,'EIA-860'!$K:$K,Capacity!$C$3)</f>
        <v>0</v>
      </c>
      <c r="J2634" s="79">
        <f>SUMIFS('EIA-860'!$F:$F,'EIA-860'!$C:$C,Capacity!$C$2,'EIA-860'!$B:$B,Capacity!$B2634,'EIA-860'!$J:$J,Capacity!J$6,'EIA-860'!$K:$K,Capacity!$C$3)</f>
        <v>0</v>
      </c>
      <c r="K2634" s="79">
        <f>SUMIFS('EIA-860'!$F:$F,'EIA-860'!$C:$C,Capacity!$C$2,'EIA-860'!$B:$B,Capacity!$B2634,'EIA-860'!$J:$J,Capacity!K$6,'EIA-860'!$K:$K,Capacity!$C$3)</f>
        <v>0</v>
      </c>
      <c r="L2634" s="79">
        <f>SUMIFS('EIA-860'!$F:$F,'EIA-860'!$C:$C,Capacity!$C$2,'EIA-860'!$B:$B,Capacity!$B2634,'EIA-860'!$J:$J,Capacity!L$6,'EIA-860'!$K:$K,Capacity!$C$3)</f>
        <v>0</v>
      </c>
      <c r="M2634" s="79">
        <f>SUMIFS('EIA-860'!$F:$F,'EIA-860'!$C:$C,Capacity!$C$2,'EIA-860'!$B:$B,Capacity!$B2634,'EIA-860'!$J:$J,Capacity!M$6,'EIA-860'!$K:$K,Capacity!$C$3)</f>
        <v>0</v>
      </c>
      <c r="N2634" s="79">
        <f>SUMIFS('EIA-860'!$F:$F,'EIA-860'!$C:$C,Capacity!$C$2,'EIA-860'!$B:$B,Capacity!$B2634,'EIA-860'!$J:$J,Capacity!N$6,'EIA-860'!$K:$K,Capacity!$C$3)</f>
        <v>0</v>
      </c>
      <c r="O2634" s="79">
        <f>SUMIFS('EIA-860'!$F:$F,'EIA-860'!$C:$C,Capacity!$C$2,'EIA-860'!$B:$B,Capacity!$B2634,'EIA-860'!$J:$J,Capacity!O$6,'EIA-860'!$K:$K,Capacity!$C$3)</f>
        <v>0</v>
      </c>
      <c r="P2634" s="79">
        <f>SUMIFS('EIA-860'!$F:$F,'EIA-860'!$C:$C,Capacity!$C$2,'EIA-860'!$B:$B,Capacity!$B2634,'EIA-860'!$J:$J,Capacity!P$6,'EIA-860'!$K:$K,Capacity!$C$3)</f>
        <v>0</v>
      </c>
      <c r="Q2634" s="79">
        <f>SUMIFS('EIA-860'!$F:$F,'EIA-860'!$C:$C,Capacity!$C$2,'EIA-860'!$B:$B,Capacity!$B2634,'EIA-860'!$J:$J,Capacity!Q$6,'EIA-860'!$K:$K,Capacity!$C$3)</f>
        <v>0</v>
      </c>
    </row>
    <row r="2635" spans="2:17" x14ac:dyDescent="0.75">
      <c r="B2635" s="90">
        <v>10438</v>
      </c>
      <c r="C2635" s="79">
        <f>SUMIFS('EIA-860'!$F:$F,'EIA-860'!$C:$C,Capacity!$C$2,'EIA-860'!$B:$B,Capacity!$B2635,'EIA-860'!$J:$J,Capacity!C$6,'EIA-860'!$K:$K,Capacity!$C$3)</f>
        <v>0</v>
      </c>
      <c r="D2635" s="79">
        <f>SUMIFS('EIA-860'!$F:$F,'EIA-860'!$C:$C,Capacity!$C$2,'EIA-860'!$B:$B,Capacity!$B2635,'EIA-860'!$J:$J,Capacity!D$6,'EIA-860'!$K:$K,Capacity!$C$3)</f>
        <v>0</v>
      </c>
      <c r="E2635" s="79">
        <f>SUMIFS('EIA-860'!$F:$F,'EIA-860'!$C:$C,Capacity!$C$2,'EIA-860'!$B:$B,Capacity!$B2635,'EIA-860'!$J:$J,Capacity!E$6,'EIA-860'!$K:$K,Capacity!$C$3)</f>
        <v>0</v>
      </c>
      <c r="F2635" s="79">
        <f>SUMIFS('EIA-860'!$F:$F,'EIA-860'!$C:$C,Capacity!$C$2,'EIA-860'!$B:$B,Capacity!$B2635,'EIA-860'!$J:$J,Capacity!F$6,'EIA-860'!$K:$K,Capacity!$C$3)</f>
        <v>0</v>
      </c>
      <c r="G2635" s="79">
        <f>SUMIFS('EIA-860'!$F:$F,'EIA-860'!$C:$C,Capacity!$C$2,'EIA-860'!$B:$B,Capacity!$B2635,'EIA-860'!$J:$J,Capacity!G$6,'EIA-860'!$K:$K,Capacity!$C$3)</f>
        <v>0</v>
      </c>
      <c r="H2635" s="79">
        <f>SUMIFS('EIA-860'!$F:$F,'EIA-860'!$C:$C,Capacity!$C$2,'EIA-860'!$B:$B,Capacity!$B2635,'EIA-860'!$J:$J,Capacity!H$6,'EIA-860'!$K:$K,Capacity!$C$3)</f>
        <v>0</v>
      </c>
      <c r="I2635" s="79">
        <f>SUMIFS('EIA-860'!$F:$F,'EIA-860'!$C:$C,Capacity!$C$2,'EIA-860'!$B:$B,Capacity!$B2635,'EIA-860'!$J:$J,Capacity!I$6,'EIA-860'!$K:$K,Capacity!$C$3)</f>
        <v>0</v>
      </c>
      <c r="J2635" s="79">
        <f>SUMIFS('EIA-860'!$F:$F,'EIA-860'!$C:$C,Capacity!$C$2,'EIA-860'!$B:$B,Capacity!$B2635,'EIA-860'!$J:$J,Capacity!J$6,'EIA-860'!$K:$K,Capacity!$C$3)</f>
        <v>0</v>
      </c>
      <c r="K2635" s="79">
        <f>SUMIFS('EIA-860'!$F:$F,'EIA-860'!$C:$C,Capacity!$C$2,'EIA-860'!$B:$B,Capacity!$B2635,'EIA-860'!$J:$J,Capacity!K$6,'EIA-860'!$K:$K,Capacity!$C$3)</f>
        <v>0</v>
      </c>
      <c r="L2635" s="79">
        <f>SUMIFS('EIA-860'!$F:$F,'EIA-860'!$C:$C,Capacity!$C$2,'EIA-860'!$B:$B,Capacity!$B2635,'EIA-860'!$J:$J,Capacity!L$6,'EIA-860'!$K:$K,Capacity!$C$3)</f>
        <v>0</v>
      </c>
      <c r="M2635" s="79">
        <f>SUMIFS('EIA-860'!$F:$F,'EIA-860'!$C:$C,Capacity!$C$2,'EIA-860'!$B:$B,Capacity!$B2635,'EIA-860'!$J:$J,Capacity!M$6,'EIA-860'!$K:$K,Capacity!$C$3)</f>
        <v>0</v>
      </c>
      <c r="N2635" s="79">
        <f>SUMIFS('EIA-860'!$F:$F,'EIA-860'!$C:$C,Capacity!$C$2,'EIA-860'!$B:$B,Capacity!$B2635,'EIA-860'!$J:$J,Capacity!N$6,'EIA-860'!$K:$K,Capacity!$C$3)</f>
        <v>0</v>
      </c>
      <c r="O2635" s="79">
        <f>SUMIFS('EIA-860'!$F:$F,'EIA-860'!$C:$C,Capacity!$C$2,'EIA-860'!$B:$B,Capacity!$B2635,'EIA-860'!$J:$J,Capacity!O$6,'EIA-860'!$K:$K,Capacity!$C$3)</f>
        <v>0</v>
      </c>
      <c r="P2635" s="79">
        <f>SUMIFS('EIA-860'!$F:$F,'EIA-860'!$C:$C,Capacity!$C$2,'EIA-860'!$B:$B,Capacity!$B2635,'EIA-860'!$J:$J,Capacity!P$6,'EIA-860'!$K:$K,Capacity!$C$3)</f>
        <v>0</v>
      </c>
      <c r="Q2635" s="79">
        <f>SUMIFS('EIA-860'!$F:$F,'EIA-860'!$C:$C,Capacity!$C$2,'EIA-860'!$B:$B,Capacity!$B2635,'EIA-860'!$J:$J,Capacity!Q$6,'EIA-860'!$K:$K,Capacity!$C$3)</f>
        <v>0</v>
      </c>
    </row>
    <row r="2636" spans="2:17" x14ac:dyDescent="0.75">
      <c r="B2636" s="90">
        <v>10439</v>
      </c>
      <c r="C2636" s="79">
        <f>SUMIFS('EIA-860'!$F:$F,'EIA-860'!$C:$C,Capacity!$C$2,'EIA-860'!$B:$B,Capacity!$B2636,'EIA-860'!$J:$J,Capacity!C$6,'EIA-860'!$K:$K,Capacity!$C$3)</f>
        <v>0</v>
      </c>
      <c r="D2636" s="79">
        <f>SUMIFS('EIA-860'!$F:$F,'EIA-860'!$C:$C,Capacity!$C$2,'EIA-860'!$B:$B,Capacity!$B2636,'EIA-860'!$J:$J,Capacity!D$6,'EIA-860'!$K:$K,Capacity!$C$3)</f>
        <v>0</v>
      </c>
      <c r="E2636" s="79">
        <f>SUMIFS('EIA-860'!$F:$F,'EIA-860'!$C:$C,Capacity!$C$2,'EIA-860'!$B:$B,Capacity!$B2636,'EIA-860'!$J:$J,Capacity!E$6,'EIA-860'!$K:$K,Capacity!$C$3)</f>
        <v>0</v>
      </c>
      <c r="F2636" s="79">
        <f>SUMIFS('EIA-860'!$F:$F,'EIA-860'!$C:$C,Capacity!$C$2,'EIA-860'!$B:$B,Capacity!$B2636,'EIA-860'!$J:$J,Capacity!F$6,'EIA-860'!$K:$K,Capacity!$C$3)</f>
        <v>0</v>
      </c>
      <c r="G2636" s="79">
        <f>SUMIFS('EIA-860'!$F:$F,'EIA-860'!$C:$C,Capacity!$C$2,'EIA-860'!$B:$B,Capacity!$B2636,'EIA-860'!$J:$J,Capacity!G$6,'EIA-860'!$K:$K,Capacity!$C$3)</f>
        <v>0</v>
      </c>
      <c r="H2636" s="79">
        <f>SUMIFS('EIA-860'!$F:$F,'EIA-860'!$C:$C,Capacity!$C$2,'EIA-860'!$B:$B,Capacity!$B2636,'EIA-860'!$J:$J,Capacity!H$6,'EIA-860'!$K:$K,Capacity!$C$3)</f>
        <v>0</v>
      </c>
      <c r="I2636" s="79">
        <f>SUMIFS('EIA-860'!$F:$F,'EIA-860'!$C:$C,Capacity!$C$2,'EIA-860'!$B:$B,Capacity!$B2636,'EIA-860'!$J:$J,Capacity!I$6,'EIA-860'!$K:$K,Capacity!$C$3)</f>
        <v>0</v>
      </c>
      <c r="J2636" s="79">
        <f>SUMIFS('EIA-860'!$F:$F,'EIA-860'!$C:$C,Capacity!$C$2,'EIA-860'!$B:$B,Capacity!$B2636,'EIA-860'!$J:$J,Capacity!J$6,'EIA-860'!$K:$K,Capacity!$C$3)</f>
        <v>0</v>
      </c>
      <c r="K2636" s="79">
        <f>SUMIFS('EIA-860'!$F:$F,'EIA-860'!$C:$C,Capacity!$C$2,'EIA-860'!$B:$B,Capacity!$B2636,'EIA-860'!$J:$J,Capacity!K$6,'EIA-860'!$K:$K,Capacity!$C$3)</f>
        <v>0</v>
      </c>
      <c r="L2636" s="79">
        <f>SUMIFS('EIA-860'!$F:$F,'EIA-860'!$C:$C,Capacity!$C$2,'EIA-860'!$B:$B,Capacity!$B2636,'EIA-860'!$J:$J,Capacity!L$6,'EIA-860'!$K:$K,Capacity!$C$3)</f>
        <v>0</v>
      </c>
      <c r="M2636" s="79">
        <f>SUMIFS('EIA-860'!$F:$F,'EIA-860'!$C:$C,Capacity!$C$2,'EIA-860'!$B:$B,Capacity!$B2636,'EIA-860'!$J:$J,Capacity!M$6,'EIA-860'!$K:$K,Capacity!$C$3)</f>
        <v>0</v>
      </c>
      <c r="N2636" s="79">
        <f>SUMIFS('EIA-860'!$F:$F,'EIA-860'!$C:$C,Capacity!$C$2,'EIA-860'!$B:$B,Capacity!$B2636,'EIA-860'!$J:$J,Capacity!N$6,'EIA-860'!$K:$K,Capacity!$C$3)</f>
        <v>0</v>
      </c>
      <c r="O2636" s="79">
        <f>SUMIFS('EIA-860'!$F:$F,'EIA-860'!$C:$C,Capacity!$C$2,'EIA-860'!$B:$B,Capacity!$B2636,'EIA-860'!$J:$J,Capacity!O$6,'EIA-860'!$K:$K,Capacity!$C$3)</f>
        <v>0</v>
      </c>
      <c r="P2636" s="79">
        <f>SUMIFS('EIA-860'!$F:$F,'EIA-860'!$C:$C,Capacity!$C$2,'EIA-860'!$B:$B,Capacity!$B2636,'EIA-860'!$J:$J,Capacity!P$6,'EIA-860'!$K:$K,Capacity!$C$3)</f>
        <v>0</v>
      </c>
      <c r="Q2636" s="79">
        <f>SUMIFS('EIA-860'!$F:$F,'EIA-860'!$C:$C,Capacity!$C$2,'EIA-860'!$B:$B,Capacity!$B2636,'EIA-860'!$J:$J,Capacity!Q$6,'EIA-860'!$K:$K,Capacity!$C$3)</f>
        <v>0</v>
      </c>
    </row>
    <row r="2637" spans="2:17" x14ac:dyDescent="0.75">
      <c r="B2637" s="90">
        <v>10440</v>
      </c>
      <c r="C2637" s="79">
        <f>SUMIFS('EIA-860'!$F:$F,'EIA-860'!$C:$C,Capacity!$C$2,'EIA-860'!$B:$B,Capacity!$B2637,'EIA-860'!$J:$J,Capacity!C$6,'EIA-860'!$K:$K,Capacity!$C$3)</f>
        <v>0</v>
      </c>
      <c r="D2637" s="79">
        <f>SUMIFS('EIA-860'!$F:$F,'EIA-860'!$C:$C,Capacity!$C$2,'EIA-860'!$B:$B,Capacity!$B2637,'EIA-860'!$J:$J,Capacity!D$6,'EIA-860'!$K:$K,Capacity!$C$3)</f>
        <v>0</v>
      </c>
      <c r="E2637" s="79">
        <f>SUMIFS('EIA-860'!$F:$F,'EIA-860'!$C:$C,Capacity!$C$2,'EIA-860'!$B:$B,Capacity!$B2637,'EIA-860'!$J:$J,Capacity!E$6,'EIA-860'!$K:$K,Capacity!$C$3)</f>
        <v>0</v>
      </c>
      <c r="F2637" s="79">
        <f>SUMIFS('EIA-860'!$F:$F,'EIA-860'!$C:$C,Capacity!$C$2,'EIA-860'!$B:$B,Capacity!$B2637,'EIA-860'!$J:$J,Capacity!F$6,'EIA-860'!$K:$K,Capacity!$C$3)</f>
        <v>0</v>
      </c>
      <c r="G2637" s="79">
        <f>SUMIFS('EIA-860'!$F:$F,'EIA-860'!$C:$C,Capacity!$C$2,'EIA-860'!$B:$B,Capacity!$B2637,'EIA-860'!$J:$J,Capacity!G$6,'EIA-860'!$K:$K,Capacity!$C$3)</f>
        <v>0</v>
      </c>
      <c r="H2637" s="79">
        <f>SUMIFS('EIA-860'!$F:$F,'EIA-860'!$C:$C,Capacity!$C$2,'EIA-860'!$B:$B,Capacity!$B2637,'EIA-860'!$J:$J,Capacity!H$6,'EIA-860'!$K:$K,Capacity!$C$3)</f>
        <v>0</v>
      </c>
      <c r="I2637" s="79">
        <f>SUMIFS('EIA-860'!$F:$F,'EIA-860'!$C:$C,Capacity!$C$2,'EIA-860'!$B:$B,Capacity!$B2637,'EIA-860'!$J:$J,Capacity!I$6,'EIA-860'!$K:$K,Capacity!$C$3)</f>
        <v>0</v>
      </c>
      <c r="J2637" s="79">
        <f>SUMIFS('EIA-860'!$F:$F,'EIA-860'!$C:$C,Capacity!$C$2,'EIA-860'!$B:$B,Capacity!$B2637,'EIA-860'!$J:$J,Capacity!J$6,'EIA-860'!$K:$K,Capacity!$C$3)</f>
        <v>0</v>
      </c>
      <c r="K2637" s="79">
        <f>SUMIFS('EIA-860'!$F:$F,'EIA-860'!$C:$C,Capacity!$C$2,'EIA-860'!$B:$B,Capacity!$B2637,'EIA-860'!$J:$J,Capacity!K$6,'EIA-860'!$K:$K,Capacity!$C$3)</f>
        <v>0</v>
      </c>
      <c r="L2637" s="79">
        <f>SUMIFS('EIA-860'!$F:$F,'EIA-860'!$C:$C,Capacity!$C$2,'EIA-860'!$B:$B,Capacity!$B2637,'EIA-860'!$J:$J,Capacity!L$6,'EIA-860'!$K:$K,Capacity!$C$3)</f>
        <v>0</v>
      </c>
      <c r="M2637" s="79">
        <f>SUMIFS('EIA-860'!$F:$F,'EIA-860'!$C:$C,Capacity!$C$2,'EIA-860'!$B:$B,Capacity!$B2637,'EIA-860'!$J:$J,Capacity!M$6,'EIA-860'!$K:$K,Capacity!$C$3)</f>
        <v>0</v>
      </c>
      <c r="N2637" s="79">
        <f>SUMIFS('EIA-860'!$F:$F,'EIA-860'!$C:$C,Capacity!$C$2,'EIA-860'!$B:$B,Capacity!$B2637,'EIA-860'!$J:$J,Capacity!N$6,'EIA-860'!$K:$K,Capacity!$C$3)</f>
        <v>0</v>
      </c>
      <c r="O2637" s="79">
        <f>SUMIFS('EIA-860'!$F:$F,'EIA-860'!$C:$C,Capacity!$C$2,'EIA-860'!$B:$B,Capacity!$B2637,'EIA-860'!$J:$J,Capacity!O$6,'EIA-860'!$K:$K,Capacity!$C$3)</f>
        <v>0</v>
      </c>
      <c r="P2637" s="79">
        <f>SUMIFS('EIA-860'!$F:$F,'EIA-860'!$C:$C,Capacity!$C$2,'EIA-860'!$B:$B,Capacity!$B2637,'EIA-860'!$J:$J,Capacity!P$6,'EIA-860'!$K:$K,Capacity!$C$3)</f>
        <v>0</v>
      </c>
      <c r="Q2637" s="79">
        <f>SUMIFS('EIA-860'!$F:$F,'EIA-860'!$C:$C,Capacity!$C$2,'EIA-860'!$B:$B,Capacity!$B2637,'EIA-860'!$J:$J,Capacity!Q$6,'EIA-860'!$K:$K,Capacity!$C$3)</f>
        <v>0</v>
      </c>
    </row>
    <row r="2638" spans="2:17" x14ac:dyDescent="0.75">
      <c r="B2638" s="90">
        <v>10441</v>
      </c>
      <c r="C2638" s="79">
        <f>SUMIFS('EIA-860'!$F:$F,'EIA-860'!$C:$C,Capacity!$C$2,'EIA-860'!$B:$B,Capacity!$B2638,'EIA-860'!$J:$J,Capacity!C$6,'EIA-860'!$K:$K,Capacity!$C$3)</f>
        <v>0</v>
      </c>
      <c r="D2638" s="79">
        <f>SUMIFS('EIA-860'!$F:$F,'EIA-860'!$C:$C,Capacity!$C$2,'EIA-860'!$B:$B,Capacity!$B2638,'EIA-860'!$J:$J,Capacity!D$6,'EIA-860'!$K:$K,Capacity!$C$3)</f>
        <v>0</v>
      </c>
      <c r="E2638" s="79">
        <f>SUMIFS('EIA-860'!$F:$F,'EIA-860'!$C:$C,Capacity!$C$2,'EIA-860'!$B:$B,Capacity!$B2638,'EIA-860'!$J:$J,Capacity!E$6,'EIA-860'!$K:$K,Capacity!$C$3)</f>
        <v>0</v>
      </c>
      <c r="F2638" s="79">
        <f>SUMIFS('EIA-860'!$F:$F,'EIA-860'!$C:$C,Capacity!$C$2,'EIA-860'!$B:$B,Capacity!$B2638,'EIA-860'!$J:$J,Capacity!F$6,'EIA-860'!$K:$K,Capacity!$C$3)</f>
        <v>0</v>
      </c>
      <c r="G2638" s="79">
        <f>SUMIFS('EIA-860'!$F:$F,'EIA-860'!$C:$C,Capacity!$C$2,'EIA-860'!$B:$B,Capacity!$B2638,'EIA-860'!$J:$J,Capacity!G$6,'EIA-860'!$K:$K,Capacity!$C$3)</f>
        <v>0</v>
      </c>
      <c r="H2638" s="79">
        <f>SUMIFS('EIA-860'!$F:$F,'EIA-860'!$C:$C,Capacity!$C$2,'EIA-860'!$B:$B,Capacity!$B2638,'EIA-860'!$J:$J,Capacity!H$6,'EIA-860'!$K:$K,Capacity!$C$3)</f>
        <v>0</v>
      </c>
      <c r="I2638" s="79">
        <f>SUMIFS('EIA-860'!$F:$F,'EIA-860'!$C:$C,Capacity!$C$2,'EIA-860'!$B:$B,Capacity!$B2638,'EIA-860'!$J:$J,Capacity!I$6,'EIA-860'!$K:$K,Capacity!$C$3)</f>
        <v>0</v>
      </c>
      <c r="J2638" s="79">
        <f>SUMIFS('EIA-860'!$F:$F,'EIA-860'!$C:$C,Capacity!$C$2,'EIA-860'!$B:$B,Capacity!$B2638,'EIA-860'!$J:$J,Capacity!J$6,'EIA-860'!$K:$K,Capacity!$C$3)</f>
        <v>0</v>
      </c>
      <c r="K2638" s="79">
        <f>SUMIFS('EIA-860'!$F:$F,'EIA-860'!$C:$C,Capacity!$C$2,'EIA-860'!$B:$B,Capacity!$B2638,'EIA-860'!$J:$J,Capacity!K$6,'EIA-860'!$K:$K,Capacity!$C$3)</f>
        <v>0</v>
      </c>
      <c r="L2638" s="79">
        <f>SUMIFS('EIA-860'!$F:$F,'EIA-860'!$C:$C,Capacity!$C$2,'EIA-860'!$B:$B,Capacity!$B2638,'EIA-860'!$J:$J,Capacity!L$6,'EIA-860'!$K:$K,Capacity!$C$3)</f>
        <v>0</v>
      </c>
      <c r="M2638" s="79">
        <f>SUMIFS('EIA-860'!$F:$F,'EIA-860'!$C:$C,Capacity!$C$2,'EIA-860'!$B:$B,Capacity!$B2638,'EIA-860'!$J:$J,Capacity!M$6,'EIA-860'!$K:$K,Capacity!$C$3)</f>
        <v>0</v>
      </c>
      <c r="N2638" s="79">
        <f>SUMIFS('EIA-860'!$F:$F,'EIA-860'!$C:$C,Capacity!$C$2,'EIA-860'!$B:$B,Capacity!$B2638,'EIA-860'!$J:$J,Capacity!N$6,'EIA-860'!$K:$K,Capacity!$C$3)</f>
        <v>0</v>
      </c>
      <c r="O2638" s="79">
        <f>SUMIFS('EIA-860'!$F:$F,'EIA-860'!$C:$C,Capacity!$C$2,'EIA-860'!$B:$B,Capacity!$B2638,'EIA-860'!$J:$J,Capacity!O$6,'EIA-860'!$K:$K,Capacity!$C$3)</f>
        <v>0</v>
      </c>
      <c r="P2638" s="79">
        <f>SUMIFS('EIA-860'!$F:$F,'EIA-860'!$C:$C,Capacity!$C$2,'EIA-860'!$B:$B,Capacity!$B2638,'EIA-860'!$J:$J,Capacity!P$6,'EIA-860'!$K:$K,Capacity!$C$3)</f>
        <v>0</v>
      </c>
      <c r="Q2638" s="79">
        <f>SUMIFS('EIA-860'!$F:$F,'EIA-860'!$C:$C,Capacity!$C$2,'EIA-860'!$B:$B,Capacity!$B2638,'EIA-860'!$J:$J,Capacity!Q$6,'EIA-860'!$K:$K,Capacity!$C$3)</f>
        <v>0</v>
      </c>
    </row>
    <row r="2639" spans="2:17" x14ac:dyDescent="0.75">
      <c r="B2639" s="90">
        <v>10442</v>
      </c>
      <c r="C2639" s="79">
        <f>SUMIFS('EIA-860'!$F:$F,'EIA-860'!$C:$C,Capacity!$C$2,'EIA-860'!$B:$B,Capacity!$B2639,'EIA-860'!$J:$J,Capacity!C$6,'EIA-860'!$K:$K,Capacity!$C$3)</f>
        <v>0</v>
      </c>
      <c r="D2639" s="79">
        <f>SUMIFS('EIA-860'!$F:$F,'EIA-860'!$C:$C,Capacity!$C$2,'EIA-860'!$B:$B,Capacity!$B2639,'EIA-860'!$J:$J,Capacity!D$6,'EIA-860'!$K:$K,Capacity!$C$3)</f>
        <v>0</v>
      </c>
      <c r="E2639" s="79">
        <f>SUMIFS('EIA-860'!$F:$F,'EIA-860'!$C:$C,Capacity!$C$2,'EIA-860'!$B:$B,Capacity!$B2639,'EIA-860'!$J:$J,Capacity!E$6,'EIA-860'!$K:$K,Capacity!$C$3)</f>
        <v>0</v>
      </c>
      <c r="F2639" s="79">
        <f>SUMIFS('EIA-860'!$F:$F,'EIA-860'!$C:$C,Capacity!$C$2,'EIA-860'!$B:$B,Capacity!$B2639,'EIA-860'!$J:$J,Capacity!F$6,'EIA-860'!$K:$K,Capacity!$C$3)</f>
        <v>0</v>
      </c>
      <c r="G2639" s="79">
        <f>SUMIFS('EIA-860'!$F:$F,'EIA-860'!$C:$C,Capacity!$C$2,'EIA-860'!$B:$B,Capacity!$B2639,'EIA-860'!$J:$J,Capacity!G$6,'EIA-860'!$K:$K,Capacity!$C$3)</f>
        <v>0</v>
      </c>
      <c r="H2639" s="79">
        <f>SUMIFS('EIA-860'!$F:$F,'EIA-860'!$C:$C,Capacity!$C$2,'EIA-860'!$B:$B,Capacity!$B2639,'EIA-860'!$J:$J,Capacity!H$6,'EIA-860'!$K:$K,Capacity!$C$3)</f>
        <v>0</v>
      </c>
      <c r="I2639" s="79">
        <f>SUMIFS('EIA-860'!$F:$F,'EIA-860'!$C:$C,Capacity!$C$2,'EIA-860'!$B:$B,Capacity!$B2639,'EIA-860'!$J:$J,Capacity!I$6,'EIA-860'!$K:$K,Capacity!$C$3)</f>
        <v>0</v>
      </c>
      <c r="J2639" s="79">
        <f>SUMIFS('EIA-860'!$F:$F,'EIA-860'!$C:$C,Capacity!$C$2,'EIA-860'!$B:$B,Capacity!$B2639,'EIA-860'!$J:$J,Capacity!J$6,'EIA-860'!$K:$K,Capacity!$C$3)</f>
        <v>0</v>
      </c>
      <c r="K2639" s="79">
        <f>SUMIFS('EIA-860'!$F:$F,'EIA-860'!$C:$C,Capacity!$C$2,'EIA-860'!$B:$B,Capacity!$B2639,'EIA-860'!$J:$J,Capacity!K$6,'EIA-860'!$K:$K,Capacity!$C$3)</f>
        <v>0</v>
      </c>
      <c r="L2639" s="79">
        <f>SUMIFS('EIA-860'!$F:$F,'EIA-860'!$C:$C,Capacity!$C$2,'EIA-860'!$B:$B,Capacity!$B2639,'EIA-860'!$J:$J,Capacity!L$6,'EIA-860'!$K:$K,Capacity!$C$3)</f>
        <v>0</v>
      </c>
      <c r="M2639" s="79">
        <f>SUMIFS('EIA-860'!$F:$F,'EIA-860'!$C:$C,Capacity!$C$2,'EIA-860'!$B:$B,Capacity!$B2639,'EIA-860'!$J:$J,Capacity!M$6,'EIA-860'!$K:$K,Capacity!$C$3)</f>
        <v>0</v>
      </c>
      <c r="N2639" s="79">
        <f>SUMIFS('EIA-860'!$F:$F,'EIA-860'!$C:$C,Capacity!$C$2,'EIA-860'!$B:$B,Capacity!$B2639,'EIA-860'!$J:$J,Capacity!N$6,'EIA-860'!$K:$K,Capacity!$C$3)</f>
        <v>0</v>
      </c>
      <c r="O2639" s="79">
        <f>SUMIFS('EIA-860'!$F:$F,'EIA-860'!$C:$C,Capacity!$C$2,'EIA-860'!$B:$B,Capacity!$B2639,'EIA-860'!$J:$J,Capacity!O$6,'EIA-860'!$K:$K,Capacity!$C$3)</f>
        <v>0</v>
      </c>
      <c r="P2639" s="79">
        <f>SUMIFS('EIA-860'!$F:$F,'EIA-860'!$C:$C,Capacity!$C$2,'EIA-860'!$B:$B,Capacity!$B2639,'EIA-860'!$J:$J,Capacity!P$6,'EIA-860'!$K:$K,Capacity!$C$3)</f>
        <v>0</v>
      </c>
      <c r="Q2639" s="79">
        <f>SUMIFS('EIA-860'!$F:$F,'EIA-860'!$C:$C,Capacity!$C$2,'EIA-860'!$B:$B,Capacity!$B2639,'EIA-860'!$J:$J,Capacity!Q$6,'EIA-860'!$K:$K,Capacity!$C$3)</f>
        <v>0</v>
      </c>
    </row>
    <row r="2640" spans="2:17" x14ac:dyDescent="0.75">
      <c r="B2640" s="90">
        <v>10443</v>
      </c>
      <c r="C2640" s="79">
        <f>SUMIFS('EIA-860'!$F:$F,'EIA-860'!$C:$C,Capacity!$C$2,'EIA-860'!$B:$B,Capacity!$B2640,'EIA-860'!$J:$J,Capacity!C$6,'EIA-860'!$K:$K,Capacity!$C$3)</f>
        <v>0</v>
      </c>
      <c r="D2640" s="79">
        <f>SUMIFS('EIA-860'!$F:$F,'EIA-860'!$C:$C,Capacity!$C$2,'EIA-860'!$B:$B,Capacity!$B2640,'EIA-860'!$J:$J,Capacity!D$6,'EIA-860'!$K:$K,Capacity!$C$3)</f>
        <v>0</v>
      </c>
      <c r="E2640" s="79">
        <f>SUMIFS('EIA-860'!$F:$F,'EIA-860'!$C:$C,Capacity!$C$2,'EIA-860'!$B:$B,Capacity!$B2640,'EIA-860'!$J:$J,Capacity!E$6,'EIA-860'!$K:$K,Capacity!$C$3)</f>
        <v>0</v>
      </c>
      <c r="F2640" s="79">
        <f>SUMIFS('EIA-860'!$F:$F,'EIA-860'!$C:$C,Capacity!$C$2,'EIA-860'!$B:$B,Capacity!$B2640,'EIA-860'!$J:$J,Capacity!F$6,'EIA-860'!$K:$K,Capacity!$C$3)</f>
        <v>0</v>
      </c>
      <c r="G2640" s="79">
        <f>SUMIFS('EIA-860'!$F:$F,'EIA-860'!$C:$C,Capacity!$C$2,'EIA-860'!$B:$B,Capacity!$B2640,'EIA-860'!$J:$J,Capacity!G$6,'EIA-860'!$K:$K,Capacity!$C$3)</f>
        <v>0</v>
      </c>
      <c r="H2640" s="79">
        <f>SUMIFS('EIA-860'!$F:$F,'EIA-860'!$C:$C,Capacity!$C$2,'EIA-860'!$B:$B,Capacity!$B2640,'EIA-860'!$J:$J,Capacity!H$6,'EIA-860'!$K:$K,Capacity!$C$3)</f>
        <v>0</v>
      </c>
      <c r="I2640" s="79">
        <f>SUMIFS('EIA-860'!$F:$F,'EIA-860'!$C:$C,Capacity!$C$2,'EIA-860'!$B:$B,Capacity!$B2640,'EIA-860'!$J:$J,Capacity!I$6,'EIA-860'!$K:$K,Capacity!$C$3)</f>
        <v>0</v>
      </c>
      <c r="J2640" s="79">
        <f>SUMIFS('EIA-860'!$F:$F,'EIA-860'!$C:$C,Capacity!$C$2,'EIA-860'!$B:$B,Capacity!$B2640,'EIA-860'!$J:$J,Capacity!J$6,'EIA-860'!$K:$K,Capacity!$C$3)</f>
        <v>0</v>
      </c>
      <c r="K2640" s="79">
        <f>SUMIFS('EIA-860'!$F:$F,'EIA-860'!$C:$C,Capacity!$C$2,'EIA-860'!$B:$B,Capacity!$B2640,'EIA-860'!$J:$J,Capacity!K$6,'EIA-860'!$K:$K,Capacity!$C$3)</f>
        <v>0</v>
      </c>
      <c r="L2640" s="79">
        <f>SUMIFS('EIA-860'!$F:$F,'EIA-860'!$C:$C,Capacity!$C$2,'EIA-860'!$B:$B,Capacity!$B2640,'EIA-860'!$J:$J,Capacity!L$6,'EIA-860'!$K:$K,Capacity!$C$3)</f>
        <v>0</v>
      </c>
      <c r="M2640" s="79">
        <f>SUMIFS('EIA-860'!$F:$F,'EIA-860'!$C:$C,Capacity!$C$2,'EIA-860'!$B:$B,Capacity!$B2640,'EIA-860'!$J:$J,Capacity!M$6,'EIA-860'!$K:$K,Capacity!$C$3)</f>
        <v>0</v>
      </c>
      <c r="N2640" s="79">
        <f>SUMIFS('EIA-860'!$F:$F,'EIA-860'!$C:$C,Capacity!$C$2,'EIA-860'!$B:$B,Capacity!$B2640,'EIA-860'!$J:$J,Capacity!N$6,'EIA-860'!$K:$K,Capacity!$C$3)</f>
        <v>0</v>
      </c>
      <c r="O2640" s="79">
        <f>SUMIFS('EIA-860'!$F:$F,'EIA-860'!$C:$C,Capacity!$C$2,'EIA-860'!$B:$B,Capacity!$B2640,'EIA-860'!$J:$J,Capacity!O$6,'EIA-860'!$K:$K,Capacity!$C$3)</f>
        <v>0</v>
      </c>
      <c r="P2640" s="79">
        <f>SUMIFS('EIA-860'!$F:$F,'EIA-860'!$C:$C,Capacity!$C$2,'EIA-860'!$B:$B,Capacity!$B2640,'EIA-860'!$J:$J,Capacity!P$6,'EIA-860'!$K:$K,Capacity!$C$3)</f>
        <v>0</v>
      </c>
      <c r="Q2640" s="79">
        <f>SUMIFS('EIA-860'!$F:$F,'EIA-860'!$C:$C,Capacity!$C$2,'EIA-860'!$B:$B,Capacity!$B2640,'EIA-860'!$J:$J,Capacity!Q$6,'EIA-860'!$K:$K,Capacity!$C$3)</f>
        <v>0</v>
      </c>
    </row>
    <row r="2641" spans="2:17" x14ac:dyDescent="0.75">
      <c r="B2641" s="90">
        <v>10444</v>
      </c>
      <c r="C2641" s="79">
        <f>SUMIFS('EIA-860'!$F:$F,'EIA-860'!$C:$C,Capacity!$C$2,'EIA-860'!$B:$B,Capacity!$B2641,'EIA-860'!$J:$J,Capacity!C$6,'EIA-860'!$K:$K,Capacity!$C$3)</f>
        <v>0</v>
      </c>
      <c r="D2641" s="79">
        <f>SUMIFS('EIA-860'!$F:$F,'EIA-860'!$C:$C,Capacity!$C$2,'EIA-860'!$B:$B,Capacity!$B2641,'EIA-860'!$J:$J,Capacity!D$6,'EIA-860'!$K:$K,Capacity!$C$3)</f>
        <v>0</v>
      </c>
      <c r="E2641" s="79">
        <f>SUMIFS('EIA-860'!$F:$F,'EIA-860'!$C:$C,Capacity!$C$2,'EIA-860'!$B:$B,Capacity!$B2641,'EIA-860'!$J:$J,Capacity!E$6,'EIA-860'!$K:$K,Capacity!$C$3)</f>
        <v>0</v>
      </c>
      <c r="F2641" s="79">
        <f>SUMIFS('EIA-860'!$F:$F,'EIA-860'!$C:$C,Capacity!$C$2,'EIA-860'!$B:$B,Capacity!$B2641,'EIA-860'!$J:$J,Capacity!F$6,'EIA-860'!$K:$K,Capacity!$C$3)</f>
        <v>0</v>
      </c>
      <c r="G2641" s="79">
        <f>SUMIFS('EIA-860'!$F:$F,'EIA-860'!$C:$C,Capacity!$C$2,'EIA-860'!$B:$B,Capacity!$B2641,'EIA-860'!$J:$J,Capacity!G$6,'EIA-860'!$K:$K,Capacity!$C$3)</f>
        <v>0</v>
      </c>
      <c r="H2641" s="79">
        <f>SUMIFS('EIA-860'!$F:$F,'EIA-860'!$C:$C,Capacity!$C$2,'EIA-860'!$B:$B,Capacity!$B2641,'EIA-860'!$J:$J,Capacity!H$6,'EIA-860'!$K:$K,Capacity!$C$3)</f>
        <v>0</v>
      </c>
      <c r="I2641" s="79">
        <f>SUMIFS('EIA-860'!$F:$F,'EIA-860'!$C:$C,Capacity!$C$2,'EIA-860'!$B:$B,Capacity!$B2641,'EIA-860'!$J:$J,Capacity!I$6,'EIA-860'!$K:$K,Capacity!$C$3)</f>
        <v>0</v>
      </c>
      <c r="J2641" s="79">
        <f>SUMIFS('EIA-860'!$F:$F,'EIA-860'!$C:$C,Capacity!$C$2,'EIA-860'!$B:$B,Capacity!$B2641,'EIA-860'!$J:$J,Capacity!J$6,'EIA-860'!$K:$K,Capacity!$C$3)</f>
        <v>0</v>
      </c>
      <c r="K2641" s="79">
        <f>SUMIFS('EIA-860'!$F:$F,'EIA-860'!$C:$C,Capacity!$C$2,'EIA-860'!$B:$B,Capacity!$B2641,'EIA-860'!$J:$J,Capacity!K$6,'EIA-860'!$K:$K,Capacity!$C$3)</f>
        <v>0</v>
      </c>
      <c r="L2641" s="79">
        <f>SUMIFS('EIA-860'!$F:$F,'EIA-860'!$C:$C,Capacity!$C$2,'EIA-860'!$B:$B,Capacity!$B2641,'EIA-860'!$J:$J,Capacity!L$6,'EIA-860'!$K:$K,Capacity!$C$3)</f>
        <v>0</v>
      </c>
      <c r="M2641" s="79">
        <f>SUMIFS('EIA-860'!$F:$F,'EIA-860'!$C:$C,Capacity!$C$2,'EIA-860'!$B:$B,Capacity!$B2641,'EIA-860'!$J:$J,Capacity!M$6,'EIA-860'!$K:$K,Capacity!$C$3)</f>
        <v>0</v>
      </c>
      <c r="N2641" s="79">
        <f>SUMIFS('EIA-860'!$F:$F,'EIA-860'!$C:$C,Capacity!$C$2,'EIA-860'!$B:$B,Capacity!$B2641,'EIA-860'!$J:$J,Capacity!N$6,'EIA-860'!$K:$K,Capacity!$C$3)</f>
        <v>0</v>
      </c>
      <c r="O2641" s="79">
        <f>SUMIFS('EIA-860'!$F:$F,'EIA-860'!$C:$C,Capacity!$C$2,'EIA-860'!$B:$B,Capacity!$B2641,'EIA-860'!$J:$J,Capacity!O$6,'EIA-860'!$K:$K,Capacity!$C$3)</f>
        <v>0</v>
      </c>
      <c r="P2641" s="79">
        <f>SUMIFS('EIA-860'!$F:$F,'EIA-860'!$C:$C,Capacity!$C$2,'EIA-860'!$B:$B,Capacity!$B2641,'EIA-860'!$J:$J,Capacity!P$6,'EIA-860'!$K:$K,Capacity!$C$3)</f>
        <v>0</v>
      </c>
      <c r="Q2641" s="79">
        <f>SUMIFS('EIA-860'!$F:$F,'EIA-860'!$C:$C,Capacity!$C$2,'EIA-860'!$B:$B,Capacity!$B2641,'EIA-860'!$J:$J,Capacity!Q$6,'EIA-860'!$K:$K,Capacity!$C$3)</f>
        <v>0</v>
      </c>
    </row>
    <row r="2642" spans="2:17" x14ac:dyDescent="0.75">
      <c r="B2642" s="90">
        <v>10446</v>
      </c>
      <c r="C2642" s="79">
        <f>SUMIFS('EIA-860'!$F:$F,'EIA-860'!$C:$C,Capacity!$C$2,'EIA-860'!$B:$B,Capacity!$B2642,'EIA-860'!$J:$J,Capacity!C$6,'EIA-860'!$K:$K,Capacity!$C$3)</f>
        <v>0</v>
      </c>
      <c r="D2642" s="79">
        <f>SUMIFS('EIA-860'!$F:$F,'EIA-860'!$C:$C,Capacity!$C$2,'EIA-860'!$B:$B,Capacity!$B2642,'EIA-860'!$J:$J,Capacity!D$6,'EIA-860'!$K:$K,Capacity!$C$3)</f>
        <v>0</v>
      </c>
      <c r="E2642" s="79">
        <f>SUMIFS('EIA-860'!$F:$F,'EIA-860'!$C:$C,Capacity!$C$2,'EIA-860'!$B:$B,Capacity!$B2642,'EIA-860'!$J:$J,Capacity!E$6,'EIA-860'!$K:$K,Capacity!$C$3)</f>
        <v>0</v>
      </c>
      <c r="F2642" s="79">
        <f>SUMIFS('EIA-860'!$F:$F,'EIA-860'!$C:$C,Capacity!$C$2,'EIA-860'!$B:$B,Capacity!$B2642,'EIA-860'!$J:$J,Capacity!F$6,'EIA-860'!$K:$K,Capacity!$C$3)</f>
        <v>0</v>
      </c>
      <c r="G2642" s="79">
        <f>SUMIFS('EIA-860'!$F:$F,'EIA-860'!$C:$C,Capacity!$C$2,'EIA-860'!$B:$B,Capacity!$B2642,'EIA-860'!$J:$J,Capacity!G$6,'EIA-860'!$K:$K,Capacity!$C$3)</f>
        <v>0</v>
      </c>
      <c r="H2642" s="79">
        <f>SUMIFS('EIA-860'!$F:$F,'EIA-860'!$C:$C,Capacity!$C$2,'EIA-860'!$B:$B,Capacity!$B2642,'EIA-860'!$J:$J,Capacity!H$6,'EIA-860'!$K:$K,Capacity!$C$3)</f>
        <v>0</v>
      </c>
      <c r="I2642" s="79">
        <f>SUMIFS('EIA-860'!$F:$F,'EIA-860'!$C:$C,Capacity!$C$2,'EIA-860'!$B:$B,Capacity!$B2642,'EIA-860'!$J:$J,Capacity!I$6,'EIA-860'!$K:$K,Capacity!$C$3)</f>
        <v>0</v>
      </c>
      <c r="J2642" s="79">
        <f>SUMIFS('EIA-860'!$F:$F,'EIA-860'!$C:$C,Capacity!$C$2,'EIA-860'!$B:$B,Capacity!$B2642,'EIA-860'!$J:$J,Capacity!J$6,'EIA-860'!$K:$K,Capacity!$C$3)</f>
        <v>0</v>
      </c>
      <c r="K2642" s="79">
        <f>SUMIFS('EIA-860'!$F:$F,'EIA-860'!$C:$C,Capacity!$C$2,'EIA-860'!$B:$B,Capacity!$B2642,'EIA-860'!$J:$J,Capacity!K$6,'EIA-860'!$K:$K,Capacity!$C$3)</f>
        <v>0</v>
      </c>
      <c r="L2642" s="79">
        <f>SUMIFS('EIA-860'!$F:$F,'EIA-860'!$C:$C,Capacity!$C$2,'EIA-860'!$B:$B,Capacity!$B2642,'EIA-860'!$J:$J,Capacity!L$6,'EIA-860'!$K:$K,Capacity!$C$3)</f>
        <v>0</v>
      </c>
      <c r="M2642" s="79">
        <f>SUMIFS('EIA-860'!$F:$F,'EIA-860'!$C:$C,Capacity!$C$2,'EIA-860'!$B:$B,Capacity!$B2642,'EIA-860'!$J:$J,Capacity!M$6,'EIA-860'!$K:$K,Capacity!$C$3)</f>
        <v>0</v>
      </c>
      <c r="N2642" s="79">
        <f>SUMIFS('EIA-860'!$F:$F,'EIA-860'!$C:$C,Capacity!$C$2,'EIA-860'!$B:$B,Capacity!$B2642,'EIA-860'!$J:$J,Capacity!N$6,'EIA-860'!$K:$K,Capacity!$C$3)</f>
        <v>0</v>
      </c>
      <c r="O2642" s="79">
        <f>SUMIFS('EIA-860'!$F:$F,'EIA-860'!$C:$C,Capacity!$C$2,'EIA-860'!$B:$B,Capacity!$B2642,'EIA-860'!$J:$J,Capacity!O$6,'EIA-860'!$K:$K,Capacity!$C$3)</f>
        <v>0</v>
      </c>
      <c r="P2642" s="79">
        <f>SUMIFS('EIA-860'!$F:$F,'EIA-860'!$C:$C,Capacity!$C$2,'EIA-860'!$B:$B,Capacity!$B2642,'EIA-860'!$J:$J,Capacity!P$6,'EIA-860'!$K:$K,Capacity!$C$3)</f>
        <v>0</v>
      </c>
      <c r="Q2642" s="79">
        <f>SUMIFS('EIA-860'!$F:$F,'EIA-860'!$C:$C,Capacity!$C$2,'EIA-860'!$B:$B,Capacity!$B2642,'EIA-860'!$J:$J,Capacity!Q$6,'EIA-860'!$K:$K,Capacity!$C$3)</f>
        <v>0</v>
      </c>
    </row>
    <row r="2643" spans="2:17" x14ac:dyDescent="0.75">
      <c r="B2643" s="90">
        <v>10453</v>
      </c>
      <c r="C2643" s="79">
        <f>SUMIFS('EIA-860'!$F:$F,'EIA-860'!$C:$C,Capacity!$C$2,'EIA-860'!$B:$B,Capacity!$B2643,'EIA-860'!$J:$J,Capacity!C$6,'EIA-860'!$K:$K,Capacity!$C$3)</f>
        <v>0</v>
      </c>
      <c r="D2643" s="79">
        <f>SUMIFS('EIA-860'!$F:$F,'EIA-860'!$C:$C,Capacity!$C$2,'EIA-860'!$B:$B,Capacity!$B2643,'EIA-860'!$J:$J,Capacity!D$6,'EIA-860'!$K:$K,Capacity!$C$3)</f>
        <v>0</v>
      </c>
      <c r="E2643" s="79">
        <f>SUMIFS('EIA-860'!$F:$F,'EIA-860'!$C:$C,Capacity!$C$2,'EIA-860'!$B:$B,Capacity!$B2643,'EIA-860'!$J:$J,Capacity!E$6,'EIA-860'!$K:$K,Capacity!$C$3)</f>
        <v>0</v>
      </c>
      <c r="F2643" s="79">
        <f>SUMIFS('EIA-860'!$F:$F,'EIA-860'!$C:$C,Capacity!$C$2,'EIA-860'!$B:$B,Capacity!$B2643,'EIA-860'!$J:$J,Capacity!F$6,'EIA-860'!$K:$K,Capacity!$C$3)</f>
        <v>0</v>
      </c>
      <c r="G2643" s="79">
        <f>SUMIFS('EIA-860'!$F:$F,'EIA-860'!$C:$C,Capacity!$C$2,'EIA-860'!$B:$B,Capacity!$B2643,'EIA-860'!$J:$J,Capacity!G$6,'EIA-860'!$K:$K,Capacity!$C$3)</f>
        <v>0</v>
      </c>
      <c r="H2643" s="79">
        <f>SUMIFS('EIA-860'!$F:$F,'EIA-860'!$C:$C,Capacity!$C$2,'EIA-860'!$B:$B,Capacity!$B2643,'EIA-860'!$J:$J,Capacity!H$6,'EIA-860'!$K:$K,Capacity!$C$3)</f>
        <v>0</v>
      </c>
      <c r="I2643" s="79">
        <f>SUMIFS('EIA-860'!$F:$F,'EIA-860'!$C:$C,Capacity!$C$2,'EIA-860'!$B:$B,Capacity!$B2643,'EIA-860'!$J:$J,Capacity!I$6,'EIA-860'!$K:$K,Capacity!$C$3)</f>
        <v>0</v>
      </c>
      <c r="J2643" s="79">
        <f>SUMIFS('EIA-860'!$F:$F,'EIA-860'!$C:$C,Capacity!$C$2,'EIA-860'!$B:$B,Capacity!$B2643,'EIA-860'!$J:$J,Capacity!J$6,'EIA-860'!$K:$K,Capacity!$C$3)</f>
        <v>0</v>
      </c>
      <c r="K2643" s="79">
        <f>SUMIFS('EIA-860'!$F:$F,'EIA-860'!$C:$C,Capacity!$C$2,'EIA-860'!$B:$B,Capacity!$B2643,'EIA-860'!$J:$J,Capacity!K$6,'EIA-860'!$K:$K,Capacity!$C$3)</f>
        <v>0</v>
      </c>
      <c r="L2643" s="79">
        <f>SUMIFS('EIA-860'!$F:$F,'EIA-860'!$C:$C,Capacity!$C$2,'EIA-860'!$B:$B,Capacity!$B2643,'EIA-860'!$J:$J,Capacity!L$6,'EIA-860'!$K:$K,Capacity!$C$3)</f>
        <v>0</v>
      </c>
      <c r="M2643" s="79">
        <f>SUMIFS('EIA-860'!$F:$F,'EIA-860'!$C:$C,Capacity!$C$2,'EIA-860'!$B:$B,Capacity!$B2643,'EIA-860'!$J:$J,Capacity!M$6,'EIA-860'!$K:$K,Capacity!$C$3)</f>
        <v>0</v>
      </c>
      <c r="N2643" s="79">
        <f>SUMIFS('EIA-860'!$F:$F,'EIA-860'!$C:$C,Capacity!$C$2,'EIA-860'!$B:$B,Capacity!$B2643,'EIA-860'!$J:$J,Capacity!N$6,'EIA-860'!$K:$K,Capacity!$C$3)</f>
        <v>0</v>
      </c>
      <c r="O2643" s="79">
        <f>SUMIFS('EIA-860'!$F:$F,'EIA-860'!$C:$C,Capacity!$C$2,'EIA-860'!$B:$B,Capacity!$B2643,'EIA-860'!$J:$J,Capacity!O$6,'EIA-860'!$K:$K,Capacity!$C$3)</f>
        <v>0</v>
      </c>
      <c r="P2643" s="79">
        <f>SUMIFS('EIA-860'!$F:$F,'EIA-860'!$C:$C,Capacity!$C$2,'EIA-860'!$B:$B,Capacity!$B2643,'EIA-860'!$J:$J,Capacity!P$6,'EIA-860'!$K:$K,Capacity!$C$3)</f>
        <v>0</v>
      </c>
      <c r="Q2643" s="79">
        <f>SUMIFS('EIA-860'!$F:$F,'EIA-860'!$C:$C,Capacity!$C$2,'EIA-860'!$B:$B,Capacity!$B2643,'EIA-860'!$J:$J,Capacity!Q$6,'EIA-860'!$K:$K,Capacity!$C$3)</f>
        <v>0</v>
      </c>
    </row>
    <row r="2644" spans="2:17" x14ac:dyDescent="0.75">
      <c r="B2644" s="90">
        <v>10458</v>
      </c>
      <c r="C2644" s="79">
        <f>SUMIFS('EIA-860'!$F:$F,'EIA-860'!$C:$C,Capacity!$C$2,'EIA-860'!$B:$B,Capacity!$B2644,'EIA-860'!$J:$J,Capacity!C$6,'EIA-860'!$K:$K,Capacity!$C$3)</f>
        <v>0</v>
      </c>
      <c r="D2644" s="79">
        <f>SUMIFS('EIA-860'!$F:$F,'EIA-860'!$C:$C,Capacity!$C$2,'EIA-860'!$B:$B,Capacity!$B2644,'EIA-860'!$J:$J,Capacity!D$6,'EIA-860'!$K:$K,Capacity!$C$3)</f>
        <v>0</v>
      </c>
      <c r="E2644" s="79">
        <f>SUMIFS('EIA-860'!$F:$F,'EIA-860'!$C:$C,Capacity!$C$2,'EIA-860'!$B:$B,Capacity!$B2644,'EIA-860'!$J:$J,Capacity!E$6,'EIA-860'!$K:$K,Capacity!$C$3)</f>
        <v>0</v>
      </c>
      <c r="F2644" s="79">
        <f>SUMIFS('EIA-860'!$F:$F,'EIA-860'!$C:$C,Capacity!$C$2,'EIA-860'!$B:$B,Capacity!$B2644,'EIA-860'!$J:$J,Capacity!F$6,'EIA-860'!$K:$K,Capacity!$C$3)</f>
        <v>0</v>
      </c>
      <c r="G2644" s="79">
        <f>SUMIFS('EIA-860'!$F:$F,'EIA-860'!$C:$C,Capacity!$C$2,'EIA-860'!$B:$B,Capacity!$B2644,'EIA-860'!$J:$J,Capacity!G$6,'EIA-860'!$K:$K,Capacity!$C$3)</f>
        <v>0</v>
      </c>
      <c r="H2644" s="79">
        <f>SUMIFS('EIA-860'!$F:$F,'EIA-860'!$C:$C,Capacity!$C$2,'EIA-860'!$B:$B,Capacity!$B2644,'EIA-860'!$J:$J,Capacity!H$6,'EIA-860'!$K:$K,Capacity!$C$3)</f>
        <v>0</v>
      </c>
      <c r="I2644" s="79">
        <f>SUMIFS('EIA-860'!$F:$F,'EIA-860'!$C:$C,Capacity!$C$2,'EIA-860'!$B:$B,Capacity!$B2644,'EIA-860'!$J:$J,Capacity!I$6,'EIA-860'!$K:$K,Capacity!$C$3)</f>
        <v>0</v>
      </c>
      <c r="J2644" s="79">
        <f>SUMIFS('EIA-860'!$F:$F,'EIA-860'!$C:$C,Capacity!$C$2,'EIA-860'!$B:$B,Capacity!$B2644,'EIA-860'!$J:$J,Capacity!J$6,'EIA-860'!$K:$K,Capacity!$C$3)</f>
        <v>0</v>
      </c>
      <c r="K2644" s="79">
        <f>SUMIFS('EIA-860'!$F:$F,'EIA-860'!$C:$C,Capacity!$C$2,'EIA-860'!$B:$B,Capacity!$B2644,'EIA-860'!$J:$J,Capacity!K$6,'EIA-860'!$K:$K,Capacity!$C$3)</f>
        <v>0</v>
      </c>
      <c r="L2644" s="79">
        <f>SUMIFS('EIA-860'!$F:$F,'EIA-860'!$C:$C,Capacity!$C$2,'EIA-860'!$B:$B,Capacity!$B2644,'EIA-860'!$J:$J,Capacity!L$6,'EIA-860'!$K:$K,Capacity!$C$3)</f>
        <v>0</v>
      </c>
      <c r="M2644" s="79">
        <f>SUMIFS('EIA-860'!$F:$F,'EIA-860'!$C:$C,Capacity!$C$2,'EIA-860'!$B:$B,Capacity!$B2644,'EIA-860'!$J:$J,Capacity!M$6,'EIA-860'!$K:$K,Capacity!$C$3)</f>
        <v>0</v>
      </c>
      <c r="N2644" s="79">
        <f>SUMIFS('EIA-860'!$F:$F,'EIA-860'!$C:$C,Capacity!$C$2,'EIA-860'!$B:$B,Capacity!$B2644,'EIA-860'!$J:$J,Capacity!N$6,'EIA-860'!$K:$K,Capacity!$C$3)</f>
        <v>0</v>
      </c>
      <c r="O2644" s="79">
        <f>SUMIFS('EIA-860'!$F:$F,'EIA-860'!$C:$C,Capacity!$C$2,'EIA-860'!$B:$B,Capacity!$B2644,'EIA-860'!$J:$J,Capacity!O$6,'EIA-860'!$K:$K,Capacity!$C$3)</f>
        <v>0</v>
      </c>
      <c r="P2644" s="79">
        <f>SUMIFS('EIA-860'!$F:$F,'EIA-860'!$C:$C,Capacity!$C$2,'EIA-860'!$B:$B,Capacity!$B2644,'EIA-860'!$J:$J,Capacity!P$6,'EIA-860'!$K:$K,Capacity!$C$3)</f>
        <v>0</v>
      </c>
      <c r="Q2644" s="79">
        <f>SUMIFS('EIA-860'!$F:$F,'EIA-860'!$C:$C,Capacity!$C$2,'EIA-860'!$B:$B,Capacity!$B2644,'EIA-860'!$J:$J,Capacity!Q$6,'EIA-860'!$K:$K,Capacity!$C$3)</f>
        <v>0</v>
      </c>
    </row>
    <row r="2645" spans="2:17" x14ac:dyDescent="0.75">
      <c r="B2645" s="90">
        <v>10464</v>
      </c>
      <c r="C2645" s="79">
        <f>SUMIFS('EIA-860'!$F:$F,'EIA-860'!$C:$C,Capacity!$C$2,'EIA-860'!$B:$B,Capacity!$B2645,'EIA-860'!$J:$J,Capacity!C$6,'EIA-860'!$K:$K,Capacity!$C$3)</f>
        <v>0</v>
      </c>
      <c r="D2645" s="79">
        <f>SUMIFS('EIA-860'!$F:$F,'EIA-860'!$C:$C,Capacity!$C$2,'EIA-860'!$B:$B,Capacity!$B2645,'EIA-860'!$J:$J,Capacity!D$6,'EIA-860'!$K:$K,Capacity!$C$3)</f>
        <v>0</v>
      </c>
      <c r="E2645" s="79">
        <f>SUMIFS('EIA-860'!$F:$F,'EIA-860'!$C:$C,Capacity!$C$2,'EIA-860'!$B:$B,Capacity!$B2645,'EIA-860'!$J:$J,Capacity!E$6,'EIA-860'!$K:$K,Capacity!$C$3)</f>
        <v>0</v>
      </c>
      <c r="F2645" s="79">
        <f>SUMIFS('EIA-860'!$F:$F,'EIA-860'!$C:$C,Capacity!$C$2,'EIA-860'!$B:$B,Capacity!$B2645,'EIA-860'!$J:$J,Capacity!F$6,'EIA-860'!$K:$K,Capacity!$C$3)</f>
        <v>0</v>
      </c>
      <c r="G2645" s="79">
        <f>SUMIFS('EIA-860'!$F:$F,'EIA-860'!$C:$C,Capacity!$C$2,'EIA-860'!$B:$B,Capacity!$B2645,'EIA-860'!$J:$J,Capacity!G$6,'EIA-860'!$K:$K,Capacity!$C$3)</f>
        <v>0</v>
      </c>
      <c r="H2645" s="79">
        <f>SUMIFS('EIA-860'!$F:$F,'EIA-860'!$C:$C,Capacity!$C$2,'EIA-860'!$B:$B,Capacity!$B2645,'EIA-860'!$J:$J,Capacity!H$6,'EIA-860'!$K:$K,Capacity!$C$3)</f>
        <v>0</v>
      </c>
      <c r="I2645" s="79">
        <f>SUMIFS('EIA-860'!$F:$F,'EIA-860'!$C:$C,Capacity!$C$2,'EIA-860'!$B:$B,Capacity!$B2645,'EIA-860'!$J:$J,Capacity!I$6,'EIA-860'!$K:$K,Capacity!$C$3)</f>
        <v>0</v>
      </c>
      <c r="J2645" s="79">
        <f>SUMIFS('EIA-860'!$F:$F,'EIA-860'!$C:$C,Capacity!$C$2,'EIA-860'!$B:$B,Capacity!$B2645,'EIA-860'!$J:$J,Capacity!J$6,'EIA-860'!$K:$K,Capacity!$C$3)</f>
        <v>0</v>
      </c>
      <c r="K2645" s="79">
        <f>SUMIFS('EIA-860'!$F:$F,'EIA-860'!$C:$C,Capacity!$C$2,'EIA-860'!$B:$B,Capacity!$B2645,'EIA-860'!$J:$J,Capacity!K$6,'EIA-860'!$K:$K,Capacity!$C$3)</f>
        <v>0</v>
      </c>
      <c r="L2645" s="79">
        <f>SUMIFS('EIA-860'!$F:$F,'EIA-860'!$C:$C,Capacity!$C$2,'EIA-860'!$B:$B,Capacity!$B2645,'EIA-860'!$J:$J,Capacity!L$6,'EIA-860'!$K:$K,Capacity!$C$3)</f>
        <v>0</v>
      </c>
      <c r="M2645" s="79">
        <f>SUMIFS('EIA-860'!$F:$F,'EIA-860'!$C:$C,Capacity!$C$2,'EIA-860'!$B:$B,Capacity!$B2645,'EIA-860'!$J:$J,Capacity!M$6,'EIA-860'!$K:$K,Capacity!$C$3)</f>
        <v>0</v>
      </c>
      <c r="N2645" s="79">
        <f>SUMIFS('EIA-860'!$F:$F,'EIA-860'!$C:$C,Capacity!$C$2,'EIA-860'!$B:$B,Capacity!$B2645,'EIA-860'!$J:$J,Capacity!N$6,'EIA-860'!$K:$K,Capacity!$C$3)</f>
        <v>0</v>
      </c>
      <c r="O2645" s="79">
        <f>SUMIFS('EIA-860'!$F:$F,'EIA-860'!$C:$C,Capacity!$C$2,'EIA-860'!$B:$B,Capacity!$B2645,'EIA-860'!$J:$J,Capacity!O$6,'EIA-860'!$K:$K,Capacity!$C$3)</f>
        <v>0</v>
      </c>
      <c r="P2645" s="79">
        <f>SUMIFS('EIA-860'!$F:$F,'EIA-860'!$C:$C,Capacity!$C$2,'EIA-860'!$B:$B,Capacity!$B2645,'EIA-860'!$J:$J,Capacity!P$6,'EIA-860'!$K:$K,Capacity!$C$3)</f>
        <v>0</v>
      </c>
      <c r="Q2645" s="79">
        <f>SUMIFS('EIA-860'!$F:$F,'EIA-860'!$C:$C,Capacity!$C$2,'EIA-860'!$B:$B,Capacity!$B2645,'EIA-860'!$J:$J,Capacity!Q$6,'EIA-860'!$K:$K,Capacity!$C$3)</f>
        <v>0</v>
      </c>
    </row>
    <row r="2646" spans="2:17" x14ac:dyDescent="0.75">
      <c r="B2646" s="90">
        <v>10466</v>
      </c>
      <c r="C2646" s="79">
        <f>SUMIFS('EIA-860'!$F:$F,'EIA-860'!$C:$C,Capacity!$C$2,'EIA-860'!$B:$B,Capacity!$B2646,'EIA-860'!$J:$J,Capacity!C$6,'EIA-860'!$K:$K,Capacity!$C$3)</f>
        <v>0</v>
      </c>
      <c r="D2646" s="79">
        <f>SUMIFS('EIA-860'!$F:$F,'EIA-860'!$C:$C,Capacity!$C$2,'EIA-860'!$B:$B,Capacity!$B2646,'EIA-860'!$J:$J,Capacity!D$6,'EIA-860'!$K:$K,Capacity!$C$3)</f>
        <v>0</v>
      </c>
      <c r="E2646" s="79">
        <f>SUMIFS('EIA-860'!$F:$F,'EIA-860'!$C:$C,Capacity!$C$2,'EIA-860'!$B:$B,Capacity!$B2646,'EIA-860'!$J:$J,Capacity!E$6,'EIA-860'!$K:$K,Capacity!$C$3)</f>
        <v>0</v>
      </c>
      <c r="F2646" s="79">
        <f>SUMIFS('EIA-860'!$F:$F,'EIA-860'!$C:$C,Capacity!$C$2,'EIA-860'!$B:$B,Capacity!$B2646,'EIA-860'!$J:$J,Capacity!F$6,'EIA-860'!$K:$K,Capacity!$C$3)</f>
        <v>0</v>
      </c>
      <c r="G2646" s="79">
        <f>SUMIFS('EIA-860'!$F:$F,'EIA-860'!$C:$C,Capacity!$C$2,'EIA-860'!$B:$B,Capacity!$B2646,'EIA-860'!$J:$J,Capacity!G$6,'EIA-860'!$K:$K,Capacity!$C$3)</f>
        <v>0</v>
      </c>
      <c r="H2646" s="79">
        <f>SUMIFS('EIA-860'!$F:$F,'EIA-860'!$C:$C,Capacity!$C$2,'EIA-860'!$B:$B,Capacity!$B2646,'EIA-860'!$J:$J,Capacity!H$6,'EIA-860'!$K:$K,Capacity!$C$3)</f>
        <v>0</v>
      </c>
      <c r="I2646" s="79">
        <f>SUMIFS('EIA-860'!$F:$F,'EIA-860'!$C:$C,Capacity!$C$2,'EIA-860'!$B:$B,Capacity!$B2646,'EIA-860'!$J:$J,Capacity!I$6,'EIA-860'!$K:$K,Capacity!$C$3)</f>
        <v>0</v>
      </c>
      <c r="J2646" s="79">
        <f>SUMIFS('EIA-860'!$F:$F,'EIA-860'!$C:$C,Capacity!$C$2,'EIA-860'!$B:$B,Capacity!$B2646,'EIA-860'!$J:$J,Capacity!J$6,'EIA-860'!$K:$K,Capacity!$C$3)</f>
        <v>0</v>
      </c>
      <c r="K2646" s="79">
        <f>SUMIFS('EIA-860'!$F:$F,'EIA-860'!$C:$C,Capacity!$C$2,'EIA-860'!$B:$B,Capacity!$B2646,'EIA-860'!$J:$J,Capacity!K$6,'EIA-860'!$K:$K,Capacity!$C$3)</f>
        <v>0</v>
      </c>
      <c r="L2646" s="79">
        <f>SUMIFS('EIA-860'!$F:$F,'EIA-860'!$C:$C,Capacity!$C$2,'EIA-860'!$B:$B,Capacity!$B2646,'EIA-860'!$J:$J,Capacity!L$6,'EIA-860'!$K:$K,Capacity!$C$3)</f>
        <v>0</v>
      </c>
      <c r="M2646" s="79">
        <f>SUMIFS('EIA-860'!$F:$F,'EIA-860'!$C:$C,Capacity!$C$2,'EIA-860'!$B:$B,Capacity!$B2646,'EIA-860'!$J:$J,Capacity!M$6,'EIA-860'!$K:$K,Capacity!$C$3)</f>
        <v>0</v>
      </c>
      <c r="N2646" s="79">
        <f>SUMIFS('EIA-860'!$F:$F,'EIA-860'!$C:$C,Capacity!$C$2,'EIA-860'!$B:$B,Capacity!$B2646,'EIA-860'!$J:$J,Capacity!N$6,'EIA-860'!$K:$K,Capacity!$C$3)</f>
        <v>0</v>
      </c>
      <c r="O2646" s="79">
        <f>SUMIFS('EIA-860'!$F:$F,'EIA-860'!$C:$C,Capacity!$C$2,'EIA-860'!$B:$B,Capacity!$B2646,'EIA-860'!$J:$J,Capacity!O$6,'EIA-860'!$K:$K,Capacity!$C$3)</f>
        <v>0</v>
      </c>
      <c r="P2646" s="79">
        <f>SUMIFS('EIA-860'!$F:$F,'EIA-860'!$C:$C,Capacity!$C$2,'EIA-860'!$B:$B,Capacity!$B2646,'EIA-860'!$J:$J,Capacity!P$6,'EIA-860'!$K:$K,Capacity!$C$3)</f>
        <v>0</v>
      </c>
      <c r="Q2646" s="79">
        <f>SUMIFS('EIA-860'!$F:$F,'EIA-860'!$C:$C,Capacity!$C$2,'EIA-860'!$B:$B,Capacity!$B2646,'EIA-860'!$J:$J,Capacity!Q$6,'EIA-860'!$K:$K,Capacity!$C$3)</f>
        <v>0</v>
      </c>
    </row>
    <row r="2647" spans="2:17" x14ac:dyDescent="0.75">
      <c r="B2647" s="90">
        <v>10467</v>
      </c>
      <c r="C2647" s="79">
        <f>SUMIFS('EIA-860'!$F:$F,'EIA-860'!$C:$C,Capacity!$C$2,'EIA-860'!$B:$B,Capacity!$B2647,'EIA-860'!$J:$J,Capacity!C$6,'EIA-860'!$K:$K,Capacity!$C$3)</f>
        <v>0</v>
      </c>
      <c r="D2647" s="79">
        <f>SUMIFS('EIA-860'!$F:$F,'EIA-860'!$C:$C,Capacity!$C$2,'EIA-860'!$B:$B,Capacity!$B2647,'EIA-860'!$J:$J,Capacity!D$6,'EIA-860'!$K:$K,Capacity!$C$3)</f>
        <v>0</v>
      </c>
      <c r="E2647" s="79">
        <f>SUMIFS('EIA-860'!$F:$F,'EIA-860'!$C:$C,Capacity!$C$2,'EIA-860'!$B:$B,Capacity!$B2647,'EIA-860'!$J:$J,Capacity!E$6,'EIA-860'!$K:$K,Capacity!$C$3)</f>
        <v>0</v>
      </c>
      <c r="F2647" s="79">
        <f>SUMIFS('EIA-860'!$F:$F,'EIA-860'!$C:$C,Capacity!$C$2,'EIA-860'!$B:$B,Capacity!$B2647,'EIA-860'!$J:$J,Capacity!F$6,'EIA-860'!$K:$K,Capacity!$C$3)</f>
        <v>0</v>
      </c>
      <c r="G2647" s="79">
        <f>SUMIFS('EIA-860'!$F:$F,'EIA-860'!$C:$C,Capacity!$C$2,'EIA-860'!$B:$B,Capacity!$B2647,'EIA-860'!$J:$J,Capacity!G$6,'EIA-860'!$K:$K,Capacity!$C$3)</f>
        <v>0</v>
      </c>
      <c r="H2647" s="79">
        <f>SUMIFS('EIA-860'!$F:$F,'EIA-860'!$C:$C,Capacity!$C$2,'EIA-860'!$B:$B,Capacity!$B2647,'EIA-860'!$J:$J,Capacity!H$6,'EIA-860'!$K:$K,Capacity!$C$3)</f>
        <v>0</v>
      </c>
      <c r="I2647" s="79">
        <f>SUMIFS('EIA-860'!$F:$F,'EIA-860'!$C:$C,Capacity!$C$2,'EIA-860'!$B:$B,Capacity!$B2647,'EIA-860'!$J:$J,Capacity!I$6,'EIA-860'!$K:$K,Capacity!$C$3)</f>
        <v>0</v>
      </c>
      <c r="J2647" s="79">
        <f>SUMIFS('EIA-860'!$F:$F,'EIA-860'!$C:$C,Capacity!$C$2,'EIA-860'!$B:$B,Capacity!$B2647,'EIA-860'!$J:$J,Capacity!J$6,'EIA-860'!$K:$K,Capacity!$C$3)</f>
        <v>0</v>
      </c>
      <c r="K2647" s="79">
        <f>SUMIFS('EIA-860'!$F:$F,'EIA-860'!$C:$C,Capacity!$C$2,'EIA-860'!$B:$B,Capacity!$B2647,'EIA-860'!$J:$J,Capacity!K$6,'EIA-860'!$K:$K,Capacity!$C$3)</f>
        <v>0</v>
      </c>
      <c r="L2647" s="79">
        <f>SUMIFS('EIA-860'!$F:$F,'EIA-860'!$C:$C,Capacity!$C$2,'EIA-860'!$B:$B,Capacity!$B2647,'EIA-860'!$J:$J,Capacity!L$6,'EIA-860'!$K:$K,Capacity!$C$3)</f>
        <v>0</v>
      </c>
      <c r="M2647" s="79">
        <f>SUMIFS('EIA-860'!$F:$F,'EIA-860'!$C:$C,Capacity!$C$2,'EIA-860'!$B:$B,Capacity!$B2647,'EIA-860'!$J:$J,Capacity!M$6,'EIA-860'!$K:$K,Capacity!$C$3)</f>
        <v>0</v>
      </c>
      <c r="N2647" s="79">
        <f>SUMIFS('EIA-860'!$F:$F,'EIA-860'!$C:$C,Capacity!$C$2,'EIA-860'!$B:$B,Capacity!$B2647,'EIA-860'!$J:$J,Capacity!N$6,'EIA-860'!$K:$K,Capacity!$C$3)</f>
        <v>0</v>
      </c>
      <c r="O2647" s="79">
        <f>SUMIFS('EIA-860'!$F:$F,'EIA-860'!$C:$C,Capacity!$C$2,'EIA-860'!$B:$B,Capacity!$B2647,'EIA-860'!$J:$J,Capacity!O$6,'EIA-860'!$K:$K,Capacity!$C$3)</f>
        <v>0</v>
      </c>
      <c r="P2647" s="79">
        <f>SUMIFS('EIA-860'!$F:$F,'EIA-860'!$C:$C,Capacity!$C$2,'EIA-860'!$B:$B,Capacity!$B2647,'EIA-860'!$J:$J,Capacity!P$6,'EIA-860'!$K:$K,Capacity!$C$3)</f>
        <v>0</v>
      </c>
      <c r="Q2647" s="79">
        <f>SUMIFS('EIA-860'!$F:$F,'EIA-860'!$C:$C,Capacity!$C$2,'EIA-860'!$B:$B,Capacity!$B2647,'EIA-860'!$J:$J,Capacity!Q$6,'EIA-860'!$K:$K,Capacity!$C$3)</f>
        <v>0</v>
      </c>
    </row>
    <row r="2648" spans="2:17" x14ac:dyDescent="0.75">
      <c r="B2648" s="90">
        <v>10472</v>
      </c>
      <c r="C2648" s="79">
        <f>SUMIFS('EIA-860'!$F:$F,'EIA-860'!$C:$C,Capacity!$C$2,'EIA-860'!$B:$B,Capacity!$B2648,'EIA-860'!$J:$J,Capacity!C$6,'EIA-860'!$K:$K,Capacity!$C$3)</f>
        <v>0</v>
      </c>
      <c r="D2648" s="79">
        <f>SUMIFS('EIA-860'!$F:$F,'EIA-860'!$C:$C,Capacity!$C$2,'EIA-860'!$B:$B,Capacity!$B2648,'EIA-860'!$J:$J,Capacity!D$6,'EIA-860'!$K:$K,Capacity!$C$3)</f>
        <v>0</v>
      </c>
      <c r="E2648" s="79">
        <f>SUMIFS('EIA-860'!$F:$F,'EIA-860'!$C:$C,Capacity!$C$2,'EIA-860'!$B:$B,Capacity!$B2648,'EIA-860'!$J:$J,Capacity!E$6,'EIA-860'!$K:$K,Capacity!$C$3)</f>
        <v>0</v>
      </c>
      <c r="F2648" s="79">
        <f>SUMIFS('EIA-860'!$F:$F,'EIA-860'!$C:$C,Capacity!$C$2,'EIA-860'!$B:$B,Capacity!$B2648,'EIA-860'!$J:$J,Capacity!F$6,'EIA-860'!$K:$K,Capacity!$C$3)</f>
        <v>0</v>
      </c>
      <c r="G2648" s="79">
        <f>SUMIFS('EIA-860'!$F:$F,'EIA-860'!$C:$C,Capacity!$C$2,'EIA-860'!$B:$B,Capacity!$B2648,'EIA-860'!$J:$J,Capacity!G$6,'EIA-860'!$K:$K,Capacity!$C$3)</f>
        <v>0</v>
      </c>
      <c r="H2648" s="79">
        <f>SUMIFS('EIA-860'!$F:$F,'EIA-860'!$C:$C,Capacity!$C$2,'EIA-860'!$B:$B,Capacity!$B2648,'EIA-860'!$J:$J,Capacity!H$6,'EIA-860'!$K:$K,Capacity!$C$3)</f>
        <v>0</v>
      </c>
      <c r="I2648" s="79">
        <f>SUMIFS('EIA-860'!$F:$F,'EIA-860'!$C:$C,Capacity!$C$2,'EIA-860'!$B:$B,Capacity!$B2648,'EIA-860'!$J:$J,Capacity!I$6,'EIA-860'!$K:$K,Capacity!$C$3)</f>
        <v>0</v>
      </c>
      <c r="J2648" s="79">
        <f>SUMIFS('EIA-860'!$F:$F,'EIA-860'!$C:$C,Capacity!$C$2,'EIA-860'!$B:$B,Capacity!$B2648,'EIA-860'!$J:$J,Capacity!J$6,'EIA-860'!$K:$K,Capacity!$C$3)</f>
        <v>0</v>
      </c>
      <c r="K2648" s="79">
        <f>SUMIFS('EIA-860'!$F:$F,'EIA-860'!$C:$C,Capacity!$C$2,'EIA-860'!$B:$B,Capacity!$B2648,'EIA-860'!$J:$J,Capacity!K$6,'EIA-860'!$K:$K,Capacity!$C$3)</f>
        <v>0</v>
      </c>
      <c r="L2648" s="79">
        <f>SUMIFS('EIA-860'!$F:$F,'EIA-860'!$C:$C,Capacity!$C$2,'EIA-860'!$B:$B,Capacity!$B2648,'EIA-860'!$J:$J,Capacity!L$6,'EIA-860'!$K:$K,Capacity!$C$3)</f>
        <v>0</v>
      </c>
      <c r="M2648" s="79">
        <f>SUMIFS('EIA-860'!$F:$F,'EIA-860'!$C:$C,Capacity!$C$2,'EIA-860'!$B:$B,Capacity!$B2648,'EIA-860'!$J:$J,Capacity!M$6,'EIA-860'!$K:$K,Capacity!$C$3)</f>
        <v>0</v>
      </c>
      <c r="N2648" s="79">
        <f>SUMIFS('EIA-860'!$F:$F,'EIA-860'!$C:$C,Capacity!$C$2,'EIA-860'!$B:$B,Capacity!$B2648,'EIA-860'!$J:$J,Capacity!N$6,'EIA-860'!$K:$K,Capacity!$C$3)</f>
        <v>0</v>
      </c>
      <c r="O2648" s="79">
        <f>SUMIFS('EIA-860'!$F:$F,'EIA-860'!$C:$C,Capacity!$C$2,'EIA-860'!$B:$B,Capacity!$B2648,'EIA-860'!$J:$J,Capacity!O$6,'EIA-860'!$K:$K,Capacity!$C$3)</f>
        <v>0</v>
      </c>
      <c r="P2648" s="79">
        <f>SUMIFS('EIA-860'!$F:$F,'EIA-860'!$C:$C,Capacity!$C$2,'EIA-860'!$B:$B,Capacity!$B2648,'EIA-860'!$J:$J,Capacity!P$6,'EIA-860'!$K:$K,Capacity!$C$3)</f>
        <v>0</v>
      </c>
      <c r="Q2648" s="79">
        <f>SUMIFS('EIA-860'!$F:$F,'EIA-860'!$C:$C,Capacity!$C$2,'EIA-860'!$B:$B,Capacity!$B2648,'EIA-860'!$J:$J,Capacity!Q$6,'EIA-860'!$K:$K,Capacity!$C$3)</f>
        <v>0</v>
      </c>
    </row>
    <row r="2649" spans="2:17" x14ac:dyDescent="0.75">
      <c r="B2649" s="90">
        <v>10475</v>
      </c>
      <c r="C2649" s="79">
        <f>SUMIFS('EIA-860'!$F:$F,'EIA-860'!$C:$C,Capacity!$C$2,'EIA-860'!$B:$B,Capacity!$B2649,'EIA-860'!$J:$J,Capacity!C$6,'EIA-860'!$K:$K,Capacity!$C$3)</f>
        <v>0</v>
      </c>
      <c r="D2649" s="79">
        <f>SUMIFS('EIA-860'!$F:$F,'EIA-860'!$C:$C,Capacity!$C$2,'EIA-860'!$B:$B,Capacity!$B2649,'EIA-860'!$J:$J,Capacity!D$6,'EIA-860'!$K:$K,Capacity!$C$3)</f>
        <v>0</v>
      </c>
      <c r="E2649" s="79">
        <f>SUMIFS('EIA-860'!$F:$F,'EIA-860'!$C:$C,Capacity!$C$2,'EIA-860'!$B:$B,Capacity!$B2649,'EIA-860'!$J:$J,Capacity!E$6,'EIA-860'!$K:$K,Capacity!$C$3)</f>
        <v>0</v>
      </c>
      <c r="F2649" s="79">
        <f>SUMIFS('EIA-860'!$F:$F,'EIA-860'!$C:$C,Capacity!$C$2,'EIA-860'!$B:$B,Capacity!$B2649,'EIA-860'!$J:$J,Capacity!F$6,'EIA-860'!$K:$K,Capacity!$C$3)</f>
        <v>0</v>
      </c>
      <c r="G2649" s="79">
        <f>SUMIFS('EIA-860'!$F:$F,'EIA-860'!$C:$C,Capacity!$C$2,'EIA-860'!$B:$B,Capacity!$B2649,'EIA-860'!$J:$J,Capacity!G$6,'EIA-860'!$K:$K,Capacity!$C$3)</f>
        <v>0</v>
      </c>
      <c r="H2649" s="79">
        <f>SUMIFS('EIA-860'!$F:$F,'EIA-860'!$C:$C,Capacity!$C$2,'EIA-860'!$B:$B,Capacity!$B2649,'EIA-860'!$J:$J,Capacity!H$6,'EIA-860'!$K:$K,Capacity!$C$3)</f>
        <v>0</v>
      </c>
      <c r="I2649" s="79">
        <f>SUMIFS('EIA-860'!$F:$F,'EIA-860'!$C:$C,Capacity!$C$2,'EIA-860'!$B:$B,Capacity!$B2649,'EIA-860'!$J:$J,Capacity!I$6,'EIA-860'!$K:$K,Capacity!$C$3)</f>
        <v>0</v>
      </c>
      <c r="J2649" s="79">
        <f>SUMIFS('EIA-860'!$F:$F,'EIA-860'!$C:$C,Capacity!$C$2,'EIA-860'!$B:$B,Capacity!$B2649,'EIA-860'!$J:$J,Capacity!J$6,'EIA-860'!$K:$K,Capacity!$C$3)</f>
        <v>0</v>
      </c>
      <c r="K2649" s="79">
        <f>SUMIFS('EIA-860'!$F:$F,'EIA-860'!$C:$C,Capacity!$C$2,'EIA-860'!$B:$B,Capacity!$B2649,'EIA-860'!$J:$J,Capacity!K$6,'EIA-860'!$K:$K,Capacity!$C$3)</f>
        <v>0</v>
      </c>
      <c r="L2649" s="79">
        <f>SUMIFS('EIA-860'!$F:$F,'EIA-860'!$C:$C,Capacity!$C$2,'EIA-860'!$B:$B,Capacity!$B2649,'EIA-860'!$J:$J,Capacity!L$6,'EIA-860'!$K:$K,Capacity!$C$3)</f>
        <v>0</v>
      </c>
      <c r="M2649" s="79">
        <f>SUMIFS('EIA-860'!$F:$F,'EIA-860'!$C:$C,Capacity!$C$2,'EIA-860'!$B:$B,Capacity!$B2649,'EIA-860'!$J:$J,Capacity!M$6,'EIA-860'!$K:$K,Capacity!$C$3)</f>
        <v>0</v>
      </c>
      <c r="N2649" s="79">
        <f>SUMIFS('EIA-860'!$F:$F,'EIA-860'!$C:$C,Capacity!$C$2,'EIA-860'!$B:$B,Capacity!$B2649,'EIA-860'!$J:$J,Capacity!N$6,'EIA-860'!$K:$K,Capacity!$C$3)</f>
        <v>0</v>
      </c>
      <c r="O2649" s="79">
        <f>SUMIFS('EIA-860'!$F:$F,'EIA-860'!$C:$C,Capacity!$C$2,'EIA-860'!$B:$B,Capacity!$B2649,'EIA-860'!$J:$J,Capacity!O$6,'EIA-860'!$K:$K,Capacity!$C$3)</f>
        <v>0</v>
      </c>
      <c r="P2649" s="79">
        <f>SUMIFS('EIA-860'!$F:$F,'EIA-860'!$C:$C,Capacity!$C$2,'EIA-860'!$B:$B,Capacity!$B2649,'EIA-860'!$J:$J,Capacity!P$6,'EIA-860'!$K:$K,Capacity!$C$3)</f>
        <v>0</v>
      </c>
      <c r="Q2649" s="79">
        <f>SUMIFS('EIA-860'!$F:$F,'EIA-860'!$C:$C,Capacity!$C$2,'EIA-860'!$B:$B,Capacity!$B2649,'EIA-860'!$J:$J,Capacity!Q$6,'EIA-860'!$K:$K,Capacity!$C$3)</f>
        <v>0</v>
      </c>
    </row>
    <row r="2650" spans="2:17" x14ac:dyDescent="0.75">
      <c r="B2650" s="90">
        <v>10477</v>
      </c>
      <c r="C2650" s="79">
        <f>SUMIFS('EIA-860'!$F:$F,'EIA-860'!$C:$C,Capacity!$C$2,'EIA-860'!$B:$B,Capacity!$B2650,'EIA-860'!$J:$J,Capacity!C$6,'EIA-860'!$K:$K,Capacity!$C$3)</f>
        <v>0</v>
      </c>
      <c r="D2650" s="79">
        <f>SUMIFS('EIA-860'!$F:$F,'EIA-860'!$C:$C,Capacity!$C$2,'EIA-860'!$B:$B,Capacity!$B2650,'EIA-860'!$J:$J,Capacity!D$6,'EIA-860'!$K:$K,Capacity!$C$3)</f>
        <v>0</v>
      </c>
      <c r="E2650" s="79">
        <f>SUMIFS('EIA-860'!$F:$F,'EIA-860'!$C:$C,Capacity!$C$2,'EIA-860'!$B:$B,Capacity!$B2650,'EIA-860'!$J:$J,Capacity!E$6,'EIA-860'!$K:$K,Capacity!$C$3)</f>
        <v>0</v>
      </c>
      <c r="F2650" s="79">
        <f>SUMIFS('EIA-860'!$F:$F,'EIA-860'!$C:$C,Capacity!$C$2,'EIA-860'!$B:$B,Capacity!$B2650,'EIA-860'!$J:$J,Capacity!F$6,'EIA-860'!$K:$K,Capacity!$C$3)</f>
        <v>0</v>
      </c>
      <c r="G2650" s="79">
        <f>SUMIFS('EIA-860'!$F:$F,'EIA-860'!$C:$C,Capacity!$C$2,'EIA-860'!$B:$B,Capacity!$B2650,'EIA-860'!$J:$J,Capacity!G$6,'EIA-860'!$K:$K,Capacity!$C$3)</f>
        <v>0</v>
      </c>
      <c r="H2650" s="79">
        <f>SUMIFS('EIA-860'!$F:$F,'EIA-860'!$C:$C,Capacity!$C$2,'EIA-860'!$B:$B,Capacity!$B2650,'EIA-860'!$J:$J,Capacity!H$6,'EIA-860'!$K:$K,Capacity!$C$3)</f>
        <v>0</v>
      </c>
      <c r="I2650" s="79">
        <f>SUMIFS('EIA-860'!$F:$F,'EIA-860'!$C:$C,Capacity!$C$2,'EIA-860'!$B:$B,Capacity!$B2650,'EIA-860'!$J:$J,Capacity!I$6,'EIA-860'!$K:$K,Capacity!$C$3)</f>
        <v>0</v>
      </c>
      <c r="J2650" s="79">
        <f>SUMIFS('EIA-860'!$F:$F,'EIA-860'!$C:$C,Capacity!$C$2,'EIA-860'!$B:$B,Capacity!$B2650,'EIA-860'!$J:$J,Capacity!J$6,'EIA-860'!$K:$K,Capacity!$C$3)</f>
        <v>0</v>
      </c>
      <c r="K2650" s="79">
        <f>SUMIFS('EIA-860'!$F:$F,'EIA-860'!$C:$C,Capacity!$C$2,'EIA-860'!$B:$B,Capacity!$B2650,'EIA-860'!$J:$J,Capacity!K$6,'EIA-860'!$K:$K,Capacity!$C$3)</f>
        <v>0</v>
      </c>
      <c r="L2650" s="79">
        <f>SUMIFS('EIA-860'!$F:$F,'EIA-860'!$C:$C,Capacity!$C$2,'EIA-860'!$B:$B,Capacity!$B2650,'EIA-860'!$J:$J,Capacity!L$6,'EIA-860'!$K:$K,Capacity!$C$3)</f>
        <v>0</v>
      </c>
      <c r="M2650" s="79">
        <f>SUMIFS('EIA-860'!$F:$F,'EIA-860'!$C:$C,Capacity!$C$2,'EIA-860'!$B:$B,Capacity!$B2650,'EIA-860'!$J:$J,Capacity!M$6,'EIA-860'!$K:$K,Capacity!$C$3)</f>
        <v>0</v>
      </c>
      <c r="N2650" s="79">
        <f>SUMIFS('EIA-860'!$F:$F,'EIA-860'!$C:$C,Capacity!$C$2,'EIA-860'!$B:$B,Capacity!$B2650,'EIA-860'!$J:$J,Capacity!N$6,'EIA-860'!$K:$K,Capacity!$C$3)</f>
        <v>0</v>
      </c>
      <c r="O2650" s="79">
        <f>SUMIFS('EIA-860'!$F:$F,'EIA-860'!$C:$C,Capacity!$C$2,'EIA-860'!$B:$B,Capacity!$B2650,'EIA-860'!$J:$J,Capacity!O$6,'EIA-860'!$K:$K,Capacity!$C$3)</f>
        <v>0</v>
      </c>
      <c r="P2650" s="79">
        <f>SUMIFS('EIA-860'!$F:$F,'EIA-860'!$C:$C,Capacity!$C$2,'EIA-860'!$B:$B,Capacity!$B2650,'EIA-860'!$J:$J,Capacity!P$6,'EIA-860'!$K:$K,Capacity!$C$3)</f>
        <v>0</v>
      </c>
      <c r="Q2650" s="79">
        <f>SUMIFS('EIA-860'!$F:$F,'EIA-860'!$C:$C,Capacity!$C$2,'EIA-860'!$B:$B,Capacity!$B2650,'EIA-860'!$J:$J,Capacity!Q$6,'EIA-860'!$K:$K,Capacity!$C$3)</f>
        <v>0</v>
      </c>
    </row>
    <row r="2651" spans="2:17" x14ac:dyDescent="0.75">
      <c r="B2651" s="90">
        <v>10479</v>
      </c>
      <c r="C2651" s="79">
        <f>SUMIFS('EIA-860'!$F:$F,'EIA-860'!$C:$C,Capacity!$C$2,'EIA-860'!$B:$B,Capacity!$B2651,'EIA-860'!$J:$J,Capacity!C$6,'EIA-860'!$K:$K,Capacity!$C$3)</f>
        <v>0</v>
      </c>
      <c r="D2651" s="79">
        <f>SUMIFS('EIA-860'!$F:$F,'EIA-860'!$C:$C,Capacity!$C$2,'EIA-860'!$B:$B,Capacity!$B2651,'EIA-860'!$J:$J,Capacity!D$6,'EIA-860'!$K:$K,Capacity!$C$3)</f>
        <v>0</v>
      </c>
      <c r="E2651" s="79">
        <f>SUMIFS('EIA-860'!$F:$F,'EIA-860'!$C:$C,Capacity!$C$2,'EIA-860'!$B:$B,Capacity!$B2651,'EIA-860'!$J:$J,Capacity!E$6,'EIA-860'!$K:$K,Capacity!$C$3)</f>
        <v>0</v>
      </c>
      <c r="F2651" s="79">
        <f>SUMIFS('EIA-860'!$F:$F,'EIA-860'!$C:$C,Capacity!$C$2,'EIA-860'!$B:$B,Capacity!$B2651,'EIA-860'!$J:$J,Capacity!F$6,'EIA-860'!$K:$K,Capacity!$C$3)</f>
        <v>0</v>
      </c>
      <c r="G2651" s="79">
        <f>SUMIFS('EIA-860'!$F:$F,'EIA-860'!$C:$C,Capacity!$C$2,'EIA-860'!$B:$B,Capacity!$B2651,'EIA-860'!$J:$J,Capacity!G$6,'EIA-860'!$K:$K,Capacity!$C$3)</f>
        <v>0</v>
      </c>
      <c r="H2651" s="79">
        <f>SUMIFS('EIA-860'!$F:$F,'EIA-860'!$C:$C,Capacity!$C$2,'EIA-860'!$B:$B,Capacity!$B2651,'EIA-860'!$J:$J,Capacity!H$6,'EIA-860'!$K:$K,Capacity!$C$3)</f>
        <v>0</v>
      </c>
      <c r="I2651" s="79">
        <f>SUMIFS('EIA-860'!$F:$F,'EIA-860'!$C:$C,Capacity!$C$2,'EIA-860'!$B:$B,Capacity!$B2651,'EIA-860'!$J:$J,Capacity!I$6,'EIA-860'!$K:$K,Capacity!$C$3)</f>
        <v>0</v>
      </c>
      <c r="J2651" s="79">
        <f>SUMIFS('EIA-860'!$F:$F,'EIA-860'!$C:$C,Capacity!$C$2,'EIA-860'!$B:$B,Capacity!$B2651,'EIA-860'!$J:$J,Capacity!J$6,'EIA-860'!$K:$K,Capacity!$C$3)</f>
        <v>0</v>
      </c>
      <c r="K2651" s="79">
        <f>SUMIFS('EIA-860'!$F:$F,'EIA-860'!$C:$C,Capacity!$C$2,'EIA-860'!$B:$B,Capacity!$B2651,'EIA-860'!$J:$J,Capacity!K$6,'EIA-860'!$K:$K,Capacity!$C$3)</f>
        <v>0</v>
      </c>
      <c r="L2651" s="79">
        <f>SUMIFS('EIA-860'!$F:$F,'EIA-860'!$C:$C,Capacity!$C$2,'EIA-860'!$B:$B,Capacity!$B2651,'EIA-860'!$J:$J,Capacity!L$6,'EIA-860'!$K:$K,Capacity!$C$3)</f>
        <v>0</v>
      </c>
      <c r="M2651" s="79">
        <f>SUMIFS('EIA-860'!$F:$F,'EIA-860'!$C:$C,Capacity!$C$2,'EIA-860'!$B:$B,Capacity!$B2651,'EIA-860'!$J:$J,Capacity!M$6,'EIA-860'!$K:$K,Capacity!$C$3)</f>
        <v>0</v>
      </c>
      <c r="N2651" s="79">
        <f>SUMIFS('EIA-860'!$F:$F,'EIA-860'!$C:$C,Capacity!$C$2,'EIA-860'!$B:$B,Capacity!$B2651,'EIA-860'!$J:$J,Capacity!N$6,'EIA-860'!$K:$K,Capacity!$C$3)</f>
        <v>0</v>
      </c>
      <c r="O2651" s="79">
        <f>SUMIFS('EIA-860'!$F:$F,'EIA-860'!$C:$C,Capacity!$C$2,'EIA-860'!$B:$B,Capacity!$B2651,'EIA-860'!$J:$J,Capacity!O$6,'EIA-860'!$K:$K,Capacity!$C$3)</f>
        <v>0</v>
      </c>
      <c r="P2651" s="79">
        <f>SUMIFS('EIA-860'!$F:$F,'EIA-860'!$C:$C,Capacity!$C$2,'EIA-860'!$B:$B,Capacity!$B2651,'EIA-860'!$J:$J,Capacity!P$6,'EIA-860'!$K:$K,Capacity!$C$3)</f>
        <v>0</v>
      </c>
      <c r="Q2651" s="79">
        <f>SUMIFS('EIA-860'!$F:$F,'EIA-860'!$C:$C,Capacity!$C$2,'EIA-860'!$B:$B,Capacity!$B2651,'EIA-860'!$J:$J,Capacity!Q$6,'EIA-860'!$K:$K,Capacity!$C$3)</f>
        <v>0</v>
      </c>
    </row>
    <row r="2652" spans="2:17" x14ac:dyDescent="0.75">
      <c r="B2652" s="90">
        <v>10480</v>
      </c>
      <c r="C2652" s="79">
        <f>SUMIFS('EIA-860'!$F:$F,'EIA-860'!$C:$C,Capacity!$C$2,'EIA-860'!$B:$B,Capacity!$B2652,'EIA-860'!$J:$J,Capacity!C$6,'EIA-860'!$K:$K,Capacity!$C$3)</f>
        <v>0</v>
      </c>
      <c r="D2652" s="79">
        <f>SUMIFS('EIA-860'!$F:$F,'EIA-860'!$C:$C,Capacity!$C$2,'EIA-860'!$B:$B,Capacity!$B2652,'EIA-860'!$J:$J,Capacity!D$6,'EIA-860'!$K:$K,Capacity!$C$3)</f>
        <v>0</v>
      </c>
      <c r="E2652" s="79">
        <f>SUMIFS('EIA-860'!$F:$F,'EIA-860'!$C:$C,Capacity!$C$2,'EIA-860'!$B:$B,Capacity!$B2652,'EIA-860'!$J:$J,Capacity!E$6,'EIA-860'!$K:$K,Capacity!$C$3)</f>
        <v>0</v>
      </c>
      <c r="F2652" s="79">
        <f>SUMIFS('EIA-860'!$F:$F,'EIA-860'!$C:$C,Capacity!$C$2,'EIA-860'!$B:$B,Capacity!$B2652,'EIA-860'!$J:$J,Capacity!F$6,'EIA-860'!$K:$K,Capacity!$C$3)</f>
        <v>0</v>
      </c>
      <c r="G2652" s="79">
        <f>SUMIFS('EIA-860'!$F:$F,'EIA-860'!$C:$C,Capacity!$C$2,'EIA-860'!$B:$B,Capacity!$B2652,'EIA-860'!$J:$J,Capacity!G$6,'EIA-860'!$K:$K,Capacity!$C$3)</f>
        <v>0</v>
      </c>
      <c r="H2652" s="79">
        <f>SUMIFS('EIA-860'!$F:$F,'EIA-860'!$C:$C,Capacity!$C$2,'EIA-860'!$B:$B,Capacity!$B2652,'EIA-860'!$J:$J,Capacity!H$6,'EIA-860'!$K:$K,Capacity!$C$3)</f>
        <v>0</v>
      </c>
      <c r="I2652" s="79">
        <f>SUMIFS('EIA-860'!$F:$F,'EIA-860'!$C:$C,Capacity!$C$2,'EIA-860'!$B:$B,Capacity!$B2652,'EIA-860'!$J:$J,Capacity!I$6,'EIA-860'!$K:$K,Capacity!$C$3)</f>
        <v>0</v>
      </c>
      <c r="J2652" s="79">
        <f>SUMIFS('EIA-860'!$F:$F,'EIA-860'!$C:$C,Capacity!$C$2,'EIA-860'!$B:$B,Capacity!$B2652,'EIA-860'!$J:$J,Capacity!J$6,'EIA-860'!$K:$K,Capacity!$C$3)</f>
        <v>0</v>
      </c>
      <c r="K2652" s="79">
        <f>SUMIFS('EIA-860'!$F:$F,'EIA-860'!$C:$C,Capacity!$C$2,'EIA-860'!$B:$B,Capacity!$B2652,'EIA-860'!$J:$J,Capacity!K$6,'EIA-860'!$K:$K,Capacity!$C$3)</f>
        <v>0</v>
      </c>
      <c r="L2652" s="79">
        <f>SUMIFS('EIA-860'!$F:$F,'EIA-860'!$C:$C,Capacity!$C$2,'EIA-860'!$B:$B,Capacity!$B2652,'EIA-860'!$J:$J,Capacity!L$6,'EIA-860'!$K:$K,Capacity!$C$3)</f>
        <v>0</v>
      </c>
      <c r="M2652" s="79">
        <f>SUMIFS('EIA-860'!$F:$F,'EIA-860'!$C:$C,Capacity!$C$2,'EIA-860'!$B:$B,Capacity!$B2652,'EIA-860'!$J:$J,Capacity!M$6,'EIA-860'!$K:$K,Capacity!$C$3)</f>
        <v>0</v>
      </c>
      <c r="N2652" s="79">
        <f>SUMIFS('EIA-860'!$F:$F,'EIA-860'!$C:$C,Capacity!$C$2,'EIA-860'!$B:$B,Capacity!$B2652,'EIA-860'!$J:$J,Capacity!N$6,'EIA-860'!$K:$K,Capacity!$C$3)</f>
        <v>0</v>
      </c>
      <c r="O2652" s="79">
        <f>SUMIFS('EIA-860'!$F:$F,'EIA-860'!$C:$C,Capacity!$C$2,'EIA-860'!$B:$B,Capacity!$B2652,'EIA-860'!$J:$J,Capacity!O$6,'EIA-860'!$K:$K,Capacity!$C$3)</f>
        <v>0</v>
      </c>
      <c r="P2652" s="79">
        <f>SUMIFS('EIA-860'!$F:$F,'EIA-860'!$C:$C,Capacity!$C$2,'EIA-860'!$B:$B,Capacity!$B2652,'EIA-860'!$J:$J,Capacity!P$6,'EIA-860'!$K:$K,Capacity!$C$3)</f>
        <v>0</v>
      </c>
      <c r="Q2652" s="79">
        <f>SUMIFS('EIA-860'!$F:$F,'EIA-860'!$C:$C,Capacity!$C$2,'EIA-860'!$B:$B,Capacity!$B2652,'EIA-860'!$J:$J,Capacity!Q$6,'EIA-860'!$K:$K,Capacity!$C$3)</f>
        <v>0</v>
      </c>
    </row>
    <row r="2653" spans="2:17" x14ac:dyDescent="0.75">
      <c r="B2653" s="90">
        <v>10481</v>
      </c>
      <c r="C2653" s="79">
        <f>SUMIFS('EIA-860'!$F:$F,'EIA-860'!$C:$C,Capacity!$C$2,'EIA-860'!$B:$B,Capacity!$B2653,'EIA-860'!$J:$J,Capacity!C$6,'EIA-860'!$K:$K,Capacity!$C$3)</f>
        <v>0</v>
      </c>
      <c r="D2653" s="79">
        <f>SUMIFS('EIA-860'!$F:$F,'EIA-860'!$C:$C,Capacity!$C$2,'EIA-860'!$B:$B,Capacity!$B2653,'EIA-860'!$J:$J,Capacity!D$6,'EIA-860'!$K:$K,Capacity!$C$3)</f>
        <v>0</v>
      </c>
      <c r="E2653" s="79">
        <f>SUMIFS('EIA-860'!$F:$F,'EIA-860'!$C:$C,Capacity!$C$2,'EIA-860'!$B:$B,Capacity!$B2653,'EIA-860'!$J:$J,Capacity!E$6,'EIA-860'!$K:$K,Capacity!$C$3)</f>
        <v>0</v>
      </c>
      <c r="F2653" s="79">
        <f>SUMIFS('EIA-860'!$F:$F,'EIA-860'!$C:$C,Capacity!$C$2,'EIA-860'!$B:$B,Capacity!$B2653,'EIA-860'!$J:$J,Capacity!F$6,'EIA-860'!$K:$K,Capacity!$C$3)</f>
        <v>0</v>
      </c>
      <c r="G2653" s="79">
        <f>SUMIFS('EIA-860'!$F:$F,'EIA-860'!$C:$C,Capacity!$C$2,'EIA-860'!$B:$B,Capacity!$B2653,'EIA-860'!$J:$J,Capacity!G$6,'EIA-860'!$K:$K,Capacity!$C$3)</f>
        <v>0</v>
      </c>
      <c r="H2653" s="79">
        <f>SUMIFS('EIA-860'!$F:$F,'EIA-860'!$C:$C,Capacity!$C$2,'EIA-860'!$B:$B,Capacity!$B2653,'EIA-860'!$J:$J,Capacity!H$6,'EIA-860'!$K:$K,Capacity!$C$3)</f>
        <v>0</v>
      </c>
      <c r="I2653" s="79">
        <f>SUMIFS('EIA-860'!$F:$F,'EIA-860'!$C:$C,Capacity!$C$2,'EIA-860'!$B:$B,Capacity!$B2653,'EIA-860'!$J:$J,Capacity!I$6,'EIA-860'!$K:$K,Capacity!$C$3)</f>
        <v>0</v>
      </c>
      <c r="J2653" s="79">
        <f>SUMIFS('EIA-860'!$F:$F,'EIA-860'!$C:$C,Capacity!$C$2,'EIA-860'!$B:$B,Capacity!$B2653,'EIA-860'!$J:$J,Capacity!J$6,'EIA-860'!$K:$K,Capacity!$C$3)</f>
        <v>0</v>
      </c>
      <c r="K2653" s="79">
        <f>SUMIFS('EIA-860'!$F:$F,'EIA-860'!$C:$C,Capacity!$C$2,'EIA-860'!$B:$B,Capacity!$B2653,'EIA-860'!$J:$J,Capacity!K$6,'EIA-860'!$K:$K,Capacity!$C$3)</f>
        <v>0</v>
      </c>
      <c r="L2653" s="79">
        <f>SUMIFS('EIA-860'!$F:$F,'EIA-860'!$C:$C,Capacity!$C$2,'EIA-860'!$B:$B,Capacity!$B2653,'EIA-860'!$J:$J,Capacity!L$6,'EIA-860'!$K:$K,Capacity!$C$3)</f>
        <v>0</v>
      </c>
      <c r="M2653" s="79">
        <f>SUMIFS('EIA-860'!$F:$F,'EIA-860'!$C:$C,Capacity!$C$2,'EIA-860'!$B:$B,Capacity!$B2653,'EIA-860'!$J:$J,Capacity!M$6,'EIA-860'!$K:$K,Capacity!$C$3)</f>
        <v>0</v>
      </c>
      <c r="N2653" s="79">
        <f>SUMIFS('EIA-860'!$F:$F,'EIA-860'!$C:$C,Capacity!$C$2,'EIA-860'!$B:$B,Capacity!$B2653,'EIA-860'!$J:$J,Capacity!N$6,'EIA-860'!$K:$K,Capacity!$C$3)</f>
        <v>0</v>
      </c>
      <c r="O2653" s="79">
        <f>SUMIFS('EIA-860'!$F:$F,'EIA-860'!$C:$C,Capacity!$C$2,'EIA-860'!$B:$B,Capacity!$B2653,'EIA-860'!$J:$J,Capacity!O$6,'EIA-860'!$K:$K,Capacity!$C$3)</f>
        <v>0</v>
      </c>
      <c r="P2653" s="79">
        <f>SUMIFS('EIA-860'!$F:$F,'EIA-860'!$C:$C,Capacity!$C$2,'EIA-860'!$B:$B,Capacity!$B2653,'EIA-860'!$J:$J,Capacity!P$6,'EIA-860'!$K:$K,Capacity!$C$3)</f>
        <v>0</v>
      </c>
      <c r="Q2653" s="79">
        <f>SUMIFS('EIA-860'!$F:$F,'EIA-860'!$C:$C,Capacity!$C$2,'EIA-860'!$B:$B,Capacity!$B2653,'EIA-860'!$J:$J,Capacity!Q$6,'EIA-860'!$K:$K,Capacity!$C$3)</f>
        <v>0</v>
      </c>
    </row>
    <row r="2654" spans="2:17" x14ac:dyDescent="0.75">
      <c r="B2654" s="90">
        <v>10486</v>
      </c>
      <c r="C2654" s="79">
        <f>SUMIFS('EIA-860'!$F:$F,'EIA-860'!$C:$C,Capacity!$C$2,'EIA-860'!$B:$B,Capacity!$B2654,'EIA-860'!$J:$J,Capacity!C$6,'EIA-860'!$K:$K,Capacity!$C$3)</f>
        <v>0</v>
      </c>
      <c r="D2654" s="79">
        <f>SUMIFS('EIA-860'!$F:$F,'EIA-860'!$C:$C,Capacity!$C$2,'EIA-860'!$B:$B,Capacity!$B2654,'EIA-860'!$J:$J,Capacity!D$6,'EIA-860'!$K:$K,Capacity!$C$3)</f>
        <v>0</v>
      </c>
      <c r="E2654" s="79">
        <f>SUMIFS('EIA-860'!$F:$F,'EIA-860'!$C:$C,Capacity!$C$2,'EIA-860'!$B:$B,Capacity!$B2654,'EIA-860'!$J:$J,Capacity!E$6,'EIA-860'!$K:$K,Capacity!$C$3)</f>
        <v>0</v>
      </c>
      <c r="F2654" s="79">
        <f>SUMIFS('EIA-860'!$F:$F,'EIA-860'!$C:$C,Capacity!$C$2,'EIA-860'!$B:$B,Capacity!$B2654,'EIA-860'!$J:$J,Capacity!F$6,'EIA-860'!$K:$K,Capacity!$C$3)</f>
        <v>0</v>
      </c>
      <c r="G2654" s="79">
        <f>SUMIFS('EIA-860'!$F:$F,'EIA-860'!$C:$C,Capacity!$C$2,'EIA-860'!$B:$B,Capacity!$B2654,'EIA-860'!$J:$J,Capacity!G$6,'EIA-860'!$K:$K,Capacity!$C$3)</f>
        <v>0</v>
      </c>
      <c r="H2654" s="79">
        <f>SUMIFS('EIA-860'!$F:$F,'EIA-860'!$C:$C,Capacity!$C$2,'EIA-860'!$B:$B,Capacity!$B2654,'EIA-860'!$J:$J,Capacity!H$6,'EIA-860'!$K:$K,Capacity!$C$3)</f>
        <v>0</v>
      </c>
      <c r="I2654" s="79">
        <f>SUMIFS('EIA-860'!$F:$F,'EIA-860'!$C:$C,Capacity!$C$2,'EIA-860'!$B:$B,Capacity!$B2654,'EIA-860'!$J:$J,Capacity!I$6,'EIA-860'!$K:$K,Capacity!$C$3)</f>
        <v>0</v>
      </c>
      <c r="J2654" s="79">
        <f>SUMIFS('EIA-860'!$F:$F,'EIA-860'!$C:$C,Capacity!$C$2,'EIA-860'!$B:$B,Capacity!$B2654,'EIA-860'!$J:$J,Capacity!J$6,'EIA-860'!$K:$K,Capacity!$C$3)</f>
        <v>0</v>
      </c>
      <c r="K2654" s="79">
        <f>SUMIFS('EIA-860'!$F:$F,'EIA-860'!$C:$C,Capacity!$C$2,'EIA-860'!$B:$B,Capacity!$B2654,'EIA-860'!$J:$J,Capacity!K$6,'EIA-860'!$K:$K,Capacity!$C$3)</f>
        <v>0</v>
      </c>
      <c r="L2654" s="79">
        <f>SUMIFS('EIA-860'!$F:$F,'EIA-860'!$C:$C,Capacity!$C$2,'EIA-860'!$B:$B,Capacity!$B2654,'EIA-860'!$J:$J,Capacity!L$6,'EIA-860'!$K:$K,Capacity!$C$3)</f>
        <v>0</v>
      </c>
      <c r="M2654" s="79">
        <f>SUMIFS('EIA-860'!$F:$F,'EIA-860'!$C:$C,Capacity!$C$2,'EIA-860'!$B:$B,Capacity!$B2654,'EIA-860'!$J:$J,Capacity!M$6,'EIA-860'!$K:$K,Capacity!$C$3)</f>
        <v>0</v>
      </c>
      <c r="N2654" s="79">
        <f>SUMIFS('EIA-860'!$F:$F,'EIA-860'!$C:$C,Capacity!$C$2,'EIA-860'!$B:$B,Capacity!$B2654,'EIA-860'!$J:$J,Capacity!N$6,'EIA-860'!$K:$K,Capacity!$C$3)</f>
        <v>0</v>
      </c>
      <c r="O2654" s="79">
        <f>SUMIFS('EIA-860'!$F:$F,'EIA-860'!$C:$C,Capacity!$C$2,'EIA-860'!$B:$B,Capacity!$B2654,'EIA-860'!$J:$J,Capacity!O$6,'EIA-860'!$K:$K,Capacity!$C$3)</f>
        <v>0</v>
      </c>
      <c r="P2654" s="79">
        <f>SUMIFS('EIA-860'!$F:$F,'EIA-860'!$C:$C,Capacity!$C$2,'EIA-860'!$B:$B,Capacity!$B2654,'EIA-860'!$J:$J,Capacity!P$6,'EIA-860'!$K:$K,Capacity!$C$3)</f>
        <v>0</v>
      </c>
      <c r="Q2654" s="79">
        <f>SUMIFS('EIA-860'!$F:$F,'EIA-860'!$C:$C,Capacity!$C$2,'EIA-860'!$B:$B,Capacity!$B2654,'EIA-860'!$J:$J,Capacity!Q$6,'EIA-860'!$K:$K,Capacity!$C$3)</f>
        <v>0</v>
      </c>
    </row>
    <row r="2655" spans="2:17" x14ac:dyDescent="0.75">
      <c r="B2655" s="90">
        <v>10487</v>
      </c>
      <c r="C2655" s="79">
        <f>SUMIFS('EIA-860'!$F:$F,'EIA-860'!$C:$C,Capacity!$C$2,'EIA-860'!$B:$B,Capacity!$B2655,'EIA-860'!$J:$J,Capacity!C$6,'EIA-860'!$K:$K,Capacity!$C$3)</f>
        <v>0</v>
      </c>
      <c r="D2655" s="79">
        <f>SUMIFS('EIA-860'!$F:$F,'EIA-860'!$C:$C,Capacity!$C$2,'EIA-860'!$B:$B,Capacity!$B2655,'EIA-860'!$J:$J,Capacity!D$6,'EIA-860'!$K:$K,Capacity!$C$3)</f>
        <v>0</v>
      </c>
      <c r="E2655" s="79">
        <f>SUMIFS('EIA-860'!$F:$F,'EIA-860'!$C:$C,Capacity!$C$2,'EIA-860'!$B:$B,Capacity!$B2655,'EIA-860'!$J:$J,Capacity!E$6,'EIA-860'!$K:$K,Capacity!$C$3)</f>
        <v>0</v>
      </c>
      <c r="F2655" s="79">
        <f>SUMIFS('EIA-860'!$F:$F,'EIA-860'!$C:$C,Capacity!$C$2,'EIA-860'!$B:$B,Capacity!$B2655,'EIA-860'!$J:$J,Capacity!F$6,'EIA-860'!$K:$K,Capacity!$C$3)</f>
        <v>0</v>
      </c>
      <c r="G2655" s="79">
        <f>SUMIFS('EIA-860'!$F:$F,'EIA-860'!$C:$C,Capacity!$C$2,'EIA-860'!$B:$B,Capacity!$B2655,'EIA-860'!$J:$J,Capacity!G$6,'EIA-860'!$K:$K,Capacity!$C$3)</f>
        <v>0</v>
      </c>
      <c r="H2655" s="79">
        <f>SUMIFS('EIA-860'!$F:$F,'EIA-860'!$C:$C,Capacity!$C$2,'EIA-860'!$B:$B,Capacity!$B2655,'EIA-860'!$J:$J,Capacity!H$6,'EIA-860'!$K:$K,Capacity!$C$3)</f>
        <v>0</v>
      </c>
      <c r="I2655" s="79">
        <f>SUMIFS('EIA-860'!$F:$F,'EIA-860'!$C:$C,Capacity!$C$2,'EIA-860'!$B:$B,Capacity!$B2655,'EIA-860'!$J:$J,Capacity!I$6,'EIA-860'!$K:$K,Capacity!$C$3)</f>
        <v>0</v>
      </c>
      <c r="J2655" s="79">
        <f>SUMIFS('EIA-860'!$F:$F,'EIA-860'!$C:$C,Capacity!$C$2,'EIA-860'!$B:$B,Capacity!$B2655,'EIA-860'!$J:$J,Capacity!J$6,'EIA-860'!$K:$K,Capacity!$C$3)</f>
        <v>0</v>
      </c>
      <c r="K2655" s="79">
        <f>SUMIFS('EIA-860'!$F:$F,'EIA-860'!$C:$C,Capacity!$C$2,'EIA-860'!$B:$B,Capacity!$B2655,'EIA-860'!$J:$J,Capacity!K$6,'EIA-860'!$K:$K,Capacity!$C$3)</f>
        <v>0</v>
      </c>
      <c r="L2655" s="79">
        <f>SUMIFS('EIA-860'!$F:$F,'EIA-860'!$C:$C,Capacity!$C$2,'EIA-860'!$B:$B,Capacity!$B2655,'EIA-860'!$J:$J,Capacity!L$6,'EIA-860'!$K:$K,Capacity!$C$3)</f>
        <v>0</v>
      </c>
      <c r="M2655" s="79">
        <f>SUMIFS('EIA-860'!$F:$F,'EIA-860'!$C:$C,Capacity!$C$2,'EIA-860'!$B:$B,Capacity!$B2655,'EIA-860'!$J:$J,Capacity!M$6,'EIA-860'!$K:$K,Capacity!$C$3)</f>
        <v>0</v>
      </c>
      <c r="N2655" s="79">
        <f>SUMIFS('EIA-860'!$F:$F,'EIA-860'!$C:$C,Capacity!$C$2,'EIA-860'!$B:$B,Capacity!$B2655,'EIA-860'!$J:$J,Capacity!N$6,'EIA-860'!$K:$K,Capacity!$C$3)</f>
        <v>0</v>
      </c>
      <c r="O2655" s="79">
        <f>SUMIFS('EIA-860'!$F:$F,'EIA-860'!$C:$C,Capacity!$C$2,'EIA-860'!$B:$B,Capacity!$B2655,'EIA-860'!$J:$J,Capacity!O$6,'EIA-860'!$K:$K,Capacity!$C$3)</f>
        <v>0</v>
      </c>
      <c r="P2655" s="79">
        <f>SUMIFS('EIA-860'!$F:$F,'EIA-860'!$C:$C,Capacity!$C$2,'EIA-860'!$B:$B,Capacity!$B2655,'EIA-860'!$J:$J,Capacity!P$6,'EIA-860'!$K:$K,Capacity!$C$3)</f>
        <v>0</v>
      </c>
      <c r="Q2655" s="79">
        <f>SUMIFS('EIA-860'!$F:$F,'EIA-860'!$C:$C,Capacity!$C$2,'EIA-860'!$B:$B,Capacity!$B2655,'EIA-860'!$J:$J,Capacity!Q$6,'EIA-860'!$K:$K,Capacity!$C$3)</f>
        <v>0</v>
      </c>
    </row>
    <row r="2656" spans="2:17" x14ac:dyDescent="0.75">
      <c r="B2656" s="90">
        <v>10488</v>
      </c>
      <c r="C2656" s="79">
        <f>SUMIFS('EIA-860'!$F:$F,'EIA-860'!$C:$C,Capacity!$C$2,'EIA-860'!$B:$B,Capacity!$B2656,'EIA-860'!$J:$J,Capacity!C$6,'EIA-860'!$K:$K,Capacity!$C$3)</f>
        <v>0</v>
      </c>
      <c r="D2656" s="79">
        <f>SUMIFS('EIA-860'!$F:$F,'EIA-860'!$C:$C,Capacity!$C$2,'EIA-860'!$B:$B,Capacity!$B2656,'EIA-860'!$J:$J,Capacity!D$6,'EIA-860'!$K:$K,Capacity!$C$3)</f>
        <v>0</v>
      </c>
      <c r="E2656" s="79">
        <f>SUMIFS('EIA-860'!$F:$F,'EIA-860'!$C:$C,Capacity!$C$2,'EIA-860'!$B:$B,Capacity!$B2656,'EIA-860'!$J:$J,Capacity!E$6,'EIA-860'!$K:$K,Capacity!$C$3)</f>
        <v>0</v>
      </c>
      <c r="F2656" s="79">
        <f>SUMIFS('EIA-860'!$F:$F,'EIA-860'!$C:$C,Capacity!$C$2,'EIA-860'!$B:$B,Capacity!$B2656,'EIA-860'!$J:$J,Capacity!F$6,'EIA-860'!$K:$K,Capacity!$C$3)</f>
        <v>0</v>
      </c>
      <c r="G2656" s="79">
        <f>SUMIFS('EIA-860'!$F:$F,'EIA-860'!$C:$C,Capacity!$C$2,'EIA-860'!$B:$B,Capacity!$B2656,'EIA-860'!$J:$J,Capacity!G$6,'EIA-860'!$K:$K,Capacity!$C$3)</f>
        <v>0</v>
      </c>
      <c r="H2656" s="79">
        <f>SUMIFS('EIA-860'!$F:$F,'EIA-860'!$C:$C,Capacity!$C$2,'EIA-860'!$B:$B,Capacity!$B2656,'EIA-860'!$J:$J,Capacity!H$6,'EIA-860'!$K:$K,Capacity!$C$3)</f>
        <v>0</v>
      </c>
      <c r="I2656" s="79">
        <f>SUMIFS('EIA-860'!$F:$F,'EIA-860'!$C:$C,Capacity!$C$2,'EIA-860'!$B:$B,Capacity!$B2656,'EIA-860'!$J:$J,Capacity!I$6,'EIA-860'!$K:$K,Capacity!$C$3)</f>
        <v>0</v>
      </c>
      <c r="J2656" s="79">
        <f>SUMIFS('EIA-860'!$F:$F,'EIA-860'!$C:$C,Capacity!$C$2,'EIA-860'!$B:$B,Capacity!$B2656,'EIA-860'!$J:$J,Capacity!J$6,'EIA-860'!$K:$K,Capacity!$C$3)</f>
        <v>0</v>
      </c>
      <c r="K2656" s="79">
        <f>SUMIFS('EIA-860'!$F:$F,'EIA-860'!$C:$C,Capacity!$C$2,'EIA-860'!$B:$B,Capacity!$B2656,'EIA-860'!$J:$J,Capacity!K$6,'EIA-860'!$K:$K,Capacity!$C$3)</f>
        <v>0</v>
      </c>
      <c r="L2656" s="79">
        <f>SUMIFS('EIA-860'!$F:$F,'EIA-860'!$C:$C,Capacity!$C$2,'EIA-860'!$B:$B,Capacity!$B2656,'EIA-860'!$J:$J,Capacity!L$6,'EIA-860'!$K:$K,Capacity!$C$3)</f>
        <v>0</v>
      </c>
      <c r="M2656" s="79">
        <f>SUMIFS('EIA-860'!$F:$F,'EIA-860'!$C:$C,Capacity!$C$2,'EIA-860'!$B:$B,Capacity!$B2656,'EIA-860'!$J:$J,Capacity!M$6,'EIA-860'!$K:$K,Capacity!$C$3)</f>
        <v>0</v>
      </c>
      <c r="N2656" s="79">
        <f>SUMIFS('EIA-860'!$F:$F,'EIA-860'!$C:$C,Capacity!$C$2,'EIA-860'!$B:$B,Capacity!$B2656,'EIA-860'!$J:$J,Capacity!N$6,'EIA-860'!$K:$K,Capacity!$C$3)</f>
        <v>0</v>
      </c>
      <c r="O2656" s="79">
        <f>SUMIFS('EIA-860'!$F:$F,'EIA-860'!$C:$C,Capacity!$C$2,'EIA-860'!$B:$B,Capacity!$B2656,'EIA-860'!$J:$J,Capacity!O$6,'EIA-860'!$K:$K,Capacity!$C$3)</f>
        <v>0</v>
      </c>
      <c r="P2656" s="79">
        <f>SUMIFS('EIA-860'!$F:$F,'EIA-860'!$C:$C,Capacity!$C$2,'EIA-860'!$B:$B,Capacity!$B2656,'EIA-860'!$J:$J,Capacity!P$6,'EIA-860'!$K:$K,Capacity!$C$3)</f>
        <v>0</v>
      </c>
      <c r="Q2656" s="79">
        <f>SUMIFS('EIA-860'!$F:$F,'EIA-860'!$C:$C,Capacity!$C$2,'EIA-860'!$B:$B,Capacity!$B2656,'EIA-860'!$J:$J,Capacity!Q$6,'EIA-860'!$K:$K,Capacity!$C$3)</f>
        <v>0</v>
      </c>
    </row>
    <row r="2657" spans="2:17" x14ac:dyDescent="0.75">
      <c r="B2657" s="90">
        <v>10490</v>
      </c>
      <c r="C2657" s="79">
        <f>SUMIFS('EIA-860'!$F:$F,'EIA-860'!$C:$C,Capacity!$C$2,'EIA-860'!$B:$B,Capacity!$B2657,'EIA-860'!$J:$J,Capacity!C$6,'EIA-860'!$K:$K,Capacity!$C$3)</f>
        <v>0</v>
      </c>
      <c r="D2657" s="79">
        <f>SUMIFS('EIA-860'!$F:$F,'EIA-860'!$C:$C,Capacity!$C$2,'EIA-860'!$B:$B,Capacity!$B2657,'EIA-860'!$J:$J,Capacity!D$6,'EIA-860'!$K:$K,Capacity!$C$3)</f>
        <v>0</v>
      </c>
      <c r="E2657" s="79">
        <f>SUMIFS('EIA-860'!$F:$F,'EIA-860'!$C:$C,Capacity!$C$2,'EIA-860'!$B:$B,Capacity!$B2657,'EIA-860'!$J:$J,Capacity!E$6,'EIA-860'!$K:$K,Capacity!$C$3)</f>
        <v>0</v>
      </c>
      <c r="F2657" s="79">
        <f>SUMIFS('EIA-860'!$F:$F,'EIA-860'!$C:$C,Capacity!$C$2,'EIA-860'!$B:$B,Capacity!$B2657,'EIA-860'!$J:$J,Capacity!F$6,'EIA-860'!$K:$K,Capacity!$C$3)</f>
        <v>0</v>
      </c>
      <c r="G2657" s="79">
        <f>SUMIFS('EIA-860'!$F:$F,'EIA-860'!$C:$C,Capacity!$C$2,'EIA-860'!$B:$B,Capacity!$B2657,'EIA-860'!$J:$J,Capacity!G$6,'EIA-860'!$K:$K,Capacity!$C$3)</f>
        <v>0</v>
      </c>
      <c r="H2657" s="79">
        <f>SUMIFS('EIA-860'!$F:$F,'EIA-860'!$C:$C,Capacity!$C$2,'EIA-860'!$B:$B,Capacity!$B2657,'EIA-860'!$J:$J,Capacity!H$6,'EIA-860'!$K:$K,Capacity!$C$3)</f>
        <v>0</v>
      </c>
      <c r="I2657" s="79">
        <f>SUMIFS('EIA-860'!$F:$F,'EIA-860'!$C:$C,Capacity!$C$2,'EIA-860'!$B:$B,Capacity!$B2657,'EIA-860'!$J:$J,Capacity!I$6,'EIA-860'!$K:$K,Capacity!$C$3)</f>
        <v>0</v>
      </c>
      <c r="J2657" s="79">
        <f>SUMIFS('EIA-860'!$F:$F,'EIA-860'!$C:$C,Capacity!$C$2,'EIA-860'!$B:$B,Capacity!$B2657,'EIA-860'!$J:$J,Capacity!J$6,'EIA-860'!$K:$K,Capacity!$C$3)</f>
        <v>0</v>
      </c>
      <c r="K2657" s="79">
        <f>SUMIFS('EIA-860'!$F:$F,'EIA-860'!$C:$C,Capacity!$C$2,'EIA-860'!$B:$B,Capacity!$B2657,'EIA-860'!$J:$J,Capacity!K$6,'EIA-860'!$K:$K,Capacity!$C$3)</f>
        <v>0</v>
      </c>
      <c r="L2657" s="79">
        <f>SUMIFS('EIA-860'!$F:$F,'EIA-860'!$C:$C,Capacity!$C$2,'EIA-860'!$B:$B,Capacity!$B2657,'EIA-860'!$J:$J,Capacity!L$6,'EIA-860'!$K:$K,Capacity!$C$3)</f>
        <v>0</v>
      </c>
      <c r="M2657" s="79">
        <f>SUMIFS('EIA-860'!$F:$F,'EIA-860'!$C:$C,Capacity!$C$2,'EIA-860'!$B:$B,Capacity!$B2657,'EIA-860'!$J:$J,Capacity!M$6,'EIA-860'!$K:$K,Capacity!$C$3)</f>
        <v>0</v>
      </c>
      <c r="N2657" s="79">
        <f>SUMIFS('EIA-860'!$F:$F,'EIA-860'!$C:$C,Capacity!$C$2,'EIA-860'!$B:$B,Capacity!$B2657,'EIA-860'!$J:$J,Capacity!N$6,'EIA-860'!$K:$K,Capacity!$C$3)</f>
        <v>0</v>
      </c>
      <c r="O2657" s="79">
        <f>SUMIFS('EIA-860'!$F:$F,'EIA-860'!$C:$C,Capacity!$C$2,'EIA-860'!$B:$B,Capacity!$B2657,'EIA-860'!$J:$J,Capacity!O$6,'EIA-860'!$K:$K,Capacity!$C$3)</f>
        <v>0</v>
      </c>
      <c r="P2657" s="79">
        <f>SUMIFS('EIA-860'!$F:$F,'EIA-860'!$C:$C,Capacity!$C$2,'EIA-860'!$B:$B,Capacity!$B2657,'EIA-860'!$J:$J,Capacity!P$6,'EIA-860'!$K:$K,Capacity!$C$3)</f>
        <v>0</v>
      </c>
      <c r="Q2657" s="79">
        <f>SUMIFS('EIA-860'!$F:$F,'EIA-860'!$C:$C,Capacity!$C$2,'EIA-860'!$B:$B,Capacity!$B2657,'EIA-860'!$J:$J,Capacity!Q$6,'EIA-860'!$K:$K,Capacity!$C$3)</f>
        <v>0</v>
      </c>
    </row>
    <row r="2658" spans="2:17" x14ac:dyDescent="0.75">
      <c r="B2658" s="90">
        <v>10491</v>
      </c>
      <c r="C2658" s="79">
        <f>SUMIFS('EIA-860'!$F:$F,'EIA-860'!$C:$C,Capacity!$C$2,'EIA-860'!$B:$B,Capacity!$B2658,'EIA-860'!$J:$J,Capacity!C$6,'EIA-860'!$K:$K,Capacity!$C$3)</f>
        <v>0</v>
      </c>
      <c r="D2658" s="79">
        <f>SUMIFS('EIA-860'!$F:$F,'EIA-860'!$C:$C,Capacity!$C$2,'EIA-860'!$B:$B,Capacity!$B2658,'EIA-860'!$J:$J,Capacity!D$6,'EIA-860'!$K:$K,Capacity!$C$3)</f>
        <v>0</v>
      </c>
      <c r="E2658" s="79">
        <f>SUMIFS('EIA-860'!$F:$F,'EIA-860'!$C:$C,Capacity!$C$2,'EIA-860'!$B:$B,Capacity!$B2658,'EIA-860'!$J:$J,Capacity!E$6,'EIA-860'!$K:$K,Capacity!$C$3)</f>
        <v>0</v>
      </c>
      <c r="F2658" s="79">
        <f>SUMIFS('EIA-860'!$F:$F,'EIA-860'!$C:$C,Capacity!$C$2,'EIA-860'!$B:$B,Capacity!$B2658,'EIA-860'!$J:$J,Capacity!F$6,'EIA-860'!$K:$K,Capacity!$C$3)</f>
        <v>0</v>
      </c>
      <c r="G2658" s="79">
        <f>SUMIFS('EIA-860'!$F:$F,'EIA-860'!$C:$C,Capacity!$C$2,'EIA-860'!$B:$B,Capacity!$B2658,'EIA-860'!$J:$J,Capacity!G$6,'EIA-860'!$K:$K,Capacity!$C$3)</f>
        <v>0</v>
      </c>
      <c r="H2658" s="79">
        <f>SUMIFS('EIA-860'!$F:$F,'EIA-860'!$C:$C,Capacity!$C$2,'EIA-860'!$B:$B,Capacity!$B2658,'EIA-860'!$J:$J,Capacity!H$6,'EIA-860'!$K:$K,Capacity!$C$3)</f>
        <v>0</v>
      </c>
      <c r="I2658" s="79">
        <f>SUMIFS('EIA-860'!$F:$F,'EIA-860'!$C:$C,Capacity!$C$2,'EIA-860'!$B:$B,Capacity!$B2658,'EIA-860'!$J:$J,Capacity!I$6,'EIA-860'!$K:$K,Capacity!$C$3)</f>
        <v>0</v>
      </c>
      <c r="J2658" s="79">
        <f>SUMIFS('EIA-860'!$F:$F,'EIA-860'!$C:$C,Capacity!$C$2,'EIA-860'!$B:$B,Capacity!$B2658,'EIA-860'!$J:$J,Capacity!J$6,'EIA-860'!$K:$K,Capacity!$C$3)</f>
        <v>0</v>
      </c>
      <c r="K2658" s="79">
        <f>SUMIFS('EIA-860'!$F:$F,'EIA-860'!$C:$C,Capacity!$C$2,'EIA-860'!$B:$B,Capacity!$B2658,'EIA-860'!$J:$J,Capacity!K$6,'EIA-860'!$K:$K,Capacity!$C$3)</f>
        <v>0</v>
      </c>
      <c r="L2658" s="79">
        <f>SUMIFS('EIA-860'!$F:$F,'EIA-860'!$C:$C,Capacity!$C$2,'EIA-860'!$B:$B,Capacity!$B2658,'EIA-860'!$J:$J,Capacity!L$6,'EIA-860'!$K:$K,Capacity!$C$3)</f>
        <v>0</v>
      </c>
      <c r="M2658" s="79">
        <f>SUMIFS('EIA-860'!$F:$F,'EIA-860'!$C:$C,Capacity!$C$2,'EIA-860'!$B:$B,Capacity!$B2658,'EIA-860'!$J:$J,Capacity!M$6,'EIA-860'!$K:$K,Capacity!$C$3)</f>
        <v>0</v>
      </c>
      <c r="N2658" s="79">
        <f>SUMIFS('EIA-860'!$F:$F,'EIA-860'!$C:$C,Capacity!$C$2,'EIA-860'!$B:$B,Capacity!$B2658,'EIA-860'!$J:$J,Capacity!N$6,'EIA-860'!$K:$K,Capacity!$C$3)</f>
        <v>0</v>
      </c>
      <c r="O2658" s="79">
        <f>SUMIFS('EIA-860'!$F:$F,'EIA-860'!$C:$C,Capacity!$C$2,'EIA-860'!$B:$B,Capacity!$B2658,'EIA-860'!$J:$J,Capacity!O$6,'EIA-860'!$K:$K,Capacity!$C$3)</f>
        <v>0</v>
      </c>
      <c r="P2658" s="79">
        <f>SUMIFS('EIA-860'!$F:$F,'EIA-860'!$C:$C,Capacity!$C$2,'EIA-860'!$B:$B,Capacity!$B2658,'EIA-860'!$J:$J,Capacity!P$6,'EIA-860'!$K:$K,Capacity!$C$3)</f>
        <v>0</v>
      </c>
      <c r="Q2658" s="79">
        <f>SUMIFS('EIA-860'!$F:$F,'EIA-860'!$C:$C,Capacity!$C$2,'EIA-860'!$B:$B,Capacity!$B2658,'EIA-860'!$J:$J,Capacity!Q$6,'EIA-860'!$K:$K,Capacity!$C$3)</f>
        <v>0</v>
      </c>
    </row>
    <row r="2659" spans="2:17" x14ac:dyDescent="0.75">
      <c r="B2659" s="90">
        <v>10493</v>
      </c>
      <c r="C2659" s="79">
        <f>SUMIFS('EIA-860'!$F:$F,'EIA-860'!$C:$C,Capacity!$C$2,'EIA-860'!$B:$B,Capacity!$B2659,'EIA-860'!$J:$J,Capacity!C$6,'EIA-860'!$K:$K,Capacity!$C$3)</f>
        <v>0</v>
      </c>
      <c r="D2659" s="79">
        <f>SUMIFS('EIA-860'!$F:$F,'EIA-860'!$C:$C,Capacity!$C$2,'EIA-860'!$B:$B,Capacity!$B2659,'EIA-860'!$J:$J,Capacity!D$6,'EIA-860'!$K:$K,Capacity!$C$3)</f>
        <v>0</v>
      </c>
      <c r="E2659" s="79">
        <f>SUMIFS('EIA-860'!$F:$F,'EIA-860'!$C:$C,Capacity!$C$2,'EIA-860'!$B:$B,Capacity!$B2659,'EIA-860'!$J:$J,Capacity!E$6,'EIA-860'!$K:$K,Capacity!$C$3)</f>
        <v>0</v>
      </c>
      <c r="F2659" s="79">
        <f>SUMIFS('EIA-860'!$F:$F,'EIA-860'!$C:$C,Capacity!$C$2,'EIA-860'!$B:$B,Capacity!$B2659,'EIA-860'!$J:$J,Capacity!F$6,'EIA-860'!$K:$K,Capacity!$C$3)</f>
        <v>0</v>
      </c>
      <c r="G2659" s="79">
        <f>SUMIFS('EIA-860'!$F:$F,'EIA-860'!$C:$C,Capacity!$C$2,'EIA-860'!$B:$B,Capacity!$B2659,'EIA-860'!$J:$J,Capacity!G$6,'EIA-860'!$K:$K,Capacity!$C$3)</f>
        <v>0</v>
      </c>
      <c r="H2659" s="79">
        <f>SUMIFS('EIA-860'!$F:$F,'EIA-860'!$C:$C,Capacity!$C$2,'EIA-860'!$B:$B,Capacity!$B2659,'EIA-860'!$J:$J,Capacity!H$6,'EIA-860'!$K:$K,Capacity!$C$3)</f>
        <v>0</v>
      </c>
      <c r="I2659" s="79">
        <f>SUMIFS('EIA-860'!$F:$F,'EIA-860'!$C:$C,Capacity!$C$2,'EIA-860'!$B:$B,Capacity!$B2659,'EIA-860'!$J:$J,Capacity!I$6,'EIA-860'!$K:$K,Capacity!$C$3)</f>
        <v>0</v>
      </c>
      <c r="J2659" s="79">
        <f>SUMIFS('EIA-860'!$F:$F,'EIA-860'!$C:$C,Capacity!$C$2,'EIA-860'!$B:$B,Capacity!$B2659,'EIA-860'!$J:$J,Capacity!J$6,'EIA-860'!$K:$K,Capacity!$C$3)</f>
        <v>0</v>
      </c>
      <c r="K2659" s="79">
        <f>SUMIFS('EIA-860'!$F:$F,'EIA-860'!$C:$C,Capacity!$C$2,'EIA-860'!$B:$B,Capacity!$B2659,'EIA-860'!$J:$J,Capacity!K$6,'EIA-860'!$K:$K,Capacity!$C$3)</f>
        <v>0</v>
      </c>
      <c r="L2659" s="79">
        <f>SUMIFS('EIA-860'!$F:$F,'EIA-860'!$C:$C,Capacity!$C$2,'EIA-860'!$B:$B,Capacity!$B2659,'EIA-860'!$J:$J,Capacity!L$6,'EIA-860'!$K:$K,Capacity!$C$3)</f>
        <v>0</v>
      </c>
      <c r="M2659" s="79">
        <f>SUMIFS('EIA-860'!$F:$F,'EIA-860'!$C:$C,Capacity!$C$2,'EIA-860'!$B:$B,Capacity!$B2659,'EIA-860'!$J:$J,Capacity!M$6,'EIA-860'!$K:$K,Capacity!$C$3)</f>
        <v>0</v>
      </c>
      <c r="N2659" s="79">
        <f>SUMIFS('EIA-860'!$F:$F,'EIA-860'!$C:$C,Capacity!$C$2,'EIA-860'!$B:$B,Capacity!$B2659,'EIA-860'!$J:$J,Capacity!N$6,'EIA-860'!$K:$K,Capacity!$C$3)</f>
        <v>0</v>
      </c>
      <c r="O2659" s="79">
        <f>SUMIFS('EIA-860'!$F:$F,'EIA-860'!$C:$C,Capacity!$C$2,'EIA-860'!$B:$B,Capacity!$B2659,'EIA-860'!$J:$J,Capacity!O$6,'EIA-860'!$K:$K,Capacity!$C$3)</f>
        <v>0</v>
      </c>
      <c r="P2659" s="79">
        <f>SUMIFS('EIA-860'!$F:$F,'EIA-860'!$C:$C,Capacity!$C$2,'EIA-860'!$B:$B,Capacity!$B2659,'EIA-860'!$J:$J,Capacity!P$6,'EIA-860'!$K:$K,Capacity!$C$3)</f>
        <v>0</v>
      </c>
      <c r="Q2659" s="79">
        <f>SUMIFS('EIA-860'!$F:$F,'EIA-860'!$C:$C,Capacity!$C$2,'EIA-860'!$B:$B,Capacity!$B2659,'EIA-860'!$J:$J,Capacity!Q$6,'EIA-860'!$K:$K,Capacity!$C$3)</f>
        <v>0</v>
      </c>
    </row>
    <row r="2660" spans="2:17" x14ac:dyDescent="0.75">
      <c r="B2660" s="90">
        <v>10494</v>
      </c>
      <c r="C2660" s="79">
        <f>SUMIFS('EIA-860'!$F:$F,'EIA-860'!$C:$C,Capacity!$C$2,'EIA-860'!$B:$B,Capacity!$B2660,'EIA-860'!$J:$J,Capacity!C$6,'EIA-860'!$K:$K,Capacity!$C$3)</f>
        <v>0</v>
      </c>
      <c r="D2660" s="79">
        <f>SUMIFS('EIA-860'!$F:$F,'EIA-860'!$C:$C,Capacity!$C$2,'EIA-860'!$B:$B,Capacity!$B2660,'EIA-860'!$J:$J,Capacity!D$6,'EIA-860'!$K:$K,Capacity!$C$3)</f>
        <v>0</v>
      </c>
      <c r="E2660" s="79">
        <f>SUMIFS('EIA-860'!$F:$F,'EIA-860'!$C:$C,Capacity!$C$2,'EIA-860'!$B:$B,Capacity!$B2660,'EIA-860'!$J:$J,Capacity!E$6,'EIA-860'!$K:$K,Capacity!$C$3)</f>
        <v>0</v>
      </c>
      <c r="F2660" s="79">
        <f>SUMIFS('EIA-860'!$F:$F,'EIA-860'!$C:$C,Capacity!$C$2,'EIA-860'!$B:$B,Capacity!$B2660,'EIA-860'!$J:$J,Capacity!F$6,'EIA-860'!$K:$K,Capacity!$C$3)</f>
        <v>0</v>
      </c>
      <c r="G2660" s="79">
        <f>SUMIFS('EIA-860'!$F:$F,'EIA-860'!$C:$C,Capacity!$C$2,'EIA-860'!$B:$B,Capacity!$B2660,'EIA-860'!$J:$J,Capacity!G$6,'EIA-860'!$K:$K,Capacity!$C$3)</f>
        <v>0</v>
      </c>
      <c r="H2660" s="79">
        <f>SUMIFS('EIA-860'!$F:$F,'EIA-860'!$C:$C,Capacity!$C$2,'EIA-860'!$B:$B,Capacity!$B2660,'EIA-860'!$J:$J,Capacity!H$6,'EIA-860'!$K:$K,Capacity!$C$3)</f>
        <v>0</v>
      </c>
      <c r="I2660" s="79">
        <f>SUMIFS('EIA-860'!$F:$F,'EIA-860'!$C:$C,Capacity!$C$2,'EIA-860'!$B:$B,Capacity!$B2660,'EIA-860'!$J:$J,Capacity!I$6,'EIA-860'!$K:$K,Capacity!$C$3)</f>
        <v>0</v>
      </c>
      <c r="J2660" s="79">
        <f>SUMIFS('EIA-860'!$F:$F,'EIA-860'!$C:$C,Capacity!$C$2,'EIA-860'!$B:$B,Capacity!$B2660,'EIA-860'!$J:$J,Capacity!J$6,'EIA-860'!$K:$K,Capacity!$C$3)</f>
        <v>0</v>
      </c>
      <c r="K2660" s="79">
        <f>SUMIFS('EIA-860'!$F:$F,'EIA-860'!$C:$C,Capacity!$C$2,'EIA-860'!$B:$B,Capacity!$B2660,'EIA-860'!$J:$J,Capacity!K$6,'EIA-860'!$K:$K,Capacity!$C$3)</f>
        <v>0</v>
      </c>
      <c r="L2660" s="79">
        <f>SUMIFS('EIA-860'!$F:$F,'EIA-860'!$C:$C,Capacity!$C$2,'EIA-860'!$B:$B,Capacity!$B2660,'EIA-860'!$J:$J,Capacity!L$6,'EIA-860'!$K:$K,Capacity!$C$3)</f>
        <v>0</v>
      </c>
      <c r="M2660" s="79">
        <f>SUMIFS('EIA-860'!$F:$F,'EIA-860'!$C:$C,Capacity!$C$2,'EIA-860'!$B:$B,Capacity!$B2660,'EIA-860'!$J:$J,Capacity!M$6,'EIA-860'!$K:$K,Capacity!$C$3)</f>
        <v>0</v>
      </c>
      <c r="N2660" s="79">
        <f>SUMIFS('EIA-860'!$F:$F,'EIA-860'!$C:$C,Capacity!$C$2,'EIA-860'!$B:$B,Capacity!$B2660,'EIA-860'!$J:$J,Capacity!N$6,'EIA-860'!$K:$K,Capacity!$C$3)</f>
        <v>0</v>
      </c>
      <c r="O2660" s="79">
        <f>SUMIFS('EIA-860'!$F:$F,'EIA-860'!$C:$C,Capacity!$C$2,'EIA-860'!$B:$B,Capacity!$B2660,'EIA-860'!$J:$J,Capacity!O$6,'EIA-860'!$K:$K,Capacity!$C$3)</f>
        <v>0</v>
      </c>
      <c r="P2660" s="79">
        <f>SUMIFS('EIA-860'!$F:$F,'EIA-860'!$C:$C,Capacity!$C$2,'EIA-860'!$B:$B,Capacity!$B2660,'EIA-860'!$J:$J,Capacity!P$6,'EIA-860'!$K:$K,Capacity!$C$3)</f>
        <v>0</v>
      </c>
      <c r="Q2660" s="79">
        <f>SUMIFS('EIA-860'!$F:$F,'EIA-860'!$C:$C,Capacity!$C$2,'EIA-860'!$B:$B,Capacity!$B2660,'EIA-860'!$J:$J,Capacity!Q$6,'EIA-860'!$K:$K,Capacity!$C$3)</f>
        <v>0</v>
      </c>
    </row>
    <row r="2661" spans="2:17" x14ac:dyDescent="0.75">
      <c r="B2661" s="90">
        <v>10495</v>
      </c>
      <c r="C2661" s="79">
        <f>SUMIFS('EIA-860'!$F:$F,'EIA-860'!$C:$C,Capacity!$C$2,'EIA-860'!$B:$B,Capacity!$B2661,'EIA-860'!$J:$J,Capacity!C$6,'EIA-860'!$K:$K,Capacity!$C$3)</f>
        <v>0</v>
      </c>
      <c r="D2661" s="79">
        <f>SUMIFS('EIA-860'!$F:$F,'EIA-860'!$C:$C,Capacity!$C$2,'EIA-860'!$B:$B,Capacity!$B2661,'EIA-860'!$J:$J,Capacity!D$6,'EIA-860'!$K:$K,Capacity!$C$3)</f>
        <v>0</v>
      </c>
      <c r="E2661" s="79">
        <f>SUMIFS('EIA-860'!$F:$F,'EIA-860'!$C:$C,Capacity!$C$2,'EIA-860'!$B:$B,Capacity!$B2661,'EIA-860'!$J:$J,Capacity!E$6,'EIA-860'!$K:$K,Capacity!$C$3)</f>
        <v>0</v>
      </c>
      <c r="F2661" s="79">
        <f>SUMIFS('EIA-860'!$F:$F,'EIA-860'!$C:$C,Capacity!$C$2,'EIA-860'!$B:$B,Capacity!$B2661,'EIA-860'!$J:$J,Capacity!F$6,'EIA-860'!$K:$K,Capacity!$C$3)</f>
        <v>0</v>
      </c>
      <c r="G2661" s="79">
        <f>SUMIFS('EIA-860'!$F:$F,'EIA-860'!$C:$C,Capacity!$C$2,'EIA-860'!$B:$B,Capacity!$B2661,'EIA-860'!$J:$J,Capacity!G$6,'EIA-860'!$K:$K,Capacity!$C$3)</f>
        <v>0</v>
      </c>
      <c r="H2661" s="79">
        <f>SUMIFS('EIA-860'!$F:$F,'EIA-860'!$C:$C,Capacity!$C$2,'EIA-860'!$B:$B,Capacity!$B2661,'EIA-860'!$J:$J,Capacity!H$6,'EIA-860'!$K:$K,Capacity!$C$3)</f>
        <v>0</v>
      </c>
      <c r="I2661" s="79">
        <f>SUMIFS('EIA-860'!$F:$F,'EIA-860'!$C:$C,Capacity!$C$2,'EIA-860'!$B:$B,Capacity!$B2661,'EIA-860'!$J:$J,Capacity!I$6,'EIA-860'!$K:$K,Capacity!$C$3)</f>
        <v>0</v>
      </c>
      <c r="J2661" s="79">
        <f>SUMIFS('EIA-860'!$F:$F,'EIA-860'!$C:$C,Capacity!$C$2,'EIA-860'!$B:$B,Capacity!$B2661,'EIA-860'!$J:$J,Capacity!J$6,'EIA-860'!$K:$K,Capacity!$C$3)</f>
        <v>0</v>
      </c>
      <c r="K2661" s="79">
        <f>SUMIFS('EIA-860'!$F:$F,'EIA-860'!$C:$C,Capacity!$C$2,'EIA-860'!$B:$B,Capacity!$B2661,'EIA-860'!$J:$J,Capacity!K$6,'EIA-860'!$K:$K,Capacity!$C$3)</f>
        <v>0</v>
      </c>
      <c r="L2661" s="79">
        <f>SUMIFS('EIA-860'!$F:$F,'EIA-860'!$C:$C,Capacity!$C$2,'EIA-860'!$B:$B,Capacity!$B2661,'EIA-860'!$J:$J,Capacity!L$6,'EIA-860'!$K:$K,Capacity!$C$3)</f>
        <v>0</v>
      </c>
      <c r="M2661" s="79">
        <f>SUMIFS('EIA-860'!$F:$F,'EIA-860'!$C:$C,Capacity!$C$2,'EIA-860'!$B:$B,Capacity!$B2661,'EIA-860'!$J:$J,Capacity!M$6,'EIA-860'!$K:$K,Capacity!$C$3)</f>
        <v>0</v>
      </c>
      <c r="N2661" s="79">
        <f>SUMIFS('EIA-860'!$F:$F,'EIA-860'!$C:$C,Capacity!$C$2,'EIA-860'!$B:$B,Capacity!$B2661,'EIA-860'!$J:$J,Capacity!N$6,'EIA-860'!$K:$K,Capacity!$C$3)</f>
        <v>0</v>
      </c>
      <c r="O2661" s="79">
        <f>SUMIFS('EIA-860'!$F:$F,'EIA-860'!$C:$C,Capacity!$C$2,'EIA-860'!$B:$B,Capacity!$B2661,'EIA-860'!$J:$J,Capacity!O$6,'EIA-860'!$K:$K,Capacity!$C$3)</f>
        <v>0</v>
      </c>
      <c r="P2661" s="79">
        <f>SUMIFS('EIA-860'!$F:$F,'EIA-860'!$C:$C,Capacity!$C$2,'EIA-860'!$B:$B,Capacity!$B2661,'EIA-860'!$J:$J,Capacity!P$6,'EIA-860'!$K:$K,Capacity!$C$3)</f>
        <v>0</v>
      </c>
      <c r="Q2661" s="79">
        <f>SUMIFS('EIA-860'!$F:$F,'EIA-860'!$C:$C,Capacity!$C$2,'EIA-860'!$B:$B,Capacity!$B2661,'EIA-860'!$J:$J,Capacity!Q$6,'EIA-860'!$K:$K,Capacity!$C$3)</f>
        <v>0</v>
      </c>
    </row>
    <row r="2662" spans="2:17" x14ac:dyDescent="0.75">
      <c r="B2662" s="90">
        <v>10496</v>
      </c>
      <c r="C2662" s="79">
        <f>SUMIFS('EIA-860'!$F:$F,'EIA-860'!$C:$C,Capacity!$C$2,'EIA-860'!$B:$B,Capacity!$B2662,'EIA-860'!$J:$J,Capacity!C$6,'EIA-860'!$K:$K,Capacity!$C$3)</f>
        <v>0</v>
      </c>
      <c r="D2662" s="79">
        <f>SUMIFS('EIA-860'!$F:$F,'EIA-860'!$C:$C,Capacity!$C$2,'EIA-860'!$B:$B,Capacity!$B2662,'EIA-860'!$J:$J,Capacity!D$6,'EIA-860'!$K:$K,Capacity!$C$3)</f>
        <v>0</v>
      </c>
      <c r="E2662" s="79">
        <f>SUMIFS('EIA-860'!$F:$F,'EIA-860'!$C:$C,Capacity!$C$2,'EIA-860'!$B:$B,Capacity!$B2662,'EIA-860'!$J:$J,Capacity!E$6,'EIA-860'!$K:$K,Capacity!$C$3)</f>
        <v>0</v>
      </c>
      <c r="F2662" s="79">
        <f>SUMIFS('EIA-860'!$F:$F,'EIA-860'!$C:$C,Capacity!$C$2,'EIA-860'!$B:$B,Capacity!$B2662,'EIA-860'!$J:$J,Capacity!F$6,'EIA-860'!$K:$K,Capacity!$C$3)</f>
        <v>0</v>
      </c>
      <c r="G2662" s="79">
        <f>SUMIFS('EIA-860'!$F:$F,'EIA-860'!$C:$C,Capacity!$C$2,'EIA-860'!$B:$B,Capacity!$B2662,'EIA-860'!$J:$J,Capacity!G$6,'EIA-860'!$K:$K,Capacity!$C$3)</f>
        <v>0</v>
      </c>
      <c r="H2662" s="79">
        <f>SUMIFS('EIA-860'!$F:$F,'EIA-860'!$C:$C,Capacity!$C$2,'EIA-860'!$B:$B,Capacity!$B2662,'EIA-860'!$J:$J,Capacity!H$6,'EIA-860'!$K:$K,Capacity!$C$3)</f>
        <v>0</v>
      </c>
      <c r="I2662" s="79">
        <f>SUMIFS('EIA-860'!$F:$F,'EIA-860'!$C:$C,Capacity!$C$2,'EIA-860'!$B:$B,Capacity!$B2662,'EIA-860'!$J:$J,Capacity!I$6,'EIA-860'!$K:$K,Capacity!$C$3)</f>
        <v>0</v>
      </c>
      <c r="J2662" s="79">
        <f>SUMIFS('EIA-860'!$F:$F,'EIA-860'!$C:$C,Capacity!$C$2,'EIA-860'!$B:$B,Capacity!$B2662,'EIA-860'!$J:$J,Capacity!J$6,'EIA-860'!$K:$K,Capacity!$C$3)</f>
        <v>0</v>
      </c>
      <c r="K2662" s="79">
        <f>SUMIFS('EIA-860'!$F:$F,'EIA-860'!$C:$C,Capacity!$C$2,'EIA-860'!$B:$B,Capacity!$B2662,'EIA-860'!$J:$J,Capacity!K$6,'EIA-860'!$K:$K,Capacity!$C$3)</f>
        <v>0</v>
      </c>
      <c r="L2662" s="79">
        <f>SUMIFS('EIA-860'!$F:$F,'EIA-860'!$C:$C,Capacity!$C$2,'EIA-860'!$B:$B,Capacity!$B2662,'EIA-860'!$J:$J,Capacity!L$6,'EIA-860'!$K:$K,Capacity!$C$3)</f>
        <v>0</v>
      </c>
      <c r="M2662" s="79">
        <f>SUMIFS('EIA-860'!$F:$F,'EIA-860'!$C:$C,Capacity!$C$2,'EIA-860'!$B:$B,Capacity!$B2662,'EIA-860'!$J:$J,Capacity!M$6,'EIA-860'!$K:$K,Capacity!$C$3)</f>
        <v>0</v>
      </c>
      <c r="N2662" s="79">
        <f>SUMIFS('EIA-860'!$F:$F,'EIA-860'!$C:$C,Capacity!$C$2,'EIA-860'!$B:$B,Capacity!$B2662,'EIA-860'!$J:$J,Capacity!N$6,'EIA-860'!$K:$K,Capacity!$C$3)</f>
        <v>0</v>
      </c>
      <c r="O2662" s="79">
        <f>SUMIFS('EIA-860'!$F:$F,'EIA-860'!$C:$C,Capacity!$C$2,'EIA-860'!$B:$B,Capacity!$B2662,'EIA-860'!$J:$J,Capacity!O$6,'EIA-860'!$K:$K,Capacity!$C$3)</f>
        <v>0</v>
      </c>
      <c r="P2662" s="79">
        <f>SUMIFS('EIA-860'!$F:$F,'EIA-860'!$C:$C,Capacity!$C$2,'EIA-860'!$B:$B,Capacity!$B2662,'EIA-860'!$J:$J,Capacity!P$6,'EIA-860'!$K:$K,Capacity!$C$3)</f>
        <v>0</v>
      </c>
      <c r="Q2662" s="79">
        <f>SUMIFS('EIA-860'!$F:$F,'EIA-860'!$C:$C,Capacity!$C$2,'EIA-860'!$B:$B,Capacity!$B2662,'EIA-860'!$J:$J,Capacity!Q$6,'EIA-860'!$K:$K,Capacity!$C$3)</f>
        <v>0</v>
      </c>
    </row>
    <row r="2663" spans="2:17" x14ac:dyDescent="0.75">
      <c r="B2663" s="90">
        <v>10501</v>
      </c>
      <c r="C2663" s="79">
        <f>SUMIFS('EIA-860'!$F:$F,'EIA-860'!$C:$C,Capacity!$C$2,'EIA-860'!$B:$B,Capacity!$B2663,'EIA-860'!$J:$J,Capacity!C$6,'EIA-860'!$K:$K,Capacity!$C$3)</f>
        <v>0</v>
      </c>
      <c r="D2663" s="79">
        <f>SUMIFS('EIA-860'!$F:$F,'EIA-860'!$C:$C,Capacity!$C$2,'EIA-860'!$B:$B,Capacity!$B2663,'EIA-860'!$J:$J,Capacity!D$6,'EIA-860'!$K:$K,Capacity!$C$3)</f>
        <v>0</v>
      </c>
      <c r="E2663" s="79">
        <f>SUMIFS('EIA-860'!$F:$F,'EIA-860'!$C:$C,Capacity!$C$2,'EIA-860'!$B:$B,Capacity!$B2663,'EIA-860'!$J:$J,Capacity!E$6,'EIA-860'!$K:$K,Capacity!$C$3)</f>
        <v>0</v>
      </c>
      <c r="F2663" s="79">
        <f>SUMIFS('EIA-860'!$F:$F,'EIA-860'!$C:$C,Capacity!$C$2,'EIA-860'!$B:$B,Capacity!$B2663,'EIA-860'!$J:$J,Capacity!F$6,'EIA-860'!$K:$K,Capacity!$C$3)</f>
        <v>0</v>
      </c>
      <c r="G2663" s="79">
        <f>SUMIFS('EIA-860'!$F:$F,'EIA-860'!$C:$C,Capacity!$C$2,'EIA-860'!$B:$B,Capacity!$B2663,'EIA-860'!$J:$J,Capacity!G$6,'EIA-860'!$K:$K,Capacity!$C$3)</f>
        <v>0</v>
      </c>
      <c r="H2663" s="79">
        <f>SUMIFS('EIA-860'!$F:$F,'EIA-860'!$C:$C,Capacity!$C$2,'EIA-860'!$B:$B,Capacity!$B2663,'EIA-860'!$J:$J,Capacity!H$6,'EIA-860'!$K:$K,Capacity!$C$3)</f>
        <v>0</v>
      </c>
      <c r="I2663" s="79">
        <f>SUMIFS('EIA-860'!$F:$F,'EIA-860'!$C:$C,Capacity!$C$2,'EIA-860'!$B:$B,Capacity!$B2663,'EIA-860'!$J:$J,Capacity!I$6,'EIA-860'!$K:$K,Capacity!$C$3)</f>
        <v>0</v>
      </c>
      <c r="J2663" s="79">
        <f>SUMIFS('EIA-860'!$F:$F,'EIA-860'!$C:$C,Capacity!$C$2,'EIA-860'!$B:$B,Capacity!$B2663,'EIA-860'!$J:$J,Capacity!J$6,'EIA-860'!$K:$K,Capacity!$C$3)</f>
        <v>0</v>
      </c>
      <c r="K2663" s="79">
        <f>SUMIFS('EIA-860'!$F:$F,'EIA-860'!$C:$C,Capacity!$C$2,'EIA-860'!$B:$B,Capacity!$B2663,'EIA-860'!$J:$J,Capacity!K$6,'EIA-860'!$K:$K,Capacity!$C$3)</f>
        <v>0</v>
      </c>
      <c r="L2663" s="79">
        <f>SUMIFS('EIA-860'!$F:$F,'EIA-860'!$C:$C,Capacity!$C$2,'EIA-860'!$B:$B,Capacity!$B2663,'EIA-860'!$J:$J,Capacity!L$6,'EIA-860'!$K:$K,Capacity!$C$3)</f>
        <v>0</v>
      </c>
      <c r="M2663" s="79">
        <f>SUMIFS('EIA-860'!$F:$F,'EIA-860'!$C:$C,Capacity!$C$2,'EIA-860'!$B:$B,Capacity!$B2663,'EIA-860'!$J:$J,Capacity!M$6,'EIA-860'!$K:$K,Capacity!$C$3)</f>
        <v>0</v>
      </c>
      <c r="N2663" s="79">
        <f>SUMIFS('EIA-860'!$F:$F,'EIA-860'!$C:$C,Capacity!$C$2,'EIA-860'!$B:$B,Capacity!$B2663,'EIA-860'!$J:$J,Capacity!N$6,'EIA-860'!$K:$K,Capacity!$C$3)</f>
        <v>0</v>
      </c>
      <c r="O2663" s="79">
        <f>SUMIFS('EIA-860'!$F:$F,'EIA-860'!$C:$C,Capacity!$C$2,'EIA-860'!$B:$B,Capacity!$B2663,'EIA-860'!$J:$J,Capacity!O$6,'EIA-860'!$K:$K,Capacity!$C$3)</f>
        <v>0</v>
      </c>
      <c r="P2663" s="79">
        <f>SUMIFS('EIA-860'!$F:$F,'EIA-860'!$C:$C,Capacity!$C$2,'EIA-860'!$B:$B,Capacity!$B2663,'EIA-860'!$J:$J,Capacity!P$6,'EIA-860'!$K:$K,Capacity!$C$3)</f>
        <v>0</v>
      </c>
      <c r="Q2663" s="79">
        <f>SUMIFS('EIA-860'!$F:$F,'EIA-860'!$C:$C,Capacity!$C$2,'EIA-860'!$B:$B,Capacity!$B2663,'EIA-860'!$J:$J,Capacity!Q$6,'EIA-860'!$K:$K,Capacity!$C$3)</f>
        <v>0</v>
      </c>
    </row>
    <row r="2664" spans="2:17" x14ac:dyDescent="0.75">
      <c r="B2664" s="90">
        <v>10503</v>
      </c>
      <c r="C2664" s="79">
        <f>SUMIFS('EIA-860'!$F:$F,'EIA-860'!$C:$C,Capacity!$C$2,'EIA-860'!$B:$B,Capacity!$B2664,'EIA-860'!$J:$J,Capacity!C$6,'EIA-860'!$K:$K,Capacity!$C$3)</f>
        <v>0</v>
      </c>
      <c r="D2664" s="79">
        <f>SUMIFS('EIA-860'!$F:$F,'EIA-860'!$C:$C,Capacity!$C$2,'EIA-860'!$B:$B,Capacity!$B2664,'EIA-860'!$J:$J,Capacity!D$6,'EIA-860'!$K:$K,Capacity!$C$3)</f>
        <v>0</v>
      </c>
      <c r="E2664" s="79">
        <f>SUMIFS('EIA-860'!$F:$F,'EIA-860'!$C:$C,Capacity!$C$2,'EIA-860'!$B:$B,Capacity!$B2664,'EIA-860'!$J:$J,Capacity!E$6,'EIA-860'!$K:$K,Capacity!$C$3)</f>
        <v>0</v>
      </c>
      <c r="F2664" s="79">
        <f>SUMIFS('EIA-860'!$F:$F,'EIA-860'!$C:$C,Capacity!$C$2,'EIA-860'!$B:$B,Capacity!$B2664,'EIA-860'!$J:$J,Capacity!F$6,'EIA-860'!$K:$K,Capacity!$C$3)</f>
        <v>0</v>
      </c>
      <c r="G2664" s="79">
        <f>SUMIFS('EIA-860'!$F:$F,'EIA-860'!$C:$C,Capacity!$C$2,'EIA-860'!$B:$B,Capacity!$B2664,'EIA-860'!$J:$J,Capacity!G$6,'EIA-860'!$K:$K,Capacity!$C$3)</f>
        <v>0</v>
      </c>
      <c r="H2664" s="79">
        <f>SUMIFS('EIA-860'!$F:$F,'EIA-860'!$C:$C,Capacity!$C$2,'EIA-860'!$B:$B,Capacity!$B2664,'EIA-860'!$J:$J,Capacity!H$6,'EIA-860'!$K:$K,Capacity!$C$3)</f>
        <v>0</v>
      </c>
      <c r="I2664" s="79">
        <f>SUMIFS('EIA-860'!$F:$F,'EIA-860'!$C:$C,Capacity!$C$2,'EIA-860'!$B:$B,Capacity!$B2664,'EIA-860'!$J:$J,Capacity!I$6,'EIA-860'!$K:$K,Capacity!$C$3)</f>
        <v>0</v>
      </c>
      <c r="J2664" s="79">
        <f>SUMIFS('EIA-860'!$F:$F,'EIA-860'!$C:$C,Capacity!$C$2,'EIA-860'!$B:$B,Capacity!$B2664,'EIA-860'!$J:$J,Capacity!J$6,'EIA-860'!$K:$K,Capacity!$C$3)</f>
        <v>0</v>
      </c>
      <c r="K2664" s="79">
        <f>SUMIFS('EIA-860'!$F:$F,'EIA-860'!$C:$C,Capacity!$C$2,'EIA-860'!$B:$B,Capacity!$B2664,'EIA-860'!$J:$J,Capacity!K$6,'EIA-860'!$K:$K,Capacity!$C$3)</f>
        <v>0</v>
      </c>
      <c r="L2664" s="79">
        <f>SUMIFS('EIA-860'!$F:$F,'EIA-860'!$C:$C,Capacity!$C$2,'EIA-860'!$B:$B,Capacity!$B2664,'EIA-860'!$J:$J,Capacity!L$6,'EIA-860'!$K:$K,Capacity!$C$3)</f>
        <v>0</v>
      </c>
      <c r="M2664" s="79">
        <f>SUMIFS('EIA-860'!$F:$F,'EIA-860'!$C:$C,Capacity!$C$2,'EIA-860'!$B:$B,Capacity!$B2664,'EIA-860'!$J:$J,Capacity!M$6,'EIA-860'!$K:$K,Capacity!$C$3)</f>
        <v>0</v>
      </c>
      <c r="N2664" s="79">
        <f>SUMIFS('EIA-860'!$F:$F,'EIA-860'!$C:$C,Capacity!$C$2,'EIA-860'!$B:$B,Capacity!$B2664,'EIA-860'!$J:$J,Capacity!N$6,'EIA-860'!$K:$K,Capacity!$C$3)</f>
        <v>0</v>
      </c>
      <c r="O2664" s="79">
        <f>SUMIFS('EIA-860'!$F:$F,'EIA-860'!$C:$C,Capacity!$C$2,'EIA-860'!$B:$B,Capacity!$B2664,'EIA-860'!$J:$J,Capacity!O$6,'EIA-860'!$K:$K,Capacity!$C$3)</f>
        <v>0</v>
      </c>
      <c r="P2664" s="79">
        <f>SUMIFS('EIA-860'!$F:$F,'EIA-860'!$C:$C,Capacity!$C$2,'EIA-860'!$B:$B,Capacity!$B2664,'EIA-860'!$J:$J,Capacity!P$6,'EIA-860'!$K:$K,Capacity!$C$3)</f>
        <v>0</v>
      </c>
      <c r="Q2664" s="79">
        <f>SUMIFS('EIA-860'!$F:$F,'EIA-860'!$C:$C,Capacity!$C$2,'EIA-860'!$B:$B,Capacity!$B2664,'EIA-860'!$J:$J,Capacity!Q$6,'EIA-860'!$K:$K,Capacity!$C$3)</f>
        <v>0</v>
      </c>
    </row>
    <row r="2665" spans="2:17" x14ac:dyDescent="0.75">
      <c r="B2665" s="90">
        <v>10504</v>
      </c>
      <c r="C2665" s="79">
        <f>SUMIFS('EIA-860'!$F:$F,'EIA-860'!$C:$C,Capacity!$C$2,'EIA-860'!$B:$B,Capacity!$B2665,'EIA-860'!$J:$J,Capacity!C$6,'EIA-860'!$K:$K,Capacity!$C$3)</f>
        <v>0</v>
      </c>
      <c r="D2665" s="79">
        <f>SUMIFS('EIA-860'!$F:$F,'EIA-860'!$C:$C,Capacity!$C$2,'EIA-860'!$B:$B,Capacity!$B2665,'EIA-860'!$J:$J,Capacity!D$6,'EIA-860'!$K:$K,Capacity!$C$3)</f>
        <v>0</v>
      </c>
      <c r="E2665" s="79">
        <f>SUMIFS('EIA-860'!$F:$F,'EIA-860'!$C:$C,Capacity!$C$2,'EIA-860'!$B:$B,Capacity!$B2665,'EIA-860'!$J:$J,Capacity!E$6,'EIA-860'!$K:$K,Capacity!$C$3)</f>
        <v>0</v>
      </c>
      <c r="F2665" s="79">
        <f>SUMIFS('EIA-860'!$F:$F,'EIA-860'!$C:$C,Capacity!$C$2,'EIA-860'!$B:$B,Capacity!$B2665,'EIA-860'!$J:$J,Capacity!F$6,'EIA-860'!$K:$K,Capacity!$C$3)</f>
        <v>0</v>
      </c>
      <c r="G2665" s="79">
        <f>SUMIFS('EIA-860'!$F:$F,'EIA-860'!$C:$C,Capacity!$C$2,'EIA-860'!$B:$B,Capacity!$B2665,'EIA-860'!$J:$J,Capacity!G$6,'EIA-860'!$K:$K,Capacity!$C$3)</f>
        <v>0</v>
      </c>
      <c r="H2665" s="79">
        <f>SUMIFS('EIA-860'!$F:$F,'EIA-860'!$C:$C,Capacity!$C$2,'EIA-860'!$B:$B,Capacity!$B2665,'EIA-860'!$J:$J,Capacity!H$6,'EIA-860'!$K:$K,Capacity!$C$3)</f>
        <v>0</v>
      </c>
      <c r="I2665" s="79">
        <f>SUMIFS('EIA-860'!$F:$F,'EIA-860'!$C:$C,Capacity!$C$2,'EIA-860'!$B:$B,Capacity!$B2665,'EIA-860'!$J:$J,Capacity!I$6,'EIA-860'!$K:$K,Capacity!$C$3)</f>
        <v>0</v>
      </c>
      <c r="J2665" s="79">
        <f>SUMIFS('EIA-860'!$F:$F,'EIA-860'!$C:$C,Capacity!$C$2,'EIA-860'!$B:$B,Capacity!$B2665,'EIA-860'!$J:$J,Capacity!J$6,'EIA-860'!$K:$K,Capacity!$C$3)</f>
        <v>0</v>
      </c>
      <c r="K2665" s="79">
        <f>SUMIFS('EIA-860'!$F:$F,'EIA-860'!$C:$C,Capacity!$C$2,'EIA-860'!$B:$B,Capacity!$B2665,'EIA-860'!$J:$J,Capacity!K$6,'EIA-860'!$K:$K,Capacity!$C$3)</f>
        <v>0</v>
      </c>
      <c r="L2665" s="79">
        <f>SUMIFS('EIA-860'!$F:$F,'EIA-860'!$C:$C,Capacity!$C$2,'EIA-860'!$B:$B,Capacity!$B2665,'EIA-860'!$J:$J,Capacity!L$6,'EIA-860'!$K:$K,Capacity!$C$3)</f>
        <v>0</v>
      </c>
      <c r="M2665" s="79">
        <f>SUMIFS('EIA-860'!$F:$F,'EIA-860'!$C:$C,Capacity!$C$2,'EIA-860'!$B:$B,Capacity!$B2665,'EIA-860'!$J:$J,Capacity!M$6,'EIA-860'!$K:$K,Capacity!$C$3)</f>
        <v>0</v>
      </c>
      <c r="N2665" s="79">
        <f>SUMIFS('EIA-860'!$F:$F,'EIA-860'!$C:$C,Capacity!$C$2,'EIA-860'!$B:$B,Capacity!$B2665,'EIA-860'!$J:$J,Capacity!N$6,'EIA-860'!$K:$K,Capacity!$C$3)</f>
        <v>0</v>
      </c>
      <c r="O2665" s="79">
        <f>SUMIFS('EIA-860'!$F:$F,'EIA-860'!$C:$C,Capacity!$C$2,'EIA-860'!$B:$B,Capacity!$B2665,'EIA-860'!$J:$J,Capacity!O$6,'EIA-860'!$K:$K,Capacity!$C$3)</f>
        <v>0</v>
      </c>
      <c r="P2665" s="79">
        <f>SUMIFS('EIA-860'!$F:$F,'EIA-860'!$C:$C,Capacity!$C$2,'EIA-860'!$B:$B,Capacity!$B2665,'EIA-860'!$J:$J,Capacity!P$6,'EIA-860'!$K:$K,Capacity!$C$3)</f>
        <v>0</v>
      </c>
      <c r="Q2665" s="79">
        <f>SUMIFS('EIA-860'!$F:$F,'EIA-860'!$C:$C,Capacity!$C$2,'EIA-860'!$B:$B,Capacity!$B2665,'EIA-860'!$J:$J,Capacity!Q$6,'EIA-860'!$K:$K,Capacity!$C$3)</f>
        <v>0</v>
      </c>
    </row>
    <row r="2666" spans="2:17" x14ac:dyDescent="0.75">
      <c r="B2666" s="90">
        <v>10511</v>
      </c>
      <c r="C2666" s="79">
        <f>SUMIFS('EIA-860'!$F:$F,'EIA-860'!$C:$C,Capacity!$C$2,'EIA-860'!$B:$B,Capacity!$B2666,'EIA-860'!$J:$J,Capacity!C$6,'EIA-860'!$K:$K,Capacity!$C$3)</f>
        <v>0</v>
      </c>
      <c r="D2666" s="79">
        <f>SUMIFS('EIA-860'!$F:$F,'EIA-860'!$C:$C,Capacity!$C$2,'EIA-860'!$B:$B,Capacity!$B2666,'EIA-860'!$J:$J,Capacity!D$6,'EIA-860'!$K:$K,Capacity!$C$3)</f>
        <v>0</v>
      </c>
      <c r="E2666" s="79">
        <f>SUMIFS('EIA-860'!$F:$F,'EIA-860'!$C:$C,Capacity!$C$2,'EIA-860'!$B:$B,Capacity!$B2666,'EIA-860'!$J:$J,Capacity!E$6,'EIA-860'!$K:$K,Capacity!$C$3)</f>
        <v>0</v>
      </c>
      <c r="F2666" s="79">
        <f>SUMIFS('EIA-860'!$F:$F,'EIA-860'!$C:$C,Capacity!$C$2,'EIA-860'!$B:$B,Capacity!$B2666,'EIA-860'!$J:$J,Capacity!F$6,'EIA-860'!$K:$K,Capacity!$C$3)</f>
        <v>0</v>
      </c>
      <c r="G2666" s="79">
        <f>SUMIFS('EIA-860'!$F:$F,'EIA-860'!$C:$C,Capacity!$C$2,'EIA-860'!$B:$B,Capacity!$B2666,'EIA-860'!$J:$J,Capacity!G$6,'EIA-860'!$K:$K,Capacity!$C$3)</f>
        <v>0</v>
      </c>
      <c r="H2666" s="79">
        <f>SUMIFS('EIA-860'!$F:$F,'EIA-860'!$C:$C,Capacity!$C$2,'EIA-860'!$B:$B,Capacity!$B2666,'EIA-860'!$J:$J,Capacity!H$6,'EIA-860'!$K:$K,Capacity!$C$3)</f>
        <v>0</v>
      </c>
      <c r="I2666" s="79">
        <f>SUMIFS('EIA-860'!$F:$F,'EIA-860'!$C:$C,Capacity!$C$2,'EIA-860'!$B:$B,Capacity!$B2666,'EIA-860'!$J:$J,Capacity!I$6,'EIA-860'!$K:$K,Capacity!$C$3)</f>
        <v>0</v>
      </c>
      <c r="J2666" s="79">
        <f>SUMIFS('EIA-860'!$F:$F,'EIA-860'!$C:$C,Capacity!$C$2,'EIA-860'!$B:$B,Capacity!$B2666,'EIA-860'!$J:$J,Capacity!J$6,'EIA-860'!$K:$K,Capacity!$C$3)</f>
        <v>0</v>
      </c>
      <c r="K2666" s="79">
        <f>SUMIFS('EIA-860'!$F:$F,'EIA-860'!$C:$C,Capacity!$C$2,'EIA-860'!$B:$B,Capacity!$B2666,'EIA-860'!$J:$J,Capacity!K$6,'EIA-860'!$K:$K,Capacity!$C$3)</f>
        <v>0</v>
      </c>
      <c r="L2666" s="79">
        <f>SUMIFS('EIA-860'!$F:$F,'EIA-860'!$C:$C,Capacity!$C$2,'EIA-860'!$B:$B,Capacity!$B2666,'EIA-860'!$J:$J,Capacity!L$6,'EIA-860'!$K:$K,Capacity!$C$3)</f>
        <v>0</v>
      </c>
      <c r="M2666" s="79">
        <f>SUMIFS('EIA-860'!$F:$F,'EIA-860'!$C:$C,Capacity!$C$2,'EIA-860'!$B:$B,Capacity!$B2666,'EIA-860'!$J:$J,Capacity!M$6,'EIA-860'!$K:$K,Capacity!$C$3)</f>
        <v>0</v>
      </c>
      <c r="N2666" s="79">
        <f>SUMIFS('EIA-860'!$F:$F,'EIA-860'!$C:$C,Capacity!$C$2,'EIA-860'!$B:$B,Capacity!$B2666,'EIA-860'!$J:$J,Capacity!N$6,'EIA-860'!$K:$K,Capacity!$C$3)</f>
        <v>0</v>
      </c>
      <c r="O2666" s="79">
        <f>SUMIFS('EIA-860'!$F:$F,'EIA-860'!$C:$C,Capacity!$C$2,'EIA-860'!$B:$B,Capacity!$B2666,'EIA-860'!$J:$J,Capacity!O$6,'EIA-860'!$K:$K,Capacity!$C$3)</f>
        <v>0</v>
      </c>
      <c r="P2666" s="79">
        <f>SUMIFS('EIA-860'!$F:$F,'EIA-860'!$C:$C,Capacity!$C$2,'EIA-860'!$B:$B,Capacity!$B2666,'EIA-860'!$J:$J,Capacity!P$6,'EIA-860'!$K:$K,Capacity!$C$3)</f>
        <v>0</v>
      </c>
      <c r="Q2666" s="79">
        <f>SUMIFS('EIA-860'!$F:$F,'EIA-860'!$C:$C,Capacity!$C$2,'EIA-860'!$B:$B,Capacity!$B2666,'EIA-860'!$J:$J,Capacity!Q$6,'EIA-860'!$K:$K,Capacity!$C$3)</f>
        <v>0</v>
      </c>
    </row>
    <row r="2667" spans="2:17" x14ac:dyDescent="0.75">
      <c r="B2667" s="90">
        <v>10519</v>
      </c>
      <c r="C2667" s="79">
        <f>SUMIFS('EIA-860'!$F:$F,'EIA-860'!$C:$C,Capacity!$C$2,'EIA-860'!$B:$B,Capacity!$B2667,'EIA-860'!$J:$J,Capacity!C$6,'EIA-860'!$K:$K,Capacity!$C$3)</f>
        <v>0</v>
      </c>
      <c r="D2667" s="79">
        <f>SUMIFS('EIA-860'!$F:$F,'EIA-860'!$C:$C,Capacity!$C$2,'EIA-860'!$B:$B,Capacity!$B2667,'EIA-860'!$J:$J,Capacity!D$6,'EIA-860'!$K:$K,Capacity!$C$3)</f>
        <v>0</v>
      </c>
      <c r="E2667" s="79">
        <f>SUMIFS('EIA-860'!$F:$F,'EIA-860'!$C:$C,Capacity!$C$2,'EIA-860'!$B:$B,Capacity!$B2667,'EIA-860'!$J:$J,Capacity!E$6,'EIA-860'!$K:$K,Capacity!$C$3)</f>
        <v>0</v>
      </c>
      <c r="F2667" s="79">
        <f>SUMIFS('EIA-860'!$F:$F,'EIA-860'!$C:$C,Capacity!$C$2,'EIA-860'!$B:$B,Capacity!$B2667,'EIA-860'!$J:$J,Capacity!F$6,'EIA-860'!$K:$K,Capacity!$C$3)</f>
        <v>0</v>
      </c>
      <c r="G2667" s="79">
        <f>SUMIFS('EIA-860'!$F:$F,'EIA-860'!$C:$C,Capacity!$C$2,'EIA-860'!$B:$B,Capacity!$B2667,'EIA-860'!$J:$J,Capacity!G$6,'EIA-860'!$K:$K,Capacity!$C$3)</f>
        <v>0</v>
      </c>
      <c r="H2667" s="79">
        <f>SUMIFS('EIA-860'!$F:$F,'EIA-860'!$C:$C,Capacity!$C$2,'EIA-860'!$B:$B,Capacity!$B2667,'EIA-860'!$J:$J,Capacity!H$6,'EIA-860'!$K:$K,Capacity!$C$3)</f>
        <v>0</v>
      </c>
      <c r="I2667" s="79">
        <f>SUMIFS('EIA-860'!$F:$F,'EIA-860'!$C:$C,Capacity!$C$2,'EIA-860'!$B:$B,Capacity!$B2667,'EIA-860'!$J:$J,Capacity!I$6,'EIA-860'!$K:$K,Capacity!$C$3)</f>
        <v>0</v>
      </c>
      <c r="J2667" s="79">
        <f>SUMIFS('EIA-860'!$F:$F,'EIA-860'!$C:$C,Capacity!$C$2,'EIA-860'!$B:$B,Capacity!$B2667,'EIA-860'!$J:$J,Capacity!J$6,'EIA-860'!$K:$K,Capacity!$C$3)</f>
        <v>0</v>
      </c>
      <c r="K2667" s="79">
        <f>SUMIFS('EIA-860'!$F:$F,'EIA-860'!$C:$C,Capacity!$C$2,'EIA-860'!$B:$B,Capacity!$B2667,'EIA-860'!$J:$J,Capacity!K$6,'EIA-860'!$K:$K,Capacity!$C$3)</f>
        <v>0</v>
      </c>
      <c r="L2667" s="79">
        <f>SUMIFS('EIA-860'!$F:$F,'EIA-860'!$C:$C,Capacity!$C$2,'EIA-860'!$B:$B,Capacity!$B2667,'EIA-860'!$J:$J,Capacity!L$6,'EIA-860'!$K:$K,Capacity!$C$3)</f>
        <v>0</v>
      </c>
      <c r="M2667" s="79">
        <f>SUMIFS('EIA-860'!$F:$F,'EIA-860'!$C:$C,Capacity!$C$2,'EIA-860'!$B:$B,Capacity!$B2667,'EIA-860'!$J:$J,Capacity!M$6,'EIA-860'!$K:$K,Capacity!$C$3)</f>
        <v>0</v>
      </c>
      <c r="N2667" s="79">
        <f>SUMIFS('EIA-860'!$F:$F,'EIA-860'!$C:$C,Capacity!$C$2,'EIA-860'!$B:$B,Capacity!$B2667,'EIA-860'!$J:$J,Capacity!N$6,'EIA-860'!$K:$K,Capacity!$C$3)</f>
        <v>0</v>
      </c>
      <c r="O2667" s="79">
        <f>SUMIFS('EIA-860'!$F:$F,'EIA-860'!$C:$C,Capacity!$C$2,'EIA-860'!$B:$B,Capacity!$B2667,'EIA-860'!$J:$J,Capacity!O$6,'EIA-860'!$K:$K,Capacity!$C$3)</f>
        <v>0</v>
      </c>
      <c r="P2667" s="79">
        <f>SUMIFS('EIA-860'!$F:$F,'EIA-860'!$C:$C,Capacity!$C$2,'EIA-860'!$B:$B,Capacity!$B2667,'EIA-860'!$J:$J,Capacity!P$6,'EIA-860'!$K:$K,Capacity!$C$3)</f>
        <v>0</v>
      </c>
      <c r="Q2667" s="79">
        <f>SUMIFS('EIA-860'!$F:$F,'EIA-860'!$C:$C,Capacity!$C$2,'EIA-860'!$B:$B,Capacity!$B2667,'EIA-860'!$J:$J,Capacity!Q$6,'EIA-860'!$K:$K,Capacity!$C$3)</f>
        <v>0</v>
      </c>
    </row>
    <row r="2668" spans="2:17" x14ac:dyDescent="0.75">
      <c r="B2668" s="90">
        <v>10520</v>
      </c>
      <c r="C2668" s="79">
        <f>SUMIFS('EIA-860'!$F:$F,'EIA-860'!$C:$C,Capacity!$C$2,'EIA-860'!$B:$B,Capacity!$B2668,'EIA-860'!$J:$J,Capacity!C$6,'EIA-860'!$K:$K,Capacity!$C$3)</f>
        <v>0</v>
      </c>
      <c r="D2668" s="79">
        <f>SUMIFS('EIA-860'!$F:$F,'EIA-860'!$C:$C,Capacity!$C$2,'EIA-860'!$B:$B,Capacity!$B2668,'EIA-860'!$J:$J,Capacity!D$6,'EIA-860'!$K:$K,Capacity!$C$3)</f>
        <v>0</v>
      </c>
      <c r="E2668" s="79">
        <f>SUMIFS('EIA-860'!$F:$F,'EIA-860'!$C:$C,Capacity!$C$2,'EIA-860'!$B:$B,Capacity!$B2668,'EIA-860'!$J:$J,Capacity!E$6,'EIA-860'!$K:$K,Capacity!$C$3)</f>
        <v>0</v>
      </c>
      <c r="F2668" s="79">
        <f>SUMIFS('EIA-860'!$F:$F,'EIA-860'!$C:$C,Capacity!$C$2,'EIA-860'!$B:$B,Capacity!$B2668,'EIA-860'!$J:$J,Capacity!F$6,'EIA-860'!$K:$K,Capacity!$C$3)</f>
        <v>0</v>
      </c>
      <c r="G2668" s="79">
        <f>SUMIFS('EIA-860'!$F:$F,'EIA-860'!$C:$C,Capacity!$C$2,'EIA-860'!$B:$B,Capacity!$B2668,'EIA-860'!$J:$J,Capacity!G$6,'EIA-860'!$K:$K,Capacity!$C$3)</f>
        <v>0</v>
      </c>
      <c r="H2668" s="79">
        <f>SUMIFS('EIA-860'!$F:$F,'EIA-860'!$C:$C,Capacity!$C$2,'EIA-860'!$B:$B,Capacity!$B2668,'EIA-860'!$J:$J,Capacity!H$6,'EIA-860'!$K:$K,Capacity!$C$3)</f>
        <v>0</v>
      </c>
      <c r="I2668" s="79">
        <f>SUMIFS('EIA-860'!$F:$F,'EIA-860'!$C:$C,Capacity!$C$2,'EIA-860'!$B:$B,Capacity!$B2668,'EIA-860'!$J:$J,Capacity!I$6,'EIA-860'!$K:$K,Capacity!$C$3)</f>
        <v>0</v>
      </c>
      <c r="J2668" s="79">
        <f>SUMIFS('EIA-860'!$F:$F,'EIA-860'!$C:$C,Capacity!$C$2,'EIA-860'!$B:$B,Capacity!$B2668,'EIA-860'!$J:$J,Capacity!J$6,'EIA-860'!$K:$K,Capacity!$C$3)</f>
        <v>0</v>
      </c>
      <c r="K2668" s="79">
        <f>SUMIFS('EIA-860'!$F:$F,'EIA-860'!$C:$C,Capacity!$C$2,'EIA-860'!$B:$B,Capacity!$B2668,'EIA-860'!$J:$J,Capacity!K$6,'EIA-860'!$K:$K,Capacity!$C$3)</f>
        <v>0</v>
      </c>
      <c r="L2668" s="79">
        <f>SUMIFS('EIA-860'!$F:$F,'EIA-860'!$C:$C,Capacity!$C$2,'EIA-860'!$B:$B,Capacity!$B2668,'EIA-860'!$J:$J,Capacity!L$6,'EIA-860'!$K:$K,Capacity!$C$3)</f>
        <v>0</v>
      </c>
      <c r="M2668" s="79">
        <f>SUMIFS('EIA-860'!$F:$F,'EIA-860'!$C:$C,Capacity!$C$2,'EIA-860'!$B:$B,Capacity!$B2668,'EIA-860'!$J:$J,Capacity!M$6,'EIA-860'!$K:$K,Capacity!$C$3)</f>
        <v>0</v>
      </c>
      <c r="N2668" s="79">
        <f>SUMIFS('EIA-860'!$F:$F,'EIA-860'!$C:$C,Capacity!$C$2,'EIA-860'!$B:$B,Capacity!$B2668,'EIA-860'!$J:$J,Capacity!N$6,'EIA-860'!$K:$K,Capacity!$C$3)</f>
        <v>0</v>
      </c>
      <c r="O2668" s="79">
        <f>SUMIFS('EIA-860'!$F:$F,'EIA-860'!$C:$C,Capacity!$C$2,'EIA-860'!$B:$B,Capacity!$B2668,'EIA-860'!$J:$J,Capacity!O$6,'EIA-860'!$K:$K,Capacity!$C$3)</f>
        <v>0</v>
      </c>
      <c r="P2668" s="79">
        <f>SUMIFS('EIA-860'!$F:$F,'EIA-860'!$C:$C,Capacity!$C$2,'EIA-860'!$B:$B,Capacity!$B2668,'EIA-860'!$J:$J,Capacity!P$6,'EIA-860'!$K:$K,Capacity!$C$3)</f>
        <v>0</v>
      </c>
      <c r="Q2668" s="79">
        <f>SUMIFS('EIA-860'!$F:$F,'EIA-860'!$C:$C,Capacity!$C$2,'EIA-860'!$B:$B,Capacity!$B2668,'EIA-860'!$J:$J,Capacity!Q$6,'EIA-860'!$K:$K,Capacity!$C$3)</f>
        <v>0</v>
      </c>
    </row>
    <row r="2669" spans="2:17" x14ac:dyDescent="0.75">
      <c r="B2669" s="90">
        <v>10521</v>
      </c>
      <c r="C2669" s="79">
        <f>SUMIFS('EIA-860'!$F:$F,'EIA-860'!$C:$C,Capacity!$C$2,'EIA-860'!$B:$B,Capacity!$B2669,'EIA-860'!$J:$J,Capacity!C$6,'EIA-860'!$K:$K,Capacity!$C$3)</f>
        <v>0</v>
      </c>
      <c r="D2669" s="79">
        <f>SUMIFS('EIA-860'!$F:$F,'EIA-860'!$C:$C,Capacity!$C$2,'EIA-860'!$B:$B,Capacity!$B2669,'EIA-860'!$J:$J,Capacity!D$6,'EIA-860'!$K:$K,Capacity!$C$3)</f>
        <v>0</v>
      </c>
      <c r="E2669" s="79">
        <f>SUMIFS('EIA-860'!$F:$F,'EIA-860'!$C:$C,Capacity!$C$2,'EIA-860'!$B:$B,Capacity!$B2669,'EIA-860'!$J:$J,Capacity!E$6,'EIA-860'!$K:$K,Capacity!$C$3)</f>
        <v>0</v>
      </c>
      <c r="F2669" s="79">
        <f>SUMIFS('EIA-860'!$F:$F,'EIA-860'!$C:$C,Capacity!$C$2,'EIA-860'!$B:$B,Capacity!$B2669,'EIA-860'!$J:$J,Capacity!F$6,'EIA-860'!$K:$K,Capacity!$C$3)</f>
        <v>0</v>
      </c>
      <c r="G2669" s="79">
        <f>SUMIFS('EIA-860'!$F:$F,'EIA-860'!$C:$C,Capacity!$C$2,'EIA-860'!$B:$B,Capacity!$B2669,'EIA-860'!$J:$J,Capacity!G$6,'EIA-860'!$K:$K,Capacity!$C$3)</f>
        <v>0</v>
      </c>
      <c r="H2669" s="79">
        <f>SUMIFS('EIA-860'!$F:$F,'EIA-860'!$C:$C,Capacity!$C$2,'EIA-860'!$B:$B,Capacity!$B2669,'EIA-860'!$J:$J,Capacity!H$6,'EIA-860'!$K:$K,Capacity!$C$3)</f>
        <v>0</v>
      </c>
      <c r="I2669" s="79">
        <f>SUMIFS('EIA-860'!$F:$F,'EIA-860'!$C:$C,Capacity!$C$2,'EIA-860'!$B:$B,Capacity!$B2669,'EIA-860'!$J:$J,Capacity!I$6,'EIA-860'!$K:$K,Capacity!$C$3)</f>
        <v>0</v>
      </c>
      <c r="J2669" s="79">
        <f>SUMIFS('EIA-860'!$F:$F,'EIA-860'!$C:$C,Capacity!$C$2,'EIA-860'!$B:$B,Capacity!$B2669,'EIA-860'!$J:$J,Capacity!J$6,'EIA-860'!$K:$K,Capacity!$C$3)</f>
        <v>0</v>
      </c>
      <c r="K2669" s="79">
        <f>SUMIFS('EIA-860'!$F:$F,'EIA-860'!$C:$C,Capacity!$C$2,'EIA-860'!$B:$B,Capacity!$B2669,'EIA-860'!$J:$J,Capacity!K$6,'EIA-860'!$K:$K,Capacity!$C$3)</f>
        <v>0</v>
      </c>
      <c r="L2669" s="79">
        <f>SUMIFS('EIA-860'!$F:$F,'EIA-860'!$C:$C,Capacity!$C$2,'EIA-860'!$B:$B,Capacity!$B2669,'EIA-860'!$J:$J,Capacity!L$6,'EIA-860'!$K:$K,Capacity!$C$3)</f>
        <v>0</v>
      </c>
      <c r="M2669" s="79">
        <f>SUMIFS('EIA-860'!$F:$F,'EIA-860'!$C:$C,Capacity!$C$2,'EIA-860'!$B:$B,Capacity!$B2669,'EIA-860'!$J:$J,Capacity!M$6,'EIA-860'!$K:$K,Capacity!$C$3)</f>
        <v>0</v>
      </c>
      <c r="N2669" s="79">
        <f>SUMIFS('EIA-860'!$F:$F,'EIA-860'!$C:$C,Capacity!$C$2,'EIA-860'!$B:$B,Capacity!$B2669,'EIA-860'!$J:$J,Capacity!N$6,'EIA-860'!$K:$K,Capacity!$C$3)</f>
        <v>0</v>
      </c>
      <c r="O2669" s="79">
        <f>SUMIFS('EIA-860'!$F:$F,'EIA-860'!$C:$C,Capacity!$C$2,'EIA-860'!$B:$B,Capacity!$B2669,'EIA-860'!$J:$J,Capacity!O$6,'EIA-860'!$K:$K,Capacity!$C$3)</f>
        <v>0</v>
      </c>
      <c r="P2669" s="79">
        <f>SUMIFS('EIA-860'!$F:$F,'EIA-860'!$C:$C,Capacity!$C$2,'EIA-860'!$B:$B,Capacity!$B2669,'EIA-860'!$J:$J,Capacity!P$6,'EIA-860'!$K:$K,Capacity!$C$3)</f>
        <v>0</v>
      </c>
      <c r="Q2669" s="79">
        <f>SUMIFS('EIA-860'!$F:$F,'EIA-860'!$C:$C,Capacity!$C$2,'EIA-860'!$B:$B,Capacity!$B2669,'EIA-860'!$J:$J,Capacity!Q$6,'EIA-860'!$K:$K,Capacity!$C$3)</f>
        <v>0</v>
      </c>
    </row>
    <row r="2670" spans="2:17" x14ac:dyDescent="0.75">
      <c r="B2670" s="90">
        <v>10523</v>
      </c>
      <c r="C2670" s="79">
        <f>SUMIFS('EIA-860'!$F:$F,'EIA-860'!$C:$C,Capacity!$C$2,'EIA-860'!$B:$B,Capacity!$B2670,'EIA-860'!$J:$J,Capacity!C$6,'EIA-860'!$K:$K,Capacity!$C$3)</f>
        <v>0</v>
      </c>
      <c r="D2670" s="79">
        <f>SUMIFS('EIA-860'!$F:$F,'EIA-860'!$C:$C,Capacity!$C$2,'EIA-860'!$B:$B,Capacity!$B2670,'EIA-860'!$J:$J,Capacity!D$6,'EIA-860'!$K:$K,Capacity!$C$3)</f>
        <v>0</v>
      </c>
      <c r="E2670" s="79">
        <f>SUMIFS('EIA-860'!$F:$F,'EIA-860'!$C:$C,Capacity!$C$2,'EIA-860'!$B:$B,Capacity!$B2670,'EIA-860'!$J:$J,Capacity!E$6,'EIA-860'!$K:$K,Capacity!$C$3)</f>
        <v>0</v>
      </c>
      <c r="F2670" s="79">
        <f>SUMIFS('EIA-860'!$F:$F,'EIA-860'!$C:$C,Capacity!$C$2,'EIA-860'!$B:$B,Capacity!$B2670,'EIA-860'!$J:$J,Capacity!F$6,'EIA-860'!$K:$K,Capacity!$C$3)</f>
        <v>0</v>
      </c>
      <c r="G2670" s="79">
        <f>SUMIFS('EIA-860'!$F:$F,'EIA-860'!$C:$C,Capacity!$C$2,'EIA-860'!$B:$B,Capacity!$B2670,'EIA-860'!$J:$J,Capacity!G$6,'EIA-860'!$K:$K,Capacity!$C$3)</f>
        <v>0</v>
      </c>
      <c r="H2670" s="79">
        <f>SUMIFS('EIA-860'!$F:$F,'EIA-860'!$C:$C,Capacity!$C$2,'EIA-860'!$B:$B,Capacity!$B2670,'EIA-860'!$J:$J,Capacity!H$6,'EIA-860'!$K:$K,Capacity!$C$3)</f>
        <v>0</v>
      </c>
      <c r="I2670" s="79">
        <f>SUMIFS('EIA-860'!$F:$F,'EIA-860'!$C:$C,Capacity!$C$2,'EIA-860'!$B:$B,Capacity!$B2670,'EIA-860'!$J:$J,Capacity!I$6,'EIA-860'!$K:$K,Capacity!$C$3)</f>
        <v>0</v>
      </c>
      <c r="J2670" s="79">
        <f>SUMIFS('EIA-860'!$F:$F,'EIA-860'!$C:$C,Capacity!$C$2,'EIA-860'!$B:$B,Capacity!$B2670,'EIA-860'!$J:$J,Capacity!J$6,'EIA-860'!$K:$K,Capacity!$C$3)</f>
        <v>0</v>
      </c>
      <c r="K2670" s="79">
        <f>SUMIFS('EIA-860'!$F:$F,'EIA-860'!$C:$C,Capacity!$C$2,'EIA-860'!$B:$B,Capacity!$B2670,'EIA-860'!$J:$J,Capacity!K$6,'EIA-860'!$K:$K,Capacity!$C$3)</f>
        <v>0</v>
      </c>
      <c r="L2670" s="79">
        <f>SUMIFS('EIA-860'!$F:$F,'EIA-860'!$C:$C,Capacity!$C$2,'EIA-860'!$B:$B,Capacity!$B2670,'EIA-860'!$J:$J,Capacity!L$6,'EIA-860'!$K:$K,Capacity!$C$3)</f>
        <v>0</v>
      </c>
      <c r="M2670" s="79">
        <f>SUMIFS('EIA-860'!$F:$F,'EIA-860'!$C:$C,Capacity!$C$2,'EIA-860'!$B:$B,Capacity!$B2670,'EIA-860'!$J:$J,Capacity!M$6,'EIA-860'!$K:$K,Capacity!$C$3)</f>
        <v>0</v>
      </c>
      <c r="N2670" s="79">
        <f>SUMIFS('EIA-860'!$F:$F,'EIA-860'!$C:$C,Capacity!$C$2,'EIA-860'!$B:$B,Capacity!$B2670,'EIA-860'!$J:$J,Capacity!N$6,'EIA-860'!$K:$K,Capacity!$C$3)</f>
        <v>0</v>
      </c>
      <c r="O2670" s="79">
        <f>SUMIFS('EIA-860'!$F:$F,'EIA-860'!$C:$C,Capacity!$C$2,'EIA-860'!$B:$B,Capacity!$B2670,'EIA-860'!$J:$J,Capacity!O$6,'EIA-860'!$K:$K,Capacity!$C$3)</f>
        <v>0</v>
      </c>
      <c r="P2670" s="79">
        <f>SUMIFS('EIA-860'!$F:$F,'EIA-860'!$C:$C,Capacity!$C$2,'EIA-860'!$B:$B,Capacity!$B2670,'EIA-860'!$J:$J,Capacity!P$6,'EIA-860'!$K:$K,Capacity!$C$3)</f>
        <v>0</v>
      </c>
      <c r="Q2670" s="79">
        <f>SUMIFS('EIA-860'!$F:$F,'EIA-860'!$C:$C,Capacity!$C$2,'EIA-860'!$B:$B,Capacity!$B2670,'EIA-860'!$J:$J,Capacity!Q$6,'EIA-860'!$K:$K,Capacity!$C$3)</f>
        <v>0</v>
      </c>
    </row>
    <row r="2671" spans="2:17" x14ac:dyDescent="0.75">
      <c r="B2671" s="90">
        <v>10525</v>
      </c>
      <c r="C2671" s="79">
        <f>SUMIFS('EIA-860'!$F:$F,'EIA-860'!$C:$C,Capacity!$C$2,'EIA-860'!$B:$B,Capacity!$B2671,'EIA-860'!$J:$J,Capacity!C$6,'EIA-860'!$K:$K,Capacity!$C$3)</f>
        <v>0</v>
      </c>
      <c r="D2671" s="79">
        <f>SUMIFS('EIA-860'!$F:$F,'EIA-860'!$C:$C,Capacity!$C$2,'EIA-860'!$B:$B,Capacity!$B2671,'EIA-860'!$J:$J,Capacity!D$6,'EIA-860'!$K:$K,Capacity!$C$3)</f>
        <v>0</v>
      </c>
      <c r="E2671" s="79">
        <f>SUMIFS('EIA-860'!$F:$F,'EIA-860'!$C:$C,Capacity!$C$2,'EIA-860'!$B:$B,Capacity!$B2671,'EIA-860'!$J:$J,Capacity!E$6,'EIA-860'!$K:$K,Capacity!$C$3)</f>
        <v>0</v>
      </c>
      <c r="F2671" s="79">
        <f>SUMIFS('EIA-860'!$F:$F,'EIA-860'!$C:$C,Capacity!$C$2,'EIA-860'!$B:$B,Capacity!$B2671,'EIA-860'!$J:$J,Capacity!F$6,'EIA-860'!$K:$K,Capacity!$C$3)</f>
        <v>0</v>
      </c>
      <c r="G2671" s="79">
        <f>SUMIFS('EIA-860'!$F:$F,'EIA-860'!$C:$C,Capacity!$C$2,'EIA-860'!$B:$B,Capacity!$B2671,'EIA-860'!$J:$J,Capacity!G$6,'EIA-860'!$K:$K,Capacity!$C$3)</f>
        <v>0</v>
      </c>
      <c r="H2671" s="79">
        <f>SUMIFS('EIA-860'!$F:$F,'EIA-860'!$C:$C,Capacity!$C$2,'EIA-860'!$B:$B,Capacity!$B2671,'EIA-860'!$J:$J,Capacity!H$6,'EIA-860'!$K:$K,Capacity!$C$3)</f>
        <v>0</v>
      </c>
      <c r="I2671" s="79">
        <f>SUMIFS('EIA-860'!$F:$F,'EIA-860'!$C:$C,Capacity!$C$2,'EIA-860'!$B:$B,Capacity!$B2671,'EIA-860'!$J:$J,Capacity!I$6,'EIA-860'!$K:$K,Capacity!$C$3)</f>
        <v>0</v>
      </c>
      <c r="J2671" s="79">
        <f>SUMIFS('EIA-860'!$F:$F,'EIA-860'!$C:$C,Capacity!$C$2,'EIA-860'!$B:$B,Capacity!$B2671,'EIA-860'!$J:$J,Capacity!J$6,'EIA-860'!$K:$K,Capacity!$C$3)</f>
        <v>0</v>
      </c>
      <c r="K2671" s="79">
        <f>SUMIFS('EIA-860'!$F:$F,'EIA-860'!$C:$C,Capacity!$C$2,'EIA-860'!$B:$B,Capacity!$B2671,'EIA-860'!$J:$J,Capacity!K$6,'EIA-860'!$K:$K,Capacity!$C$3)</f>
        <v>0</v>
      </c>
      <c r="L2671" s="79">
        <f>SUMIFS('EIA-860'!$F:$F,'EIA-860'!$C:$C,Capacity!$C$2,'EIA-860'!$B:$B,Capacity!$B2671,'EIA-860'!$J:$J,Capacity!L$6,'EIA-860'!$K:$K,Capacity!$C$3)</f>
        <v>0</v>
      </c>
      <c r="M2671" s="79">
        <f>SUMIFS('EIA-860'!$F:$F,'EIA-860'!$C:$C,Capacity!$C$2,'EIA-860'!$B:$B,Capacity!$B2671,'EIA-860'!$J:$J,Capacity!M$6,'EIA-860'!$K:$K,Capacity!$C$3)</f>
        <v>0</v>
      </c>
      <c r="N2671" s="79">
        <f>SUMIFS('EIA-860'!$F:$F,'EIA-860'!$C:$C,Capacity!$C$2,'EIA-860'!$B:$B,Capacity!$B2671,'EIA-860'!$J:$J,Capacity!N$6,'EIA-860'!$K:$K,Capacity!$C$3)</f>
        <v>0</v>
      </c>
      <c r="O2671" s="79">
        <f>SUMIFS('EIA-860'!$F:$F,'EIA-860'!$C:$C,Capacity!$C$2,'EIA-860'!$B:$B,Capacity!$B2671,'EIA-860'!$J:$J,Capacity!O$6,'EIA-860'!$K:$K,Capacity!$C$3)</f>
        <v>0</v>
      </c>
      <c r="P2671" s="79">
        <f>SUMIFS('EIA-860'!$F:$F,'EIA-860'!$C:$C,Capacity!$C$2,'EIA-860'!$B:$B,Capacity!$B2671,'EIA-860'!$J:$J,Capacity!P$6,'EIA-860'!$K:$K,Capacity!$C$3)</f>
        <v>0</v>
      </c>
      <c r="Q2671" s="79">
        <f>SUMIFS('EIA-860'!$F:$F,'EIA-860'!$C:$C,Capacity!$C$2,'EIA-860'!$B:$B,Capacity!$B2671,'EIA-860'!$J:$J,Capacity!Q$6,'EIA-860'!$K:$K,Capacity!$C$3)</f>
        <v>0</v>
      </c>
    </row>
    <row r="2672" spans="2:17" x14ac:dyDescent="0.75">
      <c r="B2672" s="90">
        <v>10526</v>
      </c>
      <c r="C2672" s="79">
        <f>SUMIFS('EIA-860'!$F:$F,'EIA-860'!$C:$C,Capacity!$C$2,'EIA-860'!$B:$B,Capacity!$B2672,'EIA-860'!$J:$J,Capacity!C$6,'EIA-860'!$K:$K,Capacity!$C$3)</f>
        <v>0</v>
      </c>
      <c r="D2672" s="79">
        <f>SUMIFS('EIA-860'!$F:$F,'EIA-860'!$C:$C,Capacity!$C$2,'EIA-860'!$B:$B,Capacity!$B2672,'EIA-860'!$J:$J,Capacity!D$6,'EIA-860'!$K:$K,Capacity!$C$3)</f>
        <v>0</v>
      </c>
      <c r="E2672" s="79">
        <f>SUMIFS('EIA-860'!$F:$F,'EIA-860'!$C:$C,Capacity!$C$2,'EIA-860'!$B:$B,Capacity!$B2672,'EIA-860'!$J:$J,Capacity!E$6,'EIA-860'!$K:$K,Capacity!$C$3)</f>
        <v>0</v>
      </c>
      <c r="F2672" s="79">
        <f>SUMIFS('EIA-860'!$F:$F,'EIA-860'!$C:$C,Capacity!$C$2,'EIA-860'!$B:$B,Capacity!$B2672,'EIA-860'!$J:$J,Capacity!F$6,'EIA-860'!$K:$K,Capacity!$C$3)</f>
        <v>0</v>
      </c>
      <c r="G2672" s="79">
        <f>SUMIFS('EIA-860'!$F:$F,'EIA-860'!$C:$C,Capacity!$C$2,'EIA-860'!$B:$B,Capacity!$B2672,'EIA-860'!$J:$J,Capacity!G$6,'EIA-860'!$K:$K,Capacity!$C$3)</f>
        <v>0</v>
      </c>
      <c r="H2672" s="79">
        <f>SUMIFS('EIA-860'!$F:$F,'EIA-860'!$C:$C,Capacity!$C$2,'EIA-860'!$B:$B,Capacity!$B2672,'EIA-860'!$J:$J,Capacity!H$6,'EIA-860'!$K:$K,Capacity!$C$3)</f>
        <v>0</v>
      </c>
      <c r="I2672" s="79">
        <f>SUMIFS('EIA-860'!$F:$F,'EIA-860'!$C:$C,Capacity!$C$2,'EIA-860'!$B:$B,Capacity!$B2672,'EIA-860'!$J:$J,Capacity!I$6,'EIA-860'!$K:$K,Capacity!$C$3)</f>
        <v>0</v>
      </c>
      <c r="J2672" s="79">
        <f>SUMIFS('EIA-860'!$F:$F,'EIA-860'!$C:$C,Capacity!$C$2,'EIA-860'!$B:$B,Capacity!$B2672,'EIA-860'!$J:$J,Capacity!J$6,'EIA-860'!$K:$K,Capacity!$C$3)</f>
        <v>0</v>
      </c>
      <c r="K2672" s="79">
        <f>SUMIFS('EIA-860'!$F:$F,'EIA-860'!$C:$C,Capacity!$C$2,'EIA-860'!$B:$B,Capacity!$B2672,'EIA-860'!$J:$J,Capacity!K$6,'EIA-860'!$K:$K,Capacity!$C$3)</f>
        <v>0</v>
      </c>
      <c r="L2672" s="79">
        <f>SUMIFS('EIA-860'!$F:$F,'EIA-860'!$C:$C,Capacity!$C$2,'EIA-860'!$B:$B,Capacity!$B2672,'EIA-860'!$J:$J,Capacity!L$6,'EIA-860'!$K:$K,Capacity!$C$3)</f>
        <v>0</v>
      </c>
      <c r="M2672" s="79">
        <f>SUMIFS('EIA-860'!$F:$F,'EIA-860'!$C:$C,Capacity!$C$2,'EIA-860'!$B:$B,Capacity!$B2672,'EIA-860'!$J:$J,Capacity!M$6,'EIA-860'!$K:$K,Capacity!$C$3)</f>
        <v>0</v>
      </c>
      <c r="N2672" s="79">
        <f>SUMIFS('EIA-860'!$F:$F,'EIA-860'!$C:$C,Capacity!$C$2,'EIA-860'!$B:$B,Capacity!$B2672,'EIA-860'!$J:$J,Capacity!N$6,'EIA-860'!$K:$K,Capacity!$C$3)</f>
        <v>0</v>
      </c>
      <c r="O2672" s="79">
        <f>SUMIFS('EIA-860'!$F:$F,'EIA-860'!$C:$C,Capacity!$C$2,'EIA-860'!$B:$B,Capacity!$B2672,'EIA-860'!$J:$J,Capacity!O$6,'EIA-860'!$K:$K,Capacity!$C$3)</f>
        <v>0</v>
      </c>
      <c r="P2672" s="79">
        <f>SUMIFS('EIA-860'!$F:$F,'EIA-860'!$C:$C,Capacity!$C$2,'EIA-860'!$B:$B,Capacity!$B2672,'EIA-860'!$J:$J,Capacity!P$6,'EIA-860'!$K:$K,Capacity!$C$3)</f>
        <v>0</v>
      </c>
      <c r="Q2672" s="79">
        <f>SUMIFS('EIA-860'!$F:$F,'EIA-860'!$C:$C,Capacity!$C$2,'EIA-860'!$B:$B,Capacity!$B2672,'EIA-860'!$J:$J,Capacity!Q$6,'EIA-860'!$K:$K,Capacity!$C$3)</f>
        <v>0</v>
      </c>
    </row>
    <row r="2673" spans="2:17" x14ac:dyDescent="0.75">
      <c r="B2673" s="90">
        <v>10530</v>
      </c>
      <c r="C2673" s="79">
        <f>SUMIFS('EIA-860'!$F:$F,'EIA-860'!$C:$C,Capacity!$C$2,'EIA-860'!$B:$B,Capacity!$B2673,'EIA-860'!$J:$J,Capacity!C$6,'EIA-860'!$K:$K,Capacity!$C$3)</f>
        <v>0</v>
      </c>
      <c r="D2673" s="79">
        <f>SUMIFS('EIA-860'!$F:$F,'EIA-860'!$C:$C,Capacity!$C$2,'EIA-860'!$B:$B,Capacity!$B2673,'EIA-860'!$J:$J,Capacity!D$6,'EIA-860'!$K:$K,Capacity!$C$3)</f>
        <v>0</v>
      </c>
      <c r="E2673" s="79">
        <f>SUMIFS('EIA-860'!$F:$F,'EIA-860'!$C:$C,Capacity!$C$2,'EIA-860'!$B:$B,Capacity!$B2673,'EIA-860'!$J:$J,Capacity!E$6,'EIA-860'!$K:$K,Capacity!$C$3)</f>
        <v>0</v>
      </c>
      <c r="F2673" s="79">
        <f>SUMIFS('EIA-860'!$F:$F,'EIA-860'!$C:$C,Capacity!$C$2,'EIA-860'!$B:$B,Capacity!$B2673,'EIA-860'!$J:$J,Capacity!F$6,'EIA-860'!$K:$K,Capacity!$C$3)</f>
        <v>0</v>
      </c>
      <c r="G2673" s="79">
        <f>SUMIFS('EIA-860'!$F:$F,'EIA-860'!$C:$C,Capacity!$C$2,'EIA-860'!$B:$B,Capacity!$B2673,'EIA-860'!$J:$J,Capacity!G$6,'EIA-860'!$K:$K,Capacity!$C$3)</f>
        <v>0</v>
      </c>
      <c r="H2673" s="79">
        <f>SUMIFS('EIA-860'!$F:$F,'EIA-860'!$C:$C,Capacity!$C$2,'EIA-860'!$B:$B,Capacity!$B2673,'EIA-860'!$J:$J,Capacity!H$6,'EIA-860'!$K:$K,Capacity!$C$3)</f>
        <v>0</v>
      </c>
      <c r="I2673" s="79">
        <f>SUMIFS('EIA-860'!$F:$F,'EIA-860'!$C:$C,Capacity!$C$2,'EIA-860'!$B:$B,Capacity!$B2673,'EIA-860'!$J:$J,Capacity!I$6,'EIA-860'!$K:$K,Capacity!$C$3)</f>
        <v>0</v>
      </c>
      <c r="J2673" s="79">
        <f>SUMIFS('EIA-860'!$F:$F,'EIA-860'!$C:$C,Capacity!$C$2,'EIA-860'!$B:$B,Capacity!$B2673,'EIA-860'!$J:$J,Capacity!J$6,'EIA-860'!$K:$K,Capacity!$C$3)</f>
        <v>0</v>
      </c>
      <c r="K2673" s="79">
        <f>SUMIFS('EIA-860'!$F:$F,'EIA-860'!$C:$C,Capacity!$C$2,'EIA-860'!$B:$B,Capacity!$B2673,'EIA-860'!$J:$J,Capacity!K$6,'EIA-860'!$K:$K,Capacity!$C$3)</f>
        <v>0</v>
      </c>
      <c r="L2673" s="79">
        <f>SUMIFS('EIA-860'!$F:$F,'EIA-860'!$C:$C,Capacity!$C$2,'EIA-860'!$B:$B,Capacity!$B2673,'EIA-860'!$J:$J,Capacity!L$6,'EIA-860'!$K:$K,Capacity!$C$3)</f>
        <v>0</v>
      </c>
      <c r="M2673" s="79">
        <f>SUMIFS('EIA-860'!$F:$F,'EIA-860'!$C:$C,Capacity!$C$2,'EIA-860'!$B:$B,Capacity!$B2673,'EIA-860'!$J:$J,Capacity!M$6,'EIA-860'!$K:$K,Capacity!$C$3)</f>
        <v>0</v>
      </c>
      <c r="N2673" s="79">
        <f>SUMIFS('EIA-860'!$F:$F,'EIA-860'!$C:$C,Capacity!$C$2,'EIA-860'!$B:$B,Capacity!$B2673,'EIA-860'!$J:$J,Capacity!N$6,'EIA-860'!$K:$K,Capacity!$C$3)</f>
        <v>0</v>
      </c>
      <c r="O2673" s="79">
        <f>SUMIFS('EIA-860'!$F:$F,'EIA-860'!$C:$C,Capacity!$C$2,'EIA-860'!$B:$B,Capacity!$B2673,'EIA-860'!$J:$J,Capacity!O$6,'EIA-860'!$K:$K,Capacity!$C$3)</f>
        <v>0</v>
      </c>
      <c r="P2673" s="79">
        <f>SUMIFS('EIA-860'!$F:$F,'EIA-860'!$C:$C,Capacity!$C$2,'EIA-860'!$B:$B,Capacity!$B2673,'EIA-860'!$J:$J,Capacity!P$6,'EIA-860'!$K:$K,Capacity!$C$3)</f>
        <v>0</v>
      </c>
      <c r="Q2673" s="79">
        <f>SUMIFS('EIA-860'!$F:$F,'EIA-860'!$C:$C,Capacity!$C$2,'EIA-860'!$B:$B,Capacity!$B2673,'EIA-860'!$J:$J,Capacity!Q$6,'EIA-860'!$K:$K,Capacity!$C$3)</f>
        <v>0</v>
      </c>
    </row>
    <row r="2674" spans="2:17" x14ac:dyDescent="0.75">
      <c r="B2674" s="90">
        <v>10531</v>
      </c>
      <c r="C2674" s="79">
        <f>SUMIFS('EIA-860'!$F:$F,'EIA-860'!$C:$C,Capacity!$C$2,'EIA-860'!$B:$B,Capacity!$B2674,'EIA-860'!$J:$J,Capacity!C$6,'EIA-860'!$K:$K,Capacity!$C$3)</f>
        <v>0</v>
      </c>
      <c r="D2674" s="79">
        <f>SUMIFS('EIA-860'!$F:$F,'EIA-860'!$C:$C,Capacity!$C$2,'EIA-860'!$B:$B,Capacity!$B2674,'EIA-860'!$J:$J,Capacity!D$6,'EIA-860'!$K:$K,Capacity!$C$3)</f>
        <v>0</v>
      </c>
      <c r="E2674" s="79">
        <f>SUMIFS('EIA-860'!$F:$F,'EIA-860'!$C:$C,Capacity!$C$2,'EIA-860'!$B:$B,Capacity!$B2674,'EIA-860'!$J:$J,Capacity!E$6,'EIA-860'!$K:$K,Capacity!$C$3)</f>
        <v>0</v>
      </c>
      <c r="F2674" s="79">
        <f>SUMIFS('EIA-860'!$F:$F,'EIA-860'!$C:$C,Capacity!$C$2,'EIA-860'!$B:$B,Capacity!$B2674,'EIA-860'!$J:$J,Capacity!F$6,'EIA-860'!$K:$K,Capacity!$C$3)</f>
        <v>0</v>
      </c>
      <c r="G2674" s="79">
        <f>SUMIFS('EIA-860'!$F:$F,'EIA-860'!$C:$C,Capacity!$C$2,'EIA-860'!$B:$B,Capacity!$B2674,'EIA-860'!$J:$J,Capacity!G$6,'EIA-860'!$K:$K,Capacity!$C$3)</f>
        <v>0</v>
      </c>
      <c r="H2674" s="79">
        <f>SUMIFS('EIA-860'!$F:$F,'EIA-860'!$C:$C,Capacity!$C$2,'EIA-860'!$B:$B,Capacity!$B2674,'EIA-860'!$J:$J,Capacity!H$6,'EIA-860'!$K:$K,Capacity!$C$3)</f>
        <v>0</v>
      </c>
      <c r="I2674" s="79">
        <f>SUMIFS('EIA-860'!$F:$F,'EIA-860'!$C:$C,Capacity!$C$2,'EIA-860'!$B:$B,Capacity!$B2674,'EIA-860'!$J:$J,Capacity!I$6,'EIA-860'!$K:$K,Capacity!$C$3)</f>
        <v>0</v>
      </c>
      <c r="J2674" s="79">
        <f>SUMIFS('EIA-860'!$F:$F,'EIA-860'!$C:$C,Capacity!$C$2,'EIA-860'!$B:$B,Capacity!$B2674,'EIA-860'!$J:$J,Capacity!J$6,'EIA-860'!$K:$K,Capacity!$C$3)</f>
        <v>0</v>
      </c>
      <c r="K2674" s="79">
        <f>SUMIFS('EIA-860'!$F:$F,'EIA-860'!$C:$C,Capacity!$C$2,'EIA-860'!$B:$B,Capacity!$B2674,'EIA-860'!$J:$J,Capacity!K$6,'EIA-860'!$K:$K,Capacity!$C$3)</f>
        <v>0</v>
      </c>
      <c r="L2674" s="79">
        <f>SUMIFS('EIA-860'!$F:$F,'EIA-860'!$C:$C,Capacity!$C$2,'EIA-860'!$B:$B,Capacity!$B2674,'EIA-860'!$J:$J,Capacity!L$6,'EIA-860'!$K:$K,Capacity!$C$3)</f>
        <v>0</v>
      </c>
      <c r="M2674" s="79">
        <f>SUMIFS('EIA-860'!$F:$F,'EIA-860'!$C:$C,Capacity!$C$2,'EIA-860'!$B:$B,Capacity!$B2674,'EIA-860'!$J:$J,Capacity!M$6,'EIA-860'!$K:$K,Capacity!$C$3)</f>
        <v>0</v>
      </c>
      <c r="N2674" s="79">
        <f>SUMIFS('EIA-860'!$F:$F,'EIA-860'!$C:$C,Capacity!$C$2,'EIA-860'!$B:$B,Capacity!$B2674,'EIA-860'!$J:$J,Capacity!N$6,'EIA-860'!$K:$K,Capacity!$C$3)</f>
        <v>0</v>
      </c>
      <c r="O2674" s="79">
        <f>SUMIFS('EIA-860'!$F:$F,'EIA-860'!$C:$C,Capacity!$C$2,'EIA-860'!$B:$B,Capacity!$B2674,'EIA-860'!$J:$J,Capacity!O$6,'EIA-860'!$K:$K,Capacity!$C$3)</f>
        <v>0</v>
      </c>
      <c r="P2674" s="79">
        <f>SUMIFS('EIA-860'!$F:$F,'EIA-860'!$C:$C,Capacity!$C$2,'EIA-860'!$B:$B,Capacity!$B2674,'EIA-860'!$J:$J,Capacity!P$6,'EIA-860'!$K:$K,Capacity!$C$3)</f>
        <v>0</v>
      </c>
      <c r="Q2674" s="79">
        <f>SUMIFS('EIA-860'!$F:$F,'EIA-860'!$C:$C,Capacity!$C$2,'EIA-860'!$B:$B,Capacity!$B2674,'EIA-860'!$J:$J,Capacity!Q$6,'EIA-860'!$K:$K,Capacity!$C$3)</f>
        <v>0</v>
      </c>
    </row>
    <row r="2675" spans="2:17" x14ac:dyDescent="0.75">
      <c r="B2675" s="90">
        <v>10532</v>
      </c>
      <c r="C2675" s="79">
        <f>SUMIFS('EIA-860'!$F:$F,'EIA-860'!$C:$C,Capacity!$C$2,'EIA-860'!$B:$B,Capacity!$B2675,'EIA-860'!$J:$J,Capacity!C$6,'EIA-860'!$K:$K,Capacity!$C$3)</f>
        <v>0</v>
      </c>
      <c r="D2675" s="79">
        <f>SUMIFS('EIA-860'!$F:$F,'EIA-860'!$C:$C,Capacity!$C$2,'EIA-860'!$B:$B,Capacity!$B2675,'EIA-860'!$J:$J,Capacity!D$6,'EIA-860'!$K:$K,Capacity!$C$3)</f>
        <v>0</v>
      </c>
      <c r="E2675" s="79">
        <f>SUMIFS('EIA-860'!$F:$F,'EIA-860'!$C:$C,Capacity!$C$2,'EIA-860'!$B:$B,Capacity!$B2675,'EIA-860'!$J:$J,Capacity!E$6,'EIA-860'!$K:$K,Capacity!$C$3)</f>
        <v>0</v>
      </c>
      <c r="F2675" s="79">
        <f>SUMIFS('EIA-860'!$F:$F,'EIA-860'!$C:$C,Capacity!$C$2,'EIA-860'!$B:$B,Capacity!$B2675,'EIA-860'!$J:$J,Capacity!F$6,'EIA-860'!$K:$K,Capacity!$C$3)</f>
        <v>0</v>
      </c>
      <c r="G2675" s="79">
        <f>SUMIFS('EIA-860'!$F:$F,'EIA-860'!$C:$C,Capacity!$C$2,'EIA-860'!$B:$B,Capacity!$B2675,'EIA-860'!$J:$J,Capacity!G$6,'EIA-860'!$K:$K,Capacity!$C$3)</f>
        <v>0</v>
      </c>
      <c r="H2675" s="79">
        <f>SUMIFS('EIA-860'!$F:$F,'EIA-860'!$C:$C,Capacity!$C$2,'EIA-860'!$B:$B,Capacity!$B2675,'EIA-860'!$J:$J,Capacity!H$6,'EIA-860'!$K:$K,Capacity!$C$3)</f>
        <v>0</v>
      </c>
      <c r="I2675" s="79">
        <f>SUMIFS('EIA-860'!$F:$F,'EIA-860'!$C:$C,Capacity!$C$2,'EIA-860'!$B:$B,Capacity!$B2675,'EIA-860'!$J:$J,Capacity!I$6,'EIA-860'!$K:$K,Capacity!$C$3)</f>
        <v>0</v>
      </c>
      <c r="J2675" s="79">
        <f>SUMIFS('EIA-860'!$F:$F,'EIA-860'!$C:$C,Capacity!$C$2,'EIA-860'!$B:$B,Capacity!$B2675,'EIA-860'!$J:$J,Capacity!J$6,'EIA-860'!$K:$K,Capacity!$C$3)</f>
        <v>0</v>
      </c>
      <c r="K2675" s="79">
        <f>SUMIFS('EIA-860'!$F:$F,'EIA-860'!$C:$C,Capacity!$C$2,'EIA-860'!$B:$B,Capacity!$B2675,'EIA-860'!$J:$J,Capacity!K$6,'EIA-860'!$K:$K,Capacity!$C$3)</f>
        <v>0</v>
      </c>
      <c r="L2675" s="79">
        <f>SUMIFS('EIA-860'!$F:$F,'EIA-860'!$C:$C,Capacity!$C$2,'EIA-860'!$B:$B,Capacity!$B2675,'EIA-860'!$J:$J,Capacity!L$6,'EIA-860'!$K:$K,Capacity!$C$3)</f>
        <v>0</v>
      </c>
      <c r="M2675" s="79">
        <f>SUMIFS('EIA-860'!$F:$F,'EIA-860'!$C:$C,Capacity!$C$2,'EIA-860'!$B:$B,Capacity!$B2675,'EIA-860'!$J:$J,Capacity!M$6,'EIA-860'!$K:$K,Capacity!$C$3)</f>
        <v>0</v>
      </c>
      <c r="N2675" s="79">
        <f>SUMIFS('EIA-860'!$F:$F,'EIA-860'!$C:$C,Capacity!$C$2,'EIA-860'!$B:$B,Capacity!$B2675,'EIA-860'!$J:$J,Capacity!N$6,'EIA-860'!$K:$K,Capacity!$C$3)</f>
        <v>0</v>
      </c>
      <c r="O2675" s="79">
        <f>SUMIFS('EIA-860'!$F:$F,'EIA-860'!$C:$C,Capacity!$C$2,'EIA-860'!$B:$B,Capacity!$B2675,'EIA-860'!$J:$J,Capacity!O$6,'EIA-860'!$K:$K,Capacity!$C$3)</f>
        <v>0</v>
      </c>
      <c r="P2675" s="79">
        <f>SUMIFS('EIA-860'!$F:$F,'EIA-860'!$C:$C,Capacity!$C$2,'EIA-860'!$B:$B,Capacity!$B2675,'EIA-860'!$J:$J,Capacity!P$6,'EIA-860'!$K:$K,Capacity!$C$3)</f>
        <v>0</v>
      </c>
      <c r="Q2675" s="79">
        <f>SUMIFS('EIA-860'!$F:$F,'EIA-860'!$C:$C,Capacity!$C$2,'EIA-860'!$B:$B,Capacity!$B2675,'EIA-860'!$J:$J,Capacity!Q$6,'EIA-860'!$K:$K,Capacity!$C$3)</f>
        <v>0</v>
      </c>
    </row>
    <row r="2676" spans="2:17" x14ac:dyDescent="0.75">
      <c r="B2676" s="90">
        <v>10538</v>
      </c>
      <c r="C2676" s="79">
        <f>SUMIFS('EIA-860'!$F:$F,'EIA-860'!$C:$C,Capacity!$C$2,'EIA-860'!$B:$B,Capacity!$B2676,'EIA-860'!$J:$J,Capacity!C$6,'EIA-860'!$K:$K,Capacity!$C$3)</f>
        <v>0</v>
      </c>
      <c r="D2676" s="79">
        <f>SUMIFS('EIA-860'!$F:$F,'EIA-860'!$C:$C,Capacity!$C$2,'EIA-860'!$B:$B,Capacity!$B2676,'EIA-860'!$J:$J,Capacity!D$6,'EIA-860'!$K:$K,Capacity!$C$3)</f>
        <v>0</v>
      </c>
      <c r="E2676" s="79">
        <f>SUMIFS('EIA-860'!$F:$F,'EIA-860'!$C:$C,Capacity!$C$2,'EIA-860'!$B:$B,Capacity!$B2676,'EIA-860'!$J:$J,Capacity!E$6,'EIA-860'!$K:$K,Capacity!$C$3)</f>
        <v>0</v>
      </c>
      <c r="F2676" s="79">
        <f>SUMIFS('EIA-860'!$F:$F,'EIA-860'!$C:$C,Capacity!$C$2,'EIA-860'!$B:$B,Capacity!$B2676,'EIA-860'!$J:$J,Capacity!F$6,'EIA-860'!$K:$K,Capacity!$C$3)</f>
        <v>0</v>
      </c>
      <c r="G2676" s="79">
        <f>SUMIFS('EIA-860'!$F:$F,'EIA-860'!$C:$C,Capacity!$C$2,'EIA-860'!$B:$B,Capacity!$B2676,'EIA-860'!$J:$J,Capacity!G$6,'EIA-860'!$K:$K,Capacity!$C$3)</f>
        <v>0</v>
      </c>
      <c r="H2676" s="79">
        <f>SUMIFS('EIA-860'!$F:$F,'EIA-860'!$C:$C,Capacity!$C$2,'EIA-860'!$B:$B,Capacity!$B2676,'EIA-860'!$J:$J,Capacity!H$6,'EIA-860'!$K:$K,Capacity!$C$3)</f>
        <v>0</v>
      </c>
      <c r="I2676" s="79">
        <f>SUMIFS('EIA-860'!$F:$F,'EIA-860'!$C:$C,Capacity!$C$2,'EIA-860'!$B:$B,Capacity!$B2676,'EIA-860'!$J:$J,Capacity!I$6,'EIA-860'!$K:$K,Capacity!$C$3)</f>
        <v>0</v>
      </c>
      <c r="J2676" s="79">
        <f>SUMIFS('EIA-860'!$F:$F,'EIA-860'!$C:$C,Capacity!$C$2,'EIA-860'!$B:$B,Capacity!$B2676,'EIA-860'!$J:$J,Capacity!J$6,'EIA-860'!$K:$K,Capacity!$C$3)</f>
        <v>0</v>
      </c>
      <c r="K2676" s="79">
        <f>SUMIFS('EIA-860'!$F:$F,'EIA-860'!$C:$C,Capacity!$C$2,'EIA-860'!$B:$B,Capacity!$B2676,'EIA-860'!$J:$J,Capacity!K$6,'EIA-860'!$K:$K,Capacity!$C$3)</f>
        <v>0</v>
      </c>
      <c r="L2676" s="79">
        <f>SUMIFS('EIA-860'!$F:$F,'EIA-860'!$C:$C,Capacity!$C$2,'EIA-860'!$B:$B,Capacity!$B2676,'EIA-860'!$J:$J,Capacity!L$6,'EIA-860'!$K:$K,Capacity!$C$3)</f>
        <v>0</v>
      </c>
      <c r="M2676" s="79">
        <f>SUMIFS('EIA-860'!$F:$F,'EIA-860'!$C:$C,Capacity!$C$2,'EIA-860'!$B:$B,Capacity!$B2676,'EIA-860'!$J:$J,Capacity!M$6,'EIA-860'!$K:$K,Capacity!$C$3)</f>
        <v>0</v>
      </c>
      <c r="N2676" s="79">
        <f>SUMIFS('EIA-860'!$F:$F,'EIA-860'!$C:$C,Capacity!$C$2,'EIA-860'!$B:$B,Capacity!$B2676,'EIA-860'!$J:$J,Capacity!N$6,'EIA-860'!$K:$K,Capacity!$C$3)</f>
        <v>0</v>
      </c>
      <c r="O2676" s="79">
        <f>SUMIFS('EIA-860'!$F:$F,'EIA-860'!$C:$C,Capacity!$C$2,'EIA-860'!$B:$B,Capacity!$B2676,'EIA-860'!$J:$J,Capacity!O$6,'EIA-860'!$K:$K,Capacity!$C$3)</f>
        <v>0</v>
      </c>
      <c r="P2676" s="79">
        <f>SUMIFS('EIA-860'!$F:$F,'EIA-860'!$C:$C,Capacity!$C$2,'EIA-860'!$B:$B,Capacity!$B2676,'EIA-860'!$J:$J,Capacity!P$6,'EIA-860'!$K:$K,Capacity!$C$3)</f>
        <v>0</v>
      </c>
      <c r="Q2676" s="79">
        <f>SUMIFS('EIA-860'!$F:$F,'EIA-860'!$C:$C,Capacity!$C$2,'EIA-860'!$B:$B,Capacity!$B2676,'EIA-860'!$J:$J,Capacity!Q$6,'EIA-860'!$K:$K,Capacity!$C$3)</f>
        <v>0</v>
      </c>
    </row>
    <row r="2677" spans="2:17" x14ac:dyDescent="0.75">
      <c r="B2677" s="90">
        <v>10539</v>
      </c>
      <c r="C2677" s="79">
        <f>SUMIFS('EIA-860'!$F:$F,'EIA-860'!$C:$C,Capacity!$C$2,'EIA-860'!$B:$B,Capacity!$B2677,'EIA-860'!$J:$J,Capacity!C$6,'EIA-860'!$K:$K,Capacity!$C$3)</f>
        <v>0</v>
      </c>
      <c r="D2677" s="79">
        <f>SUMIFS('EIA-860'!$F:$F,'EIA-860'!$C:$C,Capacity!$C$2,'EIA-860'!$B:$B,Capacity!$B2677,'EIA-860'!$J:$J,Capacity!D$6,'EIA-860'!$K:$K,Capacity!$C$3)</f>
        <v>0</v>
      </c>
      <c r="E2677" s="79">
        <f>SUMIFS('EIA-860'!$F:$F,'EIA-860'!$C:$C,Capacity!$C$2,'EIA-860'!$B:$B,Capacity!$B2677,'EIA-860'!$J:$J,Capacity!E$6,'EIA-860'!$K:$K,Capacity!$C$3)</f>
        <v>0</v>
      </c>
      <c r="F2677" s="79">
        <f>SUMIFS('EIA-860'!$F:$F,'EIA-860'!$C:$C,Capacity!$C$2,'EIA-860'!$B:$B,Capacity!$B2677,'EIA-860'!$J:$J,Capacity!F$6,'EIA-860'!$K:$K,Capacity!$C$3)</f>
        <v>0</v>
      </c>
      <c r="G2677" s="79">
        <f>SUMIFS('EIA-860'!$F:$F,'EIA-860'!$C:$C,Capacity!$C$2,'EIA-860'!$B:$B,Capacity!$B2677,'EIA-860'!$J:$J,Capacity!G$6,'EIA-860'!$K:$K,Capacity!$C$3)</f>
        <v>0</v>
      </c>
      <c r="H2677" s="79">
        <f>SUMIFS('EIA-860'!$F:$F,'EIA-860'!$C:$C,Capacity!$C$2,'EIA-860'!$B:$B,Capacity!$B2677,'EIA-860'!$J:$J,Capacity!H$6,'EIA-860'!$K:$K,Capacity!$C$3)</f>
        <v>0</v>
      </c>
      <c r="I2677" s="79">
        <f>SUMIFS('EIA-860'!$F:$F,'EIA-860'!$C:$C,Capacity!$C$2,'EIA-860'!$B:$B,Capacity!$B2677,'EIA-860'!$J:$J,Capacity!I$6,'EIA-860'!$K:$K,Capacity!$C$3)</f>
        <v>0</v>
      </c>
      <c r="J2677" s="79">
        <f>SUMIFS('EIA-860'!$F:$F,'EIA-860'!$C:$C,Capacity!$C$2,'EIA-860'!$B:$B,Capacity!$B2677,'EIA-860'!$J:$J,Capacity!J$6,'EIA-860'!$K:$K,Capacity!$C$3)</f>
        <v>0</v>
      </c>
      <c r="K2677" s="79">
        <f>SUMIFS('EIA-860'!$F:$F,'EIA-860'!$C:$C,Capacity!$C$2,'EIA-860'!$B:$B,Capacity!$B2677,'EIA-860'!$J:$J,Capacity!K$6,'EIA-860'!$K:$K,Capacity!$C$3)</f>
        <v>0</v>
      </c>
      <c r="L2677" s="79">
        <f>SUMIFS('EIA-860'!$F:$F,'EIA-860'!$C:$C,Capacity!$C$2,'EIA-860'!$B:$B,Capacity!$B2677,'EIA-860'!$J:$J,Capacity!L$6,'EIA-860'!$K:$K,Capacity!$C$3)</f>
        <v>0</v>
      </c>
      <c r="M2677" s="79">
        <f>SUMIFS('EIA-860'!$F:$F,'EIA-860'!$C:$C,Capacity!$C$2,'EIA-860'!$B:$B,Capacity!$B2677,'EIA-860'!$J:$J,Capacity!M$6,'EIA-860'!$K:$K,Capacity!$C$3)</f>
        <v>0</v>
      </c>
      <c r="N2677" s="79">
        <f>SUMIFS('EIA-860'!$F:$F,'EIA-860'!$C:$C,Capacity!$C$2,'EIA-860'!$B:$B,Capacity!$B2677,'EIA-860'!$J:$J,Capacity!N$6,'EIA-860'!$K:$K,Capacity!$C$3)</f>
        <v>0</v>
      </c>
      <c r="O2677" s="79">
        <f>SUMIFS('EIA-860'!$F:$F,'EIA-860'!$C:$C,Capacity!$C$2,'EIA-860'!$B:$B,Capacity!$B2677,'EIA-860'!$J:$J,Capacity!O$6,'EIA-860'!$K:$K,Capacity!$C$3)</f>
        <v>0</v>
      </c>
      <c r="P2677" s="79">
        <f>SUMIFS('EIA-860'!$F:$F,'EIA-860'!$C:$C,Capacity!$C$2,'EIA-860'!$B:$B,Capacity!$B2677,'EIA-860'!$J:$J,Capacity!P$6,'EIA-860'!$K:$K,Capacity!$C$3)</f>
        <v>0</v>
      </c>
      <c r="Q2677" s="79">
        <f>SUMIFS('EIA-860'!$F:$F,'EIA-860'!$C:$C,Capacity!$C$2,'EIA-860'!$B:$B,Capacity!$B2677,'EIA-860'!$J:$J,Capacity!Q$6,'EIA-860'!$K:$K,Capacity!$C$3)</f>
        <v>0</v>
      </c>
    </row>
    <row r="2678" spans="2:17" x14ac:dyDescent="0.75">
      <c r="B2678" s="90">
        <v>10540</v>
      </c>
      <c r="C2678" s="79">
        <f>SUMIFS('EIA-860'!$F:$F,'EIA-860'!$C:$C,Capacity!$C$2,'EIA-860'!$B:$B,Capacity!$B2678,'EIA-860'!$J:$J,Capacity!C$6,'EIA-860'!$K:$K,Capacity!$C$3)</f>
        <v>0</v>
      </c>
      <c r="D2678" s="79">
        <f>SUMIFS('EIA-860'!$F:$F,'EIA-860'!$C:$C,Capacity!$C$2,'EIA-860'!$B:$B,Capacity!$B2678,'EIA-860'!$J:$J,Capacity!D$6,'EIA-860'!$K:$K,Capacity!$C$3)</f>
        <v>0</v>
      </c>
      <c r="E2678" s="79">
        <f>SUMIFS('EIA-860'!$F:$F,'EIA-860'!$C:$C,Capacity!$C$2,'EIA-860'!$B:$B,Capacity!$B2678,'EIA-860'!$J:$J,Capacity!E$6,'EIA-860'!$K:$K,Capacity!$C$3)</f>
        <v>0</v>
      </c>
      <c r="F2678" s="79">
        <f>SUMIFS('EIA-860'!$F:$F,'EIA-860'!$C:$C,Capacity!$C$2,'EIA-860'!$B:$B,Capacity!$B2678,'EIA-860'!$J:$J,Capacity!F$6,'EIA-860'!$K:$K,Capacity!$C$3)</f>
        <v>0</v>
      </c>
      <c r="G2678" s="79">
        <f>SUMIFS('EIA-860'!$F:$F,'EIA-860'!$C:$C,Capacity!$C$2,'EIA-860'!$B:$B,Capacity!$B2678,'EIA-860'!$J:$J,Capacity!G$6,'EIA-860'!$K:$K,Capacity!$C$3)</f>
        <v>0</v>
      </c>
      <c r="H2678" s="79">
        <f>SUMIFS('EIA-860'!$F:$F,'EIA-860'!$C:$C,Capacity!$C$2,'EIA-860'!$B:$B,Capacity!$B2678,'EIA-860'!$J:$J,Capacity!H$6,'EIA-860'!$K:$K,Capacity!$C$3)</f>
        <v>0</v>
      </c>
      <c r="I2678" s="79">
        <f>SUMIFS('EIA-860'!$F:$F,'EIA-860'!$C:$C,Capacity!$C$2,'EIA-860'!$B:$B,Capacity!$B2678,'EIA-860'!$J:$J,Capacity!I$6,'EIA-860'!$K:$K,Capacity!$C$3)</f>
        <v>0</v>
      </c>
      <c r="J2678" s="79">
        <f>SUMIFS('EIA-860'!$F:$F,'EIA-860'!$C:$C,Capacity!$C$2,'EIA-860'!$B:$B,Capacity!$B2678,'EIA-860'!$J:$J,Capacity!J$6,'EIA-860'!$K:$K,Capacity!$C$3)</f>
        <v>0</v>
      </c>
      <c r="K2678" s="79">
        <f>SUMIFS('EIA-860'!$F:$F,'EIA-860'!$C:$C,Capacity!$C$2,'EIA-860'!$B:$B,Capacity!$B2678,'EIA-860'!$J:$J,Capacity!K$6,'EIA-860'!$K:$K,Capacity!$C$3)</f>
        <v>0</v>
      </c>
      <c r="L2678" s="79">
        <f>SUMIFS('EIA-860'!$F:$F,'EIA-860'!$C:$C,Capacity!$C$2,'EIA-860'!$B:$B,Capacity!$B2678,'EIA-860'!$J:$J,Capacity!L$6,'EIA-860'!$K:$K,Capacity!$C$3)</f>
        <v>0</v>
      </c>
      <c r="M2678" s="79">
        <f>SUMIFS('EIA-860'!$F:$F,'EIA-860'!$C:$C,Capacity!$C$2,'EIA-860'!$B:$B,Capacity!$B2678,'EIA-860'!$J:$J,Capacity!M$6,'EIA-860'!$K:$K,Capacity!$C$3)</f>
        <v>0</v>
      </c>
      <c r="N2678" s="79">
        <f>SUMIFS('EIA-860'!$F:$F,'EIA-860'!$C:$C,Capacity!$C$2,'EIA-860'!$B:$B,Capacity!$B2678,'EIA-860'!$J:$J,Capacity!N$6,'EIA-860'!$K:$K,Capacity!$C$3)</f>
        <v>0</v>
      </c>
      <c r="O2678" s="79">
        <f>SUMIFS('EIA-860'!$F:$F,'EIA-860'!$C:$C,Capacity!$C$2,'EIA-860'!$B:$B,Capacity!$B2678,'EIA-860'!$J:$J,Capacity!O$6,'EIA-860'!$K:$K,Capacity!$C$3)</f>
        <v>0</v>
      </c>
      <c r="P2678" s="79">
        <f>SUMIFS('EIA-860'!$F:$F,'EIA-860'!$C:$C,Capacity!$C$2,'EIA-860'!$B:$B,Capacity!$B2678,'EIA-860'!$J:$J,Capacity!P$6,'EIA-860'!$K:$K,Capacity!$C$3)</f>
        <v>0</v>
      </c>
      <c r="Q2678" s="79">
        <f>SUMIFS('EIA-860'!$F:$F,'EIA-860'!$C:$C,Capacity!$C$2,'EIA-860'!$B:$B,Capacity!$B2678,'EIA-860'!$J:$J,Capacity!Q$6,'EIA-860'!$K:$K,Capacity!$C$3)</f>
        <v>0</v>
      </c>
    </row>
    <row r="2679" spans="2:17" x14ac:dyDescent="0.75">
      <c r="B2679" s="90">
        <v>10544</v>
      </c>
      <c r="C2679" s="79">
        <f>SUMIFS('EIA-860'!$F:$F,'EIA-860'!$C:$C,Capacity!$C$2,'EIA-860'!$B:$B,Capacity!$B2679,'EIA-860'!$J:$J,Capacity!C$6,'EIA-860'!$K:$K,Capacity!$C$3)</f>
        <v>0</v>
      </c>
      <c r="D2679" s="79">
        <f>SUMIFS('EIA-860'!$F:$F,'EIA-860'!$C:$C,Capacity!$C$2,'EIA-860'!$B:$B,Capacity!$B2679,'EIA-860'!$J:$J,Capacity!D$6,'EIA-860'!$K:$K,Capacity!$C$3)</f>
        <v>0</v>
      </c>
      <c r="E2679" s="79">
        <f>SUMIFS('EIA-860'!$F:$F,'EIA-860'!$C:$C,Capacity!$C$2,'EIA-860'!$B:$B,Capacity!$B2679,'EIA-860'!$J:$J,Capacity!E$6,'EIA-860'!$K:$K,Capacity!$C$3)</f>
        <v>0</v>
      </c>
      <c r="F2679" s="79">
        <f>SUMIFS('EIA-860'!$F:$F,'EIA-860'!$C:$C,Capacity!$C$2,'EIA-860'!$B:$B,Capacity!$B2679,'EIA-860'!$J:$J,Capacity!F$6,'EIA-860'!$K:$K,Capacity!$C$3)</f>
        <v>0</v>
      </c>
      <c r="G2679" s="79">
        <f>SUMIFS('EIA-860'!$F:$F,'EIA-860'!$C:$C,Capacity!$C$2,'EIA-860'!$B:$B,Capacity!$B2679,'EIA-860'!$J:$J,Capacity!G$6,'EIA-860'!$K:$K,Capacity!$C$3)</f>
        <v>0</v>
      </c>
      <c r="H2679" s="79">
        <f>SUMIFS('EIA-860'!$F:$F,'EIA-860'!$C:$C,Capacity!$C$2,'EIA-860'!$B:$B,Capacity!$B2679,'EIA-860'!$J:$J,Capacity!H$6,'EIA-860'!$K:$K,Capacity!$C$3)</f>
        <v>0</v>
      </c>
      <c r="I2679" s="79">
        <f>SUMIFS('EIA-860'!$F:$F,'EIA-860'!$C:$C,Capacity!$C$2,'EIA-860'!$B:$B,Capacity!$B2679,'EIA-860'!$J:$J,Capacity!I$6,'EIA-860'!$K:$K,Capacity!$C$3)</f>
        <v>0</v>
      </c>
      <c r="J2679" s="79">
        <f>SUMIFS('EIA-860'!$F:$F,'EIA-860'!$C:$C,Capacity!$C$2,'EIA-860'!$B:$B,Capacity!$B2679,'EIA-860'!$J:$J,Capacity!J$6,'EIA-860'!$K:$K,Capacity!$C$3)</f>
        <v>0</v>
      </c>
      <c r="K2679" s="79">
        <f>SUMIFS('EIA-860'!$F:$F,'EIA-860'!$C:$C,Capacity!$C$2,'EIA-860'!$B:$B,Capacity!$B2679,'EIA-860'!$J:$J,Capacity!K$6,'EIA-860'!$K:$K,Capacity!$C$3)</f>
        <v>0</v>
      </c>
      <c r="L2679" s="79">
        <f>SUMIFS('EIA-860'!$F:$F,'EIA-860'!$C:$C,Capacity!$C$2,'EIA-860'!$B:$B,Capacity!$B2679,'EIA-860'!$J:$J,Capacity!L$6,'EIA-860'!$K:$K,Capacity!$C$3)</f>
        <v>0</v>
      </c>
      <c r="M2679" s="79">
        <f>SUMIFS('EIA-860'!$F:$F,'EIA-860'!$C:$C,Capacity!$C$2,'EIA-860'!$B:$B,Capacity!$B2679,'EIA-860'!$J:$J,Capacity!M$6,'EIA-860'!$K:$K,Capacity!$C$3)</f>
        <v>0</v>
      </c>
      <c r="N2679" s="79">
        <f>SUMIFS('EIA-860'!$F:$F,'EIA-860'!$C:$C,Capacity!$C$2,'EIA-860'!$B:$B,Capacity!$B2679,'EIA-860'!$J:$J,Capacity!N$6,'EIA-860'!$K:$K,Capacity!$C$3)</f>
        <v>0</v>
      </c>
      <c r="O2679" s="79">
        <f>SUMIFS('EIA-860'!$F:$F,'EIA-860'!$C:$C,Capacity!$C$2,'EIA-860'!$B:$B,Capacity!$B2679,'EIA-860'!$J:$J,Capacity!O$6,'EIA-860'!$K:$K,Capacity!$C$3)</f>
        <v>0</v>
      </c>
      <c r="P2679" s="79">
        <f>SUMIFS('EIA-860'!$F:$F,'EIA-860'!$C:$C,Capacity!$C$2,'EIA-860'!$B:$B,Capacity!$B2679,'EIA-860'!$J:$J,Capacity!P$6,'EIA-860'!$K:$K,Capacity!$C$3)</f>
        <v>0</v>
      </c>
      <c r="Q2679" s="79">
        <f>SUMIFS('EIA-860'!$F:$F,'EIA-860'!$C:$C,Capacity!$C$2,'EIA-860'!$B:$B,Capacity!$B2679,'EIA-860'!$J:$J,Capacity!Q$6,'EIA-860'!$K:$K,Capacity!$C$3)</f>
        <v>0</v>
      </c>
    </row>
    <row r="2680" spans="2:17" x14ac:dyDescent="0.75">
      <c r="B2680" s="90">
        <v>10545</v>
      </c>
      <c r="C2680" s="79">
        <f>SUMIFS('EIA-860'!$F:$F,'EIA-860'!$C:$C,Capacity!$C$2,'EIA-860'!$B:$B,Capacity!$B2680,'EIA-860'!$J:$J,Capacity!C$6,'EIA-860'!$K:$K,Capacity!$C$3)</f>
        <v>0</v>
      </c>
      <c r="D2680" s="79">
        <f>SUMIFS('EIA-860'!$F:$F,'EIA-860'!$C:$C,Capacity!$C$2,'EIA-860'!$B:$B,Capacity!$B2680,'EIA-860'!$J:$J,Capacity!D$6,'EIA-860'!$K:$K,Capacity!$C$3)</f>
        <v>0</v>
      </c>
      <c r="E2680" s="79">
        <f>SUMIFS('EIA-860'!$F:$F,'EIA-860'!$C:$C,Capacity!$C$2,'EIA-860'!$B:$B,Capacity!$B2680,'EIA-860'!$J:$J,Capacity!E$6,'EIA-860'!$K:$K,Capacity!$C$3)</f>
        <v>0</v>
      </c>
      <c r="F2680" s="79">
        <f>SUMIFS('EIA-860'!$F:$F,'EIA-860'!$C:$C,Capacity!$C$2,'EIA-860'!$B:$B,Capacity!$B2680,'EIA-860'!$J:$J,Capacity!F$6,'EIA-860'!$K:$K,Capacity!$C$3)</f>
        <v>0</v>
      </c>
      <c r="G2680" s="79">
        <f>SUMIFS('EIA-860'!$F:$F,'EIA-860'!$C:$C,Capacity!$C$2,'EIA-860'!$B:$B,Capacity!$B2680,'EIA-860'!$J:$J,Capacity!G$6,'EIA-860'!$K:$K,Capacity!$C$3)</f>
        <v>0</v>
      </c>
      <c r="H2680" s="79">
        <f>SUMIFS('EIA-860'!$F:$F,'EIA-860'!$C:$C,Capacity!$C$2,'EIA-860'!$B:$B,Capacity!$B2680,'EIA-860'!$J:$J,Capacity!H$6,'EIA-860'!$K:$K,Capacity!$C$3)</f>
        <v>0</v>
      </c>
      <c r="I2680" s="79">
        <f>SUMIFS('EIA-860'!$F:$F,'EIA-860'!$C:$C,Capacity!$C$2,'EIA-860'!$B:$B,Capacity!$B2680,'EIA-860'!$J:$J,Capacity!I$6,'EIA-860'!$K:$K,Capacity!$C$3)</f>
        <v>0</v>
      </c>
      <c r="J2680" s="79">
        <f>SUMIFS('EIA-860'!$F:$F,'EIA-860'!$C:$C,Capacity!$C$2,'EIA-860'!$B:$B,Capacity!$B2680,'EIA-860'!$J:$J,Capacity!J$6,'EIA-860'!$K:$K,Capacity!$C$3)</f>
        <v>0</v>
      </c>
      <c r="K2680" s="79">
        <f>SUMIFS('EIA-860'!$F:$F,'EIA-860'!$C:$C,Capacity!$C$2,'EIA-860'!$B:$B,Capacity!$B2680,'EIA-860'!$J:$J,Capacity!K$6,'EIA-860'!$K:$K,Capacity!$C$3)</f>
        <v>0</v>
      </c>
      <c r="L2680" s="79">
        <f>SUMIFS('EIA-860'!$F:$F,'EIA-860'!$C:$C,Capacity!$C$2,'EIA-860'!$B:$B,Capacity!$B2680,'EIA-860'!$J:$J,Capacity!L$6,'EIA-860'!$K:$K,Capacity!$C$3)</f>
        <v>0</v>
      </c>
      <c r="M2680" s="79">
        <f>SUMIFS('EIA-860'!$F:$F,'EIA-860'!$C:$C,Capacity!$C$2,'EIA-860'!$B:$B,Capacity!$B2680,'EIA-860'!$J:$J,Capacity!M$6,'EIA-860'!$K:$K,Capacity!$C$3)</f>
        <v>0</v>
      </c>
      <c r="N2680" s="79">
        <f>SUMIFS('EIA-860'!$F:$F,'EIA-860'!$C:$C,Capacity!$C$2,'EIA-860'!$B:$B,Capacity!$B2680,'EIA-860'!$J:$J,Capacity!N$6,'EIA-860'!$K:$K,Capacity!$C$3)</f>
        <v>0</v>
      </c>
      <c r="O2680" s="79">
        <f>SUMIFS('EIA-860'!$F:$F,'EIA-860'!$C:$C,Capacity!$C$2,'EIA-860'!$B:$B,Capacity!$B2680,'EIA-860'!$J:$J,Capacity!O$6,'EIA-860'!$K:$K,Capacity!$C$3)</f>
        <v>0</v>
      </c>
      <c r="P2680" s="79">
        <f>SUMIFS('EIA-860'!$F:$F,'EIA-860'!$C:$C,Capacity!$C$2,'EIA-860'!$B:$B,Capacity!$B2680,'EIA-860'!$J:$J,Capacity!P$6,'EIA-860'!$K:$K,Capacity!$C$3)</f>
        <v>0</v>
      </c>
      <c r="Q2680" s="79">
        <f>SUMIFS('EIA-860'!$F:$F,'EIA-860'!$C:$C,Capacity!$C$2,'EIA-860'!$B:$B,Capacity!$B2680,'EIA-860'!$J:$J,Capacity!Q$6,'EIA-860'!$K:$K,Capacity!$C$3)</f>
        <v>0</v>
      </c>
    </row>
    <row r="2681" spans="2:17" x14ac:dyDescent="0.75">
      <c r="B2681" s="90">
        <v>10546</v>
      </c>
      <c r="C2681" s="79">
        <f>SUMIFS('EIA-860'!$F:$F,'EIA-860'!$C:$C,Capacity!$C$2,'EIA-860'!$B:$B,Capacity!$B2681,'EIA-860'!$J:$J,Capacity!C$6,'EIA-860'!$K:$K,Capacity!$C$3)</f>
        <v>0</v>
      </c>
      <c r="D2681" s="79">
        <f>SUMIFS('EIA-860'!$F:$F,'EIA-860'!$C:$C,Capacity!$C$2,'EIA-860'!$B:$B,Capacity!$B2681,'EIA-860'!$J:$J,Capacity!D$6,'EIA-860'!$K:$K,Capacity!$C$3)</f>
        <v>0</v>
      </c>
      <c r="E2681" s="79">
        <f>SUMIFS('EIA-860'!$F:$F,'EIA-860'!$C:$C,Capacity!$C$2,'EIA-860'!$B:$B,Capacity!$B2681,'EIA-860'!$J:$J,Capacity!E$6,'EIA-860'!$K:$K,Capacity!$C$3)</f>
        <v>0</v>
      </c>
      <c r="F2681" s="79">
        <f>SUMIFS('EIA-860'!$F:$F,'EIA-860'!$C:$C,Capacity!$C$2,'EIA-860'!$B:$B,Capacity!$B2681,'EIA-860'!$J:$J,Capacity!F$6,'EIA-860'!$K:$K,Capacity!$C$3)</f>
        <v>0</v>
      </c>
      <c r="G2681" s="79">
        <f>SUMIFS('EIA-860'!$F:$F,'EIA-860'!$C:$C,Capacity!$C$2,'EIA-860'!$B:$B,Capacity!$B2681,'EIA-860'!$J:$J,Capacity!G$6,'EIA-860'!$K:$K,Capacity!$C$3)</f>
        <v>0</v>
      </c>
      <c r="H2681" s="79">
        <f>SUMIFS('EIA-860'!$F:$F,'EIA-860'!$C:$C,Capacity!$C$2,'EIA-860'!$B:$B,Capacity!$B2681,'EIA-860'!$J:$J,Capacity!H$6,'EIA-860'!$K:$K,Capacity!$C$3)</f>
        <v>0</v>
      </c>
      <c r="I2681" s="79">
        <f>SUMIFS('EIA-860'!$F:$F,'EIA-860'!$C:$C,Capacity!$C$2,'EIA-860'!$B:$B,Capacity!$B2681,'EIA-860'!$J:$J,Capacity!I$6,'EIA-860'!$K:$K,Capacity!$C$3)</f>
        <v>0</v>
      </c>
      <c r="J2681" s="79">
        <f>SUMIFS('EIA-860'!$F:$F,'EIA-860'!$C:$C,Capacity!$C$2,'EIA-860'!$B:$B,Capacity!$B2681,'EIA-860'!$J:$J,Capacity!J$6,'EIA-860'!$K:$K,Capacity!$C$3)</f>
        <v>0</v>
      </c>
      <c r="K2681" s="79">
        <f>SUMIFS('EIA-860'!$F:$F,'EIA-860'!$C:$C,Capacity!$C$2,'EIA-860'!$B:$B,Capacity!$B2681,'EIA-860'!$J:$J,Capacity!K$6,'EIA-860'!$K:$K,Capacity!$C$3)</f>
        <v>0</v>
      </c>
      <c r="L2681" s="79">
        <f>SUMIFS('EIA-860'!$F:$F,'EIA-860'!$C:$C,Capacity!$C$2,'EIA-860'!$B:$B,Capacity!$B2681,'EIA-860'!$J:$J,Capacity!L$6,'EIA-860'!$K:$K,Capacity!$C$3)</f>
        <v>0</v>
      </c>
      <c r="M2681" s="79">
        <f>SUMIFS('EIA-860'!$F:$F,'EIA-860'!$C:$C,Capacity!$C$2,'EIA-860'!$B:$B,Capacity!$B2681,'EIA-860'!$J:$J,Capacity!M$6,'EIA-860'!$K:$K,Capacity!$C$3)</f>
        <v>0</v>
      </c>
      <c r="N2681" s="79">
        <f>SUMIFS('EIA-860'!$F:$F,'EIA-860'!$C:$C,Capacity!$C$2,'EIA-860'!$B:$B,Capacity!$B2681,'EIA-860'!$J:$J,Capacity!N$6,'EIA-860'!$K:$K,Capacity!$C$3)</f>
        <v>0</v>
      </c>
      <c r="O2681" s="79">
        <f>SUMIFS('EIA-860'!$F:$F,'EIA-860'!$C:$C,Capacity!$C$2,'EIA-860'!$B:$B,Capacity!$B2681,'EIA-860'!$J:$J,Capacity!O$6,'EIA-860'!$K:$K,Capacity!$C$3)</f>
        <v>0</v>
      </c>
      <c r="P2681" s="79">
        <f>SUMIFS('EIA-860'!$F:$F,'EIA-860'!$C:$C,Capacity!$C$2,'EIA-860'!$B:$B,Capacity!$B2681,'EIA-860'!$J:$J,Capacity!P$6,'EIA-860'!$K:$K,Capacity!$C$3)</f>
        <v>0</v>
      </c>
      <c r="Q2681" s="79">
        <f>SUMIFS('EIA-860'!$F:$F,'EIA-860'!$C:$C,Capacity!$C$2,'EIA-860'!$B:$B,Capacity!$B2681,'EIA-860'!$J:$J,Capacity!Q$6,'EIA-860'!$K:$K,Capacity!$C$3)</f>
        <v>0</v>
      </c>
    </row>
    <row r="2682" spans="2:17" x14ac:dyDescent="0.75">
      <c r="B2682" s="90">
        <v>10547</v>
      </c>
      <c r="C2682" s="79">
        <f>SUMIFS('EIA-860'!$F:$F,'EIA-860'!$C:$C,Capacity!$C$2,'EIA-860'!$B:$B,Capacity!$B2682,'EIA-860'!$J:$J,Capacity!C$6,'EIA-860'!$K:$K,Capacity!$C$3)</f>
        <v>0</v>
      </c>
      <c r="D2682" s="79">
        <f>SUMIFS('EIA-860'!$F:$F,'EIA-860'!$C:$C,Capacity!$C$2,'EIA-860'!$B:$B,Capacity!$B2682,'EIA-860'!$J:$J,Capacity!D$6,'EIA-860'!$K:$K,Capacity!$C$3)</f>
        <v>0</v>
      </c>
      <c r="E2682" s="79">
        <f>SUMIFS('EIA-860'!$F:$F,'EIA-860'!$C:$C,Capacity!$C$2,'EIA-860'!$B:$B,Capacity!$B2682,'EIA-860'!$J:$J,Capacity!E$6,'EIA-860'!$K:$K,Capacity!$C$3)</f>
        <v>0</v>
      </c>
      <c r="F2682" s="79">
        <f>SUMIFS('EIA-860'!$F:$F,'EIA-860'!$C:$C,Capacity!$C$2,'EIA-860'!$B:$B,Capacity!$B2682,'EIA-860'!$J:$J,Capacity!F$6,'EIA-860'!$K:$K,Capacity!$C$3)</f>
        <v>0</v>
      </c>
      <c r="G2682" s="79">
        <f>SUMIFS('EIA-860'!$F:$F,'EIA-860'!$C:$C,Capacity!$C$2,'EIA-860'!$B:$B,Capacity!$B2682,'EIA-860'!$J:$J,Capacity!G$6,'EIA-860'!$K:$K,Capacity!$C$3)</f>
        <v>0</v>
      </c>
      <c r="H2682" s="79">
        <f>SUMIFS('EIA-860'!$F:$F,'EIA-860'!$C:$C,Capacity!$C$2,'EIA-860'!$B:$B,Capacity!$B2682,'EIA-860'!$J:$J,Capacity!H$6,'EIA-860'!$K:$K,Capacity!$C$3)</f>
        <v>0</v>
      </c>
      <c r="I2682" s="79">
        <f>SUMIFS('EIA-860'!$F:$F,'EIA-860'!$C:$C,Capacity!$C$2,'EIA-860'!$B:$B,Capacity!$B2682,'EIA-860'!$J:$J,Capacity!I$6,'EIA-860'!$K:$K,Capacity!$C$3)</f>
        <v>0</v>
      </c>
      <c r="J2682" s="79">
        <f>SUMIFS('EIA-860'!$F:$F,'EIA-860'!$C:$C,Capacity!$C$2,'EIA-860'!$B:$B,Capacity!$B2682,'EIA-860'!$J:$J,Capacity!J$6,'EIA-860'!$K:$K,Capacity!$C$3)</f>
        <v>0</v>
      </c>
      <c r="K2682" s="79">
        <f>SUMIFS('EIA-860'!$F:$F,'EIA-860'!$C:$C,Capacity!$C$2,'EIA-860'!$B:$B,Capacity!$B2682,'EIA-860'!$J:$J,Capacity!K$6,'EIA-860'!$K:$K,Capacity!$C$3)</f>
        <v>0</v>
      </c>
      <c r="L2682" s="79">
        <f>SUMIFS('EIA-860'!$F:$F,'EIA-860'!$C:$C,Capacity!$C$2,'EIA-860'!$B:$B,Capacity!$B2682,'EIA-860'!$J:$J,Capacity!L$6,'EIA-860'!$K:$K,Capacity!$C$3)</f>
        <v>0</v>
      </c>
      <c r="M2682" s="79">
        <f>SUMIFS('EIA-860'!$F:$F,'EIA-860'!$C:$C,Capacity!$C$2,'EIA-860'!$B:$B,Capacity!$B2682,'EIA-860'!$J:$J,Capacity!M$6,'EIA-860'!$K:$K,Capacity!$C$3)</f>
        <v>0</v>
      </c>
      <c r="N2682" s="79">
        <f>SUMIFS('EIA-860'!$F:$F,'EIA-860'!$C:$C,Capacity!$C$2,'EIA-860'!$B:$B,Capacity!$B2682,'EIA-860'!$J:$J,Capacity!N$6,'EIA-860'!$K:$K,Capacity!$C$3)</f>
        <v>0</v>
      </c>
      <c r="O2682" s="79">
        <f>SUMIFS('EIA-860'!$F:$F,'EIA-860'!$C:$C,Capacity!$C$2,'EIA-860'!$B:$B,Capacity!$B2682,'EIA-860'!$J:$J,Capacity!O$6,'EIA-860'!$K:$K,Capacity!$C$3)</f>
        <v>0</v>
      </c>
      <c r="P2682" s="79">
        <f>SUMIFS('EIA-860'!$F:$F,'EIA-860'!$C:$C,Capacity!$C$2,'EIA-860'!$B:$B,Capacity!$B2682,'EIA-860'!$J:$J,Capacity!P$6,'EIA-860'!$K:$K,Capacity!$C$3)</f>
        <v>0</v>
      </c>
      <c r="Q2682" s="79">
        <f>SUMIFS('EIA-860'!$F:$F,'EIA-860'!$C:$C,Capacity!$C$2,'EIA-860'!$B:$B,Capacity!$B2682,'EIA-860'!$J:$J,Capacity!Q$6,'EIA-860'!$K:$K,Capacity!$C$3)</f>
        <v>0</v>
      </c>
    </row>
    <row r="2683" spans="2:17" x14ac:dyDescent="0.75">
      <c r="B2683" s="90">
        <v>10548</v>
      </c>
      <c r="C2683" s="79">
        <f>SUMIFS('EIA-860'!$F:$F,'EIA-860'!$C:$C,Capacity!$C$2,'EIA-860'!$B:$B,Capacity!$B2683,'EIA-860'!$J:$J,Capacity!C$6,'EIA-860'!$K:$K,Capacity!$C$3)</f>
        <v>0</v>
      </c>
      <c r="D2683" s="79">
        <f>SUMIFS('EIA-860'!$F:$F,'EIA-860'!$C:$C,Capacity!$C$2,'EIA-860'!$B:$B,Capacity!$B2683,'EIA-860'!$J:$J,Capacity!D$6,'EIA-860'!$K:$K,Capacity!$C$3)</f>
        <v>0</v>
      </c>
      <c r="E2683" s="79">
        <f>SUMIFS('EIA-860'!$F:$F,'EIA-860'!$C:$C,Capacity!$C$2,'EIA-860'!$B:$B,Capacity!$B2683,'EIA-860'!$J:$J,Capacity!E$6,'EIA-860'!$K:$K,Capacity!$C$3)</f>
        <v>0</v>
      </c>
      <c r="F2683" s="79">
        <f>SUMIFS('EIA-860'!$F:$F,'EIA-860'!$C:$C,Capacity!$C$2,'EIA-860'!$B:$B,Capacity!$B2683,'EIA-860'!$J:$J,Capacity!F$6,'EIA-860'!$K:$K,Capacity!$C$3)</f>
        <v>0</v>
      </c>
      <c r="G2683" s="79">
        <f>SUMIFS('EIA-860'!$F:$F,'EIA-860'!$C:$C,Capacity!$C$2,'EIA-860'!$B:$B,Capacity!$B2683,'EIA-860'!$J:$J,Capacity!G$6,'EIA-860'!$K:$K,Capacity!$C$3)</f>
        <v>0</v>
      </c>
      <c r="H2683" s="79">
        <f>SUMIFS('EIA-860'!$F:$F,'EIA-860'!$C:$C,Capacity!$C$2,'EIA-860'!$B:$B,Capacity!$B2683,'EIA-860'!$J:$J,Capacity!H$6,'EIA-860'!$K:$K,Capacity!$C$3)</f>
        <v>0</v>
      </c>
      <c r="I2683" s="79">
        <f>SUMIFS('EIA-860'!$F:$F,'EIA-860'!$C:$C,Capacity!$C$2,'EIA-860'!$B:$B,Capacity!$B2683,'EIA-860'!$J:$J,Capacity!I$6,'EIA-860'!$K:$K,Capacity!$C$3)</f>
        <v>0</v>
      </c>
      <c r="J2683" s="79">
        <f>SUMIFS('EIA-860'!$F:$F,'EIA-860'!$C:$C,Capacity!$C$2,'EIA-860'!$B:$B,Capacity!$B2683,'EIA-860'!$J:$J,Capacity!J$6,'EIA-860'!$K:$K,Capacity!$C$3)</f>
        <v>0</v>
      </c>
      <c r="K2683" s="79">
        <f>SUMIFS('EIA-860'!$F:$F,'EIA-860'!$C:$C,Capacity!$C$2,'EIA-860'!$B:$B,Capacity!$B2683,'EIA-860'!$J:$J,Capacity!K$6,'EIA-860'!$K:$K,Capacity!$C$3)</f>
        <v>0</v>
      </c>
      <c r="L2683" s="79">
        <f>SUMIFS('EIA-860'!$F:$F,'EIA-860'!$C:$C,Capacity!$C$2,'EIA-860'!$B:$B,Capacity!$B2683,'EIA-860'!$J:$J,Capacity!L$6,'EIA-860'!$K:$K,Capacity!$C$3)</f>
        <v>0</v>
      </c>
      <c r="M2683" s="79">
        <f>SUMIFS('EIA-860'!$F:$F,'EIA-860'!$C:$C,Capacity!$C$2,'EIA-860'!$B:$B,Capacity!$B2683,'EIA-860'!$J:$J,Capacity!M$6,'EIA-860'!$K:$K,Capacity!$C$3)</f>
        <v>0</v>
      </c>
      <c r="N2683" s="79">
        <f>SUMIFS('EIA-860'!$F:$F,'EIA-860'!$C:$C,Capacity!$C$2,'EIA-860'!$B:$B,Capacity!$B2683,'EIA-860'!$J:$J,Capacity!N$6,'EIA-860'!$K:$K,Capacity!$C$3)</f>
        <v>0</v>
      </c>
      <c r="O2683" s="79">
        <f>SUMIFS('EIA-860'!$F:$F,'EIA-860'!$C:$C,Capacity!$C$2,'EIA-860'!$B:$B,Capacity!$B2683,'EIA-860'!$J:$J,Capacity!O$6,'EIA-860'!$K:$K,Capacity!$C$3)</f>
        <v>0</v>
      </c>
      <c r="P2683" s="79">
        <f>SUMIFS('EIA-860'!$F:$F,'EIA-860'!$C:$C,Capacity!$C$2,'EIA-860'!$B:$B,Capacity!$B2683,'EIA-860'!$J:$J,Capacity!P$6,'EIA-860'!$K:$K,Capacity!$C$3)</f>
        <v>0</v>
      </c>
      <c r="Q2683" s="79">
        <f>SUMIFS('EIA-860'!$F:$F,'EIA-860'!$C:$C,Capacity!$C$2,'EIA-860'!$B:$B,Capacity!$B2683,'EIA-860'!$J:$J,Capacity!Q$6,'EIA-860'!$K:$K,Capacity!$C$3)</f>
        <v>0</v>
      </c>
    </row>
    <row r="2684" spans="2:17" x14ac:dyDescent="0.75">
      <c r="B2684" s="90">
        <v>10549</v>
      </c>
      <c r="C2684" s="79">
        <f>SUMIFS('EIA-860'!$F:$F,'EIA-860'!$C:$C,Capacity!$C$2,'EIA-860'!$B:$B,Capacity!$B2684,'EIA-860'!$J:$J,Capacity!C$6,'EIA-860'!$K:$K,Capacity!$C$3)</f>
        <v>0</v>
      </c>
      <c r="D2684" s="79">
        <f>SUMIFS('EIA-860'!$F:$F,'EIA-860'!$C:$C,Capacity!$C$2,'EIA-860'!$B:$B,Capacity!$B2684,'EIA-860'!$J:$J,Capacity!D$6,'EIA-860'!$K:$K,Capacity!$C$3)</f>
        <v>0</v>
      </c>
      <c r="E2684" s="79">
        <f>SUMIFS('EIA-860'!$F:$F,'EIA-860'!$C:$C,Capacity!$C$2,'EIA-860'!$B:$B,Capacity!$B2684,'EIA-860'!$J:$J,Capacity!E$6,'EIA-860'!$K:$K,Capacity!$C$3)</f>
        <v>0</v>
      </c>
      <c r="F2684" s="79">
        <f>SUMIFS('EIA-860'!$F:$F,'EIA-860'!$C:$C,Capacity!$C$2,'EIA-860'!$B:$B,Capacity!$B2684,'EIA-860'!$J:$J,Capacity!F$6,'EIA-860'!$K:$K,Capacity!$C$3)</f>
        <v>0</v>
      </c>
      <c r="G2684" s="79">
        <f>SUMIFS('EIA-860'!$F:$F,'EIA-860'!$C:$C,Capacity!$C$2,'EIA-860'!$B:$B,Capacity!$B2684,'EIA-860'!$J:$J,Capacity!G$6,'EIA-860'!$K:$K,Capacity!$C$3)</f>
        <v>0</v>
      </c>
      <c r="H2684" s="79">
        <f>SUMIFS('EIA-860'!$F:$F,'EIA-860'!$C:$C,Capacity!$C$2,'EIA-860'!$B:$B,Capacity!$B2684,'EIA-860'!$J:$J,Capacity!H$6,'EIA-860'!$K:$K,Capacity!$C$3)</f>
        <v>0</v>
      </c>
      <c r="I2684" s="79">
        <f>SUMIFS('EIA-860'!$F:$F,'EIA-860'!$C:$C,Capacity!$C$2,'EIA-860'!$B:$B,Capacity!$B2684,'EIA-860'!$J:$J,Capacity!I$6,'EIA-860'!$K:$K,Capacity!$C$3)</f>
        <v>0</v>
      </c>
      <c r="J2684" s="79">
        <f>SUMIFS('EIA-860'!$F:$F,'EIA-860'!$C:$C,Capacity!$C$2,'EIA-860'!$B:$B,Capacity!$B2684,'EIA-860'!$J:$J,Capacity!J$6,'EIA-860'!$K:$K,Capacity!$C$3)</f>
        <v>0</v>
      </c>
      <c r="K2684" s="79">
        <f>SUMIFS('EIA-860'!$F:$F,'EIA-860'!$C:$C,Capacity!$C$2,'EIA-860'!$B:$B,Capacity!$B2684,'EIA-860'!$J:$J,Capacity!K$6,'EIA-860'!$K:$K,Capacity!$C$3)</f>
        <v>0</v>
      </c>
      <c r="L2684" s="79">
        <f>SUMIFS('EIA-860'!$F:$F,'EIA-860'!$C:$C,Capacity!$C$2,'EIA-860'!$B:$B,Capacity!$B2684,'EIA-860'!$J:$J,Capacity!L$6,'EIA-860'!$K:$K,Capacity!$C$3)</f>
        <v>0</v>
      </c>
      <c r="M2684" s="79">
        <f>SUMIFS('EIA-860'!$F:$F,'EIA-860'!$C:$C,Capacity!$C$2,'EIA-860'!$B:$B,Capacity!$B2684,'EIA-860'!$J:$J,Capacity!M$6,'EIA-860'!$K:$K,Capacity!$C$3)</f>
        <v>0</v>
      </c>
      <c r="N2684" s="79">
        <f>SUMIFS('EIA-860'!$F:$F,'EIA-860'!$C:$C,Capacity!$C$2,'EIA-860'!$B:$B,Capacity!$B2684,'EIA-860'!$J:$J,Capacity!N$6,'EIA-860'!$K:$K,Capacity!$C$3)</f>
        <v>0</v>
      </c>
      <c r="O2684" s="79">
        <f>SUMIFS('EIA-860'!$F:$F,'EIA-860'!$C:$C,Capacity!$C$2,'EIA-860'!$B:$B,Capacity!$B2684,'EIA-860'!$J:$J,Capacity!O$6,'EIA-860'!$K:$K,Capacity!$C$3)</f>
        <v>0</v>
      </c>
      <c r="P2684" s="79">
        <f>SUMIFS('EIA-860'!$F:$F,'EIA-860'!$C:$C,Capacity!$C$2,'EIA-860'!$B:$B,Capacity!$B2684,'EIA-860'!$J:$J,Capacity!P$6,'EIA-860'!$K:$K,Capacity!$C$3)</f>
        <v>0</v>
      </c>
      <c r="Q2684" s="79">
        <f>SUMIFS('EIA-860'!$F:$F,'EIA-860'!$C:$C,Capacity!$C$2,'EIA-860'!$B:$B,Capacity!$B2684,'EIA-860'!$J:$J,Capacity!Q$6,'EIA-860'!$K:$K,Capacity!$C$3)</f>
        <v>0</v>
      </c>
    </row>
    <row r="2685" spans="2:17" x14ac:dyDescent="0.75">
      <c r="B2685" s="90">
        <v>10550</v>
      </c>
      <c r="C2685" s="79">
        <f>SUMIFS('EIA-860'!$F:$F,'EIA-860'!$C:$C,Capacity!$C$2,'EIA-860'!$B:$B,Capacity!$B2685,'EIA-860'!$J:$J,Capacity!C$6,'EIA-860'!$K:$K,Capacity!$C$3)</f>
        <v>0</v>
      </c>
      <c r="D2685" s="79">
        <f>SUMIFS('EIA-860'!$F:$F,'EIA-860'!$C:$C,Capacity!$C$2,'EIA-860'!$B:$B,Capacity!$B2685,'EIA-860'!$J:$J,Capacity!D$6,'EIA-860'!$K:$K,Capacity!$C$3)</f>
        <v>0</v>
      </c>
      <c r="E2685" s="79">
        <f>SUMIFS('EIA-860'!$F:$F,'EIA-860'!$C:$C,Capacity!$C$2,'EIA-860'!$B:$B,Capacity!$B2685,'EIA-860'!$J:$J,Capacity!E$6,'EIA-860'!$K:$K,Capacity!$C$3)</f>
        <v>0</v>
      </c>
      <c r="F2685" s="79">
        <f>SUMIFS('EIA-860'!$F:$F,'EIA-860'!$C:$C,Capacity!$C$2,'EIA-860'!$B:$B,Capacity!$B2685,'EIA-860'!$J:$J,Capacity!F$6,'EIA-860'!$K:$K,Capacity!$C$3)</f>
        <v>0</v>
      </c>
      <c r="G2685" s="79">
        <f>SUMIFS('EIA-860'!$F:$F,'EIA-860'!$C:$C,Capacity!$C$2,'EIA-860'!$B:$B,Capacity!$B2685,'EIA-860'!$J:$J,Capacity!G$6,'EIA-860'!$K:$K,Capacity!$C$3)</f>
        <v>0</v>
      </c>
      <c r="H2685" s="79">
        <f>SUMIFS('EIA-860'!$F:$F,'EIA-860'!$C:$C,Capacity!$C$2,'EIA-860'!$B:$B,Capacity!$B2685,'EIA-860'!$J:$J,Capacity!H$6,'EIA-860'!$K:$K,Capacity!$C$3)</f>
        <v>0</v>
      </c>
      <c r="I2685" s="79">
        <f>SUMIFS('EIA-860'!$F:$F,'EIA-860'!$C:$C,Capacity!$C$2,'EIA-860'!$B:$B,Capacity!$B2685,'EIA-860'!$J:$J,Capacity!I$6,'EIA-860'!$K:$K,Capacity!$C$3)</f>
        <v>0</v>
      </c>
      <c r="J2685" s="79">
        <f>SUMIFS('EIA-860'!$F:$F,'EIA-860'!$C:$C,Capacity!$C$2,'EIA-860'!$B:$B,Capacity!$B2685,'EIA-860'!$J:$J,Capacity!J$6,'EIA-860'!$K:$K,Capacity!$C$3)</f>
        <v>0</v>
      </c>
      <c r="K2685" s="79">
        <f>SUMIFS('EIA-860'!$F:$F,'EIA-860'!$C:$C,Capacity!$C$2,'EIA-860'!$B:$B,Capacity!$B2685,'EIA-860'!$J:$J,Capacity!K$6,'EIA-860'!$K:$K,Capacity!$C$3)</f>
        <v>0</v>
      </c>
      <c r="L2685" s="79">
        <f>SUMIFS('EIA-860'!$F:$F,'EIA-860'!$C:$C,Capacity!$C$2,'EIA-860'!$B:$B,Capacity!$B2685,'EIA-860'!$J:$J,Capacity!L$6,'EIA-860'!$K:$K,Capacity!$C$3)</f>
        <v>0</v>
      </c>
      <c r="M2685" s="79">
        <f>SUMIFS('EIA-860'!$F:$F,'EIA-860'!$C:$C,Capacity!$C$2,'EIA-860'!$B:$B,Capacity!$B2685,'EIA-860'!$J:$J,Capacity!M$6,'EIA-860'!$K:$K,Capacity!$C$3)</f>
        <v>0</v>
      </c>
      <c r="N2685" s="79">
        <f>SUMIFS('EIA-860'!$F:$F,'EIA-860'!$C:$C,Capacity!$C$2,'EIA-860'!$B:$B,Capacity!$B2685,'EIA-860'!$J:$J,Capacity!N$6,'EIA-860'!$K:$K,Capacity!$C$3)</f>
        <v>0</v>
      </c>
      <c r="O2685" s="79">
        <f>SUMIFS('EIA-860'!$F:$F,'EIA-860'!$C:$C,Capacity!$C$2,'EIA-860'!$B:$B,Capacity!$B2685,'EIA-860'!$J:$J,Capacity!O$6,'EIA-860'!$K:$K,Capacity!$C$3)</f>
        <v>0</v>
      </c>
      <c r="P2685" s="79">
        <f>SUMIFS('EIA-860'!$F:$F,'EIA-860'!$C:$C,Capacity!$C$2,'EIA-860'!$B:$B,Capacity!$B2685,'EIA-860'!$J:$J,Capacity!P$6,'EIA-860'!$K:$K,Capacity!$C$3)</f>
        <v>0</v>
      </c>
      <c r="Q2685" s="79">
        <f>SUMIFS('EIA-860'!$F:$F,'EIA-860'!$C:$C,Capacity!$C$2,'EIA-860'!$B:$B,Capacity!$B2685,'EIA-860'!$J:$J,Capacity!Q$6,'EIA-860'!$K:$K,Capacity!$C$3)</f>
        <v>0</v>
      </c>
    </row>
    <row r="2686" spans="2:17" x14ac:dyDescent="0.75">
      <c r="B2686" s="90">
        <v>10553</v>
      </c>
      <c r="C2686" s="79">
        <f>SUMIFS('EIA-860'!$F:$F,'EIA-860'!$C:$C,Capacity!$C$2,'EIA-860'!$B:$B,Capacity!$B2686,'EIA-860'!$J:$J,Capacity!C$6,'EIA-860'!$K:$K,Capacity!$C$3)</f>
        <v>0</v>
      </c>
      <c r="D2686" s="79">
        <f>SUMIFS('EIA-860'!$F:$F,'EIA-860'!$C:$C,Capacity!$C$2,'EIA-860'!$B:$B,Capacity!$B2686,'EIA-860'!$J:$J,Capacity!D$6,'EIA-860'!$K:$K,Capacity!$C$3)</f>
        <v>0</v>
      </c>
      <c r="E2686" s="79">
        <f>SUMIFS('EIA-860'!$F:$F,'EIA-860'!$C:$C,Capacity!$C$2,'EIA-860'!$B:$B,Capacity!$B2686,'EIA-860'!$J:$J,Capacity!E$6,'EIA-860'!$K:$K,Capacity!$C$3)</f>
        <v>0</v>
      </c>
      <c r="F2686" s="79">
        <f>SUMIFS('EIA-860'!$F:$F,'EIA-860'!$C:$C,Capacity!$C$2,'EIA-860'!$B:$B,Capacity!$B2686,'EIA-860'!$J:$J,Capacity!F$6,'EIA-860'!$K:$K,Capacity!$C$3)</f>
        <v>0</v>
      </c>
      <c r="G2686" s="79">
        <f>SUMIFS('EIA-860'!$F:$F,'EIA-860'!$C:$C,Capacity!$C$2,'EIA-860'!$B:$B,Capacity!$B2686,'EIA-860'!$J:$J,Capacity!G$6,'EIA-860'!$K:$K,Capacity!$C$3)</f>
        <v>0</v>
      </c>
      <c r="H2686" s="79">
        <f>SUMIFS('EIA-860'!$F:$F,'EIA-860'!$C:$C,Capacity!$C$2,'EIA-860'!$B:$B,Capacity!$B2686,'EIA-860'!$J:$J,Capacity!H$6,'EIA-860'!$K:$K,Capacity!$C$3)</f>
        <v>0</v>
      </c>
      <c r="I2686" s="79">
        <f>SUMIFS('EIA-860'!$F:$F,'EIA-860'!$C:$C,Capacity!$C$2,'EIA-860'!$B:$B,Capacity!$B2686,'EIA-860'!$J:$J,Capacity!I$6,'EIA-860'!$K:$K,Capacity!$C$3)</f>
        <v>0</v>
      </c>
      <c r="J2686" s="79">
        <f>SUMIFS('EIA-860'!$F:$F,'EIA-860'!$C:$C,Capacity!$C$2,'EIA-860'!$B:$B,Capacity!$B2686,'EIA-860'!$J:$J,Capacity!J$6,'EIA-860'!$K:$K,Capacity!$C$3)</f>
        <v>0</v>
      </c>
      <c r="K2686" s="79">
        <f>SUMIFS('EIA-860'!$F:$F,'EIA-860'!$C:$C,Capacity!$C$2,'EIA-860'!$B:$B,Capacity!$B2686,'EIA-860'!$J:$J,Capacity!K$6,'EIA-860'!$K:$K,Capacity!$C$3)</f>
        <v>0</v>
      </c>
      <c r="L2686" s="79">
        <f>SUMIFS('EIA-860'!$F:$F,'EIA-860'!$C:$C,Capacity!$C$2,'EIA-860'!$B:$B,Capacity!$B2686,'EIA-860'!$J:$J,Capacity!L$6,'EIA-860'!$K:$K,Capacity!$C$3)</f>
        <v>0</v>
      </c>
      <c r="M2686" s="79">
        <f>SUMIFS('EIA-860'!$F:$F,'EIA-860'!$C:$C,Capacity!$C$2,'EIA-860'!$B:$B,Capacity!$B2686,'EIA-860'!$J:$J,Capacity!M$6,'EIA-860'!$K:$K,Capacity!$C$3)</f>
        <v>0</v>
      </c>
      <c r="N2686" s="79">
        <f>SUMIFS('EIA-860'!$F:$F,'EIA-860'!$C:$C,Capacity!$C$2,'EIA-860'!$B:$B,Capacity!$B2686,'EIA-860'!$J:$J,Capacity!N$6,'EIA-860'!$K:$K,Capacity!$C$3)</f>
        <v>0</v>
      </c>
      <c r="O2686" s="79">
        <f>SUMIFS('EIA-860'!$F:$F,'EIA-860'!$C:$C,Capacity!$C$2,'EIA-860'!$B:$B,Capacity!$B2686,'EIA-860'!$J:$J,Capacity!O$6,'EIA-860'!$K:$K,Capacity!$C$3)</f>
        <v>0</v>
      </c>
      <c r="P2686" s="79">
        <f>SUMIFS('EIA-860'!$F:$F,'EIA-860'!$C:$C,Capacity!$C$2,'EIA-860'!$B:$B,Capacity!$B2686,'EIA-860'!$J:$J,Capacity!P$6,'EIA-860'!$K:$K,Capacity!$C$3)</f>
        <v>0</v>
      </c>
      <c r="Q2686" s="79">
        <f>SUMIFS('EIA-860'!$F:$F,'EIA-860'!$C:$C,Capacity!$C$2,'EIA-860'!$B:$B,Capacity!$B2686,'EIA-860'!$J:$J,Capacity!Q$6,'EIA-860'!$K:$K,Capacity!$C$3)</f>
        <v>0</v>
      </c>
    </row>
    <row r="2687" spans="2:17" x14ac:dyDescent="0.75">
      <c r="B2687" s="90">
        <v>10554</v>
      </c>
      <c r="C2687" s="79">
        <f>SUMIFS('EIA-860'!$F:$F,'EIA-860'!$C:$C,Capacity!$C$2,'EIA-860'!$B:$B,Capacity!$B2687,'EIA-860'!$J:$J,Capacity!C$6,'EIA-860'!$K:$K,Capacity!$C$3)</f>
        <v>0</v>
      </c>
      <c r="D2687" s="79">
        <f>SUMIFS('EIA-860'!$F:$F,'EIA-860'!$C:$C,Capacity!$C$2,'EIA-860'!$B:$B,Capacity!$B2687,'EIA-860'!$J:$J,Capacity!D$6,'EIA-860'!$K:$K,Capacity!$C$3)</f>
        <v>0</v>
      </c>
      <c r="E2687" s="79">
        <f>SUMIFS('EIA-860'!$F:$F,'EIA-860'!$C:$C,Capacity!$C$2,'EIA-860'!$B:$B,Capacity!$B2687,'EIA-860'!$J:$J,Capacity!E$6,'EIA-860'!$K:$K,Capacity!$C$3)</f>
        <v>0</v>
      </c>
      <c r="F2687" s="79">
        <f>SUMIFS('EIA-860'!$F:$F,'EIA-860'!$C:$C,Capacity!$C$2,'EIA-860'!$B:$B,Capacity!$B2687,'EIA-860'!$J:$J,Capacity!F$6,'EIA-860'!$K:$K,Capacity!$C$3)</f>
        <v>0</v>
      </c>
      <c r="G2687" s="79">
        <f>SUMIFS('EIA-860'!$F:$F,'EIA-860'!$C:$C,Capacity!$C$2,'EIA-860'!$B:$B,Capacity!$B2687,'EIA-860'!$J:$J,Capacity!G$6,'EIA-860'!$K:$K,Capacity!$C$3)</f>
        <v>0</v>
      </c>
      <c r="H2687" s="79">
        <f>SUMIFS('EIA-860'!$F:$F,'EIA-860'!$C:$C,Capacity!$C$2,'EIA-860'!$B:$B,Capacity!$B2687,'EIA-860'!$J:$J,Capacity!H$6,'EIA-860'!$K:$K,Capacity!$C$3)</f>
        <v>0</v>
      </c>
      <c r="I2687" s="79">
        <f>SUMIFS('EIA-860'!$F:$F,'EIA-860'!$C:$C,Capacity!$C$2,'EIA-860'!$B:$B,Capacity!$B2687,'EIA-860'!$J:$J,Capacity!I$6,'EIA-860'!$K:$K,Capacity!$C$3)</f>
        <v>0</v>
      </c>
      <c r="J2687" s="79">
        <f>SUMIFS('EIA-860'!$F:$F,'EIA-860'!$C:$C,Capacity!$C$2,'EIA-860'!$B:$B,Capacity!$B2687,'EIA-860'!$J:$J,Capacity!J$6,'EIA-860'!$K:$K,Capacity!$C$3)</f>
        <v>0</v>
      </c>
      <c r="K2687" s="79">
        <f>SUMIFS('EIA-860'!$F:$F,'EIA-860'!$C:$C,Capacity!$C$2,'EIA-860'!$B:$B,Capacity!$B2687,'EIA-860'!$J:$J,Capacity!K$6,'EIA-860'!$K:$K,Capacity!$C$3)</f>
        <v>0</v>
      </c>
      <c r="L2687" s="79">
        <f>SUMIFS('EIA-860'!$F:$F,'EIA-860'!$C:$C,Capacity!$C$2,'EIA-860'!$B:$B,Capacity!$B2687,'EIA-860'!$J:$J,Capacity!L$6,'EIA-860'!$K:$K,Capacity!$C$3)</f>
        <v>0</v>
      </c>
      <c r="M2687" s="79">
        <f>SUMIFS('EIA-860'!$F:$F,'EIA-860'!$C:$C,Capacity!$C$2,'EIA-860'!$B:$B,Capacity!$B2687,'EIA-860'!$J:$J,Capacity!M$6,'EIA-860'!$K:$K,Capacity!$C$3)</f>
        <v>0</v>
      </c>
      <c r="N2687" s="79">
        <f>SUMIFS('EIA-860'!$F:$F,'EIA-860'!$C:$C,Capacity!$C$2,'EIA-860'!$B:$B,Capacity!$B2687,'EIA-860'!$J:$J,Capacity!N$6,'EIA-860'!$K:$K,Capacity!$C$3)</f>
        <v>0</v>
      </c>
      <c r="O2687" s="79">
        <f>SUMIFS('EIA-860'!$F:$F,'EIA-860'!$C:$C,Capacity!$C$2,'EIA-860'!$B:$B,Capacity!$B2687,'EIA-860'!$J:$J,Capacity!O$6,'EIA-860'!$K:$K,Capacity!$C$3)</f>
        <v>0</v>
      </c>
      <c r="P2687" s="79">
        <f>SUMIFS('EIA-860'!$F:$F,'EIA-860'!$C:$C,Capacity!$C$2,'EIA-860'!$B:$B,Capacity!$B2687,'EIA-860'!$J:$J,Capacity!P$6,'EIA-860'!$K:$K,Capacity!$C$3)</f>
        <v>0</v>
      </c>
      <c r="Q2687" s="79">
        <f>SUMIFS('EIA-860'!$F:$F,'EIA-860'!$C:$C,Capacity!$C$2,'EIA-860'!$B:$B,Capacity!$B2687,'EIA-860'!$J:$J,Capacity!Q$6,'EIA-860'!$K:$K,Capacity!$C$3)</f>
        <v>0</v>
      </c>
    </row>
    <row r="2688" spans="2:17" x14ac:dyDescent="0.75">
      <c r="B2688" s="90">
        <v>10555</v>
      </c>
      <c r="C2688" s="79">
        <f>SUMIFS('EIA-860'!$F:$F,'EIA-860'!$C:$C,Capacity!$C$2,'EIA-860'!$B:$B,Capacity!$B2688,'EIA-860'!$J:$J,Capacity!C$6,'EIA-860'!$K:$K,Capacity!$C$3)</f>
        <v>0</v>
      </c>
      <c r="D2688" s="79">
        <f>SUMIFS('EIA-860'!$F:$F,'EIA-860'!$C:$C,Capacity!$C$2,'EIA-860'!$B:$B,Capacity!$B2688,'EIA-860'!$J:$J,Capacity!D$6,'EIA-860'!$K:$K,Capacity!$C$3)</f>
        <v>0</v>
      </c>
      <c r="E2688" s="79">
        <f>SUMIFS('EIA-860'!$F:$F,'EIA-860'!$C:$C,Capacity!$C$2,'EIA-860'!$B:$B,Capacity!$B2688,'EIA-860'!$J:$J,Capacity!E$6,'EIA-860'!$K:$K,Capacity!$C$3)</f>
        <v>0</v>
      </c>
      <c r="F2688" s="79">
        <f>SUMIFS('EIA-860'!$F:$F,'EIA-860'!$C:$C,Capacity!$C$2,'EIA-860'!$B:$B,Capacity!$B2688,'EIA-860'!$J:$J,Capacity!F$6,'EIA-860'!$K:$K,Capacity!$C$3)</f>
        <v>0</v>
      </c>
      <c r="G2688" s="79">
        <f>SUMIFS('EIA-860'!$F:$F,'EIA-860'!$C:$C,Capacity!$C$2,'EIA-860'!$B:$B,Capacity!$B2688,'EIA-860'!$J:$J,Capacity!G$6,'EIA-860'!$K:$K,Capacity!$C$3)</f>
        <v>0</v>
      </c>
      <c r="H2688" s="79">
        <f>SUMIFS('EIA-860'!$F:$F,'EIA-860'!$C:$C,Capacity!$C$2,'EIA-860'!$B:$B,Capacity!$B2688,'EIA-860'!$J:$J,Capacity!H$6,'EIA-860'!$K:$K,Capacity!$C$3)</f>
        <v>0</v>
      </c>
      <c r="I2688" s="79">
        <f>SUMIFS('EIA-860'!$F:$F,'EIA-860'!$C:$C,Capacity!$C$2,'EIA-860'!$B:$B,Capacity!$B2688,'EIA-860'!$J:$J,Capacity!I$6,'EIA-860'!$K:$K,Capacity!$C$3)</f>
        <v>0</v>
      </c>
      <c r="J2688" s="79">
        <f>SUMIFS('EIA-860'!$F:$F,'EIA-860'!$C:$C,Capacity!$C$2,'EIA-860'!$B:$B,Capacity!$B2688,'EIA-860'!$J:$J,Capacity!J$6,'EIA-860'!$K:$K,Capacity!$C$3)</f>
        <v>0</v>
      </c>
      <c r="K2688" s="79">
        <f>SUMIFS('EIA-860'!$F:$F,'EIA-860'!$C:$C,Capacity!$C$2,'EIA-860'!$B:$B,Capacity!$B2688,'EIA-860'!$J:$J,Capacity!K$6,'EIA-860'!$K:$K,Capacity!$C$3)</f>
        <v>0</v>
      </c>
      <c r="L2688" s="79">
        <f>SUMIFS('EIA-860'!$F:$F,'EIA-860'!$C:$C,Capacity!$C$2,'EIA-860'!$B:$B,Capacity!$B2688,'EIA-860'!$J:$J,Capacity!L$6,'EIA-860'!$K:$K,Capacity!$C$3)</f>
        <v>0</v>
      </c>
      <c r="M2688" s="79">
        <f>SUMIFS('EIA-860'!$F:$F,'EIA-860'!$C:$C,Capacity!$C$2,'EIA-860'!$B:$B,Capacity!$B2688,'EIA-860'!$J:$J,Capacity!M$6,'EIA-860'!$K:$K,Capacity!$C$3)</f>
        <v>0</v>
      </c>
      <c r="N2688" s="79">
        <f>SUMIFS('EIA-860'!$F:$F,'EIA-860'!$C:$C,Capacity!$C$2,'EIA-860'!$B:$B,Capacity!$B2688,'EIA-860'!$J:$J,Capacity!N$6,'EIA-860'!$K:$K,Capacity!$C$3)</f>
        <v>0</v>
      </c>
      <c r="O2688" s="79">
        <f>SUMIFS('EIA-860'!$F:$F,'EIA-860'!$C:$C,Capacity!$C$2,'EIA-860'!$B:$B,Capacity!$B2688,'EIA-860'!$J:$J,Capacity!O$6,'EIA-860'!$K:$K,Capacity!$C$3)</f>
        <v>0</v>
      </c>
      <c r="P2688" s="79">
        <f>SUMIFS('EIA-860'!$F:$F,'EIA-860'!$C:$C,Capacity!$C$2,'EIA-860'!$B:$B,Capacity!$B2688,'EIA-860'!$J:$J,Capacity!P$6,'EIA-860'!$K:$K,Capacity!$C$3)</f>
        <v>0</v>
      </c>
      <c r="Q2688" s="79">
        <f>SUMIFS('EIA-860'!$F:$F,'EIA-860'!$C:$C,Capacity!$C$2,'EIA-860'!$B:$B,Capacity!$B2688,'EIA-860'!$J:$J,Capacity!Q$6,'EIA-860'!$K:$K,Capacity!$C$3)</f>
        <v>0</v>
      </c>
    </row>
    <row r="2689" spans="2:17" x14ac:dyDescent="0.75">
      <c r="B2689" s="90">
        <v>10556</v>
      </c>
      <c r="C2689" s="79">
        <f>SUMIFS('EIA-860'!$F:$F,'EIA-860'!$C:$C,Capacity!$C$2,'EIA-860'!$B:$B,Capacity!$B2689,'EIA-860'!$J:$J,Capacity!C$6,'EIA-860'!$K:$K,Capacity!$C$3)</f>
        <v>0</v>
      </c>
      <c r="D2689" s="79">
        <f>SUMIFS('EIA-860'!$F:$F,'EIA-860'!$C:$C,Capacity!$C$2,'EIA-860'!$B:$B,Capacity!$B2689,'EIA-860'!$J:$J,Capacity!D$6,'EIA-860'!$K:$K,Capacity!$C$3)</f>
        <v>0</v>
      </c>
      <c r="E2689" s="79">
        <f>SUMIFS('EIA-860'!$F:$F,'EIA-860'!$C:$C,Capacity!$C$2,'EIA-860'!$B:$B,Capacity!$B2689,'EIA-860'!$J:$J,Capacity!E$6,'EIA-860'!$K:$K,Capacity!$C$3)</f>
        <v>0</v>
      </c>
      <c r="F2689" s="79">
        <f>SUMIFS('EIA-860'!$F:$F,'EIA-860'!$C:$C,Capacity!$C$2,'EIA-860'!$B:$B,Capacity!$B2689,'EIA-860'!$J:$J,Capacity!F$6,'EIA-860'!$K:$K,Capacity!$C$3)</f>
        <v>0</v>
      </c>
      <c r="G2689" s="79">
        <f>SUMIFS('EIA-860'!$F:$F,'EIA-860'!$C:$C,Capacity!$C$2,'EIA-860'!$B:$B,Capacity!$B2689,'EIA-860'!$J:$J,Capacity!G$6,'EIA-860'!$K:$K,Capacity!$C$3)</f>
        <v>0</v>
      </c>
      <c r="H2689" s="79">
        <f>SUMIFS('EIA-860'!$F:$F,'EIA-860'!$C:$C,Capacity!$C$2,'EIA-860'!$B:$B,Capacity!$B2689,'EIA-860'!$J:$J,Capacity!H$6,'EIA-860'!$K:$K,Capacity!$C$3)</f>
        <v>0</v>
      </c>
      <c r="I2689" s="79">
        <f>SUMIFS('EIA-860'!$F:$F,'EIA-860'!$C:$C,Capacity!$C$2,'EIA-860'!$B:$B,Capacity!$B2689,'EIA-860'!$J:$J,Capacity!I$6,'EIA-860'!$K:$K,Capacity!$C$3)</f>
        <v>0</v>
      </c>
      <c r="J2689" s="79">
        <f>SUMIFS('EIA-860'!$F:$F,'EIA-860'!$C:$C,Capacity!$C$2,'EIA-860'!$B:$B,Capacity!$B2689,'EIA-860'!$J:$J,Capacity!J$6,'EIA-860'!$K:$K,Capacity!$C$3)</f>
        <v>0</v>
      </c>
      <c r="K2689" s="79">
        <f>SUMIFS('EIA-860'!$F:$F,'EIA-860'!$C:$C,Capacity!$C$2,'EIA-860'!$B:$B,Capacity!$B2689,'EIA-860'!$J:$J,Capacity!K$6,'EIA-860'!$K:$K,Capacity!$C$3)</f>
        <v>0</v>
      </c>
      <c r="L2689" s="79">
        <f>SUMIFS('EIA-860'!$F:$F,'EIA-860'!$C:$C,Capacity!$C$2,'EIA-860'!$B:$B,Capacity!$B2689,'EIA-860'!$J:$J,Capacity!L$6,'EIA-860'!$K:$K,Capacity!$C$3)</f>
        <v>0</v>
      </c>
      <c r="M2689" s="79">
        <f>SUMIFS('EIA-860'!$F:$F,'EIA-860'!$C:$C,Capacity!$C$2,'EIA-860'!$B:$B,Capacity!$B2689,'EIA-860'!$J:$J,Capacity!M$6,'EIA-860'!$K:$K,Capacity!$C$3)</f>
        <v>0</v>
      </c>
      <c r="N2689" s="79">
        <f>SUMIFS('EIA-860'!$F:$F,'EIA-860'!$C:$C,Capacity!$C$2,'EIA-860'!$B:$B,Capacity!$B2689,'EIA-860'!$J:$J,Capacity!N$6,'EIA-860'!$K:$K,Capacity!$C$3)</f>
        <v>0</v>
      </c>
      <c r="O2689" s="79">
        <f>SUMIFS('EIA-860'!$F:$F,'EIA-860'!$C:$C,Capacity!$C$2,'EIA-860'!$B:$B,Capacity!$B2689,'EIA-860'!$J:$J,Capacity!O$6,'EIA-860'!$K:$K,Capacity!$C$3)</f>
        <v>0</v>
      </c>
      <c r="P2689" s="79">
        <f>SUMIFS('EIA-860'!$F:$F,'EIA-860'!$C:$C,Capacity!$C$2,'EIA-860'!$B:$B,Capacity!$B2689,'EIA-860'!$J:$J,Capacity!P$6,'EIA-860'!$K:$K,Capacity!$C$3)</f>
        <v>0</v>
      </c>
      <c r="Q2689" s="79">
        <f>SUMIFS('EIA-860'!$F:$F,'EIA-860'!$C:$C,Capacity!$C$2,'EIA-860'!$B:$B,Capacity!$B2689,'EIA-860'!$J:$J,Capacity!Q$6,'EIA-860'!$K:$K,Capacity!$C$3)</f>
        <v>0</v>
      </c>
    </row>
    <row r="2690" spans="2:17" x14ac:dyDescent="0.75">
      <c r="B2690" s="90">
        <v>10560</v>
      </c>
      <c r="C2690" s="79">
        <f>SUMIFS('EIA-860'!$F:$F,'EIA-860'!$C:$C,Capacity!$C$2,'EIA-860'!$B:$B,Capacity!$B2690,'EIA-860'!$J:$J,Capacity!C$6,'EIA-860'!$K:$K,Capacity!$C$3)</f>
        <v>0</v>
      </c>
      <c r="D2690" s="79">
        <f>SUMIFS('EIA-860'!$F:$F,'EIA-860'!$C:$C,Capacity!$C$2,'EIA-860'!$B:$B,Capacity!$B2690,'EIA-860'!$J:$J,Capacity!D$6,'EIA-860'!$K:$K,Capacity!$C$3)</f>
        <v>0</v>
      </c>
      <c r="E2690" s="79">
        <f>SUMIFS('EIA-860'!$F:$F,'EIA-860'!$C:$C,Capacity!$C$2,'EIA-860'!$B:$B,Capacity!$B2690,'EIA-860'!$J:$J,Capacity!E$6,'EIA-860'!$K:$K,Capacity!$C$3)</f>
        <v>0</v>
      </c>
      <c r="F2690" s="79">
        <f>SUMIFS('EIA-860'!$F:$F,'EIA-860'!$C:$C,Capacity!$C$2,'EIA-860'!$B:$B,Capacity!$B2690,'EIA-860'!$J:$J,Capacity!F$6,'EIA-860'!$K:$K,Capacity!$C$3)</f>
        <v>0</v>
      </c>
      <c r="G2690" s="79">
        <f>SUMIFS('EIA-860'!$F:$F,'EIA-860'!$C:$C,Capacity!$C$2,'EIA-860'!$B:$B,Capacity!$B2690,'EIA-860'!$J:$J,Capacity!G$6,'EIA-860'!$K:$K,Capacity!$C$3)</f>
        <v>0</v>
      </c>
      <c r="H2690" s="79">
        <f>SUMIFS('EIA-860'!$F:$F,'EIA-860'!$C:$C,Capacity!$C$2,'EIA-860'!$B:$B,Capacity!$B2690,'EIA-860'!$J:$J,Capacity!H$6,'EIA-860'!$K:$K,Capacity!$C$3)</f>
        <v>0</v>
      </c>
      <c r="I2690" s="79">
        <f>SUMIFS('EIA-860'!$F:$F,'EIA-860'!$C:$C,Capacity!$C$2,'EIA-860'!$B:$B,Capacity!$B2690,'EIA-860'!$J:$J,Capacity!I$6,'EIA-860'!$K:$K,Capacity!$C$3)</f>
        <v>0</v>
      </c>
      <c r="J2690" s="79">
        <f>SUMIFS('EIA-860'!$F:$F,'EIA-860'!$C:$C,Capacity!$C$2,'EIA-860'!$B:$B,Capacity!$B2690,'EIA-860'!$J:$J,Capacity!J$6,'EIA-860'!$K:$K,Capacity!$C$3)</f>
        <v>0</v>
      </c>
      <c r="K2690" s="79">
        <f>SUMIFS('EIA-860'!$F:$F,'EIA-860'!$C:$C,Capacity!$C$2,'EIA-860'!$B:$B,Capacity!$B2690,'EIA-860'!$J:$J,Capacity!K$6,'EIA-860'!$K:$K,Capacity!$C$3)</f>
        <v>0</v>
      </c>
      <c r="L2690" s="79">
        <f>SUMIFS('EIA-860'!$F:$F,'EIA-860'!$C:$C,Capacity!$C$2,'EIA-860'!$B:$B,Capacity!$B2690,'EIA-860'!$J:$J,Capacity!L$6,'EIA-860'!$K:$K,Capacity!$C$3)</f>
        <v>0</v>
      </c>
      <c r="M2690" s="79">
        <f>SUMIFS('EIA-860'!$F:$F,'EIA-860'!$C:$C,Capacity!$C$2,'EIA-860'!$B:$B,Capacity!$B2690,'EIA-860'!$J:$J,Capacity!M$6,'EIA-860'!$K:$K,Capacity!$C$3)</f>
        <v>0</v>
      </c>
      <c r="N2690" s="79">
        <f>SUMIFS('EIA-860'!$F:$F,'EIA-860'!$C:$C,Capacity!$C$2,'EIA-860'!$B:$B,Capacity!$B2690,'EIA-860'!$J:$J,Capacity!N$6,'EIA-860'!$K:$K,Capacity!$C$3)</f>
        <v>0</v>
      </c>
      <c r="O2690" s="79">
        <f>SUMIFS('EIA-860'!$F:$F,'EIA-860'!$C:$C,Capacity!$C$2,'EIA-860'!$B:$B,Capacity!$B2690,'EIA-860'!$J:$J,Capacity!O$6,'EIA-860'!$K:$K,Capacity!$C$3)</f>
        <v>0</v>
      </c>
      <c r="P2690" s="79">
        <f>SUMIFS('EIA-860'!$F:$F,'EIA-860'!$C:$C,Capacity!$C$2,'EIA-860'!$B:$B,Capacity!$B2690,'EIA-860'!$J:$J,Capacity!P$6,'EIA-860'!$K:$K,Capacity!$C$3)</f>
        <v>0</v>
      </c>
      <c r="Q2690" s="79">
        <f>SUMIFS('EIA-860'!$F:$F,'EIA-860'!$C:$C,Capacity!$C$2,'EIA-860'!$B:$B,Capacity!$B2690,'EIA-860'!$J:$J,Capacity!Q$6,'EIA-860'!$K:$K,Capacity!$C$3)</f>
        <v>0</v>
      </c>
    </row>
    <row r="2691" spans="2:17" x14ac:dyDescent="0.75">
      <c r="B2691" s="90">
        <v>10562</v>
      </c>
      <c r="C2691" s="79">
        <f>SUMIFS('EIA-860'!$F:$F,'EIA-860'!$C:$C,Capacity!$C$2,'EIA-860'!$B:$B,Capacity!$B2691,'EIA-860'!$J:$J,Capacity!C$6,'EIA-860'!$K:$K,Capacity!$C$3)</f>
        <v>0</v>
      </c>
      <c r="D2691" s="79">
        <f>SUMIFS('EIA-860'!$F:$F,'EIA-860'!$C:$C,Capacity!$C$2,'EIA-860'!$B:$B,Capacity!$B2691,'EIA-860'!$J:$J,Capacity!D$6,'EIA-860'!$K:$K,Capacity!$C$3)</f>
        <v>0</v>
      </c>
      <c r="E2691" s="79">
        <f>SUMIFS('EIA-860'!$F:$F,'EIA-860'!$C:$C,Capacity!$C$2,'EIA-860'!$B:$B,Capacity!$B2691,'EIA-860'!$J:$J,Capacity!E$6,'EIA-860'!$K:$K,Capacity!$C$3)</f>
        <v>0</v>
      </c>
      <c r="F2691" s="79">
        <f>SUMIFS('EIA-860'!$F:$F,'EIA-860'!$C:$C,Capacity!$C$2,'EIA-860'!$B:$B,Capacity!$B2691,'EIA-860'!$J:$J,Capacity!F$6,'EIA-860'!$K:$K,Capacity!$C$3)</f>
        <v>0</v>
      </c>
      <c r="G2691" s="79">
        <f>SUMIFS('EIA-860'!$F:$F,'EIA-860'!$C:$C,Capacity!$C$2,'EIA-860'!$B:$B,Capacity!$B2691,'EIA-860'!$J:$J,Capacity!G$6,'EIA-860'!$K:$K,Capacity!$C$3)</f>
        <v>0</v>
      </c>
      <c r="H2691" s="79">
        <f>SUMIFS('EIA-860'!$F:$F,'EIA-860'!$C:$C,Capacity!$C$2,'EIA-860'!$B:$B,Capacity!$B2691,'EIA-860'!$J:$J,Capacity!H$6,'EIA-860'!$K:$K,Capacity!$C$3)</f>
        <v>0</v>
      </c>
      <c r="I2691" s="79">
        <f>SUMIFS('EIA-860'!$F:$F,'EIA-860'!$C:$C,Capacity!$C$2,'EIA-860'!$B:$B,Capacity!$B2691,'EIA-860'!$J:$J,Capacity!I$6,'EIA-860'!$K:$K,Capacity!$C$3)</f>
        <v>0</v>
      </c>
      <c r="J2691" s="79">
        <f>SUMIFS('EIA-860'!$F:$F,'EIA-860'!$C:$C,Capacity!$C$2,'EIA-860'!$B:$B,Capacity!$B2691,'EIA-860'!$J:$J,Capacity!J$6,'EIA-860'!$K:$K,Capacity!$C$3)</f>
        <v>0</v>
      </c>
      <c r="K2691" s="79">
        <f>SUMIFS('EIA-860'!$F:$F,'EIA-860'!$C:$C,Capacity!$C$2,'EIA-860'!$B:$B,Capacity!$B2691,'EIA-860'!$J:$J,Capacity!K$6,'EIA-860'!$K:$K,Capacity!$C$3)</f>
        <v>0</v>
      </c>
      <c r="L2691" s="79">
        <f>SUMIFS('EIA-860'!$F:$F,'EIA-860'!$C:$C,Capacity!$C$2,'EIA-860'!$B:$B,Capacity!$B2691,'EIA-860'!$J:$J,Capacity!L$6,'EIA-860'!$K:$K,Capacity!$C$3)</f>
        <v>0</v>
      </c>
      <c r="M2691" s="79">
        <f>SUMIFS('EIA-860'!$F:$F,'EIA-860'!$C:$C,Capacity!$C$2,'EIA-860'!$B:$B,Capacity!$B2691,'EIA-860'!$J:$J,Capacity!M$6,'EIA-860'!$K:$K,Capacity!$C$3)</f>
        <v>0</v>
      </c>
      <c r="N2691" s="79">
        <f>SUMIFS('EIA-860'!$F:$F,'EIA-860'!$C:$C,Capacity!$C$2,'EIA-860'!$B:$B,Capacity!$B2691,'EIA-860'!$J:$J,Capacity!N$6,'EIA-860'!$K:$K,Capacity!$C$3)</f>
        <v>0</v>
      </c>
      <c r="O2691" s="79">
        <f>SUMIFS('EIA-860'!$F:$F,'EIA-860'!$C:$C,Capacity!$C$2,'EIA-860'!$B:$B,Capacity!$B2691,'EIA-860'!$J:$J,Capacity!O$6,'EIA-860'!$K:$K,Capacity!$C$3)</f>
        <v>0</v>
      </c>
      <c r="P2691" s="79">
        <f>SUMIFS('EIA-860'!$F:$F,'EIA-860'!$C:$C,Capacity!$C$2,'EIA-860'!$B:$B,Capacity!$B2691,'EIA-860'!$J:$J,Capacity!P$6,'EIA-860'!$K:$K,Capacity!$C$3)</f>
        <v>0</v>
      </c>
      <c r="Q2691" s="79">
        <f>SUMIFS('EIA-860'!$F:$F,'EIA-860'!$C:$C,Capacity!$C$2,'EIA-860'!$B:$B,Capacity!$B2691,'EIA-860'!$J:$J,Capacity!Q$6,'EIA-860'!$K:$K,Capacity!$C$3)</f>
        <v>0</v>
      </c>
    </row>
    <row r="2692" spans="2:17" x14ac:dyDescent="0.75">
      <c r="B2692" s="90">
        <v>10566</v>
      </c>
      <c r="C2692" s="79">
        <f>SUMIFS('EIA-860'!$F:$F,'EIA-860'!$C:$C,Capacity!$C$2,'EIA-860'!$B:$B,Capacity!$B2692,'EIA-860'!$J:$J,Capacity!C$6,'EIA-860'!$K:$K,Capacity!$C$3)</f>
        <v>0</v>
      </c>
      <c r="D2692" s="79">
        <f>SUMIFS('EIA-860'!$F:$F,'EIA-860'!$C:$C,Capacity!$C$2,'EIA-860'!$B:$B,Capacity!$B2692,'EIA-860'!$J:$J,Capacity!D$6,'EIA-860'!$K:$K,Capacity!$C$3)</f>
        <v>0</v>
      </c>
      <c r="E2692" s="79">
        <f>SUMIFS('EIA-860'!$F:$F,'EIA-860'!$C:$C,Capacity!$C$2,'EIA-860'!$B:$B,Capacity!$B2692,'EIA-860'!$J:$J,Capacity!E$6,'EIA-860'!$K:$K,Capacity!$C$3)</f>
        <v>0</v>
      </c>
      <c r="F2692" s="79">
        <f>SUMIFS('EIA-860'!$F:$F,'EIA-860'!$C:$C,Capacity!$C$2,'EIA-860'!$B:$B,Capacity!$B2692,'EIA-860'!$J:$J,Capacity!F$6,'EIA-860'!$K:$K,Capacity!$C$3)</f>
        <v>0</v>
      </c>
      <c r="G2692" s="79">
        <f>SUMIFS('EIA-860'!$F:$F,'EIA-860'!$C:$C,Capacity!$C$2,'EIA-860'!$B:$B,Capacity!$B2692,'EIA-860'!$J:$J,Capacity!G$6,'EIA-860'!$K:$K,Capacity!$C$3)</f>
        <v>0</v>
      </c>
      <c r="H2692" s="79">
        <f>SUMIFS('EIA-860'!$F:$F,'EIA-860'!$C:$C,Capacity!$C$2,'EIA-860'!$B:$B,Capacity!$B2692,'EIA-860'!$J:$J,Capacity!H$6,'EIA-860'!$K:$K,Capacity!$C$3)</f>
        <v>0</v>
      </c>
      <c r="I2692" s="79">
        <f>SUMIFS('EIA-860'!$F:$F,'EIA-860'!$C:$C,Capacity!$C$2,'EIA-860'!$B:$B,Capacity!$B2692,'EIA-860'!$J:$J,Capacity!I$6,'EIA-860'!$K:$K,Capacity!$C$3)</f>
        <v>0</v>
      </c>
      <c r="J2692" s="79">
        <f>SUMIFS('EIA-860'!$F:$F,'EIA-860'!$C:$C,Capacity!$C$2,'EIA-860'!$B:$B,Capacity!$B2692,'EIA-860'!$J:$J,Capacity!J$6,'EIA-860'!$K:$K,Capacity!$C$3)</f>
        <v>0</v>
      </c>
      <c r="K2692" s="79">
        <f>SUMIFS('EIA-860'!$F:$F,'EIA-860'!$C:$C,Capacity!$C$2,'EIA-860'!$B:$B,Capacity!$B2692,'EIA-860'!$J:$J,Capacity!K$6,'EIA-860'!$K:$K,Capacity!$C$3)</f>
        <v>0</v>
      </c>
      <c r="L2692" s="79">
        <f>SUMIFS('EIA-860'!$F:$F,'EIA-860'!$C:$C,Capacity!$C$2,'EIA-860'!$B:$B,Capacity!$B2692,'EIA-860'!$J:$J,Capacity!L$6,'EIA-860'!$K:$K,Capacity!$C$3)</f>
        <v>0</v>
      </c>
      <c r="M2692" s="79">
        <f>SUMIFS('EIA-860'!$F:$F,'EIA-860'!$C:$C,Capacity!$C$2,'EIA-860'!$B:$B,Capacity!$B2692,'EIA-860'!$J:$J,Capacity!M$6,'EIA-860'!$K:$K,Capacity!$C$3)</f>
        <v>0</v>
      </c>
      <c r="N2692" s="79">
        <f>SUMIFS('EIA-860'!$F:$F,'EIA-860'!$C:$C,Capacity!$C$2,'EIA-860'!$B:$B,Capacity!$B2692,'EIA-860'!$J:$J,Capacity!N$6,'EIA-860'!$K:$K,Capacity!$C$3)</f>
        <v>0</v>
      </c>
      <c r="O2692" s="79">
        <f>SUMIFS('EIA-860'!$F:$F,'EIA-860'!$C:$C,Capacity!$C$2,'EIA-860'!$B:$B,Capacity!$B2692,'EIA-860'!$J:$J,Capacity!O$6,'EIA-860'!$K:$K,Capacity!$C$3)</f>
        <v>0</v>
      </c>
      <c r="P2692" s="79">
        <f>SUMIFS('EIA-860'!$F:$F,'EIA-860'!$C:$C,Capacity!$C$2,'EIA-860'!$B:$B,Capacity!$B2692,'EIA-860'!$J:$J,Capacity!P$6,'EIA-860'!$K:$K,Capacity!$C$3)</f>
        <v>0</v>
      </c>
      <c r="Q2692" s="79">
        <f>SUMIFS('EIA-860'!$F:$F,'EIA-860'!$C:$C,Capacity!$C$2,'EIA-860'!$B:$B,Capacity!$B2692,'EIA-860'!$J:$J,Capacity!Q$6,'EIA-860'!$K:$K,Capacity!$C$3)</f>
        <v>0</v>
      </c>
    </row>
    <row r="2693" spans="2:17" x14ac:dyDescent="0.75">
      <c r="B2693" s="90">
        <v>10567</v>
      </c>
      <c r="C2693" s="79">
        <f>SUMIFS('EIA-860'!$F:$F,'EIA-860'!$C:$C,Capacity!$C$2,'EIA-860'!$B:$B,Capacity!$B2693,'EIA-860'!$J:$J,Capacity!C$6,'EIA-860'!$K:$K,Capacity!$C$3)</f>
        <v>0</v>
      </c>
      <c r="D2693" s="79">
        <f>SUMIFS('EIA-860'!$F:$F,'EIA-860'!$C:$C,Capacity!$C$2,'EIA-860'!$B:$B,Capacity!$B2693,'EIA-860'!$J:$J,Capacity!D$6,'EIA-860'!$K:$K,Capacity!$C$3)</f>
        <v>0</v>
      </c>
      <c r="E2693" s="79">
        <f>SUMIFS('EIA-860'!$F:$F,'EIA-860'!$C:$C,Capacity!$C$2,'EIA-860'!$B:$B,Capacity!$B2693,'EIA-860'!$J:$J,Capacity!E$6,'EIA-860'!$K:$K,Capacity!$C$3)</f>
        <v>0</v>
      </c>
      <c r="F2693" s="79">
        <f>SUMIFS('EIA-860'!$F:$F,'EIA-860'!$C:$C,Capacity!$C$2,'EIA-860'!$B:$B,Capacity!$B2693,'EIA-860'!$J:$J,Capacity!F$6,'EIA-860'!$K:$K,Capacity!$C$3)</f>
        <v>0</v>
      </c>
      <c r="G2693" s="79">
        <f>SUMIFS('EIA-860'!$F:$F,'EIA-860'!$C:$C,Capacity!$C$2,'EIA-860'!$B:$B,Capacity!$B2693,'EIA-860'!$J:$J,Capacity!G$6,'EIA-860'!$K:$K,Capacity!$C$3)</f>
        <v>0</v>
      </c>
      <c r="H2693" s="79">
        <f>SUMIFS('EIA-860'!$F:$F,'EIA-860'!$C:$C,Capacity!$C$2,'EIA-860'!$B:$B,Capacity!$B2693,'EIA-860'!$J:$J,Capacity!H$6,'EIA-860'!$K:$K,Capacity!$C$3)</f>
        <v>0</v>
      </c>
      <c r="I2693" s="79">
        <f>SUMIFS('EIA-860'!$F:$F,'EIA-860'!$C:$C,Capacity!$C$2,'EIA-860'!$B:$B,Capacity!$B2693,'EIA-860'!$J:$J,Capacity!I$6,'EIA-860'!$K:$K,Capacity!$C$3)</f>
        <v>0</v>
      </c>
      <c r="J2693" s="79">
        <f>SUMIFS('EIA-860'!$F:$F,'EIA-860'!$C:$C,Capacity!$C$2,'EIA-860'!$B:$B,Capacity!$B2693,'EIA-860'!$J:$J,Capacity!J$6,'EIA-860'!$K:$K,Capacity!$C$3)</f>
        <v>0</v>
      </c>
      <c r="K2693" s="79">
        <f>SUMIFS('EIA-860'!$F:$F,'EIA-860'!$C:$C,Capacity!$C$2,'EIA-860'!$B:$B,Capacity!$B2693,'EIA-860'!$J:$J,Capacity!K$6,'EIA-860'!$K:$K,Capacity!$C$3)</f>
        <v>0</v>
      </c>
      <c r="L2693" s="79">
        <f>SUMIFS('EIA-860'!$F:$F,'EIA-860'!$C:$C,Capacity!$C$2,'EIA-860'!$B:$B,Capacity!$B2693,'EIA-860'!$J:$J,Capacity!L$6,'EIA-860'!$K:$K,Capacity!$C$3)</f>
        <v>0</v>
      </c>
      <c r="M2693" s="79">
        <f>SUMIFS('EIA-860'!$F:$F,'EIA-860'!$C:$C,Capacity!$C$2,'EIA-860'!$B:$B,Capacity!$B2693,'EIA-860'!$J:$J,Capacity!M$6,'EIA-860'!$K:$K,Capacity!$C$3)</f>
        <v>0</v>
      </c>
      <c r="N2693" s="79">
        <f>SUMIFS('EIA-860'!$F:$F,'EIA-860'!$C:$C,Capacity!$C$2,'EIA-860'!$B:$B,Capacity!$B2693,'EIA-860'!$J:$J,Capacity!N$6,'EIA-860'!$K:$K,Capacity!$C$3)</f>
        <v>0</v>
      </c>
      <c r="O2693" s="79">
        <f>SUMIFS('EIA-860'!$F:$F,'EIA-860'!$C:$C,Capacity!$C$2,'EIA-860'!$B:$B,Capacity!$B2693,'EIA-860'!$J:$J,Capacity!O$6,'EIA-860'!$K:$K,Capacity!$C$3)</f>
        <v>0</v>
      </c>
      <c r="P2693" s="79">
        <f>SUMIFS('EIA-860'!$F:$F,'EIA-860'!$C:$C,Capacity!$C$2,'EIA-860'!$B:$B,Capacity!$B2693,'EIA-860'!$J:$J,Capacity!P$6,'EIA-860'!$K:$K,Capacity!$C$3)</f>
        <v>0</v>
      </c>
      <c r="Q2693" s="79">
        <f>SUMIFS('EIA-860'!$F:$F,'EIA-860'!$C:$C,Capacity!$C$2,'EIA-860'!$B:$B,Capacity!$B2693,'EIA-860'!$J:$J,Capacity!Q$6,'EIA-860'!$K:$K,Capacity!$C$3)</f>
        <v>0</v>
      </c>
    </row>
    <row r="2694" spans="2:17" x14ac:dyDescent="0.75">
      <c r="B2694" s="90">
        <v>10568</v>
      </c>
      <c r="C2694" s="79">
        <f>SUMIFS('EIA-860'!$F:$F,'EIA-860'!$C:$C,Capacity!$C$2,'EIA-860'!$B:$B,Capacity!$B2694,'EIA-860'!$J:$J,Capacity!C$6,'EIA-860'!$K:$K,Capacity!$C$3)</f>
        <v>0</v>
      </c>
      <c r="D2694" s="79">
        <f>SUMIFS('EIA-860'!$F:$F,'EIA-860'!$C:$C,Capacity!$C$2,'EIA-860'!$B:$B,Capacity!$B2694,'EIA-860'!$J:$J,Capacity!D$6,'EIA-860'!$K:$K,Capacity!$C$3)</f>
        <v>0</v>
      </c>
      <c r="E2694" s="79">
        <f>SUMIFS('EIA-860'!$F:$F,'EIA-860'!$C:$C,Capacity!$C$2,'EIA-860'!$B:$B,Capacity!$B2694,'EIA-860'!$J:$J,Capacity!E$6,'EIA-860'!$K:$K,Capacity!$C$3)</f>
        <v>0</v>
      </c>
      <c r="F2694" s="79">
        <f>SUMIFS('EIA-860'!$F:$F,'EIA-860'!$C:$C,Capacity!$C$2,'EIA-860'!$B:$B,Capacity!$B2694,'EIA-860'!$J:$J,Capacity!F$6,'EIA-860'!$K:$K,Capacity!$C$3)</f>
        <v>0</v>
      </c>
      <c r="G2694" s="79">
        <f>SUMIFS('EIA-860'!$F:$F,'EIA-860'!$C:$C,Capacity!$C$2,'EIA-860'!$B:$B,Capacity!$B2694,'EIA-860'!$J:$J,Capacity!G$6,'EIA-860'!$K:$K,Capacity!$C$3)</f>
        <v>0</v>
      </c>
      <c r="H2694" s="79">
        <f>SUMIFS('EIA-860'!$F:$F,'EIA-860'!$C:$C,Capacity!$C$2,'EIA-860'!$B:$B,Capacity!$B2694,'EIA-860'!$J:$J,Capacity!H$6,'EIA-860'!$K:$K,Capacity!$C$3)</f>
        <v>0</v>
      </c>
      <c r="I2694" s="79">
        <f>SUMIFS('EIA-860'!$F:$F,'EIA-860'!$C:$C,Capacity!$C$2,'EIA-860'!$B:$B,Capacity!$B2694,'EIA-860'!$J:$J,Capacity!I$6,'EIA-860'!$K:$K,Capacity!$C$3)</f>
        <v>0</v>
      </c>
      <c r="J2694" s="79">
        <f>SUMIFS('EIA-860'!$F:$F,'EIA-860'!$C:$C,Capacity!$C$2,'EIA-860'!$B:$B,Capacity!$B2694,'EIA-860'!$J:$J,Capacity!J$6,'EIA-860'!$K:$K,Capacity!$C$3)</f>
        <v>0</v>
      </c>
      <c r="K2694" s="79">
        <f>SUMIFS('EIA-860'!$F:$F,'EIA-860'!$C:$C,Capacity!$C$2,'EIA-860'!$B:$B,Capacity!$B2694,'EIA-860'!$J:$J,Capacity!K$6,'EIA-860'!$K:$K,Capacity!$C$3)</f>
        <v>0</v>
      </c>
      <c r="L2694" s="79">
        <f>SUMIFS('EIA-860'!$F:$F,'EIA-860'!$C:$C,Capacity!$C$2,'EIA-860'!$B:$B,Capacity!$B2694,'EIA-860'!$J:$J,Capacity!L$6,'EIA-860'!$K:$K,Capacity!$C$3)</f>
        <v>0</v>
      </c>
      <c r="M2694" s="79">
        <f>SUMIFS('EIA-860'!$F:$F,'EIA-860'!$C:$C,Capacity!$C$2,'EIA-860'!$B:$B,Capacity!$B2694,'EIA-860'!$J:$J,Capacity!M$6,'EIA-860'!$K:$K,Capacity!$C$3)</f>
        <v>0</v>
      </c>
      <c r="N2694" s="79">
        <f>SUMIFS('EIA-860'!$F:$F,'EIA-860'!$C:$C,Capacity!$C$2,'EIA-860'!$B:$B,Capacity!$B2694,'EIA-860'!$J:$J,Capacity!N$6,'EIA-860'!$K:$K,Capacity!$C$3)</f>
        <v>0</v>
      </c>
      <c r="O2694" s="79">
        <f>SUMIFS('EIA-860'!$F:$F,'EIA-860'!$C:$C,Capacity!$C$2,'EIA-860'!$B:$B,Capacity!$B2694,'EIA-860'!$J:$J,Capacity!O$6,'EIA-860'!$K:$K,Capacity!$C$3)</f>
        <v>0</v>
      </c>
      <c r="P2694" s="79">
        <f>SUMIFS('EIA-860'!$F:$F,'EIA-860'!$C:$C,Capacity!$C$2,'EIA-860'!$B:$B,Capacity!$B2694,'EIA-860'!$J:$J,Capacity!P$6,'EIA-860'!$K:$K,Capacity!$C$3)</f>
        <v>0</v>
      </c>
      <c r="Q2694" s="79">
        <f>SUMIFS('EIA-860'!$F:$F,'EIA-860'!$C:$C,Capacity!$C$2,'EIA-860'!$B:$B,Capacity!$B2694,'EIA-860'!$J:$J,Capacity!Q$6,'EIA-860'!$K:$K,Capacity!$C$3)</f>
        <v>0</v>
      </c>
    </row>
    <row r="2695" spans="2:17" x14ac:dyDescent="0.75">
      <c r="B2695" s="90">
        <v>10570</v>
      </c>
      <c r="C2695" s="79">
        <f>SUMIFS('EIA-860'!$F:$F,'EIA-860'!$C:$C,Capacity!$C$2,'EIA-860'!$B:$B,Capacity!$B2695,'EIA-860'!$J:$J,Capacity!C$6,'EIA-860'!$K:$K,Capacity!$C$3)</f>
        <v>0</v>
      </c>
      <c r="D2695" s="79">
        <f>SUMIFS('EIA-860'!$F:$F,'EIA-860'!$C:$C,Capacity!$C$2,'EIA-860'!$B:$B,Capacity!$B2695,'EIA-860'!$J:$J,Capacity!D$6,'EIA-860'!$K:$K,Capacity!$C$3)</f>
        <v>0</v>
      </c>
      <c r="E2695" s="79">
        <f>SUMIFS('EIA-860'!$F:$F,'EIA-860'!$C:$C,Capacity!$C$2,'EIA-860'!$B:$B,Capacity!$B2695,'EIA-860'!$J:$J,Capacity!E$6,'EIA-860'!$K:$K,Capacity!$C$3)</f>
        <v>0</v>
      </c>
      <c r="F2695" s="79">
        <f>SUMIFS('EIA-860'!$F:$F,'EIA-860'!$C:$C,Capacity!$C$2,'EIA-860'!$B:$B,Capacity!$B2695,'EIA-860'!$J:$J,Capacity!F$6,'EIA-860'!$K:$K,Capacity!$C$3)</f>
        <v>0</v>
      </c>
      <c r="G2695" s="79">
        <f>SUMIFS('EIA-860'!$F:$F,'EIA-860'!$C:$C,Capacity!$C$2,'EIA-860'!$B:$B,Capacity!$B2695,'EIA-860'!$J:$J,Capacity!G$6,'EIA-860'!$K:$K,Capacity!$C$3)</f>
        <v>0</v>
      </c>
      <c r="H2695" s="79">
        <f>SUMIFS('EIA-860'!$F:$F,'EIA-860'!$C:$C,Capacity!$C$2,'EIA-860'!$B:$B,Capacity!$B2695,'EIA-860'!$J:$J,Capacity!H$6,'EIA-860'!$K:$K,Capacity!$C$3)</f>
        <v>0</v>
      </c>
      <c r="I2695" s="79">
        <f>SUMIFS('EIA-860'!$F:$F,'EIA-860'!$C:$C,Capacity!$C$2,'EIA-860'!$B:$B,Capacity!$B2695,'EIA-860'!$J:$J,Capacity!I$6,'EIA-860'!$K:$K,Capacity!$C$3)</f>
        <v>0</v>
      </c>
      <c r="J2695" s="79">
        <f>SUMIFS('EIA-860'!$F:$F,'EIA-860'!$C:$C,Capacity!$C$2,'EIA-860'!$B:$B,Capacity!$B2695,'EIA-860'!$J:$J,Capacity!J$6,'EIA-860'!$K:$K,Capacity!$C$3)</f>
        <v>0</v>
      </c>
      <c r="K2695" s="79">
        <f>SUMIFS('EIA-860'!$F:$F,'EIA-860'!$C:$C,Capacity!$C$2,'EIA-860'!$B:$B,Capacity!$B2695,'EIA-860'!$J:$J,Capacity!K$6,'EIA-860'!$K:$K,Capacity!$C$3)</f>
        <v>0</v>
      </c>
      <c r="L2695" s="79">
        <f>SUMIFS('EIA-860'!$F:$F,'EIA-860'!$C:$C,Capacity!$C$2,'EIA-860'!$B:$B,Capacity!$B2695,'EIA-860'!$J:$J,Capacity!L$6,'EIA-860'!$K:$K,Capacity!$C$3)</f>
        <v>0</v>
      </c>
      <c r="M2695" s="79">
        <f>SUMIFS('EIA-860'!$F:$F,'EIA-860'!$C:$C,Capacity!$C$2,'EIA-860'!$B:$B,Capacity!$B2695,'EIA-860'!$J:$J,Capacity!M$6,'EIA-860'!$K:$K,Capacity!$C$3)</f>
        <v>0</v>
      </c>
      <c r="N2695" s="79">
        <f>SUMIFS('EIA-860'!$F:$F,'EIA-860'!$C:$C,Capacity!$C$2,'EIA-860'!$B:$B,Capacity!$B2695,'EIA-860'!$J:$J,Capacity!N$6,'EIA-860'!$K:$K,Capacity!$C$3)</f>
        <v>0</v>
      </c>
      <c r="O2695" s="79">
        <f>SUMIFS('EIA-860'!$F:$F,'EIA-860'!$C:$C,Capacity!$C$2,'EIA-860'!$B:$B,Capacity!$B2695,'EIA-860'!$J:$J,Capacity!O$6,'EIA-860'!$K:$K,Capacity!$C$3)</f>
        <v>0</v>
      </c>
      <c r="P2695" s="79">
        <f>SUMIFS('EIA-860'!$F:$F,'EIA-860'!$C:$C,Capacity!$C$2,'EIA-860'!$B:$B,Capacity!$B2695,'EIA-860'!$J:$J,Capacity!P$6,'EIA-860'!$K:$K,Capacity!$C$3)</f>
        <v>0</v>
      </c>
      <c r="Q2695" s="79">
        <f>SUMIFS('EIA-860'!$F:$F,'EIA-860'!$C:$C,Capacity!$C$2,'EIA-860'!$B:$B,Capacity!$B2695,'EIA-860'!$J:$J,Capacity!Q$6,'EIA-860'!$K:$K,Capacity!$C$3)</f>
        <v>0</v>
      </c>
    </row>
    <row r="2696" spans="2:17" x14ac:dyDescent="0.75">
      <c r="B2696" s="90">
        <v>10586</v>
      </c>
      <c r="C2696" s="79">
        <f>SUMIFS('EIA-860'!$F:$F,'EIA-860'!$C:$C,Capacity!$C$2,'EIA-860'!$B:$B,Capacity!$B2696,'EIA-860'!$J:$J,Capacity!C$6,'EIA-860'!$K:$K,Capacity!$C$3)</f>
        <v>0</v>
      </c>
      <c r="D2696" s="79">
        <f>SUMIFS('EIA-860'!$F:$F,'EIA-860'!$C:$C,Capacity!$C$2,'EIA-860'!$B:$B,Capacity!$B2696,'EIA-860'!$J:$J,Capacity!D$6,'EIA-860'!$K:$K,Capacity!$C$3)</f>
        <v>0</v>
      </c>
      <c r="E2696" s="79">
        <f>SUMIFS('EIA-860'!$F:$F,'EIA-860'!$C:$C,Capacity!$C$2,'EIA-860'!$B:$B,Capacity!$B2696,'EIA-860'!$J:$J,Capacity!E$6,'EIA-860'!$K:$K,Capacity!$C$3)</f>
        <v>0</v>
      </c>
      <c r="F2696" s="79">
        <f>SUMIFS('EIA-860'!$F:$F,'EIA-860'!$C:$C,Capacity!$C$2,'EIA-860'!$B:$B,Capacity!$B2696,'EIA-860'!$J:$J,Capacity!F$6,'EIA-860'!$K:$K,Capacity!$C$3)</f>
        <v>0</v>
      </c>
      <c r="G2696" s="79">
        <f>SUMIFS('EIA-860'!$F:$F,'EIA-860'!$C:$C,Capacity!$C$2,'EIA-860'!$B:$B,Capacity!$B2696,'EIA-860'!$J:$J,Capacity!G$6,'EIA-860'!$K:$K,Capacity!$C$3)</f>
        <v>0</v>
      </c>
      <c r="H2696" s="79">
        <f>SUMIFS('EIA-860'!$F:$F,'EIA-860'!$C:$C,Capacity!$C$2,'EIA-860'!$B:$B,Capacity!$B2696,'EIA-860'!$J:$J,Capacity!H$6,'EIA-860'!$K:$K,Capacity!$C$3)</f>
        <v>0</v>
      </c>
      <c r="I2696" s="79">
        <f>SUMIFS('EIA-860'!$F:$F,'EIA-860'!$C:$C,Capacity!$C$2,'EIA-860'!$B:$B,Capacity!$B2696,'EIA-860'!$J:$J,Capacity!I$6,'EIA-860'!$K:$K,Capacity!$C$3)</f>
        <v>0</v>
      </c>
      <c r="J2696" s="79">
        <f>SUMIFS('EIA-860'!$F:$F,'EIA-860'!$C:$C,Capacity!$C$2,'EIA-860'!$B:$B,Capacity!$B2696,'EIA-860'!$J:$J,Capacity!J$6,'EIA-860'!$K:$K,Capacity!$C$3)</f>
        <v>0</v>
      </c>
      <c r="K2696" s="79">
        <f>SUMIFS('EIA-860'!$F:$F,'EIA-860'!$C:$C,Capacity!$C$2,'EIA-860'!$B:$B,Capacity!$B2696,'EIA-860'!$J:$J,Capacity!K$6,'EIA-860'!$K:$K,Capacity!$C$3)</f>
        <v>0</v>
      </c>
      <c r="L2696" s="79">
        <f>SUMIFS('EIA-860'!$F:$F,'EIA-860'!$C:$C,Capacity!$C$2,'EIA-860'!$B:$B,Capacity!$B2696,'EIA-860'!$J:$J,Capacity!L$6,'EIA-860'!$K:$K,Capacity!$C$3)</f>
        <v>0</v>
      </c>
      <c r="M2696" s="79">
        <f>SUMIFS('EIA-860'!$F:$F,'EIA-860'!$C:$C,Capacity!$C$2,'EIA-860'!$B:$B,Capacity!$B2696,'EIA-860'!$J:$J,Capacity!M$6,'EIA-860'!$K:$K,Capacity!$C$3)</f>
        <v>0</v>
      </c>
      <c r="N2696" s="79">
        <f>SUMIFS('EIA-860'!$F:$F,'EIA-860'!$C:$C,Capacity!$C$2,'EIA-860'!$B:$B,Capacity!$B2696,'EIA-860'!$J:$J,Capacity!N$6,'EIA-860'!$K:$K,Capacity!$C$3)</f>
        <v>0</v>
      </c>
      <c r="O2696" s="79">
        <f>SUMIFS('EIA-860'!$F:$F,'EIA-860'!$C:$C,Capacity!$C$2,'EIA-860'!$B:$B,Capacity!$B2696,'EIA-860'!$J:$J,Capacity!O$6,'EIA-860'!$K:$K,Capacity!$C$3)</f>
        <v>0</v>
      </c>
      <c r="P2696" s="79">
        <f>SUMIFS('EIA-860'!$F:$F,'EIA-860'!$C:$C,Capacity!$C$2,'EIA-860'!$B:$B,Capacity!$B2696,'EIA-860'!$J:$J,Capacity!P$6,'EIA-860'!$K:$K,Capacity!$C$3)</f>
        <v>0</v>
      </c>
      <c r="Q2696" s="79">
        <f>SUMIFS('EIA-860'!$F:$F,'EIA-860'!$C:$C,Capacity!$C$2,'EIA-860'!$B:$B,Capacity!$B2696,'EIA-860'!$J:$J,Capacity!Q$6,'EIA-860'!$K:$K,Capacity!$C$3)</f>
        <v>0</v>
      </c>
    </row>
    <row r="2697" spans="2:17" x14ac:dyDescent="0.75">
      <c r="B2697" s="90">
        <v>10593</v>
      </c>
      <c r="C2697" s="79">
        <f>SUMIFS('EIA-860'!$F:$F,'EIA-860'!$C:$C,Capacity!$C$2,'EIA-860'!$B:$B,Capacity!$B2697,'EIA-860'!$J:$J,Capacity!C$6,'EIA-860'!$K:$K,Capacity!$C$3)</f>
        <v>0</v>
      </c>
      <c r="D2697" s="79">
        <f>SUMIFS('EIA-860'!$F:$F,'EIA-860'!$C:$C,Capacity!$C$2,'EIA-860'!$B:$B,Capacity!$B2697,'EIA-860'!$J:$J,Capacity!D$6,'EIA-860'!$K:$K,Capacity!$C$3)</f>
        <v>0</v>
      </c>
      <c r="E2697" s="79">
        <f>SUMIFS('EIA-860'!$F:$F,'EIA-860'!$C:$C,Capacity!$C$2,'EIA-860'!$B:$B,Capacity!$B2697,'EIA-860'!$J:$J,Capacity!E$6,'EIA-860'!$K:$K,Capacity!$C$3)</f>
        <v>0</v>
      </c>
      <c r="F2697" s="79">
        <f>SUMIFS('EIA-860'!$F:$F,'EIA-860'!$C:$C,Capacity!$C$2,'EIA-860'!$B:$B,Capacity!$B2697,'EIA-860'!$J:$J,Capacity!F$6,'EIA-860'!$K:$K,Capacity!$C$3)</f>
        <v>0</v>
      </c>
      <c r="G2697" s="79">
        <f>SUMIFS('EIA-860'!$F:$F,'EIA-860'!$C:$C,Capacity!$C$2,'EIA-860'!$B:$B,Capacity!$B2697,'EIA-860'!$J:$J,Capacity!G$6,'EIA-860'!$K:$K,Capacity!$C$3)</f>
        <v>0</v>
      </c>
      <c r="H2697" s="79">
        <f>SUMIFS('EIA-860'!$F:$F,'EIA-860'!$C:$C,Capacity!$C$2,'EIA-860'!$B:$B,Capacity!$B2697,'EIA-860'!$J:$J,Capacity!H$6,'EIA-860'!$K:$K,Capacity!$C$3)</f>
        <v>0</v>
      </c>
      <c r="I2697" s="79">
        <f>SUMIFS('EIA-860'!$F:$F,'EIA-860'!$C:$C,Capacity!$C$2,'EIA-860'!$B:$B,Capacity!$B2697,'EIA-860'!$J:$J,Capacity!I$6,'EIA-860'!$K:$K,Capacity!$C$3)</f>
        <v>0</v>
      </c>
      <c r="J2697" s="79">
        <f>SUMIFS('EIA-860'!$F:$F,'EIA-860'!$C:$C,Capacity!$C$2,'EIA-860'!$B:$B,Capacity!$B2697,'EIA-860'!$J:$J,Capacity!J$6,'EIA-860'!$K:$K,Capacity!$C$3)</f>
        <v>0</v>
      </c>
      <c r="K2697" s="79">
        <f>SUMIFS('EIA-860'!$F:$F,'EIA-860'!$C:$C,Capacity!$C$2,'EIA-860'!$B:$B,Capacity!$B2697,'EIA-860'!$J:$J,Capacity!K$6,'EIA-860'!$K:$K,Capacity!$C$3)</f>
        <v>0</v>
      </c>
      <c r="L2697" s="79">
        <f>SUMIFS('EIA-860'!$F:$F,'EIA-860'!$C:$C,Capacity!$C$2,'EIA-860'!$B:$B,Capacity!$B2697,'EIA-860'!$J:$J,Capacity!L$6,'EIA-860'!$K:$K,Capacity!$C$3)</f>
        <v>0</v>
      </c>
      <c r="M2697" s="79">
        <f>SUMIFS('EIA-860'!$F:$F,'EIA-860'!$C:$C,Capacity!$C$2,'EIA-860'!$B:$B,Capacity!$B2697,'EIA-860'!$J:$J,Capacity!M$6,'EIA-860'!$K:$K,Capacity!$C$3)</f>
        <v>0</v>
      </c>
      <c r="N2697" s="79">
        <f>SUMIFS('EIA-860'!$F:$F,'EIA-860'!$C:$C,Capacity!$C$2,'EIA-860'!$B:$B,Capacity!$B2697,'EIA-860'!$J:$J,Capacity!N$6,'EIA-860'!$K:$K,Capacity!$C$3)</f>
        <v>0</v>
      </c>
      <c r="O2697" s="79">
        <f>SUMIFS('EIA-860'!$F:$F,'EIA-860'!$C:$C,Capacity!$C$2,'EIA-860'!$B:$B,Capacity!$B2697,'EIA-860'!$J:$J,Capacity!O$6,'EIA-860'!$K:$K,Capacity!$C$3)</f>
        <v>0</v>
      </c>
      <c r="P2697" s="79">
        <f>SUMIFS('EIA-860'!$F:$F,'EIA-860'!$C:$C,Capacity!$C$2,'EIA-860'!$B:$B,Capacity!$B2697,'EIA-860'!$J:$J,Capacity!P$6,'EIA-860'!$K:$K,Capacity!$C$3)</f>
        <v>0</v>
      </c>
      <c r="Q2697" s="79">
        <f>SUMIFS('EIA-860'!$F:$F,'EIA-860'!$C:$C,Capacity!$C$2,'EIA-860'!$B:$B,Capacity!$B2697,'EIA-860'!$J:$J,Capacity!Q$6,'EIA-860'!$K:$K,Capacity!$C$3)</f>
        <v>0</v>
      </c>
    </row>
    <row r="2698" spans="2:17" x14ac:dyDescent="0.75">
      <c r="B2698" s="90">
        <v>10597</v>
      </c>
      <c r="C2698" s="79">
        <f>SUMIFS('EIA-860'!$F:$F,'EIA-860'!$C:$C,Capacity!$C$2,'EIA-860'!$B:$B,Capacity!$B2698,'EIA-860'!$J:$J,Capacity!C$6,'EIA-860'!$K:$K,Capacity!$C$3)</f>
        <v>0</v>
      </c>
      <c r="D2698" s="79">
        <f>SUMIFS('EIA-860'!$F:$F,'EIA-860'!$C:$C,Capacity!$C$2,'EIA-860'!$B:$B,Capacity!$B2698,'EIA-860'!$J:$J,Capacity!D$6,'EIA-860'!$K:$K,Capacity!$C$3)</f>
        <v>0</v>
      </c>
      <c r="E2698" s="79">
        <f>SUMIFS('EIA-860'!$F:$F,'EIA-860'!$C:$C,Capacity!$C$2,'EIA-860'!$B:$B,Capacity!$B2698,'EIA-860'!$J:$J,Capacity!E$6,'EIA-860'!$K:$K,Capacity!$C$3)</f>
        <v>0</v>
      </c>
      <c r="F2698" s="79">
        <f>SUMIFS('EIA-860'!$F:$F,'EIA-860'!$C:$C,Capacity!$C$2,'EIA-860'!$B:$B,Capacity!$B2698,'EIA-860'!$J:$J,Capacity!F$6,'EIA-860'!$K:$K,Capacity!$C$3)</f>
        <v>0</v>
      </c>
      <c r="G2698" s="79">
        <f>SUMIFS('EIA-860'!$F:$F,'EIA-860'!$C:$C,Capacity!$C$2,'EIA-860'!$B:$B,Capacity!$B2698,'EIA-860'!$J:$J,Capacity!G$6,'EIA-860'!$K:$K,Capacity!$C$3)</f>
        <v>0</v>
      </c>
      <c r="H2698" s="79">
        <f>SUMIFS('EIA-860'!$F:$F,'EIA-860'!$C:$C,Capacity!$C$2,'EIA-860'!$B:$B,Capacity!$B2698,'EIA-860'!$J:$J,Capacity!H$6,'EIA-860'!$K:$K,Capacity!$C$3)</f>
        <v>0</v>
      </c>
      <c r="I2698" s="79">
        <f>SUMIFS('EIA-860'!$F:$F,'EIA-860'!$C:$C,Capacity!$C$2,'EIA-860'!$B:$B,Capacity!$B2698,'EIA-860'!$J:$J,Capacity!I$6,'EIA-860'!$K:$K,Capacity!$C$3)</f>
        <v>0</v>
      </c>
      <c r="J2698" s="79">
        <f>SUMIFS('EIA-860'!$F:$F,'EIA-860'!$C:$C,Capacity!$C$2,'EIA-860'!$B:$B,Capacity!$B2698,'EIA-860'!$J:$J,Capacity!J$6,'EIA-860'!$K:$K,Capacity!$C$3)</f>
        <v>0</v>
      </c>
      <c r="K2698" s="79">
        <f>SUMIFS('EIA-860'!$F:$F,'EIA-860'!$C:$C,Capacity!$C$2,'EIA-860'!$B:$B,Capacity!$B2698,'EIA-860'!$J:$J,Capacity!K$6,'EIA-860'!$K:$K,Capacity!$C$3)</f>
        <v>0</v>
      </c>
      <c r="L2698" s="79">
        <f>SUMIFS('EIA-860'!$F:$F,'EIA-860'!$C:$C,Capacity!$C$2,'EIA-860'!$B:$B,Capacity!$B2698,'EIA-860'!$J:$J,Capacity!L$6,'EIA-860'!$K:$K,Capacity!$C$3)</f>
        <v>0</v>
      </c>
      <c r="M2698" s="79">
        <f>SUMIFS('EIA-860'!$F:$F,'EIA-860'!$C:$C,Capacity!$C$2,'EIA-860'!$B:$B,Capacity!$B2698,'EIA-860'!$J:$J,Capacity!M$6,'EIA-860'!$K:$K,Capacity!$C$3)</f>
        <v>0</v>
      </c>
      <c r="N2698" s="79">
        <f>SUMIFS('EIA-860'!$F:$F,'EIA-860'!$C:$C,Capacity!$C$2,'EIA-860'!$B:$B,Capacity!$B2698,'EIA-860'!$J:$J,Capacity!N$6,'EIA-860'!$K:$K,Capacity!$C$3)</f>
        <v>0</v>
      </c>
      <c r="O2698" s="79">
        <f>SUMIFS('EIA-860'!$F:$F,'EIA-860'!$C:$C,Capacity!$C$2,'EIA-860'!$B:$B,Capacity!$B2698,'EIA-860'!$J:$J,Capacity!O$6,'EIA-860'!$K:$K,Capacity!$C$3)</f>
        <v>0</v>
      </c>
      <c r="P2698" s="79">
        <f>SUMIFS('EIA-860'!$F:$F,'EIA-860'!$C:$C,Capacity!$C$2,'EIA-860'!$B:$B,Capacity!$B2698,'EIA-860'!$J:$J,Capacity!P$6,'EIA-860'!$K:$K,Capacity!$C$3)</f>
        <v>0</v>
      </c>
      <c r="Q2698" s="79">
        <f>SUMIFS('EIA-860'!$F:$F,'EIA-860'!$C:$C,Capacity!$C$2,'EIA-860'!$B:$B,Capacity!$B2698,'EIA-860'!$J:$J,Capacity!Q$6,'EIA-860'!$K:$K,Capacity!$C$3)</f>
        <v>0</v>
      </c>
    </row>
    <row r="2699" spans="2:17" x14ac:dyDescent="0.75">
      <c r="B2699" s="90">
        <v>10601</v>
      </c>
      <c r="C2699" s="79">
        <f>SUMIFS('EIA-860'!$F:$F,'EIA-860'!$C:$C,Capacity!$C$2,'EIA-860'!$B:$B,Capacity!$B2699,'EIA-860'!$J:$J,Capacity!C$6,'EIA-860'!$K:$K,Capacity!$C$3)</f>
        <v>0</v>
      </c>
      <c r="D2699" s="79">
        <f>SUMIFS('EIA-860'!$F:$F,'EIA-860'!$C:$C,Capacity!$C$2,'EIA-860'!$B:$B,Capacity!$B2699,'EIA-860'!$J:$J,Capacity!D$6,'EIA-860'!$K:$K,Capacity!$C$3)</f>
        <v>0</v>
      </c>
      <c r="E2699" s="79">
        <f>SUMIFS('EIA-860'!$F:$F,'EIA-860'!$C:$C,Capacity!$C$2,'EIA-860'!$B:$B,Capacity!$B2699,'EIA-860'!$J:$J,Capacity!E$6,'EIA-860'!$K:$K,Capacity!$C$3)</f>
        <v>0</v>
      </c>
      <c r="F2699" s="79">
        <f>SUMIFS('EIA-860'!$F:$F,'EIA-860'!$C:$C,Capacity!$C$2,'EIA-860'!$B:$B,Capacity!$B2699,'EIA-860'!$J:$J,Capacity!F$6,'EIA-860'!$K:$K,Capacity!$C$3)</f>
        <v>0</v>
      </c>
      <c r="G2699" s="79">
        <f>SUMIFS('EIA-860'!$F:$F,'EIA-860'!$C:$C,Capacity!$C$2,'EIA-860'!$B:$B,Capacity!$B2699,'EIA-860'!$J:$J,Capacity!G$6,'EIA-860'!$K:$K,Capacity!$C$3)</f>
        <v>0</v>
      </c>
      <c r="H2699" s="79">
        <f>SUMIFS('EIA-860'!$F:$F,'EIA-860'!$C:$C,Capacity!$C$2,'EIA-860'!$B:$B,Capacity!$B2699,'EIA-860'!$J:$J,Capacity!H$6,'EIA-860'!$K:$K,Capacity!$C$3)</f>
        <v>0</v>
      </c>
      <c r="I2699" s="79">
        <f>SUMIFS('EIA-860'!$F:$F,'EIA-860'!$C:$C,Capacity!$C$2,'EIA-860'!$B:$B,Capacity!$B2699,'EIA-860'!$J:$J,Capacity!I$6,'EIA-860'!$K:$K,Capacity!$C$3)</f>
        <v>0</v>
      </c>
      <c r="J2699" s="79">
        <f>SUMIFS('EIA-860'!$F:$F,'EIA-860'!$C:$C,Capacity!$C$2,'EIA-860'!$B:$B,Capacity!$B2699,'EIA-860'!$J:$J,Capacity!J$6,'EIA-860'!$K:$K,Capacity!$C$3)</f>
        <v>0</v>
      </c>
      <c r="K2699" s="79">
        <f>SUMIFS('EIA-860'!$F:$F,'EIA-860'!$C:$C,Capacity!$C$2,'EIA-860'!$B:$B,Capacity!$B2699,'EIA-860'!$J:$J,Capacity!K$6,'EIA-860'!$K:$K,Capacity!$C$3)</f>
        <v>0</v>
      </c>
      <c r="L2699" s="79">
        <f>SUMIFS('EIA-860'!$F:$F,'EIA-860'!$C:$C,Capacity!$C$2,'EIA-860'!$B:$B,Capacity!$B2699,'EIA-860'!$J:$J,Capacity!L$6,'EIA-860'!$K:$K,Capacity!$C$3)</f>
        <v>0</v>
      </c>
      <c r="M2699" s="79">
        <f>SUMIFS('EIA-860'!$F:$F,'EIA-860'!$C:$C,Capacity!$C$2,'EIA-860'!$B:$B,Capacity!$B2699,'EIA-860'!$J:$J,Capacity!M$6,'EIA-860'!$K:$K,Capacity!$C$3)</f>
        <v>0</v>
      </c>
      <c r="N2699" s="79">
        <f>SUMIFS('EIA-860'!$F:$F,'EIA-860'!$C:$C,Capacity!$C$2,'EIA-860'!$B:$B,Capacity!$B2699,'EIA-860'!$J:$J,Capacity!N$6,'EIA-860'!$K:$K,Capacity!$C$3)</f>
        <v>0</v>
      </c>
      <c r="O2699" s="79">
        <f>SUMIFS('EIA-860'!$F:$F,'EIA-860'!$C:$C,Capacity!$C$2,'EIA-860'!$B:$B,Capacity!$B2699,'EIA-860'!$J:$J,Capacity!O$6,'EIA-860'!$K:$K,Capacity!$C$3)</f>
        <v>0</v>
      </c>
      <c r="P2699" s="79">
        <f>SUMIFS('EIA-860'!$F:$F,'EIA-860'!$C:$C,Capacity!$C$2,'EIA-860'!$B:$B,Capacity!$B2699,'EIA-860'!$J:$J,Capacity!P$6,'EIA-860'!$K:$K,Capacity!$C$3)</f>
        <v>0</v>
      </c>
      <c r="Q2699" s="79">
        <f>SUMIFS('EIA-860'!$F:$F,'EIA-860'!$C:$C,Capacity!$C$2,'EIA-860'!$B:$B,Capacity!$B2699,'EIA-860'!$J:$J,Capacity!Q$6,'EIA-860'!$K:$K,Capacity!$C$3)</f>
        <v>0</v>
      </c>
    </row>
    <row r="2700" spans="2:17" x14ac:dyDescent="0.75">
      <c r="B2700" s="90">
        <v>10603</v>
      </c>
      <c r="C2700" s="79">
        <f>SUMIFS('EIA-860'!$F:$F,'EIA-860'!$C:$C,Capacity!$C$2,'EIA-860'!$B:$B,Capacity!$B2700,'EIA-860'!$J:$J,Capacity!C$6,'EIA-860'!$K:$K,Capacity!$C$3)</f>
        <v>0</v>
      </c>
      <c r="D2700" s="79">
        <f>SUMIFS('EIA-860'!$F:$F,'EIA-860'!$C:$C,Capacity!$C$2,'EIA-860'!$B:$B,Capacity!$B2700,'EIA-860'!$J:$J,Capacity!D$6,'EIA-860'!$K:$K,Capacity!$C$3)</f>
        <v>0</v>
      </c>
      <c r="E2700" s="79">
        <f>SUMIFS('EIA-860'!$F:$F,'EIA-860'!$C:$C,Capacity!$C$2,'EIA-860'!$B:$B,Capacity!$B2700,'EIA-860'!$J:$J,Capacity!E$6,'EIA-860'!$K:$K,Capacity!$C$3)</f>
        <v>0</v>
      </c>
      <c r="F2700" s="79">
        <f>SUMIFS('EIA-860'!$F:$F,'EIA-860'!$C:$C,Capacity!$C$2,'EIA-860'!$B:$B,Capacity!$B2700,'EIA-860'!$J:$J,Capacity!F$6,'EIA-860'!$K:$K,Capacity!$C$3)</f>
        <v>0</v>
      </c>
      <c r="G2700" s="79">
        <f>SUMIFS('EIA-860'!$F:$F,'EIA-860'!$C:$C,Capacity!$C$2,'EIA-860'!$B:$B,Capacity!$B2700,'EIA-860'!$J:$J,Capacity!G$6,'EIA-860'!$K:$K,Capacity!$C$3)</f>
        <v>0</v>
      </c>
      <c r="H2700" s="79">
        <f>SUMIFS('EIA-860'!$F:$F,'EIA-860'!$C:$C,Capacity!$C$2,'EIA-860'!$B:$B,Capacity!$B2700,'EIA-860'!$J:$J,Capacity!H$6,'EIA-860'!$K:$K,Capacity!$C$3)</f>
        <v>0</v>
      </c>
      <c r="I2700" s="79">
        <f>SUMIFS('EIA-860'!$F:$F,'EIA-860'!$C:$C,Capacity!$C$2,'EIA-860'!$B:$B,Capacity!$B2700,'EIA-860'!$J:$J,Capacity!I$6,'EIA-860'!$K:$K,Capacity!$C$3)</f>
        <v>0</v>
      </c>
      <c r="J2700" s="79">
        <f>SUMIFS('EIA-860'!$F:$F,'EIA-860'!$C:$C,Capacity!$C$2,'EIA-860'!$B:$B,Capacity!$B2700,'EIA-860'!$J:$J,Capacity!J$6,'EIA-860'!$K:$K,Capacity!$C$3)</f>
        <v>0</v>
      </c>
      <c r="K2700" s="79">
        <f>SUMIFS('EIA-860'!$F:$F,'EIA-860'!$C:$C,Capacity!$C$2,'EIA-860'!$B:$B,Capacity!$B2700,'EIA-860'!$J:$J,Capacity!K$6,'EIA-860'!$K:$K,Capacity!$C$3)</f>
        <v>0</v>
      </c>
      <c r="L2700" s="79">
        <f>SUMIFS('EIA-860'!$F:$F,'EIA-860'!$C:$C,Capacity!$C$2,'EIA-860'!$B:$B,Capacity!$B2700,'EIA-860'!$J:$J,Capacity!L$6,'EIA-860'!$K:$K,Capacity!$C$3)</f>
        <v>0</v>
      </c>
      <c r="M2700" s="79">
        <f>SUMIFS('EIA-860'!$F:$F,'EIA-860'!$C:$C,Capacity!$C$2,'EIA-860'!$B:$B,Capacity!$B2700,'EIA-860'!$J:$J,Capacity!M$6,'EIA-860'!$K:$K,Capacity!$C$3)</f>
        <v>0</v>
      </c>
      <c r="N2700" s="79">
        <f>SUMIFS('EIA-860'!$F:$F,'EIA-860'!$C:$C,Capacity!$C$2,'EIA-860'!$B:$B,Capacity!$B2700,'EIA-860'!$J:$J,Capacity!N$6,'EIA-860'!$K:$K,Capacity!$C$3)</f>
        <v>0</v>
      </c>
      <c r="O2700" s="79">
        <f>SUMIFS('EIA-860'!$F:$F,'EIA-860'!$C:$C,Capacity!$C$2,'EIA-860'!$B:$B,Capacity!$B2700,'EIA-860'!$J:$J,Capacity!O$6,'EIA-860'!$K:$K,Capacity!$C$3)</f>
        <v>0</v>
      </c>
      <c r="P2700" s="79">
        <f>SUMIFS('EIA-860'!$F:$F,'EIA-860'!$C:$C,Capacity!$C$2,'EIA-860'!$B:$B,Capacity!$B2700,'EIA-860'!$J:$J,Capacity!P$6,'EIA-860'!$K:$K,Capacity!$C$3)</f>
        <v>0</v>
      </c>
      <c r="Q2700" s="79">
        <f>SUMIFS('EIA-860'!$F:$F,'EIA-860'!$C:$C,Capacity!$C$2,'EIA-860'!$B:$B,Capacity!$B2700,'EIA-860'!$J:$J,Capacity!Q$6,'EIA-860'!$K:$K,Capacity!$C$3)</f>
        <v>0</v>
      </c>
    </row>
    <row r="2701" spans="2:17" x14ac:dyDescent="0.75">
      <c r="B2701" s="90">
        <v>10605</v>
      </c>
      <c r="C2701" s="79">
        <f>SUMIFS('EIA-860'!$F:$F,'EIA-860'!$C:$C,Capacity!$C$2,'EIA-860'!$B:$B,Capacity!$B2701,'EIA-860'!$J:$J,Capacity!C$6,'EIA-860'!$K:$K,Capacity!$C$3)</f>
        <v>0</v>
      </c>
      <c r="D2701" s="79">
        <f>SUMIFS('EIA-860'!$F:$F,'EIA-860'!$C:$C,Capacity!$C$2,'EIA-860'!$B:$B,Capacity!$B2701,'EIA-860'!$J:$J,Capacity!D$6,'EIA-860'!$K:$K,Capacity!$C$3)</f>
        <v>0</v>
      </c>
      <c r="E2701" s="79">
        <f>SUMIFS('EIA-860'!$F:$F,'EIA-860'!$C:$C,Capacity!$C$2,'EIA-860'!$B:$B,Capacity!$B2701,'EIA-860'!$J:$J,Capacity!E$6,'EIA-860'!$K:$K,Capacity!$C$3)</f>
        <v>0</v>
      </c>
      <c r="F2701" s="79">
        <f>SUMIFS('EIA-860'!$F:$F,'EIA-860'!$C:$C,Capacity!$C$2,'EIA-860'!$B:$B,Capacity!$B2701,'EIA-860'!$J:$J,Capacity!F$6,'EIA-860'!$K:$K,Capacity!$C$3)</f>
        <v>0</v>
      </c>
      <c r="G2701" s="79">
        <f>SUMIFS('EIA-860'!$F:$F,'EIA-860'!$C:$C,Capacity!$C$2,'EIA-860'!$B:$B,Capacity!$B2701,'EIA-860'!$J:$J,Capacity!G$6,'EIA-860'!$K:$K,Capacity!$C$3)</f>
        <v>0</v>
      </c>
      <c r="H2701" s="79">
        <f>SUMIFS('EIA-860'!$F:$F,'EIA-860'!$C:$C,Capacity!$C$2,'EIA-860'!$B:$B,Capacity!$B2701,'EIA-860'!$J:$J,Capacity!H$6,'EIA-860'!$K:$K,Capacity!$C$3)</f>
        <v>0</v>
      </c>
      <c r="I2701" s="79">
        <f>SUMIFS('EIA-860'!$F:$F,'EIA-860'!$C:$C,Capacity!$C$2,'EIA-860'!$B:$B,Capacity!$B2701,'EIA-860'!$J:$J,Capacity!I$6,'EIA-860'!$K:$K,Capacity!$C$3)</f>
        <v>0</v>
      </c>
      <c r="J2701" s="79">
        <f>SUMIFS('EIA-860'!$F:$F,'EIA-860'!$C:$C,Capacity!$C$2,'EIA-860'!$B:$B,Capacity!$B2701,'EIA-860'!$J:$J,Capacity!J$6,'EIA-860'!$K:$K,Capacity!$C$3)</f>
        <v>0</v>
      </c>
      <c r="K2701" s="79">
        <f>SUMIFS('EIA-860'!$F:$F,'EIA-860'!$C:$C,Capacity!$C$2,'EIA-860'!$B:$B,Capacity!$B2701,'EIA-860'!$J:$J,Capacity!K$6,'EIA-860'!$K:$K,Capacity!$C$3)</f>
        <v>0</v>
      </c>
      <c r="L2701" s="79">
        <f>SUMIFS('EIA-860'!$F:$F,'EIA-860'!$C:$C,Capacity!$C$2,'EIA-860'!$B:$B,Capacity!$B2701,'EIA-860'!$J:$J,Capacity!L$6,'EIA-860'!$K:$K,Capacity!$C$3)</f>
        <v>0</v>
      </c>
      <c r="M2701" s="79">
        <f>SUMIFS('EIA-860'!$F:$F,'EIA-860'!$C:$C,Capacity!$C$2,'EIA-860'!$B:$B,Capacity!$B2701,'EIA-860'!$J:$J,Capacity!M$6,'EIA-860'!$K:$K,Capacity!$C$3)</f>
        <v>0</v>
      </c>
      <c r="N2701" s="79">
        <f>SUMIFS('EIA-860'!$F:$F,'EIA-860'!$C:$C,Capacity!$C$2,'EIA-860'!$B:$B,Capacity!$B2701,'EIA-860'!$J:$J,Capacity!N$6,'EIA-860'!$K:$K,Capacity!$C$3)</f>
        <v>0</v>
      </c>
      <c r="O2701" s="79">
        <f>SUMIFS('EIA-860'!$F:$F,'EIA-860'!$C:$C,Capacity!$C$2,'EIA-860'!$B:$B,Capacity!$B2701,'EIA-860'!$J:$J,Capacity!O$6,'EIA-860'!$K:$K,Capacity!$C$3)</f>
        <v>0</v>
      </c>
      <c r="P2701" s="79">
        <f>SUMIFS('EIA-860'!$F:$F,'EIA-860'!$C:$C,Capacity!$C$2,'EIA-860'!$B:$B,Capacity!$B2701,'EIA-860'!$J:$J,Capacity!P$6,'EIA-860'!$K:$K,Capacity!$C$3)</f>
        <v>0</v>
      </c>
      <c r="Q2701" s="79">
        <f>SUMIFS('EIA-860'!$F:$F,'EIA-860'!$C:$C,Capacity!$C$2,'EIA-860'!$B:$B,Capacity!$B2701,'EIA-860'!$J:$J,Capacity!Q$6,'EIA-860'!$K:$K,Capacity!$C$3)</f>
        <v>0</v>
      </c>
    </row>
    <row r="2702" spans="2:17" x14ac:dyDescent="0.75">
      <c r="B2702" s="90">
        <v>10606</v>
      </c>
      <c r="C2702" s="79">
        <f>SUMIFS('EIA-860'!$F:$F,'EIA-860'!$C:$C,Capacity!$C$2,'EIA-860'!$B:$B,Capacity!$B2702,'EIA-860'!$J:$J,Capacity!C$6,'EIA-860'!$K:$K,Capacity!$C$3)</f>
        <v>0</v>
      </c>
      <c r="D2702" s="79">
        <f>SUMIFS('EIA-860'!$F:$F,'EIA-860'!$C:$C,Capacity!$C$2,'EIA-860'!$B:$B,Capacity!$B2702,'EIA-860'!$J:$J,Capacity!D$6,'EIA-860'!$K:$K,Capacity!$C$3)</f>
        <v>0</v>
      </c>
      <c r="E2702" s="79">
        <f>SUMIFS('EIA-860'!$F:$F,'EIA-860'!$C:$C,Capacity!$C$2,'EIA-860'!$B:$B,Capacity!$B2702,'EIA-860'!$J:$J,Capacity!E$6,'EIA-860'!$K:$K,Capacity!$C$3)</f>
        <v>0</v>
      </c>
      <c r="F2702" s="79">
        <f>SUMIFS('EIA-860'!$F:$F,'EIA-860'!$C:$C,Capacity!$C$2,'EIA-860'!$B:$B,Capacity!$B2702,'EIA-860'!$J:$J,Capacity!F$6,'EIA-860'!$K:$K,Capacity!$C$3)</f>
        <v>0</v>
      </c>
      <c r="G2702" s="79">
        <f>SUMIFS('EIA-860'!$F:$F,'EIA-860'!$C:$C,Capacity!$C$2,'EIA-860'!$B:$B,Capacity!$B2702,'EIA-860'!$J:$J,Capacity!G$6,'EIA-860'!$K:$K,Capacity!$C$3)</f>
        <v>0</v>
      </c>
      <c r="H2702" s="79">
        <f>SUMIFS('EIA-860'!$F:$F,'EIA-860'!$C:$C,Capacity!$C$2,'EIA-860'!$B:$B,Capacity!$B2702,'EIA-860'!$J:$J,Capacity!H$6,'EIA-860'!$K:$K,Capacity!$C$3)</f>
        <v>0</v>
      </c>
      <c r="I2702" s="79">
        <f>SUMIFS('EIA-860'!$F:$F,'EIA-860'!$C:$C,Capacity!$C$2,'EIA-860'!$B:$B,Capacity!$B2702,'EIA-860'!$J:$J,Capacity!I$6,'EIA-860'!$K:$K,Capacity!$C$3)</f>
        <v>0</v>
      </c>
      <c r="J2702" s="79">
        <f>SUMIFS('EIA-860'!$F:$F,'EIA-860'!$C:$C,Capacity!$C$2,'EIA-860'!$B:$B,Capacity!$B2702,'EIA-860'!$J:$J,Capacity!J$6,'EIA-860'!$K:$K,Capacity!$C$3)</f>
        <v>0</v>
      </c>
      <c r="K2702" s="79">
        <f>SUMIFS('EIA-860'!$F:$F,'EIA-860'!$C:$C,Capacity!$C$2,'EIA-860'!$B:$B,Capacity!$B2702,'EIA-860'!$J:$J,Capacity!K$6,'EIA-860'!$K:$K,Capacity!$C$3)</f>
        <v>0</v>
      </c>
      <c r="L2702" s="79">
        <f>SUMIFS('EIA-860'!$F:$F,'EIA-860'!$C:$C,Capacity!$C$2,'EIA-860'!$B:$B,Capacity!$B2702,'EIA-860'!$J:$J,Capacity!L$6,'EIA-860'!$K:$K,Capacity!$C$3)</f>
        <v>0</v>
      </c>
      <c r="M2702" s="79">
        <f>SUMIFS('EIA-860'!$F:$F,'EIA-860'!$C:$C,Capacity!$C$2,'EIA-860'!$B:$B,Capacity!$B2702,'EIA-860'!$J:$J,Capacity!M$6,'EIA-860'!$K:$K,Capacity!$C$3)</f>
        <v>0</v>
      </c>
      <c r="N2702" s="79">
        <f>SUMIFS('EIA-860'!$F:$F,'EIA-860'!$C:$C,Capacity!$C$2,'EIA-860'!$B:$B,Capacity!$B2702,'EIA-860'!$J:$J,Capacity!N$6,'EIA-860'!$K:$K,Capacity!$C$3)</f>
        <v>0</v>
      </c>
      <c r="O2702" s="79">
        <f>SUMIFS('EIA-860'!$F:$F,'EIA-860'!$C:$C,Capacity!$C$2,'EIA-860'!$B:$B,Capacity!$B2702,'EIA-860'!$J:$J,Capacity!O$6,'EIA-860'!$K:$K,Capacity!$C$3)</f>
        <v>0</v>
      </c>
      <c r="P2702" s="79">
        <f>SUMIFS('EIA-860'!$F:$F,'EIA-860'!$C:$C,Capacity!$C$2,'EIA-860'!$B:$B,Capacity!$B2702,'EIA-860'!$J:$J,Capacity!P$6,'EIA-860'!$K:$K,Capacity!$C$3)</f>
        <v>0</v>
      </c>
      <c r="Q2702" s="79">
        <f>SUMIFS('EIA-860'!$F:$F,'EIA-860'!$C:$C,Capacity!$C$2,'EIA-860'!$B:$B,Capacity!$B2702,'EIA-860'!$J:$J,Capacity!Q$6,'EIA-860'!$K:$K,Capacity!$C$3)</f>
        <v>0</v>
      </c>
    </row>
    <row r="2703" spans="2:17" x14ac:dyDescent="0.75">
      <c r="B2703" s="90">
        <v>10608</v>
      </c>
      <c r="C2703" s="79">
        <f>SUMIFS('EIA-860'!$F:$F,'EIA-860'!$C:$C,Capacity!$C$2,'EIA-860'!$B:$B,Capacity!$B2703,'EIA-860'!$J:$J,Capacity!C$6,'EIA-860'!$K:$K,Capacity!$C$3)</f>
        <v>0</v>
      </c>
      <c r="D2703" s="79">
        <f>SUMIFS('EIA-860'!$F:$F,'EIA-860'!$C:$C,Capacity!$C$2,'EIA-860'!$B:$B,Capacity!$B2703,'EIA-860'!$J:$J,Capacity!D$6,'EIA-860'!$K:$K,Capacity!$C$3)</f>
        <v>0</v>
      </c>
      <c r="E2703" s="79">
        <f>SUMIFS('EIA-860'!$F:$F,'EIA-860'!$C:$C,Capacity!$C$2,'EIA-860'!$B:$B,Capacity!$B2703,'EIA-860'!$J:$J,Capacity!E$6,'EIA-860'!$K:$K,Capacity!$C$3)</f>
        <v>0</v>
      </c>
      <c r="F2703" s="79">
        <f>SUMIFS('EIA-860'!$F:$F,'EIA-860'!$C:$C,Capacity!$C$2,'EIA-860'!$B:$B,Capacity!$B2703,'EIA-860'!$J:$J,Capacity!F$6,'EIA-860'!$K:$K,Capacity!$C$3)</f>
        <v>0</v>
      </c>
      <c r="G2703" s="79">
        <f>SUMIFS('EIA-860'!$F:$F,'EIA-860'!$C:$C,Capacity!$C$2,'EIA-860'!$B:$B,Capacity!$B2703,'EIA-860'!$J:$J,Capacity!G$6,'EIA-860'!$K:$K,Capacity!$C$3)</f>
        <v>0</v>
      </c>
      <c r="H2703" s="79">
        <f>SUMIFS('EIA-860'!$F:$F,'EIA-860'!$C:$C,Capacity!$C$2,'EIA-860'!$B:$B,Capacity!$B2703,'EIA-860'!$J:$J,Capacity!H$6,'EIA-860'!$K:$K,Capacity!$C$3)</f>
        <v>0</v>
      </c>
      <c r="I2703" s="79">
        <f>SUMIFS('EIA-860'!$F:$F,'EIA-860'!$C:$C,Capacity!$C$2,'EIA-860'!$B:$B,Capacity!$B2703,'EIA-860'!$J:$J,Capacity!I$6,'EIA-860'!$K:$K,Capacity!$C$3)</f>
        <v>0</v>
      </c>
      <c r="J2703" s="79">
        <f>SUMIFS('EIA-860'!$F:$F,'EIA-860'!$C:$C,Capacity!$C$2,'EIA-860'!$B:$B,Capacity!$B2703,'EIA-860'!$J:$J,Capacity!J$6,'EIA-860'!$K:$K,Capacity!$C$3)</f>
        <v>0</v>
      </c>
      <c r="K2703" s="79">
        <f>SUMIFS('EIA-860'!$F:$F,'EIA-860'!$C:$C,Capacity!$C$2,'EIA-860'!$B:$B,Capacity!$B2703,'EIA-860'!$J:$J,Capacity!K$6,'EIA-860'!$K:$K,Capacity!$C$3)</f>
        <v>0</v>
      </c>
      <c r="L2703" s="79">
        <f>SUMIFS('EIA-860'!$F:$F,'EIA-860'!$C:$C,Capacity!$C$2,'EIA-860'!$B:$B,Capacity!$B2703,'EIA-860'!$J:$J,Capacity!L$6,'EIA-860'!$K:$K,Capacity!$C$3)</f>
        <v>0</v>
      </c>
      <c r="M2703" s="79">
        <f>SUMIFS('EIA-860'!$F:$F,'EIA-860'!$C:$C,Capacity!$C$2,'EIA-860'!$B:$B,Capacity!$B2703,'EIA-860'!$J:$J,Capacity!M$6,'EIA-860'!$K:$K,Capacity!$C$3)</f>
        <v>0</v>
      </c>
      <c r="N2703" s="79">
        <f>SUMIFS('EIA-860'!$F:$F,'EIA-860'!$C:$C,Capacity!$C$2,'EIA-860'!$B:$B,Capacity!$B2703,'EIA-860'!$J:$J,Capacity!N$6,'EIA-860'!$K:$K,Capacity!$C$3)</f>
        <v>0</v>
      </c>
      <c r="O2703" s="79">
        <f>SUMIFS('EIA-860'!$F:$F,'EIA-860'!$C:$C,Capacity!$C$2,'EIA-860'!$B:$B,Capacity!$B2703,'EIA-860'!$J:$J,Capacity!O$6,'EIA-860'!$K:$K,Capacity!$C$3)</f>
        <v>0</v>
      </c>
      <c r="P2703" s="79">
        <f>SUMIFS('EIA-860'!$F:$F,'EIA-860'!$C:$C,Capacity!$C$2,'EIA-860'!$B:$B,Capacity!$B2703,'EIA-860'!$J:$J,Capacity!P$6,'EIA-860'!$K:$K,Capacity!$C$3)</f>
        <v>0</v>
      </c>
      <c r="Q2703" s="79">
        <f>SUMIFS('EIA-860'!$F:$F,'EIA-860'!$C:$C,Capacity!$C$2,'EIA-860'!$B:$B,Capacity!$B2703,'EIA-860'!$J:$J,Capacity!Q$6,'EIA-860'!$K:$K,Capacity!$C$3)</f>
        <v>0</v>
      </c>
    </row>
    <row r="2704" spans="2:17" x14ac:dyDescent="0.75">
      <c r="B2704" s="90">
        <v>10610</v>
      </c>
      <c r="C2704" s="79">
        <f>SUMIFS('EIA-860'!$F:$F,'EIA-860'!$C:$C,Capacity!$C$2,'EIA-860'!$B:$B,Capacity!$B2704,'EIA-860'!$J:$J,Capacity!C$6,'EIA-860'!$K:$K,Capacity!$C$3)</f>
        <v>0</v>
      </c>
      <c r="D2704" s="79">
        <f>SUMIFS('EIA-860'!$F:$F,'EIA-860'!$C:$C,Capacity!$C$2,'EIA-860'!$B:$B,Capacity!$B2704,'EIA-860'!$J:$J,Capacity!D$6,'EIA-860'!$K:$K,Capacity!$C$3)</f>
        <v>0</v>
      </c>
      <c r="E2704" s="79">
        <f>SUMIFS('EIA-860'!$F:$F,'EIA-860'!$C:$C,Capacity!$C$2,'EIA-860'!$B:$B,Capacity!$B2704,'EIA-860'!$J:$J,Capacity!E$6,'EIA-860'!$K:$K,Capacity!$C$3)</f>
        <v>0</v>
      </c>
      <c r="F2704" s="79">
        <f>SUMIFS('EIA-860'!$F:$F,'EIA-860'!$C:$C,Capacity!$C$2,'EIA-860'!$B:$B,Capacity!$B2704,'EIA-860'!$J:$J,Capacity!F$6,'EIA-860'!$K:$K,Capacity!$C$3)</f>
        <v>0</v>
      </c>
      <c r="G2704" s="79">
        <f>SUMIFS('EIA-860'!$F:$F,'EIA-860'!$C:$C,Capacity!$C$2,'EIA-860'!$B:$B,Capacity!$B2704,'EIA-860'!$J:$J,Capacity!G$6,'EIA-860'!$K:$K,Capacity!$C$3)</f>
        <v>0</v>
      </c>
      <c r="H2704" s="79">
        <f>SUMIFS('EIA-860'!$F:$F,'EIA-860'!$C:$C,Capacity!$C$2,'EIA-860'!$B:$B,Capacity!$B2704,'EIA-860'!$J:$J,Capacity!H$6,'EIA-860'!$K:$K,Capacity!$C$3)</f>
        <v>0</v>
      </c>
      <c r="I2704" s="79">
        <f>SUMIFS('EIA-860'!$F:$F,'EIA-860'!$C:$C,Capacity!$C$2,'EIA-860'!$B:$B,Capacity!$B2704,'EIA-860'!$J:$J,Capacity!I$6,'EIA-860'!$K:$K,Capacity!$C$3)</f>
        <v>0</v>
      </c>
      <c r="J2704" s="79">
        <f>SUMIFS('EIA-860'!$F:$F,'EIA-860'!$C:$C,Capacity!$C$2,'EIA-860'!$B:$B,Capacity!$B2704,'EIA-860'!$J:$J,Capacity!J$6,'EIA-860'!$K:$K,Capacity!$C$3)</f>
        <v>0</v>
      </c>
      <c r="K2704" s="79">
        <f>SUMIFS('EIA-860'!$F:$F,'EIA-860'!$C:$C,Capacity!$C$2,'EIA-860'!$B:$B,Capacity!$B2704,'EIA-860'!$J:$J,Capacity!K$6,'EIA-860'!$K:$K,Capacity!$C$3)</f>
        <v>0</v>
      </c>
      <c r="L2704" s="79">
        <f>SUMIFS('EIA-860'!$F:$F,'EIA-860'!$C:$C,Capacity!$C$2,'EIA-860'!$B:$B,Capacity!$B2704,'EIA-860'!$J:$J,Capacity!L$6,'EIA-860'!$K:$K,Capacity!$C$3)</f>
        <v>0</v>
      </c>
      <c r="M2704" s="79">
        <f>SUMIFS('EIA-860'!$F:$F,'EIA-860'!$C:$C,Capacity!$C$2,'EIA-860'!$B:$B,Capacity!$B2704,'EIA-860'!$J:$J,Capacity!M$6,'EIA-860'!$K:$K,Capacity!$C$3)</f>
        <v>0</v>
      </c>
      <c r="N2704" s="79">
        <f>SUMIFS('EIA-860'!$F:$F,'EIA-860'!$C:$C,Capacity!$C$2,'EIA-860'!$B:$B,Capacity!$B2704,'EIA-860'!$J:$J,Capacity!N$6,'EIA-860'!$K:$K,Capacity!$C$3)</f>
        <v>0</v>
      </c>
      <c r="O2704" s="79">
        <f>SUMIFS('EIA-860'!$F:$F,'EIA-860'!$C:$C,Capacity!$C$2,'EIA-860'!$B:$B,Capacity!$B2704,'EIA-860'!$J:$J,Capacity!O$6,'EIA-860'!$K:$K,Capacity!$C$3)</f>
        <v>0</v>
      </c>
      <c r="P2704" s="79">
        <f>SUMIFS('EIA-860'!$F:$F,'EIA-860'!$C:$C,Capacity!$C$2,'EIA-860'!$B:$B,Capacity!$B2704,'EIA-860'!$J:$J,Capacity!P$6,'EIA-860'!$K:$K,Capacity!$C$3)</f>
        <v>0</v>
      </c>
      <c r="Q2704" s="79">
        <f>SUMIFS('EIA-860'!$F:$F,'EIA-860'!$C:$C,Capacity!$C$2,'EIA-860'!$B:$B,Capacity!$B2704,'EIA-860'!$J:$J,Capacity!Q$6,'EIA-860'!$K:$K,Capacity!$C$3)</f>
        <v>0</v>
      </c>
    </row>
    <row r="2705" spans="2:17" x14ac:dyDescent="0.75">
      <c r="B2705" s="90">
        <v>10611</v>
      </c>
      <c r="C2705" s="79">
        <f>SUMIFS('EIA-860'!$F:$F,'EIA-860'!$C:$C,Capacity!$C$2,'EIA-860'!$B:$B,Capacity!$B2705,'EIA-860'!$J:$J,Capacity!C$6,'EIA-860'!$K:$K,Capacity!$C$3)</f>
        <v>0</v>
      </c>
      <c r="D2705" s="79">
        <f>SUMIFS('EIA-860'!$F:$F,'EIA-860'!$C:$C,Capacity!$C$2,'EIA-860'!$B:$B,Capacity!$B2705,'EIA-860'!$J:$J,Capacity!D$6,'EIA-860'!$K:$K,Capacity!$C$3)</f>
        <v>0</v>
      </c>
      <c r="E2705" s="79">
        <f>SUMIFS('EIA-860'!$F:$F,'EIA-860'!$C:$C,Capacity!$C$2,'EIA-860'!$B:$B,Capacity!$B2705,'EIA-860'!$J:$J,Capacity!E$6,'EIA-860'!$K:$K,Capacity!$C$3)</f>
        <v>0</v>
      </c>
      <c r="F2705" s="79">
        <f>SUMIFS('EIA-860'!$F:$F,'EIA-860'!$C:$C,Capacity!$C$2,'EIA-860'!$B:$B,Capacity!$B2705,'EIA-860'!$J:$J,Capacity!F$6,'EIA-860'!$K:$K,Capacity!$C$3)</f>
        <v>0</v>
      </c>
      <c r="G2705" s="79">
        <f>SUMIFS('EIA-860'!$F:$F,'EIA-860'!$C:$C,Capacity!$C$2,'EIA-860'!$B:$B,Capacity!$B2705,'EIA-860'!$J:$J,Capacity!G$6,'EIA-860'!$K:$K,Capacity!$C$3)</f>
        <v>0</v>
      </c>
      <c r="H2705" s="79">
        <f>SUMIFS('EIA-860'!$F:$F,'EIA-860'!$C:$C,Capacity!$C$2,'EIA-860'!$B:$B,Capacity!$B2705,'EIA-860'!$J:$J,Capacity!H$6,'EIA-860'!$K:$K,Capacity!$C$3)</f>
        <v>0</v>
      </c>
      <c r="I2705" s="79">
        <f>SUMIFS('EIA-860'!$F:$F,'EIA-860'!$C:$C,Capacity!$C$2,'EIA-860'!$B:$B,Capacity!$B2705,'EIA-860'!$J:$J,Capacity!I$6,'EIA-860'!$K:$K,Capacity!$C$3)</f>
        <v>0</v>
      </c>
      <c r="J2705" s="79">
        <f>SUMIFS('EIA-860'!$F:$F,'EIA-860'!$C:$C,Capacity!$C$2,'EIA-860'!$B:$B,Capacity!$B2705,'EIA-860'!$J:$J,Capacity!J$6,'EIA-860'!$K:$K,Capacity!$C$3)</f>
        <v>0</v>
      </c>
      <c r="K2705" s="79">
        <f>SUMIFS('EIA-860'!$F:$F,'EIA-860'!$C:$C,Capacity!$C$2,'EIA-860'!$B:$B,Capacity!$B2705,'EIA-860'!$J:$J,Capacity!K$6,'EIA-860'!$K:$K,Capacity!$C$3)</f>
        <v>0</v>
      </c>
      <c r="L2705" s="79">
        <f>SUMIFS('EIA-860'!$F:$F,'EIA-860'!$C:$C,Capacity!$C$2,'EIA-860'!$B:$B,Capacity!$B2705,'EIA-860'!$J:$J,Capacity!L$6,'EIA-860'!$K:$K,Capacity!$C$3)</f>
        <v>0</v>
      </c>
      <c r="M2705" s="79">
        <f>SUMIFS('EIA-860'!$F:$F,'EIA-860'!$C:$C,Capacity!$C$2,'EIA-860'!$B:$B,Capacity!$B2705,'EIA-860'!$J:$J,Capacity!M$6,'EIA-860'!$K:$K,Capacity!$C$3)</f>
        <v>0</v>
      </c>
      <c r="N2705" s="79">
        <f>SUMIFS('EIA-860'!$F:$F,'EIA-860'!$C:$C,Capacity!$C$2,'EIA-860'!$B:$B,Capacity!$B2705,'EIA-860'!$J:$J,Capacity!N$6,'EIA-860'!$K:$K,Capacity!$C$3)</f>
        <v>0</v>
      </c>
      <c r="O2705" s="79">
        <f>SUMIFS('EIA-860'!$F:$F,'EIA-860'!$C:$C,Capacity!$C$2,'EIA-860'!$B:$B,Capacity!$B2705,'EIA-860'!$J:$J,Capacity!O$6,'EIA-860'!$K:$K,Capacity!$C$3)</f>
        <v>0</v>
      </c>
      <c r="P2705" s="79">
        <f>SUMIFS('EIA-860'!$F:$F,'EIA-860'!$C:$C,Capacity!$C$2,'EIA-860'!$B:$B,Capacity!$B2705,'EIA-860'!$J:$J,Capacity!P$6,'EIA-860'!$K:$K,Capacity!$C$3)</f>
        <v>0</v>
      </c>
      <c r="Q2705" s="79">
        <f>SUMIFS('EIA-860'!$F:$F,'EIA-860'!$C:$C,Capacity!$C$2,'EIA-860'!$B:$B,Capacity!$B2705,'EIA-860'!$J:$J,Capacity!Q$6,'EIA-860'!$K:$K,Capacity!$C$3)</f>
        <v>0</v>
      </c>
    </row>
    <row r="2706" spans="2:17" x14ac:dyDescent="0.75">
      <c r="B2706" s="90">
        <v>10612</v>
      </c>
      <c r="C2706" s="79">
        <f>SUMIFS('EIA-860'!$F:$F,'EIA-860'!$C:$C,Capacity!$C$2,'EIA-860'!$B:$B,Capacity!$B2706,'EIA-860'!$J:$J,Capacity!C$6,'EIA-860'!$K:$K,Capacity!$C$3)</f>
        <v>0</v>
      </c>
      <c r="D2706" s="79">
        <f>SUMIFS('EIA-860'!$F:$F,'EIA-860'!$C:$C,Capacity!$C$2,'EIA-860'!$B:$B,Capacity!$B2706,'EIA-860'!$J:$J,Capacity!D$6,'EIA-860'!$K:$K,Capacity!$C$3)</f>
        <v>0</v>
      </c>
      <c r="E2706" s="79">
        <f>SUMIFS('EIA-860'!$F:$F,'EIA-860'!$C:$C,Capacity!$C$2,'EIA-860'!$B:$B,Capacity!$B2706,'EIA-860'!$J:$J,Capacity!E$6,'EIA-860'!$K:$K,Capacity!$C$3)</f>
        <v>0</v>
      </c>
      <c r="F2706" s="79">
        <f>SUMIFS('EIA-860'!$F:$F,'EIA-860'!$C:$C,Capacity!$C$2,'EIA-860'!$B:$B,Capacity!$B2706,'EIA-860'!$J:$J,Capacity!F$6,'EIA-860'!$K:$K,Capacity!$C$3)</f>
        <v>0</v>
      </c>
      <c r="G2706" s="79">
        <f>SUMIFS('EIA-860'!$F:$F,'EIA-860'!$C:$C,Capacity!$C$2,'EIA-860'!$B:$B,Capacity!$B2706,'EIA-860'!$J:$J,Capacity!G$6,'EIA-860'!$K:$K,Capacity!$C$3)</f>
        <v>0</v>
      </c>
      <c r="H2706" s="79">
        <f>SUMIFS('EIA-860'!$F:$F,'EIA-860'!$C:$C,Capacity!$C$2,'EIA-860'!$B:$B,Capacity!$B2706,'EIA-860'!$J:$J,Capacity!H$6,'EIA-860'!$K:$K,Capacity!$C$3)</f>
        <v>0</v>
      </c>
      <c r="I2706" s="79">
        <f>SUMIFS('EIA-860'!$F:$F,'EIA-860'!$C:$C,Capacity!$C$2,'EIA-860'!$B:$B,Capacity!$B2706,'EIA-860'!$J:$J,Capacity!I$6,'EIA-860'!$K:$K,Capacity!$C$3)</f>
        <v>0</v>
      </c>
      <c r="J2706" s="79">
        <f>SUMIFS('EIA-860'!$F:$F,'EIA-860'!$C:$C,Capacity!$C$2,'EIA-860'!$B:$B,Capacity!$B2706,'EIA-860'!$J:$J,Capacity!J$6,'EIA-860'!$K:$K,Capacity!$C$3)</f>
        <v>0</v>
      </c>
      <c r="K2706" s="79">
        <f>SUMIFS('EIA-860'!$F:$F,'EIA-860'!$C:$C,Capacity!$C$2,'EIA-860'!$B:$B,Capacity!$B2706,'EIA-860'!$J:$J,Capacity!K$6,'EIA-860'!$K:$K,Capacity!$C$3)</f>
        <v>0</v>
      </c>
      <c r="L2706" s="79">
        <f>SUMIFS('EIA-860'!$F:$F,'EIA-860'!$C:$C,Capacity!$C$2,'EIA-860'!$B:$B,Capacity!$B2706,'EIA-860'!$J:$J,Capacity!L$6,'EIA-860'!$K:$K,Capacity!$C$3)</f>
        <v>0</v>
      </c>
      <c r="M2706" s="79">
        <f>SUMIFS('EIA-860'!$F:$F,'EIA-860'!$C:$C,Capacity!$C$2,'EIA-860'!$B:$B,Capacity!$B2706,'EIA-860'!$J:$J,Capacity!M$6,'EIA-860'!$K:$K,Capacity!$C$3)</f>
        <v>0</v>
      </c>
      <c r="N2706" s="79">
        <f>SUMIFS('EIA-860'!$F:$F,'EIA-860'!$C:$C,Capacity!$C$2,'EIA-860'!$B:$B,Capacity!$B2706,'EIA-860'!$J:$J,Capacity!N$6,'EIA-860'!$K:$K,Capacity!$C$3)</f>
        <v>0</v>
      </c>
      <c r="O2706" s="79">
        <f>SUMIFS('EIA-860'!$F:$F,'EIA-860'!$C:$C,Capacity!$C$2,'EIA-860'!$B:$B,Capacity!$B2706,'EIA-860'!$J:$J,Capacity!O$6,'EIA-860'!$K:$K,Capacity!$C$3)</f>
        <v>0</v>
      </c>
      <c r="P2706" s="79">
        <f>SUMIFS('EIA-860'!$F:$F,'EIA-860'!$C:$C,Capacity!$C$2,'EIA-860'!$B:$B,Capacity!$B2706,'EIA-860'!$J:$J,Capacity!P$6,'EIA-860'!$K:$K,Capacity!$C$3)</f>
        <v>0</v>
      </c>
      <c r="Q2706" s="79">
        <f>SUMIFS('EIA-860'!$F:$F,'EIA-860'!$C:$C,Capacity!$C$2,'EIA-860'!$B:$B,Capacity!$B2706,'EIA-860'!$J:$J,Capacity!Q$6,'EIA-860'!$K:$K,Capacity!$C$3)</f>
        <v>0</v>
      </c>
    </row>
    <row r="2707" spans="2:17" x14ac:dyDescent="0.75">
      <c r="B2707" s="90">
        <v>10613</v>
      </c>
      <c r="C2707" s="79">
        <f>SUMIFS('EIA-860'!$F:$F,'EIA-860'!$C:$C,Capacity!$C$2,'EIA-860'!$B:$B,Capacity!$B2707,'EIA-860'!$J:$J,Capacity!C$6,'EIA-860'!$K:$K,Capacity!$C$3)</f>
        <v>0</v>
      </c>
      <c r="D2707" s="79">
        <f>SUMIFS('EIA-860'!$F:$F,'EIA-860'!$C:$C,Capacity!$C$2,'EIA-860'!$B:$B,Capacity!$B2707,'EIA-860'!$J:$J,Capacity!D$6,'EIA-860'!$K:$K,Capacity!$C$3)</f>
        <v>0</v>
      </c>
      <c r="E2707" s="79">
        <f>SUMIFS('EIA-860'!$F:$F,'EIA-860'!$C:$C,Capacity!$C$2,'EIA-860'!$B:$B,Capacity!$B2707,'EIA-860'!$J:$J,Capacity!E$6,'EIA-860'!$K:$K,Capacity!$C$3)</f>
        <v>0</v>
      </c>
      <c r="F2707" s="79">
        <f>SUMIFS('EIA-860'!$F:$F,'EIA-860'!$C:$C,Capacity!$C$2,'EIA-860'!$B:$B,Capacity!$B2707,'EIA-860'!$J:$J,Capacity!F$6,'EIA-860'!$K:$K,Capacity!$C$3)</f>
        <v>0</v>
      </c>
      <c r="G2707" s="79">
        <f>SUMIFS('EIA-860'!$F:$F,'EIA-860'!$C:$C,Capacity!$C$2,'EIA-860'!$B:$B,Capacity!$B2707,'EIA-860'!$J:$J,Capacity!G$6,'EIA-860'!$K:$K,Capacity!$C$3)</f>
        <v>0</v>
      </c>
      <c r="H2707" s="79">
        <f>SUMIFS('EIA-860'!$F:$F,'EIA-860'!$C:$C,Capacity!$C$2,'EIA-860'!$B:$B,Capacity!$B2707,'EIA-860'!$J:$J,Capacity!H$6,'EIA-860'!$K:$K,Capacity!$C$3)</f>
        <v>0</v>
      </c>
      <c r="I2707" s="79">
        <f>SUMIFS('EIA-860'!$F:$F,'EIA-860'!$C:$C,Capacity!$C$2,'EIA-860'!$B:$B,Capacity!$B2707,'EIA-860'!$J:$J,Capacity!I$6,'EIA-860'!$K:$K,Capacity!$C$3)</f>
        <v>0</v>
      </c>
      <c r="J2707" s="79">
        <f>SUMIFS('EIA-860'!$F:$F,'EIA-860'!$C:$C,Capacity!$C$2,'EIA-860'!$B:$B,Capacity!$B2707,'EIA-860'!$J:$J,Capacity!J$6,'EIA-860'!$K:$K,Capacity!$C$3)</f>
        <v>0</v>
      </c>
      <c r="K2707" s="79">
        <f>SUMIFS('EIA-860'!$F:$F,'EIA-860'!$C:$C,Capacity!$C$2,'EIA-860'!$B:$B,Capacity!$B2707,'EIA-860'!$J:$J,Capacity!K$6,'EIA-860'!$K:$K,Capacity!$C$3)</f>
        <v>0</v>
      </c>
      <c r="L2707" s="79">
        <f>SUMIFS('EIA-860'!$F:$F,'EIA-860'!$C:$C,Capacity!$C$2,'EIA-860'!$B:$B,Capacity!$B2707,'EIA-860'!$J:$J,Capacity!L$6,'EIA-860'!$K:$K,Capacity!$C$3)</f>
        <v>0</v>
      </c>
      <c r="M2707" s="79">
        <f>SUMIFS('EIA-860'!$F:$F,'EIA-860'!$C:$C,Capacity!$C$2,'EIA-860'!$B:$B,Capacity!$B2707,'EIA-860'!$J:$J,Capacity!M$6,'EIA-860'!$K:$K,Capacity!$C$3)</f>
        <v>0</v>
      </c>
      <c r="N2707" s="79">
        <f>SUMIFS('EIA-860'!$F:$F,'EIA-860'!$C:$C,Capacity!$C$2,'EIA-860'!$B:$B,Capacity!$B2707,'EIA-860'!$J:$J,Capacity!N$6,'EIA-860'!$K:$K,Capacity!$C$3)</f>
        <v>0</v>
      </c>
      <c r="O2707" s="79">
        <f>SUMIFS('EIA-860'!$F:$F,'EIA-860'!$C:$C,Capacity!$C$2,'EIA-860'!$B:$B,Capacity!$B2707,'EIA-860'!$J:$J,Capacity!O$6,'EIA-860'!$K:$K,Capacity!$C$3)</f>
        <v>0</v>
      </c>
      <c r="P2707" s="79">
        <f>SUMIFS('EIA-860'!$F:$F,'EIA-860'!$C:$C,Capacity!$C$2,'EIA-860'!$B:$B,Capacity!$B2707,'EIA-860'!$J:$J,Capacity!P$6,'EIA-860'!$K:$K,Capacity!$C$3)</f>
        <v>0</v>
      </c>
      <c r="Q2707" s="79">
        <f>SUMIFS('EIA-860'!$F:$F,'EIA-860'!$C:$C,Capacity!$C$2,'EIA-860'!$B:$B,Capacity!$B2707,'EIA-860'!$J:$J,Capacity!Q$6,'EIA-860'!$K:$K,Capacity!$C$3)</f>
        <v>0</v>
      </c>
    </row>
    <row r="2708" spans="2:17" x14ac:dyDescent="0.75">
      <c r="B2708" s="90">
        <v>10617</v>
      </c>
      <c r="C2708" s="79">
        <f>SUMIFS('EIA-860'!$F:$F,'EIA-860'!$C:$C,Capacity!$C$2,'EIA-860'!$B:$B,Capacity!$B2708,'EIA-860'!$J:$J,Capacity!C$6,'EIA-860'!$K:$K,Capacity!$C$3)</f>
        <v>0</v>
      </c>
      <c r="D2708" s="79">
        <f>SUMIFS('EIA-860'!$F:$F,'EIA-860'!$C:$C,Capacity!$C$2,'EIA-860'!$B:$B,Capacity!$B2708,'EIA-860'!$J:$J,Capacity!D$6,'EIA-860'!$K:$K,Capacity!$C$3)</f>
        <v>0</v>
      </c>
      <c r="E2708" s="79">
        <f>SUMIFS('EIA-860'!$F:$F,'EIA-860'!$C:$C,Capacity!$C$2,'EIA-860'!$B:$B,Capacity!$B2708,'EIA-860'!$J:$J,Capacity!E$6,'EIA-860'!$K:$K,Capacity!$C$3)</f>
        <v>0</v>
      </c>
      <c r="F2708" s="79">
        <f>SUMIFS('EIA-860'!$F:$F,'EIA-860'!$C:$C,Capacity!$C$2,'EIA-860'!$B:$B,Capacity!$B2708,'EIA-860'!$J:$J,Capacity!F$6,'EIA-860'!$K:$K,Capacity!$C$3)</f>
        <v>0</v>
      </c>
      <c r="G2708" s="79">
        <f>SUMIFS('EIA-860'!$F:$F,'EIA-860'!$C:$C,Capacity!$C$2,'EIA-860'!$B:$B,Capacity!$B2708,'EIA-860'!$J:$J,Capacity!G$6,'EIA-860'!$K:$K,Capacity!$C$3)</f>
        <v>0</v>
      </c>
      <c r="H2708" s="79">
        <f>SUMIFS('EIA-860'!$F:$F,'EIA-860'!$C:$C,Capacity!$C$2,'EIA-860'!$B:$B,Capacity!$B2708,'EIA-860'!$J:$J,Capacity!H$6,'EIA-860'!$K:$K,Capacity!$C$3)</f>
        <v>0</v>
      </c>
      <c r="I2708" s="79">
        <f>SUMIFS('EIA-860'!$F:$F,'EIA-860'!$C:$C,Capacity!$C$2,'EIA-860'!$B:$B,Capacity!$B2708,'EIA-860'!$J:$J,Capacity!I$6,'EIA-860'!$K:$K,Capacity!$C$3)</f>
        <v>0</v>
      </c>
      <c r="J2708" s="79">
        <f>SUMIFS('EIA-860'!$F:$F,'EIA-860'!$C:$C,Capacity!$C$2,'EIA-860'!$B:$B,Capacity!$B2708,'EIA-860'!$J:$J,Capacity!J$6,'EIA-860'!$K:$K,Capacity!$C$3)</f>
        <v>0</v>
      </c>
      <c r="K2708" s="79">
        <f>SUMIFS('EIA-860'!$F:$F,'EIA-860'!$C:$C,Capacity!$C$2,'EIA-860'!$B:$B,Capacity!$B2708,'EIA-860'!$J:$J,Capacity!K$6,'EIA-860'!$K:$K,Capacity!$C$3)</f>
        <v>0</v>
      </c>
      <c r="L2708" s="79">
        <f>SUMIFS('EIA-860'!$F:$F,'EIA-860'!$C:$C,Capacity!$C$2,'EIA-860'!$B:$B,Capacity!$B2708,'EIA-860'!$J:$J,Capacity!L$6,'EIA-860'!$K:$K,Capacity!$C$3)</f>
        <v>0</v>
      </c>
      <c r="M2708" s="79">
        <f>SUMIFS('EIA-860'!$F:$F,'EIA-860'!$C:$C,Capacity!$C$2,'EIA-860'!$B:$B,Capacity!$B2708,'EIA-860'!$J:$J,Capacity!M$6,'EIA-860'!$K:$K,Capacity!$C$3)</f>
        <v>0</v>
      </c>
      <c r="N2708" s="79">
        <f>SUMIFS('EIA-860'!$F:$F,'EIA-860'!$C:$C,Capacity!$C$2,'EIA-860'!$B:$B,Capacity!$B2708,'EIA-860'!$J:$J,Capacity!N$6,'EIA-860'!$K:$K,Capacity!$C$3)</f>
        <v>0</v>
      </c>
      <c r="O2708" s="79">
        <f>SUMIFS('EIA-860'!$F:$F,'EIA-860'!$C:$C,Capacity!$C$2,'EIA-860'!$B:$B,Capacity!$B2708,'EIA-860'!$J:$J,Capacity!O$6,'EIA-860'!$K:$K,Capacity!$C$3)</f>
        <v>0</v>
      </c>
      <c r="P2708" s="79">
        <f>SUMIFS('EIA-860'!$F:$F,'EIA-860'!$C:$C,Capacity!$C$2,'EIA-860'!$B:$B,Capacity!$B2708,'EIA-860'!$J:$J,Capacity!P$6,'EIA-860'!$K:$K,Capacity!$C$3)</f>
        <v>0</v>
      </c>
      <c r="Q2708" s="79">
        <f>SUMIFS('EIA-860'!$F:$F,'EIA-860'!$C:$C,Capacity!$C$2,'EIA-860'!$B:$B,Capacity!$B2708,'EIA-860'!$J:$J,Capacity!Q$6,'EIA-860'!$K:$K,Capacity!$C$3)</f>
        <v>0</v>
      </c>
    </row>
    <row r="2709" spans="2:17" x14ac:dyDescent="0.75">
      <c r="B2709" s="90">
        <v>10620</v>
      </c>
      <c r="C2709" s="79">
        <f>SUMIFS('EIA-860'!$F:$F,'EIA-860'!$C:$C,Capacity!$C$2,'EIA-860'!$B:$B,Capacity!$B2709,'EIA-860'!$J:$J,Capacity!C$6,'EIA-860'!$K:$K,Capacity!$C$3)</f>
        <v>0</v>
      </c>
      <c r="D2709" s="79">
        <f>SUMIFS('EIA-860'!$F:$F,'EIA-860'!$C:$C,Capacity!$C$2,'EIA-860'!$B:$B,Capacity!$B2709,'EIA-860'!$J:$J,Capacity!D$6,'EIA-860'!$K:$K,Capacity!$C$3)</f>
        <v>0</v>
      </c>
      <c r="E2709" s="79">
        <f>SUMIFS('EIA-860'!$F:$F,'EIA-860'!$C:$C,Capacity!$C$2,'EIA-860'!$B:$B,Capacity!$B2709,'EIA-860'!$J:$J,Capacity!E$6,'EIA-860'!$K:$K,Capacity!$C$3)</f>
        <v>0</v>
      </c>
      <c r="F2709" s="79">
        <f>SUMIFS('EIA-860'!$F:$F,'EIA-860'!$C:$C,Capacity!$C$2,'EIA-860'!$B:$B,Capacity!$B2709,'EIA-860'!$J:$J,Capacity!F$6,'EIA-860'!$K:$K,Capacity!$C$3)</f>
        <v>0</v>
      </c>
      <c r="G2709" s="79">
        <f>SUMIFS('EIA-860'!$F:$F,'EIA-860'!$C:$C,Capacity!$C$2,'EIA-860'!$B:$B,Capacity!$B2709,'EIA-860'!$J:$J,Capacity!G$6,'EIA-860'!$K:$K,Capacity!$C$3)</f>
        <v>0</v>
      </c>
      <c r="H2709" s="79">
        <f>SUMIFS('EIA-860'!$F:$F,'EIA-860'!$C:$C,Capacity!$C$2,'EIA-860'!$B:$B,Capacity!$B2709,'EIA-860'!$J:$J,Capacity!H$6,'EIA-860'!$K:$K,Capacity!$C$3)</f>
        <v>0</v>
      </c>
      <c r="I2709" s="79">
        <f>SUMIFS('EIA-860'!$F:$F,'EIA-860'!$C:$C,Capacity!$C$2,'EIA-860'!$B:$B,Capacity!$B2709,'EIA-860'!$J:$J,Capacity!I$6,'EIA-860'!$K:$K,Capacity!$C$3)</f>
        <v>0</v>
      </c>
      <c r="J2709" s="79">
        <f>SUMIFS('EIA-860'!$F:$F,'EIA-860'!$C:$C,Capacity!$C$2,'EIA-860'!$B:$B,Capacity!$B2709,'EIA-860'!$J:$J,Capacity!J$6,'EIA-860'!$K:$K,Capacity!$C$3)</f>
        <v>0</v>
      </c>
      <c r="K2709" s="79">
        <f>SUMIFS('EIA-860'!$F:$F,'EIA-860'!$C:$C,Capacity!$C$2,'EIA-860'!$B:$B,Capacity!$B2709,'EIA-860'!$J:$J,Capacity!K$6,'EIA-860'!$K:$K,Capacity!$C$3)</f>
        <v>0</v>
      </c>
      <c r="L2709" s="79">
        <f>SUMIFS('EIA-860'!$F:$F,'EIA-860'!$C:$C,Capacity!$C$2,'EIA-860'!$B:$B,Capacity!$B2709,'EIA-860'!$J:$J,Capacity!L$6,'EIA-860'!$K:$K,Capacity!$C$3)</f>
        <v>0</v>
      </c>
      <c r="M2709" s="79">
        <f>SUMIFS('EIA-860'!$F:$F,'EIA-860'!$C:$C,Capacity!$C$2,'EIA-860'!$B:$B,Capacity!$B2709,'EIA-860'!$J:$J,Capacity!M$6,'EIA-860'!$K:$K,Capacity!$C$3)</f>
        <v>0</v>
      </c>
      <c r="N2709" s="79">
        <f>SUMIFS('EIA-860'!$F:$F,'EIA-860'!$C:$C,Capacity!$C$2,'EIA-860'!$B:$B,Capacity!$B2709,'EIA-860'!$J:$J,Capacity!N$6,'EIA-860'!$K:$K,Capacity!$C$3)</f>
        <v>0</v>
      </c>
      <c r="O2709" s="79">
        <f>SUMIFS('EIA-860'!$F:$F,'EIA-860'!$C:$C,Capacity!$C$2,'EIA-860'!$B:$B,Capacity!$B2709,'EIA-860'!$J:$J,Capacity!O$6,'EIA-860'!$K:$K,Capacity!$C$3)</f>
        <v>0</v>
      </c>
      <c r="P2709" s="79">
        <f>SUMIFS('EIA-860'!$F:$F,'EIA-860'!$C:$C,Capacity!$C$2,'EIA-860'!$B:$B,Capacity!$B2709,'EIA-860'!$J:$J,Capacity!P$6,'EIA-860'!$K:$K,Capacity!$C$3)</f>
        <v>0</v>
      </c>
      <c r="Q2709" s="79">
        <f>SUMIFS('EIA-860'!$F:$F,'EIA-860'!$C:$C,Capacity!$C$2,'EIA-860'!$B:$B,Capacity!$B2709,'EIA-860'!$J:$J,Capacity!Q$6,'EIA-860'!$K:$K,Capacity!$C$3)</f>
        <v>0</v>
      </c>
    </row>
    <row r="2710" spans="2:17" x14ac:dyDescent="0.75">
      <c r="B2710" s="90">
        <v>10621</v>
      </c>
      <c r="C2710" s="79">
        <f>SUMIFS('EIA-860'!$F:$F,'EIA-860'!$C:$C,Capacity!$C$2,'EIA-860'!$B:$B,Capacity!$B2710,'EIA-860'!$J:$J,Capacity!C$6,'EIA-860'!$K:$K,Capacity!$C$3)</f>
        <v>0</v>
      </c>
      <c r="D2710" s="79">
        <f>SUMIFS('EIA-860'!$F:$F,'EIA-860'!$C:$C,Capacity!$C$2,'EIA-860'!$B:$B,Capacity!$B2710,'EIA-860'!$J:$J,Capacity!D$6,'EIA-860'!$K:$K,Capacity!$C$3)</f>
        <v>0</v>
      </c>
      <c r="E2710" s="79">
        <f>SUMIFS('EIA-860'!$F:$F,'EIA-860'!$C:$C,Capacity!$C$2,'EIA-860'!$B:$B,Capacity!$B2710,'EIA-860'!$J:$J,Capacity!E$6,'EIA-860'!$K:$K,Capacity!$C$3)</f>
        <v>0</v>
      </c>
      <c r="F2710" s="79">
        <f>SUMIFS('EIA-860'!$F:$F,'EIA-860'!$C:$C,Capacity!$C$2,'EIA-860'!$B:$B,Capacity!$B2710,'EIA-860'!$J:$J,Capacity!F$6,'EIA-860'!$K:$K,Capacity!$C$3)</f>
        <v>0</v>
      </c>
      <c r="G2710" s="79">
        <f>SUMIFS('EIA-860'!$F:$F,'EIA-860'!$C:$C,Capacity!$C$2,'EIA-860'!$B:$B,Capacity!$B2710,'EIA-860'!$J:$J,Capacity!G$6,'EIA-860'!$K:$K,Capacity!$C$3)</f>
        <v>0</v>
      </c>
      <c r="H2710" s="79">
        <f>SUMIFS('EIA-860'!$F:$F,'EIA-860'!$C:$C,Capacity!$C$2,'EIA-860'!$B:$B,Capacity!$B2710,'EIA-860'!$J:$J,Capacity!H$6,'EIA-860'!$K:$K,Capacity!$C$3)</f>
        <v>0</v>
      </c>
      <c r="I2710" s="79">
        <f>SUMIFS('EIA-860'!$F:$F,'EIA-860'!$C:$C,Capacity!$C$2,'EIA-860'!$B:$B,Capacity!$B2710,'EIA-860'!$J:$J,Capacity!I$6,'EIA-860'!$K:$K,Capacity!$C$3)</f>
        <v>0</v>
      </c>
      <c r="J2710" s="79">
        <f>SUMIFS('EIA-860'!$F:$F,'EIA-860'!$C:$C,Capacity!$C$2,'EIA-860'!$B:$B,Capacity!$B2710,'EIA-860'!$J:$J,Capacity!J$6,'EIA-860'!$K:$K,Capacity!$C$3)</f>
        <v>0</v>
      </c>
      <c r="K2710" s="79">
        <f>SUMIFS('EIA-860'!$F:$F,'EIA-860'!$C:$C,Capacity!$C$2,'EIA-860'!$B:$B,Capacity!$B2710,'EIA-860'!$J:$J,Capacity!K$6,'EIA-860'!$K:$K,Capacity!$C$3)</f>
        <v>0</v>
      </c>
      <c r="L2710" s="79">
        <f>SUMIFS('EIA-860'!$F:$F,'EIA-860'!$C:$C,Capacity!$C$2,'EIA-860'!$B:$B,Capacity!$B2710,'EIA-860'!$J:$J,Capacity!L$6,'EIA-860'!$K:$K,Capacity!$C$3)</f>
        <v>0</v>
      </c>
      <c r="M2710" s="79">
        <f>SUMIFS('EIA-860'!$F:$F,'EIA-860'!$C:$C,Capacity!$C$2,'EIA-860'!$B:$B,Capacity!$B2710,'EIA-860'!$J:$J,Capacity!M$6,'EIA-860'!$K:$K,Capacity!$C$3)</f>
        <v>0</v>
      </c>
      <c r="N2710" s="79">
        <f>SUMIFS('EIA-860'!$F:$F,'EIA-860'!$C:$C,Capacity!$C$2,'EIA-860'!$B:$B,Capacity!$B2710,'EIA-860'!$J:$J,Capacity!N$6,'EIA-860'!$K:$K,Capacity!$C$3)</f>
        <v>0</v>
      </c>
      <c r="O2710" s="79">
        <f>SUMIFS('EIA-860'!$F:$F,'EIA-860'!$C:$C,Capacity!$C$2,'EIA-860'!$B:$B,Capacity!$B2710,'EIA-860'!$J:$J,Capacity!O$6,'EIA-860'!$K:$K,Capacity!$C$3)</f>
        <v>0</v>
      </c>
      <c r="P2710" s="79">
        <f>SUMIFS('EIA-860'!$F:$F,'EIA-860'!$C:$C,Capacity!$C$2,'EIA-860'!$B:$B,Capacity!$B2710,'EIA-860'!$J:$J,Capacity!P$6,'EIA-860'!$K:$K,Capacity!$C$3)</f>
        <v>0</v>
      </c>
      <c r="Q2710" s="79">
        <f>SUMIFS('EIA-860'!$F:$F,'EIA-860'!$C:$C,Capacity!$C$2,'EIA-860'!$B:$B,Capacity!$B2710,'EIA-860'!$J:$J,Capacity!Q$6,'EIA-860'!$K:$K,Capacity!$C$3)</f>
        <v>0</v>
      </c>
    </row>
    <row r="2711" spans="2:17" x14ac:dyDescent="0.75">
      <c r="B2711" s="90">
        <v>10623</v>
      </c>
      <c r="C2711" s="79">
        <f>SUMIFS('EIA-860'!$F:$F,'EIA-860'!$C:$C,Capacity!$C$2,'EIA-860'!$B:$B,Capacity!$B2711,'EIA-860'!$J:$J,Capacity!C$6,'EIA-860'!$K:$K,Capacity!$C$3)</f>
        <v>0</v>
      </c>
      <c r="D2711" s="79">
        <f>SUMIFS('EIA-860'!$F:$F,'EIA-860'!$C:$C,Capacity!$C$2,'EIA-860'!$B:$B,Capacity!$B2711,'EIA-860'!$J:$J,Capacity!D$6,'EIA-860'!$K:$K,Capacity!$C$3)</f>
        <v>0</v>
      </c>
      <c r="E2711" s="79">
        <f>SUMIFS('EIA-860'!$F:$F,'EIA-860'!$C:$C,Capacity!$C$2,'EIA-860'!$B:$B,Capacity!$B2711,'EIA-860'!$J:$J,Capacity!E$6,'EIA-860'!$K:$K,Capacity!$C$3)</f>
        <v>0</v>
      </c>
      <c r="F2711" s="79">
        <f>SUMIFS('EIA-860'!$F:$F,'EIA-860'!$C:$C,Capacity!$C$2,'EIA-860'!$B:$B,Capacity!$B2711,'EIA-860'!$J:$J,Capacity!F$6,'EIA-860'!$K:$K,Capacity!$C$3)</f>
        <v>0</v>
      </c>
      <c r="G2711" s="79">
        <f>SUMIFS('EIA-860'!$F:$F,'EIA-860'!$C:$C,Capacity!$C$2,'EIA-860'!$B:$B,Capacity!$B2711,'EIA-860'!$J:$J,Capacity!G$6,'EIA-860'!$K:$K,Capacity!$C$3)</f>
        <v>0</v>
      </c>
      <c r="H2711" s="79">
        <f>SUMIFS('EIA-860'!$F:$F,'EIA-860'!$C:$C,Capacity!$C$2,'EIA-860'!$B:$B,Capacity!$B2711,'EIA-860'!$J:$J,Capacity!H$6,'EIA-860'!$K:$K,Capacity!$C$3)</f>
        <v>0</v>
      </c>
      <c r="I2711" s="79">
        <f>SUMIFS('EIA-860'!$F:$F,'EIA-860'!$C:$C,Capacity!$C$2,'EIA-860'!$B:$B,Capacity!$B2711,'EIA-860'!$J:$J,Capacity!I$6,'EIA-860'!$K:$K,Capacity!$C$3)</f>
        <v>0</v>
      </c>
      <c r="J2711" s="79">
        <f>SUMIFS('EIA-860'!$F:$F,'EIA-860'!$C:$C,Capacity!$C$2,'EIA-860'!$B:$B,Capacity!$B2711,'EIA-860'!$J:$J,Capacity!J$6,'EIA-860'!$K:$K,Capacity!$C$3)</f>
        <v>0</v>
      </c>
      <c r="K2711" s="79">
        <f>SUMIFS('EIA-860'!$F:$F,'EIA-860'!$C:$C,Capacity!$C$2,'EIA-860'!$B:$B,Capacity!$B2711,'EIA-860'!$J:$J,Capacity!K$6,'EIA-860'!$K:$K,Capacity!$C$3)</f>
        <v>0</v>
      </c>
      <c r="L2711" s="79">
        <f>SUMIFS('EIA-860'!$F:$F,'EIA-860'!$C:$C,Capacity!$C$2,'EIA-860'!$B:$B,Capacity!$B2711,'EIA-860'!$J:$J,Capacity!L$6,'EIA-860'!$K:$K,Capacity!$C$3)</f>
        <v>0</v>
      </c>
      <c r="M2711" s="79">
        <f>SUMIFS('EIA-860'!$F:$F,'EIA-860'!$C:$C,Capacity!$C$2,'EIA-860'!$B:$B,Capacity!$B2711,'EIA-860'!$J:$J,Capacity!M$6,'EIA-860'!$K:$K,Capacity!$C$3)</f>
        <v>0</v>
      </c>
      <c r="N2711" s="79">
        <f>SUMIFS('EIA-860'!$F:$F,'EIA-860'!$C:$C,Capacity!$C$2,'EIA-860'!$B:$B,Capacity!$B2711,'EIA-860'!$J:$J,Capacity!N$6,'EIA-860'!$K:$K,Capacity!$C$3)</f>
        <v>0</v>
      </c>
      <c r="O2711" s="79">
        <f>SUMIFS('EIA-860'!$F:$F,'EIA-860'!$C:$C,Capacity!$C$2,'EIA-860'!$B:$B,Capacity!$B2711,'EIA-860'!$J:$J,Capacity!O$6,'EIA-860'!$K:$K,Capacity!$C$3)</f>
        <v>0</v>
      </c>
      <c r="P2711" s="79">
        <f>SUMIFS('EIA-860'!$F:$F,'EIA-860'!$C:$C,Capacity!$C$2,'EIA-860'!$B:$B,Capacity!$B2711,'EIA-860'!$J:$J,Capacity!P$6,'EIA-860'!$K:$K,Capacity!$C$3)</f>
        <v>0</v>
      </c>
      <c r="Q2711" s="79">
        <f>SUMIFS('EIA-860'!$F:$F,'EIA-860'!$C:$C,Capacity!$C$2,'EIA-860'!$B:$B,Capacity!$B2711,'EIA-860'!$J:$J,Capacity!Q$6,'EIA-860'!$K:$K,Capacity!$C$3)</f>
        <v>0</v>
      </c>
    </row>
    <row r="2712" spans="2:17" x14ac:dyDescent="0.75">
      <c r="B2712" s="90">
        <v>10627</v>
      </c>
      <c r="C2712" s="79">
        <f>SUMIFS('EIA-860'!$F:$F,'EIA-860'!$C:$C,Capacity!$C$2,'EIA-860'!$B:$B,Capacity!$B2712,'EIA-860'!$J:$J,Capacity!C$6,'EIA-860'!$K:$K,Capacity!$C$3)</f>
        <v>0</v>
      </c>
      <c r="D2712" s="79">
        <f>SUMIFS('EIA-860'!$F:$F,'EIA-860'!$C:$C,Capacity!$C$2,'EIA-860'!$B:$B,Capacity!$B2712,'EIA-860'!$J:$J,Capacity!D$6,'EIA-860'!$K:$K,Capacity!$C$3)</f>
        <v>0</v>
      </c>
      <c r="E2712" s="79">
        <f>SUMIFS('EIA-860'!$F:$F,'EIA-860'!$C:$C,Capacity!$C$2,'EIA-860'!$B:$B,Capacity!$B2712,'EIA-860'!$J:$J,Capacity!E$6,'EIA-860'!$K:$K,Capacity!$C$3)</f>
        <v>0</v>
      </c>
      <c r="F2712" s="79">
        <f>SUMIFS('EIA-860'!$F:$F,'EIA-860'!$C:$C,Capacity!$C$2,'EIA-860'!$B:$B,Capacity!$B2712,'EIA-860'!$J:$J,Capacity!F$6,'EIA-860'!$K:$K,Capacity!$C$3)</f>
        <v>0</v>
      </c>
      <c r="G2712" s="79">
        <f>SUMIFS('EIA-860'!$F:$F,'EIA-860'!$C:$C,Capacity!$C$2,'EIA-860'!$B:$B,Capacity!$B2712,'EIA-860'!$J:$J,Capacity!G$6,'EIA-860'!$K:$K,Capacity!$C$3)</f>
        <v>0</v>
      </c>
      <c r="H2712" s="79">
        <f>SUMIFS('EIA-860'!$F:$F,'EIA-860'!$C:$C,Capacity!$C$2,'EIA-860'!$B:$B,Capacity!$B2712,'EIA-860'!$J:$J,Capacity!H$6,'EIA-860'!$K:$K,Capacity!$C$3)</f>
        <v>0</v>
      </c>
      <c r="I2712" s="79">
        <f>SUMIFS('EIA-860'!$F:$F,'EIA-860'!$C:$C,Capacity!$C$2,'EIA-860'!$B:$B,Capacity!$B2712,'EIA-860'!$J:$J,Capacity!I$6,'EIA-860'!$K:$K,Capacity!$C$3)</f>
        <v>0</v>
      </c>
      <c r="J2712" s="79">
        <f>SUMIFS('EIA-860'!$F:$F,'EIA-860'!$C:$C,Capacity!$C$2,'EIA-860'!$B:$B,Capacity!$B2712,'EIA-860'!$J:$J,Capacity!J$6,'EIA-860'!$K:$K,Capacity!$C$3)</f>
        <v>0</v>
      </c>
      <c r="K2712" s="79">
        <f>SUMIFS('EIA-860'!$F:$F,'EIA-860'!$C:$C,Capacity!$C$2,'EIA-860'!$B:$B,Capacity!$B2712,'EIA-860'!$J:$J,Capacity!K$6,'EIA-860'!$K:$K,Capacity!$C$3)</f>
        <v>0</v>
      </c>
      <c r="L2712" s="79">
        <f>SUMIFS('EIA-860'!$F:$F,'EIA-860'!$C:$C,Capacity!$C$2,'EIA-860'!$B:$B,Capacity!$B2712,'EIA-860'!$J:$J,Capacity!L$6,'EIA-860'!$K:$K,Capacity!$C$3)</f>
        <v>0</v>
      </c>
      <c r="M2712" s="79">
        <f>SUMIFS('EIA-860'!$F:$F,'EIA-860'!$C:$C,Capacity!$C$2,'EIA-860'!$B:$B,Capacity!$B2712,'EIA-860'!$J:$J,Capacity!M$6,'EIA-860'!$K:$K,Capacity!$C$3)</f>
        <v>0</v>
      </c>
      <c r="N2712" s="79">
        <f>SUMIFS('EIA-860'!$F:$F,'EIA-860'!$C:$C,Capacity!$C$2,'EIA-860'!$B:$B,Capacity!$B2712,'EIA-860'!$J:$J,Capacity!N$6,'EIA-860'!$K:$K,Capacity!$C$3)</f>
        <v>0</v>
      </c>
      <c r="O2712" s="79">
        <f>SUMIFS('EIA-860'!$F:$F,'EIA-860'!$C:$C,Capacity!$C$2,'EIA-860'!$B:$B,Capacity!$B2712,'EIA-860'!$J:$J,Capacity!O$6,'EIA-860'!$K:$K,Capacity!$C$3)</f>
        <v>0</v>
      </c>
      <c r="P2712" s="79">
        <f>SUMIFS('EIA-860'!$F:$F,'EIA-860'!$C:$C,Capacity!$C$2,'EIA-860'!$B:$B,Capacity!$B2712,'EIA-860'!$J:$J,Capacity!P$6,'EIA-860'!$K:$K,Capacity!$C$3)</f>
        <v>0</v>
      </c>
      <c r="Q2712" s="79">
        <f>SUMIFS('EIA-860'!$F:$F,'EIA-860'!$C:$C,Capacity!$C$2,'EIA-860'!$B:$B,Capacity!$B2712,'EIA-860'!$J:$J,Capacity!Q$6,'EIA-860'!$K:$K,Capacity!$C$3)</f>
        <v>0</v>
      </c>
    </row>
    <row r="2713" spans="2:17" x14ac:dyDescent="0.75">
      <c r="B2713" s="90">
        <v>10629</v>
      </c>
      <c r="C2713" s="79">
        <f>SUMIFS('EIA-860'!$F:$F,'EIA-860'!$C:$C,Capacity!$C$2,'EIA-860'!$B:$B,Capacity!$B2713,'EIA-860'!$J:$J,Capacity!C$6,'EIA-860'!$K:$K,Capacity!$C$3)</f>
        <v>0</v>
      </c>
      <c r="D2713" s="79">
        <f>SUMIFS('EIA-860'!$F:$F,'EIA-860'!$C:$C,Capacity!$C$2,'EIA-860'!$B:$B,Capacity!$B2713,'EIA-860'!$J:$J,Capacity!D$6,'EIA-860'!$K:$K,Capacity!$C$3)</f>
        <v>0</v>
      </c>
      <c r="E2713" s="79">
        <f>SUMIFS('EIA-860'!$F:$F,'EIA-860'!$C:$C,Capacity!$C$2,'EIA-860'!$B:$B,Capacity!$B2713,'EIA-860'!$J:$J,Capacity!E$6,'EIA-860'!$K:$K,Capacity!$C$3)</f>
        <v>0</v>
      </c>
      <c r="F2713" s="79">
        <f>SUMIFS('EIA-860'!$F:$F,'EIA-860'!$C:$C,Capacity!$C$2,'EIA-860'!$B:$B,Capacity!$B2713,'EIA-860'!$J:$J,Capacity!F$6,'EIA-860'!$K:$K,Capacity!$C$3)</f>
        <v>0</v>
      </c>
      <c r="G2713" s="79">
        <f>SUMIFS('EIA-860'!$F:$F,'EIA-860'!$C:$C,Capacity!$C$2,'EIA-860'!$B:$B,Capacity!$B2713,'EIA-860'!$J:$J,Capacity!G$6,'EIA-860'!$K:$K,Capacity!$C$3)</f>
        <v>0</v>
      </c>
      <c r="H2713" s="79">
        <f>SUMIFS('EIA-860'!$F:$F,'EIA-860'!$C:$C,Capacity!$C$2,'EIA-860'!$B:$B,Capacity!$B2713,'EIA-860'!$J:$J,Capacity!H$6,'EIA-860'!$K:$K,Capacity!$C$3)</f>
        <v>0</v>
      </c>
      <c r="I2713" s="79">
        <f>SUMIFS('EIA-860'!$F:$F,'EIA-860'!$C:$C,Capacity!$C$2,'EIA-860'!$B:$B,Capacity!$B2713,'EIA-860'!$J:$J,Capacity!I$6,'EIA-860'!$K:$K,Capacity!$C$3)</f>
        <v>0</v>
      </c>
      <c r="J2713" s="79">
        <f>SUMIFS('EIA-860'!$F:$F,'EIA-860'!$C:$C,Capacity!$C$2,'EIA-860'!$B:$B,Capacity!$B2713,'EIA-860'!$J:$J,Capacity!J$6,'EIA-860'!$K:$K,Capacity!$C$3)</f>
        <v>0</v>
      </c>
      <c r="K2713" s="79">
        <f>SUMIFS('EIA-860'!$F:$F,'EIA-860'!$C:$C,Capacity!$C$2,'EIA-860'!$B:$B,Capacity!$B2713,'EIA-860'!$J:$J,Capacity!K$6,'EIA-860'!$K:$K,Capacity!$C$3)</f>
        <v>0</v>
      </c>
      <c r="L2713" s="79">
        <f>SUMIFS('EIA-860'!$F:$F,'EIA-860'!$C:$C,Capacity!$C$2,'EIA-860'!$B:$B,Capacity!$B2713,'EIA-860'!$J:$J,Capacity!L$6,'EIA-860'!$K:$K,Capacity!$C$3)</f>
        <v>0</v>
      </c>
      <c r="M2713" s="79">
        <f>SUMIFS('EIA-860'!$F:$F,'EIA-860'!$C:$C,Capacity!$C$2,'EIA-860'!$B:$B,Capacity!$B2713,'EIA-860'!$J:$J,Capacity!M$6,'EIA-860'!$K:$K,Capacity!$C$3)</f>
        <v>0</v>
      </c>
      <c r="N2713" s="79">
        <f>SUMIFS('EIA-860'!$F:$F,'EIA-860'!$C:$C,Capacity!$C$2,'EIA-860'!$B:$B,Capacity!$B2713,'EIA-860'!$J:$J,Capacity!N$6,'EIA-860'!$K:$K,Capacity!$C$3)</f>
        <v>0</v>
      </c>
      <c r="O2713" s="79">
        <f>SUMIFS('EIA-860'!$F:$F,'EIA-860'!$C:$C,Capacity!$C$2,'EIA-860'!$B:$B,Capacity!$B2713,'EIA-860'!$J:$J,Capacity!O$6,'EIA-860'!$K:$K,Capacity!$C$3)</f>
        <v>0</v>
      </c>
      <c r="P2713" s="79">
        <f>SUMIFS('EIA-860'!$F:$F,'EIA-860'!$C:$C,Capacity!$C$2,'EIA-860'!$B:$B,Capacity!$B2713,'EIA-860'!$J:$J,Capacity!P$6,'EIA-860'!$K:$K,Capacity!$C$3)</f>
        <v>0</v>
      </c>
      <c r="Q2713" s="79">
        <f>SUMIFS('EIA-860'!$F:$F,'EIA-860'!$C:$C,Capacity!$C$2,'EIA-860'!$B:$B,Capacity!$B2713,'EIA-860'!$J:$J,Capacity!Q$6,'EIA-860'!$K:$K,Capacity!$C$3)</f>
        <v>0</v>
      </c>
    </row>
    <row r="2714" spans="2:17" x14ac:dyDescent="0.75">
      <c r="B2714" s="90">
        <v>10631</v>
      </c>
      <c r="C2714" s="79">
        <f>SUMIFS('EIA-860'!$F:$F,'EIA-860'!$C:$C,Capacity!$C$2,'EIA-860'!$B:$B,Capacity!$B2714,'EIA-860'!$J:$J,Capacity!C$6,'EIA-860'!$K:$K,Capacity!$C$3)</f>
        <v>0</v>
      </c>
      <c r="D2714" s="79">
        <f>SUMIFS('EIA-860'!$F:$F,'EIA-860'!$C:$C,Capacity!$C$2,'EIA-860'!$B:$B,Capacity!$B2714,'EIA-860'!$J:$J,Capacity!D$6,'EIA-860'!$K:$K,Capacity!$C$3)</f>
        <v>0</v>
      </c>
      <c r="E2714" s="79">
        <f>SUMIFS('EIA-860'!$F:$F,'EIA-860'!$C:$C,Capacity!$C$2,'EIA-860'!$B:$B,Capacity!$B2714,'EIA-860'!$J:$J,Capacity!E$6,'EIA-860'!$K:$K,Capacity!$C$3)</f>
        <v>0</v>
      </c>
      <c r="F2714" s="79">
        <f>SUMIFS('EIA-860'!$F:$F,'EIA-860'!$C:$C,Capacity!$C$2,'EIA-860'!$B:$B,Capacity!$B2714,'EIA-860'!$J:$J,Capacity!F$6,'EIA-860'!$K:$K,Capacity!$C$3)</f>
        <v>0</v>
      </c>
      <c r="G2714" s="79">
        <f>SUMIFS('EIA-860'!$F:$F,'EIA-860'!$C:$C,Capacity!$C$2,'EIA-860'!$B:$B,Capacity!$B2714,'EIA-860'!$J:$J,Capacity!G$6,'EIA-860'!$K:$K,Capacity!$C$3)</f>
        <v>0</v>
      </c>
      <c r="H2714" s="79">
        <f>SUMIFS('EIA-860'!$F:$F,'EIA-860'!$C:$C,Capacity!$C$2,'EIA-860'!$B:$B,Capacity!$B2714,'EIA-860'!$J:$J,Capacity!H$6,'EIA-860'!$K:$K,Capacity!$C$3)</f>
        <v>0</v>
      </c>
      <c r="I2714" s="79">
        <f>SUMIFS('EIA-860'!$F:$F,'EIA-860'!$C:$C,Capacity!$C$2,'EIA-860'!$B:$B,Capacity!$B2714,'EIA-860'!$J:$J,Capacity!I$6,'EIA-860'!$K:$K,Capacity!$C$3)</f>
        <v>0</v>
      </c>
      <c r="J2714" s="79">
        <f>SUMIFS('EIA-860'!$F:$F,'EIA-860'!$C:$C,Capacity!$C$2,'EIA-860'!$B:$B,Capacity!$B2714,'EIA-860'!$J:$J,Capacity!J$6,'EIA-860'!$K:$K,Capacity!$C$3)</f>
        <v>0</v>
      </c>
      <c r="K2714" s="79">
        <f>SUMIFS('EIA-860'!$F:$F,'EIA-860'!$C:$C,Capacity!$C$2,'EIA-860'!$B:$B,Capacity!$B2714,'EIA-860'!$J:$J,Capacity!K$6,'EIA-860'!$K:$K,Capacity!$C$3)</f>
        <v>0</v>
      </c>
      <c r="L2714" s="79">
        <f>SUMIFS('EIA-860'!$F:$F,'EIA-860'!$C:$C,Capacity!$C$2,'EIA-860'!$B:$B,Capacity!$B2714,'EIA-860'!$J:$J,Capacity!L$6,'EIA-860'!$K:$K,Capacity!$C$3)</f>
        <v>0</v>
      </c>
      <c r="M2714" s="79">
        <f>SUMIFS('EIA-860'!$F:$F,'EIA-860'!$C:$C,Capacity!$C$2,'EIA-860'!$B:$B,Capacity!$B2714,'EIA-860'!$J:$J,Capacity!M$6,'EIA-860'!$K:$K,Capacity!$C$3)</f>
        <v>0</v>
      </c>
      <c r="N2714" s="79">
        <f>SUMIFS('EIA-860'!$F:$F,'EIA-860'!$C:$C,Capacity!$C$2,'EIA-860'!$B:$B,Capacity!$B2714,'EIA-860'!$J:$J,Capacity!N$6,'EIA-860'!$K:$K,Capacity!$C$3)</f>
        <v>0</v>
      </c>
      <c r="O2714" s="79">
        <f>SUMIFS('EIA-860'!$F:$F,'EIA-860'!$C:$C,Capacity!$C$2,'EIA-860'!$B:$B,Capacity!$B2714,'EIA-860'!$J:$J,Capacity!O$6,'EIA-860'!$K:$K,Capacity!$C$3)</f>
        <v>0</v>
      </c>
      <c r="P2714" s="79">
        <f>SUMIFS('EIA-860'!$F:$F,'EIA-860'!$C:$C,Capacity!$C$2,'EIA-860'!$B:$B,Capacity!$B2714,'EIA-860'!$J:$J,Capacity!P$6,'EIA-860'!$K:$K,Capacity!$C$3)</f>
        <v>0</v>
      </c>
      <c r="Q2714" s="79">
        <f>SUMIFS('EIA-860'!$F:$F,'EIA-860'!$C:$C,Capacity!$C$2,'EIA-860'!$B:$B,Capacity!$B2714,'EIA-860'!$J:$J,Capacity!Q$6,'EIA-860'!$K:$K,Capacity!$C$3)</f>
        <v>0</v>
      </c>
    </row>
    <row r="2715" spans="2:17" x14ac:dyDescent="0.75">
      <c r="B2715" s="90">
        <v>10632</v>
      </c>
      <c r="C2715" s="79">
        <f>SUMIFS('EIA-860'!$F:$F,'EIA-860'!$C:$C,Capacity!$C$2,'EIA-860'!$B:$B,Capacity!$B2715,'EIA-860'!$J:$J,Capacity!C$6,'EIA-860'!$K:$K,Capacity!$C$3)</f>
        <v>0</v>
      </c>
      <c r="D2715" s="79">
        <f>SUMIFS('EIA-860'!$F:$F,'EIA-860'!$C:$C,Capacity!$C$2,'EIA-860'!$B:$B,Capacity!$B2715,'EIA-860'!$J:$J,Capacity!D$6,'EIA-860'!$K:$K,Capacity!$C$3)</f>
        <v>0</v>
      </c>
      <c r="E2715" s="79">
        <f>SUMIFS('EIA-860'!$F:$F,'EIA-860'!$C:$C,Capacity!$C$2,'EIA-860'!$B:$B,Capacity!$B2715,'EIA-860'!$J:$J,Capacity!E$6,'EIA-860'!$K:$K,Capacity!$C$3)</f>
        <v>0</v>
      </c>
      <c r="F2715" s="79">
        <f>SUMIFS('EIA-860'!$F:$F,'EIA-860'!$C:$C,Capacity!$C$2,'EIA-860'!$B:$B,Capacity!$B2715,'EIA-860'!$J:$J,Capacity!F$6,'EIA-860'!$K:$K,Capacity!$C$3)</f>
        <v>0</v>
      </c>
      <c r="G2715" s="79">
        <f>SUMIFS('EIA-860'!$F:$F,'EIA-860'!$C:$C,Capacity!$C$2,'EIA-860'!$B:$B,Capacity!$B2715,'EIA-860'!$J:$J,Capacity!G$6,'EIA-860'!$K:$K,Capacity!$C$3)</f>
        <v>0</v>
      </c>
      <c r="H2715" s="79">
        <f>SUMIFS('EIA-860'!$F:$F,'EIA-860'!$C:$C,Capacity!$C$2,'EIA-860'!$B:$B,Capacity!$B2715,'EIA-860'!$J:$J,Capacity!H$6,'EIA-860'!$K:$K,Capacity!$C$3)</f>
        <v>0</v>
      </c>
      <c r="I2715" s="79">
        <f>SUMIFS('EIA-860'!$F:$F,'EIA-860'!$C:$C,Capacity!$C$2,'EIA-860'!$B:$B,Capacity!$B2715,'EIA-860'!$J:$J,Capacity!I$6,'EIA-860'!$K:$K,Capacity!$C$3)</f>
        <v>0</v>
      </c>
      <c r="J2715" s="79">
        <f>SUMIFS('EIA-860'!$F:$F,'EIA-860'!$C:$C,Capacity!$C$2,'EIA-860'!$B:$B,Capacity!$B2715,'EIA-860'!$J:$J,Capacity!J$6,'EIA-860'!$K:$K,Capacity!$C$3)</f>
        <v>0</v>
      </c>
      <c r="K2715" s="79">
        <f>SUMIFS('EIA-860'!$F:$F,'EIA-860'!$C:$C,Capacity!$C$2,'EIA-860'!$B:$B,Capacity!$B2715,'EIA-860'!$J:$J,Capacity!K$6,'EIA-860'!$K:$K,Capacity!$C$3)</f>
        <v>0</v>
      </c>
      <c r="L2715" s="79">
        <f>SUMIFS('EIA-860'!$F:$F,'EIA-860'!$C:$C,Capacity!$C$2,'EIA-860'!$B:$B,Capacity!$B2715,'EIA-860'!$J:$J,Capacity!L$6,'EIA-860'!$K:$K,Capacity!$C$3)</f>
        <v>0</v>
      </c>
      <c r="M2715" s="79">
        <f>SUMIFS('EIA-860'!$F:$F,'EIA-860'!$C:$C,Capacity!$C$2,'EIA-860'!$B:$B,Capacity!$B2715,'EIA-860'!$J:$J,Capacity!M$6,'EIA-860'!$K:$K,Capacity!$C$3)</f>
        <v>0</v>
      </c>
      <c r="N2715" s="79">
        <f>SUMIFS('EIA-860'!$F:$F,'EIA-860'!$C:$C,Capacity!$C$2,'EIA-860'!$B:$B,Capacity!$B2715,'EIA-860'!$J:$J,Capacity!N$6,'EIA-860'!$K:$K,Capacity!$C$3)</f>
        <v>0</v>
      </c>
      <c r="O2715" s="79">
        <f>SUMIFS('EIA-860'!$F:$F,'EIA-860'!$C:$C,Capacity!$C$2,'EIA-860'!$B:$B,Capacity!$B2715,'EIA-860'!$J:$J,Capacity!O$6,'EIA-860'!$K:$K,Capacity!$C$3)</f>
        <v>0</v>
      </c>
      <c r="P2715" s="79">
        <f>SUMIFS('EIA-860'!$F:$F,'EIA-860'!$C:$C,Capacity!$C$2,'EIA-860'!$B:$B,Capacity!$B2715,'EIA-860'!$J:$J,Capacity!P$6,'EIA-860'!$K:$K,Capacity!$C$3)</f>
        <v>0</v>
      </c>
      <c r="Q2715" s="79">
        <f>SUMIFS('EIA-860'!$F:$F,'EIA-860'!$C:$C,Capacity!$C$2,'EIA-860'!$B:$B,Capacity!$B2715,'EIA-860'!$J:$J,Capacity!Q$6,'EIA-860'!$K:$K,Capacity!$C$3)</f>
        <v>0</v>
      </c>
    </row>
    <row r="2716" spans="2:17" x14ac:dyDescent="0.75">
      <c r="B2716" s="90">
        <v>10633</v>
      </c>
      <c r="C2716" s="79">
        <f>SUMIFS('EIA-860'!$F:$F,'EIA-860'!$C:$C,Capacity!$C$2,'EIA-860'!$B:$B,Capacity!$B2716,'EIA-860'!$J:$J,Capacity!C$6,'EIA-860'!$K:$K,Capacity!$C$3)</f>
        <v>0</v>
      </c>
      <c r="D2716" s="79">
        <f>SUMIFS('EIA-860'!$F:$F,'EIA-860'!$C:$C,Capacity!$C$2,'EIA-860'!$B:$B,Capacity!$B2716,'EIA-860'!$J:$J,Capacity!D$6,'EIA-860'!$K:$K,Capacity!$C$3)</f>
        <v>0</v>
      </c>
      <c r="E2716" s="79">
        <f>SUMIFS('EIA-860'!$F:$F,'EIA-860'!$C:$C,Capacity!$C$2,'EIA-860'!$B:$B,Capacity!$B2716,'EIA-860'!$J:$J,Capacity!E$6,'EIA-860'!$K:$K,Capacity!$C$3)</f>
        <v>0</v>
      </c>
      <c r="F2716" s="79">
        <f>SUMIFS('EIA-860'!$F:$F,'EIA-860'!$C:$C,Capacity!$C$2,'EIA-860'!$B:$B,Capacity!$B2716,'EIA-860'!$J:$J,Capacity!F$6,'EIA-860'!$K:$K,Capacity!$C$3)</f>
        <v>0</v>
      </c>
      <c r="G2716" s="79">
        <f>SUMIFS('EIA-860'!$F:$F,'EIA-860'!$C:$C,Capacity!$C$2,'EIA-860'!$B:$B,Capacity!$B2716,'EIA-860'!$J:$J,Capacity!G$6,'EIA-860'!$K:$K,Capacity!$C$3)</f>
        <v>0</v>
      </c>
      <c r="H2716" s="79">
        <f>SUMIFS('EIA-860'!$F:$F,'EIA-860'!$C:$C,Capacity!$C$2,'EIA-860'!$B:$B,Capacity!$B2716,'EIA-860'!$J:$J,Capacity!H$6,'EIA-860'!$K:$K,Capacity!$C$3)</f>
        <v>0</v>
      </c>
      <c r="I2716" s="79">
        <f>SUMIFS('EIA-860'!$F:$F,'EIA-860'!$C:$C,Capacity!$C$2,'EIA-860'!$B:$B,Capacity!$B2716,'EIA-860'!$J:$J,Capacity!I$6,'EIA-860'!$K:$K,Capacity!$C$3)</f>
        <v>0</v>
      </c>
      <c r="J2716" s="79">
        <f>SUMIFS('EIA-860'!$F:$F,'EIA-860'!$C:$C,Capacity!$C$2,'EIA-860'!$B:$B,Capacity!$B2716,'EIA-860'!$J:$J,Capacity!J$6,'EIA-860'!$K:$K,Capacity!$C$3)</f>
        <v>0</v>
      </c>
      <c r="K2716" s="79">
        <f>SUMIFS('EIA-860'!$F:$F,'EIA-860'!$C:$C,Capacity!$C$2,'EIA-860'!$B:$B,Capacity!$B2716,'EIA-860'!$J:$J,Capacity!K$6,'EIA-860'!$K:$K,Capacity!$C$3)</f>
        <v>0</v>
      </c>
      <c r="L2716" s="79">
        <f>SUMIFS('EIA-860'!$F:$F,'EIA-860'!$C:$C,Capacity!$C$2,'EIA-860'!$B:$B,Capacity!$B2716,'EIA-860'!$J:$J,Capacity!L$6,'EIA-860'!$K:$K,Capacity!$C$3)</f>
        <v>0</v>
      </c>
      <c r="M2716" s="79">
        <f>SUMIFS('EIA-860'!$F:$F,'EIA-860'!$C:$C,Capacity!$C$2,'EIA-860'!$B:$B,Capacity!$B2716,'EIA-860'!$J:$J,Capacity!M$6,'EIA-860'!$K:$K,Capacity!$C$3)</f>
        <v>0</v>
      </c>
      <c r="N2716" s="79">
        <f>SUMIFS('EIA-860'!$F:$F,'EIA-860'!$C:$C,Capacity!$C$2,'EIA-860'!$B:$B,Capacity!$B2716,'EIA-860'!$J:$J,Capacity!N$6,'EIA-860'!$K:$K,Capacity!$C$3)</f>
        <v>0</v>
      </c>
      <c r="O2716" s="79">
        <f>SUMIFS('EIA-860'!$F:$F,'EIA-860'!$C:$C,Capacity!$C$2,'EIA-860'!$B:$B,Capacity!$B2716,'EIA-860'!$J:$J,Capacity!O$6,'EIA-860'!$K:$K,Capacity!$C$3)</f>
        <v>0</v>
      </c>
      <c r="P2716" s="79">
        <f>SUMIFS('EIA-860'!$F:$F,'EIA-860'!$C:$C,Capacity!$C$2,'EIA-860'!$B:$B,Capacity!$B2716,'EIA-860'!$J:$J,Capacity!P$6,'EIA-860'!$K:$K,Capacity!$C$3)</f>
        <v>0</v>
      </c>
      <c r="Q2716" s="79">
        <f>SUMIFS('EIA-860'!$F:$F,'EIA-860'!$C:$C,Capacity!$C$2,'EIA-860'!$B:$B,Capacity!$B2716,'EIA-860'!$J:$J,Capacity!Q$6,'EIA-860'!$K:$K,Capacity!$C$3)</f>
        <v>0</v>
      </c>
    </row>
    <row r="2717" spans="2:17" x14ac:dyDescent="0.75">
      <c r="B2717" s="90">
        <v>10634</v>
      </c>
      <c r="C2717" s="79">
        <f>SUMIFS('EIA-860'!$F:$F,'EIA-860'!$C:$C,Capacity!$C$2,'EIA-860'!$B:$B,Capacity!$B2717,'EIA-860'!$J:$J,Capacity!C$6,'EIA-860'!$K:$K,Capacity!$C$3)</f>
        <v>0</v>
      </c>
      <c r="D2717" s="79">
        <f>SUMIFS('EIA-860'!$F:$F,'EIA-860'!$C:$C,Capacity!$C$2,'EIA-860'!$B:$B,Capacity!$B2717,'EIA-860'!$J:$J,Capacity!D$6,'EIA-860'!$K:$K,Capacity!$C$3)</f>
        <v>0</v>
      </c>
      <c r="E2717" s="79">
        <f>SUMIFS('EIA-860'!$F:$F,'EIA-860'!$C:$C,Capacity!$C$2,'EIA-860'!$B:$B,Capacity!$B2717,'EIA-860'!$J:$J,Capacity!E$6,'EIA-860'!$K:$K,Capacity!$C$3)</f>
        <v>0</v>
      </c>
      <c r="F2717" s="79">
        <f>SUMIFS('EIA-860'!$F:$F,'EIA-860'!$C:$C,Capacity!$C$2,'EIA-860'!$B:$B,Capacity!$B2717,'EIA-860'!$J:$J,Capacity!F$6,'EIA-860'!$K:$K,Capacity!$C$3)</f>
        <v>0</v>
      </c>
      <c r="G2717" s="79">
        <f>SUMIFS('EIA-860'!$F:$F,'EIA-860'!$C:$C,Capacity!$C$2,'EIA-860'!$B:$B,Capacity!$B2717,'EIA-860'!$J:$J,Capacity!G$6,'EIA-860'!$K:$K,Capacity!$C$3)</f>
        <v>0</v>
      </c>
      <c r="H2717" s="79">
        <f>SUMIFS('EIA-860'!$F:$F,'EIA-860'!$C:$C,Capacity!$C$2,'EIA-860'!$B:$B,Capacity!$B2717,'EIA-860'!$J:$J,Capacity!H$6,'EIA-860'!$K:$K,Capacity!$C$3)</f>
        <v>0</v>
      </c>
      <c r="I2717" s="79">
        <f>SUMIFS('EIA-860'!$F:$F,'EIA-860'!$C:$C,Capacity!$C$2,'EIA-860'!$B:$B,Capacity!$B2717,'EIA-860'!$J:$J,Capacity!I$6,'EIA-860'!$K:$K,Capacity!$C$3)</f>
        <v>0</v>
      </c>
      <c r="J2717" s="79">
        <f>SUMIFS('EIA-860'!$F:$F,'EIA-860'!$C:$C,Capacity!$C$2,'EIA-860'!$B:$B,Capacity!$B2717,'EIA-860'!$J:$J,Capacity!J$6,'EIA-860'!$K:$K,Capacity!$C$3)</f>
        <v>0</v>
      </c>
      <c r="K2717" s="79">
        <f>SUMIFS('EIA-860'!$F:$F,'EIA-860'!$C:$C,Capacity!$C$2,'EIA-860'!$B:$B,Capacity!$B2717,'EIA-860'!$J:$J,Capacity!K$6,'EIA-860'!$K:$K,Capacity!$C$3)</f>
        <v>0</v>
      </c>
      <c r="L2717" s="79">
        <f>SUMIFS('EIA-860'!$F:$F,'EIA-860'!$C:$C,Capacity!$C$2,'EIA-860'!$B:$B,Capacity!$B2717,'EIA-860'!$J:$J,Capacity!L$6,'EIA-860'!$K:$K,Capacity!$C$3)</f>
        <v>0</v>
      </c>
      <c r="M2717" s="79">
        <f>SUMIFS('EIA-860'!$F:$F,'EIA-860'!$C:$C,Capacity!$C$2,'EIA-860'!$B:$B,Capacity!$B2717,'EIA-860'!$J:$J,Capacity!M$6,'EIA-860'!$K:$K,Capacity!$C$3)</f>
        <v>0</v>
      </c>
      <c r="N2717" s="79">
        <f>SUMIFS('EIA-860'!$F:$F,'EIA-860'!$C:$C,Capacity!$C$2,'EIA-860'!$B:$B,Capacity!$B2717,'EIA-860'!$J:$J,Capacity!N$6,'EIA-860'!$K:$K,Capacity!$C$3)</f>
        <v>0</v>
      </c>
      <c r="O2717" s="79">
        <f>SUMIFS('EIA-860'!$F:$F,'EIA-860'!$C:$C,Capacity!$C$2,'EIA-860'!$B:$B,Capacity!$B2717,'EIA-860'!$J:$J,Capacity!O$6,'EIA-860'!$K:$K,Capacity!$C$3)</f>
        <v>0</v>
      </c>
      <c r="P2717" s="79">
        <f>SUMIFS('EIA-860'!$F:$F,'EIA-860'!$C:$C,Capacity!$C$2,'EIA-860'!$B:$B,Capacity!$B2717,'EIA-860'!$J:$J,Capacity!P$6,'EIA-860'!$K:$K,Capacity!$C$3)</f>
        <v>0</v>
      </c>
      <c r="Q2717" s="79">
        <f>SUMIFS('EIA-860'!$F:$F,'EIA-860'!$C:$C,Capacity!$C$2,'EIA-860'!$B:$B,Capacity!$B2717,'EIA-860'!$J:$J,Capacity!Q$6,'EIA-860'!$K:$K,Capacity!$C$3)</f>
        <v>0</v>
      </c>
    </row>
    <row r="2718" spans="2:17" x14ac:dyDescent="0.75">
      <c r="B2718" s="90">
        <v>10642</v>
      </c>
      <c r="C2718" s="79">
        <f>SUMIFS('EIA-860'!$F:$F,'EIA-860'!$C:$C,Capacity!$C$2,'EIA-860'!$B:$B,Capacity!$B2718,'EIA-860'!$J:$J,Capacity!C$6,'EIA-860'!$K:$K,Capacity!$C$3)</f>
        <v>0</v>
      </c>
      <c r="D2718" s="79">
        <f>SUMIFS('EIA-860'!$F:$F,'EIA-860'!$C:$C,Capacity!$C$2,'EIA-860'!$B:$B,Capacity!$B2718,'EIA-860'!$J:$J,Capacity!D$6,'EIA-860'!$K:$K,Capacity!$C$3)</f>
        <v>0</v>
      </c>
      <c r="E2718" s="79">
        <f>SUMIFS('EIA-860'!$F:$F,'EIA-860'!$C:$C,Capacity!$C$2,'EIA-860'!$B:$B,Capacity!$B2718,'EIA-860'!$J:$J,Capacity!E$6,'EIA-860'!$K:$K,Capacity!$C$3)</f>
        <v>0</v>
      </c>
      <c r="F2718" s="79">
        <f>SUMIFS('EIA-860'!$F:$F,'EIA-860'!$C:$C,Capacity!$C$2,'EIA-860'!$B:$B,Capacity!$B2718,'EIA-860'!$J:$J,Capacity!F$6,'EIA-860'!$K:$K,Capacity!$C$3)</f>
        <v>0</v>
      </c>
      <c r="G2718" s="79">
        <f>SUMIFS('EIA-860'!$F:$F,'EIA-860'!$C:$C,Capacity!$C$2,'EIA-860'!$B:$B,Capacity!$B2718,'EIA-860'!$J:$J,Capacity!G$6,'EIA-860'!$K:$K,Capacity!$C$3)</f>
        <v>0</v>
      </c>
      <c r="H2718" s="79">
        <f>SUMIFS('EIA-860'!$F:$F,'EIA-860'!$C:$C,Capacity!$C$2,'EIA-860'!$B:$B,Capacity!$B2718,'EIA-860'!$J:$J,Capacity!H$6,'EIA-860'!$K:$K,Capacity!$C$3)</f>
        <v>0</v>
      </c>
      <c r="I2718" s="79">
        <f>SUMIFS('EIA-860'!$F:$F,'EIA-860'!$C:$C,Capacity!$C$2,'EIA-860'!$B:$B,Capacity!$B2718,'EIA-860'!$J:$J,Capacity!I$6,'EIA-860'!$K:$K,Capacity!$C$3)</f>
        <v>0</v>
      </c>
      <c r="J2718" s="79">
        <f>SUMIFS('EIA-860'!$F:$F,'EIA-860'!$C:$C,Capacity!$C$2,'EIA-860'!$B:$B,Capacity!$B2718,'EIA-860'!$J:$J,Capacity!J$6,'EIA-860'!$K:$K,Capacity!$C$3)</f>
        <v>0</v>
      </c>
      <c r="K2718" s="79">
        <f>SUMIFS('EIA-860'!$F:$F,'EIA-860'!$C:$C,Capacity!$C$2,'EIA-860'!$B:$B,Capacity!$B2718,'EIA-860'!$J:$J,Capacity!K$6,'EIA-860'!$K:$K,Capacity!$C$3)</f>
        <v>0</v>
      </c>
      <c r="L2718" s="79">
        <f>SUMIFS('EIA-860'!$F:$F,'EIA-860'!$C:$C,Capacity!$C$2,'EIA-860'!$B:$B,Capacity!$B2718,'EIA-860'!$J:$J,Capacity!L$6,'EIA-860'!$K:$K,Capacity!$C$3)</f>
        <v>0</v>
      </c>
      <c r="M2718" s="79">
        <f>SUMIFS('EIA-860'!$F:$F,'EIA-860'!$C:$C,Capacity!$C$2,'EIA-860'!$B:$B,Capacity!$B2718,'EIA-860'!$J:$J,Capacity!M$6,'EIA-860'!$K:$K,Capacity!$C$3)</f>
        <v>0</v>
      </c>
      <c r="N2718" s="79">
        <f>SUMIFS('EIA-860'!$F:$F,'EIA-860'!$C:$C,Capacity!$C$2,'EIA-860'!$B:$B,Capacity!$B2718,'EIA-860'!$J:$J,Capacity!N$6,'EIA-860'!$K:$K,Capacity!$C$3)</f>
        <v>0</v>
      </c>
      <c r="O2718" s="79">
        <f>SUMIFS('EIA-860'!$F:$F,'EIA-860'!$C:$C,Capacity!$C$2,'EIA-860'!$B:$B,Capacity!$B2718,'EIA-860'!$J:$J,Capacity!O$6,'EIA-860'!$K:$K,Capacity!$C$3)</f>
        <v>0</v>
      </c>
      <c r="P2718" s="79">
        <f>SUMIFS('EIA-860'!$F:$F,'EIA-860'!$C:$C,Capacity!$C$2,'EIA-860'!$B:$B,Capacity!$B2718,'EIA-860'!$J:$J,Capacity!P$6,'EIA-860'!$K:$K,Capacity!$C$3)</f>
        <v>0</v>
      </c>
      <c r="Q2718" s="79">
        <f>SUMIFS('EIA-860'!$F:$F,'EIA-860'!$C:$C,Capacity!$C$2,'EIA-860'!$B:$B,Capacity!$B2718,'EIA-860'!$J:$J,Capacity!Q$6,'EIA-860'!$K:$K,Capacity!$C$3)</f>
        <v>0</v>
      </c>
    </row>
    <row r="2719" spans="2:17" x14ac:dyDescent="0.75">
      <c r="B2719" s="90">
        <v>10643</v>
      </c>
      <c r="C2719" s="79">
        <f>SUMIFS('EIA-860'!$F:$F,'EIA-860'!$C:$C,Capacity!$C$2,'EIA-860'!$B:$B,Capacity!$B2719,'EIA-860'!$J:$J,Capacity!C$6,'EIA-860'!$K:$K,Capacity!$C$3)</f>
        <v>0</v>
      </c>
      <c r="D2719" s="79">
        <f>SUMIFS('EIA-860'!$F:$F,'EIA-860'!$C:$C,Capacity!$C$2,'EIA-860'!$B:$B,Capacity!$B2719,'EIA-860'!$J:$J,Capacity!D$6,'EIA-860'!$K:$K,Capacity!$C$3)</f>
        <v>0</v>
      </c>
      <c r="E2719" s="79">
        <f>SUMIFS('EIA-860'!$F:$F,'EIA-860'!$C:$C,Capacity!$C$2,'EIA-860'!$B:$B,Capacity!$B2719,'EIA-860'!$J:$J,Capacity!E$6,'EIA-860'!$K:$K,Capacity!$C$3)</f>
        <v>0</v>
      </c>
      <c r="F2719" s="79">
        <f>SUMIFS('EIA-860'!$F:$F,'EIA-860'!$C:$C,Capacity!$C$2,'EIA-860'!$B:$B,Capacity!$B2719,'EIA-860'!$J:$J,Capacity!F$6,'EIA-860'!$K:$K,Capacity!$C$3)</f>
        <v>0</v>
      </c>
      <c r="G2719" s="79">
        <f>SUMIFS('EIA-860'!$F:$F,'EIA-860'!$C:$C,Capacity!$C$2,'EIA-860'!$B:$B,Capacity!$B2719,'EIA-860'!$J:$J,Capacity!G$6,'EIA-860'!$K:$K,Capacity!$C$3)</f>
        <v>0</v>
      </c>
      <c r="H2719" s="79">
        <f>SUMIFS('EIA-860'!$F:$F,'EIA-860'!$C:$C,Capacity!$C$2,'EIA-860'!$B:$B,Capacity!$B2719,'EIA-860'!$J:$J,Capacity!H$6,'EIA-860'!$K:$K,Capacity!$C$3)</f>
        <v>0</v>
      </c>
      <c r="I2719" s="79">
        <f>SUMIFS('EIA-860'!$F:$F,'EIA-860'!$C:$C,Capacity!$C$2,'EIA-860'!$B:$B,Capacity!$B2719,'EIA-860'!$J:$J,Capacity!I$6,'EIA-860'!$K:$K,Capacity!$C$3)</f>
        <v>0</v>
      </c>
      <c r="J2719" s="79">
        <f>SUMIFS('EIA-860'!$F:$F,'EIA-860'!$C:$C,Capacity!$C$2,'EIA-860'!$B:$B,Capacity!$B2719,'EIA-860'!$J:$J,Capacity!J$6,'EIA-860'!$K:$K,Capacity!$C$3)</f>
        <v>0</v>
      </c>
      <c r="K2719" s="79">
        <f>SUMIFS('EIA-860'!$F:$F,'EIA-860'!$C:$C,Capacity!$C$2,'EIA-860'!$B:$B,Capacity!$B2719,'EIA-860'!$J:$J,Capacity!K$6,'EIA-860'!$K:$K,Capacity!$C$3)</f>
        <v>0</v>
      </c>
      <c r="L2719" s="79">
        <f>SUMIFS('EIA-860'!$F:$F,'EIA-860'!$C:$C,Capacity!$C$2,'EIA-860'!$B:$B,Capacity!$B2719,'EIA-860'!$J:$J,Capacity!L$6,'EIA-860'!$K:$K,Capacity!$C$3)</f>
        <v>0</v>
      </c>
      <c r="M2719" s="79">
        <f>SUMIFS('EIA-860'!$F:$F,'EIA-860'!$C:$C,Capacity!$C$2,'EIA-860'!$B:$B,Capacity!$B2719,'EIA-860'!$J:$J,Capacity!M$6,'EIA-860'!$K:$K,Capacity!$C$3)</f>
        <v>0</v>
      </c>
      <c r="N2719" s="79">
        <f>SUMIFS('EIA-860'!$F:$F,'EIA-860'!$C:$C,Capacity!$C$2,'EIA-860'!$B:$B,Capacity!$B2719,'EIA-860'!$J:$J,Capacity!N$6,'EIA-860'!$K:$K,Capacity!$C$3)</f>
        <v>0</v>
      </c>
      <c r="O2719" s="79">
        <f>SUMIFS('EIA-860'!$F:$F,'EIA-860'!$C:$C,Capacity!$C$2,'EIA-860'!$B:$B,Capacity!$B2719,'EIA-860'!$J:$J,Capacity!O$6,'EIA-860'!$K:$K,Capacity!$C$3)</f>
        <v>0</v>
      </c>
      <c r="P2719" s="79">
        <f>SUMIFS('EIA-860'!$F:$F,'EIA-860'!$C:$C,Capacity!$C$2,'EIA-860'!$B:$B,Capacity!$B2719,'EIA-860'!$J:$J,Capacity!P$6,'EIA-860'!$K:$K,Capacity!$C$3)</f>
        <v>0</v>
      </c>
      <c r="Q2719" s="79">
        <f>SUMIFS('EIA-860'!$F:$F,'EIA-860'!$C:$C,Capacity!$C$2,'EIA-860'!$B:$B,Capacity!$B2719,'EIA-860'!$J:$J,Capacity!Q$6,'EIA-860'!$K:$K,Capacity!$C$3)</f>
        <v>0</v>
      </c>
    </row>
    <row r="2720" spans="2:17" x14ac:dyDescent="0.75">
      <c r="B2720" s="90">
        <v>10646</v>
      </c>
      <c r="C2720" s="79">
        <f>SUMIFS('EIA-860'!$F:$F,'EIA-860'!$C:$C,Capacity!$C$2,'EIA-860'!$B:$B,Capacity!$B2720,'EIA-860'!$J:$J,Capacity!C$6,'EIA-860'!$K:$K,Capacity!$C$3)</f>
        <v>0</v>
      </c>
      <c r="D2720" s="79">
        <f>SUMIFS('EIA-860'!$F:$F,'EIA-860'!$C:$C,Capacity!$C$2,'EIA-860'!$B:$B,Capacity!$B2720,'EIA-860'!$J:$J,Capacity!D$6,'EIA-860'!$K:$K,Capacity!$C$3)</f>
        <v>0</v>
      </c>
      <c r="E2720" s="79">
        <f>SUMIFS('EIA-860'!$F:$F,'EIA-860'!$C:$C,Capacity!$C$2,'EIA-860'!$B:$B,Capacity!$B2720,'EIA-860'!$J:$J,Capacity!E$6,'EIA-860'!$K:$K,Capacity!$C$3)</f>
        <v>0</v>
      </c>
      <c r="F2720" s="79">
        <f>SUMIFS('EIA-860'!$F:$F,'EIA-860'!$C:$C,Capacity!$C$2,'EIA-860'!$B:$B,Capacity!$B2720,'EIA-860'!$J:$J,Capacity!F$6,'EIA-860'!$K:$K,Capacity!$C$3)</f>
        <v>0</v>
      </c>
      <c r="G2720" s="79">
        <f>SUMIFS('EIA-860'!$F:$F,'EIA-860'!$C:$C,Capacity!$C$2,'EIA-860'!$B:$B,Capacity!$B2720,'EIA-860'!$J:$J,Capacity!G$6,'EIA-860'!$K:$K,Capacity!$C$3)</f>
        <v>0</v>
      </c>
      <c r="H2720" s="79">
        <f>SUMIFS('EIA-860'!$F:$F,'EIA-860'!$C:$C,Capacity!$C$2,'EIA-860'!$B:$B,Capacity!$B2720,'EIA-860'!$J:$J,Capacity!H$6,'EIA-860'!$K:$K,Capacity!$C$3)</f>
        <v>0</v>
      </c>
      <c r="I2720" s="79">
        <f>SUMIFS('EIA-860'!$F:$F,'EIA-860'!$C:$C,Capacity!$C$2,'EIA-860'!$B:$B,Capacity!$B2720,'EIA-860'!$J:$J,Capacity!I$6,'EIA-860'!$K:$K,Capacity!$C$3)</f>
        <v>0</v>
      </c>
      <c r="J2720" s="79">
        <f>SUMIFS('EIA-860'!$F:$F,'EIA-860'!$C:$C,Capacity!$C$2,'EIA-860'!$B:$B,Capacity!$B2720,'EIA-860'!$J:$J,Capacity!J$6,'EIA-860'!$K:$K,Capacity!$C$3)</f>
        <v>0</v>
      </c>
      <c r="K2720" s="79">
        <f>SUMIFS('EIA-860'!$F:$F,'EIA-860'!$C:$C,Capacity!$C$2,'EIA-860'!$B:$B,Capacity!$B2720,'EIA-860'!$J:$J,Capacity!K$6,'EIA-860'!$K:$K,Capacity!$C$3)</f>
        <v>0</v>
      </c>
      <c r="L2720" s="79">
        <f>SUMIFS('EIA-860'!$F:$F,'EIA-860'!$C:$C,Capacity!$C$2,'EIA-860'!$B:$B,Capacity!$B2720,'EIA-860'!$J:$J,Capacity!L$6,'EIA-860'!$K:$K,Capacity!$C$3)</f>
        <v>0</v>
      </c>
      <c r="M2720" s="79">
        <f>SUMIFS('EIA-860'!$F:$F,'EIA-860'!$C:$C,Capacity!$C$2,'EIA-860'!$B:$B,Capacity!$B2720,'EIA-860'!$J:$J,Capacity!M$6,'EIA-860'!$K:$K,Capacity!$C$3)</f>
        <v>0</v>
      </c>
      <c r="N2720" s="79">
        <f>SUMIFS('EIA-860'!$F:$F,'EIA-860'!$C:$C,Capacity!$C$2,'EIA-860'!$B:$B,Capacity!$B2720,'EIA-860'!$J:$J,Capacity!N$6,'EIA-860'!$K:$K,Capacity!$C$3)</f>
        <v>0</v>
      </c>
      <c r="O2720" s="79">
        <f>SUMIFS('EIA-860'!$F:$F,'EIA-860'!$C:$C,Capacity!$C$2,'EIA-860'!$B:$B,Capacity!$B2720,'EIA-860'!$J:$J,Capacity!O$6,'EIA-860'!$K:$K,Capacity!$C$3)</f>
        <v>0</v>
      </c>
      <c r="P2720" s="79">
        <f>SUMIFS('EIA-860'!$F:$F,'EIA-860'!$C:$C,Capacity!$C$2,'EIA-860'!$B:$B,Capacity!$B2720,'EIA-860'!$J:$J,Capacity!P$6,'EIA-860'!$K:$K,Capacity!$C$3)</f>
        <v>0</v>
      </c>
      <c r="Q2720" s="79">
        <f>SUMIFS('EIA-860'!$F:$F,'EIA-860'!$C:$C,Capacity!$C$2,'EIA-860'!$B:$B,Capacity!$B2720,'EIA-860'!$J:$J,Capacity!Q$6,'EIA-860'!$K:$K,Capacity!$C$3)</f>
        <v>0</v>
      </c>
    </row>
    <row r="2721" spans="2:17" x14ac:dyDescent="0.75">
      <c r="B2721" s="90">
        <v>10649</v>
      </c>
      <c r="C2721" s="79">
        <f>SUMIFS('EIA-860'!$F:$F,'EIA-860'!$C:$C,Capacity!$C$2,'EIA-860'!$B:$B,Capacity!$B2721,'EIA-860'!$J:$J,Capacity!C$6,'EIA-860'!$K:$K,Capacity!$C$3)</f>
        <v>0</v>
      </c>
      <c r="D2721" s="79">
        <f>SUMIFS('EIA-860'!$F:$F,'EIA-860'!$C:$C,Capacity!$C$2,'EIA-860'!$B:$B,Capacity!$B2721,'EIA-860'!$J:$J,Capacity!D$6,'EIA-860'!$K:$K,Capacity!$C$3)</f>
        <v>0</v>
      </c>
      <c r="E2721" s="79">
        <f>SUMIFS('EIA-860'!$F:$F,'EIA-860'!$C:$C,Capacity!$C$2,'EIA-860'!$B:$B,Capacity!$B2721,'EIA-860'!$J:$J,Capacity!E$6,'EIA-860'!$K:$K,Capacity!$C$3)</f>
        <v>0</v>
      </c>
      <c r="F2721" s="79">
        <f>SUMIFS('EIA-860'!$F:$F,'EIA-860'!$C:$C,Capacity!$C$2,'EIA-860'!$B:$B,Capacity!$B2721,'EIA-860'!$J:$J,Capacity!F$6,'EIA-860'!$K:$K,Capacity!$C$3)</f>
        <v>0</v>
      </c>
      <c r="G2721" s="79">
        <f>SUMIFS('EIA-860'!$F:$F,'EIA-860'!$C:$C,Capacity!$C$2,'EIA-860'!$B:$B,Capacity!$B2721,'EIA-860'!$J:$J,Capacity!G$6,'EIA-860'!$K:$K,Capacity!$C$3)</f>
        <v>0</v>
      </c>
      <c r="H2721" s="79">
        <f>SUMIFS('EIA-860'!$F:$F,'EIA-860'!$C:$C,Capacity!$C$2,'EIA-860'!$B:$B,Capacity!$B2721,'EIA-860'!$J:$J,Capacity!H$6,'EIA-860'!$K:$K,Capacity!$C$3)</f>
        <v>0</v>
      </c>
      <c r="I2721" s="79">
        <f>SUMIFS('EIA-860'!$F:$F,'EIA-860'!$C:$C,Capacity!$C$2,'EIA-860'!$B:$B,Capacity!$B2721,'EIA-860'!$J:$J,Capacity!I$6,'EIA-860'!$K:$K,Capacity!$C$3)</f>
        <v>0</v>
      </c>
      <c r="J2721" s="79">
        <f>SUMIFS('EIA-860'!$F:$F,'EIA-860'!$C:$C,Capacity!$C$2,'EIA-860'!$B:$B,Capacity!$B2721,'EIA-860'!$J:$J,Capacity!J$6,'EIA-860'!$K:$K,Capacity!$C$3)</f>
        <v>0</v>
      </c>
      <c r="K2721" s="79">
        <f>SUMIFS('EIA-860'!$F:$F,'EIA-860'!$C:$C,Capacity!$C$2,'EIA-860'!$B:$B,Capacity!$B2721,'EIA-860'!$J:$J,Capacity!K$6,'EIA-860'!$K:$K,Capacity!$C$3)</f>
        <v>0</v>
      </c>
      <c r="L2721" s="79">
        <f>SUMIFS('EIA-860'!$F:$F,'EIA-860'!$C:$C,Capacity!$C$2,'EIA-860'!$B:$B,Capacity!$B2721,'EIA-860'!$J:$J,Capacity!L$6,'EIA-860'!$K:$K,Capacity!$C$3)</f>
        <v>0</v>
      </c>
      <c r="M2721" s="79">
        <f>SUMIFS('EIA-860'!$F:$F,'EIA-860'!$C:$C,Capacity!$C$2,'EIA-860'!$B:$B,Capacity!$B2721,'EIA-860'!$J:$J,Capacity!M$6,'EIA-860'!$K:$K,Capacity!$C$3)</f>
        <v>0</v>
      </c>
      <c r="N2721" s="79">
        <f>SUMIFS('EIA-860'!$F:$F,'EIA-860'!$C:$C,Capacity!$C$2,'EIA-860'!$B:$B,Capacity!$B2721,'EIA-860'!$J:$J,Capacity!N$6,'EIA-860'!$K:$K,Capacity!$C$3)</f>
        <v>0</v>
      </c>
      <c r="O2721" s="79">
        <f>SUMIFS('EIA-860'!$F:$F,'EIA-860'!$C:$C,Capacity!$C$2,'EIA-860'!$B:$B,Capacity!$B2721,'EIA-860'!$J:$J,Capacity!O$6,'EIA-860'!$K:$K,Capacity!$C$3)</f>
        <v>0</v>
      </c>
      <c r="P2721" s="79">
        <f>SUMIFS('EIA-860'!$F:$F,'EIA-860'!$C:$C,Capacity!$C$2,'EIA-860'!$B:$B,Capacity!$B2721,'EIA-860'!$J:$J,Capacity!P$6,'EIA-860'!$K:$K,Capacity!$C$3)</f>
        <v>0</v>
      </c>
      <c r="Q2721" s="79">
        <f>SUMIFS('EIA-860'!$F:$F,'EIA-860'!$C:$C,Capacity!$C$2,'EIA-860'!$B:$B,Capacity!$B2721,'EIA-860'!$J:$J,Capacity!Q$6,'EIA-860'!$K:$K,Capacity!$C$3)</f>
        <v>0</v>
      </c>
    </row>
    <row r="2722" spans="2:17" x14ac:dyDescent="0.75">
      <c r="B2722" s="90">
        <v>10650</v>
      </c>
      <c r="C2722" s="79">
        <f>SUMIFS('EIA-860'!$F:$F,'EIA-860'!$C:$C,Capacity!$C$2,'EIA-860'!$B:$B,Capacity!$B2722,'EIA-860'!$J:$J,Capacity!C$6,'EIA-860'!$K:$K,Capacity!$C$3)</f>
        <v>0</v>
      </c>
      <c r="D2722" s="79">
        <f>SUMIFS('EIA-860'!$F:$F,'EIA-860'!$C:$C,Capacity!$C$2,'EIA-860'!$B:$B,Capacity!$B2722,'EIA-860'!$J:$J,Capacity!D$6,'EIA-860'!$K:$K,Capacity!$C$3)</f>
        <v>0</v>
      </c>
      <c r="E2722" s="79">
        <f>SUMIFS('EIA-860'!$F:$F,'EIA-860'!$C:$C,Capacity!$C$2,'EIA-860'!$B:$B,Capacity!$B2722,'EIA-860'!$J:$J,Capacity!E$6,'EIA-860'!$K:$K,Capacity!$C$3)</f>
        <v>0</v>
      </c>
      <c r="F2722" s="79">
        <f>SUMIFS('EIA-860'!$F:$F,'EIA-860'!$C:$C,Capacity!$C$2,'EIA-860'!$B:$B,Capacity!$B2722,'EIA-860'!$J:$J,Capacity!F$6,'EIA-860'!$K:$K,Capacity!$C$3)</f>
        <v>0</v>
      </c>
      <c r="G2722" s="79">
        <f>SUMIFS('EIA-860'!$F:$F,'EIA-860'!$C:$C,Capacity!$C$2,'EIA-860'!$B:$B,Capacity!$B2722,'EIA-860'!$J:$J,Capacity!G$6,'EIA-860'!$K:$K,Capacity!$C$3)</f>
        <v>0</v>
      </c>
      <c r="H2722" s="79">
        <f>SUMIFS('EIA-860'!$F:$F,'EIA-860'!$C:$C,Capacity!$C$2,'EIA-860'!$B:$B,Capacity!$B2722,'EIA-860'!$J:$J,Capacity!H$6,'EIA-860'!$K:$K,Capacity!$C$3)</f>
        <v>0</v>
      </c>
      <c r="I2722" s="79">
        <f>SUMIFS('EIA-860'!$F:$F,'EIA-860'!$C:$C,Capacity!$C$2,'EIA-860'!$B:$B,Capacity!$B2722,'EIA-860'!$J:$J,Capacity!I$6,'EIA-860'!$K:$K,Capacity!$C$3)</f>
        <v>0</v>
      </c>
      <c r="J2722" s="79">
        <f>SUMIFS('EIA-860'!$F:$F,'EIA-860'!$C:$C,Capacity!$C$2,'EIA-860'!$B:$B,Capacity!$B2722,'EIA-860'!$J:$J,Capacity!J$6,'EIA-860'!$K:$K,Capacity!$C$3)</f>
        <v>0</v>
      </c>
      <c r="K2722" s="79">
        <f>SUMIFS('EIA-860'!$F:$F,'EIA-860'!$C:$C,Capacity!$C$2,'EIA-860'!$B:$B,Capacity!$B2722,'EIA-860'!$J:$J,Capacity!K$6,'EIA-860'!$K:$K,Capacity!$C$3)</f>
        <v>0</v>
      </c>
      <c r="L2722" s="79">
        <f>SUMIFS('EIA-860'!$F:$F,'EIA-860'!$C:$C,Capacity!$C$2,'EIA-860'!$B:$B,Capacity!$B2722,'EIA-860'!$J:$J,Capacity!L$6,'EIA-860'!$K:$K,Capacity!$C$3)</f>
        <v>0</v>
      </c>
      <c r="M2722" s="79">
        <f>SUMIFS('EIA-860'!$F:$F,'EIA-860'!$C:$C,Capacity!$C$2,'EIA-860'!$B:$B,Capacity!$B2722,'EIA-860'!$J:$J,Capacity!M$6,'EIA-860'!$K:$K,Capacity!$C$3)</f>
        <v>0</v>
      </c>
      <c r="N2722" s="79">
        <f>SUMIFS('EIA-860'!$F:$F,'EIA-860'!$C:$C,Capacity!$C$2,'EIA-860'!$B:$B,Capacity!$B2722,'EIA-860'!$J:$J,Capacity!N$6,'EIA-860'!$K:$K,Capacity!$C$3)</f>
        <v>0</v>
      </c>
      <c r="O2722" s="79">
        <f>SUMIFS('EIA-860'!$F:$F,'EIA-860'!$C:$C,Capacity!$C$2,'EIA-860'!$B:$B,Capacity!$B2722,'EIA-860'!$J:$J,Capacity!O$6,'EIA-860'!$K:$K,Capacity!$C$3)</f>
        <v>0</v>
      </c>
      <c r="P2722" s="79">
        <f>SUMIFS('EIA-860'!$F:$F,'EIA-860'!$C:$C,Capacity!$C$2,'EIA-860'!$B:$B,Capacity!$B2722,'EIA-860'!$J:$J,Capacity!P$6,'EIA-860'!$K:$K,Capacity!$C$3)</f>
        <v>0</v>
      </c>
      <c r="Q2722" s="79">
        <f>SUMIFS('EIA-860'!$F:$F,'EIA-860'!$C:$C,Capacity!$C$2,'EIA-860'!$B:$B,Capacity!$B2722,'EIA-860'!$J:$J,Capacity!Q$6,'EIA-860'!$K:$K,Capacity!$C$3)</f>
        <v>0</v>
      </c>
    </row>
    <row r="2723" spans="2:17" x14ac:dyDescent="0.75">
      <c r="B2723" s="90">
        <v>10652</v>
      </c>
      <c r="C2723" s="79">
        <f>SUMIFS('EIA-860'!$F:$F,'EIA-860'!$C:$C,Capacity!$C$2,'EIA-860'!$B:$B,Capacity!$B2723,'EIA-860'!$J:$J,Capacity!C$6,'EIA-860'!$K:$K,Capacity!$C$3)</f>
        <v>0</v>
      </c>
      <c r="D2723" s="79">
        <f>SUMIFS('EIA-860'!$F:$F,'EIA-860'!$C:$C,Capacity!$C$2,'EIA-860'!$B:$B,Capacity!$B2723,'EIA-860'!$J:$J,Capacity!D$6,'EIA-860'!$K:$K,Capacity!$C$3)</f>
        <v>0</v>
      </c>
      <c r="E2723" s="79">
        <f>SUMIFS('EIA-860'!$F:$F,'EIA-860'!$C:$C,Capacity!$C$2,'EIA-860'!$B:$B,Capacity!$B2723,'EIA-860'!$J:$J,Capacity!E$6,'EIA-860'!$K:$K,Capacity!$C$3)</f>
        <v>0</v>
      </c>
      <c r="F2723" s="79">
        <f>SUMIFS('EIA-860'!$F:$F,'EIA-860'!$C:$C,Capacity!$C$2,'EIA-860'!$B:$B,Capacity!$B2723,'EIA-860'!$J:$J,Capacity!F$6,'EIA-860'!$K:$K,Capacity!$C$3)</f>
        <v>0</v>
      </c>
      <c r="G2723" s="79">
        <f>SUMIFS('EIA-860'!$F:$F,'EIA-860'!$C:$C,Capacity!$C$2,'EIA-860'!$B:$B,Capacity!$B2723,'EIA-860'!$J:$J,Capacity!G$6,'EIA-860'!$K:$K,Capacity!$C$3)</f>
        <v>0</v>
      </c>
      <c r="H2723" s="79">
        <f>SUMIFS('EIA-860'!$F:$F,'EIA-860'!$C:$C,Capacity!$C$2,'EIA-860'!$B:$B,Capacity!$B2723,'EIA-860'!$J:$J,Capacity!H$6,'EIA-860'!$K:$K,Capacity!$C$3)</f>
        <v>0</v>
      </c>
      <c r="I2723" s="79">
        <f>SUMIFS('EIA-860'!$F:$F,'EIA-860'!$C:$C,Capacity!$C$2,'EIA-860'!$B:$B,Capacity!$B2723,'EIA-860'!$J:$J,Capacity!I$6,'EIA-860'!$K:$K,Capacity!$C$3)</f>
        <v>0</v>
      </c>
      <c r="J2723" s="79">
        <f>SUMIFS('EIA-860'!$F:$F,'EIA-860'!$C:$C,Capacity!$C$2,'EIA-860'!$B:$B,Capacity!$B2723,'EIA-860'!$J:$J,Capacity!J$6,'EIA-860'!$K:$K,Capacity!$C$3)</f>
        <v>0</v>
      </c>
      <c r="K2723" s="79">
        <f>SUMIFS('EIA-860'!$F:$F,'EIA-860'!$C:$C,Capacity!$C$2,'EIA-860'!$B:$B,Capacity!$B2723,'EIA-860'!$J:$J,Capacity!K$6,'EIA-860'!$K:$K,Capacity!$C$3)</f>
        <v>0</v>
      </c>
      <c r="L2723" s="79">
        <f>SUMIFS('EIA-860'!$F:$F,'EIA-860'!$C:$C,Capacity!$C$2,'EIA-860'!$B:$B,Capacity!$B2723,'EIA-860'!$J:$J,Capacity!L$6,'EIA-860'!$K:$K,Capacity!$C$3)</f>
        <v>0</v>
      </c>
      <c r="M2723" s="79">
        <f>SUMIFS('EIA-860'!$F:$F,'EIA-860'!$C:$C,Capacity!$C$2,'EIA-860'!$B:$B,Capacity!$B2723,'EIA-860'!$J:$J,Capacity!M$6,'EIA-860'!$K:$K,Capacity!$C$3)</f>
        <v>0</v>
      </c>
      <c r="N2723" s="79">
        <f>SUMIFS('EIA-860'!$F:$F,'EIA-860'!$C:$C,Capacity!$C$2,'EIA-860'!$B:$B,Capacity!$B2723,'EIA-860'!$J:$J,Capacity!N$6,'EIA-860'!$K:$K,Capacity!$C$3)</f>
        <v>0</v>
      </c>
      <c r="O2723" s="79">
        <f>SUMIFS('EIA-860'!$F:$F,'EIA-860'!$C:$C,Capacity!$C$2,'EIA-860'!$B:$B,Capacity!$B2723,'EIA-860'!$J:$J,Capacity!O$6,'EIA-860'!$K:$K,Capacity!$C$3)</f>
        <v>0</v>
      </c>
      <c r="P2723" s="79">
        <f>SUMIFS('EIA-860'!$F:$F,'EIA-860'!$C:$C,Capacity!$C$2,'EIA-860'!$B:$B,Capacity!$B2723,'EIA-860'!$J:$J,Capacity!P$6,'EIA-860'!$K:$K,Capacity!$C$3)</f>
        <v>0</v>
      </c>
      <c r="Q2723" s="79">
        <f>SUMIFS('EIA-860'!$F:$F,'EIA-860'!$C:$C,Capacity!$C$2,'EIA-860'!$B:$B,Capacity!$B2723,'EIA-860'!$J:$J,Capacity!Q$6,'EIA-860'!$K:$K,Capacity!$C$3)</f>
        <v>0</v>
      </c>
    </row>
    <row r="2724" spans="2:17" x14ac:dyDescent="0.75">
      <c r="B2724" s="90">
        <v>10656</v>
      </c>
      <c r="C2724" s="79">
        <f>SUMIFS('EIA-860'!$F:$F,'EIA-860'!$C:$C,Capacity!$C$2,'EIA-860'!$B:$B,Capacity!$B2724,'EIA-860'!$J:$J,Capacity!C$6,'EIA-860'!$K:$K,Capacity!$C$3)</f>
        <v>0</v>
      </c>
      <c r="D2724" s="79">
        <f>SUMIFS('EIA-860'!$F:$F,'EIA-860'!$C:$C,Capacity!$C$2,'EIA-860'!$B:$B,Capacity!$B2724,'EIA-860'!$J:$J,Capacity!D$6,'EIA-860'!$K:$K,Capacity!$C$3)</f>
        <v>0</v>
      </c>
      <c r="E2724" s="79">
        <f>SUMIFS('EIA-860'!$F:$F,'EIA-860'!$C:$C,Capacity!$C$2,'EIA-860'!$B:$B,Capacity!$B2724,'EIA-860'!$J:$J,Capacity!E$6,'EIA-860'!$K:$K,Capacity!$C$3)</f>
        <v>0</v>
      </c>
      <c r="F2724" s="79">
        <f>SUMIFS('EIA-860'!$F:$F,'EIA-860'!$C:$C,Capacity!$C$2,'EIA-860'!$B:$B,Capacity!$B2724,'EIA-860'!$J:$J,Capacity!F$6,'EIA-860'!$K:$K,Capacity!$C$3)</f>
        <v>0</v>
      </c>
      <c r="G2724" s="79">
        <f>SUMIFS('EIA-860'!$F:$F,'EIA-860'!$C:$C,Capacity!$C$2,'EIA-860'!$B:$B,Capacity!$B2724,'EIA-860'!$J:$J,Capacity!G$6,'EIA-860'!$K:$K,Capacity!$C$3)</f>
        <v>0</v>
      </c>
      <c r="H2724" s="79">
        <f>SUMIFS('EIA-860'!$F:$F,'EIA-860'!$C:$C,Capacity!$C$2,'EIA-860'!$B:$B,Capacity!$B2724,'EIA-860'!$J:$J,Capacity!H$6,'EIA-860'!$K:$K,Capacity!$C$3)</f>
        <v>0</v>
      </c>
      <c r="I2724" s="79">
        <f>SUMIFS('EIA-860'!$F:$F,'EIA-860'!$C:$C,Capacity!$C$2,'EIA-860'!$B:$B,Capacity!$B2724,'EIA-860'!$J:$J,Capacity!I$6,'EIA-860'!$K:$K,Capacity!$C$3)</f>
        <v>0</v>
      </c>
      <c r="J2724" s="79">
        <f>SUMIFS('EIA-860'!$F:$F,'EIA-860'!$C:$C,Capacity!$C$2,'EIA-860'!$B:$B,Capacity!$B2724,'EIA-860'!$J:$J,Capacity!J$6,'EIA-860'!$K:$K,Capacity!$C$3)</f>
        <v>0</v>
      </c>
      <c r="K2724" s="79">
        <f>SUMIFS('EIA-860'!$F:$F,'EIA-860'!$C:$C,Capacity!$C$2,'EIA-860'!$B:$B,Capacity!$B2724,'EIA-860'!$J:$J,Capacity!K$6,'EIA-860'!$K:$K,Capacity!$C$3)</f>
        <v>0</v>
      </c>
      <c r="L2724" s="79">
        <f>SUMIFS('EIA-860'!$F:$F,'EIA-860'!$C:$C,Capacity!$C$2,'EIA-860'!$B:$B,Capacity!$B2724,'EIA-860'!$J:$J,Capacity!L$6,'EIA-860'!$K:$K,Capacity!$C$3)</f>
        <v>0</v>
      </c>
      <c r="M2724" s="79">
        <f>SUMIFS('EIA-860'!$F:$F,'EIA-860'!$C:$C,Capacity!$C$2,'EIA-860'!$B:$B,Capacity!$B2724,'EIA-860'!$J:$J,Capacity!M$6,'EIA-860'!$K:$K,Capacity!$C$3)</f>
        <v>0</v>
      </c>
      <c r="N2724" s="79">
        <f>SUMIFS('EIA-860'!$F:$F,'EIA-860'!$C:$C,Capacity!$C$2,'EIA-860'!$B:$B,Capacity!$B2724,'EIA-860'!$J:$J,Capacity!N$6,'EIA-860'!$K:$K,Capacity!$C$3)</f>
        <v>0</v>
      </c>
      <c r="O2724" s="79">
        <f>SUMIFS('EIA-860'!$F:$F,'EIA-860'!$C:$C,Capacity!$C$2,'EIA-860'!$B:$B,Capacity!$B2724,'EIA-860'!$J:$J,Capacity!O$6,'EIA-860'!$K:$K,Capacity!$C$3)</f>
        <v>0</v>
      </c>
      <c r="P2724" s="79">
        <f>SUMIFS('EIA-860'!$F:$F,'EIA-860'!$C:$C,Capacity!$C$2,'EIA-860'!$B:$B,Capacity!$B2724,'EIA-860'!$J:$J,Capacity!P$6,'EIA-860'!$K:$K,Capacity!$C$3)</f>
        <v>0</v>
      </c>
      <c r="Q2724" s="79">
        <f>SUMIFS('EIA-860'!$F:$F,'EIA-860'!$C:$C,Capacity!$C$2,'EIA-860'!$B:$B,Capacity!$B2724,'EIA-860'!$J:$J,Capacity!Q$6,'EIA-860'!$K:$K,Capacity!$C$3)</f>
        <v>0</v>
      </c>
    </row>
    <row r="2725" spans="2:17" x14ac:dyDescent="0.75">
      <c r="B2725" s="90">
        <v>10661</v>
      </c>
      <c r="C2725" s="79">
        <f>SUMIFS('EIA-860'!$F:$F,'EIA-860'!$C:$C,Capacity!$C$2,'EIA-860'!$B:$B,Capacity!$B2725,'EIA-860'!$J:$J,Capacity!C$6,'EIA-860'!$K:$K,Capacity!$C$3)</f>
        <v>0</v>
      </c>
      <c r="D2725" s="79">
        <f>SUMIFS('EIA-860'!$F:$F,'EIA-860'!$C:$C,Capacity!$C$2,'EIA-860'!$B:$B,Capacity!$B2725,'EIA-860'!$J:$J,Capacity!D$6,'EIA-860'!$K:$K,Capacity!$C$3)</f>
        <v>0</v>
      </c>
      <c r="E2725" s="79">
        <f>SUMIFS('EIA-860'!$F:$F,'EIA-860'!$C:$C,Capacity!$C$2,'EIA-860'!$B:$B,Capacity!$B2725,'EIA-860'!$J:$J,Capacity!E$6,'EIA-860'!$K:$K,Capacity!$C$3)</f>
        <v>0</v>
      </c>
      <c r="F2725" s="79">
        <f>SUMIFS('EIA-860'!$F:$F,'EIA-860'!$C:$C,Capacity!$C$2,'EIA-860'!$B:$B,Capacity!$B2725,'EIA-860'!$J:$J,Capacity!F$6,'EIA-860'!$K:$K,Capacity!$C$3)</f>
        <v>0</v>
      </c>
      <c r="G2725" s="79">
        <f>SUMIFS('EIA-860'!$F:$F,'EIA-860'!$C:$C,Capacity!$C$2,'EIA-860'!$B:$B,Capacity!$B2725,'EIA-860'!$J:$J,Capacity!G$6,'EIA-860'!$K:$K,Capacity!$C$3)</f>
        <v>0</v>
      </c>
      <c r="H2725" s="79">
        <f>SUMIFS('EIA-860'!$F:$F,'EIA-860'!$C:$C,Capacity!$C$2,'EIA-860'!$B:$B,Capacity!$B2725,'EIA-860'!$J:$J,Capacity!H$6,'EIA-860'!$K:$K,Capacity!$C$3)</f>
        <v>0</v>
      </c>
      <c r="I2725" s="79">
        <f>SUMIFS('EIA-860'!$F:$F,'EIA-860'!$C:$C,Capacity!$C$2,'EIA-860'!$B:$B,Capacity!$B2725,'EIA-860'!$J:$J,Capacity!I$6,'EIA-860'!$K:$K,Capacity!$C$3)</f>
        <v>0</v>
      </c>
      <c r="J2725" s="79">
        <f>SUMIFS('EIA-860'!$F:$F,'EIA-860'!$C:$C,Capacity!$C$2,'EIA-860'!$B:$B,Capacity!$B2725,'EIA-860'!$J:$J,Capacity!J$6,'EIA-860'!$K:$K,Capacity!$C$3)</f>
        <v>0</v>
      </c>
      <c r="K2725" s="79">
        <f>SUMIFS('EIA-860'!$F:$F,'EIA-860'!$C:$C,Capacity!$C$2,'EIA-860'!$B:$B,Capacity!$B2725,'EIA-860'!$J:$J,Capacity!K$6,'EIA-860'!$K:$K,Capacity!$C$3)</f>
        <v>0</v>
      </c>
      <c r="L2725" s="79">
        <f>SUMIFS('EIA-860'!$F:$F,'EIA-860'!$C:$C,Capacity!$C$2,'EIA-860'!$B:$B,Capacity!$B2725,'EIA-860'!$J:$J,Capacity!L$6,'EIA-860'!$K:$K,Capacity!$C$3)</f>
        <v>0</v>
      </c>
      <c r="M2725" s="79">
        <f>SUMIFS('EIA-860'!$F:$F,'EIA-860'!$C:$C,Capacity!$C$2,'EIA-860'!$B:$B,Capacity!$B2725,'EIA-860'!$J:$J,Capacity!M$6,'EIA-860'!$K:$K,Capacity!$C$3)</f>
        <v>0</v>
      </c>
      <c r="N2725" s="79">
        <f>SUMIFS('EIA-860'!$F:$F,'EIA-860'!$C:$C,Capacity!$C$2,'EIA-860'!$B:$B,Capacity!$B2725,'EIA-860'!$J:$J,Capacity!N$6,'EIA-860'!$K:$K,Capacity!$C$3)</f>
        <v>0</v>
      </c>
      <c r="O2725" s="79">
        <f>SUMIFS('EIA-860'!$F:$F,'EIA-860'!$C:$C,Capacity!$C$2,'EIA-860'!$B:$B,Capacity!$B2725,'EIA-860'!$J:$J,Capacity!O$6,'EIA-860'!$K:$K,Capacity!$C$3)</f>
        <v>0</v>
      </c>
      <c r="P2725" s="79">
        <f>SUMIFS('EIA-860'!$F:$F,'EIA-860'!$C:$C,Capacity!$C$2,'EIA-860'!$B:$B,Capacity!$B2725,'EIA-860'!$J:$J,Capacity!P$6,'EIA-860'!$K:$K,Capacity!$C$3)</f>
        <v>0</v>
      </c>
      <c r="Q2725" s="79">
        <f>SUMIFS('EIA-860'!$F:$F,'EIA-860'!$C:$C,Capacity!$C$2,'EIA-860'!$B:$B,Capacity!$B2725,'EIA-860'!$J:$J,Capacity!Q$6,'EIA-860'!$K:$K,Capacity!$C$3)</f>
        <v>0</v>
      </c>
    </row>
    <row r="2726" spans="2:17" x14ac:dyDescent="0.75">
      <c r="B2726" s="90">
        <v>10671</v>
      </c>
      <c r="C2726" s="79">
        <f>SUMIFS('EIA-860'!$F:$F,'EIA-860'!$C:$C,Capacity!$C$2,'EIA-860'!$B:$B,Capacity!$B2726,'EIA-860'!$J:$J,Capacity!C$6,'EIA-860'!$K:$K,Capacity!$C$3)</f>
        <v>0</v>
      </c>
      <c r="D2726" s="79">
        <f>SUMIFS('EIA-860'!$F:$F,'EIA-860'!$C:$C,Capacity!$C$2,'EIA-860'!$B:$B,Capacity!$B2726,'EIA-860'!$J:$J,Capacity!D$6,'EIA-860'!$K:$K,Capacity!$C$3)</f>
        <v>0</v>
      </c>
      <c r="E2726" s="79">
        <f>SUMIFS('EIA-860'!$F:$F,'EIA-860'!$C:$C,Capacity!$C$2,'EIA-860'!$B:$B,Capacity!$B2726,'EIA-860'!$J:$J,Capacity!E$6,'EIA-860'!$K:$K,Capacity!$C$3)</f>
        <v>0</v>
      </c>
      <c r="F2726" s="79">
        <f>SUMIFS('EIA-860'!$F:$F,'EIA-860'!$C:$C,Capacity!$C$2,'EIA-860'!$B:$B,Capacity!$B2726,'EIA-860'!$J:$J,Capacity!F$6,'EIA-860'!$K:$K,Capacity!$C$3)</f>
        <v>0</v>
      </c>
      <c r="G2726" s="79">
        <f>SUMIFS('EIA-860'!$F:$F,'EIA-860'!$C:$C,Capacity!$C$2,'EIA-860'!$B:$B,Capacity!$B2726,'EIA-860'!$J:$J,Capacity!G$6,'EIA-860'!$K:$K,Capacity!$C$3)</f>
        <v>0</v>
      </c>
      <c r="H2726" s="79">
        <f>SUMIFS('EIA-860'!$F:$F,'EIA-860'!$C:$C,Capacity!$C$2,'EIA-860'!$B:$B,Capacity!$B2726,'EIA-860'!$J:$J,Capacity!H$6,'EIA-860'!$K:$K,Capacity!$C$3)</f>
        <v>0</v>
      </c>
      <c r="I2726" s="79">
        <f>SUMIFS('EIA-860'!$F:$F,'EIA-860'!$C:$C,Capacity!$C$2,'EIA-860'!$B:$B,Capacity!$B2726,'EIA-860'!$J:$J,Capacity!I$6,'EIA-860'!$K:$K,Capacity!$C$3)</f>
        <v>0</v>
      </c>
      <c r="J2726" s="79">
        <f>SUMIFS('EIA-860'!$F:$F,'EIA-860'!$C:$C,Capacity!$C$2,'EIA-860'!$B:$B,Capacity!$B2726,'EIA-860'!$J:$J,Capacity!J$6,'EIA-860'!$K:$K,Capacity!$C$3)</f>
        <v>0</v>
      </c>
      <c r="K2726" s="79">
        <f>SUMIFS('EIA-860'!$F:$F,'EIA-860'!$C:$C,Capacity!$C$2,'EIA-860'!$B:$B,Capacity!$B2726,'EIA-860'!$J:$J,Capacity!K$6,'EIA-860'!$K:$K,Capacity!$C$3)</f>
        <v>0</v>
      </c>
      <c r="L2726" s="79">
        <f>SUMIFS('EIA-860'!$F:$F,'EIA-860'!$C:$C,Capacity!$C$2,'EIA-860'!$B:$B,Capacity!$B2726,'EIA-860'!$J:$J,Capacity!L$6,'EIA-860'!$K:$K,Capacity!$C$3)</f>
        <v>0</v>
      </c>
      <c r="M2726" s="79">
        <f>SUMIFS('EIA-860'!$F:$F,'EIA-860'!$C:$C,Capacity!$C$2,'EIA-860'!$B:$B,Capacity!$B2726,'EIA-860'!$J:$J,Capacity!M$6,'EIA-860'!$K:$K,Capacity!$C$3)</f>
        <v>0</v>
      </c>
      <c r="N2726" s="79">
        <f>SUMIFS('EIA-860'!$F:$F,'EIA-860'!$C:$C,Capacity!$C$2,'EIA-860'!$B:$B,Capacity!$B2726,'EIA-860'!$J:$J,Capacity!N$6,'EIA-860'!$K:$K,Capacity!$C$3)</f>
        <v>0</v>
      </c>
      <c r="O2726" s="79">
        <f>SUMIFS('EIA-860'!$F:$F,'EIA-860'!$C:$C,Capacity!$C$2,'EIA-860'!$B:$B,Capacity!$B2726,'EIA-860'!$J:$J,Capacity!O$6,'EIA-860'!$K:$K,Capacity!$C$3)</f>
        <v>0</v>
      </c>
      <c r="P2726" s="79">
        <f>SUMIFS('EIA-860'!$F:$F,'EIA-860'!$C:$C,Capacity!$C$2,'EIA-860'!$B:$B,Capacity!$B2726,'EIA-860'!$J:$J,Capacity!P$6,'EIA-860'!$K:$K,Capacity!$C$3)</f>
        <v>0</v>
      </c>
      <c r="Q2726" s="79">
        <f>SUMIFS('EIA-860'!$F:$F,'EIA-860'!$C:$C,Capacity!$C$2,'EIA-860'!$B:$B,Capacity!$B2726,'EIA-860'!$J:$J,Capacity!Q$6,'EIA-860'!$K:$K,Capacity!$C$3)</f>
        <v>0</v>
      </c>
    </row>
    <row r="2727" spans="2:17" x14ac:dyDescent="0.75">
      <c r="B2727" s="90">
        <v>10673</v>
      </c>
      <c r="C2727" s="79">
        <f>SUMIFS('EIA-860'!$F:$F,'EIA-860'!$C:$C,Capacity!$C$2,'EIA-860'!$B:$B,Capacity!$B2727,'EIA-860'!$J:$J,Capacity!C$6,'EIA-860'!$K:$K,Capacity!$C$3)</f>
        <v>0</v>
      </c>
      <c r="D2727" s="79">
        <f>SUMIFS('EIA-860'!$F:$F,'EIA-860'!$C:$C,Capacity!$C$2,'EIA-860'!$B:$B,Capacity!$B2727,'EIA-860'!$J:$J,Capacity!D$6,'EIA-860'!$K:$K,Capacity!$C$3)</f>
        <v>0</v>
      </c>
      <c r="E2727" s="79">
        <f>SUMIFS('EIA-860'!$F:$F,'EIA-860'!$C:$C,Capacity!$C$2,'EIA-860'!$B:$B,Capacity!$B2727,'EIA-860'!$J:$J,Capacity!E$6,'EIA-860'!$K:$K,Capacity!$C$3)</f>
        <v>0</v>
      </c>
      <c r="F2727" s="79">
        <f>SUMIFS('EIA-860'!$F:$F,'EIA-860'!$C:$C,Capacity!$C$2,'EIA-860'!$B:$B,Capacity!$B2727,'EIA-860'!$J:$J,Capacity!F$6,'EIA-860'!$K:$K,Capacity!$C$3)</f>
        <v>0</v>
      </c>
      <c r="G2727" s="79">
        <f>SUMIFS('EIA-860'!$F:$F,'EIA-860'!$C:$C,Capacity!$C$2,'EIA-860'!$B:$B,Capacity!$B2727,'EIA-860'!$J:$J,Capacity!G$6,'EIA-860'!$K:$K,Capacity!$C$3)</f>
        <v>0</v>
      </c>
      <c r="H2727" s="79">
        <f>SUMIFS('EIA-860'!$F:$F,'EIA-860'!$C:$C,Capacity!$C$2,'EIA-860'!$B:$B,Capacity!$B2727,'EIA-860'!$J:$J,Capacity!H$6,'EIA-860'!$K:$K,Capacity!$C$3)</f>
        <v>0</v>
      </c>
      <c r="I2727" s="79">
        <f>SUMIFS('EIA-860'!$F:$F,'EIA-860'!$C:$C,Capacity!$C$2,'EIA-860'!$B:$B,Capacity!$B2727,'EIA-860'!$J:$J,Capacity!I$6,'EIA-860'!$K:$K,Capacity!$C$3)</f>
        <v>0</v>
      </c>
      <c r="J2727" s="79">
        <f>SUMIFS('EIA-860'!$F:$F,'EIA-860'!$C:$C,Capacity!$C$2,'EIA-860'!$B:$B,Capacity!$B2727,'EIA-860'!$J:$J,Capacity!J$6,'EIA-860'!$K:$K,Capacity!$C$3)</f>
        <v>0</v>
      </c>
      <c r="K2727" s="79">
        <f>SUMIFS('EIA-860'!$F:$F,'EIA-860'!$C:$C,Capacity!$C$2,'EIA-860'!$B:$B,Capacity!$B2727,'EIA-860'!$J:$J,Capacity!K$6,'EIA-860'!$K:$K,Capacity!$C$3)</f>
        <v>0</v>
      </c>
      <c r="L2727" s="79">
        <f>SUMIFS('EIA-860'!$F:$F,'EIA-860'!$C:$C,Capacity!$C$2,'EIA-860'!$B:$B,Capacity!$B2727,'EIA-860'!$J:$J,Capacity!L$6,'EIA-860'!$K:$K,Capacity!$C$3)</f>
        <v>0</v>
      </c>
      <c r="M2727" s="79">
        <f>SUMIFS('EIA-860'!$F:$F,'EIA-860'!$C:$C,Capacity!$C$2,'EIA-860'!$B:$B,Capacity!$B2727,'EIA-860'!$J:$J,Capacity!M$6,'EIA-860'!$K:$K,Capacity!$C$3)</f>
        <v>0</v>
      </c>
      <c r="N2727" s="79">
        <f>SUMIFS('EIA-860'!$F:$F,'EIA-860'!$C:$C,Capacity!$C$2,'EIA-860'!$B:$B,Capacity!$B2727,'EIA-860'!$J:$J,Capacity!N$6,'EIA-860'!$K:$K,Capacity!$C$3)</f>
        <v>0</v>
      </c>
      <c r="O2727" s="79">
        <f>SUMIFS('EIA-860'!$F:$F,'EIA-860'!$C:$C,Capacity!$C$2,'EIA-860'!$B:$B,Capacity!$B2727,'EIA-860'!$J:$J,Capacity!O$6,'EIA-860'!$K:$K,Capacity!$C$3)</f>
        <v>0</v>
      </c>
      <c r="P2727" s="79">
        <f>SUMIFS('EIA-860'!$F:$F,'EIA-860'!$C:$C,Capacity!$C$2,'EIA-860'!$B:$B,Capacity!$B2727,'EIA-860'!$J:$J,Capacity!P$6,'EIA-860'!$K:$K,Capacity!$C$3)</f>
        <v>0</v>
      </c>
      <c r="Q2727" s="79">
        <f>SUMIFS('EIA-860'!$F:$F,'EIA-860'!$C:$C,Capacity!$C$2,'EIA-860'!$B:$B,Capacity!$B2727,'EIA-860'!$J:$J,Capacity!Q$6,'EIA-860'!$K:$K,Capacity!$C$3)</f>
        <v>0</v>
      </c>
    </row>
    <row r="2728" spans="2:17" x14ac:dyDescent="0.75">
      <c r="B2728" s="90">
        <v>10677</v>
      </c>
      <c r="C2728" s="79">
        <f>SUMIFS('EIA-860'!$F:$F,'EIA-860'!$C:$C,Capacity!$C$2,'EIA-860'!$B:$B,Capacity!$B2728,'EIA-860'!$J:$J,Capacity!C$6,'EIA-860'!$K:$K,Capacity!$C$3)</f>
        <v>0</v>
      </c>
      <c r="D2728" s="79">
        <f>SUMIFS('EIA-860'!$F:$F,'EIA-860'!$C:$C,Capacity!$C$2,'EIA-860'!$B:$B,Capacity!$B2728,'EIA-860'!$J:$J,Capacity!D$6,'EIA-860'!$K:$K,Capacity!$C$3)</f>
        <v>0</v>
      </c>
      <c r="E2728" s="79">
        <f>SUMIFS('EIA-860'!$F:$F,'EIA-860'!$C:$C,Capacity!$C$2,'EIA-860'!$B:$B,Capacity!$B2728,'EIA-860'!$J:$J,Capacity!E$6,'EIA-860'!$K:$K,Capacity!$C$3)</f>
        <v>0</v>
      </c>
      <c r="F2728" s="79">
        <f>SUMIFS('EIA-860'!$F:$F,'EIA-860'!$C:$C,Capacity!$C$2,'EIA-860'!$B:$B,Capacity!$B2728,'EIA-860'!$J:$J,Capacity!F$6,'EIA-860'!$K:$K,Capacity!$C$3)</f>
        <v>0</v>
      </c>
      <c r="G2728" s="79">
        <f>SUMIFS('EIA-860'!$F:$F,'EIA-860'!$C:$C,Capacity!$C$2,'EIA-860'!$B:$B,Capacity!$B2728,'EIA-860'!$J:$J,Capacity!G$6,'EIA-860'!$K:$K,Capacity!$C$3)</f>
        <v>0</v>
      </c>
      <c r="H2728" s="79">
        <f>SUMIFS('EIA-860'!$F:$F,'EIA-860'!$C:$C,Capacity!$C$2,'EIA-860'!$B:$B,Capacity!$B2728,'EIA-860'!$J:$J,Capacity!H$6,'EIA-860'!$K:$K,Capacity!$C$3)</f>
        <v>0</v>
      </c>
      <c r="I2728" s="79">
        <f>SUMIFS('EIA-860'!$F:$F,'EIA-860'!$C:$C,Capacity!$C$2,'EIA-860'!$B:$B,Capacity!$B2728,'EIA-860'!$J:$J,Capacity!I$6,'EIA-860'!$K:$K,Capacity!$C$3)</f>
        <v>0</v>
      </c>
      <c r="J2728" s="79">
        <f>SUMIFS('EIA-860'!$F:$F,'EIA-860'!$C:$C,Capacity!$C$2,'EIA-860'!$B:$B,Capacity!$B2728,'EIA-860'!$J:$J,Capacity!J$6,'EIA-860'!$K:$K,Capacity!$C$3)</f>
        <v>0</v>
      </c>
      <c r="K2728" s="79">
        <f>SUMIFS('EIA-860'!$F:$F,'EIA-860'!$C:$C,Capacity!$C$2,'EIA-860'!$B:$B,Capacity!$B2728,'EIA-860'!$J:$J,Capacity!K$6,'EIA-860'!$K:$K,Capacity!$C$3)</f>
        <v>0</v>
      </c>
      <c r="L2728" s="79">
        <f>SUMIFS('EIA-860'!$F:$F,'EIA-860'!$C:$C,Capacity!$C$2,'EIA-860'!$B:$B,Capacity!$B2728,'EIA-860'!$J:$J,Capacity!L$6,'EIA-860'!$K:$K,Capacity!$C$3)</f>
        <v>0</v>
      </c>
      <c r="M2728" s="79">
        <f>SUMIFS('EIA-860'!$F:$F,'EIA-860'!$C:$C,Capacity!$C$2,'EIA-860'!$B:$B,Capacity!$B2728,'EIA-860'!$J:$J,Capacity!M$6,'EIA-860'!$K:$K,Capacity!$C$3)</f>
        <v>0</v>
      </c>
      <c r="N2728" s="79">
        <f>SUMIFS('EIA-860'!$F:$F,'EIA-860'!$C:$C,Capacity!$C$2,'EIA-860'!$B:$B,Capacity!$B2728,'EIA-860'!$J:$J,Capacity!N$6,'EIA-860'!$K:$K,Capacity!$C$3)</f>
        <v>0</v>
      </c>
      <c r="O2728" s="79">
        <f>SUMIFS('EIA-860'!$F:$F,'EIA-860'!$C:$C,Capacity!$C$2,'EIA-860'!$B:$B,Capacity!$B2728,'EIA-860'!$J:$J,Capacity!O$6,'EIA-860'!$K:$K,Capacity!$C$3)</f>
        <v>0</v>
      </c>
      <c r="P2728" s="79">
        <f>SUMIFS('EIA-860'!$F:$F,'EIA-860'!$C:$C,Capacity!$C$2,'EIA-860'!$B:$B,Capacity!$B2728,'EIA-860'!$J:$J,Capacity!P$6,'EIA-860'!$K:$K,Capacity!$C$3)</f>
        <v>0</v>
      </c>
      <c r="Q2728" s="79">
        <f>SUMIFS('EIA-860'!$F:$F,'EIA-860'!$C:$C,Capacity!$C$2,'EIA-860'!$B:$B,Capacity!$B2728,'EIA-860'!$J:$J,Capacity!Q$6,'EIA-860'!$K:$K,Capacity!$C$3)</f>
        <v>0</v>
      </c>
    </row>
    <row r="2729" spans="2:17" x14ac:dyDescent="0.75">
      <c r="B2729" s="90">
        <v>10678</v>
      </c>
      <c r="C2729" s="79">
        <f>SUMIFS('EIA-860'!$F:$F,'EIA-860'!$C:$C,Capacity!$C$2,'EIA-860'!$B:$B,Capacity!$B2729,'EIA-860'!$J:$J,Capacity!C$6,'EIA-860'!$K:$K,Capacity!$C$3)</f>
        <v>0</v>
      </c>
      <c r="D2729" s="79">
        <f>SUMIFS('EIA-860'!$F:$F,'EIA-860'!$C:$C,Capacity!$C$2,'EIA-860'!$B:$B,Capacity!$B2729,'EIA-860'!$J:$J,Capacity!D$6,'EIA-860'!$K:$K,Capacity!$C$3)</f>
        <v>0</v>
      </c>
      <c r="E2729" s="79">
        <f>SUMIFS('EIA-860'!$F:$F,'EIA-860'!$C:$C,Capacity!$C$2,'EIA-860'!$B:$B,Capacity!$B2729,'EIA-860'!$J:$J,Capacity!E$6,'EIA-860'!$K:$K,Capacity!$C$3)</f>
        <v>0</v>
      </c>
      <c r="F2729" s="79">
        <f>SUMIFS('EIA-860'!$F:$F,'EIA-860'!$C:$C,Capacity!$C$2,'EIA-860'!$B:$B,Capacity!$B2729,'EIA-860'!$J:$J,Capacity!F$6,'EIA-860'!$K:$K,Capacity!$C$3)</f>
        <v>0</v>
      </c>
      <c r="G2729" s="79">
        <f>SUMIFS('EIA-860'!$F:$F,'EIA-860'!$C:$C,Capacity!$C$2,'EIA-860'!$B:$B,Capacity!$B2729,'EIA-860'!$J:$J,Capacity!G$6,'EIA-860'!$K:$K,Capacity!$C$3)</f>
        <v>0</v>
      </c>
      <c r="H2729" s="79">
        <f>SUMIFS('EIA-860'!$F:$F,'EIA-860'!$C:$C,Capacity!$C$2,'EIA-860'!$B:$B,Capacity!$B2729,'EIA-860'!$J:$J,Capacity!H$6,'EIA-860'!$K:$K,Capacity!$C$3)</f>
        <v>0</v>
      </c>
      <c r="I2729" s="79">
        <f>SUMIFS('EIA-860'!$F:$F,'EIA-860'!$C:$C,Capacity!$C$2,'EIA-860'!$B:$B,Capacity!$B2729,'EIA-860'!$J:$J,Capacity!I$6,'EIA-860'!$K:$K,Capacity!$C$3)</f>
        <v>0</v>
      </c>
      <c r="J2729" s="79">
        <f>SUMIFS('EIA-860'!$F:$F,'EIA-860'!$C:$C,Capacity!$C$2,'EIA-860'!$B:$B,Capacity!$B2729,'EIA-860'!$J:$J,Capacity!J$6,'EIA-860'!$K:$K,Capacity!$C$3)</f>
        <v>0</v>
      </c>
      <c r="K2729" s="79">
        <f>SUMIFS('EIA-860'!$F:$F,'EIA-860'!$C:$C,Capacity!$C$2,'EIA-860'!$B:$B,Capacity!$B2729,'EIA-860'!$J:$J,Capacity!K$6,'EIA-860'!$K:$K,Capacity!$C$3)</f>
        <v>0</v>
      </c>
      <c r="L2729" s="79">
        <f>SUMIFS('EIA-860'!$F:$F,'EIA-860'!$C:$C,Capacity!$C$2,'EIA-860'!$B:$B,Capacity!$B2729,'EIA-860'!$J:$J,Capacity!L$6,'EIA-860'!$K:$K,Capacity!$C$3)</f>
        <v>0</v>
      </c>
      <c r="M2729" s="79">
        <f>SUMIFS('EIA-860'!$F:$F,'EIA-860'!$C:$C,Capacity!$C$2,'EIA-860'!$B:$B,Capacity!$B2729,'EIA-860'!$J:$J,Capacity!M$6,'EIA-860'!$K:$K,Capacity!$C$3)</f>
        <v>0</v>
      </c>
      <c r="N2729" s="79">
        <f>SUMIFS('EIA-860'!$F:$F,'EIA-860'!$C:$C,Capacity!$C$2,'EIA-860'!$B:$B,Capacity!$B2729,'EIA-860'!$J:$J,Capacity!N$6,'EIA-860'!$K:$K,Capacity!$C$3)</f>
        <v>0</v>
      </c>
      <c r="O2729" s="79">
        <f>SUMIFS('EIA-860'!$F:$F,'EIA-860'!$C:$C,Capacity!$C$2,'EIA-860'!$B:$B,Capacity!$B2729,'EIA-860'!$J:$J,Capacity!O$6,'EIA-860'!$K:$K,Capacity!$C$3)</f>
        <v>0</v>
      </c>
      <c r="P2729" s="79">
        <f>SUMIFS('EIA-860'!$F:$F,'EIA-860'!$C:$C,Capacity!$C$2,'EIA-860'!$B:$B,Capacity!$B2729,'EIA-860'!$J:$J,Capacity!P$6,'EIA-860'!$K:$K,Capacity!$C$3)</f>
        <v>0</v>
      </c>
      <c r="Q2729" s="79">
        <f>SUMIFS('EIA-860'!$F:$F,'EIA-860'!$C:$C,Capacity!$C$2,'EIA-860'!$B:$B,Capacity!$B2729,'EIA-860'!$J:$J,Capacity!Q$6,'EIA-860'!$K:$K,Capacity!$C$3)</f>
        <v>0</v>
      </c>
    </row>
    <row r="2730" spans="2:17" x14ac:dyDescent="0.75">
      <c r="B2730" s="90">
        <v>10682</v>
      </c>
      <c r="C2730" s="79">
        <f>SUMIFS('EIA-860'!$F:$F,'EIA-860'!$C:$C,Capacity!$C$2,'EIA-860'!$B:$B,Capacity!$B2730,'EIA-860'!$J:$J,Capacity!C$6,'EIA-860'!$K:$K,Capacity!$C$3)</f>
        <v>0</v>
      </c>
      <c r="D2730" s="79">
        <f>SUMIFS('EIA-860'!$F:$F,'EIA-860'!$C:$C,Capacity!$C$2,'EIA-860'!$B:$B,Capacity!$B2730,'EIA-860'!$J:$J,Capacity!D$6,'EIA-860'!$K:$K,Capacity!$C$3)</f>
        <v>0</v>
      </c>
      <c r="E2730" s="79">
        <f>SUMIFS('EIA-860'!$F:$F,'EIA-860'!$C:$C,Capacity!$C$2,'EIA-860'!$B:$B,Capacity!$B2730,'EIA-860'!$J:$J,Capacity!E$6,'EIA-860'!$K:$K,Capacity!$C$3)</f>
        <v>0</v>
      </c>
      <c r="F2730" s="79">
        <f>SUMIFS('EIA-860'!$F:$F,'EIA-860'!$C:$C,Capacity!$C$2,'EIA-860'!$B:$B,Capacity!$B2730,'EIA-860'!$J:$J,Capacity!F$6,'EIA-860'!$K:$K,Capacity!$C$3)</f>
        <v>0</v>
      </c>
      <c r="G2730" s="79">
        <f>SUMIFS('EIA-860'!$F:$F,'EIA-860'!$C:$C,Capacity!$C$2,'EIA-860'!$B:$B,Capacity!$B2730,'EIA-860'!$J:$J,Capacity!G$6,'EIA-860'!$K:$K,Capacity!$C$3)</f>
        <v>0</v>
      </c>
      <c r="H2730" s="79">
        <f>SUMIFS('EIA-860'!$F:$F,'EIA-860'!$C:$C,Capacity!$C$2,'EIA-860'!$B:$B,Capacity!$B2730,'EIA-860'!$J:$J,Capacity!H$6,'EIA-860'!$K:$K,Capacity!$C$3)</f>
        <v>0</v>
      </c>
      <c r="I2730" s="79">
        <f>SUMIFS('EIA-860'!$F:$F,'EIA-860'!$C:$C,Capacity!$C$2,'EIA-860'!$B:$B,Capacity!$B2730,'EIA-860'!$J:$J,Capacity!I$6,'EIA-860'!$K:$K,Capacity!$C$3)</f>
        <v>0</v>
      </c>
      <c r="J2730" s="79">
        <f>SUMIFS('EIA-860'!$F:$F,'EIA-860'!$C:$C,Capacity!$C$2,'EIA-860'!$B:$B,Capacity!$B2730,'EIA-860'!$J:$J,Capacity!J$6,'EIA-860'!$K:$K,Capacity!$C$3)</f>
        <v>0</v>
      </c>
      <c r="K2730" s="79">
        <f>SUMIFS('EIA-860'!$F:$F,'EIA-860'!$C:$C,Capacity!$C$2,'EIA-860'!$B:$B,Capacity!$B2730,'EIA-860'!$J:$J,Capacity!K$6,'EIA-860'!$K:$K,Capacity!$C$3)</f>
        <v>0</v>
      </c>
      <c r="L2730" s="79">
        <f>SUMIFS('EIA-860'!$F:$F,'EIA-860'!$C:$C,Capacity!$C$2,'EIA-860'!$B:$B,Capacity!$B2730,'EIA-860'!$J:$J,Capacity!L$6,'EIA-860'!$K:$K,Capacity!$C$3)</f>
        <v>0</v>
      </c>
      <c r="M2730" s="79">
        <f>SUMIFS('EIA-860'!$F:$F,'EIA-860'!$C:$C,Capacity!$C$2,'EIA-860'!$B:$B,Capacity!$B2730,'EIA-860'!$J:$J,Capacity!M$6,'EIA-860'!$K:$K,Capacity!$C$3)</f>
        <v>0</v>
      </c>
      <c r="N2730" s="79">
        <f>SUMIFS('EIA-860'!$F:$F,'EIA-860'!$C:$C,Capacity!$C$2,'EIA-860'!$B:$B,Capacity!$B2730,'EIA-860'!$J:$J,Capacity!N$6,'EIA-860'!$K:$K,Capacity!$C$3)</f>
        <v>0</v>
      </c>
      <c r="O2730" s="79">
        <f>SUMIFS('EIA-860'!$F:$F,'EIA-860'!$C:$C,Capacity!$C$2,'EIA-860'!$B:$B,Capacity!$B2730,'EIA-860'!$J:$J,Capacity!O$6,'EIA-860'!$K:$K,Capacity!$C$3)</f>
        <v>0</v>
      </c>
      <c r="P2730" s="79">
        <f>SUMIFS('EIA-860'!$F:$F,'EIA-860'!$C:$C,Capacity!$C$2,'EIA-860'!$B:$B,Capacity!$B2730,'EIA-860'!$J:$J,Capacity!P$6,'EIA-860'!$K:$K,Capacity!$C$3)</f>
        <v>0</v>
      </c>
      <c r="Q2730" s="79">
        <f>SUMIFS('EIA-860'!$F:$F,'EIA-860'!$C:$C,Capacity!$C$2,'EIA-860'!$B:$B,Capacity!$B2730,'EIA-860'!$J:$J,Capacity!Q$6,'EIA-860'!$K:$K,Capacity!$C$3)</f>
        <v>0</v>
      </c>
    </row>
    <row r="2731" spans="2:17" x14ac:dyDescent="0.75">
      <c r="B2731" s="90">
        <v>10684</v>
      </c>
      <c r="C2731" s="79">
        <f>SUMIFS('EIA-860'!$F:$F,'EIA-860'!$C:$C,Capacity!$C$2,'EIA-860'!$B:$B,Capacity!$B2731,'EIA-860'!$J:$J,Capacity!C$6,'EIA-860'!$K:$K,Capacity!$C$3)</f>
        <v>0</v>
      </c>
      <c r="D2731" s="79">
        <f>SUMIFS('EIA-860'!$F:$F,'EIA-860'!$C:$C,Capacity!$C$2,'EIA-860'!$B:$B,Capacity!$B2731,'EIA-860'!$J:$J,Capacity!D$6,'EIA-860'!$K:$K,Capacity!$C$3)</f>
        <v>0</v>
      </c>
      <c r="E2731" s="79">
        <f>SUMIFS('EIA-860'!$F:$F,'EIA-860'!$C:$C,Capacity!$C$2,'EIA-860'!$B:$B,Capacity!$B2731,'EIA-860'!$J:$J,Capacity!E$6,'EIA-860'!$K:$K,Capacity!$C$3)</f>
        <v>0</v>
      </c>
      <c r="F2731" s="79">
        <f>SUMIFS('EIA-860'!$F:$F,'EIA-860'!$C:$C,Capacity!$C$2,'EIA-860'!$B:$B,Capacity!$B2731,'EIA-860'!$J:$J,Capacity!F$6,'EIA-860'!$K:$K,Capacity!$C$3)</f>
        <v>0</v>
      </c>
      <c r="G2731" s="79">
        <f>SUMIFS('EIA-860'!$F:$F,'EIA-860'!$C:$C,Capacity!$C$2,'EIA-860'!$B:$B,Capacity!$B2731,'EIA-860'!$J:$J,Capacity!G$6,'EIA-860'!$K:$K,Capacity!$C$3)</f>
        <v>0</v>
      </c>
      <c r="H2731" s="79">
        <f>SUMIFS('EIA-860'!$F:$F,'EIA-860'!$C:$C,Capacity!$C$2,'EIA-860'!$B:$B,Capacity!$B2731,'EIA-860'!$J:$J,Capacity!H$6,'EIA-860'!$K:$K,Capacity!$C$3)</f>
        <v>0</v>
      </c>
      <c r="I2731" s="79">
        <f>SUMIFS('EIA-860'!$F:$F,'EIA-860'!$C:$C,Capacity!$C$2,'EIA-860'!$B:$B,Capacity!$B2731,'EIA-860'!$J:$J,Capacity!I$6,'EIA-860'!$K:$K,Capacity!$C$3)</f>
        <v>0</v>
      </c>
      <c r="J2731" s="79">
        <f>SUMIFS('EIA-860'!$F:$F,'EIA-860'!$C:$C,Capacity!$C$2,'EIA-860'!$B:$B,Capacity!$B2731,'EIA-860'!$J:$J,Capacity!J$6,'EIA-860'!$K:$K,Capacity!$C$3)</f>
        <v>0</v>
      </c>
      <c r="K2731" s="79">
        <f>SUMIFS('EIA-860'!$F:$F,'EIA-860'!$C:$C,Capacity!$C$2,'EIA-860'!$B:$B,Capacity!$B2731,'EIA-860'!$J:$J,Capacity!K$6,'EIA-860'!$K:$K,Capacity!$C$3)</f>
        <v>0</v>
      </c>
      <c r="L2731" s="79">
        <f>SUMIFS('EIA-860'!$F:$F,'EIA-860'!$C:$C,Capacity!$C$2,'EIA-860'!$B:$B,Capacity!$B2731,'EIA-860'!$J:$J,Capacity!L$6,'EIA-860'!$K:$K,Capacity!$C$3)</f>
        <v>0</v>
      </c>
      <c r="M2731" s="79">
        <f>SUMIFS('EIA-860'!$F:$F,'EIA-860'!$C:$C,Capacity!$C$2,'EIA-860'!$B:$B,Capacity!$B2731,'EIA-860'!$J:$J,Capacity!M$6,'EIA-860'!$K:$K,Capacity!$C$3)</f>
        <v>0</v>
      </c>
      <c r="N2731" s="79">
        <f>SUMIFS('EIA-860'!$F:$F,'EIA-860'!$C:$C,Capacity!$C$2,'EIA-860'!$B:$B,Capacity!$B2731,'EIA-860'!$J:$J,Capacity!N$6,'EIA-860'!$K:$K,Capacity!$C$3)</f>
        <v>0</v>
      </c>
      <c r="O2731" s="79">
        <f>SUMIFS('EIA-860'!$F:$F,'EIA-860'!$C:$C,Capacity!$C$2,'EIA-860'!$B:$B,Capacity!$B2731,'EIA-860'!$J:$J,Capacity!O$6,'EIA-860'!$K:$K,Capacity!$C$3)</f>
        <v>0</v>
      </c>
      <c r="P2731" s="79">
        <f>SUMIFS('EIA-860'!$F:$F,'EIA-860'!$C:$C,Capacity!$C$2,'EIA-860'!$B:$B,Capacity!$B2731,'EIA-860'!$J:$J,Capacity!P$6,'EIA-860'!$K:$K,Capacity!$C$3)</f>
        <v>0</v>
      </c>
      <c r="Q2731" s="79">
        <f>SUMIFS('EIA-860'!$F:$F,'EIA-860'!$C:$C,Capacity!$C$2,'EIA-860'!$B:$B,Capacity!$B2731,'EIA-860'!$J:$J,Capacity!Q$6,'EIA-860'!$K:$K,Capacity!$C$3)</f>
        <v>0</v>
      </c>
    </row>
    <row r="2732" spans="2:17" x14ac:dyDescent="0.75">
      <c r="B2732" s="90">
        <v>10685</v>
      </c>
      <c r="C2732" s="79">
        <f>SUMIFS('EIA-860'!$F:$F,'EIA-860'!$C:$C,Capacity!$C$2,'EIA-860'!$B:$B,Capacity!$B2732,'EIA-860'!$J:$J,Capacity!C$6,'EIA-860'!$K:$K,Capacity!$C$3)</f>
        <v>0</v>
      </c>
      <c r="D2732" s="79">
        <f>SUMIFS('EIA-860'!$F:$F,'EIA-860'!$C:$C,Capacity!$C$2,'EIA-860'!$B:$B,Capacity!$B2732,'EIA-860'!$J:$J,Capacity!D$6,'EIA-860'!$K:$K,Capacity!$C$3)</f>
        <v>0</v>
      </c>
      <c r="E2732" s="79">
        <f>SUMIFS('EIA-860'!$F:$F,'EIA-860'!$C:$C,Capacity!$C$2,'EIA-860'!$B:$B,Capacity!$B2732,'EIA-860'!$J:$J,Capacity!E$6,'EIA-860'!$K:$K,Capacity!$C$3)</f>
        <v>0</v>
      </c>
      <c r="F2732" s="79">
        <f>SUMIFS('EIA-860'!$F:$F,'EIA-860'!$C:$C,Capacity!$C$2,'EIA-860'!$B:$B,Capacity!$B2732,'EIA-860'!$J:$J,Capacity!F$6,'EIA-860'!$K:$K,Capacity!$C$3)</f>
        <v>0</v>
      </c>
      <c r="G2732" s="79">
        <f>SUMIFS('EIA-860'!$F:$F,'EIA-860'!$C:$C,Capacity!$C$2,'EIA-860'!$B:$B,Capacity!$B2732,'EIA-860'!$J:$J,Capacity!G$6,'EIA-860'!$K:$K,Capacity!$C$3)</f>
        <v>0</v>
      </c>
      <c r="H2732" s="79">
        <f>SUMIFS('EIA-860'!$F:$F,'EIA-860'!$C:$C,Capacity!$C$2,'EIA-860'!$B:$B,Capacity!$B2732,'EIA-860'!$J:$J,Capacity!H$6,'EIA-860'!$K:$K,Capacity!$C$3)</f>
        <v>0</v>
      </c>
      <c r="I2732" s="79">
        <f>SUMIFS('EIA-860'!$F:$F,'EIA-860'!$C:$C,Capacity!$C$2,'EIA-860'!$B:$B,Capacity!$B2732,'EIA-860'!$J:$J,Capacity!I$6,'EIA-860'!$K:$K,Capacity!$C$3)</f>
        <v>0</v>
      </c>
      <c r="J2732" s="79">
        <f>SUMIFS('EIA-860'!$F:$F,'EIA-860'!$C:$C,Capacity!$C$2,'EIA-860'!$B:$B,Capacity!$B2732,'EIA-860'!$J:$J,Capacity!J$6,'EIA-860'!$K:$K,Capacity!$C$3)</f>
        <v>0</v>
      </c>
      <c r="K2732" s="79">
        <f>SUMIFS('EIA-860'!$F:$F,'EIA-860'!$C:$C,Capacity!$C$2,'EIA-860'!$B:$B,Capacity!$B2732,'EIA-860'!$J:$J,Capacity!K$6,'EIA-860'!$K:$K,Capacity!$C$3)</f>
        <v>0</v>
      </c>
      <c r="L2732" s="79">
        <f>SUMIFS('EIA-860'!$F:$F,'EIA-860'!$C:$C,Capacity!$C$2,'EIA-860'!$B:$B,Capacity!$B2732,'EIA-860'!$J:$J,Capacity!L$6,'EIA-860'!$K:$K,Capacity!$C$3)</f>
        <v>0</v>
      </c>
      <c r="M2732" s="79">
        <f>SUMIFS('EIA-860'!$F:$F,'EIA-860'!$C:$C,Capacity!$C$2,'EIA-860'!$B:$B,Capacity!$B2732,'EIA-860'!$J:$J,Capacity!M$6,'EIA-860'!$K:$K,Capacity!$C$3)</f>
        <v>0</v>
      </c>
      <c r="N2732" s="79">
        <f>SUMIFS('EIA-860'!$F:$F,'EIA-860'!$C:$C,Capacity!$C$2,'EIA-860'!$B:$B,Capacity!$B2732,'EIA-860'!$J:$J,Capacity!N$6,'EIA-860'!$K:$K,Capacity!$C$3)</f>
        <v>0</v>
      </c>
      <c r="O2732" s="79">
        <f>SUMIFS('EIA-860'!$F:$F,'EIA-860'!$C:$C,Capacity!$C$2,'EIA-860'!$B:$B,Capacity!$B2732,'EIA-860'!$J:$J,Capacity!O$6,'EIA-860'!$K:$K,Capacity!$C$3)</f>
        <v>0</v>
      </c>
      <c r="P2732" s="79">
        <f>SUMIFS('EIA-860'!$F:$F,'EIA-860'!$C:$C,Capacity!$C$2,'EIA-860'!$B:$B,Capacity!$B2732,'EIA-860'!$J:$J,Capacity!P$6,'EIA-860'!$K:$K,Capacity!$C$3)</f>
        <v>0</v>
      </c>
      <c r="Q2732" s="79">
        <f>SUMIFS('EIA-860'!$F:$F,'EIA-860'!$C:$C,Capacity!$C$2,'EIA-860'!$B:$B,Capacity!$B2732,'EIA-860'!$J:$J,Capacity!Q$6,'EIA-860'!$K:$K,Capacity!$C$3)</f>
        <v>0</v>
      </c>
    </row>
    <row r="2733" spans="2:17" x14ac:dyDescent="0.75">
      <c r="B2733" s="90">
        <v>10686</v>
      </c>
      <c r="C2733" s="79">
        <f>SUMIFS('EIA-860'!$F:$F,'EIA-860'!$C:$C,Capacity!$C$2,'EIA-860'!$B:$B,Capacity!$B2733,'EIA-860'!$J:$J,Capacity!C$6,'EIA-860'!$K:$K,Capacity!$C$3)</f>
        <v>0</v>
      </c>
      <c r="D2733" s="79">
        <f>SUMIFS('EIA-860'!$F:$F,'EIA-860'!$C:$C,Capacity!$C$2,'EIA-860'!$B:$B,Capacity!$B2733,'EIA-860'!$J:$J,Capacity!D$6,'EIA-860'!$K:$K,Capacity!$C$3)</f>
        <v>0</v>
      </c>
      <c r="E2733" s="79">
        <f>SUMIFS('EIA-860'!$F:$F,'EIA-860'!$C:$C,Capacity!$C$2,'EIA-860'!$B:$B,Capacity!$B2733,'EIA-860'!$J:$J,Capacity!E$6,'EIA-860'!$K:$K,Capacity!$C$3)</f>
        <v>0</v>
      </c>
      <c r="F2733" s="79">
        <f>SUMIFS('EIA-860'!$F:$F,'EIA-860'!$C:$C,Capacity!$C$2,'EIA-860'!$B:$B,Capacity!$B2733,'EIA-860'!$J:$J,Capacity!F$6,'EIA-860'!$K:$K,Capacity!$C$3)</f>
        <v>0</v>
      </c>
      <c r="G2733" s="79">
        <f>SUMIFS('EIA-860'!$F:$F,'EIA-860'!$C:$C,Capacity!$C$2,'EIA-860'!$B:$B,Capacity!$B2733,'EIA-860'!$J:$J,Capacity!G$6,'EIA-860'!$K:$K,Capacity!$C$3)</f>
        <v>0</v>
      </c>
      <c r="H2733" s="79">
        <f>SUMIFS('EIA-860'!$F:$F,'EIA-860'!$C:$C,Capacity!$C$2,'EIA-860'!$B:$B,Capacity!$B2733,'EIA-860'!$J:$J,Capacity!H$6,'EIA-860'!$K:$K,Capacity!$C$3)</f>
        <v>0</v>
      </c>
      <c r="I2733" s="79">
        <f>SUMIFS('EIA-860'!$F:$F,'EIA-860'!$C:$C,Capacity!$C$2,'EIA-860'!$B:$B,Capacity!$B2733,'EIA-860'!$J:$J,Capacity!I$6,'EIA-860'!$K:$K,Capacity!$C$3)</f>
        <v>0</v>
      </c>
      <c r="J2733" s="79">
        <f>SUMIFS('EIA-860'!$F:$F,'EIA-860'!$C:$C,Capacity!$C$2,'EIA-860'!$B:$B,Capacity!$B2733,'EIA-860'!$J:$J,Capacity!J$6,'EIA-860'!$K:$K,Capacity!$C$3)</f>
        <v>0</v>
      </c>
      <c r="K2733" s="79">
        <f>SUMIFS('EIA-860'!$F:$F,'EIA-860'!$C:$C,Capacity!$C$2,'EIA-860'!$B:$B,Capacity!$B2733,'EIA-860'!$J:$J,Capacity!K$6,'EIA-860'!$K:$K,Capacity!$C$3)</f>
        <v>0</v>
      </c>
      <c r="L2733" s="79">
        <f>SUMIFS('EIA-860'!$F:$F,'EIA-860'!$C:$C,Capacity!$C$2,'EIA-860'!$B:$B,Capacity!$B2733,'EIA-860'!$J:$J,Capacity!L$6,'EIA-860'!$K:$K,Capacity!$C$3)</f>
        <v>0</v>
      </c>
      <c r="M2733" s="79">
        <f>SUMIFS('EIA-860'!$F:$F,'EIA-860'!$C:$C,Capacity!$C$2,'EIA-860'!$B:$B,Capacity!$B2733,'EIA-860'!$J:$J,Capacity!M$6,'EIA-860'!$K:$K,Capacity!$C$3)</f>
        <v>0</v>
      </c>
      <c r="N2733" s="79">
        <f>SUMIFS('EIA-860'!$F:$F,'EIA-860'!$C:$C,Capacity!$C$2,'EIA-860'!$B:$B,Capacity!$B2733,'EIA-860'!$J:$J,Capacity!N$6,'EIA-860'!$K:$K,Capacity!$C$3)</f>
        <v>0</v>
      </c>
      <c r="O2733" s="79">
        <f>SUMIFS('EIA-860'!$F:$F,'EIA-860'!$C:$C,Capacity!$C$2,'EIA-860'!$B:$B,Capacity!$B2733,'EIA-860'!$J:$J,Capacity!O$6,'EIA-860'!$K:$K,Capacity!$C$3)</f>
        <v>0</v>
      </c>
      <c r="P2733" s="79">
        <f>SUMIFS('EIA-860'!$F:$F,'EIA-860'!$C:$C,Capacity!$C$2,'EIA-860'!$B:$B,Capacity!$B2733,'EIA-860'!$J:$J,Capacity!P$6,'EIA-860'!$K:$K,Capacity!$C$3)</f>
        <v>0</v>
      </c>
      <c r="Q2733" s="79">
        <f>SUMIFS('EIA-860'!$F:$F,'EIA-860'!$C:$C,Capacity!$C$2,'EIA-860'!$B:$B,Capacity!$B2733,'EIA-860'!$J:$J,Capacity!Q$6,'EIA-860'!$K:$K,Capacity!$C$3)</f>
        <v>0</v>
      </c>
    </row>
    <row r="2734" spans="2:17" x14ac:dyDescent="0.75">
      <c r="B2734" s="90">
        <v>10687</v>
      </c>
      <c r="C2734" s="79">
        <f>SUMIFS('EIA-860'!$F:$F,'EIA-860'!$C:$C,Capacity!$C$2,'EIA-860'!$B:$B,Capacity!$B2734,'EIA-860'!$J:$J,Capacity!C$6,'EIA-860'!$K:$K,Capacity!$C$3)</f>
        <v>0</v>
      </c>
      <c r="D2734" s="79">
        <f>SUMIFS('EIA-860'!$F:$F,'EIA-860'!$C:$C,Capacity!$C$2,'EIA-860'!$B:$B,Capacity!$B2734,'EIA-860'!$J:$J,Capacity!D$6,'EIA-860'!$K:$K,Capacity!$C$3)</f>
        <v>0</v>
      </c>
      <c r="E2734" s="79">
        <f>SUMIFS('EIA-860'!$F:$F,'EIA-860'!$C:$C,Capacity!$C$2,'EIA-860'!$B:$B,Capacity!$B2734,'EIA-860'!$J:$J,Capacity!E$6,'EIA-860'!$K:$K,Capacity!$C$3)</f>
        <v>0</v>
      </c>
      <c r="F2734" s="79">
        <f>SUMIFS('EIA-860'!$F:$F,'EIA-860'!$C:$C,Capacity!$C$2,'EIA-860'!$B:$B,Capacity!$B2734,'EIA-860'!$J:$J,Capacity!F$6,'EIA-860'!$K:$K,Capacity!$C$3)</f>
        <v>0</v>
      </c>
      <c r="G2734" s="79">
        <f>SUMIFS('EIA-860'!$F:$F,'EIA-860'!$C:$C,Capacity!$C$2,'EIA-860'!$B:$B,Capacity!$B2734,'EIA-860'!$J:$J,Capacity!G$6,'EIA-860'!$K:$K,Capacity!$C$3)</f>
        <v>0</v>
      </c>
      <c r="H2734" s="79">
        <f>SUMIFS('EIA-860'!$F:$F,'EIA-860'!$C:$C,Capacity!$C$2,'EIA-860'!$B:$B,Capacity!$B2734,'EIA-860'!$J:$J,Capacity!H$6,'EIA-860'!$K:$K,Capacity!$C$3)</f>
        <v>0</v>
      </c>
      <c r="I2734" s="79">
        <f>SUMIFS('EIA-860'!$F:$F,'EIA-860'!$C:$C,Capacity!$C$2,'EIA-860'!$B:$B,Capacity!$B2734,'EIA-860'!$J:$J,Capacity!I$6,'EIA-860'!$K:$K,Capacity!$C$3)</f>
        <v>0</v>
      </c>
      <c r="J2734" s="79">
        <f>SUMIFS('EIA-860'!$F:$F,'EIA-860'!$C:$C,Capacity!$C$2,'EIA-860'!$B:$B,Capacity!$B2734,'EIA-860'!$J:$J,Capacity!J$6,'EIA-860'!$K:$K,Capacity!$C$3)</f>
        <v>0</v>
      </c>
      <c r="K2734" s="79">
        <f>SUMIFS('EIA-860'!$F:$F,'EIA-860'!$C:$C,Capacity!$C$2,'EIA-860'!$B:$B,Capacity!$B2734,'EIA-860'!$J:$J,Capacity!K$6,'EIA-860'!$K:$K,Capacity!$C$3)</f>
        <v>0</v>
      </c>
      <c r="L2734" s="79">
        <f>SUMIFS('EIA-860'!$F:$F,'EIA-860'!$C:$C,Capacity!$C$2,'EIA-860'!$B:$B,Capacity!$B2734,'EIA-860'!$J:$J,Capacity!L$6,'EIA-860'!$K:$K,Capacity!$C$3)</f>
        <v>0</v>
      </c>
      <c r="M2734" s="79">
        <f>SUMIFS('EIA-860'!$F:$F,'EIA-860'!$C:$C,Capacity!$C$2,'EIA-860'!$B:$B,Capacity!$B2734,'EIA-860'!$J:$J,Capacity!M$6,'EIA-860'!$K:$K,Capacity!$C$3)</f>
        <v>0</v>
      </c>
      <c r="N2734" s="79">
        <f>SUMIFS('EIA-860'!$F:$F,'EIA-860'!$C:$C,Capacity!$C$2,'EIA-860'!$B:$B,Capacity!$B2734,'EIA-860'!$J:$J,Capacity!N$6,'EIA-860'!$K:$K,Capacity!$C$3)</f>
        <v>0</v>
      </c>
      <c r="O2734" s="79">
        <f>SUMIFS('EIA-860'!$F:$F,'EIA-860'!$C:$C,Capacity!$C$2,'EIA-860'!$B:$B,Capacity!$B2734,'EIA-860'!$J:$J,Capacity!O$6,'EIA-860'!$K:$K,Capacity!$C$3)</f>
        <v>0</v>
      </c>
      <c r="P2734" s="79">
        <f>SUMIFS('EIA-860'!$F:$F,'EIA-860'!$C:$C,Capacity!$C$2,'EIA-860'!$B:$B,Capacity!$B2734,'EIA-860'!$J:$J,Capacity!P$6,'EIA-860'!$K:$K,Capacity!$C$3)</f>
        <v>0</v>
      </c>
      <c r="Q2734" s="79">
        <f>SUMIFS('EIA-860'!$F:$F,'EIA-860'!$C:$C,Capacity!$C$2,'EIA-860'!$B:$B,Capacity!$B2734,'EIA-860'!$J:$J,Capacity!Q$6,'EIA-860'!$K:$K,Capacity!$C$3)</f>
        <v>0</v>
      </c>
    </row>
    <row r="2735" spans="2:17" x14ac:dyDescent="0.75">
      <c r="B2735" s="90">
        <v>10690</v>
      </c>
      <c r="C2735" s="79">
        <f>SUMIFS('EIA-860'!$F:$F,'EIA-860'!$C:$C,Capacity!$C$2,'EIA-860'!$B:$B,Capacity!$B2735,'EIA-860'!$J:$J,Capacity!C$6,'EIA-860'!$K:$K,Capacity!$C$3)</f>
        <v>0</v>
      </c>
      <c r="D2735" s="79">
        <f>SUMIFS('EIA-860'!$F:$F,'EIA-860'!$C:$C,Capacity!$C$2,'EIA-860'!$B:$B,Capacity!$B2735,'EIA-860'!$J:$J,Capacity!D$6,'EIA-860'!$K:$K,Capacity!$C$3)</f>
        <v>0</v>
      </c>
      <c r="E2735" s="79">
        <f>SUMIFS('EIA-860'!$F:$F,'EIA-860'!$C:$C,Capacity!$C$2,'EIA-860'!$B:$B,Capacity!$B2735,'EIA-860'!$J:$J,Capacity!E$6,'EIA-860'!$K:$K,Capacity!$C$3)</f>
        <v>0</v>
      </c>
      <c r="F2735" s="79">
        <f>SUMIFS('EIA-860'!$F:$F,'EIA-860'!$C:$C,Capacity!$C$2,'EIA-860'!$B:$B,Capacity!$B2735,'EIA-860'!$J:$J,Capacity!F$6,'EIA-860'!$K:$K,Capacity!$C$3)</f>
        <v>0</v>
      </c>
      <c r="G2735" s="79">
        <f>SUMIFS('EIA-860'!$F:$F,'EIA-860'!$C:$C,Capacity!$C$2,'EIA-860'!$B:$B,Capacity!$B2735,'EIA-860'!$J:$J,Capacity!G$6,'EIA-860'!$K:$K,Capacity!$C$3)</f>
        <v>0</v>
      </c>
      <c r="H2735" s="79">
        <f>SUMIFS('EIA-860'!$F:$F,'EIA-860'!$C:$C,Capacity!$C$2,'EIA-860'!$B:$B,Capacity!$B2735,'EIA-860'!$J:$J,Capacity!H$6,'EIA-860'!$K:$K,Capacity!$C$3)</f>
        <v>0</v>
      </c>
      <c r="I2735" s="79">
        <f>SUMIFS('EIA-860'!$F:$F,'EIA-860'!$C:$C,Capacity!$C$2,'EIA-860'!$B:$B,Capacity!$B2735,'EIA-860'!$J:$J,Capacity!I$6,'EIA-860'!$K:$K,Capacity!$C$3)</f>
        <v>0</v>
      </c>
      <c r="J2735" s="79">
        <f>SUMIFS('EIA-860'!$F:$F,'EIA-860'!$C:$C,Capacity!$C$2,'EIA-860'!$B:$B,Capacity!$B2735,'EIA-860'!$J:$J,Capacity!J$6,'EIA-860'!$K:$K,Capacity!$C$3)</f>
        <v>0</v>
      </c>
      <c r="K2735" s="79">
        <f>SUMIFS('EIA-860'!$F:$F,'EIA-860'!$C:$C,Capacity!$C$2,'EIA-860'!$B:$B,Capacity!$B2735,'EIA-860'!$J:$J,Capacity!K$6,'EIA-860'!$K:$K,Capacity!$C$3)</f>
        <v>0</v>
      </c>
      <c r="L2735" s="79">
        <f>SUMIFS('EIA-860'!$F:$F,'EIA-860'!$C:$C,Capacity!$C$2,'EIA-860'!$B:$B,Capacity!$B2735,'EIA-860'!$J:$J,Capacity!L$6,'EIA-860'!$K:$K,Capacity!$C$3)</f>
        <v>0</v>
      </c>
      <c r="M2735" s="79">
        <f>SUMIFS('EIA-860'!$F:$F,'EIA-860'!$C:$C,Capacity!$C$2,'EIA-860'!$B:$B,Capacity!$B2735,'EIA-860'!$J:$J,Capacity!M$6,'EIA-860'!$K:$K,Capacity!$C$3)</f>
        <v>0</v>
      </c>
      <c r="N2735" s="79">
        <f>SUMIFS('EIA-860'!$F:$F,'EIA-860'!$C:$C,Capacity!$C$2,'EIA-860'!$B:$B,Capacity!$B2735,'EIA-860'!$J:$J,Capacity!N$6,'EIA-860'!$K:$K,Capacity!$C$3)</f>
        <v>0</v>
      </c>
      <c r="O2735" s="79">
        <f>SUMIFS('EIA-860'!$F:$F,'EIA-860'!$C:$C,Capacity!$C$2,'EIA-860'!$B:$B,Capacity!$B2735,'EIA-860'!$J:$J,Capacity!O$6,'EIA-860'!$K:$K,Capacity!$C$3)</f>
        <v>0</v>
      </c>
      <c r="P2735" s="79">
        <f>SUMIFS('EIA-860'!$F:$F,'EIA-860'!$C:$C,Capacity!$C$2,'EIA-860'!$B:$B,Capacity!$B2735,'EIA-860'!$J:$J,Capacity!P$6,'EIA-860'!$K:$K,Capacity!$C$3)</f>
        <v>0</v>
      </c>
      <c r="Q2735" s="79">
        <f>SUMIFS('EIA-860'!$F:$F,'EIA-860'!$C:$C,Capacity!$C$2,'EIA-860'!$B:$B,Capacity!$B2735,'EIA-860'!$J:$J,Capacity!Q$6,'EIA-860'!$K:$K,Capacity!$C$3)</f>
        <v>0</v>
      </c>
    </row>
    <row r="2736" spans="2:17" x14ac:dyDescent="0.75">
      <c r="B2736" s="90">
        <v>10692</v>
      </c>
      <c r="C2736" s="79">
        <f>SUMIFS('EIA-860'!$F:$F,'EIA-860'!$C:$C,Capacity!$C$2,'EIA-860'!$B:$B,Capacity!$B2736,'EIA-860'!$J:$J,Capacity!C$6,'EIA-860'!$K:$K,Capacity!$C$3)</f>
        <v>0</v>
      </c>
      <c r="D2736" s="79">
        <f>SUMIFS('EIA-860'!$F:$F,'EIA-860'!$C:$C,Capacity!$C$2,'EIA-860'!$B:$B,Capacity!$B2736,'EIA-860'!$J:$J,Capacity!D$6,'EIA-860'!$K:$K,Capacity!$C$3)</f>
        <v>0</v>
      </c>
      <c r="E2736" s="79">
        <f>SUMIFS('EIA-860'!$F:$F,'EIA-860'!$C:$C,Capacity!$C$2,'EIA-860'!$B:$B,Capacity!$B2736,'EIA-860'!$J:$J,Capacity!E$6,'EIA-860'!$K:$K,Capacity!$C$3)</f>
        <v>0</v>
      </c>
      <c r="F2736" s="79">
        <f>SUMIFS('EIA-860'!$F:$F,'EIA-860'!$C:$C,Capacity!$C$2,'EIA-860'!$B:$B,Capacity!$B2736,'EIA-860'!$J:$J,Capacity!F$6,'EIA-860'!$K:$K,Capacity!$C$3)</f>
        <v>0</v>
      </c>
      <c r="G2736" s="79">
        <f>SUMIFS('EIA-860'!$F:$F,'EIA-860'!$C:$C,Capacity!$C$2,'EIA-860'!$B:$B,Capacity!$B2736,'EIA-860'!$J:$J,Capacity!G$6,'EIA-860'!$K:$K,Capacity!$C$3)</f>
        <v>0</v>
      </c>
      <c r="H2736" s="79">
        <f>SUMIFS('EIA-860'!$F:$F,'EIA-860'!$C:$C,Capacity!$C$2,'EIA-860'!$B:$B,Capacity!$B2736,'EIA-860'!$J:$J,Capacity!H$6,'EIA-860'!$K:$K,Capacity!$C$3)</f>
        <v>0</v>
      </c>
      <c r="I2736" s="79">
        <f>SUMIFS('EIA-860'!$F:$F,'EIA-860'!$C:$C,Capacity!$C$2,'EIA-860'!$B:$B,Capacity!$B2736,'EIA-860'!$J:$J,Capacity!I$6,'EIA-860'!$K:$K,Capacity!$C$3)</f>
        <v>0</v>
      </c>
      <c r="J2736" s="79">
        <f>SUMIFS('EIA-860'!$F:$F,'EIA-860'!$C:$C,Capacity!$C$2,'EIA-860'!$B:$B,Capacity!$B2736,'EIA-860'!$J:$J,Capacity!J$6,'EIA-860'!$K:$K,Capacity!$C$3)</f>
        <v>0</v>
      </c>
      <c r="K2736" s="79">
        <f>SUMIFS('EIA-860'!$F:$F,'EIA-860'!$C:$C,Capacity!$C$2,'EIA-860'!$B:$B,Capacity!$B2736,'EIA-860'!$J:$J,Capacity!K$6,'EIA-860'!$K:$K,Capacity!$C$3)</f>
        <v>0</v>
      </c>
      <c r="L2736" s="79">
        <f>SUMIFS('EIA-860'!$F:$F,'EIA-860'!$C:$C,Capacity!$C$2,'EIA-860'!$B:$B,Capacity!$B2736,'EIA-860'!$J:$J,Capacity!L$6,'EIA-860'!$K:$K,Capacity!$C$3)</f>
        <v>0</v>
      </c>
      <c r="M2736" s="79">
        <f>SUMIFS('EIA-860'!$F:$F,'EIA-860'!$C:$C,Capacity!$C$2,'EIA-860'!$B:$B,Capacity!$B2736,'EIA-860'!$J:$J,Capacity!M$6,'EIA-860'!$K:$K,Capacity!$C$3)</f>
        <v>0</v>
      </c>
      <c r="N2736" s="79">
        <f>SUMIFS('EIA-860'!$F:$F,'EIA-860'!$C:$C,Capacity!$C$2,'EIA-860'!$B:$B,Capacity!$B2736,'EIA-860'!$J:$J,Capacity!N$6,'EIA-860'!$K:$K,Capacity!$C$3)</f>
        <v>0</v>
      </c>
      <c r="O2736" s="79">
        <f>SUMIFS('EIA-860'!$F:$F,'EIA-860'!$C:$C,Capacity!$C$2,'EIA-860'!$B:$B,Capacity!$B2736,'EIA-860'!$J:$J,Capacity!O$6,'EIA-860'!$K:$K,Capacity!$C$3)</f>
        <v>0</v>
      </c>
      <c r="P2736" s="79">
        <f>SUMIFS('EIA-860'!$F:$F,'EIA-860'!$C:$C,Capacity!$C$2,'EIA-860'!$B:$B,Capacity!$B2736,'EIA-860'!$J:$J,Capacity!P$6,'EIA-860'!$K:$K,Capacity!$C$3)</f>
        <v>0</v>
      </c>
      <c r="Q2736" s="79">
        <f>SUMIFS('EIA-860'!$F:$F,'EIA-860'!$C:$C,Capacity!$C$2,'EIA-860'!$B:$B,Capacity!$B2736,'EIA-860'!$J:$J,Capacity!Q$6,'EIA-860'!$K:$K,Capacity!$C$3)</f>
        <v>0</v>
      </c>
    </row>
    <row r="2737" spans="2:17" x14ac:dyDescent="0.75">
      <c r="B2737" s="90">
        <v>10693</v>
      </c>
      <c r="C2737" s="79">
        <f>SUMIFS('EIA-860'!$F:$F,'EIA-860'!$C:$C,Capacity!$C$2,'EIA-860'!$B:$B,Capacity!$B2737,'EIA-860'!$J:$J,Capacity!C$6,'EIA-860'!$K:$K,Capacity!$C$3)</f>
        <v>0</v>
      </c>
      <c r="D2737" s="79">
        <f>SUMIFS('EIA-860'!$F:$F,'EIA-860'!$C:$C,Capacity!$C$2,'EIA-860'!$B:$B,Capacity!$B2737,'EIA-860'!$J:$J,Capacity!D$6,'EIA-860'!$K:$K,Capacity!$C$3)</f>
        <v>0</v>
      </c>
      <c r="E2737" s="79">
        <f>SUMIFS('EIA-860'!$F:$F,'EIA-860'!$C:$C,Capacity!$C$2,'EIA-860'!$B:$B,Capacity!$B2737,'EIA-860'!$J:$J,Capacity!E$6,'EIA-860'!$K:$K,Capacity!$C$3)</f>
        <v>0</v>
      </c>
      <c r="F2737" s="79">
        <f>SUMIFS('EIA-860'!$F:$F,'EIA-860'!$C:$C,Capacity!$C$2,'EIA-860'!$B:$B,Capacity!$B2737,'EIA-860'!$J:$J,Capacity!F$6,'EIA-860'!$K:$K,Capacity!$C$3)</f>
        <v>0</v>
      </c>
      <c r="G2737" s="79">
        <f>SUMIFS('EIA-860'!$F:$F,'EIA-860'!$C:$C,Capacity!$C$2,'EIA-860'!$B:$B,Capacity!$B2737,'EIA-860'!$J:$J,Capacity!G$6,'EIA-860'!$K:$K,Capacity!$C$3)</f>
        <v>0</v>
      </c>
      <c r="H2737" s="79">
        <f>SUMIFS('EIA-860'!$F:$F,'EIA-860'!$C:$C,Capacity!$C$2,'EIA-860'!$B:$B,Capacity!$B2737,'EIA-860'!$J:$J,Capacity!H$6,'EIA-860'!$K:$K,Capacity!$C$3)</f>
        <v>0</v>
      </c>
      <c r="I2737" s="79">
        <f>SUMIFS('EIA-860'!$F:$F,'EIA-860'!$C:$C,Capacity!$C$2,'EIA-860'!$B:$B,Capacity!$B2737,'EIA-860'!$J:$J,Capacity!I$6,'EIA-860'!$K:$K,Capacity!$C$3)</f>
        <v>0</v>
      </c>
      <c r="J2737" s="79">
        <f>SUMIFS('EIA-860'!$F:$F,'EIA-860'!$C:$C,Capacity!$C$2,'EIA-860'!$B:$B,Capacity!$B2737,'EIA-860'!$J:$J,Capacity!J$6,'EIA-860'!$K:$K,Capacity!$C$3)</f>
        <v>0</v>
      </c>
      <c r="K2737" s="79">
        <f>SUMIFS('EIA-860'!$F:$F,'EIA-860'!$C:$C,Capacity!$C$2,'EIA-860'!$B:$B,Capacity!$B2737,'EIA-860'!$J:$J,Capacity!K$6,'EIA-860'!$K:$K,Capacity!$C$3)</f>
        <v>0</v>
      </c>
      <c r="L2737" s="79">
        <f>SUMIFS('EIA-860'!$F:$F,'EIA-860'!$C:$C,Capacity!$C$2,'EIA-860'!$B:$B,Capacity!$B2737,'EIA-860'!$J:$J,Capacity!L$6,'EIA-860'!$K:$K,Capacity!$C$3)</f>
        <v>0</v>
      </c>
      <c r="M2737" s="79">
        <f>SUMIFS('EIA-860'!$F:$F,'EIA-860'!$C:$C,Capacity!$C$2,'EIA-860'!$B:$B,Capacity!$B2737,'EIA-860'!$J:$J,Capacity!M$6,'EIA-860'!$K:$K,Capacity!$C$3)</f>
        <v>0</v>
      </c>
      <c r="N2737" s="79">
        <f>SUMIFS('EIA-860'!$F:$F,'EIA-860'!$C:$C,Capacity!$C$2,'EIA-860'!$B:$B,Capacity!$B2737,'EIA-860'!$J:$J,Capacity!N$6,'EIA-860'!$K:$K,Capacity!$C$3)</f>
        <v>0</v>
      </c>
      <c r="O2737" s="79">
        <f>SUMIFS('EIA-860'!$F:$F,'EIA-860'!$C:$C,Capacity!$C$2,'EIA-860'!$B:$B,Capacity!$B2737,'EIA-860'!$J:$J,Capacity!O$6,'EIA-860'!$K:$K,Capacity!$C$3)</f>
        <v>0</v>
      </c>
      <c r="P2737" s="79">
        <f>SUMIFS('EIA-860'!$F:$F,'EIA-860'!$C:$C,Capacity!$C$2,'EIA-860'!$B:$B,Capacity!$B2737,'EIA-860'!$J:$J,Capacity!P$6,'EIA-860'!$K:$K,Capacity!$C$3)</f>
        <v>0</v>
      </c>
      <c r="Q2737" s="79">
        <f>SUMIFS('EIA-860'!$F:$F,'EIA-860'!$C:$C,Capacity!$C$2,'EIA-860'!$B:$B,Capacity!$B2737,'EIA-860'!$J:$J,Capacity!Q$6,'EIA-860'!$K:$K,Capacity!$C$3)</f>
        <v>0</v>
      </c>
    </row>
    <row r="2738" spans="2:17" x14ac:dyDescent="0.75">
      <c r="B2738" s="90">
        <v>10694</v>
      </c>
      <c r="C2738" s="79">
        <f>SUMIFS('EIA-860'!$F:$F,'EIA-860'!$C:$C,Capacity!$C$2,'EIA-860'!$B:$B,Capacity!$B2738,'EIA-860'!$J:$J,Capacity!C$6,'EIA-860'!$K:$K,Capacity!$C$3)</f>
        <v>0</v>
      </c>
      <c r="D2738" s="79">
        <f>SUMIFS('EIA-860'!$F:$F,'EIA-860'!$C:$C,Capacity!$C$2,'EIA-860'!$B:$B,Capacity!$B2738,'EIA-860'!$J:$J,Capacity!D$6,'EIA-860'!$K:$K,Capacity!$C$3)</f>
        <v>0</v>
      </c>
      <c r="E2738" s="79">
        <f>SUMIFS('EIA-860'!$F:$F,'EIA-860'!$C:$C,Capacity!$C$2,'EIA-860'!$B:$B,Capacity!$B2738,'EIA-860'!$J:$J,Capacity!E$6,'EIA-860'!$K:$K,Capacity!$C$3)</f>
        <v>0</v>
      </c>
      <c r="F2738" s="79">
        <f>SUMIFS('EIA-860'!$F:$F,'EIA-860'!$C:$C,Capacity!$C$2,'EIA-860'!$B:$B,Capacity!$B2738,'EIA-860'!$J:$J,Capacity!F$6,'EIA-860'!$K:$K,Capacity!$C$3)</f>
        <v>0</v>
      </c>
      <c r="G2738" s="79">
        <f>SUMIFS('EIA-860'!$F:$F,'EIA-860'!$C:$C,Capacity!$C$2,'EIA-860'!$B:$B,Capacity!$B2738,'EIA-860'!$J:$J,Capacity!G$6,'EIA-860'!$K:$K,Capacity!$C$3)</f>
        <v>0</v>
      </c>
      <c r="H2738" s="79">
        <f>SUMIFS('EIA-860'!$F:$F,'EIA-860'!$C:$C,Capacity!$C$2,'EIA-860'!$B:$B,Capacity!$B2738,'EIA-860'!$J:$J,Capacity!H$6,'EIA-860'!$K:$K,Capacity!$C$3)</f>
        <v>0</v>
      </c>
      <c r="I2738" s="79">
        <f>SUMIFS('EIA-860'!$F:$F,'EIA-860'!$C:$C,Capacity!$C$2,'EIA-860'!$B:$B,Capacity!$B2738,'EIA-860'!$J:$J,Capacity!I$6,'EIA-860'!$K:$K,Capacity!$C$3)</f>
        <v>0</v>
      </c>
      <c r="J2738" s="79">
        <f>SUMIFS('EIA-860'!$F:$F,'EIA-860'!$C:$C,Capacity!$C$2,'EIA-860'!$B:$B,Capacity!$B2738,'EIA-860'!$J:$J,Capacity!J$6,'EIA-860'!$K:$K,Capacity!$C$3)</f>
        <v>0</v>
      </c>
      <c r="K2738" s="79">
        <f>SUMIFS('EIA-860'!$F:$F,'EIA-860'!$C:$C,Capacity!$C$2,'EIA-860'!$B:$B,Capacity!$B2738,'EIA-860'!$J:$J,Capacity!K$6,'EIA-860'!$K:$K,Capacity!$C$3)</f>
        <v>0</v>
      </c>
      <c r="L2738" s="79">
        <f>SUMIFS('EIA-860'!$F:$F,'EIA-860'!$C:$C,Capacity!$C$2,'EIA-860'!$B:$B,Capacity!$B2738,'EIA-860'!$J:$J,Capacity!L$6,'EIA-860'!$K:$K,Capacity!$C$3)</f>
        <v>0</v>
      </c>
      <c r="M2738" s="79">
        <f>SUMIFS('EIA-860'!$F:$F,'EIA-860'!$C:$C,Capacity!$C$2,'EIA-860'!$B:$B,Capacity!$B2738,'EIA-860'!$J:$J,Capacity!M$6,'EIA-860'!$K:$K,Capacity!$C$3)</f>
        <v>0</v>
      </c>
      <c r="N2738" s="79">
        <f>SUMIFS('EIA-860'!$F:$F,'EIA-860'!$C:$C,Capacity!$C$2,'EIA-860'!$B:$B,Capacity!$B2738,'EIA-860'!$J:$J,Capacity!N$6,'EIA-860'!$K:$K,Capacity!$C$3)</f>
        <v>0</v>
      </c>
      <c r="O2738" s="79">
        <f>SUMIFS('EIA-860'!$F:$F,'EIA-860'!$C:$C,Capacity!$C$2,'EIA-860'!$B:$B,Capacity!$B2738,'EIA-860'!$J:$J,Capacity!O$6,'EIA-860'!$K:$K,Capacity!$C$3)</f>
        <v>0</v>
      </c>
      <c r="P2738" s="79">
        <f>SUMIFS('EIA-860'!$F:$F,'EIA-860'!$C:$C,Capacity!$C$2,'EIA-860'!$B:$B,Capacity!$B2738,'EIA-860'!$J:$J,Capacity!P$6,'EIA-860'!$K:$K,Capacity!$C$3)</f>
        <v>0</v>
      </c>
      <c r="Q2738" s="79">
        <f>SUMIFS('EIA-860'!$F:$F,'EIA-860'!$C:$C,Capacity!$C$2,'EIA-860'!$B:$B,Capacity!$B2738,'EIA-860'!$J:$J,Capacity!Q$6,'EIA-860'!$K:$K,Capacity!$C$3)</f>
        <v>0</v>
      </c>
    </row>
    <row r="2739" spans="2:17" x14ac:dyDescent="0.75">
      <c r="B2739" s="90">
        <v>10697</v>
      </c>
      <c r="C2739" s="79">
        <f>SUMIFS('EIA-860'!$F:$F,'EIA-860'!$C:$C,Capacity!$C$2,'EIA-860'!$B:$B,Capacity!$B2739,'EIA-860'!$J:$J,Capacity!C$6,'EIA-860'!$K:$K,Capacity!$C$3)</f>
        <v>0</v>
      </c>
      <c r="D2739" s="79">
        <f>SUMIFS('EIA-860'!$F:$F,'EIA-860'!$C:$C,Capacity!$C$2,'EIA-860'!$B:$B,Capacity!$B2739,'EIA-860'!$J:$J,Capacity!D$6,'EIA-860'!$K:$K,Capacity!$C$3)</f>
        <v>0</v>
      </c>
      <c r="E2739" s="79">
        <f>SUMIFS('EIA-860'!$F:$F,'EIA-860'!$C:$C,Capacity!$C$2,'EIA-860'!$B:$B,Capacity!$B2739,'EIA-860'!$J:$J,Capacity!E$6,'EIA-860'!$K:$K,Capacity!$C$3)</f>
        <v>0</v>
      </c>
      <c r="F2739" s="79">
        <f>SUMIFS('EIA-860'!$F:$F,'EIA-860'!$C:$C,Capacity!$C$2,'EIA-860'!$B:$B,Capacity!$B2739,'EIA-860'!$J:$J,Capacity!F$6,'EIA-860'!$K:$K,Capacity!$C$3)</f>
        <v>0</v>
      </c>
      <c r="G2739" s="79">
        <f>SUMIFS('EIA-860'!$F:$F,'EIA-860'!$C:$C,Capacity!$C$2,'EIA-860'!$B:$B,Capacity!$B2739,'EIA-860'!$J:$J,Capacity!G$6,'EIA-860'!$K:$K,Capacity!$C$3)</f>
        <v>0</v>
      </c>
      <c r="H2739" s="79">
        <f>SUMIFS('EIA-860'!$F:$F,'EIA-860'!$C:$C,Capacity!$C$2,'EIA-860'!$B:$B,Capacity!$B2739,'EIA-860'!$J:$J,Capacity!H$6,'EIA-860'!$K:$K,Capacity!$C$3)</f>
        <v>0</v>
      </c>
      <c r="I2739" s="79">
        <f>SUMIFS('EIA-860'!$F:$F,'EIA-860'!$C:$C,Capacity!$C$2,'EIA-860'!$B:$B,Capacity!$B2739,'EIA-860'!$J:$J,Capacity!I$6,'EIA-860'!$K:$K,Capacity!$C$3)</f>
        <v>0</v>
      </c>
      <c r="J2739" s="79">
        <f>SUMIFS('EIA-860'!$F:$F,'EIA-860'!$C:$C,Capacity!$C$2,'EIA-860'!$B:$B,Capacity!$B2739,'EIA-860'!$J:$J,Capacity!J$6,'EIA-860'!$K:$K,Capacity!$C$3)</f>
        <v>0</v>
      </c>
      <c r="K2739" s="79">
        <f>SUMIFS('EIA-860'!$F:$F,'EIA-860'!$C:$C,Capacity!$C$2,'EIA-860'!$B:$B,Capacity!$B2739,'EIA-860'!$J:$J,Capacity!K$6,'EIA-860'!$K:$K,Capacity!$C$3)</f>
        <v>0</v>
      </c>
      <c r="L2739" s="79">
        <f>SUMIFS('EIA-860'!$F:$F,'EIA-860'!$C:$C,Capacity!$C$2,'EIA-860'!$B:$B,Capacity!$B2739,'EIA-860'!$J:$J,Capacity!L$6,'EIA-860'!$K:$K,Capacity!$C$3)</f>
        <v>0</v>
      </c>
      <c r="M2739" s="79">
        <f>SUMIFS('EIA-860'!$F:$F,'EIA-860'!$C:$C,Capacity!$C$2,'EIA-860'!$B:$B,Capacity!$B2739,'EIA-860'!$J:$J,Capacity!M$6,'EIA-860'!$K:$K,Capacity!$C$3)</f>
        <v>0</v>
      </c>
      <c r="N2739" s="79">
        <f>SUMIFS('EIA-860'!$F:$F,'EIA-860'!$C:$C,Capacity!$C$2,'EIA-860'!$B:$B,Capacity!$B2739,'EIA-860'!$J:$J,Capacity!N$6,'EIA-860'!$K:$K,Capacity!$C$3)</f>
        <v>0</v>
      </c>
      <c r="O2739" s="79">
        <f>SUMIFS('EIA-860'!$F:$F,'EIA-860'!$C:$C,Capacity!$C$2,'EIA-860'!$B:$B,Capacity!$B2739,'EIA-860'!$J:$J,Capacity!O$6,'EIA-860'!$K:$K,Capacity!$C$3)</f>
        <v>0</v>
      </c>
      <c r="P2739" s="79">
        <f>SUMIFS('EIA-860'!$F:$F,'EIA-860'!$C:$C,Capacity!$C$2,'EIA-860'!$B:$B,Capacity!$B2739,'EIA-860'!$J:$J,Capacity!P$6,'EIA-860'!$K:$K,Capacity!$C$3)</f>
        <v>0</v>
      </c>
      <c r="Q2739" s="79">
        <f>SUMIFS('EIA-860'!$F:$F,'EIA-860'!$C:$C,Capacity!$C$2,'EIA-860'!$B:$B,Capacity!$B2739,'EIA-860'!$J:$J,Capacity!Q$6,'EIA-860'!$K:$K,Capacity!$C$3)</f>
        <v>0</v>
      </c>
    </row>
    <row r="2740" spans="2:17" x14ac:dyDescent="0.75">
      <c r="B2740" s="90">
        <v>10698</v>
      </c>
      <c r="C2740" s="79">
        <f>SUMIFS('EIA-860'!$F:$F,'EIA-860'!$C:$C,Capacity!$C$2,'EIA-860'!$B:$B,Capacity!$B2740,'EIA-860'!$J:$J,Capacity!C$6,'EIA-860'!$K:$K,Capacity!$C$3)</f>
        <v>0</v>
      </c>
      <c r="D2740" s="79">
        <f>SUMIFS('EIA-860'!$F:$F,'EIA-860'!$C:$C,Capacity!$C$2,'EIA-860'!$B:$B,Capacity!$B2740,'EIA-860'!$J:$J,Capacity!D$6,'EIA-860'!$K:$K,Capacity!$C$3)</f>
        <v>0</v>
      </c>
      <c r="E2740" s="79">
        <f>SUMIFS('EIA-860'!$F:$F,'EIA-860'!$C:$C,Capacity!$C$2,'EIA-860'!$B:$B,Capacity!$B2740,'EIA-860'!$J:$J,Capacity!E$6,'EIA-860'!$K:$K,Capacity!$C$3)</f>
        <v>0</v>
      </c>
      <c r="F2740" s="79">
        <f>SUMIFS('EIA-860'!$F:$F,'EIA-860'!$C:$C,Capacity!$C$2,'EIA-860'!$B:$B,Capacity!$B2740,'EIA-860'!$J:$J,Capacity!F$6,'EIA-860'!$K:$K,Capacity!$C$3)</f>
        <v>0</v>
      </c>
      <c r="G2740" s="79">
        <f>SUMIFS('EIA-860'!$F:$F,'EIA-860'!$C:$C,Capacity!$C$2,'EIA-860'!$B:$B,Capacity!$B2740,'EIA-860'!$J:$J,Capacity!G$6,'EIA-860'!$K:$K,Capacity!$C$3)</f>
        <v>0</v>
      </c>
      <c r="H2740" s="79">
        <f>SUMIFS('EIA-860'!$F:$F,'EIA-860'!$C:$C,Capacity!$C$2,'EIA-860'!$B:$B,Capacity!$B2740,'EIA-860'!$J:$J,Capacity!H$6,'EIA-860'!$K:$K,Capacity!$C$3)</f>
        <v>0</v>
      </c>
      <c r="I2740" s="79">
        <f>SUMIFS('EIA-860'!$F:$F,'EIA-860'!$C:$C,Capacity!$C$2,'EIA-860'!$B:$B,Capacity!$B2740,'EIA-860'!$J:$J,Capacity!I$6,'EIA-860'!$K:$K,Capacity!$C$3)</f>
        <v>0</v>
      </c>
      <c r="J2740" s="79">
        <f>SUMIFS('EIA-860'!$F:$F,'EIA-860'!$C:$C,Capacity!$C$2,'EIA-860'!$B:$B,Capacity!$B2740,'EIA-860'!$J:$J,Capacity!J$6,'EIA-860'!$K:$K,Capacity!$C$3)</f>
        <v>0</v>
      </c>
      <c r="K2740" s="79">
        <f>SUMIFS('EIA-860'!$F:$F,'EIA-860'!$C:$C,Capacity!$C$2,'EIA-860'!$B:$B,Capacity!$B2740,'EIA-860'!$J:$J,Capacity!K$6,'EIA-860'!$K:$K,Capacity!$C$3)</f>
        <v>0</v>
      </c>
      <c r="L2740" s="79">
        <f>SUMIFS('EIA-860'!$F:$F,'EIA-860'!$C:$C,Capacity!$C$2,'EIA-860'!$B:$B,Capacity!$B2740,'EIA-860'!$J:$J,Capacity!L$6,'EIA-860'!$K:$K,Capacity!$C$3)</f>
        <v>0</v>
      </c>
      <c r="M2740" s="79">
        <f>SUMIFS('EIA-860'!$F:$F,'EIA-860'!$C:$C,Capacity!$C$2,'EIA-860'!$B:$B,Capacity!$B2740,'EIA-860'!$J:$J,Capacity!M$6,'EIA-860'!$K:$K,Capacity!$C$3)</f>
        <v>0</v>
      </c>
      <c r="N2740" s="79">
        <f>SUMIFS('EIA-860'!$F:$F,'EIA-860'!$C:$C,Capacity!$C$2,'EIA-860'!$B:$B,Capacity!$B2740,'EIA-860'!$J:$J,Capacity!N$6,'EIA-860'!$K:$K,Capacity!$C$3)</f>
        <v>0</v>
      </c>
      <c r="O2740" s="79">
        <f>SUMIFS('EIA-860'!$F:$F,'EIA-860'!$C:$C,Capacity!$C$2,'EIA-860'!$B:$B,Capacity!$B2740,'EIA-860'!$J:$J,Capacity!O$6,'EIA-860'!$K:$K,Capacity!$C$3)</f>
        <v>0</v>
      </c>
      <c r="P2740" s="79">
        <f>SUMIFS('EIA-860'!$F:$F,'EIA-860'!$C:$C,Capacity!$C$2,'EIA-860'!$B:$B,Capacity!$B2740,'EIA-860'!$J:$J,Capacity!P$6,'EIA-860'!$K:$K,Capacity!$C$3)</f>
        <v>0</v>
      </c>
      <c r="Q2740" s="79">
        <f>SUMIFS('EIA-860'!$F:$F,'EIA-860'!$C:$C,Capacity!$C$2,'EIA-860'!$B:$B,Capacity!$B2740,'EIA-860'!$J:$J,Capacity!Q$6,'EIA-860'!$K:$K,Capacity!$C$3)</f>
        <v>0</v>
      </c>
    </row>
    <row r="2741" spans="2:17" x14ac:dyDescent="0.75">
      <c r="B2741" s="90">
        <v>10699</v>
      </c>
      <c r="C2741" s="79">
        <f>SUMIFS('EIA-860'!$F:$F,'EIA-860'!$C:$C,Capacity!$C$2,'EIA-860'!$B:$B,Capacity!$B2741,'EIA-860'!$J:$J,Capacity!C$6,'EIA-860'!$K:$K,Capacity!$C$3)</f>
        <v>0</v>
      </c>
      <c r="D2741" s="79">
        <f>SUMIFS('EIA-860'!$F:$F,'EIA-860'!$C:$C,Capacity!$C$2,'EIA-860'!$B:$B,Capacity!$B2741,'EIA-860'!$J:$J,Capacity!D$6,'EIA-860'!$K:$K,Capacity!$C$3)</f>
        <v>0</v>
      </c>
      <c r="E2741" s="79">
        <f>SUMIFS('EIA-860'!$F:$F,'EIA-860'!$C:$C,Capacity!$C$2,'EIA-860'!$B:$B,Capacity!$B2741,'EIA-860'!$J:$J,Capacity!E$6,'EIA-860'!$K:$K,Capacity!$C$3)</f>
        <v>0</v>
      </c>
      <c r="F2741" s="79">
        <f>SUMIFS('EIA-860'!$F:$F,'EIA-860'!$C:$C,Capacity!$C$2,'EIA-860'!$B:$B,Capacity!$B2741,'EIA-860'!$J:$J,Capacity!F$6,'EIA-860'!$K:$K,Capacity!$C$3)</f>
        <v>0</v>
      </c>
      <c r="G2741" s="79">
        <f>SUMIFS('EIA-860'!$F:$F,'EIA-860'!$C:$C,Capacity!$C$2,'EIA-860'!$B:$B,Capacity!$B2741,'EIA-860'!$J:$J,Capacity!G$6,'EIA-860'!$K:$K,Capacity!$C$3)</f>
        <v>0</v>
      </c>
      <c r="H2741" s="79">
        <f>SUMIFS('EIA-860'!$F:$F,'EIA-860'!$C:$C,Capacity!$C$2,'EIA-860'!$B:$B,Capacity!$B2741,'EIA-860'!$J:$J,Capacity!H$6,'EIA-860'!$K:$K,Capacity!$C$3)</f>
        <v>0</v>
      </c>
      <c r="I2741" s="79">
        <f>SUMIFS('EIA-860'!$F:$F,'EIA-860'!$C:$C,Capacity!$C$2,'EIA-860'!$B:$B,Capacity!$B2741,'EIA-860'!$J:$J,Capacity!I$6,'EIA-860'!$K:$K,Capacity!$C$3)</f>
        <v>0</v>
      </c>
      <c r="J2741" s="79">
        <f>SUMIFS('EIA-860'!$F:$F,'EIA-860'!$C:$C,Capacity!$C$2,'EIA-860'!$B:$B,Capacity!$B2741,'EIA-860'!$J:$J,Capacity!J$6,'EIA-860'!$K:$K,Capacity!$C$3)</f>
        <v>0</v>
      </c>
      <c r="K2741" s="79">
        <f>SUMIFS('EIA-860'!$F:$F,'EIA-860'!$C:$C,Capacity!$C$2,'EIA-860'!$B:$B,Capacity!$B2741,'EIA-860'!$J:$J,Capacity!K$6,'EIA-860'!$K:$K,Capacity!$C$3)</f>
        <v>0</v>
      </c>
      <c r="L2741" s="79">
        <f>SUMIFS('EIA-860'!$F:$F,'EIA-860'!$C:$C,Capacity!$C$2,'EIA-860'!$B:$B,Capacity!$B2741,'EIA-860'!$J:$J,Capacity!L$6,'EIA-860'!$K:$K,Capacity!$C$3)</f>
        <v>0</v>
      </c>
      <c r="M2741" s="79">
        <f>SUMIFS('EIA-860'!$F:$F,'EIA-860'!$C:$C,Capacity!$C$2,'EIA-860'!$B:$B,Capacity!$B2741,'EIA-860'!$J:$J,Capacity!M$6,'EIA-860'!$K:$K,Capacity!$C$3)</f>
        <v>0</v>
      </c>
      <c r="N2741" s="79">
        <f>SUMIFS('EIA-860'!$F:$F,'EIA-860'!$C:$C,Capacity!$C$2,'EIA-860'!$B:$B,Capacity!$B2741,'EIA-860'!$J:$J,Capacity!N$6,'EIA-860'!$K:$K,Capacity!$C$3)</f>
        <v>0</v>
      </c>
      <c r="O2741" s="79">
        <f>SUMIFS('EIA-860'!$F:$F,'EIA-860'!$C:$C,Capacity!$C$2,'EIA-860'!$B:$B,Capacity!$B2741,'EIA-860'!$J:$J,Capacity!O$6,'EIA-860'!$K:$K,Capacity!$C$3)</f>
        <v>0</v>
      </c>
      <c r="P2741" s="79">
        <f>SUMIFS('EIA-860'!$F:$F,'EIA-860'!$C:$C,Capacity!$C$2,'EIA-860'!$B:$B,Capacity!$B2741,'EIA-860'!$J:$J,Capacity!P$6,'EIA-860'!$K:$K,Capacity!$C$3)</f>
        <v>0</v>
      </c>
      <c r="Q2741" s="79">
        <f>SUMIFS('EIA-860'!$F:$F,'EIA-860'!$C:$C,Capacity!$C$2,'EIA-860'!$B:$B,Capacity!$B2741,'EIA-860'!$J:$J,Capacity!Q$6,'EIA-860'!$K:$K,Capacity!$C$3)</f>
        <v>0</v>
      </c>
    </row>
    <row r="2742" spans="2:17" x14ac:dyDescent="0.75">
      <c r="B2742" s="90">
        <v>10700</v>
      </c>
      <c r="C2742" s="79">
        <f>SUMIFS('EIA-860'!$F:$F,'EIA-860'!$C:$C,Capacity!$C$2,'EIA-860'!$B:$B,Capacity!$B2742,'EIA-860'!$J:$J,Capacity!C$6,'EIA-860'!$K:$K,Capacity!$C$3)</f>
        <v>0</v>
      </c>
      <c r="D2742" s="79">
        <f>SUMIFS('EIA-860'!$F:$F,'EIA-860'!$C:$C,Capacity!$C$2,'EIA-860'!$B:$B,Capacity!$B2742,'EIA-860'!$J:$J,Capacity!D$6,'EIA-860'!$K:$K,Capacity!$C$3)</f>
        <v>0</v>
      </c>
      <c r="E2742" s="79">
        <f>SUMIFS('EIA-860'!$F:$F,'EIA-860'!$C:$C,Capacity!$C$2,'EIA-860'!$B:$B,Capacity!$B2742,'EIA-860'!$J:$J,Capacity!E$6,'EIA-860'!$K:$K,Capacity!$C$3)</f>
        <v>0</v>
      </c>
      <c r="F2742" s="79">
        <f>SUMIFS('EIA-860'!$F:$F,'EIA-860'!$C:$C,Capacity!$C$2,'EIA-860'!$B:$B,Capacity!$B2742,'EIA-860'!$J:$J,Capacity!F$6,'EIA-860'!$K:$K,Capacity!$C$3)</f>
        <v>0</v>
      </c>
      <c r="G2742" s="79">
        <f>SUMIFS('EIA-860'!$F:$F,'EIA-860'!$C:$C,Capacity!$C$2,'EIA-860'!$B:$B,Capacity!$B2742,'EIA-860'!$J:$J,Capacity!G$6,'EIA-860'!$K:$K,Capacity!$C$3)</f>
        <v>0</v>
      </c>
      <c r="H2742" s="79">
        <f>SUMIFS('EIA-860'!$F:$F,'EIA-860'!$C:$C,Capacity!$C$2,'EIA-860'!$B:$B,Capacity!$B2742,'EIA-860'!$J:$J,Capacity!H$6,'EIA-860'!$K:$K,Capacity!$C$3)</f>
        <v>0</v>
      </c>
      <c r="I2742" s="79">
        <f>SUMIFS('EIA-860'!$F:$F,'EIA-860'!$C:$C,Capacity!$C$2,'EIA-860'!$B:$B,Capacity!$B2742,'EIA-860'!$J:$J,Capacity!I$6,'EIA-860'!$K:$K,Capacity!$C$3)</f>
        <v>0</v>
      </c>
      <c r="J2742" s="79">
        <f>SUMIFS('EIA-860'!$F:$F,'EIA-860'!$C:$C,Capacity!$C$2,'EIA-860'!$B:$B,Capacity!$B2742,'EIA-860'!$J:$J,Capacity!J$6,'EIA-860'!$K:$K,Capacity!$C$3)</f>
        <v>0</v>
      </c>
      <c r="K2742" s="79">
        <f>SUMIFS('EIA-860'!$F:$F,'EIA-860'!$C:$C,Capacity!$C$2,'EIA-860'!$B:$B,Capacity!$B2742,'EIA-860'!$J:$J,Capacity!K$6,'EIA-860'!$K:$K,Capacity!$C$3)</f>
        <v>0</v>
      </c>
      <c r="L2742" s="79">
        <f>SUMIFS('EIA-860'!$F:$F,'EIA-860'!$C:$C,Capacity!$C$2,'EIA-860'!$B:$B,Capacity!$B2742,'EIA-860'!$J:$J,Capacity!L$6,'EIA-860'!$K:$K,Capacity!$C$3)</f>
        <v>0</v>
      </c>
      <c r="M2742" s="79">
        <f>SUMIFS('EIA-860'!$F:$F,'EIA-860'!$C:$C,Capacity!$C$2,'EIA-860'!$B:$B,Capacity!$B2742,'EIA-860'!$J:$J,Capacity!M$6,'EIA-860'!$K:$K,Capacity!$C$3)</f>
        <v>0</v>
      </c>
      <c r="N2742" s="79">
        <f>SUMIFS('EIA-860'!$F:$F,'EIA-860'!$C:$C,Capacity!$C$2,'EIA-860'!$B:$B,Capacity!$B2742,'EIA-860'!$J:$J,Capacity!N$6,'EIA-860'!$K:$K,Capacity!$C$3)</f>
        <v>0</v>
      </c>
      <c r="O2742" s="79">
        <f>SUMIFS('EIA-860'!$F:$F,'EIA-860'!$C:$C,Capacity!$C$2,'EIA-860'!$B:$B,Capacity!$B2742,'EIA-860'!$J:$J,Capacity!O$6,'EIA-860'!$K:$K,Capacity!$C$3)</f>
        <v>0</v>
      </c>
      <c r="P2742" s="79">
        <f>SUMIFS('EIA-860'!$F:$F,'EIA-860'!$C:$C,Capacity!$C$2,'EIA-860'!$B:$B,Capacity!$B2742,'EIA-860'!$J:$J,Capacity!P$6,'EIA-860'!$K:$K,Capacity!$C$3)</f>
        <v>0</v>
      </c>
      <c r="Q2742" s="79">
        <f>SUMIFS('EIA-860'!$F:$F,'EIA-860'!$C:$C,Capacity!$C$2,'EIA-860'!$B:$B,Capacity!$B2742,'EIA-860'!$J:$J,Capacity!Q$6,'EIA-860'!$K:$K,Capacity!$C$3)</f>
        <v>0</v>
      </c>
    </row>
    <row r="2743" spans="2:17" x14ac:dyDescent="0.75">
      <c r="B2743" s="90">
        <v>10706</v>
      </c>
      <c r="C2743" s="79">
        <f>SUMIFS('EIA-860'!$F:$F,'EIA-860'!$C:$C,Capacity!$C$2,'EIA-860'!$B:$B,Capacity!$B2743,'EIA-860'!$J:$J,Capacity!C$6,'EIA-860'!$K:$K,Capacity!$C$3)</f>
        <v>0</v>
      </c>
      <c r="D2743" s="79">
        <f>SUMIFS('EIA-860'!$F:$F,'EIA-860'!$C:$C,Capacity!$C$2,'EIA-860'!$B:$B,Capacity!$B2743,'EIA-860'!$J:$J,Capacity!D$6,'EIA-860'!$K:$K,Capacity!$C$3)</f>
        <v>0</v>
      </c>
      <c r="E2743" s="79">
        <f>SUMIFS('EIA-860'!$F:$F,'EIA-860'!$C:$C,Capacity!$C$2,'EIA-860'!$B:$B,Capacity!$B2743,'EIA-860'!$J:$J,Capacity!E$6,'EIA-860'!$K:$K,Capacity!$C$3)</f>
        <v>0</v>
      </c>
      <c r="F2743" s="79">
        <f>SUMIFS('EIA-860'!$F:$F,'EIA-860'!$C:$C,Capacity!$C$2,'EIA-860'!$B:$B,Capacity!$B2743,'EIA-860'!$J:$J,Capacity!F$6,'EIA-860'!$K:$K,Capacity!$C$3)</f>
        <v>0</v>
      </c>
      <c r="G2743" s="79">
        <f>SUMIFS('EIA-860'!$F:$F,'EIA-860'!$C:$C,Capacity!$C$2,'EIA-860'!$B:$B,Capacity!$B2743,'EIA-860'!$J:$J,Capacity!G$6,'EIA-860'!$K:$K,Capacity!$C$3)</f>
        <v>0</v>
      </c>
      <c r="H2743" s="79">
        <f>SUMIFS('EIA-860'!$F:$F,'EIA-860'!$C:$C,Capacity!$C$2,'EIA-860'!$B:$B,Capacity!$B2743,'EIA-860'!$J:$J,Capacity!H$6,'EIA-860'!$K:$K,Capacity!$C$3)</f>
        <v>0</v>
      </c>
      <c r="I2743" s="79">
        <f>SUMIFS('EIA-860'!$F:$F,'EIA-860'!$C:$C,Capacity!$C$2,'EIA-860'!$B:$B,Capacity!$B2743,'EIA-860'!$J:$J,Capacity!I$6,'EIA-860'!$K:$K,Capacity!$C$3)</f>
        <v>0</v>
      </c>
      <c r="J2743" s="79">
        <f>SUMIFS('EIA-860'!$F:$F,'EIA-860'!$C:$C,Capacity!$C$2,'EIA-860'!$B:$B,Capacity!$B2743,'EIA-860'!$J:$J,Capacity!J$6,'EIA-860'!$K:$K,Capacity!$C$3)</f>
        <v>0</v>
      </c>
      <c r="K2743" s="79">
        <f>SUMIFS('EIA-860'!$F:$F,'EIA-860'!$C:$C,Capacity!$C$2,'EIA-860'!$B:$B,Capacity!$B2743,'EIA-860'!$J:$J,Capacity!K$6,'EIA-860'!$K:$K,Capacity!$C$3)</f>
        <v>0</v>
      </c>
      <c r="L2743" s="79">
        <f>SUMIFS('EIA-860'!$F:$F,'EIA-860'!$C:$C,Capacity!$C$2,'EIA-860'!$B:$B,Capacity!$B2743,'EIA-860'!$J:$J,Capacity!L$6,'EIA-860'!$K:$K,Capacity!$C$3)</f>
        <v>0</v>
      </c>
      <c r="M2743" s="79">
        <f>SUMIFS('EIA-860'!$F:$F,'EIA-860'!$C:$C,Capacity!$C$2,'EIA-860'!$B:$B,Capacity!$B2743,'EIA-860'!$J:$J,Capacity!M$6,'EIA-860'!$K:$K,Capacity!$C$3)</f>
        <v>0</v>
      </c>
      <c r="N2743" s="79">
        <f>SUMIFS('EIA-860'!$F:$F,'EIA-860'!$C:$C,Capacity!$C$2,'EIA-860'!$B:$B,Capacity!$B2743,'EIA-860'!$J:$J,Capacity!N$6,'EIA-860'!$K:$K,Capacity!$C$3)</f>
        <v>0</v>
      </c>
      <c r="O2743" s="79">
        <f>SUMIFS('EIA-860'!$F:$F,'EIA-860'!$C:$C,Capacity!$C$2,'EIA-860'!$B:$B,Capacity!$B2743,'EIA-860'!$J:$J,Capacity!O$6,'EIA-860'!$K:$K,Capacity!$C$3)</f>
        <v>0</v>
      </c>
      <c r="P2743" s="79">
        <f>SUMIFS('EIA-860'!$F:$F,'EIA-860'!$C:$C,Capacity!$C$2,'EIA-860'!$B:$B,Capacity!$B2743,'EIA-860'!$J:$J,Capacity!P$6,'EIA-860'!$K:$K,Capacity!$C$3)</f>
        <v>0</v>
      </c>
      <c r="Q2743" s="79">
        <f>SUMIFS('EIA-860'!$F:$F,'EIA-860'!$C:$C,Capacity!$C$2,'EIA-860'!$B:$B,Capacity!$B2743,'EIA-860'!$J:$J,Capacity!Q$6,'EIA-860'!$K:$K,Capacity!$C$3)</f>
        <v>0</v>
      </c>
    </row>
    <row r="2744" spans="2:17" x14ac:dyDescent="0.75">
      <c r="B2744" s="90">
        <v>10707</v>
      </c>
      <c r="C2744" s="79">
        <f>SUMIFS('EIA-860'!$F:$F,'EIA-860'!$C:$C,Capacity!$C$2,'EIA-860'!$B:$B,Capacity!$B2744,'EIA-860'!$J:$J,Capacity!C$6,'EIA-860'!$K:$K,Capacity!$C$3)</f>
        <v>0</v>
      </c>
      <c r="D2744" s="79">
        <f>SUMIFS('EIA-860'!$F:$F,'EIA-860'!$C:$C,Capacity!$C$2,'EIA-860'!$B:$B,Capacity!$B2744,'EIA-860'!$J:$J,Capacity!D$6,'EIA-860'!$K:$K,Capacity!$C$3)</f>
        <v>0</v>
      </c>
      <c r="E2744" s="79">
        <f>SUMIFS('EIA-860'!$F:$F,'EIA-860'!$C:$C,Capacity!$C$2,'EIA-860'!$B:$B,Capacity!$B2744,'EIA-860'!$J:$J,Capacity!E$6,'EIA-860'!$K:$K,Capacity!$C$3)</f>
        <v>0</v>
      </c>
      <c r="F2744" s="79">
        <f>SUMIFS('EIA-860'!$F:$F,'EIA-860'!$C:$C,Capacity!$C$2,'EIA-860'!$B:$B,Capacity!$B2744,'EIA-860'!$J:$J,Capacity!F$6,'EIA-860'!$K:$K,Capacity!$C$3)</f>
        <v>0</v>
      </c>
      <c r="G2744" s="79">
        <f>SUMIFS('EIA-860'!$F:$F,'EIA-860'!$C:$C,Capacity!$C$2,'EIA-860'!$B:$B,Capacity!$B2744,'EIA-860'!$J:$J,Capacity!G$6,'EIA-860'!$K:$K,Capacity!$C$3)</f>
        <v>0</v>
      </c>
      <c r="H2744" s="79">
        <f>SUMIFS('EIA-860'!$F:$F,'EIA-860'!$C:$C,Capacity!$C$2,'EIA-860'!$B:$B,Capacity!$B2744,'EIA-860'!$J:$J,Capacity!H$6,'EIA-860'!$K:$K,Capacity!$C$3)</f>
        <v>0</v>
      </c>
      <c r="I2744" s="79">
        <f>SUMIFS('EIA-860'!$F:$F,'EIA-860'!$C:$C,Capacity!$C$2,'EIA-860'!$B:$B,Capacity!$B2744,'EIA-860'!$J:$J,Capacity!I$6,'EIA-860'!$K:$K,Capacity!$C$3)</f>
        <v>0</v>
      </c>
      <c r="J2744" s="79">
        <f>SUMIFS('EIA-860'!$F:$F,'EIA-860'!$C:$C,Capacity!$C$2,'EIA-860'!$B:$B,Capacity!$B2744,'EIA-860'!$J:$J,Capacity!J$6,'EIA-860'!$K:$K,Capacity!$C$3)</f>
        <v>0</v>
      </c>
      <c r="K2744" s="79">
        <f>SUMIFS('EIA-860'!$F:$F,'EIA-860'!$C:$C,Capacity!$C$2,'EIA-860'!$B:$B,Capacity!$B2744,'EIA-860'!$J:$J,Capacity!K$6,'EIA-860'!$K:$K,Capacity!$C$3)</f>
        <v>0</v>
      </c>
      <c r="L2744" s="79">
        <f>SUMIFS('EIA-860'!$F:$F,'EIA-860'!$C:$C,Capacity!$C$2,'EIA-860'!$B:$B,Capacity!$B2744,'EIA-860'!$J:$J,Capacity!L$6,'EIA-860'!$K:$K,Capacity!$C$3)</f>
        <v>0</v>
      </c>
      <c r="M2744" s="79">
        <f>SUMIFS('EIA-860'!$F:$F,'EIA-860'!$C:$C,Capacity!$C$2,'EIA-860'!$B:$B,Capacity!$B2744,'EIA-860'!$J:$J,Capacity!M$6,'EIA-860'!$K:$K,Capacity!$C$3)</f>
        <v>0</v>
      </c>
      <c r="N2744" s="79">
        <f>SUMIFS('EIA-860'!$F:$F,'EIA-860'!$C:$C,Capacity!$C$2,'EIA-860'!$B:$B,Capacity!$B2744,'EIA-860'!$J:$J,Capacity!N$6,'EIA-860'!$K:$K,Capacity!$C$3)</f>
        <v>0</v>
      </c>
      <c r="O2744" s="79">
        <f>SUMIFS('EIA-860'!$F:$F,'EIA-860'!$C:$C,Capacity!$C$2,'EIA-860'!$B:$B,Capacity!$B2744,'EIA-860'!$J:$J,Capacity!O$6,'EIA-860'!$K:$K,Capacity!$C$3)</f>
        <v>0</v>
      </c>
      <c r="P2744" s="79">
        <f>SUMIFS('EIA-860'!$F:$F,'EIA-860'!$C:$C,Capacity!$C$2,'EIA-860'!$B:$B,Capacity!$B2744,'EIA-860'!$J:$J,Capacity!P$6,'EIA-860'!$K:$K,Capacity!$C$3)</f>
        <v>0</v>
      </c>
      <c r="Q2744" s="79">
        <f>SUMIFS('EIA-860'!$F:$F,'EIA-860'!$C:$C,Capacity!$C$2,'EIA-860'!$B:$B,Capacity!$B2744,'EIA-860'!$J:$J,Capacity!Q$6,'EIA-860'!$K:$K,Capacity!$C$3)</f>
        <v>0</v>
      </c>
    </row>
    <row r="2745" spans="2:17" x14ac:dyDescent="0.75">
      <c r="B2745" s="90">
        <v>10708</v>
      </c>
      <c r="C2745" s="79">
        <f>SUMIFS('EIA-860'!$F:$F,'EIA-860'!$C:$C,Capacity!$C$2,'EIA-860'!$B:$B,Capacity!$B2745,'EIA-860'!$J:$J,Capacity!C$6,'EIA-860'!$K:$K,Capacity!$C$3)</f>
        <v>0</v>
      </c>
      <c r="D2745" s="79">
        <f>SUMIFS('EIA-860'!$F:$F,'EIA-860'!$C:$C,Capacity!$C$2,'EIA-860'!$B:$B,Capacity!$B2745,'EIA-860'!$J:$J,Capacity!D$6,'EIA-860'!$K:$K,Capacity!$C$3)</f>
        <v>0</v>
      </c>
      <c r="E2745" s="79">
        <f>SUMIFS('EIA-860'!$F:$F,'EIA-860'!$C:$C,Capacity!$C$2,'EIA-860'!$B:$B,Capacity!$B2745,'EIA-860'!$J:$J,Capacity!E$6,'EIA-860'!$K:$K,Capacity!$C$3)</f>
        <v>0</v>
      </c>
      <c r="F2745" s="79">
        <f>SUMIFS('EIA-860'!$F:$F,'EIA-860'!$C:$C,Capacity!$C$2,'EIA-860'!$B:$B,Capacity!$B2745,'EIA-860'!$J:$J,Capacity!F$6,'EIA-860'!$K:$K,Capacity!$C$3)</f>
        <v>0</v>
      </c>
      <c r="G2745" s="79">
        <f>SUMIFS('EIA-860'!$F:$F,'EIA-860'!$C:$C,Capacity!$C$2,'EIA-860'!$B:$B,Capacity!$B2745,'EIA-860'!$J:$J,Capacity!G$6,'EIA-860'!$K:$K,Capacity!$C$3)</f>
        <v>0</v>
      </c>
      <c r="H2745" s="79">
        <f>SUMIFS('EIA-860'!$F:$F,'EIA-860'!$C:$C,Capacity!$C$2,'EIA-860'!$B:$B,Capacity!$B2745,'EIA-860'!$J:$J,Capacity!H$6,'EIA-860'!$K:$K,Capacity!$C$3)</f>
        <v>0</v>
      </c>
      <c r="I2745" s="79">
        <f>SUMIFS('EIA-860'!$F:$F,'EIA-860'!$C:$C,Capacity!$C$2,'EIA-860'!$B:$B,Capacity!$B2745,'EIA-860'!$J:$J,Capacity!I$6,'EIA-860'!$K:$K,Capacity!$C$3)</f>
        <v>0</v>
      </c>
      <c r="J2745" s="79">
        <f>SUMIFS('EIA-860'!$F:$F,'EIA-860'!$C:$C,Capacity!$C$2,'EIA-860'!$B:$B,Capacity!$B2745,'EIA-860'!$J:$J,Capacity!J$6,'EIA-860'!$K:$K,Capacity!$C$3)</f>
        <v>0</v>
      </c>
      <c r="K2745" s="79">
        <f>SUMIFS('EIA-860'!$F:$F,'EIA-860'!$C:$C,Capacity!$C$2,'EIA-860'!$B:$B,Capacity!$B2745,'EIA-860'!$J:$J,Capacity!K$6,'EIA-860'!$K:$K,Capacity!$C$3)</f>
        <v>0</v>
      </c>
      <c r="L2745" s="79">
        <f>SUMIFS('EIA-860'!$F:$F,'EIA-860'!$C:$C,Capacity!$C$2,'EIA-860'!$B:$B,Capacity!$B2745,'EIA-860'!$J:$J,Capacity!L$6,'EIA-860'!$K:$K,Capacity!$C$3)</f>
        <v>0</v>
      </c>
      <c r="M2745" s="79">
        <f>SUMIFS('EIA-860'!$F:$F,'EIA-860'!$C:$C,Capacity!$C$2,'EIA-860'!$B:$B,Capacity!$B2745,'EIA-860'!$J:$J,Capacity!M$6,'EIA-860'!$K:$K,Capacity!$C$3)</f>
        <v>0</v>
      </c>
      <c r="N2745" s="79">
        <f>SUMIFS('EIA-860'!$F:$F,'EIA-860'!$C:$C,Capacity!$C$2,'EIA-860'!$B:$B,Capacity!$B2745,'EIA-860'!$J:$J,Capacity!N$6,'EIA-860'!$K:$K,Capacity!$C$3)</f>
        <v>0</v>
      </c>
      <c r="O2745" s="79">
        <f>SUMIFS('EIA-860'!$F:$F,'EIA-860'!$C:$C,Capacity!$C$2,'EIA-860'!$B:$B,Capacity!$B2745,'EIA-860'!$J:$J,Capacity!O$6,'EIA-860'!$K:$K,Capacity!$C$3)</f>
        <v>0</v>
      </c>
      <c r="P2745" s="79">
        <f>SUMIFS('EIA-860'!$F:$F,'EIA-860'!$C:$C,Capacity!$C$2,'EIA-860'!$B:$B,Capacity!$B2745,'EIA-860'!$J:$J,Capacity!P$6,'EIA-860'!$K:$K,Capacity!$C$3)</f>
        <v>0</v>
      </c>
      <c r="Q2745" s="79">
        <f>SUMIFS('EIA-860'!$F:$F,'EIA-860'!$C:$C,Capacity!$C$2,'EIA-860'!$B:$B,Capacity!$B2745,'EIA-860'!$J:$J,Capacity!Q$6,'EIA-860'!$K:$K,Capacity!$C$3)</f>
        <v>0</v>
      </c>
    </row>
    <row r="2746" spans="2:17" x14ac:dyDescent="0.75">
      <c r="B2746" s="90">
        <v>10709</v>
      </c>
      <c r="C2746" s="79">
        <f>SUMIFS('EIA-860'!$F:$F,'EIA-860'!$C:$C,Capacity!$C$2,'EIA-860'!$B:$B,Capacity!$B2746,'EIA-860'!$J:$J,Capacity!C$6,'EIA-860'!$K:$K,Capacity!$C$3)</f>
        <v>0</v>
      </c>
      <c r="D2746" s="79">
        <f>SUMIFS('EIA-860'!$F:$F,'EIA-860'!$C:$C,Capacity!$C$2,'EIA-860'!$B:$B,Capacity!$B2746,'EIA-860'!$J:$J,Capacity!D$6,'EIA-860'!$K:$K,Capacity!$C$3)</f>
        <v>0</v>
      </c>
      <c r="E2746" s="79">
        <f>SUMIFS('EIA-860'!$F:$F,'EIA-860'!$C:$C,Capacity!$C$2,'EIA-860'!$B:$B,Capacity!$B2746,'EIA-860'!$J:$J,Capacity!E$6,'EIA-860'!$K:$K,Capacity!$C$3)</f>
        <v>0</v>
      </c>
      <c r="F2746" s="79">
        <f>SUMIFS('EIA-860'!$F:$F,'EIA-860'!$C:$C,Capacity!$C$2,'EIA-860'!$B:$B,Capacity!$B2746,'EIA-860'!$J:$J,Capacity!F$6,'EIA-860'!$K:$K,Capacity!$C$3)</f>
        <v>0</v>
      </c>
      <c r="G2746" s="79">
        <f>SUMIFS('EIA-860'!$F:$F,'EIA-860'!$C:$C,Capacity!$C$2,'EIA-860'!$B:$B,Capacity!$B2746,'EIA-860'!$J:$J,Capacity!G$6,'EIA-860'!$K:$K,Capacity!$C$3)</f>
        <v>0</v>
      </c>
      <c r="H2746" s="79">
        <f>SUMIFS('EIA-860'!$F:$F,'EIA-860'!$C:$C,Capacity!$C$2,'EIA-860'!$B:$B,Capacity!$B2746,'EIA-860'!$J:$J,Capacity!H$6,'EIA-860'!$K:$K,Capacity!$C$3)</f>
        <v>0</v>
      </c>
      <c r="I2746" s="79">
        <f>SUMIFS('EIA-860'!$F:$F,'EIA-860'!$C:$C,Capacity!$C$2,'EIA-860'!$B:$B,Capacity!$B2746,'EIA-860'!$J:$J,Capacity!I$6,'EIA-860'!$K:$K,Capacity!$C$3)</f>
        <v>0</v>
      </c>
      <c r="J2746" s="79">
        <f>SUMIFS('EIA-860'!$F:$F,'EIA-860'!$C:$C,Capacity!$C$2,'EIA-860'!$B:$B,Capacity!$B2746,'EIA-860'!$J:$J,Capacity!J$6,'EIA-860'!$K:$K,Capacity!$C$3)</f>
        <v>0</v>
      </c>
      <c r="K2746" s="79">
        <f>SUMIFS('EIA-860'!$F:$F,'EIA-860'!$C:$C,Capacity!$C$2,'EIA-860'!$B:$B,Capacity!$B2746,'EIA-860'!$J:$J,Capacity!K$6,'EIA-860'!$K:$K,Capacity!$C$3)</f>
        <v>0</v>
      </c>
      <c r="L2746" s="79">
        <f>SUMIFS('EIA-860'!$F:$F,'EIA-860'!$C:$C,Capacity!$C$2,'EIA-860'!$B:$B,Capacity!$B2746,'EIA-860'!$J:$J,Capacity!L$6,'EIA-860'!$K:$K,Capacity!$C$3)</f>
        <v>0</v>
      </c>
      <c r="M2746" s="79">
        <f>SUMIFS('EIA-860'!$F:$F,'EIA-860'!$C:$C,Capacity!$C$2,'EIA-860'!$B:$B,Capacity!$B2746,'EIA-860'!$J:$J,Capacity!M$6,'EIA-860'!$K:$K,Capacity!$C$3)</f>
        <v>0</v>
      </c>
      <c r="N2746" s="79">
        <f>SUMIFS('EIA-860'!$F:$F,'EIA-860'!$C:$C,Capacity!$C$2,'EIA-860'!$B:$B,Capacity!$B2746,'EIA-860'!$J:$J,Capacity!N$6,'EIA-860'!$K:$K,Capacity!$C$3)</f>
        <v>0</v>
      </c>
      <c r="O2746" s="79">
        <f>SUMIFS('EIA-860'!$F:$F,'EIA-860'!$C:$C,Capacity!$C$2,'EIA-860'!$B:$B,Capacity!$B2746,'EIA-860'!$J:$J,Capacity!O$6,'EIA-860'!$K:$K,Capacity!$C$3)</f>
        <v>0</v>
      </c>
      <c r="P2746" s="79">
        <f>SUMIFS('EIA-860'!$F:$F,'EIA-860'!$C:$C,Capacity!$C$2,'EIA-860'!$B:$B,Capacity!$B2746,'EIA-860'!$J:$J,Capacity!P$6,'EIA-860'!$K:$K,Capacity!$C$3)</f>
        <v>0</v>
      </c>
      <c r="Q2746" s="79">
        <f>SUMIFS('EIA-860'!$F:$F,'EIA-860'!$C:$C,Capacity!$C$2,'EIA-860'!$B:$B,Capacity!$B2746,'EIA-860'!$J:$J,Capacity!Q$6,'EIA-860'!$K:$K,Capacity!$C$3)</f>
        <v>0</v>
      </c>
    </row>
    <row r="2747" spans="2:17" x14ac:dyDescent="0.75">
      <c r="B2747" s="90">
        <v>10718</v>
      </c>
      <c r="C2747" s="79">
        <f>SUMIFS('EIA-860'!$F:$F,'EIA-860'!$C:$C,Capacity!$C$2,'EIA-860'!$B:$B,Capacity!$B2747,'EIA-860'!$J:$J,Capacity!C$6,'EIA-860'!$K:$K,Capacity!$C$3)</f>
        <v>0</v>
      </c>
      <c r="D2747" s="79">
        <f>SUMIFS('EIA-860'!$F:$F,'EIA-860'!$C:$C,Capacity!$C$2,'EIA-860'!$B:$B,Capacity!$B2747,'EIA-860'!$J:$J,Capacity!D$6,'EIA-860'!$K:$K,Capacity!$C$3)</f>
        <v>0</v>
      </c>
      <c r="E2747" s="79">
        <f>SUMIFS('EIA-860'!$F:$F,'EIA-860'!$C:$C,Capacity!$C$2,'EIA-860'!$B:$B,Capacity!$B2747,'EIA-860'!$J:$J,Capacity!E$6,'EIA-860'!$K:$K,Capacity!$C$3)</f>
        <v>0</v>
      </c>
      <c r="F2747" s="79">
        <f>SUMIFS('EIA-860'!$F:$F,'EIA-860'!$C:$C,Capacity!$C$2,'EIA-860'!$B:$B,Capacity!$B2747,'EIA-860'!$J:$J,Capacity!F$6,'EIA-860'!$K:$K,Capacity!$C$3)</f>
        <v>0</v>
      </c>
      <c r="G2747" s="79">
        <f>SUMIFS('EIA-860'!$F:$F,'EIA-860'!$C:$C,Capacity!$C$2,'EIA-860'!$B:$B,Capacity!$B2747,'EIA-860'!$J:$J,Capacity!G$6,'EIA-860'!$K:$K,Capacity!$C$3)</f>
        <v>0</v>
      </c>
      <c r="H2747" s="79">
        <f>SUMIFS('EIA-860'!$F:$F,'EIA-860'!$C:$C,Capacity!$C$2,'EIA-860'!$B:$B,Capacity!$B2747,'EIA-860'!$J:$J,Capacity!H$6,'EIA-860'!$K:$K,Capacity!$C$3)</f>
        <v>0</v>
      </c>
      <c r="I2747" s="79">
        <f>SUMIFS('EIA-860'!$F:$F,'EIA-860'!$C:$C,Capacity!$C$2,'EIA-860'!$B:$B,Capacity!$B2747,'EIA-860'!$J:$J,Capacity!I$6,'EIA-860'!$K:$K,Capacity!$C$3)</f>
        <v>0</v>
      </c>
      <c r="J2747" s="79">
        <f>SUMIFS('EIA-860'!$F:$F,'EIA-860'!$C:$C,Capacity!$C$2,'EIA-860'!$B:$B,Capacity!$B2747,'EIA-860'!$J:$J,Capacity!J$6,'EIA-860'!$K:$K,Capacity!$C$3)</f>
        <v>0</v>
      </c>
      <c r="K2747" s="79">
        <f>SUMIFS('EIA-860'!$F:$F,'EIA-860'!$C:$C,Capacity!$C$2,'EIA-860'!$B:$B,Capacity!$B2747,'EIA-860'!$J:$J,Capacity!K$6,'EIA-860'!$K:$K,Capacity!$C$3)</f>
        <v>0</v>
      </c>
      <c r="L2747" s="79">
        <f>SUMIFS('EIA-860'!$F:$F,'EIA-860'!$C:$C,Capacity!$C$2,'EIA-860'!$B:$B,Capacity!$B2747,'EIA-860'!$J:$J,Capacity!L$6,'EIA-860'!$K:$K,Capacity!$C$3)</f>
        <v>0</v>
      </c>
      <c r="M2747" s="79">
        <f>SUMIFS('EIA-860'!$F:$F,'EIA-860'!$C:$C,Capacity!$C$2,'EIA-860'!$B:$B,Capacity!$B2747,'EIA-860'!$J:$J,Capacity!M$6,'EIA-860'!$K:$K,Capacity!$C$3)</f>
        <v>0</v>
      </c>
      <c r="N2747" s="79">
        <f>SUMIFS('EIA-860'!$F:$F,'EIA-860'!$C:$C,Capacity!$C$2,'EIA-860'!$B:$B,Capacity!$B2747,'EIA-860'!$J:$J,Capacity!N$6,'EIA-860'!$K:$K,Capacity!$C$3)</f>
        <v>0</v>
      </c>
      <c r="O2747" s="79">
        <f>SUMIFS('EIA-860'!$F:$F,'EIA-860'!$C:$C,Capacity!$C$2,'EIA-860'!$B:$B,Capacity!$B2747,'EIA-860'!$J:$J,Capacity!O$6,'EIA-860'!$K:$K,Capacity!$C$3)</f>
        <v>0</v>
      </c>
      <c r="P2747" s="79">
        <f>SUMIFS('EIA-860'!$F:$F,'EIA-860'!$C:$C,Capacity!$C$2,'EIA-860'!$B:$B,Capacity!$B2747,'EIA-860'!$J:$J,Capacity!P$6,'EIA-860'!$K:$K,Capacity!$C$3)</f>
        <v>0</v>
      </c>
      <c r="Q2747" s="79">
        <f>SUMIFS('EIA-860'!$F:$F,'EIA-860'!$C:$C,Capacity!$C$2,'EIA-860'!$B:$B,Capacity!$B2747,'EIA-860'!$J:$J,Capacity!Q$6,'EIA-860'!$K:$K,Capacity!$C$3)</f>
        <v>0</v>
      </c>
    </row>
    <row r="2748" spans="2:17" x14ac:dyDescent="0.75">
      <c r="B2748" s="90">
        <v>10720</v>
      </c>
      <c r="C2748" s="79">
        <f>SUMIFS('EIA-860'!$F:$F,'EIA-860'!$C:$C,Capacity!$C$2,'EIA-860'!$B:$B,Capacity!$B2748,'EIA-860'!$J:$J,Capacity!C$6,'EIA-860'!$K:$K,Capacity!$C$3)</f>
        <v>0</v>
      </c>
      <c r="D2748" s="79">
        <f>SUMIFS('EIA-860'!$F:$F,'EIA-860'!$C:$C,Capacity!$C$2,'EIA-860'!$B:$B,Capacity!$B2748,'EIA-860'!$J:$J,Capacity!D$6,'EIA-860'!$K:$K,Capacity!$C$3)</f>
        <v>0</v>
      </c>
      <c r="E2748" s="79">
        <f>SUMIFS('EIA-860'!$F:$F,'EIA-860'!$C:$C,Capacity!$C$2,'EIA-860'!$B:$B,Capacity!$B2748,'EIA-860'!$J:$J,Capacity!E$6,'EIA-860'!$K:$K,Capacity!$C$3)</f>
        <v>0</v>
      </c>
      <c r="F2748" s="79">
        <f>SUMIFS('EIA-860'!$F:$F,'EIA-860'!$C:$C,Capacity!$C$2,'EIA-860'!$B:$B,Capacity!$B2748,'EIA-860'!$J:$J,Capacity!F$6,'EIA-860'!$K:$K,Capacity!$C$3)</f>
        <v>0</v>
      </c>
      <c r="G2748" s="79">
        <f>SUMIFS('EIA-860'!$F:$F,'EIA-860'!$C:$C,Capacity!$C$2,'EIA-860'!$B:$B,Capacity!$B2748,'EIA-860'!$J:$J,Capacity!G$6,'EIA-860'!$K:$K,Capacity!$C$3)</f>
        <v>0</v>
      </c>
      <c r="H2748" s="79">
        <f>SUMIFS('EIA-860'!$F:$F,'EIA-860'!$C:$C,Capacity!$C$2,'EIA-860'!$B:$B,Capacity!$B2748,'EIA-860'!$J:$J,Capacity!H$6,'EIA-860'!$K:$K,Capacity!$C$3)</f>
        <v>0</v>
      </c>
      <c r="I2748" s="79">
        <f>SUMIFS('EIA-860'!$F:$F,'EIA-860'!$C:$C,Capacity!$C$2,'EIA-860'!$B:$B,Capacity!$B2748,'EIA-860'!$J:$J,Capacity!I$6,'EIA-860'!$K:$K,Capacity!$C$3)</f>
        <v>0</v>
      </c>
      <c r="J2748" s="79">
        <f>SUMIFS('EIA-860'!$F:$F,'EIA-860'!$C:$C,Capacity!$C$2,'EIA-860'!$B:$B,Capacity!$B2748,'EIA-860'!$J:$J,Capacity!J$6,'EIA-860'!$K:$K,Capacity!$C$3)</f>
        <v>0</v>
      </c>
      <c r="K2748" s="79">
        <f>SUMIFS('EIA-860'!$F:$F,'EIA-860'!$C:$C,Capacity!$C$2,'EIA-860'!$B:$B,Capacity!$B2748,'EIA-860'!$J:$J,Capacity!K$6,'EIA-860'!$K:$K,Capacity!$C$3)</f>
        <v>0</v>
      </c>
      <c r="L2748" s="79">
        <f>SUMIFS('EIA-860'!$F:$F,'EIA-860'!$C:$C,Capacity!$C$2,'EIA-860'!$B:$B,Capacity!$B2748,'EIA-860'!$J:$J,Capacity!L$6,'EIA-860'!$K:$K,Capacity!$C$3)</f>
        <v>0</v>
      </c>
      <c r="M2748" s="79">
        <f>SUMIFS('EIA-860'!$F:$F,'EIA-860'!$C:$C,Capacity!$C$2,'EIA-860'!$B:$B,Capacity!$B2748,'EIA-860'!$J:$J,Capacity!M$6,'EIA-860'!$K:$K,Capacity!$C$3)</f>
        <v>0</v>
      </c>
      <c r="N2748" s="79">
        <f>SUMIFS('EIA-860'!$F:$F,'EIA-860'!$C:$C,Capacity!$C$2,'EIA-860'!$B:$B,Capacity!$B2748,'EIA-860'!$J:$J,Capacity!N$6,'EIA-860'!$K:$K,Capacity!$C$3)</f>
        <v>0</v>
      </c>
      <c r="O2748" s="79">
        <f>SUMIFS('EIA-860'!$F:$F,'EIA-860'!$C:$C,Capacity!$C$2,'EIA-860'!$B:$B,Capacity!$B2748,'EIA-860'!$J:$J,Capacity!O$6,'EIA-860'!$K:$K,Capacity!$C$3)</f>
        <v>0</v>
      </c>
      <c r="P2748" s="79">
        <f>SUMIFS('EIA-860'!$F:$F,'EIA-860'!$C:$C,Capacity!$C$2,'EIA-860'!$B:$B,Capacity!$B2748,'EIA-860'!$J:$J,Capacity!P$6,'EIA-860'!$K:$K,Capacity!$C$3)</f>
        <v>0</v>
      </c>
      <c r="Q2748" s="79">
        <f>SUMIFS('EIA-860'!$F:$F,'EIA-860'!$C:$C,Capacity!$C$2,'EIA-860'!$B:$B,Capacity!$B2748,'EIA-860'!$J:$J,Capacity!Q$6,'EIA-860'!$K:$K,Capacity!$C$3)</f>
        <v>0</v>
      </c>
    </row>
    <row r="2749" spans="2:17" x14ac:dyDescent="0.75">
      <c r="B2749" s="90">
        <v>10725</v>
      </c>
      <c r="C2749" s="79">
        <f>SUMIFS('EIA-860'!$F:$F,'EIA-860'!$C:$C,Capacity!$C$2,'EIA-860'!$B:$B,Capacity!$B2749,'EIA-860'!$J:$J,Capacity!C$6,'EIA-860'!$K:$K,Capacity!$C$3)</f>
        <v>0</v>
      </c>
      <c r="D2749" s="79">
        <f>SUMIFS('EIA-860'!$F:$F,'EIA-860'!$C:$C,Capacity!$C$2,'EIA-860'!$B:$B,Capacity!$B2749,'EIA-860'!$J:$J,Capacity!D$6,'EIA-860'!$K:$K,Capacity!$C$3)</f>
        <v>0</v>
      </c>
      <c r="E2749" s="79">
        <f>SUMIFS('EIA-860'!$F:$F,'EIA-860'!$C:$C,Capacity!$C$2,'EIA-860'!$B:$B,Capacity!$B2749,'EIA-860'!$J:$J,Capacity!E$6,'EIA-860'!$K:$K,Capacity!$C$3)</f>
        <v>0</v>
      </c>
      <c r="F2749" s="79">
        <f>SUMIFS('EIA-860'!$F:$F,'EIA-860'!$C:$C,Capacity!$C$2,'EIA-860'!$B:$B,Capacity!$B2749,'EIA-860'!$J:$J,Capacity!F$6,'EIA-860'!$K:$K,Capacity!$C$3)</f>
        <v>0</v>
      </c>
      <c r="G2749" s="79">
        <f>SUMIFS('EIA-860'!$F:$F,'EIA-860'!$C:$C,Capacity!$C$2,'EIA-860'!$B:$B,Capacity!$B2749,'EIA-860'!$J:$J,Capacity!G$6,'EIA-860'!$K:$K,Capacity!$C$3)</f>
        <v>0</v>
      </c>
      <c r="H2749" s="79">
        <f>SUMIFS('EIA-860'!$F:$F,'EIA-860'!$C:$C,Capacity!$C$2,'EIA-860'!$B:$B,Capacity!$B2749,'EIA-860'!$J:$J,Capacity!H$6,'EIA-860'!$K:$K,Capacity!$C$3)</f>
        <v>0</v>
      </c>
      <c r="I2749" s="79">
        <f>SUMIFS('EIA-860'!$F:$F,'EIA-860'!$C:$C,Capacity!$C$2,'EIA-860'!$B:$B,Capacity!$B2749,'EIA-860'!$J:$J,Capacity!I$6,'EIA-860'!$K:$K,Capacity!$C$3)</f>
        <v>0</v>
      </c>
      <c r="J2749" s="79">
        <f>SUMIFS('EIA-860'!$F:$F,'EIA-860'!$C:$C,Capacity!$C$2,'EIA-860'!$B:$B,Capacity!$B2749,'EIA-860'!$J:$J,Capacity!J$6,'EIA-860'!$K:$K,Capacity!$C$3)</f>
        <v>0</v>
      </c>
      <c r="K2749" s="79">
        <f>SUMIFS('EIA-860'!$F:$F,'EIA-860'!$C:$C,Capacity!$C$2,'EIA-860'!$B:$B,Capacity!$B2749,'EIA-860'!$J:$J,Capacity!K$6,'EIA-860'!$K:$K,Capacity!$C$3)</f>
        <v>0</v>
      </c>
      <c r="L2749" s="79">
        <f>SUMIFS('EIA-860'!$F:$F,'EIA-860'!$C:$C,Capacity!$C$2,'EIA-860'!$B:$B,Capacity!$B2749,'EIA-860'!$J:$J,Capacity!L$6,'EIA-860'!$K:$K,Capacity!$C$3)</f>
        <v>0</v>
      </c>
      <c r="M2749" s="79">
        <f>SUMIFS('EIA-860'!$F:$F,'EIA-860'!$C:$C,Capacity!$C$2,'EIA-860'!$B:$B,Capacity!$B2749,'EIA-860'!$J:$J,Capacity!M$6,'EIA-860'!$K:$K,Capacity!$C$3)</f>
        <v>0</v>
      </c>
      <c r="N2749" s="79">
        <f>SUMIFS('EIA-860'!$F:$F,'EIA-860'!$C:$C,Capacity!$C$2,'EIA-860'!$B:$B,Capacity!$B2749,'EIA-860'!$J:$J,Capacity!N$6,'EIA-860'!$K:$K,Capacity!$C$3)</f>
        <v>0</v>
      </c>
      <c r="O2749" s="79">
        <f>SUMIFS('EIA-860'!$F:$F,'EIA-860'!$C:$C,Capacity!$C$2,'EIA-860'!$B:$B,Capacity!$B2749,'EIA-860'!$J:$J,Capacity!O$6,'EIA-860'!$K:$K,Capacity!$C$3)</f>
        <v>0</v>
      </c>
      <c r="P2749" s="79">
        <f>SUMIFS('EIA-860'!$F:$F,'EIA-860'!$C:$C,Capacity!$C$2,'EIA-860'!$B:$B,Capacity!$B2749,'EIA-860'!$J:$J,Capacity!P$6,'EIA-860'!$K:$K,Capacity!$C$3)</f>
        <v>0</v>
      </c>
      <c r="Q2749" s="79">
        <f>SUMIFS('EIA-860'!$F:$F,'EIA-860'!$C:$C,Capacity!$C$2,'EIA-860'!$B:$B,Capacity!$B2749,'EIA-860'!$J:$J,Capacity!Q$6,'EIA-860'!$K:$K,Capacity!$C$3)</f>
        <v>0</v>
      </c>
    </row>
    <row r="2750" spans="2:17" x14ac:dyDescent="0.75">
      <c r="B2750" s="90">
        <v>10726</v>
      </c>
      <c r="C2750" s="79">
        <f>SUMIFS('EIA-860'!$F:$F,'EIA-860'!$C:$C,Capacity!$C$2,'EIA-860'!$B:$B,Capacity!$B2750,'EIA-860'!$J:$J,Capacity!C$6,'EIA-860'!$K:$K,Capacity!$C$3)</f>
        <v>0</v>
      </c>
      <c r="D2750" s="79">
        <f>SUMIFS('EIA-860'!$F:$F,'EIA-860'!$C:$C,Capacity!$C$2,'EIA-860'!$B:$B,Capacity!$B2750,'EIA-860'!$J:$J,Capacity!D$6,'EIA-860'!$K:$K,Capacity!$C$3)</f>
        <v>0</v>
      </c>
      <c r="E2750" s="79">
        <f>SUMIFS('EIA-860'!$F:$F,'EIA-860'!$C:$C,Capacity!$C$2,'EIA-860'!$B:$B,Capacity!$B2750,'EIA-860'!$J:$J,Capacity!E$6,'EIA-860'!$K:$K,Capacity!$C$3)</f>
        <v>0</v>
      </c>
      <c r="F2750" s="79">
        <f>SUMIFS('EIA-860'!$F:$F,'EIA-860'!$C:$C,Capacity!$C$2,'EIA-860'!$B:$B,Capacity!$B2750,'EIA-860'!$J:$J,Capacity!F$6,'EIA-860'!$K:$K,Capacity!$C$3)</f>
        <v>0</v>
      </c>
      <c r="G2750" s="79">
        <f>SUMIFS('EIA-860'!$F:$F,'EIA-860'!$C:$C,Capacity!$C$2,'EIA-860'!$B:$B,Capacity!$B2750,'EIA-860'!$J:$J,Capacity!G$6,'EIA-860'!$K:$K,Capacity!$C$3)</f>
        <v>0</v>
      </c>
      <c r="H2750" s="79">
        <f>SUMIFS('EIA-860'!$F:$F,'EIA-860'!$C:$C,Capacity!$C$2,'EIA-860'!$B:$B,Capacity!$B2750,'EIA-860'!$J:$J,Capacity!H$6,'EIA-860'!$K:$K,Capacity!$C$3)</f>
        <v>0</v>
      </c>
      <c r="I2750" s="79">
        <f>SUMIFS('EIA-860'!$F:$F,'EIA-860'!$C:$C,Capacity!$C$2,'EIA-860'!$B:$B,Capacity!$B2750,'EIA-860'!$J:$J,Capacity!I$6,'EIA-860'!$K:$K,Capacity!$C$3)</f>
        <v>0</v>
      </c>
      <c r="J2750" s="79">
        <f>SUMIFS('EIA-860'!$F:$F,'EIA-860'!$C:$C,Capacity!$C$2,'EIA-860'!$B:$B,Capacity!$B2750,'EIA-860'!$J:$J,Capacity!J$6,'EIA-860'!$K:$K,Capacity!$C$3)</f>
        <v>0</v>
      </c>
      <c r="K2750" s="79">
        <f>SUMIFS('EIA-860'!$F:$F,'EIA-860'!$C:$C,Capacity!$C$2,'EIA-860'!$B:$B,Capacity!$B2750,'EIA-860'!$J:$J,Capacity!K$6,'EIA-860'!$K:$K,Capacity!$C$3)</f>
        <v>0</v>
      </c>
      <c r="L2750" s="79">
        <f>SUMIFS('EIA-860'!$F:$F,'EIA-860'!$C:$C,Capacity!$C$2,'EIA-860'!$B:$B,Capacity!$B2750,'EIA-860'!$J:$J,Capacity!L$6,'EIA-860'!$K:$K,Capacity!$C$3)</f>
        <v>0</v>
      </c>
      <c r="M2750" s="79">
        <f>SUMIFS('EIA-860'!$F:$F,'EIA-860'!$C:$C,Capacity!$C$2,'EIA-860'!$B:$B,Capacity!$B2750,'EIA-860'!$J:$J,Capacity!M$6,'EIA-860'!$K:$K,Capacity!$C$3)</f>
        <v>0</v>
      </c>
      <c r="N2750" s="79">
        <f>SUMIFS('EIA-860'!$F:$F,'EIA-860'!$C:$C,Capacity!$C$2,'EIA-860'!$B:$B,Capacity!$B2750,'EIA-860'!$J:$J,Capacity!N$6,'EIA-860'!$K:$K,Capacity!$C$3)</f>
        <v>0</v>
      </c>
      <c r="O2750" s="79">
        <f>SUMIFS('EIA-860'!$F:$F,'EIA-860'!$C:$C,Capacity!$C$2,'EIA-860'!$B:$B,Capacity!$B2750,'EIA-860'!$J:$J,Capacity!O$6,'EIA-860'!$K:$K,Capacity!$C$3)</f>
        <v>0</v>
      </c>
      <c r="P2750" s="79">
        <f>SUMIFS('EIA-860'!$F:$F,'EIA-860'!$C:$C,Capacity!$C$2,'EIA-860'!$B:$B,Capacity!$B2750,'EIA-860'!$J:$J,Capacity!P$6,'EIA-860'!$K:$K,Capacity!$C$3)</f>
        <v>0</v>
      </c>
      <c r="Q2750" s="79">
        <f>SUMIFS('EIA-860'!$F:$F,'EIA-860'!$C:$C,Capacity!$C$2,'EIA-860'!$B:$B,Capacity!$B2750,'EIA-860'!$J:$J,Capacity!Q$6,'EIA-860'!$K:$K,Capacity!$C$3)</f>
        <v>0</v>
      </c>
    </row>
    <row r="2751" spans="2:17" x14ac:dyDescent="0.75">
      <c r="B2751" s="90">
        <v>10728</v>
      </c>
      <c r="C2751" s="79">
        <f>SUMIFS('EIA-860'!$F:$F,'EIA-860'!$C:$C,Capacity!$C$2,'EIA-860'!$B:$B,Capacity!$B2751,'EIA-860'!$J:$J,Capacity!C$6,'EIA-860'!$K:$K,Capacity!$C$3)</f>
        <v>0</v>
      </c>
      <c r="D2751" s="79">
        <f>SUMIFS('EIA-860'!$F:$F,'EIA-860'!$C:$C,Capacity!$C$2,'EIA-860'!$B:$B,Capacity!$B2751,'EIA-860'!$J:$J,Capacity!D$6,'EIA-860'!$K:$K,Capacity!$C$3)</f>
        <v>0</v>
      </c>
      <c r="E2751" s="79">
        <f>SUMIFS('EIA-860'!$F:$F,'EIA-860'!$C:$C,Capacity!$C$2,'EIA-860'!$B:$B,Capacity!$B2751,'EIA-860'!$J:$J,Capacity!E$6,'EIA-860'!$K:$K,Capacity!$C$3)</f>
        <v>0</v>
      </c>
      <c r="F2751" s="79">
        <f>SUMIFS('EIA-860'!$F:$F,'EIA-860'!$C:$C,Capacity!$C$2,'EIA-860'!$B:$B,Capacity!$B2751,'EIA-860'!$J:$J,Capacity!F$6,'EIA-860'!$K:$K,Capacity!$C$3)</f>
        <v>0</v>
      </c>
      <c r="G2751" s="79">
        <f>SUMIFS('EIA-860'!$F:$F,'EIA-860'!$C:$C,Capacity!$C$2,'EIA-860'!$B:$B,Capacity!$B2751,'EIA-860'!$J:$J,Capacity!G$6,'EIA-860'!$K:$K,Capacity!$C$3)</f>
        <v>0</v>
      </c>
      <c r="H2751" s="79">
        <f>SUMIFS('EIA-860'!$F:$F,'EIA-860'!$C:$C,Capacity!$C$2,'EIA-860'!$B:$B,Capacity!$B2751,'EIA-860'!$J:$J,Capacity!H$6,'EIA-860'!$K:$K,Capacity!$C$3)</f>
        <v>0</v>
      </c>
      <c r="I2751" s="79">
        <f>SUMIFS('EIA-860'!$F:$F,'EIA-860'!$C:$C,Capacity!$C$2,'EIA-860'!$B:$B,Capacity!$B2751,'EIA-860'!$J:$J,Capacity!I$6,'EIA-860'!$K:$K,Capacity!$C$3)</f>
        <v>0</v>
      </c>
      <c r="J2751" s="79">
        <f>SUMIFS('EIA-860'!$F:$F,'EIA-860'!$C:$C,Capacity!$C$2,'EIA-860'!$B:$B,Capacity!$B2751,'EIA-860'!$J:$J,Capacity!J$6,'EIA-860'!$K:$K,Capacity!$C$3)</f>
        <v>0</v>
      </c>
      <c r="K2751" s="79">
        <f>SUMIFS('EIA-860'!$F:$F,'EIA-860'!$C:$C,Capacity!$C$2,'EIA-860'!$B:$B,Capacity!$B2751,'EIA-860'!$J:$J,Capacity!K$6,'EIA-860'!$K:$K,Capacity!$C$3)</f>
        <v>0</v>
      </c>
      <c r="L2751" s="79">
        <f>SUMIFS('EIA-860'!$F:$F,'EIA-860'!$C:$C,Capacity!$C$2,'EIA-860'!$B:$B,Capacity!$B2751,'EIA-860'!$J:$J,Capacity!L$6,'EIA-860'!$K:$K,Capacity!$C$3)</f>
        <v>0</v>
      </c>
      <c r="M2751" s="79">
        <f>SUMIFS('EIA-860'!$F:$F,'EIA-860'!$C:$C,Capacity!$C$2,'EIA-860'!$B:$B,Capacity!$B2751,'EIA-860'!$J:$J,Capacity!M$6,'EIA-860'!$K:$K,Capacity!$C$3)</f>
        <v>0</v>
      </c>
      <c r="N2751" s="79">
        <f>SUMIFS('EIA-860'!$F:$F,'EIA-860'!$C:$C,Capacity!$C$2,'EIA-860'!$B:$B,Capacity!$B2751,'EIA-860'!$J:$J,Capacity!N$6,'EIA-860'!$K:$K,Capacity!$C$3)</f>
        <v>0</v>
      </c>
      <c r="O2751" s="79">
        <f>SUMIFS('EIA-860'!$F:$F,'EIA-860'!$C:$C,Capacity!$C$2,'EIA-860'!$B:$B,Capacity!$B2751,'EIA-860'!$J:$J,Capacity!O$6,'EIA-860'!$K:$K,Capacity!$C$3)</f>
        <v>0</v>
      </c>
      <c r="P2751" s="79">
        <f>SUMIFS('EIA-860'!$F:$F,'EIA-860'!$C:$C,Capacity!$C$2,'EIA-860'!$B:$B,Capacity!$B2751,'EIA-860'!$J:$J,Capacity!P$6,'EIA-860'!$K:$K,Capacity!$C$3)</f>
        <v>0</v>
      </c>
      <c r="Q2751" s="79">
        <f>SUMIFS('EIA-860'!$F:$F,'EIA-860'!$C:$C,Capacity!$C$2,'EIA-860'!$B:$B,Capacity!$B2751,'EIA-860'!$J:$J,Capacity!Q$6,'EIA-860'!$K:$K,Capacity!$C$3)</f>
        <v>0</v>
      </c>
    </row>
    <row r="2752" spans="2:17" x14ac:dyDescent="0.75">
      <c r="B2752" s="90">
        <v>10735</v>
      </c>
      <c r="C2752" s="79">
        <f>SUMIFS('EIA-860'!$F:$F,'EIA-860'!$C:$C,Capacity!$C$2,'EIA-860'!$B:$B,Capacity!$B2752,'EIA-860'!$J:$J,Capacity!C$6,'EIA-860'!$K:$K,Capacity!$C$3)</f>
        <v>0</v>
      </c>
      <c r="D2752" s="79">
        <f>SUMIFS('EIA-860'!$F:$F,'EIA-860'!$C:$C,Capacity!$C$2,'EIA-860'!$B:$B,Capacity!$B2752,'EIA-860'!$J:$J,Capacity!D$6,'EIA-860'!$K:$K,Capacity!$C$3)</f>
        <v>0</v>
      </c>
      <c r="E2752" s="79">
        <f>SUMIFS('EIA-860'!$F:$F,'EIA-860'!$C:$C,Capacity!$C$2,'EIA-860'!$B:$B,Capacity!$B2752,'EIA-860'!$J:$J,Capacity!E$6,'EIA-860'!$K:$K,Capacity!$C$3)</f>
        <v>0</v>
      </c>
      <c r="F2752" s="79">
        <f>SUMIFS('EIA-860'!$F:$F,'EIA-860'!$C:$C,Capacity!$C$2,'EIA-860'!$B:$B,Capacity!$B2752,'EIA-860'!$J:$J,Capacity!F$6,'EIA-860'!$K:$K,Capacity!$C$3)</f>
        <v>0</v>
      </c>
      <c r="G2752" s="79">
        <f>SUMIFS('EIA-860'!$F:$F,'EIA-860'!$C:$C,Capacity!$C$2,'EIA-860'!$B:$B,Capacity!$B2752,'EIA-860'!$J:$J,Capacity!G$6,'EIA-860'!$K:$K,Capacity!$C$3)</f>
        <v>0</v>
      </c>
      <c r="H2752" s="79">
        <f>SUMIFS('EIA-860'!$F:$F,'EIA-860'!$C:$C,Capacity!$C$2,'EIA-860'!$B:$B,Capacity!$B2752,'EIA-860'!$J:$J,Capacity!H$6,'EIA-860'!$K:$K,Capacity!$C$3)</f>
        <v>0</v>
      </c>
      <c r="I2752" s="79">
        <f>SUMIFS('EIA-860'!$F:$F,'EIA-860'!$C:$C,Capacity!$C$2,'EIA-860'!$B:$B,Capacity!$B2752,'EIA-860'!$J:$J,Capacity!I$6,'EIA-860'!$K:$K,Capacity!$C$3)</f>
        <v>0</v>
      </c>
      <c r="J2752" s="79">
        <f>SUMIFS('EIA-860'!$F:$F,'EIA-860'!$C:$C,Capacity!$C$2,'EIA-860'!$B:$B,Capacity!$B2752,'EIA-860'!$J:$J,Capacity!J$6,'EIA-860'!$K:$K,Capacity!$C$3)</f>
        <v>0</v>
      </c>
      <c r="K2752" s="79">
        <f>SUMIFS('EIA-860'!$F:$F,'EIA-860'!$C:$C,Capacity!$C$2,'EIA-860'!$B:$B,Capacity!$B2752,'EIA-860'!$J:$J,Capacity!K$6,'EIA-860'!$K:$K,Capacity!$C$3)</f>
        <v>0</v>
      </c>
      <c r="L2752" s="79">
        <f>SUMIFS('EIA-860'!$F:$F,'EIA-860'!$C:$C,Capacity!$C$2,'EIA-860'!$B:$B,Capacity!$B2752,'EIA-860'!$J:$J,Capacity!L$6,'EIA-860'!$K:$K,Capacity!$C$3)</f>
        <v>0</v>
      </c>
      <c r="M2752" s="79">
        <f>SUMIFS('EIA-860'!$F:$F,'EIA-860'!$C:$C,Capacity!$C$2,'EIA-860'!$B:$B,Capacity!$B2752,'EIA-860'!$J:$J,Capacity!M$6,'EIA-860'!$K:$K,Capacity!$C$3)</f>
        <v>0</v>
      </c>
      <c r="N2752" s="79">
        <f>SUMIFS('EIA-860'!$F:$F,'EIA-860'!$C:$C,Capacity!$C$2,'EIA-860'!$B:$B,Capacity!$B2752,'EIA-860'!$J:$J,Capacity!N$6,'EIA-860'!$K:$K,Capacity!$C$3)</f>
        <v>0</v>
      </c>
      <c r="O2752" s="79">
        <f>SUMIFS('EIA-860'!$F:$F,'EIA-860'!$C:$C,Capacity!$C$2,'EIA-860'!$B:$B,Capacity!$B2752,'EIA-860'!$J:$J,Capacity!O$6,'EIA-860'!$K:$K,Capacity!$C$3)</f>
        <v>0</v>
      </c>
      <c r="P2752" s="79">
        <f>SUMIFS('EIA-860'!$F:$F,'EIA-860'!$C:$C,Capacity!$C$2,'EIA-860'!$B:$B,Capacity!$B2752,'EIA-860'!$J:$J,Capacity!P$6,'EIA-860'!$K:$K,Capacity!$C$3)</f>
        <v>0</v>
      </c>
      <c r="Q2752" s="79">
        <f>SUMIFS('EIA-860'!$F:$F,'EIA-860'!$C:$C,Capacity!$C$2,'EIA-860'!$B:$B,Capacity!$B2752,'EIA-860'!$J:$J,Capacity!Q$6,'EIA-860'!$K:$K,Capacity!$C$3)</f>
        <v>0</v>
      </c>
    </row>
    <row r="2753" spans="2:17" x14ac:dyDescent="0.75">
      <c r="B2753" s="90">
        <v>10737</v>
      </c>
      <c r="C2753" s="79">
        <f>SUMIFS('EIA-860'!$F:$F,'EIA-860'!$C:$C,Capacity!$C$2,'EIA-860'!$B:$B,Capacity!$B2753,'EIA-860'!$J:$J,Capacity!C$6,'EIA-860'!$K:$K,Capacity!$C$3)</f>
        <v>1</v>
      </c>
      <c r="D2753" s="79">
        <f>SUMIFS('EIA-860'!$F:$F,'EIA-860'!$C:$C,Capacity!$C$2,'EIA-860'!$B:$B,Capacity!$B2753,'EIA-860'!$J:$J,Capacity!D$6,'EIA-860'!$K:$K,Capacity!$C$3)</f>
        <v>0</v>
      </c>
      <c r="E2753" s="79">
        <f>SUMIFS('EIA-860'!$F:$F,'EIA-860'!$C:$C,Capacity!$C$2,'EIA-860'!$B:$B,Capacity!$B2753,'EIA-860'!$J:$J,Capacity!E$6,'EIA-860'!$K:$K,Capacity!$C$3)</f>
        <v>0</v>
      </c>
      <c r="F2753" s="79">
        <f>SUMIFS('EIA-860'!$F:$F,'EIA-860'!$C:$C,Capacity!$C$2,'EIA-860'!$B:$B,Capacity!$B2753,'EIA-860'!$J:$J,Capacity!F$6,'EIA-860'!$K:$K,Capacity!$C$3)</f>
        <v>0</v>
      </c>
      <c r="G2753" s="79">
        <f>SUMIFS('EIA-860'!$F:$F,'EIA-860'!$C:$C,Capacity!$C$2,'EIA-860'!$B:$B,Capacity!$B2753,'EIA-860'!$J:$J,Capacity!G$6,'EIA-860'!$K:$K,Capacity!$C$3)</f>
        <v>0</v>
      </c>
      <c r="H2753" s="79">
        <f>SUMIFS('EIA-860'!$F:$F,'EIA-860'!$C:$C,Capacity!$C$2,'EIA-860'!$B:$B,Capacity!$B2753,'EIA-860'!$J:$J,Capacity!H$6,'EIA-860'!$K:$K,Capacity!$C$3)</f>
        <v>0</v>
      </c>
      <c r="I2753" s="79">
        <f>SUMIFS('EIA-860'!$F:$F,'EIA-860'!$C:$C,Capacity!$C$2,'EIA-860'!$B:$B,Capacity!$B2753,'EIA-860'!$J:$J,Capacity!I$6,'EIA-860'!$K:$K,Capacity!$C$3)</f>
        <v>0</v>
      </c>
      <c r="J2753" s="79">
        <f>SUMIFS('EIA-860'!$F:$F,'EIA-860'!$C:$C,Capacity!$C$2,'EIA-860'!$B:$B,Capacity!$B2753,'EIA-860'!$J:$J,Capacity!J$6,'EIA-860'!$K:$K,Capacity!$C$3)</f>
        <v>0</v>
      </c>
      <c r="K2753" s="79">
        <f>SUMIFS('EIA-860'!$F:$F,'EIA-860'!$C:$C,Capacity!$C$2,'EIA-860'!$B:$B,Capacity!$B2753,'EIA-860'!$J:$J,Capacity!K$6,'EIA-860'!$K:$K,Capacity!$C$3)</f>
        <v>0</v>
      </c>
      <c r="L2753" s="79">
        <f>SUMIFS('EIA-860'!$F:$F,'EIA-860'!$C:$C,Capacity!$C$2,'EIA-860'!$B:$B,Capacity!$B2753,'EIA-860'!$J:$J,Capacity!L$6,'EIA-860'!$K:$K,Capacity!$C$3)</f>
        <v>0</v>
      </c>
      <c r="M2753" s="79">
        <f>SUMIFS('EIA-860'!$F:$F,'EIA-860'!$C:$C,Capacity!$C$2,'EIA-860'!$B:$B,Capacity!$B2753,'EIA-860'!$J:$J,Capacity!M$6,'EIA-860'!$K:$K,Capacity!$C$3)</f>
        <v>0</v>
      </c>
      <c r="N2753" s="79">
        <f>SUMIFS('EIA-860'!$F:$F,'EIA-860'!$C:$C,Capacity!$C$2,'EIA-860'!$B:$B,Capacity!$B2753,'EIA-860'!$J:$J,Capacity!N$6,'EIA-860'!$K:$K,Capacity!$C$3)</f>
        <v>0</v>
      </c>
      <c r="O2753" s="79">
        <f>SUMIFS('EIA-860'!$F:$F,'EIA-860'!$C:$C,Capacity!$C$2,'EIA-860'!$B:$B,Capacity!$B2753,'EIA-860'!$J:$J,Capacity!O$6,'EIA-860'!$K:$K,Capacity!$C$3)</f>
        <v>0</v>
      </c>
      <c r="P2753" s="79">
        <f>SUMIFS('EIA-860'!$F:$F,'EIA-860'!$C:$C,Capacity!$C$2,'EIA-860'!$B:$B,Capacity!$B2753,'EIA-860'!$J:$J,Capacity!P$6,'EIA-860'!$K:$K,Capacity!$C$3)</f>
        <v>0</v>
      </c>
      <c r="Q2753" s="79">
        <f>SUMIFS('EIA-860'!$F:$F,'EIA-860'!$C:$C,Capacity!$C$2,'EIA-860'!$B:$B,Capacity!$B2753,'EIA-860'!$J:$J,Capacity!Q$6,'EIA-860'!$K:$K,Capacity!$C$3)</f>
        <v>0</v>
      </c>
    </row>
    <row r="2754" spans="2:17" x14ac:dyDescent="0.75">
      <c r="B2754" s="90">
        <v>10740</v>
      </c>
      <c r="C2754" s="79">
        <f>SUMIFS('EIA-860'!$F:$F,'EIA-860'!$C:$C,Capacity!$C$2,'EIA-860'!$B:$B,Capacity!$B2754,'EIA-860'!$J:$J,Capacity!C$6,'EIA-860'!$K:$K,Capacity!$C$3)</f>
        <v>0</v>
      </c>
      <c r="D2754" s="79">
        <f>SUMIFS('EIA-860'!$F:$F,'EIA-860'!$C:$C,Capacity!$C$2,'EIA-860'!$B:$B,Capacity!$B2754,'EIA-860'!$J:$J,Capacity!D$6,'EIA-860'!$K:$K,Capacity!$C$3)</f>
        <v>0</v>
      </c>
      <c r="E2754" s="79">
        <f>SUMIFS('EIA-860'!$F:$F,'EIA-860'!$C:$C,Capacity!$C$2,'EIA-860'!$B:$B,Capacity!$B2754,'EIA-860'!$J:$J,Capacity!E$6,'EIA-860'!$K:$K,Capacity!$C$3)</f>
        <v>0</v>
      </c>
      <c r="F2754" s="79">
        <f>SUMIFS('EIA-860'!$F:$F,'EIA-860'!$C:$C,Capacity!$C$2,'EIA-860'!$B:$B,Capacity!$B2754,'EIA-860'!$J:$J,Capacity!F$6,'EIA-860'!$K:$K,Capacity!$C$3)</f>
        <v>0</v>
      </c>
      <c r="G2754" s="79">
        <f>SUMIFS('EIA-860'!$F:$F,'EIA-860'!$C:$C,Capacity!$C$2,'EIA-860'!$B:$B,Capacity!$B2754,'EIA-860'!$J:$J,Capacity!G$6,'EIA-860'!$K:$K,Capacity!$C$3)</f>
        <v>0</v>
      </c>
      <c r="H2754" s="79">
        <f>SUMIFS('EIA-860'!$F:$F,'EIA-860'!$C:$C,Capacity!$C$2,'EIA-860'!$B:$B,Capacity!$B2754,'EIA-860'!$J:$J,Capacity!H$6,'EIA-860'!$K:$K,Capacity!$C$3)</f>
        <v>0</v>
      </c>
      <c r="I2754" s="79">
        <f>SUMIFS('EIA-860'!$F:$F,'EIA-860'!$C:$C,Capacity!$C$2,'EIA-860'!$B:$B,Capacity!$B2754,'EIA-860'!$J:$J,Capacity!I$6,'EIA-860'!$K:$K,Capacity!$C$3)</f>
        <v>0</v>
      </c>
      <c r="J2754" s="79">
        <f>SUMIFS('EIA-860'!$F:$F,'EIA-860'!$C:$C,Capacity!$C$2,'EIA-860'!$B:$B,Capacity!$B2754,'EIA-860'!$J:$J,Capacity!J$6,'EIA-860'!$K:$K,Capacity!$C$3)</f>
        <v>0</v>
      </c>
      <c r="K2754" s="79">
        <f>SUMIFS('EIA-860'!$F:$F,'EIA-860'!$C:$C,Capacity!$C$2,'EIA-860'!$B:$B,Capacity!$B2754,'EIA-860'!$J:$J,Capacity!K$6,'EIA-860'!$K:$K,Capacity!$C$3)</f>
        <v>0</v>
      </c>
      <c r="L2754" s="79">
        <f>SUMIFS('EIA-860'!$F:$F,'EIA-860'!$C:$C,Capacity!$C$2,'EIA-860'!$B:$B,Capacity!$B2754,'EIA-860'!$J:$J,Capacity!L$6,'EIA-860'!$K:$K,Capacity!$C$3)</f>
        <v>0</v>
      </c>
      <c r="M2754" s="79">
        <f>SUMIFS('EIA-860'!$F:$F,'EIA-860'!$C:$C,Capacity!$C$2,'EIA-860'!$B:$B,Capacity!$B2754,'EIA-860'!$J:$J,Capacity!M$6,'EIA-860'!$K:$K,Capacity!$C$3)</f>
        <v>0</v>
      </c>
      <c r="N2754" s="79">
        <f>SUMIFS('EIA-860'!$F:$F,'EIA-860'!$C:$C,Capacity!$C$2,'EIA-860'!$B:$B,Capacity!$B2754,'EIA-860'!$J:$J,Capacity!N$6,'EIA-860'!$K:$K,Capacity!$C$3)</f>
        <v>0</v>
      </c>
      <c r="O2754" s="79">
        <f>SUMIFS('EIA-860'!$F:$F,'EIA-860'!$C:$C,Capacity!$C$2,'EIA-860'!$B:$B,Capacity!$B2754,'EIA-860'!$J:$J,Capacity!O$6,'EIA-860'!$K:$K,Capacity!$C$3)</f>
        <v>0</v>
      </c>
      <c r="P2754" s="79">
        <f>SUMIFS('EIA-860'!$F:$F,'EIA-860'!$C:$C,Capacity!$C$2,'EIA-860'!$B:$B,Capacity!$B2754,'EIA-860'!$J:$J,Capacity!P$6,'EIA-860'!$K:$K,Capacity!$C$3)</f>
        <v>0</v>
      </c>
      <c r="Q2754" s="79">
        <f>SUMIFS('EIA-860'!$F:$F,'EIA-860'!$C:$C,Capacity!$C$2,'EIA-860'!$B:$B,Capacity!$B2754,'EIA-860'!$J:$J,Capacity!Q$6,'EIA-860'!$K:$K,Capacity!$C$3)</f>
        <v>0</v>
      </c>
    </row>
    <row r="2755" spans="2:17" x14ac:dyDescent="0.75">
      <c r="B2755" s="90">
        <v>10743</v>
      </c>
      <c r="C2755" s="79">
        <f>SUMIFS('EIA-860'!$F:$F,'EIA-860'!$C:$C,Capacity!$C$2,'EIA-860'!$B:$B,Capacity!$B2755,'EIA-860'!$J:$J,Capacity!C$6,'EIA-860'!$K:$K,Capacity!$C$3)</f>
        <v>0</v>
      </c>
      <c r="D2755" s="79">
        <f>SUMIFS('EIA-860'!$F:$F,'EIA-860'!$C:$C,Capacity!$C$2,'EIA-860'!$B:$B,Capacity!$B2755,'EIA-860'!$J:$J,Capacity!D$6,'EIA-860'!$K:$K,Capacity!$C$3)</f>
        <v>0</v>
      </c>
      <c r="E2755" s="79">
        <f>SUMIFS('EIA-860'!$F:$F,'EIA-860'!$C:$C,Capacity!$C$2,'EIA-860'!$B:$B,Capacity!$B2755,'EIA-860'!$J:$J,Capacity!E$6,'EIA-860'!$K:$K,Capacity!$C$3)</f>
        <v>0</v>
      </c>
      <c r="F2755" s="79">
        <f>SUMIFS('EIA-860'!$F:$F,'EIA-860'!$C:$C,Capacity!$C$2,'EIA-860'!$B:$B,Capacity!$B2755,'EIA-860'!$J:$J,Capacity!F$6,'EIA-860'!$K:$K,Capacity!$C$3)</f>
        <v>0</v>
      </c>
      <c r="G2755" s="79">
        <f>SUMIFS('EIA-860'!$F:$F,'EIA-860'!$C:$C,Capacity!$C$2,'EIA-860'!$B:$B,Capacity!$B2755,'EIA-860'!$J:$J,Capacity!G$6,'EIA-860'!$K:$K,Capacity!$C$3)</f>
        <v>0</v>
      </c>
      <c r="H2755" s="79">
        <f>SUMIFS('EIA-860'!$F:$F,'EIA-860'!$C:$C,Capacity!$C$2,'EIA-860'!$B:$B,Capacity!$B2755,'EIA-860'!$J:$J,Capacity!H$6,'EIA-860'!$K:$K,Capacity!$C$3)</f>
        <v>0</v>
      </c>
      <c r="I2755" s="79">
        <f>SUMIFS('EIA-860'!$F:$F,'EIA-860'!$C:$C,Capacity!$C$2,'EIA-860'!$B:$B,Capacity!$B2755,'EIA-860'!$J:$J,Capacity!I$6,'EIA-860'!$K:$K,Capacity!$C$3)</f>
        <v>0</v>
      </c>
      <c r="J2755" s="79">
        <f>SUMIFS('EIA-860'!$F:$F,'EIA-860'!$C:$C,Capacity!$C$2,'EIA-860'!$B:$B,Capacity!$B2755,'EIA-860'!$J:$J,Capacity!J$6,'EIA-860'!$K:$K,Capacity!$C$3)</f>
        <v>0</v>
      </c>
      <c r="K2755" s="79">
        <f>SUMIFS('EIA-860'!$F:$F,'EIA-860'!$C:$C,Capacity!$C$2,'EIA-860'!$B:$B,Capacity!$B2755,'EIA-860'!$J:$J,Capacity!K$6,'EIA-860'!$K:$K,Capacity!$C$3)</f>
        <v>0</v>
      </c>
      <c r="L2755" s="79">
        <f>SUMIFS('EIA-860'!$F:$F,'EIA-860'!$C:$C,Capacity!$C$2,'EIA-860'!$B:$B,Capacity!$B2755,'EIA-860'!$J:$J,Capacity!L$6,'EIA-860'!$K:$K,Capacity!$C$3)</f>
        <v>0</v>
      </c>
      <c r="M2755" s="79">
        <f>SUMIFS('EIA-860'!$F:$F,'EIA-860'!$C:$C,Capacity!$C$2,'EIA-860'!$B:$B,Capacity!$B2755,'EIA-860'!$J:$J,Capacity!M$6,'EIA-860'!$K:$K,Capacity!$C$3)</f>
        <v>0</v>
      </c>
      <c r="N2755" s="79">
        <f>SUMIFS('EIA-860'!$F:$F,'EIA-860'!$C:$C,Capacity!$C$2,'EIA-860'!$B:$B,Capacity!$B2755,'EIA-860'!$J:$J,Capacity!N$6,'EIA-860'!$K:$K,Capacity!$C$3)</f>
        <v>0</v>
      </c>
      <c r="O2755" s="79">
        <f>SUMIFS('EIA-860'!$F:$F,'EIA-860'!$C:$C,Capacity!$C$2,'EIA-860'!$B:$B,Capacity!$B2755,'EIA-860'!$J:$J,Capacity!O$6,'EIA-860'!$K:$K,Capacity!$C$3)</f>
        <v>0</v>
      </c>
      <c r="P2755" s="79">
        <f>SUMIFS('EIA-860'!$F:$F,'EIA-860'!$C:$C,Capacity!$C$2,'EIA-860'!$B:$B,Capacity!$B2755,'EIA-860'!$J:$J,Capacity!P$6,'EIA-860'!$K:$K,Capacity!$C$3)</f>
        <v>0</v>
      </c>
      <c r="Q2755" s="79">
        <f>SUMIFS('EIA-860'!$F:$F,'EIA-860'!$C:$C,Capacity!$C$2,'EIA-860'!$B:$B,Capacity!$B2755,'EIA-860'!$J:$J,Capacity!Q$6,'EIA-860'!$K:$K,Capacity!$C$3)</f>
        <v>0</v>
      </c>
    </row>
    <row r="2756" spans="2:17" x14ac:dyDescent="0.75">
      <c r="B2756" s="90">
        <v>10745</v>
      </c>
      <c r="C2756" s="79">
        <f>SUMIFS('EIA-860'!$F:$F,'EIA-860'!$C:$C,Capacity!$C$2,'EIA-860'!$B:$B,Capacity!$B2756,'EIA-860'!$J:$J,Capacity!C$6,'EIA-860'!$K:$K,Capacity!$C$3)</f>
        <v>0</v>
      </c>
      <c r="D2756" s="79">
        <f>SUMIFS('EIA-860'!$F:$F,'EIA-860'!$C:$C,Capacity!$C$2,'EIA-860'!$B:$B,Capacity!$B2756,'EIA-860'!$J:$J,Capacity!D$6,'EIA-860'!$K:$K,Capacity!$C$3)</f>
        <v>0</v>
      </c>
      <c r="E2756" s="79">
        <f>SUMIFS('EIA-860'!$F:$F,'EIA-860'!$C:$C,Capacity!$C$2,'EIA-860'!$B:$B,Capacity!$B2756,'EIA-860'!$J:$J,Capacity!E$6,'EIA-860'!$K:$K,Capacity!$C$3)</f>
        <v>0</v>
      </c>
      <c r="F2756" s="79">
        <f>SUMIFS('EIA-860'!$F:$F,'EIA-860'!$C:$C,Capacity!$C$2,'EIA-860'!$B:$B,Capacity!$B2756,'EIA-860'!$J:$J,Capacity!F$6,'EIA-860'!$K:$K,Capacity!$C$3)</f>
        <v>0</v>
      </c>
      <c r="G2756" s="79">
        <f>SUMIFS('EIA-860'!$F:$F,'EIA-860'!$C:$C,Capacity!$C$2,'EIA-860'!$B:$B,Capacity!$B2756,'EIA-860'!$J:$J,Capacity!G$6,'EIA-860'!$K:$K,Capacity!$C$3)</f>
        <v>0</v>
      </c>
      <c r="H2756" s="79">
        <f>SUMIFS('EIA-860'!$F:$F,'EIA-860'!$C:$C,Capacity!$C$2,'EIA-860'!$B:$B,Capacity!$B2756,'EIA-860'!$J:$J,Capacity!H$6,'EIA-860'!$K:$K,Capacity!$C$3)</f>
        <v>0</v>
      </c>
      <c r="I2756" s="79">
        <f>SUMIFS('EIA-860'!$F:$F,'EIA-860'!$C:$C,Capacity!$C$2,'EIA-860'!$B:$B,Capacity!$B2756,'EIA-860'!$J:$J,Capacity!I$6,'EIA-860'!$K:$K,Capacity!$C$3)</f>
        <v>0</v>
      </c>
      <c r="J2756" s="79">
        <f>SUMIFS('EIA-860'!$F:$F,'EIA-860'!$C:$C,Capacity!$C$2,'EIA-860'!$B:$B,Capacity!$B2756,'EIA-860'!$J:$J,Capacity!J$6,'EIA-860'!$K:$K,Capacity!$C$3)</f>
        <v>0</v>
      </c>
      <c r="K2756" s="79">
        <f>SUMIFS('EIA-860'!$F:$F,'EIA-860'!$C:$C,Capacity!$C$2,'EIA-860'!$B:$B,Capacity!$B2756,'EIA-860'!$J:$J,Capacity!K$6,'EIA-860'!$K:$K,Capacity!$C$3)</f>
        <v>0</v>
      </c>
      <c r="L2756" s="79">
        <f>SUMIFS('EIA-860'!$F:$F,'EIA-860'!$C:$C,Capacity!$C$2,'EIA-860'!$B:$B,Capacity!$B2756,'EIA-860'!$J:$J,Capacity!L$6,'EIA-860'!$K:$K,Capacity!$C$3)</f>
        <v>0</v>
      </c>
      <c r="M2756" s="79">
        <f>SUMIFS('EIA-860'!$F:$F,'EIA-860'!$C:$C,Capacity!$C$2,'EIA-860'!$B:$B,Capacity!$B2756,'EIA-860'!$J:$J,Capacity!M$6,'EIA-860'!$K:$K,Capacity!$C$3)</f>
        <v>0</v>
      </c>
      <c r="N2756" s="79">
        <f>SUMIFS('EIA-860'!$F:$F,'EIA-860'!$C:$C,Capacity!$C$2,'EIA-860'!$B:$B,Capacity!$B2756,'EIA-860'!$J:$J,Capacity!N$6,'EIA-860'!$K:$K,Capacity!$C$3)</f>
        <v>0</v>
      </c>
      <c r="O2756" s="79">
        <f>SUMIFS('EIA-860'!$F:$F,'EIA-860'!$C:$C,Capacity!$C$2,'EIA-860'!$B:$B,Capacity!$B2756,'EIA-860'!$J:$J,Capacity!O$6,'EIA-860'!$K:$K,Capacity!$C$3)</f>
        <v>0</v>
      </c>
      <c r="P2756" s="79">
        <f>SUMIFS('EIA-860'!$F:$F,'EIA-860'!$C:$C,Capacity!$C$2,'EIA-860'!$B:$B,Capacity!$B2756,'EIA-860'!$J:$J,Capacity!P$6,'EIA-860'!$K:$K,Capacity!$C$3)</f>
        <v>0</v>
      </c>
      <c r="Q2756" s="79">
        <f>SUMIFS('EIA-860'!$F:$F,'EIA-860'!$C:$C,Capacity!$C$2,'EIA-860'!$B:$B,Capacity!$B2756,'EIA-860'!$J:$J,Capacity!Q$6,'EIA-860'!$K:$K,Capacity!$C$3)</f>
        <v>0</v>
      </c>
    </row>
    <row r="2757" spans="2:17" x14ac:dyDescent="0.75">
      <c r="B2757" s="90">
        <v>10746</v>
      </c>
      <c r="C2757" s="79">
        <f>SUMIFS('EIA-860'!$F:$F,'EIA-860'!$C:$C,Capacity!$C$2,'EIA-860'!$B:$B,Capacity!$B2757,'EIA-860'!$J:$J,Capacity!C$6,'EIA-860'!$K:$K,Capacity!$C$3)</f>
        <v>0</v>
      </c>
      <c r="D2757" s="79">
        <f>SUMIFS('EIA-860'!$F:$F,'EIA-860'!$C:$C,Capacity!$C$2,'EIA-860'!$B:$B,Capacity!$B2757,'EIA-860'!$J:$J,Capacity!D$6,'EIA-860'!$K:$K,Capacity!$C$3)</f>
        <v>0</v>
      </c>
      <c r="E2757" s="79">
        <f>SUMIFS('EIA-860'!$F:$F,'EIA-860'!$C:$C,Capacity!$C$2,'EIA-860'!$B:$B,Capacity!$B2757,'EIA-860'!$J:$J,Capacity!E$6,'EIA-860'!$K:$K,Capacity!$C$3)</f>
        <v>0</v>
      </c>
      <c r="F2757" s="79">
        <f>SUMIFS('EIA-860'!$F:$F,'EIA-860'!$C:$C,Capacity!$C$2,'EIA-860'!$B:$B,Capacity!$B2757,'EIA-860'!$J:$J,Capacity!F$6,'EIA-860'!$K:$K,Capacity!$C$3)</f>
        <v>0</v>
      </c>
      <c r="G2757" s="79">
        <f>SUMIFS('EIA-860'!$F:$F,'EIA-860'!$C:$C,Capacity!$C$2,'EIA-860'!$B:$B,Capacity!$B2757,'EIA-860'!$J:$J,Capacity!G$6,'EIA-860'!$K:$K,Capacity!$C$3)</f>
        <v>0</v>
      </c>
      <c r="H2757" s="79">
        <f>SUMIFS('EIA-860'!$F:$F,'EIA-860'!$C:$C,Capacity!$C$2,'EIA-860'!$B:$B,Capacity!$B2757,'EIA-860'!$J:$J,Capacity!H$6,'EIA-860'!$K:$K,Capacity!$C$3)</f>
        <v>0</v>
      </c>
      <c r="I2757" s="79">
        <f>SUMIFS('EIA-860'!$F:$F,'EIA-860'!$C:$C,Capacity!$C$2,'EIA-860'!$B:$B,Capacity!$B2757,'EIA-860'!$J:$J,Capacity!I$6,'EIA-860'!$K:$K,Capacity!$C$3)</f>
        <v>0</v>
      </c>
      <c r="J2757" s="79">
        <f>SUMIFS('EIA-860'!$F:$F,'EIA-860'!$C:$C,Capacity!$C$2,'EIA-860'!$B:$B,Capacity!$B2757,'EIA-860'!$J:$J,Capacity!J$6,'EIA-860'!$K:$K,Capacity!$C$3)</f>
        <v>0</v>
      </c>
      <c r="K2757" s="79">
        <f>SUMIFS('EIA-860'!$F:$F,'EIA-860'!$C:$C,Capacity!$C$2,'EIA-860'!$B:$B,Capacity!$B2757,'EIA-860'!$J:$J,Capacity!K$6,'EIA-860'!$K:$K,Capacity!$C$3)</f>
        <v>0</v>
      </c>
      <c r="L2757" s="79">
        <f>SUMIFS('EIA-860'!$F:$F,'EIA-860'!$C:$C,Capacity!$C$2,'EIA-860'!$B:$B,Capacity!$B2757,'EIA-860'!$J:$J,Capacity!L$6,'EIA-860'!$K:$K,Capacity!$C$3)</f>
        <v>0</v>
      </c>
      <c r="M2757" s="79">
        <f>SUMIFS('EIA-860'!$F:$F,'EIA-860'!$C:$C,Capacity!$C$2,'EIA-860'!$B:$B,Capacity!$B2757,'EIA-860'!$J:$J,Capacity!M$6,'EIA-860'!$K:$K,Capacity!$C$3)</f>
        <v>0</v>
      </c>
      <c r="N2757" s="79">
        <f>SUMIFS('EIA-860'!$F:$F,'EIA-860'!$C:$C,Capacity!$C$2,'EIA-860'!$B:$B,Capacity!$B2757,'EIA-860'!$J:$J,Capacity!N$6,'EIA-860'!$K:$K,Capacity!$C$3)</f>
        <v>0</v>
      </c>
      <c r="O2757" s="79">
        <f>SUMIFS('EIA-860'!$F:$F,'EIA-860'!$C:$C,Capacity!$C$2,'EIA-860'!$B:$B,Capacity!$B2757,'EIA-860'!$J:$J,Capacity!O$6,'EIA-860'!$K:$K,Capacity!$C$3)</f>
        <v>0</v>
      </c>
      <c r="P2757" s="79">
        <f>SUMIFS('EIA-860'!$F:$F,'EIA-860'!$C:$C,Capacity!$C$2,'EIA-860'!$B:$B,Capacity!$B2757,'EIA-860'!$J:$J,Capacity!P$6,'EIA-860'!$K:$K,Capacity!$C$3)</f>
        <v>0</v>
      </c>
      <c r="Q2757" s="79">
        <f>SUMIFS('EIA-860'!$F:$F,'EIA-860'!$C:$C,Capacity!$C$2,'EIA-860'!$B:$B,Capacity!$B2757,'EIA-860'!$J:$J,Capacity!Q$6,'EIA-860'!$K:$K,Capacity!$C$3)</f>
        <v>0</v>
      </c>
    </row>
    <row r="2758" spans="2:17" x14ac:dyDescent="0.75">
      <c r="B2758" s="90">
        <v>10748</v>
      </c>
      <c r="C2758" s="79">
        <f>SUMIFS('EIA-860'!$F:$F,'EIA-860'!$C:$C,Capacity!$C$2,'EIA-860'!$B:$B,Capacity!$B2758,'EIA-860'!$J:$J,Capacity!C$6,'EIA-860'!$K:$K,Capacity!$C$3)</f>
        <v>0</v>
      </c>
      <c r="D2758" s="79">
        <f>SUMIFS('EIA-860'!$F:$F,'EIA-860'!$C:$C,Capacity!$C$2,'EIA-860'!$B:$B,Capacity!$B2758,'EIA-860'!$J:$J,Capacity!D$6,'EIA-860'!$K:$K,Capacity!$C$3)</f>
        <v>0</v>
      </c>
      <c r="E2758" s="79">
        <f>SUMIFS('EIA-860'!$F:$F,'EIA-860'!$C:$C,Capacity!$C$2,'EIA-860'!$B:$B,Capacity!$B2758,'EIA-860'!$J:$J,Capacity!E$6,'EIA-860'!$K:$K,Capacity!$C$3)</f>
        <v>0</v>
      </c>
      <c r="F2758" s="79">
        <f>SUMIFS('EIA-860'!$F:$F,'EIA-860'!$C:$C,Capacity!$C$2,'EIA-860'!$B:$B,Capacity!$B2758,'EIA-860'!$J:$J,Capacity!F$6,'EIA-860'!$K:$K,Capacity!$C$3)</f>
        <v>0</v>
      </c>
      <c r="G2758" s="79">
        <f>SUMIFS('EIA-860'!$F:$F,'EIA-860'!$C:$C,Capacity!$C$2,'EIA-860'!$B:$B,Capacity!$B2758,'EIA-860'!$J:$J,Capacity!G$6,'EIA-860'!$K:$K,Capacity!$C$3)</f>
        <v>0</v>
      </c>
      <c r="H2758" s="79">
        <f>SUMIFS('EIA-860'!$F:$F,'EIA-860'!$C:$C,Capacity!$C$2,'EIA-860'!$B:$B,Capacity!$B2758,'EIA-860'!$J:$J,Capacity!H$6,'EIA-860'!$K:$K,Capacity!$C$3)</f>
        <v>0</v>
      </c>
      <c r="I2758" s="79">
        <f>SUMIFS('EIA-860'!$F:$F,'EIA-860'!$C:$C,Capacity!$C$2,'EIA-860'!$B:$B,Capacity!$B2758,'EIA-860'!$J:$J,Capacity!I$6,'EIA-860'!$K:$K,Capacity!$C$3)</f>
        <v>0</v>
      </c>
      <c r="J2758" s="79">
        <f>SUMIFS('EIA-860'!$F:$F,'EIA-860'!$C:$C,Capacity!$C$2,'EIA-860'!$B:$B,Capacity!$B2758,'EIA-860'!$J:$J,Capacity!J$6,'EIA-860'!$K:$K,Capacity!$C$3)</f>
        <v>0</v>
      </c>
      <c r="K2758" s="79">
        <f>SUMIFS('EIA-860'!$F:$F,'EIA-860'!$C:$C,Capacity!$C$2,'EIA-860'!$B:$B,Capacity!$B2758,'EIA-860'!$J:$J,Capacity!K$6,'EIA-860'!$K:$K,Capacity!$C$3)</f>
        <v>0</v>
      </c>
      <c r="L2758" s="79">
        <f>SUMIFS('EIA-860'!$F:$F,'EIA-860'!$C:$C,Capacity!$C$2,'EIA-860'!$B:$B,Capacity!$B2758,'EIA-860'!$J:$J,Capacity!L$6,'EIA-860'!$K:$K,Capacity!$C$3)</f>
        <v>0</v>
      </c>
      <c r="M2758" s="79">
        <f>SUMIFS('EIA-860'!$F:$F,'EIA-860'!$C:$C,Capacity!$C$2,'EIA-860'!$B:$B,Capacity!$B2758,'EIA-860'!$J:$J,Capacity!M$6,'EIA-860'!$K:$K,Capacity!$C$3)</f>
        <v>0</v>
      </c>
      <c r="N2758" s="79">
        <f>SUMIFS('EIA-860'!$F:$F,'EIA-860'!$C:$C,Capacity!$C$2,'EIA-860'!$B:$B,Capacity!$B2758,'EIA-860'!$J:$J,Capacity!N$6,'EIA-860'!$K:$K,Capacity!$C$3)</f>
        <v>0</v>
      </c>
      <c r="O2758" s="79">
        <f>SUMIFS('EIA-860'!$F:$F,'EIA-860'!$C:$C,Capacity!$C$2,'EIA-860'!$B:$B,Capacity!$B2758,'EIA-860'!$J:$J,Capacity!O$6,'EIA-860'!$K:$K,Capacity!$C$3)</f>
        <v>0</v>
      </c>
      <c r="P2758" s="79">
        <f>SUMIFS('EIA-860'!$F:$F,'EIA-860'!$C:$C,Capacity!$C$2,'EIA-860'!$B:$B,Capacity!$B2758,'EIA-860'!$J:$J,Capacity!P$6,'EIA-860'!$K:$K,Capacity!$C$3)</f>
        <v>0</v>
      </c>
      <c r="Q2758" s="79">
        <f>SUMIFS('EIA-860'!$F:$F,'EIA-860'!$C:$C,Capacity!$C$2,'EIA-860'!$B:$B,Capacity!$B2758,'EIA-860'!$J:$J,Capacity!Q$6,'EIA-860'!$K:$K,Capacity!$C$3)</f>
        <v>0</v>
      </c>
    </row>
    <row r="2759" spans="2:17" x14ac:dyDescent="0.75">
      <c r="B2759" s="90">
        <v>10751</v>
      </c>
      <c r="C2759" s="79">
        <f>SUMIFS('EIA-860'!$F:$F,'EIA-860'!$C:$C,Capacity!$C$2,'EIA-860'!$B:$B,Capacity!$B2759,'EIA-860'!$J:$J,Capacity!C$6,'EIA-860'!$K:$K,Capacity!$C$3)</f>
        <v>0</v>
      </c>
      <c r="D2759" s="79">
        <f>SUMIFS('EIA-860'!$F:$F,'EIA-860'!$C:$C,Capacity!$C$2,'EIA-860'!$B:$B,Capacity!$B2759,'EIA-860'!$J:$J,Capacity!D$6,'EIA-860'!$K:$K,Capacity!$C$3)</f>
        <v>0</v>
      </c>
      <c r="E2759" s="79">
        <f>SUMIFS('EIA-860'!$F:$F,'EIA-860'!$C:$C,Capacity!$C$2,'EIA-860'!$B:$B,Capacity!$B2759,'EIA-860'!$J:$J,Capacity!E$6,'EIA-860'!$K:$K,Capacity!$C$3)</f>
        <v>0</v>
      </c>
      <c r="F2759" s="79">
        <f>SUMIFS('EIA-860'!$F:$F,'EIA-860'!$C:$C,Capacity!$C$2,'EIA-860'!$B:$B,Capacity!$B2759,'EIA-860'!$J:$J,Capacity!F$6,'EIA-860'!$K:$K,Capacity!$C$3)</f>
        <v>0</v>
      </c>
      <c r="G2759" s="79">
        <f>SUMIFS('EIA-860'!$F:$F,'EIA-860'!$C:$C,Capacity!$C$2,'EIA-860'!$B:$B,Capacity!$B2759,'EIA-860'!$J:$J,Capacity!G$6,'EIA-860'!$K:$K,Capacity!$C$3)</f>
        <v>0</v>
      </c>
      <c r="H2759" s="79">
        <f>SUMIFS('EIA-860'!$F:$F,'EIA-860'!$C:$C,Capacity!$C$2,'EIA-860'!$B:$B,Capacity!$B2759,'EIA-860'!$J:$J,Capacity!H$6,'EIA-860'!$K:$K,Capacity!$C$3)</f>
        <v>0</v>
      </c>
      <c r="I2759" s="79">
        <f>SUMIFS('EIA-860'!$F:$F,'EIA-860'!$C:$C,Capacity!$C$2,'EIA-860'!$B:$B,Capacity!$B2759,'EIA-860'!$J:$J,Capacity!I$6,'EIA-860'!$K:$K,Capacity!$C$3)</f>
        <v>0</v>
      </c>
      <c r="J2759" s="79">
        <f>SUMIFS('EIA-860'!$F:$F,'EIA-860'!$C:$C,Capacity!$C$2,'EIA-860'!$B:$B,Capacity!$B2759,'EIA-860'!$J:$J,Capacity!J$6,'EIA-860'!$K:$K,Capacity!$C$3)</f>
        <v>0</v>
      </c>
      <c r="K2759" s="79">
        <f>SUMIFS('EIA-860'!$F:$F,'EIA-860'!$C:$C,Capacity!$C$2,'EIA-860'!$B:$B,Capacity!$B2759,'EIA-860'!$J:$J,Capacity!K$6,'EIA-860'!$K:$K,Capacity!$C$3)</f>
        <v>0</v>
      </c>
      <c r="L2759" s="79">
        <f>SUMIFS('EIA-860'!$F:$F,'EIA-860'!$C:$C,Capacity!$C$2,'EIA-860'!$B:$B,Capacity!$B2759,'EIA-860'!$J:$J,Capacity!L$6,'EIA-860'!$K:$K,Capacity!$C$3)</f>
        <v>0</v>
      </c>
      <c r="M2759" s="79">
        <f>SUMIFS('EIA-860'!$F:$F,'EIA-860'!$C:$C,Capacity!$C$2,'EIA-860'!$B:$B,Capacity!$B2759,'EIA-860'!$J:$J,Capacity!M$6,'EIA-860'!$K:$K,Capacity!$C$3)</f>
        <v>0</v>
      </c>
      <c r="N2759" s="79">
        <f>SUMIFS('EIA-860'!$F:$F,'EIA-860'!$C:$C,Capacity!$C$2,'EIA-860'!$B:$B,Capacity!$B2759,'EIA-860'!$J:$J,Capacity!N$6,'EIA-860'!$K:$K,Capacity!$C$3)</f>
        <v>0</v>
      </c>
      <c r="O2759" s="79">
        <f>SUMIFS('EIA-860'!$F:$F,'EIA-860'!$C:$C,Capacity!$C$2,'EIA-860'!$B:$B,Capacity!$B2759,'EIA-860'!$J:$J,Capacity!O$6,'EIA-860'!$K:$K,Capacity!$C$3)</f>
        <v>0</v>
      </c>
      <c r="P2759" s="79">
        <f>SUMIFS('EIA-860'!$F:$F,'EIA-860'!$C:$C,Capacity!$C$2,'EIA-860'!$B:$B,Capacity!$B2759,'EIA-860'!$J:$J,Capacity!P$6,'EIA-860'!$K:$K,Capacity!$C$3)</f>
        <v>0</v>
      </c>
      <c r="Q2759" s="79">
        <f>SUMIFS('EIA-860'!$F:$F,'EIA-860'!$C:$C,Capacity!$C$2,'EIA-860'!$B:$B,Capacity!$B2759,'EIA-860'!$J:$J,Capacity!Q$6,'EIA-860'!$K:$K,Capacity!$C$3)</f>
        <v>0</v>
      </c>
    </row>
    <row r="2760" spans="2:17" x14ac:dyDescent="0.75">
      <c r="B2760" s="90">
        <v>10752</v>
      </c>
      <c r="C2760" s="79">
        <f>SUMIFS('EIA-860'!$F:$F,'EIA-860'!$C:$C,Capacity!$C$2,'EIA-860'!$B:$B,Capacity!$B2760,'EIA-860'!$J:$J,Capacity!C$6,'EIA-860'!$K:$K,Capacity!$C$3)</f>
        <v>0</v>
      </c>
      <c r="D2760" s="79">
        <f>SUMIFS('EIA-860'!$F:$F,'EIA-860'!$C:$C,Capacity!$C$2,'EIA-860'!$B:$B,Capacity!$B2760,'EIA-860'!$J:$J,Capacity!D$6,'EIA-860'!$K:$K,Capacity!$C$3)</f>
        <v>0</v>
      </c>
      <c r="E2760" s="79">
        <f>SUMIFS('EIA-860'!$F:$F,'EIA-860'!$C:$C,Capacity!$C$2,'EIA-860'!$B:$B,Capacity!$B2760,'EIA-860'!$J:$J,Capacity!E$6,'EIA-860'!$K:$K,Capacity!$C$3)</f>
        <v>0</v>
      </c>
      <c r="F2760" s="79">
        <f>SUMIFS('EIA-860'!$F:$F,'EIA-860'!$C:$C,Capacity!$C$2,'EIA-860'!$B:$B,Capacity!$B2760,'EIA-860'!$J:$J,Capacity!F$6,'EIA-860'!$K:$K,Capacity!$C$3)</f>
        <v>0</v>
      </c>
      <c r="G2760" s="79">
        <f>SUMIFS('EIA-860'!$F:$F,'EIA-860'!$C:$C,Capacity!$C$2,'EIA-860'!$B:$B,Capacity!$B2760,'EIA-860'!$J:$J,Capacity!G$6,'EIA-860'!$K:$K,Capacity!$C$3)</f>
        <v>0</v>
      </c>
      <c r="H2760" s="79">
        <f>SUMIFS('EIA-860'!$F:$F,'EIA-860'!$C:$C,Capacity!$C$2,'EIA-860'!$B:$B,Capacity!$B2760,'EIA-860'!$J:$J,Capacity!H$6,'EIA-860'!$K:$K,Capacity!$C$3)</f>
        <v>0</v>
      </c>
      <c r="I2760" s="79">
        <f>SUMIFS('EIA-860'!$F:$F,'EIA-860'!$C:$C,Capacity!$C$2,'EIA-860'!$B:$B,Capacity!$B2760,'EIA-860'!$J:$J,Capacity!I$6,'EIA-860'!$K:$K,Capacity!$C$3)</f>
        <v>0</v>
      </c>
      <c r="J2760" s="79">
        <f>SUMIFS('EIA-860'!$F:$F,'EIA-860'!$C:$C,Capacity!$C$2,'EIA-860'!$B:$B,Capacity!$B2760,'EIA-860'!$J:$J,Capacity!J$6,'EIA-860'!$K:$K,Capacity!$C$3)</f>
        <v>0</v>
      </c>
      <c r="K2760" s="79">
        <f>SUMIFS('EIA-860'!$F:$F,'EIA-860'!$C:$C,Capacity!$C$2,'EIA-860'!$B:$B,Capacity!$B2760,'EIA-860'!$J:$J,Capacity!K$6,'EIA-860'!$K:$K,Capacity!$C$3)</f>
        <v>0</v>
      </c>
      <c r="L2760" s="79">
        <f>SUMIFS('EIA-860'!$F:$F,'EIA-860'!$C:$C,Capacity!$C$2,'EIA-860'!$B:$B,Capacity!$B2760,'EIA-860'!$J:$J,Capacity!L$6,'EIA-860'!$K:$K,Capacity!$C$3)</f>
        <v>0</v>
      </c>
      <c r="M2760" s="79">
        <f>SUMIFS('EIA-860'!$F:$F,'EIA-860'!$C:$C,Capacity!$C$2,'EIA-860'!$B:$B,Capacity!$B2760,'EIA-860'!$J:$J,Capacity!M$6,'EIA-860'!$K:$K,Capacity!$C$3)</f>
        <v>0</v>
      </c>
      <c r="N2760" s="79">
        <f>SUMIFS('EIA-860'!$F:$F,'EIA-860'!$C:$C,Capacity!$C$2,'EIA-860'!$B:$B,Capacity!$B2760,'EIA-860'!$J:$J,Capacity!N$6,'EIA-860'!$K:$K,Capacity!$C$3)</f>
        <v>0</v>
      </c>
      <c r="O2760" s="79">
        <f>SUMIFS('EIA-860'!$F:$F,'EIA-860'!$C:$C,Capacity!$C$2,'EIA-860'!$B:$B,Capacity!$B2760,'EIA-860'!$J:$J,Capacity!O$6,'EIA-860'!$K:$K,Capacity!$C$3)</f>
        <v>0</v>
      </c>
      <c r="P2760" s="79">
        <f>SUMIFS('EIA-860'!$F:$F,'EIA-860'!$C:$C,Capacity!$C$2,'EIA-860'!$B:$B,Capacity!$B2760,'EIA-860'!$J:$J,Capacity!P$6,'EIA-860'!$K:$K,Capacity!$C$3)</f>
        <v>0</v>
      </c>
      <c r="Q2760" s="79">
        <f>SUMIFS('EIA-860'!$F:$F,'EIA-860'!$C:$C,Capacity!$C$2,'EIA-860'!$B:$B,Capacity!$B2760,'EIA-860'!$J:$J,Capacity!Q$6,'EIA-860'!$K:$K,Capacity!$C$3)</f>
        <v>0</v>
      </c>
    </row>
    <row r="2761" spans="2:17" x14ac:dyDescent="0.75">
      <c r="B2761" s="90">
        <v>10753</v>
      </c>
      <c r="C2761" s="79">
        <f>SUMIFS('EIA-860'!$F:$F,'EIA-860'!$C:$C,Capacity!$C$2,'EIA-860'!$B:$B,Capacity!$B2761,'EIA-860'!$J:$J,Capacity!C$6,'EIA-860'!$K:$K,Capacity!$C$3)</f>
        <v>0</v>
      </c>
      <c r="D2761" s="79">
        <f>SUMIFS('EIA-860'!$F:$F,'EIA-860'!$C:$C,Capacity!$C$2,'EIA-860'!$B:$B,Capacity!$B2761,'EIA-860'!$J:$J,Capacity!D$6,'EIA-860'!$K:$K,Capacity!$C$3)</f>
        <v>0</v>
      </c>
      <c r="E2761" s="79">
        <f>SUMIFS('EIA-860'!$F:$F,'EIA-860'!$C:$C,Capacity!$C$2,'EIA-860'!$B:$B,Capacity!$B2761,'EIA-860'!$J:$J,Capacity!E$6,'EIA-860'!$K:$K,Capacity!$C$3)</f>
        <v>0</v>
      </c>
      <c r="F2761" s="79">
        <f>SUMIFS('EIA-860'!$F:$F,'EIA-860'!$C:$C,Capacity!$C$2,'EIA-860'!$B:$B,Capacity!$B2761,'EIA-860'!$J:$J,Capacity!F$6,'EIA-860'!$K:$K,Capacity!$C$3)</f>
        <v>0</v>
      </c>
      <c r="G2761" s="79">
        <f>SUMIFS('EIA-860'!$F:$F,'EIA-860'!$C:$C,Capacity!$C$2,'EIA-860'!$B:$B,Capacity!$B2761,'EIA-860'!$J:$J,Capacity!G$6,'EIA-860'!$K:$K,Capacity!$C$3)</f>
        <v>0</v>
      </c>
      <c r="H2761" s="79">
        <f>SUMIFS('EIA-860'!$F:$F,'EIA-860'!$C:$C,Capacity!$C$2,'EIA-860'!$B:$B,Capacity!$B2761,'EIA-860'!$J:$J,Capacity!H$6,'EIA-860'!$K:$K,Capacity!$C$3)</f>
        <v>0</v>
      </c>
      <c r="I2761" s="79">
        <f>SUMIFS('EIA-860'!$F:$F,'EIA-860'!$C:$C,Capacity!$C$2,'EIA-860'!$B:$B,Capacity!$B2761,'EIA-860'!$J:$J,Capacity!I$6,'EIA-860'!$K:$K,Capacity!$C$3)</f>
        <v>0</v>
      </c>
      <c r="J2761" s="79">
        <f>SUMIFS('EIA-860'!$F:$F,'EIA-860'!$C:$C,Capacity!$C$2,'EIA-860'!$B:$B,Capacity!$B2761,'EIA-860'!$J:$J,Capacity!J$6,'EIA-860'!$K:$K,Capacity!$C$3)</f>
        <v>0</v>
      </c>
      <c r="K2761" s="79">
        <f>SUMIFS('EIA-860'!$F:$F,'EIA-860'!$C:$C,Capacity!$C$2,'EIA-860'!$B:$B,Capacity!$B2761,'EIA-860'!$J:$J,Capacity!K$6,'EIA-860'!$K:$K,Capacity!$C$3)</f>
        <v>0</v>
      </c>
      <c r="L2761" s="79">
        <f>SUMIFS('EIA-860'!$F:$F,'EIA-860'!$C:$C,Capacity!$C$2,'EIA-860'!$B:$B,Capacity!$B2761,'EIA-860'!$J:$J,Capacity!L$6,'EIA-860'!$K:$K,Capacity!$C$3)</f>
        <v>0</v>
      </c>
      <c r="M2761" s="79">
        <f>SUMIFS('EIA-860'!$F:$F,'EIA-860'!$C:$C,Capacity!$C$2,'EIA-860'!$B:$B,Capacity!$B2761,'EIA-860'!$J:$J,Capacity!M$6,'EIA-860'!$K:$K,Capacity!$C$3)</f>
        <v>0</v>
      </c>
      <c r="N2761" s="79">
        <f>SUMIFS('EIA-860'!$F:$F,'EIA-860'!$C:$C,Capacity!$C$2,'EIA-860'!$B:$B,Capacity!$B2761,'EIA-860'!$J:$J,Capacity!N$6,'EIA-860'!$K:$K,Capacity!$C$3)</f>
        <v>0</v>
      </c>
      <c r="O2761" s="79">
        <f>SUMIFS('EIA-860'!$F:$F,'EIA-860'!$C:$C,Capacity!$C$2,'EIA-860'!$B:$B,Capacity!$B2761,'EIA-860'!$J:$J,Capacity!O$6,'EIA-860'!$K:$K,Capacity!$C$3)</f>
        <v>0</v>
      </c>
      <c r="P2761" s="79">
        <f>SUMIFS('EIA-860'!$F:$F,'EIA-860'!$C:$C,Capacity!$C$2,'EIA-860'!$B:$B,Capacity!$B2761,'EIA-860'!$J:$J,Capacity!P$6,'EIA-860'!$K:$K,Capacity!$C$3)</f>
        <v>0</v>
      </c>
      <c r="Q2761" s="79">
        <f>SUMIFS('EIA-860'!$F:$F,'EIA-860'!$C:$C,Capacity!$C$2,'EIA-860'!$B:$B,Capacity!$B2761,'EIA-860'!$J:$J,Capacity!Q$6,'EIA-860'!$K:$K,Capacity!$C$3)</f>
        <v>0</v>
      </c>
    </row>
    <row r="2762" spans="2:17" x14ac:dyDescent="0.75">
      <c r="B2762" s="90">
        <v>10755</v>
      </c>
      <c r="C2762" s="79">
        <f>SUMIFS('EIA-860'!$F:$F,'EIA-860'!$C:$C,Capacity!$C$2,'EIA-860'!$B:$B,Capacity!$B2762,'EIA-860'!$J:$J,Capacity!C$6,'EIA-860'!$K:$K,Capacity!$C$3)</f>
        <v>0</v>
      </c>
      <c r="D2762" s="79">
        <f>SUMIFS('EIA-860'!$F:$F,'EIA-860'!$C:$C,Capacity!$C$2,'EIA-860'!$B:$B,Capacity!$B2762,'EIA-860'!$J:$J,Capacity!D$6,'EIA-860'!$K:$K,Capacity!$C$3)</f>
        <v>0</v>
      </c>
      <c r="E2762" s="79">
        <f>SUMIFS('EIA-860'!$F:$F,'EIA-860'!$C:$C,Capacity!$C$2,'EIA-860'!$B:$B,Capacity!$B2762,'EIA-860'!$J:$J,Capacity!E$6,'EIA-860'!$K:$K,Capacity!$C$3)</f>
        <v>0</v>
      </c>
      <c r="F2762" s="79">
        <f>SUMIFS('EIA-860'!$F:$F,'EIA-860'!$C:$C,Capacity!$C$2,'EIA-860'!$B:$B,Capacity!$B2762,'EIA-860'!$J:$J,Capacity!F$6,'EIA-860'!$K:$K,Capacity!$C$3)</f>
        <v>0</v>
      </c>
      <c r="G2762" s="79">
        <f>SUMIFS('EIA-860'!$F:$F,'EIA-860'!$C:$C,Capacity!$C$2,'EIA-860'!$B:$B,Capacity!$B2762,'EIA-860'!$J:$J,Capacity!G$6,'EIA-860'!$K:$K,Capacity!$C$3)</f>
        <v>0</v>
      </c>
      <c r="H2762" s="79">
        <f>SUMIFS('EIA-860'!$F:$F,'EIA-860'!$C:$C,Capacity!$C$2,'EIA-860'!$B:$B,Capacity!$B2762,'EIA-860'!$J:$J,Capacity!H$6,'EIA-860'!$K:$K,Capacity!$C$3)</f>
        <v>0</v>
      </c>
      <c r="I2762" s="79">
        <f>SUMIFS('EIA-860'!$F:$F,'EIA-860'!$C:$C,Capacity!$C$2,'EIA-860'!$B:$B,Capacity!$B2762,'EIA-860'!$J:$J,Capacity!I$6,'EIA-860'!$K:$K,Capacity!$C$3)</f>
        <v>0</v>
      </c>
      <c r="J2762" s="79">
        <f>SUMIFS('EIA-860'!$F:$F,'EIA-860'!$C:$C,Capacity!$C$2,'EIA-860'!$B:$B,Capacity!$B2762,'EIA-860'!$J:$J,Capacity!J$6,'EIA-860'!$K:$K,Capacity!$C$3)</f>
        <v>0</v>
      </c>
      <c r="K2762" s="79">
        <f>SUMIFS('EIA-860'!$F:$F,'EIA-860'!$C:$C,Capacity!$C$2,'EIA-860'!$B:$B,Capacity!$B2762,'EIA-860'!$J:$J,Capacity!K$6,'EIA-860'!$K:$K,Capacity!$C$3)</f>
        <v>0</v>
      </c>
      <c r="L2762" s="79">
        <f>SUMIFS('EIA-860'!$F:$F,'EIA-860'!$C:$C,Capacity!$C$2,'EIA-860'!$B:$B,Capacity!$B2762,'EIA-860'!$J:$J,Capacity!L$6,'EIA-860'!$K:$K,Capacity!$C$3)</f>
        <v>0</v>
      </c>
      <c r="M2762" s="79">
        <f>SUMIFS('EIA-860'!$F:$F,'EIA-860'!$C:$C,Capacity!$C$2,'EIA-860'!$B:$B,Capacity!$B2762,'EIA-860'!$J:$J,Capacity!M$6,'EIA-860'!$K:$K,Capacity!$C$3)</f>
        <v>0</v>
      </c>
      <c r="N2762" s="79">
        <f>SUMIFS('EIA-860'!$F:$F,'EIA-860'!$C:$C,Capacity!$C$2,'EIA-860'!$B:$B,Capacity!$B2762,'EIA-860'!$J:$J,Capacity!N$6,'EIA-860'!$K:$K,Capacity!$C$3)</f>
        <v>0</v>
      </c>
      <c r="O2762" s="79">
        <f>SUMIFS('EIA-860'!$F:$F,'EIA-860'!$C:$C,Capacity!$C$2,'EIA-860'!$B:$B,Capacity!$B2762,'EIA-860'!$J:$J,Capacity!O$6,'EIA-860'!$K:$K,Capacity!$C$3)</f>
        <v>0</v>
      </c>
      <c r="P2762" s="79">
        <f>SUMIFS('EIA-860'!$F:$F,'EIA-860'!$C:$C,Capacity!$C$2,'EIA-860'!$B:$B,Capacity!$B2762,'EIA-860'!$J:$J,Capacity!P$6,'EIA-860'!$K:$K,Capacity!$C$3)</f>
        <v>0</v>
      </c>
      <c r="Q2762" s="79">
        <f>SUMIFS('EIA-860'!$F:$F,'EIA-860'!$C:$C,Capacity!$C$2,'EIA-860'!$B:$B,Capacity!$B2762,'EIA-860'!$J:$J,Capacity!Q$6,'EIA-860'!$K:$K,Capacity!$C$3)</f>
        <v>0</v>
      </c>
    </row>
    <row r="2763" spans="2:17" x14ac:dyDescent="0.75">
      <c r="B2763" s="90">
        <v>10759</v>
      </c>
      <c r="C2763" s="79">
        <f>SUMIFS('EIA-860'!$F:$F,'EIA-860'!$C:$C,Capacity!$C$2,'EIA-860'!$B:$B,Capacity!$B2763,'EIA-860'!$J:$J,Capacity!C$6,'EIA-860'!$K:$K,Capacity!$C$3)</f>
        <v>0</v>
      </c>
      <c r="D2763" s="79">
        <f>SUMIFS('EIA-860'!$F:$F,'EIA-860'!$C:$C,Capacity!$C$2,'EIA-860'!$B:$B,Capacity!$B2763,'EIA-860'!$J:$J,Capacity!D$6,'EIA-860'!$K:$K,Capacity!$C$3)</f>
        <v>0</v>
      </c>
      <c r="E2763" s="79">
        <f>SUMIFS('EIA-860'!$F:$F,'EIA-860'!$C:$C,Capacity!$C$2,'EIA-860'!$B:$B,Capacity!$B2763,'EIA-860'!$J:$J,Capacity!E$6,'EIA-860'!$K:$K,Capacity!$C$3)</f>
        <v>0</v>
      </c>
      <c r="F2763" s="79">
        <f>SUMIFS('EIA-860'!$F:$F,'EIA-860'!$C:$C,Capacity!$C$2,'EIA-860'!$B:$B,Capacity!$B2763,'EIA-860'!$J:$J,Capacity!F$6,'EIA-860'!$K:$K,Capacity!$C$3)</f>
        <v>0</v>
      </c>
      <c r="G2763" s="79">
        <f>SUMIFS('EIA-860'!$F:$F,'EIA-860'!$C:$C,Capacity!$C$2,'EIA-860'!$B:$B,Capacity!$B2763,'EIA-860'!$J:$J,Capacity!G$6,'EIA-860'!$K:$K,Capacity!$C$3)</f>
        <v>0</v>
      </c>
      <c r="H2763" s="79">
        <f>SUMIFS('EIA-860'!$F:$F,'EIA-860'!$C:$C,Capacity!$C$2,'EIA-860'!$B:$B,Capacity!$B2763,'EIA-860'!$J:$J,Capacity!H$6,'EIA-860'!$K:$K,Capacity!$C$3)</f>
        <v>0</v>
      </c>
      <c r="I2763" s="79">
        <f>SUMIFS('EIA-860'!$F:$F,'EIA-860'!$C:$C,Capacity!$C$2,'EIA-860'!$B:$B,Capacity!$B2763,'EIA-860'!$J:$J,Capacity!I$6,'EIA-860'!$K:$K,Capacity!$C$3)</f>
        <v>0</v>
      </c>
      <c r="J2763" s="79">
        <f>SUMIFS('EIA-860'!$F:$F,'EIA-860'!$C:$C,Capacity!$C$2,'EIA-860'!$B:$B,Capacity!$B2763,'EIA-860'!$J:$J,Capacity!J$6,'EIA-860'!$K:$K,Capacity!$C$3)</f>
        <v>0</v>
      </c>
      <c r="K2763" s="79">
        <f>SUMIFS('EIA-860'!$F:$F,'EIA-860'!$C:$C,Capacity!$C$2,'EIA-860'!$B:$B,Capacity!$B2763,'EIA-860'!$J:$J,Capacity!K$6,'EIA-860'!$K:$K,Capacity!$C$3)</f>
        <v>0</v>
      </c>
      <c r="L2763" s="79">
        <f>SUMIFS('EIA-860'!$F:$F,'EIA-860'!$C:$C,Capacity!$C$2,'EIA-860'!$B:$B,Capacity!$B2763,'EIA-860'!$J:$J,Capacity!L$6,'EIA-860'!$K:$K,Capacity!$C$3)</f>
        <v>0</v>
      </c>
      <c r="M2763" s="79">
        <f>SUMIFS('EIA-860'!$F:$F,'EIA-860'!$C:$C,Capacity!$C$2,'EIA-860'!$B:$B,Capacity!$B2763,'EIA-860'!$J:$J,Capacity!M$6,'EIA-860'!$K:$K,Capacity!$C$3)</f>
        <v>0</v>
      </c>
      <c r="N2763" s="79">
        <f>SUMIFS('EIA-860'!$F:$F,'EIA-860'!$C:$C,Capacity!$C$2,'EIA-860'!$B:$B,Capacity!$B2763,'EIA-860'!$J:$J,Capacity!N$6,'EIA-860'!$K:$K,Capacity!$C$3)</f>
        <v>0</v>
      </c>
      <c r="O2763" s="79">
        <f>SUMIFS('EIA-860'!$F:$F,'EIA-860'!$C:$C,Capacity!$C$2,'EIA-860'!$B:$B,Capacity!$B2763,'EIA-860'!$J:$J,Capacity!O$6,'EIA-860'!$K:$K,Capacity!$C$3)</f>
        <v>0</v>
      </c>
      <c r="P2763" s="79">
        <f>SUMIFS('EIA-860'!$F:$F,'EIA-860'!$C:$C,Capacity!$C$2,'EIA-860'!$B:$B,Capacity!$B2763,'EIA-860'!$J:$J,Capacity!P$6,'EIA-860'!$K:$K,Capacity!$C$3)</f>
        <v>0</v>
      </c>
      <c r="Q2763" s="79">
        <f>SUMIFS('EIA-860'!$F:$F,'EIA-860'!$C:$C,Capacity!$C$2,'EIA-860'!$B:$B,Capacity!$B2763,'EIA-860'!$J:$J,Capacity!Q$6,'EIA-860'!$K:$K,Capacity!$C$3)</f>
        <v>0</v>
      </c>
    </row>
    <row r="2764" spans="2:17" x14ac:dyDescent="0.75">
      <c r="B2764" s="90">
        <v>10761</v>
      </c>
      <c r="C2764" s="79">
        <f>SUMIFS('EIA-860'!$F:$F,'EIA-860'!$C:$C,Capacity!$C$2,'EIA-860'!$B:$B,Capacity!$B2764,'EIA-860'!$J:$J,Capacity!C$6,'EIA-860'!$K:$K,Capacity!$C$3)</f>
        <v>0</v>
      </c>
      <c r="D2764" s="79">
        <f>SUMIFS('EIA-860'!$F:$F,'EIA-860'!$C:$C,Capacity!$C$2,'EIA-860'!$B:$B,Capacity!$B2764,'EIA-860'!$J:$J,Capacity!D$6,'EIA-860'!$K:$K,Capacity!$C$3)</f>
        <v>0</v>
      </c>
      <c r="E2764" s="79">
        <f>SUMIFS('EIA-860'!$F:$F,'EIA-860'!$C:$C,Capacity!$C$2,'EIA-860'!$B:$B,Capacity!$B2764,'EIA-860'!$J:$J,Capacity!E$6,'EIA-860'!$K:$K,Capacity!$C$3)</f>
        <v>0</v>
      </c>
      <c r="F2764" s="79">
        <f>SUMIFS('EIA-860'!$F:$F,'EIA-860'!$C:$C,Capacity!$C$2,'EIA-860'!$B:$B,Capacity!$B2764,'EIA-860'!$J:$J,Capacity!F$6,'EIA-860'!$K:$K,Capacity!$C$3)</f>
        <v>0</v>
      </c>
      <c r="G2764" s="79">
        <f>SUMIFS('EIA-860'!$F:$F,'EIA-860'!$C:$C,Capacity!$C$2,'EIA-860'!$B:$B,Capacity!$B2764,'EIA-860'!$J:$J,Capacity!G$6,'EIA-860'!$K:$K,Capacity!$C$3)</f>
        <v>0</v>
      </c>
      <c r="H2764" s="79">
        <f>SUMIFS('EIA-860'!$F:$F,'EIA-860'!$C:$C,Capacity!$C$2,'EIA-860'!$B:$B,Capacity!$B2764,'EIA-860'!$J:$J,Capacity!H$6,'EIA-860'!$K:$K,Capacity!$C$3)</f>
        <v>0</v>
      </c>
      <c r="I2764" s="79">
        <f>SUMIFS('EIA-860'!$F:$F,'EIA-860'!$C:$C,Capacity!$C$2,'EIA-860'!$B:$B,Capacity!$B2764,'EIA-860'!$J:$J,Capacity!I$6,'EIA-860'!$K:$K,Capacity!$C$3)</f>
        <v>0</v>
      </c>
      <c r="J2764" s="79">
        <f>SUMIFS('EIA-860'!$F:$F,'EIA-860'!$C:$C,Capacity!$C$2,'EIA-860'!$B:$B,Capacity!$B2764,'EIA-860'!$J:$J,Capacity!J$6,'EIA-860'!$K:$K,Capacity!$C$3)</f>
        <v>0</v>
      </c>
      <c r="K2764" s="79">
        <f>SUMIFS('EIA-860'!$F:$F,'EIA-860'!$C:$C,Capacity!$C$2,'EIA-860'!$B:$B,Capacity!$B2764,'EIA-860'!$J:$J,Capacity!K$6,'EIA-860'!$K:$K,Capacity!$C$3)</f>
        <v>0</v>
      </c>
      <c r="L2764" s="79">
        <f>SUMIFS('EIA-860'!$F:$F,'EIA-860'!$C:$C,Capacity!$C$2,'EIA-860'!$B:$B,Capacity!$B2764,'EIA-860'!$J:$J,Capacity!L$6,'EIA-860'!$K:$K,Capacity!$C$3)</f>
        <v>0</v>
      </c>
      <c r="M2764" s="79">
        <f>SUMIFS('EIA-860'!$F:$F,'EIA-860'!$C:$C,Capacity!$C$2,'EIA-860'!$B:$B,Capacity!$B2764,'EIA-860'!$J:$J,Capacity!M$6,'EIA-860'!$K:$K,Capacity!$C$3)</f>
        <v>0</v>
      </c>
      <c r="N2764" s="79">
        <f>SUMIFS('EIA-860'!$F:$F,'EIA-860'!$C:$C,Capacity!$C$2,'EIA-860'!$B:$B,Capacity!$B2764,'EIA-860'!$J:$J,Capacity!N$6,'EIA-860'!$K:$K,Capacity!$C$3)</f>
        <v>0</v>
      </c>
      <c r="O2764" s="79">
        <f>SUMIFS('EIA-860'!$F:$F,'EIA-860'!$C:$C,Capacity!$C$2,'EIA-860'!$B:$B,Capacity!$B2764,'EIA-860'!$J:$J,Capacity!O$6,'EIA-860'!$K:$K,Capacity!$C$3)</f>
        <v>0</v>
      </c>
      <c r="P2764" s="79">
        <f>SUMIFS('EIA-860'!$F:$F,'EIA-860'!$C:$C,Capacity!$C$2,'EIA-860'!$B:$B,Capacity!$B2764,'EIA-860'!$J:$J,Capacity!P$6,'EIA-860'!$K:$K,Capacity!$C$3)</f>
        <v>0</v>
      </c>
      <c r="Q2764" s="79">
        <f>SUMIFS('EIA-860'!$F:$F,'EIA-860'!$C:$C,Capacity!$C$2,'EIA-860'!$B:$B,Capacity!$B2764,'EIA-860'!$J:$J,Capacity!Q$6,'EIA-860'!$K:$K,Capacity!$C$3)</f>
        <v>0</v>
      </c>
    </row>
    <row r="2765" spans="2:17" x14ac:dyDescent="0.75">
      <c r="B2765" s="90">
        <v>10763</v>
      </c>
      <c r="C2765" s="79">
        <f>SUMIFS('EIA-860'!$F:$F,'EIA-860'!$C:$C,Capacity!$C$2,'EIA-860'!$B:$B,Capacity!$B2765,'EIA-860'!$J:$J,Capacity!C$6,'EIA-860'!$K:$K,Capacity!$C$3)</f>
        <v>0</v>
      </c>
      <c r="D2765" s="79">
        <f>SUMIFS('EIA-860'!$F:$F,'EIA-860'!$C:$C,Capacity!$C$2,'EIA-860'!$B:$B,Capacity!$B2765,'EIA-860'!$J:$J,Capacity!D$6,'EIA-860'!$K:$K,Capacity!$C$3)</f>
        <v>0</v>
      </c>
      <c r="E2765" s="79">
        <f>SUMIFS('EIA-860'!$F:$F,'EIA-860'!$C:$C,Capacity!$C$2,'EIA-860'!$B:$B,Capacity!$B2765,'EIA-860'!$J:$J,Capacity!E$6,'EIA-860'!$K:$K,Capacity!$C$3)</f>
        <v>0</v>
      </c>
      <c r="F2765" s="79">
        <f>SUMIFS('EIA-860'!$F:$F,'EIA-860'!$C:$C,Capacity!$C$2,'EIA-860'!$B:$B,Capacity!$B2765,'EIA-860'!$J:$J,Capacity!F$6,'EIA-860'!$K:$K,Capacity!$C$3)</f>
        <v>0</v>
      </c>
      <c r="G2765" s="79">
        <f>SUMIFS('EIA-860'!$F:$F,'EIA-860'!$C:$C,Capacity!$C$2,'EIA-860'!$B:$B,Capacity!$B2765,'EIA-860'!$J:$J,Capacity!G$6,'EIA-860'!$K:$K,Capacity!$C$3)</f>
        <v>0</v>
      </c>
      <c r="H2765" s="79">
        <f>SUMIFS('EIA-860'!$F:$F,'EIA-860'!$C:$C,Capacity!$C$2,'EIA-860'!$B:$B,Capacity!$B2765,'EIA-860'!$J:$J,Capacity!H$6,'EIA-860'!$K:$K,Capacity!$C$3)</f>
        <v>0</v>
      </c>
      <c r="I2765" s="79">
        <f>SUMIFS('EIA-860'!$F:$F,'EIA-860'!$C:$C,Capacity!$C$2,'EIA-860'!$B:$B,Capacity!$B2765,'EIA-860'!$J:$J,Capacity!I$6,'EIA-860'!$K:$K,Capacity!$C$3)</f>
        <v>0</v>
      </c>
      <c r="J2765" s="79">
        <f>SUMIFS('EIA-860'!$F:$F,'EIA-860'!$C:$C,Capacity!$C$2,'EIA-860'!$B:$B,Capacity!$B2765,'EIA-860'!$J:$J,Capacity!J$6,'EIA-860'!$K:$K,Capacity!$C$3)</f>
        <v>0</v>
      </c>
      <c r="K2765" s="79">
        <f>SUMIFS('EIA-860'!$F:$F,'EIA-860'!$C:$C,Capacity!$C$2,'EIA-860'!$B:$B,Capacity!$B2765,'EIA-860'!$J:$J,Capacity!K$6,'EIA-860'!$K:$K,Capacity!$C$3)</f>
        <v>0</v>
      </c>
      <c r="L2765" s="79">
        <f>SUMIFS('EIA-860'!$F:$F,'EIA-860'!$C:$C,Capacity!$C$2,'EIA-860'!$B:$B,Capacity!$B2765,'EIA-860'!$J:$J,Capacity!L$6,'EIA-860'!$K:$K,Capacity!$C$3)</f>
        <v>0</v>
      </c>
      <c r="M2765" s="79">
        <f>SUMIFS('EIA-860'!$F:$F,'EIA-860'!$C:$C,Capacity!$C$2,'EIA-860'!$B:$B,Capacity!$B2765,'EIA-860'!$J:$J,Capacity!M$6,'EIA-860'!$K:$K,Capacity!$C$3)</f>
        <v>0</v>
      </c>
      <c r="N2765" s="79">
        <f>SUMIFS('EIA-860'!$F:$F,'EIA-860'!$C:$C,Capacity!$C$2,'EIA-860'!$B:$B,Capacity!$B2765,'EIA-860'!$J:$J,Capacity!N$6,'EIA-860'!$K:$K,Capacity!$C$3)</f>
        <v>0</v>
      </c>
      <c r="O2765" s="79">
        <f>SUMIFS('EIA-860'!$F:$F,'EIA-860'!$C:$C,Capacity!$C$2,'EIA-860'!$B:$B,Capacity!$B2765,'EIA-860'!$J:$J,Capacity!O$6,'EIA-860'!$K:$K,Capacity!$C$3)</f>
        <v>0</v>
      </c>
      <c r="P2765" s="79">
        <f>SUMIFS('EIA-860'!$F:$F,'EIA-860'!$C:$C,Capacity!$C$2,'EIA-860'!$B:$B,Capacity!$B2765,'EIA-860'!$J:$J,Capacity!P$6,'EIA-860'!$K:$K,Capacity!$C$3)</f>
        <v>0</v>
      </c>
      <c r="Q2765" s="79">
        <f>SUMIFS('EIA-860'!$F:$F,'EIA-860'!$C:$C,Capacity!$C$2,'EIA-860'!$B:$B,Capacity!$B2765,'EIA-860'!$J:$J,Capacity!Q$6,'EIA-860'!$K:$K,Capacity!$C$3)</f>
        <v>0</v>
      </c>
    </row>
    <row r="2766" spans="2:17" x14ac:dyDescent="0.75">
      <c r="B2766" s="90">
        <v>10764</v>
      </c>
      <c r="C2766" s="79">
        <f>SUMIFS('EIA-860'!$F:$F,'EIA-860'!$C:$C,Capacity!$C$2,'EIA-860'!$B:$B,Capacity!$B2766,'EIA-860'!$J:$J,Capacity!C$6,'EIA-860'!$K:$K,Capacity!$C$3)</f>
        <v>0</v>
      </c>
      <c r="D2766" s="79">
        <f>SUMIFS('EIA-860'!$F:$F,'EIA-860'!$C:$C,Capacity!$C$2,'EIA-860'!$B:$B,Capacity!$B2766,'EIA-860'!$J:$J,Capacity!D$6,'EIA-860'!$K:$K,Capacity!$C$3)</f>
        <v>0</v>
      </c>
      <c r="E2766" s="79">
        <f>SUMIFS('EIA-860'!$F:$F,'EIA-860'!$C:$C,Capacity!$C$2,'EIA-860'!$B:$B,Capacity!$B2766,'EIA-860'!$J:$J,Capacity!E$6,'EIA-860'!$K:$K,Capacity!$C$3)</f>
        <v>0</v>
      </c>
      <c r="F2766" s="79">
        <f>SUMIFS('EIA-860'!$F:$F,'EIA-860'!$C:$C,Capacity!$C$2,'EIA-860'!$B:$B,Capacity!$B2766,'EIA-860'!$J:$J,Capacity!F$6,'EIA-860'!$K:$K,Capacity!$C$3)</f>
        <v>0</v>
      </c>
      <c r="G2766" s="79">
        <f>SUMIFS('EIA-860'!$F:$F,'EIA-860'!$C:$C,Capacity!$C$2,'EIA-860'!$B:$B,Capacity!$B2766,'EIA-860'!$J:$J,Capacity!G$6,'EIA-860'!$K:$K,Capacity!$C$3)</f>
        <v>0</v>
      </c>
      <c r="H2766" s="79">
        <f>SUMIFS('EIA-860'!$F:$F,'EIA-860'!$C:$C,Capacity!$C$2,'EIA-860'!$B:$B,Capacity!$B2766,'EIA-860'!$J:$J,Capacity!H$6,'EIA-860'!$K:$K,Capacity!$C$3)</f>
        <v>0</v>
      </c>
      <c r="I2766" s="79">
        <f>SUMIFS('EIA-860'!$F:$F,'EIA-860'!$C:$C,Capacity!$C$2,'EIA-860'!$B:$B,Capacity!$B2766,'EIA-860'!$J:$J,Capacity!I$6,'EIA-860'!$K:$K,Capacity!$C$3)</f>
        <v>0</v>
      </c>
      <c r="J2766" s="79">
        <f>SUMIFS('EIA-860'!$F:$F,'EIA-860'!$C:$C,Capacity!$C$2,'EIA-860'!$B:$B,Capacity!$B2766,'EIA-860'!$J:$J,Capacity!J$6,'EIA-860'!$K:$K,Capacity!$C$3)</f>
        <v>0</v>
      </c>
      <c r="K2766" s="79">
        <f>SUMIFS('EIA-860'!$F:$F,'EIA-860'!$C:$C,Capacity!$C$2,'EIA-860'!$B:$B,Capacity!$B2766,'EIA-860'!$J:$J,Capacity!K$6,'EIA-860'!$K:$K,Capacity!$C$3)</f>
        <v>0</v>
      </c>
      <c r="L2766" s="79">
        <f>SUMIFS('EIA-860'!$F:$F,'EIA-860'!$C:$C,Capacity!$C$2,'EIA-860'!$B:$B,Capacity!$B2766,'EIA-860'!$J:$J,Capacity!L$6,'EIA-860'!$K:$K,Capacity!$C$3)</f>
        <v>0</v>
      </c>
      <c r="M2766" s="79">
        <f>SUMIFS('EIA-860'!$F:$F,'EIA-860'!$C:$C,Capacity!$C$2,'EIA-860'!$B:$B,Capacity!$B2766,'EIA-860'!$J:$J,Capacity!M$6,'EIA-860'!$K:$K,Capacity!$C$3)</f>
        <v>0</v>
      </c>
      <c r="N2766" s="79">
        <f>SUMIFS('EIA-860'!$F:$F,'EIA-860'!$C:$C,Capacity!$C$2,'EIA-860'!$B:$B,Capacity!$B2766,'EIA-860'!$J:$J,Capacity!N$6,'EIA-860'!$K:$K,Capacity!$C$3)</f>
        <v>0</v>
      </c>
      <c r="O2766" s="79">
        <f>SUMIFS('EIA-860'!$F:$F,'EIA-860'!$C:$C,Capacity!$C$2,'EIA-860'!$B:$B,Capacity!$B2766,'EIA-860'!$J:$J,Capacity!O$6,'EIA-860'!$K:$K,Capacity!$C$3)</f>
        <v>0</v>
      </c>
      <c r="P2766" s="79">
        <f>SUMIFS('EIA-860'!$F:$F,'EIA-860'!$C:$C,Capacity!$C$2,'EIA-860'!$B:$B,Capacity!$B2766,'EIA-860'!$J:$J,Capacity!P$6,'EIA-860'!$K:$K,Capacity!$C$3)</f>
        <v>0</v>
      </c>
      <c r="Q2766" s="79">
        <f>SUMIFS('EIA-860'!$F:$F,'EIA-860'!$C:$C,Capacity!$C$2,'EIA-860'!$B:$B,Capacity!$B2766,'EIA-860'!$J:$J,Capacity!Q$6,'EIA-860'!$K:$K,Capacity!$C$3)</f>
        <v>0</v>
      </c>
    </row>
    <row r="2767" spans="2:17" x14ac:dyDescent="0.75">
      <c r="B2767" s="90">
        <v>10765</v>
      </c>
      <c r="C2767" s="79">
        <f>SUMIFS('EIA-860'!$F:$F,'EIA-860'!$C:$C,Capacity!$C$2,'EIA-860'!$B:$B,Capacity!$B2767,'EIA-860'!$J:$J,Capacity!C$6,'EIA-860'!$K:$K,Capacity!$C$3)</f>
        <v>0</v>
      </c>
      <c r="D2767" s="79">
        <f>SUMIFS('EIA-860'!$F:$F,'EIA-860'!$C:$C,Capacity!$C$2,'EIA-860'!$B:$B,Capacity!$B2767,'EIA-860'!$J:$J,Capacity!D$6,'EIA-860'!$K:$K,Capacity!$C$3)</f>
        <v>0</v>
      </c>
      <c r="E2767" s="79">
        <f>SUMIFS('EIA-860'!$F:$F,'EIA-860'!$C:$C,Capacity!$C$2,'EIA-860'!$B:$B,Capacity!$B2767,'EIA-860'!$J:$J,Capacity!E$6,'EIA-860'!$K:$K,Capacity!$C$3)</f>
        <v>0</v>
      </c>
      <c r="F2767" s="79">
        <f>SUMIFS('EIA-860'!$F:$F,'EIA-860'!$C:$C,Capacity!$C$2,'EIA-860'!$B:$B,Capacity!$B2767,'EIA-860'!$J:$J,Capacity!F$6,'EIA-860'!$K:$K,Capacity!$C$3)</f>
        <v>0</v>
      </c>
      <c r="G2767" s="79">
        <f>SUMIFS('EIA-860'!$F:$F,'EIA-860'!$C:$C,Capacity!$C$2,'EIA-860'!$B:$B,Capacity!$B2767,'EIA-860'!$J:$J,Capacity!G$6,'EIA-860'!$K:$K,Capacity!$C$3)</f>
        <v>0</v>
      </c>
      <c r="H2767" s="79">
        <f>SUMIFS('EIA-860'!$F:$F,'EIA-860'!$C:$C,Capacity!$C$2,'EIA-860'!$B:$B,Capacity!$B2767,'EIA-860'!$J:$J,Capacity!H$6,'EIA-860'!$K:$K,Capacity!$C$3)</f>
        <v>0</v>
      </c>
      <c r="I2767" s="79">
        <f>SUMIFS('EIA-860'!$F:$F,'EIA-860'!$C:$C,Capacity!$C$2,'EIA-860'!$B:$B,Capacity!$B2767,'EIA-860'!$J:$J,Capacity!I$6,'EIA-860'!$K:$K,Capacity!$C$3)</f>
        <v>0</v>
      </c>
      <c r="J2767" s="79">
        <f>SUMIFS('EIA-860'!$F:$F,'EIA-860'!$C:$C,Capacity!$C$2,'EIA-860'!$B:$B,Capacity!$B2767,'EIA-860'!$J:$J,Capacity!J$6,'EIA-860'!$K:$K,Capacity!$C$3)</f>
        <v>0</v>
      </c>
      <c r="K2767" s="79">
        <f>SUMIFS('EIA-860'!$F:$F,'EIA-860'!$C:$C,Capacity!$C$2,'EIA-860'!$B:$B,Capacity!$B2767,'EIA-860'!$J:$J,Capacity!K$6,'EIA-860'!$K:$K,Capacity!$C$3)</f>
        <v>0</v>
      </c>
      <c r="L2767" s="79">
        <f>SUMIFS('EIA-860'!$F:$F,'EIA-860'!$C:$C,Capacity!$C$2,'EIA-860'!$B:$B,Capacity!$B2767,'EIA-860'!$J:$J,Capacity!L$6,'EIA-860'!$K:$K,Capacity!$C$3)</f>
        <v>0</v>
      </c>
      <c r="M2767" s="79">
        <f>SUMIFS('EIA-860'!$F:$F,'EIA-860'!$C:$C,Capacity!$C$2,'EIA-860'!$B:$B,Capacity!$B2767,'EIA-860'!$J:$J,Capacity!M$6,'EIA-860'!$K:$K,Capacity!$C$3)</f>
        <v>0</v>
      </c>
      <c r="N2767" s="79">
        <f>SUMIFS('EIA-860'!$F:$F,'EIA-860'!$C:$C,Capacity!$C$2,'EIA-860'!$B:$B,Capacity!$B2767,'EIA-860'!$J:$J,Capacity!N$6,'EIA-860'!$K:$K,Capacity!$C$3)</f>
        <v>0</v>
      </c>
      <c r="O2767" s="79">
        <f>SUMIFS('EIA-860'!$F:$F,'EIA-860'!$C:$C,Capacity!$C$2,'EIA-860'!$B:$B,Capacity!$B2767,'EIA-860'!$J:$J,Capacity!O$6,'EIA-860'!$K:$K,Capacity!$C$3)</f>
        <v>0</v>
      </c>
      <c r="P2767" s="79">
        <f>SUMIFS('EIA-860'!$F:$F,'EIA-860'!$C:$C,Capacity!$C$2,'EIA-860'!$B:$B,Capacity!$B2767,'EIA-860'!$J:$J,Capacity!P$6,'EIA-860'!$K:$K,Capacity!$C$3)</f>
        <v>0</v>
      </c>
      <c r="Q2767" s="79">
        <f>SUMIFS('EIA-860'!$F:$F,'EIA-860'!$C:$C,Capacity!$C$2,'EIA-860'!$B:$B,Capacity!$B2767,'EIA-860'!$J:$J,Capacity!Q$6,'EIA-860'!$K:$K,Capacity!$C$3)</f>
        <v>0</v>
      </c>
    </row>
    <row r="2768" spans="2:17" x14ac:dyDescent="0.75">
      <c r="B2768" s="90">
        <v>10766</v>
      </c>
      <c r="C2768" s="79">
        <f>SUMIFS('EIA-860'!$F:$F,'EIA-860'!$C:$C,Capacity!$C$2,'EIA-860'!$B:$B,Capacity!$B2768,'EIA-860'!$J:$J,Capacity!C$6,'EIA-860'!$K:$K,Capacity!$C$3)</f>
        <v>0</v>
      </c>
      <c r="D2768" s="79">
        <f>SUMIFS('EIA-860'!$F:$F,'EIA-860'!$C:$C,Capacity!$C$2,'EIA-860'!$B:$B,Capacity!$B2768,'EIA-860'!$J:$J,Capacity!D$6,'EIA-860'!$K:$K,Capacity!$C$3)</f>
        <v>0</v>
      </c>
      <c r="E2768" s="79">
        <f>SUMIFS('EIA-860'!$F:$F,'EIA-860'!$C:$C,Capacity!$C$2,'EIA-860'!$B:$B,Capacity!$B2768,'EIA-860'!$J:$J,Capacity!E$6,'EIA-860'!$K:$K,Capacity!$C$3)</f>
        <v>0</v>
      </c>
      <c r="F2768" s="79">
        <f>SUMIFS('EIA-860'!$F:$F,'EIA-860'!$C:$C,Capacity!$C$2,'EIA-860'!$B:$B,Capacity!$B2768,'EIA-860'!$J:$J,Capacity!F$6,'EIA-860'!$K:$K,Capacity!$C$3)</f>
        <v>0</v>
      </c>
      <c r="G2768" s="79">
        <f>SUMIFS('EIA-860'!$F:$F,'EIA-860'!$C:$C,Capacity!$C$2,'EIA-860'!$B:$B,Capacity!$B2768,'EIA-860'!$J:$J,Capacity!G$6,'EIA-860'!$K:$K,Capacity!$C$3)</f>
        <v>0</v>
      </c>
      <c r="H2768" s="79">
        <f>SUMIFS('EIA-860'!$F:$F,'EIA-860'!$C:$C,Capacity!$C$2,'EIA-860'!$B:$B,Capacity!$B2768,'EIA-860'!$J:$J,Capacity!H$6,'EIA-860'!$K:$K,Capacity!$C$3)</f>
        <v>0</v>
      </c>
      <c r="I2768" s="79">
        <f>SUMIFS('EIA-860'!$F:$F,'EIA-860'!$C:$C,Capacity!$C$2,'EIA-860'!$B:$B,Capacity!$B2768,'EIA-860'!$J:$J,Capacity!I$6,'EIA-860'!$K:$K,Capacity!$C$3)</f>
        <v>0</v>
      </c>
      <c r="J2768" s="79">
        <f>SUMIFS('EIA-860'!$F:$F,'EIA-860'!$C:$C,Capacity!$C$2,'EIA-860'!$B:$B,Capacity!$B2768,'EIA-860'!$J:$J,Capacity!J$6,'EIA-860'!$K:$K,Capacity!$C$3)</f>
        <v>0</v>
      </c>
      <c r="K2768" s="79">
        <f>SUMIFS('EIA-860'!$F:$F,'EIA-860'!$C:$C,Capacity!$C$2,'EIA-860'!$B:$B,Capacity!$B2768,'EIA-860'!$J:$J,Capacity!K$6,'EIA-860'!$K:$K,Capacity!$C$3)</f>
        <v>0</v>
      </c>
      <c r="L2768" s="79">
        <f>SUMIFS('EIA-860'!$F:$F,'EIA-860'!$C:$C,Capacity!$C$2,'EIA-860'!$B:$B,Capacity!$B2768,'EIA-860'!$J:$J,Capacity!L$6,'EIA-860'!$K:$K,Capacity!$C$3)</f>
        <v>0</v>
      </c>
      <c r="M2768" s="79">
        <f>SUMIFS('EIA-860'!$F:$F,'EIA-860'!$C:$C,Capacity!$C$2,'EIA-860'!$B:$B,Capacity!$B2768,'EIA-860'!$J:$J,Capacity!M$6,'EIA-860'!$K:$K,Capacity!$C$3)</f>
        <v>0</v>
      </c>
      <c r="N2768" s="79">
        <f>SUMIFS('EIA-860'!$F:$F,'EIA-860'!$C:$C,Capacity!$C$2,'EIA-860'!$B:$B,Capacity!$B2768,'EIA-860'!$J:$J,Capacity!N$6,'EIA-860'!$K:$K,Capacity!$C$3)</f>
        <v>0</v>
      </c>
      <c r="O2768" s="79">
        <f>SUMIFS('EIA-860'!$F:$F,'EIA-860'!$C:$C,Capacity!$C$2,'EIA-860'!$B:$B,Capacity!$B2768,'EIA-860'!$J:$J,Capacity!O$6,'EIA-860'!$K:$K,Capacity!$C$3)</f>
        <v>0</v>
      </c>
      <c r="P2768" s="79">
        <f>SUMIFS('EIA-860'!$F:$F,'EIA-860'!$C:$C,Capacity!$C$2,'EIA-860'!$B:$B,Capacity!$B2768,'EIA-860'!$J:$J,Capacity!P$6,'EIA-860'!$K:$K,Capacity!$C$3)</f>
        <v>0</v>
      </c>
      <c r="Q2768" s="79">
        <f>SUMIFS('EIA-860'!$F:$F,'EIA-860'!$C:$C,Capacity!$C$2,'EIA-860'!$B:$B,Capacity!$B2768,'EIA-860'!$J:$J,Capacity!Q$6,'EIA-860'!$K:$K,Capacity!$C$3)</f>
        <v>0</v>
      </c>
    </row>
    <row r="2769" spans="2:17" x14ac:dyDescent="0.75">
      <c r="B2769" s="90">
        <v>10767</v>
      </c>
      <c r="C2769" s="79">
        <f>SUMIFS('EIA-860'!$F:$F,'EIA-860'!$C:$C,Capacity!$C$2,'EIA-860'!$B:$B,Capacity!$B2769,'EIA-860'!$J:$J,Capacity!C$6,'EIA-860'!$K:$K,Capacity!$C$3)</f>
        <v>0</v>
      </c>
      <c r="D2769" s="79">
        <f>SUMIFS('EIA-860'!$F:$F,'EIA-860'!$C:$C,Capacity!$C$2,'EIA-860'!$B:$B,Capacity!$B2769,'EIA-860'!$J:$J,Capacity!D$6,'EIA-860'!$K:$K,Capacity!$C$3)</f>
        <v>0</v>
      </c>
      <c r="E2769" s="79">
        <f>SUMIFS('EIA-860'!$F:$F,'EIA-860'!$C:$C,Capacity!$C$2,'EIA-860'!$B:$B,Capacity!$B2769,'EIA-860'!$J:$J,Capacity!E$6,'EIA-860'!$K:$K,Capacity!$C$3)</f>
        <v>0</v>
      </c>
      <c r="F2769" s="79">
        <f>SUMIFS('EIA-860'!$F:$F,'EIA-860'!$C:$C,Capacity!$C$2,'EIA-860'!$B:$B,Capacity!$B2769,'EIA-860'!$J:$J,Capacity!F$6,'EIA-860'!$K:$K,Capacity!$C$3)</f>
        <v>0</v>
      </c>
      <c r="G2769" s="79">
        <f>SUMIFS('EIA-860'!$F:$F,'EIA-860'!$C:$C,Capacity!$C$2,'EIA-860'!$B:$B,Capacity!$B2769,'EIA-860'!$J:$J,Capacity!G$6,'EIA-860'!$K:$K,Capacity!$C$3)</f>
        <v>0</v>
      </c>
      <c r="H2769" s="79">
        <f>SUMIFS('EIA-860'!$F:$F,'EIA-860'!$C:$C,Capacity!$C$2,'EIA-860'!$B:$B,Capacity!$B2769,'EIA-860'!$J:$J,Capacity!H$6,'EIA-860'!$K:$K,Capacity!$C$3)</f>
        <v>0</v>
      </c>
      <c r="I2769" s="79">
        <f>SUMIFS('EIA-860'!$F:$F,'EIA-860'!$C:$C,Capacity!$C$2,'EIA-860'!$B:$B,Capacity!$B2769,'EIA-860'!$J:$J,Capacity!I$6,'EIA-860'!$K:$K,Capacity!$C$3)</f>
        <v>0</v>
      </c>
      <c r="J2769" s="79">
        <f>SUMIFS('EIA-860'!$F:$F,'EIA-860'!$C:$C,Capacity!$C$2,'EIA-860'!$B:$B,Capacity!$B2769,'EIA-860'!$J:$J,Capacity!J$6,'EIA-860'!$K:$K,Capacity!$C$3)</f>
        <v>0</v>
      </c>
      <c r="K2769" s="79">
        <f>SUMIFS('EIA-860'!$F:$F,'EIA-860'!$C:$C,Capacity!$C$2,'EIA-860'!$B:$B,Capacity!$B2769,'EIA-860'!$J:$J,Capacity!K$6,'EIA-860'!$K:$K,Capacity!$C$3)</f>
        <v>0</v>
      </c>
      <c r="L2769" s="79">
        <f>SUMIFS('EIA-860'!$F:$F,'EIA-860'!$C:$C,Capacity!$C$2,'EIA-860'!$B:$B,Capacity!$B2769,'EIA-860'!$J:$J,Capacity!L$6,'EIA-860'!$K:$K,Capacity!$C$3)</f>
        <v>0</v>
      </c>
      <c r="M2769" s="79">
        <f>SUMIFS('EIA-860'!$F:$F,'EIA-860'!$C:$C,Capacity!$C$2,'EIA-860'!$B:$B,Capacity!$B2769,'EIA-860'!$J:$J,Capacity!M$6,'EIA-860'!$K:$K,Capacity!$C$3)</f>
        <v>0</v>
      </c>
      <c r="N2769" s="79">
        <f>SUMIFS('EIA-860'!$F:$F,'EIA-860'!$C:$C,Capacity!$C$2,'EIA-860'!$B:$B,Capacity!$B2769,'EIA-860'!$J:$J,Capacity!N$6,'EIA-860'!$K:$K,Capacity!$C$3)</f>
        <v>0</v>
      </c>
      <c r="O2769" s="79">
        <f>SUMIFS('EIA-860'!$F:$F,'EIA-860'!$C:$C,Capacity!$C$2,'EIA-860'!$B:$B,Capacity!$B2769,'EIA-860'!$J:$J,Capacity!O$6,'EIA-860'!$K:$K,Capacity!$C$3)</f>
        <v>0</v>
      </c>
      <c r="P2769" s="79">
        <f>SUMIFS('EIA-860'!$F:$F,'EIA-860'!$C:$C,Capacity!$C$2,'EIA-860'!$B:$B,Capacity!$B2769,'EIA-860'!$J:$J,Capacity!P$6,'EIA-860'!$K:$K,Capacity!$C$3)</f>
        <v>0</v>
      </c>
      <c r="Q2769" s="79">
        <f>SUMIFS('EIA-860'!$F:$F,'EIA-860'!$C:$C,Capacity!$C$2,'EIA-860'!$B:$B,Capacity!$B2769,'EIA-860'!$J:$J,Capacity!Q$6,'EIA-860'!$K:$K,Capacity!$C$3)</f>
        <v>0</v>
      </c>
    </row>
    <row r="2770" spans="2:17" x14ac:dyDescent="0.75">
      <c r="B2770" s="90">
        <v>10771</v>
      </c>
      <c r="C2770" s="79">
        <f>SUMIFS('EIA-860'!$F:$F,'EIA-860'!$C:$C,Capacity!$C$2,'EIA-860'!$B:$B,Capacity!$B2770,'EIA-860'!$J:$J,Capacity!C$6,'EIA-860'!$K:$K,Capacity!$C$3)</f>
        <v>0</v>
      </c>
      <c r="D2770" s="79">
        <f>SUMIFS('EIA-860'!$F:$F,'EIA-860'!$C:$C,Capacity!$C$2,'EIA-860'!$B:$B,Capacity!$B2770,'EIA-860'!$J:$J,Capacity!D$6,'EIA-860'!$K:$K,Capacity!$C$3)</f>
        <v>0</v>
      </c>
      <c r="E2770" s="79">
        <f>SUMIFS('EIA-860'!$F:$F,'EIA-860'!$C:$C,Capacity!$C$2,'EIA-860'!$B:$B,Capacity!$B2770,'EIA-860'!$J:$J,Capacity!E$6,'EIA-860'!$K:$K,Capacity!$C$3)</f>
        <v>0</v>
      </c>
      <c r="F2770" s="79">
        <f>SUMIFS('EIA-860'!$F:$F,'EIA-860'!$C:$C,Capacity!$C$2,'EIA-860'!$B:$B,Capacity!$B2770,'EIA-860'!$J:$J,Capacity!F$6,'EIA-860'!$K:$K,Capacity!$C$3)</f>
        <v>0</v>
      </c>
      <c r="G2770" s="79">
        <f>SUMIFS('EIA-860'!$F:$F,'EIA-860'!$C:$C,Capacity!$C$2,'EIA-860'!$B:$B,Capacity!$B2770,'EIA-860'!$J:$J,Capacity!G$6,'EIA-860'!$K:$K,Capacity!$C$3)</f>
        <v>0</v>
      </c>
      <c r="H2770" s="79">
        <f>SUMIFS('EIA-860'!$F:$F,'EIA-860'!$C:$C,Capacity!$C$2,'EIA-860'!$B:$B,Capacity!$B2770,'EIA-860'!$J:$J,Capacity!H$6,'EIA-860'!$K:$K,Capacity!$C$3)</f>
        <v>0</v>
      </c>
      <c r="I2770" s="79">
        <f>SUMIFS('EIA-860'!$F:$F,'EIA-860'!$C:$C,Capacity!$C$2,'EIA-860'!$B:$B,Capacity!$B2770,'EIA-860'!$J:$J,Capacity!I$6,'EIA-860'!$K:$K,Capacity!$C$3)</f>
        <v>0</v>
      </c>
      <c r="J2770" s="79">
        <f>SUMIFS('EIA-860'!$F:$F,'EIA-860'!$C:$C,Capacity!$C$2,'EIA-860'!$B:$B,Capacity!$B2770,'EIA-860'!$J:$J,Capacity!J$6,'EIA-860'!$K:$K,Capacity!$C$3)</f>
        <v>0</v>
      </c>
      <c r="K2770" s="79">
        <f>SUMIFS('EIA-860'!$F:$F,'EIA-860'!$C:$C,Capacity!$C$2,'EIA-860'!$B:$B,Capacity!$B2770,'EIA-860'!$J:$J,Capacity!K$6,'EIA-860'!$K:$K,Capacity!$C$3)</f>
        <v>0</v>
      </c>
      <c r="L2770" s="79">
        <f>SUMIFS('EIA-860'!$F:$F,'EIA-860'!$C:$C,Capacity!$C$2,'EIA-860'!$B:$B,Capacity!$B2770,'EIA-860'!$J:$J,Capacity!L$6,'EIA-860'!$K:$K,Capacity!$C$3)</f>
        <v>0</v>
      </c>
      <c r="M2770" s="79">
        <f>SUMIFS('EIA-860'!$F:$F,'EIA-860'!$C:$C,Capacity!$C$2,'EIA-860'!$B:$B,Capacity!$B2770,'EIA-860'!$J:$J,Capacity!M$6,'EIA-860'!$K:$K,Capacity!$C$3)</f>
        <v>0</v>
      </c>
      <c r="N2770" s="79">
        <f>SUMIFS('EIA-860'!$F:$F,'EIA-860'!$C:$C,Capacity!$C$2,'EIA-860'!$B:$B,Capacity!$B2770,'EIA-860'!$J:$J,Capacity!N$6,'EIA-860'!$K:$K,Capacity!$C$3)</f>
        <v>0</v>
      </c>
      <c r="O2770" s="79">
        <f>SUMIFS('EIA-860'!$F:$F,'EIA-860'!$C:$C,Capacity!$C$2,'EIA-860'!$B:$B,Capacity!$B2770,'EIA-860'!$J:$J,Capacity!O$6,'EIA-860'!$K:$K,Capacity!$C$3)</f>
        <v>0</v>
      </c>
      <c r="P2770" s="79">
        <f>SUMIFS('EIA-860'!$F:$F,'EIA-860'!$C:$C,Capacity!$C$2,'EIA-860'!$B:$B,Capacity!$B2770,'EIA-860'!$J:$J,Capacity!P$6,'EIA-860'!$K:$K,Capacity!$C$3)</f>
        <v>0</v>
      </c>
      <c r="Q2770" s="79">
        <f>SUMIFS('EIA-860'!$F:$F,'EIA-860'!$C:$C,Capacity!$C$2,'EIA-860'!$B:$B,Capacity!$B2770,'EIA-860'!$J:$J,Capacity!Q$6,'EIA-860'!$K:$K,Capacity!$C$3)</f>
        <v>0</v>
      </c>
    </row>
    <row r="2771" spans="2:17" x14ac:dyDescent="0.75">
      <c r="B2771" s="90">
        <v>10772</v>
      </c>
      <c r="C2771" s="79">
        <f>SUMIFS('EIA-860'!$F:$F,'EIA-860'!$C:$C,Capacity!$C$2,'EIA-860'!$B:$B,Capacity!$B2771,'EIA-860'!$J:$J,Capacity!C$6,'EIA-860'!$K:$K,Capacity!$C$3)</f>
        <v>0</v>
      </c>
      <c r="D2771" s="79">
        <f>SUMIFS('EIA-860'!$F:$F,'EIA-860'!$C:$C,Capacity!$C$2,'EIA-860'!$B:$B,Capacity!$B2771,'EIA-860'!$J:$J,Capacity!D$6,'EIA-860'!$K:$K,Capacity!$C$3)</f>
        <v>0</v>
      </c>
      <c r="E2771" s="79">
        <f>SUMIFS('EIA-860'!$F:$F,'EIA-860'!$C:$C,Capacity!$C$2,'EIA-860'!$B:$B,Capacity!$B2771,'EIA-860'!$J:$J,Capacity!E$6,'EIA-860'!$K:$K,Capacity!$C$3)</f>
        <v>0</v>
      </c>
      <c r="F2771" s="79">
        <f>SUMIFS('EIA-860'!$F:$F,'EIA-860'!$C:$C,Capacity!$C$2,'EIA-860'!$B:$B,Capacity!$B2771,'EIA-860'!$J:$J,Capacity!F$6,'EIA-860'!$K:$K,Capacity!$C$3)</f>
        <v>0</v>
      </c>
      <c r="G2771" s="79">
        <f>SUMIFS('EIA-860'!$F:$F,'EIA-860'!$C:$C,Capacity!$C$2,'EIA-860'!$B:$B,Capacity!$B2771,'EIA-860'!$J:$J,Capacity!G$6,'EIA-860'!$K:$K,Capacity!$C$3)</f>
        <v>0</v>
      </c>
      <c r="H2771" s="79">
        <f>SUMIFS('EIA-860'!$F:$F,'EIA-860'!$C:$C,Capacity!$C$2,'EIA-860'!$B:$B,Capacity!$B2771,'EIA-860'!$J:$J,Capacity!H$6,'EIA-860'!$K:$K,Capacity!$C$3)</f>
        <v>0</v>
      </c>
      <c r="I2771" s="79">
        <f>SUMIFS('EIA-860'!$F:$F,'EIA-860'!$C:$C,Capacity!$C$2,'EIA-860'!$B:$B,Capacity!$B2771,'EIA-860'!$J:$J,Capacity!I$6,'EIA-860'!$K:$K,Capacity!$C$3)</f>
        <v>0</v>
      </c>
      <c r="J2771" s="79">
        <f>SUMIFS('EIA-860'!$F:$F,'EIA-860'!$C:$C,Capacity!$C$2,'EIA-860'!$B:$B,Capacity!$B2771,'EIA-860'!$J:$J,Capacity!J$6,'EIA-860'!$K:$K,Capacity!$C$3)</f>
        <v>0</v>
      </c>
      <c r="K2771" s="79">
        <f>SUMIFS('EIA-860'!$F:$F,'EIA-860'!$C:$C,Capacity!$C$2,'EIA-860'!$B:$B,Capacity!$B2771,'EIA-860'!$J:$J,Capacity!K$6,'EIA-860'!$K:$K,Capacity!$C$3)</f>
        <v>0</v>
      </c>
      <c r="L2771" s="79">
        <f>SUMIFS('EIA-860'!$F:$F,'EIA-860'!$C:$C,Capacity!$C$2,'EIA-860'!$B:$B,Capacity!$B2771,'EIA-860'!$J:$J,Capacity!L$6,'EIA-860'!$K:$K,Capacity!$C$3)</f>
        <v>0</v>
      </c>
      <c r="M2771" s="79">
        <f>SUMIFS('EIA-860'!$F:$F,'EIA-860'!$C:$C,Capacity!$C$2,'EIA-860'!$B:$B,Capacity!$B2771,'EIA-860'!$J:$J,Capacity!M$6,'EIA-860'!$K:$K,Capacity!$C$3)</f>
        <v>0</v>
      </c>
      <c r="N2771" s="79">
        <f>SUMIFS('EIA-860'!$F:$F,'EIA-860'!$C:$C,Capacity!$C$2,'EIA-860'!$B:$B,Capacity!$B2771,'EIA-860'!$J:$J,Capacity!N$6,'EIA-860'!$K:$K,Capacity!$C$3)</f>
        <v>0</v>
      </c>
      <c r="O2771" s="79">
        <f>SUMIFS('EIA-860'!$F:$F,'EIA-860'!$C:$C,Capacity!$C$2,'EIA-860'!$B:$B,Capacity!$B2771,'EIA-860'!$J:$J,Capacity!O$6,'EIA-860'!$K:$K,Capacity!$C$3)</f>
        <v>0</v>
      </c>
      <c r="P2771" s="79">
        <f>SUMIFS('EIA-860'!$F:$F,'EIA-860'!$C:$C,Capacity!$C$2,'EIA-860'!$B:$B,Capacity!$B2771,'EIA-860'!$J:$J,Capacity!P$6,'EIA-860'!$K:$K,Capacity!$C$3)</f>
        <v>0</v>
      </c>
      <c r="Q2771" s="79">
        <f>SUMIFS('EIA-860'!$F:$F,'EIA-860'!$C:$C,Capacity!$C$2,'EIA-860'!$B:$B,Capacity!$B2771,'EIA-860'!$J:$J,Capacity!Q$6,'EIA-860'!$K:$K,Capacity!$C$3)</f>
        <v>0</v>
      </c>
    </row>
    <row r="2772" spans="2:17" x14ac:dyDescent="0.75">
      <c r="B2772" s="90">
        <v>10773</v>
      </c>
      <c r="C2772" s="79">
        <f>SUMIFS('EIA-860'!$F:$F,'EIA-860'!$C:$C,Capacity!$C$2,'EIA-860'!$B:$B,Capacity!$B2772,'EIA-860'!$J:$J,Capacity!C$6,'EIA-860'!$K:$K,Capacity!$C$3)</f>
        <v>0</v>
      </c>
      <c r="D2772" s="79">
        <f>SUMIFS('EIA-860'!$F:$F,'EIA-860'!$C:$C,Capacity!$C$2,'EIA-860'!$B:$B,Capacity!$B2772,'EIA-860'!$J:$J,Capacity!D$6,'EIA-860'!$K:$K,Capacity!$C$3)</f>
        <v>0</v>
      </c>
      <c r="E2772" s="79">
        <f>SUMIFS('EIA-860'!$F:$F,'EIA-860'!$C:$C,Capacity!$C$2,'EIA-860'!$B:$B,Capacity!$B2772,'EIA-860'!$J:$J,Capacity!E$6,'EIA-860'!$K:$K,Capacity!$C$3)</f>
        <v>0</v>
      </c>
      <c r="F2772" s="79">
        <f>SUMIFS('EIA-860'!$F:$F,'EIA-860'!$C:$C,Capacity!$C$2,'EIA-860'!$B:$B,Capacity!$B2772,'EIA-860'!$J:$J,Capacity!F$6,'EIA-860'!$K:$K,Capacity!$C$3)</f>
        <v>0</v>
      </c>
      <c r="G2772" s="79">
        <f>SUMIFS('EIA-860'!$F:$F,'EIA-860'!$C:$C,Capacity!$C$2,'EIA-860'!$B:$B,Capacity!$B2772,'EIA-860'!$J:$J,Capacity!G$6,'EIA-860'!$K:$K,Capacity!$C$3)</f>
        <v>0</v>
      </c>
      <c r="H2772" s="79">
        <f>SUMIFS('EIA-860'!$F:$F,'EIA-860'!$C:$C,Capacity!$C$2,'EIA-860'!$B:$B,Capacity!$B2772,'EIA-860'!$J:$J,Capacity!H$6,'EIA-860'!$K:$K,Capacity!$C$3)</f>
        <v>0</v>
      </c>
      <c r="I2772" s="79">
        <f>SUMIFS('EIA-860'!$F:$F,'EIA-860'!$C:$C,Capacity!$C$2,'EIA-860'!$B:$B,Capacity!$B2772,'EIA-860'!$J:$J,Capacity!I$6,'EIA-860'!$K:$K,Capacity!$C$3)</f>
        <v>0</v>
      </c>
      <c r="J2772" s="79">
        <f>SUMIFS('EIA-860'!$F:$F,'EIA-860'!$C:$C,Capacity!$C$2,'EIA-860'!$B:$B,Capacity!$B2772,'EIA-860'!$J:$J,Capacity!J$6,'EIA-860'!$K:$K,Capacity!$C$3)</f>
        <v>0</v>
      </c>
      <c r="K2772" s="79">
        <f>SUMIFS('EIA-860'!$F:$F,'EIA-860'!$C:$C,Capacity!$C$2,'EIA-860'!$B:$B,Capacity!$B2772,'EIA-860'!$J:$J,Capacity!K$6,'EIA-860'!$K:$K,Capacity!$C$3)</f>
        <v>0</v>
      </c>
      <c r="L2772" s="79">
        <f>SUMIFS('EIA-860'!$F:$F,'EIA-860'!$C:$C,Capacity!$C$2,'EIA-860'!$B:$B,Capacity!$B2772,'EIA-860'!$J:$J,Capacity!L$6,'EIA-860'!$K:$K,Capacity!$C$3)</f>
        <v>0</v>
      </c>
      <c r="M2772" s="79">
        <f>SUMIFS('EIA-860'!$F:$F,'EIA-860'!$C:$C,Capacity!$C$2,'EIA-860'!$B:$B,Capacity!$B2772,'EIA-860'!$J:$J,Capacity!M$6,'EIA-860'!$K:$K,Capacity!$C$3)</f>
        <v>0</v>
      </c>
      <c r="N2772" s="79">
        <f>SUMIFS('EIA-860'!$F:$F,'EIA-860'!$C:$C,Capacity!$C$2,'EIA-860'!$B:$B,Capacity!$B2772,'EIA-860'!$J:$J,Capacity!N$6,'EIA-860'!$K:$K,Capacity!$C$3)</f>
        <v>0</v>
      </c>
      <c r="O2772" s="79">
        <f>SUMIFS('EIA-860'!$F:$F,'EIA-860'!$C:$C,Capacity!$C$2,'EIA-860'!$B:$B,Capacity!$B2772,'EIA-860'!$J:$J,Capacity!O$6,'EIA-860'!$K:$K,Capacity!$C$3)</f>
        <v>0</v>
      </c>
      <c r="P2772" s="79">
        <f>SUMIFS('EIA-860'!$F:$F,'EIA-860'!$C:$C,Capacity!$C$2,'EIA-860'!$B:$B,Capacity!$B2772,'EIA-860'!$J:$J,Capacity!P$6,'EIA-860'!$K:$K,Capacity!$C$3)</f>
        <v>0</v>
      </c>
      <c r="Q2772" s="79">
        <f>SUMIFS('EIA-860'!$F:$F,'EIA-860'!$C:$C,Capacity!$C$2,'EIA-860'!$B:$B,Capacity!$B2772,'EIA-860'!$J:$J,Capacity!Q$6,'EIA-860'!$K:$K,Capacity!$C$3)</f>
        <v>0</v>
      </c>
    </row>
    <row r="2773" spans="2:17" x14ac:dyDescent="0.75">
      <c r="B2773" s="90">
        <v>10774</v>
      </c>
      <c r="C2773" s="79">
        <f>SUMIFS('EIA-860'!$F:$F,'EIA-860'!$C:$C,Capacity!$C$2,'EIA-860'!$B:$B,Capacity!$B2773,'EIA-860'!$J:$J,Capacity!C$6,'EIA-860'!$K:$K,Capacity!$C$3)</f>
        <v>0</v>
      </c>
      <c r="D2773" s="79">
        <f>SUMIFS('EIA-860'!$F:$F,'EIA-860'!$C:$C,Capacity!$C$2,'EIA-860'!$B:$B,Capacity!$B2773,'EIA-860'!$J:$J,Capacity!D$6,'EIA-860'!$K:$K,Capacity!$C$3)</f>
        <v>0</v>
      </c>
      <c r="E2773" s="79">
        <f>SUMIFS('EIA-860'!$F:$F,'EIA-860'!$C:$C,Capacity!$C$2,'EIA-860'!$B:$B,Capacity!$B2773,'EIA-860'!$J:$J,Capacity!E$6,'EIA-860'!$K:$K,Capacity!$C$3)</f>
        <v>0</v>
      </c>
      <c r="F2773" s="79">
        <f>SUMIFS('EIA-860'!$F:$F,'EIA-860'!$C:$C,Capacity!$C$2,'EIA-860'!$B:$B,Capacity!$B2773,'EIA-860'!$J:$J,Capacity!F$6,'EIA-860'!$K:$K,Capacity!$C$3)</f>
        <v>0</v>
      </c>
      <c r="G2773" s="79">
        <f>SUMIFS('EIA-860'!$F:$F,'EIA-860'!$C:$C,Capacity!$C$2,'EIA-860'!$B:$B,Capacity!$B2773,'EIA-860'!$J:$J,Capacity!G$6,'EIA-860'!$K:$K,Capacity!$C$3)</f>
        <v>0</v>
      </c>
      <c r="H2773" s="79">
        <f>SUMIFS('EIA-860'!$F:$F,'EIA-860'!$C:$C,Capacity!$C$2,'EIA-860'!$B:$B,Capacity!$B2773,'EIA-860'!$J:$J,Capacity!H$6,'EIA-860'!$K:$K,Capacity!$C$3)</f>
        <v>0</v>
      </c>
      <c r="I2773" s="79">
        <f>SUMIFS('EIA-860'!$F:$F,'EIA-860'!$C:$C,Capacity!$C$2,'EIA-860'!$B:$B,Capacity!$B2773,'EIA-860'!$J:$J,Capacity!I$6,'EIA-860'!$K:$K,Capacity!$C$3)</f>
        <v>0</v>
      </c>
      <c r="J2773" s="79">
        <f>SUMIFS('EIA-860'!$F:$F,'EIA-860'!$C:$C,Capacity!$C$2,'EIA-860'!$B:$B,Capacity!$B2773,'EIA-860'!$J:$J,Capacity!J$6,'EIA-860'!$K:$K,Capacity!$C$3)</f>
        <v>0</v>
      </c>
      <c r="K2773" s="79">
        <f>SUMIFS('EIA-860'!$F:$F,'EIA-860'!$C:$C,Capacity!$C$2,'EIA-860'!$B:$B,Capacity!$B2773,'EIA-860'!$J:$J,Capacity!K$6,'EIA-860'!$K:$K,Capacity!$C$3)</f>
        <v>0</v>
      </c>
      <c r="L2773" s="79">
        <f>SUMIFS('EIA-860'!$F:$F,'EIA-860'!$C:$C,Capacity!$C$2,'EIA-860'!$B:$B,Capacity!$B2773,'EIA-860'!$J:$J,Capacity!L$6,'EIA-860'!$K:$K,Capacity!$C$3)</f>
        <v>0</v>
      </c>
      <c r="M2773" s="79">
        <f>SUMIFS('EIA-860'!$F:$F,'EIA-860'!$C:$C,Capacity!$C$2,'EIA-860'!$B:$B,Capacity!$B2773,'EIA-860'!$J:$J,Capacity!M$6,'EIA-860'!$K:$K,Capacity!$C$3)</f>
        <v>0</v>
      </c>
      <c r="N2773" s="79">
        <f>SUMIFS('EIA-860'!$F:$F,'EIA-860'!$C:$C,Capacity!$C$2,'EIA-860'!$B:$B,Capacity!$B2773,'EIA-860'!$J:$J,Capacity!N$6,'EIA-860'!$K:$K,Capacity!$C$3)</f>
        <v>0</v>
      </c>
      <c r="O2773" s="79">
        <f>SUMIFS('EIA-860'!$F:$F,'EIA-860'!$C:$C,Capacity!$C$2,'EIA-860'!$B:$B,Capacity!$B2773,'EIA-860'!$J:$J,Capacity!O$6,'EIA-860'!$K:$K,Capacity!$C$3)</f>
        <v>0</v>
      </c>
      <c r="P2773" s="79">
        <f>SUMIFS('EIA-860'!$F:$F,'EIA-860'!$C:$C,Capacity!$C$2,'EIA-860'!$B:$B,Capacity!$B2773,'EIA-860'!$J:$J,Capacity!P$6,'EIA-860'!$K:$K,Capacity!$C$3)</f>
        <v>0</v>
      </c>
      <c r="Q2773" s="79">
        <f>SUMIFS('EIA-860'!$F:$F,'EIA-860'!$C:$C,Capacity!$C$2,'EIA-860'!$B:$B,Capacity!$B2773,'EIA-860'!$J:$J,Capacity!Q$6,'EIA-860'!$K:$K,Capacity!$C$3)</f>
        <v>0</v>
      </c>
    </row>
    <row r="2774" spans="2:17" x14ac:dyDescent="0.75">
      <c r="B2774" s="90">
        <v>10776</v>
      </c>
      <c r="C2774" s="79">
        <f>SUMIFS('EIA-860'!$F:$F,'EIA-860'!$C:$C,Capacity!$C$2,'EIA-860'!$B:$B,Capacity!$B2774,'EIA-860'!$J:$J,Capacity!C$6,'EIA-860'!$K:$K,Capacity!$C$3)</f>
        <v>0</v>
      </c>
      <c r="D2774" s="79">
        <f>SUMIFS('EIA-860'!$F:$F,'EIA-860'!$C:$C,Capacity!$C$2,'EIA-860'!$B:$B,Capacity!$B2774,'EIA-860'!$J:$J,Capacity!D$6,'EIA-860'!$K:$K,Capacity!$C$3)</f>
        <v>0</v>
      </c>
      <c r="E2774" s="79">
        <f>SUMIFS('EIA-860'!$F:$F,'EIA-860'!$C:$C,Capacity!$C$2,'EIA-860'!$B:$B,Capacity!$B2774,'EIA-860'!$J:$J,Capacity!E$6,'EIA-860'!$K:$K,Capacity!$C$3)</f>
        <v>0</v>
      </c>
      <c r="F2774" s="79">
        <f>SUMIFS('EIA-860'!$F:$F,'EIA-860'!$C:$C,Capacity!$C$2,'EIA-860'!$B:$B,Capacity!$B2774,'EIA-860'!$J:$J,Capacity!F$6,'EIA-860'!$K:$K,Capacity!$C$3)</f>
        <v>0</v>
      </c>
      <c r="G2774" s="79">
        <f>SUMIFS('EIA-860'!$F:$F,'EIA-860'!$C:$C,Capacity!$C$2,'EIA-860'!$B:$B,Capacity!$B2774,'EIA-860'!$J:$J,Capacity!G$6,'EIA-860'!$K:$K,Capacity!$C$3)</f>
        <v>0</v>
      </c>
      <c r="H2774" s="79">
        <f>SUMIFS('EIA-860'!$F:$F,'EIA-860'!$C:$C,Capacity!$C$2,'EIA-860'!$B:$B,Capacity!$B2774,'EIA-860'!$J:$J,Capacity!H$6,'EIA-860'!$K:$K,Capacity!$C$3)</f>
        <v>0</v>
      </c>
      <c r="I2774" s="79">
        <f>SUMIFS('EIA-860'!$F:$F,'EIA-860'!$C:$C,Capacity!$C$2,'EIA-860'!$B:$B,Capacity!$B2774,'EIA-860'!$J:$J,Capacity!I$6,'EIA-860'!$K:$K,Capacity!$C$3)</f>
        <v>0</v>
      </c>
      <c r="J2774" s="79">
        <f>SUMIFS('EIA-860'!$F:$F,'EIA-860'!$C:$C,Capacity!$C$2,'EIA-860'!$B:$B,Capacity!$B2774,'EIA-860'!$J:$J,Capacity!J$6,'EIA-860'!$K:$K,Capacity!$C$3)</f>
        <v>0</v>
      </c>
      <c r="K2774" s="79">
        <f>SUMIFS('EIA-860'!$F:$F,'EIA-860'!$C:$C,Capacity!$C$2,'EIA-860'!$B:$B,Capacity!$B2774,'EIA-860'!$J:$J,Capacity!K$6,'EIA-860'!$K:$K,Capacity!$C$3)</f>
        <v>0</v>
      </c>
      <c r="L2774" s="79">
        <f>SUMIFS('EIA-860'!$F:$F,'EIA-860'!$C:$C,Capacity!$C$2,'EIA-860'!$B:$B,Capacity!$B2774,'EIA-860'!$J:$J,Capacity!L$6,'EIA-860'!$K:$K,Capacity!$C$3)</f>
        <v>0</v>
      </c>
      <c r="M2774" s="79">
        <f>SUMIFS('EIA-860'!$F:$F,'EIA-860'!$C:$C,Capacity!$C$2,'EIA-860'!$B:$B,Capacity!$B2774,'EIA-860'!$J:$J,Capacity!M$6,'EIA-860'!$K:$K,Capacity!$C$3)</f>
        <v>0</v>
      </c>
      <c r="N2774" s="79">
        <f>SUMIFS('EIA-860'!$F:$F,'EIA-860'!$C:$C,Capacity!$C$2,'EIA-860'!$B:$B,Capacity!$B2774,'EIA-860'!$J:$J,Capacity!N$6,'EIA-860'!$K:$K,Capacity!$C$3)</f>
        <v>0</v>
      </c>
      <c r="O2774" s="79">
        <f>SUMIFS('EIA-860'!$F:$F,'EIA-860'!$C:$C,Capacity!$C$2,'EIA-860'!$B:$B,Capacity!$B2774,'EIA-860'!$J:$J,Capacity!O$6,'EIA-860'!$K:$K,Capacity!$C$3)</f>
        <v>0</v>
      </c>
      <c r="P2774" s="79">
        <f>SUMIFS('EIA-860'!$F:$F,'EIA-860'!$C:$C,Capacity!$C$2,'EIA-860'!$B:$B,Capacity!$B2774,'EIA-860'!$J:$J,Capacity!P$6,'EIA-860'!$K:$K,Capacity!$C$3)</f>
        <v>0</v>
      </c>
      <c r="Q2774" s="79">
        <f>SUMIFS('EIA-860'!$F:$F,'EIA-860'!$C:$C,Capacity!$C$2,'EIA-860'!$B:$B,Capacity!$B2774,'EIA-860'!$J:$J,Capacity!Q$6,'EIA-860'!$K:$K,Capacity!$C$3)</f>
        <v>0</v>
      </c>
    </row>
    <row r="2775" spans="2:17" x14ac:dyDescent="0.75">
      <c r="B2775" s="90">
        <v>10777</v>
      </c>
      <c r="C2775" s="79">
        <f>SUMIFS('EIA-860'!$F:$F,'EIA-860'!$C:$C,Capacity!$C$2,'EIA-860'!$B:$B,Capacity!$B2775,'EIA-860'!$J:$J,Capacity!C$6,'EIA-860'!$K:$K,Capacity!$C$3)</f>
        <v>0</v>
      </c>
      <c r="D2775" s="79">
        <f>SUMIFS('EIA-860'!$F:$F,'EIA-860'!$C:$C,Capacity!$C$2,'EIA-860'!$B:$B,Capacity!$B2775,'EIA-860'!$J:$J,Capacity!D$6,'EIA-860'!$K:$K,Capacity!$C$3)</f>
        <v>0</v>
      </c>
      <c r="E2775" s="79">
        <f>SUMIFS('EIA-860'!$F:$F,'EIA-860'!$C:$C,Capacity!$C$2,'EIA-860'!$B:$B,Capacity!$B2775,'EIA-860'!$J:$J,Capacity!E$6,'EIA-860'!$K:$K,Capacity!$C$3)</f>
        <v>0</v>
      </c>
      <c r="F2775" s="79">
        <f>SUMIFS('EIA-860'!$F:$F,'EIA-860'!$C:$C,Capacity!$C$2,'EIA-860'!$B:$B,Capacity!$B2775,'EIA-860'!$J:$J,Capacity!F$6,'EIA-860'!$K:$K,Capacity!$C$3)</f>
        <v>0</v>
      </c>
      <c r="G2775" s="79">
        <f>SUMIFS('EIA-860'!$F:$F,'EIA-860'!$C:$C,Capacity!$C$2,'EIA-860'!$B:$B,Capacity!$B2775,'EIA-860'!$J:$J,Capacity!G$6,'EIA-860'!$K:$K,Capacity!$C$3)</f>
        <v>0</v>
      </c>
      <c r="H2775" s="79">
        <f>SUMIFS('EIA-860'!$F:$F,'EIA-860'!$C:$C,Capacity!$C$2,'EIA-860'!$B:$B,Capacity!$B2775,'EIA-860'!$J:$J,Capacity!H$6,'EIA-860'!$K:$K,Capacity!$C$3)</f>
        <v>0</v>
      </c>
      <c r="I2775" s="79">
        <f>SUMIFS('EIA-860'!$F:$F,'EIA-860'!$C:$C,Capacity!$C$2,'EIA-860'!$B:$B,Capacity!$B2775,'EIA-860'!$J:$J,Capacity!I$6,'EIA-860'!$K:$K,Capacity!$C$3)</f>
        <v>0</v>
      </c>
      <c r="J2775" s="79">
        <f>SUMIFS('EIA-860'!$F:$F,'EIA-860'!$C:$C,Capacity!$C$2,'EIA-860'!$B:$B,Capacity!$B2775,'EIA-860'!$J:$J,Capacity!J$6,'EIA-860'!$K:$K,Capacity!$C$3)</f>
        <v>0</v>
      </c>
      <c r="K2775" s="79">
        <f>SUMIFS('EIA-860'!$F:$F,'EIA-860'!$C:$C,Capacity!$C$2,'EIA-860'!$B:$B,Capacity!$B2775,'EIA-860'!$J:$J,Capacity!K$6,'EIA-860'!$K:$K,Capacity!$C$3)</f>
        <v>0</v>
      </c>
      <c r="L2775" s="79">
        <f>SUMIFS('EIA-860'!$F:$F,'EIA-860'!$C:$C,Capacity!$C$2,'EIA-860'!$B:$B,Capacity!$B2775,'EIA-860'!$J:$J,Capacity!L$6,'EIA-860'!$K:$K,Capacity!$C$3)</f>
        <v>0</v>
      </c>
      <c r="M2775" s="79">
        <f>SUMIFS('EIA-860'!$F:$F,'EIA-860'!$C:$C,Capacity!$C$2,'EIA-860'!$B:$B,Capacity!$B2775,'EIA-860'!$J:$J,Capacity!M$6,'EIA-860'!$K:$K,Capacity!$C$3)</f>
        <v>0</v>
      </c>
      <c r="N2775" s="79">
        <f>SUMIFS('EIA-860'!$F:$F,'EIA-860'!$C:$C,Capacity!$C$2,'EIA-860'!$B:$B,Capacity!$B2775,'EIA-860'!$J:$J,Capacity!N$6,'EIA-860'!$K:$K,Capacity!$C$3)</f>
        <v>0</v>
      </c>
      <c r="O2775" s="79">
        <f>SUMIFS('EIA-860'!$F:$F,'EIA-860'!$C:$C,Capacity!$C$2,'EIA-860'!$B:$B,Capacity!$B2775,'EIA-860'!$J:$J,Capacity!O$6,'EIA-860'!$K:$K,Capacity!$C$3)</f>
        <v>0</v>
      </c>
      <c r="P2775" s="79">
        <f>SUMIFS('EIA-860'!$F:$F,'EIA-860'!$C:$C,Capacity!$C$2,'EIA-860'!$B:$B,Capacity!$B2775,'EIA-860'!$J:$J,Capacity!P$6,'EIA-860'!$K:$K,Capacity!$C$3)</f>
        <v>0</v>
      </c>
      <c r="Q2775" s="79">
        <f>SUMIFS('EIA-860'!$F:$F,'EIA-860'!$C:$C,Capacity!$C$2,'EIA-860'!$B:$B,Capacity!$B2775,'EIA-860'!$J:$J,Capacity!Q$6,'EIA-860'!$K:$K,Capacity!$C$3)</f>
        <v>0</v>
      </c>
    </row>
    <row r="2776" spans="2:17" x14ac:dyDescent="0.75">
      <c r="B2776" s="90">
        <v>10781</v>
      </c>
      <c r="C2776" s="79">
        <f>SUMIFS('EIA-860'!$F:$F,'EIA-860'!$C:$C,Capacity!$C$2,'EIA-860'!$B:$B,Capacity!$B2776,'EIA-860'!$J:$J,Capacity!C$6,'EIA-860'!$K:$K,Capacity!$C$3)</f>
        <v>0</v>
      </c>
      <c r="D2776" s="79">
        <f>SUMIFS('EIA-860'!$F:$F,'EIA-860'!$C:$C,Capacity!$C$2,'EIA-860'!$B:$B,Capacity!$B2776,'EIA-860'!$J:$J,Capacity!D$6,'EIA-860'!$K:$K,Capacity!$C$3)</f>
        <v>0</v>
      </c>
      <c r="E2776" s="79">
        <f>SUMIFS('EIA-860'!$F:$F,'EIA-860'!$C:$C,Capacity!$C$2,'EIA-860'!$B:$B,Capacity!$B2776,'EIA-860'!$J:$J,Capacity!E$6,'EIA-860'!$K:$K,Capacity!$C$3)</f>
        <v>0</v>
      </c>
      <c r="F2776" s="79">
        <f>SUMIFS('EIA-860'!$F:$F,'EIA-860'!$C:$C,Capacity!$C$2,'EIA-860'!$B:$B,Capacity!$B2776,'EIA-860'!$J:$J,Capacity!F$6,'EIA-860'!$K:$K,Capacity!$C$3)</f>
        <v>0</v>
      </c>
      <c r="G2776" s="79">
        <f>SUMIFS('EIA-860'!$F:$F,'EIA-860'!$C:$C,Capacity!$C$2,'EIA-860'!$B:$B,Capacity!$B2776,'EIA-860'!$J:$J,Capacity!G$6,'EIA-860'!$K:$K,Capacity!$C$3)</f>
        <v>0</v>
      </c>
      <c r="H2776" s="79">
        <f>SUMIFS('EIA-860'!$F:$F,'EIA-860'!$C:$C,Capacity!$C$2,'EIA-860'!$B:$B,Capacity!$B2776,'EIA-860'!$J:$J,Capacity!H$6,'EIA-860'!$K:$K,Capacity!$C$3)</f>
        <v>0</v>
      </c>
      <c r="I2776" s="79">
        <f>SUMIFS('EIA-860'!$F:$F,'EIA-860'!$C:$C,Capacity!$C$2,'EIA-860'!$B:$B,Capacity!$B2776,'EIA-860'!$J:$J,Capacity!I$6,'EIA-860'!$K:$K,Capacity!$C$3)</f>
        <v>0</v>
      </c>
      <c r="J2776" s="79">
        <f>SUMIFS('EIA-860'!$F:$F,'EIA-860'!$C:$C,Capacity!$C$2,'EIA-860'!$B:$B,Capacity!$B2776,'EIA-860'!$J:$J,Capacity!J$6,'EIA-860'!$K:$K,Capacity!$C$3)</f>
        <v>0</v>
      </c>
      <c r="K2776" s="79">
        <f>SUMIFS('EIA-860'!$F:$F,'EIA-860'!$C:$C,Capacity!$C$2,'EIA-860'!$B:$B,Capacity!$B2776,'EIA-860'!$J:$J,Capacity!K$6,'EIA-860'!$K:$K,Capacity!$C$3)</f>
        <v>0</v>
      </c>
      <c r="L2776" s="79">
        <f>SUMIFS('EIA-860'!$F:$F,'EIA-860'!$C:$C,Capacity!$C$2,'EIA-860'!$B:$B,Capacity!$B2776,'EIA-860'!$J:$J,Capacity!L$6,'EIA-860'!$K:$K,Capacity!$C$3)</f>
        <v>0</v>
      </c>
      <c r="M2776" s="79">
        <f>SUMIFS('EIA-860'!$F:$F,'EIA-860'!$C:$C,Capacity!$C$2,'EIA-860'!$B:$B,Capacity!$B2776,'EIA-860'!$J:$J,Capacity!M$6,'EIA-860'!$K:$K,Capacity!$C$3)</f>
        <v>0</v>
      </c>
      <c r="N2776" s="79">
        <f>SUMIFS('EIA-860'!$F:$F,'EIA-860'!$C:$C,Capacity!$C$2,'EIA-860'!$B:$B,Capacity!$B2776,'EIA-860'!$J:$J,Capacity!N$6,'EIA-860'!$K:$K,Capacity!$C$3)</f>
        <v>0</v>
      </c>
      <c r="O2776" s="79">
        <f>SUMIFS('EIA-860'!$F:$F,'EIA-860'!$C:$C,Capacity!$C$2,'EIA-860'!$B:$B,Capacity!$B2776,'EIA-860'!$J:$J,Capacity!O$6,'EIA-860'!$K:$K,Capacity!$C$3)</f>
        <v>0</v>
      </c>
      <c r="P2776" s="79">
        <f>SUMIFS('EIA-860'!$F:$F,'EIA-860'!$C:$C,Capacity!$C$2,'EIA-860'!$B:$B,Capacity!$B2776,'EIA-860'!$J:$J,Capacity!P$6,'EIA-860'!$K:$K,Capacity!$C$3)</f>
        <v>0</v>
      </c>
      <c r="Q2776" s="79">
        <f>SUMIFS('EIA-860'!$F:$F,'EIA-860'!$C:$C,Capacity!$C$2,'EIA-860'!$B:$B,Capacity!$B2776,'EIA-860'!$J:$J,Capacity!Q$6,'EIA-860'!$K:$K,Capacity!$C$3)</f>
        <v>0</v>
      </c>
    </row>
    <row r="2777" spans="2:17" x14ac:dyDescent="0.75">
      <c r="B2777" s="90">
        <v>10784</v>
      </c>
      <c r="C2777" s="79">
        <f>SUMIFS('EIA-860'!$F:$F,'EIA-860'!$C:$C,Capacity!$C$2,'EIA-860'!$B:$B,Capacity!$B2777,'EIA-860'!$J:$J,Capacity!C$6,'EIA-860'!$K:$K,Capacity!$C$3)</f>
        <v>0</v>
      </c>
      <c r="D2777" s="79">
        <f>SUMIFS('EIA-860'!$F:$F,'EIA-860'!$C:$C,Capacity!$C$2,'EIA-860'!$B:$B,Capacity!$B2777,'EIA-860'!$J:$J,Capacity!D$6,'EIA-860'!$K:$K,Capacity!$C$3)</f>
        <v>0</v>
      </c>
      <c r="E2777" s="79">
        <f>SUMIFS('EIA-860'!$F:$F,'EIA-860'!$C:$C,Capacity!$C$2,'EIA-860'!$B:$B,Capacity!$B2777,'EIA-860'!$J:$J,Capacity!E$6,'EIA-860'!$K:$K,Capacity!$C$3)</f>
        <v>0</v>
      </c>
      <c r="F2777" s="79">
        <f>SUMIFS('EIA-860'!$F:$F,'EIA-860'!$C:$C,Capacity!$C$2,'EIA-860'!$B:$B,Capacity!$B2777,'EIA-860'!$J:$J,Capacity!F$6,'EIA-860'!$K:$K,Capacity!$C$3)</f>
        <v>0</v>
      </c>
      <c r="G2777" s="79">
        <f>SUMIFS('EIA-860'!$F:$F,'EIA-860'!$C:$C,Capacity!$C$2,'EIA-860'!$B:$B,Capacity!$B2777,'EIA-860'!$J:$J,Capacity!G$6,'EIA-860'!$K:$K,Capacity!$C$3)</f>
        <v>0</v>
      </c>
      <c r="H2777" s="79">
        <f>SUMIFS('EIA-860'!$F:$F,'EIA-860'!$C:$C,Capacity!$C$2,'EIA-860'!$B:$B,Capacity!$B2777,'EIA-860'!$J:$J,Capacity!H$6,'EIA-860'!$K:$K,Capacity!$C$3)</f>
        <v>0</v>
      </c>
      <c r="I2777" s="79">
        <f>SUMIFS('EIA-860'!$F:$F,'EIA-860'!$C:$C,Capacity!$C$2,'EIA-860'!$B:$B,Capacity!$B2777,'EIA-860'!$J:$J,Capacity!I$6,'EIA-860'!$K:$K,Capacity!$C$3)</f>
        <v>0</v>
      </c>
      <c r="J2777" s="79">
        <f>SUMIFS('EIA-860'!$F:$F,'EIA-860'!$C:$C,Capacity!$C$2,'EIA-860'!$B:$B,Capacity!$B2777,'EIA-860'!$J:$J,Capacity!J$6,'EIA-860'!$K:$K,Capacity!$C$3)</f>
        <v>0</v>
      </c>
      <c r="K2777" s="79">
        <f>SUMIFS('EIA-860'!$F:$F,'EIA-860'!$C:$C,Capacity!$C$2,'EIA-860'!$B:$B,Capacity!$B2777,'EIA-860'!$J:$J,Capacity!K$6,'EIA-860'!$K:$K,Capacity!$C$3)</f>
        <v>0</v>
      </c>
      <c r="L2777" s="79">
        <f>SUMIFS('EIA-860'!$F:$F,'EIA-860'!$C:$C,Capacity!$C$2,'EIA-860'!$B:$B,Capacity!$B2777,'EIA-860'!$J:$J,Capacity!L$6,'EIA-860'!$K:$K,Capacity!$C$3)</f>
        <v>0</v>
      </c>
      <c r="M2777" s="79">
        <f>SUMIFS('EIA-860'!$F:$F,'EIA-860'!$C:$C,Capacity!$C$2,'EIA-860'!$B:$B,Capacity!$B2777,'EIA-860'!$J:$J,Capacity!M$6,'EIA-860'!$K:$K,Capacity!$C$3)</f>
        <v>0</v>
      </c>
      <c r="N2777" s="79">
        <f>SUMIFS('EIA-860'!$F:$F,'EIA-860'!$C:$C,Capacity!$C$2,'EIA-860'!$B:$B,Capacity!$B2777,'EIA-860'!$J:$J,Capacity!N$6,'EIA-860'!$K:$K,Capacity!$C$3)</f>
        <v>0</v>
      </c>
      <c r="O2777" s="79">
        <f>SUMIFS('EIA-860'!$F:$F,'EIA-860'!$C:$C,Capacity!$C$2,'EIA-860'!$B:$B,Capacity!$B2777,'EIA-860'!$J:$J,Capacity!O$6,'EIA-860'!$K:$K,Capacity!$C$3)</f>
        <v>0</v>
      </c>
      <c r="P2777" s="79">
        <f>SUMIFS('EIA-860'!$F:$F,'EIA-860'!$C:$C,Capacity!$C$2,'EIA-860'!$B:$B,Capacity!$B2777,'EIA-860'!$J:$J,Capacity!P$6,'EIA-860'!$K:$K,Capacity!$C$3)</f>
        <v>0</v>
      </c>
      <c r="Q2777" s="79">
        <f>SUMIFS('EIA-860'!$F:$F,'EIA-860'!$C:$C,Capacity!$C$2,'EIA-860'!$B:$B,Capacity!$B2777,'EIA-860'!$J:$J,Capacity!Q$6,'EIA-860'!$K:$K,Capacity!$C$3)</f>
        <v>0</v>
      </c>
    </row>
    <row r="2778" spans="2:17" x14ac:dyDescent="0.75">
      <c r="B2778" s="90">
        <v>10787</v>
      </c>
      <c r="C2778" s="79">
        <f>SUMIFS('EIA-860'!$F:$F,'EIA-860'!$C:$C,Capacity!$C$2,'EIA-860'!$B:$B,Capacity!$B2778,'EIA-860'!$J:$J,Capacity!C$6,'EIA-860'!$K:$K,Capacity!$C$3)</f>
        <v>0</v>
      </c>
      <c r="D2778" s="79">
        <f>SUMIFS('EIA-860'!$F:$F,'EIA-860'!$C:$C,Capacity!$C$2,'EIA-860'!$B:$B,Capacity!$B2778,'EIA-860'!$J:$J,Capacity!D$6,'EIA-860'!$K:$K,Capacity!$C$3)</f>
        <v>0</v>
      </c>
      <c r="E2778" s="79">
        <f>SUMIFS('EIA-860'!$F:$F,'EIA-860'!$C:$C,Capacity!$C$2,'EIA-860'!$B:$B,Capacity!$B2778,'EIA-860'!$J:$J,Capacity!E$6,'EIA-860'!$K:$K,Capacity!$C$3)</f>
        <v>0</v>
      </c>
      <c r="F2778" s="79">
        <f>SUMIFS('EIA-860'!$F:$F,'EIA-860'!$C:$C,Capacity!$C$2,'EIA-860'!$B:$B,Capacity!$B2778,'EIA-860'!$J:$J,Capacity!F$6,'EIA-860'!$K:$K,Capacity!$C$3)</f>
        <v>0</v>
      </c>
      <c r="G2778" s="79">
        <f>SUMIFS('EIA-860'!$F:$F,'EIA-860'!$C:$C,Capacity!$C$2,'EIA-860'!$B:$B,Capacity!$B2778,'EIA-860'!$J:$J,Capacity!G$6,'EIA-860'!$K:$K,Capacity!$C$3)</f>
        <v>0</v>
      </c>
      <c r="H2778" s="79">
        <f>SUMIFS('EIA-860'!$F:$F,'EIA-860'!$C:$C,Capacity!$C$2,'EIA-860'!$B:$B,Capacity!$B2778,'EIA-860'!$J:$J,Capacity!H$6,'EIA-860'!$K:$K,Capacity!$C$3)</f>
        <v>0</v>
      </c>
      <c r="I2778" s="79">
        <f>SUMIFS('EIA-860'!$F:$F,'EIA-860'!$C:$C,Capacity!$C$2,'EIA-860'!$B:$B,Capacity!$B2778,'EIA-860'!$J:$J,Capacity!I$6,'EIA-860'!$K:$K,Capacity!$C$3)</f>
        <v>0</v>
      </c>
      <c r="J2778" s="79">
        <f>SUMIFS('EIA-860'!$F:$F,'EIA-860'!$C:$C,Capacity!$C$2,'EIA-860'!$B:$B,Capacity!$B2778,'EIA-860'!$J:$J,Capacity!J$6,'EIA-860'!$K:$K,Capacity!$C$3)</f>
        <v>0</v>
      </c>
      <c r="K2778" s="79">
        <f>SUMIFS('EIA-860'!$F:$F,'EIA-860'!$C:$C,Capacity!$C$2,'EIA-860'!$B:$B,Capacity!$B2778,'EIA-860'!$J:$J,Capacity!K$6,'EIA-860'!$K:$K,Capacity!$C$3)</f>
        <v>0</v>
      </c>
      <c r="L2778" s="79">
        <f>SUMIFS('EIA-860'!$F:$F,'EIA-860'!$C:$C,Capacity!$C$2,'EIA-860'!$B:$B,Capacity!$B2778,'EIA-860'!$J:$J,Capacity!L$6,'EIA-860'!$K:$K,Capacity!$C$3)</f>
        <v>0</v>
      </c>
      <c r="M2778" s="79">
        <f>SUMIFS('EIA-860'!$F:$F,'EIA-860'!$C:$C,Capacity!$C$2,'EIA-860'!$B:$B,Capacity!$B2778,'EIA-860'!$J:$J,Capacity!M$6,'EIA-860'!$K:$K,Capacity!$C$3)</f>
        <v>0</v>
      </c>
      <c r="N2778" s="79">
        <f>SUMIFS('EIA-860'!$F:$F,'EIA-860'!$C:$C,Capacity!$C$2,'EIA-860'!$B:$B,Capacity!$B2778,'EIA-860'!$J:$J,Capacity!N$6,'EIA-860'!$K:$K,Capacity!$C$3)</f>
        <v>0</v>
      </c>
      <c r="O2778" s="79">
        <f>SUMIFS('EIA-860'!$F:$F,'EIA-860'!$C:$C,Capacity!$C$2,'EIA-860'!$B:$B,Capacity!$B2778,'EIA-860'!$J:$J,Capacity!O$6,'EIA-860'!$K:$K,Capacity!$C$3)</f>
        <v>0</v>
      </c>
      <c r="P2778" s="79">
        <f>SUMIFS('EIA-860'!$F:$F,'EIA-860'!$C:$C,Capacity!$C$2,'EIA-860'!$B:$B,Capacity!$B2778,'EIA-860'!$J:$J,Capacity!P$6,'EIA-860'!$K:$K,Capacity!$C$3)</f>
        <v>0</v>
      </c>
      <c r="Q2778" s="79">
        <f>SUMIFS('EIA-860'!$F:$F,'EIA-860'!$C:$C,Capacity!$C$2,'EIA-860'!$B:$B,Capacity!$B2778,'EIA-860'!$J:$J,Capacity!Q$6,'EIA-860'!$K:$K,Capacity!$C$3)</f>
        <v>0</v>
      </c>
    </row>
    <row r="2779" spans="2:17" x14ac:dyDescent="0.75">
      <c r="B2779" s="90">
        <v>10789</v>
      </c>
      <c r="C2779" s="79">
        <f>SUMIFS('EIA-860'!$F:$F,'EIA-860'!$C:$C,Capacity!$C$2,'EIA-860'!$B:$B,Capacity!$B2779,'EIA-860'!$J:$J,Capacity!C$6,'EIA-860'!$K:$K,Capacity!$C$3)</f>
        <v>0</v>
      </c>
      <c r="D2779" s="79">
        <f>SUMIFS('EIA-860'!$F:$F,'EIA-860'!$C:$C,Capacity!$C$2,'EIA-860'!$B:$B,Capacity!$B2779,'EIA-860'!$J:$J,Capacity!D$6,'EIA-860'!$K:$K,Capacity!$C$3)</f>
        <v>0</v>
      </c>
      <c r="E2779" s="79">
        <f>SUMIFS('EIA-860'!$F:$F,'EIA-860'!$C:$C,Capacity!$C$2,'EIA-860'!$B:$B,Capacity!$B2779,'EIA-860'!$J:$J,Capacity!E$6,'EIA-860'!$K:$K,Capacity!$C$3)</f>
        <v>0</v>
      </c>
      <c r="F2779" s="79">
        <f>SUMIFS('EIA-860'!$F:$F,'EIA-860'!$C:$C,Capacity!$C$2,'EIA-860'!$B:$B,Capacity!$B2779,'EIA-860'!$J:$J,Capacity!F$6,'EIA-860'!$K:$K,Capacity!$C$3)</f>
        <v>0</v>
      </c>
      <c r="G2779" s="79">
        <f>SUMIFS('EIA-860'!$F:$F,'EIA-860'!$C:$C,Capacity!$C$2,'EIA-860'!$B:$B,Capacity!$B2779,'EIA-860'!$J:$J,Capacity!G$6,'EIA-860'!$K:$K,Capacity!$C$3)</f>
        <v>0</v>
      </c>
      <c r="H2779" s="79">
        <f>SUMIFS('EIA-860'!$F:$F,'EIA-860'!$C:$C,Capacity!$C$2,'EIA-860'!$B:$B,Capacity!$B2779,'EIA-860'!$J:$J,Capacity!H$6,'EIA-860'!$K:$K,Capacity!$C$3)</f>
        <v>0</v>
      </c>
      <c r="I2779" s="79">
        <f>SUMIFS('EIA-860'!$F:$F,'EIA-860'!$C:$C,Capacity!$C$2,'EIA-860'!$B:$B,Capacity!$B2779,'EIA-860'!$J:$J,Capacity!I$6,'EIA-860'!$K:$K,Capacity!$C$3)</f>
        <v>0</v>
      </c>
      <c r="J2779" s="79">
        <f>SUMIFS('EIA-860'!$F:$F,'EIA-860'!$C:$C,Capacity!$C$2,'EIA-860'!$B:$B,Capacity!$B2779,'EIA-860'!$J:$J,Capacity!J$6,'EIA-860'!$K:$K,Capacity!$C$3)</f>
        <v>0</v>
      </c>
      <c r="K2779" s="79">
        <f>SUMIFS('EIA-860'!$F:$F,'EIA-860'!$C:$C,Capacity!$C$2,'EIA-860'!$B:$B,Capacity!$B2779,'EIA-860'!$J:$J,Capacity!K$6,'EIA-860'!$K:$K,Capacity!$C$3)</f>
        <v>0</v>
      </c>
      <c r="L2779" s="79">
        <f>SUMIFS('EIA-860'!$F:$F,'EIA-860'!$C:$C,Capacity!$C$2,'EIA-860'!$B:$B,Capacity!$B2779,'EIA-860'!$J:$J,Capacity!L$6,'EIA-860'!$K:$K,Capacity!$C$3)</f>
        <v>0</v>
      </c>
      <c r="M2779" s="79">
        <f>SUMIFS('EIA-860'!$F:$F,'EIA-860'!$C:$C,Capacity!$C$2,'EIA-860'!$B:$B,Capacity!$B2779,'EIA-860'!$J:$J,Capacity!M$6,'EIA-860'!$K:$K,Capacity!$C$3)</f>
        <v>0</v>
      </c>
      <c r="N2779" s="79">
        <f>SUMIFS('EIA-860'!$F:$F,'EIA-860'!$C:$C,Capacity!$C$2,'EIA-860'!$B:$B,Capacity!$B2779,'EIA-860'!$J:$J,Capacity!N$6,'EIA-860'!$K:$K,Capacity!$C$3)</f>
        <v>0</v>
      </c>
      <c r="O2779" s="79">
        <f>SUMIFS('EIA-860'!$F:$F,'EIA-860'!$C:$C,Capacity!$C$2,'EIA-860'!$B:$B,Capacity!$B2779,'EIA-860'!$J:$J,Capacity!O$6,'EIA-860'!$K:$K,Capacity!$C$3)</f>
        <v>0</v>
      </c>
      <c r="P2779" s="79">
        <f>SUMIFS('EIA-860'!$F:$F,'EIA-860'!$C:$C,Capacity!$C$2,'EIA-860'!$B:$B,Capacity!$B2779,'EIA-860'!$J:$J,Capacity!P$6,'EIA-860'!$K:$K,Capacity!$C$3)</f>
        <v>0</v>
      </c>
      <c r="Q2779" s="79">
        <f>SUMIFS('EIA-860'!$F:$F,'EIA-860'!$C:$C,Capacity!$C$2,'EIA-860'!$B:$B,Capacity!$B2779,'EIA-860'!$J:$J,Capacity!Q$6,'EIA-860'!$K:$K,Capacity!$C$3)</f>
        <v>0</v>
      </c>
    </row>
    <row r="2780" spans="2:17" x14ac:dyDescent="0.75">
      <c r="B2780" s="90">
        <v>10790</v>
      </c>
      <c r="C2780" s="79">
        <f>SUMIFS('EIA-860'!$F:$F,'EIA-860'!$C:$C,Capacity!$C$2,'EIA-860'!$B:$B,Capacity!$B2780,'EIA-860'!$J:$J,Capacity!C$6,'EIA-860'!$K:$K,Capacity!$C$3)</f>
        <v>0</v>
      </c>
      <c r="D2780" s="79">
        <f>SUMIFS('EIA-860'!$F:$F,'EIA-860'!$C:$C,Capacity!$C$2,'EIA-860'!$B:$B,Capacity!$B2780,'EIA-860'!$J:$J,Capacity!D$6,'EIA-860'!$K:$K,Capacity!$C$3)</f>
        <v>0</v>
      </c>
      <c r="E2780" s="79">
        <f>SUMIFS('EIA-860'!$F:$F,'EIA-860'!$C:$C,Capacity!$C$2,'EIA-860'!$B:$B,Capacity!$B2780,'EIA-860'!$J:$J,Capacity!E$6,'EIA-860'!$K:$K,Capacity!$C$3)</f>
        <v>0</v>
      </c>
      <c r="F2780" s="79">
        <f>SUMIFS('EIA-860'!$F:$F,'EIA-860'!$C:$C,Capacity!$C$2,'EIA-860'!$B:$B,Capacity!$B2780,'EIA-860'!$J:$J,Capacity!F$6,'EIA-860'!$K:$K,Capacity!$C$3)</f>
        <v>0</v>
      </c>
      <c r="G2780" s="79">
        <f>SUMIFS('EIA-860'!$F:$F,'EIA-860'!$C:$C,Capacity!$C$2,'EIA-860'!$B:$B,Capacity!$B2780,'EIA-860'!$J:$J,Capacity!G$6,'EIA-860'!$K:$K,Capacity!$C$3)</f>
        <v>0</v>
      </c>
      <c r="H2780" s="79">
        <f>SUMIFS('EIA-860'!$F:$F,'EIA-860'!$C:$C,Capacity!$C$2,'EIA-860'!$B:$B,Capacity!$B2780,'EIA-860'!$J:$J,Capacity!H$6,'EIA-860'!$K:$K,Capacity!$C$3)</f>
        <v>0</v>
      </c>
      <c r="I2780" s="79">
        <f>SUMIFS('EIA-860'!$F:$F,'EIA-860'!$C:$C,Capacity!$C$2,'EIA-860'!$B:$B,Capacity!$B2780,'EIA-860'!$J:$J,Capacity!I$6,'EIA-860'!$K:$K,Capacity!$C$3)</f>
        <v>0</v>
      </c>
      <c r="J2780" s="79">
        <f>SUMIFS('EIA-860'!$F:$F,'EIA-860'!$C:$C,Capacity!$C$2,'EIA-860'!$B:$B,Capacity!$B2780,'EIA-860'!$J:$J,Capacity!J$6,'EIA-860'!$K:$K,Capacity!$C$3)</f>
        <v>0</v>
      </c>
      <c r="K2780" s="79">
        <f>SUMIFS('EIA-860'!$F:$F,'EIA-860'!$C:$C,Capacity!$C$2,'EIA-860'!$B:$B,Capacity!$B2780,'EIA-860'!$J:$J,Capacity!K$6,'EIA-860'!$K:$K,Capacity!$C$3)</f>
        <v>0</v>
      </c>
      <c r="L2780" s="79">
        <f>SUMIFS('EIA-860'!$F:$F,'EIA-860'!$C:$C,Capacity!$C$2,'EIA-860'!$B:$B,Capacity!$B2780,'EIA-860'!$J:$J,Capacity!L$6,'EIA-860'!$K:$K,Capacity!$C$3)</f>
        <v>0</v>
      </c>
      <c r="M2780" s="79">
        <f>SUMIFS('EIA-860'!$F:$F,'EIA-860'!$C:$C,Capacity!$C$2,'EIA-860'!$B:$B,Capacity!$B2780,'EIA-860'!$J:$J,Capacity!M$6,'EIA-860'!$K:$K,Capacity!$C$3)</f>
        <v>0</v>
      </c>
      <c r="N2780" s="79">
        <f>SUMIFS('EIA-860'!$F:$F,'EIA-860'!$C:$C,Capacity!$C$2,'EIA-860'!$B:$B,Capacity!$B2780,'EIA-860'!$J:$J,Capacity!N$6,'EIA-860'!$K:$K,Capacity!$C$3)</f>
        <v>0</v>
      </c>
      <c r="O2780" s="79">
        <f>SUMIFS('EIA-860'!$F:$F,'EIA-860'!$C:$C,Capacity!$C$2,'EIA-860'!$B:$B,Capacity!$B2780,'EIA-860'!$J:$J,Capacity!O$6,'EIA-860'!$K:$K,Capacity!$C$3)</f>
        <v>0</v>
      </c>
      <c r="P2780" s="79">
        <f>SUMIFS('EIA-860'!$F:$F,'EIA-860'!$C:$C,Capacity!$C$2,'EIA-860'!$B:$B,Capacity!$B2780,'EIA-860'!$J:$J,Capacity!P$6,'EIA-860'!$K:$K,Capacity!$C$3)</f>
        <v>0</v>
      </c>
      <c r="Q2780" s="79">
        <f>SUMIFS('EIA-860'!$F:$F,'EIA-860'!$C:$C,Capacity!$C$2,'EIA-860'!$B:$B,Capacity!$B2780,'EIA-860'!$J:$J,Capacity!Q$6,'EIA-860'!$K:$K,Capacity!$C$3)</f>
        <v>0</v>
      </c>
    </row>
    <row r="2781" spans="2:17" x14ac:dyDescent="0.75">
      <c r="B2781" s="90">
        <v>10795</v>
      </c>
      <c r="C2781" s="79">
        <f>SUMIFS('EIA-860'!$F:$F,'EIA-860'!$C:$C,Capacity!$C$2,'EIA-860'!$B:$B,Capacity!$B2781,'EIA-860'!$J:$J,Capacity!C$6,'EIA-860'!$K:$K,Capacity!$C$3)</f>
        <v>0</v>
      </c>
      <c r="D2781" s="79">
        <f>SUMIFS('EIA-860'!$F:$F,'EIA-860'!$C:$C,Capacity!$C$2,'EIA-860'!$B:$B,Capacity!$B2781,'EIA-860'!$J:$J,Capacity!D$6,'EIA-860'!$K:$K,Capacity!$C$3)</f>
        <v>0</v>
      </c>
      <c r="E2781" s="79">
        <f>SUMIFS('EIA-860'!$F:$F,'EIA-860'!$C:$C,Capacity!$C$2,'EIA-860'!$B:$B,Capacity!$B2781,'EIA-860'!$J:$J,Capacity!E$6,'EIA-860'!$K:$K,Capacity!$C$3)</f>
        <v>0</v>
      </c>
      <c r="F2781" s="79">
        <f>SUMIFS('EIA-860'!$F:$F,'EIA-860'!$C:$C,Capacity!$C$2,'EIA-860'!$B:$B,Capacity!$B2781,'EIA-860'!$J:$J,Capacity!F$6,'EIA-860'!$K:$K,Capacity!$C$3)</f>
        <v>0</v>
      </c>
      <c r="G2781" s="79">
        <f>SUMIFS('EIA-860'!$F:$F,'EIA-860'!$C:$C,Capacity!$C$2,'EIA-860'!$B:$B,Capacity!$B2781,'EIA-860'!$J:$J,Capacity!G$6,'EIA-860'!$K:$K,Capacity!$C$3)</f>
        <v>0</v>
      </c>
      <c r="H2781" s="79">
        <f>SUMIFS('EIA-860'!$F:$F,'EIA-860'!$C:$C,Capacity!$C$2,'EIA-860'!$B:$B,Capacity!$B2781,'EIA-860'!$J:$J,Capacity!H$6,'EIA-860'!$K:$K,Capacity!$C$3)</f>
        <v>0</v>
      </c>
      <c r="I2781" s="79">
        <f>SUMIFS('EIA-860'!$F:$F,'EIA-860'!$C:$C,Capacity!$C$2,'EIA-860'!$B:$B,Capacity!$B2781,'EIA-860'!$J:$J,Capacity!I$6,'EIA-860'!$K:$K,Capacity!$C$3)</f>
        <v>0</v>
      </c>
      <c r="J2781" s="79">
        <f>SUMIFS('EIA-860'!$F:$F,'EIA-860'!$C:$C,Capacity!$C$2,'EIA-860'!$B:$B,Capacity!$B2781,'EIA-860'!$J:$J,Capacity!J$6,'EIA-860'!$K:$K,Capacity!$C$3)</f>
        <v>0</v>
      </c>
      <c r="K2781" s="79">
        <f>SUMIFS('EIA-860'!$F:$F,'EIA-860'!$C:$C,Capacity!$C$2,'EIA-860'!$B:$B,Capacity!$B2781,'EIA-860'!$J:$J,Capacity!K$6,'EIA-860'!$K:$K,Capacity!$C$3)</f>
        <v>0</v>
      </c>
      <c r="L2781" s="79">
        <f>SUMIFS('EIA-860'!$F:$F,'EIA-860'!$C:$C,Capacity!$C$2,'EIA-860'!$B:$B,Capacity!$B2781,'EIA-860'!$J:$J,Capacity!L$6,'EIA-860'!$K:$K,Capacity!$C$3)</f>
        <v>0</v>
      </c>
      <c r="M2781" s="79">
        <f>SUMIFS('EIA-860'!$F:$F,'EIA-860'!$C:$C,Capacity!$C$2,'EIA-860'!$B:$B,Capacity!$B2781,'EIA-860'!$J:$J,Capacity!M$6,'EIA-860'!$K:$K,Capacity!$C$3)</f>
        <v>0</v>
      </c>
      <c r="N2781" s="79">
        <f>SUMIFS('EIA-860'!$F:$F,'EIA-860'!$C:$C,Capacity!$C$2,'EIA-860'!$B:$B,Capacity!$B2781,'EIA-860'!$J:$J,Capacity!N$6,'EIA-860'!$K:$K,Capacity!$C$3)</f>
        <v>0</v>
      </c>
      <c r="O2781" s="79">
        <f>SUMIFS('EIA-860'!$F:$F,'EIA-860'!$C:$C,Capacity!$C$2,'EIA-860'!$B:$B,Capacity!$B2781,'EIA-860'!$J:$J,Capacity!O$6,'EIA-860'!$K:$K,Capacity!$C$3)</f>
        <v>0</v>
      </c>
      <c r="P2781" s="79">
        <f>SUMIFS('EIA-860'!$F:$F,'EIA-860'!$C:$C,Capacity!$C$2,'EIA-860'!$B:$B,Capacity!$B2781,'EIA-860'!$J:$J,Capacity!P$6,'EIA-860'!$K:$K,Capacity!$C$3)</f>
        <v>0</v>
      </c>
      <c r="Q2781" s="79">
        <f>SUMIFS('EIA-860'!$F:$F,'EIA-860'!$C:$C,Capacity!$C$2,'EIA-860'!$B:$B,Capacity!$B2781,'EIA-860'!$J:$J,Capacity!Q$6,'EIA-860'!$K:$K,Capacity!$C$3)</f>
        <v>0</v>
      </c>
    </row>
    <row r="2782" spans="2:17" x14ac:dyDescent="0.75">
      <c r="B2782" s="90">
        <v>10798</v>
      </c>
      <c r="C2782" s="79">
        <f>SUMIFS('EIA-860'!$F:$F,'EIA-860'!$C:$C,Capacity!$C$2,'EIA-860'!$B:$B,Capacity!$B2782,'EIA-860'!$J:$J,Capacity!C$6,'EIA-860'!$K:$K,Capacity!$C$3)</f>
        <v>0</v>
      </c>
      <c r="D2782" s="79">
        <f>SUMIFS('EIA-860'!$F:$F,'EIA-860'!$C:$C,Capacity!$C$2,'EIA-860'!$B:$B,Capacity!$B2782,'EIA-860'!$J:$J,Capacity!D$6,'EIA-860'!$K:$K,Capacity!$C$3)</f>
        <v>0</v>
      </c>
      <c r="E2782" s="79">
        <f>SUMIFS('EIA-860'!$F:$F,'EIA-860'!$C:$C,Capacity!$C$2,'EIA-860'!$B:$B,Capacity!$B2782,'EIA-860'!$J:$J,Capacity!E$6,'EIA-860'!$K:$K,Capacity!$C$3)</f>
        <v>0</v>
      </c>
      <c r="F2782" s="79">
        <f>SUMIFS('EIA-860'!$F:$F,'EIA-860'!$C:$C,Capacity!$C$2,'EIA-860'!$B:$B,Capacity!$B2782,'EIA-860'!$J:$J,Capacity!F$6,'EIA-860'!$K:$K,Capacity!$C$3)</f>
        <v>0</v>
      </c>
      <c r="G2782" s="79">
        <f>SUMIFS('EIA-860'!$F:$F,'EIA-860'!$C:$C,Capacity!$C$2,'EIA-860'!$B:$B,Capacity!$B2782,'EIA-860'!$J:$J,Capacity!G$6,'EIA-860'!$K:$K,Capacity!$C$3)</f>
        <v>0</v>
      </c>
      <c r="H2782" s="79">
        <f>SUMIFS('EIA-860'!$F:$F,'EIA-860'!$C:$C,Capacity!$C$2,'EIA-860'!$B:$B,Capacity!$B2782,'EIA-860'!$J:$J,Capacity!H$6,'EIA-860'!$K:$K,Capacity!$C$3)</f>
        <v>0</v>
      </c>
      <c r="I2782" s="79">
        <f>SUMIFS('EIA-860'!$F:$F,'EIA-860'!$C:$C,Capacity!$C$2,'EIA-860'!$B:$B,Capacity!$B2782,'EIA-860'!$J:$J,Capacity!I$6,'EIA-860'!$K:$K,Capacity!$C$3)</f>
        <v>0</v>
      </c>
      <c r="J2782" s="79">
        <f>SUMIFS('EIA-860'!$F:$F,'EIA-860'!$C:$C,Capacity!$C$2,'EIA-860'!$B:$B,Capacity!$B2782,'EIA-860'!$J:$J,Capacity!J$6,'EIA-860'!$K:$K,Capacity!$C$3)</f>
        <v>0</v>
      </c>
      <c r="K2782" s="79">
        <f>SUMIFS('EIA-860'!$F:$F,'EIA-860'!$C:$C,Capacity!$C$2,'EIA-860'!$B:$B,Capacity!$B2782,'EIA-860'!$J:$J,Capacity!K$6,'EIA-860'!$K:$K,Capacity!$C$3)</f>
        <v>0</v>
      </c>
      <c r="L2782" s="79">
        <f>SUMIFS('EIA-860'!$F:$F,'EIA-860'!$C:$C,Capacity!$C$2,'EIA-860'!$B:$B,Capacity!$B2782,'EIA-860'!$J:$J,Capacity!L$6,'EIA-860'!$K:$K,Capacity!$C$3)</f>
        <v>0</v>
      </c>
      <c r="M2782" s="79">
        <f>SUMIFS('EIA-860'!$F:$F,'EIA-860'!$C:$C,Capacity!$C$2,'EIA-860'!$B:$B,Capacity!$B2782,'EIA-860'!$J:$J,Capacity!M$6,'EIA-860'!$K:$K,Capacity!$C$3)</f>
        <v>0</v>
      </c>
      <c r="N2782" s="79">
        <f>SUMIFS('EIA-860'!$F:$F,'EIA-860'!$C:$C,Capacity!$C$2,'EIA-860'!$B:$B,Capacity!$B2782,'EIA-860'!$J:$J,Capacity!N$6,'EIA-860'!$K:$K,Capacity!$C$3)</f>
        <v>0</v>
      </c>
      <c r="O2782" s="79">
        <f>SUMIFS('EIA-860'!$F:$F,'EIA-860'!$C:$C,Capacity!$C$2,'EIA-860'!$B:$B,Capacity!$B2782,'EIA-860'!$J:$J,Capacity!O$6,'EIA-860'!$K:$K,Capacity!$C$3)</f>
        <v>0</v>
      </c>
      <c r="P2782" s="79">
        <f>SUMIFS('EIA-860'!$F:$F,'EIA-860'!$C:$C,Capacity!$C$2,'EIA-860'!$B:$B,Capacity!$B2782,'EIA-860'!$J:$J,Capacity!P$6,'EIA-860'!$K:$K,Capacity!$C$3)</f>
        <v>0</v>
      </c>
      <c r="Q2782" s="79">
        <f>SUMIFS('EIA-860'!$F:$F,'EIA-860'!$C:$C,Capacity!$C$2,'EIA-860'!$B:$B,Capacity!$B2782,'EIA-860'!$J:$J,Capacity!Q$6,'EIA-860'!$K:$K,Capacity!$C$3)</f>
        <v>0</v>
      </c>
    </row>
    <row r="2783" spans="2:17" x14ac:dyDescent="0.75">
      <c r="B2783" s="90">
        <v>10799</v>
      </c>
      <c r="C2783" s="79">
        <f>SUMIFS('EIA-860'!$F:$F,'EIA-860'!$C:$C,Capacity!$C$2,'EIA-860'!$B:$B,Capacity!$B2783,'EIA-860'!$J:$J,Capacity!C$6,'EIA-860'!$K:$K,Capacity!$C$3)</f>
        <v>0</v>
      </c>
      <c r="D2783" s="79">
        <f>SUMIFS('EIA-860'!$F:$F,'EIA-860'!$C:$C,Capacity!$C$2,'EIA-860'!$B:$B,Capacity!$B2783,'EIA-860'!$J:$J,Capacity!D$6,'EIA-860'!$K:$K,Capacity!$C$3)</f>
        <v>0</v>
      </c>
      <c r="E2783" s="79">
        <f>SUMIFS('EIA-860'!$F:$F,'EIA-860'!$C:$C,Capacity!$C$2,'EIA-860'!$B:$B,Capacity!$B2783,'EIA-860'!$J:$J,Capacity!E$6,'EIA-860'!$K:$K,Capacity!$C$3)</f>
        <v>0</v>
      </c>
      <c r="F2783" s="79">
        <f>SUMIFS('EIA-860'!$F:$F,'EIA-860'!$C:$C,Capacity!$C$2,'EIA-860'!$B:$B,Capacity!$B2783,'EIA-860'!$J:$J,Capacity!F$6,'EIA-860'!$K:$K,Capacity!$C$3)</f>
        <v>0</v>
      </c>
      <c r="G2783" s="79">
        <f>SUMIFS('EIA-860'!$F:$F,'EIA-860'!$C:$C,Capacity!$C$2,'EIA-860'!$B:$B,Capacity!$B2783,'EIA-860'!$J:$J,Capacity!G$6,'EIA-860'!$K:$K,Capacity!$C$3)</f>
        <v>0</v>
      </c>
      <c r="H2783" s="79">
        <f>SUMIFS('EIA-860'!$F:$F,'EIA-860'!$C:$C,Capacity!$C$2,'EIA-860'!$B:$B,Capacity!$B2783,'EIA-860'!$J:$J,Capacity!H$6,'EIA-860'!$K:$K,Capacity!$C$3)</f>
        <v>0</v>
      </c>
      <c r="I2783" s="79">
        <f>SUMIFS('EIA-860'!$F:$F,'EIA-860'!$C:$C,Capacity!$C$2,'EIA-860'!$B:$B,Capacity!$B2783,'EIA-860'!$J:$J,Capacity!I$6,'EIA-860'!$K:$K,Capacity!$C$3)</f>
        <v>0</v>
      </c>
      <c r="J2783" s="79">
        <f>SUMIFS('EIA-860'!$F:$F,'EIA-860'!$C:$C,Capacity!$C$2,'EIA-860'!$B:$B,Capacity!$B2783,'EIA-860'!$J:$J,Capacity!J$6,'EIA-860'!$K:$K,Capacity!$C$3)</f>
        <v>0</v>
      </c>
      <c r="K2783" s="79">
        <f>SUMIFS('EIA-860'!$F:$F,'EIA-860'!$C:$C,Capacity!$C$2,'EIA-860'!$B:$B,Capacity!$B2783,'EIA-860'!$J:$J,Capacity!K$6,'EIA-860'!$K:$K,Capacity!$C$3)</f>
        <v>0</v>
      </c>
      <c r="L2783" s="79">
        <f>SUMIFS('EIA-860'!$F:$F,'EIA-860'!$C:$C,Capacity!$C$2,'EIA-860'!$B:$B,Capacity!$B2783,'EIA-860'!$J:$J,Capacity!L$6,'EIA-860'!$K:$K,Capacity!$C$3)</f>
        <v>0</v>
      </c>
      <c r="M2783" s="79">
        <f>SUMIFS('EIA-860'!$F:$F,'EIA-860'!$C:$C,Capacity!$C$2,'EIA-860'!$B:$B,Capacity!$B2783,'EIA-860'!$J:$J,Capacity!M$6,'EIA-860'!$K:$K,Capacity!$C$3)</f>
        <v>0</v>
      </c>
      <c r="N2783" s="79">
        <f>SUMIFS('EIA-860'!$F:$F,'EIA-860'!$C:$C,Capacity!$C$2,'EIA-860'!$B:$B,Capacity!$B2783,'EIA-860'!$J:$J,Capacity!N$6,'EIA-860'!$K:$K,Capacity!$C$3)</f>
        <v>0</v>
      </c>
      <c r="O2783" s="79">
        <f>SUMIFS('EIA-860'!$F:$F,'EIA-860'!$C:$C,Capacity!$C$2,'EIA-860'!$B:$B,Capacity!$B2783,'EIA-860'!$J:$J,Capacity!O$6,'EIA-860'!$K:$K,Capacity!$C$3)</f>
        <v>0</v>
      </c>
      <c r="P2783" s="79">
        <f>SUMIFS('EIA-860'!$F:$F,'EIA-860'!$C:$C,Capacity!$C$2,'EIA-860'!$B:$B,Capacity!$B2783,'EIA-860'!$J:$J,Capacity!P$6,'EIA-860'!$K:$K,Capacity!$C$3)</f>
        <v>0</v>
      </c>
      <c r="Q2783" s="79">
        <f>SUMIFS('EIA-860'!$F:$F,'EIA-860'!$C:$C,Capacity!$C$2,'EIA-860'!$B:$B,Capacity!$B2783,'EIA-860'!$J:$J,Capacity!Q$6,'EIA-860'!$K:$K,Capacity!$C$3)</f>
        <v>0</v>
      </c>
    </row>
    <row r="2784" spans="2:17" x14ac:dyDescent="0.75">
      <c r="B2784" s="90">
        <v>10800</v>
      </c>
      <c r="C2784" s="79">
        <f>SUMIFS('EIA-860'!$F:$F,'EIA-860'!$C:$C,Capacity!$C$2,'EIA-860'!$B:$B,Capacity!$B2784,'EIA-860'!$J:$J,Capacity!C$6,'EIA-860'!$K:$K,Capacity!$C$3)</f>
        <v>0</v>
      </c>
      <c r="D2784" s="79">
        <f>SUMIFS('EIA-860'!$F:$F,'EIA-860'!$C:$C,Capacity!$C$2,'EIA-860'!$B:$B,Capacity!$B2784,'EIA-860'!$J:$J,Capacity!D$6,'EIA-860'!$K:$K,Capacity!$C$3)</f>
        <v>0</v>
      </c>
      <c r="E2784" s="79">
        <f>SUMIFS('EIA-860'!$F:$F,'EIA-860'!$C:$C,Capacity!$C$2,'EIA-860'!$B:$B,Capacity!$B2784,'EIA-860'!$J:$J,Capacity!E$6,'EIA-860'!$K:$K,Capacity!$C$3)</f>
        <v>0</v>
      </c>
      <c r="F2784" s="79">
        <f>SUMIFS('EIA-860'!$F:$F,'EIA-860'!$C:$C,Capacity!$C$2,'EIA-860'!$B:$B,Capacity!$B2784,'EIA-860'!$J:$J,Capacity!F$6,'EIA-860'!$K:$K,Capacity!$C$3)</f>
        <v>0</v>
      </c>
      <c r="G2784" s="79">
        <f>SUMIFS('EIA-860'!$F:$F,'EIA-860'!$C:$C,Capacity!$C$2,'EIA-860'!$B:$B,Capacity!$B2784,'EIA-860'!$J:$J,Capacity!G$6,'EIA-860'!$K:$K,Capacity!$C$3)</f>
        <v>0</v>
      </c>
      <c r="H2784" s="79">
        <f>SUMIFS('EIA-860'!$F:$F,'EIA-860'!$C:$C,Capacity!$C$2,'EIA-860'!$B:$B,Capacity!$B2784,'EIA-860'!$J:$J,Capacity!H$6,'EIA-860'!$K:$K,Capacity!$C$3)</f>
        <v>0</v>
      </c>
      <c r="I2784" s="79">
        <f>SUMIFS('EIA-860'!$F:$F,'EIA-860'!$C:$C,Capacity!$C$2,'EIA-860'!$B:$B,Capacity!$B2784,'EIA-860'!$J:$J,Capacity!I$6,'EIA-860'!$K:$K,Capacity!$C$3)</f>
        <v>0</v>
      </c>
      <c r="J2784" s="79">
        <f>SUMIFS('EIA-860'!$F:$F,'EIA-860'!$C:$C,Capacity!$C$2,'EIA-860'!$B:$B,Capacity!$B2784,'EIA-860'!$J:$J,Capacity!J$6,'EIA-860'!$K:$K,Capacity!$C$3)</f>
        <v>0</v>
      </c>
      <c r="K2784" s="79">
        <f>SUMIFS('EIA-860'!$F:$F,'EIA-860'!$C:$C,Capacity!$C$2,'EIA-860'!$B:$B,Capacity!$B2784,'EIA-860'!$J:$J,Capacity!K$6,'EIA-860'!$K:$K,Capacity!$C$3)</f>
        <v>0</v>
      </c>
      <c r="L2784" s="79">
        <f>SUMIFS('EIA-860'!$F:$F,'EIA-860'!$C:$C,Capacity!$C$2,'EIA-860'!$B:$B,Capacity!$B2784,'EIA-860'!$J:$J,Capacity!L$6,'EIA-860'!$K:$K,Capacity!$C$3)</f>
        <v>0</v>
      </c>
      <c r="M2784" s="79">
        <f>SUMIFS('EIA-860'!$F:$F,'EIA-860'!$C:$C,Capacity!$C$2,'EIA-860'!$B:$B,Capacity!$B2784,'EIA-860'!$J:$J,Capacity!M$6,'EIA-860'!$K:$K,Capacity!$C$3)</f>
        <v>0</v>
      </c>
      <c r="N2784" s="79">
        <f>SUMIFS('EIA-860'!$F:$F,'EIA-860'!$C:$C,Capacity!$C$2,'EIA-860'!$B:$B,Capacity!$B2784,'EIA-860'!$J:$J,Capacity!N$6,'EIA-860'!$K:$K,Capacity!$C$3)</f>
        <v>0</v>
      </c>
      <c r="O2784" s="79">
        <f>SUMIFS('EIA-860'!$F:$F,'EIA-860'!$C:$C,Capacity!$C$2,'EIA-860'!$B:$B,Capacity!$B2784,'EIA-860'!$J:$J,Capacity!O$6,'EIA-860'!$K:$K,Capacity!$C$3)</f>
        <v>0</v>
      </c>
      <c r="P2784" s="79">
        <f>SUMIFS('EIA-860'!$F:$F,'EIA-860'!$C:$C,Capacity!$C$2,'EIA-860'!$B:$B,Capacity!$B2784,'EIA-860'!$J:$J,Capacity!P$6,'EIA-860'!$K:$K,Capacity!$C$3)</f>
        <v>0</v>
      </c>
      <c r="Q2784" s="79">
        <f>SUMIFS('EIA-860'!$F:$F,'EIA-860'!$C:$C,Capacity!$C$2,'EIA-860'!$B:$B,Capacity!$B2784,'EIA-860'!$J:$J,Capacity!Q$6,'EIA-860'!$K:$K,Capacity!$C$3)</f>
        <v>0</v>
      </c>
    </row>
    <row r="2785" spans="2:17" x14ac:dyDescent="0.75">
      <c r="B2785" s="90">
        <v>10801</v>
      </c>
      <c r="C2785" s="79">
        <f>SUMIFS('EIA-860'!$F:$F,'EIA-860'!$C:$C,Capacity!$C$2,'EIA-860'!$B:$B,Capacity!$B2785,'EIA-860'!$J:$J,Capacity!C$6,'EIA-860'!$K:$K,Capacity!$C$3)</f>
        <v>0</v>
      </c>
      <c r="D2785" s="79">
        <f>SUMIFS('EIA-860'!$F:$F,'EIA-860'!$C:$C,Capacity!$C$2,'EIA-860'!$B:$B,Capacity!$B2785,'EIA-860'!$J:$J,Capacity!D$6,'EIA-860'!$K:$K,Capacity!$C$3)</f>
        <v>0</v>
      </c>
      <c r="E2785" s="79">
        <f>SUMIFS('EIA-860'!$F:$F,'EIA-860'!$C:$C,Capacity!$C$2,'EIA-860'!$B:$B,Capacity!$B2785,'EIA-860'!$J:$J,Capacity!E$6,'EIA-860'!$K:$K,Capacity!$C$3)</f>
        <v>0</v>
      </c>
      <c r="F2785" s="79">
        <f>SUMIFS('EIA-860'!$F:$F,'EIA-860'!$C:$C,Capacity!$C$2,'EIA-860'!$B:$B,Capacity!$B2785,'EIA-860'!$J:$J,Capacity!F$6,'EIA-860'!$K:$K,Capacity!$C$3)</f>
        <v>0</v>
      </c>
      <c r="G2785" s="79">
        <f>SUMIFS('EIA-860'!$F:$F,'EIA-860'!$C:$C,Capacity!$C$2,'EIA-860'!$B:$B,Capacity!$B2785,'EIA-860'!$J:$J,Capacity!G$6,'EIA-860'!$K:$K,Capacity!$C$3)</f>
        <v>0</v>
      </c>
      <c r="H2785" s="79">
        <f>SUMIFS('EIA-860'!$F:$F,'EIA-860'!$C:$C,Capacity!$C$2,'EIA-860'!$B:$B,Capacity!$B2785,'EIA-860'!$J:$J,Capacity!H$6,'EIA-860'!$K:$K,Capacity!$C$3)</f>
        <v>0</v>
      </c>
      <c r="I2785" s="79">
        <f>SUMIFS('EIA-860'!$F:$F,'EIA-860'!$C:$C,Capacity!$C$2,'EIA-860'!$B:$B,Capacity!$B2785,'EIA-860'!$J:$J,Capacity!I$6,'EIA-860'!$K:$K,Capacity!$C$3)</f>
        <v>0</v>
      </c>
      <c r="J2785" s="79">
        <f>SUMIFS('EIA-860'!$F:$F,'EIA-860'!$C:$C,Capacity!$C$2,'EIA-860'!$B:$B,Capacity!$B2785,'EIA-860'!$J:$J,Capacity!J$6,'EIA-860'!$K:$K,Capacity!$C$3)</f>
        <v>0</v>
      </c>
      <c r="K2785" s="79">
        <f>SUMIFS('EIA-860'!$F:$F,'EIA-860'!$C:$C,Capacity!$C$2,'EIA-860'!$B:$B,Capacity!$B2785,'EIA-860'!$J:$J,Capacity!K$6,'EIA-860'!$K:$K,Capacity!$C$3)</f>
        <v>0</v>
      </c>
      <c r="L2785" s="79">
        <f>SUMIFS('EIA-860'!$F:$F,'EIA-860'!$C:$C,Capacity!$C$2,'EIA-860'!$B:$B,Capacity!$B2785,'EIA-860'!$J:$J,Capacity!L$6,'EIA-860'!$K:$K,Capacity!$C$3)</f>
        <v>0</v>
      </c>
      <c r="M2785" s="79">
        <f>SUMIFS('EIA-860'!$F:$F,'EIA-860'!$C:$C,Capacity!$C$2,'EIA-860'!$B:$B,Capacity!$B2785,'EIA-860'!$J:$J,Capacity!M$6,'EIA-860'!$K:$K,Capacity!$C$3)</f>
        <v>0</v>
      </c>
      <c r="N2785" s="79">
        <f>SUMIFS('EIA-860'!$F:$F,'EIA-860'!$C:$C,Capacity!$C$2,'EIA-860'!$B:$B,Capacity!$B2785,'EIA-860'!$J:$J,Capacity!N$6,'EIA-860'!$K:$K,Capacity!$C$3)</f>
        <v>0</v>
      </c>
      <c r="O2785" s="79">
        <f>SUMIFS('EIA-860'!$F:$F,'EIA-860'!$C:$C,Capacity!$C$2,'EIA-860'!$B:$B,Capacity!$B2785,'EIA-860'!$J:$J,Capacity!O$6,'EIA-860'!$K:$K,Capacity!$C$3)</f>
        <v>0</v>
      </c>
      <c r="P2785" s="79">
        <f>SUMIFS('EIA-860'!$F:$F,'EIA-860'!$C:$C,Capacity!$C$2,'EIA-860'!$B:$B,Capacity!$B2785,'EIA-860'!$J:$J,Capacity!P$6,'EIA-860'!$K:$K,Capacity!$C$3)</f>
        <v>0</v>
      </c>
      <c r="Q2785" s="79">
        <f>SUMIFS('EIA-860'!$F:$F,'EIA-860'!$C:$C,Capacity!$C$2,'EIA-860'!$B:$B,Capacity!$B2785,'EIA-860'!$J:$J,Capacity!Q$6,'EIA-860'!$K:$K,Capacity!$C$3)</f>
        <v>0</v>
      </c>
    </row>
    <row r="2786" spans="2:17" x14ac:dyDescent="0.75">
      <c r="B2786" s="90">
        <v>10803</v>
      </c>
      <c r="C2786" s="79">
        <f>SUMIFS('EIA-860'!$F:$F,'EIA-860'!$C:$C,Capacity!$C$2,'EIA-860'!$B:$B,Capacity!$B2786,'EIA-860'!$J:$J,Capacity!C$6,'EIA-860'!$K:$K,Capacity!$C$3)</f>
        <v>0</v>
      </c>
      <c r="D2786" s="79">
        <f>SUMIFS('EIA-860'!$F:$F,'EIA-860'!$C:$C,Capacity!$C$2,'EIA-860'!$B:$B,Capacity!$B2786,'EIA-860'!$J:$J,Capacity!D$6,'EIA-860'!$K:$K,Capacity!$C$3)</f>
        <v>0</v>
      </c>
      <c r="E2786" s="79">
        <f>SUMIFS('EIA-860'!$F:$F,'EIA-860'!$C:$C,Capacity!$C$2,'EIA-860'!$B:$B,Capacity!$B2786,'EIA-860'!$J:$J,Capacity!E$6,'EIA-860'!$K:$K,Capacity!$C$3)</f>
        <v>0</v>
      </c>
      <c r="F2786" s="79">
        <f>SUMIFS('EIA-860'!$F:$F,'EIA-860'!$C:$C,Capacity!$C$2,'EIA-860'!$B:$B,Capacity!$B2786,'EIA-860'!$J:$J,Capacity!F$6,'EIA-860'!$K:$K,Capacity!$C$3)</f>
        <v>0</v>
      </c>
      <c r="G2786" s="79">
        <f>SUMIFS('EIA-860'!$F:$F,'EIA-860'!$C:$C,Capacity!$C$2,'EIA-860'!$B:$B,Capacity!$B2786,'EIA-860'!$J:$J,Capacity!G$6,'EIA-860'!$K:$K,Capacity!$C$3)</f>
        <v>0</v>
      </c>
      <c r="H2786" s="79">
        <f>SUMIFS('EIA-860'!$F:$F,'EIA-860'!$C:$C,Capacity!$C$2,'EIA-860'!$B:$B,Capacity!$B2786,'EIA-860'!$J:$J,Capacity!H$6,'EIA-860'!$K:$K,Capacity!$C$3)</f>
        <v>0</v>
      </c>
      <c r="I2786" s="79">
        <f>SUMIFS('EIA-860'!$F:$F,'EIA-860'!$C:$C,Capacity!$C$2,'EIA-860'!$B:$B,Capacity!$B2786,'EIA-860'!$J:$J,Capacity!I$6,'EIA-860'!$K:$K,Capacity!$C$3)</f>
        <v>0</v>
      </c>
      <c r="J2786" s="79">
        <f>SUMIFS('EIA-860'!$F:$F,'EIA-860'!$C:$C,Capacity!$C$2,'EIA-860'!$B:$B,Capacity!$B2786,'EIA-860'!$J:$J,Capacity!J$6,'EIA-860'!$K:$K,Capacity!$C$3)</f>
        <v>0</v>
      </c>
      <c r="K2786" s="79">
        <f>SUMIFS('EIA-860'!$F:$F,'EIA-860'!$C:$C,Capacity!$C$2,'EIA-860'!$B:$B,Capacity!$B2786,'EIA-860'!$J:$J,Capacity!K$6,'EIA-860'!$K:$K,Capacity!$C$3)</f>
        <v>0</v>
      </c>
      <c r="L2786" s="79">
        <f>SUMIFS('EIA-860'!$F:$F,'EIA-860'!$C:$C,Capacity!$C$2,'EIA-860'!$B:$B,Capacity!$B2786,'EIA-860'!$J:$J,Capacity!L$6,'EIA-860'!$K:$K,Capacity!$C$3)</f>
        <v>0</v>
      </c>
      <c r="M2786" s="79">
        <f>SUMIFS('EIA-860'!$F:$F,'EIA-860'!$C:$C,Capacity!$C$2,'EIA-860'!$B:$B,Capacity!$B2786,'EIA-860'!$J:$J,Capacity!M$6,'EIA-860'!$K:$K,Capacity!$C$3)</f>
        <v>0</v>
      </c>
      <c r="N2786" s="79">
        <f>SUMIFS('EIA-860'!$F:$F,'EIA-860'!$C:$C,Capacity!$C$2,'EIA-860'!$B:$B,Capacity!$B2786,'EIA-860'!$J:$J,Capacity!N$6,'EIA-860'!$K:$K,Capacity!$C$3)</f>
        <v>0</v>
      </c>
      <c r="O2786" s="79">
        <f>SUMIFS('EIA-860'!$F:$F,'EIA-860'!$C:$C,Capacity!$C$2,'EIA-860'!$B:$B,Capacity!$B2786,'EIA-860'!$J:$J,Capacity!O$6,'EIA-860'!$K:$K,Capacity!$C$3)</f>
        <v>0</v>
      </c>
      <c r="P2786" s="79">
        <f>SUMIFS('EIA-860'!$F:$F,'EIA-860'!$C:$C,Capacity!$C$2,'EIA-860'!$B:$B,Capacity!$B2786,'EIA-860'!$J:$J,Capacity!P$6,'EIA-860'!$K:$K,Capacity!$C$3)</f>
        <v>0</v>
      </c>
      <c r="Q2786" s="79">
        <f>SUMIFS('EIA-860'!$F:$F,'EIA-860'!$C:$C,Capacity!$C$2,'EIA-860'!$B:$B,Capacity!$B2786,'EIA-860'!$J:$J,Capacity!Q$6,'EIA-860'!$K:$K,Capacity!$C$3)</f>
        <v>0</v>
      </c>
    </row>
    <row r="2787" spans="2:17" x14ac:dyDescent="0.75">
      <c r="B2787" s="90">
        <v>10805</v>
      </c>
      <c r="C2787" s="79">
        <f>SUMIFS('EIA-860'!$F:$F,'EIA-860'!$C:$C,Capacity!$C$2,'EIA-860'!$B:$B,Capacity!$B2787,'EIA-860'!$J:$J,Capacity!C$6,'EIA-860'!$K:$K,Capacity!$C$3)</f>
        <v>0</v>
      </c>
      <c r="D2787" s="79">
        <f>SUMIFS('EIA-860'!$F:$F,'EIA-860'!$C:$C,Capacity!$C$2,'EIA-860'!$B:$B,Capacity!$B2787,'EIA-860'!$J:$J,Capacity!D$6,'EIA-860'!$K:$K,Capacity!$C$3)</f>
        <v>0</v>
      </c>
      <c r="E2787" s="79">
        <f>SUMIFS('EIA-860'!$F:$F,'EIA-860'!$C:$C,Capacity!$C$2,'EIA-860'!$B:$B,Capacity!$B2787,'EIA-860'!$J:$J,Capacity!E$6,'EIA-860'!$K:$K,Capacity!$C$3)</f>
        <v>0</v>
      </c>
      <c r="F2787" s="79">
        <f>SUMIFS('EIA-860'!$F:$F,'EIA-860'!$C:$C,Capacity!$C$2,'EIA-860'!$B:$B,Capacity!$B2787,'EIA-860'!$J:$J,Capacity!F$6,'EIA-860'!$K:$K,Capacity!$C$3)</f>
        <v>0</v>
      </c>
      <c r="G2787" s="79">
        <f>SUMIFS('EIA-860'!$F:$F,'EIA-860'!$C:$C,Capacity!$C$2,'EIA-860'!$B:$B,Capacity!$B2787,'EIA-860'!$J:$J,Capacity!G$6,'EIA-860'!$K:$K,Capacity!$C$3)</f>
        <v>0</v>
      </c>
      <c r="H2787" s="79">
        <f>SUMIFS('EIA-860'!$F:$F,'EIA-860'!$C:$C,Capacity!$C$2,'EIA-860'!$B:$B,Capacity!$B2787,'EIA-860'!$J:$J,Capacity!H$6,'EIA-860'!$K:$K,Capacity!$C$3)</f>
        <v>0</v>
      </c>
      <c r="I2787" s="79">
        <f>SUMIFS('EIA-860'!$F:$F,'EIA-860'!$C:$C,Capacity!$C$2,'EIA-860'!$B:$B,Capacity!$B2787,'EIA-860'!$J:$J,Capacity!I$6,'EIA-860'!$K:$K,Capacity!$C$3)</f>
        <v>0</v>
      </c>
      <c r="J2787" s="79">
        <f>SUMIFS('EIA-860'!$F:$F,'EIA-860'!$C:$C,Capacity!$C$2,'EIA-860'!$B:$B,Capacity!$B2787,'EIA-860'!$J:$J,Capacity!J$6,'EIA-860'!$K:$K,Capacity!$C$3)</f>
        <v>0</v>
      </c>
      <c r="K2787" s="79">
        <f>SUMIFS('EIA-860'!$F:$F,'EIA-860'!$C:$C,Capacity!$C$2,'EIA-860'!$B:$B,Capacity!$B2787,'EIA-860'!$J:$J,Capacity!K$6,'EIA-860'!$K:$K,Capacity!$C$3)</f>
        <v>0</v>
      </c>
      <c r="L2787" s="79">
        <f>SUMIFS('EIA-860'!$F:$F,'EIA-860'!$C:$C,Capacity!$C$2,'EIA-860'!$B:$B,Capacity!$B2787,'EIA-860'!$J:$J,Capacity!L$6,'EIA-860'!$K:$K,Capacity!$C$3)</f>
        <v>0</v>
      </c>
      <c r="M2787" s="79">
        <f>SUMIFS('EIA-860'!$F:$F,'EIA-860'!$C:$C,Capacity!$C$2,'EIA-860'!$B:$B,Capacity!$B2787,'EIA-860'!$J:$J,Capacity!M$6,'EIA-860'!$K:$K,Capacity!$C$3)</f>
        <v>0</v>
      </c>
      <c r="N2787" s="79">
        <f>SUMIFS('EIA-860'!$F:$F,'EIA-860'!$C:$C,Capacity!$C$2,'EIA-860'!$B:$B,Capacity!$B2787,'EIA-860'!$J:$J,Capacity!N$6,'EIA-860'!$K:$K,Capacity!$C$3)</f>
        <v>0</v>
      </c>
      <c r="O2787" s="79">
        <f>SUMIFS('EIA-860'!$F:$F,'EIA-860'!$C:$C,Capacity!$C$2,'EIA-860'!$B:$B,Capacity!$B2787,'EIA-860'!$J:$J,Capacity!O$6,'EIA-860'!$K:$K,Capacity!$C$3)</f>
        <v>0</v>
      </c>
      <c r="P2787" s="79">
        <f>SUMIFS('EIA-860'!$F:$F,'EIA-860'!$C:$C,Capacity!$C$2,'EIA-860'!$B:$B,Capacity!$B2787,'EIA-860'!$J:$J,Capacity!P$6,'EIA-860'!$K:$K,Capacity!$C$3)</f>
        <v>0</v>
      </c>
      <c r="Q2787" s="79">
        <f>SUMIFS('EIA-860'!$F:$F,'EIA-860'!$C:$C,Capacity!$C$2,'EIA-860'!$B:$B,Capacity!$B2787,'EIA-860'!$J:$J,Capacity!Q$6,'EIA-860'!$K:$K,Capacity!$C$3)</f>
        <v>0</v>
      </c>
    </row>
    <row r="2788" spans="2:17" x14ac:dyDescent="0.75">
      <c r="B2788" s="90">
        <v>10806</v>
      </c>
      <c r="C2788" s="79">
        <f>SUMIFS('EIA-860'!$F:$F,'EIA-860'!$C:$C,Capacity!$C$2,'EIA-860'!$B:$B,Capacity!$B2788,'EIA-860'!$J:$J,Capacity!C$6,'EIA-860'!$K:$K,Capacity!$C$3)</f>
        <v>0</v>
      </c>
      <c r="D2788" s="79">
        <f>SUMIFS('EIA-860'!$F:$F,'EIA-860'!$C:$C,Capacity!$C$2,'EIA-860'!$B:$B,Capacity!$B2788,'EIA-860'!$J:$J,Capacity!D$6,'EIA-860'!$K:$K,Capacity!$C$3)</f>
        <v>0</v>
      </c>
      <c r="E2788" s="79">
        <f>SUMIFS('EIA-860'!$F:$F,'EIA-860'!$C:$C,Capacity!$C$2,'EIA-860'!$B:$B,Capacity!$B2788,'EIA-860'!$J:$J,Capacity!E$6,'EIA-860'!$K:$K,Capacity!$C$3)</f>
        <v>0</v>
      </c>
      <c r="F2788" s="79">
        <f>SUMIFS('EIA-860'!$F:$F,'EIA-860'!$C:$C,Capacity!$C$2,'EIA-860'!$B:$B,Capacity!$B2788,'EIA-860'!$J:$J,Capacity!F$6,'EIA-860'!$K:$K,Capacity!$C$3)</f>
        <v>0</v>
      </c>
      <c r="G2788" s="79">
        <f>SUMIFS('EIA-860'!$F:$F,'EIA-860'!$C:$C,Capacity!$C$2,'EIA-860'!$B:$B,Capacity!$B2788,'EIA-860'!$J:$J,Capacity!G$6,'EIA-860'!$K:$K,Capacity!$C$3)</f>
        <v>0</v>
      </c>
      <c r="H2788" s="79">
        <f>SUMIFS('EIA-860'!$F:$F,'EIA-860'!$C:$C,Capacity!$C$2,'EIA-860'!$B:$B,Capacity!$B2788,'EIA-860'!$J:$J,Capacity!H$6,'EIA-860'!$K:$K,Capacity!$C$3)</f>
        <v>0</v>
      </c>
      <c r="I2788" s="79">
        <f>SUMIFS('EIA-860'!$F:$F,'EIA-860'!$C:$C,Capacity!$C$2,'EIA-860'!$B:$B,Capacity!$B2788,'EIA-860'!$J:$J,Capacity!I$6,'EIA-860'!$K:$K,Capacity!$C$3)</f>
        <v>0</v>
      </c>
      <c r="J2788" s="79">
        <f>SUMIFS('EIA-860'!$F:$F,'EIA-860'!$C:$C,Capacity!$C$2,'EIA-860'!$B:$B,Capacity!$B2788,'EIA-860'!$J:$J,Capacity!J$6,'EIA-860'!$K:$K,Capacity!$C$3)</f>
        <v>0</v>
      </c>
      <c r="K2788" s="79">
        <f>SUMIFS('EIA-860'!$F:$F,'EIA-860'!$C:$C,Capacity!$C$2,'EIA-860'!$B:$B,Capacity!$B2788,'EIA-860'!$J:$J,Capacity!K$6,'EIA-860'!$K:$K,Capacity!$C$3)</f>
        <v>0</v>
      </c>
      <c r="L2788" s="79">
        <f>SUMIFS('EIA-860'!$F:$F,'EIA-860'!$C:$C,Capacity!$C$2,'EIA-860'!$B:$B,Capacity!$B2788,'EIA-860'!$J:$J,Capacity!L$6,'EIA-860'!$K:$K,Capacity!$C$3)</f>
        <v>0</v>
      </c>
      <c r="M2788" s="79">
        <f>SUMIFS('EIA-860'!$F:$F,'EIA-860'!$C:$C,Capacity!$C$2,'EIA-860'!$B:$B,Capacity!$B2788,'EIA-860'!$J:$J,Capacity!M$6,'EIA-860'!$K:$K,Capacity!$C$3)</f>
        <v>0</v>
      </c>
      <c r="N2788" s="79">
        <f>SUMIFS('EIA-860'!$F:$F,'EIA-860'!$C:$C,Capacity!$C$2,'EIA-860'!$B:$B,Capacity!$B2788,'EIA-860'!$J:$J,Capacity!N$6,'EIA-860'!$K:$K,Capacity!$C$3)</f>
        <v>0</v>
      </c>
      <c r="O2788" s="79">
        <f>SUMIFS('EIA-860'!$F:$F,'EIA-860'!$C:$C,Capacity!$C$2,'EIA-860'!$B:$B,Capacity!$B2788,'EIA-860'!$J:$J,Capacity!O$6,'EIA-860'!$K:$K,Capacity!$C$3)</f>
        <v>0</v>
      </c>
      <c r="P2788" s="79">
        <f>SUMIFS('EIA-860'!$F:$F,'EIA-860'!$C:$C,Capacity!$C$2,'EIA-860'!$B:$B,Capacity!$B2788,'EIA-860'!$J:$J,Capacity!P$6,'EIA-860'!$K:$K,Capacity!$C$3)</f>
        <v>0</v>
      </c>
      <c r="Q2788" s="79">
        <f>SUMIFS('EIA-860'!$F:$F,'EIA-860'!$C:$C,Capacity!$C$2,'EIA-860'!$B:$B,Capacity!$B2788,'EIA-860'!$J:$J,Capacity!Q$6,'EIA-860'!$K:$K,Capacity!$C$3)</f>
        <v>0</v>
      </c>
    </row>
    <row r="2789" spans="2:17" x14ac:dyDescent="0.75">
      <c r="B2789" s="90">
        <v>10807</v>
      </c>
      <c r="C2789" s="79">
        <f>SUMIFS('EIA-860'!$F:$F,'EIA-860'!$C:$C,Capacity!$C$2,'EIA-860'!$B:$B,Capacity!$B2789,'EIA-860'!$J:$J,Capacity!C$6,'EIA-860'!$K:$K,Capacity!$C$3)</f>
        <v>0</v>
      </c>
      <c r="D2789" s="79">
        <f>SUMIFS('EIA-860'!$F:$F,'EIA-860'!$C:$C,Capacity!$C$2,'EIA-860'!$B:$B,Capacity!$B2789,'EIA-860'!$J:$J,Capacity!D$6,'EIA-860'!$K:$K,Capacity!$C$3)</f>
        <v>0</v>
      </c>
      <c r="E2789" s="79">
        <f>SUMIFS('EIA-860'!$F:$F,'EIA-860'!$C:$C,Capacity!$C$2,'EIA-860'!$B:$B,Capacity!$B2789,'EIA-860'!$J:$J,Capacity!E$6,'EIA-860'!$K:$K,Capacity!$C$3)</f>
        <v>0</v>
      </c>
      <c r="F2789" s="79">
        <f>SUMIFS('EIA-860'!$F:$F,'EIA-860'!$C:$C,Capacity!$C$2,'EIA-860'!$B:$B,Capacity!$B2789,'EIA-860'!$J:$J,Capacity!F$6,'EIA-860'!$K:$K,Capacity!$C$3)</f>
        <v>0</v>
      </c>
      <c r="G2789" s="79">
        <f>SUMIFS('EIA-860'!$F:$F,'EIA-860'!$C:$C,Capacity!$C$2,'EIA-860'!$B:$B,Capacity!$B2789,'EIA-860'!$J:$J,Capacity!G$6,'EIA-860'!$K:$K,Capacity!$C$3)</f>
        <v>0</v>
      </c>
      <c r="H2789" s="79">
        <f>SUMIFS('EIA-860'!$F:$F,'EIA-860'!$C:$C,Capacity!$C$2,'EIA-860'!$B:$B,Capacity!$B2789,'EIA-860'!$J:$J,Capacity!H$6,'EIA-860'!$K:$K,Capacity!$C$3)</f>
        <v>0</v>
      </c>
      <c r="I2789" s="79">
        <f>SUMIFS('EIA-860'!$F:$F,'EIA-860'!$C:$C,Capacity!$C$2,'EIA-860'!$B:$B,Capacity!$B2789,'EIA-860'!$J:$J,Capacity!I$6,'EIA-860'!$K:$K,Capacity!$C$3)</f>
        <v>0</v>
      </c>
      <c r="J2789" s="79">
        <f>SUMIFS('EIA-860'!$F:$F,'EIA-860'!$C:$C,Capacity!$C$2,'EIA-860'!$B:$B,Capacity!$B2789,'EIA-860'!$J:$J,Capacity!J$6,'EIA-860'!$K:$K,Capacity!$C$3)</f>
        <v>0</v>
      </c>
      <c r="K2789" s="79">
        <f>SUMIFS('EIA-860'!$F:$F,'EIA-860'!$C:$C,Capacity!$C$2,'EIA-860'!$B:$B,Capacity!$B2789,'EIA-860'!$J:$J,Capacity!K$6,'EIA-860'!$K:$K,Capacity!$C$3)</f>
        <v>0</v>
      </c>
      <c r="L2789" s="79">
        <f>SUMIFS('EIA-860'!$F:$F,'EIA-860'!$C:$C,Capacity!$C$2,'EIA-860'!$B:$B,Capacity!$B2789,'EIA-860'!$J:$J,Capacity!L$6,'EIA-860'!$K:$K,Capacity!$C$3)</f>
        <v>0</v>
      </c>
      <c r="M2789" s="79">
        <f>SUMIFS('EIA-860'!$F:$F,'EIA-860'!$C:$C,Capacity!$C$2,'EIA-860'!$B:$B,Capacity!$B2789,'EIA-860'!$J:$J,Capacity!M$6,'EIA-860'!$K:$K,Capacity!$C$3)</f>
        <v>0</v>
      </c>
      <c r="N2789" s="79">
        <f>SUMIFS('EIA-860'!$F:$F,'EIA-860'!$C:$C,Capacity!$C$2,'EIA-860'!$B:$B,Capacity!$B2789,'EIA-860'!$J:$J,Capacity!N$6,'EIA-860'!$K:$K,Capacity!$C$3)</f>
        <v>0</v>
      </c>
      <c r="O2789" s="79">
        <f>SUMIFS('EIA-860'!$F:$F,'EIA-860'!$C:$C,Capacity!$C$2,'EIA-860'!$B:$B,Capacity!$B2789,'EIA-860'!$J:$J,Capacity!O$6,'EIA-860'!$K:$K,Capacity!$C$3)</f>
        <v>0</v>
      </c>
      <c r="P2789" s="79">
        <f>SUMIFS('EIA-860'!$F:$F,'EIA-860'!$C:$C,Capacity!$C$2,'EIA-860'!$B:$B,Capacity!$B2789,'EIA-860'!$J:$J,Capacity!P$6,'EIA-860'!$K:$K,Capacity!$C$3)</f>
        <v>0</v>
      </c>
      <c r="Q2789" s="79">
        <f>SUMIFS('EIA-860'!$F:$F,'EIA-860'!$C:$C,Capacity!$C$2,'EIA-860'!$B:$B,Capacity!$B2789,'EIA-860'!$J:$J,Capacity!Q$6,'EIA-860'!$K:$K,Capacity!$C$3)</f>
        <v>0</v>
      </c>
    </row>
    <row r="2790" spans="2:17" x14ac:dyDescent="0.75">
      <c r="B2790" s="90">
        <v>10808</v>
      </c>
      <c r="C2790" s="79">
        <f>SUMIFS('EIA-860'!$F:$F,'EIA-860'!$C:$C,Capacity!$C$2,'EIA-860'!$B:$B,Capacity!$B2790,'EIA-860'!$J:$J,Capacity!C$6,'EIA-860'!$K:$K,Capacity!$C$3)</f>
        <v>0</v>
      </c>
      <c r="D2790" s="79">
        <f>SUMIFS('EIA-860'!$F:$F,'EIA-860'!$C:$C,Capacity!$C$2,'EIA-860'!$B:$B,Capacity!$B2790,'EIA-860'!$J:$J,Capacity!D$6,'EIA-860'!$K:$K,Capacity!$C$3)</f>
        <v>0</v>
      </c>
      <c r="E2790" s="79">
        <f>SUMIFS('EIA-860'!$F:$F,'EIA-860'!$C:$C,Capacity!$C$2,'EIA-860'!$B:$B,Capacity!$B2790,'EIA-860'!$J:$J,Capacity!E$6,'EIA-860'!$K:$K,Capacity!$C$3)</f>
        <v>0</v>
      </c>
      <c r="F2790" s="79">
        <f>SUMIFS('EIA-860'!$F:$F,'EIA-860'!$C:$C,Capacity!$C$2,'EIA-860'!$B:$B,Capacity!$B2790,'EIA-860'!$J:$J,Capacity!F$6,'EIA-860'!$K:$K,Capacity!$C$3)</f>
        <v>0</v>
      </c>
      <c r="G2790" s="79">
        <f>SUMIFS('EIA-860'!$F:$F,'EIA-860'!$C:$C,Capacity!$C$2,'EIA-860'!$B:$B,Capacity!$B2790,'EIA-860'!$J:$J,Capacity!G$6,'EIA-860'!$K:$K,Capacity!$C$3)</f>
        <v>0</v>
      </c>
      <c r="H2790" s="79">
        <f>SUMIFS('EIA-860'!$F:$F,'EIA-860'!$C:$C,Capacity!$C$2,'EIA-860'!$B:$B,Capacity!$B2790,'EIA-860'!$J:$J,Capacity!H$6,'EIA-860'!$K:$K,Capacity!$C$3)</f>
        <v>0</v>
      </c>
      <c r="I2790" s="79">
        <f>SUMIFS('EIA-860'!$F:$F,'EIA-860'!$C:$C,Capacity!$C$2,'EIA-860'!$B:$B,Capacity!$B2790,'EIA-860'!$J:$J,Capacity!I$6,'EIA-860'!$K:$K,Capacity!$C$3)</f>
        <v>0</v>
      </c>
      <c r="J2790" s="79">
        <f>SUMIFS('EIA-860'!$F:$F,'EIA-860'!$C:$C,Capacity!$C$2,'EIA-860'!$B:$B,Capacity!$B2790,'EIA-860'!$J:$J,Capacity!J$6,'EIA-860'!$K:$K,Capacity!$C$3)</f>
        <v>0</v>
      </c>
      <c r="K2790" s="79">
        <f>SUMIFS('EIA-860'!$F:$F,'EIA-860'!$C:$C,Capacity!$C$2,'EIA-860'!$B:$B,Capacity!$B2790,'EIA-860'!$J:$J,Capacity!K$6,'EIA-860'!$K:$K,Capacity!$C$3)</f>
        <v>0</v>
      </c>
      <c r="L2790" s="79">
        <f>SUMIFS('EIA-860'!$F:$F,'EIA-860'!$C:$C,Capacity!$C$2,'EIA-860'!$B:$B,Capacity!$B2790,'EIA-860'!$J:$J,Capacity!L$6,'EIA-860'!$K:$K,Capacity!$C$3)</f>
        <v>0</v>
      </c>
      <c r="M2790" s="79">
        <f>SUMIFS('EIA-860'!$F:$F,'EIA-860'!$C:$C,Capacity!$C$2,'EIA-860'!$B:$B,Capacity!$B2790,'EIA-860'!$J:$J,Capacity!M$6,'EIA-860'!$K:$K,Capacity!$C$3)</f>
        <v>0</v>
      </c>
      <c r="N2790" s="79">
        <f>SUMIFS('EIA-860'!$F:$F,'EIA-860'!$C:$C,Capacity!$C$2,'EIA-860'!$B:$B,Capacity!$B2790,'EIA-860'!$J:$J,Capacity!N$6,'EIA-860'!$K:$K,Capacity!$C$3)</f>
        <v>0</v>
      </c>
      <c r="O2790" s="79">
        <f>SUMIFS('EIA-860'!$F:$F,'EIA-860'!$C:$C,Capacity!$C$2,'EIA-860'!$B:$B,Capacity!$B2790,'EIA-860'!$J:$J,Capacity!O$6,'EIA-860'!$K:$K,Capacity!$C$3)</f>
        <v>0</v>
      </c>
      <c r="P2790" s="79">
        <f>SUMIFS('EIA-860'!$F:$F,'EIA-860'!$C:$C,Capacity!$C$2,'EIA-860'!$B:$B,Capacity!$B2790,'EIA-860'!$J:$J,Capacity!P$6,'EIA-860'!$K:$K,Capacity!$C$3)</f>
        <v>0</v>
      </c>
      <c r="Q2790" s="79">
        <f>SUMIFS('EIA-860'!$F:$F,'EIA-860'!$C:$C,Capacity!$C$2,'EIA-860'!$B:$B,Capacity!$B2790,'EIA-860'!$J:$J,Capacity!Q$6,'EIA-860'!$K:$K,Capacity!$C$3)</f>
        <v>0</v>
      </c>
    </row>
    <row r="2791" spans="2:17" x14ac:dyDescent="0.75">
      <c r="B2791" s="90">
        <v>10809</v>
      </c>
      <c r="C2791" s="79">
        <f>SUMIFS('EIA-860'!$F:$F,'EIA-860'!$C:$C,Capacity!$C$2,'EIA-860'!$B:$B,Capacity!$B2791,'EIA-860'!$J:$J,Capacity!C$6,'EIA-860'!$K:$K,Capacity!$C$3)</f>
        <v>0</v>
      </c>
      <c r="D2791" s="79">
        <f>SUMIFS('EIA-860'!$F:$F,'EIA-860'!$C:$C,Capacity!$C$2,'EIA-860'!$B:$B,Capacity!$B2791,'EIA-860'!$J:$J,Capacity!D$6,'EIA-860'!$K:$K,Capacity!$C$3)</f>
        <v>0</v>
      </c>
      <c r="E2791" s="79">
        <f>SUMIFS('EIA-860'!$F:$F,'EIA-860'!$C:$C,Capacity!$C$2,'EIA-860'!$B:$B,Capacity!$B2791,'EIA-860'!$J:$J,Capacity!E$6,'EIA-860'!$K:$K,Capacity!$C$3)</f>
        <v>0</v>
      </c>
      <c r="F2791" s="79">
        <f>SUMIFS('EIA-860'!$F:$F,'EIA-860'!$C:$C,Capacity!$C$2,'EIA-860'!$B:$B,Capacity!$B2791,'EIA-860'!$J:$J,Capacity!F$6,'EIA-860'!$K:$K,Capacity!$C$3)</f>
        <v>0</v>
      </c>
      <c r="G2791" s="79">
        <f>SUMIFS('EIA-860'!$F:$F,'EIA-860'!$C:$C,Capacity!$C$2,'EIA-860'!$B:$B,Capacity!$B2791,'EIA-860'!$J:$J,Capacity!G$6,'EIA-860'!$K:$K,Capacity!$C$3)</f>
        <v>0</v>
      </c>
      <c r="H2791" s="79">
        <f>SUMIFS('EIA-860'!$F:$F,'EIA-860'!$C:$C,Capacity!$C$2,'EIA-860'!$B:$B,Capacity!$B2791,'EIA-860'!$J:$J,Capacity!H$6,'EIA-860'!$K:$K,Capacity!$C$3)</f>
        <v>0</v>
      </c>
      <c r="I2791" s="79">
        <f>SUMIFS('EIA-860'!$F:$F,'EIA-860'!$C:$C,Capacity!$C$2,'EIA-860'!$B:$B,Capacity!$B2791,'EIA-860'!$J:$J,Capacity!I$6,'EIA-860'!$K:$K,Capacity!$C$3)</f>
        <v>0</v>
      </c>
      <c r="J2791" s="79">
        <f>SUMIFS('EIA-860'!$F:$F,'EIA-860'!$C:$C,Capacity!$C$2,'EIA-860'!$B:$B,Capacity!$B2791,'EIA-860'!$J:$J,Capacity!J$6,'EIA-860'!$K:$K,Capacity!$C$3)</f>
        <v>0</v>
      </c>
      <c r="K2791" s="79">
        <f>SUMIFS('EIA-860'!$F:$F,'EIA-860'!$C:$C,Capacity!$C$2,'EIA-860'!$B:$B,Capacity!$B2791,'EIA-860'!$J:$J,Capacity!K$6,'EIA-860'!$K:$K,Capacity!$C$3)</f>
        <v>0</v>
      </c>
      <c r="L2791" s="79">
        <f>SUMIFS('EIA-860'!$F:$F,'EIA-860'!$C:$C,Capacity!$C$2,'EIA-860'!$B:$B,Capacity!$B2791,'EIA-860'!$J:$J,Capacity!L$6,'EIA-860'!$K:$K,Capacity!$C$3)</f>
        <v>0</v>
      </c>
      <c r="M2791" s="79">
        <f>SUMIFS('EIA-860'!$F:$F,'EIA-860'!$C:$C,Capacity!$C$2,'EIA-860'!$B:$B,Capacity!$B2791,'EIA-860'!$J:$J,Capacity!M$6,'EIA-860'!$K:$K,Capacity!$C$3)</f>
        <v>0</v>
      </c>
      <c r="N2791" s="79">
        <f>SUMIFS('EIA-860'!$F:$F,'EIA-860'!$C:$C,Capacity!$C$2,'EIA-860'!$B:$B,Capacity!$B2791,'EIA-860'!$J:$J,Capacity!N$6,'EIA-860'!$K:$K,Capacity!$C$3)</f>
        <v>0</v>
      </c>
      <c r="O2791" s="79">
        <f>SUMIFS('EIA-860'!$F:$F,'EIA-860'!$C:$C,Capacity!$C$2,'EIA-860'!$B:$B,Capacity!$B2791,'EIA-860'!$J:$J,Capacity!O$6,'EIA-860'!$K:$K,Capacity!$C$3)</f>
        <v>0</v>
      </c>
      <c r="P2791" s="79">
        <f>SUMIFS('EIA-860'!$F:$F,'EIA-860'!$C:$C,Capacity!$C$2,'EIA-860'!$B:$B,Capacity!$B2791,'EIA-860'!$J:$J,Capacity!P$6,'EIA-860'!$K:$K,Capacity!$C$3)</f>
        <v>0</v>
      </c>
      <c r="Q2791" s="79">
        <f>SUMIFS('EIA-860'!$F:$F,'EIA-860'!$C:$C,Capacity!$C$2,'EIA-860'!$B:$B,Capacity!$B2791,'EIA-860'!$J:$J,Capacity!Q$6,'EIA-860'!$K:$K,Capacity!$C$3)</f>
        <v>0</v>
      </c>
    </row>
    <row r="2792" spans="2:17" x14ac:dyDescent="0.75">
      <c r="B2792" s="90">
        <v>10817</v>
      </c>
      <c r="C2792" s="79">
        <f>SUMIFS('EIA-860'!$F:$F,'EIA-860'!$C:$C,Capacity!$C$2,'EIA-860'!$B:$B,Capacity!$B2792,'EIA-860'!$J:$J,Capacity!C$6,'EIA-860'!$K:$K,Capacity!$C$3)</f>
        <v>0</v>
      </c>
      <c r="D2792" s="79">
        <f>SUMIFS('EIA-860'!$F:$F,'EIA-860'!$C:$C,Capacity!$C$2,'EIA-860'!$B:$B,Capacity!$B2792,'EIA-860'!$J:$J,Capacity!D$6,'EIA-860'!$K:$K,Capacity!$C$3)</f>
        <v>0</v>
      </c>
      <c r="E2792" s="79">
        <f>SUMIFS('EIA-860'!$F:$F,'EIA-860'!$C:$C,Capacity!$C$2,'EIA-860'!$B:$B,Capacity!$B2792,'EIA-860'!$J:$J,Capacity!E$6,'EIA-860'!$K:$K,Capacity!$C$3)</f>
        <v>0</v>
      </c>
      <c r="F2792" s="79">
        <f>SUMIFS('EIA-860'!$F:$F,'EIA-860'!$C:$C,Capacity!$C$2,'EIA-860'!$B:$B,Capacity!$B2792,'EIA-860'!$J:$J,Capacity!F$6,'EIA-860'!$K:$K,Capacity!$C$3)</f>
        <v>0</v>
      </c>
      <c r="G2792" s="79">
        <f>SUMIFS('EIA-860'!$F:$F,'EIA-860'!$C:$C,Capacity!$C$2,'EIA-860'!$B:$B,Capacity!$B2792,'EIA-860'!$J:$J,Capacity!G$6,'EIA-860'!$K:$K,Capacity!$C$3)</f>
        <v>0</v>
      </c>
      <c r="H2792" s="79">
        <f>SUMIFS('EIA-860'!$F:$F,'EIA-860'!$C:$C,Capacity!$C$2,'EIA-860'!$B:$B,Capacity!$B2792,'EIA-860'!$J:$J,Capacity!H$6,'EIA-860'!$K:$K,Capacity!$C$3)</f>
        <v>0</v>
      </c>
      <c r="I2792" s="79">
        <f>SUMIFS('EIA-860'!$F:$F,'EIA-860'!$C:$C,Capacity!$C$2,'EIA-860'!$B:$B,Capacity!$B2792,'EIA-860'!$J:$J,Capacity!I$6,'EIA-860'!$K:$K,Capacity!$C$3)</f>
        <v>0</v>
      </c>
      <c r="J2792" s="79">
        <f>SUMIFS('EIA-860'!$F:$F,'EIA-860'!$C:$C,Capacity!$C$2,'EIA-860'!$B:$B,Capacity!$B2792,'EIA-860'!$J:$J,Capacity!J$6,'EIA-860'!$K:$K,Capacity!$C$3)</f>
        <v>0</v>
      </c>
      <c r="K2792" s="79">
        <f>SUMIFS('EIA-860'!$F:$F,'EIA-860'!$C:$C,Capacity!$C$2,'EIA-860'!$B:$B,Capacity!$B2792,'EIA-860'!$J:$J,Capacity!K$6,'EIA-860'!$K:$K,Capacity!$C$3)</f>
        <v>0</v>
      </c>
      <c r="L2792" s="79">
        <f>SUMIFS('EIA-860'!$F:$F,'EIA-860'!$C:$C,Capacity!$C$2,'EIA-860'!$B:$B,Capacity!$B2792,'EIA-860'!$J:$J,Capacity!L$6,'EIA-860'!$K:$K,Capacity!$C$3)</f>
        <v>0</v>
      </c>
      <c r="M2792" s="79">
        <f>SUMIFS('EIA-860'!$F:$F,'EIA-860'!$C:$C,Capacity!$C$2,'EIA-860'!$B:$B,Capacity!$B2792,'EIA-860'!$J:$J,Capacity!M$6,'EIA-860'!$K:$K,Capacity!$C$3)</f>
        <v>0</v>
      </c>
      <c r="N2792" s="79">
        <f>SUMIFS('EIA-860'!$F:$F,'EIA-860'!$C:$C,Capacity!$C$2,'EIA-860'!$B:$B,Capacity!$B2792,'EIA-860'!$J:$J,Capacity!N$6,'EIA-860'!$K:$K,Capacity!$C$3)</f>
        <v>0</v>
      </c>
      <c r="O2792" s="79">
        <f>SUMIFS('EIA-860'!$F:$F,'EIA-860'!$C:$C,Capacity!$C$2,'EIA-860'!$B:$B,Capacity!$B2792,'EIA-860'!$J:$J,Capacity!O$6,'EIA-860'!$K:$K,Capacity!$C$3)</f>
        <v>0</v>
      </c>
      <c r="P2792" s="79">
        <f>SUMIFS('EIA-860'!$F:$F,'EIA-860'!$C:$C,Capacity!$C$2,'EIA-860'!$B:$B,Capacity!$B2792,'EIA-860'!$J:$J,Capacity!P$6,'EIA-860'!$K:$K,Capacity!$C$3)</f>
        <v>0</v>
      </c>
      <c r="Q2792" s="79">
        <f>SUMIFS('EIA-860'!$F:$F,'EIA-860'!$C:$C,Capacity!$C$2,'EIA-860'!$B:$B,Capacity!$B2792,'EIA-860'!$J:$J,Capacity!Q$6,'EIA-860'!$K:$K,Capacity!$C$3)</f>
        <v>0</v>
      </c>
    </row>
    <row r="2793" spans="2:17" x14ac:dyDescent="0.75">
      <c r="B2793" s="90">
        <v>10819</v>
      </c>
      <c r="C2793" s="79">
        <f>SUMIFS('EIA-860'!$F:$F,'EIA-860'!$C:$C,Capacity!$C$2,'EIA-860'!$B:$B,Capacity!$B2793,'EIA-860'!$J:$J,Capacity!C$6,'EIA-860'!$K:$K,Capacity!$C$3)</f>
        <v>0</v>
      </c>
      <c r="D2793" s="79">
        <f>SUMIFS('EIA-860'!$F:$F,'EIA-860'!$C:$C,Capacity!$C$2,'EIA-860'!$B:$B,Capacity!$B2793,'EIA-860'!$J:$J,Capacity!D$6,'EIA-860'!$K:$K,Capacity!$C$3)</f>
        <v>0</v>
      </c>
      <c r="E2793" s="79">
        <f>SUMIFS('EIA-860'!$F:$F,'EIA-860'!$C:$C,Capacity!$C$2,'EIA-860'!$B:$B,Capacity!$B2793,'EIA-860'!$J:$J,Capacity!E$6,'EIA-860'!$K:$K,Capacity!$C$3)</f>
        <v>0</v>
      </c>
      <c r="F2793" s="79">
        <f>SUMIFS('EIA-860'!$F:$F,'EIA-860'!$C:$C,Capacity!$C$2,'EIA-860'!$B:$B,Capacity!$B2793,'EIA-860'!$J:$J,Capacity!F$6,'EIA-860'!$K:$K,Capacity!$C$3)</f>
        <v>0</v>
      </c>
      <c r="G2793" s="79">
        <f>SUMIFS('EIA-860'!$F:$F,'EIA-860'!$C:$C,Capacity!$C$2,'EIA-860'!$B:$B,Capacity!$B2793,'EIA-860'!$J:$J,Capacity!G$6,'EIA-860'!$K:$K,Capacity!$C$3)</f>
        <v>0</v>
      </c>
      <c r="H2793" s="79">
        <f>SUMIFS('EIA-860'!$F:$F,'EIA-860'!$C:$C,Capacity!$C$2,'EIA-860'!$B:$B,Capacity!$B2793,'EIA-860'!$J:$J,Capacity!H$6,'EIA-860'!$K:$K,Capacity!$C$3)</f>
        <v>0</v>
      </c>
      <c r="I2793" s="79">
        <f>SUMIFS('EIA-860'!$F:$F,'EIA-860'!$C:$C,Capacity!$C$2,'EIA-860'!$B:$B,Capacity!$B2793,'EIA-860'!$J:$J,Capacity!I$6,'EIA-860'!$K:$K,Capacity!$C$3)</f>
        <v>0</v>
      </c>
      <c r="J2793" s="79">
        <f>SUMIFS('EIA-860'!$F:$F,'EIA-860'!$C:$C,Capacity!$C$2,'EIA-860'!$B:$B,Capacity!$B2793,'EIA-860'!$J:$J,Capacity!J$6,'EIA-860'!$K:$K,Capacity!$C$3)</f>
        <v>0</v>
      </c>
      <c r="K2793" s="79">
        <f>SUMIFS('EIA-860'!$F:$F,'EIA-860'!$C:$C,Capacity!$C$2,'EIA-860'!$B:$B,Capacity!$B2793,'EIA-860'!$J:$J,Capacity!K$6,'EIA-860'!$K:$K,Capacity!$C$3)</f>
        <v>0</v>
      </c>
      <c r="L2793" s="79">
        <f>SUMIFS('EIA-860'!$F:$F,'EIA-860'!$C:$C,Capacity!$C$2,'EIA-860'!$B:$B,Capacity!$B2793,'EIA-860'!$J:$J,Capacity!L$6,'EIA-860'!$K:$K,Capacity!$C$3)</f>
        <v>0</v>
      </c>
      <c r="M2793" s="79">
        <f>SUMIFS('EIA-860'!$F:$F,'EIA-860'!$C:$C,Capacity!$C$2,'EIA-860'!$B:$B,Capacity!$B2793,'EIA-860'!$J:$J,Capacity!M$6,'EIA-860'!$K:$K,Capacity!$C$3)</f>
        <v>0</v>
      </c>
      <c r="N2793" s="79">
        <f>SUMIFS('EIA-860'!$F:$F,'EIA-860'!$C:$C,Capacity!$C$2,'EIA-860'!$B:$B,Capacity!$B2793,'EIA-860'!$J:$J,Capacity!N$6,'EIA-860'!$K:$K,Capacity!$C$3)</f>
        <v>0</v>
      </c>
      <c r="O2793" s="79">
        <f>SUMIFS('EIA-860'!$F:$F,'EIA-860'!$C:$C,Capacity!$C$2,'EIA-860'!$B:$B,Capacity!$B2793,'EIA-860'!$J:$J,Capacity!O$6,'EIA-860'!$K:$K,Capacity!$C$3)</f>
        <v>0</v>
      </c>
      <c r="P2793" s="79">
        <f>SUMIFS('EIA-860'!$F:$F,'EIA-860'!$C:$C,Capacity!$C$2,'EIA-860'!$B:$B,Capacity!$B2793,'EIA-860'!$J:$J,Capacity!P$6,'EIA-860'!$K:$K,Capacity!$C$3)</f>
        <v>0</v>
      </c>
      <c r="Q2793" s="79">
        <f>SUMIFS('EIA-860'!$F:$F,'EIA-860'!$C:$C,Capacity!$C$2,'EIA-860'!$B:$B,Capacity!$B2793,'EIA-860'!$J:$J,Capacity!Q$6,'EIA-860'!$K:$K,Capacity!$C$3)</f>
        <v>0</v>
      </c>
    </row>
    <row r="2794" spans="2:17" x14ac:dyDescent="0.75">
      <c r="B2794" s="90">
        <v>10822</v>
      </c>
      <c r="C2794" s="79">
        <f>SUMIFS('EIA-860'!$F:$F,'EIA-860'!$C:$C,Capacity!$C$2,'EIA-860'!$B:$B,Capacity!$B2794,'EIA-860'!$J:$J,Capacity!C$6,'EIA-860'!$K:$K,Capacity!$C$3)</f>
        <v>0</v>
      </c>
      <c r="D2794" s="79">
        <f>SUMIFS('EIA-860'!$F:$F,'EIA-860'!$C:$C,Capacity!$C$2,'EIA-860'!$B:$B,Capacity!$B2794,'EIA-860'!$J:$J,Capacity!D$6,'EIA-860'!$K:$K,Capacity!$C$3)</f>
        <v>0</v>
      </c>
      <c r="E2794" s="79">
        <f>SUMIFS('EIA-860'!$F:$F,'EIA-860'!$C:$C,Capacity!$C$2,'EIA-860'!$B:$B,Capacity!$B2794,'EIA-860'!$J:$J,Capacity!E$6,'EIA-860'!$K:$K,Capacity!$C$3)</f>
        <v>0</v>
      </c>
      <c r="F2794" s="79">
        <f>SUMIFS('EIA-860'!$F:$F,'EIA-860'!$C:$C,Capacity!$C$2,'EIA-860'!$B:$B,Capacity!$B2794,'EIA-860'!$J:$J,Capacity!F$6,'EIA-860'!$K:$K,Capacity!$C$3)</f>
        <v>0</v>
      </c>
      <c r="G2794" s="79">
        <f>SUMIFS('EIA-860'!$F:$F,'EIA-860'!$C:$C,Capacity!$C$2,'EIA-860'!$B:$B,Capacity!$B2794,'EIA-860'!$J:$J,Capacity!G$6,'EIA-860'!$K:$K,Capacity!$C$3)</f>
        <v>0</v>
      </c>
      <c r="H2794" s="79">
        <f>SUMIFS('EIA-860'!$F:$F,'EIA-860'!$C:$C,Capacity!$C$2,'EIA-860'!$B:$B,Capacity!$B2794,'EIA-860'!$J:$J,Capacity!H$6,'EIA-860'!$K:$K,Capacity!$C$3)</f>
        <v>0</v>
      </c>
      <c r="I2794" s="79">
        <f>SUMIFS('EIA-860'!$F:$F,'EIA-860'!$C:$C,Capacity!$C$2,'EIA-860'!$B:$B,Capacity!$B2794,'EIA-860'!$J:$J,Capacity!I$6,'EIA-860'!$K:$K,Capacity!$C$3)</f>
        <v>0</v>
      </c>
      <c r="J2794" s="79">
        <f>SUMIFS('EIA-860'!$F:$F,'EIA-860'!$C:$C,Capacity!$C$2,'EIA-860'!$B:$B,Capacity!$B2794,'EIA-860'!$J:$J,Capacity!J$6,'EIA-860'!$K:$K,Capacity!$C$3)</f>
        <v>0</v>
      </c>
      <c r="K2794" s="79">
        <f>SUMIFS('EIA-860'!$F:$F,'EIA-860'!$C:$C,Capacity!$C$2,'EIA-860'!$B:$B,Capacity!$B2794,'EIA-860'!$J:$J,Capacity!K$6,'EIA-860'!$K:$K,Capacity!$C$3)</f>
        <v>0</v>
      </c>
      <c r="L2794" s="79">
        <f>SUMIFS('EIA-860'!$F:$F,'EIA-860'!$C:$C,Capacity!$C$2,'EIA-860'!$B:$B,Capacity!$B2794,'EIA-860'!$J:$J,Capacity!L$6,'EIA-860'!$K:$K,Capacity!$C$3)</f>
        <v>0</v>
      </c>
      <c r="M2794" s="79">
        <f>SUMIFS('EIA-860'!$F:$F,'EIA-860'!$C:$C,Capacity!$C$2,'EIA-860'!$B:$B,Capacity!$B2794,'EIA-860'!$J:$J,Capacity!M$6,'EIA-860'!$K:$K,Capacity!$C$3)</f>
        <v>0</v>
      </c>
      <c r="N2794" s="79">
        <f>SUMIFS('EIA-860'!$F:$F,'EIA-860'!$C:$C,Capacity!$C$2,'EIA-860'!$B:$B,Capacity!$B2794,'EIA-860'!$J:$J,Capacity!N$6,'EIA-860'!$K:$K,Capacity!$C$3)</f>
        <v>0</v>
      </c>
      <c r="O2794" s="79">
        <f>SUMIFS('EIA-860'!$F:$F,'EIA-860'!$C:$C,Capacity!$C$2,'EIA-860'!$B:$B,Capacity!$B2794,'EIA-860'!$J:$J,Capacity!O$6,'EIA-860'!$K:$K,Capacity!$C$3)</f>
        <v>0</v>
      </c>
      <c r="P2794" s="79">
        <f>SUMIFS('EIA-860'!$F:$F,'EIA-860'!$C:$C,Capacity!$C$2,'EIA-860'!$B:$B,Capacity!$B2794,'EIA-860'!$J:$J,Capacity!P$6,'EIA-860'!$K:$K,Capacity!$C$3)</f>
        <v>0</v>
      </c>
      <c r="Q2794" s="79">
        <f>SUMIFS('EIA-860'!$F:$F,'EIA-860'!$C:$C,Capacity!$C$2,'EIA-860'!$B:$B,Capacity!$B2794,'EIA-860'!$J:$J,Capacity!Q$6,'EIA-860'!$K:$K,Capacity!$C$3)</f>
        <v>0</v>
      </c>
    </row>
    <row r="2795" spans="2:17" x14ac:dyDescent="0.75">
      <c r="B2795" s="90">
        <v>10823</v>
      </c>
      <c r="C2795" s="79">
        <f>SUMIFS('EIA-860'!$F:$F,'EIA-860'!$C:$C,Capacity!$C$2,'EIA-860'!$B:$B,Capacity!$B2795,'EIA-860'!$J:$J,Capacity!C$6,'EIA-860'!$K:$K,Capacity!$C$3)</f>
        <v>0</v>
      </c>
      <c r="D2795" s="79">
        <f>SUMIFS('EIA-860'!$F:$F,'EIA-860'!$C:$C,Capacity!$C$2,'EIA-860'!$B:$B,Capacity!$B2795,'EIA-860'!$J:$J,Capacity!D$6,'EIA-860'!$K:$K,Capacity!$C$3)</f>
        <v>0</v>
      </c>
      <c r="E2795" s="79">
        <f>SUMIFS('EIA-860'!$F:$F,'EIA-860'!$C:$C,Capacity!$C$2,'EIA-860'!$B:$B,Capacity!$B2795,'EIA-860'!$J:$J,Capacity!E$6,'EIA-860'!$K:$K,Capacity!$C$3)</f>
        <v>0</v>
      </c>
      <c r="F2795" s="79">
        <f>SUMIFS('EIA-860'!$F:$F,'EIA-860'!$C:$C,Capacity!$C$2,'EIA-860'!$B:$B,Capacity!$B2795,'EIA-860'!$J:$J,Capacity!F$6,'EIA-860'!$K:$K,Capacity!$C$3)</f>
        <v>0</v>
      </c>
      <c r="G2795" s="79">
        <f>SUMIFS('EIA-860'!$F:$F,'EIA-860'!$C:$C,Capacity!$C$2,'EIA-860'!$B:$B,Capacity!$B2795,'EIA-860'!$J:$J,Capacity!G$6,'EIA-860'!$K:$K,Capacity!$C$3)</f>
        <v>0</v>
      </c>
      <c r="H2795" s="79">
        <f>SUMIFS('EIA-860'!$F:$F,'EIA-860'!$C:$C,Capacity!$C$2,'EIA-860'!$B:$B,Capacity!$B2795,'EIA-860'!$J:$J,Capacity!H$6,'EIA-860'!$K:$K,Capacity!$C$3)</f>
        <v>0</v>
      </c>
      <c r="I2795" s="79">
        <f>SUMIFS('EIA-860'!$F:$F,'EIA-860'!$C:$C,Capacity!$C$2,'EIA-860'!$B:$B,Capacity!$B2795,'EIA-860'!$J:$J,Capacity!I$6,'EIA-860'!$K:$K,Capacity!$C$3)</f>
        <v>0</v>
      </c>
      <c r="J2795" s="79">
        <f>SUMIFS('EIA-860'!$F:$F,'EIA-860'!$C:$C,Capacity!$C$2,'EIA-860'!$B:$B,Capacity!$B2795,'EIA-860'!$J:$J,Capacity!J$6,'EIA-860'!$K:$K,Capacity!$C$3)</f>
        <v>0</v>
      </c>
      <c r="K2795" s="79">
        <f>SUMIFS('EIA-860'!$F:$F,'EIA-860'!$C:$C,Capacity!$C$2,'EIA-860'!$B:$B,Capacity!$B2795,'EIA-860'!$J:$J,Capacity!K$6,'EIA-860'!$K:$K,Capacity!$C$3)</f>
        <v>0</v>
      </c>
      <c r="L2795" s="79">
        <f>SUMIFS('EIA-860'!$F:$F,'EIA-860'!$C:$C,Capacity!$C$2,'EIA-860'!$B:$B,Capacity!$B2795,'EIA-860'!$J:$J,Capacity!L$6,'EIA-860'!$K:$K,Capacity!$C$3)</f>
        <v>0</v>
      </c>
      <c r="M2795" s="79">
        <f>SUMIFS('EIA-860'!$F:$F,'EIA-860'!$C:$C,Capacity!$C$2,'EIA-860'!$B:$B,Capacity!$B2795,'EIA-860'!$J:$J,Capacity!M$6,'EIA-860'!$K:$K,Capacity!$C$3)</f>
        <v>0</v>
      </c>
      <c r="N2795" s="79">
        <f>SUMIFS('EIA-860'!$F:$F,'EIA-860'!$C:$C,Capacity!$C$2,'EIA-860'!$B:$B,Capacity!$B2795,'EIA-860'!$J:$J,Capacity!N$6,'EIA-860'!$K:$K,Capacity!$C$3)</f>
        <v>0</v>
      </c>
      <c r="O2795" s="79">
        <f>SUMIFS('EIA-860'!$F:$F,'EIA-860'!$C:$C,Capacity!$C$2,'EIA-860'!$B:$B,Capacity!$B2795,'EIA-860'!$J:$J,Capacity!O$6,'EIA-860'!$K:$K,Capacity!$C$3)</f>
        <v>0</v>
      </c>
      <c r="P2795" s="79">
        <f>SUMIFS('EIA-860'!$F:$F,'EIA-860'!$C:$C,Capacity!$C$2,'EIA-860'!$B:$B,Capacity!$B2795,'EIA-860'!$J:$J,Capacity!P$6,'EIA-860'!$K:$K,Capacity!$C$3)</f>
        <v>0</v>
      </c>
      <c r="Q2795" s="79">
        <f>SUMIFS('EIA-860'!$F:$F,'EIA-860'!$C:$C,Capacity!$C$2,'EIA-860'!$B:$B,Capacity!$B2795,'EIA-860'!$J:$J,Capacity!Q$6,'EIA-860'!$K:$K,Capacity!$C$3)</f>
        <v>0</v>
      </c>
    </row>
    <row r="2796" spans="2:17" x14ac:dyDescent="0.75">
      <c r="B2796" s="90">
        <v>10824</v>
      </c>
      <c r="C2796" s="79">
        <f>SUMIFS('EIA-860'!$F:$F,'EIA-860'!$C:$C,Capacity!$C$2,'EIA-860'!$B:$B,Capacity!$B2796,'EIA-860'!$J:$J,Capacity!C$6,'EIA-860'!$K:$K,Capacity!$C$3)</f>
        <v>0</v>
      </c>
      <c r="D2796" s="79">
        <f>SUMIFS('EIA-860'!$F:$F,'EIA-860'!$C:$C,Capacity!$C$2,'EIA-860'!$B:$B,Capacity!$B2796,'EIA-860'!$J:$J,Capacity!D$6,'EIA-860'!$K:$K,Capacity!$C$3)</f>
        <v>0</v>
      </c>
      <c r="E2796" s="79">
        <f>SUMIFS('EIA-860'!$F:$F,'EIA-860'!$C:$C,Capacity!$C$2,'EIA-860'!$B:$B,Capacity!$B2796,'EIA-860'!$J:$J,Capacity!E$6,'EIA-860'!$K:$K,Capacity!$C$3)</f>
        <v>0</v>
      </c>
      <c r="F2796" s="79">
        <f>SUMIFS('EIA-860'!$F:$F,'EIA-860'!$C:$C,Capacity!$C$2,'EIA-860'!$B:$B,Capacity!$B2796,'EIA-860'!$J:$J,Capacity!F$6,'EIA-860'!$K:$K,Capacity!$C$3)</f>
        <v>0</v>
      </c>
      <c r="G2796" s="79">
        <f>SUMIFS('EIA-860'!$F:$F,'EIA-860'!$C:$C,Capacity!$C$2,'EIA-860'!$B:$B,Capacity!$B2796,'EIA-860'!$J:$J,Capacity!G$6,'EIA-860'!$K:$K,Capacity!$C$3)</f>
        <v>0</v>
      </c>
      <c r="H2796" s="79">
        <f>SUMIFS('EIA-860'!$F:$F,'EIA-860'!$C:$C,Capacity!$C$2,'EIA-860'!$B:$B,Capacity!$B2796,'EIA-860'!$J:$J,Capacity!H$6,'EIA-860'!$K:$K,Capacity!$C$3)</f>
        <v>0</v>
      </c>
      <c r="I2796" s="79">
        <f>SUMIFS('EIA-860'!$F:$F,'EIA-860'!$C:$C,Capacity!$C$2,'EIA-860'!$B:$B,Capacity!$B2796,'EIA-860'!$J:$J,Capacity!I$6,'EIA-860'!$K:$K,Capacity!$C$3)</f>
        <v>0</v>
      </c>
      <c r="J2796" s="79">
        <f>SUMIFS('EIA-860'!$F:$F,'EIA-860'!$C:$C,Capacity!$C$2,'EIA-860'!$B:$B,Capacity!$B2796,'EIA-860'!$J:$J,Capacity!J$6,'EIA-860'!$K:$K,Capacity!$C$3)</f>
        <v>0</v>
      </c>
      <c r="K2796" s="79">
        <f>SUMIFS('EIA-860'!$F:$F,'EIA-860'!$C:$C,Capacity!$C$2,'EIA-860'!$B:$B,Capacity!$B2796,'EIA-860'!$J:$J,Capacity!K$6,'EIA-860'!$K:$K,Capacity!$C$3)</f>
        <v>0</v>
      </c>
      <c r="L2796" s="79">
        <f>SUMIFS('EIA-860'!$F:$F,'EIA-860'!$C:$C,Capacity!$C$2,'EIA-860'!$B:$B,Capacity!$B2796,'EIA-860'!$J:$J,Capacity!L$6,'EIA-860'!$K:$K,Capacity!$C$3)</f>
        <v>0</v>
      </c>
      <c r="M2796" s="79">
        <f>SUMIFS('EIA-860'!$F:$F,'EIA-860'!$C:$C,Capacity!$C$2,'EIA-860'!$B:$B,Capacity!$B2796,'EIA-860'!$J:$J,Capacity!M$6,'EIA-860'!$K:$K,Capacity!$C$3)</f>
        <v>0</v>
      </c>
      <c r="N2796" s="79">
        <f>SUMIFS('EIA-860'!$F:$F,'EIA-860'!$C:$C,Capacity!$C$2,'EIA-860'!$B:$B,Capacity!$B2796,'EIA-860'!$J:$J,Capacity!N$6,'EIA-860'!$K:$K,Capacity!$C$3)</f>
        <v>0</v>
      </c>
      <c r="O2796" s="79">
        <f>SUMIFS('EIA-860'!$F:$F,'EIA-860'!$C:$C,Capacity!$C$2,'EIA-860'!$B:$B,Capacity!$B2796,'EIA-860'!$J:$J,Capacity!O$6,'EIA-860'!$K:$K,Capacity!$C$3)</f>
        <v>0</v>
      </c>
      <c r="P2796" s="79">
        <f>SUMIFS('EIA-860'!$F:$F,'EIA-860'!$C:$C,Capacity!$C$2,'EIA-860'!$B:$B,Capacity!$B2796,'EIA-860'!$J:$J,Capacity!P$6,'EIA-860'!$K:$K,Capacity!$C$3)</f>
        <v>0</v>
      </c>
      <c r="Q2796" s="79">
        <f>SUMIFS('EIA-860'!$F:$F,'EIA-860'!$C:$C,Capacity!$C$2,'EIA-860'!$B:$B,Capacity!$B2796,'EIA-860'!$J:$J,Capacity!Q$6,'EIA-860'!$K:$K,Capacity!$C$3)</f>
        <v>0</v>
      </c>
    </row>
    <row r="2797" spans="2:17" x14ac:dyDescent="0.75">
      <c r="B2797" s="90">
        <v>10825</v>
      </c>
      <c r="C2797" s="79">
        <f>SUMIFS('EIA-860'!$F:$F,'EIA-860'!$C:$C,Capacity!$C$2,'EIA-860'!$B:$B,Capacity!$B2797,'EIA-860'!$J:$J,Capacity!C$6,'EIA-860'!$K:$K,Capacity!$C$3)</f>
        <v>0</v>
      </c>
      <c r="D2797" s="79">
        <f>SUMIFS('EIA-860'!$F:$F,'EIA-860'!$C:$C,Capacity!$C$2,'EIA-860'!$B:$B,Capacity!$B2797,'EIA-860'!$J:$J,Capacity!D$6,'EIA-860'!$K:$K,Capacity!$C$3)</f>
        <v>0</v>
      </c>
      <c r="E2797" s="79">
        <f>SUMIFS('EIA-860'!$F:$F,'EIA-860'!$C:$C,Capacity!$C$2,'EIA-860'!$B:$B,Capacity!$B2797,'EIA-860'!$J:$J,Capacity!E$6,'EIA-860'!$K:$K,Capacity!$C$3)</f>
        <v>0</v>
      </c>
      <c r="F2797" s="79">
        <f>SUMIFS('EIA-860'!$F:$F,'EIA-860'!$C:$C,Capacity!$C$2,'EIA-860'!$B:$B,Capacity!$B2797,'EIA-860'!$J:$J,Capacity!F$6,'EIA-860'!$K:$K,Capacity!$C$3)</f>
        <v>0</v>
      </c>
      <c r="G2797" s="79">
        <f>SUMIFS('EIA-860'!$F:$F,'EIA-860'!$C:$C,Capacity!$C$2,'EIA-860'!$B:$B,Capacity!$B2797,'EIA-860'!$J:$J,Capacity!G$6,'EIA-860'!$K:$K,Capacity!$C$3)</f>
        <v>0</v>
      </c>
      <c r="H2797" s="79">
        <f>SUMIFS('EIA-860'!$F:$F,'EIA-860'!$C:$C,Capacity!$C$2,'EIA-860'!$B:$B,Capacity!$B2797,'EIA-860'!$J:$J,Capacity!H$6,'EIA-860'!$K:$K,Capacity!$C$3)</f>
        <v>0</v>
      </c>
      <c r="I2797" s="79">
        <f>SUMIFS('EIA-860'!$F:$F,'EIA-860'!$C:$C,Capacity!$C$2,'EIA-860'!$B:$B,Capacity!$B2797,'EIA-860'!$J:$J,Capacity!I$6,'EIA-860'!$K:$K,Capacity!$C$3)</f>
        <v>0</v>
      </c>
      <c r="J2797" s="79">
        <f>SUMIFS('EIA-860'!$F:$F,'EIA-860'!$C:$C,Capacity!$C$2,'EIA-860'!$B:$B,Capacity!$B2797,'EIA-860'!$J:$J,Capacity!J$6,'EIA-860'!$K:$K,Capacity!$C$3)</f>
        <v>0</v>
      </c>
      <c r="K2797" s="79">
        <f>SUMIFS('EIA-860'!$F:$F,'EIA-860'!$C:$C,Capacity!$C$2,'EIA-860'!$B:$B,Capacity!$B2797,'EIA-860'!$J:$J,Capacity!K$6,'EIA-860'!$K:$K,Capacity!$C$3)</f>
        <v>0</v>
      </c>
      <c r="L2797" s="79">
        <f>SUMIFS('EIA-860'!$F:$F,'EIA-860'!$C:$C,Capacity!$C$2,'EIA-860'!$B:$B,Capacity!$B2797,'EIA-860'!$J:$J,Capacity!L$6,'EIA-860'!$K:$K,Capacity!$C$3)</f>
        <v>0</v>
      </c>
      <c r="M2797" s="79">
        <f>SUMIFS('EIA-860'!$F:$F,'EIA-860'!$C:$C,Capacity!$C$2,'EIA-860'!$B:$B,Capacity!$B2797,'EIA-860'!$J:$J,Capacity!M$6,'EIA-860'!$K:$K,Capacity!$C$3)</f>
        <v>0</v>
      </c>
      <c r="N2797" s="79">
        <f>SUMIFS('EIA-860'!$F:$F,'EIA-860'!$C:$C,Capacity!$C$2,'EIA-860'!$B:$B,Capacity!$B2797,'EIA-860'!$J:$J,Capacity!N$6,'EIA-860'!$K:$K,Capacity!$C$3)</f>
        <v>0</v>
      </c>
      <c r="O2797" s="79">
        <f>SUMIFS('EIA-860'!$F:$F,'EIA-860'!$C:$C,Capacity!$C$2,'EIA-860'!$B:$B,Capacity!$B2797,'EIA-860'!$J:$J,Capacity!O$6,'EIA-860'!$K:$K,Capacity!$C$3)</f>
        <v>0</v>
      </c>
      <c r="P2797" s="79">
        <f>SUMIFS('EIA-860'!$F:$F,'EIA-860'!$C:$C,Capacity!$C$2,'EIA-860'!$B:$B,Capacity!$B2797,'EIA-860'!$J:$J,Capacity!P$6,'EIA-860'!$K:$K,Capacity!$C$3)</f>
        <v>0</v>
      </c>
      <c r="Q2797" s="79">
        <f>SUMIFS('EIA-860'!$F:$F,'EIA-860'!$C:$C,Capacity!$C$2,'EIA-860'!$B:$B,Capacity!$B2797,'EIA-860'!$J:$J,Capacity!Q$6,'EIA-860'!$K:$K,Capacity!$C$3)</f>
        <v>0</v>
      </c>
    </row>
    <row r="2798" spans="2:17" x14ac:dyDescent="0.75">
      <c r="B2798" s="90">
        <v>10836</v>
      </c>
      <c r="C2798" s="79">
        <f>SUMIFS('EIA-860'!$F:$F,'EIA-860'!$C:$C,Capacity!$C$2,'EIA-860'!$B:$B,Capacity!$B2798,'EIA-860'!$J:$J,Capacity!C$6,'EIA-860'!$K:$K,Capacity!$C$3)</f>
        <v>0</v>
      </c>
      <c r="D2798" s="79">
        <f>SUMIFS('EIA-860'!$F:$F,'EIA-860'!$C:$C,Capacity!$C$2,'EIA-860'!$B:$B,Capacity!$B2798,'EIA-860'!$J:$J,Capacity!D$6,'EIA-860'!$K:$K,Capacity!$C$3)</f>
        <v>0</v>
      </c>
      <c r="E2798" s="79">
        <f>SUMIFS('EIA-860'!$F:$F,'EIA-860'!$C:$C,Capacity!$C$2,'EIA-860'!$B:$B,Capacity!$B2798,'EIA-860'!$J:$J,Capacity!E$6,'EIA-860'!$K:$K,Capacity!$C$3)</f>
        <v>0</v>
      </c>
      <c r="F2798" s="79">
        <f>SUMIFS('EIA-860'!$F:$F,'EIA-860'!$C:$C,Capacity!$C$2,'EIA-860'!$B:$B,Capacity!$B2798,'EIA-860'!$J:$J,Capacity!F$6,'EIA-860'!$K:$K,Capacity!$C$3)</f>
        <v>0</v>
      </c>
      <c r="G2798" s="79">
        <f>SUMIFS('EIA-860'!$F:$F,'EIA-860'!$C:$C,Capacity!$C$2,'EIA-860'!$B:$B,Capacity!$B2798,'EIA-860'!$J:$J,Capacity!G$6,'EIA-860'!$K:$K,Capacity!$C$3)</f>
        <v>0</v>
      </c>
      <c r="H2798" s="79">
        <f>SUMIFS('EIA-860'!$F:$F,'EIA-860'!$C:$C,Capacity!$C$2,'EIA-860'!$B:$B,Capacity!$B2798,'EIA-860'!$J:$J,Capacity!H$6,'EIA-860'!$K:$K,Capacity!$C$3)</f>
        <v>0</v>
      </c>
      <c r="I2798" s="79">
        <f>SUMIFS('EIA-860'!$F:$F,'EIA-860'!$C:$C,Capacity!$C$2,'EIA-860'!$B:$B,Capacity!$B2798,'EIA-860'!$J:$J,Capacity!I$6,'EIA-860'!$K:$K,Capacity!$C$3)</f>
        <v>0</v>
      </c>
      <c r="J2798" s="79">
        <f>SUMIFS('EIA-860'!$F:$F,'EIA-860'!$C:$C,Capacity!$C$2,'EIA-860'!$B:$B,Capacity!$B2798,'EIA-860'!$J:$J,Capacity!J$6,'EIA-860'!$K:$K,Capacity!$C$3)</f>
        <v>0</v>
      </c>
      <c r="K2798" s="79">
        <f>SUMIFS('EIA-860'!$F:$F,'EIA-860'!$C:$C,Capacity!$C$2,'EIA-860'!$B:$B,Capacity!$B2798,'EIA-860'!$J:$J,Capacity!K$6,'EIA-860'!$K:$K,Capacity!$C$3)</f>
        <v>0</v>
      </c>
      <c r="L2798" s="79">
        <f>SUMIFS('EIA-860'!$F:$F,'EIA-860'!$C:$C,Capacity!$C$2,'EIA-860'!$B:$B,Capacity!$B2798,'EIA-860'!$J:$J,Capacity!L$6,'EIA-860'!$K:$K,Capacity!$C$3)</f>
        <v>0</v>
      </c>
      <c r="M2798" s="79">
        <f>SUMIFS('EIA-860'!$F:$F,'EIA-860'!$C:$C,Capacity!$C$2,'EIA-860'!$B:$B,Capacity!$B2798,'EIA-860'!$J:$J,Capacity!M$6,'EIA-860'!$K:$K,Capacity!$C$3)</f>
        <v>0</v>
      </c>
      <c r="N2798" s="79">
        <f>SUMIFS('EIA-860'!$F:$F,'EIA-860'!$C:$C,Capacity!$C$2,'EIA-860'!$B:$B,Capacity!$B2798,'EIA-860'!$J:$J,Capacity!N$6,'EIA-860'!$K:$K,Capacity!$C$3)</f>
        <v>0</v>
      </c>
      <c r="O2798" s="79">
        <f>SUMIFS('EIA-860'!$F:$F,'EIA-860'!$C:$C,Capacity!$C$2,'EIA-860'!$B:$B,Capacity!$B2798,'EIA-860'!$J:$J,Capacity!O$6,'EIA-860'!$K:$K,Capacity!$C$3)</f>
        <v>0</v>
      </c>
      <c r="P2798" s="79">
        <f>SUMIFS('EIA-860'!$F:$F,'EIA-860'!$C:$C,Capacity!$C$2,'EIA-860'!$B:$B,Capacity!$B2798,'EIA-860'!$J:$J,Capacity!P$6,'EIA-860'!$K:$K,Capacity!$C$3)</f>
        <v>0</v>
      </c>
      <c r="Q2798" s="79">
        <f>SUMIFS('EIA-860'!$F:$F,'EIA-860'!$C:$C,Capacity!$C$2,'EIA-860'!$B:$B,Capacity!$B2798,'EIA-860'!$J:$J,Capacity!Q$6,'EIA-860'!$K:$K,Capacity!$C$3)</f>
        <v>0</v>
      </c>
    </row>
    <row r="2799" spans="2:17" x14ac:dyDescent="0.75">
      <c r="B2799" s="90">
        <v>10837</v>
      </c>
      <c r="C2799" s="79">
        <f>SUMIFS('EIA-860'!$F:$F,'EIA-860'!$C:$C,Capacity!$C$2,'EIA-860'!$B:$B,Capacity!$B2799,'EIA-860'!$J:$J,Capacity!C$6,'EIA-860'!$K:$K,Capacity!$C$3)</f>
        <v>0</v>
      </c>
      <c r="D2799" s="79">
        <f>SUMIFS('EIA-860'!$F:$F,'EIA-860'!$C:$C,Capacity!$C$2,'EIA-860'!$B:$B,Capacity!$B2799,'EIA-860'!$J:$J,Capacity!D$6,'EIA-860'!$K:$K,Capacity!$C$3)</f>
        <v>0</v>
      </c>
      <c r="E2799" s="79">
        <f>SUMIFS('EIA-860'!$F:$F,'EIA-860'!$C:$C,Capacity!$C$2,'EIA-860'!$B:$B,Capacity!$B2799,'EIA-860'!$J:$J,Capacity!E$6,'EIA-860'!$K:$K,Capacity!$C$3)</f>
        <v>0</v>
      </c>
      <c r="F2799" s="79">
        <f>SUMIFS('EIA-860'!$F:$F,'EIA-860'!$C:$C,Capacity!$C$2,'EIA-860'!$B:$B,Capacity!$B2799,'EIA-860'!$J:$J,Capacity!F$6,'EIA-860'!$K:$K,Capacity!$C$3)</f>
        <v>0</v>
      </c>
      <c r="G2799" s="79">
        <f>SUMIFS('EIA-860'!$F:$F,'EIA-860'!$C:$C,Capacity!$C$2,'EIA-860'!$B:$B,Capacity!$B2799,'EIA-860'!$J:$J,Capacity!G$6,'EIA-860'!$K:$K,Capacity!$C$3)</f>
        <v>0</v>
      </c>
      <c r="H2799" s="79">
        <f>SUMIFS('EIA-860'!$F:$F,'EIA-860'!$C:$C,Capacity!$C$2,'EIA-860'!$B:$B,Capacity!$B2799,'EIA-860'!$J:$J,Capacity!H$6,'EIA-860'!$K:$K,Capacity!$C$3)</f>
        <v>0</v>
      </c>
      <c r="I2799" s="79">
        <f>SUMIFS('EIA-860'!$F:$F,'EIA-860'!$C:$C,Capacity!$C$2,'EIA-860'!$B:$B,Capacity!$B2799,'EIA-860'!$J:$J,Capacity!I$6,'EIA-860'!$K:$K,Capacity!$C$3)</f>
        <v>0</v>
      </c>
      <c r="J2799" s="79">
        <f>SUMIFS('EIA-860'!$F:$F,'EIA-860'!$C:$C,Capacity!$C$2,'EIA-860'!$B:$B,Capacity!$B2799,'EIA-860'!$J:$J,Capacity!J$6,'EIA-860'!$K:$K,Capacity!$C$3)</f>
        <v>0</v>
      </c>
      <c r="K2799" s="79">
        <f>SUMIFS('EIA-860'!$F:$F,'EIA-860'!$C:$C,Capacity!$C$2,'EIA-860'!$B:$B,Capacity!$B2799,'EIA-860'!$J:$J,Capacity!K$6,'EIA-860'!$K:$K,Capacity!$C$3)</f>
        <v>0</v>
      </c>
      <c r="L2799" s="79">
        <f>SUMIFS('EIA-860'!$F:$F,'EIA-860'!$C:$C,Capacity!$C$2,'EIA-860'!$B:$B,Capacity!$B2799,'EIA-860'!$J:$J,Capacity!L$6,'EIA-860'!$K:$K,Capacity!$C$3)</f>
        <v>0</v>
      </c>
      <c r="M2799" s="79">
        <f>SUMIFS('EIA-860'!$F:$F,'EIA-860'!$C:$C,Capacity!$C$2,'EIA-860'!$B:$B,Capacity!$B2799,'EIA-860'!$J:$J,Capacity!M$6,'EIA-860'!$K:$K,Capacity!$C$3)</f>
        <v>0</v>
      </c>
      <c r="N2799" s="79">
        <f>SUMIFS('EIA-860'!$F:$F,'EIA-860'!$C:$C,Capacity!$C$2,'EIA-860'!$B:$B,Capacity!$B2799,'EIA-860'!$J:$J,Capacity!N$6,'EIA-860'!$K:$K,Capacity!$C$3)</f>
        <v>0</v>
      </c>
      <c r="O2799" s="79">
        <f>SUMIFS('EIA-860'!$F:$F,'EIA-860'!$C:$C,Capacity!$C$2,'EIA-860'!$B:$B,Capacity!$B2799,'EIA-860'!$J:$J,Capacity!O$6,'EIA-860'!$K:$K,Capacity!$C$3)</f>
        <v>0</v>
      </c>
      <c r="P2799" s="79">
        <f>SUMIFS('EIA-860'!$F:$F,'EIA-860'!$C:$C,Capacity!$C$2,'EIA-860'!$B:$B,Capacity!$B2799,'EIA-860'!$J:$J,Capacity!P$6,'EIA-860'!$K:$K,Capacity!$C$3)</f>
        <v>0</v>
      </c>
      <c r="Q2799" s="79">
        <f>SUMIFS('EIA-860'!$F:$F,'EIA-860'!$C:$C,Capacity!$C$2,'EIA-860'!$B:$B,Capacity!$B2799,'EIA-860'!$J:$J,Capacity!Q$6,'EIA-860'!$K:$K,Capacity!$C$3)</f>
        <v>0</v>
      </c>
    </row>
    <row r="2800" spans="2:17" x14ac:dyDescent="0.75">
      <c r="B2800" s="90">
        <v>10838</v>
      </c>
      <c r="C2800" s="79">
        <f>SUMIFS('EIA-860'!$F:$F,'EIA-860'!$C:$C,Capacity!$C$2,'EIA-860'!$B:$B,Capacity!$B2800,'EIA-860'!$J:$J,Capacity!C$6,'EIA-860'!$K:$K,Capacity!$C$3)</f>
        <v>0</v>
      </c>
      <c r="D2800" s="79">
        <f>SUMIFS('EIA-860'!$F:$F,'EIA-860'!$C:$C,Capacity!$C$2,'EIA-860'!$B:$B,Capacity!$B2800,'EIA-860'!$J:$J,Capacity!D$6,'EIA-860'!$K:$K,Capacity!$C$3)</f>
        <v>0</v>
      </c>
      <c r="E2800" s="79">
        <f>SUMIFS('EIA-860'!$F:$F,'EIA-860'!$C:$C,Capacity!$C$2,'EIA-860'!$B:$B,Capacity!$B2800,'EIA-860'!$J:$J,Capacity!E$6,'EIA-860'!$K:$K,Capacity!$C$3)</f>
        <v>0</v>
      </c>
      <c r="F2800" s="79">
        <f>SUMIFS('EIA-860'!$F:$F,'EIA-860'!$C:$C,Capacity!$C$2,'EIA-860'!$B:$B,Capacity!$B2800,'EIA-860'!$J:$J,Capacity!F$6,'EIA-860'!$K:$K,Capacity!$C$3)</f>
        <v>0</v>
      </c>
      <c r="G2800" s="79">
        <f>SUMIFS('EIA-860'!$F:$F,'EIA-860'!$C:$C,Capacity!$C$2,'EIA-860'!$B:$B,Capacity!$B2800,'EIA-860'!$J:$J,Capacity!G$6,'EIA-860'!$K:$K,Capacity!$C$3)</f>
        <v>0</v>
      </c>
      <c r="H2800" s="79">
        <f>SUMIFS('EIA-860'!$F:$F,'EIA-860'!$C:$C,Capacity!$C$2,'EIA-860'!$B:$B,Capacity!$B2800,'EIA-860'!$J:$J,Capacity!H$6,'EIA-860'!$K:$K,Capacity!$C$3)</f>
        <v>0</v>
      </c>
      <c r="I2800" s="79">
        <f>SUMIFS('EIA-860'!$F:$F,'EIA-860'!$C:$C,Capacity!$C$2,'EIA-860'!$B:$B,Capacity!$B2800,'EIA-860'!$J:$J,Capacity!I$6,'EIA-860'!$K:$K,Capacity!$C$3)</f>
        <v>0</v>
      </c>
      <c r="J2800" s="79">
        <f>SUMIFS('EIA-860'!$F:$F,'EIA-860'!$C:$C,Capacity!$C$2,'EIA-860'!$B:$B,Capacity!$B2800,'EIA-860'!$J:$J,Capacity!J$6,'EIA-860'!$K:$K,Capacity!$C$3)</f>
        <v>0</v>
      </c>
      <c r="K2800" s="79">
        <f>SUMIFS('EIA-860'!$F:$F,'EIA-860'!$C:$C,Capacity!$C$2,'EIA-860'!$B:$B,Capacity!$B2800,'EIA-860'!$J:$J,Capacity!K$6,'EIA-860'!$K:$K,Capacity!$C$3)</f>
        <v>0</v>
      </c>
      <c r="L2800" s="79">
        <f>SUMIFS('EIA-860'!$F:$F,'EIA-860'!$C:$C,Capacity!$C$2,'EIA-860'!$B:$B,Capacity!$B2800,'EIA-860'!$J:$J,Capacity!L$6,'EIA-860'!$K:$K,Capacity!$C$3)</f>
        <v>0</v>
      </c>
      <c r="M2800" s="79">
        <f>SUMIFS('EIA-860'!$F:$F,'EIA-860'!$C:$C,Capacity!$C$2,'EIA-860'!$B:$B,Capacity!$B2800,'EIA-860'!$J:$J,Capacity!M$6,'EIA-860'!$K:$K,Capacity!$C$3)</f>
        <v>0</v>
      </c>
      <c r="N2800" s="79">
        <f>SUMIFS('EIA-860'!$F:$F,'EIA-860'!$C:$C,Capacity!$C$2,'EIA-860'!$B:$B,Capacity!$B2800,'EIA-860'!$J:$J,Capacity!N$6,'EIA-860'!$K:$K,Capacity!$C$3)</f>
        <v>0</v>
      </c>
      <c r="O2800" s="79">
        <f>SUMIFS('EIA-860'!$F:$F,'EIA-860'!$C:$C,Capacity!$C$2,'EIA-860'!$B:$B,Capacity!$B2800,'EIA-860'!$J:$J,Capacity!O$6,'EIA-860'!$K:$K,Capacity!$C$3)</f>
        <v>0</v>
      </c>
      <c r="P2800" s="79">
        <f>SUMIFS('EIA-860'!$F:$F,'EIA-860'!$C:$C,Capacity!$C$2,'EIA-860'!$B:$B,Capacity!$B2800,'EIA-860'!$J:$J,Capacity!P$6,'EIA-860'!$K:$K,Capacity!$C$3)</f>
        <v>0</v>
      </c>
      <c r="Q2800" s="79">
        <f>SUMIFS('EIA-860'!$F:$F,'EIA-860'!$C:$C,Capacity!$C$2,'EIA-860'!$B:$B,Capacity!$B2800,'EIA-860'!$J:$J,Capacity!Q$6,'EIA-860'!$K:$K,Capacity!$C$3)</f>
        <v>0</v>
      </c>
    </row>
    <row r="2801" spans="2:17" x14ac:dyDescent="0.75">
      <c r="B2801" s="90">
        <v>10839</v>
      </c>
      <c r="C2801" s="79">
        <f>SUMIFS('EIA-860'!$F:$F,'EIA-860'!$C:$C,Capacity!$C$2,'EIA-860'!$B:$B,Capacity!$B2801,'EIA-860'!$J:$J,Capacity!C$6,'EIA-860'!$K:$K,Capacity!$C$3)</f>
        <v>0</v>
      </c>
      <c r="D2801" s="79">
        <f>SUMIFS('EIA-860'!$F:$F,'EIA-860'!$C:$C,Capacity!$C$2,'EIA-860'!$B:$B,Capacity!$B2801,'EIA-860'!$J:$J,Capacity!D$6,'EIA-860'!$K:$K,Capacity!$C$3)</f>
        <v>0</v>
      </c>
      <c r="E2801" s="79">
        <f>SUMIFS('EIA-860'!$F:$F,'EIA-860'!$C:$C,Capacity!$C$2,'EIA-860'!$B:$B,Capacity!$B2801,'EIA-860'!$J:$J,Capacity!E$6,'EIA-860'!$K:$K,Capacity!$C$3)</f>
        <v>0</v>
      </c>
      <c r="F2801" s="79">
        <f>SUMIFS('EIA-860'!$F:$F,'EIA-860'!$C:$C,Capacity!$C$2,'EIA-860'!$B:$B,Capacity!$B2801,'EIA-860'!$J:$J,Capacity!F$6,'EIA-860'!$K:$K,Capacity!$C$3)</f>
        <v>0</v>
      </c>
      <c r="G2801" s="79">
        <f>SUMIFS('EIA-860'!$F:$F,'EIA-860'!$C:$C,Capacity!$C$2,'EIA-860'!$B:$B,Capacity!$B2801,'EIA-860'!$J:$J,Capacity!G$6,'EIA-860'!$K:$K,Capacity!$C$3)</f>
        <v>0</v>
      </c>
      <c r="H2801" s="79">
        <f>SUMIFS('EIA-860'!$F:$F,'EIA-860'!$C:$C,Capacity!$C$2,'EIA-860'!$B:$B,Capacity!$B2801,'EIA-860'!$J:$J,Capacity!H$6,'EIA-860'!$K:$K,Capacity!$C$3)</f>
        <v>0</v>
      </c>
      <c r="I2801" s="79">
        <f>SUMIFS('EIA-860'!$F:$F,'EIA-860'!$C:$C,Capacity!$C$2,'EIA-860'!$B:$B,Capacity!$B2801,'EIA-860'!$J:$J,Capacity!I$6,'EIA-860'!$K:$K,Capacity!$C$3)</f>
        <v>0</v>
      </c>
      <c r="J2801" s="79">
        <f>SUMIFS('EIA-860'!$F:$F,'EIA-860'!$C:$C,Capacity!$C$2,'EIA-860'!$B:$B,Capacity!$B2801,'EIA-860'!$J:$J,Capacity!J$6,'EIA-860'!$K:$K,Capacity!$C$3)</f>
        <v>0</v>
      </c>
      <c r="K2801" s="79">
        <f>SUMIFS('EIA-860'!$F:$F,'EIA-860'!$C:$C,Capacity!$C$2,'EIA-860'!$B:$B,Capacity!$B2801,'EIA-860'!$J:$J,Capacity!K$6,'EIA-860'!$K:$K,Capacity!$C$3)</f>
        <v>0</v>
      </c>
      <c r="L2801" s="79">
        <f>SUMIFS('EIA-860'!$F:$F,'EIA-860'!$C:$C,Capacity!$C$2,'EIA-860'!$B:$B,Capacity!$B2801,'EIA-860'!$J:$J,Capacity!L$6,'EIA-860'!$K:$K,Capacity!$C$3)</f>
        <v>0</v>
      </c>
      <c r="M2801" s="79">
        <f>SUMIFS('EIA-860'!$F:$F,'EIA-860'!$C:$C,Capacity!$C$2,'EIA-860'!$B:$B,Capacity!$B2801,'EIA-860'!$J:$J,Capacity!M$6,'EIA-860'!$K:$K,Capacity!$C$3)</f>
        <v>0</v>
      </c>
      <c r="N2801" s="79">
        <f>SUMIFS('EIA-860'!$F:$F,'EIA-860'!$C:$C,Capacity!$C$2,'EIA-860'!$B:$B,Capacity!$B2801,'EIA-860'!$J:$J,Capacity!N$6,'EIA-860'!$K:$K,Capacity!$C$3)</f>
        <v>0</v>
      </c>
      <c r="O2801" s="79">
        <f>SUMIFS('EIA-860'!$F:$F,'EIA-860'!$C:$C,Capacity!$C$2,'EIA-860'!$B:$B,Capacity!$B2801,'EIA-860'!$J:$J,Capacity!O$6,'EIA-860'!$K:$K,Capacity!$C$3)</f>
        <v>0</v>
      </c>
      <c r="P2801" s="79">
        <f>SUMIFS('EIA-860'!$F:$F,'EIA-860'!$C:$C,Capacity!$C$2,'EIA-860'!$B:$B,Capacity!$B2801,'EIA-860'!$J:$J,Capacity!P$6,'EIA-860'!$K:$K,Capacity!$C$3)</f>
        <v>0</v>
      </c>
      <c r="Q2801" s="79">
        <f>SUMIFS('EIA-860'!$F:$F,'EIA-860'!$C:$C,Capacity!$C$2,'EIA-860'!$B:$B,Capacity!$B2801,'EIA-860'!$J:$J,Capacity!Q$6,'EIA-860'!$K:$K,Capacity!$C$3)</f>
        <v>0</v>
      </c>
    </row>
    <row r="2802" spans="2:17" x14ac:dyDescent="0.75">
      <c r="B2802" s="90">
        <v>10840</v>
      </c>
      <c r="C2802" s="79">
        <f>SUMIFS('EIA-860'!$F:$F,'EIA-860'!$C:$C,Capacity!$C$2,'EIA-860'!$B:$B,Capacity!$B2802,'EIA-860'!$J:$J,Capacity!C$6,'EIA-860'!$K:$K,Capacity!$C$3)</f>
        <v>0</v>
      </c>
      <c r="D2802" s="79">
        <f>SUMIFS('EIA-860'!$F:$F,'EIA-860'!$C:$C,Capacity!$C$2,'EIA-860'!$B:$B,Capacity!$B2802,'EIA-860'!$J:$J,Capacity!D$6,'EIA-860'!$K:$K,Capacity!$C$3)</f>
        <v>0</v>
      </c>
      <c r="E2802" s="79">
        <f>SUMIFS('EIA-860'!$F:$F,'EIA-860'!$C:$C,Capacity!$C$2,'EIA-860'!$B:$B,Capacity!$B2802,'EIA-860'!$J:$J,Capacity!E$6,'EIA-860'!$K:$K,Capacity!$C$3)</f>
        <v>0</v>
      </c>
      <c r="F2802" s="79">
        <f>SUMIFS('EIA-860'!$F:$F,'EIA-860'!$C:$C,Capacity!$C$2,'EIA-860'!$B:$B,Capacity!$B2802,'EIA-860'!$J:$J,Capacity!F$6,'EIA-860'!$K:$K,Capacity!$C$3)</f>
        <v>0</v>
      </c>
      <c r="G2802" s="79">
        <f>SUMIFS('EIA-860'!$F:$F,'EIA-860'!$C:$C,Capacity!$C$2,'EIA-860'!$B:$B,Capacity!$B2802,'EIA-860'!$J:$J,Capacity!G$6,'EIA-860'!$K:$K,Capacity!$C$3)</f>
        <v>0</v>
      </c>
      <c r="H2802" s="79">
        <f>SUMIFS('EIA-860'!$F:$F,'EIA-860'!$C:$C,Capacity!$C$2,'EIA-860'!$B:$B,Capacity!$B2802,'EIA-860'!$J:$J,Capacity!H$6,'EIA-860'!$K:$K,Capacity!$C$3)</f>
        <v>0</v>
      </c>
      <c r="I2802" s="79">
        <f>SUMIFS('EIA-860'!$F:$F,'EIA-860'!$C:$C,Capacity!$C$2,'EIA-860'!$B:$B,Capacity!$B2802,'EIA-860'!$J:$J,Capacity!I$6,'EIA-860'!$K:$K,Capacity!$C$3)</f>
        <v>0</v>
      </c>
      <c r="J2802" s="79">
        <f>SUMIFS('EIA-860'!$F:$F,'EIA-860'!$C:$C,Capacity!$C$2,'EIA-860'!$B:$B,Capacity!$B2802,'EIA-860'!$J:$J,Capacity!J$6,'EIA-860'!$K:$K,Capacity!$C$3)</f>
        <v>0</v>
      </c>
      <c r="K2802" s="79">
        <f>SUMIFS('EIA-860'!$F:$F,'EIA-860'!$C:$C,Capacity!$C$2,'EIA-860'!$B:$B,Capacity!$B2802,'EIA-860'!$J:$J,Capacity!K$6,'EIA-860'!$K:$K,Capacity!$C$3)</f>
        <v>0</v>
      </c>
      <c r="L2802" s="79">
        <f>SUMIFS('EIA-860'!$F:$F,'EIA-860'!$C:$C,Capacity!$C$2,'EIA-860'!$B:$B,Capacity!$B2802,'EIA-860'!$J:$J,Capacity!L$6,'EIA-860'!$K:$K,Capacity!$C$3)</f>
        <v>0</v>
      </c>
      <c r="M2802" s="79">
        <f>SUMIFS('EIA-860'!$F:$F,'EIA-860'!$C:$C,Capacity!$C$2,'EIA-860'!$B:$B,Capacity!$B2802,'EIA-860'!$J:$J,Capacity!M$6,'EIA-860'!$K:$K,Capacity!$C$3)</f>
        <v>0</v>
      </c>
      <c r="N2802" s="79">
        <f>SUMIFS('EIA-860'!$F:$F,'EIA-860'!$C:$C,Capacity!$C$2,'EIA-860'!$B:$B,Capacity!$B2802,'EIA-860'!$J:$J,Capacity!N$6,'EIA-860'!$K:$K,Capacity!$C$3)</f>
        <v>0</v>
      </c>
      <c r="O2802" s="79">
        <f>SUMIFS('EIA-860'!$F:$F,'EIA-860'!$C:$C,Capacity!$C$2,'EIA-860'!$B:$B,Capacity!$B2802,'EIA-860'!$J:$J,Capacity!O$6,'EIA-860'!$K:$K,Capacity!$C$3)</f>
        <v>0</v>
      </c>
      <c r="P2802" s="79">
        <f>SUMIFS('EIA-860'!$F:$F,'EIA-860'!$C:$C,Capacity!$C$2,'EIA-860'!$B:$B,Capacity!$B2802,'EIA-860'!$J:$J,Capacity!P$6,'EIA-860'!$K:$K,Capacity!$C$3)</f>
        <v>0</v>
      </c>
      <c r="Q2802" s="79">
        <f>SUMIFS('EIA-860'!$F:$F,'EIA-860'!$C:$C,Capacity!$C$2,'EIA-860'!$B:$B,Capacity!$B2802,'EIA-860'!$J:$J,Capacity!Q$6,'EIA-860'!$K:$K,Capacity!$C$3)</f>
        <v>0</v>
      </c>
    </row>
    <row r="2803" spans="2:17" x14ac:dyDescent="0.75">
      <c r="B2803" s="90">
        <v>10848</v>
      </c>
      <c r="C2803" s="79">
        <f>SUMIFS('EIA-860'!$F:$F,'EIA-860'!$C:$C,Capacity!$C$2,'EIA-860'!$B:$B,Capacity!$B2803,'EIA-860'!$J:$J,Capacity!C$6,'EIA-860'!$K:$K,Capacity!$C$3)</f>
        <v>0</v>
      </c>
      <c r="D2803" s="79">
        <f>SUMIFS('EIA-860'!$F:$F,'EIA-860'!$C:$C,Capacity!$C$2,'EIA-860'!$B:$B,Capacity!$B2803,'EIA-860'!$J:$J,Capacity!D$6,'EIA-860'!$K:$K,Capacity!$C$3)</f>
        <v>0</v>
      </c>
      <c r="E2803" s="79">
        <f>SUMIFS('EIA-860'!$F:$F,'EIA-860'!$C:$C,Capacity!$C$2,'EIA-860'!$B:$B,Capacity!$B2803,'EIA-860'!$J:$J,Capacity!E$6,'EIA-860'!$K:$K,Capacity!$C$3)</f>
        <v>0</v>
      </c>
      <c r="F2803" s="79">
        <f>SUMIFS('EIA-860'!$F:$F,'EIA-860'!$C:$C,Capacity!$C$2,'EIA-860'!$B:$B,Capacity!$B2803,'EIA-860'!$J:$J,Capacity!F$6,'EIA-860'!$K:$K,Capacity!$C$3)</f>
        <v>0</v>
      </c>
      <c r="G2803" s="79">
        <f>SUMIFS('EIA-860'!$F:$F,'EIA-860'!$C:$C,Capacity!$C$2,'EIA-860'!$B:$B,Capacity!$B2803,'EIA-860'!$J:$J,Capacity!G$6,'EIA-860'!$K:$K,Capacity!$C$3)</f>
        <v>0</v>
      </c>
      <c r="H2803" s="79">
        <f>SUMIFS('EIA-860'!$F:$F,'EIA-860'!$C:$C,Capacity!$C$2,'EIA-860'!$B:$B,Capacity!$B2803,'EIA-860'!$J:$J,Capacity!H$6,'EIA-860'!$K:$K,Capacity!$C$3)</f>
        <v>0</v>
      </c>
      <c r="I2803" s="79">
        <f>SUMIFS('EIA-860'!$F:$F,'EIA-860'!$C:$C,Capacity!$C$2,'EIA-860'!$B:$B,Capacity!$B2803,'EIA-860'!$J:$J,Capacity!I$6,'EIA-860'!$K:$K,Capacity!$C$3)</f>
        <v>0</v>
      </c>
      <c r="J2803" s="79">
        <f>SUMIFS('EIA-860'!$F:$F,'EIA-860'!$C:$C,Capacity!$C$2,'EIA-860'!$B:$B,Capacity!$B2803,'EIA-860'!$J:$J,Capacity!J$6,'EIA-860'!$K:$K,Capacity!$C$3)</f>
        <v>0</v>
      </c>
      <c r="K2803" s="79">
        <f>SUMIFS('EIA-860'!$F:$F,'EIA-860'!$C:$C,Capacity!$C$2,'EIA-860'!$B:$B,Capacity!$B2803,'EIA-860'!$J:$J,Capacity!K$6,'EIA-860'!$K:$K,Capacity!$C$3)</f>
        <v>0</v>
      </c>
      <c r="L2803" s="79">
        <f>SUMIFS('EIA-860'!$F:$F,'EIA-860'!$C:$C,Capacity!$C$2,'EIA-860'!$B:$B,Capacity!$B2803,'EIA-860'!$J:$J,Capacity!L$6,'EIA-860'!$K:$K,Capacity!$C$3)</f>
        <v>0</v>
      </c>
      <c r="M2803" s="79">
        <f>SUMIFS('EIA-860'!$F:$F,'EIA-860'!$C:$C,Capacity!$C$2,'EIA-860'!$B:$B,Capacity!$B2803,'EIA-860'!$J:$J,Capacity!M$6,'EIA-860'!$K:$K,Capacity!$C$3)</f>
        <v>0</v>
      </c>
      <c r="N2803" s="79">
        <f>SUMIFS('EIA-860'!$F:$F,'EIA-860'!$C:$C,Capacity!$C$2,'EIA-860'!$B:$B,Capacity!$B2803,'EIA-860'!$J:$J,Capacity!N$6,'EIA-860'!$K:$K,Capacity!$C$3)</f>
        <v>0</v>
      </c>
      <c r="O2803" s="79">
        <f>SUMIFS('EIA-860'!$F:$F,'EIA-860'!$C:$C,Capacity!$C$2,'EIA-860'!$B:$B,Capacity!$B2803,'EIA-860'!$J:$J,Capacity!O$6,'EIA-860'!$K:$K,Capacity!$C$3)</f>
        <v>0</v>
      </c>
      <c r="P2803" s="79">
        <f>SUMIFS('EIA-860'!$F:$F,'EIA-860'!$C:$C,Capacity!$C$2,'EIA-860'!$B:$B,Capacity!$B2803,'EIA-860'!$J:$J,Capacity!P$6,'EIA-860'!$K:$K,Capacity!$C$3)</f>
        <v>0</v>
      </c>
      <c r="Q2803" s="79">
        <f>SUMIFS('EIA-860'!$F:$F,'EIA-860'!$C:$C,Capacity!$C$2,'EIA-860'!$B:$B,Capacity!$B2803,'EIA-860'!$J:$J,Capacity!Q$6,'EIA-860'!$K:$K,Capacity!$C$3)</f>
        <v>0</v>
      </c>
    </row>
    <row r="2804" spans="2:17" x14ac:dyDescent="0.75">
      <c r="B2804" s="90">
        <v>10849</v>
      </c>
      <c r="C2804" s="79">
        <f>SUMIFS('EIA-860'!$F:$F,'EIA-860'!$C:$C,Capacity!$C$2,'EIA-860'!$B:$B,Capacity!$B2804,'EIA-860'!$J:$J,Capacity!C$6,'EIA-860'!$K:$K,Capacity!$C$3)</f>
        <v>0</v>
      </c>
      <c r="D2804" s="79">
        <f>SUMIFS('EIA-860'!$F:$F,'EIA-860'!$C:$C,Capacity!$C$2,'EIA-860'!$B:$B,Capacity!$B2804,'EIA-860'!$J:$J,Capacity!D$6,'EIA-860'!$K:$K,Capacity!$C$3)</f>
        <v>0</v>
      </c>
      <c r="E2804" s="79">
        <f>SUMIFS('EIA-860'!$F:$F,'EIA-860'!$C:$C,Capacity!$C$2,'EIA-860'!$B:$B,Capacity!$B2804,'EIA-860'!$J:$J,Capacity!E$6,'EIA-860'!$K:$K,Capacity!$C$3)</f>
        <v>0</v>
      </c>
      <c r="F2804" s="79">
        <f>SUMIFS('EIA-860'!$F:$F,'EIA-860'!$C:$C,Capacity!$C$2,'EIA-860'!$B:$B,Capacity!$B2804,'EIA-860'!$J:$J,Capacity!F$6,'EIA-860'!$K:$K,Capacity!$C$3)</f>
        <v>0</v>
      </c>
      <c r="G2804" s="79">
        <f>SUMIFS('EIA-860'!$F:$F,'EIA-860'!$C:$C,Capacity!$C$2,'EIA-860'!$B:$B,Capacity!$B2804,'EIA-860'!$J:$J,Capacity!G$6,'EIA-860'!$K:$K,Capacity!$C$3)</f>
        <v>0</v>
      </c>
      <c r="H2804" s="79">
        <f>SUMIFS('EIA-860'!$F:$F,'EIA-860'!$C:$C,Capacity!$C$2,'EIA-860'!$B:$B,Capacity!$B2804,'EIA-860'!$J:$J,Capacity!H$6,'EIA-860'!$K:$K,Capacity!$C$3)</f>
        <v>0</v>
      </c>
      <c r="I2804" s="79">
        <f>SUMIFS('EIA-860'!$F:$F,'EIA-860'!$C:$C,Capacity!$C$2,'EIA-860'!$B:$B,Capacity!$B2804,'EIA-860'!$J:$J,Capacity!I$6,'EIA-860'!$K:$K,Capacity!$C$3)</f>
        <v>0</v>
      </c>
      <c r="J2804" s="79">
        <f>SUMIFS('EIA-860'!$F:$F,'EIA-860'!$C:$C,Capacity!$C$2,'EIA-860'!$B:$B,Capacity!$B2804,'EIA-860'!$J:$J,Capacity!J$6,'EIA-860'!$K:$K,Capacity!$C$3)</f>
        <v>0</v>
      </c>
      <c r="K2804" s="79">
        <f>SUMIFS('EIA-860'!$F:$F,'EIA-860'!$C:$C,Capacity!$C$2,'EIA-860'!$B:$B,Capacity!$B2804,'EIA-860'!$J:$J,Capacity!K$6,'EIA-860'!$K:$K,Capacity!$C$3)</f>
        <v>0</v>
      </c>
      <c r="L2804" s="79">
        <f>SUMIFS('EIA-860'!$F:$F,'EIA-860'!$C:$C,Capacity!$C$2,'EIA-860'!$B:$B,Capacity!$B2804,'EIA-860'!$J:$J,Capacity!L$6,'EIA-860'!$K:$K,Capacity!$C$3)</f>
        <v>0</v>
      </c>
      <c r="M2804" s="79">
        <f>SUMIFS('EIA-860'!$F:$F,'EIA-860'!$C:$C,Capacity!$C$2,'EIA-860'!$B:$B,Capacity!$B2804,'EIA-860'!$J:$J,Capacity!M$6,'EIA-860'!$K:$K,Capacity!$C$3)</f>
        <v>0</v>
      </c>
      <c r="N2804" s="79">
        <f>SUMIFS('EIA-860'!$F:$F,'EIA-860'!$C:$C,Capacity!$C$2,'EIA-860'!$B:$B,Capacity!$B2804,'EIA-860'!$J:$J,Capacity!N$6,'EIA-860'!$K:$K,Capacity!$C$3)</f>
        <v>0</v>
      </c>
      <c r="O2804" s="79">
        <f>SUMIFS('EIA-860'!$F:$F,'EIA-860'!$C:$C,Capacity!$C$2,'EIA-860'!$B:$B,Capacity!$B2804,'EIA-860'!$J:$J,Capacity!O$6,'EIA-860'!$K:$K,Capacity!$C$3)</f>
        <v>0</v>
      </c>
      <c r="P2804" s="79">
        <f>SUMIFS('EIA-860'!$F:$F,'EIA-860'!$C:$C,Capacity!$C$2,'EIA-860'!$B:$B,Capacity!$B2804,'EIA-860'!$J:$J,Capacity!P$6,'EIA-860'!$K:$K,Capacity!$C$3)</f>
        <v>0</v>
      </c>
      <c r="Q2804" s="79">
        <f>SUMIFS('EIA-860'!$F:$F,'EIA-860'!$C:$C,Capacity!$C$2,'EIA-860'!$B:$B,Capacity!$B2804,'EIA-860'!$J:$J,Capacity!Q$6,'EIA-860'!$K:$K,Capacity!$C$3)</f>
        <v>0</v>
      </c>
    </row>
    <row r="2805" spans="2:17" x14ac:dyDescent="0.75">
      <c r="B2805" s="90">
        <v>10853</v>
      </c>
      <c r="C2805" s="79">
        <f>SUMIFS('EIA-860'!$F:$F,'EIA-860'!$C:$C,Capacity!$C$2,'EIA-860'!$B:$B,Capacity!$B2805,'EIA-860'!$J:$J,Capacity!C$6,'EIA-860'!$K:$K,Capacity!$C$3)</f>
        <v>0</v>
      </c>
      <c r="D2805" s="79">
        <f>SUMIFS('EIA-860'!$F:$F,'EIA-860'!$C:$C,Capacity!$C$2,'EIA-860'!$B:$B,Capacity!$B2805,'EIA-860'!$J:$J,Capacity!D$6,'EIA-860'!$K:$K,Capacity!$C$3)</f>
        <v>0</v>
      </c>
      <c r="E2805" s="79">
        <f>SUMIFS('EIA-860'!$F:$F,'EIA-860'!$C:$C,Capacity!$C$2,'EIA-860'!$B:$B,Capacity!$B2805,'EIA-860'!$J:$J,Capacity!E$6,'EIA-860'!$K:$K,Capacity!$C$3)</f>
        <v>0</v>
      </c>
      <c r="F2805" s="79">
        <f>SUMIFS('EIA-860'!$F:$F,'EIA-860'!$C:$C,Capacity!$C$2,'EIA-860'!$B:$B,Capacity!$B2805,'EIA-860'!$J:$J,Capacity!F$6,'EIA-860'!$K:$K,Capacity!$C$3)</f>
        <v>0</v>
      </c>
      <c r="G2805" s="79">
        <f>SUMIFS('EIA-860'!$F:$F,'EIA-860'!$C:$C,Capacity!$C$2,'EIA-860'!$B:$B,Capacity!$B2805,'EIA-860'!$J:$J,Capacity!G$6,'EIA-860'!$K:$K,Capacity!$C$3)</f>
        <v>0</v>
      </c>
      <c r="H2805" s="79">
        <f>SUMIFS('EIA-860'!$F:$F,'EIA-860'!$C:$C,Capacity!$C$2,'EIA-860'!$B:$B,Capacity!$B2805,'EIA-860'!$J:$J,Capacity!H$6,'EIA-860'!$K:$K,Capacity!$C$3)</f>
        <v>0</v>
      </c>
      <c r="I2805" s="79">
        <f>SUMIFS('EIA-860'!$F:$F,'EIA-860'!$C:$C,Capacity!$C$2,'EIA-860'!$B:$B,Capacity!$B2805,'EIA-860'!$J:$J,Capacity!I$6,'EIA-860'!$K:$K,Capacity!$C$3)</f>
        <v>0</v>
      </c>
      <c r="J2805" s="79">
        <f>SUMIFS('EIA-860'!$F:$F,'EIA-860'!$C:$C,Capacity!$C$2,'EIA-860'!$B:$B,Capacity!$B2805,'EIA-860'!$J:$J,Capacity!J$6,'EIA-860'!$K:$K,Capacity!$C$3)</f>
        <v>0</v>
      </c>
      <c r="K2805" s="79">
        <f>SUMIFS('EIA-860'!$F:$F,'EIA-860'!$C:$C,Capacity!$C$2,'EIA-860'!$B:$B,Capacity!$B2805,'EIA-860'!$J:$J,Capacity!K$6,'EIA-860'!$K:$K,Capacity!$C$3)</f>
        <v>0</v>
      </c>
      <c r="L2805" s="79">
        <f>SUMIFS('EIA-860'!$F:$F,'EIA-860'!$C:$C,Capacity!$C$2,'EIA-860'!$B:$B,Capacity!$B2805,'EIA-860'!$J:$J,Capacity!L$6,'EIA-860'!$K:$K,Capacity!$C$3)</f>
        <v>0</v>
      </c>
      <c r="M2805" s="79">
        <f>SUMIFS('EIA-860'!$F:$F,'EIA-860'!$C:$C,Capacity!$C$2,'EIA-860'!$B:$B,Capacity!$B2805,'EIA-860'!$J:$J,Capacity!M$6,'EIA-860'!$K:$K,Capacity!$C$3)</f>
        <v>0</v>
      </c>
      <c r="N2805" s="79">
        <f>SUMIFS('EIA-860'!$F:$F,'EIA-860'!$C:$C,Capacity!$C$2,'EIA-860'!$B:$B,Capacity!$B2805,'EIA-860'!$J:$J,Capacity!N$6,'EIA-860'!$K:$K,Capacity!$C$3)</f>
        <v>0</v>
      </c>
      <c r="O2805" s="79">
        <f>SUMIFS('EIA-860'!$F:$F,'EIA-860'!$C:$C,Capacity!$C$2,'EIA-860'!$B:$B,Capacity!$B2805,'EIA-860'!$J:$J,Capacity!O$6,'EIA-860'!$K:$K,Capacity!$C$3)</f>
        <v>0</v>
      </c>
      <c r="P2805" s="79">
        <f>SUMIFS('EIA-860'!$F:$F,'EIA-860'!$C:$C,Capacity!$C$2,'EIA-860'!$B:$B,Capacity!$B2805,'EIA-860'!$J:$J,Capacity!P$6,'EIA-860'!$K:$K,Capacity!$C$3)</f>
        <v>0</v>
      </c>
      <c r="Q2805" s="79">
        <f>SUMIFS('EIA-860'!$F:$F,'EIA-860'!$C:$C,Capacity!$C$2,'EIA-860'!$B:$B,Capacity!$B2805,'EIA-860'!$J:$J,Capacity!Q$6,'EIA-860'!$K:$K,Capacity!$C$3)</f>
        <v>0</v>
      </c>
    </row>
    <row r="2806" spans="2:17" x14ac:dyDescent="0.75">
      <c r="B2806" s="90">
        <v>10855</v>
      </c>
      <c r="C2806" s="79">
        <f>SUMIFS('EIA-860'!$F:$F,'EIA-860'!$C:$C,Capacity!$C$2,'EIA-860'!$B:$B,Capacity!$B2806,'EIA-860'!$J:$J,Capacity!C$6,'EIA-860'!$K:$K,Capacity!$C$3)</f>
        <v>0</v>
      </c>
      <c r="D2806" s="79">
        <f>SUMIFS('EIA-860'!$F:$F,'EIA-860'!$C:$C,Capacity!$C$2,'EIA-860'!$B:$B,Capacity!$B2806,'EIA-860'!$J:$J,Capacity!D$6,'EIA-860'!$K:$K,Capacity!$C$3)</f>
        <v>0</v>
      </c>
      <c r="E2806" s="79">
        <f>SUMIFS('EIA-860'!$F:$F,'EIA-860'!$C:$C,Capacity!$C$2,'EIA-860'!$B:$B,Capacity!$B2806,'EIA-860'!$J:$J,Capacity!E$6,'EIA-860'!$K:$K,Capacity!$C$3)</f>
        <v>0</v>
      </c>
      <c r="F2806" s="79">
        <f>SUMIFS('EIA-860'!$F:$F,'EIA-860'!$C:$C,Capacity!$C$2,'EIA-860'!$B:$B,Capacity!$B2806,'EIA-860'!$J:$J,Capacity!F$6,'EIA-860'!$K:$K,Capacity!$C$3)</f>
        <v>0</v>
      </c>
      <c r="G2806" s="79">
        <f>SUMIFS('EIA-860'!$F:$F,'EIA-860'!$C:$C,Capacity!$C$2,'EIA-860'!$B:$B,Capacity!$B2806,'EIA-860'!$J:$J,Capacity!G$6,'EIA-860'!$K:$K,Capacity!$C$3)</f>
        <v>0</v>
      </c>
      <c r="H2806" s="79">
        <f>SUMIFS('EIA-860'!$F:$F,'EIA-860'!$C:$C,Capacity!$C$2,'EIA-860'!$B:$B,Capacity!$B2806,'EIA-860'!$J:$J,Capacity!H$6,'EIA-860'!$K:$K,Capacity!$C$3)</f>
        <v>0</v>
      </c>
      <c r="I2806" s="79">
        <f>SUMIFS('EIA-860'!$F:$F,'EIA-860'!$C:$C,Capacity!$C$2,'EIA-860'!$B:$B,Capacity!$B2806,'EIA-860'!$J:$J,Capacity!I$6,'EIA-860'!$K:$K,Capacity!$C$3)</f>
        <v>0</v>
      </c>
      <c r="J2806" s="79">
        <f>SUMIFS('EIA-860'!$F:$F,'EIA-860'!$C:$C,Capacity!$C$2,'EIA-860'!$B:$B,Capacity!$B2806,'EIA-860'!$J:$J,Capacity!J$6,'EIA-860'!$K:$K,Capacity!$C$3)</f>
        <v>0</v>
      </c>
      <c r="K2806" s="79">
        <f>SUMIFS('EIA-860'!$F:$F,'EIA-860'!$C:$C,Capacity!$C$2,'EIA-860'!$B:$B,Capacity!$B2806,'EIA-860'!$J:$J,Capacity!K$6,'EIA-860'!$K:$K,Capacity!$C$3)</f>
        <v>0</v>
      </c>
      <c r="L2806" s="79">
        <f>SUMIFS('EIA-860'!$F:$F,'EIA-860'!$C:$C,Capacity!$C$2,'EIA-860'!$B:$B,Capacity!$B2806,'EIA-860'!$J:$J,Capacity!L$6,'EIA-860'!$K:$K,Capacity!$C$3)</f>
        <v>0</v>
      </c>
      <c r="M2806" s="79">
        <f>SUMIFS('EIA-860'!$F:$F,'EIA-860'!$C:$C,Capacity!$C$2,'EIA-860'!$B:$B,Capacity!$B2806,'EIA-860'!$J:$J,Capacity!M$6,'EIA-860'!$K:$K,Capacity!$C$3)</f>
        <v>0</v>
      </c>
      <c r="N2806" s="79">
        <f>SUMIFS('EIA-860'!$F:$F,'EIA-860'!$C:$C,Capacity!$C$2,'EIA-860'!$B:$B,Capacity!$B2806,'EIA-860'!$J:$J,Capacity!N$6,'EIA-860'!$K:$K,Capacity!$C$3)</f>
        <v>0</v>
      </c>
      <c r="O2806" s="79">
        <f>SUMIFS('EIA-860'!$F:$F,'EIA-860'!$C:$C,Capacity!$C$2,'EIA-860'!$B:$B,Capacity!$B2806,'EIA-860'!$J:$J,Capacity!O$6,'EIA-860'!$K:$K,Capacity!$C$3)</f>
        <v>0</v>
      </c>
      <c r="P2806" s="79">
        <f>SUMIFS('EIA-860'!$F:$F,'EIA-860'!$C:$C,Capacity!$C$2,'EIA-860'!$B:$B,Capacity!$B2806,'EIA-860'!$J:$J,Capacity!P$6,'EIA-860'!$K:$K,Capacity!$C$3)</f>
        <v>0</v>
      </c>
      <c r="Q2806" s="79">
        <f>SUMIFS('EIA-860'!$F:$F,'EIA-860'!$C:$C,Capacity!$C$2,'EIA-860'!$B:$B,Capacity!$B2806,'EIA-860'!$J:$J,Capacity!Q$6,'EIA-860'!$K:$K,Capacity!$C$3)</f>
        <v>0</v>
      </c>
    </row>
    <row r="2807" spans="2:17" x14ac:dyDescent="0.75">
      <c r="B2807" s="90">
        <v>10860</v>
      </c>
      <c r="C2807" s="79">
        <f>SUMIFS('EIA-860'!$F:$F,'EIA-860'!$C:$C,Capacity!$C$2,'EIA-860'!$B:$B,Capacity!$B2807,'EIA-860'!$J:$J,Capacity!C$6,'EIA-860'!$K:$K,Capacity!$C$3)</f>
        <v>0</v>
      </c>
      <c r="D2807" s="79">
        <f>SUMIFS('EIA-860'!$F:$F,'EIA-860'!$C:$C,Capacity!$C$2,'EIA-860'!$B:$B,Capacity!$B2807,'EIA-860'!$J:$J,Capacity!D$6,'EIA-860'!$K:$K,Capacity!$C$3)</f>
        <v>0</v>
      </c>
      <c r="E2807" s="79">
        <f>SUMIFS('EIA-860'!$F:$F,'EIA-860'!$C:$C,Capacity!$C$2,'EIA-860'!$B:$B,Capacity!$B2807,'EIA-860'!$J:$J,Capacity!E$6,'EIA-860'!$K:$K,Capacity!$C$3)</f>
        <v>0</v>
      </c>
      <c r="F2807" s="79">
        <f>SUMIFS('EIA-860'!$F:$F,'EIA-860'!$C:$C,Capacity!$C$2,'EIA-860'!$B:$B,Capacity!$B2807,'EIA-860'!$J:$J,Capacity!F$6,'EIA-860'!$K:$K,Capacity!$C$3)</f>
        <v>0</v>
      </c>
      <c r="G2807" s="79">
        <f>SUMIFS('EIA-860'!$F:$F,'EIA-860'!$C:$C,Capacity!$C$2,'EIA-860'!$B:$B,Capacity!$B2807,'EIA-860'!$J:$J,Capacity!G$6,'EIA-860'!$K:$K,Capacity!$C$3)</f>
        <v>0</v>
      </c>
      <c r="H2807" s="79">
        <f>SUMIFS('EIA-860'!$F:$F,'EIA-860'!$C:$C,Capacity!$C$2,'EIA-860'!$B:$B,Capacity!$B2807,'EIA-860'!$J:$J,Capacity!H$6,'EIA-860'!$K:$K,Capacity!$C$3)</f>
        <v>0</v>
      </c>
      <c r="I2807" s="79">
        <f>SUMIFS('EIA-860'!$F:$F,'EIA-860'!$C:$C,Capacity!$C$2,'EIA-860'!$B:$B,Capacity!$B2807,'EIA-860'!$J:$J,Capacity!I$6,'EIA-860'!$K:$K,Capacity!$C$3)</f>
        <v>0</v>
      </c>
      <c r="J2807" s="79">
        <f>SUMIFS('EIA-860'!$F:$F,'EIA-860'!$C:$C,Capacity!$C$2,'EIA-860'!$B:$B,Capacity!$B2807,'EIA-860'!$J:$J,Capacity!J$6,'EIA-860'!$K:$K,Capacity!$C$3)</f>
        <v>0</v>
      </c>
      <c r="K2807" s="79">
        <f>SUMIFS('EIA-860'!$F:$F,'EIA-860'!$C:$C,Capacity!$C$2,'EIA-860'!$B:$B,Capacity!$B2807,'EIA-860'!$J:$J,Capacity!K$6,'EIA-860'!$K:$K,Capacity!$C$3)</f>
        <v>0</v>
      </c>
      <c r="L2807" s="79">
        <f>SUMIFS('EIA-860'!$F:$F,'EIA-860'!$C:$C,Capacity!$C$2,'EIA-860'!$B:$B,Capacity!$B2807,'EIA-860'!$J:$J,Capacity!L$6,'EIA-860'!$K:$K,Capacity!$C$3)</f>
        <v>0</v>
      </c>
      <c r="M2807" s="79">
        <f>SUMIFS('EIA-860'!$F:$F,'EIA-860'!$C:$C,Capacity!$C$2,'EIA-860'!$B:$B,Capacity!$B2807,'EIA-860'!$J:$J,Capacity!M$6,'EIA-860'!$K:$K,Capacity!$C$3)</f>
        <v>0</v>
      </c>
      <c r="N2807" s="79">
        <f>SUMIFS('EIA-860'!$F:$F,'EIA-860'!$C:$C,Capacity!$C$2,'EIA-860'!$B:$B,Capacity!$B2807,'EIA-860'!$J:$J,Capacity!N$6,'EIA-860'!$K:$K,Capacity!$C$3)</f>
        <v>0</v>
      </c>
      <c r="O2807" s="79">
        <f>SUMIFS('EIA-860'!$F:$F,'EIA-860'!$C:$C,Capacity!$C$2,'EIA-860'!$B:$B,Capacity!$B2807,'EIA-860'!$J:$J,Capacity!O$6,'EIA-860'!$K:$K,Capacity!$C$3)</f>
        <v>0</v>
      </c>
      <c r="P2807" s="79">
        <f>SUMIFS('EIA-860'!$F:$F,'EIA-860'!$C:$C,Capacity!$C$2,'EIA-860'!$B:$B,Capacity!$B2807,'EIA-860'!$J:$J,Capacity!P$6,'EIA-860'!$K:$K,Capacity!$C$3)</f>
        <v>0</v>
      </c>
      <c r="Q2807" s="79">
        <f>SUMIFS('EIA-860'!$F:$F,'EIA-860'!$C:$C,Capacity!$C$2,'EIA-860'!$B:$B,Capacity!$B2807,'EIA-860'!$J:$J,Capacity!Q$6,'EIA-860'!$K:$K,Capacity!$C$3)</f>
        <v>0</v>
      </c>
    </row>
    <row r="2808" spans="2:17" x14ac:dyDescent="0.75">
      <c r="B2808" s="90">
        <v>10861</v>
      </c>
      <c r="C2808" s="79">
        <f>SUMIFS('EIA-860'!$F:$F,'EIA-860'!$C:$C,Capacity!$C$2,'EIA-860'!$B:$B,Capacity!$B2808,'EIA-860'!$J:$J,Capacity!C$6,'EIA-860'!$K:$K,Capacity!$C$3)</f>
        <v>0</v>
      </c>
      <c r="D2808" s="79">
        <f>SUMIFS('EIA-860'!$F:$F,'EIA-860'!$C:$C,Capacity!$C$2,'EIA-860'!$B:$B,Capacity!$B2808,'EIA-860'!$J:$J,Capacity!D$6,'EIA-860'!$K:$K,Capacity!$C$3)</f>
        <v>0</v>
      </c>
      <c r="E2808" s="79">
        <f>SUMIFS('EIA-860'!$F:$F,'EIA-860'!$C:$C,Capacity!$C$2,'EIA-860'!$B:$B,Capacity!$B2808,'EIA-860'!$J:$J,Capacity!E$6,'EIA-860'!$K:$K,Capacity!$C$3)</f>
        <v>0</v>
      </c>
      <c r="F2808" s="79">
        <f>SUMIFS('EIA-860'!$F:$F,'EIA-860'!$C:$C,Capacity!$C$2,'EIA-860'!$B:$B,Capacity!$B2808,'EIA-860'!$J:$J,Capacity!F$6,'EIA-860'!$K:$K,Capacity!$C$3)</f>
        <v>0</v>
      </c>
      <c r="G2808" s="79">
        <f>SUMIFS('EIA-860'!$F:$F,'EIA-860'!$C:$C,Capacity!$C$2,'EIA-860'!$B:$B,Capacity!$B2808,'EIA-860'!$J:$J,Capacity!G$6,'EIA-860'!$K:$K,Capacity!$C$3)</f>
        <v>0</v>
      </c>
      <c r="H2808" s="79">
        <f>SUMIFS('EIA-860'!$F:$F,'EIA-860'!$C:$C,Capacity!$C$2,'EIA-860'!$B:$B,Capacity!$B2808,'EIA-860'!$J:$J,Capacity!H$6,'EIA-860'!$K:$K,Capacity!$C$3)</f>
        <v>0</v>
      </c>
      <c r="I2808" s="79">
        <f>SUMIFS('EIA-860'!$F:$F,'EIA-860'!$C:$C,Capacity!$C$2,'EIA-860'!$B:$B,Capacity!$B2808,'EIA-860'!$J:$J,Capacity!I$6,'EIA-860'!$K:$K,Capacity!$C$3)</f>
        <v>0</v>
      </c>
      <c r="J2808" s="79">
        <f>SUMIFS('EIA-860'!$F:$F,'EIA-860'!$C:$C,Capacity!$C$2,'EIA-860'!$B:$B,Capacity!$B2808,'EIA-860'!$J:$J,Capacity!J$6,'EIA-860'!$K:$K,Capacity!$C$3)</f>
        <v>0</v>
      </c>
      <c r="K2808" s="79">
        <f>SUMIFS('EIA-860'!$F:$F,'EIA-860'!$C:$C,Capacity!$C$2,'EIA-860'!$B:$B,Capacity!$B2808,'EIA-860'!$J:$J,Capacity!K$6,'EIA-860'!$K:$K,Capacity!$C$3)</f>
        <v>0</v>
      </c>
      <c r="L2808" s="79">
        <f>SUMIFS('EIA-860'!$F:$F,'EIA-860'!$C:$C,Capacity!$C$2,'EIA-860'!$B:$B,Capacity!$B2808,'EIA-860'!$J:$J,Capacity!L$6,'EIA-860'!$K:$K,Capacity!$C$3)</f>
        <v>0</v>
      </c>
      <c r="M2808" s="79">
        <f>SUMIFS('EIA-860'!$F:$F,'EIA-860'!$C:$C,Capacity!$C$2,'EIA-860'!$B:$B,Capacity!$B2808,'EIA-860'!$J:$J,Capacity!M$6,'EIA-860'!$K:$K,Capacity!$C$3)</f>
        <v>0</v>
      </c>
      <c r="N2808" s="79">
        <f>SUMIFS('EIA-860'!$F:$F,'EIA-860'!$C:$C,Capacity!$C$2,'EIA-860'!$B:$B,Capacity!$B2808,'EIA-860'!$J:$J,Capacity!N$6,'EIA-860'!$K:$K,Capacity!$C$3)</f>
        <v>0</v>
      </c>
      <c r="O2808" s="79">
        <f>SUMIFS('EIA-860'!$F:$F,'EIA-860'!$C:$C,Capacity!$C$2,'EIA-860'!$B:$B,Capacity!$B2808,'EIA-860'!$J:$J,Capacity!O$6,'EIA-860'!$K:$K,Capacity!$C$3)</f>
        <v>0</v>
      </c>
      <c r="P2808" s="79">
        <f>SUMIFS('EIA-860'!$F:$F,'EIA-860'!$C:$C,Capacity!$C$2,'EIA-860'!$B:$B,Capacity!$B2808,'EIA-860'!$J:$J,Capacity!P$6,'EIA-860'!$K:$K,Capacity!$C$3)</f>
        <v>0</v>
      </c>
      <c r="Q2808" s="79">
        <f>SUMIFS('EIA-860'!$F:$F,'EIA-860'!$C:$C,Capacity!$C$2,'EIA-860'!$B:$B,Capacity!$B2808,'EIA-860'!$J:$J,Capacity!Q$6,'EIA-860'!$K:$K,Capacity!$C$3)</f>
        <v>0</v>
      </c>
    </row>
    <row r="2809" spans="2:17" x14ac:dyDescent="0.75">
      <c r="B2809" s="90">
        <v>10862</v>
      </c>
      <c r="C2809" s="79">
        <f>SUMIFS('EIA-860'!$F:$F,'EIA-860'!$C:$C,Capacity!$C$2,'EIA-860'!$B:$B,Capacity!$B2809,'EIA-860'!$J:$J,Capacity!C$6,'EIA-860'!$K:$K,Capacity!$C$3)</f>
        <v>0</v>
      </c>
      <c r="D2809" s="79">
        <f>SUMIFS('EIA-860'!$F:$F,'EIA-860'!$C:$C,Capacity!$C$2,'EIA-860'!$B:$B,Capacity!$B2809,'EIA-860'!$J:$J,Capacity!D$6,'EIA-860'!$K:$K,Capacity!$C$3)</f>
        <v>0</v>
      </c>
      <c r="E2809" s="79">
        <f>SUMIFS('EIA-860'!$F:$F,'EIA-860'!$C:$C,Capacity!$C$2,'EIA-860'!$B:$B,Capacity!$B2809,'EIA-860'!$J:$J,Capacity!E$6,'EIA-860'!$K:$K,Capacity!$C$3)</f>
        <v>0</v>
      </c>
      <c r="F2809" s="79">
        <f>SUMIFS('EIA-860'!$F:$F,'EIA-860'!$C:$C,Capacity!$C$2,'EIA-860'!$B:$B,Capacity!$B2809,'EIA-860'!$J:$J,Capacity!F$6,'EIA-860'!$K:$K,Capacity!$C$3)</f>
        <v>0</v>
      </c>
      <c r="G2809" s="79">
        <f>SUMIFS('EIA-860'!$F:$F,'EIA-860'!$C:$C,Capacity!$C$2,'EIA-860'!$B:$B,Capacity!$B2809,'EIA-860'!$J:$J,Capacity!G$6,'EIA-860'!$K:$K,Capacity!$C$3)</f>
        <v>0</v>
      </c>
      <c r="H2809" s="79">
        <f>SUMIFS('EIA-860'!$F:$F,'EIA-860'!$C:$C,Capacity!$C$2,'EIA-860'!$B:$B,Capacity!$B2809,'EIA-860'!$J:$J,Capacity!H$6,'EIA-860'!$K:$K,Capacity!$C$3)</f>
        <v>0</v>
      </c>
      <c r="I2809" s="79">
        <f>SUMIFS('EIA-860'!$F:$F,'EIA-860'!$C:$C,Capacity!$C$2,'EIA-860'!$B:$B,Capacity!$B2809,'EIA-860'!$J:$J,Capacity!I$6,'EIA-860'!$K:$K,Capacity!$C$3)</f>
        <v>0</v>
      </c>
      <c r="J2809" s="79">
        <f>SUMIFS('EIA-860'!$F:$F,'EIA-860'!$C:$C,Capacity!$C$2,'EIA-860'!$B:$B,Capacity!$B2809,'EIA-860'!$J:$J,Capacity!J$6,'EIA-860'!$K:$K,Capacity!$C$3)</f>
        <v>0</v>
      </c>
      <c r="K2809" s="79">
        <f>SUMIFS('EIA-860'!$F:$F,'EIA-860'!$C:$C,Capacity!$C$2,'EIA-860'!$B:$B,Capacity!$B2809,'EIA-860'!$J:$J,Capacity!K$6,'EIA-860'!$K:$K,Capacity!$C$3)</f>
        <v>0</v>
      </c>
      <c r="L2809" s="79">
        <f>SUMIFS('EIA-860'!$F:$F,'EIA-860'!$C:$C,Capacity!$C$2,'EIA-860'!$B:$B,Capacity!$B2809,'EIA-860'!$J:$J,Capacity!L$6,'EIA-860'!$K:$K,Capacity!$C$3)</f>
        <v>0</v>
      </c>
      <c r="M2809" s="79">
        <f>SUMIFS('EIA-860'!$F:$F,'EIA-860'!$C:$C,Capacity!$C$2,'EIA-860'!$B:$B,Capacity!$B2809,'EIA-860'!$J:$J,Capacity!M$6,'EIA-860'!$K:$K,Capacity!$C$3)</f>
        <v>0</v>
      </c>
      <c r="N2809" s="79">
        <f>SUMIFS('EIA-860'!$F:$F,'EIA-860'!$C:$C,Capacity!$C$2,'EIA-860'!$B:$B,Capacity!$B2809,'EIA-860'!$J:$J,Capacity!N$6,'EIA-860'!$K:$K,Capacity!$C$3)</f>
        <v>0</v>
      </c>
      <c r="O2809" s="79">
        <f>SUMIFS('EIA-860'!$F:$F,'EIA-860'!$C:$C,Capacity!$C$2,'EIA-860'!$B:$B,Capacity!$B2809,'EIA-860'!$J:$J,Capacity!O$6,'EIA-860'!$K:$K,Capacity!$C$3)</f>
        <v>0</v>
      </c>
      <c r="P2809" s="79">
        <f>SUMIFS('EIA-860'!$F:$F,'EIA-860'!$C:$C,Capacity!$C$2,'EIA-860'!$B:$B,Capacity!$B2809,'EIA-860'!$J:$J,Capacity!P$6,'EIA-860'!$K:$K,Capacity!$C$3)</f>
        <v>0</v>
      </c>
      <c r="Q2809" s="79">
        <f>SUMIFS('EIA-860'!$F:$F,'EIA-860'!$C:$C,Capacity!$C$2,'EIA-860'!$B:$B,Capacity!$B2809,'EIA-860'!$J:$J,Capacity!Q$6,'EIA-860'!$K:$K,Capacity!$C$3)</f>
        <v>0</v>
      </c>
    </row>
    <row r="2810" spans="2:17" x14ac:dyDescent="0.75">
      <c r="B2810" s="90">
        <v>10863</v>
      </c>
      <c r="C2810" s="79">
        <f>SUMIFS('EIA-860'!$F:$F,'EIA-860'!$C:$C,Capacity!$C$2,'EIA-860'!$B:$B,Capacity!$B2810,'EIA-860'!$J:$J,Capacity!C$6,'EIA-860'!$K:$K,Capacity!$C$3)</f>
        <v>0</v>
      </c>
      <c r="D2810" s="79">
        <f>SUMIFS('EIA-860'!$F:$F,'EIA-860'!$C:$C,Capacity!$C$2,'EIA-860'!$B:$B,Capacity!$B2810,'EIA-860'!$J:$J,Capacity!D$6,'EIA-860'!$K:$K,Capacity!$C$3)</f>
        <v>0</v>
      </c>
      <c r="E2810" s="79">
        <f>SUMIFS('EIA-860'!$F:$F,'EIA-860'!$C:$C,Capacity!$C$2,'EIA-860'!$B:$B,Capacity!$B2810,'EIA-860'!$J:$J,Capacity!E$6,'EIA-860'!$K:$K,Capacity!$C$3)</f>
        <v>0</v>
      </c>
      <c r="F2810" s="79">
        <f>SUMIFS('EIA-860'!$F:$F,'EIA-860'!$C:$C,Capacity!$C$2,'EIA-860'!$B:$B,Capacity!$B2810,'EIA-860'!$J:$J,Capacity!F$6,'EIA-860'!$K:$K,Capacity!$C$3)</f>
        <v>0</v>
      </c>
      <c r="G2810" s="79">
        <f>SUMIFS('EIA-860'!$F:$F,'EIA-860'!$C:$C,Capacity!$C$2,'EIA-860'!$B:$B,Capacity!$B2810,'EIA-860'!$J:$J,Capacity!G$6,'EIA-860'!$K:$K,Capacity!$C$3)</f>
        <v>0</v>
      </c>
      <c r="H2810" s="79">
        <f>SUMIFS('EIA-860'!$F:$F,'EIA-860'!$C:$C,Capacity!$C$2,'EIA-860'!$B:$B,Capacity!$B2810,'EIA-860'!$J:$J,Capacity!H$6,'EIA-860'!$K:$K,Capacity!$C$3)</f>
        <v>0</v>
      </c>
      <c r="I2810" s="79">
        <f>SUMIFS('EIA-860'!$F:$F,'EIA-860'!$C:$C,Capacity!$C$2,'EIA-860'!$B:$B,Capacity!$B2810,'EIA-860'!$J:$J,Capacity!I$6,'EIA-860'!$K:$K,Capacity!$C$3)</f>
        <v>0</v>
      </c>
      <c r="J2810" s="79">
        <f>SUMIFS('EIA-860'!$F:$F,'EIA-860'!$C:$C,Capacity!$C$2,'EIA-860'!$B:$B,Capacity!$B2810,'EIA-860'!$J:$J,Capacity!J$6,'EIA-860'!$K:$K,Capacity!$C$3)</f>
        <v>0</v>
      </c>
      <c r="K2810" s="79">
        <f>SUMIFS('EIA-860'!$F:$F,'EIA-860'!$C:$C,Capacity!$C$2,'EIA-860'!$B:$B,Capacity!$B2810,'EIA-860'!$J:$J,Capacity!K$6,'EIA-860'!$K:$K,Capacity!$C$3)</f>
        <v>0</v>
      </c>
      <c r="L2810" s="79">
        <f>SUMIFS('EIA-860'!$F:$F,'EIA-860'!$C:$C,Capacity!$C$2,'EIA-860'!$B:$B,Capacity!$B2810,'EIA-860'!$J:$J,Capacity!L$6,'EIA-860'!$K:$K,Capacity!$C$3)</f>
        <v>0</v>
      </c>
      <c r="M2810" s="79">
        <f>SUMIFS('EIA-860'!$F:$F,'EIA-860'!$C:$C,Capacity!$C$2,'EIA-860'!$B:$B,Capacity!$B2810,'EIA-860'!$J:$J,Capacity!M$6,'EIA-860'!$K:$K,Capacity!$C$3)</f>
        <v>0</v>
      </c>
      <c r="N2810" s="79">
        <f>SUMIFS('EIA-860'!$F:$F,'EIA-860'!$C:$C,Capacity!$C$2,'EIA-860'!$B:$B,Capacity!$B2810,'EIA-860'!$J:$J,Capacity!N$6,'EIA-860'!$K:$K,Capacity!$C$3)</f>
        <v>0</v>
      </c>
      <c r="O2810" s="79">
        <f>SUMIFS('EIA-860'!$F:$F,'EIA-860'!$C:$C,Capacity!$C$2,'EIA-860'!$B:$B,Capacity!$B2810,'EIA-860'!$J:$J,Capacity!O$6,'EIA-860'!$K:$K,Capacity!$C$3)</f>
        <v>0</v>
      </c>
      <c r="P2810" s="79">
        <f>SUMIFS('EIA-860'!$F:$F,'EIA-860'!$C:$C,Capacity!$C$2,'EIA-860'!$B:$B,Capacity!$B2810,'EIA-860'!$J:$J,Capacity!P$6,'EIA-860'!$K:$K,Capacity!$C$3)</f>
        <v>0</v>
      </c>
      <c r="Q2810" s="79">
        <f>SUMIFS('EIA-860'!$F:$F,'EIA-860'!$C:$C,Capacity!$C$2,'EIA-860'!$B:$B,Capacity!$B2810,'EIA-860'!$J:$J,Capacity!Q$6,'EIA-860'!$K:$K,Capacity!$C$3)</f>
        <v>0</v>
      </c>
    </row>
    <row r="2811" spans="2:17" x14ac:dyDescent="0.75">
      <c r="B2811" s="90">
        <v>10864</v>
      </c>
      <c r="C2811" s="79">
        <f>SUMIFS('EIA-860'!$F:$F,'EIA-860'!$C:$C,Capacity!$C$2,'EIA-860'!$B:$B,Capacity!$B2811,'EIA-860'!$J:$J,Capacity!C$6,'EIA-860'!$K:$K,Capacity!$C$3)</f>
        <v>0</v>
      </c>
      <c r="D2811" s="79">
        <f>SUMIFS('EIA-860'!$F:$F,'EIA-860'!$C:$C,Capacity!$C$2,'EIA-860'!$B:$B,Capacity!$B2811,'EIA-860'!$J:$J,Capacity!D$6,'EIA-860'!$K:$K,Capacity!$C$3)</f>
        <v>0</v>
      </c>
      <c r="E2811" s="79">
        <f>SUMIFS('EIA-860'!$F:$F,'EIA-860'!$C:$C,Capacity!$C$2,'EIA-860'!$B:$B,Capacity!$B2811,'EIA-860'!$J:$J,Capacity!E$6,'EIA-860'!$K:$K,Capacity!$C$3)</f>
        <v>0</v>
      </c>
      <c r="F2811" s="79">
        <f>SUMIFS('EIA-860'!$F:$F,'EIA-860'!$C:$C,Capacity!$C$2,'EIA-860'!$B:$B,Capacity!$B2811,'EIA-860'!$J:$J,Capacity!F$6,'EIA-860'!$K:$K,Capacity!$C$3)</f>
        <v>0</v>
      </c>
      <c r="G2811" s="79">
        <f>SUMIFS('EIA-860'!$F:$F,'EIA-860'!$C:$C,Capacity!$C$2,'EIA-860'!$B:$B,Capacity!$B2811,'EIA-860'!$J:$J,Capacity!G$6,'EIA-860'!$K:$K,Capacity!$C$3)</f>
        <v>0</v>
      </c>
      <c r="H2811" s="79">
        <f>SUMIFS('EIA-860'!$F:$F,'EIA-860'!$C:$C,Capacity!$C$2,'EIA-860'!$B:$B,Capacity!$B2811,'EIA-860'!$J:$J,Capacity!H$6,'EIA-860'!$K:$K,Capacity!$C$3)</f>
        <v>0</v>
      </c>
      <c r="I2811" s="79">
        <f>SUMIFS('EIA-860'!$F:$F,'EIA-860'!$C:$C,Capacity!$C$2,'EIA-860'!$B:$B,Capacity!$B2811,'EIA-860'!$J:$J,Capacity!I$6,'EIA-860'!$K:$K,Capacity!$C$3)</f>
        <v>0</v>
      </c>
      <c r="J2811" s="79">
        <f>SUMIFS('EIA-860'!$F:$F,'EIA-860'!$C:$C,Capacity!$C$2,'EIA-860'!$B:$B,Capacity!$B2811,'EIA-860'!$J:$J,Capacity!J$6,'EIA-860'!$K:$K,Capacity!$C$3)</f>
        <v>0</v>
      </c>
      <c r="K2811" s="79">
        <f>SUMIFS('EIA-860'!$F:$F,'EIA-860'!$C:$C,Capacity!$C$2,'EIA-860'!$B:$B,Capacity!$B2811,'EIA-860'!$J:$J,Capacity!K$6,'EIA-860'!$K:$K,Capacity!$C$3)</f>
        <v>0</v>
      </c>
      <c r="L2811" s="79">
        <f>SUMIFS('EIA-860'!$F:$F,'EIA-860'!$C:$C,Capacity!$C$2,'EIA-860'!$B:$B,Capacity!$B2811,'EIA-860'!$J:$J,Capacity!L$6,'EIA-860'!$K:$K,Capacity!$C$3)</f>
        <v>0</v>
      </c>
      <c r="M2811" s="79">
        <f>SUMIFS('EIA-860'!$F:$F,'EIA-860'!$C:$C,Capacity!$C$2,'EIA-860'!$B:$B,Capacity!$B2811,'EIA-860'!$J:$J,Capacity!M$6,'EIA-860'!$K:$K,Capacity!$C$3)</f>
        <v>0</v>
      </c>
      <c r="N2811" s="79">
        <f>SUMIFS('EIA-860'!$F:$F,'EIA-860'!$C:$C,Capacity!$C$2,'EIA-860'!$B:$B,Capacity!$B2811,'EIA-860'!$J:$J,Capacity!N$6,'EIA-860'!$K:$K,Capacity!$C$3)</f>
        <v>0</v>
      </c>
      <c r="O2811" s="79">
        <f>SUMIFS('EIA-860'!$F:$F,'EIA-860'!$C:$C,Capacity!$C$2,'EIA-860'!$B:$B,Capacity!$B2811,'EIA-860'!$J:$J,Capacity!O$6,'EIA-860'!$K:$K,Capacity!$C$3)</f>
        <v>0</v>
      </c>
      <c r="P2811" s="79">
        <f>SUMIFS('EIA-860'!$F:$F,'EIA-860'!$C:$C,Capacity!$C$2,'EIA-860'!$B:$B,Capacity!$B2811,'EIA-860'!$J:$J,Capacity!P$6,'EIA-860'!$K:$K,Capacity!$C$3)</f>
        <v>0</v>
      </c>
      <c r="Q2811" s="79">
        <f>SUMIFS('EIA-860'!$F:$F,'EIA-860'!$C:$C,Capacity!$C$2,'EIA-860'!$B:$B,Capacity!$B2811,'EIA-860'!$J:$J,Capacity!Q$6,'EIA-860'!$K:$K,Capacity!$C$3)</f>
        <v>0</v>
      </c>
    </row>
    <row r="2812" spans="2:17" x14ac:dyDescent="0.75">
      <c r="B2812" s="90">
        <v>10865</v>
      </c>
      <c r="C2812" s="79">
        <f>SUMIFS('EIA-860'!$F:$F,'EIA-860'!$C:$C,Capacity!$C$2,'EIA-860'!$B:$B,Capacity!$B2812,'EIA-860'!$J:$J,Capacity!C$6,'EIA-860'!$K:$K,Capacity!$C$3)</f>
        <v>0</v>
      </c>
      <c r="D2812" s="79">
        <f>SUMIFS('EIA-860'!$F:$F,'EIA-860'!$C:$C,Capacity!$C$2,'EIA-860'!$B:$B,Capacity!$B2812,'EIA-860'!$J:$J,Capacity!D$6,'EIA-860'!$K:$K,Capacity!$C$3)</f>
        <v>0</v>
      </c>
      <c r="E2812" s="79">
        <f>SUMIFS('EIA-860'!$F:$F,'EIA-860'!$C:$C,Capacity!$C$2,'EIA-860'!$B:$B,Capacity!$B2812,'EIA-860'!$J:$J,Capacity!E$6,'EIA-860'!$K:$K,Capacity!$C$3)</f>
        <v>0</v>
      </c>
      <c r="F2812" s="79">
        <f>SUMIFS('EIA-860'!$F:$F,'EIA-860'!$C:$C,Capacity!$C$2,'EIA-860'!$B:$B,Capacity!$B2812,'EIA-860'!$J:$J,Capacity!F$6,'EIA-860'!$K:$K,Capacity!$C$3)</f>
        <v>0</v>
      </c>
      <c r="G2812" s="79">
        <f>SUMIFS('EIA-860'!$F:$F,'EIA-860'!$C:$C,Capacity!$C$2,'EIA-860'!$B:$B,Capacity!$B2812,'EIA-860'!$J:$J,Capacity!G$6,'EIA-860'!$K:$K,Capacity!$C$3)</f>
        <v>0</v>
      </c>
      <c r="H2812" s="79">
        <f>SUMIFS('EIA-860'!$F:$F,'EIA-860'!$C:$C,Capacity!$C$2,'EIA-860'!$B:$B,Capacity!$B2812,'EIA-860'!$J:$J,Capacity!H$6,'EIA-860'!$K:$K,Capacity!$C$3)</f>
        <v>0</v>
      </c>
      <c r="I2812" s="79">
        <f>SUMIFS('EIA-860'!$F:$F,'EIA-860'!$C:$C,Capacity!$C$2,'EIA-860'!$B:$B,Capacity!$B2812,'EIA-860'!$J:$J,Capacity!I$6,'EIA-860'!$K:$K,Capacity!$C$3)</f>
        <v>0</v>
      </c>
      <c r="J2812" s="79">
        <f>SUMIFS('EIA-860'!$F:$F,'EIA-860'!$C:$C,Capacity!$C$2,'EIA-860'!$B:$B,Capacity!$B2812,'EIA-860'!$J:$J,Capacity!J$6,'EIA-860'!$K:$K,Capacity!$C$3)</f>
        <v>0</v>
      </c>
      <c r="K2812" s="79">
        <f>SUMIFS('EIA-860'!$F:$F,'EIA-860'!$C:$C,Capacity!$C$2,'EIA-860'!$B:$B,Capacity!$B2812,'EIA-860'!$J:$J,Capacity!K$6,'EIA-860'!$K:$K,Capacity!$C$3)</f>
        <v>0</v>
      </c>
      <c r="L2812" s="79">
        <f>SUMIFS('EIA-860'!$F:$F,'EIA-860'!$C:$C,Capacity!$C$2,'EIA-860'!$B:$B,Capacity!$B2812,'EIA-860'!$J:$J,Capacity!L$6,'EIA-860'!$K:$K,Capacity!$C$3)</f>
        <v>0</v>
      </c>
      <c r="M2812" s="79">
        <f>SUMIFS('EIA-860'!$F:$F,'EIA-860'!$C:$C,Capacity!$C$2,'EIA-860'!$B:$B,Capacity!$B2812,'EIA-860'!$J:$J,Capacity!M$6,'EIA-860'!$K:$K,Capacity!$C$3)</f>
        <v>0</v>
      </c>
      <c r="N2812" s="79">
        <f>SUMIFS('EIA-860'!$F:$F,'EIA-860'!$C:$C,Capacity!$C$2,'EIA-860'!$B:$B,Capacity!$B2812,'EIA-860'!$J:$J,Capacity!N$6,'EIA-860'!$K:$K,Capacity!$C$3)</f>
        <v>0</v>
      </c>
      <c r="O2812" s="79">
        <f>SUMIFS('EIA-860'!$F:$F,'EIA-860'!$C:$C,Capacity!$C$2,'EIA-860'!$B:$B,Capacity!$B2812,'EIA-860'!$J:$J,Capacity!O$6,'EIA-860'!$K:$K,Capacity!$C$3)</f>
        <v>0</v>
      </c>
      <c r="P2812" s="79">
        <f>SUMIFS('EIA-860'!$F:$F,'EIA-860'!$C:$C,Capacity!$C$2,'EIA-860'!$B:$B,Capacity!$B2812,'EIA-860'!$J:$J,Capacity!P$6,'EIA-860'!$K:$K,Capacity!$C$3)</f>
        <v>0</v>
      </c>
      <c r="Q2812" s="79">
        <f>SUMIFS('EIA-860'!$F:$F,'EIA-860'!$C:$C,Capacity!$C$2,'EIA-860'!$B:$B,Capacity!$B2812,'EIA-860'!$J:$J,Capacity!Q$6,'EIA-860'!$K:$K,Capacity!$C$3)</f>
        <v>0</v>
      </c>
    </row>
    <row r="2813" spans="2:17" x14ac:dyDescent="0.75">
      <c r="B2813" s="90">
        <v>10866</v>
      </c>
      <c r="C2813" s="79">
        <f>SUMIFS('EIA-860'!$F:$F,'EIA-860'!$C:$C,Capacity!$C$2,'EIA-860'!$B:$B,Capacity!$B2813,'EIA-860'!$J:$J,Capacity!C$6,'EIA-860'!$K:$K,Capacity!$C$3)</f>
        <v>0</v>
      </c>
      <c r="D2813" s="79">
        <f>SUMIFS('EIA-860'!$F:$F,'EIA-860'!$C:$C,Capacity!$C$2,'EIA-860'!$B:$B,Capacity!$B2813,'EIA-860'!$J:$J,Capacity!D$6,'EIA-860'!$K:$K,Capacity!$C$3)</f>
        <v>0</v>
      </c>
      <c r="E2813" s="79">
        <f>SUMIFS('EIA-860'!$F:$F,'EIA-860'!$C:$C,Capacity!$C$2,'EIA-860'!$B:$B,Capacity!$B2813,'EIA-860'!$J:$J,Capacity!E$6,'EIA-860'!$K:$K,Capacity!$C$3)</f>
        <v>0</v>
      </c>
      <c r="F2813" s="79">
        <f>SUMIFS('EIA-860'!$F:$F,'EIA-860'!$C:$C,Capacity!$C$2,'EIA-860'!$B:$B,Capacity!$B2813,'EIA-860'!$J:$J,Capacity!F$6,'EIA-860'!$K:$K,Capacity!$C$3)</f>
        <v>0</v>
      </c>
      <c r="G2813" s="79">
        <f>SUMIFS('EIA-860'!$F:$F,'EIA-860'!$C:$C,Capacity!$C$2,'EIA-860'!$B:$B,Capacity!$B2813,'EIA-860'!$J:$J,Capacity!G$6,'EIA-860'!$K:$K,Capacity!$C$3)</f>
        <v>0</v>
      </c>
      <c r="H2813" s="79">
        <f>SUMIFS('EIA-860'!$F:$F,'EIA-860'!$C:$C,Capacity!$C$2,'EIA-860'!$B:$B,Capacity!$B2813,'EIA-860'!$J:$J,Capacity!H$6,'EIA-860'!$K:$K,Capacity!$C$3)</f>
        <v>0</v>
      </c>
      <c r="I2813" s="79">
        <f>SUMIFS('EIA-860'!$F:$F,'EIA-860'!$C:$C,Capacity!$C$2,'EIA-860'!$B:$B,Capacity!$B2813,'EIA-860'!$J:$J,Capacity!I$6,'EIA-860'!$K:$K,Capacity!$C$3)</f>
        <v>0</v>
      </c>
      <c r="J2813" s="79">
        <f>SUMIFS('EIA-860'!$F:$F,'EIA-860'!$C:$C,Capacity!$C$2,'EIA-860'!$B:$B,Capacity!$B2813,'EIA-860'!$J:$J,Capacity!J$6,'EIA-860'!$K:$K,Capacity!$C$3)</f>
        <v>0</v>
      </c>
      <c r="K2813" s="79">
        <f>SUMIFS('EIA-860'!$F:$F,'EIA-860'!$C:$C,Capacity!$C$2,'EIA-860'!$B:$B,Capacity!$B2813,'EIA-860'!$J:$J,Capacity!K$6,'EIA-860'!$K:$K,Capacity!$C$3)</f>
        <v>0</v>
      </c>
      <c r="L2813" s="79">
        <f>SUMIFS('EIA-860'!$F:$F,'EIA-860'!$C:$C,Capacity!$C$2,'EIA-860'!$B:$B,Capacity!$B2813,'EIA-860'!$J:$J,Capacity!L$6,'EIA-860'!$K:$K,Capacity!$C$3)</f>
        <v>0</v>
      </c>
      <c r="M2813" s="79">
        <f>SUMIFS('EIA-860'!$F:$F,'EIA-860'!$C:$C,Capacity!$C$2,'EIA-860'!$B:$B,Capacity!$B2813,'EIA-860'!$J:$J,Capacity!M$6,'EIA-860'!$K:$K,Capacity!$C$3)</f>
        <v>0</v>
      </c>
      <c r="N2813" s="79">
        <f>SUMIFS('EIA-860'!$F:$F,'EIA-860'!$C:$C,Capacity!$C$2,'EIA-860'!$B:$B,Capacity!$B2813,'EIA-860'!$J:$J,Capacity!N$6,'EIA-860'!$K:$K,Capacity!$C$3)</f>
        <v>0</v>
      </c>
      <c r="O2813" s="79">
        <f>SUMIFS('EIA-860'!$F:$F,'EIA-860'!$C:$C,Capacity!$C$2,'EIA-860'!$B:$B,Capacity!$B2813,'EIA-860'!$J:$J,Capacity!O$6,'EIA-860'!$K:$K,Capacity!$C$3)</f>
        <v>0</v>
      </c>
      <c r="P2813" s="79">
        <f>SUMIFS('EIA-860'!$F:$F,'EIA-860'!$C:$C,Capacity!$C$2,'EIA-860'!$B:$B,Capacity!$B2813,'EIA-860'!$J:$J,Capacity!P$6,'EIA-860'!$K:$K,Capacity!$C$3)</f>
        <v>0</v>
      </c>
      <c r="Q2813" s="79">
        <f>SUMIFS('EIA-860'!$F:$F,'EIA-860'!$C:$C,Capacity!$C$2,'EIA-860'!$B:$B,Capacity!$B2813,'EIA-860'!$J:$J,Capacity!Q$6,'EIA-860'!$K:$K,Capacity!$C$3)</f>
        <v>0</v>
      </c>
    </row>
    <row r="2814" spans="2:17" x14ac:dyDescent="0.75">
      <c r="B2814" s="90">
        <v>10867</v>
      </c>
      <c r="C2814" s="79">
        <f>SUMIFS('EIA-860'!$F:$F,'EIA-860'!$C:$C,Capacity!$C$2,'EIA-860'!$B:$B,Capacity!$B2814,'EIA-860'!$J:$J,Capacity!C$6,'EIA-860'!$K:$K,Capacity!$C$3)</f>
        <v>0</v>
      </c>
      <c r="D2814" s="79">
        <f>SUMIFS('EIA-860'!$F:$F,'EIA-860'!$C:$C,Capacity!$C$2,'EIA-860'!$B:$B,Capacity!$B2814,'EIA-860'!$J:$J,Capacity!D$6,'EIA-860'!$K:$K,Capacity!$C$3)</f>
        <v>0</v>
      </c>
      <c r="E2814" s="79">
        <f>SUMIFS('EIA-860'!$F:$F,'EIA-860'!$C:$C,Capacity!$C$2,'EIA-860'!$B:$B,Capacity!$B2814,'EIA-860'!$J:$J,Capacity!E$6,'EIA-860'!$K:$K,Capacity!$C$3)</f>
        <v>0</v>
      </c>
      <c r="F2814" s="79">
        <f>SUMIFS('EIA-860'!$F:$F,'EIA-860'!$C:$C,Capacity!$C$2,'EIA-860'!$B:$B,Capacity!$B2814,'EIA-860'!$J:$J,Capacity!F$6,'EIA-860'!$K:$K,Capacity!$C$3)</f>
        <v>0</v>
      </c>
      <c r="G2814" s="79">
        <f>SUMIFS('EIA-860'!$F:$F,'EIA-860'!$C:$C,Capacity!$C$2,'EIA-860'!$B:$B,Capacity!$B2814,'EIA-860'!$J:$J,Capacity!G$6,'EIA-860'!$K:$K,Capacity!$C$3)</f>
        <v>0</v>
      </c>
      <c r="H2814" s="79">
        <f>SUMIFS('EIA-860'!$F:$F,'EIA-860'!$C:$C,Capacity!$C$2,'EIA-860'!$B:$B,Capacity!$B2814,'EIA-860'!$J:$J,Capacity!H$6,'EIA-860'!$K:$K,Capacity!$C$3)</f>
        <v>0</v>
      </c>
      <c r="I2814" s="79">
        <f>SUMIFS('EIA-860'!$F:$F,'EIA-860'!$C:$C,Capacity!$C$2,'EIA-860'!$B:$B,Capacity!$B2814,'EIA-860'!$J:$J,Capacity!I$6,'EIA-860'!$K:$K,Capacity!$C$3)</f>
        <v>0</v>
      </c>
      <c r="J2814" s="79">
        <f>SUMIFS('EIA-860'!$F:$F,'EIA-860'!$C:$C,Capacity!$C$2,'EIA-860'!$B:$B,Capacity!$B2814,'EIA-860'!$J:$J,Capacity!J$6,'EIA-860'!$K:$K,Capacity!$C$3)</f>
        <v>0</v>
      </c>
      <c r="K2814" s="79">
        <f>SUMIFS('EIA-860'!$F:$F,'EIA-860'!$C:$C,Capacity!$C$2,'EIA-860'!$B:$B,Capacity!$B2814,'EIA-860'!$J:$J,Capacity!K$6,'EIA-860'!$K:$K,Capacity!$C$3)</f>
        <v>0</v>
      </c>
      <c r="L2814" s="79">
        <f>SUMIFS('EIA-860'!$F:$F,'EIA-860'!$C:$C,Capacity!$C$2,'EIA-860'!$B:$B,Capacity!$B2814,'EIA-860'!$J:$J,Capacity!L$6,'EIA-860'!$K:$K,Capacity!$C$3)</f>
        <v>0</v>
      </c>
      <c r="M2814" s="79">
        <f>SUMIFS('EIA-860'!$F:$F,'EIA-860'!$C:$C,Capacity!$C$2,'EIA-860'!$B:$B,Capacity!$B2814,'EIA-860'!$J:$J,Capacity!M$6,'EIA-860'!$K:$K,Capacity!$C$3)</f>
        <v>0</v>
      </c>
      <c r="N2814" s="79">
        <f>SUMIFS('EIA-860'!$F:$F,'EIA-860'!$C:$C,Capacity!$C$2,'EIA-860'!$B:$B,Capacity!$B2814,'EIA-860'!$J:$J,Capacity!N$6,'EIA-860'!$K:$K,Capacity!$C$3)</f>
        <v>0</v>
      </c>
      <c r="O2814" s="79">
        <f>SUMIFS('EIA-860'!$F:$F,'EIA-860'!$C:$C,Capacity!$C$2,'EIA-860'!$B:$B,Capacity!$B2814,'EIA-860'!$J:$J,Capacity!O$6,'EIA-860'!$K:$K,Capacity!$C$3)</f>
        <v>0</v>
      </c>
      <c r="P2814" s="79">
        <f>SUMIFS('EIA-860'!$F:$F,'EIA-860'!$C:$C,Capacity!$C$2,'EIA-860'!$B:$B,Capacity!$B2814,'EIA-860'!$J:$J,Capacity!P$6,'EIA-860'!$K:$K,Capacity!$C$3)</f>
        <v>0</v>
      </c>
      <c r="Q2814" s="79">
        <f>SUMIFS('EIA-860'!$F:$F,'EIA-860'!$C:$C,Capacity!$C$2,'EIA-860'!$B:$B,Capacity!$B2814,'EIA-860'!$J:$J,Capacity!Q$6,'EIA-860'!$K:$K,Capacity!$C$3)</f>
        <v>0</v>
      </c>
    </row>
    <row r="2815" spans="2:17" x14ac:dyDescent="0.75">
      <c r="B2815" s="90">
        <v>10869</v>
      </c>
      <c r="C2815" s="79">
        <f>SUMIFS('EIA-860'!$F:$F,'EIA-860'!$C:$C,Capacity!$C$2,'EIA-860'!$B:$B,Capacity!$B2815,'EIA-860'!$J:$J,Capacity!C$6,'EIA-860'!$K:$K,Capacity!$C$3)</f>
        <v>0</v>
      </c>
      <c r="D2815" s="79">
        <f>SUMIFS('EIA-860'!$F:$F,'EIA-860'!$C:$C,Capacity!$C$2,'EIA-860'!$B:$B,Capacity!$B2815,'EIA-860'!$J:$J,Capacity!D$6,'EIA-860'!$K:$K,Capacity!$C$3)</f>
        <v>0</v>
      </c>
      <c r="E2815" s="79">
        <f>SUMIFS('EIA-860'!$F:$F,'EIA-860'!$C:$C,Capacity!$C$2,'EIA-860'!$B:$B,Capacity!$B2815,'EIA-860'!$J:$J,Capacity!E$6,'EIA-860'!$K:$K,Capacity!$C$3)</f>
        <v>0</v>
      </c>
      <c r="F2815" s="79">
        <f>SUMIFS('EIA-860'!$F:$F,'EIA-860'!$C:$C,Capacity!$C$2,'EIA-860'!$B:$B,Capacity!$B2815,'EIA-860'!$J:$J,Capacity!F$6,'EIA-860'!$K:$K,Capacity!$C$3)</f>
        <v>0</v>
      </c>
      <c r="G2815" s="79">
        <f>SUMIFS('EIA-860'!$F:$F,'EIA-860'!$C:$C,Capacity!$C$2,'EIA-860'!$B:$B,Capacity!$B2815,'EIA-860'!$J:$J,Capacity!G$6,'EIA-860'!$K:$K,Capacity!$C$3)</f>
        <v>0</v>
      </c>
      <c r="H2815" s="79">
        <f>SUMIFS('EIA-860'!$F:$F,'EIA-860'!$C:$C,Capacity!$C$2,'EIA-860'!$B:$B,Capacity!$B2815,'EIA-860'!$J:$J,Capacity!H$6,'EIA-860'!$K:$K,Capacity!$C$3)</f>
        <v>0</v>
      </c>
      <c r="I2815" s="79">
        <f>SUMIFS('EIA-860'!$F:$F,'EIA-860'!$C:$C,Capacity!$C$2,'EIA-860'!$B:$B,Capacity!$B2815,'EIA-860'!$J:$J,Capacity!I$6,'EIA-860'!$K:$K,Capacity!$C$3)</f>
        <v>0</v>
      </c>
      <c r="J2815" s="79">
        <f>SUMIFS('EIA-860'!$F:$F,'EIA-860'!$C:$C,Capacity!$C$2,'EIA-860'!$B:$B,Capacity!$B2815,'EIA-860'!$J:$J,Capacity!J$6,'EIA-860'!$K:$K,Capacity!$C$3)</f>
        <v>0</v>
      </c>
      <c r="K2815" s="79">
        <f>SUMIFS('EIA-860'!$F:$F,'EIA-860'!$C:$C,Capacity!$C$2,'EIA-860'!$B:$B,Capacity!$B2815,'EIA-860'!$J:$J,Capacity!K$6,'EIA-860'!$K:$K,Capacity!$C$3)</f>
        <v>0</v>
      </c>
      <c r="L2815" s="79">
        <f>SUMIFS('EIA-860'!$F:$F,'EIA-860'!$C:$C,Capacity!$C$2,'EIA-860'!$B:$B,Capacity!$B2815,'EIA-860'!$J:$J,Capacity!L$6,'EIA-860'!$K:$K,Capacity!$C$3)</f>
        <v>0</v>
      </c>
      <c r="M2815" s="79">
        <f>SUMIFS('EIA-860'!$F:$F,'EIA-860'!$C:$C,Capacity!$C$2,'EIA-860'!$B:$B,Capacity!$B2815,'EIA-860'!$J:$J,Capacity!M$6,'EIA-860'!$K:$K,Capacity!$C$3)</f>
        <v>0</v>
      </c>
      <c r="N2815" s="79">
        <f>SUMIFS('EIA-860'!$F:$F,'EIA-860'!$C:$C,Capacity!$C$2,'EIA-860'!$B:$B,Capacity!$B2815,'EIA-860'!$J:$J,Capacity!N$6,'EIA-860'!$K:$K,Capacity!$C$3)</f>
        <v>36.5</v>
      </c>
      <c r="O2815" s="79">
        <f>SUMIFS('EIA-860'!$F:$F,'EIA-860'!$C:$C,Capacity!$C$2,'EIA-860'!$B:$B,Capacity!$B2815,'EIA-860'!$J:$J,Capacity!O$6,'EIA-860'!$K:$K,Capacity!$C$3)</f>
        <v>0</v>
      </c>
      <c r="P2815" s="79">
        <f>SUMIFS('EIA-860'!$F:$F,'EIA-860'!$C:$C,Capacity!$C$2,'EIA-860'!$B:$B,Capacity!$B2815,'EIA-860'!$J:$J,Capacity!P$6,'EIA-860'!$K:$K,Capacity!$C$3)</f>
        <v>0</v>
      </c>
      <c r="Q2815" s="79">
        <f>SUMIFS('EIA-860'!$F:$F,'EIA-860'!$C:$C,Capacity!$C$2,'EIA-860'!$B:$B,Capacity!$B2815,'EIA-860'!$J:$J,Capacity!Q$6,'EIA-860'!$K:$K,Capacity!$C$3)</f>
        <v>0</v>
      </c>
    </row>
    <row r="2816" spans="2:17" x14ac:dyDescent="0.75">
      <c r="B2816" s="90">
        <v>10870</v>
      </c>
      <c r="C2816" s="79">
        <f>SUMIFS('EIA-860'!$F:$F,'EIA-860'!$C:$C,Capacity!$C$2,'EIA-860'!$B:$B,Capacity!$B2816,'EIA-860'!$J:$J,Capacity!C$6,'EIA-860'!$K:$K,Capacity!$C$3)</f>
        <v>0</v>
      </c>
      <c r="D2816" s="79">
        <f>SUMIFS('EIA-860'!$F:$F,'EIA-860'!$C:$C,Capacity!$C$2,'EIA-860'!$B:$B,Capacity!$B2816,'EIA-860'!$J:$J,Capacity!D$6,'EIA-860'!$K:$K,Capacity!$C$3)</f>
        <v>0</v>
      </c>
      <c r="E2816" s="79">
        <f>SUMIFS('EIA-860'!$F:$F,'EIA-860'!$C:$C,Capacity!$C$2,'EIA-860'!$B:$B,Capacity!$B2816,'EIA-860'!$J:$J,Capacity!E$6,'EIA-860'!$K:$K,Capacity!$C$3)</f>
        <v>0</v>
      </c>
      <c r="F2816" s="79">
        <f>SUMIFS('EIA-860'!$F:$F,'EIA-860'!$C:$C,Capacity!$C$2,'EIA-860'!$B:$B,Capacity!$B2816,'EIA-860'!$J:$J,Capacity!F$6,'EIA-860'!$K:$K,Capacity!$C$3)</f>
        <v>0</v>
      </c>
      <c r="G2816" s="79">
        <f>SUMIFS('EIA-860'!$F:$F,'EIA-860'!$C:$C,Capacity!$C$2,'EIA-860'!$B:$B,Capacity!$B2816,'EIA-860'!$J:$J,Capacity!G$6,'EIA-860'!$K:$K,Capacity!$C$3)</f>
        <v>0</v>
      </c>
      <c r="H2816" s="79">
        <f>SUMIFS('EIA-860'!$F:$F,'EIA-860'!$C:$C,Capacity!$C$2,'EIA-860'!$B:$B,Capacity!$B2816,'EIA-860'!$J:$J,Capacity!H$6,'EIA-860'!$K:$K,Capacity!$C$3)</f>
        <v>0</v>
      </c>
      <c r="I2816" s="79">
        <f>SUMIFS('EIA-860'!$F:$F,'EIA-860'!$C:$C,Capacity!$C$2,'EIA-860'!$B:$B,Capacity!$B2816,'EIA-860'!$J:$J,Capacity!I$6,'EIA-860'!$K:$K,Capacity!$C$3)</f>
        <v>0</v>
      </c>
      <c r="J2816" s="79">
        <f>SUMIFS('EIA-860'!$F:$F,'EIA-860'!$C:$C,Capacity!$C$2,'EIA-860'!$B:$B,Capacity!$B2816,'EIA-860'!$J:$J,Capacity!J$6,'EIA-860'!$K:$K,Capacity!$C$3)</f>
        <v>0</v>
      </c>
      <c r="K2816" s="79">
        <f>SUMIFS('EIA-860'!$F:$F,'EIA-860'!$C:$C,Capacity!$C$2,'EIA-860'!$B:$B,Capacity!$B2816,'EIA-860'!$J:$J,Capacity!K$6,'EIA-860'!$K:$K,Capacity!$C$3)</f>
        <v>0</v>
      </c>
      <c r="L2816" s="79">
        <f>SUMIFS('EIA-860'!$F:$F,'EIA-860'!$C:$C,Capacity!$C$2,'EIA-860'!$B:$B,Capacity!$B2816,'EIA-860'!$J:$J,Capacity!L$6,'EIA-860'!$K:$K,Capacity!$C$3)</f>
        <v>0</v>
      </c>
      <c r="M2816" s="79">
        <f>SUMIFS('EIA-860'!$F:$F,'EIA-860'!$C:$C,Capacity!$C$2,'EIA-860'!$B:$B,Capacity!$B2816,'EIA-860'!$J:$J,Capacity!M$6,'EIA-860'!$K:$K,Capacity!$C$3)</f>
        <v>0</v>
      </c>
      <c r="N2816" s="79">
        <f>SUMIFS('EIA-860'!$F:$F,'EIA-860'!$C:$C,Capacity!$C$2,'EIA-860'!$B:$B,Capacity!$B2816,'EIA-860'!$J:$J,Capacity!N$6,'EIA-860'!$K:$K,Capacity!$C$3)</f>
        <v>0</v>
      </c>
      <c r="O2816" s="79">
        <f>SUMIFS('EIA-860'!$F:$F,'EIA-860'!$C:$C,Capacity!$C$2,'EIA-860'!$B:$B,Capacity!$B2816,'EIA-860'!$J:$J,Capacity!O$6,'EIA-860'!$K:$K,Capacity!$C$3)</f>
        <v>0</v>
      </c>
      <c r="P2816" s="79">
        <f>SUMIFS('EIA-860'!$F:$F,'EIA-860'!$C:$C,Capacity!$C$2,'EIA-860'!$B:$B,Capacity!$B2816,'EIA-860'!$J:$J,Capacity!P$6,'EIA-860'!$K:$K,Capacity!$C$3)</f>
        <v>0</v>
      </c>
      <c r="Q2816" s="79">
        <f>SUMIFS('EIA-860'!$F:$F,'EIA-860'!$C:$C,Capacity!$C$2,'EIA-860'!$B:$B,Capacity!$B2816,'EIA-860'!$J:$J,Capacity!Q$6,'EIA-860'!$K:$K,Capacity!$C$3)</f>
        <v>0</v>
      </c>
    </row>
    <row r="2817" spans="2:17" x14ac:dyDescent="0.75">
      <c r="B2817" s="90">
        <v>10872</v>
      </c>
      <c r="C2817" s="79">
        <f>SUMIFS('EIA-860'!$F:$F,'EIA-860'!$C:$C,Capacity!$C$2,'EIA-860'!$B:$B,Capacity!$B2817,'EIA-860'!$J:$J,Capacity!C$6,'EIA-860'!$K:$K,Capacity!$C$3)</f>
        <v>0</v>
      </c>
      <c r="D2817" s="79">
        <f>SUMIFS('EIA-860'!$F:$F,'EIA-860'!$C:$C,Capacity!$C$2,'EIA-860'!$B:$B,Capacity!$B2817,'EIA-860'!$J:$J,Capacity!D$6,'EIA-860'!$K:$K,Capacity!$C$3)</f>
        <v>0</v>
      </c>
      <c r="E2817" s="79">
        <f>SUMIFS('EIA-860'!$F:$F,'EIA-860'!$C:$C,Capacity!$C$2,'EIA-860'!$B:$B,Capacity!$B2817,'EIA-860'!$J:$J,Capacity!E$6,'EIA-860'!$K:$K,Capacity!$C$3)</f>
        <v>0</v>
      </c>
      <c r="F2817" s="79">
        <f>SUMIFS('EIA-860'!$F:$F,'EIA-860'!$C:$C,Capacity!$C$2,'EIA-860'!$B:$B,Capacity!$B2817,'EIA-860'!$J:$J,Capacity!F$6,'EIA-860'!$K:$K,Capacity!$C$3)</f>
        <v>0</v>
      </c>
      <c r="G2817" s="79">
        <f>SUMIFS('EIA-860'!$F:$F,'EIA-860'!$C:$C,Capacity!$C$2,'EIA-860'!$B:$B,Capacity!$B2817,'EIA-860'!$J:$J,Capacity!G$6,'EIA-860'!$K:$K,Capacity!$C$3)</f>
        <v>0</v>
      </c>
      <c r="H2817" s="79">
        <f>SUMIFS('EIA-860'!$F:$F,'EIA-860'!$C:$C,Capacity!$C$2,'EIA-860'!$B:$B,Capacity!$B2817,'EIA-860'!$J:$J,Capacity!H$6,'EIA-860'!$K:$K,Capacity!$C$3)</f>
        <v>0</v>
      </c>
      <c r="I2817" s="79">
        <f>SUMIFS('EIA-860'!$F:$F,'EIA-860'!$C:$C,Capacity!$C$2,'EIA-860'!$B:$B,Capacity!$B2817,'EIA-860'!$J:$J,Capacity!I$6,'EIA-860'!$K:$K,Capacity!$C$3)</f>
        <v>0</v>
      </c>
      <c r="J2817" s="79">
        <f>SUMIFS('EIA-860'!$F:$F,'EIA-860'!$C:$C,Capacity!$C$2,'EIA-860'!$B:$B,Capacity!$B2817,'EIA-860'!$J:$J,Capacity!J$6,'EIA-860'!$K:$K,Capacity!$C$3)</f>
        <v>0</v>
      </c>
      <c r="K2817" s="79">
        <f>SUMIFS('EIA-860'!$F:$F,'EIA-860'!$C:$C,Capacity!$C$2,'EIA-860'!$B:$B,Capacity!$B2817,'EIA-860'!$J:$J,Capacity!K$6,'EIA-860'!$K:$K,Capacity!$C$3)</f>
        <v>0</v>
      </c>
      <c r="L2817" s="79">
        <f>SUMIFS('EIA-860'!$F:$F,'EIA-860'!$C:$C,Capacity!$C$2,'EIA-860'!$B:$B,Capacity!$B2817,'EIA-860'!$J:$J,Capacity!L$6,'EIA-860'!$K:$K,Capacity!$C$3)</f>
        <v>0</v>
      </c>
      <c r="M2817" s="79">
        <f>SUMIFS('EIA-860'!$F:$F,'EIA-860'!$C:$C,Capacity!$C$2,'EIA-860'!$B:$B,Capacity!$B2817,'EIA-860'!$J:$J,Capacity!M$6,'EIA-860'!$K:$K,Capacity!$C$3)</f>
        <v>0</v>
      </c>
      <c r="N2817" s="79">
        <f>SUMIFS('EIA-860'!$F:$F,'EIA-860'!$C:$C,Capacity!$C$2,'EIA-860'!$B:$B,Capacity!$B2817,'EIA-860'!$J:$J,Capacity!N$6,'EIA-860'!$K:$K,Capacity!$C$3)</f>
        <v>0</v>
      </c>
      <c r="O2817" s="79">
        <f>SUMIFS('EIA-860'!$F:$F,'EIA-860'!$C:$C,Capacity!$C$2,'EIA-860'!$B:$B,Capacity!$B2817,'EIA-860'!$J:$J,Capacity!O$6,'EIA-860'!$K:$K,Capacity!$C$3)</f>
        <v>0</v>
      </c>
      <c r="P2817" s="79">
        <f>SUMIFS('EIA-860'!$F:$F,'EIA-860'!$C:$C,Capacity!$C$2,'EIA-860'!$B:$B,Capacity!$B2817,'EIA-860'!$J:$J,Capacity!P$6,'EIA-860'!$K:$K,Capacity!$C$3)</f>
        <v>0</v>
      </c>
      <c r="Q2817" s="79">
        <f>SUMIFS('EIA-860'!$F:$F,'EIA-860'!$C:$C,Capacity!$C$2,'EIA-860'!$B:$B,Capacity!$B2817,'EIA-860'!$J:$J,Capacity!Q$6,'EIA-860'!$K:$K,Capacity!$C$3)</f>
        <v>0</v>
      </c>
    </row>
    <row r="2818" spans="2:17" x14ac:dyDescent="0.75">
      <c r="B2818" s="90">
        <v>10873</v>
      </c>
      <c r="C2818" s="79">
        <f>SUMIFS('EIA-860'!$F:$F,'EIA-860'!$C:$C,Capacity!$C$2,'EIA-860'!$B:$B,Capacity!$B2818,'EIA-860'!$J:$J,Capacity!C$6,'EIA-860'!$K:$K,Capacity!$C$3)</f>
        <v>0</v>
      </c>
      <c r="D2818" s="79">
        <f>SUMIFS('EIA-860'!$F:$F,'EIA-860'!$C:$C,Capacity!$C$2,'EIA-860'!$B:$B,Capacity!$B2818,'EIA-860'!$J:$J,Capacity!D$6,'EIA-860'!$K:$K,Capacity!$C$3)</f>
        <v>0</v>
      </c>
      <c r="E2818" s="79">
        <f>SUMIFS('EIA-860'!$F:$F,'EIA-860'!$C:$C,Capacity!$C$2,'EIA-860'!$B:$B,Capacity!$B2818,'EIA-860'!$J:$J,Capacity!E$6,'EIA-860'!$K:$K,Capacity!$C$3)</f>
        <v>0</v>
      </c>
      <c r="F2818" s="79">
        <f>SUMIFS('EIA-860'!$F:$F,'EIA-860'!$C:$C,Capacity!$C$2,'EIA-860'!$B:$B,Capacity!$B2818,'EIA-860'!$J:$J,Capacity!F$6,'EIA-860'!$K:$K,Capacity!$C$3)</f>
        <v>0</v>
      </c>
      <c r="G2818" s="79">
        <f>SUMIFS('EIA-860'!$F:$F,'EIA-860'!$C:$C,Capacity!$C$2,'EIA-860'!$B:$B,Capacity!$B2818,'EIA-860'!$J:$J,Capacity!G$6,'EIA-860'!$K:$K,Capacity!$C$3)</f>
        <v>0</v>
      </c>
      <c r="H2818" s="79">
        <f>SUMIFS('EIA-860'!$F:$F,'EIA-860'!$C:$C,Capacity!$C$2,'EIA-860'!$B:$B,Capacity!$B2818,'EIA-860'!$J:$J,Capacity!H$6,'EIA-860'!$K:$K,Capacity!$C$3)</f>
        <v>0</v>
      </c>
      <c r="I2818" s="79">
        <f>SUMIFS('EIA-860'!$F:$F,'EIA-860'!$C:$C,Capacity!$C$2,'EIA-860'!$B:$B,Capacity!$B2818,'EIA-860'!$J:$J,Capacity!I$6,'EIA-860'!$K:$K,Capacity!$C$3)</f>
        <v>0</v>
      </c>
      <c r="J2818" s="79">
        <f>SUMIFS('EIA-860'!$F:$F,'EIA-860'!$C:$C,Capacity!$C$2,'EIA-860'!$B:$B,Capacity!$B2818,'EIA-860'!$J:$J,Capacity!J$6,'EIA-860'!$K:$K,Capacity!$C$3)</f>
        <v>0</v>
      </c>
      <c r="K2818" s="79">
        <f>SUMIFS('EIA-860'!$F:$F,'EIA-860'!$C:$C,Capacity!$C$2,'EIA-860'!$B:$B,Capacity!$B2818,'EIA-860'!$J:$J,Capacity!K$6,'EIA-860'!$K:$K,Capacity!$C$3)</f>
        <v>0</v>
      </c>
      <c r="L2818" s="79">
        <f>SUMIFS('EIA-860'!$F:$F,'EIA-860'!$C:$C,Capacity!$C$2,'EIA-860'!$B:$B,Capacity!$B2818,'EIA-860'!$J:$J,Capacity!L$6,'EIA-860'!$K:$K,Capacity!$C$3)</f>
        <v>0</v>
      </c>
      <c r="M2818" s="79">
        <f>SUMIFS('EIA-860'!$F:$F,'EIA-860'!$C:$C,Capacity!$C$2,'EIA-860'!$B:$B,Capacity!$B2818,'EIA-860'!$J:$J,Capacity!M$6,'EIA-860'!$K:$K,Capacity!$C$3)</f>
        <v>0</v>
      </c>
      <c r="N2818" s="79">
        <f>SUMIFS('EIA-860'!$F:$F,'EIA-860'!$C:$C,Capacity!$C$2,'EIA-860'!$B:$B,Capacity!$B2818,'EIA-860'!$J:$J,Capacity!N$6,'EIA-860'!$K:$K,Capacity!$C$3)</f>
        <v>0</v>
      </c>
      <c r="O2818" s="79">
        <f>SUMIFS('EIA-860'!$F:$F,'EIA-860'!$C:$C,Capacity!$C$2,'EIA-860'!$B:$B,Capacity!$B2818,'EIA-860'!$J:$J,Capacity!O$6,'EIA-860'!$K:$K,Capacity!$C$3)</f>
        <v>0</v>
      </c>
      <c r="P2818" s="79">
        <f>SUMIFS('EIA-860'!$F:$F,'EIA-860'!$C:$C,Capacity!$C$2,'EIA-860'!$B:$B,Capacity!$B2818,'EIA-860'!$J:$J,Capacity!P$6,'EIA-860'!$K:$K,Capacity!$C$3)</f>
        <v>0</v>
      </c>
      <c r="Q2818" s="79">
        <f>SUMIFS('EIA-860'!$F:$F,'EIA-860'!$C:$C,Capacity!$C$2,'EIA-860'!$B:$B,Capacity!$B2818,'EIA-860'!$J:$J,Capacity!Q$6,'EIA-860'!$K:$K,Capacity!$C$3)</f>
        <v>0</v>
      </c>
    </row>
    <row r="2819" spans="2:17" x14ac:dyDescent="0.75">
      <c r="B2819" s="90">
        <v>10874</v>
      </c>
      <c r="C2819" s="79">
        <f>SUMIFS('EIA-860'!$F:$F,'EIA-860'!$C:$C,Capacity!$C$2,'EIA-860'!$B:$B,Capacity!$B2819,'EIA-860'!$J:$J,Capacity!C$6,'EIA-860'!$K:$K,Capacity!$C$3)</f>
        <v>0</v>
      </c>
      <c r="D2819" s="79">
        <f>SUMIFS('EIA-860'!$F:$F,'EIA-860'!$C:$C,Capacity!$C$2,'EIA-860'!$B:$B,Capacity!$B2819,'EIA-860'!$J:$J,Capacity!D$6,'EIA-860'!$K:$K,Capacity!$C$3)</f>
        <v>0</v>
      </c>
      <c r="E2819" s="79">
        <f>SUMIFS('EIA-860'!$F:$F,'EIA-860'!$C:$C,Capacity!$C$2,'EIA-860'!$B:$B,Capacity!$B2819,'EIA-860'!$J:$J,Capacity!E$6,'EIA-860'!$K:$K,Capacity!$C$3)</f>
        <v>0</v>
      </c>
      <c r="F2819" s="79">
        <f>SUMIFS('EIA-860'!$F:$F,'EIA-860'!$C:$C,Capacity!$C$2,'EIA-860'!$B:$B,Capacity!$B2819,'EIA-860'!$J:$J,Capacity!F$6,'EIA-860'!$K:$K,Capacity!$C$3)</f>
        <v>0</v>
      </c>
      <c r="G2819" s="79">
        <f>SUMIFS('EIA-860'!$F:$F,'EIA-860'!$C:$C,Capacity!$C$2,'EIA-860'!$B:$B,Capacity!$B2819,'EIA-860'!$J:$J,Capacity!G$6,'EIA-860'!$K:$K,Capacity!$C$3)</f>
        <v>0</v>
      </c>
      <c r="H2819" s="79">
        <f>SUMIFS('EIA-860'!$F:$F,'EIA-860'!$C:$C,Capacity!$C$2,'EIA-860'!$B:$B,Capacity!$B2819,'EIA-860'!$J:$J,Capacity!H$6,'EIA-860'!$K:$K,Capacity!$C$3)</f>
        <v>0</v>
      </c>
      <c r="I2819" s="79">
        <f>SUMIFS('EIA-860'!$F:$F,'EIA-860'!$C:$C,Capacity!$C$2,'EIA-860'!$B:$B,Capacity!$B2819,'EIA-860'!$J:$J,Capacity!I$6,'EIA-860'!$K:$K,Capacity!$C$3)</f>
        <v>0</v>
      </c>
      <c r="J2819" s="79">
        <f>SUMIFS('EIA-860'!$F:$F,'EIA-860'!$C:$C,Capacity!$C$2,'EIA-860'!$B:$B,Capacity!$B2819,'EIA-860'!$J:$J,Capacity!J$6,'EIA-860'!$K:$K,Capacity!$C$3)</f>
        <v>0</v>
      </c>
      <c r="K2819" s="79">
        <f>SUMIFS('EIA-860'!$F:$F,'EIA-860'!$C:$C,Capacity!$C$2,'EIA-860'!$B:$B,Capacity!$B2819,'EIA-860'!$J:$J,Capacity!K$6,'EIA-860'!$K:$K,Capacity!$C$3)</f>
        <v>0</v>
      </c>
      <c r="L2819" s="79">
        <f>SUMIFS('EIA-860'!$F:$F,'EIA-860'!$C:$C,Capacity!$C$2,'EIA-860'!$B:$B,Capacity!$B2819,'EIA-860'!$J:$J,Capacity!L$6,'EIA-860'!$K:$K,Capacity!$C$3)</f>
        <v>0</v>
      </c>
      <c r="M2819" s="79">
        <f>SUMIFS('EIA-860'!$F:$F,'EIA-860'!$C:$C,Capacity!$C$2,'EIA-860'!$B:$B,Capacity!$B2819,'EIA-860'!$J:$J,Capacity!M$6,'EIA-860'!$K:$K,Capacity!$C$3)</f>
        <v>0</v>
      </c>
      <c r="N2819" s="79">
        <f>SUMIFS('EIA-860'!$F:$F,'EIA-860'!$C:$C,Capacity!$C$2,'EIA-860'!$B:$B,Capacity!$B2819,'EIA-860'!$J:$J,Capacity!N$6,'EIA-860'!$K:$K,Capacity!$C$3)</f>
        <v>0</v>
      </c>
      <c r="O2819" s="79">
        <f>SUMIFS('EIA-860'!$F:$F,'EIA-860'!$C:$C,Capacity!$C$2,'EIA-860'!$B:$B,Capacity!$B2819,'EIA-860'!$J:$J,Capacity!O$6,'EIA-860'!$K:$K,Capacity!$C$3)</f>
        <v>0</v>
      </c>
      <c r="P2819" s="79">
        <f>SUMIFS('EIA-860'!$F:$F,'EIA-860'!$C:$C,Capacity!$C$2,'EIA-860'!$B:$B,Capacity!$B2819,'EIA-860'!$J:$J,Capacity!P$6,'EIA-860'!$K:$K,Capacity!$C$3)</f>
        <v>0</v>
      </c>
      <c r="Q2819" s="79">
        <f>SUMIFS('EIA-860'!$F:$F,'EIA-860'!$C:$C,Capacity!$C$2,'EIA-860'!$B:$B,Capacity!$B2819,'EIA-860'!$J:$J,Capacity!Q$6,'EIA-860'!$K:$K,Capacity!$C$3)</f>
        <v>0</v>
      </c>
    </row>
    <row r="2820" spans="2:17" x14ac:dyDescent="0.75">
      <c r="B2820" s="90">
        <v>10875</v>
      </c>
      <c r="C2820" s="79">
        <f>SUMIFS('EIA-860'!$F:$F,'EIA-860'!$C:$C,Capacity!$C$2,'EIA-860'!$B:$B,Capacity!$B2820,'EIA-860'!$J:$J,Capacity!C$6,'EIA-860'!$K:$K,Capacity!$C$3)</f>
        <v>0</v>
      </c>
      <c r="D2820" s="79">
        <f>SUMIFS('EIA-860'!$F:$F,'EIA-860'!$C:$C,Capacity!$C$2,'EIA-860'!$B:$B,Capacity!$B2820,'EIA-860'!$J:$J,Capacity!D$6,'EIA-860'!$K:$K,Capacity!$C$3)</f>
        <v>0</v>
      </c>
      <c r="E2820" s="79">
        <f>SUMIFS('EIA-860'!$F:$F,'EIA-860'!$C:$C,Capacity!$C$2,'EIA-860'!$B:$B,Capacity!$B2820,'EIA-860'!$J:$J,Capacity!E$6,'EIA-860'!$K:$K,Capacity!$C$3)</f>
        <v>0</v>
      </c>
      <c r="F2820" s="79">
        <f>SUMIFS('EIA-860'!$F:$F,'EIA-860'!$C:$C,Capacity!$C$2,'EIA-860'!$B:$B,Capacity!$B2820,'EIA-860'!$J:$J,Capacity!F$6,'EIA-860'!$K:$K,Capacity!$C$3)</f>
        <v>0</v>
      </c>
      <c r="G2820" s="79">
        <f>SUMIFS('EIA-860'!$F:$F,'EIA-860'!$C:$C,Capacity!$C$2,'EIA-860'!$B:$B,Capacity!$B2820,'EIA-860'!$J:$J,Capacity!G$6,'EIA-860'!$K:$K,Capacity!$C$3)</f>
        <v>0</v>
      </c>
      <c r="H2820" s="79">
        <f>SUMIFS('EIA-860'!$F:$F,'EIA-860'!$C:$C,Capacity!$C$2,'EIA-860'!$B:$B,Capacity!$B2820,'EIA-860'!$J:$J,Capacity!H$6,'EIA-860'!$K:$K,Capacity!$C$3)</f>
        <v>0</v>
      </c>
      <c r="I2820" s="79">
        <f>SUMIFS('EIA-860'!$F:$F,'EIA-860'!$C:$C,Capacity!$C$2,'EIA-860'!$B:$B,Capacity!$B2820,'EIA-860'!$J:$J,Capacity!I$6,'EIA-860'!$K:$K,Capacity!$C$3)</f>
        <v>0</v>
      </c>
      <c r="J2820" s="79">
        <f>SUMIFS('EIA-860'!$F:$F,'EIA-860'!$C:$C,Capacity!$C$2,'EIA-860'!$B:$B,Capacity!$B2820,'EIA-860'!$J:$J,Capacity!J$6,'EIA-860'!$K:$K,Capacity!$C$3)</f>
        <v>0</v>
      </c>
      <c r="K2820" s="79">
        <f>SUMIFS('EIA-860'!$F:$F,'EIA-860'!$C:$C,Capacity!$C$2,'EIA-860'!$B:$B,Capacity!$B2820,'EIA-860'!$J:$J,Capacity!K$6,'EIA-860'!$K:$K,Capacity!$C$3)</f>
        <v>0</v>
      </c>
      <c r="L2820" s="79">
        <f>SUMIFS('EIA-860'!$F:$F,'EIA-860'!$C:$C,Capacity!$C$2,'EIA-860'!$B:$B,Capacity!$B2820,'EIA-860'!$J:$J,Capacity!L$6,'EIA-860'!$K:$K,Capacity!$C$3)</f>
        <v>0</v>
      </c>
      <c r="M2820" s="79">
        <f>SUMIFS('EIA-860'!$F:$F,'EIA-860'!$C:$C,Capacity!$C$2,'EIA-860'!$B:$B,Capacity!$B2820,'EIA-860'!$J:$J,Capacity!M$6,'EIA-860'!$K:$K,Capacity!$C$3)</f>
        <v>0</v>
      </c>
      <c r="N2820" s="79">
        <f>SUMIFS('EIA-860'!$F:$F,'EIA-860'!$C:$C,Capacity!$C$2,'EIA-860'!$B:$B,Capacity!$B2820,'EIA-860'!$J:$J,Capacity!N$6,'EIA-860'!$K:$K,Capacity!$C$3)</f>
        <v>0</v>
      </c>
      <c r="O2820" s="79">
        <f>SUMIFS('EIA-860'!$F:$F,'EIA-860'!$C:$C,Capacity!$C$2,'EIA-860'!$B:$B,Capacity!$B2820,'EIA-860'!$J:$J,Capacity!O$6,'EIA-860'!$K:$K,Capacity!$C$3)</f>
        <v>0</v>
      </c>
      <c r="P2820" s="79">
        <f>SUMIFS('EIA-860'!$F:$F,'EIA-860'!$C:$C,Capacity!$C$2,'EIA-860'!$B:$B,Capacity!$B2820,'EIA-860'!$J:$J,Capacity!P$6,'EIA-860'!$K:$K,Capacity!$C$3)</f>
        <v>0</v>
      </c>
      <c r="Q2820" s="79">
        <f>SUMIFS('EIA-860'!$F:$F,'EIA-860'!$C:$C,Capacity!$C$2,'EIA-860'!$B:$B,Capacity!$B2820,'EIA-860'!$J:$J,Capacity!Q$6,'EIA-860'!$K:$K,Capacity!$C$3)</f>
        <v>0</v>
      </c>
    </row>
    <row r="2821" spans="2:17" x14ac:dyDescent="0.75">
      <c r="B2821" s="90">
        <v>10878</v>
      </c>
      <c r="C2821" s="79">
        <f>SUMIFS('EIA-860'!$F:$F,'EIA-860'!$C:$C,Capacity!$C$2,'EIA-860'!$B:$B,Capacity!$B2821,'EIA-860'!$J:$J,Capacity!C$6,'EIA-860'!$K:$K,Capacity!$C$3)</f>
        <v>0</v>
      </c>
      <c r="D2821" s="79">
        <f>SUMIFS('EIA-860'!$F:$F,'EIA-860'!$C:$C,Capacity!$C$2,'EIA-860'!$B:$B,Capacity!$B2821,'EIA-860'!$J:$J,Capacity!D$6,'EIA-860'!$K:$K,Capacity!$C$3)</f>
        <v>0</v>
      </c>
      <c r="E2821" s="79">
        <f>SUMIFS('EIA-860'!$F:$F,'EIA-860'!$C:$C,Capacity!$C$2,'EIA-860'!$B:$B,Capacity!$B2821,'EIA-860'!$J:$J,Capacity!E$6,'EIA-860'!$K:$K,Capacity!$C$3)</f>
        <v>0</v>
      </c>
      <c r="F2821" s="79">
        <f>SUMIFS('EIA-860'!$F:$F,'EIA-860'!$C:$C,Capacity!$C$2,'EIA-860'!$B:$B,Capacity!$B2821,'EIA-860'!$J:$J,Capacity!F$6,'EIA-860'!$K:$K,Capacity!$C$3)</f>
        <v>0</v>
      </c>
      <c r="G2821" s="79">
        <f>SUMIFS('EIA-860'!$F:$F,'EIA-860'!$C:$C,Capacity!$C$2,'EIA-860'!$B:$B,Capacity!$B2821,'EIA-860'!$J:$J,Capacity!G$6,'EIA-860'!$K:$K,Capacity!$C$3)</f>
        <v>0</v>
      </c>
      <c r="H2821" s="79">
        <f>SUMIFS('EIA-860'!$F:$F,'EIA-860'!$C:$C,Capacity!$C$2,'EIA-860'!$B:$B,Capacity!$B2821,'EIA-860'!$J:$J,Capacity!H$6,'EIA-860'!$K:$K,Capacity!$C$3)</f>
        <v>0</v>
      </c>
      <c r="I2821" s="79">
        <f>SUMIFS('EIA-860'!$F:$F,'EIA-860'!$C:$C,Capacity!$C$2,'EIA-860'!$B:$B,Capacity!$B2821,'EIA-860'!$J:$J,Capacity!I$6,'EIA-860'!$K:$K,Capacity!$C$3)</f>
        <v>0</v>
      </c>
      <c r="J2821" s="79">
        <f>SUMIFS('EIA-860'!$F:$F,'EIA-860'!$C:$C,Capacity!$C$2,'EIA-860'!$B:$B,Capacity!$B2821,'EIA-860'!$J:$J,Capacity!J$6,'EIA-860'!$K:$K,Capacity!$C$3)</f>
        <v>0</v>
      </c>
      <c r="K2821" s="79">
        <f>SUMIFS('EIA-860'!$F:$F,'EIA-860'!$C:$C,Capacity!$C$2,'EIA-860'!$B:$B,Capacity!$B2821,'EIA-860'!$J:$J,Capacity!K$6,'EIA-860'!$K:$K,Capacity!$C$3)</f>
        <v>0</v>
      </c>
      <c r="L2821" s="79">
        <f>SUMIFS('EIA-860'!$F:$F,'EIA-860'!$C:$C,Capacity!$C$2,'EIA-860'!$B:$B,Capacity!$B2821,'EIA-860'!$J:$J,Capacity!L$6,'EIA-860'!$K:$K,Capacity!$C$3)</f>
        <v>0</v>
      </c>
      <c r="M2821" s="79">
        <f>SUMIFS('EIA-860'!$F:$F,'EIA-860'!$C:$C,Capacity!$C$2,'EIA-860'!$B:$B,Capacity!$B2821,'EIA-860'!$J:$J,Capacity!M$6,'EIA-860'!$K:$K,Capacity!$C$3)</f>
        <v>0</v>
      </c>
      <c r="N2821" s="79">
        <f>SUMIFS('EIA-860'!$F:$F,'EIA-860'!$C:$C,Capacity!$C$2,'EIA-860'!$B:$B,Capacity!$B2821,'EIA-860'!$J:$J,Capacity!N$6,'EIA-860'!$K:$K,Capacity!$C$3)</f>
        <v>0</v>
      </c>
      <c r="O2821" s="79">
        <f>SUMIFS('EIA-860'!$F:$F,'EIA-860'!$C:$C,Capacity!$C$2,'EIA-860'!$B:$B,Capacity!$B2821,'EIA-860'!$J:$J,Capacity!O$6,'EIA-860'!$K:$K,Capacity!$C$3)</f>
        <v>0</v>
      </c>
      <c r="P2821" s="79">
        <f>SUMIFS('EIA-860'!$F:$F,'EIA-860'!$C:$C,Capacity!$C$2,'EIA-860'!$B:$B,Capacity!$B2821,'EIA-860'!$J:$J,Capacity!P$6,'EIA-860'!$K:$K,Capacity!$C$3)</f>
        <v>0</v>
      </c>
      <c r="Q2821" s="79">
        <f>SUMIFS('EIA-860'!$F:$F,'EIA-860'!$C:$C,Capacity!$C$2,'EIA-860'!$B:$B,Capacity!$B2821,'EIA-860'!$J:$J,Capacity!Q$6,'EIA-860'!$K:$K,Capacity!$C$3)</f>
        <v>0</v>
      </c>
    </row>
    <row r="2822" spans="2:17" x14ac:dyDescent="0.75">
      <c r="B2822" s="90">
        <v>10879</v>
      </c>
      <c r="C2822" s="79">
        <f>SUMIFS('EIA-860'!$F:$F,'EIA-860'!$C:$C,Capacity!$C$2,'EIA-860'!$B:$B,Capacity!$B2822,'EIA-860'!$J:$J,Capacity!C$6,'EIA-860'!$K:$K,Capacity!$C$3)</f>
        <v>0</v>
      </c>
      <c r="D2822" s="79">
        <f>SUMIFS('EIA-860'!$F:$F,'EIA-860'!$C:$C,Capacity!$C$2,'EIA-860'!$B:$B,Capacity!$B2822,'EIA-860'!$J:$J,Capacity!D$6,'EIA-860'!$K:$K,Capacity!$C$3)</f>
        <v>0</v>
      </c>
      <c r="E2822" s="79">
        <f>SUMIFS('EIA-860'!$F:$F,'EIA-860'!$C:$C,Capacity!$C$2,'EIA-860'!$B:$B,Capacity!$B2822,'EIA-860'!$J:$J,Capacity!E$6,'EIA-860'!$K:$K,Capacity!$C$3)</f>
        <v>0</v>
      </c>
      <c r="F2822" s="79">
        <f>SUMIFS('EIA-860'!$F:$F,'EIA-860'!$C:$C,Capacity!$C$2,'EIA-860'!$B:$B,Capacity!$B2822,'EIA-860'!$J:$J,Capacity!F$6,'EIA-860'!$K:$K,Capacity!$C$3)</f>
        <v>0</v>
      </c>
      <c r="G2822" s="79">
        <f>SUMIFS('EIA-860'!$F:$F,'EIA-860'!$C:$C,Capacity!$C$2,'EIA-860'!$B:$B,Capacity!$B2822,'EIA-860'!$J:$J,Capacity!G$6,'EIA-860'!$K:$K,Capacity!$C$3)</f>
        <v>0</v>
      </c>
      <c r="H2822" s="79">
        <f>SUMIFS('EIA-860'!$F:$F,'EIA-860'!$C:$C,Capacity!$C$2,'EIA-860'!$B:$B,Capacity!$B2822,'EIA-860'!$J:$J,Capacity!H$6,'EIA-860'!$K:$K,Capacity!$C$3)</f>
        <v>0</v>
      </c>
      <c r="I2822" s="79">
        <f>SUMIFS('EIA-860'!$F:$F,'EIA-860'!$C:$C,Capacity!$C$2,'EIA-860'!$B:$B,Capacity!$B2822,'EIA-860'!$J:$J,Capacity!I$6,'EIA-860'!$K:$K,Capacity!$C$3)</f>
        <v>0</v>
      </c>
      <c r="J2822" s="79">
        <f>SUMIFS('EIA-860'!$F:$F,'EIA-860'!$C:$C,Capacity!$C$2,'EIA-860'!$B:$B,Capacity!$B2822,'EIA-860'!$J:$J,Capacity!J$6,'EIA-860'!$K:$K,Capacity!$C$3)</f>
        <v>0</v>
      </c>
      <c r="K2822" s="79">
        <f>SUMIFS('EIA-860'!$F:$F,'EIA-860'!$C:$C,Capacity!$C$2,'EIA-860'!$B:$B,Capacity!$B2822,'EIA-860'!$J:$J,Capacity!K$6,'EIA-860'!$K:$K,Capacity!$C$3)</f>
        <v>0</v>
      </c>
      <c r="L2822" s="79">
        <f>SUMIFS('EIA-860'!$F:$F,'EIA-860'!$C:$C,Capacity!$C$2,'EIA-860'!$B:$B,Capacity!$B2822,'EIA-860'!$J:$J,Capacity!L$6,'EIA-860'!$K:$K,Capacity!$C$3)</f>
        <v>0</v>
      </c>
      <c r="M2822" s="79">
        <f>SUMIFS('EIA-860'!$F:$F,'EIA-860'!$C:$C,Capacity!$C$2,'EIA-860'!$B:$B,Capacity!$B2822,'EIA-860'!$J:$J,Capacity!M$6,'EIA-860'!$K:$K,Capacity!$C$3)</f>
        <v>0</v>
      </c>
      <c r="N2822" s="79">
        <f>SUMIFS('EIA-860'!$F:$F,'EIA-860'!$C:$C,Capacity!$C$2,'EIA-860'!$B:$B,Capacity!$B2822,'EIA-860'!$J:$J,Capacity!N$6,'EIA-860'!$K:$K,Capacity!$C$3)</f>
        <v>0</v>
      </c>
      <c r="O2822" s="79">
        <f>SUMIFS('EIA-860'!$F:$F,'EIA-860'!$C:$C,Capacity!$C$2,'EIA-860'!$B:$B,Capacity!$B2822,'EIA-860'!$J:$J,Capacity!O$6,'EIA-860'!$K:$K,Capacity!$C$3)</f>
        <v>0</v>
      </c>
      <c r="P2822" s="79">
        <f>SUMIFS('EIA-860'!$F:$F,'EIA-860'!$C:$C,Capacity!$C$2,'EIA-860'!$B:$B,Capacity!$B2822,'EIA-860'!$J:$J,Capacity!P$6,'EIA-860'!$K:$K,Capacity!$C$3)</f>
        <v>0</v>
      </c>
      <c r="Q2822" s="79">
        <f>SUMIFS('EIA-860'!$F:$F,'EIA-860'!$C:$C,Capacity!$C$2,'EIA-860'!$B:$B,Capacity!$B2822,'EIA-860'!$J:$J,Capacity!Q$6,'EIA-860'!$K:$K,Capacity!$C$3)</f>
        <v>0</v>
      </c>
    </row>
    <row r="2823" spans="2:17" x14ac:dyDescent="0.75">
      <c r="B2823" s="90">
        <v>10880</v>
      </c>
      <c r="C2823" s="79">
        <f>SUMIFS('EIA-860'!$F:$F,'EIA-860'!$C:$C,Capacity!$C$2,'EIA-860'!$B:$B,Capacity!$B2823,'EIA-860'!$J:$J,Capacity!C$6,'EIA-860'!$K:$K,Capacity!$C$3)</f>
        <v>0</v>
      </c>
      <c r="D2823" s="79">
        <f>SUMIFS('EIA-860'!$F:$F,'EIA-860'!$C:$C,Capacity!$C$2,'EIA-860'!$B:$B,Capacity!$B2823,'EIA-860'!$J:$J,Capacity!D$6,'EIA-860'!$K:$K,Capacity!$C$3)</f>
        <v>0</v>
      </c>
      <c r="E2823" s="79">
        <f>SUMIFS('EIA-860'!$F:$F,'EIA-860'!$C:$C,Capacity!$C$2,'EIA-860'!$B:$B,Capacity!$B2823,'EIA-860'!$J:$J,Capacity!E$6,'EIA-860'!$K:$K,Capacity!$C$3)</f>
        <v>0</v>
      </c>
      <c r="F2823" s="79">
        <f>SUMIFS('EIA-860'!$F:$F,'EIA-860'!$C:$C,Capacity!$C$2,'EIA-860'!$B:$B,Capacity!$B2823,'EIA-860'!$J:$J,Capacity!F$6,'EIA-860'!$K:$K,Capacity!$C$3)</f>
        <v>0</v>
      </c>
      <c r="G2823" s="79">
        <f>SUMIFS('EIA-860'!$F:$F,'EIA-860'!$C:$C,Capacity!$C$2,'EIA-860'!$B:$B,Capacity!$B2823,'EIA-860'!$J:$J,Capacity!G$6,'EIA-860'!$K:$K,Capacity!$C$3)</f>
        <v>0</v>
      </c>
      <c r="H2823" s="79">
        <f>SUMIFS('EIA-860'!$F:$F,'EIA-860'!$C:$C,Capacity!$C$2,'EIA-860'!$B:$B,Capacity!$B2823,'EIA-860'!$J:$J,Capacity!H$6,'EIA-860'!$K:$K,Capacity!$C$3)</f>
        <v>0</v>
      </c>
      <c r="I2823" s="79">
        <f>SUMIFS('EIA-860'!$F:$F,'EIA-860'!$C:$C,Capacity!$C$2,'EIA-860'!$B:$B,Capacity!$B2823,'EIA-860'!$J:$J,Capacity!I$6,'EIA-860'!$K:$K,Capacity!$C$3)</f>
        <v>0</v>
      </c>
      <c r="J2823" s="79">
        <f>SUMIFS('EIA-860'!$F:$F,'EIA-860'!$C:$C,Capacity!$C$2,'EIA-860'!$B:$B,Capacity!$B2823,'EIA-860'!$J:$J,Capacity!J$6,'EIA-860'!$K:$K,Capacity!$C$3)</f>
        <v>0</v>
      </c>
      <c r="K2823" s="79">
        <f>SUMIFS('EIA-860'!$F:$F,'EIA-860'!$C:$C,Capacity!$C$2,'EIA-860'!$B:$B,Capacity!$B2823,'EIA-860'!$J:$J,Capacity!K$6,'EIA-860'!$K:$K,Capacity!$C$3)</f>
        <v>0</v>
      </c>
      <c r="L2823" s="79">
        <f>SUMIFS('EIA-860'!$F:$F,'EIA-860'!$C:$C,Capacity!$C$2,'EIA-860'!$B:$B,Capacity!$B2823,'EIA-860'!$J:$J,Capacity!L$6,'EIA-860'!$K:$K,Capacity!$C$3)</f>
        <v>0</v>
      </c>
      <c r="M2823" s="79">
        <f>SUMIFS('EIA-860'!$F:$F,'EIA-860'!$C:$C,Capacity!$C$2,'EIA-860'!$B:$B,Capacity!$B2823,'EIA-860'!$J:$J,Capacity!M$6,'EIA-860'!$K:$K,Capacity!$C$3)</f>
        <v>0</v>
      </c>
      <c r="N2823" s="79">
        <f>SUMIFS('EIA-860'!$F:$F,'EIA-860'!$C:$C,Capacity!$C$2,'EIA-860'!$B:$B,Capacity!$B2823,'EIA-860'!$J:$J,Capacity!N$6,'EIA-860'!$K:$K,Capacity!$C$3)</f>
        <v>0</v>
      </c>
      <c r="O2823" s="79">
        <f>SUMIFS('EIA-860'!$F:$F,'EIA-860'!$C:$C,Capacity!$C$2,'EIA-860'!$B:$B,Capacity!$B2823,'EIA-860'!$J:$J,Capacity!O$6,'EIA-860'!$K:$K,Capacity!$C$3)</f>
        <v>0</v>
      </c>
      <c r="P2823" s="79">
        <f>SUMIFS('EIA-860'!$F:$F,'EIA-860'!$C:$C,Capacity!$C$2,'EIA-860'!$B:$B,Capacity!$B2823,'EIA-860'!$J:$J,Capacity!P$6,'EIA-860'!$K:$K,Capacity!$C$3)</f>
        <v>0</v>
      </c>
      <c r="Q2823" s="79">
        <f>SUMIFS('EIA-860'!$F:$F,'EIA-860'!$C:$C,Capacity!$C$2,'EIA-860'!$B:$B,Capacity!$B2823,'EIA-860'!$J:$J,Capacity!Q$6,'EIA-860'!$K:$K,Capacity!$C$3)</f>
        <v>0</v>
      </c>
    </row>
    <row r="2824" spans="2:17" x14ac:dyDescent="0.75">
      <c r="B2824" s="90">
        <v>10881</v>
      </c>
      <c r="C2824" s="79">
        <f>SUMIFS('EIA-860'!$F:$F,'EIA-860'!$C:$C,Capacity!$C$2,'EIA-860'!$B:$B,Capacity!$B2824,'EIA-860'!$J:$J,Capacity!C$6,'EIA-860'!$K:$K,Capacity!$C$3)</f>
        <v>0</v>
      </c>
      <c r="D2824" s="79">
        <f>SUMIFS('EIA-860'!$F:$F,'EIA-860'!$C:$C,Capacity!$C$2,'EIA-860'!$B:$B,Capacity!$B2824,'EIA-860'!$J:$J,Capacity!D$6,'EIA-860'!$K:$K,Capacity!$C$3)</f>
        <v>0</v>
      </c>
      <c r="E2824" s="79">
        <f>SUMIFS('EIA-860'!$F:$F,'EIA-860'!$C:$C,Capacity!$C$2,'EIA-860'!$B:$B,Capacity!$B2824,'EIA-860'!$J:$J,Capacity!E$6,'EIA-860'!$K:$K,Capacity!$C$3)</f>
        <v>0</v>
      </c>
      <c r="F2824" s="79">
        <f>SUMIFS('EIA-860'!$F:$F,'EIA-860'!$C:$C,Capacity!$C$2,'EIA-860'!$B:$B,Capacity!$B2824,'EIA-860'!$J:$J,Capacity!F$6,'EIA-860'!$K:$K,Capacity!$C$3)</f>
        <v>0</v>
      </c>
      <c r="G2824" s="79">
        <f>SUMIFS('EIA-860'!$F:$F,'EIA-860'!$C:$C,Capacity!$C$2,'EIA-860'!$B:$B,Capacity!$B2824,'EIA-860'!$J:$J,Capacity!G$6,'EIA-860'!$K:$K,Capacity!$C$3)</f>
        <v>0</v>
      </c>
      <c r="H2824" s="79">
        <f>SUMIFS('EIA-860'!$F:$F,'EIA-860'!$C:$C,Capacity!$C$2,'EIA-860'!$B:$B,Capacity!$B2824,'EIA-860'!$J:$J,Capacity!H$6,'EIA-860'!$K:$K,Capacity!$C$3)</f>
        <v>0</v>
      </c>
      <c r="I2824" s="79">
        <f>SUMIFS('EIA-860'!$F:$F,'EIA-860'!$C:$C,Capacity!$C$2,'EIA-860'!$B:$B,Capacity!$B2824,'EIA-860'!$J:$J,Capacity!I$6,'EIA-860'!$K:$K,Capacity!$C$3)</f>
        <v>0</v>
      </c>
      <c r="J2824" s="79">
        <f>SUMIFS('EIA-860'!$F:$F,'EIA-860'!$C:$C,Capacity!$C$2,'EIA-860'!$B:$B,Capacity!$B2824,'EIA-860'!$J:$J,Capacity!J$6,'EIA-860'!$K:$K,Capacity!$C$3)</f>
        <v>0</v>
      </c>
      <c r="K2824" s="79">
        <f>SUMIFS('EIA-860'!$F:$F,'EIA-860'!$C:$C,Capacity!$C$2,'EIA-860'!$B:$B,Capacity!$B2824,'EIA-860'!$J:$J,Capacity!K$6,'EIA-860'!$K:$K,Capacity!$C$3)</f>
        <v>0</v>
      </c>
      <c r="L2824" s="79">
        <f>SUMIFS('EIA-860'!$F:$F,'EIA-860'!$C:$C,Capacity!$C$2,'EIA-860'!$B:$B,Capacity!$B2824,'EIA-860'!$J:$J,Capacity!L$6,'EIA-860'!$K:$K,Capacity!$C$3)</f>
        <v>0</v>
      </c>
      <c r="M2824" s="79">
        <f>SUMIFS('EIA-860'!$F:$F,'EIA-860'!$C:$C,Capacity!$C$2,'EIA-860'!$B:$B,Capacity!$B2824,'EIA-860'!$J:$J,Capacity!M$6,'EIA-860'!$K:$K,Capacity!$C$3)</f>
        <v>0</v>
      </c>
      <c r="N2824" s="79">
        <f>SUMIFS('EIA-860'!$F:$F,'EIA-860'!$C:$C,Capacity!$C$2,'EIA-860'!$B:$B,Capacity!$B2824,'EIA-860'!$J:$J,Capacity!N$6,'EIA-860'!$K:$K,Capacity!$C$3)</f>
        <v>0</v>
      </c>
      <c r="O2824" s="79">
        <f>SUMIFS('EIA-860'!$F:$F,'EIA-860'!$C:$C,Capacity!$C$2,'EIA-860'!$B:$B,Capacity!$B2824,'EIA-860'!$J:$J,Capacity!O$6,'EIA-860'!$K:$K,Capacity!$C$3)</f>
        <v>0</v>
      </c>
      <c r="P2824" s="79">
        <f>SUMIFS('EIA-860'!$F:$F,'EIA-860'!$C:$C,Capacity!$C$2,'EIA-860'!$B:$B,Capacity!$B2824,'EIA-860'!$J:$J,Capacity!P$6,'EIA-860'!$K:$K,Capacity!$C$3)</f>
        <v>0</v>
      </c>
      <c r="Q2824" s="79">
        <f>SUMIFS('EIA-860'!$F:$F,'EIA-860'!$C:$C,Capacity!$C$2,'EIA-860'!$B:$B,Capacity!$B2824,'EIA-860'!$J:$J,Capacity!Q$6,'EIA-860'!$K:$K,Capacity!$C$3)</f>
        <v>0</v>
      </c>
    </row>
    <row r="2825" spans="2:17" x14ac:dyDescent="0.75">
      <c r="B2825" s="90">
        <v>10882</v>
      </c>
      <c r="C2825" s="79">
        <f>SUMIFS('EIA-860'!$F:$F,'EIA-860'!$C:$C,Capacity!$C$2,'EIA-860'!$B:$B,Capacity!$B2825,'EIA-860'!$J:$J,Capacity!C$6,'EIA-860'!$K:$K,Capacity!$C$3)</f>
        <v>0</v>
      </c>
      <c r="D2825" s="79">
        <f>SUMIFS('EIA-860'!$F:$F,'EIA-860'!$C:$C,Capacity!$C$2,'EIA-860'!$B:$B,Capacity!$B2825,'EIA-860'!$J:$J,Capacity!D$6,'EIA-860'!$K:$K,Capacity!$C$3)</f>
        <v>0</v>
      </c>
      <c r="E2825" s="79">
        <f>SUMIFS('EIA-860'!$F:$F,'EIA-860'!$C:$C,Capacity!$C$2,'EIA-860'!$B:$B,Capacity!$B2825,'EIA-860'!$J:$J,Capacity!E$6,'EIA-860'!$K:$K,Capacity!$C$3)</f>
        <v>0</v>
      </c>
      <c r="F2825" s="79">
        <f>SUMIFS('EIA-860'!$F:$F,'EIA-860'!$C:$C,Capacity!$C$2,'EIA-860'!$B:$B,Capacity!$B2825,'EIA-860'!$J:$J,Capacity!F$6,'EIA-860'!$K:$K,Capacity!$C$3)</f>
        <v>0</v>
      </c>
      <c r="G2825" s="79">
        <f>SUMIFS('EIA-860'!$F:$F,'EIA-860'!$C:$C,Capacity!$C$2,'EIA-860'!$B:$B,Capacity!$B2825,'EIA-860'!$J:$J,Capacity!G$6,'EIA-860'!$K:$K,Capacity!$C$3)</f>
        <v>0</v>
      </c>
      <c r="H2825" s="79">
        <f>SUMIFS('EIA-860'!$F:$F,'EIA-860'!$C:$C,Capacity!$C$2,'EIA-860'!$B:$B,Capacity!$B2825,'EIA-860'!$J:$J,Capacity!H$6,'EIA-860'!$K:$K,Capacity!$C$3)</f>
        <v>0</v>
      </c>
      <c r="I2825" s="79">
        <f>SUMIFS('EIA-860'!$F:$F,'EIA-860'!$C:$C,Capacity!$C$2,'EIA-860'!$B:$B,Capacity!$B2825,'EIA-860'!$J:$J,Capacity!I$6,'EIA-860'!$K:$K,Capacity!$C$3)</f>
        <v>0</v>
      </c>
      <c r="J2825" s="79">
        <f>SUMIFS('EIA-860'!$F:$F,'EIA-860'!$C:$C,Capacity!$C$2,'EIA-860'!$B:$B,Capacity!$B2825,'EIA-860'!$J:$J,Capacity!J$6,'EIA-860'!$K:$K,Capacity!$C$3)</f>
        <v>0</v>
      </c>
      <c r="K2825" s="79">
        <f>SUMIFS('EIA-860'!$F:$F,'EIA-860'!$C:$C,Capacity!$C$2,'EIA-860'!$B:$B,Capacity!$B2825,'EIA-860'!$J:$J,Capacity!K$6,'EIA-860'!$K:$K,Capacity!$C$3)</f>
        <v>0</v>
      </c>
      <c r="L2825" s="79">
        <f>SUMIFS('EIA-860'!$F:$F,'EIA-860'!$C:$C,Capacity!$C$2,'EIA-860'!$B:$B,Capacity!$B2825,'EIA-860'!$J:$J,Capacity!L$6,'EIA-860'!$K:$K,Capacity!$C$3)</f>
        <v>0</v>
      </c>
      <c r="M2825" s="79">
        <f>SUMIFS('EIA-860'!$F:$F,'EIA-860'!$C:$C,Capacity!$C$2,'EIA-860'!$B:$B,Capacity!$B2825,'EIA-860'!$J:$J,Capacity!M$6,'EIA-860'!$K:$K,Capacity!$C$3)</f>
        <v>0</v>
      </c>
      <c r="N2825" s="79">
        <f>SUMIFS('EIA-860'!$F:$F,'EIA-860'!$C:$C,Capacity!$C$2,'EIA-860'!$B:$B,Capacity!$B2825,'EIA-860'!$J:$J,Capacity!N$6,'EIA-860'!$K:$K,Capacity!$C$3)</f>
        <v>0</v>
      </c>
      <c r="O2825" s="79">
        <f>SUMIFS('EIA-860'!$F:$F,'EIA-860'!$C:$C,Capacity!$C$2,'EIA-860'!$B:$B,Capacity!$B2825,'EIA-860'!$J:$J,Capacity!O$6,'EIA-860'!$K:$K,Capacity!$C$3)</f>
        <v>0</v>
      </c>
      <c r="P2825" s="79">
        <f>SUMIFS('EIA-860'!$F:$F,'EIA-860'!$C:$C,Capacity!$C$2,'EIA-860'!$B:$B,Capacity!$B2825,'EIA-860'!$J:$J,Capacity!P$6,'EIA-860'!$K:$K,Capacity!$C$3)</f>
        <v>0</v>
      </c>
      <c r="Q2825" s="79">
        <f>SUMIFS('EIA-860'!$F:$F,'EIA-860'!$C:$C,Capacity!$C$2,'EIA-860'!$B:$B,Capacity!$B2825,'EIA-860'!$J:$J,Capacity!Q$6,'EIA-860'!$K:$K,Capacity!$C$3)</f>
        <v>0</v>
      </c>
    </row>
    <row r="2826" spans="2:17" x14ac:dyDescent="0.75">
      <c r="B2826" s="90">
        <v>10883</v>
      </c>
      <c r="C2826" s="79">
        <f>SUMIFS('EIA-860'!$F:$F,'EIA-860'!$C:$C,Capacity!$C$2,'EIA-860'!$B:$B,Capacity!$B2826,'EIA-860'!$J:$J,Capacity!C$6,'EIA-860'!$K:$K,Capacity!$C$3)</f>
        <v>0</v>
      </c>
      <c r="D2826" s="79">
        <f>SUMIFS('EIA-860'!$F:$F,'EIA-860'!$C:$C,Capacity!$C$2,'EIA-860'!$B:$B,Capacity!$B2826,'EIA-860'!$J:$J,Capacity!D$6,'EIA-860'!$K:$K,Capacity!$C$3)</f>
        <v>0</v>
      </c>
      <c r="E2826" s="79">
        <f>SUMIFS('EIA-860'!$F:$F,'EIA-860'!$C:$C,Capacity!$C$2,'EIA-860'!$B:$B,Capacity!$B2826,'EIA-860'!$J:$J,Capacity!E$6,'EIA-860'!$K:$K,Capacity!$C$3)</f>
        <v>0</v>
      </c>
      <c r="F2826" s="79">
        <f>SUMIFS('EIA-860'!$F:$F,'EIA-860'!$C:$C,Capacity!$C$2,'EIA-860'!$B:$B,Capacity!$B2826,'EIA-860'!$J:$J,Capacity!F$6,'EIA-860'!$K:$K,Capacity!$C$3)</f>
        <v>0</v>
      </c>
      <c r="G2826" s="79">
        <f>SUMIFS('EIA-860'!$F:$F,'EIA-860'!$C:$C,Capacity!$C$2,'EIA-860'!$B:$B,Capacity!$B2826,'EIA-860'!$J:$J,Capacity!G$6,'EIA-860'!$K:$K,Capacity!$C$3)</f>
        <v>0</v>
      </c>
      <c r="H2826" s="79">
        <f>SUMIFS('EIA-860'!$F:$F,'EIA-860'!$C:$C,Capacity!$C$2,'EIA-860'!$B:$B,Capacity!$B2826,'EIA-860'!$J:$J,Capacity!H$6,'EIA-860'!$K:$K,Capacity!$C$3)</f>
        <v>0</v>
      </c>
      <c r="I2826" s="79">
        <f>SUMIFS('EIA-860'!$F:$F,'EIA-860'!$C:$C,Capacity!$C$2,'EIA-860'!$B:$B,Capacity!$B2826,'EIA-860'!$J:$J,Capacity!I$6,'EIA-860'!$K:$K,Capacity!$C$3)</f>
        <v>0</v>
      </c>
      <c r="J2826" s="79">
        <f>SUMIFS('EIA-860'!$F:$F,'EIA-860'!$C:$C,Capacity!$C$2,'EIA-860'!$B:$B,Capacity!$B2826,'EIA-860'!$J:$J,Capacity!J$6,'EIA-860'!$K:$K,Capacity!$C$3)</f>
        <v>0</v>
      </c>
      <c r="K2826" s="79">
        <f>SUMIFS('EIA-860'!$F:$F,'EIA-860'!$C:$C,Capacity!$C$2,'EIA-860'!$B:$B,Capacity!$B2826,'EIA-860'!$J:$J,Capacity!K$6,'EIA-860'!$K:$K,Capacity!$C$3)</f>
        <v>0</v>
      </c>
      <c r="L2826" s="79">
        <f>SUMIFS('EIA-860'!$F:$F,'EIA-860'!$C:$C,Capacity!$C$2,'EIA-860'!$B:$B,Capacity!$B2826,'EIA-860'!$J:$J,Capacity!L$6,'EIA-860'!$K:$K,Capacity!$C$3)</f>
        <v>0</v>
      </c>
      <c r="M2826" s="79">
        <f>SUMIFS('EIA-860'!$F:$F,'EIA-860'!$C:$C,Capacity!$C$2,'EIA-860'!$B:$B,Capacity!$B2826,'EIA-860'!$J:$J,Capacity!M$6,'EIA-860'!$K:$K,Capacity!$C$3)</f>
        <v>0</v>
      </c>
      <c r="N2826" s="79">
        <f>SUMIFS('EIA-860'!$F:$F,'EIA-860'!$C:$C,Capacity!$C$2,'EIA-860'!$B:$B,Capacity!$B2826,'EIA-860'!$J:$J,Capacity!N$6,'EIA-860'!$K:$K,Capacity!$C$3)</f>
        <v>0</v>
      </c>
      <c r="O2826" s="79">
        <f>SUMIFS('EIA-860'!$F:$F,'EIA-860'!$C:$C,Capacity!$C$2,'EIA-860'!$B:$B,Capacity!$B2826,'EIA-860'!$J:$J,Capacity!O$6,'EIA-860'!$K:$K,Capacity!$C$3)</f>
        <v>0</v>
      </c>
      <c r="P2826" s="79">
        <f>SUMIFS('EIA-860'!$F:$F,'EIA-860'!$C:$C,Capacity!$C$2,'EIA-860'!$B:$B,Capacity!$B2826,'EIA-860'!$J:$J,Capacity!P$6,'EIA-860'!$K:$K,Capacity!$C$3)</f>
        <v>0</v>
      </c>
      <c r="Q2826" s="79">
        <f>SUMIFS('EIA-860'!$F:$F,'EIA-860'!$C:$C,Capacity!$C$2,'EIA-860'!$B:$B,Capacity!$B2826,'EIA-860'!$J:$J,Capacity!Q$6,'EIA-860'!$K:$K,Capacity!$C$3)</f>
        <v>0</v>
      </c>
    </row>
    <row r="2827" spans="2:17" x14ac:dyDescent="0.75">
      <c r="B2827" s="90">
        <v>10884</v>
      </c>
      <c r="C2827" s="79">
        <f>SUMIFS('EIA-860'!$F:$F,'EIA-860'!$C:$C,Capacity!$C$2,'EIA-860'!$B:$B,Capacity!$B2827,'EIA-860'!$J:$J,Capacity!C$6,'EIA-860'!$K:$K,Capacity!$C$3)</f>
        <v>0</v>
      </c>
      <c r="D2827" s="79">
        <f>SUMIFS('EIA-860'!$F:$F,'EIA-860'!$C:$C,Capacity!$C$2,'EIA-860'!$B:$B,Capacity!$B2827,'EIA-860'!$J:$J,Capacity!D$6,'EIA-860'!$K:$K,Capacity!$C$3)</f>
        <v>0</v>
      </c>
      <c r="E2827" s="79">
        <f>SUMIFS('EIA-860'!$F:$F,'EIA-860'!$C:$C,Capacity!$C$2,'EIA-860'!$B:$B,Capacity!$B2827,'EIA-860'!$J:$J,Capacity!E$6,'EIA-860'!$K:$K,Capacity!$C$3)</f>
        <v>0</v>
      </c>
      <c r="F2827" s="79">
        <f>SUMIFS('EIA-860'!$F:$F,'EIA-860'!$C:$C,Capacity!$C$2,'EIA-860'!$B:$B,Capacity!$B2827,'EIA-860'!$J:$J,Capacity!F$6,'EIA-860'!$K:$K,Capacity!$C$3)</f>
        <v>0</v>
      </c>
      <c r="G2827" s="79">
        <f>SUMIFS('EIA-860'!$F:$F,'EIA-860'!$C:$C,Capacity!$C$2,'EIA-860'!$B:$B,Capacity!$B2827,'EIA-860'!$J:$J,Capacity!G$6,'EIA-860'!$K:$K,Capacity!$C$3)</f>
        <v>0</v>
      </c>
      <c r="H2827" s="79">
        <f>SUMIFS('EIA-860'!$F:$F,'EIA-860'!$C:$C,Capacity!$C$2,'EIA-860'!$B:$B,Capacity!$B2827,'EIA-860'!$J:$J,Capacity!H$6,'EIA-860'!$K:$K,Capacity!$C$3)</f>
        <v>0</v>
      </c>
      <c r="I2827" s="79">
        <f>SUMIFS('EIA-860'!$F:$F,'EIA-860'!$C:$C,Capacity!$C$2,'EIA-860'!$B:$B,Capacity!$B2827,'EIA-860'!$J:$J,Capacity!I$6,'EIA-860'!$K:$K,Capacity!$C$3)</f>
        <v>0</v>
      </c>
      <c r="J2827" s="79">
        <f>SUMIFS('EIA-860'!$F:$F,'EIA-860'!$C:$C,Capacity!$C$2,'EIA-860'!$B:$B,Capacity!$B2827,'EIA-860'!$J:$J,Capacity!J$6,'EIA-860'!$K:$K,Capacity!$C$3)</f>
        <v>0</v>
      </c>
      <c r="K2827" s="79">
        <f>SUMIFS('EIA-860'!$F:$F,'EIA-860'!$C:$C,Capacity!$C$2,'EIA-860'!$B:$B,Capacity!$B2827,'EIA-860'!$J:$J,Capacity!K$6,'EIA-860'!$K:$K,Capacity!$C$3)</f>
        <v>0</v>
      </c>
      <c r="L2827" s="79">
        <f>SUMIFS('EIA-860'!$F:$F,'EIA-860'!$C:$C,Capacity!$C$2,'EIA-860'!$B:$B,Capacity!$B2827,'EIA-860'!$J:$J,Capacity!L$6,'EIA-860'!$K:$K,Capacity!$C$3)</f>
        <v>0</v>
      </c>
      <c r="M2827" s="79">
        <f>SUMIFS('EIA-860'!$F:$F,'EIA-860'!$C:$C,Capacity!$C$2,'EIA-860'!$B:$B,Capacity!$B2827,'EIA-860'!$J:$J,Capacity!M$6,'EIA-860'!$K:$K,Capacity!$C$3)</f>
        <v>0</v>
      </c>
      <c r="N2827" s="79">
        <f>SUMIFS('EIA-860'!$F:$F,'EIA-860'!$C:$C,Capacity!$C$2,'EIA-860'!$B:$B,Capacity!$B2827,'EIA-860'!$J:$J,Capacity!N$6,'EIA-860'!$K:$K,Capacity!$C$3)</f>
        <v>0</v>
      </c>
      <c r="O2827" s="79">
        <f>SUMIFS('EIA-860'!$F:$F,'EIA-860'!$C:$C,Capacity!$C$2,'EIA-860'!$B:$B,Capacity!$B2827,'EIA-860'!$J:$J,Capacity!O$6,'EIA-860'!$K:$K,Capacity!$C$3)</f>
        <v>0</v>
      </c>
      <c r="P2827" s="79">
        <f>SUMIFS('EIA-860'!$F:$F,'EIA-860'!$C:$C,Capacity!$C$2,'EIA-860'!$B:$B,Capacity!$B2827,'EIA-860'!$J:$J,Capacity!P$6,'EIA-860'!$K:$K,Capacity!$C$3)</f>
        <v>0</v>
      </c>
      <c r="Q2827" s="79">
        <f>SUMIFS('EIA-860'!$F:$F,'EIA-860'!$C:$C,Capacity!$C$2,'EIA-860'!$B:$B,Capacity!$B2827,'EIA-860'!$J:$J,Capacity!Q$6,'EIA-860'!$K:$K,Capacity!$C$3)</f>
        <v>0</v>
      </c>
    </row>
    <row r="2828" spans="2:17" x14ac:dyDescent="0.75">
      <c r="B2828" s="90">
        <v>10902</v>
      </c>
      <c r="C2828" s="79">
        <f>SUMIFS('EIA-860'!$F:$F,'EIA-860'!$C:$C,Capacity!$C$2,'EIA-860'!$B:$B,Capacity!$B2828,'EIA-860'!$J:$J,Capacity!C$6,'EIA-860'!$K:$K,Capacity!$C$3)</f>
        <v>0</v>
      </c>
      <c r="D2828" s="79">
        <f>SUMIFS('EIA-860'!$F:$F,'EIA-860'!$C:$C,Capacity!$C$2,'EIA-860'!$B:$B,Capacity!$B2828,'EIA-860'!$J:$J,Capacity!D$6,'EIA-860'!$K:$K,Capacity!$C$3)</f>
        <v>0</v>
      </c>
      <c r="E2828" s="79">
        <f>SUMIFS('EIA-860'!$F:$F,'EIA-860'!$C:$C,Capacity!$C$2,'EIA-860'!$B:$B,Capacity!$B2828,'EIA-860'!$J:$J,Capacity!E$6,'EIA-860'!$K:$K,Capacity!$C$3)</f>
        <v>0</v>
      </c>
      <c r="F2828" s="79">
        <f>SUMIFS('EIA-860'!$F:$F,'EIA-860'!$C:$C,Capacity!$C$2,'EIA-860'!$B:$B,Capacity!$B2828,'EIA-860'!$J:$J,Capacity!F$6,'EIA-860'!$K:$K,Capacity!$C$3)</f>
        <v>0</v>
      </c>
      <c r="G2828" s="79">
        <f>SUMIFS('EIA-860'!$F:$F,'EIA-860'!$C:$C,Capacity!$C$2,'EIA-860'!$B:$B,Capacity!$B2828,'EIA-860'!$J:$J,Capacity!G$6,'EIA-860'!$K:$K,Capacity!$C$3)</f>
        <v>0</v>
      </c>
      <c r="H2828" s="79">
        <f>SUMIFS('EIA-860'!$F:$F,'EIA-860'!$C:$C,Capacity!$C$2,'EIA-860'!$B:$B,Capacity!$B2828,'EIA-860'!$J:$J,Capacity!H$6,'EIA-860'!$K:$K,Capacity!$C$3)</f>
        <v>0</v>
      </c>
      <c r="I2828" s="79">
        <f>SUMIFS('EIA-860'!$F:$F,'EIA-860'!$C:$C,Capacity!$C$2,'EIA-860'!$B:$B,Capacity!$B2828,'EIA-860'!$J:$J,Capacity!I$6,'EIA-860'!$K:$K,Capacity!$C$3)</f>
        <v>0</v>
      </c>
      <c r="J2828" s="79">
        <f>SUMIFS('EIA-860'!$F:$F,'EIA-860'!$C:$C,Capacity!$C$2,'EIA-860'!$B:$B,Capacity!$B2828,'EIA-860'!$J:$J,Capacity!J$6,'EIA-860'!$K:$K,Capacity!$C$3)</f>
        <v>0</v>
      </c>
      <c r="K2828" s="79">
        <f>SUMIFS('EIA-860'!$F:$F,'EIA-860'!$C:$C,Capacity!$C$2,'EIA-860'!$B:$B,Capacity!$B2828,'EIA-860'!$J:$J,Capacity!K$6,'EIA-860'!$K:$K,Capacity!$C$3)</f>
        <v>0</v>
      </c>
      <c r="L2828" s="79">
        <f>SUMIFS('EIA-860'!$F:$F,'EIA-860'!$C:$C,Capacity!$C$2,'EIA-860'!$B:$B,Capacity!$B2828,'EIA-860'!$J:$J,Capacity!L$6,'EIA-860'!$K:$K,Capacity!$C$3)</f>
        <v>0</v>
      </c>
      <c r="M2828" s="79">
        <f>SUMIFS('EIA-860'!$F:$F,'EIA-860'!$C:$C,Capacity!$C$2,'EIA-860'!$B:$B,Capacity!$B2828,'EIA-860'!$J:$J,Capacity!M$6,'EIA-860'!$K:$K,Capacity!$C$3)</f>
        <v>0</v>
      </c>
      <c r="N2828" s="79">
        <f>SUMIFS('EIA-860'!$F:$F,'EIA-860'!$C:$C,Capacity!$C$2,'EIA-860'!$B:$B,Capacity!$B2828,'EIA-860'!$J:$J,Capacity!N$6,'EIA-860'!$K:$K,Capacity!$C$3)</f>
        <v>0</v>
      </c>
      <c r="O2828" s="79">
        <f>SUMIFS('EIA-860'!$F:$F,'EIA-860'!$C:$C,Capacity!$C$2,'EIA-860'!$B:$B,Capacity!$B2828,'EIA-860'!$J:$J,Capacity!O$6,'EIA-860'!$K:$K,Capacity!$C$3)</f>
        <v>0</v>
      </c>
      <c r="P2828" s="79">
        <f>SUMIFS('EIA-860'!$F:$F,'EIA-860'!$C:$C,Capacity!$C$2,'EIA-860'!$B:$B,Capacity!$B2828,'EIA-860'!$J:$J,Capacity!P$6,'EIA-860'!$K:$K,Capacity!$C$3)</f>
        <v>0</v>
      </c>
      <c r="Q2828" s="79">
        <f>SUMIFS('EIA-860'!$F:$F,'EIA-860'!$C:$C,Capacity!$C$2,'EIA-860'!$B:$B,Capacity!$B2828,'EIA-860'!$J:$J,Capacity!Q$6,'EIA-860'!$K:$K,Capacity!$C$3)</f>
        <v>0</v>
      </c>
    </row>
    <row r="2829" spans="2:17" x14ac:dyDescent="0.75">
      <c r="B2829" s="90">
        <v>10903</v>
      </c>
      <c r="C2829" s="79">
        <f>SUMIFS('EIA-860'!$F:$F,'EIA-860'!$C:$C,Capacity!$C$2,'EIA-860'!$B:$B,Capacity!$B2829,'EIA-860'!$J:$J,Capacity!C$6,'EIA-860'!$K:$K,Capacity!$C$3)</f>
        <v>0</v>
      </c>
      <c r="D2829" s="79">
        <f>SUMIFS('EIA-860'!$F:$F,'EIA-860'!$C:$C,Capacity!$C$2,'EIA-860'!$B:$B,Capacity!$B2829,'EIA-860'!$J:$J,Capacity!D$6,'EIA-860'!$K:$K,Capacity!$C$3)</f>
        <v>0</v>
      </c>
      <c r="E2829" s="79">
        <f>SUMIFS('EIA-860'!$F:$F,'EIA-860'!$C:$C,Capacity!$C$2,'EIA-860'!$B:$B,Capacity!$B2829,'EIA-860'!$J:$J,Capacity!E$6,'EIA-860'!$K:$K,Capacity!$C$3)</f>
        <v>0</v>
      </c>
      <c r="F2829" s="79">
        <f>SUMIFS('EIA-860'!$F:$F,'EIA-860'!$C:$C,Capacity!$C$2,'EIA-860'!$B:$B,Capacity!$B2829,'EIA-860'!$J:$J,Capacity!F$6,'EIA-860'!$K:$K,Capacity!$C$3)</f>
        <v>0</v>
      </c>
      <c r="G2829" s="79">
        <f>SUMIFS('EIA-860'!$F:$F,'EIA-860'!$C:$C,Capacity!$C$2,'EIA-860'!$B:$B,Capacity!$B2829,'EIA-860'!$J:$J,Capacity!G$6,'EIA-860'!$K:$K,Capacity!$C$3)</f>
        <v>0</v>
      </c>
      <c r="H2829" s="79">
        <f>SUMIFS('EIA-860'!$F:$F,'EIA-860'!$C:$C,Capacity!$C$2,'EIA-860'!$B:$B,Capacity!$B2829,'EIA-860'!$J:$J,Capacity!H$6,'EIA-860'!$K:$K,Capacity!$C$3)</f>
        <v>0</v>
      </c>
      <c r="I2829" s="79">
        <f>SUMIFS('EIA-860'!$F:$F,'EIA-860'!$C:$C,Capacity!$C$2,'EIA-860'!$B:$B,Capacity!$B2829,'EIA-860'!$J:$J,Capacity!I$6,'EIA-860'!$K:$K,Capacity!$C$3)</f>
        <v>0</v>
      </c>
      <c r="J2829" s="79">
        <f>SUMIFS('EIA-860'!$F:$F,'EIA-860'!$C:$C,Capacity!$C$2,'EIA-860'!$B:$B,Capacity!$B2829,'EIA-860'!$J:$J,Capacity!J$6,'EIA-860'!$K:$K,Capacity!$C$3)</f>
        <v>0</v>
      </c>
      <c r="K2829" s="79">
        <f>SUMIFS('EIA-860'!$F:$F,'EIA-860'!$C:$C,Capacity!$C$2,'EIA-860'!$B:$B,Capacity!$B2829,'EIA-860'!$J:$J,Capacity!K$6,'EIA-860'!$K:$K,Capacity!$C$3)</f>
        <v>0</v>
      </c>
      <c r="L2829" s="79">
        <f>SUMIFS('EIA-860'!$F:$F,'EIA-860'!$C:$C,Capacity!$C$2,'EIA-860'!$B:$B,Capacity!$B2829,'EIA-860'!$J:$J,Capacity!L$6,'EIA-860'!$K:$K,Capacity!$C$3)</f>
        <v>0</v>
      </c>
      <c r="M2829" s="79">
        <f>SUMIFS('EIA-860'!$F:$F,'EIA-860'!$C:$C,Capacity!$C$2,'EIA-860'!$B:$B,Capacity!$B2829,'EIA-860'!$J:$J,Capacity!M$6,'EIA-860'!$K:$K,Capacity!$C$3)</f>
        <v>0</v>
      </c>
      <c r="N2829" s="79">
        <f>SUMIFS('EIA-860'!$F:$F,'EIA-860'!$C:$C,Capacity!$C$2,'EIA-860'!$B:$B,Capacity!$B2829,'EIA-860'!$J:$J,Capacity!N$6,'EIA-860'!$K:$K,Capacity!$C$3)</f>
        <v>0</v>
      </c>
      <c r="O2829" s="79">
        <f>SUMIFS('EIA-860'!$F:$F,'EIA-860'!$C:$C,Capacity!$C$2,'EIA-860'!$B:$B,Capacity!$B2829,'EIA-860'!$J:$J,Capacity!O$6,'EIA-860'!$K:$K,Capacity!$C$3)</f>
        <v>0</v>
      </c>
      <c r="P2829" s="79">
        <f>SUMIFS('EIA-860'!$F:$F,'EIA-860'!$C:$C,Capacity!$C$2,'EIA-860'!$B:$B,Capacity!$B2829,'EIA-860'!$J:$J,Capacity!P$6,'EIA-860'!$K:$K,Capacity!$C$3)</f>
        <v>0</v>
      </c>
      <c r="Q2829" s="79">
        <f>SUMIFS('EIA-860'!$F:$F,'EIA-860'!$C:$C,Capacity!$C$2,'EIA-860'!$B:$B,Capacity!$B2829,'EIA-860'!$J:$J,Capacity!Q$6,'EIA-860'!$K:$K,Capacity!$C$3)</f>
        <v>0</v>
      </c>
    </row>
    <row r="2830" spans="2:17" x14ac:dyDescent="0.75">
      <c r="B2830" s="90">
        <v>50002</v>
      </c>
      <c r="C2830" s="79">
        <f>SUMIFS('EIA-860'!$F:$F,'EIA-860'!$C:$C,Capacity!$C$2,'EIA-860'!$B:$B,Capacity!$B2830,'EIA-860'!$J:$J,Capacity!C$6,'EIA-860'!$K:$K,Capacity!$C$3)</f>
        <v>0</v>
      </c>
      <c r="D2830" s="79">
        <f>SUMIFS('EIA-860'!$F:$F,'EIA-860'!$C:$C,Capacity!$C$2,'EIA-860'!$B:$B,Capacity!$B2830,'EIA-860'!$J:$J,Capacity!D$6,'EIA-860'!$K:$K,Capacity!$C$3)</f>
        <v>0</v>
      </c>
      <c r="E2830" s="79">
        <f>SUMIFS('EIA-860'!$F:$F,'EIA-860'!$C:$C,Capacity!$C$2,'EIA-860'!$B:$B,Capacity!$B2830,'EIA-860'!$J:$J,Capacity!E$6,'EIA-860'!$K:$K,Capacity!$C$3)</f>
        <v>0</v>
      </c>
      <c r="F2830" s="79">
        <f>SUMIFS('EIA-860'!$F:$F,'EIA-860'!$C:$C,Capacity!$C$2,'EIA-860'!$B:$B,Capacity!$B2830,'EIA-860'!$J:$J,Capacity!F$6,'EIA-860'!$K:$K,Capacity!$C$3)</f>
        <v>0</v>
      </c>
      <c r="G2830" s="79">
        <f>SUMIFS('EIA-860'!$F:$F,'EIA-860'!$C:$C,Capacity!$C$2,'EIA-860'!$B:$B,Capacity!$B2830,'EIA-860'!$J:$J,Capacity!G$6,'EIA-860'!$K:$K,Capacity!$C$3)</f>
        <v>0</v>
      </c>
      <c r="H2830" s="79">
        <f>SUMIFS('EIA-860'!$F:$F,'EIA-860'!$C:$C,Capacity!$C$2,'EIA-860'!$B:$B,Capacity!$B2830,'EIA-860'!$J:$J,Capacity!H$6,'EIA-860'!$K:$K,Capacity!$C$3)</f>
        <v>0</v>
      </c>
      <c r="I2830" s="79">
        <f>SUMIFS('EIA-860'!$F:$F,'EIA-860'!$C:$C,Capacity!$C$2,'EIA-860'!$B:$B,Capacity!$B2830,'EIA-860'!$J:$J,Capacity!I$6,'EIA-860'!$K:$K,Capacity!$C$3)</f>
        <v>0</v>
      </c>
      <c r="J2830" s="79">
        <f>SUMIFS('EIA-860'!$F:$F,'EIA-860'!$C:$C,Capacity!$C$2,'EIA-860'!$B:$B,Capacity!$B2830,'EIA-860'!$J:$J,Capacity!J$6,'EIA-860'!$K:$K,Capacity!$C$3)</f>
        <v>0</v>
      </c>
      <c r="K2830" s="79">
        <f>SUMIFS('EIA-860'!$F:$F,'EIA-860'!$C:$C,Capacity!$C$2,'EIA-860'!$B:$B,Capacity!$B2830,'EIA-860'!$J:$J,Capacity!K$6,'EIA-860'!$K:$K,Capacity!$C$3)</f>
        <v>0</v>
      </c>
      <c r="L2830" s="79">
        <f>SUMIFS('EIA-860'!$F:$F,'EIA-860'!$C:$C,Capacity!$C$2,'EIA-860'!$B:$B,Capacity!$B2830,'EIA-860'!$J:$J,Capacity!L$6,'EIA-860'!$K:$K,Capacity!$C$3)</f>
        <v>0</v>
      </c>
      <c r="M2830" s="79">
        <f>SUMIFS('EIA-860'!$F:$F,'EIA-860'!$C:$C,Capacity!$C$2,'EIA-860'!$B:$B,Capacity!$B2830,'EIA-860'!$J:$J,Capacity!M$6,'EIA-860'!$K:$K,Capacity!$C$3)</f>
        <v>0</v>
      </c>
      <c r="N2830" s="79">
        <f>SUMIFS('EIA-860'!$F:$F,'EIA-860'!$C:$C,Capacity!$C$2,'EIA-860'!$B:$B,Capacity!$B2830,'EIA-860'!$J:$J,Capacity!N$6,'EIA-860'!$K:$K,Capacity!$C$3)</f>
        <v>0</v>
      </c>
      <c r="O2830" s="79">
        <f>SUMIFS('EIA-860'!$F:$F,'EIA-860'!$C:$C,Capacity!$C$2,'EIA-860'!$B:$B,Capacity!$B2830,'EIA-860'!$J:$J,Capacity!O$6,'EIA-860'!$K:$K,Capacity!$C$3)</f>
        <v>0</v>
      </c>
      <c r="P2830" s="79">
        <f>SUMIFS('EIA-860'!$F:$F,'EIA-860'!$C:$C,Capacity!$C$2,'EIA-860'!$B:$B,Capacity!$B2830,'EIA-860'!$J:$J,Capacity!P$6,'EIA-860'!$K:$K,Capacity!$C$3)</f>
        <v>0</v>
      </c>
      <c r="Q2830" s="79">
        <f>SUMIFS('EIA-860'!$F:$F,'EIA-860'!$C:$C,Capacity!$C$2,'EIA-860'!$B:$B,Capacity!$B2830,'EIA-860'!$J:$J,Capacity!Q$6,'EIA-860'!$K:$K,Capacity!$C$3)</f>
        <v>0</v>
      </c>
    </row>
    <row r="2831" spans="2:17" x14ac:dyDescent="0.75">
      <c r="B2831" s="90">
        <v>50003</v>
      </c>
      <c r="C2831" s="79">
        <f>SUMIFS('EIA-860'!$F:$F,'EIA-860'!$C:$C,Capacity!$C$2,'EIA-860'!$B:$B,Capacity!$B2831,'EIA-860'!$J:$J,Capacity!C$6,'EIA-860'!$K:$K,Capacity!$C$3)</f>
        <v>0</v>
      </c>
      <c r="D2831" s="79">
        <f>SUMIFS('EIA-860'!$F:$F,'EIA-860'!$C:$C,Capacity!$C$2,'EIA-860'!$B:$B,Capacity!$B2831,'EIA-860'!$J:$J,Capacity!D$6,'EIA-860'!$K:$K,Capacity!$C$3)</f>
        <v>0</v>
      </c>
      <c r="E2831" s="79">
        <f>SUMIFS('EIA-860'!$F:$F,'EIA-860'!$C:$C,Capacity!$C$2,'EIA-860'!$B:$B,Capacity!$B2831,'EIA-860'!$J:$J,Capacity!E$6,'EIA-860'!$K:$K,Capacity!$C$3)</f>
        <v>0</v>
      </c>
      <c r="F2831" s="79">
        <f>SUMIFS('EIA-860'!$F:$F,'EIA-860'!$C:$C,Capacity!$C$2,'EIA-860'!$B:$B,Capacity!$B2831,'EIA-860'!$J:$J,Capacity!F$6,'EIA-860'!$K:$K,Capacity!$C$3)</f>
        <v>0</v>
      </c>
      <c r="G2831" s="79">
        <f>SUMIFS('EIA-860'!$F:$F,'EIA-860'!$C:$C,Capacity!$C$2,'EIA-860'!$B:$B,Capacity!$B2831,'EIA-860'!$J:$J,Capacity!G$6,'EIA-860'!$K:$K,Capacity!$C$3)</f>
        <v>0</v>
      </c>
      <c r="H2831" s="79">
        <f>SUMIFS('EIA-860'!$F:$F,'EIA-860'!$C:$C,Capacity!$C$2,'EIA-860'!$B:$B,Capacity!$B2831,'EIA-860'!$J:$J,Capacity!H$6,'EIA-860'!$K:$K,Capacity!$C$3)</f>
        <v>0</v>
      </c>
      <c r="I2831" s="79">
        <f>SUMIFS('EIA-860'!$F:$F,'EIA-860'!$C:$C,Capacity!$C$2,'EIA-860'!$B:$B,Capacity!$B2831,'EIA-860'!$J:$J,Capacity!I$6,'EIA-860'!$K:$K,Capacity!$C$3)</f>
        <v>0</v>
      </c>
      <c r="J2831" s="79">
        <f>SUMIFS('EIA-860'!$F:$F,'EIA-860'!$C:$C,Capacity!$C$2,'EIA-860'!$B:$B,Capacity!$B2831,'EIA-860'!$J:$J,Capacity!J$6,'EIA-860'!$K:$K,Capacity!$C$3)</f>
        <v>0</v>
      </c>
      <c r="K2831" s="79">
        <f>SUMIFS('EIA-860'!$F:$F,'EIA-860'!$C:$C,Capacity!$C$2,'EIA-860'!$B:$B,Capacity!$B2831,'EIA-860'!$J:$J,Capacity!K$6,'EIA-860'!$K:$K,Capacity!$C$3)</f>
        <v>0</v>
      </c>
      <c r="L2831" s="79">
        <f>SUMIFS('EIA-860'!$F:$F,'EIA-860'!$C:$C,Capacity!$C$2,'EIA-860'!$B:$B,Capacity!$B2831,'EIA-860'!$J:$J,Capacity!L$6,'EIA-860'!$K:$K,Capacity!$C$3)</f>
        <v>0</v>
      </c>
      <c r="M2831" s="79">
        <f>SUMIFS('EIA-860'!$F:$F,'EIA-860'!$C:$C,Capacity!$C$2,'EIA-860'!$B:$B,Capacity!$B2831,'EIA-860'!$J:$J,Capacity!M$6,'EIA-860'!$K:$K,Capacity!$C$3)</f>
        <v>0</v>
      </c>
      <c r="N2831" s="79">
        <f>SUMIFS('EIA-860'!$F:$F,'EIA-860'!$C:$C,Capacity!$C$2,'EIA-860'!$B:$B,Capacity!$B2831,'EIA-860'!$J:$J,Capacity!N$6,'EIA-860'!$K:$K,Capacity!$C$3)</f>
        <v>0</v>
      </c>
      <c r="O2831" s="79">
        <f>SUMIFS('EIA-860'!$F:$F,'EIA-860'!$C:$C,Capacity!$C$2,'EIA-860'!$B:$B,Capacity!$B2831,'EIA-860'!$J:$J,Capacity!O$6,'EIA-860'!$K:$K,Capacity!$C$3)</f>
        <v>0</v>
      </c>
      <c r="P2831" s="79">
        <f>SUMIFS('EIA-860'!$F:$F,'EIA-860'!$C:$C,Capacity!$C$2,'EIA-860'!$B:$B,Capacity!$B2831,'EIA-860'!$J:$J,Capacity!P$6,'EIA-860'!$K:$K,Capacity!$C$3)</f>
        <v>0</v>
      </c>
      <c r="Q2831" s="79">
        <f>SUMIFS('EIA-860'!$F:$F,'EIA-860'!$C:$C,Capacity!$C$2,'EIA-860'!$B:$B,Capacity!$B2831,'EIA-860'!$J:$J,Capacity!Q$6,'EIA-860'!$K:$K,Capacity!$C$3)</f>
        <v>0</v>
      </c>
    </row>
    <row r="2832" spans="2:17" x14ac:dyDescent="0.75">
      <c r="B2832" s="90">
        <v>50006</v>
      </c>
      <c r="C2832" s="79">
        <f>SUMIFS('EIA-860'!$F:$F,'EIA-860'!$C:$C,Capacity!$C$2,'EIA-860'!$B:$B,Capacity!$B2832,'EIA-860'!$J:$J,Capacity!C$6,'EIA-860'!$K:$K,Capacity!$C$3)</f>
        <v>0</v>
      </c>
      <c r="D2832" s="79">
        <f>SUMIFS('EIA-860'!$F:$F,'EIA-860'!$C:$C,Capacity!$C$2,'EIA-860'!$B:$B,Capacity!$B2832,'EIA-860'!$J:$J,Capacity!D$6,'EIA-860'!$K:$K,Capacity!$C$3)</f>
        <v>0</v>
      </c>
      <c r="E2832" s="79">
        <f>SUMIFS('EIA-860'!$F:$F,'EIA-860'!$C:$C,Capacity!$C$2,'EIA-860'!$B:$B,Capacity!$B2832,'EIA-860'!$J:$J,Capacity!E$6,'EIA-860'!$K:$K,Capacity!$C$3)</f>
        <v>0</v>
      </c>
      <c r="F2832" s="79">
        <f>SUMIFS('EIA-860'!$F:$F,'EIA-860'!$C:$C,Capacity!$C$2,'EIA-860'!$B:$B,Capacity!$B2832,'EIA-860'!$J:$J,Capacity!F$6,'EIA-860'!$K:$K,Capacity!$C$3)</f>
        <v>0</v>
      </c>
      <c r="G2832" s="79">
        <f>SUMIFS('EIA-860'!$F:$F,'EIA-860'!$C:$C,Capacity!$C$2,'EIA-860'!$B:$B,Capacity!$B2832,'EIA-860'!$J:$J,Capacity!G$6,'EIA-860'!$K:$K,Capacity!$C$3)</f>
        <v>0</v>
      </c>
      <c r="H2832" s="79">
        <f>SUMIFS('EIA-860'!$F:$F,'EIA-860'!$C:$C,Capacity!$C$2,'EIA-860'!$B:$B,Capacity!$B2832,'EIA-860'!$J:$J,Capacity!H$6,'EIA-860'!$K:$K,Capacity!$C$3)</f>
        <v>0</v>
      </c>
      <c r="I2832" s="79">
        <f>SUMIFS('EIA-860'!$F:$F,'EIA-860'!$C:$C,Capacity!$C$2,'EIA-860'!$B:$B,Capacity!$B2832,'EIA-860'!$J:$J,Capacity!I$6,'EIA-860'!$K:$K,Capacity!$C$3)</f>
        <v>0</v>
      </c>
      <c r="J2832" s="79">
        <f>SUMIFS('EIA-860'!$F:$F,'EIA-860'!$C:$C,Capacity!$C$2,'EIA-860'!$B:$B,Capacity!$B2832,'EIA-860'!$J:$J,Capacity!J$6,'EIA-860'!$K:$K,Capacity!$C$3)</f>
        <v>0</v>
      </c>
      <c r="K2832" s="79">
        <f>SUMIFS('EIA-860'!$F:$F,'EIA-860'!$C:$C,Capacity!$C$2,'EIA-860'!$B:$B,Capacity!$B2832,'EIA-860'!$J:$J,Capacity!K$6,'EIA-860'!$K:$K,Capacity!$C$3)</f>
        <v>0</v>
      </c>
      <c r="L2832" s="79">
        <f>SUMIFS('EIA-860'!$F:$F,'EIA-860'!$C:$C,Capacity!$C$2,'EIA-860'!$B:$B,Capacity!$B2832,'EIA-860'!$J:$J,Capacity!L$6,'EIA-860'!$K:$K,Capacity!$C$3)</f>
        <v>0</v>
      </c>
      <c r="M2832" s="79">
        <f>SUMIFS('EIA-860'!$F:$F,'EIA-860'!$C:$C,Capacity!$C$2,'EIA-860'!$B:$B,Capacity!$B2832,'EIA-860'!$J:$J,Capacity!M$6,'EIA-860'!$K:$K,Capacity!$C$3)</f>
        <v>0</v>
      </c>
      <c r="N2832" s="79">
        <f>SUMIFS('EIA-860'!$F:$F,'EIA-860'!$C:$C,Capacity!$C$2,'EIA-860'!$B:$B,Capacity!$B2832,'EIA-860'!$J:$J,Capacity!N$6,'EIA-860'!$K:$K,Capacity!$C$3)</f>
        <v>0</v>
      </c>
      <c r="O2832" s="79">
        <f>SUMIFS('EIA-860'!$F:$F,'EIA-860'!$C:$C,Capacity!$C$2,'EIA-860'!$B:$B,Capacity!$B2832,'EIA-860'!$J:$J,Capacity!O$6,'EIA-860'!$K:$K,Capacity!$C$3)</f>
        <v>0</v>
      </c>
      <c r="P2832" s="79">
        <f>SUMIFS('EIA-860'!$F:$F,'EIA-860'!$C:$C,Capacity!$C$2,'EIA-860'!$B:$B,Capacity!$B2832,'EIA-860'!$J:$J,Capacity!P$6,'EIA-860'!$K:$K,Capacity!$C$3)</f>
        <v>0</v>
      </c>
      <c r="Q2832" s="79">
        <f>SUMIFS('EIA-860'!$F:$F,'EIA-860'!$C:$C,Capacity!$C$2,'EIA-860'!$B:$B,Capacity!$B2832,'EIA-860'!$J:$J,Capacity!Q$6,'EIA-860'!$K:$K,Capacity!$C$3)</f>
        <v>0</v>
      </c>
    </row>
    <row r="2833" spans="2:17" x14ac:dyDescent="0.75">
      <c r="B2833" s="90">
        <v>50010</v>
      </c>
      <c r="C2833" s="79">
        <f>SUMIFS('EIA-860'!$F:$F,'EIA-860'!$C:$C,Capacity!$C$2,'EIA-860'!$B:$B,Capacity!$B2833,'EIA-860'!$J:$J,Capacity!C$6,'EIA-860'!$K:$K,Capacity!$C$3)</f>
        <v>0</v>
      </c>
      <c r="D2833" s="79">
        <f>SUMIFS('EIA-860'!$F:$F,'EIA-860'!$C:$C,Capacity!$C$2,'EIA-860'!$B:$B,Capacity!$B2833,'EIA-860'!$J:$J,Capacity!D$6,'EIA-860'!$K:$K,Capacity!$C$3)</f>
        <v>0</v>
      </c>
      <c r="E2833" s="79">
        <f>SUMIFS('EIA-860'!$F:$F,'EIA-860'!$C:$C,Capacity!$C$2,'EIA-860'!$B:$B,Capacity!$B2833,'EIA-860'!$J:$J,Capacity!E$6,'EIA-860'!$K:$K,Capacity!$C$3)</f>
        <v>0</v>
      </c>
      <c r="F2833" s="79">
        <f>SUMIFS('EIA-860'!$F:$F,'EIA-860'!$C:$C,Capacity!$C$2,'EIA-860'!$B:$B,Capacity!$B2833,'EIA-860'!$J:$J,Capacity!F$6,'EIA-860'!$K:$K,Capacity!$C$3)</f>
        <v>0</v>
      </c>
      <c r="G2833" s="79">
        <f>SUMIFS('EIA-860'!$F:$F,'EIA-860'!$C:$C,Capacity!$C$2,'EIA-860'!$B:$B,Capacity!$B2833,'EIA-860'!$J:$J,Capacity!G$6,'EIA-860'!$K:$K,Capacity!$C$3)</f>
        <v>0</v>
      </c>
      <c r="H2833" s="79">
        <f>SUMIFS('EIA-860'!$F:$F,'EIA-860'!$C:$C,Capacity!$C$2,'EIA-860'!$B:$B,Capacity!$B2833,'EIA-860'!$J:$J,Capacity!H$6,'EIA-860'!$K:$K,Capacity!$C$3)</f>
        <v>0</v>
      </c>
      <c r="I2833" s="79">
        <f>SUMIFS('EIA-860'!$F:$F,'EIA-860'!$C:$C,Capacity!$C$2,'EIA-860'!$B:$B,Capacity!$B2833,'EIA-860'!$J:$J,Capacity!I$6,'EIA-860'!$K:$K,Capacity!$C$3)</f>
        <v>0</v>
      </c>
      <c r="J2833" s="79">
        <f>SUMIFS('EIA-860'!$F:$F,'EIA-860'!$C:$C,Capacity!$C$2,'EIA-860'!$B:$B,Capacity!$B2833,'EIA-860'!$J:$J,Capacity!J$6,'EIA-860'!$K:$K,Capacity!$C$3)</f>
        <v>0</v>
      </c>
      <c r="K2833" s="79">
        <f>SUMIFS('EIA-860'!$F:$F,'EIA-860'!$C:$C,Capacity!$C$2,'EIA-860'!$B:$B,Capacity!$B2833,'EIA-860'!$J:$J,Capacity!K$6,'EIA-860'!$K:$K,Capacity!$C$3)</f>
        <v>0</v>
      </c>
      <c r="L2833" s="79">
        <f>SUMIFS('EIA-860'!$F:$F,'EIA-860'!$C:$C,Capacity!$C$2,'EIA-860'!$B:$B,Capacity!$B2833,'EIA-860'!$J:$J,Capacity!L$6,'EIA-860'!$K:$K,Capacity!$C$3)</f>
        <v>0</v>
      </c>
      <c r="M2833" s="79">
        <f>SUMIFS('EIA-860'!$F:$F,'EIA-860'!$C:$C,Capacity!$C$2,'EIA-860'!$B:$B,Capacity!$B2833,'EIA-860'!$J:$J,Capacity!M$6,'EIA-860'!$K:$K,Capacity!$C$3)</f>
        <v>0</v>
      </c>
      <c r="N2833" s="79">
        <f>SUMIFS('EIA-860'!$F:$F,'EIA-860'!$C:$C,Capacity!$C$2,'EIA-860'!$B:$B,Capacity!$B2833,'EIA-860'!$J:$J,Capacity!N$6,'EIA-860'!$K:$K,Capacity!$C$3)</f>
        <v>0</v>
      </c>
      <c r="O2833" s="79">
        <f>SUMIFS('EIA-860'!$F:$F,'EIA-860'!$C:$C,Capacity!$C$2,'EIA-860'!$B:$B,Capacity!$B2833,'EIA-860'!$J:$J,Capacity!O$6,'EIA-860'!$K:$K,Capacity!$C$3)</f>
        <v>0</v>
      </c>
      <c r="P2833" s="79">
        <f>SUMIFS('EIA-860'!$F:$F,'EIA-860'!$C:$C,Capacity!$C$2,'EIA-860'!$B:$B,Capacity!$B2833,'EIA-860'!$J:$J,Capacity!P$6,'EIA-860'!$K:$K,Capacity!$C$3)</f>
        <v>0</v>
      </c>
      <c r="Q2833" s="79">
        <f>SUMIFS('EIA-860'!$F:$F,'EIA-860'!$C:$C,Capacity!$C$2,'EIA-860'!$B:$B,Capacity!$B2833,'EIA-860'!$J:$J,Capacity!Q$6,'EIA-860'!$K:$K,Capacity!$C$3)</f>
        <v>0</v>
      </c>
    </row>
    <row r="2834" spans="2:17" x14ac:dyDescent="0.75">
      <c r="B2834" s="90">
        <v>50011</v>
      </c>
      <c r="C2834" s="79">
        <f>SUMIFS('EIA-860'!$F:$F,'EIA-860'!$C:$C,Capacity!$C$2,'EIA-860'!$B:$B,Capacity!$B2834,'EIA-860'!$J:$J,Capacity!C$6,'EIA-860'!$K:$K,Capacity!$C$3)</f>
        <v>0</v>
      </c>
      <c r="D2834" s="79">
        <f>SUMIFS('EIA-860'!$F:$F,'EIA-860'!$C:$C,Capacity!$C$2,'EIA-860'!$B:$B,Capacity!$B2834,'EIA-860'!$J:$J,Capacity!D$6,'EIA-860'!$K:$K,Capacity!$C$3)</f>
        <v>0</v>
      </c>
      <c r="E2834" s="79">
        <f>SUMIFS('EIA-860'!$F:$F,'EIA-860'!$C:$C,Capacity!$C$2,'EIA-860'!$B:$B,Capacity!$B2834,'EIA-860'!$J:$J,Capacity!E$6,'EIA-860'!$K:$K,Capacity!$C$3)</f>
        <v>0</v>
      </c>
      <c r="F2834" s="79">
        <f>SUMIFS('EIA-860'!$F:$F,'EIA-860'!$C:$C,Capacity!$C$2,'EIA-860'!$B:$B,Capacity!$B2834,'EIA-860'!$J:$J,Capacity!F$6,'EIA-860'!$K:$K,Capacity!$C$3)</f>
        <v>0</v>
      </c>
      <c r="G2834" s="79">
        <f>SUMIFS('EIA-860'!$F:$F,'EIA-860'!$C:$C,Capacity!$C$2,'EIA-860'!$B:$B,Capacity!$B2834,'EIA-860'!$J:$J,Capacity!G$6,'EIA-860'!$K:$K,Capacity!$C$3)</f>
        <v>0</v>
      </c>
      <c r="H2834" s="79">
        <f>SUMIFS('EIA-860'!$F:$F,'EIA-860'!$C:$C,Capacity!$C$2,'EIA-860'!$B:$B,Capacity!$B2834,'EIA-860'!$J:$J,Capacity!H$6,'EIA-860'!$K:$K,Capacity!$C$3)</f>
        <v>0</v>
      </c>
      <c r="I2834" s="79">
        <f>SUMIFS('EIA-860'!$F:$F,'EIA-860'!$C:$C,Capacity!$C$2,'EIA-860'!$B:$B,Capacity!$B2834,'EIA-860'!$J:$J,Capacity!I$6,'EIA-860'!$K:$K,Capacity!$C$3)</f>
        <v>0</v>
      </c>
      <c r="J2834" s="79">
        <f>SUMIFS('EIA-860'!$F:$F,'EIA-860'!$C:$C,Capacity!$C$2,'EIA-860'!$B:$B,Capacity!$B2834,'EIA-860'!$J:$J,Capacity!J$6,'EIA-860'!$K:$K,Capacity!$C$3)</f>
        <v>0</v>
      </c>
      <c r="K2834" s="79">
        <f>SUMIFS('EIA-860'!$F:$F,'EIA-860'!$C:$C,Capacity!$C$2,'EIA-860'!$B:$B,Capacity!$B2834,'EIA-860'!$J:$J,Capacity!K$6,'EIA-860'!$K:$K,Capacity!$C$3)</f>
        <v>0</v>
      </c>
      <c r="L2834" s="79">
        <f>SUMIFS('EIA-860'!$F:$F,'EIA-860'!$C:$C,Capacity!$C$2,'EIA-860'!$B:$B,Capacity!$B2834,'EIA-860'!$J:$J,Capacity!L$6,'EIA-860'!$K:$K,Capacity!$C$3)</f>
        <v>0</v>
      </c>
      <c r="M2834" s="79">
        <f>SUMIFS('EIA-860'!$F:$F,'EIA-860'!$C:$C,Capacity!$C$2,'EIA-860'!$B:$B,Capacity!$B2834,'EIA-860'!$J:$J,Capacity!M$6,'EIA-860'!$K:$K,Capacity!$C$3)</f>
        <v>0</v>
      </c>
      <c r="N2834" s="79">
        <f>SUMIFS('EIA-860'!$F:$F,'EIA-860'!$C:$C,Capacity!$C$2,'EIA-860'!$B:$B,Capacity!$B2834,'EIA-860'!$J:$J,Capacity!N$6,'EIA-860'!$K:$K,Capacity!$C$3)</f>
        <v>0</v>
      </c>
      <c r="O2834" s="79">
        <f>SUMIFS('EIA-860'!$F:$F,'EIA-860'!$C:$C,Capacity!$C$2,'EIA-860'!$B:$B,Capacity!$B2834,'EIA-860'!$J:$J,Capacity!O$6,'EIA-860'!$K:$K,Capacity!$C$3)</f>
        <v>0</v>
      </c>
      <c r="P2834" s="79">
        <f>SUMIFS('EIA-860'!$F:$F,'EIA-860'!$C:$C,Capacity!$C$2,'EIA-860'!$B:$B,Capacity!$B2834,'EIA-860'!$J:$J,Capacity!P$6,'EIA-860'!$K:$K,Capacity!$C$3)</f>
        <v>0</v>
      </c>
      <c r="Q2834" s="79">
        <f>SUMIFS('EIA-860'!$F:$F,'EIA-860'!$C:$C,Capacity!$C$2,'EIA-860'!$B:$B,Capacity!$B2834,'EIA-860'!$J:$J,Capacity!Q$6,'EIA-860'!$K:$K,Capacity!$C$3)</f>
        <v>0</v>
      </c>
    </row>
    <row r="2835" spans="2:17" x14ac:dyDescent="0.75">
      <c r="B2835" s="90">
        <v>50026</v>
      </c>
      <c r="C2835" s="79">
        <f>SUMIFS('EIA-860'!$F:$F,'EIA-860'!$C:$C,Capacity!$C$2,'EIA-860'!$B:$B,Capacity!$B2835,'EIA-860'!$J:$J,Capacity!C$6,'EIA-860'!$K:$K,Capacity!$C$3)</f>
        <v>0</v>
      </c>
      <c r="D2835" s="79">
        <f>SUMIFS('EIA-860'!$F:$F,'EIA-860'!$C:$C,Capacity!$C$2,'EIA-860'!$B:$B,Capacity!$B2835,'EIA-860'!$J:$J,Capacity!D$6,'EIA-860'!$K:$K,Capacity!$C$3)</f>
        <v>0</v>
      </c>
      <c r="E2835" s="79">
        <f>SUMIFS('EIA-860'!$F:$F,'EIA-860'!$C:$C,Capacity!$C$2,'EIA-860'!$B:$B,Capacity!$B2835,'EIA-860'!$J:$J,Capacity!E$6,'EIA-860'!$K:$K,Capacity!$C$3)</f>
        <v>0</v>
      </c>
      <c r="F2835" s="79">
        <f>SUMIFS('EIA-860'!$F:$F,'EIA-860'!$C:$C,Capacity!$C$2,'EIA-860'!$B:$B,Capacity!$B2835,'EIA-860'!$J:$J,Capacity!F$6,'EIA-860'!$K:$K,Capacity!$C$3)</f>
        <v>0</v>
      </c>
      <c r="G2835" s="79">
        <f>SUMIFS('EIA-860'!$F:$F,'EIA-860'!$C:$C,Capacity!$C$2,'EIA-860'!$B:$B,Capacity!$B2835,'EIA-860'!$J:$J,Capacity!G$6,'EIA-860'!$K:$K,Capacity!$C$3)</f>
        <v>0</v>
      </c>
      <c r="H2835" s="79">
        <f>SUMIFS('EIA-860'!$F:$F,'EIA-860'!$C:$C,Capacity!$C$2,'EIA-860'!$B:$B,Capacity!$B2835,'EIA-860'!$J:$J,Capacity!H$6,'EIA-860'!$K:$K,Capacity!$C$3)</f>
        <v>0</v>
      </c>
      <c r="I2835" s="79">
        <f>SUMIFS('EIA-860'!$F:$F,'EIA-860'!$C:$C,Capacity!$C$2,'EIA-860'!$B:$B,Capacity!$B2835,'EIA-860'!$J:$J,Capacity!I$6,'EIA-860'!$K:$K,Capacity!$C$3)</f>
        <v>0</v>
      </c>
      <c r="J2835" s="79">
        <f>SUMIFS('EIA-860'!$F:$F,'EIA-860'!$C:$C,Capacity!$C$2,'EIA-860'!$B:$B,Capacity!$B2835,'EIA-860'!$J:$J,Capacity!J$6,'EIA-860'!$K:$K,Capacity!$C$3)</f>
        <v>0</v>
      </c>
      <c r="K2835" s="79">
        <f>SUMIFS('EIA-860'!$F:$F,'EIA-860'!$C:$C,Capacity!$C$2,'EIA-860'!$B:$B,Capacity!$B2835,'EIA-860'!$J:$J,Capacity!K$6,'EIA-860'!$K:$K,Capacity!$C$3)</f>
        <v>0</v>
      </c>
      <c r="L2835" s="79">
        <f>SUMIFS('EIA-860'!$F:$F,'EIA-860'!$C:$C,Capacity!$C$2,'EIA-860'!$B:$B,Capacity!$B2835,'EIA-860'!$J:$J,Capacity!L$6,'EIA-860'!$K:$K,Capacity!$C$3)</f>
        <v>0</v>
      </c>
      <c r="M2835" s="79">
        <f>SUMIFS('EIA-860'!$F:$F,'EIA-860'!$C:$C,Capacity!$C$2,'EIA-860'!$B:$B,Capacity!$B2835,'EIA-860'!$J:$J,Capacity!M$6,'EIA-860'!$K:$K,Capacity!$C$3)</f>
        <v>0</v>
      </c>
      <c r="N2835" s="79">
        <f>SUMIFS('EIA-860'!$F:$F,'EIA-860'!$C:$C,Capacity!$C$2,'EIA-860'!$B:$B,Capacity!$B2835,'EIA-860'!$J:$J,Capacity!N$6,'EIA-860'!$K:$K,Capacity!$C$3)</f>
        <v>0</v>
      </c>
      <c r="O2835" s="79">
        <f>SUMIFS('EIA-860'!$F:$F,'EIA-860'!$C:$C,Capacity!$C$2,'EIA-860'!$B:$B,Capacity!$B2835,'EIA-860'!$J:$J,Capacity!O$6,'EIA-860'!$K:$K,Capacity!$C$3)</f>
        <v>0</v>
      </c>
      <c r="P2835" s="79">
        <f>SUMIFS('EIA-860'!$F:$F,'EIA-860'!$C:$C,Capacity!$C$2,'EIA-860'!$B:$B,Capacity!$B2835,'EIA-860'!$J:$J,Capacity!P$6,'EIA-860'!$K:$K,Capacity!$C$3)</f>
        <v>0</v>
      </c>
      <c r="Q2835" s="79">
        <f>SUMIFS('EIA-860'!$F:$F,'EIA-860'!$C:$C,Capacity!$C$2,'EIA-860'!$B:$B,Capacity!$B2835,'EIA-860'!$J:$J,Capacity!Q$6,'EIA-860'!$K:$K,Capacity!$C$3)</f>
        <v>0</v>
      </c>
    </row>
    <row r="2836" spans="2:17" x14ac:dyDescent="0.75">
      <c r="B2836" s="90">
        <v>50028</v>
      </c>
      <c r="C2836" s="79">
        <f>SUMIFS('EIA-860'!$F:$F,'EIA-860'!$C:$C,Capacity!$C$2,'EIA-860'!$B:$B,Capacity!$B2836,'EIA-860'!$J:$J,Capacity!C$6,'EIA-860'!$K:$K,Capacity!$C$3)</f>
        <v>0</v>
      </c>
      <c r="D2836" s="79">
        <f>SUMIFS('EIA-860'!$F:$F,'EIA-860'!$C:$C,Capacity!$C$2,'EIA-860'!$B:$B,Capacity!$B2836,'EIA-860'!$J:$J,Capacity!D$6,'EIA-860'!$K:$K,Capacity!$C$3)</f>
        <v>0</v>
      </c>
      <c r="E2836" s="79">
        <f>SUMIFS('EIA-860'!$F:$F,'EIA-860'!$C:$C,Capacity!$C$2,'EIA-860'!$B:$B,Capacity!$B2836,'EIA-860'!$J:$J,Capacity!E$6,'EIA-860'!$K:$K,Capacity!$C$3)</f>
        <v>0</v>
      </c>
      <c r="F2836" s="79">
        <f>SUMIFS('EIA-860'!$F:$F,'EIA-860'!$C:$C,Capacity!$C$2,'EIA-860'!$B:$B,Capacity!$B2836,'EIA-860'!$J:$J,Capacity!F$6,'EIA-860'!$K:$K,Capacity!$C$3)</f>
        <v>0</v>
      </c>
      <c r="G2836" s="79">
        <f>SUMIFS('EIA-860'!$F:$F,'EIA-860'!$C:$C,Capacity!$C$2,'EIA-860'!$B:$B,Capacity!$B2836,'EIA-860'!$J:$J,Capacity!G$6,'EIA-860'!$K:$K,Capacity!$C$3)</f>
        <v>0</v>
      </c>
      <c r="H2836" s="79">
        <f>SUMIFS('EIA-860'!$F:$F,'EIA-860'!$C:$C,Capacity!$C$2,'EIA-860'!$B:$B,Capacity!$B2836,'EIA-860'!$J:$J,Capacity!H$6,'EIA-860'!$K:$K,Capacity!$C$3)</f>
        <v>0</v>
      </c>
      <c r="I2836" s="79">
        <f>SUMIFS('EIA-860'!$F:$F,'EIA-860'!$C:$C,Capacity!$C$2,'EIA-860'!$B:$B,Capacity!$B2836,'EIA-860'!$J:$J,Capacity!I$6,'EIA-860'!$K:$K,Capacity!$C$3)</f>
        <v>0</v>
      </c>
      <c r="J2836" s="79">
        <f>SUMIFS('EIA-860'!$F:$F,'EIA-860'!$C:$C,Capacity!$C$2,'EIA-860'!$B:$B,Capacity!$B2836,'EIA-860'!$J:$J,Capacity!J$6,'EIA-860'!$K:$K,Capacity!$C$3)</f>
        <v>0</v>
      </c>
      <c r="K2836" s="79">
        <f>SUMIFS('EIA-860'!$F:$F,'EIA-860'!$C:$C,Capacity!$C$2,'EIA-860'!$B:$B,Capacity!$B2836,'EIA-860'!$J:$J,Capacity!K$6,'EIA-860'!$K:$K,Capacity!$C$3)</f>
        <v>0</v>
      </c>
      <c r="L2836" s="79">
        <f>SUMIFS('EIA-860'!$F:$F,'EIA-860'!$C:$C,Capacity!$C$2,'EIA-860'!$B:$B,Capacity!$B2836,'EIA-860'!$J:$J,Capacity!L$6,'EIA-860'!$K:$K,Capacity!$C$3)</f>
        <v>0</v>
      </c>
      <c r="M2836" s="79">
        <f>SUMIFS('EIA-860'!$F:$F,'EIA-860'!$C:$C,Capacity!$C$2,'EIA-860'!$B:$B,Capacity!$B2836,'EIA-860'!$J:$J,Capacity!M$6,'EIA-860'!$K:$K,Capacity!$C$3)</f>
        <v>0</v>
      </c>
      <c r="N2836" s="79">
        <f>SUMIFS('EIA-860'!$F:$F,'EIA-860'!$C:$C,Capacity!$C$2,'EIA-860'!$B:$B,Capacity!$B2836,'EIA-860'!$J:$J,Capacity!N$6,'EIA-860'!$K:$K,Capacity!$C$3)</f>
        <v>0</v>
      </c>
      <c r="O2836" s="79">
        <f>SUMIFS('EIA-860'!$F:$F,'EIA-860'!$C:$C,Capacity!$C$2,'EIA-860'!$B:$B,Capacity!$B2836,'EIA-860'!$J:$J,Capacity!O$6,'EIA-860'!$K:$K,Capacity!$C$3)</f>
        <v>0</v>
      </c>
      <c r="P2836" s="79">
        <f>SUMIFS('EIA-860'!$F:$F,'EIA-860'!$C:$C,Capacity!$C$2,'EIA-860'!$B:$B,Capacity!$B2836,'EIA-860'!$J:$J,Capacity!P$6,'EIA-860'!$K:$K,Capacity!$C$3)</f>
        <v>0</v>
      </c>
      <c r="Q2836" s="79">
        <f>SUMIFS('EIA-860'!$F:$F,'EIA-860'!$C:$C,Capacity!$C$2,'EIA-860'!$B:$B,Capacity!$B2836,'EIA-860'!$J:$J,Capacity!Q$6,'EIA-860'!$K:$K,Capacity!$C$3)</f>
        <v>0</v>
      </c>
    </row>
    <row r="2837" spans="2:17" x14ac:dyDescent="0.75">
      <c r="B2837" s="90">
        <v>50031</v>
      </c>
      <c r="C2837" s="79">
        <f>SUMIFS('EIA-860'!$F:$F,'EIA-860'!$C:$C,Capacity!$C$2,'EIA-860'!$B:$B,Capacity!$B2837,'EIA-860'!$J:$J,Capacity!C$6,'EIA-860'!$K:$K,Capacity!$C$3)</f>
        <v>0</v>
      </c>
      <c r="D2837" s="79">
        <f>SUMIFS('EIA-860'!$F:$F,'EIA-860'!$C:$C,Capacity!$C$2,'EIA-860'!$B:$B,Capacity!$B2837,'EIA-860'!$J:$J,Capacity!D$6,'EIA-860'!$K:$K,Capacity!$C$3)</f>
        <v>0</v>
      </c>
      <c r="E2837" s="79">
        <f>SUMIFS('EIA-860'!$F:$F,'EIA-860'!$C:$C,Capacity!$C$2,'EIA-860'!$B:$B,Capacity!$B2837,'EIA-860'!$J:$J,Capacity!E$6,'EIA-860'!$K:$K,Capacity!$C$3)</f>
        <v>0</v>
      </c>
      <c r="F2837" s="79">
        <f>SUMIFS('EIA-860'!$F:$F,'EIA-860'!$C:$C,Capacity!$C$2,'EIA-860'!$B:$B,Capacity!$B2837,'EIA-860'!$J:$J,Capacity!F$6,'EIA-860'!$K:$K,Capacity!$C$3)</f>
        <v>0</v>
      </c>
      <c r="G2837" s="79">
        <f>SUMIFS('EIA-860'!$F:$F,'EIA-860'!$C:$C,Capacity!$C$2,'EIA-860'!$B:$B,Capacity!$B2837,'EIA-860'!$J:$J,Capacity!G$6,'EIA-860'!$K:$K,Capacity!$C$3)</f>
        <v>0</v>
      </c>
      <c r="H2837" s="79">
        <f>SUMIFS('EIA-860'!$F:$F,'EIA-860'!$C:$C,Capacity!$C$2,'EIA-860'!$B:$B,Capacity!$B2837,'EIA-860'!$J:$J,Capacity!H$6,'EIA-860'!$K:$K,Capacity!$C$3)</f>
        <v>0</v>
      </c>
      <c r="I2837" s="79">
        <f>SUMIFS('EIA-860'!$F:$F,'EIA-860'!$C:$C,Capacity!$C$2,'EIA-860'!$B:$B,Capacity!$B2837,'EIA-860'!$J:$J,Capacity!I$6,'EIA-860'!$K:$K,Capacity!$C$3)</f>
        <v>0</v>
      </c>
      <c r="J2837" s="79">
        <f>SUMIFS('EIA-860'!$F:$F,'EIA-860'!$C:$C,Capacity!$C$2,'EIA-860'!$B:$B,Capacity!$B2837,'EIA-860'!$J:$J,Capacity!J$6,'EIA-860'!$K:$K,Capacity!$C$3)</f>
        <v>0</v>
      </c>
      <c r="K2837" s="79">
        <f>SUMIFS('EIA-860'!$F:$F,'EIA-860'!$C:$C,Capacity!$C$2,'EIA-860'!$B:$B,Capacity!$B2837,'EIA-860'!$J:$J,Capacity!K$6,'EIA-860'!$K:$K,Capacity!$C$3)</f>
        <v>0</v>
      </c>
      <c r="L2837" s="79">
        <f>SUMIFS('EIA-860'!$F:$F,'EIA-860'!$C:$C,Capacity!$C$2,'EIA-860'!$B:$B,Capacity!$B2837,'EIA-860'!$J:$J,Capacity!L$6,'EIA-860'!$K:$K,Capacity!$C$3)</f>
        <v>0</v>
      </c>
      <c r="M2837" s="79">
        <f>SUMIFS('EIA-860'!$F:$F,'EIA-860'!$C:$C,Capacity!$C$2,'EIA-860'!$B:$B,Capacity!$B2837,'EIA-860'!$J:$J,Capacity!M$6,'EIA-860'!$K:$K,Capacity!$C$3)</f>
        <v>0</v>
      </c>
      <c r="N2837" s="79">
        <f>SUMIFS('EIA-860'!$F:$F,'EIA-860'!$C:$C,Capacity!$C$2,'EIA-860'!$B:$B,Capacity!$B2837,'EIA-860'!$J:$J,Capacity!N$6,'EIA-860'!$K:$K,Capacity!$C$3)</f>
        <v>0</v>
      </c>
      <c r="O2837" s="79">
        <f>SUMIFS('EIA-860'!$F:$F,'EIA-860'!$C:$C,Capacity!$C$2,'EIA-860'!$B:$B,Capacity!$B2837,'EIA-860'!$J:$J,Capacity!O$6,'EIA-860'!$K:$K,Capacity!$C$3)</f>
        <v>0</v>
      </c>
      <c r="P2837" s="79">
        <f>SUMIFS('EIA-860'!$F:$F,'EIA-860'!$C:$C,Capacity!$C$2,'EIA-860'!$B:$B,Capacity!$B2837,'EIA-860'!$J:$J,Capacity!P$6,'EIA-860'!$K:$K,Capacity!$C$3)</f>
        <v>0</v>
      </c>
      <c r="Q2837" s="79">
        <f>SUMIFS('EIA-860'!$F:$F,'EIA-860'!$C:$C,Capacity!$C$2,'EIA-860'!$B:$B,Capacity!$B2837,'EIA-860'!$J:$J,Capacity!Q$6,'EIA-860'!$K:$K,Capacity!$C$3)</f>
        <v>0</v>
      </c>
    </row>
    <row r="2838" spans="2:17" x14ac:dyDescent="0.75">
      <c r="B2838" s="90">
        <v>50034</v>
      </c>
      <c r="C2838" s="79">
        <f>SUMIFS('EIA-860'!$F:$F,'EIA-860'!$C:$C,Capacity!$C$2,'EIA-860'!$B:$B,Capacity!$B2838,'EIA-860'!$J:$J,Capacity!C$6,'EIA-860'!$K:$K,Capacity!$C$3)</f>
        <v>0</v>
      </c>
      <c r="D2838" s="79">
        <f>SUMIFS('EIA-860'!$F:$F,'EIA-860'!$C:$C,Capacity!$C$2,'EIA-860'!$B:$B,Capacity!$B2838,'EIA-860'!$J:$J,Capacity!D$6,'EIA-860'!$K:$K,Capacity!$C$3)</f>
        <v>0</v>
      </c>
      <c r="E2838" s="79">
        <f>SUMIFS('EIA-860'!$F:$F,'EIA-860'!$C:$C,Capacity!$C$2,'EIA-860'!$B:$B,Capacity!$B2838,'EIA-860'!$J:$J,Capacity!E$6,'EIA-860'!$K:$K,Capacity!$C$3)</f>
        <v>0</v>
      </c>
      <c r="F2838" s="79">
        <f>SUMIFS('EIA-860'!$F:$F,'EIA-860'!$C:$C,Capacity!$C$2,'EIA-860'!$B:$B,Capacity!$B2838,'EIA-860'!$J:$J,Capacity!F$6,'EIA-860'!$K:$K,Capacity!$C$3)</f>
        <v>0</v>
      </c>
      <c r="G2838" s="79">
        <f>SUMIFS('EIA-860'!$F:$F,'EIA-860'!$C:$C,Capacity!$C$2,'EIA-860'!$B:$B,Capacity!$B2838,'EIA-860'!$J:$J,Capacity!G$6,'EIA-860'!$K:$K,Capacity!$C$3)</f>
        <v>0</v>
      </c>
      <c r="H2838" s="79">
        <f>SUMIFS('EIA-860'!$F:$F,'EIA-860'!$C:$C,Capacity!$C$2,'EIA-860'!$B:$B,Capacity!$B2838,'EIA-860'!$J:$J,Capacity!H$6,'EIA-860'!$K:$K,Capacity!$C$3)</f>
        <v>0</v>
      </c>
      <c r="I2838" s="79">
        <f>SUMIFS('EIA-860'!$F:$F,'EIA-860'!$C:$C,Capacity!$C$2,'EIA-860'!$B:$B,Capacity!$B2838,'EIA-860'!$J:$J,Capacity!I$6,'EIA-860'!$K:$K,Capacity!$C$3)</f>
        <v>0</v>
      </c>
      <c r="J2838" s="79">
        <f>SUMIFS('EIA-860'!$F:$F,'EIA-860'!$C:$C,Capacity!$C$2,'EIA-860'!$B:$B,Capacity!$B2838,'EIA-860'!$J:$J,Capacity!J$6,'EIA-860'!$K:$K,Capacity!$C$3)</f>
        <v>0</v>
      </c>
      <c r="K2838" s="79">
        <f>SUMIFS('EIA-860'!$F:$F,'EIA-860'!$C:$C,Capacity!$C$2,'EIA-860'!$B:$B,Capacity!$B2838,'EIA-860'!$J:$J,Capacity!K$6,'EIA-860'!$K:$K,Capacity!$C$3)</f>
        <v>0</v>
      </c>
      <c r="L2838" s="79">
        <f>SUMIFS('EIA-860'!$F:$F,'EIA-860'!$C:$C,Capacity!$C$2,'EIA-860'!$B:$B,Capacity!$B2838,'EIA-860'!$J:$J,Capacity!L$6,'EIA-860'!$K:$K,Capacity!$C$3)</f>
        <v>0</v>
      </c>
      <c r="M2838" s="79">
        <f>SUMIFS('EIA-860'!$F:$F,'EIA-860'!$C:$C,Capacity!$C$2,'EIA-860'!$B:$B,Capacity!$B2838,'EIA-860'!$J:$J,Capacity!M$6,'EIA-860'!$K:$K,Capacity!$C$3)</f>
        <v>0</v>
      </c>
      <c r="N2838" s="79">
        <f>SUMIFS('EIA-860'!$F:$F,'EIA-860'!$C:$C,Capacity!$C$2,'EIA-860'!$B:$B,Capacity!$B2838,'EIA-860'!$J:$J,Capacity!N$6,'EIA-860'!$K:$K,Capacity!$C$3)</f>
        <v>0</v>
      </c>
      <c r="O2838" s="79">
        <f>SUMIFS('EIA-860'!$F:$F,'EIA-860'!$C:$C,Capacity!$C$2,'EIA-860'!$B:$B,Capacity!$B2838,'EIA-860'!$J:$J,Capacity!O$6,'EIA-860'!$K:$K,Capacity!$C$3)</f>
        <v>0</v>
      </c>
      <c r="P2838" s="79">
        <f>SUMIFS('EIA-860'!$F:$F,'EIA-860'!$C:$C,Capacity!$C$2,'EIA-860'!$B:$B,Capacity!$B2838,'EIA-860'!$J:$J,Capacity!P$6,'EIA-860'!$K:$K,Capacity!$C$3)</f>
        <v>0</v>
      </c>
      <c r="Q2838" s="79">
        <f>SUMIFS('EIA-860'!$F:$F,'EIA-860'!$C:$C,Capacity!$C$2,'EIA-860'!$B:$B,Capacity!$B2838,'EIA-860'!$J:$J,Capacity!Q$6,'EIA-860'!$K:$K,Capacity!$C$3)</f>
        <v>0</v>
      </c>
    </row>
    <row r="2839" spans="2:17" x14ac:dyDescent="0.75">
      <c r="B2839" s="90">
        <v>50035</v>
      </c>
      <c r="C2839" s="79">
        <f>SUMIFS('EIA-860'!$F:$F,'EIA-860'!$C:$C,Capacity!$C$2,'EIA-860'!$B:$B,Capacity!$B2839,'EIA-860'!$J:$J,Capacity!C$6,'EIA-860'!$K:$K,Capacity!$C$3)</f>
        <v>0</v>
      </c>
      <c r="D2839" s="79">
        <f>SUMIFS('EIA-860'!$F:$F,'EIA-860'!$C:$C,Capacity!$C$2,'EIA-860'!$B:$B,Capacity!$B2839,'EIA-860'!$J:$J,Capacity!D$6,'EIA-860'!$K:$K,Capacity!$C$3)</f>
        <v>0</v>
      </c>
      <c r="E2839" s="79">
        <f>SUMIFS('EIA-860'!$F:$F,'EIA-860'!$C:$C,Capacity!$C$2,'EIA-860'!$B:$B,Capacity!$B2839,'EIA-860'!$J:$J,Capacity!E$6,'EIA-860'!$K:$K,Capacity!$C$3)</f>
        <v>0</v>
      </c>
      <c r="F2839" s="79">
        <f>SUMIFS('EIA-860'!$F:$F,'EIA-860'!$C:$C,Capacity!$C$2,'EIA-860'!$B:$B,Capacity!$B2839,'EIA-860'!$J:$J,Capacity!F$6,'EIA-860'!$K:$K,Capacity!$C$3)</f>
        <v>0</v>
      </c>
      <c r="G2839" s="79">
        <f>SUMIFS('EIA-860'!$F:$F,'EIA-860'!$C:$C,Capacity!$C$2,'EIA-860'!$B:$B,Capacity!$B2839,'EIA-860'!$J:$J,Capacity!G$6,'EIA-860'!$K:$K,Capacity!$C$3)</f>
        <v>0</v>
      </c>
      <c r="H2839" s="79">
        <f>SUMIFS('EIA-860'!$F:$F,'EIA-860'!$C:$C,Capacity!$C$2,'EIA-860'!$B:$B,Capacity!$B2839,'EIA-860'!$J:$J,Capacity!H$6,'EIA-860'!$K:$K,Capacity!$C$3)</f>
        <v>0</v>
      </c>
      <c r="I2839" s="79">
        <f>SUMIFS('EIA-860'!$F:$F,'EIA-860'!$C:$C,Capacity!$C$2,'EIA-860'!$B:$B,Capacity!$B2839,'EIA-860'!$J:$J,Capacity!I$6,'EIA-860'!$K:$K,Capacity!$C$3)</f>
        <v>0</v>
      </c>
      <c r="J2839" s="79">
        <f>SUMIFS('EIA-860'!$F:$F,'EIA-860'!$C:$C,Capacity!$C$2,'EIA-860'!$B:$B,Capacity!$B2839,'EIA-860'!$J:$J,Capacity!J$6,'EIA-860'!$K:$K,Capacity!$C$3)</f>
        <v>0</v>
      </c>
      <c r="K2839" s="79">
        <f>SUMIFS('EIA-860'!$F:$F,'EIA-860'!$C:$C,Capacity!$C$2,'EIA-860'!$B:$B,Capacity!$B2839,'EIA-860'!$J:$J,Capacity!K$6,'EIA-860'!$K:$K,Capacity!$C$3)</f>
        <v>0</v>
      </c>
      <c r="L2839" s="79">
        <f>SUMIFS('EIA-860'!$F:$F,'EIA-860'!$C:$C,Capacity!$C$2,'EIA-860'!$B:$B,Capacity!$B2839,'EIA-860'!$J:$J,Capacity!L$6,'EIA-860'!$K:$K,Capacity!$C$3)</f>
        <v>0</v>
      </c>
      <c r="M2839" s="79">
        <f>SUMIFS('EIA-860'!$F:$F,'EIA-860'!$C:$C,Capacity!$C$2,'EIA-860'!$B:$B,Capacity!$B2839,'EIA-860'!$J:$J,Capacity!M$6,'EIA-860'!$K:$K,Capacity!$C$3)</f>
        <v>0</v>
      </c>
      <c r="N2839" s="79">
        <f>SUMIFS('EIA-860'!$F:$F,'EIA-860'!$C:$C,Capacity!$C$2,'EIA-860'!$B:$B,Capacity!$B2839,'EIA-860'!$J:$J,Capacity!N$6,'EIA-860'!$K:$K,Capacity!$C$3)</f>
        <v>0</v>
      </c>
      <c r="O2839" s="79">
        <f>SUMIFS('EIA-860'!$F:$F,'EIA-860'!$C:$C,Capacity!$C$2,'EIA-860'!$B:$B,Capacity!$B2839,'EIA-860'!$J:$J,Capacity!O$6,'EIA-860'!$K:$K,Capacity!$C$3)</f>
        <v>0</v>
      </c>
      <c r="P2839" s="79">
        <f>SUMIFS('EIA-860'!$F:$F,'EIA-860'!$C:$C,Capacity!$C$2,'EIA-860'!$B:$B,Capacity!$B2839,'EIA-860'!$J:$J,Capacity!P$6,'EIA-860'!$K:$K,Capacity!$C$3)</f>
        <v>0</v>
      </c>
      <c r="Q2839" s="79">
        <f>SUMIFS('EIA-860'!$F:$F,'EIA-860'!$C:$C,Capacity!$C$2,'EIA-860'!$B:$B,Capacity!$B2839,'EIA-860'!$J:$J,Capacity!Q$6,'EIA-860'!$K:$K,Capacity!$C$3)</f>
        <v>0</v>
      </c>
    </row>
    <row r="2840" spans="2:17" x14ac:dyDescent="0.75">
      <c r="B2840" s="90">
        <v>50036</v>
      </c>
      <c r="C2840" s="79">
        <f>SUMIFS('EIA-860'!$F:$F,'EIA-860'!$C:$C,Capacity!$C$2,'EIA-860'!$B:$B,Capacity!$B2840,'EIA-860'!$J:$J,Capacity!C$6,'EIA-860'!$K:$K,Capacity!$C$3)</f>
        <v>0</v>
      </c>
      <c r="D2840" s="79">
        <f>SUMIFS('EIA-860'!$F:$F,'EIA-860'!$C:$C,Capacity!$C$2,'EIA-860'!$B:$B,Capacity!$B2840,'EIA-860'!$J:$J,Capacity!D$6,'EIA-860'!$K:$K,Capacity!$C$3)</f>
        <v>0</v>
      </c>
      <c r="E2840" s="79">
        <f>SUMIFS('EIA-860'!$F:$F,'EIA-860'!$C:$C,Capacity!$C$2,'EIA-860'!$B:$B,Capacity!$B2840,'EIA-860'!$J:$J,Capacity!E$6,'EIA-860'!$K:$K,Capacity!$C$3)</f>
        <v>0</v>
      </c>
      <c r="F2840" s="79">
        <f>SUMIFS('EIA-860'!$F:$F,'EIA-860'!$C:$C,Capacity!$C$2,'EIA-860'!$B:$B,Capacity!$B2840,'EIA-860'!$J:$J,Capacity!F$6,'EIA-860'!$K:$K,Capacity!$C$3)</f>
        <v>0</v>
      </c>
      <c r="G2840" s="79">
        <f>SUMIFS('EIA-860'!$F:$F,'EIA-860'!$C:$C,Capacity!$C$2,'EIA-860'!$B:$B,Capacity!$B2840,'EIA-860'!$J:$J,Capacity!G$6,'EIA-860'!$K:$K,Capacity!$C$3)</f>
        <v>0</v>
      </c>
      <c r="H2840" s="79">
        <f>SUMIFS('EIA-860'!$F:$F,'EIA-860'!$C:$C,Capacity!$C$2,'EIA-860'!$B:$B,Capacity!$B2840,'EIA-860'!$J:$J,Capacity!H$6,'EIA-860'!$K:$K,Capacity!$C$3)</f>
        <v>0</v>
      </c>
      <c r="I2840" s="79">
        <f>SUMIFS('EIA-860'!$F:$F,'EIA-860'!$C:$C,Capacity!$C$2,'EIA-860'!$B:$B,Capacity!$B2840,'EIA-860'!$J:$J,Capacity!I$6,'EIA-860'!$K:$K,Capacity!$C$3)</f>
        <v>0</v>
      </c>
      <c r="J2840" s="79">
        <f>SUMIFS('EIA-860'!$F:$F,'EIA-860'!$C:$C,Capacity!$C$2,'EIA-860'!$B:$B,Capacity!$B2840,'EIA-860'!$J:$J,Capacity!J$6,'EIA-860'!$K:$K,Capacity!$C$3)</f>
        <v>0</v>
      </c>
      <c r="K2840" s="79">
        <f>SUMIFS('EIA-860'!$F:$F,'EIA-860'!$C:$C,Capacity!$C$2,'EIA-860'!$B:$B,Capacity!$B2840,'EIA-860'!$J:$J,Capacity!K$6,'EIA-860'!$K:$K,Capacity!$C$3)</f>
        <v>0</v>
      </c>
      <c r="L2840" s="79">
        <f>SUMIFS('EIA-860'!$F:$F,'EIA-860'!$C:$C,Capacity!$C$2,'EIA-860'!$B:$B,Capacity!$B2840,'EIA-860'!$J:$J,Capacity!L$6,'EIA-860'!$K:$K,Capacity!$C$3)</f>
        <v>0</v>
      </c>
      <c r="M2840" s="79">
        <f>SUMIFS('EIA-860'!$F:$F,'EIA-860'!$C:$C,Capacity!$C$2,'EIA-860'!$B:$B,Capacity!$B2840,'EIA-860'!$J:$J,Capacity!M$6,'EIA-860'!$K:$K,Capacity!$C$3)</f>
        <v>0</v>
      </c>
      <c r="N2840" s="79">
        <f>SUMIFS('EIA-860'!$F:$F,'EIA-860'!$C:$C,Capacity!$C$2,'EIA-860'!$B:$B,Capacity!$B2840,'EIA-860'!$J:$J,Capacity!N$6,'EIA-860'!$K:$K,Capacity!$C$3)</f>
        <v>0</v>
      </c>
      <c r="O2840" s="79">
        <f>SUMIFS('EIA-860'!$F:$F,'EIA-860'!$C:$C,Capacity!$C$2,'EIA-860'!$B:$B,Capacity!$B2840,'EIA-860'!$J:$J,Capacity!O$6,'EIA-860'!$K:$K,Capacity!$C$3)</f>
        <v>0</v>
      </c>
      <c r="P2840" s="79">
        <f>SUMIFS('EIA-860'!$F:$F,'EIA-860'!$C:$C,Capacity!$C$2,'EIA-860'!$B:$B,Capacity!$B2840,'EIA-860'!$J:$J,Capacity!P$6,'EIA-860'!$K:$K,Capacity!$C$3)</f>
        <v>0</v>
      </c>
      <c r="Q2840" s="79">
        <f>SUMIFS('EIA-860'!$F:$F,'EIA-860'!$C:$C,Capacity!$C$2,'EIA-860'!$B:$B,Capacity!$B2840,'EIA-860'!$J:$J,Capacity!Q$6,'EIA-860'!$K:$K,Capacity!$C$3)</f>
        <v>0</v>
      </c>
    </row>
    <row r="2841" spans="2:17" x14ac:dyDescent="0.75">
      <c r="B2841" s="90">
        <v>50037</v>
      </c>
      <c r="C2841" s="79">
        <f>SUMIFS('EIA-860'!$F:$F,'EIA-860'!$C:$C,Capacity!$C$2,'EIA-860'!$B:$B,Capacity!$B2841,'EIA-860'!$J:$J,Capacity!C$6,'EIA-860'!$K:$K,Capacity!$C$3)</f>
        <v>0</v>
      </c>
      <c r="D2841" s="79">
        <f>SUMIFS('EIA-860'!$F:$F,'EIA-860'!$C:$C,Capacity!$C$2,'EIA-860'!$B:$B,Capacity!$B2841,'EIA-860'!$J:$J,Capacity!D$6,'EIA-860'!$K:$K,Capacity!$C$3)</f>
        <v>0</v>
      </c>
      <c r="E2841" s="79">
        <f>SUMIFS('EIA-860'!$F:$F,'EIA-860'!$C:$C,Capacity!$C$2,'EIA-860'!$B:$B,Capacity!$B2841,'EIA-860'!$J:$J,Capacity!E$6,'EIA-860'!$K:$K,Capacity!$C$3)</f>
        <v>0</v>
      </c>
      <c r="F2841" s="79">
        <f>SUMIFS('EIA-860'!$F:$F,'EIA-860'!$C:$C,Capacity!$C$2,'EIA-860'!$B:$B,Capacity!$B2841,'EIA-860'!$J:$J,Capacity!F$6,'EIA-860'!$K:$K,Capacity!$C$3)</f>
        <v>0</v>
      </c>
      <c r="G2841" s="79">
        <f>SUMIFS('EIA-860'!$F:$F,'EIA-860'!$C:$C,Capacity!$C$2,'EIA-860'!$B:$B,Capacity!$B2841,'EIA-860'!$J:$J,Capacity!G$6,'EIA-860'!$K:$K,Capacity!$C$3)</f>
        <v>0</v>
      </c>
      <c r="H2841" s="79">
        <f>SUMIFS('EIA-860'!$F:$F,'EIA-860'!$C:$C,Capacity!$C$2,'EIA-860'!$B:$B,Capacity!$B2841,'EIA-860'!$J:$J,Capacity!H$6,'EIA-860'!$K:$K,Capacity!$C$3)</f>
        <v>0</v>
      </c>
      <c r="I2841" s="79">
        <f>SUMIFS('EIA-860'!$F:$F,'EIA-860'!$C:$C,Capacity!$C$2,'EIA-860'!$B:$B,Capacity!$B2841,'EIA-860'!$J:$J,Capacity!I$6,'EIA-860'!$K:$K,Capacity!$C$3)</f>
        <v>0</v>
      </c>
      <c r="J2841" s="79">
        <f>SUMIFS('EIA-860'!$F:$F,'EIA-860'!$C:$C,Capacity!$C$2,'EIA-860'!$B:$B,Capacity!$B2841,'EIA-860'!$J:$J,Capacity!J$6,'EIA-860'!$K:$K,Capacity!$C$3)</f>
        <v>0</v>
      </c>
      <c r="K2841" s="79">
        <f>SUMIFS('EIA-860'!$F:$F,'EIA-860'!$C:$C,Capacity!$C$2,'EIA-860'!$B:$B,Capacity!$B2841,'EIA-860'!$J:$J,Capacity!K$6,'EIA-860'!$K:$K,Capacity!$C$3)</f>
        <v>0</v>
      </c>
      <c r="L2841" s="79">
        <f>SUMIFS('EIA-860'!$F:$F,'EIA-860'!$C:$C,Capacity!$C$2,'EIA-860'!$B:$B,Capacity!$B2841,'EIA-860'!$J:$J,Capacity!L$6,'EIA-860'!$K:$K,Capacity!$C$3)</f>
        <v>0</v>
      </c>
      <c r="M2841" s="79">
        <f>SUMIFS('EIA-860'!$F:$F,'EIA-860'!$C:$C,Capacity!$C$2,'EIA-860'!$B:$B,Capacity!$B2841,'EIA-860'!$J:$J,Capacity!M$6,'EIA-860'!$K:$K,Capacity!$C$3)</f>
        <v>0</v>
      </c>
      <c r="N2841" s="79">
        <f>SUMIFS('EIA-860'!$F:$F,'EIA-860'!$C:$C,Capacity!$C$2,'EIA-860'!$B:$B,Capacity!$B2841,'EIA-860'!$J:$J,Capacity!N$6,'EIA-860'!$K:$K,Capacity!$C$3)</f>
        <v>0</v>
      </c>
      <c r="O2841" s="79">
        <f>SUMIFS('EIA-860'!$F:$F,'EIA-860'!$C:$C,Capacity!$C$2,'EIA-860'!$B:$B,Capacity!$B2841,'EIA-860'!$J:$J,Capacity!O$6,'EIA-860'!$K:$K,Capacity!$C$3)</f>
        <v>0</v>
      </c>
      <c r="P2841" s="79">
        <f>SUMIFS('EIA-860'!$F:$F,'EIA-860'!$C:$C,Capacity!$C$2,'EIA-860'!$B:$B,Capacity!$B2841,'EIA-860'!$J:$J,Capacity!P$6,'EIA-860'!$K:$K,Capacity!$C$3)</f>
        <v>0</v>
      </c>
      <c r="Q2841" s="79">
        <f>SUMIFS('EIA-860'!$F:$F,'EIA-860'!$C:$C,Capacity!$C$2,'EIA-860'!$B:$B,Capacity!$B2841,'EIA-860'!$J:$J,Capacity!Q$6,'EIA-860'!$K:$K,Capacity!$C$3)</f>
        <v>0</v>
      </c>
    </row>
    <row r="2842" spans="2:17" x14ac:dyDescent="0.75">
      <c r="B2842" s="90">
        <v>50041</v>
      </c>
      <c r="C2842" s="79">
        <f>SUMIFS('EIA-860'!$F:$F,'EIA-860'!$C:$C,Capacity!$C$2,'EIA-860'!$B:$B,Capacity!$B2842,'EIA-860'!$J:$J,Capacity!C$6,'EIA-860'!$K:$K,Capacity!$C$3)</f>
        <v>0</v>
      </c>
      <c r="D2842" s="79">
        <f>SUMIFS('EIA-860'!$F:$F,'EIA-860'!$C:$C,Capacity!$C$2,'EIA-860'!$B:$B,Capacity!$B2842,'EIA-860'!$J:$J,Capacity!D$6,'EIA-860'!$K:$K,Capacity!$C$3)</f>
        <v>0</v>
      </c>
      <c r="E2842" s="79">
        <f>SUMIFS('EIA-860'!$F:$F,'EIA-860'!$C:$C,Capacity!$C$2,'EIA-860'!$B:$B,Capacity!$B2842,'EIA-860'!$J:$J,Capacity!E$6,'EIA-860'!$K:$K,Capacity!$C$3)</f>
        <v>0</v>
      </c>
      <c r="F2842" s="79">
        <f>SUMIFS('EIA-860'!$F:$F,'EIA-860'!$C:$C,Capacity!$C$2,'EIA-860'!$B:$B,Capacity!$B2842,'EIA-860'!$J:$J,Capacity!F$6,'EIA-860'!$K:$K,Capacity!$C$3)</f>
        <v>0</v>
      </c>
      <c r="G2842" s="79">
        <f>SUMIFS('EIA-860'!$F:$F,'EIA-860'!$C:$C,Capacity!$C$2,'EIA-860'!$B:$B,Capacity!$B2842,'EIA-860'!$J:$J,Capacity!G$6,'EIA-860'!$K:$K,Capacity!$C$3)</f>
        <v>0</v>
      </c>
      <c r="H2842" s="79">
        <f>SUMIFS('EIA-860'!$F:$F,'EIA-860'!$C:$C,Capacity!$C$2,'EIA-860'!$B:$B,Capacity!$B2842,'EIA-860'!$J:$J,Capacity!H$6,'EIA-860'!$K:$K,Capacity!$C$3)</f>
        <v>0</v>
      </c>
      <c r="I2842" s="79">
        <f>SUMIFS('EIA-860'!$F:$F,'EIA-860'!$C:$C,Capacity!$C$2,'EIA-860'!$B:$B,Capacity!$B2842,'EIA-860'!$J:$J,Capacity!I$6,'EIA-860'!$K:$K,Capacity!$C$3)</f>
        <v>0</v>
      </c>
      <c r="J2842" s="79">
        <f>SUMIFS('EIA-860'!$F:$F,'EIA-860'!$C:$C,Capacity!$C$2,'EIA-860'!$B:$B,Capacity!$B2842,'EIA-860'!$J:$J,Capacity!J$6,'EIA-860'!$K:$K,Capacity!$C$3)</f>
        <v>0</v>
      </c>
      <c r="K2842" s="79">
        <f>SUMIFS('EIA-860'!$F:$F,'EIA-860'!$C:$C,Capacity!$C$2,'EIA-860'!$B:$B,Capacity!$B2842,'EIA-860'!$J:$J,Capacity!K$6,'EIA-860'!$K:$K,Capacity!$C$3)</f>
        <v>0</v>
      </c>
      <c r="L2842" s="79">
        <f>SUMIFS('EIA-860'!$F:$F,'EIA-860'!$C:$C,Capacity!$C$2,'EIA-860'!$B:$B,Capacity!$B2842,'EIA-860'!$J:$J,Capacity!L$6,'EIA-860'!$K:$K,Capacity!$C$3)</f>
        <v>0</v>
      </c>
      <c r="M2842" s="79">
        <f>SUMIFS('EIA-860'!$F:$F,'EIA-860'!$C:$C,Capacity!$C$2,'EIA-860'!$B:$B,Capacity!$B2842,'EIA-860'!$J:$J,Capacity!M$6,'EIA-860'!$K:$K,Capacity!$C$3)</f>
        <v>0</v>
      </c>
      <c r="N2842" s="79">
        <f>SUMIFS('EIA-860'!$F:$F,'EIA-860'!$C:$C,Capacity!$C$2,'EIA-860'!$B:$B,Capacity!$B2842,'EIA-860'!$J:$J,Capacity!N$6,'EIA-860'!$K:$K,Capacity!$C$3)</f>
        <v>0</v>
      </c>
      <c r="O2842" s="79">
        <f>SUMIFS('EIA-860'!$F:$F,'EIA-860'!$C:$C,Capacity!$C$2,'EIA-860'!$B:$B,Capacity!$B2842,'EIA-860'!$J:$J,Capacity!O$6,'EIA-860'!$K:$K,Capacity!$C$3)</f>
        <v>0</v>
      </c>
      <c r="P2842" s="79">
        <f>SUMIFS('EIA-860'!$F:$F,'EIA-860'!$C:$C,Capacity!$C$2,'EIA-860'!$B:$B,Capacity!$B2842,'EIA-860'!$J:$J,Capacity!P$6,'EIA-860'!$K:$K,Capacity!$C$3)</f>
        <v>0</v>
      </c>
      <c r="Q2842" s="79">
        <f>SUMIFS('EIA-860'!$F:$F,'EIA-860'!$C:$C,Capacity!$C$2,'EIA-860'!$B:$B,Capacity!$B2842,'EIA-860'!$J:$J,Capacity!Q$6,'EIA-860'!$K:$K,Capacity!$C$3)</f>
        <v>0</v>
      </c>
    </row>
    <row r="2843" spans="2:17" x14ac:dyDescent="0.75">
      <c r="B2843" s="90">
        <v>50043</v>
      </c>
      <c r="C2843" s="79">
        <f>SUMIFS('EIA-860'!$F:$F,'EIA-860'!$C:$C,Capacity!$C$2,'EIA-860'!$B:$B,Capacity!$B2843,'EIA-860'!$J:$J,Capacity!C$6,'EIA-860'!$K:$K,Capacity!$C$3)</f>
        <v>0</v>
      </c>
      <c r="D2843" s="79">
        <f>SUMIFS('EIA-860'!$F:$F,'EIA-860'!$C:$C,Capacity!$C$2,'EIA-860'!$B:$B,Capacity!$B2843,'EIA-860'!$J:$J,Capacity!D$6,'EIA-860'!$K:$K,Capacity!$C$3)</f>
        <v>0</v>
      </c>
      <c r="E2843" s="79">
        <f>SUMIFS('EIA-860'!$F:$F,'EIA-860'!$C:$C,Capacity!$C$2,'EIA-860'!$B:$B,Capacity!$B2843,'EIA-860'!$J:$J,Capacity!E$6,'EIA-860'!$K:$K,Capacity!$C$3)</f>
        <v>0</v>
      </c>
      <c r="F2843" s="79">
        <f>SUMIFS('EIA-860'!$F:$F,'EIA-860'!$C:$C,Capacity!$C$2,'EIA-860'!$B:$B,Capacity!$B2843,'EIA-860'!$J:$J,Capacity!F$6,'EIA-860'!$K:$K,Capacity!$C$3)</f>
        <v>0</v>
      </c>
      <c r="G2843" s="79">
        <f>SUMIFS('EIA-860'!$F:$F,'EIA-860'!$C:$C,Capacity!$C$2,'EIA-860'!$B:$B,Capacity!$B2843,'EIA-860'!$J:$J,Capacity!G$6,'EIA-860'!$K:$K,Capacity!$C$3)</f>
        <v>0</v>
      </c>
      <c r="H2843" s="79">
        <f>SUMIFS('EIA-860'!$F:$F,'EIA-860'!$C:$C,Capacity!$C$2,'EIA-860'!$B:$B,Capacity!$B2843,'EIA-860'!$J:$J,Capacity!H$6,'EIA-860'!$K:$K,Capacity!$C$3)</f>
        <v>0</v>
      </c>
      <c r="I2843" s="79">
        <f>SUMIFS('EIA-860'!$F:$F,'EIA-860'!$C:$C,Capacity!$C$2,'EIA-860'!$B:$B,Capacity!$B2843,'EIA-860'!$J:$J,Capacity!I$6,'EIA-860'!$K:$K,Capacity!$C$3)</f>
        <v>0</v>
      </c>
      <c r="J2843" s="79">
        <f>SUMIFS('EIA-860'!$F:$F,'EIA-860'!$C:$C,Capacity!$C$2,'EIA-860'!$B:$B,Capacity!$B2843,'EIA-860'!$J:$J,Capacity!J$6,'EIA-860'!$K:$K,Capacity!$C$3)</f>
        <v>0</v>
      </c>
      <c r="K2843" s="79">
        <f>SUMIFS('EIA-860'!$F:$F,'EIA-860'!$C:$C,Capacity!$C$2,'EIA-860'!$B:$B,Capacity!$B2843,'EIA-860'!$J:$J,Capacity!K$6,'EIA-860'!$K:$K,Capacity!$C$3)</f>
        <v>0</v>
      </c>
      <c r="L2843" s="79">
        <f>SUMIFS('EIA-860'!$F:$F,'EIA-860'!$C:$C,Capacity!$C$2,'EIA-860'!$B:$B,Capacity!$B2843,'EIA-860'!$J:$J,Capacity!L$6,'EIA-860'!$K:$K,Capacity!$C$3)</f>
        <v>0</v>
      </c>
      <c r="M2843" s="79">
        <f>SUMIFS('EIA-860'!$F:$F,'EIA-860'!$C:$C,Capacity!$C$2,'EIA-860'!$B:$B,Capacity!$B2843,'EIA-860'!$J:$J,Capacity!M$6,'EIA-860'!$K:$K,Capacity!$C$3)</f>
        <v>0</v>
      </c>
      <c r="N2843" s="79">
        <f>SUMIFS('EIA-860'!$F:$F,'EIA-860'!$C:$C,Capacity!$C$2,'EIA-860'!$B:$B,Capacity!$B2843,'EIA-860'!$J:$J,Capacity!N$6,'EIA-860'!$K:$K,Capacity!$C$3)</f>
        <v>0</v>
      </c>
      <c r="O2843" s="79">
        <f>SUMIFS('EIA-860'!$F:$F,'EIA-860'!$C:$C,Capacity!$C$2,'EIA-860'!$B:$B,Capacity!$B2843,'EIA-860'!$J:$J,Capacity!O$6,'EIA-860'!$K:$K,Capacity!$C$3)</f>
        <v>0</v>
      </c>
      <c r="P2843" s="79">
        <f>SUMIFS('EIA-860'!$F:$F,'EIA-860'!$C:$C,Capacity!$C$2,'EIA-860'!$B:$B,Capacity!$B2843,'EIA-860'!$J:$J,Capacity!P$6,'EIA-860'!$K:$K,Capacity!$C$3)</f>
        <v>0</v>
      </c>
      <c r="Q2843" s="79">
        <f>SUMIFS('EIA-860'!$F:$F,'EIA-860'!$C:$C,Capacity!$C$2,'EIA-860'!$B:$B,Capacity!$B2843,'EIA-860'!$J:$J,Capacity!Q$6,'EIA-860'!$K:$K,Capacity!$C$3)</f>
        <v>0</v>
      </c>
    </row>
    <row r="2844" spans="2:17" x14ac:dyDescent="0.75">
      <c r="B2844" s="90">
        <v>50047</v>
      </c>
      <c r="C2844" s="79">
        <f>SUMIFS('EIA-860'!$F:$F,'EIA-860'!$C:$C,Capacity!$C$2,'EIA-860'!$B:$B,Capacity!$B2844,'EIA-860'!$J:$J,Capacity!C$6,'EIA-860'!$K:$K,Capacity!$C$3)</f>
        <v>0</v>
      </c>
      <c r="D2844" s="79">
        <f>SUMIFS('EIA-860'!$F:$F,'EIA-860'!$C:$C,Capacity!$C$2,'EIA-860'!$B:$B,Capacity!$B2844,'EIA-860'!$J:$J,Capacity!D$6,'EIA-860'!$K:$K,Capacity!$C$3)</f>
        <v>0</v>
      </c>
      <c r="E2844" s="79">
        <f>SUMIFS('EIA-860'!$F:$F,'EIA-860'!$C:$C,Capacity!$C$2,'EIA-860'!$B:$B,Capacity!$B2844,'EIA-860'!$J:$J,Capacity!E$6,'EIA-860'!$K:$K,Capacity!$C$3)</f>
        <v>0</v>
      </c>
      <c r="F2844" s="79">
        <f>SUMIFS('EIA-860'!$F:$F,'EIA-860'!$C:$C,Capacity!$C$2,'EIA-860'!$B:$B,Capacity!$B2844,'EIA-860'!$J:$J,Capacity!F$6,'EIA-860'!$K:$K,Capacity!$C$3)</f>
        <v>0</v>
      </c>
      <c r="G2844" s="79">
        <f>SUMIFS('EIA-860'!$F:$F,'EIA-860'!$C:$C,Capacity!$C$2,'EIA-860'!$B:$B,Capacity!$B2844,'EIA-860'!$J:$J,Capacity!G$6,'EIA-860'!$K:$K,Capacity!$C$3)</f>
        <v>0</v>
      </c>
      <c r="H2844" s="79">
        <f>SUMIFS('EIA-860'!$F:$F,'EIA-860'!$C:$C,Capacity!$C$2,'EIA-860'!$B:$B,Capacity!$B2844,'EIA-860'!$J:$J,Capacity!H$6,'EIA-860'!$K:$K,Capacity!$C$3)</f>
        <v>0</v>
      </c>
      <c r="I2844" s="79">
        <f>SUMIFS('EIA-860'!$F:$F,'EIA-860'!$C:$C,Capacity!$C$2,'EIA-860'!$B:$B,Capacity!$B2844,'EIA-860'!$J:$J,Capacity!I$6,'EIA-860'!$K:$K,Capacity!$C$3)</f>
        <v>0</v>
      </c>
      <c r="J2844" s="79">
        <f>SUMIFS('EIA-860'!$F:$F,'EIA-860'!$C:$C,Capacity!$C$2,'EIA-860'!$B:$B,Capacity!$B2844,'EIA-860'!$J:$J,Capacity!J$6,'EIA-860'!$K:$K,Capacity!$C$3)</f>
        <v>0</v>
      </c>
      <c r="K2844" s="79">
        <f>SUMIFS('EIA-860'!$F:$F,'EIA-860'!$C:$C,Capacity!$C$2,'EIA-860'!$B:$B,Capacity!$B2844,'EIA-860'!$J:$J,Capacity!K$6,'EIA-860'!$K:$K,Capacity!$C$3)</f>
        <v>0</v>
      </c>
      <c r="L2844" s="79">
        <f>SUMIFS('EIA-860'!$F:$F,'EIA-860'!$C:$C,Capacity!$C$2,'EIA-860'!$B:$B,Capacity!$B2844,'EIA-860'!$J:$J,Capacity!L$6,'EIA-860'!$K:$K,Capacity!$C$3)</f>
        <v>0</v>
      </c>
      <c r="M2844" s="79">
        <f>SUMIFS('EIA-860'!$F:$F,'EIA-860'!$C:$C,Capacity!$C$2,'EIA-860'!$B:$B,Capacity!$B2844,'EIA-860'!$J:$J,Capacity!M$6,'EIA-860'!$K:$K,Capacity!$C$3)</f>
        <v>0</v>
      </c>
      <c r="N2844" s="79">
        <f>SUMIFS('EIA-860'!$F:$F,'EIA-860'!$C:$C,Capacity!$C$2,'EIA-860'!$B:$B,Capacity!$B2844,'EIA-860'!$J:$J,Capacity!N$6,'EIA-860'!$K:$K,Capacity!$C$3)</f>
        <v>0</v>
      </c>
      <c r="O2844" s="79">
        <f>SUMIFS('EIA-860'!$F:$F,'EIA-860'!$C:$C,Capacity!$C$2,'EIA-860'!$B:$B,Capacity!$B2844,'EIA-860'!$J:$J,Capacity!O$6,'EIA-860'!$K:$K,Capacity!$C$3)</f>
        <v>0</v>
      </c>
      <c r="P2844" s="79">
        <f>SUMIFS('EIA-860'!$F:$F,'EIA-860'!$C:$C,Capacity!$C$2,'EIA-860'!$B:$B,Capacity!$B2844,'EIA-860'!$J:$J,Capacity!P$6,'EIA-860'!$K:$K,Capacity!$C$3)</f>
        <v>0</v>
      </c>
      <c r="Q2844" s="79">
        <f>SUMIFS('EIA-860'!$F:$F,'EIA-860'!$C:$C,Capacity!$C$2,'EIA-860'!$B:$B,Capacity!$B2844,'EIA-860'!$J:$J,Capacity!Q$6,'EIA-860'!$K:$K,Capacity!$C$3)</f>
        <v>0</v>
      </c>
    </row>
    <row r="2845" spans="2:17" x14ac:dyDescent="0.75">
      <c r="B2845" s="90">
        <v>50049</v>
      </c>
      <c r="C2845" s="79">
        <f>SUMIFS('EIA-860'!$F:$F,'EIA-860'!$C:$C,Capacity!$C$2,'EIA-860'!$B:$B,Capacity!$B2845,'EIA-860'!$J:$J,Capacity!C$6,'EIA-860'!$K:$K,Capacity!$C$3)</f>
        <v>0</v>
      </c>
      <c r="D2845" s="79">
        <f>SUMIFS('EIA-860'!$F:$F,'EIA-860'!$C:$C,Capacity!$C$2,'EIA-860'!$B:$B,Capacity!$B2845,'EIA-860'!$J:$J,Capacity!D$6,'EIA-860'!$K:$K,Capacity!$C$3)</f>
        <v>0</v>
      </c>
      <c r="E2845" s="79">
        <f>SUMIFS('EIA-860'!$F:$F,'EIA-860'!$C:$C,Capacity!$C$2,'EIA-860'!$B:$B,Capacity!$B2845,'EIA-860'!$J:$J,Capacity!E$6,'EIA-860'!$K:$K,Capacity!$C$3)</f>
        <v>0</v>
      </c>
      <c r="F2845" s="79">
        <f>SUMIFS('EIA-860'!$F:$F,'EIA-860'!$C:$C,Capacity!$C$2,'EIA-860'!$B:$B,Capacity!$B2845,'EIA-860'!$J:$J,Capacity!F$6,'EIA-860'!$K:$K,Capacity!$C$3)</f>
        <v>0</v>
      </c>
      <c r="G2845" s="79">
        <f>SUMIFS('EIA-860'!$F:$F,'EIA-860'!$C:$C,Capacity!$C$2,'EIA-860'!$B:$B,Capacity!$B2845,'EIA-860'!$J:$J,Capacity!G$6,'EIA-860'!$K:$K,Capacity!$C$3)</f>
        <v>0</v>
      </c>
      <c r="H2845" s="79">
        <f>SUMIFS('EIA-860'!$F:$F,'EIA-860'!$C:$C,Capacity!$C$2,'EIA-860'!$B:$B,Capacity!$B2845,'EIA-860'!$J:$J,Capacity!H$6,'EIA-860'!$K:$K,Capacity!$C$3)</f>
        <v>0</v>
      </c>
      <c r="I2845" s="79">
        <f>SUMIFS('EIA-860'!$F:$F,'EIA-860'!$C:$C,Capacity!$C$2,'EIA-860'!$B:$B,Capacity!$B2845,'EIA-860'!$J:$J,Capacity!I$6,'EIA-860'!$K:$K,Capacity!$C$3)</f>
        <v>0</v>
      </c>
      <c r="J2845" s="79">
        <f>SUMIFS('EIA-860'!$F:$F,'EIA-860'!$C:$C,Capacity!$C$2,'EIA-860'!$B:$B,Capacity!$B2845,'EIA-860'!$J:$J,Capacity!J$6,'EIA-860'!$K:$K,Capacity!$C$3)</f>
        <v>0</v>
      </c>
      <c r="K2845" s="79">
        <f>SUMIFS('EIA-860'!$F:$F,'EIA-860'!$C:$C,Capacity!$C$2,'EIA-860'!$B:$B,Capacity!$B2845,'EIA-860'!$J:$J,Capacity!K$6,'EIA-860'!$K:$K,Capacity!$C$3)</f>
        <v>0</v>
      </c>
      <c r="L2845" s="79">
        <f>SUMIFS('EIA-860'!$F:$F,'EIA-860'!$C:$C,Capacity!$C$2,'EIA-860'!$B:$B,Capacity!$B2845,'EIA-860'!$J:$J,Capacity!L$6,'EIA-860'!$K:$K,Capacity!$C$3)</f>
        <v>0</v>
      </c>
      <c r="M2845" s="79">
        <f>SUMIFS('EIA-860'!$F:$F,'EIA-860'!$C:$C,Capacity!$C$2,'EIA-860'!$B:$B,Capacity!$B2845,'EIA-860'!$J:$J,Capacity!M$6,'EIA-860'!$K:$K,Capacity!$C$3)</f>
        <v>0</v>
      </c>
      <c r="N2845" s="79">
        <f>SUMIFS('EIA-860'!$F:$F,'EIA-860'!$C:$C,Capacity!$C$2,'EIA-860'!$B:$B,Capacity!$B2845,'EIA-860'!$J:$J,Capacity!N$6,'EIA-860'!$K:$K,Capacity!$C$3)</f>
        <v>0</v>
      </c>
      <c r="O2845" s="79">
        <f>SUMIFS('EIA-860'!$F:$F,'EIA-860'!$C:$C,Capacity!$C$2,'EIA-860'!$B:$B,Capacity!$B2845,'EIA-860'!$J:$J,Capacity!O$6,'EIA-860'!$K:$K,Capacity!$C$3)</f>
        <v>0</v>
      </c>
      <c r="P2845" s="79">
        <f>SUMIFS('EIA-860'!$F:$F,'EIA-860'!$C:$C,Capacity!$C$2,'EIA-860'!$B:$B,Capacity!$B2845,'EIA-860'!$J:$J,Capacity!P$6,'EIA-860'!$K:$K,Capacity!$C$3)</f>
        <v>0</v>
      </c>
      <c r="Q2845" s="79">
        <f>SUMIFS('EIA-860'!$F:$F,'EIA-860'!$C:$C,Capacity!$C$2,'EIA-860'!$B:$B,Capacity!$B2845,'EIA-860'!$J:$J,Capacity!Q$6,'EIA-860'!$K:$K,Capacity!$C$3)</f>
        <v>0</v>
      </c>
    </row>
    <row r="2846" spans="2:17" x14ac:dyDescent="0.75">
      <c r="B2846" s="90">
        <v>50051</v>
      </c>
      <c r="C2846" s="79">
        <f>SUMIFS('EIA-860'!$F:$F,'EIA-860'!$C:$C,Capacity!$C$2,'EIA-860'!$B:$B,Capacity!$B2846,'EIA-860'!$J:$J,Capacity!C$6,'EIA-860'!$K:$K,Capacity!$C$3)</f>
        <v>0</v>
      </c>
      <c r="D2846" s="79">
        <f>SUMIFS('EIA-860'!$F:$F,'EIA-860'!$C:$C,Capacity!$C$2,'EIA-860'!$B:$B,Capacity!$B2846,'EIA-860'!$J:$J,Capacity!D$6,'EIA-860'!$K:$K,Capacity!$C$3)</f>
        <v>0</v>
      </c>
      <c r="E2846" s="79">
        <f>SUMIFS('EIA-860'!$F:$F,'EIA-860'!$C:$C,Capacity!$C$2,'EIA-860'!$B:$B,Capacity!$B2846,'EIA-860'!$J:$J,Capacity!E$6,'EIA-860'!$K:$K,Capacity!$C$3)</f>
        <v>0</v>
      </c>
      <c r="F2846" s="79">
        <f>SUMIFS('EIA-860'!$F:$F,'EIA-860'!$C:$C,Capacity!$C$2,'EIA-860'!$B:$B,Capacity!$B2846,'EIA-860'!$J:$J,Capacity!F$6,'EIA-860'!$K:$K,Capacity!$C$3)</f>
        <v>0</v>
      </c>
      <c r="G2846" s="79">
        <f>SUMIFS('EIA-860'!$F:$F,'EIA-860'!$C:$C,Capacity!$C$2,'EIA-860'!$B:$B,Capacity!$B2846,'EIA-860'!$J:$J,Capacity!G$6,'EIA-860'!$K:$K,Capacity!$C$3)</f>
        <v>0</v>
      </c>
      <c r="H2846" s="79">
        <f>SUMIFS('EIA-860'!$F:$F,'EIA-860'!$C:$C,Capacity!$C$2,'EIA-860'!$B:$B,Capacity!$B2846,'EIA-860'!$J:$J,Capacity!H$6,'EIA-860'!$K:$K,Capacity!$C$3)</f>
        <v>0</v>
      </c>
      <c r="I2846" s="79">
        <f>SUMIFS('EIA-860'!$F:$F,'EIA-860'!$C:$C,Capacity!$C$2,'EIA-860'!$B:$B,Capacity!$B2846,'EIA-860'!$J:$J,Capacity!I$6,'EIA-860'!$K:$K,Capacity!$C$3)</f>
        <v>0</v>
      </c>
      <c r="J2846" s="79">
        <f>SUMIFS('EIA-860'!$F:$F,'EIA-860'!$C:$C,Capacity!$C$2,'EIA-860'!$B:$B,Capacity!$B2846,'EIA-860'!$J:$J,Capacity!J$6,'EIA-860'!$K:$K,Capacity!$C$3)</f>
        <v>0</v>
      </c>
      <c r="K2846" s="79">
        <f>SUMIFS('EIA-860'!$F:$F,'EIA-860'!$C:$C,Capacity!$C$2,'EIA-860'!$B:$B,Capacity!$B2846,'EIA-860'!$J:$J,Capacity!K$6,'EIA-860'!$K:$K,Capacity!$C$3)</f>
        <v>0</v>
      </c>
      <c r="L2846" s="79">
        <f>SUMIFS('EIA-860'!$F:$F,'EIA-860'!$C:$C,Capacity!$C$2,'EIA-860'!$B:$B,Capacity!$B2846,'EIA-860'!$J:$J,Capacity!L$6,'EIA-860'!$K:$K,Capacity!$C$3)</f>
        <v>0</v>
      </c>
      <c r="M2846" s="79">
        <f>SUMIFS('EIA-860'!$F:$F,'EIA-860'!$C:$C,Capacity!$C$2,'EIA-860'!$B:$B,Capacity!$B2846,'EIA-860'!$J:$J,Capacity!M$6,'EIA-860'!$K:$K,Capacity!$C$3)</f>
        <v>0</v>
      </c>
      <c r="N2846" s="79">
        <f>SUMIFS('EIA-860'!$F:$F,'EIA-860'!$C:$C,Capacity!$C$2,'EIA-860'!$B:$B,Capacity!$B2846,'EIA-860'!$J:$J,Capacity!N$6,'EIA-860'!$K:$K,Capacity!$C$3)</f>
        <v>0</v>
      </c>
      <c r="O2846" s="79">
        <f>SUMIFS('EIA-860'!$F:$F,'EIA-860'!$C:$C,Capacity!$C$2,'EIA-860'!$B:$B,Capacity!$B2846,'EIA-860'!$J:$J,Capacity!O$6,'EIA-860'!$K:$K,Capacity!$C$3)</f>
        <v>0</v>
      </c>
      <c r="P2846" s="79">
        <f>SUMIFS('EIA-860'!$F:$F,'EIA-860'!$C:$C,Capacity!$C$2,'EIA-860'!$B:$B,Capacity!$B2846,'EIA-860'!$J:$J,Capacity!P$6,'EIA-860'!$K:$K,Capacity!$C$3)</f>
        <v>0</v>
      </c>
      <c r="Q2846" s="79">
        <f>SUMIFS('EIA-860'!$F:$F,'EIA-860'!$C:$C,Capacity!$C$2,'EIA-860'!$B:$B,Capacity!$B2846,'EIA-860'!$J:$J,Capacity!Q$6,'EIA-860'!$K:$K,Capacity!$C$3)</f>
        <v>0</v>
      </c>
    </row>
    <row r="2847" spans="2:17" x14ac:dyDescent="0.75">
      <c r="B2847" s="90">
        <v>50054</v>
      </c>
      <c r="C2847" s="79">
        <f>SUMIFS('EIA-860'!$F:$F,'EIA-860'!$C:$C,Capacity!$C$2,'EIA-860'!$B:$B,Capacity!$B2847,'EIA-860'!$J:$J,Capacity!C$6,'EIA-860'!$K:$K,Capacity!$C$3)</f>
        <v>0</v>
      </c>
      <c r="D2847" s="79">
        <f>SUMIFS('EIA-860'!$F:$F,'EIA-860'!$C:$C,Capacity!$C$2,'EIA-860'!$B:$B,Capacity!$B2847,'EIA-860'!$J:$J,Capacity!D$6,'EIA-860'!$K:$K,Capacity!$C$3)</f>
        <v>0</v>
      </c>
      <c r="E2847" s="79">
        <f>SUMIFS('EIA-860'!$F:$F,'EIA-860'!$C:$C,Capacity!$C$2,'EIA-860'!$B:$B,Capacity!$B2847,'EIA-860'!$J:$J,Capacity!E$6,'EIA-860'!$K:$K,Capacity!$C$3)</f>
        <v>0</v>
      </c>
      <c r="F2847" s="79">
        <f>SUMIFS('EIA-860'!$F:$F,'EIA-860'!$C:$C,Capacity!$C$2,'EIA-860'!$B:$B,Capacity!$B2847,'EIA-860'!$J:$J,Capacity!F$6,'EIA-860'!$K:$K,Capacity!$C$3)</f>
        <v>0</v>
      </c>
      <c r="G2847" s="79">
        <f>SUMIFS('EIA-860'!$F:$F,'EIA-860'!$C:$C,Capacity!$C$2,'EIA-860'!$B:$B,Capacity!$B2847,'EIA-860'!$J:$J,Capacity!G$6,'EIA-860'!$K:$K,Capacity!$C$3)</f>
        <v>0</v>
      </c>
      <c r="H2847" s="79">
        <f>SUMIFS('EIA-860'!$F:$F,'EIA-860'!$C:$C,Capacity!$C$2,'EIA-860'!$B:$B,Capacity!$B2847,'EIA-860'!$J:$J,Capacity!H$6,'EIA-860'!$K:$K,Capacity!$C$3)</f>
        <v>0</v>
      </c>
      <c r="I2847" s="79">
        <f>SUMIFS('EIA-860'!$F:$F,'EIA-860'!$C:$C,Capacity!$C$2,'EIA-860'!$B:$B,Capacity!$B2847,'EIA-860'!$J:$J,Capacity!I$6,'EIA-860'!$K:$K,Capacity!$C$3)</f>
        <v>0</v>
      </c>
      <c r="J2847" s="79">
        <f>SUMIFS('EIA-860'!$F:$F,'EIA-860'!$C:$C,Capacity!$C$2,'EIA-860'!$B:$B,Capacity!$B2847,'EIA-860'!$J:$J,Capacity!J$6,'EIA-860'!$K:$K,Capacity!$C$3)</f>
        <v>0</v>
      </c>
      <c r="K2847" s="79">
        <f>SUMIFS('EIA-860'!$F:$F,'EIA-860'!$C:$C,Capacity!$C$2,'EIA-860'!$B:$B,Capacity!$B2847,'EIA-860'!$J:$J,Capacity!K$6,'EIA-860'!$K:$K,Capacity!$C$3)</f>
        <v>0</v>
      </c>
      <c r="L2847" s="79">
        <f>SUMIFS('EIA-860'!$F:$F,'EIA-860'!$C:$C,Capacity!$C$2,'EIA-860'!$B:$B,Capacity!$B2847,'EIA-860'!$J:$J,Capacity!L$6,'EIA-860'!$K:$K,Capacity!$C$3)</f>
        <v>0</v>
      </c>
      <c r="M2847" s="79">
        <f>SUMIFS('EIA-860'!$F:$F,'EIA-860'!$C:$C,Capacity!$C$2,'EIA-860'!$B:$B,Capacity!$B2847,'EIA-860'!$J:$J,Capacity!M$6,'EIA-860'!$K:$K,Capacity!$C$3)</f>
        <v>0</v>
      </c>
      <c r="N2847" s="79">
        <f>SUMIFS('EIA-860'!$F:$F,'EIA-860'!$C:$C,Capacity!$C$2,'EIA-860'!$B:$B,Capacity!$B2847,'EIA-860'!$J:$J,Capacity!N$6,'EIA-860'!$K:$K,Capacity!$C$3)</f>
        <v>0</v>
      </c>
      <c r="O2847" s="79">
        <f>SUMIFS('EIA-860'!$F:$F,'EIA-860'!$C:$C,Capacity!$C$2,'EIA-860'!$B:$B,Capacity!$B2847,'EIA-860'!$J:$J,Capacity!O$6,'EIA-860'!$K:$K,Capacity!$C$3)</f>
        <v>0</v>
      </c>
      <c r="P2847" s="79">
        <f>SUMIFS('EIA-860'!$F:$F,'EIA-860'!$C:$C,Capacity!$C$2,'EIA-860'!$B:$B,Capacity!$B2847,'EIA-860'!$J:$J,Capacity!P$6,'EIA-860'!$K:$K,Capacity!$C$3)</f>
        <v>0</v>
      </c>
      <c r="Q2847" s="79">
        <f>SUMIFS('EIA-860'!$F:$F,'EIA-860'!$C:$C,Capacity!$C$2,'EIA-860'!$B:$B,Capacity!$B2847,'EIA-860'!$J:$J,Capacity!Q$6,'EIA-860'!$K:$K,Capacity!$C$3)</f>
        <v>0</v>
      </c>
    </row>
    <row r="2848" spans="2:17" x14ac:dyDescent="0.75">
      <c r="B2848" s="90">
        <v>50060</v>
      </c>
      <c r="C2848" s="79">
        <f>SUMIFS('EIA-860'!$F:$F,'EIA-860'!$C:$C,Capacity!$C$2,'EIA-860'!$B:$B,Capacity!$B2848,'EIA-860'!$J:$J,Capacity!C$6,'EIA-860'!$K:$K,Capacity!$C$3)</f>
        <v>0</v>
      </c>
      <c r="D2848" s="79">
        <f>SUMIFS('EIA-860'!$F:$F,'EIA-860'!$C:$C,Capacity!$C$2,'EIA-860'!$B:$B,Capacity!$B2848,'EIA-860'!$J:$J,Capacity!D$6,'EIA-860'!$K:$K,Capacity!$C$3)</f>
        <v>0</v>
      </c>
      <c r="E2848" s="79">
        <f>SUMIFS('EIA-860'!$F:$F,'EIA-860'!$C:$C,Capacity!$C$2,'EIA-860'!$B:$B,Capacity!$B2848,'EIA-860'!$J:$J,Capacity!E$6,'EIA-860'!$K:$K,Capacity!$C$3)</f>
        <v>0</v>
      </c>
      <c r="F2848" s="79">
        <f>SUMIFS('EIA-860'!$F:$F,'EIA-860'!$C:$C,Capacity!$C$2,'EIA-860'!$B:$B,Capacity!$B2848,'EIA-860'!$J:$J,Capacity!F$6,'EIA-860'!$K:$K,Capacity!$C$3)</f>
        <v>0</v>
      </c>
      <c r="G2848" s="79">
        <f>SUMIFS('EIA-860'!$F:$F,'EIA-860'!$C:$C,Capacity!$C$2,'EIA-860'!$B:$B,Capacity!$B2848,'EIA-860'!$J:$J,Capacity!G$6,'EIA-860'!$K:$K,Capacity!$C$3)</f>
        <v>0</v>
      </c>
      <c r="H2848" s="79">
        <f>SUMIFS('EIA-860'!$F:$F,'EIA-860'!$C:$C,Capacity!$C$2,'EIA-860'!$B:$B,Capacity!$B2848,'EIA-860'!$J:$J,Capacity!H$6,'EIA-860'!$K:$K,Capacity!$C$3)</f>
        <v>0</v>
      </c>
      <c r="I2848" s="79">
        <f>SUMIFS('EIA-860'!$F:$F,'EIA-860'!$C:$C,Capacity!$C$2,'EIA-860'!$B:$B,Capacity!$B2848,'EIA-860'!$J:$J,Capacity!I$6,'EIA-860'!$K:$K,Capacity!$C$3)</f>
        <v>0</v>
      </c>
      <c r="J2848" s="79">
        <f>SUMIFS('EIA-860'!$F:$F,'EIA-860'!$C:$C,Capacity!$C$2,'EIA-860'!$B:$B,Capacity!$B2848,'EIA-860'!$J:$J,Capacity!J$6,'EIA-860'!$K:$K,Capacity!$C$3)</f>
        <v>0</v>
      </c>
      <c r="K2848" s="79">
        <f>SUMIFS('EIA-860'!$F:$F,'EIA-860'!$C:$C,Capacity!$C$2,'EIA-860'!$B:$B,Capacity!$B2848,'EIA-860'!$J:$J,Capacity!K$6,'EIA-860'!$K:$K,Capacity!$C$3)</f>
        <v>0</v>
      </c>
      <c r="L2848" s="79">
        <f>SUMIFS('EIA-860'!$F:$F,'EIA-860'!$C:$C,Capacity!$C$2,'EIA-860'!$B:$B,Capacity!$B2848,'EIA-860'!$J:$J,Capacity!L$6,'EIA-860'!$K:$K,Capacity!$C$3)</f>
        <v>0</v>
      </c>
      <c r="M2848" s="79">
        <f>SUMIFS('EIA-860'!$F:$F,'EIA-860'!$C:$C,Capacity!$C$2,'EIA-860'!$B:$B,Capacity!$B2848,'EIA-860'!$J:$J,Capacity!M$6,'EIA-860'!$K:$K,Capacity!$C$3)</f>
        <v>0</v>
      </c>
      <c r="N2848" s="79">
        <f>SUMIFS('EIA-860'!$F:$F,'EIA-860'!$C:$C,Capacity!$C$2,'EIA-860'!$B:$B,Capacity!$B2848,'EIA-860'!$J:$J,Capacity!N$6,'EIA-860'!$K:$K,Capacity!$C$3)</f>
        <v>0</v>
      </c>
      <c r="O2848" s="79">
        <f>SUMIFS('EIA-860'!$F:$F,'EIA-860'!$C:$C,Capacity!$C$2,'EIA-860'!$B:$B,Capacity!$B2848,'EIA-860'!$J:$J,Capacity!O$6,'EIA-860'!$K:$K,Capacity!$C$3)</f>
        <v>0</v>
      </c>
      <c r="P2848" s="79">
        <f>SUMIFS('EIA-860'!$F:$F,'EIA-860'!$C:$C,Capacity!$C$2,'EIA-860'!$B:$B,Capacity!$B2848,'EIA-860'!$J:$J,Capacity!P$6,'EIA-860'!$K:$K,Capacity!$C$3)</f>
        <v>0</v>
      </c>
      <c r="Q2848" s="79">
        <f>SUMIFS('EIA-860'!$F:$F,'EIA-860'!$C:$C,Capacity!$C$2,'EIA-860'!$B:$B,Capacity!$B2848,'EIA-860'!$J:$J,Capacity!Q$6,'EIA-860'!$K:$K,Capacity!$C$3)</f>
        <v>0</v>
      </c>
    </row>
    <row r="2849" spans="2:17" x14ac:dyDescent="0.75">
      <c r="B2849" s="90">
        <v>50061</v>
      </c>
      <c r="C2849" s="79">
        <f>SUMIFS('EIA-860'!$F:$F,'EIA-860'!$C:$C,Capacity!$C$2,'EIA-860'!$B:$B,Capacity!$B2849,'EIA-860'!$J:$J,Capacity!C$6,'EIA-860'!$K:$K,Capacity!$C$3)</f>
        <v>0</v>
      </c>
      <c r="D2849" s="79">
        <f>SUMIFS('EIA-860'!$F:$F,'EIA-860'!$C:$C,Capacity!$C$2,'EIA-860'!$B:$B,Capacity!$B2849,'EIA-860'!$J:$J,Capacity!D$6,'EIA-860'!$K:$K,Capacity!$C$3)</f>
        <v>0</v>
      </c>
      <c r="E2849" s="79">
        <f>SUMIFS('EIA-860'!$F:$F,'EIA-860'!$C:$C,Capacity!$C$2,'EIA-860'!$B:$B,Capacity!$B2849,'EIA-860'!$J:$J,Capacity!E$6,'EIA-860'!$K:$K,Capacity!$C$3)</f>
        <v>0</v>
      </c>
      <c r="F2849" s="79">
        <f>SUMIFS('EIA-860'!$F:$F,'EIA-860'!$C:$C,Capacity!$C$2,'EIA-860'!$B:$B,Capacity!$B2849,'EIA-860'!$J:$J,Capacity!F$6,'EIA-860'!$K:$K,Capacity!$C$3)</f>
        <v>0</v>
      </c>
      <c r="G2849" s="79">
        <f>SUMIFS('EIA-860'!$F:$F,'EIA-860'!$C:$C,Capacity!$C$2,'EIA-860'!$B:$B,Capacity!$B2849,'EIA-860'!$J:$J,Capacity!G$6,'EIA-860'!$K:$K,Capacity!$C$3)</f>
        <v>0</v>
      </c>
      <c r="H2849" s="79">
        <f>SUMIFS('EIA-860'!$F:$F,'EIA-860'!$C:$C,Capacity!$C$2,'EIA-860'!$B:$B,Capacity!$B2849,'EIA-860'!$J:$J,Capacity!H$6,'EIA-860'!$K:$K,Capacity!$C$3)</f>
        <v>0</v>
      </c>
      <c r="I2849" s="79">
        <f>SUMIFS('EIA-860'!$F:$F,'EIA-860'!$C:$C,Capacity!$C$2,'EIA-860'!$B:$B,Capacity!$B2849,'EIA-860'!$J:$J,Capacity!I$6,'EIA-860'!$K:$K,Capacity!$C$3)</f>
        <v>0</v>
      </c>
      <c r="J2849" s="79">
        <f>SUMIFS('EIA-860'!$F:$F,'EIA-860'!$C:$C,Capacity!$C$2,'EIA-860'!$B:$B,Capacity!$B2849,'EIA-860'!$J:$J,Capacity!J$6,'EIA-860'!$K:$K,Capacity!$C$3)</f>
        <v>0</v>
      </c>
      <c r="K2849" s="79">
        <f>SUMIFS('EIA-860'!$F:$F,'EIA-860'!$C:$C,Capacity!$C$2,'EIA-860'!$B:$B,Capacity!$B2849,'EIA-860'!$J:$J,Capacity!K$6,'EIA-860'!$K:$K,Capacity!$C$3)</f>
        <v>0</v>
      </c>
      <c r="L2849" s="79">
        <f>SUMIFS('EIA-860'!$F:$F,'EIA-860'!$C:$C,Capacity!$C$2,'EIA-860'!$B:$B,Capacity!$B2849,'EIA-860'!$J:$J,Capacity!L$6,'EIA-860'!$K:$K,Capacity!$C$3)</f>
        <v>0</v>
      </c>
      <c r="M2849" s="79">
        <f>SUMIFS('EIA-860'!$F:$F,'EIA-860'!$C:$C,Capacity!$C$2,'EIA-860'!$B:$B,Capacity!$B2849,'EIA-860'!$J:$J,Capacity!M$6,'EIA-860'!$K:$K,Capacity!$C$3)</f>
        <v>0</v>
      </c>
      <c r="N2849" s="79">
        <f>SUMIFS('EIA-860'!$F:$F,'EIA-860'!$C:$C,Capacity!$C$2,'EIA-860'!$B:$B,Capacity!$B2849,'EIA-860'!$J:$J,Capacity!N$6,'EIA-860'!$K:$K,Capacity!$C$3)</f>
        <v>0</v>
      </c>
      <c r="O2849" s="79">
        <f>SUMIFS('EIA-860'!$F:$F,'EIA-860'!$C:$C,Capacity!$C$2,'EIA-860'!$B:$B,Capacity!$B2849,'EIA-860'!$J:$J,Capacity!O$6,'EIA-860'!$K:$K,Capacity!$C$3)</f>
        <v>0</v>
      </c>
      <c r="P2849" s="79">
        <f>SUMIFS('EIA-860'!$F:$F,'EIA-860'!$C:$C,Capacity!$C$2,'EIA-860'!$B:$B,Capacity!$B2849,'EIA-860'!$J:$J,Capacity!P$6,'EIA-860'!$K:$K,Capacity!$C$3)</f>
        <v>0</v>
      </c>
      <c r="Q2849" s="79">
        <f>SUMIFS('EIA-860'!$F:$F,'EIA-860'!$C:$C,Capacity!$C$2,'EIA-860'!$B:$B,Capacity!$B2849,'EIA-860'!$J:$J,Capacity!Q$6,'EIA-860'!$K:$K,Capacity!$C$3)</f>
        <v>0</v>
      </c>
    </row>
    <row r="2850" spans="2:17" x14ac:dyDescent="0.75">
      <c r="B2850" s="90">
        <v>50064</v>
      </c>
      <c r="C2850" s="79">
        <f>SUMIFS('EIA-860'!$F:$F,'EIA-860'!$C:$C,Capacity!$C$2,'EIA-860'!$B:$B,Capacity!$B2850,'EIA-860'!$J:$J,Capacity!C$6,'EIA-860'!$K:$K,Capacity!$C$3)</f>
        <v>0</v>
      </c>
      <c r="D2850" s="79">
        <f>SUMIFS('EIA-860'!$F:$F,'EIA-860'!$C:$C,Capacity!$C$2,'EIA-860'!$B:$B,Capacity!$B2850,'EIA-860'!$J:$J,Capacity!D$6,'EIA-860'!$K:$K,Capacity!$C$3)</f>
        <v>0</v>
      </c>
      <c r="E2850" s="79">
        <f>SUMIFS('EIA-860'!$F:$F,'EIA-860'!$C:$C,Capacity!$C$2,'EIA-860'!$B:$B,Capacity!$B2850,'EIA-860'!$J:$J,Capacity!E$6,'EIA-860'!$K:$K,Capacity!$C$3)</f>
        <v>0</v>
      </c>
      <c r="F2850" s="79">
        <f>SUMIFS('EIA-860'!$F:$F,'EIA-860'!$C:$C,Capacity!$C$2,'EIA-860'!$B:$B,Capacity!$B2850,'EIA-860'!$J:$J,Capacity!F$6,'EIA-860'!$K:$K,Capacity!$C$3)</f>
        <v>0</v>
      </c>
      <c r="G2850" s="79">
        <f>SUMIFS('EIA-860'!$F:$F,'EIA-860'!$C:$C,Capacity!$C$2,'EIA-860'!$B:$B,Capacity!$B2850,'EIA-860'!$J:$J,Capacity!G$6,'EIA-860'!$K:$K,Capacity!$C$3)</f>
        <v>0</v>
      </c>
      <c r="H2850" s="79">
        <f>SUMIFS('EIA-860'!$F:$F,'EIA-860'!$C:$C,Capacity!$C$2,'EIA-860'!$B:$B,Capacity!$B2850,'EIA-860'!$J:$J,Capacity!H$6,'EIA-860'!$K:$K,Capacity!$C$3)</f>
        <v>0</v>
      </c>
      <c r="I2850" s="79">
        <f>SUMIFS('EIA-860'!$F:$F,'EIA-860'!$C:$C,Capacity!$C$2,'EIA-860'!$B:$B,Capacity!$B2850,'EIA-860'!$J:$J,Capacity!I$6,'EIA-860'!$K:$K,Capacity!$C$3)</f>
        <v>0</v>
      </c>
      <c r="J2850" s="79">
        <f>SUMIFS('EIA-860'!$F:$F,'EIA-860'!$C:$C,Capacity!$C$2,'EIA-860'!$B:$B,Capacity!$B2850,'EIA-860'!$J:$J,Capacity!J$6,'EIA-860'!$K:$K,Capacity!$C$3)</f>
        <v>0</v>
      </c>
      <c r="K2850" s="79">
        <f>SUMIFS('EIA-860'!$F:$F,'EIA-860'!$C:$C,Capacity!$C$2,'EIA-860'!$B:$B,Capacity!$B2850,'EIA-860'!$J:$J,Capacity!K$6,'EIA-860'!$K:$K,Capacity!$C$3)</f>
        <v>0</v>
      </c>
      <c r="L2850" s="79">
        <f>SUMIFS('EIA-860'!$F:$F,'EIA-860'!$C:$C,Capacity!$C$2,'EIA-860'!$B:$B,Capacity!$B2850,'EIA-860'!$J:$J,Capacity!L$6,'EIA-860'!$K:$K,Capacity!$C$3)</f>
        <v>0</v>
      </c>
      <c r="M2850" s="79">
        <f>SUMIFS('EIA-860'!$F:$F,'EIA-860'!$C:$C,Capacity!$C$2,'EIA-860'!$B:$B,Capacity!$B2850,'EIA-860'!$J:$J,Capacity!M$6,'EIA-860'!$K:$K,Capacity!$C$3)</f>
        <v>0</v>
      </c>
      <c r="N2850" s="79">
        <f>SUMIFS('EIA-860'!$F:$F,'EIA-860'!$C:$C,Capacity!$C$2,'EIA-860'!$B:$B,Capacity!$B2850,'EIA-860'!$J:$J,Capacity!N$6,'EIA-860'!$K:$K,Capacity!$C$3)</f>
        <v>0</v>
      </c>
      <c r="O2850" s="79">
        <f>SUMIFS('EIA-860'!$F:$F,'EIA-860'!$C:$C,Capacity!$C$2,'EIA-860'!$B:$B,Capacity!$B2850,'EIA-860'!$J:$J,Capacity!O$6,'EIA-860'!$K:$K,Capacity!$C$3)</f>
        <v>0</v>
      </c>
      <c r="P2850" s="79">
        <f>SUMIFS('EIA-860'!$F:$F,'EIA-860'!$C:$C,Capacity!$C$2,'EIA-860'!$B:$B,Capacity!$B2850,'EIA-860'!$J:$J,Capacity!P$6,'EIA-860'!$K:$K,Capacity!$C$3)</f>
        <v>0</v>
      </c>
      <c r="Q2850" s="79">
        <f>SUMIFS('EIA-860'!$F:$F,'EIA-860'!$C:$C,Capacity!$C$2,'EIA-860'!$B:$B,Capacity!$B2850,'EIA-860'!$J:$J,Capacity!Q$6,'EIA-860'!$K:$K,Capacity!$C$3)</f>
        <v>0</v>
      </c>
    </row>
    <row r="2851" spans="2:17" x14ac:dyDescent="0.75">
      <c r="B2851" s="90">
        <v>50066</v>
      </c>
      <c r="C2851" s="79">
        <f>SUMIFS('EIA-860'!$F:$F,'EIA-860'!$C:$C,Capacity!$C$2,'EIA-860'!$B:$B,Capacity!$B2851,'EIA-860'!$J:$J,Capacity!C$6,'EIA-860'!$K:$K,Capacity!$C$3)</f>
        <v>0</v>
      </c>
      <c r="D2851" s="79">
        <f>SUMIFS('EIA-860'!$F:$F,'EIA-860'!$C:$C,Capacity!$C$2,'EIA-860'!$B:$B,Capacity!$B2851,'EIA-860'!$J:$J,Capacity!D$6,'EIA-860'!$K:$K,Capacity!$C$3)</f>
        <v>0</v>
      </c>
      <c r="E2851" s="79">
        <f>SUMIFS('EIA-860'!$F:$F,'EIA-860'!$C:$C,Capacity!$C$2,'EIA-860'!$B:$B,Capacity!$B2851,'EIA-860'!$J:$J,Capacity!E$6,'EIA-860'!$K:$K,Capacity!$C$3)</f>
        <v>0</v>
      </c>
      <c r="F2851" s="79">
        <f>SUMIFS('EIA-860'!$F:$F,'EIA-860'!$C:$C,Capacity!$C$2,'EIA-860'!$B:$B,Capacity!$B2851,'EIA-860'!$J:$J,Capacity!F$6,'EIA-860'!$K:$K,Capacity!$C$3)</f>
        <v>0</v>
      </c>
      <c r="G2851" s="79">
        <f>SUMIFS('EIA-860'!$F:$F,'EIA-860'!$C:$C,Capacity!$C$2,'EIA-860'!$B:$B,Capacity!$B2851,'EIA-860'!$J:$J,Capacity!G$6,'EIA-860'!$K:$K,Capacity!$C$3)</f>
        <v>0</v>
      </c>
      <c r="H2851" s="79">
        <f>SUMIFS('EIA-860'!$F:$F,'EIA-860'!$C:$C,Capacity!$C$2,'EIA-860'!$B:$B,Capacity!$B2851,'EIA-860'!$J:$J,Capacity!H$6,'EIA-860'!$K:$K,Capacity!$C$3)</f>
        <v>0</v>
      </c>
      <c r="I2851" s="79">
        <f>SUMIFS('EIA-860'!$F:$F,'EIA-860'!$C:$C,Capacity!$C$2,'EIA-860'!$B:$B,Capacity!$B2851,'EIA-860'!$J:$J,Capacity!I$6,'EIA-860'!$K:$K,Capacity!$C$3)</f>
        <v>0</v>
      </c>
      <c r="J2851" s="79">
        <f>SUMIFS('EIA-860'!$F:$F,'EIA-860'!$C:$C,Capacity!$C$2,'EIA-860'!$B:$B,Capacity!$B2851,'EIA-860'!$J:$J,Capacity!J$6,'EIA-860'!$K:$K,Capacity!$C$3)</f>
        <v>0</v>
      </c>
      <c r="K2851" s="79">
        <f>SUMIFS('EIA-860'!$F:$F,'EIA-860'!$C:$C,Capacity!$C$2,'EIA-860'!$B:$B,Capacity!$B2851,'EIA-860'!$J:$J,Capacity!K$6,'EIA-860'!$K:$K,Capacity!$C$3)</f>
        <v>0</v>
      </c>
      <c r="L2851" s="79">
        <f>SUMIFS('EIA-860'!$F:$F,'EIA-860'!$C:$C,Capacity!$C$2,'EIA-860'!$B:$B,Capacity!$B2851,'EIA-860'!$J:$J,Capacity!L$6,'EIA-860'!$K:$K,Capacity!$C$3)</f>
        <v>0</v>
      </c>
      <c r="M2851" s="79">
        <f>SUMIFS('EIA-860'!$F:$F,'EIA-860'!$C:$C,Capacity!$C$2,'EIA-860'!$B:$B,Capacity!$B2851,'EIA-860'!$J:$J,Capacity!M$6,'EIA-860'!$K:$K,Capacity!$C$3)</f>
        <v>0</v>
      </c>
      <c r="N2851" s="79">
        <f>SUMIFS('EIA-860'!$F:$F,'EIA-860'!$C:$C,Capacity!$C$2,'EIA-860'!$B:$B,Capacity!$B2851,'EIA-860'!$J:$J,Capacity!N$6,'EIA-860'!$K:$K,Capacity!$C$3)</f>
        <v>0</v>
      </c>
      <c r="O2851" s="79">
        <f>SUMIFS('EIA-860'!$F:$F,'EIA-860'!$C:$C,Capacity!$C$2,'EIA-860'!$B:$B,Capacity!$B2851,'EIA-860'!$J:$J,Capacity!O$6,'EIA-860'!$K:$K,Capacity!$C$3)</f>
        <v>0</v>
      </c>
      <c r="P2851" s="79">
        <f>SUMIFS('EIA-860'!$F:$F,'EIA-860'!$C:$C,Capacity!$C$2,'EIA-860'!$B:$B,Capacity!$B2851,'EIA-860'!$J:$J,Capacity!P$6,'EIA-860'!$K:$K,Capacity!$C$3)</f>
        <v>0</v>
      </c>
      <c r="Q2851" s="79">
        <f>SUMIFS('EIA-860'!$F:$F,'EIA-860'!$C:$C,Capacity!$C$2,'EIA-860'!$B:$B,Capacity!$B2851,'EIA-860'!$J:$J,Capacity!Q$6,'EIA-860'!$K:$K,Capacity!$C$3)</f>
        <v>0</v>
      </c>
    </row>
    <row r="2852" spans="2:17" x14ac:dyDescent="0.75">
      <c r="B2852" s="90">
        <v>50067</v>
      </c>
      <c r="C2852" s="79">
        <f>SUMIFS('EIA-860'!$F:$F,'EIA-860'!$C:$C,Capacity!$C$2,'EIA-860'!$B:$B,Capacity!$B2852,'EIA-860'!$J:$J,Capacity!C$6,'EIA-860'!$K:$K,Capacity!$C$3)</f>
        <v>0</v>
      </c>
      <c r="D2852" s="79">
        <f>SUMIFS('EIA-860'!$F:$F,'EIA-860'!$C:$C,Capacity!$C$2,'EIA-860'!$B:$B,Capacity!$B2852,'EIA-860'!$J:$J,Capacity!D$6,'EIA-860'!$K:$K,Capacity!$C$3)</f>
        <v>0</v>
      </c>
      <c r="E2852" s="79">
        <f>SUMIFS('EIA-860'!$F:$F,'EIA-860'!$C:$C,Capacity!$C$2,'EIA-860'!$B:$B,Capacity!$B2852,'EIA-860'!$J:$J,Capacity!E$6,'EIA-860'!$K:$K,Capacity!$C$3)</f>
        <v>0</v>
      </c>
      <c r="F2852" s="79">
        <f>SUMIFS('EIA-860'!$F:$F,'EIA-860'!$C:$C,Capacity!$C$2,'EIA-860'!$B:$B,Capacity!$B2852,'EIA-860'!$J:$J,Capacity!F$6,'EIA-860'!$K:$K,Capacity!$C$3)</f>
        <v>0</v>
      </c>
      <c r="G2852" s="79">
        <f>SUMIFS('EIA-860'!$F:$F,'EIA-860'!$C:$C,Capacity!$C$2,'EIA-860'!$B:$B,Capacity!$B2852,'EIA-860'!$J:$J,Capacity!G$6,'EIA-860'!$K:$K,Capacity!$C$3)</f>
        <v>0</v>
      </c>
      <c r="H2852" s="79">
        <f>SUMIFS('EIA-860'!$F:$F,'EIA-860'!$C:$C,Capacity!$C$2,'EIA-860'!$B:$B,Capacity!$B2852,'EIA-860'!$J:$J,Capacity!H$6,'EIA-860'!$K:$K,Capacity!$C$3)</f>
        <v>0</v>
      </c>
      <c r="I2852" s="79">
        <f>SUMIFS('EIA-860'!$F:$F,'EIA-860'!$C:$C,Capacity!$C$2,'EIA-860'!$B:$B,Capacity!$B2852,'EIA-860'!$J:$J,Capacity!I$6,'EIA-860'!$K:$K,Capacity!$C$3)</f>
        <v>0</v>
      </c>
      <c r="J2852" s="79">
        <f>SUMIFS('EIA-860'!$F:$F,'EIA-860'!$C:$C,Capacity!$C$2,'EIA-860'!$B:$B,Capacity!$B2852,'EIA-860'!$J:$J,Capacity!J$6,'EIA-860'!$K:$K,Capacity!$C$3)</f>
        <v>0</v>
      </c>
      <c r="K2852" s="79">
        <f>SUMIFS('EIA-860'!$F:$F,'EIA-860'!$C:$C,Capacity!$C$2,'EIA-860'!$B:$B,Capacity!$B2852,'EIA-860'!$J:$J,Capacity!K$6,'EIA-860'!$K:$K,Capacity!$C$3)</f>
        <v>0</v>
      </c>
      <c r="L2852" s="79">
        <f>SUMIFS('EIA-860'!$F:$F,'EIA-860'!$C:$C,Capacity!$C$2,'EIA-860'!$B:$B,Capacity!$B2852,'EIA-860'!$J:$J,Capacity!L$6,'EIA-860'!$K:$K,Capacity!$C$3)</f>
        <v>0</v>
      </c>
      <c r="M2852" s="79">
        <f>SUMIFS('EIA-860'!$F:$F,'EIA-860'!$C:$C,Capacity!$C$2,'EIA-860'!$B:$B,Capacity!$B2852,'EIA-860'!$J:$J,Capacity!M$6,'EIA-860'!$K:$K,Capacity!$C$3)</f>
        <v>0</v>
      </c>
      <c r="N2852" s="79">
        <f>SUMIFS('EIA-860'!$F:$F,'EIA-860'!$C:$C,Capacity!$C$2,'EIA-860'!$B:$B,Capacity!$B2852,'EIA-860'!$J:$J,Capacity!N$6,'EIA-860'!$K:$K,Capacity!$C$3)</f>
        <v>0</v>
      </c>
      <c r="O2852" s="79">
        <f>SUMIFS('EIA-860'!$F:$F,'EIA-860'!$C:$C,Capacity!$C$2,'EIA-860'!$B:$B,Capacity!$B2852,'EIA-860'!$J:$J,Capacity!O$6,'EIA-860'!$K:$K,Capacity!$C$3)</f>
        <v>0</v>
      </c>
      <c r="P2852" s="79">
        <f>SUMIFS('EIA-860'!$F:$F,'EIA-860'!$C:$C,Capacity!$C$2,'EIA-860'!$B:$B,Capacity!$B2852,'EIA-860'!$J:$J,Capacity!P$6,'EIA-860'!$K:$K,Capacity!$C$3)</f>
        <v>0</v>
      </c>
      <c r="Q2852" s="79">
        <f>SUMIFS('EIA-860'!$F:$F,'EIA-860'!$C:$C,Capacity!$C$2,'EIA-860'!$B:$B,Capacity!$B2852,'EIA-860'!$J:$J,Capacity!Q$6,'EIA-860'!$K:$K,Capacity!$C$3)</f>
        <v>0</v>
      </c>
    </row>
    <row r="2853" spans="2:17" x14ac:dyDescent="0.75">
      <c r="B2853" s="90">
        <v>50071</v>
      </c>
      <c r="C2853" s="79">
        <f>SUMIFS('EIA-860'!$F:$F,'EIA-860'!$C:$C,Capacity!$C$2,'EIA-860'!$B:$B,Capacity!$B2853,'EIA-860'!$J:$J,Capacity!C$6,'EIA-860'!$K:$K,Capacity!$C$3)</f>
        <v>0</v>
      </c>
      <c r="D2853" s="79">
        <f>SUMIFS('EIA-860'!$F:$F,'EIA-860'!$C:$C,Capacity!$C$2,'EIA-860'!$B:$B,Capacity!$B2853,'EIA-860'!$J:$J,Capacity!D$6,'EIA-860'!$K:$K,Capacity!$C$3)</f>
        <v>0</v>
      </c>
      <c r="E2853" s="79">
        <f>SUMIFS('EIA-860'!$F:$F,'EIA-860'!$C:$C,Capacity!$C$2,'EIA-860'!$B:$B,Capacity!$B2853,'EIA-860'!$J:$J,Capacity!E$6,'EIA-860'!$K:$K,Capacity!$C$3)</f>
        <v>0</v>
      </c>
      <c r="F2853" s="79">
        <f>SUMIFS('EIA-860'!$F:$F,'EIA-860'!$C:$C,Capacity!$C$2,'EIA-860'!$B:$B,Capacity!$B2853,'EIA-860'!$J:$J,Capacity!F$6,'EIA-860'!$K:$K,Capacity!$C$3)</f>
        <v>0</v>
      </c>
      <c r="G2853" s="79">
        <f>SUMIFS('EIA-860'!$F:$F,'EIA-860'!$C:$C,Capacity!$C$2,'EIA-860'!$B:$B,Capacity!$B2853,'EIA-860'!$J:$J,Capacity!G$6,'EIA-860'!$K:$K,Capacity!$C$3)</f>
        <v>0</v>
      </c>
      <c r="H2853" s="79">
        <f>SUMIFS('EIA-860'!$F:$F,'EIA-860'!$C:$C,Capacity!$C$2,'EIA-860'!$B:$B,Capacity!$B2853,'EIA-860'!$J:$J,Capacity!H$6,'EIA-860'!$K:$K,Capacity!$C$3)</f>
        <v>0</v>
      </c>
      <c r="I2853" s="79">
        <f>SUMIFS('EIA-860'!$F:$F,'EIA-860'!$C:$C,Capacity!$C$2,'EIA-860'!$B:$B,Capacity!$B2853,'EIA-860'!$J:$J,Capacity!I$6,'EIA-860'!$K:$K,Capacity!$C$3)</f>
        <v>0</v>
      </c>
      <c r="J2853" s="79">
        <f>SUMIFS('EIA-860'!$F:$F,'EIA-860'!$C:$C,Capacity!$C$2,'EIA-860'!$B:$B,Capacity!$B2853,'EIA-860'!$J:$J,Capacity!J$6,'EIA-860'!$K:$K,Capacity!$C$3)</f>
        <v>0</v>
      </c>
      <c r="K2853" s="79">
        <f>SUMIFS('EIA-860'!$F:$F,'EIA-860'!$C:$C,Capacity!$C$2,'EIA-860'!$B:$B,Capacity!$B2853,'EIA-860'!$J:$J,Capacity!K$6,'EIA-860'!$K:$K,Capacity!$C$3)</f>
        <v>0</v>
      </c>
      <c r="L2853" s="79">
        <f>SUMIFS('EIA-860'!$F:$F,'EIA-860'!$C:$C,Capacity!$C$2,'EIA-860'!$B:$B,Capacity!$B2853,'EIA-860'!$J:$J,Capacity!L$6,'EIA-860'!$K:$K,Capacity!$C$3)</f>
        <v>0</v>
      </c>
      <c r="M2853" s="79">
        <f>SUMIFS('EIA-860'!$F:$F,'EIA-860'!$C:$C,Capacity!$C$2,'EIA-860'!$B:$B,Capacity!$B2853,'EIA-860'!$J:$J,Capacity!M$6,'EIA-860'!$K:$K,Capacity!$C$3)</f>
        <v>0</v>
      </c>
      <c r="N2853" s="79">
        <f>SUMIFS('EIA-860'!$F:$F,'EIA-860'!$C:$C,Capacity!$C$2,'EIA-860'!$B:$B,Capacity!$B2853,'EIA-860'!$J:$J,Capacity!N$6,'EIA-860'!$K:$K,Capacity!$C$3)</f>
        <v>0</v>
      </c>
      <c r="O2853" s="79">
        <f>SUMIFS('EIA-860'!$F:$F,'EIA-860'!$C:$C,Capacity!$C$2,'EIA-860'!$B:$B,Capacity!$B2853,'EIA-860'!$J:$J,Capacity!O$6,'EIA-860'!$K:$K,Capacity!$C$3)</f>
        <v>0</v>
      </c>
      <c r="P2853" s="79">
        <f>SUMIFS('EIA-860'!$F:$F,'EIA-860'!$C:$C,Capacity!$C$2,'EIA-860'!$B:$B,Capacity!$B2853,'EIA-860'!$J:$J,Capacity!P$6,'EIA-860'!$K:$K,Capacity!$C$3)</f>
        <v>0</v>
      </c>
      <c r="Q2853" s="79">
        <f>SUMIFS('EIA-860'!$F:$F,'EIA-860'!$C:$C,Capacity!$C$2,'EIA-860'!$B:$B,Capacity!$B2853,'EIA-860'!$J:$J,Capacity!Q$6,'EIA-860'!$K:$K,Capacity!$C$3)</f>
        <v>0</v>
      </c>
    </row>
    <row r="2854" spans="2:17" x14ac:dyDescent="0.75">
      <c r="B2854" s="90">
        <v>50076</v>
      </c>
      <c r="C2854" s="79">
        <f>SUMIFS('EIA-860'!$F:$F,'EIA-860'!$C:$C,Capacity!$C$2,'EIA-860'!$B:$B,Capacity!$B2854,'EIA-860'!$J:$J,Capacity!C$6,'EIA-860'!$K:$K,Capacity!$C$3)</f>
        <v>0</v>
      </c>
      <c r="D2854" s="79">
        <f>SUMIFS('EIA-860'!$F:$F,'EIA-860'!$C:$C,Capacity!$C$2,'EIA-860'!$B:$B,Capacity!$B2854,'EIA-860'!$J:$J,Capacity!D$6,'EIA-860'!$K:$K,Capacity!$C$3)</f>
        <v>0</v>
      </c>
      <c r="E2854" s="79">
        <f>SUMIFS('EIA-860'!$F:$F,'EIA-860'!$C:$C,Capacity!$C$2,'EIA-860'!$B:$B,Capacity!$B2854,'EIA-860'!$J:$J,Capacity!E$6,'EIA-860'!$K:$K,Capacity!$C$3)</f>
        <v>0</v>
      </c>
      <c r="F2854" s="79">
        <f>SUMIFS('EIA-860'!$F:$F,'EIA-860'!$C:$C,Capacity!$C$2,'EIA-860'!$B:$B,Capacity!$B2854,'EIA-860'!$J:$J,Capacity!F$6,'EIA-860'!$K:$K,Capacity!$C$3)</f>
        <v>0</v>
      </c>
      <c r="G2854" s="79">
        <f>SUMIFS('EIA-860'!$F:$F,'EIA-860'!$C:$C,Capacity!$C$2,'EIA-860'!$B:$B,Capacity!$B2854,'EIA-860'!$J:$J,Capacity!G$6,'EIA-860'!$K:$K,Capacity!$C$3)</f>
        <v>0</v>
      </c>
      <c r="H2854" s="79">
        <f>SUMIFS('EIA-860'!$F:$F,'EIA-860'!$C:$C,Capacity!$C$2,'EIA-860'!$B:$B,Capacity!$B2854,'EIA-860'!$J:$J,Capacity!H$6,'EIA-860'!$K:$K,Capacity!$C$3)</f>
        <v>0</v>
      </c>
      <c r="I2854" s="79">
        <f>SUMIFS('EIA-860'!$F:$F,'EIA-860'!$C:$C,Capacity!$C$2,'EIA-860'!$B:$B,Capacity!$B2854,'EIA-860'!$J:$J,Capacity!I$6,'EIA-860'!$K:$K,Capacity!$C$3)</f>
        <v>0</v>
      </c>
      <c r="J2854" s="79">
        <f>SUMIFS('EIA-860'!$F:$F,'EIA-860'!$C:$C,Capacity!$C$2,'EIA-860'!$B:$B,Capacity!$B2854,'EIA-860'!$J:$J,Capacity!J$6,'EIA-860'!$K:$K,Capacity!$C$3)</f>
        <v>0</v>
      </c>
      <c r="K2854" s="79">
        <f>SUMIFS('EIA-860'!$F:$F,'EIA-860'!$C:$C,Capacity!$C$2,'EIA-860'!$B:$B,Capacity!$B2854,'EIA-860'!$J:$J,Capacity!K$6,'EIA-860'!$K:$K,Capacity!$C$3)</f>
        <v>0</v>
      </c>
      <c r="L2854" s="79">
        <f>SUMIFS('EIA-860'!$F:$F,'EIA-860'!$C:$C,Capacity!$C$2,'EIA-860'!$B:$B,Capacity!$B2854,'EIA-860'!$J:$J,Capacity!L$6,'EIA-860'!$K:$K,Capacity!$C$3)</f>
        <v>0</v>
      </c>
      <c r="M2854" s="79">
        <f>SUMIFS('EIA-860'!$F:$F,'EIA-860'!$C:$C,Capacity!$C$2,'EIA-860'!$B:$B,Capacity!$B2854,'EIA-860'!$J:$J,Capacity!M$6,'EIA-860'!$K:$K,Capacity!$C$3)</f>
        <v>0</v>
      </c>
      <c r="N2854" s="79">
        <f>SUMIFS('EIA-860'!$F:$F,'EIA-860'!$C:$C,Capacity!$C$2,'EIA-860'!$B:$B,Capacity!$B2854,'EIA-860'!$J:$J,Capacity!N$6,'EIA-860'!$K:$K,Capacity!$C$3)</f>
        <v>0</v>
      </c>
      <c r="O2854" s="79">
        <f>SUMIFS('EIA-860'!$F:$F,'EIA-860'!$C:$C,Capacity!$C$2,'EIA-860'!$B:$B,Capacity!$B2854,'EIA-860'!$J:$J,Capacity!O$6,'EIA-860'!$K:$K,Capacity!$C$3)</f>
        <v>0</v>
      </c>
      <c r="P2854" s="79">
        <f>SUMIFS('EIA-860'!$F:$F,'EIA-860'!$C:$C,Capacity!$C$2,'EIA-860'!$B:$B,Capacity!$B2854,'EIA-860'!$J:$J,Capacity!P$6,'EIA-860'!$K:$K,Capacity!$C$3)</f>
        <v>0</v>
      </c>
      <c r="Q2854" s="79">
        <f>SUMIFS('EIA-860'!$F:$F,'EIA-860'!$C:$C,Capacity!$C$2,'EIA-860'!$B:$B,Capacity!$B2854,'EIA-860'!$J:$J,Capacity!Q$6,'EIA-860'!$K:$K,Capacity!$C$3)</f>
        <v>0</v>
      </c>
    </row>
    <row r="2855" spans="2:17" x14ac:dyDescent="0.75">
      <c r="B2855" s="90">
        <v>50079</v>
      </c>
      <c r="C2855" s="79">
        <f>SUMIFS('EIA-860'!$F:$F,'EIA-860'!$C:$C,Capacity!$C$2,'EIA-860'!$B:$B,Capacity!$B2855,'EIA-860'!$J:$J,Capacity!C$6,'EIA-860'!$K:$K,Capacity!$C$3)</f>
        <v>0</v>
      </c>
      <c r="D2855" s="79">
        <f>SUMIFS('EIA-860'!$F:$F,'EIA-860'!$C:$C,Capacity!$C$2,'EIA-860'!$B:$B,Capacity!$B2855,'EIA-860'!$J:$J,Capacity!D$6,'EIA-860'!$K:$K,Capacity!$C$3)</f>
        <v>0</v>
      </c>
      <c r="E2855" s="79">
        <f>SUMIFS('EIA-860'!$F:$F,'EIA-860'!$C:$C,Capacity!$C$2,'EIA-860'!$B:$B,Capacity!$B2855,'EIA-860'!$J:$J,Capacity!E$6,'EIA-860'!$K:$K,Capacity!$C$3)</f>
        <v>0</v>
      </c>
      <c r="F2855" s="79">
        <f>SUMIFS('EIA-860'!$F:$F,'EIA-860'!$C:$C,Capacity!$C$2,'EIA-860'!$B:$B,Capacity!$B2855,'EIA-860'!$J:$J,Capacity!F$6,'EIA-860'!$K:$K,Capacity!$C$3)</f>
        <v>0</v>
      </c>
      <c r="G2855" s="79">
        <f>SUMIFS('EIA-860'!$F:$F,'EIA-860'!$C:$C,Capacity!$C$2,'EIA-860'!$B:$B,Capacity!$B2855,'EIA-860'!$J:$J,Capacity!G$6,'EIA-860'!$K:$K,Capacity!$C$3)</f>
        <v>0</v>
      </c>
      <c r="H2855" s="79">
        <f>SUMIFS('EIA-860'!$F:$F,'EIA-860'!$C:$C,Capacity!$C$2,'EIA-860'!$B:$B,Capacity!$B2855,'EIA-860'!$J:$J,Capacity!H$6,'EIA-860'!$K:$K,Capacity!$C$3)</f>
        <v>0</v>
      </c>
      <c r="I2855" s="79">
        <f>SUMIFS('EIA-860'!$F:$F,'EIA-860'!$C:$C,Capacity!$C$2,'EIA-860'!$B:$B,Capacity!$B2855,'EIA-860'!$J:$J,Capacity!I$6,'EIA-860'!$K:$K,Capacity!$C$3)</f>
        <v>0</v>
      </c>
      <c r="J2855" s="79">
        <f>SUMIFS('EIA-860'!$F:$F,'EIA-860'!$C:$C,Capacity!$C$2,'EIA-860'!$B:$B,Capacity!$B2855,'EIA-860'!$J:$J,Capacity!J$6,'EIA-860'!$K:$K,Capacity!$C$3)</f>
        <v>0</v>
      </c>
      <c r="K2855" s="79">
        <f>SUMIFS('EIA-860'!$F:$F,'EIA-860'!$C:$C,Capacity!$C$2,'EIA-860'!$B:$B,Capacity!$B2855,'EIA-860'!$J:$J,Capacity!K$6,'EIA-860'!$K:$K,Capacity!$C$3)</f>
        <v>0</v>
      </c>
      <c r="L2855" s="79">
        <f>SUMIFS('EIA-860'!$F:$F,'EIA-860'!$C:$C,Capacity!$C$2,'EIA-860'!$B:$B,Capacity!$B2855,'EIA-860'!$J:$J,Capacity!L$6,'EIA-860'!$K:$K,Capacity!$C$3)</f>
        <v>0</v>
      </c>
      <c r="M2855" s="79">
        <f>SUMIFS('EIA-860'!$F:$F,'EIA-860'!$C:$C,Capacity!$C$2,'EIA-860'!$B:$B,Capacity!$B2855,'EIA-860'!$J:$J,Capacity!M$6,'EIA-860'!$K:$K,Capacity!$C$3)</f>
        <v>0</v>
      </c>
      <c r="N2855" s="79">
        <f>SUMIFS('EIA-860'!$F:$F,'EIA-860'!$C:$C,Capacity!$C$2,'EIA-860'!$B:$B,Capacity!$B2855,'EIA-860'!$J:$J,Capacity!N$6,'EIA-860'!$K:$K,Capacity!$C$3)</f>
        <v>0</v>
      </c>
      <c r="O2855" s="79">
        <f>SUMIFS('EIA-860'!$F:$F,'EIA-860'!$C:$C,Capacity!$C$2,'EIA-860'!$B:$B,Capacity!$B2855,'EIA-860'!$J:$J,Capacity!O$6,'EIA-860'!$K:$K,Capacity!$C$3)</f>
        <v>0</v>
      </c>
      <c r="P2855" s="79">
        <f>SUMIFS('EIA-860'!$F:$F,'EIA-860'!$C:$C,Capacity!$C$2,'EIA-860'!$B:$B,Capacity!$B2855,'EIA-860'!$J:$J,Capacity!P$6,'EIA-860'!$K:$K,Capacity!$C$3)</f>
        <v>0</v>
      </c>
      <c r="Q2855" s="79">
        <f>SUMIFS('EIA-860'!$F:$F,'EIA-860'!$C:$C,Capacity!$C$2,'EIA-860'!$B:$B,Capacity!$B2855,'EIA-860'!$J:$J,Capacity!Q$6,'EIA-860'!$K:$K,Capacity!$C$3)</f>
        <v>0</v>
      </c>
    </row>
    <row r="2856" spans="2:17" x14ac:dyDescent="0.75">
      <c r="B2856" s="90">
        <v>50080</v>
      </c>
      <c r="C2856" s="79">
        <f>SUMIFS('EIA-860'!$F:$F,'EIA-860'!$C:$C,Capacity!$C$2,'EIA-860'!$B:$B,Capacity!$B2856,'EIA-860'!$J:$J,Capacity!C$6,'EIA-860'!$K:$K,Capacity!$C$3)</f>
        <v>0</v>
      </c>
      <c r="D2856" s="79">
        <f>SUMIFS('EIA-860'!$F:$F,'EIA-860'!$C:$C,Capacity!$C$2,'EIA-860'!$B:$B,Capacity!$B2856,'EIA-860'!$J:$J,Capacity!D$6,'EIA-860'!$K:$K,Capacity!$C$3)</f>
        <v>0</v>
      </c>
      <c r="E2856" s="79">
        <f>SUMIFS('EIA-860'!$F:$F,'EIA-860'!$C:$C,Capacity!$C$2,'EIA-860'!$B:$B,Capacity!$B2856,'EIA-860'!$J:$J,Capacity!E$6,'EIA-860'!$K:$K,Capacity!$C$3)</f>
        <v>0</v>
      </c>
      <c r="F2856" s="79">
        <f>SUMIFS('EIA-860'!$F:$F,'EIA-860'!$C:$C,Capacity!$C$2,'EIA-860'!$B:$B,Capacity!$B2856,'EIA-860'!$J:$J,Capacity!F$6,'EIA-860'!$K:$K,Capacity!$C$3)</f>
        <v>0</v>
      </c>
      <c r="G2856" s="79">
        <f>SUMIFS('EIA-860'!$F:$F,'EIA-860'!$C:$C,Capacity!$C$2,'EIA-860'!$B:$B,Capacity!$B2856,'EIA-860'!$J:$J,Capacity!G$6,'EIA-860'!$K:$K,Capacity!$C$3)</f>
        <v>0</v>
      </c>
      <c r="H2856" s="79">
        <f>SUMIFS('EIA-860'!$F:$F,'EIA-860'!$C:$C,Capacity!$C$2,'EIA-860'!$B:$B,Capacity!$B2856,'EIA-860'!$J:$J,Capacity!H$6,'EIA-860'!$K:$K,Capacity!$C$3)</f>
        <v>0</v>
      </c>
      <c r="I2856" s="79">
        <f>SUMIFS('EIA-860'!$F:$F,'EIA-860'!$C:$C,Capacity!$C$2,'EIA-860'!$B:$B,Capacity!$B2856,'EIA-860'!$J:$J,Capacity!I$6,'EIA-860'!$K:$K,Capacity!$C$3)</f>
        <v>0</v>
      </c>
      <c r="J2856" s="79">
        <f>SUMIFS('EIA-860'!$F:$F,'EIA-860'!$C:$C,Capacity!$C$2,'EIA-860'!$B:$B,Capacity!$B2856,'EIA-860'!$J:$J,Capacity!J$6,'EIA-860'!$K:$K,Capacity!$C$3)</f>
        <v>0</v>
      </c>
      <c r="K2856" s="79">
        <f>SUMIFS('EIA-860'!$F:$F,'EIA-860'!$C:$C,Capacity!$C$2,'EIA-860'!$B:$B,Capacity!$B2856,'EIA-860'!$J:$J,Capacity!K$6,'EIA-860'!$K:$K,Capacity!$C$3)</f>
        <v>0</v>
      </c>
      <c r="L2856" s="79">
        <f>SUMIFS('EIA-860'!$F:$F,'EIA-860'!$C:$C,Capacity!$C$2,'EIA-860'!$B:$B,Capacity!$B2856,'EIA-860'!$J:$J,Capacity!L$6,'EIA-860'!$K:$K,Capacity!$C$3)</f>
        <v>0</v>
      </c>
      <c r="M2856" s="79">
        <f>SUMIFS('EIA-860'!$F:$F,'EIA-860'!$C:$C,Capacity!$C$2,'EIA-860'!$B:$B,Capacity!$B2856,'EIA-860'!$J:$J,Capacity!M$6,'EIA-860'!$K:$K,Capacity!$C$3)</f>
        <v>0</v>
      </c>
      <c r="N2856" s="79">
        <f>SUMIFS('EIA-860'!$F:$F,'EIA-860'!$C:$C,Capacity!$C$2,'EIA-860'!$B:$B,Capacity!$B2856,'EIA-860'!$J:$J,Capacity!N$6,'EIA-860'!$K:$K,Capacity!$C$3)</f>
        <v>0</v>
      </c>
      <c r="O2856" s="79">
        <f>SUMIFS('EIA-860'!$F:$F,'EIA-860'!$C:$C,Capacity!$C$2,'EIA-860'!$B:$B,Capacity!$B2856,'EIA-860'!$J:$J,Capacity!O$6,'EIA-860'!$K:$K,Capacity!$C$3)</f>
        <v>0</v>
      </c>
      <c r="P2856" s="79">
        <f>SUMIFS('EIA-860'!$F:$F,'EIA-860'!$C:$C,Capacity!$C$2,'EIA-860'!$B:$B,Capacity!$B2856,'EIA-860'!$J:$J,Capacity!P$6,'EIA-860'!$K:$K,Capacity!$C$3)</f>
        <v>0</v>
      </c>
      <c r="Q2856" s="79">
        <f>SUMIFS('EIA-860'!$F:$F,'EIA-860'!$C:$C,Capacity!$C$2,'EIA-860'!$B:$B,Capacity!$B2856,'EIA-860'!$J:$J,Capacity!Q$6,'EIA-860'!$K:$K,Capacity!$C$3)</f>
        <v>0</v>
      </c>
    </row>
    <row r="2857" spans="2:17" x14ac:dyDescent="0.75">
      <c r="B2857" s="90">
        <v>50081</v>
      </c>
      <c r="C2857" s="79">
        <f>SUMIFS('EIA-860'!$F:$F,'EIA-860'!$C:$C,Capacity!$C$2,'EIA-860'!$B:$B,Capacity!$B2857,'EIA-860'!$J:$J,Capacity!C$6,'EIA-860'!$K:$K,Capacity!$C$3)</f>
        <v>0</v>
      </c>
      <c r="D2857" s="79">
        <f>SUMIFS('EIA-860'!$F:$F,'EIA-860'!$C:$C,Capacity!$C$2,'EIA-860'!$B:$B,Capacity!$B2857,'EIA-860'!$J:$J,Capacity!D$6,'EIA-860'!$K:$K,Capacity!$C$3)</f>
        <v>0</v>
      </c>
      <c r="E2857" s="79">
        <f>SUMIFS('EIA-860'!$F:$F,'EIA-860'!$C:$C,Capacity!$C$2,'EIA-860'!$B:$B,Capacity!$B2857,'EIA-860'!$J:$J,Capacity!E$6,'EIA-860'!$K:$K,Capacity!$C$3)</f>
        <v>0</v>
      </c>
      <c r="F2857" s="79">
        <f>SUMIFS('EIA-860'!$F:$F,'EIA-860'!$C:$C,Capacity!$C$2,'EIA-860'!$B:$B,Capacity!$B2857,'EIA-860'!$J:$J,Capacity!F$6,'EIA-860'!$K:$K,Capacity!$C$3)</f>
        <v>0</v>
      </c>
      <c r="G2857" s="79">
        <f>SUMIFS('EIA-860'!$F:$F,'EIA-860'!$C:$C,Capacity!$C$2,'EIA-860'!$B:$B,Capacity!$B2857,'EIA-860'!$J:$J,Capacity!G$6,'EIA-860'!$K:$K,Capacity!$C$3)</f>
        <v>0</v>
      </c>
      <c r="H2857" s="79">
        <f>SUMIFS('EIA-860'!$F:$F,'EIA-860'!$C:$C,Capacity!$C$2,'EIA-860'!$B:$B,Capacity!$B2857,'EIA-860'!$J:$J,Capacity!H$6,'EIA-860'!$K:$K,Capacity!$C$3)</f>
        <v>0</v>
      </c>
      <c r="I2857" s="79">
        <f>SUMIFS('EIA-860'!$F:$F,'EIA-860'!$C:$C,Capacity!$C$2,'EIA-860'!$B:$B,Capacity!$B2857,'EIA-860'!$J:$J,Capacity!I$6,'EIA-860'!$K:$K,Capacity!$C$3)</f>
        <v>0</v>
      </c>
      <c r="J2857" s="79">
        <f>SUMIFS('EIA-860'!$F:$F,'EIA-860'!$C:$C,Capacity!$C$2,'EIA-860'!$B:$B,Capacity!$B2857,'EIA-860'!$J:$J,Capacity!J$6,'EIA-860'!$K:$K,Capacity!$C$3)</f>
        <v>0</v>
      </c>
      <c r="K2857" s="79">
        <f>SUMIFS('EIA-860'!$F:$F,'EIA-860'!$C:$C,Capacity!$C$2,'EIA-860'!$B:$B,Capacity!$B2857,'EIA-860'!$J:$J,Capacity!K$6,'EIA-860'!$K:$K,Capacity!$C$3)</f>
        <v>0</v>
      </c>
      <c r="L2857" s="79">
        <f>SUMIFS('EIA-860'!$F:$F,'EIA-860'!$C:$C,Capacity!$C$2,'EIA-860'!$B:$B,Capacity!$B2857,'EIA-860'!$J:$J,Capacity!L$6,'EIA-860'!$K:$K,Capacity!$C$3)</f>
        <v>0</v>
      </c>
      <c r="M2857" s="79">
        <f>SUMIFS('EIA-860'!$F:$F,'EIA-860'!$C:$C,Capacity!$C$2,'EIA-860'!$B:$B,Capacity!$B2857,'EIA-860'!$J:$J,Capacity!M$6,'EIA-860'!$K:$K,Capacity!$C$3)</f>
        <v>0</v>
      </c>
      <c r="N2857" s="79">
        <f>SUMIFS('EIA-860'!$F:$F,'EIA-860'!$C:$C,Capacity!$C$2,'EIA-860'!$B:$B,Capacity!$B2857,'EIA-860'!$J:$J,Capacity!N$6,'EIA-860'!$K:$K,Capacity!$C$3)</f>
        <v>0</v>
      </c>
      <c r="O2857" s="79">
        <f>SUMIFS('EIA-860'!$F:$F,'EIA-860'!$C:$C,Capacity!$C$2,'EIA-860'!$B:$B,Capacity!$B2857,'EIA-860'!$J:$J,Capacity!O$6,'EIA-860'!$K:$K,Capacity!$C$3)</f>
        <v>0</v>
      </c>
      <c r="P2857" s="79">
        <f>SUMIFS('EIA-860'!$F:$F,'EIA-860'!$C:$C,Capacity!$C$2,'EIA-860'!$B:$B,Capacity!$B2857,'EIA-860'!$J:$J,Capacity!P$6,'EIA-860'!$K:$K,Capacity!$C$3)</f>
        <v>0</v>
      </c>
      <c r="Q2857" s="79">
        <f>SUMIFS('EIA-860'!$F:$F,'EIA-860'!$C:$C,Capacity!$C$2,'EIA-860'!$B:$B,Capacity!$B2857,'EIA-860'!$J:$J,Capacity!Q$6,'EIA-860'!$K:$K,Capacity!$C$3)</f>
        <v>0</v>
      </c>
    </row>
    <row r="2858" spans="2:17" x14ac:dyDescent="0.75">
      <c r="B2858" s="90">
        <v>50082</v>
      </c>
      <c r="C2858" s="79">
        <f>SUMIFS('EIA-860'!$F:$F,'EIA-860'!$C:$C,Capacity!$C$2,'EIA-860'!$B:$B,Capacity!$B2858,'EIA-860'!$J:$J,Capacity!C$6,'EIA-860'!$K:$K,Capacity!$C$3)</f>
        <v>0</v>
      </c>
      <c r="D2858" s="79">
        <f>SUMIFS('EIA-860'!$F:$F,'EIA-860'!$C:$C,Capacity!$C$2,'EIA-860'!$B:$B,Capacity!$B2858,'EIA-860'!$J:$J,Capacity!D$6,'EIA-860'!$K:$K,Capacity!$C$3)</f>
        <v>0</v>
      </c>
      <c r="E2858" s="79">
        <f>SUMIFS('EIA-860'!$F:$F,'EIA-860'!$C:$C,Capacity!$C$2,'EIA-860'!$B:$B,Capacity!$B2858,'EIA-860'!$J:$J,Capacity!E$6,'EIA-860'!$K:$K,Capacity!$C$3)</f>
        <v>0</v>
      </c>
      <c r="F2858" s="79">
        <f>SUMIFS('EIA-860'!$F:$F,'EIA-860'!$C:$C,Capacity!$C$2,'EIA-860'!$B:$B,Capacity!$B2858,'EIA-860'!$J:$J,Capacity!F$6,'EIA-860'!$K:$K,Capacity!$C$3)</f>
        <v>0</v>
      </c>
      <c r="G2858" s="79">
        <f>SUMIFS('EIA-860'!$F:$F,'EIA-860'!$C:$C,Capacity!$C$2,'EIA-860'!$B:$B,Capacity!$B2858,'EIA-860'!$J:$J,Capacity!G$6,'EIA-860'!$K:$K,Capacity!$C$3)</f>
        <v>0</v>
      </c>
      <c r="H2858" s="79">
        <f>SUMIFS('EIA-860'!$F:$F,'EIA-860'!$C:$C,Capacity!$C$2,'EIA-860'!$B:$B,Capacity!$B2858,'EIA-860'!$J:$J,Capacity!H$6,'EIA-860'!$K:$K,Capacity!$C$3)</f>
        <v>0</v>
      </c>
      <c r="I2858" s="79">
        <f>SUMIFS('EIA-860'!$F:$F,'EIA-860'!$C:$C,Capacity!$C$2,'EIA-860'!$B:$B,Capacity!$B2858,'EIA-860'!$J:$J,Capacity!I$6,'EIA-860'!$K:$K,Capacity!$C$3)</f>
        <v>0</v>
      </c>
      <c r="J2858" s="79">
        <f>SUMIFS('EIA-860'!$F:$F,'EIA-860'!$C:$C,Capacity!$C$2,'EIA-860'!$B:$B,Capacity!$B2858,'EIA-860'!$J:$J,Capacity!J$6,'EIA-860'!$K:$K,Capacity!$C$3)</f>
        <v>0</v>
      </c>
      <c r="K2858" s="79">
        <f>SUMIFS('EIA-860'!$F:$F,'EIA-860'!$C:$C,Capacity!$C$2,'EIA-860'!$B:$B,Capacity!$B2858,'EIA-860'!$J:$J,Capacity!K$6,'EIA-860'!$K:$K,Capacity!$C$3)</f>
        <v>0</v>
      </c>
      <c r="L2858" s="79">
        <f>SUMIFS('EIA-860'!$F:$F,'EIA-860'!$C:$C,Capacity!$C$2,'EIA-860'!$B:$B,Capacity!$B2858,'EIA-860'!$J:$J,Capacity!L$6,'EIA-860'!$K:$K,Capacity!$C$3)</f>
        <v>0</v>
      </c>
      <c r="M2858" s="79">
        <f>SUMIFS('EIA-860'!$F:$F,'EIA-860'!$C:$C,Capacity!$C$2,'EIA-860'!$B:$B,Capacity!$B2858,'EIA-860'!$J:$J,Capacity!M$6,'EIA-860'!$K:$K,Capacity!$C$3)</f>
        <v>0</v>
      </c>
      <c r="N2858" s="79">
        <f>SUMIFS('EIA-860'!$F:$F,'EIA-860'!$C:$C,Capacity!$C$2,'EIA-860'!$B:$B,Capacity!$B2858,'EIA-860'!$J:$J,Capacity!N$6,'EIA-860'!$K:$K,Capacity!$C$3)</f>
        <v>0</v>
      </c>
      <c r="O2858" s="79">
        <f>SUMIFS('EIA-860'!$F:$F,'EIA-860'!$C:$C,Capacity!$C$2,'EIA-860'!$B:$B,Capacity!$B2858,'EIA-860'!$J:$J,Capacity!O$6,'EIA-860'!$K:$K,Capacity!$C$3)</f>
        <v>0</v>
      </c>
      <c r="P2858" s="79">
        <f>SUMIFS('EIA-860'!$F:$F,'EIA-860'!$C:$C,Capacity!$C$2,'EIA-860'!$B:$B,Capacity!$B2858,'EIA-860'!$J:$J,Capacity!P$6,'EIA-860'!$K:$K,Capacity!$C$3)</f>
        <v>0</v>
      </c>
      <c r="Q2858" s="79">
        <f>SUMIFS('EIA-860'!$F:$F,'EIA-860'!$C:$C,Capacity!$C$2,'EIA-860'!$B:$B,Capacity!$B2858,'EIA-860'!$J:$J,Capacity!Q$6,'EIA-860'!$K:$K,Capacity!$C$3)</f>
        <v>0</v>
      </c>
    </row>
    <row r="2859" spans="2:17" x14ac:dyDescent="0.75">
      <c r="B2859" s="90">
        <v>50087</v>
      </c>
      <c r="C2859" s="79">
        <f>SUMIFS('EIA-860'!$F:$F,'EIA-860'!$C:$C,Capacity!$C$2,'EIA-860'!$B:$B,Capacity!$B2859,'EIA-860'!$J:$J,Capacity!C$6,'EIA-860'!$K:$K,Capacity!$C$3)</f>
        <v>0</v>
      </c>
      <c r="D2859" s="79">
        <f>SUMIFS('EIA-860'!$F:$F,'EIA-860'!$C:$C,Capacity!$C$2,'EIA-860'!$B:$B,Capacity!$B2859,'EIA-860'!$J:$J,Capacity!D$6,'EIA-860'!$K:$K,Capacity!$C$3)</f>
        <v>0</v>
      </c>
      <c r="E2859" s="79">
        <f>SUMIFS('EIA-860'!$F:$F,'EIA-860'!$C:$C,Capacity!$C$2,'EIA-860'!$B:$B,Capacity!$B2859,'EIA-860'!$J:$J,Capacity!E$6,'EIA-860'!$K:$K,Capacity!$C$3)</f>
        <v>0</v>
      </c>
      <c r="F2859" s="79">
        <f>SUMIFS('EIA-860'!$F:$F,'EIA-860'!$C:$C,Capacity!$C$2,'EIA-860'!$B:$B,Capacity!$B2859,'EIA-860'!$J:$J,Capacity!F$6,'EIA-860'!$K:$K,Capacity!$C$3)</f>
        <v>0</v>
      </c>
      <c r="G2859" s="79">
        <f>SUMIFS('EIA-860'!$F:$F,'EIA-860'!$C:$C,Capacity!$C$2,'EIA-860'!$B:$B,Capacity!$B2859,'EIA-860'!$J:$J,Capacity!G$6,'EIA-860'!$K:$K,Capacity!$C$3)</f>
        <v>0</v>
      </c>
      <c r="H2859" s="79">
        <f>SUMIFS('EIA-860'!$F:$F,'EIA-860'!$C:$C,Capacity!$C$2,'EIA-860'!$B:$B,Capacity!$B2859,'EIA-860'!$J:$J,Capacity!H$6,'EIA-860'!$K:$K,Capacity!$C$3)</f>
        <v>0</v>
      </c>
      <c r="I2859" s="79">
        <f>SUMIFS('EIA-860'!$F:$F,'EIA-860'!$C:$C,Capacity!$C$2,'EIA-860'!$B:$B,Capacity!$B2859,'EIA-860'!$J:$J,Capacity!I$6,'EIA-860'!$K:$K,Capacity!$C$3)</f>
        <v>0</v>
      </c>
      <c r="J2859" s="79">
        <f>SUMIFS('EIA-860'!$F:$F,'EIA-860'!$C:$C,Capacity!$C$2,'EIA-860'!$B:$B,Capacity!$B2859,'EIA-860'!$J:$J,Capacity!J$6,'EIA-860'!$K:$K,Capacity!$C$3)</f>
        <v>0</v>
      </c>
      <c r="K2859" s="79">
        <f>SUMIFS('EIA-860'!$F:$F,'EIA-860'!$C:$C,Capacity!$C$2,'EIA-860'!$B:$B,Capacity!$B2859,'EIA-860'!$J:$J,Capacity!K$6,'EIA-860'!$K:$K,Capacity!$C$3)</f>
        <v>0</v>
      </c>
      <c r="L2859" s="79">
        <f>SUMIFS('EIA-860'!$F:$F,'EIA-860'!$C:$C,Capacity!$C$2,'EIA-860'!$B:$B,Capacity!$B2859,'EIA-860'!$J:$J,Capacity!L$6,'EIA-860'!$K:$K,Capacity!$C$3)</f>
        <v>0</v>
      </c>
      <c r="M2859" s="79">
        <f>SUMIFS('EIA-860'!$F:$F,'EIA-860'!$C:$C,Capacity!$C$2,'EIA-860'!$B:$B,Capacity!$B2859,'EIA-860'!$J:$J,Capacity!M$6,'EIA-860'!$K:$K,Capacity!$C$3)</f>
        <v>0</v>
      </c>
      <c r="N2859" s="79">
        <f>SUMIFS('EIA-860'!$F:$F,'EIA-860'!$C:$C,Capacity!$C$2,'EIA-860'!$B:$B,Capacity!$B2859,'EIA-860'!$J:$J,Capacity!N$6,'EIA-860'!$K:$K,Capacity!$C$3)</f>
        <v>0</v>
      </c>
      <c r="O2859" s="79">
        <f>SUMIFS('EIA-860'!$F:$F,'EIA-860'!$C:$C,Capacity!$C$2,'EIA-860'!$B:$B,Capacity!$B2859,'EIA-860'!$J:$J,Capacity!O$6,'EIA-860'!$K:$K,Capacity!$C$3)</f>
        <v>0</v>
      </c>
      <c r="P2859" s="79">
        <f>SUMIFS('EIA-860'!$F:$F,'EIA-860'!$C:$C,Capacity!$C$2,'EIA-860'!$B:$B,Capacity!$B2859,'EIA-860'!$J:$J,Capacity!P$6,'EIA-860'!$K:$K,Capacity!$C$3)</f>
        <v>0</v>
      </c>
      <c r="Q2859" s="79">
        <f>SUMIFS('EIA-860'!$F:$F,'EIA-860'!$C:$C,Capacity!$C$2,'EIA-860'!$B:$B,Capacity!$B2859,'EIA-860'!$J:$J,Capacity!Q$6,'EIA-860'!$K:$K,Capacity!$C$3)</f>
        <v>0</v>
      </c>
    </row>
    <row r="2860" spans="2:17" x14ac:dyDescent="0.75">
      <c r="B2860" s="90">
        <v>50088</v>
      </c>
      <c r="C2860" s="79">
        <f>SUMIFS('EIA-860'!$F:$F,'EIA-860'!$C:$C,Capacity!$C$2,'EIA-860'!$B:$B,Capacity!$B2860,'EIA-860'!$J:$J,Capacity!C$6,'EIA-860'!$K:$K,Capacity!$C$3)</f>
        <v>0</v>
      </c>
      <c r="D2860" s="79">
        <f>SUMIFS('EIA-860'!$F:$F,'EIA-860'!$C:$C,Capacity!$C$2,'EIA-860'!$B:$B,Capacity!$B2860,'EIA-860'!$J:$J,Capacity!D$6,'EIA-860'!$K:$K,Capacity!$C$3)</f>
        <v>0</v>
      </c>
      <c r="E2860" s="79">
        <f>SUMIFS('EIA-860'!$F:$F,'EIA-860'!$C:$C,Capacity!$C$2,'EIA-860'!$B:$B,Capacity!$B2860,'EIA-860'!$J:$J,Capacity!E$6,'EIA-860'!$K:$K,Capacity!$C$3)</f>
        <v>0</v>
      </c>
      <c r="F2860" s="79">
        <f>SUMIFS('EIA-860'!$F:$F,'EIA-860'!$C:$C,Capacity!$C$2,'EIA-860'!$B:$B,Capacity!$B2860,'EIA-860'!$J:$J,Capacity!F$6,'EIA-860'!$K:$K,Capacity!$C$3)</f>
        <v>0</v>
      </c>
      <c r="G2860" s="79">
        <f>SUMIFS('EIA-860'!$F:$F,'EIA-860'!$C:$C,Capacity!$C$2,'EIA-860'!$B:$B,Capacity!$B2860,'EIA-860'!$J:$J,Capacity!G$6,'EIA-860'!$K:$K,Capacity!$C$3)</f>
        <v>0</v>
      </c>
      <c r="H2860" s="79">
        <f>SUMIFS('EIA-860'!$F:$F,'EIA-860'!$C:$C,Capacity!$C$2,'EIA-860'!$B:$B,Capacity!$B2860,'EIA-860'!$J:$J,Capacity!H$6,'EIA-860'!$K:$K,Capacity!$C$3)</f>
        <v>0</v>
      </c>
      <c r="I2860" s="79">
        <f>SUMIFS('EIA-860'!$F:$F,'EIA-860'!$C:$C,Capacity!$C$2,'EIA-860'!$B:$B,Capacity!$B2860,'EIA-860'!$J:$J,Capacity!I$6,'EIA-860'!$K:$K,Capacity!$C$3)</f>
        <v>0</v>
      </c>
      <c r="J2860" s="79">
        <f>SUMIFS('EIA-860'!$F:$F,'EIA-860'!$C:$C,Capacity!$C$2,'EIA-860'!$B:$B,Capacity!$B2860,'EIA-860'!$J:$J,Capacity!J$6,'EIA-860'!$K:$K,Capacity!$C$3)</f>
        <v>0</v>
      </c>
      <c r="K2860" s="79">
        <f>SUMIFS('EIA-860'!$F:$F,'EIA-860'!$C:$C,Capacity!$C$2,'EIA-860'!$B:$B,Capacity!$B2860,'EIA-860'!$J:$J,Capacity!K$6,'EIA-860'!$K:$K,Capacity!$C$3)</f>
        <v>0</v>
      </c>
      <c r="L2860" s="79">
        <f>SUMIFS('EIA-860'!$F:$F,'EIA-860'!$C:$C,Capacity!$C$2,'EIA-860'!$B:$B,Capacity!$B2860,'EIA-860'!$J:$J,Capacity!L$6,'EIA-860'!$K:$K,Capacity!$C$3)</f>
        <v>0</v>
      </c>
      <c r="M2860" s="79">
        <f>SUMIFS('EIA-860'!$F:$F,'EIA-860'!$C:$C,Capacity!$C$2,'EIA-860'!$B:$B,Capacity!$B2860,'EIA-860'!$J:$J,Capacity!M$6,'EIA-860'!$K:$K,Capacity!$C$3)</f>
        <v>0</v>
      </c>
      <c r="N2860" s="79">
        <f>SUMIFS('EIA-860'!$F:$F,'EIA-860'!$C:$C,Capacity!$C$2,'EIA-860'!$B:$B,Capacity!$B2860,'EIA-860'!$J:$J,Capacity!N$6,'EIA-860'!$K:$K,Capacity!$C$3)</f>
        <v>0</v>
      </c>
      <c r="O2860" s="79">
        <f>SUMIFS('EIA-860'!$F:$F,'EIA-860'!$C:$C,Capacity!$C$2,'EIA-860'!$B:$B,Capacity!$B2860,'EIA-860'!$J:$J,Capacity!O$6,'EIA-860'!$K:$K,Capacity!$C$3)</f>
        <v>0</v>
      </c>
      <c r="P2860" s="79">
        <f>SUMIFS('EIA-860'!$F:$F,'EIA-860'!$C:$C,Capacity!$C$2,'EIA-860'!$B:$B,Capacity!$B2860,'EIA-860'!$J:$J,Capacity!P$6,'EIA-860'!$K:$K,Capacity!$C$3)</f>
        <v>0</v>
      </c>
      <c r="Q2860" s="79">
        <f>SUMIFS('EIA-860'!$F:$F,'EIA-860'!$C:$C,Capacity!$C$2,'EIA-860'!$B:$B,Capacity!$B2860,'EIA-860'!$J:$J,Capacity!Q$6,'EIA-860'!$K:$K,Capacity!$C$3)</f>
        <v>0</v>
      </c>
    </row>
    <row r="2861" spans="2:17" x14ac:dyDescent="0.75">
      <c r="B2861" s="90">
        <v>50089</v>
      </c>
      <c r="C2861" s="79">
        <f>SUMIFS('EIA-860'!$F:$F,'EIA-860'!$C:$C,Capacity!$C$2,'EIA-860'!$B:$B,Capacity!$B2861,'EIA-860'!$J:$J,Capacity!C$6,'EIA-860'!$K:$K,Capacity!$C$3)</f>
        <v>0</v>
      </c>
      <c r="D2861" s="79">
        <f>SUMIFS('EIA-860'!$F:$F,'EIA-860'!$C:$C,Capacity!$C$2,'EIA-860'!$B:$B,Capacity!$B2861,'EIA-860'!$J:$J,Capacity!D$6,'EIA-860'!$K:$K,Capacity!$C$3)</f>
        <v>0</v>
      </c>
      <c r="E2861" s="79">
        <f>SUMIFS('EIA-860'!$F:$F,'EIA-860'!$C:$C,Capacity!$C$2,'EIA-860'!$B:$B,Capacity!$B2861,'EIA-860'!$J:$J,Capacity!E$6,'EIA-860'!$K:$K,Capacity!$C$3)</f>
        <v>0</v>
      </c>
      <c r="F2861" s="79">
        <f>SUMIFS('EIA-860'!$F:$F,'EIA-860'!$C:$C,Capacity!$C$2,'EIA-860'!$B:$B,Capacity!$B2861,'EIA-860'!$J:$J,Capacity!F$6,'EIA-860'!$K:$K,Capacity!$C$3)</f>
        <v>0</v>
      </c>
      <c r="G2861" s="79">
        <f>SUMIFS('EIA-860'!$F:$F,'EIA-860'!$C:$C,Capacity!$C$2,'EIA-860'!$B:$B,Capacity!$B2861,'EIA-860'!$J:$J,Capacity!G$6,'EIA-860'!$K:$K,Capacity!$C$3)</f>
        <v>0</v>
      </c>
      <c r="H2861" s="79">
        <f>SUMIFS('EIA-860'!$F:$F,'EIA-860'!$C:$C,Capacity!$C$2,'EIA-860'!$B:$B,Capacity!$B2861,'EIA-860'!$J:$J,Capacity!H$6,'EIA-860'!$K:$K,Capacity!$C$3)</f>
        <v>0</v>
      </c>
      <c r="I2861" s="79">
        <f>SUMIFS('EIA-860'!$F:$F,'EIA-860'!$C:$C,Capacity!$C$2,'EIA-860'!$B:$B,Capacity!$B2861,'EIA-860'!$J:$J,Capacity!I$6,'EIA-860'!$K:$K,Capacity!$C$3)</f>
        <v>0</v>
      </c>
      <c r="J2861" s="79">
        <f>SUMIFS('EIA-860'!$F:$F,'EIA-860'!$C:$C,Capacity!$C$2,'EIA-860'!$B:$B,Capacity!$B2861,'EIA-860'!$J:$J,Capacity!J$6,'EIA-860'!$K:$K,Capacity!$C$3)</f>
        <v>0</v>
      </c>
      <c r="K2861" s="79">
        <f>SUMIFS('EIA-860'!$F:$F,'EIA-860'!$C:$C,Capacity!$C$2,'EIA-860'!$B:$B,Capacity!$B2861,'EIA-860'!$J:$J,Capacity!K$6,'EIA-860'!$K:$K,Capacity!$C$3)</f>
        <v>0</v>
      </c>
      <c r="L2861" s="79">
        <f>SUMIFS('EIA-860'!$F:$F,'EIA-860'!$C:$C,Capacity!$C$2,'EIA-860'!$B:$B,Capacity!$B2861,'EIA-860'!$J:$J,Capacity!L$6,'EIA-860'!$K:$K,Capacity!$C$3)</f>
        <v>0</v>
      </c>
      <c r="M2861" s="79">
        <f>SUMIFS('EIA-860'!$F:$F,'EIA-860'!$C:$C,Capacity!$C$2,'EIA-860'!$B:$B,Capacity!$B2861,'EIA-860'!$J:$J,Capacity!M$6,'EIA-860'!$K:$K,Capacity!$C$3)</f>
        <v>0</v>
      </c>
      <c r="N2861" s="79">
        <f>SUMIFS('EIA-860'!$F:$F,'EIA-860'!$C:$C,Capacity!$C$2,'EIA-860'!$B:$B,Capacity!$B2861,'EIA-860'!$J:$J,Capacity!N$6,'EIA-860'!$K:$K,Capacity!$C$3)</f>
        <v>0</v>
      </c>
      <c r="O2861" s="79">
        <f>SUMIFS('EIA-860'!$F:$F,'EIA-860'!$C:$C,Capacity!$C$2,'EIA-860'!$B:$B,Capacity!$B2861,'EIA-860'!$J:$J,Capacity!O$6,'EIA-860'!$K:$K,Capacity!$C$3)</f>
        <v>0</v>
      </c>
      <c r="P2861" s="79">
        <f>SUMIFS('EIA-860'!$F:$F,'EIA-860'!$C:$C,Capacity!$C$2,'EIA-860'!$B:$B,Capacity!$B2861,'EIA-860'!$J:$J,Capacity!P$6,'EIA-860'!$K:$K,Capacity!$C$3)</f>
        <v>0</v>
      </c>
      <c r="Q2861" s="79">
        <f>SUMIFS('EIA-860'!$F:$F,'EIA-860'!$C:$C,Capacity!$C$2,'EIA-860'!$B:$B,Capacity!$B2861,'EIA-860'!$J:$J,Capacity!Q$6,'EIA-860'!$K:$K,Capacity!$C$3)</f>
        <v>0</v>
      </c>
    </row>
    <row r="2862" spans="2:17" x14ac:dyDescent="0.75">
      <c r="B2862" s="90">
        <v>50091</v>
      </c>
      <c r="C2862" s="79">
        <f>SUMIFS('EIA-860'!$F:$F,'EIA-860'!$C:$C,Capacity!$C$2,'EIA-860'!$B:$B,Capacity!$B2862,'EIA-860'!$J:$J,Capacity!C$6,'EIA-860'!$K:$K,Capacity!$C$3)</f>
        <v>0</v>
      </c>
      <c r="D2862" s="79">
        <f>SUMIFS('EIA-860'!$F:$F,'EIA-860'!$C:$C,Capacity!$C$2,'EIA-860'!$B:$B,Capacity!$B2862,'EIA-860'!$J:$J,Capacity!D$6,'EIA-860'!$K:$K,Capacity!$C$3)</f>
        <v>0</v>
      </c>
      <c r="E2862" s="79">
        <f>SUMIFS('EIA-860'!$F:$F,'EIA-860'!$C:$C,Capacity!$C$2,'EIA-860'!$B:$B,Capacity!$B2862,'EIA-860'!$J:$J,Capacity!E$6,'EIA-860'!$K:$K,Capacity!$C$3)</f>
        <v>0</v>
      </c>
      <c r="F2862" s="79">
        <f>SUMIFS('EIA-860'!$F:$F,'EIA-860'!$C:$C,Capacity!$C$2,'EIA-860'!$B:$B,Capacity!$B2862,'EIA-860'!$J:$J,Capacity!F$6,'EIA-860'!$K:$K,Capacity!$C$3)</f>
        <v>0</v>
      </c>
      <c r="G2862" s="79">
        <f>SUMIFS('EIA-860'!$F:$F,'EIA-860'!$C:$C,Capacity!$C$2,'EIA-860'!$B:$B,Capacity!$B2862,'EIA-860'!$J:$J,Capacity!G$6,'EIA-860'!$K:$K,Capacity!$C$3)</f>
        <v>0</v>
      </c>
      <c r="H2862" s="79">
        <f>SUMIFS('EIA-860'!$F:$F,'EIA-860'!$C:$C,Capacity!$C$2,'EIA-860'!$B:$B,Capacity!$B2862,'EIA-860'!$J:$J,Capacity!H$6,'EIA-860'!$K:$K,Capacity!$C$3)</f>
        <v>0</v>
      </c>
      <c r="I2862" s="79">
        <f>SUMIFS('EIA-860'!$F:$F,'EIA-860'!$C:$C,Capacity!$C$2,'EIA-860'!$B:$B,Capacity!$B2862,'EIA-860'!$J:$J,Capacity!I$6,'EIA-860'!$K:$K,Capacity!$C$3)</f>
        <v>0</v>
      </c>
      <c r="J2862" s="79">
        <f>SUMIFS('EIA-860'!$F:$F,'EIA-860'!$C:$C,Capacity!$C$2,'EIA-860'!$B:$B,Capacity!$B2862,'EIA-860'!$J:$J,Capacity!J$6,'EIA-860'!$K:$K,Capacity!$C$3)</f>
        <v>0</v>
      </c>
      <c r="K2862" s="79">
        <f>SUMIFS('EIA-860'!$F:$F,'EIA-860'!$C:$C,Capacity!$C$2,'EIA-860'!$B:$B,Capacity!$B2862,'EIA-860'!$J:$J,Capacity!K$6,'EIA-860'!$K:$K,Capacity!$C$3)</f>
        <v>0</v>
      </c>
      <c r="L2862" s="79">
        <f>SUMIFS('EIA-860'!$F:$F,'EIA-860'!$C:$C,Capacity!$C$2,'EIA-860'!$B:$B,Capacity!$B2862,'EIA-860'!$J:$J,Capacity!L$6,'EIA-860'!$K:$K,Capacity!$C$3)</f>
        <v>0</v>
      </c>
      <c r="M2862" s="79">
        <f>SUMIFS('EIA-860'!$F:$F,'EIA-860'!$C:$C,Capacity!$C$2,'EIA-860'!$B:$B,Capacity!$B2862,'EIA-860'!$J:$J,Capacity!M$6,'EIA-860'!$K:$K,Capacity!$C$3)</f>
        <v>0</v>
      </c>
      <c r="N2862" s="79">
        <f>SUMIFS('EIA-860'!$F:$F,'EIA-860'!$C:$C,Capacity!$C$2,'EIA-860'!$B:$B,Capacity!$B2862,'EIA-860'!$J:$J,Capacity!N$6,'EIA-860'!$K:$K,Capacity!$C$3)</f>
        <v>0</v>
      </c>
      <c r="O2862" s="79">
        <f>SUMIFS('EIA-860'!$F:$F,'EIA-860'!$C:$C,Capacity!$C$2,'EIA-860'!$B:$B,Capacity!$B2862,'EIA-860'!$J:$J,Capacity!O$6,'EIA-860'!$K:$K,Capacity!$C$3)</f>
        <v>0</v>
      </c>
      <c r="P2862" s="79">
        <f>SUMIFS('EIA-860'!$F:$F,'EIA-860'!$C:$C,Capacity!$C$2,'EIA-860'!$B:$B,Capacity!$B2862,'EIA-860'!$J:$J,Capacity!P$6,'EIA-860'!$K:$K,Capacity!$C$3)</f>
        <v>0</v>
      </c>
      <c r="Q2862" s="79">
        <f>SUMIFS('EIA-860'!$F:$F,'EIA-860'!$C:$C,Capacity!$C$2,'EIA-860'!$B:$B,Capacity!$B2862,'EIA-860'!$J:$J,Capacity!Q$6,'EIA-860'!$K:$K,Capacity!$C$3)</f>
        <v>0</v>
      </c>
    </row>
    <row r="2863" spans="2:17" x14ac:dyDescent="0.75">
      <c r="B2863" s="90">
        <v>50093</v>
      </c>
      <c r="C2863" s="79">
        <f>SUMIFS('EIA-860'!$F:$F,'EIA-860'!$C:$C,Capacity!$C$2,'EIA-860'!$B:$B,Capacity!$B2863,'EIA-860'!$J:$J,Capacity!C$6,'EIA-860'!$K:$K,Capacity!$C$3)</f>
        <v>0</v>
      </c>
      <c r="D2863" s="79">
        <f>SUMIFS('EIA-860'!$F:$F,'EIA-860'!$C:$C,Capacity!$C$2,'EIA-860'!$B:$B,Capacity!$B2863,'EIA-860'!$J:$J,Capacity!D$6,'EIA-860'!$K:$K,Capacity!$C$3)</f>
        <v>0</v>
      </c>
      <c r="E2863" s="79">
        <f>SUMIFS('EIA-860'!$F:$F,'EIA-860'!$C:$C,Capacity!$C$2,'EIA-860'!$B:$B,Capacity!$B2863,'EIA-860'!$J:$J,Capacity!E$6,'EIA-860'!$K:$K,Capacity!$C$3)</f>
        <v>0</v>
      </c>
      <c r="F2863" s="79">
        <f>SUMIFS('EIA-860'!$F:$F,'EIA-860'!$C:$C,Capacity!$C$2,'EIA-860'!$B:$B,Capacity!$B2863,'EIA-860'!$J:$J,Capacity!F$6,'EIA-860'!$K:$K,Capacity!$C$3)</f>
        <v>0</v>
      </c>
      <c r="G2863" s="79">
        <f>SUMIFS('EIA-860'!$F:$F,'EIA-860'!$C:$C,Capacity!$C$2,'EIA-860'!$B:$B,Capacity!$B2863,'EIA-860'!$J:$J,Capacity!G$6,'EIA-860'!$K:$K,Capacity!$C$3)</f>
        <v>0</v>
      </c>
      <c r="H2863" s="79">
        <f>SUMIFS('EIA-860'!$F:$F,'EIA-860'!$C:$C,Capacity!$C$2,'EIA-860'!$B:$B,Capacity!$B2863,'EIA-860'!$J:$J,Capacity!H$6,'EIA-860'!$K:$K,Capacity!$C$3)</f>
        <v>0</v>
      </c>
      <c r="I2863" s="79">
        <f>SUMIFS('EIA-860'!$F:$F,'EIA-860'!$C:$C,Capacity!$C$2,'EIA-860'!$B:$B,Capacity!$B2863,'EIA-860'!$J:$J,Capacity!I$6,'EIA-860'!$K:$K,Capacity!$C$3)</f>
        <v>0</v>
      </c>
      <c r="J2863" s="79">
        <f>SUMIFS('EIA-860'!$F:$F,'EIA-860'!$C:$C,Capacity!$C$2,'EIA-860'!$B:$B,Capacity!$B2863,'EIA-860'!$J:$J,Capacity!J$6,'EIA-860'!$K:$K,Capacity!$C$3)</f>
        <v>0</v>
      </c>
      <c r="K2863" s="79">
        <f>SUMIFS('EIA-860'!$F:$F,'EIA-860'!$C:$C,Capacity!$C$2,'EIA-860'!$B:$B,Capacity!$B2863,'EIA-860'!$J:$J,Capacity!K$6,'EIA-860'!$K:$K,Capacity!$C$3)</f>
        <v>0</v>
      </c>
      <c r="L2863" s="79">
        <f>SUMIFS('EIA-860'!$F:$F,'EIA-860'!$C:$C,Capacity!$C$2,'EIA-860'!$B:$B,Capacity!$B2863,'EIA-860'!$J:$J,Capacity!L$6,'EIA-860'!$K:$K,Capacity!$C$3)</f>
        <v>0</v>
      </c>
      <c r="M2863" s="79">
        <f>SUMIFS('EIA-860'!$F:$F,'EIA-860'!$C:$C,Capacity!$C$2,'EIA-860'!$B:$B,Capacity!$B2863,'EIA-860'!$J:$J,Capacity!M$6,'EIA-860'!$K:$K,Capacity!$C$3)</f>
        <v>0</v>
      </c>
      <c r="N2863" s="79">
        <f>SUMIFS('EIA-860'!$F:$F,'EIA-860'!$C:$C,Capacity!$C$2,'EIA-860'!$B:$B,Capacity!$B2863,'EIA-860'!$J:$J,Capacity!N$6,'EIA-860'!$K:$K,Capacity!$C$3)</f>
        <v>0</v>
      </c>
      <c r="O2863" s="79">
        <f>SUMIFS('EIA-860'!$F:$F,'EIA-860'!$C:$C,Capacity!$C$2,'EIA-860'!$B:$B,Capacity!$B2863,'EIA-860'!$J:$J,Capacity!O$6,'EIA-860'!$K:$K,Capacity!$C$3)</f>
        <v>0</v>
      </c>
      <c r="P2863" s="79">
        <f>SUMIFS('EIA-860'!$F:$F,'EIA-860'!$C:$C,Capacity!$C$2,'EIA-860'!$B:$B,Capacity!$B2863,'EIA-860'!$J:$J,Capacity!P$6,'EIA-860'!$K:$K,Capacity!$C$3)</f>
        <v>0</v>
      </c>
      <c r="Q2863" s="79">
        <f>SUMIFS('EIA-860'!$F:$F,'EIA-860'!$C:$C,Capacity!$C$2,'EIA-860'!$B:$B,Capacity!$B2863,'EIA-860'!$J:$J,Capacity!Q$6,'EIA-860'!$K:$K,Capacity!$C$3)</f>
        <v>0</v>
      </c>
    </row>
    <row r="2864" spans="2:17" x14ac:dyDescent="0.75">
      <c r="B2864" s="90">
        <v>50094</v>
      </c>
      <c r="C2864" s="79">
        <f>SUMIFS('EIA-860'!$F:$F,'EIA-860'!$C:$C,Capacity!$C$2,'EIA-860'!$B:$B,Capacity!$B2864,'EIA-860'!$J:$J,Capacity!C$6,'EIA-860'!$K:$K,Capacity!$C$3)</f>
        <v>0</v>
      </c>
      <c r="D2864" s="79">
        <f>SUMIFS('EIA-860'!$F:$F,'EIA-860'!$C:$C,Capacity!$C$2,'EIA-860'!$B:$B,Capacity!$B2864,'EIA-860'!$J:$J,Capacity!D$6,'EIA-860'!$K:$K,Capacity!$C$3)</f>
        <v>0</v>
      </c>
      <c r="E2864" s="79">
        <f>SUMIFS('EIA-860'!$F:$F,'EIA-860'!$C:$C,Capacity!$C$2,'EIA-860'!$B:$B,Capacity!$B2864,'EIA-860'!$J:$J,Capacity!E$6,'EIA-860'!$K:$K,Capacity!$C$3)</f>
        <v>0</v>
      </c>
      <c r="F2864" s="79">
        <f>SUMIFS('EIA-860'!$F:$F,'EIA-860'!$C:$C,Capacity!$C$2,'EIA-860'!$B:$B,Capacity!$B2864,'EIA-860'!$J:$J,Capacity!F$6,'EIA-860'!$K:$K,Capacity!$C$3)</f>
        <v>0</v>
      </c>
      <c r="G2864" s="79">
        <f>SUMIFS('EIA-860'!$F:$F,'EIA-860'!$C:$C,Capacity!$C$2,'EIA-860'!$B:$B,Capacity!$B2864,'EIA-860'!$J:$J,Capacity!G$6,'EIA-860'!$K:$K,Capacity!$C$3)</f>
        <v>0</v>
      </c>
      <c r="H2864" s="79">
        <f>SUMIFS('EIA-860'!$F:$F,'EIA-860'!$C:$C,Capacity!$C$2,'EIA-860'!$B:$B,Capacity!$B2864,'EIA-860'!$J:$J,Capacity!H$6,'EIA-860'!$K:$K,Capacity!$C$3)</f>
        <v>0</v>
      </c>
      <c r="I2864" s="79">
        <f>SUMIFS('EIA-860'!$F:$F,'EIA-860'!$C:$C,Capacity!$C$2,'EIA-860'!$B:$B,Capacity!$B2864,'EIA-860'!$J:$J,Capacity!I$6,'EIA-860'!$K:$K,Capacity!$C$3)</f>
        <v>0</v>
      </c>
      <c r="J2864" s="79">
        <f>SUMIFS('EIA-860'!$F:$F,'EIA-860'!$C:$C,Capacity!$C$2,'EIA-860'!$B:$B,Capacity!$B2864,'EIA-860'!$J:$J,Capacity!J$6,'EIA-860'!$K:$K,Capacity!$C$3)</f>
        <v>0</v>
      </c>
      <c r="K2864" s="79">
        <f>SUMIFS('EIA-860'!$F:$F,'EIA-860'!$C:$C,Capacity!$C$2,'EIA-860'!$B:$B,Capacity!$B2864,'EIA-860'!$J:$J,Capacity!K$6,'EIA-860'!$K:$K,Capacity!$C$3)</f>
        <v>0</v>
      </c>
      <c r="L2864" s="79">
        <f>SUMIFS('EIA-860'!$F:$F,'EIA-860'!$C:$C,Capacity!$C$2,'EIA-860'!$B:$B,Capacity!$B2864,'EIA-860'!$J:$J,Capacity!L$6,'EIA-860'!$K:$K,Capacity!$C$3)</f>
        <v>0</v>
      </c>
      <c r="M2864" s="79">
        <f>SUMIFS('EIA-860'!$F:$F,'EIA-860'!$C:$C,Capacity!$C$2,'EIA-860'!$B:$B,Capacity!$B2864,'EIA-860'!$J:$J,Capacity!M$6,'EIA-860'!$K:$K,Capacity!$C$3)</f>
        <v>0</v>
      </c>
      <c r="N2864" s="79">
        <f>SUMIFS('EIA-860'!$F:$F,'EIA-860'!$C:$C,Capacity!$C$2,'EIA-860'!$B:$B,Capacity!$B2864,'EIA-860'!$J:$J,Capacity!N$6,'EIA-860'!$K:$K,Capacity!$C$3)</f>
        <v>0</v>
      </c>
      <c r="O2864" s="79">
        <f>SUMIFS('EIA-860'!$F:$F,'EIA-860'!$C:$C,Capacity!$C$2,'EIA-860'!$B:$B,Capacity!$B2864,'EIA-860'!$J:$J,Capacity!O$6,'EIA-860'!$K:$K,Capacity!$C$3)</f>
        <v>0</v>
      </c>
      <c r="P2864" s="79">
        <f>SUMIFS('EIA-860'!$F:$F,'EIA-860'!$C:$C,Capacity!$C$2,'EIA-860'!$B:$B,Capacity!$B2864,'EIA-860'!$J:$J,Capacity!P$6,'EIA-860'!$K:$K,Capacity!$C$3)</f>
        <v>0</v>
      </c>
      <c r="Q2864" s="79">
        <f>SUMIFS('EIA-860'!$F:$F,'EIA-860'!$C:$C,Capacity!$C$2,'EIA-860'!$B:$B,Capacity!$B2864,'EIA-860'!$J:$J,Capacity!Q$6,'EIA-860'!$K:$K,Capacity!$C$3)</f>
        <v>0</v>
      </c>
    </row>
    <row r="2865" spans="2:17" x14ac:dyDescent="0.75">
      <c r="B2865" s="90">
        <v>50099</v>
      </c>
      <c r="C2865" s="79">
        <f>SUMIFS('EIA-860'!$F:$F,'EIA-860'!$C:$C,Capacity!$C$2,'EIA-860'!$B:$B,Capacity!$B2865,'EIA-860'!$J:$J,Capacity!C$6,'EIA-860'!$K:$K,Capacity!$C$3)</f>
        <v>0</v>
      </c>
      <c r="D2865" s="79">
        <f>SUMIFS('EIA-860'!$F:$F,'EIA-860'!$C:$C,Capacity!$C$2,'EIA-860'!$B:$B,Capacity!$B2865,'EIA-860'!$J:$J,Capacity!D$6,'EIA-860'!$K:$K,Capacity!$C$3)</f>
        <v>0</v>
      </c>
      <c r="E2865" s="79">
        <f>SUMIFS('EIA-860'!$F:$F,'EIA-860'!$C:$C,Capacity!$C$2,'EIA-860'!$B:$B,Capacity!$B2865,'EIA-860'!$J:$J,Capacity!E$6,'EIA-860'!$K:$K,Capacity!$C$3)</f>
        <v>0</v>
      </c>
      <c r="F2865" s="79">
        <f>SUMIFS('EIA-860'!$F:$F,'EIA-860'!$C:$C,Capacity!$C$2,'EIA-860'!$B:$B,Capacity!$B2865,'EIA-860'!$J:$J,Capacity!F$6,'EIA-860'!$K:$K,Capacity!$C$3)</f>
        <v>0</v>
      </c>
      <c r="G2865" s="79">
        <f>SUMIFS('EIA-860'!$F:$F,'EIA-860'!$C:$C,Capacity!$C$2,'EIA-860'!$B:$B,Capacity!$B2865,'EIA-860'!$J:$J,Capacity!G$6,'EIA-860'!$K:$K,Capacity!$C$3)</f>
        <v>0</v>
      </c>
      <c r="H2865" s="79">
        <f>SUMIFS('EIA-860'!$F:$F,'EIA-860'!$C:$C,Capacity!$C$2,'EIA-860'!$B:$B,Capacity!$B2865,'EIA-860'!$J:$J,Capacity!H$6,'EIA-860'!$K:$K,Capacity!$C$3)</f>
        <v>0</v>
      </c>
      <c r="I2865" s="79">
        <f>SUMIFS('EIA-860'!$F:$F,'EIA-860'!$C:$C,Capacity!$C$2,'EIA-860'!$B:$B,Capacity!$B2865,'EIA-860'!$J:$J,Capacity!I$6,'EIA-860'!$K:$K,Capacity!$C$3)</f>
        <v>0</v>
      </c>
      <c r="J2865" s="79">
        <f>SUMIFS('EIA-860'!$F:$F,'EIA-860'!$C:$C,Capacity!$C$2,'EIA-860'!$B:$B,Capacity!$B2865,'EIA-860'!$J:$J,Capacity!J$6,'EIA-860'!$K:$K,Capacity!$C$3)</f>
        <v>0</v>
      </c>
      <c r="K2865" s="79">
        <f>SUMIFS('EIA-860'!$F:$F,'EIA-860'!$C:$C,Capacity!$C$2,'EIA-860'!$B:$B,Capacity!$B2865,'EIA-860'!$J:$J,Capacity!K$6,'EIA-860'!$K:$K,Capacity!$C$3)</f>
        <v>0</v>
      </c>
      <c r="L2865" s="79">
        <f>SUMIFS('EIA-860'!$F:$F,'EIA-860'!$C:$C,Capacity!$C$2,'EIA-860'!$B:$B,Capacity!$B2865,'EIA-860'!$J:$J,Capacity!L$6,'EIA-860'!$K:$K,Capacity!$C$3)</f>
        <v>0</v>
      </c>
      <c r="M2865" s="79">
        <f>SUMIFS('EIA-860'!$F:$F,'EIA-860'!$C:$C,Capacity!$C$2,'EIA-860'!$B:$B,Capacity!$B2865,'EIA-860'!$J:$J,Capacity!M$6,'EIA-860'!$K:$K,Capacity!$C$3)</f>
        <v>0</v>
      </c>
      <c r="N2865" s="79">
        <f>SUMIFS('EIA-860'!$F:$F,'EIA-860'!$C:$C,Capacity!$C$2,'EIA-860'!$B:$B,Capacity!$B2865,'EIA-860'!$J:$J,Capacity!N$6,'EIA-860'!$K:$K,Capacity!$C$3)</f>
        <v>0</v>
      </c>
      <c r="O2865" s="79">
        <f>SUMIFS('EIA-860'!$F:$F,'EIA-860'!$C:$C,Capacity!$C$2,'EIA-860'!$B:$B,Capacity!$B2865,'EIA-860'!$J:$J,Capacity!O$6,'EIA-860'!$K:$K,Capacity!$C$3)</f>
        <v>0</v>
      </c>
      <c r="P2865" s="79">
        <f>SUMIFS('EIA-860'!$F:$F,'EIA-860'!$C:$C,Capacity!$C$2,'EIA-860'!$B:$B,Capacity!$B2865,'EIA-860'!$J:$J,Capacity!P$6,'EIA-860'!$K:$K,Capacity!$C$3)</f>
        <v>0</v>
      </c>
      <c r="Q2865" s="79">
        <f>SUMIFS('EIA-860'!$F:$F,'EIA-860'!$C:$C,Capacity!$C$2,'EIA-860'!$B:$B,Capacity!$B2865,'EIA-860'!$J:$J,Capacity!Q$6,'EIA-860'!$K:$K,Capacity!$C$3)</f>
        <v>0</v>
      </c>
    </row>
    <row r="2866" spans="2:17" x14ac:dyDescent="0.75">
      <c r="B2866" s="90">
        <v>50101</v>
      </c>
      <c r="C2866" s="79">
        <f>SUMIFS('EIA-860'!$F:$F,'EIA-860'!$C:$C,Capacity!$C$2,'EIA-860'!$B:$B,Capacity!$B2866,'EIA-860'!$J:$J,Capacity!C$6,'EIA-860'!$K:$K,Capacity!$C$3)</f>
        <v>0</v>
      </c>
      <c r="D2866" s="79">
        <f>SUMIFS('EIA-860'!$F:$F,'EIA-860'!$C:$C,Capacity!$C$2,'EIA-860'!$B:$B,Capacity!$B2866,'EIA-860'!$J:$J,Capacity!D$6,'EIA-860'!$K:$K,Capacity!$C$3)</f>
        <v>0</v>
      </c>
      <c r="E2866" s="79">
        <f>SUMIFS('EIA-860'!$F:$F,'EIA-860'!$C:$C,Capacity!$C$2,'EIA-860'!$B:$B,Capacity!$B2866,'EIA-860'!$J:$J,Capacity!E$6,'EIA-860'!$K:$K,Capacity!$C$3)</f>
        <v>0</v>
      </c>
      <c r="F2866" s="79">
        <f>SUMIFS('EIA-860'!$F:$F,'EIA-860'!$C:$C,Capacity!$C$2,'EIA-860'!$B:$B,Capacity!$B2866,'EIA-860'!$J:$J,Capacity!F$6,'EIA-860'!$K:$K,Capacity!$C$3)</f>
        <v>0</v>
      </c>
      <c r="G2866" s="79">
        <f>SUMIFS('EIA-860'!$F:$F,'EIA-860'!$C:$C,Capacity!$C$2,'EIA-860'!$B:$B,Capacity!$B2866,'EIA-860'!$J:$J,Capacity!G$6,'EIA-860'!$K:$K,Capacity!$C$3)</f>
        <v>0</v>
      </c>
      <c r="H2866" s="79">
        <f>SUMIFS('EIA-860'!$F:$F,'EIA-860'!$C:$C,Capacity!$C$2,'EIA-860'!$B:$B,Capacity!$B2866,'EIA-860'!$J:$J,Capacity!H$6,'EIA-860'!$K:$K,Capacity!$C$3)</f>
        <v>0</v>
      </c>
      <c r="I2866" s="79">
        <f>SUMIFS('EIA-860'!$F:$F,'EIA-860'!$C:$C,Capacity!$C$2,'EIA-860'!$B:$B,Capacity!$B2866,'EIA-860'!$J:$J,Capacity!I$6,'EIA-860'!$K:$K,Capacity!$C$3)</f>
        <v>0</v>
      </c>
      <c r="J2866" s="79">
        <f>SUMIFS('EIA-860'!$F:$F,'EIA-860'!$C:$C,Capacity!$C$2,'EIA-860'!$B:$B,Capacity!$B2866,'EIA-860'!$J:$J,Capacity!J$6,'EIA-860'!$K:$K,Capacity!$C$3)</f>
        <v>0</v>
      </c>
      <c r="K2866" s="79">
        <f>SUMIFS('EIA-860'!$F:$F,'EIA-860'!$C:$C,Capacity!$C$2,'EIA-860'!$B:$B,Capacity!$B2866,'EIA-860'!$J:$J,Capacity!K$6,'EIA-860'!$K:$K,Capacity!$C$3)</f>
        <v>0</v>
      </c>
      <c r="L2866" s="79">
        <f>SUMIFS('EIA-860'!$F:$F,'EIA-860'!$C:$C,Capacity!$C$2,'EIA-860'!$B:$B,Capacity!$B2866,'EIA-860'!$J:$J,Capacity!L$6,'EIA-860'!$K:$K,Capacity!$C$3)</f>
        <v>0</v>
      </c>
      <c r="M2866" s="79">
        <f>SUMIFS('EIA-860'!$F:$F,'EIA-860'!$C:$C,Capacity!$C$2,'EIA-860'!$B:$B,Capacity!$B2866,'EIA-860'!$J:$J,Capacity!M$6,'EIA-860'!$K:$K,Capacity!$C$3)</f>
        <v>0</v>
      </c>
      <c r="N2866" s="79">
        <f>SUMIFS('EIA-860'!$F:$F,'EIA-860'!$C:$C,Capacity!$C$2,'EIA-860'!$B:$B,Capacity!$B2866,'EIA-860'!$J:$J,Capacity!N$6,'EIA-860'!$K:$K,Capacity!$C$3)</f>
        <v>0</v>
      </c>
      <c r="O2866" s="79">
        <f>SUMIFS('EIA-860'!$F:$F,'EIA-860'!$C:$C,Capacity!$C$2,'EIA-860'!$B:$B,Capacity!$B2866,'EIA-860'!$J:$J,Capacity!O$6,'EIA-860'!$K:$K,Capacity!$C$3)</f>
        <v>0</v>
      </c>
      <c r="P2866" s="79">
        <f>SUMIFS('EIA-860'!$F:$F,'EIA-860'!$C:$C,Capacity!$C$2,'EIA-860'!$B:$B,Capacity!$B2866,'EIA-860'!$J:$J,Capacity!P$6,'EIA-860'!$K:$K,Capacity!$C$3)</f>
        <v>0</v>
      </c>
      <c r="Q2866" s="79">
        <f>SUMIFS('EIA-860'!$F:$F,'EIA-860'!$C:$C,Capacity!$C$2,'EIA-860'!$B:$B,Capacity!$B2866,'EIA-860'!$J:$J,Capacity!Q$6,'EIA-860'!$K:$K,Capacity!$C$3)</f>
        <v>0</v>
      </c>
    </row>
    <row r="2867" spans="2:17" x14ac:dyDescent="0.75">
      <c r="B2867" s="90">
        <v>50103</v>
      </c>
      <c r="C2867" s="79">
        <f>SUMIFS('EIA-860'!$F:$F,'EIA-860'!$C:$C,Capacity!$C$2,'EIA-860'!$B:$B,Capacity!$B2867,'EIA-860'!$J:$J,Capacity!C$6,'EIA-860'!$K:$K,Capacity!$C$3)</f>
        <v>0</v>
      </c>
      <c r="D2867" s="79">
        <f>SUMIFS('EIA-860'!$F:$F,'EIA-860'!$C:$C,Capacity!$C$2,'EIA-860'!$B:$B,Capacity!$B2867,'EIA-860'!$J:$J,Capacity!D$6,'EIA-860'!$K:$K,Capacity!$C$3)</f>
        <v>0</v>
      </c>
      <c r="E2867" s="79">
        <f>SUMIFS('EIA-860'!$F:$F,'EIA-860'!$C:$C,Capacity!$C$2,'EIA-860'!$B:$B,Capacity!$B2867,'EIA-860'!$J:$J,Capacity!E$6,'EIA-860'!$K:$K,Capacity!$C$3)</f>
        <v>0</v>
      </c>
      <c r="F2867" s="79">
        <f>SUMIFS('EIA-860'!$F:$F,'EIA-860'!$C:$C,Capacity!$C$2,'EIA-860'!$B:$B,Capacity!$B2867,'EIA-860'!$J:$J,Capacity!F$6,'EIA-860'!$K:$K,Capacity!$C$3)</f>
        <v>0</v>
      </c>
      <c r="G2867" s="79">
        <f>SUMIFS('EIA-860'!$F:$F,'EIA-860'!$C:$C,Capacity!$C$2,'EIA-860'!$B:$B,Capacity!$B2867,'EIA-860'!$J:$J,Capacity!G$6,'EIA-860'!$K:$K,Capacity!$C$3)</f>
        <v>0</v>
      </c>
      <c r="H2867" s="79">
        <f>SUMIFS('EIA-860'!$F:$F,'EIA-860'!$C:$C,Capacity!$C$2,'EIA-860'!$B:$B,Capacity!$B2867,'EIA-860'!$J:$J,Capacity!H$6,'EIA-860'!$K:$K,Capacity!$C$3)</f>
        <v>0</v>
      </c>
      <c r="I2867" s="79">
        <f>SUMIFS('EIA-860'!$F:$F,'EIA-860'!$C:$C,Capacity!$C$2,'EIA-860'!$B:$B,Capacity!$B2867,'EIA-860'!$J:$J,Capacity!I$6,'EIA-860'!$K:$K,Capacity!$C$3)</f>
        <v>0</v>
      </c>
      <c r="J2867" s="79">
        <f>SUMIFS('EIA-860'!$F:$F,'EIA-860'!$C:$C,Capacity!$C$2,'EIA-860'!$B:$B,Capacity!$B2867,'EIA-860'!$J:$J,Capacity!J$6,'EIA-860'!$K:$K,Capacity!$C$3)</f>
        <v>0</v>
      </c>
      <c r="K2867" s="79">
        <f>SUMIFS('EIA-860'!$F:$F,'EIA-860'!$C:$C,Capacity!$C$2,'EIA-860'!$B:$B,Capacity!$B2867,'EIA-860'!$J:$J,Capacity!K$6,'EIA-860'!$K:$K,Capacity!$C$3)</f>
        <v>0</v>
      </c>
      <c r="L2867" s="79">
        <f>SUMIFS('EIA-860'!$F:$F,'EIA-860'!$C:$C,Capacity!$C$2,'EIA-860'!$B:$B,Capacity!$B2867,'EIA-860'!$J:$J,Capacity!L$6,'EIA-860'!$K:$K,Capacity!$C$3)</f>
        <v>0</v>
      </c>
      <c r="M2867" s="79">
        <f>SUMIFS('EIA-860'!$F:$F,'EIA-860'!$C:$C,Capacity!$C$2,'EIA-860'!$B:$B,Capacity!$B2867,'EIA-860'!$J:$J,Capacity!M$6,'EIA-860'!$K:$K,Capacity!$C$3)</f>
        <v>0</v>
      </c>
      <c r="N2867" s="79">
        <f>SUMIFS('EIA-860'!$F:$F,'EIA-860'!$C:$C,Capacity!$C$2,'EIA-860'!$B:$B,Capacity!$B2867,'EIA-860'!$J:$J,Capacity!N$6,'EIA-860'!$K:$K,Capacity!$C$3)</f>
        <v>0</v>
      </c>
      <c r="O2867" s="79">
        <f>SUMIFS('EIA-860'!$F:$F,'EIA-860'!$C:$C,Capacity!$C$2,'EIA-860'!$B:$B,Capacity!$B2867,'EIA-860'!$J:$J,Capacity!O$6,'EIA-860'!$K:$K,Capacity!$C$3)</f>
        <v>0</v>
      </c>
      <c r="P2867" s="79">
        <f>SUMIFS('EIA-860'!$F:$F,'EIA-860'!$C:$C,Capacity!$C$2,'EIA-860'!$B:$B,Capacity!$B2867,'EIA-860'!$J:$J,Capacity!P$6,'EIA-860'!$K:$K,Capacity!$C$3)</f>
        <v>0</v>
      </c>
      <c r="Q2867" s="79">
        <f>SUMIFS('EIA-860'!$F:$F,'EIA-860'!$C:$C,Capacity!$C$2,'EIA-860'!$B:$B,Capacity!$B2867,'EIA-860'!$J:$J,Capacity!Q$6,'EIA-860'!$K:$K,Capacity!$C$3)</f>
        <v>0</v>
      </c>
    </row>
    <row r="2868" spans="2:17" x14ac:dyDescent="0.75">
      <c r="B2868" s="90">
        <v>50109</v>
      </c>
      <c r="C2868" s="79">
        <f>SUMIFS('EIA-860'!$F:$F,'EIA-860'!$C:$C,Capacity!$C$2,'EIA-860'!$B:$B,Capacity!$B2868,'EIA-860'!$J:$J,Capacity!C$6,'EIA-860'!$K:$K,Capacity!$C$3)</f>
        <v>0</v>
      </c>
      <c r="D2868" s="79">
        <f>SUMIFS('EIA-860'!$F:$F,'EIA-860'!$C:$C,Capacity!$C$2,'EIA-860'!$B:$B,Capacity!$B2868,'EIA-860'!$J:$J,Capacity!D$6,'EIA-860'!$K:$K,Capacity!$C$3)</f>
        <v>0</v>
      </c>
      <c r="E2868" s="79">
        <f>SUMIFS('EIA-860'!$F:$F,'EIA-860'!$C:$C,Capacity!$C$2,'EIA-860'!$B:$B,Capacity!$B2868,'EIA-860'!$J:$J,Capacity!E$6,'EIA-860'!$K:$K,Capacity!$C$3)</f>
        <v>0</v>
      </c>
      <c r="F2868" s="79">
        <f>SUMIFS('EIA-860'!$F:$F,'EIA-860'!$C:$C,Capacity!$C$2,'EIA-860'!$B:$B,Capacity!$B2868,'EIA-860'!$J:$J,Capacity!F$6,'EIA-860'!$K:$K,Capacity!$C$3)</f>
        <v>0</v>
      </c>
      <c r="G2868" s="79">
        <f>SUMIFS('EIA-860'!$F:$F,'EIA-860'!$C:$C,Capacity!$C$2,'EIA-860'!$B:$B,Capacity!$B2868,'EIA-860'!$J:$J,Capacity!G$6,'EIA-860'!$K:$K,Capacity!$C$3)</f>
        <v>0</v>
      </c>
      <c r="H2868" s="79">
        <f>SUMIFS('EIA-860'!$F:$F,'EIA-860'!$C:$C,Capacity!$C$2,'EIA-860'!$B:$B,Capacity!$B2868,'EIA-860'!$J:$J,Capacity!H$6,'EIA-860'!$K:$K,Capacity!$C$3)</f>
        <v>0</v>
      </c>
      <c r="I2868" s="79">
        <f>SUMIFS('EIA-860'!$F:$F,'EIA-860'!$C:$C,Capacity!$C$2,'EIA-860'!$B:$B,Capacity!$B2868,'EIA-860'!$J:$J,Capacity!I$6,'EIA-860'!$K:$K,Capacity!$C$3)</f>
        <v>0</v>
      </c>
      <c r="J2868" s="79">
        <f>SUMIFS('EIA-860'!$F:$F,'EIA-860'!$C:$C,Capacity!$C$2,'EIA-860'!$B:$B,Capacity!$B2868,'EIA-860'!$J:$J,Capacity!J$6,'EIA-860'!$K:$K,Capacity!$C$3)</f>
        <v>0</v>
      </c>
      <c r="K2868" s="79">
        <f>SUMIFS('EIA-860'!$F:$F,'EIA-860'!$C:$C,Capacity!$C$2,'EIA-860'!$B:$B,Capacity!$B2868,'EIA-860'!$J:$J,Capacity!K$6,'EIA-860'!$K:$K,Capacity!$C$3)</f>
        <v>0</v>
      </c>
      <c r="L2868" s="79">
        <f>SUMIFS('EIA-860'!$F:$F,'EIA-860'!$C:$C,Capacity!$C$2,'EIA-860'!$B:$B,Capacity!$B2868,'EIA-860'!$J:$J,Capacity!L$6,'EIA-860'!$K:$K,Capacity!$C$3)</f>
        <v>0</v>
      </c>
      <c r="M2868" s="79">
        <f>SUMIFS('EIA-860'!$F:$F,'EIA-860'!$C:$C,Capacity!$C$2,'EIA-860'!$B:$B,Capacity!$B2868,'EIA-860'!$J:$J,Capacity!M$6,'EIA-860'!$K:$K,Capacity!$C$3)</f>
        <v>0</v>
      </c>
      <c r="N2868" s="79">
        <f>SUMIFS('EIA-860'!$F:$F,'EIA-860'!$C:$C,Capacity!$C$2,'EIA-860'!$B:$B,Capacity!$B2868,'EIA-860'!$J:$J,Capacity!N$6,'EIA-860'!$K:$K,Capacity!$C$3)</f>
        <v>0</v>
      </c>
      <c r="O2868" s="79">
        <f>SUMIFS('EIA-860'!$F:$F,'EIA-860'!$C:$C,Capacity!$C$2,'EIA-860'!$B:$B,Capacity!$B2868,'EIA-860'!$J:$J,Capacity!O$6,'EIA-860'!$K:$K,Capacity!$C$3)</f>
        <v>0</v>
      </c>
      <c r="P2868" s="79">
        <f>SUMIFS('EIA-860'!$F:$F,'EIA-860'!$C:$C,Capacity!$C$2,'EIA-860'!$B:$B,Capacity!$B2868,'EIA-860'!$J:$J,Capacity!P$6,'EIA-860'!$K:$K,Capacity!$C$3)</f>
        <v>0</v>
      </c>
      <c r="Q2868" s="79">
        <f>SUMIFS('EIA-860'!$F:$F,'EIA-860'!$C:$C,Capacity!$C$2,'EIA-860'!$B:$B,Capacity!$B2868,'EIA-860'!$J:$J,Capacity!Q$6,'EIA-860'!$K:$K,Capacity!$C$3)</f>
        <v>0</v>
      </c>
    </row>
    <row r="2869" spans="2:17" x14ac:dyDescent="0.75">
      <c r="B2869" s="90">
        <v>50110</v>
      </c>
      <c r="C2869" s="79">
        <f>SUMIFS('EIA-860'!$F:$F,'EIA-860'!$C:$C,Capacity!$C$2,'EIA-860'!$B:$B,Capacity!$B2869,'EIA-860'!$J:$J,Capacity!C$6,'EIA-860'!$K:$K,Capacity!$C$3)</f>
        <v>0</v>
      </c>
      <c r="D2869" s="79">
        <f>SUMIFS('EIA-860'!$F:$F,'EIA-860'!$C:$C,Capacity!$C$2,'EIA-860'!$B:$B,Capacity!$B2869,'EIA-860'!$J:$J,Capacity!D$6,'EIA-860'!$K:$K,Capacity!$C$3)</f>
        <v>0</v>
      </c>
      <c r="E2869" s="79">
        <f>SUMIFS('EIA-860'!$F:$F,'EIA-860'!$C:$C,Capacity!$C$2,'EIA-860'!$B:$B,Capacity!$B2869,'EIA-860'!$J:$J,Capacity!E$6,'EIA-860'!$K:$K,Capacity!$C$3)</f>
        <v>0</v>
      </c>
      <c r="F2869" s="79">
        <f>SUMIFS('EIA-860'!$F:$F,'EIA-860'!$C:$C,Capacity!$C$2,'EIA-860'!$B:$B,Capacity!$B2869,'EIA-860'!$J:$J,Capacity!F$6,'EIA-860'!$K:$K,Capacity!$C$3)</f>
        <v>0</v>
      </c>
      <c r="G2869" s="79">
        <f>SUMIFS('EIA-860'!$F:$F,'EIA-860'!$C:$C,Capacity!$C$2,'EIA-860'!$B:$B,Capacity!$B2869,'EIA-860'!$J:$J,Capacity!G$6,'EIA-860'!$K:$K,Capacity!$C$3)</f>
        <v>0</v>
      </c>
      <c r="H2869" s="79">
        <f>SUMIFS('EIA-860'!$F:$F,'EIA-860'!$C:$C,Capacity!$C$2,'EIA-860'!$B:$B,Capacity!$B2869,'EIA-860'!$J:$J,Capacity!H$6,'EIA-860'!$K:$K,Capacity!$C$3)</f>
        <v>0</v>
      </c>
      <c r="I2869" s="79">
        <f>SUMIFS('EIA-860'!$F:$F,'EIA-860'!$C:$C,Capacity!$C$2,'EIA-860'!$B:$B,Capacity!$B2869,'EIA-860'!$J:$J,Capacity!I$6,'EIA-860'!$K:$K,Capacity!$C$3)</f>
        <v>0</v>
      </c>
      <c r="J2869" s="79">
        <f>SUMIFS('EIA-860'!$F:$F,'EIA-860'!$C:$C,Capacity!$C$2,'EIA-860'!$B:$B,Capacity!$B2869,'EIA-860'!$J:$J,Capacity!J$6,'EIA-860'!$K:$K,Capacity!$C$3)</f>
        <v>0</v>
      </c>
      <c r="K2869" s="79">
        <f>SUMIFS('EIA-860'!$F:$F,'EIA-860'!$C:$C,Capacity!$C$2,'EIA-860'!$B:$B,Capacity!$B2869,'EIA-860'!$J:$J,Capacity!K$6,'EIA-860'!$K:$K,Capacity!$C$3)</f>
        <v>0</v>
      </c>
      <c r="L2869" s="79">
        <f>SUMIFS('EIA-860'!$F:$F,'EIA-860'!$C:$C,Capacity!$C$2,'EIA-860'!$B:$B,Capacity!$B2869,'EIA-860'!$J:$J,Capacity!L$6,'EIA-860'!$K:$K,Capacity!$C$3)</f>
        <v>0</v>
      </c>
      <c r="M2869" s="79">
        <f>SUMIFS('EIA-860'!$F:$F,'EIA-860'!$C:$C,Capacity!$C$2,'EIA-860'!$B:$B,Capacity!$B2869,'EIA-860'!$J:$J,Capacity!M$6,'EIA-860'!$K:$K,Capacity!$C$3)</f>
        <v>0</v>
      </c>
      <c r="N2869" s="79">
        <f>SUMIFS('EIA-860'!$F:$F,'EIA-860'!$C:$C,Capacity!$C$2,'EIA-860'!$B:$B,Capacity!$B2869,'EIA-860'!$J:$J,Capacity!N$6,'EIA-860'!$K:$K,Capacity!$C$3)</f>
        <v>0</v>
      </c>
      <c r="O2869" s="79">
        <f>SUMIFS('EIA-860'!$F:$F,'EIA-860'!$C:$C,Capacity!$C$2,'EIA-860'!$B:$B,Capacity!$B2869,'EIA-860'!$J:$J,Capacity!O$6,'EIA-860'!$K:$K,Capacity!$C$3)</f>
        <v>0</v>
      </c>
      <c r="P2869" s="79">
        <f>SUMIFS('EIA-860'!$F:$F,'EIA-860'!$C:$C,Capacity!$C$2,'EIA-860'!$B:$B,Capacity!$B2869,'EIA-860'!$J:$J,Capacity!P$6,'EIA-860'!$K:$K,Capacity!$C$3)</f>
        <v>0</v>
      </c>
      <c r="Q2869" s="79">
        <f>SUMIFS('EIA-860'!$F:$F,'EIA-860'!$C:$C,Capacity!$C$2,'EIA-860'!$B:$B,Capacity!$B2869,'EIA-860'!$J:$J,Capacity!Q$6,'EIA-860'!$K:$K,Capacity!$C$3)</f>
        <v>0</v>
      </c>
    </row>
    <row r="2870" spans="2:17" x14ac:dyDescent="0.75">
      <c r="B2870" s="90">
        <v>50111</v>
      </c>
      <c r="C2870" s="79">
        <f>SUMIFS('EIA-860'!$F:$F,'EIA-860'!$C:$C,Capacity!$C$2,'EIA-860'!$B:$B,Capacity!$B2870,'EIA-860'!$J:$J,Capacity!C$6,'EIA-860'!$K:$K,Capacity!$C$3)</f>
        <v>0</v>
      </c>
      <c r="D2870" s="79">
        <f>SUMIFS('EIA-860'!$F:$F,'EIA-860'!$C:$C,Capacity!$C$2,'EIA-860'!$B:$B,Capacity!$B2870,'EIA-860'!$J:$J,Capacity!D$6,'EIA-860'!$K:$K,Capacity!$C$3)</f>
        <v>0</v>
      </c>
      <c r="E2870" s="79">
        <f>SUMIFS('EIA-860'!$F:$F,'EIA-860'!$C:$C,Capacity!$C$2,'EIA-860'!$B:$B,Capacity!$B2870,'EIA-860'!$J:$J,Capacity!E$6,'EIA-860'!$K:$K,Capacity!$C$3)</f>
        <v>0</v>
      </c>
      <c r="F2870" s="79">
        <f>SUMIFS('EIA-860'!$F:$F,'EIA-860'!$C:$C,Capacity!$C$2,'EIA-860'!$B:$B,Capacity!$B2870,'EIA-860'!$J:$J,Capacity!F$6,'EIA-860'!$K:$K,Capacity!$C$3)</f>
        <v>0</v>
      </c>
      <c r="G2870" s="79">
        <f>SUMIFS('EIA-860'!$F:$F,'EIA-860'!$C:$C,Capacity!$C$2,'EIA-860'!$B:$B,Capacity!$B2870,'EIA-860'!$J:$J,Capacity!G$6,'EIA-860'!$K:$K,Capacity!$C$3)</f>
        <v>0</v>
      </c>
      <c r="H2870" s="79">
        <f>SUMIFS('EIA-860'!$F:$F,'EIA-860'!$C:$C,Capacity!$C$2,'EIA-860'!$B:$B,Capacity!$B2870,'EIA-860'!$J:$J,Capacity!H$6,'EIA-860'!$K:$K,Capacity!$C$3)</f>
        <v>0</v>
      </c>
      <c r="I2870" s="79">
        <f>SUMIFS('EIA-860'!$F:$F,'EIA-860'!$C:$C,Capacity!$C$2,'EIA-860'!$B:$B,Capacity!$B2870,'EIA-860'!$J:$J,Capacity!I$6,'EIA-860'!$K:$K,Capacity!$C$3)</f>
        <v>0</v>
      </c>
      <c r="J2870" s="79">
        <f>SUMIFS('EIA-860'!$F:$F,'EIA-860'!$C:$C,Capacity!$C$2,'EIA-860'!$B:$B,Capacity!$B2870,'EIA-860'!$J:$J,Capacity!J$6,'EIA-860'!$K:$K,Capacity!$C$3)</f>
        <v>0</v>
      </c>
      <c r="K2870" s="79">
        <f>SUMIFS('EIA-860'!$F:$F,'EIA-860'!$C:$C,Capacity!$C$2,'EIA-860'!$B:$B,Capacity!$B2870,'EIA-860'!$J:$J,Capacity!K$6,'EIA-860'!$K:$K,Capacity!$C$3)</f>
        <v>0</v>
      </c>
      <c r="L2870" s="79">
        <f>SUMIFS('EIA-860'!$F:$F,'EIA-860'!$C:$C,Capacity!$C$2,'EIA-860'!$B:$B,Capacity!$B2870,'EIA-860'!$J:$J,Capacity!L$6,'EIA-860'!$K:$K,Capacity!$C$3)</f>
        <v>0</v>
      </c>
      <c r="M2870" s="79">
        <f>SUMIFS('EIA-860'!$F:$F,'EIA-860'!$C:$C,Capacity!$C$2,'EIA-860'!$B:$B,Capacity!$B2870,'EIA-860'!$J:$J,Capacity!M$6,'EIA-860'!$K:$K,Capacity!$C$3)</f>
        <v>0</v>
      </c>
      <c r="N2870" s="79">
        <f>SUMIFS('EIA-860'!$F:$F,'EIA-860'!$C:$C,Capacity!$C$2,'EIA-860'!$B:$B,Capacity!$B2870,'EIA-860'!$J:$J,Capacity!N$6,'EIA-860'!$K:$K,Capacity!$C$3)</f>
        <v>0</v>
      </c>
      <c r="O2870" s="79">
        <f>SUMIFS('EIA-860'!$F:$F,'EIA-860'!$C:$C,Capacity!$C$2,'EIA-860'!$B:$B,Capacity!$B2870,'EIA-860'!$J:$J,Capacity!O$6,'EIA-860'!$K:$K,Capacity!$C$3)</f>
        <v>0</v>
      </c>
      <c r="P2870" s="79">
        <f>SUMIFS('EIA-860'!$F:$F,'EIA-860'!$C:$C,Capacity!$C$2,'EIA-860'!$B:$B,Capacity!$B2870,'EIA-860'!$J:$J,Capacity!P$6,'EIA-860'!$K:$K,Capacity!$C$3)</f>
        <v>0</v>
      </c>
      <c r="Q2870" s="79">
        <f>SUMIFS('EIA-860'!$F:$F,'EIA-860'!$C:$C,Capacity!$C$2,'EIA-860'!$B:$B,Capacity!$B2870,'EIA-860'!$J:$J,Capacity!Q$6,'EIA-860'!$K:$K,Capacity!$C$3)</f>
        <v>0</v>
      </c>
    </row>
    <row r="2871" spans="2:17" x14ac:dyDescent="0.75">
      <c r="B2871" s="90">
        <v>50112</v>
      </c>
      <c r="C2871" s="79">
        <f>SUMIFS('EIA-860'!$F:$F,'EIA-860'!$C:$C,Capacity!$C$2,'EIA-860'!$B:$B,Capacity!$B2871,'EIA-860'!$J:$J,Capacity!C$6,'EIA-860'!$K:$K,Capacity!$C$3)</f>
        <v>0</v>
      </c>
      <c r="D2871" s="79">
        <f>SUMIFS('EIA-860'!$F:$F,'EIA-860'!$C:$C,Capacity!$C$2,'EIA-860'!$B:$B,Capacity!$B2871,'EIA-860'!$J:$J,Capacity!D$6,'EIA-860'!$K:$K,Capacity!$C$3)</f>
        <v>0</v>
      </c>
      <c r="E2871" s="79">
        <f>SUMIFS('EIA-860'!$F:$F,'EIA-860'!$C:$C,Capacity!$C$2,'EIA-860'!$B:$B,Capacity!$B2871,'EIA-860'!$J:$J,Capacity!E$6,'EIA-860'!$K:$K,Capacity!$C$3)</f>
        <v>0</v>
      </c>
      <c r="F2871" s="79">
        <f>SUMIFS('EIA-860'!$F:$F,'EIA-860'!$C:$C,Capacity!$C$2,'EIA-860'!$B:$B,Capacity!$B2871,'EIA-860'!$J:$J,Capacity!F$6,'EIA-860'!$K:$K,Capacity!$C$3)</f>
        <v>0</v>
      </c>
      <c r="G2871" s="79">
        <f>SUMIFS('EIA-860'!$F:$F,'EIA-860'!$C:$C,Capacity!$C$2,'EIA-860'!$B:$B,Capacity!$B2871,'EIA-860'!$J:$J,Capacity!G$6,'EIA-860'!$K:$K,Capacity!$C$3)</f>
        <v>0</v>
      </c>
      <c r="H2871" s="79">
        <f>SUMIFS('EIA-860'!$F:$F,'EIA-860'!$C:$C,Capacity!$C$2,'EIA-860'!$B:$B,Capacity!$B2871,'EIA-860'!$J:$J,Capacity!H$6,'EIA-860'!$K:$K,Capacity!$C$3)</f>
        <v>0</v>
      </c>
      <c r="I2871" s="79">
        <f>SUMIFS('EIA-860'!$F:$F,'EIA-860'!$C:$C,Capacity!$C$2,'EIA-860'!$B:$B,Capacity!$B2871,'EIA-860'!$J:$J,Capacity!I$6,'EIA-860'!$K:$K,Capacity!$C$3)</f>
        <v>0</v>
      </c>
      <c r="J2871" s="79">
        <f>SUMIFS('EIA-860'!$F:$F,'EIA-860'!$C:$C,Capacity!$C$2,'EIA-860'!$B:$B,Capacity!$B2871,'EIA-860'!$J:$J,Capacity!J$6,'EIA-860'!$K:$K,Capacity!$C$3)</f>
        <v>0</v>
      </c>
      <c r="K2871" s="79">
        <f>SUMIFS('EIA-860'!$F:$F,'EIA-860'!$C:$C,Capacity!$C$2,'EIA-860'!$B:$B,Capacity!$B2871,'EIA-860'!$J:$J,Capacity!K$6,'EIA-860'!$K:$K,Capacity!$C$3)</f>
        <v>0</v>
      </c>
      <c r="L2871" s="79">
        <f>SUMIFS('EIA-860'!$F:$F,'EIA-860'!$C:$C,Capacity!$C$2,'EIA-860'!$B:$B,Capacity!$B2871,'EIA-860'!$J:$J,Capacity!L$6,'EIA-860'!$K:$K,Capacity!$C$3)</f>
        <v>0</v>
      </c>
      <c r="M2871" s="79">
        <f>SUMIFS('EIA-860'!$F:$F,'EIA-860'!$C:$C,Capacity!$C$2,'EIA-860'!$B:$B,Capacity!$B2871,'EIA-860'!$J:$J,Capacity!M$6,'EIA-860'!$K:$K,Capacity!$C$3)</f>
        <v>0</v>
      </c>
      <c r="N2871" s="79">
        <f>SUMIFS('EIA-860'!$F:$F,'EIA-860'!$C:$C,Capacity!$C$2,'EIA-860'!$B:$B,Capacity!$B2871,'EIA-860'!$J:$J,Capacity!N$6,'EIA-860'!$K:$K,Capacity!$C$3)</f>
        <v>0</v>
      </c>
      <c r="O2871" s="79">
        <f>SUMIFS('EIA-860'!$F:$F,'EIA-860'!$C:$C,Capacity!$C$2,'EIA-860'!$B:$B,Capacity!$B2871,'EIA-860'!$J:$J,Capacity!O$6,'EIA-860'!$K:$K,Capacity!$C$3)</f>
        <v>0</v>
      </c>
      <c r="P2871" s="79">
        <f>SUMIFS('EIA-860'!$F:$F,'EIA-860'!$C:$C,Capacity!$C$2,'EIA-860'!$B:$B,Capacity!$B2871,'EIA-860'!$J:$J,Capacity!P$6,'EIA-860'!$K:$K,Capacity!$C$3)</f>
        <v>0</v>
      </c>
      <c r="Q2871" s="79">
        <f>SUMIFS('EIA-860'!$F:$F,'EIA-860'!$C:$C,Capacity!$C$2,'EIA-860'!$B:$B,Capacity!$B2871,'EIA-860'!$J:$J,Capacity!Q$6,'EIA-860'!$K:$K,Capacity!$C$3)</f>
        <v>0</v>
      </c>
    </row>
    <row r="2872" spans="2:17" x14ac:dyDescent="0.75">
      <c r="B2872" s="90">
        <v>50115</v>
      </c>
      <c r="C2872" s="79">
        <f>SUMIFS('EIA-860'!$F:$F,'EIA-860'!$C:$C,Capacity!$C$2,'EIA-860'!$B:$B,Capacity!$B2872,'EIA-860'!$J:$J,Capacity!C$6,'EIA-860'!$K:$K,Capacity!$C$3)</f>
        <v>0</v>
      </c>
      <c r="D2872" s="79">
        <f>SUMIFS('EIA-860'!$F:$F,'EIA-860'!$C:$C,Capacity!$C$2,'EIA-860'!$B:$B,Capacity!$B2872,'EIA-860'!$J:$J,Capacity!D$6,'EIA-860'!$K:$K,Capacity!$C$3)</f>
        <v>0</v>
      </c>
      <c r="E2872" s="79">
        <f>SUMIFS('EIA-860'!$F:$F,'EIA-860'!$C:$C,Capacity!$C$2,'EIA-860'!$B:$B,Capacity!$B2872,'EIA-860'!$J:$J,Capacity!E$6,'EIA-860'!$K:$K,Capacity!$C$3)</f>
        <v>0</v>
      </c>
      <c r="F2872" s="79">
        <f>SUMIFS('EIA-860'!$F:$F,'EIA-860'!$C:$C,Capacity!$C$2,'EIA-860'!$B:$B,Capacity!$B2872,'EIA-860'!$J:$J,Capacity!F$6,'EIA-860'!$K:$K,Capacity!$C$3)</f>
        <v>0</v>
      </c>
      <c r="G2872" s="79">
        <f>SUMIFS('EIA-860'!$F:$F,'EIA-860'!$C:$C,Capacity!$C$2,'EIA-860'!$B:$B,Capacity!$B2872,'EIA-860'!$J:$J,Capacity!G$6,'EIA-860'!$K:$K,Capacity!$C$3)</f>
        <v>0</v>
      </c>
      <c r="H2872" s="79">
        <f>SUMIFS('EIA-860'!$F:$F,'EIA-860'!$C:$C,Capacity!$C$2,'EIA-860'!$B:$B,Capacity!$B2872,'EIA-860'!$J:$J,Capacity!H$6,'EIA-860'!$K:$K,Capacity!$C$3)</f>
        <v>0</v>
      </c>
      <c r="I2872" s="79">
        <f>SUMIFS('EIA-860'!$F:$F,'EIA-860'!$C:$C,Capacity!$C$2,'EIA-860'!$B:$B,Capacity!$B2872,'EIA-860'!$J:$J,Capacity!I$6,'EIA-860'!$K:$K,Capacity!$C$3)</f>
        <v>0</v>
      </c>
      <c r="J2872" s="79">
        <f>SUMIFS('EIA-860'!$F:$F,'EIA-860'!$C:$C,Capacity!$C$2,'EIA-860'!$B:$B,Capacity!$B2872,'EIA-860'!$J:$J,Capacity!J$6,'EIA-860'!$K:$K,Capacity!$C$3)</f>
        <v>0</v>
      </c>
      <c r="K2872" s="79">
        <f>SUMIFS('EIA-860'!$F:$F,'EIA-860'!$C:$C,Capacity!$C$2,'EIA-860'!$B:$B,Capacity!$B2872,'EIA-860'!$J:$J,Capacity!K$6,'EIA-860'!$K:$K,Capacity!$C$3)</f>
        <v>0</v>
      </c>
      <c r="L2872" s="79">
        <f>SUMIFS('EIA-860'!$F:$F,'EIA-860'!$C:$C,Capacity!$C$2,'EIA-860'!$B:$B,Capacity!$B2872,'EIA-860'!$J:$J,Capacity!L$6,'EIA-860'!$K:$K,Capacity!$C$3)</f>
        <v>0</v>
      </c>
      <c r="M2872" s="79">
        <f>SUMIFS('EIA-860'!$F:$F,'EIA-860'!$C:$C,Capacity!$C$2,'EIA-860'!$B:$B,Capacity!$B2872,'EIA-860'!$J:$J,Capacity!M$6,'EIA-860'!$K:$K,Capacity!$C$3)</f>
        <v>0</v>
      </c>
      <c r="N2872" s="79">
        <f>SUMIFS('EIA-860'!$F:$F,'EIA-860'!$C:$C,Capacity!$C$2,'EIA-860'!$B:$B,Capacity!$B2872,'EIA-860'!$J:$J,Capacity!N$6,'EIA-860'!$K:$K,Capacity!$C$3)</f>
        <v>0</v>
      </c>
      <c r="O2872" s="79">
        <f>SUMIFS('EIA-860'!$F:$F,'EIA-860'!$C:$C,Capacity!$C$2,'EIA-860'!$B:$B,Capacity!$B2872,'EIA-860'!$J:$J,Capacity!O$6,'EIA-860'!$K:$K,Capacity!$C$3)</f>
        <v>0</v>
      </c>
      <c r="P2872" s="79">
        <f>SUMIFS('EIA-860'!$F:$F,'EIA-860'!$C:$C,Capacity!$C$2,'EIA-860'!$B:$B,Capacity!$B2872,'EIA-860'!$J:$J,Capacity!P$6,'EIA-860'!$K:$K,Capacity!$C$3)</f>
        <v>0</v>
      </c>
      <c r="Q2872" s="79">
        <f>SUMIFS('EIA-860'!$F:$F,'EIA-860'!$C:$C,Capacity!$C$2,'EIA-860'!$B:$B,Capacity!$B2872,'EIA-860'!$J:$J,Capacity!Q$6,'EIA-860'!$K:$K,Capacity!$C$3)</f>
        <v>0</v>
      </c>
    </row>
    <row r="2873" spans="2:17" x14ac:dyDescent="0.75">
      <c r="B2873" s="90">
        <v>50118</v>
      </c>
      <c r="C2873" s="79">
        <f>SUMIFS('EIA-860'!$F:$F,'EIA-860'!$C:$C,Capacity!$C$2,'EIA-860'!$B:$B,Capacity!$B2873,'EIA-860'!$J:$J,Capacity!C$6,'EIA-860'!$K:$K,Capacity!$C$3)</f>
        <v>0</v>
      </c>
      <c r="D2873" s="79">
        <f>SUMIFS('EIA-860'!$F:$F,'EIA-860'!$C:$C,Capacity!$C$2,'EIA-860'!$B:$B,Capacity!$B2873,'EIA-860'!$J:$J,Capacity!D$6,'EIA-860'!$K:$K,Capacity!$C$3)</f>
        <v>0</v>
      </c>
      <c r="E2873" s="79">
        <f>SUMIFS('EIA-860'!$F:$F,'EIA-860'!$C:$C,Capacity!$C$2,'EIA-860'!$B:$B,Capacity!$B2873,'EIA-860'!$J:$J,Capacity!E$6,'EIA-860'!$K:$K,Capacity!$C$3)</f>
        <v>0</v>
      </c>
      <c r="F2873" s="79">
        <f>SUMIFS('EIA-860'!$F:$F,'EIA-860'!$C:$C,Capacity!$C$2,'EIA-860'!$B:$B,Capacity!$B2873,'EIA-860'!$J:$J,Capacity!F$6,'EIA-860'!$K:$K,Capacity!$C$3)</f>
        <v>0</v>
      </c>
      <c r="G2873" s="79">
        <f>SUMIFS('EIA-860'!$F:$F,'EIA-860'!$C:$C,Capacity!$C$2,'EIA-860'!$B:$B,Capacity!$B2873,'EIA-860'!$J:$J,Capacity!G$6,'EIA-860'!$K:$K,Capacity!$C$3)</f>
        <v>0</v>
      </c>
      <c r="H2873" s="79">
        <f>SUMIFS('EIA-860'!$F:$F,'EIA-860'!$C:$C,Capacity!$C$2,'EIA-860'!$B:$B,Capacity!$B2873,'EIA-860'!$J:$J,Capacity!H$6,'EIA-860'!$K:$K,Capacity!$C$3)</f>
        <v>0</v>
      </c>
      <c r="I2873" s="79">
        <f>SUMIFS('EIA-860'!$F:$F,'EIA-860'!$C:$C,Capacity!$C$2,'EIA-860'!$B:$B,Capacity!$B2873,'EIA-860'!$J:$J,Capacity!I$6,'EIA-860'!$K:$K,Capacity!$C$3)</f>
        <v>0</v>
      </c>
      <c r="J2873" s="79">
        <f>SUMIFS('EIA-860'!$F:$F,'EIA-860'!$C:$C,Capacity!$C$2,'EIA-860'!$B:$B,Capacity!$B2873,'EIA-860'!$J:$J,Capacity!J$6,'EIA-860'!$K:$K,Capacity!$C$3)</f>
        <v>0</v>
      </c>
      <c r="K2873" s="79">
        <f>SUMIFS('EIA-860'!$F:$F,'EIA-860'!$C:$C,Capacity!$C$2,'EIA-860'!$B:$B,Capacity!$B2873,'EIA-860'!$J:$J,Capacity!K$6,'EIA-860'!$K:$K,Capacity!$C$3)</f>
        <v>0</v>
      </c>
      <c r="L2873" s="79">
        <f>SUMIFS('EIA-860'!$F:$F,'EIA-860'!$C:$C,Capacity!$C$2,'EIA-860'!$B:$B,Capacity!$B2873,'EIA-860'!$J:$J,Capacity!L$6,'EIA-860'!$K:$K,Capacity!$C$3)</f>
        <v>0</v>
      </c>
      <c r="M2873" s="79">
        <f>SUMIFS('EIA-860'!$F:$F,'EIA-860'!$C:$C,Capacity!$C$2,'EIA-860'!$B:$B,Capacity!$B2873,'EIA-860'!$J:$J,Capacity!M$6,'EIA-860'!$K:$K,Capacity!$C$3)</f>
        <v>0</v>
      </c>
      <c r="N2873" s="79">
        <f>SUMIFS('EIA-860'!$F:$F,'EIA-860'!$C:$C,Capacity!$C$2,'EIA-860'!$B:$B,Capacity!$B2873,'EIA-860'!$J:$J,Capacity!N$6,'EIA-860'!$K:$K,Capacity!$C$3)</f>
        <v>0</v>
      </c>
      <c r="O2873" s="79">
        <f>SUMIFS('EIA-860'!$F:$F,'EIA-860'!$C:$C,Capacity!$C$2,'EIA-860'!$B:$B,Capacity!$B2873,'EIA-860'!$J:$J,Capacity!O$6,'EIA-860'!$K:$K,Capacity!$C$3)</f>
        <v>0</v>
      </c>
      <c r="P2873" s="79">
        <f>SUMIFS('EIA-860'!$F:$F,'EIA-860'!$C:$C,Capacity!$C$2,'EIA-860'!$B:$B,Capacity!$B2873,'EIA-860'!$J:$J,Capacity!P$6,'EIA-860'!$K:$K,Capacity!$C$3)</f>
        <v>0</v>
      </c>
      <c r="Q2873" s="79">
        <f>SUMIFS('EIA-860'!$F:$F,'EIA-860'!$C:$C,Capacity!$C$2,'EIA-860'!$B:$B,Capacity!$B2873,'EIA-860'!$J:$J,Capacity!Q$6,'EIA-860'!$K:$K,Capacity!$C$3)</f>
        <v>0</v>
      </c>
    </row>
    <row r="2874" spans="2:17" x14ac:dyDescent="0.75">
      <c r="B2874" s="90">
        <v>50119</v>
      </c>
      <c r="C2874" s="79">
        <f>SUMIFS('EIA-860'!$F:$F,'EIA-860'!$C:$C,Capacity!$C$2,'EIA-860'!$B:$B,Capacity!$B2874,'EIA-860'!$J:$J,Capacity!C$6,'EIA-860'!$K:$K,Capacity!$C$3)</f>
        <v>0</v>
      </c>
      <c r="D2874" s="79">
        <f>SUMIFS('EIA-860'!$F:$F,'EIA-860'!$C:$C,Capacity!$C$2,'EIA-860'!$B:$B,Capacity!$B2874,'EIA-860'!$J:$J,Capacity!D$6,'EIA-860'!$K:$K,Capacity!$C$3)</f>
        <v>0</v>
      </c>
      <c r="E2874" s="79">
        <f>SUMIFS('EIA-860'!$F:$F,'EIA-860'!$C:$C,Capacity!$C$2,'EIA-860'!$B:$B,Capacity!$B2874,'EIA-860'!$J:$J,Capacity!E$6,'EIA-860'!$K:$K,Capacity!$C$3)</f>
        <v>0</v>
      </c>
      <c r="F2874" s="79">
        <f>SUMIFS('EIA-860'!$F:$F,'EIA-860'!$C:$C,Capacity!$C$2,'EIA-860'!$B:$B,Capacity!$B2874,'EIA-860'!$J:$J,Capacity!F$6,'EIA-860'!$K:$K,Capacity!$C$3)</f>
        <v>0</v>
      </c>
      <c r="G2874" s="79">
        <f>SUMIFS('EIA-860'!$F:$F,'EIA-860'!$C:$C,Capacity!$C$2,'EIA-860'!$B:$B,Capacity!$B2874,'EIA-860'!$J:$J,Capacity!G$6,'EIA-860'!$K:$K,Capacity!$C$3)</f>
        <v>0</v>
      </c>
      <c r="H2874" s="79">
        <f>SUMIFS('EIA-860'!$F:$F,'EIA-860'!$C:$C,Capacity!$C$2,'EIA-860'!$B:$B,Capacity!$B2874,'EIA-860'!$J:$J,Capacity!H$6,'EIA-860'!$K:$K,Capacity!$C$3)</f>
        <v>0</v>
      </c>
      <c r="I2874" s="79">
        <f>SUMIFS('EIA-860'!$F:$F,'EIA-860'!$C:$C,Capacity!$C$2,'EIA-860'!$B:$B,Capacity!$B2874,'EIA-860'!$J:$J,Capacity!I$6,'EIA-860'!$K:$K,Capacity!$C$3)</f>
        <v>0</v>
      </c>
      <c r="J2874" s="79">
        <f>SUMIFS('EIA-860'!$F:$F,'EIA-860'!$C:$C,Capacity!$C$2,'EIA-860'!$B:$B,Capacity!$B2874,'EIA-860'!$J:$J,Capacity!J$6,'EIA-860'!$K:$K,Capacity!$C$3)</f>
        <v>0</v>
      </c>
      <c r="K2874" s="79">
        <f>SUMIFS('EIA-860'!$F:$F,'EIA-860'!$C:$C,Capacity!$C$2,'EIA-860'!$B:$B,Capacity!$B2874,'EIA-860'!$J:$J,Capacity!K$6,'EIA-860'!$K:$K,Capacity!$C$3)</f>
        <v>0</v>
      </c>
      <c r="L2874" s="79">
        <f>SUMIFS('EIA-860'!$F:$F,'EIA-860'!$C:$C,Capacity!$C$2,'EIA-860'!$B:$B,Capacity!$B2874,'EIA-860'!$J:$J,Capacity!L$6,'EIA-860'!$K:$K,Capacity!$C$3)</f>
        <v>0</v>
      </c>
      <c r="M2874" s="79">
        <f>SUMIFS('EIA-860'!$F:$F,'EIA-860'!$C:$C,Capacity!$C$2,'EIA-860'!$B:$B,Capacity!$B2874,'EIA-860'!$J:$J,Capacity!M$6,'EIA-860'!$K:$K,Capacity!$C$3)</f>
        <v>0</v>
      </c>
      <c r="N2874" s="79">
        <f>SUMIFS('EIA-860'!$F:$F,'EIA-860'!$C:$C,Capacity!$C$2,'EIA-860'!$B:$B,Capacity!$B2874,'EIA-860'!$J:$J,Capacity!N$6,'EIA-860'!$K:$K,Capacity!$C$3)</f>
        <v>0</v>
      </c>
      <c r="O2874" s="79">
        <f>SUMIFS('EIA-860'!$F:$F,'EIA-860'!$C:$C,Capacity!$C$2,'EIA-860'!$B:$B,Capacity!$B2874,'EIA-860'!$J:$J,Capacity!O$6,'EIA-860'!$K:$K,Capacity!$C$3)</f>
        <v>0</v>
      </c>
      <c r="P2874" s="79">
        <f>SUMIFS('EIA-860'!$F:$F,'EIA-860'!$C:$C,Capacity!$C$2,'EIA-860'!$B:$B,Capacity!$B2874,'EIA-860'!$J:$J,Capacity!P$6,'EIA-860'!$K:$K,Capacity!$C$3)</f>
        <v>0</v>
      </c>
      <c r="Q2874" s="79">
        <f>SUMIFS('EIA-860'!$F:$F,'EIA-860'!$C:$C,Capacity!$C$2,'EIA-860'!$B:$B,Capacity!$B2874,'EIA-860'!$J:$J,Capacity!Q$6,'EIA-860'!$K:$K,Capacity!$C$3)</f>
        <v>0</v>
      </c>
    </row>
    <row r="2875" spans="2:17" x14ac:dyDescent="0.75">
      <c r="B2875" s="90">
        <v>50121</v>
      </c>
      <c r="C2875" s="79">
        <f>SUMIFS('EIA-860'!$F:$F,'EIA-860'!$C:$C,Capacity!$C$2,'EIA-860'!$B:$B,Capacity!$B2875,'EIA-860'!$J:$J,Capacity!C$6,'EIA-860'!$K:$K,Capacity!$C$3)</f>
        <v>0</v>
      </c>
      <c r="D2875" s="79">
        <f>SUMIFS('EIA-860'!$F:$F,'EIA-860'!$C:$C,Capacity!$C$2,'EIA-860'!$B:$B,Capacity!$B2875,'EIA-860'!$J:$J,Capacity!D$6,'EIA-860'!$K:$K,Capacity!$C$3)</f>
        <v>0</v>
      </c>
      <c r="E2875" s="79">
        <f>SUMIFS('EIA-860'!$F:$F,'EIA-860'!$C:$C,Capacity!$C$2,'EIA-860'!$B:$B,Capacity!$B2875,'EIA-860'!$J:$J,Capacity!E$6,'EIA-860'!$K:$K,Capacity!$C$3)</f>
        <v>0</v>
      </c>
      <c r="F2875" s="79">
        <f>SUMIFS('EIA-860'!$F:$F,'EIA-860'!$C:$C,Capacity!$C$2,'EIA-860'!$B:$B,Capacity!$B2875,'EIA-860'!$J:$J,Capacity!F$6,'EIA-860'!$K:$K,Capacity!$C$3)</f>
        <v>0</v>
      </c>
      <c r="G2875" s="79">
        <f>SUMIFS('EIA-860'!$F:$F,'EIA-860'!$C:$C,Capacity!$C$2,'EIA-860'!$B:$B,Capacity!$B2875,'EIA-860'!$J:$J,Capacity!G$6,'EIA-860'!$K:$K,Capacity!$C$3)</f>
        <v>0</v>
      </c>
      <c r="H2875" s="79">
        <f>SUMIFS('EIA-860'!$F:$F,'EIA-860'!$C:$C,Capacity!$C$2,'EIA-860'!$B:$B,Capacity!$B2875,'EIA-860'!$J:$J,Capacity!H$6,'EIA-860'!$K:$K,Capacity!$C$3)</f>
        <v>0</v>
      </c>
      <c r="I2875" s="79">
        <f>SUMIFS('EIA-860'!$F:$F,'EIA-860'!$C:$C,Capacity!$C$2,'EIA-860'!$B:$B,Capacity!$B2875,'EIA-860'!$J:$J,Capacity!I$6,'EIA-860'!$K:$K,Capacity!$C$3)</f>
        <v>0</v>
      </c>
      <c r="J2875" s="79">
        <f>SUMIFS('EIA-860'!$F:$F,'EIA-860'!$C:$C,Capacity!$C$2,'EIA-860'!$B:$B,Capacity!$B2875,'EIA-860'!$J:$J,Capacity!J$6,'EIA-860'!$K:$K,Capacity!$C$3)</f>
        <v>0</v>
      </c>
      <c r="K2875" s="79">
        <f>SUMIFS('EIA-860'!$F:$F,'EIA-860'!$C:$C,Capacity!$C$2,'EIA-860'!$B:$B,Capacity!$B2875,'EIA-860'!$J:$J,Capacity!K$6,'EIA-860'!$K:$K,Capacity!$C$3)</f>
        <v>0</v>
      </c>
      <c r="L2875" s="79">
        <f>SUMIFS('EIA-860'!$F:$F,'EIA-860'!$C:$C,Capacity!$C$2,'EIA-860'!$B:$B,Capacity!$B2875,'EIA-860'!$J:$J,Capacity!L$6,'EIA-860'!$K:$K,Capacity!$C$3)</f>
        <v>0</v>
      </c>
      <c r="M2875" s="79">
        <f>SUMIFS('EIA-860'!$F:$F,'EIA-860'!$C:$C,Capacity!$C$2,'EIA-860'!$B:$B,Capacity!$B2875,'EIA-860'!$J:$J,Capacity!M$6,'EIA-860'!$K:$K,Capacity!$C$3)</f>
        <v>0</v>
      </c>
      <c r="N2875" s="79">
        <f>SUMIFS('EIA-860'!$F:$F,'EIA-860'!$C:$C,Capacity!$C$2,'EIA-860'!$B:$B,Capacity!$B2875,'EIA-860'!$J:$J,Capacity!N$6,'EIA-860'!$K:$K,Capacity!$C$3)</f>
        <v>0</v>
      </c>
      <c r="O2875" s="79">
        <f>SUMIFS('EIA-860'!$F:$F,'EIA-860'!$C:$C,Capacity!$C$2,'EIA-860'!$B:$B,Capacity!$B2875,'EIA-860'!$J:$J,Capacity!O$6,'EIA-860'!$K:$K,Capacity!$C$3)</f>
        <v>0</v>
      </c>
      <c r="P2875" s="79">
        <f>SUMIFS('EIA-860'!$F:$F,'EIA-860'!$C:$C,Capacity!$C$2,'EIA-860'!$B:$B,Capacity!$B2875,'EIA-860'!$J:$J,Capacity!P$6,'EIA-860'!$K:$K,Capacity!$C$3)</f>
        <v>0</v>
      </c>
      <c r="Q2875" s="79">
        <f>SUMIFS('EIA-860'!$F:$F,'EIA-860'!$C:$C,Capacity!$C$2,'EIA-860'!$B:$B,Capacity!$B2875,'EIA-860'!$J:$J,Capacity!Q$6,'EIA-860'!$K:$K,Capacity!$C$3)</f>
        <v>0</v>
      </c>
    </row>
    <row r="2876" spans="2:17" x14ac:dyDescent="0.75">
      <c r="B2876" s="90">
        <v>50123</v>
      </c>
      <c r="C2876" s="79">
        <f>SUMIFS('EIA-860'!$F:$F,'EIA-860'!$C:$C,Capacity!$C$2,'EIA-860'!$B:$B,Capacity!$B2876,'EIA-860'!$J:$J,Capacity!C$6,'EIA-860'!$K:$K,Capacity!$C$3)</f>
        <v>0</v>
      </c>
      <c r="D2876" s="79">
        <f>SUMIFS('EIA-860'!$F:$F,'EIA-860'!$C:$C,Capacity!$C$2,'EIA-860'!$B:$B,Capacity!$B2876,'EIA-860'!$J:$J,Capacity!D$6,'EIA-860'!$K:$K,Capacity!$C$3)</f>
        <v>0</v>
      </c>
      <c r="E2876" s="79">
        <f>SUMIFS('EIA-860'!$F:$F,'EIA-860'!$C:$C,Capacity!$C$2,'EIA-860'!$B:$B,Capacity!$B2876,'EIA-860'!$J:$J,Capacity!E$6,'EIA-860'!$K:$K,Capacity!$C$3)</f>
        <v>0</v>
      </c>
      <c r="F2876" s="79">
        <f>SUMIFS('EIA-860'!$F:$F,'EIA-860'!$C:$C,Capacity!$C$2,'EIA-860'!$B:$B,Capacity!$B2876,'EIA-860'!$J:$J,Capacity!F$6,'EIA-860'!$K:$K,Capacity!$C$3)</f>
        <v>0</v>
      </c>
      <c r="G2876" s="79">
        <f>SUMIFS('EIA-860'!$F:$F,'EIA-860'!$C:$C,Capacity!$C$2,'EIA-860'!$B:$B,Capacity!$B2876,'EIA-860'!$J:$J,Capacity!G$6,'EIA-860'!$K:$K,Capacity!$C$3)</f>
        <v>0</v>
      </c>
      <c r="H2876" s="79">
        <f>SUMIFS('EIA-860'!$F:$F,'EIA-860'!$C:$C,Capacity!$C$2,'EIA-860'!$B:$B,Capacity!$B2876,'EIA-860'!$J:$J,Capacity!H$6,'EIA-860'!$K:$K,Capacity!$C$3)</f>
        <v>0</v>
      </c>
      <c r="I2876" s="79">
        <f>SUMIFS('EIA-860'!$F:$F,'EIA-860'!$C:$C,Capacity!$C$2,'EIA-860'!$B:$B,Capacity!$B2876,'EIA-860'!$J:$J,Capacity!I$6,'EIA-860'!$K:$K,Capacity!$C$3)</f>
        <v>0</v>
      </c>
      <c r="J2876" s="79">
        <f>SUMIFS('EIA-860'!$F:$F,'EIA-860'!$C:$C,Capacity!$C$2,'EIA-860'!$B:$B,Capacity!$B2876,'EIA-860'!$J:$J,Capacity!J$6,'EIA-860'!$K:$K,Capacity!$C$3)</f>
        <v>0</v>
      </c>
      <c r="K2876" s="79">
        <f>SUMIFS('EIA-860'!$F:$F,'EIA-860'!$C:$C,Capacity!$C$2,'EIA-860'!$B:$B,Capacity!$B2876,'EIA-860'!$J:$J,Capacity!K$6,'EIA-860'!$K:$K,Capacity!$C$3)</f>
        <v>0</v>
      </c>
      <c r="L2876" s="79">
        <f>SUMIFS('EIA-860'!$F:$F,'EIA-860'!$C:$C,Capacity!$C$2,'EIA-860'!$B:$B,Capacity!$B2876,'EIA-860'!$J:$J,Capacity!L$6,'EIA-860'!$K:$K,Capacity!$C$3)</f>
        <v>0</v>
      </c>
      <c r="M2876" s="79">
        <f>SUMIFS('EIA-860'!$F:$F,'EIA-860'!$C:$C,Capacity!$C$2,'EIA-860'!$B:$B,Capacity!$B2876,'EIA-860'!$J:$J,Capacity!M$6,'EIA-860'!$K:$K,Capacity!$C$3)</f>
        <v>0</v>
      </c>
      <c r="N2876" s="79">
        <f>SUMIFS('EIA-860'!$F:$F,'EIA-860'!$C:$C,Capacity!$C$2,'EIA-860'!$B:$B,Capacity!$B2876,'EIA-860'!$J:$J,Capacity!N$6,'EIA-860'!$K:$K,Capacity!$C$3)</f>
        <v>0</v>
      </c>
      <c r="O2876" s="79">
        <f>SUMIFS('EIA-860'!$F:$F,'EIA-860'!$C:$C,Capacity!$C$2,'EIA-860'!$B:$B,Capacity!$B2876,'EIA-860'!$J:$J,Capacity!O$6,'EIA-860'!$K:$K,Capacity!$C$3)</f>
        <v>0</v>
      </c>
      <c r="P2876" s="79">
        <f>SUMIFS('EIA-860'!$F:$F,'EIA-860'!$C:$C,Capacity!$C$2,'EIA-860'!$B:$B,Capacity!$B2876,'EIA-860'!$J:$J,Capacity!P$6,'EIA-860'!$K:$K,Capacity!$C$3)</f>
        <v>0</v>
      </c>
      <c r="Q2876" s="79">
        <f>SUMIFS('EIA-860'!$F:$F,'EIA-860'!$C:$C,Capacity!$C$2,'EIA-860'!$B:$B,Capacity!$B2876,'EIA-860'!$J:$J,Capacity!Q$6,'EIA-860'!$K:$K,Capacity!$C$3)</f>
        <v>0</v>
      </c>
    </row>
    <row r="2877" spans="2:17" x14ac:dyDescent="0.75">
      <c r="B2877" s="90">
        <v>50126</v>
      </c>
      <c r="C2877" s="79">
        <f>SUMIFS('EIA-860'!$F:$F,'EIA-860'!$C:$C,Capacity!$C$2,'EIA-860'!$B:$B,Capacity!$B2877,'EIA-860'!$J:$J,Capacity!C$6,'EIA-860'!$K:$K,Capacity!$C$3)</f>
        <v>0</v>
      </c>
      <c r="D2877" s="79">
        <f>SUMIFS('EIA-860'!$F:$F,'EIA-860'!$C:$C,Capacity!$C$2,'EIA-860'!$B:$B,Capacity!$B2877,'EIA-860'!$J:$J,Capacity!D$6,'EIA-860'!$K:$K,Capacity!$C$3)</f>
        <v>0</v>
      </c>
      <c r="E2877" s="79">
        <f>SUMIFS('EIA-860'!$F:$F,'EIA-860'!$C:$C,Capacity!$C$2,'EIA-860'!$B:$B,Capacity!$B2877,'EIA-860'!$J:$J,Capacity!E$6,'EIA-860'!$K:$K,Capacity!$C$3)</f>
        <v>0</v>
      </c>
      <c r="F2877" s="79">
        <f>SUMIFS('EIA-860'!$F:$F,'EIA-860'!$C:$C,Capacity!$C$2,'EIA-860'!$B:$B,Capacity!$B2877,'EIA-860'!$J:$J,Capacity!F$6,'EIA-860'!$K:$K,Capacity!$C$3)</f>
        <v>0</v>
      </c>
      <c r="G2877" s="79">
        <f>SUMIFS('EIA-860'!$F:$F,'EIA-860'!$C:$C,Capacity!$C$2,'EIA-860'!$B:$B,Capacity!$B2877,'EIA-860'!$J:$J,Capacity!G$6,'EIA-860'!$K:$K,Capacity!$C$3)</f>
        <v>0</v>
      </c>
      <c r="H2877" s="79">
        <f>SUMIFS('EIA-860'!$F:$F,'EIA-860'!$C:$C,Capacity!$C$2,'EIA-860'!$B:$B,Capacity!$B2877,'EIA-860'!$J:$J,Capacity!H$6,'EIA-860'!$K:$K,Capacity!$C$3)</f>
        <v>0</v>
      </c>
      <c r="I2877" s="79">
        <f>SUMIFS('EIA-860'!$F:$F,'EIA-860'!$C:$C,Capacity!$C$2,'EIA-860'!$B:$B,Capacity!$B2877,'EIA-860'!$J:$J,Capacity!I$6,'EIA-860'!$K:$K,Capacity!$C$3)</f>
        <v>0</v>
      </c>
      <c r="J2877" s="79">
        <f>SUMIFS('EIA-860'!$F:$F,'EIA-860'!$C:$C,Capacity!$C$2,'EIA-860'!$B:$B,Capacity!$B2877,'EIA-860'!$J:$J,Capacity!J$6,'EIA-860'!$K:$K,Capacity!$C$3)</f>
        <v>0</v>
      </c>
      <c r="K2877" s="79">
        <f>SUMIFS('EIA-860'!$F:$F,'EIA-860'!$C:$C,Capacity!$C$2,'EIA-860'!$B:$B,Capacity!$B2877,'EIA-860'!$J:$J,Capacity!K$6,'EIA-860'!$K:$K,Capacity!$C$3)</f>
        <v>0</v>
      </c>
      <c r="L2877" s="79">
        <f>SUMIFS('EIA-860'!$F:$F,'EIA-860'!$C:$C,Capacity!$C$2,'EIA-860'!$B:$B,Capacity!$B2877,'EIA-860'!$J:$J,Capacity!L$6,'EIA-860'!$K:$K,Capacity!$C$3)</f>
        <v>0</v>
      </c>
      <c r="M2877" s="79">
        <f>SUMIFS('EIA-860'!$F:$F,'EIA-860'!$C:$C,Capacity!$C$2,'EIA-860'!$B:$B,Capacity!$B2877,'EIA-860'!$J:$J,Capacity!M$6,'EIA-860'!$K:$K,Capacity!$C$3)</f>
        <v>0</v>
      </c>
      <c r="N2877" s="79">
        <f>SUMIFS('EIA-860'!$F:$F,'EIA-860'!$C:$C,Capacity!$C$2,'EIA-860'!$B:$B,Capacity!$B2877,'EIA-860'!$J:$J,Capacity!N$6,'EIA-860'!$K:$K,Capacity!$C$3)</f>
        <v>0</v>
      </c>
      <c r="O2877" s="79">
        <f>SUMIFS('EIA-860'!$F:$F,'EIA-860'!$C:$C,Capacity!$C$2,'EIA-860'!$B:$B,Capacity!$B2877,'EIA-860'!$J:$J,Capacity!O$6,'EIA-860'!$K:$K,Capacity!$C$3)</f>
        <v>0</v>
      </c>
      <c r="P2877" s="79">
        <f>SUMIFS('EIA-860'!$F:$F,'EIA-860'!$C:$C,Capacity!$C$2,'EIA-860'!$B:$B,Capacity!$B2877,'EIA-860'!$J:$J,Capacity!P$6,'EIA-860'!$K:$K,Capacity!$C$3)</f>
        <v>0</v>
      </c>
      <c r="Q2877" s="79">
        <f>SUMIFS('EIA-860'!$F:$F,'EIA-860'!$C:$C,Capacity!$C$2,'EIA-860'!$B:$B,Capacity!$B2877,'EIA-860'!$J:$J,Capacity!Q$6,'EIA-860'!$K:$K,Capacity!$C$3)</f>
        <v>0</v>
      </c>
    </row>
    <row r="2878" spans="2:17" x14ac:dyDescent="0.75">
      <c r="B2878" s="90">
        <v>50127</v>
      </c>
      <c r="C2878" s="79">
        <f>SUMIFS('EIA-860'!$F:$F,'EIA-860'!$C:$C,Capacity!$C$2,'EIA-860'!$B:$B,Capacity!$B2878,'EIA-860'!$J:$J,Capacity!C$6,'EIA-860'!$K:$K,Capacity!$C$3)</f>
        <v>0</v>
      </c>
      <c r="D2878" s="79">
        <f>SUMIFS('EIA-860'!$F:$F,'EIA-860'!$C:$C,Capacity!$C$2,'EIA-860'!$B:$B,Capacity!$B2878,'EIA-860'!$J:$J,Capacity!D$6,'EIA-860'!$K:$K,Capacity!$C$3)</f>
        <v>0</v>
      </c>
      <c r="E2878" s="79">
        <f>SUMIFS('EIA-860'!$F:$F,'EIA-860'!$C:$C,Capacity!$C$2,'EIA-860'!$B:$B,Capacity!$B2878,'EIA-860'!$J:$J,Capacity!E$6,'EIA-860'!$K:$K,Capacity!$C$3)</f>
        <v>0</v>
      </c>
      <c r="F2878" s="79">
        <f>SUMIFS('EIA-860'!$F:$F,'EIA-860'!$C:$C,Capacity!$C$2,'EIA-860'!$B:$B,Capacity!$B2878,'EIA-860'!$J:$J,Capacity!F$6,'EIA-860'!$K:$K,Capacity!$C$3)</f>
        <v>0</v>
      </c>
      <c r="G2878" s="79">
        <f>SUMIFS('EIA-860'!$F:$F,'EIA-860'!$C:$C,Capacity!$C$2,'EIA-860'!$B:$B,Capacity!$B2878,'EIA-860'!$J:$J,Capacity!G$6,'EIA-860'!$K:$K,Capacity!$C$3)</f>
        <v>0</v>
      </c>
      <c r="H2878" s="79">
        <f>SUMIFS('EIA-860'!$F:$F,'EIA-860'!$C:$C,Capacity!$C$2,'EIA-860'!$B:$B,Capacity!$B2878,'EIA-860'!$J:$J,Capacity!H$6,'EIA-860'!$K:$K,Capacity!$C$3)</f>
        <v>0</v>
      </c>
      <c r="I2878" s="79">
        <f>SUMIFS('EIA-860'!$F:$F,'EIA-860'!$C:$C,Capacity!$C$2,'EIA-860'!$B:$B,Capacity!$B2878,'EIA-860'!$J:$J,Capacity!I$6,'EIA-860'!$K:$K,Capacity!$C$3)</f>
        <v>0</v>
      </c>
      <c r="J2878" s="79">
        <f>SUMIFS('EIA-860'!$F:$F,'EIA-860'!$C:$C,Capacity!$C$2,'EIA-860'!$B:$B,Capacity!$B2878,'EIA-860'!$J:$J,Capacity!J$6,'EIA-860'!$K:$K,Capacity!$C$3)</f>
        <v>0</v>
      </c>
      <c r="K2878" s="79">
        <f>SUMIFS('EIA-860'!$F:$F,'EIA-860'!$C:$C,Capacity!$C$2,'EIA-860'!$B:$B,Capacity!$B2878,'EIA-860'!$J:$J,Capacity!K$6,'EIA-860'!$K:$K,Capacity!$C$3)</f>
        <v>0</v>
      </c>
      <c r="L2878" s="79">
        <f>SUMIFS('EIA-860'!$F:$F,'EIA-860'!$C:$C,Capacity!$C$2,'EIA-860'!$B:$B,Capacity!$B2878,'EIA-860'!$J:$J,Capacity!L$6,'EIA-860'!$K:$K,Capacity!$C$3)</f>
        <v>0</v>
      </c>
      <c r="M2878" s="79">
        <f>SUMIFS('EIA-860'!$F:$F,'EIA-860'!$C:$C,Capacity!$C$2,'EIA-860'!$B:$B,Capacity!$B2878,'EIA-860'!$J:$J,Capacity!M$6,'EIA-860'!$K:$K,Capacity!$C$3)</f>
        <v>0</v>
      </c>
      <c r="N2878" s="79">
        <f>SUMIFS('EIA-860'!$F:$F,'EIA-860'!$C:$C,Capacity!$C$2,'EIA-860'!$B:$B,Capacity!$B2878,'EIA-860'!$J:$J,Capacity!N$6,'EIA-860'!$K:$K,Capacity!$C$3)</f>
        <v>0</v>
      </c>
      <c r="O2878" s="79">
        <f>SUMIFS('EIA-860'!$F:$F,'EIA-860'!$C:$C,Capacity!$C$2,'EIA-860'!$B:$B,Capacity!$B2878,'EIA-860'!$J:$J,Capacity!O$6,'EIA-860'!$K:$K,Capacity!$C$3)</f>
        <v>0</v>
      </c>
      <c r="P2878" s="79">
        <f>SUMIFS('EIA-860'!$F:$F,'EIA-860'!$C:$C,Capacity!$C$2,'EIA-860'!$B:$B,Capacity!$B2878,'EIA-860'!$J:$J,Capacity!P$6,'EIA-860'!$K:$K,Capacity!$C$3)</f>
        <v>0</v>
      </c>
      <c r="Q2878" s="79">
        <f>SUMIFS('EIA-860'!$F:$F,'EIA-860'!$C:$C,Capacity!$C$2,'EIA-860'!$B:$B,Capacity!$B2878,'EIA-860'!$J:$J,Capacity!Q$6,'EIA-860'!$K:$K,Capacity!$C$3)</f>
        <v>0</v>
      </c>
    </row>
    <row r="2879" spans="2:17" x14ac:dyDescent="0.75">
      <c r="B2879" s="90">
        <v>50128</v>
      </c>
      <c r="C2879" s="79">
        <f>SUMIFS('EIA-860'!$F:$F,'EIA-860'!$C:$C,Capacity!$C$2,'EIA-860'!$B:$B,Capacity!$B2879,'EIA-860'!$J:$J,Capacity!C$6,'EIA-860'!$K:$K,Capacity!$C$3)</f>
        <v>0</v>
      </c>
      <c r="D2879" s="79">
        <f>SUMIFS('EIA-860'!$F:$F,'EIA-860'!$C:$C,Capacity!$C$2,'EIA-860'!$B:$B,Capacity!$B2879,'EIA-860'!$J:$J,Capacity!D$6,'EIA-860'!$K:$K,Capacity!$C$3)</f>
        <v>0</v>
      </c>
      <c r="E2879" s="79">
        <f>SUMIFS('EIA-860'!$F:$F,'EIA-860'!$C:$C,Capacity!$C$2,'EIA-860'!$B:$B,Capacity!$B2879,'EIA-860'!$J:$J,Capacity!E$6,'EIA-860'!$K:$K,Capacity!$C$3)</f>
        <v>0</v>
      </c>
      <c r="F2879" s="79">
        <f>SUMIFS('EIA-860'!$F:$F,'EIA-860'!$C:$C,Capacity!$C$2,'EIA-860'!$B:$B,Capacity!$B2879,'EIA-860'!$J:$J,Capacity!F$6,'EIA-860'!$K:$K,Capacity!$C$3)</f>
        <v>0</v>
      </c>
      <c r="G2879" s="79">
        <f>SUMIFS('EIA-860'!$F:$F,'EIA-860'!$C:$C,Capacity!$C$2,'EIA-860'!$B:$B,Capacity!$B2879,'EIA-860'!$J:$J,Capacity!G$6,'EIA-860'!$K:$K,Capacity!$C$3)</f>
        <v>0</v>
      </c>
      <c r="H2879" s="79">
        <f>SUMIFS('EIA-860'!$F:$F,'EIA-860'!$C:$C,Capacity!$C$2,'EIA-860'!$B:$B,Capacity!$B2879,'EIA-860'!$J:$J,Capacity!H$6,'EIA-860'!$K:$K,Capacity!$C$3)</f>
        <v>0</v>
      </c>
      <c r="I2879" s="79">
        <f>SUMIFS('EIA-860'!$F:$F,'EIA-860'!$C:$C,Capacity!$C$2,'EIA-860'!$B:$B,Capacity!$B2879,'EIA-860'!$J:$J,Capacity!I$6,'EIA-860'!$K:$K,Capacity!$C$3)</f>
        <v>0</v>
      </c>
      <c r="J2879" s="79">
        <f>SUMIFS('EIA-860'!$F:$F,'EIA-860'!$C:$C,Capacity!$C$2,'EIA-860'!$B:$B,Capacity!$B2879,'EIA-860'!$J:$J,Capacity!J$6,'EIA-860'!$K:$K,Capacity!$C$3)</f>
        <v>0</v>
      </c>
      <c r="K2879" s="79">
        <f>SUMIFS('EIA-860'!$F:$F,'EIA-860'!$C:$C,Capacity!$C$2,'EIA-860'!$B:$B,Capacity!$B2879,'EIA-860'!$J:$J,Capacity!K$6,'EIA-860'!$K:$K,Capacity!$C$3)</f>
        <v>0</v>
      </c>
      <c r="L2879" s="79">
        <f>SUMIFS('EIA-860'!$F:$F,'EIA-860'!$C:$C,Capacity!$C$2,'EIA-860'!$B:$B,Capacity!$B2879,'EIA-860'!$J:$J,Capacity!L$6,'EIA-860'!$K:$K,Capacity!$C$3)</f>
        <v>0</v>
      </c>
      <c r="M2879" s="79">
        <f>SUMIFS('EIA-860'!$F:$F,'EIA-860'!$C:$C,Capacity!$C$2,'EIA-860'!$B:$B,Capacity!$B2879,'EIA-860'!$J:$J,Capacity!M$6,'EIA-860'!$K:$K,Capacity!$C$3)</f>
        <v>0</v>
      </c>
      <c r="N2879" s="79">
        <f>SUMIFS('EIA-860'!$F:$F,'EIA-860'!$C:$C,Capacity!$C$2,'EIA-860'!$B:$B,Capacity!$B2879,'EIA-860'!$J:$J,Capacity!N$6,'EIA-860'!$K:$K,Capacity!$C$3)</f>
        <v>0</v>
      </c>
      <c r="O2879" s="79">
        <f>SUMIFS('EIA-860'!$F:$F,'EIA-860'!$C:$C,Capacity!$C$2,'EIA-860'!$B:$B,Capacity!$B2879,'EIA-860'!$J:$J,Capacity!O$6,'EIA-860'!$K:$K,Capacity!$C$3)</f>
        <v>0</v>
      </c>
      <c r="P2879" s="79">
        <f>SUMIFS('EIA-860'!$F:$F,'EIA-860'!$C:$C,Capacity!$C$2,'EIA-860'!$B:$B,Capacity!$B2879,'EIA-860'!$J:$J,Capacity!P$6,'EIA-860'!$K:$K,Capacity!$C$3)</f>
        <v>0</v>
      </c>
      <c r="Q2879" s="79">
        <f>SUMIFS('EIA-860'!$F:$F,'EIA-860'!$C:$C,Capacity!$C$2,'EIA-860'!$B:$B,Capacity!$B2879,'EIA-860'!$J:$J,Capacity!Q$6,'EIA-860'!$K:$K,Capacity!$C$3)</f>
        <v>0</v>
      </c>
    </row>
    <row r="2880" spans="2:17" x14ac:dyDescent="0.75">
      <c r="B2880" s="90">
        <v>50129</v>
      </c>
      <c r="C2880" s="79">
        <f>SUMIFS('EIA-860'!$F:$F,'EIA-860'!$C:$C,Capacity!$C$2,'EIA-860'!$B:$B,Capacity!$B2880,'EIA-860'!$J:$J,Capacity!C$6,'EIA-860'!$K:$K,Capacity!$C$3)</f>
        <v>0</v>
      </c>
      <c r="D2880" s="79">
        <f>SUMIFS('EIA-860'!$F:$F,'EIA-860'!$C:$C,Capacity!$C$2,'EIA-860'!$B:$B,Capacity!$B2880,'EIA-860'!$J:$J,Capacity!D$6,'EIA-860'!$K:$K,Capacity!$C$3)</f>
        <v>0</v>
      </c>
      <c r="E2880" s="79">
        <f>SUMIFS('EIA-860'!$F:$F,'EIA-860'!$C:$C,Capacity!$C$2,'EIA-860'!$B:$B,Capacity!$B2880,'EIA-860'!$J:$J,Capacity!E$6,'EIA-860'!$K:$K,Capacity!$C$3)</f>
        <v>0</v>
      </c>
      <c r="F2880" s="79">
        <f>SUMIFS('EIA-860'!$F:$F,'EIA-860'!$C:$C,Capacity!$C$2,'EIA-860'!$B:$B,Capacity!$B2880,'EIA-860'!$J:$J,Capacity!F$6,'EIA-860'!$K:$K,Capacity!$C$3)</f>
        <v>0</v>
      </c>
      <c r="G2880" s="79">
        <f>SUMIFS('EIA-860'!$F:$F,'EIA-860'!$C:$C,Capacity!$C$2,'EIA-860'!$B:$B,Capacity!$B2880,'EIA-860'!$J:$J,Capacity!G$6,'EIA-860'!$K:$K,Capacity!$C$3)</f>
        <v>0</v>
      </c>
      <c r="H2880" s="79">
        <f>SUMIFS('EIA-860'!$F:$F,'EIA-860'!$C:$C,Capacity!$C$2,'EIA-860'!$B:$B,Capacity!$B2880,'EIA-860'!$J:$J,Capacity!H$6,'EIA-860'!$K:$K,Capacity!$C$3)</f>
        <v>0</v>
      </c>
      <c r="I2880" s="79">
        <f>SUMIFS('EIA-860'!$F:$F,'EIA-860'!$C:$C,Capacity!$C$2,'EIA-860'!$B:$B,Capacity!$B2880,'EIA-860'!$J:$J,Capacity!I$6,'EIA-860'!$K:$K,Capacity!$C$3)</f>
        <v>0</v>
      </c>
      <c r="J2880" s="79">
        <f>SUMIFS('EIA-860'!$F:$F,'EIA-860'!$C:$C,Capacity!$C$2,'EIA-860'!$B:$B,Capacity!$B2880,'EIA-860'!$J:$J,Capacity!J$6,'EIA-860'!$K:$K,Capacity!$C$3)</f>
        <v>0</v>
      </c>
      <c r="K2880" s="79">
        <f>SUMIFS('EIA-860'!$F:$F,'EIA-860'!$C:$C,Capacity!$C$2,'EIA-860'!$B:$B,Capacity!$B2880,'EIA-860'!$J:$J,Capacity!K$6,'EIA-860'!$K:$K,Capacity!$C$3)</f>
        <v>0</v>
      </c>
      <c r="L2880" s="79">
        <f>SUMIFS('EIA-860'!$F:$F,'EIA-860'!$C:$C,Capacity!$C$2,'EIA-860'!$B:$B,Capacity!$B2880,'EIA-860'!$J:$J,Capacity!L$6,'EIA-860'!$K:$K,Capacity!$C$3)</f>
        <v>0</v>
      </c>
      <c r="M2880" s="79">
        <f>SUMIFS('EIA-860'!$F:$F,'EIA-860'!$C:$C,Capacity!$C$2,'EIA-860'!$B:$B,Capacity!$B2880,'EIA-860'!$J:$J,Capacity!M$6,'EIA-860'!$K:$K,Capacity!$C$3)</f>
        <v>0</v>
      </c>
      <c r="N2880" s="79">
        <f>SUMIFS('EIA-860'!$F:$F,'EIA-860'!$C:$C,Capacity!$C$2,'EIA-860'!$B:$B,Capacity!$B2880,'EIA-860'!$J:$J,Capacity!N$6,'EIA-860'!$K:$K,Capacity!$C$3)</f>
        <v>0</v>
      </c>
      <c r="O2880" s="79">
        <f>SUMIFS('EIA-860'!$F:$F,'EIA-860'!$C:$C,Capacity!$C$2,'EIA-860'!$B:$B,Capacity!$B2880,'EIA-860'!$J:$J,Capacity!O$6,'EIA-860'!$K:$K,Capacity!$C$3)</f>
        <v>0</v>
      </c>
      <c r="P2880" s="79">
        <f>SUMIFS('EIA-860'!$F:$F,'EIA-860'!$C:$C,Capacity!$C$2,'EIA-860'!$B:$B,Capacity!$B2880,'EIA-860'!$J:$J,Capacity!P$6,'EIA-860'!$K:$K,Capacity!$C$3)</f>
        <v>0</v>
      </c>
      <c r="Q2880" s="79">
        <f>SUMIFS('EIA-860'!$F:$F,'EIA-860'!$C:$C,Capacity!$C$2,'EIA-860'!$B:$B,Capacity!$B2880,'EIA-860'!$J:$J,Capacity!Q$6,'EIA-860'!$K:$K,Capacity!$C$3)</f>
        <v>0</v>
      </c>
    </row>
    <row r="2881" spans="2:17" x14ac:dyDescent="0.75">
      <c r="B2881" s="90">
        <v>50131</v>
      </c>
      <c r="C2881" s="79">
        <f>SUMIFS('EIA-860'!$F:$F,'EIA-860'!$C:$C,Capacity!$C$2,'EIA-860'!$B:$B,Capacity!$B2881,'EIA-860'!$J:$J,Capacity!C$6,'EIA-860'!$K:$K,Capacity!$C$3)</f>
        <v>0</v>
      </c>
      <c r="D2881" s="79">
        <f>SUMIFS('EIA-860'!$F:$F,'EIA-860'!$C:$C,Capacity!$C$2,'EIA-860'!$B:$B,Capacity!$B2881,'EIA-860'!$J:$J,Capacity!D$6,'EIA-860'!$K:$K,Capacity!$C$3)</f>
        <v>0</v>
      </c>
      <c r="E2881" s="79">
        <f>SUMIFS('EIA-860'!$F:$F,'EIA-860'!$C:$C,Capacity!$C$2,'EIA-860'!$B:$B,Capacity!$B2881,'EIA-860'!$J:$J,Capacity!E$6,'EIA-860'!$K:$K,Capacity!$C$3)</f>
        <v>0</v>
      </c>
      <c r="F2881" s="79">
        <f>SUMIFS('EIA-860'!$F:$F,'EIA-860'!$C:$C,Capacity!$C$2,'EIA-860'!$B:$B,Capacity!$B2881,'EIA-860'!$J:$J,Capacity!F$6,'EIA-860'!$K:$K,Capacity!$C$3)</f>
        <v>0</v>
      </c>
      <c r="G2881" s="79">
        <f>SUMIFS('EIA-860'!$F:$F,'EIA-860'!$C:$C,Capacity!$C$2,'EIA-860'!$B:$B,Capacity!$B2881,'EIA-860'!$J:$J,Capacity!G$6,'EIA-860'!$K:$K,Capacity!$C$3)</f>
        <v>0</v>
      </c>
      <c r="H2881" s="79">
        <f>SUMIFS('EIA-860'!$F:$F,'EIA-860'!$C:$C,Capacity!$C$2,'EIA-860'!$B:$B,Capacity!$B2881,'EIA-860'!$J:$J,Capacity!H$6,'EIA-860'!$K:$K,Capacity!$C$3)</f>
        <v>0</v>
      </c>
      <c r="I2881" s="79">
        <f>SUMIFS('EIA-860'!$F:$F,'EIA-860'!$C:$C,Capacity!$C$2,'EIA-860'!$B:$B,Capacity!$B2881,'EIA-860'!$J:$J,Capacity!I$6,'EIA-860'!$K:$K,Capacity!$C$3)</f>
        <v>0</v>
      </c>
      <c r="J2881" s="79">
        <f>SUMIFS('EIA-860'!$F:$F,'EIA-860'!$C:$C,Capacity!$C$2,'EIA-860'!$B:$B,Capacity!$B2881,'EIA-860'!$J:$J,Capacity!J$6,'EIA-860'!$K:$K,Capacity!$C$3)</f>
        <v>0</v>
      </c>
      <c r="K2881" s="79">
        <f>SUMIFS('EIA-860'!$F:$F,'EIA-860'!$C:$C,Capacity!$C$2,'EIA-860'!$B:$B,Capacity!$B2881,'EIA-860'!$J:$J,Capacity!K$6,'EIA-860'!$K:$K,Capacity!$C$3)</f>
        <v>0</v>
      </c>
      <c r="L2881" s="79">
        <f>SUMIFS('EIA-860'!$F:$F,'EIA-860'!$C:$C,Capacity!$C$2,'EIA-860'!$B:$B,Capacity!$B2881,'EIA-860'!$J:$J,Capacity!L$6,'EIA-860'!$K:$K,Capacity!$C$3)</f>
        <v>0</v>
      </c>
      <c r="M2881" s="79">
        <f>SUMIFS('EIA-860'!$F:$F,'EIA-860'!$C:$C,Capacity!$C$2,'EIA-860'!$B:$B,Capacity!$B2881,'EIA-860'!$J:$J,Capacity!M$6,'EIA-860'!$K:$K,Capacity!$C$3)</f>
        <v>0</v>
      </c>
      <c r="N2881" s="79">
        <f>SUMIFS('EIA-860'!$F:$F,'EIA-860'!$C:$C,Capacity!$C$2,'EIA-860'!$B:$B,Capacity!$B2881,'EIA-860'!$J:$J,Capacity!N$6,'EIA-860'!$K:$K,Capacity!$C$3)</f>
        <v>0</v>
      </c>
      <c r="O2881" s="79">
        <f>SUMIFS('EIA-860'!$F:$F,'EIA-860'!$C:$C,Capacity!$C$2,'EIA-860'!$B:$B,Capacity!$B2881,'EIA-860'!$J:$J,Capacity!O$6,'EIA-860'!$K:$K,Capacity!$C$3)</f>
        <v>0</v>
      </c>
      <c r="P2881" s="79">
        <f>SUMIFS('EIA-860'!$F:$F,'EIA-860'!$C:$C,Capacity!$C$2,'EIA-860'!$B:$B,Capacity!$B2881,'EIA-860'!$J:$J,Capacity!P$6,'EIA-860'!$K:$K,Capacity!$C$3)</f>
        <v>0</v>
      </c>
      <c r="Q2881" s="79">
        <f>SUMIFS('EIA-860'!$F:$F,'EIA-860'!$C:$C,Capacity!$C$2,'EIA-860'!$B:$B,Capacity!$B2881,'EIA-860'!$J:$J,Capacity!Q$6,'EIA-860'!$K:$K,Capacity!$C$3)</f>
        <v>0</v>
      </c>
    </row>
    <row r="2882" spans="2:17" x14ac:dyDescent="0.75">
      <c r="B2882" s="90">
        <v>50134</v>
      </c>
      <c r="C2882" s="79">
        <f>SUMIFS('EIA-860'!$F:$F,'EIA-860'!$C:$C,Capacity!$C$2,'EIA-860'!$B:$B,Capacity!$B2882,'EIA-860'!$J:$J,Capacity!C$6,'EIA-860'!$K:$K,Capacity!$C$3)</f>
        <v>0</v>
      </c>
      <c r="D2882" s="79">
        <f>SUMIFS('EIA-860'!$F:$F,'EIA-860'!$C:$C,Capacity!$C$2,'EIA-860'!$B:$B,Capacity!$B2882,'EIA-860'!$J:$J,Capacity!D$6,'EIA-860'!$K:$K,Capacity!$C$3)</f>
        <v>0</v>
      </c>
      <c r="E2882" s="79">
        <f>SUMIFS('EIA-860'!$F:$F,'EIA-860'!$C:$C,Capacity!$C$2,'EIA-860'!$B:$B,Capacity!$B2882,'EIA-860'!$J:$J,Capacity!E$6,'EIA-860'!$K:$K,Capacity!$C$3)</f>
        <v>0</v>
      </c>
      <c r="F2882" s="79">
        <f>SUMIFS('EIA-860'!$F:$F,'EIA-860'!$C:$C,Capacity!$C$2,'EIA-860'!$B:$B,Capacity!$B2882,'EIA-860'!$J:$J,Capacity!F$6,'EIA-860'!$K:$K,Capacity!$C$3)</f>
        <v>0</v>
      </c>
      <c r="G2882" s="79">
        <f>SUMIFS('EIA-860'!$F:$F,'EIA-860'!$C:$C,Capacity!$C$2,'EIA-860'!$B:$B,Capacity!$B2882,'EIA-860'!$J:$J,Capacity!G$6,'EIA-860'!$K:$K,Capacity!$C$3)</f>
        <v>0</v>
      </c>
      <c r="H2882" s="79">
        <f>SUMIFS('EIA-860'!$F:$F,'EIA-860'!$C:$C,Capacity!$C$2,'EIA-860'!$B:$B,Capacity!$B2882,'EIA-860'!$J:$J,Capacity!H$6,'EIA-860'!$K:$K,Capacity!$C$3)</f>
        <v>0</v>
      </c>
      <c r="I2882" s="79">
        <f>SUMIFS('EIA-860'!$F:$F,'EIA-860'!$C:$C,Capacity!$C$2,'EIA-860'!$B:$B,Capacity!$B2882,'EIA-860'!$J:$J,Capacity!I$6,'EIA-860'!$K:$K,Capacity!$C$3)</f>
        <v>0</v>
      </c>
      <c r="J2882" s="79">
        <f>SUMIFS('EIA-860'!$F:$F,'EIA-860'!$C:$C,Capacity!$C$2,'EIA-860'!$B:$B,Capacity!$B2882,'EIA-860'!$J:$J,Capacity!J$6,'EIA-860'!$K:$K,Capacity!$C$3)</f>
        <v>0</v>
      </c>
      <c r="K2882" s="79">
        <f>SUMIFS('EIA-860'!$F:$F,'EIA-860'!$C:$C,Capacity!$C$2,'EIA-860'!$B:$B,Capacity!$B2882,'EIA-860'!$J:$J,Capacity!K$6,'EIA-860'!$K:$K,Capacity!$C$3)</f>
        <v>0</v>
      </c>
      <c r="L2882" s="79">
        <f>SUMIFS('EIA-860'!$F:$F,'EIA-860'!$C:$C,Capacity!$C$2,'EIA-860'!$B:$B,Capacity!$B2882,'EIA-860'!$J:$J,Capacity!L$6,'EIA-860'!$K:$K,Capacity!$C$3)</f>
        <v>0</v>
      </c>
      <c r="M2882" s="79">
        <f>SUMIFS('EIA-860'!$F:$F,'EIA-860'!$C:$C,Capacity!$C$2,'EIA-860'!$B:$B,Capacity!$B2882,'EIA-860'!$J:$J,Capacity!M$6,'EIA-860'!$K:$K,Capacity!$C$3)</f>
        <v>0</v>
      </c>
      <c r="N2882" s="79">
        <f>SUMIFS('EIA-860'!$F:$F,'EIA-860'!$C:$C,Capacity!$C$2,'EIA-860'!$B:$B,Capacity!$B2882,'EIA-860'!$J:$J,Capacity!N$6,'EIA-860'!$K:$K,Capacity!$C$3)</f>
        <v>0</v>
      </c>
      <c r="O2882" s="79">
        <f>SUMIFS('EIA-860'!$F:$F,'EIA-860'!$C:$C,Capacity!$C$2,'EIA-860'!$B:$B,Capacity!$B2882,'EIA-860'!$J:$J,Capacity!O$6,'EIA-860'!$K:$K,Capacity!$C$3)</f>
        <v>0</v>
      </c>
      <c r="P2882" s="79">
        <f>SUMIFS('EIA-860'!$F:$F,'EIA-860'!$C:$C,Capacity!$C$2,'EIA-860'!$B:$B,Capacity!$B2882,'EIA-860'!$J:$J,Capacity!P$6,'EIA-860'!$K:$K,Capacity!$C$3)</f>
        <v>0</v>
      </c>
      <c r="Q2882" s="79">
        <f>SUMIFS('EIA-860'!$F:$F,'EIA-860'!$C:$C,Capacity!$C$2,'EIA-860'!$B:$B,Capacity!$B2882,'EIA-860'!$J:$J,Capacity!Q$6,'EIA-860'!$K:$K,Capacity!$C$3)</f>
        <v>0</v>
      </c>
    </row>
    <row r="2883" spans="2:17" x14ac:dyDescent="0.75">
      <c r="B2883" s="90">
        <v>50136</v>
      </c>
      <c r="C2883" s="79">
        <f>SUMIFS('EIA-860'!$F:$F,'EIA-860'!$C:$C,Capacity!$C$2,'EIA-860'!$B:$B,Capacity!$B2883,'EIA-860'!$J:$J,Capacity!C$6,'EIA-860'!$K:$K,Capacity!$C$3)</f>
        <v>0</v>
      </c>
      <c r="D2883" s="79">
        <f>SUMIFS('EIA-860'!$F:$F,'EIA-860'!$C:$C,Capacity!$C$2,'EIA-860'!$B:$B,Capacity!$B2883,'EIA-860'!$J:$J,Capacity!D$6,'EIA-860'!$K:$K,Capacity!$C$3)</f>
        <v>0</v>
      </c>
      <c r="E2883" s="79">
        <f>SUMIFS('EIA-860'!$F:$F,'EIA-860'!$C:$C,Capacity!$C$2,'EIA-860'!$B:$B,Capacity!$B2883,'EIA-860'!$J:$J,Capacity!E$6,'EIA-860'!$K:$K,Capacity!$C$3)</f>
        <v>0</v>
      </c>
      <c r="F2883" s="79">
        <f>SUMIFS('EIA-860'!$F:$F,'EIA-860'!$C:$C,Capacity!$C$2,'EIA-860'!$B:$B,Capacity!$B2883,'EIA-860'!$J:$J,Capacity!F$6,'EIA-860'!$K:$K,Capacity!$C$3)</f>
        <v>0</v>
      </c>
      <c r="G2883" s="79">
        <f>SUMIFS('EIA-860'!$F:$F,'EIA-860'!$C:$C,Capacity!$C$2,'EIA-860'!$B:$B,Capacity!$B2883,'EIA-860'!$J:$J,Capacity!G$6,'EIA-860'!$K:$K,Capacity!$C$3)</f>
        <v>0</v>
      </c>
      <c r="H2883" s="79">
        <f>SUMIFS('EIA-860'!$F:$F,'EIA-860'!$C:$C,Capacity!$C$2,'EIA-860'!$B:$B,Capacity!$B2883,'EIA-860'!$J:$J,Capacity!H$6,'EIA-860'!$K:$K,Capacity!$C$3)</f>
        <v>0</v>
      </c>
      <c r="I2883" s="79">
        <f>SUMIFS('EIA-860'!$F:$F,'EIA-860'!$C:$C,Capacity!$C$2,'EIA-860'!$B:$B,Capacity!$B2883,'EIA-860'!$J:$J,Capacity!I$6,'EIA-860'!$K:$K,Capacity!$C$3)</f>
        <v>0</v>
      </c>
      <c r="J2883" s="79">
        <f>SUMIFS('EIA-860'!$F:$F,'EIA-860'!$C:$C,Capacity!$C$2,'EIA-860'!$B:$B,Capacity!$B2883,'EIA-860'!$J:$J,Capacity!J$6,'EIA-860'!$K:$K,Capacity!$C$3)</f>
        <v>0</v>
      </c>
      <c r="K2883" s="79">
        <f>SUMIFS('EIA-860'!$F:$F,'EIA-860'!$C:$C,Capacity!$C$2,'EIA-860'!$B:$B,Capacity!$B2883,'EIA-860'!$J:$J,Capacity!K$6,'EIA-860'!$K:$K,Capacity!$C$3)</f>
        <v>0</v>
      </c>
      <c r="L2883" s="79">
        <f>SUMIFS('EIA-860'!$F:$F,'EIA-860'!$C:$C,Capacity!$C$2,'EIA-860'!$B:$B,Capacity!$B2883,'EIA-860'!$J:$J,Capacity!L$6,'EIA-860'!$K:$K,Capacity!$C$3)</f>
        <v>0</v>
      </c>
      <c r="M2883" s="79">
        <f>SUMIFS('EIA-860'!$F:$F,'EIA-860'!$C:$C,Capacity!$C$2,'EIA-860'!$B:$B,Capacity!$B2883,'EIA-860'!$J:$J,Capacity!M$6,'EIA-860'!$K:$K,Capacity!$C$3)</f>
        <v>0</v>
      </c>
      <c r="N2883" s="79">
        <f>SUMIFS('EIA-860'!$F:$F,'EIA-860'!$C:$C,Capacity!$C$2,'EIA-860'!$B:$B,Capacity!$B2883,'EIA-860'!$J:$J,Capacity!N$6,'EIA-860'!$K:$K,Capacity!$C$3)</f>
        <v>0</v>
      </c>
      <c r="O2883" s="79">
        <f>SUMIFS('EIA-860'!$F:$F,'EIA-860'!$C:$C,Capacity!$C$2,'EIA-860'!$B:$B,Capacity!$B2883,'EIA-860'!$J:$J,Capacity!O$6,'EIA-860'!$K:$K,Capacity!$C$3)</f>
        <v>0</v>
      </c>
      <c r="P2883" s="79">
        <f>SUMIFS('EIA-860'!$F:$F,'EIA-860'!$C:$C,Capacity!$C$2,'EIA-860'!$B:$B,Capacity!$B2883,'EIA-860'!$J:$J,Capacity!P$6,'EIA-860'!$K:$K,Capacity!$C$3)</f>
        <v>0</v>
      </c>
      <c r="Q2883" s="79">
        <f>SUMIFS('EIA-860'!$F:$F,'EIA-860'!$C:$C,Capacity!$C$2,'EIA-860'!$B:$B,Capacity!$B2883,'EIA-860'!$J:$J,Capacity!Q$6,'EIA-860'!$K:$K,Capacity!$C$3)</f>
        <v>0</v>
      </c>
    </row>
    <row r="2884" spans="2:17" x14ac:dyDescent="0.75">
      <c r="B2884" s="90">
        <v>50137</v>
      </c>
      <c r="C2884" s="79">
        <f>SUMIFS('EIA-860'!$F:$F,'EIA-860'!$C:$C,Capacity!$C$2,'EIA-860'!$B:$B,Capacity!$B2884,'EIA-860'!$J:$J,Capacity!C$6,'EIA-860'!$K:$K,Capacity!$C$3)</f>
        <v>0</v>
      </c>
      <c r="D2884" s="79">
        <f>SUMIFS('EIA-860'!$F:$F,'EIA-860'!$C:$C,Capacity!$C$2,'EIA-860'!$B:$B,Capacity!$B2884,'EIA-860'!$J:$J,Capacity!D$6,'EIA-860'!$K:$K,Capacity!$C$3)</f>
        <v>0</v>
      </c>
      <c r="E2884" s="79">
        <f>SUMIFS('EIA-860'!$F:$F,'EIA-860'!$C:$C,Capacity!$C$2,'EIA-860'!$B:$B,Capacity!$B2884,'EIA-860'!$J:$J,Capacity!E$6,'EIA-860'!$K:$K,Capacity!$C$3)</f>
        <v>0</v>
      </c>
      <c r="F2884" s="79">
        <f>SUMIFS('EIA-860'!$F:$F,'EIA-860'!$C:$C,Capacity!$C$2,'EIA-860'!$B:$B,Capacity!$B2884,'EIA-860'!$J:$J,Capacity!F$6,'EIA-860'!$K:$K,Capacity!$C$3)</f>
        <v>0</v>
      </c>
      <c r="G2884" s="79">
        <f>SUMIFS('EIA-860'!$F:$F,'EIA-860'!$C:$C,Capacity!$C$2,'EIA-860'!$B:$B,Capacity!$B2884,'EIA-860'!$J:$J,Capacity!G$6,'EIA-860'!$K:$K,Capacity!$C$3)</f>
        <v>0</v>
      </c>
      <c r="H2884" s="79">
        <f>SUMIFS('EIA-860'!$F:$F,'EIA-860'!$C:$C,Capacity!$C$2,'EIA-860'!$B:$B,Capacity!$B2884,'EIA-860'!$J:$J,Capacity!H$6,'EIA-860'!$K:$K,Capacity!$C$3)</f>
        <v>0</v>
      </c>
      <c r="I2884" s="79">
        <f>SUMIFS('EIA-860'!$F:$F,'EIA-860'!$C:$C,Capacity!$C$2,'EIA-860'!$B:$B,Capacity!$B2884,'EIA-860'!$J:$J,Capacity!I$6,'EIA-860'!$K:$K,Capacity!$C$3)</f>
        <v>0</v>
      </c>
      <c r="J2884" s="79">
        <f>SUMIFS('EIA-860'!$F:$F,'EIA-860'!$C:$C,Capacity!$C$2,'EIA-860'!$B:$B,Capacity!$B2884,'EIA-860'!$J:$J,Capacity!J$6,'EIA-860'!$K:$K,Capacity!$C$3)</f>
        <v>0</v>
      </c>
      <c r="K2884" s="79">
        <f>SUMIFS('EIA-860'!$F:$F,'EIA-860'!$C:$C,Capacity!$C$2,'EIA-860'!$B:$B,Capacity!$B2884,'EIA-860'!$J:$J,Capacity!K$6,'EIA-860'!$K:$K,Capacity!$C$3)</f>
        <v>0</v>
      </c>
      <c r="L2884" s="79">
        <f>SUMIFS('EIA-860'!$F:$F,'EIA-860'!$C:$C,Capacity!$C$2,'EIA-860'!$B:$B,Capacity!$B2884,'EIA-860'!$J:$J,Capacity!L$6,'EIA-860'!$K:$K,Capacity!$C$3)</f>
        <v>0</v>
      </c>
      <c r="M2884" s="79">
        <f>SUMIFS('EIA-860'!$F:$F,'EIA-860'!$C:$C,Capacity!$C$2,'EIA-860'!$B:$B,Capacity!$B2884,'EIA-860'!$J:$J,Capacity!M$6,'EIA-860'!$K:$K,Capacity!$C$3)</f>
        <v>0</v>
      </c>
      <c r="N2884" s="79">
        <f>SUMIFS('EIA-860'!$F:$F,'EIA-860'!$C:$C,Capacity!$C$2,'EIA-860'!$B:$B,Capacity!$B2884,'EIA-860'!$J:$J,Capacity!N$6,'EIA-860'!$K:$K,Capacity!$C$3)</f>
        <v>0</v>
      </c>
      <c r="O2884" s="79">
        <f>SUMIFS('EIA-860'!$F:$F,'EIA-860'!$C:$C,Capacity!$C$2,'EIA-860'!$B:$B,Capacity!$B2884,'EIA-860'!$J:$J,Capacity!O$6,'EIA-860'!$K:$K,Capacity!$C$3)</f>
        <v>0</v>
      </c>
      <c r="P2884" s="79">
        <f>SUMIFS('EIA-860'!$F:$F,'EIA-860'!$C:$C,Capacity!$C$2,'EIA-860'!$B:$B,Capacity!$B2884,'EIA-860'!$J:$J,Capacity!P$6,'EIA-860'!$K:$K,Capacity!$C$3)</f>
        <v>0</v>
      </c>
      <c r="Q2884" s="79">
        <f>SUMIFS('EIA-860'!$F:$F,'EIA-860'!$C:$C,Capacity!$C$2,'EIA-860'!$B:$B,Capacity!$B2884,'EIA-860'!$J:$J,Capacity!Q$6,'EIA-860'!$K:$K,Capacity!$C$3)</f>
        <v>0</v>
      </c>
    </row>
    <row r="2885" spans="2:17" x14ac:dyDescent="0.75">
      <c r="B2885" s="90">
        <v>50141</v>
      </c>
      <c r="C2885" s="79">
        <f>SUMIFS('EIA-860'!$F:$F,'EIA-860'!$C:$C,Capacity!$C$2,'EIA-860'!$B:$B,Capacity!$B2885,'EIA-860'!$J:$J,Capacity!C$6,'EIA-860'!$K:$K,Capacity!$C$3)</f>
        <v>0</v>
      </c>
      <c r="D2885" s="79">
        <f>SUMIFS('EIA-860'!$F:$F,'EIA-860'!$C:$C,Capacity!$C$2,'EIA-860'!$B:$B,Capacity!$B2885,'EIA-860'!$J:$J,Capacity!D$6,'EIA-860'!$K:$K,Capacity!$C$3)</f>
        <v>0</v>
      </c>
      <c r="E2885" s="79">
        <f>SUMIFS('EIA-860'!$F:$F,'EIA-860'!$C:$C,Capacity!$C$2,'EIA-860'!$B:$B,Capacity!$B2885,'EIA-860'!$J:$J,Capacity!E$6,'EIA-860'!$K:$K,Capacity!$C$3)</f>
        <v>0</v>
      </c>
      <c r="F2885" s="79">
        <f>SUMIFS('EIA-860'!$F:$F,'EIA-860'!$C:$C,Capacity!$C$2,'EIA-860'!$B:$B,Capacity!$B2885,'EIA-860'!$J:$J,Capacity!F$6,'EIA-860'!$K:$K,Capacity!$C$3)</f>
        <v>0</v>
      </c>
      <c r="G2885" s="79">
        <f>SUMIFS('EIA-860'!$F:$F,'EIA-860'!$C:$C,Capacity!$C$2,'EIA-860'!$B:$B,Capacity!$B2885,'EIA-860'!$J:$J,Capacity!G$6,'EIA-860'!$K:$K,Capacity!$C$3)</f>
        <v>0</v>
      </c>
      <c r="H2885" s="79">
        <f>SUMIFS('EIA-860'!$F:$F,'EIA-860'!$C:$C,Capacity!$C$2,'EIA-860'!$B:$B,Capacity!$B2885,'EIA-860'!$J:$J,Capacity!H$6,'EIA-860'!$K:$K,Capacity!$C$3)</f>
        <v>0</v>
      </c>
      <c r="I2885" s="79">
        <f>SUMIFS('EIA-860'!$F:$F,'EIA-860'!$C:$C,Capacity!$C$2,'EIA-860'!$B:$B,Capacity!$B2885,'EIA-860'!$J:$J,Capacity!I$6,'EIA-860'!$K:$K,Capacity!$C$3)</f>
        <v>0</v>
      </c>
      <c r="J2885" s="79">
        <f>SUMIFS('EIA-860'!$F:$F,'EIA-860'!$C:$C,Capacity!$C$2,'EIA-860'!$B:$B,Capacity!$B2885,'EIA-860'!$J:$J,Capacity!J$6,'EIA-860'!$K:$K,Capacity!$C$3)</f>
        <v>0</v>
      </c>
      <c r="K2885" s="79">
        <f>SUMIFS('EIA-860'!$F:$F,'EIA-860'!$C:$C,Capacity!$C$2,'EIA-860'!$B:$B,Capacity!$B2885,'EIA-860'!$J:$J,Capacity!K$6,'EIA-860'!$K:$K,Capacity!$C$3)</f>
        <v>0</v>
      </c>
      <c r="L2885" s="79">
        <f>SUMIFS('EIA-860'!$F:$F,'EIA-860'!$C:$C,Capacity!$C$2,'EIA-860'!$B:$B,Capacity!$B2885,'EIA-860'!$J:$J,Capacity!L$6,'EIA-860'!$K:$K,Capacity!$C$3)</f>
        <v>0</v>
      </c>
      <c r="M2885" s="79">
        <f>SUMIFS('EIA-860'!$F:$F,'EIA-860'!$C:$C,Capacity!$C$2,'EIA-860'!$B:$B,Capacity!$B2885,'EIA-860'!$J:$J,Capacity!M$6,'EIA-860'!$K:$K,Capacity!$C$3)</f>
        <v>0</v>
      </c>
      <c r="N2885" s="79">
        <f>SUMIFS('EIA-860'!$F:$F,'EIA-860'!$C:$C,Capacity!$C$2,'EIA-860'!$B:$B,Capacity!$B2885,'EIA-860'!$J:$J,Capacity!N$6,'EIA-860'!$K:$K,Capacity!$C$3)</f>
        <v>0</v>
      </c>
      <c r="O2885" s="79">
        <f>SUMIFS('EIA-860'!$F:$F,'EIA-860'!$C:$C,Capacity!$C$2,'EIA-860'!$B:$B,Capacity!$B2885,'EIA-860'!$J:$J,Capacity!O$6,'EIA-860'!$K:$K,Capacity!$C$3)</f>
        <v>0</v>
      </c>
      <c r="P2885" s="79">
        <f>SUMIFS('EIA-860'!$F:$F,'EIA-860'!$C:$C,Capacity!$C$2,'EIA-860'!$B:$B,Capacity!$B2885,'EIA-860'!$J:$J,Capacity!P$6,'EIA-860'!$K:$K,Capacity!$C$3)</f>
        <v>0</v>
      </c>
      <c r="Q2885" s="79">
        <f>SUMIFS('EIA-860'!$F:$F,'EIA-860'!$C:$C,Capacity!$C$2,'EIA-860'!$B:$B,Capacity!$B2885,'EIA-860'!$J:$J,Capacity!Q$6,'EIA-860'!$K:$K,Capacity!$C$3)</f>
        <v>0</v>
      </c>
    </row>
    <row r="2886" spans="2:17" x14ac:dyDescent="0.75">
      <c r="B2886" s="90">
        <v>50146</v>
      </c>
      <c r="C2886" s="79">
        <f>SUMIFS('EIA-860'!$F:$F,'EIA-860'!$C:$C,Capacity!$C$2,'EIA-860'!$B:$B,Capacity!$B2886,'EIA-860'!$J:$J,Capacity!C$6,'EIA-860'!$K:$K,Capacity!$C$3)</f>
        <v>0</v>
      </c>
      <c r="D2886" s="79">
        <f>SUMIFS('EIA-860'!$F:$F,'EIA-860'!$C:$C,Capacity!$C$2,'EIA-860'!$B:$B,Capacity!$B2886,'EIA-860'!$J:$J,Capacity!D$6,'EIA-860'!$K:$K,Capacity!$C$3)</f>
        <v>0</v>
      </c>
      <c r="E2886" s="79">
        <f>SUMIFS('EIA-860'!$F:$F,'EIA-860'!$C:$C,Capacity!$C$2,'EIA-860'!$B:$B,Capacity!$B2886,'EIA-860'!$J:$J,Capacity!E$6,'EIA-860'!$K:$K,Capacity!$C$3)</f>
        <v>0</v>
      </c>
      <c r="F2886" s="79">
        <f>SUMIFS('EIA-860'!$F:$F,'EIA-860'!$C:$C,Capacity!$C$2,'EIA-860'!$B:$B,Capacity!$B2886,'EIA-860'!$J:$J,Capacity!F$6,'EIA-860'!$K:$K,Capacity!$C$3)</f>
        <v>0</v>
      </c>
      <c r="G2886" s="79">
        <f>SUMIFS('EIA-860'!$F:$F,'EIA-860'!$C:$C,Capacity!$C$2,'EIA-860'!$B:$B,Capacity!$B2886,'EIA-860'!$J:$J,Capacity!G$6,'EIA-860'!$K:$K,Capacity!$C$3)</f>
        <v>0</v>
      </c>
      <c r="H2886" s="79">
        <f>SUMIFS('EIA-860'!$F:$F,'EIA-860'!$C:$C,Capacity!$C$2,'EIA-860'!$B:$B,Capacity!$B2886,'EIA-860'!$J:$J,Capacity!H$6,'EIA-860'!$K:$K,Capacity!$C$3)</f>
        <v>0</v>
      </c>
      <c r="I2886" s="79">
        <f>SUMIFS('EIA-860'!$F:$F,'EIA-860'!$C:$C,Capacity!$C$2,'EIA-860'!$B:$B,Capacity!$B2886,'EIA-860'!$J:$J,Capacity!I$6,'EIA-860'!$K:$K,Capacity!$C$3)</f>
        <v>0</v>
      </c>
      <c r="J2886" s="79">
        <f>SUMIFS('EIA-860'!$F:$F,'EIA-860'!$C:$C,Capacity!$C$2,'EIA-860'!$B:$B,Capacity!$B2886,'EIA-860'!$J:$J,Capacity!J$6,'EIA-860'!$K:$K,Capacity!$C$3)</f>
        <v>0</v>
      </c>
      <c r="K2886" s="79">
        <f>SUMIFS('EIA-860'!$F:$F,'EIA-860'!$C:$C,Capacity!$C$2,'EIA-860'!$B:$B,Capacity!$B2886,'EIA-860'!$J:$J,Capacity!K$6,'EIA-860'!$K:$K,Capacity!$C$3)</f>
        <v>0</v>
      </c>
      <c r="L2886" s="79">
        <f>SUMIFS('EIA-860'!$F:$F,'EIA-860'!$C:$C,Capacity!$C$2,'EIA-860'!$B:$B,Capacity!$B2886,'EIA-860'!$J:$J,Capacity!L$6,'EIA-860'!$K:$K,Capacity!$C$3)</f>
        <v>0</v>
      </c>
      <c r="M2886" s="79">
        <f>SUMIFS('EIA-860'!$F:$F,'EIA-860'!$C:$C,Capacity!$C$2,'EIA-860'!$B:$B,Capacity!$B2886,'EIA-860'!$J:$J,Capacity!M$6,'EIA-860'!$K:$K,Capacity!$C$3)</f>
        <v>0</v>
      </c>
      <c r="N2886" s="79">
        <f>SUMIFS('EIA-860'!$F:$F,'EIA-860'!$C:$C,Capacity!$C$2,'EIA-860'!$B:$B,Capacity!$B2886,'EIA-860'!$J:$J,Capacity!N$6,'EIA-860'!$K:$K,Capacity!$C$3)</f>
        <v>0</v>
      </c>
      <c r="O2886" s="79">
        <f>SUMIFS('EIA-860'!$F:$F,'EIA-860'!$C:$C,Capacity!$C$2,'EIA-860'!$B:$B,Capacity!$B2886,'EIA-860'!$J:$J,Capacity!O$6,'EIA-860'!$K:$K,Capacity!$C$3)</f>
        <v>0</v>
      </c>
      <c r="P2886" s="79">
        <f>SUMIFS('EIA-860'!$F:$F,'EIA-860'!$C:$C,Capacity!$C$2,'EIA-860'!$B:$B,Capacity!$B2886,'EIA-860'!$J:$J,Capacity!P$6,'EIA-860'!$K:$K,Capacity!$C$3)</f>
        <v>0</v>
      </c>
      <c r="Q2886" s="79">
        <f>SUMIFS('EIA-860'!$F:$F,'EIA-860'!$C:$C,Capacity!$C$2,'EIA-860'!$B:$B,Capacity!$B2886,'EIA-860'!$J:$J,Capacity!Q$6,'EIA-860'!$K:$K,Capacity!$C$3)</f>
        <v>0</v>
      </c>
    </row>
    <row r="2887" spans="2:17" x14ac:dyDescent="0.75">
      <c r="B2887" s="90">
        <v>50147</v>
      </c>
      <c r="C2887" s="79">
        <f>SUMIFS('EIA-860'!$F:$F,'EIA-860'!$C:$C,Capacity!$C$2,'EIA-860'!$B:$B,Capacity!$B2887,'EIA-860'!$J:$J,Capacity!C$6,'EIA-860'!$K:$K,Capacity!$C$3)</f>
        <v>0</v>
      </c>
      <c r="D2887" s="79">
        <f>SUMIFS('EIA-860'!$F:$F,'EIA-860'!$C:$C,Capacity!$C$2,'EIA-860'!$B:$B,Capacity!$B2887,'EIA-860'!$J:$J,Capacity!D$6,'EIA-860'!$K:$K,Capacity!$C$3)</f>
        <v>0</v>
      </c>
      <c r="E2887" s="79">
        <f>SUMIFS('EIA-860'!$F:$F,'EIA-860'!$C:$C,Capacity!$C$2,'EIA-860'!$B:$B,Capacity!$B2887,'EIA-860'!$J:$J,Capacity!E$6,'EIA-860'!$K:$K,Capacity!$C$3)</f>
        <v>0</v>
      </c>
      <c r="F2887" s="79">
        <f>SUMIFS('EIA-860'!$F:$F,'EIA-860'!$C:$C,Capacity!$C$2,'EIA-860'!$B:$B,Capacity!$B2887,'EIA-860'!$J:$J,Capacity!F$6,'EIA-860'!$K:$K,Capacity!$C$3)</f>
        <v>0</v>
      </c>
      <c r="G2887" s="79">
        <f>SUMIFS('EIA-860'!$F:$F,'EIA-860'!$C:$C,Capacity!$C$2,'EIA-860'!$B:$B,Capacity!$B2887,'EIA-860'!$J:$J,Capacity!G$6,'EIA-860'!$K:$K,Capacity!$C$3)</f>
        <v>0</v>
      </c>
      <c r="H2887" s="79">
        <f>SUMIFS('EIA-860'!$F:$F,'EIA-860'!$C:$C,Capacity!$C$2,'EIA-860'!$B:$B,Capacity!$B2887,'EIA-860'!$J:$J,Capacity!H$6,'EIA-860'!$K:$K,Capacity!$C$3)</f>
        <v>0</v>
      </c>
      <c r="I2887" s="79">
        <f>SUMIFS('EIA-860'!$F:$F,'EIA-860'!$C:$C,Capacity!$C$2,'EIA-860'!$B:$B,Capacity!$B2887,'EIA-860'!$J:$J,Capacity!I$6,'EIA-860'!$K:$K,Capacity!$C$3)</f>
        <v>0</v>
      </c>
      <c r="J2887" s="79">
        <f>SUMIFS('EIA-860'!$F:$F,'EIA-860'!$C:$C,Capacity!$C$2,'EIA-860'!$B:$B,Capacity!$B2887,'EIA-860'!$J:$J,Capacity!J$6,'EIA-860'!$K:$K,Capacity!$C$3)</f>
        <v>0</v>
      </c>
      <c r="K2887" s="79">
        <f>SUMIFS('EIA-860'!$F:$F,'EIA-860'!$C:$C,Capacity!$C$2,'EIA-860'!$B:$B,Capacity!$B2887,'EIA-860'!$J:$J,Capacity!K$6,'EIA-860'!$K:$K,Capacity!$C$3)</f>
        <v>0</v>
      </c>
      <c r="L2887" s="79">
        <f>SUMIFS('EIA-860'!$F:$F,'EIA-860'!$C:$C,Capacity!$C$2,'EIA-860'!$B:$B,Capacity!$B2887,'EIA-860'!$J:$J,Capacity!L$6,'EIA-860'!$K:$K,Capacity!$C$3)</f>
        <v>0</v>
      </c>
      <c r="M2887" s="79">
        <f>SUMIFS('EIA-860'!$F:$F,'EIA-860'!$C:$C,Capacity!$C$2,'EIA-860'!$B:$B,Capacity!$B2887,'EIA-860'!$J:$J,Capacity!M$6,'EIA-860'!$K:$K,Capacity!$C$3)</f>
        <v>0</v>
      </c>
      <c r="N2887" s="79">
        <f>SUMIFS('EIA-860'!$F:$F,'EIA-860'!$C:$C,Capacity!$C$2,'EIA-860'!$B:$B,Capacity!$B2887,'EIA-860'!$J:$J,Capacity!N$6,'EIA-860'!$K:$K,Capacity!$C$3)</f>
        <v>0</v>
      </c>
      <c r="O2887" s="79">
        <f>SUMIFS('EIA-860'!$F:$F,'EIA-860'!$C:$C,Capacity!$C$2,'EIA-860'!$B:$B,Capacity!$B2887,'EIA-860'!$J:$J,Capacity!O$6,'EIA-860'!$K:$K,Capacity!$C$3)</f>
        <v>0</v>
      </c>
      <c r="P2887" s="79">
        <f>SUMIFS('EIA-860'!$F:$F,'EIA-860'!$C:$C,Capacity!$C$2,'EIA-860'!$B:$B,Capacity!$B2887,'EIA-860'!$J:$J,Capacity!P$6,'EIA-860'!$K:$K,Capacity!$C$3)</f>
        <v>0</v>
      </c>
      <c r="Q2887" s="79">
        <f>SUMIFS('EIA-860'!$F:$F,'EIA-860'!$C:$C,Capacity!$C$2,'EIA-860'!$B:$B,Capacity!$B2887,'EIA-860'!$J:$J,Capacity!Q$6,'EIA-860'!$K:$K,Capacity!$C$3)</f>
        <v>0</v>
      </c>
    </row>
    <row r="2888" spans="2:17" x14ac:dyDescent="0.75">
      <c r="B2888" s="90">
        <v>50148</v>
      </c>
      <c r="C2888" s="79">
        <f>SUMIFS('EIA-860'!$F:$F,'EIA-860'!$C:$C,Capacity!$C$2,'EIA-860'!$B:$B,Capacity!$B2888,'EIA-860'!$J:$J,Capacity!C$6,'EIA-860'!$K:$K,Capacity!$C$3)</f>
        <v>0</v>
      </c>
      <c r="D2888" s="79">
        <f>SUMIFS('EIA-860'!$F:$F,'EIA-860'!$C:$C,Capacity!$C$2,'EIA-860'!$B:$B,Capacity!$B2888,'EIA-860'!$J:$J,Capacity!D$6,'EIA-860'!$K:$K,Capacity!$C$3)</f>
        <v>0</v>
      </c>
      <c r="E2888" s="79">
        <f>SUMIFS('EIA-860'!$F:$F,'EIA-860'!$C:$C,Capacity!$C$2,'EIA-860'!$B:$B,Capacity!$B2888,'EIA-860'!$J:$J,Capacity!E$6,'EIA-860'!$K:$K,Capacity!$C$3)</f>
        <v>0</v>
      </c>
      <c r="F2888" s="79">
        <f>SUMIFS('EIA-860'!$F:$F,'EIA-860'!$C:$C,Capacity!$C$2,'EIA-860'!$B:$B,Capacity!$B2888,'EIA-860'!$J:$J,Capacity!F$6,'EIA-860'!$K:$K,Capacity!$C$3)</f>
        <v>0</v>
      </c>
      <c r="G2888" s="79">
        <f>SUMIFS('EIA-860'!$F:$F,'EIA-860'!$C:$C,Capacity!$C$2,'EIA-860'!$B:$B,Capacity!$B2888,'EIA-860'!$J:$J,Capacity!G$6,'EIA-860'!$K:$K,Capacity!$C$3)</f>
        <v>0</v>
      </c>
      <c r="H2888" s="79">
        <f>SUMIFS('EIA-860'!$F:$F,'EIA-860'!$C:$C,Capacity!$C$2,'EIA-860'!$B:$B,Capacity!$B2888,'EIA-860'!$J:$J,Capacity!H$6,'EIA-860'!$K:$K,Capacity!$C$3)</f>
        <v>0</v>
      </c>
      <c r="I2888" s="79">
        <f>SUMIFS('EIA-860'!$F:$F,'EIA-860'!$C:$C,Capacity!$C$2,'EIA-860'!$B:$B,Capacity!$B2888,'EIA-860'!$J:$J,Capacity!I$6,'EIA-860'!$K:$K,Capacity!$C$3)</f>
        <v>0</v>
      </c>
      <c r="J2888" s="79">
        <f>SUMIFS('EIA-860'!$F:$F,'EIA-860'!$C:$C,Capacity!$C$2,'EIA-860'!$B:$B,Capacity!$B2888,'EIA-860'!$J:$J,Capacity!J$6,'EIA-860'!$K:$K,Capacity!$C$3)</f>
        <v>0</v>
      </c>
      <c r="K2888" s="79">
        <f>SUMIFS('EIA-860'!$F:$F,'EIA-860'!$C:$C,Capacity!$C$2,'EIA-860'!$B:$B,Capacity!$B2888,'EIA-860'!$J:$J,Capacity!K$6,'EIA-860'!$K:$K,Capacity!$C$3)</f>
        <v>0</v>
      </c>
      <c r="L2888" s="79">
        <f>SUMIFS('EIA-860'!$F:$F,'EIA-860'!$C:$C,Capacity!$C$2,'EIA-860'!$B:$B,Capacity!$B2888,'EIA-860'!$J:$J,Capacity!L$6,'EIA-860'!$K:$K,Capacity!$C$3)</f>
        <v>0</v>
      </c>
      <c r="M2888" s="79">
        <f>SUMIFS('EIA-860'!$F:$F,'EIA-860'!$C:$C,Capacity!$C$2,'EIA-860'!$B:$B,Capacity!$B2888,'EIA-860'!$J:$J,Capacity!M$6,'EIA-860'!$K:$K,Capacity!$C$3)</f>
        <v>0</v>
      </c>
      <c r="N2888" s="79">
        <f>SUMIFS('EIA-860'!$F:$F,'EIA-860'!$C:$C,Capacity!$C$2,'EIA-860'!$B:$B,Capacity!$B2888,'EIA-860'!$J:$J,Capacity!N$6,'EIA-860'!$K:$K,Capacity!$C$3)</f>
        <v>0</v>
      </c>
      <c r="O2888" s="79">
        <f>SUMIFS('EIA-860'!$F:$F,'EIA-860'!$C:$C,Capacity!$C$2,'EIA-860'!$B:$B,Capacity!$B2888,'EIA-860'!$J:$J,Capacity!O$6,'EIA-860'!$K:$K,Capacity!$C$3)</f>
        <v>0</v>
      </c>
      <c r="P2888" s="79">
        <f>SUMIFS('EIA-860'!$F:$F,'EIA-860'!$C:$C,Capacity!$C$2,'EIA-860'!$B:$B,Capacity!$B2888,'EIA-860'!$J:$J,Capacity!P$6,'EIA-860'!$K:$K,Capacity!$C$3)</f>
        <v>0</v>
      </c>
      <c r="Q2888" s="79">
        <f>SUMIFS('EIA-860'!$F:$F,'EIA-860'!$C:$C,Capacity!$C$2,'EIA-860'!$B:$B,Capacity!$B2888,'EIA-860'!$J:$J,Capacity!Q$6,'EIA-860'!$K:$K,Capacity!$C$3)</f>
        <v>0</v>
      </c>
    </row>
    <row r="2889" spans="2:17" x14ac:dyDescent="0.75">
      <c r="B2889" s="90">
        <v>50150</v>
      </c>
      <c r="C2889" s="79">
        <f>SUMIFS('EIA-860'!$F:$F,'EIA-860'!$C:$C,Capacity!$C$2,'EIA-860'!$B:$B,Capacity!$B2889,'EIA-860'!$J:$J,Capacity!C$6,'EIA-860'!$K:$K,Capacity!$C$3)</f>
        <v>0</v>
      </c>
      <c r="D2889" s="79">
        <f>SUMIFS('EIA-860'!$F:$F,'EIA-860'!$C:$C,Capacity!$C$2,'EIA-860'!$B:$B,Capacity!$B2889,'EIA-860'!$J:$J,Capacity!D$6,'EIA-860'!$K:$K,Capacity!$C$3)</f>
        <v>0</v>
      </c>
      <c r="E2889" s="79">
        <f>SUMIFS('EIA-860'!$F:$F,'EIA-860'!$C:$C,Capacity!$C$2,'EIA-860'!$B:$B,Capacity!$B2889,'EIA-860'!$J:$J,Capacity!E$6,'EIA-860'!$K:$K,Capacity!$C$3)</f>
        <v>0</v>
      </c>
      <c r="F2889" s="79">
        <f>SUMIFS('EIA-860'!$F:$F,'EIA-860'!$C:$C,Capacity!$C$2,'EIA-860'!$B:$B,Capacity!$B2889,'EIA-860'!$J:$J,Capacity!F$6,'EIA-860'!$K:$K,Capacity!$C$3)</f>
        <v>0</v>
      </c>
      <c r="G2889" s="79">
        <f>SUMIFS('EIA-860'!$F:$F,'EIA-860'!$C:$C,Capacity!$C$2,'EIA-860'!$B:$B,Capacity!$B2889,'EIA-860'!$J:$J,Capacity!G$6,'EIA-860'!$K:$K,Capacity!$C$3)</f>
        <v>0</v>
      </c>
      <c r="H2889" s="79">
        <f>SUMIFS('EIA-860'!$F:$F,'EIA-860'!$C:$C,Capacity!$C$2,'EIA-860'!$B:$B,Capacity!$B2889,'EIA-860'!$J:$J,Capacity!H$6,'EIA-860'!$K:$K,Capacity!$C$3)</f>
        <v>0</v>
      </c>
      <c r="I2889" s="79">
        <f>SUMIFS('EIA-860'!$F:$F,'EIA-860'!$C:$C,Capacity!$C$2,'EIA-860'!$B:$B,Capacity!$B2889,'EIA-860'!$J:$J,Capacity!I$6,'EIA-860'!$K:$K,Capacity!$C$3)</f>
        <v>0</v>
      </c>
      <c r="J2889" s="79">
        <f>SUMIFS('EIA-860'!$F:$F,'EIA-860'!$C:$C,Capacity!$C$2,'EIA-860'!$B:$B,Capacity!$B2889,'EIA-860'!$J:$J,Capacity!J$6,'EIA-860'!$K:$K,Capacity!$C$3)</f>
        <v>0</v>
      </c>
      <c r="K2889" s="79">
        <f>SUMIFS('EIA-860'!$F:$F,'EIA-860'!$C:$C,Capacity!$C$2,'EIA-860'!$B:$B,Capacity!$B2889,'EIA-860'!$J:$J,Capacity!K$6,'EIA-860'!$K:$K,Capacity!$C$3)</f>
        <v>0</v>
      </c>
      <c r="L2889" s="79">
        <f>SUMIFS('EIA-860'!$F:$F,'EIA-860'!$C:$C,Capacity!$C$2,'EIA-860'!$B:$B,Capacity!$B2889,'EIA-860'!$J:$J,Capacity!L$6,'EIA-860'!$K:$K,Capacity!$C$3)</f>
        <v>0</v>
      </c>
      <c r="M2889" s="79">
        <f>SUMIFS('EIA-860'!$F:$F,'EIA-860'!$C:$C,Capacity!$C$2,'EIA-860'!$B:$B,Capacity!$B2889,'EIA-860'!$J:$J,Capacity!M$6,'EIA-860'!$K:$K,Capacity!$C$3)</f>
        <v>0</v>
      </c>
      <c r="N2889" s="79">
        <f>SUMIFS('EIA-860'!$F:$F,'EIA-860'!$C:$C,Capacity!$C$2,'EIA-860'!$B:$B,Capacity!$B2889,'EIA-860'!$J:$J,Capacity!N$6,'EIA-860'!$K:$K,Capacity!$C$3)</f>
        <v>0</v>
      </c>
      <c r="O2889" s="79">
        <f>SUMIFS('EIA-860'!$F:$F,'EIA-860'!$C:$C,Capacity!$C$2,'EIA-860'!$B:$B,Capacity!$B2889,'EIA-860'!$J:$J,Capacity!O$6,'EIA-860'!$K:$K,Capacity!$C$3)</f>
        <v>0</v>
      </c>
      <c r="P2889" s="79">
        <f>SUMIFS('EIA-860'!$F:$F,'EIA-860'!$C:$C,Capacity!$C$2,'EIA-860'!$B:$B,Capacity!$B2889,'EIA-860'!$J:$J,Capacity!P$6,'EIA-860'!$K:$K,Capacity!$C$3)</f>
        <v>0</v>
      </c>
      <c r="Q2889" s="79">
        <f>SUMIFS('EIA-860'!$F:$F,'EIA-860'!$C:$C,Capacity!$C$2,'EIA-860'!$B:$B,Capacity!$B2889,'EIA-860'!$J:$J,Capacity!Q$6,'EIA-860'!$K:$K,Capacity!$C$3)</f>
        <v>0</v>
      </c>
    </row>
    <row r="2890" spans="2:17" x14ac:dyDescent="0.75">
      <c r="B2890" s="90">
        <v>50152</v>
      </c>
      <c r="C2890" s="79">
        <f>SUMIFS('EIA-860'!$F:$F,'EIA-860'!$C:$C,Capacity!$C$2,'EIA-860'!$B:$B,Capacity!$B2890,'EIA-860'!$J:$J,Capacity!C$6,'EIA-860'!$K:$K,Capacity!$C$3)</f>
        <v>0</v>
      </c>
      <c r="D2890" s="79">
        <f>SUMIFS('EIA-860'!$F:$F,'EIA-860'!$C:$C,Capacity!$C$2,'EIA-860'!$B:$B,Capacity!$B2890,'EIA-860'!$J:$J,Capacity!D$6,'EIA-860'!$K:$K,Capacity!$C$3)</f>
        <v>0</v>
      </c>
      <c r="E2890" s="79">
        <f>SUMIFS('EIA-860'!$F:$F,'EIA-860'!$C:$C,Capacity!$C$2,'EIA-860'!$B:$B,Capacity!$B2890,'EIA-860'!$J:$J,Capacity!E$6,'EIA-860'!$K:$K,Capacity!$C$3)</f>
        <v>0</v>
      </c>
      <c r="F2890" s="79">
        <f>SUMIFS('EIA-860'!$F:$F,'EIA-860'!$C:$C,Capacity!$C$2,'EIA-860'!$B:$B,Capacity!$B2890,'EIA-860'!$J:$J,Capacity!F$6,'EIA-860'!$K:$K,Capacity!$C$3)</f>
        <v>0</v>
      </c>
      <c r="G2890" s="79">
        <f>SUMIFS('EIA-860'!$F:$F,'EIA-860'!$C:$C,Capacity!$C$2,'EIA-860'!$B:$B,Capacity!$B2890,'EIA-860'!$J:$J,Capacity!G$6,'EIA-860'!$K:$K,Capacity!$C$3)</f>
        <v>0</v>
      </c>
      <c r="H2890" s="79">
        <f>SUMIFS('EIA-860'!$F:$F,'EIA-860'!$C:$C,Capacity!$C$2,'EIA-860'!$B:$B,Capacity!$B2890,'EIA-860'!$J:$J,Capacity!H$6,'EIA-860'!$K:$K,Capacity!$C$3)</f>
        <v>0</v>
      </c>
      <c r="I2890" s="79">
        <f>SUMIFS('EIA-860'!$F:$F,'EIA-860'!$C:$C,Capacity!$C$2,'EIA-860'!$B:$B,Capacity!$B2890,'EIA-860'!$J:$J,Capacity!I$6,'EIA-860'!$K:$K,Capacity!$C$3)</f>
        <v>0</v>
      </c>
      <c r="J2890" s="79">
        <f>SUMIFS('EIA-860'!$F:$F,'EIA-860'!$C:$C,Capacity!$C$2,'EIA-860'!$B:$B,Capacity!$B2890,'EIA-860'!$J:$J,Capacity!J$6,'EIA-860'!$K:$K,Capacity!$C$3)</f>
        <v>0</v>
      </c>
      <c r="K2890" s="79">
        <f>SUMIFS('EIA-860'!$F:$F,'EIA-860'!$C:$C,Capacity!$C$2,'EIA-860'!$B:$B,Capacity!$B2890,'EIA-860'!$J:$J,Capacity!K$6,'EIA-860'!$K:$K,Capacity!$C$3)</f>
        <v>0</v>
      </c>
      <c r="L2890" s="79">
        <f>SUMIFS('EIA-860'!$F:$F,'EIA-860'!$C:$C,Capacity!$C$2,'EIA-860'!$B:$B,Capacity!$B2890,'EIA-860'!$J:$J,Capacity!L$6,'EIA-860'!$K:$K,Capacity!$C$3)</f>
        <v>0</v>
      </c>
      <c r="M2890" s="79">
        <f>SUMIFS('EIA-860'!$F:$F,'EIA-860'!$C:$C,Capacity!$C$2,'EIA-860'!$B:$B,Capacity!$B2890,'EIA-860'!$J:$J,Capacity!M$6,'EIA-860'!$K:$K,Capacity!$C$3)</f>
        <v>0</v>
      </c>
      <c r="N2890" s="79">
        <f>SUMIFS('EIA-860'!$F:$F,'EIA-860'!$C:$C,Capacity!$C$2,'EIA-860'!$B:$B,Capacity!$B2890,'EIA-860'!$J:$J,Capacity!N$6,'EIA-860'!$K:$K,Capacity!$C$3)</f>
        <v>0</v>
      </c>
      <c r="O2890" s="79">
        <f>SUMIFS('EIA-860'!$F:$F,'EIA-860'!$C:$C,Capacity!$C$2,'EIA-860'!$B:$B,Capacity!$B2890,'EIA-860'!$J:$J,Capacity!O$6,'EIA-860'!$K:$K,Capacity!$C$3)</f>
        <v>0</v>
      </c>
      <c r="P2890" s="79">
        <f>SUMIFS('EIA-860'!$F:$F,'EIA-860'!$C:$C,Capacity!$C$2,'EIA-860'!$B:$B,Capacity!$B2890,'EIA-860'!$J:$J,Capacity!P$6,'EIA-860'!$K:$K,Capacity!$C$3)</f>
        <v>0</v>
      </c>
      <c r="Q2890" s="79">
        <f>SUMIFS('EIA-860'!$F:$F,'EIA-860'!$C:$C,Capacity!$C$2,'EIA-860'!$B:$B,Capacity!$B2890,'EIA-860'!$J:$J,Capacity!Q$6,'EIA-860'!$K:$K,Capacity!$C$3)</f>
        <v>0</v>
      </c>
    </row>
    <row r="2891" spans="2:17" x14ac:dyDescent="0.75">
      <c r="B2891" s="90">
        <v>50153</v>
      </c>
      <c r="C2891" s="79">
        <f>SUMIFS('EIA-860'!$F:$F,'EIA-860'!$C:$C,Capacity!$C$2,'EIA-860'!$B:$B,Capacity!$B2891,'EIA-860'!$J:$J,Capacity!C$6,'EIA-860'!$K:$K,Capacity!$C$3)</f>
        <v>0</v>
      </c>
      <c r="D2891" s="79">
        <f>SUMIFS('EIA-860'!$F:$F,'EIA-860'!$C:$C,Capacity!$C$2,'EIA-860'!$B:$B,Capacity!$B2891,'EIA-860'!$J:$J,Capacity!D$6,'EIA-860'!$K:$K,Capacity!$C$3)</f>
        <v>0</v>
      </c>
      <c r="E2891" s="79">
        <f>SUMIFS('EIA-860'!$F:$F,'EIA-860'!$C:$C,Capacity!$C$2,'EIA-860'!$B:$B,Capacity!$B2891,'EIA-860'!$J:$J,Capacity!E$6,'EIA-860'!$K:$K,Capacity!$C$3)</f>
        <v>0</v>
      </c>
      <c r="F2891" s="79">
        <f>SUMIFS('EIA-860'!$F:$F,'EIA-860'!$C:$C,Capacity!$C$2,'EIA-860'!$B:$B,Capacity!$B2891,'EIA-860'!$J:$J,Capacity!F$6,'EIA-860'!$K:$K,Capacity!$C$3)</f>
        <v>0</v>
      </c>
      <c r="G2891" s="79">
        <f>SUMIFS('EIA-860'!$F:$F,'EIA-860'!$C:$C,Capacity!$C$2,'EIA-860'!$B:$B,Capacity!$B2891,'EIA-860'!$J:$J,Capacity!G$6,'EIA-860'!$K:$K,Capacity!$C$3)</f>
        <v>0</v>
      </c>
      <c r="H2891" s="79">
        <f>SUMIFS('EIA-860'!$F:$F,'EIA-860'!$C:$C,Capacity!$C$2,'EIA-860'!$B:$B,Capacity!$B2891,'EIA-860'!$J:$J,Capacity!H$6,'EIA-860'!$K:$K,Capacity!$C$3)</f>
        <v>0</v>
      </c>
      <c r="I2891" s="79">
        <f>SUMIFS('EIA-860'!$F:$F,'EIA-860'!$C:$C,Capacity!$C$2,'EIA-860'!$B:$B,Capacity!$B2891,'EIA-860'!$J:$J,Capacity!I$6,'EIA-860'!$K:$K,Capacity!$C$3)</f>
        <v>0</v>
      </c>
      <c r="J2891" s="79">
        <f>SUMIFS('EIA-860'!$F:$F,'EIA-860'!$C:$C,Capacity!$C$2,'EIA-860'!$B:$B,Capacity!$B2891,'EIA-860'!$J:$J,Capacity!J$6,'EIA-860'!$K:$K,Capacity!$C$3)</f>
        <v>0</v>
      </c>
      <c r="K2891" s="79">
        <f>SUMIFS('EIA-860'!$F:$F,'EIA-860'!$C:$C,Capacity!$C$2,'EIA-860'!$B:$B,Capacity!$B2891,'EIA-860'!$J:$J,Capacity!K$6,'EIA-860'!$K:$K,Capacity!$C$3)</f>
        <v>0</v>
      </c>
      <c r="L2891" s="79">
        <f>SUMIFS('EIA-860'!$F:$F,'EIA-860'!$C:$C,Capacity!$C$2,'EIA-860'!$B:$B,Capacity!$B2891,'EIA-860'!$J:$J,Capacity!L$6,'EIA-860'!$K:$K,Capacity!$C$3)</f>
        <v>0</v>
      </c>
      <c r="M2891" s="79">
        <f>SUMIFS('EIA-860'!$F:$F,'EIA-860'!$C:$C,Capacity!$C$2,'EIA-860'!$B:$B,Capacity!$B2891,'EIA-860'!$J:$J,Capacity!M$6,'EIA-860'!$K:$K,Capacity!$C$3)</f>
        <v>0</v>
      </c>
      <c r="N2891" s="79">
        <f>SUMIFS('EIA-860'!$F:$F,'EIA-860'!$C:$C,Capacity!$C$2,'EIA-860'!$B:$B,Capacity!$B2891,'EIA-860'!$J:$J,Capacity!N$6,'EIA-860'!$K:$K,Capacity!$C$3)</f>
        <v>0</v>
      </c>
      <c r="O2891" s="79">
        <f>SUMIFS('EIA-860'!$F:$F,'EIA-860'!$C:$C,Capacity!$C$2,'EIA-860'!$B:$B,Capacity!$B2891,'EIA-860'!$J:$J,Capacity!O$6,'EIA-860'!$K:$K,Capacity!$C$3)</f>
        <v>0</v>
      </c>
      <c r="P2891" s="79">
        <f>SUMIFS('EIA-860'!$F:$F,'EIA-860'!$C:$C,Capacity!$C$2,'EIA-860'!$B:$B,Capacity!$B2891,'EIA-860'!$J:$J,Capacity!P$6,'EIA-860'!$K:$K,Capacity!$C$3)</f>
        <v>0</v>
      </c>
      <c r="Q2891" s="79">
        <f>SUMIFS('EIA-860'!$F:$F,'EIA-860'!$C:$C,Capacity!$C$2,'EIA-860'!$B:$B,Capacity!$B2891,'EIA-860'!$J:$J,Capacity!Q$6,'EIA-860'!$K:$K,Capacity!$C$3)</f>
        <v>0</v>
      </c>
    </row>
    <row r="2892" spans="2:17" x14ac:dyDescent="0.75">
      <c r="B2892" s="90">
        <v>50156</v>
      </c>
      <c r="C2892" s="79">
        <f>SUMIFS('EIA-860'!$F:$F,'EIA-860'!$C:$C,Capacity!$C$2,'EIA-860'!$B:$B,Capacity!$B2892,'EIA-860'!$J:$J,Capacity!C$6,'EIA-860'!$K:$K,Capacity!$C$3)</f>
        <v>0</v>
      </c>
      <c r="D2892" s="79">
        <f>SUMIFS('EIA-860'!$F:$F,'EIA-860'!$C:$C,Capacity!$C$2,'EIA-860'!$B:$B,Capacity!$B2892,'EIA-860'!$J:$J,Capacity!D$6,'EIA-860'!$K:$K,Capacity!$C$3)</f>
        <v>0</v>
      </c>
      <c r="E2892" s="79">
        <f>SUMIFS('EIA-860'!$F:$F,'EIA-860'!$C:$C,Capacity!$C$2,'EIA-860'!$B:$B,Capacity!$B2892,'EIA-860'!$J:$J,Capacity!E$6,'EIA-860'!$K:$K,Capacity!$C$3)</f>
        <v>0</v>
      </c>
      <c r="F2892" s="79">
        <f>SUMIFS('EIA-860'!$F:$F,'EIA-860'!$C:$C,Capacity!$C$2,'EIA-860'!$B:$B,Capacity!$B2892,'EIA-860'!$J:$J,Capacity!F$6,'EIA-860'!$K:$K,Capacity!$C$3)</f>
        <v>0</v>
      </c>
      <c r="G2892" s="79">
        <f>SUMIFS('EIA-860'!$F:$F,'EIA-860'!$C:$C,Capacity!$C$2,'EIA-860'!$B:$B,Capacity!$B2892,'EIA-860'!$J:$J,Capacity!G$6,'EIA-860'!$K:$K,Capacity!$C$3)</f>
        <v>0</v>
      </c>
      <c r="H2892" s="79">
        <f>SUMIFS('EIA-860'!$F:$F,'EIA-860'!$C:$C,Capacity!$C$2,'EIA-860'!$B:$B,Capacity!$B2892,'EIA-860'!$J:$J,Capacity!H$6,'EIA-860'!$K:$K,Capacity!$C$3)</f>
        <v>0</v>
      </c>
      <c r="I2892" s="79">
        <f>SUMIFS('EIA-860'!$F:$F,'EIA-860'!$C:$C,Capacity!$C$2,'EIA-860'!$B:$B,Capacity!$B2892,'EIA-860'!$J:$J,Capacity!I$6,'EIA-860'!$K:$K,Capacity!$C$3)</f>
        <v>0</v>
      </c>
      <c r="J2892" s="79">
        <f>SUMIFS('EIA-860'!$F:$F,'EIA-860'!$C:$C,Capacity!$C$2,'EIA-860'!$B:$B,Capacity!$B2892,'EIA-860'!$J:$J,Capacity!J$6,'EIA-860'!$K:$K,Capacity!$C$3)</f>
        <v>0</v>
      </c>
      <c r="K2892" s="79">
        <f>SUMIFS('EIA-860'!$F:$F,'EIA-860'!$C:$C,Capacity!$C$2,'EIA-860'!$B:$B,Capacity!$B2892,'EIA-860'!$J:$J,Capacity!K$6,'EIA-860'!$K:$K,Capacity!$C$3)</f>
        <v>0</v>
      </c>
      <c r="L2892" s="79">
        <f>SUMIFS('EIA-860'!$F:$F,'EIA-860'!$C:$C,Capacity!$C$2,'EIA-860'!$B:$B,Capacity!$B2892,'EIA-860'!$J:$J,Capacity!L$6,'EIA-860'!$K:$K,Capacity!$C$3)</f>
        <v>0</v>
      </c>
      <c r="M2892" s="79">
        <f>SUMIFS('EIA-860'!$F:$F,'EIA-860'!$C:$C,Capacity!$C$2,'EIA-860'!$B:$B,Capacity!$B2892,'EIA-860'!$J:$J,Capacity!M$6,'EIA-860'!$K:$K,Capacity!$C$3)</f>
        <v>0</v>
      </c>
      <c r="N2892" s="79">
        <f>SUMIFS('EIA-860'!$F:$F,'EIA-860'!$C:$C,Capacity!$C$2,'EIA-860'!$B:$B,Capacity!$B2892,'EIA-860'!$J:$J,Capacity!N$6,'EIA-860'!$K:$K,Capacity!$C$3)</f>
        <v>0</v>
      </c>
      <c r="O2892" s="79">
        <f>SUMIFS('EIA-860'!$F:$F,'EIA-860'!$C:$C,Capacity!$C$2,'EIA-860'!$B:$B,Capacity!$B2892,'EIA-860'!$J:$J,Capacity!O$6,'EIA-860'!$K:$K,Capacity!$C$3)</f>
        <v>0</v>
      </c>
      <c r="P2892" s="79">
        <f>SUMIFS('EIA-860'!$F:$F,'EIA-860'!$C:$C,Capacity!$C$2,'EIA-860'!$B:$B,Capacity!$B2892,'EIA-860'!$J:$J,Capacity!P$6,'EIA-860'!$K:$K,Capacity!$C$3)</f>
        <v>0</v>
      </c>
      <c r="Q2892" s="79">
        <f>SUMIFS('EIA-860'!$F:$F,'EIA-860'!$C:$C,Capacity!$C$2,'EIA-860'!$B:$B,Capacity!$B2892,'EIA-860'!$J:$J,Capacity!Q$6,'EIA-860'!$K:$K,Capacity!$C$3)</f>
        <v>0</v>
      </c>
    </row>
    <row r="2893" spans="2:17" x14ac:dyDescent="0.75">
      <c r="B2893" s="90">
        <v>50157</v>
      </c>
      <c r="C2893" s="79">
        <f>SUMIFS('EIA-860'!$F:$F,'EIA-860'!$C:$C,Capacity!$C$2,'EIA-860'!$B:$B,Capacity!$B2893,'EIA-860'!$J:$J,Capacity!C$6,'EIA-860'!$K:$K,Capacity!$C$3)</f>
        <v>0</v>
      </c>
      <c r="D2893" s="79">
        <f>SUMIFS('EIA-860'!$F:$F,'EIA-860'!$C:$C,Capacity!$C$2,'EIA-860'!$B:$B,Capacity!$B2893,'EIA-860'!$J:$J,Capacity!D$6,'EIA-860'!$K:$K,Capacity!$C$3)</f>
        <v>0</v>
      </c>
      <c r="E2893" s="79">
        <f>SUMIFS('EIA-860'!$F:$F,'EIA-860'!$C:$C,Capacity!$C$2,'EIA-860'!$B:$B,Capacity!$B2893,'EIA-860'!$J:$J,Capacity!E$6,'EIA-860'!$K:$K,Capacity!$C$3)</f>
        <v>0</v>
      </c>
      <c r="F2893" s="79">
        <f>SUMIFS('EIA-860'!$F:$F,'EIA-860'!$C:$C,Capacity!$C$2,'EIA-860'!$B:$B,Capacity!$B2893,'EIA-860'!$J:$J,Capacity!F$6,'EIA-860'!$K:$K,Capacity!$C$3)</f>
        <v>0</v>
      </c>
      <c r="G2893" s="79">
        <f>SUMIFS('EIA-860'!$F:$F,'EIA-860'!$C:$C,Capacity!$C$2,'EIA-860'!$B:$B,Capacity!$B2893,'EIA-860'!$J:$J,Capacity!G$6,'EIA-860'!$K:$K,Capacity!$C$3)</f>
        <v>0</v>
      </c>
      <c r="H2893" s="79">
        <f>SUMIFS('EIA-860'!$F:$F,'EIA-860'!$C:$C,Capacity!$C$2,'EIA-860'!$B:$B,Capacity!$B2893,'EIA-860'!$J:$J,Capacity!H$6,'EIA-860'!$K:$K,Capacity!$C$3)</f>
        <v>0</v>
      </c>
      <c r="I2893" s="79">
        <f>SUMIFS('EIA-860'!$F:$F,'EIA-860'!$C:$C,Capacity!$C$2,'EIA-860'!$B:$B,Capacity!$B2893,'EIA-860'!$J:$J,Capacity!I$6,'EIA-860'!$K:$K,Capacity!$C$3)</f>
        <v>0</v>
      </c>
      <c r="J2893" s="79">
        <f>SUMIFS('EIA-860'!$F:$F,'EIA-860'!$C:$C,Capacity!$C$2,'EIA-860'!$B:$B,Capacity!$B2893,'EIA-860'!$J:$J,Capacity!J$6,'EIA-860'!$K:$K,Capacity!$C$3)</f>
        <v>0</v>
      </c>
      <c r="K2893" s="79">
        <f>SUMIFS('EIA-860'!$F:$F,'EIA-860'!$C:$C,Capacity!$C$2,'EIA-860'!$B:$B,Capacity!$B2893,'EIA-860'!$J:$J,Capacity!K$6,'EIA-860'!$K:$K,Capacity!$C$3)</f>
        <v>0</v>
      </c>
      <c r="L2893" s="79">
        <f>SUMIFS('EIA-860'!$F:$F,'EIA-860'!$C:$C,Capacity!$C$2,'EIA-860'!$B:$B,Capacity!$B2893,'EIA-860'!$J:$J,Capacity!L$6,'EIA-860'!$K:$K,Capacity!$C$3)</f>
        <v>0</v>
      </c>
      <c r="M2893" s="79">
        <f>SUMIFS('EIA-860'!$F:$F,'EIA-860'!$C:$C,Capacity!$C$2,'EIA-860'!$B:$B,Capacity!$B2893,'EIA-860'!$J:$J,Capacity!M$6,'EIA-860'!$K:$K,Capacity!$C$3)</f>
        <v>0</v>
      </c>
      <c r="N2893" s="79">
        <f>SUMIFS('EIA-860'!$F:$F,'EIA-860'!$C:$C,Capacity!$C$2,'EIA-860'!$B:$B,Capacity!$B2893,'EIA-860'!$J:$J,Capacity!N$6,'EIA-860'!$K:$K,Capacity!$C$3)</f>
        <v>0</v>
      </c>
      <c r="O2893" s="79">
        <f>SUMIFS('EIA-860'!$F:$F,'EIA-860'!$C:$C,Capacity!$C$2,'EIA-860'!$B:$B,Capacity!$B2893,'EIA-860'!$J:$J,Capacity!O$6,'EIA-860'!$K:$K,Capacity!$C$3)</f>
        <v>0</v>
      </c>
      <c r="P2893" s="79">
        <f>SUMIFS('EIA-860'!$F:$F,'EIA-860'!$C:$C,Capacity!$C$2,'EIA-860'!$B:$B,Capacity!$B2893,'EIA-860'!$J:$J,Capacity!P$6,'EIA-860'!$K:$K,Capacity!$C$3)</f>
        <v>0</v>
      </c>
      <c r="Q2893" s="79">
        <f>SUMIFS('EIA-860'!$F:$F,'EIA-860'!$C:$C,Capacity!$C$2,'EIA-860'!$B:$B,Capacity!$B2893,'EIA-860'!$J:$J,Capacity!Q$6,'EIA-860'!$K:$K,Capacity!$C$3)</f>
        <v>0</v>
      </c>
    </row>
    <row r="2894" spans="2:17" x14ac:dyDescent="0.75">
      <c r="B2894" s="90">
        <v>50158</v>
      </c>
      <c r="C2894" s="79">
        <f>SUMIFS('EIA-860'!$F:$F,'EIA-860'!$C:$C,Capacity!$C$2,'EIA-860'!$B:$B,Capacity!$B2894,'EIA-860'!$J:$J,Capacity!C$6,'EIA-860'!$K:$K,Capacity!$C$3)</f>
        <v>0</v>
      </c>
      <c r="D2894" s="79">
        <f>SUMIFS('EIA-860'!$F:$F,'EIA-860'!$C:$C,Capacity!$C$2,'EIA-860'!$B:$B,Capacity!$B2894,'EIA-860'!$J:$J,Capacity!D$6,'EIA-860'!$K:$K,Capacity!$C$3)</f>
        <v>0</v>
      </c>
      <c r="E2894" s="79">
        <f>SUMIFS('EIA-860'!$F:$F,'EIA-860'!$C:$C,Capacity!$C$2,'EIA-860'!$B:$B,Capacity!$B2894,'EIA-860'!$J:$J,Capacity!E$6,'EIA-860'!$K:$K,Capacity!$C$3)</f>
        <v>0</v>
      </c>
      <c r="F2894" s="79">
        <f>SUMIFS('EIA-860'!$F:$F,'EIA-860'!$C:$C,Capacity!$C$2,'EIA-860'!$B:$B,Capacity!$B2894,'EIA-860'!$J:$J,Capacity!F$6,'EIA-860'!$K:$K,Capacity!$C$3)</f>
        <v>0</v>
      </c>
      <c r="G2894" s="79">
        <f>SUMIFS('EIA-860'!$F:$F,'EIA-860'!$C:$C,Capacity!$C$2,'EIA-860'!$B:$B,Capacity!$B2894,'EIA-860'!$J:$J,Capacity!G$6,'EIA-860'!$K:$K,Capacity!$C$3)</f>
        <v>0</v>
      </c>
      <c r="H2894" s="79">
        <f>SUMIFS('EIA-860'!$F:$F,'EIA-860'!$C:$C,Capacity!$C$2,'EIA-860'!$B:$B,Capacity!$B2894,'EIA-860'!$J:$J,Capacity!H$6,'EIA-860'!$K:$K,Capacity!$C$3)</f>
        <v>0</v>
      </c>
      <c r="I2894" s="79">
        <f>SUMIFS('EIA-860'!$F:$F,'EIA-860'!$C:$C,Capacity!$C$2,'EIA-860'!$B:$B,Capacity!$B2894,'EIA-860'!$J:$J,Capacity!I$6,'EIA-860'!$K:$K,Capacity!$C$3)</f>
        <v>0</v>
      </c>
      <c r="J2894" s="79">
        <f>SUMIFS('EIA-860'!$F:$F,'EIA-860'!$C:$C,Capacity!$C$2,'EIA-860'!$B:$B,Capacity!$B2894,'EIA-860'!$J:$J,Capacity!J$6,'EIA-860'!$K:$K,Capacity!$C$3)</f>
        <v>0</v>
      </c>
      <c r="K2894" s="79">
        <f>SUMIFS('EIA-860'!$F:$F,'EIA-860'!$C:$C,Capacity!$C$2,'EIA-860'!$B:$B,Capacity!$B2894,'EIA-860'!$J:$J,Capacity!K$6,'EIA-860'!$K:$K,Capacity!$C$3)</f>
        <v>0</v>
      </c>
      <c r="L2894" s="79">
        <f>SUMIFS('EIA-860'!$F:$F,'EIA-860'!$C:$C,Capacity!$C$2,'EIA-860'!$B:$B,Capacity!$B2894,'EIA-860'!$J:$J,Capacity!L$6,'EIA-860'!$K:$K,Capacity!$C$3)</f>
        <v>0</v>
      </c>
      <c r="M2894" s="79">
        <f>SUMIFS('EIA-860'!$F:$F,'EIA-860'!$C:$C,Capacity!$C$2,'EIA-860'!$B:$B,Capacity!$B2894,'EIA-860'!$J:$J,Capacity!M$6,'EIA-860'!$K:$K,Capacity!$C$3)</f>
        <v>0</v>
      </c>
      <c r="N2894" s="79">
        <f>SUMIFS('EIA-860'!$F:$F,'EIA-860'!$C:$C,Capacity!$C$2,'EIA-860'!$B:$B,Capacity!$B2894,'EIA-860'!$J:$J,Capacity!N$6,'EIA-860'!$K:$K,Capacity!$C$3)</f>
        <v>0</v>
      </c>
      <c r="O2894" s="79">
        <f>SUMIFS('EIA-860'!$F:$F,'EIA-860'!$C:$C,Capacity!$C$2,'EIA-860'!$B:$B,Capacity!$B2894,'EIA-860'!$J:$J,Capacity!O$6,'EIA-860'!$K:$K,Capacity!$C$3)</f>
        <v>0</v>
      </c>
      <c r="P2894" s="79">
        <f>SUMIFS('EIA-860'!$F:$F,'EIA-860'!$C:$C,Capacity!$C$2,'EIA-860'!$B:$B,Capacity!$B2894,'EIA-860'!$J:$J,Capacity!P$6,'EIA-860'!$K:$K,Capacity!$C$3)</f>
        <v>0</v>
      </c>
      <c r="Q2894" s="79">
        <f>SUMIFS('EIA-860'!$F:$F,'EIA-860'!$C:$C,Capacity!$C$2,'EIA-860'!$B:$B,Capacity!$B2894,'EIA-860'!$J:$J,Capacity!Q$6,'EIA-860'!$K:$K,Capacity!$C$3)</f>
        <v>0</v>
      </c>
    </row>
    <row r="2895" spans="2:17" x14ac:dyDescent="0.75">
      <c r="B2895" s="90">
        <v>50159</v>
      </c>
      <c r="C2895" s="79">
        <f>SUMIFS('EIA-860'!$F:$F,'EIA-860'!$C:$C,Capacity!$C$2,'EIA-860'!$B:$B,Capacity!$B2895,'EIA-860'!$J:$J,Capacity!C$6,'EIA-860'!$K:$K,Capacity!$C$3)</f>
        <v>0</v>
      </c>
      <c r="D2895" s="79">
        <f>SUMIFS('EIA-860'!$F:$F,'EIA-860'!$C:$C,Capacity!$C$2,'EIA-860'!$B:$B,Capacity!$B2895,'EIA-860'!$J:$J,Capacity!D$6,'EIA-860'!$K:$K,Capacity!$C$3)</f>
        <v>0</v>
      </c>
      <c r="E2895" s="79">
        <f>SUMIFS('EIA-860'!$F:$F,'EIA-860'!$C:$C,Capacity!$C$2,'EIA-860'!$B:$B,Capacity!$B2895,'EIA-860'!$J:$J,Capacity!E$6,'EIA-860'!$K:$K,Capacity!$C$3)</f>
        <v>0</v>
      </c>
      <c r="F2895" s="79">
        <f>SUMIFS('EIA-860'!$F:$F,'EIA-860'!$C:$C,Capacity!$C$2,'EIA-860'!$B:$B,Capacity!$B2895,'EIA-860'!$J:$J,Capacity!F$6,'EIA-860'!$K:$K,Capacity!$C$3)</f>
        <v>0</v>
      </c>
      <c r="G2895" s="79">
        <f>SUMIFS('EIA-860'!$F:$F,'EIA-860'!$C:$C,Capacity!$C$2,'EIA-860'!$B:$B,Capacity!$B2895,'EIA-860'!$J:$J,Capacity!G$6,'EIA-860'!$K:$K,Capacity!$C$3)</f>
        <v>0</v>
      </c>
      <c r="H2895" s="79">
        <f>SUMIFS('EIA-860'!$F:$F,'EIA-860'!$C:$C,Capacity!$C$2,'EIA-860'!$B:$B,Capacity!$B2895,'EIA-860'!$J:$J,Capacity!H$6,'EIA-860'!$K:$K,Capacity!$C$3)</f>
        <v>0</v>
      </c>
      <c r="I2895" s="79">
        <f>SUMIFS('EIA-860'!$F:$F,'EIA-860'!$C:$C,Capacity!$C$2,'EIA-860'!$B:$B,Capacity!$B2895,'EIA-860'!$J:$J,Capacity!I$6,'EIA-860'!$K:$K,Capacity!$C$3)</f>
        <v>0</v>
      </c>
      <c r="J2895" s="79">
        <f>SUMIFS('EIA-860'!$F:$F,'EIA-860'!$C:$C,Capacity!$C$2,'EIA-860'!$B:$B,Capacity!$B2895,'EIA-860'!$J:$J,Capacity!J$6,'EIA-860'!$K:$K,Capacity!$C$3)</f>
        <v>0</v>
      </c>
      <c r="K2895" s="79">
        <f>SUMIFS('EIA-860'!$F:$F,'EIA-860'!$C:$C,Capacity!$C$2,'EIA-860'!$B:$B,Capacity!$B2895,'EIA-860'!$J:$J,Capacity!K$6,'EIA-860'!$K:$K,Capacity!$C$3)</f>
        <v>0</v>
      </c>
      <c r="L2895" s="79">
        <f>SUMIFS('EIA-860'!$F:$F,'EIA-860'!$C:$C,Capacity!$C$2,'EIA-860'!$B:$B,Capacity!$B2895,'EIA-860'!$J:$J,Capacity!L$6,'EIA-860'!$K:$K,Capacity!$C$3)</f>
        <v>0</v>
      </c>
      <c r="M2895" s="79">
        <f>SUMIFS('EIA-860'!$F:$F,'EIA-860'!$C:$C,Capacity!$C$2,'EIA-860'!$B:$B,Capacity!$B2895,'EIA-860'!$J:$J,Capacity!M$6,'EIA-860'!$K:$K,Capacity!$C$3)</f>
        <v>0</v>
      </c>
      <c r="N2895" s="79">
        <f>SUMIFS('EIA-860'!$F:$F,'EIA-860'!$C:$C,Capacity!$C$2,'EIA-860'!$B:$B,Capacity!$B2895,'EIA-860'!$J:$J,Capacity!N$6,'EIA-860'!$K:$K,Capacity!$C$3)</f>
        <v>0</v>
      </c>
      <c r="O2895" s="79">
        <f>SUMIFS('EIA-860'!$F:$F,'EIA-860'!$C:$C,Capacity!$C$2,'EIA-860'!$B:$B,Capacity!$B2895,'EIA-860'!$J:$J,Capacity!O$6,'EIA-860'!$K:$K,Capacity!$C$3)</f>
        <v>0</v>
      </c>
      <c r="P2895" s="79">
        <f>SUMIFS('EIA-860'!$F:$F,'EIA-860'!$C:$C,Capacity!$C$2,'EIA-860'!$B:$B,Capacity!$B2895,'EIA-860'!$J:$J,Capacity!P$6,'EIA-860'!$K:$K,Capacity!$C$3)</f>
        <v>0</v>
      </c>
      <c r="Q2895" s="79">
        <f>SUMIFS('EIA-860'!$F:$F,'EIA-860'!$C:$C,Capacity!$C$2,'EIA-860'!$B:$B,Capacity!$B2895,'EIA-860'!$J:$J,Capacity!Q$6,'EIA-860'!$K:$K,Capacity!$C$3)</f>
        <v>0</v>
      </c>
    </row>
    <row r="2896" spans="2:17" x14ac:dyDescent="0.75">
      <c r="B2896" s="90">
        <v>50160</v>
      </c>
      <c r="C2896" s="79">
        <f>SUMIFS('EIA-860'!$F:$F,'EIA-860'!$C:$C,Capacity!$C$2,'EIA-860'!$B:$B,Capacity!$B2896,'EIA-860'!$J:$J,Capacity!C$6,'EIA-860'!$K:$K,Capacity!$C$3)</f>
        <v>0</v>
      </c>
      <c r="D2896" s="79">
        <f>SUMIFS('EIA-860'!$F:$F,'EIA-860'!$C:$C,Capacity!$C$2,'EIA-860'!$B:$B,Capacity!$B2896,'EIA-860'!$J:$J,Capacity!D$6,'EIA-860'!$K:$K,Capacity!$C$3)</f>
        <v>0</v>
      </c>
      <c r="E2896" s="79">
        <f>SUMIFS('EIA-860'!$F:$F,'EIA-860'!$C:$C,Capacity!$C$2,'EIA-860'!$B:$B,Capacity!$B2896,'EIA-860'!$J:$J,Capacity!E$6,'EIA-860'!$K:$K,Capacity!$C$3)</f>
        <v>0</v>
      </c>
      <c r="F2896" s="79">
        <f>SUMIFS('EIA-860'!$F:$F,'EIA-860'!$C:$C,Capacity!$C$2,'EIA-860'!$B:$B,Capacity!$B2896,'EIA-860'!$J:$J,Capacity!F$6,'EIA-860'!$K:$K,Capacity!$C$3)</f>
        <v>0</v>
      </c>
      <c r="G2896" s="79">
        <f>SUMIFS('EIA-860'!$F:$F,'EIA-860'!$C:$C,Capacity!$C$2,'EIA-860'!$B:$B,Capacity!$B2896,'EIA-860'!$J:$J,Capacity!G$6,'EIA-860'!$K:$K,Capacity!$C$3)</f>
        <v>0</v>
      </c>
      <c r="H2896" s="79">
        <f>SUMIFS('EIA-860'!$F:$F,'EIA-860'!$C:$C,Capacity!$C$2,'EIA-860'!$B:$B,Capacity!$B2896,'EIA-860'!$J:$J,Capacity!H$6,'EIA-860'!$K:$K,Capacity!$C$3)</f>
        <v>0</v>
      </c>
      <c r="I2896" s="79">
        <f>SUMIFS('EIA-860'!$F:$F,'EIA-860'!$C:$C,Capacity!$C$2,'EIA-860'!$B:$B,Capacity!$B2896,'EIA-860'!$J:$J,Capacity!I$6,'EIA-860'!$K:$K,Capacity!$C$3)</f>
        <v>0</v>
      </c>
      <c r="J2896" s="79">
        <f>SUMIFS('EIA-860'!$F:$F,'EIA-860'!$C:$C,Capacity!$C$2,'EIA-860'!$B:$B,Capacity!$B2896,'EIA-860'!$J:$J,Capacity!J$6,'EIA-860'!$K:$K,Capacity!$C$3)</f>
        <v>0</v>
      </c>
      <c r="K2896" s="79">
        <f>SUMIFS('EIA-860'!$F:$F,'EIA-860'!$C:$C,Capacity!$C$2,'EIA-860'!$B:$B,Capacity!$B2896,'EIA-860'!$J:$J,Capacity!K$6,'EIA-860'!$K:$K,Capacity!$C$3)</f>
        <v>0</v>
      </c>
      <c r="L2896" s="79">
        <f>SUMIFS('EIA-860'!$F:$F,'EIA-860'!$C:$C,Capacity!$C$2,'EIA-860'!$B:$B,Capacity!$B2896,'EIA-860'!$J:$J,Capacity!L$6,'EIA-860'!$K:$K,Capacity!$C$3)</f>
        <v>0</v>
      </c>
      <c r="M2896" s="79">
        <f>SUMIFS('EIA-860'!$F:$F,'EIA-860'!$C:$C,Capacity!$C$2,'EIA-860'!$B:$B,Capacity!$B2896,'EIA-860'!$J:$J,Capacity!M$6,'EIA-860'!$K:$K,Capacity!$C$3)</f>
        <v>0</v>
      </c>
      <c r="N2896" s="79">
        <f>SUMIFS('EIA-860'!$F:$F,'EIA-860'!$C:$C,Capacity!$C$2,'EIA-860'!$B:$B,Capacity!$B2896,'EIA-860'!$J:$J,Capacity!N$6,'EIA-860'!$K:$K,Capacity!$C$3)</f>
        <v>0</v>
      </c>
      <c r="O2896" s="79">
        <f>SUMIFS('EIA-860'!$F:$F,'EIA-860'!$C:$C,Capacity!$C$2,'EIA-860'!$B:$B,Capacity!$B2896,'EIA-860'!$J:$J,Capacity!O$6,'EIA-860'!$K:$K,Capacity!$C$3)</f>
        <v>0</v>
      </c>
      <c r="P2896" s="79">
        <f>SUMIFS('EIA-860'!$F:$F,'EIA-860'!$C:$C,Capacity!$C$2,'EIA-860'!$B:$B,Capacity!$B2896,'EIA-860'!$J:$J,Capacity!P$6,'EIA-860'!$K:$K,Capacity!$C$3)</f>
        <v>0</v>
      </c>
      <c r="Q2896" s="79">
        <f>SUMIFS('EIA-860'!$F:$F,'EIA-860'!$C:$C,Capacity!$C$2,'EIA-860'!$B:$B,Capacity!$B2896,'EIA-860'!$J:$J,Capacity!Q$6,'EIA-860'!$K:$K,Capacity!$C$3)</f>
        <v>0</v>
      </c>
    </row>
    <row r="2897" spans="2:17" x14ac:dyDescent="0.75">
      <c r="B2897" s="90">
        <v>50166</v>
      </c>
      <c r="C2897" s="79">
        <f>SUMIFS('EIA-860'!$F:$F,'EIA-860'!$C:$C,Capacity!$C$2,'EIA-860'!$B:$B,Capacity!$B2897,'EIA-860'!$J:$J,Capacity!C$6,'EIA-860'!$K:$K,Capacity!$C$3)</f>
        <v>0</v>
      </c>
      <c r="D2897" s="79">
        <f>SUMIFS('EIA-860'!$F:$F,'EIA-860'!$C:$C,Capacity!$C$2,'EIA-860'!$B:$B,Capacity!$B2897,'EIA-860'!$J:$J,Capacity!D$6,'EIA-860'!$K:$K,Capacity!$C$3)</f>
        <v>0</v>
      </c>
      <c r="E2897" s="79">
        <f>SUMIFS('EIA-860'!$F:$F,'EIA-860'!$C:$C,Capacity!$C$2,'EIA-860'!$B:$B,Capacity!$B2897,'EIA-860'!$J:$J,Capacity!E$6,'EIA-860'!$K:$K,Capacity!$C$3)</f>
        <v>0</v>
      </c>
      <c r="F2897" s="79">
        <f>SUMIFS('EIA-860'!$F:$F,'EIA-860'!$C:$C,Capacity!$C$2,'EIA-860'!$B:$B,Capacity!$B2897,'EIA-860'!$J:$J,Capacity!F$6,'EIA-860'!$K:$K,Capacity!$C$3)</f>
        <v>0</v>
      </c>
      <c r="G2897" s="79">
        <f>SUMIFS('EIA-860'!$F:$F,'EIA-860'!$C:$C,Capacity!$C$2,'EIA-860'!$B:$B,Capacity!$B2897,'EIA-860'!$J:$J,Capacity!G$6,'EIA-860'!$K:$K,Capacity!$C$3)</f>
        <v>0</v>
      </c>
      <c r="H2897" s="79">
        <f>SUMIFS('EIA-860'!$F:$F,'EIA-860'!$C:$C,Capacity!$C$2,'EIA-860'!$B:$B,Capacity!$B2897,'EIA-860'!$J:$J,Capacity!H$6,'EIA-860'!$K:$K,Capacity!$C$3)</f>
        <v>0</v>
      </c>
      <c r="I2897" s="79">
        <f>SUMIFS('EIA-860'!$F:$F,'EIA-860'!$C:$C,Capacity!$C$2,'EIA-860'!$B:$B,Capacity!$B2897,'EIA-860'!$J:$J,Capacity!I$6,'EIA-860'!$K:$K,Capacity!$C$3)</f>
        <v>0</v>
      </c>
      <c r="J2897" s="79">
        <f>SUMIFS('EIA-860'!$F:$F,'EIA-860'!$C:$C,Capacity!$C$2,'EIA-860'!$B:$B,Capacity!$B2897,'EIA-860'!$J:$J,Capacity!J$6,'EIA-860'!$K:$K,Capacity!$C$3)</f>
        <v>0</v>
      </c>
      <c r="K2897" s="79">
        <f>SUMIFS('EIA-860'!$F:$F,'EIA-860'!$C:$C,Capacity!$C$2,'EIA-860'!$B:$B,Capacity!$B2897,'EIA-860'!$J:$J,Capacity!K$6,'EIA-860'!$K:$K,Capacity!$C$3)</f>
        <v>0</v>
      </c>
      <c r="L2897" s="79">
        <f>SUMIFS('EIA-860'!$F:$F,'EIA-860'!$C:$C,Capacity!$C$2,'EIA-860'!$B:$B,Capacity!$B2897,'EIA-860'!$J:$J,Capacity!L$6,'EIA-860'!$K:$K,Capacity!$C$3)</f>
        <v>0</v>
      </c>
      <c r="M2897" s="79">
        <f>SUMIFS('EIA-860'!$F:$F,'EIA-860'!$C:$C,Capacity!$C$2,'EIA-860'!$B:$B,Capacity!$B2897,'EIA-860'!$J:$J,Capacity!M$6,'EIA-860'!$K:$K,Capacity!$C$3)</f>
        <v>0</v>
      </c>
      <c r="N2897" s="79">
        <f>SUMIFS('EIA-860'!$F:$F,'EIA-860'!$C:$C,Capacity!$C$2,'EIA-860'!$B:$B,Capacity!$B2897,'EIA-860'!$J:$J,Capacity!N$6,'EIA-860'!$K:$K,Capacity!$C$3)</f>
        <v>0</v>
      </c>
      <c r="O2897" s="79">
        <f>SUMIFS('EIA-860'!$F:$F,'EIA-860'!$C:$C,Capacity!$C$2,'EIA-860'!$B:$B,Capacity!$B2897,'EIA-860'!$J:$J,Capacity!O$6,'EIA-860'!$K:$K,Capacity!$C$3)</f>
        <v>0</v>
      </c>
      <c r="P2897" s="79">
        <f>SUMIFS('EIA-860'!$F:$F,'EIA-860'!$C:$C,Capacity!$C$2,'EIA-860'!$B:$B,Capacity!$B2897,'EIA-860'!$J:$J,Capacity!P$6,'EIA-860'!$K:$K,Capacity!$C$3)</f>
        <v>0</v>
      </c>
      <c r="Q2897" s="79">
        <f>SUMIFS('EIA-860'!$F:$F,'EIA-860'!$C:$C,Capacity!$C$2,'EIA-860'!$B:$B,Capacity!$B2897,'EIA-860'!$J:$J,Capacity!Q$6,'EIA-860'!$K:$K,Capacity!$C$3)</f>
        <v>0</v>
      </c>
    </row>
    <row r="2898" spans="2:17" x14ac:dyDescent="0.75">
      <c r="B2898" s="90">
        <v>50169</v>
      </c>
      <c r="C2898" s="79">
        <f>SUMIFS('EIA-860'!$F:$F,'EIA-860'!$C:$C,Capacity!$C$2,'EIA-860'!$B:$B,Capacity!$B2898,'EIA-860'!$J:$J,Capacity!C$6,'EIA-860'!$K:$K,Capacity!$C$3)</f>
        <v>0</v>
      </c>
      <c r="D2898" s="79">
        <f>SUMIFS('EIA-860'!$F:$F,'EIA-860'!$C:$C,Capacity!$C$2,'EIA-860'!$B:$B,Capacity!$B2898,'EIA-860'!$J:$J,Capacity!D$6,'EIA-860'!$K:$K,Capacity!$C$3)</f>
        <v>0</v>
      </c>
      <c r="E2898" s="79">
        <f>SUMIFS('EIA-860'!$F:$F,'EIA-860'!$C:$C,Capacity!$C$2,'EIA-860'!$B:$B,Capacity!$B2898,'EIA-860'!$J:$J,Capacity!E$6,'EIA-860'!$K:$K,Capacity!$C$3)</f>
        <v>0</v>
      </c>
      <c r="F2898" s="79">
        <f>SUMIFS('EIA-860'!$F:$F,'EIA-860'!$C:$C,Capacity!$C$2,'EIA-860'!$B:$B,Capacity!$B2898,'EIA-860'!$J:$J,Capacity!F$6,'EIA-860'!$K:$K,Capacity!$C$3)</f>
        <v>0</v>
      </c>
      <c r="G2898" s="79">
        <f>SUMIFS('EIA-860'!$F:$F,'EIA-860'!$C:$C,Capacity!$C$2,'EIA-860'!$B:$B,Capacity!$B2898,'EIA-860'!$J:$J,Capacity!G$6,'EIA-860'!$K:$K,Capacity!$C$3)</f>
        <v>0</v>
      </c>
      <c r="H2898" s="79">
        <f>SUMIFS('EIA-860'!$F:$F,'EIA-860'!$C:$C,Capacity!$C$2,'EIA-860'!$B:$B,Capacity!$B2898,'EIA-860'!$J:$J,Capacity!H$6,'EIA-860'!$K:$K,Capacity!$C$3)</f>
        <v>0</v>
      </c>
      <c r="I2898" s="79">
        <f>SUMIFS('EIA-860'!$F:$F,'EIA-860'!$C:$C,Capacity!$C$2,'EIA-860'!$B:$B,Capacity!$B2898,'EIA-860'!$J:$J,Capacity!I$6,'EIA-860'!$K:$K,Capacity!$C$3)</f>
        <v>0</v>
      </c>
      <c r="J2898" s="79">
        <f>SUMIFS('EIA-860'!$F:$F,'EIA-860'!$C:$C,Capacity!$C$2,'EIA-860'!$B:$B,Capacity!$B2898,'EIA-860'!$J:$J,Capacity!J$6,'EIA-860'!$K:$K,Capacity!$C$3)</f>
        <v>0</v>
      </c>
      <c r="K2898" s="79">
        <f>SUMIFS('EIA-860'!$F:$F,'EIA-860'!$C:$C,Capacity!$C$2,'EIA-860'!$B:$B,Capacity!$B2898,'EIA-860'!$J:$J,Capacity!K$6,'EIA-860'!$K:$K,Capacity!$C$3)</f>
        <v>0</v>
      </c>
      <c r="L2898" s="79">
        <f>SUMIFS('EIA-860'!$F:$F,'EIA-860'!$C:$C,Capacity!$C$2,'EIA-860'!$B:$B,Capacity!$B2898,'EIA-860'!$J:$J,Capacity!L$6,'EIA-860'!$K:$K,Capacity!$C$3)</f>
        <v>0</v>
      </c>
      <c r="M2898" s="79">
        <f>SUMIFS('EIA-860'!$F:$F,'EIA-860'!$C:$C,Capacity!$C$2,'EIA-860'!$B:$B,Capacity!$B2898,'EIA-860'!$J:$J,Capacity!M$6,'EIA-860'!$K:$K,Capacity!$C$3)</f>
        <v>0</v>
      </c>
      <c r="N2898" s="79">
        <f>SUMIFS('EIA-860'!$F:$F,'EIA-860'!$C:$C,Capacity!$C$2,'EIA-860'!$B:$B,Capacity!$B2898,'EIA-860'!$J:$J,Capacity!N$6,'EIA-860'!$K:$K,Capacity!$C$3)</f>
        <v>0</v>
      </c>
      <c r="O2898" s="79">
        <f>SUMIFS('EIA-860'!$F:$F,'EIA-860'!$C:$C,Capacity!$C$2,'EIA-860'!$B:$B,Capacity!$B2898,'EIA-860'!$J:$J,Capacity!O$6,'EIA-860'!$K:$K,Capacity!$C$3)</f>
        <v>0</v>
      </c>
      <c r="P2898" s="79">
        <f>SUMIFS('EIA-860'!$F:$F,'EIA-860'!$C:$C,Capacity!$C$2,'EIA-860'!$B:$B,Capacity!$B2898,'EIA-860'!$J:$J,Capacity!P$6,'EIA-860'!$K:$K,Capacity!$C$3)</f>
        <v>0</v>
      </c>
      <c r="Q2898" s="79">
        <f>SUMIFS('EIA-860'!$F:$F,'EIA-860'!$C:$C,Capacity!$C$2,'EIA-860'!$B:$B,Capacity!$B2898,'EIA-860'!$J:$J,Capacity!Q$6,'EIA-860'!$K:$K,Capacity!$C$3)</f>
        <v>0</v>
      </c>
    </row>
    <row r="2899" spans="2:17" x14ac:dyDescent="0.75">
      <c r="B2899" s="90">
        <v>50170</v>
      </c>
      <c r="C2899" s="79">
        <f>SUMIFS('EIA-860'!$F:$F,'EIA-860'!$C:$C,Capacity!$C$2,'EIA-860'!$B:$B,Capacity!$B2899,'EIA-860'!$J:$J,Capacity!C$6,'EIA-860'!$K:$K,Capacity!$C$3)</f>
        <v>0</v>
      </c>
      <c r="D2899" s="79">
        <f>SUMIFS('EIA-860'!$F:$F,'EIA-860'!$C:$C,Capacity!$C$2,'EIA-860'!$B:$B,Capacity!$B2899,'EIA-860'!$J:$J,Capacity!D$6,'EIA-860'!$K:$K,Capacity!$C$3)</f>
        <v>0</v>
      </c>
      <c r="E2899" s="79">
        <f>SUMIFS('EIA-860'!$F:$F,'EIA-860'!$C:$C,Capacity!$C$2,'EIA-860'!$B:$B,Capacity!$B2899,'EIA-860'!$J:$J,Capacity!E$6,'EIA-860'!$K:$K,Capacity!$C$3)</f>
        <v>0</v>
      </c>
      <c r="F2899" s="79">
        <f>SUMIFS('EIA-860'!$F:$F,'EIA-860'!$C:$C,Capacity!$C$2,'EIA-860'!$B:$B,Capacity!$B2899,'EIA-860'!$J:$J,Capacity!F$6,'EIA-860'!$K:$K,Capacity!$C$3)</f>
        <v>0</v>
      </c>
      <c r="G2899" s="79">
        <f>SUMIFS('EIA-860'!$F:$F,'EIA-860'!$C:$C,Capacity!$C$2,'EIA-860'!$B:$B,Capacity!$B2899,'EIA-860'!$J:$J,Capacity!G$6,'EIA-860'!$K:$K,Capacity!$C$3)</f>
        <v>0</v>
      </c>
      <c r="H2899" s="79">
        <f>SUMIFS('EIA-860'!$F:$F,'EIA-860'!$C:$C,Capacity!$C$2,'EIA-860'!$B:$B,Capacity!$B2899,'EIA-860'!$J:$J,Capacity!H$6,'EIA-860'!$K:$K,Capacity!$C$3)</f>
        <v>0</v>
      </c>
      <c r="I2899" s="79">
        <f>SUMIFS('EIA-860'!$F:$F,'EIA-860'!$C:$C,Capacity!$C$2,'EIA-860'!$B:$B,Capacity!$B2899,'EIA-860'!$J:$J,Capacity!I$6,'EIA-860'!$K:$K,Capacity!$C$3)</f>
        <v>0</v>
      </c>
      <c r="J2899" s="79">
        <f>SUMIFS('EIA-860'!$F:$F,'EIA-860'!$C:$C,Capacity!$C$2,'EIA-860'!$B:$B,Capacity!$B2899,'EIA-860'!$J:$J,Capacity!J$6,'EIA-860'!$K:$K,Capacity!$C$3)</f>
        <v>0</v>
      </c>
      <c r="K2899" s="79">
        <f>SUMIFS('EIA-860'!$F:$F,'EIA-860'!$C:$C,Capacity!$C$2,'EIA-860'!$B:$B,Capacity!$B2899,'EIA-860'!$J:$J,Capacity!K$6,'EIA-860'!$K:$K,Capacity!$C$3)</f>
        <v>0</v>
      </c>
      <c r="L2899" s="79">
        <f>SUMIFS('EIA-860'!$F:$F,'EIA-860'!$C:$C,Capacity!$C$2,'EIA-860'!$B:$B,Capacity!$B2899,'EIA-860'!$J:$J,Capacity!L$6,'EIA-860'!$K:$K,Capacity!$C$3)</f>
        <v>0</v>
      </c>
      <c r="M2899" s="79">
        <f>SUMIFS('EIA-860'!$F:$F,'EIA-860'!$C:$C,Capacity!$C$2,'EIA-860'!$B:$B,Capacity!$B2899,'EIA-860'!$J:$J,Capacity!M$6,'EIA-860'!$K:$K,Capacity!$C$3)</f>
        <v>0</v>
      </c>
      <c r="N2899" s="79">
        <f>SUMIFS('EIA-860'!$F:$F,'EIA-860'!$C:$C,Capacity!$C$2,'EIA-860'!$B:$B,Capacity!$B2899,'EIA-860'!$J:$J,Capacity!N$6,'EIA-860'!$K:$K,Capacity!$C$3)</f>
        <v>0</v>
      </c>
      <c r="O2899" s="79">
        <f>SUMIFS('EIA-860'!$F:$F,'EIA-860'!$C:$C,Capacity!$C$2,'EIA-860'!$B:$B,Capacity!$B2899,'EIA-860'!$J:$J,Capacity!O$6,'EIA-860'!$K:$K,Capacity!$C$3)</f>
        <v>0</v>
      </c>
      <c r="P2899" s="79">
        <f>SUMIFS('EIA-860'!$F:$F,'EIA-860'!$C:$C,Capacity!$C$2,'EIA-860'!$B:$B,Capacity!$B2899,'EIA-860'!$J:$J,Capacity!P$6,'EIA-860'!$K:$K,Capacity!$C$3)</f>
        <v>0</v>
      </c>
      <c r="Q2899" s="79">
        <f>SUMIFS('EIA-860'!$F:$F,'EIA-860'!$C:$C,Capacity!$C$2,'EIA-860'!$B:$B,Capacity!$B2899,'EIA-860'!$J:$J,Capacity!Q$6,'EIA-860'!$K:$K,Capacity!$C$3)</f>
        <v>0</v>
      </c>
    </row>
    <row r="2900" spans="2:17" x14ac:dyDescent="0.75">
      <c r="B2900" s="90">
        <v>50175</v>
      </c>
      <c r="C2900" s="79">
        <f>SUMIFS('EIA-860'!$F:$F,'EIA-860'!$C:$C,Capacity!$C$2,'EIA-860'!$B:$B,Capacity!$B2900,'EIA-860'!$J:$J,Capacity!C$6,'EIA-860'!$K:$K,Capacity!$C$3)</f>
        <v>0</v>
      </c>
      <c r="D2900" s="79">
        <f>SUMIFS('EIA-860'!$F:$F,'EIA-860'!$C:$C,Capacity!$C$2,'EIA-860'!$B:$B,Capacity!$B2900,'EIA-860'!$J:$J,Capacity!D$6,'EIA-860'!$K:$K,Capacity!$C$3)</f>
        <v>0</v>
      </c>
      <c r="E2900" s="79">
        <f>SUMIFS('EIA-860'!$F:$F,'EIA-860'!$C:$C,Capacity!$C$2,'EIA-860'!$B:$B,Capacity!$B2900,'EIA-860'!$J:$J,Capacity!E$6,'EIA-860'!$K:$K,Capacity!$C$3)</f>
        <v>0</v>
      </c>
      <c r="F2900" s="79">
        <f>SUMIFS('EIA-860'!$F:$F,'EIA-860'!$C:$C,Capacity!$C$2,'EIA-860'!$B:$B,Capacity!$B2900,'EIA-860'!$J:$J,Capacity!F$6,'EIA-860'!$K:$K,Capacity!$C$3)</f>
        <v>0</v>
      </c>
      <c r="G2900" s="79">
        <f>SUMIFS('EIA-860'!$F:$F,'EIA-860'!$C:$C,Capacity!$C$2,'EIA-860'!$B:$B,Capacity!$B2900,'EIA-860'!$J:$J,Capacity!G$6,'EIA-860'!$K:$K,Capacity!$C$3)</f>
        <v>0</v>
      </c>
      <c r="H2900" s="79">
        <f>SUMIFS('EIA-860'!$F:$F,'EIA-860'!$C:$C,Capacity!$C$2,'EIA-860'!$B:$B,Capacity!$B2900,'EIA-860'!$J:$J,Capacity!H$6,'EIA-860'!$K:$K,Capacity!$C$3)</f>
        <v>0</v>
      </c>
      <c r="I2900" s="79">
        <f>SUMIFS('EIA-860'!$F:$F,'EIA-860'!$C:$C,Capacity!$C$2,'EIA-860'!$B:$B,Capacity!$B2900,'EIA-860'!$J:$J,Capacity!I$6,'EIA-860'!$K:$K,Capacity!$C$3)</f>
        <v>0</v>
      </c>
      <c r="J2900" s="79">
        <f>SUMIFS('EIA-860'!$F:$F,'EIA-860'!$C:$C,Capacity!$C$2,'EIA-860'!$B:$B,Capacity!$B2900,'EIA-860'!$J:$J,Capacity!J$6,'EIA-860'!$K:$K,Capacity!$C$3)</f>
        <v>0</v>
      </c>
      <c r="K2900" s="79">
        <f>SUMIFS('EIA-860'!$F:$F,'EIA-860'!$C:$C,Capacity!$C$2,'EIA-860'!$B:$B,Capacity!$B2900,'EIA-860'!$J:$J,Capacity!K$6,'EIA-860'!$K:$K,Capacity!$C$3)</f>
        <v>0</v>
      </c>
      <c r="L2900" s="79">
        <f>SUMIFS('EIA-860'!$F:$F,'EIA-860'!$C:$C,Capacity!$C$2,'EIA-860'!$B:$B,Capacity!$B2900,'EIA-860'!$J:$J,Capacity!L$6,'EIA-860'!$K:$K,Capacity!$C$3)</f>
        <v>0</v>
      </c>
      <c r="M2900" s="79">
        <f>SUMIFS('EIA-860'!$F:$F,'EIA-860'!$C:$C,Capacity!$C$2,'EIA-860'!$B:$B,Capacity!$B2900,'EIA-860'!$J:$J,Capacity!M$6,'EIA-860'!$K:$K,Capacity!$C$3)</f>
        <v>0</v>
      </c>
      <c r="N2900" s="79">
        <f>SUMIFS('EIA-860'!$F:$F,'EIA-860'!$C:$C,Capacity!$C$2,'EIA-860'!$B:$B,Capacity!$B2900,'EIA-860'!$J:$J,Capacity!N$6,'EIA-860'!$K:$K,Capacity!$C$3)</f>
        <v>0</v>
      </c>
      <c r="O2900" s="79">
        <f>SUMIFS('EIA-860'!$F:$F,'EIA-860'!$C:$C,Capacity!$C$2,'EIA-860'!$B:$B,Capacity!$B2900,'EIA-860'!$J:$J,Capacity!O$6,'EIA-860'!$K:$K,Capacity!$C$3)</f>
        <v>0</v>
      </c>
      <c r="P2900" s="79">
        <f>SUMIFS('EIA-860'!$F:$F,'EIA-860'!$C:$C,Capacity!$C$2,'EIA-860'!$B:$B,Capacity!$B2900,'EIA-860'!$J:$J,Capacity!P$6,'EIA-860'!$K:$K,Capacity!$C$3)</f>
        <v>0</v>
      </c>
      <c r="Q2900" s="79">
        <f>SUMIFS('EIA-860'!$F:$F,'EIA-860'!$C:$C,Capacity!$C$2,'EIA-860'!$B:$B,Capacity!$B2900,'EIA-860'!$J:$J,Capacity!Q$6,'EIA-860'!$K:$K,Capacity!$C$3)</f>
        <v>0</v>
      </c>
    </row>
    <row r="2901" spans="2:17" x14ac:dyDescent="0.75">
      <c r="B2901" s="90">
        <v>50176</v>
      </c>
      <c r="C2901" s="79">
        <f>SUMIFS('EIA-860'!$F:$F,'EIA-860'!$C:$C,Capacity!$C$2,'EIA-860'!$B:$B,Capacity!$B2901,'EIA-860'!$J:$J,Capacity!C$6,'EIA-860'!$K:$K,Capacity!$C$3)</f>
        <v>0</v>
      </c>
      <c r="D2901" s="79">
        <f>SUMIFS('EIA-860'!$F:$F,'EIA-860'!$C:$C,Capacity!$C$2,'EIA-860'!$B:$B,Capacity!$B2901,'EIA-860'!$J:$J,Capacity!D$6,'EIA-860'!$K:$K,Capacity!$C$3)</f>
        <v>0</v>
      </c>
      <c r="E2901" s="79">
        <f>SUMIFS('EIA-860'!$F:$F,'EIA-860'!$C:$C,Capacity!$C$2,'EIA-860'!$B:$B,Capacity!$B2901,'EIA-860'!$J:$J,Capacity!E$6,'EIA-860'!$K:$K,Capacity!$C$3)</f>
        <v>0</v>
      </c>
      <c r="F2901" s="79">
        <f>SUMIFS('EIA-860'!$F:$F,'EIA-860'!$C:$C,Capacity!$C$2,'EIA-860'!$B:$B,Capacity!$B2901,'EIA-860'!$J:$J,Capacity!F$6,'EIA-860'!$K:$K,Capacity!$C$3)</f>
        <v>0</v>
      </c>
      <c r="G2901" s="79">
        <f>SUMIFS('EIA-860'!$F:$F,'EIA-860'!$C:$C,Capacity!$C$2,'EIA-860'!$B:$B,Capacity!$B2901,'EIA-860'!$J:$J,Capacity!G$6,'EIA-860'!$K:$K,Capacity!$C$3)</f>
        <v>0</v>
      </c>
      <c r="H2901" s="79">
        <f>SUMIFS('EIA-860'!$F:$F,'EIA-860'!$C:$C,Capacity!$C$2,'EIA-860'!$B:$B,Capacity!$B2901,'EIA-860'!$J:$J,Capacity!H$6,'EIA-860'!$K:$K,Capacity!$C$3)</f>
        <v>0</v>
      </c>
      <c r="I2901" s="79">
        <f>SUMIFS('EIA-860'!$F:$F,'EIA-860'!$C:$C,Capacity!$C$2,'EIA-860'!$B:$B,Capacity!$B2901,'EIA-860'!$J:$J,Capacity!I$6,'EIA-860'!$K:$K,Capacity!$C$3)</f>
        <v>0</v>
      </c>
      <c r="J2901" s="79">
        <f>SUMIFS('EIA-860'!$F:$F,'EIA-860'!$C:$C,Capacity!$C$2,'EIA-860'!$B:$B,Capacity!$B2901,'EIA-860'!$J:$J,Capacity!J$6,'EIA-860'!$K:$K,Capacity!$C$3)</f>
        <v>0</v>
      </c>
      <c r="K2901" s="79">
        <f>SUMIFS('EIA-860'!$F:$F,'EIA-860'!$C:$C,Capacity!$C$2,'EIA-860'!$B:$B,Capacity!$B2901,'EIA-860'!$J:$J,Capacity!K$6,'EIA-860'!$K:$K,Capacity!$C$3)</f>
        <v>0</v>
      </c>
      <c r="L2901" s="79">
        <f>SUMIFS('EIA-860'!$F:$F,'EIA-860'!$C:$C,Capacity!$C$2,'EIA-860'!$B:$B,Capacity!$B2901,'EIA-860'!$J:$J,Capacity!L$6,'EIA-860'!$K:$K,Capacity!$C$3)</f>
        <v>0</v>
      </c>
      <c r="M2901" s="79">
        <f>SUMIFS('EIA-860'!$F:$F,'EIA-860'!$C:$C,Capacity!$C$2,'EIA-860'!$B:$B,Capacity!$B2901,'EIA-860'!$J:$J,Capacity!M$6,'EIA-860'!$K:$K,Capacity!$C$3)</f>
        <v>0</v>
      </c>
      <c r="N2901" s="79">
        <f>SUMIFS('EIA-860'!$F:$F,'EIA-860'!$C:$C,Capacity!$C$2,'EIA-860'!$B:$B,Capacity!$B2901,'EIA-860'!$J:$J,Capacity!N$6,'EIA-860'!$K:$K,Capacity!$C$3)</f>
        <v>0</v>
      </c>
      <c r="O2901" s="79">
        <f>SUMIFS('EIA-860'!$F:$F,'EIA-860'!$C:$C,Capacity!$C$2,'EIA-860'!$B:$B,Capacity!$B2901,'EIA-860'!$J:$J,Capacity!O$6,'EIA-860'!$K:$K,Capacity!$C$3)</f>
        <v>0</v>
      </c>
      <c r="P2901" s="79">
        <f>SUMIFS('EIA-860'!$F:$F,'EIA-860'!$C:$C,Capacity!$C$2,'EIA-860'!$B:$B,Capacity!$B2901,'EIA-860'!$J:$J,Capacity!P$6,'EIA-860'!$K:$K,Capacity!$C$3)</f>
        <v>0</v>
      </c>
      <c r="Q2901" s="79">
        <f>SUMIFS('EIA-860'!$F:$F,'EIA-860'!$C:$C,Capacity!$C$2,'EIA-860'!$B:$B,Capacity!$B2901,'EIA-860'!$J:$J,Capacity!Q$6,'EIA-860'!$K:$K,Capacity!$C$3)</f>
        <v>0</v>
      </c>
    </row>
    <row r="2902" spans="2:17" x14ac:dyDescent="0.75">
      <c r="B2902" s="90">
        <v>50177</v>
      </c>
      <c r="C2902" s="79">
        <f>SUMIFS('EIA-860'!$F:$F,'EIA-860'!$C:$C,Capacity!$C$2,'EIA-860'!$B:$B,Capacity!$B2902,'EIA-860'!$J:$J,Capacity!C$6,'EIA-860'!$K:$K,Capacity!$C$3)</f>
        <v>0</v>
      </c>
      <c r="D2902" s="79">
        <f>SUMIFS('EIA-860'!$F:$F,'EIA-860'!$C:$C,Capacity!$C$2,'EIA-860'!$B:$B,Capacity!$B2902,'EIA-860'!$J:$J,Capacity!D$6,'EIA-860'!$K:$K,Capacity!$C$3)</f>
        <v>0</v>
      </c>
      <c r="E2902" s="79">
        <f>SUMIFS('EIA-860'!$F:$F,'EIA-860'!$C:$C,Capacity!$C$2,'EIA-860'!$B:$B,Capacity!$B2902,'EIA-860'!$J:$J,Capacity!E$6,'EIA-860'!$K:$K,Capacity!$C$3)</f>
        <v>0</v>
      </c>
      <c r="F2902" s="79">
        <f>SUMIFS('EIA-860'!$F:$F,'EIA-860'!$C:$C,Capacity!$C$2,'EIA-860'!$B:$B,Capacity!$B2902,'EIA-860'!$J:$J,Capacity!F$6,'EIA-860'!$K:$K,Capacity!$C$3)</f>
        <v>0</v>
      </c>
      <c r="G2902" s="79">
        <f>SUMIFS('EIA-860'!$F:$F,'EIA-860'!$C:$C,Capacity!$C$2,'EIA-860'!$B:$B,Capacity!$B2902,'EIA-860'!$J:$J,Capacity!G$6,'EIA-860'!$K:$K,Capacity!$C$3)</f>
        <v>0</v>
      </c>
      <c r="H2902" s="79">
        <f>SUMIFS('EIA-860'!$F:$F,'EIA-860'!$C:$C,Capacity!$C$2,'EIA-860'!$B:$B,Capacity!$B2902,'EIA-860'!$J:$J,Capacity!H$6,'EIA-860'!$K:$K,Capacity!$C$3)</f>
        <v>0</v>
      </c>
      <c r="I2902" s="79">
        <f>SUMIFS('EIA-860'!$F:$F,'EIA-860'!$C:$C,Capacity!$C$2,'EIA-860'!$B:$B,Capacity!$B2902,'EIA-860'!$J:$J,Capacity!I$6,'EIA-860'!$K:$K,Capacity!$C$3)</f>
        <v>0</v>
      </c>
      <c r="J2902" s="79">
        <f>SUMIFS('EIA-860'!$F:$F,'EIA-860'!$C:$C,Capacity!$C$2,'EIA-860'!$B:$B,Capacity!$B2902,'EIA-860'!$J:$J,Capacity!J$6,'EIA-860'!$K:$K,Capacity!$C$3)</f>
        <v>0</v>
      </c>
      <c r="K2902" s="79">
        <f>SUMIFS('EIA-860'!$F:$F,'EIA-860'!$C:$C,Capacity!$C$2,'EIA-860'!$B:$B,Capacity!$B2902,'EIA-860'!$J:$J,Capacity!K$6,'EIA-860'!$K:$K,Capacity!$C$3)</f>
        <v>0</v>
      </c>
      <c r="L2902" s="79">
        <f>SUMIFS('EIA-860'!$F:$F,'EIA-860'!$C:$C,Capacity!$C$2,'EIA-860'!$B:$B,Capacity!$B2902,'EIA-860'!$J:$J,Capacity!L$6,'EIA-860'!$K:$K,Capacity!$C$3)</f>
        <v>0</v>
      </c>
      <c r="M2902" s="79">
        <f>SUMIFS('EIA-860'!$F:$F,'EIA-860'!$C:$C,Capacity!$C$2,'EIA-860'!$B:$B,Capacity!$B2902,'EIA-860'!$J:$J,Capacity!M$6,'EIA-860'!$K:$K,Capacity!$C$3)</f>
        <v>0</v>
      </c>
      <c r="N2902" s="79">
        <f>SUMIFS('EIA-860'!$F:$F,'EIA-860'!$C:$C,Capacity!$C$2,'EIA-860'!$B:$B,Capacity!$B2902,'EIA-860'!$J:$J,Capacity!N$6,'EIA-860'!$K:$K,Capacity!$C$3)</f>
        <v>0</v>
      </c>
      <c r="O2902" s="79">
        <f>SUMIFS('EIA-860'!$F:$F,'EIA-860'!$C:$C,Capacity!$C$2,'EIA-860'!$B:$B,Capacity!$B2902,'EIA-860'!$J:$J,Capacity!O$6,'EIA-860'!$K:$K,Capacity!$C$3)</f>
        <v>0</v>
      </c>
      <c r="P2902" s="79">
        <f>SUMIFS('EIA-860'!$F:$F,'EIA-860'!$C:$C,Capacity!$C$2,'EIA-860'!$B:$B,Capacity!$B2902,'EIA-860'!$J:$J,Capacity!P$6,'EIA-860'!$K:$K,Capacity!$C$3)</f>
        <v>0</v>
      </c>
      <c r="Q2902" s="79">
        <f>SUMIFS('EIA-860'!$F:$F,'EIA-860'!$C:$C,Capacity!$C$2,'EIA-860'!$B:$B,Capacity!$B2902,'EIA-860'!$J:$J,Capacity!Q$6,'EIA-860'!$K:$K,Capacity!$C$3)</f>
        <v>0</v>
      </c>
    </row>
    <row r="2903" spans="2:17" x14ac:dyDescent="0.75">
      <c r="B2903" s="90">
        <v>50178</v>
      </c>
      <c r="C2903" s="79">
        <f>SUMIFS('EIA-860'!$F:$F,'EIA-860'!$C:$C,Capacity!$C$2,'EIA-860'!$B:$B,Capacity!$B2903,'EIA-860'!$J:$J,Capacity!C$6,'EIA-860'!$K:$K,Capacity!$C$3)</f>
        <v>0</v>
      </c>
      <c r="D2903" s="79">
        <f>SUMIFS('EIA-860'!$F:$F,'EIA-860'!$C:$C,Capacity!$C$2,'EIA-860'!$B:$B,Capacity!$B2903,'EIA-860'!$J:$J,Capacity!D$6,'EIA-860'!$K:$K,Capacity!$C$3)</f>
        <v>0</v>
      </c>
      <c r="E2903" s="79">
        <f>SUMIFS('EIA-860'!$F:$F,'EIA-860'!$C:$C,Capacity!$C$2,'EIA-860'!$B:$B,Capacity!$B2903,'EIA-860'!$J:$J,Capacity!E$6,'EIA-860'!$K:$K,Capacity!$C$3)</f>
        <v>0</v>
      </c>
      <c r="F2903" s="79">
        <f>SUMIFS('EIA-860'!$F:$F,'EIA-860'!$C:$C,Capacity!$C$2,'EIA-860'!$B:$B,Capacity!$B2903,'EIA-860'!$J:$J,Capacity!F$6,'EIA-860'!$K:$K,Capacity!$C$3)</f>
        <v>0</v>
      </c>
      <c r="G2903" s="79">
        <f>SUMIFS('EIA-860'!$F:$F,'EIA-860'!$C:$C,Capacity!$C$2,'EIA-860'!$B:$B,Capacity!$B2903,'EIA-860'!$J:$J,Capacity!G$6,'EIA-860'!$K:$K,Capacity!$C$3)</f>
        <v>0</v>
      </c>
      <c r="H2903" s="79">
        <f>SUMIFS('EIA-860'!$F:$F,'EIA-860'!$C:$C,Capacity!$C$2,'EIA-860'!$B:$B,Capacity!$B2903,'EIA-860'!$J:$J,Capacity!H$6,'EIA-860'!$K:$K,Capacity!$C$3)</f>
        <v>0</v>
      </c>
      <c r="I2903" s="79">
        <f>SUMIFS('EIA-860'!$F:$F,'EIA-860'!$C:$C,Capacity!$C$2,'EIA-860'!$B:$B,Capacity!$B2903,'EIA-860'!$J:$J,Capacity!I$6,'EIA-860'!$K:$K,Capacity!$C$3)</f>
        <v>0</v>
      </c>
      <c r="J2903" s="79">
        <f>SUMIFS('EIA-860'!$F:$F,'EIA-860'!$C:$C,Capacity!$C$2,'EIA-860'!$B:$B,Capacity!$B2903,'EIA-860'!$J:$J,Capacity!J$6,'EIA-860'!$K:$K,Capacity!$C$3)</f>
        <v>0</v>
      </c>
      <c r="K2903" s="79">
        <f>SUMIFS('EIA-860'!$F:$F,'EIA-860'!$C:$C,Capacity!$C$2,'EIA-860'!$B:$B,Capacity!$B2903,'EIA-860'!$J:$J,Capacity!K$6,'EIA-860'!$K:$K,Capacity!$C$3)</f>
        <v>0</v>
      </c>
      <c r="L2903" s="79">
        <f>SUMIFS('EIA-860'!$F:$F,'EIA-860'!$C:$C,Capacity!$C$2,'EIA-860'!$B:$B,Capacity!$B2903,'EIA-860'!$J:$J,Capacity!L$6,'EIA-860'!$K:$K,Capacity!$C$3)</f>
        <v>0</v>
      </c>
      <c r="M2903" s="79">
        <f>SUMIFS('EIA-860'!$F:$F,'EIA-860'!$C:$C,Capacity!$C$2,'EIA-860'!$B:$B,Capacity!$B2903,'EIA-860'!$J:$J,Capacity!M$6,'EIA-860'!$K:$K,Capacity!$C$3)</f>
        <v>0</v>
      </c>
      <c r="N2903" s="79">
        <f>SUMIFS('EIA-860'!$F:$F,'EIA-860'!$C:$C,Capacity!$C$2,'EIA-860'!$B:$B,Capacity!$B2903,'EIA-860'!$J:$J,Capacity!N$6,'EIA-860'!$K:$K,Capacity!$C$3)</f>
        <v>0</v>
      </c>
      <c r="O2903" s="79">
        <f>SUMIFS('EIA-860'!$F:$F,'EIA-860'!$C:$C,Capacity!$C$2,'EIA-860'!$B:$B,Capacity!$B2903,'EIA-860'!$J:$J,Capacity!O$6,'EIA-860'!$K:$K,Capacity!$C$3)</f>
        <v>0</v>
      </c>
      <c r="P2903" s="79">
        <f>SUMIFS('EIA-860'!$F:$F,'EIA-860'!$C:$C,Capacity!$C$2,'EIA-860'!$B:$B,Capacity!$B2903,'EIA-860'!$J:$J,Capacity!P$6,'EIA-860'!$K:$K,Capacity!$C$3)</f>
        <v>0</v>
      </c>
      <c r="Q2903" s="79">
        <f>SUMIFS('EIA-860'!$F:$F,'EIA-860'!$C:$C,Capacity!$C$2,'EIA-860'!$B:$B,Capacity!$B2903,'EIA-860'!$J:$J,Capacity!Q$6,'EIA-860'!$K:$K,Capacity!$C$3)</f>
        <v>0</v>
      </c>
    </row>
    <row r="2904" spans="2:17" x14ac:dyDescent="0.75">
      <c r="B2904" s="90">
        <v>50179</v>
      </c>
      <c r="C2904" s="79">
        <f>SUMIFS('EIA-860'!$F:$F,'EIA-860'!$C:$C,Capacity!$C$2,'EIA-860'!$B:$B,Capacity!$B2904,'EIA-860'!$J:$J,Capacity!C$6,'EIA-860'!$K:$K,Capacity!$C$3)</f>
        <v>0</v>
      </c>
      <c r="D2904" s="79">
        <f>SUMIFS('EIA-860'!$F:$F,'EIA-860'!$C:$C,Capacity!$C$2,'EIA-860'!$B:$B,Capacity!$B2904,'EIA-860'!$J:$J,Capacity!D$6,'EIA-860'!$K:$K,Capacity!$C$3)</f>
        <v>0</v>
      </c>
      <c r="E2904" s="79">
        <f>SUMIFS('EIA-860'!$F:$F,'EIA-860'!$C:$C,Capacity!$C$2,'EIA-860'!$B:$B,Capacity!$B2904,'EIA-860'!$J:$J,Capacity!E$6,'EIA-860'!$K:$K,Capacity!$C$3)</f>
        <v>0</v>
      </c>
      <c r="F2904" s="79">
        <f>SUMIFS('EIA-860'!$F:$F,'EIA-860'!$C:$C,Capacity!$C$2,'EIA-860'!$B:$B,Capacity!$B2904,'EIA-860'!$J:$J,Capacity!F$6,'EIA-860'!$K:$K,Capacity!$C$3)</f>
        <v>0</v>
      </c>
      <c r="G2904" s="79">
        <f>SUMIFS('EIA-860'!$F:$F,'EIA-860'!$C:$C,Capacity!$C$2,'EIA-860'!$B:$B,Capacity!$B2904,'EIA-860'!$J:$J,Capacity!G$6,'EIA-860'!$K:$K,Capacity!$C$3)</f>
        <v>0</v>
      </c>
      <c r="H2904" s="79">
        <f>SUMIFS('EIA-860'!$F:$F,'EIA-860'!$C:$C,Capacity!$C$2,'EIA-860'!$B:$B,Capacity!$B2904,'EIA-860'!$J:$J,Capacity!H$6,'EIA-860'!$K:$K,Capacity!$C$3)</f>
        <v>0</v>
      </c>
      <c r="I2904" s="79">
        <f>SUMIFS('EIA-860'!$F:$F,'EIA-860'!$C:$C,Capacity!$C$2,'EIA-860'!$B:$B,Capacity!$B2904,'EIA-860'!$J:$J,Capacity!I$6,'EIA-860'!$K:$K,Capacity!$C$3)</f>
        <v>0</v>
      </c>
      <c r="J2904" s="79">
        <f>SUMIFS('EIA-860'!$F:$F,'EIA-860'!$C:$C,Capacity!$C$2,'EIA-860'!$B:$B,Capacity!$B2904,'EIA-860'!$J:$J,Capacity!J$6,'EIA-860'!$K:$K,Capacity!$C$3)</f>
        <v>0</v>
      </c>
      <c r="K2904" s="79">
        <f>SUMIFS('EIA-860'!$F:$F,'EIA-860'!$C:$C,Capacity!$C$2,'EIA-860'!$B:$B,Capacity!$B2904,'EIA-860'!$J:$J,Capacity!K$6,'EIA-860'!$K:$K,Capacity!$C$3)</f>
        <v>0</v>
      </c>
      <c r="L2904" s="79">
        <f>SUMIFS('EIA-860'!$F:$F,'EIA-860'!$C:$C,Capacity!$C$2,'EIA-860'!$B:$B,Capacity!$B2904,'EIA-860'!$J:$J,Capacity!L$6,'EIA-860'!$K:$K,Capacity!$C$3)</f>
        <v>0</v>
      </c>
      <c r="M2904" s="79">
        <f>SUMIFS('EIA-860'!$F:$F,'EIA-860'!$C:$C,Capacity!$C$2,'EIA-860'!$B:$B,Capacity!$B2904,'EIA-860'!$J:$J,Capacity!M$6,'EIA-860'!$K:$K,Capacity!$C$3)</f>
        <v>0</v>
      </c>
      <c r="N2904" s="79">
        <f>SUMIFS('EIA-860'!$F:$F,'EIA-860'!$C:$C,Capacity!$C$2,'EIA-860'!$B:$B,Capacity!$B2904,'EIA-860'!$J:$J,Capacity!N$6,'EIA-860'!$K:$K,Capacity!$C$3)</f>
        <v>0</v>
      </c>
      <c r="O2904" s="79">
        <f>SUMIFS('EIA-860'!$F:$F,'EIA-860'!$C:$C,Capacity!$C$2,'EIA-860'!$B:$B,Capacity!$B2904,'EIA-860'!$J:$J,Capacity!O$6,'EIA-860'!$K:$K,Capacity!$C$3)</f>
        <v>0</v>
      </c>
      <c r="P2904" s="79">
        <f>SUMIFS('EIA-860'!$F:$F,'EIA-860'!$C:$C,Capacity!$C$2,'EIA-860'!$B:$B,Capacity!$B2904,'EIA-860'!$J:$J,Capacity!P$6,'EIA-860'!$K:$K,Capacity!$C$3)</f>
        <v>0</v>
      </c>
      <c r="Q2904" s="79">
        <f>SUMIFS('EIA-860'!$F:$F,'EIA-860'!$C:$C,Capacity!$C$2,'EIA-860'!$B:$B,Capacity!$B2904,'EIA-860'!$J:$J,Capacity!Q$6,'EIA-860'!$K:$K,Capacity!$C$3)</f>
        <v>0</v>
      </c>
    </row>
    <row r="2905" spans="2:17" x14ac:dyDescent="0.75">
      <c r="B2905" s="90">
        <v>50180</v>
      </c>
      <c r="C2905" s="79">
        <f>SUMIFS('EIA-860'!$F:$F,'EIA-860'!$C:$C,Capacity!$C$2,'EIA-860'!$B:$B,Capacity!$B2905,'EIA-860'!$J:$J,Capacity!C$6,'EIA-860'!$K:$K,Capacity!$C$3)</f>
        <v>0</v>
      </c>
      <c r="D2905" s="79">
        <f>SUMIFS('EIA-860'!$F:$F,'EIA-860'!$C:$C,Capacity!$C$2,'EIA-860'!$B:$B,Capacity!$B2905,'EIA-860'!$J:$J,Capacity!D$6,'EIA-860'!$K:$K,Capacity!$C$3)</f>
        <v>0</v>
      </c>
      <c r="E2905" s="79">
        <f>SUMIFS('EIA-860'!$F:$F,'EIA-860'!$C:$C,Capacity!$C$2,'EIA-860'!$B:$B,Capacity!$B2905,'EIA-860'!$J:$J,Capacity!E$6,'EIA-860'!$K:$K,Capacity!$C$3)</f>
        <v>0</v>
      </c>
      <c r="F2905" s="79">
        <f>SUMIFS('EIA-860'!$F:$F,'EIA-860'!$C:$C,Capacity!$C$2,'EIA-860'!$B:$B,Capacity!$B2905,'EIA-860'!$J:$J,Capacity!F$6,'EIA-860'!$K:$K,Capacity!$C$3)</f>
        <v>0</v>
      </c>
      <c r="G2905" s="79">
        <f>SUMIFS('EIA-860'!$F:$F,'EIA-860'!$C:$C,Capacity!$C$2,'EIA-860'!$B:$B,Capacity!$B2905,'EIA-860'!$J:$J,Capacity!G$6,'EIA-860'!$K:$K,Capacity!$C$3)</f>
        <v>0</v>
      </c>
      <c r="H2905" s="79">
        <f>SUMIFS('EIA-860'!$F:$F,'EIA-860'!$C:$C,Capacity!$C$2,'EIA-860'!$B:$B,Capacity!$B2905,'EIA-860'!$J:$J,Capacity!H$6,'EIA-860'!$K:$K,Capacity!$C$3)</f>
        <v>0</v>
      </c>
      <c r="I2905" s="79">
        <f>SUMIFS('EIA-860'!$F:$F,'EIA-860'!$C:$C,Capacity!$C$2,'EIA-860'!$B:$B,Capacity!$B2905,'EIA-860'!$J:$J,Capacity!I$6,'EIA-860'!$K:$K,Capacity!$C$3)</f>
        <v>0</v>
      </c>
      <c r="J2905" s="79">
        <f>SUMIFS('EIA-860'!$F:$F,'EIA-860'!$C:$C,Capacity!$C$2,'EIA-860'!$B:$B,Capacity!$B2905,'EIA-860'!$J:$J,Capacity!J$6,'EIA-860'!$K:$K,Capacity!$C$3)</f>
        <v>0</v>
      </c>
      <c r="K2905" s="79">
        <f>SUMIFS('EIA-860'!$F:$F,'EIA-860'!$C:$C,Capacity!$C$2,'EIA-860'!$B:$B,Capacity!$B2905,'EIA-860'!$J:$J,Capacity!K$6,'EIA-860'!$K:$K,Capacity!$C$3)</f>
        <v>0</v>
      </c>
      <c r="L2905" s="79">
        <f>SUMIFS('EIA-860'!$F:$F,'EIA-860'!$C:$C,Capacity!$C$2,'EIA-860'!$B:$B,Capacity!$B2905,'EIA-860'!$J:$J,Capacity!L$6,'EIA-860'!$K:$K,Capacity!$C$3)</f>
        <v>0</v>
      </c>
      <c r="M2905" s="79">
        <f>SUMIFS('EIA-860'!$F:$F,'EIA-860'!$C:$C,Capacity!$C$2,'EIA-860'!$B:$B,Capacity!$B2905,'EIA-860'!$J:$J,Capacity!M$6,'EIA-860'!$K:$K,Capacity!$C$3)</f>
        <v>0</v>
      </c>
      <c r="N2905" s="79">
        <f>SUMIFS('EIA-860'!$F:$F,'EIA-860'!$C:$C,Capacity!$C$2,'EIA-860'!$B:$B,Capacity!$B2905,'EIA-860'!$J:$J,Capacity!N$6,'EIA-860'!$K:$K,Capacity!$C$3)</f>
        <v>0</v>
      </c>
      <c r="O2905" s="79">
        <f>SUMIFS('EIA-860'!$F:$F,'EIA-860'!$C:$C,Capacity!$C$2,'EIA-860'!$B:$B,Capacity!$B2905,'EIA-860'!$J:$J,Capacity!O$6,'EIA-860'!$K:$K,Capacity!$C$3)</f>
        <v>0</v>
      </c>
      <c r="P2905" s="79">
        <f>SUMIFS('EIA-860'!$F:$F,'EIA-860'!$C:$C,Capacity!$C$2,'EIA-860'!$B:$B,Capacity!$B2905,'EIA-860'!$J:$J,Capacity!P$6,'EIA-860'!$K:$K,Capacity!$C$3)</f>
        <v>0</v>
      </c>
      <c r="Q2905" s="79">
        <f>SUMIFS('EIA-860'!$F:$F,'EIA-860'!$C:$C,Capacity!$C$2,'EIA-860'!$B:$B,Capacity!$B2905,'EIA-860'!$J:$J,Capacity!Q$6,'EIA-860'!$K:$K,Capacity!$C$3)</f>
        <v>0</v>
      </c>
    </row>
    <row r="2906" spans="2:17" x14ac:dyDescent="0.75">
      <c r="B2906" s="90">
        <v>50184</v>
      </c>
      <c r="C2906" s="79">
        <f>SUMIFS('EIA-860'!$F:$F,'EIA-860'!$C:$C,Capacity!$C$2,'EIA-860'!$B:$B,Capacity!$B2906,'EIA-860'!$J:$J,Capacity!C$6,'EIA-860'!$K:$K,Capacity!$C$3)</f>
        <v>0</v>
      </c>
      <c r="D2906" s="79">
        <f>SUMIFS('EIA-860'!$F:$F,'EIA-860'!$C:$C,Capacity!$C$2,'EIA-860'!$B:$B,Capacity!$B2906,'EIA-860'!$J:$J,Capacity!D$6,'EIA-860'!$K:$K,Capacity!$C$3)</f>
        <v>0</v>
      </c>
      <c r="E2906" s="79">
        <f>SUMIFS('EIA-860'!$F:$F,'EIA-860'!$C:$C,Capacity!$C$2,'EIA-860'!$B:$B,Capacity!$B2906,'EIA-860'!$J:$J,Capacity!E$6,'EIA-860'!$K:$K,Capacity!$C$3)</f>
        <v>0</v>
      </c>
      <c r="F2906" s="79">
        <f>SUMIFS('EIA-860'!$F:$F,'EIA-860'!$C:$C,Capacity!$C$2,'EIA-860'!$B:$B,Capacity!$B2906,'EIA-860'!$J:$J,Capacity!F$6,'EIA-860'!$K:$K,Capacity!$C$3)</f>
        <v>0</v>
      </c>
      <c r="G2906" s="79">
        <f>SUMIFS('EIA-860'!$F:$F,'EIA-860'!$C:$C,Capacity!$C$2,'EIA-860'!$B:$B,Capacity!$B2906,'EIA-860'!$J:$J,Capacity!G$6,'EIA-860'!$K:$K,Capacity!$C$3)</f>
        <v>0</v>
      </c>
      <c r="H2906" s="79">
        <f>SUMIFS('EIA-860'!$F:$F,'EIA-860'!$C:$C,Capacity!$C$2,'EIA-860'!$B:$B,Capacity!$B2906,'EIA-860'!$J:$J,Capacity!H$6,'EIA-860'!$K:$K,Capacity!$C$3)</f>
        <v>0</v>
      </c>
      <c r="I2906" s="79">
        <f>SUMIFS('EIA-860'!$F:$F,'EIA-860'!$C:$C,Capacity!$C$2,'EIA-860'!$B:$B,Capacity!$B2906,'EIA-860'!$J:$J,Capacity!I$6,'EIA-860'!$K:$K,Capacity!$C$3)</f>
        <v>0</v>
      </c>
      <c r="J2906" s="79">
        <f>SUMIFS('EIA-860'!$F:$F,'EIA-860'!$C:$C,Capacity!$C$2,'EIA-860'!$B:$B,Capacity!$B2906,'EIA-860'!$J:$J,Capacity!J$6,'EIA-860'!$K:$K,Capacity!$C$3)</f>
        <v>0</v>
      </c>
      <c r="K2906" s="79">
        <f>SUMIFS('EIA-860'!$F:$F,'EIA-860'!$C:$C,Capacity!$C$2,'EIA-860'!$B:$B,Capacity!$B2906,'EIA-860'!$J:$J,Capacity!K$6,'EIA-860'!$K:$K,Capacity!$C$3)</f>
        <v>0</v>
      </c>
      <c r="L2906" s="79">
        <f>SUMIFS('EIA-860'!$F:$F,'EIA-860'!$C:$C,Capacity!$C$2,'EIA-860'!$B:$B,Capacity!$B2906,'EIA-860'!$J:$J,Capacity!L$6,'EIA-860'!$K:$K,Capacity!$C$3)</f>
        <v>0</v>
      </c>
      <c r="M2906" s="79">
        <f>SUMIFS('EIA-860'!$F:$F,'EIA-860'!$C:$C,Capacity!$C$2,'EIA-860'!$B:$B,Capacity!$B2906,'EIA-860'!$J:$J,Capacity!M$6,'EIA-860'!$K:$K,Capacity!$C$3)</f>
        <v>0</v>
      </c>
      <c r="N2906" s="79">
        <f>SUMIFS('EIA-860'!$F:$F,'EIA-860'!$C:$C,Capacity!$C$2,'EIA-860'!$B:$B,Capacity!$B2906,'EIA-860'!$J:$J,Capacity!N$6,'EIA-860'!$K:$K,Capacity!$C$3)</f>
        <v>0</v>
      </c>
      <c r="O2906" s="79">
        <f>SUMIFS('EIA-860'!$F:$F,'EIA-860'!$C:$C,Capacity!$C$2,'EIA-860'!$B:$B,Capacity!$B2906,'EIA-860'!$J:$J,Capacity!O$6,'EIA-860'!$K:$K,Capacity!$C$3)</f>
        <v>0</v>
      </c>
      <c r="P2906" s="79">
        <f>SUMIFS('EIA-860'!$F:$F,'EIA-860'!$C:$C,Capacity!$C$2,'EIA-860'!$B:$B,Capacity!$B2906,'EIA-860'!$J:$J,Capacity!P$6,'EIA-860'!$K:$K,Capacity!$C$3)</f>
        <v>0</v>
      </c>
      <c r="Q2906" s="79">
        <f>SUMIFS('EIA-860'!$F:$F,'EIA-860'!$C:$C,Capacity!$C$2,'EIA-860'!$B:$B,Capacity!$B2906,'EIA-860'!$J:$J,Capacity!Q$6,'EIA-860'!$K:$K,Capacity!$C$3)</f>
        <v>0</v>
      </c>
    </row>
    <row r="2907" spans="2:17" x14ac:dyDescent="0.75">
      <c r="B2907" s="90">
        <v>50185</v>
      </c>
      <c r="C2907" s="79">
        <f>SUMIFS('EIA-860'!$F:$F,'EIA-860'!$C:$C,Capacity!$C$2,'EIA-860'!$B:$B,Capacity!$B2907,'EIA-860'!$J:$J,Capacity!C$6,'EIA-860'!$K:$K,Capacity!$C$3)</f>
        <v>0</v>
      </c>
      <c r="D2907" s="79">
        <f>SUMIFS('EIA-860'!$F:$F,'EIA-860'!$C:$C,Capacity!$C$2,'EIA-860'!$B:$B,Capacity!$B2907,'EIA-860'!$J:$J,Capacity!D$6,'EIA-860'!$K:$K,Capacity!$C$3)</f>
        <v>0</v>
      </c>
      <c r="E2907" s="79">
        <f>SUMIFS('EIA-860'!$F:$F,'EIA-860'!$C:$C,Capacity!$C$2,'EIA-860'!$B:$B,Capacity!$B2907,'EIA-860'!$J:$J,Capacity!E$6,'EIA-860'!$K:$K,Capacity!$C$3)</f>
        <v>0</v>
      </c>
      <c r="F2907" s="79">
        <f>SUMIFS('EIA-860'!$F:$F,'EIA-860'!$C:$C,Capacity!$C$2,'EIA-860'!$B:$B,Capacity!$B2907,'EIA-860'!$J:$J,Capacity!F$6,'EIA-860'!$K:$K,Capacity!$C$3)</f>
        <v>0</v>
      </c>
      <c r="G2907" s="79">
        <f>SUMIFS('EIA-860'!$F:$F,'EIA-860'!$C:$C,Capacity!$C$2,'EIA-860'!$B:$B,Capacity!$B2907,'EIA-860'!$J:$J,Capacity!G$6,'EIA-860'!$K:$K,Capacity!$C$3)</f>
        <v>0</v>
      </c>
      <c r="H2907" s="79">
        <f>SUMIFS('EIA-860'!$F:$F,'EIA-860'!$C:$C,Capacity!$C$2,'EIA-860'!$B:$B,Capacity!$B2907,'EIA-860'!$J:$J,Capacity!H$6,'EIA-860'!$K:$K,Capacity!$C$3)</f>
        <v>0</v>
      </c>
      <c r="I2907" s="79">
        <f>SUMIFS('EIA-860'!$F:$F,'EIA-860'!$C:$C,Capacity!$C$2,'EIA-860'!$B:$B,Capacity!$B2907,'EIA-860'!$J:$J,Capacity!I$6,'EIA-860'!$K:$K,Capacity!$C$3)</f>
        <v>0</v>
      </c>
      <c r="J2907" s="79">
        <f>SUMIFS('EIA-860'!$F:$F,'EIA-860'!$C:$C,Capacity!$C$2,'EIA-860'!$B:$B,Capacity!$B2907,'EIA-860'!$J:$J,Capacity!J$6,'EIA-860'!$K:$K,Capacity!$C$3)</f>
        <v>0</v>
      </c>
      <c r="K2907" s="79">
        <f>SUMIFS('EIA-860'!$F:$F,'EIA-860'!$C:$C,Capacity!$C$2,'EIA-860'!$B:$B,Capacity!$B2907,'EIA-860'!$J:$J,Capacity!K$6,'EIA-860'!$K:$K,Capacity!$C$3)</f>
        <v>0</v>
      </c>
      <c r="L2907" s="79">
        <f>SUMIFS('EIA-860'!$F:$F,'EIA-860'!$C:$C,Capacity!$C$2,'EIA-860'!$B:$B,Capacity!$B2907,'EIA-860'!$J:$J,Capacity!L$6,'EIA-860'!$K:$K,Capacity!$C$3)</f>
        <v>0</v>
      </c>
      <c r="M2907" s="79">
        <f>SUMIFS('EIA-860'!$F:$F,'EIA-860'!$C:$C,Capacity!$C$2,'EIA-860'!$B:$B,Capacity!$B2907,'EIA-860'!$J:$J,Capacity!M$6,'EIA-860'!$K:$K,Capacity!$C$3)</f>
        <v>0</v>
      </c>
      <c r="N2907" s="79">
        <f>SUMIFS('EIA-860'!$F:$F,'EIA-860'!$C:$C,Capacity!$C$2,'EIA-860'!$B:$B,Capacity!$B2907,'EIA-860'!$J:$J,Capacity!N$6,'EIA-860'!$K:$K,Capacity!$C$3)</f>
        <v>0</v>
      </c>
      <c r="O2907" s="79">
        <f>SUMIFS('EIA-860'!$F:$F,'EIA-860'!$C:$C,Capacity!$C$2,'EIA-860'!$B:$B,Capacity!$B2907,'EIA-860'!$J:$J,Capacity!O$6,'EIA-860'!$K:$K,Capacity!$C$3)</f>
        <v>0</v>
      </c>
      <c r="P2907" s="79">
        <f>SUMIFS('EIA-860'!$F:$F,'EIA-860'!$C:$C,Capacity!$C$2,'EIA-860'!$B:$B,Capacity!$B2907,'EIA-860'!$J:$J,Capacity!P$6,'EIA-860'!$K:$K,Capacity!$C$3)</f>
        <v>0</v>
      </c>
      <c r="Q2907" s="79">
        <f>SUMIFS('EIA-860'!$F:$F,'EIA-860'!$C:$C,Capacity!$C$2,'EIA-860'!$B:$B,Capacity!$B2907,'EIA-860'!$J:$J,Capacity!Q$6,'EIA-860'!$K:$K,Capacity!$C$3)</f>
        <v>0</v>
      </c>
    </row>
    <row r="2908" spans="2:17" x14ac:dyDescent="0.75">
      <c r="B2908" s="90">
        <v>50187</v>
      </c>
      <c r="C2908" s="79">
        <f>SUMIFS('EIA-860'!$F:$F,'EIA-860'!$C:$C,Capacity!$C$2,'EIA-860'!$B:$B,Capacity!$B2908,'EIA-860'!$J:$J,Capacity!C$6,'EIA-860'!$K:$K,Capacity!$C$3)</f>
        <v>0</v>
      </c>
      <c r="D2908" s="79">
        <f>SUMIFS('EIA-860'!$F:$F,'EIA-860'!$C:$C,Capacity!$C$2,'EIA-860'!$B:$B,Capacity!$B2908,'EIA-860'!$J:$J,Capacity!D$6,'EIA-860'!$K:$K,Capacity!$C$3)</f>
        <v>0</v>
      </c>
      <c r="E2908" s="79">
        <f>SUMIFS('EIA-860'!$F:$F,'EIA-860'!$C:$C,Capacity!$C$2,'EIA-860'!$B:$B,Capacity!$B2908,'EIA-860'!$J:$J,Capacity!E$6,'EIA-860'!$K:$K,Capacity!$C$3)</f>
        <v>0</v>
      </c>
      <c r="F2908" s="79">
        <f>SUMIFS('EIA-860'!$F:$F,'EIA-860'!$C:$C,Capacity!$C$2,'EIA-860'!$B:$B,Capacity!$B2908,'EIA-860'!$J:$J,Capacity!F$6,'EIA-860'!$K:$K,Capacity!$C$3)</f>
        <v>0</v>
      </c>
      <c r="G2908" s="79">
        <f>SUMIFS('EIA-860'!$F:$F,'EIA-860'!$C:$C,Capacity!$C$2,'EIA-860'!$B:$B,Capacity!$B2908,'EIA-860'!$J:$J,Capacity!G$6,'EIA-860'!$K:$K,Capacity!$C$3)</f>
        <v>0</v>
      </c>
      <c r="H2908" s="79">
        <f>SUMIFS('EIA-860'!$F:$F,'EIA-860'!$C:$C,Capacity!$C$2,'EIA-860'!$B:$B,Capacity!$B2908,'EIA-860'!$J:$J,Capacity!H$6,'EIA-860'!$K:$K,Capacity!$C$3)</f>
        <v>0</v>
      </c>
      <c r="I2908" s="79">
        <f>SUMIFS('EIA-860'!$F:$F,'EIA-860'!$C:$C,Capacity!$C$2,'EIA-860'!$B:$B,Capacity!$B2908,'EIA-860'!$J:$J,Capacity!I$6,'EIA-860'!$K:$K,Capacity!$C$3)</f>
        <v>0</v>
      </c>
      <c r="J2908" s="79">
        <f>SUMIFS('EIA-860'!$F:$F,'EIA-860'!$C:$C,Capacity!$C$2,'EIA-860'!$B:$B,Capacity!$B2908,'EIA-860'!$J:$J,Capacity!J$6,'EIA-860'!$K:$K,Capacity!$C$3)</f>
        <v>0</v>
      </c>
      <c r="K2908" s="79">
        <f>SUMIFS('EIA-860'!$F:$F,'EIA-860'!$C:$C,Capacity!$C$2,'EIA-860'!$B:$B,Capacity!$B2908,'EIA-860'!$J:$J,Capacity!K$6,'EIA-860'!$K:$K,Capacity!$C$3)</f>
        <v>0</v>
      </c>
      <c r="L2908" s="79">
        <f>SUMIFS('EIA-860'!$F:$F,'EIA-860'!$C:$C,Capacity!$C$2,'EIA-860'!$B:$B,Capacity!$B2908,'EIA-860'!$J:$J,Capacity!L$6,'EIA-860'!$K:$K,Capacity!$C$3)</f>
        <v>0</v>
      </c>
      <c r="M2908" s="79">
        <f>SUMIFS('EIA-860'!$F:$F,'EIA-860'!$C:$C,Capacity!$C$2,'EIA-860'!$B:$B,Capacity!$B2908,'EIA-860'!$J:$J,Capacity!M$6,'EIA-860'!$K:$K,Capacity!$C$3)</f>
        <v>0</v>
      </c>
      <c r="N2908" s="79">
        <f>SUMIFS('EIA-860'!$F:$F,'EIA-860'!$C:$C,Capacity!$C$2,'EIA-860'!$B:$B,Capacity!$B2908,'EIA-860'!$J:$J,Capacity!N$6,'EIA-860'!$K:$K,Capacity!$C$3)</f>
        <v>0</v>
      </c>
      <c r="O2908" s="79">
        <f>SUMIFS('EIA-860'!$F:$F,'EIA-860'!$C:$C,Capacity!$C$2,'EIA-860'!$B:$B,Capacity!$B2908,'EIA-860'!$J:$J,Capacity!O$6,'EIA-860'!$K:$K,Capacity!$C$3)</f>
        <v>0</v>
      </c>
      <c r="P2908" s="79">
        <f>SUMIFS('EIA-860'!$F:$F,'EIA-860'!$C:$C,Capacity!$C$2,'EIA-860'!$B:$B,Capacity!$B2908,'EIA-860'!$J:$J,Capacity!P$6,'EIA-860'!$K:$K,Capacity!$C$3)</f>
        <v>0</v>
      </c>
      <c r="Q2908" s="79">
        <f>SUMIFS('EIA-860'!$F:$F,'EIA-860'!$C:$C,Capacity!$C$2,'EIA-860'!$B:$B,Capacity!$B2908,'EIA-860'!$J:$J,Capacity!Q$6,'EIA-860'!$K:$K,Capacity!$C$3)</f>
        <v>0</v>
      </c>
    </row>
    <row r="2909" spans="2:17" x14ac:dyDescent="0.75">
      <c r="B2909" s="90">
        <v>50188</v>
      </c>
      <c r="C2909" s="79">
        <f>SUMIFS('EIA-860'!$F:$F,'EIA-860'!$C:$C,Capacity!$C$2,'EIA-860'!$B:$B,Capacity!$B2909,'EIA-860'!$J:$J,Capacity!C$6,'EIA-860'!$K:$K,Capacity!$C$3)</f>
        <v>0</v>
      </c>
      <c r="D2909" s="79">
        <f>SUMIFS('EIA-860'!$F:$F,'EIA-860'!$C:$C,Capacity!$C$2,'EIA-860'!$B:$B,Capacity!$B2909,'EIA-860'!$J:$J,Capacity!D$6,'EIA-860'!$K:$K,Capacity!$C$3)</f>
        <v>0</v>
      </c>
      <c r="E2909" s="79">
        <f>SUMIFS('EIA-860'!$F:$F,'EIA-860'!$C:$C,Capacity!$C$2,'EIA-860'!$B:$B,Capacity!$B2909,'EIA-860'!$J:$J,Capacity!E$6,'EIA-860'!$K:$K,Capacity!$C$3)</f>
        <v>0</v>
      </c>
      <c r="F2909" s="79">
        <f>SUMIFS('EIA-860'!$F:$F,'EIA-860'!$C:$C,Capacity!$C$2,'EIA-860'!$B:$B,Capacity!$B2909,'EIA-860'!$J:$J,Capacity!F$6,'EIA-860'!$K:$K,Capacity!$C$3)</f>
        <v>0</v>
      </c>
      <c r="G2909" s="79">
        <f>SUMIFS('EIA-860'!$F:$F,'EIA-860'!$C:$C,Capacity!$C$2,'EIA-860'!$B:$B,Capacity!$B2909,'EIA-860'!$J:$J,Capacity!G$6,'EIA-860'!$K:$K,Capacity!$C$3)</f>
        <v>0</v>
      </c>
      <c r="H2909" s="79">
        <f>SUMIFS('EIA-860'!$F:$F,'EIA-860'!$C:$C,Capacity!$C$2,'EIA-860'!$B:$B,Capacity!$B2909,'EIA-860'!$J:$J,Capacity!H$6,'EIA-860'!$K:$K,Capacity!$C$3)</f>
        <v>0</v>
      </c>
      <c r="I2909" s="79">
        <f>SUMIFS('EIA-860'!$F:$F,'EIA-860'!$C:$C,Capacity!$C$2,'EIA-860'!$B:$B,Capacity!$B2909,'EIA-860'!$J:$J,Capacity!I$6,'EIA-860'!$K:$K,Capacity!$C$3)</f>
        <v>0</v>
      </c>
      <c r="J2909" s="79">
        <f>SUMIFS('EIA-860'!$F:$F,'EIA-860'!$C:$C,Capacity!$C$2,'EIA-860'!$B:$B,Capacity!$B2909,'EIA-860'!$J:$J,Capacity!J$6,'EIA-860'!$K:$K,Capacity!$C$3)</f>
        <v>0</v>
      </c>
      <c r="K2909" s="79">
        <f>SUMIFS('EIA-860'!$F:$F,'EIA-860'!$C:$C,Capacity!$C$2,'EIA-860'!$B:$B,Capacity!$B2909,'EIA-860'!$J:$J,Capacity!K$6,'EIA-860'!$K:$K,Capacity!$C$3)</f>
        <v>0</v>
      </c>
      <c r="L2909" s="79">
        <f>SUMIFS('EIA-860'!$F:$F,'EIA-860'!$C:$C,Capacity!$C$2,'EIA-860'!$B:$B,Capacity!$B2909,'EIA-860'!$J:$J,Capacity!L$6,'EIA-860'!$K:$K,Capacity!$C$3)</f>
        <v>0</v>
      </c>
      <c r="M2909" s="79">
        <f>SUMIFS('EIA-860'!$F:$F,'EIA-860'!$C:$C,Capacity!$C$2,'EIA-860'!$B:$B,Capacity!$B2909,'EIA-860'!$J:$J,Capacity!M$6,'EIA-860'!$K:$K,Capacity!$C$3)</f>
        <v>0</v>
      </c>
      <c r="N2909" s="79">
        <f>SUMIFS('EIA-860'!$F:$F,'EIA-860'!$C:$C,Capacity!$C$2,'EIA-860'!$B:$B,Capacity!$B2909,'EIA-860'!$J:$J,Capacity!N$6,'EIA-860'!$K:$K,Capacity!$C$3)</f>
        <v>0</v>
      </c>
      <c r="O2909" s="79">
        <f>SUMIFS('EIA-860'!$F:$F,'EIA-860'!$C:$C,Capacity!$C$2,'EIA-860'!$B:$B,Capacity!$B2909,'EIA-860'!$J:$J,Capacity!O$6,'EIA-860'!$K:$K,Capacity!$C$3)</f>
        <v>0</v>
      </c>
      <c r="P2909" s="79">
        <f>SUMIFS('EIA-860'!$F:$F,'EIA-860'!$C:$C,Capacity!$C$2,'EIA-860'!$B:$B,Capacity!$B2909,'EIA-860'!$J:$J,Capacity!P$6,'EIA-860'!$K:$K,Capacity!$C$3)</f>
        <v>0</v>
      </c>
      <c r="Q2909" s="79">
        <f>SUMIFS('EIA-860'!$F:$F,'EIA-860'!$C:$C,Capacity!$C$2,'EIA-860'!$B:$B,Capacity!$B2909,'EIA-860'!$J:$J,Capacity!Q$6,'EIA-860'!$K:$K,Capacity!$C$3)</f>
        <v>0</v>
      </c>
    </row>
    <row r="2910" spans="2:17" x14ac:dyDescent="0.75">
      <c r="B2910" s="90">
        <v>50189</v>
      </c>
      <c r="C2910" s="79">
        <f>SUMIFS('EIA-860'!$F:$F,'EIA-860'!$C:$C,Capacity!$C$2,'EIA-860'!$B:$B,Capacity!$B2910,'EIA-860'!$J:$J,Capacity!C$6,'EIA-860'!$K:$K,Capacity!$C$3)</f>
        <v>0</v>
      </c>
      <c r="D2910" s="79">
        <f>SUMIFS('EIA-860'!$F:$F,'EIA-860'!$C:$C,Capacity!$C$2,'EIA-860'!$B:$B,Capacity!$B2910,'EIA-860'!$J:$J,Capacity!D$6,'EIA-860'!$K:$K,Capacity!$C$3)</f>
        <v>0</v>
      </c>
      <c r="E2910" s="79">
        <f>SUMIFS('EIA-860'!$F:$F,'EIA-860'!$C:$C,Capacity!$C$2,'EIA-860'!$B:$B,Capacity!$B2910,'EIA-860'!$J:$J,Capacity!E$6,'EIA-860'!$K:$K,Capacity!$C$3)</f>
        <v>0</v>
      </c>
      <c r="F2910" s="79">
        <f>SUMIFS('EIA-860'!$F:$F,'EIA-860'!$C:$C,Capacity!$C$2,'EIA-860'!$B:$B,Capacity!$B2910,'EIA-860'!$J:$J,Capacity!F$6,'EIA-860'!$K:$K,Capacity!$C$3)</f>
        <v>0</v>
      </c>
      <c r="G2910" s="79">
        <f>SUMIFS('EIA-860'!$F:$F,'EIA-860'!$C:$C,Capacity!$C$2,'EIA-860'!$B:$B,Capacity!$B2910,'EIA-860'!$J:$J,Capacity!G$6,'EIA-860'!$K:$K,Capacity!$C$3)</f>
        <v>0</v>
      </c>
      <c r="H2910" s="79">
        <f>SUMIFS('EIA-860'!$F:$F,'EIA-860'!$C:$C,Capacity!$C$2,'EIA-860'!$B:$B,Capacity!$B2910,'EIA-860'!$J:$J,Capacity!H$6,'EIA-860'!$K:$K,Capacity!$C$3)</f>
        <v>0</v>
      </c>
      <c r="I2910" s="79">
        <f>SUMIFS('EIA-860'!$F:$F,'EIA-860'!$C:$C,Capacity!$C$2,'EIA-860'!$B:$B,Capacity!$B2910,'EIA-860'!$J:$J,Capacity!I$6,'EIA-860'!$K:$K,Capacity!$C$3)</f>
        <v>0</v>
      </c>
      <c r="J2910" s="79">
        <f>SUMIFS('EIA-860'!$F:$F,'EIA-860'!$C:$C,Capacity!$C$2,'EIA-860'!$B:$B,Capacity!$B2910,'EIA-860'!$J:$J,Capacity!J$6,'EIA-860'!$K:$K,Capacity!$C$3)</f>
        <v>0</v>
      </c>
      <c r="K2910" s="79">
        <f>SUMIFS('EIA-860'!$F:$F,'EIA-860'!$C:$C,Capacity!$C$2,'EIA-860'!$B:$B,Capacity!$B2910,'EIA-860'!$J:$J,Capacity!K$6,'EIA-860'!$K:$K,Capacity!$C$3)</f>
        <v>0</v>
      </c>
      <c r="L2910" s="79">
        <f>SUMIFS('EIA-860'!$F:$F,'EIA-860'!$C:$C,Capacity!$C$2,'EIA-860'!$B:$B,Capacity!$B2910,'EIA-860'!$J:$J,Capacity!L$6,'EIA-860'!$K:$K,Capacity!$C$3)</f>
        <v>0</v>
      </c>
      <c r="M2910" s="79">
        <f>SUMIFS('EIA-860'!$F:$F,'EIA-860'!$C:$C,Capacity!$C$2,'EIA-860'!$B:$B,Capacity!$B2910,'EIA-860'!$J:$J,Capacity!M$6,'EIA-860'!$K:$K,Capacity!$C$3)</f>
        <v>0</v>
      </c>
      <c r="N2910" s="79">
        <f>SUMIFS('EIA-860'!$F:$F,'EIA-860'!$C:$C,Capacity!$C$2,'EIA-860'!$B:$B,Capacity!$B2910,'EIA-860'!$J:$J,Capacity!N$6,'EIA-860'!$K:$K,Capacity!$C$3)</f>
        <v>0</v>
      </c>
      <c r="O2910" s="79">
        <f>SUMIFS('EIA-860'!$F:$F,'EIA-860'!$C:$C,Capacity!$C$2,'EIA-860'!$B:$B,Capacity!$B2910,'EIA-860'!$J:$J,Capacity!O$6,'EIA-860'!$K:$K,Capacity!$C$3)</f>
        <v>0</v>
      </c>
      <c r="P2910" s="79">
        <f>SUMIFS('EIA-860'!$F:$F,'EIA-860'!$C:$C,Capacity!$C$2,'EIA-860'!$B:$B,Capacity!$B2910,'EIA-860'!$J:$J,Capacity!P$6,'EIA-860'!$K:$K,Capacity!$C$3)</f>
        <v>0</v>
      </c>
      <c r="Q2910" s="79">
        <f>SUMIFS('EIA-860'!$F:$F,'EIA-860'!$C:$C,Capacity!$C$2,'EIA-860'!$B:$B,Capacity!$B2910,'EIA-860'!$J:$J,Capacity!Q$6,'EIA-860'!$K:$K,Capacity!$C$3)</f>
        <v>0</v>
      </c>
    </row>
    <row r="2911" spans="2:17" x14ac:dyDescent="0.75">
      <c r="B2911" s="90">
        <v>50190</v>
      </c>
      <c r="C2911" s="79">
        <f>SUMIFS('EIA-860'!$F:$F,'EIA-860'!$C:$C,Capacity!$C$2,'EIA-860'!$B:$B,Capacity!$B2911,'EIA-860'!$J:$J,Capacity!C$6,'EIA-860'!$K:$K,Capacity!$C$3)</f>
        <v>0</v>
      </c>
      <c r="D2911" s="79">
        <f>SUMIFS('EIA-860'!$F:$F,'EIA-860'!$C:$C,Capacity!$C$2,'EIA-860'!$B:$B,Capacity!$B2911,'EIA-860'!$J:$J,Capacity!D$6,'EIA-860'!$K:$K,Capacity!$C$3)</f>
        <v>0</v>
      </c>
      <c r="E2911" s="79">
        <f>SUMIFS('EIA-860'!$F:$F,'EIA-860'!$C:$C,Capacity!$C$2,'EIA-860'!$B:$B,Capacity!$B2911,'EIA-860'!$J:$J,Capacity!E$6,'EIA-860'!$K:$K,Capacity!$C$3)</f>
        <v>0</v>
      </c>
      <c r="F2911" s="79">
        <f>SUMIFS('EIA-860'!$F:$F,'EIA-860'!$C:$C,Capacity!$C$2,'EIA-860'!$B:$B,Capacity!$B2911,'EIA-860'!$J:$J,Capacity!F$6,'EIA-860'!$K:$K,Capacity!$C$3)</f>
        <v>0</v>
      </c>
      <c r="G2911" s="79">
        <f>SUMIFS('EIA-860'!$F:$F,'EIA-860'!$C:$C,Capacity!$C$2,'EIA-860'!$B:$B,Capacity!$B2911,'EIA-860'!$J:$J,Capacity!G$6,'EIA-860'!$K:$K,Capacity!$C$3)</f>
        <v>0</v>
      </c>
      <c r="H2911" s="79">
        <f>SUMIFS('EIA-860'!$F:$F,'EIA-860'!$C:$C,Capacity!$C$2,'EIA-860'!$B:$B,Capacity!$B2911,'EIA-860'!$J:$J,Capacity!H$6,'EIA-860'!$K:$K,Capacity!$C$3)</f>
        <v>0</v>
      </c>
      <c r="I2911" s="79">
        <f>SUMIFS('EIA-860'!$F:$F,'EIA-860'!$C:$C,Capacity!$C$2,'EIA-860'!$B:$B,Capacity!$B2911,'EIA-860'!$J:$J,Capacity!I$6,'EIA-860'!$K:$K,Capacity!$C$3)</f>
        <v>0</v>
      </c>
      <c r="J2911" s="79">
        <f>SUMIFS('EIA-860'!$F:$F,'EIA-860'!$C:$C,Capacity!$C$2,'EIA-860'!$B:$B,Capacity!$B2911,'EIA-860'!$J:$J,Capacity!J$6,'EIA-860'!$K:$K,Capacity!$C$3)</f>
        <v>0</v>
      </c>
      <c r="K2911" s="79">
        <f>SUMIFS('EIA-860'!$F:$F,'EIA-860'!$C:$C,Capacity!$C$2,'EIA-860'!$B:$B,Capacity!$B2911,'EIA-860'!$J:$J,Capacity!K$6,'EIA-860'!$K:$K,Capacity!$C$3)</f>
        <v>0</v>
      </c>
      <c r="L2911" s="79">
        <f>SUMIFS('EIA-860'!$F:$F,'EIA-860'!$C:$C,Capacity!$C$2,'EIA-860'!$B:$B,Capacity!$B2911,'EIA-860'!$J:$J,Capacity!L$6,'EIA-860'!$K:$K,Capacity!$C$3)</f>
        <v>0</v>
      </c>
      <c r="M2911" s="79">
        <f>SUMIFS('EIA-860'!$F:$F,'EIA-860'!$C:$C,Capacity!$C$2,'EIA-860'!$B:$B,Capacity!$B2911,'EIA-860'!$J:$J,Capacity!M$6,'EIA-860'!$K:$K,Capacity!$C$3)</f>
        <v>0</v>
      </c>
      <c r="N2911" s="79">
        <f>SUMIFS('EIA-860'!$F:$F,'EIA-860'!$C:$C,Capacity!$C$2,'EIA-860'!$B:$B,Capacity!$B2911,'EIA-860'!$J:$J,Capacity!N$6,'EIA-860'!$K:$K,Capacity!$C$3)</f>
        <v>0</v>
      </c>
      <c r="O2911" s="79">
        <f>SUMIFS('EIA-860'!$F:$F,'EIA-860'!$C:$C,Capacity!$C$2,'EIA-860'!$B:$B,Capacity!$B2911,'EIA-860'!$J:$J,Capacity!O$6,'EIA-860'!$K:$K,Capacity!$C$3)</f>
        <v>0</v>
      </c>
      <c r="P2911" s="79">
        <f>SUMIFS('EIA-860'!$F:$F,'EIA-860'!$C:$C,Capacity!$C$2,'EIA-860'!$B:$B,Capacity!$B2911,'EIA-860'!$J:$J,Capacity!P$6,'EIA-860'!$K:$K,Capacity!$C$3)</f>
        <v>0</v>
      </c>
      <c r="Q2911" s="79">
        <f>SUMIFS('EIA-860'!$F:$F,'EIA-860'!$C:$C,Capacity!$C$2,'EIA-860'!$B:$B,Capacity!$B2911,'EIA-860'!$J:$J,Capacity!Q$6,'EIA-860'!$K:$K,Capacity!$C$3)</f>
        <v>0</v>
      </c>
    </row>
    <row r="2912" spans="2:17" x14ac:dyDescent="0.75">
      <c r="B2912" s="90">
        <v>50191</v>
      </c>
      <c r="C2912" s="79">
        <f>SUMIFS('EIA-860'!$F:$F,'EIA-860'!$C:$C,Capacity!$C$2,'EIA-860'!$B:$B,Capacity!$B2912,'EIA-860'!$J:$J,Capacity!C$6,'EIA-860'!$K:$K,Capacity!$C$3)</f>
        <v>0</v>
      </c>
      <c r="D2912" s="79">
        <f>SUMIFS('EIA-860'!$F:$F,'EIA-860'!$C:$C,Capacity!$C$2,'EIA-860'!$B:$B,Capacity!$B2912,'EIA-860'!$J:$J,Capacity!D$6,'EIA-860'!$K:$K,Capacity!$C$3)</f>
        <v>0</v>
      </c>
      <c r="E2912" s="79">
        <f>SUMIFS('EIA-860'!$F:$F,'EIA-860'!$C:$C,Capacity!$C$2,'EIA-860'!$B:$B,Capacity!$B2912,'EIA-860'!$J:$J,Capacity!E$6,'EIA-860'!$K:$K,Capacity!$C$3)</f>
        <v>0</v>
      </c>
      <c r="F2912" s="79">
        <f>SUMIFS('EIA-860'!$F:$F,'EIA-860'!$C:$C,Capacity!$C$2,'EIA-860'!$B:$B,Capacity!$B2912,'EIA-860'!$J:$J,Capacity!F$6,'EIA-860'!$K:$K,Capacity!$C$3)</f>
        <v>0</v>
      </c>
      <c r="G2912" s="79">
        <f>SUMIFS('EIA-860'!$F:$F,'EIA-860'!$C:$C,Capacity!$C$2,'EIA-860'!$B:$B,Capacity!$B2912,'EIA-860'!$J:$J,Capacity!G$6,'EIA-860'!$K:$K,Capacity!$C$3)</f>
        <v>0</v>
      </c>
      <c r="H2912" s="79">
        <f>SUMIFS('EIA-860'!$F:$F,'EIA-860'!$C:$C,Capacity!$C$2,'EIA-860'!$B:$B,Capacity!$B2912,'EIA-860'!$J:$J,Capacity!H$6,'EIA-860'!$K:$K,Capacity!$C$3)</f>
        <v>0</v>
      </c>
      <c r="I2912" s="79">
        <f>SUMIFS('EIA-860'!$F:$F,'EIA-860'!$C:$C,Capacity!$C$2,'EIA-860'!$B:$B,Capacity!$B2912,'EIA-860'!$J:$J,Capacity!I$6,'EIA-860'!$K:$K,Capacity!$C$3)</f>
        <v>0</v>
      </c>
      <c r="J2912" s="79">
        <f>SUMIFS('EIA-860'!$F:$F,'EIA-860'!$C:$C,Capacity!$C$2,'EIA-860'!$B:$B,Capacity!$B2912,'EIA-860'!$J:$J,Capacity!J$6,'EIA-860'!$K:$K,Capacity!$C$3)</f>
        <v>0</v>
      </c>
      <c r="K2912" s="79">
        <f>SUMIFS('EIA-860'!$F:$F,'EIA-860'!$C:$C,Capacity!$C$2,'EIA-860'!$B:$B,Capacity!$B2912,'EIA-860'!$J:$J,Capacity!K$6,'EIA-860'!$K:$K,Capacity!$C$3)</f>
        <v>0</v>
      </c>
      <c r="L2912" s="79">
        <f>SUMIFS('EIA-860'!$F:$F,'EIA-860'!$C:$C,Capacity!$C$2,'EIA-860'!$B:$B,Capacity!$B2912,'EIA-860'!$J:$J,Capacity!L$6,'EIA-860'!$K:$K,Capacity!$C$3)</f>
        <v>0</v>
      </c>
      <c r="M2912" s="79">
        <f>SUMIFS('EIA-860'!$F:$F,'EIA-860'!$C:$C,Capacity!$C$2,'EIA-860'!$B:$B,Capacity!$B2912,'EIA-860'!$J:$J,Capacity!M$6,'EIA-860'!$K:$K,Capacity!$C$3)</f>
        <v>0</v>
      </c>
      <c r="N2912" s="79">
        <f>SUMIFS('EIA-860'!$F:$F,'EIA-860'!$C:$C,Capacity!$C$2,'EIA-860'!$B:$B,Capacity!$B2912,'EIA-860'!$J:$J,Capacity!N$6,'EIA-860'!$K:$K,Capacity!$C$3)</f>
        <v>0</v>
      </c>
      <c r="O2912" s="79">
        <f>SUMIFS('EIA-860'!$F:$F,'EIA-860'!$C:$C,Capacity!$C$2,'EIA-860'!$B:$B,Capacity!$B2912,'EIA-860'!$J:$J,Capacity!O$6,'EIA-860'!$K:$K,Capacity!$C$3)</f>
        <v>0</v>
      </c>
      <c r="P2912" s="79">
        <f>SUMIFS('EIA-860'!$F:$F,'EIA-860'!$C:$C,Capacity!$C$2,'EIA-860'!$B:$B,Capacity!$B2912,'EIA-860'!$J:$J,Capacity!P$6,'EIA-860'!$K:$K,Capacity!$C$3)</f>
        <v>0</v>
      </c>
      <c r="Q2912" s="79">
        <f>SUMIFS('EIA-860'!$F:$F,'EIA-860'!$C:$C,Capacity!$C$2,'EIA-860'!$B:$B,Capacity!$B2912,'EIA-860'!$J:$J,Capacity!Q$6,'EIA-860'!$K:$K,Capacity!$C$3)</f>
        <v>0</v>
      </c>
    </row>
    <row r="2913" spans="2:17" x14ac:dyDescent="0.75">
      <c r="B2913" s="90">
        <v>50192</v>
      </c>
      <c r="C2913" s="79">
        <f>SUMIFS('EIA-860'!$F:$F,'EIA-860'!$C:$C,Capacity!$C$2,'EIA-860'!$B:$B,Capacity!$B2913,'EIA-860'!$J:$J,Capacity!C$6,'EIA-860'!$K:$K,Capacity!$C$3)</f>
        <v>0</v>
      </c>
      <c r="D2913" s="79">
        <f>SUMIFS('EIA-860'!$F:$F,'EIA-860'!$C:$C,Capacity!$C$2,'EIA-860'!$B:$B,Capacity!$B2913,'EIA-860'!$J:$J,Capacity!D$6,'EIA-860'!$K:$K,Capacity!$C$3)</f>
        <v>0</v>
      </c>
      <c r="E2913" s="79">
        <f>SUMIFS('EIA-860'!$F:$F,'EIA-860'!$C:$C,Capacity!$C$2,'EIA-860'!$B:$B,Capacity!$B2913,'EIA-860'!$J:$J,Capacity!E$6,'EIA-860'!$K:$K,Capacity!$C$3)</f>
        <v>0</v>
      </c>
      <c r="F2913" s="79">
        <f>SUMIFS('EIA-860'!$F:$F,'EIA-860'!$C:$C,Capacity!$C$2,'EIA-860'!$B:$B,Capacity!$B2913,'EIA-860'!$J:$J,Capacity!F$6,'EIA-860'!$K:$K,Capacity!$C$3)</f>
        <v>0</v>
      </c>
      <c r="G2913" s="79">
        <f>SUMIFS('EIA-860'!$F:$F,'EIA-860'!$C:$C,Capacity!$C$2,'EIA-860'!$B:$B,Capacity!$B2913,'EIA-860'!$J:$J,Capacity!G$6,'EIA-860'!$K:$K,Capacity!$C$3)</f>
        <v>0</v>
      </c>
      <c r="H2913" s="79">
        <f>SUMIFS('EIA-860'!$F:$F,'EIA-860'!$C:$C,Capacity!$C$2,'EIA-860'!$B:$B,Capacity!$B2913,'EIA-860'!$J:$J,Capacity!H$6,'EIA-860'!$K:$K,Capacity!$C$3)</f>
        <v>0</v>
      </c>
      <c r="I2913" s="79">
        <f>SUMIFS('EIA-860'!$F:$F,'EIA-860'!$C:$C,Capacity!$C$2,'EIA-860'!$B:$B,Capacity!$B2913,'EIA-860'!$J:$J,Capacity!I$6,'EIA-860'!$K:$K,Capacity!$C$3)</f>
        <v>0</v>
      </c>
      <c r="J2913" s="79">
        <f>SUMIFS('EIA-860'!$F:$F,'EIA-860'!$C:$C,Capacity!$C$2,'EIA-860'!$B:$B,Capacity!$B2913,'EIA-860'!$J:$J,Capacity!J$6,'EIA-860'!$K:$K,Capacity!$C$3)</f>
        <v>0</v>
      </c>
      <c r="K2913" s="79">
        <f>SUMIFS('EIA-860'!$F:$F,'EIA-860'!$C:$C,Capacity!$C$2,'EIA-860'!$B:$B,Capacity!$B2913,'EIA-860'!$J:$J,Capacity!K$6,'EIA-860'!$K:$K,Capacity!$C$3)</f>
        <v>0</v>
      </c>
      <c r="L2913" s="79">
        <f>SUMIFS('EIA-860'!$F:$F,'EIA-860'!$C:$C,Capacity!$C$2,'EIA-860'!$B:$B,Capacity!$B2913,'EIA-860'!$J:$J,Capacity!L$6,'EIA-860'!$K:$K,Capacity!$C$3)</f>
        <v>0</v>
      </c>
      <c r="M2913" s="79">
        <f>SUMIFS('EIA-860'!$F:$F,'EIA-860'!$C:$C,Capacity!$C$2,'EIA-860'!$B:$B,Capacity!$B2913,'EIA-860'!$J:$J,Capacity!M$6,'EIA-860'!$K:$K,Capacity!$C$3)</f>
        <v>0</v>
      </c>
      <c r="N2913" s="79">
        <f>SUMIFS('EIA-860'!$F:$F,'EIA-860'!$C:$C,Capacity!$C$2,'EIA-860'!$B:$B,Capacity!$B2913,'EIA-860'!$J:$J,Capacity!N$6,'EIA-860'!$K:$K,Capacity!$C$3)</f>
        <v>0</v>
      </c>
      <c r="O2913" s="79">
        <f>SUMIFS('EIA-860'!$F:$F,'EIA-860'!$C:$C,Capacity!$C$2,'EIA-860'!$B:$B,Capacity!$B2913,'EIA-860'!$J:$J,Capacity!O$6,'EIA-860'!$K:$K,Capacity!$C$3)</f>
        <v>0</v>
      </c>
      <c r="P2913" s="79">
        <f>SUMIFS('EIA-860'!$F:$F,'EIA-860'!$C:$C,Capacity!$C$2,'EIA-860'!$B:$B,Capacity!$B2913,'EIA-860'!$J:$J,Capacity!P$6,'EIA-860'!$K:$K,Capacity!$C$3)</f>
        <v>0</v>
      </c>
      <c r="Q2913" s="79">
        <f>SUMIFS('EIA-860'!$F:$F,'EIA-860'!$C:$C,Capacity!$C$2,'EIA-860'!$B:$B,Capacity!$B2913,'EIA-860'!$J:$J,Capacity!Q$6,'EIA-860'!$K:$K,Capacity!$C$3)</f>
        <v>0</v>
      </c>
    </row>
    <row r="2914" spans="2:17" x14ac:dyDescent="0.75">
      <c r="B2914" s="90">
        <v>50200</v>
      </c>
      <c r="C2914" s="79">
        <f>SUMIFS('EIA-860'!$F:$F,'EIA-860'!$C:$C,Capacity!$C$2,'EIA-860'!$B:$B,Capacity!$B2914,'EIA-860'!$J:$J,Capacity!C$6,'EIA-860'!$K:$K,Capacity!$C$3)</f>
        <v>0</v>
      </c>
      <c r="D2914" s="79">
        <f>SUMIFS('EIA-860'!$F:$F,'EIA-860'!$C:$C,Capacity!$C$2,'EIA-860'!$B:$B,Capacity!$B2914,'EIA-860'!$J:$J,Capacity!D$6,'EIA-860'!$K:$K,Capacity!$C$3)</f>
        <v>0</v>
      </c>
      <c r="E2914" s="79">
        <f>SUMIFS('EIA-860'!$F:$F,'EIA-860'!$C:$C,Capacity!$C$2,'EIA-860'!$B:$B,Capacity!$B2914,'EIA-860'!$J:$J,Capacity!E$6,'EIA-860'!$K:$K,Capacity!$C$3)</f>
        <v>0</v>
      </c>
      <c r="F2914" s="79">
        <f>SUMIFS('EIA-860'!$F:$F,'EIA-860'!$C:$C,Capacity!$C$2,'EIA-860'!$B:$B,Capacity!$B2914,'EIA-860'!$J:$J,Capacity!F$6,'EIA-860'!$K:$K,Capacity!$C$3)</f>
        <v>0</v>
      </c>
      <c r="G2914" s="79">
        <f>SUMIFS('EIA-860'!$F:$F,'EIA-860'!$C:$C,Capacity!$C$2,'EIA-860'!$B:$B,Capacity!$B2914,'EIA-860'!$J:$J,Capacity!G$6,'EIA-860'!$K:$K,Capacity!$C$3)</f>
        <v>0</v>
      </c>
      <c r="H2914" s="79">
        <f>SUMIFS('EIA-860'!$F:$F,'EIA-860'!$C:$C,Capacity!$C$2,'EIA-860'!$B:$B,Capacity!$B2914,'EIA-860'!$J:$J,Capacity!H$6,'EIA-860'!$K:$K,Capacity!$C$3)</f>
        <v>0</v>
      </c>
      <c r="I2914" s="79">
        <f>SUMIFS('EIA-860'!$F:$F,'EIA-860'!$C:$C,Capacity!$C$2,'EIA-860'!$B:$B,Capacity!$B2914,'EIA-860'!$J:$J,Capacity!I$6,'EIA-860'!$K:$K,Capacity!$C$3)</f>
        <v>0</v>
      </c>
      <c r="J2914" s="79">
        <f>SUMIFS('EIA-860'!$F:$F,'EIA-860'!$C:$C,Capacity!$C$2,'EIA-860'!$B:$B,Capacity!$B2914,'EIA-860'!$J:$J,Capacity!J$6,'EIA-860'!$K:$K,Capacity!$C$3)</f>
        <v>0</v>
      </c>
      <c r="K2914" s="79">
        <f>SUMIFS('EIA-860'!$F:$F,'EIA-860'!$C:$C,Capacity!$C$2,'EIA-860'!$B:$B,Capacity!$B2914,'EIA-860'!$J:$J,Capacity!K$6,'EIA-860'!$K:$K,Capacity!$C$3)</f>
        <v>0</v>
      </c>
      <c r="L2914" s="79">
        <f>SUMIFS('EIA-860'!$F:$F,'EIA-860'!$C:$C,Capacity!$C$2,'EIA-860'!$B:$B,Capacity!$B2914,'EIA-860'!$J:$J,Capacity!L$6,'EIA-860'!$K:$K,Capacity!$C$3)</f>
        <v>0</v>
      </c>
      <c r="M2914" s="79">
        <f>SUMIFS('EIA-860'!$F:$F,'EIA-860'!$C:$C,Capacity!$C$2,'EIA-860'!$B:$B,Capacity!$B2914,'EIA-860'!$J:$J,Capacity!M$6,'EIA-860'!$K:$K,Capacity!$C$3)</f>
        <v>0</v>
      </c>
      <c r="N2914" s="79">
        <f>SUMIFS('EIA-860'!$F:$F,'EIA-860'!$C:$C,Capacity!$C$2,'EIA-860'!$B:$B,Capacity!$B2914,'EIA-860'!$J:$J,Capacity!N$6,'EIA-860'!$K:$K,Capacity!$C$3)</f>
        <v>0</v>
      </c>
      <c r="O2914" s="79">
        <f>SUMIFS('EIA-860'!$F:$F,'EIA-860'!$C:$C,Capacity!$C$2,'EIA-860'!$B:$B,Capacity!$B2914,'EIA-860'!$J:$J,Capacity!O$6,'EIA-860'!$K:$K,Capacity!$C$3)</f>
        <v>0</v>
      </c>
      <c r="P2914" s="79">
        <f>SUMIFS('EIA-860'!$F:$F,'EIA-860'!$C:$C,Capacity!$C$2,'EIA-860'!$B:$B,Capacity!$B2914,'EIA-860'!$J:$J,Capacity!P$6,'EIA-860'!$K:$K,Capacity!$C$3)</f>
        <v>0</v>
      </c>
      <c r="Q2914" s="79">
        <f>SUMIFS('EIA-860'!$F:$F,'EIA-860'!$C:$C,Capacity!$C$2,'EIA-860'!$B:$B,Capacity!$B2914,'EIA-860'!$J:$J,Capacity!Q$6,'EIA-860'!$K:$K,Capacity!$C$3)</f>
        <v>0</v>
      </c>
    </row>
    <row r="2915" spans="2:17" x14ac:dyDescent="0.75">
      <c r="B2915" s="90">
        <v>50201</v>
      </c>
      <c r="C2915" s="79">
        <f>SUMIFS('EIA-860'!$F:$F,'EIA-860'!$C:$C,Capacity!$C$2,'EIA-860'!$B:$B,Capacity!$B2915,'EIA-860'!$J:$J,Capacity!C$6,'EIA-860'!$K:$K,Capacity!$C$3)</f>
        <v>0</v>
      </c>
      <c r="D2915" s="79">
        <f>SUMIFS('EIA-860'!$F:$F,'EIA-860'!$C:$C,Capacity!$C$2,'EIA-860'!$B:$B,Capacity!$B2915,'EIA-860'!$J:$J,Capacity!D$6,'EIA-860'!$K:$K,Capacity!$C$3)</f>
        <v>0</v>
      </c>
      <c r="E2915" s="79">
        <f>SUMIFS('EIA-860'!$F:$F,'EIA-860'!$C:$C,Capacity!$C$2,'EIA-860'!$B:$B,Capacity!$B2915,'EIA-860'!$J:$J,Capacity!E$6,'EIA-860'!$K:$K,Capacity!$C$3)</f>
        <v>0</v>
      </c>
      <c r="F2915" s="79">
        <f>SUMIFS('EIA-860'!$F:$F,'EIA-860'!$C:$C,Capacity!$C$2,'EIA-860'!$B:$B,Capacity!$B2915,'EIA-860'!$J:$J,Capacity!F$6,'EIA-860'!$K:$K,Capacity!$C$3)</f>
        <v>0</v>
      </c>
      <c r="G2915" s="79">
        <f>SUMIFS('EIA-860'!$F:$F,'EIA-860'!$C:$C,Capacity!$C$2,'EIA-860'!$B:$B,Capacity!$B2915,'EIA-860'!$J:$J,Capacity!G$6,'EIA-860'!$K:$K,Capacity!$C$3)</f>
        <v>0</v>
      </c>
      <c r="H2915" s="79">
        <f>SUMIFS('EIA-860'!$F:$F,'EIA-860'!$C:$C,Capacity!$C$2,'EIA-860'!$B:$B,Capacity!$B2915,'EIA-860'!$J:$J,Capacity!H$6,'EIA-860'!$K:$K,Capacity!$C$3)</f>
        <v>0</v>
      </c>
      <c r="I2915" s="79">
        <f>SUMIFS('EIA-860'!$F:$F,'EIA-860'!$C:$C,Capacity!$C$2,'EIA-860'!$B:$B,Capacity!$B2915,'EIA-860'!$J:$J,Capacity!I$6,'EIA-860'!$K:$K,Capacity!$C$3)</f>
        <v>0</v>
      </c>
      <c r="J2915" s="79">
        <f>SUMIFS('EIA-860'!$F:$F,'EIA-860'!$C:$C,Capacity!$C$2,'EIA-860'!$B:$B,Capacity!$B2915,'EIA-860'!$J:$J,Capacity!J$6,'EIA-860'!$K:$K,Capacity!$C$3)</f>
        <v>0</v>
      </c>
      <c r="K2915" s="79">
        <f>SUMIFS('EIA-860'!$F:$F,'EIA-860'!$C:$C,Capacity!$C$2,'EIA-860'!$B:$B,Capacity!$B2915,'EIA-860'!$J:$J,Capacity!K$6,'EIA-860'!$K:$K,Capacity!$C$3)</f>
        <v>0</v>
      </c>
      <c r="L2915" s="79">
        <f>SUMIFS('EIA-860'!$F:$F,'EIA-860'!$C:$C,Capacity!$C$2,'EIA-860'!$B:$B,Capacity!$B2915,'EIA-860'!$J:$J,Capacity!L$6,'EIA-860'!$K:$K,Capacity!$C$3)</f>
        <v>0</v>
      </c>
      <c r="M2915" s="79">
        <f>SUMIFS('EIA-860'!$F:$F,'EIA-860'!$C:$C,Capacity!$C$2,'EIA-860'!$B:$B,Capacity!$B2915,'EIA-860'!$J:$J,Capacity!M$6,'EIA-860'!$K:$K,Capacity!$C$3)</f>
        <v>0</v>
      </c>
      <c r="N2915" s="79">
        <f>SUMIFS('EIA-860'!$F:$F,'EIA-860'!$C:$C,Capacity!$C$2,'EIA-860'!$B:$B,Capacity!$B2915,'EIA-860'!$J:$J,Capacity!N$6,'EIA-860'!$K:$K,Capacity!$C$3)</f>
        <v>0</v>
      </c>
      <c r="O2915" s="79">
        <f>SUMIFS('EIA-860'!$F:$F,'EIA-860'!$C:$C,Capacity!$C$2,'EIA-860'!$B:$B,Capacity!$B2915,'EIA-860'!$J:$J,Capacity!O$6,'EIA-860'!$K:$K,Capacity!$C$3)</f>
        <v>0</v>
      </c>
      <c r="P2915" s="79">
        <f>SUMIFS('EIA-860'!$F:$F,'EIA-860'!$C:$C,Capacity!$C$2,'EIA-860'!$B:$B,Capacity!$B2915,'EIA-860'!$J:$J,Capacity!P$6,'EIA-860'!$K:$K,Capacity!$C$3)</f>
        <v>0</v>
      </c>
      <c r="Q2915" s="79">
        <f>SUMIFS('EIA-860'!$F:$F,'EIA-860'!$C:$C,Capacity!$C$2,'EIA-860'!$B:$B,Capacity!$B2915,'EIA-860'!$J:$J,Capacity!Q$6,'EIA-860'!$K:$K,Capacity!$C$3)</f>
        <v>0</v>
      </c>
    </row>
    <row r="2916" spans="2:17" x14ac:dyDescent="0.75">
      <c r="B2916" s="90">
        <v>50203</v>
      </c>
      <c r="C2916" s="79">
        <f>SUMIFS('EIA-860'!$F:$F,'EIA-860'!$C:$C,Capacity!$C$2,'EIA-860'!$B:$B,Capacity!$B2916,'EIA-860'!$J:$J,Capacity!C$6,'EIA-860'!$K:$K,Capacity!$C$3)</f>
        <v>0</v>
      </c>
      <c r="D2916" s="79">
        <f>SUMIFS('EIA-860'!$F:$F,'EIA-860'!$C:$C,Capacity!$C$2,'EIA-860'!$B:$B,Capacity!$B2916,'EIA-860'!$J:$J,Capacity!D$6,'EIA-860'!$K:$K,Capacity!$C$3)</f>
        <v>0</v>
      </c>
      <c r="E2916" s="79">
        <f>SUMIFS('EIA-860'!$F:$F,'EIA-860'!$C:$C,Capacity!$C$2,'EIA-860'!$B:$B,Capacity!$B2916,'EIA-860'!$J:$J,Capacity!E$6,'EIA-860'!$K:$K,Capacity!$C$3)</f>
        <v>0</v>
      </c>
      <c r="F2916" s="79">
        <f>SUMIFS('EIA-860'!$F:$F,'EIA-860'!$C:$C,Capacity!$C$2,'EIA-860'!$B:$B,Capacity!$B2916,'EIA-860'!$J:$J,Capacity!F$6,'EIA-860'!$K:$K,Capacity!$C$3)</f>
        <v>0</v>
      </c>
      <c r="G2916" s="79">
        <f>SUMIFS('EIA-860'!$F:$F,'EIA-860'!$C:$C,Capacity!$C$2,'EIA-860'!$B:$B,Capacity!$B2916,'EIA-860'!$J:$J,Capacity!G$6,'EIA-860'!$K:$K,Capacity!$C$3)</f>
        <v>0</v>
      </c>
      <c r="H2916" s="79">
        <f>SUMIFS('EIA-860'!$F:$F,'EIA-860'!$C:$C,Capacity!$C$2,'EIA-860'!$B:$B,Capacity!$B2916,'EIA-860'!$J:$J,Capacity!H$6,'EIA-860'!$K:$K,Capacity!$C$3)</f>
        <v>0</v>
      </c>
      <c r="I2916" s="79">
        <f>SUMIFS('EIA-860'!$F:$F,'EIA-860'!$C:$C,Capacity!$C$2,'EIA-860'!$B:$B,Capacity!$B2916,'EIA-860'!$J:$J,Capacity!I$6,'EIA-860'!$K:$K,Capacity!$C$3)</f>
        <v>0</v>
      </c>
      <c r="J2916" s="79">
        <f>SUMIFS('EIA-860'!$F:$F,'EIA-860'!$C:$C,Capacity!$C$2,'EIA-860'!$B:$B,Capacity!$B2916,'EIA-860'!$J:$J,Capacity!J$6,'EIA-860'!$K:$K,Capacity!$C$3)</f>
        <v>0</v>
      </c>
      <c r="K2916" s="79">
        <f>SUMIFS('EIA-860'!$F:$F,'EIA-860'!$C:$C,Capacity!$C$2,'EIA-860'!$B:$B,Capacity!$B2916,'EIA-860'!$J:$J,Capacity!K$6,'EIA-860'!$K:$K,Capacity!$C$3)</f>
        <v>0</v>
      </c>
      <c r="L2916" s="79">
        <f>SUMIFS('EIA-860'!$F:$F,'EIA-860'!$C:$C,Capacity!$C$2,'EIA-860'!$B:$B,Capacity!$B2916,'EIA-860'!$J:$J,Capacity!L$6,'EIA-860'!$K:$K,Capacity!$C$3)</f>
        <v>0</v>
      </c>
      <c r="M2916" s="79">
        <f>SUMIFS('EIA-860'!$F:$F,'EIA-860'!$C:$C,Capacity!$C$2,'EIA-860'!$B:$B,Capacity!$B2916,'EIA-860'!$J:$J,Capacity!M$6,'EIA-860'!$K:$K,Capacity!$C$3)</f>
        <v>0</v>
      </c>
      <c r="N2916" s="79">
        <f>SUMIFS('EIA-860'!$F:$F,'EIA-860'!$C:$C,Capacity!$C$2,'EIA-860'!$B:$B,Capacity!$B2916,'EIA-860'!$J:$J,Capacity!N$6,'EIA-860'!$K:$K,Capacity!$C$3)</f>
        <v>0</v>
      </c>
      <c r="O2916" s="79">
        <f>SUMIFS('EIA-860'!$F:$F,'EIA-860'!$C:$C,Capacity!$C$2,'EIA-860'!$B:$B,Capacity!$B2916,'EIA-860'!$J:$J,Capacity!O$6,'EIA-860'!$K:$K,Capacity!$C$3)</f>
        <v>0</v>
      </c>
      <c r="P2916" s="79">
        <f>SUMIFS('EIA-860'!$F:$F,'EIA-860'!$C:$C,Capacity!$C$2,'EIA-860'!$B:$B,Capacity!$B2916,'EIA-860'!$J:$J,Capacity!P$6,'EIA-860'!$K:$K,Capacity!$C$3)</f>
        <v>0</v>
      </c>
      <c r="Q2916" s="79">
        <f>SUMIFS('EIA-860'!$F:$F,'EIA-860'!$C:$C,Capacity!$C$2,'EIA-860'!$B:$B,Capacity!$B2916,'EIA-860'!$J:$J,Capacity!Q$6,'EIA-860'!$K:$K,Capacity!$C$3)</f>
        <v>0</v>
      </c>
    </row>
    <row r="2917" spans="2:17" x14ac:dyDescent="0.75">
      <c r="B2917" s="90">
        <v>50205</v>
      </c>
      <c r="C2917" s="79">
        <f>SUMIFS('EIA-860'!$F:$F,'EIA-860'!$C:$C,Capacity!$C$2,'EIA-860'!$B:$B,Capacity!$B2917,'EIA-860'!$J:$J,Capacity!C$6,'EIA-860'!$K:$K,Capacity!$C$3)</f>
        <v>0</v>
      </c>
      <c r="D2917" s="79">
        <f>SUMIFS('EIA-860'!$F:$F,'EIA-860'!$C:$C,Capacity!$C$2,'EIA-860'!$B:$B,Capacity!$B2917,'EIA-860'!$J:$J,Capacity!D$6,'EIA-860'!$K:$K,Capacity!$C$3)</f>
        <v>0</v>
      </c>
      <c r="E2917" s="79">
        <f>SUMIFS('EIA-860'!$F:$F,'EIA-860'!$C:$C,Capacity!$C$2,'EIA-860'!$B:$B,Capacity!$B2917,'EIA-860'!$J:$J,Capacity!E$6,'EIA-860'!$K:$K,Capacity!$C$3)</f>
        <v>0</v>
      </c>
      <c r="F2917" s="79">
        <f>SUMIFS('EIA-860'!$F:$F,'EIA-860'!$C:$C,Capacity!$C$2,'EIA-860'!$B:$B,Capacity!$B2917,'EIA-860'!$J:$J,Capacity!F$6,'EIA-860'!$K:$K,Capacity!$C$3)</f>
        <v>0</v>
      </c>
      <c r="G2917" s="79">
        <f>SUMIFS('EIA-860'!$F:$F,'EIA-860'!$C:$C,Capacity!$C$2,'EIA-860'!$B:$B,Capacity!$B2917,'EIA-860'!$J:$J,Capacity!G$6,'EIA-860'!$K:$K,Capacity!$C$3)</f>
        <v>0</v>
      </c>
      <c r="H2917" s="79">
        <f>SUMIFS('EIA-860'!$F:$F,'EIA-860'!$C:$C,Capacity!$C$2,'EIA-860'!$B:$B,Capacity!$B2917,'EIA-860'!$J:$J,Capacity!H$6,'EIA-860'!$K:$K,Capacity!$C$3)</f>
        <v>0</v>
      </c>
      <c r="I2917" s="79">
        <f>SUMIFS('EIA-860'!$F:$F,'EIA-860'!$C:$C,Capacity!$C$2,'EIA-860'!$B:$B,Capacity!$B2917,'EIA-860'!$J:$J,Capacity!I$6,'EIA-860'!$K:$K,Capacity!$C$3)</f>
        <v>0</v>
      </c>
      <c r="J2917" s="79">
        <f>SUMIFS('EIA-860'!$F:$F,'EIA-860'!$C:$C,Capacity!$C$2,'EIA-860'!$B:$B,Capacity!$B2917,'EIA-860'!$J:$J,Capacity!J$6,'EIA-860'!$K:$K,Capacity!$C$3)</f>
        <v>0</v>
      </c>
      <c r="K2917" s="79">
        <f>SUMIFS('EIA-860'!$F:$F,'EIA-860'!$C:$C,Capacity!$C$2,'EIA-860'!$B:$B,Capacity!$B2917,'EIA-860'!$J:$J,Capacity!K$6,'EIA-860'!$K:$K,Capacity!$C$3)</f>
        <v>0</v>
      </c>
      <c r="L2917" s="79">
        <f>SUMIFS('EIA-860'!$F:$F,'EIA-860'!$C:$C,Capacity!$C$2,'EIA-860'!$B:$B,Capacity!$B2917,'EIA-860'!$J:$J,Capacity!L$6,'EIA-860'!$K:$K,Capacity!$C$3)</f>
        <v>0</v>
      </c>
      <c r="M2917" s="79">
        <f>SUMIFS('EIA-860'!$F:$F,'EIA-860'!$C:$C,Capacity!$C$2,'EIA-860'!$B:$B,Capacity!$B2917,'EIA-860'!$J:$J,Capacity!M$6,'EIA-860'!$K:$K,Capacity!$C$3)</f>
        <v>0</v>
      </c>
      <c r="N2917" s="79">
        <f>SUMIFS('EIA-860'!$F:$F,'EIA-860'!$C:$C,Capacity!$C$2,'EIA-860'!$B:$B,Capacity!$B2917,'EIA-860'!$J:$J,Capacity!N$6,'EIA-860'!$K:$K,Capacity!$C$3)</f>
        <v>0</v>
      </c>
      <c r="O2917" s="79">
        <f>SUMIFS('EIA-860'!$F:$F,'EIA-860'!$C:$C,Capacity!$C$2,'EIA-860'!$B:$B,Capacity!$B2917,'EIA-860'!$J:$J,Capacity!O$6,'EIA-860'!$K:$K,Capacity!$C$3)</f>
        <v>0</v>
      </c>
      <c r="P2917" s="79">
        <f>SUMIFS('EIA-860'!$F:$F,'EIA-860'!$C:$C,Capacity!$C$2,'EIA-860'!$B:$B,Capacity!$B2917,'EIA-860'!$J:$J,Capacity!P$6,'EIA-860'!$K:$K,Capacity!$C$3)</f>
        <v>0</v>
      </c>
      <c r="Q2917" s="79">
        <f>SUMIFS('EIA-860'!$F:$F,'EIA-860'!$C:$C,Capacity!$C$2,'EIA-860'!$B:$B,Capacity!$B2917,'EIA-860'!$J:$J,Capacity!Q$6,'EIA-860'!$K:$K,Capacity!$C$3)</f>
        <v>0</v>
      </c>
    </row>
    <row r="2918" spans="2:17" x14ac:dyDescent="0.75">
      <c r="B2918" s="90">
        <v>50206</v>
      </c>
      <c r="C2918" s="79">
        <f>SUMIFS('EIA-860'!$F:$F,'EIA-860'!$C:$C,Capacity!$C$2,'EIA-860'!$B:$B,Capacity!$B2918,'EIA-860'!$J:$J,Capacity!C$6,'EIA-860'!$K:$K,Capacity!$C$3)</f>
        <v>0</v>
      </c>
      <c r="D2918" s="79">
        <f>SUMIFS('EIA-860'!$F:$F,'EIA-860'!$C:$C,Capacity!$C$2,'EIA-860'!$B:$B,Capacity!$B2918,'EIA-860'!$J:$J,Capacity!D$6,'EIA-860'!$K:$K,Capacity!$C$3)</f>
        <v>0</v>
      </c>
      <c r="E2918" s="79">
        <f>SUMIFS('EIA-860'!$F:$F,'EIA-860'!$C:$C,Capacity!$C$2,'EIA-860'!$B:$B,Capacity!$B2918,'EIA-860'!$J:$J,Capacity!E$6,'EIA-860'!$K:$K,Capacity!$C$3)</f>
        <v>0</v>
      </c>
      <c r="F2918" s="79">
        <f>SUMIFS('EIA-860'!$F:$F,'EIA-860'!$C:$C,Capacity!$C$2,'EIA-860'!$B:$B,Capacity!$B2918,'EIA-860'!$J:$J,Capacity!F$6,'EIA-860'!$K:$K,Capacity!$C$3)</f>
        <v>0</v>
      </c>
      <c r="G2918" s="79">
        <f>SUMIFS('EIA-860'!$F:$F,'EIA-860'!$C:$C,Capacity!$C$2,'EIA-860'!$B:$B,Capacity!$B2918,'EIA-860'!$J:$J,Capacity!G$6,'EIA-860'!$K:$K,Capacity!$C$3)</f>
        <v>0</v>
      </c>
      <c r="H2918" s="79">
        <f>SUMIFS('EIA-860'!$F:$F,'EIA-860'!$C:$C,Capacity!$C$2,'EIA-860'!$B:$B,Capacity!$B2918,'EIA-860'!$J:$J,Capacity!H$6,'EIA-860'!$K:$K,Capacity!$C$3)</f>
        <v>0</v>
      </c>
      <c r="I2918" s="79">
        <f>SUMIFS('EIA-860'!$F:$F,'EIA-860'!$C:$C,Capacity!$C$2,'EIA-860'!$B:$B,Capacity!$B2918,'EIA-860'!$J:$J,Capacity!I$6,'EIA-860'!$K:$K,Capacity!$C$3)</f>
        <v>0</v>
      </c>
      <c r="J2918" s="79">
        <f>SUMIFS('EIA-860'!$F:$F,'EIA-860'!$C:$C,Capacity!$C$2,'EIA-860'!$B:$B,Capacity!$B2918,'EIA-860'!$J:$J,Capacity!J$6,'EIA-860'!$K:$K,Capacity!$C$3)</f>
        <v>0</v>
      </c>
      <c r="K2918" s="79">
        <f>SUMIFS('EIA-860'!$F:$F,'EIA-860'!$C:$C,Capacity!$C$2,'EIA-860'!$B:$B,Capacity!$B2918,'EIA-860'!$J:$J,Capacity!K$6,'EIA-860'!$K:$K,Capacity!$C$3)</f>
        <v>0</v>
      </c>
      <c r="L2918" s="79">
        <f>SUMIFS('EIA-860'!$F:$F,'EIA-860'!$C:$C,Capacity!$C$2,'EIA-860'!$B:$B,Capacity!$B2918,'EIA-860'!$J:$J,Capacity!L$6,'EIA-860'!$K:$K,Capacity!$C$3)</f>
        <v>0</v>
      </c>
      <c r="M2918" s="79">
        <f>SUMIFS('EIA-860'!$F:$F,'EIA-860'!$C:$C,Capacity!$C$2,'EIA-860'!$B:$B,Capacity!$B2918,'EIA-860'!$J:$J,Capacity!M$6,'EIA-860'!$K:$K,Capacity!$C$3)</f>
        <v>0</v>
      </c>
      <c r="N2918" s="79">
        <f>SUMIFS('EIA-860'!$F:$F,'EIA-860'!$C:$C,Capacity!$C$2,'EIA-860'!$B:$B,Capacity!$B2918,'EIA-860'!$J:$J,Capacity!N$6,'EIA-860'!$K:$K,Capacity!$C$3)</f>
        <v>0</v>
      </c>
      <c r="O2918" s="79">
        <f>SUMIFS('EIA-860'!$F:$F,'EIA-860'!$C:$C,Capacity!$C$2,'EIA-860'!$B:$B,Capacity!$B2918,'EIA-860'!$J:$J,Capacity!O$6,'EIA-860'!$K:$K,Capacity!$C$3)</f>
        <v>0</v>
      </c>
      <c r="P2918" s="79">
        <f>SUMIFS('EIA-860'!$F:$F,'EIA-860'!$C:$C,Capacity!$C$2,'EIA-860'!$B:$B,Capacity!$B2918,'EIA-860'!$J:$J,Capacity!P$6,'EIA-860'!$K:$K,Capacity!$C$3)</f>
        <v>0</v>
      </c>
      <c r="Q2918" s="79">
        <f>SUMIFS('EIA-860'!$F:$F,'EIA-860'!$C:$C,Capacity!$C$2,'EIA-860'!$B:$B,Capacity!$B2918,'EIA-860'!$J:$J,Capacity!Q$6,'EIA-860'!$K:$K,Capacity!$C$3)</f>
        <v>0</v>
      </c>
    </row>
    <row r="2919" spans="2:17" x14ac:dyDescent="0.75">
      <c r="B2919" s="90">
        <v>50208</v>
      </c>
      <c r="C2919" s="79">
        <f>SUMIFS('EIA-860'!$F:$F,'EIA-860'!$C:$C,Capacity!$C$2,'EIA-860'!$B:$B,Capacity!$B2919,'EIA-860'!$J:$J,Capacity!C$6,'EIA-860'!$K:$K,Capacity!$C$3)</f>
        <v>0</v>
      </c>
      <c r="D2919" s="79">
        <f>SUMIFS('EIA-860'!$F:$F,'EIA-860'!$C:$C,Capacity!$C$2,'EIA-860'!$B:$B,Capacity!$B2919,'EIA-860'!$J:$J,Capacity!D$6,'EIA-860'!$K:$K,Capacity!$C$3)</f>
        <v>0</v>
      </c>
      <c r="E2919" s="79">
        <f>SUMIFS('EIA-860'!$F:$F,'EIA-860'!$C:$C,Capacity!$C$2,'EIA-860'!$B:$B,Capacity!$B2919,'EIA-860'!$J:$J,Capacity!E$6,'EIA-860'!$K:$K,Capacity!$C$3)</f>
        <v>0</v>
      </c>
      <c r="F2919" s="79">
        <f>SUMIFS('EIA-860'!$F:$F,'EIA-860'!$C:$C,Capacity!$C$2,'EIA-860'!$B:$B,Capacity!$B2919,'EIA-860'!$J:$J,Capacity!F$6,'EIA-860'!$K:$K,Capacity!$C$3)</f>
        <v>0</v>
      </c>
      <c r="G2919" s="79">
        <f>SUMIFS('EIA-860'!$F:$F,'EIA-860'!$C:$C,Capacity!$C$2,'EIA-860'!$B:$B,Capacity!$B2919,'EIA-860'!$J:$J,Capacity!G$6,'EIA-860'!$K:$K,Capacity!$C$3)</f>
        <v>0</v>
      </c>
      <c r="H2919" s="79">
        <f>SUMIFS('EIA-860'!$F:$F,'EIA-860'!$C:$C,Capacity!$C$2,'EIA-860'!$B:$B,Capacity!$B2919,'EIA-860'!$J:$J,Capacity!H$6,'EIA-860'!$K:$K,Capacity!$C$3)</f>
        <v>0</v>
      </c>
      <c r="I2919" s="79">
        <f>SUMIFS('EIA-860'!$F:$F,'EIA-860'!$C:$C,Capacity!$C$2,'EIA-860'!$B:$B,Capacity!$B2919,'EIA-860'!$J:$J,Capacity!I$6,'EIA-860'!$K:$K,Capacity!$C$3)</f>
        <v>0</v>
      </c>
      <c r="J2919" s="79">
        <f>SUMIFS('EIA-860'!$F:$F,'EIA-860'!$C:$C,Capacity!$C$2,'EIA-860'!$B:$B,Capacity!$B2919,'EIA-860'!$J:$J,Capacity!J$6,'EIA-860'!$K:$K,Capacity!$C$3)</f>
        <v>0</v>
      </c>
      <c r="K2919" s="79">
        <f>SUMIFS('EIA-860'!$F:$F,'EIA-860'!$C:$C,Capacity!$C$2,'EIA-860'!$B:$B,Capacity!$B2919,'EIA-860'!$J:$J,Capacity!K$6,'EIA-860'!$K:$K,Capacity!$C$3)</f>
        <v>0</v>
      </c>
      <c r="L2919" s="79">
        <f>SUMIFS('EIA-860'!$F:$F,'EIA-860'!$C:$C,Capacity!$C$2,'EIA-860'!$B:$B,Capacity!$B2919,'EIA-860'!$J:$J,Capacity!L$6,'EIA-860'!$K:$K,Capacity!$C$3)</f>
        <v>0</v>
      </c>
      <c r="M2919" s="79">
        <f>SUMIFS('EIA-860'!$F:$F,'EIA-860'!$C:$C,Capacity!$C$2,'EIA-860'!$B:$B,Capacity!$B2919,'EIA-860'!$J:$J,Capacity!M$6,'EIA-860'!$K:$K,Capacity!$C$3)</f>
        <v>0</v>
      </c>
      <c r="N2919" s="79">
        <f>SUMIFS('EIA-860'!$F:$F,'EIA-860'!$C:$C,Capacity!$C$2,'EIA-860'!$B:$B,Capacity!$B2919,'EIA-860'!$J:$J,Capacity!N$6,'EIA-860'!$K:$K,Capacity!$C$3)</f>
        <v>0</v>
      </c>
      <c r="O2919" s="79">
        <f>SUMIFS('EIA-860'!$F:$F,'EIA-860'!$C:$C,Capacity!$C$2,'EIA-860'!$B:$B,Capacity!$B2919,'EIA-860'!$J:$J,Capacity!O$6,'EIA-860'!$K:$K,Capacity!$C$3)</f>
        <v>0</v>
      </c>
      <c r="P2919" s="79">
        <f>SUMIFS('EIA-860'!$F:$F,'EIA-860'!$C:$C,Capacity!$C$2,'EIA-860'!$B:$B,Capacity!$B2919,'EIA-860'!$J:$J,Capacity!P$6,'EIA-860'!$K:$K,Capacity!$C$3)</f>
        <v>0</v>
      </c>
      <c r="Q2919" s="79">
        <f>SUMIFS('EIA-860'!$F:$F,'EIA-860'!$C:$C,Capacity!$C$2,'EIA-860'!$B:$B,Capacity!$B2919,'EIA-860'!$J:$J,Capacity!Q$6,'EIA-860'!$K:$K,Capacity!$C$3)</f>
        <v>0</v>
      </c>
    </row>
    <row r="2920" spans="2:17" x14ac:dyDescent="0.75">
      <c r="B2920" s="90">
        <v>50210</v>
      </c>
      <c r="C2920" s="79">
        <f>SUMIFS('EIA-860'!$F:$F,'EIA-860'!$C:$C,Capacity!$C$2,'EIA-860'!$B:$B,Capacity!$B2920,'EIA-860'!$J:$J,Capacity!C$6,'EIA-860'!$K:$K,Capacity!$C$3)</f>
        <v>0</v>
      </c>
      <c r="D2920" s="79">
        <f>SUMIFS('EIA-860'!$F:$F,'EIA-860'!$C:$C,Capacity!$C$2,'EIA-860'!$B:$B,Capacity!$B2920,'EIA-860'!$J:$J,Capacity!D$6,'EIA-860'!$K:$K,Capacity!$C$3)</f>
        <v>0</v>
      </c>
      <c r="E2920" s="79">
        <f>SUMIFS('EIA-860'!$F:$F,'EIA-860'!$C:$C,Capacity!$C$2,'EIA-860'!$B:$B,Capacity!$B2920,'EIA-860'!$J:$J,Capacity!E$6,'EIA-860'!$K:$K,Capacity!$C$3)</f>
        <v>0</v>
      </c>
      <c r="F2920" s="79">
        <f>SUMIFS('EIA-860'!$F:$F,'EIA-860'!$C:$C,Capacity!$C$2,'EIA-860'!$B:$B,Capacity!$B2920,'EIA-860'!$J:$J,Capacity!F$6,'EIA-860'!$K:$K,Capacity!$C$3)</f>
        <v>0</v>
      </c>
      <c r="G2920" s="79">
        <f>SUMIFS('EIA-860'!$F:$F,'EIA-860'!$C:$C,Capacity!$C$2,'EIA-860'!$B:$B,Capacity!$B2920,'EIA-860'!$J:$J,Capacity!G$6,'EIA-860'!$K:$K,Capacity!$C$3)</f>
        <v>0</v>
      </c>
      <c r="H2920" s="79">
        <f>SUMIFS('EIA-860'!$F:$F,'EIA-860'!$C:$C,Capacity!$C$2,'EIA-860'!$B:$B,Capacity!$B2920,'EIA-860'!$J:$J,Capacity!H$6,'EIA-860'!$K:$K,Capacity!$C$3)</f>
        <v>0</v>
      </c>
      <c r="I2920" s="79">
        <f>SUMIFS('EIA-860'!$F:$F,'EIA-860'!$C:$C,Capacity!$C$2,'EIA-860'!$B:$B,Capacity!$B2920,'EIA-860'!$J:$J,Capacity!I$6,'EIA-860'!$K:$K,Capacity!$C$3)</f>
        <v>0</v>
      </c>
      <c r="J2920" s="79">
        <f>SUMIFS('EIA-860'!$F:$F,'EIA-860'!$C:$C,Capacity!$C$2,'EIA-860'!$B:$B,Capacity!$B2920,'EIA-860'!$J:$J,Capacity!J$6,'EIA-860'!$K:$K,Capacity!$C$3)</f>
        <v>0</v>
      </c>
      <c r="K2920" s="79">
        <f>SUMIFS('EIA-860'!$F:$F,'EIA-860'!$C:$C,Capacity!$C$2,'EIA-860'!$B:$B,Capacity!$B2920,'EIA-860'!$J:$J,Capacity!K$6,'EIA-860'!$K:$K,Capacity!$C$3)</f>
        <v>0</v>
      </c>
      <c r="L2920" s="79">
        <f>SUMIFS('EIA-860'!$F:$F,'EIA-860'!$C:$C,Capacity!$C$2,'EIA-860'!$B:$B,Capacity!$B2920,'EIA-860'!$J:$J,Capacity!L$6,'EIA-860'!$K:$K,Capacity!$C$3)</f>
        <v>0</v>
      </c>
      <c r="M2920" s="79">
        <f>SUMIFS('EIA-860'!$F:$F,'EIA-860'!$C:$C,Capacity!$C$2,'EIA-860'!$B:$B,Capacity!$B2920,'EIA-860'!$J:$J,Capacity!M$6,'EIA-860'!$K:$K,Capacity!$C$3)</f>
        <v>0</v>
      </c>
      <c r="N2920" s="79">
        <f>SUMIFS('EIA-860'!$F:$F,'EIA-860'!$C:$C,Capacity!$C$2,'EIA-860'!$B:$B,Capacity!$B2920,'EIA-860'!$J:$J,Capacity!N$6,'EIA-860'!$K:$K,Capacity!$C$3)</f>
        <v>0</v>
      </c>
      <c r="O2920" s="79">
        <f>SUMIFS('EIA-860'!$F:$F,'EIA-860'!$C:$C,Capacity!$C$2,'EIA-860'!$B:$B,Capacity!$B2920,'EIA-860'!$J:$J,Capacity!O$6,'EIA-860'!$K:$K,Capacity!$C$3)</f>
        <v>0</v>
      </c>
      <c r="P2920" s="79">
        <f>SUMIFS('EIA-860'!$F:$F,'EIA-860'!$C:$C,Capacity!$C$2,'EIA-860'!$B:$B,Capacity!$B2920,'EIA-860'!$J:$J,Capacity!P$6,'EIA-860'!$K:$K,Capacity!$C$3)</f>
        <v>0</v>
      </c>
      <c r="Q2920" s="79">
        <f>SUMIFS('EIA-860'!$F:$F,'EIA-860'!$C:$C,Capacity!$C$2,'EIA-860'!$B:$B,Capacity!$B2920,'EIA-860'!$J:$J,Capacity!Q$6,'EIA-860'!$K:$K,Capacity!$C$3)</f>
        <v>0</v>
      </c>
    </row>
    <row r="2921" spans="2:17" x14ac:dyDescent="0.75">
      <c r="B2921" s="90">
        <v>50215</v>
      </c>
      <c r="C2921" s="79">
        <f>SUMIFS('EIA-860'!$F:$F,'EIA-860'!$C:$C,Capacity!$C$2,'EIA-860'!$B:$B,Capacity!$B2921,'EIA-860'!$J:$J,Capacity!C$6,'EIA-860'!$K:$K,Capacity!$C$3)</f>
        <v>0</v>
      </c>
      <c r="D2921" s="79">
        <f>SUMIFS('EIA-860'!$F:$F,'EIA-860'!$C:$C,Capacity!$C$2,'EIA-860'!$B:$B,Capacity!$B2921,'EIA-860'!$J:$J,Capacity!D$6,'EIA-860'!$K:$K,Capacity!$C$3)</f>
        <v>0</v>
      </c>
      <c r="E2921" s="79">
        <f>SUMIFS('EIA-860'!$F:$F,'EIA-860'!$C:$C,Capacity!$C$2,'EIA-860'!$B:$B,Capacity!$B2921,'EIA-860'!$J:$J,Capacity!E$6,'EIA-860'!$K:$K,Capacity!$C$3)</f>
        <v>0</v>
      </c>
      <c r="F2921" s="79">
        <f>SUMIFS('EIA-860'!$F:$F,'EIA-860'!$C:$C,Capacity!$C$2,'EIA-860'!$B:$B,Capacity!$B2921,'EIA-860'!$J:$J,Capacity!F$6,'EIA-860'!$K:$K,Capacity!$C$3)</f>
        <v>0</v>
      </c>
      <c r="G2921" s="79">
        <f>SUMIFS('EIA-860'!$F:$F,'EIA-860'!$C:$C,Capacity!$C$2,'EIA-860'!$B:$B,Capacity!$B2921,'EIA-860'!$J:$J,Capacity!G$6,'EIA-860'!$K:$K,Capacity!$C$3)</f>
        <v>0</v>
      </c>
      <c r="H2921" s="79">
        <f>SUMIFS('EIA-860'!$F:$F,'EIA-860'!$C:$C,Capacity!$C$2,'EIA-860'!$B:$B,Capacity!$B2921,'EIA-860'!$J:$J,Capacity!H$6,'EIA-860'!$K:$K,Capacity!$C$3)</f>
        <v>0</v>
      </c>
      <c r="I2921" s="79">
        <f>SUMIFS('EIA-860'!$F:$F,'EIA-860'!$C:$C,Capacity!$C$2,'EIA-860'!$B:$B,Capacity!$B2921,'EIA-860'!$J:$J,Capacity!I$6,'EIA-860'!$K:$K,Capacity!$C$3)</f>
        <v>0</v>
      </c>
      <c r="J2921" s="79">
        <f>SUMIFS('EIA-860'!$F:$F,'EIA-860'!$C:$C,Capacity!$C$2,'EIA-860'!$B:$B,Capacity!$B2921,'EIA-860'!$J:$J,Capacity!J$6,'EIA-860'!$K:$K,Capacity!$C$3)</f>
        <v>0</v>
      </c>
      <c r="K2921" s="79">
        <f>SUMIFS('EIA-860'!$F:$F,'EIA-860'!$C:$C,Capacity!$C$2,'EIA-860'!$B:$B,Capacity!$B2921,'EIA-860'!$J:$J,Capacity!K$6,'EIA-860'!$K:$K,Capacity!$C$3)</f>
        <v>0</v>
      </c>
      <c r="L2921" s="79">
        <f>SUMIFS('EIA-860'!$F:$F,'EIA-860'!$C:$C,Capacity!$C$2,'EIA-860'!$B:$B,Capacity!$B2921,'EIA-860'!$J:$J,Capacity!L$6,'EIA-860'!$K:$K,Capacity!$C$3)</f>
        <v>0</v>
      </c>
      <c r="M2921" s="79">
        <f>SUMIFS('EIA-860'!$F:$F,'EIA-860'!$C:$C,Capacity!$C$2,'EIA-860'!$B:$B,Capacity!$B2921,'EIA-860'!$J:$J,Capacity!M$6,'EIA-860'!$K:$K,Capacity!$C$3)</f>
        <v>0</v>
      </c>
      <c r="N2921" s="79">
        <f>SUMIFS('EIA-860'!$F:$F,'EIA-860'!$C:$C,Capacity!$C$2,'EIA-860'!$B:$B,Capacity!$B2921,'EIA-860'!$J:$J,Capacity!N$6,'EIA-860'!$K:$K,Capacity!$C$3)</f>
        <v>0</v>
      </c>
      <c r="O2921" s="79">
        <f>SUMIFS('EIA-860'!$F:$F,'EIA-860'!$C:$C,Capacity!$C$2,'EIA-860'!$B:$B,Capacity!$B2921,'EIA-860'!$J:$J,Capacity!O$6,'EIA-860'!$K:$K,Capacity!$C$3)</f>
        <v>0</v>
      </c>
      <c r="P2921" s="79">
        <f>SUMIFS('EIA-860'!$F:$F,'EIA-860'!$C:$C,Capacity!$C$2,'EIA-860'!$B:$B,Capacity!$B2921,'EIA-860'!$J:$J,Capacity!P$6,'EIA-860'!$K:$K,Capacity!$C$3)</f>
        <v>0</v>
      </c>
      <c r="Q2921" s="79">
        <f>SUMIFS('EIA-860'!$F:$F,'EIA-860'!$C:$C,Capacity!$C$2,'EIA-860'!$B:$B,Capacity!$B2921,'EIA-860'!$J:$J,Capacity!Q$6,'EIA-860'!$K:$K,Capacity!$C$3)</f>
        <v>0</v>
      </c>
    </row>
    <row r="2922" spans="2:17" x14ac:dyDescent="0.75">
      <c r="B2922" s="90">
        <v>50216</v>
      </c>
      <c r="C2922" s="79">
        <f>SUMIFS('EIA-860'!$F:$F,'EIA-860'!$C:$C,Capacity!$C$2,'EIA-860'!$B:$B,Capacity!$B2922,'EIA-860'!$J:$J,Capacity!C$6,'EIA-860'!$K:$K,Capacity!$C$3)</f>
        <v>0</v>
      </c>
      <c r="D2922" s="79">
        <f>SUMIFS('EIA-860'!$F:$F,'EIA-860'!$C:$C,Capacity!$C$2,'EIA-860'!$B:$B,Capacity!$B2922,'EIA-860'!$J:$J,Capacity!D$6,'EIA-860'!$K:$K,Capacity!$C$3)</f>
        <v>0</v>
      </c>
      <c r="E2922" s="79">
        <f>SUMIFS('EIA-860'!$F:$F,'EIA-860'!$C:$C,Capacity!$C$2,'EIA-860'!$B:$B,Capacity!$B2922,'EIA-860'!$J:$J,Capacity!E$6,'EIA-860'!$K:$K,Capacity!$C$3)</f>
        <v>0</v>
      </c>
      <c r="F2922" s="79">
        <f>SUMIFS('EIA-860'!$F:$F,'EIA-860'!$C:$C,Capacity!$C$2,'EIA-860'!$B:$B,Capacity!$B2922,'EIA-860'!$J:$J,Capacity!F$6,'EIA-860'!$K:$K,Capacity!$C$3)</f>
        <v>0</v>
      </c>
      <c r="G2922" s="79">
        <f>SUMIFS('EIA-860'!$F:$F,'EIA-860'!$C:$C,Capacity!$C$2,'EIA-860'!$B:$B,Capacity!$B2922,'EIA-860'!$J:$J,Capacity!G$6,'EIA-860'!$K:$K,Capacity!$C$3)</f>
        <v>0</v>
      </c>
      <c r="H2922" s="79">
        <f>SUMIFS('EIA-860'!$F:$F,'EIA-860'!$C:$C,Capacity!$C$2,'EIA-860'!$B:$B,Capacity!$B2922,'EIA-860'!$J:$J,Capacity!H$6,'EIA-860'!$K:$K,Capacity!$C$3)</f>
        <v>0</v>
      </c>
      <c r="I2922" s="79">
        <f>SUMIFS('EIA-860'!$F:$F,'EIA-860'!$C:$C,Capacity!$C$2,'EIA-860'!$B:$B,Capacity!$B2922,'EIA-860'!$J:$J,Capacity!I$6,'EIA-860'!$K:$K,Capacity!$C$3)</f>
        <v>0</v>
      </c>
      <c r="J2922" s="79">
        <f>SUMIFS('EIA-860'!$F:$F,'EIA-860'!$C:$C,Capacity!$C$2,'EIA-860'!$B:$B,Capacity!$B2922,'EIA-860'!$J:$J,Capacity!J$6,'EIA-860'!$K:$K,Capacity!$C$3)</f>
        <v>0</v>
      </c>
      <c r="K2922" s="79">
        <f>SUMIFS('EIA-860'!$F:$F,'EIA-860'!$C:$C,Capacity!$C$2,'EIA-860'!$B:$B,Capacity!$B2922,'EIA-860'!$J:$J,Capacity!K$6,'EIA-860'!$K:$K,Capacity!$C$3)</f>
        <v>0</v>
      </c>
      <c r="L2922" s="79">
        <f>SUMIFS('EIA-860'!$F:$F,'EIA-860'!$C:$C,Capacity!$C$2,'EIA-860'!$B:$B,Capacity!$B2922,'EIA-860'!$J:$J,Capacity!L$6,'EIA-860'!$K:$K,Capacity!$C$3)</f>
        <v>0</v>
      </c>
      <c r="M2922" s="79">
        <f>SUMIFS('EIA-860'!$F:$F,'EIA-860'!$C:$C,Capacity!$C$2,'EIA-860'!$B:$B,Capacity!$B2922,'EIA-860'!$J:$J,Capacity!M$6,'EIA-860'!$K:$K,Capacity!$C$3)</f>
        <v>0</v>
      </c>
      <c r="N2922" s="79">
        <f>SUMIFS('EIA-860'!$F:$F,'EIA-860'!$C:$C,Capacity!$C$2,'EIA-860'!$B:$B,Capacity!$B2922,'EIA-860'!$J:$J,Capacity!N$6,'EIA-860'!$K:$K,Capacity!$C$3)</f>
        <v>0</v>
      </c>
      <c r="O2922" s="79">
        <f>SUMIFS('EIA-860'!$F:$F,'EIA-860'!$C:$C,Capacity!$C$2,'EIA-860'!$B:$B,Capacity!$B2922,'EIA-860'!$J:$J,Capacity!O$6,'EIA-860'!$K:$K,Capacity!$C$3)</f>
        <v>0</v>
      </c>
      <c r="P2922" s="79">
        <f>SUMIFS('EIA-860'!$F:$F,'EIA-860'!$C:$C,Capacity!$C$2,'EIA-860'!$B:$B,Capacity!$B2922,'EIA-860'!$J:$J,Capacity!P$6,'EIA-860'!$K:$K,Capacity!$C$3)</f>
        <v>0</v>
      </c>
      <c r="Q2922" s="79">
        <f>SUMIFS('EIA-860'!$F:$F,'EIA-860'!$C:$C,Capacity!$C$2,'EIA-860'!$B:$B,Capacity!$B2922,'EIA-860'!$J:$J,Capacity!Q$6,'EIA-860'!$K:$K,Capacity!$C$3)</f>
        <v>0</v>
      </c>
    </row>
    <row r="2923" spans="2:17" x14ac:dyDescent="0.75">
      <c r="B2923" s="90">
        <v>50218</v>
      </c>
      <c r="C2923" s="79">
        <f>SUMIFS('EIA-860'!$F:$F,'EIA-860'!$C:$C,Capacity!$C$2,'EIA-860'!$B:$B,Capacity!$B2923,'EIA-860'!$J:$J,Capacity!C$6,'EIA-860'!$K:$K,Capacity!$C$3)</f>
        <v>0</v>
      </c>
      <c r="D2923" s="79">
        <f>SUMIFS('EIA-860'!$F:$F,'EIA-860'!$C:$C,Capacity!$C$2,'EIA-860'!$B:$B,Capacity!$B2923,'EIA-860'!$J:$J,Capacity!D$6,'EIA-860'!$K:$K,Capacity!$C$3)</f>
        <v>0</v>
      </c>
      <c r="E2923" s="79">
        <f>SUMIFS('EIA-860'!$F:$F,'EIA-860'!$C:$C,Capacity!$C$2,'EIA-860'!$B:$B,Capacity!$B2923,'EIA-860'!$J:$J,Capacity!E$6,'EIA-860'!$K:$K,Capacity!$C$3)</f>
        <v>0</v>
      </c>
      <c r="F2923" s="79">
        <f>SUMIFS('EIA-860'!$F:$F,'EIA-860'!$C:$C,Capacity!$C$2,'EIA-860'!$B:$B,Capacity!$B2923,'EIA-860'!$J:$J,Capacity!F$6,'EIA-860'!$K:$K,Capacity!$C$3)</f>
        <v>0</v>
      </c>
      <c r="G2923" s="79">
        <f>SUMIFS('EIA-860'!$F:$F,'EIA-860'!$C:$C,Capacity!$C$2,'EIA-860'!$B:$B,Capacity!$B2923,'EIA-860'!$J:$J,Capacity!G$6,'EIA-860'!$K:$K,Capacity!$C$3)</f>
        <v>0</v>
      </c>
      <c r="H2923" s="79">
        <f>SUMIFS('EIA-860'!$F:$F,'EIA-860'!$C:$C,Capacity!$C$2,'EIA-860'!$B:$B,Capacity!$B2923,'EIA-860'!$J:$J,Capacity!H$6,'EIA-860'!$K:$K,Capacity!$C$3)</f>
        <v>0</v>
      </c>
      <c r="I2923" s="79">
        <f>SUMIFS('EIA-860'!$F:$F,'EIA-860'!$C:$C,Capacity!$C$2,'EIA-860'!$B:$B,Capacity!$B2923,'EIA-860'!$J:$J,Capacity!I$6,'EIA-860'!$K:$K,Capacity!$C$3)</f>
        <v>0</v>
      </c>
      <c r="J2923" s="79">
        <f>SUMIFS('EIA-860'!$F:$F,'EIA-860'!$C:$C,Capacity!$C$2,'EIA-860'!$B:$B,Capacity!$B2923,'EIA-860'!$J:$J,Capacity!J$6,'EIA-860'!$K:$K,Capacity!$C$3)</f>
        <v>0</v>
      </c>
      <c r="K2923" s="79">
        <f>SUMIFS('EIA-860'!$F:$F,'EIA-860'!$C:$C,Capacity!$C$2,'EIA-860'!$B:$B,Capacity!$B2923,'EIA-860'!$J:$J,Capacity!K$6,'EIA-860'!$K:$K,Capacity!$C$3)</f>
        <v>0</v>
      </c>
      <c r="L2923" s="79">
        <f>SUMIFS('EIA-860'!$F:$F,'EIA-860'!$C:$C,Capacity!$C$2,'EIA-860'!$B:$B,Capacity!$B2923,'EIA-860'!$J:$J,Capacity!L$6,'EIA-860'!$K:$K,Capacity!$C$3)</f>
        <v>0</v>
      </c>
      <c r="M2923" s="79">
        <f>SUMIFS('EIA-860'!$F:$F,'EIA-860'!$C:$C,Capacity!$C$2,'EIA-860'!$B:$B,Capacity!$B2923,'EIA-860'!$J:$J,Capacity!M$6,'EIA-860'!$K:$K,Capacity!$C$3)</f>
        <v>0</v>
      </c>
      <c r="N2923" s="79">
        <f>SUMIFS('EIA-860'!$F:$F,'EIA-860'!$C:$C,Capacity!$C$2,'EIA-860'!$B:$B,Capacity!$B2923,'EIA-860'!$J:$J,Capacity!N$6,'EIA-860'!$K:$K,Capacity!$C$3)</f>
        <v>0</v>
      </c>
      <c r="O2923" s="79">
        <f>SUMIFS('EIA-860'!$F:$F,'EIA-860'!$C:$C,Capacity!$C$2,'EIA-860'!$B:$B,Capacity!$B2923,'EIA-860'!$J:$J,Capacity!O$6,'EIA-860'!$K:$K,Capacity!$C$3)</f>
        <v>0</v>
      </c>
      <c r="P2923" s="79">
        <f>SUMIFS('EIA-860'!$F:$F,'EIA-860'!$C:$C,Capacity!$C$2,'EIA-860'!$B:$B,Capacity!$B2923,'EIA-860'!$J:$J,Capacity!P$6,'EIA-860'!$K:$K,Capacity!$C$3)</f>
        <v>0</v>
      </c>
      <c r="Q2923" s="79">
        <f>SUMIFS('EIA-860'!$F:$F,'EIA-860'!$C:$C,Capacity!$C$2,'EIA-860'!$B:$B,Capacity!$B2923,'EIA-860'!$J:$J,Capacity!Q$6,'EIA-860'!$K:$K,Capacity!$C$3)</f>
        <v>0</v>
      </c>
    </row>
    <row r="2924" spans="2:17" x14ac:dyDescent="0.75">
      <c r="B2924" s="90">
        <v>50219</v>
      </c>
      <c r="C2924" s="79">
        <f>SUMIFS('EIA-860'!$F:$F,'EIA-860'!$C:$C,Capacity!$C$2,'EIA-860'!$B:$B,Capacity!$B2924,'EIA-860'!$J:$J,Capacity!C$6,'EIA-860'!$K:$K,Capacity!$C$3)</f>
        <v>0</v>
      </c>
      <c r="D2924" s="79">
        <f>SUMIFS('EIA-860'!$F:$F,'EIA-860'!$C:$C,Capacity!$C$2,'EIA-860'!$B:$B,Capacity!$B2924,'EIA-860'!$J:$J,Capacity!D$6,'EIA-860'!$K:$K,Capacity!$C$3)</f>
        <v>0</v>
      </c>
      <c r="E2924" s="79">
        <f>SUMIFS('EIA-860'!$F:$F,'EIA-860'!$C:$C,Capacity!$C$2,'EIA-860'!$B:$B,Capacity!$B2924,'EIA-860'!$J:$J,Capacity!E$6,'EIA-860'!$K:$K,Capacity!$C$3)</f>
        <v>0</v>
      </c>
      <c r="F2924" s="79">
        <f>SUMIFS('EIA-860'!$F:$F,'EIA-860'!$C:$C,Capacity!$C$2,'EIA-860'!$B:$B,Capacity!$B2924,'EIA-860'!$J:$J,Capacity!F$6,'EIA-860'!$K:$K,Capacity!$C$3)</f>
        <v>0</v>
      </c>
      <c r="G2924" s="79">
        <f>SUMIFS('EIA-860'!$F:$F,'EIA-860'!$C:$C,Capacity!$C$2,'EIA-860'!$B:$B,Capacity!$B2924,'EIA-860'!$J:$J,Capacity!G$6,'EIA-860'!$K:$K,Capacity!$C$3)</f>
        <v>0</v>
      </c>
      <c r="H2924" s="79">
        <f>SUMIFS('EIA-860'!$F:$F,'EIA-860'!$C:$C,Capacity!$C$2,'EIA-860'!$B:$B,Capacity!$B2924,'EIA-860'!$J:$J,Capacity!H$6,'EIA-860'!$K:$K,Capacity!$C$3)</f>
        <v>0</v>
      </c>
      <c r="I2924" s="79">
        <f>SUMIFS('EIA-860'!$F:$F,'EIA-860'!$C:$C,Capacity!$C$2,'EIA-860'!$B:$B,Capacity!$B2924,'EIA-860'!$J:$J,Capacity!I$6,'EIA-860'!$K:$K,Capacity!$C$3)</f>
        <v>0</v>
      </c>
      <c r="J2924" s="79">
        <f>SUMIFS('EIA-860'!$F:$F,'EIA-860'!$C:$C,Capacity!$C$2,'EIA-860'!$B:$B,Capacity!$B2924,'EIA-860'!$J:$J,Capacity!J$6,'EIA-860'!$K:$K,Capacity!$C$3)</f>
        <v>0</v>
      </c>
      <c r="K2924" s="79">
        <f>SUMIFS('EIA-860'!$F:$F,'EIA-860'!$C:$C,Capacity!$C$2,'EIA-860'!$B:$B,Capacity!$B2924,'EIA-860'!$J:$J,Capacity!K$6,'EIA-860'!$K:$K,Capacity!$C$3)</f>
        <v>0</v>
      </c>
      <c r="L2924" s="79">
        <f>SUMIFS('EIA-860'!$F:$F,'EIA-860'!$C:$C,Capacity!$C$2,'EIA-860'!$B:$B,Capacity!$B2924,'EIA-860'!$J:$J,Capacity!L$6,'EIA-860'!$K:$K,Capacity!$C$3)</f>
        <v>0</v>
      </c>
      <c r="M2924" s="79">
        <f>SUMIFS('EIA-860'!$F:$F,'EIA-860'!$C:$C,Capacity!$C$2,'EIA-860'!$B:$B,Capacity!$B2924,'EIA-860'!$J:$J,Capacity!M$6,'EIA-860'!$K:$K,Capacity!$C$3)</f>
        <v>0</v>
      </c>
      <c r="N2924" s="79">
        <f>SUMIFS('EIA-860'!$F:$F,'EIA-860'!$C:$C,Capacity!$C$2,'EIA-860'!$B:$B,Capacity!$B2924,'EIA-860'!$J:$J,Capacity!N$6,'EIA-860'!$K:$K,Capacity!$C$3)</f>
        <v>0</v>
      </c>
      <c r="O2924" s="79">
        <f>SUMIFS('EIA-860'!$F:$F,'EIA-860'!$C:$C,Capacity!$C$2,'EIA-860'!$B:$B,Capacity!$B2924,'EIA-860'!$J:$J,Capacity!O$6,'EIA-860'!$K:$K,Capacity!$C$3)</f>
        <v>0</v>
      </c>
      <c r="P2924" s="79">
        <f>SUMIFS('EIA-860'!$F:$F,'EIA-860'!$C:$C,Capacity!$C$2,'EIA-860'!$B:$B,Capacity!$B2924,'EIA-860'!$J:$J,Capacity!P$6,'EIA-860'!$K:$K,Capacity!$C$3)</f>
        <v>0</v>
      </c>
      <c r="Q2924" s="79">
        <f>SUMIFS('EIA-860'!$F:$F,'EIA-860'!$C:$C,Capacity!$C$2,'EIA-860'!$B:$B,Capacity!$B2924,'EIA-860'!$J:$J,Capacity!Q$6,'EIA-860'!$K:$K,Capacity!$C$3)</f>
        <v>0</v>
      </c>
    </row>
    <row r="2925" spans="2:17" x14ac:dyDescent="0.75">
      <c r="B2925" s="90">
        <v>50223</v>
      </c>
      <c r="C2925" s="79">
        <f>SUMIFS('EIA-860'!$F:$F,'EIA-860'!$C:$C,Capacity!$C$2,'EIA-860'!$B:$B,Capacity!$B2925,'EIA-860'!$J:$J,Capacity!C$6,'EIA-860'!$K:$K,Capacity!$C$3)</f>
        <v>0</v>
      </c>
      <c r="D2925" s="79">
        <f>SUMIFS('EIA-860'!$F:$F,'EIA-860'!$C:$C,Capacity!$C$2,'EIA-860'!$B:$B,Capacity!$B2925,'EIA-860'!$J:$J,Capacity!D$6,'EIA-860'!$K:$K,Capacity!$C$3)</f>
        <v>0</v>
      </c>
      <c r="E2925" s="79">
        <f>SUMIFS('EIA-860'!$F:$F,'EIA-860'!$C:$C,Capacity!$C$2,'EIA-860'!$B:$B,Capacity!$B2925,'EIA-860'!$J:$J,Capacity!E$6,'EIA-860'!$K:$K,Capacity!$C$3)</f>
        <v>0</v>
      </c>
      <c r="F2925" s="79">
        <f>SUMIFS('EIA-860'!$F:$F,'EIA-860'!$C:$C,Capacity!$C$2,'EIA-860'!$B:$B,Capacity!$B2925,'EIA-860'!$J:$J,Capacity!F$6,'EIA-860'!$K:$K,Capacity!$C$3)</f>
        <v>0</v>
      </c>
      <c r="G2925" s="79">
        <f>SUMIFS('EIA-860'!$F:$F,'EIA-860'!$C:$C,Capacity!$C$2,'EIA-860'!$B:$B,Capacity!$B2925,'EIA-860'!$J:$J,Capacity!G$6,'EIA-860'!$K:$K,Capacity!$C$3)</f>
        <v>0</v>
      </c>
      <c r="H2925" s="79">
        <f>SUMIFS('EIA-860'!$F:$F,'EIA-860'!$C:$C,Capacity!$C$2,'EIA-860'!$B:$B,Capacity!$B2925,'EIA-860'!$J:$J,Capacity!H$6,'EIA-860'!$K:$K,Capacity!$C$3)</f>
        <v>0</v>
      </c>
      <c r="I2925" s="79">
        <f>SUMIFS('EIA-860'!$F:$F,'EIA-860'!$C:$C,Capacity!$C$2,'EIA-860'!$B:$B,Capacity!$B2925,'EIA-860'!$J:$J,Capacity!I$6,'EIA-860'!$K:$K,Capacity!$C$3)</f>
        <v>0</v>
      </c>
      <c r="J2925" s="79">
        <f>SUMIFS('EIA-860'!$F:$F,'EIA-860'!$C:$C,Capacity!$C$2,'EIA-860'!$B:$B,Capacity!$B2925,'EIA-860'!$J:$J,Capacity!J$6,'EIA-860'!$K:$K,Capacity!$C$3)</f>
        <v>0</v>
      </c>
      <c r="K2925" s="79">
        <f>SUMIFS('EIA-860'!$F:$F,'EIA-860'!$C:$C,Capacity!$C$2,'EIA-860'!$B:$B,Capacity!$B2925,'EIA-860'!$J:$J,Capacity!K$6,'EIA-860'!$K:$K,Capacity!$C$3)</f>
        <v>0</v>
      </c>
      <c r="L2925" s="79">
        <f>SUMIFS('EIA-860'!$F:$F,'EIA-860'!$C:$C,Capacity!$C$2,'EIA-860'!$B:$B,Capacity!$B2925,'EIA-860'!$J:$J,Capacity!L$6,'EIA-860'!$K:$K,Capacity!$C$3)</f>
        <v>0</v>
      </c>
      <c r="M2925" s="79">
        <f>SUMIFS('EIA-860'!$F:$F,'EIA-860'!$C:$C,Capacity!$C$2,'EIA-860'!$B:$B,Capacity!$B2925,'EIA-860'!$J:$J,Capacity!M$6,'EIA-860'!$K:$K,Capacity!$C$3)</f>
        <v>0</v>
      </c>
      <c r="N2925" s="79">
        <f>SUMIFS('EIA-860'!$F:$F,'EIA-860'!$C:$C,Capacity!$C$2,'EIA-860'!$B:$B,Capacity!$B2925,'EIA-860'!$J:$J,Capacity!N$6,'EIA-860'!$K:$K,Capacity!$C$3)</f>
        <v>0</v>
      </c>
      <c r="O2925" s="79">
        <f>SUMIFS('EIA-860'!$F:$F,'EIA-860'!$C:$C,Capacity!$C$2,'EIA-860'!$B:$B,Capacity!$B2925,'EIA-860'!$J:$J,Capacity!O$6,'EIA-860'!$K:$K,Capacity!$C$3)</f>
        <v>0</v>
      </c>
      <c r="P2925" s="79">
        <f>SUMIFS('EIA-860'!$F:$F,'EIA-860'!$C:$C,Capacity!$C$2,'EIA-860'!$B:$B,Capacity!$B2925,'EIA-860'!$J:$J,Capacity!P$6,'EIA-860'!$K:$K,Capacity!$C$3)</f>
        <v>0</v>
      </c>
      <c r="Q2925" s="79">
        <f>SUMIFS('EIA-860'!$F:$F,'EIA-860'!$C:$C,Capacity!$C$2,'EIA-860'!$B:$B,Capacity!$B2925,'EIA-860'!$J:$J,Capacity!Q$6,'EIA-860'!$K:$K,Capacity!$C$3)</f>
        <v>0</v>
      </c>
    </row>
    <row r="2926" spans="2:17" x14ac:dyDescent="0.75">
      <c r="B2926" s="90">
        <v>50224</v>
      </c>
      <c r="C2926" s="79">
        <f>SUMIFS('EIA-860'!$F:$F,'EIA-860'!$C:$C,Capacity!$C$2,'EIA-860'!$B:$B,Capacity!$B2926,'EIA-860'!$J:$J,Capacity!C$6,'EIA-860'!$K:$K,Capacity!$C$3)</f>
        <v>0</v>
      </c>
      <c r="D2926" s="79">
        <f>SUMIFS('EIA-860'!$F:$F,'EIA-860'!$C:$C,Capacity!$C$2,'EIA-860'!$B:$B,Capacity!$B2926,'EIA-860'!$J:$J,Capacity!D$6,'EIA-860'!$K:$K,Capacity!$C$3)</f>
        <v>0</v>
      </c>
      <c r="E2926" s="79">
        <f>SUMIFS('EIA-860'!$F:$F,'EIA-860'!$C:$C,Capacity!$C$2,'EIA-860'!$B:$B,Capacity!$B2926,'EIA-860'!$J:$J,Capacity!E$6,'EIA-860'!$K:$K,Capacity!$C$3)</f>
        <v>0</v>
      </c>
      <c r="F2926" s="79">
        <f>SUMIFS('EIA-860'!$F:$F,'EIA-860'!$C:$C,Capacity!$C$2,'EIA-860'!$B:$B,Capacity!$B2926,'EIA-860'!$J:$J,Capacity!F$6,'EIA-860'!$K:$K,Capacity!$C$3)</f>
        <v>0</v>
      </c>
      <c r="G2926" s="79">
        <f>SUMIFS('EIA-860'!$F:$F,'EIA-860'!$C:$C,Capacity!$C$2,'EIA-860'!$B:$B,Capacity!$B2926,'EIA-860'!$J:$J,Capacity!G$6,'EIA-860'!$K:$K,Capacity!$C$3)</f>
        <v>0</v>
      </c>
      <c r="H2926" s="79">
        <f>SUMIFS('EIA-860'!$F:$F,'EIA-860'!$C:$C,Capacity!$C$2,'EIA-860'!$B:$B,Capacity!$B2926,'EIA-860'!$J:$J,Capacity!H$6,'EIA-860'!$K:$K,Capacity!$C$3)</f>
        <v>0</v>
      </c>
      <c r="I2926" s="79">
        <f>SUMIFS('EIA-860'!$F:$F,'EIA-860'!$C:$C,Capacity!$C$2,'EIA-860'!$B:$B,Capacity!$B2926,'EIA-860'!$J:$J,Capacity!I$6,'EIA-860'!$K:$K,Capacity!$C$3)</f>
        <v>0</v>
      </c>
      <c r="J2926" s="79">
        <f>SUMIFS('EIA-860'!$F:$F,'EIA-860'!$C:$C,Capacity!$C$2,'EIA-860'!$B:$B,Capacity!$B2926,'EIA-860'!$J:$J,Capacity!J$6,'EIA-860'!$K:$K,Capacity!$C$3)</f>
        <v>0</v>
      </c>
      <c r="K2926" s="79">
        <f>SUMIFS('EIA-860'!$F:$F,'EIA-860'!$C:$C,Capacity!$C$2,'EIA-860'!$B:$B,Capacity!$B2926,'EIA-860'!$J:$J,Capacity!K$6,'EIA-860'!$K:$K,Capacity!$C$3)</f>
        <v>0</v>
      </c>
      <c r="L2926" s="79">
        <f>SUMIFS('EIA-860'!$F:$F,'EIA-860'!$C:$C,Capacity!$C$2,'EIA-860'!$B:$B,Capacity!$B2926,'EIA-860'!$J:$J,Capacity!L$6,'EIA-860'!$K:$K,Capacity!$C$3)</f>
        <v>0</v>
      </c>
      <c r="M2926" s="79">
        <f>SUMIFS('EIA-860'!$F:$F,'EIA-860'!$C:$C,Capacity!$C$2,'EIA-860'!$B:$B,Capacity!$B2926,'EIA-860'!$J:$J,Capacity!M$6,'EIA-860'!$K:$K,Capacity!$C$3)</f>
        <v>0</v>
      </c>
      <c r="N2926" s="79">
        <f>SUMIFS('EIA-860'!$F:$F,'EIA-860'!$C:$C,Capacity!$C$2,'EIA-860'!$B:$B,Capacity!$B2926,'EIA-860'!$J:$J,Capacity!N$6,'EIA-860'!$K:$K,Capacity!$C$3)</f>
        <v>0</v>
      </c>
      <c r="O2926" s="79">
        <f>SUMIFS('EIA-860'!$F:$F,'EIA-860'!$C:$C,Capacity!$C$2,'EIA-860'!$B:$B,Capacity!$B2926,'EIA-860'!$J:$J,Capacity!O$6,'EIA-860'!$K:$K,Capacity!$C$3)</f>
        <v>0</v>
      </c>
      <c r="P2926" s="79">
        <f>SUMIFS('EIA-860'!$F:$F,'EIA-860'!$C:$C,Capacity!$C$2,'EIA-860'!$B:$B,Capacity!$B2926,'EIA-860'!$J:$J,Capacity!P$6,'EIA-860'!$K:$K,Capacity!$C$3)</f>
        <v>0</v>
      </c>
      <c r="Q2926" s="79">
        <f>SUMIFS('EIA-860'!$F:$F,'EIA-860'!$C:$C,Capacity!$C$2,'EIA-860'!$B:$B,Capacity!$B2926,'EIA-860'!$J:$J,Capacity!Q$6,'EIA-860'!$K:$K,Capacity!$C$3)</f>
        <v>0</v>
      </c>
    </row>
    <row r="2927" spans="2:17" x14ac:dyDescent="0.75">
      <c r="B2927" s="90">
        <v>50225</v>
      </c>
      <c r="C2927" s="79">
        <f>SUMIFS('EIA-860'!$F:$F,'EIA-860'!$C:$C,Capacity!$C$2,'EIA-860'!$B:$B,Capacity!$B2927,'EIA-860'!$J:$J,Capacity!C$6,'EIA-860'!$K:$K,Capacity!$C$3)</f>
        <v>0</v>
      </c>
      <c r="D2927" s="79">
        <f>SUMIFS('EIA-860'!$F:$F,'EIA-860'!$C:$C,Capacity!$C$2,'EIA-860'!$B:$B,Capacity!$B2927,'EIA-860'!$J:$J,Capacity!D$6,'EIA-860'!$K:$K,Capacity!$C$3)</f>
        <v>0</v>
      </c>
      <c r="E2927" s="79">
        <f>SUMIFS('EIA-860'!$F:$F,'EIA-860'!$C:$C,Capacity!$C$2,'EIA-860'!$B:$B,Capacity!$B2927,'EIA-860'!$J:$J,Capacity!E$6,'EIA-860'!$K:$K,Capacity!$C$3)</f>
        <v>0</v>
      </c>
      <c r="F2927" s="79">
        <f>SUMIFS('EIA-860'!$F:$F,'EIA-860'!$C:$C,Capacity!$C$2,'EIA-860'!$B:$B,Capacity!$B2927,'EIA-860'!$J:$J,Capacity!F$6,'EIA-860'!$K:$K,Capacity!$C$3)</f>
        <v>0</v>
      </c>
      <c r="G2927" s="79">
        <f>SUMIFS('EIA-860'!$F:$F,'EIA-860'!$C:$C,Capacity!$C$2,'EIA-860'!$B:$B,Capacity!$B2927,'EIA-860'!$J:$J,Capacity!G$6,'EIA-860'!$K:$K,Capacity!$C$3)</f>
        <v>0</v>
      </c>
      <c r="H2927" s="79">
        <f>SUMIFS('EIA-860'!$F:$F,'EIA-860'!$C:$C,Capacity!$C$2,'EIA-860'!$B:$B,Capacity!$B2927,'EIA-860'!$J:$J,Capacity!H$6,'EIA-860'!$K:$K,Capacity!$C$3)</f>
        <v>0</v>
      </c>
      <c r="I2927" s="79">
        <f>SUMIFS('EIA-860'!$F:$F,'EIA-860'!$C:$C,Capacity!$C$2,'EIA-860'!$B:$B,Capacity!$B2927,'EIA-860'!$J:$J,Capacity!I$6,'EIA-860'!$K:$K,Capacity!$C$3)</f>
        <v>0</v>
      </c>
      <c r="J2927" s="79">
        <f>SUMIFS('EIA-860'!$F:$F,'EIA-860'!$C:$C,Capacity!$C$2,'EIA-860'!$B:$B,Capacity!$B2927,'EIA-860'!$J:$J,Capacity!J$6,'EIA-860'!$K:$K,Capacity!$C$3)</f>
        <v>0</v>
      </c>
      <c r="K2927" s="79">
        <f>SUMIFS('EIA-860'!$F:$F,'EIA-860'!$C:$C,Capacity!$C$2,'EIA-860'!$B:$B,Capacity!$B2927,'EIA-860'!$J:$J,Capacity!K$6,'EIA-860'!$K:$K,Capacity!$C$3)</f>
        <v>0</v>
      </c>
      <c r="L2927" s="79">
        <f>SUMIFS('EIA-860'!$F:$F,'EIA-860'!$C:$C,Capacity!$C$2,'EIA-860'!$B:$B,Capacity!$B2927,'EIA-860'!$J:$J,Capacity!L$6,'EIA-860'!$K:$K,Capacity!$C$3)</f>
        <v>0</v>
      </c>
      <c r="M2927" s="79">
        <f>SUMIFS('EIA-860'!$F:$F,'EIA-860'!$C:$C,Capacity!$C$2,'EIA-860'!$B:$B,Capacity!$B2927,'EIA-860'!$J:$J,Capacity!M$6,'EIA-860'!$K:$K,Capacity!$C$3)</f>
        <v>0</v>
      </c>
      <c r="N2927" s="79">
        <f>SUMIFS('EIA-860'!$F:$F,'EIA-860'!$C:$C,Capacity!$C$2,'EIA-860'!$B:$B,Capacity!$B2927,'EIA-860'!$J:$J,Capacity!N$6,'EIA-860'!$K:$K,Capacity!$C$3)</f>
        <v>0</v>
      </c>
      <c r="O2927" s="79">
        <f>SUMIFS('EIA-860'!$F:$F,'EIA-860'!$C:$C,Capacity!$C$2,'EIA-860'!$B:$B,Capacity!$B2927,'EIA-860'!$J:$J,Capacity!O$6,'EIA-860'!$K:$K,Capacity!$C$3)</f>
        <v>0</v>
      </c>
      <c r="P2927" s="79">
        <f>SUMIFS('EIA-860'!$F:$F,'EIA-860'!$C:$C,Capacity!$C$2,'EIA-860'!$B:$B,Capacity!$B2927,'EIA-860'!$J:$J,Capacity!P$6,'EIA-860'!$K:$K,Capacity!$C$3)</f>
        <v>0</v>
      </c>
      <c r="Q2927" s="79">
        <f>SUMIFS('EIA-860'!$F:$F,'EIA-860'!$C:$C,Capacity!$C$2,'EIA-860'!$B:$B,Capacity!$B2927,'EIA-860'!$J:$J,Capacity!Q$6,'EIA-860'!$K:$K,Capacity!$C$3)</f>
        <v>0</v>
      </c>
    </row>
    <row r="2928" spans="2:17" x14ac:dyDescent="0.75">
      <c r="B2928" s="90">
        <v>50228</v>
      </c>
      <c r="C2928" s="79">
        <f>SUMIFS('EIA-860'!$F:$F,'EIA-860'!$C:$C,Capacity!$C$2,'EIA-860'!$B:$B,Capacity!$B2928,'EIA-860'!$J:$J,Capacity!C$6,'EIA-860'!$K:$K,Capacity!$C$3)</f>
        <v>0</v>
      </c>
      <c r="D2928" s="79">
        <f>SUMIFS('EIA-860'!$F:$F,'EIA-860'!$C:$C,Capacity!$C$2,'EIA-860'!$B:$B,Capacity!$B2928,'EIA-860'!$J:$J,Capacity!D$6,'EIA-860'!$K:$K,Capacity!$C$3)</f>
        <v>0</v>
      </c>
      <c r="E2928" s="79">
        <f>SUMIFS('EIA-860'!$F:$F,'EIA-860'!$C:$C,Capacity!$C$2,'EIA-860'!$B:$B,Capacity!$B2928,'EIA-860'!$J:$J,Capacity!E$6,'EIA-860'!$K:$K,Capacity!$C$3)</f>
        <v>0</v>
      </c>
      <c r="F2928" s="79">
        <f>SUMIFS('EIA-860'!$F:$F,'EIA-860'!$C:$C,Capacity!$C$2,'EIA-860'!$B:$B,Capacity!$B2928,'EIA-860'!$J:$J,Capacity!F$6,'EIA-860'!$K:$K,Capacity!$C$3)</f>
        <v>0</v>
      </c>
      <c r="G2928" s="79">
        <f>SUMIFS('EIA-860'!$F:$F,'EIA-860'!$C:$C,Capacity!$C$2,'EIA-860'!$B:$B,Capacity!$B2928,'EIA-860'!$J:$J,Capacity!G$6,'EIA-860'!$K:$K,Capacity!$C$3)</f>
        <v>0</v>
      </c>
      <c r="H2928" s="79">
        <f>SUMIFS('EIA-860'!$F:$F,'EIA-860'!$C:$C,Capacity!$C$2,'EIA-860'!$B:$B,Capacity!$B2928,'EIA-860'!$J:$J,Capacity!H$6,'EIA-860'!$K:$K,Capacity!$C$3)</f>
        <v>0</v>
      </c>
      <c r="I2928" s="79">
        <f>SUMIFS('EIA-860'!$F:$F,'EIA-860'!$C:$C,Capacity!$C$2,'EIA-860'!$B:$B,Capacity!$B2928,'EIA-860'!$J:$J,Capacity!I$6,'EIA-860'!$K:$K,Capacity!$C$3)</f>
        <v>0</v>
      </c>
      <c r="J2928" s="79">
        <f>SUMIFS('EIA-860'!$F:$F,'EIA-860'!$C:$C,Capacity!$C$2,'EIA-860'!$B:$B,Capacity!$B2928,'EIA-860'!$J:$J,Capacity!J$6,'EIA-860'!$K:$K,Capacity!$C$3)</f>
        <v>0</v>
      </c>
      <c r="K2928" s="79">
        <f>SUMIFS('EIA-860'!$F:$F,'EIA-860'!$C:$C,Capacity!$C$2,'EIA-860'!$B:$B,Capacity!$B2928,'EIA-860'!$J:$J,Capacity!K$6,'EIA-860'!$K:$K,Capacity!$C$3)</f>
        <v>0</v>
      </c>
      <c r="L2928" s="79">
        <f>SUMIFS('EIA-860'!$F:$F,'EIA-860'!$C:$C,Capacity!$C$2,'EIA-860'!$B:$B,Capacity!$B2928,'EIA-860'!$J:$J,Capacity!L$6,'EIA-860'!$K:$K,Capacity!$C$3)</f>
        <v>0</v>
      </c>
      <c r="M2928" s="79">
        <f>SUMIFS('EIA-860'!$F:$F,'EIA-860'!$C:$C,Capacity!$C$2,'EIA-860'!$B:$B,Capacity!$B2928,'EIA-860'!$J:$J,Capacity!M$6,'EIA-860'!$K:$K,Capacity!$C$3)</f>
        <v>0</v>
      </c>
      <c r="N2928" s="79">
        <f>SUMIFS('EIA-860'!$F:$F,'EIA-860'!$C:$C,Capacity!$C$2,'EIA-860'!$B:$B,Capacity!$B2928,'EIA-860'!$J:$J,Capacity!N$6,'EIA-860'!$K:$K,Capacity!$C$3)</f>
        <v>0</v>
      </c>
      <c r="O2928" s="79">
        <f>SUMIFS('EIA-860'!$F:$F,'EIA-860'!$C:$C,Capacity!$C$2,'EIA-860'!$B:$B,Capacity!$B2928,'EIA-860'!$J:$J,Capacity!O$6,'EIA-860'!$K:$K,Capacity!$C$3)</f>
        <v>0</v>
      </c>
      <c r="P2928" s="79">
        <f>SUMIFS('EIA-860'!$F:$F,'EIA-860'!$C:$C,Capacity!$C$2,'EIA-860'!$B:$B,Capacity!$B2928,'EIA-860'!$J:$J,Capacity!P$6,'EIA-860'!$K:$K,Capacity!$C$3)</f>
        <v>0</v>
      </c>
      <c r="Q2928" s="79">
        <f>SUMIFS('EIA-860'!$F:$F,'EIA-860'!$C:$C,Capacity!$C$2,'EIA-860'!$B:$B,Capacity!$B2928,'EIA-860'!$J:$J,Capacity!Q$6,'EIA-860'!$K:$K,Capacity!$C$3)</f>
        <v>0</v>
      </c>
    </row>
    <row r="2929" spans="2:17" x14ac:dyDescent="0.75">
      <c r="B2929" s="90">
        <v>50229</v>
      </c>
      <c r="C2929" s="79">
        <f>SUMIFS('EIA-860'!$F:$F,'EIA-860'!$C:$C,Capacity!$C$2,'EIA-860'!$B:$B,Capacity!$B2929,'EIA-860'!$J:$J,Capacity!C$6,'EIA-860'!$K:$K,Capacity!$C$3)</f>
        <v>0</v>
      </c>
      <c r="D2929" s="79">
        <f>SUMIFS('EIA-860'!$F:$F,'EIA-860'!$C:$C,Capacity!$C$2,'EIA-860'!$B:$B,Capacity!$B2929,'EIA-860'!$J:$J,Capacity!D$6,'EIA-860'!$K:$K,Capacity!$C$3)</f>
        <v>0</v>
      </c>
      <c r="E2929" s="79">
        <f>SUMIFS('EIA-860'!$F:$F,'EIA-860'!$C:$C,Capacity!$C$2,'EIA-860'!$B:$B,Capacity!$B2929,'EIA-860'!$J:$J,Capacity!E$6,'EIA-860'!$K:$K,Capacity!$C$3)</f>
        <v>0</v>
      </c>
      <c r="F2929" s="79">
        <f>SUMIFS('EIA-860'!$F:$F,'EIA-860'!$C:$C,Capacity!$C$2,'EIA-860'!$B:$B,Capacity!$B2929,'EIA-860'!$J:$J,Capacity!F$6,'EIA-860'!$K:$K,Capacity!$C$3)</f>
        <v>0</v>
      </c>
      <c r="G2929" s="79">
        <f>SUMIFS('EIA-860'!$F:$F,'EIA-860'!$C:$C,Capacity!$C$2,'EIA-860'!$B:$B,Capacity!$B2929,'EIA-860'!$J:$J,Capacity!G$6,'EIA-860'!$K:$K,Capacity!$C$3)</f>
        <v>0</v>
      </c>
      <c r="H2929" s="79">
        <f>SUMIFS('EIA-860'!$F:$F,'EIA-860'!$C:$C,Capacity!$C$2,'EIA-860'!$B:$B,Capacity!$B2929,'EIA-860'!$J:$J,Capacity!H$6,'EIA-860'!$K:$K,Capacity!$C$3)</f>
        <v>0</v>
      </c>
      <c r="I2929" s="79">
        <f>SUMIFS('EIA-860'!$F:$F,'EIA-860'!$C:$C,Capacity!$C$2,'EIA-860'!$B:$B,Capacity!$B2929,'EIA-860'!$J:$J,Capacity!I$6,'EIA-860'!$K:$K,Capacity!$C$3)</f>
        <v>0</v>
      </c>
      <c r="J2929" s="79">
        <f>SUMIFS('EIA-860'!$F:$F,'EIA-860'!$C:$C,Capacity!$C$2,'EIA-860'!$B:$B,Capacity!$B2929,'EIA-860'!$J:$J,Capacity!J$6,'EIA-860'!$K:$K,Capacity!$C$3)</f>
        <v>0</v>
      </c>
      <c r="K2929" s="79">
        <f>SUMIFS('EIA-860'!$F:$F,'EIA-860'!$C:$C,Capacity!$C$2,'EIA-860'!$B:$B,Capacity!$B2929,'EIA-860'!$J:$J,Capacity!K$6,'EIA-860'!$K:$K,Capacity!$C$3)</f>
        <v>0</v>
      </c>
      <c r="L2929" s="79">
        <f>SUMIFS('EIA-860'!$F:$F,'EIA-860'!$C:$C,Capacity!$C$2,'EIA-860'!$B:$B,Capacity!$B2929,'EIA-860'!$J:$J,Capacity!L$6,'EIA-860'!$K:$K,Capacity!$C$3)</f>
        <v>0</v>
      </c>
      <c r="M2929" s="79">
        <f>SUMIFS('EIA-860'!$F:$F,'EIA-860'!$C:$C,Capacity!$C$2,'EIA-860'!$B:$B,Capacity!$B2929,'EIA-860'!$J:$J,Capacity!M$6,'EIA-860'!$K:$K,Capacity!$C$3)</f>
        <v>0</v>
      </c>
      <c r="N2929" s="79">
        <f>SUMIFS('EIA-860'!$F:$F,'EIA-860'!$C:$C,Capacity!$C$2,'EIA-860'!$B:$B,Capacity!$B2929,'EIA-860'!$J:$J,Capacity!N$6,'EIA-860'!$K:$K,Capacity!$C$3)</f>
        <v>0</v>
      </c>
      <c r="O2929" s="79">
        <f>SUMIFS('EIA-860'!$F:$F,'EIA-860'!$C:$C,Capacity!$C$2,'EIA-860'!$B:$B,Capacity!$B2929,'EIA-860'!$J:$J,Capacity!O$6,'EIA-860'!$K:$K,Capacity!$C$3)</f>
        <v>0</v>
      </c>
      <c r="P2929" s="79">
        <f>SUMIFS('EIA-860'!$F:$F,'EIA-860'!$C:$C,Capacity!$C$2,'EIA-860'!$B:$B,Capacity!$B2929,'EIA-860'!$J:$J,Capacity!P$6,'EIA-860'!$K:$K,Capacity!$C$3)</f>
        <v>0</v>
      </c>
      <c r="Q2929" s="79">
        <f>SUMIFS('EIA-860'!$F:$F,'EIA-860'!$C:$C,Capacity!$C$2,'EIA-860'!$B:$B,Capacity!$B2929,'EIA-860'!$J:$J,Capacity!Q$6,'EIA-860'!$K:$K,Capacity!$C$3)</f>
        <v>0</v>
      </c>
    </row>
    <row r="2930" spans="2:17" x14ac:dyDescent="0.75">
      <c r="B2930" s="90">
        <v>50230</v>
      </c>
      <c r="C2930" s="79">
        <f>SUMIFS('EIA-860'!$F:$F,'EIA-860'!$C:$C,Capacity!$C$2,'EIA-860'!$B:$B,Capacity!$B2930,'EIA-860'!$J:$J,Capacity!C$6,'EIA-860'!$K:$K,Capacity!$C$3)</f>
        <v>0</v>
      </c>
      <c r="D2930" s="79">
        <f>SUMIFS('EIA-860'!$F:$F,'EIA-860'!$C:$C,Capacity!$C$2,'EIA-860'!$B:$B,Capacity!$B2930,'EIA-860'!$J:$J,Capacity!D$6,'EIA-860'!$K:$K,Capacity!$C$3)</f>
        <v>0</v>
      </c>
      <c r="E2930" s="79">
        <f>SUMIFS('EIA-860'!$F:$F,'EIA-860'!$C:$C,Capacity!$C$2,'EIA-860'!$B:$B,Capacity!$B2930,'EIA-860'!$J:$J,Capacity!E$6,'EIA-860'!$K:$K,Capacity!$C$3)</f>
        <v>0</v>
      </c>
      <c r="F2930" s="79">
        <f>SUMIFS('EIA-860'!$F:$F,'EIA-860'!$C:$C,Capacity!$C$2,'EIA-860'!$B:$B,Capacity!$B2930,'EIA-860'!$J:$J,Capacity!F$6,'EIA-860'!$K:$K,Capacity!$C$3)</f>
        <v>0</v>
      </c>
      <c r="G2930" s="79">
        <f>SUMIFS('EIA-860'!$F:$F,'EIA-860'!$C:$C,Capacity!$C$2,'EIA-860'!$B:$B,Capacity!$B2930,'EIA-860'!$J:$J,Capacity!G$6,'EIA-860'!$K:$K,Capacity!$C$3)</f>
        <v>0</v>
      </c>
      <c r="H2930" s="79">
        <f>SUMIFS('EIA-860'!$F:$F,'EIA-860'!$C:$C,Capacity!$C$2,'EIA-860'!$B:$B,Capacity!$B2930,'EIA-860'!$J:$J,Capacity!H$6,'EIA-860'!$K:$K,Capacity!$C$3)</f>
        <v>0</v>
      </c>
      <c r="I2930" s="79">
        <f>SUMIFS('EIA-860'!$F:$F,'EIA-860'!$C:$C,Capacity!$C$2,'EIA-860'!$B:$B,Capacity!$B2930,'EIA-860'!$J:$J,Capacity!I$6,'EIA-860'!$K:$K,Capacity!$C$3)</f>
        <v>0</v>
      </c>
      <c r="J2930" s="79">
        <f>SUMIFS('EIA-860'!$F:$F,'EIA-860'!$C:$C,Capacity!$C$2,'EIA-860'!$B:$B,Capacity!$B2930,'EIA-860'!$J:$J,Capacity!J$6,'EIA-860'!$K:$K,Capacity!$C$3)</f>
        <v>0</v>
      </c>
      <c r="K2930" s="79">
        <f>SUMIFS('EIA-860'!$F:$F,'EIA-860'!$C:$C,Capacity!$C$2,'EIA-860'!$B:$B,Capacity!$B2930,'EIA-860'!$J:$J,Capacity!K$6,'EIA-860'!$K:$K,Capacity!$C$3)</f>
        <v>0</v>
      </c>
      <c r="L2930" s="79">
        <f>SUMIFS('EIA-860'!$F:$F,'EIA-860'!$C:$C,Capacity!$C$2,'EIA-860'!$B:$B,Capacity!$B2930,'EIA-860'!$J:$J,Capacity!L$6,'EIA-860'!$K:$K,Capacity!$C$3)</f>
        <v>0</v>
      </c>
      <c r="M2930" s="79">
        <f>SUMIFS('EIA-860'!$F:$F,'EIA-860'!$C:$C,Capacity!$C$2,'EIA-860'!$B:$B,Capacity!$B2930,'EIA-860'!$J:$J,Capacity!M$6,'EIA-860'!$K:$K,Capacity!$C$3)</f>
        <v>0</v>
      </c>
      <c r="N2930" s="79">
        <f>SUMIFS('EIA-860'!$F:$F,'EIA-860'!$C:$C,Capacity!$C$2,'EIA-860'!$B:$B,Capacity!$B2930,'EIA-860'!$J:$J,Capacity!N$6,'EIA-860'!$K:$K,Capacity!$C$3)</f>
        <v>0</v>
      </c>
      <c r="O2930" s="79">
        <f>SUMIFS('EIA-860'!$F:$F,'EIA-860'!$C:$C,Capacity!$C$2,'EIA-860'!$B:$B,Capacity!$B2930,'EIA-860'!$J:$J,Capacity!O$6,'EIA-860'!$K:$K,Capacity!$C$3)</f>
        <v>0</v>
      </c>
      <c r="P2930" s="79">
        <f>SUMIFS('EIA-860'!$F:$F,'EIA-860'!$C:$C,Capacity!$C$2,'EIA-860'!$B:$B,Capacity!$B2930,'EIA-860'!$J:$J,Capacity!P$6,'EIA-860'!$K:$K,Capacity!$C$3)</f>
        <v>0</v>
      </c>
      <c r="Q2930" s="79">
        <f>SUMIFS('EIA-860'!$F:$F,'EIA-860'!$C:$C,Capacity!$C$2,'EIA-860'!$B:$B,Capacity!$B2930,'EIA-860'!$J:$J,Capacity!Q$6,'EIA-860'!$K:$K,Capacity!$C$3)</f>
        <v>0</v>
      </c>
    </row>
    <row r="2931" spans="2:17" x14ac:dyDescent="0.75">
      <c r="B2931" s="90">
        <v>50231</v>
      </c>
      <c r="C2931" s="79">
        <f>SUMIFS('EIA-860'!$F:$F,'EIA-860'!$C:$C,Capacity!$C$2,'EIA-860'!$B:$B,Capacity!$B2931,'EIA-860'!$J:$J,Capacity!C$6,'EIA-860'!$K:$K,Capacity!$C$3)</f>
        <v>0</v>
      </c>
      <c r="D2931" s="79">
        <f>SUMIFS('EIA-860'!$F:$F,'EIA-860'!$C:$C,Capacity!$C$2,'EIA-860'!$B:$B,Capacity!$B2931,'EIA-860'!$J:$J,Capacity!D$6,'EIA-860'!$K:$K,Capacity!$C$3)</f>
        <v>0</v>
      </c>
      <c r="E2931" s="79">
        <f>SUMIFS('EIA-860'!$F:$F,'EIA-860'!$C:$C,Capacity!$C$2,'EIA-860'!$B:$B,Capacity!$B2931,'EIA-860'!$J:$J,Capacity!E$6,'EIA-860'!$K:$K,Capacity!$C$3)</f>
        <v>0</v>
      </c>
      <c r="F2931" s="79">
        <f>SUMIFS('EIA-860'!$F:$F,'EIA-860'!$C:$C,Capacity!$C$2,'EIA-860'!$B:$B,Capacity!$B2931,'EIA-860'!$J:$J,Capacity!F$6,'EIA-860'!$K:$K,Capacity!$C$3)</f>
        <v>0</v>
      </c>
      <c r="G2931" s="79">
        <f>SUMIFS('EIA-860'!$F:$F,'EIA-860'!$C:$C,Capacity!$C$2,'EIA-860'!$B:$B,Capacity!$B2931,'EIA-860'!$J:$J,Capacity!G$6,'EIA-860'!$K:$K,Capacity!$C$3)</f>
        <v>0</v>
      </c>
      <c r="H2931" s="79">
        <f>SUMIFS('EIA-860'!$F:$F,'EIA-860'!$C:$C,Capacity!$C$2,'EIA-860'!$B:$B,Capacity!$B2931,'EIA-860'!$J:$J,Capacity!H$6,'EIA-860'!$K:$K,Capacity!$C$3)</f>
        <v>0</v>
      </c>
      <c r="I2931" s="79">
        <f>SUMIFS('EIA-860'!$F:$F,'EIA-860'!$C:$C,Capacity!$C$2,'EIA-860'!$B:$B,Capacity!$B2931,'EIA-860'!$J:$J,Capacity!I$6,'EIA-860'!$K:$K,Capacity!$C$3)</f>
        <v>0</v>
      </c>
      <c r="J2931" s="79">
        <f>SUMIFS('EIA-860'!$F:$F,'EIA-860'!$C:$C,Capacity!$C$2,'EIA-860'!$B:$B,Capacity!$B2931,'EIA-860'!$J:$J,Capacity!J$6,'EIA-860'!$K:$K,Capacity!$C$3)</f>
        <v>0</v>
      </c>
      <c r="K2931" s="79">
        <f>SUMIFS('EIA-860'!$F:$F,'EIA-860'!$C:$C,Capacity!$C$2,'EIA-860'!$B:$B,Capacity!$B2931,'EIA-860'!$J:$J,Capacity!K$6,'EIA-860'!$K:$K,Capacity!$C$3)</f>
        <v>0</v>
      </c>
      <c r="L2931" s="79">
        <f>SUMIFS('EIA-860'!$F:$F,'EIA-860'!$C:$C,Capacity!$C$2,'EIA-860'!$B:$B,Capacity!$B2931,'EIA-860'!$J:$J,Capacity!L$6,'EIA-860'!$K:$K,Capacity!$C$3)</f>
        <v>0</v>
      </c>
      <c r="M2931" s="79">
        <f>SUMIFS('EIA-860'!$F:$F,'EIA-860'!$C:$C,Capacity!$C$2,'EIA-860'!$B:$B,Capacity!$B2931,'EIA-860'!$J:$J,Capacity!M$6,'EIA-860'!$K:$K,Capacity!$C$3)</f>
        <v>0</v>
      </c>
      <c r="N2931" s="79">
        <f>SUMIFS('EIA-860'!$F:$F,'EIA-860'!$C:$C,Capacity!$C$2,'EIA-860'!$B:$B,Capacity!$B2931,'EIA-860'!$J:$J,Capacity!N$6,'EIA-860'!$K:$K,Capacity!$C$3)</f>
        <v>0</v>
      </c>
      <c r="O2931" s="79">
        <f>SUMIFS('EIA-860'!$F:$F,'EIA-860'!$C:$C,Capacity!$C$2,'EIA-860'!$B:$B,Capacity!$B2931,'EIA-860'!$J:$J,Capacity!O$6,'EIA-860'!$K:$K,Capacity!$C$3)</f>
        <v>0</v>
      </c>
      <c r="P2931" s="79">
        <f>SUMIFS('EIA-860'!$F:$F,'EIA-860'!$C:$C,Capacity!$C$2,'EIA-860'!$B:$B,Capacity!$B2931,'EIA-860'!$J:$J,Capacity!P$6,'EIA-860'!$K:$K,Capacity!$C$3)</f>
        <v>0</v>
      </c>
      <c r="Q2931" s="79">
        <f>SUMIFS('EIA-860'!$F:$F,'EIA-860'!$C:$C,Capacity!$C$2,'EIA-860'!$B:$B,Capacity!$B2931,'EIA-860'!$J:$J,Capacity!Q$6,'EIA-860'!$K:$K,Capacity!$C$3)</f>
        <v>0</v>
      </c>
    </row>
    <row r="2932" spans="2:17" x14ac:dyDescent="0.75">
      <c r="B2932" s="90">
        <v>50233</v>
      </c>
      <c r="C2932" s="79">
        <f>SUMIFS('EIA-860'!$F:$F,'EIA-860'!$C:$C,Capacity!$C$2,'EIA-860'!$B:$B,Capacity!$B2932,'EIA-860'!$J:$J,Capacity!C$6,'EIA-860'!$K:$K,Capacity!$C$3)</f>
        <v>0</v>
      </c>
      <c r="D2932" s="79">
        <f>SUMIFS('EIA-860'!$F:$F,'EIA-860'!$C:$C,Capacity!$C$2,'EIA-860'!$B:$B,Capacity!$B2932,'EIA-860'!$J:$J,Capacity!D$6,'EIA-860'!$K:$K,Capacity!$C$3)</f>
        <v>0</v>
      </c>
      <c r="E2932" s="79">
        <f>SUMIFS('EIA-860'!$F:$F,'EIA-860'!$C:$C,Capacity!$C$2,'EIA-860'!$B:$B,Capacity!$B2932,'EIA-860'!$J:$J,Capacity!E$6,'EIA-860'!$K:$K,Capacity!$C$3)</f>
        <v>0</v>
      </c>
      <c r="F2932" s="79">
        <f>SUMIFS('EIA-860'!$F:$F,'EIA-860'!$C:$C,Capacity!$C$2,'EIA-860'!$B:$B,Capacity!$B2932,'EIA-860'!$J:$J,Capacity!F$6,'EIA-860'!$K:$K,Capacity!$C$3)</f>
        <v>0</v>
      </c>
      <c r="G2932" s="79">
        <f>SUMIFS('EIA-860'!$F:$F,'EIA-860'!$C:$C,Capacity!$C$2,'EIA-860'!$B:$B,Capacity!$B2932,'EIA-860'!$J:$J,Capacity!G$6,'EIA-860'!$K:$K,Capacity!$C$3)</f>
        <v>0</v>
      </c>
      <c r="H2932" s="79">
        <f>SUMIFS('EIA-860'!$F:$F,'EIA-860'!$C:$C,Capacity!$C$2,'EIA-860'!$B:$B,Capacity!$B2932,'EIA-860'!$J:$J,Capacity!H$6,'EIA-860'!$K:$K,Capacity!$C$3)</f>
        <v>0</v>
      </c>
      <c r="I2932" s="79">
        <f>SUMIFS('EIA-860'!$F:$F,'EIA-860'!$C:$C,Capacity!$C$2,'EIA-860'!$B:$B,Capacity!$B2932,'EIA-860'!$J:$J,Capacity!I$6,'EIA-860'!$K:$K,Capacity!$C$3)</f>
        <v>0</v>
      </c>
      <c r="J2932" s="79">
        <f>SUMIFS('EIA-860'!$F:$F,'EIA-860'!$C:$C,Capacity!$C$2,'EIA-860'!$B:$B,Capacity!$B2932,'EIA-860'!$J:$J,Capacity!J$6,'EIA-860'!$K:$K,Capacity!$C$3)</f>
        <v>0</v>
      </c>
      <c r="K2932" s="79">
        <f>SUMIFS('EIA-860'!$F:$F,'EIA-860'!$C:$C,Capacity!$C$2,'EIA-860'!$B:$B,Capacity!$B2932,'EIA-860'!$J:$J,Capacity!K$6,'EIA-860'!$K:$K,Capacity!$C$3)</f>
        <v>0</v>
      </c>
      <c r="L2932" s="79">
        <f>SUMIFS('EIA-860'!$F:$F,'EIA-860'!$C:$C,Capacity!$C$2,'EIA-860'!$B:$B,Capacity!$B2932,'EIA-860'!$J:$J,Capacity!L$6,'EIA-860'!$K:$K,Capacity!$C$3)</f>
        <v>0</v>
      </c>
      <c r="M2932" s="79">
        <f>SUMIFS('EIA-860'!$F:$F,'EIA-860'!$C:$C,Capacity!$C$2,'EIA-860'!$B:$B,Capacity!$B2932,'EIA-860'!$J:$J,Capacity!M$6,'EIA-860'!$K:$K,Capacity!$C$3)</f>
        <v>0</v>
      </c>
      <c r="N2932" s="79">
        <f>SUMIFS('EIA-860'!$F:$F,'EIA-860'!$C:$C,Capacity!$C$2,'EIA-860'!$B:$B,Capacity!$B2932,'EIA-860'!$J:$J,Capacity!N$6,'EIA-860'!$K:$K,Capacity!$C$3)</f>
        <v>0</v>
      </c>
      <c r="O2932" s="79">
        <f>SUMIFS('EIA-860'!$F:$F,'EIA-860'!$C:$C,Capacity!$C$2,'EIA-860'!$B:$B,Capacity!$B2932,'EIA-860'!$J:$J,Capacity!O$6,'EIA-860'!$K:$K,Capacity!$C$3)</f>
        <v>0</v>
      </c>
      <c r="P2932" s="79">
        <f>SUMIFS('EIA-860'!$F:$F,'EIA-860'!$C:$C,Capacity!$C$2,'EIA-860'!$B:$B,Capacity!$B2932,'EIA-860'!$J:$J,Capacity!P$6,'EIA-860'!$K:$K,Capacity!$C$3)</f>
        <v>0</v>
      </c>
      <c r="Q2932" s="79">
        <f>SUMIFS('EIA-860'!$F:$F,'EIA-860'!$C:$C,Capacity!$C$2,'EIA-860'!$B:$B,Capacity!$B2932,'EIA-860'!$J:$J,Capacity!Q$6,'EIA-860'!$K:$K,Capacity!$C$3)</f>
        <v>0</v>
      </c>
    </row>
    <row r="2933" spans="2:17" x14ac:dyDescent="0.75">
      <c r="B2933" s="90">
        <v>50234</v>
      </c>
      <c r="C2933" s="79">
        <f>SUMIFS('EIA-860'!$F:$F,'EIA-860'!$C:$C,Capacity!$C$2,'EIA-860'!$B:$B,Capacity!$B2933,'EIA-860'!$J:$J,Capacity!C$6,'EIA-860'!$K:$K,Capacity!$C$3)</f>
        <v>0</v>
      </c>
      <c r="D2933" s="79">
        <f>SUMIFS('EIA-860'!$F:$F,'EIA-860'!$C:$C,Capacity!$C$2,'EIA-860'!$B:$B,Capacity!$B2933,'EIA-860'!$J:$J,Capacity!D$6,'EIA-860'!$K:$K,Capacity!$C$3)</f>
        <v>0</v>
      </c>
      <c r="E2933" s="79">
        <f>SUMIFS('EIA-860'!$F:$F,'EIA-860'!$C:$C,Capacity!$C$2,'EIA-860'!$B:$B,Capacity!$B2933,'EIA-860'!$J:$J,Capacity!E$6,'EIA-860'!$K:$K,Capacity!$C$3)</f>
        <v>0</v>
      </c>
      <c r="F2933" s="79">
        <f>SUMIFS('EIA-860'!$F:$F,'EIA-860'!$C:$C,Capacity!$C$2,'EIA-860'!$B:$B,Capacity!$B2933,'EIA-860'!$J:$J,Capacity!F$6,'EIA-860'!$K:$K,Capacity!$C$3)</f>
        <v>0</v>
      </c>
      <c r="G2933" s="79">
        <f>SUMIFS('EIA-860'!$F:$F,'EIA-860'!$C:$C,Capacity!$C$2,'EIA-860'!$B:$B,Capacity!$B2933,'EIA-860'!$J:$J,Capacity!G$6,'EIA-860'!$K:$K,Capacity!$C$3)</f>
        <v>0</v>
      </c>
      <c r="H2933" s="79">
        <f>SUMIFS('EIA-860'!$F:$F,'EIA-860'!$C:$C,Capacity!$C$2,'EIA-860'!$B:$B,Capacity!$B2933,'EIA-860'!$J:$J,Capacity!H$6,'EIA-860'!$K:$K,Capacity!$C$3)</f>
        <v>0</v>
      </c>
      <c r="I2933" s="79">
        <f>SUMIFS('EIA-860'!$F:$F,'EIA-860'!$C:$C,Capacity!$C$2,'EIA-860'!$B:$B,Capacity!$B2933,'EIA-860'!$J:$J,Capacity!I$6,'EIA-860'!$K:$K,Capacity!$C$3)</f>
        <v>0</v>
      </c>
      <c r="J2933" s="79">
        <f>SUMIFS('EIA-860'!$F:$F,'EIA-860'!$C:$C,Capacity!$C$2,'EIA-860'!$B:$B,Capacity!$B2933,'EIA-860'!$J:$J,Capacity!J$6,'EIA-860'!$K:$K,Capacity!$C$3)</f>
        <v>0</v>
      </c>
      <c r="K2933" s="79">
        <f>SUMIFS('EIA-860'!$F:$F,'EIA-860'!$C:$C,Capacity!$C$2,'EIA-860'!$B:$B,Capacity!$B2933,'EIA-860'!$J:$J,Capacity!K$6,'EIA-860'!$K:$K,Capacity!$C$3)</f>
        <v>0</v>
      </c>
      <c r="L2933" s="79">
        <f>SUMIFS('EIA-860'!$F:$F,'EIA-860'!$C:$C,Capacity!$C$2,'EIA-860'!$B:$B,Capacity!$B2933,'EIA-860'!$J:$J,Capacity!L$6,'EIA-860'!$K:$K,Capacity!$C$3)</f>
        <v>0</v>
      </c>
      <c r="M2933" s="79">
        <f>SUMIFS('EIA-860'!$F:$F,'EIA-860'!$C:$C,Capacity!$C$2,'EIA-860'!$B:$B,Capacity!$B2933,'EIA-860'!$J:$J,Capacity!M$6,'EIA-860'!$K:$K,Capacity!$C$3)</f>
        <v>0</v>
      </c>
      <c r="N2933" s="79">
        <f>SUMIFS('EIA-860'!$F:$F,'EIA-860'!$C:$C,Capacity!$C$2,'EIA-860'!$B:$B,Capacity!$B2933,'EIA-860'!$J:$J,Capacity!N$6,'EIA-860'!$K:$K,Capacity!$C$3)</f>
        <v>0</v>
      </c>
      <c r="O2933" s="79">
        <f>SUMIFS('EIA-860'!$F:$F,'EIA-860'!$C:$C,Capacity!$C$2,'EIA-860'!$B:$B,Capacity!$B2933,'EIA-860'!$J:$J,Capacity!O$6,'EIA-860'!$K:$K,Capacity!$C$3)</f>
        <v>0</v>
      </c>
      <c r="P2933" s="79">
        <f>SUMIFS('EIA-860'!$F:$F,'EIA-860'!$C:$C,Capacity!$C$2,'EIA-860'!$B:$B,Capacity!$B2933,'EIA-860'!$J:$J,Capacity!P$6,'EIA-860'!$K:$K,Capacity!$C$3)</f>
        <v>0</v>
      </c>
      <c r="Q2933" s="79">
        <f>SUMIFS('EIA-860'!$F:$F,'EIA-860'!$C:$C,Capacity!$C$2,'EIA-860'!$B:$B,Capacity!$B2933,'EIA-860'!$J:$J,Capacity!Q$6,'EIA-860'!$K:$K,Capacity!$C$3)</f>
        <v>0</v>
      </c>
    </row>
    <row r="2934" spans="2:17" x14ac:dyDescent="0.75">
      <c r="B2934" s="90">
        <v>50240</v>
      </c>
      <c r="C2934" s="79">
        <f>SUMIFS('EIA-860'!$F:$F,'EIA-860'!$C:$C,Capacity!$C$2,'EIA-860'!$B:$B,Capacity!$B2934,'EIA-860'!$J:$J,Capacity!C$6,'EIA-860'!$K:$K,Capacity!$C$3)</f>
        <v>0</v>
      </c>
      <c r="D2934" s="79">
        <f>SUMIFS('EIA-860'!$F:$F,'EIA-860'!$C:$C,Capacity!$C$2,'EIA-860'!$B:$B,Capacity!$B2934,'EIA-860'!$J:$J,Capacity!D$6,'EIA-860'!$K:$K,Capacity!$C$3)</f>
        <v>0</v>
      </c>
      <c r="E2934" s="79">
        <f>SUMIFS('EIA-860'!$F:$F,'EIA-860'!$C:$C,Capacity!$C$2,'EIA-860'!$B:$B,Capacity!$B2934,'EIA-860'!$J:$J,Capacity!E$6,'EIA-860'!$K:$K,Capacity!$C$3)</f>
        <v>0</v>
      </c>
      <c r="F2934" s="79">
        <f>SUMIFS('EIA-860'!$F:$F,'EIA-860'!$C:$C,Capacity!$C$2,'EIA-860'!$B:$B,Capacity!$B2934,'EIA-860'!$J:$J,Capacity!F$6,'EIA-860'!$K:$K,Capacity!$C$3)</f>
        <v>0</v>
      </c>
      <c r="G2934" s="79">
        <f>SUMIFS('EIA-860'!$F:$F,'EIA-860'!$C:$C,Capacity!$C$2,'EIA-860'!$B:$B,Capacity!$B2934,'EIA-860'!$J:$J,Capacity!G$6,'EIA-860'!$K:$K,Capacity!$C$3)</f>
        <v>0</v>
      </c>
      <c r="H2934" s="79">
        <f>SUMIFS('EIA-860'!$F:$F,'EIA-860'!$C:$C,Capacity!$C$2,'EIA-860'!$B:$B,Capacity!$B2934,'EIA-860'!$J:$J,Capacity!H$6,'EIA-860'!$K:$K,Capacity!$C$3)</f>
        <v>0</v>
      </c>
      <c r="I2934" s="79">
        <f>SUMIFS('EIA-860'!$F:$F,'EIA-860'!$C:$C,Capacity!$C$2,'EIA-860'!$B:$B,Capacity!$B2934,'EIA-860'!$J:$J,Capacity!I$6,'EIA-860'!$K:$K,Capacity!$C$3)</f>
        <v>0</v>
      </c>
      <c r="J2934" s="79">
        <f>SUMIFS('EIA-860'!$F:$F,'EIA-860'!$C:$C,Capacity!$C$2,'EIA-860'!$B:$B,Capacity!$B2934,'EIA-860'!$J:$J,Capacity!J$6,'EIA-860'!$K:$K,Capacity!$C$3)</f>
        <v>0</v>
      </c>
      <c r="K2934" s="79">
        <f>SUMIFS('EIA-860'!$F:$F,'EIA-860'!$C:$C,Capacity!$C$2,'EIA-860'!$B:$B,Capacity!$B2934,'EIA-860'!$J:$J,Capacity!K$6,'EIA-860'!$K:$K,Capacity!$C$3)</f>
        <v>0</v>
      </c>
      <c r="L2934" s="79">
        <f>SUMIFS('EIA-860'!$F:$F,'EIA-860'!$C:$C,Capacity!$C$2,'EIA-860'!$B:$B,Capacity!$B2934,'EIA-860'!$J:$J,Capacity!L$6,'EIA-860'!$K:$K,Capacity!$C$3)</f>
        <v>0</v>
      </c>
      <c r="M2934" s="79">
        <f>SUMIFS('EIA-860'!$F:$F,'EIA-860'!$C:$C,Capacity!$C$2,'EIA-860'!$B:$B,Capacity!$B2934,'EIA-860'!$J:$J,Capacity!M$6,'EIA-860'!$K:$K,Capacity!$C$3)</f>
        <v>0</v>
      </c>
      <c r="N2934" s="79">
        <f>SUMIFS('EIA-860'!$F:$F,'EIA-860'!$C:$C,Capacity!$C$2,'EIA-860'!$B:$B,Capacity!$B2934,'EIA-860'!$J:$J,Capacity!N$6,'EIA-860'!$K:$K,Capacity!$C$3)</f>
        <v>0</v>
      </c>
      <c r="O2934" s="79">
        <f>SUMIFS('EIA-860'!$F:$F,'EIA-860'!$C:$C,Capacity!$C$2,'EIA-860'!$B:$B,Capacity!$B2934,'EIA-860'!$J:$J,Capacity!O$6,'EIA-860'!$K:$K,Capacity!$C$3)</f>
        <v>0</v>
      </c>
      <c r="P2934" s="79">
        <f>SUMIFS('EIA-860'!$F:$F,'EIA-860'!$C:$C,Capacity!$C$2,'EIA-860'!$B:$B,Capacity!$B2934,'EIA-860'!$J:$J,Capacity!P$6,'EIA-860'!$K:$K,Capacity!$C$3)</f>
        <v>0</v>
      </c>
      <c r="Q2934" s="79">
        <f>SUMIFS('EIA-860'!$F:$F,'EIA-860'!$C:$C,Capacity!$C$2,'EIA-860'!$B:$B,Capacity!$B2934,'EIA-860'!$J:$J,Capacity!Q$6,'EIA-860'!$K:$K,Capacity!$C$3)</f>
        <v>0</v>
      </c>
    </row>
    <row r="2935" spans="2:17" x14ac:dyDescent="0.75">
      <c r="B2935" s="90">
        <v>50241</v>
      </c>
      <c r="C2935" s="79">
        <f>SUMIFS('EIA-860'!$F:$F,'EIA-860'!$C:$C,Capacity!$C$2,'EIA-860'!$B:$B,Capacity!$B2935,'EIA-860'!$J:$J,Capacity!C$6,'EIA-860'!$K:$K,Capacity!$C$3)</f>
        <v>0</v>
      </c>
      <c r="D2935" s="79">
        <f>SUMIFS('EIA-860'!$F:$F,'EIA-860'!$C:$C,Capacity!$C$2,'EIA-860'!$B:$B,Capacity!$B2935,'EIA-860'!$J:$J,Capacity!D$6,'EIA-860'!$K:$K,Capacity!$C$3)</f>
        <v>0</v>
      </c>
      <c r="E2935" s="79">
        <f>SUMIFS('EIA-860'!$F:$F,'EIA-860'!$C:$C,Capacity!$C$2,'EIA-860'!$B:$B,Capacity!$B2935,'EIA-860'!$J:$J,Capacity!E$6,'EIA-860'!$K:$K,Capacity!$C$3)</f>
        <v>0</v>
      </c>
      <c r="F2935" s="79">
        <f>SUMIFS('EIA-860'!$F:$F,'EIA-860'!$C:$C,Capacity!$C$2,'EIA-860'!$B:$B,Capacity!$B2935,'EIA-860'!$J:$J,Capacity!F$6,'EIA-860'!$K:$K,Capacity!$C$3)</f>
        <v>0</v>
      </c>
      <c r="G2935" s="79">
        <f>SUMIFS('EIA-860'!$F:$F,'EIA-860'!$C:$C,Capacity!$C$2,'EIA-860'!$B:$B,Capacity!$B2935,'EIA-860'!$J:$J,Capacity!G$6,'EIA-860'!$K:$K,Capacity!$C$3)</f>
        <v>0</v>
      </c>
      <c r="H2935" s="79">
        <f>SUMIFS('EIA-860'!$F:$F,'EIA-860'!$C:$C,Capacity!$C$2,'EIA-860'!$B:$B,Capacity!$B2935,'EIA-860'!$J:$J,Capacity!H$6,'EIA-860'!$K:$K,Capacity!$C$3)</f>
        <v>0</v>
      </c>
      <c r="I2935" s="79">
        <f>SUMIFS('EIA-860'!$F:$F,'EIA-860'!$C:$C,Capacity!$C$2,'EIA-860'!$B:$B,Capacity!$B2935,'EIA-860'!$J:$J,Capacity!I$6,'EIA-860'!$K:$K,Capacity!$C$3)</f>
        <v>0</v>
      </c>
      <c r="J2935" s="79">
        <f>SUMIFS('EIA-860'!$F:$F,'EIA-860'!$C:$C,Capacity!$C$2,'EIA-860'!$B:$B,Capacity!$B2935,'EIA-860'!$J:$J,Capacity!J$6,'EIA-860'!$K:$K,Capacity!$C$3)</f>
        <v>0</v>
      </c>
      <c r="K2935" s="79">
        <f>SUMIFS('EIA-860'!$F:$F,'EIA-860'!$C:$C,Capacity!$C$2,'EIA-860'!$B:$B,Capacity!$B2935,'EIA-860'!$J:$J,Capacity!K$6,'EIA-860'!$K:$K,Capacity!$C$3)</f>
        <v>0</v>
      </c>
      <c r="L2935" s="79">
        <f>SUMIFS('EIA-860'!$F:$F,'EIA-860'!$C:$C,Capacity!$C$2,'EIA-860'!$B:$B,Capacity!$B2935,'EIA-860'!$J:$J,Capacity!L$6,'EIA-860'!$K:$K,Capacity!$C$3)</f>
        <v>0</v>
      </c>
      <c r="M2935" s="79">
        <f>SUMIFS('EIA-860'!$F:$F,'EIA-860'!$C:$C,Capacity!$C$2,'EIA-860'!$B:$B,Capacity!$B2935,'EIA-860'!$J:$J,Capacity!M$6,'EIA-860'!$K:$K,Capacity!$C$3)</f>
        <v>0</v>
      </c>
      <c r="N2935" s="79">
        <f>SUMIFS('EIA-860'!$F:$F,'EIA-860'!$C:$C,Capacity!$C$2,'EIA-860'!$B:$B,Capacity!$B2935,'EIA-860'!$J:$J,Capacity!N$6,'EIA-860'!$K:$K,Capacity!$C$3)</f>
        <v>0</v>
      </c>
      <c r="O2935" s="79">
        <f>SUMIFS('EIA-860'!$F:$F,'EIA-860'!$C:$C,Capacity!$C$2,'EIA-860'!$B:$B,Capacity!$B2935,'EIA-860'!$J:$J,Capacity!O$6,'EIA-860'!$K:$K,Capacity!$C$3)</f>
        <v>0</v>
      </c>
      <c r="P2935" s="79">
        <f>SUMIFS('EIA-860'!$F:$F,'EIA-860'!$C:$C,Capacity!$C$2,'EIA-860'!$B:$B,Capacity!$B2935,'EIA-860'!$J:$J,Capacity!P$6,'EIA-860'!$K:$K,Capacity!$C$3)</f>
        <v>0</v>
      </c>
      <c r="Q2935" s="79">
        <f>SUMIFS('EIA-860'!$F:$F,'EIA-860'!$C:$C,Capacity!$C$2,'EIA-860'!$B:$B,Capacity!$B2935,'EIA-860'!$J:$J,Capacity!Q$6,'EIA-860'!$K:$K,Capacity!$C$3)</f>
        <v>0</v>
      </c>
    </row>
    <row r="2936" spans="2:17" x14ac:dyDescent="0.75">
      <c r="B2936" s="90">
        <v>50243</v>
      </c>
      <c r="C2936" s="79">
        <f>SUMIFS('EIA-860'!$F:$F,'EIA-860'!$C:$C,Capacity!$C$2,'EIA-860'!$B:$B,Capacity!$B2936,'EIA-860'!$J:$J,Capacity!C$6,'EIA-860'!$K:$K,Capacity!$C$3)</f>
        <v>0</v>
      </c>
      <c r="D2936" s="79">
        <f>SUMIFS('EIA-860'!$F:$F,'EIA-860'!$C:$C,Capacity!$C$2,'EIA-860'!$B:$B,Capacity!$B2936,'EIA-860'!$J:$J,Capacity!D$6,'EIA-860'!$K:$K,Capacity!$C$3)</f>
        <v>0</v>
      </c>
      <c r="E2936" s="79">
        <f>SUMIFS('EIA-860'!$F:$F,'EIA-860'!$C:$C,Capacity!$C$2,'EIA-860'!$B:$B,Capacity!$B2936,'EIA-860'!$J:$J,Capacity!E$6,'EIA-860'!$K:$K,Capacity!$C$3)</f>
        <v>0</v>
      </c>
      <c r="F2936" s="79">
        <f>SUMIFS('EIA-860'!$F:$F,'EIA-860'!$C:$C,Capacity!$C$2,'EIA-860'!$B:$B,Capacity!$B2936,'EIA-860'!$J:$J,Capacity!F$6,'EIA-860'!$K:$K,Capacity!$C$3)</f>
        <v>0</v>
      </c>
      <c r="G2936" s="79">
        <f>SUMIFS('EIA-860'!$F:$F,'EIA-860'!$C:$C,Capacity!$C$2,'EIA-860'!$B:$B,Capacity!$B2936,'EIA-860'!$J:$J,Capacity!G$6,'EIA-860'!$K:$K,Capacity!$C$3)</f>
        <v>0</v>
      </c>
      <c r="H2936" s="79">
        <f>SUMIFS('EIA-860'!$F:$F,'EIA-860'!$C:$C,Capacity!$C$2,'EIA-860'!$B:$B,Capacity!$B2936,'EIA-860'!$J:$J,Capacity!H$6,'EIA-860'!$K:$K,Capacity!$C$3)</f>
        <v>0</v>
      </c>
      <c r="I2936" s="79">
        <f>SUMIFS('EIA-860'!$F:$F,'EIA-860'!$C:$C,Capacity!$C$2,'EIA-860'!$B:$B,Capacity!$B2936,'EIA-860'!$J:$J,Capacity!I$6,'EIA-860'!$K:$K,Capacity!$C$3)</f>
        <v>0</v>
      </c>
      <c r="J2936" s="79">
        <f>SUMIFS('EIA-860'!$F:$F,'EIA-860'!$C:$C,Capacity!$C$2,'EIA-860'!$B:$B,Capacity!$B2936,'EIA-860'!$J:$J,Capacity!J$6,'EIA-860'!$K:$K,Capacity!$C$3)</f>
        <v>0</v>
      </c>
      <c r="K2936" s="79">
        <f>SUMIFS('EIA-860'!$F:$F,'EIA-860'!$C:$C,Capacity!$C$2,'EIA-860'!$B:$B,Capacity!$B2936,'EIA-860'!$J:$J,Capacity!K$6,'EIA-860'!$K:$K,Capacity!$C$3)</f>
        <v>0</v>
      </c>
      <c r="L2936" s="79">
        <f>SUMIFS('EIA-860'!$F:$F,'EIA-860'!$C:$C,Capacity!$C$2,'EIA-860'!$B:$B,Capacity!$B2936,'EIA-860'!$J:$J,Capacity!L$6,'EIA-860'!$K:$K,Capacity!$C$3)</f>
        <v>0</v>
      </c>
      <c r="M2936" s="79">
        <f>SUMIFS('EIA-860'!$F:$F,'EIA-860'!$C:$C,Capacity!$C$2,'EIA-860'!$B:$B,Capacity!$B2936,'EIA-860'!$J:$J,Capacity!M$6,'EIA-860'!$K:$K,Capacity!$C$3)</f>
        <v>0</v>
      </c>
      <c r="N2936" s="79">
        <f>SUMIFS('EIA-860'!$F:$F,'EIA-860'!$C:$C,Capacity!$C$2,'EIA-860'!$B:$B,Capacity!$B2936,'EIA-860'!$J:$J,Capacity!N$6,'EIA-860'!$K:$K,Capacity!$C$3)</f>
        <v>0</v>
      </c>
      <c r="O2936" s="79">
        <f>SUMIFS('EIA-860'!$F:$F,'EIA-860'!$C:$C,Capacity!$C$2,'EIA-860'!$B:$B,Capacity!$B2936,'EIA-860'!$J:$J,Capacity!O$6,'EIA-860'!$K:$K,Capacity!$C$3)</f>
        <v>0</v>
      </c>
      <c r="P2936" s="79">
        <f>SUMIFS('EIA-860'!$F:$F,'EIA-860'!$C:$C,Capacity!$C$2,'EIA-860'!$B:$B,Capacity!$B2936,'EIA-860'!$J:$J,Capacity!P$6,'EIA-860'!$K:$K,Capacity!$C$3)</f>
        <v>0</v>
      </c>
      <c r="Q2936" s="79">
        <f>SUMIFS('EIA-860'!$F:$F,'EIA-860'!$C:$C,Capacity!$C$2,'EIA-860'!$B:$B,Capacity!$B2936,'EIA-860'!$J:$J,Capacity!Q$6,'EIA-860'!$K:$K,Capacity!$C$3)</f>
        <v>0</v>
      </c>
    </row>
    <row r="2937" spans="2:17" x14ac:dyDescent="0.75">
      <c r="B2937" s="90">
        <v>50244</v>
      </c>
      <c r="C2937" s="79">
        <f>SUMIFS('EIA-860'!$F:$F,'EIA-860'!$C:$C,Capacity!$C$2,'EIA-860'!$B:$B,Capacity!$B2937,'EIA-860'!$J:$J,Capacity!C$6,'EIA-860'!$K:$K,Capacity!$C$3)</f>
        <v>0</v>
      </c>
      <c r="D2937" s="79">
        <f>SUMIFS('EIA-860'!$F:$F,'EIA-860'!$C:$C,Capacity!$C$2,'EIA-860'!$B:$B,Capacity!$B2937,'EIA-860'!$J:$J,Capacity!D$6,'EIA-860'!$K:$K,Capacity!$C$3)</f>
        <v>0</v>
      </c>
      <c r="E2937" s="79">
        <f>SUMIFS('EIA-860'!$F:$F,'EIA-860'!$C:$C,Capacity!$C$2,'EIA-860'!$B:$B,Capacity!$B2937,'EIA-860'!$J:$J,Capacity!E$6,'EIA-860'!$K:$K,Capacity!$C$3)</f>
        <v>0</v>
      </c>
      <c r="F2937" s="79">
        <f>SUMIFS('EIA-860'!$F:$F,'EIA-860'!$C:$C,Capacity!$C$2,'EIA-860'!$B:$B,Capacity!$B2937,'EIA-860'!$J:$J,Capacity!F$6,'EIA-860'!$K:$K,Capacity!$C$3)</f>
        <v>0</v>
      </c>
      <c r="G2937" s="79">
        <f>SUMIFS('EIA-860'!$F:$F,'EIA-860'!$C:$C,Capacity!$C$2,'EIA-860'!$B:$B,Capacity!$B2937,'EIA-860'!$J:$J,Capacity!G$6,'EIA-860'!$K:$K,Capacity!$C$3)</f>
        <v>0</v>
      </c>
      <c r="H2937" s="79">
        <f>SUMIFS('EIA-860'!$F:$F,'EIA-860'!$C:$C,Capacity!$C$2,'EIA-860'!$B:$B,Capacity!$B2937,'EIA-860'!$J:$J,Capacity!H$6,'EIA-860'!$K:$K,Capacity!$C$3)</f>
        <v>0</v>
      </c>
      <c r="I2937" s="79">
        <f>SUMIFS('EIA-860'!$F:$F,'EIA-860'!$C:$C,Capacity!$C$2,'EIA-860'!$B:$B,Capacity!$B2937,'EIA-860'!$J:$J,Capacity!I$6,'EIA-860'!$K:$K,Capacity!$C$3)</f>
        <v>0</v>
      </c>
      <c r="J2937" s="79">
        <f>SUMIFS('EIA-860'!$F:$F,'EIA-860'!$C:$C,Capacity!$C$2,'EIA-860'!$B:$B,Capacity!$B2937,'EIA-860'!$J:$J,Capacity!J$6,'EIA-860'!$K:$K,Capacity!$C$3)</f>
        <v>0</v>
      </c>
      <c r="K2937" s="79">
        <f>SUMIFS('EIA-860'!$F:$F,'EIA-860'!$C:$C,Capacity!$C$2,'EIA-860'!$B:$B,Capacity!$B2937,'EIA-860'!$J:$J,Capacity!K$6,'EIA-860'!$K:$K,Capacity!$C$3)</f>
        <v>0</v>
      </c>
      <c r="L2937" s="79">
        <f>SUMIFS('EIA-860'!$F:$F,'EIA-860'!$C:$C,Capacity!$C$2,'EIA-860'!$B:$B,Capacity!$B2937,'EIA-860'!$J:$J,Capacity!L$6,'EIA-860'!$K:$K,Capacity!$C$3)</f>
        <v>0</v>
      </c>
      <c r="M2937" s="79">
        <f>SUMIFS('EIA-860'!$F:$F,'EIA-860'!$C:$C,Capacity!$C$2,'EIA-860'!$B:$B,Capacity!$B2937,'EIA-860'!$J:$J,Capacity!M$6,'EIA-860'!$K:$K,Capacity!$C$3)</f>
        <v>0</v>
      </c>
      <c r="N2937" s="79">
        <f>SUMIFS('EIA-860'!$F:$F,'EIA-860'!$C:$C,Capacity!$C$2,'EIA-860'!$B:$B,Capacity!$B2937,'EIA-860'!$J:$J,Capacity!N$6,'EIA-860'!$K:$K,Capacity!$C$3)</f>
        <v>0</v>
      </c>
      <c r="O2937" s="79">
        <f>SUMIFS('EIA-860'!$F:$F,'EIA-860'!$C:$C,Capacity!$C$2,'EIA-860'!$B:$B,Capacity!$B2937,'EIA-860'!$J:$J,Capacity!O$6,'EIA-860'!$K:$K,Capacity!$C$3)</f>
        <v>0</v>
      </c>
      <c r="P2937" s="79">
        <f>SUMIFS('EIA-860'!$F:$F,'EIA-860'!$C:$C,Capacity!$C$2,'EIA-860'!$B:$B,Capacity!$B2937,'EIA-860'!$J:$J,Capacity!P$6,'EIA-860'!$K:$K,Capacity!$C$3)</f>
        <v>0</v>
      </c>
      <c r="Q2937" s="79">
        <f>SUMIFS('EIA-860'!$F:$F,'EIA-860'!$C:$C,Capacity!$C$2,'EIA-860'!$B:$B,Capacity!$B2937,'EIA-860'!$J:$J,Capacity!Q$6,'EIA-860'!$K:$K,Capacity!$C$3)</f>
        <v>0</v>
      </c>
    </row>
    <row r="2938" spans="2:17" x14ac:dyDescent="0.75">
      <c r="B2938" s="90">
        <v>50250</v>
      </c>
      <c r="C2938" s="79">
        <f>SUMIFS('EIA-860'!$F:$F,'EIA-860'!$C:$C,Capacity!$C$2,'EIA-860'!$B:$B,Capacity!$B2938,'EIA-860'!$J:$J,Capacity!C$6,'EIA-860'!$K:$K,Capacity!$C$3)</f>
        <v>0</v>
      </c>
      <c r="D2938" s="79">
        <f>SUMIFS('EIA-860'!$F:$F,'EIA-860'!$C:$C,Capacity!$C$2,'EIA-860'!$B:$B,Capacity!$B2938,'EIA-860'!$J:$J,Capacity!D$6,'EIA-860'!$K:$K,Capacity!$C$3)</f>
        <v>0</v>
      </c>
      <c r="E2938" s="79">
        <f>SUMIFS('EIA-860'!$F:$F,'EIA-860'!$C:$C,Capacity!$C$2,'EIA-860'!$B:$B,Capacity!$B2938,'EIA-860'!$J:$J,Capacity!E$6,'EIA-860'!$K:$K,Capacity!$C$3)</f>
        <v>0</v>
      </c>
      <c r="F2938" s="79">
        <f>SUMIFS('EIA-860'!$F:$F,'EIA-860'!$C:$C,Capacity!$C$2,'EIA-860'!$B:$B,Capacity!$B2938,'EIA-860'!$J:$J,Capacity!F$6,'EIA-860'!$K:$K,Capacity!$C$3)</f>
        <v>0</v>
      </c>
      <c r="G2938" s="79">
        <f>SUMIFS('EIA-860'!$F:$F,'EIA-860'!$C:$C,Capacity!$C$2,'EIA-860'!$B:$B,Capacity!$B2938,'EIA-860'!$J:$J,Capacity!G$6,'EIA-860'!$K:$K,Capacity!$C$3)</f>
        <v>0</v>
      </c>
      <c r="H2938" s="79">
        <f>SUMIFS('EIA-860'!$F:$F,'EIA-860'!$C:$C,Capacity!$C$2,'EIA-860'!$B:$B,Capacity!$B2938,'EIA-860'!$J:$J,Capacity!H$6,'EIA-860'!$K:$K,Capacity!$C$3)</f>
        <v>0</v>
      </c>
      <c r="I2938" s="79">
        <f>SUMIFS('EIA-860'!$F:$F,'EIA-860'!$C:$C,Capacity!$C$2,'EIA-860'!$B:$B,Capacity!$B2938,'EIA-860'!$J:$J,Capacity!I$6,'EIA-860'!$K:$K,Capacity!$C$3)</f>
        <v>0</v>
      </c>
      <c r="J2938" s="79">
        <f>SUMIFS('EIA-860'!$F:$F,'EIA-860'!$C:$C,Capacity!$C$2,'EIA-860'!$B:$B,Capacity!$B2938,'EIA-860'!$J:$J,Capacity!J$6,'EIA-860'!$K:$K,Capacity!$C$3)</f>
        <v>0</v>
      </c>
      <c r="K2938" s="79">
        <f>SUMIFS('EIA-860'!$F:$F,'EIA-860'!$C:$C,Capacity!$C$2,'EIA-860'!$B:$B,Capacity!$B2938,'EIA-860'!$J:$J,Capacity!K$6,'EIA-860'!$K:$K,Capacity!$C$3)</f>
        <v>0</v>
      </c>
      <c r="L2938" s="79">
        <f>SUMIFS('EIA-860'!$F:$F,'EIA-860'!$C:$C,Capacity!$C$2,'EIA-860'!$B:$B,Capacity!$B2938,'EIA-860'!$J:$J,Capacity!L$6,'EIA-860'!$K:$K,Capacity!$C$3)</f>
        <v>0</v>
      </c>
      <c r="M2938" s="79">
        <f>SUMIFS('EIA-860'!$F:$F,'EIA-860'!$C:$C,Capacity!$C$2,'EIA-860'!$B:$B,Capacity!$B2938,'EIA-860'!$J:$J,Capacity!M$6,'EIA-860'!$K:$K,Capacity!$C$3)</f>
        <v>0</v>
      </c>
      <c r="N2938" s="79">
        <f>SUMIFS('EIA-860'!$F:$F,'EIA-860'!$C:$C,Capacity!$C$2,'EIA-860'!$B:$B,Capacity!$B2938,'EIA-860'!$J:$J,Capacity!N$6,'EIA-860'!$K:$K,Capacity!$C$3)</f>
        <v>0</v>
      </c>
      <c r="O2938" s="79">
        <f>SUMIFS('EIA-860'!$F:$F,'EIA-860'!$C:$C,Capacity!$C$2,'EIA-860'!$B:$B,Capacity!$B2938,'EIA-860'!$J:$J,Capacity!O$6,'EIA-860'!$K:$K,Capacity!$C$3)</f>
        <v>0</v>
      </c>
      <c r="P2938" s="79">
        <f>SUMIFS('EIA-860'!$F:$F,'EIA-860'!$C:$C,Capacity!$C$2,'EIA-860'!$B:$B,Capacity!$B2938,'EIA-860'!$J:$J,Capacity!P$6,'EIA-860'!$K:$K,Capacity!$C$3)</f>
        <v>0</v>
      </c>
      <c r="Q2938" s="79">
        <f>SUMIFS('EIA-860'!$F:$F,'EIA-860'!$C:$C,Capacity!$C$2,'EIA-860'!$B:$B,Capacity!$B2938,'EIA-860'!$J:$J,Capacity!Q$6,'EIA-860'!$K:$K,Capacity!$C$3)</f>
        <v>0</v>
      </c>
    </row>
    <row r="2939" spans="2:17" x14ac:dyDescent="0.75">
      <c r="B2939" s="90">
        <v>50251</v>
      </c>
      <c r="C2939" s="79">
        <f>SUMIFS('EIA-860'!$F:$F,'EIA-860'!$C:$C,Capacity!$C$2,'EIA-860'!$B:$B,Capacity!$B2939,'EIA-860'!$J:$J,Capacity!C$6,'EIA-860'!$K:$K,Capacity!$C$3)</f>
        <v>0</v>
      </c>
      <c r="D2939" s="79">
        <f>SUMIFS('EIA-860'!$F:$F,'EIA-860'!$C:$C,Capacity!$C$2,'EIA-860'!$B:$B,Capacity!$B2939,'EIA-860'!$J:$J,Capacity!D$6,'EIA-860'!$K:$K,Capacity!$C$3)</f>
        <v>0</v>
      </c>
      <c r="E2939" s="79">
        <f>SUMIFS('EIA-860'!$F:$F,'EIA-860'!$C:$C,Capacity!$C$2,'EIA-860'!$B:$B,Capacity!$B2939,'EIA-860'!$J:$J,Capacity!E$6,'EIA-860'!$K:$K,Capacity!$C$3)</f>
        <v>0</v>
      </c>
      <c r="F2939" s="79">
        <f>SUMIFS('EIA-860'!$F:$F,'EIA-860'!$C:$C,Capacity!$C$2,'EIA-860'!$B:$B,Capacity!$B2939,'EIA-860'!$J:$J,Capacity!F$6,'EIA-860'!$K:$K,Capacity!$C$3)</f>
        <v>0</v>
      </c>
      <c r="G2939" s="79">
        <f>SUMIFS('EIA-860'!$F:$F,'EIA-860'!$C:$C,Capacity!$C$2,'EIA-860'!$B:$B,Capacity!$B2939,'EIA-860'!$J:$J,Capacity!G$6,'EIA-860'!$K:$K,Capacity!$C$3)</f>
        <v>0</v>
      </c>
      <c r="H2939" s="79">
        <f>SUMIFS('EIA-860'!$F:$F,'EIA-860'!$C:$C,Capacity!$C$2,'EIA-860'!$B:$B,Capacity!$B2939,'EIA-860'!$J:$J,Capacity!H$6,'EIA-860'!$K:$K,Capacity!$C$3)</f>
        <v>0</v>
      </c>
      <c r="I2939" s="79">
        <f>SUMIFS('EIA-860'!$F:$F,'EIA-860'!$C:$C,Capacity!$C$2,'EIA-860'!$B:$B,Capacity!$B2939,'EIA-860'!$J:$J,Capacity!I$6,'EIA-860'!$K:$K,Capacity!$C$3)</f>
        <v>0</v>
      </c>
      <c r="J2939" s="79">
        <f>SUMIFS('EIA-860'!$F:$F,'EIA-860'!$C:$C,Capacity!$C$2,'EIA-860'!$B:$B,Capacity!$B2939,'EIA-860'!$J:$J,Capacity!J$6,'EIA-860'!$K:$K,Capacity!$C$3)</f>
        <v>0</v>
      </c>
      <c r="K2939" s="79">
        <f>SUMIFS('EIA-860'!$F:$F,'EIA-860'!$C:$C,Capacity!$C$2,'EIA-860'!$B:$B,Capacity!$B2939,'EIA-860'!$J:$J,Capacity!K$6,'EIA-860'!$K:$K,Capacity!$C$3)</f>
        <v>0</v>
      </c>
      <c r="L2939" s="79">
        <f>SUMIFS('EIA-860'!$F:$F,'EIA-860'!$C:$C,Capacity!$C$2,'EIA-860'!$B:$B,Capacity!$B2939,'EIA-860'!$J:$J,Capacity!L$6,'EIA-860'!$K:$K,Capacity!$C$3)</f>
        <v>0</v>
      </c>
      <c r="M2939" s="79">
        <f>SUMIFS('EIA-860'!$F:$F,'EIA-860'!$C:$C,Capacity!$C$2,'EIA-860'!$B:$B,Capacity!$B2939,'EIA-860'!$J:$J,Capacity!M$6,'EIA-860'!$K:$K,Capacity!$C$3)</f>
        <v>0</v>
      </c>
      <c r="N2939" s="79">
        <f>SUMIFS('EIA-860'!$F:$F,'EIA-860'!$C:$C,Capacity!$C$2,'EIA-860'!$B:$B,Capacity!$B2939,'EIA-860'!$J:$J,Capacity!N$6,'EIA-860'!$K:$K,Capacity!$C$3)</f>
        <v>0</v>
      </c>
      <c r="O2939" s="79">
        <f>SUMIFS('EIA-860'!$F:$F,'EIA-860'!$C:$C,Capacity!$C$2,'EIA-860'!$B:$B,Capacity!$B2939,'EIA-860'!$J:$J,Capacity!O$6,'EIA-860'!$K:$K,Capacity!$C$3)</f>
        <v>0</v>
      </c>
      <c r="P2939" s="79">
        <f>SUMIFS('EIA-860'!$F:$F,'EIA-860'!$C:$C,Capacity!$C$2,'EIA-860'!$B:$B,Capacity!$B2939,'EIA-860'!$J:$J,Capacity!P$6,'EIA-860'!$K:$K,Capacity!$C$3)</f>
        <v>0</v>
      </c>
      <c r="Q2939" s="79">
        <f>SUMIFS('EIA-860'!$F:$F,'EIA-860'!$C:$C,Capacity!$C$2,'EIA-860'!$B:$B,Capacity!$B2939,'EIA-860'!$J:$J,Capacity!Q$6,'EIA-860'!$K:$K,Capacity!$C$3)</f>
        <v>0</v>
      </c>
    </row>
    <row r="2940" spans="2:17" x14ac:dyDescent="0.75">
      <c r="B2940" s="90">
        <v>50252</v>
      </c>
      <c r="C2940" s="79">
        <f>SUMIFS('EIA-860'!$F:$F,'EIA-860'!$C:$C,Capacity!$C$2,'EIA-860'!$B:$B,Capacity!$B2940,'EIA-860'!$J:$J,Capacity!C$6,'EIA-860'!$K:$K,Capacity!$C$3)</f>
        <v>0</v>
      </c>
      <c r="D2940" s="79">
        <f>SUMIFS('EIA-860'!$F:$F,'EIA-860'!$C:$C,Capacity!$C$2,'EIA-860'!$B:$B,Capacity!$B2940,'EIA-860'!$J:$J,Capacity!D$6,'EIA-860'!$K:$K,Capacity!$C$3)</f>
        <v>0</v>
      </c>
      <c r="E2940" s="79">
        <f>SUMIFS('EIA-860'!$F:$F,'EIA-860'!$C:$C,Capacity!$C$2,'EIA-860'!$B:$B,Capacity!$B2940,'EIA-860'!$J:$J,Capacity!E$6,'EIA-860'!$K:$K,Capacity!$C$3)</f>
        <v>0</v>
      </c>
      <c r="F2940" s="79">
        <f>SUMIFS('EIA-860'!$F:$F,'EIA-860'!$C:$C,Capacity!$C$2,'EIA-860'!$B:$B,Capacity!$B2940,'EIA-860'!$J:$J,Capacity!F$6,'EIA-860'!$K:$K,Capacity!$C$3)</f>
        <v>0</v>
      </c>
      <c r="G2940" s="79">
        <f>SUMIFS('EIA-860'!$F:$F,'EIA-860'!$C:$C,Capacity!$C$2,'EIA-860'!$B:$B,Capacity!$B2940,'EIA-860'!$J:$J,Capacity!G$6,'EIA-860'!$K:$K,Capacity!$C$3)</f>
        <v>0</v>
      </c>
      <c r="H2940" s="79">
        <f>SUMIFS('EIA-860'!$F:$F,'EIA-860'!$C:$C,Capacity!$C$2,'EIA-860'!$B:$B,Capacity!$B2940,'EIA-860'!$J:$J,Capacity!H$6,'EIA-860'!$K:$K,Capacity!$C$3)</f>
        <v>0</v>
      </c>
      <c r="I2940" s="79">
        <f>SUMIFS('EIA-860'!$F:$F,'EIA-860'!$C:$C,Capacity!$C$2,'EIA-860'!$B:$B,Capacity!$B2940,'EIA-860'!$J:$J,Capacity!I$6,'EIA-860'!$K:$K,Capacity!$C$3)</f>
        <v>0</v>
      </c>
      <c r="J2940" s="79">
        <f>SUMIFS('EIA-860'!$F:$F,'EIA-860'!$C:$C,Capacity!$C$2,'EIA-860'!$B:$B,Capacity!$B2940,'EIA-860'!$J:$J,Capacity!J$6,'EIA-860'!$K:$K,Capacity!$C$3)</f>
        <v>0</v>
      </c>
      <c r="K2940" s="79">
        <f>SUMIFS('EIA-860'!$F:$F,'EIA-860'!$C:$C,Capacity!$C$2,'EIA-860'!$B:$B,Capacity!$B2940,'EIA-860'!$J:$J,Capacity!K$6,'EIA-860'!$K:$K,Capacity!$C$3)</f>
        <v>0</v>
      </c>
      <c r="L2940" s="79">
        <f>SUMIFS('EIA-860'!$F:$F,'EIA-860'!$C:$C,Capacity!$C$2,'EIA-860'!$B:$B,Capacity!$B2940,'EIA-860'!$J:$J,Capacity!L$6,'EIA-860'!$K:$K,Capacity!$C$3)</f>
        <v>0</v>
      </c>
      <c r="M2940" s="79">
        <f>SUMIFS('EIA-860'!$F:$F,'EIA-860'!$C:$C,Capacity!$C$2,'EIA-860'!$B:$B,Capacity!$B2940,'EIA-860'!$J:$J,Capacity!M$6,'EIA-860'!$K:$K,Capacity!$C$3)</f>
        <v>0</v>
      </c>
      <c r="N2940" s="79">
        <f>SUMIFS('EIA-860'!$F:$F,'EIA-860'!$C:$C,Capacity!$C$2,'EIA-860'!$B:$B,Capacity!$B2940,'EIA-860'!$J:$J,Capacity!N$6,'EIA-860'!$K:$K,Capacity!$C$3)</f>
        <v>0</v>
      </c>
      <c r="O2940" s="79">
        <f>SUMIFS('EIA-860'!$F:$F,'EIA-860'!$C:$C,Capacity!$C$2,'EIA-860'!$B:$B,Capacity!$B2940,'EIA-860'!$J:$J,Capacity!O$6,'EIA-860'!$K:$K,Capacity!$C$3)</f>
        <v>0</v>
      </c>
      <c r="P2940" s="79">
        <f>SUMIFS('EIA-860'!$F:$F,'EIA-860'!$C:$C,Capacity!$C$2,'EIA-860'!$B:$B,Capacity!$B2940,'EIA-860'!$J:$J,Capacity!P$6,'EIA-860'!$K:$K,Capacity!$C$3)</f>
        <v>0</v>
      </c>
      <c r="Q2940" s="79">
        <f>SUMIFS('EIA-860'!$F:$F,'EIA-860'!$C:$C,Capacity!$C$2,'EIA-860'!$B:$B,Capacity!$B2940,'EIA-860'!$J:$J,Capacity!Q$6,'EIA-860'!$K:$K,Capacity!$C$3)</f>
        <v>0</v>
      </c>
    </row>
    <row r="2941" spans="2:17" x14ac:dyDescent="0.75">
      <c r="B2941" s="90">
        <v>50254</v>
      </c>
      <c r="C2941" s="79">
        <f>SUMIFS('EIA-860'!$F:$F,'EIA-860'!$C:$C,Capacity!$C$2,'EIA-860'!$B:$B,Capacity!$B2941,'EIA-860'!$J:$J,Capacity!C$6,'EIA-860'!$K:$K,Capacity!$C$3)</f>
        <v>0</v>
      </c>
      <c r="D2941" s="79">
        <f>SUMIFS('EIA-860'!$F:$F,'EIA-860'!$C:$C,Capacity!$C$2,'EIA-860'!$B:$B,Capacity!$B2941,'EIA-860'!$J:$J,Capacity!D$6,'EIA-860'!$K:$K,Capacity!$C$3)</f>
        <v>0</v>
      </c>
      <c r="E2941" s="79">
        <f>SUMIFS('EIA-860'!$F:$F,'EIA-860'!$C:$C,Capacity!$C$2,'EIA-860'!$B:$B,Capacity!$B2941,'EIA-860'!$J:$J,Capacity!E$6,'EIA-860'!$K:$K,Capacity!$C$3)</f>
        <v>0</v>
      </c>
      <c r="F2941" s="79">
        <f>SUMIFS('EIA-860'!$F:$F,'EIA-860'!$C:$C,Capacity!$C$2,'EIA-860'!$B:$B,Capacity!$B2941,'EIA-860'!$J:$J,Capacity!F$6,'EIA-860'!$K:$K,Capacity!$C$3)</f>
        <v>0</v>
      </c>
      <c r="G2941" s="79">
        <f>SUMIFS('EIA-860'!$F:$F,'EIA-860'!$C:$C,Capacity!$C$2,'EIA-860'!$B:$B,Capacity!$B2941,'EIA-860'!$J:$J,Capacity!G$6,'EIA-860'!$K:$K,Capacity!$C$3)</f>
        <v>0</v>
      </c>
      <c r="H2941" s="79">
        <f>SUMIFS('EIA-860'!$F:$F,'EIA-860'!$C:$C,Capacity!$C$2,'EIA-860'!$B:$B,Capacity!$B2941,'EIA-860'!$J:$J,Capacity!H$6,'EIA-860'!$K:$K,Capacity!$C$3)</f>
        <v>0</v>
      </c>
      <c r="I2941" s="79">
        <f>SUMIFS('EIA-860'!$F:$F,'EIA-860'!$C:$C,Capacity!$C$2,'EIA-860'!$B:$B,Capacity!$B2941,'EIA-860'!$J:$J,Capacity!I$6,'EIA-860'!$K:$K,Capacity!$C$3)</f>
        <v>0</v>
      </c>
      <c r="J2941" s="79">
        <f>SUMIFS('EIA-860'!$F:$F,'EIA-860'!$C:$C,Capacity!$C$2,'EIA-860'!$B:$B,Capacity!$B2941,'EIA-860'!$J:$J,Capacity!J$6,'EIA-860'!$K:$K,Capacity!$C$3)</f>
        <v>0</v>
      </c>
      <c r="K2941" s="79">
        <f>SUMIFS('EIA-860'!$F:$F,'EIA-860'!$C:$C,Capacity!$C$2,'EIA-860'!$B:$B,Capacity!$B2941,'EIA-860'!$J:$J,Capacity!K$6,'EIA-860'!$K:$K,Capacity!$C$3)</f>
        <v>0</v>
      </c>
      <c r="L2941" s="79">
        <f>SUMIFS('EIA-860'!$F:$F,'EIA-860'!$C:$C,Capacity!$C$2,'EIA-860'!$B:$B,Capacity!$B2941,'EIA-860'!$J:$J,Capacity!L$6,'EIA-860'!$K:$K,Capacity!$C$3)</f>
        <v>0</v>
      </c>
      <c r="M2941" s="79">
        <f>SUMIFS('EIA-860'!$F:$F,'EIA-860'!$C:$C,Capacity!$C$2,'EIA-860'!$B:$B,Capacity!$B2941,'EIA-860'!$J:$J,Capacity!M$6,'EIA-860'!$K:$K,Capacity!$C$3)</f>
        <v>0</v>
      </c>
      <c r="N2941" s="79">
        <f>SUMIFS('EIA-860'!$F:$F,'EIA-860'!$C:$C,Capacity!$C$2,'EIA-860'!$B:$B,Capacity!$B2941,'EIA-860'!$J:$J,Capacity!N$6,'EIA-860'!$K:$K,Capacity!$C$3)</f>
        <v>0</v>
      </c>
      <c r="O2941" s="79">
        <f>SUMIFS('EIA-860'!$F:$F,'EIA-860'!$C:$C,Capacity!$C$2,'EIA-860'!$B:$B,Capacity!$B2941,'EIA-860'!$J:$J,Capacity!O$6,'EIA-860'!$K:$K,Capacity!$C$3)</f>
        <v>0</v>
      </c>
      <c r="P2941" s="79">
        <f>SUMIFS('EIA-860'!$F:$F,'EIA-860'!$C:$C,Capacity!$C$2,'EIA-860'!$B:$B,Capacity!$B2941,'EIA-860'!$J:$J,Capacity!P$6,'EIA-860'!$K:$K,Capacity!$C$3)</f>
        <v>0</v>
      </c>
      <c r="Q2941" s="79">
        <f>SUMIFS('EIA-860'!$F:$F,'EIA-860'!$C:$C,Capacity!$C$2,'EIA-860'!$B:$B,Capacity!$B2941,'EIA-860'!$J:$J,Capacity!Q$6,'EIA-860'!$K:$K,Capacity!$C$3)</f>
        <v>0</v>
      </c>
    </row>
    <row r="2942" spans="2:17" x14ac:dyDescent="0.75">
      <c r="B2942" s="90">
        <v>50260</v>
      </c>
      <c r="C2942" s="79">
        <f>SUMIFS('EIA-860'!$F:$F,'EIA-860'!$C:$C,Capacity!$C$2,'EIA-860'!$B:$B,Capacity!$B2942,'EIA-860'!$J:$J,Capacity!C$6,'EIA-860'!$K:$K,Capacity!$C$3)</f>
        <v>0</v>
      </c>
      <c r="D2942" s="79">
        <f>SUMIFS('EIA-860'!$F:$F,'EIA-860'!$C:$C,Capacity!$C$2,'EIA-860'!$B:$B,Capacity!$B2942,'EIA-860'!$J:$J,Capacity!D$6,'EIA-860'!$K:$K,Capacity!$C$3)</f>
        <v>0</v>
      </c>
      <c r="E2942" s="79">
        <f>SUMIFS('EIA-860'!$F:$F,'EIA-860'!$C:$C,Capacity!$C$2,'EIA-860'!$B:$B,Capacity!$B2942,'EIA-860'!$J:$J,Capacity!E$6,'EIA-860'!$K:$K,Capacity!$C$3)</f>
        <v>0</v>
      </c>
      <c r="F2942" s="79">
        <f>SUMIFS('EIA-860'!$F:$F,'EIA-860'!$C:$C,Capacity!$C$2,'EIA-860'!$B:$B,Capacity!$B2942,'EIA-860'!$J:$J,Capacity!F$6,'EIA-860'!$K:$K,Capacity!$C$3)</f>
        <v>0</v>
      </c>
      <c r="G2942" s="79">
        <f>SUMIFS('EIA-860'!$F:$F,'EIA-860'!$C:$C,Capacity!$C$2,'EIA-860'!$B:$B,Capacity!$B2942,'EIA-860'!$J:$J,Capacity!G$6,'EIA-860'!$K:$K,Capacity!$C$3)</f>
        <v>0</v>
      </c>
      <c r="H2942" s="79">
        <f>SUMIFS('EIA-860'!$F:$F,'EIA-860'!$C:$C,Capacity!$C$2,'EIA-860'!$B:$B,Capacity!$B2942,'EIA-860'!$J:$J,Capacity!H$6,'EIA-860'!$K:$K,Capacity!$C$3)</f>
        <v>0</v>
      </c>
      <c r="I2942" s="79">
        <f>SUMIFS('EIA-860'!$F:$F,'EIA-860'!$C:$C,Capacity!$C$2,'EIA-860'!$B:$B,Capacity!$B2942,'EIA-860'!$J:$J,Capacity!I$6,'EIA-860'!$K:$K,Capacity!$C$3)</f>
        <v>0</v>
      </c>
      <c r="J2942" s="79">
        <f>SUMIFS('EIA-860'!$F:$F,'EIA-860'!$C:$C,Capacity!$C$2,'EIA-860'!$B:$B,Capacity!$B2942,'EIA-860'!$J:$J,Capacity!J$6,'EIA-860'!$K:$K,Capacity!$C$3)</f>
        <v>0</v>
      </c>
      <c r="K2942" s="79">
        <f>SUMIFS('EIA-860'!$F:$F,'EIA-860'!$C:$C,Capacity!$C$2,'EIA-860'!$B:$B,Capacity!$B2942,'EIA-860'!$J:$J,Capacity!K$6,'EIA-860'!$K:$K,Capacity!$C$3)</f>
        <v>0</v>
      </c>
      <c r="L2942" s="79">
        <f>SUMIFS('EIA-860'!$F:$F,'EIA-860'!$C:$C,Capacity!$C$2,'EIA-860'!$B:$B,Capacity!$B2942,'EIA-860'!$J:$J,Capacity!L$6,'EIA-860'!$K:$K,Capacity!$C$3)</f>
        <v>0</v>
      </c>
      <c r="M2942" s="79">
        <f>SUMIFS('EIA-860'!$F:$F,'EIA-860'!$C:$C,Capacity!$C$2,'EIA-860'!$B:$B,Capacity!$B2942,'EIA-860'!$J:$J,Capacity!M$6,'EIA-860'!$K:$K,Capacity!$C$3)</f>
        <v>0</v>
      </c>
      <c r="N2942" s="79">
        <f>SUMIFS('EIA-860'!$F:$F,'EIA-860'!$C:$C,Capacity!$C$2,'EIA-860'!$B:$B,Capacity!$B2942,'EIA-860'!$J:$J,Capacity!N$6,'EIA-860'!$K:$K,Capacity!$C$3)</f>
        <v>0</v>
      </c>
      <c r="O2942" s="79">
        <f>SUMIFS('EIA-860'!$F:$F,'EIA-860'!$C:$C,Capacity!$C$2,'EIA-860'!$B:$B,Capacity!$B2942,'EIA-860'!$J:$J,Capacity!O$6,'EIA-860'!$K:$K,Capacity!$C$3)</f>
        <v>0</v>
      </c>
      <c r="P2942" s="79">
        <f>SUMIFS('EIA-860'!$F:$F,'EIA-860'!$C:$C,Capacity!$C$2,'EIA-860'!$B:$B,Capacity!$B2942,'EIA-860'!$J:$J,Capacity!P$6,'EIA-860'!$K:$K,Capacity!$C$3)</f>
        <v>0</v>
      </c>
      <c r="Q2942" s="79">
        <f>SUMIFS('EIA-860'!$F:$F,'EIA-860'!$C:$C,Capacity!$C$2,'EIA-860'!$B:$B,Capacity!$B2942,'EIA-860'!$J:$J,Capacity!Q$6,'EIA-860'!$K:$K,Capacity!$C$3)</f>
        <v>0</v>
      </c>
    </row>
    <row r="2943" spans="2:17" x14ac:dyDescent="0.75">
      <c r="B2943" s="90">
        <v>50261</v>
      </c>
      <c r="C2943" s="79">
        <f>SUMIFS('EIA-860'!$F:$F,'EIA-860'!$C:$C,Capacity!$C$2,'EIA-860'!$B:$B,Capacity!$B2943,'EIA-860'!$J:$J,Capacity!C$6,'EIA-860'!$K:$K,Capacity!$C$3)</f>
        <v>0</v>
      </c>
      <c r="D2943" s="79">
        <f>SUMIFS('EIA-860'!$F:$F,'EIA-860'!$C:$C,Capacity!$C$2,'EIA-860'!$B:$B,Capacity!$B2943,'EIA-860'!$J:$J,Capacity!D$6,'EIA-860'!$K:$K,Capacity!$C$3)</f>
        <v>0</v>
      </c>
      <c r="E2943" s="79">
        <f>SUMIFS('EIA-860'!$F:$F,'EIA-860'!$C:$C,Capacity!$C$2,'EIA-860'!$B:$B,Capacity!$B2943,'EIA-860'!$J:$J,Capacity!E$6,'EIA-860'!$K:$K,Capacity!$C$3)</f>
        <v>0</v>
      </c>
      <c r="F2943" s="79">
        <f>SUMIFS('EIA-860'!$F:$F,'EIA-860'!$C:$C,Capacity!$C$2,'EIA-860'!$B:$B,Capacity!$B2943,'EIA-860'!$J:$J,Capacity!F$6,'EIA-860'!$K:$K,Capacity!$C$3)</f>
        <v>0</v>
      </c>
      <c r="G2943" s="79">
        <f>SUMIFS('EIA-860'!$F:$F,'EIA-860'!$C:$C,Capacity!$C$2,'EIA-860'!$B:$B,Capacity!$B2943,'EIA-860'!$J:$J,Capacity!G$6,'EIA-860'!$K:$K,Capacity!$C$3)</f>
        <v>0</v>
      </c>
      <c r="H2943" s="79">
        <f>SUMIFS('EIA-860'!$F:$F,'EIA-860'!$C:$C,Capacity!$C$2,'EIA-860'!$B:$B,Capacity!$B2943,'EIA-860'!$J:$J,Capacity!H$6,'EIA-860'!$K:$K,Capacity!$C$3)</f>
        <v>0</v>
      </c>
      <c r="I2943" s="79">
        <f>SUMIFS('EIA-860'!$F:$F,'EIA-860'!$C:$C,Capacity!$C$2,'EIA-860'!$B:$B,Capacity!$B2943,'EIA-860'!$J:$J,Capacity!I$6,'EIA-860'!$K:$K,Capacity!$C$3)</f>
        <v>0</v>
      </c>
      <c r="J2943" s="79">
        <f>SUMIFS('EIA-860'!$F:$F,'EIA-860'!$C:$C,Capacity!$C$2,'EIA-860'!$B:$B,Capacity!$B2943,'EIA-860'!$J:$J,Capacity!J$6,'EIA-860'!$K:$K,Capacity!$C$3)</f>
        <v>0</v>
      </c>
      <c r="K2943" s="79">
        <f>SUMIFS('EIA-860'!$F:$F,'EIA-860'!$C:$C,Capacity!$C$2,'EIA-860'!$B:$B,Capacity!$B2943,'EIA-860'!$J:$J,Capacity!K$6,'EIA-860'!$K:$K,Capacity!$C$3)</f>
        <v>0</v>
      </c>
      <c r="L2943" s="79">
        <f>SUMIFS('EIA-860'!$F:$F,'EIA-860'!$C:$C,Capacity!$C$2,'EIA-860'!$B:$B,Capacity!$B2943,'EIA-860'!$J:$J,Capacity!L$6,'EIA-860'!$K:$K,Capacity!$C$3)</f>
        <v>0</v>
      </c>
      <c r="M2943" s="79">
        <f>SUMIFS('EIA-860'!$F:$F,'EIA-860'!$C:$C,Capacity!$C$2,'EIA-860'!$B:$B,Capacity!$B2943,'EIA-860'!$J:$J,Capacity!M$6,'EIA-860'!$K:$K,Capacity!$C$3)</f>
        <v>0</v>
      </c>
      <c r="N2943" s="79">
        <f>SUMIFS('EIA-860'!$F:$F,'EIA-860'!$C:$C,Capacity!$C$2,'EIA-860'!$B:$B,Capacity!$B2943,'EIA-860'!$J:$J,Capacity!N$6,'EIA-860'!$K:$K,Capacity!$C$3)</f>
        <v>0</v>
      </c>
      <c r="O2943" s="79">
        <f>SUMIFS('EIA-860'!$F:$F,'EIA-860'!$C:$C,Capacity!$C$2,'EIA-860'!$B:$B,Capacity!$B2943,'EIA-860'!$J:$J,Capacity!O$6,'EIA-860'!$K:$K,Capacity!$C$3)</f>
        <v>0</v>
      </c>
      <c r="P2943" s="79">
        <f>SUMIFS('EIA-860'!$F:$F,'EIA-860'!$C:$C,Capacity!$C$2,'EIA-860'!$B:$B,Capacity!$B2943,'EIA-860'!$J:$J,Capacity!P$6,'EIA-860'!$K:$K,Capacity!$C$3)</f>
        <v>0</v>
      </c>
      <c r="Q2943" s="79">
        <f>SUMIFS('EIA-860'!$F:$F,'EIA-860'!$C:$C,Capacity!$C$2,'EIA-860'!$B:$B,Capacity!$B2943,'EIA-860'!$J:$J,Capacity!Q$6,'EIA-860'!$K:$K,Capacity!$C$3)</f>
        <v>0</v>
      </c>
    </row>
    <row r="2944" spans="2:17" x14ac:dyDescent="0.75">
      <c r="B2944" s="90">
        <v>50267</v>
      </c>
      <c r="C2944" s="79">
        <f>SUMIFS('EIA-860'!$F:$F,'EIA-860'!$C:$C,Capacity!$C$2,'EIA-860'!$B:$B,Capacity!$B2944,'EIA-860'!$J:$J,Capacity!C$6,'EIA-860'!$K:$K,Capacity!$C$3)</f>
        <v>0</v>
      </c>
      <c r="D2944" s="79">
        <f>SUMIFS('EIA-860'!$F:$F,'EIA-860'!$C:$C,Capacity!$C$2,'EIA-860'!$B:$B,Capacity!$B2944,'EIA-860'!$J:$J,Capacity!D$6,'EIA-860'!$K:$K,Capacity!$C$3)</f>
        <v>0</v>
      </c>
      <c r="E2944" s="79">
        <f>SUMIFS('EIA-860'!$F:$F,'EIA-860'!$C:$C,Capacity!$C$2,'EIA-860'!$B:$B,Capacity!$B2944,'EIA-860'!$J:$J,Capacity!E$6,'EIA-860'!$K:$K,Capacity!$C$3)</f>
        <v>0</v>
      </c>
      <c r="F2944" s="79">
        <f>SUMIFS('EIA-860'!$F:$F,'EIA-860'!$C:$C,Capacity!$C$2,'EIA-860'!$B:$B,Capacity!$B2944,'EIA-860'!$J:$J,Capacity!F$6,'EIA-860'!$K:$K,Capacity!$C$3)</f>
        <v>0</v>
      </c>
      <c r="G2944" s="79">
        <f>SUMIFS('EIA-860'!$F:$F,'EIA-860'!$C:$C,Capacity!$C$2,'EIA-860'!$B:$B,Capacity!$B2944,'EIA-860'!$J:$J,Capacity!G$6,'EIA-860'!$K:$K,Capacity!$C$3)</f>
        <v>0</v>
      </c>
      <c r="H2944" s="79">
        <f>SUMIFS('EIA-860'!$F:$F,'EIA-860'!$C:$C,Capacity!$C$2,'EIA-860'!$B:$B,Capacity!$B2944,'EIA-860'!$J:$J,Capacity!H$6,'EIA-860'!$K:$K,Capacity!$C$3)</f>
        <v>0</v>
      </c>
      <c r="I2944" s="79">
        <f>SUMIFS('EIA-860'!$F:$F,'EIA-860'!$C:$C,Capacity!$C$2,'EIA-860'!$B:$B,Capacity!$B2944,'EIA-860'!$J:$J,Capacity!I$6,'EIA-860'!$K:$K,Capacity!$C$3)</f>
        <v>0</v>
      </c>
      <c r="J2944" s="79">
        <f>SUMIFS('EIA-860'!$F:$F,'EIA-860'!$C:$C,Capacity!$C$2,'EIA-860'!$B:$B,Capacity!$B2944,'EIA-860'!$J:$J,Capacity!J$6,'EIA-860'!$K:$K,Capacity!$C$3)</f>
        <v>0</v>
      </c>
      <c r="K2944" s="79">
        <f>SUMIFS('EIA-860'!$F:$F,'EIA-860'!$C:$C,Capacity!$C$2,'EIA-860'!$B:$B,Capacity!$B2944,'EIA-860'!$J:$J,Capacity!K$6,'EIA-860'!$K:$K,Capacity!$C$3)</f>
        <v>0</v>
      </c>
      <c r="L2944" s="79">
        <f>SUMIFS('EIA-860'!$F:$F,'EIA-860'!$C:$C,Capacity!$C$2,'EIA-860'!$B:$B,Capacity!$B2944,'EIA-860'!$J:$J,Capacity!L$6,'EIA-860'!$K:$K,Capacity!$C$3)</f>
        <v>0</v>
      </c>
      <c r="M2944" s="79">
        <f>SUMIFS('EIA-860'!$F:$F,'EIA-860'!$C:$C,Capacity!$C$2,'EIA-860'!$B:$B,Capacity!$B2944,'EIA-860'!$J:$J,Capacity!M$6,'EIA-860'!$K:$K,Capacity!$C$3)</f>
        <v>0</v>
      </c>
      <c r="N2944" s="79">
        <f>SUMIFS('EIA-860'!$F:$F,'EIA-860'!$C:$C,Capacity!$C$2,'EIA-860'!$B:$B,Capacity!$B2944,'EIA-860'!$J:$J,Capacity!N$6,'EIA-860'!$K:$K,Capacity!$C$3)</f>
        <v>0</v>
      </c>
      <c r="O2944" s="79">
        <f>SUMIFS('EIA-860'!$F:$F,'EIA-860'!$C:$C,Capacity!$C$2,'EIA-860'!$B:$B,Capacity!$B2944,'EIA-860'!$J:$J,Capacity!O$6,'EIA-860'!$K:$K,Capacity!$C$3)</f>
        <v>0</v>
      </c>
      <c r="P2944" s="79">
        <f>SUMIFS('EIA-860'!$F:$F,'EIA-860'!$C:$C,Capacity!$C$2,'EIA-860'!$B:$B,Capacity!$B2944,'EIA-860'!$J:$J,Capacity!P$6,'EIA-860'!$K:$K,Capacity!$C$3)</f>
        <v>0</v>
      </c>
      <c r="Q2944" s="79">
        <f>SUMIFS('EIA-860'!$F:$F,'EIA-860'!$C:$C,Capacity!$C$2,'EIA-860'!$B:$B,Capacity!$B2944,'EIA-860'!$J:$J,Capacity!Q$6,'EIA-860'!$K:$K,Capacity!$C$3)</f>
        <v>0</v>
      </c>
    </row>
    <row r="2945" spans="2:17" x14ac:dyDescent="0.75">
      <c r="B2945" s="90">
        <v>50268</v>
      </c>
      <c r="C2945" s="79">
        <f>SUMIFS('EIA-860'!$F:$F,'EIA-860'!$C:$C,Capacity!$C$2,'EIA-860'!$B:$B,Capacity!$B2945,'EIA-860'!$J:$J,Capacity!C$6,'EIA-860'!$K:$K,Capacity!$C$3)</f>
        <v>0</v>
      </c>
      <c r="D2945" s="79">
        <f>SUMIFS('EIA-860'!$F:$F,'EIA-860'!$C:$C,Capacity!$C$2,'EIA-860'!$B:$B,Capacity!$B2945,'EIA-860'!$J:$J,Capacity!D$6,'EIA-860'!$K:$K,Capacity!$C$3)</f>
        <v>0</v>
      </c>
      <c r="E2945" s="79">
        <f>SUMIFS('EIA-860'!$F:$F,'EIA-860'!$C:$C,Capacity!$C$2,'EIA-860'!$B:$B,Capacity!$B2945,'EIA-860'!$J:$J,Capacity!E$6,'EIA-860'!$K:$K,Capacity!$C$3)</f>
        <v>0</v>
      </c>
      <c r="F2945" s="79">
        <f>SUMIFS('EIA-860'!$F:$F,'EIA-860'!$C:$C,Capacity!$C$2,'EIA-860'!$B:$B,Capacity!$B2945,'EIA-860'!$J:$J,Capacity!F$6,'EIA-860'!$K:$K,Capacity!$C$3)</f>
        <v>0</v>
      </c>
      <c r="G2945" s="79">
        <f>SUMIFS('EIA-860'!$F:$F,'EIA-860'!$C:$C,Capacity!$C$2,'EIA-860'!$B:$B,Capacity!$B2945,'EIA-860'!$J:$J,Capacity!G$6,'EIA-860'!$K:$K,Capacity!$C$3)</f>
        <v>0</v>
      </c>
      <c r="H2945" s="79">
        <f>SUMIFS('EIA-860'!$F:$F,'EIA-860'!$C:$C,Capacity!$C$2,'EIA-860'!$B:$B,Capacity!$B2945,'EIA-860'!$J:$J,Capacity!H$6,'EIA-860'!$K:$K,Capacity!$C$3)</f>
        <v>0</v>
      </c>
      <c r="I2945" s="79">
        <f>SUMIFS('EIA-860'!$F:$F,'EIA-860'!$C:$C,Capacity!$C$2,'EIA-860'!$B:$B,Capacity!$B2945,'EIA-860'!$J:$J,Capacity!I$6,'EIA-860'!$K:$K,Capacity!$C$3)</f>
        <v>0</v>
      </c>
      <c r="J2945" s="79">
        <f>SUMIFS('EIA-860'!$F:$F,'EIA-860'!$C:$C,Capacity!$C$2,'EIA-860'!$B:$B,Capacity!$B2945,'EIA-860'!$J:$J,Capacity!J$6,'EIA-860'!$K:$K,Capacity!$C$3)</f>
        <v>0</v>
      </c>
      <c r="K2945" s="79">
        <f>SUMIFS('EIA-860'!$F:$F,'EIA-860'!$C:$C,Capacity!$C$2,'EIA-860'!$B:$B,Capacity!$B2945,'EIA-860'!$J:$J,Capacity!K$6,'EIA-860'!$K:$K,Capacity!$C$3)</f>
        <v>0</v>
      </c>
      <c r="L2945" s="79">
        <f>SUMIFS('EIA-860'!$F:$F,'EIA-860'!$C:$C,Capacity!$C$2,'EIA-860'!$B:$B,Capacity!$B2945,'EIA-860'!$J:$J,Capacity!L$6,'EIA-860'!$K:$K,Capacity!$C$3)</f>
        <v>0</v>
      </c>
      <c r="M2945" s="79">
        <f>SUMIFS('EIA-860'!$F:$F,'EIA-860'!$C:$C,Capacity!$C$2,'EIA-860'!$B:$B,Capacity!$B2945,'EIA-860'!$J:$J,Capacity!M$6,'EIA-860'!$K:$K,Capacity!$C$3)</f>
        <v>0</v>
      </c>
      <c r="N2945" s="79">
        <f>SUMIFS('EIA-860'!$F:$F,'EIA-860'!$C:$C,Capacity!$C$2,'EIA-860'!$B:$B,Capacity!$B2945,'EIA-860'!$J:$J,Capacity!N$6,'EIA-860'!$K:$K,Capacity!$C$3)</f>
        <v>0</v>
      </c>
      <c r="O2945" s="79">
        <f>SUMIFS('EIA-860'!$F:$F,'EIA-860'!$C:$C,Capacity!$C$2,'EIA-860'!$B:$B,Capacity!$B2945,'EIA-860'!$J:$J,Capacity!O$6,'EIA-860'!$K:$K,Capacity!$C$3)</f>
        <v>0</v>
      </c>
      <c r="P2945" s="79">
        <f>SUMIFS('EIA-860'!$F:$F,'EIA-860'!$C:$C,Capacity!$C$2,'EIA-860'!$B:$B,Capacity!$B2945,'EIA-860'!$J:$J,Capacity!P$6,'EIA-860'!$K:$K,Capacity!$C$3)</f>
        <v>0</v>
      </c>
      <c r="Q2945" s="79">
        <f>SUMIFS('EIA-860'!$F:$F,'EIA-860'!$C:$C,Capacity!$C$2,'EIA-860'!$B:$B,Capacity!$B2945,'EIA-860'!$J:$J,Capacity!Q$6,'EIA-860'!$K:$K,Capacity!$C$3)</f>
        <v>0</v>
      </c>
    </row>
    <row r="2946" spans="2:17" x14ac:dyDescent="0.75">
      <c r="B2946" s="90">
        <v>50269</v>
      </c>
      <c r="C2946" s="79">
        <f>SUMIFS('EIA-860'!$F:$F,'EIA-860'!$C:$C,Capacity!$C$2,'EIA-860'!$B:$B,Capacity!$B2946,'EIA-860'!$J:$J,Capacity!C$6,'EIA-860'!$K:$K,Capacity!$C$3)</f>
        <v>0</v>
      </c>
      <c r="D2946" s="79">
        <f>SUMIFS('EIA-860'!$F:$F,'EIA-860'!$C:$C,Capacity!$C$2,'EIA-860'!$B:$B,Capacity!$B2946,'EIA-860'!$J:$J,Capacity!D$6,'EIA-860'!$K:$K,Capacity!$C$3)</f>
        <v>0</v>
      </c>
      <c r="E2946" s="79">
        <f>SUMIFS('EIA-860'!$F:$F,'EIA-860'!$C:$C,Capacity!$C$2,'EIA-860'!$B:$B,Capacity!$B2946,'EIA-860'!$J:$J,Capacity!E$6,'EIA-860'!$K:$K,Capacity!$C$3)</f>
        <v>0</v>
      </c>
      <c r="F2946" s="79">
        <f>SUMIFS('EIA-860'!$F:$F,'EIA-860'!$C:$C,Capacity!$C$2,'EIA-860'!$B:$B,Capacity!$B2946,'EIA-860'!$J:$J,Capacity!F$6,'EIA-860'!$K:$K,Capacity!$C$3)</f>
        <v>0</v>
      </c>
      <c r="G2946" s="79">
        <f>SUMIFS('EIA-860'!$F:$F,'EIA-860'!$C:$C,Capacity!$C$2,'EIA-860'!$B:$B,Capacity!$B2946,'EIA-860'!$J:$J,Capacity!G$6,'EIA-860'!$K:$K,Capacity!$C$3)</f>
        <v>0</v>
      </c>
      <c r="H2946" s="79">
        <f>SUMIFS('EIA-860'!$F:$F,'EIA-860'!$C:$C,Capacity!$C$2,'EIA-860'!$B:$B,Capacity!$B2946,'EIA-860'!$J:$J,Capacity!H$6,'EIA-860'!$K:$K,Capacity!$C$3)</f>
        <v>0</v>
      </c>
      <c r="I2946" s="79">
        <f>SUMIFS('EIA-860'!$F:$F,'EIA-860'!$C:$C,Capacity!$C$2,'EIA-860'!$B:$B,Capacity!$B2946,'EIA-860'!$J:$J,Capacity!I$6,'EIA-860'!$K:$K,Capacity!$C$3)</f>
        <v>0</v>
      </c>
      <c r="J2946" s="79">
        <f>SUMIFS('EIA-860'!$F:$F,'EIA-860'!$C:$C,Capacity!$C$2,'EIA-860'!$B:$B,Capacity!$B2946,'EIA-860'!$J:$J,Capacity!J$6,'EIA-860'!$K:$K,Capacity!$C$3)</f>
        <v>0</v>
      </c>
      <c r="K2946" s="79">
        <f>SUMIFS('EIA-860'!$F:$F,'EIA-860'!$C:$C,Capacity!$C$2,'EIA-860'!$B:$B,Capacity!$B2946,'EIA-860'!$J:$J,Capacity!K$6,'EIA-860'!$K:$K,Capacity!$C$3)</f>
        <v>0</v>
      </c>
      <c r="L2946" s="79">
        <f>SUMIFS('EIA-860'!$F:$F,'EIA-860'!$C:$C,Capacity!$C$2,'EIA-860'!$B:$B,Capacity!$B2946,'EIA-860'!$J:$J,Capacity!L$6,'EIA-860'!$K:$K,Capacity!$C$3)</f>
        <v>0</v>
      </c>
      <c r="M2946" s="79">
        <f>SUMIFS('EIA-860'!$F:$F,'EIA-860'!$C:$C,Capacity!$C$2,'EIA-860'!$B:$B,Capacity!$B2946,'EIA-860'!$J:$J,Capacity!M$6,'EIA-860'!$K:$K,Capacity!$C$3)</f>
        <v>0</v>
      </c>
      <c r="N2946" s="79">
        <f>SUMIFS('EIA-860'!$F:$F,'EIA-860'!$C:$C,Capacity!$C$2,'EIA-860'!$B:$B,Capacity!$B2946,'EIA-860'!$J:$J,Capacity!N$6,'EIA-860'!$K:$K,Capacity!$C$3)</f>
        <v>0</v>
      </c>
      <c r="O2946" s="79">
        <f>SUMIFS('EIA-860'!$F:$F,'EIA-860'!$C:$C,Capacity!$C$2,'EIA-860'!$B:$B,Capacity!$B2946,'EIA-860'!$J:$J,Capacity!O$6,'EIA-860'!$K:$K,Capacity!$C$3)</f>
        <v>0</v>
      </c>
      <c r="P2946" s="79">
        <f>SUMIFS('EIA-860'!$F:$F,'EIA-860'!$C:$C,Capacity!$C$2,'EIA-860'!$B:$B,Capacity!$B2946,'EIA-860'!$J:$J,Capacity!P$6,'EIA-860'!$K:$K,Capacity!$C$3)</f>
        <v>0</v>
      </c>
      <c r="Q2946" s="79">
        <f>SUMIFS('EIA-860'!$F:$F,'EIA-860'!$C:$C,Capacity!$C$2,'EIA-860'!$B:$B,Capacity!$B2946,'EIA-860'!$J:$J,Capacity!Q$6,'EIA-860'!$K:$K,Capacity!$C$3)</f>
        <v>0</v>
      </c>
    </row>
    <row r="2947" spans="2:17" x14ac:dyDescent="0.75">
      <c r="B2947" s="90">
        <v>50270</v>
      </c>
      <c r="C2947" s="79">
        <f>SUMIFS('EIA-860'!$F:$F,'EIA-860'!$C:$C,Capacity!$C$2,'EIA-860'!$B:$B,Capacity!$B2947,'EIA-860'!$J:$J,Capacity!C$6,'EIA-860'!$K:$K,Capacity!$C$3)</f>
        <v>0</v>
      </c>
      <c r="D2947" s="79">
        <f>SUMIFS('EIA-860'!$F:$F,'EIA-860'!$C:$C,Capacity!$C$2,'EIA-860'!$B:$B,Capacity!$B2947,'EIA-860'!$J:$J,Capacity!D$6,'EIA-860'!$K:$K,Capacity!$C$3)</f>
        <v>0</v>
      </c>
      <c r="E2947" s="79">
        <f>SUMIFS('EIA-860'!$F:$F,'EIA-860'!$C:$C,Capacity!$C$2,'EIA-860'!$B:$B,Capacity!$B2947,'EIA-860'!$J:$J,Capacity!E$6,'EIA-860'!$K:$K,Capacity!$C$3)</f>
        <v>0</v>
      </c>
      <c r="F2947" s="79">
        <f>SUMIFS('EIA-860'!$F:$F,'EIA-860'!$C:$C,Capacity!$C$2,'EIA-860'!$B:$B,Capacity!$B2947,'EIA-860'!$J:$J,Capacity!F$6,'EIA-860'!$K:$K,Capacity!$C$3)</f>
        <v>0</v>
      </c>
      <c r="G2947" s="79">
        <f>SUMIFS('EIA-860'!$F:$F,'EIA-860'!$C:$C,Capacity!$C$2,'EIA-860'!$B:$B,Capacity!$B2947,'EIA-860'!$J:$J,Capacity!G$6,'EIA-860'!$K:$K,Capacity!$C$3)</f>
        <v>0</v>
      </c>
      <c r="H2947" s="79">
        <f>SUMIFS('EIA-860'!$F:$F,'EIA-860'!$C:$C,Capacity!$C$2,'EIA-860'!$B:$B,Capacity!$B2947,'EIA-860'!$J:$J,Capacity!H$6,'EIA-860'!$K:$K,Capacity!$C$3)</f>
        <v>0</v>
      </c>
      <c r="I2947" s="79">
        <f>SUMIFS('EIA-860'!$F:$F,'EIA-860'!$C:$C,Capacity!$C$2,'EIA-860'!$B:$B,Capacity!$B2947,'EIA-860'!$J:$J,Capacity!I$6,'EIA-860'!$K:$K,Capacity!$C$3)</f>
        <v>0</v>
      </c>
      <c r="J2947" s="79">
        <f>SUMIFS('EIA-860'!$F:$F,'EIA-860'!$C:$C,Capacity!$C$2,'EIA-860'!$B:$B,Capacity!$B2947,'EIA-860'!$J:$J,Capacity!J$6,'EIA-860'!$K:$K,Capacity!$C$3)</f>
        <v>0</v>
      </c>
      <c r="K2947" s="79">
        <f>SUMIFS('EIA-860'!$F:$F,'EIA-860'!$C:$C,Capacity!$C$2,'EIA-860'!$B:$B,Capacity!$B2947,'EIA-860'!$J:$J,Capacity!K$6,'EIA-860'!$K:$K,Capacity!$C$3)</f>
        <v>0</v>
      </c>
      <c r="L2947" s="79">
        <f>SUMIFS('EIA-860'!$F:$F,'EIA-860'!$C:$C,Capacity!$C$2,'EIA-860'!$B:$B,Capacity!$B2947,'EIA-860'!$J:$J,Capacity!L$6,'EIA-860'!$K:$K,Capacity!$C$3)</f>
        <v>0</v>
      </c>
      <c r="M2947" s="79">
        <f>SUMIFS('EIA-860'!$F:$F,'EIA-860'!$C:$C,Capacity!$C$2,'EIA-860'!$B:$B,Capacity!$B2947,'EIA-860'!$J:$J,Capacity!M$6,'EIA-860'!$K:$K,Capacity!$C$3)</f>
        <v>0</v>
      </c>
      <c r="N2947" s="79">
        <f>SUMIFS('EIA-860'!$F:$F,'EIA-860'!$C:$C,Capacity!$C$2,'EIA-860'!$B:$B,Capacity!$B2947,'EIA-860'!$J:$J,Capacity!N$6,'EIA-860'!$K:$K,Capacity!$C$3)</f>
        <v>0</v>
      </c>
      <c r="O2947" s="79">
        <f>SUMIFS('EIA-860'!$F:$F,'EIA-860'!$C:$C,Capacity!$C$2,'EIA-860'!$B:$B,Capacity!$B2947,'EIA-860'!$J:$J,Capacity!O$6,'EIA-860'!$K:$K,Capacity!$C$3)</f>
        <v>0</v>
      </c>
      <c r="P2947" s="79">
        <f>SUMIFS('EIA-860'!$F:$F,'EIA-860'!$C:$C,Capacity!$C$2,'EIA-860'!$B:$B,Capacity!$B2947,'EIA-860'!$J:$J,Capacity!P$6,'EIA-860'!$K:$K,Capacity!$C$3)</f>
        <v>0</v>
      </c>
      <c r="Q2947" s="79">
        <f>SUMIFS('EIA-860'!$F:$F,'EIA-860'!$C:$C,Capacity!$C$2,'EIA-860'!$B:$B,Capacity!$B2947,'EIA-860'!$J:$J,Capacity!Q$6,'EIA-860'!$K:$K,Capacity!$C$3)</f>
        <v>0</v>
      </c>
    </row>
    <row r="2948" spans="2:17" x14ac:dyDescent="0.75">
      <c r="B2948" s="90">
        <v>50273</v>
      </c>
      <c r="C2948" s="79">
        <f>SUMIFS('EIA-860'!$F:$F,'EIA-860'!$C:$C,Capacity!$C$2,'EIA-860'!$B:$B,Capacity!$B2948,'EIA-860'!$J:$J,Capacity!C$6,'EIA-860'!$K:$K,Capacity!$C$3)</f>
        <v>0</v>
      </c>
      <c r="D2948" s="79">
        <f>SUMIFS('EIA-860'!$F:$F,'EIA-860'!$C:$C,Capacity!$C$2,'EIA-860'!$B:$B,Capacity!$B2948,'EIA-860'!$J:$J,Capacity!D$6,'EIA-860'!$K:$K,Capacity!$C$3)</f>
        <v>0</v>
      </c>
      <c r="E2948" s="79">
        <f>SUMIFS('EIA-860'!$F:$F,'EIA-860'!$C:$C,Capacity!$C$2,'EIA-860'!$B:$B,Capacity!$B2948,'EIA-860'!$J:$J,Capacity!E$6,'EIA-860'!$K:$K,Capacity!$C$3)</f>
        <v>0</v>
      </c>
      <c r="F2948" s="79">
        <f>SUMIFS('EIA-860'!$F:$F,'EIA-860'!$C:$C,Capacity!$C$2,'EIA-860'!$B:$B,Capacity!$B2948,'EIA-860'!$J:$J,Capacity!F$6,'EIA-860'!$K:$K,Capacity!$C$3)</f>
        <v>0</v>
      </c>
      <c r="G2948" s="79">
        <f>SUMIFS('EIA-860'!$F:$F,'EIA-860'!$C:$C,Capacity!$C$2,'EIA-860'!$B:$B,Capacity!$B2948,'EIA-860'!$J:$J,Capacity!G$6,'EIA-860'!$K:$K,Capacity!$C$3)</f>
        <v>0</v>
      </c>
      <c r="H2948" s="79">
        <f>SUMIFS('EIA-860'!$F:$F,'EIA-860'!$C:$C,Capacity!$C$2,'EIA-860'!$B:$B,Capacity!$B2948,'EIA-860'!$J:$J,Capacity!H$6,'EIA-860'!$K:$K,Capacity!$C$3)</f>
        <v>0</v>
      </c>
      <c r="I2948" s="79">
        <f>SUMIFS('EIA-860'!$F:$F,'EIA-860'!$C:$C,Capacity!$C$2,'EIA-860'!$B:$B,Capacity!$B2948,'EIA-860'!$J:$J,Capacity!I$6,'EIA-860'!$K:$K,Capacity!$C$3)</f>
        <v>0</v>
      </c>
      <c r="J2948" s="79">
        <f>SUMIFS('EIA-860'!$F:$F,'EIA-860'!$C:$C,Capacity!$C$2,'EIA-860'!$B:$B,Capacity!$B2948,'EIA-860'!$J:$J,Capacity!J$6,'EIA-860'!$K:$K,Capacity!$C$3)</f>
        <v>0</v>
      </c>
      <c r="K2948" s="79">
        <f>SUMIFS('EIA-860'!$F:$F,'EIA-860'!$C:$C,Capacity!$C$2,'EIA-860'!$B:$B,Capacity!$B2948,'EIA-860'!$J:$J,Capacity!K$6,'EIA-860'!$K:$K,Capacity!$C$3)</f>
        <v>0</v>
      </c>
      <c r="L2948" s="79">
        <f>SUMIFS('EIA-860'!$F:$F,'EIA-860'!$C:$C,Capacity!$C$2,'EIA-860'!$B:$B,Capacity!$B2948,'EIA-860'!$J:$J,Capacity!L$6,'EIA-860'!$K:$K,Capacity!$C$3)</f>
        <v>0</v>
      </c>
      <c r="M2948" s="79">
        <f>SUMIFS('EIA-860'!$F:$F,'EIA-860'!$C:$C,Capacity!$C$2,'EIA-860'!$B:$B,Capacity!$B2948,'EIA-860'!$J:$J,Capacity!M$6,'EIA-860'!$K:$K,Capacity!$C$3)</f>
        <v>0</v>
      </c>
      <c r="N2948" s="79">
        <f>SUMIFS('EIA-860'!$F:$F,'EIA-860'!$C:$C,Capacity!$C$2,'EIA-860'!$B:$B,Capacity!$B2948,'EIA-860'!$J:$J,Capacity!N$6,'EIA-860'!$K:$K,Capacity!$C$3)</f>
        <v>0</v>
      </c>
      <c r="O2948" s="79">
        <f>SUMIFS('EIA-860'!$F:$F,'EIA-860'!$C:$C,Capacity!$C$2,'EIA-860'!$B:$B,Capacity!$B2948,'EIA-860'!$J:$J,Capacity!O$6,'EIA-860'!$K:$K,Capacity!$C$3)</f>
        <v>0</v>
      </c>
      <c r="P2948" s="79">
        <f>SUMIFS('EIA-860'!$F:$F,'EIA-860'!$C:$C,Capacity!$C$2,'EIA-860'!$B:$B,Capacity!$B2948,'EIA-860'!$J:$J,Capacity!P$6,'EIA-860'!$K:$K,Capacity!$C$3)</f>
        <v>0</v>
      </c>
      <c r="Q2948" s="79">
        <f>SUMIFS('EIA-860'!$F:$F,'EIA-860'!$C:$C,Capacity!$C$2,'EIA-860'!$B:$B,Capacity!$B2948,'EIA-860'!$J:$J,Capacity!Q$6,'EIA-860'!$K:$K,Capacity!$C$3)</f>
        <v>0</v>
      </c>
    </row>
    <row r="2949" spans="2:17" x14ac:dyDescent="0.75">
      <c r="B2949" s="90">
        <v>50274</v>
      </c>
      <c r="C2949" s="79">
        <f>SUMIFS('EIA-860'!$F:$F,'EIA-860'!$C:$C,Capacity!$C$2,'EIA-860'!$B:$B,Capacity!$B2949,'EIA-860'!$J:$J,Capacity!C$6,'EIA-860'!$K:$K,Capacity!$C$3)</f>
        <v>0</v>
      </c>
      <c r="D2949" s="79">
        <f>SUMIFS('EIA-860'!$F:$F,'EIA-860'!$C:$C,Capacity!$C$2,'EIA-860'!$B:$B,Capacity!$B2949,'EIA-860'!$J:$J,Capacity!D$6,'EIA-860'!$K:$K,Capacity!$C$3)</f>
        <v>0</v>
      </c>
      <c r="E2949" s="79">
        <f>SUMIFS('EIA-860'!$F:$F,'EIA-860'!$C:$C,Capacity!$C$2,'EIA-860'!$B:$B,Capacity!$B2949,'EIA-860'!$J:$J,Capacity!E$6,'EIA-860'!$K:$K,Capacity!$C$3)</f>
        <v>0</v>
      </c>
      <c r="F2949" s="79">
        <f>SUMIFS('EIA-860'!$F:$F,'EIA-860'!$C:$C,Capacity!$C$2,'EIA-860'!$B:$B,Capacity!$B2949,'EIA-860'!$J:$J,Capacity!F$6,'EIA-860'!$K:$K,Capacity!$C$3)</f>
        <v>0</v>
      </c>
      <c r="G2949" s="79">
        <f>SUMIFS('EIA-860'!$F:$F,'EIA-860'!$C:$C,Capacity!$C$2,'EIA-860'!$B:$B,Capacity!$B2949,'EIA-860'!$J:$J,Capacity!G$6,'EIA-860'!$K:$K,Capacity!$C$3)</f>
        <v>0</v>
      </c>
      <c r="H2949" s="79">
        <f>SUMIFS('EIA-860'!$F:$F,'EIA-860'!$C:$C,Capacity!$C$2,'EIA-860'!$B:$B,Capacity!$B2949,'EIA-860'!$J:$J,Capacity!H$6,'EIA-860'!$K:$K,Capacity!$C$3)</f>
        <v>0</v>
      </c>
      <c r="I2949" s="79">
        <f>SUMIFS('EIA-860'!$F:$F,'EIA-860'!$C:$C,Capacity!$C$2,'EIA-860'!$B:$B,Capacity!$B2949,'EIA-860'!$J:$J,Capacity!I$6,'EIA-860'!$K:$K,Capacity!$C$3)</f>
        <v>0</v>
      </c>
      <c r="J2949" s="79">
        <f>SUMIFS('EIA-860'!$F:$F,'EIA-860'!$C:$C,Capacity!$C$2,'EIA-860'!$B:$B,Capacity!$B2949,'EIA-860'!$J:$J,Capacity!J$6,'EIA-860'!$K:$K,Capacity!$C$3)</f>
        <v>0</v>
      </c>
      <c r="K2949" s="79">
        <f>SUMIFS('EIA-860'!$F:$F,'EIA-860'!$C:$C,Capacity!$C$2,'EIA-860'!$B:$B,Capacity!$B2949,'EIA-860'!$J:$J,Capacity!K$6,'EIA-860'!$K:$K,Capacity!$C$3)</f>
        <v>0</v>
      </c>
      <c r="L2949" s="79">
        <f>SUMIFS('EIA-860'!$F:$F,'EIA-860'!$C:$C,Capacity!$C$2,'EIA-860'!$B:$B,Capacity!$B2949,'EIA-860'!$J:$J,Capacity!L$6,'EIA-860'!$K:$K,Capacity!$C$3)</f>
        <v>0</v>
      </c>
      <c r="M2949" s="79">
        <f>SUMIFS('EIA-860'!$F:$F,'EIA-860'!$C:$C,Capacity!$C$2,'EIA-860'!$B:$B,Capacity!$B2949,'EIA-860'!$J:$J,Capacity!M$6,'EIA-860'!$K:$K,Capacity!$C$3)</f>
        <v>0</v>
      </c>
      <c r="N2949" s="79">
        <f>SUMIFS('EIA-860'!$F:$F,'EIA-860'!$C:$C,Capacity!$C$2,'EIA-860'!$B:$B,Capacity!$B2949,'EIA-860'!$J:$J,Capacity!N$6,'EIA-860'!$K:$K,Capacity!$C$3)</f>
        <v>0</v>
      </c>
      <c r="O2949" s="79">
        <f>SUMIFS('EIA-860'!$F:$F,'EIA-860'!$C:$C,Capacity!$C$2,'EIA-860'!$B:$B,Capacity!$B2949,'EIA-860'!$J:$J,Capacity!O$6,'EIA-860'!$K:$K,Capacity!$C$3)</f>
        <v>0</v>
      </c>
      <c r="P2949" s="79">
        <f>SUMIFS('EIA-860'!$F:$F,'EIA-860'!$C:$C,Capacity!$C$2,'EIA-860'!$B:$B,Capacity!$B2949,'EIA-860'!$J:$J,Capacity!P$6,'EIA-860'!$K:$K,Capacity!$C$3)</f>
        <v>0</v>
      </c>
      <c r="Q2949" s="79">
        <f>SUMIFS('EIA-860'!$F:$F,'EIA-860'!$C:$C,Capacity!$C$2,'EIA-860'!$B:$B,Capacity!$B2949,'EIA-860'!$J:$J,Capacity!Q$6,'EIA-860'!$K:$K,Capacity!$C$3)</f>
        <v>0</v>
      </c>
    </row>
    <row r="2950" spans="2:17" x14ac:dyDescent="0.75">
      <c r="B2950" s="90">
        <v>50275</v>
      </c>
      <c r="C2950" s="79">
        <f>SUMIFS('EIA-860'!$F:$F,'EIA-860'!$C:$C,Capacity!$C$2,'EIA-860'!$B:$B,Capacity!$B2950,'EIA-860'!$J:$J,Capacity!C$6,'EIA-860'!$K:$K,Capacity!$C$3)</f>
        <v>0</v>
      </c>
      <c r="D2950" s="79">
        <f>SUMIFS('EIA-860'!$F:$F,'EIA-860'!$C:$C,Capacity!$C$2,'EIA-860'!$B:$B,Capacity!$B2950,'EIA-860'!$J:$J,Capacity!D$6,'EIA-860'!$K:$K,Capacity!$C$3)</f>
        <v>0</v>
      </c>
      <c r="E2950" s="79">
        <f>SUMIFS('EIA-860'!$F:$F,'EIA-860'!$C:$C,Capacity!$C$2,'EIA-860'!$B:$B,Capacity!$B2950,'EIA-860'!$J:$J,Capacity!E$6,'EIA-860'!$K:$K,Capacity!$C$3)</f>
        <v>0</v>
      </c>
      <c r="F2950" s="79">
        <f>SUMIFS('EIA-860'!$F:$F,'EIA-860'!$C:$C,Capacity!$C$2,'EIA-860'!$B:$B,Capacity!$B2950,'EIA-860'!$J:$J,Capacity!F$6,'EIA-860'!$K:$K,Capacity!$C$3)</f>
        <v>0</v>
      </c>
      <c r="G2950" s="79">
        <f>SUMIFS('EIA-860'!$F:$F,'EIA-860'!$C:$C,Capacity!$C$2,'EIA-860'!$B:$B,Capacity!$B2950,'EIA-860'!$J:$J,Capacity!G$6,'EIA-860'!$K:$K,Capacity!$C$3)</f>
        <v>0</v>
      </c>
      <c r="H2950" s="79">
        <f>SUMIFS('EIA-860'!$F:$F,'EIA-860'!$C:$C,Capacity!$C$2,'EIA-860'!$B:$B,Capacity!$B2950,'EIA-860'!$J:$J,Capacity!H$6,'EIA-860'!$K:$K,Capacity!$C$3)</f>
        <v>0</v>
      </c>
      <c r="I2950" s="79">
        <f>SUMIFS('EIA-860'!$F:$F,'EIA-860'!$C:$C,Capacity!$C$2,'EIA-860'!$B:$B,Capacity!$B2950,'EIA-860'!$J:$J,Capacity!I$6,'EIA-860'!$K:$K,Capacity!$C$3)</f>
        <v>0</v>
      </c>
      <c r="J2950" s="79">
        <f>SUMIFS('EIA-860'!$F:$F,'EIA-860'!$C:$C,Capacity!$C$2,'EIA-860'!$B:$B,Capacity!$B2950,'EIA-860'!$J:$J,Capacity!J$6,'EIA-860'!$K:$K,Capacity!$C$3)</f>
        <v>0</v>
      </c>
      <c r="K2950" s="79">
        <f>SUMIFS('EIA-860'!$F:$F,'EIA-860'!$C:$C,Capacity!$C$2,'EIA-860'!$B:$B,Capacity!$B2950,'EIA-860'!$J:$J,Capacity!K$6,'EIA-860'!$K:$K,Capacity!$C$3)</f>
        <v>0</v>
      </c>
      <c r="L2950" s="79">
        <f>SUMIFS('EIA-860'!$F:$F,'EIA-860'!$C:$C,Capacity!$C$2,'EIA-860'!$B:$B,Capacity!$B2950,'EIA-860'!$J:$J,Capacity!L$6,'EIA-860'!$K:$K,Capacity!$C$3)</f>
        <v>0</v>
      </c>
      <c r="M2950" s="79">
        <f>SUMIFS('EIA-860'!$F:$F,'EIA-860'!$C:$C,Capacity!$C$2,'EIA-860'!$B:$B,Capacity!$B2950,'EIA-860'!$J:$J,Capacity!M$6,'EIA-860'!$K:$K,Capacity!$C$3)</f>
        <v>0</v>
      </c>
      <c r="N2950" s="79">
        <f>SUMIFS('EIA-860'!$F:$F,'EIA-860'!$C:$C,Capacity!$C$2,'EIA-860'!$B:$B,Capacity!$B2950,'EIA-860'!$J:$J,Capacity!N$6,'EIA-860'!$K:$K,Capacity!$C$3)</f>
        <v>0</v>
      </c>
      <c r="O2950" s="79">
        <f>SUMIFS('EIA-860'!$F:$F,'EIA-860'!$C:$C,Capacity!$C$2,'EIA-860'!$B:$B,Capacity!$B2950,'EIA-860'!$J:$J,Capacity!O$6,'EIA-860'!$K:$K,Capacity!$C$3)</f>
        <v>0</v>
      </c>
      <c r="P2950" s="79">
        <f>SUMIFS('EIA-860'!$F:$F,'EIA-860'!$C:$C,Capacity!$C$2,'EIA-860'!$B:$B,Capacity!$B2950,'EIA-860'!$J:$J,Capacity!P$6,'EIA-860'!$K:$K,Capacity!$C$3)</f>
        <v>0</v>
      </c>
      <c r="Q2950" s="79">
        <f>SUMIFS('EIA-860'!$F:$F,'EIA-860'!$C:$C,Capacity!$C$2,'EIA-860'!$B:$B,Capacity!$B2950,'EIA-860'!$J:$J,Capacity!Q$6,'EIA-860'!$K:$K,Capacity!$C$3)</f>
        <v>0</v>
      </c>
    </row>
    <row r="2951" spans="2:17" x14ac:dyDescent="0.75">
      <c r="B2951" s="90">
        <v>50276</v>
      </c>
      <c r="C2951" s="79">
        <f>SUMIFS('EIA-860'!$F:$F,'EIA-860'!$C:$C,Capacity!$C$2,'EIA-860'!$B:$B,Capacity!$B2951,'EIA-860'!$J:$J,Capacity!C$6,'EIA-860'!$K:$K,Capacity!$C$3)</f>
        <v>0</v>
      </c>
      <c r="D2951" s="79">
        <f>SUMIFS('EIA-860'!$F:$F,'EIA-860'!$C:$C,Capacity!$C$2,'EIA-860'!$B:$B,Capacity!$B2951,'EIA-860'!$J:$J,Capacity!D$6,'EIA-860'!$K:$K,Capacity!$C$3)</f>
        <v>0</v>
      </c>
      <c r="E2951" s="79">
        <f>SUMIFS('EIA-860'!$F:$F,'EIA-860'!$C:$C,Capacity!$C$2,'EIA-860'!$B:$B,Capacity!$B2951,'EIA-860'!$J:$J,Capacity!E$6,'EIA-860'!$K:$K,Capacity!$C$3)</f>
        <v>0</v>
      </c>
      <c r="F2951" s="79">
        <f>SUMIFS('EIA-860'!$F:$F,'EIA-860'!$C:$C,Capacity!$C$2,'EIA-860'!$B:$B,Capacity!$B2951,'EIA-860'!$J:$J,Capacity!F$6,'EIA-860'!$K:$K,Capacity!$C$3)</f>
        <v>0</v>
      </c>
      <c r="G2951" s="79">
        <f>SUMIFS('EIA-860'!$F:$F,'EIA-860'!$C:$C,Capacity!$C$2,'EIA-860'!$B:$B,Capacity!$B2951,'EIA-860'!$J:$J,Capacity!G$6,'EIA-860'!$K:$K,Capacity!$C$3)</f>
        <v>0</v>
      </c>
      <c r="H2951" s="79">
        <f>SUMIFS('EIA-860'!$F:$F,'EIA-860'!$C:$C,Capacity!$C$2,'EIA-860'!$B:$B,Capacity!$B2951,'EIA-860'!$J:$J,Capacity!H$6,'EIA-860'!$K:$K,Capacity!$C$3)</f>
        <v>0</v>
      </c>
      <c r="I2951" s="79">
        <f>SUMIFS('EIA-860'!$F:$F,'EIA-860'!$C:$C,Capacity!$C$2,'EIA-860'!$B:$B,Capacity!$B2951,'EIA-860'!$J:$J,Capacity!I$6,'EIA-860'!$K:$K,Capacity!$C$3)</f>
        <v>0</v>
      </c>
      <c r="J2951" s="79">
        <f>SUMIFS('EIA-860'!$F:$F,'EIA-860'!$C:$C,Capacity!$C$2,'EIA-860'!$B:$B,Capacity!$B2951,'EIA-860'!$J:$J,Capacity!J$6,'EIA-860'!$K:$K,Capacity!$C$3)</f>
        <v>0</v>
      </c>
      <c r="K2951" s="79">
        <f>SUMIFS('EIA-860'!$F:$F,'EIA-860'!$C:$C,Capacity!$C$2,'EIA-860'!$B:$B,Capacity!$B2951,'EIA-860'!$J:$J,Capacity!K$6,'EIA-860'!$K:$K,Capacity!$C$3)</f>
        <v>0</v>
      </c>
      <c r="L2951" s="79">
        <f>SUMIFS('EIA-860'!$F:$F,'EIA-860'!$C:$C,Capacity!$C$2,'EIA-860'!$B:$B,Capacity!$B2951,'EIA-860'!$J:$J,Capacity!L$6,'EIA-860'!$K:$K,Capacity!$C$3)</f>
        <v>0</v>
      </c>
      <c r="M2951" s="79">
        <f>SUMIFS('EIA-860'!$F:$F,'EIA-860'!$C:$C,Capacity!$C$2,'EIA-860'!$B:$B,Capacity!$B2951,'EIA-860'!$J:$J,Capacity!M$6,'EIA-860'!$K:$K,Capacity!$C$3)</f>
        <v>0</v>
      </c>
      <c r="N2951" s="79">
        <f>SUMIFS('EIA-860'!$F:$F,'EIA-860'!$C:$C,Capacity!$C$2,'EIA-860'!$B:$B,Capacity!$B2951,'EIA-860'!$J:$J,Capacity!N$6,'EIA-860'!$K:$K,Capacity!$C$3)</f>
        <v>0</v>
      </c>
      <c r="O2951" s="79">
        <f>SUMIFS('EIA-860'!$F:$F,'EIA-860'!$C:$C,Capacity!$C$2,'EIA-860'!$B:$B,Capacity!$B2951,'EIA-860'!$J:$J,Capacity!O$6,'EIA-860'!$K:$K,Capacity!$C$3)</f>
        <v>0</v>
      </c>
      <c r="P2951" s="79">
        <f>SUMIFS('EIA-860'!$F:$F,'EIA-860'!$C:$C,Capacity!$C$2,'EIA-860'!$B:$B,Capacity!$B2951,'EIA-860'!$J:$J,Capacity!P$6,'EIA-860'!$K:$K,Capacity!$C$3)</f>
        <v>0</v>
      </c>
      <c r="Q2951" s="79">
        <f>SUMIFS('EIA-860'!$F:$F,'EIA-860'!$C:$C,Capacity!$C$2,'EIA-860'!$B:$B,Capacity!$B2951,'EIA-860'!$J:$J,Capacity!Q$6,'EIA-860'!$K:$K,Capacity!$C$3)</f>
        <v>0</v>
      </c>
    </row>
    <row r="2952" spans="2:17" x14ac:dyDescent="0.75">
      <c r="B2952" s="90">
        <v>50278</v>
      </c>
      <c r="C2952" s="79">
        <f>SUMIFS('EIA-860'!$F:$F,'EIA-860'!$C:$C,Capacity!$C$2,'EIA-860'!$B:$B,Capacity!$B2952,'EIA-860'!$J:$J,Capacity!C$6,'EIA-860'!$K:$K,Capacity!$C$3)</f>
        <v>0</v>
      </c>
      <c r="D2952" s="79">
        <f>SUMIFS('EIA-860'!$F:$F,'EIA-860'!$C:$C,Capacity!$C$2,'EIA-860'!$B:$B,Capacity!$B2952,'EIA-860'!$J:$J,Capacity!D$6,'EIA-860'!$K:$K,Capacity!$C$3)</f>
        <v>0</v>
      </c>
      <c r="E2952" s="79">
        <f>SUMIFS('EIA-860'!$F:$F,'EIA-860'!$C:$C,Capacity!$C$2,'EIA-860'!$B:$B,Capacity!$B2952,'EIA-860'!$J:$J,Capacity!E$6,'EIA-860'!$K:$K,Capacity!$C$3)</f>
        <v>0</v>
      </c>
      <c r="F2952" s="79">
        <f>SUMIFS('EIA-860'!$F:$F,'EIA-860'!$C:$C,Capacity!$C$2,'EIA-860'!$B:$B,Capacity!$B2952,'EIA-860'!$J:$J,Capacity!F$6,'EIA-860'!$K:$K,Capacity!$C$3)</f>
        <v>0</v>
      </c>
      <c r="G2952" s="79">
        <f>SUMIFS('EIA-860'!$F:$F,'EIA-860'!$C:$C,Capacity!$C$2,'EIA-860'!$B:$B,Capacity!$B2952,'EIA-860'!$J:$J,Capacity!G$6,'EIA-860'!$K:$K,Capacity!$C$3)</f>
        <v>0</v>
      </c>
      <c r="H2952" s="79">
        <f>SUMIFS('EIA-860'!$F:$F,'EIA-860'!$C:$C,Capacity!$C$2,'EIA-860'!$B:$B,Capacity!$B2952,'EIA-860'!$J:$J,Capacity!H$6,'EIA-860'!$K:$K,Capacity!$C$3)</f>
        <v>0</v>
      </c>
      <c r="I2952" s="79">
        <f>SUMIFS('EIA-860'!$F:$F,'EIA-860'!$C:$C,Capacity!$C$2,'EIA-860'!$B:$B,Capacity!$B2952,'EIA-860'!$J:$J,Capacity!I$6,'EIA-860'!$K:$K,Capacity!$C$3)</f>
        <v>0</v>
      </c>
      <c r="J2952" s="79">
        <f>SUMIFS('EIA-860'!$F:$F,'EIA-860'!$C:$C,Capacity!$C$2,'EIA-860'!$B:$B,Capacity!$B2952,'EIA-860'!$J:$J,Capacity!J$6,'EIA-860'!$K:$K,Capacity!$C$3)</f>
        <v>0</v>
      </c>
      <c r="K2952" s="79">
        <f>SUMIFS('EIA-860'!$F:$F,'EIA-860'!$C:$C,Capacity!$C$2,'EIA-860'!$B:$B,Capacity!$B2952,'EIA-860'!$J:$J,Capacity!K$6,'EIA-860'!$K:$K,Capacity!$C$3)</f>
        <v>0</v>
      </c>
      <c r="L2952" s="79">
        <f>SUMIFS('EIA-860'!$F:$F,'EIA-860'!$C:$C,Capacity!$C$2,'EIA-860'!$B:$B,Capacity!$B2952,'EIA-860'!$J:$J,Capacity!L$6,'EIA-860'!$K:$K,Capacity!$C$3)</f>
        <v>0</v>
      </c>
      <c r="M2952" s="79">
        <f>SUMIFS('EIA-860'!$F:$F,'EIA-860'!$C:$C,Capacity!$C$2,'EIA-860'!$B:$B,Capacity!$B2952,'EIA-860'!$J:$J,Capacity!M$6,'EIA-860'!$K:$K,Capacity!$C$3)</f>
        <v>0</v>
      </c>
      <c r="N2952" s="79">
        <f>SUMIFS('EIA-860'!$F:$F,'EIA-860'!$C:$C,Capacity!$C$2,'EIA-860'!$B:$B,Capacity!$B2952,'EIA-860'!$J:$J,Capacity!N$6,'EIA-860'!$K:$K,Capacity!$C$3)</f>
        <v>0</v>
      </c>
      <c r="O2952" s="79">
        <f>SUMIFS('EIA-860'!$F:$F,'EIA-860'!$C:$C,Capacity!$C$2,'EIA-860'!$B:$B,Capacity!$B2952,'EIA-860'!$J:$J,Capacity!O$6,'EIA-860'!$K:$K,Capacity!$C$3)</f>
        <v>0</v>
      </c>
      <c r="P2952" s="79">
        <f>SUMIFS('EIA-860'!$F:$F,'EIA-860'!$C:$C,Capacity!$C$2,'EIA-860'!$B:$B,Capacity!$B2952,'EIA-860'!$J:$J,Capacity!P$6,'EIA-860'!$K:$K,Capacity!$C$3)</f>
        <v>0</v>
      </c>
      <c r="Q2952" s="79">
        <f>SUMIFS('EIA-860'!$F:$F,'EIA-860'!$C:$C,Capacity!$C$2,'EIA-860'!$B:$B,Capacity!$B2952,'EIA-860'!$J:$J,Capacity!Q$6,'EIA-860'!$K:$K,Capacity!$C$3)</f>
        <v>0</v>
      </c>
    </row>
    <row r="2953" spans="2:17" x14ac:dyDescent="0.75">
      <c r="B2953" s="90">
        <v>50279</v>
      </c>
      <c r="C2953" s="79">
        <f>SUMIFS('EIA-860'!$F:$F,'EIA-860'!$C:$C,Capacity!$C$2,'EIA-860'!$B:$B,Capacity!$B2953,'EIA-860'!$J:$J,Capacity!C$6,'EIA-860'!$K:$K,Capacity!$C$3)</f>
        <v>0</v>
      </c>
      <c r="D2953" s="79">
        <f>SUMIFS('EIA-860'!$F:$F,'EIA-860'!$C:$C,Capacity!$C$2,'EIA-860'!$B:$B,Capacity!$B2953,'EIA-860'!$J:$J,Capacity!D$6,'EIA-860'!$K:$K,Capacity!$C$3)</f>
        <v>0</v>
      </c>
      <c r="E2953" s="79">
        <f>SUMIFS('EIA-860'!$F:$F,'EIA-860'!$C:$C,Capacity!$C$2,'EIA-860'!$B:$B,Capacity!$B2953,'EIA-860'!$J:$J,Capacity!E$6,'EIA-860'!$K:$K,Capacity!$C$3)</f>
        <v>0</v>
      </c>
      <c r="F2953" s="79">
        <f>SUMIFS('EIA-860'!$F:$F,'EIA-860'!$C:$C,Capacity!$C$2,'EIA-860'!$B:$B,Capacity!$B2953,'EIA-860'!$J:$J,Capacity!F$6,'EIA-860'!$K:$K,Capacity!$C$3)</f>
        <v>0</v>
      </c>
      <c r="G2953" s="79">
        <f>SUMIFS('EIA-860'!$F:$F,'EIA-860'!$C:$C,Capacity!$C$2,'EIA-860'!$B:$B,Capacity!$B2953,'EIA-860'!$J:$J,Capacity!G$6,'EIA-860'!$K:$K,Capacity!$C$3)</f>
        <v>0</v>
      </c>
      <c r="H2953" s="79">
        <f>SUMIFS('EIA-860'!$F:$F,'EIA-860'!$C:$C,Capacity!$C$2,'EIA-860'!$B:$B,Capacity!$B2953,'EIA-860'!$J:$J,Capacity!H$6,'EIA-860'!$K:$K,Capacity!$C$3)</f>
        <v>0</v>
      </c>
      <c r="I2953" s="79">
        <f>SUMIFS('EIA-860'!$F:$F,'EIA-860'!$C:$C,Capacity!$C$2,'EIA-860'!$B:$B,Capacity!$B2953,'EIA-860'!$J:$J,Capacity!I$6,'EIA-860'!$K:$K,Capacity!$C$3)</f>
        <v>0</v>
      </c>
      <c r="J2953" s="79">
        <f>SUMIFS('EIA-860'!$F:$F,'EIA-860'!$C:$C,Capacity!$C$2,'EIA-860'!$B:$B,Capacity!$B2953,'EIA-860'!$J:$J,Capacity!J$6,'EIA-860'!$K:$K,Capacity!$C$3)</f>
        <v>0</v>
      </c>
      <c r="K2953" s="79">
        <f>SUMIFS('EIA-860'!$F:$F,'EIA-860'!$C:$C,Capacity!$C$2,'EIA-860'!$B:$B,Capacity!$B2953,'EIA-860'!$J:$J,Capacity!K$6,'EIA-860'!$K:$K,Capacity!$C$3)</f>
        <v>0</v>
      </c>
      <c r="L2953" s="79">
        <f>SUMIFS('EIA-860'!$F:$F,'EIA-860'!$C:$C,Capacity!$C$2,'EIA-860'!$B:$B,Capacity!$B2953,'EIA-860'!$J:$J,Capacity!L$6,'EIA-860'!$K:$K,Capacity!$C$3)</f>
        <v>0</v>
      </c>
      <c r="M2953" s="79">
        <f>SUMIFS('EIA-860'!$F:$F,'EIA-860'!$C:$C,Capacity!$C$2,'EIA-860'!$B:$B,Capacity!$B2953,'EIA-860'!$J:$J,Capacity!M$6,'EIA-860'!$K:$K,Capacity!$C$3)</f>
        <v>0</v>
      </c>
      <c r="N2953" s="79">
        <f>SUMIFS('EIA-860'!$F:$F,'EIA-860'!$C:$C,Capacity!$C$2,'EIA-860'!$B:$B,Capacity!$B2953,'EIA-860'!$J:$J,Capacity!N$6,'EIA-860'!$K:$K,Capacity!$C$3)</f>
        <v>0</v>
      </c>
      <c r="O2953" s="79">
        <f>SUMIFS('EIA-860'!$F:$F,'EIA-860'!$C:$C,Capacity!$C$2,'EIA-860'!$B:$B,Capacity!$B2953,'EIA-860'!$J:$J,Capacity!O$6,'EIA-860'!$K:$K,Capacity!$C$3)</f>
        <v>0</v>
      </c>
      <c r="P2953" s="79">
        <f>SUMIFS('EIA-860'!$F:$F,'EIA-860'!$C:$C,Capacity!$C$2,'EIA-860'!$B:$B,Capacity!$B2953,'EIA-860'!$J:$J,Capacity!P$6,'EIA-860'!$K:$K,Capacity!$C$3)</f>
        <v>0</v>
      </c>
      <c r="Q2953" s="79">
        <f>SUMIFS('EIA-860'!$F:$F,'EIA-860'!$C:$C,Capacity!$C$2,'EIA-860'!$B:$B,Capacity!$B2953,'EIA-860'!$J:$J,Capacity!Q$6,'EIA-860'!$K:$K,Capacity!$C$3)</f>
        <v>0</v>
      </c>
    </row>
    <row r="2954" spans="2:17" x14ac:dyDescent="0.75">
      <c r="B2954" s="90">
        <v>50280</v>
      </c>
      <c r="C2954" s="79">
        <f>SUMIFS('EIA-860'!$F:$F,'EIA-860'!$C:$C,Capacity!$C$2,'EIA-860'!$B:$B,Capacity!$B2954,'EIA-860'!$J:$J,Capacity!C$6,'EIA-860'!$K:$K,Capacity!$C$3)</f>
        <v>0</v>
      </c>
      <c r="D2954" s="79">
        <f>SUMIFS('EIA-860'!$F:$F,'EIA-860'!$C:$C,Capacity!$C$2,'EIA-860'!$B:$B,Capacity!$B2954,'EIA-860'!$J:$J,Capacity!D$6,'EIA-860'!$K:$K,Capacity!$C$3)</f>
        <v>0</v>
      </c>
      <c r="E2954" s="79">
        <f>SUMIFS('EIA-860'!$F:$F,'EIA-860'!$C:$C,Capacity!$C$2,'EIA-860'!$B:$B,Capacity!$B2954,'EIA-860'!$J:$J,Capacity!E$6,'EIA-860'!$K:$K,Capacity!$C$3)</f>
        <v>0</v>
      </c>
      <c r="F2954" s="79">
        <f>SUMIFS('EIA-860'!$F:$F,'EIA-860'!$C:$C,Capacity!$C$2,'EIA-860'!$B:$B,Capacity!$B2954,'EIA-860'!$J:$J,Capacity!F$6,'EIA-860'!$K:$K,Capacity!$C$3)</f>
        <v>0</v>
      </c>
      <c r="G2954" s="79">
        <f>SUMIFS('EIA-860'!$F:$F,'EIA-860'!$C:$C,Capacity!$C$2,'EIA-860'!$B:$B,Capacity!$B2954,'EIA-860'!$J:$J,Capacity!G$6,'EIA-860'!$K:$K,Capacity!$C$3)</f>
        <v>0</v>
      </c>
      <c r="H2954" s="79">
        <f>SUMIFS('EIA-860'!$F:$F,'EIA-860'!$C:$C,Capacity!$C$2,'EIA-860'!$B:$B,Capacity!$B2954,'EIA-860'!$J:$J,Capacity!H$6,'EIA-860'!$K:$K,Capacity!$C$3)</f>
        <v>0</v>
      </c>
      <c r="I2954" s="79">
        <f>SUMIFS('EIA-860'!$F:$F,'EIA-860'!$C:$C,Capacity!$C$2,'EIA-860'!$B:$B,Capacity!$B2954,'EIA-860'!$J:$J,Capacity!I$6,'EIA-860'!$K:$K,Capacity!$C$3)</f>
        <v>0</v>
      </c>
      <c r="J2954" s="79">
        <f>SUMIFS('EIA-860'!$F:$F,'EIA-860'!$C:$C,Capacity!$C$2,'EIA-860'!$B:$B,Capacity!$B2954,'EIA-860'!$J:$J,Capacity!J$6,'EIA-860'!$K:$K,Capacity!$C$3)</f>
        <v>0</v>
      </c>
      <c r="K2954" s="79">
        <f>SUMIFS('EIA-860'!$F:$F,'EIA-860'!$C:$C,Capacity!$C$2,'EIA-860'!$B:$B,Capacity!$B2954,'EIA-860'!$J:$J,Capacity!K$6,'EIA-860'!$K:$K,Capacity!$C$3)</f>
        <v>0</v>
      </c>
      <c r="L2954" s="79">
        <f>SUMIFS('EIA-860'!$F:$F,'EIA-860'!$C:$C,Capacity!$C$2,'EIA-860'!$B:$B,Capacity!$B2954,'EIA-860'!$J:$J,Capacity!L$6,'EIA-860'!$K:$K,Capacity!$C$3)</f>
        <v>0</v>
      </c>
      <c r="M2954" s="79">
        <f>SUMIFS('EIA-860'!$F:$F,'EIA-860'!$C:$C,Capacity!$C$2,'EIA-860'!$B:$B,Capacity!$B2954,'EIA-860'!$J:$J,Capacity!M$6,'EIA-860'!$K:$K,Capacity!$C$3)</f>
        <v>0</v>
      </c>
      <c r="N2954" s="79">
        <f>SUMIFS('EIA-860'!$F:$F,'EIA-860'!$C:$C,Capacity!$C$2,'EIA-860'!$B:$B,Capacity!$B2954,'EIA-860'!$J:$J,Capacity!N$6,'EIA-860'!$K:$K,Capacity!$C$3)</f>
        <v>0</v>
      </c>
      <c r="O2954" s="79">
        <f>SUMIFS('EIA-860'!$F:$F,'EIA-860'!$C:$C,Capacity!$C$2,'EIA-860'!$B:$B,Capacity!$B2954,'EIA-860'!$J:$J,Capacity!O$6,'EIA-860'!$K:$K,Capacity!$C$3)</f>
        <v>0</v>
      </c>
      <c r="P2954" s="79">
        <f>SUMIFS('EIA-860'!$F:$F,'EIA-860'!$C:$C,Capacity!$C$2,'EIA-860'!$B:$B,Capacity!$B2954,'EIA-860'!$J:$J,Capacity!P$6,'EIA-860'!$K:$K,Capacity!$C$3)</f>
        <v>0</v>
      </c>
      <c r="Q2954" s="79">
        <f>SUMIFS('EIA-860'!$F:$F,'EIA-860'!$C:$C,Capacity!$C$2,'EIA-860'!$B:$B,Capacity!$B2954,'EIA-860'!$J:$J,Capacity!Q$6,'EIA-860'!$K:$K,Capacity!$C$3)</f>
        <v>0</v>
      </c>
    </row>
    <row r="2955" spans="2:17" x14ac:dyDescent="0.75">
      <c r="B2955" s="90">
        <v>50281</v>
      </c>
      <c r="C2955" s="79">
        <f>SUMIFS('EIA-860'!$F:$F,'EIA-860'!$C:$C,Capacity!$C$2,'EIA-860'!$B:$B,Capacity!$B2955,'EIA-860'!$J:$J,Capacity!C$6,'EIA-860'!$K:$K,Capacity!$C$3)</f>
        <v>0</v>
      </c>
      <c r="D2955" s="79">
        <f>SUMIFS('EIA-860'!$F:$F,'EIA-860'!$C:$C,Capacity!$C$2,'EIA-860'!$B:$B,Capacity!$B2955,'EIA-860'!$J:$J,Capacity!D$6,'EIA-860'!$K:$K,Capacity!$C$3)</f>
        <v>0</v>
      </c>
      <c r="E2955" s="79">
        <f>SUMIFS('EIA-860'!$F:$F,'EIA-860'!$C:$C,Capacity!$C$2,'EIA-860'!$B:$B,Capacity!$B2955,'EIA-860'!$J:$J,Capacity!E$6,'EIA-860'!$K:$K,Capacity!$C$3)</f>
        <v>0</v>
      </c>
      <c r="F2955" s="79">
        <f>SUMIFS('EIA-860'!$F:$F,'EIA-860'!$C:$C,Capacity!$C$2,'EIA-860'!$B:$B,Capacity!$B2955,'EIA-860'!$J:$J,Capacity!F$6,'EIA-860'!$K:$K,Capacity!$C$3)</f>
        <v>0</v>
      </c>
      <c r="G2955" s="79">
        <f>SUMIFS('EIA-860'!$F:$F,'EIA-860'!$C:$C,Capacity!$C$2,'EIA-860'!$B:$B,Capacity!$B2955,'EIA-860'!$J:$J,Capacity!G$6,'EIA-860'!$K:$K,Capacity!$C$3)</f>
        <v>0</v>
      </c>
      <c r="H2955" s="79">
        <f>SUMIFS('EIA-860'!$F:$F,'EIA-860'!$C:$C,Capacity!$C$2,'EIA-860'!$B:$B,Capacity!$B2955,'EIA-860'!$J:$J,Capacity!H$6,'EIA-860'!$K:$K,Capacity!$C$3)</f>
        <v>0</v>
      </c>
      <c r="I2955" s="79">
        <f>SUMIFS('EIA-860'!$F:$F,'EIA-860'!$C:$C,Capacity!$C$2,'EIA-860'!$B:$B,Capacity!$B2955,'EIA-860'!$J:$J,Capacity!I$6,'EIA-860'!$K:$K,Capacity!$C$3)</f>
        <v>0</v>
      </c>
      <c r="J2955" s="79">
        <f>SUMIFS('EIA-860'!$F:$F,'EIA-860'!$C:$C,Capacity!$C$2,'EIA-860'!$B:$B,Capacity!$B2955,'EIA-860'!$J:$J,Capacity!J$6,'EIA-860'!$K:$K,Capacity!$C$3)</f>
        <v>0</v>
      </c>
      <c r="K2955" s="79">
        <f>SUMIFS('EIA-860'!$F:$F,'EIA-860'!$C:$C,Capacity!$C$2,'EIA-860'!$B:$B,Capacity!$B2955,'EIA-860'!$J:$J,Capacity!K$6,'EIA-860'!$K:$K,Capacity!$C$3)</f>
        <v>0</v>
      </c>
      <c r="L2955" s="79">
        <f>SUMIFS('EIA-860'!$F:$F,'EIA-860'!$C:$C,Capacity!$C$2,'EIA-860'!$B:$B,Capacity!$B2955,'EIA-860'!$J:$J,Capacity!L$6,'EIA-860'!$K:$K,Capacity!$C$3)</f>
        <v>0</v>
      </c>
      <c r="M2955" s="79">
        <f>SUMIFS('EIA-860'!$F:$F,'EIA-860'!$C:$C,Capacity!$C$2,'EIA-860'!$B:$B,Capacity!$B2955,'EIA-860'!$J:$J,Capacity!M$6,'EIA-860'!$K:$K,Capacity!$C$3)</f>
        <v>0</v>
      </c>
      <c r="N2955" s="79">
        <f>SUMIFS('EIA-860'!$F:$F,'EIA-860'!$C:$C,Capacity!$C$2,'EIA-860'!$B:$B,Capacity!$B2955,'EIA-860'!$J:$J,Capacity!N$6,'EIA-860'!$K:$K,Capacity!$C$3)</f>
        <v>0</v>
      </c>
      <c r="O2955" s="79">
        <f>SUMIFS('EIA-860'!$F:$F,'EIA-860'!$C:$C,Capacity!$C$2,'EIA-860'!$B:$B,Capacity!$B2955,'EIA-860'!$J:$J,Capacity!O$6,'EIA-860'!$K:$K,Capacity!$C$3)</f>
        <v>0</v>
      </c>
      <c r="P2955" s="79">
        <f>SUMIFS('EIA-860'!$F:$F,'EIA-860'!$C:$C,Capacity!$C$2,'EIA-860'!$B:$B,Capacity!$B2955,'EIA-860'!$J:$J,Capacity!P$6,'EIA-860'!$K:$K,Capacity!$C$3)</f>
        <v>0</v>
      </c>
      <c r="Q2955" s="79">
        <f>SUMIFS('EIA-860'!$F:$F,'EIA-860'!$C:$C,Capacity!$C$2,'EIA-860'!$B:$B,Capacity!$B2955,'EIA-860'!$J:$J,Capacity!Q$6,'EIA-860'!$K:$K,Capacity!$C$3)</f>
        <v>0</v>
      </c>
    </row>
    <row r="2956" spans="2:17" x14ac:dyDescent="0.75">
      <c r="B2956" s="90">
        <v>50285</v>
      </c>
      <c r="C2956" s="79">
        <f>SUMIFS('EIA-860'!$F:$F,'EIA-860'!$C:$C,Capacity!$C$2,'EIA-860'!$B:$B,Capacity!$B2956,'EIA-860'!$J:$J,Capacity!C$6,'EIA-860'!$K:$K,Capacity!$C$3)</f>
        <v>0</v>
      </c>
      <c r="D2956" s="79">
        <f>SUMIFS('EIA-860'!$F:$F,'EIA-860'!$C:$C,Capacity!$C$2,'EIA-860'!$B:$B,Capacity!$B2956,'EIA-860'!$J:$J,Capacity!D$6,'EIA-860'!$K:$K,Capacity!$C$3)</f>
        <v>0</v>
      </c>
      <c r="E2956" s="79">
        <f>SUMIFS('EIA-860'!$F:$F,'EIA-860'!$C:$C,Capacity!$C$2,'EIA-860'!$B:$B,Capacity!$B2956,'EIA-860'!$J:$J,Capacity!E$6,'EIA-860'!$K:$K,Capacity!$C$3)</f>
        <v>0</v>
      </c>
      <c r="F2956" s="79">
        <f>SUMIFS('EIA-860'!$F:$F,'EIA-860'!$C:$C,Capacity!$C$2,'EIA-860'!$B:$B,Capacity!$B2956,'EIA-860'!$J:$J,Capacity!F$6,'EIA-860'!$K:$K,Capacity!$C$3)</f>
        <v>0</v>
      </c>
      <c r="G2956" s="79">
        <f>SUMIFS('EIA-860'!$F:$F,'EIA-860'!$C:$C,Capacity!$C$2,'EIA-860'!$B:$B,Capacity!$B2956,'EIA-860'!$J:$J,Capacity!G$6,'EIA-860'!$K:$K,Capacity!$C$3)</f>
        <v>0</v>
      </c>
      <c r="H2956" s="79">
        <f>SUMIFS('EIA-860'!$F:$F,'EIA-860'!$C:$C,Capacity!$C$2,'EIA-860'!$B:$B,Capacity!$B2956,'EIA-860'!$J:$J,Capacity!H$6,'EIA-860'!$K:$K,Capacity!$C$3)</f>
        <v>0</v>
      </c>
      <c r="I2956" s="79">
        <f>SUMIFS('EIA-860'!$F:$F,'EIA-860'!$C:$C,Capacity!$C$2,'EIA-860'!$B:$B,Capacity!$B2956,'EIA-860'!$J:$J,Capacity!I$6,'EIA-860'!$K:$K,Capacity!$C$3)</f>
        <v>0</v>
      </c>
      <c r="J2956" s="79">
        <f>SUMIFS('EIA-860'!$F:$F,'EIA-860'!$C:$C,Capacity!$C$2,'EIA-860'!$B:$B,Capacity!$B2956,'EIA-860'!$J:$J,Capacity!J$6,'EIA-860'!$K:$K,Capacity!$C$3)</f>
        <v>0</v>
      </c>
      <c r="K2956" s="79">
        <f>SUMIFS('EIA-860'!$F:$F,'EIA-860'!$C:$C,Capacity!$C$2,'EIA-860'!$B:$B,Capacity!$B2956,'EIA-860'!$J:$J,Capacity!K$6,'EIA-860'!$K:$K,Capacity!$C$3)</f>
        <v>0</v>
      </c>
      <c r="L2956" s="79">
        <f>SUMIFS('EIA-860'!$F:$F,'EIA-860'!$C:$C,Capacity!$C$2,'EIA-860'!$B:$B,Capacity!$B2956,'EIA-860'!$J:$J,Capacity!L$6,'EIA-860'!$K:$K,Capacity!$C$3)</f>
        <v>0</v>
      </c>
      <c r="M2956" s="79">
        <f>SUMIFS('EIA-860'!$F:$F,'EIA-860'!$C:$C,Capacity!$C$2,'EIA-860'!$B:$B,Capacity!$B2956,'EIA-860'!$J:$J,Capacity!M$6,'EIA-860'!$K:$K,Capacity!$C$3)</f>
        <v>0</v>
      </c>
      <c r="N2956" s="79">
        <f>SUMIFS('EIA-860'!$F:$F,'EIA-860'!$C:$C,Capacity!$C$2,'EIA-860'!$B:$B,Capacity!$B2956,'EIA-860'!$J:$J,Capacity!N$6,'EIA-860'!$K:$K,Capacity!$C$3)</f>
        <v>0</v>
      </c>
      <c r="O2956" s="79">
        <f>SUMIFS('EIA-860'!$F:$F,'EIA-860'!$C:$C,Capacity!$C$2,'EIA-860'!$B:$B,Capacity!$B2956,'EIA-860'!$J:$J,Capacity!O$6,'EIA-860'!$K:$K,Capacity!$C$3)</f>
        <v>0</v>
      </c>
      <c r="P2956" s="79">
        <f>SUMIFS('EIA-860'!$F:$F,'EIA-860'!$C:$C,Capacity!$C$2,'EIA-860'!$B:$B,Capacity!$B2956,'EIA-860'!$J:$J,Capacity!P$6,'EIA-860'!$K:$K,Capacity!$C$3)</f>
        <v>0</v>
      </c>
      <c r="Q2956" s="79">
        <f>SUMIFS('EIA-860'!$F:$F,'EIA-860'!$C:$C,Capacity!$C$2,'EIA-860'!$B:$B,Capacity!$B2956,'EIA-860'!$J:$J,Capacity!Q$6,'EIA-860'!$K:$K,Capacity!$C$3)</f>
        <v>0</v>
      </c>
    </row>
    <row r="2957" spans="2:17" x14ac:dyDescent="0.75">
      <c r="B2957" s="90">
        <v>50290</v>
      </c>
      <c r="C2957" s="79">
        <f>SUMIFS('EIA-860'!$F:$F,'EIA-860'!$C:$C,Capacity!$C$2,'EIA-860'!$B:$B,Capacity!$B2957,'EIA-860'!$J:$J,Capacity!C$6,'EIA-860'!$K:$K,Capacity!$C$3)</f>
        <v>0</v>
      </c>
      <c r="D2957" s="79">
        <f>SUMIFS('EIA-860'!$F:$F,'EIA-860'!$C:$C,Capacity!$C$2,'EIA-860'!$B:$B,Capacity!$B2957,'EIA-860'!$J:$J,Capacity!D$6,'EIA-860'!$K:$K,Capacity!$C$3)</f>
        <v>0</v>
      </c>
      <c r="E2957" s="79">
        <f>SUMIFS('EIA-860'!$F:$F,'EIA-860'!$C:$C,Capacity!$C$2,'EIA-860'!$B:$B,Capacity!$B2957,'EIA-860'!$J:$J,Capacity!E$6,'EIA-860'!$K:$K,Capacity!$C$3)</f>
        <v>0</v>
      </c>
      <c r="F2957" s="79">
        <f>SUMIFS('EIA-860'!$F:$F,'EIA-860'!$C:$C,Capacity!$C$2,'EIA-860'!$B:$B,Capacity!$B2957,'EIA-860'!$J:$J,Capacity!F$6,'EIA-860'!$K:$K,Capacity!$C$3)</f>
        <v>0</v>
      </c>
      <c r="G2957" s="79">
        <f>SUMIFS('EIA-860'!$F:$F,'EIA-860'!$C:$C,Capacity!$C$2,'EIA-860'!$B:$B,Capacity!$B2957,'EIA-860'!$J:$J,Capacity!G$6,'EIA-860'!$K:$K,Capacity!$C$3)</f>
        <v>0</v>
      </c>
      <c r="H2957" s="79">
        <f>SUMIFS('EIA-860'!$F:$F,'EIA-860'!$C:$C,Capacity!$C$2,'EIA-860'!$B:$B,Capacity!$B2957,'EIA-860'!$J:$J,Capacity!H$6,'EIA-860'!$K:$K,Capacity!$C$3)</f>
        <v>0</v>
      </c>
      <c r="I2957" s="79">
        <f>SUMIFS('EIA-860'!$F:$F,'EIA-860'!$C:$C,Capacity!$C$2,'EIA-860'!$B:$B,Capacity!$B2957,'EIA-860'!$J:$J,Capacity!I$6,'EIA-860'!$K:$K,Capacity!$C$3)</f>
        <v>0</v>
      </c>
      <c r="J2957" s="79">
        <f>SUMIFS('EIA-860'!$F:$F,'EIA-860'!$C:$C,Capacity!$C$2,'EIA-860'!$B:$B,Capacity!$B2957,'EIA-860'!$J:$J,Capacity!J$6,'EIA-860'!$K:$K,Capacity!$C$3)</f>
        <v>0</v>
      </c>
      <c r="K2957" s="79">
        <f>SUMIFS('EIA-860'!$F:$F,'EIA-860'!$C:$C,Capacity!$C$2,'EIA-860'!$B:$B,Capacity!$B2957,'EIA-860'!$J:$J,Capacity!K$6,'EIA-860'!$K:$K,Capacity!$C$3)</f>
        <v>0</v>
      </c>
      <c r="L2957" s="79">
        <f>SUMIFS('EIA-860'!$F:$F,'EIA-860'!$C:$C,Capacity!$C$2,'EIA-860'!$B:$B,Capacity!$B2957,'EIA-860'!$J:$J,Capacity!L$6,'EIA-860'!$K:$K,Capacity!$C$3)</f>
        <v>0</v>
      </c>
      <c r="M2957" s="79">
        <f>SUMIFS('EIA-860'!$F:$F,'EIA-860'!$C:$C,Capacity!$C$2,'EIA-860'!$B:$B,Capacity!$B2957,'EIA-860'!$J:$J,Capacity!M$6,'EIA-860'!$K:$K,Capacity!$C$3)</f>
        <v>0</v>
      </c>
      <c r="N2957" s="79">
        <f>SUMIFS('EIA-860'!$F:$F,'EIA-860'!$C:$C,Capacity!$C$2,'EIA-860'!$B:$B,Capacity!$B2957,'EIA-860'!$J:$J,Capacity!N$6,'EIA-860'!$K:$K,Capacity!$C$3)</f>
        <v>0</v>
      </c>
      <c r="O2957" s="79">
        <f>SUMIFS('EIA-860'!$F:$F,'EIA-860'!$C:$C,Capacity!$C$2,'EIA-860'!$B:$B,Capacity!$B2957,'EIA-860'!$J:$J,Capacity!O$6,'EIA-860'!$K:$K,Capacity!$C$3)</f>
        <v>0</v>
      </c>
      <c r="P2957" s="79">
        <f>SUMIFS('EIA-860'!$F:$F,'EIA-860'!$C:$C,Capacity!$C$2,'EIA-860'!$B:$B,Capacity!$B2957,'EIA-860'!$J:$J,Capacity!P$6,'EIA-860'!$K:$K,Capacity!$C$3)</f>
        <v>0</v>
      </c>
      <c r="Q2957" s="79">
        <f>SUMIFS('EIA-860'!$F:$F,'EIA-860'!$C:$C,Capacity!$C$2,'EIA-860'!$B:$B,Capacity!$B2957,'EIA-860'!$J:$J,Capacity!Q$6,'EIA-860'!$K:$K,Capacity!$C$3)</f>
        <v>0</v>
      </c>
    </row>
    <row r="2958" spans="2:17" x14ac:dyDescent="0.75">
      <c r="B2958" s="90">
        <v>50292</v>
      </c>
      <c r="C2958" s="79">
        <f>SUMIFS('EIA-860'!$F:$F,'EIA-860'!$C:$C,Capacity!$C$2,'EIA-860'!$B:$B,Capacity!$B2958,'EIA-860'!$J:$J,Capacity!C$6,'EIA-860'!$K:$K,Capacity!$C$3)</f>
        <v>0</v>
      </c>
      <c r="D2958" s="79">
        <f>SUMIFS('EIA-860'!$F:$F,'EIA-860'!$C:$C,Capacity!$C$2,'EIA-860'!$B:$B,Capacity!$B2958,'EIA-860'!$J:$J,Capacity!D$6,'EIA-860'!$K:$K,Capacity!$C$3)</f>
        <v>0</v>
      </c>
      <c r="E2958" s="79">
        <f>SUMIFS('EIA-860'!$F:$F,'EIA-860'!$C:$C,Capacity!$C$2,'EIA-860'!$B:$B,Capacity!$B2958,'EIA-860'!$J:$J,Capacity!E$6,'EIA-860'!$K:$K,Capacity!$C$3)</f>
        <v>0</v>
      </c>
      <c r="F2958" s="79">
        <f>SUMIFS('EIA-860'!$F:$F,'EIA-860'!$C:$C,Capacity!$C$2,'EIA-860'!$B:$B,Capacity!$B2958,'EIA-860'!$J:$J,Capacity!F$6,'EIA-860'!$K:$K,Capacity!$C$3)</f>
        <v>0</v>
      </c>
      <c r="G2958" s="79">
        <f>SUMIFS('EIA-860'!$F:$F,'EIA-860'!$C:$C,Capacity!$C$2,'EIA-860'!$B:$B,Capacity!$B2958,'EIA-860'!$J:$J,Capacity!G$6,'EIA-860'!$K:$K,Capacity!$C$3)</f>
        <v>0</v>
      </c>
      <c r="H2958" s="79">
        <f>SUMIFS('EIA-860'!$F:$F,'EIA-860'!$C:$C,Capacity!$C$2,'EIA-860'!$B:$B,Capacity!$B2958,'EIA-860'!$J:$J,Capacity!H$6,'EIA-860'!$K:$K,Capacity!$C$3)</f>
        <v>0</v>
      </c>
      <c r="I2958" s="79">
        <f>SUMIFS('EIA-860'!$F:$F,'EIA-860'!$C:$C,Capacity!$C$2,'EIA-860'!$B:$B,Capacity!$B2958,'EIA-860'!$J:$J,Capacity!I$6,'EIA-860'!$K:$K,Capacity!$C$3)</f>
        <v>0</v>
      </c>
      <c r="J2958" s="79">
        <f>SUMIFS('EIA-860'!$F:$F,'EIA-860'!$C:$C,Capacity!$C$2,'EIA-860'!$B:$B,Capacity!$B2958,'EIA-860'!$J:$J,Capacity!J$6,'EIA-860'!$K:$K,Capacity!$C$3)</f>
        <v>0</v>
      </c>
      <c r="K2958" s="79">
        <f>SUMIFS('EIA-860'!$F:$F,'EIA-860'!$C:$C,Capacity!$C$2,'EIA-860'!$B:$B,Capacity!$B2958,'EIA-860'!$J:$J,Capacity!K$6,'EIA-860'!$K:$K,Capacity!$C$3)</f>
        <v>0</v>
      </c>
      <c r="L2958" s="79">
        <f>SUMIFS('EIA-860'!$F:$F,'EIA-860'!$C:$C,Capacity!$C$2,'EIA-860'!$B:$B,Capacity!$B2958,'EIA-860'!$J:$J,Capacity!L$6,'EIA-860'!$K:$K,Capacity!$C$3)</f>
        <v>0</v>
      </c>
      <c r="M2958" s="79">
        <f>SUMIFS('EIA-860'!$F:$F,'EIA-860'!$C:$C,Capacity!$C$2,'EIA-860'!$B:$B,Capacity!$B2958,'EIA-860'!$J:$J,Capacity!M$6,'EIA-860'!$K:$K,Capacity!$C$3)</f>
        <v>0</v>
      </c>
      <c r="N2958" s="79">
        <f>SUMIFS('EIA-860'!$F:$F,'EIA-860'!$C:$C,Capacity!$C$2,'EIA-860'!$B:$B,Capacity!$B2958,'EIA-860'!$J:$J,Capacity!N$6,'EIA-860'!$K:$K,Capacity!$C$3)</f>
        <v>0</v>
      </c>
      <c r="O2958" s="79">
        <f>SUMIFS('EIA-860'!$F:$F,'EIA-860'!$C:$C,Capacity!$C$2,'EIA-860'!$B:$B,Capacity!$B2958,'EIA-860'!$J:$J,Capacity!O$6,'EIA-860'!$K:$K,Capacity!$C$3)</f>
        <v>0</v>
      </c>
      <c r="P2958" s="79">
        <f>SUMIFS('EIA-860'!$F:$F,'EIA-860'!$C:$C,Capacity!$C$2,'EIA-860'!$B:$B,Capacity!$B2958,'EIA-860'!$J:$J,Capacity!P$6,'EIA-860'!$K:$K,Capacity!$C$3)</f>
        <v>0</v>
      </c>
      <c r="Q2958" s="79">
        <f>SUMIFS('EIA-860'!$F:$F,'EIA-860'!$C:$C,Capacity!$C$2,'EIA-860'!$B:$B,Capacity!$B2958,'EIA-860'!$J:$J,Capacity!Q$6,'EIA-860'!$K:$K,Capacity!$C$3)</f>
        <v>0</v>
      </c>
    </row>
    <row r="2959" spans="2:17" x14ac:dyDescent="0.75">
      <c r="B2959" s="90">
        <v>50293</v>
      </c>
      <c r="C2959" s="79">
        <f>SUMIFS('EIA-860'!$F:$F,'EIA-860'!$C:$C,Capacity!$C$2,'EIA-860'!$B:$B,Capacity!$B2959,'EIA-860'!$J:$J,Capacity!C$6,'EIA-860'!$K:$K,Capacity!$C$3)</f>
        <v>0</v>
      </c>
      <c r="D2959" s="79">
        <f>SUMIFS('EIA-860'!$F:$F,'EIA-860'!$C:$C,Capacity!$C$2,'EIA-860'!$B:$B,Capacity!$B2959,'EIA-860'!$J:$J,Capacity!D$6,'EIA-860'!$K:$K,Capacity!$C$3)</f>
        <v>0</v>
      </c>
      <c r="E2959" s="79">
        <f>SUMIFS('EIA-860'!$F:$F,'EIA-860'!$C:$C,Capacity!$C$2,'EIA-860'!$B:$B,Capacity!$B2959,'EIA-860'!$J:$J,Capacity!E$6,'EIA-860'!$K:$K,Capacity!$C$3)</f>
        <v>0</v>
      </c>
      <c r="F2959" s="79">
        <f>SUMIFS('EIA-860'!$F:$F,'EIA-860'!$C:$C,Capacity!$C$2,'EIA-860'!$B:$B,Capacity!$B2959,'EIA-860'!$J:$J,Capacity!F$6,'EIA-860'!$K:$K,Capacity!$C$3)</f>
        <v>0</v>
      </c>
      <c r="G2959" s="79">
        <f>SUMIFS('EIA-860'!$F:$F,'EIA-860'!$C:$C,Capacity!$C$2,'EIA-860'!$B:$B,Capacity!$B2959,'EIA-860'!$J:$J,Capacity!G$6,'EIA-860'!$K:$K,Capacity!$C$3)</f>
        <v>0</v>
      </c>
      <c r="H2959" s="79">
        <f>SUMIFS('EIA-860'!$F:$F,'EIA-860'!$C:$C,Capacity!$C$2,'EIA-860'!$B:$B,Capacity!$B2959,'EIA-860'!$J:$J,Capacity!H$6,'EIA-860'!$K:$K,Capacity!$C$3)</f>
        <v>0</v>
      </c>
      <c r="I2959" s="79">
        <f>SUMIFS('EIA-860'!$F:$F,'EIA-860'!$C:$C,Capacity!$C$2,'EIA-860'!$B:$B,Capacity!$B2959,'EIA-860'!$J:$J,Capacity!I$6,'EIA-860'!$K:$K,Capacity!$C$3)</f>
        <v>0</v>
      </c>
      <c r="J2959" s="79">
        <f>SUMIFS('EIA-860'!$F:$F,'EIA-860'!$C:$C,Capacity!$C$2,'EIA-860'!$B:$B,Capacity!$B2959,'EIA-860'!$J:$J,Capacity!J$6,'EIA-860'!$K:$K,Capacity!$C$3)</f>
        <v>0</v>
      </c>
      <c r="K2959" s="79">
        <f>SUMIFS('EIA-860'!$F:$F,'EIA-860'!$C:$C,Capacity!$C$2,'EIA-860'!$B:$B,Capacity!$B2959,'EIA-860'!$J:$J,Capacity!K$6,'EIA-860'!$K:$K,Capacity!$C$3)</f>
        <v>0</v>
      </c>
      <c r="L2959" s="79">
        <f>SUMIFS('EIA-860'!$F:$F,'EIA-860'!$C:$C,Capacity!$C$2,'EIA-860'!$B:$B,Capacity!$B2959,'EIA-860'!$J:$J,Capacity!L$6,'EIA-860'!$K:$K,Capacity!$C$3)</f>
        <v>0</v>
      </c>
      <c r="M2959" s="79">
        <f>SUMIFS('EIA-860'!$F:$F,'EIA-860'!$C:$C,Capacity!$C$2,'EIA-860'!$B:$B,Capacity!$B2959,'EIA-860'!$J:$J,Capacity!M$6,'EIA-860'!$K:$K,Capacity!$C$3)</f>
        <v>0</v>
      </c>
      <c r="N2959" s="79">
        <f>SUMIFS('EIA-860'!$F:$F,'EIA-860'!$C:$C,Capacity!$C$2,'EIA-860'!$B:$B,Capacity!$B2959,'EIA-860'!$J:$J,Capacity!N$6,'EIA-860'!$K:$K,Capacity!$C$3)</f>
        <v>0</v>
      </c>
      <c r="O2959" s="79">
        <f>SUMIFS('EIA-860'!$F:$F,'EIA-860'!$C:$C,Capacity!$C$2,'EIA-860'!$B:$B,Capacity!$B2959,'EIA-860'!$J:$J,Capacity!O$6,'EIA-860'!$K:$K,Capacity!$C$3)</f>
        <v>0</v>
      </c>
      <c r="P2959" s="79">
        <f>SUMIFS('EIA-860'!$F:$F,'EIA-860'!$C:$C,Capacity!$C$2,'EIA-860'!$B:$B,Capacity!$B2959,'EIA-860'!$J:$J,Capacity!P$6,'EIA-860'!$K:$K,Capacity!$C$3)</f>
        <v>0</v>
      </c>
      <c r="Q2959" s="79">
        <f>SUMIFS('EIA-860'!$F:$F,'EIA-860'!$C:$C,Capacity!$C$2,'EIA-860'!$B:$B,Capacity!$B2959,'EIA-860'!$J:$J,Capacity!Q$6,'EIA-860'!$K:$K,Capacity!$C$3)</f>
        <v>0</v>
      </c>
    </row>
    <row r="2960" spans="2:17" x14ac:dyDescent="0.75">
      <c r="B2960" s="90">
        <v>50296</v>
      </c>
      <c r="C2960" s="79">
        <f>SUMIFS('EIA-860'!$F:$F,'EIA-860'!$C:$C,Capacity!$C$2,'EIA-860'!$B:$B,Capacity!$B2960,'EIA-860'!$J:$J,Capacity!C$6,'EIA-860'!$K:$K,Capacity!$C$3)</f>
        <v>0</v>
      </c>
      <c r="D2960" s="79">
        <f>SUMIFS('EIA-860'!$F:$F,'EIA-860'!$C:$C,Capacity!$C$2,'EIA-860'!$B:$B,Capacity!$B2960,'EIA-860'!$J:$J,Capacity!D$6,'EIA-860'!$K:$K,Capacity!$C$3)</f>
        <v>0</v>
      </c>
      <c r="E2960" s="79">
        <f>SUMIFS('EIA-860'!$F:$F,'EIA-860'!$C:$C,Capacity!$C$2,'EIA-860'!$B:$B,Capacity!$B2960,'EIA-860'!$J:$J,Capacity!E$6,'EIA-860'!$K:$K,Capacity!$C$3)</f>
        <v>0</v>
      </c>
      <c r="F2960" s="79">
        <f>SUMIFS('EIA-860'!$F:$F,'EIA-860'!$C:$C,Capacity!$C$2,'EIA-860'!$B:$B,Capacity!$B2960,'EIA-860'!$J:$J,Capacity!F$6,'EIA-860'!$K:$K,Capacity!$C$3)</f>
        <v>0</v>
      </c>
      <c r="G2960" s="79">
        <f>SUMIFS('EIA-860'!$F:$F,'EIA-860'!$C:$C,Capacity!$C$2,'EIA-860'!$B:$B,Capacity!$B2960,'EIA-860'!$J:$J,Capacity!G$6,'EIA-860'!$K:$K,Capacity!$C$3)</f>
        <v>0</v>
      </c>
      <c r="H2960" s="79">
        <f>SUMIFS('EIA-860'!$F:$F,'EIA-860'!$C:$C,Capacity!$C$2,'EIA-860'!$B:$B,Capacity!$B2960,'EIA-860'!$J:$J,Capacity!H$6,'EIA-860'!$K:$K,Capacity!$C$3)</f>
        <v>0</v>
      </c>
      <c r="I2960" s="79">
        <f>SUMIFS('EIA-860'!$F:$F,'EIA-860'!$C:$C,Capacity!$C$2,'EIA-860'!$B:$B,Capacity!$B2960,'EIA-860'!$J:$J,Capacity!I$6,'EIA-860'!$K:$K,Capacity!$C$3)</f>
        <v>0</v>
      </c>
      <c r="J2960" s="79">
        <f>SUMIFS('EIA-860'!$F:$F,'EIA-860'!$C:$C,Capacity!$C$2,'EIA-860'!$B:$B,Capacity!$B2960,'EIA-860'!$J:$J,Capacity!J$6,'EIA-860'!$K:$K,Capacity!$C$3)</f>
        <v>0</v>
      </c>
      <c r="K2960" s="79">
        <f>SUMIFS('EIA-860'!$F:$F,'EIA-860'!$C:$C,Capacity!$C$2,'EIA-860'!$B:$B,Capacity!$B2960,'EIA-860'!$J:$J,Capacity!K$6,'EIA-860'!$K:$K,Capacity!$C$3)</f>
        <v>0</v>
      </c>
      <c r="L2960" s="79">
        <f>SUMIFS('EIA-860'!$F:$F,'EIA-860'!$C:$C,Capacity!$C$2,'EIA-860'!$B:$B,Capacity!$B2960,'EIA-860'!$J:$J,Capacity!L$6,'EIA-860'!$K:$K,Capacity!$C$3)</f>
        <v>0</v>
      </c>
      <c r="M2960" s="79">
        <f>SUMIFS('EIA-860'!$F:$F,'EIA-860'!$C:$C,Capacity!$C$2,'EIA-860'!$B:$B,Capacity!$B2960,'EIA-860'!$J:$J,Capacity!M$6,'EIA-860'!$K:$K,Capacity!$C$3)</f>
        <v>0</v>
      </c>
      <c r="N2960" s="79">
        <f>SUMIFS('EIA-860'!$F:$F,'EIA-860'!$C:$C,Capacity!$C$2,'EIA-860'!$B:$B,Capacity!$B2960,'EIA-860'!$J:$J,Capacity!N$6,'EIA-860'!$K:$K,Capacity!$C$3)</f>
        <v>0</v>
      </c>
      <c r="O2960" s="79">
        <f>SUMIFS('EIA-860'!$F:$F,'EIA-860'!$C:$C,Capacity!$C$2,'EIA-860'!$B:$B,Capacity!$B2960,'EIA-860'!$J:$J,Capacity!O$6,'EIA-860'!$K:$K,Capacity!$C$3)</f>
        <v>0</v>
      </c>
      <c r="P2960" s="79">
        <f>SUMIFS('EIA-860'!$F:$F,'EIA-860'!$C:$C,Capacity!$C$2,'EIA-860'!$B:$B,Capacity!$B2960,'EIA-860'!$J:$J,Capacity!P$6,'EIA-860'!$K:$K,Capacity!$C$3)</f>
        <v>0</v>
      </c>
      <c r="Q2960" s="79">
        <f>SUMIFS('EIA-860'!$F:$F,'EIA-860'!$C:$C,Capacity!$C$2,'EIA-860'!$B:$B,Capacity!$B2960,'EIA-860'!$J:$J,Capacity!Q$6,'EIA-860'!$K:$K,Capacity!$C$3)</f>
        <v>0</v>
      </c>
    </row>
    <row r="2961" spans="2:17" x14ac:dyDescent="0.75">
      <c r="B2961" s="90">
        <v>50299</v>
      </c>
      <c r="C2961" s="79">
        <f>SUMIFS('EIA-860'!$F:$F,'EIA-860'!$C:$C,Capacity!$C$2,'EIA-860'!$B:$B,Capacity!$B2961,'EIA-860'!$J:$J,Capacity!C$6,'EIA-860'!$K:$K,Capacity!$C$3)</f>
        <v>0</v>
      </c>
      <c r="D2961" s="79">
        <f>SUMIFS('EIA-860'!$F:$F,'EIA-860'!$C:$C,Capacity!$C$2,'EIA-860'!$B:$B,Capacity!$B2961,'EIA-860'!$J:$J,Capacity!D$6,'EIA-860'!$K:$K,Capacity!$C$3)</f>
        <v>0</v>
      </c>
      <c r="E2961" s="79">
        <f>SUMIFS('EIA-860'!$F:$F,'EIA-860'!$C:$C,Capacity!$C$2,'EIA-860'!$B:$B,Capacity!$B2961,'EIA-860'!$J:$J,Capacity!E$6,'EIA-860'!$K:$K,Capacity!$C$3)</f>
        <v>0</v>
      </c>
      <c r="F2961" s="79">
        <f>SUMIFS('EIA-860'!$F:$F,'EIA-860'!$C:$C,Capacity!$C$2,'EIA-860'!$B:$B,Capacity!$B2961,'EIA-860'!$J:$J,Capacity!F$6,'EIA-860'!$K:$K,Capacity!$C$3)</f>
        <v>0</v>
      </c>
      <c r="G2961" s="79">
        <f>SUMIFS('EIA-860'!$F:$F,'EIA-860'!$C:$C,Capacity!$C$2,'EIA-860'!$B:$B,Capacity!$B2961,'EIA-860'!$J:$J,Capacity!G$6,'EIA-860'!$K:$K,Capacity!$C$3)</f>
        <v>0</v>
      </c>
      <c r="H2961" s="79">
        <f>SUMIFS('EIA-860'!$F:$F,'EIA-860'!$C:$C,Capacity!$C$2,'EIA-860'!$B:$B,Capacity!$B2961,'EIA-860'!$J:$J,Capacity!H$6,'EIA-860'!$K:$K,Capacity!$C$3)</f>
        <v>0</v>
      </c>
      <c r="I2961" s="79">
        <f>SUMIFS('EIA-860'!$F:$F,'EIA-860'!$C:$C,Capacity!$C$2,'EIA-860'!$B:$B,Capacity!$B2961,'EIA-860'!$J:$J,Capacity!I$6,'EIA-860'!$K:$K,Capacity!$C$3)</f>
        <v>0</v>
      </c>
      <c r="J2961" s="79">
        <f>SUMIFS('EIA-860'!$F:$F,'EIA-860'!$C:$C,Capacity!$C$2,'EIA-860'!$B:$B,Capacity!$B2961,'EIA-860'!$J:$J,Capacity!J$6,'EIA-860'!$K:$K,Capacity!$C$3)</f>
        <v>0</v>
      </c>
      <c r="K2961" s="79">
        <f>SUMIFS('EIA-860'!$F:$F,'EIA-860'!$C:$C,Capacity!$C$2,'EIA-860'!$B:$B,Capacity!$B2961,'EIA-860'!$J:$J,Capacity!K$6,'EIA-860'!$K:$K,Capacity!$C$3)</f>
        <v>0</v>
      </c>
      <c r="L2961" s="79">
        <f>SUMIFS('EIA-860'!$F:$F,'EIA-860'!$C:$C,Capacity!$C$2,'EIA-860'!$B:$B,Capacity!$B2961,'EIA-860'!$J:$J,Capacity!L$6,'EIA-860'!$K:$K,Capacity!$C$3)</f>
        <v>0</v>
      </c>
      <c r="M2961" s="79">
        <f>SUMIFS('EIA-860'!$F:$F,'EIA-860'!$C:$C,Capacity!$C$2,'EIA-860'!$B:$B,Capacity!$B2961,'EIA-860'!$J:$J,Capacity!M$6,'EIA-860'!$K:$K,Capacity!$C$3)</f>
        <v>0</v>
      </c>
      <c r="N2961" s="79">
        <f>SUMIFS('EIA-860'!$F:$F,'EIA-860'!$C:$C,Capacity!$C$2,'EIA-860'!$B:$B,Capacity!$B2961,'EIA-860'!$J:$J,Capacity!N$6,'EIA-860'!$K:$K,Capacity!$C$3)</f>
        <v>0</v>
      </c>
      <c r="O2961" s="79">
        <f>SUMIFS('EIA-860'!$F:$F,'EIA-860'!$C:$C,Capacity!$C$2,'EIA-860'!$B:$B,Capacity!$B2961,'EIA-860'!$J:$J,Capacity!O$6,'EIA-860'!$K:$K,Capacity!$C$3)</f>
        <v>0</v>
      </c>
      <c r="P2961" s="79">
        <f>SUMIFS('EIA-860'!$F:$F,'EIA-860'!$C:$C,Capacity!$C$2,'EIA-860'!$B:$B,Capacity!$B2961,'EIA-860'!$J:$J,Capacity!P$6,'EIA-860'!$K:$K,Capacity!$C$3)</f>
        <v>0</v>
      </c>
      <c r="Q2961" s="79">
        <f>SUMIFS('EIA-860'!$F:$F,'EIA-860'!$C:$C,Capacity!$C$2,'EIA-860'!$B:$B,Capacity!$B2961,'EIA-860'!$J:$J,Capacity!Q$6,'EIA-860'!$K:$K,Capacity!$C$3)</f>
        <v>0</v>
      </c>
    </row>
    <row r="2962" spans="2:17" x14ac:dyDescent="0.75">
      <c r="B2962" s="90">
        <v>50300</v>
      </c>
      <c r="C2962" s="79">
        <f>SUMIFS('EIA-860'!$F:$F,'EIA-860'!$C:$C,Capacity!$C$2,'EIA-860'!$B:$B,Capacity!$B2962,'EIA-860'!$J:$J,Capacity!C$6,'EIA-860'!$K:$K,Capacity!$C$3)</f>
        <v>0</v>
      </c>
      <c r="D2962" s="79">
        <f>SUMIFS('EIA-860'!$F:$F,'EIA-860'!$C:$C,Capacity!$C$2,'EIA-860'!$B:$B,Capacity!$B2962,'EIA-860'!$J:$J,Capacity!D$6,'EIA-860'!$K:$K,Capacity!$C$3)</f>
        <v>0</v>
      </c>
      <c r="E2962" s="79">
        <f>SUMIFS('EIA-860'!$F:$F,'EIA-860'!$C:$C,Capacity!$C$2,'EIA-860'!$B:$B,Capacity!$B2962,'EIA-860'!$J:$J,Capacity!E$6,'EIA-860'!$K:$K,Capacity!$C$3)</f>
        <v>0</v>
      </c>
      <c r="F2962" s="79">
        <f>SUMIFS('EIA-860'!$F:$F,'EIA-860'!$C:$C,Capacity!$C$2,'EIA-860'!$B:$B,Capacity!$B2962,'EIA-860'!$J:$J,Capacity!F$6,'EIA-860'!$K:$K,Capacity!$C$3)</f>
        <v>0</v>
      </c>
      <c r="G2962" s="79">
        <f>SUMIFS('EIA-860'!$F:$F,'EIA-860'!$C:$C,Capacity!$C$2,'EIA-860'!$B:$B,Capacity!$B2962,'EIA-860'!$J:$J,Capacity!G$6,'EIA-860'!$K:$K,Capacity!$C$3)</f>
        <v>0</v>
      </c>
      <c r="H2962" s="79">
        <f>SUMIFS('EIA-860'!$F:$F,'EIA-860'!$C:$C,Capacity!$C$2,'EIA-860'!$B:$B,Capacity!$B2962,'EIA-860'!$J:$J,Capacity!H$6,'EIA-860'!$K:$K,Capacity!$C$3)</f>
        <v>0</v>
      </c>
      <c r="I2962" s="79">
        <f>SUMIFS('EIA-860'!$F:$F,'EIA-860'!$C:$C,Capacity!$C$2,'EIA-860'!$B:$B,Capacity!$B2962,'EIA-860'!$J:$J,Capacity!I$6,'EIA-860'!$K:$K,Capacity!$C$3)</f>
        <v>0</v>
      </c>
      <c r="J2962" s="79">
        <f>SUMIFS('EIA-860'!$F:$F,'EIA-860'!$C:$C,Capacity!$C$2,'EIA-860'!$B:$B,Capacity!$B2962,'EIA-860'!$J:$J,Capacity!J$6,'EIA-860'!$K:$K,Capacity!$C$3)</f>
        <v>0</v>
      </c>
      <c r="K2962" s="79">
        <f>SUMIFS('EIA-860'!$F:$F,'EIA-860'!$C:$C,Capacity!$C$2,'EIA-860'!$B:$B,Capacity!$B2962,'EIA-860'!$J:$J,Capacity!K$6,'EIA-860'!$K:$K,Capacity!$C$3)</f>
        <v>0</v>
      </c>
      <c r="L2962" s="79">
        <f>SUMIFS('EIA-860'!$F:$F,'EIA-860'!$C:$C,Capacity!$C$2,'EIA-860'!$B:$B,Capacity!$B2962,'EIA-860'!$J:$J,Capacity!L$6,'EIA-860'!$K:$K,Capacity!$C$3)</f>
        <v>0</v>
      </c>
      <c r="M2962" s="79">
        <f>SUMIFS('EIA-860'!$F:$F,'EIA-860'!$C:$C,Capacity!$C$2,'EIA-860'!$B:$B,Capacity!$B2962,'EIA-860'!$J:$J,Capacity!M$6,'EIA-860'!$K:$K,Capacity!$C$3)</f>
        <v>0</v>
      </c>
      <c r="N2962" s="79">
        <f>SUMIFS('EIA-860'!$F:$F,'EIA-860'!$C:$C,Capacity!$C$2,'EIA-860'!$B:$B,Capacity!$B2962,'EIA-860'!$J:$J,Capacity!N$6,'EIA-860'!$K:$K,Capacity!$C$3)</f>
        <v>0</v>
      </c>
      <c r="O2962" s="79">
        <f>SUMIFS('EIA-860'!$F:$F,'EIA-860'!$C:$C,Capacity!$C$2,'EIA-860'!$B:$B,Capacity!$B2962,'EIA-860'!$J:$J,Capacity!O$6,'EIA-860'!$K:$K,Capacity!$C$3)</f>
        <v>0</v>
      </c>
      <c r="P2962" s="79">
        <f>SUMIFS('EIA-860'!$F:$F,'EIA-860'!$C:$C,Capacity!$C$2,'EIA-860'!$B:$B,Capacity!$B2962,'EIA-860'!$J:$J,Capacity!P$6,'EIA-860'!$K:$K,Capacity!$C$3)</f>
        <v>0</v>
      </c>
      <c r="Q2962" s="79">
        <f>SUMIFS('EIA-860'!$F:$F,'EIA-860'!$C:$C,Capacity!$C$2,'EIA-860'!$B:$B,Capacity!$B2962,'EIA-860'!$J:$J,Capacity!Q$6,'EIA-860'!$K:$K,Capacity!$C$3)</f>
        <v>0</v>
      </c>
    </row>
    <row r="2963" spans="2:17" x14ac:dyDescent="0.75">
      <c r="B2963" s="90">
        <v>50304</v>
      </c>
      <c r="C2963" s="79">
        <f>SUMIFS('EIA-860'!$F:$F,'EIA-860'!$C:$C,Capacity!$C$2,'EIA-860'!$B:$B,Capacity!$B2963,'EIA-860'!$J:$J,Capacity!C$6,'EIA-860'!$K:$K,Capacity!$C$3)</f>
        <v>0</v>
      </c>
      <c r="D2963" s="79">
        <f>SUMIFS('EIA-860'!$F:$F,'EIA-860'!$C:$C,Capacity!$C$2,'EIA-860'!$B:$B,Capacity!$B2963,'EIA-860'!$J:$J,Capacity!D$6,'EIA-860'!$K:$K,Capacity!$C$3)</f>
        <v>0</v>
      </c>
      <c r="E2963" s="79">
        <f>SUMIFS('EIA-860'!$F:$F,'EIA-860'!$C:$C,Capacity!$C$2,'EIA-860'!$B:$B,Capacity!$B2963,'EIA-860'!$J:$J,Capacity!E$6,'EIA-860'!$K:$K,Capacity!$C$3)</f>
        <v>0</v>
      </c>
      <c r="F2963" s="79">
        <f>SUMIFS('EIA-860'!$F:$F,'EIA-860'!$C:$C,Capacity!$C$2,'EIA-860'!$B:$B,Capacity!$B2963,'EIA-860'!$J:$J,Capacity!F$6,'EIA-860'!$K:$K,Capacity!$C$3)</f>
        <v>0</v>
      </c>
      <c r="G2963" s="79">
        <f>SUMIFS('EIA-860'!$F:$F,'EIA-860'!$C:$C,Capacity!$C$2,'EIA-860'!$B:$B,Capacity!$B2963,'EIA-860'!$J:$J,Capacity!G$6,'EIA-860'!$K:$K,Capacity!$C$3)</f>
        <v>0</v>
      </c>
      <c r="H2963" s="79">
        <f>SUMIFS('EIA-860'!$F:$F,'EIA-860'!$C:$C,Capacity!$C$2,'EIA-860'!$B:$B,Capacity!$B2963,'EIA-860'!$J:$J,Capacity!H$6,'EIA-860'!$K:$K,Capacity!$C$3)</f>
        <v>0</v>
      </c>
      <c r="I2963" s="79">
        <f>SUMIFS('EIA-860'!$F:$F,'EIA-860'!$C:$C,Capacity!$C$2,'EIA-860'!$B:$B,Capacity!$B2963,'EIA-860'!$J:$J,Capacity!I$6,'EIA-860'!$K:$K,Capacity!$C$3)</f>
        <v>0</v>
      </c>
      <c r="J2963" s="79">
        <f>SUMIFS('EIA-860'!$F:$F,'EIA-860'!$C:$C,Capacity!$C$2,'EIA-860'!$B:$B,Capacity!$B2963,'EIA-860'!$J:$J,Capacity!J$6,'EIA-860'!$K:$K,Capacity!$C$3)</f>
        <v>0</v>
      </c>
      <c r="K2963" s="79">
        <f>SUMIFS('EIA-860'!$F:$F,'EIA-860'!$C:$C,Capacity!$C$2,'EIA-860'!$B:$B,Capacity!$B2963,'EIA-860'!$J:$J,Capacity!K$6,'EIA-860'!$K:$K,Capacity!$C$3)</f>
        <v>0</v>
      </c>
      <c r="L2963" s="79">
        <f>SUMIFS('EIA-860'!$F:$F,'EIA-860'!$C:$C,Capacity!$C$2,'EIA-860'!$B:$B,Capacity!$B2963,'EIA-860'!$J:$J,Capacity!L$6,'EIA-860'!$K:$K,Capacity!$C$3)</f>
        <v>0</v>
      </c>
      <c r="M2963" s="79">
        <f>SUMIFS('EIA-860'!$F:$F,'EIA-860'!$C:$C,Capacity!$C$2,'EIA-860'!$B:$B,Capacity!$B2963,'EIA-860'!$J:$J,Capacity!M$6,'EIA-860'!$K:$K,Capacity!$C$3)</f>
        <v>0</v>
      </c>
      <c r="N2963" s="79">
        <f>SUMIFS('EIA-860'!$F:$F,'EIA-860'!$C:$C,Capacity!$C$2,'EIA-860'!$B:$B,Capacity!$B2963,'EIA-860'!$J:$J,Capacity!N$6,'EIA-860'!$K:$K,Capacity!$C$3)</f>
        <v>0</v>
      </c>
      <c r="O2963" s="79">
        <f>SUMIFS('EIA-860'!$F:$F,'EIA-860'!$C:$C,Capacity!$C$2,'EIA-860'!$B:$B,Capacity!$B2963,'EIA-860'!$J:$J,Capacity!O$6,'EIA-860'!$K:$K,Capacity!$C$3)</f>
        <v>0</v>
      </c>
      <c r="P2963" s="79">
        <f>SUMIFS('EIA-860'!$F:$F,'EIA-860'!$C:$C,Capacity!$C$2,'EIA-860'!$B:$B,Capacity!$B2963,'EIA-860'!$J:$J,Capacity!P$6,'EIA-860'!$K:$K,Capacity!$C$3)</f>
        <v>0</v>
      </c>
      <c r="Q2963" s="79">
        <f>SUMIFS('EIA-860'!$F:$F,'EIA-860'!$C:$C,Capacity!$C$2,'EIA-860'!$B:$B,Capacity!$B2963,'EIA-860'!$J:$J,Capacity!Q$6,'EIA-860'!$K:$K,Capacity!$C$3)</f>
        <v>0</v>
      </c>
    </row>
    <row r="2964" spans="2:17" x14ac:dyDescent="0.75">
      <c r="B2964" s="90">
        <v>50305</v>
      </c>
      <c r="C2964" s="79">
        <f>SUMIFS('EIA-860'!$F:$F,'EIA-860'!$C:$C,Capacity!$C$2,'EIA-860'!$B:$B,Capacity!$B2964,'EIA-860'!$J:$J,Capacity!C$6,'EIA-860'!$K:$K,Capacity!$C$3)</f>
        <v>0</v>
      </c>
      <c r="D2964" s="79">
        <f>SUMIFS('EIA-860'!$F:$F,'EIA-860'!$C:$C,Capacity!$C$2,'EIA-860'!$B:$B,Capacity!$B2964,'EIA-860'!$J:$J,Capacity!D$6,'EIA-860'!$K:$K,Capacity!$C$3)</f>
        <v>0</v>
      </c>
      <c r="E2964" s="79">
        <f>SUMIFS('EIA-860'!$F:$F,'EIA-860'!$C:$C,Capacity!$C$2,'EIA-860'!$B:$B,Capacity!$B2964,'EIA-860'!$J:$J,Capacity!E$6,'EIA-860'!$K:$K,Capacity!$C$3)</f>
        <v>0</v>
      </c>
      <c r="F2964" s="79">
        <f>SUMIFS('EIA-860'!$F:$F,'EIA-860'!$C:$C,Capacity!$C$2,'EIA-860'!$B:$B,Capacity!$B2964,'EIA-860'!$J:$J,Capacity!F$6,'EIA-860'!$K:$K,Capacity!$C$3)</f>
        <v>0</v>
      </c>
      <c r="G2964" s="79">
        <f>SUMIFS('EIA-860'!$F:$F,'EIA-860'!$C:$C,Capacity!$C$2,'EIA-860'!$B:$B,Capacity!$B2964,'EIA-860'!$J:$J,Capacity!G$6,'EIA-860'!$K:$K,Capacity!$C$3)</f>
        <v>0</v>
      </c>
      <c r="H2964" s="79">
        <f>SUMIFS('EIA-860'!$F:$F,'EIA-860'!$C:$C,Capacity!$C$2,'EIA-860'!$B:$B,Capacity!$B2964,'EIA-860'!$J:$J,Capacity!H$6,'EIA-860'!$K:$K,Capacity!$C$3)</f>
        <v>0</v>
      </c>
      <c r="I2964" s="79">
        <f>SUMIFS('EIA-860'!$F:$F,'EIA-860'!$C:$C,Capacity!$C$2,'EIA-860'!$B:$B,Capacity!$B2964,'EIA-860'!$J:$J,Capacity!I$6,'EIA-860'!$K:$K,Capacity!$C$3)</f>
        <v>0</v>
      </c>
      <c r="J2964" s="79">
        <f>SUMIFS('EIA-860'!$F:$F,'EIA-860'!$C:$C,Capacity!$C$2,'EIA-860'!$B:$B,Capacity!$B2964,'EIA-860'!$J:$J,Capacity!J$6,'EIA-860'!$K:$K,Capacity!$C$3)</f>
        <v>0</v>
      </c>
      <c r="K2964" s="79">
        <f>SUMIFS('EIA-860'!$F:$F,'EIA-860'!$C:$C,Capacity!$C$2,'EIA-860'!$B:$B,Capacity!$B2964,'EIA-860'!$J:$J,Capacity!K$6,'EIA-860'!$K:$K,Capacity!$C$3)</f>
        <v>0</v>
      </c>
      <c r="L2964" s="79">
        <f>SUMIFS('EIA-860'!$F:$F,'EIA-860'!$C:$C,Capacity!$C$2,'EIA-860'!$B:$B,Capacity!$B2964,'EIA-860'!$J:$J,Capacity!L$6,'EIA-860'!$K:$K,Capacity!$C$3)</f>
        <v>0</v>
      </c>
      <c r="M2964" s="79">
        <f>SUMIFS('EIA-860'!$F:$F,'EIA-860'!$C:$C,Capacity!$C$2,'EIA-860'!$B:$B,Capacity!$B2964,'EIA-860'!$J:$J,Capacity!M$6,'EIA-860'!$K:$K,Capacity!$C$3)</f>
        <v>0</v>
      </c>
      <c r="N2964" s="79">
        <f>SUMIFS('EIA-860'!$F:$F,'EIA-860'!$C:$C,Capacity!$C$2,'EIA-860'!$B:$B,Capacity!$B2964,'EIA-860'!$J:$J,Capacity!N$6,'EIA-860'!$K:$K,Capacity!$C$3)</f>
        <v>0</v>
      </c>
      <c r="O2964" s="79">
        <f>SUMIFS('EIA-860'!$F:$F,'EIA-860'!$C:$C,Capacity!$C$2,'EIA-860'!$B:$B,Capacity!$B2964,'EIA-860'!$J:$J,Capacity!O$6,'EIA-860'!$K:$K,Capacity!$C$3)</f>
        <v>0</v>
      </c>
      <c r="P2964" s="79">
        <f>SUMIFS('EIA-860'!$F:$F,'EIA-860'!$C:$C,Capacity!$C$2,'EIA-860'!$B:$B,Capacity!$B2964,'EIA-860'!$J:$J,Capacity!P$6,'EIA-860'!$K:$K,Capacity!$C$3)</f>
        <v>0</v>
      </c>
      <c r="Q2964" s="79">
        <f>SUMIFS('EIA-860'!$F:$F,'EIA-860'!$C:$C,Capacity!$C$2,'EIA-860'!$B:$B,Capacity!$B2964,'EIA-860'!$J:$J,Capacity!Q$6,'EIA-860'!$K:$K,Capacity!$C$3)</f>
        <v>0</v>
      </c>
    </row>
    <row r="2965" spans="2:17" x14ac:dyDescent="0.75">
      <c r="B2965" s="90">
        <v>50307</v>
      </c>
      <c r="C2965" s="79">
        <f>SUMIFS('EIA-860'!$F:$F,'EIA-860'!$C:$C,Capacity!$C$2,'EIA-860'!$B:$B,Capacity!$B2965,'EIA-860'!$J:$J,Capacity!C$6,'EIA-860'!$K:$K,Capacity!$C$3)</f>
        <v>0</v>
      </c>
      <c r="D2965" s="79">
        <f>SUMIFS('EIA-860'!$F:$F,'EIA-860'!$C:$C,Capacity!$C$2,'EIA-860'!$B:$B,Capacity!$B2965,'EIA-860'!$J:$J,Capacity!D$6,'EIA-860'!$K:$K,Capacity!$C$3)</f>
        <v>0</v>
      </c>
      <c r="E2965" s="79">
        <f>SUMIFS('EIA-860'!$F:$F,'EIA-860'!$C:$C,Capacity!$C$2,'EIA-860'!$B:$B,Capacity!$B2965,'EIA-860'!$J:$J,Capacity!E$6,'EIA-860'!$K:$K,Capacity!$C$3)</f>
        <v>0</v>
      </c>
      <c r="F2965" s="79">
        <f>SUMIFS('EIA-860'!$F:$F,'EIA-860'!$C:$C,Capacity!$C$2,'EIA-860'!$B:$B,Capacity!$B2965,'EIA-860'!$J:$J,Capacity!F$6,'EIA-860'!$K:$K,Capacity!$C$3)</f>
        <v>0</v>
      </c>
      <c r="G2965" s="79">
        <f>SUMIFS('EIA-860'!$F:$F,'EIA-860'!$C:$C,Capacity!$C$2,'EIA-860'!$B:$B,Capacity!$B2965,'EIA-860'!$J:$J,Capacity!G$6,'EIA-860'!$K:$K,Capacity!$C$3)</f>
        <v>0</v>
      </c>
      <c r="H2965" s="79">
        <f>SUMIFS('EIA-860'!$F:$F,'EIA-860'!$C:$C,Capacity!$C$2,'EIA-860'!$B:$B,Capacity!$B2965,'EIA-860'!$J:$J,Capacity!H$6,'EIA-860'!$K:$K,Capacity!$C$3)</f>
        <v>0</v>
      </c>
      <c r="I2965" s="79">
        <f>SUMIFS('EIA-860'!$F:$F,'EIA-860'!$C:$C,Capacity!$C$2,'EIA-860'!$B:$B,Capacity!$B2965,'EIA-860'!$J:$J,Capacity!I$6,'EIA-860'!$K:$K,Capacity!$C$3)</f>
        <v>0</v>
      </c>
      <c r="J2965" s="79">
        <f>SUMIFS('EIA-860'!$F:$F,'EIA-860'!$C:$C,Capacity!$C$2,'EIA-860'!$B:$B,Capacity!$B2965,'EIA-860'!$J:$J,Capacity!J$6,'EIA-860'!$K:$K,Capacity!$C$3)</f>
        <v>0</v>
      </c>
      <c r="K2965" s="79">
        <f>SUMIFS('EIA-860'!$F:$F,'EIA-860'!$C:$C,Capacity!$C$2,'EIA-860'!$B:$B,Capacity!$B2965,'EIA-860'!$J:$J,Capacity!K$6,'EIA-860'!$K:$K,Capacity!$C$3)</f>
        <v>0</v>
      </c>
      <c r="L2965" s="79">
        <f>SUMIFS('EIA-860'!$F:$F,'EIA-860'!$C:$C,Capacity!$C$2,'EIA-860'!$B:$B,Capacity!$B2965,'EIA-860'!$J:$J,Capacity!L$6,'EIA-860'!$K:$K,Capacity!$C$3)</f>
        <v>0</v>
      </c>
      <c r="M2965" s="79">
        <f>SUMIFS('EIA-860'!$F:$F,'EIA-860'!$C:$C,Capacity!$C$2,'EIA-860'!$B:$B,Capacity!$B2965,'EIA-860'!$J:$J,Capacity!M$6,'EIA-860'!$K:$K,Capacity!$C$3)</f>
        <v>0</v>
      </c>
      <c r="N2965" s="79">
        <f>SUMIFS('EIA-860'!$F:$F,'EIA-860'!$C:$C,Capacity!$C$2,'EIA-860'!$B:$B,Capacity!$B2965,'EIA-860'!$J:$J,Capacity!N$6,'EIA-860'!$K:$K,Capacity!$C$3)</f>
        <v>0</v>
      </c>
      <c r="O2965" s="79">
        <f>SUMIFS('EIA-860'!$F:$F,'EIA-860'!$C:$C,Capacity!$C$2,'EIA-860'!$B:$B,Capacity!$B2965,'EIA-860'!$J:$J,Capacity!O$6,'EIA-860'!$K:$K,Capacity!$C$3)</f>
        <v>0</v>
      </c>
      <c r="P2965" s="79">
        <f>SUMIFS('EIA-860'!$F:$F,'EIA-860'!$C:$C,Capacity!$C$2,'EIA-860'!$B:$B,Capacity!$B2965,'EIA-860'!$J:$J,Capacity!P$6,'EIA-860'!$K:$K,Capacity!$C$3)</f>
        <v>0</v>
      </c>
      <c r="Q2965" s="79">
        <f>SUMIFS('EIA-860'!$F:$F,'EIA-860'!$C:$C,Capacity!$C$2,'EIA-860'!$B:$B,Capacity!$B2965,'EIA-860'!$J:$J,Capacity!Q$6,'EIA-860'!$K:$K,Capacity!$C$3)</f>
        <v>0</v>
      </c>
    </row>
    <row r="2966" spans="2:17" x14ac:dyDescent="0.75">
      <c r="B2966" s="90">
        <v>50308</v>
      </c>
      <c r="C2966" s="79">
        <f>SUMIFS('EIA-860'!$F:$F,'EIA-860'!$C:$C,Capacity!$C$2,'EIA-860'!$B:$B,Capacity!$B2966,'EIA-860'!$J:$J,Capacity!C$6,'EIA-860'!$K:$K,Capacity!$C$3)</f>
        <v>0</v>
      </c>
      <c r="D2966" s="79">
        <f>SUMIFS('EIA-860'!$F:$F,'EIA-860'!$C:$C,Capacity!$C$2,'EIA-860'!$B:$B,Capacity!$B2966,'EIA-860'!$J:$J,Capacity!D$6,'EIA-860'!$K:$K,Capacity!$C$3)</f>
        <v>0</v>
      </c>
      <c r="E2966" s="79">
        <f>SUMIFS('EIA-860'!$F:$F,'EIA-860'!$C:$C,Capacity!$C$2,'EIA-860'!$B:$B,Capacity!$B2966,'EIA-860'!$J:$J,Capacity!E$6,'EIA-860'!$K:$K,Capacity!$C$3)</f>
        <v>0</v>
      </c>
      <c r="F2966" s="79">
        <f>SUMIFS('EIA-860'!$F:$F,'EIA-860'!$C:$C,Capacity!$C$2,'EIA-860'!$B:$B,Capacity!$B2966,'EIA-860'!$J:$J,Capacity!F$6,'EIA-860'!$K:$K,Capacity!$C$3)</f>
        <v>0</v>
      </c>
      <c r="G2966" s="79">
        <f>SUMIFS('EIA-860'!$F:$F,'EIA-860'!$C:$C,Capacity!$C$2,'EIA-860'!$B:$B,Capacity!$B2966,'EIA-860'!$J:$J,Capacity!G$6,'EIA-860'!$K:$K,Capacity!$C$3)</f>
        <v>0</v>
      </c>
      <c r="H2966" s="79">
        <f>SUMIFS('EIA-860'!$F:$F,'EIA-860'!$C:$C,Capacity!$C$2,'EIA-860'!$B:$B,Capacity!$B2966,'EIA-860'!$J:$J,Capacity!H$6,'EIA-860'!$K:$K,Capacity!$C$3)</f>
        <v>0</v>
      </c>
      <c r="I2966" s="79">
        <f>SUMIFS('EIA-860'!$F:$F,'EIA-860'!$C:$C,Capacity!$C$2,'EIA-860'!$B:$B,Capacity!$B2966,'EIA-860'!$J:$J,Capacity!I$6,'EIA-860'!$K:$K,Capacity!$C$3)</f>
        <v>0</v>
      </c>
      <c r="J2966" s="79">
        <f>SUMIFS('EIA-860'!$F:$F,'EIA-860'!$C:$C,Capacity!$C$2,'EIA-860'!$B:$B,Capacity!$B2966,'EIA-860'!$J:$J,Capacity!J$6,'EIA-860'!$K:$K,Capacity!$C$3)</f>
        <v>0</v>
      </c>
      <c r="K2966" s="79">
        <f>SUMIFS('EIA-860'!$F:$F,'EIA-860'!$C:$C,Capacity!$C$2,'EIA-860'!$B:$B,Capacity!$B2966,'EIA-860'!$J:$J,Capacity!K$6,'EIA-860'!$K:$K,Capacity!$C$3)</f>
        <v>0</v>
      </c>
      <c r="L2966" s="79">
        <f>SUMIFS('EIA-860'!$F:$F,'EIA-860'!$C:$C,Capacity!$C$2,'EIA-860'!$B:$B,Capacity!$B2966,'EIA-860'!$J:$J,Capacity!L$6,'EIA-860'!$K:$K,Capacity!$C$3)</f>
        <v>0</v>
      </c>
      <c r="M2966" s="79">
        <f>SUMIFS('EIA-860'!$F:$F,'EIA-860'!$C:$C,Capacity!$C$2,'EIA-860'!$B:$B,Capacity!$B2966,'EIA-860'!$J:$J,Capacity!M$6,'EIA-860'!$K:$K,Capacity!$C$3)</f>
        <v>0</v>
      </c>
      <c r="N2966" s="79">
        <f>SUMIFS('EIA-860'!$F:$F,'EIA-860'!$C:$C,Capacity!$C$2,'EIA-860'!$B:$B,Capacity!$B2966,'EIA-860'!$J:$J,Capacity!N$6,'EIA-860'!$K:$K,Capacity!$C$3)</f>
        <v>0</v>
      </c>
      <c r="O2966" s="79">
        <f>SUMIFS('EIA-860'!$F:$F,'EIA-860'!$C:$C,Capacity!$C$2,'EIA-860'!$B:$B,Capacity!$B2966,'EIA-860'!$J:$J,Capacity!O$6,'EIA-860'!$K:$K,Capacity!$C$3)</f>
        <v>0</v>
      </c>
      <c r="P2966" s="79">
        <f>SUMIFS('EIA-860'!$F:$F,'EIA-860'!$C:$C,Capacity!$C$2,'EIA-860'!$B:$B,Capacity!$B2966,'EIA-860'!$J:$J,Capacity!P$6,'EIA-860'!$K:$K,Capacity!$C$3)</f>
        <v>0</v>
      </c>
      <c r="Q2966" s="79">
        <f>SUMIFS('EIA-860'!$F:$F,'EIA-860'!$C:$C,Capacity!$C$2,'EIA-860'!$B:$B,Capacity!$B2966,'EIA-860'!$J:$J,Capacity!Q$6,'EIA-860'!$K:$K,Capacity!$C$3)</f>
        <v>0</v>
      </c>
    </row>
    <row r="2967" spans="2:17" x14ac:dyDescent="0.75">
      <c r="B2967" s="90">
        <v>50310</v>
      </c>
      <c r="C2967" s="79">
        <f>SUMIFS('EIA-860'!$F:$F,'EIA-860'!$C:$C,Capacity!$C$2,'EIA-860'!$B:$B,Capacity!$B2967,'EIA-860'!$J:$J,Capacity!C$6,'EIA-860'!$K:$K,Capacity!$C$3)</f>
        <v>0</v>
      </c>
      <c r="D2967" s="79">
        <f>SUMIFS('EIA-860'!$F:$F,'EIA-860'!$C:$C,Capacity!$C$2,'EIA-860'!$B:$B,Capacity!$B2967,'EIA-860'!$J:$J,Capacity!D$6,'EIA-860'!$K:$K,Capacity!$C$3)</f>
        <v>0</v>
      </c>
      <c r="E2967" s="79">
        <f>SUMIFS('EIA-860'!$F:$F,'EIA-860'!$C:$C,Capacity!$C$2,'EIA-860'!$B:$B,Capacity!$B2967,'EIA-860'!$J:$J,Capacity!E$6,'EIA-860'!$K:$K,Capacity!$C$3)</f>
        <v>0</v>
      </c>
      <c r="F2967" s="79">
        <f>SUMIFS('EIA-860'!$F:$F,'EIA-860'!$C:$C,Capacity!$C$2,'EIA-860'!$B:$B,Capacity!$B2967,'EIA-860'!$J:$J,Capacity!F$6,'EIA-860'!$K:$K,Capacity!$C$3)</f>
        <v>0</v>
      </c>
      <c r="G2967" s="79">
        <f>SUMIFS('EIA-860'!$F:$F,'EIA-860'!$C:$C,Capacity!$C$2,'EIA-860'!$B:$B,Capacity!$B2967,'EIA-860'!$J:$J,Capacity!G$6,'EIA-860'!$K:$K,Capacity!$C$3)</f>
        <v>0</v>
      </c>
      <c r="H2967" s="79">
        <f>SUMIFS('EIA-860'!$F:$F,'EIA-860'!$C:$C,Capacity!$C$2,'EIA-860'!$B:$B,Capacity!$B2967,'EIA-860'!$J:$J,Capacity!H$6,'EIA-860'!$K:$K,Capacity!$C$3)</f>
        <v>0</v>
      </c>
      <c r="I2967" s="79">
        <f>SUMIFS('EIA-860'!$F:$F,'EIA-860'!$C:$C,Capacity!$C$2,'EIA-860'!$B:$B,Capacity!$B2967,'EIA-860'!$J:$J,Capacity!I$6,'EIA-860'!$K:$K,Capacity!$C$3)</f>
        <v>0</v>
      </c>
      <c r="J2967" s="79">
        <f>SUMIFS('EIA-860'!$F:$F,'EIA-860'!$C:$C,Capacity!$C$2,'EIA-860'!$B:$B,Capacity!$B2967,'EIA-860'!$J:$J,Capacity!J$6,'EIA-860'!$K:$K,Capacity!$C$3)</f>
        <v>0</v>
      </c>
      <c r="K2967" s="79">
        <f>SUMIFS('EIA-860'!$F:$F,'EIA-860'!$C:$C,Capacity!$C$2,'EIA-860'!$B:$B,Capacity!$B2967,'EIA-860'!$J:$J,Capacity!K$6,'EIA-860'!$K:$K,Capacity!$C$3)</f>
        <v>0</v>
      </c>
      <c r="L2967" s="79">
        <f>SUMIFS('EIA-860'!$F:$F,'EIA-860'!$C:$C,Capacity!$C$2,'EIA-860'!$B:$B,Capacity!$B2967,'EIA-860'!$J:$J,Capacity!L$6,'EIA-860'!$K:$K,Capacity!$C$3)</f>
        <v>0</v>
      </c>
      <c r="M2967" s="79">
        <f>SUMIFS('EIA-860'!$F:$F,'EIA-860'!$C:$C,Capacity!$C$2,'EIA-860'!$B:$B,Capacity!$B2967,'EIA-860'!$J:$J,Capacity!M$6,'EIA-860'!$K:$K,Capacity!$C$3)</f>
        <v>0</v>
      </c>
      <c r="N2967" s="79">
        <f>SUMIFS('EIA-860'!$F:$F,'EIA-860'!$C:$C,Capacity!$C$2,'EIA-860'!$B:$B,Capacity!$B2967,'EIA-860'!$J:$J,Capacity!N$6,'EIA-860'!$K:$K,Capacity!$C$3)</f>
        <v>0</v>
      </c>
      <c r="O2967" s="79">
        <f>SUMIFS('EIA-860'!$F:$F,'EIA-860'!$C:$C,Capacity!$C$2,'EIA-860'!$B:$B,Capacity!$B2967,'EIA-860'!$J:$J,Capacity!O$6,'EIA-860'!$K:$K,Capacity!$C$3)</f>
        <v>0</v>
      </c>
      <c r="P2967" s="79">
        <f>SUMIFS('EIA-860'!$F:$F,'EIA-860'!$C:$C,Capacity!$C$2,'EIA-860'!$B:$B,Capacity!$B2967,'EIA-860'!$J:$J,Capacity!P$6,'EIA-860'!$K:$K,Capacity!$C$3)</f>
        <v>0</v>
      </c>
      <c r="Q2967" s="79">
        <f>SUMIFS('EIA-860'!$F:$F,'EIA-860'!$C:$C,Capacity!$C$2,'EIA-860'!$B:$B,Capacity!$B2967,'EIA-860'!$J:$J,Capacity!Q$6,'EIA-860'!$K:$K,Capacity!$C$3)</f>
        <v>0</v>
      </c>
    </row>
    <row r="2968" spans="2:17" x14ac:dyDescent="0.75">
      <c r="B2968" s="90">
        <v>50311</v>
      </c>
      <c r="C2968" s="79">
        <f>SUMIFS('EIA-860'!$F:$F,'EIA-860'!$C:$C,Capacity!$C$2,'EIA-860'!$B:$B,Capacity!$B2968,'EIA-860'!$J:$J,Capacity!C$6,'EIA-860'!$K:$K,Capacity!$C$3)</f>
        <v>0</v>
      </c>
      <c r="D2968" s="79">
        <f>SUMIFS('EIA-860'!$F:$F,'EIA-860'!$C:$C,Capacity!$C$2,'EIA-860'!$B:$B,Capacity!$B2968,'EIA-860'!$J:$J,Capacity!D$6,'EIA-860'!$K:$K,Capacity!$C$3)</f>
        <v>0</v>
      </c>
      <c r="E2968" s="79">
        <f>SUMIFS('EIA-860'!$F:$F,'EIA-860'!$C:$C,Capacity!$C$2,'EIA-860'!$B:$B,Capacity!$B2968,'EIA-860'!$J:$J,Capacity!E$6,'EIA-860'!$K:$K,Capacity!$C$3)</f>
        <v>0</v>
      </c>
      <c r="F2968" s="79">
        <f>SUMIFS('EIA-860'!$F:$F,'EIA-860'!$C:$C,Capacity!$C$2,'EIA-860'!$B:$B,Capacity!$B2968,'EIA-860'!$J:$J,Capacity!F$6,'EIA-860'!$K:$K,Capacity!$C$3)</f>
        <v>0</v>
      </c>
      <c r="G2968" s="79">
        <f>SUMIFS('EIA-860'!$F:$F,'EIA-860'!$C:$C,Capacity!$C$2,'EIA-860'!$B:$B,Capacity!$B2968,'EIA-860'!$J:$J,Capacity!G$6,'EIA-860'!$K:$K,Capacity!$C$3)</f>
        <v>0</v>
      </c>
      <c r="H2968" s="79">
        <f>SUMIFS('EIA-860'!$F:$F,'EIA-860'!$C:$C,Capacity!$C$2,'EIA-860'!$B:$B,Capacity!$B2968,'EIA-860'!$J:$J,Capacity!H$6,'EIA-860'!$K:$K,Capacity!$C$3)</f>
        <v>0</v>
      </c>
      <c r="I2968" s="79">
        <f>SUMIFS('EIA-860'!$F:$F,'EIA-860'!$C:$C,Capacity!$C$2,'EIA-860'!$B:$B,Capacity!$B2968,'EIA-860'!$J:$J,Capacity!I$6,'EIA-860'!$K:$K,Capacity!$C$3)</f>
        <v>0</v>
      </c>
      <c r="J2968" s="79">
        <f>SUMIFS('EIA-860'!$F:$F,'EIA-860'!$C:$C,Capacity!$C$2,'EIA-860'!$B:$B,Capacity!$B2968,'EIA-860'!$J:$J,Capacity!J$6,'EIA-860'!$K:$K,Capacity!$C$3)</f>
        <v>0</v>
      </c>
      <c r="K2968" s="79">
        <f>SUMIFS('EIA-860'!$F:$F,'EIA-860'!$C:$C,Capacity!$C$2,'EIA-860'!$B:$B,Capacity!$B2968,'EIA-860'!$J:$J,Capacity!K$6,'EIA-860'!$K:$K,Capacity!$C$3)</f>
        <v>0</v>
      </c>
      <c r="L2968" s="79">
        <f>SUMIFS('EIA-860'!$F:$F,'EIA-860'!$C:$C,Capacity!$C$2,'EIA-860'!$B:$B,Capacity!$B2968,'EIA-860'!$J:$J,Capacity!L$6,'EIA-860'!$K:$K,Capacity!$C$3)</f>
        <v>0</v>
      </c>
      <c r="M2968" s="79">
        <f>SUMIFS('EIA-860'!$F:$F,'EIA-860'!$C:$C,Capacity!$C$2,'EIA-860'!$B:$B,Capacity!$B2968,'EIA-860'!$J:$J,Capacity!M$6,'EIA-860'!$K:$K,Capacity!$C$3)</f>
        <v>0</v>
      </c>
      <c r="N2968" s="79">
        <f>SUMIFS('EIA-860'!$F:$F,'EIA-860'!$C:$C,Capacity!$C$2,'EIA-860'!$B:$B,Capacity!$B2968,'EIA-860'!$J:$J,Capacity!N$6,'EIA-860'!$K:$K,Capacity!$C$3)</f>
        <v>0</v>
      </c>
      <c r="O2968" s="79">
        <f>SUMIFS('EIA-860'!$F:$F,'EIA-860'!$C:$C,Capacity!$C$2,'EIA-860'!$B:$B,Capacity!$B2968,'EIA-860'!$J:$J,Capacity!O$6,'EIA-860'!$K:$K,Capacity!$C$3)</f>
        <v>0</v>
      </c>
      <c r="P2968" s="79">
        <f>SUMIFS('EIA-860'!$F:$F,'EIA-860'!$C:$C,Capacity!$C$2,'EIA-860'!$B:$B,Capacity!$B2968,'EIA-860'!$J:$J,Capacity!P$6,'EIA-860'!$K:$K,Capacity!$C$3)</f>
        <v>0</v>
      </c>
      <c r="Q2968" s="79">
        <f>SUMIFS('EIA-860'!$F:$F,'EIA-860'!$C:$C,Capacity!$C$2,'EIA-860'!$B:$B,Capacity!$B2968,'EIA-860'!$J:$J,Capacity!Q$6,'EIA-860'!$K:$K,Capacity!$C$3)</f>
        <v>0</v>
      </c>
    </row>
    <row r="2969" spans="2:17" x14ac:dyDescent="0.75">
      <c r="B2969" s="90">
        <v>50312</v>
      </c>
      <c r="C2969" s="79">
        <f>SUMIFS('EIA-860'!$F:$F,'EIA-860'!$C:$C,Capacity!$C$2,'EIA-860'!$B:$B,Capacity!$B2969,'EIA-860'!$J:$J,Capacity!C$6,'EIA-860'!$K:$K,Capacity!$C$3)</f>
        <v>0</v>
      </c>
      <c r="D2969" s="79">
        <f>SUMIFS('EIA-860'!$F:$F,'EIA-860'!$C:$C,Capacity!$C$2,'EIA-860'!$B:$B,Capacity!$B2969,'EIA-860'!$J:$J,Capacity!D$6,'EIA-860'!$K:$K,Capacity!$C$3)</f>
        <v>0</v>
      </c>
      <c r="E2969" s="79">
        <f>SUMIFS('EIA-860'!$F:$F,'EIA-860'!$C:$C,Capacity!$C$2,'EIA-860'!$B:$B,Capacity!$B2969,'EIA-860'!$J:$J,Capacity!E$6,'EIA-860'!$K:$K,Capacity!$C$3)</f>
        <v>0</v>
      </c>
      <c r="F2969" s="79">
        <f>SUMIFS('EIA-860'!$F:$F,'EIA-860'!$C:$C,Capacity!$C$2,'EIA-860'!$B:$B,Capacity!$B2969,'EIA-860'!$J:$J,Capacity!F$6,'EIA-860'!$K:$K,Capacity!$C$3)</f>
        <v>0</v>
      </c>
      <c r="G2969" s="79">
        <f>SUMIFS('EIA-860'!$F:$F,'EIA-860'!$C:$C,Capacity!$C$2,'EIA-860'!$B:$B,Capacity!$B2969,'EIA-860'!$J:$J,Capacity!G$6,'EIA-860'!$K:$K,Capacity!$C$3)</f>
        <v>0</v>
      </c>
      <c r="H2969" s="79">
        <f>SUMIFS('EIA-860'!$F:$F,'EIA-860'!$C:$C,Capacity!$C$2,'EIA-860'!$B:$B,Capacity!$B2969,'EIA-860'!$J:$J,Capacity!H$6,'EIA-860'!$K:$K,Capacity!$C$3)</f>
        <v>0</v>
      </c>
      <c r="I2969" s="79">
        <f>SUMIFS('EIA-860'!$F:$F,'EIA-860'!$C:$C,Capacity!$C$2,'EIA-860'!$B:$B,Capacity!$B2969,'EIA-860'!$J:$J,Capacity!I$6,'EIA-860'!$K:$K,Capacity!$C$3)</f>
        <v>0</v>
      </c>
      <c r="J2969" s="79">
        <f>SUMIFS('EIA-860'!$F:$F,'EIA-860'!$C:$C,Capacity!$C$2,'EIA-860'!$B:$B,Capacity!$B2969,'EIA-860'!$J:$J,Capacity!J$6,'EIA-860'!$K:$K,Capacity!$C$3)</f>
        <v>0</v>
      </c>
      <c r="K2969" s="79">
        <f>SUMIFS('EIA-860'!$F:$F,'EIA-860'!$C:$C,Capacity!$C$2,'EIA-860'!$B:$B,Capacity!$B2969,'EIA-860'!$J:$J,Capacity!K$6,'EIA-860'!$K:$K,Capacity!$C$3)</f>
        <v>0</v>
      </c>
      <c r="L2969" s="79">
        <f>SUMIFS('EIA-860'!$F:$F,'EIA-860'!$C:$C,Capacity!$C$2,'EIA-860'!$B:$B,Capacity!$B2969,'EIA-860'!$J:$J,Capacity!L$6,'EIA-860'!$K:$K,Capacity!$C$3)</f>
        <v>0</v>
      </c>
      <c r="M2969" s="79">
        <f>SUMIFS('EIA-860'!$F:$F,'EIA-860'!$C:$C,Capacity!$C$2,'EIA-860'!$B:$B,Capacity!$B2969,'EIA-860'!$J:$J,Capacity!M$6,'EIA-860'!$K:$K,Capacity!$C$3)</f>
        <v>0</v>
      </c>
      <c r="N2969" s="79">
        <f>SUMIFS('EIA-860'!$F:$F,'EIA-860'!$C:$C,Capacity!$C$2,'EIA-860'!$B:$B,Capacity!$B2969,'EIA-860'!$J:$J,Capacity!N$6,'EIA-860'!$K:$K,Capacity!$C$3)</f>
        <v>0</v>
      </c>
      <c r="O2969" s="79">
        <f>SUMIFS('EIA-860'!$F:$F,'EIA-860'!$C:$C,Capacity!$C$2,'EIA-860'!$B:$B,Capacity!$B2969,'EIA-860'!$J:$J,Capacity!O$6,'EIA-860'!$K:$K,Capacity!$C$3)</f>
        <v>0</v>
      </c>
      <c r="P2969" s="79">
        <f>SUMIFS('EIA-860'!$F:$F,'EIA-860'!$C:$C,Capacity!$C$2,'EIA-860'!$B:$B,Capacity!$B2969,'EIA-860'!$J:$J,Capacity!P$6,'EIA-860'!$K:$K,Capacity!$C$3)</f>
        <v>0</v>
      </c>
      <c r="Q2969" s="79">
        <f>SUMIFS('EIA-860'!$F:$F,'EIA-860'!$C:$C,Capacity!$C$2,'EIA-860'!$B:$B,Capacity!$B2969,'EIA-860'!$J:$J,Capacity!Q$6,'EIA-860'!$K:$K,Capacity!$C$3)</f>
        <v>0</v>
      </c>
    </row>
    <row r="2970" spans="2:17" x14ac:dyDescent="0.75">
      <c r="B2970" s="90">
        <v>50315</v>
      </c>
      <c r="C2970" s="79">
        <f>SUMIFS('EIA-860'!$F:$F,'EIA-860'!$C:$C,Capacity!$C$2,'EIA-860'!$B:$B,Capacity!$B2970,'EIA-860'!$J:$J,Capacity!C$6,'EIA-860'!$K:$K,Capacity!$C$3)</f>
        <v>0</v>
      </c>
      <c r="D2970" s="79">
        <f>SUMIFS('EIA-860'!$F:$F,'EIA-860'!$C:$C,Capacity!$C$2,'EIA-860'!$B:$B,Capacity!$B2970,'EIA-860'!$J:$J,Capacity!D$6,'EIA-860'!$K:$K,Capacity!$C$3)</f>
        <v>0</v>
      </c>
      <c r="E2970" s="79">
        <f>SUMIFS('EIA-860'!$F:$F,'EIA-860'!$C:$C,Capacity!$C$2,'EIA-860'!$B:$B,Capacity!$B2970,'EIA-860'!$J:$J,Capacity!E$6,'EIA-860'!$K:$K,Capacity!$C$3)</f>
        <v>0</v>
      </c>
      <c r="F2970" s="79">
        <f>SUMIFS('EIA-860'!$F:$F,'EIA-860'!$C:$C,Capacity!$C$2,'EIA-860'!$B:$B,Capacity!$B2970,'EIA-860'!$J:$J,Capacity!F$6,'EIA-860'!$K:$K,Capacity!$C$3)</f>
        <v>0</v>
      </c>
      <c r="G2970" s="79">
        <f>SUMIFS('EIA-860'!$F:$F,'EIA-860'!$C:$C,Capacity!$C$2,'EIA-860'!$B:$B,Capacity!$B2970,'EIA-860'!$J:$J,Capacity!G$6,'EIA-860'!$K:$K,Capacity!$C$3)</f>
        <v>0</v>
      </c>
      <c r="H2970" s="79">
        <f>SUMIFS('EIA-860'!$F:$F,'EIA-860'!$C:$C,Capacity!$C$2,'EIA-860'!$B:$B,Capacity!$B2970,'EIA-860'!$J:$J,Capacity!H$6,'EIA-860'!$K:$K,Capacity!$C$3)</f>
        <v>0</v>
      </c>
      <c r="I2970" s="79">
        <f>SUMIFS('EIA-860'!$F:$F,'EIA-860'!$C:$C,Capacity!$C$2,'EIA-860'!$B:$B,Capacity!$B2970,'EIA-860'!$J:$J,Capacity!I$6,'EIA-860'!$K:$K,Capacity!$C$3)</f>
        <v>0</v>
      </c>
      <c r="J2970" s="79">
        <f>SUMIFS('EIA-860'!$F:$F,'EIA-860'!$C:$C,Capacity!$C$2,'EIA-860'!$B:$B,Capacity!$B2970,'EIA-860'!$J:$J,Capacity!J$6,'EIA-860'!$K:$K,Capacity!$C$3)</f>
        <v>0</v>
      </c>
      <c r="K2970" s="79">
        <f>SUMIFS('EIA-860'!$F:$F,'EIA-860'!$C:$C,Capacity!$C$2,'EIA-860'!$B:$B,Capacity!$B2970,'EIA-860'!$J:$J,Capacity!K$6,'EIA-860'!$K:$K,Capacity!$C$3)</f>
        <v>0</v>
      </c>
      <c r="L2970" s="79">
        <f>SUMIFS('EIA-860'!$F:$F,'EIA-860'!$C:$C,Capacity!$C$2,'EIA-860'!$B:$B,Capacity!$B2970,'EIA-860'!$J:$J,Capacity!L$6,'EIA-860'!$K:$K,Capacity!$C$3)</f>
        <v>0</v>
      </c>
      <c r="M2970" s="79">
        <f>SUMIFS('EIA-860'!$F:$F,'EIA-860'!$C:$C,Capacity!$C$2,'EIA-860'!$B:$B,Capacity!$B2970,'EIA-860'!$J:$J,Capacity!M$6,'EIA-860'!$K:$K,Capacity!$C$3)</f>
        <v>0</v>
      </c>
      <c r="N2970" s="79">
        <f>SUMIFS('EIA-860'!$F:$F,'EIA-860'!$C:$C,Capacity!$C$2,'EIA-860'!$B:$B,Capacity!$B2970,'EIA-860'!$J:$J,Capacity!N$6,'EIA-860'!$K:$K,Capacity!$C$3)</f>
        <v>0</v>
      </c>
      <c r="O2970" s="79">
        <f>SUMIFS('EIA-860'!$F:$F,'EIA-860'!$C:$C,Capacity!$C$2,'EIA-860'!$B:$B,Capacity!$B2970,'EIA-860'!$J:$J,Capacity!O$6,'EIA-860'!$K:$K,Capacity!$C$3)</f>
        <v>0</v>
      </c>
      <c r="P2970" s="79">
        <f>SUMIFS('EIA-860'!$F:$F,'EIA-860'!$C:$C,Capacity!$C$2,'EIA-860'!$B:$B,Capacity!$B2970,'EIA-860'!$J:$J,Capacity!P$6,'EIA-860'!$K:$K,Capacity!$C$3)</f>
        <v>0</v>
      </c>
      <c r="Q2970" s="79">
        <f>SUMIFS('EIA-860'!$F:$F,'EIA-860'!$C:$C,Capacity!$C$2,'EIA-860'!$B:$B,Capacity!$B2970,'EIA-860'!$J:$J,Capacity!Q$6,'EIA-860'!$K:$K,Capacity!$C$3)</f>
        <v>0</v>
      </c>
    </row>
    <row r="2971" spans="2:17" x14ac:dyDescent="0.75">
      <c r="B2971" s="90">
        <v>50316</v>
      </c>
      <c r="C2971" s="79">
        <f>SUMIFS('EIA-860'!$F:$F,'EIA-860'!$C:$C,Capacity!$C$2,'EIA-860'!$B:$B,Capacity!$B2971,'EIA-860'!$J:$J,Capacity!C$6,'EIA-860'!$K:$K,Capacity!$C$3)</f>
        <v>0</v>
      </c>
      <c r="D2971" s="79">
        <f>SUMIFS('EIA-860'!$F:$F,'EIA-860'!$C:$C,Capacity!$C$2,'EIA-860'!$B:$B,Capacity!$B2971,'EIA-860'!$J:$J,Capacity!D$6,'EIA-860'!$K:$K,Capacity!$C$3)</f>
        <v>0</v>
      </c>
      <c r="E2971" s="79">
        <f>SUMIFS('EIA-860'!$F:$F,'EIA-860'!$C:$C,Capacity!$C$2,'EIA-860'!$B:$B,Capacity!$B2971,'EIA-860'!$J:$J,Capacity!E$6,'EIA-860'!$K:$K,Capacity!$C$3)</f>
        <v>0</v>
      </c>
      <c r="F2971" s="79">
        <f>SUMIFS('EIA-860'!$F:$F,'EIA-860'!$C:$C,Capacity!$C$2,'EIA-860'!$B:$B,Capacity!$B2971,'EIA-860'!$J:$J,Capacity!F$6,'EIA-860'!$K:$K,Capacity!$C$3)</f>
        <v>0</v>
      </c>
      <c r="G2971" s="79">
        <f>SUMIFS('EIA-860'!$F:$F,'EIA-860'!$C:$C,Capacity!$C$2,'EIA-860'!$B:$B,Capacity!$B2971,'EIA-860'!$J:$J,Capacity!G$6,'EIA-860'!$K:$K,Capacity!$C$3)</f>
        <v>0</v>
      </c>
      <c r="H2971" s="79">
        <f>SUMIFS('EIA-860'!$F:$F,'EIA-860'!$C:$C,Capacity!$C$2,'EIA-860'!$B:$B,Capacity!$B2971,'EIA-860'!$J:$J,Capacity!H$6,'EIA-860'!$K:$K,Capacity!$C$3)</f>
        <v>0</v>
      </c>
      <c r="I2971" s="79">
        <f>SUMIFS('EIA-860'!$F:$F,'EIA-860'!$C:$C,Capacity!$C$2,'EIA-860'!$B:$B,Capacity!$B2971,'EIA-860'!$J:$J,Capacity!I$6,'EIA-860'!$K:$K,Capacity!$C$3)</f>
        <v>0</v>
      </c>
      <c r="J2971" s="79">
        <f>SUMIFS('EIA-860'!$F:$F,'EIA-860'!$C:$C,Capacity!$C$2,'EIA-860'!$B:$B,Capacity!$B2971,'EIA-860'!$J:$J,Capacity!J$6,'EIA-860'!$K:$K,Capacity!$C$3)</f>
        <v>0</v>
      </c>
      <c r="K2971" s="79">
        <f>SUMIFS('EIA-860'!$F:$F,'EIA-860'!$C:$C,Capacity!$C$2,'EIA-860'!$B:$B,Capacity!$B2971,'EIA-860'!$J:$J,Capacity!K$6,'EIA-860'!$K:$K,Capacity!$C$3)</f>
        <v>0</v>
      </c>
      <c r="L2971" s="79">
        <f>SUMIFS('EIA-860'!$F:$F,'EIA-860'!$C:$C,Capacity!$C$2,'EIA-860'!$B:$B,Capacity!$B2971,'EIA-860'!$J:$J,Capacity!L$6,'EIA-860'!$K:$K,Capacity!$C$3)</f>
        <v>0</v>
      </c>
      <c r="M2971" s="79">
        <f>SUMIFS('EIA-860'!$F:$F,'EIA-860'!$C:$C,Capacity!$C$2,'EIA-860'!$B:$B,Capacity!$B2971,'EIA-860'!$J:$J,Capacity!M$6,'EIA-860'!$K:$K,Capacity!$C$3)</f>
        <v>0</v>
      </c>
      <c r="N2971" s="79">
        <f>SUMIFS('EIA-860'!$F:$F,'EIA-860'!$C:$C,Capacity!$C$2,'EIA-860'!$B:$B,Capacity!$B2971,'EIA-860'!$J:$J,Capacity!N$6,'EIA-860'!$K:$K,Capacity!$C$3)</f>
        <v>0</v>
      </c>
      <c r="O2971" s="79">
        <f>SUMIFS('EIA-860'!$F:$F,'EIA-860'!$C:$C,Capacity!$C$2,'EIA-860'!$B:$B,Capacity!$B2971,'EIA-860'!$J:$J,Capacity!O$6,'EIA-860'!$K:$K,Capacity!$C$3)</f>
        <v>0</v>
      </c>
      <c r="P2971" s="79">
        <f>SUMIFS('EIA-860'!$F:$F,'EIA-860'!$C:$C,Capacity!$C$2,'EIA-860'!$B:$B,Capacity!$B2971,'EIA-860'!$J:$J,Capacity!P$6,'EIA-860'!$K:$K,Capacity!$C$3)</f>
        <v>0</v>
      </c>
      <c r="Q2971" s="79">
        <f>SUMIFS('EIA-860'!$F:$F,'EIA-860'!$C:$C,Capacity!$C$2,'EIA-860'!$B:$B,Capacity!$B2971,'EIA-860'!$J:$J,Capacity!Q$6,'EIA-860'!$K:$K,Capacity!$C$3)</f>
        <v>0</v>
      </c>
    </row>
    <row r="2972" spans="2:17" x14ac:dyDescent="0.75">
      <c r="B2972" s="90">
        <v>50318</v>
      </c>
      <c r="C2972" s="79">
        <f>SUMIFS('EIA-860'!$F:$F,'EIA-860'!$C:$C,Capacity!$C$2,'EIA-860'!$B:$B,Capacity!$B2972,'EIA-860'!$J:$J,Capacity!C$6,'EIA-860'!$K:$K,Capacity!$C$3)</f>
        <v>0</v>
      </c>
      <c r="D2972" s="79">
        <f>SUMIFS('EIA-860'!$F:$F,'EIA-860'!$C:$C,Capacity!$C$2,'EIA-860'!$B:$B,Capacity!$B2972,'EIA-860'!$J:$J,Capacity!D$6,'EIA-860'!$K:$K,Capacity!$C$3)</f>
        <v>0</v>
      </c>
      <c r="E2972" s="79">
        <f>SUMIFS('EIA-860'!$F:$F,'EIA-860'!$C:$C,Capacity!$C$2,'EIA-860'!$B:$B,Capacity!$B2972,'EIA-860'!$J:$J,Capacity!E$6,'EIA-860'!$K:$K,Capacity!$C$3)</f>
        <v>0</v>
      </c>
      <c r="F2972" s="79">
        <f>SUMIFS('EIA-860'!$F:$F,'EIA-860'!$C:$C,Capacity!$C$2,'EIA-860'!$B:$B,Capacity!$B2972,'EIA-860'!$J:$J,Capacity!F$6,'EIA-860'!$K:$K,Capacity!$C$3)</f>
        <v>0</v>
      </c>
      <c r="G2972" s="79">
        <f>SUMIFS('EIA-860'!$F:$F,'EIA-860'!$C:$C,Capacity!$C$2,'EIA-860'!$B:$B,Capacity!$B2972,'EIA-860'!$J:$J,Capacity!G$6,'EIA-860'!$K:$K,Capacity!$C$3)</f>
        <v>0</v>
      </c>
      <c r="H2972" s="79">
        <f>SUMIFS('EIA-860'!$F:$F,'EIA-860'!$C:$C,Capacity!$C$2,'EIA-860'!$B:$B,Capacity!$B2972,'EIA-860'!$J:$J,Capacity!H$6,'EIA-860'!$K:$K,Capacity!$C$3)</f>
        <v>0</v>
      </c>
      <c r="I2972" s="79">
        <f>SUMIFS('EIA-860'!$F:$F,'EIA-860'!$C:$C,Capacity!$C$2,'EIA-860'!$B:$B,Capacity!$B2972,'EIA-860'!$J:$J,Capacity!I$6,'EIA-860'!$K:$K,Capacity!$C$3)</f>
        <v>0</v>
      </c>
      <c r="J2972" s="79">
        <f>SUMIFS('EIA-860'!$F:$F,'EIA-860'!$C:$C,Capacity!$C$2,'EIA-860'!$B:$B,Capacity!$B2972,'EIA-860'!$J:$J,Capacity!J$6,'EIA-860'!$K:$K,Capacity!$C$3)</f>
        <v>0</v>
      </c>
      <c r="K2972" s="79">
        <f>SUMIFS('EIA-860'!$F:$F,'EIA-860'!$C:$C,Capacity!$C$2,'EIA-860'!$B:$B,Capacity!$B2972,'EIA-860'!$J:$J,Capacity!K$6,'EIA-860'!$K:$K,Capacity!$C$3)</f>
        <v>0</v>
      </c>
      <c r="L2972" s="79">
        <f>SUMIFS('EIA-860'!$F:$F,'EIA-860'!$C:$C,Capacity!$C$2,'EIA-860'!$B:$B,Capacity!$B2972,'EIA-860'!$J:$J,Capacity!L$6,'EIA-860'!$K:$K,Capacity!$C$3)</f>
        <v>0</v>
      </c>
      <c r="M2972" s="79">
        <f>SUMIFS('EIA-860'!$F:$F,'EIA-860'!$C:$C,Capacity!$C$2,'EIA-860'!$B:$B,Capacity!$B2972,'EIA-860'!$J:$J,Capacity!M$6,'EIA-860'!$K:$K,Capacity!$C$3)</f>
        <v>0</v>
      </c>
      <c r="N2972" s="79">
        <f>SUMIFS('EIA-860'!$F:$F,'EIA-860'!$C:$C,Capacity!$C$2,'EIA-860'!$B:$B,Capacity!$B2972,'EIA-860'!$J:$J,Capacity!N$6,'EIA-860'!$K:$K,Capacity!$C$3)</f>
        <v>0</v>
      </c>
      <c r="O2972" s="79">
        <f>SUMIFS('EIA-860'!$F:$F,'EIA-860'!$C:$C,Capacity!$C$2,'EIA-860'!$B:$B,Capacity!$B2972,'EIA-860'!$J:$J,Capacity!O$6,'EIA-860'!$K:$K,Capacity!$C$3)</f>
        <v>0</v>
      </c>
      <c r="P2972" s="79">
        <f>SUMIFS('EIA-860'!$F:$F,'EIA-860'!$C:$C,Capacity!$C$2,'EIA-860'!$B:$B,Capacity!$B2972,'EIA-860'!$J:$J,Capacity!P$6,'EIA-860'!$K:$K,Capacity!$C$3)</f>
        <v>0</v>
      </c>
      <c r="Q2972" s="79">
        <f>SUMIFS('EIA-860'!$F:$F,'EIA-860'!$C:$C,Capacity!$C$2,'EIA-860'!$B:$B,Capacity!$B2972,'EIA-860'!$J:$J,Capacity!Q$6,'EIA-860'!$K:$K,Capacity!$C$3)</f>
        <v>0</v>
      </c>
    </row>
    <row r="2973" spans="2:17" x14ac:dyDescent="0.75">
      <c r="B2973" s="90">
        <v>50322</v>
      </c>
      <c r="C2973" s="79">
        <f>SUMIFS('EIA-860'!$F:$F,'EIA-860'!$C:$C,Capacity!$C$2,'EIA-860'!$B:$B,Capacity!$B2973,'EIA-860'!$J:$J,Capacity!C$6,'EIA-860'!$K:$K,Capacity!$C$3)</f>
        <v>0</v>
      </c>
      <c r="D2973" s="79">
        <f>SUMIFS('EIA-860'!$F:$F,'EIA-860'!$C:$C,Capacity!$C$2,'EIA-860'!$B:$B,Capacity!$B2973,'EIA-860'!$J:$J,Capacity!D$6,'EIA-860'!$K:$K,Capacity!$C$3)</f>
        <v>0</v>
      </c>
      <c r="E2973" s="79">
        <f>SUMIFS('EIA-860'!$F:$F,'EIA-860'!$C:$C,Capacity!$C$2,'EIA-860'!$B:$B,Capacity!$B2973,'EIA-860'!$J:$J,Capacity!E$6,'EIA-860'!$K:$K,Capacity!$C$3)</f>
        <v>0</v>
      </c>
      <c r="F2973" s="79">
        <f>SUMIFS('EIA-860'!$F:$F,'EIA-860'!$C:$C,Capacity!$C$2,'EIA-860'!$B:$B,Capacity!$B2973,'EIA-860'!$J:$J,Capacity!F$6,'EIA-860'!$K:$K,Capacity!$C$3)</f>
        <v>0</v>
      </c>
      <c r="G2973" s="79">
        <f>SUMIFS('EIA-860'!$F:$F,'EIA-860'!$C:$C,Capacity!$C$2,'EIA-860'!$B:$B,Capacity!$B2973,'EIA-860'!$J:$J,Capacity!G$6,'EIA-860'!$K:$K,Capacity!$C$3)</f>
        <v>0</v>
      </c>
      <c r="H2973" s="79">
        <f>SUMIFS('EIA-860'!$F:$F,'EIA-860'!$C:$C,Capacity!$C$2,'EIA-860'!$B:$B,Capacity!$B2973,'EIA-860'!$J:$J,Capacity!H$6,'EIA-860'!$K:$K,Capacity!$C$3)</f>
        <v>0</v>
      </c>
      <c r="I2973" s="79">
        <f>SUMIFS('EIA-860'!$F:$F,'EIA-860'!$C:$C,Capacity!$C$2,'EIA-860'!$B:$B,Capacity!$B2973,'EIA-860'!$J:$J,Capacity!I$6,'EIA-860'!$K:$K,Capacity!$C$3)</f>
        <v>0</v>
      </c>
      <c r="J2973" s="79">
        <f>SUMIFS('EIA-860'!$F:$F,'EIA-860'!$C:$C,Capacity!$C$2,'EIA-860'!$B:$B,Capacity!$B2973,'EIA-860'!$J:$J,Capacity!J$6,'EIA-860'!$K:$K,Capacity!$C$3)</f>
        <v>0</v>
      </c>
      <c r="K2973" s="79">
        <f>SUMIFS('EIA-860'!$F:$F,'EIA-860'!$C:$C,Capacity!$C$2,'EIA-860'!$B:$B,Capacity!$B2973,'EIA-860'!$J:$J,Capacity!K$6,'EIA-860'!$K:$K,Capacity!$C$3)</f>
        <v>0</v>
      </c>
      <c r="L2973" s="79">
        <f>SUMIFS('EIA-860'!$F:$F,'EIA-860'!$C:$C,Capacity!$C$2,'EIA-860'!$B:$B,Capacity!$B2973,'EIA-860'!$J:$J,Capacity!L$6,'EIA-860'!$K:$K,Capacity!$C$3)</f>
        <v>0</v>
      </c>
      <c r="M2973" s="79">
        <f>SUMIFS('EIA-860'!$F:$F,'EIA-860'!$C:$C,Capacity!$C$2,'EIA-860'!$B:$B,Capacity!$B2973,'EIA-860'!$J:$J,Capacity!M$6,'EIA-860'!$K:$K,Capacity!$C$3)</f>
        <v>0</v>
      </c>
      <c r="N2973" s="79">
        <f>SUMIFS('EIA-860'!$F:$F,'EIA-860'!$C:$C,Capacity!$C$2,'EIA-860'!$B:$B,Capacity!$B2973,'EIA-860'!$J:$J,Capacity!N$6,'EIA-860'!$K:$K,Capacity!$C$3)</f>
        <v>0</v>
      </c>
      <c r="O2973" s="79">
        <f>SUMIFS('EIA-860'!$F:$F,'EIA-860'!$C:$C,Capacity!$C$2,'EIA-860'!$B:$B,Capacity!$B2973,'EIA-860'!$J:$J,Capacity!O$6,'EIA-860'!$K:$K,Capacity!$C$3)</f>
        <v>0</v>
      </c>
      <c r="P2973" s="79">
        <f>SUMIFS('EIA-860'!$F:$F,'EIA-860'!$C:$C,Capacity!$C$2,'EIA-860'!$B:$B,Capacity!$B2973,'EIA-860'!$J:$J,Capacity!P$6,'EIA-860'!$K:$K,Capacity!$C$3)</f>
        <v>0</v>
      </c>
      <c r="Q2973" s="79">
        <f>SUMIFS('EIA-860'!$F:$F,'EIA-860'!$C:$C,Capacity!$C$2,'EIA-860'!$B:$B,Capacity!$B2973,'EIA-860'!$J:$J,Capacity!Q$6,'EIA-860'!$K:$K,Capacity!$C$3)</f>
        <v>0</v>
      </c>
    </row>
    <row r="2974" spans="2:17" x14ac:dyDescent="0.75">
      <c r="B2974" s="90">
        <v>50323</v>
      </c>
      <c r="C2974" s="79">
        <f>SUMIFS('EIA-860'!$F:$F,'EIA-860'!$C:$C,Capacity!$C$2,'EIA-860'!$B:$B,Capacity!$B2974,'EIA-860'!$J:$J,Capacity!C$6,'EIA-860'!$K:$K,Capacity!$C$3)</f>
        <v>0</v>
      </c>
      <c r="D2974" s="79">
        <f>SUMIFS('EIA-860'!$F:$F,'EIA-860'!$C:$C,Capacity!$C$2,'EIA-860'!$B:$B,Capacity!$B2974,'EIA-860'!$J:$J,Capacity!D$6,'EIA-860'!$K:$K,Capacity!$C$3)</f>
        <v>0</v>
      </c>
      <c r="E2974" s="79">
        <f>SUMIFS('EIA-860'!$F:$F,'EIA-860'!$C:$C,Capacity!$C$2,'EIA-860'!$B:$B,Capacity!$B2974,'EIA-860'!$J:$J,Capacity!E$6,'EIA-860'!$K:$K,Capacity!$C$3)</f>
        <v>0</v>
      </c>
      <c r="F2974" s="79">
        <f>SUMIFS('EIA-860'!$F:$F,'EIA-860'!$C:$C,Capacity!$C$2,'EIA-860'!$B:$B,Capacity!$B2974,'EIA-860'!$J:$J,Capacity!F$6,'EIA-860'!$K:$K,Capacity!$C$3)</f>
        <v>0</v>
      </c>
      <c r="G2974" s="79">
        <f>SUMIFS('EIA-860'!$F:$F,'EIA-860'!$C:$C,Capacity!$C$2,'EIA-860'!$B:$B,Capacity!$B2974,'EIA-860'!$J:$J,Capacity!G$6,'EIA-860'!$K:$K,Capacity!$C$3)</f>
        <v>0</v>
      </c>
      <c r="H2974" s="79">
        <f>SUMIFS('EIA-860'!$F:$F,'EIA-860'!$C:$C,Capacity!$C$2,'EIA-860'!$B:$B,Capacity!$B2974,'EIA-860'!$J:$J,Capacity!H$6,'EIA-860'!$K:$K,Capacity!$C$3)</f>
        <v>0</v>
      </c>
      <c r="I2974" s="79">
        <f>SUMIFS('EIA-860'!$F:$F,'EIA-860'!$C:$C,Capacity!$C$2,'EIA-860'!$B:$B,Capacity!$B2974,'EIA-860'!$J:$J,Capacity!I$6,'EIA-860'!$K:$K,Capacity!$C$3)</f>
        <v>0</v>
      </c>
      <c r="J2974" s="79">
        <f>SUMIFS('EIA-860'!$F:$F,'EIA-860'!$C:$C,Capacity!$C$2,'EIA-860'!$B:$B,Capacity!$B2974,'EIA-860'!$J:$J,Capacity!J$6,'EIA-860'!$K:$K,Capacity!$C$3)</f>
        <v>0</v>
      </c>
      <c r="K2974" s="79">
        <f>SUMIFS('EIA-860'!$F:$F,'EIA-860'!$C:$C,Capacity!$C$2,'EIA-860'!$B:$B,Capacity!$B2974,'EIA-860'!$J:$J,Capacity!K$6,'EIA-860'!$K:$K,Capacity!$C$3)</f>
        <v>0</v>
      </c>
      <c r="L2974" s="79">
        <f>SUMIFS('EIA-860'!$F:$F,'EIA-860'!$C:$C,Capacity!$C$2,'EIA-860'!$B:$B,Capacity!$B2974,'EIA-860'!$J:$J,Capacity!L$6,'EIA-860'!$K:$K,Capacity!$C$3)</f>
        <v>0</v>
      </c>
      <c r="M2974" s="79">
        <f>SUMIFS('EIA-860'!$F:$F,'EIA-860'!$C:$C,Capacity!$C$2,'EIA-860'!$B:$B,Capacity!$B2974,'EIA-860'!$J:$J,Capacity!M$6,'EIA-860'!$K:$K,Capacity!$C$3)</f>
        <v>0</v>
      </c>
      <c r="N2974" s="79">
        <f>SUMIFS('EIA-860'!$F:$F,'EIA-860'!$C:$C,Capacity!$C$2,'EIA-860'!$B:$B,Capacity!$B2974,'EIA-860'!$J:$J,Capacity!N$6,'EIA-860'!$K:$K,Capacity!$C$3)</f>
        <v>0</v>
      </c>
      <c r="O2974" s="79">
        <f>SUMIFS('EIA-860'!$F:$F,'EIA-860'!$C:$C,Capacity!$C$2,'EIA-860'!$B:$B,Capacity!$B2974,'EIA-860'!$J:$J,Capacity!O$6,'EIA-860'!$K:$K,Capacity!$C$3)</f>
        <v>0</v>
      </c>
      <c r="P2974" s="79">
        <f>SUMIFS('EIA-860'!$F:$F,'EIA-860'!$C:$C,Capacity!$C$2,'EIA-860'!$B:$B,Capacity!$B2974,'EIA-860'!$J:$J,Capacity!P$6,'EIA-860'!$K:$K,Capacity!$C$3)</f>
        <v>0</v>
      </c>
      <c r="Q2974" s="79">
        <f>SUMIFS('EIA-860'!$F:$F,'EIA-860'!$C:$C,Capacity!$C$2,'EIA-860'!$B:$B,Capacity!$B2974,'EIA-860'!$J:$J,Capacity!Q$6,'EIA-860'!$K:$K,Capacity!$C$3)</f>
        <v>0</v>
      </c>
    </row>
    <row r="2975" spans="2:17" x14ac:dyDescent="0.75">
      <c r="B2975" s="90">
        <v>50324</v>
      </c>
      <c r="C2975" s="79">
        <f>SUMIFS('EIA-860'!$F:$F,'EIA-860'!$C:$C,Capacity!$C$2,'EIA-860'!$B:$B,Capacity!$B2975,'EIA-860'!$J:$J,Capacity!C$6,'EIA-860'!$K:$K,Capacity!$C$3)</f>
        <v>0</v>
      </c>
      <c r="D2975" s="79">
        <f>SUMIFS('EIA-860'!$F:$F,'EIA-860'!$C:$C,Capacity!$C$2,'EIA-860'!$B:$B,Capacity!$B2975,'EIA-860'!$J:$J,Capacity!D$6,'EIA-860'!$K:$K,Capacity!$C$3)</f>
        <v>0</v>
      </c>
      <c r="E2975" s="79">
        <f>SUMIFS('EIA-860'!$F:$F,'EIA-860'!$C:$C,Capacity!$C$2,'EIA-860'!$B:$B,Capacity!$B2975,'EIA-860'!$J:$J,Capacity!E$6,'EIA-860'!$K:$K,Capacity!$C$3)</f>
        <v>0</v>
      </c>
      <c r="F2975" s="79">
        <f>SUMIFS('EIA-860'!$F:$F,'EIA-860'!$C:$C,Capacity!$C$2,'EIA-860'!$B:$B,Capacity!$B2975,'EIA-860'!$J:$J,Capacity!F$6,'EIA-860'!$K:$K,Capacity!$C$3)</f>
        <v>0</v>
      </c>
      <c r="G2975" s="79">
        <f>SUMIFS('EIA-860'!$F:$F,'EIA-860'!$C:$C,Capacity!$C$2,'EIA-860'!$B:$B,Capacity!$B2975,'EIA-860'!$J:$J,Capacity!G$6,'EIA-860'!$K:$K,Capacity!$C$3)</f>
        <v>0</v>
      </c>
      <c r="H2975" s="79">
        <f>SUMIFS('EIA-860'!$F:$F,'EIA-860'!$C:$C,Capacity!$C$2,'EIA-860'!$B:$B,Capacity!$B2975,'EIA-860'!$J:$J,Capacity!H$6,'EIA-860'!$K:$K,Capacity!$C$3)</f>
        <v>0</v>
      </c>
      <c r="I2975" s="79">
        <f>SUMIFS('EIA-860'!$F:$F,'EIA-860'!$C:$C,Capacity!$C$2,'EIA-860'!$B:$B,Capacity!$B2975,'EIA-860'!$J:$J,Capacity!I$6,'EIA-860'!$K:$K,Capacity!$C$3)</f>
        <v>0</v>
      </c>
      <c r="J2975" s="79">
        <f>SUMIFS('EIA-860'!$F:$F,'EIA-860'!$C:$C,Capacity!$C$2,'EIA-860'!$B:$B,Capacity!$B2975,'EIA-860'!$J:$J,Capacity!J$6,'EIA-860'!$K:$K,Capacity!$C$3)</f>
        <v>0</v>
      </c>
      <c r="K2975" s="79">
        <f>SUMIFS('EIA-860'!$F:$F,'EIA-860'!$C:$C,Capacity!$C$2,'EIA-860'!$B:$B,Capacity!$B2975,'EIA-860'!$J:$J,Capacity!K$6,'EIA-860'!$K:$K,Capacity!$C$3)</f>
        <v>0</v>
      </c>
      <c r="L2975" s="79">
        <f>SUMIFS('EIA-860'!$F:$F,'EIA-860'!$C:$C,Capacity!$C$2,'EIA-860'!$B:$B,Capacity!$B2975,'EIA-860'!$J:$J,Capacity!L$6,'EIA-860'!$K:$K,Capacity!$C$3)</f>
        <v>0</v>
      </c>
      <c r="M2975" s="79">
        <f>SUMIFS('EIA-860'!$F:$F,'EIA-860'!$C:$C,Capacity!$C$2,'EIA-860'!$B:$B,Capacity!$B2975,'EIA-860'!$J:$J,Capacity!M$6,'EIA-860'!$K:$K,Capacity!$C$3)</f>
        <v>0</v>
      </c>
      <c r="N2975" s="79">
        <f>SUMIFS('EIA-860'!$F:$F,'EIA-860'!$C:$C,Capacity!$C$2,'EIA-860'!$B:$B,Capacity!$B2975,'EIA-860'!$J:$J,Capacity!N$6,'EIA-860'!$K:$K,Capacity!$C$3)</f>
        <v>0</v>
      </c>
      <c r="O2975" s="79">
        <f>SUMIFS('EIA-860'!$F:$F,'EIA-860'!$C:$C,Capacity!$C$2,'EIA-860'!$B:$B,Capacity!$B2975,'EIA-860'!$J:$J,Capacity!O$6,'EIA-860'!$K:$K,Capacity!$C$3)</f>
        <v>0</v>
      </c>
      <c r="P2975" s="79">
        <f>SUMIFS('EIA-860'!$F:$F,'EIA-860'!$C:$C,Capacity!$C$2,'EIA-860'!$B:$B,Capacity!$B2975,'EIA-860'!$J:$J,Capacity!P$6,'EIA-860'!$K:$K,Capacity!$C$3)</f>
        <v>0</v>
      </c>
      <c r="Q2975" s="79">
        <f>SUMIFS('EIA-860'!$F:$F,'EIA-860'!$C:$C,Capacity!$C$2,'EIA-860'!$B:$B,Capacity!$B2975,'EIA-860'!$J:$J,Capacity!Q$6,'EIA-860'!$K:$K,Capacity!$C$3)</f>
        <v>0</v>
      </c>
    </row>
    <row r="2976" spans="2:17" x14ac:dyDescent="0.75">
      <c r="B2976" s="90">
        <v>50326</v>
      </c>
      <c r="C2976" s="79">
        <f>SUMIFS('EIA-860'!$F:$F,'EIA-860'!$C:$C,Capacity!$C$2,'EIA-860'!$B:$B,Capacity!$B2976,'EIA-860'!$J:$J,Capacity!C$6,'EIA-860'!$K:$K,Capacity!$C$3)</f>
        <v>0</v>
      </c>
      <c r="D2976" s="79">
        <f>SUMIFS('EIA-860'!$F:$F,'EIA-860'!$C:$C,Capacity!$C$2,'EIA-860'!$B:$B,Capacity!$B2976,'EIA-860'!$J:$J,Capacity!D$6,'EIA-860'!$K:$K,Capacity!$C$3)</f>
        <v>0</v>
      </c>
      <c r="E2976" s="79">
        <f>SUMIFS('EIA-860'!$F:$F,'EIA-860'!$C:$C,Capacity!$C$2,'EIA-860'!$B:$B,Capacity!$B2976,'EIA-860'!$J:$J,Capacity!E$6,'EIA-860'!$K:$K,Capacity!$C$3)</f>
        <v>0</v>
      </c>
      <c r="F2976" s="79">
        <f>SUMIFS('EIA-860'!$F:$F,'EIA-860'!$C:$C,Capacity!$C$2,'EIA-860'!$B:$B,Capacity!$B2976,'EIA-860'!$J:$J,Capacity!F$6,'EIA-860'!$K:$K,Capacity!$C$3)</f>
        <v>0</v>
      </c>
      <c r="G2976" s="79">
        <f>SUMIFS('EIA-860'!$F:$F,'EIA-860'!$C:$C,Capacity!$C$2,'EIA-860'!$B:$B,Capacity!$B2976,'EIA-860'!$J:$J,Capacity!G$6,'EIA-860'!$K:$K,Capacity!$C$3)</f>
        <v>0</v>
      </c>
      <c r="H2976" s="79">
        <f>SUMIFS('EIA-860'!$F:$F,'EIA-860'!$C:$C,Capacity!$C$2,'EIA-860'!$B:$B,Capacity!$B2976,'EIA-860'!$J:$J,Capacity!H$6,'EIA-860'!$K:$K,Capacity!$C$3)</f>
        <v>0</v>
      </c>
      <c r="I2976" s="79">
        <f>SUMIFS('EIA-860'!$F:$F,'EIA-860'!$C:$C,Capacity!$C$2,'EIA-860'!$B:$B,Capacity!$B2976,'EIA-860'!$J:$J,Capacity!I$6,'EIA-860'!$K:$K,Capacity!$C$3)</f>
        <v>0</v>
      </c>
      <c r="J2976" s="79">
        <f>SUMIFS('EIA-860'!$F:$F,'EIA-860'!$C:$C,Capacity!$C$2,'EIA-860'!$B:$B,Capacity!$B2976,'EIA-860'!$J:$J,Capacity!J$6,'EIA-860'!$K:$K,Capacity!$C$3)</f>
        <v>0</v>
      </c>
      <c r="K2976" s="79">
        <f>SUMIFS('EIA-860'!$F:$F,'EIA-860'!$C:$C,Capacity!$C$2,'EIA-860'!$B:$B,Capacity!$B2976,'EIA-860'!$J:$J,Capacity!K$6,'EIA-860'!$K:$K,Capacity!$C$3)</f>
        <v>0</v>
      </c>
      <c r="L2976" s="79">
        <f>SUMIFS('EIA-860'!$F:$F,'EIA-860'!$C:$C,Capacity!$C$2,'EIA-860'!$B:$B,Capacity!$B2976,'EIA-860'!$J:$J,Capacity!L$6,'EIA-860'!$K:$K,Capacity!$C$3)</f>
        <v>0</v>
      </c>
      <c r="M2976" s="79">
        <f>SUMIFS('EIA-860'!$F:$F,'EIA-860'!$C:$C,Capacity!$C$2,'EIA-860'!$B:$B,Capacity!$B2976,'EIA-860'!$J:$J,Capacity!M$6,'EIA-860'!$K:$K,Capacity!$C$3)</f>
        <v>0</v>
      </c>
      <c r="N2976" s="79">
        <f>SUMIFS('EIA-860'!$F:$F,'EIA-860'!$C:$C,Capacity!$C$2,'EIA-860'!$B:$B,Capacity!$B2976,'EIA-860'!$J:$J,Capacity!N$6,'EIA-860'!$K:$K,Capacity!$C$3)</f>
        <v>0</v>
      </c>
      <c r="O2976" s="79">
        <f>SUMIFS('EIA-860'!$F:$F,'EIA-860'!$C:$C,Capacity!$C$2,'EIA-860'!$B:$B,Capacity!$B2976,'EIA-860'!$J:$J,Capacity!O$6,'EIA-860'!$K:$K,Capacity!$C$3)</f>
        <v>0</v>
      </c>
      <c r="P2976" s="79">
        <f>SUMIFS('EIA-860'!$F:$F,'EIA-860'!$C:$C,Capacity!$C$2,'EIA-860'!$B:$B,Capacity!$B2976,'EIA-860'!$J:$J,Capacity!P$6,'EIA-860'!$K:$K,Capacity!$C$3)</f>
        <v>0</v>
      </c>
      <c r="Q2976" s="79">
        <f>SUMIFS('EIA-860'!$F:$F,'EIA-860'!$C:$C,Capacity!$C$2,'EIA-860'!$B:$B,Capacity!$B2976,'EIA-860'!$J:$J,Capacity!Q$6,'EIA-860'!$K:$K,Capacity!$C$3)</f>
        <v>0</v>
      </c>
    </row>
    <row r="2977" spans="2:17" x14ac:dyDescent="0.75">
      <c r="B2977" s="90">
        <v>50328</v>
      </c>
      <c r="C2977" s="79">
        <f>SUMIFS('EIA-860'!$F:$F,'EIA-860'!$C:$C,Capacity!$C$2,'EIA-860'!$B:$B,Capacity!$B2977,'EIA-860'!$J:$J,Capacity!C$6,'EIA-860'!$K:$K,Capacity!$C$3)</f>
        <v>0</v>
      </c>
      <c r="D2977" s="79">
        <f>SUMIFS('EIA-860'!$F:$F,'EIA-860'!$C:$C,Capacity!$C$2,'EIA-860'!$B:$B,Capacity!$B2977,'EIA-860'!$J:$J,Capacity!D$6,'EIA-860'!$K:$K,Capacity!$C$3)</f>
        <v>0</v>
      </c>
      <c r="E2977" s="79">
        <f>SUMIFS('EIA-860'!$F:$F,'EIA-860'!$C:$C,Capacity!$C$2,'EIA-860'!$B:$B,Capacity!$B2977,'EIA-860'!$J:$J,Capacity!E$6,'EIA-860'!$K:$K,Capacity!$C$3)</f>
        <v>0</v>
      </c>
      <c r="F2977" s="79">
        <f>SUMIFS('EIA-860'!$F:$F,'EIA-860'!$C:$C,Capacity!$C$2,'EIA-860'!$B:$B,Capacity!$B2977,'EIA-860'!$J:$J,Capacity!F$6,'EIA-860'!$K:$K,Capacity!$C$3)</f>
        <v>0</v>
      </c>
      <c r="G2977" s="79">
        <f>SUMIFS('EIA-860'!$F:$F,'EIA-860'!$C:$C,Capacity!$C$2,'EIA-860'!$B:$B,Capacity!$B2977,'EIA-860'!$J:$J,Capacity!G$6,'EIA-860'!$K:$K,Capacity!$C$3)</f>
        <v>0</v>
      </c>
      <c r="H2977" s="79">
        <f>SUMIFS('EIA-860'!$F:$F,'EIA-860'!$C:$C,Capacity!$C$2,'EIA-860'!$B:$B,Capacity!$B2977,'EIA-860'!$J:$J,Capacity!H$6,'EIA-860'!$K:$K,Capacity!$C$3)</f>
        <v>0</v>
      </c>
      <c r="I2977" s="79">
        <f>SUMIFS('EIA-860'!$F:$F,'EIA-860'!$C:$C,Capacity!$C$2,'EIA-860'!$B:$B,Capacity!$B2977,'EIA-860'!$J:$J,Capacity!I$6,'EIA-860'!$K:$K,Capacity!$C$3)</f>
        <v>0</v>
      </c>
      <c r="J2977" s="79">
        <f>SUMIFS('EIA-860'!$F:$F,'EIA-860'!$C:$C,Capacity!$C$2,'EIA-860'!$B:$B,Capacity!$B2977,'EIA-860'!$J:$J,Capacity!J$6,'EIA-860'!$K:$K,Capacity!$C$3)</f>
        <v>0</v>
      </c>
      <c r="K2977" s="79">
        <f>SUMIFS('EIA-860'!$F:$F,'EIA-860'!$C:$C,Capacity!$C$2,'EIA-860'!$B:$B,Capacity!$B2977,'EIA-860'!$J:$J,Capacity!K$6,'EIA-860'!$K:$K,Capacity!$C$3)</f>
        <v>0</v>
      </c>
      <c r="L2977" s="79">
        <f>SUMIFS('EIA-860'!$F:$F,'EIA-860'!$C:$C,Capacity!$C$2,'EIA-860'!$B:$B,Capacity!$B2977,'EIA-860'!$J:$J,Capacity!L$6,'EIA-860'!$K:$K,Capacity!$C$3)</f>
        <v>0</v>
      </c>
      <c r="M2977" s="79">
        <f>SUMIFS('EIA-860'!$F:$F,'EIA-860'!$C:$C,Capacity!$C$2,'EIA-860'!$B:$B,Capacity!$B2977,'EIA-860'!$J:$J,Capacity!M$6,'EIA-860'!$K:$K,Capacity!$C$3)</f>
        <v>0</v>
      </c>
      <c r="N2977" s="79">
        <f>SUMIFS('EIA-860'!$F:$F,'EIA-860'!$C:$C,Capacity!$C$2,'EIA-860'!$B:$B,Capacity!$B2977,'EIA-860'!$J:$J,Capacity!N$6,'EIA-860'!$K:$K,Capacity!$C$3)</f>
        <v>0</v>
      </c>
      <c r="O2977" s="79">
        <f>SUMIFS('EIA-860'!$F:$F,'EIA-860'!$C:$C,Capacity!$C$2,'EIA-860'!$B:$B,Capacity!$B2977,'EIA-860'!$J:$J,Capacity!O$6,'EIA-860'!$K:$K,Capacity!$C$3)</f>
        <v>0</v>
      </c>
      <c r="P2977" s="79">
        <f>SUMIFS('EIA-860'!$F:$F,'EIA-860'!$C:$C,Capacity!$C$2,'EIA-860'!$B:$B,Capacity!$B2977,'EIA-860'!$J:$J,Capacity!P$6,'EIA-860'!$K:$K,Capacity!$C$3)</f>
        <v>0</v>
      </c>
      <c r="Q2977" s="79">
        <f>SUMIFS('EIA-860'!$F:$F,'EIA-860'!$C:$C,Capacity!$C$2,'EIA-860'!$B:$B,Capacity!$B2977,'EIA-860'!$J:$J,Capacity!Q$6,'EIA-860'!$K:$K,Capacity!$C$3)</f>
        <v>0</v>
      </c>
    </row>
    <row r="2978" spans="2:17" x14ac:dyDescent="0.75">
      <c r="B2978" s="90">
        <v>50329</v>
      </c>
      <c r="C2978" s="79">
        <f>SUMIFS('EIA-860'!$F:$F,'EIA-860'!$C:$C,Capacity!$C$2,'EIA-860'!$B:$B,Capacity!$B2978,'EIA-860'!$J:$J,Capacity!C$6,'EIA-860'!$K:$K,Capacity!$C$3)</f>
        <v>0</v>
      </c>
      <c r="D2978" s="79">
        <f>SUMIFS('EIA-860'!$F:$F,'EIA-860'!$C:$C,Capacity!$C$2,'EIA-860'!$B:$B,Capacity!$B2978,'EIA-860'!$J:$J,Capacity!D$6,'EIA-860'!$K:$K,Capacity!$C$3)</f>
        <v>0</v>
      </c>
      <c r="E2978" s="79">
        <f>SUMIFS('EIA-860'!$F:$F,'EIA-860'!$C:$C,Capacity!$C$2,'EIA-860'!$B:$B,Capacity!$B2978,'EIA-860'!$J:$J,Capacity!E$6,'EIA-860'!$K:$K,Capacity!$C$3)</f>
        <v>0</v>
      </c>
      <c r="F2978" s="79">
        <f>SUMIFS('EIA-860'!$F:$F,'EIA-860'!$C:$C,Capacity!$C$2,'EIA-860'!$B:$B,Capacity!$B2978,'EIA-860'!$J:$J,Capacity!F$6,'EIA-860'!$K:$K,Capacity!$C$3)</f>
        <v>0</v>
      </c>
      <c r="G2978" s="79">
        <f>SUMIFS('EIA-860'!$F:$F,'EIA-860'!$C:$C,Capacity!$C$2,'EIA-860'!$B:$B,Capacity!$B2978,'EIA-860'!$J:$J,Capacity!G$6,'EIA-860'!$K:$K,Capacity!$C$3)</f>
        <v>0</v>
      </c>
      <c r="H2978" s="79">
        <f>SUMIFS('EIA-860'!$F:$F,'EIA-860'!$C:$C,Capacity!$C$2,'EIA-860'!$B:$B,Capacity!$B2978,'EIA-860'!$J:$J,Capacity!H$6,'EIA-860'!$K:$K,Capacity!$C$3)</f>
        <v>0</v>
      </c>
      <c r="I2978" s="79">
        <f>SUMIFS('EIA-860'!$F:$F,'EIA-860'!$C:$C,Capacity!$C$2,'EIA-860'!$B:$B,Capacity!$B2978,'EIA-860'!$J:$J,Capacity!I$6,'EIA-860'!$K:$K,Capacity!$C$3)</f>
        <v>0</v>
      </c>
      <c r="J2978" s="79">
        <f>SUMIFS('EIA-860'!$F:$F,'EIA-860'!$C:$C,Capacity!$C$2,'EIA-860'!$B:$B,Capacity!$B2978,'EIA-860'!$J:$J,Capacity!J$6,'EIA-860'!$K:$K,Capacity!$C$3)</f>
        <v>0</v>
      </c>
      <c r="K2978" s="79">
        <f>SUMIFS('EIA-860'!$F:$F,'EIA-860'!$C:$C,Capacity!$C$2,'EIA-860'!$B:$B,Capacity!$B2978,'EIA-860'!$J:$J,Capacity!K$6,'EIA-860'!$K:$K,Capacity!$C$3)</f>
        <v>0</v>
      </c>
      <c r="L2978" s="79">
        <f>SUMIFS('EIA-860'!$F:$F,'EIA-860'!$C:$C,Capacity!$C$2,'EIA-860'!$B:$B,Capacity!$B2978,'EIA-860'!$J:$J,Capacity!L$6,'EIA-860'!$K:$K,Capacity!$C$3)</f>
        <v>0</v>
      </c>
      <c r="M2978" s="79">
        <f>SUMIFS('EIA-860'!$F:$F,'EIA-860'!$C:$C,Capacity!$C$2,'EIA-860'!$B:$B,Capacity!$B2978,'EIA-860'!$J:$J,Capacity!M$6,'EIA-860'!$K:$K,Capacity!$C$3)</f>
        <v>0</v>
      </c>
      <c r="N2978" s="79">
        <f>SUMIFS('EIA-860'!$F:$F,'EIA-860'!$C:$C,Capacity!$C$2,'EIA-860'!$B:$B,Capacity!$B2978,'EIA-860'!$J:$J,Capacity!N$6,'EIA-860'!$K:$K,Capacity!$C$3)</f>
        <v>0</v>
      </c>
      <c r="O2978" s="79">
        <f>SUMIFS('EIA-860'!$F:$F,'EIA-860'!$C:$C,Capacity!$C$2,'EIA-860'!$B:$B,Capacity!$B2978,'EIA-860'!$J:$J,Capacity!O$6,'EIA-860'!$K:$K,Capacity!$C$3)</f>
        <v>0</v>
      </c>
      <c r="P2978" s="79">
        <f>SUMIFS('EIA-860'!$F:$F,'EIA-860'!$C:$C,Capacity!$C$2,'EIA-860'!$B:$B,Capacity!$B2978,'EIA-860'!$J:$J,Capacity!P$6,'EIA-860'!$K:$K,Capacity!$C$3)</f>
        <v>0</v>
      </c>
      <c r="Q2978" s="79">
        <f>SUMIFS('EIA-860'!$F:$F,'EIA-860'!$C:$C,Capacity!$C$2,'EIA-860'!$B:$B,Capacity!$B2978,'EIA-860'!$J:$J,Capacity!Q$6,'EIA-860'!$K:$K,Capacity!$C$3)</f>
        <v>0</v>
      </c>
    </row>
    <row r="2979" spans="2:17" x14ac:dyDescent="0.75">
      <c r="B2979" s="90">
        <v>50333</v>
      </c>
      <c r="C2979" s="79">
        <f>SUMIFS('EIA-860'!$F:$F,'EIA-860'!$C:$C,Capacity!$C$2,'EIA-860'!$B:$B,Capacity!$B2979,'EIA-860'!$J:$J,Capacity!C$6,'EIA-860'!$K:$K,Capacity!$C$3)</f>
        <v>0</v>
      </c>
      <c r="D2979" s="79">
        <f>SUMIFS('EIA-860'!$F:$F,'EIA-860'!$C:$C,Capacity!$C$2,'EIA-860'!$B:$B,Capacity!$B2979,'EIA-860'!$J:$J,Capacity!D$6,'EIA-860'!$K:$K,Capacity!$C$3)</f>
        <v>0</v>
      </c>
      <c r="E2979" s="79">
        <f>SUMIFS('EIA-860'!$F:$F,'EIA-860'!$C:$C,Capacity!$C$2,'EIA-860'!$B:$B,Capacity!$B2979,'EIA-860'!$J:$J,Capacity!E$6,'EIA-860'!$K:$K,Capacity!$C$3)</f>
        <v>0</v>
      </c>
      <c r="F2979" s="79">
        <f>SUMIFS('EIA-860'!$F:$F,'EIA-860'!$C:$C,Capacity!$C$2,'EIA-860'!$B:$B,Capacity!$B2979,'EIA-860'!$J:$J,Capacity!F$6,'EIA-860'!$K:$K,Capacity!$C$3)</f>
        <v>0</v>
      </c>
      <c r="G2979" s="79">
        <f>SUMIFS('EIA-860'!$F:$F,'EIA-860'!$C:$C,Capacity!$C$2,'EIA-860'!$B:$B,Capacity!$B2979,'EIA-860'!$J:$J,Capacity!G$6,'EIA-860'!$K:$K,Capacity!$C$3)</f>
        <v>0</v>
      </c>
      <c r="H2979" s="79">
        <f>SUMIFS('EIA-860'!$F:$F,'EIA-860'!$C:$C,Capacity!$C$2,'EIA-860'!$B:$B,Capacity!$B2979,'EIA-860'!$J:$J,Capacity!H$6,'EIA-860'!$K:$K,Capacity!$C$3)</f>
        <v>0</v>
      </c>
      <c r="I2979" s="79">
        <f>SUMIFS('EIA-860'!$F:$F,'EIA-860'!$C:$C,Capacity!$C$2,'EIA-860'!$B:$B,Capacity!$B2979,'EIA-860'!$J:$J,Capacity!I$6,'EIA-860'!$K:$K,Capacity!$C$3)</f>
        <v>0</v>
      </c>
      <c r="J2979" s="79">
        <f>SUMIFS('EIA-860'!$F:$F,'EIA-860'!$C:$C,Capacity!$C$2,'EIA-860'!$B:$B,Capacity!$B2979,'EIA-860'!$J:$J,Capacity!J$6,'EIA-860'!$K:$K,Capacity!$C$3)</f>
        <v>0</v>
      </c>
      <c r="K2979" s="79">
        <f>SUMIFS('EIA-860'!$F:$F,'EIA-860'!$C:$C,Capacity!$C$2,'EIA-860'!$B:$B,Capacity!$B2979,'EIA-860'!$J:$J,Capacity!K$6,'EIA-860'!$K:$K,Capacity!$C$3)</f>
        <v>0</v>
      </c>
      <c r="L2979" s="79">
        <f>SUMIFS('EIA-860'!$F:$F,'EIA-860'!$C:$C,Capacity!$C$2,'EIA-860'!$B:$B,Capacity!$B2979,'EIA-860'!$J:$J,Capacity!L$6,'EIA-860'!$K:$K,Capacity!$C$3)</f>
        <v>0</v>
      </c>
      <c r="M2979" s="79">
        <f>SUMIFS('EIA-860'!$F:$F,'EIA-860'!$C:$C,Capacity!$C$2,'EIA-860'!$B:$B,Capacity!$B2979,'EIA-860'!$J:$J,Capacity!M$6,'EIA-860'!$K:$K,Capacity!$C$3)</f>
        <v>0</v>
      </c>
      <c r="N2979" s="79">
        <f>SUMIFS('EIA-860'!$F:$F,'EIA-860'!$C:$C,Capacity!$C$2,'EIA-860'!$B:$B,Capacity!$B2979,'EIA-860'!$J:$J,Capacity!N$6,'EIA-860'!$K:$K,Capacity!$C$3)</f>
        <v>0</v>
      </c>
      <c r="O2979" s="79">
        <f>SUMIFS('EIA-860'!$F:$F,'EIA-860'!$C:$C,Capacity!$C$2,'EIA-860'!$B:$B,Capacity!$B2979,'EIA-860'!$J:$J,Capacity!O$6,'EIA-860'!$K:$K,Capacity!$C$3)</f>
        <v>0</v>
      </c>
      <c r="P2979" s="79">
        <f>SUMIFS('EIA-860'!$F:$F,'EIA-860'!$C:$C,Capacity!$C$2,'EIA-860'!$B:$B,Capacity!$B2979,'EIA-860'!$J:$J,Capacity!P$6,'EIA-860'!$K:$K,Capacity!$C$3)</f>
        <v>0</v>
      </c>
      <c r="Q2979" s="79">
        <f>SUMIFS('EIA-860'!$F:$F,'EIA-860'!$C:$C,Capacity!$C$2,'EIA-860'!$B:$B,Capacity!$B2979,'EIA-860'!$J:$J,Capacity!Q$6,'EIA-860'!$K:$K,Capacity!$C$3)</f>
        <v>0</v>
      </c>
    </row>
    <row r="2980" spans="2:17" x14ac:dyDescent="0.75">
      <c r="B2980" s="90">
        <v>50337</v>
      </c>
      <c r="C2980" s="79">
        <f>SUMIFS('EIA-860'!$F:$F,'EIA-860'!$C:$C,Capacity!$C$2,'EIA-860'!$B:$B,Capacity!$B2980,'EIA-860'!$J:$J,Capacity!C$6,'EIA-860'!$K:$K,Capacity!$C$3)</f>
        <v>0</v>
      </c>
      <c r="D2980" s="79">
        <f>SUMIFS('EIA-860'!$F:$F,'EIA-860'!$C:$C,Capacity!$C$2,'EIA-860'!$B:$B,Capacity!$B2980,'EIA-860'!$J:$J,Capacity!D$6,'EIA-860'!$K:$K,Capacity!$C$3)</f>
        <v>0</v>
      </c>
      <c r="E2980" s="79">
        <f>SUMIFS('EIA-860'!$F:$F,'EIA-860'!$C:$C,Capacity!$C$2,'EIA-860'!$B:$B,Capacity!$B2980,'EIA-860'!$J:$J,Capacity!E$6,'EIA-860'!$K:$K,Capacity!$C$3)</f>
        <v>0</v>
      </c>
      <c r="F2980" s="79">
        <f>SUMIFS('EIA-860'!$F:$F,'EIA-860'!$C:$C,Capacity!$C$2,'EIA-860'!$B:$B,Capacity!$B2980,'EIA-860'!$J:$J,Capacity!F$6,'EIA-860'!$K:$K,Capacity!$C$3)</f>
        <v>0</v>
      </c>
      <c r="G2980" s="79">
        <f>SUMIFS('EIA-860'!$F:$F,'EIA-860'!$C:$C,Capacity!$C$2,'EIA-860'!$B:$B,Capacity!$B2980,'EIA-860'!$J:$J,Capacity!G$6,'EIA-860'!$K:$K,Capacity!$C$3)</f>
        <v>0</v>
      </c>
      <c r="H2980" s="79">
        <f>SUMIFS('EIA-860'!$F:$F,'EIA-860'!$C:$C,Capacity!$C$2,'EIA-860'!$B:$B,Capacity!$B2980,'EIA-860'!$J:$J,Capacity!H$6,'EIA-860'!$K:$K,Capacity!$C$3)</f>
        <v>0</v>
      </c>
      <c r="I2980" s="79">
        <f>SUMIFS('EIA-860'!$F:$F,'EIA-860'!$C:$C,Capacity!$C$2,'EIA-860'!$B:$B,Capacity!$B2980,'EIA-860'!$J:$J,Capacity!I$6,'EIA-860'!$K:$K,Capacity!$C$3)</f>
        <v>0</v>
      </c>
      <c r="J2980" s="79">
        <f>SUMIFS('EIA-860'!$F:$F,'EIA-860'!$C:$C,Capacity!$C$2,'EIA-860'!$B:$B,Capacity!$B2980,'EIA-860'!$J:$J,Capacity!J$6,'EIA-860'!$K:$K,Capacity!$C$3)</f>
        <v>0</v>
      </c>
      <c r="K2980" s="79">
        <f>SUMIFS('EIA-860'!$F:$F,'EIA-860'!$C:$C,Capacity!$C$2,'EIA-860'!$B:$B,Capacity!$B2980,'EIA-860'!$J:$J,Capacity!K$6,'EIA-860'!$K:$K,Capacity!$C$3)</f>
        <v>0</v>
      </c>
      <c r="L2980" s="79">
        <f>SUMIFS('EIA-860'!$F:$F,'EIA-860'!$C:$C,Capacity!$C$2,'EIA-860'!$B:$B,Capacity!$B2980,'EIA-860'!$J:$J,Capacity!L$6,'EIA-860'!$K:$K,Capacity!$C$3)</f>
        <v>0</v>
      </c>
      <c r="M2980" s="79">
        <f>SUMIFS('EIA-860'!$F:$F,'EIA-860'!$C:$C,Capacity!$C$2,'EIA-860'!$B:$B,Capacity!$B2980,'EIA-860'!$J:$J,Capacity!M$6,'EIA-860'!$K:$K,Capacity!$C$3)</f>
        <v>0</v>
      </c>
      <c r="N2980" s="79">
        <f>SUMIFS('EIA-860'!$F:$F,'EIA-860'!$C:$C,Capacity!$C$2,'EIA-860'!$B:$B,Capacity!$B2980,'EIA-860'!$J:$J,Capacity!N$6,'EIA-860'!$K:$K,Capacity!$C$3)</f>
        <v>0</v>
      </c>
      <c r="O2980" s="79">
        <f>SUMIFS('EIA-860'!$F:$F,'EIA-860'!$C:$C,Capacity!$C$2,'EIA-860'!$B:$B,Capacity!$B2980,'EIA-860'!$J:$J,Capacity!O$6,'EIA-860'!$K:$K,Capacity!$C$3)</f>
        <v>0</v>
      </c>
      <c r="P2980" s="79">
        <f>SUMIFS('EIA-860'!$F:$F,'EIA-860'!$C:$C,Capacity!$C$2,'EIA-860'!$B:$B,Capacity!$B2980,'EIA-860'!$J:$J,Capacity!P$6,'EIA-860'!$K:$K,Capacity!$C$3)</f>
        <v>0</v>
      </c>
      <c r="Q2980" s="79">
        <f>SUMIFS('EIA-860'!$F:$F,'EIA-860'!$C:$C,Capacity!$C$2,'EIA-860'!$B:$B,Capacity!$B2980,'EIA-860'!$J:$J,Capacity!Q$6,'EIA-860'!$K:$K,Capacity!$C$3)</f>
        <v>0</v>
      </c>
    </row>
    <row r="2981" spans="2:17" x14ac:dyDescent="0.75">
      <c r="B2981" s="90">
        <v>50341</v>
      </c>
      <c r="C2981" s="79">
        <f>SUMIFS('EIA-860'!$F:$F,'EIA-860'!$C:$C,Capacity!$C$2,'EIA-860'!$B:$B,Capacity!$B2981,'EIA-860'!$J:$J,Capacity!C$6,'EIA-860'!$K:$K,Capacity!$C$3)</f>
        <v>0</v>
      </c>
      <c r="D2981" s="79">
        <f>SUMIFS('EIA-860'!$F:$F,'EIA-860'!$C:$C,Capacity!$C$2,'EIA-860'!$B:$B,Capacity!$B2981,'EIA-860'!$J:$J,Capacity!D$6,'EIA-860'!$K:$K,Capacity!$C$3)</f>
        <v>0</v>
      </c>
      <c r="E2981" s="79">
        <f>SUMIFS('EIA-860'!$F:$F,'EIA-860'!$C:$C,Capacity!$C$2,'EIA-860'!$B:$B,Capacity!$B2981,'EIA-860'!$J:$J,Capacity!E$6,'EIA-860'!$K:$K,Capacity!$C$3)</f>
        <v>0</v>
      </c>
      <c r="F2981" s="79">
        <f>SUMIFS('EIA-860'!$F:$F,'EIA-860'!$C:$C,Capacity!$C$2,'EIA-860'!$B:$B,Capacity!$B2981,'EIA-860'!$J:$J,Capacity!F$6,'EIA-860'!$K:$K,Capacity!$C$3)</f>
        <v>0</v>
      </c>
      <c r="G2981" s="79">
        <f>SUMIFS('EIA-860'!$F:$F,'EIA-860'!$C:$C,Capacity!$C$2,'EIA-860'!$B:$B,Capacity!$B2981,'EIA-860'!$J:$J,Capacity!G$6,'EIA-860'!$K:$K,Capacity!$C$3)</f>
        <v>0</v>
      </c>
      <c r="H2981" s="79">
        <f>SUMIFS('EIA-860'!$F:$F,'EIA-860'!$C:$C,Capacity!$C$2,'EIA-860'!$B:$B,Capacity!$B2981,'EIA-860'!$J:$J,Capacity!H$6,'EIA-860'!$K:$K,Capacity!$C$3)</f>
        <v>0</v>
      </c>
      <c r="I2981" s="79">
        <f>SUMIFS('EIA-860'!$F:$F,'EIA-860'!$C:$C,Capacity!$C$2,'EIA-860'!$B:$B,Capacity!$B2981,'EIA-860'!$J:$J,Capacity!I$6,'EIA-860'!$K:$K,Capacity!$C$3)</f>
        <v>0</v>
      </c>
      <c r="J2981" s="79">
        <f>SUMIFS('EIA-860'!$F:$F,'EIA-860'!$C:$C,Capacity!$C$2,'EIA-860'!$B:$B,Capacity!$B2981,'EIA-860'!$J:$J,Capacity!J$6,'EIA-860'!$K:$K,Capacity!$C$3)</f>
        <v>0</v>
      </c>
      <c r="K2981" s="79">
        <f>SUMIFS('EIA-860'!$F:$F,'EIA-860'!$C:$C,Capacity!$C$2,'EIA-860'!$B:$B,Capacity!$B2981,'EIA-860'!$J:$J,Capacity!K$6,'EIA-860'!$K:$K,Capacity!$C$3)</f>
        <v>0</v>
      </c>
      <c r="L2981" s="79">
        <f>SUMIFS('EIA-860'!$F:$F,'EIA-860'!$C:$C,Capacity!$C$2,'EIA-860'!$B:$B,Capacity!$B2981,'EIA-860'!$J:$J,Capacity!L$6,'EIA-860'!$K:$K,Capacity!$C$3)</f>
        <v>0</v>
      </c>
      <c r="M2981" s="79">
        <f>SUMIFS('EIA-860'!$F:$F,'EIA-860'!$C:$C,Capacity!$C$2,'EIA-860'!$B:$B,Capacity!$B2981,'EIA-860'!$J:$J,Capacity!M$6,'EIA-860'!$K:$K,Capacity!$C$3)</f>
        <v>0</v>
      </c>
      <c r="N2981" s="79">
        <f>SUMIFS('EIA-860'!$F:$F,'EIA-860'!$C:$C,Capacity!$C$2,'EIA-860'!$B:$B,Capacity!$B2981,'EIA-860'!$J:$J,Capacity!N$6,'EIA-860'!$K:$K,Capacity!$C$3)</f>
        <v>0</v>
      </c>
      <c r="O2981" s="79">
        <f>SUMIFS('EIA-860'!$F:$F,'EIA-860'!$C:$C,Capacity!$C$2,'EIA-860'!$B:$B,Capacity!$B2981,'EIA-860'!$J:$J,Capacity!O$6,'EIA-860'!$K:$K,Capacity!$C$3)</f>
        <v>0</v>
      </c>
      <c r="P2981" s="79">
        <f>SUMIFS('EIA-860'!$F:$F,'EIA-860'!$C:$C,Capacity!$C$2,'EIA-860'!$B:$B,Capacity!$B2981,'EIA-860'!$J:$J,Capacity!P$6,'EIA-860'!$K:$K,Capacity!$C$3)</f>
        <v>0</v>
      </c>
      <c r="Q2981" s="79">
        <f>SUMIFS('EIA-860'!$F:$F,'EIA-860'!$C:$C,Capacity!$C$2,'EIA-860'!$B:$B,Capacity!$B2981,'EIA-860'!$J:$J,Capacity!Q$6,'EIA-860'!$K:$K,Capacity!$C$3)</f>
        <v>0</v>
      </c>
    </row>
    <row r="2982" spans="2:17" x14ac:dyDescent="0.75">
      <c r="B2982" s="90">
        <v>50350</v>
      </c>
      <c r="C2982" s="79">
        <f>SUMIFS('EIA-860'!$F:$F,'EIA-860'!$C:$C,Capacity!$C$2,'EIA-860'!$B:$B,Capacity!$B2982,'EIA-860'!$J:$J,Capacity!C$6,'EIA-860'!$K:$K,Capacity!$C$3)</f>
        <v>0</v>
      </c>
      <c r="D2982" s="79">
        <f>SUMIFS('EIA-860'!$F:$F,'EIA-860'!$C:$C,Capacity!$C$2,'EIA-860'!$B:$B,Capacity!$B2982,'EIA-860'!$J:$J,Capacity!D$6,'EIA-860'!$K:$K,Capacity!$C$3)</f>
        <v>0</v>
      </c>
      <c r="E2982" s="79">
        <f>SUMIFS('EIA-860'!$F:$F,'EIA-860'!$C:$C,Capacity!$C$2,'EIA-860'!$B:$B,Capacity!$B2982,'EIA-860'!$J:$J,Capacity!E$6,'EIA-860'!$K:$K,Capacity!$C$3)</f>
        <v>0</v>
      </c>
      <c r="F2982" s="79">
        <f>SUMIFS('EIA-860'!$F:$F,'EIA-860'!$C:$C,Capacity!$C$2,'EIA-860'!$B:$B,Capacity!$B2982,'EIA-860'!$J:$J,Capacity!F$6,'EIA-860'!$K:$K,Capacity!$C$3)</f>
        <v>0</v>
      </c>
      <c r="G2982" s="79">
        <f>SUMIFS('EIA-860'!$F:$F,'EIA-860'!$C:$C,Capacity!$C$2,'EIA-860'!$B:$B,Capacity!$B2982,'EIA-860'!$J:$J,Capacity!G$6,'EIA-860'!$K:$K,Capacity!$C$3)</f>
        <v>0</v>
      </c>
      <c r="H2982" s="79">
        <f>SUMIFS('EIA-860'!$F:$F,'EIA-860'!$C:$C,Capacity!$C$2,'EIA-860'!$B:$B,Capacity!$B2982,'EIA-860'!$J:$J,Capacity!H$6,'EIA-860'!$K:$K,Capacity!$C$3)</f>
        <v>0</v>
      </c>
      <c r="I2982" s="79">
        <f>SUMIFS('EIA-860'!$F:$F,'EIA-860'!$C:$C,Capacity!$C$2,'EIA-860'!$B:$B,Capacity!$B2982,'EIA-860'!$J:$J,Capacity!I$6,'EIA-860'!$K:$K,Capacity!$C$3)</f>
        <v>0</v>
      </c>
      <c r="J2982" s="79">
        <f>SUMIFS('EIA-860'!$F:$F,'EIA-860'!$C:$C,Capacity!$C$2,'EIA-860'!$B:$B,Capacity!$B2982,'EIA-860'!$J:$J,Capacity!J$6,'EIA-860'!$K:$K,Capacity!$C$3)</f>
        <v>0</v>
      </c>
      <c r="K2982" s="79">
        <f>SUMIFS('EIA-860'!$F:$F,'EIA-860'!$C:$C,Capacity!$C$2,'EIA-860'!$B:$B,Capacity!$B2982,'EIA-860'!$J:$J,Capacity!K$6,'EIA-860'!$K:$K,Capacity!$C$3)</f>
        <v>0</v>
      </c>
      <c r="L2982" s="79">
        <f>SUMIFS('EIA-860'!$F:$F,'EIA-860'!$C:$C,Capacity!$C$2,'EIA-860'!$B:$B,Capacity!$B2982,'EIA-860'!$J:$J,Capacity!L$6,'EIA-860'!$K:$K,Capacity!$C$3)</f>
        <v>0</v>
      </c>
      <c r="M2982" s="79">
        <f>SUMIFS('EIA-860'!$F:$F,'EIA-860'!$C:$C,Capacity!$C$2,'EIA-860'!$B:$B,Capacity!$B2982,'EIA-860'!$J:$J,Capacity!M$6,'EIA-860'!$K:$K,Capacity!$C$3)</f>
        <v>0</v>
      </c>
      <c r="N2982" s="79">
        <f>SUMIFS('EIA-860'!$F:$F,'EIA-860'!$C:$C,Capacity!$C$2,'EIA-860'!$B:$B,Capacity!$B2982,'EIA-860'!$J:$J,Capacity!N$6,'EIA-860'!$K:$K,Capacity!$C$3)</f>
        <v>0</v>
      </c>
      <c r="O2982" s="79">
        <f>SUMIFS('EIA-860'!$F:$F,'EIA-860'!$C:$C,Capacity!$C$2,'EIA-860'!$B:$B,Capacity!$B2982,'EIA-860'!$J:$J,Capacity!O$6,'EIA-860'!$K:$K,Capacity!$C$3)</f>
        <v>0</v>
      </c>
      <c r="P2982" s="79">
        <f>SUMIFS('EIA-860'!$F:$F,'EIA-860'!$C:$C,Capacity!$C$2,'EIA-860'!$B:$B,Capacity!$B2982,'EIA-860'!$J:$J,Capacity!P$6,'EIA-860'!$K:$K,Capacity!$C$3)</f>
        <v>0</v>
      </c>
      <c r="Q2982" s="79">
        <f>SUMIFS('EIA-860'!$F:$F,'EIA-860'!$C:$C,Capacity!$C$2,'EIA-860'!$B:$B,Capacity!$B2982,'EIA-860'!$J:$J,Capacity!Q$6,'EIA-860'!$K:$K,Capacity!$C$3)</f>
        <v>0</v>
      </c>
    </row>
    <row r="2983" spans="2:17" x14ac:dyDescent="0.75">
      <c r="B2983" s="90">
        <v>50351</v>
      </c>
      <c r="C2983" s="79">
        <f>SUMIFS('EIA-860'!$F:$F,'EIA-860'!$C:$C,Capacity!$C$2,'EIA-860'!$B:$B,Capacity!$B2983,'EIA-860'!$J:$J,Capacity!C$6,'EIA-860'!$K:$K,Capacity!$C$3)</f>
        <v>0</v>
      </c>
      <c r="D2983" s="79">
        <f>SUMIFS('EIA-860'!$F:$F,'EIA-860'!$C:$C,Capacity!$C$2,'EIA-860'!$B:$B,Capacity!$B2983,'EIA-860'!$J:$J,Capacity!D$6,'EIA-860'!$K:$K,Capacity!$C$3)</f>
        <v>0</v>
      </c>
      <c r="E2983" s="79">
        <f>SUMIFS('EIA-860'!$F:$F,'EIA-860'!$C:$C,Capacity!$C$2,'EIA-860'!$B:$B,Capacity!$B2983,'EIA-860'!$J:$J,Capacity!E$6,'EIA-860'!$K:$K,Capacity!$C$3)</f>
        <v>0</v>
      </c>
      <c r="F2983" s="79">
        <f>SUMIFS('EIA-860'!$F:$F,'EIA-860'!$C:$C,Capacity!$C$2,'EIA-860'!$B:$B,Capacity!$B2983,'EIA-860'!$J:$J,Capacity!F$6,'EIA-860'!$K:$K,Capacity!$C$3)</f>
        <v>0</v>
      </c>
      <c r="G2983" s="79">
        <f>SUMIFS('EIA-860'!$F:$F,'EIA-860'!$C:$C,Capacity!$C$2,'EIA-860'!$B:$B,Capacity!$B2983,'EIA-860'!$J:$J,Capacity!G$6,'EIA-860'!$K:$K,Capacity!$C$3)</f>
        <v>0</v>
      </c>
      <c r="H2983" s="79">
        <f>SUMIFS('EIA-860'!$F:$F,'EIA-860'!$C:$C,Capacity!$C$2,'EIA-860'!$B:$B,Capacity!$B2983,'EIA-860'!$J:$J,Capacity!H$6,'EIA-860'!$K:$K,Capacity!$C$3)</f>
        <v>0</v>
      </c>
      <c r="I2983" s="79">
        <f>SUMIFS('EIA-860'!$F:$F,'EIA-860'!$C:$C,Capacity!$C$2,'EIA-860'!$B:$B,Capacity!$B2983,'EIA-860'!$J:$J,Capacity!I$6,'EIA-860'!$K:$K,Capacity!$C$3)</f>
        <v>0</v>
      </c>
      <c r="J2983" s="79">
        <f>SUMIFS('EIA-860'!$F:$F,'EIA-860'!$C:$C,Capacity!$C$2,'EIA-860'!$B:$B,Capacity!$B2983,'EIA-860'!$J:$J,Capacity!J$6,'EIA-860'!$K:$K,Capacity!$C$3)</f>
        <v>0</v>
      </c>
      <c r="K2983" s="79">
        <f>SUMIFS('EIA-860'!$F:$F,'EIA-860'!$C:$C,Capacity!$C$2,'EIA-860'!$B:$B,Capacity!$B2983,'EIA-860'!$J:$J,Capacity!K$6,'EIA-860'!$K:$K,Capacity!$C$3)</f>
        <v>0</v>
      </c>
      <c r="L2983" s="79">
        <f>SUMIFS('EIA-860'!$F:$F,'EIA-860'!$C:$C,Capacity!$C$2,'EIA-860'!$B:$B,Capacity!$B2983,'EIA-860'!$J:$J,Capacity!L$6,'EIA-860'!$K:$K,Capacity!$C$3)</f>
        <v>0</v>
      </c>
      <c r="M2983" s="79">
        <f>SUMIFS('EIA-860'!$F:$F,'EIA-860'!$C:$C,Capacity!$C$2,'EIA-860'!$B:$B,Capacity!$B2983,'EIA-860'!$J:$J,Capacity!M$6,'EIA-860'!$K:$K,Capacity!$C$3)</f>
        <v>0</v>
      </c>
      <c r="N2983" s="79">
        <f>SUMIFS('EIA-860'!$F:$F,'EIA-860'!$C:$C,Capacity!$C$2,'EIA-860'!$B:$B,Capacity!$B2983,'EIA-860'!$J:$J,Capacity!N$6,'EIA-860'!$K:$K,Capacity!$C$3)</f>
        <v>0</v>
      </c>
      <c r="O2983" s="79">
        <f>SUMIFS('EIA-860'!$F:$F,'EIA-860'!$C:$C,Capacity!$C$2,'EIA-860'!$B:$B,Capacity!$B2983,'EIA-860'!$J:$J,Capacity!O$6,'EIA-860'!$K:$K,Capacity!$C$3)</f>
        <v>0</v>
      </c>
      <c r="P2983" s="79">
        <f>SUMIFS('EIA-860'!$F:$F,'EIA-860'!$C:$C,Capacity!$C$2,'EIA-860'!$B:$B,Capacity!$B2983,'EIA-860'!$J:$J,Capacity!P$6,'EIA-860'!$K:$K,Capacity!$C$3)</f>
        <v>0</v>
      </c>
      <c r="Q2983" s="79">
        <f>SUMIFS('EIA-860'!$F:$F,'EIA-860'!$C:$C,Capacity!$C$2,'EIA-860'!$B:$B,Capacity!$B2983,'EIA-860'!$J:$J,Capacity!Q$6,'EIA-860'!$K:$K,Capacity!$C$3)</f>
        <v>0</v>
      </c>
    </row>
    <row r="2984" spans="2:17" x14ac:dyDescent="0.75">
      <c r="B2984" s="90">
        <v>50352</v>
      </c>
      <c r="C2984" s="79">
        <f>SUMIFS('EIA-860'!$F:$F,'EIA-860'!$C:$C,Capacity!$C$2,'EIA-860'!$B:$B,Capacity!$B2984,'EIA-860'!$J:$J,Capacity!C$6,'EIA-860'!$K:$K,Capacity!$C$3)</f>
        <v>0</v>
      </c>
      <c r="D2984" s="79">
        <f>SUMIFS('EIA-860'!$F:$F,'EIA-860'!$C:$C,Capacity!$C$2,'EIA-860'!$B:$B,Capacity!$B2984,'EIA-860'!$J:$J,Capacity!D$6,'EIA-860'!$K:$K,Capacity!$C$3)</f>
        <v>0</v>
      </c>
      <c r="E2984" s="79">
        <f>SUMIFS('EIA-860'!$F:$F,'EIA-860'!$C:$C,Capacity!$C$2,'EIA-860'!$B:$B,Capacity!$B2984,'EIA-860'!$J:$J,Capacity!E$6,'EIA-860'!$K:$K,Capacity!$C$3)</f>
        <v>0</v>
      </c>
      <c r="F2984" s="79">
        <f>SUMIFS('EIA-860'!$F:$F,'EIA-860'!$C:$C,Capacity!$C$2,'EIA-860'!$B:$B,Capacity!$B2984,'EIA-860'!$J:$J,Capacity!F$6,'EIA-860'!$K:$K,Capacity!$C$3)</f>
        <v>0</v>
      </c>
      <c r="G2984" s="79">
        <f>SUMIFS('EIA-860'!$F:$F,'EIA-860'!$C:$C,Capacity!$C$2,'EIA-860'!$B:$B,Capacity!$B2984,'EIA-860'!$J:$J,Capacity!G$6,'EIA-860'!$K:$K,Capacity!$C$3)</f>
        <v>0</v>
      </c>
      <c r="H2984" s="79">
        <f>SUMIFS('EIA-860'!$F:$F,'EIA-860'!$C:$C,Capacity!$C$2,'EIA-860'!$B:$B,Capacity!$B2984,'EIA-860'!$J:$J,Capacity!H$6,'EIA-860'!$K:$K,Capacity!$C$3)</f>
        <v>0</v>
      </c>
      <c r="I2984" s="79">
        <f>SUMIFS('EIA-860'!$F:$F,'EIA-860'!$C:$C,Capacity!$C$2,'EIA-860'!$B:$B,Capacity!$B2984,'EIA-860'!$J:$J,Capacity!I$6,'EIA-860'!$K:$K,Capacity!$C$3)</f>
        <v>0</v>
      </c>
      <c r="J2984" s="79">
        <f>SUMIFS('EIA-860'!$F:$F,'EIA-860'!$C:$C,Capacity!$C$2,'EIA-860'!$B:$B,Capacity!$B2984,'EIA-860'!$J:$J,Capacity!J$6,'EIA-860'!$K:$K,Capacity!$C$3)</f>
        <v>0</v>
      </c>
      <c r="K2984" s="79">
        <f>SUMIFS('EIA-860'!$F:$F,'EIA-860'!$C:$C,Capacity!$C$2,'EIA-860'!$B:$B,Capacity!$B2984,'EIA-860'!$J:$J,Capacity!K$6,'EIA-860'!$K:$K,Capacity!$C$3)</f>
        <v>0</v>
      </c>
      <c r="L2984" s="79">
        <f>SUMIFS('EIA-860'!$F:$F,'EIA-860'!$C:$C,Capacity!$C$2,'EIA-860'!$B:$B,Capacity!$B2984,'EIA-860'!$J:$J,Capacity!L$6,'EIA-860'!$K:$K,Capacity!$C$3)</f>
        <v>0</v>
      </c>
      <c r="M2984" s="79">
        <f>SUMIFS('EIA-860'!$F:$F,'EIA-860'!$C:$C,Capacity!$C$2,'EIA-860'!$B:$B,Capacity!$B2984,'EIA-860'!$J:$J,Capacity!M$6,'EIA-860'!$K:$K,Capacity!$C$3)</f>
        <v>0</v>
      </c>
      <c r="N2984" s="79">
        <f>SUMIFS('EIA-860'!$F:$F,'EIA-860'!$C:$C,Capacity!$C$2,'EIA-860'!$B:$B,Capacity!$B2984,'EIA-860'!$J:$J,Capacity!N$6,'EIA-860'!$K:$K,Capacity!$C$3)</f>
        <v>0</v>
      </c>
      <c r="O2984" s="79">
        <f>SUMIFS('EIA-860'!$F:$F,'EIA-860'!$C:$C,Capacity!$C$2,'EIA-860'!$B:$B,Capacity!$B2984,'EIA-860'!$J:$J,Capacity!O$6,'EIA-860'!$K:$K,Capacity!$C$3)</f>
        <v>0</v>
      </c>
      <c r="P2984" s="79">
        <f>SUMIFS('EIA-860'!$F:$F,'EIA-860'!$C:$C,Capacity!$C$2,'EIA-860'!$B:$B,Capacity!$B2984,'EIA-860'!$J:$J,Capacity!P$6,'EIA-860'!$K:$K,Capacity!$C$3)</f>
        <v>0</v>
      </c>
      <c r="Q2984" s="79">
        <f>SUMIFS('EIA-860'!$F:$F,'EIA-860'!$C:$C,Capacity!$C$2,'EIA-860'!$B:$B,Capacity!$B2984,'EIA-860'!$J:$J,Capacity!Q$6,'EIA-860'!$K:$K,Capacity!$C$3)</f>
        <v>0</v>
      </c>
    </row>
    <row r="2985" spans="2:17" x14ac:dyDescent="0.75">
      <c r="B2985" s="90">
        <v>50353</v>
      </c>
      <c r="C2985" s="79">
        <f>SUMIFS('EIA-860'!$F:$F,'EIA-860'!$C:$C,Capacity!$C$2,'EIA-860'!$B:$B,Capacity!$B2985,'EIA-860'!$J:$J,Capacity!C$6,'EIA-860'!$K:$K,Capacity!$C$3)</f>
        <v>0</v>
      </c>
      <c r="D2985" s="79">
        <f>SUMIFS('EIA-860'!$F:$F,'EIA-860'!$C:$C,Capacity!$C$2,'EIA-860'!$B:$B,Capacity!$B2985,'EIA-860'!$J:$J,Capacity!D$6,'EIA-860'!$K:$K,Capacity!$C$3)</f>
        <v>0</v>
      </c>
      <c r="E2985" s="79">
        <f>SUMIFS('EIA-860'!$F:$F,'EIA-860'!$C:$C,Capacity!$C$2,'EIA-860'!$B:$B,Capacity!$B2985,'EIA-860'!$J:$J,Capacity!E$6,'EIA-860'!$K:$K,Capacity!$C$3)</f>
        <v>0</v>
      </c>
      <c r="F2985" s="79">
        <f>SUMIFS('EIA-860'!$F:$F,'EIA-860'!$C:$C,Capacity!$C$2,'EIA-860'!$B:$B,Capacity!$B2985,'EIA-860'!$J:$J,Capacity!F$6,'EIA-860'!$K:$K,Capacity!$C$3)</f>
        <v>0</v>
      </c>
      <c r="G2985" s="79">
        <f>SUMIFS('EIA-860'!$F:$F,'EIA-860'!$C:$C,Capacity!$C$2,'EIA-860'!$B:$B,Capacity!$B2985,'EIA-860'!$J:$J,Capacity!G$6,'EIA-860'!$K:$K,Capacity!$C$3)</f>
        <v>0</v>
      </c>
      <c r="H2985" s="79">
        <f>SUMIFS('EIA-860'!$F:$F,'EIA-860'!$C:$C,Capacity!$C$2,'EIA-860'!$B:$B,Capacity!$B2985,'EIA-860'!$J:$J,Capacity!H$6,'EIA-860'!$K:$K,Capacity!$C$3)</f>
        <v>0</v>
      </c>
      <c r="I2985" s="79">
        <f>SUMIFS('EIA-860'!$F:$F,'EIA-860'!$C:$C,Capacity!$C$2,'EIA-860'!$B:$B,Capacity!$B2985,'EIA-860'!$J:$J,Capacity!I$6,'EIA-860'!$K:$K,Capacity!$C$3)</f>
        <v>0</v>
      </c>
      <c r="J2985" s="79">
        <f>SUMIFS('EIA-860'!$F:$F,'EIA-860'!$C:$C,Capacity!$C$2,'EIA-860'!$B:$B,Capacity!$B2985,'EIA-860'!$J:$J,Capacity!J$6,'EIA-860'!$K:$K,Capacity!$C$3)</f>
        <v>0</v>
      </c>
      <c r="K2985" s="79">
        <f>SUMIFS('EIA-860'!$F:$F,'EIA-860'!$C:$C,Capacity!$C$2,'EIA-860'!$B:$B,Capacity!$B2985,'EIA-860'!$J:$J,Capacity!K$6,'EIA-860'!$K:$K,Capacity!$C$3)</f>
        <v>0</v>
      </c>
      <c r="L2985" s="79">
        <f>SUMIFS('EIA-860'!$F:$F,'EIA-860'!$C:$C,Capacity!$C$2,'EIA-860'!$B:$B,Capacity!$B2985,'EIA-860'!$J:$J,Capacity!L$6,'EIA-860'!$K:$K,Capacity!$C$3)</f>
        <v>0</v>
      </c>
      <c r="M2985" s="79">
        <f>SUMIFS('EIA-860'!$F:$F,'EIA-860'!$C:$C,Capacity!$C$2,'EIA-860'!$B:$B,Capacity!$B2985,'EIA-860'!$J:$J,Capacity!M$6,'EIA-860'!$K:$K,Capacity!$C$3)</f>
        <v>0</v>
      </c>
      <c r="N2985" s="79">
        <f>SUMIFS('EIA-860'!$F:$F,'EIA-860'!$C:$C,Capacity!$C$2,'EIA-860'!$B:$B,Capacity!$B2985,'EIA-860'!$J:$J,Capacity!N$6,'EIA-860'!$K:$K,Capacity!$C$3)</f>
        <v>0</v>
      </c>
      <c r="O2985" s="79">
        <f>SUMIFS('EIA-860'!$F:$F,'EIA-860'!$C:$C,Capacity!$C$2,'EIA-860'!$B:$B,Capacity!$B2985,'EIA-860'!$J:$J,Capacity!O$6,'EIA-860'!$K:$K,Capacity!$C$3)</f>
        <v>0</v>
      </c>
      <c r="P2985" s="79">
        <f>SUMIFS('EIA-860'!$F:$F,'EIA-860'!$C:$C,Capacity!$C$2,'EIA-860'!$B:$B,Capacity!$B2985,'EIA-860'!$J:$J,Capacity!P$6,'EIA-860'!$K:$K,Capacity!$C$3)</f>
        <v>0</v>
      </c>
      <c r="Q2985" s="79">
        <f>SUMIFS('EIA-860'!$F:$F,'EIA-860'!$C:$C,Capacity!$C$2,'EIA-860'!$B:$B,Capacity!$B2985,'EIA-860'!$J:$J,Capacity!Q$6,'EIA-860'!$K:$K,Capacity!$C$3)</f>
        <v>0</v>
      </c>
    </row>
    <row r="2986" spans="2:17" x14ac:dyDescent="0.75">
      <c r="B2986" s="90">
        <v>50354</v>
      </c>
      <c r="C2986" s="79">
        <f>SUMIFS('EIA-860'!$F:$F,'EIA-860'!$C:$C,Capacity!$C$2,'EIA-860'!$B:$B,Capacity!$B2986,'EIA-860'!$J:$J,Capacity!C$6,'EIA-860'!$K:$K,Capacity!$C$3)</f>
        <v>0</v>
      </c>
      <c r="D2986" s="79">
        <f>SUMIFS('EIA-860'!$F:$F,'EIA-860'!$C:$C,Capacity!$C$2,'EIA-860'!$B:$B,Capacity!$B2986,'EIA-860'!$J:$J,Capacity!D$6,'EIA-860'!$K:$K,Capacity!$C$3)</f>
        <v>0</v>
      </c>
      <c r="E2986" s="79">
        <f>SUMIFS('EIA-860'!$F:$F,'EIA-860'!$C:$C,Capacity!$C$2,'EIA-860'!$B:$B,Capacity!$B2986,'EIA-860'!$J:$J,Capacity!E$6,'EIA-860'!$K:$K,Capacity!$C$3)</f>
        <v>0</v>
      </c>
      <c r="F2986" s="79">
        <f>SUMIFS('EIA-860'!$F:$F,'EIA-860'!$C:$C,Capacity!$C$2,'EIA-860'!$B:$B,Capacity!$B2986,'EIA-860'!$J:$J,Capacity!F$6,'EIA-860'!$K:$K,Capacity!$C$3)</f>
        <v>0</v>
      </c>
      <c r="G2986" s="79">
        <f>SUMIFS('EIA-860'!$F:$F,'EIA-860'!$C:$C,Capacity!$C$2,'EIA-860'!$B:$B,Capacity!$B2986,'EIA-860'!$J:$J,Capacity!G$6,'EIA-860'!$K:$K,Capacity!$C$3)</f>
        <v>0</v>
      </c>
      <c r="H2986" s="79">
        <f>SUMIFS('EIA-860'!$F:$F,'EIA-860'!$C:$C,Capacity!$C$2,'EIA-860'!$B:$B,Capacity!$B2986,'EIA-860'!$J:$J,Capacity!H$6,'EIA-860'!$K:$K,Capacity!$C$3)</f>
        <v>0</v>
      </c>
      <c r="I2986" s="79">
        <f>SUMIFS('EIA-860'!$F:$F,'EIA-860'!$C:$C,Capacity!$C$2,'EIA-860'!$B:$B,Capacity!$B2986,'EIA-860'!$J:$J,Capacity!I$6,'EIA-860'!$K:$K,Capacity!$C$3)</f>
        <v>0</v>
      </c>
      <c r="J2986" s="79">
        <f>SUMIFS('EIA-860'!$F:$F,'EIA-860'!$C:$C,Capacity!$C$2,'EIA-860'!$B:$B,Capacity!$B2986,'EIA-860'!$J:$J,Capacity!J$6,'EIA-860'!$K:$K,Capacity!$C$3)</f>
        <v>0</v>
      </c>
      <c r="K2986" s="79">
        <f>SUMIFS('EIA-860'!$F:$F,'EIA-860'!$C:$C,Capacity!$C$2,'EIA-860'!$B:$B,Capacity!$B2986,'EIA-860'!$J:$J,Capacity!K$6,'EIA-860'!$K:$K,Capacity!$C$3)</f>
        <v>0</v>
      </c>
      <c r="L2986" s="79">
        <f>SUMIFS('EIA-860'!$F:$F,'EIA-860'!$C:$C,Capacity!$C$2,'EIA-860'!$B:$B,Capacity!$B2986,'EIA-860'!$J:$J,Capacity!L$6,'EIA-860'!$K:$K,Capacity!$C$3)</f>
        <v>0</v>
      </c>
      <c r="M2986" s="79">
        <f>SUMIFS('EIA-860'!$F:$F,'EIA-860'!$C:$C,Capacity!$C$2,'EIA-860'!$B:$B,Capacity!$B2986,'EIA-860'!$J:$J,Capacity!M$6,'EIA-860'!$K:$K,Capacity!$C$3)</f>
        <v>0</v>
      </c>
      <c r="N2986" s="79">
        <f>SUMIFS('EIA-860'!$F:$F,'EIA-860'!$C:$C,Capacity!$C$2,'EIA-860'!$B:$B,Capacity!$B2986,'EIA-860'!$J:$J,Capacity!N$6,'EIA-860'!$K:$K,Capacity!$C$3)</f>
        <v>0</v>
      </c>
      <c r="O2986" s="79">
        <f>SUMIFS('EIA-860'!$F:$F,'EIA-860'!$C:$C,Capacity!$C$2,'EIA-860'!$B:$B,Capacity!$B2986,'EIA-860'!$J:$J,Capacity!O$6,'EIA-860'!$K:$K,Capacity!$C$3)</f>
        <v>0</v>
      </c>
      <c r="P2986" s="79">
        <f>SUMIFS('EIA-860'!$F:$F,'EIA-860'!$C:$C,Capacity!$C$2,'EIA-860'!$B:$B,Capacity!$B2986,'EIA-860'!$J:$J,Capacity!P$6,'EIA-860'!$K:$K,Capacity!$C$3)</f>
        <v>0</v>
      </c>
      <c r="Q2986" s="79">
        <f>SUMIFS('EIA-860'!$F:$F,'EIA-860'!$C:$C,Capacity!$C$2,'EIA-860'!$B:$B,Capacity!$B2986,'EIA-860'!$J:$J,Capacity!Q$6,'EIA-860'!$K:$K,Capacity!$C$3)</f>
        <v>0</v>
      </c>
    </row>
    <row r="2987" spans="2:17" x14ac:dyDescent="0.75">
      <c r="B2987" s="90">
        <v>50359</v>
      </c>
      <c r="C2987" s="79">
        <f>SUMIFS('EIA-860'!$F:$F,'EIA-860'!$C:$C,Capacity!$C$2,'EIA-860'!$B:$B,Capacity!$B2987,'EIA-860'!$J:$J,Capacity!C$6,'EIA-860'!$K:$K,Capacity!$C$3)</f>
        <v>0</v>
      </c>
      <c r="D2987" s="79">
        <f>SUMIFS('EIA-860'!$F:$F,'EIA-860'!$C:$C,Capacity!$C$2,'EIA-860'!$B:$B,Capacity!$B2987,'EIA-860'!$J:$J,Capacity!D$6,'EIA-860'!$K:$K,Capacity!$C$3)</f>
        <v>0</v>
      </c>
      <c r="E2987" s="79">
        <f>SUMIFS('EIA-860'!$F:$F,'EIA-860'!$C:$C,Capacity!$C$2,'EIA-860'!$B:$B,Capacity!$B2987,'EIA-860'!$J:$J,Capacity!E$6,'EIA-860'!$K:$K,Capacity!$C$3)</f>
        <v>0</v>
      </c>
      <c r="F2987" s="79">
        <f>SUMIFS('EIA-860'!$F:$F,'EIA-860'!$C:$C,Capacity!$C$2,'EIA-860'!$B:$B,Capacity!$B2987,'EIA-860'!$J:$J,Capacity!F$6,'EIA-860'!$K:$K,Capacity!$C$3)</f>
        <v>0</v>
      </c>
      <c r="G2987" s="79">
        <f>SUMIFS('EIA-860'!$F:$F,'EIA-860'!$C:$C,Capacity!$C$2,'EIA-860'!$B:$B,Capacity!$B2987,'EIA-860'!$J:$J,Capacity!G$6,'EIA-860'!$K:$K,Capacity!$C$3)</f>
        <v>0</v>
      </c>
      <c r="H2987" s="79">
        <f>SUMIFS('EIA-860'!$F:$F,'EIA-860'!$C:$C,Capacity!$C$2,'EIA-860'!$B:$B,Capacity!$B2987,'EIA-860'!$J:$J,Capacity!H$6,'EIA-860'!$K:$K,Capacity!$C$3)</f>
        <v>0</v>
      </c>
      <c r="I2987" s="79">
        <f>SUMIFS('EIA-860'!$F:$F,'EIA-860'!$C:$C,Capacity!$C$2,'EIA-860'!$B:$B,Capacity!$B2987,'EIA-860'!$J:$J,Capacity!I$6,'EIA-860'!$K:$K,Capacity!$C$3)</f>
        <v>0</v>
      </c>
      <c r="J2987" s="79">
        <f>SUMIFS('EIA-860'!$F:$F,'EIA-860'!$C:$C,Capacity!$C$2,'EIA-860'!$B:$B,Capacity!$B2987,'EIA-860'!$J:$J,Capacity!J$6,'EIA-860'!$K:$K,Capacity!$C$3)</f>
        <v>0</v>
      </c>
      <c r="K2987" s="79">
        <f>SUMIFS('EIA-860'!$F:$F,'EIA-860'!$C:$C,Capacity!$C$2,'EIA-860'!$B:$B,Capacity!$B2987,'EIA-860'!$J:$J,Capacity!K$6,'EIA-860'!$K:$K,Capacity!$C$3)</f>
        <v>0</v>
      </c>
      <c r="L2987" s="79">
        <f>SUMIFS('EIA-860'!$F:$F,'EIA-860'!$C:$C,Capacity!$C$2,'EIA-860'!$B:$B,Capacity!$B2987,'EIA-860'!$J:$J,Capacity!L$6,'EIA-860'!$K:$K,Capacity!$C$3)</f>
        <v>0</v>
      </c>
      <c r="M2987" s="79">
        <f>SUMIFS('EIA-860'!$F:$F,'EIA-860'!$C:$C,Capacity!$C$2,'EIA-860'!$B:$B,Capacity!$B2987,'EIA-860'!$J:$J,Capacity!M$6,'EIA-860'!$K:$K,Capacity!$C$3)</f>
        <v>0</v>
      </c>
      <c r="N2987" s="79">
        <f>SUMIFS('EIA-860'!$F:$F,'EIA-860'!$C:$C,Capacity!$C$2,'EIA-860'!$B:$B,Capacity!$B2987,'EIA-860'!$J:$J,Capacity!N$6,'EIA-860'!$K:$K,Capacity!$C$3)</f>
        <v>0</v>
      </c>
      <c r="O2987" s="79">
        <f>SUMIFS('EIA-860'!$F:$F,'EIA-860'!$C:$C,Capacity!$C$2,'EIA-860'!$B:$B,Capacity!$B2987,'EIA-860'!$J:$J,Capacity!O$6,'EIA-860'!$K:$K,Capacity!$C$3)</f>
        <v>0</v>
      </c>
      <c r="P2987" s="79">
        <f>SUMIFS('EIA-860'!$F:$F,'EIA-860'!$C:$C,Capacity!$C$2,'EIA-860'!$B:$B,Capacity!$B2987,'EIA-860'!$J:$J,Capacity!P$6,'EIA-860'!$K:$K,Capacity!$C$3)</f>
        <v>0</v>
      </c>
      <c r="Q2987" s="79">
        <f>SUMIFS('EIA-860'!$F:$F,'EIA-860'!$C:$C,Capacity!$C$2,'EIA-860'!$B:$B,Capacity!$B2987,'EIA-860'!$J:$J,Capacity!Q$6,'EIA-860'!$K:$K,Capacity!$C$3)</f>
        <v>0</v>
      </c>
    </row>
    <row r="2988" spans="2:17" x14ac:dyDescent="0.75">
      <c r="B2988" s="90">
        <v>50360</v>
      </c>
      <c r="C2988" s="79">
        <f>SUMIFS('EIA-860'!$F:$F,'EIA-860'!$C:$C,Capacity!$C$2,'EIA-860'!$B:$B,Capacity!$B2988,'EIA-860'!$J:$J,Capacity!C$6,'EIA-860'!$K:$K,Capacity!$C$3)</f>
        <v>1.8</v>
      </c>
      <c r="D2988" s="79">
        <f>SUMIFS('EIA-860'!$F:$F,'EIA-860'!$C:$C,Capacity!$C$2,'EIA-860'!$B:$B,Capacity!$B2988,'EIA-860'!$J:$J,Capacity!D$6,'EIA-860'!$K:$K,Capacity!$C$3)</f>
        <v>0</v>
      </c>
      <c r="E2988" s="79">
        <f>SUMIFS('EIA-860'!$F:$F,'EIA-860'!$C:$C,Capacity!$C$2,'EIA-860'!$B:$B,Capacity!$B2988,'EIA-860'!$J:$J,Capacity!E$6,'EIA-860'!$K:$K,Capacity!$C$3)</f>
        <v>0</v>
      </c>
      <c r="F2988" s="79">
        <f>SUMIFS('EIA-860'!$F:$F,'EIA-860'!$C:$C,Capacity!$C$2,'EIA-860'!$B:$B,Capacity!$B2988,'EIA-860'!$J:$J,Capacity!F$6,'EIA-860'!$K:$K,Capacity!$C$3)</f>
        <v>0</v>
      </c>
      <c r="G2988" s="79">
        <f>SUMIFS('EIA-860'!$F:$F,'EIA-860'!$C:$C,Capacity!$C$2,'EIA-860'!$B:$B,Capacity!$B2988,'EIA-860'!$J:$J,Capacity!G$6,'EIA-860'!$K:$K,Capacity!$C$3)</f>
        <v>0</v>
      </c>
      <c r="H2988" s="79">
        <f>SUMIFS('EIA-860'!$F:$F,'EIA-860'!$C:$C,Capacity!$C$2,'EIA-860'!$B:$B,Capacity!$B2988,'EIA-860'!$J:$J,Capacity!H$6,'EIA-860'!$K:$K,Capacity!$C$3)</f>
        <v>0</v>
      </c>
      <c r="I2988" s="79">
        <f>SUMIFS('EIA-860'!$F:$F,'EIA-860'!$C:$C,Capacity!$C$2,'EIA-860'!$B:$B,Capacity!$B2988,'EIA-860'!$J:$J,Capacity!I$6,'EIA-860'!$K:$K,Capacity!$C$3)</f>
        <v>0</v>
      </c>
      <c r="J2988" s="79">
        <f>SUMIFS('EIA-860'!$F:$F,'EIA-860'!$C:$C,Capacity!$C$2,'EIA-860'!$B:$B,Capacity!$B2988,'EIA-860'!$J:$J,Capacity!J$6,'EIA-860'!$K:$K,Capacity!$C$3)</f>
        <v>0</v>
      </c>
      <c r="K2988" s="79">
        <f>SUMIFS('EIA-860'!$F:$F,'EIA-860'!$C:$C,Capacity!$C$2,'EIA-860'!$B:$B,Capacity!$B2988,'EIA-860'!$J:$J,Capacity!K$6,'EIA-860'!$K:$K,Capacity!$C$3)</f>
        <v>0</v>
      </c>
      <c r="L2988" s="79">
        <f>SUMIFS('EIA-860'!$F:$F,'EIA-860'!$C:$C,Capacity!$C$2,'EIA-860'!$B:$B,Capacity!$B2988,'EIA-860'!$J:$J,Capacity!L$6,'EIA-860'!$K:$K,Capacity!$C$3)</f>
        <v>0</v>
      </c>
      <c r="M2988" s="79">
        <f>SUMIFS('EIA-860'!$F:$F,'EIA-860'!$C:$C,Capacity!$C$2,'EIA-860'!$B:$B,Capacity!$B2988,'EIA-860'!$J:$J,Capacity!M$6,'EIA-860'!$K:$K,Capacity!$C$3)</f>
        <v>0</v>
      </c>
      <c r="N2988" s="79">
        <f>SUMIFS('EIA-860'!$F:$F,'EIA-860'!$C:$C,Capacity!$C$2,'EIA-860'!$B:$B,Capacity!$B2988,'EIA-860'!$J:$J,Capacity!N$6,'EIA-860'!$K:$K,Capacity!$C$3)</f>
        <v>0</v>
      </c>
      <c r="O2988" s="79">
        <f>SUMIFS('EIA-860'!$F:$F,'EIA-860'!$C:$C,Capacity!$C$2,'EIA-860'!$B:$B,Capacity!$B2988,'EIA-860'!$J:$J,Capacity!O$6,'EIA-860'!$K:$K,Capacity!$C$3)</f>
        <v>0</v>
      </c>
      <c r="P2988" s="79">
        <f>SUMIFS('EIA-860'!$F:$F,'EIA-860'!$C:$C,Capacity!$C$2,'EIA-860'!$B:$B,Capacity!$B2988,'EIA-860'!$J:$J,Capacity!P$6,'EIA-860'!$K:$K,Capacity!$C$3)</f>
        <v>0</v>
      </c>
      <c r="Q2988" s="79">
        <f>SUMIFS('EIA-860'!$F:$F,'EIA-860'!$C:$C,Capacity!$C$2,'EIA-860'!$B:$B,Capacity!$B2988,'EIA-860'!$J:$J,Capacity!Q$6,'EIA-860'!$K:$K,Capacity!$C$3)</f>
        <v>0</v>
      </c>
    </row>
    <row r="2989" spans="2:17" x14ac:dyDescent="0.75">
      <c r="B2989" s="90">
        <v>50361</v>
      </c>
      <c r="C2989" s="79">
        <f>SUMIFS('EIA-860'!$F:$F,'EIA-860'!$C:$C,Capacity!$C$2,'EIA-860'!$B:$B,Capacity!$B2989,'EIA-860'!$J:$J,Capacity!C$6,'EIA-860'!$K:$K,Capacity!$C$3)</f>
        <v>2.9</v>
      </c>
      <c r="D2989" s="79">
        <f>SUMIFS('EIA-860'!$F:$F,'EIA-860'!$C:$C,Capacity!$C$2,'EIA-860'!$B:$B,Capacity!$B2989,'EIA-860'!$J:$J,Capacity!D$6,'EIA-860'!$K:$K,Capacity!$C$3)</f>
        <v>0</v>
      </c>
      <c r="E2989" s="79">
        <f>SUMIFS('EIA-860'!$F:$F,'EIA-860'!$C:$C,Capacity!$C$2,'EIA-860'!$B:$B,Capacity!$B2989,'EIA-860'!$J:$J,Capacity!E$6,'EIA-860'!$K:$K,Capacity!$C$3)</f>
        <v>0</v>
      </c>
      <c r="F2989" s="79">
        <f>SUMIFS('EIA-860'!$F:$F,'EIA-860'!$C:$C,Capacity!$C$2,'EIA-860'!$B:$B,Capacity!$B2989,'EIA-860'!$J:$J,Capacity!F$6,'EIA-860'!$K:$K,Capacity!$C$3)</f>
        <v>0</v>
      </c>
      <c r="G2989" s="79">
        <f>SUMIFS('EIA-860'!$F:$F,'EIA-860'!$C:$C,Capacity!$C$2,'EIA-860'!$B:$B,Capacity!$B2989,'EIA-860'!$J:$J,Capacity!G$6,'EIA-860'!$K:$K,Capacity!$C$3)</f>
        <v>0</v>
      </c>
      <c r="H2989" s="79">
        <f>SUMIFS('EIA-860'!$F:$F,'EIA-860'!$C:$C,Capacity!$C$2,'EIA-860'!$B:$B,Capacity!$B2989,'EIA-860'!$J:$J,Capacity!H$6,'EIA-860'!$K:$K,Capacity!$C$3)</f>
        <v>0</v>
      </c>
      <c r="I2989" s="79">
        <f>SUMIFS('EIA-860'!$F:$F,'EIA-860'!$C:$C,Capacity!$C$2,'EIA-860'!$B:$B,Capacity!$B2989,'EIA-860'!$J:$J,Capacity!I$6,'EIA-860'!$K:$K,Capacity!$C$3)</f>
        <v>0</v>
      </c>
      <c r="J2989" s="79">
        <f>SUMIFS('EIA-860'!$F:$F,'EIA-860'!$C:$C,Capacity!$C$2,'EIA-860'!$B:$B,Capacity!$B2989,'EIA-860'!$J:$J,Capacity!J$6,'EIA-860'!$K:$K,Capacity!$C$3)</f>
        <v>0</v>
      </c>
      <c r="K2989" s="79">
        <f>SUMIFS('EIA-860'!$F:$F,'EIA-860'!$C:$C,Capacity!$C$2,'EIA-860'!$B:$B,Capacity!$B2989,'EIA-860'!$J:$J,Capacity!K$6,'EIA-860'!$K:$K,Capacity!$C$3)</f>
        <v>0</v>
      </c>
      <c r="L2989" s="79">
        <f>SUMIFS('EIA-860'!$F:$F,'EIA-860'!$C:$C,Capacity!$C$2,'EIA-860'!$B:$B,Capacity!$B2989,'EIA-860'!$J:$J,Capacity!L$6,'EIA-860'!$K:$K,Capacity!$C$3)</f>
        <v>0</v>
      </c>
      <c r="M2989" s="79">
        <f>SUMIFS('EIA-860'!$F:$F,'EIA-860'!$C:$C,Capacity!$C$2,'EIA-860'!$B:$B,Capacity!$B2989,'EIA-860'!$J:$J,Capacity!M$6,'EIA-860'!$K:$K,Capacity!$C$3)</f>
        <v>0</v>
      </c>
      <c r="N2989" s="79">
        <f>SUMIFS('EIA-860'!$F:$F,'EIA-860'!$C:$C,Capacity!$C$2,'EIA-860'!$B:$B,Capacity!$B2989,'EIA-860'!$J:$J,Capacity!N$6,'EIA-860'!$K:$K,Capacity!$C$3)</f>
        <v>0</v>
      </c>
      <c r="O2989" s="79">
        <f>SUMIFS('EIA-860'!$F:$F,'EIA-860'!$C:$C,Capacity!$C$2,'EIA-860'!$B:$B,Capacity!$B2989,'EIA-860'!$J:$J,Capacity!O$6,'EIA-860'!$K:$K,Capacity!$C$3)</f>
        <v>0</v>
      </c>
      <c r="P2989" s="79">
        <f>SUMIFS('EIA-860'!$F:$F,'EIA-860'!$C:$C,Capacity!$C$2,'EIA-860'!$B:$B,Capacity!$B2989,'EIA-860'!$J:$J,Capacity!P$6,'EIA-860'!$K:$K,Capacity!$C$3)</f>
        <v>0</v>
      </c>
      <c r="Q2989" s="79">
        <f>SUMIFS('EIA-860'!$F:$F,'EIA-860'!$C:$C,Capacity!$C$2,'EIA-860'!$B:$B,Capacity!$B2989,'EIA-860'!$J:$J,Capacity!Q$6,'EIA-860'!$K:$K,Capacity!$C$3)</f>
        <v>0</v>
      </c>
    </row>
    <row r="2990" spans="2:17" x14ac:dyDescent="0.75">
      <c r="B2990" s="90">
        <v>50362</v>
      </c>
      <c r="C2990" s="79">
        <f>SUMIFS('EIA-860'!$F:$F,'EIA-860'!$C:$C,Capacity!$C$2,'EIA-860'!$B:$B,Capacity!$B2990,'EIA-860'!$J:$J,Capacity!C$6,'EIA-860'!$K:$K,Capacity!$C$3)</f>
        <v>6.7</v>
      </c>
      <c r="D2990" s="79">
        <f>SUMIFS('EIA-860'!$F:$F,'EIA-860'!$C:$C,Capacity!$C$2,'EIA-860'!$B:$B,Capacity!$B2990,'EIA-860'!$J:$J,Capacity!D$6,'EIA-860'!$K:$K,Capacity!$C$3)</f>
        <v>0</v>
      </c>
      <c r="E2990" s="79">
        <f>SUMIFS('EIA-860'!$F:$F,'EIA-860'!$C:$C,Capacity!$C$2,'EIA-860'!$B:$B,Capacity!$B2990,'EIA-860'!$J:$J,Capacity!E$6,'EIA-860'!$K:$K,Capacity!$C$3)</f>
        <v>0</v>
      </c>
      <c r="F2990" s="79">
        <f>SUMIFS('EIA-860'!$F:$F,'EIA-860'!$C:$C,Capacity!$C$2,'EIA-860'!$B:$B,Capacity!$B2990,'EIA-860'!$J:$J,Capacity!F$6,'EIA-860'!$K:$K,Capacity!$C$3)</f>
        <v>0</v>
      </c>
      <c r="G2990" s="79">
        <f>SUMIFS('EIA-860'!$F:$F,'EIA-860'!$C:$C,Capacity!$C$2,'EIA-860'!$B:$B,Capacity!$B2990,'EIA-860'!$J:$J,Capacity!G$6,'EIA-860'!$K:$K,Capacity!$C$3)</f>
        <v>0</v>
      </c>
      <c r="H2990" s="79">
        <f>SUMIFS('EIA-860'!$F:$F,'EIA-860'!$C:$C,Capacity!$C$2,'EIA-860'!$B:$B,Capacity!$B2990,'EIA-860'!$J:$J,Capacity!H$6,'EIA-860'!$K:$K,Capacity!$C$3)</f>
        <v>0</v>
      </c>
      <c r="I2990" s="79">
        <f>SUMIFS('EIA-860'!$F:$F,'EIA-860'!$C:$C,Capacity!$C$2,'EIA-860'!$B:$B,Capacity!$B2990,'EIA-860'!$J:$J,Capacity!I$6,'EIA-860'!$K:$K,Capacity!$C$3)</f>
        <v>0</v>
      </c>
      <c r="J2990" s="79">
        <f>SUMIFS('EIA-860'!$F:$F,'EIA-860'!$C:$C,Capacity!$C$2,'EIA-860'!$B:$B,Capacity!$B2990,'EIA-860'!$J:$J,Capacity!J$6,'EIA-860'!$K:$K,Capacity!$C$3)</f>
        <v>0</v>
      </c>
      <c r="K2990" s="79">
        <f>SUMIFS('EIA-860'!$F:$F,'EIA-860'!$C:$C,Capacity!$C$2,'EIA-860'!$B:$B,Capacity!$B2990,'EIA-860'!$J:$J,Capacity!K$6,'EIA-860'!$K:$K,Capacity!$C$3)</f>
        <v>0</v>
      </c>
      <c r="L2990" s="79">
        <f>SUMIFS('EIA-860'!$F:$F,'EIA-860'!$C:$C,Capacity!$C$2,'EIA-860'!$B:$B,Capacity!$B2990,'EIA-860'!$J:$J,Capacity!L$6,'EIA-860'!$K:$K,Capacity!$C$3)</f>
        <v>0</v>
      </c>
      <c r="M2990" s="79">
        <f>SUMIFS('EIA-860'!$F:$F,'EIA-860'!$C:$C,Capacity!$C$2,'EIA-860'!$B:$B,Capacity!$B2990,'EIA-860'!$J:$J,Capacity!M$6,'EIA-860'!$K:$K,Capacity!$C$3)</f>
        <v>0</v>
      </c>
      <c r="N2990" s="79">
        <f>SUMIFS('EIA-860'!$F:$F,'EIA-860'!$C:$C,Capacity!$C$2,'EIA-860'!$B:$B,Capacity!$B2990,'EIA-860'!$J:$J,Capacity!N$6,'EIA-860'!$K:$K,Capacity!$C$3)</f>
        <v>0</v>
      </c>
      <c r="O2990" s="79">
        <f>SUMIFS('EIA-860'!$F:$F,'EIA-860'!$C:$C,Capacity!$C$2,'EIA-860'!$B:$B,Capacity!$B2990,'EIA-860'!$J:$J,Capacity!O$6,'EIA-860'!$K:$K,Capacity!$C$3)</f>
        <v>0</v>
      </c>
      <c r="P2990" s="79">
        <f>SUMIFS('EIA-860'!$F:$F,'EIA-860'!$C:$C,Capacity!$C$2,'EIA-860'!$B:$B,Capacity!$B2990,'EIA-860'!$J:$J,Capacity!P$6,'EIA-860'!$K:$K,Capacity!$C$3)</f>
        <v>0</v>
      </c>
      <c r="Q2990" s="79">
        <f>SUMIFS('EIA-860'!$F:$F,'EIA-860'!$C:$C,Capacity!$C$2,'EIA-860'!$B:$B,Capacity!$B2990,'EIA-860'!$J:$J,Capacity!Q$6,'EIA-860'!$K:$K,Capacity!$C$3)</f>
        <v>0</v>
      </c>
    </row>
    <row r="2991" spans="2:17" x14ac:dyDescent="0.75">
      <c r="B2991" s="90">
        <v>50363</v>
      </c>
      <c r="C2991" s="79">
        <f>SUMIFS('EIA-860'!$F:$F,'EIA-860'!$C:$C,Capacity!$C$2,'EIA-860'!$B:$B,Capacity!$B2991,'EIA-860'!$J:$J,Capacity!C$6,'EIA-860'!$K:$K,Capacity!$C$3)</f>
        <v>0</v>
      </c>
      <c r="D2991" s="79">
        <f>SUMIFS('EIA-860'!$F:$F,'EIA-860'!$C:$C,Capacity!$C$2,'EIA-860'!$B:$B,Capacity!$B2991,'EIA-860'!$J:$J,Capacity!D$6,'EIA-860'!$K:$K,Capacity!$C$3)</f>
        <v>0</v>
      </c>
      <c r="E2991" s="79">
        <f>SUMIFS('EIA-860'!$F:$F,'EIA-860'!$C:$C,Capacity!$C$2,'EIA-860'!$B:$B,Capacity!$B2991,'EIA-860'!$J:$J,Capacity!E$6,'EIA-860'!$K:$K,Capacity!$C$3)</f>
        <v>0</v>
      </c>
      <c r="F2991" s="79">
        <f>SUMIFS('EIA-860'!$F:$F,'EIA-860'!$C:$C,Capacity!$C$2,'EIA-860'!$B:$B,Capacity!$B2991,'EIA-860'!$J:$J,Capacity!F$6,'EIA-860'!$K:$K,Capacity!$C$3)</f>
        <v>0</v>
      </c>
      <c r="G2991" s="79">
        <f>SUMIFS('EIA-860'!$F:$F,'EIA-860'!$C:$C,Capacity!$C$2,'EIA-860'!$B:$B,Capacity!$B2991,'EIA-860'!$J:$J,Capacity!G$6,'EIA-860'!$K:$K,Capacity!$C$3)</f>
        <v>0</v>
      </c>
      <c r="H2991" s="79">
        <f>SUMIFS('EIA-860'!$F:$F,'EIA-860'!$C:$C,Capacity!$C$2,'EIA-860'!$B:$B,Capacity!$B2991,'EIA-860'!$J:$J,Capacity!H$6,'EIA-860'!$K:$K,Capacity!$C$3)</f>
        <v>0</v>
      </c>
      <c r="I2991" s="79">
        <f>SUMIFS('EIA-860'!$F:$F,'EIA-860'!$C:$C,Capacity!$C$2,'EIA-860'!$B:$B,Capacity!$B2991,'EIA-860'!$J:$J,Capacity!I$6,'EIA-860'!$K:$K,Capacity!$C$3)</f>
        <v>0</v>
      </c>
      <c r="J2991" s="79">
        <f>SUMIFS('EIA-860'!$F:$F,'EIA-860'!$C:$C,Capacity!$C$2,'EIA-860'!$B:$B,Capacity!$B2991,'EIA-860'!$J:$J,Capacity!J$6,'EIA-860'!$K:$K,Capacity!$C$3)</f>
        <v>0</v>
      </c>
      <c r="K2991" s="79">
        <f>SUMIFS('EIA-860'!$F:$F,'EIA-860'!$C:$C,Capacity!$C$2,'EIA-860'!$B:$B,Capacity!$B2991,'EIA-860'!$J:$J,Capacity!K$6,'EIA-860'!$K:$K,Capacity!$C$3)</f>
        <v>0</v>
      </c>
      <c r="L2991" s="79">
        <f>SUMIFS('EIA-860'!$F:$F,'EIA-860'!$C:$C,Capacity!$C$2,'EIA-860'!$B:$B,Capacity!$B2991,'EIA-860'!$J:$J,Capacity!L$6,'EIA-860'!$K:$K,Capacity!$C$3)</f>
        <v>0</v>
      </c>
      <c r="M2991" s="79">
        <f>SUMIFS('EIA-860'!$F:$F,'EIA-860'!$C:$C,Capacity!$C$2,'EIA-860'!$B:$B,Capacity!$B2991,'EIA-860'!$J:$J,Capacity!M$6,'EIA-860'!$K:$K,Capacity!$C$3)</f>
        <v>0</v>
      </c>
      <c r="N2991" s="79">
        <f>SUMIFS('EIA-860'!$F:$F,'EIA-860'!$C:$C,Capacity!$C$2,'EIA-860'!$B:$B,Capacity!$B2991,'EIA-860'!$J:$J,Capacity!N$6,'EIA-860'!$K:$K,Capacity!$C$3)</f>
        <v>0</v>
      </c>
      <c r="O2991" s="79">
        <f>SUMIFS('EIA-860'!$F:$F,'EIA-860'!$C:$C,Capacity!$C$2,'EIA-860'!$B:$B,Capacity!$B2991,'EIA-860'!$J:$J,Capacity!O$6,'EIA-860'!$K:$K,Capacity!$C$3)</f>
        <v>0</v>
      </c>
      <c r="P2991" s="79">
        <f>SUMIFS('EIA-860'!$F:$F,'EIA-860'!$C:$C,Capacity!$C$2,'EIA-860'!$B:$B,Capacity!$B2991,'EIA-860'!$J:$J,Capacity!P$6,'EIA-860'!$K:$K,Capacity!$C$3)</f>
        <v>0</v>
      </c>
      <c r="Q2991" s="79">
        <f>SUMIFS('EIA-860'!$F:$F,'EIA-860'!$C:$C,Capacity!$C$2,'EIA-860'!$B:$B,Capacity!$B2991,'EIA-860'!$J:$J,Capacity!Q$6,'EIA-860'!$K:$K,Capacity!$C$3)</f>
        <v>0</v>
      </c>
    </row>
    <row r="2992" spans="2:17" x14ac:dyDescent="0.75">
      <c r="B2992" s="90">
        <v>50365</v>
      </c>
      <c r="C2992" s="79">
        <f>SUMIFS('EIA-860'!$F:$F,'EIA-860'!$C:$C,Capacity!$C$2,'EIA-860'!$B:$B,Capacity!$B2992,'EIA-860'!$J:$J,Capacity!C$6,'EIA-860'!$K:$K,Capacity!$C$3)</f>
        <v>0</v>
      </c>
      <c r="D2992" s="79">
        <f>SUMIFS('EIA-860'!$F:$F,'EIA-860'!$C:$C,Capacity!$C$2,'EIA-860'!$B:$B,Capacity!$B2992,'EIA-860'!$J:$J,Capacity!D$6,'EIA-860'!$K:$K,Capacity!$C$3)</f>
        <v>0</v>
      </c>
      <c r="E2992" s="79">
        <f>SUMIFS('EIA-860'!$F:$F,'EIA-860'!$C:$C,Capacity!$C$2,'EIA-860'!$B:$B,Capacity!$B2992,'EIA-860'!$J:$J,Capacity!E$6,'EIA-860'!$K:$K,Capacity!$C$3)</f>
        <v>0</v>
      </c>
      <c r="F2992" s="79">
        <f>SUMIFS('EIA-860'!$F:$F,'EIA-860'!$C:$C,Capacity!$C$2,'EIA-860'!$B:$B,Capacity!$B2992,'EIA-860'!$J:$J,Capacity!F$6,'EIA-860'!$K:$K,Capacity!$C$3)</f>
        <v>0</v>
      </c>
      <c r="G2992" s="79">
        <f>SUMIFS('EIA-860'!$F:$F,'EIA-860'!$C:$C,Capacity!$C$2,'EIA-860'!$B:$B,Capacity!$B2992,'EIA-860'!$J:$J,Capacity!G$6,'EIA-860'!$K:$K,Capacity!$C$3)</f>
        <v>0</v>
      </c>
      <c r="H2992" s="79">
        <f>SUMIFS('EIA-860'!$F:$F,'EIA-860'!$C:$C,Capacity!$C$2,'EIA-860'!$B:$B,Capacity!$B2992,'EIA-860'!$J:$J,Capacity!H$6,'EIA-860'!$K:$K,Capacity!$C$3)</f>
        <v>0</v>
      </c>
      <c r="I2992" s="79">
        <f>SUMIFS('EIA-860'!$F:$F,'EIA-860'!$C:$C,Capacity!$C$2,'EIA-860'!$B:$B,Capacity!$B2992,'EIA-860'!$J:$J,Capacity!I$6,'EIA-860'!$K:$K,Capacity!$C$3)</f>
        <v>0</v>
      </c>
      <c r="J2992" s="79">
        <f>SUMIFS('EIA-860'!$F:$F,'EIA-860'!$C:$C,Capacity!$C$2,'EIA-860'!$B:$B,Capacity!$B2992,'EIA-860'!$J:$J,Capacity!J$6,'EIA-860'!$K:$K,Capacity!$C$3)</f>
        <v>0</v>
      </c>
      <c r="K2992" s="79">
        <f>SUMIFS('EIA-860'!$F:$F,'EIA-860'!$C:$C,Capacity!$C$2,'EIA-860'!$B:$B,Capacity!$B2992,'EIA-860'!$J:$J,Capacity!K$6,'EIA-860'!$K:$K,Capacity!$C$3)</f>
        <v>0</v>
      </c>
      <c r="L2992" s="79">
        <f>SUMIFS('EIA-860'!$F:$F,'EIA-860'!$C:$C,Capacity!$C$2,'EIA-860'!$B:$B,Capacity!$B2992,'EIA-860'!$J:$J,Capacity!L$6,'EIA-860'!$K:$K,Capacity!$C$3)</f>
        <v>0</v>
      </c>
      <c r="M2992" s="79">
        <f>SUMIFS('EIA-860'!$F:$F,'EIA-860'!$C:$C,Capacity!$C$2,'EIA-860'!$B:$B,Capacity!$B2992,'EIA-860'!$J:$J,Capacity!M$6,'EIA-860'!$K:$K,Capacity!$C$3)</f>
        <v>0</v>
      </c>
      <c r="N2992" s="79">
        <f>SUMIFS('EIA-860'!$F:$F,'EIA-860'!$C:$C,Capacity!$C$2,'EIA-860'!$B:$B,Capacity!$B2992,'EIA-860'!$J:$J,Capacity!N$6,'EIA-860'!$K:$K,Capacity!$C$3)</f>
        <v>0</v>
      </c>
      <c r="O2992" s="79">
        <f>SUMIFS('EIA-860'!$F:$F,'EIA-860'!$C:$C,Capacity!$C$2,'EIA-860'!$B:$B,Capacity!$B2992,'EIA-860'!$J:$J,Capacity!O$6,'EIA-860'!$K:$K,Capacity!$C$3)</f>
        <v>0</v>
      </c>
      <c r="P2992" s="79">
        <f>SUMIFS('EIA-860'!$F:$F,'EIA-860'!$C:$C,Capacity!$C$2,'EIA-860'!$B:$B,Capacity!$B2992,'EIA-860'!$J:$J,Capacity!P$6,'EIA-860'!$K:$K,Capacity!$C$3)</f>
        <v>0</v>
      </c>
      <c r="Q2992" s="79">
        <f>SUMIFS('EIA-860'!$F:$F,'EIA-860'!$C:$C,Capacity!$C$2,'EIA-860'!$B:$B,Capacity!$B2992,'EIA-860'!$J:$J,Capacity!Q$6,'EIA-860'!$K:$K,Capacity!$C$3)</f>
        <v>0</v>
      </c>
    </row>
    <row r="2993" spans="2:17" x14ac:dyDescent="0.75">
      <c r="B2993" s="90">
        <v>50366</v>
      </c>
      <c r="C2993" s="79">
        <f>SUMIFS('EIA-860'!$F:$F,'EIA-860'!$C:$C,Capacity!$C$2,'EIA-860'!$B:$B,Capacity!$B2993,'EIA-860'!$J:$J,Capacity!C$6,'EIA-860'!$K:$K,Capacity!$C$3)</f>
        <v>0</v>
      </c>
      <c r="D2993" s="79">
        <f>SUMIFS('EIA-860'!$F:$F,'EIA-860'!$C:$C,Capacity!$C$2,'EIA-860'!$B:$B,Capacity!$B2993,'EIA-860'!$J:$J,Capacity!D$6,'EIA-860'!$K:$K,Capacity!$C$3)</f>
        <v>0</v>
      </c>
      <c r="E2993" s="79">
        <f>SUMIFS('EIA-860'!$F:$F,'EIA-860'!$C:$C,Capacity!$C$2,'EIA-860'!$B:$B,Capacity!$B2993,'EIA-860'!$J:$J,Capacity!E$6,'EIA-860'!$K:$K,Capacity!$C$3)</f>
        <v>0</v>
      </c>
      <c r="F2993" s="79">
        <f>SUMIFS('EIA-860'!$F:$F,'EIA-860'!$C:$C,Capacity!$C$2,'EIA-860'!$B:$B,Capacity!$B2993,'EIA-860'!$J:$J,Capacity!F$6,'EIA-860'!$K:$K,Capacity!$C$3)</f>
        <v>0</v>
      </c>
      <c r="G2993" s="79">
        <f>SUMIFS('EIA-860'!$F:$F,'EIA-860'!$C:$C,Capacity!$C$2,'EIA-860'!$B:$B,Capacity!$B2993,'EIA-860'!$J:$J,Capacity!G$6,'EIA-860'!$K:$K,Capacity!$C$3)</f>
        <v>0</v>
      </c>
      <c r="H2993" s="79">
        <f>SUMIFS('EIA-860'!$F:$F,'EIA-860'!$C:$C,Capacity!$C$2,'EIA-860'!$B:$B,Capacity!$B2993,'EIA-860'!$J:$J,Capacity!H$6,'EIA-860'!$K:$K,Capacity!$C$3)</f>
        <v>0</v>
      </c>
      <c r="I2993" s="79">
        <f>SUMIFS('EIA-860'!$F:$F,'EIA-860'!$C:$C,Capacity!$C$2,'EIA-860'!$B:$B,Capacity!$B2993,'EIA-860'!$J:$J,Capacity!I$6,'EIA-860'!$K:$K,Capacity!$C$3)</f>
        <v>0</v>
      </c>
      <c r="J2993" s="79">
        <f>SUMIFS('EIA-860'!$F:$F,'EIA-860'!$C:$C,Capacity!$C$2,'EIA-860'!$B:$B,Capacity!$B2993,'EIA-860'!$J:$J,Capacity!J$6,'EIA-860'!$K:$K,Capacity!$C$3)</f>
        <v>0</v>
      </c>
      <c r="K2993" s="79">
        <f>SUMIFS('EIA-860'!$F:$F,'EIA-860'!$C:$C,Capacity!$C$2,'EIA-860'!$B:$B,Capacity!$B2993,'EIA-860'!$J:$J,Capacity!K$6,'EIA-860'!$K:$K,Capacity!$C$3)</f>
        <v>0</v>
      </c>
      <c r="L2993" s="79">
        <f>SUMIFS('EIA-860'!$F:$F,'EIA-860'!$C:$C,Capacity!$C$2,'EIA-860'!$B:$B,Capacity!$B2993,'EIA-860'!$J:$J,Capacity!L$6,'EIA-860'!$K:$K,Capacity!$C$3)</f>
        <v>0</v>
      </c>
      <c r="M2993" s="79">
        <f>SUMIFS('EIA-860'!$F:$F,'EIA-860'!$C:$C,Capacity!$C$2,'EIA-860'!$B:$B,Capacity!$B2993,'EIA-860'!$J:$J,Capacity!M$6,'EIA-860'!$K:$K,Capacity!$C$3)</f>
        <v>0</v>
      </c>
      <c r="N2993" s="79">
        <f>SUMIFS('EIA-860'!$F:$F,'EIA-860'!$C:$C,Capacity!$C$2,'EIA-860'!$B:$B,Capacity!$B2993,'EIA-860'!$J:$J,Capacity!N$6,'EIA-860'!$K:$K,Capacity!$C$3)</f>
        <v>0</v>
      </c>
      <c r="O2993" s="79">
        <f>SUMIFS('EIA-860'!$F:$F,'EIA-860'!$C:$C,Capacity!$C$2,'EIA-860'!$B:$B,Capacity!$B2993,'EIA-860'!$J:$J,Capacity!O$6,'EIA-860'!$K:$K,Capacity!$C$3)</f>
        <v>0</v>
      </c>
      <c r="P2993" s="79">
        <f>SUMIFS('EIA-860'!$F:$F,'EIA-860'!$C:$C,Capacity!$C$2,'EIA-860'!$B:$B,Capacity!$B2993,'EIA-860'!$J:$J,Capacity!P$6,'EIA-860'!$K:$K,Capacity!$C$3)</f>
        <v>0</v>
      </c>
      <c r="Q2993" s="79">
        <f>SUMIFS('EIA-860'!$F:$F,'EIA-860'!$C:$C,Capacity!$C$2,'EIA-860'!$B:$B,Capacity!$B2993,'EIA-860'!$J:$J,Capacity!Q$6,'EIA-860'!$K:$K,Capacity!$C$3)</f>
        <v>0</v>
      </c>
    </row>
    <row r="2994" spans="2:17" x14ac:dyDescent="0.75">
      <c r="B2994" s="90">
        <v>50368</v>
      </c>
      <c r="C2994" s="79">
        <f>SUMIFS('EIA-860'!$F:$F,'EIA-860'!$C:$C,Capacity!$C$2,'EIA-860'!$B:$B,Capacity!$B2994,'EIA-860'!$J:$J,Capacity!C$6,'EIA-860'!$K:$K,Capacity!$C$3)</f>
        <v>0</v>
      </c>
      <c r="D2994" s="79">
        <f>SUMIFS('EIA-860'!$F:$F,'EIA-860'!$C:$C,Capacity!$C$2,'EIA-860'!$B:$B,Capacity!$B2994,'EIA-860'!$J:$J,Capacity!D$6,'EIA-860'!$K:$K,Capacity!$C$3)</f>
        <v>0</v>
      </c>
      <c r="E2994" s="79">
        <f>SUMIFS('EIA-860'!$F:$F,'EIA-860'!$C:$C,Capacity!$C$2,'EIA-860'!$B:$B,Capacity!$B2994,'EIA-860'!$J:$J,Capacity!E$6,'EIA-860'!$K:$K,Capacity!$C$3)</f>
        <v>0</v>
      </c>
      <c r="F2994" s="79">
        <f>SUMIFS('EIA-860'!$F:$F,'EIA-860'!$C:$C,Capacity!$C$2,'EIA-860'!$B:$B,Capacity!$B2994,'EIA-860'!$J:$J,Capacity!F$6,'EIA-860'!$K:$K,Capacity!$C$3)</f>
        <v>0</v>
      </c>
      <c r="G2994" s="79">
        <f>SUMIFS('EIA-860'!$F:$F,'EIA-860'!$C:$C,Capacity!$C$2,'EIA-860'!$B:$B,Capacity!$B2994,'EIA-860'!$J:$J,Capacity!G$6,'EIA-860'!$K:$K,Capacity!$C$3)</f>
        <v>0</v>
      </c>
      <c r="H2994" s="79">
        <f>SUMIFS('EIA-860'!$F:$F,'EIA-860'!$C:$C,Capacity!$C$2,'EIA-860'!$B:$B,Capacity!$B2994,'EIA-860'!$J:$J,Capacity!H$6,'EIA-860'!$K:$K,Capacity!$C$3)</f>
        <v>0</v>
      </c>
      <c r="I2994" s="79">
        <f>SUMIFS('EIA-860'!$F:$F,'EIA-860'!$C:$C,Capacity!$C$2,'EIA-860'!$B:$B,Capacity!$B2994,'EIA-860'!$J:$J,Capacity!I$6,'EIA-860'!$K:$K,Capacity!$C$3)</f>
        <v>0</v>
      </c>
      <c r="J2994" s="79">
        <f>SUMIFS('EIA-860'!$F:$F,'EIA-860'!$C:$C,Capacity!$C$2,'EIA-860'!$B:$B,Capacity!$B2994,'EIA-860'!$J:$J,Capacity!J$6,'EIA-860'!$K:$K,Capacity!$C$3)</f>
        <v>0</v>
      </c>
      <c r="K2994" s="79">
        <f>SUMIFS('EIA-860'!$F:$F,'EIA-860'!$C:$C,Capacity!$C$2,'EIA-860'!$B:$B,Capacity!$B2994,'EIA-860'!$J:$J,Capacity!K$6,'EIA-860'!$K:$K,Capacity!$C$3)</f>
        <v>0</v>
      </c>
      <c r="L2994" s="79">
        <f>SUMIFS('EIA-860'!$F:$F,'EIA-860'!$C:$C,Capacity!$C$2,'EIA-860'!$B:$B,Capacity!$B2994,'EIA-860'!$J:$J,Capacity!L$6,'EIA-860'!$K:$K,Capacity!$C$3)</f>
        <v>0</v>
      </c>
      <c r="M2994" s="79">
        <f>SUMIFS('EIA-860'!$F:$F,'EIA-860'!$C:$C,Capacity!$C$2,'EIA-860'!$B:$B,Capacity!$B2994,'EIA-860'!$J:$J,Capacity!M$6,'EIA-860'!$K:$K,Capacity!$C$3)</f>
        <v>0</v>
      </c>
      <c r="N2994" s="79">
        <f>SUMIFS('EIA-860'!$F:$F,'EIA-860'!$C:$C,Capacity!$C$2,'EIA-860'!$B:$B,Capacity!$B2994,'EIA-860'!$J:$J,Capacity!N$6,'EIA-860'!$K:$K,Capacity!$C$3)</f>
        <v>0</v>
      </c>
      <c r="O2994" s="79">
        <f>SUMIFS('EIA-860'!$F:$F,'EIA-860'!$C:$C,Capacity!$C$2,'EIA-860'!$B:$B,Capacity!$B2994,'EIA-860'!$J:$J,Capacity!O$6,'EIA-860'!$K:$K,Capacity!$C$3)</f>
        <v>0</v>
      </c>
      <c r="P2994" s="79">
        <f>SUMIFS('EIA-860'!$F:$F,'EIA-860'!$C:$C,Capacity!$C$2,'EIA-860'!$B:$B,Capacity!$B2994,'EIA-860'!$J:$J,Capacity!P$6,'EIA-860'!$K:$K,Capacity!$C$3)</f>
        <v>0</v>
      </c>
      <c r="Q2994" s="79">
        <f>SUMIFS('EIA-860'!$F:$F,'EIA-860'!$C:$C,Capacity!$C$2,'EIA-860'!$B:$B,Capacity!$B2994,'EIA-860'!$J:$J,Capacity!Q$6,'EIA-860'!$K:$K,Capacity!$C$3)</f>
        <v>0</v>
      </c>
    </row>
    <row r="2995" spans="2:17" x14ac:dyDescent="0.75">
      <c r="B2995" s="90">
        <v>50373</v>
      </c>
      <c r="C2995" s="79">
        <f>SUMIFS('EIA-860'!$F:$F,'EIA-860'!$C:$C,Capacity!$C$2,'EIA-860'!$B:$B,Capacity!$B2995,'EIA-860'!$J:$J,Capacity!C$6,'EIA-860'!$K:$K,Capacity!$C$3)</f>
        <v>0</v>
      </c>
      <c r="D2995" s="79">
        <f>SUMIFS('EIA-860'!$F:$F,'EIA-860'!$C:$C,Capacity!$C$2,'EIA-860'!$B:$B,Capacity!$B2995,'EIA-860'!$J:$J,Capacity!D$6,'EIA-860'!$K:$K,Capacity!$C$3)</f>
        <v>0</v>
      </c>
      <c r="E2995" s="79">
        <f>SUMIFS('EIA-860'!$F:$F,'EIA-860'!$C:$C,Capacity!$C$2,'EIA-860'!$B:$B,Capacity!$B2995,'EIA-860'!$J:$J,Capacity!E$6,'EIA-860'!$K:$K,Capacity!$C$3)</f>
        <v>0</v>
      </c>
      <c r="F2995" s="79">
        <f>SUMIFS('EIA-860'!$F:$F,'EIA-860'!$C:$C,Capacity!$C$2,'EIA-860'!$B:$B,Capacity!$B2995,'EIA-860'!$J:$J,Capacity!F$6,'EIA-860'!$K:$K,Capacity!$C$3)</f>
        <v>0</v>
      </c>
      <c r="G2995" s="79">
        <f>SUMIFS('EIA-860'!$F:$F,'EIA-860'!$C:$C,Capacity!$C$2,'EIA-860'!$B:$B,Capacity!$B2995,'EIA-860'!$J:$J,Capacity!G$6,'EIA-860'!$K:$K,Capacity!$C$3)</f>
        <v>0</v>
      </c>
      <c r="H2995" s="79">
        <f>SUMIFS('EIA-860'!$F:$F,'EIA-860'!$C:$C,Capacity!$C$2,'EIA-860'!$B:$B,Capacity!$B2995,'EIA-860'!$J:$J,Capacity!H$6,'EIA-860'!$K:$K,Capacity!$C$3)</f>
        <v>0</v>
      </c>
      <c r="I2995" s="79">
        <f>SUMIFS('EIA-860'!$F:$F,'EIA-860'!$C:$C,Capacity!$C$2,'EIA-860'!$B:$B,Capacity!$B2995,'EIA-860'!$J:$J,Capacity!I$6,'EIA-860'!$K:$K,Capacity!$C$3)</f>
        <v>0</v>
      </c>
      <c r="J2995" s="79">
        <f>SUMIFS('EIA-860'!$F:$F,'EIA-860'!$C:$C,Capacity!$C$2,'EIA-860'!$B:$B,Capacity!$B2995,'EIA-860'!$J:$J,Capacity!J$6,'EIA-860'!$K:$K,Capacity!$C$3)</f>
        <v>0</v>
      </c>
      <c r="K2995" s="79">
        <f>SUMIFS('EIA-860'!$F:$F,'EIA-860'!$C:$C,Capacity!$C$2,'EIA-860'!$B:$B,Capacity!$B2995,'EIA-860'!$J:$J,Capacity!K$6,'EIA-860'!$K:$K,Capacity!$C$3)</f>
        <v>0</v>
      </c>
      <c r="L2995" s="79">
        <f>SUMIFS('EIA-860'!$F:$F,'EIA-860'!$C:$C,Capacity!$C$2,'EIA-860'!$B:$B,Capacity!$B2995,'EIA-860'!$J:$J,Capacity!L$6,'EIA-860'!$K:$K,Capacity!$C$3)</f>
        <v>0</v>
      </c>
      <c r="M2995" s="79">
        <f>SUMIFS('EIA-860'!$F:$F,'EIA-860'!$C:$C,Capacity!$C$2,'EIA-860'!$B:$B,Capacity!$B2995,'EIA-860'!$J:$J,Capacity!M$6,'EIA-860'!$K:$K,Capacity!$C$3)</f>
        <v>0</v>
      </c>
      <c r="N2995" s="79">
        <f>SUMIFS('EIA-860'!$F:$F,'EIA-860'!$C:$C,Capacity!$C$2,'EIA-860'!$B:$B,Capacity!$B2995,'EIA-860'!$J:$J,Capacity!N$6,'EIA-860'!$K:$K,Capacity!$C$3)</f>
        <v>0</v>
      </c>
      <c r="O2995" s="79">
        <f>SUMIFS('EIA-860'!$F:$F,'EIA-860'!$C:$C,Capacity!$C$2,'EIA-860'!$B:$B,Capacity!$B2995,'EIA-860'!$J:$J,Capacity!O$6,'EIA-860'!$K:$K,Capacity!$C$3)</f>
        <v>0</v>
      </c>
      <c r="P2995" s="79">
        <f>SUMIFS('EIA-860'!$F:$F,'EIA-860'!$C:$C,Capacity!$C$2,'EIA-860'!$B:$B,Capacity!$B2995,'EIA-860'!$J:$J,Capacity!P$6,'EIA-860'!$K:$K,Capacity!$C$3)</f>
        <v>0</v>
      </c>
      <c r="Q2995" s="79">
        <f>SUMIFS('EIA-860'!$F:$F,'EIA-860'!$C:$C,Capacity!$C$2,'EIA-860'!$B:$B,Capacity!$B2995,'EIA-860'!$J:$J,Capacity!Q$6,'EIA-860'!$K:$K,Capacity!$C$3)</f>
        <v>0</v>
      </c>
    </row>
    <row r="2996" spans="2:17" x14ac:dyDescent="0.75">
      <c r="B2996" s="90">
        <v>50375</v>
      </c>
      <c r="C2996" s="79">
        <f>SUMIFS('EIA-860'!$F:$F,'EIA-860'!$C:$C,Capacity!$C$2,'EIA-860'!$B:$B,Capacity!$B2996,'EIA-860'!$J:$J,Capacity!C$6,'EIA-860'!$K:$K,Capacity!$C$3)</f>
        <v>0</v>
      </c>
      <c r="D2996" s="79">
        <f>SUMIFS('EIA-860'!$F:$F,'EIA-860'!$C:$C,Capacity!$C$2,'EIA-860'!$B:$B,Capacity!$B2996,'EIA-860'!$J:$J,Capacity!D$6,'EIA-860'!$K:$K,Capacity!$C$3)</f>
        <v>0</v>
      </c>
      <c r="E2996" s="79">
        <f>SUMIFS('EIA-860'!$F:$F,'EIA-860'!$C:$C,Capacity!$C$2,'EIA-860'!$B:$B,Capacity!$B2996,'EIA-860'!$J:$J,Capacity!E$6,'EIA-860'!$K:$K,Capacity!$C$3)</f>
        <v>0</v>
      </c>
      <c r="F2996" s="79">
        <f>SUMIFS('EIA-860'!$F:$F,'EIA-860'!$C:$C,Capacity!$C$2,'EIA-860'!$B:$B,Capacity!$B2996,'EIA-860'!$J:$J,Capacity!F$6,'EIA-860'!$K:$K,Capacity!$C$3)</f>
        <v>0</v>
      </c>
      <c r="G2996" s="79">
        <f>SUMIFS('EIA-860'!$F:$F,'EIA-860'!$C:$C,Capacity!$C$2,'EIA-860'!$B:$B,Capacity!$B2996,'EIA-860'!$J:$J,Capacity!G$6,'EIA-860'!$K:$K,Capacity!$C$3)</f>
        <v>0</v>
      </c>
      <c r="H2996" s="79">
        <f>SUMIFS('EIA-860'!$F:$F,'EIA-860'!$C:$C,Capacity!$C$2,'EIA-860'!$B:$B,Capacity!$B2996,'EIA-860'!$J:$J,Capacity!H$6,'EIA-860'!$K:$K,Capacity!$C$3)</f>
        <v>0</v>
      </c>
      <c r="I2996" s="79">
        <f>SUMIFS('EIA-860'!$F:$F,'EIA-860'!$C:$C,Capacity!$C$2,'EIA-860'!$B:$B,Capacity!$B2996,'EIA-860'!$J:$J,Capacity!I$6,'EIA-860'!$K:$K,Capacity!$C$3)</f>
        <v>0</v>
      </c>
      <c r="J2996" s="79">
        <f>SUMIFS('EIA-860'!$F:$F,'EIA-860'!$C:$C,Capacity!$C$2,'EIA-860'!$B:$B,Capacity!$B2996,'EIA-860'!$J:$J,Capacity!J$6,'EIA-860'!$K:$K,Capacity!$C$3)</f>
        <v>0</v>
      </c>
      <c r="K2996" s="79">
        <f>SUMIFS('EIA-860'!$F:$F,'EIA-860'!$C:$C,Capacity!$C$2,'EIA-860'!$B:$B,Capacity!$B2996,'EIA-860'!$J:$J,Capacity!K$6,'EIA-860'!$K:$K,Capacity!$C$3)</f>
        <v>0</v>
      </c>
      <c r="L2996" s="79">
        <f>SUMIFS('EIA-860'!$F:$F,'EIA-860'!$C:$C,Capacity!$C$2,'EIA-860'!$B:$B,Capacity!$B2996,'EIA-860'!$J:$J,Capacity!L$6,'EIA-860'!$K:$K,Capacity!$C$3)</f>
        <v>0</v>
      </c>
      <c r="M2996" s="79">
        <f>SUMIFS('EIA-860'!$F:$F,'EIA-860'!$C:$C,Capacity!$C$2,'EIA-860'!$B:$B,Capacity!$B2996,'EIA-860'!$J:$J,Capacity!M$6,'EIA-860'!$K:$K,Capacity!$C$3)</f>
        <v>0</v>
      </c>
      <c r="N2996" s="79">
        <f>SUMIFS('EIA-860'!$F:$F,'EIA-860'!$C:$C,Capacity!$C$2,'EIA-860'!$B:$B,Capacity!$B2996,'EIA-860'!$J:$J,Capacity!N$6,'EIA-860'!$K:$K,Capacity!$C$3)</f>
        <v>0</v>
      </c>
      <c r="O2996" s="79">
        <f>SUMIFS('EIA-860'!$F:$F,'EIA-860'!$C:$C,Capacity!$C$2,'EIA-860'!$B:$B,Capacity!$B2996,'EIA-860'!$J:$J,Capacity!O$6,'EIA-860'!$K:$K,Capacity!$C$3)</f>
        <v>0</v>
      </c>
      <c r="P2996" s="79">
        <f>SUMIFS('EIA-860'!$F:$F,'EIA-860'!$C:$C,Capacity!$C$2,'EIA-860'!$B:$B,Capacity!$B2996,'EIA-860'!$J:$J,Capacity!P$6,'EIA-860'!$K:$K,Capacity!$C$3)</f>
        <v>0</v>
      </c>
      <c r="Q2996" s="79">
        <f>SUMIFS('EIA-860'!$F:$F,'EIA-860'!$C:$C,Capacity!$C$2,'EIA-860'!$B:$B,Capacity!$B2996,'EIA-860'!$J:$J,Capacity!Q$6,'EIA-860'!$K:$K,Capacity!$C$3)</f>
        <v>0</v>
      </c>
    </row>
    <row r="2997" spans="2:17" x14ac:dyDescent="0.75">
      <c r="B2997" s="90">
        <v>50380</v>
      </c>
      <c r="C2997" s="79">
        <f>SUMIFS('EIA-860'!$F:$F,'EIA-860'!$C:$C,Capacity!$C$2,'EIA-860'!$B:$B,Capacity!$B2997,'EIA-860'!$J:$J,Capacity!C$6,'EIA-860'!$K:$K,Capacity!$C$3)</f>
        <v>0</v>
      </c>
      <c r="D2997" s="79">
        <f>SUMIFS('EIA-860'!$F:$F,'EIA-860'!$C:$C,Capacity!$C$2,'EIA-860'!$B:$B,Capacity!$B2997,'EIA-860'!$J:$J,Capacity!D$6,'EIA-860'!$K:$K,Capacity!$C$3)</f>
        <v>0</v>
      </c>
      <c r="E2997" s="79">
        <f>SUMIFS('EIA-860'!$F:$F,'EIA-860'!$C:$C,Capacity!$C$2,'EIA-860'!$B:$B,Capacity!$B2997,'EIA-860'!$J:$J,Capacity!E$6,'EIA-860'!$K:$K,Capacity!$C$3)</f>
        <v>0</v>
      </c>
      <c r="F2997" s="79">
        <f>SUMIFS('EIA-860'!$F:$F,'EIA-860'!$C:$C,Capacity!$C$2,'EIA-860'!$B:$B,Capacity!$B2997,'EIA-860'!$J:$J,Capacity!F$6,'EIA-860'!$K:$K,Capacity!$C$3)</f>
        <v>0</v>
      </c>
      <c r="G2997" s="79">
        <f>SUMIFS('EIA-860'!$F:$F,'EIA-860'!$C:$C,Capacity!$C$2,'EIA-860'!$B:$B,Capacity!$B2997,'EIA-860'!$J:$J,Capacity!G$6,'EIA-860'!$K:$K,Capacity!$C$3)</f>
        <v>0</v>
      </c>
      <c r="H2997" s="79">
        <f>SUMIFS('EIA-860'!$F:$F,'EIA-860'!$C:$C,Capacity!$C$2,'EIA-860'!$B:$B,Capacity!$B2997,'EIA-860'!$J:$J,Capacity!H$6,'EIA-860'!$K:$K,Capacity!$C$3)</f>
        <v>0</v>
      </c>
      <c r="I2997" s="79">
        <f>SUMIFS('EIA-860'!$F:$F,'EIA-860'!$C:$C,Capacity!$C$2,'EIA-860'!$B:$B,Capacity!$B2997,'EIA-860'!$J:$J,Capacity!I$6,'EIA-860'!$K:$K,Capacity!$C$3)</f>
        <v>0</v>
      </c>
      <c r="J2997" s="79">
        <f>SUMIFS('EIA-860'!$F:$F,'EIA-860'!$C:$C,Capacity!$C$2,'EIA-860'!$B:$B,Capacity!$B2997,'EIA-860'!$J:$J,Capacity!J$6,'EIA-860'!$K:$K,Capacity!$C$3)</f>
        <v>0</v>
      </c>
      <c r="K2997" s="79">
        <f>SUMIFS('EIA-860'!$F:$F,'EIA-860'!$C:$C,Capacity!$C$2,'EIA-860'!$B:$B,Capacity!$B2997,'EIA-860'!$J:$J,Capacity!K$6,'EIA-860'!$K:$K,Capacity!$C$3)</f>
        <v>0</v>
      </c>
      <c r="L2997" s="79">
        <f>SUMIFS('EIA-860'!$F:$F,'EIA-860'!$C:$C,Capacity!$C$2,'EIA-860'!$B:$B,Capacity!$B2997,'EIA-860'!$J:$J,Capacity!L$6,'EIA-860'!$K:$K,Capacity!$C$3)</f>
        <v>0</v>
      </c>
      <c r="M2997" s="79">
        <f>SUMIFS('EIA-860'!$F:$F,'EIA-860'!$C:$C,Capacity!$C$2,'EIA-860'!$B:$B,Capacity!$B2997,'EIA-860'!$J:$J,Capacity!M$6,'EIA-860'!$K:$K,Capacity!$C$3)</f>
        <v>0</v>
      </c>
      <c r="N2997" s="79">
        <f>SUMIFS('EIA-860'!$F:$F,'EIA-860'!$C:$C,Capacity!$C$2,'EIA-860'!$B:$B,Capacity!$B2997,'EIA-860'!$J:$J,Capacity!N$6,'EIA-860'!$K:$K,Capacity!$C$3)</f>
        <v>0</v>
      </c>
      <c r="O2997" s="79">
        <f>SUMIFS('EIA-860'!$F:$F,'EIA-860'!$C:$C,Capacity!$C$2,'EIA-860'!$B:$B,Capacity!$B2997,'EIA-860'!$J:$J,Capacity!O$6,'EIA-860'!$K:$K,Capacity!$C$3)</f>
        <v>0</v>
      </c>
      <c r="P2997" s="79">
        <f>SUMIFS('EIA-860'!$F:$F,'EIA-860'!$C:$C,Capacity!$C$2,'EIA-860'!$B:$B,Capacity!$B2997,'EIA-860'!$J:$J,Capacity!P$6,'EIA-860'!$K:$K,Capacity!$C$3)</f>
        <v>0</v>
      </c>
      <c r="Q2997" s="79">
        <f>SUMIFS('EIA-860'!$F:$F,'EIA-860'!$C:$C,Capacity!$C$2,'EIA-860'!$B:$B,Capacity!$B2997,'EIA-860'!$J:$J,Capacity!Q$6,'EIA-860'!$K:$K,Capacity!$C$3)</f>
        <v>0</v>
      </c>
    </row>
    <row r="2998" spans="2:17" x14ac:dyDescent="0.75">
      <c r="B2998" s="90">
        <v>50382</v>
      </c>
      <c r="C2998" s="79">
        <f>SUMIFS('EIA-860'!$F:$F,'EIA-860'!$C:$C,Capacity!$C$2,'EIA-860'!$B:$B,Capacity!$B2998,'EIA-860'!$J:$J,Capacity!C$6,'EIA-860'!$K:$K,Capacity!$C$3)</f>
        <v>0</v>
      </c>
      <c r="D2998" s="79">
        <f>SUMIFS('EIA-860'!$F:$F,'EIA-860'!$C:$C,Capacity!$C$2,'EIA-860'!$B:$B,Capacity!$B2998,'EIA-860'!$J:$J,Capacity!D$6,'EIA-860'!$K:$K,Capacity!$C$3)</f>
        <v>0</v>
      </c>
      <c r="E2998" s="79">
        <f>SUMIFS('EIA-860'!$F:$F,'EIA-860'!$C:$C,Capacity!$C$2,'EIA-860'!$B:$B,Capacity!$B2998,'EIA-860'!$J:$J,Capacity!E$6,'EIA-860'!$K:$K,Capacity!$C$3)</f>
        <v>0</v>
      </c>
      <c r="F2998" s="79">
        <f>SUMIFS('EIA-860'!$F:$F,'EIA-860'!$C:$C,Capacity!$C$2,'EIA-860'!$B:$B,Capacity!$B2998,'EIA-860'!$J:$J,Capacity!F$6,'EIA-860'!$K:$K,Capacity!$C$3)</f>
        <v>0</v>
      </c>
      <c r="G2998" s="79">
        <f>SUMIFS('EIA-860'!$F:$F,'EIA-860'!$C:$C,Capacity!$C$2,'EIA-860'!$B:$B,Capacity!$B2998,'EIA-860'!$J:$J,Capacity!G$6,'EIA-860'!$K:$K,Capacity!$C$3)</f>
        <v>0</v>
      </c>
      <c r="H2998" s="79">
        <f>SUMIFS('EIA-860'!$F:$F,'EIA-860'!$C:$C,Capacity!$C$2,'EIA-860'!$B:$B,Capacity!$B2998,'EIA-860'!$J:$J,Capacity!H$6,'EIA-860'!$K:$K,Capacity!$C$3)</f>
        <v>0</v>
      </c>
      <c r="I2998" s="79">
        <f>SUMIFS('EIA-860'!$F:$F,'EIA-860'!$C:$C,Capacity!$C$2,'EIA-860'!$B:$B,Capacity!$B2998,'EIA-860'!$J:$J,Capacity!I$6,'EIA-860'!$K:$K,Capacity!$C$3)</f>
        <v>0</v>
      </c>
      <c r="J2998" s="79">
        <f>SUMIFS('EIA-860'!$F:$F,'EIA-860'!$C:$C,Capacity!$C$2,'EIA-860'!$B:$B,Capacity!$B2998,'EIA-860'!$J:$J,Capacity!J$6,'EIA-860'!$K:$K,Capacity!$C$3)</f>
        <v>0</v>
      </c>
      <c r="K2998" s="79">
        <f>SUMIFS('EIA-860'!$F:$F,'EIA-860'!$C:$C,Capacity!$C$2,'EIA-860'!$B:$B,Capacity!$B2998,'EIA-860'!$J:$J,Capacity!K$6,'EIA-860'!$K:$K,Capacity!$C$3)</f>
        <v>0</v>
      </c>
      <c r="L2998" s="79">
        <f>SUMIFS('EIA-860'!$F:$F,'EIA-860'!$C:$C,Capacity!$C$2,'EIA-860'!$B:$B,Capacity!$B2998,'EIA-860'!$J:$J,Capacity!L$6,'EIA-860'!$K:$K,Capacity!$C$3)</f>
        <v>0</v>
      </c>
      <c r="M2998" s="79">
        <f>SUMIFS('EIA-860'!$F:$F,'EIA-860'!$C:$C,Capacity!$C$2,'EIA-860'!$B:$B,Capacity!$B2998,'EIA-860'!$J:$J,Capacity!M$6,'EIA-860'!$K:$K,Capacity!$C$3)</f>
        <v>0</v>
      </c>
      <c r="N2998" s="79">
        <f>SUMIFS('EIA-860'!$F:$F,'EIA-860'!$C:$C,Capacity!$C$2,'EIA-860'!$B:$B,Capacity!$B2998,'EIA-860'!$J:$J,Capacity!N$6,'EIA-860'!$K:$K,Capacity!$C$3)</f>
        <v>0</v>
      </c>
      <c r="O2998" s="79">
        <f>SUMIFS('EIA-860'!$F:$F,'EIA-860'!$C:$C,Capacity!$C$2,'EIA-860'!$B:$B,Capacity!$B2998,'EIA-860'!$J:$J,Capacity!O$6,'EIA-860'!$K:$K,Capacity!$C$3)</f>
        <v>0</v>
      </c>
      <c r="P2998" s="79">
        <f>SUMIFS('EIA-860'!$F:$F,'EIA-860'!$C:$C,Capacity!$C$2,'EIA-860'!$B:$B,Capacity!$B2998,'EIA-860'!$J:$J,Capacity!P$6,'EIA-860'!$K:$K,Capacity!$C$3)</f>
        <v>0</v>
      </c>
      <c r="Q2998" s="79">
        <f>SUMIFS('EIA-860'!$F:$F,'EIA-860'!$C:$C,Capacity!$C$2,'EIA-860'!$B:$B,Capacity!$B2998,'EIA-860'!$J:$J,Capacity!Q$6,'EIA-860'!$K:$K,Capacity!$C$3)</f>
        <v>0</v>
      </c>
    </row>
    <row r="2999" spans="2:17" x14ac:dyDescent="0.75">
      <c r="B2999" s="90">
        <v>50384</v>
      </c>
      <c r="C2999" s="79">
        <f>SUMIFS('EIA-860'!$F:$F,'EIA-860'!$C:$C,Capacity!$C$2,'EIA-860'!$B:$B,Capacity!$B2999,'EIA-860'!$J:$J,Capacity!C$6,'EIA-860'!$K:$K,Capacity!$C$3)</f>
        <v>0</v>
      </c>
      <c r="D2999" s="79">
        <f>SUMIFS('EIA-860'!$F:$F,'EIA-860'!$C:$C,Capacity!$C$2,'EIA-860'!$B:$B,Capacity!$B2999,'EIA-860'!$J:$J,Capacity!D$6,'EIA-860'!$K:$K,Capacity!$C$3)</f>
        <v>0</v>
      </c>
      <c r="E2999" s="79">
        <f>SUMIFS('EIA-860'!$F:$F,'EIA-860'!$C:$C,Capacity!$C$2,'EIA-860'!$B:$B,Capacity!$B2999,'EIA-860'!$J:$J,Capacity!E$6,'EIA-860'!$K:$K,Capacity!$C$3)</f>
        <v>0</v>
      </c>
      <c r="F2999" s="79">
        <f>SUMIFS('EIA-860'!$F:$F,'EIA-860'!$C:$C,Capacity!$C$2,'EIA-860'!$B:$B,Capacity!$B2999,'EIA-860'!$J:$J,Capacity!F$6,'EIA-860'!$K:$K,Capacity!$C$3)</f>
        <v>0</v>
      </c>
      <c r="G2999" s="79">
        <f>SUMIFS('EIA-860'!$F:$F,'EIA-860'!$C:$C,Capacity!$C$2,'EIA-860'!$B:$B,Capacity!$B2999,'EIA-860'!$J:$J,Capacity!G$6,'EIA-860'!$K:$K,Capacity!$C$3)</f>
        <v>0</v>
      </c>
      <c r="H2999" s="79">
        <f>SUMIFS('EIA-860'!$F:$F,'EIA-860'!$C:$C,Capacity!$C$2,'EIA-860'!$B:$B,Capacity!$B2999,'EIA-860'!$J:$J,Capacity!H$6,'EIA-860'!$K:$K,Capacity!$C$3)</f>
        <v>0</v>
      </c>
      <c r="I2999" s="79">
        <f>SUMIFS('EIA-860'!$F:$F,'EIA-860'!$C:$C,Capacity!$C$2,'EIA-860'!$B:$B,Capacity!$B2999,'EIA-860'!$J:$J,Capacity!I$6,'EIA-860'!$K:$K,Capacity!$C$3)</f>
        <v>0</v>
      </c>
      <c r="J2999" s="79">
        <f>SUMIFS('EIA-860'!$F:$F,'EIA-860'!$C:$C,Capacity!$C$2,'EIA-860'!$B:$B,Capacity!$B2999,'EIA-860'!$J:$J,Capacity!J$6,'EIA-860'!$K:$K,Capacity!$C$3)</f>
        <v>0</v>
      </c>
      <c r="K2999" s="79">
        <f>SUMIFS('EIA-860'!$F:$F,'EIA-860'!$C:$C,Capacity!$C$2,'EIA-860'!$B:$B,Capacity!$B2999,'EIA-860'!$J:$J,Capacity!K$6,'EIA-860'!$K:$K,Capacity!$C$3)</f>
        <v>0</v>
      </c>
      <c r="L2999" s="79">
        <f>SUMIFS('EIA-860'!$F:$F,'EIA-860'!$C:$C,Capacity!$C$2,'EIA-860'!$B:$B,Capacity!$B2999,'EIA-860'!$J:$J,Capacity!L$6,'EIA-860'!$K:$K,Capacity!$C$3)</f>
        <v>0</v>
      </c>
      <c r="M2999" s="79">
        <f>SUMIFS('EIA-860'!$F:$F,'EIA-860'!$C:$C,Capacity!$C$2,'EIA-860'!$B:$B,Capacity!$B2999,'EIA-860'!$J:$J,Capacity!M$6,'EIA-860'!$K:$K,Capacity!$C$3)</f>
        <v>0</v>
      </c>
      <c r="N2999" s="79">
        <f>SUMIFS('EIA-860'!$F:$F,'EIA-860'!$C:$C,Capacity!$C$2,'EIA-860'!$B:$B,Capacity!$B2999,'EIA-860'!$J:$J,Capacity!N$6,'EIA-860'!$K:$K,Capacity!$C$3)</f>
        <v>0</v>
      </c>
      <c r="O2999" s="79">
        <f>SUMIFS('EIA-860'!$F:$F,'EIA-860'!$C:$C,Capacity!$C$2,'EIA-860'!$B:$B,Capacity!$B2999,'EIA-860'!$J:$J,Capacity!O$6,'EIA-860'!$K:$K,Capacity!$C$3)</f>
        <v>0</v>
      </c>
      <c r="P2999" s="79">
        <f>SUMIFS('EIA-860'!$F:$F,'EIA-860'!$C:$C,Capacity!$C$2,'EIA-860'!$B:$B,Capacity!$B2999,'EIA-860'!$J:$J,Capacity!P$6,'EIA-860'!$K:$K,Capacity!$C$3)</f>
        <v>0</v>
      </c>
      <c r="Q2999" s="79">
        <f>SUMIFS('EIA-860'!$F:$F,'EIA-860'!$C:$C,Capacity!$C$2,'EIA-860'!$B:$B,Capacity!$B2999,'EIA-860'!$J:$J,Capacity!Q$6,'EIA-860'!$K:$K,Capacity!$C$3)</f>
        <v>0</v>
      </c>
    </row>
    <row r="3000" spans="2:17" x14ac:dyDescent="0.75">
      <c r="B3000" s="90">
        <v>50385</v>
      </c>
      <c r="C3000" s="79">
        <f>SUMIFS('EIA-860'!$F:$F,'EIA-860'!$C:$C,Capacity!$C$2,'EIA-860'!$B:$B,Capacity!$B3000,'EIA-860'!$J:$J,Capacity!C$6,'EIA-860'!$K:$K,Capacity!$C$3)</f>
        <v>0</v>
      </c>
      <c r="D3000" s="79">
        <f>SUMIFS('EIA-860'!$F:$F,'EIA-860'!$C:$C,Capacity!$C$2,'EIA-860'!$B:$B,Capacity!$B3000,'EIA-860'!$J:$J,Capacity!D$6,'EIA-860'!$K:$K,Capacity!$C$3)</f>
        <v>0</v>
      </c>
      <c r="E3000" s="79">
        <f>SUMIFS('EIA-860'!$F:$F,'EIA-860'!$C:$C,Capacity!$C$2,'EIA-860'!$B:$B,Capacity!$B3000,'EIA-860'!$J:$J,Capacity!E$6,'EIA-860'!$K:$K,Capacity!$C$3)</f>
        <v>0</v>
      </c>
      <c r="F3000" s="79">
        <f>SUMIFS('EIA-860'!$F:$F,'EIA-860'!$C:$C,Capacity!$C$2,'EIA-860'!$B:$B,Capacity!$B3000,'EIA-860'!$J:$J,Capacity!F$6,'EIA-860'!$K:$K,Capacity!$C$3)</f>
        <v>0</v>
      </c>
      <c r="G3000" s="79">
        <f>SUMIFS('EIA-860'!$F:$F,'EIA-860'!$C:$C,Capacity!$C$2,'EIA-860'!$B:$B,Capacity!$B3000,'EIA-860'!$J:$J,Capacity!G$6,'EIA-860'!$K:$K,Capacity!$C$3)</f>
        <v>0</v>
      </c>
      <c r="H3000" s="79">
        <f>SUMIFS('EIA-860'!$F:$F,'EIA-860'!$C:$C,Capacity!$C$2,'EIA-860'!$B:$B,Capacity!$B3000,'EIA-860'!$J:$J,Capacity!H$6,'EIA-860'!$K:$K,Capacity!$C$3)</f>
        <v>0</v>
      </c>
      <c r="I3000" s="79">
        <f>SUMIFS('EIA-860'!$F:$F,'EIA-860'!$C:$C,Capacity!$C$2,'EIA-860'!$B:$B,Capacity!$B3000,'EIA-860'!$J:$J,Capacity!I$6,'EIA-860'!$K:$K,Capacity!$C$3)</f>
        <v>0</v>
      </c>
      <c r="J3000" s="79">
        <f>SUMIFS('EIA-860'!$F:$F,'EIA-860'!$C:$C,Capacity!$C$2,'EIA-860'!$B:$B,Capacity!$B3000,'EIA-860'!$J:$J,Capacity!J$6,'EIA-860'!$K:$K,Capacity!$C$3)</f>
        <v>0</v>
      </c>
      <c r="K3000" s="79">
        <f>SUMIFS('EIA-860'!$F:$F,'EIA-860'!$C:$C,Capacity!$C$2,'EIA-860'!$B:$B,Capacity!$B3000,'EIA-860'!$J:$J,Capacity!K$6,'EIA-860'!$K:$K,Capacity!$C$3)</f>
        <v>0</v>
      </c>
      <c r="L3000" s="79">
        <f>SUMIFS('EIA-860'!$F:$F,'EIA-860'!$C:$C,Capacity!$C$2,'EIA-860'!$B:$B,Capacity!$B3000,'EIA-860'!$J:$J,Capacity!L$6,'EIA-860'!$K:$K,Capacity!$C$3)</f>
        <v>0</v>
      </c>
      <c r="M3000" s="79">
        <f>SUMIFS('EIA-860'!$F:$F,'EIA-860'!$C:$C,Capacity!$C$2,'EIA-860'!$B:$B,Capacity!$B3000,'EIA-860'!$J:$J,Capacity!M$6,'EIA-860'!$K:$K,Capacity!$C$3)</f>
        <v>0</v>
      </c>
      <c r="N3000" s="79">
        <f>SUMIFS('EIA-860'!$F:$F,'EIA-860'!$C:$C,Capacity!$C$2,'EIA-860'!$B:$B,Capacity!$B3000,'EIA-860'!$J:$J,Capacity!N$6,'EIA-860'!$K:$K,Capacity!$C$3)</f>
        <v>0</v>
      </c>
      <c r="O3000" s="79">
        <f>SUMIFS('EIA-860'!$F:$F,'EIA-860'!$C:$C,Capacity!$C$2,'EIA-860'!$B:$B,Capacity!$B3000,'EIA-860'!$J:$J,Capacity!O$6,'EIA-860'!$K:$K,Capacity!$C$3)</f>
        <v>0</v>
      </c>
      <c r="P3000" s="79">
        <f>SUMIFS('EIA-860'!$F:$F,'EIA-860'!$C:$C,Capacity!$C$2,'EIA-860'!$B:$B,Capacity!$B3000,'EIA-860'!$J:$J,Capacity!P$6,'EIA-860'!$K:$K,Capacity!$C$3)</f>
        <v>0</v>
      </c>
      <c r="Q3000" s="79">
        <f>SUMIFS('EIA-860'!$F:$F,'EIA-860'!$C:$C,Capacity!$C$2,'EIA-860'!$B:$B,Capacity!$B3000,'EIA-860'!$J:$J,Capacity!Q$6,'EIA-860'!$K:$K,Capacity!$C$3)</f>
        <v>0</v>
      </c>
    </row>
    <row r="3001" spans="2:17" x14ac:dyDescent="0.75">
      <c r="B3001" s="90">
        <v>50386</v>
      </c>
      <c r="C3001" s="79">
        <f>SUMIFS('EIA-860'!$F:$F,'EIA-860'!$C:$C,Capacity!$C$2,'EIA-860'!$B:$B,Capacity!$B3001,'EIA-860'!$J:$J,Capacity!C$6,'EIA-860'!$K:$K,Capacity!$C$3)</f>
        <v>0</v>
      </c>
      <c r="D3001" s="79">
        <f>SUMIFS('EIA-860'!$F:$F,'EIA-860'!$C:$C,Capacity!$C$2,'EIA-860'!$B:$B,Capacity!$B3001,'EIA-860'!$J:$J,Capacity!D$6,'EIA-860'!$K:$K,Capacity!$C$3)</f>
        <v>0</v>
      </c>
      <c r="E3001" s="79">
        <f>SUMIFS('EIA-860'!$F:$F,'EIA-860'!$C:$C,Capacity!$C$2,'EIA-860'!$B:$B,Capacity!$B3001,'EIA-860'!$J:$J,Capacity!E$6,'EIA-860'!$K:$K,Capacity!$C$3)</f>
        <v>0</v>
      </c>
      <c r="F3001" s="79">
        <f>SUMIFS('EIA-860'!$F:$F,'EIA-860'!$C:$C,Capacity!$C$2,'EIA-860'!$B:$B,Capacity!$B3001,'EIA-860'!$J:$J,Capacity!F$6,'EIA-860'!$K:$K,Capacity!$C$3)</f>
        <v>0</v>
      </c>
      <c r="G3001" s="79">
        <f>SUMIFS('EIA-860'!$F:$F,'EIA-860'!$C:$C,Capacity!$C$2,'EIA-860'!$B:$B,Capacity!$B3001,'EIA-860'!$J:$J,Capacity!G$6,'EIA-860'!$K:$K,Capacity!$C$3)</f>
        <v>0</v>
      </c>
      <c r="H3001" s="79">
        <f>SUMIFS('EIA-860'!$F:$F,'EIA-860'!$C:$C,Capacity!$C$2,'EIA-860'!$B:$B,Capacity!$B3001,'EIA-860'!$J:$J,Capacity!H$6,'EIA-860'!$K:$K,Capacity!$C$3)</f>
        <v>0</v>
      </c>
      <c r="I3001" s="79">
        <f>SUMIFS('EIA-860'!$F:$F,'EIA-860'!$C:$C,Capacity!$C$2,'EIA-860'!$B:$B,Capacity!$B3001,'EIA-860'!$J:$J,Capacity!I$6,'EIA-860'!$K:$K,Capacity!$C$3)</f>
        <v>0</v>
      </c>
      <c r="J3001" s="79">
        <f>SUMIFS('EIA-860'!$F:$F,'EIA-860'!$C:$C,Capacity!$C$2,'EIA-860'!$B:$B,Capacity!$B3001,'EIA-860'!$J:$J,Capacity!J$6,'EIA-860'!$K:$K,Capacity!$C$3)</f>
        <v>0</v>
      </c>
      <c r="K3001" s="79">
        <f>SUMIFS('EIA-860'!$F:$F,'EIA-860'!$C:$C,Capacity!$C$2,'EIA-860'!$B:$B,Capacity!$B3001,'EIA-860'!$J:$J,Capacity!K$6,'EIA-860'!$K:$K,Capacity!$C$3)</f>
        <v>0</v>
      </c>
      <c r="L3001" s="79">
        <f>SUMIFS('EIA-860'!$F:$F,'EIA-860'!$C:$C,Capacity!$C$2,'EIA-860'!$B:$B,Capacity!$B3001,'EIA-860'!$J:$J,Capacity!L$6,'EIA-860'!$K:$K,Capacity!$C$3)</f>
        <v>0</v>
      </c>
      <c r="M3001" s="79">
        <f>SUMIFS('EIA-860'!$F:$F,'EIA-860'!$C:$C,Capacity!$C$2,'EIA-860'!$B:$B,Capacity!$B3001,'EIA-860'!$J:$J,Capacity!M$6,'EIA-860'!$K:$K,Capacity!$C$3)</f>
        <v>0</v>
      </c>
      <c r="N3001" s="79">
        <f>SUMIFS('EIA-860'!$F:$F,'EIA-860'!$C:$C,Capacity!$C$2,'EIA-860'!$B:$B,Capacity!$B3001,'EIA-860'!$J:$J,Capacity!N$6,'EIA-860'!$K:$K,Capacity!$C$3)</f>
        <v>0</v>
      </c>
      <c r="O3001" s="79">
        <f>SUMIFS('EIA-860'!$F:$F,'EIA-860'!$C:$C,Capacity!$C$2,'EIA-860'!$B:$B,Capacity!$B3001,'EIA-860'!$J:$J,Capacity!O$6,'EIA-860'!$K:$K,Capacity!$C$3)</f>
        <v>0</v>
      </c>
      <c r="P3001" s="79">
        <f>SUMIFS('EIA-860'!$F:$F,'EIA-860'!$C:$C,Capacity!$C$2,'EIA-860'!$B:$B,Capacity!$B3001,'EIA-860'!$J:$J,Capacity!P$6,'EIA-860'!$K:$K,Capacity!$C$3)</f>
        <v>0</v>
      </c>
      <c r="Q3001" s="79">
        <f>SUMIFS('EIA-860'!$F:$F,'EIA-860'!$C:$C,Capacity!$C$2,'EIA-860'!$B:$B,Capacity!$B3001,'EIA-860'!$J:$J,Capacity!Q$6,'EIA-860'!$K:$K,Capacity!$C$3)</f>
        <v>0</v>
      </c>
    </row>
    <row r="3002" spans="2:17" x14ac:dyDescent="0.75">
      <c r="B3002" s="90">
        <v>50388</v>
      </c>
      <c r="C3002" s="79">
        <f>SUMIFS('EIA-860'!$F:$F,'EIA-860'!$C:$C,Capacity!$C$2,'EIA-860'!$B:$B,Capacity!$B3002,'EIA-860'!$J:$J,Capacity!C$6,'EIA-860'!$K:$K,Capacity!$C$3)</f>
        <v>0</v>
      </c>
      <c r="D3002" s="79">
        <f>SUMIFS('EIA-860'!$F:$F,'EIA-860'!$C:$C,Capacity!$C$2,'EIA-860'!$B:$B,Capacity!$B3002,'EIA-860'!$J:$J,Capacity!D$6,'EIA-860'!$K:$K,Capacity!$C$3)</f>
        <v>0</v>
      </c>
      <c r="E3002" s="79">
        <f>SUMIFS('EIA-860'!$F:$F,'EIA-860'!$C:$C,Capacity!$C$2,'EIA-860'!$B:$B,Capacity!$B3002,'EIA-860'!$J:$J,Capacity!E$6,'EIA-860'!$K:$K,Capacity!$C$3)</f>
        <v>0</v>
      </c>
      <c r="F3002" s="79">
        <f>SUMIFS('EIA-860'!$F:$F,'EIA-860'!$C:$C,Capacity!$C$2,'EIA-860'!$B:$B,Capacity!$B3002,'EIA-860'!$J:$J,Capacity!F$6,'EIA-860'!$K:$K,Capacity!$C$3)</f>
        <v>0</v>
      </c>
      <c r="G3002" s="79">
        <f>SUMIFS('EIA-860'!$F:$F,'EIA-860'!$C:$C,Capacity!$C$2,'EIA-860'!$B:$B,Capacity!$B3002,'EIA-860'!$J:$J,Capacity!G$6,'EIA-860'!$K:$K,Capacity!$C$3)</f>
        <v>0</v>
      </c>
      <c r="H3002" s="79">
        <f>SUMIFS('EIA-860'!$F:$F,'EIA-860'!$C:$C,Capacity!$C$2,'EIA-860'!$B:$B,Capacity!$B3002,'EIA-860'!$J:$J,Capacity!H$6,'EIA-860'!$K:$K,Capacity!$C$3)</f>
        <v>0</v>
      </c>
      <c r="I3002" s="79">
        <f>SUMIFS('EIA-860'!$F:$F,'EIA-860'!$C:$C,Capacity!$C$2,'EIA-860'!$B:$B,Capacity!$B3002,'EIA-860'!$J:$J,Capacity!I$6,'EIA-860'!$K:$K,Capacity!$C$3)</f>
        <v>0</v>
      </c>
      <c r="J3002" s="79">
        <f>SUMIFS('EIA-860'!$F:$F,'EIA-860'!$C:$C,Capacity!$C$2,'EIA-860'!$B:$B,Capacity!$B3002,'EIA-860'!$J:$J,Capacity!J$6,'EIA-860'!$K:$K,Capacity!$C$3)</f>
        <v>0</v>
      </c>
      <c r="K3002" s="79">
        <f>SUMIFS('EIA-860'!$F:$F,'EIA-860'!$C:$C,Capacity!$C$2,'EIA-860'!$B:$B,Capacity!$B3002,'EIA-860'!$J:$J,Capacity!K$6,'EIA-860'!$K:$K,Capacity!$C$3)</f>
        <v>0</v>
      </c>
      <c r="L3002" s="79">
        <f>SUMIFS('EIA-860'!$F:$F,'EIA-860'!$C:$C,Capacity!$C$2,'EIA-860'!$B:$B,Capacity!$B3002,'EIA-860'!$J:$J,Capacity!L$6,'EIA-860'!$K:$K,Capacity!$C$3)</f>
        <v>0</v>
      </c>
      <c r="M3002" s="79">
        <f>SUMIFS('EIA-860'!$F:$F,'EIA-860'!$C:$C,Capacity!$C$2,'EIA-860'!$B:$B,Capacity!$B3002,'EIA-860'!$J:$J,Capacity!M$6,'EIA-860'!$K:$K,Capacity!$C$3)</f>
        <v>0</v>
      </c>
      <c r="N3002" s="79">
        <f>SUMIFS('EIA-860'!$F:$F,'EIA-860'!$C:$C,Capacity!$C$2,'EIA-860'!$B:$B,Capacity!$B3002,'EIA-860'!$J:$J,Capacity!N$6,'EIA-860'!$K:$K,Capacity!$C$3)</f>
        <v>0</v>
      </c>
      <c r="O3002" s="79">
        <f>SUMIFS('EIA-860'!$F:$F,'EIA-860'!$C:$C,Capacity!$C$2,'EIA-860'!$B:$B,Capacity!$B3002,'EIA-860'!$J:$J,Capacity!O$6,'EIA-860'!$K:$K,Capacity!$C$3)</f>
        <v>0</v>
      </c>
      <c r="P3002" s="79">
        <f>SUMIFS('EIA-860'!$F:$F,'EIA-860'!$C:$C,Capacity!$C$2,'EIA-860'!$B:$B,Capacity!$B3002,'EIA-860'!$J:$J,Capacity!P$6,'EIA-860'!$K:$K,Capacity!$C$3)</f>
        <v>0</v>
      </c>
      <c r="Q3002" s="79">
        <f>SUMIFS('EIA-860'!$F:$F,'EIA-860'!$C:$C,Capacity!$C$2,'EIA-860'!$B:$B,Capacity!$B3002,'EIA-860'!$J:$J,Capacity!Q$6,'EIA-860'!$K:$K,Capacity!$C$3)</f>
        <v>0</v>
      </c>
    </row>
    <row r="3003" spans="2:17" x14ac:dyDescent="0.75">
      <c r="B3003" s="90">
        <v>50389</v>
      </c>
      <c r="C3003" s="79">
        <f>SUMIFS('EIA-860'!$F:$F,'EIA-860'!$C:$C,Capacity!$C$2,'EIA-860'!$B:$B,Capacity!$B3003,'EIA-860'!$J:$J,Capacity!C$6,'EIA-860'!$K:$K,Capacity!$C$3)</f>
        <v>0</v>
      </c>
      <c r="D3003" s="79">
        <f>SUMIFS('EIA-860'!$F:$F,'EIA-860'!$C:$C,Capacity!$C$2,'EIA-860'!$B:$B,Capacity!$B3003,'EIA-860'!$J:$J,Capacity!D$6,'EIA-860'!$K:$K,Capacity!$C$3)</f>
        <v>0</v>
      </c>
      <c r="E3003" s="79">
        <f>SUMIFS('EIA-860'!$F:$F,'EIA-860'!$C:$C,Capacity!$C$2,'EIA-860'!$B:$B,Capacity!$B3003,'EIA-860'!$J:$J,Capacity!E$6,'EIA-860'!$K:$K,Capacity!$C$3)</f>
        <v>0</v>
      </c>
      <c r="F3003" s="79">
        <f>SUMIFS('EIA-860'!$F:$F,'EIA-860'!$C:$C,Capacity!$C$2,'EIA-860'!$B:$B,Capacity!$B3003,'EIA-860'!$J:$J,Capacity!F$6,'EIA-860'!$K:$K,Capacity!$C$3)</f>
        <v>0</v>
      </c>
      <c r="G3003" s="79">
        <f>SUMIFS('EIA-860'!$F:$F,'EIA-860'!$C:$C,Capacity!$C$2,'EIA-860'!$B:$B,Capacity!$B3003,'EIA-860'!$J:$J,Capacity!G$6,'EIA-860'!$K:$K,Capacity!$C$3)</f>
        <v>0</v>
      </c>
      <c r="H3003" s="79">
        <f>SUMIFS('EIA-860'!$F:$F,'EIA-860'!$C:$C,Capacity!$C$2,'EIA-860'!$B:$B,Capacity!$B3003,'EIA-860'!$J:$J,Capacity!H$6,'EIA-860'!$K:$K,Capacity!$C$3)</f>
        <v>0</v>
      </c>
      <c r="I3003" s="79">
        <f>SUMIFS('EIA-860'!$F:$F,'EIA-860'!$C:$C,Capacity!$C$2,'EIA-860'!$B:$B,Capacity!$B3003,'EIA-860'!$J:$J,Capacity!I$6,'EIA-860'!$K:$K,Capacity!$C$3)</f>
        <v>0</v>
      </c>
      <c r="J3003" s="79">
        <f>SUMIFS('EIA-860'!$F:$F,'EIA-860'!$C:$C,Capacity!$C$2,'EIA-860'!$B:$B,Capacity!$B3003,'EIA-860'!$J:$J,Capacity!J$6,'EIA-860'!$K:$K,Capacity!$C$3)</f>
        <v>0</v>
      </c>
      <c r="K3003" s="79">
        <f>SUMIFS('EIA-860'!$F:$F,'EIA-860'!$C:$C,Capacity!$C$2,'EIA-860'!$B:$B,Capacity!$B3003,'EIA-860'!$J:$J,Capacity!K$6,'EIA-860'!$K:$K,Capacity!$C$3)</f>
        <v>0</v>
      </c>
      <c r="L3003" s="79">
        <f>SUMIFS('EIA-860'!$F:$F,'EIA-860'!$C:$C,Capacity!$C$2,'EIA-860'!$B:$B,Capacity!$B3003,'EIA-860'!$J:$J,Capacity!L$6,'EIA-860'!$K:$K,Capacity!$C$3)</f>
        <v>0</v>
      </c>
      <c r="M3003" s="79">
        <f>SUMIFS('EIA-860'!$F:$F,'EIA-860'!$C:$C,Capacity!$C$2,'EIA-860'!$B:$B,Capacity!$B3003,'EIA-860'!$J:$J,Capacity!M$6,'EIA-860'!$K:$K,Capacity!$C$3)</f>
        <v>0</v>
      </c>
      <c r="N3003" s="79">
        <f>SUMIFS('EIA-860'!$F:$F,'EIA-860'!$C:$C,Capacity!$C$2,'EIA-860'!$B:$B,Capacity!$B3003,'EIA-860'!$J:$J,Capacity!N$6,'EIA-860'!$K:$K,Capacity!$C$3)</f>
        <v>0</v>
      </c>
      <c r="O3003" s="79">
        <f>SUMIFS('EIA-860'!$F:$F,'EIA-860'!$C:$C,Capacity!$C$2,'EIA-860'!$B:$B,Capacity!$B3003,'EIA-860'!$J:$J,Capacity!O$6,'EIA-860'!$K:$K,Capacity!$C$3)</f>
        <v>0</v>
      </c>
      <c r="P3003" s="79">
        <f>SUMIFS('EIA-860'!$F:$F,'EIA-860'!$C:$C,Capacity!$C$2,'EIA-860'!$B:$B,Capacity!$B3003,'EIA-860'!$J:$J,Capacity!P$6,'EIA-860'!$K:$K,Capacity!$C$3)</f>
        <v>0</v>
      </c>
      <c r="Q3003" s="79">
        <f>SUMIFS('EIA-860'!$F:$F,'EIA-860'!$C:$C,Capacity!$C$2,'EIA-860'!$B:$B,Capacity!$B3003,'EIA-860'!$J:$J,Capacity!Q$6,'EIA-860'!$K:$K,Capacity!$C$3)</f>
        <v>0</v>
      </c>
    </row>
    <row r="3004" spans="2:17" x14ac:dyDescent="0.75">
      <c r="B3004" s="90">
        <v>50392</v>
      </c>
      <c r="C3004" s="79">
        <f>SUMIFS('EIA-860'!$F:$F,'EIA-860'!$C:$C,Capacity!$C$2,'EIA-860'!$B:$B,Capacity!$B3004,'EIA-860'!$J:$J,Capacity!C$6,'EIA-860'!$K:$K,Capacity!$C$3)</f>
        <v>0</v>
      </c>
      <c r="D3004" s="79">
        <f>SUMIFS('EIA-860'!$F:$F,'EIA-860'!$C:$C,Capacity!$C$2,'EIA-860'!$B:$B,Capacity!$B3004,'EIA-860'!$J:$J,Capacity!D$6,'EIA-860'!$K:$K,Capacity!$C$3)</f>
        <v>0</v>
      </c>
      <c r="E3004" s="79">
        <f>SUMIFS('EIA-860'!$F:$F,'EIA-860'!$C:$C,Capacity!$C$2,'EIA-860'!$B:$B,Capacity!$B3004,'EIA-860'!$J:$J,Capacity!E$6,'EIA-860'!$K:$K,Capacity!$C$3)</f>
        <v>0</v>
      </c>
      <c r="F3004" s="79">
        <f>SUMIFS('EIA-860'!$F:$F,'EIA-860'!$C:$C,Capacity!$C$2,'EIA-860'!$B:$B,Capacity!$B3004,'EIA-860'!$J:$J,Capacity!F$6,'EIA-860'!$K:$K,Capacity!$C$3)</f>
        <v>0</v>
      </c>
      <c r="G3004" s="79">
        <f>SUMIFS('EIA-860'!$F:$F,'EIA-860'!$C:$C,Capacity!$C$2,'EIA-860'!$B:$B,Capacity!$B3004,'EIA-860'!$J:$J,Capacity!G$6,'EIA-860'!$K:$K,Capacity!$C$3)</f>
        <v>0</v>
      </c>
      <c r="H3004" s="79">
        <f>SUMIFS('EIA-860'!$F:$F,'EIA-860'!$C:$C,Capacity!$C$2,'EIA-860'!$B:$B,Capacity!$B3004,'EIA-860'!$J:$J,Capacity!H$6,'EIA-860'!$K:$K,Capacity!$C$3)</f>
        <v>0</v>
      </c>
      <c r="I3004" s="79">
        <f>SUMIFS('EIA-860'!$F:$F,'EIA-860'!$C:$C,Capacity!$C$2,'EIA-860'!$B:$B,Capacity!$B3004,'EIA-860'!$J:$J,Capacity!I$6,'EIA-860'!$K:$K,Capacity!$C$3)</f>
        <v>0</v>
      </c>
      <c r="J3004" s="79">
        <f>SUMIFS('EIA-860'!$F:$F,'EIA-860'!$C:$C,Capacity!$C$2,'EIA-860'!$B:$B,Capacity!$B3004,'EIA-860'!$J:$J,Capacity!J$6,'EIA-860'!$K:$K,Capacity!$C$3)</f>
        <v>0</v>
      </c>
      <c r="K3004" s="79">
        <f>SUMIFS('EIA-860'!$F:$F,'EIA-860'!$C:$C,Capacity!$C$2,'EIA-860'!$B:$B,Capacity!$B3004,'EIA-860'!$J:$J,Capacity!K$6,'EIA-860'!$K:$K,Capacity!$C$3)</f>
        <v>0</v>
      </c>
      <c r="L3004" s="79">
        <f>SUMIFS('EIA-860'!$F:$F,'EIA-860'!$C:$C,Capacity!$C$2,'EIA-860'!$B:$B,Capacity!$B3004,'EIA-860'!$J:$J,Capacity!L$6,'EIA-860'!$K:$K,Capacity!$C$3)</f>
        <v>0</v>
      </c>
      <c r="M3004" s="79">
        <f>SUMIFS('EIA-860'!$F:$F,'EIA-860'!$C:$C,Capacity!$C$2,'EIA-860'!$B:$B,Capacity!$B3004,'EIA-860'!$J:$J,Capacity!M$6,'EIA-860'!$K:$K,Capacity!$C$3)</f>
        <v>0</v>
      </c>
      <c r="N3004" s="79">
        <f>SUMIFS('EIA-860'!$F:$F,'EIA-860'!$C:$C,Capacity!$C$2,'EIA-860'!$B:$B,Capacity!$B3004,'EIA-860'!$J:$J,Capacity!N$6,'EIA-860'!$K:$K,Capacity!$C$3)</f>
        <v>0</v>
      </c>
      <c r="O3004" s="79">
        <f>SUMIFS('EIA-860'!$F:$F,'EIA-860'!$C:$C,Capacity!$C$2,'EIA-860'!$B:$B,Capacity!$B3004,'EIA-860'!$J:$J,Capacity!O$6,'EIA-860'!$K:$K,Capacity!$C$3)</f>
        <v>0</v>
      </c>
      <c r="P3004" s="79">
        <f>SUMIFS('EIA-860'!$F:$F,'EIA-860'!$C:$C,Capacity!$C$2,'EIA-860'!$B:$B,Capacity!$B3004,'EIA-860'!$J:$J,Capacity!P$6,'EIA-860'!$K:$K,Capacity!$C$3)</f>
        <v>0</v>
      </c>
      <c r="Q3004" s="79">
        <f>SUMIFS('EIA-860'!$F:$F,'EIA-860'!$C:$C,Capacity!$C$2,'EIA-860'!$B:$B,Capacity!$B3004,'EIA-860'!$J:$J,Capacity!Q$6,'EIA-860'!$K:$K,Capacity!$C$3)</f>
        <v>0</v>
      </c>
    </row>
    <row r="3005" spans="2:17" x14ac:dyDescent="0.75">
      <c r="B3005" s="90">
        <v>50393</v>
      </c>
      <c r="C3005" s="79">
        <f>SUMIFS('EIA-860'!$F:$F,'EIA-860'!$C:$C,Capacity!$C$2,'EIA-860'!$B:$B,Capacity!$B3005,'EIA-860'!$J:$J,Capacity!C$6,'EIA-860'!$K:$K,Capacity!$C$3)</f>
        <v>0</v>
      </c>
      <c r="D3005" s="79">
        <f>SUMIFS('EIA-860'!$F:$F,'EIA-860'!$C:$C,Capacity!$C$2,'EIA-860'!$B:$B,Capacity!$B3005,'EIA-860'!$J:$J,Capacity!D$6,'EIA-860'!$K:$K,Capacity!$C$3)</f>
        <v>0</v>
      </c>
      <c r="E3005" s="79">
        <f>SUMIFS('EIA-860'!$F:$F,'EIA-860'!$C:$C,Capacity!$C$2,'EIA-860'!$B:$B,Capacity!$B3005,'EIA-860'!$J:$J,Capacity!E$6,'EIA-860'!$K:$K,Capacity!$C$3)</f>
        <v>0</v>
      </c>
      <c r="F3005" s="79">
        <f>SUMIFS('EIA-860'!$F:$F,'EIA-860'!$C:$C,Capacity!$C$2,'EIA-860'!$B:$B,Capacity!$B3005,'EIA-860'!$J:$J,Capacity!F$6,'EIA-860'!$K:$K,Capacity!$C$3)</f>
        <v>0</v>
      </c>
      <c r="G3005" s="79">
        <f>SUMIFS('EIA-860'!$F:$F,'EIA-860'!$C:$C,Capacity!$C$2,'EIA-860'!$B:$B,Capacity!$B3005,'EIA-860'!$J:$J,Capacity!G$6,'EIA-860'!$K:$K,Capacity!$C$3)</f>
        <v>0</v>
      </c>
      <c r="H3005" s="79">
        <f>SUMIFS('EIA-860'!$F:$F,'EIA-860'!$C:$C,Capacity!$C$2,'EIA-860'!$B:$B,Capacity!$B3005,'EIA-860'!$J:$J,Capacity!H$6,'EIA-860'!$K:$K,Capacity!$C$3)</f>
        <v>0</v>
      </c>
      <c r="I3005" s="79">
        <f>SUMIFS('EIA-860'!$F:$F,'EIA-860'!$C:$C,Capacity!$C$2,'EIA-860'!$B:$B,Capacity!$B3005,'EIA-860'!$J:$J,Capacity!I$6,'EIA-860'!$K:$K,Capacity!$C$3)</f>
        <v>0</v>
      </c>
      <c r="J3005" s="79">
        <f>SUMIFS('EIA-860'!$F:$F,'EIA-860'!$C:$C,Capacity!$C$2,'EIA-860'!$B:$B,Capacity!$B3005,'EIA-860'!$J:$J,Capacity!J$6,'EIA-860'!$K:$K,Capacity!$C$3)</f>
        <v>0</v>
      </c>
      <c r="K3005" s="79">
        <f>SUMIFS('EIA-860'!$F:$F,'EIA-860'!$C:$C,Capacity!$C$2,'EIA-860'!$B:$B,Capacity!$B3005,'EIA-860'!$J:$J,Capacity!K$6,'EIA-860'!$K:$K,Capacity!$C$3)</f>
        <v>0</v>
      </c>
      <c r="L3005" s="79">
        <f>SUMIFS('EIA-860'!$F:$F,'EIA-860'!$C:$C,Capacity!$C$2,'EIA-860'!$B:$B,Capacity!$B3005,'EIA-860'!$J:$J,Capacity!L$6,'EIA-860'!$K:$K,Capacity!$C$3)</f>
        <v>0</v>
      </c>
      <c r="M3005" s="79">
        <f>SUMIFS('EIA-860'!$F:$F,'EIA-860'!$C:$C,Capacity!$C$2,'EIA-860'!$B:$B,Capacity!$B3005,'EIA-860'!$J:$J,Capacity!M$6,'EIA-860'!$K:$K,Capacity!$C$3)</f>
        <v>0</v>
      </c>
      <c r="N3005" s="79">
        <f>SUMIFS('EIA-860'!$F:$F,'EIA-860'!$C:$C,Capacity!$C$2,'EIA-860'!$B:$B,Capacity!$B3005,'EIA-860'!$J:$J,Capacity!N$6,'EIA-860'!$K:$K,Capacity!$C$3)</f>
        <v>0</v>
      </c>
      <c r="O3005" s="79">
        <f>SUMIFS('EIA-860'!$F:$F,'EIA-860'!$C:$C,Capacity!$C$2,'EIA-860'!$B:$B,Capacity!$B3005,'EIA-860'!$J:$J,Capacity!O$6,'EIA-860'!$K:$K,Capacity!$C$3)</f>
        <v>0</v>
      </c>
      <c r="P3005" s="79">
        <f>SUMIFS('EIA-860'!$F:$F,'EIA-860'!$C:$C,Capacity!$C$2,'EIA-860'!$B:$B,Capacity!$B3005,'EIA-860'!$J:$J,Capacity!P$6,'EIA-860'!$K:$K,Capacity!$C$3)</f>
        <v>0</v>
      </c>
      <c r="Q3005" s="79">
        <f>SUMIFS('EIA-860'!$F:$F,'EIA-860'!$C:$C,Capacity!$C$2,'EIA-860'!$B:$B,Capacity!$B3005,'EIA-860'!$J:$J,Capacity!Q$6,'EIA-860'!$K:$K,Capacity!$C$3)</f>
        <v>0</v>
      </c>
    </row>
    <row r="3006" spans="2:17" x14ac:dyDescent="0.75">
      <c r="B3006" s="90">
        <v>50395</v>
      </c>
      <c r="C3006" s="79">
        <f>SUMIFS('EIA-860'!$F:$F,'EIA-860'!$C:$C,Capacity!$C$2,'EIA-860'!$B:$B,Capacity!$B3006,'EIA-860'!$J:$J,Capacity!C$6,'EIA-860'!$K:$K,Capacity!$C$3)</f>
        <v>0</v>
      </c>
      <c r="D3006" s="79">
        <f>SUMIFS('EIA-860'!$F:$F,'EIA-860'!$C:$C,Capacity!$C$2,'EIA-860'!$B:$B,Capacity!$B3006,'EIA-860'!$J:$J,Capacity!D$6,'EIA-860'!$K:$K,Capacity!$C$3)</f>
        <v>0</v>
      </c>
      <c r="E3006" s="79">
        <f>SUMIFS('EIA-860'!$F:$F,'EIA-860'!$C:$C,Capacity!$C$2,'EIA-860'!$B:$B,Capacity!$B3006,'EIA-860'!$J:$J,Capacity!E$6,'EIA-860'!$K:$K,Capacity!$C$3)</f>
        <v>0</v>
      </c>
      <c r="F3006" s="79">
        <f>SUMIFS('EIA-860'!$F:$F,'EIA-860'!$C:$C,Capacity!$C$2,'EIA-860'!$B:$B,Capacity!$B3006,'EIA-860'!$J:$J,Capacity!F$6,'EIA-860'!$K:$K,Capacity!$C$3)</f>
        <v>0</v>
      </c>
      <c r="G3006" s="79">
        <f>SUMIFS('EIA-860'!$F:$F,'EIA-860'!$C:$C,Capacity!$C$2,'EIA-860'!$B:$B,Capacity!$B3006,'EIA-860'!$J:$J,Capacity!G$6,'EIA-860'!$K:$K,Capacity!$C$3)</f>
        <v>0</v>
      </c>
      <c r="H3006" s="79">
        <f>SUMIFS('EIA-860'!$F:$F,'EIA-860'!$C:$C,Capacity!$C$2,'EIA-860'!$B:$B,Capacity!$B3006,'EIA-860'!$J:$J,Capacity!H$6,'EIA-860'!$K:$K,Capacity!$C$3)</f>
        <v>0</v>
      </c>
      <c r="I3006" s="79">
        <f>SUMIFS('EIA-860'!$F:$F,'EIA-860'!$C:$C,Capacity!$C$2,'EIA-860'!$B:$B,Capacity!$B3006,'EIA-860'!$J:$J,Capacity!I$6,'EIA-860'!$K:$K,Capacity!$C$3)</f>
        <v>0</v>
      </c>
      <c r="J3006" s="79">
        <f>SUMIFS('EIA-860'!$F:$F,'EIA-860'!$C:$C,Capacity!$C$2,'EIA-860'!$B:$B,Capacity!$B3006,'EIA-860'!$J:$J,Capacity!J$6,'EIA-860'!$K:$K,Capacity!$C$3)</f>
        <v>0</v>
      </c>
      <c r="K3006" s="79">
        <f>SUMIFS('EIA-860'!$F:$F,'EIA-860'!$C:$C,Capacity!$C$2,'EIA-860'!$B:$B,Capacity!$B3006,'EIA-860'!$J:$J,Capacity!K$6,'EIA-860'!$K:$K,Capacity!$C$3)</f>
        <v>0</v>
      </c>
      <c r="L3006" s="79">
        <f>SUMIFS('EIA-860'!$F:$F,'EIA-860'!$C:$C,Capacity!$C$2,'EIA-860'!$B:$B,Capacity!$B3006,'EIA-860'!$J:$J,Capacity!L$6,'EIA-860'!$K:$K,Capacity!$C$3)</f>
        <v>0</v>
      </c>
      <c r="M3006" s="79">
        <f>SUMIFS('EIA-860'!$F:$F,'EIA-860'!$C:$C,Capacity!$C$2,'EIA-860'!$B:$B,Capacity!$B3006,'EIA-860'!$J:$J,Capacity!M$6,'EIA-860'!$K:$K,Capacity!$C$3)</f>
        <v>0</v>
      </c>
      <c r="N3006" s="79">
        <f>SUMIFS('EIA-860'!$F:$F,'EIA-860'!$C:$C,Capacity!$C$2,'EIA-860'!$B:$B,Capacity!$B3006,'EIA-860'!$J:$J,Capacity!N$6,'EIA-860'!$K:$K,Capacity!$C$3)</f>
        <v>0</v>
      </c>
      <c r="O3006" s="79">
        <f>SUMIFS('EIA-860'!$F:$F,'EIA-860'!$C:$C,Capacity!$C$2,'EIA-860'!$B:$B,Capacity!$B3006,'EIA-860'!$J:$J,Capacity!O$6,'EIA-860'!$K:$K,Capacity!$C$3)</f>
        <v>0</v>
      </c>
      <c r="P3006" s="79">
        <f>SUMIFS('EIA-860'!$F:$F,'EIA-860'!$C:$C,Capacity!$C$2,'EIA-860'!$B:$B,Capacity!$B3006,'EIA-860'!$J:$J,Capacity!P$6,'EIA-860'!$K:$K,Capacity!$C$3)</f>
        <v>0</v>
      </c>
      <c r="Q3006" s="79">
        <f>SUMIFS('EIA-860'!$F:$F,'EIA-860'!$C:$C,Capacity!$C$2,'EIA-860'!$B:$B,Capacity!$B3006,'EIA-860'!$J:$J,Capacity!Q$6,'EIA-860'!$K:$K,Capacity!$C$3)</f>
        <v>0</v>
      </c>
    </row>
    <row r="3007" spans="2:17" x14ac:dyDescent="0.75">
      <c r="B3007" s="90">
        <v>50396</v>
      </c>
      <c r="C3007" s="79">
        <f>SUMIFS('EIA-860'!$F:$F,'EIA-860'!$C:$C,Capacity!$C$2,'EIA-860'!$B:$B,Capacity!$B3007,'EIA-860'!$J:$J,Capacity!C$6,'EIA-860'!$K:$K,Capacity!$C$3)</f>
        <v>0</v>
      </c>
      <c r="D3007" s="79">
        <f>SUMIFS('EIA-860'!$F:$F,'EIA-860'!$C:$C,Capacity!$C$2,'EIA-860'!$B:$B,Capacity!$B3007,'EIA-860'!$J:$J,Capacity!D$6,'EIA-860'!$K:$K,Capacity!$C$3)</f>
        <v>0</v>
      </c>
      <c r="E3007" s="79">
        <f>SUMIFS('EIA-860'!$F:$F,'EIA-860'!$C:$C,Capacity!$C$2,'EIA-860'!$B:$B,Capacity!$B3007,'EIA-860'!$J:$J,Capacity!E$6,'EIA-860'!$K:$K,Capacity!$C$3)</f>
        <v>0</v>
      </c>
      <c r="F3007" s="79">
        <f>SUMIFS('EIA-860'!$F:$F,'EIA-860'!$C:$C,Capacity!$C$2,'EIA-860'!$B:$B,Capacity!$B3007,'EIA-860'!$J:$J,Capacity!F$6,'EIA-860'!$K:$K,Capacity!$C$3)</f>
        <v>0</v>
      </c>
      <c r="G3007" s="79">
        <f>SUMIFS('EIA-860'!$F:$F,'EIA-860'!$C:$C,Capacity!$C$2,'EIA-860'!$B:$B,Capacity!$B3007,'EIA-860'!$J:$J,Capacity!G$6,'EIA-860'!$K:$K,Capacity!$C$3)</f>
        <v>0</v>
      </c>
      <c r="H3007" s="79">
        <f>SUMIFS('EIA-860'!$F:$F,'EIA-860'!$C:$C,Capacity!$C$2,'EIA-860'!$B:$B,Capacity!$B3007,'EIA-860'!$J:$J,Capacity!H$6,'EIA-860'!$K:$K,Capacity!$C$3)</f>
        <v>0</v>
      </c>
      <c r="I3007" s="79">
        <f>SUMIFS('EIA-860'!$F:$F,'EIA-860'!$C:$C,Capacity!$C$2,'EIA-860'!$B:$B,Capacity!$B3007,'EIA-860'!$J:$J,Capacity!I$6,'EIA-860'!$K:$K,Capacity!$C$3)</f>
        <v>0</v>
      </c>
      <c r="J3007" s="79">
        <f>SUMIFS('EIA-860'!$F:$F,'EIA-860'!$C:$C,Capacity!$C$2,'EIA-860'!$B:$B,Capacity!$B3007,'EIA-860'!$J:$J,Capacity!J$6,'EIA-860'!$K:$K,Capacity!$C$3)</f>
        <v>0</v>
      </c>
      <c r="K3007" s="79">
        <f>SUMIFS('EIA-860'!$F:$F,'EIA-860'!$C:$C,Capacity!$C$2,'EIA-860'!$B:$B,Capacity!$B3007,'EIA-860'!$J:$J,Capacity!K$6,'EIA-860'!$K:$K,Capacity!$C$3)</f>
        <v>0</v>
      </c>
      <c r="L3007" s="79">
        <f>SUMIFS('EIA-860'!$F:$F,'EIA-860'!$C:$C,Capacity!$C$2,'EIA-860'!$B:$B,Capacity!$B3007,'EIA-860'!$J:$J,Capacity!L$6,'EIA-860'!$K:$K,Capacity!$C$3)</f>
        <v>0</v>
      </c>
      <c r="M3007" s="79">
        <f>SUMIFS('EIA-860'!$F:$F,'EIA-860'!$C:$C,Capacity!$C$2,'EIA-860'!$B:$B,Capacity!$B3007,'EIA-860'!$J:$J,Capacity!M$6,'EIA-860'!$K:$K,Capacity!$C$3)</f>
        <v>0</v>
      </c>
      <c r="N3007" s="79">
        <f>SUMIFS('EIA-860'!$F:$F,'EIA-860'!$C:$C,Capacity!$C$2,'EIA-860'!$B:$B,Capacity!$B3007,'EIA-860'!$J:$J,Capacity!N$6,'EIA-860'!$K:$K,Capacity!$C$3)</f>
        <v>0</v>
      </c>
      <c r="O3007" s="79">
        <f>SUMIFS('EIA-860'!$F:$F,'EIA-860'!$C:$C,Capacity!$C$2,'EIA-860'!$B:$B,Capacity!$B3007,'EIA-860'!$J:$J,Capacity!O$6,'EIA-860'!$K:$K,Capacity!$C$3)</f>
        <v>0</v>
      </c>
      <c r="P3007" s="79">
        <f>SUMIFS('EIA-860'!$F:$F,'EIA-860'!$C:$C,Capacity!$C$2,'EIA-860'!$B:$B,Capacity!$B3007,'EIA-860'!$J:$J,Capacity!P$6,'EIA-860'!$K:$K,Capacity!$C$3)</f>
        <v>0</v>
      </c>
      <c r="Q3007" s="79">
        <f>SUMIFS('EIA-860'!$F:$F,'EIA-860'!$C:$C,Capacity!$C$2,'EIA-860'!$B:$B,Capacity!$B3007,'EIA-860'!$J:$J,Capacity!Q$6,'EIA-860'!$K:$K,Capacity!$C$3)</f>
        <v>0</v>
      </c>
    </row>
    <row r="3008" spans="2:17" x14ac:dyDescent="0.75">
      <c r="B3008" s="90">
        <v>50397</v>
      </c>
      <c r="C3008" s="79">
        <f>SUMIFS('EIA-860'!$F:$F,'EIA-860'!$C:$C,Capacity!$C$2,'EIA-860'!$B:$B,Capacity!$B3008,'EIA-860'!$J:$J,Capacity!C$6,'EIA-860'!$K:$K,Capacity!$C$3)</f>
        <v>0</v>
      </c>
      <c r="D3008" s="79">
        <f>SUMIFS('EIA-860'!$F:$F,'EIA-860'!$C:$C,Capacity!$C$2,'EIA-860'!$B:$B,Capacity!$B3008,'EIA-860'!$J:$J,Capacity!D$6,'EIA-860'!$K:$K,Capacity!$C$3)</f>
        <v>0</v>
      </c>
      <c r="E3008" s="79">
        <f>SUMIFS('EIA-860'!$F:$F,'EIA-860'!$C:$C,Capacity!$C$2,'EIA-860'!$B:$B,Capacity!$B3008,'EIA-860'!$J:$J,Capacity!E$6,'EIA-860'!$K:$K,Capacity!$C$3)</f>
        <v>0</v>
      </c>
      <c r="F3008" s="79">
        <f>SUMIFS('EIA-860'!$F:$F,'EIA-860'!$C:$C,Capacity!$C$2,'EIA-860'!$B:$B,Capacity!$B3008,'EIA-860'!$J:$J,Capacity!F$6,'EIA-860'!$K:$K,Capacity!$C$3)</f>
        <v>0</v>
      </c>
      <c r="G3008" s="79">
        <f>SUMIFS('EIA-860'!$F:$F,'EIA-860'!$C:$C,Capacity!$C$2,'EIA-860'!$B:$B,Capacity!$B3008,'EIA-860'!$J:$J,Capacity!G$6,'EIA-860'!$K:$K,Capacity!$C$3)</f>
        <v>0</v>
      </c>
      <c r="H3008" s="79">
        <f>SUMIFS('EIA-860'!$F:$F,'EIA-860'!$C:$C,Capacity!$C$2,'EIA-860'!$B:$B,Capacity!$B3008,'EIA-860'!$J:$J,Capacity!H$6,'EIA-860'!$K:$K,Capacity!$C$3)</f>
        <v>0</v>
      </c>
      <c r="I3008" s="79">
        <f>SUMIFS('EIA-860'!$F:$F,'EIA-860'!$C:$C,Capacity!$C$2,'EIA-860'!$B:$B,Capacity!$B3008,'EIA-860'!$J:$J,Capacity!I$6,'EIA-860'!$K:$K,Capacity!$C$3)</f>
        <v>0</v>
      </c>
      <c r="J3008" s="79">
        <f>SUMIFS('EIA-860'!$F:$F,'EIA-860'!$C:$C,Capacity!$C$2,'EIA-860'!$B:$B,Capacity!$B3008,'EIA-860'!$J:$J,Capacity!J$6,'EIA-860'!$K:$K,Capacity!$C$3)</f>
        <v>0</v>
      </c>
      <c r="K3008" s="79">
        <f>SUMIFS('EIA-860'!$F:$F,'EIA-860'!$C:$C,Capacity!$C$2,'EIA-860'!$B:$B,Capacity!$B3008,'EIA-860'!$J:$J,Capacity!K$6,'EIA-860'!$K:$K,Capacity!$C$3)</f>
        <v>0</v>
      </c>
      <c r="L3008" s="79">
        <f>SUMIFS('EIA-860'!$F:$F,'EIA-860'!$C:$C,Capacity!$C$2,'EIA-860'!$B:$B,Capacity!$B3008,'EIA-860'!$J:$J,Capacity!L$6,'EIA-860'!$K:$K,Capacity!$C$3)</f>
        <v>0</v>
      </c>
      <c r="M3008" s="79">
        <f>SUMIFS('EIA-860'!$F:$F,'EIA-860'!$C:$C,Capacity!$C$2,'EIA-860'!$B:$B,Capacity!$B3008,'EIA-860'!$J:$J,Capacity!M$6,'EIA-860'!$K:$K,Capacity!$C$3)</f>
        <v>0</v>
      </c>
      <c r="N3008" s="79">
        <f>SUMIFS('EIA-860'!$F:$F,'EIA-860'!$C:$C,Capacity!$C$2,'EIA-860'!$B:$B,Capacity!$B3008,'EIA-860'!$J:$J,Capacity!N$6,'EIA-860'!$K:$K,Capacity!$C$3)</f>
        <v>0</v>
      </c>
      <c r="O3008" s="79">
        <f>SUMIFS('EIA-860'!$F:$F,'EIA-860'!$C:$C,Capacity!$C$2,'EIA-860'!$B:$B,Capacity!$B3008,'EIA-860'!$J:$J,Capacity!O$6,'EIA-860'!$K:$K,Capacity!$C$3)</f>
        <v>0</v>
      </c>
      <c r="P3008" s="79">
        <f>SUMIFS('EIA-860'!$F:$F,'EIA-860'!$C:$C,Capacity!$C$2,'EIA-860'!$B:$B,Capacity!$B3008,'EIA-860'!$J:$J,Capacity!P$6,'EIA-860'!$K:$K,Capacity!$C$3)</f>
        <v>0</v>
      </c>
      <c r="Q3008" s="79">
        <f>SUMIFS('EIA-860'!$F:$F,'EIA-860'!$C:$C,Capacity!$C$2,'EIA-860'!$B:$B,Capacity!$B3008,'EIA-860'!$J:$J,Capacity!Q$6,'EIA-860'!$K:$K,Capacity!$C$3)</f>
        <v>0</v>
      </c>
    </row>
    <row r="3009" spans="2:17" x14ac:dyDescent="0.75">
      <c r="B3009" s="90">
        <v>50398</v>
      </c>
      <c r="C3009" s="79">
        <f>SUMIFS('EIA-860'!$F:$F,'EIA-860'!$C:$C,Capacity!$C$2,'EIA-860'!$B:$B,Capacity!$B3009,'EIA-860'!$J:$J,Capacity!C$6,'EIA-860'!$K:$K,Capacity!$C$3)</f>
        <v>0</v>
      </c>
      <c r="D3009" s="79">
        <f>SUMIFS('EIA-860'!$F:$F,'EIA-860'!$C:$C,Capacity!$C$2,'EIA-860'!$B:$B,Capacity!$B3009,'EIA-860'!$J:$J,Capacity!D$6,'EIA-860'!$K:$K,Capacity!$C$3)</f>
        <v>0</v>
      </c>
      <c r="E3009" s="79">
        <f>SUMIFS('EIA-860'!$F:$F,'EIA-860'!$C:$C,Capacity!$C$2,'EIA-860'!$B:$B,Capacity!$B3009,'EIA-860'!$J:$J,Capacity!E$6,'EIA-860'!$K:$K,Capacity!$C$3)</f>
        <v>0</v>
      </c>
      <c r="F3009" s="79">
        <f>SUMIFS('EIA-860'!$F:$F,'EIA-860'!$C:$C,Capacity!$C$2,'EIA-860'!$B:$B,Capacity!$B3009,'EIA-860'!$J:$J,Capacity!F$6,'EIA-860'!$K:$K,Capacity!$C$3)</f>
        <v>0</v>
      </c>
      <c r="G3009" s="79">
        <f>SUMIFS('EIA-860'!$F:$F,'EIA-860'!$C:$C,Capacity!$C$2,'EIA-860'!$B:$B,Capacity!$B3009,'EIA-860'!$J:$J,Capacity!G$6,'EIA-860'!$K:$K,Capacity!$C$3)</f>
        <v>0</v>
      </c>
      <c r="H3009" s="79">
        <f>SUMIFS('EIA-860'!$F:$F,'EIA-860'!$C:$C,Capacity!$C$2,'EIA-860'!$B:$B,Capacity!$B3009,'EIA-860'!$J:$J,Capacity!H$6,'EIA-860'!$K:$K,Capacity!$C$3)</f>
        <v>0</v>
      </c>
      <c r="I3009" s="79">
        <f>SUMIFS('EIA-860'!$F:$F,'EIA-860'!$C:$C,Capacity!$C$2,'EIA-860'!$B:$B,Capacity!$B3009,'EIA-860'!$J:$J,Capacity!I$6,'EIA-860'!$K:$K,Capacity!$C$3)</f>
        <v>0</v>
      </c>
      <c r="J3009" s="79">
        <f>SUMIFS('EIA-860'!$F:$F,'EIA-860'!$C:$C,Capacity!$C$2,'EIA-860'!$B:$B,Capacity!$B3009,'EIA-860'!$J:$J,Capacity!J$6,'EIA-860'!$K:$K,Capacity!$C$3)</f>
        <v>0</v>
      </c>
      <c r="K3009" s="79">
        <f>SUMIFS('EIA-860'!$F:$F,'EIA-860'!$C:$C,Capacity!$C$2,'EIA-860'!$B:$B,Capacity!$B3009,'EIA-860'!$J:$J,Capacity!K$6,'EIA-860'!$K:$K,Capacity!$C$3)</f>
        <v>0</v>
      </c>
      <c r="L3009" s="79">
        <f>SUMIFS('EIA-860'!$F:$F,'EIA-860'!$C:$C,Capacity!$C$2,'EIA-860'!$B:$B,Capacity!$B3009,'EIA-860'!$J:$J,Capacity!L$6,'EIA-860'!$K:$K,Capacity!$C$3)</f>
        <v>0</v>
      </c>
      <c r="M3009" s="79">
        <f>SUMIFS('EIA-860'!$F:$F,'EIA-860'!$C:$C,Capacity!$C$2,'EIA-860'!$B:$B,Capacity!$B3009,'EIA-860'!$J:$J,Capacity!M$6,'EIA-860'!$K:$K,Capacity!$C$3)</f>
        <v>0</v>
      </c>
      <c r="N3009" s="79">
        <f>SUMIFS('EIA-860'!$F:$F,'EIA-860'!$C:$C,Capacity!$C$2,'EIA-860'!$B:$B,Capacity!$B3009,'EIA-860'!$J:$J,Capacity!N$6,'EIA-860'!$K:$K,Capacity!$C$3)</f>
        <v>0</v>
      </c>
      <c r="O3009" s="79">
        <f>SUMIFS('EIA-860'!$F:$F,'EIA-860'!$C:$C,Capacity!$C$2,'EIA-860'!$B:$B,Capacity!$B3009,'EIA-860'!$J:$J,Capacity!O$6,'EIA-860'!$K:$K,Capacity!$C$3)</f>
        <v>0</v>
      </c>
      <c r="P3009" s="79">
        <f>SUMIFS('EIA-860'!$F:$F,'EIA-860'!$C:$C,Capacity!$C$2,'EIA-860'!$B:$B,Capacity!$B3009,'EIA-860'!$J:$J,Capacity!P$6,'EIA-860'!$K:$K,Capacity!$C$3)</f>
        <v>0</v>
      </c>
      <c r="Q3009" s="79">
        <f>SUMIFS('EIA-860'!$F:$F,'EIA-860'!$C:$C,Capacity!$C$2,'EIA-860'!$B:$B,Capacity!$B3009,'EIA-860'!$J:$J,Capacity!Q$6,'EIA-860'!$K:$K,Capacity!$C$3)</f>
        <v>0</v>
      </c>
    </row>
    <row r="3010" spans="2:17" x14ac:dyDescent="0.75">
      <c r="B3010" s="90">
        <v>50400</v>
      </c>
      <c r="C3010" s="79">
        <f>SUMIFS('EIA-860'!$F:$F,'EIA-860'!$C:$C,Capacity!$C$2,'EIA-860'!$B:$B,Capacity!$B3010,'EIA-860'!$J:$J,Capacity!C$6,'EIA-860'!$K:$K,Capacity!$C$3)</f>
        <v>0</v>
      </c>
      <c r="D3010" s="79">
        <f>SUMIFS('EIA-860'!$F:$F,'EIA-860'!$C:$C,Capacity!$C$2,'EIA-860'!$B:$B,Capacity!$B3010,'EIA-860'!$J:$J,Capacity!D$6,'EIA-860'!$K:$K,Capacity!$C$3)</f>
        <v>0</v>
      </c>
      <c r="E3010" s="79">
        <f>SUMIFS('EIA-860'!$F:$F,'EIA-860'!$C:$C,Capacity!$C$2,'EIA-860'!$B:$B,Capacity!$B3010,'EIA-860'!$J:$J,Capacity!E$6,'EIA-860'!$K:$K,Capacity!$C$3)</f>
        <v>0</v>
      </c>
      <c r="F3010" s="79">
        <f>SUMIFS('EIA-860'!$F:$F,'EIA-860'!$C:$C,Capacity!$C$2,'EIA-860'!$B:$B,Capacity!$B3010,'EIA-860'!$J:$J,Capacity!F$6,'EIA-860'!$K:$K,Capacity!$C$3)</f>
        <v>0</v>
      </c>
      <c r="G3010" s="79">
        <f>SUMIFS('EIA-860'!$F:$F,'EIA-860'!$C:$C,Capacity!$C$2,'EIA-860'!$B:$B,Capacity!$B3010,'EIA-860'!$J:$J,Capacity!G$6,'EIA-860'!$K:$K,Capacity!$C$3)</f>
        <v>0</v>
      </c>
      <c r="H3010" s="79">
        <f>SUMIFS('EIA-860'!$F:$F,'EIA-860'!$C:$C,Capacity!$C$2,'EIA-860'!$B:$B,Capacity!$B3010,'EIA-860'!$J:$J,Capacity!H$6,'EIA-860'!$K:$K,Capacity!$C$3)</f>
        <v>0</v>
      </c>
      <c r="I3010" s="79">
        <f>SUMIFS('EIA-860'!$F:$F,'EIA-860'!$C:$C,Capacity!$C$2,'EIA-860'!$B:$B,Capacity!$B3010,'EIA-860'!$J:$J,Capacity!I$6,'EIA-860'!$K:$K,Capacity!$C$3)</f>
        <v>0</v>
      </c>
      <c r="J3010" s="79">
        <f>SUMIFS('EIA-860'!$F:$F,'EIA-860'!$C:$C,Capacity!$C$2,'EIA-860'!$B:$B,Capacity!$B3010,'EIA-860'!$J:$J,Capacity!J$6,'EIA-860'!$K:$K,Capacity!$C$3)</f>
        <v>0</v>
      </c>
      <c r="K3010" s="79">
        <f>SUMIFS('EIA-860'!$F:$F,'EIA-860'!$C:$C,Capacity!$C$2,'EIA-860'!$B:$B,Capacity!$B3010,'EIA-860'!$J:$J,Capacity!K$6,'EIA-860'!$K:$K,Capacity!$C$3)</f>
        <v>0</v>
      </c>
      <c r="L3010" s="79">
        <f>SUMIFS('EIA-860'!$F:$F,'EIA-860'!$C:$C,Capacity!$C$2,'EIA-860'!$B:$B,Capacity!$B3010,'EIA-860'!$J:$J,Capacity!L$6,'EIA-860'!$K:$K,Capacity!$C$3)</f>
        <v>0</v>
      </c>
      <c r="M3010" s="79">
        <f>SUMIFS('EIA-860'!$F:$F,'EIA-860'!$C:$C,Capacity!$C$2,'EIA-860'!$B:$B,Capacity!$B3010,'EIA-860'!$J:$J,Capacity!M$6,'EIA-860'!$K:$K,Capacity!$C$3)</f>
        <v>0</v>
      </c>
      <c r="N3010" s="79">
        <f>SUMIFS('EIA-860'!$F:$F,'EIA-860'!$C:$C,Capacity!$C$2,'EIA-860'!$B:$B,Capacity!$B3010,'EIA-860'!$J:$J,Capacity!N$6,'EIA-860'!$K:$K,Capacity!$C$3)</f>
        <v>0</v>
      </c>
      <c r="O3010" s="79">
        <f>SUMIFS('EIA-860'!$F:$F,'EIA-860'!$C:$C,Capacity!$C$2,'EIA-860'!$B:$B,Capacity!$B3010,'EIA-860'!$J:$J,Capacity!O$6,'EIA-860'!$K:$K,Capacity!$C$3)</f>
        <v>0</v>
      </c>
      <c r="P3010" s="79">
        <f>SUMIFS('EIA-860'!$F:$F,'EIA-860'!$C:$C,Capacity!$C$2,'EIA-860'!$B:$B,Capacity!$B3010,'EIA-860'!$J:$J,Capacity!P$6,'EIA-860'!$K:$K,Capacity!$C$3)</f>
        <v>0</v>
      </c>
      <c r="Q3010" s="79">
        <f>SUMIFS('EIA-860'!$F:$F,'EIA-860'!$C:$C,Capacity!$C$2,'EIA-860'!$B:$B,Capacity!$B3010,'EIA-860'!$J:$J,Capacity!Q$6,'EIA-860'!$K:$K,Capacity!$C$3)</f>
        <v>0</v>
      </c>
    </row>
    <row r="3011" spans="2:17" x14ac:dyDescent="0.75">
      <c r="B3011" s="90">
        <v>50404</v>
      </c>
      <c r="C3011" s="79">
        <f>SUMIFS('EIA-860'!$F:$F,'EIA-860'!$C:$C,Capacity!$C$2,'EIA-860'!$B:$B,Capacity!$B3011,'EIA-860'!$J:$J,Capacity!C$6,'EIA-860'!$K:$K,Capacity!$C$3)</f>
        <v>0</v>
      </c>
      <c r="D3011" s="79">
        <f>SUMIFS('EIA-860'!$F:$F,'EIA-860'!$C:$C,Capacity!$C$2,'EIA-860'!$B:$B,Capacity!$B3011,'EIA-860'!$J:$J,Capacity!D$6,'EIA-860'!$K:$K,Capacity!$C$3)</f>
        <v>0</v>
      </c>
      <c r="E3011" s="79">
        <f>SUMIFS('EIA-860'!$F:$F,'EIA-860'!$C:$C,Capacity!$C$2,'EIA-860'!$B:$B,Capacity!$B3011,'EIA-860'!$J:$J,Capacity!E$6,'EIA-860'!$K:$K,Capacity!$C$3)</f>
        <v>0</v>
      </c>
      <c r="F3011" s="79">
        <f>SUMIFS('EIA-860'!$F:$F,'EIA-860'!$C:$C,Capacity!$C$2,'EIA-860'!$B:$B,Capacity!$B3011,'EIA-860'!$J:$J,Capacity!F$6,'EIA-860'!$K:$K,Capacity!$C$3)</f>
        <v>0</v>
      </c>
      <c r="G3011" s="79">
        <f>SUMIFS('EIA-860'!$F:$F,'EIA-860'!$C:$C,Capacity!$C$2,'EIA-860'!$B:$B,Capacity!$B3011,'EIA-860'!$J:$J,Capacity!G$6,'EIA-860'!$K:$K,Capacity!$C$3)</f>
        <v>0</v>
      </c>
      <c r="H3011" s="79">
        <f>SUMIFS('EIA-860'!$F:$F,'EIA-860'!$C:$C,Capacity!$C$2,'EIA-860'!$B:$B,Capacity!$B3011,'EIA-860'!$J:$J,Capacity!H$6,'EIA-860'!$K:$K,Capacity!$C$3)</f>
        <v>0</v>
      </c>
      <c r="I3011" s="79">
        <f>SUMIFS('EIA-860'!$F:$F,'EIA-860'!$C:$C,Capacity!$C$2,'EIA-860'!$B:$B,Capacity!$B3011,'EIA-860'!$J:$J,Capacity!I$6,'EIA-860'!$K:$K,Capacity!$C$3)</f>
        <v>0</v>
      </c>
      <c r="J3011" s="79">
        <f>SUMIFS('EIA-860'!$F:$F,'EIA-860'!$C:$C,Capacity!$C$2,'EIA-860'!$B:$B,Capacity!$B3011,'EIA-860'!$J:$J,Capacity!J$6,'EIA-860'!$K:$K,Capacity!$C$3)</f>
        <v>0</v>
      </c>
      <c r="K3011" s="79">
        <f>SUMIFS('EIA-860'!$F:$F,'EIA-860'!$C:$C,Capacity!$C$2,'EIA-860'!$B:$B,Capacity!$B3011,'EIA-860'!$J:$J,Capacity!K$6,'EIA-860'!$K:$K,Capacity!$C$3)</f>
        <v>0</v>
      </c>
      <c r="L3011" s="79">
        <f>SUMIFS('EIA-860'!$F:$F,'EIA-860'!$C:$C,Capacity!$C$2,'EIA-860'!$B:$B,Capacity!$B3011,'EIA-860'!$J:$J,Capacity!L$6,'EIA-860'!$K:$K,Capacity!$C$3)</f>
        <v>0</v>
      </c>
      <c r="M3011" s="79">
        <f>SUMIFS('EIA-860'!$F:$F,'EIA-860'!$C:$C,Capacity!$C$2,'EIA-860'!$B:$B,Capacity!$B3011,'EIA-860'!$J:$J,Capacity!M$6,'EIA-860'!$K:$K,Capacity!$C$3)</f>
        <v>0</v>
      </c>
      <c r="N3011" s="79">
        <f>SUMIFS('EIA-860'!$F:$F,'EIA-860'!$C:$C,Capacity!$C$2,'EIA-860'!$B:$B,Capacity!$B3011,'EIA-860'!$J:$J,Capacity!N$6,'EIA-860'!$K:$K,Capacity!$C$3)</f>
        <v>0</v>
      </c>
      <c r="O3011" s="79">
        <f>SUMIFS('EIA-860'!$F:$F,'EIA-860'!$C:$C,Capacity!$C$2,'EIA-860'!$B:$B,Capacity!$B3011,'EIA-860'!$J:$J,Capacity!O$6,'EIA-860'!$K:$K,Capacity!$C$3)</f>
        <v>0</v>
      </c>
      <c r="P3011" s="79">
        <f>SUMIFS('EIA-860'!$F:$F,'EIA-860'!$C:$C,Capacity!$C$2,'EIA-860'!$B:$B,Capacity!$B3011,'EIA-860'!$J:$J,Capacity!P$6,'EIA-860'!$K:$K,Capacity!$C$3)</f>
        <v>0</v>
      </c>
      <c r="Q3011" s="79">
        <f>SUMIFS('EIA-860'!$F:$F,'EIA-860'!$C:$C,Capacity!$C$2,'EIA-860'!$B:$B,Capacity!$B3011,'EIA-860'!$J:$J,Capacity!Q$6,'EIA-860'!$K:$K,Capacity!$C$3)</f>
        <v>0</v>
      </c>
    </row>
    <row r="3012" spans="2:17" x14ac:dyDescent="0.75">
      <c r="B3012" s="90">
        <v>50406</v>
      </c>
      <c r="C3012" s="79">
        <f>SUMIFS('EIA-860'!$F:$F,'EIA-860'!$C:$C,Capacity!$C$2,'EIA-860'!$B:$B,Capacity!$B3012,'EIA-860'!$J:$J,Capacity!C$6,'EIA-860'!$K:$K,Capacity!$C$3)</f>
        <v>0</v>
      </c>
      <c r="D3012" s="79">
        <f>SUMIFS('EIA-860'!$F:$F,'EIA-860'!$C:$C,Capacity!$C$2,'EIA-860'!$B:$B,Capacity!$B3012,'EIA-860'!$J:$J,Capacity!D$6,'EIA-860'!$K:$K,Capacity!$C$3)</f>
        <v>0</v>
      </c>
      <c r="E3012" s="79">
        <f>SUMIFS('EIA-860'!$F:$F,'EIA-860'!$C:$C,Capacity!$C$2,'EIA-860'!$B:$B,Capacity!$B3012,'EIA-860'!$J:$J,Capacity!E$6,'EIA-860'!$K:$K,Capacity!$C$3)</f>
        <v>0</v>
      </c>
      <c r="F3012" s="79">
        <f>SUMIFS('EIA-860'!$F:$F,'EIA-860'!$C:$C,Capacity!$C$2,'EIA-860'!$B:$B,Capacity!$B3012,'EIA-860'!$J:$J,Capacity!F$6,'EIA-860'!$K:$K,Capacity!$C$3)</f>
        <v>0</v>
      </c>
      <c r="G3012" s="79">
        <f>SUMIFS('EIA-860'!$F:$F,'EIA-860'!$C:$C,Capacity!$C$2,'EIA-860'!$B:$B,Capacity!$B3012,'EIA-860'!$J:$J,Capacity!G$6,'EIA-860'!$K:$K,Capacity!$C$3)</f>
        <v>0</v>
      </c>
      <c r="H3012" s="79">
        <f>SUMIFS('EIA-860'!$F:$F,'EIA-860'!$C:$C,Capacity!$C$2,'EIA-860'!$B:$B,Capacity!$B3012,'EIA-860'!$J:$J,Capacity!H$6,'EIA-860'!$K:$K,Capacity!$C$3)</f>
        <v>0</v>
      </c>
      <c r="I3012" s="79">
        <f>SUMIFS('EIA-860'!$F:$F,'EIA-860'!$C:$C,Capacity!$C$2,'EIA-860'!$B:$B,Capacity!$B3012,'EIA-860'!$J:$J,Capacity!I$6,'EIA-860'!$K:$K,Capacity!$C$3)</f>
        <v>0</v>
      </c>
      <c r="J3012" s="79">
        <f>SUMIFS('EIA-860'!$F:$F,'EIA-860'!$C:$C,Capacity!$C$2,'EIA-860'!$B:$B,Capacity!$B3012,'EIA-860'!$J:$J,Capacity!J$6,'EIA-860'!$K:$K,Capacity!$C$3)</f>
        <v>0</v>
      </c>
      <c r="K3012" s="79">
        <f>SUMIFS('EIA-860'!$F:$F,'EIA-860'!$C:$C,Capacity!$C$2,'EIA-860'!$B:$B,Capacity!$B3012,'EIA-860'!$J:$J,Capacity!K$6,'EIA-860'!$K:$K,Capacity!$C$3)</f>
        <v>0</v>
      </c>
      <c r="L3012" s="79">
        <f>SUMIFS('EIA-860'!$F:$F,'EIA-860'!$C:$C,Capacity!$C$2,'EIA-860'!$B:$B,Capacity!$B3012,'EIA-860'!$J:$J,Capacity!L$6,'EIA-860'!$K:$K,Capacity!$C$3)</f>
        <v>0</v>
      </c>
      <c r="M3012" s="79">
        <f>SUMIFS('EIA-860'!$F:$F,'EIA-860'!$C:$C,Capacity!$C$2,'EIA-860'!$B:$B,Capacity!$B3012,'EIA-860'!$J:$J,Capacity!M$6,'EIA-860'!$K:$K,Capacity!$C$3)</f>
        <v>0</v>
      </c>
      <c r="N3012" s="79">
        <f>SUMIFS('EIA-860'!$F:$F,'EIA-860'!$C:$C,Capacity!$C$2,'EIA-860'!$B:$B,Capacity!$B3012,'EIA-860'!$J:$J,Capacity!N$6,'EIA-860'!$K:$K,Capacity!$C$3)</f>
        <v>0</v>
      </c>
      <c r="O3012" s="79">
        <f>SUMIFS('EIA-860'!$F:$F,'EIA-860'!$C:$C,Capacity!$C$2,'EIA-860'!$B:$B,Capacity!$B3012,'EIA-860'!$J:$J,Capacity!O$6,'EIA-860'!$K:$K,Capacity!$C$3)</f>
        <v>0</v>
      </c>
      <c r="P3012" s="79">
        <f>SUMIFS('EIA-860'!$F:$F,'EIA-860'!$C:$C,Capacity!$C$2,'EIA-860'!$B:$B,Capacity!$B3012,'EIA-860'!$J:$J,Capacity!P$6,'EIA-860'!$K:$K,Capacity!$C$3)</f>
        <v>0</v>
      </c>
      <c r="Q3012" s="79">
        <f>SUMIFS('EIA-860'!$F:$F,'EIA-860'!$C:$C,Capacity!$C$2,'EIA-860'!$B:$B,Capacity!$B3012,'EIA-860'!$J:$J,Capacity!Q$6,'EIA-860'!$K:$K,Capacity!$C$3)</f>
        <v>0</v>
      </c>
    </row>
    <row r="3013" spans="2:17" x14ac:dyDescent="0.75">
      <c r="B3013" s="90">
        <v>50408</v>
      </c>
      <c r="C3013" s="79">
        <f>SUMIFS('EIA-860'!$F:$F,'EIA-860'!$C:$C,Capacity!$C$2,'EIA-860'!$B:$B,Capacity!$B3013,'EIA-860'!$J:$J,Capacity!C$6,'EIA-860'!$K:$K,Capacity!$C$3)</f>
        <v>0</v>
      </c>
      <c r="D3013" s="79">
        <f>SUMIFS('EIA-860'!$F:$F,'EIA-860'!$C:$C,Capacity!$C$2,'EIA-860'!$B:$B,Capacity!$B3013,'EIA-860'!$J:$J,Capacity!D$6,'EIA-860'!$K:$K,Capacity!$C$3)</f>
        <v>0</v>
      </c>
      <c r="E3013" s="79">
        <f>SUMIFS('EIA-860'!$F:$F,'EIA-860'!$C:$C,Capacity!$C$2,'EIA-860'!$B:$B,Capacity!$B3013,'EIA-860'!$J:$J,Capacity!E$6,'EIA-860'!$K:$K,Capacity!$C$3)</f>
        <v>0</v>
      </c>
      <c r="F3013" s="79">
        <f>SUMIFS('EIA-860'!$F:$F,'EIA-860'!$C:$C,Capacity!$C$2,'EIA-860'!$B:$B,Capacity!$B3013,'EIA-860'!$J:$J,Capacity!F$6,'EIA-860'!$K:$K,Capacity!$C$3)</f>
        <v>0</v>
      </c>
      <c r="G3013" s="79">
        <f>SUMIFS('EIA-860'!$F:$F,'EIA-860'!$C:$C,Capacity!$C$2,'EIA-860'!$B:$B,Capacity!$B3013,'EIA-860'!$J:$J,Capacity!G$6,'EIA-860'!$K:$K,Capacity!$C$3)</f>
        <v>0</v>
      </c>
      <c r="H3013" s="79">
        <f>SUMIFS('EIA-860'!$F:$F,'EIA-860'!$C:$C,Capacity!$C$2,'EIA-860'!$B:$B,Capacity!$B3013,'EIA-860'!$J:$J,Capacity!H$6,'EIA-860'!$K:$K,Capacity!$C$3)</f>
        <v>0</v>
      </c>
      <c r="I3013" s="79">
        <f>SUMIFS('EIA-860'!$F:$F,'EIA-860'!$C:$C,Capacity!$C$2,'EIA-860'!$B:$B,Capacity!$B3013,'EIA-860'!$J:$J,Capacity!I$6,'EIA-860'!$K:$K,Capacity!$C$3)</f>
        <v>0</v>
      </c>
      <c r="J3013" s="79">
        <f>SUMIFS('EIA-860'!$F:$F,'EIA-860'!$C:$C,Capacity!$C$2,'EIA-860'!$B:$B,Capacity!$B3013,'EIA-860'!$J:$J,Capacity!J$6,'EIA-860'!$K:$K,Capacity!$C$3)</f>
        <v>0</v>
      </c>
      <c r="K3013" s="79">
        <f>SUMIFS('EIA-860'!$F:$F,'EIA-860'!$C:$C,Capacity!$C$2,'EIA-860'!$B:$B,Capacity!$B3013,'EIA-860'!$J:$J,Capacity!K$6,'EIA-860'!$K:$K,Capacity!$C$3)</f>
        <v>0</v>
      </c>
      <c r="L3013" s="79">
        <f>SUMIFS('EIA-860'!$F:$F,'EIA-860'!$C:$C,Capacity!$C$2,'EIA-860'!$B:$B,Capacity!$B3013,'EIA-860'!$J:$J,Capacity!L$6,'EIA-860'!$K:$K,Capacity!$C$3)</f>
        <v>0</v>
      </c>
      <c r="M3013" s="79">
        <f>SUMIFS('EIA-860'!$F:$F,'EIA-860'!$C:$C,Capacity!$C$2,'EIA-860'!$B:$B,Capacity!$B3013,'EIA-860'!$J:$J,Capacity!M$6,'EIA-860'!$K:$K,Capacity!$C$3)</f>
        <v>0</v>
      </c>
      <c r="N3013" s="79">
        <f>SUMIFS('EIA-860'!$F:$F,'EIA-860'!$C:$C,Capacity!$C$2,'EIA-860'!$B:$B,Capacity!$B3013,'EIA-860'!$J:$J,Capacity!N$6,'EIA-860'!$K:$K,Capacity!$C$3)</f>
        <v>0</v>
      </c>
      <c r="O3013" s="79">
        <f>SUMIFS('EIA-860'!$F:$F,'EIA-860'!$C:$C,Capacity!$C$2,'EIA-860'!$B:$B,Capacity!$B3013,'EIA-860'!$J:$J,Capacity!O$6,'EIA-860'!$K:$K,Capacity!$C$3)</f>
        <v>0</v>
      </c>
      <c r="P3013" s="79">
        <f>SUMIFS('EIA-860'!$F:$F,'EIA-860'!$C:$C,Capacity!$C$2,'EIA-860'!$B:$B,Capacity!$B3013,'EIA-860'!$J:$J,Capacity!P$6,'EIA-860'!$K:$K,Capacity!$C$3)</f>
        <v>0</v>
      </c>
      <c r="Q3013" s="79">
        <f>SUMIFS('EIA-860'!$F:$F,'EIA-860'!$C:$C,Capacity!$C$2,'EIA-860'!$B:$B,Capacity!$B3013,'EIA-860'!$J:$J,Capacity!Q$6,'EIA-860'!$K:$K,Capacity!$C$3)</f>
        <v>0</v>
      </c>
    </row>
    <row r="3014" spans="2:17" x14ac:dyDescent="0.75">
      <c r="B3014" s="90">
        <v>50409</v>
      </c>
      <c r="C3014" s="79">
        <f>SUMIFS('EIA-860'!$F:$F,'EIA-860'!$C:$C,Capacity!$C$2,'EIA-860'!$B:$B,Capacity!$B3014,'EIA-860'!$J:$J,Capacity!C$6,'EIA-860'!$K:$K,Capacity!$C$3)</f>
        <v>0</v>
      </c>
      <c r="D3014" s="79">
        <f>SUMIFS('EIA-860'!$F:$F,'EIA-860'!$C:$C,Capacity!$C$2,'EIA-860'!$B:$B,Capacity!$B3014,'EIA-860'!$J:$J,Capacity!D$6,'EIA-860'!$K:$K,Capacity!$C$3)</f>
        <v>0</v>
      </c>
      <c r="E3014" s="79">
        <f>SUMIFS('EIA-860'!$F:$F,'EIA-860'!$C:$C,Capacity!$C$2,'EIA-860'!$B:$B,Capacity!$B3014,'EIA-860'!$J:$J,Capacity!E$6,'EIA-860'!$K:$K,Capacity!$C$3)</f>
        <v>0</v>
      </c>
      <c r="F3014" s="79">
        <f>SUMIFS('EIA-860'!$F:$F,'EIA-860'!$C:$C,Capacity!$C$2,'EIA-860'!$B:$B,Capacity!$B3014,'EIA-860'!$J:$J,Capacity!F$6,'EIA-860'!$K:$K,Capacity!$C$3)</f>
        <v>0</v>
      </c>
      <c r="G3014" s="79">
        <f>SUMIFS('EIA-860'!$F:$F,'EIA-860'!$C:$C,Capacity!$C$2,'EIA-860'!$B:$B,Capacity!$B3014,'EIA-860'!$J:$J,Capacity!G$6,'EIA-860'!$K:$K,Capacity!$C$3)</f>
        <v>0</v>
      </c>
      <c r="H3014" s="79">
        <f>SUMIFS('EIA-860'!$F:$F,'EIA-860'!$C:$C,Capacity!$C$2,'EIA-860'!$B:$B,Capacity!$B3014,'EIA-860'!$J:$J,Capacity!H$6,'EIA-860'!$K:$K,Capacity!$C$3)</f>
        <v>0</v>
      </c>
      <c r="I3014" s="79">
        <f>SUMIFS('EIA-860'!$F:$F,'EIA-860'!$C:$C,Capacity!$C$2,'EIA-860'!$B:$B,Capacity!$B3014,'EIA-860'!$J:$J,Capacity!I$6,'EIA-860'!$K:$K,Capacity!$C$3)</f>
        <v>0</v>
      </c>
      <c r="J3014" s="79">
        <f>SUMIFS('EIA-860'!$F:$F,'EIA-860'!$C:$C,Capacity!$C$2,'EIA-860'!$B:$B,Capacity!$B3014,'EIA-860'!$J:$J,Capacity!J$6,'EIA-860'!$K:$K,Capacity!$C$3)</f>
        <v>0</v>
      </c>
      <c r="K3014" s="79">
        <f>SUMIFS('EIA-860'!$F:$F,'EIA-860'!$C:$C,Capacity!$C$2,'EIA-860'!$B:$B,Capacity!$B3014,'EIA-860'!$J:$J,Capacity!K$6,'EIA-860'!$K:$K,Capacity!$C$3)</f>
        <v>0</v>
      </c>
      <c r="L3014" s="79">
        <f>SUMIFS('EIA-860'!$F:$F,'EIA-860'!$C:$C,Capacity!$C$2,'EIA-860'!$B:$B,Capacity!$B3014,'EIA-860'!$J:$J,Capacity!L$6,'EIA-860'!$K:$K,Capacity!$C$3)</f>
        <v>0</v>
      </c>
      <c r="M3014" s="79">
        <f>SUMIFS('EIA-860'!$F:$F,'EIA-860'!$C:$C,Capacity!$C$2,'EIA-860'!$B:$B,Capacity!$B3014,'EIA-860'!$J:$J,Capacity!M$6,'EIA-860'!$K:$K,Capacity!$C$3)</f>
        <v>0</v>
      </c>
      <c r="N3014" s="79">
        <f>SUMIFS('EIA-860'!$F:$F,'EIA-860'!$C:$C,Capacity!$C$2,'EIA-860'!$B:$B,Capacity!$B3014,'EIA-860'!$J:$J,Capacity!N$6,'EIA-860'!$K:$K,Capacity!$C$3)</f>
        <v>0</v>
      </c>
      <c r="O3014" s="79">
        <f>SUMIFS('EIA-860'!$F:$F,'EIA-860'!$C:$C,Capacity!$C$2,'EIA-860'!$B:$B,Capacity!$B3014,'EIA-860'!$J:$J,Capacity!O$6,'EIA-860'!$K:$K,Capacity!$C$3)</f>
        <v>0</v>
      </c>
      <c r="P3014" s="79">
        <f>SUMIFS('EIA-860'!$F:$F,'EIA-860'!$C:$C,Capacity!$C$2,'EIA-860'!$B:$B,Capacity!$B3014,'EIA-860'!$J:$J,Capacity!P$6,'EIA-860'!$K:$K,Capacity!$C$3)</f>
        <v>0</v>
      </c>
      <c r="Q3014" s="79">
        <f>SUMIFS('EIA-860'!$F:$F,'EIA-860'!$C:$C,Capacity!$C$2,'EIA-860'!$B:$B,Capacity!$B3014,'EIA-860'!$J:$J,Capacity!Q$6,'EIA-860'!$K:$K,Capacity!$C$3)</f>
        <v>0</v>
      </c>
    </row>
    <row r="3015" spans="2:17" x14ac:dyDescent="0.75">
      <c r="B3015" s="90">
        <v>50411</v>
      </c>
      <c r="C3015" s="79">
        <f>SUMIFS('EIA-860'!$F:$F,'EIA-860'!$C:$C,Capacity!$C$2,'EIA-860'!$B:$B,Capacity!$B3015,'EIA-860'!$J:$J,Capacity!C$6,'EIA-860'!$K:$K,Capacity!$C$3)</f>
        <v>0</v>
      </c>
      <c r="D3015" s="79">
        <f>SUMIFS('EIA-860'!$F:$F,'EIA-860'!$C:$C,Capacity!$C$2,'EIA-860'!$B:$B,Capacity!$B3015,'EIA-860'!$J:$J,Capacity!D$6,'EIA-860'!$K:$K,Capacity!$C$3)</f>
        <v>0</v>
      </c>
      <c r="E3015" s="79">
        <f>SUMIFS('EIA-860'!$F:$F,'EIA-860'!$C:$C,Capacity!$C$2,'EIA-860'!$B:$B,Capacity!$B3015,'EIA-860'!$J:$J,Capacity!E$6,'EIA-860'!$K:$K,Capacity!$C$3)</f>
        <v>0</v>
      </c>
      <c r="F3015" s="79">
        <f>SUMIFS('EIA-860'!$F:$F,'EIA-860'!$C:$C,Capacity!$C$2,'EIA-860'!$B:$B,Capacity!$B3015,'EIA-860'!$J:$J,Capacity!F$6,'EIA-860'!$K:$K,Capacity!$C$3)</f>
        <v>0</v>
      </c>
      <c r="G3015" s="79">
        <f>SUMIFS('EIA-860'!$F:$F,'EIA-860'!$C:$C,Capacity!$C$2,'EIA-860'!$B:$B,Capacity!$B3015,'EIA-860'!$J:$J,Capacity!G$6,'EIA-860'!$K:$K,Capacity!$C$3)</f>
        <v>0</v>
      </c>
      <c r="H3015" s="79">
        <f>SUMIFS('EIA-860'!$F:$F,'EIA-860'!$C:$C,Capacity!$C$2,'EIA-860'!$B:$B,Capacity!$B3015,'EIA-860'!$J:$J,Capacity!H$6,'EIA-860'!$K:$K,Capacity!$C$3)</f>
        <v>0</v>
      </c>
      <c r="I3015" s="79">
        <f>SUMIFS('EIA-860'!$F:$F,'EIA-860'!$C:$C,Capacity!$C$2,'EIA-860'!$B:$B,Capacity!$B3015,'EIA-860'!$J:$J,Capacity!I$6,'EIA-860'!$K:$K,Capacity!$C$3)</f>
        <v>0</v>
      </c>
      <c r="J3015" s="79">
        <f>SUMIFS('EIA-860'!$F:$F,'EIA-860'!$C:$C,Capacity!$C$2,'EIA-860'!$B:$B,Capacity!$B3015,'EIA-860'!$J:$J,Capacity!J$6,'EIA-860'!$K:$K,Capacity!$C$3)</f>
        <v>0</v>
      </c>
      <c r="K3015" s="79">
        <f>SUMIFS('EIA-860'!$F:$F,'EIA-860'!$C:$C,Capacity!$C$2,'EIA-860'!$B:$B,Capacity!$B3015,'EIA-860'!$J:$J,Capacity!K$6,'EIA-860'!$K:$K,Capacity!$C$3)</f>
        <v>0</v>
      </c>
      <c r="L3015" s="79">
        <f>SUMIFS('EIA-860'!$F:$F,'EIA-860'!$C:$C,Capacity!$C$2,'EIA-860'!$B:$B,Capacity!$B3015,'EIA-860'!$J:$J,Capacity!L$6,'EIA-860'!$K:$K,Capacity!$C$3)</f>
        <v>0</v>
      </c>
      <c r="M3015" s="79">
        <f>SUMIFS('EIA-860'!$F:$F,'EIA-860'!$C:$C,Capacity!$C$2,'EIA-860'!$B:$B,Capacity!$B3015,'EIA-860'!$J:$J,Capacity!M$6,'EIA-860'!$K:$K,Capacity!$C$3)</f>
        <v>0</v>
      </c>
      <c r="N3015" s="79">
        <f>SUMIFS('EIA-860'!$F:$F,'EIA-860'!$C:$C,Capacity!$C$2,'EIA-860'!$B:$B,Capacity!$B3015,'EIA-860'!$J:$J,Capacity!N$6,'EIA-860'!$K:$K,Capacity!$C$3)</f>
        <v>0</v>
      </c>
      <c r="O3015" s="79">
        <f>SUMIFS('EIA-860'!$F:$F,'EIA-860'!$C:$C,Capacity!$C$2,'EIA-860'!$B:$B,Capacity!$B3015,'EIA-860'!$J:$J,Capacity!O$6,'EIA-860'!$K:$K,Capacity!$C$3)</f>
        <v>0</v>
      </c>
      <c r="P3015" s="79">
        <f>SUMIFS('EIA-860'!$F:$F,'EIA-860'!$C:$C,Capacity!$C$2,'EIA-860'!$B:$B,Capacity!$B3015,'EIA-860'!$J:$J,Capacity!P$6,'EIA-860'!$K:$K,Capacity!$C$3)</f>
        <v>0</v>
      </c>
      <c r="Q3015" s="79">
        <f>SUMIFS('EIA-860'!$F:$F,'EIA-860'!$C:$C,Capacity!$C$2,'EIA-860'!$B:$B,Capacity!$B3015,'EIA-860'!$J:$J,Capacity!Q$6,'EIA-860'!$K:$K,Capacity!$C$3)</f>
        <v>0</v>
      </c>
    </row>
    <row r="3016" spans="2:17" x14ac:dyDescent="0.75">
      <c r="B3016" s="90">
        <v>50413</v>
      </c>
      <c r="C3016" s="79">
        <f>SUMIFS('EIA-860'!$F:$F,'EIA-860'!$C:$C,Capacity!$C$2,'EIA-860'!$B:$B,Capacity!$B3016,'EIA-860'!$J:$J,Capacity!C$6,'EIA-860'!$K:$K,Capacity!$C$3)</f>
        <v>0</v>
      </c>
      <c r="D3016" s="79">
        <f>SUMIFS('EIA-860'!$F:$F,'EIA-860'!$C:$C,Capacity!$C$2,'EIA-860'!$B:$B,Capacity!$B3016,'EIA-860'!$J:$J,Capacity!D$6,'EIA-860'!$K:$K,Capacity!$C$3)</f>
        <v>0</v>
      </c>
      <c r="E3016" s="79">
        <f>SUMIFS('EIA-860'!$F:$F,'EIA-860'!$C:$C,Capacity!$C$2,'EIA-860'!$B:$B,Capacity!$B3016,'EIA-860'!$J:$J,Capacity!E$6,'EIA-860'!$K:$K,Capacity!$C$3)</f>
        <v>0</v>
      </c>
      <c r="F3016" s="79">
        <f>SUMIFS('EIA-860'!$F:$F,'EIA-860'!$C:$C,Capacity!$C$2,'EIA-860'!$B:$B,Capacity!$B3016,'EIA-860'!$J:$J,Capacity!F$6,'EIA-860'!$K:$K,Capacity!$C$3)</f>
        <v>0</v>
      </c>
      <c r="G3016" s="79">
        <f>SUMIFS('EIA-860'!$F:$F,'EIA-860'!$C:$C,Capacity!$C$2,'EIA-860'!$B:$B,Capacity!$B3016,'EIA-860'!$J:$J,Capacity!G$6,'EIA-860'!$K:$K,Capacity!$C$3)</f>
        <v>0</v>
      </c>
      <c r="H3016" s="79">
        <f>SUMIFS('EIA-860'!$F:$F,'EIA-860'!$C:$C,Capacity!$C$2,'EIA-860'!$B:$B,Capacity!$B3016,'EIA-860'!$J:$J,Capacity!H$6,'EIA-860'!$K:$K,Capacity!$C$3)</f>
        <v>0</v>
      </c>
      <c r="I3016" s="79">
        <f>SUMIFS('EIA-860'!$F:$F,'EIA-860'!$C:$C,Capacity!$C$2,'EIA-860'!$B:$B,Capacity!$B3016,'EIA-860'!$J:$J,Capacity!I$6,'EIA-860'!$K:$K,Capacity!$C$3)</f>
        <v>0</v>
      </c>
      <c r="J3016" s="79">
        <f>SUMIFS('EIA-860'!$F:$F,'EIA-860'!$C:$C,Capacity!$C$2,'EIA-860'!$B:$B,Capacity!$B3016,'EIA-860'!$J:$J,Capacity!J$6,'EIA-860'!$K:$K,Capacity!$C$3)</f>
        <v>0</v>
      </c>
      <c r="K3016" s="79">
        <f>SUMIFS('EIA-860'!$F:$F,'EIA-860'!$C:$C,Capacity!$C$2,'EIA-860'!$B:$B,Capacity!$B3016,'EIA-860'!$J:$J,Capacity!K$6,'EIA-860'!$K:$K,Capacity!$C$3)</f>
        <v>0</v>
      </c>
      <c r="L3016" s="79">
        <f>SUMIFS('EIA-860'!$F:$F,'EIA-860'!$C:$C,Capacity!$C$2,'EIA-860'!$B:$B,Capacity!$B3016,'EIA-860'!$J:$J,Capacity!L$6,'EIA-860'!$K:$K,Capacity!$C$3)</f>
        <v>0</v>
      </c>
      <c r="M3016" s="79">
        <f>SUMIFS('EIA-860'!$F:$F,'EIA-860'!$C:$C,Capacity!$C$2,'EIA-860'!$B:$B,Capacity!$B3016,'EIA-860'!$J:$J,Capacity!M$6,'EIA-860'!$K:$K,Capacity!$C$3)</f>
        <v>0</v>
      </c>
      <c r="N3016" s="79">
        <f>SUMIFS('EIA-860'!$F:$F,'EIA-860'!$C:$C,Capacity!$C$2,'EIA-860'!$B:$B,Capacity!$B3016,'EIA-860'!$J:$J,Capacity!N$6,'EIA-860'!$K:$K,Capacity!$C$3)</f>
        <v>0</v>
      </c>
      <c r="O3016" s="79">
        <f>SUMIFS('EIA-860'!$F:$F,'EIA-860'!$C:$C,Capacity!$C$2,'EIA-860'!$B:$B,Capacity!$B3016,'EIA-860'!$J:$J,Capacity!O$6,'EIA-860'!$K:$K,Capacity!$C$3)</f>
        <v>0</v>
      </c>
      <c r="P3016" s="79">
        <f>SUMIFS('EIA-860'!$F:$F,'EIA-860'!$C:$C,Capacity!$C$2,'EIA-860'!$B:$B,Capacity!$B3016,'EIA-860'!$J:$J,Capacity!P$6,'EIA-860'!$K:$K,Capacity!$C$3)</f>
        <v>0</v>
      </c>
      <c r="Q3016" s="79">
        <f>SUMIFS('EIA-860'!$F:$F,'EIA-860'!$C:$C,Capacity!$C$2,'EIA-860'!$B:$B,Capacity!$B3016,'EIA-860'!$J:$J,Capacity!Q$6,'EIA-860'!$K:$K,Capacity!$C$3)</f>
        <v>0</v>
      </c>
    </row>
    <row r="3017" spans="2:17" x14ac:dyDescent="0.75">
      <c r="B3017" s="90">
        <v>50414</v>
      </c>
      <c r="C3017" s="79">
        <f>SUMIFS('EIA-860'!$F:$F,'EIA-860'!$C:$C,Capacity!$C$2,'EIA-860'!$B:$B,Capacity!$B3017,'EIA-860'!$J:$J,Capacity!C$6,'EIA-860'!$K:$K,Capacity!$C$3)</f>
        <v>0</v>
      </c>
      <c r="D3017" s="79">
        <f>SUMIFS('EIA-860'!$F:$F,'EIA-860'!$C:$C,Capacity!$C$2,'EIA-860'!$B:$B,Capacity!$B3017,'EIA-860'!$J:$J,Capacity!D$6,'EIA-860'!$K:$K,Capacity!$C$3)</f>
        <v>0</v>
      </c>
      <c r="E3017" s="79">
        <f>SUMIFS('EIA-860'!$F:$F,'EIA-860'!$C:$C,Capacity!$C$2,'EIA-860'!$B:$B,Capacity!$B3017,'EIA-860'!$J:$J,Capacity!E$6,'EIA-860'!$K:$K,Capacity!$C$3)</f>
        <v>0</v>
      </c>
      <c r="F3017" s="79">
        <f>SUMIFS('EIA-860'!$F:$F,'EIA-860'!$C:$C,Capacity!$C$2,'EIA-860'!$B:$B,Capacity!$B3017,'EIA-860'!$J:$J,Capacity!F$6,'EIA-860'!$K:$K,Capacity!$C$3)</f>
        <v>0</v>
      </c>
      <c r="G3017" s="79">
        <f>SUMIFS('EIA-860'!$F:$F,'EIA-860'!$C:$C,Capacity!$C$2,'EIA-860'!$B:$B,Capacity!$B3017,'EIA-860'!$J:$J,Capacity!G$6,'EIA-860'!$K:$K,Capacity!$C$3)</f>
        <v>0</v>
      </c>
      <c r="H3017" s="79">
        <f>SUMIFS('EIA-860'!$F:$F,'EIA-860'!$C:$C,Capacity!$C$2,'EIA-860'!$B:$B,Capacity!$B3017,'EIA-860'!$J:$J,Capacity!H$6,'EIA-860'!$K:$K,Capacity!$C$3)</f>
        <v>0</v>
      </c>
      <c r="I3017" s="79">
        <f>SUMIFS('EIA-860'!$F:$F,'EIA-860'!$C:$C,Capacity!$C$2,'EIA-860'!$B:$B,Capacity!$B3017,'EIA-860'!$J:$J,Capacity!I$6,'EIA-860'!$K:$K,Capacity!$C$3)</f>
        <v>0</v>
      </c>
      <c r="J3017" s="79">
        <f>SUMIFS('EIA-860'!$F:$F,'EIA-860'!$C:$C,Capacity!$C$2,'EIA-860'!$B:$B,Capacity!$B3017,'EIA-860'!$J:$J,Capacity!J$6,'EIA-860'!$K:$K,Capacity!$C$3)</f>
        <v>0</v>
      </c>
      <c r="K3017" s="79">
        <f>SUMIFS('EIA-860'!$F:$F,'EIA-860'!$C:$C,Capacity!$C$2,'EIA-860'!$B:$B,Capacity!$B3017,'EIA-860'!$J:$J,Capacity!K$6,'EIA-860'!$K:$K,Capacity!$C$3)</f>
        <v>0</v>
      </c>
      <c r="L3017" s="79">
        <f>SUMIFS('EIA-860'!$F:$F,'EIA-860'!$C:$C,Capacity!$C$2,'EIA-860'!$B:$B,Capacity!$B3017,'EIA-860'!$J:$J,Capacity!L$6,'EIA-860'!$K:$K,Capacity!$C$3)</f>
        <v>0</v>
      </c>
      <c r="M3017" s="79">
        <f>SUMIFS('EIA-860'!$F:$F,'EIA-860'!$C:$C,Capacity!$C$2,'EIA-860'!$B:$B,Capacity!$B3017,'EIA-860'!$J:$J,Capacity!M$6,'EIA-860'!$K:$K,Capacity!$C$3)</f>
        <v>0</v>
      </c>
      <c r="N3017" s="79">
        <f>SUMIFS('EIA-860'!$F:$F,'EIA-860'!$C:$C,Capacity!$C$2,'EIA-860'!$B:$B,Capacity!$B3017,'EIA-860'!$J:$J,Capacity!N$6,'EIA-860'!$K:$K,Capacity!$C$3)</f>
        <v>0</v>
      </c>
      <c r="O3017" s="79">
        <f>SUMIFS('EIA-860'!$F:$F,'EIA-860'!$C:$C,Capacity!$C$2,'EIA-860'!$B:$B,Capacity!$B3017,'EIA-860'!$J:$J,Capacity!O$6,'EIA-860'!$K:$K,Capacity!$C$3)</f>
        <v>0</v>
      </c>
      <c r="P3017" s="79">
        <f>SUMIFS('EIA-860'!$F:$F,'EIA-860'!$C:$C,Capacity!$C$2,'EIA-860'!$B:$B,Capacity!$B3017,'EIA-860'!$J:$J,Capacity!P$6,'EIA-860'!$K:$K,Capacity!$C$3)</f>
        <v>0</v>
      </c>
      <c r="Q3017" s="79">
        <f>SUMIFS('EIA-860'!$F:$F,'EIA-860'!$C:$C,Capacity!$C$2,'EIA-860'!$B:$B,Capacity!$B3017,'EIA-860'!$J:$J,Capacity!Q$6,'EIA-860'!$K:$K,Capacity!$C$3)</f>
        <v>0</v>
      </c>
    </row>
    <row r="3018" spans="2:17" x14ac:dyDescent="0.75">
      <c r="B3018" s="90">
        <v>50416</v>
      </c>
      <c r="C3018" s="79">
        <f>SUMIFS('EIA-860'!$F:$F,'EIA-860'!$C:$C,Capacity!$C$2,'EIA-860'!$B:$B,Capacity!$B3018,'EIA-860'!$J:$J,Capacity!C$6,'EIA-860'!$K:$K,Capacity!$C$3)</f>
        <v>0</v>
      </c>
      <c r="D3018" s="79">
        <f>SUMIFS('EIA-860'!$F:$F,'EIA-860'!$C:$C,Capacity!$C$2,'EIA-860'!$B:$B,Capacity!$B3018,'EIA-860'!$J:$J,Capacity!D$6,'EIA-860'!$K:$K,Capacity!$C$3)</f>
        <v>0</v>
      </c>
      <c r="E3018" s="79">
        <f>SUMIFS('EIA-860'!$F:$F,'EIA-860'!$C:$C,Capacity!$C$2,'EIA-860'!$B:$B,Capacity!$B3018,'EIA-860'!$J:$J,Capacity!E$6,'EIA-860'!$K:$K,Capacity!$C$3)</f>
        <v>0</v>
      </c>
      <c r="F3018" s="79">
        <f>SUMIFS('EIA-860'!$F:$F,'EIA-860'!$C:$C,Capacity!$C$2,'EIA-860'!$B:$B,Capacity!$B3018,'EIA-860'!$J:$J,Capacity!F$6,'EIA-860'!$K:$K,Capacity!$C$3)</f>
        <v>0</v>
      </c>
      <c r="G3018" s="79">
        <f>SUMIFS('EIA-860'!$F:$F,'EIA-860'!$C:$C,Capacity!$C$2,'EIA-860'!$B:$B,Capacity!$B3018,'EIA-860'!$J:$J,Capacity!G$6,'EIA-860'!$K:$K,Capacity!$C$3)</f>
        <v>0</v>
      </c>
      <c r="H3018" s="79">
        <f>SUMIFS('EIA-860'!$F:$F,'EIA-860'!$C:$C,Capacity!$C$2,'EIA-860'!$B:$B,Capacity!$B3018,'EIA-860'!$J:$J,Capacity!H$6,'EIA-860'!$K:$K,Capacity!$C$3)</f>
        <v>0</v>
      </c>
      <c r="I3018" s="79">
        <f>SUMIFS('EIA-860'!$F:$F,'EIA-860'!$C:$C,Capacity!$C$2,'EIA-860'!$B:$B,Capacity!$B3018,'EIA-860'!$J:$J,Capacity!I$6,'EIA-860'!$K:$K,Capacity!$C$3)</f>
        <v>0</v>
      </c>
      <c r="J3018" s="79">
        <f>SUMIFS('EIA-860'!$F:$F,'EIA-860'!$C:$C,Capacity!$C$2,'EIA-860'!$B:$B,Capacity!$B3018,'EIA-860'!$J:$J,Capacity!J$6,'EIA-860'!$K:$K,Capacity!$C$3)</f>
        <v>0</v>
      </c>
      <c r="K3018" s="79">
        <f>SUMIFS('EIA-860'!$F:$F,'EIA-860'!$C:$C,Capacity!$C$2,'EIA-860'!$B:$B,Capacity!$B3018,'EIA-860'!$J:$J,Capacity!K$6,'EIA-860'!$K:$K,Capacity!$C$3)</f>
        <v>0</v>
      </c>
      <c r="L3018" s="79">
        <f>SUMIFS('EIA-860'!$F:$F,'EIA-860'!$C:$C,Capacity!$C$2,'EIA-860'!$B:$B,Capacity!$B3018,'EIA-860'!$J:$J,Capacity!L$6,'EIA-860'!$K:$K,Capacity!$C$3)</f>
        <v>0</v>
      </c>
      <c r="M3018" s="79">
        <f>SUMIFS('EIA-860'!$F:$F,'EIA-860'!$C:$C,Capacity!$C$2,'EIA-860'!$B:$B,Capacity!$B3018,'EIA-860'!$J:$J,Capacity!M$6,'EIA-860'!$K:$K,Capacity!$C$3)</f>
        <v>0</v>
      </c>
      <c r="N3018" s="79">
        <f>SUMIFS('EIA-860'!$F:$F,'EIA-860'!$C:$C,Capacity!$C$2,'EIA-860'!$B:$B,Capacity!$B3018,'EIA-860'!$J:$J,Capacity!N$6,'EIA-860'!$K:$K,Capacity!$C$3)</f>
        <v>0</v>
      </c>
      <c r="O3018" s="79">
        <f>SUMIFS('EIA-860'!$F:$F,'EIA-860'!$C:$C,Capacity!$C$2,'EIA-860'!$B:$B,Capacity!$B3018,'EIA-860'!$J:$J,Capacity!O$6,'EIA-860'!$K:$K,Capacity!$C$3)</f>
        <v>0</v>
      </c>
      <c r="P3018" s="79">
        <f>SUMIFS('EIA-860'!$F:$F,'EIA-860'!$C:$C,Capacity!$C$2,'EIA-860'!$B:$B,Capacity!$B3018,'EIA-860'!$J:$J,Capacity!P$6,'EIA-860'!$K:$K,Capacity!$C$3)</f>
        <v>0</v>
      </c>
      <c r="Q3018" s="79">
        <f>SUMIFS('EIA-860'!$F:$F,'EIA-860'!$C:$C,Capacity!$C$2,'EIA-860'!$B:$B,Capacity!$B3018,'EIA-860'!$J:$J,Capacity!Q$6,'EIA-860'!$K:$K,Capacity!$C$3)</f>
        <v>0</v>
      </c>
    </row>
    <row r="3019" spans="2:17" x14ac:dyDescent="0.75">
      <c r="B3019" s="90">
        <v>50421</v>
      </c>
      <c r="C3019" s="79">
        <f>SUMIFS('EIA-860'!$F:$F,'EIA-860'!$C:$C,Capacity!$C$2,'EIA-860'!$B:$B,Capacity!$B3019,'EIA-860'!$J:$J,Capacity!C$6,'EIA-860'!$K:$K,Capacity!$C$3)</f>
        <v>0</v>
      </c>
      <c r="D3019" s="79">
        <f>SUMIFS('EIA-860'!$F:$F,'EIA-860'!$C:$C,Capacity!$C$2,'EIA-860'!$B:$B,Capacity!$B3019,'EIA-860'!$J:$J,Capacity!D$6,'EIA-860'!$K:$K,Capacity!$C$3)</f>
        <v>0</v>
      </c>
      <c r="E3019" s="79">
        <f>SUMIFS('EIA-860'!$F:$F,'EIA-860'!$C:$C,Capacity!$C$2,'EIA-860'!$B:$B,Capacity!$B3019,'EIA-860'!$J:$J,Capacity!E$6,'EIA-860'!$K:$K,Capacity!$C$3)</f>
        <v>0</v>
      </c>
      <c r="F3019" s="79">
        <f>SUMIFS('EIA-860'!$F:$F,'EIA-860'!$C:$C,Capacity!$C$2,'EIA-860'!$B:$B,Capacity!$B3019,'EIA-860'!$J:$J,Capacity!F$6,'EIA-860'!$K:$K,Capacity!$C$3)</f>
        <v>0</v>
      </c>
      <c r="G3019" s="79">
        <f>SUMIFS('EIA-860'!$F:$F,'EIA-860'!$C:$C,Capacity!$C$2,'EIA-860'!$B:$B,Capacity!$B3019,'EIA-860'!$J:$J,Capacity!G$6,'EIA-860'!$K:$K,Capacity!$C$3)</f>
        <v>0</v>
      </c>
      <c r="H3019" s="79">
        <f>SUMIFS('EIA-860'!$F:$F,'EIA-860'!$C:$C,Capacity!$C$2,'EIA-860'!$B:$B,Capacity!$B3019,'EIA-860'!$J:$J,Capacity!H$6,'EIA-860'!$K:$K,Capacity!$C$3)</f>
        <v>0</v>
      </c>
      <c r="I3019" s="79">
        <f>SUMIFS('EIA-860'!$F:$F,'EIA-860'!$C:$C,Capacity!$C$2,'EIA-860'!$B:$B,Capacity!$B3019,'EIA-860'!$J:$J,Capacity!I$6,'EIA-860'!$K:$K,Capacity!$C$3)</f>
        <v>0</v>
      </c>
      <c r="J3019" s="79">
        <f>SUMIFS('EIA-860'!$F:$F,'EIA-860'!$C:$C,Capacity!$C$2,'EIA-860'!$B:$B,Capacity!$B3019,'EIA-860'!$J:$J,Capacity!J$6,'EIA-860'!$K:$K,Capacity!$C$3)</f>
        <v>0</v>
      </c>
      <c r="K3019" s="79">
        <f>SUMIFS('EIA-860'!$F:$F,'EIA-860'!$C:$C,Capacity!$C$2,'EIA-860'!$B:$B,Capacity!$B3019,'EIA-860'!$J:$J,Capacity!K$6,'EIA-860'!$K:$K,Capacity!$C$3)</f>
        <v>0</v>
      </c>
      <c r="L3019" s="79">
        <f>SUMIFS('EIA-860'!$F:$F,'EIA-860'!$C:$C,Capacity!$C$2,'EIA-860'!$B:$B,Capacity!$B3019,'EIA-860'!$J:$J,Capacity!L$6,'EIA-860'!$K:$K,Capacity!$C$3)</f>
        <v>0</v>
      </c>
      <c r="M3019" s="79">
        <f>SUMIFS('EIA-860'!$F:$F,'EIA-860'!$C:$C,Capacity!$C$2,'EIA-860'!$B:$B,Capacity!$B3019,'EIA-860'!$J:$J,Capacity!M$6,'EIA-860'!$K:$K,Capacity!$C$3)</f>
        <v>0</v>
      </c>
      <c r="N3019" s="79">
        <f>SUMIFS('EIA-860'!$F:$F,'EIA-860'!$C:$C,Capacity!$C$2,'EIA-860'!$B:$B,Capacity!$B3019,'EIA-860'!$J:$J,Capacity!N$6,'EIA-860'!$K:$K,Capacity!$C$3)</f>
        <v>0</v>
      </c>
      <c r="O3019" s="79">
        <f>SUMIFS('EIA-860'!$F:$F,'EIA-860'!$C:$C,Capacity!$C$2,'EIA-860'!$B:$B,Capacity!$B3019,'EIA-860'!$J:$J,Capacity!O$6,'EIA-860'!$K:$K,Capacity!$C$3)</f>
        <v>0</v>
      </c>
      <c r="P3019" s="79">
        <f>SUMIFS('EIA-860'!$F:$F,'EIA-860'!$C:$C,Capacity!$C$2,'EIA-860'!$B:$B,Capacity!$B3019,'EIA-860'!$J:$J,Capacity!P$6,'EIA-860'!$K:$K,Capacity!$C$3)</f>
        <v>0</v>
      </c>
      <c r="Q3019" s="79">
        <f>SUMIFS('EIA-860'!$F:$F,'EIA-860'!$C:$C,Capacity!$C$2,'EIA-860'!$B:$B,Capacity!$B3019,'EIA-860'!$J:$J,Capacity!Q$6,'EIA-860'!$K:$K,Capacity!$C$3)</f>
        <v>0</v>
      </c>
    </row>
    <row r="3020" spans="2:17" x14ac:dyDescent="0.75">
      <c r="B3020" s="90">
        <v>50423</v>
      </c>
      <c r="C3020" s="79">
        <f>SUMIFS('EIA-860'!$F:$F,'EIA-860'!$C:$C,Capacity!$C$2,'EIA-860'!$B:$B,Capacity!$B3020,'EIA-860'!$J:$J,Capacity!C$6,'EIA-860'!$K:$K,Capacity!$C$3)</f>
        <v>0</v>
      </c>
      <c r="D3020" s="79">
        <f>SUMIFS('EIA-860'!$F:$F,'EIA-860'!$C:$C,Capacity!$C$2,'EIA-860'!$B:$B,Capacity!$B3020,'EIA-860'!$J:$J,Capacity!D$6,'EIA-860'!$K:$K,Capacity!$C$3)</f>
        <v>0</v>
      </c>
      <c r="E3020" s="79">
        <f>SUMIFS('EIA-860'!$F:$F,'EIA-860'!$C:$C,Capacity!$C$2,'EIA-860'!$B:$B,Capacity!$B3020,'EIA-860'!$J:$J,Capacity!E$6,'EIA-860'!$K:$K,Capacity!$C$3)</f>
        <v>0</v>
      </c>
      <c r="F3020" s="79">
        <f>SUMIFS('EIA-860'!$F:$F,'EIA-860'!$C:$C,Capacity!$C$2,'EIA-860'!$B:$B,Capacity!$B3020,'EIA-860'!$J:$J,Capacity!F$6,'EIA-860'!$K:$K,Capacity!$C$3)</f>
        <v>0</v>
      </c>
      <c r="G3020" s="79">
        <f>SUMIFS('EIA-860'!$F:$F,'EIA-860'!$C:$C,Capacity!$C$2,'EIA-860'!$B:$B,Capacity!$B3020,'EIA-860'!$J:$J,Capacity!G$6,'EIA-860'!$K:$K,Capacity!$C$3)</f>
        <v>0</v>
      </c>
      <c r="H3020" s="79">
        <f>SUMIFS('EIA-860'!$F:$F,'EIA-860'!$C:$C,Capacity!$C$2,'EIA-860'!$B:$B,Capacity!$B3020,'EIA-860'!$J:$J,Capacity!H$6,'EIA-860'!$K:$K,Capacity!$C$3)</f>
        <v>0</v>
      </c>
      <c r="I3020" s="79">
        <f>SUMIFS('EIA-860'!$F:$F,'EIA-860'!$C:$C,Capacity!$C$2,'EIA-860'!$B:$B,Capacity!$B3020,'EIA-860'!$J:$J,Capacity!I$6,'EIA-860'!$K:$K,Capacity!$C$3)</f>
        <v>0</v>
      </c>
      <c r="J3020" s="79">
        <f>SUMIFS('EIA-860'!$F:$F,'EIA-860'!$C:$C,Capacity!$C$2,'EIA-860'!$B:$B,Capacity!$B3020,'EIA-860'!$J:$J,Capacity!J$6,'EIA-860'!$K:$K,Capacity!$C$3)</f>
        <v>0</v>
      </c>
      <c r="K3020" s="79">
        <f>SUMIFS('EIA-860'!$F:$F,'EIA-860'!$C:$C,Capacity!$C$2,'EIA-860'!$B:$B,Capacity!$B3020,'EIA-860'!$J:$J,Capacity!K$6,'EIA-860'!$K:$K,Capacity!$C$3)</f>
        <v>0</v>
      </c>
      <c r="L3020" s="79">
        <f>SUMIFS('EIA-860'!$F:$F,'EIA-860'!$C:$C,Capacity!$C$2,'EIA-860'!$B:$B,Capacity!$B3020,'EIA-860'!$J:$J,Capacity!L$6,'EIA-860'!$K:$K,Capacity!$C$3)</f>
        <v>0</v>
      </c>
      <c r="M3020" s="79">
        <f>SUMIFS('EIA-860'!$F:$F,'EIA-860'!$C:$C,Capacity!$C$2,'EIA-860'!$B:$B,Capacity!$B3020,'EIA-860'!$J:$J,Capacity!M$6,'EIA-860'!$K:$K,Capacity!$C$3)</f>
        <v>0</v>
      </c>
      <c r="N3020" s="79">
        <f>SUMIFS('EIA-860'!$F:$F,'EIA-860'!$C:$C,Capacity!$C$2,'EIA-860'!$B:$B,Capacity!$B3020,'EIA-860'!$J:$J,Capacity!N$6,'EIA-860'!$K:$K,Capacity!$C$3)</f>
        <v>0</v>
      </c>
      <c r="O3020" s="79">
        <f>SUMIFS('EIA-860'!$F:$F,'EIA-860'!$C:$C,Capacity!$C$2,'EIA-860'!$B:$B,Capacity!$B3020,'EIA-860'!$J:$J,Capacity!O$6,'EIA-860'!$K:$K,Capacity!$C$3)</f>
        <v>0</v>
      </c>
      <c r="P3020" s="79">
        <f>SUMIFS('EIA-860'!$F:$F,'EIA-860'!$C:$C,Capacity!$C$2,'EIA-860'!$B:$B,Capacity!$B3020,'EIA-860'!$J:$J,Capacity!P$6,'EIA-860'!$K:$K,Capacity!$C$3)</f>
        <v>0</v>
      </c>
      <c r="Q3020" s="79">
        <f>SUMIFS('EIA-860'!$F:$F,'EIA-860'!$C:$C,Capacity!$C$2,'EIA-860'!$B:$B,Capacity!$B3020,'EIA-860'!$J:$J,Capacity!Q$6,'EIA-860'!$K:$K,Capacity!$C$3)</f>
        <v>0</v>
      </c>
    </row>
    <row r="3021" spans="2:17" x14ac:dyDescent="0.75">
      <c r="B3021" s="90">
        <v>50424</v>
      </c>
      <c r="C3021" s="79">
        <f>SUMIFS('EIA-860'!$F:$F,'EIA-860'!$C:$C,Capacity!$C$2,'EIA-860'!$B:$B,Capacity!$B3021,'EIA-860'!$J:$J,Capacity!C$6,'EIA-860'!$K:$K,Capacity!$C$3)</f>
        <v>0</v>
      </c>
      <c r="D3021" s="79">
        <f>SUMIFS('EIA-860'!$F:$F,'EIA-860'!$C:$C,Capacity!$C$2,'EIA-860'!$B:$B,Capacity!$B3021,'EIA-860'!$J:$J,Capacity!D$6,'EIA-860'!$K:$K,Capacity!$C$3)</f>
        <v>0</v>
      </c>
      <c r="E3021" s="79">
        <f>SUMIFS('EIA-860'!$F:$F,'EIA-860'!$C:$C,Capacity!$C$2,'EIA-860'!$B:$B,Capacity!$B3021,'EIA-860'!$J:$J,Capacity!E$6,'EIA-860'!$K:$K,Capacity!$C$3)</f>
        <v>0</v>
      </c>
      <c r="F3021" s="79">
        <f>SUMIFS('EIA-860'!$F:$F,'EIA-860'!$C:$C,Capacity!$C$2,'EIA-860'!$B:$B,Capacity!$B3021,'EIA-860'!$J:$J,Capacity!F$6,'EIA-860'!$K:$K,Capacity!$C$3)</f>
        <v>0</v>
      </c>
      <c r="G3021" s="79">
        <f>SUMIFS('EIA-860'!$F:$F,'EIA-860'!$C:$C,Capacity!$C$2,'EIA-860'!$B:$B,Capacity!$B3021,'EIA-860'!$J:$J,Capacity!G$6,'EIA-860'!$K:$K,Capacity!$C$3)</f>
        <v>0</v>
      </c>
      <c r="H3021" s="79">
        <f>SUMIFS('EIA-860'!$F:$F,'EIA-860'!$C:$C,Capacity!$C$2,'EIA-860'!$B:$B,Capacity!$B3021,'EIA-860'!$J:$J,Capacity!H$6,'EIA-860'!$K:$K,Capacity!$C$3)</f>
        <v>0</v>
      </c>
      <c r="I3021" s="79">
        <f>SUMIFS('EIA-860'!$F:$F,'EIA-860'!$C:$C,Capacity!$C$2,'EIA-860'!$B:$B,Capacity!$B3021,'EIA-860'!$J:$J,Capacity!I$6,'EIA-860'!$K:$K,Capacity!$C$3)</f>
        <v>0</v>
      </c>
      <c r="J3021" s="79">
        <f>SUMIFS('EIA-860'!$F:$F,'EIA-860'!$C:$C,Capacity!$C$2,'EIA-860'!$B:$B,Capacity!$B3021,'EIA-860'!$J:$J,Capacity!J$6,'EIA-860'!$K:$K,Capacity!$C$3)</f>
        <v>0</v>
      </c>
      <c r="K3021" s="79">
        <f>SUMIFS('EIA-860'!$F:$F,'EIA-860'!$C:$C,Capacity!$C$2,'EIA-860'!$B:$B,Capacity!$B3021,'EIA-860'!$J:$J,Capacity!K$6,'EIA-860'!$K:$K,Capacity!$C$3)</f>
        <v>0</v>
      </c>
      <c r="L3021" s="79">
        <f>SUMIFS('EIA-860'!$F:$F,'EIA-860'!$C:$C,Capacity!$C$2,'EIA-860'!$B:$B,Capacity!$B3021,'EIA-860'!$J:$J,Capacity!L$6,'EIA-860'!$K:$K,Capacity!$C$3)</f>
        <v>0</v>
      </c>
      <c r="M3021" s="79">
        <f>SUMIFS('EIA-860'!$F:$F,'EIA-860'!$C:$C,Capacity!$C$2,'EIA-860'!$B:$B,Capacity!$B3021,'EIA-860'!$J:$J,Capacity!M$6,'EIA-860'!$K:$K,Capacity!$C$3)</f>
        <v>0</v>
      </c>
      <c r="N3021" s="79">
        <f>SUMIFS('EIA-860'!$F:$F,'EIA-860'!$C:$C,Capacity!$C$2,'EIA-860'!$B:$B,Capacity!$B3021,'EIA-860'!$J:$J,Capacity!N$6,'EIA-860'!$K:$K,Capacity!$C$3)</f>
        <v>0</v>
      </c>
      <c r="O3021" s="79">
        <f>SUMIFS('EIA-860'!$F:$F,'EIA-860'!$C:$C,Capacity!$C$2,'EIA-860'!$B:$B,Capacity!$B3021,'EIA-860'!$J:$J,Capacity!O$6,'EIA-860'!$K:$K,Capacity!$C$3)</f>
        <v>0</v>
      </c>
      <c r="P3021" s="79">
        <f>SUMIFS('EIA-860'!$F:$F,'EIA-860'!$C:$C,Capacity!$C$2,'EIA-860'!$B:$B,Capacity!$B3021,'EIA-860'!$J:$J,Capacity!P$6,'EIA-860'!$K:$K,Capacity!$C$3)</f>
        <v>0</v>
      </c>
      <c r="Q3021" s="79">
        <f>SUMIFS('EIA-860'!$F:$F,'EIA-860'!$C:$C,Capacity!$C$2,'EIA-860'!$B:$B,Capacity!$B3021,'EIA-860'!$J:$J,Capacity!Q$6,'EIA-860'!$K:$K,Capacity!$C$3)</f>
        <v>0</v>
      </c>
    </row>
    <row r="3022" spans="2:17" x14ac:dyDescent="0.75">
      <c r="B3022" s="90">
        <v>50427</v>
      </c>
      <c r="C3022" s="79">
        <f>SUMIFS('EIA-860'!$F:$F,'EIA-860'!$C:$C,Capacity!$C$2,'EIA-860'!$B:$B,Capacity!$B3022,'EIA-860'!$J:$J,Capacity!C$6,'EIA-860'!$K:$K,Capacity!$C$3)</f>
        <v>0</v>
      </c>
      <c r="D3022" s="79">
        <f>SUMIFS('EIA-860'!$F:$F,'EIA-860'!$C:$C,Capacity!$C$2,'EIA-860'!$B:$B,Capacity!$B3022,'EIA-860'!$J:$J,Capacity!D$6,'EIA-860'!$K:$K,Capacity!$C$3)</f>
        <v>0</v>
      </c>
      <c r="E3022" s="79">
        <f>SUMIFS('EIA-860'!$F:$F,'EIA-860'!$C:$C,Capacity!$C$2,'EIA-860'!$B:$B,Capacity!$B3022,'EIA-860'!$J:$J,Capacity!E$6,'EIA-860'!$K:$K,Capacity!$C$3)</f>
        <v>0</v>
      </c>
      <c r="F3022" s="79">
        <f>SUMIFS('EIA-860'!$F:$F,'EIA-860'!$C:$C,Capacity!$C$2,'EIA-860'!$B:$B,Capacity!$B3022,'EIA-860'!$J:$J,Capacity!F$6,'EIA-860'!$K:$K,Capacity!$C$3)</f>
        <v>0</v>
      </c>
      <c r="G3022" s="79">
        <f>SUMIFS('EIA-860'!$F:$F,'EIA-860'!$C:$C,Capacity!$C$2,'EIA-860'!$B:$B,Capacity!$B3022,'EIA-860'!$J:$J,Capacity!G$6,'EIA-860'!$K:$K,Capacity!$C$3)</f>
        <v>0</v>
      </c>
      <c r="H3022" s="79">
        <f>SUMIFS('EIA-860'!$F:$F,'EIA-860'!$C:$C,Capacity!$C$2,'EIA-860'!$B:$B,Capacity!$B3022,'EIA-860'!$J:$J,Capacity!H$6,'EIA-860'!$K:$K,Capacity!$C$3)</f>
        <v>0</v>
      </c>
      <c r="I3022" s="79">
        <f>SUMIFS('EIA-860'!$F:$F,'EIA-860'!$C:$C,Capacity!$C$2,'EIA-860'!$B:$B,Capacity!$B3022,'EIA-860'!$J:$J,Capacity!I$6,'EIA-860'!$K:$K,Capacity!$C$3)</f>
        <v>0</v>
      </c>
      <c r="J3022" s="79">
        <f>SUMIFS('EIA-860'!$F:$F,'EIA-860'!$C:$C,Capacity!$C$2,'EIA-860'!$B:$B,Capacity!$B3022,'EIA-860'!$J:$J,Capacity!J$6,'EIA-860'!$K:$K,Capacity!$C$3)</f>
        <v>0</v>
      </c>
      <c r="K3022" s="79">
        <f>SUMIFS('EIA-860'!$F:$F,'EIA-860'!$C:$C,Capacity!$C$2,'EIA-860'!$B:$B,Capacity!$B3022,'EIA-860'!$J:$J,Capacity!K$6,'EIA-860'!$K:$K,Capacity!$C$3)</f>
        <v>0</v>
      </c>
      <c r="L3022" s="79">
        <f>SUMIFS('EIA-860'!$F:$F,'EIA-860'!$C:$C,Capacity!$C$2,'EIA-860'!$B:$B,Capacity!$B3022,'EIA-860'!$J:$J,Capacity!L$6,'EIA-860'!$K:$K,Capacity!$C$3)</f>
        <v>0</v>
      </c>
      <c r="M3022" s="79">
        <f>SUMIFS('EIA-860'!$F:$F,'EIA-860'!$C:$C,Capacity!$C$2,'EIA-860'!$B:$B,Capacity!$B3022,'EIA-860'!$J:$J,Capacity!M$6,'EIA-860'!$K:$K,Capacity!$C$3)</f>
        <v>0</v>
      </c>
      <c r="N3022" s="79">
        <f>SUMIFS('EIA-860'!$F:$F,'EIA-860'!$C:$C,Capacity!$C$2,'EIA-860'!$B:$B,Capacity!$B3022,'EIA-860'!$J:$J,Capacity!N$6,'EIA-860'!$K:$K,Capacity!$C$3)</f>
        <v>0</v>
      </c>
      <c r="O3022" s="79">
        <f>SUMIFS('EIA-860'!$F:$F,'EIA-860'!$C:$C,Capacity!$C$2,'EIA-860'!$B:$B,Capacity!$B3022,'EIA-860'!$J:$J,Capacity!O$6,'EIA-860'!$K:$K,Capacity!$C$3)</f>
        <v>0</v>
      </c>
      <c r="P3022" s="79">
        <f>SUMIFS('EIA-860'!$F:$F,'EIA-860'!$C:$C,Capacity!$C$2,'EIA-860'!$B:$B,Capacity!$B3022,'EIA-860'!$J:$J,Capacity!P$6,'EIA-860'!$K:$K,Capacity!$C$3)</f>
        <v>0</v>
      </c>
      <c r="Q3022" s="79">
        <f>SUMIFS('EIA-860'!$F:$F,'EIA-860'!$C:$C,Capacity!$C$2,'EIA-860'!$B:$B,Capacity!$B3022,'EIA-860'!$J:$J,Capacity!Q$6,'EIA-860'!$K:$K,Capacity!$C$3)</f>
        <v>0</v>
      </c>
    </row>
    <row r="3023" spans="2:17" x14ac:dyDescent="0.75">
      <c r="B3023" s="90">
        <v>50431</v>
      </c>
      <c r="C3023" s="79">
        <f>SUMIFS('EIA-860'!$F:$F,'EIA-860'!$C:$C,Capacity!$C$2,'EIA-860'!$B:$B,Capacity!$B3023,'EIA-860'!$J:$J,Capacity!C$6,'EIA-860'!$K:$K,Capacity!$C$3)</f>
        <v>0</v>
      </c>
      <c r="D3023" s="79">
        <f>SUMIFS('EIA-860'!$F:$F,'EIA-860'!$C:$C,Capacity!$C$2,'EIA-860'!$B:$B,Capacity!$B3023,'EIA-860'!$J:$J,Capacity!D$6,'EIA-860'!$K:$K,Capacity!$C$3)</f>
        <v>0</v>
      </c>
      <c r="E3023" s="79">
        <f>SUMIFS('EIA-860'!$F:$F,'EIA-860'!$C:$C,Capacity!$C$2,'EIA-860'!$B:$B,Capacity!$B3023,'EIA-860'!$J:$J,Capacity!E$6,'EIA-860'!$K:$K,Capacity!$C$3)</f>
        <v>0</v>
      </c>
      <c r="F3023" s="79">
        <f>SUMIFS('EIA-860'!$F:$F,'EIA-860'!$C:$C,Capacity!$C$2,'EIA-860'!$B:$B,Capacity!$B3023,'EIA-860'!$J:$J,Capacity!F$6,'EIA-860'!$K:$K,Capacity!$C$3)</f>
        <v>0</v>
      </c>
      <c r="G3023" s="79">
        <f>SUMIFS('EIA-860'!$F:$F,'EIA-860'!$C:$C,Capacity!$C$2,'EIA-860'!$B:$B,Capacity!$B3023,'EIA-860'!$J:$J,Capacity!G$6,'EIA-860'!$K:$K,Capacity!$C$3)</f>
        <v>0</v>
      </c>
      <c r="H3023" s="79">
        <f>SUMIFS('EIA-860'!$F:$F,'EIA-860'!$C:$C,Capacity!$C$2,'EIA-860'!$B:$B,Capacity!$B3023,'EIA-860'!$J:$J,Capacity!H$6,'EIA-860'!$K:$K,Capacity!$C$3)</f>
        <v>0</v>
      </c>
      <c r="I3023" s="79">
        <f>SUMIFS('EIA-860'!$F:$F,'EIA-860'!$C:$C,Capacity!$C$2,'EIA-860'!$B:$B,Capacity!$B3023,'EIA-860'!$J:$J,Capacity!I$6,'EIA-860'!$K:$K,Capacity!$C$3)</f>
        <v>0</v>
      </c>
      <c r="J3023" s="79">
        <f>SUMIFS('EIA-860'!$F:$F,'EIA-860'!$C:$C,Capacity!$C$2,'EIA-860'!$B:$B,Capacity!$B3023,'EIA-860'!$J:$J,Capacity!J$6,'EIA-860'!$K:$K,Capacity!$C$3)</f>
        <v>0</v>
      </c>
      <c r="K3023" s="79">
        <f>SUMIFS('EIA-860'!$F:$F,'EIA-860'!$C:$C,Capacity!$C$2,'EIA-860'!$B:$B,Capacity!$B3023,'EIA-860'!$J:$J,Capacity!K$6,'EIA-860'!$K:$K,Capacity!$C$3)</f>
        <v>0</v>
      </c>
      <c r="L3023" s="79">
        <f>SUMIFS('EIA-860'!$F:$F,'EIA-860'!$C:$C,Capacity!$C$2,'EIA-860'!$B:$B,Capacity!$B3023,'EIA-860'!$J:$J,Capacity!L$6,'EIA-860'!$K:$K,Capacity!$C$3)</f>
        <v>0</v>
      </c>
      <c r="M3023" s="79">
        <f>SUMIFS('EIA-860'!$F:$F,'EIA-860'!$C:$C,Capacity!$C$2,'EIA-860'!$B:$B,Capacity!$B3023,'EIA-860'!$J:$J,Capacity!M$6,'EIA-860'!$K:$K,Capacity!$C$3)</f>
        <v>0</v>
      </c>
      <c r="N3023" s="79">
        <f>SUMIFS('EIA-860'!$F:$F,'EIA-860'!$C:$C,Capacity!$C$2,'EIA-860'!$B:$B,Capacity!$B3023,'EIA-860'!$J:$J,Capacity!N$6,'EIA-860'!$K:$K,Capacity!$C$3)</f>
        <v>0</v>
      </c>
      <c r="O3023" s="79">
        <f>SUMIFS('EIA-860'!$F:$F,'EIA-860'!$C:$C,Capacity!$C$2,'EIA-860'!$B:$B,Capacity!$B3023,'EIA-860'!$J:$J,Capacity!O$6,'EIA-860'!$K:$K,Capacity!$C$3)</f>
        <v>0</v>
      </c>
      <c r="P3023" s="79">
        <f>SUMIFS('EIA-860'!$F:$F,'EIA-860'!$C:$C,Capacity!$C$2,'EIA-860'!$B:$B,Capacity!$B3023,'EIA-860'!$J:$J,Capacity!P$6,'EIA-860'!$K:$K,Capacity!$C$3)</f>
        <v>0</v>
      </c>
      <c r="Q3023" s="79">
        <f>SUMIFS('EIA-860'!$F:$F,'EIA-860'!$C:$C,Capacity!$C$2,'EIA-860'!$B:$B,Capacity!$B3023,'EIA-860'!$J:$J,Capacity!Q$6,'EIA-860'!$K:$K,Capacity!$C$3)</f>
        <v>0</v>
      </c>
    </row>
    <row r="3024" spans="2:17" x14ac:dyDescent="0.75">
      <c r="B3024" s="90">
        <v>50433</v>
      </c>
      <c r="C3024" s="79">
        <f>SUMIFS('EIA-860'!$F:$F,'EIA-860'!$C:$C,Capacity!$C$2,'EIA-860'!$B:$B,Capacity!$B3024,'EIA-860'!$J:$J,Capacity!C$6,'EIA-860'!$K:$K,Capacity!$C$3)</f>
        <v>0</v>
      </c>
      <c r="D3024" s="79">
        <f>SUMIFS('EIA-860'!$F:$F,'EIA-860'!$C:$C,Capacity!$C$2,'EIA-860'!$B:$B,Capacity!$B3024,'EIA-860'!$J:$J,Capacity!D$6,'EIA-860'!$K:$K,Capacity!$C$3)</f>
        <v>0</v>
      </c>
      <c r="E3024" s="79">
        <f>SUMIFS('EIA-860'!$F:$F,'EIA-860'!$C:$C,Capacity!$C$2,'EIA-860'!$B:$B,Capacity!$B3024,'EIA-860'!$J:$J,Capacity!E$6,'EIA-860'!$K:$K,Capacity!$C$3)</f>
        <v>0</v>
      </c>
      <c r="F3024" s="79">
        <f>SUMIFS('EIA-860'!$F:$F,'EIA-860'!$C:$C,Capacity!$C$2,'EIA-860'!$B:$B,Capacity!$B3024,'EIA-860'!$J:$J,Capacity!F$6,'EIA-860'!$K:$K,Capacity!$C$3)</f>
        <v>0</v>
      </c>
      <c r="G3024" s="79">
        <f>SUMIFS('EIA-860'!$F:$F,'EIA-860'!$C:$C,Capacity!$C$2,'EIA-860'!$B:$B,Capacity!$B3024,'EIA-860'!$J:$J,Capacity!G$6,'EIA-860'!$K:$K,Capacity!$C$3)</f>
        <v>0</v>
      </c>
      <c r="H3024" s="79">
        <f>SUMIFS('EIA-860'!$F:$F,'EIA-860'!$C:$C,Capacity!$C$2,'EIA-860'!$B:$B,Capacity!$B3024,'EIA-860'!$J:$J,Capacity!H$6,'EIA-860'!$K:$K,Capacity!$C$3)</f>
        <v>0</v>
      </c>
      <c r="I3024" s="79">
        <f>SUMIFS('EIA-860'!$F:$F,'EIA-860'!$C:$C,Capacity!$C$2,'EIA-860'!$B:$B,Capacity!$B3024,'EIA-860'!$J:$J,Capacity!I$6,'EIA-860'!$K:$K,Capacity!$C$3)</f>
        <v>0</v>
      </c>
      <c r="J3024" s="79">
        <f>SUMIFS('EIA-860'!$F:$F,'EIA-860'!$C:$C,Capacity!$C$2,'EIA-860'!$B:$B,Capacity!$B3024,'EIA-860'!$J:$J,Capacity!J$6,'EIA-860'!$K:$K,Capacity!$C$3)</f>
        <v>0</v>
      </c>
      <c r="K3024" s="79">
        <f>SUMIFS('EIA-860'!$F:$F,'EIA-860'!$C:$C,Capacity!$C$2,'EIA-860'!$B:$B,Capacity!$B3024,'EIA-860'!$J:$J,Capacity!K$6,'EIA-860'!$K:$K,Capacity!$C$3)</f>
        <v>0</v>
      </c>
      <c r="L3024" s="79">
        <f>SUMIFS('EIA-860'!$F:$F,'EIA-860'!$C:$C,Capacity!$C$2,'EIA-860'!$B:$B,Capacity!$B3024,'EIA-860'!$J:$J,Capacity!L$6,'EIA-860'!$K:$K,Capacity!$C$3)</f>
        <v>0</v>
      </c>
      <c r="M3024" s="79">
        <f>SUMIFS('EIA-860'!$F:$F,'EIA-860'!$C:$C,Capacity!$C$2,'EIA-860'!$B:$B,Capacity!$B3024,'EIA-860'!$J:$J,Capacity!M$6,'EIA-860'!$K:$K,Capacity!$C$3)</f>
        <v>0</v>
      </c>
      <c r="N3024" s="79">
        <f>SUMIFS('EIA-860'!$F:$F,'EIA-860'!$C:$C,Capacity!$C$2,'EIA-860'!$B:$B,Capacity!$B3024,'EIA-860'!$J:$J,Capacity!N$6,'EIA-860'!$K:$K,Capacity!$C$3)</f>
        <v>0</v>
      </c>
      <c r="O3024" s="79">
        <f>SUMIFS('EIA-860'!$F:$F,'EIA-860'!$C:$C,Capacity!$C$2,'EIA-860'!$B:$B,Capacity!$B3024,'EIA-860'!$J:$J,Capacity!O$6,'EIA-860'!$K:$K,Capacity!$C$3)</f>
        <v>0</v>
      </c>
      <c r="P3024" s="79">
        <f>SUMIFS('EIA-860'!$F:$F,'EIA-860'!$C:$C,Capacity!$C$2,'EIA-860'!$B:$B,Capacity!$B3024,'EIA-860'!$J:$J,Capacity!P$6,'EIA-860'!$K:$K,Capacity!$C$3)</f>
        <v>0</v>
      </c>
      <c r="Q3024" s="79">
        <f>SUMIFS('EIA-860'!$F:$F,'EIA-860'!$C:$C,Capacity!$C$2,'EIA-860'!$B:$B,Capacity!$B3024,'EIA-860'!$J:$J,Capacity!Q$6,'EIA-860'!$K:$K,Capacity!$C$3)</f>
        <v>0</v>
      </c>
    </row>
    <row r="3025" spans="2:17" x14ac:dyDescent="0.75">
      <c r="B3025" s="90">
        <v>50435</v>
      </c>
      <c r="C3025" s="79">
        <f>SUMIFS('EIA-860'!$F:$F,'EIA-860'!$C:$C,Capacity!$C$2,'EIA-860'!$B:$B,Capacity!$B3025,'EIA-860'!$J:$J,Capacity!C$6,'EIA-860'!$K:$K,Capacity!$C$3)</f>
        <v>0</v>
      </c>
      <c r="D3025" s="79">
        <f>SUMIFS('EIA-860'!$F:$F,'EIA-860'!$C:$C,Capacity!$C$2,'EIA-860'!$B:$B,Capacity!$B3025,'EIA-860'!$J:$J,Capacity!D$6,'EIA-860'!$K:$K,Capacity!$C$3)</f>
        <v>0</v>
      </c>
      <c r="E3025" s="79">
        <f>SUMIFS('EIA-860'!$F:$F,'EIA-860'!$C:$C,Capacity!$C$2,'EIA-860'!$B:$B,Capacity!$B3025,'EIA-860'!$J:$J,Capacity!E$6,'EIA-860'!$K:$K,Capacity!$C$3)</f>
        <v>0</v>
      </c>
      <c r="F3025" s="79">
        <f>SUMIFS('EIA-860'!$F:$F,'EIA-860'!$C:$C,Capacity!$C$2,'EIA-860'!$B:$B,Capacity!$B3025,'EIA-860'!$J:$J,Capacity!F$6,'EIA-860'!$K:$K,Capacity!$C$3)</f>
        <v>0</v>
      </c>
      <c r="G3025" s="79">
        <f>SUMIFS('EIA-860'!$F:$F,'EIA-860'!$C:$C,Capacity!$C$2,'EIA-860'!$B:$B,Capacity!$B3025,'EIA-860'!$J:$J,Capacity!G$6,'EIA-860'!$K:$K,Capacity!$C$3)</f>
        <v>0</v>
      </c>
      <c r="H3025" s="79">
        <f>SUMIFS('EIA-860'!$F:$F,'EIA-860'!$C:$C,Capacity!$C$2,'EIA-860'!$B:$B,Capacity!$B3025,'EIA-860'!$J:$J,Capacity!H$6,'EIA-860'!$K:$K,Capacity!$C$3)</f>
        <v>0</v>
      </c>
      <c r="I3025" s="79">
        <f>SUMIFS('EIA-860'!$F:$F,'EIA-860'!$C:$C,Capacity!$C$2,'EIA-860'!$B:$B,Capacity!$B3025,'EIA-860'!$J:$J,Capacity!I$6,'EIA-860'!$K:$K,Capacity!$C$3)</f>
        <v>0</v>
      </c>
      <c r="J3025" s="79">
        <f>SUMIFS('EIA-860'!$F:$F,'EIA-860'!$C:$C,Capacity!$C$2,'EIA-860'!$B:$B,Capacity!$B3025,'EIA-860'!$J:$J,Capacity!J$6,'EIA-860'!$K:$K,Capacity!$C$3)</f>
        <v>0</v>
      </c>
      <c r="K3025" s="79">
        <f>SUMIFS('EIA-860'!$F:$F,'EIA-860'!$C:$C,Capacity!$C$2,'EIA-860'!$B:$B,Capacity!$B3025,'EIA-860'!$J:$J,Capacity!K$6,'EIA-860'!$K:$K,Capacity!$C$3)</f>
        <v>0</v>
      </c>
      <c r="L3025" s="79">
        <f>SUMIFS('EIA-860'!$F:$F,'EIA-860'!$C:$C,Capacity!$C$2,'EIA-860'!$B:$B,Capacity!$B3025,'EIA-860'!$J:$J,Capacity!L$6,'EIA-860'!$K:$K,Capacity!$C$3)</f>
        <v>0</v>
      </c>
      <c r="M3025" s="79">
        <f>SUMIFS('EIA-860'!$F:$F,'EIA-860'!$C:$C,Capacity!$C$2,'EIA-860'!$B:$B,Capacity!$B3025,'EIA-860'!$J:$J,Capacity!M$6,'EIA-860'!$K:$K,Capacity!$C$3)</f>
        <v>0</v>
      </c>
      <c r="N3025" s="79">
        <f>SUMIFS('EIA-860'!$F:$F,'EIA-860'!$C:$C,Capacity!$C$2,'EIA-860'!$B:$B,Capacity!$B3025,'EIA-860'!$J:$J,Capacity!N$6,'EIA-860'!$K:$K,Capacity!$C$3)</f>
        <v>0</v>
      </c>
      <c r="O3025" s="79">
        <f>SUMIFS('EIA-860'!$F:$F,'EIA-860'!$C:$C,Capacity!$C$2,'EIA-860'!$B:$B,Capacity!$B3025,'EIA-860'!$J:$J,Capacity!O$6,'EIA-860'!$K:$K,Capacity!$C$3)</f>
        <v>0</v>
      </c>
      <c r="P3025" s="79">
        <f>SUMIFS('EIA-860'!$F:$F,'EIA-860'!$C:$C,Capacity!$C$2,'EIA-860'!$B:$B,Capacity!$B3025,'EIA-860'!$J:$J,Capacity!P$6,'EIA-860'!$K:$K,Capacity!$C$3)</f>
        <v>0</v>
      </c>
      <c r="Q3025" s="79">
        <f>SUMIFS('EIA-860'!$F:$F,'EIA-860'!$C:$C,Capacity!$C$2,'EIA-860'!$B:$B,Capacity!$B3025,'EIA-860'!$J:$J,Capacity!Q$6,'EIA-860'!$K:$K,Capacity!$C$3)</f>
        <v>0</v>
      </c>
    </row>
    <row r="3026" spans="2:17" x14ac:dyDescent="0.75">
      <c r="B3026" s="90">
        <v>50436</v>
      </c>
      <c r="C3026" s="79">
        <f>SUMIFS('EIA-860'!$F:$F,'EIA-860'!$C:$C,Capacity!$C$2,'EIA-860'!$B:$B,Capacity!$B3026,'EIA-860'!$J:$J,Capacity!C$6,'EIA-860'!$K:$K,Capacity!$C$3)</f>
        <v>0</v>
      </c>
      <c r="D3026" s="79">
        <f>SUMIFS('EIA-860'!$F:$F,'EIA-860'!$C:$C,Capacity!$C$2,'EIA-860'!$B:$B,Capacity!$B3026,'EIA-860'!$J:$J,Capacity!D$6,'EIA-860'!$K:$K,Capacity!$C$3)</f>
        <v>0</v>
      </c>
      <c r="E3026" s="79">
        <f>SUMIFS('EIA-860'!$F:$F,'EIA-860'!$C:$C,Capacity!$C$2,'EIA-860'!$B:$B,Capacity!$B3026,'EIA-860'!$J:$J,Capacity!E$6,'EIA-860'!$K:$K,Capacity!$C$3)</f>
        <v>0</v>
      </c>
      <c r="F3026" s="79">
        <f>SUMIFS('EIA-860'!$F:$F,'EIA-860'!$C:$C,Capacity!$C$2,'EIA-860'!$B:$B,Capacity!$B3026,'EIA-860'!$J:$J,Capacity!F$6,'EIA-860'!$K:$K,Capacity!$C$3)</f>
        <v>0</v>
      </c>
      <c r="G3026" s="79">
        <f>SUMIFS('EIA-860'!$F:$F,'EIA-860'!$C:$C,Capacity!$C$2,'EIA-860'!$B:$B,Capacity!$B3026,'EIA-860'!$J:$J,Capacity!G$6,'EIA-860'!$K:$K,Capacity!$C$3)</f>
        <v>0</v>
      </c>
      <c r="H3026" s="79">
        <f>SUMIFS('EIA-860'!$F:$F,'EIA-860'!$C:$C,Capacity!$C$2,'EIA-860'!$B:$B,Capacity!$B3026,'EIA-860'!$J:$J,Capacity!H$6,'EIA-860'!$K:$K,Capacity!$C$3)</f>
        <v>0</v>
      </c>
      <c r="I3026" s="79">
        <f>SUMIFS('EIA-860'!$F:$F,'EIA-860'!$C:$C,Capacity!$C$2,'EIA-860'!$B:$B,Capacity!$B3026,'EIA-860'!$J:$J,Capacity!I$6,'EIA-860'!$K:$K,Capacity!$C$3)</f>
        <v>0</v>
      </c>
      <c r="J3026" s="79">
        <f>SUMIFS('EIA-860'!$F:$F,'EIA-860'!$C:$C,Capacity!$C$2,'EIA-860'!$B:$B,Capacity!$B3026,'EIA-860'!$J:$J,Capacity!J$6,'EIA-860'!$K:$K,Capacity!$C$3)</f>
        <v>0</v>
      </c>
      <c r="K3026" s="79">
        <f>SUMIFS('EIA-860'!$F:$F,'EIA-860'!$C:$C,Capacity!$C$2,'EIA-860'!$B:$B,Capacity!$B3026,'EIA-860'!$J:$J,Capacity!K$6,'EIA-860'!$K:$K,Capacity!$C$3)</f>
        <v>0</v>
      </c>
      <c r="L3026" s="79">
        <f>SUMIFS('EIA-860'!$F:$F,'EIA-860'!$C:$C,Capacity!$C$2,'EIA-860'!$B:$B,Capacity!$B3026,'EIA-860'!$J:$J,Capacity!L$6,'EIA-860'!$K:$K,Capacity!$C$3)</f>
        <v>0</v>
      </c>
      <c r="M3026" s="79">
        <f>SUMIFS('EIA-860'!$F:$F,'EIA-860'!$C:$C,Capacity!$C$2,'EIA-860'!$B:$B,Capacity!$B3026,'EIA-860'!$J:$J,Capacity!M$6,'EIA-860'!$K:$K,Capacity!$C$3)</f>
        <v>0</v>
      </c>
      <c r="N3026" s="79">
        <f>SUMIFS('EIA-860'!$F:$F,'EIA-860'!$C:$C,Capacity!$C$2,'EIA-860'!$B:$B,Capacity!$B3026,'EIA-860'!$J:$J,Capacity!N$6,'EIA-860'!$K:$K,Capacity!$C$3)</f>
        <v>0</v>
      </c>
      <c r="O3026" s="79">
        <f>SUMIFS('EIA-860'!$F:$F,'EIA-860'!$C:$C,Capacity!$C$2,'EIA-860'!$B:$B,Capacity!$B3026,'EIA-860'!$J:$J,Capacity!O$6,'EIA-860'!$K:$K,Capacity!$C$3)</f>
        <v>0</v>
      </c>
      <c r="P3026" s="79">
        <f>SUMIFS('EIA-860'!$F:$F,'EIA-860'!$C:$C,Capacity!$C$2,'EIA-860'!$B:$B,Capacity!$B3026,'EIA-860'!$J:$J,Capacity!P$6,'EIA-860'!$K:$K,Capacity!$C$3)</f>
        <v>0</v>
      </c>
      <c r="Q3026" s="79">
        <f>SUMIFS('EIA-860'!$F:$F,'EIA-860'!$C:$C,Capacity!$C$2,'EIA-860'!$B:$B,Capacity!$B3026,'EIA-860'!$J:$J,Capacity!Q$6,'EIA-860'!$K:$K,Capacity!$C$3)</f>
        <v>0</v>
      </c>
    </row>
    <row r="3027" spans="2:17" x14ac:dyDescent="0.75">
      <c r="B3027" s="90">
        <v>50437</v>
      </c>
      <c r="C3027" s="79">
        <f>SUMIFS('EIA-860'!$F:$F,'EIA-860'!$C:$C,Capacity!$C$2,'EIA-860'!$B:$B,Capacity!$B3027,'EIA-860'!$J:$J,Capacity!C$6,'EIA-860'!$K:$K,Capacity!$C$3)</f>
        <v>0</v>
      </c>
      <c r="D3027" s="79">
        <f>SUMIFS('EIA-860'!$F:$F,'EIA-860'!$C:$C,Capacity!$C$2,'EIA-860'!$B:$B,Capacity!$B3027,'EIA-860'!$J:$J,Capacity!D$6,'EIA-860'!$K:$K,Capacity!$C$3)</f>
        <v>0</v>
      </c>
      <c r="E3027" s="79">
        <f>SUMIFS('EIA-860'!$F:$F,'EIA-860'!$C:$C,Capacity!$C$2,'EIA-860'!$B:$B,Capacity!$B3027,'EIA-860'!$J:$J,Capacity!E$6,'EIA-860'!$K:$K,Capacity!$C$3)</f>
        <v>0</v>
      </c>
      <c r="F3027" s="79">
        <f>SUMIFS('EIA-860'!$F:$F,'EIA-860'!$C:$C,Capacity!$C$2,'EIA-860'!$B:$B,Capacity!$B3027,'EIA-860'!$J:$J,Capacity!F$6,'EIA-860'!$K:$K,Capacity!$C$3)</f>
        <v>0</v>
      </c>
      <c r="G3027" s="79">
        <f>SUMIFS('EIA-860'!$F:$F,'EIA-860'!$C:$C,Capacity!$C$2,'EIA-860'!$B:$B,Capacity!$B3027,'EIA-860'!$J:$J,Capacity!G$6,'EIA-860'!$K:$K,Capacity!$C$3)</f>
        <v>0</v>
      </c>
      <c r="H3027" s="79">
        <f>SUMIFS('EIA-860'!$F:$F,'EIA-860'!$C:$C,Capacity!$C$2,'EIA-860'!$B:$B,Capacity!$B3027,'EIA-860'!$J:$J,Capacity!H$6,'EIA-860'!$K:$K,Capacity!$C$3)</f>
        <v>0</v>
      </c>
      <c r="I3027" s="79">
        <f>SUMIFS('EIA-860'!$F:$F,'EIA-860'!$C:$C,Capacity!$C$2,'EIA-860'!$B:$B,Capacity!$B3027,'EIA-860'!$J:$J,Capacity!I$6,'EIA-860'!$K:$K,Capacity!$C$3)</f>
        <v>0</v>
      </c>
      <c r="J3027" s="79">
        <f>SUMIFS('EIA-860'!$F:$F,'EIA-860'!$C:$C,Capacity!$C$2,'EIA-860'!$B:$B,Capacity!$B3027,'EIA-860'!$J:$J,Capacity!J$6,'EIA-860'!$K:$K,Capacity!$C$3)</f>
        <v>0</v>
      </c>
      <c r="K3027" s="79">
        <f>SUMIFS('EIA-860'!$F:$F,'EIA-860'!$C:$C,Capacity!$C$2,'EIA-860'!$B:$B,Capacity!$B3027,'EIA-860'!$J:$J,Capacity!K$6,'EIA-860'!$K:$K,Capacity!$C$3)</f>
        <v>0</v>
      </c>
      <c r="L3027" s="79">
        <f>SUMIFS('EIA-860'!$F:$F,'EIA-860'!$C:$C,Capacity!$C$2,'EIA-860'!$B:$B,Capacity!$B3027,'EIA-860'!$J:$J,Capacity!L$6,'EIA-860'!$K:$K,Capacity!$C$3)</f>
        <v>0</v>
      </c>
      <c r="M3027" s="79">
        <f>SUMIFS('EIA-860'!$F:$F,'EIA-860'!$C:$C,Capacity!$C$2,'EIA-860'!$B:$B,Capacity!$B3027,'EIA-860'!$J:$J,Capacity!M$6,'EIA-860'!$K:$K,Capacity!$C$3)</f>
        <v>0</v>
      </c>
      <c r="N3027" s="79">
        <f>SUMIFS('EIA-860'!$F:$F,'EIA-860'!$C:$C,Capacity!$C$2,'EIA-860'!$B:$B,Capacity!$B3027,'EIA-860'!$J:$J,Capacity!N$6,'EIA-860'!$K:$K,Capacity!$C$3)</f>
        <v>0</v>
      </c>
      <c r="O3027" s="79">
        <f>SUMIFS('EIA-860'!$F:$F,'EIA-860'!$C:$C,Capacity!$C$2,'EIA-860'!$B:$B,Capacity!$B3027,'EIA-860'!$J:$J,Capacity!O$6,'EIA-860'!$K:$K,Capacity!$C$3)</f>
        <v>0</v>
      </c>
      <c r="P3027" s="79">
        <f>SUMIFS('EIA-860'!$F:$F,'EIA-860'!$C:$C,Capacity!$C$2,'EIA-860'!$B:$B,Capacity!$B3027,'EIA-860'!$J:$J,Capacity!P$6,'EIA-860'!$K:$K,Capacity!$C$3)</f>
        <v>0</v>
      </c>
      <c r="Q3027" s="79">
        <f>SUMIFS('EIA-860'!$F:$F,'EIA-860'!$C:$C,Capacity!$C$2,'EIA-860'!$B:$B,Capacity!$B3027,'EIA-860'!$J:$J,Capacity!Q$6,'EIA-860'!$K:$K,Capacity!$C$3)</f>
        <v>0</v>
      </c>
    </row>
    <row r="3028" spans="2:17" x14ac:dyDescent="0.75">
      <c r="B3028" s="90">
        <v>50439</v>
      </c>
      <c r="C3028" s="79">
        <f>SUMIFS('EIA-860'!$F:$F,'EIA-860'!$C:$C,Capacity!$C$2,'EIA-860'!$B:$B,Capacity!$B3028,'EIA-860'!$J:$J,Capacity!C$6,'EIA-860'!$K:$K,Capacity!$C$3)</f>
        <v>0</v>
      </c>
      <c r="D3028" s="79">
        <f>SUMIFS('EIA-860'!$F:$F,'EIA-860'!$C:$C,Capacity!$C$2,'EIA-860'!$B:$B,Capacity!$B3028,'EIA-860'!$J:$J,Capacity!D$6,'EIA-860'!$K:$K,Capacity!$C$3)</f>
        <v>0</v>
      </c>
      <c r="E3028" s="79">
        <f>SUMIFS('EIA-860'!$F:$F,'EIA-860'!$C:$C,Capacity!$C$2,'EIA-860'!$B:$B,Capacity!$B3028,'EIA-860'!$J:$J,Capacity!E$6,'EIA-860'!$K:$K,Capacity!$C$3)</f>
        <v>0</v>
      </c>
      <c r="F3028" s="79">
        <f>SUMIFS('EIA-860'!$F:$F,'EIA-860'!$C:$C,Capacity!$C$2,'EIA-860'!$B:$B,Capacity!$B3028,'EIA-860'!$J:$J,Capacity!F$6,'EIA-860'!$K:$K,Capacity!$C$3)</f>
        <v>0</v>
      </c>
      <c r="G3028" s="79">
        <f>SUMIFS('EIA-860'!$F:$F,'EIA-860'!$C:$C,Capacity!$C$2,'EIA-860'!$B:$B,Capacity!$B3028,'EIA-860'!$J:$J,Capacity!G$6,'EIA-860'!$K:$K,Capacity!$C$3)</f>
        <v>0</v>
      </c>
      <c r="H3028" s="79">
        <f>SUMIFS('EIA-860'!$F:$F,'EIA-860'!$C:$C,Capacity!$C$2,'EIA-860'!$B:$B,Capacity!$B3028,'EIA-860'!$J:$J,Capacity!H$6,'EIA-860'!$K:$K,Capacity!$C$3)</f>
        <v>0</v>
      </c>
      <c r="I3028" s="79">
        <f>SUMIFS('EIA-860'!$F:$F,'EIA-860'!$C:$C,Capacity!$C$2,'EIA-860'!$B:$B,Capacity!$B3028,'EIA-860'!$J:$J,Capacity!I$6,'EIA-860'!$K:$K,Capacity!$C$3)</f>
        <v>0</v>
      </c>
      <c r="J3028" s="79">
        <f>SUMIFS('EIA-860'!$F:$F,'EIA-860'!$C:$C,Capacity!$C$2,'EIA-860'!$B:$B,Capacity!$B3028,'EIA-860'!$J:$J,Capacity!J$6,'EIA-860'!$K:$K,Capacity!$C$3)</f>
        <v>0</v>
      </c>
      <c r="K3028" s="79">
        <f>SUMIFS('EIA-860'!$F:$F,'EIA-860'!$C:$C,Capacity!$C$2,'EIA-860'!$B:$B,Capacity!$B3028,'EIA-860'!$J:$J,Capacity!K$6,'EIA-860'!$K:$K,Capacity!$C$3)</f>
        <v>0</v>
      </c>
      <c r="L3028" s="79">
        <f>SUMIFS('EIA-860'!$F:$F,'EIA-860'!$C:$C,Capacity!$C$2,'EIA-860'!$B:$B,Capacity!$B3028,'EIA-860'!$J:$J,Capacity!L$6,'EIA-860'!$K:$K,Capacity!$C$3)</f>
        <v>0</v>
      </c>
      <c r="M3028" s="79">
        <f>SUMIFS('EIA-860'!$F:$F,'EIA-860'!$C:$C,Capacity!$C$2,'EIA-860'!$B:$B,Capacity!$B3028,'EIA-860'!$J:$J,Capacity!M$6,'EIA-860'!$K:$K,Capacity!$C$3)</f>
        <v>0</v>
      </c>
      <c r="N3028" s="79">
        <f>SUMIFS('EIA-860'!$F:$F,'EIA-860'!$C:$C,Capacity!$C$2,'EIA-860'!$B:$B,Capacity!$B3028,'EIA-860'!$J:$J,Capacity!N$6,'EIA-860'!$K:$K,Capacity!$C$3)</f>
        <v>0</v>
      </c>
      <c r="O3028" s="79">
        <f>SUMIFS('EIA-860'!$F:$F,'EIA-860'!$C:$C,Capacity!$C$2,'EIA-860'!$B:$B,Capacity!$B3028,'EIA-860'!$J:$J,Capacity!O$6,'EIA-860'!$K:$K,Capacity!$C$3)</f>
        <v>0</v>
      </c>
      <c r="P3028" s="79">
        <f>SUMIFS('EIA-860'!$F:$F,'EIA-860'!$C:$C,Capacity!$C$2,'EIA-860'!$B:$B,Capacity!$B3028,'EIA-860'!$J:$J,Capacity!P$6,'EIA-860'!$K:$K,Capacity!$C$3)</f>
        <v>0</v>
      </c>
      <c r="Q3028" s="79">
        <f>SUMIFS('EIA-860'!$F:$F,'EIA-860'!$C:$C,Capacity!$C$2,'EIA-860'!$B:$B,Capacity!$B3028,'EIA-860'!$J:$J,Capacity!Q$6,'EIA-860'!$K:$K,Capacity!$C$3)</f>
        <v>0</v>
      </c>
    </row>
    <row r="3029" spans="2:17" x14ac:dyDescent="0.75">
      <c r="B3029" s="90">
        <v>50447</v>
      </c>
      <c r="C3029" s="79">
        <f>SUMIFS('EIA-860'!$F:$F,'EIA-860'!$C:$C,Capacity!$C$2,'EIA-860'!$B:$B,Capacity!$B3029,'EIA-860'!$J:$J,Capacity!C$6,'EIA-860'!$K:$K,Capacity!$C$3)</f>
        <v>0</v>
      </c>
      <c r="D3029" s="79">
        <f>SUMIFS('EIA-860'!$F:$F,'EIA-860'!$C:$C,Capacity!$C$2,'EIA-860'!$B:$B,Capacity!$B3029,'EIA-860'!$J:$J,Capacity!D$6,'EIA-860'!$K:$K,Capacity!$C$3)</f>
        <v>0</v>
      </c>
      <c r="E3029" s="79">
        <f>SUMIFS('EIA-860'!$F:$F,'EIA-860'!$C:$C,Capacity!$C$2,'EIA-860'!$B:$B,Capacity!$B3029,'EIA-860'!$J:$J,Capacity!E$6,'EIA-860'!$K:$K,Capacity!$C$3)</f>
        <v>0</v>
      </c>
      <c r="F3029" s="79">
        <f>SUMIFS('EIA-860'!$F:$F,'EIA-860'!$C:$C,Capacity!$C$2,'EIA-860'!$B:$B,Capacity!$B3029,'EIA-860'!$J:$J,Capacity!F$6,'EIA-860'!$K:$K,Capacity!$C$3)</f>
        <v>0</v>
      </c>
      <c r="G3029" s="79">
        <f>SUMIFS('EIA-860'!$F:$F,'EIA-860'!$C:$C,Capacity!$C$2,'EIA-860'!$B:$B,Capacity!$B3029,'EIA-860'!$J:$J,Capacity!G$6,'EIA-860'!$K:$K,Capacity!$C$3)</f>
        <v>0</v>
      </c>
      <c r="H3029" s="79">
        <f>SUMIFS('EIA-860'!$F:$F,'EIA-860'!$C:$C,Capacity!$C$2,'EIA-860'!$B:$B,Capacity!$B3029,'EIA-860'!$J:$J,Capacity!H$6,'EIA-860'!$K:$K,Capacity!$C$3)</f>
        <v>0</v>
      </c>
      <c r="I3029" s="79">
        <f>SUMIFS('EIA-860'!$F:$F,'EIA-860'!$C:$C,Capacity!$C$2,'EIA-860'!$B:$B,Capacity!$B3029,'EIA-860'!$J:$J,Capacity!I$6,'EIA-860'!$K:$K,Capacity!$C$3)</f>
        <v>0</v>
      </c>
      <c r="J3029" s="79">
        <f>SUMIFS('EIA-860'!$F:$F,'EIA-860'!$C:$C,Capacity!$C$2,'EIA-860'!$B:$B,Capacity!$B3029,'EIA-860'!$J:$J,Capacity!J$6,'EIA-860'!$K:$K,Capacity!$C$3)</f>
        <v>0</v>
      </c>
      <c r="K3029" s="79">
        <f>SUMIFS('EIA-860'!$F:$F,'EIA-860'!$C:$C,Capacity!$C$2,'EIA-860'!$B:$B,Capacity!$B3029,'EIA-860'!$J:$J,Capacity!K$6,'EIA-860'!$K:$K,Capacity!$C$3)</f>
        <v>0</v>
      </c>
      <c r="L3029" s="79">
        <f>SUMIFS('EIA-860'!$F:$F,'EIA-860'!$C:$C,Capacity!$C$2,'EIA-860'!$B:$B,Capacity!$B3029,'EIA-860'!$J:$J,Capacity!L$6,'EIA-860'!$K:$K,Capacity!$C$3)</f>
        <v>0</v>
      </c>
      <c r="M3029" s="79">
        <f>SUMIFS('EIA-860'!$F:$F,'EIA-860'!$C:$C,Capacity!$C$2,'EIA-860'!$B:$B,Capacity!$B3029,'EIA-860'!$J:$J,Capacity!M$6,'EIA-860'!$K:$K,Capacity!$C$3)</f>
        <v>0</v>
      </c>
      <c r="N3029" s="79">
        <f>SUMIFS('EIA-860'!$F:$F,'EIA-860'!$C:$C,Capacity!$C$2,'EIA-860'!$B:$B,Capacity!$B3029,'EIA-860'!$J:$J,Capacity!N$6,'EIA-860'!$K:$K,Capacity!$C$3)</f>
        <v>0</v>
      </c>
      <c r="O3029" s="79">
        <f>SUMIFS('EIA-860'!$F:$F,'EIA-860'!$C:$C,Capacity!$C$2,'EIA-860'!$B:$B,Capacity!$B3029,'EIA-860'!$J:$J,Capacity!O$6,'EIA-860'!$K:$K,Capacity!$C$3)</f>
        <v>0</v>
      </c>
      <c r="P3029" s="79">
        <f>SUMIFS('EIA-860'!$F:$F,'EIA-860'!$C:$C,Capacity!$C$2,'EIA-860'!$B:$B,Capacity!$B3029,'EIA-860'!$J:$J,Capacity!P$6,'EIA-860'!$K:$K,Capacity!$C$3)</f>
        <v>0</v>
      </c>
      <c r="Q3029" s="79">
        <f>SUMIFS('EIA-860'!$F:$F,'EIA-860'!$C:$C,Capacity!$C$2,'EIA-860'!$B:$B,Capacity!$B3029,'EIA-860'!$J:$J,Capacity!Q$6,'EIA-860'!$K:$K,Capacity!$C$3)</f>
        <v>0</v>
      </c>
    </row>
    <row r="3030" spans="2:17" x14ac:dyDescent="0.75">
      <c r="B3030" s="90">
        <v>50449</v>
      </c>
      <c r="C3030" s="79">
        <f>SUMIFS('EIA-860'!$F:$F,'EIA-860'!$C:$C,Capacity!$C$2,'EIA-860'!$B:$B,Capacity!$B3030,'EIA-860'!$J:$J,Capacity!C$6,'EIA-860'!$K:$K,Capacity!$C$3)</f>
        <v>0</v>
      </c>
      <c r="D3030" s="79">
        <f>SUMIFS('EIA-860'!$F:$F,'EIA-860'!$C:$C,Capacity!$C$2,'EIA-860'!$B:$B,Capacity!$B3030,'EIA-860'!$J:$J,Capacity!D$6,'EIA-860'!$K:$K,Capacity!$C$3)</f>
        <v>0</v>
      </c>
      <c r="E3030" s="79">
        <f>SUMIFS('EIA-860'!$F:$F,'EIA-860'!$C:$C,Capacity!$C$2,'EIA-860'!$B:$B,Capacity!$B3030,'EIA-860'!$J:$J,Capacity!E$6,'EIA-860'!$K:$K,Capacity!$C$3)</f>
        <v>0</v>
      </c>
      <c r="F3030" s="79">
        <f>SUMIFS('EIA-860'!$F:$F,'EIA-860'!$C:$C,Capacity!$C$2,'EIA-860'!$B:$B,Capacity!$B3030,'EIA-860'!$J:$J,Capacity!F$6,'EIA-860'!$K:$K,Capacity!$C$3)</f>
        <v>0</v>
      </c>
      <c r="G3030" s="79">
        <f>SUMIFS('EIA-860'!$F:$F,'EIA-860'!$C:$C,Capacity!$C$2,'EIA-860'!$B:$B,Capacity!$B3030,'EIA-860'!$J:$J,Capacity!G$6,'EIA-860'!$K:$K,Capacity!$C$3)</f>
        <v>0</v>
      </c>
      <c r="H3030" s="79">
        <f>SUMIFS('EIA-860'!$F:$F,'EIA-860'!$C:$C,Capacity!$C$2,'EIA-860'!$B:$B,Capacity!$B3030,'EIA-860'!$J:$J,Capacity!H$6,'EIA-860'!$K:$K,Capacity!$C$3)</f>
        <v>0</v>
      </c>
      <c r="I3030" s="79">
        <f>SUMIFS('EIA-860'!$F:$F,'EIA-860'!$C:$C,Capacity!$C$2,'EIA-860'!$B:$B,Capacity!$B3030,'EIA-860'!$J:$J,Capacity!I$6,'EIA-860'!$K:$K,Capacity!$C$3)</f>
        <v>0</v>
      </c>
      <c r="J3030" s="79">
        <f>SUMIFS('EIA-860'!$F:$F,'EIA-860'!$C:$C,Capacity!$C$2,'EIA-860'!$B:$B,Capacity!$B3030,'EIA-860'!$J:$J,Capacity!J$6,'EIA-860'!$K:$K,Capacity!$C$3)</f>
        <v>0</v>
      </c>
      <c r="K3030" s="79">
        <f>SUMIFS('EIA-860'!$F:$F,'EIA-860'!$C:$C,Capacity!$C$2,'EIA-860'!$B:$B,Capacity!$B3030,'EIA-860'!$J:$J,Capacity!K$6,'EIA-860'!$K:$K,Capacity!$C$3)</f>
        <v>0</v>
      </c>
      <c r="L3030" s="79">
        <f>SUMIFS('EIA-860'!$F:$F,'EIA-860'!$C:$C,Capacity!$C$2,'EIA-860'!$B:$B,Capacity!$B3030,'EIA-860'!$J:$J,Capacity!L$6,'EIA-860'!$K:$K,Capacity!$C$3)</f>
        <v>0</v>
      </c>
      <c r="M3030" s="79">
        <f>SUMIFS('EIA-860'!$F:$F,'EIA-860'!$C:$C,Capacity!$C$2,'EIA-860'!$B:$B,Capacity!$B3030,'EIA-860'!$J:$J,Capacity!M$6,'EIA-860'!$K:$K,Capacity!$C$3)</f>
        <v>0</v>
      </c>
      <c r="N3030" s="79">
        <f>SUMIFS('EIA-860'!$F:$F,'EIA-860'!$C:$C,Capacity!$C$2,'EIA-860'!$B:$B,Capacity!$B3030,'EIA-860'!$J:$J,Capacity!N$6,'EIA-860'!$K:$K,Capacity!$C$3)</f>
        <v>0</v>
      </c>
      <c r="O3030" s="79">
        <f>SUMIFS('EIA-860'!$F:$F,'EIA-860'!$C:$C,Capacity!$C$2,'EIA-860'!$B:$B,Capacity!$B3030,'EIA-860'!$J:$J,Capacity!O$6,'EIA-860'!$K:$K,Capacity!$C$3)</f>
        <v>0</v>
      </c>
      <c r="P3030" s="79">
        <f>SUMIFS('EIA-860'!$F:$F,'EIA-860'!$C:$C,Capacity!$C$2,'EIA-860'!$B:$B,Capacity!$B3030,'EIA-860'!$J:$J,Capacity!P$6,'EIA-860'!$K:$K,Capacity!$C$3)</f>
        <v>0</v>
      </c>
      <c r="Q3030" s="79">
        <f>SUMIFS('EIA-860'!$F:$F,'EIA-860'!$C:$C,Capacity!$C$2,'EIA-860'!$B:$B,Capacity!$B3030,'EIA-860'!$J:$J,Capacity!Q$6,'EIA-860'!$K:$K,Capacity!$C$3)</f>
        <v>0</v>
      </c>
    </row>
    <row r="3031" spans="2:17" x14ac:dyDescent="0.75">
      <c r="B3031" s="90">
        <v>50450</v>
      </c>
      <c r="C3031" s="79">
        <f>SUMIFS('EIA-860'!$F:$F,'EIA-860'!$C:$C,Capacity!$C$2,'EIA-860'!$B:$B,Capacity!$B3031,'EIA-860'!$J:$J,Capacity!C$6,'EIA-860'!$K:$K,Capacity!$C$3)</f>
        <v>0</v>
      </c>
      <c r="D3031" s="79">
        <f>SUMIFS('EIA-860'!$F:$F,'EIA-860'!$C:$C,Capacity!$C$2,'EIA-860'!$B:$B,Capacity!$B3031,'EIA-860'!$J:$J,Capacity!D$6,'EIA-860'!$K:$K,Capacity!$C$3)</f>
        <v>0</v>
      </c>
      <c r="E3031" s="79">
        <f>SUMIFS('EIA-860'!$F:$F,'EIA-860'!$C:$C,Capacity!$C$2,'EIA-860'!$B:$B,Capacity!$B3031,'EIA-860'!$J:$J,Capacity!E$6,'EIA-860'!$K:$K,Capacity!$C$3)</f>
        <v>0</v>
      </c>
      <c r="F3031" s="79">
        <f>SUMIFS('EIA-860'!$F:$F,'EIA-860'!$C:$C,Capacity!$C$2,'EIA-860'!$B:$B,Capacity!$B3031,'EIA-860'!$J:$J,Capacity!F$6,'EIA-860'!$K:$K,Capacity!$C$3)</f>
        <v>0</v>
      </c>
      <c r="G3031" s="79">
        <f>SUMIFS('EIA-860'!$F:$F,'EIA-860'!$C:$C,Capacity!$C$2,'EIA-860'!$B:$B,Capacity!$B3031,'EIA-860'!$J:$J,Capacity!G$6,'EIA-860'!$K:$K,Capacity!$C$3)</f>
        <v>0</v>
      </c>
      <c r="H3031" s="79">
        <f>SUMIFS('EIA-860'!$F:$F,'EIA-860'!$C:$C,Capacity!$C$2,'EIA-860'!$B:$B,Capacity!$B3031,'EIA-860'!$J:$J,Capacity!H$6,'EIA-860'!$K:$K,Capacity!$C$3)</f>
        <v>0</v>
      </c>
      <c r="I3031" s="79">
        <f>SUMIFS('EIA-860'!$F:$F,'EIA-860'!$C:$C,Capacity!$C$2,'EIA-860'!$B:$B,Capacity!$B3031,'EIA-860'!$J:$J,Capacity!I$6,'EIA-860'!$K:$K,Capacity!$C$3)</f>
        <v>0</v>
      </c>
      <c r="J3031" s="79">
        <f>SUMIFS('EIA-860'!$F:$F,'EIA-860'!$C:$C,Capacity!$C$2,'EIA-860'!$B:$B,Capacity!$B3031,'EIA-860'!$J:$J,Capacity!J$6,'EIA-860'!$K:$K,Capacity!$C$3)</f>
        <v>0</v>
      </c>
      <c r="K3031" s="79">
        <f>SUMIFS('EIA-860'!$F:$F,'EIA-860'!$C:$C,Capacity!$C$2,'EIA-860'!$B:$B,Capacity!$B3031,'EIA-860'!$J:$J,Capacity!K$6,'EIA-860'!$K:$K,Capacity!$C$3)</f>
        <v>0</v>
      </c>
      <c r="L3031" s="79">
        <f>SUMIFS('EIA-860'!$F:$F,'EIA-860'!$C:$C,Capacity!$C$2,'EIA-860'!$B:$B,Capacity!$B3031,'EIA-860'!$J:$J,Capacity!L$6,'EIA-860'!$K:$K,Capacity!$C$3)</f>
        <v>0</v>
      </c>
      <c r="M3031" s="79">
        <f>SUMIFS('EIA-860'!$F:$F,'EIA-860'!$C:$C,Capacity!$C$2,'EIA-860'!$B:$B,Capacity!$B3031,'EIA-860'!$J:$J,Capacity!M$6,'EIA-860'!$K:$K,Capacity!$C$3)</f>
        <v>0</v>
      </c>
      <c r="N3031" s="79">
        <f>SUMIFS('EIA-860'!$F:$F,'EIA-860'!$C:$C,Capacity!$C$2,'EIA-860'!$B:$B,Capacity!$B3031,'EIA-860'!$J:$J,Capacity!N$6,'EIA-860'!$K:$K,Capacity!$C$3)</f>
        <v>0</v>
      </c>
      <c r="O3031" s="79">
        <f>SUMIFS('EIA-860'!$F:$F,'EIA-860'!$C:$C,Capacity!$C$2,'EIA-860'!$B:$B,Capacity!$B3031,'EIA-860'!$J:$J,Capacity!O$6,'EIA-860'!$K:$K,Capacity!$C$3)</f>
        <v>0</v>
      </c>
      <c r="P3031" s="79">
        <f>SUMIFS('EIA-860'!$F:$F,'EIA-860'!$C:$C,Capacity!$C$2,'EIA-860'!$B:$B,Capacity!$B3031,'EIA-860'!$J:$J,Capacity!P$6,'EIA-860'!$K:$K,Capacity!$C$3)</f>
        <v>0</v>
      </c>
      <c r="Q3031" s="79">
        <f>SUMIFS('EIA-860'!$F:$F,'EIA-860'!$C:$C,Capacity!$C$2,'EIA-860'!$B:$B,Capacity!$B3031,'EIA-860'!$J:$J,Capacity!Q$6,'EIA-860'!$K:$K,Capacity!$C$3)</f>
        <v>0</v>
      </c>
    </row>
    <row r="3032" spans="2:17" x14ac:dyDescent="0.75">
      <c r="B3032" s="90">
        <v>50451</v>
      </c>
      <c r="C3032" s="79">
        <f>SUMIFS('EIA-860'!$F:$F,'EIA-860'!$C:$C,Capacity!$C$2,'EIA-860'!$B:$B,Capacity!$B3032,'EIA-860'!$J:$J,Capacity!C$6,'EIA-860'!$K:$K,Capacity!$C$3)</f>
        <v>0</v>
      </c>
      <c r="D3032" s="79">
        <f>SUMIFS('EIA-860'!$F:$F,'EIA-860'!$C:$C,Capacity!$C$2,'EIA-860'!$B:$B,Capacity!$B3032,'EIA-860'!$J:$J,Capacity!D$6,'EIA-860'!$K:$K,Capacity!$C$3)</f>
        <v>0</v>
      </c>
      <c r="E3032" s="79">
        <f>SUMIFS('EIA-860'!$F:$F,'EIA-860'!$C:$C,Capacity!$C$2,'EIA-860'!$B:$B,Capacity!$B3032,'EIA-860'!$J:$J,Capacity!E$6,'EIA-860'!$K:$K,Capacity!$C$3)</f>
        <v>0</v>
      </c>
      <c r="F3032" s="79">
        <f>SUMIFS('EIA-860'!$F:$F,'EIA-860'!$C:$C,Capacity!$C$2,'EIA-860'!$B:$B,Capacity!$B3032,'EIA-860'!$J:$J,Capacity!F$6,'EIA-860'!$K:$K,Capacity!$C$3)</f>
        <v>0</v>
      </c>
      <c r="G3032" s="79">
        <f>SUMIFS('EIA-860'!$F:$F,'EIA-860'!$C:$C,Capacity!$C$2,'EIA-860'!$B:$B,Capacity!$B3032,'EIA-860'!$J:$J,Capacity!G$6,'EIA-860'!$K:$K,Capacity!$C$3)</f>
        <v>0</v>
      </c>
      <c r="H3032" s="79">
        <f>SUMIFS('EIA-860'!$F:$F,'EIA-860'!$C:$C,Capacity!$C$2,'EIA-860'!$B:$B,Capacity!$B3032,'EIA-860'!$J:$J,Capacity!H$6,'EIA-860'!$K:$K,Capacity!$C$3)</f>
        <v>0</v>
      </c>
      <c r="I3032" s="79">
        <f>SUMIFS('EIA-860'!$F:$F,'EIA-860'!$C:$C,Capacity!$C$2,'EIA-860'!$B:$B,Capacity!$B3032,'EIA-860'!$J:$J,Capacity!I$6,'EIA-860'!$K:$K,Capacity!$C$3)</f>
        <v>0</v>
      </c>
      <c r="J3032" s="79">
        <f>SUMIFS('EIA-860'!$F:$F,'EIA-860'!$C:$C,Capacity!$C$2,'EIA-860'!$B:$B,Capacity!$B3032,'EIA-860'!$J:$J,Capacity!J$6,'EIA-860'!$K:$K,Capacity!$C$3)</f>
        <v>0</v>
      </c>
      <c r="K3032" s="79">
        <f>SUMIFS('EIA-860'!$F:$F,'EIA-860'!$C:$C,Capacity!$C$2,'EIA-860'!$B:$B,Capacity!$B3032,'EIA-860'!$J:$J,Capacity!K$6,'EIA-860'!$K:$K,Capacity!$C$3)</f>
        <v>0</v>
      </c>
      <c r="L3032" s="79">
        <f>SUMIFS('EIA-860'!$F:$F,'EIA-860'!$C:$C,Capacity!$C$2,'EIA-860'!$B:$B,Capacity!$B3032,'EIA-860'!$J:$J,Capacity!L$6,'EIA-860'!$K:$K,Capacity!$C$3)</f>
        <v>0</v>
      </c>
      <c r="M3032" s="79">
        <f>SUMIFS('EIA-860'!$F:$F,'EIA-860'!$C:$C,Capacity!$C$2,'EIA-860'!$B:$B,Capacity!$B3032,'EIA-860'!$J:$J,Capacity!M$6,'EIA-860'!$K:$K,Capacity!$C$3)</f>
        <v>0</v>
      </c>
      <c r="N3032" s="79">
        <f>SUMIFS('EIA-860'!$F:$F,'EIA-860'!$C:$C,Capacity!$C$2,'EIA-860'!$B:$B,Capacity!$B3032,'EIA-860'!$J:$J,Capacity!N$6,'EIA-860'!$K:$K,Capacity!$C$3)</f>
        <v>0</v>
      </c>
      <c r="O3032" s="79">
        <f>SUMIFS('EIA-860'!$F:$F,'EIA-860'!$C:$C,Capacity!$C$2,'EIA-860'!$B:$B,Capacity!$B3032,'EIA-860'!$J:$J,Capacity!O$6,'EIA-860'!$K:$K,Capacity!$C$3)</f>
        <v>0</v>
      </c>
      <c r="P3032" s="79">
        <f>SUMIFS('EIA-860'!$F:$F,'EIA-860'!$C:$C,Capacity!$C$2,'EIA-860'!$B:$B,Capacity!$B3032,'EIA-860'!$J:$J,Capacity!P$6,'EIA-860'!$K:$K,Capacity!$C$3)</f>
        <v>0</v>
      </c>
      <c r="Q3032" s="79">
        <f>SUMIFS('EIA-860'!$F:$F,'EIA-860'!$C:$C,Capacity!$C$2,'EIA-860'!$B:$B,Capacity!$B3032,'EIA-860'!$J:$J,Capacity!Q$6,'EIA-860'!$K:$K,Capacity!$C$3)</f>
        <v>0</v>
      </c>
    </row>
    <row r="3033" spans="2:17" x14ac:dyDescent="0.75">
      <c r="B3033" s="90">
        <v>50456</v>
      </c>
      <c r="C3033" s="79">
        <f>SUMIFS('EIA-860'!$F:$F,'EIA-860'!$C:$C,Capacity!$C$2,'EIA-860'!$B:$B,Capacity!$B3033,'EIA-860'!$J:$J,Capacity!C$6,'EIA-860'!$K:$K,Capacity!$C$3)</f>
        <v>0</v>
      </c>
      <c r="D3033" s="79">
        <f>SUMIFS('EIA-860'!$F:$F,'EIA-860'!$C:$C,Capacity!$C$2,'EIA-860'!$B:$B,Capacity!$B3033,'EIA-860'!$J:$J,Capacity!D$6,'EIA-860'!$K:$K,Capacity!$C$3)</f>
        <v>0</v>
      </c>
      <c r="E3033" s="79">
        <f>SUMIFS('EIA-860'!$F:$F,'EIA-860'!$C:$C,Capacity!$C$2,'EIA-860'!$B:$B,Capacity!$B3033,'EIA-860'!$J:$J,Capacity!E$6,'EIA-860'!$K:$K,Capacity!$C$3)</f>
        <v>0</v>
      </c>
      <c r="F3033" s="79">
        <f>SUMIFS('EIA-860'!$F:$F,'EIA-860'!$C:$C,Capacity!$C$2,'EIA-860'!$B:$B,Capacity!$B3033,'EIA-860'!$J:$J,Capacity!F$6,'EIA-860'!$K:$K,Capacity!$C$3)</f>
        <v>0</v>
      </c>
      <c r="G3033" s="79">
        <f>SUMIFS('EIA-860'!$F:$F,'EIA-860'!$C:$C,Capacity!$C$2,'EIA-860'!$B:$B,Capacity!$B3033,'EIA-860'!$J:$J,Capacity!G$6,'EIA-860'!$K:$K,Capacity!$C$3)</f>
        <v>0</v>
      </c>
      <c r="H3033" s="79">
        <f>SUMIFS('EIA-860'!$F:$F,'EIA-860'!$C:$C,Capacity!$C$2,'EIA-860'!$B:$B,Capacity!$B3033,'EIA-860'!$J:$J,Capacity!H$6,'EIA-860'!$K:$K,Capacity!$C$3)</f>
        <v>0</v>
      </c>
      <c r="I3033" s="79">
        <f>SUMIFS('EIA-860'!$F:$F,'EIA-860'!$C:$C,Capacity!$C$2,'EIA-860'!$B:$B,Capacity!$B3033,'EIA-860'!$J:$J,Capacity!I$6,'EIA-860'!$K:$K,Capacity!$C$3)</f>
        <v>0</v>
      </c>
      <c r="J3033" s="79">
        <f>SUMIFS('EIA-860'!$F:$F,'EIA-860'!$C:$C,Capacity!$C$2,'EIA-860'!$B:$B,Capacity!$B3033,'EIA-860'!$J:$J,Capacity!J$6,'EIA-860'!$K:$K,Capacity!$C$3)</f>
        <v>0</v>
      </c>
      <c r="K3033" s="79">
        <f>SUMIFS('EIA-860'!$F:$F,'EIA-860'!$C:$C,Capacity!$C$2,'EIA-860'!$B:$B,Capacity!$B3033,'EIA-860'!$J:$J,Capacity!K$6,'EIA-860'!$K:$K,Capacity!$C$3)</f>
        <v>0</v>
      </c>
      <c r="L3033" s="79">
        <f>SUMIFS('EIA-860'!$F:$F,'EIA-860'!$C:$C,Capacity!$C$2,'EIA-860'!$B:$B,Capacity!$B3033,'EIA-860'!$J:$J,Capacity!L$6,'EIA-860'!$K:$K,Capacity!$C$3)</f>
        <v>0</v>
      </c>
      <c r="M3033" s="79">
        <f>SUMIFS('EIA-860'!$F:$F,'EIA-860'!$C:$C,Capacity!$C$2,'EIA-860'!$B:$B,Capacity!$B3033,'EIA-860'!$J:$J,Capacity!M$6,'EIA-860'!$K:$K,Capacity!$C$3)</f>
        <v>0</v>
      </c>
      <c r="N3033" s="79">
        <f>SUMIFS('EIA-860'!$F:$F,'EIA-860'!$C:$C,Capacity!$C$2,'EIA-860'!$B:$B,Capacity!$B3033,'EIA-860'!$J:$J,Capacity!N$6,'EIA-860'!$K:$K,Capacity!$C$3)</f>
        <v>0</v>
      </c>
      <c r="O3033" s="79">
        <f>SUMIFS('EIA-860'!$F:$F,'EIA-860'!$C:$C,Capacity!$C$2,'EIA-860'!$B:$B,Capacity!$B3033,'EIA-860'!$J:$J,Capacity!O$6,'EIA-860'!$K:$K,Capacity!$C$3)</f>
        <v>0</v>
      </c>
      <c r="P3033" s="79">
        <f>SUMIFS('EIA-860'!$F:$F,'EIA-860'!$C:$C,Capacity!$C$2,'EIA-860'!$B:$B,Capacity!$B3033,'EIA-860'!$J:$J,Capacity!P$6,'EIA-860'!$K:$K,Capacity!$C$3)</f>
        <v>0</v>
      </c>
      <c r="Q3033" s="79">
        <f>SUMIFS('EIA-860'!$F:$F,'EIA-860'!$C:$C,Capacity!$C$2,'EIA-860'!$B:$B,Capacity!$B3033,'EIA-860'!$J:$J,Capacity!Q$6,'EIA-860'!$K:$K,Capacity!$C$3)</f>
        <v>0</v>
      </c>
    </row>
    <row r="3034" spans="2:17" x14ac:dyDescent="0.75">
      <c r="B3034" s="90">
        <v>50458</v>
      </c>
      <c r="C3034" s="79">
        <f>SUMIFS('EIA-860'!$F:$F,'EIA-860'!$C:$C,Capacity!$C$2,'EIA-860'!$B:$B,Capacity!$B3034,'EIA-860'!$J:$J,Capacity!C$6,'EIA-860'!$K:$K,Capacity!$C$3)</f>
        <v>0</v>
      </c>
      <c r="D3034" s="79">
        <f>SUMIFS('EIA-860'!$F:$F,'EIA-860'!$C:$C,Capacity!$C$2,'EIA-860'!$B:$B,Capacity!$B3034,'EIA-860'!$J:$J,Capacity!D$6,'EIA-860'!$K:$K,Capacity!$C$3)</f>
        <v>0</v>
      </c>
      <c r="E3034" s="79">
        <f>SUMIFS('EIA-860'!$F:$F,'EIA-860'!$C:$C,Capacity!$C$2,'EIA-860'!$B:$B,Capacity!$B3034,'EIA-860'!$J:$J,Capacity!E$6,'EIA-860'!$K:$K,Capacity!$C$3)</f>
        <v>0</v>
      </c>
      <c r="F3034" s="79">
        <f>SUMIFS('EIA-860'!$F:$F,'EIA-860'!$C:$C,Capacity!$C$2,'EIA-860'!$B:$B,Capacity!$B3034,'EIA-860'!$J:$J,Capacity!F$6,'EIA-860'!$K:$K,Capacity!$C$3)</f>
        <v>0</v>
      </c>
      <c r="G3034" s="79">
        <f>SUMIFS('EIA-860'!$F:$F,'EIA-860'!$C:$C,Capacity!$C$2,'EIA-860'!$B:$B,Capacity!$B3034,'EIA-860'!$J:$J,Capacity!G$6,'EIA-860'!$K:$K,Capacity!$C$3)</f>
        <v>0</v>
      </c>
      <c r="H3034" s="79">
        <f>SUMIFS('EIA-860'!$F:$F,'EIA-860'!$C:$C,Capacity!$C$2,'EIA-860'!$B:$B,Capacity!$B3034,'EIA-860'!$J:$J,Capacity!H$6,'EIA-860'!$K:$K,Capacity!$C$3)</f>
        <v>0</v>
      </c>
      <c r="I3034" s="79">
        <f>SUMIFS('EIA-860'!$F:$F,'EIA-860'!$C:$C,Capacity!$C$2,'EIA-860'!$B:$B,Capacity!$B3034,'EIA-860'!$J:$J,Capacity!I$6,'EIA-860'!$K:$K,Capacity!$C$3)</f>
        <v>0</v>
      </c>
      <c r="J3034" s="79">
        <f>SUMIFS('EIA-860'!$F:$F,'EIA-860'!$C:$C,Capacity!$C$2,'EIA-860'!$B:$B,Capacity!$B3034,'EIA-860'!$J:$J,Capacity!J$6,'EIA-860'!$K:$K,Capacity!$C$3)</f>
        <v>0</v>
      </c>
      <c r="K3034" s="79">
        <f>SUMIFS('EIA-860'!$F:$F,'EIA-860'!$C:$C,Capacity!$C$2,'EIA-860'!$B:$B,Capacity!$B3034,'EIA-860'!$J:$J,Capacity!K$6,'EIA-860'!$K:$K,Capacity!$C$3)</f>
        <v>0</v>
      </c>
      <c r="L3034" s="79">
        <f>SUMIFS('EIA-860'!$F:$F,'EIA-860'!$C:$C,Capacity!$C$2,'EIA-860'!$B:$B,Capacity!$B3034,'EIA-860'!$J:$J,Capacity!L$6,'EIA-860'!$K:$K,Capacity!$C$3)</f>
        <v>0</v>
      </c>
      <c r="M3034" s="79">
        <f>SUMIFS('EIA-860'!$F:$F,'EIA-860'!$C:$C,Capacity!$C$2,'EIA-860'!$B:$B,Capacity!$B3034,'EIA-860'!$J:$J,Capacity!M$6,'EIA-860'!$K:$K,Capacity!$C$3)</f>
        <v>0</v>
      </c>
      <c r="N3034" s="79">
        <f>SUMIFS('EIA-860'!$F:$F,'EIA-860'!$C:$C,Capacity!$C$2,'EIA-860'!$B:$B,Capacity!$B3034,'EIA-860'!$J:$J,Capacity!N$6,'EIA-860'!$K:$K,Capacity!$C$3)</f>
        <v>0</v>
      </c>
      <c r="O3034" s="79">
        <f>SUMIFS('EIA-860'!$F:$F,'EIA-860'!$C:$C,Capacity!$C$2,'EIA-860'!$B:$B,Capacity!$B3034,'EIA-860'!$J:$J,Capacity!O$6,'EIA-860'!$K:$K,Capacity!$C$3)</f>
        <v>0</v>
      </c>
      <c r="P3034" s="79">
        <f>SUMIFS('EIA-860'!$F:$F,'EIA-860'!$C:$C,Capacity!$C$2,'EIA-860'!$B:$B,Capacity!$B3034,'EIA-860'!$J:$J,Capacity!P$6,'EIA-860'!$K:$K,Capacity!$C$3)</f>
        <v>0</v>
      </c>
      <c r="Q3034" s="79">
        <f>SUMIFS('EIA-860'!$F:$F,'EIA-860'!$C:$C,Capacity!$C$2,'EIA-860'!$B:$B,Capacity!$B3034,'EIA-860'!$J:$J,Capacity!Q$6,'EIA-860'!$K:$K,Capacity!$C$3)</f>
        <v>0</v>
      </c>
    </row>
    <row r="3035" spans="2:17" x14ac:dyDescent="0.75">
      <c r="B3035" s="90">
        <v>50461</v>
      </c>
      <c r="C3035" s="79">
        <f>SUMIFS('EIA-860'!$F:$F,'EIA-860'!$C:$C,Capacity!$C$2,'EIA-860'!$B:$B,Capacity!$B3035,'EIA-860'!$J:$J,Capacity!C$6,'EIA-860'!$K:$K,Capacity!$C$3)</f>
        <v>0</v>
      </c>
      <c r="D3035" s="79">
        <f>SUMIFS('EIA-860'!$F:$F,'EIA-860'!$C:$C,Capacity!$C$2,'EIA-860'!$B:$B,Capacity!$B3035,'EIA-860'!$J:$J,Capacity!D$6,'EIA-860'!$K:$K,Capacity!$C$3)</f>
        <v>0</v>
      </c>
      <c r="E3035" s="79">
        <f>SUMIFS('EIA-860'!$F:$F,'EIA-860'!$C:$C,Capacity!$C$2,'EIA-860'!$B:$B,Capacity!$B3035,'EIA-860'!$J:$J,Capacity!E$6,'EIA-860'!$K:$K,Capacity!$C$3)</f>
        <v>0</v>
      </c>
      <c r="F3035" s="79">
        <f>SUMIFS('EIA-860'!$F:$F,'EIA-860'!$C:$C,Capacity!$C$2,'EIA-860'!$B:$B,Capacity!$B3035,'EIA-860'!$J:$J,Capacity!F$6,'EIA-860'!$K:$K,Capacity!$C$3)</f>
        <v>0</v>
      </c>
      <c r="G3035" s="79">
        <f>SUMIFS('EIA-860'!$F:$F,'EIA-860'!$C:$C,Capacity!$C$2,'EIA-860'!$B:$B,Capacity!$B3035,'EIA-860'!$J:$J,Capacity!G$6,'EIA-860'!$K:$K,Capacity!$C$3)</f>
        <v>0</v>
      </c>
      <c r="H3035" s="79">
        <f>SUMIFS('EIA-860'!$F:$F,'EIA-860'!$C:$C,Capacity!$C$2,'EIA-860'!$B:$B,Capacity!$B3035,'EIA-860'!$J:$J,Capacity!H$6,'EIA-860'!$K:$K,Capacity!$C$3)</f>
        <v>0</v>
      </c>
      <c r="I3035" s="79">
        <f>SUMIFS('EIA-860'!$F:$F,'EIA-860'!$C:$C,Capacity!$C$2,'EIA-860'!$B:$B,Capacity!$B3035,'EIA-860'!$J:$J,Capacity!I$6,'EIA-860'!$K:$K,Capacity!$C$3)</f>
        <v>0</v>
      </c>
      <c r="J3035" s="79">
        <f>SUMIFS('EIA-860'!$F:$F,'EIA-860'!$C:$C,Capacity!$C$2,'EIA-860'!$B:$B,Capacity!$B3035,'EIA-860'!$J:$J,Capacity!J$6,'EIA-860'!$K:$K,Capacity!$C$3)</f>
        <v>0</v>
      </c>
      <c r="K3035" s="79">
        <f>SUMIFS('EIA-860'!$F:$F,'EIA-860'!$C:$C,Capacity!$C$2,'EIA-860'!$B:$B,Capacity!$B3035,'EIA-860'!$J:$J,Capacity!K$6,'EIA-860'!$K:$K,Capacity!$C$3)</f>
        <v>0</v>
      </c>
      <c r="L3035" s="79">
        <f>SUMIFS('EIA-860'!$F:$F,'EIA-860'!$C:$C,Capacity!$C$2,'EIA-860'!$B:$B,Capacity!$B3035,'EIA-860'!$J:$J,Capacity!L$6,'EIA-860'!$K:$K,Capacity!$C$3)</f>
        <v>0</v>
      </c>
      <c r="M3035" s="79">
        <f>SUMIFS('EIA-860'!$F:$F,'EIA-860'!$C:$C,Capacity!$C$2,'EIA-860'!$B:$B,Capacity!$B3035,'EIA-860'!$J:$J,Capacity!M$6,'EIA-860'!$K:$K,Capacity!$C$3)</f>
        <v>0</v>
      </c>
      <c r="N3035" s="79">
        <f>SUMIFS('EIA-860'!$F:$F,'EIA-860'!$C:$C,Capacity!$C$2,'EIA-860'!$B:$B,Capacity!$B3035,'EIA-860'!$J:$J,Capacity!N$6,'EIA-860'!$K:$K,Capacity!$C$3)</f>
        <v>0</v>
      </c>
      <c r="O3035" s="79">
        <f>SUMIFS('EIA-860'!$F:$F,'EIA-860'!$C:$C,Capacity!$C$2,'EIA-860'!$B:$B,Capacity!$B3035,'EIA-860'!$J:$J,Capacity!O$6,'EIA-860'!$K:$K,Capacity!$C$3)</f>
        <v>0</v>
      </c>
      <c r="P3035" s="79">
        <f>SUMIFS('EIA-860'!$F:$F,'EIA-860'!$C:$C,Capacity!$C$2,'EIA-860'!$B:$B,Capacity!$B3035,'EIA-860'!$J:$J,Capacity!P$6,'EIA-860'!$K:$K,Capacity!$C$3)</f>
        <v>0</v>
      </c>
      <c r="Q3035" s="79">
        <f>SUMIFS('EIA-860'!$F:$F,'EIA-860'!$C:$C,Capacity!$C$2,'EIA-860'!$B:$B,Capacity!$B3035,'EIA-860'!$J:$J,Capacity!Q$6,'EIA-860'!$K:$K,Capacity!$C$3)</f>
        <v>0</v>
      </c>
    </row>
    <row r="3036" spans="2:17" x14ac:dyDescent="0.75">
      <c r="B3036" s="90">
        <v>50463</v>
      </c>
      <c r="C3036" s="79">
        <f>SUMIFS('EIA-860'!$F:$F,'EIA-860'!$C:$C,Capacity!$C$2,'EIA-860'!$B:$B,Capacity!$B3036,'EIA-860'!$J:$J,Capacity!C$6,'EIA-860'!$K:$K,Capacity!$C$3)</f>
        <v>0</v>
      </c>
      <c r="D3036" s="79">
        <f>SUMIFS('EIA-860'!$F:$F,'EIA-860'!$C:$C,Capacity!$C$2,'EIA-860'!$B:$B,Capacity!$B3036,'EIA-860'!$J:$J,Capacity!D$6,'EIA-860'!$K:$K,Capacity!$C$3)</f>
        <v>0</v>
      </c>
      <c r="E3036" s="79">
        <f>SUMIFS('EIA-860'!$F:$F,'EIA-860'!$C:$C,Capacity!$C$2,'EIA-860'!$B:$B,Capacity!$B3036,'EIA-860'!$J:$J,Capacity!E$6,'EIA-860'!$K:$K,Capacity!$C$3)</f>
        <v>0</v>
      </c>
      <c r="F3036" s="79">
        <f>SUMIFS('EIA-860'!$F:$F,'EIA-860'!$C:$C,Capacity!$C$2,'EIA-860'!$B:$B,Capacity!$B3036,'EIA-860'!$J:$J,Capacity!F$6,'EIA-860'!$K:$K,Capacity!$C$3)</f>
        <v>0</v>
      </c>
      <c r="G3036" s="79">
        <f>SUMIFS('EIA-860'!$F:$F,'EIA-860'!$C:$C,Capacity!$C$2,'EIA-860'!$B:$B,Capacity!$B3036,'EIA-860'!$J:$J,Capacity!G$6,'EIA-860'!$K:$K,Capacity!$C$3)</f>
        <v>0</v>
      </c>
      <c r="H3036" s="79">
        <f>SUMIFS('EIA-860'!$F:$F,'EIA-860'!$C:$C,Capacity!$C$2,'EIA-860'!$B:$B,Capacity!$B3036,'EIA-860'!$J:$J,Capacity!H$6,'EIA-860'!$K:$K,Capacity!$C$3)</f>
        <v>0</v>
      </c>
      <c r="I3036" s="79">
        <f>SUMIFS('EIA-860'!$F:$F,'EIA-860'!$C:$C,Capacity!$C$2,'EIA-860'!$B:$B,Capacity!$B3036,'EIA-860'!$J:$J,Capacity!I$6,'EIA-860'!$K:$K,Capacity!$C$3)</f>
        <v>0</v>
      </c>
      <c r="J3036" s="79">
        <f>SUMIFS('EIA-860'!$F:$F,'EIA-860'!$C:$C,Capacity!$C$2,'EIA-860'!$B:$B,Capacity!$B3036,'EIA-860'!$J:$J,Capacity!J$6,'EIA-860'!$K:$K,Capacity!$C$3)</f>
        <v>0</v>
      </c>
      <c r="K3036" s="79">
        <f>SUMIFS('EIA-860'!$F:$F,'EIA-860'!$C:$C,Capacity!$C$2,'EIA-860'!$B:$B,Capacity!$B3036,'EIA-860'!$J:$J,Capacity!K$6,'EIA-860'!$K:$K,Capacity!$C$3)</f>
        <v>0</v>
      </c>
      <c r="L3036" s="79">
        <f>SUMIFS('EIA-860'!$F:$F,'EIA-860'!$C:$C,Capacity!$C$2,'EIA-860'!$B:$B,Capacity!$B3036,'EIA-860'!$J:$J,Capacity!L$6,'EIA-860'!$K:$K,Capacity!$C$3)</f>
        <v>0</v>
      </c>
      <c r="M3036" s="79">
        <f>SUMIFS('EIA-860'!$F:$F,'EIA-860'!$C:$C,Capacity!$C$2,'EIA-860'!$B:$B,Capacity!$B3036,'EIA-860'!$J:$J,Capacity!M$6,'EIA-860'!$K:$K,Capacity!$C$3)</f>
        <v>0</v>
      </c>
      <c r="N3036" s="79">
        <f>SUMIFS('EIA-860'!$F:$F,'EIA-860'!$C:$C,Capacity!$C$2,'EIA-860'!$B:$B,Capacity!$B3036,'EIA-860'!$J:$J,Capacity!N$6,'EIA-860'!$K:$K,Capacity!$C$3)</f>
        <v>0</v>
      </c>
      <c r="O3036" s="79">
        <f>SUMIFS('EIA-860'!$F:$F,'EIA-860'!$C:$C,Capacity!$C$2,'EIA-860'!$B:$B,Capacity!$B3036,'EIA-860'!$J:$J,Capacity!O$6,'EIA-860'!$K:$K,Capacity!$C$3)</f>
        <v>0</v>
      </c>
      <c r="P3036" s="79">
        <f>SUMIFS('EIA-860'!$F:$F,'EIA-860'!$C:$C,Capacity!$C$2,'EIA-860'!$B:$B,Capacity!$B3036,'EIA-860'!$J:$J,Capacity!P$6,'EIA-860'!$K:$K,Capacity!$C$3)</f>
        <v>0</v>
      </c>
      <c r="Q3036" s="79">
        <f>SUMIFS('EIA-860'!$F:$F,'EIA-860'!$C:$C,Capacity!$C$2,'EIA-860'!$B:$B,Capacity!$B3036,'EIA-860'!$J:$J,Capacity!Q$6,'EIA-860'!$K:$K,Capacity!$C$3)</f>
        <v>0</v>
      </c>
    </row>
    <row r="3037" spans="2:17" x14ac:dyDescent="0.75">
      <c r="B3037" s="90">
        <v>50464</v>
      </c>
      <c r="C3037" s="79">
        <f>SUMIFS('EIA-860'!$F:$F,'EIA-860'!$C:$C,Capacity!$C$2,'EIA-860'!$B:$B,Capacity!$B3037,'EIA-860'!$J:$J,Capacity!C$6,'EIA-860'!$K:$K,Capacity!$C$3)</f>
        <v>0</v>
      </c>
      <c r="D3037" s="79">
        <f>SUMIFS('EIA-860'!$F:$F,'EIA-860'!$C:$C,Capacity!$C$2,'EIA-860'!$B:$B,Capacity!$B3037,'EIA-860'!$J:$J,Capacity!D$6,'EIA-860'!$K:$K,Capacity!$C$3)</f>
        <v>0</v>
      </c>
      <c r="E3037" s="79">
        <f>SUMIFS('EIA-860'!$F:$F,'EIA-860'!$C:$C,Capacity!$C$2,'EIA-860'!$B:$B,Capacity!$B3037,'EIA-860'!$J:$J,Capacity!E$6,'EIA-860'!$K:$K,Capacity!$C$3)</f>
        <v>0</v>
      </c>
      <c r="F3037" s="79">
        <f>SUMIFS('EIA-860'!$F:$F,'EIA-860'!$C:$C,Capacity!$C$2,'EIA-860'!$B:$B,Capacity!$B3037,'EIA-860'!$J:$J,Capacity!F$6,'EIA-860'!$K:$K,Capacity!$C$3)</f>
        <v>0</v>
      </c>
      <c r="G3037" s="79">
        <f>SUMIFS('EIA-860'!$F:$F,'EIA-860'!$C:$C,Capacity!$C$2,'EIA-860'!$B:$B,Capacity!$B3037,'EIA-860'!$J:$J,Capacity!G$6,'EIA-860'!$K:$K,Capacity!$C$3)</f>
        <v>0</v>
      </c>
      <c r="H3037" s="79">
        <f>SUMIFS('EIA-860'!$F:$F,'EIA-860'!$C:$C,Capacity!$C$2,'EIA-860'!$B:$B,Capacity!$B3037,'EIA-860'!$J:$J,Capacity!H$6,'EIA-860'!$K:$K,Capacity!$C$3)</f>
        <v>0</v>
      </c>
      <c r="I3037" s="79">
        <f>SUMIFS('EIA-860'!$F:$F,'EIA-860'!$C:$C,Capacity!$C$2,'EIA-860'!$B:$B,Capacity!$B3037,'EIA-860'!$J:$J,Capacity!I$6,'EIA-860'!$K:$K,Capacity!$C$3)</f>
        <v>0</v>
      </c>
      <c r="J3037" s="79">
        <f>SUMIFS('EIA-860'!$F:$F,'EIA-860'!$C:$C,Capacity!$C$2,'EIA-860'!$B:$B,Capacity!$B3037,'EIA-860'!$J:$J,Capacity!J$6,'EIA-860'!$K:$K,Capacity!$C$3)</f>
        <v>0</v>
      </c>
      <c r="K3037" s="79">
        <f>SUMIFS('EIA-860'!$F:$F,'EIA-860'!$C:$C,Capacity!$C$2,'EIA-860'!$B:$B,Capacity!$B3037,'EIA-860'!$J:$J,Capacity!K$6,'EIA-860'!$K:$K,Capacity!$C$3)</f>
        <v>0</v>
      </c>
      <c r="L3037" s="79">
        <f>SUMIFS('EIA-860'!$F:$F,'EIA-860'!$C:$C,Capacity!$C$2,'EIA-860'!$B:$B,Capacity!$B3037,'EIA-860'!$J:$J,Capacity!L$6,'EIA-860'!$K:$K,Capacity!$C$3)</f>
        <v>0</v>
      </c>
      <c r="M3037" s="79">
        <f>SUMIFS('EIA-860'!$F:$F,'EIA-860'!$C:$C,Capacity!$C$2,'EIA-860'!$B:$B,Capacity!$B3037,'EIA-860'!$J:$J,Capacity!M$6,'EIA-860'!$K:$K,Capacity!$C$3)</f>
        <v>0</v>
      </c>
      <c r="N3037" s="79">
        <f>SUMIFS('EIA-860'!$F:$F,'EIA-860'!$C:$C,Capacity!$C$2,'EIA-860'!$B:$B,Capacity!$B3037,'EIA-860'!$J:$J,Capacity!N$6,'EIA-860'!$K:$K,Capacity!$C$3)</f>
        <v>0</v>
      </c>
      <c r="O3037" s="79">
        <f>SUMIFS('EIA-860'!$F:$F,'EIA-860'!$C:$C,Capacity!$C$2,'EIA-860'!$B:$B,Capacity!$B3037,'EIA-860'!$J:$J,Capacity!O$6,'EIA-860'!$K:$K,Capacity!$C$3)</f>
        <v>0</v>
      </c>
      <c r="P3037" s="79">
        <f>SUMIFS('EIA-860'!$F:$F,'EIA-860'!$C:$C,Capacity!$C$2,'EIA-860'!$B:$B,Capacity!$B3037,'EIA-860'!$J:$J,Capacity!P$6,'EIA-860'!$K:$K,Capacity!$C$3)</f>
        <v>0</v>
      </c>
      <c r="Q3037" s="79">
        <f>SUMIFS('EIA-860'!$F:$F,'EIA-860'!$C:$C,Capacity!$C$2,'EIA-860'!$B:$B,Capacity!$B3037,'EIA-860'!$J:$J,Capacity!Q$6,'EIA-860'!$K:$K,Capacity!$C$3)</f>
        <v>0</v>
      </c>
    </row>
    <row r="3038" spans="2:17" x14ac:dyDescent="0.75">
      <c r="B3038" s="90">
        <v>50465</v>
      </c>
      <c r="C3038" s="79">
        <f>SUMIFS('EIA-860'!$F:$F,'EIA-860'!$C:$C,Capacity!$C$2,'EIA-860'!$B:$B,Capacity!$B3038,'EIA-860'!$J:$J,Capacity!C$6,'EIA-860'!$K:$K,Capacity!$C$3)</f>
        <v>0</v>
      </c>
      <c r="D3038" s="79">
        <f>SUMIFS('EIA-860'!$F:$F,'EIA-860'!$C:$C,Capacity!$C$2,'EIA-860'!$B:$B,Capacity!$B3038,'EIA-860'!$J:$J,Capacity!D$6,'EIA-860'!$K:$K,Capacity!$C$3)</f>
        <v>0</v>
      </c>
      <c r="E3038" s="79">
        <f>SUMIFS('EIA-860'!$F:$F,'EIA-860'!$C:$C,Capacity!$C$2,'EIA-860'!$B:$B,Capacity!$B3038,'EIA-860'!$J:$J,Capacity!E$6,'EIA-860'!$K:$K,Capacity!$C$3)</f>
        <v>0</v>
      </c>
      <c r="F3038" s="79">
        <f>SUMIFS('EIA-860'!$F:$F,'EIA-860'!$C:$C,Capacity!$C$2,'EIA-860'!$B:$B,Capacity!$B3038,'EIA-860'!$J:$J,Capacity!F$6,'EIA-860'!$K:$K,Capacity!$C$3)</f>
        <v>0</v>
      </c>
      <c r="G3038" s="79">
        <f>SUMIFS('EIA-860'!$F:$F,'EIA-860'!$C:$C,Capacity!$C$2,'EIA-860'!$B:$B,Capacity!$B3038,'EIA-860'!$J:$J,Capacity!G$6,'EIA-860'!$K:$K,Capacity!$C$3)</f>
        <v>0</v>
      </c>
      <c r="H3038" s="79">
        <f>SUMIFS('EIA-860'!$F:$F,'EIA-860'!$C:$C,Capacity!$C$2,'EIA-860'!$B:$B,Capacity!$B3038,'EIA-860'!$J:$J,Capacity!H$6,'EIA-860'!$K:$K,Capacity!$C$3)</f>
        <v>0</v>
      </c>
      <c r="I3038" s="79">
        <f>SUMIFS('EIA-860'!$F:$F,'EIA-860'!$C:$C,Capacity!$C$2,'EIA-860'!$B:$B,Capacity!$B3038,'EIA-860'!$J:$J,Capacity!I$6,'EIA-860'!$K:$K,Capacity!$C$3)</f>
        <v>0</v>
      </c>
      <c r="J3038" s="79">
        <f>SUMIFS('EIA-860'!$F:$F,'EIA-860'!$C:$C,Capacity!$C$2,'EIA-860'!$B:$B,Capacity!$B3038,'EIA-860'!$J:$J,Capacity!J$6,'EIA-860'!$K:$K,Capacity!$C$3)</f>
        <v>0</v>
      </c>
      <c r="K3038" s="79">
        <f>SUMIFS('EIA-860'!$F:$F,'EIA-860'!$C:$C,Capacity!$C$2,'EIA-860'!$B:$B,Capacity!$B3038,'EIA-860'!$J:$J,Capacity!K$6,'EIA-860'!$K:$K,Capacity!$C$3)</f>
        <v>0</v>
      </c>
      <c r="L3038" s="79">
        <f>SUMIFS('EIA-860'!$F:$F,'EIA-860'!$C:$C,Capacity!$C$2,'EIA-860'!$B:$B,Capacity!$B3038,'EIA-860'!$J:$J,Capacity!L$6,'EIA-860'!$K:$K,Capacity!$C$3)</f>
        <v>0</v>
      </c>
      <c r="M3038" s="79">
        <f>SUMIFS('EIA-860'!$F:$F,'EIA-860'!$C:$C,Capacity!$C$2,'EIA-860'!$B:$B,Capacity!$B3038,'EIA-860'!$J:$J,Capacity!M$6,'EIA-860'!$K:$K,Capacity!$C$3)</f>
        <v>0</v>
      </c>
      <c r="N3038" s="79">
        <f>SUMIFS('EIA-860'!$F:$F,'EIA-860'!$C:$C,Capacity!$C$2,'EIA-860'!$B:$B,Capacity!$B3038,'EIA-860'!$J:$J,Capacity!N$6,'EIA-860'!$K:$K,Capacity!$C$3)</f>
        <v>0</v>
      </c>
      <c r="O3038" s="79">
        <f>SUMIFS('EIA-860'!$F:$F,'EIA-860'!$C:$C,Capacity!$C$2,'EIA-860'!$B:$B,Capacity!$B3038,'EIA-860'!$J:$J,Capacity!O$6,'EIA-860'!$K:$K,Capacity!$C$3)</f>
        <v>0</v>
      </c>
      <c r="P3038" s="79">
        <f>SUMIFS('EIA-860'!$F:$F,'EIA-860'!$C:$C,Capacity!$C$2,'EIA-860'!$B:$B,Capacity!$B3038,'EIA-860'!$J:$J,Capacity!P$6,'EIA-860'!$K:$K,Capacity!$C$3)</f>
        <v>0</v>
      </c>
      <c r="Q3038" s="79">
        <f>SUMIFS('EIA-860'!$F:$F,'EIA-860'!$C:$C,Capacity!$C$2,'EIA-860'!$B:$B,Capacity!$B3038,'EIA-860'!$J:$J,Capacity!Q$6,'EIA-860'!$K:$K,Capacity!$C$3)</f>
        <v>0</v>
      </c>
    </row>
    <row r="3039" spans="2:17" x14ac:dyDescent="0.75">
      <c r="B3039" s="90">
        <v>50466</v>
      </c>
      <c r="C3039" s="79">
        <f>SUMIFS('EIA-860'!$F:$F,'EIA-860'!$C:$C,Capacity!$C$2,'EIA-860'!$B:$B,Capacity!$B3039,'EIA-860'!$J:$J,Capacity!C$6,'EIA-860'!$K:$K,Capacity!$C$3)</f>
        <v>0</v>
      </c>
      <c r="D3039" s="79">
        <f>SUMIFS('EIA-860'!$F:$F,'EIA-860'!$C:$C,Capacity!$C$2,'EIA-860'!$B:$B,Capacity!$B3039,'EIA-860'!$J:$J,Capacity!D$6,'EIA-860'!$K:$K,Capacity!$C$3)</f>
        <v>0</v>
      </c>
      <c r="E3039" s="79">
        <f>SUMIFS('EIA-860'!$F:$F,'EIA-860'!$C:$C,Capacity!$C$2,'EIA-860'!$B:$B,Capacity!$B3039,'EIA-860'!$J:$J,Capacity!E$6,'EIA-860'!$K:$K,Capacity!$C$3)</f>
        <v>0</v>
      </c>
      <c r="F3039" s="79">
        <f>SUMIFS('EIA-860'!$F:$F,'EIA-860'!$C:$C,Capacity!$C$2,'EIA-860'!$B:$B,Capacity!$B3039,'EIA-860'!$J:$J,Capacity!F$6,'EIA-860'!$K:$K,Capacity!$C$3)</f>
        <v>0</v>
      </c>
      <c r="G3039" s="79">
        <f>SUMIFS('EIA-860'!$F:$F,'EIA-860'!$C:$C,Capacity!$C$2,'EIA-860'!$B:$B,Capacity!$B3039,'EIA-860'!$J:$J,Capacity!G$6,'EIA-860'!$K:$K,Capacity!$C$3)</f>
        <v>0</v>
      </c>
      <c r="H3039" s="79">
        <f>SUMIFS('EIA-860'!$F:$F,'EIA-860'!$C:$C,Capacity!$C$2,'EIA-860'!$B:$B,Capacity!$B3039,'EIA-860'!$J:$J,Capacity!H$6,'EIA-860'!$K:$K,Capacity!$C$3)</f>
        <v>0</v>
      </c>
      <c r="I3039" s="79">
        <f>SUMIFS('EIA-860'!$F:$F,'EIA-860'!$C:$C,Capacity!$C$2,'EIA-860'!$B:$B,Capacity!$B3039,'EIA-860'!$J:$J,Capacity!I$6,'EIA-860'!$K:$K,Capacity!$C$3)</f>
        <v>0</v>
      </c>
      <c r="J3039" s="79">
        <f>SUMIFS('EIA-860'!$F:$F,'EIA-860'!$C:$C,Capacity!$C$2,'EIA-860'!$B:$B,Capacity!$B3039,'EIA-860'!$J:$J,Capacity!J$6,'EIA-860'!$K:$K,Capacity!$C$3)</f>
        <v>0</v>
      </c>
      <c r="K3039" s="79">
        <f>SUMIFS('EIA-860'!$F:$F,'EIA-860'!$C:$C,Capacity!$C$2,'EIA-860'!$B:$B,Capacity!$B3039,'EIA-860'!$J:$J,Capacity!K$6,'EIA-860'!$K:$K,Capacity!$C$3)</f>
        <v>0</v>
      </c>
      <c r="L3039" s="79">
        <f>SUMIFS('EIA-860'!$F:$F,'EIA-860'!$C:$C,Capacity!$C$2,'EIA-860'!$B:$B,Capacity!$B3039,'EIA-860'!$J:$J,Capacity!L$6,'EIA-860'!$K:$K,Capacity!$C$3)</f>
        <v>0</v>
      </c>
      <c r="M3039" s="79">
        <f>SUMIFS('EIA-860'!$F:$F,'EIA-860'!$C:$C,Capacity!$C$2,'EIA-860'!$B:$B,Capacity!$B3039,'EIA-860'!$J:$J,Capacity!M$6,'EIA-860'!$K:$K,Capacity!$C$3)</f>
        <v>0</v>
      </c>
      <c r="N3039" s="79">
        <f>SUMIFS('EIA-860'!$F:$F,'EIA-860'!$C:$C,Capacity!$C$2,'EIA-860'!$B:$B,Capacity!$B3039,'EIA-860'!$J:$J,Capacity!N$6,'EIA-860'!$K:$K,Capacity!$C$3)</f>
        <v>0</v>
      </c>
      <c r="O3039" s="79">
        <f>SUMIFS('EIA-860'!$F:$F,'EIA-860'!$C:$C,Capacity!$C$2,'EIA-860'!$B:$B,Capacity!$B3039,'EIA-860'!$J:$J,Capacity!O$6,'EIA-860'!$K:$K,Capacity!$C$3)</f>
        <v>0</v>
      </c>
      <c r="P3039" s="79">
        <f>SUMIFS('EIA-860'!$F:$F,'EIA-860'!$C:$C,Capacity!$C$2,'EIA-860'!$B:$B,Capacity!$B3039,'EIA-860'!$J:$J,Capacity!P$6,'EIA-860'!$K:$K,Capacity!$C$3)</f>
        <v>0</v>
      </c>
      <c r="Q3039" s="79">
        <f>SUMIFS('EIA-860'!$F:$F,'EIA-860'!$C:$C,Capacity!$C$2,'EIA-860'!$B:$B,Capacity!$B3039,'EIA-860'!$J:$J,Capacity!Q$6,'EIA-860'!$K:$K,Capacity!$C$3)</f>
        <v>0</v>
      </c>
    </row>
    <row r="3040" spans="2:17" x14ac:dyDescent="0.75">
      <c r="B3040" s="90">
        <v>50468</v>
      </c>
      <c r="C3040" s="79">
        <f>SUMIFS('EIA-860'!$F:$F,'EIA-860'!$C:$C,Capacity!$C$2,'EIA-860'!$B:$B,Capacity!$B3040,'EIA-860'!$J:$J,Capacity!C$6,'EIA-860'!$K:$K,Capacity!$C$3)</f>
        <v>0</v>
      </c>
      <c r="D3040" s="79">
        <f>SUMIFS('EIA-860'!$F:$F,'EIA-860'!$C:$C,Capacity!$C$2,'EIA-860'!$B:$B,Capacity!$B3040,'EIA-860'!$J:$J,Capacity!D$6,'EIA-860'!$K:$K,Capacity!$C$3)</f>
        <v>0</v>
      </c>
      <c r="E3040" s="79">
        <f>SUMIFS('EIA-860'!$F:$F,'EIA-860'!$C:$C,Capacity!$C$2,'EIA-860'!$B:$B,Capacity!$B3040,'EIA-860'!$J:$J,Capacity!E$6,'EIA-860'!$K:$K,Capacity!$C$3)</f>
        <v>0</v>
      </c>
      <c r="F3040" s="79">
        <f>SUMIFS('EIA-860'!$F:$F,'EIA-860'!$C:$C,Capacity!$C$2,'EIA-860'!$B:$B,Capacity!$B3040,'EIA-860'!$J:$J,Capacity!F$6,'EIA-860'!$K:$K,Capacity!$C$3)</f>
        <v>0</v>
      </c>
      <c r="G3040" s="79">
        <f>SUMIFS('EIA-860'!$F:$F,'EIA-860'!$C:$C,Capacity!$C$2,'EIA-860'!$B:$B,Capacity!$B3040,'EIA-860'!$J:$J,Capacity!G$6,'EIA-860'!$K:$K,Capacity!$C$3)</f>
        <v>0</v>
      </c>
      <c r="H3040" s="79">
        <f>SUMIFS('EIA-860'!$F:$F,'EIA-860'!$C:$C,Capacity!$C$2,'EIA-860'!$B:$B,Capacity!$B3040,'EIA-860'!$J:$J,Capacity!H$6,'EIA-860'!$K:$K,Capacity!$C$3)</f>
        <v>0</v>
      </c>
      <c r="I3040" s="79">
        <f>SUMIFS('EIA-860'!$F:$F,'EIA-860'!$C:$C,Capacity!$C$2,'EIA-860'!$B:$B,Capacity!$B3040,'EIA-860'!$J:$J,Capacity!I$6,'EIA-860'!$K:$K,Capacity!$C$3)</f>
        <v>0</v>
      </c>
      <c r="J3040" s="79">
        <f>SUMIFS('EIA-860'!$F:$F,'EIA-860'!$C:$C,Capacity!$C$2,'EIA-860'!$B:$B,Capacity!$B3040,'EIA-860'!$J:$J,Capacity!J$6,'EIA-860'!$K:$K,Capacity!$C$3)</f>
        <v>0</v>
      </c>
      <c r="K3040" s="79">
        <f>SUMIFS('EIA-860'!$F:$F,'EIA-860'!$C:$C,Capacity!$C$2,'EIA-860'!$B:$B,Capacity!$B3040,'EIA-860'!$J:$J,Capacity!K$6,'EIA-860'!$K:$K,Capacity!$C$3)</f>
        <v>0</v>
      </c>
      <c r="L3040" s="79">
        <f>SUMIFS('EIA-860'!$F:$F,'EIA-860'!$C:$C,Capacity!$C$2,'EIA-860'!$B:$B,Capacity!$B3040,'EIA-860'!$J:$J,Capacity!L$6,'EIA-860'!$K:$K,Capacity!$C$3)</f>
        <v>0</v>
      </c>
      <c r="M3040" s="79">
        <f>SUMIFS('EIA-860'!$F:$F,'EIA-860'!$C:$C,Capacity!$C$2,'EIA-860'!$B:$B,Capacity!$B3040,'EIA-860'!$J:$J,Capacity!M$6,'EIA-860'!$K:$K,Capacity!$C$3)</f>
        <v>0</v>
      </c>
      <c r="N3040" s="79">
        <f>SUMIFS('EIA-860'!$F:$F,'EIA-860'!$C:$C,Capacity!$C$2,'EIA-860'!$B:$B,Capacity!$B3040,'EIA-860'!$J:$J,Capacity!N$6,'EIA-860'!$K:$K,Capacity!$C$3)</f>
        <v>0</v>
      </c>
      <c r="O3040" s="79">
        <f>SUMIFS('EIA-860'!$F:$F,'EIA-860'!$C:$C,Capacity!$C$2,'EIA-860'!$B:$B,Capacity!$B3040,'EIA-860'!$J:$J,Capacity!O$6,'EIA-860'!$K:$K,Capacity!$C$3)</f>
        <v>0</v>
      </c>
      <c r="P3040" s="79">
        <f>SUMIFS('EIA-860'!$F:$F,'EIA-860'!$C:$C,Capacity!$C$2,'EIA-860'!$B:$B,Capacity!$B3040,'EIA-860'!$J:$J,Capacity!P$6,'EIA-860'!$K:$K,Capacity!$C$3)</f>
        <v>0</v>
      </c>
      <c r="Q3040" s="79">
        <f>SUMIFS('EIA-860'!$F:$F,'EIA-860'!$C:$C,Capacity!$C$2,'EIA-860'!$B:$B,Capacity!$B3040,'EIA-860'!$J:$J,Capacity!Q$6,'EIA-860'!$K:$K,Capacity!$C$3)</f>
        <v>0</v>
      </c>
    </row>
    <row r="3041" spans="2:17" x14ac:dyDescent="0.75">
      <c r="B3041" s="90">
        <v>50472</v>
      </c>
      <c r="C3041" s="79">
        <f>SUMIFS('EIA-860'!$F:$F,'EIA-860'!$C:$C,Capacity!$C$2,'EIA-860'!$B:$B,Capacity!$B3041,'EIA-860'!$J:$J,Capacity!C$6,'EIA-860'!$K:$K,Capacity!$C$3)</f>
        <v>0</v>
      </c>
      <c r="D3041" s="79">
        <f>SUMIFS('EIA-860'!$F:$F,'EIA-860'!$C:$C,Capacity!$C$2,'EIA-860'!$B:$B,Capacity!$B3041,'EIA-860'!$J:$J,Capacity!D$6,'EIA-860'!$K:$K,Capacity!$C$3)</f>
        <v>0</v>
      </c>
      <c r="E3041" s="79">
        <f>SUMIFS('EIA-860'!$F:$F,'EIA-860'!$C:$C,Capacity!$C$2,'EIA-860'!$B:$B,Capacity!$B3041,'EIA-860'!$J:$J,Capacity!E$6,'EIA-860'!$K:$K,Capacity!$C$3)</f>
        <v>0</v>
      </c>
      <c r="F3041" s="79">
        <f>SUMIFS('EIA-860'!$F:$F,'EIA-860'!$C:$C,Capacity!$C$2,'EIA-860'!$B:$B,Capacity!$B3041,'EIA-860'!$J:$J,Capacity!F$6,'EIA-860'!$K:$K,Capacity!$C$3)</f>
        <v>0</v>
      </c>
      <c r="G3041" s="79">
        <f>SUMIFS('EIA-860'!$F:$F,'EIA-860'!$C:$C,Capacity!$C$2,'EIA-860'!$B:$B,Capacity!$B3041,'EIA-860'!$J:$J,Capacity!G$6,'EIA-860'!$K:$K,Capacity!$C$3)</f>
        <v>0</v>
      </c>
      <c r="H3041" s="79">
        <f>SUMIFS('EIA-860'!$F:$F,'EIA-860'!$C:$C,Capacity!$C$2,'EIA-860'!$B:$B,Capacity!$B3041,'EIA-860'!$J:$J,Capacity!H$6,'EIA-860'!$K:$K,Capacity!$C$3)</f>
        <v>0</v>
      </c>
      <c r="I3041" s="79">
        <f>SUMIFS('EIA-860'!$F:$F,'EIA-860'!$C:$C,Capacity!$C$2,'EIA-860'!$B:$B,Capacity!$B3041,'EIA-860'!$J:$J,Capacity!I$6,'EIA-860'!$K:$K,Capacity!$C$3)</f>
        <v>0</v>
      </c>
      <c r="J3041" s="79">
        <f>SUMIFS('EIA-860'!$F:$F,'EIA-860'!$C:$C,Capacity!$C$2,'EIA-860'!$B:$B,Capacity!$B3041,'EIA-860'!$J:$J,Capacity!J$6,'EIA-860'!$K:$K,Capacity!$C$3)</f>
        <v>0</v>
      </c>
      <c r="K3041" s="79">
        <f>SUMIFS('EIA-860'!$F:$F,'EIA-860'!$C:$C,Capacity!$C$2,'EIA-860'!$B:$B,Capacity!$B3041,'EIA-860'!$J:$J,Capacity!K$6,'EIA-860'!$K:$K,Capacity!$C$3)</f>
        <v>0</v>
      </c>
      <c r="L3041" s="79">
        <f>SUMIFS('EIA-860'!$F:$F,'EIA-860'!$C:$C,Capacity!$C$2,'EIA-860'!$B:$B,Capacity!$B3041,'EIA-860'!$J:$J,Capacity!L$6,'EIA-860'!$K:$K,Capacity!$C$3)</f>
        <v>0</v>
      </c>
      <c r="M3041" s="79">
        <f>SUMIFS('EIA-860'!$F:$F,'EIA-860'!$C:$C,Capacity!$C$2,'EIA-860'!$B:$B,Capacity!$B3041,'EIA-860'!$J:$J,Capacity!M$6,'EIA-860'!$K:$K,Capacity!$C$3)</f>
        <v>0</v>
      </c>
      <c r="N3041" s="79">
        <f>SUMIFS('EIA-860'!$F:$F,'EIA-860'!$C:$C,Capacity!$C$2,'EIA-860'!$B:$B,Capacity!$B3041,'EIA-860'!$J:$J,Capacity!N$6,'EIA-860'!$K:$K,Capacity!$C$3)</f>
        <v>0</v>
      </c>
      <c r="O3041" s="79">
        <f>SUMIFS('EIA-860'!$F:$F,'EIA-860'!$C:$C,Capacity!$C$2,'EIA-860'!$B:$B,Capacity!$B3041,'EIA-860'!$J:$J,Capacity!O$6,'EIA-860'!$K:$K,Capacity!$C$3)</f>
        <v>0</v>
      </c>
      <c r="P3041" s="79">
        <f>SUMIFS('EIA-860'!$F:$F,'EIA-860'!$C:$C,Capacity!$C$2,'EIA-860'!$B:$B,Capacity!$B3041,'EIA-860'!$J:$J,Capacity!P$6,'EIA-860'!$K:$K,Capacity!$C$3)</f>
        <v>0</v>
      </c>
      <c r="Q3041" s="79">
        <f>SUMIFS('EIA-860'!$F:$F,'EIA-860'!$C:$C,Capacity!$C$2,'EIA-860'!$B:$B,Capacity!$B3041,'EIA-860'!$J:$J,Capacity!Q$6,'EIA-860'!$K:$K,Capacity!$C$3)</f>
        <v>0</v>
      </c>
    </row>
    <row r="3042" spans="2:17" x14ac:dyDescent="0.75">
      <c r="B3042" s="90">
        <v>50474</v>
      </c>
      <c r="C3042" s="79">
        <f>SUMIFS('EIA-860'!$F:$F,'EIA-860'!$C:$C,Capacity!$C$2,'EIA-860'!$B:$B,Capacity!$B3042,'EIA-860'!$J:$J,Capacity!C$6,'EIA-860'!$K:$K,Capacity!$C$3)</f>
        <v>0</v>
      </c>
      <c r="D3042" s="79">
        <f>SUMIFS('EIA-860'!$F:$F,'EIA-860'!$C:$C,Capacity!$C$2,'EIA-860'!$B:$B,Capacity!$B3042,'EIA-860'!$J:$J,Capacity!D$6,'EIA-860'!$K:$K,Capacity!$C$3)</f>
        <v>0</v>
      </c>
      <c r="E3042" s="79">
        <f>SUMIFS('EIA-860'!$F:$F,'EIA-860'!$C:$C,Capacity!$C$2,'EIA-860'!$B:$B,Capacity!$B3042,'EIA-860'!$J:$J,Capacity!E$6,'EIA-860'!$K:$K,Capacity!$C$3)</f>
        <v>0</v>
      </c>
      <c r="F3042" s="79">
        <f>SUMIFS('EIA-860'!$F:$F,'EIA-860'!$C:$C,Capacity!$C$2,'EIA-860'!$B:$B,Capacity!$B3042,'EIA-860'!$J:$J,Capacity!F$6,'EIA-860'!$K:$K,Capacity!$C$3)</f>
        <v>0</v>
      </c>
      <c r="G3042" s="79">
        <f>SUMIFS('EIA-860'!$F:$F,'EIA-860'!$C:$C,Capacity!$C$2,'EIA-860'!$B:$B,Capacity!$B3042,'EIA-860'!$J:$J,Capacity!G$6,'EIA-860'!$K:$K,Capacity!$C$3)</f>
        <v>0</v>
      </c>
      <c r="H3042" s="79">
        <f>SUMIFS('EIA-860'!$F:$F,'EIA-860'!$C:$C,Capacity!$C$2,'EIA-860'!$B:$B,Capacity!$B3042,'EIA-860'!$J:$J,Capacity!H$6,'EIA-860'!$K:$K,Capacity!$C$3)</f>
        <v>0</v>
      </c>
      <c r="I3042" s="79">
        <f>SUMIFS('EIA-860'!$F:$F,'EIA-860'!$C:$C,Capacity!$C$2,'EIA-860'!$B:$B,Capacity!$B3042,'EIA-860'!$J:$J,Capacity!I$6,'EIA-860'!$K:$K,Capacity!$C$3)</f>
        <v>0</v>
      </c>
      <c r="J3042" s="79">
        <f>SUMIFS('EIA-860'!$F:$F,'EIA-860'!$C:$C,Capacity!$C$2,'EIA-860'!$B:$B,Capacity!$B3042,'EIA-860'!$J:$J,Capacity!J$6,'EIA-860'!$K:$K,Capacity!$C$3)</f>
        <v>0</v>
      </c>
      <c r="K3042" s="79">
        <f>SUMIFS('EIA-860'!$F:$F,'EIA-860'!$C:$C,Capacity!$C$2,'EIA-860'!$B:$B,Capacity!$B3042,'EIA-860'!$J:$J,Capacity!K$6,'EIA-860'!$K:$K,Capacity!$C$3)</f>
        <v>0</v>
      </c>
      <c r="L3042" s="79">
        <f>SUMIFS('EIA-860'!$F:$F,'EIA-860'!$C:$C,Capacity!$C$2,'EIA-860'!$B:$B,Capacity!$B3042,'EIA-860'!$J:$J,Capacity!L$6,'EIA-860'!$K:$K,Capacity!$C$3)</f>
        <v>0</v>
      </c>
      <c r="M3042" s="79">
        <f>SUMIFS('EIA-860'!$F:$F,'EIA-860'!$C:$C,Capacity!$C$2,'EIA-860'!$B:$B,Capacity!$B3042,'EIA-860'!$J:$J,Capacity!M$6,'EIA-860'!$K:$K,Capacity!$C$3)</f>
        <v>0</v>
      </c>
      <c r="N3042" s="79">
        <f>SUMIFS('EIA-860'!$F:$F,'EIA-860'!$C:$C,Capacity!$C$2,'EIA-860'!$B:$B,Capacity!$B3042,'EIA-860'!$J:$J,Capacity!N$6,'EIA-860'!$K:$K,Capacity!$C$3)</f>
        <v>0</v>
      </c>
      <c r="O3042" s="79">
        <f>SUMIFS('EIA-860'!$F:$F,'EIA-860'!$C:$C,Capacity!$C$2,'EIA-860'!$B:$B,Capacity!$B3042,'EIA-860'!$J:$J,Capacity!O$6,'EIA-860'!$K:$K,Capacity!$C$3)</f>
        <v>0</v>
      </c>
      <c r="P3042" s="79">
        <f>SUMIFS('EIA-860'!$F:$F,'EIA-860'!$C:$C,Capacity!$C$2,'EIA-860'!$B:$B,Capacity!$B3042,'EIA-860'!$J:$J,Capacity!P$6,'EIA-860'!$K:$K,Capacity!$C$3)</f>
        <v>0</v>
      </c>
      <c r="Q3042" s="79">
        <f>SUMIFS('EIA-860'!$F:$F,'EIA-860'!$C:$C,Capacity!$C$2,'EIA-860'!$B:$B,Capacity!$B3042,'EIA-860'!$J:$J,Capacity!Q$6,'EIA-860'!$K:$K,Capacity!$C$3)</f>
        <v>0</v>
      </c>
    </row>
    <row r="3043" spans="2:17" x14ac:dyDescent="0.75">
      <c r="B3043" s="90">
        <v>50475</v>
      </c>
      <c r="C3043" s="79">
        <f>SUMIFS('EIA-860'!$F:$F,'EIA-860'!$C:$C,Capacity!$C$2,'EIA-860'!$B:$B,Capacity!$B3043,'EIA-860'!$J:$J,Capacity!C$6,'EIA-860'!$K:$K,Capacity!$C$3)</f>
        <v>0</v>
      </c>
      <c r="D3043" s="79">
        <f>SUMIFS('EIA-860'!$F:$F,'EIA-860'!$C:$C,Capacity!$C$2,'EIA-860'!$B:$B,Capacity!$B3043,'EIA-860'!$J:$J,Capacity!D$6,'EIA-860'!$K:$K,Capacity!$C$3)</f>
        <v>0</v>
      </c>
      <c r="E3043" s="79">
        <f>SUMIFS('EIA-860'!$F:$F,'EIA-860'!$C:$C,Capacity!$C$2,'EIA-860'!$B:$B,Capacity!$B3043,'EIA-860'!$J:$J,Capacity!E$6,'EIA-860'!$K:$K,Capacity!$C$3)</f>
        <v>0</v>
      </c>
      <c r="F3043" s="79">
        <f>SUMIFS('EIA-860'!$F:$F,'EIA-860'!$C:$C,Capacity!$C$2,'EIA-860'!$B:$B,Capacity!$B3043,'EIA-860'!$J:$J,Capacity!F$6,'EIA-860'!$K:$K,Capacity!$C$3)</f>
        <v>0</v>
      </c>
      <c r="G3043" s="79">
        <f>SUMIFS('EIA-860'!$F:$F,'EIA-860'!$C:$C,Capacity!$C$2,'EIA-860'!$B:$B,Capacity!$B3043,'EIA-860'!$J:$J,Capacity!G$6,'EIA-860'!$K:$K,Capacity!$C$3)</f>
        <v>0</v>
      </c>
      <c r="H3043" s="79">
        <f>SUMIFS('EIA-860'!$F:$F,'EIA-860'!$C:$C,Capacity!$C$2,'EIA-860'!$B:$B,Capacity!$B3043,'EIA-860'!$J:$J,Capacity!H$6,'EIA-860'!$K:$K,Capacity!$C$3)</f>
        <v>0</v>
      </c>
      <c r="I3043" s="79">
        <f>SUMIFS('EIA-860'!$F:$F,'EIA-860'!$C:$C,Capacity!$C$2,'EIA-860'!$B:$B,Capacity!$B3043,'EIA-860'!$J:$J,Capacity!I$6,'EIA-860'!$K:$K,Capacity!$C$3)</f>
        <v>0</v>
      </c>
      <c r="J3043" s="79">
        <f>SUMIFS('EIA-860'!$F:$F,'EIA-860'!$C:$C,Capacity!$C$2,'EIA-860'!$B:$B,Capacity!$B3043,'EIA-860'!$J:$J,Capacity!J$6,'EIA-860'!$K:$K,Capacity!$C$3)</f>
        <v>0</v>
      </c>
      <c r="K3043" s="79">
        <f>SUMIFS('EIA-860'!$F:$F,'EIA-860'!$C:$C,Capacity!$C$2,'EIA-860'!$B:$B,Capacity!$B3043,'EIA-860'!$J:$J,Capacity!K$6,'EIA-860'!$K:$K,Capacity!$C$3)</f>
        <v>0</v>
      </c>
      <c r="L3043" s="79">
        <f>SUMIFS('EIA-860'!$F:$F,'EIA-860'!$C:$C,Capacity!$C$2,'EIA-860'!$B:$B,Capacity!$B3043,'EIA-860'!$J:$J,Capacity!L$6,'EIA-860'!$K:$K,Capacity!$C$3)</f>
        <v>0</v>
      </c>
      <c r="M3043" s="79">
        <f>SUMIFS('EIA-860'!$F:$F,'EIA-860'!$C:$C,Capacity!$C$2,'EIA-860'!$B:$B,Capacity!$B3043,'EIA-860'!$J:$J,Capacity!M$6,'EIA-860'!$K:$K,Capacity!$C$3)</f>
        <v>0</v>
      </c>
      <c r="N3043" s="79">
        <f>SUMIFS('EIA-860'!$F:$F,'EIA-860'!$C:$C,Capacity!$C$2,'EIA-860'!$B:$B,Capacity!$B3043,'EIA-860'!$J:$J,Capacity!N$6,'EIA-860'!$K:$K,Capacity!$C$3)</f>
        <v>0</v>
      </c>
      <c r="O3043" s="79">
        <f>SUMIFS('EIA-860'!$F:$F,'EIA-860'!$C:$C,Capacity!$C$2,'EIA-860'!$B:$B,Capacity!$B3043,'EIA-860'!$J:$J,Capacity!O$6,'EIA-860'!$K:$K,Capacity!$C$3)</f>
        <v>0</v>
      </c>
      <c r="P3043" s="79">
        <f>SUMIFS('EIA-860'!$F:$F,'EIA-860'!$C:$C,Capacity!$C$2,'EIA-860'!$B:$B,Capacity!$B3043,'EIA-860'!$J:$J,Capacity!P$6,'EIA-860'!$K:$K,Capacity!$C$3)</f>
        <v>0</v>
      </c>
      <c r="Q3043" s="79">
        <f>SUMIFS('EIA-860'!$F:$F,'EIA-860'!$C:$C,Capacity!$C$2,'EIA-860'!$B:$B,Capacity!$B3043,'EIA-860'!$J:$J,Capacity!Q$6,'EIA-860'!$K:$K,Capacity!$C$3)</f>
        <v>0</v>
      </c>
    </row>
    <row r="3044" spans="2:17" x14ac:dyDescent="0.75">
      <c r="B3044" s="90">
        <v>50476</v>
      </c>
      <c r="C3044" s="79">
        <f>SUMIFS('EIA-860'!$F:$F,'EIA-860'!$C:$C,Capacity!$C$2,'EIA-860'!$B:$B,Capacity!$B3044,'EIA-860'!$J:$J,Capacity!C$6,'EIA-860'!$K:$K,Capacity!$C$3)</f>
        <v>0</v>
      </c>
      <c r="D3044" s="79">
        <f>SUMIFS('EIA-860'!$F:$F,'EIA-860'!$C:$C,Capacity!$C$2,'EIA-860'!$B:$B,Capacity!$B3044,'EIA-860'!$J:$J,Capacity!D$6,'EIA-860'!$K:$K,Capacity!$C$3)</f>
        <v>0</v>
      </c>
      <c r="E3044" s="79">
        <f>SUMIFS('EIA-860'!$F:$F,'EIA-860'!$C:$C,Capacity!$C$2,'EIA-860'!$B:$B,Capacity!$B3044,'EIA-860'!$J:$J,Capacity!E$6,'EIA-860'!$K:$K,Capacity!$C$3)</f>
        <v>0</v>
      </c>
      <c r="F3044" s="79">
        <f>SUMIFS('EIA-860'!$F:$F,'EIA-860'!$C:$C,Capacity!$C$2,'EIA-860'!$B:$B,Capacity!$B3044,'EIA-860'!$J:$J,Capacity!F$6,'EIA-860'!$K:$K,Capacity!$C$3)</f>
        <v>0</v>
      </c>
      <c r="G3044" s="79">
        <f>SUMIFS('EIA-860'!$F:$F,'EIA-860'!$C:$C,Capacity!$C$2,'EIA-860'!$B:$B,Capacity!$B3044,'EIA-860'!$J:$J,Capacity!G$6,'EIA-860'!$K:$K,Capacity!$C$3)</f>
        <v>0</v>
      </c>
      <c r="H3044" s="79">
        <f>SUMIFS('EIA-860'!$F:$F,'EIA-860'!$C:$C,Capacity!$C$2,'EIA-860'!$B:$B,Capacity!$B3044,'EIA-860'!$J:$J,Capacity!H$6,'EIA-860'!$K:$K,Capacity!$C$3)</f>
        <v>0</v>
      </c>
      <c r="I3044" s="79">
        <f>SUMIFS('EIA-860'!$F:$F,'EIA-860'!$C:$C,Capacity!$C$2,'EIA-860'!$B:$B,Capacity!$B3044,'EIA-860'!$J:$J,Capacity!I$6,'EIA-860'!$K:$K,Capacity!$C$3)</f>
        <v>0</v>
      </c>
      <c r="J3044" s="79">
        <f>SUMIFS('EIA-860'!$F:$F,'EIA-860'!$C:$C,Capacity!$C$2,'EIA-860'!$B:$B,Capacity!$B3044,'EIA-860'!$J:$J,Capacity!J$6,'EIA-860'!$K:$K,Capacity!$C$3)</f>
        <v>0</v>
      </c>
      <c r="K3044" s="79">
        <f>SUMIFS('EIA-860'!$F:$F,'EIA-860'!$C:$C,Capacity!$C$2,'EIA-860'!$B:$B,Capacity!$B3044,'EIA-860'!$J:$J,Capacity!K$6,'EIA-860'!$K:$K,Capacity!$C$3)</f>
        <v>0</v>
      </c>
      <c r="L3044" s="79">
        <f>SUMIFS('EIA-860'!$F:$F,'EIA-860'!$C:$C,Capacity!$C$2,'EIA-860'!$B:$B,Capacity!$B3044,'EIA-860'!$J:$J,Capacity!L$6,'EIA-860'!$K:$K,Capacity!$C$3)</f>
        <v>0</v>
      </c>
      <c r="M3044" s="79">
        <f>SUMIFS('EIA-860'!$F:$F,'EIA-860'!$C:$C,Capacity!$C$2,'EIA-860'!$B:$B,Capacity!$B3044,'EIA-860'!$J:$J,Capacity!M$6,'EIA-860'!$K:$K,Capacity!$C$3)</f>
        <v>0</v>
      </c>
      <c r="N3044" s="79">
        <f>SUMIFS('EIA-860'!$F:$F,'EIA-860'!$C:$C,Capacity!$C$2,'EIA-860'!$B:$B,Capacity!$B3044,'EIA-860'!$J:$J,Capacity!N$6,'EIA-860'!$K:$K,Capacity!$C$3)</f>
        <v>0</v>
      </c>
      <c r="O3044" s="79">
        <f>SUMIFS('EIA-860'!$F:$F,'EIA-860'!$C:$C,Capacity!$C$2,'EIA-860'!$B:$B,Capacity!$B3044,'EIA-860'!$J:$J,Capacity!O$6,'EIA-860'!$K:$K,Capacity!$C$3)</f>
        <v>0</v>
      </c>
      <c r="P3044" s="79">
        <f>SUMIFS('EIA-860'!$F:$F,'EIA-860'!$C:$C,Capacity!$C$2,'EIA-860'!$B:$B,Capacity!$B3044,'EIA-860'!$J:$J,Capacity!P$6,'EIA-860'!$K:$K,Capacity!$C$3)</f>
        <v>0</v>
      </c>
      <c r="Q3044" s="79">
        <f>SUMIFS('EIA-860'!$F:$F,'EIA-860'!$C:$C,Capacity!$C$2,'EIA-860'!$B:$B,Capacity!$B3044,'EIA-860'!$J:$J,Capacity!Q$6,'EIA-860'!$K:$K,Capacity!$C$3)</f>
        <v>0</v>
      </c>
    </row>
    <row r="3045" spans="2:17" x14ac:dyDescent="0.75">
      <c r="B3045" s="90">
        <v>50479</v>
      </c>
      <c r="C3045" s="79">
        <f>SUMIFS('EIA-860'!$F:$F,'EIA-860'!$C:$C,Capacity!$C$2,'EIA-860'!$B:$B,Capacity!$B3045,'EIA-860'!$J:$J,Capacity!C$6,'EIA-860'!$K:$K,Capacity!$C$3)</f>
        <v>0</v>
      </c>
      <c r="D3045" s="79">
        <f>SUMIFS('EIA-860'!$F:$F,'EIA-860'!$C:$C,Capacity!$C$2,'EIA-860'!$B:$B,Capacity!$B3045,'EIA-860'!$J:$J,Capacity!D$6,'EIA-860'!$K:$K,Capacity!$C$3)</f>
        <v>0</v>
      </c>
      <c r="E3045" s="79">
        <f>SUMIFS('EIA-860'!$F:$F,'EIA-860'!$C:$C,Capacity!$C$2,'EIA-860'!$B:$B,Capacity!$B3045,'EIA-860'!$J:$J,Capacity!E$6,'EIA-860'!$K:$K,Capacity!$C$3)</f>
        <v>0</v>
      </c>
      <c r="F3045" s="79">
        <f>SUMIFS('EIA-860'!$F:$F,'EIA-860'!$C:$C,Capacity!$C$2,'EIA-860'!$B:$B,Capacity!$B3045,'EIA-860'!$J:$J,Capacity!F$6,'EIA-860'!$K:$K,Capacity!$C$3)</f>
        <v>0</v>
      </c>
      <c r="G3045" s="79">
        <f>SUMIFS('EIA-860'!$F:$F,'EIA-860'!$C:$C,Capacity!$C$2,'EIA-860'!$B:$B,Capacity!$B3045,'EIA-860'!$J:$J,Capacity!G$6,'EIA-860'!$K:$K,Capacity!$C$3)</f>
        <v>0</v>
      </c>
      <c r="H3045" s="79">
        <f>SUMIFS('EIA-860'!$F:$F,'EIA-860'!$C:$C,Capacity!$C$2,'EIA-860'!$B:$B,Capacity!$B3045,'EIA-860'!$J:$J,Capacity!H$6,'EIA-860'!$K:$K,Capacity!$C$3)</f>
        <v>0</v>
      </c>
      <c r="I3045" s="79">
        <f>SUMIFS('EIA-860'!$F:$F,'EIA-860'!$C:$C,Capacity!$C$2,'EIA-860'!$B:$B,Capacity!$B3045,'EIA-860'!$J:$J,Capacity!I$6,'EIA-860'!$K:$K,Capacity!$C$3)</f>
        <v>0</v>
      </c>
      <c r="J3045" s="79">
        <f>SUMIFS('EIA-860'!$F:$F,'EIA-860'!$C:$C,Capacity!$C$2,'EIA-860'!$B:$B,Capacity!$B3045,'EIA-860'!$J:$J,Capacity!J$6,'EIA-860'!$K:$K,Capacity!$C$3)</f>
        <v>0</v>
      </c>
      <c r="K3045" s="79">
        <f>SUMIFS('EIA-860'!$F:$F,'EIA-860'!$C:$C,Capacity!$C$2,'EIA-860'!$B:$B,Capacity!$B3045,'EIA-860'!$J:$J,Capacity!K$6,'EIA-860'!$K:$K,Capacity!$C$3)</f>
        <v>0</v>
      </c>
      <c r="L3045" s="79">
        <f>SUMIFS('EIA-860'!$F:$F,'EIA-860'!$C:$C,Capacity!$C$2,'EIA-860'!$B:$B,Capacity!$B3045,'EIA-860'!$J:$J,Capacity!L$6,'EIA-860'!$K:$K,Capacity!$C$3)</f>
        <v>0</v>
      </c>
      <c r="M3045" s="79">
        <f>SUMIFS('EIA-860'!$F:$F,'EIA-860'!$C:$C,Capacity!$C$2,'EIA-860'!$B:$B,Capacity!$B3045,'EIA-860'!$J:$J,Capacity!M$6,'EIA-860'!$K:$K,Capacity!$C$3)</f>
        <v>0</v>
      </c>
      <c r="N3045" s="79">
        <f>SUMIFS('EIA-860'!$F:$F,'EIA-860'!$C:$C,Capacity!$C$2,'EIA-860'!$B:$B,Capacity!$B3045,'EIA-860'!$J:$J,Capacity!N$6,'EIA-860'!$K:$K,Capacity!$C$3)</f>
        <v>0</v>
      </c>
      <c r="O3045" s="79">
        <f>SUMIFS('EIA-860'!$F:$F,'EIA-860'!$C:$C,Capacity!$C$2,'EIA-860'!$B:$B,Capacity!$B3045,'EIA-860'!$J:$J,Capacity!O$6,'EIA-860'!$K:$K,Capacity!$C$3)</f>
        <v>0</v>
      </c>
      <c r="P3045" s="79">
        <f>SUMIFS('EIA-860'!$F:$F,'EIA-860'!$C:$C,Capacity!$C$2,'EIA-860'!$B:$B,Capacity!$B3045,'EIA-860'!$J:$J,Capacity!P$6,'EIA-860'!$K:$K,Capacity!$C$3)</f>
        <v>0</v>
      </c>
      <c r="Q3045" s="79">
        <f>SUMIFS('EIA-860'!$F:$F,'EIA-860'!$C:$C,Capacity!$C$2,'EIA-860'!$B:$B,Capacity!$B3045,'EIA-860'!$J:$J,Capacity!Q$6,'EIA-860'!$K:$K,Capacity!$C$3)</f>
        <v>0</v>
      </c>
    </row>
    <row r="3046" spans="2:17" x14ac:dyDescent="0.75">
      <c r="B3046" s="90">
        <v>50481</v>
      </c>
      <c r="C3046" s="79">
        <f>SUMIFS('EIA-860'!$F:$F,'EIA-860'!$C:$C,Capacity!$C$2,'EIA-860'!$B:$B,Capacity!$B3046,'EIA-860'!$J:$J,Capacity!C$6,'EIA-860'!$K:$K,Capacity!$C$3)</f>
        <v>0</v>
      </c>
      <c r="D3046" s="79">
        <f>SUMIFS('EIA-860'!$F:$F,'EIA-860'!$C:$C,Capacity!$C$2,'EIA-860'!$B:$B,Capacity!$B3046,'EIA-860'!$J:$J,Capacity!D$6,'EIA-860'!$K:$K,Capacity!$C$3)</f>
        <v>0</v>
      </c>
      <c r="E3046" s="79">
        <f>SUMIFS('EIA-860'!$F:$F,'EIA-860'!$C:$C,Capacity!$C$2,'EIA-860'!$B:$B,Capacity!$B3046,'EIA-860'!$J:$J,Capacity!E$6,'EIA-860'!$K:$K,Capacity!$C$3)</f>
        <v>0</v>
      </c>
      <c r="F3046" s="79">
        <f>SUMIFS('EIA-860'!$F:$F,'EIA-860'!$C:$C,Capacity!$C$2,'EIA-860'!$B:$B,Capacity!$B3046,'EIA-860'!$J:$J,Capacity!F$6,'EIA-860'!$K:$K,Capacity!$C$3)</f>
        <v>0</v>
      </c>
      <c r="G3046" s="79">
        <f>SUMIFS('EIA-860'!$F:$F,'EIA-860'!$C:$C,Capacity!$C$2,'EIA-860'!$B:$B,Capacity!$B3046,'EIA-860'!$J:$J,Capacity!G$6,'EIA-860'!$K:$K,Capacity!$C$3)</f>
        <v>0</v>
      </c>
      <c r="H3046" s="79">
        <f>SUMIFS('EIA-860'!$F:$F,'EIA-860'!$C:$C,Capacity!$C$2,'EIA-860'!$B:$B,Capacity!$B3046,'EIA-860'!$J:$J,Capacity!H$6,'EIA-860'!$K:$K,Capacity!$C$3)</f>
        <v>0</v>
      </c>
      <c r="I3046" s="79">
        <f>SUMIFS('EIA-860'!$F:$F,'EIA-860'!$C:$C,Capacity!$C$2,'EIA-860'!$B:$B,Capacity!$B3046,'EIA-860'!$J:$J,Capacity!I$6,'EIA-860'!$K:$K,Capacity!$C$3)</f>
        <v>0</v>
      </c>
      <c r="J3046" s="79">
        <f>SUMIFS('EIA-860'!$F:$F,'EIA-860'!$C:$C,Capacity!$C$2,'EIA-860'!$B:$B,Capacity!$B3046,'EIA-860'!$J:$J,Capacity!J$6,'EIA-860'!$K:$K,Capacity!$C$3)</f>
        <v>0</v>
      </c>
      <c r="K3046" s="79">
        <f>SUMIFS('EIA-860'!$F:$F,'EIA-860'!$C:$C,Capacity!$C$2,'EIA-860'!$B:$B,Capacity!$B3046,'EIA-860'!$J:$J,Capacity!K$6,'EIA-860'!$K:$K,Capacity!$C$3)</f>
        <v>0</v>
      </c>
      <c r="L3046" s="79">
        <f>SUMIFS('EIA-860'!$F:$F,'EIA-860'!$C:$C,Capacity!$C$2,'EIA-860'!$B:$B,Capacity!$B3046,'EIA-860'!$J:$J,Capacity!L$6,'EIA-860'!$K:$K,Capacity!$C$3)</f>
        <v>0</v>
      </c>
      <c r="M3046" s="79">
        <f>SUMIFS('EIA-860'!$F:$F,'EIA-860'!$C:$C,Capacity!$C$2,'EIA-860'!$B:$B,Capacity!$B3046,'EIA-860'!$J:$J,Capacity!M$6,'EIA-860'!$K:$K,Capacity!$C$3)</f>
        <v>0</v>
      </c>
      <c r="N3046" s="79">
        <f>SUMIFS('EIA-860'!$F:$F,'EIA-860'!$C:$C,Capacity!$C$2,'EIA-860'!$B:$B,Capacity!$B3046,'EIA-860'!$J:$J,Capacity!N$6,'EIA-860'!$K:$K,Capacity!$C$3)</f>
        <v>0</v>
      </c>
      <c r="O3046" s="79">
        <f>SUMIFS('EIA-860'!$F:$F,'EIA-860'!$C:$C,Capacity!$C$2,'EIA-860'!$B:$B,Capacity!$B3046,'EIA-860'!$J:$J,Capacity!O$6,'EIA-860'!$K:$K,Capacity!$C$3)</f>
        <v>0</v>
      </c>
      <c r="P3046" s="79">
        <f>SUMIFS('EIA-860'!$F:$F,'EIA-860'!$C:$C,Capacity!$C$2,'EIA-860'!$B:$B,Capacity!$B3046,'EIA-860'!$J:$J,Capacity!P$6,'EIA-860'!$K:$K,Capacity!$C$3)</f>
        <v>0</v>
      </c>
      <c r="Q3046" s="79">
        <f>SUMIFS('EIA-860'!$F:$F,'EIA-860'!$C:$C,Capacity!$C$2,'EIA-860'!$B:$B,Capacity!$B3046,'EIA-860'!$J:$J,Capacity!Q$6,'EIA-860'!$K:$K,Capacity!$C$3)</f>
        <v>0</v>
      </c>
    </row>
    <row r="3047" spans="2:17" x14ac:dyDescent="0.75">
      <c r="B3047" s="90">
        <v>50482</v>
      </c>
      <c r="C3047" s="79">
        <f>SUMIFS('EIA-860'!$F:$F,'EIA-860'!$C:$C,Capacity!$C$2,'EIA-860'!$B:$B,Capacity!$B3047,'EIA-860'!$J:$J,Capacity!C$6,'EIA-860'!$K:$K,Capacity!$C$3)</f>
        <v>0</v>
      </c>
      <c r="D3047" s="79">
        <f>SUMIFS('EIA-860'!$F:$F,'EIA-860'!$C:$C,Capacity!$C$2,'EIA-860'!$B:$B,Capacity!$B3047,'EIA-860'!$J:$J,Capacity!D$6,'EIA-860'!$K:$K,Capacity!$C$3)</f>
        <v>0</v>
      </c>
      <c r="E3047" s="79">
        <f>SUMIFS('EIA-860'!$F:$F,'EIA-860'!$C:$C,Capacity!$C$2,'EIA-860'!$B:$B,Capacity!$B3047,'EIA-860'!$J:$J,Capacity!E$6,'EIA-860'!$K:$K,Capacity!$C$3)</f>
        <v>0</v>
      </c>
      <c r="F3047" s="79">
        <f>SUMIFS('EIA-860'!$F:$F,'EIA-860'!$C:$C,Capacity!$C$2,'EIA-860'!$B:$B,Capacity!$B3047,'EIA-860'!$J:$J,Capacity!F$6,'EIA-860'!$K:$K,Capacity!$C$3)</f>
        <v>0</v>
      </c>
      <c r="G3047" s="79">
        <f>SUMIFS('EIA-860'!$F:$F,'EIA-860'!$C:$C,Capacity!$C$2,'EIA-860'!$B:$B,Capacity!$B3047,'EIA-860'!$J:$J,Capacity!G$6,'EIA-860'!$K:$K,Capacity!$C$3)</f>
        <v>0</v>
      </c>
      <c r="H3047" s="79">
        <f>SUMIFS('EIA-860'!$F:$F,'EIA-860'!$C:$C,Capacity!$C$2,'EIA-860'!$B:$B,Capacity!$B3047,'EIA-860'!$J:$J,Capacity!H$6,'EIA-860'!$K:$K,Capacity!$C$3)</f>
        <v>0</v>
      </c>
      <c r="I3047" s="79">
        <f>SUMIFS('EIA-860'!$F:$F,'EIA-860'!$C:$C,Capacity!$C$2,'EIA-860'!$B:$B,Capacity!$B3047,'EIA-860'!$J:$J,Capacity!I$6,'EIA-860'!$K:$K,Capacity!$C$3)</f>
        <v>0</v>
      </c>
      <c r="J3047" s="79">
        <f>SUMIFS('EIA-860'!$F:$F,'EIA-860'!$C:$C,Capacity!$C$2,'EIA-860'!$B:$B,Capacity!$B3047,'EIA-860'!$J:$J,Capacity!J$6,'EIA-860'!$K:$K,Capacity!$C$3)</f>
        <v>0</v>
      </c>
      <c r="K3047" s="79">
        <f>SUMIFS('EIA-860'!$F:$F,'EIA-860'!$C:$C,Capacity!$C$2,'EIA-860'!$B:$B,Capacity!$B3047,'EIA-860'!$J:$J,Capacity!K$6,'EIA-860'!$K:$K,Capacity!$C$3)</f>
        <v>0</v>
      </c>
      <c r="L3047" s="79">
        <f>SUMIFS('EIA-860'!$F:$F,'EIA-860'!$C:$C,Capacity!$C$2,'EIA-860'!$B:$B,Capacity!$B3047,'EIA-860'!$J:$J,Capacity!L$6,'EIA-860'!$K:$K,Capacity!$C$3)</f>
        <v>0</v>
      </c>
      <c r="M3047" s="79">
        <f>SUMIFS('EIA-860'!$F:$F,'EIA-860'!$C:$C,Capacity!$C$2,'EIA-860'!$B:$B,Capacity!$B3047,'EIA-860'!$J:$J,Capacity!M$6,'EIA-860'!$K:$K,Capacity!$C$3)</f>
        <v>0</v>
      </c>
      <c r="N3047" s="79">
        <f>SUMIFS('EIA-860'!$F:$F,'EIA-860'!$C:$C,Capacity!$C$2,'EIA-860'!$B:$B,Capacity!$B3047,'EIA-860'!$J:$J,Capacity!N$6,'EIA-860'!$K:$K,Capacity!$C$3)</f>
        <v>0</v>
      </c>
      <c r="O3047" s="79">
        <f>SUMIFS('EIA-860'!$F:$F,'EIA-860'!$C:$C,Capacity!$C$2,'EIA-860'!$B:$B,Capacity!$B3047,'EIA-860'!$J:$J,Capacity!O$6,'EIA-860'!$K:$K,Capacity!$C$3)</f>
        <v>0</v>
      </c>
      <c r="P3047" s="79">
        <f>SUMIFS('EIA-860'!$F:$F,'EIA-860'!$C:$C,Capacity!$C$2,'EIA-860'!$B:$B,Capacity!$B3047,'EIA-860'!$J:$J,Capacity!P$6,'EIA-860'!$K:$K,Capacity!$C$3)</f>
        <v>0</v>
      </c>
      <c r="Q3047" s="79">
        <f>SUMIFS('EIA-860'!$F:$F,'EIA-860'!$C:$C,Capacity!$C$2,'EIA-860'!$B:$B,Capacity!$B3047,'EIA-860'!$J:$J,Capacity!Q$6,'EIA-860'!$K:$K,Capacity!$C$3)</f>
        <v>0</v>
      </c>
    </row>
    <row r="3048" spans="2:17" x14ac:dyDescent="0.75">
      <c r="B3048" s="90">
        <v>50485</v>
      </c>
      <c r="C3048" s="79">
        <f>SUMIFS('EIA-860'!$F:$F,'EIA-860'!$C:$C,Capacity!$C$2,'EIA-860'!$B:$B,Capacity!$B3048,'EIA-860'!$J:$J,Capacity!C$6,'EIA-860'!$K:$K,Capacity!$C$3)</f>
        <v>0</v>
      </c>
      <c r="D3048" s="79">
        <f>SUMIFS('EIA-860'!$F:$F,'EIA-860'!$C:$C,Capacity!$C$2,'EIA-860'!$B:$B,Capacity!$B3048,'EIA-860'!$J:$J,Capacity!D$6,'EIA-860'!$K:$K,Capacity!$C$3)</f>
        <v>0</v>
      </c>
      <c r="E3048" s="79">
        <f>SUMIFS('EIA-860'!$F:$F,'EIA-860'!$C:$C,Capacity!$C$2,'EIA-860'!$B:$B,Capacity!$B3048,'EIA-860'!$J:$J,Capacity!E$6,'EIA-860'!$K:$K,Capacity!$C$3)</f>
        <v>0</v>
      </c>
      <c r="F3048" s="79">
        <f>SUMIFS('EIA-860'!$F:$F,'EIA-860'!$C:$C,Capacity!$C$2,'EIA-860'!$B:$B,Capacity!$B3048,'EIA-860'!$J:$J,Capacity!F$6,'EIA-860'!$K:$K,Capacity!$C$3)</f>
        <v>0</v>
      </c>
      <c r="G3048" s="79">
        <f>SUMIFS('EIA-860'!$F:$F,'EIA-860'!$C:$C,Capacity!$C$2,'EIA-860'!$B:$B,Capacity!$B3048,'EIA-860'!$J:$J,Capacity!G$6,'EIA-860'!$K:$K,Capacity!$C$3)</f>
        <v>0</v>
      </c>
      <c r="H3048" s="79">
        <f>SUMIFS('EIA-860'!$F:$F,'EIA-860'!$C:$C,Capacity!$C$2,'EIA-860'!$B:$B,Capacity!$B3048,'EIA-860'!$J:$J,Capacity!H$6,'EIA-860'!$K:$K,Capacity!$C$3)</f>
        <v>0</v>
      </c>
      <c r="I3048" s="79">
        <f>SUMIFS('EIA-860'!$F:$F,'EIA-860'!$C:$C,Capacity!$C$2,'EIA-860'!$B:$B,Capacity!$B3048,'EIA-860'!$J:$J,Capacity!I$6,'EIA-860'!$K:$K,Capacity!$C$3)</f>
        <v>0</v>
      </c>
      <c r="J3048" s="79">
        <f>SUMIFS('EIA-860'!$F:$F,'EIA-860'!$C:$C,Capacity!$C$2,'EIA-860'!$B:$B,Capacity!$B3048,'EIA-860'!$J:$J,Capacity!J$6,'EIA-860'!$K:$K,Capacity!$C$3)</f>
        <v>0</v>
      </c>
      <c r="K3048" s="79">
        <f>SUMIFS('EIA-860'!$F:$F,'EIA-860'!$C:$C,Capacity!$C$2,'EIA-860'!$B:$B,Capacity!$B3048,'EIA-860'!$J:$J,Capacity!K$6,'EIA-860'!$K:$K,Capacity!$C$3)</f>
        <v>0</v>
      </c>
      <c r="L3048" s="79">
        <f>SUMIFS('EIA-860'!$F:$F,'EIA-860'!$C:$C,Capacity!$C$2,'EIA-860'!$B:$B,Capacity!$B3048,'EIA-860'!$J:$J,Capacity!L$6,'EIA-860'!$K:$K,Capacity!$C$3)</f>
        <v>0</v>
      </c>
      <c r="M3048" s="79">
        <f>SUMIFS('EIA-860'!$F:$F,'EIA-860'!$C:$C,Capacity!$C$2,'EIA-860'!$B:$B,Capacity!$B3048,'EIA-860'!$J:$J,Capacity!M$6,'EIA-860'!$K:$K,Capacity!$C$3)</f>
        <v>0</v>
      </c>
      <c r="N3048" s="79">
        <f>SUMIFS('EIA-860'!$F:$F,'EIA-860'!$C:$C,Capacity!$C$2,'EIA-860'!$B:$B,Capacity!$B3048,'EIA-860'!$J:$J,Capacity!N$6,'EIA-860'!$K:$K,Capacity!$C$3)</f>
        <v>0</v>
      </c>
      <c r="O3048" s="79">
        <f>SUMIFS('EIA-860'!$F:$F,'EIA-860'!$C:$C,Capacity!$C$2,'EIA-860'!$B:$B,Capacity!$B3048,'EIA-860'!$J:$J,Capacity!O$6,'EIA-860'!$K:$K,Capacity!$C$3)</f>
        <v>0</v>
      </c>
      <c r="P3048" s="79">
        <f>SUMIFS('EIA-860'!$F:$F,'EIA-860'!$C:$C,Capacity!$C$2,'EIA-860'!$B:$B,Capacity!$B3048,'EIA-860'!$J:$J,Capacity!P$6,'EIA-860'!$K:$K,Capacity!$C$3)</f>
        <v>0</v>
      </c>
      <c r="Q3048" s="79">
        <f>SUMIFS('EIA-860'!$F:$F,'EIA-860'!$C:$C,Capacity!$C$2,'EIA-860'!$B:$B,Capacity!$B3048,'EIA-860'!$J:$J,Capacity!Q$6,'EIA-860'!$K:$K,Capacity!$C$3)</f>
        <v>0</v>
      </c>
    </row>
    <row r="3049" spans="2:17" x14ac:dyDescent="0.75">
      <c r="B3049" s="90">
        <v>50487</v>
      </c>
      <c r="C3049" s="79">
        <f>SUMIFS('EIA-860'!$F:$F,'EIA-860'!$C:$C,Capacity!$C$2,'EIA-860'!$B:$B,Capacity!$B3049,'EIA-860'!$J:$J,Capacity!C$6,'EIA-860'!$K:$K,Capacity!$C$3)</f>
        <v>0</v>
      </c>
      <c r="D3049" s="79">
        <f>SUMIFS('EIA-860'!$F:$F,'EIA-860'!$C:$C,Capacity!$C$2,'EIA-860'!$B:$B,Capacity!$B3049,'EIA-860'!$J:$J,Capacity!D$6,'EIA-860'!$K:$K,Capacity!$C$3)</f>
        <v>0</v>
      </c>
      <c r="E3049" s="79">
        <f>SUMIFS('EIA-860'!$F:$F,'EIA-860'!$C:$C,Capacity!$C$2,'EIA-860'!$B:$B,Capacity!$B3049,'EIA-860'!$J:$J,Capacity!E$6,'EIA-860'!$K:$K,Capacity!$C$3)</f>
        <v>0</v>
      </c>
      <c r="F3049" s="79">
        <f>SUMIFS('EIA-860'!$F:$F,'EIA-860'!$C:$C,Capacity!$C$2,'EIA-860'!$B:$B,Capacity!$B3049,'EIA-860'!$J:$J,Capacity!F$6,'EIA-860'!$K:$K,Capacity!$C$3)</f>
        <v>0</v>
      </c>
      <c r="G3049" s="79">
        <f>SUMIFS('EIA-860'!$F:$F,'EIA-860'!$C:$C,Capacity!$C$2,'EIA-860'!$B:$B,Capacity!$B3049,'EIA-860'!$J:$J,Capacity!G$6,'EIA-860'!$K:$K,Capacity!$C$3)</f>
        <v>0</v>
      </c>
      <c r="H3049" s="79">
        <f>SUMIFS('EIA-860'!$F:$F,'EIA-860'!$C:$C,Capacity!$C$2,'EIA-860'!$B:$B,Capacity!$B3049,'EIA-860'!$J:$J,Capacity!H$6,'EIA-860'!$K:$K,Capacity!$C$3)</f>
        <v>0</v>
      </c>
      <c r="I3049" s="79">
        <f>SUMIFS('EIA-860'!$F:$F,'EIA-860'!$C:$C,Capacity!$C$2,'EIA-860'!$B:$B,Capacity!$B3049,'EIA-860'!$J:$J,Capacity!I$6,'EIA-860'!$K:$K,Capacity!$C$3)</f>
        <v>0</v>
      </c>
      <c r="J3049" s="79">
        <f>SUMIFS('EIA-860'!$F:$F,'EIA-860'!$C:$C,Capacity!$C$2,'EIA-860'!$B:$B,Capacity!$B3049,'EIA-860'!$J:$J,Capacity!J$6,'EIA-860'!$K:$K,Capacity!$C$3)</f>
        <v>0</v>
      </c>
      <c r="K3049" s="79">
        <f>SUMIFS('EIA-860'!$F:$F,'EIA-860'!$C:$C,Capacity!$C$2,'EIA-860'!$B:$B,Capacity!$B3049,'EIA-860'!$J:$J,Capacity!K$6,'EIA-860'!$K:$K,Capacity!$C$3)</f>
        <v>0</v>
      </c>
      <c r="L3049" s="79">
        <f>SUMIFS('EIA-860'!$F:$F,'EIA-860'!$C:$C,Capacity!$C$2,'EIA-860'!$B:$B,Capacity!$B3049,'EIA-860'!$J:$J,Capacity!L$6,'EIA-860'!$K:$K,Capacity!$C$3)</f>
        <v>0</v>
      </c>
      <c r="M3049" s="79">
        <f>SUMIFS('EIA-860'!$F:$F,'EIA-860'!$C:$C,Capacity!$C$2,'EIA-860'!$B:$B,Capacity!$B3049,'EIA-860'!$J:$J,Capacity!M$6,'EIA-860'!$K:$K,Capacity!$C$3)</f>
        <v>0</v>
      </c>
      <c r="N3049" s="79">
        <f>SUMIFS('EIA-860'!$F:$F,'EIA-860'!$C:$C,Capacity!$C$2,'EIA-860'!$B:$B,Capacity!$B3049,'EIA-860'!$J:$J,Capacity!N$6,'EIA-860'!$K:$K,Capacity!$C$3)</f>
        <v>0</v>
      </c>
      <c r="O3049" s="79">
        <f>SUMIFS('EIA-860'!$F:$F,'EIA-860'!$C:$C,Capacity!$C$2,'EIA-860'!$B:$B,Capacity!$B3049,'EIA-860'!$J:$J,Capacity!O$6,'EIA-860'!$K:$K,Capacity!$C$3)</f>
        <v>0</v>
      </c>
      <c r="P3049" s="79">
        <f>SUMIFS('EIA-860'!$F:$F,'EIA-860'!$C:$C,Capacity!$C$2,'EIA-860'!$B:$B,Capacity!$B3049,'EIA-860'!$J:$J,Capacity!P$6,'EIA-860'!$K:$K,Capacity!$C$3)</f>
        <v>0</v>
      </c>
      <c r="Q3049" s="79">
        <f>SUMIFS('EIA-860'!$F:$F,'EIA-860'!$C:$C,Capacity!$C$2,'EIA-860'!$B:$B,Capacity!$B3049,'EIA-860'!$J:$J,Capacity!Q$6,'EIA-860'!$K:$K,Capacity!$C$3)</f>
        <v>0</v>
      </c>
    </row>
    <row r="3050" spans="2:17" x14ac:dyDescent="0.75">
      <c r="B3050" s="90">
        <v>50488</v>
      </c>
      <c r="C3050" s="79">
        <f>SUMIFS('EIA-860'!$F:$F,'EIA-860'!$C:$C,Capacity!$C$2,'EIA-860'!$B:$B,Capacity!$B3050,'EIA-860'!$J:$J,Capacity!C$6,'EIA-860'!$K:$K,Capacity!$C$3)</f>
        <v>0</v>
      </c>
      <c r="D3050" s="79">
        <f>SUMIFS('EIA-860'!$F:$F,'EIA-860'!$C:$C,Capacity!$C$2,'EIA-860'!$B:$B,Capacity!$B3050,'EIA-860'!$J:$J,Capacity!D$6,'EIA-860'!$K:$K,Capacity!$C$3)</f>
        <v>0</v>
      </c>
      <c r="E3050" s="79">
        <f>SUMIFS('EIA-860'!$F:$F,'EIA-860'!$C:$C,Capacity!$C$2,'EIA-860'!$B:$B,Capacity!$B3050,'EIA-860'!$J:$J,Capacity!E$6,'EIA-860'!$K:$K,Capacity!$C$3)</f>
        <v>0</v>
      </c>
      <c r="F3050" s="79">
        <f>SUMIFS('EIA-860'!$F:$F,'EIA-860'!$C:$C,Capacity!$C$2,'EIA-860'!$B:$B,Capacity!$B3050,'EIA-860'!$J:$J,Capacity!F$6,'EIA-860'!$K:$K,Capacity!$C$3)</f>
        <v>0</v>
      </c>
      <c r="G3050" s="79">
        <f>SUMIFS('EIA-860'!$F:$F,'EIA-860'!$C:$C,Capacity!$C$2,'EIA-860'!$B:$B,Capacity!$B3050,'EIA-860'!$J:$J,Capacity!G$6,'EIA-860'!$K:$K,Capacity!$C$3)</f>
        <v>0</v>
      </c>
      <c r="H3050" s="79">
        <f>SUMIFS('EIA-860'!$F:$F,'EIA-860'!$C:$C,Capacity!$C$2,'EIA-860'!$B:$B,Capacity!$B3050,'EIA-860'!$J:$J,Capacity!H$6,'EIA-860'!$K:$K,Capacity!$C$3)</f>
        <v>0</v>
      </c>
      <c r="I3050" s="79">
        <f>SUMIFS('EIA-860'!$F:$F,'EIA-860'!$C:$C,Capacity!$C$2,'EIA-860'!$B:$B,Capacity!$B3050,'EIA-860'!$J:$J,Capacity!I$6,'EIA-860'!$K:$K,Capacity!$C$3)</f>
        <v>0</v>
      </c>
      <c r="J3050" s="79">
        <f>SUMIFS('EIA-860'!$F:$F,'EIA-860'!$C:$C,Capacity!$C$2,'EIA-860'!$B:$B,Capacity!$B3050,'EIA-860'!$J:$J,Capacity!J$6,'EIA-860'!$K:$K,Capacity!$C$3)</f>
        <v>0</v>
      </c>
      <c r="K3050" s="79">
        <f>SUMIFS('EIA-860'!$F:$F,'EIA-860'!$C:$C,Capacity!$C$2,'EIA-860'!$B:$B,Capacity!$B3050,'EIA-860'!$J:$J,Capacity!K$6,'EIA-860'!$K:$K,Capacity!$C$3)</f>
        <v>0</v>
      </c>
      <c r="L3050" s="79">
        <f>SUMIFS('EIA-860'!$F:$F,'EIA-860'!$C:$C,Capacity!$C$2,'EIA-860'!$B:$B,Capacity!$B3050,'EIA-860'!$J:$J,Capacity!L$6,'EIA-860'!$K:$K,Capacity!$C$3)</f>
        <v>0</v>
      </c>
      <c r="M3050" s="79">
        <f>SUMIFS('EIA-860'!$F:$F,'EIA-860'!$C:$C,Capacity!$C$2,'EIA-860'!$B:$B,Capacity!$B3050,'EIA-860'!$J:$J,Capacity!M$6,'EIA-860'!$K:$K,Capacity!$C$3)</f>
        <v>0</v>
      </c>
      <c r="N3050" s="79">
        <f>SUMIFS('EIA-860'!$F:$F,'EIA-860'!$C:$C,Capacity!$C$2,'EIA-860'!$B:$B,Capacity!$B3050,'EIA-860'!$J:$J,Capacity!N$6,'EIA-860'!$K:$K,Capacity!$C$3)</f>
        <v>0</v>
      </c>
      <c r="O3050" s="79">
        <f>SUMIFS('EIA-860'!$F:$F,'EIA-860'!$C:$C,Capacity!$C$2,'EIA-860'!$B:$B,Capacity!$B3050,'EIA-860'!$J:$J,Capacity!O$6,'EIA-860'!$K:$K,Capacity!$C$3)</f>
        <v>0</v>
      </c>
      <c r="P3050" s="79">
        <f>SUMIFS('EIA-860'!$F:$F,'EIA-860'!$C:$C,Capacity!$C$2,'EIA-860'!$B:$B,Capacity!$B3050,'EIA-860'!$J:$J,Capacity!P$6,'EIA-860'!$K:$K,Capacity!$C$3)</f>
        <v>0</v>
      </c>
      <c r="Q3050" s="79">
        <f>SUMIFS('EIA-860'!$F:$F,'EIA-860'!$C:$C,Capacity!$C$2,'EIA-860'!$B:$B,Capacity!$B3050,'EIA-860'!$J:$J,Capacity!Q$6,'EIA-860'!$K:$K,Capacity!$C$3)</f>
        <v>0</v>
      </c>
    </row>
    <row r="3051" spans="2:17" x14ac:dyDescent="0.75">
      <c r="B3051" s="90">
        <v>50489</v>
      </c>
      <c r="C3051" s="79">
        <f>SUMIFS('EIA-860'!$F:$F,'EIA-860'!$C:$C,Capacity!$C$2,'EIA-860'!$B:$B,Capacity!$B3051,'EIA-860'!$J:$J,Capacity!C$6,'EIA-860'!$K:$K,Capacity!$C$3)</f>
        <v>0</v>
      </c>
      <c r="D3051" s="79">
        <f>SUMIFS('EIA-860'!$F:$F,'EIA-860'!$C:$C,Capacity!$C$2,'EIA-860'!$B:$B,Capacity!$B3051,'EIA-860'!$J:$J,Capacity!D$6,'EIA-860'!$K:$K,Capacity!$C$3)</f>
        <v>0</v>
      </c>
      <c r="E3051" s="79">
        <f>SUMIFS('EIA-860'!$F:$F,'EIA-860'!$C:$C,Capacity!$C$2,'EIA-860'!$B:$B,Capacity!$B3051,'EIA-860'!$J:$J,Capacity!E$6,'EIA-860'!$K:$K,Capacity!$C$3)</f>
        <v>0</v>
      </c>
      <c r="F3051" s="79">
        <f>SUMIFS('EIA-860'!$F:$F,'EIA-860'!$C:$C,Capacity!$C$2,'EIA-860'!$B:$B,Capacity!$B3051,'EIA-860'!$J:$J,Capacity!F$6,'EIA-860'!$K:$K,Capacity!$C$3)</f>
        <v>0</v>
      </c>
      <c r="G3051" s="79">
        <f>SUMIFS('EIA-860'!$F:$F,'EIA-860'!$C:$C,Capacity!$C$2,'EIA-860'!$B:$B,Capacity!$B3051,'EIA-860'!$J:$J,Capacity!G$6,'EIA-860'!$K:$K,Capacity!$C$3)</f>
        <v>0</v>
      </c>
      <c r="H3051" s="79">
        <f>SUMIFS('EIA-860'!$F:$F,'EIA-860'!$C:$C,Capacity!$C$2,'EIA-860'!$B:$B,Capacity!$B3051,'EIA-860'!$J:$J,Capacity!H$6,'EIA-860'!$K:$K,Capacity!$C$3)</f>
        <v>0</v>
      </c>
      <c r="I3051" s="79">
        <f>SUMIFS('EIA-860'!$F:$F,'EIA-860'!$C:$C,Capacity!$C$2,'EIA-860'!$B:$B,Capacity!$B3051,'EIA-860'!$J:$J,Capacity!I$6,'EIA-860'!$K:$K,Capacity!$C$3)</f>
        <v>0</v>
      </c>
      <c r="J3051" s="79">
        <f>SUMIFS('EIA-860'!$F:$F,'EIA-860'!$C:$C,Capacity!$C$2,'EIA-860'!$B:$B,Capacity!$B3051,'EIA-860'!$J:$J,Capacity!J$6,'EIA-860'!$K:$K,Capacity!$C$3)</f>
        <v>0</v>
      </c>
      <c r="K3051" s="79">
        <f>SUMIFS('EIA-860'!$F:$F,'EIA-860'!$C:$C,Capacity!$C$2,'EIA-860'!$B:$B,Capacity!$B3051,'EIA-860'!$J:$J,Capacity!K$6,'EIA-860'!$K:$K,Capacity!$C$3)</f>
        <v>0</v>
      </c>
      <c r="L3051" s="79">
        <f>SUMIFS('EIA-860'!$F:$F,'EIA-860'!$C:$C,Capacity!$C$2,'EIA-860'!$B:$B,Capacity!$B3051,'EIA-860'!$J:$J,Capacity!L$6,'EIA-860'!$K:$K,Capacity!$C$3)</f>
        <v>0</v>
      </c>
      <c r="M3051" s="79">
        <f>SUMIFS('EIA-860'!$F:$F,'EIA-860'!$C:$C,Capacity!$C$2,'EIA-860'!$B:$B,Capacity!$B3051,'EIA-860'!$J:$J,Capacity!M$6,'EIA-860'!$K:$K,Capacity!$C$3)</f>
        <v>0</v>
      </c>
      <c r="N3051" s="79">
        <f>SUMIFS('EIA-860'!$F:$F,'EIA-860'!$C:$C,Capacity!$C$2,'EIA-860'!$B:$B,Capacity!$B3051,'EIA-860'!$J:$J,Capacity!N$6,'EIA-860'!$K:$K,Capacity!$C$3)</f>
        <v>0</v>
      </c>
      <c r="O3051" s="79">
        <f>SUMIFS('EIA-860'!$F:$F,'EIA-860'!$C:$C,Capacity!$C$2,'EIA-860'!$B:$B,Capacity!$B3051,'EIA-860'!$J:$J,Capacity!O$6,'EIA-860'!$K:$K,Capacity!$C$3)</f>
        <v>0</v>
      </c>
      <c r="P3051" s="79">
        <f>SUMIFS('EIA-860'!$F:$F,'EIA-860'!$C:$C,Capacity!$C$2,'EIA-860'!$B:$B,Capacity!$B3051,'EIA-860'!$J:$J,Capacity!P$6,'EIA-860'!$K:$K,Capacity!$C$3)</f>
        <v>0</v>
      </c>
      <c r="Q3051" s="79">
        <f>SUMIFS('EIA-860'!$F:$F,'EIA-860'!$C:$C,Capacity!$C$2,'EIA-860'!$B:$B,Capacity!$B3051,'EIA-860'!$J:$J,Capacity!Q$6,'EIA-860'!$K:$K,Capacity!$C$3)</f>
        <v>0</v>
      </c>
    </row>
    <row r="3052" spans="2:17" x14ac:dyDescent="0.75">
      <c r="B3052" s="90">
        <v>50490</v>
      </c>
      <c r="C3052" s="79">
        <f>SUMIFS('EIA-860'!$F:$F,'EIA-860'!$C:$C,Capacity!$C$2,'EIA-860'!$B:$B,Capacity!$B3052,'EIA-860'!$J:$J,Capacity!C$6,'EIA-860'!$K:$K,Capacity!$C$3)</f>
        <v>0</v>
      </c>
      <c r="D3052" s="79">
        <f>SUMIFS('EIA-860'!$F:$F,'EIA-860'!$C:$C,Capacity!$C$2,'EIA-860'!$B:$B,Capacity!$B3052,'EIA-860'!$J:$J,Capacity!D$6,'EIA-860'!$K:$K,Capacity!$C$3)</f>
        <v>0</v>
      </c>
      <c r="E3052" s="79">
        <f>SUMIFS('EIA-860'!$F:$F,'EIA-860'!$C:$C,Capacity!$C$2,'EIA-860'!$B:$B,Capacity!$B3052,'EIA-860'!$J:$J,Capacity!E$6,'EIA-860'!$K:$K,Capacity!$C$3)</f>
        <v>0</v>
      </c>
      <c r="F3052" s="79">
        <f>SUMIFS('EIA-860'!$F:$F,'EIA-860'!$C:$C,Capacity!$C$2,'EIA-860'!$B:$B,Capacity!$B3052,'EIA-860'!$J:$J,Capacity!F$6,'EIA-860'!$K:$K,Capacity!$C$3)</f>
        <v>0</v>
      </c>
      <c r="G3052" s="79">
        <f>SUMIFS('EIA-860'!$F:$F,'EIA-860'!$C:$C,Capacity!$C$2,'EIA-860'!$B:$B,Capacity!$B3052,'EIA-860'!$J:$J,Capacity!G$6,'EIA-860'!$K:$K,Capacity!$C$3)</f>
        <v>0</v>
      </c>
      <c r="H3052" s="79">
        <f>SUMIFS('EIA-860'!$F:$F,'EIA-860'!$C:$C,Capacity!$C$2,'EIA-860'!$B:$B,Capacity!$B3052,'EIA-860'!$J:$J,Capacity!H$6,'EIA-860'!$K:$K,Capacity!$C$3)</f>
        <v>0</v>
      </c>
      <c r="I3052" s="79">
        <f>SUMIFS('EIA-860'!$F:$F,'EIA-860'!$C:$C,Capacity!$C$2,'EIA-860'!$B:$B,Capacity!$B3052,'EIA-860'!$J:$J,Capacity!I$6,'EIA-860'!$K:$K,Capacity!$C$3)</f>
        <v>0</v>
      </c>
      <c r="J3052" s="79">
        <f>SUMIFS('EIA-860'!$F:$F,'EIA-860'!$C:$C,Capacity!$C$2,'EIA-860'!$B:$B,Capacity!$B3052,'EIA-860'!$J:$J,Capacity!J$6,'EIA-860'!$K:$K,Capacity!$C$3)</f>
        <v>0</v>
      </c>
      <c r="K3052" s="79">
        <f>SUMIFS('EIA-860'!$F:$F,'EIA-860'!$C:$C,Capacity!$C$2,'EIA-860'!$B:$B,Capacity!$B3052,'EIA-860'!$J:$J,Capacity!K$6,'EIA-860'!$K:$K,Capacity!$C$3)</f>
        <v>0</v>
      </c>
      <c r="L3052" s="79">
        <f>SUMIFS('EIA-860'!$F:$F,'EIA-860'!$C:$C,Capacity!$C$2,'EIA-860'!$B:$B,Capacity!$B3052,'EIA-860'!$J:$J,Capacity!L$6,'EIA-860'!$K:$K,Capacity!$C$3)</f>
        <v>0</v>
      </c>
      <c r="M3052" s="79">
        <f>SUMIFS('EIA-860'!$F:$F,'EIA-860'!$C:$C,Capacity!$C$2,'EIA-860'!$B:$B,Capacity!$B3052,'EIA-860'!$J:$J,Capacity!M$6,'EIA-860'!$K:$K,Capacity!$C$3)</f>
        <v>0</v>
      </c>
      <c r="N3052" s="79">
        <f>SUMIFS('EIA-860'!$F:$F,'EIA-860'!$C:$C,Capacity!$C$2,'EIA-860'!$B:$B,Capacity!$B3052,'EIA-860'!$J:$J,Capacity!N$6,'EIA-860'!$K:$K,Capacity!$C$3)</f>
        <v>0</v>
      </c>
      <c r="O3052" s="79">
        <f>SUMIFS('EIA-860'!$F:$F,'EIA-860'!$C:$C,Capacity!$C$2,'EIA-860'!$B:$B,Capacity!$B3052,'EIA-860'!$J:$J,Capacity!O$6,'EIA-860'!$K:$K,Capacity!$C$3)</f>
        <v>0</v>
      </c>
      <c r="P3052" s="79">
        <f>SUMIFS('EIA-860'!$F:$F,'EIA-860'!$C:$C,Capacity!$C$2,'EIA-860'!$B:$B,Capacity!$B3052,'EIA-860'!$J:$J,Capacity!P$6,'EIA-860'!$K:$K,Capacity!$C$3)</f>
        <v>0</v>
      </c>
      <c r="Q3052" s="79">
        <f>SUMIFS('EIA-860'!$F:$F,'EIA-860'!$C:$C,Capacity!$C$2,'EIA-860'!$B:$B,Capacity!$B3052,'EIA-860'!$J:$J,Capacity!Q$6,'EIA-860'!$K:$K,Capacity!$C$3)</f>
        <v>0</v>
      </c>
    </row>
    <row r="3053" spans="2:17" x14ac:dyDescent="0.75">
      <c r="B3053" s="90">
        <v>50491</v>
      </c>
      <c r="C3053" s="79">
        <f>SUMIFS('EIA-860'!$F:$F,'EIA-860'!$C:$C,Capacity!$C$2,'EIA-860'!$B:$B,Capacity!$B3053,'EIA-860'!$J:$J,Capacity!C$6,'EIA-860'!$K:$K,Capacity!$C$3)</f>
        <v>0</v>
      </c>
      <c r="D3053" s="79">
        <f>SUMIFS('EIA-860'!$F:$F,'EIA-860'!$C:$C,Capacity!$C$2,'EIA-860'!$B:$B,Capacity!$B3053,'EIA-860'!$J:$J,Capacity!D$6,'EIA-860'!$K:$K,Capacity!$C$3)</f>
        <v>0</v>
      </c>
      <c r="E3053" s="79">
        <f>SUMIFS('EIA-860'!$F:$F,'EIA-860'!$C:$C,Capacity!$C$2,'EIA-860'!$B:$B,Capacity!$B3053,'EIA-860'!$J:$J,Capacity!E$6,'EIA-860'!$K:$K,Capacity!$C$3)</f>
        <v>0</v>
      </c>
      <c r="F3053" s="79">
        <f>SUMIFS('EIA-860'!$F:$F,'EIA-860'!$C:$C,Capacity!$C$2,'EIA-860'!$B:$B,Capacity!$B3053,'EIA-860'!$J:$J,Capacity!F$6,'EIA-860'!$K:$K,Capacity!$C$3)</f>
        <v>0</v>
      </c>
      <c r="G3053" s="79">
        <f>SUMIFS('EIA-860'!$F:$F,'EIA-860'!$C:$C,Capacity!$C$2,'EIA-860'!$B:$B,Capacity!$B3053,'EIA-860'!$J:$J,Capacity!G$6,'EIA-860'!$K:$K,Capacity!$C$3)</f>
        <v>0</v>
      </c>
      <c r="H3053" s="79">
        <f>SUMIFS('EIA-860'!$F:$F,'EIA-860'!$C:$C,Capacity!$C$2,'EIA-860'!$B:$B,Capacity!$B3053,'EIA-860'!$J:$J,Capacity!H$6,'EIA-860'!$K:$K,Capacity!$C$3)</f>
        <v>0</v>
      </c>
      <c r="I3053" s="79">
        <f>SUMIFS('EIA-860'!$F:$F,'EIA-860'!$C:$C,Capacity!$C$2,'EIA-860'!$B:$B,Capacity!$B3053,'EIA-860'!$J:$J,Capacity!I$6,'EIA-860'!$K:$K,Capacity!$C$3)</f>
        <v>0</v>
      </c>
      <c r="J3053" s="79">
        <f>SUMIFS('EIA-860'!$F:$F,'EIA-860'!$C:$C,Capacity!$C$2,'EIA-860'!$B:$B,Capacity!$B3053,'EIA-860'!$J:$J,Capacity!J$6,'EIA-860'!$K:$K,Capacity!$C$3)</f>
        <v>0</v>
      </c>
      <c r="K3053" s="79">
        <f>SUMIFS('EIA-860'!$F:$F,'EIA-860'!$C:$C,Capacity!$C$2,'EIA-860'!$B:$B,Capacity!$B3053,'EIA-860'!$J:$J,Capacity!K$6,'EIA-860'!$K:$K,Capacity!$C$3)</f>
        <v>0</v>
      </c>
      <c r="L3053" s="79">
        <f>SUMIFS('EIA-860'!$F:$F,'EIA-860'!$C:$C,Capacity!$C$2,'EIA-860'!$B:$B,Capacity!$B3053,'EIA-860'!$J:$J,Capacity!L$6,'EIA-860'!$K:$K,Capacity!$C$3)</f>
        <v>0</v>
      </c>
      <c r="M3053" s="79">
        <f>SUMIFS('EIA-860'!$F:$F,'EIA-860'!$C:$C,Capacity!$C$2,'EIA-860'!$B:$B,Capacity!$B3053,'EIA-860'!$J:$J,Capacity!M$6,'EIA-860'!$K:$K,Capacity!$C$3)</f>
        <v>0</v>
      </c>
      <c r="N3053" s="79">
        <f>SUMIFS('EIA-860'!$F:$F,'EIA-860'!$C:$C,Capacity!$C$2,'EIA-860'!$B:$B,Capacity!$B3053,'EIA-860'!$J:$J,Capacity!N$6,'EIA-860'!$K:$K,Capacity!$C$3)</f>
        <v>0</v>
      </c>
      <c r="O3053" s="79">
        <f>SUMIFS('EIA-860'!$F:$F,'EIA-860'!$C:$C,Capacity!$C$2,'EIA-860'!$B:$B,Capacity!$B3053,'EIA-860'!$J:$J,Capacity!O$6,'EIA-860'!$K:$K,Capacity!$C$3)</f>
        <v>0</v>
      </c>
      <c r="P3053" s="79">
        <f>SUMIFS('EIA-860'!$F:$F,'EIA-860'!$C:$C,Capacity!$C$2,'EIA-860'!$B:$B,Capacity!$B3053,'EIA-860'!$J:$J,Capacity!P$6,'EIA-860'!$K:$K,Capacity!$C$3)</f>
        <v>0</v>
      </c>
      <c r="Q3053" s="79">
        <f>SUMIFS('EIA-860'!$F:$F,'EIA-860'!$C:$C,Capacity!$C$2,'EIA-860'!$B:$B,Capacity!$B3053,'EIA-860'!$J:$J,Capacity!Q$6,'EIA-860'!$K:$K,Capacity!$C$3)</f>
        <v>0</v>
      </c>
    </row>
    <row r="3054" spans="2:17" x14ac:dyDescent="0.75">
      <c r="B3054" s="90">
        <v>50492</v>
      </c>
      <c r="C3054" s="79">
        <f>SUMIFS('EIA-860'!$F:$F,'EIA-860'!$C:$C,Capacity!$C$2,'EIA-860'!$B:$B,Capacity!$B3054,'EIA-860'!$J:$J,Capacity!C$6,'EIA-860'!$K:$K,Capacity!$C$3)</f>
        <v>0</v>
      </c>
      <c r="D3054" s="79">
        <f>SUMIFS('EIA-860'!$F:$F,'EIA-860'!$C:$C,Capacity!$C$2,'EIA-860'!$B:$B,Capacity!$B3054,'EIA-860'!$J:$J,Capacity!D$6,'EIA-860'!$K:$K,Capacity!$C$3)</f>
        <v>0</v>
      </c>
      <c r="E3054" s="79">
        <f>SUMIFS('EIA-860'!$F:$F,'EIA-860'!$C:$C,Capacity!$C$2,'EIA-860'!$B:$B,Capacity!$B3054,'EIA-860'!$J:$J,Capacity!E$6,'EIA-860'!$K:$K,Capacity!$C$3)</f>
        <v>0</v>
      </c>
      <c r="F3054" s="79">
        <f>SUMIFS('EIA-860'!$F:$F,'EIA-860'!$C:$C,Capacity!$C$2,'EIA-860'!$B:$B,Capacity!$B3054,'EIA-860'!$J:$J,Capacity!F$6,'EIA-860'!$K:$K,Capacity!$C$3)</f>
        <v>0</v>
      </c>
      <c r="G3054" s="79">
        <f>SUMIFS('EIA-860'!$F:$F,'EIA-860'!$C:$C,Capacity!$C$2,'EIA-860'!$B:$B,Capacity!$B3054,'EIA-860'!$J:$J,Capacity!G$6,'EIA-860'!$K:$K,Capacity!$C$3)</f>
        <v>0</v>
      </c>
      <c r="H3054" s="79">
        <f>SUMIFS('EIA-860'!$F:$F,'EIA-860'!$C:$C,Capacity!$C$2,'EIA-860'!$B:$B,Capacity!$B3054,'EIA-860'!$J:$J,Capacity!H$6,'EIA-860'!$K:$K,Capacity!$C$3)</f>
        <v>0</v>
      </c>
      <c r="I3054" s="79">
        <f>SUMIFS('EIA-860'!$F:$F,'EIA-860'!$C:$C,Capacity!$C$2,'EIA-860'!$B:$B,Capacity!$B3054,'EIA-860'!$J:$J,Capacity!I$6,'EIA-860'!$K:$K,Capacity!$C$3)</f>
        <v>0</v>
      </c>
      <c r="J3054" s="79">
        <f>SUMIFS('EIA-860'!$F:$F,'EIA-860'!$C:$C,Capacity!$C$2,'EIA-860'!$B:$B,Capacity!$B3054,'EIA-860'!$J:$J,Capacity!J$6,'EIA-860'!$K:$K,Capacity!$C$3)</f>
        <v>0</v>
      </c>
      <c r="K3054" s="79">
        <f>SUMIFS('EIA-860'!$F:$F,'EIA-860'!$C:$C,Capacity!$C$2,'EIA-860'!$B:$B,Capacity!$B3054,'EIA-860'!$J:$J,Capacity!K$6,'EIA-860'!$K:$K,Capacity!$C$3)</f>
        <v>0</v>
      </c>
      <c r="L3054" s="79">
        <f>SUMIFS('EIA-860'!$F:$F,'EIA-860'!$C:$C,Capacity!$C$2,'EIA-860'!$B:$B,Capacity!$B3054,'EIA-860'!$J:$J,Capacity!L$6,'EIA-860'!$K:$K,Capacity!$C$3)</f>
        <v>0</v>
      </c>
      <c r="M3054" s="79">
        <f>SUMIFS('EIA-860'!$F:$F,'EIA-860'!$C:$C,Capacity!$C$2,'EIA-860'!$B:$B,Capacity!$B3054,'EIA-860'!$J:$J,Capacity!M$6,'EIA-860'!$K:$K,Capacity!$C$3)</f>
        <v>0</v>
      </c>
      <c r="N3054" s="79">
        <f>SUMIFS('EIA-860'!$F:$F,'EIA-860'!$C:$C,Capacity!$C$2,'EIA-860'!$B:$B,Capacity!$B3054,'EIA-860'!$J:$J,Capacity!N$6,'EIA-860'!$K:$K,Capacity!$C$3)</f>
        <v>0</v>
      </c>
      <c r="O3054" s="79">
        <f>SUMIFS('EIA-860'!$F:$F,'EIA-860'!$C:$C,Capacity!$C$2,'EIA-860'!$B:$B,Capacity!$B3054,'EIA-860'!$J:$J,Capacity!O$6,'EIA-860'!$K:$K,Capacity!$C$3)</f>
        <v>0</v>
      </c>
      <c r="P3054" s="79">
        <f>SUMIFS('EIA-860'!$F:$F,'EIA-860'!$C:$C,Capacity!$C$2,'EIA-860'!$B:$B,Capacity!$B3054,'EIA-860'!$J:$J,Capacity!P$6,'EIA-860'!$K:$K,Capacity!$C$3)</f>
        <v>0</v>
      </c>
      <c r="Q3054" s="79">
        <f>SUMIFS('EIA-860'!$F:$F,'EIA-860'!$C:$C,Capacity!$C$2,'EIA-860'!$B:$B,Capacity!$B3054,'EIA-860'!$J:$J,Capacity!Q$6,'EIA-860'!$K:$K,Capacity!$C$3)</f>
        <v>0</v>
      </c>
    </row>
    <row r="3055" spans="2:17" x14ac:dyDescent="0.75">
      <c r="B3055" s="90">
        <v>50493</v>
      </c>
      <c r="C3055" s="79">
        <f>SUMIFS('EIA-860'!$F:$F,'EIA-860'!$C:$C,Capacity!$C$2,'EIA-860'!$B:$B,Capacity!$B3055,'EIA-860'!$J:$J,Capacity!C$6,'EIA-860'!$K:$K,Capacity!$C$3)</f>
        <v>0</v>
      </c>
      <c r="D3055" s="79">
        <f>SUMIFS('EIA-860'!$F:$F,'EIA-860'!$C:$C,Capacity!$C$2,'EIA-860'!$B:$B,Capacity!$B3055,'EIA-860'!$J:$J,Capacity!D$6,'EIA-860'!$K:$K,Capacity!$C$3)</f>
        <v>0</v>
      </c>
      <c r="E3055" s="79">
        <f>SUMIFS('EIA-860'!$F:$F,'EIA-860'!$C:$C,Capacity!$C$2,'EIA-860'!$B:$B,Capacity!$B3055,'EIA-860'!$J:$J,Capacity!E$6,'EIA-860'!$K:$K,Capacity!$C$3)</f>
        <v>0</v>
      </c>
      <c r="F3055" s="79">
        <f>SUMIFS('EIA-860'!$F:$F,'EIA-860'!$C:$C,Capacity!$C$2,'EIA-860'!$B:$B,Capacity!$B3055,'EIA-860'!$J:$J,Capacity!F$6,'EIA-860'!$K:$K,Capacity!$C$3)</f>
        <v>0</v>
      </c>
      <c r="G3055" s="79">
        <f>SUMIFS('EIA-860'!$F:$F,'EIA-860'!$C:$C,Capacity!$C$2,'EIA-860'!$B:$B,Capacity!$B3055,'EIA-860'!$J:$J,Capacity!G$6,'EIA-860'!$K:$K,Capacity!$C$3)</f>
        <v>0</v>
      </c>
      <c r="H3055" s="79">
        <f>SUMIFS('EIA-860'!$F:$F,'EIA-860'!$C:$C,Capacity!$C$2,'EIA-860'!$B:$B,Capacity!$B3055,'EIA-860'!$J:$J,Capacity!H$6,'EIA-860'!$K:$K,Capacity!$C$3)</f>
        <v>0</v>
      </c>
      <c r="I3055" s="79">
        <f>SUMIFS('EIA-860'!$F:$F,'EIA-860'!$C:$C,Capacity!$C$2,'EIA-860'!$B:$B,Capacity!$B3055,'EIA-860'!$J:$J,Capacity!I$6,'EIA-860'!$K:$K,Capacity!$C$3)</f>
        <v>0</v>
      </c>
      <c r="J3055" s="79">
        <f>SUMIFS('EIA-860'!$F:$F,'EIA-860'!$C:$C,Capacity!$C$2,'EIA-860'!$B:$B,Capacity!$B3055,'EIA-860'!$J:$J,Capacity!J$6,'EIA-860'!$K:$K,Capacity!$C$3)</f>
        <v>0</v>
      </c>
      <c r="K3055" s="79">
        <f>SUMIFS('EIA-860'!$F:$F,'EIA-860'!$C:$C,Capacity!$C$2,'EIA-860'!$B:$B,Capacity!$B3055,'EIA-860'!$J:$J,Capacity!K$6,'EIA-860'!$K:$K,Capacity!$C$3)</f>
        <v>0</v>
      </c>
      <c r="L3055" s="79">
        <f>SUMIFS('EIA-860'!$F:$F,'EIA-860'!$C:$C,Capacity!$C$2,'EIA-860'!$B:$B,Capacity!$B3055,'EIA-860'!$J:$J,Capacity!L$6,'EIA-860'!$K:$K,Capacity!$C$3)</f>
        <v>0</v>
      </c>
      <c r="M3055" s="79">
        <f>SUMIFS('EIA-860'!$F:$F,'EIA-860'!$C:$C,Capacity!$C$2,'EIA-860'!$B:$B,Capacity!$B3055,'EIA-860'!$J:$J,Capacity!M$6,'EIA-860'!$K:$K,Capacity!$C$3)</f>
        <v>0</v>
      </c>
      <c r="N3055" s="79">
        <f>SUMIFS('EIA-860'!$F:$F,'EIA-860'!$C:$C,Capacity!$C$2,'EIA-860'!$B:$B,Capacity!$B3055,'EIA-860'!$J:$J,Capacity!N$6,'EIA-860'!$K:$K,Capacity!$C$3)</f>
        <v>0</v>
      </c>
      <c r="O3055" s="79">
        <f>SUMIFS('EIA-860'!$F:$F,'EIA-860'!$C:$C,Capacity!$C$2,'EIA-860'!$B:$B,Capacity!$B3055,'EIA-860'!$J:$J,Capacity!O$6,'EIA-860'!$K:$K,Capacity!$C$3)</f>
        <v>0</v>
      </c>
      <c r="P3055" s="79">
        <f>SUMIFS('EIA-860'!$F:$F,'EIA-860'!$C:$C,Capacity!$C$2,'EIA-860'!$B:$B,Capacity!$B3055,'EIA-860'!$J:$J,Capacity!P$6,'EIA-860'!$K:$K,Capacity!$C$3)</f>
        <v>0</v>
      </c>
      <c r="Q3055" s="79">
        <f>SUMIFS('EIA-860'!$F:$F,'EIA-860'!$C:$C,Capacity!$C$2,'EIA-860'!$B:$B,Capacity!$B3055,'EIA-860'!$J:$J,Capacity!Q$6,'EIA-860'!$K:$K,Capacity!$C$3)</f>
        <v>0</v>
      </c>
    </row>
    <row r="3056" spans="2:17" x14ac:dyDescent="0.75">
      <c r="B3056" s="90">
        <v>50494</v>
      </c>
      <c r="C3056" s="79">
        <f>SUMIFS('EIA-860'!$F:$F,'EIA-860'!$C:$C,Capacity!$C$2,'EIA-860'!$B:$B,Capacity!$B3056,'EIA-860'!$J:$J,Capacity!C$6,'EIA-860'!$K:$K,Capacity!$C$3)</f>
        <v>0</v>
      </c>
      <c r="D3056" s="79">
        <f>SUMIFS('EIA-860'!$F:$F,'EIA-860'!$C:$C,Capacity!$C$2,'EIA-860'!$B:$B,Capacity!$B3056,'EIA-860'!$J:$J,Capacity!D$6,'EIA-860'!$K:$K,Capacity!$C$3)</f>
        <v>0</v>
      </c>
      <c r="E3056" s="79">
        <f>SUMIFS('EIA-860'!$F:$F,'EIA-860'!$C:$C,Capacity!$C$2,'EIA-860'!$B:$B,Capacity!$B3056,'EIA-860'!$J:$J,Capacity!E$6,'EIA-860'!$K:$K,Capacity!$C$3)</f>
        <v>0</v>
      </c>
      <c r="F3056" s="79">
        <f>SUMIFS('EIA-860'!$F:$F,'EIA-860'!$C:$C,Capacity!$C$2,'EIA-860'!$B:$B,Capacity!$B3056,'EIA-860'!$J:$J,Capacity!F$6,'EIA-860'!$K:$K,Capacity!$C$3)</f>
        <v>0</v>
      </c>
      <c r="G3056" s="79">
        <f>SUMIFS('EIA-860'!$F:$F,'EIA-860'!$C:$C,Capacity!$C$2,'EIA-860'!$B:$B,Capacity!$B3056,'EIA-860'!$J:$J,Capacity!G$6,'EIA-860'!$K:$K,Capacity!$C$3)</f>
        <v>0</v>
      </c>
      <c r="H3056" s="79">
        <f>SUMIFS('EIA-860'!$F:$F,'EIA-860'!$C:$C,Capacity!$C$2,'EIA-860'!$B:$B,Capacity!$B3056,'EIA-860'!$J:$J,Capacity!H$6,'EIA-860'!$K:$K,Capacity!$C$3)</f>
        <v>0</v>
      </c>
      <c r="I3056" s="79">
        <f>SUMIFS('EIA-860'!$F:$F,'EIA-860'!$C:$C,Capacity!$C$2,'EIA-860'!$B:$B,Capacity!$B3056,'EIA-860'!$J:$J,Capacity!I$6,'EIA-860'!$K:$K,Capacity!$C$3)</f>
        <v>0</v>
      </c>
      <c r="J3056" s="79">
        <f>SUMIFS('EIA-860'!$F:$F,'EIA-860'!$C:$C,Capacity!$C$2,'EIA-860'!$B:$B,Capacity!$B3056,'EIA-860'!$J:$J,Capacity!J$6,'EIA-860'!$K:$K,Capacity!$C$3)</f>
        <v>0</v>
      </c>
      <c r="K3056" s="79">
        <f>SUMIFS('EIA-860'!$F:$F,'EIA-860'!$C:$C,Capacity!$C$2,'EIA-860'!$B:$B,Capacity!$B3056,'EIA-860'!$J:$J,Capacity!K$6,'EIA-860'!$K:$K,Capacity!$C$3)</f>
        <v>0</v>
      </c>
      <c r="L3056" s="79">
        <f>SUMIFS('EIA-860'!$F:$F,'EIA-860'!$C:$C,Capacity!$C$2,'EIA-860'!$B:$B,Capacity!$B3056,'EIA-860'!$J:$J,Capacity!L$6,'EIA-860'!$K:$K,Capacity!$C$3)</f>
        <v>0</v>
      </c>
      <c r="M3056" s="79">
        <f>SUMIFS('EIA-860'!$F:$F,'EIA-860'!$C:$C,Capacity!$C$2,'EIA-860'!$B:$B,Capacity!$B3056,'EIA-860'!$J:$J,Capacity!M$6,'EIA-860'!$K:$K,Capacity!$C$3)</f>
        <v>0</v>
      </c>
      <c r="N3056" s="79">
        <f>SUMIFS('EIA-860'!$F:$F,'EIA-860'!$C:$C,Capacity!$C$2,'EIA-860'!$B:$B,Capacity!$B3056,'EIA-860'!$J:$J,Capacity!N$6,'EIA-860'!$K:$K,Capacity!$C$3)</f>
        <v>0</v>
      </c>
      <c r="O3056" s="79">
        <f>SUMIFS('EIA-860'!$F:$F,'EIA-860'!$C:$C,Capacity!$C$2,'EIA-860'!$B:$B,Capacity!$B3056,'EIA-860'!$J:$J,Capacity!O$6,'EIA-860'!$K:$K,Capacity!$C$3)</f>
        <v>0</v>
      </c>
      <c r="P3056" s="79">
        <f>SUMIFS('EIA-860'!$F:$F,'EIA-860'!$C:$C,Capacity!$C$2,'EIA-860'!$B:$B,Capacity!$B3056,'EIA-860'!$J:$J,Capacity!P$6,'EIA-860'!$K:$K,Capacity!$C$3)</f>
        <v>0</v>
      </c>
      <c r="Q3056" s="79">
        <f>SUMIFS('EIA-860'!$F:$F,'EIA-860'!$C:$C,Capacity!$C$2,'EIA-860'!$B:$B,Capacity!$B3056,'EIA-860'!$J:$J,Capacity!Q$6,'EIA-860'!$K:$K,Capacity!$C$3)</f>
        <v>0</v>
      </c>
    </row>
    <row r="3057" spans="2:17" x14ac:dyDescent="0.75">
      <c r="B3057" s="90">
        <v>50495</v>
      </c>
      <c r="C3057" s="79">
        <f>SUMIFS('EIA-860'!$F:$F,'EIA-860'!$C:$C,Capacity!$C$2,'EIA-860'!$B:$B,Capacity!$B3057,'EIA-860'!$J:$J,Capacity!C$6,'EIA-860'!$K:$K,Capacity!$C$3)</f>
        <v>0</v>
      </c>
      <c r="D3057" s="79">
        <f>SUMIFS('EIA-860'!$F:$F,'EIA-860'!$C:$C,Capacity!$C$2,'EIA-860'!$B:$B,Capacity!$B3057,'EIA-860'!$J:$J,Capacity!D$6,'EIA-860'!$K:$K,Capacity!$C$3)</f>
        <v>0</v>
      </c>
      <c r="E3057" s="79">
        <f>SUMIFS('EIA-860'!$F:$F,'EIA-860'!$C:$C,Capacity!$C$2,'EIA-860'!$B:$B,Capacity!$B3057,'EIA-860'!$J:$J,Capacity!E$6,'EIA-860'!$K:$K,Capacity!$C$3)</f>
        <v>0</v>
      </c>
      <c r="F3057" s="79">
        <f>SUMIFS('EIA-860'!$F:$F,'EIA-860'!$C:$C,Capacity!$C$2,'EIA-860'!$B:$B,Capacity!$B3057,'EIA-860'!$J:$J,Capacity!F$6,'EIA-860'!$K:$K,Capacity!$C$3)</f>
        <v>0</v>
      </c>
      <c r="G3057" s="79">
        <f>SUMIFS('EIA-860'!$F:$F,'EIA-860'!$C:$C,Capacity!$C$2,'EIA-860'!$B:$B,Capacity!$B3057,'EIA-860'!$J:$J,Capacity!G$6,'EIA-860'!$K:$K,Capacity!$C$3)</f>
        <v>0</v>
      </c>
      <c r="H3057" s="79">
        <f>SUMIFS('EIA-860'!$F:$F,'EIA-860'!$C:$C,Capacity!$C$2,'EIA-860'!$B:$B,Capacity!$B3057,'EIA-860'!$J:$J,Capacity!H$6,'EIA-860'!$K:$K,Capacity!$C$3)</f>
        <v>0</v>
      </c>
      <c r="I3057" s="79">
        <f>SUMIFS('EIA-860'!$F:$F,'EIA-860'!$C:$C,Capacity!$C$2,'EIA-860'!$B:$B,Capacity!$B3057,'EIA-860'!$J:$J,Capacity!I$6,'EIA-860'!$K:$K,Capacity!$C$3)</f>
        <v>0</v>
      </c>
      <c r="J3057" s="79">
        <f>SUMIFS('EIA-860'!$F:$F,'EIA-860'!$C:$C,Capacity!$C$2,'EIA-860'!$B:$B,Capacity!$B3057,'EIA-860'!$J:$J,Capacity!J$6,'EIA-860'!$K:$K,Capacity!$C$3)</f>
        <v>0</v>
      </c>
      <c r="K3057" s="79">
        <f>SUMIFS('EIA-860'!$F:$F,'EIA-860'!$C:$C,Capacity!$C$2,'EIA-860'!$B:$B,Capacity!$B3057,'EIA-860'!$J:$J,Capacity!K$6,'EIA-860'!$K:$K,Capacity!$C$3)</f>
        <v>0</v>
      </c>
      <c r="L3057" s="79">
        <f>SUMIFS('EIA-860'!$F:$F,'EIA-860'!$C:$C,Capacity!$C$2,'EIA-860'!$B:$B,Capacity!$B3057,'EIA-860'!$J:$J,Capacity!L$6,'EIA-860'!$K:$K,Capacity!$C$3)</f>
        <v>0</v>
      </c>
      <c r="M3057" s="79">
        <f>SUMIFS('EIA-860'!$F:$F,'EIA-860'!$C:$C,Capacity!$C$2,'EIA-860'!$B:$B,Capacity!$B3057,'EIA-860'!$J:$J,Capacity!M$6,'EIA-860'!$K:$K,Capacity!$C$3)</f>
        <v>0</v>
      </c>
      <c r="N3057" s="79">
        <f>SUMIFS('EIA-860'!$F:$F,'EIA-860'!$C:$C,Capacity!$C$2,'EIA-860'!$B:$B,Capacity!$B3057,'EIA-860'!$J:$J,Capacity!N$6,'EIA-860'!$K:$K,Capacity!$C$3)</f>
        <v>0</v>
      </c>
      <c r="O3057" s="79">
        <f>SUMIFS('EIA-860'!$F:$F,'EIA-860'!$C:$C,Capacity!$C$2,'EIA-860'!$B:$B,Capacity!$B3057,'EIA-860'!$J:$J,Capacity!O$6,'EIA-860'!$K:$K,Capacity!$C$3)</f>
        <v>0</v>
      </c>
      <c r="P3057" s="79">
        <f>SUMIFS('EIA-860'!$F:$F,'EIA-860'!$C:$C,Capacity!$C$2,'EIA-860'!$B:$B,Capacity!$B3057,'EIA-860'!$J:$J,Capacity!P$6,'EIA-860'!$K:$K,Capacity!$C$3)</f>
        <v>0</v>
      </c>
      <c r="Q3057" s="79">
        <f>SUMIFS('EIA-860'!$F:$F,'EIA-860'!$C:$C,Capacity!$C$2,'EIA-860'!$B:$B,Capacity!$B3057,'EIA-860'!$J:$J,Capacity!Q$6,'EIA-860'!$K:$K,Capacity!$C$3)</f>
        <v>0</v>
      </c>
    </row>
    <row r="3058" spans="2:17" x14ac:dyDescent="0.75">
      <c r="B3058" s="90">
        <v>50498</v>
      </c>
      <c r="C3058" s="79">
        <f>SUMIFS('EIA-860'!$F:$F,'EIA-860'!$C:$C,Capacity!$C$2,'EIA-860'!$B:$B,Capacity!$B3058,'EIA-860'!$J:$J,Capacity!C$6,'EIA-860'!$K:$K,Capacity!$C$3)</f>
        <v>0</v>
      </c>
      <c r="D3058" s="79">
        <f>SUMIFS('EIA-860'!$F:$F,'EIA-860'!$C:$C,Capacity!$C$2,'EIA-860'!$B:$B,Capacity!$B3058,'EIA-860'!$J:$J,Capacity!D$6,'EIA-860'!$K:$K,Capacity!$C$3)</f>
        <v>0</v>
      </c>
      <c r="E3058" s="79">
        <f>SUMIFS('EIA-860'!$F:$F,'EIA-860'!$C:$C,Capacity!$C$2,'EIA-860'!$B:$B,Capacity!$B3058,'EIA-860'!$J:$J,Capacity!E$6,'EIA-860'!$K:$K,Capacity!$C$3)</f>
        <v>0</v>
      </c>
      <c r="F3058" s="79">
        <f>SUMIFS('EIA-860'!$F:$F,'EIA-860'!$C:$C,Capacity!$C$2,'EIA-860'!$B:$B,Capacity!$B3058,'EIA-860'!$J:$J,Capacity!F$6,'EIA-860'!$K:$K,Capacity!$C$3)</f>
        <v>0</v>
      </c>
      <c r="G3058" s="79">
        <f>SUMIFS('EIA-860'!$F:$F,'EIA-860'!$C:$C,Capacity!$C$2,'EIA-860'!$B:$B,Capacity!$B3058,'EIA-860'!$J:$J,Capacity!G$6,'EIA-860'!$K:$K,Capacity!$C$3)</f>
        <v>0</v>
      </c>
      <c r="H3058" s="79">
        <f>SUMIFS('EIA-860'!$F:$F,'EIA-860'!$C:$C,Capacity!$C$2,'EIA-860'!$B:$B,Capacity!$B3058,'EIA-860'!$J:$J,Capacity!H$6,'EIA-860'!$K:$K,Capacity!$C$3)</f>
        <v>0</v>
      </c>
      <c r="I3058" s="79">
        <f>SUMIFS('EIA-860'!$F:$F,'EIA-860'!$C:$C,Capacity!$C$2,'EIA-860'!$B:$B,Capacity!$B3058,'EIA-860'!$J:$J,Capacity!I$6,'EIA-860'!$K:$K,Capacity!$C$3)</f>
        <v>0</v>
      </c>
      <c r="J3058" s="79">
        <f>SUMIFS('EIA-860'!$F:$F,'EIA-860'!$C:$C,Capacity!$C$2,'EIA-860'!$B:$B,Capacity!$B3058,'EIA-860'!$J:$J,Capacity!J$6,'EIA-860'!$K:$K,Capacity!$C$3)</f>
        <v>0</v>
      </c>
      <c r="K3058" s="79">
        <f>SUMIFS('EIA-860'!$F:$F,'EIA-860'!$C:$C,Capacity!$C$2,'EIA-860'!$B:$B,Capacity!$B3058,'EIA-860'!$J:$J,Capacity!K$6,'EIA-860'!$K:$K,Capacity!$C$3)</f>
        <v>0</v>
      </c>
      <c r="L3058" s="79">
        <f>SUMIFS('EIA-860'!$F:$F,'EIA-860'!$C:$C,Capacity!$C$2,'EIA-860'!$B:$B,Capacity!$B3058,'EIA-860'!$J:$J,Capacity!L$6,'EIA-860'!$K:$K,Capacity!$C$3)</f>
        <v>0</v>
      </c>
      <c r="M3058" s="79">
        <f>SUMIFS('EIA-860'!$F:$F,'EIA-860'!$C:$C,Capacity!$C$2,'EIA-860'!$B:$B,Capacity!$B3058,'EIA-860'!$J:$J,Capacity!M$6,'EIA-860'!$K:$K,Capacity!$C$3)</f>
        <v>0</v>
      </c>
      <c r="N3058" s="79">
        <f>SUMIFS('EIA-860'!$F:$F,'EIA-860'!$C:$C,Capacity!$C$2,'EIA-860'!$B:$B,Capacity!$B3058,'EIA-860'!$J:$J,Capacity!N$6,'EIA-860'!$K:$K,Capacity!$C$3)</f>
        <v>0</v>
      </c>
      <c r="O3058" s="79">
        <f>SUMIFS('EIA-860'!$F:$F,'EIA-860'!$C:$C,Capacity!$C$2,'EIA-860'!$B:$B,Capacity!$B3058,'EIA-860'!$J:$J,Capacity!O$6,'EIA-860'!$K:$K,Capacity!$C$3)</f>
        <v>0</v>
      </c>
      <c r="P3058" s="79">
        <f>SUMIFS('EIA-860'!$F:$F,'EIA-860'!$C:$C,Capacity!$C$2,'EIA-860'!$B:$B,Capacity!$B3058,'EIA-860'!$J:$J,Capacity!P$6,'EIA-860'!$K:$K,Capacity!$C$3)</f>
        <v>0</v>
      </c>
      <c r="Q3058" s="79">
        <f>SUMIFS('EIA-860'!$F:$F,'EIA-860'!$C:$C,Capacity!$C$2,'EIA-860'!$B:$B,Capacity!$B3058,'EIA-860'!$J:$J,Capacity!Q$6,'EIA-860'!$K:$K,Capacity!$C$3)</f>
        <v>0</v>
      </c>
    </row>
    <row r="3059" spans="2:17" x14ac:dyDescent="0.75">
      <c r="B3059" s="90">
        <v>50509</v>
      </c>
      <c r="C3059" s="79">
        <f>SUMIFS('EIA-860'!$F:$F,'EIA-860'!$C:$C,Capacity!$C$2,'EIA-860'!$B:$B,Capacity!$B3059,'EIA-860'!$J:$J,Capacity!C$6,'EIA-860'!$K:$K,Capacity!$C$3)</f>
        <v>0</v>
      </c>
      <c r="D3059" s="79">
        <f>SUMIFS('EIA-860'!$F:$F,'EIA-860'!$C:$C,Capacity!$C$2,'EIA-860'!$B:$B,Capacity!$B3059,'EIA-860'!$J:$J,Capacity!D$6,'EIA-860'!$K:$K,Capacity!$C$3)</f>
        <v>0</v>
      </c>
      <c r="E3059" s="79">
        <f>SUMIFS('EIA-860'!$F:$F,'EIA-860'!$C:$C,Capacity!$C$2,'EIA-860'!$B:$B,Capacity!$B3059,'EIA-860'!$J:$J,Capacity!E$6,'EIA-860'!$K:$K,Capacity!$C$3)</f>
        <v>0</v>
      </c>
      <c r="F3059" s="79">
        <f>SUMIFS('EIA-860'!$F:$F,'EIA-860'!$C:$C,Capacity!$C$2,'EIA-860'!$B:$B,Capacity!$B3059,'EIA-860'!$J:$J,Capacity!F$6,'EIA-860'!$K:$K,Capacity!$C$3)</f>
        <v>0</v>
      </c>
      <c r="G3059" s="79">
        <f>SUMIFS('EIA-860'!$F:$F,'EIA-860'!$C:$C,Capacity!$C$2,'EIA-860'!$B:$B,Capacity!$B3059,'EIA-860'!$J:$J,Capacity!G$6,'EIA-860'!$K:$K,Capacity!$C$3)</f>
        <v>0</v>
      </c>
      <c r="H3059" s="79">
        <f>SUMIFS('EIA-860'!$F:$F,'EIA-860'!$C:$C,Capacity!$C$2,'EIA-860'!$B:$B,Capacity!$B3059,'EIA-860'!$J:$J,Capacity!H$6,'EIA-860'!$K:$K,Capacity!$C$3)</f>
        <v>0</v>
      </c>
      <c r="I3059" s="79">
        <f>SUMIFS('EIA-860'!$F:$F,'EIA-860'!$C:$C,Capacity!$C$2,'EIA-860'!$B:$B,Capacity!$B3059,'EIA-860'!$J:$J,Capacity!I$6,'EIA-860'!$K:$K,Capacity!$C$3)</f>
        <v>0</v>
      </c>
      <c r="J3059" s="79">
        <f>SUMIFS('EIA-860'!$F:$F,'EIA-860'!$C:$C,Capacity!$C$2,'EIA-860'!$B:$B,Capacity!$B3059,'EIA-860'!$J:$J,Capacity!J$6,'EIA-860'!$K:$K,Capacity!$C$3)</f>
        <v>0</v>
      </c>
      <c r="K3059" s="79">
        <f>SUMIFS('EIA-860'!$F:$F,'EIA-860'!$C:$C,Capacity!$C$2,'EIA-860'!$B:$B,Capacity!$B3059,'EIA-860'!$J:$J,Capacity!K$6,'EIA-860'!$K:$K,Capacity!$C$3)</f>
        <v>0</v>
      </c>
      <c r="L3059" s="79">
        <f>SUMIFS('EIA-860'!$F:$F,'EIA-860'!$C:$C,Capacity!$C$2,'EIA-860'!$B:$B,Capacity!$B3059,'EIA-860'!$J:$J,Capacity!L$6,'EIA-860'!$K:$K,Capacity!$C$3)</f>
        <v>0</v>
      </c>
      <c r="M3059" s="79">
        <f>SUMIFS('EIA-860'!$F:$F,'EIA-860'!$C:$C,Capacity!$C$2,'EIA-860'!$B:$B,Capacity!$B3059,'EIA-860'!$J:$J,Capacity!M$6,'EIA-860'!$K:$K,Capacity!$C$3)</f>
        <v>0</v>
      </c>
      <c r="N3059" s="79">
        <f>SUMIFS('EIA-860'!$F:$F,'EIA-860'!$C:$C,Capacity!$C$2,'EIA-860'!$B:$B,Capacity!$B3059,'EIA-860'!$J:$J,Capacity!N$6,'EIA-860'!$K:$K,Capacity!$C$3)</f>
        <v>0</v>
      </c>
      <c r="O3059" s="79">
        <f>SUMIFS('EIA-860'!$F:$F,'EIA-860'!$C:$C,Capacity!$C$2,'EIA-860'!$B:$B,Capacity!$B3059,'EIA-860'!$J:$J,Capacity!O$6,'EIA-860'!$K:$K,Capacity!$C$3)</f>
        <v>0</v>
      </c>
      <c r="P3059" s="79">
        <f>SUMIFS('EIA-860'!$F:$F,'EIA-860'!$C:$C,Capacity!$C$2,'EIA-860'!$B:$B,Capacity!$B3059,'EIA-860'!$J:$J,Capacity!P$6,'EIA-860'!$K:$K,Capacity!$C$3)</f>
        <v>0</v>
      </c>
      <c r="Q3059" s="79">
        <f>SUMIFS('EIA-860'!$F:$F,'EIA-860'!$C:$C,Capacity!$C$2,'EIA-860'!$B:$B,Capacity!$B3059,'EIA-860'!$J:$J,Capacity!Q$6,'EIA-860'!$K:$K,Capacity!$C$3)</f>
        <v>0</v>
      </c>
    </row>
    <row r="3060" spans="2:17" x14ac:dyDescent="0.75">
      <c r="B3060" s="90">
        <v>50512</v>
      </c>
      <c r="C3060" s="79">
        <f>SUMIFS('EIA-860'!$F:$F,'EIA-860'!$C:$C,Capacity!$C$2,'EIA-860'!$B:$B,Capacity!$B3060,'EIA-860'!$J:$J,Capacity!C$6,'EIA-860'!$K:$K,Capacity!$C$3)</f>
        <v>0</v>
      </c>
      <c r="D3060" s="79">
        <f>SUMIFS('EIA-860'!$F:$F,'EIA-860'!$C:$C,Capacity!$C$2,'EIA-860'!$B:$B,Capacity!$B3060,'EIA-860'!$J:$J,Capacity!D$6,'EIA-860'!$K:$K,Capacity!$C$3)</f>
        <v>0</v>
      </c>
      <c r="E3060" s="79">
        <f>SUMIFS('EIA-860'!$F:$F,'EIA-860'!$C:$C,Capacity!$C$2,'EIA-860'!$B:$B,Capacity!$B3060,'EIA-860'!$J:$J,Capacity!E$6,'EIA-860'!$K:$K,Capacity!$C$3)</f>
        <v>0</v>
      </c>
      <c r="F3060" s="79">
        <f>SUMIFS('EIA-860'!$F:$F,'EIA-860'!$C:$C,Capacity!$C$2,'EIA-860'!$B:$B,Capacity!$B3060,'EIA-860'!$J:$J,Capacity!F$6,'EIA-860'!$K:$K,Capacity!$C$3)</f>
        <v>0</v>
      </c>
      <c r="G3060" s="79">
        <f>SUMIFS('EIA-860'!$F:$F,'EIA-860'!$C:$C,Capacity!$C$2,'EIA-860'!$B:$B,Capacity!$B3060,'EIA-860'!$J:$J,Capacity!G$6,'EIA-860'!$K:$K,Capacity!$C$3)</f>
        <v>0</v>
      </c>
      <c r="H3060" s="79">
        <f>SUMIFS('EIA-860'!$F:$F,'EIA-860'!$C:$C,Capacity!$C$2,'EIA-860'!$B:$B,Capacity!$B3060,'EIA-860'!$J:$J,Capacity!H$6,'EIA-860'!$K:$K,Capacity!$C$3)</f>
        <v>0</v>
      </c>
      <c r="I3060" s="79">
        <f>SUMIFS('EIA-860'!$F:$F,'EIA-860'!$C:$C,Capacity!$C$2,'EIA-860'!$B:$B,Capacity!$B3060,'EIA-860'!$J:$J,Capacity!I$6,'EIA-860'!$K:$K,Capacity!$C$3)</f>
        <v>0</v>
      </c>
      <c r="J3060" s="79">
        <f>SUMIFS('EIA-860'!$F:$F,'EIA-860'!$C:$C,Capacity!$C$2,'EIA-860'!$B:$B,Capacity!$B3060,'EIA-860'!$J:$J,Capacity!J$6,'EIA-860'!$K:$K,Capacity!$C$3)</f>
        <v>0</v>
      </c>
      <c r="K3060" s="79">
        <f>SUMIFS('EIA-860'!$F:$F,'EIA-860'!$C:$C,Capacity!$C$2,'EIA-860'!$B:$B,Capacity!$B3060,'EIA-860'!$J:$J,Capacity!K$6,'EIA-860'!$K:$K,Capacity!$C$3)</f>
        <v>0</v>
      </c>
      <c r="L3060" s="79">
        <f>SUMIFS('EIA-860'!$F:$F,'EIA-860'!$C:$C,Capacity!$C$2,'EIA-860'!$B:$B,Capacity!$B3060,'EIA-860'!$J:$J,Capacity!L$6,'EIA-860'!$K:$K,Capacity!$C$3)</f>
        <v>0</v>
      </c>
      <c r="M3060" s="79">
        <f>SUMIFS('EIA-860'!$F:$F,'EIA-860'!$C:$C,Capacity!$C$2,'EIA-860'!$B:$B,Capacity!$B3060,'EIA-860'!$J:$J,Capacity!M$6,'EIA-860'!$K:$K,Capacity!$C$3)</f>
        <v>0</v>
      </c>
      <c r="N3060" s="79">
        <f>SUMIFS('EIA-860'!$F:$F,'EIA-860'!$C:$C,Capacity!$C$2,'EIA-860'!$B:$B,Capacity!$B3060,'EIA-860'!$J:$J,Capacity!N$6,'EIA-860'!$K:$K,Capacity!$C$3)</f>
        <v>0</v>
      </c>
      <c r="O3060" s="79">
        <f>SUMIFS('EIA-860'!$F:$F,'EIA-860'!$C:$C,Capacity!$C$2,'EIA-860'!$B:$B,Capacity!$B3060,'EIA-860'!$J:$J,Capacity!O$6,'EIA-860'!$K:$K,Capacity!$C$3)</f>
        <v>0</v>
      </c>
      <c r="P3060" s="79">
        <f>SUMIFS('EIA-860'!$F:$F,'EIA-860'!$C:$C,Capacity!$C$2,'EIA-860'!$B:$B,Capacity!$B3060,'EIA-860'!$J:$J,Capacity!P$6,'EIA-860'!$K:$K,Capacity!$C$3)</f>
        <v>0</v>
      </c>
      <c r="Q3060" s="79">
        <f>SUMIFS('EIA-860'!$F:$F,'EIA-860'!$C:$C,Capacity!$C$2,'EIA-860'!$B:$B,Capacity!$B3060,'EIA-860'!$J:$J,Capacity!Q$6,'EIA-860'!$K:$K,Capacity!$C$3)</f>
        <v>0</v>
      </c>
    </row>
    <row r="3061" spans="2:17" x14ac:dyDescent="0.75">
      <c r="B3061" s="90">
        <v>50513</v>
      </c>
      <c r="C3061" s="79">
        <f>SUMIFS('EIA-860'!$F:$F,'EIA-860'!$C:$C,Capacity!$C$2,'EIA-860'!$B:$B,Capacity!$B3061,'EIA-860'!$J:$J,Capacity!C$6,'EIA-860'!$K:$K,Capacity!$C$3)</f>
        <v>0</v>
      </c>
      <c r="D3061" s="79">
        <f>SUMIFS('EIA-860'!$F:$F,'EIA-860'!$C:$C,Capacity!$C$2,'EIA-860'!$B:$B,Capacity!$B3061,'EIA-860'!$J:$J,Capacity!D$6,'EIA-860'!$K:$K,Capacity!$C$3)</f>
        <v>0</v>
      </c>
      <c r="E3061" s="79">
        <f>SUMIFS('EIA-860'!$F:$F,'EIA-860'!$C:$C,Capacity!$C$2,'EIA-860'!$B:$B,Capacity!$B3061,'EIA-860'!$J:$J,Capacity!E$6,'EIA-860'!$K:$K,Capacity!$C$3)</f>
        <v>0</v>
      </c>
      <c r="F3061" s="79">
        <f>SUMIFS('EIA-860'!$F:$F,'EIA-860'!$C:$C,Capacity!$C$2,'EIA-860'!$B:$B,Capacity!$B3061,'EIA-860'!$J:$J,Capacity!F$6,'EIA-860'!$K:$K,Capacity!$C$3)</f>
        <v>0</v>
      </c>
      <c r="G3061" s="79">
        <f>SUMIFS('EIA-860'!$F:$F,'EIA-860'!$C:$C,Capacity!$C$2,'EIA-860'!$B:$B,Capacity!$B3061,'EIA-860'!$J:$J,Capacity!G$6,'EIA-860'!$K:$K,Capacity!$C$3)</f>
        <v>0</v>
      </c>
      <c r="H3061" s="79">
        <f>SUMIFS('EIA-860'!$F:$F,'EIA-860'!$C:$C,Capacity!$C$2,'EIA-860'!$B:$B,Capacity!$B3061,'EIA-860'!$J:$J,Capacity!H$6,'EIA-860'!$K:$K,Capacity!$C$3)</f>
        <v>0</v>
      </c>
      <c r="I3061" s="79">
        <f>SUMIFS('EIA-860'!$F:$F,'EIA-860'!$C:$C,Capacity!$C$2,'EIA-860'!$B:$B,Capacity!$B3061,'EIA-860'!$J:$J,Capacity!I$6,'EIA-860'!$K:$K,Capacity!$C$3)</f>
        <v>0</v>
      </c>
      <c r="J3061" s="79">
        <f>SUMIFS('EIA-860'!$F:$F,'EIA-860'!$C:$C,Capacity!$C$2,'EIA-860'!$B:$B,Capacity!$B3061,'EIA-860'!$J:$J,Capacity!J$6,'EIA-860'!$K:$K,Capacity!$C$3)</f>
        <v>0</v>
      </c>
      <c r="K3061" s="79">
        <f>SUMIFS('EIA-860'!$F:$F,'EIA-860'!$C:$C,Capacity!$C$2,'EIA-860'!$B:$B,Capacity!$B3061,'EIA-860'!$J:$J,Capacity!K$6,'EIA-860'!$K:$K,Capacity!$C$3)</f>
        <v>0</v>
      </c>
      <c r="L3061" s="79">
        <f>SUMIFS('EIA-860'!$F:$F,'EIA-860'!$C:$C,Capacity!$C$2,'EIA-860'!$B:$B,Capacity!$B3061,'EIA-860'!$J:$J,Capacity!L$6,'EIA-860'!$K:$K,Capacity!$C$3)</f>
        <v>0</v>
      </c>
      <c r="M3061" s="79">
        <f>SUMIFS('EIA-860'!$F:$F,'EIA-860'!$C:$C,Capacity!$C$2,'EIA-860'!$B:$B,Capacity!$B3061,'EIA-860'!$J:$J,Capacity!M$6,'EIA-860'!$K:$K,Capacity!$C$3)</f>
        <v>0</v>
      </c>
      <c r="N3061" s="79">
        <f>SUMIFS('EIA-860'!$F:$F,'EIA-860'!$C:$C,Capacity!$C$2,'EIA-860'!$B:$B,Capacity!$B3061,'EIA-860'!$J:$J,Capacity!N$6,'EIA-860'!$K:$K,Capacity!$C$3)</f>
        <v>0</v>
      </c>
      <c r="O3061" s="79">
        <f>SUMIFS('EIA-860'!$F:$F,'EIA-860'!$C:$C,Capacity!$C$2,'EIA-860'!$B:$B,Capacity!$B3061,'EIA-860'!$J:$J,Capacity!O$6,'EIA-860'!$K:$K,Capacity!$C$3)</f>
        <v>0</v>
      </c>
      <c r="P3061" s="79">
        <f>SUMIFS('EIA-860'!$F:$F,'EIA-860'!$C:$C,Capacity!$C$2,'EIA-860'!$B:$B,Capacity!$B3061,'EIA-860'!$J:$J,Capacity!P$6,'EIA-860'!$K:$K,Capacity!$C$3)</f>
        <v>0</v>
      </c>
      <c r="Q3061" s="79">
        <f>SUMIFS('EIA-860'!$F:$F,'EIA-860'!$C:$C,Capacity!$C$2,'EIA-860'!$B:$B,Capacity!$B3061,'EIA-860'!$J:$J,Capacity!Q$6,'EIA-860'!$K:$K,Capacity!$C$3)</f>
        <v>0</v>
      </c>
    </row>
    <row r="3062" spans="2:17" x14ac:dyDescent="0.75">
      <c r="B3062" s="90">
        <v>50514</v>
      </c>
      <c r="C3062" s="79">
        <f>SUMIFS('EIA-860'!$F:$F,'EIA-860'!$C:$C,Capacity!$C$2,'EIA-860'!$B:$B,Capacity!$B3062,'EIA-860'!$J:$J,Capacity!C$6,'EIA-860'!$K:$K,Capacity!$C$3)</f>
        <v>0</v>
      </c>
      <c r="D3062" s="79">
        <f>SUMIFS('EIA-860'!$F:$F,'EIA-860'!$C:$C,Capacity!$C$2,'EIA-860'!$B:$B,Capacity!$B3062,'EIA-860'!$J:$J,Capacity!D$6,'EIA-860'!$K:$K,Capacity!$C$3)</f>
        <v>0</v>
      </c>
      <c r="E3062" s="79">
        <f>SUMIFS('EIA-860'!$F:$F,'EIA-860'!$C:$C,Capacity!$C$2,'EIA-860'!$B:$B,Capacity!$B3062,'EIA-860'!$J:$J,Capacity!E$6,'EIA-860'!$K:$K,Capacity!$C$3)</f>
        <v>0</v>
      </c>
      <c r="F3062" s="79">
        <f>SUMIFS('EIA-860'!$F:$F,'EIA-860'!$C:$C,Capacity!$C$2,'EIA-860'!$B:$B,Capacity!$B3062,'EIA-860'!$J:$J,Capacity!F$6,'EIA-860'!$K:$K,Capacity!$C$3)</f>
        <v>0</v>
      </c>
      <c r="G3062" s="79">
        <f>SUMIFS('EIA-860'!$F:$F,'EIA-860'!$C:$C,Capacity!$C$2,'EIA-860'!$B:$B,Capacity!$B3062,'EIA-860'!$J:$J,Capacity!G$6,'EIA-860'!$K:$K,Capacity!$C$3)</f>
        <v>0</v>
      </c>
      <c r="H3062" s="79">
        <f>SUMIFS('EIA-860'!$F:$F,'EIA-860'!$C:$C,Capacity!$C$2,'EIA-860'!$B:$B,Capacity!$B3062,'EIA-860'!$J:$J,Capacity!H$6,'EIA-860'!$K:$K,Capacity!$C$3)</f>
        <v>0</v>
      </c>
      <c r="I3062" s="79">
        <f>SUMIFS('EIA-860'!$F:$F,'EIA-860'!$C:$C,Capacity!$C$2,'EIA-860'!$B:$B,Capacity!$B3062,'EIA-860'!$J:$J,Capacity!I$6,'EIA-860'!$K:$K,Capacity!$C$3)</f>
        <v>0</v>
      </c>
      <c r="J3062" s="79">
        <f>SUMIFS('EIA-860'!$F:$F,'EIA-860'!$C:$C,Capacity!$C$2,'EIA-860'!$B:$B,Capacity!$B3062,'EIA-860'!$J:$J,Capacity!J$6,'EIA-860'!$K:$K,Capacity!$C$3)</f>
        <v>0</v>
      </c>
      <c r="K3062" s="79">
        <f>SUMIFS('EIA-860'!$F:$F,'EIA-860'!$C:$C,Capacity!$C$2,'EIA-860'!$B:$B,Capacity!$B3062,'EIA-860'!$J:$J,Capacity!K$6,'EIA-860'!$K:$K,Capacity!$C$3)</f>
        <v>0</v>
      </c>
      <c r="L3062" s="79">
        <f>SUMIFS('EIA-860'!$F:$F,'EIA-860'!$C:$C,Capacity!$C$2,'EIA-860'!$B:$B,Capacity!$B3062,'EIA-860'!$J:$J,Capacity!L$6,'EIA-860'!$K:$K,Capacity!$C$3)</f>
        <v>0</v>
      </c>
      <c r="M3062" s="79">
        <f>SUMIFS('EIA-860'!$F:$F,'EIA-860'!$C:$C,Capacity!$C$2,'EIA-860'!$B:$B,Capacity!$B3062,'EIA-860'!$J:$J,Capacity!M$6,'EIA-860'!$K:$K,Capacity!$C$3)</f>
        <v>0</v>
      </c>
      <c r="N3062" s="79">
        <f>SUMIFS('EIA-860'!$F:$F,'EIA-860'!$C:$C,Capacity!$C$2,'EIA-860'!$B:$B,Capacity!$B3062,'EIA-860'!$J:$J,Capacity!N$6,'EIA-860'!$K:$K,Capacity!$C$3)</f>
        <v>0</v>
      </c>
      <c r="O3062" s="79">
        <f>SUMIFS('EIA-860'!$F:$F,'EIA-860'!$C:$C,Capacity!$C$2,'EIA-860'!$B:$B,Capacity!$B3062,'EIA-860'!$J:$J,Capacity!O$6,'EIA-860'!$K:$K,Capacity!$C$3)</f>
        <v>0</v>
      </c>
      <c r="P3062" s="79">
        <f>SUMIFS('EIA-860'!$F:$F,'EIA-860'!$C:$C,Capacity!$C$2,'EIA-860'!$B:$B,Capacity!$B3062,'EIA-860'!$J:$J,Capacity!P$6,'EIA-860'!$K:$K,Capacity!$C$3)</f>
        <v>0</v>
      </c>
      <c r="Q3062" s="79">
        <f>SUMIFS('EIA-860'!$F:$F,'EIA-860'!$C:$C,Capacity!$C$2,'EIA-860'!$B:$B,Capacity!$B3062,'EIA-860'!$J:$J,Capacity!Q$6,'EIA-860'!$K:$K,Capacity!$C$3)</f>
        <v>0</v>
      </c>
    </row>
    <row r="3063" spans="2:17" x14ac:dyDescent="0.75">
      <c r="B3063" s="90">
        <v>50530</v>
      </c>
      <c r="C3063" s="79">
        <f>SUMIFS('EIA-860'!$F:$F,'EIA-860'!$C:$C,Capacity!$C$2,'EIA-860'!$B:$B,Capacity!$B3063,'EIA-860'!$J:$J,Capacity!C$6,'EIA-860'!$K:$K,Capacity!$C$3)</f>
        <v>0</v>
      </c>
      <c r="D3063" s="79">
        <f>SUMIFS('EIA-860'!$F:$F,'EIA-860'!$C:$C,Capacity!$C$2,'EIA-860'!$B:$B,Capacity!$B3063,'EIA-860'!$J:$J,Capacity!D$6,'EIA-860'!$K:$K,Capacity!$C$3)</f>
        <v>0</v>
      </c>
      <c r="E3063" s="79">
        <f>SUMIFS('EIA-860'!$F:$F,'EIA-860'!$C:$C,Capacity!$C$2,'EIA-860'!$B:$B,Capacity!$B3063,'EIA-860'!$J:$J,Capacity!E$6,'EIA-860'!$K:$K,Capacity!$C$3)</f>
        <v>0</v>
      </c>
      <c r="F3063" s="79">
        <f>SUMIFS('EIA-860'!$F:$F,'EIA-860'!$C:$C,Capacity!$C$2,'EIA-860'!$B:$B,Capacity!$B3063,'EIA-860'!$J:$J,Capacity!F$6,'EIA-860'!$K:$K,Capacity!$C$3)</f>
        <v>0</v>
      </c>
      <c r="G3063" s="79">
        <f>SUMIFS('EIA-860'!$F:$F,'EIA-860'!$C:$C,Capacity!$C$2,'EIA-860'!$B:$B,Capacity!$B3063,'EIA-860'!$J:$J,Capacity!G$6,'EIA-860'!$K:$K,Capacity!$C$3)</f>
        <v>0</v>
      </c>
      <c r="H3063" s="79">
        <f>SUMIFS('EIA-860'!$F:$F,'EIA-860'!$C:$C,Capacity!$C$2,'EIA-860'!$B:$B,Capacity!$B3063,'EIA-860'!$J:$J,Capacity!H$6,'EIA-860'!$K:$K,Capacity!$C$3)</f>
        <v>0</v>
      </c>
      <c r="I3063" s="79">
        <f>SUMIFS('EIA-860'!$F:$F,'EIA-860'!$C:$C,Capacity!$C$2,'EIA-860'!$B:$B,Capacity!$B3063,'EIA-860'!$J:$J,Capacity!I$6,'EIA-860'!$K:$K,Capacity!$C$3)</f>
        <v>0</v>
      </c>
      <c r="J3063" s="79">
        <f>SUMIFS('EIA-860'!$F:$F,'EIA-860'!$C:$C,Capacity!$C$2,'EIA-860'!$B:$B,Capacity!$B3063,'EIA-860'!$J:$J,Capacity!J$6,'EIA-860'!$K:$K,Capacity!$C$3)</f>
        <v>0</v>
      </c>
      <c r="K3063" s="79">
        <f>SUMIFS('EIA-860'!$F:$F,'EIA-860'!$C:$C,Capacity!$C$2,'EIA-860'!$B:$B,Capacity!$B3063,'EIA-860'!$J:$J,Capacity!K$6,'EIA-860'!$K:$K,Capacity!$C$3)</f>
        <v>0</v>
      </c>
      <c r="L3063" s="79">
        <f>SUMIFS('EIA-860'!$F:$F,'EIA-860'!$C:$C,Capacity!$C$2,'EIA-860'!$B:$B,Capacity!$B3063,'EIA-860'!$J:$J,Capacity!L$6,'EIA-860'!$K:$K,Capacity!$C$3)</f>
        <v>0</v>
      </c>
      <c r="M3063" s="79">
        <f>SUMIFS('EIA-860'!$F:$F,'EIA-860'!$C:$C,Capacity!$C$2,'EIA-860'!$B:$B,Capacity!$B3063,'EIA-860'!$J:$J,Capacity!M$6,'EIA-860'!$K:$K,Capacity!$C$3)</f>
        <v>0</v>
      </c>
      <c r="N3063" s="79">
        <f>SUMIFS('EIA-860'!$F:$F,'EIA-860'!$C:$C,Capacity!$C$2,'EIA-860'!$B:$B,Capacity!$B3063,'EIA-860'!$J:$J,Capacity!N$6,'EIA-860'!$K:$K,Capacity!$C$3)</f>
        <v>0</v>
      </c>
      <c r="O3063" s="79">
        <f>SUMIFS('EIA-860'!$F:$F,'EIA-860'!$C:$C,Capacity!$C$2,'EIA-860'!$B:$B,Capacity!$B3063,'EIA-860'!$J:$J,Capacity!O$6,'EIA-860'!$K:$K,Capacity!$C$3)</f>
        <v>0</v>
      </c>
      <c r="P3063" s="79">
        <f>SUMIFS('EIA-860'!$F:$F,'EIA-860'!$C:$C,Capacity!$C$2,'EIA-860'!$B:$B,Capacity!$B3063,'EIA-860'!$J:$J,Capacity!P$6,'EIA-860'!$K:$K,Capacity!$C$3)</f>
        <v>0</v>
      </c>
      <c r="Q3063" s="79">
        <f>SUMIFS('EIA-860'!$F:$F,'EIA-860'!$C:$C,Capacity!$C$2,'EIA-860'!$B:$B,Capacity!$B3063,'EIA-860'!$J:$J,Capacity!Q$6,'EIA-860'!$K:$K,Capacity!$C$3)</f>
        <v>0</v>
      </c>
    </row>
    <row r="3064" spans="2:17" x14ac:dyDescent="0.75">
      <c r="B3064" s="90">
        <v>50532</v>
      </c>
      <c r="C3064" s="79">
        <f>SUMIFS('EIA-860'!$F:$F,'EIA-860'!$C:$C,Capacity!$C$2,'EIA-860'!$B:$B,Capacity!$B3064,'EIA-860'!$J:$J,Capacity!C$6,'EIA-860'!$K:$K,Capacity!$C$3)</f>
        <v>0</v>
      </c>
      <c r="D3064" s="79">
        <f>SUMIFS('EIA-860'!$F:$F,'EIA-860'!$C:$C,Capacity!$C$2,'EIA-860'!$B:$B,Capacity!$B3064,'EIA-860'!$J:$J,Capacity!D$6,'EIA-860'!$K:$K,Capacity!$C$3)</f>
        <v>0</v>
      </c>
      <c r="E3064" s="79">
        <f>SUMIFS('EIA-860'!$F:$F,'EIA-860'!$C:$C,Capacity!$C$2,'EIA-860'!$B:$B,Capacity!$B3064,'EIA-860'!$J:$J,Capacity!E$6,'EIA-860'!$K:$K,Capacity!$C$3)</f>
        <v>0</v>
      </c>
      <c r="F3064" s="79">
        <f>SUMIFS('EIA-860'!$F:$F,'EIA-860'!$C:$C,Capacity!$C$2,'EIA-860'!$B:$B,Capacity!$B3064,'EIA-860'!$J:$J,Capacity!F$6,'EIA-860'!$K:$K,Capacity!$C$3)</f>
        <v>0</v>
      </c>
      <c r="G3064" s="79">
        <f>SUMIFS('EIA-860'!$F:$F,'EIA-860'!$C:$C,Capacity!$C$2,'EIA-860'!$B:$B,Capacity!$B3064,'EIA-860'!$J:$J,Capacity!G$6,'EIA-860'!$K:$K,Capacity!$C$3)</f>
        <v>0</v>
      </c>
      <c r="H3064" s="79">
        <f>SUMIFS('EIA-860'!$F:$F,'EIA-860'!$C:$C,Capacity!$C$2,'EIA-860'!$B:$B,Capacity!$B3064,'EIA-860'!$J:$J,Capacity!H$6,'EIA-860'!$K:$K,Capacity!$C$3)</f>
        <v>0</v>
      </c>
      <c r="I3064" s="79">
        <f>SUMIFS('EIA-860'!$F:$F,'EIA-860'!$C:$C,Capacity!$C$2,'EIA-860'!$B:$B,Capacity!$B3064,'EIA-860'!$J:$J,Capacity!I$6,'EIA-860'!$K:$K,Capacity!$C$3)</f>
        <v>0</v>
      </c>
      <c r="J3064" s="79">
        <f>SUMIFS('EIA-860'!$F:$F,'EIA-860'!$C:$C,Capacity!$C$2,'EIA-860'!$B:$B,Capacity!$B3064,'EIA-860'!$J:$J,Capacity!J$6,'EIA-860'!$K:$K,Capacity!$C$3)</f>
        <v>0</v>
      </c>
      <c r="K3064" s="79">
        <f>SUMIFS('EIA-860'!$F:$F,'EIA-860'!$C:$C,Capacity!$C$2,'EIA-860'!$B:$B,Capacity!$B3064,'EIA-860'!$J:$J,Capacity!K$6,'EIA-860'!$K:$K,Capacity!$C$3)</f>
        <v>0</v>
      </c>
      <c r="L3064" s="79">
        <f>SUMIFS('EIA-860'!$F:$F,'EIA-860'!$C:$C,Capacity!$C$2,'EIA-860'!$B:$B,Capacity!$B3064,'EIA-860'!$J:$J,Capacity!L$6,'EIA-860'!$K:$K,Capacity!$C$3)</f>
        <v>0</v>
      </c>
      <c r="M3064" s="79">
        <f>SUMIFS('EIA-860'!$F:$F,'EIA-860'!$C:$C,Capacity!$C$2,'EIA-860'!$B:$B,Capacity!$B3064,'EIA-860'!$J:$J,Capacity!M$6,'EIA-860'!$K:$K,Capacity!$C$3)</f>
        <v>0</v>
      </c>
      <c r="N3064" s="79">
        <f>SUMIFS('EIA-860'!$F:$F,'EIA-860'!$C:$C,Capacity!$C$2,'EIA-860'!$B:$B,Capacity!$B3064,'EIA-860'!$J:$J,Capacity!N$6,'EIA-860'!$K:$K,Capacity!$C$3)</f>
        <v>0</v>
      </c>
      <c r="O3064" s="79">
        <f>SUMIFS('EIA-860'!$F:$F,'EIA-860'!$C:$C,Capacity!$C$2,'EIA-860'!$B:$B,Capacity!$B3064,'EIA-860'!$J:$J,Capacity!O$6,'EIA-860'!$K:$K,Capacity!$C$3)</f>
        <v>0</v>
      </c>
      <c r="P3064" s="79">
        <f>SUMIFS('EIA-860'!$F:$F,'EIA-860'!$C:$C,Capacity!$C$2,'EIA-860'!$B:$B,Capacity!$B3064,'EIA-860'!$J:$J,Capacity!P$6,'EIA-860'!$K:$K,Capacity!$C$3)</f>
        <v>0</v>
      </c>
      <c r="Q3064" s="79">
        <f>SUMIFS('EIA-860'!$F:$F,'EIA-860'!$C:$C,Capacity!$C$2,'EIA-860'!$B:$B,Capacity!$B3064,'EIA-860'!$J:$J,Capacity!Q$6,'EIA-860'!$K:$K,Capacity!$C$3)</f>
        <v>0</v>
      </c>
    </row>
    <row r="3065" spans="2:17" x14ac:dyDescent="0.75">
      <c r="B3065" s="90">
        <v>50535</v>
      </c>
      <c r="C3065" s="79">
        <f>SUMIFS('EIA-860'!$F:$F,'EIA-860'!$C:$C,Capacity!$C$2,'EIA-860'!$B:$B,Capacity!$B3065,'EIA-860'!$J:$J,Capacity!C$6,'EIA-860'!$K:$K,Capacity!$C$3)</f>
        <v>0</v>
      </c>
      <c r="D3065" s="79">
        <f>SUMIFS('EIA-860'!$F:$F,'EIA-860'!$C:$C,Capacity!$C$2,'EIA-860'!$B:$B,Capacity!$B3065,'EIA-860'!$J:$J,Capacity!D$6,'EIA-860'!$K:$K,Capacity!$C$3)</f>
        <v>0</v>
      </c>
      <c r="E3065" s="79">
        <f>SUMIFS('EIA-860'!$F:$F,'EIA-860'!$C:$C,Capacity!$C$2,'EIA-860'!$B:$B,Capacity!$B3065,'EIA-860'!$J:$J,Capacity!E$6,'EIA-860'!$K:$K,Capacity!$C$3)</f>
        <v>0</v>
      </c>
      <c r="F3065" s="79">
        <f>SUMIFS('EIA-860'!$F:$F,'EIA-860'!$C:$C,Capacity!$C$2,'EIA-860'!$B:$B,Capacity!$B3065,'EIA-860'!$J:$J,Capacity!F$6,'EIA-860'!$K:$K,Capacity!$C$3)</f>
        <v>0</v>
      </c>
      <c r="G3065" s="79">
        <f>SUMIFS('EIA-860'!$F:$F,'EIA-860'!$C:$C,Capacity!$C$2,'EIA-860'!$B:$B,Capacity!$B3065,'EIA-860'!$J:$J,Capacity!G$6,'EIA-860'!$K:$K,Capacity!$C$3)</f>
        <v>0</v>
      </c>
      <c r="H3065" s="79">
        <f>SUMIFS('EIA-860'!$F:$F,'EIA-860'!$C:$C,Capacity!$C$2,'EIA-860'!$B:$B,Capacity!$B3065,'EIA-860'!$J:$J,Capacity!H$6,'EIA-860'!$K:$K,Capacity!$C$3)</f>
        <v>0</v>
      </c>
      <c r="I3065" s="79">
        <f>SUMIFS('EIA-860'!$F:$F,'EIA-860'!$C:$C,Capacity!$C$2,'EIA-860'!$B:$B,Capacity!$B3065,'EIA-860'!$J:$J,Capacity!I$6,'EIA-860'!$K:$K,Capacity!$C$3)</f>
        <v>0</v>
      </c>
      <c r="J3065" s="79">
        <f>SUMIFS('EIA-860'!$F:$F,'EIA-860'!$C:$C,Capacity!$C$2,'EIA-860'!$B:$B,Capacity!$B3065,'EIA-860'!$J:$J,Capacity!J$6,'EIA-860'!$K:$K,Capacity!$C$3)</f>
        <v>0</v>
      </c>
      <c r="K3065" s="79">
        <f>SUMIFS('EIA-860'!$F:$F,'EIA-860'!$C:$C,Capacity!$C$2,'EIA-860'!$B:$B,Capacity!$B3065,'EIA-860'!$J:$J,Capacity!K$6,'EIA-860'!$K:$K,Capacity!$C$3)</f>
        <v>0</v>
      </c>
      <c r="L3065" s="79">
        <f>SUMIFS('EIA-860'!$F:$F,'EIA-860'!$C:$C,Capacity!$C$2,'EIA-860'!$B:$B,Capacity!$B3065,'EIA-860'!$J:$J,Capacity!L$6,'EIA-860'!$K:$K,Capacity!$C$3)</f>
        <v>0</v>
      </c>
      <c r="M3065" s="79">
        <f>SUMIFS('EIA-860'!$F:$F,'EIA-860'!$C:$C,Capacity!$C$2,'EIA-860'!$B:$B,Capacity!$B3065,'EIA-860'!$J:$J,Capacity!M$6,'EIA-860'!$K:$K,Capacity!$C$3)</f>
        <v>0</v>
      </c>
      <c r="N3065" s="79">
        <f>SUMIFS('EIA-860'!$F:$F,'EIA-860'!$C:$C,Capacity!$C$2,'EIA-860'!$B:$B,Capacity!$B3065,'EIA-860'!$J:$J,Capacity!N$6,'EIA-860'!$K:$K,Capacity!$C$3)</f>
        <v>0</v>
      </c>
      <c r="O3065" s="79">
        <f>SUMIFS('EIA-860'!$F:$F,'EIA-860'!$C:$C,Capacity!$C$2,'EIA-860'!$B:$B,Capacity!$B3065,'EIA-860'!$J:$J,Capacity!O$6,'EIA-860'!$K:$K,Capacity!$C$3)</f>
        <v>0</v>
      </c>
      <c r="P3065" s="79">
        <f>SUMIFS('EIA-860'!$F:$F,'EIA-860'!$C:$C,Capacity!$C$2,'EIA-860'!$B:$B,Capacity!$B3065,'EIA-860'!$J:$J,Capacity!P$6,'EIA-860'!$K:$K,Capacity!$C$3)</f>
        <v>0</v>
      </c>
      <c r="Q3065" s="79">
        <f>SUMIFS('EIA-860'!$F:$F,'EIA-860'!$C:$C,Capacity!$C$2,'EIA-860'!$B:$B,Capacity!$B3065,'EIA-860'!$J:$J,Capacity!Q$6,'EIA-860'!$K:$K,Capacity!$C$3)</f>
        <v>0</v>
      </c>
    </row>
    <row r="3066" spans="2:17" x14ac:dyDescent="0.75">
      <c r="B3066" s="90">
        <v>50536</v>
      </c>
      <c r="C3066" s="79">
        <f>SUMIFS('EIA-860'!$F:$F,'EIA-860'!$C:$C,Capacity!$C$2,'EIA-860'!$B:$B,Capacity!$B3066,'EIA-860'!$J:$J,Capacity!C$6,'EIA-860'!$K:$K,Capacity!$C$3)</f>
        <v>0</v>
      </c>
      <c r="D3066" s="79">
        <f>SUMIFS('EIA-860'!$F:$F,'EIA-860'!$C:$C,Capacity!$C$2,'EIA-860'!$B:$B,Capacity!$B3066,'EIA-860'!$J:$J,Capacity!D$6,'EIA-860'!$K:$K,Capacity!$C$3)</f>
        <v>0</v>
      </c>
      <c r="E3066" s="79">
        <f>SUMIFS('EIA-860'!$F:$F,'EIA-860'!$C:$C,Capacity!$C$2,'EIA-860'!$B:$B,Capacity!$B3066,'EIA-860'!$J:$J,Capacity!E$6,'EIA-860'!$K:$K,Capacity!$C$3)</f>
        <v>0</v>
      </c>
      <c r="F3066" s="79">
        <f>SUMIFS('EIA-860'!$F:$F,'EIA-860'!$C:$C,Capacity!$C$2,'EIA-860'!$B:$B,Capacity!$B3066,'EIA-860'!$J:$J,Capacity!F$6,'EIA-860'!$K:$K,Capacity!$C$3)</f>
        <v>0</v>
      </c>
      <c r="G3066" s="79">
        <f>SUMIFS('EIA-860'!$F:$F,'EIA-860'!$C:$C,Capacity!$C$2,'EIA-860'!$B:$B,Capacity!$B3066,'EIA-860'!$J:$J,Capacity!G$6,'EIA-860'!$K:$K,Capacity!$C$3)</f>
        <v>0</v>
      </c>
      <c r="H3066" s="79">
        <f>SUMIFS('EIA-860'!$F:$F,'EIA-860'!$C:$C,Capacity!$C$2,'EIA-860'!$B:$B,Capacity!$B3066,'EIA-860'!$J:$J,Capacity!H$6,'EIA-860'!$K:$K,Capacity!$C$3)</f>
        <v>0</v>
      </c>
      <c r="I3066" s="79">
        <f>SUMIFS('EIA-860'!$F:$F,'EIA-860'!$C:$C,Capacity!$C$2,'EIA-860'!$B:$B,Capacity!$B3066,'EIA-860'!$J:$J,Capacity!I$6,'EIA-860'!$K:$K,Capacity!$C$3)</f>
        <v>0</v>
      </c>
      <c r="J3066" s="79">
        <f>SUMIFS('EIA-860'!$F:$F,'EIA-860'!$C:$C,Capacity!$C$2,'EIA-860'!$B:$B,Capacity!$B3066,'EIA-860'!$J:$J,Capacity!J$6,'EIA-860'!$K:$K,Capacity!$C$3)</f>
        <v>0</v>
      </c>
      <c r="K3066" s="79">
        <f>SUMIFS('EIA-860'!$F:$F,'EIA-860'!$C:$C,Capacity!$C$2,'EIA-860'!$B:$B,Capacity!$B3066,'EIA-860'!$J:$J,Capacity!K$6,'EIA-860'!$K:$K,Capacity!$C$3)</f>
        <v>0</v>
      </c>
      <c r="L3066" s="79">
        <f>SUMIFS('EIA-860'!$F:$F,'EIA-860'!$C:$C,Capacity!$C$2,'EIA-860'!$B:$B,Capacity!$B3066,'EIA-860'!$J:$J,Capacity!L$6,'EIA-860'!$K:$K,Capacity!$C$3)</f>
        <v>0</v>
      </c>
      <c r="M3066" s="79">
        <f>SUMIFS('EIA-860'!$F:$F,'EIA-860'!$C:$C,Capacity!$C$2,'EIA-860'!$B:$B,Capacity!$B3066,'EIA-860'!$J:$J,Capacity!M$6,'EIA-860'!$K:$K,Capacity!$C$3)</f>
        <v>0</v>
      </c>
      <c r="N3066" s="79">
        <f>SUMIFS('EIA-860'!$F:$F,'EIA-860'!$C:$C,Capacity!$C$2,'EIA-860'!$B:$B,Capacity!$B3066,'EIA-860'!$J:$J,Capacity!N$6,'EIA-860'!$K:$K,Capacity!$C$3)</f>
        <v>0</v>
      </c>
      <c r="O3066" s="79">
        <f>SUMIFS('EIA-860'!$F:$F,'EIA-860'!$C:$C,Capacity!$C$2,'EIA-860'!$B:$B,Capacity!$B3066,'EIA-860'!$J:$J,Capacity!O$6,'EIA-860'!$K:$K,Capacity!$C$3)</f>
        <v>0</v>
      </c>
      <c r="P3066" s="79">
        <f>SUMIFS('EIA-860'!$F:$F,'EIA-860'!$C:$C,Capacity!$C$2,'EIA-860'!$B:$B,Capacity!$B3066,'EIA-860'!$J:$J,Capacity!P$6,'EIA-860'!$K:$K,Capacity!$C$3)</f>
        <v>0</v>
      </c>
      <c r="Q3066" s="79">
        <f>SUMIFS('EIA-860'!$F:$F,'EIA-860'!$C:$C,Capacity!$C$2,'EIA-860'!$B:$B,Capacity!$B3066,'EIA-860'!$J:$J,Capacity!Q$6,'EIA-860'!$K:$K,Capacity!$C$3)</f>
        <v>0</v>
      </c>
    </row>
    <row r="3067" spans="2:17" x14ac:dyDescent="0.75">
      <c r="B3067" s="90">
        <v>50537</v>
      </c>
      <c r="C3067" s="79">
        <f>SUMIFS('EIA-860'!$F:$F,'EIA-860'!$C:$C,Capacity!$C$2,'EIA-860'!$B:$B,Capacity!$B3067,'EIA-860'!$J:$J,Capacity!C$6,'EIA-860'!$K:$K,Capacity!$C$3)</f>
        <v>0</v>
      </c>
      <c r="D3067" s="79">
        <f>SUMIFS('EIA-860'!$F:$F,'EIA-860'!$C:$C,Capacity!$C$2,'EIA-860'!$B:$B,Capacity!$B3067,'EIA-860'!$J:$J,Capacity!D$6,'EIA-860'!$K:$K,Capacity!$C$3)</f>
        <v>0</v>
      </c>
      <c r="E3067" s="79">
        <f>SUMIFS('EIA-860'!$F:$F,'EIA-860'!$C:$C,Capacity!$C$2,'EIA-860'!$B:$B,Capacity!$B3067,'EIA-860'!$J:$J,Capacity!E$6,'EIA-860'!$K:$K,Capacity!$C$3)</f>
        <v>0</v>
      </c>
      <c r="F3067" s="79">
        <f>SUMIFS('EIA-860'!$F:$F,'EIA-860'!$C:$C,Capacity!$C$2,'EIA-860'!$B:$B,Capacity!$B3067,'EIA-860'!$J:$J,Capacity!F$6,'EIA-860'!$K:$K,Capacity!$C$3)</f>
        <v>0</v>
      </c>
      <c r="G3067" s="79">
        <f>SUMIFS('EIA-860'!$F:$F,'EIA-860'!$C:$C,Capacity!$C$2,'EIA-860'!$B:$B,Capacity!$B3067,'EIA-860'!$J:$J,Capacity!G$6,'EIA-860'!$K:$K,Capacity!$C$3)</f>
        <v>0</v>
      </c>
      <c r="H3067" s="79">
        <f>SUMIFS('EIA-860'!$F:$F,'EIA-860'!$C:$C,Capacity!$C$2,'EIA-860'!$B:$B,Capacity!$B3067,'EIA-860'!$J:$J,Capacity!H$6,'EIA-860'!$K:$K,Capacity!$C$3)</f>
        <v>0</v>
      </c>
      <c r="I3067" s="79">
        <f>SUMIFS('EIA-860'!$F:$F,'EIA-860'!$C:$C,Capacity!$C$2,'EIA-860'!$B:$B,Capacity!$B3067,'EIA-860'!$J:$J,Capacity!I$6,'EIA-860'!$K:$K,Capacity!$C$3)</f>
        <v>0</v>
      </c>
      <c r="J3067" s="79">
        <f>SUMIFS('EIA-860'!$F:$F,'EIA-860'!$C:$C,Capacity!$C$2,'EIA-860'!$B:$B,Capacity!$B3067,'EIA-860'!$J:$J,Capacity!J$6,'EIA-860'!$K:$K,Capacity!$C$3)</f>
        <v>0</v>
      </c>
      <c r="K3067" s="79">
        <f>SUMIFS('EIA-860'!$F:$F,'EIA-860'!$C:$C,Capacity!$C$2,'EIA-860'!$B:$B,Capacity!$B3067,'EIA-860'!$J:$J,Capacity!K$6,'EIA-860'!$K:$K,Capacity!$C$3)</f>
        <v>0</v>
      </c>
      <c r="L3067" s="79">
        <f>SUMIFS('EIA-860'!$F:$F,'EIA-860'!$C:$C,Capacity!$C$2,'EIA-860'!$B:$B,Capacity!$B3067,'EIA-860'!$J:$J,Capacity!L$6,'EIA-860'!$K:$K,Capacity!$C$3)</f>
        <v>0</v>
      </c>
      <c r="M3067" s="79">
        <f>SUMIFS('EIA-860'!$F:$F,'EIA-860'!$C:$C,Capacity!$C$2,'EIA-860'!$B:$B,Capacity!$B3067,'EIA-860'!$J:$J,Capacity!M$6,'EIA-860'!$K:$K,Capacity!$C$3)</f>
        <v>0</v>
      </c>
      <c r="N3067" s="79">
        <f>SUMIFS('EIA-860'!$F:$F,'EIA-860'!$C:$C,Capacity!$C$2,'EIA-860'!$B:$B,Capacity!$B3067,'EIA-860'!$J:$J,Capacity!N$6,'EIA-860'!$K:$K,Capacity!$C$3)</f>
        <v>0</v>
      </c>
      <c r="O3067" s="79">
        <f>SUMIFS('EIA-860'!$F:$F,'EIA-860'!$C:$C,Capacity!$C$2,'EIA-860'!$B:$B,Capacity!$B3067,'EIA-860'!$J:$J,Capacity!O$6,'EIA-860'!$K:$K,Capacity!$C$3)</f>
        <v>0</v>
      </c>
      <c r="P3067" s="79">
        <f>SUMIFS('EIA-860'!$F:$F,'EIA-860'!$C:$C,Capacity!$C$2,'EIA-860'!$B:$B,Capacity!$B3067,'EIA-860'!$J:$J,Capacity!P$6,'EIA-860'!$K:$K,Capacity!$C$3)</f>
        <v>0</v>
      </c>
      <c r="Q3067" s="79">
        <f>SUMIFS('EIA-860'!$F:$F,'EIA-860'!$C:$C,Capacity!$C$2,'EIA-860'!$B:$B,Capacity!$B3067,'EIA-860'!$J:$J,Capacity!Q$6,'EIA-860'!$K:$K,Capacity!$C$3)</f>
        <v>0</v>
      </c>
    </row>
    <row r="3068" spans="2:17" x14ac:dyDescent="0.75">
      <c r="B3068" s="90">
        <v>50539</v>
      </c>
      <c r="C3068" s="79">
        <f>SUMIFS('EIA-860'!$F:$F,'EIA-860'!$C:$C,Capacity!$C$2,'EIA-860'!$B:$B,Capacity!$B3068,'EIA-860'!$J:$J,Capacity!C$6,'EIA-860'!$K:$K,Capacity!$C$3)</f>
        <v>0</v>
      </c>
      <c r="D3068" s="79">
        <f>SUMIFS('EIA-860'!$F:$F,'EIA-860'!$C:$C,Capacity!$C$2,'EIA-860'!$B:$B,Capacity!$B3068,'EIA-860'!$J:$J,Capacity!D$6,'EIA-860'!$K:$K,Capacity!$C$3)</f>
        <v>0</v>
      </c>
      <c r="E3068" s="79">
        <f>SUMIFS('EIA-860'!$F:$F,'EIA-860'!$C:$C,Capacity!$C$2,'EIA-860'!$B:$B,Capacity!$B3068,'EIA-860'!$J:$J,Capacity!E$6,'EIA-860'!$K:$K,Capacity!$C$3)</f>
        <v>0</v>
      </c>
      <c r="F3068" s="79">
        <f>SUMIFS('EIA-860'!$F:$F,'EIA-860'!$C:$C,Capacity!$C$2,'EIA-860'!$B:$B,Capacity!$B3068,'EIA-860'!$J:$J,Capacity!F$6,'EIA-860'!$K:$K,Capacity!$C$3)</f>
        <v>0</v>
      </c>
      <c r="G3068" s="79">
        <f>SUMIFS('EIA-860'!$F:$F,'EIA-860'!$C:$C,Capacity!$C$2,'EIA-860'!$B:$B,Capacity!$B3068,'EIA-860'!$J:$J,Capacity!G$6,'EIA-860'!$K:$K,Capacity!$C$3)</f>
        <v>0</v>
      </c>
      <c r="H3068" s="79">
        <f>SUMIFS('EIA-860'!$F:$F,'EIA-860'!$C:$C,Capacity!$C$2,'EIA-860'!$B:$B,Capacity!$B3068,'EIA-860'!$J:$J,Capacity!H$6,'EIA-860'!$K:$K,Capacity!$C$3)</f>
        <v>0</v>
      </c>
      <c r="I3068" s="79">
        <f>SUMIFS('EIA-860'!$F:$F,'EIA-860'!$C:$C,Capacity!$C$2,'EIA-860'!$B:$B,Capacity!$B3068,'EIA-860'!$J:$J,Capacity!I$6,'EIA-860'!$K:$K,Capacity!$C$3)</f>
        <v>0</v>
      </c>
      <c r="J3068" s="79">
        <f>SUMIFS('EIA-860'!$F:$F,'EIA-860'!$C:$C,Capacity!$C$2,'EIA-860'!$B:$B,Capacity!$B3068,'EIA-860'!$J:$J,Capacity!J$6,'EIA-860'!$K:$K,Capacity!$C$3)</f>
        <v>0</v>
      </c>
      <c r="K3068" s="79">
        <f>SUMIFS('EIA-860'!$F:$F,'EIA-860'!$C:$C,Capacity!$C$2,'EIA-860'!$B:$B,Capacity!$B3068,'EIA-860'!$J:$J,Capacity!K$6,'EIA-860'!$K:$K,Capacity!$C$3)</f>
        <v>0</v>
      </c>
      <c r="L3068" s="79">
        <f>SUMIFS('EIA-860'!$F:$F,'EIA-860'!$C:$C,Capacity!$C$2,'EIA-860'!$B:$B,Capacity!$B3068,'EIA-860'!$J:$J,Capacity!L$6,'EIA-860'!$K:$K,Capacity!$C$3)</f>
        <v>0</v>
      </c>
      <c r="M3068" s="79">
        <f>SUMIFS('EIA-860'!$F:$F,'EIA-860'!$C:$C,Capacity!$C$2,'EIA-860'!$B:$B,Capacity!$B3068,'EIA-860'!$J:$J,Capacity!M$6,'EIA-860'!$K:$K,Capacity!$C$3)</f>
        <v>0</v>
      </c>
      <c r="N3068" s="79">
        <f>SUMIFS('EIA-860'!$F:$F,'EIA-860'!$C:$C,Capacity!$C$2,'EIA-860'!$B:$B,Capacity!$B3068,'EIA-860'!$J:$J,Capacity!N$6,'EIA-860'!$K:$K,Capacity!$C$3)</f>
        <v>0</v>
      </c>
      <c r="O3068" s="79">
        <f>SUMIFS('EIA-860'!$F:$F,'EIA-860'!$C:$C,Capacity!$C$2,'EIA-860'!$B:$B,Capacity!$B3068,'EIA-860'!$J:$J,Capacity!O$6,'EIA-860'!$K:$K,Capacity!$C$3)</f>
        <v>0</v>
      </c>
      <c r="P3068" s="79">
        <f>SUMIFS('EIA-860'!$F:$F,'EIA-860'!$C:$C,Capacity!$C$2,'EIA-860'!$B:$B,Capacity!$B3068,'EIA-860'!$J:$J,Capacity!P$6,'EIA-860'!$K:$K,Capacity!$C$3)</f>
        <v>0</v>
      </c>
      <c r="Q3068" s="79">
        <f>SUMIFS('EIA-860'!$F:$F,'EIA-860'!$C:$C,Capacity!$C$2,'EIA-860'!$B:$B,Capacity!$B3068,'EIA-860'!$J:$J,Capacity!Q$6,'EIA-860'!$K:$K,Capacity!$C$3)</f>
        <v>0</v>
      </c>
    </row>
    <row r="3069" spans="2:17" x14ac:dyDescent="0.75">
      <c r="B3069" s="90">
        <v>50540</v>
      </c>
      <c r="C3069" s="79">
        <f>SUMIFS('EIA-860'!$F:$F,'EIA-860'!$C:$C,Capacity!$C$2,'EIA-860'!$B:$B,Capacity!$B3069,'EIA-860'!$J:$J,Capacity!C$6,'EIA-860'!$K:$K,Capacity!$C$3)</f>
        <v>0</v>
      </c>
      <c r="D3069" s="79">
        <f>SUMIFS('EIA-860'!$F:$F,'EIA-860'!$C:$C,Capacity!$C$2,'EIA-860'!$B:$B,Capacity!$B3069,'EIA-860'!$J:$J,Capacity!D$6,'EIA-860'!$K:$K,Capacity!$C$3)</f>
        <v>0</v>
      </c>
      <c r="E3069" s="79">
        <f>SUMIFS('EIA-860'!$F:$F,'EIA-860'!$C:$C,Capacity!$C$2,'EIA-860'!$B:$B,Capacity!$B3069,'EIA-860'!$J:$J,Capacity!E$6,'EIA-860'!$K:$K,Capacity!$C$3)</f>
        <v>0</v>
      </c>
      <c r="F3069" s="79">
        <f>SUMIFS('EIA-860'!$F:$F,'EIA-860'!$C:$C,Capacity!$C$2,'EIA-860'!$B:$B,Capacity!$B3069,'EIA-860'!$J:$J,Capacity!F$6,'EIA-860'!$K:$K,Capacity!$C$3)</f>
        <v>0</v>
      </c>
      <c r="G3069" s="79">
        <f>SUMIFS('EIA-860'!$F:$F,'EIA-860'!$C:$C,Capacity!$C$2,'EIA-860'!$B:$B,Capacity!$B3069,'EIA-860'!$J:$J,Capacity!G$6,'EIA-860'!$K:$K,Capacity!$C$3)</f>
        <v>0</v>
      </c>
      <c r="H3069" s="79">
        <f>SUMIFS('EIA-860'!$F:$F,'EIA-860'!$C:$C,Capacity!$C$2,'EIA-860'!$B:$B,Capacity!$B3069,'EIA-860'!$J:$J,Capacity!H$6,'EIA-860'!$K:$K,Capacity!$C$3)</f>
        <v>0</v>
      </c>
      <c r="I3069" s="79">
        <f>SUMIFS('EIA-860'!$F:$F,'EIA-860'!$C:$C,Capacity!$C$2,'EIA-860'!$B:$B,Capacity!$B3069,'EIA-860'!$J:$J,Capacity!I$6,'EIA-860'!$K:$K,Capacity!$C$3)</f>
        <v>0</v>
      </c>
      <c r="J3069" s="79">
        <f>SUMIFS('EIA-860'!$F:$F,'EIA-860'!$C:$C,Capacity!$C$2,'EIA-860'!$B:$B,Capacity!$B3069,'EIA-860'!$J:$J,Capacity!J$6,'EIA-860'!$K:$K,Capacity!$C$3)</f>
        <v>0</v>
      </c>
      <c r="K3069" s="79">
        <f>SUMIFS('EIA-860'!$F:$F,'EIA-860'!$C:$C,Capacity!$C$2,'EIA-860'!$B:$B,Capacity!$B3069,'EIA-860'!$J:$J,Capacity!K$6,'EIA-860'!$K:$K,Capacity!$C$3)</f>
        <v>0</v>
      </c>
      <c r="L3069" s="79">
        <f>SUMIFS('EIA-860'!$F:$F,'EIA-860'!$C:$C,Capacity!$C$2,'EIA-860'!$B:$B,Capacity!$B3069,'EIA-860'!$J:$J,Capacity!L$6,'EIA-860'!$K:$K,Capacity!$C$3)</f>
        <v>0</v>
      </c>
      <c r="M3069" s="79">
        <f>SUMIFS('EIA-860'!$F:$F,'EIA-860'!$C:$C,Capacity!$C$2,'EIA-860'!$B:$B,Capacity!$B3069,'EIA-860'!$J:$J,Capacity!M$6,'EIA-860'!$K:$K,Capacity!$C$3)</f>
        <v>0</v>
      </c>
      <c r="N3069" s="79">
        <f>SUMIFS('EIA-860'!$F:$F,'EIA-860'!$C:$C,Capacity!$C$2,'EIA-860'!$B:$B,Capacity!$B3069,'EIA-860'!$J:$J,Capacity!N$6,'EIA-860'!$K:$K,Capacity!$C$3)</f>
        <v>0</v>
      </c>
      <c r="O3069" s="79">
        <f>SUMIFS('EIA-860'!$F:$F,'EIA-860'!$C:$C,Capacity!$C$2,'EIA-860'!$B:$B,Capacity!$B3069,'EIA-860'!$J:$J,Capacity!O$6,'EIA-860'!$K:$K,Capacity!$C$3)</f>
        <v>0</v>
      </c>
      <c r="P3069" s="79">
        <f>SUMIFS('EIA-860'!$F:$F,'EIA-860'!$C:$C,Capacity!$C$2,'EIA-860'!$B:$B,Capacity!$B3069,'EIA-860'!$J:$J,Capacity!P$6,'EIA-860'!$K:$K,Capacity!$C$3)</f>
        <v>0</v>
      </c>
      <c r="Q3069" s="79">
        <f>SUMIFS('EIA-860'!$F:$F,'EIA-860'!$C:$C,Capacity!$C$2,'EIA-860'!$B:$B,Capacity!$B3069,'EIA-860'!$J:$J,Capacity!Q$6,'EIA-860'!$K:$K,Capacity!$C$3)</f>
        <v>0</v>
      </c>
    </row>
    <row r="3070" spans="2:17" x14ac:dyDescent="0.75">
      <c r="B3070" s="90">
        <v>50541</v>
      </c>
      <c r="C3070" s="79">
        <f>SUMIFS('EIA-860'!$F:$F,'EIA-860'!$C:$C,Capacity!$C$2,'EIA-860'!$B:$B,Capacity!$B3070,'EIA-860'!$J:$J,Capacity!C$6,'EIA-860'!$K:$K,Capacity!$C$3)</f>
        <v>0</v>
      </c>
      <c r="D3070" s="79">
        <f>SUMIFS('EIA-860'!$F:$F,'EIA-860'!$C:$C,Capacity!$C$2,'EIA-860'!$B:$B,Capacity!$B3070,'EIA-860'!$J:$J,Capacity!D$6,'EIA-860'!$K:$K,Capacity!$C$3)</f>
        <v>0</v>
      </c>
      <c r="E3070" s="79">
        <f>SUMIFS('EIA-860'!$F:$F,'EIA-860'!$C:$C,Capacity!$C$2,'EIA-860'!$B:$B,Capacity!$B3070,'EIA-860'!$J:$J,Capacity!E$6,'EIA-860'!$K:$K,Capacity!$C$3)</f>
        <v>0</v>
      </c>
      <c r="F3070" s="79">
        <f>SUMIFS('EIA-860'!$F:$F,'EIA-860'!$C:$C,Capacity!$C$2,'EIA-860'!$B:$B,Capacity!$B3070,'EIA-860'!$J:$J,Capacity!F$6,'EIA-860'!$K:$K,Capacity!$C$3)</f>
        <v>0</v>
      </c>
      <c r="G3070" s="79">
        <f>SUMIFS('EIA-860'!$F:$F,'EIA-860'!$C:$C,Capacity!$C$2,'EIA-860'!$B:$B,Capacity!$B3070,'EIA-860'!$J:$J,Capacity!G$6,'EIA-860'!$K:$K,Capacity!$C$3)</f>
        <v>0</v>
      </c>
      <c r="H3070" s="79">
        <f>SUMIFS('EIA-860'!$F:$F,'EIA-860'!$C:$C,Capacity!$C$2,'EIA-860'!$B:$B,Capacity!$B3070,'EIA-860'!$J:$J,Capacity!H$6,'EIA-860'!$K:$K,Capacity!$C$3)</f>
        <v>0</v>
      </c>
      <c r="I3070" s="79">
        <f>SUMIFS('EIA-860'!$F:$F,'EIA-860'!$C:$C,Capacity!$C$2,'EIA-860'!$B:$B,Capacity!$B3070,'EIA-860'!$J:$J,Capacity!I$6,'EIA-860'!$K:$K,Capacity!$C$3)</f>
        <v>0</v>
      </c>
      <c r="J3070" s="79">
        <f>SUMIFS('EIA-860'!$F:$F,'EIA-860'!$C:$C,Capacity!$C$2,'EIA-860'!$B:$B,Capacity!$B3070,'EIA-860'!$J:$J,Capacity!J$6,'EIA-860'!$K:$K,Capacity!$C$3)</f>
        <v>0</v>
      </c>
      <c r="K3070" s="79">
        <f>SUMIFS('EIA-860'!$F:$F,'EIA-860'!$C:$C,Capacity!$C$2,'EIA-860'!$B:$B,Capacity!$B3070,'EIA-860'!$J:$J,Capacity!K$6,'EIA-860'!$K:$K,Capacity!$C$3)</f>
        <v>0</v>
      </c>
      <c r="L3070" s="79">
        <f>SUMIFS('EIA-860'!$F:$F,'EIA-860'!$C:$C,Capacity!$C$2,'EIA-860'!$B:$B,Capacity!$B3070,'EIA-860'!$J:$J,Capacity!L$6,'EIA-860'!$K:$K,Capacity!$C$3)</f>
        <v>0</v>
      </c>
      <c r="M3070" s="79">
        <f>SUMIFS('EIA-860'!$F:$F,'EIA-860'!$C:$C,Capacity!$C$2,'EIA-860'!$B:$B,Capacity!$B3070,'EIA-860'!$J:$J,Capacity!M$6,'EIA-860'!$K:$K,Capacity!$C$3)</f>
        <v>0</v>
      </c>
      <c r="N3070" s="79">
        <f>SUMIFS('EIA-860'!$F:$F,'EIA-860'!$C:$C,Capacity!$C$2,'EIA-860'!$B:$B,Capacity!$B3070,'EIA-860'!$J:$J,Capacity!N$6,'EIA-860'!$K:$K,Capacity!$C$3)</f>
        <v>0</v>
      </c>
      <c r="O3070" s="79">
        <f>SUMIFS('EIA-860'!$F:$F,'EIA-860'!$C:$C,Capacity!$C$2,'EIA-860'!$B:$B,Capacity!$B3070,'EIA-860'!$J:$J,Capacity!O$6,'EIA-860'!$K:$K,Capacity!$C$3)</f>
        <v>0</v>
      </c>
      <c r="P3070" s="79">
        <f>SUMIFS('EIA-860'!$F:$F,'EIA-860'!$C:$C,Capacity!$C$2,'EIA-860'!$B:$B,Capacity!$B3070,'EIA-860'!$J:$J,Capacity!P$6,'EIA-860'!$K:$K,Capacity!$C$3)</f>
        <v>0</v>
      </c>
      <c r="Q3070" s="79">
        <f>SUMIFS('EIA-860'!$F:$F,'EIA-860'!$C:$C,Capacity!$C$2,'EIA-860'!$B:$B,Capacity!$B3070,'EIA-860'!$J:$J,Capacity!Q$6,'EIA-860'!$K:$K,Capacity!$C$3)</f>
        <v>0</v>
      </c>
    </row>
    <row r="3071" spans="2:17" x14ac:dyDescent="0.75">
      <c r="B3071" s="90">
        <v>50544</v>
      </c>
      <c r="C3071" s="79">
        <f>SUMIFS('EIA-860'!$F:$F,'EIA-860'!$C:$C,Capacity!$C$2,'EIA-860'!$B:$B,Capacity!$B3071,'EIA-860'!$J:$J,Capacity!C$6,'EIA-860'!$K:$K,Capacity!$C$3)</f>
        <v>0</v>
      </c>
      <c r="D3071" s="79">
        <f>SUMIFS('EIA-860'!$F:$F,'EIA-860'!$C:$C,Capacity!$C$2,'EIA-860'!$B:$B,Capacity!$B3071,'EIA-860'!$J:$J,Capacity!D$6,'EIA-860'!$K:$K,Capacity!$C$3)</f>
        <v>0</v>
      </c>
      <c r="E3071" s="79">
        <f>SUMIFS('EIA-860'!$F:$F,'EIA-860'!$C:$C,Capacity!$C$2,'EIA-860'!$B:$B,Capacity!$B3071,'EIA-860'!$J:$J,Capacity!E$6,'EIA-860'!$K:$K,Capacity!$C$3)</f>
        <v>0</v>
      </c>
      <c r="F3071" s="79">
        <f>SUMIFS('EIA-860'!$F:$F,'EIA-860'!$C:$C,Capacity!$C$2,'EIA-860'!$B:$B,Capacity!$B3071,'EIA-860'!$J:$J,Capacity!F$6,'EIA-860'!$K:$K,Capacity!$C$3)</f>
        <v>0</v>
      </c>
      <c r="G3071" s="79">
        <f>SUMIFS('EIA-860'!$F:$F,'EIA-860'!$C:$C,Capacity!$C$2,'EIA-860'!$B:$B,Capacity!$B3071,'EIA-860'!$J:$J,Capacity!G$6,'EIA-860'!$K:$K,Capacity!$C$3)</f>
        <v>0</v>
      </c>
      <c r="H3071" s="79">
        <f>SUMIFS('EIA-860'!$F:$F,'EIA-860'!$C:$C,Capacity!$C$2,'EIA-860'!$B:$B,Capacity!$B3071,'EIA-860'!$J:$J,Capacity!H$6,'EIA-860'!$K:$K,Capacity!$C$3)</f>
        <v>0</v>
      </c>
      <c r="I3071" s="79">
        <f>SUMIFS('EIA-860'!$F:$F,'EIA-860'!$C:$C,Capacity!$C$2,'EIA-860'!$B:$B,Capacity!$B3071,'EIA-860'!$J:$J,Capacity!I$6,'EIA-860'!$K:$K,Capacity!$C$3)</f>
        <v>0</v>
      </c>
      <c r="J3071" s="79">
        <f>SUMIFS('EIA-860'!$F:$F,'EIA-860'!$C:$C,Capacity!$C$2,'EIA-860'!$B:$B,Capacity!$B3071,'EIA-860'!$J:$J,Capacity!J$6,'EIA-860'!$K:$K,Capacity!$C$3)</f>
        <v>0</v>
      </c>
      <c r="K3071" s="79">
        <f>SUMIFS('EIA-860'!$F:$F,'EIA-860'!$C:$C,Capacity!$C$2,'EIA-860'!$B:$B,Capacity!$B3071,'EIA-860'!$J:$J,Capacity!K$6,'EIA-860'!$K:$K,Capacity!$C$3)</f>
        <v>0</v>
      </c>
      <c r="L3071" s="79">
        <f>SUMIFS('EIA-860'!$F:$F,'EIA-860'!$C:$C,Capacity!$C$2,'EIA-860'!$B:$B,Capacity!$B3071,'EIA-860'!$J:$J,Capacity!L$6,'EIA-860'!$K:$K,Capacity!$C$3)</f>
        <v>0</v>
      </c>
      <c r="M3071" s="79">
        <f>SUMIFS('EIA-860'!$F:$F,'EIA-860'!$C:$C,Capacity!$C$2,'EIA-860'!$B:$B,Capacity!$B3071,'EIA-860'!$J:$J,Capacity!M$6,'EIA-860'!$K:$K,Capacity!$C$3)</f>
        <v>0</v>
      </c>
      <c r="N3071" s="79">
        <f>SUMIFS('EIA-860'!$F:$F,'EIA-860'!$C:$C,Capacity!$C$2,'EIA-860'!$B:$B,Capacity!$B3071,'EIA-860'!$J:$J,Capacity!N$6,'EIA-860'!$K:$K,Capacity!$C$3)</f>
        <v>0</v>
      </c>
      <c r="O3071" s="79">
        <f>SUMIFS('EIA-860'!$F:$F,'EIA-860'!$C:$C,Capacity!$C$2,'EIA-860'!$B:$B,Capacity!$B3071,'EIA-860'!$J:$J,Capacity!O$6,'EIA-860'!$K:$K,Capacity!$C$3)</f>
        <v>0</v>
      </c>
      <c r="P3071" s="79">
        <f>SUMIFS('EIA-860'!$F:$F,'EIA-860'!$C:$C,Capacity!$C$2,'EIA-860'!$B:$B,Capacity!$B3071,'EIA-860'!$J:$J,Capacity!P$6,'EIA-860'!$K:$K,Capacity!$C$3)</f>
        <v>0</v>
      </c>
      <c r="Q3071" s="79">
        <f>SUMIFS('EIA-860'!$F:$F,'EIA-860'!$C:$C,Capacity!$C$2,'EIA-860'!$B:$B,Capacity!$B3071,'EIA-860'!$J:$J,Capacity!Q$6,'EIA-860'!$K:$K,Capacity!$C$3)</f>
        <v>0</v>
      </c>
    </row>
    <row r="3072" spans="2:17" x14ac:dyDescent="0.75">
      <c r="B3072" s="90">
        <v>50545</v>
      </c>
      <c r="C3072" s="79">
        <f>SUMIFS('EIA-860'!$F:$F,'EIA-860'!$C:$C,Capacity!$C$2,'EIA-860'!$B:$B,Capacity!$B3072,'EIA-860'!$J:$J,Capacity!C$6,'EIA-860'!$K:$K,Capacity!$C$3)</f>
        <v>0</v>
      </c>
      <c r="D3072" s="79">
        <f>SUMIFS('EIA-860'!$F:$F,'EIA-860'!$C:$C,Capacity!$C$2,'EIA-860'!$B:$B,Capacity!$B3072,'EIA-860'!$J:$J,Capacity!D$6,'EIA-860'!$K:$K,Capacity!$C$3)</f>
        <v>0</v>
      </c>
      <c r="E3072" s="79">
        <f>SUMIFS('EIA-860'!$F:$F,'EIA-860'!$C:$C,Capacity!$C$2,'EIA-860'!$B:$B,Capacity!$B3072,'EIA-860'!$J:$J,Capacity!E$6,'EIA-860'!$K:$K,Capacity!$C$3)</f>
        <v>0</v>
      </c>
      <c r="F3072" s="79">
        <f>SUMIFS('EIA-860'!$F:$F,'EIA-860'!$C:$C,Capacity!$C$2,'EIA-860'!$B:$B,Capacity!$B3072,'EIA-860'!$J:$J,Capacity!F$6,'EIA-860'!$K:$K,Capacity!$C$3)</f>
        <v>0</v>
      </c>
      <c r="G3072" s="79">
        <f>SUMIFS('EIA-860'!$F:$F,'EIA-860'!$C:$C,Capacity!$C$2,'EIA-860'!$B:$B,Capacity!$B3072,'EIA-860'!$J:$J,Capacity!G$6,'EIA-860'!$K:$K,Capacity!$C$3)</f>
        <v>0</v>
      </c>
      <c r="H3072" s="79">
        <f>SUMIFS('EIA-860'!$F:$F,'EIA-860'!$C:$C,Capacity!$C$2,'EIA-860'!$B:$B,Capacity!$B3072,'EIA-860'!$J:$J,Capacity!H$6,'EIA-860'!$K:$K,Capacity!$C$3)</f>
        <v>0</v>
      </c>
      <c r="I3072" s="79">
        <f>SUMIFS('EIA-860'!$F:$F,'EIA-860'!$C:$C,Capacity!$C$2,'EIA-860'!$B:$B,Capacity!$B3072,'EIA-860'!$J:$J,Capacity!I$6,'EIA-860'!$K:$K,Capacity!$C$3)</f>
        <v>0</v>
      </c>
      <c r="J3072" s="79">
        <f>SUMIFS('EIA-860'!$F:$F,'EIA-860'!$C:$C,Capacity!$C$2,'EIA-860'!$B:$B,Capacity!$B3072,'EIA-860'!$J:$J,Capacity!J$6,'EIA-860'!$K:$K,Capacity!$C$3)</f>
        <v>0</v>
      </c>
      <c r="K3072" s="79">
        <f>SUMIFS('EIA-860'!$F:$F,'EIA-860'!$C:$C,Capacity!$C$2,'EIA-860'!$B:$B,Capacity!$B3072,'EIA-860'!$J:$J,Capacity!K$6,'EIA-860'!$K:$K,Capacity!$C$3)</f>
        <v>0</v>
      </c>
      <c r="L3072" s="79">
        <f>SUMIFS('EIA-860'!$F:$F,'EIA-860'!$C:$C,Capacity!$C$2,'EIA-860'!$B:$B,Capacity!$B3072,'EIA-860'!$J:$J,Capacity!L$6,'EIA-860'!$K:$K,Capacity!$C$3)</f>
        <v>0</v>
      </c>
      <c r="M3072" s="79">
        <f>SUMIFS('EIA-860'!$F:$F,'EIA-860'!$C:$C,Capacity!$C$2,'EIA-860'!$B:$B,Capacity!$B3072,'EIA-860'!$J:$J,Capacity!M$6,'EIA-860'!$K:$K,Capacity!$C$3)</f>
        <v>0</v>
      </c>
      <c r="N3072" s="79">
        <f>SUMIFS('EIA-860'!$F:$F,'EIA-860'!$C:$C,Capacity!$C$2,'EIA-860'!$B:$B,Capacity!$B3072,'EIA-860'!$J:$J,Capacity!N$6,'EIA-860'!$K:$K,Capacity!$C$3)</f>
        <v>0</v>
      </c>
      <c r="O3072" s="79">
        <f>SUMIFS('EIA-860'!$F:$F,'EIA-860'!$C:$C,Capacity!$C$2,'EIA-860'!$B:$B,Capacity!$B3072,'EIA-860'!$J:$J,Capacity!O$6,'EIA-860'!$K:$K,Capacity!$C$3)</f>
        <v>0</v>
      </c>
      <c r="P3072" s="79">
        <f>SUMIFS('EIA-860'!$F:$F,'EIA-860'!$C:$C,Capacity!$C$2,'EIA-860'!$B:$B,Capacity!$B3072,'EIA-860'!$J:$J,Capacity!P$6,'EIA-860'!$K:$K,Capacity!$C$3)</f>
        <v>0</v>
      </c>
      <c r="Q3072" s="79">
        <f>SUMIFS('EIA-860'!$F:$F,'EIA-860'!$C:$C,Capacity!$C$2,'EIA-860'!$B:$B,Capacity!$B3072,'EIA-860'!$J:$J,Capacity!Q$6,'EIA-860'!$K:$K,Capacity!$C$3)</f>
        <v>0</v>
      </c>
    </row>
    <row r="3073" spans="2:17" x14ac:dyDescent="0.75">
      <c r="B3073" s="90">
        <v>50546</v>
      </c>
      <c r="C3073" s="79">
        <f>SUMIFS('EIA-860'!$F:$F,'EIA-860'!$C:$C,Capacity!$C$2,'EIA-860'!$B:$B,Capacity!$B3073,'EIA-860'!$J:$J,Capacity!C$6,'EIA-860'!$K:$K,Capacity!$C$3)</f>
        <v>0</v>
      </c>
      <c r="D3073" s="79">
        <f>SUMIFS('EIA-860'!$F:$F,'EIA-860'!$C:$C,Capacity!$C$2,'EIA-860'!$B:$B,Capacity!$B3073,'EIA-860'!$J:$J,Capacity!D$6,'EIA-860'!$K:$K,Capacity!$C$3)</f>
        <v>0</v>
      </c>
      <c r="E3073" s="79">
        <f>SUMIFS('EIA-860'!$F:$F,'EIA-860'!$C:$C,Capacity!$C$2,'EIA-860'!$B:$B,Capacity!$B3073,'EIA-860'!$J:$J,Capacity!E$6,'EIA-860'!$K:$K,Capacity!$C$3)</f>
        <v>0</v>
      </c>
      <c r="F3073" s="79">
        <f>SUMIFS('EIA-860'!$F:$F,'EIA-860'!$C:$C,Capacity!$C$2,'EIA-860'!$B:$B,Capacity!$B3073,'EIA-860'!$J:$J,Capacity!F$6,'EIA-860'!$K:$K,Capacity!$C$3)</f>
        <v>0</v>
      </c>
      <c r="G3073" s="79">
        <f>SUMIFS('EIA-860'!$F:$F,'EIA-860'!$C:$C,Capacity!$C$2,'EIA-860'!$B:$B,Capacity!$B3073,'EIA-860'!$J:$J,Capacity!G$6,'EIA-860'!$K:$K,Capacity!$C$3)</f>
        <v>0</v>
      </c>
      <c r="H3073" s="79">
        <f>SUMIFS('EIA-860'!$F:$F,'EIA-860'!$C:$C,Capacity!$C$2,'EIA-860'!$B:$B,Capacity!$B3073,'EIA-860'!$J:$J,Capacity!H$6,'EIA-860'!$K:$K,Capacity!$C$3)</f>
        <v>0</v>
      </c>
      <c r="I3073" s="79">
        <f>SUMIFS('EIA-860'!$F:$F,'EIA-860'!$C:$C,Capacity!$C$2,'EIA-860'!$B:$B,Capacity!$B3073,'EIA-860'!$J:$J,Capacity!I$6,'EIA-860'!$K:$K,Capacity!$C$3)</f>
        <v>0</v>
      </c>
      <c r="J3073" s="79">
        <f>SUMIFS('EIA-860'!$F:$F,'EIA-860'!$C:$C,Capacity!$C$2,'EIA-860'!$B:$B,Capacity!$B3073,'EIA-860'!$J:$J,Capacity!J$6,'EIA-860'!$K:$K,Capacity!$C$3)</f>
        <v>0</v>
      </c>
      <c r="K3073" s="79">
        <f>SUMIFS('EIA-860'!$F:$F,'EIA-860'!$C:$C,Capacity!$C$2,'EIA-860'!$B:$B,Capacity!$B3073,'EIA-860'!$J:$J,Capacity!K$6,'EIA-860'!$K:$K,Capacity!$C$3)</f>
        <v>0</v>
      </c>
      <c r="L3073" s="79">
        <f>SUMIFS('EIA-860'!$F:$F,'EIA-860'!$C:$C,Capacity!$C$2,'EIA-860'!$B:$B,Capacity!$B3073,'EIA-860'!$J:$J,Capacity!L$6,'EIA-860'!$K:$K,Capacity!$C$3)</f>
        <v>0</v>
      </c>
      <c r="M3073" s="79">
        <f>SUMIFS('EIA-860'!$F:$F,'EIA-860'!$C:$C,Capacity!$C$2,'EIA-860'!$B:$B,Capacity!$B3073,'EIA-860'!$J:$J,Capacity!M$6,'EIA-860'!$K:$K,Capacity!$C$3)</f>
        <v>0</v>
      </c>
      <c r="N3073" s="79">
        <f>SUMIFS('EIA-860'!$F:$F,'EIA-860'!$C:$C,Capacity!$C$2,'EIA-860'!$B:$B,Capacity!$B3073,'EIA-860'!$J:$J,Capacity!N$6,'EIA-860'!$K:$K,Capacity!$C$3)</f>
        <v>0</v>
      </c>
      <c r="O3073" s="79">
        <f>SUMIFS('EIA-860'!$F:$F,'EIA-860'!$C:$C,Capacity!$C$2,'EIA-860'!$B:$B,Capacity!$B3073,'EIA-860'!$J:$J,Capacity!O$6,'EIA-860'!$K:$K,Capacity!$C$3)</f>
        <v>0</v>
      </c>
      <c r="P3073" s="79">
        <f>SUMIFS('EIA-860'!$F:$F,'EIA-860'!$C:$C,Capacity!$C$2,'EIA-860'!$B:$B,Capacity!$B3073,'EIA-860'!$J:$J,Capacity!P$6,'EIA-860'!$K:$K,Capacity!$C$3)</f>
        <v>0</v>
      </c>
      <c r="Q3073" s="79">
        <f>SUMIFS('EIA-860'!$F:$F,'EIA-860'!$C:$C,Capacity!$C$2,'EIA-860'!$B:$B,Capacity!$B3073,'EIA-860'!$J:$J,Capacity!Q$6,'EIA-860'!$K:$K,Capacity!$C$3)</f>
        <v>0</v>
      </c>
    </row>
    <row r="3074" spans="2:17" x14ac:dyDescent="0.75">
      <c r="B3074" s="90">
        <v>50552</v>
      </c>
      <c r="C3074" s="79">
        <f>SUMIFS('EIA-860'!$F:$F,'EIA-860'!$C:$C,Capacity!$C$2,'EIA-860'!$B:$B,Capacity!$B3074,'EIA-860'!$J:$J,Capacity!C$6,'EIA-860'!$K:$K,Capacity!$C$3)</f>
        <v>0</v>
      </c>
      <c r="D3074" s="79">
        <f>SUMIFS('EIA-860'!$F:$F,'EIA-860'!$C:$C,Capacity!$C$2,'EIA-860'!$B:$B,Capacity!$B3074,'EIA-860'!$J:$J,Capacity!D$6,'EIA-860'!$K:$K,Capacity!$C$3)</f>
        <v>0</v>
      </c>
      <c r="E3074" s="79">
        <f>SUMIFS('EIA-860'!$F:$F,'EIA-860'!$C:$C,Capacity!$C$2,'EIA-860'!$B:$B,Capacity!$B3074,'EIA-860'!$J:$J,Capacity!E$6,'EIA-860'!$K:$K,Capacity!$C$3)</f>
        <v>0</v>
      </c>
      <c r="F3074" s="79">
        <f>SUMIFS('EIA-860'!$F:$F,'EIA-860'!$C:$C,Capacity!$C$2,'EIA-860'!$B:$B,Capacity!$B3074,'EIA-860'!$J:$J,Capacity!F$6,'EIA-860'!$K:$K,Capacity!$C$3)</f>
        <v>0</v>
      </c>
      <c r="G3074" s="79">
        <f>SUMIFS('EIA-860'!$F:$F,'EIA-860'!$C:$C,Capacity!$C$2,'EIA-860'!$B:$B,Capacity!$B3074,'EIA-860'!$J:$J,Capacity!G$6,'EIA-860'!$K:$K,Capacity!$C$3)</f>
        <v>0</v>
      </c>
      <c r="H3074" s="79">
        <f>SUMIFS('EIA-860'!$F:$F,'EIA-860'!$C:$C,Capacity!$C$2,'EIA-860'!$B:$B,Capacity!$B3074,'EIA-860'!$J:$J,Capacity!H$6,'EIA-860'!$K:$K,Capacity!$C$3)</f>
        <v>0</v>
      </c>
      <c r="I3074" s="79">
        <f>SUMIFS('EIA-860'!$F:$F,'EIA-860'!$C:$C,Capacity!$C$2,'EIA-860'!$B:$B,Capacity!$B3074,'EIA-860'!$J:$J,Capacity!I$6,'EIA-860'!$K:$K,Capacity!$C$3)</f>
        <v>0</v>
      </c>
      <c r="J3074" s="79">
        <f>SUMIFS('EIA-860'!$F:$F,'EIA-860'!$C:$C,Capacity!$C$2,'EIA-860'!$B:$B,Capacity!$B3074,'EIA-860'!$J:$J,Capacity!J$6,'EIA-860'!$K:$K,Capacity!$C$3)</f>
        <v>0</v>
      </c>
      <c r="K3074" s="79">
        <f>SUMIFS('EIA-860'!$F:$F,'EIA-860'!$C:$C,Capacity!$C$2,'EIA-860'!$B:$B,Capacity!$B3074,'EIA-860'!$J:$J,Capacity!K$6,'EIA-860'!$K:$K,Capacity!$C$3)</f>
        <v>0</v>
      </c>
      <c r="L3074" s="79">
        <f>SUMIFS('EIA-860'!$F:$F,'EIA-860'!$C:$C,Capacity!$C$2,'EIA-860'!$B:$B,Capacity!$B3074,'EIA-860'!$J:$J,Capacity!L$6,'EIA-860'!$K:$K,Capacity!$C$3)</f>
        <v>0</v>
      </c>
      <c r="M3074" s="79">
        <f>SUMIFS('EIA-860'!$F:$F,'EIA-860'!$C:$C,Capacity!$C$2,'EIA-860'!$B:$B,Capacity!$B3074,'EIA-860'!$J:$J,Capacity!M$6,'EIA-860'!$K:$K,Capacity!$C$3)</f>
        <v>0</v>
      </c>
      <c r="N3074" s="79">
        <f>SUMIFS('EIA-860'!$F:$F,'EIA-860'!$C:$C,Capacity!$C$2,'EIA-860'!$B:$B,Capacity!$B3074,'EIA-860'!$J:$J,Capacity!N$6,'EIA-860'!$K:$K,Capacity!$C$3)</f>
        <v>0</v>
      </c>
      <c r="O3074" s="79">
        <f>SUMIFS('EIA-860'!$F:$F,'EIA-860'!$C:$C,Capacity!$C$2,'EIA-860'!$B:$B,Capacity!$B3074,'EIA-860'!$J:$J,Capacity!O$6,'EIA-860'!$K:$K,Capacity!$C$3)</f>
        <v>0</v>
      </c>
      <c r="P3074" s="79">
        <f>SUMIFS('EIA-860'!$F:$F,'EIA-860'!$C:$C,Capacity!$C$2,'EIA-860'!$B:$B,Capacity!$B3074,'EIA-860'!$J:$J,Capacity!P$6,'EIA-860'!$K:$K,Capacity!$C$3)</f>
        <v>0</v>
      </c>
      <c r="Q3074" s="79">
        <f>SUMIFS('EIA-860'!$F:$F,'EIA-860'!$C:$C,Capacity!$C$2,'EIA-860'!$B:$B,Capacity!$B3074,'EIA-860'!$J:$J,Capacity!Q$6,'EIA-860'!$K:$K,Capacity!$C$3)</f>
        <v>0</v>
      </c>
    </row>
    <row r="3075" spans="2:17" x14ac:dyDescent="0.75">
      <c r="B3075" s="90">
        <v>50553</v>
      </c>
      <c r="C3075" s="79">
        <f>SUMIFS('EIA-860'!$F:$F,'EIA-860'!$C:$C,Capacity!$C$2,'EIA-860'!$B:$B,Capacity!$B3075,'EIA-860'!$J:$J,Capacity!C$6,'EIA-860'!$K:$K,Capacity!$C$3)</f>
        <v>0</v>
      </c>
      <c r="D3075" s="79">
        <f>SUMIFS('EIA-860'!$F:$F,'EIA-860'!$C:$C,Capacity!$C$2,'EIA-860'!$B:$B,Capacity!$B3075,'EIA-860'!$J:$J,Capacity!D$6,'EIA-860'!$K:$K,Capacity!$C$3)</f>
        <v>0</v>
      </c>
      <c r="E3075" s="79">
        <f>SUMIFS('EIA-860'!$F:$F,'EIA-860'!$C:$C,Capacity!$C$2,'EIA-860'!$B:$B,Capacity!$B3075,'EIA-860'!$J:$J,Capacity!E$6,'EIA-860'!$K:$K,Capacity!$C$3)</f>
        <v>0</v>
      </c>
      <c r="F3075" s="79">
        <f>SUMIFS('EIA-860'!$F:$F,'EIA-860'!$C:$C,Capacity!$C$2,'EIA-860'!$B:$B,Capacity!$B3075,'EIA-860'!$J:$J,Capacity!F$6,'EIA-860'!$K:$K,Capacity!$C$3)</f>
        <v>0</v>
      </c>
      <c r="G3075" s="79">
        <f>SUMIFS('EIA-860'!$F:$F,'EIA-860'!$C:$C,Capacity!$C$2,'EIA-860'!$B:$B,Capacity!$B3075,'EIA-860'!$J:$J,Capacity!G$6,'EIA-860'!$K:$K,Capacity!$C$3)</f>
        <v>0</v>
      </c>
      <c r="H3075" s="79">
        <f>SUMIFS('EIA-860'!$F:$F,'EIA-860'!$C:$C,Capacity!$C$2,'EIA-860'!$B:$B,Capacity!$B3075,'EIA-860'!$J:$J,Capacity!H$6,'EIA-860'!$K:$K,Capacity!$C$3)</f>
        <v>0</v>
      </c>
      <c r="I3075" s="79">
        <f>SUMIFS('EIA-860'!$F:$F,'EIA-860'!$C:$C,Capacity!$C$2,'EIA-860'!$B:$B,Capacity!$B3075,'EIA-860'!$J:$J,Capacity!I$6,'EIA-860'!$K:$K,Capacity!$C$3)</f>
        <v>0</v>
      </c>
      <c r="J3075" s="79">
        <f>SUMIFS('EIA-860'!$F:$F,'EIA-860'!$C:$C,Capacity!$C$2,'EIA-860'!$B:$B,Capacity!$B3075,'EIA-860'!$J:$J,Capacity!J$6,'EIA-860'!$K:$K,Capacity!$C$3)</f>
        <v>0</v>
      </c>
      <c r="K3075" s="79">
        <f>SUMIFS('EIA-860'!$F:$F,'EIA-860'!$C:$C,Capacity!$C$2,'EIA-860'!$B:$B,Capacity!$B3075,'EIA-860'!$J:$J,Capacity!K$6,'EIA-860'!$K:$K,Capacity!$C$3)</f>
        <v>0</v>
      </c>
      <c r="L3075" s="79">
        <f>SUMIFS('EIA-860'!$F:$F,'EIA-860'!$C:$C,Capacity!$C$2,'EIA-860'!$B:$B,Capacity!$B3075,'EIA-860'!$J:$J,Capacity!L$6,'EIA-860'!$K:$K,Capacity!$C$3)</f>
        <v>0</v>
      </c>
      <c r="M3075" s="79">
        <f>SUMIFS('EIA-860'!$F:$F,'EIA-860'!$C:$C,Capacity!$C$2,'EIA-860'!$B:$B,Capacity!$B3075,'EIA-860'!$J:$J,Capacity!M$6,'EIA-860'!$K:$K,Capacity!$C$3)</f>
        <v>0</v>
      </c>
      <c r="N3075" s="79">
        <f>SUMIFS('EIA-860'!$F:$F,'EIA-860'!$C:$C,Capacity!$C$2,'EIA-860'!$B:$B,Capacity!$B3075,'EIA-860'!$J:$J,Capacity!N$6,'EIA-860'!$K:$K,Capacity!$C$3)</f>
        <v>0</v>
      </c>
      <c r="O3075" s="79">
        <f>SUMIFS('EIA-860'!$F:$F,'EIA-860'!$C:$C,Capacity!$C$2,'EIA-860'!$B:$B,Capacity!$B3075,'EIA-860'!$J:$J,Capacity!O$6,'EIA-860'!$K:$K,Capacity!$C$3)</f>
        <v>0</v>
      </c>
      <c r="P3075" s="79">
        <f>SUMIFS('EIA-860'!$F:$F,'EIA-860'!$C:$C,Capacity!$C$2,'EIA-860'!$B:$B,Capacity!$B3075,'EIA-860'!$J:$J,Capacity!P$6,'EIA-860'!$K:$K,Capacity!$C$3)</f>
        <v>0</v>
      </c>
      <c r="Q3075" s="79">
        <f>SUMIFS('EIA-860'!$F:$F,'EIA-860'!$C:$C,Capacity!$C$2,'EIA-860'!$B:$B,Capacity!$B3075,'EIA-860'!$J:$J,Capacity!Q$6,'EIA-860'!$K:$K,Capacity!$C$3)</f>
        <v>0</v>
      </c>
    </row>
    <row r="3076" spans="2:17" x14ac:dyDescent="0.75">
      <c r="B3076" s="90">
        <v>50555</v>
      </c>
      <c r="C3076" s="79">
        <f>SUMIFS('EIA-860'!$F:$F,'EIA-860'!$C:$C,Capacity!$C$2,'EIA-860'!$B:$B,Capacity!$B3076,'EIA-860'!$J:$J,Capacity!C$6,'EIA-860'!$K:$K,Capacity!$C$3)</f>
        <v>0</v>
      </c>
      <c r="D3076" s="79">
        <f>SUMIFS('EIA-860'!$F:$F,'EIA-860'!$C:$C,Capacity!$C$2,'EIA-860'!$B:$B,Capacity!$B3076,'EIA-860'!$J:$J,Capacity!D$6,'EIA-860'!$K:$K,Capacity!$C$3)</f>
        <v>0</v>
      </c>
      <c r="E3076" s="79">
        <f>SUMIFS('EIA-860'!$F:$F,'EIA-860'!$C:$C,Capacity!$C$2,'EIA-860'!$B:$B,Capacity!$B3076,'EIA-860'!$J:$J,Capacity!E$6,'EIA-860'!$K:$K,Capacity!$C$3)</f>
        <v>0</v>
      </c>
      <c r="F3076" s="79">
        <f>SUMIFS('EIA-860'!$F:$F,'EIA-860'!$C:$C,Capacity!$C$2,'EIA-860'!$B:$B,Capacity!$B3076,'EIA-860'!$J:$J,Capacity!F$6,'EIA-860'!$K:$K,Capacity!$C$3)</f>
        <v>0</v>
      </c>
      <c r="G3076" s="79">
        <f>SUMIFS('EIA-860'!$F:$F,'EIA-860'!$C:$C,Capacity!$C$2,'EIA-860'!$B:$B,Capacity!$B3076,'EIA-860'!$J:$J,Capacity!G$6,'EIA-860'!$K:$K,Capacity!$C$3)</f>
        <v>0</v>
      </c>
      <c r="H3076" s="79">
        <f>SUMIFS('EIA-860'!$F:$F,'EIA-860'!$C:$C,Capacity!$C$2,'EIA-860'!$B:$B,Capacity!$B3076,'EIA-860'!$J:$J,Capacity!H$6,'EIA-860'!$K:$K,Capacity!$C$3)</f>
        <v>0</v>
      </c>
      <c r="I3076" s="79">
        <f>SUMIFS('EIA-860'!$F:$F,'EIA-860'!$C:$C,Capacity!$C$2,'EIA-860'!$B:$B,Capacity!$B3076,'EIA-860'!$J:$J,Capacity!I$6,'EIA-860'!$K:$K,Capacity!$C$3)</f>
        <v>0</v>
      </c>
      <c r="J3076" s="79">
        <f>SUMIFS('EIA-860'!$F:$F,'EIA-860'!$C:$C,Capacity!$C$2,'EIA-860'!$B:$B,Capacity!$B3076,'EIA-860'!$J:$J,Capacity!J$6,'EIA-860'!$K:$K,Capacity!$C$3)</f>
        <v>0</v>
      </c>
      <c r="K3076" s="79">
        <f>SUMIFS('EIA-860'!$F:$F,'EIA-860'!$C:$C,Capacity!$C$2,'EIA-860'!$B:$B,Capacity!$B3076,'EIA-860'!$J:$J,Capacity!K$6,'EIA-860'!$K:$K,Capacity!$C$3)</f>
        <v>0</v>
      </c>
      <c r="L3076" s="79">
        <f>SUMIFS('EIA-860'!$F:$F,'EIA-860'!$C:$C,Capacity!$C$2,'EIA-860'!$B:$B,Capacity!$B3076,'EIA-860'!$J:$J,Capacity!L$6,'EIA-860'!$K:$K,Capacity!$C$3)</f>
        <v>0</v>
      </c>
      <c r="M3076" s="79">
        <f>SUMIFS('EIA-860'!$F:$F,'EIA-860'!$C:$C,Capacity!$C$2,'EIA-860'!$B:$B,Capacity!$B3076,'EIA-860'!$J:$J,Capacity!M$6,'EIA-860'!$K:$K,Capacity!$C$3)</f>
        <v>0</v>
      </c>
      <c r="N3076" s="79">
        <f>SUMIFS('EIA-860'!$F:$F,'EIA-860'!$C:$C,Capacity!$C$2,'EIA-860'!$B:$B,Capacity!$B3076,'EIA-860'!$J:$J,Capacity!N$6,'EIA-860'!$K:$K,Capacity!$C$3)</f>
        <v>0</v>
      </c>
      <c r="O3076" s="79">
        <f>SUMIFS('EIA-860'!$F:$F,'EIA-860'!$C:$C,Capacity!$C$2,'EIA-860'!$B:$B,Capacity!$B3076,'EIA-860'!$J:$J,Capacity!O$6,'EIA-860'!$K:$K,Capacity!$C$3)</f>
        <v>0</v>
      </c>
      <c r="P3076" s="79">
        <f>SUMIFS('EIA-860'!$F:$F,'EIA-860'!$C:$C,Capacity!$C$2,'EIA-860'!$B:$B,Capacity!$B3076,'EIA-860'!$J:$J,Capacity!P$6,'EIA-860'!$K:$K,Capacity!$C$3)</f>
        <v>0</v>
      </c>
      <c r="Q3076" s="79">
        <f>SUMIFS('EIA-860'!$F:$F,'EIA-860'!$C:$C,Capacity!$C$2,'EIA-860'!$B:$B,Capacity!$B3076,'EIA-860'!$J:$J,Capacity!Q$6,'EIA-860'!$K:$K,Capacity!$C$3)</f>
        <v>0</v>
      </c>
    </row>
    <row r="3077" spans="2:17" x14ac:dyDescent="0.75">
      <c r="B3077" s="90">
        <v>50558</v>
      </c>
      <c r="C3077" s="79">
        <f>SUMIFS('EIA-860'!$F:$F,'EIA-860'!$C:$C,Capacity!$C$2,'EIA-860'!$B:$B,Capacity!$B3077,'EIA-860'!$J:$J,Capacity!C$6,'EIA-860'!$K:$K,Capacity!$C$3)</f>
        <v>0</v>
      </c>
      <c r="D3077" s="79">
        <f>SUMIFS('EIA-860'!$F:$F,'EIA-860'!$C:$C,Capacity!$C$2,'EIA-860'!$B:$B,Capacity!$B3077,'EIA-860'!$J:$J,Capacity!D$6,'EIA-860'!$K:$K,Capacity!$C$3)</f>
        <v>0</v>
      </c>
      <c r="E3077" s="79">
        <f>SUMIFS('EIA-860'!$F:$F,'EIA-860'!$C:$C,Capacity!$C$2,'EIA-860'!$B:$B,Capacity!$B3077,'EIA-860'!$J:$J,Capacity!E$6,'EIA-860'!$K:$K,Capacity!$C$3)</f>
        <v>0</v>
      </c>
      <c r="F3077" s="79">
        <f>SUMIFS('EIA-860'!$F:$F,'EIA-860'!$C:$C,Capacity!$C$2,'EIA-860'!$B:$B,Capacity!$B3077,'EIA-860'!$J:$J,Capacity!F$6,'EIA-860'!$K:$K,Capacity!$C$3)</f>
        <v>0</v>
      </c>
      <c r="G3077" s="79">
        <f>SUMIFS('EIA-860'!$F:$F,'EIA-860'!$C:$C,Capacity!$C$2,'EIA-860'!$B:$B,Capacity!$B3077,'EIA-860'!$J:$J,Capacity!G$6,'EIA-860'!$K:$K,Capacity!$C$3)</f>
        <v>0</v>
      </c>
      <c r="H3077" s="79">
        <f>SUMIFS('EIA-860'!$F:$F,'EIA-860'!$C:$C,Capacity!$C$2,'EIA-860'!$B:$B,Capacity!$B3077,'EIA-860'!$J:$J,Capacity!H$6,'EIA-860'!$K:$K,Capacity!$C$3)</f>
        <v>0</v>
      </c>
      <c r="I3077" s="79">
        <f>SUMIFS('EIA-860'!$F:$F,'EIA-860'!$C:$C,Capacity!$C$2,'EIA-860'!$B:$B,Capacity!$B3077,'EIA-860'!$J:$J,Capacity!I$6,'EIA-860'!$K:$K,Capacity!$C$3)</f>
        <v>0</v>
      </c>
      <c r="J3077" s="79">
        <f>SUMIFS('EIA-860'!$F:$F,'EIA-860'!$C:$C,Capacity!$C$2,'EIA-860'!$B:$B,Capacity!$B3077,'EIA-860'!$J:$J,Capacity!J$6,'EIA-860'!$K:$K,Capacity!$C$3)</f>
        <v>0</v>
      </c>
      <c r="K3077" s="79">
        <f>SUMIFS('EIA-860'!$F:$F,'EIA-860'!$C:$C,Capacity!$C$2,'EIA-860'!$B:$B,Capacity!$B3077,'EIA-860'!$J:$J,Capacity!K$6,'EIA-860'!$K:$K,Capacity!$C$3)</f>
        <v>0</v>
      </c>
      <c r="L3077" s="79">
        <f>SUMIFS('EIA-860'!$F:$F,'EIA-860'!$C:$C,Capacity!$C$2,'EIA-860'!$B:$B,Capacity!$B3077,'EIA-860'!$J:$J,Capacity!L$6,'EIA-860'!$K:$K,Capacity!$C$3)</f>
        <v>0</v>
      </c>
      <c r="M3077" s="79">
        <f>SUMIFS('EIA-860'!$F:$F,'EIA-860'!$C:$C,Capacity!$C$2,'EIA-860'!$B:$B,Capacity!$B3077,'EIA-860'!$J:$J,Capacity!M$6,'EIA-860'!$K:$K,Capacity!$C$3)</f>
        <v>0</v>
      </c>
      <c r="N3077" s="79">
        <f>SUMIFS('EIA-860'!$F:$F,'EIA-860'!$C:$C,Capacity!$C$2,'EIA-860'!$B:$B,Capacity!$B3077,'EIA-860'!$J:$J,Capacity!N$6,'EIA-860'!$K:$K,Capacity!$C$3)</f>
        <v>0</v>
      </c>
      <c r="O3077" s="79">
        <f>SUMIFS('EIA-860'!$F:$F,'EIA-860'!$C:$C,Capacity!$C$2,'EIA-860'!$B:$B,Capacity!$B3077,'EIA-860'!$J:$J,Capacity!O$6,'EIA-860'!$K:$K,Capacity!$C$3)</f>
        <v>0</v>
      </c>
      <c r="P3077" s="79">
        <f>SUMIFS('EIA-860'!$F:$F,'EIA-860'!$C:$C,Capacity!$C$2,'EIA-860'!$B:$B,Capacity!$B3077,'EIA-860'!$J:$J,Capacity!P$6,'EIA-860'!$K:$K,Capacity!$C$3)</f>
        <v>0</v>
      </c>
      <c r="Q3077" s="79">
        <f>SUMIFS('EIA-860'!$F:$F,'EIA-860'!$C:$C,Capacity!$C$2,'EIA-860'!$B:$B,Capacity!$B3077,'EIA-860'!$J:$J,Capacity!Q$6,'EIA-860'!$K:$K,Capacity!$C$3)</f>
        <v>0</v>
      </c>
    </row>
    <row r="3078" spans="2:17" x14ac:dyDescent="0.75">
      <c r="B3078" s="90">
        <v>50560</v>
      </c>
      <c r="C3078" s="79">
        <f>SUMIFS('EIA-860'!$F:$F,'EIA-860'!$C:$C,Capacity!$C$2,'EIA-860'!$B:$B,Capacity!$B3078,'EIA-860'!$J:$J,Capacity!C$6,'EIA-860'!$K:$K,Capacity!$C$3)</f>
        <v>0</v>
      </c>
      <c r="D3078" s="79">
        <f>SUMIFS('EIA-860'!$F:$F,'EIA-860'!$C:$C,Capacity!$C$2,'EIA-860'!$B:$B,Capacity!$B3078,'EIA-860'!$J:$J,Capacity!D$6,'EIA-860'!$K:$K,Capacity!$C$3)</f>
        <v>0</v>
      </c>
      <c r="E3078" s="79">
        <f>SUMIFS('EIA-860'!$F:$F,'EIA-860'!$C:$C,Capacity!$C$2,'EIA-860'!$B:$B,Capacity!$B3078,'EIA-860'!$J:$J,Capacity!E$6,'EIA-860'!$K:$K,Capacity!$C$3)</f>
        <v>0</v>
      </c>
      <c r="F3078" s="79">
        <f>SUMIFS('EIA-860'!$F:$F,'EIA-860'!$C:$C,Capacity!$C$2,'EIA-860'!$B:$B,Capacity!$B3078,'EIA-860'!$J:$J,Capacity!F$6,'EIA-860'!$K:$K,Capacity!$C$3)</f>
        <v>0</v>
      </c>
      <c r="G3078" s="79">
        <f>SUMIFS('EIA-860'!$F:$F,'EIA-860'!$C:$C,Capacity!$C$2,'EIA-860'!$B:$B,Capacity!$B3078,'EIA-860'!$J:$J,Capacity!G$6,'EIA-860'!$K:$K,Capacity!$C$3)</f>
        <v>0</v>
      </c>
      <c r="H3078" s="79">
        <f>SUMIFS('EIA-860'!$F:$F,'EIA-860'!$C:$C,Capacity!$C$2,'EIA-860'!$B:$B,Capacity!$B3078,'EIA-860'!$J:$J,Capacity!H$6,'EIA-860'!$K:$K,Capacity!$C$3)</f>
        <v>0</v>
      </c>
      <c r="I3078" s="79">
        <f>SUMIFS('EIA-860'!$F:$F,'EIA-860'!$C:$C,Capacity!$C$2,'EIA-860'!$B:$B,Capacity!$B3078,'EIA-860'!$J:$J,Capacity!I$6,'EIA-860'!$K:$K,Capacity!$C$3)</f>
        <v>0</v>
      </c>
      <c r="J3078" s="79">
        <f>SUMIFS('EIA-860'!$F:$F,'EIA-860'!$C:$C,Capacity!$C$2,'EIA-860'!$B:$B,Capacity!$B3078,'EIA-860'!$J:$J,Capacity!J$6,'EIA-860'!$K:$K,Capacity!$C$3)</f>
        <v>0</v>
      </c>
      <c r="K3078" s="79">
        <f>SUMIFS('EIA-860'!$F:$F,'EIA-860'!$C:$C,Capacity!$C$2,'EIA-860'!$B:$B,Capacity!$B3078,'EIA-860'!$J:$J,Capacity!K$6,'EIA-860'!$K:$K,Capacity!$C$3)</f>
        <v>0</v>
      </c>
      <c r="L3078" s="79">
        <f>SUMIFS('EIA-860'!$F:$F,'EIA-860'!$C:$C,Capacity!$C$2,'EIA-860'!$B:$B,Capacity!$B3078,'EIA-860'!$J:$J,Capacity!L$6,'EIA-860'!$K:$K,Capacity!$C$3)</f>
        <v>0</v>
      </c>
      <c r="M3078" s="79">
        <f>SUMIFS('EIA-860'!$F:$F,'EIA-860'!$C:$C,Capacity!$C$2,'EIA-860'!$B:$B,Capacity!$B3078,'EIA-860'!$J:$J,Capacity!M$6,'EIA-860'!$K:$K,Capacity!$C$3)</f>
        <v>0</v>
      </c>
      <c r="N3078" s="79">
        <f>SUMIFS('EIA-860'!$F:$F,'EIA-860'!$C:$C,Capacity!$C$2,'EIA-860'!$B:$B,Capacity!$B3078,'EIA-860'!$J:$J,Capacity!N$6,'EIA-860'!$K:$K,Capacity!$C$3)</f>
        <v>0</v>
      </c>
      <c r="O3078" s="79">
        <f>SUMIFS('EIA-860'!$F:$F,'EIA-860'!$C:$C,Capacity!$C$2,'EIA-860'!$B:$B,Capacity!$B3078,'EIA-860'!$J:$J,Capacity!O$6,'EIA-860'!$K:$K,Capacity!$C$3)</f>
        <v>0</v>
      </c>
      <c r="P3078" s="79">
        <f>SUMIFS('EIA-860'!$F:$F,'EIA-860'!$C:$C,Capacity!$C$2,'EIA-860'!$B:$B,Capacity!$B3078,'EIA-860'!$J:$J,Capacity!P$6,'EIA-860'!$K:$K,Capacity!$C$3)</f>
        <v>0</v>
      </c>
      <c r="Q3078" s="79">
        <f>SUMIFS('EIA-860'!$F:$F,'EIA-860'!$C:$C,Capacity!$C$2,'EIA-860'!$B:$B,Capacity!$B3078,'EIA-860'!$J:$J,Capacity!Q$6,'EIA-860'!$K:$K,Capacity!$C$3)</f>
        <v>0</v>
      </c>
    </row>
    <row r="3079" spans="2:17" x14ac:dyDescent="0.75">
      <c r="B3079" s="90">
        <v>50561</v>
      </c>
      <c r="C3079" s="79">
        <f>SUMIFS('EIA-860'!$F:$F,'EIA-860'!$C:$C,Capacity!$C$2,'EIA-860'!$B:$B,Capacity!$B3079,'EIA-860'!$J:$J,Capacity!C$6,'EIA-860'!$K:$K,Capacity!$C$3)</f>
        <v>0</v>
      </c>
      <c r="D3079" s="79">
        <f>SUMIFS('EIA-860'!$F:$F,'EIA-860'!$C:$C,Capacity!$C$2,'EIA-860'!$B:$B,Capacity!$B3079,'EIA-860'!$J:$J,Capacity!D$6,'EIA-860'!$K:$K,Capacity!$C$3)</f>
        <v>0</v>
      </c>
      <c r="E3079" s="79">
        <f>SUMIFS('EIA-860'!$F:$F,'EIA-860'!$C:$C,Capacity!$C$2,'EIA-860'!$B:$B,Capacity!$B3079,'EIA-860'!$J:$J,Capacity!E$6,'EIA-860'!$K:$K,Capacity!$C$3)</f>
        <v>0</v>
      </c>
      <c r="F3079" s="79">
        <f>SUMIFS('EIA-860'!$F:$F,'EIA-860'!$C:$C,Capacity!$C$2,'EIA-860'!$B:$B,Capacity!$B3079,'EIA-860'!$J:$J,Capacity!F$6,'EIA-860'!$K:$K,Capacity!$C$3)</f>
        <v>0</v>
      </c>
      <c r="G3079" s="79">
        <f>SUMIFS('EIA-860'!$F:$F,'EIA-860'!$C:$C,Capacity!$C$2,'EIA-860'!$B:$B,Capacity!$B3079,'EIA-860'!$J:$J,Capacity!G$6,'EIA-860'!$K:$K,Capacity!$C$3)</f>
        <v>0</v>
      </c>
      <c r="H3079" s="79">
        <f>SUMIFS('EIA-860'!$F:$F,'EIA-860'!$C:$C,Capacity!$C$2,'EIA-860'!$B:$B,Capacity!$B3079,'EIA-860'!$J:$J,Capacity!H$6,'EIA-860'!$K:$K,Capacity!$C$3)</f>
        <v>0</v>
      </c>
      <c r="I3079" s="79">
        <f>SUMIFS('EIA-860'!$F:$F,'EIA-860'!$C:$C,Capacity!$C$2,'EIA-860'!$B:$B,Capacity!$B3079,'EIA-860'!$J:$J,Capacity!I$6,'EIA-860'!$K:$K,Capacity!$C$3)</f>
        <v>0</v>
      </c>
      <c r="J3079" s="79">
        <f>SUMIFS('EIA-860'!$F:$F,'EIA-860'!$C:$C,Capacity!$C$2,'EIA-860'!$B:$B,Capacity!$B3079,'EIA-860'!$J:$J,Capacity!J$6,'EIA-860'!$K:$K,Capacity!$C$3)</f>
        <v>0</v>
      </c>
      <c r="K3079" s="79">
        <f>SUMIFS('EIA-860'!$F:$F,'EIA-860'!$C:$C,Capacity!$C$2,'EIA-860'!$B:$B,Capacity!$B3079,'EIA-860'!$J:$J,Capacity!K$6,'EIA-860'!$K:$K,Capacity!$C$3)</f>
        <v>0</v>
      </c>
      <c r="L3079" s="79">
        <f>SUMIFS('EIA-860'!$F:$F,'EIA-860'!$C:$C,Capacity!$C$2,'EIA-860'!$B:$B,Capacity!$B3079,'EIA-860'!$J:$J,Capacity!L$6,'EIA-860'!$K:$K,Capacity!$C$3)</f>
        <v>0</v>
      </c>
      <c r="M3079" s="79">
        <f>SUMIFS('EIA-860'!$F:$F,'EIA-860'!$C:$C,Capacity!$C$2,'EIA-860'!$B:$B,Capacity!$B3079,'EIA-860'!$J:$J,Capacity!M$6,'EIA-860'!$K:$K,Capacity!$C$3)</f>
        <v>0</v>
      </c>
      <c r="N3079" s="79">
        <f>SUMIFS('EIA-860'!$F:$F,'EIA-860'!$C:$C,Capacity!$C$2,'EIA-860'!$B:$B,Capacity!$B3079,'EIA-860'!$J:$J,Capacity!N$6,'EIA-860'!$K:$K,Capacity!$C$3)</f>
        <v>0</v>
      </c>
      <c r="O3079" s="79">
        <f>SUMIFS('EIA-860'!$F:$F,'EIA-860'!$C:$C,Capacity!$C$2,'EIA-860'!$B:$B,Capacity!$B3079,'EIA-860'!$J:$J,Capacity!O$6,'EIA-860'!$K:$K,Capacity!$C$3)</f>
        <v>0</v>
      </c>
      <c r="P3079" s="79">
        <f>SUMIFS('EIA-860'!$F:$F,'EIA-860'!$C:$C,Capacity!$C$2,'EIA-860'!$B:$B,Capacity!$B3079,'EIA-860'!$J:$J,Capacity!P$6,'EIA-860'!$K:$K,Capacity!$C$3)</f>
        <v>0</v>
      </c>
      <c r="Q3079" s="79">
        <f>SUMIFS('EIA-860'!$F:$F,'EIA-860'!$C:$C,Capacity!$C$2,'EIA-860'!$B:$B,Capacity!$B3079,'EIA-860'!$J:$J,Capacity!Q$6,'EIA-860'!$K:$K,Capacity!$C$3)</f>
        <v>0</v>
      </c>
    </row>
    <row r="3080" spans="2:17" x14ac:dyDescent="0.75">
      <c r="B3080" s="90">
        <v>50563</v>
      </c>
      <c r="C3080" s="79">
        <f>SUMIFS('EIA-860'!$F:$F,'EIA-860'!$C:$C,Capacity!$C$2,'EIA-860'!$B:$B,Capacity!$B3080,'EIA-860'!$J:$J,Capacity!C$6,'EIA-860'!$K:$K,Capacity!$C$3)</f>
        <v>0</v>
      </c>
      <c r="D3080" s="79">
        <f>SUMIFS('EIA-860'!$F:$F,'EIA-860'!$C:$C,Capacity!$C$2,'EIA-860'!$B:$B,Capacity!$B3080,'EIA-860'!$J:$J,Capacity!D$6,'EIA-860'!$K:$K,Capacity!$C$3)</f>
        <v>0</v>
      </c>
      <c r="E3080" s="79">
        <f>SUMIFS('EIA-860'!$F:$F,'EIA-860'!$C:$C,Capacity!$C$2,'EIA-860'!$B:$B,Capacity!$B3080,'EIA-860'!$J:$J,Capacity!E$6,'EIA-860'!$K:$K,Capacity!$C$3)</f>
        <v>0</v>
      </c>
      <c r="F3080" s="79">
        <f>SUMIFS('EIA-860'!$F:$F,'EIA-860'!$C:$C,Capacity!$C$2,'EIA-860'!$B:$B,Capacity!$B3080,'EIA-860'!$J:$J,Capacity!F$6,'EIA-860'!$K:$K,Capacity!$C$3)</f>
        <v>0</v>
      </c>
      <c r="G3080" s="79">
        <f>SUMIFS('EIA-860'!$F:$F,'EIA-860'!$C:$C,Capacity!$C$2,'EIA-860'!$B:$B,Capacity!$B3080,'EIA-860'!$J:$J,Capacity!G$6,'EIA-860'!$K:$K,Capacity!$C$3)</f>
        <v>0</v>
      </c>
      <c r="H3080" s="79">
        <f>SUMIFS('EIA-860'!$F:$F,'EIA-860'!$C:$C,Capacity!$C$2,'EIA-860'!$B:$B,Capacity!$B3080,'EIA-860'!$J:$J,Capacity!H$6,'EIA-860'!$K:$K,Capacity!$C$3)</f>
        <v>0</v>
      </c>
      <c r="I3080" s="79">
        <f>SUMIFS('EIA-860'!$F:$F,'EIA-860'!$C:$C,Capacity!$C$2,'EIA-860'!$B:$B,Capacity!$B3080,'EIA-860'!$J:$J,Capacity!I$6,'EIA-860'!$K:$K,Capacity!$C$3)</f>
        <v>0</v>
      </c>
      <c r="J3080" s="79">
        <f>SUMIFS('EIA-860'!$F:$F,'EIA-860'!$C:$C,Capacity!$C$2,'EIA-860'!$B:$B,Capacity!$B3080,'EIA-860'!$J:$J,Capacity!J$6,'EIA-860'!$K:$K,Capacity!$C$3)</f>
        <v>0</v>
      </c>
      <c r="K3080" s="79">
        <f>SUMIFS('EIA-860'!$F:$F,'EIA-860'!$C:$C,Capacity!$C$2,'EIA-860'!$B:$B,Capacity!$B3080,'EIA-860'!$J:$J,Capacity!K$6,'EIA-860'!$K:$K,Capacity!$C$3)</f>
        <v>0</v>
      </c>
      <c r="L3080" s="79">
        <f>SUMIFS('EIA-860'!$F:$F,'EIA-860'!$C:$C,Capacity!$C$2,'EIA-860'!$B:$B,Capacity!$B3080,'EIA-860'!$J:$J,Capacity!L$6,'EIA-860'!$K:$K,Capacity!$C$3)</f>
        <v>0</v>
      </c>
      <c r="M3080" s="79">
        <f>SUMIFS('EIA-860'!$F:$F,'EIA-860'!$C:$C,Capacity!$C$2,'EIA-860'!$B:$B,Capacity!$B3080,'EIA-860'!$J:$J,Capacity!M$6,'EIA-860'!$K:$K,Capacity!$C$3)</f>
        <v>0</v>
      </c>
      <c r="N3080" s="79">
        <f>SUMIFS('EIA-860'!$F:$F,'EIA-860'!$C:$C,Capacity!$C$2,'EIA-860'!$B:$B,Capacity!$B3080,'EIA-860'!$J:$J,Capacity!N$6,'EIA-860'!$K:$K,Capacity!$C$3)</f>
        <v>0</v>
      </c>
      <c r="O3080" s="79">
        <f>SUMIFS('EIA-860'!$F:$F,'EIA-860'!$C:$C,Capacity!$C$2,'EIA-860'!$B:$B,Capacity!$B3080,'EIA-860'!$J:$J,Capacity!O$6,'EIA-860'!$K:$K,Capacity!$C$3)</f>
        <v>0</v>
      </c>
      <c r="P3080" s="79">
        <f>SUMIFS('EIA-860'!$F:$F,'EIA-860'!$C:$C,Capacity!$C$2,'EIA-860'!$B:$B,Capacity!$B3080,'EIA-860'!$J:$J,Capacity!P$6,'EIA-860'!$K:$K,Capacity!$C$3)</f>
        <v>0</v>
      </c>
      <c r="Q3080" s="79">
        <f>SUMIFS('EIA-860'!$F:$F,'EIA-860'!$C:$C,Capacity!$C$2,'EIA-860'!$B:$B,Capacity!$B3080,'EIA-860'!$J:$J,Capacity!Q$6,'EIA-860'!$K:$K,Capacity!$C$3)</f>
        <v>0</v>
      </c>
    </row>
    <row r="3081" spans="2:17" x14ac:dyDescent="0.75">
      <c r="B3081" s="90">
        <v>50564</v>
      </c>
      <c r="C3081" s="79">
        <f>SUMIFS('EIA-860'!$F:$F,'EIA-860'!$C:$C,Capacity!$C$2,'EIA-860'!$B:$B,Capacity!$B3081,'EIA-860'!$J:$J,Capacity!C$6,'EIA-860'!$K:$K,Capacity!$C$3)</f>
        <v>0</v>
      </c>
      <c r="D3081" s="79">
        <f>SUMIFS('EIA-860'!$F:$F,'EIA-860'!$C:$C,Capacity!$C$2,'EIA-860'!$B:$B,Capacity!$B3081,'EIA-860'!$J:$J,Capacity!D$6,'EIA-860'!$K:$K,Capacity!$C$3)</f>
        <v>0</v>
      </c>
      <c r="E3081" s="79">
        <f>SUMIFS('EIA-860'!$F:$F,'EIA-860'!$C:$C,Capacity!$C$2,'EIA-860'!$B:$B,Capacity!$B3081,'EIA-860'!$J:$J,Capacity!E$6,'EIA-860'!$K:$K,Capacity!$C$3)</f>
        <v>0</v>
      </c>
      <c r="F3081" s="79">
        <f>SUMIFS('EIA-860'!$F:$F,'EIA-860'!$C:$C,Capacity!$C$2,'EIA-860'!$B:$B,Capacity!$B3081,'EIA-860'!$J:$J,Capacity!F$6,'EIA-860'!$K:$K,Capacity!$C$3)</f>
        <v>0</v>
      </c>
      <c r="G3081" s="79">
        <f>SUMIFS('EIA-860'!$F:$F,'EIA-860'!$C:$C,Capacity!$C$2,'EIA-860'!$B:$B,Capacity!$B3081,'EIA-860'!$J:$J,Capacity!G$6,'EIA-860'!$K:$K,Capacity!$C$3)</f>
        <v>0</v>
      </c>
      <c r="H3081" s="79">
        <f>SUMIFS('EIA-860'!$F:$F,'EIA-860'!$C:$C,Capacity!$C$2,'EIA-860'!$B:$B,Capacity!$B3081,'EIA-860'!$J:$J,Capacity!H$6,'EIA-860'!$K:$K,Capacity!$C$3)</f>
        <v>0</v>
      </c>
      <c r="I3081" s="79">
        <f>SUMIFS('EIA-860'!$F:$F,'EIA-860'!$C:$C,Capacity!$C$2,'EIA-860'!$B:$B,Capacity!$B3081,'EIA-860'!$J:$J,Capacity!I$6,'EIA-860'!$K:$K,Capacity!$C$3)</f>
        <v>0</v>
      </c>
      <c r="J3081" s="79">
        <f>SUMIFS('EIA-860'!$F:$F,'EIA-860'!$C:$C,Capacity!$C$2,'EIA-860'!$B:$B,Capacity!$B3081,'EIA-860'!$J:$J,Capacity!J$6,'EIA-860'!$K:$K,Capacity!$C$3)</f>
        <v>0</v>
      </c>
      <c r="K3081" s="79">
        <f>SUMIFS('EIA-860'!$F:$F,'EIA-860'!$C:$C,Capacity!$C$2,'EIA-860'!$B:$B,Capacity!$B3081,'EIA-860'!$J:$J,Capacity!K$6,'EIA-860'!$K:$K,Capacity!$C$3)</f>
        <v>0</v>
      </c>
      <c r="L3081" s="79">
        <f>SUMIFS('EIA-860'!$F:$F,'EIA-860'!$C:$C,Capacity!$C$2,'EIA-860'!$B:$B,Capacity!$B3081,'EIA-860'!$J:$J,Capacity!L$6,'EIA-860'!$K:$K,Capacity!$C$3)</f>
        <v>0</v>
      </c>
      <c r="M3081" s="79">
        <f>SUMIFS('EIA-860'!$F:$F,'EIA-860'!$C:$C,Capacity!$C$2,'EIA-860'!$B:$B,Capacity!$B3081,'EIA-860'!$J:$J,Capacity!M$6,'EIA-860'!$K:$K,Capacity!$C$3)</f>
        <v>0</v>
      </c>
      <c r="N3081" s="79">
        <f>SUMIFS('EIA-860'!$F:$F,'EIA-860'!$C:$C,Capacity!$C$2,'EIA-860'!$B:$B,Capacity!$B3081,'EIA-860'!$J:$J,Capacity!N$6,'EIA-860'!$K:$K,Capacity!$C$3)</f>
        <v>0</v>
      </c>
      <c r="O3081" s="79">
        <f>SUMIFS('EIA-860'!$F:$F,'EIA-860'!$C:$C,Capacity!$C$2,'EIA-860'!$B:$B,Capacity!$B3081,'EIA-860'!$J:$J,Capacity!O$6,'EIA-860'!$K:$K,Capacity!$C$3)</f>
        <v>0</v>
      </c>
      <c r="P3081" s="79">
        <f>SUMIFS('EIA-860'!$F:$F,'EIA-860'!$C:$C,Capacity!$C$2,'EIA-860'!$B:$B,Capacity!$B3081,'EIA-860'!$J:$J,Capacity!P$6,'EIA-860'!$K:$K,Capacity!$C$3)</f>
        <v>0</v>
      </c>
      <c r="Q3081" s="79">
        <f>SUMIFS('EIA-860'!$F:$F,'EIA-860'!$C:$C,Capacity!$C$2,'EIA-860'!$B:$B,Capacity!$B3081,'EIA-860'!$J:$J,Capacity!Q$6,'EIA-860'!$K:$K,Capacity!$C$3)</f>
        <v>0</v>
      </c>
    </row>
    <row r="3082" spans="2:17" x14ac:dyDescent="0.75">
      <c r="B3082" s="90">
        <v>50566</v>
      </c>
      <c r="C3082" s="79">
        <f>SUMIFS('EIA-860'!$F:$F,'EIA-860'!$C:$C,Capacity!$C$2,'EIA-860'!$B:$B,Capacity!$B3082,'EIA-860'!$J:$J,Capacity!C$6,'EIA-860'!$K:$K,Capacity!$C$3)</f>
        <v>0</v>
      </c>
      <c r="D3082" s="79">
        <f>SUMIFS('EIA-860'!$F:$F,'EIA-860'!$C:$C,Capacity!$C$2,'EIA-860'!$B:$B,Capacity!$B3082,'EIA-860'!$J:$J,Capacity!D$6,'EIA-860'!$K:$K,Capacity!$C$3)</f>
        <v>0</v>
      </c>
      <c r="E3082" s="79">
        <f>SUMIFS('EIA-860'!$F:$F,'EIA-860'!$C:$C,Capacity!$C$2,'EIA-860'!$B:$B,Capacity!$B3082,'EIA-860'!$J:$J,Capacity!E$6,'EIA-860'!$K:$K,Capacity!$C$3)</f>
        <v>0</v>
      </c>
      <c r="F3082" s="79">
        <f>SUMIFS('EIA-860'!$F:$F,'EIA-860'!$C:$C,Capacity!$C$2,'EIA-860'!$B:$B,Capacity!$B3082,'EIA-860'!$J:$J,Capacity!F$6,'EIA-860'!$K:$K,Capacity!$C$3)</f>
        <v>0</v>
      </c>
      <c r="G3082" s="79">
        <f>SUMIFS('EIA-860'!$F:$F,'EIA-860'!$C:$C,Capacity!$C$2,'EIA-860'!$B:$B,Capacity!$B3082,'EIA-860'!$J:$J,Capacity!G$6,'EIA-860'!$K:$K,Capacity!$C$3)</f>
        <v>0</v>
      </c>
      <c r="H3082" s="79">
        <f>SUMIFS('EIA-860'!$F:$F,'EIA-860'!$C:$C,Capacity!$C$2,'EIA-860'!$B:$B,Capacity!$B3082,'EIA-860'!$J:$J,Capacity!H$6,'EIA-860'!$K:$K,Capacity!$C$3)</f>
        <v>0</v>
      </c>
      <c r="I3082" s="79">
        <f>SUMIFS('EIA-860'!$F:$F,'EIA-860'!$C:$C,Capacity!$C$2,'EIA-860'!$B:$B,Capacity!$B3082,'EIA-860'!$J:$J,Capacity!I$6,'EIA-860'!$K:$K,Capacity!$C$3)</f>
        <v>0</v>
      </c>
      <c r="J3082" s="79">
        <f>SUMIFS('EIA-860'!$F:$F,'EIA-860'!$C:$C,Capacity!$C$2,'EIA-860'!$B:$B,Capacity!$B3082,'EIA-860'!$J:$J,Capacity!J$6,'EIA-860'!$K:$K,Capacity!$C$3)</f>
        <v>0</v>
      </c>
      <c r="K3082" s="79">
        <f>SUMIFS('EIA-860'!$F:$F,'EIA-860'!$C:$C,Capacity!$C$2,'EIA-860'!$B:$B,Capacity!$B3082,'EIA-860'!$J:$J,Capacity!K$6,'EIA-860'!$K:$K,Capacity!$C$3)</f>
        <v>0</v>
      </c>
      <c r="L3082" s="79">
        <f>SUMIFS('EIA-860'!$F:$F,'EIA-860'!$C:$C,Capacity!$C$2,'EIA-860'!$B:$B,Capacity!$B3082,'EIA-860'!$J:$J,Capacity!L$6,'EIA-860'!$K:$K,Capacity!$C$3)</f>
        <v>0</v>
      </c>
      <c r="M3082" s="79">
        <f>SUMIFS('EIA-860'!$F:$F,'EIA-860'!$C:$C,Capacity!$C$2,'EIA-860'!$B:$B,Capacity!$B3082,'EIA-860'!$J:$J,Capacity!M$6,'EIA-860'!$K:$K,Capacity!$C$3)</f>
        <v>0</v>
      </c>
      <c r="N3082" s="79">
        <f>SUMIFS('EIA-860'!$F:$F,'EIA-860'!$C:$C,Capacity!$C$2,'EIA-860'!$B:$B,Capacity!$B3082,'EIA-860'!$J:$J,Capacity!N$6,'EIA-860'!$K:$K,Capacity!$C$3)</f>
        <v>0</v>
      </c>
      <c r="O3082" s="79">
        <f>SUMIFS('EIA-860'!$F:$F,'EIA-860'!$C:$C,Capacity!$C$2,'EIA-860'!$B:$B,Capacity!$B3082,'EIA-860'!$J:$J,Capacity!O$6,'EIA-860'!$K:$K,Capacity!$C$3)</f>
        <v>0</v>
      </c>
      <c r="P3082" s="79">
        <f>SUMIFS('EIA-860'!$F:$F,'EIA-860'!$C:$C,Capacity!$C$2,'EIA-860'!$B:$B,Capacity!$B3082,'EIA-860'!$J:$J,Capacity!P$6,'EIA-860'!$K:$K,Capacity!$C$3)</f>
        <v>0</v>
      </c>
      <c r="Q3082" s="79">
        <f>SUMIFS('EIA-860'!$F:$F,'EIA-860'!$C:$C,Capacity!$C$2,'EIA-860'!$B:$B,Capacity!$B3082,'EIA-860'!$J:$J,Capacity!Q$6,'EIA-860'!$K:$K,Capacity!$C$3)</f>
        <v>0</v>
      </c>
    </row>
    <row r="3083" spans="2:17" x14ac:dyDescent="0.75">
      <c r="B3083" s="90">
        <v>50568</v>
      </c>
      <c r="C3083" s="79">
        <f>SUMIFS('EIA-860'!$F:$F,'EIA-860'!$C:$C,Capacity!$C$2,'EIA-860'!$B:$B,Capacity!$B3083,'EIA-860'!$J:$J,Capacity!C$6,'EIA-860'!$K:$K,Capacity!$C$3)</f>
        <v>0</v>
      </c>
      <c r="D3083" s="79">
        <f>SUMIFS('EIA-860'!$F:$F,'EIA-860'!$C:$C,Capacity!$C$2,'EIA-860'!$B:$B,Capacity!$B3083,'EIA-860'!$J:$J,Capacity!D$6,'EIA-860'!$K:$K,Capacity!$C$3)</f>
        <v>0</v>
      </c>
      <c r="E3083" s="79">
        <f>SUMIFS('EIA-860'!$F:$F,'EIA-860'!$C:$C,Capacity!$C$2,'EIA-860'!$B:$B,Capacity!$B3083,'EIA-860'!$J:$J,Capacity!E$6,'EIA-860'!$K:$K,Capacity!$C$3)</f>
        <v>0</v>
      </c>
      <c r="F3083" s="79">
        <f>SUMIFS('EIA-860'!$F:$F,'EIA-860'!$C:$C,Capacity!$C$2,'EIA-860'!$B:$B,Capacity!$B3083,'EIA-860'!$J:$J,Capacity!F$6,'EIA-860'!$K:$K,Capacity!$C$3)</f>
        <v>0</v>
      </c>
      <c r="G3083" s="79">
        <f>SUMIFS('EIA-860'!$F:$F,'EIA-860'!$C:$C,Capacity!$C$2,'EIA-860'!$B:$B,Capacity!$B3083,'EIA-860'!$J:$J,Capacity!G$6,'EIA-860'!$K:$K,Capacity!$C$3)</f>
        <v>0</v>
      </c>
      <c r="H3083" s="79">
        <f>SUMIFS('EIA-860'!$F:$F,'EIA-860'!$C:$C,Capacity!$C$2,'EIA-860'!$B:$B,Capacity!$B3083,'EIA-860'!$J:$J,Capacity!H$6,'EIA-860'!$K:$K,Capacity!$C$3)</f>
        <v>0</v>
      </c>
      <c r="I3083" s="79">
        <f>SUMIFS('EIA-860'!$F:$F,'EIA-860'!$C:$C,Capacity!$C$2,'EIA-860'!$B:$B,Capacity!$B3083,'EIA-860'!$J:$J,Capacity!I$6,'EIA-860'!$K:$K,Capacity!$C$3)</f>
        <v>0</v>
      </c>
      <c r="J3083" s="79">
        <f>SUMIFS('EIA-860'!$F:$F,'EIA-860'!$C:$C,Capacity!$C$2,'EIA-860'!$B:$B,Capacity!$B3083,'EIA-860'!$J:$J,Capacity!J$6,'EIA-860'!$K:$K,Capacity!$C$3)</f>
        <v>0</v>
      </c>
      <c r="K3083" s="79">
        <f>SUMIFS('EIA-860'!$F:$F,'EIA-860'!$C:$C,Capacity!$C$2,'EIA-860'!$B:$B,Capacity!$B3083,'EIA-860'!$J:$J,Capacity!K$6,'EIA-860'!$K:$K,Capacity!$C$3)</f>
        <v>0</v>
      </c>
      <c r="L3083" s="79">
        <f>SUMIFS('EIA-860'!$F:$F,'EIA-860'!$C:$C,Capacity!$C$2,'EIA-860'!$B:$B,Capacity!$B3083,'EIA-860'!$J:$J,Capacity!L$6,'EIA-860'!$K:$K,Capacity!$C$3)</f>
        <v>0</v>
      </c>
      <c r="M3083" s="79">
        <f>SUMIFS('EIA-860'!$F:$F,'EIA-860'!$C:$C,Capacity!$C$2,'EIA-860'!$B:$B,Capacity!$B3083,'EIA-860'!$J:$J,Capacity!M$6,'EIA-860'!$K:$K,Capacity!$C$3)</f>
        <v>0</v>
      </c>
      <c r="N3083" s="79">
        <f>SUMIFS('EIA-860'!$F:$F,'EIA-860'!$C:$C,Capacity!$C$2,'EIA-860'!$B:$B,Capacity!$B3083,'EIA-860'!$J:$J,Capacity!N$6,'EIA-860'!$K:$K,Capacity!$C$3)</f>
        <v>0</v>
      </c>
      <c r="O3083" s="79">
        <f>SUMIFS('EIA-860'!$F:$F,'EIA-860'!$C:$C,Capacity!$C$2,'EIA-860'!$B:$B,Capacity!$B3083,'EIA-860'!$J:$J,Capacity!O$6,'EIA-860'!$K:$K,Capacity!$C$3)</f>
        <v>0</v>
      </c>
      <c r="P3083" s="79">
        <f>SUMIFS('EIA-860'!$F:$F,'EIA-860'!$C:$C,Capacity!$C$2,'EIA-860'!$B:$B,Capacity!$B3083,'EIA-860'!$J:$J,Capacity!P$6,'EIA-860'!$K:$K,Capacity!$C$3)</f>
        <v>0</v>
      </c>
      <c r="Q3083" s="79">
        <f>SUMIFS('EIA-860'!$F:$F,'EIA-860'!$C:$C,Capacity!$C$2,'EIA-860'!$B:$B,Capacity!$B3083,'EIA-860'!$J:$J,Capacity!Q$6,'EIA-860'!$K:$K,Capacity!$C$3)</f>
        <v>0</v>
      </c>
    </row>
    <row r="3084" spans="2:17" x14ac:dyDescent="0.75">
      <c r="B3084" s="90">
        <v>50569</v>
      </c>
      <c r="C3084" s="79">
        <f>SUMIFS('EIA-860'!$F:$F,'EIA-860'!$C:$C,Capacity!$C$2,'EIA-860'!$B:$B,Capacity!$B3084,'EIA-860'!$J:$J,Capacity!C$6,'EIA-860'!$K:$K,Capacity!$C$3)</f>
        <v>0</v>
      </c>
      <c r="D3084" s="79">
        <f>SUMIFS('EIA-860'!$F:$F,'EIA-860'!$C:$C,Capacity!$C$2,'EIA-860'!$B:$B,Capacity!$B3084,'EIA-860'!$J:$J,Capacity!D$6,'EIA-860'!$K:$K,Capacity!$C$3)</f>
        <v>0</v>
      </c>
      <c r="E3084" s="79">
        <f>SUMIFS('EIA-860'!$F:$F,'EIA-860'!$C:$C,Capacity!$C$2,'EIA-860'!$B:$B,Capacity!$B3084,'EIA-860'!$J:$J,Capacity!E$6,'EIA-860'!$K:$K,Capacity!$C$3)</f>
        <v>0</v>
      </c>
      <c r="F3084" s="79">
        <f>SUMIFS('EIA-860'!$F:$F,'EIA-860'!$C:$C,Capacity!$C$2,'EIA-860'!$B:$B,Capacity!$B3084,'EIA-860'!$J:$J,Capacity!F$6,'EIA-860'!$K:$K,Capacity!$C$3)</f>
        <v>0</v>
      </c>
      <c r="G3084" s="79">
        <f>SUMIFS('EIA-860'!$F:$F,'EIA-860'!$C:$C,Capacity!$C$2,'EIA-860'!$B:$B,Capacity!$B3084,'EIA-860'!$J:$J,Capacity!G$6,'EIA-860'!$K:$K,Capacity!$C$3)</f>
        <v>0</v>
      </c>
      <c r="H3084" s="79">
        <f>SUMIFS('EIA-860'!$F:$F,'EIA-860'!$C:$C,Capacity!$C$2,'EIA-860'!$B:$B,Capacity!$B3084,'EIA-860'!$J:$J,Capacity!H$6,'EIA-860'!$K:$K,Capacity!$C$3)</f>
        <v>0</v>
      </c>
      <c r="I3084" s="79">
        <f>SUMIFS('EIA-860'!$F:$F,'EIA-860'!$C:$C,Capacity!$C$2,'EIA-860'!$B:$B,Capacity!$B3084,'EIA-860'!$J:$J,Capacity!I$6,'EIA-860'!$K:$K,Capacity!$C$3)</f>
        <v>0</v>
      </c>
      <c r="J3084" s="79">
        <f>SUMIFS('EIA-860'!$F:$F,'EIA-860'!$C:$C,Capacity!$C$2,'EIA-860'!$B:$B,Capacity!$B3084,'EIA-860'!$J:$J,Capacity!J$6,'EIA-860'!$K:$K,Capacity!$C$3)</f>
        <v>0</v>
      </c>
      <c r="K3084" s="79">
        <f>SUMIFS('EIA-860'!$F:$F,'EIA-860'!$C:$C,Capacity!$C$2,'EIA-860'!$B:$B,Capacity!$B3084,'EIA-860'!$J:$J,Capacity!K$6,'EIA-860'!$K:$K,Capacity!$C$3)</f>
        <v>0</v>
      </c>
      <c r="L3084" s="79">
        <f>SUMIFS('EIA-860'!$F:$F,'EIA-860'!$C:$C,Capacity!$C$2,'EIA-860'!$B:$B,Capacity!$B3084,'EIA-860'!$J:$J,Capacity!L$6,'EIA-860'!$K:$K,Capacity!$C$3)</f>
        <v>0</v>
      </c>
      <c r="M3084" s="79">
        <f>SUMIFS('EIA-860'!$F:$F,'EIA-860'!$C:$C,Capacity!$C$2,'EIA-860'!$B:$B,Capacity!$B3084,'EIA-860'!$J:$J,Capacity!M$6,'EIA-860'!$K:$K,Capacity!$C$3)</f>
        <v>0</v>
      </c>
      <c r="N3084" s="79">
        <f>SUMIFS('EIA-860'!$F:$F,'EIA-860'!$C:$C,Capacity!$C$2,'EIA-860'!$B:$B,Capacity!$B3084,'EIA-860'!$J:$J,Capacity!N$6,'EIA-860'!$K:$K,Capacity!$C$3)</f>
        <v>0</v>
      </c>
      <c r="O3084" s="79">
        <f>SUMIFS('EIA-860'!$F:$F,'EIA-860'!$C:$C,Capacity!$C$2,'EIA-860'!$B:$B,Capacity!$B3084,'EIA-860'!$J:$J,Capacity!O$6,'EIA-860'!$K:$K,Capacity!$C$3)</f>
        <v>0</v>
      </c>
      <c r="P3084" s="79">
        <f>SUMIFS('EIA-860'!$F:$F,'EIA-860'!$C:$C,Capacity!$C$2,'EIA-860'!$B:$B,Capacity!$B3084,'EIA-860'!$J:$J,Capacity!P$6,'EIA-860'!$K:$K,Capacity!$C$3)</f>
        <v>0</v>
      </c>
      <c r="Q3084" s="79">
        <f>SUMIFS('EIA-860'!$F:$F,'EIA-860'!$C:$C,Capacity!$C$2,'EIA-860'!$B:$B,Capacity!$B3084,'EIA-860'!$J:$J,Capacity!Q$6,'EIA-860'!$K:$K,Capacity!$C$3)</f>
        <v>0</v>
      </c>
    </row>
    <row r="3085" spans="2:17" x14ac:dyDescent="0.75">
      <c r="B3085" s="90">
        <v>50570</v>
      </c>
      <c r="C3085" s="79">
        <f>SUMIFS('EIA-860'!$F:$F,'EIA-860'!$C:$C,Capacity!$C$2,'EIA-860'!$B:$B,Capacity!$B3085,'EIA-860'!$J:$J,Capacity!C$6,'EIA-860'!$K:$K,Capacity!$C$3)</f>
        <v>0</v>
      </c>
      <c r="D3085" s="79">
        <f>SUMIFS('EIA-860'!$F:$F,'EIA-860'!$C:$C,Capacity!$C$2,'EIA-860'!$B:$B,Capacity!$B3085,'EIA-860'!$J:$J,Capacity!D$6,'EIA-860'!$K:$K,Capacity!$C$3)</f>
        <v>0</v>
      </c>
      <c r="E3085" s="79">
        <f>SUMIFS('EIA-860'!$F:$F,'EIA-860'!$C:$C,Capacity!$C$2,'EIA-860'!$B:$B,Capacity!$B3085,'EIA-860'!$J:$J,Capacity!E$6,'EIA-860'!$K:$K,Capacity!$C$3)</f>
        <v>0</v>
      </c>
      <c r="F3085" s="79">
        <f>SUMIFS('EIA-860'!$F:$F,'EIA-860'!$C:$C,Capacity!$C$2,'EIA-860'!$B:$B,Capacity!$B3085,'EIA-860'!$J:$J,Capacity!F$6,'EIA-860'!$K:$K,Capacity!$C$3)</f>
        <v>0</v>
      </c>
      <c r="G3085" s="79">
        <f>SUMIFS('EIA-860'!$F:$F,'EIA-860'!$C:$C,Capacity!$C$2,'EIA-860'!$B:$B,Capacity!$B3085,'EIA-860'!$J:$J,Capacity!G$6,'EIA-860'!$K:$K,Capacity!$C$3)</f>
        <v>0</v>
      </c>
      <c r="H3085" s="79">
        <f>SUMIFS('EIA-860'!$F:$F,'EIA-860'!$C:$C,Capacity!$C$2,'EIA-860'!$B:$B,Capacity!$B3085,'EIA-860'!$J:$J,Capacity!H$6,'EIA-860'!$K:$K,Capacity!$C$3)</f>
        <v>0</v>
      </c>
      <c r="I3085" s="79">
        <f>SUMIFS('EIA-860'!$F:$F,'EIA-860'!$C:$C,Capacity!$C$2,'EIA-860'!$B:$B,Capacity!$B3085,'EIA-860'!$J:$J,Capacity!I$6,'EIA-860'!$K:$K,Capacity!$C$3)</f>
        <v>0</v>
      </c>
      <c r="J3085" s="79">
        <f>SUMIFS('EIA-860'!$F:$F,'EIA-860'!$C:$C,Capacity!$C$2,'EIA-860'!$B:$B,Capacity!$B3085,'EIA-860'!$J:$J,Capacity!J$6,'EIA-860'!$K:$K,Capacity!$C$3)</f>
        <v>0</v>
      </c>
      <c r="K3085" s="79">
        <f>SUMIFS('EIA-860'!$F:$F,'EIA-860'!$C:$C,Capacity!$C$2,'EIA-860'!$B:$B,Capacity!$B3085,'EIA-860'!$J:$J,Capacity!K$6,'EIA-860'!$K:$K,Capacity!$C$3)</f>
        <v>0</v>
      </c>
      <c r="L3085" s="79">
        <f>SUMIFS('EIA-860'!$F:$F,'EIA-860'!$C:$C,Capacity!$C$2,'EIA-860'!$B:$B,Capacity!$B3085,'EIA-860'!$J:$J,Capacity!L$6,'EIA-860'!$K:$K,Capacity!$C$3)</f>
        <v>0</v>
      </c>
      <c r="M3085" s="79">
        <f>SUMIFS('EIA-860'!$F:$F,'EIA-860'!$C:$C,Capacity!$C$2,'EIA-860'!$B:$B,Capacity!$B3085,'EIA-860'!$J:$J,Capacity!M$6,'EIA-860'!$K:$K,Capacity!$C$3)</f>
        <v>0</v>
      </c>
      <c r="N3085" s="79">
        <f>SUMIFS('EIA-860'!$F:$F,'EIA-860'!$C:$C,Capacity!$C$2,'EIA-860'!$B:$B,Capacity!$B3085,'EIA-860'!$J:$J,Capacity!N$6,'EIA-860'!$K:$K,Capacity!$C$3)</f>
        <v>0</v>
      </c>
      <c r="O3085" s="79">
        <f>SUMIFS('EIA-860'!$F:$F,'EIA-860'!$C:$C,Capacity!$C$2,'EIA-860'!$B:$B,Capacity!$B3085,'EIA-860'!$J:$J,Capacity!O$6,'EIA-860'!$K:$K,Capacity!$C$3)</f>
        <v>0</v>
      </c>
      <c r="P3085" s="79">
        <f>SUMIFS('EIA-860'!$F:$F,'EIA-860'!$C:$C,Capacity!$C$2,'EIA-860'!$B:$B,Capacity!$B3085,'EIA-860'!$J:$J,Capacity!P$6,'EIA-860'!$K:$K,Capacity!$C$3)</f>
        <v>0</v>
      </c>
      <c r="Q3085" s="79">
        <f>SUMIFS('EIA-860'!$F:$F,'EIA-860'!$C:$C,Capacity!$C$2,'EIA-860'!$B:$B,Capacity!$B3085,'EIA-860'!$J:$J,Capacity!Q$6,'EIA-860'!$K:$K,Capacity!$C$3)</f>
        <v>0</v>
      </c>
    </row>
    <row r="3086" spans="2:17" x14ac:dyDescent="0.75">
      <c r="B3086" s="90">
        <v>50571</v>
      </c>
      <c r="C3086" s="79">
        <f>SUMIFS('EIA-860'!$F:$F,'EIA-860'!$C:$C,Capacity!$C$2,'EIA-860'!$B:$B,Capacity!$B3086,'EIA-860'!$J:$J,Capacity!C$6,'EIA-860'!$K:$K,Capacity!$C$3)</f>
        <v>0</v>
      </c>
      <c r="D3086" s="79">
        <f>SUMIFS('EIA-860'!$F:$F,'EIA-860'!$C:$C,Capacity!$C$2,'EIA-860'!$B:$B,Capacity!$B3086,'EIA-860'!$J:$J,Capacity!D$6,'EIA-860'!$K:$K,Capacity!$C$3)</f>
        <v>0</v>
      </c>
      <c r="E3086" s="79">
        <f>SUMIFS('EIA-860'!$F:$F,'EIA-860'!$C:$C,Capacity!$C$2,'EIA-860'!$B:$B,Capacity!$B3086,'EIA-860'!$J:$J,Capacity!E$6,'EIA-860'!$K:$K,Capacity!$C$3)</f>
        <v>0</v>
      </c>
      <c r="F3086" s="79">
        <f>SUMIFS('EIA-860'!$F:$F,'EIA-860'!$C:$C,Capacity!$C$2,'EIA-860'!$B:$B,Capacity!$B3086,'EIA-860'!$J:$J,Capacity!F$6,'EIA-860'!$K:$K,Capacity!$C$3)</f>
        <v>0</v>
      </c>
      <c r="G3086" s="79">
        <f>SUMIFS('EIA-860'!$F:$F,'EIA-860'!$C:$C,Capacity!$C$2,'EIA-860'!$B:$B,Capacity!$B3086,'EIA-860'!$J:$J,Capacity!G$6,'EIA-860'!$K:$K,Capacity!$C$3)</f>
        <v>0</v>
      </c>
      <c r="H3086" s="79">
        <f>SUMIFS('EIA-860'!$F:$F,'EIA-860'!$C:$C,Capacity!$C$2,'EIA-860'!$B:$B,Capacity!$B3086,'EIA-860'!$J:$J,Capacity!H$6,'EIA-860'!$K:$K,Capacity!$C$3)</f>
        <v>0</v>
      </c>
      <c r="I3086" s="79">
        <f>SUMIFS('EIA-860'!$F:$F,'EIA-860'!$C:$C,Capacity!$C$2,'EIA-860'!$B:$B,Capacity!$B3086,'EIA-860'!$J:$J,Capacity!I$6,'EIA-860'!$K:$K,Capacity!$C$3)</f>
        <v>0</v>
      </c>
      <c r="J3086" s="79">
        <f>SUMIFS('EIA-860'!$F:$F,'EIA-860'!$C:$C,Capacity!$C$2,'EIA-860'!$B:$B,Capacity!$B3086,'EIA-860'!$J:$J,Capacity!J$6,'EIA-860'!$K:$K,Capacity!$C$3)</f>
        <v>0</v>
      </c>
      <c r="K3086" s="79">
        <f>SUMIFS('EIA-860'!$F:$F,'EIA-860'!$C:$C,Capacity!$C$2,'EIA-860'!$B:$B,Capacity!$B3086,'EIA-860'!$J:$J,Capacity!K$6,'EIA-860'!$K:$K,Capacity!$C$3)</f>
        <v>0</v>
      </c>
      <c r="L3086" s="79">
        <f>SUMIFS('EIA-860'!$F:$F,'EIA-860'!$C:$C,Capacity!$C$2,'EIA-860'!$B:$B,Capacity!$B3086,'EIA-860'!$J:$J,Capacity!L$6,'EIA-860'!$K:$K,Capacity!$C$3)</f>
        <v>0</v>
      </c>
      <c r="M3086" s="79">
        <f>SUMIFS('EIA-860'!$F:$F,'EIA-860'!$C:$C,Capacity!$C$2,'EIA-860'!$B:$B,Capacity!$B3086,'EIA-860'!$J:$J,Capacity!M$6,'EIA-860'!$K:$K,Capacity!$C$3)</f>
        <v>0</v>
      </c>
      <c r="N3086" s="79">
        <f>SUMIFS('EIA-860'!$F:$F,'EIA-860'!$C:$C,Capacity!$C$2,'EIA-860'!$B:$B,Capacity!$B3086,'EIA-860'!$J:$J,Capacity!N$6,'EIA-860'!$K:$K,Capacity!$C$3)</f>
        <v>0</v>
      </c>
      <c r="O3086" s="79">
        <f>SUMIFS('EIA-860'!$F:$F,'EIA-860'!$C:$C,Capacity!$C$2,'EIA-860'!$B:$B,Capacity!$B3086,'EIA-860'!$J:$J,Capacity!O$6,'EIA-860'!$K:$K,Capacity!$C$3)</f>
        <v>0</v>
      </c>
      <c r="P3086" s="79">
        <f>SUMIFS('EIA-860'!$F:$F,'EIA-860'!$C:$C,Capacity!$C$2,'EIA-860'!$B:$B,Capacity!$B3086,'EIA-860'!$J:$J,Capacity!P$6,'EIA-860'!$K:$K,Capacity!$C$3)</f>
        <v>0</v>
      </c>
      <c r="Q3086" s="79">
        <f>SUMIFS('EIA-860'!$F:$F,'EIA-860'!$C:$C,Capacity!$C$2,'EIA-860'!$B:$B,Capacity!$B3086,'EIA-860'!$J:$J,Capacity!Q$6,'EIA-860'!$K:$K,Capacity!$C$3)</f>
        <v>0</v>
      </c>
    </row>
    <row r="3087" spans="2:17" x14ac:dyDescent="0.75">
      <c r="B3087" s="90">
        <v>50572</v>
      </c>
      <c r="C3087" s="79">
        <f>SUMIFS('EIA-860'!$F:$F,'EIA-860'!$C:$C,Capacity!$C$2,'EIA-860'!$B:$B,Capacity!$B3087,'EIA-860'!$J:$J,Capacity!C$6,'EIA-860'!$K:$K,Capacity!$C$3)</f>
        <v>0</v>
      </c>
      <c r="D3087" s="79">
        <f>SUMIFS('EIA-860'!$F:$F,'EIA-860'!$C:$C,Capacity!$C$2,'EIA-860'!$B:$B,Capacity!$B3087,'EIA-860'!$J:$J,Capacity!D$6,'EIA-860'!$K:$K,Capacity!$C$3)</f>
        <v>0</v>
      </c>
      <c r="E3087" s="79">
        <f>SUMIFS('EIA-860'!$F:$F,'EIA-860'!$C:$C,Capacity!$C$2,'EIA-860'!$B:$B,Capacity!$B3087,'EIA-860'!$J:$J,Capacity!E$6,'EIA-860'!$K:$K,Capacity!$C$3)</f>
        <v>0</v>
      </c>
      <c r="F3087" s="79">
        <f>SUMIFS('EIA-860'!$F:$F,'EIA-860'!$C:$C,Capacity!$C$2,'EIA-860'!$B:$B,Capacity!$B3087,'EIA-860'!$J:$J,Capacity!F$6,'EIA-860'!$K:$K,Capacity!$C$3)</f>
        <v>0</v>
      </c>
      <c r="G3087" s="79">
        <f>SUMIFS('EIA-860'!$F:$F,'EIA-860'!$C:$C,Capacity!$C$2,'EIA-860'!$B:$B,Capacity!$B3087,'EIA-860'!$J:$J,Capacity!G$6,'EIA-860'!$K:$K,Capacity!$C$3)</f>
        <v>0</v>
      </c>
      <c r="H3087" s="79">
        <f>SUMIFS('EIA-860'!$F:$F,'EIA-860'!$C:$C,Capacity!$C$2,'EIA-860'!$B:$B,Capacity!$B3087,'EIA-860'!$J:$J,Capacity!H$6,'EIA-860'!$K:$K,Capacity!$C$3)</f>
        <v>0</v>
      </c>
      <c r="I3087" s="79">
        <f>SUMIFS('EIA-860'!$F:$F,'EIA-860'!$C:$C,Capacity!$C$2,'EIA-860'!$B:$B,Capacity!$B3087,'EIA-860'!$J:$J,Capacity!I$6,'EIA-860'!$K:$K,Capacity!$C$3)</f>
        <v>0</v>
      </c>
      <c r="J3087" s="79">
        <f>SUMIFS('EIA-860'!$F:$F,'EIA-860'!$C:$C,Capacity!$C$2,'EIA-860'!$B:$B,Capacity!$B3087,'EIA-860'!$J:$J,Capacity!J$6,'EIA-860'!$K:$K,Capacity!$C$3)</f>
        <v>0</v>
      </c>
      <c r="K3087" s="79">
        <f>SUMIFS('EIA-860'!$F:$F,'EIA-860'!$C:$C,Capacity!$C$2,'EIA-860'!$B:$B,Capacity!$B3087,'EIA-860'!$J:$J,Capacity!K$6,'EIA-860'!$K:$K,Capacity!$C$3)</f>
        <v>0</v>
      </c>
      <c r="L3087" s="79">
        <f>SUMIFS('EIA-860'!$F:$F,'EIA-860'!$C:$C,Capacity!$C$2,'EIA-860'!$B:$B,Capacity!$B3087,'EIA-860'!$J:$J,Capacity!L$6,'EIA-860'!$K:$K,Capacity!$C$3)</f>
        <v>0</v>
      </c>
      <c r="M3087" s="79">
        <f>SUMIFS('EIA-860'!$F:$F,'EIA-860'!$C:$C,Capacity!$C$2,'EIA-860'!$B:$B,Capacity!$B3087,'EIA-860'!$J:$J,Capacity!M$6,'EIA-860'!$K:$K,Capacity!$C$3)</f>
        <v>0</v>
      </c>
      <c r="N3087" s="79">
        <f>SUMIFS('EIA-860'!$F:$F,'EIA-860'!$C:$C,Capacity!$C$2,'EIA-860'!$B:$B,Capacity!$B3087,'EIA-860'!$J:$J,Capacity!N$6,'EIA-860'!$K:$K,Capacity!$C$3)</f>
        <v>0</v>
      </c>
      <c r="O3087" s="79">
        <f>SUMIFS('EIA-860'!$F:$F,'EIA-860'!$C:$C,Capacity!$C$2,'EIA-860'!$B:$B,Capacity!$B3087,'EIA-860'!$J:$J,Capacity!O$6,'EIA-860'!$K:$K,Capacity!$C$3)</f>
        <v>0</v>
      </c>
      <c r="P3087" s="79">
        <f>SUMIFS('EIA-860'!$F:$F,'EIA-860'!$C:$C,Capacity!$C$2,'EIA-860'!$B:$B,Capacity!$B3087,'EIA-860'!$J:$J,Capacity!P$6,'EIA-860'!$K:$K,Capacity!$C$3)</f>
        <v>0</v>
      </c>
      <c r="Q3087" s="79">
        <f>SUMIFS('EIA-860'!$F:$F,'EIA-860'!$C:$C,Capacity!$C$2,'EIA-860'!$B:$B,Capacity!$B3087,'EIA-860'!$J:$J,Capacity!Q$6,'EIA-860'!$K:$K,Capacity!$C$3)</f>
        <v>0</v>
      </c>
    </row>
    <row r="3088" spans="2:17" x14ac:dyDescent="0.75">
      <c r="B3088" s="90">
        <v>50573</v>
      </c>
      <c r="C3088" s="79">
        <f>SUMIFS('EIA-860'!$F:$F,'EIA-860'!$C:$C,Capacity!$C$2,'EIA-860'!$B:$B,Capacity!$B3088,'EIA-860'!$J:$J,Capacity!C$6,'EIA-860'!$K:$K,Capacity!$C$3)</f>
        <v>0</v>
      </c>
      <c r="D3088" s="79">
        <f>SUMIFS('EIA-860'!$F:$F,'EIA-860'!$C:$C,Capacity!$C$2,'EIA-860'!$B:$B,Capacity!$B3088,'EIA-860'!$J:$J,Capacity!D$6,'EIA-860'!$K:$K,Capacity!$C$3)</f>
        <v>0</v>
      </c>
      <c r="E3088" s="79">
        <f>SUMIFS('EIA-860'!$F:$F,'EIA-860'!$C:$C,Capacity!$C$2,'EIA-860'!$B:$B,Capacity!$B3088,'EIA-860'!$J:$J,Capacity!E$6,'EIA-860'!$K:$K,Capacity!$C$3)</f>
        <v>0</v>
      </c>
      <c r="F3088" s="79">
        <f>SUMIFS('EIA-860'!$F:$F,'EIA-860'!$C:$C,Capacity!$C$2,'EIA-860'!$B:$B,Capacity!$B3088,'EIA-860'!$J:$J,Capacity!F$6,'EIA-860'!$K:$K,Capacity!$C$3)</f>
        <v>0</v>
      </c>
      <c r="G3088" s="79">
        <f>SUMIFS('EIA-860'!$F:$F,'EIA-860'!$C:$C,Capacity!$C$2,'EIA-860'!$B:$B,Capacity!$B3088,'EIA-860'!$J:$J,Capacity!G$6,'EIA-860'!$K:$K,Capacity!$C$3)</f>
        <v>0</v>
      </c>
      <c r="H3088" s="79">
        <f>SUMIFS('EIA-860'!$F:$F,'EIA-860'!$C:$C,Capacity!$C$2,'EIA-860'!$B:$B,Capacity!$B3088,'EIA-860'!$J:$J,Capacity!H$6,'EIA-860'!$K:$K,Capacity!$C$3)</f>
        <v>0</v>
      </c>
      <c r="I3088" s="79">
        <f>SUMIFS('EIA-860'!$F:$F,'EIA-860'!$C:$C,Capacity!$C$2,'EIA-860'!$B:$B,Capacity!$B3088,'EIA-860'!$J:$J,Capacity!I$6,'EIA-860'!$K:$K,Capacity!$C$3)</f>
        <v>0</v>
      </c>
      <c r="J3088" s="79">
        <f>SUMIFS('EIA-860'!$F:$F,'EIA-860'!$C:$C,Capacity!$C$2,'EIA-860'!$B:$B,Capacity!$B3088,'EIA-860'!$J:$J,Capacity!J$6,'EIA-860'!$K:$K,Capacity!$C$3)</f>
        <v>0</v>
      </c>
      <c r="K3088" s="79">
        <f>SUMIFS('EIA-860'!$F:$F,'EIA-860'!$C:$C,Capacity!$C$2,'EIA-860'!$B:$B,Capacity!$B3088,'EIA-860'!$J:$J,Capacity!K$6,'EIA-860'!$K:$K,Capacity!$C$3)</f>
        <v>0</v>
      </c>
      <c r="L3088" s="79">
        <f>SUMIFS('EIA-860'!$F:$F,'EIA-860'!$C:$C,Capacity!$C$2,'EIA-860'!$B:$B,Capacity!$B3088,'EIA-860'!$J:$J,Capacity!L$6,'EIA-860'!$K:$K,Capacity!$C$3)</f>
        <v>0</v>
      </c>
      <c r="M3088" s="79">
        <f>SUMIFS('EIA-860'!$F:$F,'EIA-860'!$C:$C,Capacity!$C$2,'EIA-860'!$B:$B,Capacity!$B3088,'EIA-860'!$J:$J,Capacity!M$6,'EIA-860'!$K:$K,Capacity!$C$3)</f>
        <v>0</v>
      </c>
      <c r="N3088" s="79">
        <f>SUMIFS('EIA-860'!$F:$F,'EIA-860'!$C:$C,Capacity!$C$2,'EIA-860'!$B:$B,Capacity!$B3088,'EIA-860'!$J:$J,Capacity!N$6,'EIA-860'!$K:$K,Capacity!$C$3)</f>
        <v>0</v>
      </c>
      <c r="O3088" s="79">
        <f>SUMIFS('EIA-860'!$F:$F,'EIA-860'!$C:$C,Capacity!$C$2,'EIA-860'!$B:$B,Capacity!$B3088,'EIA-860'!$J:$J,Capacity!O$6,'EIA-860'!$K:$K,Capacity!$C$3)</f>
        <v>0</v>
      </c>
      <c r="P3088" s="79">
        <f>SUMIFS('EIA-860'!$F:$F,'EIA-860'!$C:$C,Capacity!$C$2,'EIA-860'!$B:$B,Capacity!$B3088,'EIA-860'!$J:$J,Capacity!P$6,'EIA-860'!$K:$K,Capacity!$C$3)</f>
        <v>0</v>
      </c>
      <c r="Q3088" s="79">
        <f>SUMIFS('EIA-860'!$F:$F,'EIA-860'!$C:$C,Capacity!$C$2,'EIA-860'!$B:$B,Capacity!$B3088,'EIA-860'!$J:$J,Capacity!Q$6,'EIA-860'!$K:$K,Capacity!$C$3)</f>
        <v>0</v>
      </c>
    </row>
    <row r="3089" spans="2:17" x14ac:dyDescent="0.75">
      <c r="B3089" s="90">
        <v>50575</v>
      </c>
      <c r="C3089" s="79">
        <f>SUMIFS('EIA-860'!$F:$F,'EIA-860'!$C:$C,Capacity!$C$2,'EIA-860'!$B:$B,Capacity!$B3089,'EIA-860'!$J:$J,Capacity!C$6,'EIA-860'!$K:$K,Capacity!$C$3)</f>
        <v>0</v>
      </c>
      <c r="D3089" s="79">
        <f>SUMIFS('EIA-860'!$F:$F,'EIA-860'!$C:$C,Capacity!$C$2,'EIA-860'!$B:$B,Capacity!$B3089,'EIA-860'!$J:$J,Capacity!D$6,'EIA-860'!$K:$K,Capacity!$C$3)</f>
        <v>0</v>
      </c>
      <c r="E3089" s="79">
        <f>SUMIFS('EIA-860'!$F:$F,'EIA-860'!$C:$C,Capacity!$C$2,'EIA-860'!$B:$B,Capacity!$B3089,'EIA-860'!$J:$J,Capacity!E$6,'EIA-860'!$K:$K,Capacity!$C$3)</f>
        <v>0</v>
      </c>
      <c r="F3089" s="79">
        <f>SUMIFS('EIA-860'!$F:$F,'EIA-860'!$C:$C,Capacity!$C$2,'EIA-860'!$B:$B,Capacity!$B3089,'EIA-860'!$J:$J,Capacity!F$6,'EIA-860'!$K:$K,Capacity!$C$3)</f>
        <v>0</v>
      </c>
      <c r="G3089" s="79">
        <f>SUMIFS('EIA-860'!$F:$F,'EIA-860'!$C:$C,Capacity!$C$2,'EIA-860'!$B:$B,Capacity!$B3089,'EIA-860'!$J:$J,Capacity!G$6,'EIA-860'!$K:$K,Capacity!$C$3)</f>
        <v>0</v>
      </c>
      <c r="H3089" s="79">
        <f>SUMIFS('EIA-860'!$F:$F,'EIA-860'!$C:$C,Capacity!$C$2,'EIA-860'!$B:$B,Capacity!$B3089,'EIA-860'!$J:$J,Capacity!H$6,'EIA-860'!$K:$K,Capacity!$C$3)</f>
        <v>0</v>
      </c>
      <c r="I3089" s="79">
        <f>SUMIFS('EIA-860'!$F:$F,'EIA-860'!$C:$C,Capacity!$C$2,'EIA-860'!$B:$B,Capacity!$B3089,'EIA-860'!$J:$J,Capacity!I$6,'EIA-860'!$K:$K,Capacity!$C$3)</f>
        <v>0</v>
      </c>
      <c r="J3089" s="79">
        <f>SUMIFS('EIA-860'!$F:$F,'EIA-860'!$C:$C,Capacity!$C$2,'EIA-860'!$B:$B,Capacity!$B3089,'EIA-860'!$J:$J,Capacity!J$6,'EIA-860'!$K:$K,Capacity!$C$3)</f>
        <v>0</v>
      </c>
      <c r="K3089" s="79">
        <f>SUMIFS('EIA-860'!$F:$F,'EIA-860'!$C:$C,Capacity!$C$2,'EIA-860'!$B:$B,Capacity!$B3089,'EIA-860'!$J:$J,Capacity!K$6,'EIA-860'!$K:$K,Capacity!$C$3)</f>
        <v>0</v>
      </c>
      <c r="L3089" s="79">
        <f>SUMIFS('EIA-860'!$F:$F,'EIA-860'!$C:$C,Capacity!$C$2,'EIA-860'!$B:$B,Capacity!$B3089,'EIA-860'!$J:$J,Capacity!L$6,'EIA-860'!$K:$K,Capacity!$C$3)</f>
        <v>0</v>
      </c>
      <c r="M3089" s="79">
        <f>SUMIFS('EIA-860'!$F:$F,'EIA-860'!$C:$C,Capacity!$C$2,'EIA-860'!$B:$B,Capacity!$B3089,'EIA-860'!$J:$J,Capacity!M$6,'EIA-860'!$K:$K,Capacity!$C$3)</f>
        <v>0</v>
      </c>
      <c r="N3089" s="79">
        <f>SUMIFS('EIA-860'!$F:$F,'EIA-860'!$C:$C,Capacity!$C$2,'EIA-860'!$B:$B,Capacity!$B3089,'EIA-860'!$J:$J,Capacity!N$6,'EIA-860'!$K:$K,Capacity!$C$3)</f>
        <v>0</v>
      </c>
      <c r="O3089" s="79">
        <f>SUMIFS('EIA-860'!$F:$F,'EIA-860'!$C:$C,Capacity!$C$2,'EIA-860'!$B:$B,Capacity!$B3089,'EIA-860'!$J:$J,Capacity!O$6,'EIA-860'!$K:$K,Capacity!$C$3)</f>
        <v>0</v>
      </c>
      <c r="P3089" s="79">
        <f>SUMIFS('EIA-860'!$F:$F,'EIA-860'!$C:$C,Capacity!$C$2,'EIA-860'!$B:$B,Capacity!$B3089,'EIA-860'!$J:$J,Capacity!P$6,'EIA-860'!$K:$K,Capacity!$C$3)</f>
        <v>0</v>
      </c>
      <c r="Q3089" s="79">
        <f>SUMIFS('EIA-860'!$F:$F,'EIA-860'!$C:$C,Capacity!$C$2,'EIA-860'!$B:$B,Capacity!$B3089,'EIA-860'!$J:$J,Capacity!Q$6,'EIA-860'!$K:$K,Capacity!$C$3)</f>
        <v>0</v>
      </c>
    </row>
    <row r="3090" spans="2:17" x14ac:dyDescent="0.75">
      <c r="B3090" s="90">
        <v>50576</v>
      </c>
      <c r="C3090" s="79">
        <f>SUMIFS('EIA-860'!$F:$F,'EIA-860'!$C:$C,Capacity!$C$2,'EIA-860'!$B:$B,Capacity!$B3090,'EIA-860'!$J:$J,Capacity!C$6,'EIA-860'!$K:$K,Capacity!$C$3)</f>
        <v>0</v>
      </c>
      <c r="D3090" s="79">
        <f>SUMIFS('EIA-860'!$F:$F,'EIA-860'!$C:$C,Capacity!$C$2,'EIA-860'!$B:$B,Capacity!$B3090,'EIA-860'!$J:$J,Capacity!D$6,'EIA-860'!$K:$K,Capacity!$C$3)</f>
        <v>0</v>
      </c>
      <c r="E3090" s="79">
        <f>SUMIFS('EIA-860'!$F:$F,'EIA-860'!$C:$C,Capacity!$C$2,'EIA-860'!$B:$B,Capacity!$B3090,'EIA-860'!$J:$J,Capacity!E$6,'EIA-860'!$K:$K,Capacity!$C$3)</f>
        <v>0</v>
      </c>
      <c r="F3090" s="79">
        <f>SUMIFS('EIA-860'!$F:$F,'EIA-860'!$C:$C,Capacity!$C$2,'EIA-860'!$B:$B,Capacity!$B3090,'EIA-860'!$J:$J,Capacity!F$6,'EIA-860'!$K:$K,Capacity!$C$3)</f>
        <v>0</v>
      </c>
      <c r="G3090" s="79">
        <f>SUMIFS('EIA-860'!$F:$F,'EIA-860'!$C:$C,Capacity!$C$2,'EIA-860'!$B:$B,Capacity!$B3090,'EIA-860'!$J:$J,Capacity!G$6,'EIA-860'!$K:$K,Capacity!$C$3)</f>
        <v>0</v>
      </c>
      <c r="H3090" s="79">
        <f>SUMIFS('EIA-860'!$F:$F,'EIA-860'!$C:$C,Capacity!$C$2,'EIA-860'!$B:$B,Capacity!$B3090,'EIA-860'!$J:$J,Capacity!H$6,'EIA-860'!$K:$K,Capacity!$C$3)</f>
        <v>0</v>
      </c>
      <c r="I3090" s="79">
        <f>SUMIFS('EIA-860'!$F:$F,'EIA-860'!$C:$C,Capacity!$C$2,'EIA-860'!$B:$B,Capacity!$B3090,'EIA-860'!$J:$J,Capacity!I$6,'EIA-860'!$K:$K,Capacity!$C$3)</f>
        <v>0</v>
      </c>
      <c r="J3090" s="79">
        <f>SUMIFS('EIA-860'!$F:$F,'EIA-860'!$C:$C,Capacity!$C$2,'EIA-860'!$B:$B,Capacity!$B3090,'EIA-860'!$J:$J,Capacity!J$6,'EIA-860'!$K:$K,Capacity!$C$3)</f>
        <v>0</v>
      </c>
      <c r="K3090" s="79">
        <f>SUMIFS('EIA-860'!$F:$F,'EIA-860'!$C:$C,Capacity!$C$2,'EIA-860'!$B:$B,Capacity!$B3090,'EIA-860'!$J:$J,Capacity!K$6,'EIA-860'!$K:$K,Capacity!$C$3)</f>
        <v>0</v>
      </c>
      <c r="L3090" s="79">
        <f>SUMIFS('EIA-860'!$F:$F,'EIA-860'!$C:$C,Capacity!$C$2,'EIA-860'!$B:$B,Capacity!$B3090,'EIA-860'!$J:$J,Capacity!L$6,'EIA-860'!$K:$K,Capacity!$C$3)</f>
        <v>0</v>
      </c>
      <c r="M3090" s="79">
        <f>SUMIFS('EIA-860'!$F:$F,'EIA-860'!$C:$C,Capacity!$C$2,'EIA-860'!$B:$B,Capacity!$B3090,'EIA-860'!$J:$J,Capacity!M$6,'EIA-860'!$K:$K,Capacity!$C$3)</f>
        <v>0</v>
      </c>
      <c r="N3090" s="79">
        <f>SUMIFS('EIA-860'!$F:$F,'EIA-860'!$C:$C,Capacity!$C$2,'EIA-860'!$B:$B,Capacity!$B3090,'EIA-860'!$J:$J,Capacity!N$6,'EIA-860'!$K:$K,Capacity!$C$3)</f>
        <v>0</v>
      </c>
      <c r="O3090" s="79">
        <f>SUMIFS('EIA-860'!$F:$F,'EIA-860'!$C:$C,Capacity!$C$2,'EIA-860'!$B:$B,Capacity!$B3090,'EIA-860'!$J:$J,Capacity!O$6,'EIA-860'!$K:$K,Capacity!$C$3)</f>
        <v>0</v>
      </c>
      <c r="P3090" s="79">
        <f>SUMIFS('EIA-860'!$F:$F,'EIA-860'!$C:$C,Capacity!$C$2,'EIA-860'!$B:$B,Capacity!$B3090,'EIA-860'!$J:$J,Capacity!P$6,'EIA-860'!$K:$K,Capacity!$C$3)</f>
        <v>0</v>
      </c>
      <c r="Q3090" s="79">
        <f>SUMIFS('EIA-860'!$F:$F,'EIA-860'!$C:$C,Capacity!$C$2,'EIA-860'!$B:$B,Capacity!$B3090,'EIA-860'!$J:$J,Capacity!Q$6,'EIA-860'!$K:$K,Capacity!$C$3)</f>
        <v>0</v>
      </c>
    </row>
    <row r="3091" spans="2:17" x14ac:dyDescent="0.75">
      <c r="B3091" s="90">
        <v>50577</v>
      </c>
      <c r="C3091" s="79">
        <f>SUMIFS('EIA-860'!$F:$F,'EIA-860'!$C:$C,Capacity!$C$2,'EIA-860'!$B:$B,Capacity!$B3091,'EIA-860'!$J:$J,Capacity!C$6,'EIA-860'!$K:$K,Capacity!$C$3)</f>
        <v>0</v>
      </c>
      <c r="D3091" s="79">
        <f>SUMIFS('EIA-860'!$F:$F,'EIA-860'!$C:$C,Capacity!$C$2,'EIA-860'!$B:$B,Capacity!$B3091,'EIA-860'!$J:$J,Capacity!D$6,'EIA-860'!$K:$K,Capacity!$C$3)</f>
        <v>0</v>
      </c>
      <c r="E3091" s="79">
        <f>SUMIFS('EIA-860'!$F:$F,'EIA-860'!$C:$C,Capacity!$C$2,'EIA-860'!$B:$B,Capacity!$B3091,'EIA-860'!$J:$J,Capacity!E$6,'EIA-860'!$K:$K,Capacity!$C$3)</f>
        <v>0</v>
      </c>
      <c r="F3091" s="79">
        <f>SUMIFS('EIA-860'!$F:$F,'EIA-860'!$C:$C,Capacity!$C$2,'EIA-860'!$B:$B,Capacity!$B3091,'EIA-860'!$J:$J,Capacity!F$6,'EIA-860'!$K:$K,Capacity!$C$3)</f>
        <v>0</v>
      </c>
      <c r="G3091" s="79">
        <f>SUMIFS('EIA-860'!$F:$F,'EIA-860'!$C:$C,Capacity!$C$2,'EIA-860'!$B:$B,Capacity!$B3091,'EIA-860'!$J:$J,Capacity!G$6,'EIA-860'!$K:$K,Capacity!$C$3)</f>
        <v>0</v>
      </c>
      <c r="H3091" s="79">
        <f>SUMIFS('EIA-860'!$F:$F,'EIA-860'!$C:$C,Capacity!$C$2,'EIA-860'!$B:$B,Capacity!$B3091,'EIA-860'!$J:$J,Capacity!H$6,'EIA-860'!$K:$K,Capacity!$C$3)</f>
        <v>0</v>
      </c>
      <c r="I3091" s="79">
        <f>SUMIFS('EIA-860'!$F:$F,'EIA-860'!$C:$C,Capacity!$C$2,'EIA-860'!$B:$B,Capacity!$B3091,'EIA-860'!$J:$J,Capacity!I$6,'EIA-860'!$K:$K,Capacity!$C$3)</f>
        <v>0</v>
      </c>
      <c r="J3091" s="79">
        <f>SUMIFS('EIA-860'!$F:$F,'EIA-860'!$C:$C,Capacity!$C$2,'EIA-860'!$B:$B,Capacity!$B3091,'EIA-860'!$J:$J,Capacity!J$6,'EIA-860'!$K:$K,Capacity!$C$3)</f>
        <v>0</v>
      </c>
      <c r="K3091" s="79">
        <f>SUMIFS('EIA-860'!$F:$F,'EIA-860'!$C:$C,Capacity!$C$2,'EIA-860'!$B:$B,Capacity!$B3091,'EIA-860'!$J:$J,Capacity!K$6,'EIA-860'!$K:$K,Capacity!$C$3)</f>
        <v>0</v>
      </c>
      <c r="L3091" s="79">
        <f>SUMIFS('EIA-860'!$F:$F,'EIA-860'!$C:$C,Capacity!$C$2,'EIA-860'!$B:$B,Capacity!$B3091,'EIA-860'!$J:$J,Capacity!L$6,'EIA-860'!$K:$K,Capacity!$C$3)</f>
        <v>0</v>
      </c>
      <c r="M3091" s="79">
        <f>SUMIFS('EIA-860'!$F:$F,'EIA-860'!$C:$C,Capacity!$C$2,'EIA-860'!$B:$B,Capacity!$B3091,'EIA-860'!$J:$J,Capacity!M$6,'EIA-860'!$K:$K,Capacity!$C$3)</f>
        <v>0</v>
      </c>
      <c r="N3091" s="79">
        <f>SUMIFS('EIA-860'!$F:$F,'EIA-860'!$C:$C,Capacity!$C$2,'EIA-860'!$B:$B,Capacity!$B3091,'EIA-860'!$J:$J,Capacity!N$6,'EIA-860'!$K:$K,Capacity!$C$3)</f>
        <v>0</v>
      </c>
      <c r="O3091" s="79">
        <f>SUMIFS('EIA-860'!$F:$F,'EIA-860'!$C:$C,Capacity!$C$2,'EIA-860'!$B:$B,Capacity!$B3091,'EIA-860'!$J:$J,Capacity!O$6,'EIA-860'!$K:$K,Capacity!$C$3)</f>
        <v>0</v>
      </c>
      <c r="P3091" s="79">
        <f>SUMIFS('EIA-860'!$F:$F,'EIA-860'!$C:$C,Capacity!$C$2,'EIA-860'!$B:$B,Capacity!$B3091,'EIA-860'!$J:$J,Capacity!P$6,'EIA-860'!$K:$K,Capacity!$C$3)</f>
        <v>0</v>
      </c>
      <c r="Q3091" s="79">
        <f>SUMIFS('EIA-860'!$F:$F,'EIA-860'!$C:$C,Capacity!$C$2,'EIA-860'!$B:$B,Capacity!$B3091,'EIA-860'!$J:$J,Capacity!Q$6,'EIA-860'!$K:$K,Capacity!$C$3)</f>
        <v>0</v>
      </c>
    </row>
    <row r="3092" spans="2:17" x14ac:dyDescent="0.75">
      <c r="B3092" s="90">
        <v>50610</v>
      </c>
      <c r="C3092" s="79">
        <f>SUMIFS('EIA-860'!$F:$F,'EIA-860'!$C:$C,Capacity!$C$2,'EIA-860'!$B:$B,Capacity!$B3092,'EIA-860'!$J:$J,Capacity!C$6,'EIA-860'!$K:$K,Capacity!$C$3)</f>
        <v>0</v>
      </c>
      <c r="D3092" s="79">
        <f>SUMIFS('EIA-860'!$F:$F,'EIA-860'!$C:$C,Capacity!$C$2,'EIA-860'!$B:$B,Capacity!$B3092,'EIA-860'!$J:$J,Capacity!D$6,'EIA-860'!$K:$K,Capacity!$C$3)</f>
        <v>0</v>
      </c>
      <c r="E3092" s="79">
        <f>SUMIFS('EIA-860'!$F:$F,'EIA-860'!$C:$C,Capacity!$C$2,'EIA-860'!$B:$B,Capacity!$B3092,'EIA-860'!$J:$J,Capacity!E$6,'EIA-860'!$K:$K,Capacity!$C$3)</f>
        <v>0</v>
      </c>
      <c r="F3092" s="79">
        <f>SUMIFS('EIA-860'!$F:$F,'EIA-860'!$C:$C,Capacity!$C$2,'EIA-860'!$B:$B,Capacity!$B3092,'EIA-860'!$J:$J,Capacity!F$6,'EIA-860'!$K:$K,Capacity!$C$3)</f>
        <v>0</v>
      </c>
      <c r="G3092" s="79">
        <f>SUMIFS('EIA-860'!$F:$F,'EIA-860'!$C:$C,Capacity!$C$2,'EIA-860'!$B:$B,Capacity!$B3092,'EIA-860'!$J:$J,Capacity!G$6,'EIA-860'!$K:$K,Capacity!$C$3)</f>
        <v>0</v>
      </c>
      <c r="H3092" s="79">
        <f>SUMIFS('EIA-860'!$F:$F,'EIA-860'!$C:$C,Capacity!$C$2,'EIA-860'!$B:$B,Capacity!$B3092,'EIA-860'!$J:$J,Capacity!H$6,'EIA-860'!$K:$K,Capacity!$C$3)</f>
        <v>0</v>
      </c>
      <c r="I3092" s="79">
        <f>SUMIFS('EIA-860'!$F:$F,'EIA-860'!$C:$C,Capacity!$C$2,'EIA-860'!$B:$B,Capacity!$B3092,'EIA-860'!$J:$J,Capacity!I$6,'EIA-860'!$K:$K,Capacity!$C$3)</f>
        <v>0</v>
      </c>
      <c r="J3092" s="79">
        <f>SUMIFS('EIA-860'!$F:$F,'EIA-860'!$C:$C,Capacity!$C$2,'EIA-860'!$B:$B,Capacity!$B3092,'EIA-860'!$J:$J,Capacity!J$6,'EIA-860'!$K:$K,Capacity!$C$3)</f>
        <v>0</v>
      </c>
      <c r="K3092" s="79">
        <f>SUMIFS('EIA-860'!$F:$F,'EIA-860'!$C:$C,Capacity!$C$2,'EIA-860'!$B:$B,Capacity!$B3092,'EIA-860'!$J:$J,Capacity!K$6,'EIA-860'!$K:$K,Capacity!$C$3)</f>
        <v>0</v>
      </c>
      <c r="L3092" s="79">
        <f>SUMIFS('EIA-860'!$F:$F,'EIA-860'!$C:$C,Capacity!$C$2,'EIA-860'!$B:$B,Capacity!$B3092,'EIA-860'!$J:$J,Capacity!L$6,'EIA-860'!$K:$K,Capacity!$C$3)</f>
        <v>0</v>
      </c>
      <c r="M3092" s="79">
        <f>SUMIFS('EIA-860'!$F:$F,'EIA-860'!$C:$C,Capacity!$C$2,'EIA-860'!$B:$B,Capacity!$B3092,'EIA-860'!$J:$J,Capacity!M$6,'EIA-860'!$K:$K,Capacity!$C$3)</f>
        <v>0</v>
      </c>
      <c r="N3092" s="79">
        <f>SUMIFS('EIA-860'!$F:$F,'EIA-860'!$C:$C,Capacity!$C$2,'EIA-860'!$B:$B,Capacity!$B3092,'EIA-860'!$J:$J,Capacity!N$6,'EIA-860'!$K:$K,Capacity!$C$3)</f>
        <v>0</v>
      </c>
      <c r="O3092" s="79">
        <f>SUMIFS('EIA-860'!$F:$F,'EIA-860'!$C:$C,Capacity!$C$2,'EIA-860'!$B:$B,Capacity!$B3092,'EIA-860'!$J:$J,Capacity!O$6,'EIA-860'!$K:$K,Capacity!$C$3)</f>
        <v>0</v>
      </c>
      <c r="P3092" s="79">
        <f>SUMIFS('EIA-860'!$F:$F,'EIA-860'!$C:$C,Capacity!$C$2,'EIA-860'!$B:$B,Capacity!$B3092,'EIA-860'!$J:$J,Capacity!P$6,'EIA-860'!$K:$K,Capacity!$C$3)</f>
        <v>0</v>
      </c>
      <c r="Q3092" s="79">
        <f>SUMIFS('EIA-860'!$F:$F,'EIA-860'!$C:$C,Capacity!$C$2,'EIA-860'!$B:$B,Capacity!$B3092,'EIA-860'!$J:$J,Capacity!Q$6,'EIA-860'!$K:$K,Capacity!$C$3)</f>
        <v>0</v>
      </c>
    </row>
    <row r="3093" spans="2:17" x14ac:dyDescent="0.75">
      <c r="B3093" s="90">
        <v>50611</v>
      </c>
      <c r="C3093" s="79">
        <f>SUMIFS('EIA-860'!$F:$F,'EIA-860'!$C:$C,Capacity!$C$2,'EIA-860'!$B:$B,Capacity!$B3093,'EIA-860'!$J:$J,Capacity!C$6,'EIA-860'!$K:$K,Capacity!$C$3)</f>
        <v>0</v>
      </c>
      <c r="D3093" s="79">
        <f>SUMIFS('EIA-860'!$F:$F,'EIA-860'!$C:$C,Capacity!$C$2,'EIA-860'!$B:$B,Capacity!$B3093,'EIA-860'!$J:$J,Capacity!D$6,'EIA-860'!$K:$K,Capacity!$C$3)</f>
        <v>0</v>
      </c>
      <c r="E3093" s="79">
        <f>SUMIFS('EIA-860'!$F:$F,'EIA-860'!$C:$C,Capacity!$C$2,'EIA-860'!$B:$B,Capacity!$B3093,'EIA-860'!$J:$J,Capacity!E$6,'EIA-860'!$K:$K,Capacity!$C$3)</f>
        <v>0</v>
      </c>
      <c r="F3093" s="79">
        <f>SUMIFS('EIA-860'!$F:$F,'EIA-860'!$C:$C,Capacity!$C$2,'EIA-860'!$B:$B,Capacity!$B3093,'EIA-860'!$J:$J,Capacity!F$6,'EIA-860'!$K:$K,Capacity!$C$3)</f>
        <v>0</v>
      </c>
      <c r="G3093" s="79">
        <f>SUMIFS('EIA-860'!$F:$F,'EIA-860'!$C:$C,Capacity!$C$2,'EIA-860'!$B:$B,Capacity!$B3093,'EIA-860'!$J:$J,Capacity!G$6,'EIA-860'!$K:$K,Capacity!$C$3)</f>
        <v>0</v>
      </c>
      <c r="H3093" s="79">
        <f>SUMIFS('EIA-860'!$F:$F,'EIA-860'!$C:$C,Capacity!$C$2,'EIA-860'!$B:$B,Capacity!$B3093,'EIA-860'!$J:$J,Capacity!H$6,'EIA-860'!$K:$K,Capacity!$C$3)</f>
        <v>0</v>
      </c>
      <c r="I3093" s="79">
        <f>SUMIFS('EIA-860'!$F:$F,'EIA-860'!$C:$C,Capacity!$C$2,'EIA-860'!$B:$B,Capacity!$B3093,'EIA-860'!$J:$J,Capacity!I$6,'EIA-860'!$K:$K,Capacity!$C$3)</f>
        <v>0</v>
      </c>
      <c r="J3093" s="79">
        <f>SUMIFS('EIA-860'!$F:$F,'EIA-860'!$C:$C,Capacity!$C$2,'EIA-860'!$B:$B,Capacity!$B3093,'EIA-860'!$J:$J,Capacity!J$6,'EIA-860'!$K:$K,Capacity!$C$3)</f>
        <v>0</v>
      </c>
      <c r="K3093" s="79">
        <f>SUMIFS('EIA-860'!$F:$F,'EIA-860'!$C:$C,Capacity!$C$2,'EIA-860'!$B:$B,Capacity!$B3093,'EIA-860'!$J:$J,Capacity!K$6,'EIA-860'!$K:$K,Capacity!$C$3)</f>
        <v>0</v>
      </c>
      <c r="L3093" s="79">
        <f>SUMIFS('EIA-860'!$F:$F,'EIA-860'!$C:$C,Capacity!$C$2,'EIA-860'!$B:$B,Capacity!$B3093,'EIA-860'!$J:$J,Capacity!L$6,'EIA-860'!$K:$K,Capacity!$C$3)</f>
        <v>0</v>
      </c>
      <c r="M3093" s="79">
        <f>SUMIFS('EIA-860'!$F:$F,'EIA-860'!$C:$C,Capacity!$C$2,'EIA-860'!$B:$B,Capacity!$B3093,'EIA-860'!$J:$J,Capacity!M$6,'EIA-860'!$K:$K,Capacity!$C$3)</f>
        <v>0</v>
      </c>
      <c r="N3093" s="79">
        <f>SUMIFS('EIA-860'!$F:$F,'EIA-860'!$C:$C,Capacity!$C$2,'EIA-860'!$B:$B,Capacity!$B3093,'EIA-860'!$J:$J,Capacity!N$6,'EIA-860'!$K:$K,Capacity!$C$3)</f>
        <v>0</v>
      </c>
      <c r="O3093" s="79">
        <f>SUMIFS('EIA-860'!$F:$F,'EIA-860'!$C:$C,Capacity!$C$2,'EIA-860'!$B:$B,Capacity!$B3093,'EIA-860'!$J:$J,Capacity!O$6,'EIA-860'!$K:$K,Capacity!$C$3)</f>
        <v>0</v>
      </c>
      <c r="P3093" s="79">
        <f>SUMIFS('EIA-860'!$F:$F,'EIA-860'!$C:$C,Capacity!$C$2,'EIA-860'!$B:$B,Capacity!$B3093,'EIA-860'!$J:$J,Capacity!P$6,'EIA-860'!$K:$K,Capacity!$C$3)</f>
        <v>0</v>
      </c>
      <c r="Q3093" s="79">
        <f>SUMIFS('EIA-860'!$F:$F,'EIA-860'!$C:$C,Capacity!$C$2,'EIA-860'!$B:$B,Capacity!$B3093,'EIA-860'!$J:$J,Capacity!Q$6,'EIA-860'!$K:$K,Capacity!$C$3)</f>
        <v>0</v>
      </c>
    </row>
    <row r="3094" spans="2:17" x14ac:dyDescent="0.75">
      <c r="B3094" s="90">
        <v>50612</v>
      </c>
      <c r="C3094" s="79">
        <f>SUMIFS('EIA-860'!$F:$F,'EIA-860'!$C:$C,Capacity!$C$2,'EIA-860'!$B:$B,Capacity!$B3094,'EIA-860'!$J:$J,Capacity!C$6,'EIA-860'!$K:$K,Capacity!$C$3)</f>
        <v>0</v>
      </c>
      <c r="D3094" s="79">
        <f>SUMIFS('EIA-860'!$F:$F,'EIA-860'!$C:$C,Capacity!$C$2,'EIA-860'!$B:$B,Capacity!$B3094,'EIA-860'!$J:$J,Capacity!D$6,'EIA-860'!$K:$K,Capacity!$C$3)</f>
        <v>0</v>
      </c>
      <c r="E3094" s="79">
        <f>SUMIFS('EIA-860'!$F:$F,'EIA-860'!$C:$C,Capacity!$C$2,'EIA-860'!$B:$B,Capacity!$B3094,'EIA-860'!$J:$J,Capacity!E$6,'EIA-860'!$K:$K,Capacity!$C$3)</f>
        <v>0</v>
      </c>
      <c r="F3094" s="79">
        <f>SUMIFS('EIA-860'!$F:$F,'EIA-860'!$C:$C,Capacity!$C$2,'EIA-860'!$B:$B,Capacity!$B3094,'EIA-860'!$J:$J,Capacity!F$6,'EIA-860'!$K:$K,Capacity!$C$3)</f>
        <v>0</v>
      </c>
      <c r="G3094" s="79">
        <f>SUMIFS('EIA-860'!$F:$F,'EIA-860'!$C:$C,Capacity!$C$2,'EIA-860'!$B:$B,Capacity!$B3094,'EIA-860'!$J:$J,Capacity!G$6,'EIA-860'!$K:$K,Capacity!$C$3)</f>
        <v>0</v>
      </c>
      <c r="H3094" s="79">
        <f>SUMIFS('EIA-860'!$F:$F,'EIA-860'!$C:$C,Capacity!$C$2,'EIA-860'!$B:$B,Capacity!$B3094,'EIA-860'!$J:$J,Capacity!H$6,'EIA-860'!$K:$K,Capacity!$C$3)</f>
        <v>0</v>
      </c>
      <c r="I3094" s="79">
        <f>SUMIFS('EIA-860'!$F:$F,'EIA-860'!$C:$C,Capacity!$C$2,'EIA-860'!$B:$B,Capacity!$B3094,'EIA-860'!$J:$J,Capacity!I$6,'EIA-860'!$K:$K,Capacity!$C$3)</f>
        <v>0</v>
      </c>
      <c r="J3094" s="79">
        <f>SUMIFS('EIA-860'!$F:$F,'EIA-860'!$C:$C,Capacity!$C$2,'EIA-860'!$B:$B,Capacity!$B3094,'EIA-860'!$J:$J,Capacity!J$6,'EIA-860'!$K:$K,Capacity!$C$3)</f>
        <v>0</v>
      </c>
      <c r="K3094" s="79">
        <f>SUMIFS('EIA-860'!$F:$F,'EIA-860'!$C:$C,Capacity!$C$2,'EIA-860'!$B:$B,Capacity!$B3094,'EIA-860'!$J:$J,Capacity!K$6,'EIA-860'!$K:$K,Capacity!$C$3)</f>
        <v>0</v>
      </c>
      <c r="L3094" s="79">
        <f>SUMIFS('EIA-860'!$F:$F,'EIA-860'!$C:$C,Capacity!$C$2,'EIA-860'!$B:$B,Capacity!$B3094,'EIA-860'!$J:$J,Capacity!L$6,'EIA-860'!$K:$K,Capacity!$C$3)</f>
        <v>0</v>
      </c>
      <c r="M3094" s="79">
        <f>SUMIFS('EIA-860'!$F:$F,'EIA-860'!$C:$C,Capacity!$C$2,'EIA-860'!$B:$B,Capacity!$B3094,'EIA-860'!$J:$J,Capacity!M$6,'EIA-860'!$K:$K,Capacity!$C$3)</f>
        <v>0</v>
      </c>
      <c r="N3094" s="79">
        <f>SUMIFS('EIA-860'!$F:$F,'EIA-860'!$C:$C,Capacity!$C$2,'EIA-860'!$B:$B,Capacity!$B3094,'EIA-860'!$J:$J,Capacity!N$6,'EIA-860'!$K:$K,Capacity!$C$3)</f>
        <v>0</v>
      </c>
      <c r="O3094" s="79">
        <f>SUMIFS('EIA-860'!$F:$F,'EIA-860'!$C:$C,Capacity!$C$2,'EIA-860'!$B:$B,Capacity!$B3094,'EIA-860'!$J:$J,Capacity!O$6,'EIA-860'!$K:$K,Capacity!$C$3)</f>
        <v>0</v>
      </c>
      <c r="P3094" s="79">
        <f>SUMIFS('EIA-860'!$F:$F,'EIA-860'!$C:$C,Capacity!$C$2,'EIA-860'!$B:$B,Capacity!$B3094,'EIA-860'!$J:$J,Capacity!P$6,'EIA-860'!$K:$K,Capacity!$C$3)</f>
        <v>0</v>
      </c>
      <c r="Q3094" s="79">
        <f>SUMIFS('EIA-860'!$F:$F,'EIA-860'!$C:$C,Capacity!$C$2,'EIA-860'!$B:$B,Capacity!$B3094,'EIA-860'!$J:$J,Capacity!Q$6,'EIA-860'!$K:$K,Capacity!$C$3)</f>
        <v>0</v>
      </c>
    </row>
    <row r="3095" spans="2:17" x14ac:dyDescent="0.75">
      <c r="B3095" s="90">
        <v>50614</v>
      </c>
      <c r="C3095" s="79">
        <f>SUMIFS('EIA-860'!$F:$F,'EIA-860'!$C:$C,Capacity!$C$2,'EIA-860'!$B:$B,Capacity!$B3095,'EIA-860'!$J:$J,Capacity!C$6,'EIA-860'!$K:$K,Capacity!$C$3)</f>
        <v>0</v>
      </c>
      <c r="D3095" s="79">
        <f>SUMIFS('EIA-860'!$F:$F,'EIA-860'!$C:$C,Capacity!$C$2,'EIA-860'!$B:$B,Capacity!$B3095,'EIA-860'!$J:$J,Capacity!D$6,'EIA-860'!$K:$K,Capacity!$C$3)</f>
        <v>0</v>
      </c>
      <c r="E3095" s="79">
        <f>SUMIFS('EIA-860'!$F:$F,'EIA-860'!$C:$C,Capacity!$C$2,'EIA-860'!$B:$B,Capacity!$B3095,'EIA-860'!$J:$J,Capacity!E$6,'EIA-860'!$K:$K,Capacity!$C$3)</f>
        <v>0</v>
      </c>
      <c r="F3095" s="79">
        <f>SUMIFS('EIA-860'!$F:$F,'EIA-860'!$C:$C,Capacity!$C$2,'EIA-860'!$B:$B,Capacity!$B3095,'EIA-860'!$J:$J,Capacity!F$6,'EIA-860'!$K:$K,Capacity!$C$3)</f>
        <v>0</v>
      </c>
      <c r="G3095" s="79">
        <f>SUMIFS('EIA-860'!$F:$F,'EIA-860'!$C:$C,Capacity!$C$2,'EIA-860'!$B:$B,Capacity!$B3095,'EIA-860'!$J:$J,Capacity!G$6,'EIA-860'!$K:$K,Capacity!$C$3)</f>
        <v>0</v>
      </c>
      <c r="H3095" s="79">
        <f>SUMIFS('EIA-860'!$F:$F,'EIA-860'!$C:$C,Capacity!$C$2,'EIA-860'!$B:$B,Capacity!$B3095,'EIA-860'!$J:$J,Capacity!H$6,'EIA-860'!$K:$K,Capacity!$C$3)</f>
        <v>0</v>
      </c>
      <c r="I3095" s="79">
        <f>SUMIFS('EIA-860'!$F:$F,'EIA-860'!$C:$C,Capacity!$C$2,'EIA-860'!$B:$B,Capacity!$B3095,'EIA-860'!$J:$J,Capacity!I$6,'EIA-860'!$K:$K,Capacity!$C$3)</f>
        <v>0</v>
      </c>
      <c r="J3095" s="79">
        <f>SUMIFS('EIA-860'!$F:$F,'EIA-860'!$C:$C,Capacity!$C$2,'EIA-860'!$B:$B,Capacity!$B3095,'EIA-860'!$J:$J,Capacity!J$6,'EIA-860'!$K:$K,Capacity!$C$3)</f>
        <v>0</v>
      </c>
      <c r="K3095" s="79">
        <f>SUMIFS('EIA-860'!$F:$F,'EIA-860'!$C:$C,Capacity!$C$2,'EIA-860'!$B:$B,Capacity!$B3095,'EIA-860'!$J:$J,Capacity!K$6,'EIA-860'!$K:$K,Capacity!$C$3)</f>
        <v>0</v>
      </c>
      <c r="L3095" s="79">
        <f>SUMIFS('EIA-860'!$F:$F,'EIA-860'!$C:$C,Capacity!$C$2,'EIA-860'!$B:$B,Capacity!$B3095,'EIA-860'!$J:$J,Capacity!L$6,'EIA-860'!$K:$K,Capacity!$C$3)</f>
        <v>0</v>
      </c>
      <c r="M3095" s="79">
        <f>SUMIFS('EIA-860'!$F:$F,'EIA-860'!$C:$C,Capacity!$C$2,'EIA-860'!$B:$B,Capacity!$B3095,'EIA-860'!$J:$J,Capacity!M$6,'EIA-860'!$K:$K,Capacity!$C$3)</f>
        <v>0</v>
      </c>
      <c r="N3095" s="79">
        <f>SUMIFS('EIA-860'!$F:$F,'EIA-860'!$C:$C,Capacity!$C$2,'EIA-860'!$B:$B,Capacity!$B3095,'EIA-860'!$J:$J,Capacity!N$6,'EIA-860'!$K:$K,Capacity!$C$3)</f>
        <v>0</v>
      </c>
      <c r="O3095" s="79">
        <f>SUMIFS('EIA-860'!$F:$F,'EIA-860'!$C:$C,Capacity!$C$2,'EIA-860'!$B:$B,Capacity!$B3095,'EIA-860'!$J:$J,Capacity!O$6,'EIA-860'!$K:$K,Capacity!$C$3)</f>
        <v>0</v>
      </c>
      <c r="P3095" s="79">
        <f>SUMIFS('EIA-860'!$F:$F,'EIA-860'!$C:$C,Capacity!$C$2,'EIA-860'!$B:$B,Capacity!$B3095,'EIA-860'!$J:$J,Capacity!P$6,'EIA-860'!$K:$K,Capacity!$C$3)</f>
        <v>0</v>
      </c>
      <c r="Q3095" s="79">
        <f>SUMIFS('EIA-860'!$F:$F,'EIA-860'!$C:$C,Capacity!$C$2,'EIA-860'!$B:$B,Capacity!$B3095,'EIA-860'!$J:$J,Capacity!Q$6,'EIA-860'!$K:$K,Capacity!$C$3)</f>
        <v>0</v>
      </c>
    </row>
    <row r="3096" spans="2:17" x14ac:dyDescent="0.75">
      <c r="B3096" s="90">
        <v>50620</v>
      </c>
      <c r="C3096" s="79">
        <f>SUMIFS('EIA-860'!$F:$F,'EIA-860'!$C:$C,Capacity!$C$2,'EIA-860'!$B:$B,Capacity!$B3096,'EIA-860'!$J:$J,Capacity!C$6,'EIA-860'!$K:$K,Capacity!$C$3)</f>
        <v>0</v>
      </c>
      <c r="D3096" s="79">
        <f>SUMIFS('EIA-860'!$F:$F,'EIA-860'!$C:$C,Capacity!$C$2,'EIA-860'!$B:$B,Capacity!$B3096,'EIA-860'!$J:$J,Capacity!D$6,'EIA-860'!$K:$K,Capacity!$C$3)</f>
        <v>0</v>
      </c>
      <c r="E3096" s="79">
        <f>SUMIFS('EIA-860'!$F:$F,'EIA-860'!$C:$C,Capacity!$C$2,'EIA-860'!$B:$B,Capacity!$B3096,'EIA-860'!$J:$J,Capacity!E$6,'EIA-860'!$K:$K,Capacity!$C$3)</f>
        <v>0</v>
      </c>
      <c r="F3096" s="79">
        <f>SUMIFS('EIA-860'!$F:$F,'EIA-860'!$C:$C,Capacity!$C$2,'EIA-860'!$B:$B,Capacity!$B3096,'EIA-860'!$J:$J,Capacity!F$6,'EIA-860'!$K:$K,Capacity!$C$3)</f>
        <v>0</v>
      </c>
      <c r="G3096" s="79">
        <f>SUMIFS('EIA-860'!$F:$F,'EIA-860'!$C:$C,Capacity!$C$2,'EIA-860'!$B:$B,Capacity!$B3096,'EIA-860'!$J:$J,Capacity!G$6,'EIA-860'!$K:$K,Capacity!$C$3)</f>
        <v>0</v>
      </c>
      <c r="H3096" s="79">
        <f>SUMIFS('EIA-860'!$F:$F,'EIA-860'!$C:$C,Capacity!$C$2,'EIA-860'!$B:$B,Capacity!$B3096,'EIA-860'!$J:$J,Capacity!H$6,'EIA-860'!$K:$K,Capacity!$C$3)</f>
        <v>0</v>
      </c>
      <c r="I3096" s="79">
        <f>SUMIFS('EIA-860'!$F:$F,'EIA-860'!$C:$C,Capacity!$C$2,'EIA-860'!$B:$B,Capacity!$B3096,'EIA-860'!$J:$J,Capacity!I$6,'EIA-860'!$K:$K,Capacity!$C$3)</f>
        <v>0</v>
      </c>
      <c r="J3096" s="79">
        <f>SUMIFS('EIA-860'!$F:$F,'EIA-860'!$C:$C,Capacity!$C$2,'EIA-860'!$B:$B,Capacity!$B3096,'EIA-860'!$J:$J,Capacity!J$6,'EIA-860'!$K:$K,Capacity!$C$3)</f>
        <v>0</v>
      </c>
      <c r="K3096" s="79">
        <f>SUMIFS('EIA-860'!$F:$F,'EIA-860'!$C:$C,Capacity!$C$2,'EIA-860'!$B:$B,Capacity!$B3096,'EIA-860'!$J:$J,Capacity!K$6,'EIA-860'!$K:$K,Capacity!$C$3)</f>
        <v>0</v>
      </c>
      <c r="L3096" s="79">
        <f>SUMIFS('EIA-860'!$F:$F,'EIA-860'!$C:$C,Capacity!$C$2,'EIA-860'!$B:$B,Capacity!$B3096,'EIA-860'!$J:$J,Capacity!L$6,'EIA-860'!$K:$K,Capacity!$C$3)</f>
        <v>0</v>
      </c>
      <c r="M3096" s="79">
        <f>SUMIFS('EIA-860'!$F:$F,'EIA-860'!$C:$C,Capacity!$C$2,'EIA-860'!$B:$B,Capacity!$B3096,'EIA-860'!$J:$J,Capacity!M$6,'EIA-860'!$K:$K,Capacity!$C$3)</f>
        <v>0</v>
      </c>
      <c r="N3096" s="79">
        <f>SUMIFS('EIA-860'!$F:$F,'EIA-860'!$C:$C,Capacity!$C$2,'EIA-860'!$B:$B,Capacity!$B3096,'EIA-860'!$J:$J,Capacity!N$6,'EIA-860'!$K:$K,Capacity!$C$3)</f>
        <v>0</v>
      </c>
      <c r="O3096" s="79">
        <f>SUMIFS('EIA-860'!$F:$F,'EIA-860'!$C:$C,Capacity!$C$2,'EIA-860'!$B:$B,Capacity!$B3096,'EIA-860'!$J:$J,Capacity!O$6,'EIA-860'!$K:$K,Capacity!$C$3)</f>
        <v>0</v>
      </c>
      <c r="P3096" s="79">
        <f>SUMIFS('EIA-860'!$F:$F,'EIA-860'!$C:$C,Capacity!$C$2,'EIA-860'!$B:$B,Capacity!$B3096,'EIA-860'!$J:$J,Capacity!P$6,'EIA-860'!$K:$K,Capacity!$C$3)</f>
        <v>0</v>
      </c>
      <c r="Q3096" s="79">
        <f>SUMIFS('EIA-860'!$F:$F,'EIA-860'!$C:$C,Capacity!$C$2,'EIA-860'!$B:$B,Capacity!$B3096,'EIA-860'!$J:$J,Capacity!Q$6,'EIA-860'!$K:$K,Capacity!$C$3)</f>
        <v>0</v>
      </c>
    </row>
    <row r="3097" spans="2:17" x14ac:dyDescent="0.75">
      <c r="B3097" s="90">
        <v>50621</v>
      </c>
      <c r="C3097" s="79">
        <f>SUMIFS('EIA-860'!$F:$F,'EIA-860'!$C:$C,Capacity!$C$2,'EIA-860'!$B:$B,Capacity!$B3097,'EIA-860'!$J:$J,Capacity!C$6,'EIA-860'!$K:$K,Capacity!$C$3)</f>
        <v>0</v>
      </c>
      <c r="D3097" s="79">
        <f>SUMIFS('EIA-860'!$F:$F,'EIA-860'!$C:$C,Capacity!$C$2,'EIA-860'!$B:$B,Capacity!$B3097,'EIA-860'!$J:$J,Capacity!D$6,'EIA-860'!$K:$K,Capacity!$C$3)</f>
        <v>0</v>
      </c>
      <c r="E3097" s="79">
        <f>SUMIFS('EIA-860'!$F:$F,'EIA-860'!$C:$C,Capacity!$C$2,'EIA-860'!$B:$B,Capacity!$B3097,'EIA-860'!$J:$J,Capacity!E$6,'EIA-860'!$K:$K,Capacity!$C$3)</f>
        <v>0</v>
      </c>
      <c r="F3097" s="79">
        <f>SUMIFS('EIA-860'!$F:$F,'EIA-860'!$C:$C,Capacity!$C$2,'EIA-860'!$B:$B,Capacity!$B3097,'EIA-860'!$J:$J,Capacity!F$6,'EIA-860'!$K:$K,Capacity!$C$3)</f>
        <v>0</v>
      </c>
      <c r="G3097" s="79">
        <f>SUMIFS('EIA-860'!$F:$F,'EIA-860'!$C:$C,Capacity!$C$2,'EIA-860'!$B:$B,Capacity!$B3097,'EIA-860'!$J:$J,Capacity!G$6,'EIA-860'!$K:$K,Capacity!$C$3)</f>
        <v>0</v>
      </c>
      <c r="H3097" s="79">
        <f>SUMIFS('EIA-860'!$F:$F,'EIA-860'!$C:$C,Capacity!$C$2,'EIA-860'!$B:$B,Capacity!$B3097,'EIA-860'!$J:$J,Capacity!H$6,'EIA-860'!$K:$K,Capacity!$C$3)</f>
        <v>0</v>
      </c>
      <c r="I3097" s="79">
        <f>SUMIFS('EIA-860'!$F:$F,'EIA-860'!$C:$C,Capacity!$C$2,'EIA-860'!$B:$B,Capacity!$B3097,'EIA-860'!$J:$J,Capacity!I$6,'EIA-860'!$K:$K,Capacity!$C$3)</f>
        <v>0</v>
      </c>
      <c r="J3097" s="79">
        <f>SUMIFS('EIA-860'!$F:$F,'EIA-860'!$C:$C,Capacity!$C$2,'EIA-860'!$B:$B,Capacity!$B3097,'EIA-860'!$J:$J,Capacity!J$6,'EIA-860'!$K:$K,Capacity!$C$3)</f>
        <v>0</v>
      </c>
      <c r="K3097" s="79">
        <f>SUMIFS('EIA-860'!$F:$F,'EIA-860'!$C:$C,Capacity!$C$2,'EIA-860'!$B:$B,Capacity!$B3097,'EIA-860'!$J:$J,Capacity!K$6,'EIA-860'!$K:$K,Capacity!$C$3)</f>
        <v>0</v>
      </c>
      <c r="L3097" s="79">
        <f>SUMIFS('EIA-860'!$F:$F,'EIA-860'!$C:$C,Capacity!$C$2,'EIA-860'!$B:$B,Capacity!$B3097,'EIA-860'!$J:$J,Capacity!L$6,'EIA-860'!$K:$K,Capacity!$C$3)</f>
        <v>0</v>
      </c>
      <c r="M3097" s="79">
        <f>SUMIFS('EIA-860'!$F:$F,'EIA-860'!$C:$C,Capacity!$C$2,'EIA-860'!$B:$B,Capacity!$B3097,'EIA-860'!$J:$J,Capacity!M$6,'EIA-860'!$K:$K,Capacity!$C$3)</f>
        <v>0</v>
      </c>
      <c r="N3097" s="79">
        <f>SUMIFS('EIA-860'!$F:$F,'EIA-860'!$C:$C,Capacity!$C$2,'EIA-860'!$B:$B,Capacity!$B3097,'EIA-860'!$J:$J,Capacity!N$6,'EIA-860'!$K:$K,Capacity!$C$3)</f>
        <v>0</v>
      </c>
      <c r="O3097" s="79">
        <f>SUMIFS('EIA-860'!$F:$F,'EIA-860'!$C:$C,Capacity!$C$2,'EIA-860'!$B:$B,Capacity!$B3097,'EIA-860'!$J:$J,Capacity!O$6,'EIA-860'!$K:$K,Capacity!$C$3)</f>
        <v>0</v>
      </c>
      <c r="P3097" s="79">
        <f>SUMIFS('EIA-860'!$F:$F,'EIA-860'!$C:$C,Capacity!$C$2,'EIA-860'!$B:$B,Capacity!$B3097,'EIA-860'!$J:$J,Capacity!P$6,'EIA-860'!$K:$K,Capacity!$C$3)</f>
        <v>0</v>
      </c>
      <c r="Q3097" s="79">
        <f>SUMIFS('EIA-860'!$F:$F,'EIA-860'!$C:$C,Capacity!$C$2,'EIA-860'!$B:$B,Capacity!$B3097,'EIA-860'!$J:$J,Capacity!Q$6,'EIA-860'!$K:$K,Capacity!$C$3)</f>
        <v>0</v>
      </c>
    </row>
    <row r="3098" spans="2:17" x14ac:dyDescent="0.75">
      <c r="B3098" s="90">
        <v>50622</v>
      </c>
      <c r="C3098" s="79">
        <f>SUMIFS('EIA-860'!$F:$F,'EIA-860'!$C:$C,Capacity!$C$2,'EIA-860'!$B:$B,Capacity!$B3098,'EIA-860'!$J:$J,Capacity!C$6,'EIA-860'!$K:$K,Capacity!$C$3)</f>
        <v>0</v>
      </c>
      <c r="D3098" s="79">
        <f>SUMIFS('EIA-860'!$F:$F,'EIA-860'!$C:$C,Capacity!$C$2,'EIA-860'!$B:$B,Capacity!$B3098,'EIA-860'!$J:$J,Capacity!D$6,'EIA-860'!$K:$K,Capacity!$C$3)</f>
        <v>0</v>
      </c>
      <c r="E3098" s="79">
        <f>SUMIFS('EIA-860'!$F:$F,'EIA-860'!$C:$C,Capacity!$C$2,'EIA-860'!$B:$B,Capacity!$B3098,'EIA-860'!$J:$J,Capacity!E$6,'EIA-860'!$K:$K,Capacity!$C$3)</f>
        <v>0</v>
      </c>
      <c r="F3098" s="79">
        <f>SUMIFS('EIA-860'!$F:$F,'EIA-860'!$C:$C,Capacity!$C$2,'EIA-860'!$B:$B,Capacity!$B3098,'EIA-860'!$J:$J,Capacity!F$6,'EIA-860'!$K:$K,Capacity!$C$3)</f>
        <v>0</v>
      </c>
      <c r="G3098" s="79">
        <f>SUMIFS('EIA-860'!$F:$F,'EIA-860'!$C:$C,Capacity!$C$2,'EIA-860'!$B:$B,Capacity!$B3098,'EIA-860'!$J:$J,Capacity!G$6,'EIA-860'!$K:$K,Capacity!$C$3)</f>
        <v>0</v>
      </c>
      <c r="H3098" s="79">
        <f>SUMIFS('EIA-860'!$F:$F,'EIA-860'!$C:$C,Capacity!$C$2,'EIA-860'!$B:$B,Capacity!$B3098,'EIA-860'!$J:$J,Capacity!H$6,'EIA-860'!$K:$K,Capacity!$C$3)</f>
        <v>0</v>
      </c>
      <c r="I3098" s="79">
        <f>SUMIFS('EIA-860'!$F:$F,'EIA-860'!$C:$C,Capacity!$C$2,'EIA-860'!$B:$B,Capacity!$B3098,'EIA-860'!$J:$J,Capacity!I$6,'EIA-860'!$K:$K,Capacity!$C$3)</f>
        <v>0</v>
      </c>
      <c r="J3098" s="79">
        <f>SUMIFS('EIA-860'!$F:$F,'EIA-860'!$C:$C,Capacity!$C$2,'EIA-860'!$B:$B,Capacity!$B3098,'EIA-860'!$J:$J,Capacity!J$6,'EIA-860'!$K:$K,Capacity!$C$3)</f>
        <v>0</v>
      </c>
      <c r="K3098" s="79">
        <f>SUMIFS('EIA-860'!$F:$F,'EIA-860'!$C:$C,Capacity!$C$2,'EIA-860'!$B:$B,Capacity!$B3098,'EIA-860'!$J:$J,Capacity!K$6,'EIA-860'!$K:$K,Capacity!$C$3)</f>
        <v>0</v>
      </c>
      <c r="L3098" s="79">
        <f>SUMIFS('EIA-860'!$F:$F,'EIA-860'!$C:$C,Capacity!$C$2,'EIA-860'!$B:$B,Capacity!$B3098,'EIA-860'!$J:$J,Capacity!L$6,'EIA-860'!$K:$K,Capacity!$C$3)</f>
        <v>0</v>
      </c>
      <c r="M3098" s="79">
        <f>SUMIFS('EIA-860'!$F:$F,'EIA-860'!$C:$C,Capacity!$C$2,'EIA-860'!$B:$B,Capacity!$B3098,'EIA-860'!$J:$J,Capacity!M$6,'EIA-860'!$K:$K,Capacity!$C$3)</f>
        <v>0</v>
      </c>
      <c r="N3098" s="79">
        <f>SUMIFS('EIA-860'!$F:$F,'EIA-860'!$C:$C,Capacity!$C$2,'EIA-860'!$B:$B,Capacity!$B3098,'EIA-860'!$J:$J,Capacity!N$6,'EIA-860'!$K:$K,Capacity!$C$3)</f>
        <v>0</v>
      </c>
      <c r="O3098" s="79">
        <f>SUMIFS('EIA-860'!$F:$F,'EIA-860'!$C:$C,Capacity!$C$2,'EIA-860'!$B:$B,Capacity!$B3098,'EIA-860'!$J:$J,Capacity!O$6,'EIA-860'!$K:$K,Capacity!$C$3)</f>
        <v>0</v>
      </c>
      <c r="P3098" s="79">
        <f>SUMIFS('EIA-860'!$F:$F,'EIA-860'!$C:$C,Capacity!$C$2,'EIA-860'!$B:$B,Capacity!$B3098,'EIA-860'!$J:$J,Capacity!P$6,'EIA-860'!$K:$K,Capacity!$C$3)</f>
        <v>0</v>
      </c>
      <c r="Q3098" s="79">
        <f>SUMIFS('EIA-860'!$F:$F,'EIA-860'!$C:$C,Capacity!$C$2,'EIA-860'!$B:$B,Capacity!$B3098,'EIA-860'!$J:$J,Capacity!Q$6,'EIA-860'!$K:$K,Capacity!$C$3)</f>
        <v>0</v>
      </c>
    </row>
    <row r="3099" spans="2:17" x14ac:dyDescent="0.75">
      <c r="B3099" s="90">
        <v>50623</v>
      </c>
      <c r="C3099" s="79">
        <f>SUMIFS('EIA-860'!$F:$F,'EIA-860'!$C:$C,Capacity!$C$2,'EIA-860'!$B:$B,Capacity!$B3099,'EIA-860'!$J:$J,Capacity!C$6,'EIA-860'!$K:$K,Capacity!$C$3)</f>
        <v>0</v>
      </c>
      <c r="D3099" s="79">
        <f>SUMIFS('EIA-860'!$F:$F,'EIA-860'!$C:$C,Capacity!$C$2,'EIA-860'!$B:$B,Capacity!$B3099,'EIA-860'!$J:$J,Capacity!D$6,'EIA-860'!$K:$K,Capacity!$C$3)</f>
        <v>0</v>
      </c>
      <c r="E3099" s="79">
        <f>SUMIFS('EIA-860'!$F:$F,'EIA-860'!$C:$C,Capacity!$C$2,'EIA-860'!$B:$B,Capacity!$B3099,'EIA-860'!$J:$J,Capacity!E$6,'EIA-860'!$K:$K,Capacity!$C$3)</f>
        <v>0</v>
      </c>
      <c r="F3099" s="79">
        <f>SUMIFS('EIA-860'!$F:$F,'EIA-860'!$C:$C,Capacity!$C$2,'EIA-860'!$B:$B,Capacity!$B3099,'EIA-860'!$J:$J,Capacity!F$6,'EIA-860'!$K:$K,Capacity!$C$3)</f>
        <v>0</v>
      </c>
      <c r="G3099" s="79">
        <f>SUMIFS('EIA-860'!$F:$F,'EIA-860'!$C:$C,Capacity!$C$2,'EIA-860'!$B:$B,Capacity!$B3099,'EIA-860'!$J:$J,Capacity!G$6,'EIA-860'!$K:$K,Capacity!$C$3)</f>
        <v>0</v>
      </c>
      <c r="H3099" s="79">
        <f>SUMIFS('EIA-860'!$F:$F,'EIA-860'!$C:$C,Capacity!$C$2,'EIA-860'!$B:$B,Capacity!$B3099,'EIA-860'!$J:$J,Capacity!H$6,'EIA-860'!$K:$K,Capacity!$C$3)</f>
        <v>0</v>
      </c>
      <c r="I3099" s="79">
        <f>SUMIFS('EIA-860'!$F:$F,'EIA-860'!$C:$C,Capacity!$C$2,'EIA-860'!$B:$B,Capacity!$B3099,'EIA-860'!$J:$J,Capacity!I$6,'EIA-860'!$K:$K,Capacity!$C$3)</f>
        <v>0</v>
      </c>
      <c r="J3099" s="79">
        <f>SUMIFS('EIA-860'!$F:$F,'EIA-860'!$C:$C,Capacity!$C$2,'EIA-860'!$B:$B,Capacity!$B3099,'EIA-860'!$J:$J,Capacity!J$6,'EIA-860'!$K:$K,Capacity!$C$3)</f>
        <v>0</v>
      </c>
      <c r="K3099" s="79">
        <f>SUMIFS('EIA-860'!$F:$F,'EIA-860'!$C:$C,Capacity!$C$2,'EIA-860'!$B:$B,Capacity!$B3099,'EIA-860'!$J:$J,Capacity!K$6,'EIA-860'!$K:$K,Capacity!$C$3)</f>
        <v>0</v>
      </c>
      <c r="L3099" s="79">
        <f>SUMIFS('EIA-860'!$F:$F,'EIA-860'!$C:$C,Capacity!$C$2,'EIA-860'!$B:$B,Capacity!$B3099,'EIA-860'!$J:$J,Capacity!L$6,'EIA-860'!$K:$K,Capacity!$C$3)</f>
        <v>0</v>
      </c>
      <c r="M3099" s="79">
        <f>SUMIFS('EIA-860'!$F:$F,'EIA-860'!$C:$C,Capacity!$C$2,'EIA-860'!$B:$B,Capacity!$B3099,'EIA-860'!$J:$J,Capacity!M$6,'EIA-860'!$K:$K,Capacity!$C$3)</f>
        <v>0</v>
      </c>
      <c r="N3099" s="79">
        <f>SUMIFS('EIA-860'!$F:$F,'EIA-860'!$C:$C,Capacity!$C$2,'EIA-860'!$B:$B,Capacity!$B3099,'EIA-860'!$J:$J,Capacity!N$6,'EIA-860'!$K:$K,Capacity!$C$3)</f>
        <v>0</v>
      </c>
      <c r="O3099" s="79">
        <f>SUMIFS('EIA-860'!$F:$F,'EIA-860'!$C:$C,Capacity!$C$2,'EIA-860'!$B:$B,Capacity!$B3099,'EIA-860'!$J:$J,Capacity!O$6,'EIA-860'!$K:$K,Capacity!$C$3)</f>
        <v>0</v>
      </c>
      <c r="P3099" s="79">
        <f>SUMIFS('EIA-860'!$F:$F,'EIA-860'!$C:$C,Capacity!$C$2,'EIA-860'!$B:$B,Capacity!$B3099,'EIA-860'!$J:$J,Capacity!P$6,'EIA-860'!$K:$K,Capacity!$C$3)</f>
        <v>0</v>
      </c>
      <c r="Q3099" s="79">
        <f>SUMIFS('EIA-860'!$F:$F,'EIA-860'!$C:$C,Capacity!$C$2,'EIA-860'!$B:$B,Capacity!$B3099,'EIA-860'!$J:$J,Capacity!Q$6,'EIA-860'!$K:$K,Capacity!$C$3)</f>
        <v>0</v>
      </c>
    </row>
    <row r="3100" spans="2:17" x14ac:dyDescent="0.75">
      <c r="B3100" s="90">
        <v>50624</v>
      </c>
      <c r="C3100" s="79">
        <f>SUMIFS('EIA-860'!$F:$F,'EIA-860'!$C:$C,Capacity!$C$2,'EIA-860'!$B:$B,Capacity!$B3100,'EIA-860'!$J:$J,Capacity!C$6,'EIA-860'!$K:$K,Capacity!$C$3)</f>
        <v>0</v>
      </c>
      <c r="D3100" s="79">
        <f>SUMIFS('EIA-860'!$F:$F,'EIA-860'!$C:$C,Capacity!$C$2,'EIA-860'!$B:$B,Capacity!$B3100,'EIA-860'!$J:$J,Capacity!D$6,'EIA-860'!$K:$K,Capacity!$C$3)</f>
        <v>0</v>
      </c>
      <c r="E3100" s="79">
        <f>SUMIFS('EIA-860'!$F:$F,'EIA-860'!$C:$C,Capacity!$C$2,'EIA-860'!$B:$B,Capacity!$B3100,'EIA-860'!$J:$J,Capacity!E$6,'EIA-860'!$K:$K,Capacity!$C$3)</f>
        <v>0</v>
      </c>
      <c r="F3100" s="79">
        <f>SUMIFS('EIA-860'!$F:$F,'EIA-860'!$C:$C,Capacity!$C$2,'EIA-860'!$B:$B,Capacity!$B3100,'EIA-860'!$J:$J,Capacity!F$6,'EIA-860'!$K:$K,Capacity!$C$3)</f>
        <v>0</v>
      </c>
      <c r="G3100" s="79">
        <f>SUMIFS('EIA-860'!$F:$F,'EIA-860'!$C:$C,Capacity!$C$2,'EIA-860'!$B:$B,Capacity!$B3100,'EIA-860'!$J:$J,Capacity!G$6,'EIA-860'!$K:$K,Capacity!$C$3)</f>
        <v>0</v>
      </c>
      <c r="H3100" s="79">
        <f>SUMIFS('EIA-860'!$F:$F,'EIA-860'!$C:$C,Capacity!$C$2,'EIA-860'!$B:$B,Capacity!$B3100,'EIA-860'!$J:$J,Capacity!H$6,'EIA-860'!$K:$K,Capacity!$C$3)</f>
        <v>0</v>
      </c>
      <c r="I3100" s="79">
        <f>SUMIFS('EIA-860'!$F:$F,'EIA-860'!$C:$C,Capacity!$C$2,'EIA-860'!$B:$B,Capacity!$B3100,'EIA-860'!$J:$J,Capacity!I$6,'EIA-860'!$K:$K,Capacity!$C$3)</f>
        <v>0</v>
      </c>
      <c r="J3100" s="79">
        <f>SUMIFS('EIA-860'!$F:$F,'EIA-860'!$C:$C,Capacity!$C$2,'EIA-860'!$B:$B,Capacity!$B3100,'EIA-860'!$J:$J,Capacity!J$6,'EIA-860'!$K:$K,Capacity!$C$3)</f>
        <v>0</v>
      </c>
      <c r="K3100" s="79">
        <f>SUMIFS('EIA-860'!$F:$F,'EIA-860'!$C:$C,Capacity!$C$2,'EIA-860'!$B:$B,Capacity!$B3100,'EIA-860'!$J:$J,Capacity!K$6,'EIA-860'!$K:$K,Capacity!$C$3)</f>
        <v>0</v>
      </c>
      <c r="L3100" s="79">
        <f>SUMIFS('EIA-860'!$F:$F,'EIA-860'!$C:$C,Capacity!$C$2,'EIA-860'!$B:$B,Capacity!$B3100,'EIA-860'!$J:$J,Capacity!L$6,'EIA-860'!$K:$K,Capacity!$C$3)</f>
        <v>0</v>
      </c>
      <c r="M3100" s="79">
        <f>SUMIFS('EIA-860'!$F:$F,'EIA-860'!$C:$C,Capacity!$C$2,'EIA-860'!$B:$B,Capacity!$B3100,'EIA-860'!$J:$J,Capacity!M$6,'EIA-860'!$K:$K,Capacity!$C$3)</f>
        <v>0</v>
      </c>
      <c r="N3100" s="79">
        <f>SUMIFS('EIA-860'!$F:$F,'EIA-860'!$C:$C,Capacity!$C$2,'EIA-860'!$B:$B,Capacity!$B3100,'EIA-860'!$J:$J,Capacity!N$6,'EIA-860'!$K:$K,Capacity!$C$3)</f>
        <v>0</v>
      </c>
      <c r="O3100" s="79">
        <f>SUMIFS('EIA-860'!$F:$F,'EIA-860'!$C:$C,Capacity!$C$2,'EIA-860'!$B:$B,Capacity!$B3100,'EIA-860'!$J:$J,Capacity!O$6,'EIA-860'!$K:$K,Capacity!$C$3)</f>
        <v>0</v>
      </c>
      <c r="P3100" s="79">
        <f>SUMIFS('EIA-860'!$F:$F,'EIA-860'!$C:$C,Capacity!$C$2,'EIA-860'!$B:$B,Capacity!$B3100,'EIA-860'!$J:$J,Capacity!P$6,'EIA-860'!$K:$K,Capacity!$C$3)</f>
        <v>0</v>
      </c>
      <c r="Q3100" s="79">
        <f>SUMIFS('EIA-860'!$F:$F,'EIA-860'!$C:$C,Capacity!$C$2,'EIA-860'!$B:$B,Capacity!$B3100,'EIA-860'!$J:$J,Capacity!Q$6,'EIA-860'!$K:$K,Capacity!$C$3)</f>
        <v>0</v>
      </c>
    </row>
    <row r="3101" spans="2:17" x14ac:dyDescent="0.75">
      <c r="B3101" s="90">
        <v>50625</v>
      </c>
      <c r="C3101" s="79">
        <f>SUMIFS('EIA-860'!$F:$F,'EIA-860'!$C:$C,Capacity!$C$2,'EIA-860'!$B:$B,Capacity!$B3101,'EIA-860'!$J:$J,Capacity!C$6,'EIA-860'!$K:$K,Capacity!$C$3)</f>
        <v>0</v>
      </c>
      <c r="D3101" s="79">
        <f>SUMIFS('EIA-860'!$F:$F,'EIA-860'!$C:$C,Capacity!$C$2,'EIA-860'!$B:$B,Capacity!$B3101,'EIA-860'!$J:$J,Capacity!D$6,'EIA-860'!$K:$K,Capacity!$C$3)</f>
        <v>0</v>
      </c>
      <c r="E3101" s="79">
        <f>SUMIFS('EIA-860'!$F:$F,'EIA-860'!$C:$C,Capacity!$C$2,'EIA-860'!$B:$B,Capacity!$B3101,'EIA-860'!$J:$J,Capacity!E$6,'EIA-860'!$K:$K,Capacity!$C$3)</f>
        <v>0</v>
      </c>
      <c r="F3101" s="79">
        <f>SUMIFS('EIA-860'!$F:$F,'EIA-860'!$C:$C,Capacity!$C$2,'EIA-860'!$B:$B,Capacity!$B3101,'EIA-860'!$J:$J,Capacity!F$6,'EIA-860'!$K:$K,Capacity!$C$3)</f>
        <v>0</v>
      </c>
      <c r="G3101" s="79">
        <f>SUMIFS('EIA-860'!$F:$F,'EIA-860'!$C:$C,Capacity!$C$2,'EIA-860'!$B:$B,Capacity!$B3101,'EIA-860'!$J:$J,Capacity!G$6,'EIA-860'!$K:$K,Capacity!$C$3)</f>
        <v>0</v>
      </c>
      <c r="H3101" s="79">
        <f>SUMIFS('EIA-860'!$F:$F,'EIA-860'!$C:$C,Capacity!$C$2,'EIA-860'!$B:$B,Capacity!$B3101,'EIA-860'!$J:$J,Capacity!H$6,'EIA-860'!$K:$K,Capacity!$C$3)</f>
        <v>0</v>
      </c>
      <c r="I3101" s="79">
        <f>SUMIFS('EIA-860'!$F:$F,'EIA-860'!$C:$C,Capacity!$C$2,'EIA-860'!$B:$B,Capacity!$B3101,'EIA-860'!$J:$J,Capacity!I$6,'EIA-860'!$K:$K,Capacity!$C$3)</f>
        <v>0</v>
      </c>
      <c r="J3101" s="79">
        <f>SUMIFS('EIA-860'!$F:$F,'EIA-860'!$C:$C,Capacity!$C$2,'EIA-860'!$B:$B,Capacity!$B3101,'EIA-860'!$J:$J,Capacity!J$6,'EIA-860'!$K:$K,Capacity!$C$3)</f>
        <v>0</v>
      </c>
      <c r="K3101" s="79">
        <f>SUMIFS('EIA-860'!$F:$F,'EIA-860'!$C:$C,Capacity!$C$2,'EIA-860'!$B:$B,Capacity!$B3101,'EIA-860'!$J:$J,Capacity!K$6,'EIA-860'!$K:$K,Capacity!$C$3)</f>
        <v>0</v>
      </c>
      <c r="L3101" s="79">
        <f>SUMIFS('EIA-860'!$F:$F,'EIA-860'!$C:$C,Capacity!$C$2,'EIA-860'!$B:$B,Capacity!$B3101,'EIA-860'!$J:$J,Capacity!L$6,'EIA-860'!$K:$K,Capacity!$C$3)</f>
        <v>0</v>
      </c>
      <c r="M3101" s="79">
        <f>SUMIFS('EIA-860'!$F:$F,'EIA-860'!$C:$C,Capacity!$C$2,'EIA-860'!$B:$B,Capacity!$B3101,'EIA-860'!$J:$J,Capacity!M$6,'EIA-860'!$K:$K,Capacity!$C$3)</f>
        <v>0</v>
      </c>
      <c r="N3101" s="79">
        <f>SUMIFS('EIA-860'!$F:$F,'EIA-860'!$C:$C,Capacity!$C$2,'EIA-860'!$B:$B,Capacity!$B3101,'EIA-860'!$J:$J,Capacity!N$6,'EIA-860'!$K:$K,Capacity!$C$3)</f>
        <v>0</v>
      </c>
      <c r="O3101" s="79">
        <f>SUMIFS('EIA-860'!$F:$F,'EIA-860'!$C:$C,Capacity!$C$2,'EIA-860'!$B:$B,Capacity!$B3101,'EIA-860'!$J:$J,Capacity!O$6,'EIA-860'!$K:$K,Capacity!$C$3)</f>
        <v>0</v>
      </c>
      <c r="P3101" s="79">
        <f>SUMIFS('EIA-860'!$F:$F,'EIA-860'!$C:$C,Capacity!$C$2,'EIA-860'!$B:$B,Capacity!$B3101,'EIA-860'!$J:$J,Capacity!P$6,'EIA-860'!$K:$K,Capacity!$C$3)</f>
        <v>0</v>
      </c>
      <c r="Q3101" s="79">
        <f>SUMIFS('EIA-860'!$F:$F,'EIA-860'!$C:$C,Capacity!$C$2,'EIA-860'!$B:$B,Capacity!$B3101,'EIA-860'!$J:$J,Capacity!Q$6,'EIA-860'!$K:$K,Capacity!$C$3)</f>
        <v>0</v>
      </c>
    </row>
    <row r="3102" spans="2:17" x14ac:dyDescent="0.75">
      <c r="B3102" s="90">
        <v>50626</v>
      </c>
      <c r="C3102" s="79">
        <f>SUMIFS('EIA-860'!$F:$F,'EIA-860'!$C:$C,Capacity!$C$2,'EIA-860'!$B:$B,Capacity!$B3102,'EIA-860'!$J:$J,Capacity!C$6,'EIA-860'!$K:$K,Capacity!$C$3)</f>
        <v>0</v>
      </c>
      <c r="D3102" s="79">
        <f>SUMIFS('EIA-860'!$F:$F,'EIA-860'!$C:$C,Capacity!$C$2,'EIA-860'!$B:$B,Capacity!$B3102,'EIA-860'!$J:$J,Capacity!D$6,'EIA-860'!$K:$K,Capacity!$C$3)</f>
        <v>0</v>
      </c>
      <c r="E3102" s="79">
        <f>SUMIFS('EIA-860'!$F:$F,'EIA-860'!$C:$C,Capacity!$C$2,'EIA-860'!$B:$B,Capacity!$B3102,'EIA-860'!$J:$J,Capacity!E$6,'EIA-860'!$K:$K,Capacity!$C$3)</f>
        <v>0</v>
      </c>
      <c r="F3102" s="79">
        <f>SUMIFS('EIA-860'!$F:$F,'EIA-860'!$C:$C,Capacity!$C$2,'EIA-860'!$B:$B,Capacity!$B3102,'EIA-860'!$J:$J,Capacity!F$6,'EIA-860'!$K:$K,Capacity!$C$3)</f>
        <v>0</v>
      </c>
      <c r="G3102" s="79">
        <f>SUMIFS('EIA-860'!$F:$F,'EIA-860'!$C:$C,Capacity!$C$2,'EIA-860'!$B:$B,Capacity!$B3102,'EIA-860'!$J:$J,Capacity!G$6,'EIA-860'!$K:$K,Capacity!$C$3)</f>
        <v>0</v>
      </c>
      <c r="H3102" s="79">
        <f>SUMIFS('EIA-860'!$F:$F,'EIA-860'!$C:$C,Capacity!$C$2,'EIA-860'!$B:$B,Capacity!$B3102,'EIA-860'!$J:$J,Capacity!H$6,'EIA-860'!$K:$K,Capacity!$C$3)</f>
        <v>0</v>
      </c>
      <c r="I3102" s="79">
        <f>SUMIFS('EIA-860'!$F:$F,'EIA-860'!$C:$C,Capacity!$C$2,'EIA-860'!$B:$B,Capacity!$B3102,'EIA-860'!$J:$J,Capacity!I$6,'EIA-860'!$K:$K,Capacity!$C$3)</f>
        <v>0</v>
      </c>
      <c r="J3102" s="79">
        <f>SUMIFS('EIA-860'!$F:$F,'EIA-860'!$C:$C,Capacity!$C$2,'EIA-860'!$B:$B,Capacity!$B3102,'EIA-860'!$J:$J,Capacity!J$6,'EIA-860'!$K:$K,Capacity!$C$3)</f>
        <v>0</v>
      </c>
      <c r="K3102" s="79">
        <f>SUMIFS('EIA-860'!$F:$F,'EIA-860'!$C:$C,Capacity!$C$2,'EIA-860'!$B:$B,Capacity!$B3102,'EIA-860'!$J:$J,Capacity!K$6,'EIA-860'!$K:$K,Capacity!$C$3)</f>
        <v>0</v>
      </c>
      <c r="L3102" s="79">
        <f>SUMIFS('EIA-860'!$F:$F,'EIA-860'!$C:$C,Capacity!$C$2,'EIA-860'!$B:$B,Capacity!$B3102,'EIA-860'!$J:$J,Capacity!L$6,'EIA-860'!$K:$K,Capacity!$C$3)</f>
        <v>0</v>
      </c>
      <c r="M3102" s="79">
        <f>SUMIFS('EIA-860'!$F:$F,'EIA-860'!$C:$C,Capacity!$C$2,'EIA-860'!$B:$B,Capacity!$B3102,'EIA-860'!$J:$J,Capacity!M$6,'EIA-860'!$K:$K,Capacity!$C$3)</f>
        <v>0</v>
      </c>
      <c r="N3102" s="79">
        <f>SUMIFS('EIA-860'!$F:$F,'EIA-860'!$C:$C,Capacity!$C$2,'EIA-860'!$B:$B,Capacity!$B3102,'EIA-860'!$J:$J,Capacity!N$6,'EIA-860'!$K:$K,Capacity!$C$3)</f>
        <v>0</v>
      </c>
      <c r="O3102" s="79">
        <f>SUMIFS('EIA-860'!$F:$F,'EIA-860'!$C:$C,Capacity!$C$2,'EIA-860'!$B:$B,Capacity!$B3102,'EIA-860'!$J:$J,Capacity!O$6,'EIA-860'!$K:$K,Capacity!$C$3)</f>
        <v>0</v>
      </c>
      <c r="P3102" s="79">
        <f>SUMIFS('EIA-860'!$F:$F,'EIA-860'!$C:$C,Capacity!$C$2,'EIA-860'!$B:$B,Capacity!$B3102,'EIA-860'!$J:$J,Capacity!P$6,'EIA-860'!$K:$K,Capacity!$C$3)</f>
        <v>0</v>
      </c>
      <c r="Q3102" s="79">
        <f>SUMIFS('EIA-860'!$F:$F,'EIA-860'!$C:$C,Capacity!$C$2,'EIA-860'!$B:$B,Capacity!$B3102,'EIA-860'!$J:$J,Capacity!Q$6,'EIA-860'!$K:$K,Capacity!$C$3)</f>
        <v>0</v>
      </c>
    </row>
    <row r="3103" spans="2:17" x14ac:dyDescent="0.75">
      <c r="B3103" s="90">
        <v>50627</v>
      </c>
      <c r="C3103" s="79">
        <f>SUMIFS('EIA-860'!$F:$F,'EIA-860'!$C:$C,Capacity!$C$2,'EIA-860'!$B:$B,Capacity!$B3103,'EIA-860'!$J:$J,Capacity!C$6,'EIA-860'!$K:$K,Capacity!$C$3)</f>
        <v>0</v>
      </c>
      <c r="D3103" s="79">
        <f>SUMIFS('EIA-860'!$F:$F,'EIA-860'!$C:$C,Capacity!$C$2,'EIA-860'!$B:$B,Capacity!$B3103,'EIA-860'!$J:$J,Capacity!D$6,'EIA-860'!$K:$K,Capacity!$C$3)</f>
        <v>0</v>
      </c>
      <c r="E3103" s="79">
        <f>SUMIFS('EIA-860'!$F:$F,'EIA-860'!$C:$C,Capacity!$C$2,'EIA-860'!$B:$B,Capacity!$B3103,'EIA-860'!$J:$J,Capacity!E$6,'EIA-860'!$K:$K,Capacity!$C$3)</f>
        <v>0</v>
      </c>
      <c r="F3103" s="79">
        <f>SUMIFS('EIA-860'!$F:$F,'EIA-860'!$C:$C,Capacity!$C$2,'EIA-860'!$B:$B,Capacity!$B3103,'EIA-860'!$J:$J,Capacity!F$6,'EIA-860'!$K:$K,Capacity!$C$3)</f>
        <v>0</v>
      </c>
      <c r="G3103" s="79">
        <f>SUMIFS('EIA-860'!$F:$F,'EIA-860'!$C:$C,Capacity!$C$2,'EIA-860'!$B:$B,Capacity!$B3103,'EIA-860'!$J:$J,Capacity!G$6,'EIA-860'!$K:$K,Capacity!$C$3)</f>
        <v>0</v>
      </c>
      <c r="H3103" s="79">
        <f>SUMIFS('EIA-860'!$F:$F,'EIA-860'!$C:$C,Capacity!$C$2,'EIA-860'!$B:$B,Capacity!$B3103,'EIA-860'!$J:$J,Capacity!H$6,'EIA-860'!$K:$K,Capacity!$C$3)</f>
        <v>0</v>
      </c>
      <c r="I3103" s="79">
        <f>SUMIFS('EIA-860'!$F:$F,'EIA-860'!$C:$C,Capacity!$C$2,'EIA-860'!$B:$B,Capacity!$B3103,'EIA-860'!$J:$J,Capacity!I$6,'EIA-860'!$K:$K,Capacity!$C$3)</f>
        <v>0</v>
      </c>
      <c r="J3103" s="79">
        <f>SUMIFS('EIA-860'!$F:$F,'EIA-860'!$C:$C,Capacity!$C$2,'EIA-860'!$B:$B,Capacity!$B3103,'EIA-860'!$J:$J,Capacity!J$6,'EIA-860'!$K:$K,Capacity!$C$3)</f>
        <v>0</v>
      </c>
      <c r="K3103" s="79">
        <f>SUMIFS('EIA-860'!$F:$F,'EIA-860'!$C:$C,Capacity!$C$2,'EIA-860'!$B:$B,Capacity!$B3103,'EIA-860'!$J:$J,Capacity!K$6,'EIA-860'!$K:$K,Capacity!$C$3)</f>
        <v>0</v>
      </c>
      <c r="L3103" s="79">
        <f>SUMIFS('EIA-860'!$F:$F,'EIA-860'!$C:$C,Capacity!$C$2,'EIA-860'!$B:$B,Capacity!$B3103,'EIA-860'!$J:$J,Capacity!L$6,'EIA-860'!$K:$K,Capacity!$C$3)</f>
        <v>0</v>
      </c>
      <c r="M3103" s="79">
        <f>SUMIFS('EIA-860'!$F:$F,'EIA-860'!$C:$C,Capacity!$C$2,'EIA-860'!$B:$B,Capacity!$B3103,'EIA-860'!$J:$J,Capacity!M$6,'EIA-860'!$K:$K,Capacity!$C$3)</f>
        <v>0</v>
      </c>
      <c r="N3103" s="79">
        <f>SUMIFS('EIA-860'!$F:$F,'EIA-860'!$C:$C,Capacity!$C$2,'EIA-860'!$B:$B,Capacity!$B3103,'EIA-860'!$J:$J,Capacity!N$6,'EIA-860'!$K:$K,Capacity!$C$3)</f>
        <v>0</v>
      </c>
      <c r="O3103" s="79">
        <f>SUMIFS('EIA-860'!$F:$F,'EIA-860'!$C:$C,Capacity!$C$2,'EIA-860'!$B:$B,Capacity!$B3103,'EIA-860'!$J:$J,Capacity!O$6,'EIA-860'!$K:$K,Capacity!$C$3)</f>
        <v>0</v>
      </c>
      <c r="P3103" s="79">
        <f>SUMIFS('EIA-860'!$F:$F,'EIA-860'!$C:$C,Capacity!$C$2,'EIA-860'!$B:$B,Capacity!$B3103,'EIA-860'!$J:$J,Capacity!P$6,'EIA-860'!$K:$K,Capacity!$C$3)</f>
        <v>0</v>
      </c>
      <c r="Q3103" s="79">
        <f>SUMIFS('EIA-860'!$F:$F,'EIA-860'!$C:$C,Capacity!$C$2,'EIA-860'!$B:$B,Capacity!$B3103,'EIA-860'!$J:$J,Capacity!Q$6,'EIA-860'!$K:$K,Capacity!$C$3)</f>
        <v>0</v>
      </c>
    </row>
    <row r="3104" spans="2:17" x14ac:dyDescent="0.75">
      <c r="B3104" s="90">
        <v>50628</v>
      </c>
      <c r="C3104" s="79">
        <f>SUMIFS('EIA-860'!$F:$F,'EIA-860'!$C:$C,Capacity!$C$2,'EIA-860'!$B:$B,Capacity!$B3104,'EIA-860'!$J:$J,Capacity!C$6,'EIA-860'!$K:$K,Capacity!$C$3)</f>
        <v>0</v>
      </c>
      <c r="D3104" s="79">
        <f>SUMIFS('EIA-860'!$F:$F,'EIA-860'!$C:$C,Capacity!$C$2,'EIA-860'!$B:$B,Capacity!$B3104,'EIA-860'!$J:$J,Capacity!D$6,'EIA-860'!$K:$K,Capacity!$C$3)</f>
        <v>0</v>
      </c>
      <c r="E3104" s="79">
        <f>SUMIFS('EIA-860'!$F:$F,'EIA-860'!$C:$C,Capacity!$C$2,'EIA-860'!$B:$B,Capacity!$B3104,'EIA-860'!$J:$J,Capacity!E$6,'EIA-860'!$K:$K,Capacity!$C$3)</f>
        <v>0</v>
      </c>
      <c r="F3104" s="79">
        <f>SUMIFS('EIA-860'!$F:$F,'EIA-860'!$C:$C,Capacity!$C$2,'EIA-860'!$B:$B,Capacity!$B3104,'EIA-860'!$J:$J,Capacity!F$6,'EIA-860'!$K:$K,Capacity!$C$3)</f>
        <v>0</v>
      </c>
      <c r="G3104" s="79">
        <f>SUMIFS('EIA-860'!$F:$F,'EIA-860'!$C:$C,Capacity!$C$2,'EIA-860'!$B:$B,Capacity!$B3104,'EIA-860'!$J:$J,Capacity!G$6,'EIA-860'!$K:$K,Capacity!$C$3)</f>
        <v>0</v>
      </c>
      <c r="H3104" s="79">
        <f>SUMIFS('EIA-860'!$F:$F,'EIA-860'!$C:$C,Capacity!$C$2,'EIA-860'!$B:$B,Capacity!$B3104,'EIA-860'!$J:$J,Capacity!H$6,'EIA-860'!$K:$K,Capacity!$C$3)</f>
        <v>0</v>
      </c>
      <c r="I3104" s="79">
        <f>SUMIFS('EIA-860'!$F:$F,'EIA-860'!$C:$C,Capacity!$C$2,'EIA-860'!$B:$B,Capacity!$B3104,'EIA-860'!$J:$J,Capacity!I$6,'EIA-860'!$K:$K,Capacity!$C$3)</f>
        <v>0</v>
      </c>
      <c r="J3104" s="79">
        <f>SUMIFS('EIA-860'!$F:$F,'EIA-860'!$C:$C,Capacity!$C$2,'EIA-860'!$B:$B,Capacity!$B3104,'EIA-860'!$J:$J,Capacity!J$6,'EIA-860'!$K:$K,Capacity!$C$3)</f>
        <v>0</v>
      </c>
      <c r="K3104" s="79">
        <f>SUMIFS('EIA-860'!$F:$F,'EIA-860'!$C:$C,Capacity!$C$2,'EIA-860'!$B:$B,Capacity!$B3104,'EIA-860'!$J:$J,Capacity!K$6,'EIA-860'!$K:$K,Capacity!$C$3)</f>
        <v>0</v>
      </c>
      <c r="L3104" s="79">
        <f>SUMIFS('EIA-860'!$F:$F,'EIA-860'!$C:$C,Capacity!$C$2,'EIA-860'!$B:$B,Capacity!$B3104,'EIA-860'!$J:$J,Capacity!L$6,'EIA-860'!$K:$K,Capacity!$C$3)</f>
        <v>0</v>
      </c>
      <c r="M3104" s="79">
        <f>SUMIFS('EIA-860'!$F:$F,'EIA-860'!$C:$C,Capacity!$C$2,'EIA-860'!$B:$B,Capacity!$B3104,'EIA-860'!$J:$J,Capacity!M$6,'EIA-860'!$K:$K,Capacity!$C$3)</f>
        <v>0</v>
      </c>
      <c r="N3104" s="79">
        <f>SUMIFS('EIA-860'!$F:$F,'EIA-860'!$C:$C,Capacity!$C$2,'EIA-860'!$B:$B,Capacity!$B3104,'EIA-860'!$J:$J,Capacity!N$6,'EIA-860'!$K:$K,Capacity!$C$3)</f>
        <v>0</v>
      </c>
      <c r="O3104" s="79">
        <f>SUMIFS('EIA-860'!$F:$F,'EIA-860'!$C:$C,Capacity!$C$2,'EIA-860'!$B:$B,Capacity!$B3104,'EIA-860'!$J:$J,Capacity!O$6,'EIA-860'!$K:$K,Capacity!$C$3)</f>
        <v>0</v>
      </c>
      <c r="P3104" s="79">
        <f>SUMIFS('EIA-860'!$F:$F,'EIA-860'!$C:$C,Capacity!$C$2,'EIA-860'!$B:$B,Capacity!$B3104,'EIA-860'!$J:$J,Capacity!P$6,'EIA-860'!$K:$K,Capacity!$C$3)</f>
        <v>0</v>
      </c>
      <c r="Q3104" s="79">
        <f>SUMIFS('EIA-860'!$F:$F,'EIA-860'!$C:$C,Capacity!$C$2,'EIA-860'!$B:$B,Capacity!$B3104,'EIA-860'!$J:$J,Capacity!Q$6,'EIA-860'!$K:$K,Capacity!$C$3)</f>
        <v>0</v>
      </c>
    </row>
    <row r="3105" spans="2:17" x14ac:dyDescent="0.75">
      <c r="B3105" s="90">
        <v>50629</v>
      </c>
      <c r="C3105" s="79">
        <f>SUMIFS('EIA-860'!$F:$F,'EIA-860'!$C:$C,Capacity!$C$2,'EIA-860'!$B:$B,Capacity!$B3105,'EIA-860'!$J:$J,Capacity!C$6,'EIA-860'!$K:$K,Capacity!$C$3)</f>
        <v>0</v>
      </c>
      <c r="D3105" s="79">
        <f>SUMIFS('EIA-860'!$F:$F,'EIA-860'!$C:$C,Capacity!$C$2,'EIA-860'!$B:$B,Capacity!$B3105,'EIA-860'!$J:$J,Capacity!D$6,'EIA-860'!$K:$K,Capacity!$C$3)</f>
        <v>0</v>
      </c>
      <c r="E3105" s="79">
        <f>SUMIFS('EIA-860'!$F:$F,'EIA-860'!$C:$C,Capacity!$C$2,'EIA-860'!$B:$B,Capacity!$B3105,'EIA-860'!$J:$J,Capacity!E$6,'EIA-860'!$K:$K,Capacity!$C$3)</f>
        <v>0</v>
      </c>
      <c r="F3105" s="79">
        <f>SUMIFS('EIA-860'!$F:$F,'EIA-860'!$C:$C,Capacity!$C$2,'EIA-860'!$B:$B,Capacity!$B3105,'EIA-860'!$J:$J,Capacity!F$6,'EIA-860'!$K:$K,Capacity!$C$3)</f>
        <v>0</v>
      </c>
      <c r="G3105" s="79">
        <f>SUMIFS('EIA-860'!$F:$F,'EIA-860'!$C:$C,Capacity!$C$2,'EIA-860'!$B:$B,Capacity!$B3105,'EIA-860'!$J:$J,Capacity!G$6,'EIA-860'!$K:$K,Capacity!$C$3)</f>
        <v>0</v>
      </c>
      <c r="H3105" s="79">
        <f>SUMIFS('EIA-860'!$F:$F,'EIA-860'!$C:$C,Capacity!$C$2,'EIA-860'!$B:$B,Capacity!$B3105,'EIA-860'!$J:$J,Capacity!H$6,'EIA-860'!$K:$K,Capacity!$C$3)</f>
        <v>0</v>
      </c>
      <c r="I3105" s="79">
        <f>SUMIFS('EIA-860'!$F:$F,'EIA-860'!$C:$C,Capacity!$C$2,'EIA-860'!$B:$B,Capacity!$B3105,'EIA-860'!$J:$J,Capacity!I$6,'EIA-860'!$K:$K,Capacity!$C$3)</f>
        <v>0</v>
      </c>
      <c r="J3105" s="79">
        <f>SUMIFS('EIA-860'!$F:$F,'EIA-860'!$C:$C,Capacity!$C$2,'EIA-860'!$B:$B,Capacity!$B3105,'EIA-860'!$J:$J,Capacity!J$6,'EIA-860'!$K:$K,Capacity!$C$3)</f>
        <v>0</v>
      </c>
      <c r="K3105" s="79">
        <f>SUMIFS('EIA-860'!$F:$F,'EIA-860'!$C:$C,Capacity!$C$2,'EIA-860'!$B:$B,Capacity!$B3105,'EIA-860'!$J:$J,Capacity!K$6,'EIA-860'!$K:$K,Capacity!$C$3)</f>
        <v>0</v>
      </c>
      <c r="L3105" s="79">
        <f>SUMIFS('EIA-860'!$F:$F,'EIA-860'!$C:$C,Capacity!$C$2,'EIA-860'!$B:$B,Capacity!$B3105,'EIA-860'!$J:$J,Capacity!L$6,'EIA-860'!$K:$K,Capacity!$C$3)</f>
        <v>0</v>
      </c>
      <c r="M3105" s="79">
        <f>SUMIFS('EIA-860'!$F:$F,'EIA-860'!$C:$C,Capacity!$C$2,'EIA-860'!$B:$B,Capacity!$B3105,'EIA-860'!$J:$J,Capacity!M$6,'EIA-860'!$K:$K,Capacity!$C$3)</f>
        <v>0</v>
      </c>
      <c r="N3105" s="79">
        <f>SUMIFS('EIA-860'!$F:$F,'EIA-860'!$C:$C,Capacity!$C$2,'EIA-860'!$B:$B,Capacity!$B3105,'EIA-860'!$J:$J,Capacity!N$6,'EIA-860'!$K:$K,Capacity!$C$3)</f>
        <v>0</v>
      </c>
      <c r="O3105" s="79">
        <f>SUMIFS('EIA-860'!$F:$F,'EIA-860'!$C:$C,Capacity!$C$2,'EIA-860'!$B:$B,Capacity!$B3105,'EIA-860'!$J:$J,Capacity!O$6,'EIA-860'!$K:$K,Capacity!$C$3)</f>
        <v>0</v>
      </c>
      <c r="P3105" s="79">
        <f>SUMIFS('EIA-860'!$F:$F,'EIA-860'!$C:$C,Capacity!$C$2,'EIA-860'!$B:$B,Capacity!$B3105,'EIA-860'!$J:$J,Capacity!P$6,'EIA-860'!$K:$K,Capacity!$C$3)</f>
        <v>0</v>
      </c>
      <c r="Q3105" s="79">
        <f>SUMIFS('EIA-860'!$F:$F,'EIA-860'!$C:$C,Capacity!$C$2,'EIA-860'!$B:$B,Capacity!$B3105,'EIA-860'!$J:$J,Capacity!Q$6,'EIA-860'!$K:$K,Capacity!$C$3)</f>
        <v>0</v>
      </c>
    </row>
    <row r="3106" spans="2:17" x14ac:dyDescent="0.75">
      <c r="B3106" s="90">
        <v>50630</v>
      </c>
      <c r="C3106" s="79">
        <f>SUMIFS('EIA-860'!$F:$F,'EIA-860'!$C:$C,Capacity!$C$2,'EIA-860'!$B:$B,Capacity!$B3106,'EIA-860'!$J:$J,Capacity!C$6,'EIA-860'!$K:$K,Capacity!$C$3)</f>
        <v>0</v>
      </c>
      <c r="D3106" s="79">
        <f>SUMIFS('EIA-860'!$F:$F,'EIA-860'!$C:$C,Capacity!$C$2,'EIA-860'!$B:$B,Capacity!$B3106,'EIA-860'!$J:$J,Capacity!D$6,'EIA-860'!$K:$K,Capacity!$C$3)</f>
        <v>0</v>
      </c>
      <c r="E3106" s="79">
        <f>SUMIFS('EIA-860'!$F:$F,'EIA-860'!$C:$C,Capacity!$C$2,'EIA-860'!$B:$B,Capacity!$B3106,'EIA-860'!$J:$J,Capacity!E$6,'EIA-860'!$K:$K,Capacity!$C$3)</f>
        <v>0</v>
      </c>
      <c r="F3106" s="79">
        <f>SUMIFS('EIA-860'!$F:$F,'EIA-860'!$C:$C,Capacity!$C$2,'EIA-860'!$B:$B,Capacity!$B3106,'EIA-860'!$J:$J,Capacity!F$6,'EIA-860'!$K:$K,Capacity!$C$3)</f>
        <v>0</v>
      </c>
      <c r="G3106" s="79">
        <f>SUMIFS('EIA-860'!$F:$F,'EIA-860'!$C:$C,Capacity!$C$2,'EIA-860'!$B:$B,Capacity!$B3106,'EIA-860'!$J:$J,Capacity!G$6,'EIA-860'!$K:$K,Capacity!$C$3)</f>
        <v>0</v>
      </c>
      <c r="H3106" s="79">
        <f>SUMIFS('EIA-860'!$F:$F,'EIA-860'!$C:$C,Capacity!$C$2,'EIA-860'!$B:$B,Capacity!$B3106,'EIA-860'!$J:$J,Capacity!H$6,'EIA-860'!$K:$K,Capacity!$C$3)</f>
        <v>0</v>
      </c>
      <c r="I3106" s="79">
        <f>SUMIFS('EIA-860'!$F:$F,'EIA-860'!$C:$C,Capacity!$C$2,'EIA-860'!$B:$B,Capacity!$B3106,'EIA-860'!$J:$J,Capacity!I$6,'EIA-860'!$K:$K,Capacity!$C$3)</f>
        <v>0</v>
      </c>
      <c r="J3106" s="79">
        <f>SUMIFS('EIA-860'!$F:$F,'EIA-860'!$C:$C,Capacity!$C$2,'EIA-860'!$B:$B,Capacity!$B3106,'EIA-860'!$J:$J,Capacity!J$6,'EIA-860'!$K:$K,Capacity!$C$3)</f>
        <v>0</v>
      </c>
      <c r="K3106" s="79">
        <f>SUMIFS('EIA-860'!$F:$F,'EIA-860'!$C:$C,Capacity!$C$2,'EIA-860'!$B:$B,Capacity!$B3106,'EIA-860'!$J:$J,Capacity!K$6,'EIA-860'!$K:$K,Capacity!$C$3)</f>
        <v>0</v>
      </c>
      <c r="L3106" s="79">
        <f>SUMIFS('EIA-860'!$F:$F,'EIA-860'!$C:$C,Capacity!$C$2,'EIA-860'!$B:$B,Capacity!$B3106,'EIA-860'!$J:$J,Capacity!L$6,'EIA-860'!$K:$K,Capacity!$C$3)</f>
        <v>0</v>
      </c>
      <c r="M3106" s="79">
        <f>SUMIFS('EIA-860'!$F:$F,'EIA-860'!$C:$C,Capacity!$C$2,'EIA-860'!$B:$B,Capacity!$B3106,'EIA-860'!$J:$J,Capacity!M$6,'EIA-860'!$K:$K,Capacity!$C$3)</f>
        <v>0</v>
      </c>
      <c r="N3106" s="79">
        <f>SUMIFS('EIA-860'!$F:$F,'EIA-860'!$C:$C,Capacity!$C$2,'EIA-860'!$B:$B,Capacity!$B3106,'EIA-860'!$J:$J,Capacity!N$6,'EIA-860'!$K:$K,Capacity!$C$3)</f>
        <v>0</v>
      </c>
      <c r="O3106" s="79">
        <f>SUMIFS('EIA-860'!$F:$F,'EIA-860'!$C:$C,Capacity!$C$2,'EIA-860'!$B:$B,Capacity!$B3106,'EIA-860'!$J:$J,Capacity!O$6,'EIA-860'!$K:$K,Capacity!$C$3)</f>
        <v>11.5</v>
      </c>
      <c r="P3106" s="79">
        <f>SUMIFS('EIA-860'!$F:$F,'EIA-860'!$C:$C,Capacity!$C$2,'EIA-860'!$B:$B,Capacity!$B3106,'EIA-860'!$J:$J,Capacity!P$6,'EIA-860'!$K:$K,Capacity!$C$3)</f>
        <v>0</v>
      </c>
      <c r="Q3106" s="79">
        <f>SUMIFS('EIA-860'!$F:$F,'EIA-860'!$C:$C,Capacity!$C$2,'EIA-860'!$B:$B,Capacity!$B3106,'EIA-860'!$J:$J,Capacity!Q$6,'EIA-860'!$K:$K,Capacity!$C$3)</f>
        <v>0</v>
      </c>
    </row>
    <row r="3107" spans="2:17" x14ac:dyDescent="0.75">
      <c r="B3107" s="90">
        <v>50632</v>
      </c>
      <c r="C3107" s="79">
        <f>SUMIFS('EIA-860'!$F:$F,'EIA-860'!$C:$C,Capacity!$C$2,'EIA-860'!$B:$B,Capacity!$B3107,'EIA-860'!$J:$J,Capacity!C$6,'EIA-860'!$K:$K,Capacity!$C$3)</f>
        <v>0</v>
      </c>
      <c r="D3107" s="79">
        <f>SUMIFS('EIA-860'!$F:$F,'EIA-860'!$C:$C,Capacity!$C$2,'EIA-860'!$B:$B,Capacity!$B3107,'EIA-860'!$J:$J,Capacity!D$6,'EIA-860'!$K:$K,Capacity!$C$3)</f>
        <v>0</v>
      </c>
      <c r="E3107" s="79">
        <f>SUMIFS('EIA-860'!$F:$F,'EIA-860'!$C:$C,Capacity!$C$2,'EIA-860'!$B:$B,Capacity!$B3107,'EIA-860'!$J:$J,Capacity!E$6,'EIA-860'!$K:$K,Capacity!$C$3)</f>
        <v>0</v>
      </c>
      <c r="F3107" s="79">
        <f>SUMIFS('EIA-860'!$F:$F,'EIA-860'!$C:$C,Capacity!$C$2,'EIA-860'!$B:$B,Capacity!$B3107,'EIA-860'!$J:$J,Capacity!F$6,'EIA-860'!$K:$K,Capacity!$C$3)</f>
        <v>0</v>
      </c>
      <c r="G3107" s="79">
        <f>SUMIFS('EIA-860'!$F:$F,'EIA-860'!$C:$C,Capacity!$C$2,'EIA-860'!$B:$B,Capacity!$B3107,'EIA-860'!$J:$J,Capacity!G$6,'EIA-860'!$K:$K,Capacity!$C$3)</f>
        <v>0</v>
      </c>
      <c r="H3107" s="79">
        <f>SUMIFS('EIA-860'!$F:$F,'EIA-860'!$C:$C,Capacity!$C$2,'EIA-860'!$B:$B,Capacity!$B3107,'EIA-860'!$J:$J,Capacity!H$6,'EIA-860'!$K:$K,Capacity!$C$3)</f>
        <v>0</v>
      </c>
      <c r="I3107" s="79">
        <f>SUMIFS('EIA-860'!$F:$F,'EIA-860'!$C:$C,Capacity!$C$2,'EIA-860'!$B:$B,Capacity!$B3107,'EIA-860'!$J:$J,Capacity!I$6,'EIA-860'!$K:$K,Capacity!$C$3)</f>
        <v>0</v>
      </c>
      <c r="J3107" s="79">
        <f>SUMIFS('EIA-860'!$F:$F,'EIA-860'!$C:$C,Capacity!$C$2,'EIA-860'!$B:$B,Capacity!$B3107,'EIA-860'!$J:$J,Capacity!J$6,'EIA-860'!$K:$K,Capacity!$C$3)</f>
        <v>0</v>
      </c>
      <c r="K3107" s="79">
        <f>SUMIFS('EIA-860'!$F:$F,'EIA-860'!$C:$C,Capacity!$C$2,'EIA-860'!$B:$B,Capacity!$B3107,'EIA-860'!$J:$J,Capacity!K$6,'EIA-860'!$K:$K,Capacity!$C$3)</f>
        <v>0</v>
      </c>
      <c r="L3107" s="79">
        <f>SUMIFS('EIA-860'!$F:$F,'EIA-860'!$C:$C,Capacity!$C$2,'EIA-860'!$B:$B,Capacity!$B3107,'EIA-860'!$J:$J,Capacity!L$6,'EIA-860'!$K:$K,Capacity!$C$3)</f>
        <v>0</v>
      </c>
      <c r="M3107" s="79">
        <f>SUMIFS('EIA-860'!$F:$F,'EIA-860'!$C:$C,Capacity!$C$2,'EIA-860'!$B:$B,Capacity!$B3107,'EIA-860'!$J:$J,Capacity!M$6,'EIA-860'!$K:$K,Capacity!$C$3)</f>
        <v>0</v>
      </c>
      <c r="N3107" s="79">
        <f>SUMIFS('EIA-860'!$F:$F,'EIA-860'!$C:$C,Capacity!$C$2,'EIA-860'!$B:$B,Capacity!$B3107,'EIA-860'!$J:$J,Capacity!N$6,'EIA-860'!$K:$K,Capacity!$C$3)</f>
        <v>0</v>
      </c>
      <c r="O3107" s="79">
        <f>SUMIFS('EIA-860'!$F:$F,'EIA-860'!$C:$C,Capacity!$C$2,'EIA-860'!$B:$B,Capacity!$B3107,'EIA-860'!$J:$J,Capacity!O$6,'EIA-860'!$K:$K,Capacity!$C$3)</f>
        <v>0</v>
      </c>
      <c r="P3107" s="79">
        <f>SUMIFS('EIA-860'!$F:$F,'EIA-860'!$C:$C,Capacity!$C$2,'EIA-860'!$B:$B,Capacity!$B3107,'EIA-860'!$J:$J,Capacity!P$6,'EIA-860'!$K:$K,Capacity!$C$3)</f>
        <v>0</v>
      </c>
      <c r="Q3107" s="79">
        <f>SUMIFS('EIA-860'!$F:$F,'EIA-860'!$C:$C,Capacity!$C$2,'EIA-860'!$B:$B,Capacity!$B3107,'EIA-860'!$J:$J,Capacity!Q$6,'EIA-860'!$K:$K,Capacity!$C$3)</f>
        <v>0</v>
      </c>
    </row>
    <row r="3108" spans="2:17" x14ac:dyDescent="0.75">
      <c r="B3108" s="90">
        <v>50633</v>
      </c>
      <c r="C3108" s="79">
        <f>SUMIFS('EIA-860'!$F:$F,'EIA-860'!$C:$C,Capacity!$C$2,'EIA-860'!$B:$B,Capacity!$B3108,'EIA-860'!$J:$J,Capacity!C$6,'EIA-860'!$K:$K,Capacity!$C$3)</f>
        <v>0</v>
      </c>
      <c r="D3108" s="79">
        <f>SUMIFS('EIA-860'!$F:$F,'EIA-860'!$C:$C,Capacity!$C$2,'EIA-860'!$B:$B,Capacity!$B3108,'EIA-860'!$J:$J,Capacity!D$6,'EIA-860'!$K:$K,Capacity!$C$3)</f>
        <v>0</v>
      </c>
      <c r="E3108" s="79">
        <f>SUMIFS('EIA-860'!$F:$F,'EIA-860'!$C:$C,Capacity!$C$2,'EIA-860'!$B:$B,Capacity!$B3108,'EIA-860'!$J:$J,Capacity!E$6,'EIA-860'!$K:$K,Capacity!$C$3)</f>
        <v>0</v>
      </c>
      <c r="F3108" s="79">
        <f>SUMIFS('EIA-860'!$F:$F,'EIA-860'!$C:$C,Capacity!$C$2,'EIA-860'!$B:$B,Capacity!$B3108,'EIA-860'!$J:$J,Capacity!F$6,'EIA-860'!$K:$K,Capacity!$C$3)</f>
        <v>0</v>
      </c>
      <c r="G3108" s="79">
        <f>SUMIFS('EIA-860'!$F:$F,'EIA-860'!$C:$C,Capacity!$C$2,'EIA-860'!$B:$B,Capacity!$B3108,'EIA-860'!$J:$J,Capacity!G$6,'EIA-860'!$K:$K,Capacity!$C$3)</f>
        <v>0</v>
      </c>
      <c r="H3108" s="79">
        <f>SUMIFS('EIA-860'!$F:$F,'EIA-860'!$C:$C,Capacity!$C$2,'EIA-860'!$B:$B,Capacity!$B3108,'EIA-860'!$J:$J,Capacity!H$6,'EIA-860'!$K:$K,Capacity!$C$3)</f>
        <v>0</v>
      </c>
      <c r="I3108" s="79">
        <f>SUMIFS('EIA-860'!$F:$F,'EIA-860'!$C:$C,Capacity!$C$2,'EIA-860'!$B:$B,Capacity!$B3108,'EIA-860'!$J:$J,Capacity!I$6,'EIA-860'!$K:$K,Capacity!$C$3)</f>
        <v>0</v>
      </c>
      <c r="J3108" s="79">
        <f>SUMIFS('EIA-860'!$F:$F,'EIA-860'!$C:$C,Capacity!$C$2,'EIA-860'!$B:$B,Capacity!$B3108,'EIA-860'!$J:$J,Capacity!J$6,'EIA-860'!$K:$K,Capacity!$C$3)</f>
        <v>0</v>
      </c>
      <c r="K3108" s="79">
        <f>SUMIFS('EIA-860'!$F:$F,'EIA-860'!$C:$C,Capacity!$C$2,'EIA-860'!$B:$B,Capacity!$B3108,'EIA-860'!$J:$J,Capacity!K$6,'EIA-860'!$K:$K,Capacity!$C$3)</f>
        <v>0</v>
      </c>
      <c r="L3108" s="79">
        <f>SUMIFS('EIA-860'!$F:$F,'EIA-860'!$C:$C,Capacity!$C$2,'EIA-860'!$B:$B,Capacity!$B3108,'EIA-860'!$J:$J,Capacity!L$6,'EIA-860'!$K:$K,Capacity!$C$3)</f>
        <v>0</v>
      </c>
      <c r="M3108" s="79">
        <f>SUMIFS('EIA-860'!$F:$F,'EIA-860'!$C:$C,Capacity!$C$2,'EIA-860'!$B:$B,Capacity!$B3108,'EIA-860'!$J:$J,Capacity!M$6,'EIA-860'!$K:$K,Capacity!$C$3)</f>
        <v>0</v>
      </c>
      <c r="N3108" s="79">
        <f>SUMIFS('EIA-860'!$F:$F,'EIA-860'!$C:$C,Capacity!$C$2,'EIA-860'!$B:$B,Capacity!$B3108,'EIA-860'!$J:$J,Capacity!N$6,'EIA-860'!$K:$K,Capacity!$C$3)</f>
        <v>0</v>
      </c>
      <c r="O3108" s="79">
        <f>SUMIFS('EIA-860'!$F:$F,'EIA-860'!$C:$C,Capacity!$C$2,'EIA-860'!$B:$B,Capacity!$B3108,'EIA-860'!$J:$J,Capacity!O$6,'EIA-860'!$K:$K,Capacity!$C$3)</f>
        <v>0</v>
      </c>
      <c r="P3108" s="79">
        <f>SUMIFS('EIA-860'!$F:$F,'EIA-860'!$C:$C,Capacity!$C$2,'EIA-860'!$B:$B,Capacity!$B3108,'EIA-860'!$J:$J,Capacity!P$6,'EIA-860'!$K:$K,Capacity!$C$3)</f>
        <v>0</v>
      </c>
      <c r="Q3108" s="79">
        <f>SUMIFS('EIA-860'!$F:$F,'EIA-860'!$C:$C,Capacity!$C$2,'EIA-860'!$B:$B,Capacity!$B3108,'EIA-860'!$J:$J,Capacity!Q$6,'EIA-860'!$K:$K,Capacity!$C$3)</f>
        <v>0</v>
      </c>
    </row>
    <row r="3109" spans="2:17" x14ac:dyDescent="0.75">
      <c r="B3109" s="90">
        <v>50636</v>
      </c>
      <c r="C3109" s="79">
        <f>SUMIFS('EIA-860'!$F:$F,'EIA-860'!$C:$C,Capacity!$C$2,'EIA-860'!$B:$B,Capacity!$B3109,'EIA-860'!$J:$J,Capacity!C$6,'EIA-860'!$K:$K,Capacity!$C$3)</f>
        <v>0</v>
      </c>
      <c r="D3109" s="79">
        <f>SUMIFS('EIA-860'!$F:$F,'EIA-860'!$C:$C,Capacity!$C$2,'EIA-860'!$B:$B,Capacity!$B3109,'EIA-860'!$J:$J,Capacity!D$6,'EIA-860'!$K:$K,Capacity!$C$3)</f>
        <v>0</v>
      </c>
      <c r="E3109" s="79">
        <f>SUMIFS('EIA-860'!$F:$F,'EIA-860'!$C:$C,Capacity!$C$2,'EIA-860'!$B:$B,Capacity!$B3109,'EIA-860'!$J:$J,Capacity!E$6,'EIA-860'!$K:$K,Capacity!$C$3)</f>
        <v>0</v>
      </c>
      <c r="F3109" s="79">
        <f>SUMIFS('EIA-860'!$F:$F,'EIA-860'!$C:$C,Capacity!$C$2,'EIA-860'!$B:$B,Capacity!$B3109,'EIA-860'!$J:$J,Capacity!F$6,'EIA-860'!$K:$K,Capacity!$C$3)</f>
        <v>0</v>
      </c>
      <c r="G3109" s="79">
        <f>SUMIFS('EIA-860'!$F:$F,'EIA-860'!$C:$C,Capacity!$C$2,'EIA-860'!$B:$B,Capacity!$B3109,'EIA-860'!$J:$J,Capacity!G$6,'EIA-860'!$K:$K,Capacity!$C$3)</f>
        <v>0</v>
      </c>
      <c r="H3109" s="79">
        <f>SUMIFS('EIA-860'!$F:$F,'EIA-860'!$C:$C,Capacity!$C$2,'EIA-860'!$B:$B,Capacity!$B3109,'EIA-860'!$J:$J,Capacity!H$6,'EIA-860'!$K:$K,Capacity!$C$3)</f>
        <v>0</v>
      </c>
      <c r="I3109" s="79">
        <f>SUMIFS('EIA-860'!$F:$F,'EIA-860'!$C:$C,Capacity!$C$2,'EIA-860'!$B:$B,Capacity!$B3109,'EIA-860'!$J:$J,Capacity!I$6,'EIA-860'!$K:$K,Capacity!$C$3)</f>
        <v>0</v>
      </c>
      <c r="J3109" s="79">
        <f>SUMIFS('EIA-860'!$F:$F,'EIA-860'!$C:$C,Capacity!$C$2,'EIA-860'!$B:$B,Capacity!$B3109,'EIA-860'!$J:$J,Capacity!J$6,'EIA-860'!$K:$K,Capacity!$C$3)</f>
        <v>0</v>
      </c>
      <c r="K3109" s="79">
        <f>SUMIFS('EIA-860'!$F:$F,'EIA-860'!$C:$C,Capacity!$C$2,'EIA-860'!$B:$B,Capacity!$B3109,'EIA-860'!$J:$J,Capacity!K$6,'EIA-860'!$K:$K,Capacity!$C$3)</f>
        <v>0</v>
      </c>
      <c r="L3109" s="79">
        <f>SUMIFS('EIA-860'!$F:$F,'EIA-860'!$C:$C,Capacity!$C$2,'EIA-860'!$B:$B,Capacity!$B3109,'EIA-860'!$J:$J,Capacity!L$6,'EIA-860'!$K:$K,Capacity!$C$3)</f>
        <v>0</v>
      </c>
      <c r="M3109" s="79">
        <f>SUMIFS('EIA-860'!$F:$F,'EIA-860'!$C:$C,Capacity!$C$2,'EIA-860'!$B:$B,Capacity!$B3109,'EIA-860'!$J:$J,Capacity!M$6,'EIA-860'!$K:$K,Capacity!$C$3)</f>
        <v>0</v>
      </c>
      <c r="N3109" s="79">
        <f>SUMIFS('EIA-860'!$F:$F,'EIA-860'!$C:$C,Capacity!$C$2,'EIA-860'!$B:$B,Capacity!$B3109,'EIA-860'!$J:$J,Capacity!N$6,'EIA-860'!$K:$K,Capacity!$C$3)</f>
        <v>0</v>
      </c>
      <c r="O3109" s="79">
        <f>SUMIFS('EIA-860'!$F:$F,'EIA-860'!$C:$C,Capacity!$C$2,'EIA-860'!$B:$B,Capacity!$B3109,'EIA-860'!$J:$J,Capacity!O$6,'EIA-860'!$K:$K,Capacity!$C$3)</f>
        <v>0</v>
      </c>
      <c r="P3109" s="79">
        <f>SUMIFS('EIA-860'!$F:$F,'EIA-860'!$C:$C,Capacity!$C$2,'EIA-860'!$B:$B,Capacity!$B3109,'EIA-860'!$J:$J,Capacity!P$6,'EIA-860'!$K:$K,Capacity!$C$3)</f>
        <v>0</v>
      </c>
      <c r="Q3109" s="79">
        <f>SUMIFS('EIA-860'!$F:$F,'EIA-860'!$C:$C,Capacity!$C$2,'EIA-860'!$B:$B,Capacity!$B3109,'EIA-860'!$J:$J,Capacity!Q$6,'EIA-860'!$K:$K,Capacity!$C$3)</f>
        <v>0</v>
      </c>
    </row>
    <row r="3110" spans="2:17" x14ac:dyDescent="0.75">
      <c r="B3110" s="90">
        <v>50637</v>
      </c>
      <c r="C3110" s="79">
        <f>SUMIFS('EIA-860'!$F:$F,'EIA-860'!$C:$C,Capacity!$C$2,'EIA-860'!$B:$B,Capacity!$B3110,'EIA-860'!$J:$J,Capacity!C$6,'EIA-860'!$K:$K,Capacity!$C$3)</f>
        <v>0</v>
      </c>
      <c r="D3110" s="79">
        <f>SUMIFS('EIA-860'!$F:$F,'EIA-860'!$C:$C,Capacity!$C$2,'EIA-860'!$B:$B,Capacity!$B3110,'EIA-860'!$J:$J,Capacity!D$6,'EIA-860'!$K:$K,Capacity!$C$3)</f>
        <v>0</v>
      </c>
      <c r="E3110" s="79">
        <f>SUMIFS('EIA-860'!$F:$F,'EIA-860'!$C:$C,Capacity!$C$2,'EIA-860'!$B:$B,Capacity!$B3110,'EIA-860'!$J:$J,Capacity!E$6,'EIA-860'!$K:$K,Capacity!$C$3)</f>
        <v>0</v>
      </c>
      <c r="F3110" s="79">
        <f>SUMIFS('EIA-860'!$F:$F,'EIA-860'!$C:$C,Capacity!$C$2,'EIA-860'!$B:$B,Capacity!$B3110,'EIA-860'!$J:$J,Capacity!F$6,'EIA-860'!$K:$K,Capacity!$C$3)</f>
        <v>0</v>
      </c>
      <c r="G3110" s="79">
        <f>SUMIFS('EIA-860'!$F:$F,'EIA-860'!$C:$C,Capacity!$C$2,'EIA-860'!$B:$B,Capacity!$B3110,'EIA-860'!$J:$J,Capacity!G$6,'EIA-860'!$K:$K,Capacity!$C$3)</f>
        <v>0</v>
      </c>
      <c r="H3110" s="79">
        <f>SUMIFS('EIA-860'!$F:$F,'EIA-860'!$C:$C,Capacity!$C$2,'EIA-860'!$B:$B,Capacity!$B3110,'EIA-860'!$J:$J,Capacity!H$6,'EIA-860'!$K:$K,Capacity!$C$3)</f>
        <v>0</v>
      </c>
      <c r="I3110" s="79">
        <f>SUMIFS('EIA-860'!$F:$F,'EIA-860'!$C:$C,Capacity!$C$2,'EIA-860'!$B:$B,Capacity!$B3110,'EIA-860'!$J:$J,Capacity!I$6,'EIA-860'!$K:$K,Capacity!$C$3)</f>
        <v>0</v>
      </c>
      <c r="J3110" s="79">
        <f>SUMIFS('EIA-860'!$F:$F,'EIA-860'!$C:$C,Capacity!$C$2,'EIA-860'!$B:$B,Capacity!$B3110,'EIA-860'!$J:$J,Capacity!J$6,'EIA-860'!$K:$K,Capacity!$C$3)</f>
        <v>0</v>
      </c>
      <c r="K3110" s="79">
        <f>SUMIFS('EIA-860'!$F:$F,'EIA-860'!$C:$C,Capacity!$C$2,'EIA-860'!$B:$B,Capacity!$B3110,'EIA-860'!$J:$J,Capacity!K$6,'EIA-860'!$K:$K,Capacity!$C$3)</f>
        <v>0</v>
      </c>
      <c r="L3110" s="79">
        <f>SUMIFS('EIA-860'!$F:$F,'EIA-860'!$C:$C,Capacity!$C$2,'EIA-860'!$B:$B,Capacity!$B3110,'EIA-860'!$J:$J,Capacity!L$6,'EIA-860'!$K:$K,Capacity!$C$3)</f>
        <v>0</v>
      </c>
      <c r="M3110" s="79">
        <f>SUMIFS('EIA-860'!$F:$F,'EIA-860'!$C:$C,Capacity!$C$2,'EIA-860'!$B:$B,Capacity!$B3110,'EIA-860'!$J:$J,Capacity!M$6,'EIA-860'!$K:$K,Capacity!$C$3)</f>
        <v>0</v>
      </c>
      <c r="N3110" s="79">
        <f>SUMIFS('EIA-860'!$F:$F,'EIA-860'!$C:$C,Capacity!$C$2,'EIA-860'!$B:$B,Capacity!$B3110,'EIA-860'!$J:$J,Capacity!N$6,'EIA-860'!$K:$K,Capacity!$C$3)</f>
        <v>0</v>
      </c>
      <c r="O3110" s="79">
        <f>SUMIFS('EIA-860'!$F:$F,'EIA-860'!$C:$C,Capacity!$C$2,'EIA-860'!$B:$B,Capacity!$B3110,'EIA-860'!$J:$J,Capacity!O$6,'EIA-860'!$K:$K,Capacity!$C$3)</f>
        <v>0</v>
      </c>
      <c r="P3110" s="79">
        <f>SUMIFS('EIA-860'!$F:$F,'EIA-860'!$C:$C,Capacity!$C$2,'EIA-860'!$B:$B,Capacity!$B3110,'EIA-860'!$J:$J,Capacity!P$6,'EIA-860'!$K:$K,Capacity!$C$3)</f>
        <v>0</v>
      </c>
      <c r="Q3110" s="79">
        <f>SUMIFS('EIA-860'!$F:$F,'EIA-860'!$C:$C,Capacity!$C$2,'EIA-860'!$B:$B,Capacity!$B3110,'EIA-860'!$J:$J,Capacity!Q$6,'EIA-860'!$K:$K,Capacity!$C$3)</f>
        <v>0</v>
      </c>
    </row>
    <row r="3111" spans="2:17" x14ac:dyDescent="0.75">
      <c r="B3111" s="90">
        <v>50638</v>
      </c>
      <c r="C3111" s="79">
        <f>SUMIFS('EIA-860'!$F:$F,'EIA-860'!$C:$C,Capacity!$C$2,'EIA-860'!$B:$B,Capacity!$B3111,'EIA-860'!$J:$J,Capacity!C$6,'EIA-860'!$K:$K,Capacity!$C$3)</f>
        <v>0</v>
      </c>
      <c r="D3111" s="79">
        <f>SUMIFS('EIA-860'!$F:$F,'EIA-860'!$C:$C,Capacity!$C$2,'EIA-860'!$B:$B,Capacity!$B3111,'EIA-860'!$J:$J,Capacity!D$6,'EIA-860'!$K:$K,Capacity!$C$3)</f>
        <v>0</v>
      </c>
      <c r="E3111" s="79">
        <f>SUMIFS('EIA-860'!$F:$F,'EIA-860'!$C:$C,Capacity!$C$2,'EIA-860'!$B:$B,Capacity!$B3111,'EIA-860'!$J:$J,Capacity!E$6,'EIA-860'!$K:$K,Capacity!$C$3)</f>
        <v>0</v>
      </c>
      <c r="F3111" s="79">
        <f>SUMIFS('EIA-860'!$F:$F,'EIA-860'!$C:$C,Capacity!$C$2,'EIA-860'!$B:$B,Capacity!$B3111,'EIA-860'!$J:$J,Capacity!F$6,'EIA-860'!$K:$K,Capacity!$C$3)</f>
        <v>0</v>
      </c>
      <c r="G3111" s="79">
        <f>SUMIFS('EIA-860'!$F:$F,'EIA-860'!$C:$C,Capacity!$C$2,'EIA-860'!$B:$B,Capacity!$B3111,'EIA-860'!$J:$J,Capacity!G$6,'EIA-860'!$K:$K,Capacity!$C$3)</f>
        <v>0</v>
      </c>
      <c r="H3111" s="79">
        <f>SUMIFS('EIA-860'!$F:$F,'EIA-860'!$C:$C,Capacity!$C$2,'EIA-860'!$B:$B,Capacity!$B3111,'EIA-860'!$J:$J,Capacity!H$6,'EIA-860'!$K:$K,Capacity!$C$3)</f>
        <v>0</v>
      </c>
      <c r="I3111" s="79">
        <f>SUMIFS('EIA-860'!$F:$F,'EIA-860'!$C:$C,Capacity!$C$2,'EIA-860'!$B:$B,Capacity!$B3111,'EIA-860'!$J:$J,Capacity!I$6,'EIA-860'!$K:$K,Capacity!$C$3)</f>
        <v>0</v>
      </c>
      <c r="J3111" s="79">
        <f>SUMIFS('EIA-860'!$F:$F,'EIA-860'!$C:$C,Capacity!$C$2,'EIA-860'!$B:$B,Capacity!$B3111,'EIA-860'!$J:$J,Capacity!J$6,'EIA-860'!$K:$K,Capacity!$C$3)</f>
        <v>0</v>
      </c>
      <c r="K3111" s="79">
        <f>SUMIFS('EIA-860'!$F:$F,'EIA-860'!$C:$C,Capacity!$C$2,'EIA-860'!$B:$B,Capacity!$B3111,'EIA-860'!$J:$J,Capacity!K$6,'EIA-860'!$K:$K,Capacity!$C$3)</f>
        <v>0</v>
      </c>
      <c r="L3111" s="79">
        <f>SUMIFS('EIA-860'!$F:$F,'EIA-860'!$C:$C,Capacity!$C$2,'EIA-860'!$B:$B,Capacity!$B3111,'EIA-860'!$J:$J,Capacity!L$6,'EIA-860'!$K:$K,Capacity!$C$3)</f>
        <v>0</v>
      </c>
      <c r="M3111" s="79">
        <f>SUMIFS('EIA-860'!$F:$F,'EIA-860'!$C:$C,Capacity!$C$2,'EIA-860'!$B:$B,Capacity!$B3111,'EIA-860'!$J:$J,Capacity!M$6,'EIA-860'!$K:$K,Capacity!$C$3)</f>
        <v>0</v>
      </c>
      <c r="N3111" s="79">
        <f>SUMIFS('EIA-860'!$F:$F,'EIA-860'!$C:$C,Capacity!$C$2,'EIA-860'!$B:$B,Capacity!$B3111,'EIA-860'!$J:$J,Capacity!N$6,'EIA-860'!$K:$K,Capacity!$C$3)</f>
        <v>0</v>
      </c>
      <c r="O3111" s="79">
        <f>SUMIFS('EIA-860'!$F:$F,'EIA-860'!$C:$C,Capacity!$C$2,'EIA-860'!$B:$B,Capacity!$B3111,'EIA-860'!$J:$J,Capacity!O$6,'EIA-860'!$K:$K,Capacity!$C$3)</f>
        <v>0</v>
      </c>
      <c r="P3111" s="79">
        <f>SUMIFS('EIA-860'!$F:$F,'EIA-860'!$C:$C,Capacity!$C$2,'EIA-860'!$B:$B,Capacity!$B3111,'EIA-860'!$J:$J,Capacity!P$6,'EIA-860'!$K:$K,Capacity!$C$3)</f>
        <v>0</v>
      </c>
      <c r="Q3111" s="79">
        <f>SUMIFS('EIA-860'!$F:$F,'EIA-860'!$C:$C,Capacity!$C$2,'EIA-860'!$B:$B,Capacity!$B3111,'EIA-860'!$J:$J,Capacity!Q$6,'EIA-860'!$K:$K,Capacity!$C$3)</f>
        <v>0</v>
      </c>
    </row>
    <row r="3112" spans="2:17" x14ac:dyDescent="0.75">
      <c r="B3112" s="90">
        <v>50639</v>
      </c>
      <c r="C3112" s="79">
        <f>SUMIFS('EIA-860'!$F:$F,'EIA-860'!$C:$C,Capacity!$C$2,'EIA-860'!$B:$B,Capacity!$B3112,'EIA-860'!$J:$J,Capacity!C$6,'EIA-860'!$K:$K,Capacity!$C$3)</f>
        <v>0</v>
      </c>
      <c r="D3112" s="79">
        <f>SUMIFS('EIA-860'!$F:$F,'EIA-860'!$C:$C,Capacity!$C$2,'EIA-860'!$B:$B,Capacity!$B3112,'EIA-860'!$J:$J,Capacity!D$6,'EIA-860'!$K:$K,Capacity!$C$3)</f>
        <v>0</v>
      </c>
      <c r="E3112" s="79">
        <f>SUMIFS('EIA-860'!$F:$F,'EIA-860'!$C:$C,Capacity!$C$2,'EIA-860'!$B:$B,Capacity!$B3112,'EIA-860'!$J:$J,Capacity!E$6,'EIA-860'!$K:$K,Capacity!$C$3)</f>
        <v>0</v>
      </c>
      <c r="F3112" s="79">
        <f>SUMIFS('EIA-860'!$F:$F,'EIA-860'!$C:$C,Capacity!$C$2,'EIA-860'!$B:$B,Capacity!$B3112,'EIA-860'!$J:$J,Capacity!F$6,'EIA-860'!$K:$K,Capacity!$C$3)</f>
        <v>0</v>
      </c>
      <c r="G3112" s="79">
        <f>SUMIFS('EIA-860'!$F:$F,'EIA-860'!$C:$C,Capacity!$C$2,'EIA-860'!$B:$B,Capacity!$B3112,'EIA-860'!$J:$J,Capacity!G$6,'EIA-860'!$K:$K,Capacity!$C$3)</f>
        <v>0</v>
      </c>
      <c r="H3112" s="79">
        <f>SUMIFS('EIA-860'!$F:$F,'EIA-860'!$C:$C,Capacity!$C$2,'EIA-860'!$B:$B,Capacity!$B3112,'EIA-860'!$J:$J,Capacity!H$6,'EIA-860'!$K:$K,Capacity!$C$3)</f>
        <v>0</v>
      </c>
      <c r="I3112" s="79">
        <f>SUMIFS('EIA-860'!$F:$F,'EIA-860'!$C:$C,Capacity!$C$2,'EIA-860'!$B:$B,Capacity!$B3112,'EIA-860'!$J:$J,Capacity!I$6,'EIA-860'!$K:$K,Capacity!$C$3)</f>
        <v>0</v>
      </c>
      <c r="J3112" s="79">
        <f>SUMIFS('EIA-860'!$F:$F,'EIA-860'!$C:$C,Capacity!$C$2,'EIA-860'!$B:$B,Capacity!$B3112,'EIA-860'!$J:$J,Capacity!J$6,'EIA-860'!$K:$K,Capacity!$C$3)</f>
        <v>0</v>
      </c>
      <c r="K3112" s="79">
        <f>SUMIFS('EIA-860'!$F:$F,'EIA-860'!$C:$C,Capacity!$C$2,'EIA-860'!$B:$B,Capacity!$B3112,'EIA-860'!$J:$J,Capacity!K$6,'EIA-860'!$K:$K,Capacity!$C$3)</f>
        <v>0</v>
      </c>
      <c r="L3112" s="79">
        <f>SUMIFS('EIA-860'!$F:$F,'EIA-860'!$C:$C,Capacity!$C$2,'EIA-860'!$B:$B,Capacity!$B3112,'EIA-860'!$J:$J,Capacity!L$6,'EIA-860'!$K:$K,Capacity!$C$3)</f>
        <v>0</v>
      </c>
      <c r="M3112" s="79">
        <f>SUMIFS('EIA-860'!$F:$F,'EIA-860'!$C:$C,Capacity!$C$2,'EIA-860'!$B:$B,Capacity!$B3112,'EIA-860'!$J:$J,Capacity!M$6,'EIA-860'!$K:$K,Capacity!$C$3)</f>
        <v>0</v>
      </c>
      <c r="N3112" s="79">
        <f>SUMIFS('EIA-860'!$F:$F,'EIA-860'!$C:$C,Capacity!$C$2,'EIA-860'!$B:$B,Capacity!$B3112,'EIA-860'!$J:$J,Capacity!N$6,'EIA-860'!$K:$K,Capacity!$C$3)</f>
        <v>0</v>
      </c>
      <c r="O3112" s="79">
        <f>SUMIFS('EIA-860'!$F:$F,'EIA-860'!$C:$C,Capacity!$C$2,'EIA-860'!$B:$B,Capacity!$B3112,'EIA-860'!$J:$J,Capacity!O$6,'EIA-860'!$K:$K,Capacity!$C$3)</f>
        <v>0</v>
      </c>
      <c r="P3112" s="79">
        <f>SUMIFS('EIA-860'!$F:$F,'EIA-860'!$C:$C,Capacity!$C$2,'EIA-860'!$B:$B,Capacity!$B3112,'EIA-860'!$J:$J,Capacity!P$6,'EIA-860'!$K:$K,Capacity!$C$3)</f>
        <v>0</v>
      </c>
      <c r="Q3112" s="79">
        <f>SUMIFS('EIA-860'!$F:$F,'EIA-860'!$C:$C,Capacity!$C$2,'EIA-860'!$B:$B,Capacity!$B3112,'EIA-860'!$J:$J,Capacity!Q$6,'EIA-860'!$K:$K,Capacity!$C$3)</f>
        <v>0</v>
      </c>
    </row>
    <row r="3113" spans="2:17" x14ac:dyDescent="0.75">
      <c r="B3113" s="90">
        <v>50647</v>
      </c>
      <c r="C3113" s="79">
        <f>SUMIFS('EIA-860'!$F:$F,'EIA-860'!$C:$C,Capacity!$C$2,'EIA-860'!$B:$B,Capacity!$B3113,'EIA-860'!$J:$J,Capacity!C$6,'EIA-860'!$K:$K,Capacity!$C$3)</f>
        <v>0</v>
      </c>
      <c r="D3113" s="79">
        <f>SUMIFS('EIA-860'!$F:$F,'EIA-860'!$C:$C,Capacity!$C$2,'EIA-860'!$B:$B,Capacity!$B3113,'EIA-860'!$J:$J,Capacity!D$6,'EIA-860'!$K:$K,Capacity!$C$3)</f>
        <v>0</v>
      </c>
      <c r="E3113" s="79">
        <f>SUMIFS('EIA-860'!$F:$F,'EIA-860'!$C:$C,Capacity!$C$2,'EIA-860'!$B:$B,Capacity!$B3113,'EIA-860'!$J:$J,Capacity!E$6,'EIA-860'!$K:$K,Capacity!$C$3)</f>
        <v>0</v>
      </c>
      <c r="F3113" s="79">
        <f>SUMIFS('EIA-860'!$F:$F,'EIA-860'!$C:$C,Capacity!$C$2,'EIA-860'!$B:$B,Capacity!$B3113,'EIA-860'!$J:$J,Capacity!F$6,'EIA-860'!$K:$K,Capacity!$C$3)</f>
        <v>0</v>
      </c>
      <c r="G3113" s="79">
        <f>SUMIFS('EIA-860'!$F:$F,'EIA-860'!$C:$C,Capacity!$C$2,'EIA-860'!$B:$B,Capacity!$B3113,'EIA-860'!$J:$J,Capacity!G$6,'EIA-860'!$K:$K,Capacity!$C$3)</f>
        <v>0</v>
      </c>
      <c r="H3113" s="79">
        <f>SUMIFS('EIA-860'!$F:$F,'EIA-860'!$C:$C,Capacity!$C$2,'EIA-860'!$B:$B,Capacity!$B3113,'EIA-860'!$J:$J,Capacity!H$6,'EIA-860'!$K:$K,Capacity!$C$3)</f>
        <v>0</v>
      </c>
      <c r="I3113" s="79">
        <f>SUMIFS('EIA-860'!$F:$F,'EIA-860'!$C:$C,Capacity!$C$2,'EIA-860'!$B:$B,Capacity!$B3113,'EIA-860'!$J:$J,Capacity!I$6,'EIA-860'!$K:$K,Capacity!$C$3)</f>
        <v>0</v>
      </c>
      <c r="J3113" s="79">
        <f>SUMIFS('EIA-860'!$F:$F,'EIA-860'!$C:$C,Capacity!$C$2,'EIA-860'!$B:$B,Capacity!$B3113,'EIA-860'!$J:$J,Capacity!J$6,'EIA-860'!$K:$K,Capacity!$C$3)</f>
        <v>0</v>
      </c>
      <c r="K3113" s="79">
        <f>SUMIFS('EIA-860'!$F:$F,'EIA-860'!$C:$C,Capacity!$C$2,'EIA-860'!$B:$B,Capacity!$B3113,'EIA-860'!$J:$J,Capacity!K$6,'EIA-860'!$K:$K,Capacity!$C$3)</f>
        <v>0</v>
      </c>
      <c r="L3113" s="79">
        <f>SUMIFS('EIA-860'!$F:$F,'EIA-860'!$C:$C,Capacity!$C$2,'EIA-860'!$B:$B,Capacity!$B3113,'EIA-860'!$J:$J,Capacity!L$6,'EIA-860'!$K:$K,Capacity!$C$3)</f>
        <v>0</v>
      </c>
      <c r="M3113" s="79">
        <f>SUMIFS('EIA-860'!$F:$F,'EIA-860'!$C:$C,Capacity!$C$2,'EIA-860'!$B:$B,Capacity!$B3113,'EIA-860'!$J:$J,Capacity!M$6,'EIA-860'!$K:$K,Capacity!$C$3)</f>
        <v>0</v>
      </c>
      <c r="N3113" s="79">
        <f>SUMIFS('EIA-860'!$F:$F,'EIA-860'!$C:$C,Capacity!$C$2,'EIA-860'!$B:$B,Capacity!$B3113,'EIA-860'!$J:$J,Capacity!N$6,'EIA-860'!$K:$K,Capacity!$C$3)</f>
        <v>0</v>
      </c>
      <c r="O3113" s="79">
        <f>SUMIFS('EIA-860'!$F:$F,'EIA-860'!$C:$C,Capacity!$C$2,'EIA-860'!$B:$B,Capacity!$B3113,'EIA-860'!$J:$J,Capacity!O$6,'EIA-860'!$K:$K,Capacity!$C$3)</f>
        <v>0</v>
      </c>
      <c r="P3113" s="79">
        <f>SUMIFS('EIA-860'!$F:$F,'EIA-860'!$C:$C,Capacity!$C$2,'EIA-860'!$B:$B,Capacity!$B3113,'EIA-860'!$J:$J,Capacity!P$6,'EIA-860'!$K:$K,Capacity!$C$3)</f>
        <v>0</v>
      </c>
      <c r="Q3113" s="79">
        <f>SUMIFS('EIA-860'!$F:$F,'EIA-860'!$C:$C,Capacity!$C$2,'EIA-860'!$B:$B,Capacity!$B3113,'EIA-860'!$J:$J,Capacity!Q$6,'EIA-860'!$K:$K,Capacity!$C$3)</f>
        <v>0</v>
      </c>
    </row>
    <row r="3114" spans="2:17" x14ac:dyDescent="0.75">
      <c r="B3114" s="90">
        <v>50648</v>
      </c>
      <c r="C3114" s="79">
        <f>SUMIFS('EIA-860'!$F:$F,'EIA-860'!$C:$C,Capacity!$C$2,'EIA-860'!$B:$B,Capacity!$B3114,'EIA-860'!$J:$J,Capacity!C$6,'EIA-860'!$K:$K,Capacity!$C$3)</f>
        <v>0</v>
      </c>
      <c r="D3114" s="79">
        <f>SUMIFS('EIA-860'!$F:$F,'EIA-860'!$C:$C,Capacity!$C$2,'EIA-860'!$B:$B,Capacity!$B3114,'EIA-860'!$J:$J,Capacity!D$6,'EIA-860'!$K:$K,Capacity!$C$3)</f>
        <v>0</v>
      </c>
      <c r="E3114" s="79">
        <f>SUMIFS('EIA-860'!$F:$F,'EIA-860'!$C:$C,Capacity!$C$2,'EIA-860'!$B:$B,Capacity!$B3114,'EIA-860'!$J:$J,Capacity!E$6,'EIA-860'!$K:$K,Capacity!$C$3)</f>
        <v>0</v>
      </c>
      <c r="F3114" s="79">
        <f>SUMIFS('EIA-860'!$F:$F,'EIA-860'!$C:$C,Capacity!$C$2,'EIA-860'!$B:$B,Capacity!$B3114,'EIA-860'!$J:$J,Capacity!F$6,'EIA-860'!$K:$K,Capacity!$C$3)</f>
        <v>0</v>
      </c>
      <c r="G3114" s="79">
        <f>SUMIFS('EIA-860'!$F:$F,'EIA-860'!$C:$C,Capacity!$C$2,'EIA-860'!$B:$B,Capacity!$B3114,'EIA-860'!$J:$J,Capacity!G$6,'EIA-860'!$K:$K,Capacity!$C$3)</f>
        <v>0</v>
      </c>
      <c r="H3114" s="79">
        <f>SUMIFS('EIA-860'!$F:$F,'EIA-860'!$C:$C,Capacity!$C$2,'EIA-860'!$B:$B,Capacity!$B3114,'EIA-860'!$J:$J,Capacity!H$6,'EIA-860'!$K:$K,Capacity!$C$3)</f>
        <v>0</v>
      </c>
      <c r="I3114" s="79">
        <f>SUMIFS('EIA-860'!$F:$F,'EIA-860'!$C:$C,Capacity!$C$2,'EIA-860'!$B:$B,Capacity!$B3114,'EIA-860'!$J:$J,Capacity!I$6,'EIA-860'!$K:$K,Capacity!$C$3)</f>
        <v>0</v>
      </c>
      <c r="J3114" s="79">
        <f>SUMIFS('EIA-860'!$F:$F,'EIA-860'!$C:$C,Capacity!$C$2,'EIA-860'!$B:$B,Capacity!$B3114,'EIA-860'!$J:$J,Capacity!J$6,'EIA-860'!$K:$K,Capacity!$C$3)</f>
        <v>0</v>
      </c>
      <c r="K3114" s="79">
        <f>SUMIFS('EIA-860'!$F:$F,'EIA-860'!$C:$C,Capacity!$C$2,'EIA-860'!$B:$B,Capacity!$B3114,'EIA-860'!$J:$J,Capacity!K$6,'EIA-860'!$K:$K,Capacity!$C$3)</f>
        <v>0</v>
      </c>
      <c r="L3114" s="79">
        <f>SUMIFS('EIA-860'!$F:$F,'EIA-860'!$C:$C,Capacity!$C$2,'EIA-860'!$B:$B,Capacity!$B3114,'EIA-860'!$J:$J,Capacity!L$6,'EIA-860'!$K:$K,Capacity!$C$3)</f>
        <v>0</v>
      </c>
      <c r="M3114" s="79">
        <f>SUMIFS('EIA-860'!$F:$F,'EIA-860'!$C:$C,Capacity!$C$2,'EIA-860'!$B:$B,Capacity!$B3114,'EIA-860'!$J:$J,Capacity!M$6,'EIA-860'!$K:$K,Capacity!$C$3)</f>
        <v>0</v>
      </c>
      <c r="N3114" s="79">
        <f>SUMIFS('EIA-860'!$F:$F,'EIA-860'!$C:$C,Capacity!$C$2,'EIA-860'!$B:$B,Capacity!$B3114,'EIA-860'!$J:$J,Capacity!N$6,'EIA-860'!$K:$K,Capacity!$C$3)</f>
        <v>0</v>
      </c>
      <c r="O3114" s="79">
        <f>SUMIFS('EIA-860'!$F:$F,'EIA-860'!$C:$C,Capacity!$C$2,'EIA-860'!$B:$B,Capacity!$B3114,'EIA-860'!$J:$J,Capacity!O$6,'EIA-860'!$K:$K,Capacity!$C$3)</f>
        <v>0</v>
      </c>
      <c r="P3114" s="79">
        <f>SUMIFS('EIA-860'!$F:$F,'EIA-860'!$C:$C,Capacity!$C$2,'EIA-860'!$B:$B,Capacity!$B3114,'EIA-860'!$J:$J,Capacity!P$6,'EIA-860'!$K:$K,Capacity!$C$3)</f>
        <v>0</v>
      </c>
      <c r="Q3114" s="79">
        <f>SUMIFS('EIA-860'!$F:$F,'EIA-860'!$C:$C,Capacity!$C$2,'EIA-860'!$B:$B,Capacity!$B3114,'EIA-860'!$J:$J,Capacity!Q$6,'EIA-860'!$K:$K,Capacity!$C$3)</f>
        <v>0</v>
      </c>
    </row>
    <row r="3115" spans="2:17" x14ac:dyDescent="0.75">
      <c r="B3115" s="90">
        <v>50649</v>
      </c>
      <c r="C3115" s="79">
        <f>SUMIFS('EIA-860'!$F:$F,'EIA-860'!$C:$C,Capacity!$C$2,'EIA-860'!$B:$B,Capacity!$B3115,'EIA-860'!$J:$J,Capacity!C$6,'EIA-860'!$K:$K,Capacity!$C$3)</f>
        <v>0</v>
      </c>
      <c r="D3115" s="79">
        <f>SUMIFS('EIA-860'!$F:$F,'EIA-860'!$C:$C,Capacity!$C$2,'EIA-860'!$B:$B,Capacity!$B3115,'EIA-860'!$J:$J,Capacity!D$6,'EIA-860'!$K:$K,Capacity!$C$3)</f>
        <v>0</v>
      </c>
      <c r="E3115" s="79">
        <f>SUMIFS('EIA-860'!$F:$F,'EIA-860'!$C:$C,Capacity!$C$2,'EIA-860'!$B:$B,Capacity!$B3115,'EIA-860'!$J:$J,Capacity!E$6,'EIA-860'!$K:$K,Capacity!$C$3)</f>
        <v>0</v>
      </c>
      <c r="F3115" s="79">
        <f>SUMIFS('EIA-860'!$F:$F,'EIA-860'!$C:$C,Capacity!$C$2,'EIA-860'!$B:$B,Capacity!$B3115,'EIA-860'!$J:$J,Capacity!F$6,'EIA-860'!$K:$K,Capacity!$C$3)</f>
        <v>0</v>
      </c>
      <c r="G3115" s="79">
        <f>SUMIFS('EIA-860'!$F:$F,'EIA-860'!$C:$C,Capacity!$C$2,'EIA-860'!$B:$B,Capacity!$B3115,'EIA-860'!$J:$J,Capacity!G$6,'EIA-860'!$K:$K,Capacity!$C$3)</f>
        <v>0</v>
      </c>
      <c r="H3115" s="79">
        <f>SUMIFS('EIA-860'!$F:$F,'EIA-860'!$C:$C,Capacity!$C$2,'EIA-860'!$B:$B,Capacity!$B3115,'EIA-860'!$J:$J,Capacity!H$6,'EIA-860'!$K:$K,Capacity!$C$3)</f>
        <v>0</v>
      </c>
      <c r="I3115" s="79">
        <f>SUMIFS('EIA-860'!$F:$F,'EIA-860'!$C:$C,Capacity!$C$2,'EIA-860'!$B:$B,Capacity!$B3115,'EIA-860'!$J:$J,Capacity!I$6,'EIA-860'!$K:$K,Capacity!$C$3)</f>
        <v>0</v>
      </c>
      <c r="J3115" s="79">
        <f>SUMIFS('EIA-860'!$F:$F,'EIA-860'!$C:$C,Capacity!$C$2,'EIA-860'!$B:$B,Capacity!$B3115,'EIA-860'!$J:$J,Capacity!J$6,'EIA-860'!$K:$K,Capacity!$C$3)</f>
        <v>0</v>
      </c>
      <c r="K3115" s="79">
        <f>SUMIFS('EIA-860'!$F:$F,'EIA-860'!$C:$C,Capacity!$C$2,'EIA-860'!$B:$B,Capacity!$B3115,'EIA-860'!$J:$J,Capacity!K$6,'EIA-860'!$K:$K,Capacity!$C$3)</f>
        <v>0</v>
      </c>
      <c r="L3115" s="79">
        <f>SUMIFS('EIA-860'!$F:$F,'EIA-860'!$C:$C,Capacity!$C$2,'EIA-860'!$B:$B,Capacity!$B3115,'EIA-860'!$J:$J,Capacity!L$6,'EIA-860'!$K:$K,Capacity!$C$3)</f>
        <v>0</v>
      </c>
      <c r="M3115" s="79">
        <f>SUMIFS('EIA-860'!$F:$F,'EIA-860'!$C:$C,Capacity!$C$2,'EIA-860'!$B:$B,Capacity!$B3115,'EIA-860'!$J:$J,Capacity!M$6,'EIA-860'!$K:$K,Capacity!$C$3)</f>
        <v>0</v>
      </c>
      <c r="N3115" s="79">
        <f>SUMIFS('EIA-860'!$F:$F,'EIA-860'!$C:$C,Capacity!$C$2,'EIA-860'!$B:$B,Capacity!$B3115,'EIA-860'!$J:$J,Capacity!N$6,'EIA-860'!$K:$K,Capacity!$C$3)</f>
        <v>0</v>
      </c>
      <c r="O3115" s="79">
        <f>SUMIFS('EIA-860'!$F:$F,'EIA-860'!$C:$C,Capacity!$C$2,'EIA-860'!$B:$B,Capacity!$B3115,'EIA-860'!$J:$J,Capacity!O$6,'EIA-860'!$K:$K,Capacity!$C$3)</f>
        <v>0</v>
      </c>
      <c r="P3115" s="79">
        <f>SUMIFS('EIA-860'!$F:$F,'EIA-860'!$C:$C,Capacity!$C$2,'EIA-860'!$B:$B,Capacity!$B3115,'EIA-860'!$J:$J,Capacity!P$6,'EIA-860'!$K:$K,Capacity!$C$3)</f>
        <v>0</v>
      </c>
      <c r="Q3115" s="79">
        <f>SUMIFS('EIA-860'!$F:$F,'EIA-860'!$C:$C,Capacity!$C$2,'EIA-860'!$B:$B,Capacity!$B3115,'EIA-860'!$J:$J,Capacity!Q$6,'EIA-860'!$K:$K,Capacity!$C$3)</f>
        <v>0</v>
      </c>
    </row>
    <row r="3116" spans="2:17" x14ac:dyDescent="0.75">
      <c r="B3116" s="90">
        <v>50650</v>
      </c>
      <c r="C3116" s="79">
        <f>SUMIFS('EIA-860'!$F:$F,'EIA-860'!$C:$C,Capacity!$C$2,'EIA-860'!$B:$B,Capacity!$B3116,'EIA-860'!$J:$J,Capacity!C$6,'EIA-860'!$K:$K,Capacity!$C$3)</f>
        <v>0</v>
      </c>
      <c r="D3116" s="79">
        <f>SUMIFS('EIA-860'!$F:$F,'EIA-860'!$C:$C,Capacity!$C$2,'EIA-860'!$B:$B,Capacity!$B3116,'EIA-860'!$J:$J,Capacity!D$6,'EIA-860'!$K:$K,Capacity!$C$3)</f>
        <v>0</v>
      </c>
      <c r="E3116" s="79">
        <f>SUMIFS('EIA-860'!$F:$F,'EIA-860'!$C:$C,Capacity!$C$2,'EIA-860'!$B:$B,Capacity!$B3116,'EIA-860'!$J:$J,Capacity!E$6,'EIA-860'!$K:$K,Capacity!$C$3)</f>
        <v>0</v>
      </c>
      <c r="F3116" s="79">
        <f>SUMIFS('EIA-860'!$F:$F,'EIA-860'!$C:$C,Capacity!$C$2,'EIA-860'!$B:$B,Capacity!$B3116,'EIA-860'!$J:$J,Capacity!F$6,'EIA-860'!$K:$K,Capacity!$C$3)</f>
        <v>0</v>
      </c>
      <c r="G3116" s="79">
        <f>SUMIFS('EIA-860'!$F:$F,'EIA-860'!$C:$C,Capacity!$C$2,'EIA-860'!$B:$B,Capacity!$B3116,'EIA-860'!$J:$J,Capacity!G$6,'EIA-860'!$K:$K,Capacity!$C$3)</f>
        <v>0</v>
      </c>
      <c r="H3116" s="79">
        <f>SUMIFS('EIA-860'!$F:$F,'EIA-860'!$C:$C,Capacity!$C$2,'EIA-860'!$B:$B,Capacity!$B3116,'EIA-860'!$J:$J,Capacity!H$6,'EIA-860'!$K:$K,Capacity!$C$3)</f>
        <v>0</v>
      </c>
      <c r="I3116" s="79">
        <f>SUMIFS('EIA-860'!$F:$F,'EIA-860'!$C:$C,Capacity!$C$2,'EIA-860'!$B:$B,Capacity!$B3116,'EIA-860'!$J:$J,Capacity!I$6,'EIA-860'!$K:$K,Capacity!$C$3)</f>
        <v>0</v>
      </c>
      <c r="J3116" s="79">
        <f>SUMIFS('EIA-860'!$F:$F,'EIA-860'!$C:$C,Capacity!$C$2,'EIA-860'!$B:$B,Capacity!$B3116,'EIA-860'!$J:$J,Capacity!J$6,'EIA-860'!$K:$K,Capacity!$C$3)</f>
        <v>0</v>
      </c>
      <c r="K3116" s="79">
        <f>SUMIFS('EIA-860'!$F:$F,'EIA-860'!$C:$C,Capacity!$C$2,'EIA-860'!$B:$B,Capacity!$B3116,'EIA-860'!$J:$J,Capacity!K$6,'EIA-860'!$K:$K,Capacity!$C$3)</f>
        <v>0</v>
      </c>
      <c r="L3116" s="79">
        <f>SUMIFS('EIA-860'!$F:$F,'EIA-860'!$C:$C,Capacity!$C$2,'EIA-860'!$B:$B,Capacity!$B3116,'EIA-860'!$J:$J,Capacity!L$6,'EIA-860'!$K:$K,Capacity!$C$3)</f>
        <v>0</v>
      </c>
      <c r="M3116" s="79">
        <f>SUMIFS('EIA-860'!$F:$F,'EIA-860'!$C:$C,Capacity!$C$2,'EIA-860'!$B:$B,Capacity!$B3116,'EIA-860'!$J:$J,Capacity!M$6,'EIA-860'!$K:$K,Capacity!$C$3)</f>
        <v>0</v>
      </c>
      <c r="N3116" s="79">
        <f>SUMIFS('EIA-860'!$F:$F,'EIA-860'!$C:$C,Capacity!$C$2,'EIA-860'!$B:$B,Capacity!$B3116,'EIA-860'!$J:$J,Capacity!N$6,'EIA-860'!$K:$K,Capacity!$C$3)</f>
        <v>0</v>
      </c>
      <c r="O3116" s="79">
        <f>SUMIFS('EIA-860'!$F:$F,'EIA-860'!$C:$C,Capacity!$C$2,'EIA-860'!$B:$B,Capacity!$B3116,'EIA-860'!$J:$J,Capacity!O$6,'EIA-860'!$K:$K,Capacity!$C$3)</f>
        <v>0</v>
      </c>
      <c r="P3116" s="79">
        <f>SUMIFS('EIA-860'!$F:$F,'EIA-860'!$C:$C,Capacity!$C$2,'EIA-860'!$B:$B,Capacity!$B3116,'EIA-860'!$J:$J,Capacity!P$6,'EIA-860'!$K:$K,Capacity!$C$3)</f>
        <v>0</v>
      </c>
      <c r="Q3116" s="79">
        <f>SUMIFS('EIA-860'!$F:$F,'EIA-860'!$C:$C,Capacity!$C$2,'EIA-860'!$B:$B,Capacity!$B3116,'EIA-860'!$J:$J,Capacity!Q$6,'EIA-860'!$K:$K,Capacity!$C$3)</f>
        <v>0</v>
      </c>
    </row>
    <row r="3117" spans="2:17" x14ac:dyDescent="0.75">
      <c r="B3117" s="90">
        <v>50652</v>
      </c>
      <c r="C3117" s="79">
        <f>SUMIFS('EIA-860'!$F:$F,'EIA-860'!$C:$C,Capacity!$C$2,'EIA-860'!$B:$B,Capacity!$B3117,'EIA-860'!$J:$J,Capacity!C$6,'EIA-860'!$K:$K,Capacity!$C$3)</f>
        <v>0</v>
      </c>
      <c r="D3117" s="79">
        <f>SUMIFS('EIA-860'!$F:$F,'EIA-860'!$C:$C,Capacity!$C$2,'EIA-860'!$B:$B,Capacity!$B3117,'EIA-860'!$J:$J,Capacity!D$6,'EIA-860'!$K:$K,Capacity!$C$3)</f>
        <v>0</v>
      </c>
      <c r="E3117" s="79">
        <f>SUMIFS('EIA-860'!$F:$F,'EIA-860'!$C:$C,Capacity!$C$2,'EIA-860'!$B:$B,Capacity!$B3117,'EIA-860'!$J:$J,Capacity!E$6,'EIA-860'!$K:$K,Capacity!$C$3)</f>
        <v>0</v>
      </c>
      <c r="F3117" s="79">
        <f>SUMIFS('EIA-860'!$F:$F,'EIA-860'!$C:$C,Capacity!$C$2,'EIA-860'!$B:$B,Capacity!$B3117,'EIA-860'!$J:$J,Capacity!F$6,'EIA-860'!$K:$K,Capacity!$C$3)</f>
        <v>0</v>
      </c>
      <c r="G3117" s="79">
        <f>SUMIFS('EIA-860'!$F:$F,'EIA-860'!$C:$C,Capacity!$C$2,'EIA-860'!$B:$B,Capacity!$B3117,'EIA-860'!$J:$J,Capacity!G$6,'EIA-860'!$K:$K,Capacity!$C$3)</f>
        <v>0</v>
      </c>
      <c r="H3117" s="79">
        <f>SUMIFS('EIA-860'!$F:$F,'EIA-860'!$C:$C,Capacity!$C$2,'EIA-860'!$B:$B,Capacity!$B3117,'EIA-860'!$J:$J,Capacity!H$6,'EIA-860'!$K:$K,Capacity!$C$3)</f>
        <v>0</v>
      </c>
      <c r="I3117" s="79">
        <f>SUMIFS('EIA-860'!$F:$F,'EIA-860'!$C:$C,Capacity!$C$2,'EIA-860'!$B:$B,Capacity!$B3117,'EIA-860'!$J:$J,Capacity!I$6,'EIA-860'!$K:$K,Capacity!$C$3)</f>
        <v>0</v>
      </c>
      <c r="J3117" s="79">
        <f>SUMIFS('EIA-860'!$F:$F,'EIA-860'!$C:$C,Capacity!$C$2,'EIA-860'!$B:$B,Capacity!$B3117,'EIA-860'!$J:$J,Capacity!J$6,'EIA-860'!$K:$K,Capacity!$C$3)</f>
        <v>0</v>
      </c>
      <c r="K3117" s="79">
        <f>SUMIFS('EIA-860'!$F:$F,'EIA-860'!$C:$C,Capacity!$C$2,'EIA-860'!$B:$B,Capacity!$B3117,'EIA-860'!$J:$J,Capacity!K$6,'EIA-860'!$K:$K,Capacity!$C$3)</f>
        <v>0</v>
      </c>
      <c r="L3117" s="79">
        <f>SUMIFS('EIA-860'!$F:$F,'EIA-860'!$C:$C,Capacity!$C$2,'EIA-860'!$B:$B,Capacity!$B3117,'EIA-860'!$J:$J,Capacity!L$6,'EIA-860'!$K:$K,Capacity!$C$3)</f>
        <v>0</v>
      </c>
      <c r="M3117" s="79">
        <f>SUMIFS('EIA-860'!$F:$F,'EIA-860'!$C:$C,Capacity!$C$2,'EIA-860'!$B:$B,Capacity!$B3117,'EIA-860'!$J:$J,Capacity!M$6,'EIA-860'!$K:$K,Capacity!$C$3)</f>
        <v>0</v>
      </c>
      <c r="N3117" s="79">
        <f>SUMIFS('EIA-860'!$F:$F,'EIA-860'!$C:$C,Capacity!$C$2,'EIA-860'!$B:$B,Capacity!$B3117,'EIA-860'!$J:$J,Capacity!N$6,'EIA-860'!$K:$K,Capacity!$C$3)</f>
        <v>0</v>
      </c>
      <c r="O3117" s="79">
        <f>SUMIFS('EIA-860'!$F:$F,'EIA-860'!$C:$C,Capacity!$C$2,'EIA-860'!$B:$B,Capacity!$B3117,'EIA-860'!$J:$J,Capacity!O$6,'EIA-860'!$K:$K,Capacity!$C$3)</f>
        <v>0</v>
      </c>
      <c r="P3117" s="79">
        <f>SUMIFS('EIA-860'!$F:$F,'EIA-860'!$C:$C,Capacity!$C$2,'EIA-860'!$B:$B,Capacity!$B3117,'EIA-860'!$J:$J,Capacity!P$6,'EIA-860'!$K:$K,Capacity!$C$3)</f>
        <v>0</v>
      </c>
      <c r="Q3117" s="79">
        <f>SUMIFS('EIA-860'!$F:$F,'EIA-860'!$C:$C,Capacity!$C$2,'EIA-860'!$B:$B,Capacity!$B3117,'EIA-860'!$J:$J,Capacity!Q$6,'EIA-860'!$K:$K,Capacity!$C$3)</f>
        <v>0</v>
      </c>
    </row>
    <row r="3118" spans="2:17" x14ac:dyDescent="0.75">
      <c r="B3118" s="90">
        <v>50654</v>
      </c>
      <c r="C3118" s="79">
        <f>SUMIFS('EIA-860'!$F:$F,'EIA-860'!$C:$C,Capacity!$C$2,'EIA-860'!$B:$B,Capacity!$B3118,'EIA-860'!$J:$J,Capacity!C$6,'EIA-860'!$K:$K,Capacity!$C$3)</f>
        <v>0</v>
      </c>
      <c r="D3118" s="79">
        <f>SUMIFS('EIA-860'!$F:$F,'EIA-860'!$C:$C,Capacity!$C$2,'EIA-860'!$B:$B,Capacity!$B3118,'EIA-860'!$J:$J,Capacity!D$6,'EIA-860'!$K:$K,Capacity!$C$3)</f>
        <v>0</v>
      </c>
      <c r="E3118" s="79">
        <f>SUMIFS('EIA-860'!$F:$F,'EIA-860'!$C:$C,Capacity!$C$2,'EIA-860'!$B:$B,Capacity!$B3118,'EIA-860'!$J:$J,Capacity!E$6,'EIA-860'!$K:$K,Capacity!$C$3)</f>
        <v>0</v>
      </c>
      <c r="F3118" s="79">
        <f>SUMIFS('EIA-860'!$F:$F,'EIA-860'!$C:$C,Capacity!$C$2,'EIA-860'!$B:$B,Capacity!$B3118,'EIA-860'!$J:$J,Capacity!F$6,'EIA-860'!$K:$K,Capacity!$C$3)</f>
        <v>0</v>
      </c>
      <c r="G3118" s="79">
        <f>SUMIFS('EIA-860'!$F:$F,'EIA-860'!$C:$C,Capacity!$C$2,'EIA-860'!$B:$B,Capacity!$B3118,'EIA-860'!$J:$J,Capacity!G$6,'EIA-860'!$K:$K,Capacity!$C$3)</f>
        <v>0</v>
      </c>
      <c r="H3118" s="79">
        <f>SUMIFS('EIA-860'!$F:$F,'EIA-860'!$C:$C,Capacity!$C$2,'EIA-860'!$B:$B,Capacity!$B3118,'EIA-860'!$J:$J,Capacity!H$6,'EIA-860'!$K:$K,Capacity!$C$3)</f>
        <v>0</v>
      </c>
      <c r="I3118" s="79">
        <f>SUMIFS('EIA-860'!$F:$F,'EIA-860'!$C:$C,Capacity!$C$2,'EIA-860'!$B:$B,Capacity!$B3118,'EIA-860'!$J:$J,Capacity!I$6,'EIA-860'!$K:$K,Capacity!$C$3)</f>
        <v>0</v>
      </c>
      <c r="J3118" s="79">
        <f>SUMIFS('EIA-860'!$F:$F,'EIA-860'!$C:$C,Capacity!$C$2,'EIA-860'!$B:$B,Capacity!$B3118,'EIA-860'!$J:$J,Capacity!J$6,'EIA-860'!$K:$K,Capacity!$C$3)</f>
        <v>0</v>
      </c>
      <c r="K3118" s="79">
        <f>SUMIFS('EIA-860'!$F:$F,'EIA-860'!$C:$C,Capacity!$C$2,'EIA-860'!$B:$B,Capacity!$B3118,'EIA-860'!$J:$J,Capacity!K$6,'EIA-860'!$K:$K,Capacity!$C$3)</f>
        <v>0</v>
      </c>
      <c r="L3118" s="79">
        <f>SUMIFS('EIA-860'!$F:$F,'EIA-860'!$C:$C,Capacity!$C$2,'EIA-860'!$B:$B,Capacity!$B3118,'EIA-860'!$J:$J,Capacity!L$6,'EIA-860'!$K:$K,Capacity!$C$3)</f>
        <v>0</v>
      </c>
      <c r="M3118" s="79">
        <f>SUMIFS('EIA-860'!$F:$F,'EIA-860'!$C:$C,Capacity!$C$2,'EIA-860'!$B:$B,Capacity!$B3118,'EIA-860'!$J:$J,Capacity!M$6,'EIA-860'!$K:$K,Capacity!$C$3)</f>
        <v>0</v>
      </c>
      <c r="N3118" s="79">
        <f>SUMIFS('EIA-860'!$F:$F,'EIA-860'!$C:$C,Capacity!$C$2,'EIA-860'!$B:$B,Capacity!$B3118,'EIA-860'!$J:$J,Capacity!N$6,'EIA-860'!$K:$K,Capacity!$C$3)</f>
        <v>0</v>
      </c>
      <c r="O3118" s="79">
        <f>SUMIFS('EIA-860'!$F:$F,'EIA-860'!$C:$C,Capacity!$C$2,'EIA-860'!$B:$B,Capacity!$B3118,'EIA-860'!$J:$J,Capacity!O$6,'EIA-860'!$K:$K,Capacity!$C$3)</f>
        <v>0</v>
      </c>
      <c r="P3118" s="79">
        <f>SUMIFS('EIA-860'!$F:$F,'EIA-860'!$C:$C,Capacity!$C$2,'EIA-860'!$B:$B,Capacity!$B3118,'EIA-860'!$J:$J,Capacity!P$6,'EIA-860'!$K:$K,Capacity!$C$3)</f>
        <v>0</v>
      </c>
      <c r="Q3118" s="79">
        <f>SUMIFS('EIA-860'!$F:$F,'EIA-860'!$C:$C,Capacity!$C$2,'EIA-860'!$B:$B,Capacity!$B3118,'EIA-860'!$J:$J,Capacity!Q$6,'EIA-860'!$K:$K,Capacity!$C$3)</f>
        <v>0</v>
      </c>
    </row>
    <row r="3119" spans="2:17" x14ac:dyDescent="0.75">
      <c r="B3119" s="90">
        <v>50656</v>
      </c>
      <c r="C3119" s="79">
        <f>SUMIFS('EIA-860'!$F:$F,'EIA-860'!$C:$C,Capacity!$C$2,'EIA-860'!$B:$B,Capacity!$B3119,'EIA-860'!$J:$J,Capacity!C$6,'EIA-860'!$K:$K,Capacity!$C$3)</f>
        <v>0</v>
      </c>
      <c r="D3119" s="79">
        <f>SUMIFS('EIA-860'!$F:$F,'EIA-860'!$C:$C,Capacity!$C$2,'EIA-860'!$B:$B,Capacity!$B3119,'EIA-860'!$J:$J,Capacity!D$6,'EIA-860'!$K:$K,Capacity!$C$3)</f>
        <v>0</v>
      </c>
      <c r="E3119" s="79">
        <f>SUMIFS('EIA-860'!$F:$F,'EIA-860'!$C:$C,Capacity!$C$2,'EIA-860'!$B:$B,Capacity!$B3119,'EIA-860'!$J:$J,Capacity!E$6,'EIA-860'!$K:$K,Capacity!$C$3)</f>
        <v>0</v>
      </c>
      <c r="F3119" s="79">
        <f>SUMIFS('EIA-860'!$F:$F,'EIA-860'!$C:$C,Capacity!$C$2,'EIA-860'!$B:$B,Capacity!$B3119,'EIA-860'!$J:$J,Capacity!F$6,'EIA-860'!$K:$K,Capacity!$C$3)</f>
        <v>0</v>
      </c>
      <c r="G3119" s="79">
        <f>SUMIFS('EIA-860'!$F:$F,'EIA-860'!$C:$C,Capacity!$C$2,'EIA-860'!$B:$B,Capacity!$B3119,'EIA-860'!$J:$J,Capacity!G$6,'EIA-860'!$K:$K,Capacity!$C$3)</f>
        <v>0</v>
      </c>
      <c r="H3119" s="79">
        <f>SUMIFS('EIA-860'!$F:$F,'EIA-860'!$C:$C,Capacity!$C$2,'EIA-860'!$B:$B,Capacity!$B3119,'EIA-860'!$J:$J,Capacity!H$6,'EIA-860'!$K:$K,Capacity!$C$3)</f>
        <v>0</v>
      </c>
      <c r="I3119" s="79">
        <f>SUMIFS('EIA-860'!$F:$F,'EIA-860'!$C:$C,Capacity!$C$2,'EIA-860'!$B:$B,Capacity!$B3119,'EIA-860'!$J:$J,Capacity!I$6,'EIA-860'!$K:$K,Capacity!$C$3)</f>
        <v>0</v>
      </c>
      <c r="J3119" s="79">
        <f>SUMIFS('EIA-860'!$F:$F,'EIA-860'!$C:$C,Capacity!$C$2,'EIA-860'!$B:$B,Capacity!$B3119,'EIA-860'!$J:$J,Capacity!J$6,'EIA-860'!$K:$K,Capacity!$C$3)</f>
        <v>0</v>
      </c>
      <c r="K3119" s="79">
        <f>SUMIFS('EIA-860'!$F:$F,'EIA-860'!$C:$C,Capacity!$C$2,'EIA-860'!$B:$B,Capacity!$B3119,'EIA-860'!$J:$J,Capacity!K$6,'EIA-860'!$K:$K,Capacity!$C$3)</f>
        <v>0</v>
      </c>
      <c r="L3119" s="79">
        <f>SUMIFS('EIA-860'!$F:$F,'EIA-860'!$C:$C,Capacity!$C$2,'EIA-860'!$B:$B,Capacity!$B3119,'EIA-860'!$J:$J,Capacity!L$6,'EIA-860'!$K:$K,Capacity!$C$3)</f>
        <v>0</v>
      </c>
      <c r="M3119" s="79">
        <f>SUMIFS('EIA-860'!$F:$F,'EIA-860'!$C:$C,Capacity!$C$2,'EIA-860'!$B:$B,Capacity!$B3119,'EIA-860'!$J:$J,Capacity!M$6,'EIA-860'!$K:$K,Capacity!$C$3)</f>
        <v>0</v>
      </c>
      <c r="N3119" s="79">
        <f>SUMIFS('EIA-860'!$F:$F,'EIA-860'!$C:$C,Capacity!$C$2,'EIA-860'!$B:$B,Capacity!$B3119,'EIA-860'!$J:$J,Capacity!N$6,'EIA-860'!$K:$K,Capacity!$C$3)</f>
        <v>0</v>
      </c>
      <c r="O3119" s="79">
        <f>SUMIFS('EIA-860'!$F:$F,'EIA-860'!$C:$C,Capacity!$C$2,'EIA-860'!$B:$B,Capacity!$B3119,'EIA-860'!$J:$J,Capacity!O$6,'EIA-860'!$K:$K,Capacity!$C$3)</f>
        <v>0</v>
      </c>
      <c r="P3119" s="79">
        <f>SUMIFS('EIA-860'!$F:$F,'EIA-860'!$C:$C,Capacity!$C$2,'EIA-860'!$B:$B,Capacity!$B3119,'EIA-860'!$J:$J,Capacity!P$6,'EIA-860'!$K:$K,Capacity!$C$3)</f>
        <v>0</v>
      </c>
      <c r="Q3119" s="79">
        <f>SUMIFS('EIA-860'!$F:$F,'EIA-860'!$C:$C,Capacity!$C$2,'EIA-860'!$B:$B,Capacity!$B3119,'EIA-860'!$J:$J,Capacity!Q$6,'EIA-860'!$K:$K,Capacity!$C$3)</f>
        <v>0</v>
      </c>
    </row>
    <row r="3120" spans="2:17" x14ac:dyDescent="0.75">
      <c r="B3120" s="90">
        <v>50657</v>
      </c>
      <c r="C3120" s="79">
        <f>SUMIFS('EIA-860'!$F:$F,'EIA-860'!$C:$C,Capacity!$C$2,'EIA-860'!$B:$B,Capacity!$B3120,'EIA-860'!$J:$J,Capacity!C$6,'EIA-860'!$K:$K,Capacity!$C$3)</f>
        <v>0</v>
      </c>
      <c r="D3120" s="79">
        <f>SUMIFS('EIA-860'!$F:$F,'EIA-860'!$C:$C,Capacity!$C$2,'EIA-860'!$B:$B,Capacity!$B3120,'EIA-860'!$J:$J,Capacity!D$6,'EIA-860'!$K:$K,Capacity!$C$3)</f>
        <v>0</v>
      </c>
      <c r="E3120" s="79">
        <f>SUMIFS('EIA-860'!$F:$F,'EIA-860'!$C:$C,Capacity!$C$2,'EIA-860'!$B:$B,Capacity!$B3120,'EIA-860'!$J:$J,Capacity!E$6,'EIA-860'!$K:$K,Capacity!$C$3)</f>
        <v>0</v>
      </c>
      <c r="F3120" s="79">
        <f>SUMIFS('EIA-860'!$F:$F,'EIA-860'!$C:$C,Capacity!$C$2,'EIA-860'!$B:$B,Capacity!$B3120,'EIA-860'!$J:$J,Capacity!F$6,'EIA-860'!$K:$K,Capacity!$C$3)</f>
        <v>0</v>
      </c>
      <c r="G3120" s="79">
        <f>SUMIFS('EIA-860'!$F:$F,'EIA-860'!$C:$C,Capacity!$C$2,'EIA-860'!$B:$B,Capacity!$B3120,'EIA-860'!$J:$J,Capacity!G$6,'EIA-860'!$K:$K,Capacity!$C$3)</f>
        <v>0</v>
      </c>
      <c r="H3120" s="79">
        <f>SUMIFS('EIA-860'!$F:$F,'EIA-860'!$C:$C,Capacity!$C$2,'EIA-860'!$B:$B,Capacity!$B3120,'EIA-860'!$J:$J,Capacity!H$6,'EIA-860'!$K:$K,Capacity!$C$3)</f>
        <v>0</v>
      </c>
      <c r="I3120" s="79">
        <f>SUMIFS('EIA-860'!$F:$F,'EIA-860'!$C:$C,Capacity!$C$2,'EIA-860'!$B:$B,Capacity!$B3120,'EIA-860'!$J:$J,Capacity!I$6,'EIA-860'!$K:$K,Capacity!$C$3)</f>
        <v>0</v>
      </c>
      <c r="J3120" s="79">
        <f>SUMIFS('EIA-860'!$F:$F,'EIA-860'!$C:$C,Capacity!$C$2,'EIA-860'!$B:$B,Capacity!$B3120,'EIA-860'!$J:$J,Capacity!J$6,'EIA-860'!$K:$K,Capacity!$C$3)</f>
        <v>0</v>
      </c>
      <c r="K3120" s="79">
        <f>SUMIFS('EIA-860'!$F:$F,'EIA-860'!$C:$C,Capacity!$C$2,'EIA-860'!$B:$B,Capacity!$B3120,'EIA-860'!$J:$J,Capacity!K$6,'EIA-860'!$K:$K,Capacity!$C$3)</f>
        <v>0</v>
      </c>
      <c r="L3120" s="79">
        <f>SUMIFS('EIA-860'!$F:$F,'EIA-860'!$C:$C,Capacity!$C$2,'EIA-860'!$B:$B,Capacity!$B3120,'EIA-860'!$J:$J,Capacity!L$6,'EIA-860'!$K:$K,Capacity!$C$3)</f>
        <v>0</v>
      </c>
      <c r="M3120" s="79">
        <f>SUMIFS('EIA-860'!$F:$F,'EIA-860'!$C:$C,Capacity!$C$2,'EIA-860'!$B:$B,Capacity!$B3120,'EIA-860'!$J:$J,Capacity!M$6,'EIA-860'!$K:$K,Capacity!$C$3)</f>
        <v>0</v>
      </c>
      <c r="N3120" s="79">
        <f>SUMIFS('EIA-860'!$F:$F,'EIA-860'!$C:$C,Capacity!$C$2,'EIA-860'!$B:$B,Capacity!$B3120,'EIA-860'!$J:$J,Capacity!N$6,'EIA-860'!$K:$K,Capacity!$C$3)</f>
        <v>0</v>
      </c>
      <c r="O3120" s="79">
        <f>SUMIFS('EIA-860'!$F:$F,'EIA-860'!$C:$C,Capacity!$C$2,'EIA-860'!$B:$B,Capacity!$B3120,'EIA-860'!$J:$J,Capacity!O$6,'EIA-860'!$K:$K,Capacity!$C$3)</f>
        <v>0</v>
      </c>
      <c r="P3120" s="79">
        <f>SUMIFS('EIA-860'!$F:$F,'EIA-860'!$C:$C,Capacity!$C$2,'EIA-860'!$B:$B,Capacity!$B3120,'EIA-860'!$J:$J,Capacity!P$6,'EIA-860'!$K:$K,Capacity!$C$3)</f>
        <v>0</v>
      </c>
      <c r="Q3120" s="79">
        <f>SUMIFS('EIA-860'!$F:$F,'EIA-860'!$C:$C,Capacity!$C$2,'EIA-860'!$B:$B,Capacity!$B3120,'EIA-860'!$J:$J,Capacity!Q$6,'EIA-860'!$K:$K,Capacity!$C$3)</f>
        <v>0</v>
      </c>
    </row>
    <row r="3121" spans="2:17" x14ac:dyDescent="0.75">
      <c r="B3121" s="90">
        <v>50658</v>
      </c>
      <c r="C3121" s="79">
        <f>SUMIFS('EIA-860'!$F:$F,'EIA-860'!$C:$C,Capacity!$C$2,'EIA-860'!$B:$B,Capacity!$B3121,'EIA-860'!$J:$J,Capacity!C$6,'EIA-860'!$K:$K,Capacity!$C$3)</f>
        <v>0</v>
      </c>
      <c r="D3121" s="79">
        <f>SUMIFS('EIA-860'!$F:$F,'EIA-860'!$C:$C,Capacity!$C$2,'EIA-860'!$B:$B,Capacity!$B3121,'EIA-860'!$J:$J,Capacity!D$6,'EIA-860'!$K:$K,Capacity!$C$3)</f>
        <v>0</v>
      </c>
      <c r="E3121" s="79">
        <f>SUMIFS('EIA-860'!$F:$F,'EIA-860'!$C:$C,Capacity!$C$2,'EIA-860'!$B:$B,Capacity!$B3121,'EIA-860'!$J:$J,Capacity!E$6,'EIA-860'!$K:$K,Capacity!$C$3)</f>
        <v>0</v>
      </c>
      <c r="F3121" s="79">
        <f>SUMIFS('EIA-860'!$F:$F,'EIA-860'!$C:$C,Capacity!$C$2,'EIA-860'!$B:$B,Capacity!$B3121,'EIA-860'!$J:$J,Capacity!F$6,'EIA-860'!$K:$K,Capacity!$C$3)</f>
        <v>0</v>
      </c>
      <c r="G3121" s="79">
        <f>SUMIFS('EIA-860'!$F:$F,'EIA-860'!$C:$C,Capacity!$C$2,'EIA-860'!$B:$B,Capacity!$B3121,'EIA-860'!$J:$J,Capacity!G$6,'EIA-860'!$K:$K,Capacity!$C$3)</f>
        <v>0</v>
      </c>
      <c r="H3121" s="79">
        <f>SUMIFS('EIA-860'!$F:$F,'EIA-860'!$C:$C,Capacity!$C$2,'EIA-860'!$B:$B,Capacity!$B3121,'EIA-860'!$J:$J,Capacity!H$6,'EIA-860'!$K:$K,Capacity!$C$3)</f>
        <v>0</v>
      </c>
      <c r="I3121" s="79">
        <f>SUMIFS('EIA-860'!$F:$F,'EIA-860'!$C:$C,Capacity!$C$2,'EIA-860'!$B:$B,Capacity!$B3121,'EIA-860'!$J:$J,Capacity!I$6,'EIA-860'!$K:$K,Capacity!$C$3)</f>
        <v>0</v>
      </c>
      <c r="J3121" s="79">
        <f>SUMIFS('EIA-860'!$F:$F,'EIA-860'!$C:$C,Capacity!$C$2,'EIA-860'!$B:$B,Capacity!$B3121,'EIA-860'!$J:$J,Capacity!J$6,'EIA-860'!$K:$K,Capacity!$C$3)</f>
        <v>0</v>
      </c>
      <c r="K3121" s="79">
        <f>SUMIFS('EIA-860'!$F:$F,'EIA-860'!$C:$C,Capacity!$C$2,'EIA-860'!$B:$B,Capacity!$B3121,'EIA-860'!$J:$J,Capacity!K$6,'EIA-860'!$K:$K,Capacity!$C$3)</f>
        <v>0</v>
      </c>
      <c r="L3121" s="79">
        <f>SUMIFS('EIA-860'!$F:$F,'EIA-860'!$C:$C,Capacity!$C$2,'EIA-860'!$B:$B,Capacity!$B3121,'EIA-860'!$J:$J,Capacity!L$6,'EIA-860'!$K:$K,Capacity!$C$3)</f>
        <v>0</v>
      </c>
      <c r="M3121" s="79">
        <f>SUMIFS('EIA-860'!$F:$F,'EIA-860'!$C:$C,Capacity!$C$2,'EIA-860'!$B:$B,Capacity!$B3121,'EIA-860'!$J:$J,Capacity!M$6,'EIA-860'!$K:$K,Capacity!$C$3)</f>
        <v>0</v>
      </c>
      <c r="N3121" s="79">
        <f>SUMIFS('EIA-860'!$F:$F,'EIA-860'!$C:$C,Capacity!$C$2,'EIA-860'!$B:$B,Capacity!$B3121,'EIA-860'!$J:$J,Capacity!N$6,'EIA-860'!$K:$K,Capacity!$C$3)</f>
        <v>0</v>
      </c>
      <c r="O3121" s="79">
        <f>SUMIFS('EIA-860'!$F:$F,'EIA-860'!$C:$C,Capacity!$C$2,'EIA-860'!$B:$B,Capacity!$B3121,'EIA-860'!$J:$J,Capacity!O$6,'EIA-860'!$K:$K,Capacity!$C$3)</f>
        <v>0</v>
      </c>
      <c r="P3121" s="79">
        <f>SUMIFS('EIA-860'!$F:$F,'EIA-860'!$C:$C,Capacity!$C$2,'EIA-860'!$B:$B,Capacity!$B3121,'EIA-860'!$J:$J,Capacity!P$6,'EIA-860'!$K:$K,Capacity!$C$3)</f>
        <v>0</v>
      </c>
      <c r="Q3121" s="79">
        <f>SUMIFS('EIA-860'!$F:$F,'EIA-860'!$C:$C,Capacity!$C$2,'EIA-860'!$B:$B,Capacity!$B3121,'EIA-860'!$J:$J,Capacity!Q$6,'EIA-860'!$K:$K,Capacity!$C$3)</f>
        <v>0</v>
      </c>
    </row>
    <row r="3122" spans="2:17" x14ac:dyDescent="0.75">
      <c r="B3122" s="90">
        <v>50660</v>
      </c>
      <c r="C3122" s="79">
        <f>SUMIFS('EIA-860'!$F:$F,'EIA-860'!$C:$C,Capacity!$C$2,'EIA-860'!$B:$B,Capacity!$B3122,'EIA-860'!$J:$J,Capacity!C$6,'EIA-860'!$K:$K,Capacity!$C$3)</f>
        <v>0</v>
      </c>
      <c r="D3122" s="79">
        <f>SUMIFS('EIA-860'!$F:$F,'EIA-860'!$C:$C,Capacity!$C$2,'EIA-860'!$B:$B,Capacity!$B3122,'EIA-860'!$J:$J,Capacity!D$6,'EIA-860'!$K:$K,Capacity!$C$3)</f>
        <v>0</v>
      </c>
      <c r="E3122" s="79">
        <f>SUMIFS('EIA-860'!$F:$F,'EIA-860'!$C:$C,Capacity!$C$2,'EIA-860'!$B:$B,Capacity!$B3122,'EIA-860'!$J:$J,Capacity!E$6,'EIA-860'!$K:$K,Capacity!$C$3)</f>
        <v>0</v>
      </c>
      <c r="F3122" s="79">
        <f>SUMIFS('EIA-860'!$F:$F,'EIA-860'!$C:$C,Capacity!$C$2,'EIA-860'!$B:$B,Capacity!$B3122,'EIA-860'!$J:$J,Capacity!F$6,'EIA-860'!$K:$K,Capacity!$C$3)</f>
        <v>0</v>
      </c>
      <c r="G3122" s="79">
        <f>SUMIFS('EIA-860'!$F:$F,'EIA-860'!$C:$C,Capacity!$C$2,'EIA-860'!$B:$B,Capacity!$B3122,'EIA-860'!$J:$J,Capacity!G$6,'EIA-860'!$K:$K,Capacity!$C$3)</f>
        <v>0</v>
      </c>
      <c r="H3122" s="79">
        <f>SUMIFS('EIA-860'!$F:$F,'EIA-860'!$C:$C,Capacity!$C$2,'EIA-860'!$B:$B,Capacity!$B3122,'EIA-860'!$J:$J,Capacity!H$6,'EIA-860'!$K:$K,Capacity!$C$3)</f>
        <v>0</v>
      </c>
      <c r="I3122" s="79">
        <f>SUMIFS('EIA-860'!$F:$F,'EIA-860'!$C:$C,Capacity!$C$2,'EIA-860'!$B:$B,Capacity!$B3122,'EIA-860'!$J:$J,Capacity!I$6,'EIA-860'!$K:$K,Capacity!$C$3)</f>
        <v>0</v>
      </c>
      <c r="J3122" s="79">
        <f>SUMIFS('EIA-860'!$F:$F,'EIA-860'!$C:$C,Capacity!$C$2,'EIA-860'!$B:$B,Capacity!$B3122,'EIA-860'!$J:$J,Capacity!J$6,'EIA-860'!$K:$K,Capacity!$C$3)</f>
        <v>0</v>
      </c>
      <c r="K3122" s="79">
        <f>SUMIFS('EIA-860'!$F:$F,'EIA-860'!$C:$C,Capacity!$C$2,'EIA-860'!$B:$B,Capacity!$B3122,'EIA-860'!$J:$J,Capacity!K$6,'EIA-860'!$K:$K,Capacity!$C$3)</f>
        <v>0</v>
      </c>
      <c r="L3122" s="79">
        <f>SUMIFS('EIA-860'!$F:$F,'EIA-860'!$C:$C,Capacity!$C$2,'EIA-860'!$B:$B,Capacity!$B3122,'EIA-860'!$J:$J,Capacity!L$6,'EIA-860'!$K:$K,Capacity!$C$3)</f>
        <v>0</v>
      </c>
      <c r="M3122" s="79">
        <f>SUMIFS('EIA-860'!$F:$F,'EIA-860'!$C:$C,Capacity!$C$2,'EIA-860'!$B:$B,Capacity!$B3122,'EIA-860'!$J:$J,Capacity!M$6,'EIA-860'!$K:$K,Capacity!$C$3)</f>
        <v>0</v>
      </c>
      <c r="N3122" s="79">
        <f>SUMIFS('EIA-860'!$F:$F,'EIA-860'!$C:$C,Capacity!$C$2,'EIA-860'!$B:$B,Capacity!$B3122,'EIA-860'!$J:$J,Capacity!N$6,'EIA-860'!$K:$K,Capacity!$C$3)</f>
        <v>0</v>
      </c>
      <c r="O3122" s="79">
        <f>SUMIFS('EIA-860'!$F:$F,'EIA-860'!$C:$C,Capacity!$C$2,'EIA-860'!$B:$B,Capacity!$B3122,'EIA-860'!$J:$J,Capacity!O$6,'EIA-860'!$K:$K,Capacity!$C$3)</f>
        <v>0</v>
      </c>
      <c r="P3122" s="79">
        <f>SUMIFS('EIA-860'!$F:$F,'EIA-860'!$C:$C,Capacity!$C$2,'EIA-860'!$B:$B,Capacity!$B3122,'EIA-860'!$J:$J,Capacity!P$6,'EIA-860'!$K:$K,Capacity!$C$3)</f>
        <v>0</v>
      </c>
      <c r="Q3122" s="79">
        <f>SUMIFS('EIA-860'!$F:$F,'EIA-860'!$C:$C,Capacity!$C$2,'EIA-860'!$B:$B,Capacity!$B3122,'EIA-860'!$J:$J,Capacity!Q$6,'EIA-860'!$K:$K,Capacity!$C$3)</f>
        <v>0</v>
      </c>
    </row>
    <row r="3123" spans="2:17" x14ac:dyDescent="0.75">
      <c r="B3123" s="90">
        <v>50661</v>
      </c>
      <c r="C3123" s="79">
        <f>SUMIFS('EIA-860'!$F:$F,'EIA-860'!$C:$C,Capacity!$C$2,'EIA-860'!$B:$B,Capacity!$B3123,'EIA-860'!$J:$J,Capacity!C$6,'EIA-860'!$K:$K,Capacity!$C$3)</f>
        <v>0</v>
      </c>
      <c r="D3123" s="79">
        <f>SUMIFS('EIA-860'!$F:$F,'EIA-860'!$C:$C,Capacity!$C$2,'EIA-860'!$B:$B,Capacity!$B3123,'EIA-860'!$J:$J,Capacity!D$6,'EIA-860'!$K:$K,Capacity!$C$3)</f>
        <v>0</v>
      </c>
      <c r="E3123" s="79">
        <f>SUMIFS('EIA-860'!$F:$F,'EIA-860'!$C:$C,Capacity!$C$2,'EIA-860'!$B:$B,Capacity!$B3123,'EIA-860'!$J:$J,Capacity!E$6,'EIA-860'!$K:$K,Capacity!$C$3)</f>
        <v>0</v>
      </c>
      <c r="F3123" s="79">
        <f>SUMIFS('EIA-860'!$F:$F,'EIA-860'!$C:$C,Capacity!$C$2,'EIA-860'!$B:$B,Capacity!$B3123,'EIA-860'!$J:$J,Capacity!F$6,'EIA-860'!$K:$K,Capacity!$C$3)</f>
        <v>0</v>
      </c>
      <c r="G3123" s="79">
        <f>SUMIFS('EIA-860'!$F:$F,'EIA-860'!$C:$C,Capacity!$C$2,'EIA-860'!$B:$B,Capacity!$B3123,'EIA-860'!$J:$J,Capacity!G$6,'EIA-860'!$K:$K,Capacity!$C$3)</f>
        <v>0</v>
      </c>
      <c r="H3123" s="79">
        <f>SUMIFS('EIA-860'!$F:$F,'EIA-860'!$C:$C,Capacity!$C$2,'EIA-860'!$B:$B,Capacity!$B3123,'EIA-860'!$J:$J,Capacity!H$6,'EIA-860'!$K:$K,Capacity!$C$3)</f>
        <v>0</v>
      </c>
      <c r="I3123" s="79">
        <f>SUMIFS('EIA-860'!$F:$F,'EIA-860'!$C:$C,Capacity!$C$2,'EIA-860'!$B:$B,Capacity!$B3123,'EIA-860'!$J:$J,Capacity!I$6,'EIA-860'!$K:$K,Capacity!$C$3)</f>
        <v>0</v>
      </c>
      <c r="J3123" s="79">
        <f>SUMIFS('EIA-860'!$F:$F,'EIA-860'!$C:$C,Capacity!$C$2,'EIA-860'!$B:$B,Capacity!$B3123,'EIA-860'!$J:$J,Capacity!J$6,'EIA-860'!$K:$K,Capacity!$C$3)</f>
        <v>0</v>
      </c>
      <c r="K3123" s="79">
        <f>SUMIFS('EIA-860'!$F:$F,'EIA-860'!$C:$C,Capacity!$C$2,'EIA-860'!$B:$B,Capacity!$B3123,'EIA-860'!$J:$J,Capacity!K$6,'EIA-860'!$K:$K,Capacity!$C$3)</f>
        <v>0</v>
      </c>
      <c r="L3123" s="79">
        <f>SUMIFS('EIA-860'!$F:$F,'EIA-860'!$C:$C,Capacity!$C$2,'EIA-860'!$B:$B,Capacity!$B3123,'EIA-860'!$J:$J,Capacity!L$6,'EIA-860'!$K:$K,Capacity!$C$3)</f>
        <v>0</v>
      </c>
      <c r="M3123" s="79">
        <f>SUMIFS('EIA-860'!$F:$F,'EIA-860'!$C:$C,Capacity!$C$2,'EIA-860'!$B:$B,Capacity!$B3123,'EIA-860'!$J:$J,Capacity!M$6,'EIA-860'!$K:$K,Capacity!$C$3)</f>
        <v>0</v>
      </c>
      <c r="N3123" s="79">
        <f>SUMIFS('EIA-860'!$F:$F,'EIA-860'!$C:$C,Capacity!$C$2,'EIA-860'!$B:$B,Capacity!$B3123,'EIA-860'!$J:$J,Capacity!N$6,'EIA-860'!$K:$K,Capacity!$C$3)</f>
        <v>0</v>
      </c>
      <c r="O3123" s="79">
        <f>SUMIFS('EIA-860'!$F:$F,'EIA-860'!$C:$C,Capacity!$C$2,'EIA-860'!$B:$B,Capacity!$B3123,'EIA-860'!$J:$J,Capacity!O$6,'EIA-860'!$K:$K,Capacity!$C$3)</f>
        <v>0</v>
      </c>
      <c r="P3123" s="79">
        <f>SUMIFS('EIA-860'!$F:$F,'EIA-860'!$C:$C,Capacity!$C$2,'EIA-860'!$B:$B,Capacity!$B3123,'EIA-860'!$J:$J,Capacity!P$6,'EIA-860'!$K:$K,Capacity!$C$3)</f>
        <v>0</v>
      </c>
      <c r="Q3123" s="79">
        <f>SUMIFS('EIA-860'!$F:$F,'EIA-860'!$C:$C,Capacity!$C$2,'EIA-860'!$B:$B,Capacity!$B3123,'EIA-860'!$J:$J,Capacity!Q$6,'EIA-860'!$K:$K,Capacity!$C$3)</f>
        <v>0</v>
      </c>
    </row>
    <row r="3124" spans="2:17" x14ac:dyDescent="0.75">
      <c r="B3124" s="90">
        <v>50662</v>
      </c>
      <c r="C3124" s="79">
        <f>SUMIFS('EIA-860'!$F:$F,'EIA-860'!$C:$C,Capacity!$C$2,'EIA-860'!$B:$B,Capacity!$B3124,'EIA-860'!$J:$J,Capacity!C$6,'EIA-860'!$K:$K,Capacity!$C$3)</f>
        <v>0</v>
      </c>
      <c r="D3124" s="79">
        <f>SUMIFS('EIA-860'!$F:$F,'EIA-860'!$C:$C,Capacity!$C$2,'EIA-860'!$B:$B,Capacity!$B3124,'EIA-860'!$J:$J,Capacity!D$6,'EIA-860'!$K:$K,Capacity!$C$3)</f>
        <v>0</v>
      </c>
      <c r="E3124" s="79">
        <f>SUMIFS('EIA-860'!$F:$F,'EIA-860'!$C:$C,Capacity!$C$2,'EIA-860'!$B:$B,Capacity!$B3124,'EIA-860'!$J:$J,Capacity!E$6,'EIA-860'!$K:$K,Capacity!$C$3)</f>
        <v>0</v>
      </c>
      <c r="F3124" s="79">
        <f>SUMIFS('EIA-860'!$F:$F,'EIA-860'!$C:$C,Capacity!$C$2,'EIA-860'!$B:$B,Capacity!$B3124,'EIA-860'!$J:$J,Capacity!F$6,'EIA-860'!$K:$K,Capacity!$C$3)</f>
        <v>0</v>
      </c>
      <c r="G3124" s="79">
        <f>SUMIFS('EIA-860'!$F:$F,'EIA-860'!$C:$C,Capacity!$C$2,'EIA-860'!$B:$B,Capacity!$B3124,'EIA-860'!$J:$J,Capacity!G$6,'EIA-860'!$K:$K,Capacity!$C$3)</f>
        <v>0</v>
      </c>
      <c r="H3124" s="79">
        <f>SUMIFS('EIA-860'!$F:$F,'EIA-860'!$C:$C,Capacity!$C$2,'EIA-860'!$B:$B,Capacity!$B3124,'EIA-860'!$J:$J,Capacity!H$6,'EIA-860'!$K:$K,Capacity!$C$3)</f>
        <v>0</v>
      </c>
      <c r="I3124" s="79">
        <f>SUMIFS('EIA-860'!$F:$F,'EIA-860'!$C:$C,Capacity!$C$2,'EIA-860'!$B:$B,Capacity!$B3124,'EIA-860'!$J:$J,Capacity!I$6,'EIA-860'!$K:$K,Capacity!$C$3)</f>
        <v>0</v>
      </c>
      <c r="J3124" s="79">
        <f>SUMIFS('EIA-860'!$F:$F,'EIA-860'!$C:$C,Capacity!$C$2,'EIA-860'!$B:$B,Capacity!$B3124,'EIA-860'!$J:$J,Capacity!J$6,'EIA-860'!$K:$K,Capacity!$C$3)</f>
        <v>0</v>
      </c>
      <c r="K3124" s="79">
        <f>SUMIFS('EIA-860'!$F:$F,'EIA-860'!$C:$C,Capacity!$C$2,'EIA-860'!$B:$B,Capacity!$B3124,'EIA-860'!$J:$J,Capacity!K$6,'EIA-860'!$K:$K,Capacity!$C$3)</f>
        <v>0</v>
      </c>
      <c r="L3124" s="79">
        <f>SUMIFS('EIA-860'!$F:$F,'EIA-860'!$C:$C,Capacity!$C$2,'EIA-860'!$B:$B,Capacity!$B3124,'EIA-860'!$J:$J,Capacity!L$6,'EIA-860'!$K:$K,Capacity!$C$3)</f>
        <v>0</v>
      </c>
      <c r="M3124" s="79">
        <f>SUMIFS('EIA-860'!$F:$F,'EIA-860'!$C:$C,Capacity!$C$2,'EIA-860'!$B:$B,Capacity!$B3124,'EIA-860'!$J:$J,Capacity!M$6,'EIA-860'!$K:$K,Capacity!$C$3)</f>
        <v>0</v>
      </c>
      <c r="N3124" s="79">
        <f>SUMIFS('EIA-860'!$F:$F,'EIA-860'!$C:$C,Capacity!$C$2,'EIA-860'!$B:$B,Capacity!$B3124,'EIA-860'!$J:$J,Capacity!N$6,'EIA-860'!$K:$K,Capacity!$C$3)</f>
        <v>0</v>
      </c>
      <c r="O3124" s="79">
        <f>SUMIFS('EIA-860'!$F:$F,'EIA-860'!$C:$C,Capacity!$C$2,'EIA-860'!$B:$B,Capacity!$B3124,'EIA-860'!$J:$J,Capacity!O$6,'EIA-860'!$K:$K,Capacity!$C$3)</f>
        <v>0</v>
      </c>
      <c r="P3124" s="79">
        <f>SUMIFS('EIA-860'!$F:$F,'EIA-860'!$C:$C,Capacity!$C$2,'EIA-860'!$B:$B,Capacity!$B3124,'EIA-860'!$J:$J,Capacity!P$6,'EIA-860'!$K:$K,Capacity!$C$3)</f>
        <v>0</v>
      </c>
      <c r="Q3124" s="79">
        <f>SUMIFS('EIA-860'!$F:$F,'EIA-860'!$C:$C,Capacity!$C$2,'EIA-860'!$B:$B,Capacity!$B3124,'EIA-860'!$J:$J,Capacity!Q$6,'EIA-860'!$K:$K,Capacity!$C$3)</f>
        <v>0</v>
      </c>
    </row>
    <row r="3125" spans="2:17" x14ac:dyDescent="0.75">
      <c r="B3125" s="90">
        <v>50663</v>
      </c>
      <c r="C3125" s="79">
        <f>SUMIFS('EIA-860'!$F:$F,'EIA-860'!$C:$C,Capacity!$C$2,'EIA-860'!$B:$B,Capacity!$B3125,'EIA-860'!$J:$J,Capacity!C$6,'EIA-860'!$K:$K,Capacity!$C$3)</f>
        <v>0</v>
      </c>
      <c r="D3125" s="79">
        <f>SUMIFS('EIA-860'!$F:$F,'EIA-860'!$C:$C,Capacity!$C$2,'EIA-860'!$B:$B,Capacity!$B3125,'EIA-860'!$J:$J,Capacity!D$6,'EIA-860'!$K:$K,Capacity!$C$3)</f>
        <v>0</v>
      </c>
      <c r="E3125" s="79">
        <f>SUMIFS('EIA-860'!$F:$F,'EIA-860'!$C:$C,Capacity!$C$2,'EIA-860'!$B:$B,Capacity!$B3125,'EIA-860'!$J:$J,Capacity!E$6,'EIA-860'!$K:$K,Capacity!$C$3)</f>
        <v>0</v>
      </c>
      <c r="F3125" s="79">
        <f>SUMIFS('EIA-860'!$F:$F,'EIA-860'!$C:$C,Capacity!$C$2,'EIA-860'!$B:$B,Capacity!$B3125,'EIA-860'!$J:$J,Capacity!F$6,'EIA-860'!$K:$K,Capacity!$C$3)</f>
        <v>0</v>
      </c>
      <c r="G3125" s="79">
        <f>SUMIFS('EIA-860'!$F:$F,'EIA-860'!$C:$C,Capacity!$C$2,'EIA-860'!$B:$B,Capacity!$B3125,'EIA-860'!$J:$J,Capacity!G$6,'EIA-860'!$K:$K,Capacity!$C$3)</f>
        <v>0</v>
      </c>
      <c r="H3125" s="79">
        <f>SUMIFS('EIA-860'!$F:$F,'EIA-860'!$C:$C,Capacity!$C$2,'EIA-860'!$B:$B,Capacity!$B3125,'EIA-860'!$J:$J,Capacity!H$6,'EIA-860'!$K:$K,Capacity!$C$3)</f>
        <v>0</v>
      </c>
      <c r="I3125" s="79">
        <f>SUMIFS('EIA-860'!$F:$F,'EIA-860'!$C:$C,Capacity!$C$2,'EIA-860'!$B:$B,Capacity!$B3125,'EIA-860'!$J:$J,Capacity!I$6,'EIA-860'!$K:$K,Capacity!$C$3)</f>
        <v>0</v>
      </c>
      <c r="J3125" s="79">
        <f>SUMIFS('EIA-860'!$F:$F,'EIA-860'!$C:$C,Capacity!$C$2,'EIA-860'!$B:$B,Capacity!$B3125,'EIA-860'!$J:$J,Capacity!J$6,'EIA-860'!$K:$K,Capacity!$C$3)</f>
        <v>0</v>
      </c>
      <c r="K3125" s="79">
        <f>SUMIFS('EIA-860'!$F:$F,'EIA-860'!$C:$C,Capacity!$C$2,'EIA-860'!$B:$B,Capacity!$B3125,'EIA-860'!$J:$J,Capacity!K$6,'EIA-860'!$K:$K,Capacity!$C$3)</f>
        <v>0</v>
      </c>
      <c r="L3125" s="79">
        <f>SUMIFS('EIA-860'!$F:$F,'EIA-860'!$C:$C,Capacity!$C$2,'EIA-860'!$B:$B,Capacity!$B3125,'EIA-860'!$J:$J,Capacity!L$6,'EIA-860'!$K:$K,Capacity!$C$3)</f>
        <v>0</v>
      </c>
      <c r="M3125" s="79">
        <f>SUMIFS('EIA-860'!$F:$F,'EIA-860'!$C:$C,Capacity!$C$2,'EIA-860'!$B:$B,Capacity!$B3125,'EIA-860'!$J:$J,Capacity!M$6,'EIA-860'!$K:$K,Capacity!$C$3)</f>
        <v>0</v>
      </c>
      <c r="N3125" s="79">
        <f>SUMIFS('EIA-860'!$F:$F,'EIA-860'!$C:$C,Capacity!$C$2,'EIA-860'!$B:$B,Capacity!$B3125,'EIA-860'!$J:$J,Capacity!N$6,'EIA-860'!$K:$K,Capacity!$C$3)</f>
        <v>0</v>
      </c>
      <c r="O3125" s="79">
        <f>SUMIFS('EIA-860'!$F:$F,'EIA-860'!$C:$C,Capacity!$C$2,'EIA-860'!$B:$B,Capacity!$B3125,'EIA-860'!$J:$J,Capacity!O$6,'EIA-860'!$K:$K,Capacity!$C$3)</f>
        <v>0</v>
      </c>
      <c r="P3125" s="79">
        <f>SUMIFS('EIA-860'!$F:$F,'EIA-860'!$C:$C,Capacity!$C$2,'EIA-860'!$B:$B,Capacity!$B3125,'EIA-860'!$J:$J,Capacity!P$6,'EIA-860'!$K:$K,Capacity!$C$3)</f>
        <v>0</v>
      </c>
      <c r="Q3125" s="79">
        <f>SUMIFS('EIA-860'!$F:$F,'EIA-860'!$C:$C,Capacity!$C$2,'EIA-860'!$B:$B,Capacity!$B3125,'EIA-860'!$J:$J,Capacity!Q$6,'EIA-860'!$K:$K,Capacity!$C$3)</f>
        <v>0</v>
      </c>
    </row>
    <row r="3126" spans="2:17" x14ac:dyDescent="0.75">
      <c r="B3126" s="90">
        <v>50666</v>
      </c>
      <c r="C3126" s="79">
        <f>SUMIFS('EIA-860'!$F:$F,'EIA-860'!$C:$C,Capacity!$C$2,'EIA-860'!$B:$B,Capacity!$B3126,'EIA-860'!$J:$J,Capacity!C$6,'EIA-860'!$K:$K,Capacity!$C$3)</f>
        <v>0</v>
      </c>
      <c r="D3126" s="79">
        <f>SUMIFS('EIA-860'!$F:$F,'EIA-860'!$C:$C,Capacity!$C$2,'EIA-860'!$B:$B,Capacity!$B3126,'EIA-860'!$J:$J,Capacity!D$6,'EIA-860'!$K:$K,Capacity!$C$3)</f>
        <v>0</v>
      </c>
      <c r="E3126" s="79">
        <f>SUMIFS('EIA-860'!$F:$F,'EIA-860'!$C:$C,Capacity!$C$2,'EIA-860'!$B:$B,Capacity!$B3126,'EIA-860'!$J:$J,Capacity!E$6,'EIA-860'!$K:$K,Capacity!$C$3)</f>
        <v>0</v>
      </c>
      <c r="F3126" s="79">
        <f>SUMIFS('EIA-860'!$F:$F,'EIA-860'!$C:$C,Capacity!$C$2,'EIA-860'!$B:$B,Capacity!$B3126,'EIA-860'!$J:$J,Capacity!F$6,'EIA-860'!$K:$K,Capacity!$C$3)</f>
        <v>0</v>
      </c>
      <c r="G3126" s="79">
        <f>SUMIFS('EIA-860'!$F:$F,'EIA-860'!$C:$C,Capacity!$C$2,'EIA-860'!$B:$B,Capacity!$B3126,'EIA-860'!$J:$J,Capacity!G$6,'EIA-860'!$K:$K,Capacity!$C$3)</f>
        <v>0</v>
      </c>
      <c r="H3126" s="79">
        <f>SUMIFS('EIA-860'!$F:$F,'EIA-860'!$C:$C,Capacity!$C$2,'EIA-860'!$B:$B,Capacity!$B3126,'EIA-860'!$J:$J,Capacity!H$6,'EIA-860'!$K:$K,Capacity!$C$3)</f>
        <v>0</v>
      </c>
      <c r="I3126" s="79">
        <f>SUMIFS('EIA-860'!$F:$F,'EIA-860'!$C:$C,Capacity!$C$2,'EIA-860'!$B:$B,Capacity!$B3126,'EIA-860'!$J:$J,Capacity!I$6,'EIA-860'!$K:$K,Capacity!$C$3)</f>
        <v>0</v>
      </c>
      <c r="J3126" s="79">
        <f>SUMIFS('EIA-860'!$F:$F,'EIA-860'!$C:$C,Capacity!$C$2,'EIA-860'!$B:$B,Capacity!$B3126,'EIA-860'!$J:$J,Capacity!J$6,'EIA-860'!$K:$K,Capacity!$C$3)</f>
        <v>0</v>
      </c>
      <c r="K3126" s="79">
        <f>SUMIFS('EIA-860'!$F:$F,'EIA-860'!$C:$C,Capacity!$C$2,'EIA-860'!$B:$B,Capacity!$B3126,'EIA-860'!$J:$J,Capacity!K$6,'EIA-860'!$K:$K,Capacity!$C$3)</f>
        <v>0</v>
      </c>
      <c r="L3126" s="79">
        <f>SUMIFS('EIA-860'!$F:$F,'EIA-860'!$C:$C,Capacity!$C$2,'EIA-860'!$B:$B,Capacity!$B3126,'EIA-860'!$J:$J,Capacity!L$6,'EIA-860'!$K:$K,Capacity!$C$3)</f>
        <v>0</v>
      </c>
      <c r="M3126" s="79">
        <f>SUMIFS('EIA-860'!$F:$F,'EIA-860'!$C:$C,Capacity!$C$2,'EIA-860'!$B:$B,Capacity!$B3126,'EIA-860'!$J:$J,Capacity!M$6,'EIA-860'!$K:$K,Capacity!$C$3)</f>
        <v>0</v>
      </c>
      <c r="N3126" s="79">
        <f>SUMIFS('EIA-860'!$F:$F,'EIA-860'!$C:$C,Capacity!$C$2,'EIA-860'!$B:$B,Capacity!$B3126,'EIA-860'!$J:$J,Capacity!N$6,'EIA-860'!$K:$K,Capacity!$C$3)</f>
        <v>0</v>
      </c>
      <c r="O3126" s="79">
        <f>SUMIFS('EIA-860'!$F:$F,'EIA-860'!$C:$C,Capacity!$C$2,'EIA-860'!$B:$B,Capacity!$B3126,'EIA-860'!$J:$J,Capacity!O$6,'EIA-860'!$K:$K,Capacity!$C$3)</f>
        <v>0</v>
      </c>
      <c r="P3126" s="79">
        <f>SUMIFS('EIA-860'!$F:$F,'EIA-860'!$C:$C,Capacity!$C$2,'EIA-860'!$B:$B,Capacity!$B3126,'EIA-860'!$J:$J,Capacity!P$6,'EIA-860'!$K:$K,Capacity!$C$3)</f>
        <v>0</v>
      </c>
      <c r="Q3126" s="79">
        <f>SUMIFS('EIA-860'!$F:$F,'EIA-860'!$C:$C,Capacity!$C$2,'EIA-860'!$B:$B,Capacity!$B3126,'EIA-860'!$J:$J,Capacity!Q$6,'EIA-860'!$K:$K,Capacity!$C$3)</f>
        <v>0</v>
      </c>
    </row>
    <row r="3127" spans="2:17" x14ac:dyDescent="0.75">
      <c r="B3127" s="90">
        <v>50674</v>
      </c>
      <c r="C3127" s="79">
        <f>SUMIFS('EIA-860'!$F:$F,'EIA-860'!$C:$C,Capacity!$C$2,'EIA-860'!$B:$B,Capacity!$B3127,'EIA-860'!$J:$J,Capacity!C$6,'EIA-860'!$K:$K,Capacity!$C$3)</f>
        <v>0</v>
      </c>
      <c r="D3127" s="79">
        <f>SUMIFS('EIA-860'!$F:$F,'EIA-860'!$C:$C,Capacity!$C$2,'EIA-860'!$B:$B,Capacity!$B3127,'EIA-860'!$J:$J,Capacity!D$6,'EIA-860'!$K:$K,Capacity!$C$3)</f>
        <v>0</v>
      </c>
      <c r="E3127" s="79">
        <f>SUMIFS('EIA-860'!$F:$F,'EIA-860'!$C:$C,Capacity!$C$2,'EIA-860'!$B:$B,Capacity!$B3127,'EIA-860'!$J:$J,Capacity!E$6,'EIA-860'!$K:$K,Capacity!$C$3)</f>
        <v>0</v>
      </c>
      <c r="F3127" s="79">
        <f>SUMIFS('EIA-860'!$F:$F,'EIA-860'!$C:$C,Capacity!$C$2,'EIA-860'!$B:$B,Capacity!$B3127,'EIA-860'!$J:$J,Capacity!F$6,'EIA-860'!$K:$K,Capacity!$C$3)</f>
        <v>0</v>
      </c>
      <c r="G3127" s="79">
        <f>SUMIFS('EIA-860'!$F:$F,'EIA-860'!$C:$C,Capacity!$C$2,'EIA-860'!$B:$B,Capacity!$B3127,'EIA-860'!$J:$J,Capacity!G$6,'EIA-860'!$K:$K,Capacity!$C$3)</f>
        <v>0</v>
      </c>
      <c r="H3127" s="79">
        <f>SUMIFS('EIA-860'!$F:$F,'EIA-860'!$C:$C,Capacity!$C$2,'EIA-860'!$B:$B,Capacity!$B3127,'EIA-860'!$J:$J,Capacity!H$6,'EIA-860'!$K:$K,Capacity!$C$3)</f>
        <v>0</v>
      </c>
      <c r="I3127" s="79">
        <f>SUMIFS('EIA-860'!$F:$F,'EIA-860'!$C:$C,Capacity!$C$2,'EIA-860'!$B:$B,Capacity!$B3127,'EIA-860'!$J:$J,Capacity!I$6,'EIA-860'!$K:$K,Capacity!$C$3)</f>
        <v>0</v>
      </c>
      <c r="J3127" s="79">
        <f>SUMIFS('EIA-860'!$F:$F,'EIA-860'!$C:$C,Capacity!$C$2,'EIA-860'!$B:$B,Capacity!$B3127,'EIA-860'!$J:$J,Capacity!J$6,'EIA-860'!$K:$K,Capacity!$C$3)</f>
        <v>0</v>
      </c>
      <c r="K3127" s="79">
        <f>SUMIFS('EIA-860'!$F:$F,'EIA-860'!$C:$C,Capacity!$C$2,'EIA-860'!$B:$B,Capacity!$B3127,'EIA-860'!$J:$J,Capacity!K$6,'EIA-860'!$K:$K,Capacity!$C$3)</f>
        <v>0</v>
      </c>
      <c r="L3127" s="79">
        <f>SUMIFS('EIA-860'!$F:$F,'EIA-860'!$C:$C,Capacity!$C$2,'EIA-860'!$B:$B,Capacity!$B3127,'EIA-860'!$J:$J,Capacity!L$6,'EIA-860'!$K:$K,Capacity!$C$3)</f>
        <v>0</v>
      </c>
      <c r="M3127" s="79">
        <f>SUMIFS('EIA-860'!$F:$F,'EIA-860'!$C:$C,Capacity!$C$2,'EIA-860'!$B:$B,Capacity!$B3127,'EIA-860'!$J:$J,Capacity!M$6,'EIA-860'!$K:$K,Capacity!$C$3)</f>
        <v>0</v>
      </c>
      <c r="N3127" s="79">
        <f>SUMIFS('EIA-860'!$F:$F,'EIA-860'!$C:$C,Capacity!$C$2,'EIA-860'!$B:$B,Capacity!$B3127,'EIA-860'!$J:$J,Capacity!N$6,'EIA-860'!$K:$K,Capacity!$C$3)</f>
        <v>0</v>
      </c>
      <c r="O3127" s="79">
        <f>SUMIFS('EIA-860'!$F:$F,'EIA-860'!$C:$C,Capacity!$C$2,'EIA-860'!$B:$B,Capacity!$B3127,'EIA-860'!$J:$J,Capacity!O$6,'EIA-860'!$K:$K,Capacity!$C$3)</f>
        <v>0</v>
      </c>
      <c r="P3127" s="79">
        <f>SUMIFS('EIA-860'!$F:$F,'EIA-860'!$C:$C,Capacity!$C$2,'EIA-860'!$B:$B,Capacity!$B3127,'EIA-860'!$J:$J,Capacity!P$6,'EIA-860'!$K:$K,Capacity!$C$3)</f>
        <v>0</v>
      </c>
      <c r="Q3127" s="79">
        <f>SUMIFS('EIA-860'!$F:$F,'EIA-860'!$C:$C,Capacity!$C$2,'EIA-860'!$B:$B,Capacity!$B3127,'EIA-860'!$J:$J,Capacity!Q$6,'EIA-860'!$K:$K,Capacity!$C$3)</f>
        <v>0</v>
      </c>
    </row>
    <row r="3128" spans="2:17" x14ac:dyDescent="0.75">
      <c r="B3128" s="90">
        <v>50688</v>
      </c>
      <c r="C3128" s="79">
        <f>SUMIFS('EIA-860'!$F:$F,'EIA-860'!$C:$C,Capacity!$C$2,'EIA-860'!$B:$B,Capacity!$B3128,'EIA-860'!$J:$J,Capacity!C$6,'EIA-860'!$K:$K,Capacity!$C$3)</f>
        <v>0</v>
      </c>
      <c r="D3128" s="79">
        <f>SUMIFS('EIA-860'!$F:$F,'EIA-860'!$C:$C,Capacity!$C$2,'EIA-860'!$B:$B,Capacity!$B3128,'EIA-860'!$J:$J,Capacity!D$6,'EIA-860'!$K:$K,Capacity!$C$3)</f>
        <v>0</v>
      </c>
      <c r="E3128" s="79">
        <f>SUMIFS('EIA-860'!$F:$F,'EIA-860'!$C:$C,Capacity!$C$2,'EIA-860'!$B:$B,Capacity!$B3128,'EIA-860'!$J:$J,Capacity!E$6,'EIA-860'!$K:$K,Capacity!$C$3)</f>
        <v>0</v>
      </c>
      <c r="F3128" s="79">
        <f>SUMIFS('EIA-860'!$F:$F,'EIA-860'!$C:$C,Capacity!$C$2,'EIA-860'!$B:$B,Capacity!$B3128,'EIA-860'!$J:$J,Capacity!F$6,'EIA-860'!$K:$K,Capacity!$C$3)</f>
        <v>0</v>
      </c>
      <c r="G3128" s="79">
        <f>SUMIFS('EIA-860'!$F:$F,'EIA-860'!$C:$C,Capacity!$C$2,'EIA-860'!$B:$B,Capacity!$B3128,'EIA-860'!$J:$J,Capacity!G$6,'EIA-860'!$K:$K,Capacity!$C$3)</f>
        <v>0</v>
      </c>
      <c r="H3128" s="79">
        <f>SUMIFS('EIA-860'!$F:$F,'EIA-860'!$C:$C,Capacity!$C$2,'EIA-860'!$B:$B,Capacity!$B3128,'EIA-860'!$J:$J,Capacity!H$6,'EIA-860'!$K:$K,Capacity!$C$3)</f>
        <v>0</v>
      </c>
      <c r="I3128" s="79">
        <f>SUMIFS('EIA-860'!$F:$F,'EIA-860'!$C:$C,Capacity!$C$2,'EIA-860'!$B:$B,Capacity!$B3128,'EIA-860'!$J:$J,Capacity!I$6,'EIA-860'!$K:$K,Capacity!$C$3)</f>
        <v>0</v>
      </c>
      <c r="J3128" s="79">
        <f>SUMIFS('EIA-860'!$F:$F,'EIA-860'!$C:$C,Capacity!$C$2,'EIA-860'!$B:$B,Capacity!$B3128,'EIA-860'!$J:$J,Capacity!J$6,'EIA-860'!$K:$K,Capacity!$C$3)</f>
        <v>0</v>
      </c>
      <c r="K3128" s="79">
        <f>SUMIFS('EIA-860'!$F:$F,'EIA-860'!$C:$C,Capacity!$C$2,'EIA-860'!$B:$B,Capacity!$B3128,'EIA-860'!$J:$J,Capacity!K$6,'EIA-860'!$K:$K,Capacity!$C$3)</f>
        <v>0</v>
      </c>
      <c r="L3128" s="79">
        <f>SUMIFS('EIA-860'!$F:$F,'EIA-860'!$C:$C,Capacity!$C$2,'EIA-860'!$B:$B,Capacity!$B3128,'EIA-860'!$J:$J,Capacity!L$6,'EIA-860'!$K:$K,Capacity!$C$3)</f>
        <v>0</v>
      </c>
      <c r="M3128" s="79">
        <f>SUMIFS('EIA-860'!$F:$F,'EIA-860'!$C:$C,Capacity!$C$2,'EIA-860'!$B:$B,Capacity!$B3128,'EIA-860'!$J:$J,Capacity!M$6,'EIA-860'!$K:$K,Capacity!$C$3)</f>
        <v>0</v>
      </c>
      <c r="N3128" s="79">
        <f>SUMIFS('EIA-860'!$F:$F,'EIA-860'!$C:$C,Capacity!$C$2,'EIA-860'!$B:$B,Capacity!$B3128,'EIA-860'!$J:$J,Capacity!N$6,'EIA-860'!$K:$K,Capacity!$C$3)</f>
        <v>0</v>
      </c>
      <c r="O3128" s="79">
        <f>SUMIFS('EIA-860'!$F:$F,'EIA-860'!$C:$C,Capacity!$C$2,'EIA-860'!$B:$B,Capacity!$B3128,'EIA-860'!$J:$J,Capacity!O$6,'EIA-860'!$K:$K,Capacity!$C$3)</f>
        <v>0</v>
      </c>
      <c r="P3128" s="79">
        <f>SUMIFS('EIA-860'!$F:$F,'EIA-860'!$C:$C,Capacity!$C$2,'EIA-860'!$B:$B,Capacity!$B3128,'EIA-860'!$J:$J,Capacity!P$6,'EIA-860'!$K:$K,Capacity!$C$3)</f>
        <v>0</v>
      </c>
      <c r="Q3128" s="79">
        <f>SUMIFS('EIA-860'!$F:$F,'EIA-860'!$C:$C,Capacity!$C$2,'EIA-860'!$B:$B,Capacity!$B3128,'EIA-860'!$J:$J,Capacity!Q$6,'EIA-860'!$K:$K,Capacity!$C$3)</f>
        <v>0</v>
      </c>
    </row>
    <row r="3129" spans="2:17" x14ac:dyDescent="0.75">
      <c r="B3129" s="90">
        <v>50690</v>
      </c>
      <c r="C3129" s="79">
        <f>SUMIFS('EIA-860'!$F:$F,'EIA-860'!$C:$C,Capacity!$C$2,'EIA-860'!$B:$B,Capacity!$B3129,'EIA-860'!$J:$J,Capacity!C$6,'EIA-860'!$K:$K,Capacity!$C$3)</f>
        <v>0</v>
      </c>
      <c r="D3129" s="79">
        <f>SUMIFS('EIA-860'!$F:$F,'EIA-860'!$C:$C,Capacity!$C$2,'EIA-860'!$B:$B,Capacity!$B3129,'EIA-860'!$J:$J,Capacity!D$6,'EIA-860'!$K:$K,Capacity!$C$3)</f>
        <v>0</v>
      </c>
      <c r="E3129" s="79">
        <f>SUMIFS('EIA-860'!$F:$F,'EIA-860'!$C:$C,Capacity!$C$2,'EIA-860'!$B:$B,Capacity!$B3129,'EIA-860'!$J:$J,Capacity!E$6,'EIA-860'!$K:$K,Capacity!$C$3)</f>
        <v>0</v>
      </c>
      <c r="F3129" s="79">
        <f>SUMIFS('EIA-860'!$F:$F,'EIA-860'!$C:$C,Capacity!$C$2,'EIA-860'!$B:$B,Capacity!$B3129,'EIA-860'!$J:$J,Capacity!F$6,'EIA-860'!$K:$K,Capacity!$C$3)</f>
        <v>0</v>
      </c>
      <c r="G3129" s="79">
        <f>SUMIFS('EIA-860'!$F:$F,'EIA-860'!$C:$C,Capacity!$C$2,'EIA-860'!$B:$B,Capacity!$B3129,'EIA-860'!$J:$J,Capacity!G$6,'EIA-860'!$K:$K,Capacity!$C$3)</f>
        <v>0</v>
      </c>
      <c r="H3129" s="79">
        <f>SUMIFS('EIA-860'!$F:$F,'EIA-860'!$C:$C,Capacity!$C$2,'EIA-860'!$B:$B,Capacity!$B3129,'EIA-860'!$J:$J,Capacity!H$6,'EIA-860'!$K:$K,Capacity!$C$3)</f>
        <v>0</v>
      </c>
      <c r="I3129" s="79">
        <f>SUMIFS('EIA-860'!$F:$F,'EIA-860'!$C:$C,Capacity!$C$2,'EIA-860'!$B:$B,Capacity!$B3129,'EIA-860'!$J:$J,Capacity!I$6,'EIA-860'!$K:$K,Capacity!$C$3)</f>
        <v>0</v>
      </c>
      <c r="J3129" s="79">
        <f>SUMIFS('EIA-860'!$F:$F,'EIA-860'!$C:$C,Capacity!$C$2,'EIA-860'!$B:$B,Capacity!$B3129,'EIA-860'!$J:$J,Capacity!J$6,'EIA-860'!$K:$K,Capacity!$C$3)</f>
        <v>0</v>
      </c>
      <c r="K3129" s="79">
        <f>SUMIFS('EIA-860'!$F:$F,'EIA-860'!$C:$C,Capacity!$C$2,'EIA-860'!$B:$B,Capacity!$B3129,'EIA-860'!$J:$J,Capacity!K$6,'EIA-860'!$K:$K,Capacity!$C$3)</f>
        <v>0</v>
      </c>
      <c r="L3129" s="79">
        <f>SUMIFS('EIA-860'!$F:$F,'EIA-860'!$C:$C,Capacity!$C$2,'EIA-860'!$B:$B,Capacity!$B3129,'EIA-860'!$J:$J,Capacity!L$6,'EIA-860'!$K:$K,Capacity!$C$3)</f>
        <v>0</v>
      </c>
      <c r="M3129" s="79">
        <f>SUMIFS('EIA-860'!$F:$F,'EIA-860'!$C:$C,Capacity!$C$2,'EIA-860'!$B:$B,Capacity!$B3129,'EIA-860'!$J:$J,Capacity!M$6,'EIA-860'!$K:$K,Capacity!$C$3)</f>
        <v>0</v>
      </c>
      <c r="N3129" s="79">
        <f>SUMIFS('EIA-860'!$F:$F,'EIA-860'!$C:$C,Capacity!$C$2,'EIA-860'!$B:$B,Capacity!$B3129,'EIA-860'!$J:$J,Capacity!N$6,'EIA-860'!$K:$K,Capacity!$C$3)</f>
        <v>0</v>
      </c>
      <c r="O3129" s="79">
        <f>SUMIFS('EIA-860'!$F:$F,'EIA-860'!$C:$C,Capacity!$C$2,'EIA-860'!$B:$B,Capacity!$B3129,'EIA-860'!$J:$J,Capacity!O$6,'EIA-860'!$K:$K,Capacity!$C$3)</f>
        <v>0</v>
      </c>
      <c r="P3129" s="79">
        <f>SUMIFS('EIA-860'!$F:$F,'EIA-860'!$C:$C,Capacity!$C$2,'EIA-860'!$B:$B,Capacity!$B3129,'EIA-860'!$J:$J,Capacity!P$6,'EIA-860'!$K:$K,Capacity!$C$3)</f>
        <v>0</v>
      </c>
      <c r="Q3129" s="79">
        <f>SUMIFS('EIA-860'!$F:$F,'EIA-860'!$C:$C,Capacity!$C$2,'EIA-860'!$B:$B,Capacity!$B3129,'EIA-860'!$J:$J,Capacity!Q$6,'EIA-860'!$K:$K,Capacity!$C$3)</f>
        <v>0</v>
      </c>
    </row>
    <row r="3130" spans="2:17" x14ac:dyDescent="0.75">
      <c r="B3130" s="90">
        <v>50696</v>
      </c>
      <c r="C3130" s="79">
        <f>SUMIFS('EIA-860'!$F:$F,'EIA-860'!$C:$C,Capacity!$C$2,'EIA-860'!$B:$B,Capacity!$B3130,'EIA-860'!$J:$J,Capacity!C$6,'EIA-860'!$K:$K,Capacity!$C$3)</f>
        <v>0</v>
      </c>
      <c r="D3130" s="79">
        <f>SUMIFS('EIA-860'!$F:$F,'EIA-860'!$C:$C,Capacity!$C$2,'EIA-860'!$B:$B,Capacity!$B3130,'EIA-860'!$J:$J,Capacity!D$6,'EIA-860'!$K:$K,Capacity!$C$3)</f>
        <v>0</v>
      </c>
      <c r="E3130" s="79">
        <f>SUMIFS('EIA-860'!$F:$F,'EIA-860'!$C:$C,Capacity!$C$2,'EIA-860'!$B:$B,Capacity!$B3130,'EIA-860'!$J:$J,Capacity!E$6,'EIA-860'!$K:$K,Capacity!$C$3)</f>
        <v>0</v>
      </c>
      <c r="F3130" s="79">
        <f>SUMIFS('EIA-860'!$F:$F,'EIA-860'!$C:$C,Capacity!$C$2,'EIA-860'!$B:$B,Capacity!$B3130,'EIA-860'!$J:$J,Capacity!F$6,'EIA-860'!$K:$K,Capacity!$C$3)</f>
        <v>0</v>
      </c>
      <c r="G3130" s="79">
        <f>SUMIFS('EIA-860'!$F:$F,'EIA-860'!$C:$C,Capacity!$C$2,'EIA-860'!$B:$B,Capacity!$B3130,'EIA-860'!$J:$J,Capacity!G$6,'EIA-860'!$K:$K,Capacity!$C$3)</f>
        <v>0</v>
      </c>
      <c r="H3130" s="79">
        <f>SUMIFS('EIA-860'!$F:$F,'EIA-860'!$C:$C,Capacity!$C$2,'EIA-860'!$B:$B,Capacity!$B3130,'EIA-860'!$J:$J,Capacity!H$6,'EIA-860'!$K:$K,Capacity!$C$3)</f>
        <v>0</v>
      </c>
      <c r="I3130" s="79">
        <f>SUMIFS('EIA-860'!$F:$F,'EIA-860'!$C:$C,Capacity!$C$2,'EIA-860'!$B:$B,Capacity!$B3130,'EIA-860'!$J:$J,Capacity!I$6,'EIA-860'!$K:$K,Capacity!$C$3)</f>
        <v>0</v>
      </c>
      <c r="J3130" s="79">
        <f>SUMIFS('EIA-860'!$F:$F,'EIA-860'!$C:$C,Capacity!$C$2,'EIA-860'!$B:$B,Capacity!$B3130,'EIA-860'!$J:$J,Capacity!J$6,'EIA-860'!$K:$K,Capacity!$C$3)</f>
        <v>0</v>
      </c>
      <c r="K3130" s="79">
        <f>SUMIFS('EIA-860'!$F:$F,'EIA-860'!$C:$C,Capacity!$C$2,'EIA-860'!$B:$B,Capacity!$B3130,'EIA-860'!$J:$J,Capacity!K$6,'EIA-860'!$K:$K,Capacity!$C$3)</f>
        <v>0</v>
      </c>
      <c r="L3130" s="79">
        <f>SUMIFS('EIA-860'!$F:$F,'EIA-860'!$C:$C,Capacity!$C$2,'EIA-860'!$B:$B,Capacity!$B3130,'EIA-860'!$J:$J,Capacity!L$6,'EIA-860'!$K:$K,Capacity!$C$3)</f>
        <v>0</v>
      </c>
      <c r="M3130" s="79">
        <f>SUMIFS('EIA-860'!$F:$F,'EIA-860'!$C:$C,Capacity!$C$2,'EIA-860'!$B:$B,Capacity!$B3130,'EIA-860'!$J:$J,Capacity!M$6,'EIA-860'!$K:$K,Capacity!$C$3)</f>
        <v>0</v>
      </c>
      <c r="N3130" s="79">
        <f>SUMIFS('EIA-860'!$F:$F,'EIA-860'!$C:$C,Capacity!$C$2,'EIA-860'!$B:$B,Capacity!$B3130,'EIA-860'!$J:$J,Capacity!N$6,'EIA-860'!$K:$K,Capacity!$C$3)</f>
        <v>0</v>
      </c>
      <c r="O3130" s="79">
        <f>SUMIFS('EIA-860'!$F:$F,'EIA-860'!$C:$C,Capacity!$C$2,'EIA-860'!$B:$B,Capacity!$B3130,'EIA-860'!$J:$J,Capacity!O$6,'EIA-860'!$K:$K,Capacity!$C$3)</f>
        <v>0</v>
      </c>
      <c r="P3130" s="79">
        <f>SUMIFS('EIA-860'!$F:$F,'EIA-860'!$C:$C,Capacity!$C$2,'EIA-860'!$B:$B,Capacity!$B3130,'EIA-860'!$J:$J,Capacity!P$6,'EIA-860'!$K:$K,Capacity!$C$3)</f>
        <v>0</v>
      </c>
      <c r="Q3130" s="79">
        <f>SUMIFS('EIA-860'!$F:$F,'EIA-860'!$C:$C,Capacity!$C$2,'EIA-860'!$B:$B,Capacity!$B3130,'EIA-860'!$J:$J,Capacity!Q$6,'EIA-860'!$K:$K,Capacity!$C$3)</f>
        <v>0</v>
      </c>
    </row>
    <row r="3131" spans="2:17" x14ac:dyDescent="0.75">
      <c r="B3131" s="90">
        <v>50699</v>
      </c>
      <c r="C3131" s="79">
        <f>SUMIFS('EIA-860'!$F:$F,'EIA-860'!$C:$C,Capacity!$C$2,'EIA-860'!$B:$B,Capacity!$B3131,'EIA-860'!$J:$J,Capacity!C$6,'EIA-860'!$K:$K,Capacity!$C$3)</f>
        <v>0</v>
      </c>
      <c r="D3131" s="79">
        <f>SUMIFS('EIA-860'!$F:$F,'EIA-860'!$C:$C,Capacity!$C$2,'EIA-860'!$B:$B,Capacity!$B3131,'EIA-860'!$J:$J,Capacity!D$6,'EIA-860'!$K:$K,Capacity!$C$3)</f>
        <v>0</v>
      </c>
      <c r="E3131" s="79">
        <f>SUMIFS('EIA-860'!$F:$F,'EIA-860'!$C:$C,Capacity!$C$2,'EIA-860'!$B:$B,Capacity!$B3131,'EIA-860'!$J:$J,Capacity!E$6,'EIA-860'!$K:$K,Capacity!$C$3)</f>
        <v>0</v>
      </c>
      <c r="F3131" s="79">
        <f>SUMIFS('EIA-860'!$F:$F,'EIA-860'!$C:$C,Capacity!$C$2,'EIA-860'!$B:$B,Capacity!$B3131,'EIA-860'!$J:$J,Capacity!F$6,'EIA-860'!$K:$K,Capacity!$C$3)</f>
        <v>0</v>
      </c>
      <c r="G3131" s="79">
        <f>SUMIFS('EIA-860'!$F:$F,'EIA-860'!$C:$C,Capacity!$C$2,'EIA-860'!$B:$B,Capacity!$B3131,'EIA-860'!$J:$J,Capacity!G$6,'EIA-860'!$K:$K,Capacity!$C$3)</f>
        <v>0</v>
      </c>
      <c r="H3131" s="79">
        <f>SUMIFS('EIA-860'!$F:$F,'EIA-860'!$C:$C,Capacity!$C$2,'EIA-860'!$B:$B,Capacity!$B3131,'EIA-860'!$J:$J,Capacity!H$6,'EIA-860'!$K:$K,Capacity!$C$3)</f>
        <v>0</v>
      </c>
      <c r="I3131" s="79">
        <f>SUMIFS('EIA-860'!$F:$F,'EIA-860'!$C:$C,Capacity!$C$2,'EIA-860'!$B:$B,Capacity!$B3131,'EIA-860'!$J:$J,Capacity!I$6,'EIA-860'!$K:$K,Capacity!$C$3)</f>
        <v>0</v>
      </c>
      <c r="J3131" s="79">
        <f>SUMIFS('EIA-860'!$F:$F,'EIA-860'!$C:$C,Capacity!$C$2,'EIA-860'!$B:$B,Capacity!$B3131,'EIA-860'!$J:$J,Capacity!J$6,'EIA-860'!$K:$K,Capacity!$C$3)</f>
        <v>0</v>
      </c>
      <c r="K3131" s="79">
        <f>SUMIFS('EIA-860'!$F:$F,'EIA-860'!$C:$C,Capacity!$C$2,'EIA-860'!$B:$B,Capacity!$B3131,'EIA-860'!$J:$J,Capacity!K$6,'EIA-860'!$K:$K,Capacity!$C$3)</f>
        <v>0</v>
      </c>
      <c r="L3131" s="79">
        <f>SUMIFS('EIA-860'!$F:$F,'EIA-860'!$C:$C,Capacity!$C$2,'EIA-860'!$B:$B,Capacity!$B3131,'EIA-860'!$J:$J,Capacity!L$6,'EIA-860'!$K:$K,Capacity!$C$3)</f>
        <v>0</v>
      </c>
      <c r="M3131" s="79">
        <f>SUMIFS('EIA-860'!$F:$F,'EIA-860'!$C:$C,Capacity!$C$2,'EIA-860'!$B:$B,Capacity!$B3131,'EIA-860'!$J:$J,Capacity!M$6,'EIA-860'!$K:$K,Capacity!$C$3)</f>
        <v>0</v>
      </c>
      <c r="N3131" s="79">
        <f>SUMIFS('EIA-860'!$F:$F,'EIA-860'!$C:$C,Capacity!$C$2,'EIA-860'!$B:$B,Capacity!$B3131,'EIA-860'!$J:$J,Capacity!N$6,'EIA-860'!$K:$K,Capacity!$C$3)</f>
        <v>0</v>
      </c>
      <c r="O3131" s="79">
        <f>SUMIFS('EIA-860'!$F:$F,'EIA-860'!$C:$C,Capacity!$C$2,'EIA-860'!$B:$B,Capacity!$B3131,'EIA-860'!$J:$J,Capacity!O$6,'EIA-860'!$K:$K,Capacity!$C$3)</f>
        <v>0</v>
      </c>
      <c r="P3131" s="79">
        <f>SUMIFS('EIA-860'!$F:$F,'EIA-860'!$C:$C,Capacity!$C$2,'EIA-860'!$B:$B,Capacity!$B3131,'EIA-860'!$J:$J,Capacity!P$6,'EIA-860'!$K:$K,Capacity!$C$3)</f>
        <v>0</v>
      </c>
      <c r="Q3131" s="79">
        <f>SUMIFS('EIA-860'!$F:$F,'EIA-860'!$C:$C,Capacity!$C$2,'EIA-860'!$B:$B,Capacity!$B3131,'EIA-860'!$J:$J,Capacity!Q$6,'EIA-860'!$K:$K,Capacity!$C$3)</f>
        <v>0</v>
      </c>
    </row>
    <row r="3132" spans="2:17" x14ac:dyDescent="0.75">
      <c r="B3132" s="90">
        <v>50700</v>
      </c>
      <c r="C3132" s="79">
        <f>SUMIFS('EIA-860'!$F:$F,'EIA-860'!$C:$C,Capacity!$C$2,'EIA-860'!$B:$B,Capacity!$B3132,'EIA-860'!$J:$J,Capacity!C$6,'EIA-860'!$K:$K,Capacity!$C$3)</f>
        <v>0</v>
      </c>
      <c r="D3132" s="79">
        <f>SUMIFS('EIA-860'!$F:$F,'EIA-860'!$C:$C,Capacity!$C$2,'EIA-860'!$B:$B,Capacity!$B3132,'EIA-860'!$J:$J,Capacity!D$6,'EIA-860'!$K:$K,Capacity!$C$3)</f>
        <v>0</v>
      </c>
      <c r="E3132" s="79">
        <f>SUMIFS('EIA-860'!$F:$F,'EIA-860'!$C:$C,Capacity!$C$2,'EIA-860'!$B:$B,Capacity!$B3132,'EIA-860'!$J:$J,Capacity!E$6,'EIA-860'!$K:$K,Capacity!$C$3)</f>
        <v>0</v>
      </c>
      <c r="F3132" s="79">
        <f>SUMIFS('EIA-860'!$F:$F,'EIA-860'!$C:$C,Capacity!$C$2,'EIA-860'!$B:$B,Capacity!$B3132,'EIA-860'!$J:$J,Capacity!F$6,'EIA-860'!$K:$K,Capacity!$C$3)</f>
        <v>0</v>
      </c>
      <c r="G3132" s="79">
        <f>SUMIFS('EIA-860'!$F:$F,'EIA-860'!$C:$C,Capacity!$C$2,'EIA-860'!$B:$B,Capacity!$B3132,'EIA-860'!$J:$J,Capacity!G$6,'EIA-860'!$K:$K,Capacity!$C$3)</f>
        <v>0</v>
      </c>
      <c r="H3132" s="79">
        <f>SUMIFS('EIA-860'!$F:$F,'EIA-860'!$C:$C,Capacity!$C$2,'EIA-860'!$B:$B,Capacity!$B3132,'EIA-860'!$J:$J,Capacity!H$6,'EIA-860'!$K:$K,Capacity!$C$3)</f>
        <v>0</v>
      </c>
      <c r="I3132" s="79">
        <f>SUMIFS('EIA-860'!$F:$F,'EIA-860'!$C:$C,Capacity!$C$2,'EIA-860'!$B:$B,Capacity!$B3132,'EIA-860'!$J:$J,Capacity!I$6,'EIA-860'!$K:$K,Capacity!$C$3)</f>
        <v>0</v>
      </c>
      <c r="J3132" s="79">
        <f>SUMIFS('EIA-860'!$F:$F,'EIA-860'!$C:$C,Capacity!$C$2,'EIA-860'!$B:$B,Capacity!$B3132,'EIA-860'!$J:$J,Capacity!J$6,'EIA-860'!$K:$K,Capacity!$C$3)</f>
        <v>0</v>
      </c>
      <c r="K3132" s="79">
        <f>SUMIFS('EIA-860'!$F:$F,'EIA-860'!$C:$C,Capacity!$C$2,'EIA-860'!$B:$B,Capacity!$B3132,'EIA-860'!$J:$J,Capacity!K$6,'EIA-860'!$K:$K,Capacity!$C$3)</f>
        <v>0</v>
      </c>
      <c r="L3132" s="79">
        <f>SUMIFS('EIA-860'!$F:$F,'EIA-860'!$C:$C,Capacity!$C$2,'EIA-860'!$B:$B,Capacity!$B3132,'EIA-860'!$J:$J,Capacity!L$6,'EIA-860'!$K:$K,Capacity!$C$3)</f>
        <v>0</v>
      </c>
      <c r="M3132" s="79">
        <f>SUMIFS('EIA-860'!$F:$F,'EIA-860'!$C:$C,Capacity!$C$2,'EIA-860'!$B:$B,Capacity!$B3132,'EIA-860'!$J:$J,Capacity!M$6,'EIA-860'!$K:$K,Capacity!$C$3)</f>
        <v>0</v>
      </c>
      <c r="N3132" s="79">
        <f>SUMIFS('EIA-860'!$F:$F,'EIA-860'!$C:$C,Capacity!$C$2,'EIA-860'!$B:$B,Capacity!$B3132,'EIA-860'!$J:$J,Capacity!N$6,'EIA-860'!$K:$K,Capacity!$C$3)</f>
        <v>0</v>
      </c>
      <c r="O3132" s="79">
        <f>SUMIFS('EIA-860'!$F:$F,'EIA-860'!$C:$C,Capacity!$C$2,'EIA-860'!$B:$B,Capacity!$B3132,'EIA-860'!$J:$J,Capacity!O$6,'EIA-860'!$K:$K,Capacity!$C$3)</f>
        <v>0</v>
      </c>
      <c r="P3132" s="79">
        <f>SUMIFS('EIA-860'!$F:$F,'EIA-860'!$C:$C,Capacity!$C$2,'EIA-860'!$B:$B,Capacity!$B3132,'EIA-860'!$J:$J,Capacity!P$6,'EIA-860'!$K:$K,Capacity!$C$3)</f>
        <v>0</v>
      </c>
      <c r="Q3132" s="79">
        <f>SUMIFS('EIA-860'!$F:$F,'EIA-860'!$C:$C,Capacity!$C$2,'EIA-860'!$B:$B,Capacity!$B3132,'EIA-860'!$J:$J,Capacity!Q$6,'EIA-860'!$K:$K,Capacity!$C$3)</f>
        <v>0</v>
      </c>
    </row>
    <row r="3133" spans="2:17" x14ac:dyDescent="0.75">
      <c r="B3133" s="90">
        <v>50702</v>
      </c>
      <c r="C3133" s="79">
        <f>SUMIFS('EIA-860'!$F:$F,'EIA-860'!$C:$C,Capacity!$C$2,'EIA-860'!$B:$B,Capacity!$B3133,'EIA-860'!$J:$J,Capacity!C$6,'EIA-860'!$K:$K,Capacity!$C$3)</f>
        <v>0</v>
      </c>
      <c r="D3133" s="79">
        <f>SUMIFS('EIA-860'!$F:$F,'EIA-860'!$C:$C,Capacity!$C$2,'EIA-860'!$B:$B,Capacity!$B3133,'EIA-860'!$J:$J,Capacity!D$6,'EIA-860'!$K:$K,Capacity!$C$3)</f>
        <v>0</v>
      </c>
      <c r="E3133" s="79">
        <f>SUMIFS('EIA-860'!$F:$F,'EIA-860'!$C:$C,Capacity!$C$2,'EIA-860'!$B:$B,Capacity!$B3133,'EIA-860'!$J:$J,Capacity!E$6,'EIA-860'!$K:$K,Capacity!$C$3)</f>
        <v>0</v>
      </c>
      <c r="F3133" s="79">
        <f>SUMIFS('EIA-860'!$F:$F,'EIA-860'!$C:$C,Capacity!$C$2,'EIA-860'!$B:$B,Capacity!$B3133,'EIA-860'!$J:$J,Capacity!F$6,'EIA-860'!$K:$K,Capacity!$C$3)</f>
        <v>0</v>
      </c>
      <c r="G3133" s="79">
        <f>SUMIFS('EIA-860'!$F:$F,'EIA-860'!$C:$C,Capacity!$C$2,'EIA-860'!$B:$B,Capacity!$B3133,'EIA-860'!$J:$J,Capacity!G$6,'EIA-860'!$K:$K,Capacity!$C$3)</f>
        <v>0</v>
      </c>
      <c r="H3133" s="79">
        <f>SUMIFS('EIA-860'!$F:$F,'EIA-860'!$C:$C,Capacity!$C$2,'EIA-860'!$B:$B,Capacity!$B3133,'EIA-860'!$J:$J,Capacity!H$6,'EIA-860'!$K:$K,Capacity!$C$3)</f>
        <v>0</v>
      </c>
      <c r="I3133" s="79">
        <f>SUMIFS('EIA-860'!$F:$F,'EIA-860'!$C:$C,Capacity!$C$2,'EIA-860'!$B:$B,Capacity!$B3133,'EIA-860'!$J:$J,Capacity!I$6,'EIA-860'!$K:$K,Capacity!$C$3)</f>
        <v>0</v>
      </c>
      <c r="J3133" s="79">
        <f>SUMIFS('EIA-860'!$F:$F,'EIA-860'!$C:$C,Capacity!$C$2,'EIA-860'!$B:$B,Capacity!$B3133,'EIA-860'!$J:$J,Capacity!J$6,'EIA-860'!$K:$K,Capacity!$C$3)</f>
        <v>0</v>
      </c>
      <c r="K3133" s="79">
        <f>SUMIFS('EIA-860'!$F:$F,'EIA-860'!$C:$C,Capacity!$C$2,'EIA-860'!$B:$B,Capacity!$B3133,'EIA-860'!$J:$J,Capacity!K$6,'EIA-860'!$K:$K,Capacity!$C$3)</f>
        <v>0</v>
      </c>
      <c r="L3133" s="79">
        <f>SUMIFS('EIA-860'!$F:$F,'EIA-860'!$C:$C,Capacity!$C$2,'EIA-860'!$B:$B,Capacity!$B3133,'EIA-860'!$J:$J,Capacity!L$6,'EIA-860'!$K:$K,Capacity!$C$3)</f>
        <v>0</v>
      </c>
      <c r="M3133" s="79">
        <f>SUMIFS('EIA-860'!$F:$F,'EIA-860'!$C:$C,Capacity!$C$2,'EIA-860'!$B:$B,Capacity!$B3133,'EIA-860'!$J:$J,Capacity!M$6,'EIA-860'!$K:$K,Capacity!$C$3)</f>
        <v>0</v>
      </c>
      <c r="N3133" s="79">
        <f>SUMIFS('EIA-860'!$F:$F,'EIA-860'!$C:$C,Capacity!$C$2,'EIA-860'!$B:$B,Capacity!$B3133,'EIA-860'!$J:$J,Capacity!N$6,'EIA-860'!$K:$K,Capacity!$C$3)</f>
        <v>0</v>
      </c>
      <c r="O3133" s="79">
        <f>SUMIFS('EIA-860'!$F:$F,'EIA-860'!$C:$C,Capacity!$C$2,'EIA-860'!$B:$B,Capacity!$B3133,'EIA-860'!$J:$J,Capacity!O$6,'EIA-860'!$K:$K,Capacity!$C$3)</f>
        <v>0</v>
      </c>
      <c r="P3133" s="79">
        <f>SUMIFS('EIA-860'!$F:$F,'EIA-860'!$C:$C,Capacity!$C$2,'EIA-860'!$B:$B,Capacity!$B3133,'EIA-860'!$J:$J,Capacity!P$6,'EIA-860'!$K:$K,Capacity!$C$3)</f>
        <v>0</v>
      </c>
      <c r="Q3133" s="79">
        <f>SUMIFS('EIA-860'!$F:$F,'EIA-860'!$C:$C,Capacity!$C$2,'EIA-860'!$B:$B,Capacity!$B3133,'EIA-860'!$J:$J,Capacity!Q$6,'EIA-860'!$K:$K,Capacity!$C$3)</f>
        <v>0</v>
      </c>
    </row>
    <row r="3134" spans="2:17" x14ac:dyDescent="0.75">
      <c r="B3134" s="90">
        <v>50704</v>
      </c>
      <c r="C3134" s="79">
        <f>SUMIFS('EIA-860'!$F:$F,'EIA-860'!$C:$C,Capacity!$C$2,'EIA-860'!$B:$B,Capacity!$B3134,'EIA-860'!$J:$J,Capacity!C$6,'EIA-860'!$K:$K,Capacity!$C$3)</f>
        <v>0</v>
      </c>
      <c r="D3134" s="79">
        <f>SUMIFS('EIA-860'!$F:$F,'EIA-860'!$C:$C,Capacity!$C$2,'EIA-860'!$B:$B,Capacity!$B3134,'EIA-860'!$J:$J,Capacity!D$6,'EIA-860'!$K:$K,Capacity!$C$3)</f>
        <v>0</v>
      </c>
      <c r="E3134" s="79">
        <f>SUMIFS('EIA-860'!$F:$F,'EIA-860'!$C:$C,Capacity!$C$2,'EIA-860'!$B:$B,Capacity!$B3134,'EIA-860'!$J:$J,Capacity!E$6,'EIA-860'!$K:$K,Capacity!$C$3)</f>
        <v>0</v>
      </c>
      <c r="F3134" s="79">
        <f>SUMIFS('EIA-860'!$F:$F,'EIA-860'!$C:$C,Capacity!$C$2,'EIA-860'!$B:$B,Capacity!$B3134,'EIA-860'!$J:$J,Capacity!F$6,'EIA-860'!$K:$K,Capacity!$C$3)</f>
        <v>0</v>
      </c>
      <c r="G3134" s="79">
        <f>SUMIFS('EIA-860'!$F:$F,'EIA-860'!$C:$C,Capacity!$C$2,'EIA-860'!$B:$B,Capacity!$B3134,'EIA-860'!$J:$J,Capacity!G$6,'EIA-860'!$K:$K,Capacity!$C$3)</f>
        <v>0</v>
      </c>
      <c r="H3134" s="79">
        <f>SUMIFS('EIA-860'!$F:$F,'EIA-860'!$C:$C,Capacity!$C$2,'EIA-860'!$B:$B,Capacity!$B3134,'EIA-860'!$J:$J,Capacity!H$6,'EIA-860'!$K:$K,Capacity!$C$3)</f>
        <v>0</v>
      </c>
      <c r="I3134" s="79">
        <f>SUMIFS('EIA-860'!$F:$F,'EIA-860'!$C:$C,Capacity!$C$2,'EIA-860'!$B:$B,Capacity!$B3134,'EIA-860'!$J:$J,Capacity!I$6,'EIA-860'!$K:$K,Capacity!$C$3)</f>
        <v>0</v>
      </c>
      <c r="J3134" s="79">
        <f>SUMIFS('EIA-860'!$F:$F,'EIA-860'!$C:$C,Capacity!$C$2,'EIA-860'!$B:$B,Capacity!$B3134,'EIA-860'!$J:$J,Capacity!J$6,'EIA-860'!$K:$K,Capacity!$C$3)</f>
        <v>0</v>
      </c>
      <c r="K3134" s="79">
        <f>SUMIFS('EIA-860'!$F:$F,'EIA-860'!$C:$C,Capacity!$C$2,'EIA-860'!$B:$B,Capacity!$B3134,'EIA-860'!$J:$J,Capacity!K$6,'EIA-860'!$K:$K,Capacity!$C$3)</f>
        <v>0</v>
      </c>
      <c r="L3134" s="79">
        <f>SUMIFS('EIA-860'!$F:$F,'EIA-860'!$C:$C,Capacity!$C$2,'EIA-860'!$B:$B,Capacity!$B3134,'EIA-860'!$J:$J,Capacity!L$6,'EIA-860'!$K:$K,Capacity!$C$3)</f>
        <v>0</v>
      </c>
      <c r="M3134" s="79">
        <f>SUMIFS('EIA-860'!$F:$F,'EIA-860'!$C:$C,Capacity!$C$2,'EIA-860'!$B:$B,Capacity!$B3134,'EIA-860'!$J:$J,Capacity!M$6,'EIA-860'!$K:$K,Capacity!$C$3)</f>
        <v>0</v>
      </c>
      <c r="N3134" s="79">
        <f>SUMIFS('EIA-860'!$F:$F,'EIA-860'!$C:$C,Capacity!$C$2,'EIA-860'!$B:$B,Capacity!$B3134,'EIA-860'!$J:$J,Capacity!N$6,'EIA-860'!$K:$K,Capacity!$C$3)</f>
        <v>0</v>
      </c>
      <c r="O3134" s="79">
        <f>SUMIFS('EIA-860'!$F:$F,'EIA-860'!$C:$C,Capacity!$C$2,'EIA-860'!$B:$B,Capacity!$B3134,'EIA-860'!$J:$J,Capacity!O$6,'EIA-860'!$K:$K,Capacity!$C$3)</f>
        <v>0</v>
      </c>
      <c r="P3134" s="79">
        <f>SUMIFS('EIA-860'!$F:$F,'EIA-860'!$C:$C,Capacity!$C$2,'EIA-860'!$B:$B,Capacity!$B3134,'EIA-860'!$J:$J,Capacity!P$6,'EIA-860'!$K:$K,Capacity!$C$3)</f>
        <v>0</v>
      </c>
      <c r="Q3134" s="79">
        <f>SUMIFS('EIA-860'!$F:$F,'EIA-860'!$C:$C,Capacity!$C$2,'EIA-860'!$B:$B,Capacity!$B3134,'EIA-860'!$J:$J,Capacity!Q$6,'EIA-860'!$K:$K,Capacity!$C$3)</f>
        <v>0</v>
      </c>
    </row>
    <row r="3135" spans="2:17" x14ac:dyDescent="0.75">
      <c r="B3135" s="90">
        <v>50707</v>
      </c>
      <c r="C3135" s="79">
        <f>SUMIFS('EIA-860'!$F:$F,'EIA-860'!$C:$C,Capacity!$C$2,'EIA-860'!$B:$B,Capacity!$B3135,'EIA-860'!$J:$J,Capacity!C$6,'EIA-860'!$K:$K,Capacity!$C$3)</f>
        <v>0</v>
      </c>
      <c r="D3135" s="79">
        <f>SUMIFS('EIA-860'!$F:$F,'EIA-860'!$C:$C,Capacity!$C$2,'EIA-860'!$B:$B,Capacity!$B3135,'EIA-860'!$J:$J,Capacity!D$6,'EIA-860'!$K:$K,Capacity!$C$3)</f>
        <v>0</v>
      </c>
      <c r="E3135" s="79">
        <f>SUMIFS('EIA-860'!$F:$F,'EIA-860'!$C:$C,Capacity!$C$2,'EIA-860'!$B:$B,Capacity!$B3135,'EIA-860'!$J:$J,Capacity!E$6,'EIA-860'!$K:$K,Capacity!$C$3)</f>
        <v>0</v>
      </c>
      <c r="F3135" s="79">
        <f>SUMIFS('EIA-860'!$F:$F,'EIA-860'!$C:$C,Capacity!$C$2,'EIA-860'!$B:$B,Capacity!$B3135,'EIA-860'!$J:$J,Capacity!F$6,'EIA-860'!$K:$K,Capacity!$C$3)</f>
        <v>0</v>
      </c>
      <c r="G3135" s="79">
        <f>SUMIFS('EIA-860'!$F:$F,'EIA-860'!$C:$C,Capacity!$C$2,'EIA-860'!$B:$B,Capacity!$B3135,'EIA-860'!$J:$J,Capacity!G$6,'EIA-860'!$K:$K,Capacity!$C$3)</f>
        <v>0</v>
      </c>
      <c r="H3135" s="79">
        <f>SUMIFS('EIA-860'!$F:$F,'EIA-860'!$C:$C,Capacity!$C$2,'EIA-860'!$B:$B,Capacity!$B3135,'EIA-860'!$J:$J,Capacity!H$6,'EIA-860'!$K:$K,Capacity!$C$3)</f>
        <v>0</v>
      </c>
      <c r="I3135" s="79">
        <f>SUMIFS('EIA-860'!$F:$F,'EIA-860'!$C:$C,Capacity!$C$2,'EIA-860'!$B:$B,Capacity!$B3135,'EIA-860'!$J:$J,Capacity!I$6,'EIA-860'!$K:$K,Capacity!$C$3)</f>
        <v>0</v>
      </c>
      <c r="J3135" s="79">
        <f>SUMIFS('EIA-860'!$F:$F,'EIA-860'!$C:$C,Capacity!$C$2,'EIA-860'!$B:$B,Capacity!$B3135,'EIA-860'!$J:$J,Capacity!J$6,'EIA-860'!$K:$K,Capacity!$C$3)</f>
        <v>0</v>
      </c>
      <c r="K3135" s="79">
        <f>SUMIFS('EIA-860'!$F:$F,'EIA-860'!$C:$C,Capacity!$C$2,'EIA-860'!$B:$B,Capacity!$B3135,'EIA-860'!$J:$J,Capacity!K$6,'EIA-860'!$K:$K,Capacity!$C$3)</f>
        <v>0</v>
      </c>
      <c r="L3135" s="79">
        <f>SUMIFS('EIA-860'!$F:$F,'EIA-860'!$C:$C,Capacity!$C$2,'EIA-860'!$B:$B,Capacity!$B3135,'EIA-860'!$J:$J,Capacity!L$6,'EIA-860'!$K:$K,Capacity!$C$3)</f>
        <v>0</v>
      </c>
      <c r="M3135" s="79">
        <f>SUMIFS('EIA-860'!$F:$F,'EIA-860'!$C:$C,Capacity!$C$2,'EIA-860'!$B:$B,Capacity!$B3135,'EIA-860'!$J:$J,Capacity!M$6,'EIA-860'!$K:$K,Capacity!$C$3)</f>
        <v>0</v>
      </c>
      <c r="N3135" s="79">
        <f>SUMIFS('EIA-860'!$F:$F,'EIA-860'!$C:$C,Capacity!$C$2,'EIA-860'!$B:$B,Capacity!$B3135,'EIA-860'!$J:$J,Capacity!N$6,'EIA-860'!$K:$K,Capacity!$C$3)</f>
        <v>0</v>
      </c>
      <c r="O3135" s="79">
        <f>SUMIFS('EIA-860'!$F:$F,'EIA-860'!$C:$C,Capacity!$C$2,'EIA-860'!$B:$B,Capacity!$B3135,'EIA-860'!$J:$J,Capacity!O$6,'EIA-860'!$K:$K,Capacity!$C$3)</f>
        <v>0</v>
      </c>
      <c r="P3135" s="79">
        <f>SUMIFS('EIA-860'!$F:$F,'EIA-860'!$C:$C,Capacity!$C$2,'EIA-860'!$B:$B,Capacity!$B3135,'EIA-860'!$J:$J,Capacity!P$6,'EIA-860'!$K:$K,Capacity!$C$3)</f>
        <v>0</v>
      </c>
      <c r="Q3135" s="79">
        <f>SUMIFS('EIA-860'!$F:$F,'EIA-860'!$C:$C,Capacity!$C$2,'EIA-860'!$B:$B,Capacity!$B3135,'EIA-860'!$J:$J,Capacity!Q$6,'EIA-860'!$K:$K,Capacity!$C$3)</f>
        <v>0</v>
      </c>
    </row>
    <row r="3136" spans="2:17" x14ac:dyDescent="0.75">
      <c r="B3136" s="90">
        <v>50711</v>
      </c>
      <c r="C3136" s="79">
        <f>SUMIFS('EIA-860'!$F:$F,'EIA-860'!$C:$C,Capacity!$C$2,'EIA-860'!$B:$B,Capacity!$B3136,'EIA-860'!$J:$J,Capacity!C$6,'EIA-860'!$K:$K,Capacity!$C$3)</f>
        <v>0</v>
      </c>
      <c r="D3136" s="79">
        <f>SUMIFS('EIA-860'!$F:$F,'EIA-860'!$C:$C,Capacity!$C$2,'EIA-860'!$B:$B,Capacity!$B3136,'EIA-860'!$J:$J,Capacity!D$6,'EIA-860'!$K:$K,Capacity!$C$3)</f>
        <v>0</v>
      </c>
      <c r="E3136" s="79">
        <f>SUMIFS('EIA-860'!$F:$F,'EIA-860'!$C:$C,Capacity!$C$2,'EIA-860'!$B:$B,Capacity!$B3136,'EIA-860'!$J:$J,Capacity!E$6,'EIA-860'!$K:$K,Capacity!$C$3)</f>
        <v>0</v>
      </c>
      <c r="F3136" s="79">
        <f>SUMIFS('EIA-860'!$F:$F,'EIA-860'!$C:$C,Capacity!$C$2,'EIA-860'!$B:$B,Capacity!$B3136,'EIA-860'!$J:$J,Capacity!F$6,'EIA-860'!$K:$K,Capacity!$C$3)</f>
        <v>0</v>
      </c>
      <c r="G3136" s="79">
        <f>SUMIFS('EIA-860'!$F:$F,'EIA-860'!$C:$C,Capacity!$C$2,'EIA-860'!$B:$B,Capacity!$B3136,'EIA-860'!$J:$J,Capacity!G$6,'EIA-860'!$K:$K,Capacity!$C$3)</f>
        <v>0</v>
      </c>
      <c r="H3136" s="79">
        <f>SUMIFS('EIA-860'!$F:$F,'EIA-860'!$C:$C,Capacity!$C$2,'EIA-860'!$B:$B,Capacity!$B3136,'EIA-860'!$J:$J,Capacity!H$6,'EIA-860'!$K:$K,Capacity!$C$3)</f>
        <v>0</v>
      </c>
      <c r="I3136" s="79">
        <f>SUMIFS('EIA-860'!$F:$F,'EIA-860'!$C:$C,Capacity!$C$2,'EIA-860'!$B:$B,Capacity!$B3136,'EIA-860'!$J:$J,Capacity!I$6,'EIA-860'!$K:$K,Capacity!$C$3)</f>
        <v>0</v>
      </c>
      <c r="J3136" s="79">
        <f>SUMIFS('EIA-860'!$F:$F,'EIA-860'!$C:$C,Capacity!$C$2,'EIA-860'!$B:$B,Capacity!$B3136,'EIA-860'!$J:$J,Capacity!J$6,'EIA-860'!$K:$K,Capacity!$C$3)</f>
        <v>0</v>
      </c>
      <c r="K3136" s="79">
        <f>SUMIFS('EIA-860'!$F:$F,'EIA-860'!$C:$C,Capacity!$C$2,'EIA-860'!$B:$B,Capacity!$B3136,'EIA-860'!$J:$J,Capacity!K$6,'EIA-860'!$K:$K,Capacity!$C$3)</f>
        <v>0</v>
      </c>
      <c r="L3136" s="79">
        <f>SUMIFS('EIA-860'!$F:$F,'EIA-860'!$C:$C,Capacity!$C$2,'EIA-860'!$B:$B,Capacity!$B3136,'EIA-860'!$J:$J,Capacity!L$6,'EIA-860'!$K:$K,Capacity!$C$3)</f>
        <v>0</v>
      </c>
      <c r="M3136" s="79">
        <f>SUMIFS('EIA-860'!$F:$F,'EIA-860'!$C:$C,Capacity!$C$2,'EIA-860'!$B:$B,Capacity!$B3136,'EIA-860'!$J:$J,Capacity!M$6,'EIA-860'!$K:$K,Capacity!$C$3)</f>
        <v>0</v>
      </c>
      <c r="N3136" s="79">
        <f>SUMIFS('EIA-860'!$F:$F,'EIA-860'!$C:$C,Capacity!$C$2,'EIA-860'!$B:$B,Capacity!$B3136,'EIA-860'!$J:$J,Capacity!N$6,'EIA-860'!$K:$K,Capacity!$C$3)</f>
        <v>0</v>
      </c>
      <c r="O3136" s="79">
        <f>SUMIFS('EIA-860'!$F:$F,'EIA-860'!$C:$C,Capacity!$C$2,'EIA-860'!$B:$B,Capacity!$B3136,'EIA-860'!$J:$J,Capacity!O$6,'EIA-860'!$K:$K,Capacity!$C$3)</f>
        <v>0</v>
      </c>
      <c r="P3136" s="79">
        <f>SUMIFS('EIA-860'!$F:$F,'EIA-860'!$C:$C,Capacity!$C$2,'EIA-860'!$B:$B,Capacity!$B3136,'EIA-860'!$J:$J,Capacity!P$6,'EIA-860'!$K:$K,Capacity!$C$3)</f>
        <v>0</v>
      </c>
      <c r="Q3136" s="79">
        <f>SUMIFS('EIA-860'!$F:$F,'EIA-860'!$C:$C,Capacity!$C$2,'EIA-860'!$B:$B,Capacity!$B3136,'EIA-860'!$J:$J,Capacity!Q$6,'EIA-860'!$K:$K,Capacity!$C$3)</f>
        <v>0</v>
      </c>
    </row>
    <row r="3137" spans="2:17" x14ac:dyDescent="0.75">
      <c r="B3137" s="90">
        <v>50713</v>
      </c>
      <c r="C3137" s="79">
        <f>SUMIFS('EIA-860'!$F:$F,'EIA-860'!$C:$C,Capacity!$C$2,'EIA-860'!$B:$B,Capacity!$B3137,'EIA-860'!$J:$J,Capacity!C$6,'EIA-860'!$K:$K,Capacity!$C$3)</f>
        <v>0</v>
      </c>
      <c r="D3137" s="79">
        <f>SUMIFS('EIA-860'!$F:$F,'EIA-860'!$C:$C,Capacity!$C$2,'EIA-860'!$B:$B,Capacity!$B3137,'EIA-860'!$J:$J,Capacity!D$6,'EIA-860'!$K:$K,Capacity!$C$3)</f>
        <v>0</v>
      </c>
      <c r="E3137" s="79">
        <f>SUMIFS('EIA-860'!$F:$F,'EIA-860'!$C:$C,Capacity!$C$2,'EIA-860'!$B:$B,Capacity!$B3137,'EIA-860'!$J:$J,Capacity!E$6,'EIA-860'!$K:$K,Capacity!$C$3)</f>
        <v>0</v>
      </c>
      <c r="F3137" s="79">
        <f>SUMIFS('EIA-860'!$F:$F,'EIA-860'!$C:$C,Capacity!$C$2,'EIA-860'!$B:$B,Capacity!$B3137,'EIA-860'!$J:$J,Capacity!F$6,'EIA-860'!$K:$K,Capacity!$C$3)</f>
        <v>0</v>
      </c>
      <c r="G3137" s="79">
        <f>SUMIFS('EIA-860'!$F:$F,'EIA-860'!$C:$C,Capacity!$C$2,'EIA-860'!$B:$B,Capacity!$B3137,'EIA-860'!$J:$J,Capacity!G$6,'EIA-860'!$K:$K,Capacity!$C$3)</f>
        <v>0</v>
      </c>
      <c r="H3137" s="79">
        <f>SUMIFS('EIA-860'!$F:$F,'EIA-860'!$C:$C,Capacity!$C$2,'EIA-860'!$B:$B,Capacity!$B3137,'EIA-860'!$J:$J,Capacity!H$6,'EIA-860'!$K:$K,Capacity!$C$3)</f>
        <v>0</v>
      </c>
      <c r="I3137" s="79">
        <f>SUMIFS('EIA-860'!$F:$F,'EIA-860'!$C:$C,Capacity!$C$2,'EIA-860'!$B:$B,Capacity!$B3137,'EIA-860'!$J:$J,Capacity!I$6,'EIA-860'!$K:$K,Capacity!$C$3)</f>
        <v>0</v>
      </c>
      <c r="J3137" s="79">
        <f>SUMIFS('EIA-860'!$F:$F,'EIA-860'!$C:$C,Capacity!$C$2,'EIA-860'!$B:$B,Capacity!$B3137,'EIA-860'!$J:$J,Capacity!J$6,'EIA-860'!$K:$K,Capacity!$C$3)</f>
        <v>0</v>
      </c>
      <c r="K3137" s="79">
        <f>SUMIFS('EIA-860'!$F:$F,'EIA-860'!$C:$C,Capacity!$C$2,'EIA-860'!$B:$B,Capacity!$B3137,'EIA-860'!$J:$J,Capacity!K$6,'EIA-860'!$K:$K,Capacity!$C$3)</f>
        <v>0</v>
      </c>
      <c r="L3137" s="79">
        <f>SUMIFS('EIA-860'!$F:$F,'EIA-860'!$C:$C,Capacity!$C$2,'EIA-860'!$B:$B,Capacity!$B3137,'EIA-860'!$J:$J,Capacity!L$6,'EIA-860'!$K:$K,Capacity!$C$3)</f>
        <v>0</v>
      </c>
      <c r="M3137" s="79">
        <f>SUMIFS('EIA-860'!$F:$F,'EIA-860'!$C:$C,Capacity!$C$2,'EIA-860'!$B:$B,Capacity!$B3137,'EIA-860'!$J:$J,Capacity!M$6,'EIA-860'!$K:$K,Capacity!$C$3)</f>
        <v>0</v>
      </c>
      <c r="N3137" s="79">
        <f>SUMIFS('EIA-860'!$F:$F,'EIA-860'!$C:$C,Capacity!$C$2,'EIA-860'!$B:$B,Capacity!$B3137,'EIA-860'!$J:$J,Capacity!N$6,'EIA-860'!$K:$K,Capacity!$C$3)</f>
        <v>0</v>
      </c>
      <c r="O3137" s="79">
        <f>SUMIFS('EIA-860'!$F:$F,'EIA-860'!$C:$C,Capacity!$C$2,'EIA-860'!$B:$B,Capacity!$B3137,'EIA-860'!$J:$J,Capacity!O$6,'EIA-860'!$K:$K,Capacity!$C$3)</f>
        <v>0</v>
      </c>
      <c r="P3137" s="79">
        <f>SUMIFS('EIA-860'!$F:$F,'EIA-860'!$C:$C,Capacity!$C$2,'EIA-860'!$B:$B,Capacity!$B3137,'EIA-860'!$J:$J,Capacity!P$6,'EIA-860'!$K:$K,Capacity!$C$3)</f>
        <v>0</v>
      </c>
      <c r="Q3137" s="79">
        <f>SUMIFS('EIA-860'!$F:$F,'EIA-860'!$C:$C,Capacity!$C$2,'EIA-860'!$B:$B,Capacity!$B3137,'EIA-860'!$J:$J,Capacity!Q$6,'EIA-860'!$K:$K,Capacity!$C$3)</f>
        <v>0</v>
      </c>
    </row>
    <row r="3138" spans="2:17" x14ac:dyDescent="0.75">
      <c r="B3138" s="90">
        <v>50718</v>
      </c>
      <c r="C3138" s="79">
        <f>SUMIFS('EIA-860'!$F:$F,'EIA-860'!$C:$C,Capacity!$C$2,'EIA-860'!$B:$B,Capacity!$B3138,'EIA-860'!$J:$J,Capacity!C$6,'EIA-860'!$K:$K,Capacity!$C$3)</f>
        <v>0</v>
      </c>
      <c r="D3138" s="79">
        <f>SUMIFS('EIA-860'!$F:$F,'EIA-860'!$C:$C,Capacity!$C$2,'EIA-860'!$B:$B,Capacity!$B3138,'EIA-860'!$J:$J,Capacity!D$6,'EIA-860'!$K:$K,Capacity!$C$3)</f>
        <v>0</v>
      </c>
      <c r="E3138" s="79">
        <f>SUMIFS('EIA-860'!$F:$F,'EIA-860'!$C:$C,Capacity!$C$2,'EIA-860'!$B:$B,Capacity!$B3138,'EIA-860'!$J:$J,Capacity!E$6,'EIA-860'!$K:$K,Capacity!$C$3)</f>
        <v>0</v>
      </c>
      <c r="F3138" s="79">
        <f>SUMIFS('EIA-860'!$F:$F,'EIA-860'!$C:$C,Capacity!$C$2,'EIA-860'!$B:$B,Capacity!$B3138,'EIA-860'!$J:$J,Capacity!F$6,'EIA-860'!$K:$K,Capacity!$C$3)</f>
        <v>0</v>
      </c>
      <c r="G3138" s="79">
        <f>SUMIFS('EIA-860'!$F:$F,'EIA-860'!$C:$C,Capacity!$C$2,'EIA-860'!$B:$B,Capacity!$B3138,'EIA-860'!$J:$J,Capacity!G$6,'EIA-860'!$K:$K,Capacity!$C$3)</f>
        <v>0</v>
      </c>
      <c r="H3138" s="79">
        <f>SUMIFS('EIA-860'!$F:$F,'EIA-860'!$C:$C,Capacity!$C$2,'EIA-860'!$B:$B,Capacity!$B3138,'EIA-860'!$J:$J,Capacity!H$6,'EIA-860'!$K:$K,Capacity!$C$3)</f>
        <v>0</v>
      </c>
      <c r="I3138" s="79">
        <f>SUMIFS('EIA-860'!$F:$F,'EIA-860'!$C:$C,Capacity!$C$2,'EIA-860'!$B:$B,Capacity!$B3138,'EIA-860'!$J:$J,Capacity!I$6,'EIA-860'!$K:$K,Capacity!$C$3)</f>
        <v>0</v>
      </c>
      <c r="J3138" s="79">
        <f>SUMIFS('EIA-860'!$F:$F,'EIA-860'!$C:$C,Capacity!$C$2,'EIA-860'!$B:$B,Capacity!$B3138,'EIA-860'!$J:$J,Capacity!J$6,'EIA-860'!$K:$K,Capacity!$C$3)</f>
        <v>0</v>
      </c>
      <c r="K3138" s="79">
        <f>SUMIFS('EIA-860'!$F:$F,'EIA-860'!$C:$C,Capacity!$C$2,'EIA-860'!$B:$B,Capacity!$B3138,'EIA-860'!$J:$J,Capacity!K$6,'EIA-860'!$K:$K,Capacity!$C$3)</f>
        <v>0</v>
      </c>
      <c r="L3138" s="79">
        <f>SUMIFS('EIA-860'!$F:$F,'EIA-860'!$C:$C,Capacity!$C$2,'EIA-860'!$B:$B,Capacity!$B3138,'EIA-860'!$J:$J,Capacity!L$6,'EIA-860'!$K:$K,Capacity!$C$3)</f>
        <v>0</v>
      </c>
      <c r="M3138" s="79">
        <f>SUMIFS('EIA-860'!$F:$F,'EIA-860'!$C:$C,Capacity!$C$2,'EIA-860'!$B:$B,Capacity!$B3138,'EIA-860'!$J:$J,Capacity!M$6,'EIA-860'!$K:$K,Capacity!$C$3)</f>
        <v>0</v>
      </c>
      <c r="N3138" s="79">
        <f>SUMIFS('EIA-860'!$F:$F,'EIA-860'!$C:$C,Capacity!$C$2,'EIA-860'!$B:$B,Capacity!$B3138,'EIA-860'!$J:$J,Capacity!N$6,'EIA-860'!$K:$K,Capacity!$C$3)</f>
        <v>0</v>
      </c>
      <c r="O3138" s="79">
        <f>SUMIFS('EIA-860'!$F:$F,'EIA-860'!$C:$C,Capacity!$C$2,'EIA-860'!$B:$B,Capacity!$B3138,'EIA-860'!$J:$J,Capacity!O$6,'EIA-860'!$K:$K,Capacity!$C$3)</f>
        <v>0</v>
      </c>
      <c r="P3138" s="79">
        <f>SUMIFS('EIA-860'!$F:$F,'EIA-860'!$C:$C,Capacity!$C$2,'EIA-860'!$B:$B,Capacity!$B3138,'EIA-860'!$J:$J,Capacity!P$6,'EIA-860'!$K:$K,Capacity!$C$3)</f>
        <v>0</v>
      </c>
      <c r="Q3138" s="79">
        <f>SUMIFS('EIA-860'!$F:$F,'EIA-860'!$C:$C,Capacity!$C$2,'EIA-860'!$B:$B,Capacity!$B3138,'EIA-860'!$J:$J,Capacity!Q$6,'EIA-860'!$K:$K,Capacity!$C$3)</f>
        <v>0</v>
      </c>
    </row>
    <row r="3139" spans="2:17" x14ac:dyDescent="0.75">
      <c r="B3139" s="90">
        <v>50721</v>
      </c>
      <c r="C3139" s="79">
        <f>SUMIFS('EIA-860'!$F:$F,'EIA-860'!$C:$C,Capacity!$C$2,'EIA-860'!$B:$B,Capacity!$B3139,'EIA-860'!$J:$J,Capacity!C$6,'EIA-860'!$K:$K,Capacity!$C$3)</f>
        <v>0</v>
      </c>
      <c r="D3139" s="79">
        <f>SUMIFS('EIA-860'!$F:$F,'EIA-860'!$C:$C,Capacity!$C$2,'EIA-860'!$B:$B,Capacity!$B3139,'EIA-860'!$J:$J,Capacity!D$6,'EIA-860'!$K:$K,Capacity!$C$3)</f>
        <v>0</v>
      </c>
      <c r="E3139" s="79">
        <f>SUMIFS('EIA-860'!$F:$F,'EIA-860'!$C:$C,Capacity!$C$2,'EIA-860'!$B:$B,Capacity!$B3139,'EIA-860'!$J:$J,Capacity!E$6,'EIA-860'!$K:$K,Capacity!$C$3)</f>
        <v>0</v>
      </c>
      <c r="F3139" s="79">
        <f>SUMIFS('EIA-860'!$F:$F,'EIA-860'!$C:$C,Capacity!$C$2,'EIA-860'!$B:$B,Capacity!$B3139,'EIA-860'!$J:$J,Capacity!F$6,'EIA-860'!$K:$K,Capacity!$C$3)</f>
        <v>0</v>
      </c>
      <c r="G3139" s="79">
        <f>SUMIFS('EIA-860'!$F:$F,'EIA-860'!$C:$C,Capacity!$C$2,'EIA-860'!$B:$B,Capacity!$B3139,'EIA-860'!$J:$J,Capacity!G$6,'EIA-860'!$K:$K,Capacity!$C$3)</f>
        <v>0</v>
      </c>
      <c r="H3139" s="79">
        <f>SUMIFS('EIA-860'!$F:$F,'EIA-860'!$C:$C,Capacity!$C$2,'EIA-860'!$B:$B,Capacity!$B3139,'EIA-860'!$J:$J,Capacity!H$6,'EIA-860'!$K:$K,Capacity!$C$3)</f>
        <v>0</v>
      </c>
      <c r="I3139" s="79">
        <f>SUMIFS('EIA-860'!$F:$F,'EIA-860'!$C:$C,Capacity!$C$2,'EIA-860'!$B:$B,Capacity!$B3139,'EIA-860'!$J:$J,Capacity!I$6,'EIA-860'!$K:$K,Capacity!$C$3)</f>
        <v>0</v>
      </c>
      <c r="J3139" s="79">
        <f>SUMIFS('EIA-860'!$F:$F,'EIA-860'!$C:$C,Capacity!$C$2,'EIA-860'!$B:$B,Capacity!$B3139,'EIA-860'!$J:$J,Capacity!J$6,'EIA-860'!$K:$K,Capacity!$C$3)</f>
        <v>0</v>
      </c>
      <c r="K3139" s="79">
        <f>SUMIFS('EIA-860'!$F:$F,'EIA-860'!$C:$C,Capacity!$C$2,'EIA-860'!$B:$B,Capacity!$B3139,'EIA-860'!$J:$J,Capacity!K$6,'EIA-860'!$K:$K,Capacity!$C$3)</f>
        <v>0</v>
      </c>
      <c r="L3139" s="79">
        <f>SUMIFS('EIA-860'!$F:$F,'EIA-860'!$C:$C,Capacity!$C$2,'EIA-860'!$B:$B,Capacity!$B3139,'EIA-860'!$J:$J,Capacity!L$6,'EIA-860'!$K:$K,Capacity!$C$3)</f>
        <v>0</v>
      </c>
      <c r="M3139" s="79">
        <f>SUMIFS('EIA-860'!$F:$F,'EIA-860'!$C:$C,Capacity!$C$2,'EIA-860'!$B:$B,Capacity!$B3139,'EIA-860'!$J:$J,Capacity!M$6,'EIA-860'!$K:$K,Capacity!$C$3)</f>
        <v>0</v>
      </c>
      <c r="N3139" s="79">
        <f>SUMIFS('EIA-860'!$F:$F,'EIA-860'!$C:$C,Capacity!$C$2,'EIA-860'!$B:$B,Capacity!$B3139,'EIA-860'!$J:$J,Capacity!N$6,'EIA-860'!$K:$K,Capacity!$C$3)</f>
        <v>0</v>
      </c>
      <c r="O3139" s="79">
        <f>SUMIFS('EIA-860'!$F:$F,'EIA-860'!$C:$C,Capacity!$C$2,'EIA-860'!$B:$B,Capacity!$B3139,'EIA-860'!$J:$J,Capacity!O$6,'EIA-860'!$K:$K,Capacity!$C$3)</f>
        <v>0</v>
      </c>
      <c r="P3139" s="79">
        <f>SUMIFS('EIA-860'!$F:$F,'EIA-860'!$C:$C,Capacity!$C$2,'EIA-860'!$B:$B,Capacity!$B3139,'EIA-860'!$J:$J,Capacity!P$6,'EIA-860'!$K:$K,Capacity!$C$3)</f>
        <v>0</v>
      </c>
      <c r="Q3139" s="79">
        <f>SUMIFS('EIA-860'!$F:$F,'EIA-860'!$C:$C,Capacity!$C$2,'EIA-860'!$B:$B,Capacity!$B3139,'EIA-860'!$J:$J,Capacity!Q$6,'EIA-860'!$K:$K,Capacity!$C$3)</f>
        <v>0</v>
      </c>
    </row>
    <row r="3140" spans="2:17" x14ac:dyDescent="0.75">
      <c r="B3140" s="90">
        <v>50722</v>
      </c>
      <c r="C3140" s="79">
        <f>SUMIFS('EIA-860'!$F:$F,'EIA-860'!$C:$C,Capacity!$C$2,'EIA-860'!$B:$B,Capacity!$B3140,'EIA-860'!$J:$J,Capacity!C$6,'EIA-860'!$K:$K,Capacity!$C$3)</f>
        <v>0</v>
      </c>
      <c r="D3140" s="79">
        <f>SUMIFS('EIA-860'!$F:$F,'EIA-860'!$C:$C,Capacity!$C$2,'EIA-860'!$B:$B,Capacity!$B3140,'EIA-860'!$J:$J,Capacity!D$6,'EIA-860'!$K:$K,Capacity!$C$3)</f>
        <v>0</v>
      </c>
      <c r="E3140" s="79">
        <f>SUMIFS('EIA-860'!$F:$F,'EIA-860'!$C:$C,Capacity!$C$2,'EIA-860'!$B:$B,Capacity!$B3140,'EIA-860'!$J:$J,Capacity!E$6,'EIA-860'!$K:$K,Capacity!$C$3)</f>
        <v>0</v>
      </c>
      <c r="F3140" s="79">
        <f>SUMIFS('EIA-860'!$F:$F,'EIA-860'!$C:$C,Capacity!$C$2,'EIA-860'!$B:$B,Capacity!$B3140,'EIA-860'!$J:$J,Capacity!F$6,'EIA-860'!$K:$K,Capacity!$C$3)</f>
        <v>0</v>
      </c>
      <c r="G3140" s="79">
        <f>SUMIFS('EIA-860'!$F:$F,'EIA-860'!$C:$C,Capacity!$C$2,'EIA-860'!$B:$B,Capacity!$B3140,'EIA-860'!$J:$J,Capacity!G$6,'EIA-860'!$K:$K,Capacity!$C$3)</f>
        <v>0</v>
      </c>
      <c r="H3140" s="79">
        <f>SUMIFS('EIA-860'!$F:$F,'EIA-860'!$C:$C,Capacity!$C$2,'EIA-860'!$B:$B,Capacity!$B3140,'EIA-860'!$J:$J,Capacity!H$6,'EIA-860'!$K:$K,Capacity!$C$3)</f>
        <v>0</v>
      </c>
      <c r="I3140" s="79">
        <f>SUMIFS('EIA-860'!$F:$F,'EIA-860'!$C:$C,Capacity!$C$2,'EIA-860'!$B:$B,Capacity!$B3140,'EIA-860'!$J:$J,Capacity!I$6,'EIA-860'!$K:$K,Capacity!$C$3)</f>
        <v>0</v>
      </c>
      <c r="J3140" s="79">
        <f>SUMIFS('EIA-860'!$F:$F,'EIA-860'!$C:$C,Capacity!$C$2,'EIA-860'!$B:$B,Capacity!$B3140,'EIA-860'!$J:$J,Capacity!J$6,'EIA-860'!$K:$K,Capacity!$C$3)</f>
        <v>0</v>
      </c>
      <c r="K3140" s="79">
        <f>SUMIFS('EIA-860'!$F:$F,'EIA-860'!$C:$C,Capacity!$C$2,'EIA-860'!$B:$B,Capacity!$B3140,'EIA-860'!$J:$J,Capacity!K$6,'EIA-860'!$K:$K,Capacity!$C$3)</f>
        <v>0</v>
      </c>
      <c r="L3140" s="79">
        <f>SUMIFS('EIA-860'!$F:$F,'EIA-860'!$C:$C,Capacity!$C$2,'EIA-860'!$B:$B,Capacity!$B3140,'EIA-860'!$J:$J,Capacity!L$6,'EIA-860'!$K:$K,Capacity!$C$3)</f>
        <v>0</v>
      </c>
      <c r="M3140" s="79">
        <f>SUMIFS('EIA-860'!$F:$F,'EIA-860'!$C:$C,Capacity!$C$2,'EIA-860'!$B:$B,Capacity!$B3140,'EIA-860'!$J:$J,Capacity!M$6,'EIA-860'!$K:$K,Capacity!$C$3)</f>
        <v>0</v>
      </c>
      <c r="N3140" s="79">
        <f>SUMIFS('EIA-860'!$F:$F,'EIA-860'!$C:$C,Capacity!$C$2,'EIA-860'!$B:$B,Capacity!$B3140,'EIA-860'!$J:$J,Capacity!N$6,'EIA-860'!$K:$K,Capacity!$C$3)</f>
        <v>0</v>
      </c>
      <c r="O3140" s="79">
        <f>SUMIFS('EIA-860'!$F:$F,'EIA-860'!$C:$C,Capacity!$C$2,'EIA-860'!$B:$B,Capacity!$B3140,'EIA-860'!$J:$J,Capacity!O$6,'EIA-860'!$K:$K,Capacity!$C$3)</f>
        <v>0</v>
      </c>
      <c r="P3140" s="79">
        <f>SUMIFS('EIA-860'!$F:$F,'EIA-860'!$C:$C,Capacity!$C$2,'EIA-860'!$B:$B,Capacity!$B3140,'EIA-860'!$J:$J,Capacity!P$6,'EIA-860'!$K:$K,Capacity!$C$3)</f>
        <v>0</v>
      </c>
      <c r="Q3140" s="79">
        <f>SUMIFS('EIA-860'!$F:$F,'EIA-860'!$C:$C,Capacity!$C$2,'EIA-860'!$B:$B,Capacity!$B3140,'EIA-860'!$J:$J,Capacity!Q$6,'EIA-860'!$K:$K,Capacity!$C$3)</f>
        <v>0</v>
      </c>
    </row>
    <row r="3141" spans="2:17" x14ac:dyDescent="0.75">
      <c r="B3141" s="90">
        <v>50729</v>
      </c>
      <c r="C3141" s="79">
        <f>SUMIFS('EIA-860'!$F:$F,'EIA-860'!$C:$C,Capacity!$C$2,'EIA-860'!$B:$B,Capacity!$B3141,'EIA-860'!$J:$J,Capacity!C$6,'EIA-860'!$K:$K,Capacity!$C$3)</f>
        <v>0</v>
      </c>
      <c r="D3141" s="79">
        <f>SUMIFS('EIA-860'!$F:$F,'EIA-860'!$C:$C,Capacity!$C$2,'EIA-860'!$B:$B,Capacity!$B3141,'EIA-860'!$J:$J,Capacity!D$6,'EIA-860'!$K:$K,Capacity!$C$3)</f>
        <v>0</v>
      </c>
      <c r="E3141" s="79">
        <f>SUMIFS('EIA-860'!$F:$F,'EIA-860'!$C:$C,Capacity!$C$2,'EIA-860'!$B:$B,Capacity!$B3141,'EIA-860'!$J:$J,Capacity!E$6,'EIA-860'!$K:$K,Capacity!$C$3)</f>
        <v>0</v>
      </c>
      <c r="F3141" s="79">
        <f>SUMIFS('EIA-860'!$F:$F,'EIA-860'!$C:$C,Capacity!$C$2,'EIA-860'!$B:$B,Capacity!$B3141,'EIA-860'!$J:$J,Capacity!F$6,'EIA-860'!$K:$K,Capacity!$C$3)</f>
        <v>0</v>
      </c>
      <c r="G3141" s="79">
        <f>SUMIFS('EIA-860'!$F:$F,'EIA-860'!$C:$C,Capacity!$C$2,'EIA-860'!$B:$B,Capacity!$B3141,'EIA-860'!$J:$J,Capacity!G$6,'EIA-860'!$K:$K,Capacity!$C$3)</f>
        <v>0</v>
      </c>
      <c r="H3141" s="79">
        <f>SUMIFS('EIA-860'!$F:$F,'EIA-860'!$C:$C,Capacity!$C$2,'EIA-860'!$B:$B,Capacity!$B3141,'EIA-860'!$J:$J,Capacity!H$6,'EIA-860'!$K:$K,Capacity!$C$3)</f>
        <v>0</v>
      </c>
      <c r="I3141" s="79">
        <f>SUMIFS('EIA-860'!$F:$F,'EIA-860'!$C:$C,Capacity!$C$2,'EIA-860'!$B:$B,Capacity!$B3141,'EIA-860'!$J:$J,Capacity!I$6,'EIA-860'!$K:$K,Capacity!$C$3)</f>
        <v>0</v>
      </c>
      <c r="J3141" s="79">
        <f>SUMIFS('EIA-860'!$F:$F,'EIA-860'!$C:$C,Capacity!$C$2,'EIA-860'!$B:$B,Capacity!$B3141,'EIA-860'!$J:$J,Capacity!J$6,'EIA-860'!$K:$K,Capacity!$C$3)</f>
        <v>0</v>
      </c>
      <c r="K3141" s="79">
        <f>SUMIFS('EIA-860'!$F:$F,'EIA-860'!$C:$C,Capacity!$C$2,'EIA-860'!$B:$B,Capacity!$B3141,'EIA-860'!$J:$J,Capacity!K$6,'EIA-860'!$K:$K,Capacity!$C$3)</f>
        <v>0</v>
      </c>
      <c r="L3141" s="79">
        <f>SUMIFS('EIA-860'!$F:$F,'EIA-860'!$C:$C,Capacity!$C$2,'EIA-860'!$B:$B,Capacity!$B3141,'EIA-860'!$J:$J,Capacity!L$6,'EIA-860'!$K:$K,Capacity!$C$3)</f>
        <v>0</v>
      </c>
      <c r="M3141" s="79">
        <f>SUMIFS('EIA-860'!$F:$F,'EIA-860'!$C:$C,Capacity!$C$2,'EIA-860'!$B:$B,Capacity!$B3141,'EIA-860'!$J:$J,Capacity!M$6,'EIA-860'!$K:$K,Capacity!$C$3)</f>
        <v>0</v>
      </c>
      <c r="N3141" s="79">
        <f>SUMIFS('EIA-860'!$F:$F,'EIA-860'!$C:$C,Capacity!$C$2,'EIA-860'!$B:$B,Capacity!$B3141,'EIA-860'!$J:$J,Capacity!N$6,'EIA-860'!$K:$K,Capacity!$C$3)</f>
        <v>0</v>
      </c>
      <c r="O3141" s="79">
        <f>SUMIFS('EIA-860'!$F:$F,'EIA-860'!$C:$C,Capacity!$C$2,'EIA-860'!$B:$B,Capacity!$B3141,'EIA-860'!$J:$J,Capacity!O$6,'EIA-860'!$K:$K,Capacity!$C$3)</f>
        <v>0</v>
      </c>
      <c r="P3141" s="79">
        <f>SUMIFS('EIA-860'!$F:$F,'EIA-860'!$C:$C,Capacity!$C$2,'EIA-860'!$B:$B,Capacity!$B3141,'EIA-860'!$J:$J,Capacity!P$6,'EIA-860'!$K:$K,Capacity!$C$3)</f>
        <v>0</v>
      </c>
      <c r="Q3141" s="79">
        <f>SUMIFS('EIA-860'!$F:$F,'EIA-860'!$C:$C,Capacity!$C$2,'EIA-860'!$B:$B,Capacity!$B3141,'EIA-860'!$J:$J,Capacity!Q$6,'EIA-860'!$K:$K,Capacity!$C$3)</f>
        <v>0</v>
      </c>
    </row>
    <row r="3142" spans="2:17" x14ac:dyDescent="0.75">
      <c r="B3142" s="90">
        <v>50732</v>
      </c>
      <c r="C3142" s="79">
        <f>SUMIFS('EIA-860'!$F:$F,'EIA-860'!$C:$C,Capacity!$C$2,'EIA-860'!$B:$B,Capacity!$B3142,'EIA-860'!$J:$J,Capacity!C$6,'EIA-860'!$K:$K,Capacity!$C$3)</f>
        <v>0</v>
      </c>
      <c r="D3142" s="79">
        <f>SUMIFS('EIA-860'!$F:$F,'EIA-860'!$C:$C,Capacity!$C$2,'EIA-860'!$B:$B,Capacity!$B3142,'EIA-860'!$J:$J,Capacity!D$6,'EIA-860'!$K:$K,Capacity!$C$3)</f>
        <v>0</v>
      </c>
      <c r="E3142" s="79">
        <f>SUMIFS('EIA-860'!$F:$F,'EIA-860'!$C:$C,Capacity!$C$2,'EIA-860'!$B:$B,Capacity!$B3142,'EIA-860'!$J:$J,Capacity!E$6,'EIA-860'!$K:$K,Capacity!$C$3)</f>
        <v>0</v>
      </c>
      <c r="F3142" s="79">
        <f>SUMIFS('EIA-860'!$F:$F,'EIA-860'!$C:$C,Capacity!$C$2,'EIA-860'!$B:$B,Capacity!$B3142,'EIA-860'!$J:$J,Capacity!F$6,'EIA-860'!$K:$K,Capacity!$C$3)</f>
        <v>0</v>
      </c>
      <c r="G3142" s="79">
        <f>SUMIFS('EIA-860'!$F:$F,'EIA-860'!$C:$C,Capacity!$C$2,'EIA-860'!$B:$B,Capacity!$B3142,'EIA-860'!$J:$J,Capacity!G$6,'EIA-860'!$K:$K,Capacity!$C$3)</f>
        <v>0</v>
      </c>
      <c r="H3142" s="79">
        <f>SUMIFS('EIA-860'!$F:$F,'EIA-860'!$C:$C,Capacity!$C$2,'EIA-860'!$B:$B,Capacity!$B3142,'EIA-860'!$J:$J,Capacity!H$6,'EIA-860'!$K:$K,Capacity!$C$3)</f>
        <v>0</v>
      </c>
      <c r="I3142" s="79">
        <f>SUMIFS('EIA-860'!$F:$F,'EIA-860'!$C:$C,Capacity!$C$2,'EIA-860'!$B:$B,Capacity!$B3142,'EIA-860'!$J:$J,Capacity!I$6,'EIA-860'!$K:$K,Capacity!$C$3)</f>
        <v>0</v>
      </c>
      <c r="J3142" s="79">
        <f>SUMIFS('EIA-860'!$F:$F,'EIA-860'!$C:$C,Capacity!$C$2,'EIA-860'!$B:$B,Capacity!$B3142,'EIA-860'!$J:$J,Capacity!J$6,'EIA-860'!$K:$K,Capacity!$C$3)</f>
        <v>0</v>
      </c>
      <c r="K3142" s="79">
        <f>SUMIFS('EIA-860'!$F:$F,'EIA-860'!$C:$C,Capacity!$C$2,'EIA-860'!$B:$B,Capacity!$B3142,'EIA-860'!$J:$J,Capacity!K$6,'EIA-860'!$K:$K,Capacity!$C$3)</f>
        <v>0</v>
      </c>
      <c r="L3142" s="79">
        <f>SUMIFS('EIA-860'!$F:$F,'EIA-860'!$C:$C,Capacity!$C$2,'EIA-860'!$B:$B,Capacity!$B3142,'EIA-860'!$J:$J,Capacity!L$6,'EIA-860'!$K:$K,Capacity!$C$3)</f>
        <v>0</v>
      </c>
      <c r="M3142" s="79">
        <f>SUMIFS('EIA-860'!$F:$F,'EIA-860'!$C:$C,Capacity!$C$2,'EIA-860'!$B:$B,Capacity!$B3142,'EIA-860'!$J:$J,Capacity!M$6,'EIA-860'!$K:$K,Capacity!$C$3)</f>
        <v>0</v>
      </c>
      <c r="N3142" s="79">
        <f>SUMIFS('EIA-860'!$F:$F,'EIA-860'!$C:$C,Capacity!$C$2,'EIA-860'!$B:$B,Capacity!$B3142,'EIA-860'!$J:$J,Capacity!N$6,'EIA-860'!$K:$K,Capacity!$C$3)</f>
        <v>0</v>
      </c>
      <c r="O3142" s="79">
        <f>SUMIFS('EIA-860'!$F:$F,'EIA-860'!$C:$C,Capacity!$C$2,'EIA-860'!$B:$B,Capacity!$B3142,'EIA-860'!$J:$J,Capacity!O$6,'EIA-860'!$K:$K,Capacity!$C$3)</f>
        <v>0</v>
      </c>
      <c r="P3142" s="79">
        <f>SUMIFS('EIA-860'!$F:$F,'EIA-860'!$C:$C,Capacity!$C$2,'EIA-860'!$B:$B,Capacity!$B3142,'EIA-860'!$J:$J,Capacity!P$6,'EIA-860'!$K:$K,Capacity!$C$3)</f>
        <v>0</v>
      </c>
      <c r="Q3142" s="79">
        <f>SUMIFS('EIA-860'!$F:$F,'EIA-860'!$C:$C,Capacity!$C$2,'EIA-860'!$B:$B,Capacity!$B3142,'EIA-860'!$J:$J,Capacity!Q$6,'EIA-860'!$K:$K,Capacity!$C$3)</f>
        <v>0</v>
      </c>
    </row>
    <row r="3143" spans="2:17" x14ac:dyDescent="0.75">
      <c r="B3143" s="90">
        <v>50733</v>
      </c>
      <c r="C3143" s="79">
        <f>SUMIFS('EIA-860'!$F:$F,'EIA-860'!$C:$C,Capacity!$C$2,'EIA-860'!$B:$B,Capacity!$B3143,'EIA-860'!$J:$J,Capacity!C$6,'EIA-860'!$K:$K,Capacity!$C$3)</f>
        <v>0</v>
      </c>
      <c r="D3143" s="79">
        <f>SUMIFS('EIA-860'!$F:$F,'EIA-860'!$C:$C,Capacity!$C$2,'EIA-860'!$B:$B,Capacity!$B3143,'EIA-860'!$J:$J,Capacity!D$6,'EIA-860'!$K:$K,Capacity!$C$3)</f>
        <v>0</v>
      </c>
      <c r="E3143" s="79">
        <f>SUMIFS('EIA-860'!$F:$F,'EIA-860'!$C:$C,Capacity!$C$2,'EIA-860'!$B:$B,Capacity!$B3143,'EIA-860'!$J:$J,Capacity!E$6,'EIA-860'!$K:$K,Capacity!$C$3)</f>
        <v>0</v>
      </c>
      <c r="F3143" s="79">
        <f>SUMIFS('EIA-860'!$F:$F,'EIA-860'!$C:$C,Capacity!$C$2,'EIA-860'!$B:$B,Capacity!$B3143,'EIA-860'!$J:$J,Capacity!F$6,'EIA-860'!$K:$K,Capacity!$C$3)</f>
        <v>0</v>
      </c>
      <c r="G3143" s="79">
        <f>SUMIFS('EIA-860'!$F:$F,'EIA-860'!$C:$C,Capacity!$C$2,'EIA-860'!$B:$B,Capacity!$B3143,'EIA-860'!$J:$J,Capacity!G$6,'EIA-860'!$K:$K,Capacity!$C$3)</f>
        <v>0</v>
      </c>
      <c r="H3143" s="79">
        <f>SUMIFS('EIA-860'!$F:$F,'EIA-860'!$C:$C,Capacity!$C$2,'EIA-860'!$B:$B,Capacity!$B3143,'EIA-860'!$J:$J,Capacity!H$6,'EIA-860'!$K:$K,Capacity!$C$3)</f>
        <v>0</v>
      </c>
      <c r="I3143" s="79">
        <f>SUMIFS('EIA-860'!$F:$F,'EIA-860'!$C:$C,Capacity!$C$2,'EIA-860'!$B:$B,Capacity!$B3143,'EIA-860'!$J:$J,Capacity!I$6,'EIA-860'!$K:$K,Capacity!$C$3)</f>
        <v>0</v>
      </c>
      <c r="J3143" s="79">
        <f>SUMIFS('EIA-860'!$F:$F,'EIA-860'!$C:$C,Capacity!$C$2,'EIA-860'!$B:$B,Capacity!$B3143,'EIA-860'!$J:$J,Capacity!J$6,'EIA-860'!$K:$K,Capacity!$C$3)</f>
        <v>0</v>
      </c>
      <c r="K3143" s="79">
        <f>SUMIFS('EIA-860'!$F:$F,'EIA-860'!$C:$C,Capacity!$C$2,'EIA-860'!$B:$B,Capacity!$B3143,'EIA-860'!$J:$J,Capacity!K$6,'EIA-860'!$K:$K,Capacity!$C$3)</f>
        <v>0</v>
      </c>
      <c r="L3143" s="79">
        <f>SUMIFS('EIA-860'!$F:$F,'EIA-860'!$C:$C,Capacity!$C$2,'EIA-860'!$B:$B,Capacity!$B3143,'EIA-860'!$J:$J,Capacity!L$6,'EIA-860'!$K:$K,Capacity!$C$3)</f>
        <v>0</v>
      </c>
      <c r="M3143" s="79">
        <f>SUMIFS('EIA-860'!$F:$F,'EIA-860'!$C:$C,Capacity!$C$2,'EIA-860'!$B:$B,Capacity!$B3143,'EIA-860'!$J:$J,Capacity!M$6,'EIA-860'!$K:$K,Capacity!$C$3)</f>
        <v>0</v>
      </c>
      <c r="N3143" s="79">
        <f>SUMIFS('EIA-860'!$F:$F,'EIA-860'!$C:$C,Capacity!$C$2,'EIA-860'!$B:$B,Capacity!$B3143,'EIA-860'!$J:$J,Capacity!N$6,'EIA-860'!$K:$K,Capacity!$C$3)</f>
        <v>0</v>
      </c>
      <c r="O3143" s="79">
        <f>SUMIFS('EIA-860'!$F:$F,'EIA-860'!$C:$C,Capacity!$C$2,'EIA-860'!$B:$B,Capacity!$B3143,'EIA-860'!$J:$J,Capacity!O$6,'EIA-860'!$K:$K,Capacity!$C$3)</f>
        <v>0</v>
      </c>
      <c r="P3143" s="79">
        <f>SUMIFS('EIA-860'!$F:$F,'EIA-860'!$C:$C,Capacity!$C$2,'EIA-860'!$B:$B,Capacity!$B3143,'EIA-860'!$J:$J,Capacity!P$6,'EIA-860'!$K:$K,Capacity!$C$3)</f>
        <v>0</v>
      </c>
      <c r="Q3143" s="79">
        <f>SUMIFS('EIA-860'!$F:$F,'EIA-860'!$C:$C,Capacity!$C$2,'EIA-860'!$B:$B,Capacity!$B3143,'EIA-860'!$J:$J,Capacity!Q$6,'EIA-860'!$K:$K,Capacity!$C$3)</f>
        <v>0</v>
      </c>
    </row>
    <row r="3144" spans="2:17" x14ac:dyDescent="0.75">
      <c r="B3144" s="90">
        <v>50736</v>
      </c>
      <c r="C3144" s="79">
        <f>SUMIFS('EIA-860'!$F:$F,'EIA-860'!$C:$C,Capacity!$C$2,'EIA-860'!$B:$B,Capacity!$B3144,'EIA-860'!$J:$J,Capacity!C$6,'EIA-860'!$K:$K,Capacity!$C$3)</f>
        <v>0</v>
      </c>
      <c r="D3144" s="79">
        <f>SUMIFS('EIA-860'!$F:$F,'EIA-860'!$C:$C,Capacity!$C$2,'EIA-860'!$B:$B,Capacity!$B3144,'EIA-860'!$J:$J,Capacity!D$6,'EIA-860'!$K:$K,Capacity!$C$3)</f>
        <v>0</v>
      </c>
      <c r="E3144" s="79">
        <f>SUMIFS('EIA-860'!$F:$F,'EIA-860'!$C:$C,Capacity!$C$2,'EIA-860'!$B:$B,Capacity!$B3144,'EIA-860'!$J:$J,Capacity!E$6,'EIA-860'!$K:$K,Capacity!$C$3)</f>
        <v>0</v>
      </c>
      <c r="F3144" s="79">
        <f>SUMIFS('EIA-860'!$F:$F,'EIA-860'!$C:$C,Capacity!$C$2,'EIA-860'!$B:$B,Capacity!$B3144,'EIA-860'!$J:$J,Capacity!F$6,'EIA-860'!$K:$K,Capacity!$C$3)</f>
        <v>0</v>
      </c>
      <c r="G3144" s="79">
        <f>SUMIFS('EIA-860'!$F:$F,'EIA-860'!$C:$C,Capacity!$C$2,'EIA-860'!$B:$B,Capacity!$B3144,'EIA-860'!$J:$J,Capacity!G$6,'EIA-860'!$K:$K,Capacity!$C$3)</f>
        <v>0</v>
      </c>
      <c r="H3144" s="79">
        <f>SUMIFS('EIA-860'!$F:$F,'EIA-860'!$C:$C,Capacity!$C$2,'EIA-860'!$B:$B,Capacity!$B3144,'EIA-860'!$J:$J,Capacity!H$6,'EIA-860'!$K:$K,Capacity!$C$3)</f>
        <v>0</v>
      </c>
      <c r="I3144" s="79">
        <f>SUMIFS('EIA-860'!$F:$F,'EIA-860'!$C:$C,Capacity!$C$2,'EIA-860'!$B:$B,Capacity!$B3144,'EIA-860'!$J:$J,Capacity!I$6,'EIA-860'!$K:$K,Capacity!$C$3)</f>
        <v>0</v>
      </c>
      <c r="J3144" s="79">
        <f>SUMIFS('EIA-860'!$F:$F,'EIA-860'!$C:$C,Capacity!$C$2,'EIA-860'!$B:$B,Capacity!$B3144,'EIA-860'!$J:$J,Capacity!J$6,'EIA-860'!$K:$K,Capacity!$C$3)</f>
        <v>0</v>
      </c>
      <c r="K3144" s="79">
        <f>SUMIFS('EIA-860'!$F:$F,'EIA-860'!$C:$C,Capacity!$C$2,'EIA-860'!$B:$B,Capacity!$B3144,'EIA-860'!$J:$J,Capacity!K$6,'EIA-860'!$K:$K,Capacity!$C$3)</f>
        <v>0</v>
      </c>
      <c r="L3144" s="79">
        <f>SUMIFS('EIA-860'!$F:$F,'EIA-860'!$C:$C,Capacity!$C$2,'EIA-860'!$B:$B,Capacity!$B3144,'EIA-860'!$J:$J,Capacity!L$6,'EIA-860'!$K:$K,Capacity!$C$3)</f>
        <v>0</v>
      </c>
      <c r="M3144" s="79">
        <f>SUMIFS('EIA-860'!$F:$F,'EIA-860'!$C:$C,Capacity!$C$2,'EIA-860'!$B:$B,Capacity!$B3144,'EIA-860'!$J:$J,Capacity!M$6,'EIA-860'!$K:$K,Capacity!$C$3)</f>
        <v>0</v>
      </c>
      <c r="N3144" s="79">
        <f>SUMIFS('EIA-860'!$F:$F,'EIA-860'!$C:$C,Capacity!$C$2,'EIA-860'!$B:$B,Capacity!$B3144,'EIA-860'!$J:$J,Capacity!N$6,'EIA-860'!$K:$K,Capacity!$C$3)</f>
        <v>0</v>
      </c>
      <c r="O3144" s="79">
        <f>SUMIFS('EIA-860'!$F:$F,'EIA-860'!$C:$C,Capacity!$C$2,'EIA-860'!$B:$B,Capacity!$B3144,'EIA-860'!$J:$J,Capacity!O$6,'EIA-860'!$K:$K,Capacity!$C$3)</f>
        <v>0</v>
      </c>
      <c r="P3144" s="79">
        <f>SUMIFS('EIA-860'!$F:$F,'EIA-860'!$C:$C,Capacity!$C$2,'EIA-860'!$B:$B,Capacity!$B3144,'EIA-860'!$J:$J,Capacity!P$6,'EIA-860'!$K:$K,Capacity!$C$3)</f>
        <v>0</v>
      </c>
      <c r="Q3144" s="79">
        <f>SUMIFS('EIA-860'!$F:$F,'EIA-860'!$C:$C,Capacity!$C$2,'EIA-860'!$B:$B,Capacity!$B3144,'EIA-860'!$J:$J,Capacity!Q$6,'EIA-860'!$K:$K,Capacity!$C$3)</f>
        <v>0</v>
      </c>
    </row>
    <row r="3145" spans="2:17" x14ac:dyDescent="0.75">
      <c r="B3145" s="90">
        <v>50739</v>
      </c>
      <c r="C3145" s="79">
        <f>SUMIFS('EIA-860'!$F:$F,'EIA-860'!$C:$C,Capacity!$C$2,'EIA-860'!$B:$B,Capacity!$B3145,'EIA-860'!$J:$J,Capacity!C$6,'EIA-860'!$K:$K,Capacity!$C$3)</f>
        <v>0</v>
      </c>
      <c r="D3145" s="79">
        <f>SUMIFS('EIA-860'!$F:$F,'EIA-860'!$C:$C,Capacity!$C$2,'EIA-860'!$B:$B,Capacity!$B3145,'EIA-860'!$J:$J,Capacity!D$6,'EIA-860'!$K:$K,Capacity!$C$3)</f>
        <v>0</v>
      </c>
      <c r="E3145" s="79">
        <f>SUMIFS('EIA-860'!$F:$F,'EIA-860'!$C:$C,Capacity!$C$2,'EIA-860'!$B:$B,Capacity!$B3145,'EIA-860'!$J:$J,Capacity!E$6,'EIA-860'!$K:$K,Capacity!$C$3)</f>
        <v>0</v>
      </c>
      <c r="F3145" s="79">
        <f>SUMIFS('EIA-860'!$F:$F,'EIA-860'!$C:$C,Capacity!$C$2,'EIA-860'!$B:$B,Capacity!$B3145,'EIA-860'!$J:$J,Capacity!F$6,'EIA-860'!$K:$K,Capacity!$C$3)</f>
        <v>0</v>
      </c>
      <c r="G3145" s="79">
        <f>SUMIFS('EIA-860'!$F:$F,'EIA-860'!$C:$C,Capacity!$C$2,'EIA-860'!$B:$B,Capacity!$B3145,'EIA-860'!$J:$J,Capacity!G$6,'EIA-860'!$K:$K,Capacity!$C$3)</f>
        <v>0</v>
      </c>
      <c r="H3145" s="79">
        <f>SUMIFS('EIA-860'!$F:$F,'EIA-860'!$C:$C,Capacity!$C$2,'EIA-860'!$B:$B,Capacity!$B3145,'EIA-860'!$J:$J,Capacity!H$6,'EIA-860'!$K:$K,Capacity!$C$3)</f>
        <v>0</v>
      </c>
      <c r="I3145" s="79">
        <f>SUMIFS('EIA-860'!$F:$F,'EIA-860'!$C:$C,Capacity!$C$2,'EIA-860'!$B:$B,Capacity!$B3145,'EIA-860'!$J:$J,Capacity!I$6,'EIA-860'!$K:$K,Capacity!$C$3)</f>
        <v>0</v>
      </c>
      <c r="J3145" s="79">
        <f>SUMIFS('EIA-860'!$F:$F,'EIA-860'!$C:$C,Capacity!$C$2,'EIA-860'!$B:$B,Capacity!$B3145,'EIA-860'!$J:$J,Capacity!J$6,'EIA-860'!$K:$K,Capacity!$C$3)</f>
        <v>0</v>
      </c>
      <c r="K3145" s="79">
        <f>SUMIFS('EIA-860'!$F:$F,'EIA-860'!$C:$C,Capacity!$C$2,'EIA-860'!$B:$B,Capacity!$B3145,'EIA-860'!$J:$J,Capacity!K$6,'EIA-860'!$K:$K,Capacity!$C$3)</f>
        <v>0</v>
      </c>
      <c r="L3145" s="79">
        <f>SUMIFS('EIA-860'!$F:$F,'EIA-860'!$C:$C,Capacity!$C$2,'EIA-860'!$B:$B,Capacity!$B3145,'EIA-860'!$J:$J,Capacity!L$6,'EIA-860'!$K:$K,Capacity!$C$3)</f>
        <v>0</v>
      </c>
      <c r="M3145" s="79">
        <f>SUMIFS('EIA-860'!$F:$F,'EIA-860'!$C:$C,Capacity!$C$2,'EIA-860'!$B:$B,Capacity!$B3145,'EIA-860'!$J:$J,Capacity!M$6,'EIA-860'!$K:$K,Capacity!$C$3)</f>
        <v>0</v>
      </c>
      <c r="N3145" s="79">
        <f>SUMIFS('EIA-860'!$F:$F,'EIA-860'!$C:$C,Capacity!$C$2,'EIA-860'!$B:$B,Capacity!$B3145,'EIA-860'!$J:$J,Capacity!N$6,'EIA-860'!$K:$K,Capacity!$C$3)</f>
        <v>0</v>
      </c>
      <c r="O3145" s="79">
        <f>SUMIFS('EIA-860'!$F:$F,'EIA-860'!$C:$C,Capacity!$C$2,'EIA-860'!$B:$B,Capacity!$B3145,'EIA-860'!$J:$J,Capacity!O$6,'EIA-860'!$K:$K,Capacity!$C$3)</f>
        <v>0</v>
      </c>
      <c r="P3145" s="79">
        <f>SUMIFS('EIA-860'!$F:$F,'EIA-860'!$C:$C,Capacity!$C$2,'EIA-860'!$B:$B,Capacity!$B3145,'EIA-860'!$J:$J,Capacity!P$6,'EIA-860'!$K:$K,Capacity!$C$3)</f>
        <v>0</v>
      </c>
      <c r="Q3145" s="79">
        <f>SUMIFS('EIA-860'!$F:$F,'EIA-860'!$C:$C,Capacity!$C$2,'EIA-860'!$B:$B,Capacity!$B3145,'EIA-860'!$J:$J,Capacity!Q$6,'EIA-860'!$K:$K,Capacity!$C$3)</f>
        <v>0</v>
      </c>
    </row>
    <row r="3146" spans="2:17" x14ac:dyDescent="0.75">
      <c r="B3146" s="90">
        <v>50741</v>
      </c>
      <c r="C3146" s="79">
        <f>SUMIFS('EIA-860'!$F:$F,'EIA-860'!$C:$C,Capacity!$C$2,'EIA-860'!$B:$B,Capacity!$B3146,'EIA-860'!$J:$J,Capacity!C$6,'EIA-860'!$K:$K,Capacity!$C$3)</f>
        <v>0</v>
      </c>
      <c r="D3146" s="79">
        <f>SUMIFS('EIA-860'!$F:$F,'EIA-860'!$C:$C,Capacity!$C$2,'EIA-860'!$B:$B,Capacity!$B3146,'EIA-860'!$J:$J,Capacity!D$6,'EIA-860'!$K:$K,Capacity!$C$3)</f>
        <v>0</v>
      </c>
      <c r="E3146" s="79">
        <f>SUMIFS('EIA-860'!$F:$F,'EIA-860'!$C:$C,Capacity!$C$2,'EIA-860'!$B:$B,Capacity!$B3146,'EIA-860'!$J:$J,Capacity!E$6,'EIA-860'!$K:$K,Capacity!$C$3)</f>
        <v>0</v>
      </c>
      <c r="F3146" s="79">
        <f>SUMIFS('EIA-860'!$F:$F,'EIA-860'!$C:$C,Capacity!$C$2,'EIA-860'!$B:$B,Capacity!$B3146,'EIA-860'!$J:$J,Capacity!F$6,'EIA-860'!$K:$K,Capacity!$C$3)</f>
        <v>0</v>
      </c>
      <c r="G3146" s="79">
        <f>SUMIFS('EIA-860'!$F:$F,'EIA-860'!$C:$C,Capacity!$C$2,'EIA-860'!$B:$B,Capacity!$B3146,'EIA-860'!$J:$J,Capacity!G$6,'EIA-860'!$K:$K,Capacity!$C$3)</f>
        <v>0</v>
      </c>
      <c r="H3146" s="79">
        <f>SUMIFS('EIA-860'!$F:$F,'EIA-860'!$C:$C,Capacity!$C$2,'EIA-860'!$B:$B,Capacity!$B3146,'EIA-860'!$J:$J,Capacity!H$6,'EIA-860'!$K:$K,Capacity!$C$3)</f>
        <v>0</v>
      </c>
      <c r="I3146" s="79">
        <f>SUMIFS('EIA-860'!$F:$F,'EIA-860'!$C:$C,Capacity!$C$2,'EIA-860'!$B:$B,Capacity!$B3146,'EIA-860'!$J:$J,Capacity!I$6,'EIA-860'!$K:$K,Capacity!$C$3)</f>
        <v>0</v>
      </c>
      <c r="J3146" s="79">
        <f>SUMIFS('EIA-860'!$F:$F,'EIA-860'!$C:$C,Capacity!$C$2,'EIA-860'!$B:$B,Capacity!$B3146,'EIA-860'!$J:$J,Capacity!J$6,'EIA-860'!$K:$K,Capacity!$C$3)</f>
        <v>0</v>
      </c>
      <c r="K3146" s="79">
        <f>SUMIFS('EIA-860'!$F:$F,'EIA-860'!$C:$C,Capacity!$C$2,'EIA-860'!$B:$B,Capacity!$B3146,'EIA-860'!$J:$J,Capacity!K$6,'EIA-860'!$K:$K,Capacity!$C$3)</f>
        <v>0</v>
      </c>
      <c r="L3146" s="79">
        <f>SUMIFS('EIA-860'!$F:$F,'EIA-860'!$C:$C,Capacity!$C$2,'EIA-860'!$B:$B,Capacity!$B3146,'EIA-860'!$J:$J,Capacity!L$6,'EIA-860'!$K:$K,Capacity!$C$3)</f>
        <v>0</v>
      </c>
      <c r="M3146" s="79">
        <f>SUMIFS('EIA-860'!$F:$F,'EIA-860'!$C:$C,Capacity!$C$2,'EIA-860'!$B:$B,Capacity!$B3146,'EIA-860'!$J:$J,Capacity!M$6,'EIA-860'!$K:$K,Capacity!$C$3)</f>
        <v>0</v>
      </c>
      <c r="N3146" s="79">
        <f>SUMIFS('EIA-860'!$F:$F,'EIA-860'!$C:$C,Capacity!$C$2,'EIA-860'!$B:$B,Capacity!$B3146,'EIA-860'!$J:$J,Capacity!N$6,'EIA-860'!$K:$K,Capacity!$C$3)</f>
        <v>0</v>
      </c>
      <c r="O3146" s="79">
        <f>SUMIFS('EIA-860'!$F:$F,'EIA-860'!$C:$C,Capacity!$C$2,'EIA-860'!$B:$B,Capacity!$B3146,'EIA-860'!$J:$J,Capacity!O$6,'EIA-860'!$K:$K,Capacity!$C$3)</f>
        <v>0</v>
      </c>
      <c r="P3146" s="79">
        <f>SUMIFS('EIA-860'!$F:$F,'EIA-860'!$C:$C,Capacity!$C$2,'EIA-860'!$B:$B,Capacity!$B3146,'EIA-860'!$J:$J,Capacity!P$6,'EIA-860'!$K:$K,Capacity!$C$3)</f>
        <v>0</v>
      </c>
      <c r="Q3146" s="79">
        <f>SUMIFS('EIA-860'!$F:$F,'EIA-860'!$C:$C,Capacity!$C$2,'EIA-860'!$B:$B,Capacity!$B3146,'EIA-860'!$J:$J,Capacity!Q$6,'EIA-860'!$K:$K,Capacity!$C$3)</f>
        <v>0</v>
      </c>
    </row>
    <row r="3147" spans="2:17" x14ac:dyDescent="0.75">
      <c r="B3147" s="90">
        <v>50744</v>
      </c>
      <c r="C3147" s="79">
        <f>SUMIFS('EIA-860'!$F:$F,'EIA-860'!$C:$C,Capacity!$C$2,'EIA-860'!$B:$B,Capacity!$B3147,'EIA-860'!$J:$J,Capacity!C$6,'EIA-860'!$K:$K,Capacity!$C$3)</f>
        <v>0</v>
      </c>
      <c r="D3147" s="79">
        <f>SUMIFS('EIA-860'!$F:$F,'EIA-860'!$C:$C,Capacity!$C$2,'EIA-860'!$B:$B,Capacity!$B3147,'EIA-860'!$J:$J,Capacity!D$6,'EIA-860'!$K:$K,Capacity!$C$3)</f>
        <v>0</v>
      </c>
      <c r="E3147" s="79">
        <f>SUMIFS('EIA-860'!$F:$F,'EIA-860'!$C:$C,Capacity!$C$2,'EIA-860'!$B:$B,Capacity!$B3147,'EIA-860'!$J:$J,Capacity!E$6,'EIA-860'!$K:$K,Capacity!$C$3)</f>
        <v>0</v>
      </c>
      <c r="F3147" s="79">
        <f>SUMIFS('EIA-860'!$F:$F,'EIA-860'!$C:$C,Capacity!$C$2,'EIA-860'!$B:$B,Capacity!$B3147,'EIA-860'!$J:$J,Capacity!F$6,'EIA-860'!$K:$K,Capacity!$C$3)</f>
        <v>0</v>
      </c>
      <c r="G3147" s="79">
        <f>SUMIFS('EIA-860'!$F:$F,'EIA-860'!$C:$C,Capacity!$C$2,'EIA-860'!$B:$B,Capacity!$B3147,'EIA-860'!$J:$J,Capacity!G$6,'EIA-860'!$K:$K,Capacity!$C$3)</f>
        <v>0</v>
      </c>
      <c r="H3147" s="79">
        <f>SUMIFS('EIA-860'!$F:$F,'EIA-860'!$C:$C,Capacity!$C$2,'EIA-860'!$B:$B,Capacity!$B3147,'EIA-860'!$J:$J,Capacity!H$6,'EIA-860'!$K:$K,Capacity!$C$3)</f>
        <v>0</v>
      </c>
      <c r="I3147" s="79">
        <f>SUMIFS('EIA-860'!$F:$F,'EIA-860'!$C:$C,Capacity!$C$2,'EIA-860'!$B:$B,Capacity!$B3147,'EIA-860'!$J:$J,Capacity!I$6,'EIA-860'!$K:$K,Capacity!$C$3)</f>
        <v>0</v>
      </c>
      <c r="J3147" s="79">
        <f>SUMIFS('EIA-860'!$F:$F,'EIA-860'!$C:$C,Capacity!$C$2,'EIA-860'!$B:$B,Capacity!$B3147,'EIA-860'!$J:$J,Capacity!J$6,'EIA-860'!$K:$K,Capacity!$C$3)</f>
        <v>0</v>
      </c>
      <c r="K3147" s="79">
        <f>SUMIFS('EIA-860'!$F:$F,'EIA-860'!$C:$C,Capacity!$C$2,'EIA-860'!$B:$B,Capacity!$B3147,'EIA-860'!$J:$J,Capacity!K$6,'EIA-860'!$K:$K,Capacity!$C$3)</f>
        <v>0</v>
      </c>
      <c r="L3147" s="79">
        <f>SUMIFS('EIA-860'!$F:$F,'EIA-860'!$C:$C,Capacity!$C$2,'EIA-860'!$B:$B,Capacity!$B3147,'EIA-860'!$J:$J,Capacity!L$6,'EIA-860'!$K:$K,Capacity!$C$3)</f>
        <v>0</v>
      </c>
      <c r="M3147" s="79">
        <f>SUMIFS('EIA-860'!$F:$F,'EIA-860'!$C:$C,Capacity!$C$2,'EIA-860'!$B:$B,Capacity!$B3147,'EIA-860'!$J:$J,Capacity!M$6,'EIA-860'!$K:$K,Capacity!$C$3)</f>
        <v>0</v>
      </c>
      <c r="N3147" s="79">
        <f>SUMIFS('EIA-860'!$F:$F,'EIA-860'!$C:$C,Capacity!$C$2,'EIA-860'!$B:$B,Capacity!$B3147,'EIA-860'!$J:$J,Capacity!N$6,'EIA-860'!$K:$K,Capacity!$C$3)</f>
        <v>0</v>
      </c>
      <c r="O3147" s="79">
        <f>SUMIFS('EIA-860'!$F:$F,'EIA-860'!$C:$C,Capacity!$C$2,'EIA-860'!$B:$B,Capacity!$B3147,'EIA-860'!$J:$J,Capacity!O$6,'EIA-860'!$K:$K,Capacity!$C$3)</f>
        <v>0</v>
      </c>
      <c r="P3147" s="79">
        <f>SUMIFS('EIA-860'!$F:$F,'EIA-860'!$C:$C,Capacity!$C$2,'EIA-860'!$B:$B,Capacity!$B3147,'EIA-860'!$J:$J,Capacity!P$6,'EIA-860'!$K:$K,Capacity!$C$3)</f>
        <v>0</v>
      </c>
      <c r="Q3147" s="79">
        <f>SUMIFS('EIA-860'!$F:$F,'EIA-860'!$C:$C,Capacity!$C$2,'EIA-860'!$B:$B,Capacity!$B3147,'EIA-860'!$J:$J,Capacity!Q$6,'EIA-860'!$K:$K,Capacity!$C$3)</f>
        <v>0</v>
      </c>
    </row>
    <row r="3148" spans="2:17" x14ac:dyDescent="0.75">
      <c r="B3148" s="90">
        <v>50748</v>
      </c>
      <c r="C3148" s="79">
        <f>SUMIFS('EIA-860'!$F:$F,'EIA-860'!$C:$C,Capacity!$C$2,'EIA-860'!$B:$B,Capacity!$B3148,'EIA-860'!$J:$J,Capacity!C$6,'EIA-860'!$K:$K,Capacity!$C$3)</f>
        <v>0</v>
      </c>
      <c r="D3148" s="79">
        <f>SUMIFS('EIA-860'!$F:$F,'EIA-860'!$C:$C,Capacity!$C$2,'EIA-860'!$B:$B,Capacity!$B3148,'EIA-860'!$J:$J,Capacity!D$6,'EIA-860'!$K:$K,Capacity!$C$3)</f>
        <v>0</v>
      </c>
      <c r="E3148" s="79">
        <f>SUMIFS('EIA-860'!$F:$F,'EIA-860'!$C:$C,Capacity!$C$2,'EIA-860'!$B:$B,Capacity!$B3148,'EIA-860'!$J:$J,Capacity!E$6,'EIA-860'!$K:$K,Capacity!$C$3)</f>
        <v>0</v>
      </c>
      <c r="F3148" s="79">
        <f>SUMIFS('EIA-860'!$F:$F,'EIA-860'!$C:$C,Capacity!$C$2,'EIA-860'!$B:$B,Capacity!$B3148,'EIA-860'!$J:$J,Capacity!F$6,'EIA-860'!$K:$K,Capacity!$C$3)</f>
        <v>0</v>
      </c>
      <c r="G3148" s="79">
        <f>SUMIFS('EIA-860'!$F:$F,'EIA-860'!$C:$C,Capacity!$C$2,'EIA-860'!$B:$B,Capacity!$B3148,'EIA-860'!$J:$J,Capacity!G$6,'EIA-860'!$K:$K,Capacity!$C$3)</f>
        <v>0</v>
      </c>
      <c r="H3148" s="79">
        <f>SUMIFS('EIA-860'!$F:$F,'EIA-860'!$C:$C,Capacity!$C$2,'EIA-860'!$B:$B,Capacity!$B3148,'EIA-860'!$J:$J,Capacity!H$6,'EIA-860'!$K:$K,Capacity!$C$3)</f>
        <v>0</v>
      </c>
      <c r="I3148" s="79">
        <f>SUMIFS('EIA-860'!$F:$F,'EIA-860'!$C:$C,Capacity!$C$2,'EIA-860'!$B:$B,Capacity!$B3148,'EIA-860'!$J:$J,Capacity!I$6,'EIA-860'!$K:$K,Capacity!$C$3)</f>
        <v>0</v>
      </c>
      <c r="J3148" s="79">
        <f>SUMIFS('EIA-860'!$F:$F,'EIA-860'!$C:$C,Capacity!$C$2,'EIA-860'!$B:$B,Capacity!$B3148,'EIA-860'!$J:$J,Capacity!J$6,'EIA-860'!$K:$K,Capacity!$C$3)</f>
        <v>0</v>
      </c>
      <c r="K3148" s="79">
        <f>SUMIFS('EIA-860'!$F:$F,'EIA-860'!$C:$C,Capacity!$C$2,'EIA-860'!$B:$B,Capacity!$B3148,'EIA-860'!$J:$J,Capacity!K$6,'EIA-860'!$K:$K,Capacity!$C$3)</f>
        <v>0</v>
      </c>
      <c r="L3148" s="79">
        <f>SUMIFS('EIA-860'!$F:$F,'EIA-860'!$C:$C,Capacity!$C$2,'EIA-860'!$B:$B,Capacity!$B3148,'EIA-860'!$J:$J,Capacity!L$6,'EIA-860'!$K:$K,Capacity!$C$3)</f>
        <v>0</v>
      </c>
      <c r="M3148" s="79">
        <f>SUMIFS('EIA-860'!$F:$F,'EIA-860'!$C:$C,Capacity!$C$2,'EIA-860'!$B:$B,Capacity!$B3148,'EIA-860'!$J:$J,Capacity!M$6,'EIA-860'!$K:$K,Capacity!$C$3)</f>
        <v>0</v>
      </c>
      <c r="N3148" s="79">
        <f>SUMIFS('EIA-860'!$F:$F,'EIA-860'!$C:$C,Capacity!$C$2,'EIA-860'!$B:$B,Capacity!$B3148,'EIA-860'!$J:$J,Capacity!N$6,'EIA-860'!$K:$K,Capacity!$C$3)</f>
        <v>0</v>
      </c>
      <c r="O3148" s="79">
        <f>SUMIFS('EIA-860'!$F:$F,'EIA-860'!$C:$C,Capacity!$C$2,'EIA-860'!$B:$B,Capacity!$B3148,'EIA-860'!$J:$J,Capacity!O$6,'EIA-860'!$K:$K,Capacity!$C$3)</f>
        <v>0</v>
      </c>
      <c r="P3148" s="79">
        <f>SUMIFS('EIA-860'!$F:$F,'EIA-860'!$C:$C,Capacity!$C$2,'EIA-860'!$B:$B,Capacity!$B3148,'EIA-860'!$J:$J,Capacity!P$6,'EIA-860'!$K:$K,Capacity!$C$3)</f>
        <v>0</v>
      </c>
      <c r="Q3148" s="79">
        <f>SUMIFS('EIA-860'!$F:$F,'EIA-860'!$C:$C,Capacity!$C$2,'EIA-860'!$B:$B,Capacity!$B3148,'EIA-860'!$J:$J,Capacity!Q$6,'EIA-860'!$K:$K,Capacity!$C$3)</f>
        <v>0</v>
      </c>
    </row>
    <row r="3149" spans="2:17" x14ac:dyDescent="0.75">
      <c r="B3149" s="90">
        <v>50750</v>
      </c>
      <c r="C3149" s="79">
        <f>SUMIFS('EIA-860'!$F:$F,'EIA-860'!$C:$C,Capacity!$C$2,'EIA-860'!$B:$B,Capacity!$B3149,'EIA-860'!$J:$J,Capacity!C$6,'EIA-860'!$K:$K,Capacity!$C$3)</f>
        <v>0</v>
      </c>
      <c r="D3149" s="79">
        <f>SUMIFS('EIA-860'!$F:$F,'EIA-860'!$C:$C,Capacity!$C$2,'EIA-860'!$B:$B,Capacity!$B3149,'EIA-860'!$J:$J,Capacity!D$6,'EIA-860'!$K:$K,Capacity!$C$3)</f>
        <v>0</v>
      </c>
      <c r="E3149" s="79">
        <f>SUMIFS('EIA-860'!$F:$F,'EIA-860'!$C:$C,Capacity!$C$2,'EIA-860'!$B:$B,Capacity!$B3149,'EIA-860'!$J:$J,Capacity!E$6,'EIA-860'!$K:$K,Capacity!$C$3)</f>
        <v>0</v>
      </c>
      <c r="F3149" s="79">
        <f>SUMIFS('EIA-860'!$F:$F,'EIA-860'!$C:$C,Capacity!$C$2,'EIA-860'!$B:$B,Capacity!$B3149,'EIA-860'!$J:$J,Capacity!F$6,'EIA-860'!$K:$K,Capacity!$C$3)</f>
        <v>0</v>
      </c>
      <c r="G3149" s="79">
        <f>SUMIFS('EIA-860'!$F:$F,'EIA-860'!$C:$C,Capacity!$C$2,'EIA-860'!$B:$B,Capacity!$B3149,'EIA-860'!$J:$J,Capacity!G$6,'EIA-860'!$K:$K,Capacity!$C$3)</f>
        <v>0</v>
      </c>
      <c r="H3149" s="79">
        <f>SUMIFS('EIA-860'!$F:$F,'EIA-860'!$C:$C,Capacity!$C$2,'EIA-860'!$B:$B,Capacity!$B3149,'EIA-860'!$J:$J,Capacity!H$6,'EIA-860'!$K:$K,Capacity!$C$3)</f>
        <v>0</v>
      </c>
      <c r="I3149" s="79">
        <f>SUMIFS('EIA-860'!$F:$F,'EIA-860'!$C:$C,Capacity!$C$2,'EIA-860'!$B:$B,Capacity!$B3149,'EIA-860'!$J:$J,Capacity!I$6,'EIA-860'!$K:$K,Capacity!$C$3)</f>
        <v>0</v>
      </c>
      <c r="J3149" s="79">
        <f>SUMIFS('EIA-860'!$F:$F,'EIA-860'!$C:$C,Capacity!$C$2,'EIA-860'!$B:$B,Capacity!$B3149,'EIA-860'!$J:$J,Capacity!J$6,'EIA-860'!$K:$K,Capacity!$C$3)</f>
        <v>0</v>
      </c>
      <c r="K3149" s="79">
        <f>SUMIFS('EIA-860'!$F:$F,'EIA-860'!$C:$C,Capacity!$C$2,'EIA-860'!$B:$B,Capacity!$B3149,'EIA-860'!$J:$J,Capacity!K$6,'EIA-860'!$K:$K,Capacity!$C$3)</f>
        <v>0</v>
      </c>
      <c r="L3149" s="79">
        <f>SUMIFS('EIA-860'!$F:$F,'EIA-860'!$C:$C,Capacity!$C$2,'EIA-860'!$B:$B,Capacity!$B3149,'EIA-860'!$J:$J,Capacity!L$6,'EIA-860'!$K:$K,Capacity!$C$3)</f>
        <v>0</v>
      </c>
      <c r="M3149" s="79">
        <f>SUMIFS('EIA-860'!$F:$F,'EIA-860'!$C:$C,Capacity!$C$2,'EIA-860'!$B:$B,Capacity!$B3149,'EIA-860'!$J:$J,Capacity!M$6,'EIA-860'!$K:$K,Capacity!$C$3)</f>
        <v>0</v>
      </c>
      <c r="N3149" s="79">
        <f>SUMIFS('EIA-860'!$F:$F,'EIA-860'!$C:$C,Capacity!$C$2,'EIA-860'!$B:$B,Capacity!$B3149,'EIA-860'!$J:$J,Capacity!N$6,'EIA-860'!$K:$K,Capacity!$C$3)</f>
        <v>0</v>
      </c>
      <c r="O3149" s="79">
        <f>SUMIFS('EIA-860'!$F:$F,'EIA-860'!$C:$C,Capacity!$C$2,'EIA-860'!$B:$B,Capacity!$B3149,'EIA-860'!$J:$J,Capacity!O$6,'EIA-860'!$K:$K,Capacity!$C$3)</f>
        <v>0</v>
      </c>
      <c r="P3149" s="79">
        <f>SUMIFS('EIA-860'!$F:$F,'EIA-860'!$C:$C,Capacity!$C$2,'EIA-860'!$B:$B,Capacity!$B3149,'EIA-860'!$J:$J,Capacity!P$6,'EIA-860'!$K:$K,Capacity!$C$3)</f>
        <v>0</v>
      </c>
      <c r="Q3149" s="79">
        <f>SUMIFS('EIA-860'!$F:$F,'EIA-860'!$C:$C,Capacity!$C$2,'EIA-860'!$B:$B,Capacity!$B3149,'EIA-860'!$J:$J,Capacity!Q$6,'EIA-860'!$K:$K,Capacity!$C$3)</f>
        <v>0</v>
      </c>
    </row>
    <row r="3150" spans="2:17" x14ac:dyDescent="0.75">
      <c r="B3150" s="90">
        <v>50751</v>
      </c>
      <c r="C3150" s="79">
        <f>SUMIFS('EIA-860'!$F:$F,'EIA-860'!$C:$C,Capacity!$C$2,'EIA-860'!$B:$B,Capacity!$B3150,'EIA-860'!$J:$J,Capacity!C$6,'EIA-860'!$K:$K,Capacity!$C$3)</f>
        <v>0</v>
      </c>
      <c r="D3150" s="79">
        <f>SUMIFS('EIA-860'!$F:$F,'EIA-860'!$C:$C,Capacity!$C$2,'EIA-860'!$B:$B,Capacity!$B3150,'EIA-860'!$J:$J,Capacity!D$6,'EIA-860'!$K:$K,Capacity!$C$3)</f>
        <v>0</v>
      </c>
      <c r="E3150" s="79">
        <f>SUMIFS('EIA-860'!$F:$F,'EIA-860'!$C:$C,Capacity!$C$2,'EIA-860'!$B:$B,Capacity!$B3150,'EIA-860'!$J:$J,Capacity!E$6,'EIA-860'!$K:$K,Capacity!$C$3)</f>
        <v>0</v>
      </c>
      <c r="F3150" s="79">
        <f>SUMIFS('EIA-860'!$F:$F,'EIA-860'!$C:$C,Capacity!$C$2,'EIA-860'!$B:$B,Capacity!$B3150,'EIA-860'!$J:$J,Capacity!F$6,'EIA-860'!$K:$K,Capacity!$C$3)</f>
        <v>0</v>
      </c>
      <c r="G3150" s="79">
        <f>SUMIFS('EIA-860'!$F:$F,'EIA-860'!$C:$C,Capacity!$C$2,'EIA-860'!$B:$B,Capacity!$B3150,'EIA-860'!$J:$J,Capacity!G$6,'EIA-860'!$K:$K,Capacity!$C$3)</f>
        <v>0</v>
      </c>
      <c r="H3150" s="79">
        <f>SUMIFS('EIA-860'!$F:$F,'EIA-860'!$C:$C,Capacity!$C$2,'EIA-860'!$B:$B,Capacity!$B3150,'EIA-860'!$J:$J,Capacity!H$6,'EIA-860'!$K:$K,Capacity!$C$3)</f>
        <v>0</v>
      </c>
      <c r="I3150" s="79">
        <f>SUMIFS('EIA-860'!$F:$F,'EIA-860'!$C:$C,Capacity!$C$2,'EIA-860'!$B:$B,Capacity!$B3150,'EIA-860'!$J:$J,Capacity!I$6,'EIA-860'!$K:$K,Capacity!$C$3)</f>
        <v>0</v>
      </c>
      <c r="J3150" s="79">
        <f>SUMIFS('EIA-860'!$F:$F,'EIA-860'!$C:$C,Capacity!$C$2,'EIA-860'!$B:$B,Capacity!$B3150,'EIA-860'!$J:$J,Capacity!J$6,'EIA-860'!$K:$K,Capacity!$C$3)</f>
        <v>0</v>
      </c>
      <c r="K3150" s="79">
        <f>SUMIFS('EIA-860'!$F:$F,'EIA-860'!$C:$C,Capacity!$C$2,'EIA-860'!$B:$B,Capacity!$B3150,'EIA-860'!$J:$J,Capacity!K$6,'EIA-860'!$K:$K,Capacity!$C$3)</f>
        <v>0</v>
      </c>
      <c r="L3150" s="79">
        <f>SUMIFS('EIA-860'!$F:$F,'EIA-860'!$C:$C,Capacity!$C$2,'EIA-860'!$B:$B,Capacity!$B3150,'EIA-860'!$J:$J,Capacity!L$6,'EIA-860'!$K:$K,Capacity!$C$3)</f>
        <v>0</v>
      </c>
      <c r="M3150" s="79">
        <f>SUMIFS('EIA-860'!$F:$F,'EIA-860'!$C:$C,Capacity!$C$2,'EIA-860'!$B:$B,Capacity!$B3150,'EIA-860'!$J:$J,Capacity!M$6,'EIA-860'!$K:$K,Capacity!$C$3)</f>
        <v>0</v>
      </c>
      <c r="N3150" s="79">
        <f>SUMIFS('EIA-860'!$F:$F,'EIA-860'!$C:$C,Capacity!$C$2,'EIA-860'!$B:$B,Capacity!$B3150,'EIA-860'!$J:$J,Capacity!N$6,'EIA-860'!$K:$K,Capacity!$C$3)</f>
        <v>0</v>
      </c>
      <c r="O3150" s="79">
        <f>SUMIFS('EIA-860'!$F:$F,'EIA-860'!$C:$C,Capacity!$C$2,'EIA-860'!$B:$B,Capacity!$B3150,'EIA-860'!$J:$J,Capacity!O$6,'EIA-860'!$K:$K,Capacity!$C$3)</f>
        <v>0</v>
      </c>
      <c r="P3150" s="79">
        <f>SUMIFS('EIA-860'!$F:$F,'EIA-860'!$C:$C,Capacity!$C$2,'EIA-860'!$B:$B,Capacity!$B3150,'EIA-860'!$J:$J,Capacity!P$6,'EIA-860'!$K:$K,Capacity!$C$3)</f>
        <v>0</v>
      </c>
      <c r="Q3150" s="79">
        <f>SUMIFS('EIA-860'!$F:$F,'EIA-860'!$C:$C,Capacity!$C$2,'EIA-860'!$B:$B,Capacity!$B3150,'EIA-860'!$J:$J,Capacity!Q$6,'EIA-860'!$K:$K,Capacity!$C$3)</f>
        <v>0</v>
      </c>
    </row>
    <row r="3151" spans="2:17" x14ac:dyDescent="0.75">
      <c r="B3151" s="90">
        <v>50752</v>
      </c>
      <c r="C3151" s="79">
        <f>SUMIFS('EIA-860'!$F:$F,'EIA-860'!$C:$C,Capacity!$C$2,'EIA-860'!$B:$B,Capacity!$B3151,'EIA-860'!$J:$J,Capacity!C$6,'EIA-860'!$K:$K,Capacity!$C$3)</f>
        <v>0</v>
      </c>
      <c r="D3151" s="79">
        <f>SUMIFS('EIA-860'!$F:$F,'EIA-860'!$C:$C,Capacity!$C$2,'EIA-860'!$B:$B,Capacity!$B3151,'EIA-860'!$J:$J,Capacity!D$6,'EIA-860'!$K:$K,Capacity!$C$3)</f>
        <v>0</v>
      </c>
      <c r="E3151" s="79">
        <f>SUMIFS('EIA-860'!$F:$F,'EIA-860'!$C:$C,Capacity!$C$2,'EIA-860'!$B:$B,Capacity!$B3151,'EIA-860'!$J:$J,Capacity!E$6,'EIA-860'!$K:$K,Capacity!$C$3)</f>
        <v>0</v>
      </c>
      <c r="F3151" s="79">
        <f>SUMIFS('EIA-860'!$F:$F,'EIA-860'!$C:$C,Capacity!$C$2,'EIA-860'!$B:$B,Capacity!$B3151,'EIA-860'!$J:$J,Capacity!F$6,'EIA-860'!$K:$K,Capacity!$C$3)</f>
        <v>0</v>
      </c>
      <c r="G3151" s="79">
        <f>SUMIFS('EIA-860'!$F:$F,'EIA-860'!$C:$C,Capacity!$C$2,'EIA-860'!$B:$B,Capacity!$B3151,'EIA-860'!$J:$J,Capacity!G$6,'EIA-860'!$K:$K,Capacity!$C$3)</f>
        <v>0</v>
      </c>
      <c r="H3151" s="79">
        <f>SUMIFS('EIA-860'!$F:$F,'EIA-860'!$C:$C,Capacity!$C$2,'EIA-860'!$B:$B,Capacity!$B3151,'EIA-860'!$J:$J,Capacity!H$6,'EIA-860'!$K:$K,Capacity!$C$3)</f>
        <v>0</v>
      </c>
      <c r="I3151" s="79">
        <f>SUMIFS('EIA-860'!$F:$F,'EIA-860'!$C:$C,Capacity!$C$2,'EIA-860'!$B:$B,Capacity!$B3151,'EIA-860'!$J:$J,Capacity!I$6,'EIA-860'!$K:$K,Capacity!$C$3)</f>
        <v>0</v>
      </c>
      <c r="J3151" s="79">
        <f>SUMIFS('EIA-860'!$F:$F,'EIA-860'!$C:$C,Capacity!$C$2,'EIA-860'!$B:$B,Capacity!$B3151,'EIA-860'!$J:$J,Capacity!J$6,'EIA-860'!$K:$K,Capacity!$C$3)</f>
        <v>0</v>
      </c>
      <c r="K3151" s="79">
        <f>SUMIFS('EIA-860'!$F:$F,'EIA-860'!$C:$C,Capacity!$C$2,'EIA-860'!$B:$B,Capacity!$B3151,'EIA-860'!$J:$J,Capacity!K$6,'EIA-860'!$K:$K,Capacity!$C$3)</f>
        <v>0</v>
      </c>
      <c r="L3151" s="79">
        <f>SUMIFS('EIA-860'!$F:$F,'EIA-860'!$C:$C,Capacity!$C$2,'EIA-860'!$B:$B,Capacity!$B3151,'EIA-860'!$J:$J,Capacity!L$6,'EIA-860'!$K:$K,Capacity!$C$3)</f>
        <v>0</v>
      </c>
      <c r="M3151" s="79">
        <f>SUMIFS('EIA-860'!$F:$F,'EIA-860'!$C:$C,Capacity!$C$2,'EIA-860'!$B:$B,Capacity!$B3151,'EIA-860'!$J:$J,Capacity!M$6,'EIA-860'!$K:$K,Capacity!$C$3)</f>
        <v>0</v>
      </c>
      <c r="N3151" s="79">
        <f>SUMIFS('EIA-860'!$F:$F,'EIA-860'!$C:$C,Capacity!$C$2,'EIA-860'!$B:$B,Capacity!$B3151,'EIA-860'!$J:$J,Capacity!N$6,'EIA-860'!$K:$K,Capacity!$C$3)</f>
        <v>0</v>
      </c>
      <c r="O3151" s="79">
        <f>SUMIFS('EIA-860'!$F:$F,'EIA-860'!$C:$C,Capacity!$C$2,'EIA-860'!$B:$B,Capacity!$B3151,'EIA-860'!$J:$J,Capacity!O$6,'EIA-860'!$K:$K,Capacity!$C$3)</f>
        <v>0</v>
      </c>
      <c r="P3151" s="79">
        <f>SUMIFS('EIA-860'!$F:$F,'EIA-860'!$C:$C,Capacity!$C$2,'EIA-860'!$B:$B,Capacity!$B3151,'EIA-860'!$J:$J,Capacity!P$6,'EIA-860'!$K:$K,Capacity!$C$3)</f>
        <v>0</v>
      </c>
      <c r="Q3151" s="79">
        <f>SUMIFS('EIA-860'!$F:$F,'EIA-860'!$C:$C,Capacity!$C$2,'EIA-860'!$B:$B,Capacity!$B3151,'EIA-860'!$J:$J,Capacity!Q$6,'EIA-860'!$K:$K,Capacity!$C$3)</f>
        <v>0</v>
      </c>
    </row>
    <row r="3152" spans="2:17" x14ac:dyDescent="0.75">
      <c r="B3152" s="90">
        <v>50754</v>
      </c>
      <c r="C3152" s="79">
        <f>SUMIFS('EIA-860'!$F:$F,'EIA-860'!$C:$C,Capacity!$C$2,'EIA-860'!$B:$B,Capacity!$B3152,'EIA-860'!$J:$J,Capacity!C$6,'EIA-860'!$K:$K,Capacity!$C$3)</f>
        <v>0</v>
      </c>
      <c r="D3152" s="79">
        <f>SUMIFS('EIA-860'!$F:$F,'EIA-860'!$C:$C,Capacity!$C$2,'EIA-860'!$B:$B,Capacity!$B3152,'EIA-860'!$J:$J,Capacity!D$6,'EIA-860'!$K:$K,Capacity!$C$3)</f>
        <v>0</v>
      </c>
      <c r="E3152" s="79">
        <f>SUMIFS('EIA-860'!$F:$F,'EIA-860'!$C:$C,Capacity!$C$2,'EIA-860'!$B:$B,Capacity!$B3152,'EIA-860'!$J:$J,Capacity!E$6,'EIA-860'!$K:$K,Capacity!$C$3)</f>
        <v>0</v>
      </c>
      <c r="F3152" s="79">
        <f>SUMIFS('EIA-860'!$F:$F,'EIA-860'!$C:$C,Capacity!$C$2,'EIA-860'!$B:$B,Capacity!$B3152,'EIA-860'!$J:$J,Capacity!F$6,'EIA-860'!$K:$K,Capacity!$C$3)</f>
        <v>0</v>
      </c>
      <c r="G3152" s="79">
        <f>SUMIFS('EIA-860'!$F:$F,'EIA-860'!$C:$C,Capacity!$C$2,'EIA-860'!$B:$B,Capacity!$B3152,'EIA-860'!$J:$J,Capacity!G$6,'EIA-860'!$K:$K,Capacity!$C$3)</f>
        <v>0</v>
      </c>
      <c r="H3152" s="79">
        <f>SUMIFS('EIA-860'!$F:$F,'EIA-860'!$C:$C,Capacity!$C$2,'EIA-860'!$B:$B,Capacity!$B3152,'EIA-860'!$J:$J,Capacity!H$6,'EIA-860'!$K:$K,Capacity!$C$3)</f>
        <v>0</v>
      </c>
      <c r="I3152" s="79">
        <f>SUMIFS('EIA-860'!$F:$F,'EIA-860'!$C:$C,Capacity!$C$2,'EIA-860'!$B:$B,Capacity!$B3152,'EIA-860'!$J:$J,Capacity!I$6,'EIA-860'!$K:$K,Capacity!$C$3)</f>
        <v>0</v>
      </c>
      <c r="J3152" s="79">
        <f>SUMIFS('EIA-860'!$F:$F,'EIA-860'!$C:$C,Capacity!$C$2,'EIA-860'!$B:$B,Capacity!$B3152,'EIA-860'!$J:$J,Capacity!J$6,'EIA-860'!$K:$K,Capacity!$C$3)</f>
        <v>0</v>
      </c>
      <c r="K3152" s="79">
        <f>SUMIFS('EIA-860'!$F:$F,'EIA-860'!$C:$C,Capacity!$C$2,'EIA-860'!$B:$B,Capacity!$B3152,'EIA-860'!$J:$J,Capacity!K$6,'EIA-860'!$K:$K,Capacity!$C$3)</f>
        <v>0</v>
      </c>
      <c r="L3152" s="79">
        <f>SUMIFS('EIA-860'!$F:$F,'EIA-860'!$C:$C,Capacity!$C$2,'EIA-860'!$B:$B,Capacity!$B3152,'EIA-860'!$J:$J,Capacity!L$6,'EIA-860'!$K:$K,Capacity!$C$3)</f>
        <v>0</v>
      </c>
      <c r="M3152" s="79">
        <f>SUMIFS('EIA-860'!$F:$F,'EIA-860'!$C:$C,Capacity!$C$2,'EIA-860'!$B:$B,Capacity!$B3152,'EIA-860'!$J:$J,Capacity!M$6,'EIA-860'!$K:$K,Capacity!$C$3)</f>
        <v>0</v>
      </c>
      <c r="N3152" s="79">
        <f>SUMIFS('EIA-860'!$F:$F,'EIA-860'!$C:$C,Capacity!$C$2,'EIA-860'!$B:$B,Capacity!$B3152,'EIA-860'!$J:$J,Capacity!N$6,'EIA-860'!$K:$K,Capacity!$C$3)</f>
        <v>0</v>
      </c>
      <c r="O3152" s="79">
        <f>SUMIFS('EIA-860'!$F:$F,'EIA-860'!$C:$C,Capacity!$C$2,'EIA-860'!$B:$B,Capacity!$B3152,'EIA-860'!$J:$J,Capacity!O$6,'EIA-860'!$K:$K,Capacity!$C$3)</f>
        <v>0</v>
      </c>
      <c r="P3152" s="79">
        <f>SUMIFS('EIA-860'!$F:$F,'EIA-860'!$C:$C,Capacity!$C$2,'EIA-860'!$B:$B,Capacity!$B3152,'EIA-860'!$J:$J,Capacity!P$6,'EIA-860'!$K:$K,Capacity!$C$3)</f>
        <v>0</v>
      </c>
      <c r="Q3152" s="79">
        <f>SUMIFS('EIA-860'!$F:$F,'EIA-860'!$C:$C,Capacity!$C$2,'EIA-860'!$B:$B,Capacity!$B3152,'EIA-860'!$J:$J,Capacity!Q$6,'EIA-860'!$K:$K,Capacity!$C$3)</f>
        <v>0</v>
      </c>
    </row>
    <row r="3153" spans="2:17" x14ac:dyDescent="0.75">
      <c r="B3153" s="90">
        <v>50755</v>
      </c>
      <c r="C3153" s="79">
        <f>SUMIFS('EIA-860'!$F:$F,'EIA-860'!$C:$C,Capacity!$C$2,'EIA-860'!$B:$B,Capacity!$B3153,'EIA-860'!$J:$J,Capacity!C$6,'EIA-860'!$K:$K,Capacity!$C$3)</f>
        <v>0</v>
      </c>
      <c r="D3153" s="79">
        <f>SUMIFS('EIA-860'!$F:$F,'EIA-860'!$C:$C,Capacity!$C$2,'EIA-860'!$B:$B,Capacity!$B3153,'EIA-860'!$J:$J,Capacity!D$6,'EIA-860'!$K:$K,Capacity!$C$3)</f>
        <v>0</v>
      </c>
      <c r="E3153" s="79">
        <f>SUMIFS('EIA-860'!$F:$F,'EIA-860'!$C:$C,Capacity!$C$2,'EIA-860'!$B:$B,Capacity!$B3153,'EIA-860'!$J:$J,Capacity!E$6,'EIA-860'!$K:$K,Capacity!$C$3)</f>
        <v>0</v>
      </c>
      <c r="F3153" s="79">
        <f>SUMIFS('EIA-860'!$F:$F,'EIA-860'!$C:$C,Capacity!$C$2,'EIA-860'!$B:$B,Capacity!$B3153,'EIA-860'!$J:$J,Capacity!F$6,'EIA-860'!$K:$K,Capacity!$C$3)</f>
        <v>0</v>
      </c>
      <c r="G3153" s="79">
        <f>SUMIFS('EIA-860'!$F:$F,'EIA-860'!$C:$C,Capacity!$C$2,'EIA-860'!$B:$B,Capacity!$B3153,'EIA-860'!$J:$J,Capacity!G$6,'EIA-860'!$K:$K,Capacity!$C$3)</f>
        <v>0</v>
      </c>
      <c r="H3153" s="79">
        <f>SUMIFS('EIA-860'!$F:$F,'EIA-860'!$C:$C,Capacity!$C$2,'EIA-860'!$B:$B,Capacity!$B3153,'EIA-860'!$J:$J,Capacity!H$6,'EIA-860'!$K:$K,Capacity!$C$3)</f>
        <v>0</v>
      </c>
      <c r="I3153" s="79">
        <f>SUMIFS('EIA-860'!$F:$F,'EIA-860'!$C:$C,Capacity!$C$2,'EIA-860'!$B:$B,Capacity!$B3153,'EIA-860'!$J:$J,Capacity!I$6,'EIA-860'!$K:$K,Capacity!$C$3)</f>
        <v>0</v>
      </c>
      <c r="J3153" s="79">
        <f>SUMIFS('EIA-860'!$F:$F,'EIA-860'!$C:$C,Capacity!$C$2,'EIA-860'!$B:$B,Capacity!$B3153,'EIA-860'!$J:$J,Capacity!J$6,'EIA-860'!$K:$K,Capacity!$C$3)</f>
        <v>0</v>
      </c>
      <c r="K3153" s="79">
        <f>SUMIFS('EIA-860'!$F:$F,'EIA-860'!$C:$C,Capacity!$C$2,'EIA-860'!$B:$B,Capacity!$B3153,'EIA-860'!$J:$J,Capacity!K$6,'EIA-860'!$K:$K,Capacity!$C$3)</f>
        <v>0</v>
      </c>
      <c r="L3153" s="79">
        <f>SUMIFS('EIA-860'!$F:$F,'EIA-860'!$C:$C,Capacity!$C$2,'EIA-860'!$B:$B,Capacity!$B3153,'EIA-860'!$J:$J,Capacity!L$6,'EIA-860'!$K:$K,Capacity!$C$3)</f>
        <v>0</v>
      </c>
      <c r="M3153" s="79">
        <f>SUMIFS('EIA-860'!$F:$F,'EIA-860'!$C:$C,Capacity!$C$2,'EIA-860'!$B:$B,Capacity!$B3153,'EIA-860'!$J:$J,Capacity!M$6,'EIA-860'!$K:$K,Capacity!$C$3)</f>
        <v>0</v>
      </c>
      <c r="N3153" s="79">
        <f>SUMIFS('EIA-860'!$F:$F,'EIA-860'!$C:$C,Capacity!$C$2,'EIA-860'!$B:$B,Capacity!$B3153,'EIA-860'!$J:$J,Capacity!N$6,'EIA-860'!$K:$K,Capacity!$C$3)</f>
        <v>0</v>
      </c>
      <c r="O3153" s="79">
        <f>SUMIFS('EIA-860'!$F:$F,'EIA-860'!$C:$C,Capacity!$C$2,'EIA-860'!$B:$B,Capacity!$B3153,'EIA-860'!$J:$J,Capacity!O$6,'EIA-860'!$K:$K,Capacity!$C$3)</f>
        <v>0</v>
      </c>
      <c r="P3153" s="79">
        <f>SUMIFS('EIA-860'!$F:$F,'EIA-860'!$C:$C,Capacity!$C$2,'EIA-860'!$B:$B,Capacity!$B3153,'EIA-860'!$J:$J,Capacity!P$6,'EIA-860'!$K:$K,Capacity!$C$3)</f>
        <v>0</v>
      </c>
      <c r="Q3153" s="79">
        <f>SUMIFS('EIA-860'!$F:$F,'EIA-860'!$C:$C,Capacity!$C$2,'EIA-860'!$B:$B,Capacity!$B3153,'EIA-860'!$J:$J,Capacity!Q$6,'EIA-860'!$K:$K,Capacity!$C$3)</f>
        <v>0</v>
      </c>
    </row>
    <row r="3154" spans="2:17" x14ac:dyDescent="0.75">
      <c r="B3154" s="90">
        <v>50758</v>
      </c>
      <c r="C3154" s="79">
        <f>SUMIFS('EIA-860'!$F:$F,'EIA-860'!$C:$C,Capacity!$C$2,'EIA-860'!$B:$B,Capacity!$B3154,'EIA-860'!$J:$J,Capacity!C$6,'EIA-860'!$K:$K,Capacity!$C$3)</f>
        <v>0</v>
      </c>
      <c r="D3154" s="79">
        <f>SUMIFS('EIA-860'!$F:$F,'EIA-860'!$C:$C,Capacity!$C$2,'EIA-860'!$B:$B,Capacity!$B3154,'EIA-860'!$J:$J,Capacity!D$6,'EIA-860'!$K:$K,Capacity!$C$3)</f>
        <v>0</v>
      </c>
      <c r="E3154" s="79">
        <f>SUMIFS('EIA-860'!$F:$F,'EIA-860'!$C:$C,Capacity!$C$2,'EIA-860'!$B:$B,Capacity!$B3154,'EIA-860'!$J:$J,Capacity!E$6,'EIA-860'!$K:$K,Capacity!$C$3)</f>
        <v>0</v>
      </c>
      <c r="F3154" s="79">
        <f>SUMIFS('EIA-860'!$F:$F,'EIA-860'!$C:$C,Capacity!$C$2,'EIA-860'!$B:$B,Capacity!$B3154,'EIA-860'!$J:$J,Capacity!F$6,'EIA-860'!$K:$K,Capacity!$C$3)</f>
        <v>0</v>
      </c>
      <c r="G3154" s="79">
        <f>SUMIFS('EIA-860'!$F:$F,'EIA-860'!$C:$C,Capacity!$C$2,'EIA-860'!$B:$B,Capacity!$B3154,'EIA-860'!$J:$J,Capacity!G$6,'EIA-860'!$K:$K,Capacity!$C$3)</f>
        <v>0</v>
      </c>
      <c r="H3154" s="79">
        <f>SUMIFS('EIA-860'!$F:$F,'EIA-860'!$C:$C,Capacity!$C$2,'EIA-860'!$B:$B,Capacity!$B3154,'EIA-860'!$J:$J,Capacity!H$6,'EIA-860'!$K:$K,Capacity!$C$3)</f>
        <v>0</v>
      </c>
      <c r="I3154" s="79">
        <f>SUMIFS('EIA-860'!$F:$F,'EIA-860'!$C:$C,Capacity!$C$2,'EIA-860'!$B:$B,Capacity!$B3154,'EIA-860'!$J:$J,Capacity!I$6,'EIA-860'!$K:$K,Capacity!$C$3)</f>
        <v>0</v>
      </c>
      <c r="J3154" s="79">
        <f>SUMIFS('EIA-860'!$F:$F,'EIA-860'!$C:$C,Capacity!$C$2,'EIA-860'!$B:$B,Capacity!$B3154,'EIA-860'!$J:$J,Capacity!J$6,'EIA-860'!$K:$K,Capacity!$C$3)</f>
        <v>0</v>
      </c>
      <c r="K3154" s="79">
        <f>SUMIFS('EIA-860'!$F:$F,'EIA-860'!$C:$C,Capacity!$C$2,'EIA-860'!$B:$B,Capacity!$B3154,'EIA-860'!$J:$J,Capacity!K$6,'EIA-860'!$K:$K,Capacity!$C$3)</f>
        <v>0</v>
      </c>
      <c r="L3154" s="79">
        <f>SUMIFS('EIA-860'!$F:$F,'EIA-860'!$C:$C,Capacity!$C$2,'EIA-860'!$B:$B,Capacity!$B3154,'EIA-860'!$J:$J,Capacity!L$6,'EIA-860'!$K:$K,Capacity!$C$3)</f>
        <v>0</v>
      </c>
      <c r="M3154" s="79">
        <f>SUMIFS('EIA-860'!$F:$F,'EIA-860'!$C:$C,Capacity!$C$2,'EIA-860'!$B:$B,Capacity!$B3154,'EIA-860'!$J:$J,Capacity!M$6,'EIA-860'!$K:$K,Capacity!$C$3)</f>
        <v>0</v>
      </c>
      <c r="N3154" s="79">
        <f>SUMIFS('EIA-860'!$F:$F,'EIA-860'!$C:$C,Capacity!$C$2,'EIA-860'!$B:$B,Capacity!$B3154,'EIA-860'!$J:$J,Capacity!N$6,'EIA-860'!$K:$K,Capacity!$C$3)</f>
        <v>0</v>
      </c>
      <c r="O3154" s="79">
        <f>SUMIFS('EIA-860'!$F:$F,'EIA-860'!$C:$C,Capacity!$C$2,'EIA-860'!$B:$B,Capacity!$B3154,'EIA-860'!$J:$J,Capacity!O$6,'EIA-860'!$K:$K,Capacity!$C$3)</f>
        <v>0</v>
      </c>
      <c r="P3154" s="79">
        <f>SUMIFS('EIA-860'!$F:$F,'EIA-860'!$C:$C,Capacity!$C$2,'EIA-860'!$B:$B,Capacity!$B3154,'EIA-860'!$J:$J,Capacity!P$6,'EIA-860'!$K:$K,Capacity!$C$3)</f>
        <v>0</v>
      </c>
      <c r="Q3154" s="79">
        <f>SUMIFS('EIA-860'!$F:$F,'EIA-860'!$C:$C,Capacity!$C$2,'EIA-860'!$B:$B,Capacity!$B3154,'EIA-860'!$J:$J,Capacity!Q$6,'EIA-860'!$K:$K,Capacity!$C$3)</f>
        <v>0</v>
      </c>
    </row>
    <row r="3155" spans="2:17" x14ac:dyDescent="0.75">
      <c r="B3155" s="90">
        <v>50759</v>
      </c>
      <c r="C3155" s="79">
        <f>SUMIFS('EIA-860'!$F:$F,'EIA-860'!$C:$C,Capacity!$C$2,'EIA-860'!$B:$B,Capacity!$B3155,'EIA-860'!$J:$J,Capacity!C$6,'EIA-860'!$K:$K,Capacity!$C$3)</f>
        <v>0</v>
      </c>
      <c r="D3155" s="79">
        <f>SUMIFS('EIA-860'!$F:$F,'EIA-860'!$C:$C,Capacity!$C$2,'EIA-860'!$B:$B,Capacity!$B3155,'EIA-860'!$J:$J,Capacity!D$6,'EIA-860'!$K:$K,Capacity!$C$3)</f>
        <v>0</v>
      </c>
      <c r="E3155" s="79">
        <f>SUMIFS('EIA-860'!$F:$F,'EIA-860'!$C:$C,Capacity!$C$2,'EIA-860'!$B:$B,Capacity!$B3155,'EIA-860'!$J:$J,Capacity!E$6,'EIA-860'!$K:$K,Capacity!$C$3)</f>
        <v>0</v>
      </c>
      <c r="F3155" s="79">
        <f>SUMIFS('EIA-860'!$F:$F,'EIA-860'!$C:$C,Capacity!$C$2,'EIA-860'!$B:$B,Capacity!$B3155,'EIA-860'!$J:$J,Capacity!F$6,'EIA-860'!$K:$K,Capacity!$C$3)</f>
        <v>0</v>
      </c>
      <c r="G3155" s="79">
        <f>SUMIFS('EIA-860'!$F:$F,'EIA-860'!$C:$C,Capacity!$C$2,'EIA-860'!$B:$B,Capacity!$B3155,'EIA-860'!$J:$J,Capacity!G$6,'EIA-860'!$K:$K,Capacity!$C$3)</f>
        <v>0</v>
      </c>
      <c r="H3155" s="79">
        <f>SUMIFS('EIA-860'!$F:$F,'EIA-860'!$C:$C,Capacity!$C$2,'EIA-860'!$B:$B,Capacity!$B3155,'EIA-860'!$J:$J,Capacity!H$6,'EIA-860'!$K:$K,Capacity!$C$3)</f>
        <v>0</v>
      </c>
      <c r="I3155" s="79">
        <f>SUMIFS('EIA-860'!$F:$F,'EIA-860'!$C:$C,Capacity!$C$2,'EIA-860'!$B:$B,Capacity!$B3155,'EIA-860'!$J:$J,Capacity!I$6,'EIA-860'!$K:$K,Capacity!$C$3)</f>
        <v>0</v>
      </c>
      <c r="J3155" s="79">
        <f>SUMIFS('EIA-860'!$F:$F,'EIA-860'!$C:$C,Capacity!$C$2,'EIA-860'!$B:$B,Capacity!$B3155,'EIA-860'!$J:$J,Capacity!J$6,'EIA-860'!$K:$K,Capacity!$C$3)</f>
        <v>0</v>
      </c>
      <c r="K3155" s="79">
        <f>SUMIFS('EIA-860'!$F:$F,'EIA-860'!$C:$C,Capacity!$C$2,'EIA-860'!$B:$B,Capacity!$B3155,'EIA-860'!$J:$J,Capacity!K$6,'EIA-860'!$K:$K,Capacity!$C$3)</f>
        <v>0</v>
      </c>
      <c r="L3155" s="79">
        <f>SUMIFS('EIA-860'!$F:$F,'EIA-860'!$C:$C,Capacity!$C$2,'EIA-860'!$B:$B,Capacity!$B3155,'EIA-860'!$J:$J,Capacity!L$6,'EIA-860'!$K:$K,Capacity!$C$3)</f>
        <v>0</v>
      </c>
      <c r="M3155" s="79">
        <f>SUMIFS('EIA-860'!$F:$F,'EIA-860'!$C:$C,Capacity!$C$2,'EIA-860'!$B:$B,Capacity!$B3155,'EIA-860'!$J:$J,Capacity!M$6,'EIA-860'!$K:$K,Capacity!$C$3)</f>
        <v>0</v>
      </c>
      <c r="N3155" s="79">
        <f>SUMIFS('EIA-860'!$F:$F,'EIA-860'!$C:$C,Capacity!$C$2,'EIA-860'!$B:$B,Capacity!$B3155,'EIA-860'!$J:$J,Capacity!N$6,'EIA-860'!$K:$K,Capacity!$C$3)</f>
        <v>0</v>
      </c>
      <c r="O3155" s="79">
        <f>SUMIFS('EIA-860'!$F:$F,'EIA-860'!$C:$C,Capacity!$C$2,'EIA-860'!$B:$B,Capacity!$B3155,'EIA-860'!$J:$J,Capacity!O$6,'EIA-860'!$K:$K,Capacity!$C$3)</f>
        <v>0</v>
      </c>
      <c r="P3155" s="79">
        <f>SUMIFS('EIA-860'!$F:$F,'EIA-860'!$C:$C,Capacity!$C$2,'EIA-860'!$B:$B,Capacity!$B3155,'EIA-860'!$J:$J,Capacity!P$6,'EIA-860'!$K:$K,Capacity!$C$3)</f>
        <v>0</v>
      </c>
      <c r="Q3155" s="79">
        <f>SUMIFS('EIA-860'!$F:$F,'EIA-860'!$C:$C,Capacity!$C$2,'EIA-860'!$B:$B,Capacity!$B3155,'EIA-860'!$J:$J,Capacity!Q$6,'EIA-860'!$K:$K,Capacity!$C$3)</f>
        <v>0</v>
      </c>
    </row>
    <row r="3156" spans="2:17" x14ac:dyDescent="0.75">
      <c r="B3156" s="90">
        <v>50765</v>
      </c>
      <c r="C3156" s="79">
        <f>SUMIFS('EIA-860'!$F:$F,'EIA-860'!$C:$C,Capacity!$C$2,'EIA-860'!$B:$B,Capacity!$B3156,'EIA-860'!$J:$J,Capacity!C$6,'EIA-860'!$K:$K,Capacity!$C$3)</f>
        <v>0</v>
      </c>
      <c r="D3156" s="79">
        <f>SUMIFS('EIA-860'!$F:$F,'EIA-860'!$C:$C,Capacity!$C$2,'EIA-860'!$B:$B,Capacity!$B3156,'EIA-860'!$J:$J,Capacity!D$6,'EIA-860'!$K:$K,Capacity!$C$3)</f>
        <v>0</v>
      </c>
      <c r="E3156" s="79">
        <f>SUMIFS('EIA-860'!$F:$F,'EIA-860'!$C:$C,Capacity!$C$2,'EIA-860'!$B:$B,Capacity!$B3156,'EIA-860'!$J:$J,Capacity!E$6,'EIA-860'!$K:$K,Capacity!$C$3)</f>
        <v>0</v>
      </c>
      <c r="F3156" s="79">
        <f>SUMIFS('EIA-860'!$F:$F,'EIA-860'!$C:$C,Capacity!$C$2,'EIA-860'!$B:$B,Capacity!$B3156,'EIA-860'!$J:$J,Capacity!F$6,'EIA-860'!$K:$K,Capacity!$C$3)</f>
        <v>0</v>
      </c>
      <c r="G3156" s="79">
        <f>SUMIFS('EIA-860'!$F:$F,'EIA-860'!$C:$C,Capacity!$C$2,'EIA-860'!$B:$B,Capacity!$B3156,'EIA-860'!$J:$J,Capacity!G$6,'EIA-860'!$K:$K,Capacity!$C$3)</f>
        <v>0</v>
      </c>
      <c r="H3156" s="79">
        <f>SUMIFS('EIA-860'!$F:$F,'EIA-860'!$C:$C,Capacity!$C$2,'EIA-860'!$B:$B,Capacity!$B3156,'EIA-860'!$J:$J,Capacity!H$6,'EIA-860'!$K:$K,Capacity!$C$3)</f>
        <v>0</v>
      </c>
      <c r="I3156" s="79">
        <f>SUMIFS('EIA-860'!$F:$F,'EIA-860'!$C:$C,Capacity!$C$2,'EIA-860'!$B:$B,Capacity!$B3156,'EIA-860'!$J:$J,Capacity!I$6,'EIA-860'!$K:$K,Capacity!$C$3)</f>
        <v>0</v>
      </c>
      <c r="J3156" s="79">
        <f>SUMIFS('EIA-860'!$F:$F,'EIA-860'!$C:$C,Capacity!$C$2,'EIA-860'!$B:$B,Capacity!$B3156,'EIA-860'!$J:$J,Capacity!J$6,'EIA-860'!$K:$K,Capacity!$C$3)</f>
        <v>0</v>
      </c>
      <c r="K3156" s="79">
        <f>SUMIFS('EIA-860'!$F:$F,'EIA-860'!$C:$C,Capacity!$C$2,'EIA-860'!$B:$B,Capacity!$B3156,'EIA-860'!$J:$J,Capacity!K$6,'EIA-860'!$K:$K,Capacity!$C$3)</f>
        <v>0</v>
      </c>
      <c r="L3156" s="79">
        <f>SUMIFS('EIA-860'!$F:$F,'EIA-860'!$C:$C,Capacity!$C$2,'EIA-860'!$B:$B,Capacity!$B3156,'EIA-860'!$J:$J,Capacity!L$6,'EIA-860'!$K:$K,Capacity!$C$3)</f>
        <v>0</v>
      </c>
      <c r="M3156" s="79">
        <f>SUMIFS('EIA-860'!$F:$F,'EIA-860'!$C:$C,Capacity!$C$2,'EIA-860'!$B:$B,Capacity!$B3156,'EIA-860'!$J:$J,Capacity!M$6,'EIA-860'!$K:$K,Capacity!$C$3)</f>
        <v>0</v>
      </c>
      <c r="N3156" s="79">
        <f>SUMIFS('EIA-860'!$F:$F,'EIA-860'!$C:$C,Capacity!$C$2,'EIA-860'!$B:$B,Capacity!$B3156,'EIA-860'!$J:$J,Capacity!N$6,'EIA-860'!$K:$K,Capacity!$C$3)</f>
        <v>0</v>
      </c>
      <c r="O3156" s="79">
        <f>SUMIFS('EIA-860'!$F:$F,'EIA-860'!$C:$C,Capacity!$C$2,'EIA-860'!$B:$B,Capacity!$B3156,'EIA-860'!$J:$J,Capacity!O$6,'EIA-860'!$K:$K,Capacity!$C$3)</f>
        <v>0</v>
      </c>
      <c r="P3156" s="79">
        <f>SUMIFS('EIA-860'!$F:$F,'EIA-860'!$C:$C,Capacity!$C$2,'EIA-860'!$B:$B,Capacity!$B3156,'EIA-860'!$J:$J,Capacity!P$6,'EIA-860'!$K:$K,Capacity!$C$3)</f>
        <v>0</v>
      </c>
      <c r="Q3156" s="79">
        <f>SUMIFS('EIA-860'!$F:$F,'EIA-860'!$C:$C,Capacity!$C$2,'EIA-860'!$B:$B,Capacity!$B3156,'EIA-860'!$J:$J,Capacity!Q$6,'EIA-860'!$K:$K,Capacity!$C$3)</f>
        <v>0</v>
      </c>
    </row>
    <row r="3157" spans="2:17" x14ac:dyDescent="0.75">
      <c r="B3157" s="90">
        <v>50766</v>
      </c>
      <c r="C3157" s="79">
        <f>SUMIFS('EIA-860'!$F:$F,'EIA-860'!$C:$C,Capacity!$C$2,'EIA-860'!$B:$B,Capacity!$B3157,'EIA-860'!$J:$J,Capacity!C$6,'EIA-860'!$K:$K,Capacity!$C$3)</f>
        <v>0</v>
      </c>
      <c r="D3157" s="79">
        <f>SUMIFS('EIA-860'!$F:$F,'EIA-860'!$C:$C,Capacity!$C$2,'EIA-860'!$B:$B,Capacity!$B3157,'EIA-860'!$J:$J,Capacity!D$6,'EIA-860'!$K:$K,Capacity!$C$3)</f>
        <v>0</v>
      </c>
      <c r="E3157" s="79">
        <f>SUMIFS('EIA-860'!$F:$F,'EIA-860'!$C:$C,Capacity!$C$2,'EIA-860'!$B:$B,Capacity!$B3157,'EIA-860'!$J:$J,Capacity!E$6,'EIA-860'!$K:$K,Capacity!$C$3)</f>
        <v>0</v>
      </c>
      <c r="F3157" s="79">
        <f>SUMIFS('EIA-860'!$F:$F,'EIA-860'!$C:$C,Capacity!$C$2,'EIA-860'!$B:$B,Capacity!$B3157,'EIA-860'!$J:$J,Capacity!F$6,'EIA-860'!$K:$K,Capacity!$C$3)</f>
        <v>0</v>
      </c>
      <c r="G3157" s="79">
        <f>SUMIFS('EIA-860'!$F:$F,'EIA-860'!$C:$C,Capacity!$C$2,'EIA-860'!$B:$B,Capacity!$B3157,'EIA-860'!$J:$J,Capacity!G$6,'EIA-860'!$K:$K,Capacity!$C$3)</f>
        <v>0</v>
      </c>
      <c r="H3157" s="79">
        <f>SUMIFS('EIA-860'!$F:$F,'EIA-860'!$C:$C,Capacity!$C$2,'EIA-860'!$B:$B,Capacity!$B3157,'EIA-860'!$J:$J,Capacity!H$6,'EIA-860'!$K:$K,Capacity!$C$3)</f>
        <v>0</v>
      </c>
      <c r="I3157" s="79">
        <f>SUMIFS('EIA-860'!$F:$F,'EIA-860'!$C:$C,Capacity!$C$2,'EIA-860'!$B:$B,Capacity!$B3157,'EIA-860'!$J:$J,Capacity!I$6,'EIA-860'!$K:$K,Capacity!$C$3)</f>
        <v>0</v>
      </c>
      <c r="J3157" s="79">
        <f>SUMIFS('EIA-860'!$F:$F,'EIA-860'!$C:$C,Capacity!$C$2,'EIA-860'!$B:$B,Capacity!$B3157,'EIA-860'!$J:$J,Capacity!J$6,'EIA-860'!$K:$K,Capacity!$C$3)</f>
        <v>0</v>
      </c>
      <c r="K3157" s="79">
        <f>SUMIFS('EIA-860'!$F:$F,'EIA-860'!$C:$C,Capacity!$C$2,'EIA-860'!$B:$B,Capacity!$B3157,'EIA-860'!$J:$J,Capacity!K$6,'EIA-860'!$K:$K,Capacity!$C$3)</f>
        <v>0</v>
      </c>
      <c r="L3157" s="79">
        <f>SUMIFS('EIA-860'!$F:$F,'EIA-860'!$C:$C,Capacity!$C$2,'EIA-860'!$B:$B,Capacity!$B3157,'EIA-860'!$J:$J,Capacity!L$6,'EIA-860'!$K:$K,Capacity!$C$3)</f>
        <v>0</v>
      </c>
      <c r="M3157" s="79">
        <f>SUMIFS('EIA-860'!$F:$F,'EIA-860'!$C:$C,Capacity!$C$2,'EIA-860'!$B:$B,Capacity!$B3157,'EIA-860'!$J:$J,Capacity!M$6,'EIA-860'!$K:$K,Capacity!$C$3)</f>
        <v>0</v>
      </c>
      <c r="N3157" s="79">
        <f>SUMIFS('EIA-860'!$F:$F,'EIA-860'!$C:$C,Capacity!$C$2,'EIA-860'!$B:$B,Capacity!$B3157,'EIA-860'!$J:$J,Capacity!N$6,'EIA-860'!$K:$K,Capacity!$C$3)</f>
        <v>0</v>
      </c>
      <c r="O3157" s="79">
        <f>SUMIFS('EIA-860'!$F:$F,'EIA-860'!$C:$C,Capacity!$C$2,'EIA-860'!$B:$B,Capacity!$B3157,'EIA-860'!$J:$J,Capacity!O$6,'EIA-860'!$K:$K,Capacity!$C$3)</f>
        <v>0</v>
      </c>
      <c r="P3157" s="79">
        <f>SUMIFS('EIA-860'!$F:$F,'EIA-860'!$C:$C,Capacity!$C$2,'EIA-860'!$B:$B,Capacity!$B3157,'EIA-860'!$J:$J,Capacity!P$6,'EIA-860'!$K:$K,Capacity!$C$3)</f>
        <v>0</v>
      </c>
      <c r="Q3157" s="79">
        <f>SUMIFS('EIA-860'!$F:$F,'EIA-860'!$C:$C,Capacity!$C$2,'EIA-860'!$B:$B,Capacity!$B3157,'EIA-860'!$J:$J,Capacity!Q$6,'EIA-860'!$K:$K,Capacity!$C$3)</f>
        <v>0</v>
      </c>
    </row>
    <row r="3158" spans="2:17" x14ac:dyDescent="0.75">
      <c r="B3158" s="90">
        <v>50768</v>
      </c>
      <c r="C3158" s="79">
        <f>SUMIFS('EIA-860'!$F:$F,'EIA-860'!$C:$C,Capacity!$C$2,'EIA-860'!$B:$B,Capacity!$B3158,'EIA-860'!$J:$J,Capacity!C$6,'EIA-860'!$K:$K,Capacity!$C$3)</f>
        <v>0</v>
      </c>
      <c r="D3158" s="79">
        <f>SUMIFS('EIA-860'!$F:$F,'EIA-860'!$C:$C,Capacity!$C$2,'EIA-860'!$B:$B,Capacity!$B3158,'EIA-860'!$J:$J,Capacity!D$6,'EIA-860'!$K:$K,Capacity!$C$3)</f>
        <v>0</v>
      </c>
      <c r="E3158" s="79">
        <f>SUMIFS('EIA-860'!$F:$F,'EIA-860'!$C:$C,Capacity!$C$2,'EIA-860'!$B:$B,Capacity!$B3158,'EIA-860'!$J:$J,Capacity!E$6,'EIA-860'!$K:$K,Capacity!$C$3)</f>
        <v>0</v>
      </c>
      <c r="F3158" s="79">
        <f>SUMIFS('EIA-860'!$F:$F,'EIA-860'!$C:$C,Capacity!$C$2,'EIA-860'!$B:$B,Capacity!$B3158,'EIA-860'!$J:$J,Capacity!F$6,'EIA-860'!$K:$K,Capacity!$C$3)</f>
        <v>0</v>
      </c>
      <c r="G3158" s="79">
        <f>SUMIFS('EIA-860'!$F:$F,'EIA-860'!$C:$C,Capacity!$C$2,'EIA-860'!$B:$B,Capacity!$B3158,'EIA-860'!$J:$J,Capacity!G$6,'EIA-860'!$K:$K,Capacity!$C$3)</f>
        <v>0</v>
      </c>
      <c r="H3158" s="79">
        <f>SUMIFS('EIA-860'!$F:$F,'EIA-860'!$C:$C,Capacity!$C$2,'EIA-860'!$B:$B,Capacity!$B3158,'EIA-860'!$J:$J,Capacity!H$6,'EIA-860'!$K:$K,Capacity!$C$3)</f>
        <v>0</v>
      </c>
      <c r="I3158" s="79">
        <f>SUMIFS('EIA-860'!$F:$F,'EIA-860'!$C:$C,Capacity!$C$2,'EIA-860'!$B:$B,Capacity!$B3158,'EIA-860'!$J:$J,Capacity!I$6,'EIA-860'!$K:$K,Capacity!$C$3)</f>
        <v>0</v>
      </c>
      <c r="J3158" s="79">
        <f>SUMIFS('EIA-860'!$F:$F,'EIA-860'!$C:$C,Capacity!$C$2,'EIA-860'!$B:$B,Capacity!$B3158,'EIA-860'!$J:$J,Capacity!J$6,'EIA-860'!$K:$K,Capacity!$C$3)</f>
        <v>0</v>
      </c>
      <c r="K3158" s="79">
        <f>SUMIFS('EIA-860'!$F:$F,'EIA-860'!$C:$C,Capacity!$C$2,'EIA-860'!$B:$B,Capacity!$B3158,'EIA-860'!$J:$J,Capacity!K$6,'EIA-860'!$K:$K,Capacity!$C$3)</f>
        <v>0</v>
      </c>
      <c r="L3158" s="79">
        <f>SUMIFS('EIA-860'!$F:$F,'EIA-860'!$C:$C,Capacity!$C$2,'EIA-860'!$B:$B,Capacity!$B3158,'EIA-860'!$J:$J,Capacity!L$6,'EIA-860'!$K:$K,Capacity!$C$3)</f>
        <v>0</v>
      </c>
      <c r="M3158" s="79">
        <f>SUMIFS('EIA-860'!$F:$F,'EIA-860'!$C:$C,Capacity!$C$2,'EIA-860'!$B:$B,Capacity!$B3158,'EIA-860'!$J:$J,Capacity!M$6,'EIA-860'!$K:$K,Capacity!$C$3)</f>
        <v>0</v>
      </c>
      <c r="N3158" s="79">
        <f>SUMIFS('EIA-860'!$F:$F,'EIA-860'!$C:$C,Capacity!$C$2,'EIA-860'!$B:$B,Capacity!$B3158,'EIA-860'!$J:$J,Capacity!N$6,'EIA-860'!$K:$K,Capacity!$C$3)</f>
        <v>0</v>
      </c>
      <c r="O3158" s="79">
        <f>SUMIFS('EIA-860'!$F:$F,'EIA-860'!$C:$C,Capacity!$C$2,'EIA-860'!$B:$B,Capacity!$B3158,'EIA-860'!$J:$J,Capacity!O$6,'EIA-860'!$K:$K,Capacity!$C$3)</f>
        <v>0</v>
      </c>
      <c r="P3158" s="79">
        <f>SUMIFS('EIA-860'!$F:$F,'EIA-860'!$C:$C,Capacity!$C$2,'EIA-860'!$B:$B,Capacity!$B3158,'EIA-860'!$J:$J,Capacity!P$6,'EIA-860'!$K:$K,Capacity!$C$3)</f>
        <v>0</v>
      </c>
      <c r="Q3158" s="79">
        <f>SUMIFS('EIA-860'!$F:$F,'EIA-860'!$C:$C,Capacity!$C$2,'EIA-860'!$B:$B,Capacity!$B3158,'EIA-860'!$J:$J,Capacity!Q$6,'EIA-860'!$K:$K,Capacity!$C$3)</f>
        <v>0</v>
      </c>
    </row>
    <row r="3159" spans="2:17" x14ac:dyDescent="0.75">
      <c r="B3159" s="90">
        <v>50770</v>
      </c>
      <c r="C3159" s="79">
        <f>SUMIFS('EIA-860'!$F:$F,'EIA-860'!$C:$C,Capacity!$C$2,'EIA-860'!$B:$B,Capacity!$B3159,'EIA-860'!$J:$J,Capacity!C$6,'EIA-860'!$K:$K,Capacity!$C$3)</f>
        <v>0</v>
      </c>
      <c r="D3159" s="79">
        <f>SUMIFS('EIA-860'!$F:$F,'EIA-860'!$C:$C,Capacity!$C$2,'EIA-860'!$B:$B,Capacity!$B3159,'EIA-860'!$J:$J,Capacity!D$6,'EIA-860'!$K:$K,Capacity!$C$3)</f>
        <v>0</v>
      </c>
      <c r="E3159" s="79">
        <f>SUMIFS('EIA-860'!$F:$F,'EIA-860'!$C:$C,Capacity!$C$2,'EIA-860'!$B:$B,Capacity!$B3159,'EIA-860'!$J:$J,Capacity!E$6,'EIA-860'!$K:$K,Capacity!$C$3)</f>
        <v>0</v>
      </c>
      <c r="F3159" s="79">
        <f>SUMIFS('EIA-860'!$F:$F,'EIA-860'!$C:$C,Capacity!$C$2,'EIA-860'!$B:$B,Capacity!$B3159,'EIA-860'!$J:$J,Capacity!F$6,'EIA-860'!$K:$K,Capacity!$C$3)</f>
        <v>0</v>
      </c>
      <c r="G3159" s="79">
        <f>SUMIFS('EIA-860'!$F:$F,'EIA-860'!$C:$C,Capacity!$C$2,'EIA-860'!$B:$B,Capacity!$B3159,'EIA-860'!$J:$J,Capacity!G$6,'EIA-860'!$K:$K,Capacity!$C$3)</f>
        <v>0</v>
      </c>
      <c r="H3159" s="79">
        <f>SUMIFS('EIA-860'!$F:$F,'EIA-860'!$C:$C,Capacity!$C$2,'EIA-860'!$B:$B,Capacity!$B3159,'EIA-860'!$J:$J,Capacity!H$6,'EIA-860'!$K:$K,Capacity!$C$3)</f>
        <v>0</v>
      </c>
      <c r="I3159" s="79">
        <f>SUMIFS('EIA-860'!$F:$F,'EIA-860'!$C:$C,Capacity!$C$2,'EIA-860'!$B:$B,Capacity!$B3159,'EIA-860'!$J:$J,Capacity!I$6,'EIA-860'!$K:$K,Capacity!$C$3)</f>
        <v>0</v>
      </c>
      <c r="J3159" s="79">
        <f>SUMIFS('EIA-860'!$F:$F,'EIA-860'!$C:$C,Capacity!$C$2,'EIA-860'!$B:$B,Capacity!$B3159,'EIA-860'!$J:$J,Capacity!J$6,'EIA-860'!$K:$K,Capacity!$C$3)</f>
        <v>0</v>
      </c>
      <c r="K3159" s="79">
        <f>SUMIFS('EIA-860'!$F:$F,'EIA-860'!$C:$C,Capacity!$C$2,'EIA-860'!$B:$B,Capacity!$B3159,'EIA-860'!$J:$J,Capacity!K$6,'EIA-860'!$K:$K,Capacity!$C$3)</f>
        <v>0</v>
      </c>
      <c r="L3159" s="79">
        <f>SUMIFS('EIA-860'!$F:$F,'EIA-860'!$C:$C,Capacity!$C$2,'EIA-860'!$B:$B,Capacity!$B3159,'EIA-860'!$J:$J,Capacity!L$6,'EIA-860'!$K:$K,Capacity!$C$3)</f>
        <v>0</v>
      </c>
      <c r="M3159" s="79">
        <f>SUMIFS('EIA-860'!$F:$F,'EIA-860'!$C:$C,Capacity!$C$2,'EIA-860'!$B:$B,Capacity!$B3159,'EIA-860'!$J:$J,Capacity!M$6,'EIA-860'!$K:$K,Capacity!$C$3)</f>
        <v>0</v>
      </c>
      <c r="N3159" s="79">
        <f>SUMIFS('EIA-860'!$F:$F,'EIA-860'!$C:$C,Capacity!$C$2,'EIA-860'!$B:$B,Capacity!$B3159,'EIA-860'!$J:$J,Capacity!N$6,'EIA-860'!$K:$K,Capacity!$C$3)</f>
        <v>0</v>
      </c>
      <c r="O3159" s="79">
        <f>SUMIFS('EIA-860'!$F:$F,'EIA-860'!$C:$C,Capacity!$C$2,'EIA-860'!$B:$B,Capacity!$B3159,'EIA-860'!$J:$J,Capacity!O$6,'EIA-860'!$K:$K,Capacity!$C$3)</f>
        <v>0</v>
      </c>
      <c r="P3159" s="79">
        <f>SUMIFS('EIA-860'!$F:$F,'EIA-860'!$C:$C,Capacity!$C$2,'EIA-860'!$B:$B,Capacity!$B3159,'EIA-860'!$J:$J,Capacity!P$6,'EIA-860'!$K:$K,Capacity!$C$3)</f>
        <v>0</v>
      </c>
      <c r="Q3159" s="79">
        <f>SUMIFS('EIA-860'!$F:$F,'EIA-860'!$C:$C,Capacity!$C$2,'EIA-860'!$B:$B,Capacity!$B3159,'EIA-860'!$J:$J,Capacity!Q$6,'EIA-860'!$K:$K,Capacity!$C$3)</f>
        <v>0</v>
      </c>
    </row>
    <row r="3160" spans="2:17" x14ac:dyDescent="0.75">
      <c r="B3160" s="90">
        <v>50772</v>
      </c>
      <c r="C3160" s="79">
        <f>SUMIFS('EIA-860'!$F:$F,'EIA-860'!$C:$C,Capacity!$C$2,'EIA-860'!$B:$B,Capacity!$B3160,'EIA-860'!$J:$J,Capacity!C$6,'EIA-860'!$K:$K,Capacity!$C$3)</f>
        <v>0</v>
      </c>
      <c r="D3160" s="79">
        <f>SUMIFS('EIA-860'!$F:$F,'EIA-860'!$C:$C,Capacity!$C$2,'EIA-860'!$B:$B,Capacity!$B3160,'EIA-860'!$J:$J,Capacity!D$6,'EIA-860'!$K:$K,Capacity!$C$3)</f>
        <v>0</v>
      </c>
      <c r="E3160" s="79">
        <f>SUMIFS('EIA-860'!$F:$F,'EIA-860'!$C:$C,Capacity!$C$2,'EIA-860'!$B:$B,Capacity!$B3160,'EIA-860'!$J:$J,Capacity!E$6,'EIA-860'!$K:$K,Capacity!$C$3)</f>
        <v>0</v>
      </c>
      <c r="F3160" s="79">
        <f>SUMIFS('EIA-860'!$F:$F,'EIA-860'!$C:$C,Capacity!$C$2,'EIA-860'!$B:$B,Capacity!$B3160,'EIA-860'!$J:$J,Capacity!F$6,'EIA-860'!$K:$K,Capacity!$C$3)</f>
        <v>0</v>
      </c>
      <c r="G3160" s="79">
        <f>SUMIFS('EIA-860'!$F:$F,'EIA-860'!$C:$C,Capacity!$C$2,'EIA-860'!$B:$B,Capacity!$B3160,'EIA-860'!$J:$J,Capacity!G$6,'EIA-860'!$K:$K,Capacity!$C$3)</f>
        <v>0</v>
      </c>
      <c r="H3160" s="79">
        <f>SUMIFS('EIA-860'!$F:$F,'EIA-860'!$C:$C,Capacity!$C$2,'EIA-860'!$B:$B,Capacity!$B3160,'EIA-860'!$J:$J,Capacity!H$6,'EIA-860'!$K:$K,Capacity!$C$3)</f>
        <v>0</v>
      </c>
      <c r="I3160" s="79">
        <f>SUMIFS('EIA-860'!$F:$F,'EIA-860'!$C:$C,Capacity!$C$2,'EIA-860'!$B:$B,Capacity!$B3160,'EIA-860'!$J:$J,Capacity!I$6,'EIA-860'!$K:$K,Capacity!$C$3)</f>
        <v>0</v>
      </c>
      <c r="J3160" s="79">
        <f>SUMIFS('EIA-860'!$F:$F,'EIA-860'!$C:$C,Capacity!$C$2,'EIA-860'!$B:$B,Capacity!$B3160,'EIA-860'!$J:$J,Capacity!J$6,'EIA-860'!$K:$K,Capacity!$C$3)</f>
        <v>0</v>
      </c>
      <c r="K3160" s="79">
        <f>SUMIFS('EIA-860'!$F:$F,'EIA-860'!$C:$C,Capacity!$C$2,'EIA-860'!$B:$B,Capacity!$B3160,'EIA-860'!$J:$J,Capacity!K$6,'EIA-860'!$K:$K,Capacity!$C$3)</f>
        <v>0</v>
      </c>
      <c r="L3160" s="79">
        <f>SUMIFS('EIA-860'!$F:$F,'EIA-860'!$C:$C,Capacity!$C$2,'EIA-860'!$B:$B,Capacity!$B3160,'EIA-860'!$J:$J,Capacity!L$6,'EIA-860'!$K:$K,Capacity!$C$3)</f>
        <v>0</v>
      </c>
      <c r="M3160" s="79">
        <f>SUMIFS('EIA-860'!$F:$F,'EIA-860'!$C:$C,Capacity!$C$2,'EIA-860'!$B:$B,Capacity!$B3160,'EIA-860'!$J:$J,Capacity!M$6,'EIA-860'!$K:$K,Capacity!$C$3)</f>
        <v>0</v>
      </c>
      <c r="N3160" s="79">
        <f>SUMIFS('EIA-860'!$F:$F,'EIA-860'!$C:$C,Capacity!$C$2,'EIA-860'!$B:$B,Capacity!$B3160,'EIA-860'!$J:$J,Capacity!N$6,'EIA-860'!$K:$K,Capacity!$C$3)</f>
        <v>0</v>
      </c>
      <c r="O3160" s="79">
        <f>SUMIFS('EIA-860'!$F:$F,'EIA-860'!$C:$C,Capacity!$C$2,'EIA-860'!$B:$B,Capacity!$B3160,'EIA-860'!$J:$J,Capacity!O$6,'EIA-860'!$K:$K,Capacity!$C$3)</f>
        <v>0</v>
      </c>
      <c r="P3160" s="79">
        <f>SUMIFS('EIA-860'!$F:$F,'EIA-860'!$C:$C,Capacity!$C$2,'EIA-860'!$B:$B,Capacity!$B3160,'EIA-860'!$J:$J,Capacity!P$6,'EIA-860'!$K:$K,Capacity!$C$3)</f>
        <v>0</v>
      </c>
      <c r="Q3160" s="79">
        <f>SUMIFS('EIA-860'!$F:$F,'EIA-860'!$C:$C,Capacity!$C$2,'EIA-860'!$B:$B,Capacity!$B3160,'EIA-860'!$J:$J,Capacity!Q$6,'EIA-860'!$K:$K,Capacity!$C$3)</f>
        <v>0</v>
      </c>
    </row>
    <row r="3161" spans="2:17" x14ac:dyDescent="0.75">
      <c r="B3161" s="90">
        <v>50774</v>
      </c>
      <c r="C3161" s="79">
        <f>SUMIFS('EIA-860'!$F:$F,'EIA-860'!$C:$C,Capacity!$C$2,'EIA-860'!$B:$B,Capacity!$B3161,'EIA-860'!$J:$J,Capacity!C$6,'EIA-860'!$K:$K,Capacity!$C$3)</f>
        <v>0</v>
      </c>
      <c r="D3161" s="79">
        <f>SUMIFS('EIA-860'!$F:$F,'EIA-860'!$C:$C,Capacity!$C$2,'EIA-860'!$B:$B,Capacity!$B3161,'EIA-860'!$J:$J,Capacity!D$6,'EIA-860'!$K:$K,Capacity!$C$3)</f>
        <v>0</v>
      </c>
      <c r="E3161" s="79">
        <f>SUMIFS('EIA-860'!$F:$F,'EIA-860'!$C:$C,Capacity!$C$2,'EIA-860'!$B:$B,Capacity!$B3161,'EIA-860'!$J:$J,Capacity!E$6,'EIA-860'!$K:$K,Capacity!$C$3)</f>
        <v>0</v>
      </c>
      <c r="F3161" s="79">
        <f>SUMIFS('EIA-860'!$F:$F,'EIA-860'!$C:$C,Capacity!$C$2,'EIA-860'!$B:$B,Capacity!$B3161,'EIA-860'!$J:$J,Capacity!F$6,'EIA-860'!$K:$K,Capacity!$C$3)</f>
        <v>0</v>
      </c>
      <c r="G3161" s="79">
        <f>SUMIFS('EIA-860'!$F:$F,'EIA-860'!$C:$C,Capacity!$C$2,'EIA-860'!$B:$B,Capacity!$B3161,'EIA-860'!$J:$J,Capacity!G$6,'EIA-860'!$K:$K,Capacity!$C$3)</f>
        <v>0</v>
      </c>
      <c r="H3161" s="79">
        <f>SUMIFS('EIA-860'!$F:$F,'EIA-860'!$C:$C,Capacity!$C$2,'EIA-860'!$B:$B,Capacity!$B3161,'EIA-860'!$J:$J,Capacity!H$6,'EIA-860'!$K:$K,Capacity!$C$3)</f>
        <v>0</v>
      </c>
      <c r="I3161" s="79">
        <f>SUMIFS('EIA-860'!$F:$F,'EIA-860'!$C:$C,Capacity!$C$2,'EIA-860'!$B:$B,Capacity!$B3161,'EIA-860'!$J:$J,Capacity!I$6,'EIA-860'!$K:$K,Capacity!$C$3)</f>
        <v>0</v>
      </c>
      <c r="J3161" s="79">
        <f>SUMIFS('EIA-860'!$F:$F,'EIA-860'!$C:$C,Capacity!$C$2,'EIA-860'!$B:$B,Capacity!$B3161,'EIA-860'!$J:$J,Capacity!J$6,'EIA-860'!$K:$K,Capacity!$C$3)</f>
        <v>0</v>
      </c>
      <c r="K3161" s="79">
        <f>SUMIFS('EIA-860'!$F:$F,'EIA-860'!$C:$C,Capacity!$C$2,'EIA-860'!$B:$B,Capacity!$B3161,'EIA-860'!$J:$J,Capacity!K$6,'EIA-860'!$K:$K,Capacity!$C$3)</f>
        <v>0</v>
      </c>
      <c r="L3161" s="79">
        <f>SUMIFS('EIA-860'!$F:$F,'EIA-860'!$C:$C,Capacity!$C$2,'EIA-860'!$B:$B,Capacity!$B3161,'EIA-860'!$J:$J,Capacity!L$6,'EIA-860'!$K:$K,Capacity!$C$3)</f>
        <v>0</v>
      </c>
      <c r="M3161" s="79">
        <f>SUMIFS('EIA-860'!$F:$F,'EIA-860'!$C:$C,Capacity!$C$2,'EIA-860'!$B:$B,Capacity!$B3161,'EIA-860'!$J:$J,Capacity!M$6,'EIA-860'!$K:$K,Capacity!$C$3)</f>
        <v>0</v>
      </c>
      <c r="N3161" s="79">
        <f>SUMIFS('EIA-860'!$F:$F,'EIA-860'!$C:$C,Capacity!$C$2,'EIA-860'!$B:$B,Capacity!$B3161,'EIA-860'!$J:$J,Capacity!N$6,'EIA-860'!$K:$K,Capacity!$C$3)</f>
        <v>0</v>
      </c>
      <c r="O3161" s="79">
        <f>SUMIFS('EIA-860'!$F:$F,'EIA-860'!$C:$C,Capacity!$C$2,'EIA-860'!$B:$B,Capacity!$B3161,'EIA-860'!$J:$J,Capacity!O$6,'EIA-860'!$K:$K,Capacity!$C$3)</f>
        <v>0</v>
      </c>
      <c r="P3161" s="79">
        <f>SUMIFS('EIA-860'!$F:$F,'EIA-860'!$C:$C,Capacity!$C$2,'EIA-860'!$B:$B,Capacity!$B3161,'EIA-860'!$J:$J,Capacity!P$6,'EIA-860'!$K:$K,Capacity!$C$3)</f>
        <v>0</v>
      </c>
      <c r="Q3161" s="79">
        <f>SUMIFS('EIA-860'!$F:$F,'EIA-860'!$C:$C,Capacity!$C$2,'EIA-860'!$B:$B,Capacity!$B3161,'EIA-860'!$J:$J,Capacity!Q$6,'EIA-860'!$K:$K,Capacity!$C$3)</f>
        <v>0</v>
      </c>
    </row>
    <row r="3162" spans="2:17" x14ac:dyDescent="0.75">
      <c r="B3162" s="90">
        <v>50776</v>
      </c>
      <c r="C3162" s="79">
        <f>SUMIFS('EIA-860'!$F:$F,'EIA-860'!$C:$C,Capacity!$C$2,'EIA-860'!$B:$B,Capacity!$B3162,'EIA-860'!$J:$J,Capacity!C$6,'EIA-860'!$K:$K,Capacity!$C$3)</f>
        <v>0</v>
      </c>
      <c r="D3162" s="79">
        <f>SUMIFS('EIA-860'!$F:$F,'EIA-860'!$C:$C,Capacity!$C$2,'EIA-860'!$B:$B,Capacity!$B3162,'EIA-860'!$J:$J,Capacity!D$6,'EIA-860'!$K:$K,Capacity!$C$3)</f>
        <v>0</v>
      </c>
      <c r="E3162" s="79">
        <f>SUMIFS('EIA-860'!$F:$F,'EIA-860'!$C:$C,Capacity!$C$2,'EIA-860'!$B:$B,Capacity!$B3162,'EIA-860'!$J:$J,Capacity!E$6,'EIA-860'!$K:$K,Capacity!$C$3)</f>
        <v>0</v>
      </c>
      <c r="F3162" s="79">
        <f>SUMIFS('EIA-860'!$F:$F,'EIA-860'!$C:$C,Capacity!$C$2,'EIA-860'!$B:$B,Capacity!$B3162,'EIA-860'!$J:$J,Capacity!F$6,'EIA-860'!$K:$K,Capacity!$C$3)</f>
        <v>0</v>
      </c>
      <c r="G3162" s="79">
        <f>SUMIFS('EIA-860'!$F:$F,'EIA-860'!$C:$C,Capacity!$C$2,'EIA-860'!$B:$B,Capacity!$B3162,'EIA-860'!$J:$J,Capacity!G$6,'EIA-860'!$K:$K,Capacity!$C$3)</f>
        <v>0</v>
      </c>
      <c r="H3162" s="79">
        <f>SUMIFS('EIA-860'!$F:$F,'EIA-860'!$C:$C,Capacity!$C$2,'EIA-860'!$B:$B,Capacity!$B3162,'EIA-860'!$J:$J,Capacity!H$6,'EIA-860'!$K:$K,Capacity!$C$3)</f>
        <v>0</v>
      </c>
      <c r="I3162" s="79">
        <f>SUMIFS('EIA-860'!$F:$F,'EIA-860'!$C:$C,Capacity!$C$2,'EIA-860'!$B:$B,Capacity!$B3162,'EIA-860'!$J:$J,Capacity!I$6,'EIA-860'!$K:$K,Capacity!$C$3)</f>
        <v>0</v>
      </c>
      <c r="J3162" s="79">
        <f>SUMIFS('EIA-860'!$F:$F,'EIA-860'!$C:$C,Capacity!$C$2,'EIA-860'!$B:$B,Capacity!$B3162,'EIA-860'!$J:$J,Capacity!J$6,'EIA-860'!$K:$K,Capacity!$C$3)</f>
        <v>0</v>
      </c>
      <c r="K3162" s="79">
        <f>SUMIFS('EIA-860'!$F:$F,'EIA-860'!$C:$C,Capacity!$C$2,'EIA-860'!$B:$B,Capacity!$B3162,'EIA-860'!$J:$J,Capacity!K$6,'EIA-860'!$K:$K,Capacity!$C$3)</f>
        <v>0</v>
      </c>
      <c r="L3162" s="79">
        <f>SUMIFS('EIA-860'!$F:$F,'EIA-860'!$C:$C,Capacity!$C$2,'EIA-860'!$B:$B,Capacity!$B3162,'EIA-860'!$J:$J,Capacity!L$6,'EIA-860'!$K:$K,Capacity!$C$3)</f>
        <v>0</v>
      </c>
      <c r="M3162" s="79">
        <f>SUMIFS('EIA-860'!$F:$F,'EIA-860'!$C:$C,Capacity!$C$2,'EIA-860'!$B:$B,Capacity!$B3162,'EIA-860'!$J:$J,Capacity!M$6,'EIA-860'!$K:$K,Capacity!$C$3)</f>
        <v>0</v>
      </c>
      <c r="N3162" s="79">
        <f>SUMIFS('EIA-860'!$F:$F,'EIA-860'!$C:$C,Capacity!$C$2,'EIA-860'!$B:$B,Capacity!$B3162,'EIA-860'!$J:$J,Capacity!N$6,'EIA-860'!$K:$K,Capacity!$C$3)</f>
        <v>0</v>
      </c>
      <c r="O3162" s="79">
        <f>SUMIFS('EIA-860'!$F:$F,'EIA-860'!$C:$C,Capacity!$C$2,'EIA-860'!$B:$B,Capacity!$B3162,'EIA-860'!$J:$J,Capacity!O$6,'EIA-860'!$K:$K,Capacity!$C$3)</f>
        <v>0</v>
      </c>
      <c r="P3162" s="79">
        <f>SUMIFS('EIA-860'!$F:$F,'EIA-860'!$C:$C,Capacity!$C$2,'EIA-860'!$B:$B,Capacity!$B3162,'EIA-860'!$J:$J,Capacity!P$6,'EIA-860'!$K:$K,Capacity!$C$3)</f>
        <v>0</v>
      </c>
      <c r="Q3162" s="79">
        <f>SUMIFS('EIA-860'!$F:$F,'EIA-860'!$C:$C,Capacity!$C$2,'EIA-860'!$B:$B,Capacity!$B3162,'EIA-860'!$J:$J,Capacity!Q$6,'EIA-860'!$K:$K,Capacity!$C$3)</f>
        <v>0</v>
      </c>
    </row>
    <row r="3163" spans="2:17" x14ac:dyDescent="0.75">
      <c r="B3163" s="90">
        <v>50799</v>
      </c>
      <c r="C3163" s="79">
        <f>SUMIFS('EIA-860'!$F:$F,'EIA-860'!$C:$C,Capacity!$C$2,'EIA-860'!$B:$B,Capacity!$B3163,'EIA-860'!$J:$J,Capacity!C$6,'EIA-860'!$K:$K,Capacity!$C$3)</f>
        <v>0</v>
      </c>
      <c r="D3163" s="79">
        <f>SUMIFS('EIA-860'!$F:$F,'EIA-860'!$C:$C,Capacity!$C$2,'EIA-860'!$B:$B,Capacity!$B3163,'EIA-860'!$J:$J,Capacity!D$6,'EIA-860'!$K:$K,Capacity!$C$3)</f>
        <v>0</v>
      </c>
      <c r="E3163" s="79">
        <f>SUMIFS('EIA-860'!$F:$F,'EIA-860'!$C:$C,Capacity!$C$2,'EIA-860'!$B:$B,Capacity!$B3163,'EIA-860'!$J:$J,Capacity!E$6,'EIA-860'!$K:$K,Capacity!$C$3)</f>
        <v>0</v>
      </c>
      <c r="F3163" s="79">
        <f>SUMIFS('EIA-860'!$F:$F,'EIA-860'!$C:$C,Capacity!$C$2,'EIA-860'!$B:$B,Capacity!$B3163,'EIA-860'!$J:$J,Capacity!F$6,'EIA-860'!$K:$K,Capacity!$C$3)</f>
        <v>0</v>
      </c>
      <c r="G3163" s="79">
        <f>SUMIFS('EIA-860'!$F:$F,'EIA-860'!$C:$C,Capacity!$C$2,'EIA-860'!$B:$B,Capacity!$B3163,'EIA-860'!$J:$J,Capacity!G$6,'EIA-860'!$K:$K,Capacity!$C$3)</f>
        <v>0</v>
      </c>
      <c r="H3163" s="79">
        <f>SUMIFS('EIA-860'!$F:$F,'EIA-860'!$C:$C,Capacity!$C$2,'EIA-860'!$B:$B,Capacity!$B3163,'EIA-860'!$J:$J,Capacity!H$6,'EIA-860'!$K:$K,Capacity!$C$3)</f>
        <v>0</v>
      </c>
      <c r="I3163" s="79">
        <f>SUMIFS('EIA-860'!$F:$F,'EIA-860'!$C:$C,Capacity!$C$2,'EIA-860'!$B:$B,Capacity!$B3163,'EIA-860'!$J:$J,Capacity!I$6,'EIA-860'!$K:$K,Capacity!$C$3)</f>
        <v>0</v>
      </c>
      <c r="J3163" s="79">
        <f>SUMIFS('EIA-860'!$F:$F,'EIA-860'!$C:$C,Capacity!$C$2,'EIA-860'!$B:$B,Capacity!$B3163,'EIA-860'!$J:$J,Capacity!J$6,'EIA-860'!$K:$K,Capacity!$C$3)</f>
        <v>0</v>
      </c>
      <c r="K3163" s="79">
        <f>SUMIFS('EIA-860'!$F:$F,'EIA-860'!$C:$C,Capacity!$C$2,'EIA-860'!$B:$B,Capacity!$B3163,'EIA-860'!$J:$J,Capacity!K$6,'EIA-860'!$K:$K,Capacity!$C$3)</f>
        <v>0</v>
      </c>
      <c r="L3163" s="79">
        <f>SUMIFS('EIA-860'!$F:$F,'EIA-860'!$C:$C,Capacity!$C$2,'EIA-860'!$B:$B,Capacity!$B3163,'EIA-860'!$J:$J,Capacity!L$6,'EIA-860'!$K:$K,Capacity!$C$3)</f>
        <v>0</v>
      </c>
      <c r="M3163" s="79">
        <f>SUMIFS('EIA-860'!$F:$F,'EIA-860'!$C:$C,Capacity!$C$2,'EIA-860'!$B:$B,Capacity!$B3163,'EIA-860'!$J:$J,Capacity!M$6,'EIA-860'!$K:$K,Capacity!$C$3)</f>
        <v>0</v>
      </c>
      <c r="N3163" s="79">
        <f>SUMIFS('EIA-860'!$F:$F,'EIA-860'!$C:$C,Capacity!$C$2,'EIA-860'!$B:$B,Capacity!$B3163,'EIA-860'!$J:$J,Capacity!N$6,'EIA-860'!$K:$K,Capacity!$C$3)</f>
        <v>0</v>
      </c>
      <c r="O3163" s="79">
        <f>SUMIFS('EIA-860'!$F:$F,'EIA-860'!$C:$C,Capacity!$C$2,'EIA-860'!$B:$B,Capacity!$B3163,'EIA-860'!$J:$J,Capacity!O$6,'EIA-860'!$K:$K,Capacity!$C$3)</f>
        <v>0</v>
      </c>
      <c r="P3163" s="79">
        <f>SUMIFS('EIA-860'!$F:$F,'EIA-860'!$C:$C,Capacity!$C$2,'EIA-860'!$B:$B,Capacity!$B3163,'EIA-860'!$J:$J,Capacity!P$6,'EIA-860'!$K:$K,Capacity!$C$3)</f>
        <v>0</v>
      </c>
      <c r="Q3163" s="79">
        <f>SUMIFS('EIA-860'!$F:$F,'EIA-860'!$C:$C,Capacity!$C$2,'EIA-860'!$B:$B,Capacity!$B3163,'EIA-860'!$J:$J,Capacity!Q$6,'EIA-860'!$K:$K,Capacity!$C$3)</f>
        <v>0</v>
      </c>
    </row>
    <row r="3164" spans="2:17" x14ac:dyDescent="0.75">
      <c r="B3164" s="90">
        <v>50803</v>
      </c>
      <c r="C3164" s="79">
        <f>SUMIFS('EIA-860'!$F:$F,'EIA-860'!$C:$C,Capacity!$C$2,'EIA-860'!$B:$B,Capacity!$B3164,'EIA-860'!$J:$J,Capacity!C$6,'EIA-860'!$K:$K,Capacity!$C$3)</f>
        <v>0</v>
      </c>
      <c r="D3164" s="79">
        <f>SUMIFS('EIA-860'!$F:$F,'EIA-860'!$C:$C,Capacity!$C$2,'EIA-860'!$B:$B,Capacity!$B3164,'EIA-860'!$J:$J,Capacity!D$6,'EIA-860'!$K:$K,Capacity!$C$3)</f>
        <v>0</v>
      </c>
      <c r="E3164" s="79">
        <f>SUMIFS('EIA-860'!$F:$F,'EIA-860'!$C:$C,Capacity!$C$2,'EIA-860'!$B:$B,Capacity!$B3164,'EIA-860'!$J:$J,Capacity!E$6,'EIA-860'!$K:$K,Capacity!$C$3)</f>
        <v>0</v>
      </c>
      <c r="F3164" s="79">
        <f>SUMIFS('EIA-860'!$F:$F,'EIA-860'!$C:$C,Capacity!$C$2,'EIA-860'!$B:$B,Capacity!$B3164,'EIA-860'!$J:$J,Capacity!F$6,'EIA-860'!$K:$K,Capacity!$C$3)</f>
        <v>0</v>
      </c>
      <c r="G3164" s="79">
        <f>SUMIFS('EIA-860'!$F:$F,'EIA-860'!$C:$C,Capacity!$C$2,'EIA-860'!$B:$B,Capacity!$B3164,'EIA-860'!$J:$J,Capacity!G$6,'EIA-860'!$K:$K,Capacity!$C$3)</f>
        <v>0</v>
      </c>
      <c r="H3164" s="79">
        <f>SUMIFS('EIA-860'!$F:$F,'EIA-860'!$C:$C,Capacity!$C$2,'EIA-860'!$B:$B,Capacity!$B3164,'EIA-860'!$J:$J,Capacity!H$6,'EIA-860'!$K:$K,Capacity!$C$3)</f>
        <v>0</v>
      </c>
      <c r="I3164" s="79">
        <f>SUMIFS('EIA-860'!$F:$F,'EIA-860'!$C:$C,Capacity!$C$2,'EIA-860'!$B:$B,Capacity!$B3164,'EIA-860'!$J:$J,Capacity!I$6,'EIA-860'!$K:$K,Capacity!$C$3)</f>
        <v>0</v>
      </c>
      <c r="J3164" s="79">
        <f>SUMIFS('EIA-860'!$F:$F,'EIA-860'!$C:$C,Capacity!$C$2,'EIA-860'!$B:$B,Capacity!$B3164,'EIA-860'!$J:$J,Capacity!J$6,'EIA-860'!$K:$K,Capacity!$C$3)</f>
        <v>0</v>
      </c>
      <c r="K3164" s="79">
        <f>SUMIFS('EIA-860'!$F:$F,'EIA-860'!$C:$C,Capacity!$C$2,'EIA-860'!$B:$B,Capacity!$B3164,'EIA-860'!$J:$J,Capacity!K$6,'EIA-860'!$K:$K,Capacity!$C$3)</f>
        <v>0</v>
      </c>
      <c r="L3164" s="79">
        <f>SUMIFS('EIA-860'!$F:$F,'EIA-860'!$C:$C,Capacity!$C$2,'EIA-860'!$B:$B,Capacity!$B3164,'EIA-860'!$J:$J,Capacity!L$6,'EIA-860'!$K:$K,Capacity!$C$3)</f>
        <v>0</v>
      </c>
      <c r="M3164" s="79">
        <f>SUMIFS('EIA-860'!$F:$F,'EIA-860'!$C:$C,Capacity!$C$2,'EIA-860'!$B:$B,Capacity!$B3164,'EIA-860'!$J:$J,Capacity!M$6,'EIA-860'!$K:$K,Capacity!$C$3)</f>
        <v>0</v>
      </c>
      <c r="N3164" s="79">
        <f>SUMIFS('EIA-860'!$F:$F,'EIA-860'!$C:$C,Capacity!$C$2,'EIA-860'!$B:$B,Capacity!$B3164,'EIA-860'!$J:$J,Capacity!N$6,'EIA-860'!$K:$K,Capacity!$C$3)</f>
        <v>0</v>
      </c>
      <c r="O3164" s="79">
        <f>SUMIFS('EIA-860'!$F:$F,'EIA-860'!$C:$C,Capacity!$C$2,'EIA-860'!$B:$B,Capacity!$B3164,'EIA-860'!$J:$J,Capacity!O$6,'EIA-860'!$K:$K,Capacity!$C$3)</f>
        <v>0</v>
      </c>
      <c r="P3164" s="79">
        <f>SUMIFS('EIA-860'!$F:$F,'EIA-860'!$C:$C,Capacity!$C$2,'EIA-860'!$B:$B,Capacity!$B3164,'EIA-860'!$J:$J,Capacity!P$6,'EIA-860'!$K:$K,Capacity!$C$3)</f>
        <v>0</v>
      </c>
      <c r="Q3164" s="79">
        <f>SUMIFS('EIA-860'!$F:$F,'EIA-860'!$C:$C,Capacity!$C$2,'EIA-860'!$B:$B,Capacity!$B3164,'EIA-860'!$J:$J,Capacity!Q$6,'EIA-860'!$K:$K,Capacity!$C$3)</f>
        <v>0</v>
      </c>
    </row>
    <row r="3165" spans="2:17" x14ac:dyDescent="0.75">
      <c r="B3165" s="90">
        <v>50804</v>
      </c>
      <c r="C3165" s="79">
        <f>SUMIFS('EIA-860'!$F:$F,'EIA-860'!$C:$C,Capacity!$C$2,'EIA-860'!$B:$B,Capacity!$B3165,'EIA-860'!$J:$J,Capacity!C$6,'EIA-860'!$K:$K,Capacity!$C$3)</f>
        <v>0</v>
      </c>
      <c r="D3165" s="79">
        <f>SUMIFS('EIA-860'!$F:$F,'EIA-860'!$C:$C,Capacity!$C$2,'EIA-860'!$B:$B,Capacity!$B3165,'EIA-860'!$J:$J,Capacity!D$6,'EIA-860'!$K:$K,Capacity!$C$3)</f>
        <v>0</v>
      </c>
      <c r="E3165" s="79">
        <f>SUMIFS('EIA-860'!$F:$F,'EIA-860'!$C:$C,Capacity!$C$2,'EIA-860'!$B:$B,Capacity!$B3165,'EIA-860'!$J:$J,Capacity!E$6,'EIA-860'!$K:$K,Capacity!$C$3)</f>
        <v>0</v>
      </c>
      <c r="F3165" s="79">
        <f>SUMIFS('EIA-860'!$F:$F,'EIA-860'!$C:$C,Capacity!$C$2,'EIA-860'!$B:$B,Capacity!$B3165,'EIA-860'!$J:$J,Capacity!F$6,'EIA-860'!$K:$K,Capacity!$C$3)</f>
        <v>0</v>
      </c>
      <c r="G3165" s="79">
        <f>SUMIFS('EIA-860'!$F:$F,'EIA-860'!$C:$C,Capacity!$C$2,'EIA-860'!$B:$B,Capacity!$B3165,'EIA-860'!$J:$J,Capacity!G$6,'EIA-860'!$K:$K,Capacity!$C$3)</f>
        <v>0</v>
      </c>
      <c r="H3165" s="79">
        <f>SUMIFS('EIA-860'!$F:$F,'EIA-860'!$C:$C,Capacity!$C$2,'EIA-860'!$B:$B,Capacity!$B3165,'EIA-860'!$J:$J,Capacity!H$6,'EIA-860'!$K:$K,Capacity!$C$3)</f>
        <v>0</v>
      </c>
      <c r="I3165" s="79">
        <f>SUMIFS('EIA-860'!$F:$F,'EIA-860'!$C:$C,Capacity!$C$2,'EIA-860'!$B:$B,Capacity!$B3165,'EIA-860'!$J:$J,Capacity!I$6,'EIA-860'!$K:$K,Capacity!$C$3)</f>
        <v>0</v>
      </c>
      <c r="J3165" s="79">
        <f>SUMIFS('EIA-860'!$F:$F,'EIA-860'!$C:$C,Capacity!$C$2,'EIA-860'!$B:$B,Capacity!$B3165,'EIA-860'!$J:$J,Capacity!J$6,'EIA-860'!$K:$K,Capacity!$C$3)</f>
        <v>0</v>
      </c>
      <c r="K3165" s="79">
        <f>SUMIFS('EIA-860'!$F:$F,'EIA-860'!$C:$C,Capacity!$C$2,'EIA-860'!$B:$B,Capacity!$B3165,'EIA-860'!$J:$J,Capacity!K$6,'EIA-860'!$K:$K,Capacity!$C$3)</f>
        <v>0</v>
      </c>
      <c r="L3165" s="79">
        <f>SUMIFS('EIA-860'!$F:$F,'EIA-860'!$C:$C,Capacity!$C$2,'EIA-860'!$B:$B,Capacity!$B3165,'EIA-860'!$J:$J,Capacity!L$6,'EIA-860'!$K:$K,Capacity!$C$3)</f>
        <v>0</v>
      </c>
      <c r="M3165" s="79">
        <f>SUMIFS('EIA-860'!$F:$F,'EIA-860'!$C:$C,Capacity!$C$2,'EIA-860'!$B:$B,Capacity!$B3165,'EIA-860'!$J:$J,Capacity!M$6,'EIA-860'!$K:$K,Capacity!$C$3)</f>
        <v>0</v>
      </c>
      <c r="N3165" s="79">
        <f>SUMIFS('EIA-860'!$F:$F,'EIA-860'!$C:$C,Capacity!$C$2,'EIA-860'!$B:$B,Capacity!$B3165,'EIA-860'!$J:$J,Capacity!N$6,'EIA-860'!$K:$K,Capacity!$C$3)</f>
        <v>0</v>
      </c>
      <c r="O3165" s="79">
        <f>SUMIFS('EIA-860'!$F:$F,'EIA-860'!$C:$C,Capacity!$C$2,'EIA-860'!$B:$B,Capacity!$B3165,'EIA-860'!$J:$J,Capacity!O$6,'EIA-860'!$K:$K,Capacity!$C$3)</f>
        <v>0</v>
      </c>
      <c r="P3165" s="79">
        <f>SUMIFS('EIA-860'!$F:$F,'EIA-860'!$C:$C,Capacity!$C$2,'EIA-860'!$B:$B,Capacity!$B3165,'EIA-860'!$J:$J,Capacity!P$6,'EIA-860'!$K:$K,Capacity!$C$3)</f>
        <v>0</v>
      </c>
      <c r="Q3165" s="79">
        <f>SUMIFS('EIA-860'!$F:$F,'EIA-860'!$C:$C,Capacity!$C$2,'EIA-860'!$B:$B,Capacity!$B3165,'EIA-860'!$J:$J,Capacity!Q$6,'EIA-860'!$K:$K,Capacity!$C$3)</f>
        <v>0</v>
      </c>
    </row>
    <row r="3166" spans="2:17" x14ac:dyDescent="0.75">
      <c r="B3166" s="90">
        <v>50806</v>
      </c>
      <c r="C3166" s="79">
        <f>SUMIFS('EIA-860'!$F:$F,'EIA-860'!$C:$C,Capacity!$C$2,'EIA-860'!$B:$B,Capacity!$B3166,'EIA-860'!$J:$J,Capacity!C$6,'EIA-860'!$K:$K,Capacity!$C$3)</f>
        <v>0</v>
      </c>
      <c r="D3166" s="79">
        <f>SUMIFS('EIA-860'!$F:$F,'EIA-860'!$C:$C,Capacity!$C$2,'EIA-860'!$B:$B,Capacity!$B3166,'EIA-860'!$J:$J,Capacity!D$6,'EIA-860'!$K:$K,Capacity!$C$3)</f>
        <v>0</v>
      </c>
      <c r="E3166" s="79">
        <f>SUMIFS('EIA-860'!$F:$F,'EIA-860'!$C:$C,Capacity!$C$2,'EIA-860'!$B:$B,Capacity!$B3166,'EIA-860'!$J:$J,Capacity!E$6,'EIA-860'!$K:$K,Capacity!$C$3)</f>
        <v>0</v>
      </c>
      <c r="F3166" s="79">
        <f>SUMIFS('EIA-860'!$F:$F,'EIA-860'!$C:$C,Capacity!$C$2,'EIA-860'!$B:$B,Capacity!$B3166,'EIA-860'!$J:$J,Capacity!F$6,'EIA-860'!$K:$K,Capacity!$C$3)</f>
        <v>0</v>
      </c>
      <c r="G3166" s="79">
        <f>SUMIFS('EIA-860'!$F:$F,'EIA-860'!$C:$C,Capacity!$C$2,'EIA-860'!$B:$B,Capacity!$B3166,'EIA-860'!$J:$J,Capacity!G$6,'EIA-860'!$K:$K,Capacity!$C$3)</f>
        <v>0</v>
      </c>
      <c r="H3166" s="79">
        <f>SUMIFS('EIA-860'!$F:$F,'EIA-860'!$C:$C,Capacity!$C$2,'EIA-860'!$B:$B,Capacity!$B3166,'EIA-860'!$J:$J,Capacity!H$6,'EIA-860'!$K:$K,Capacity!$C$3)</f>
        <v>0</v>
      </c>
      <c r="I3166" s="79">
        <f>SUMIFS('EIA-860'!$F:$F,'EIA-860'!$C:$C,Capacity!$C$2,'EIA-860'!$B:$B,Capacity!$B3166,'EIA-860'!$J:$J,Capacity!I$6,'EIA-860'!$K:$K,Capacity!$C$3)</f>
        <v>0</v>
      </c>
      <c r="J3166" s="79">
        <f>SUMIFS('EIA-860'!$F:$F,'EIA-860'!$C:$C,Capacity!$C$2,'EIA-860'!$B:$B,Capacity!$B3166,'EIA-860'!$J:$J,Capacity!J$6,'EIA-860'!$K:$K,Capacity!$C$3)</f>
        <v>0</v>
      </c>
      <c r="K3166" s="79">
        <f>SUMIFS('EIA-860'!$F:$F,'EIA-860'!$C:$C,Capacity!$C$2,'EIA-860'!$B:$B,Capacity!$B3166,'EIA-860'!$J:$J,Capacity!K$6,'EIA-860'!$K:$K,Capacity!$C$3)</f>
        <v>0</v>
      </c>
      <c r="L3166" s="79">
        <f>SUMIFS('EIA-860'!$F:$F,'EIA-860'!$C:$C,Capacity!$C$2,'EIA-860'!$B:$B,Capacity!$B3166,'EIA-860'!$J:$J,Capacity!L$6,'EIA-860'!$K:$K,Capacity!$C$3)</f>
        <v>0</v>
      </c>
      <c r="M3166" s="79">
        <f>SUMIFS('EIA-860'!$F:$F,'EIA-860'!$C:$C,Capacity!$C$2,'EIA-860'!$B:$B,Capacity!$B3166,'EIA-860'!$J:$J,Capacity!M$6,'EIA-860'!$K:$K,Capacity!$C$3)</f>
        <v>0</v>
      </c>
      <c r="N3166" s="79">
        <f>SUMIFS('EIA-860'!$F:$F,'EIA-860'!$C:$C,Capacity!$C$2,'EIA-860'!$B:$B,Capacity!$B3166,'EIA-860'!$J:$J,Capacity!N$6,'EIA-860'!$K:$K,Capacity!$C$3)</f>
        <v>0</v>
      </c>
      <c r="O3166" s="79">
        <f>SUMIFS('EIA-860'!$F:$F,'EIA-860'!$C:$C,Capacity!$C$2,'EIA-860'!$B:$B,Capacity!$B3166,'EIA-860'!$J:$J,Capacity!O$6,'EIA-860'!$K:$K,Capacity!$C$3)</f>
        <v>0</v>
      </c>
      <c r="P3166" s="79">
        <f>SUMIFS('EIA-860'!$F:$F,'EIA-860'!$C:$C,Capacity!$C$2,'EIA-860'!$B:$B,Capacity!$B3166,'EIA-860'!$J:$J,Capacity!P$6,'EIA-860'!$K:$K,Capacity!$C$3)</f>
        <v>0</v>
      </c>
      <c r="Q3166" s="79">
        <f>SUMIFS('EIA-860'!$F:$F,'EIA-860'!$C:$C,Capacity!$C$2,'EIA-860'!$B:$B,Capacity!$B3166,'EIA-860'!$J:$J,Capacity!Q$6,'EIA-860'!$K:$K,Capacity!$C$3)</f>
        <v>0</v>
      </c>
    </row>
    <row r="3167" spans="2:17" x14ac:dyDescent="0.75">
      <c r="B3167" s="90">
        <v>50807</v>
      </c>
      <c r="C3167" s="79">
        <f>SUMIFS('EIA-860'!$F:$F,'EIA-860'!$C:$C,Capacity!$C$2,'EIA-860'!$B:$B,Capacity!$B3167,'EIA-860'!$J:$J,Capacity!C$6,'EIA-860'!$K:$K,Capacity!$C$3)</f>
        <v>0</v>
      </c>
      <c r="D3167" s="79">
        <f>SUMIFS('EIA-860'!$F:$F,'EIA-860'!$C:$C,Capacity!$C$2,'EIA-860'!$B:$B,Capacity!$B3167,'EIA-860'!$J:$J,Capacity!D$6,'EIA-860'!$K:$K,Capacity!$C$3)</f>
        <v>0</v>
      </c>
      <c r="E3167" s="79">
        <f>SUMIFS('EIA-860'!$F:$F,'EIA-860'!$C:$C,Capacity!$C$2,'EIA-860'!$B:$B,Capacity!$B3167,'EIA-860'!$J:$J,Capacity!E$6,'EIA-860'!$K:$K,Capacity!$C$3)</f>
        <v>0</v>
      </c>
      <c r="F3167" s="79">
        <f>SUMIFS('EIA-860'!$F:$F,'EIA-860'!$C:$C,Capacity!$C$2,'EIA-860'!$B:$B,Capacity!$B3167,'EIA-860'!$J:$J,Capacity!F$6,'EIA-860'!$K:$K,Capacity!$C$3)</f>
        <v>0</v>
      </c>
      <c r="G3167" s="79">
        <f>SUMIFS('EIA-860'!$F:$F,'EIA-860'!$C:$C,Capacity!$C$2,'EIA-860'!$B:$B,Capacity!$B3167,'EIA-860'!$J:$J,Capacity!G$6,'EIA-860'!$K:$K,Capacity!$C$3)</f>
        <v>0</v>
      </c>
      <c r="H3167" s="79">
        <f>SUMIFS('EIA-860'!$F:$F,'EIA-860'!$C:$C,Capacity!$C$2,'EIA-860'!$B:$B,Capacity!$B3167,'EIA-860'!$J:$J,Capacity!H$6,'EIA-860'!$K:$K,Capacity!$C$3)</f>
        <v>0</v>
      </c>
      <c r="I3167" s="79">
        <f>SUMIFS('EIA-860'!$F:$F,'EIA-860'!$C:$C,Capacity!$C$2,'EIA-860'!$B:$B,Capacity!$B3167,'EIA-860'!$J:$J,Capacity!I$6,'EIA-860'!$K:$K,Capacity!$C$3)</f>
        <v>0</v>
      </c>
      <c r="J3167" s="79">
        <f>SUMIFS('EIA-860'!$F:$F,'EIA-860'!$C:$C,Capacity!$C$2,'EIA-860'!$B:$B,Capacity!$B3167,'EIA-860'!$J:$J,Capacity!J$6,'EIA-860'!$K:$K,Capacity!$C$3)</f>
        <v>0</v>
      </c>
      <c r="K3167" s="79">
        <f>SUMIFS('EIA-860'!$F:$F,'EIA-860'!$C:$C,Capacity!$C$2,'EIA-860'!$B:$B,Capacity!$B3167,'EIA-860'!$J:$J,Capacity!K$6,'EIA-860'!$K:$K,Capacity!$C$3)</f>
        <v>0</v>
      </c>
      <c r="L3167" s="79">
        <f>SUMIFS('EIA-860'!$F:$F,'EIA-860'!$C:$C,Capacity!$C$2,'EIA-860'!$B:$B,Capacity!$B3167,'EIA-860'!$J:$J,Capacity!L$6,'EIA-860'!$K:$K,Capacity!$C$3)</f>
        <v>0</v>
      </c>
      <c r="M3167" s="79">
        <f>SUMIFS('EIA-860'!$F:$F,'EIA-860'!$C:$C,Capacity!$C$2,'EIA-860'!$B:$B,Capacity!$B3167,'EIA-860'!$J:$J,Capacity!M$6,'EIA-860'!$K:$K,Capacity!$C$3)</f>
        <v>0</v>
      </c>
      <c r="N3167" s="79">
        <f>SUMIFS('EIA-860'!$F:$F,'EIA-860'!$C:$C,Capacity!$C$2,'EIA-860'!$B:$B,Capacity!$B3167,'EIA-860'!$J:$J,Capacity!N$6,'EIA-860'!$K:$K,Capacity!$C$3)</f>
        <v>0</v>
      </c>
      <c r="O3167" s="79">
        <f>SUMIFS('EIA-860'!$F:$F,'EIA-860'!$C:$C,Capacity!$C$2,'EIA-860'!$B:$B,Capacity!$B3167,'EIA-860'!$J:$J,Capacity!O$6,'EIA-860'!$K:$K,Capacity!$C$3)</f>
        <v>0</v>
      </c>
      <c r="P3167" s="79">
        <f>SUMIFS('EIA-860'!$F:$F,'EIA-860'!$C:$C,Capacity!$C$2,'EIA-860'!$B:$B,Capacity!$B3167,'EIA-860'!$J:$J,Capacity!P$6,'EIA-860'!$K:$K,Capacity!$C$3)</f>
        <v>0</v>
      </c>
      <c r="Q3167" s="79">
        <f>SUMIFS('EIA-860'!$F:$F,'EIA-860'!$C:$C,Capacity!$C$2,'EIA-860'!$B:$B,Capacity!$B3167,'EIA-860'!$J:$J,Capacity!Q$6,'EIA-860'!$K:$K,Capacity!$C$3)</f>
        <v>0</v>
      </c>
    </row>
    <row r="3168" spans="2:17" x14ac:dyDescent="0.75">
      <c r="B3168" s="90">
        <v>50810</v>
      </c>
      <c r="C3168" s="79">
        <f>SUMIFS('EIA-860'!$F:$F,'EIA-860'!$C:$C,Capacity!$C$2,'EIA-860'!$B:$B,Capacity!$B3168,'EIA-860'!$J:$J,Capacity!C$6,'EIA-860'!$K:$K,Capacity!$C$3)</f>
        <v>0</v>
      </c>
      <c r="D3168" s="79">
        <f>SUMIFS('EIA-860'!$F:$F,'EIA-860'!$C:$C,Capacity!$C$2,'EIA-860'!$B:$B,Capacity!$B3168,'EIA-860'!$J:$J,Capacity!D$6,'EIA-860'!$K:$K,Capacity!$C$3)</f>
        <v>0</v>
      </c>
      <c r="E3168" s="79">
        <f>SUMIFS('EIA-860'!$F:$F,'EIA-860'!$C:$C,Capacity!$C$2,'EIA-860'!$B:$B,Capacity!$B3168,'EIA-860'!$J:$J,Capacity!E$6,'EIA-860'!$K:$K,Capacity!$C$3)</f>
        <v>0</v>
      </c>
      <c r="F3168" s="79">
        <f>SUMIFS('EIA-860'!$F:$F,'EIA-860'!$C:$C,Capacity!$C$2,'EIA-860'!$B:$B,Capacity!$B3168,'EIA-860'!$J:$J,Capacity!F$6,'EIA-860'!$K:$K,Capacity!$C$3)</f>
        <v>0</v>
      </c>
      <c r="G3168" s="79">
        <f>SUMIFS('EIA-860'!$F:$F,'EIA-860'!$C:$C,Capacity!$C$2,'EIA-860'!$B:$B,Capacity!$B3168,'EIA-860'!$J:$J,Capacity!G$6,'EIA-860'!$K:$K,Capacity!$C$3)</f>
        <v>0</v>
      </c>
      <c r="H3168" s="79">
        <f>SUMIFS('EIA-860'!$F:$F,'EIA-860'!$C:$C,Capacity!$C$2,'EIA-860'!$B:$B,Capacity!$B3168,'EIA-860'!$J:$J,Capacity!H$6,'EIA-860'!$K:$K,Capacity!$C$3)</f>
        <v>0</v>
      </c>
      <c r="I3168" s="79">
        <f>SUMIFS('EIA-860'!$F:$F,'EIA-860'!$C:$C,Capacity!$C$2,'EIA-860'!$B:$B,Capacity!$B3168,'EIA-860'!$J:$J,Capacity!I$6,'EIA-860'!$K:$K,Capacity!$C$3)</f>
        <v>0</v>
      </c>
      <c r="J3168" s="79">
        <f>SUMIFS('EIA-860'!$F:$F,'EIA-860'!$C:$C,Capacity!$C$2,'EIA-860'!$B:$B,Capacity!$B3168,'EIA-860'!$J:$J,Capacity!J$6,'EIA-860'!$K:$K,Capacity!$C$3)</f>
        <v>0</v>
      </c>
      <c r="K3168" s="79">
        <f>SUMIFS('EIA-860'!$F:$F,'EIA-860'!$C:$C,Capacity!$C$2,'EIA-860'!$B:$B,Capacity!$B3168,'EIA-860'!$J:$J,Capacity!K$6,'EIA-860'!$K:$K,Capacity!$C$3)</f>
        <v>0</v>
      </c>
      <c r="L3168" s="79">
        <f>SUMIFS('EIA-860'!$F:$F,'EIA-860'!$C:$C,Capacity!$C$2,'EIA-860'!$B:$B,Capacity!$B3168,'EIA-860'!$J:$J,Capacity!L$6,'EIA-860'!$K:$K,Capacity!$C$3)</f>
        <v>0</v>
      </c>
      <c r="M3168" s="79">
        <f>SUMIFS('EIA-860'!$F:$F,'EIA-860'!$C:$C,Capacity!$C$2,'EIA-860'!$B:$B,Capacity!$B3168,'EIA-860'!$J:$J,Capacity!M$6,'EIA-860'!$K:$K,Capacity!$C$3)</f>
        <v>0</v>
      </c>
      <c r="N3168" s="79">
        <f>SUMIFS('EIA-860'!$F:$F,'EIA-860'!$C:$C,Capacity!$C$2,'EIA-860'!$B:$B,Capacity!$B3168,'EIA-860'!$J:$J,Capacity!N$6,'EIA-860'!$K:$K,Capacity!$C$3)</f>
        <v>0</v>
      </c>
      <c r="O3168" s="79">
        <f>SUMIFS('EIA-860'!$F:$F,'EIA-860'!$C:$C,Capacity!$C$2,'EIA-860'!$B:$B,Capacity!$B3168,'EIA-860'!$J:$J,Capacity!O$6,'EIA-860'!$K:$K,Capacity!$C$3)</f>
        <v>0</v>
      </c>
      <c r="P3168" s="79">
        <f>SUMIFS('EIA-860'!$F:$F,'EIA-860'!$C:$C,Capacity!$C$2,'EIA-860'!$B:$B,Capacity!$B3168,'EIA-860'!$J:$J,Capacity!P$6,'EIA-860'!$K:$K,Capacity!$C$3)</f>
        <v>0</v>
      </c>
      <c r="Q3168" s="79">
        <f>SUMIFS('EIA-860'!$F:$F,'EIA-860'!$C:$C,Capacity!$C$2,'EIA-860'!$B:$B,Capacity!$B3168,'EIA-860'!$J:$J,Capacity!Q$6,'EIA-860'!$K:$K,Capacity!$C$3)</f>
        <v>0</v>
      </c>
    </row>
    <row r="3169" spans="2:17" x14ac:dyDescent="0.75">
      <c r="B3169" s="90">
        <v>50813</v>
      </c>
      <c r="C3169" s="79">
        <f>SUMIFS('EIA-860'!$F:$F,'EIA-860'!$C:$C,Capacity!$C$2,'EIA-860'!$B:$B,Capacity!$B3169,'EIA-860'!$J:$J,Capacity!C$6,'EIA-860'!$K:$K,Capacity!$C$3)</f>
        <v>0</v>
      </c>
      <c r="D3169" s="79">
        <f>SUMIFS('EIA-860'!$F:$F,'EIA-860'!$C:$C,Capacity!$C$2,'EIA-860'!$B:$B,Capacity!$B3169,'EIA-860'!$J:$J,Capacity!D$6,'EIA-860'!$K:$K,Capacity!$C$3)</f>
        <v>0</v>
      </c>
      <c r="E3169" s="79">
        <f>SUMIFS('EIA-860'!$F:$F,'EIA-860'!$C:$C,Capacity!$C$2,'EIA-860'!$B:$B,Capacity!$B3169,'EIA-860'!$J:$J,Capacity!E$6,'EIA-860'!$K:$K,Capacity!$C$3)</f>
        <v>0</v>
      </c>
      <c r="F3169" s="79">
        <f>SUMIFS('EIA-860'!$F:$F,'EIA-860'!$C:$C,Capacity!$C$2,'EIA-860'!$B:$B,Capacity!$B3169,'EIA-860'!$J:$J,Capacity!F$6,'EIA-860'!$K:$K,Capacity!$C$3)</f>
        <v>0</v>
      </c>
      <c r="G3169" s="79">
        <f>SUMIFS('EIA-860'!$F:$F,'EIA-860'!$C:$C,Capacity!$C$2,'EIA-860'!$B:$B,Capacity!$B3169,'EIA-860'!$J:$J,Capacity!G$6,'EIA-860'!$K:$K,Capacity!$C$3)</f>
        <v>0</v>
      </c>
      <c r="H3169" s="79">
        <f>SUMIFS('EIA-860'!$F:$F,'EIA-860'!$C:$C,Capacity!$C$2,'EIA-860'!$B:$B,Capacity!$B3169,'EIA-860'!$J:$J,Capacity!H$6,'EIA-860'!$K:$K,Capacity!$C$3)</f>
        <v>0</v>
      </c>
      <c r="I3169" s="79">
        <f>SUMIFS('EIA-860'!$F:$F,'EIA-860'!$C:$C,Capacity!$C$2,'EIA-860'!$B:$B,Capacity!$B3169,'EIA-860'!$J:$J,Capacity!I$6,'EIA-860'!$K:$K,Capacity!$C$3)</f>
        <v>0</v>
      </c>
      <c r="J3169" s="79">
        <f>SUMIFS('EIA-860'!$F:$F,'EIA-860'!$C:$C,Capacity!$C$2,'EIA-860'!$B:$B,Capacity!$B3169,'EIA-860'!$J:$J,Capacity!J$6,'EIA-860'!$K:$K,Capacity!$C$3)</f>
        <v>0</v>
      </c>
      <c r="K3169" s="79">
        <f>SUMIFS('EIA-860'!$F:$F,'EIA-860'!$C:$C,Capacity!$C$2,'EIA-860'!$B:$B,Capacity!$B3169,'EIA-860'!$J:$J,Capacity!K$6,'EIA-860'!$K:$K,Capacity!$C$3)</f>
        <v>0</v>
      </c>
      <c r="L3169" s="79">
        <f>SUMIFS('EIA-860'!$F:$F,'EIA-860'!$C:$C,Capacity!$C$2,'EIA-860'!$B:$B,Capacity!$B3169,'EIA-860'!$J:$J,Capacity!L$6,'EIA-860'!$K:$K,Capacity!$C$3)</f>
        <v>0</v>
      </c>
      <c r="M3169" s="79">
        <f>SUMIFS('EIA-860'!$F:$F,'EIA-860'!$C:$C,Capacity!$C$2,'EIA-860'!$B:$B,Capacity!$B3169,'EIA-860'!$J:$J,Capacity!M$6,'EIA-860'!$K:$K,Capacity!$C$3)</f>
        <v>0</v>
      </c>
      <c r="N3169" s="79">
        <f>SUMIFS('EIA-860'!$F:$F,'EIA-860'!$C:$C,Capacity!$C$2,'EIA-860'!$B:$B,Capacity!$B3169,'EIA-860'!$J:$J,Capacity!N$6,'EIA-860'!$K:$K,Capacity!$C$3)</f>
        <v>0</v>
      </c>
      <c r="O3169" s="79">
        <f>SUMIFS('EIA-860'!$F:$F,'EIA-860'!$C:$C,Capacity!$C$2,'EIA-860'!$B:$B,Capacity!$B3169,'EIA-860'!$J:$J,Capacity!O$6,'EIA-860'!$K:$K,Capacity!$C$3)</f>
        <v>0</v>
      </c>
      <c r="P3169" s="79">
        <f>SUMIFS('EIA-860'!$F:$F,'EIA-860'!$C:$C,Capacity!$C$2,'EIA-860'!$B:$B,Capacity!$B3169,'EIA-860'!$J:$J,Capacity!P$6,'EIA-860'!$K:$K,Capacity!$C$3)</f>
        <v>0</v>
      </c>
      <c r="Q3169" s="79">
        <f>SUMIFS('EIA-860'!$F:$F,'EIA-860'!$C:$C,Capacity!$C$2,'EIA-860'!$B:$B,Capacity!$B3169,'EIA-860'!$J:$J,Capacity!Q$6,'EIA-860'!$K:$K,Capacity!$C$3)</f>
        <v>0</v>
      </c>
    </row>
    <row r="3170" spans="2:17" x14ac:dyDescent="0.75">
      <c r="B3170" s="90">
        <v>50815</v>
      </c>
      <c r="C3170" s="79">
        <f>SUMIFS('EIA-860'!$F:$F,'EIA-860'!$C:$C,Capacity!$C$2,'EIA-860'!$B:$B,Capacity!$B3170,'EIA-860'!$J:$J,Capacity!C$6,'EIA-860'!$K:$K,Capacity!$C$3)</f>
        <v>0</v>
      </c>
      <c r="D3170" s="79">
        <f>SUMIFS('EIA-860'!$F:$F,'EIA-860'!$C:$C,Capacity!$C$2,'EIA-860'!$B:$B,Capacity!$B3170,'EIA-860'!$J:$J,Capacity!D$6,'EIA-860'!$K:$K,Capacity!$C$3)</f>
        <v>0</v>
      </c>
      <c r="E3170" s="79">
        <f>SUMIFS('EIA-860'!$F:$F,'EIA-860'!$C:$C,Capacity!$C$2,'EIA-860'!$B:$B,Capacity!$B3170,'EIA-860'!$J:$J,Capacity!E$6,'EIA-860'!$K:$K,Capacity!$C$3)</f>
        <v>0</v>
      </c>
      <c r="F3170" s="79">
        <f>SUMIFS('EIA-860'!$F:$F,'EIA-860'!$C:$C,Capacity!$C$2,'EIA-860'!$B:$B,Capacity!$B3170,'EIA-860'!$J:$J,Capacity!F$6,'EIA-860'!$K:$K,Capacity!$C$3)</f>
        <v>0</v>
      </c>
      <c r="G3170" s="79">
        <f>SUMIFS('EIA-860'!$F:$F,'EIA-860'!$C:$C,Capacity!$C$2,'EIA-860'!$B:$B,Capacity!$B3170,'EIA-860'!$J:$J,Capacity!G$6,'EIA-860'!$K:$K,Capacity!$C$3)</f>
        <v>0</v>
      </c>
      <c r="H3170" s="79">
        <f>SUMIFS('EIA-860'!$F:$F,'EIA-860'!$C:$C,Capacity!$C$2,'EIA-860'!$B:$B,Capacity!$B3170,'EIA-860'!$J:$J,Capacity!H$6,'EIA-860'!$K:$K,Capacity!$C$3)</f>
        <v>0</v>
      </c>
      <c r="I3170" s="79">
        <f>SUMIFS('EIA-860'!$F:$F,'EIA-860'!$C:$C,Capacity!$C$2,'EIA-860'!$B:$B,Capacity!$B3170,'EIA-860'!$J:$J,Capacity!I$6,'EIA-860'!$K:$K,Capacity!$C$3)</f>
        <v>0</v>
      </c>
      <c r="J3170" s="79">
        <f>SUMIFS('EIA-860'!$F:$F,'EIA-860'!$C:$C,Capacity!$C$2,'EIA-860'!$B:$B,Capacity!$B3170,'EIA-860'!$J:$J,Capacity!J$6,'EIA-860'!$K:$K,Capacity!$C$3)</f>
        <v>0</v>
      </c>
      <c r="K3170" s="79">
        <f>SUMIFS('EIA-860'!$F:$F,'EIA-860'!$C:$C,Capacity!$C$2,'EIA-860'!$B:$B,Capacity!$B3170,'EIA-860'!$J:$J,Capacity!K$6,'EIA-860'!$K:$K,Capacity!$C$3)</f>
        <v>0</v>
      </c>
      <c r="L3170" s="79">
        <f>SUMIFS('EIA-860'!$F:$F,'EIA-860'!$C:$C,Capacity!$C$2,'EIA-860'!$B:$B,Capacity!$B3170,'EIA-860'!$J:$J,Capacity!L$6,'EIA-860'!$K:$K,Capacity!$C$3)</f>
        <v>0</v>
      </c>
      <c r="M3170" s="79">
        <f>SUMIFS('EIA-860'!$F:$F,'EIA-860'!$C:$C,Capacity!$C$2,'EIA-860'!$B:$B,Capacity!$B3170,'EIA-860'!$J:$J,Capacity!M$6,'EIA-860'!$K:$K,Capacity!$C$3)</f>
        <v>0</v>
      </c>
      <c r="N3170" s="79">
        <f>SUMIFS('EIA-860'!$F:$F,'EIA-860'!$C:$C,Capacity!$C$2,'EIA-860'!$B:$B,Capacity!$B3170,'EIA-860'!$J:$J,Capacity!N$6,'EIA-860'!$K:$K,Capacity!$C$3)</f>
        <v>0</v>
      </c>
      <c r="O3170" s="79">
        <f>SUMIFS('EIA-860'!$F:$F,'EIA-860'!$C:$C,Capacity!$C$2,'EIA-860'!$B:$B,Capacity!$B3170,'EIA-860'!$J:$J,Capacity!O$6,'EIA-860'!$K:$K,Capacity!$C$3)</f>
        <v>0</v>
      </c>
      <c r="P3170" s="79">
        <f>SUMIFS('EIA-860'!$F:$F,'EIA-860'!$C:$C,Capacity!$C$2,'EIA-860'!$B:$B,Capacity!$B3170,'EIA-860'!$J:$J,Capacity!P$6,'EIA-860'!$K:$K,Capacity!$C$3)</f>
        <v>0</v>
      </c>
      <c r="Q3170" s="79">
        <f>SUMIFS('EIA-860'!$F:$F,'EIA-860'!$C:$C,Capacity!$C$2,'EIA-860'!$B:$B,Capacity!$B3170,'EIA-860'!$J:$J,Capacity!Q$6,'EIA-860'!$K:$K,Capacity!$C$3)</f>
        <v>0</v>
      </c>
    </row>
    <row r="3171" spans="2:17" x14ac:dyDescent="0.75">
      <c r="B3171" s="90">
        <v>50820</v>
      </c>
      <c r="C3171" s="79">
        <f>SUMIFS('EIA-860'!$F:$F,'EIA-860'!$C:$C,Capacity!$C$2,'EIA-860'!$B:$B,Capacity!$B3171,'EIA-860'!$J:$J,Capacity!C$6,'EIA-860'!$K:$K,Capacity!$C$3)</f>
        <v>0</v>
      </c>
      <c r="D3171" s="79">
        <f>SUMIFS('EIA-860'!$F:$F,'EIA-860'!$C:$C,Capacity!$C$2,'EIA-860'!$B:$B,Capacity!$B3171,'EIA-860'!$J:$J,Capacity!D$6,'EIA-860'!$K:$K,Capacity!$C$3)</f>
        <v>0</v>
      </c>
      <c r="E3171" s="79">
        <f>SUMIFS('EIA-860'!$F:$F,'EIA-860'!$C:$C,Capacity!$C$2,'EIA-860'!$B:$B,Capacity!$B3171,'EIA-860'!$J:$J,Capacity!E$6,'EIA-860'!$K:$K,Capacity!$C$3)</f>
        <v>0</v>
      </c>
      <c r="F3171" s="79">
        <f>SUMIFS('EIA-860'!$F:$F,'EIA-860'!$C:$C,Capacity!$C$2,'EIA-860'!$B:$B,Capacity!$B3171,'EIA-860'!$J:$J,Capacity!F$6,'EIA-860'!$K:$K,Capacity!$C$3)</f>
        <v>0</v>
      </c>
      <c r="G3171" s="79">
        <f>SUMIFS('EIA-860'!$F:$F,'EIA-860'!$C:$C,Capacity!$C$2,'EIA-860'!$B:$B,Capacity!$B3171,'EIA-860'!$J:$J,Capacity!G$6,'EIA-860'!$K:$K,Capacity!$C$3)</f>
        <v>0</v>
      </c>
      <c r="H3171" s="79">
        <f>SUMIFS('EIA-860'!$F:$F,'EIA-860'!$C:$C,Capacity!$C$2,'EIA-860'!$B:$B,Capacity!$B3171,'EIA-860'!$J:$J,Capacity!H$6,'EIA-860'!$K:$K,Capacity!$C$3)</f>
        <v>0</v>
      </c>
      <c r="I3171" s="79">
        <f>SUMIFS('EIA-860'!$F:$F,'EIA-860'!$C:$C,Capacity!$C$2,'EIA-860'!$B:$B,Capacity!$B3171,'EIA-860'!$J:$J,Capacity!I$6,'EIA-860'!$K:$K,Capacity!$C$3)</f>
        <v>0</v>
      </c>
      <c r="J3171" s="79">
        <f>SUMIFS('EIA-860'!$F:$F,'EIA-860'!$C:$C,Capacity!$C$2,'EIA-860'!$B:$B,Capacity!$B3171,'EIA-860'!$J:$J,Capacity!J$6,'EIA-860'!$K:$K,Capacity!$C$3)</f>
        <v>0</v>
      </c>
      <c r="K3171" s="79">
        <f>SUMIFS('EIA-860'!$F:$F,'EIA-860'!$C:$C,Capacity!$C$2,'EIA-860'!$B:$B,Capacity!$B3171,'EIA-860'!$J:$J,Capacity!K$6,'EIA-860'!$K:$K,Capacity!$C$3)</f>
        <v>0</v>
      </c>
      <c r="L3171" s="79">
        <f>SUMIFS('EIA-860'!$F:$F,'EIA-860'!$C:$C,Capacity!$C$2,'EIA-860'!$B:$B,Capacity!$B3171,'EIA-860'!$J:$J,Capacity!L$6,'EIA-860'!$K:$K,Capacity!$C$3)</f>
        <v>0</v>
      </c>
      <c r="M3171" s="79">
        <f>SUMIFS('EIA-860'!$F:$F,'EIA-860'!$C:$C,Capacity!$C$2,'EIA-860'!$B:$B,Capacity!$B3171,'EIA-860'!$J:$J,Capacity!M$6,'EIA-860'!$K:$K,Capacity!$C$3)</f>
        <v>0</v>
      </c>
      <c r="N3171" s="79">
        <f>SUMIFS('EIA-860'!$F:$F,'EIA-860'!$C:$C,Capacity!$C$2,'EIA-860'!$B:$B,Capacity!$B3171,'EIA-860'!$J:$J,Capacity!N$6,'EIA-860'!$K:$K,Capacity!$C$3)</f>
        <v>0</v>
      </c>
      <c r="O3171" s="79">
        <f>SUMIFS('EIA-860'!$F:$F,'EIA-860'!$C:$C,Capacity!$C$2,'EIA-860'!$B:$B,Capacity!$B3171,'EIA-860'!$J:$J,Capacity!O$6,'EIA-860'!$K:$K,Capacity!$C$3)</f>
        <v>0</v>
      </c>
      <c r="P3171" s="79">
        <f>SUMIFS('EIA-860'!$F:$F,'EIA-860'!$C:$C,Capacity!$C$2,'EIA-860'!$B:$B,Capacity!$B3171,'EIA-860'!$J:$J,Capacity!P$6,'EIA-860'!$K:$K,Capacity!$C$3)</f>
        <v>0</v>
      </c>
      <c r="Q3171" s="79">
        <f>SUMIFS('EIA-860'!$F:$F,'EIA-860'!$C:$C,Capacity!$C$2,'EIA-860'!$B:$B,Capacity!$B3171,'EIA-860'!$J:$J,Capacity!Q$6,'EIA-860'!$K:$K,Capacity!$C$3)</f>
        <v>0</v>
      </c>
    </row>
    <row r="3172" spans="2:17" x14ac:dyDescent="0.75">
      <c r="B3172" s="90">
        <v>50821</v>
      </c>
      <c r="C3172" s="79">
        <f>SUMIFS('EIA-860'!$F:$F,'EIA-860'!$C:$C,Capacity!$C$2,'EIA-860'!$B:$B,Capacity!$B3172,'EIA-860'!$J:$J,Capacity!C$6,'EIA-860'!$K:$K,Capacity!$C$3)</f>
        <v>0</v>
      </c>
      <c r="D3172" s="79">
        <f>SUMIFS('EIA-860'!$F:$F,'EIA-860'!$C:$C,Capacity!$C$2,'EIA-860'!$B:$B,Capacity!$B3172,'EIA-860'!$J:$J,Capacity!D$6,'EIA-860'!$K:$K,Capacity!$C$3)</f>
        <v>0</v>
      </c>
      <c r="E3172" s="79">
        <f>SUMIFS('EIA-860'!$F:$F,'EIA-860'!$C:$C,Capacity!$C$2,'EIA-860'!$B:$B,Capacity!$B3172,'EIA-860'!$J:$J,Capacity!E$6,'EIA-860'!$K:$K,Capacity!$C$3)</f>
        <v>0</v>
      </c>
      <c r="F3172" s="79">
        <f>SUMIFS('EIA-860'!$F:$F,'EIA-860'!$C:$C,Capacity!$C$2,'EIA-860'!$B:$B,Capacity!$B3172,'EIA-860'!$J:$J,Capacity!F$6,'EIA-860'!$K:$K,Capacity!$C$3)</f>
        <v>0</v>
      </c>
      <c r="G3172" s="79">
        <f>SUMIFS('EIA-860'!$F:$F,'EIA-860'!$C:$C,Capacity!$C$2,'EIA-860'!$B:$B,Capacity!$B3172,'EIA-860'!$J:$J,Capacity!G$6,'EIA-860'!$K:$K,Capacity!$C$3)</f>
        <v>0</v>
      </c>
      <c r="H3172" s="79">
        <f>SUMIFS('EIA-860'!$F:$F,'EIA-860'!$C:$C,Capacity!$C$2,'EIA-860'!$B:$B,Capacity!$B3172,'EIA-860'!$J:$J,Capacity!H$6,'EIA-860'!$K:$K,Capacity!$C$3)</f>
        <v>0</v>
      </c>
      <c r="I3172" s="79">
        <f>SUMIFS('EIA-860'!$F:$F,'EIA-860'!$C:$C,Capacity!$C$2,'EIA-860'!$B:$B,Capacity!$B3172,'EIA-860'!$J:$J,Capacity!I$6,'EIA-860'!$K:$K,Capacity!$C$3)</f>
        <v>0</v>
      </c>
      <c r="J3172" s="79">
        <f>SUMIFS('EIA-860'!$F:$F,'EIA-860'!$C:$C,Capacity!$C$2,'EIA-860'!$B:$B,Capacity!$B3172,'EIA-860'!$J:$J,Capacity!J$6,'EIA-860'!$K:$K,Capacity!$C$3)</f>
        <v>0</v>
      </c>
      <c r="K3172" s="79">
        <f>SUMIFS('EIA-860'!$F:$F,'EIA-860'!$C:$C,Capacity!$C$2,'EIA-860'!$B:$B,Capacity!$B3172,'EIA-860'!$J:$J,Capacity!K$6,'EIA-860'!$K:$K,Capacity!$C$3)</f>
        <v>0</v>
      </c>
      <c r="L3172" s="79">
        <f>SUMIFS('EIA-860'!$F:$F,'EIA-860'!$C:$C,Capacity!$C$2,'EIA-860'!$B:$B,Capacity!$B3172,'EIA-860'!$J:$J,Capacity!L$6,'EIA-860'!$K:$K,Capacity!$C$3)</f>
        <v>0</v>
      </c>
      <c r="M3172" s="79">
        <f>SUMIFS('EIA-860'!$F:$F,'EIA-860'!$C:$C,Capacity!$C$2,'EIA-860'!$B:$B,Capacity!$B3172,'EIA-860'!$J:$J,Capacity!M$6,'EIA-860'!$K:$K,Capacity!$C$3)</f>
        <v>0</v>
      </c>
      <c r="N3172" s="79">
        <f>SUMIFS('EIA-860'!$F:$F,'EIA-860'!$C:$C,Capacity!$C$2,'EIA-860'!$B:$B,Capacity!$B3172,'EIA-860'!$J:$J,Capacity!N$6,'EIA-860'!$K:$K,Capacity!$C$3)</f>
        <v>0</v>
      </c>
      <c r="O3172" s="79">
        <f>SUMIFS('EIA-860'!$F:$F,'EIA-860'!$C:$C,Capacity!$C$2,'EIA-860'!$B:$B,Capacity!$B3172,'EIA-860'!$J:$J,Capacity!O$6,'EIA-860'!$K:$K,Capacity!$C$3)</f>
        <v>0</v>
      </c>
      <c r="P3172" s="79">
        <f>SUMIFS('EIA-860'!$F:$F,'EIA-860'!$C:$C,Capacity!$C$2,'EIA-860'!$B:$B,Capacity!$B3172,'EIA-860'!$J:$J,Capacity!P$6,'EIA-860'!$K:$K,Capacity!$C$3)</f>
        <v>0</v>
      </c>
      <c r="Q3172" s="79">
        <f>SUMIFS('EIA-860'!$F:$F,'EIA-860'!$C:$C,Capacity!$C$2,'EIA-860'!$B:$B,Capacity!$B3172,'EIA-860'!$J:$J,Capacity!Q$6,'EIA-860'!$K:$K,Capacity!$C$3)</f>
        <v>0</v>
      </c>
    </row>
    <row r="3173" spans="2:17" x14ac:dyDescent="0.75">
      <c r="B3173" s="90">
        <v>50823</v>
      </c>
      <c r="C3173" s="79">
        <f>SUMIFS('EIA-860'!$F:$F,'EIA-860'!$C:$C,Capacity!$C$2,'EIA-860'!$B:$B,Capacity!$B3173,'EIA-860'!$J:$J,Capacity!C$6,'EIA-860'!$K:$K,Capacity!$C$3)</f>
        <v>0</v>
      </c>
      <c r="D3173" s="79">
        <f>SUMIFS('EIA-860'!$F:$F,'EIA-860'!$C:$C,Capacity!$C$2,'EIA-860'!$B:$B,Capacity!$B3173,'EIA-860'!$J:$J,Capacity!D$6,'EIA-860'!$K:$K,Capacity!$C$3)</f>
        <v>0</v>
      </c>
      <c r="E3173" s="79">
        <f>SUMIFS('EIA-860'!$F:$F,'EIA-860'!$C:$C,Capacity!$C$2,'EIA-860'!$B:$B,Capacity!$B3173,'EIA-860'!$J:$J,Capacity!E$6,'EIA-860'!$K:$K,Capacity!$C$3)</f>
        <v>0</v>
      </c>
      <c r="F3173" s="79">
        <f>SUMIFS('EIA-860'!$F:$F,'EIA-860'!$C:$C,Capacity!$C$2,'EIA-860'!$B:$B,Capacity!$B3173,'EIA-860'!$J:$J,Capacity!F$6,'EIA-860'!$K:$K,Capacity!$C$3)</f>
        <v>0</v>
      </c>
      <c r="G3173" s="79">
        <f>SUMIFS('EIA-860'!$F:$F,'EIA-860'!$C:$C,Capacity!$C$2,'EIA-860'!$B:$B,Capacity!$B3173,'EIA-860'!$J:$J,Capacity!G$6,'EIA-860'!$K:$K,Capacity!$C$3)</f>
        <v>0</v>
      </c>
      <c r="H3173" s="79">
        <f>SUMIFS('EIA-860'!$F:$F,'EIA-860'!$C:$C,Capacity!$C$2,'EIA-860'!$B:$B,Capacity!$B3173,'EIA-860'!$J:$J,Capacity!H$6,'EIA-860'!$K:$K,Capacity!$C$3)</f>
        <v>0</v>
      </c>
      <c r="I3173" s="79">
        <f>SUMIFS('EIA-860'!$F:$F,'EIA-860'!$C:$C,Capacity!$C$2,'EIA-860'!$B:$B,Capacity!$B3173,'EIA-860'!$J:$J,Capacity!I$6,'EIA-860'!$K:$K,Capacity!$C$3)</f>
        <v>0</v>
      </c>
      <c r="J3173" s="79">
        <f>SUMIFS('EIA-860'!$F:$F,'EIA-860'!$C:$C,Capacity!$C$2,'EIA-860'!$B:$B,Capacity!$B3173,'EIA-860'!$J:$J,Capacity!J$6,'EIA-860'!$K:$K,Capacity!$C$3)</f>
        <v>0</v>
      </c>
      <c r="K3173" s="79">
        <f>SUMIFS('EIA-860'!$F:$F,'EIA-860'!$C:$C,Capacity!$C$2,'EIA-860'!$B:$B,Capacity!$B3173,'EIA-860'!$J:$J,Capacity!K$6,'EIA-860'!$K:$K,Capacity!$C$3)</f>
        <v>0</v>
      </c>
      <c r="L3173" s="79">
        <f>SUMIFS('EIA-860'!$F:$F,'EIA-860'!$C:$C,Capacity!$C$2,'EIA-860'!$B:$B,Capacity!$B3173,'EIA-860'!$J:$J,Capacity!L$6,'EIA-860'!$K:$K,Capacity!$C$3)</f>
        <v>0</v>
      </c>
      <c r="M3173" s="79">
        <f>SUMIFS('EIA-860'!$F:$F,'EIA-860'!$C:$C,Capacity!$C$2,'EIA-860'!$B:$B,Capacity!$B3173,'EIA-860'!$J:$J,Capacity!M$6,'EIA-860'!$K:$K,Capacity!$C$3)</f>
        <v>0</v>
      </c>
      <c r="N3173" s="79">
        <f>SUMIFS('EIA-860'!$F:$F,'EIA-860'!$C:$C,Capacity!$C$2,'EIA-860'!$B:$B,Capacity!$B3173,'EIA-860'!$J:$J,Capacity!N$6,'EIA-860'!$K:$K,Capacity!$C$3)</f>
        <v>0</v>
      </c>
      <c r="O3173" s="79">
        <f>SUMIFS('EIA-860'!$F:$F,'EIA-860'!$C:$C,Capacity!$C$2,'EIA-860'!$B:$B,Capacity!$B3173,'EIA-860'!$J:$J,Capacity!O$6,'EIA-860'!$K:$K,Capacity!$C$3)</f>
        <v>0</v>
      </c>
      <c r="P3173" s="79">
        <f>SUMIFS('EIA-860'!$F:$F,'EIA-860'!$C:$C,Capacity!$C$2,'EIA-860'!$B:$B,Capacity!$B3173,'EIA-860'!$J:$J,Capacity!P$6,'EIA-860'!$K:$K,Capacity!$C$3)</f>
        <v>0</v>
      </c>
      <c r="Q3173" s="79">
        <f>SUMIFS('EIA-860'!$F:$F,'EIA-860'!$C:$C,Capacity!$C$2,'EIA-860'!$B:$B,Capacity!$B3173,'EIA-860'!$J:$J,Capacity!Q$6,'EIA-860'!$K:$K,Capacity!$C$3)</f>
        <v>0</v>
      </c>
    </row>
    <row r="3174" spans="2:17" x14ac:dyDescent="0.75">
      <c r="B3174" s="90">
        <v>50827</v>
      </c>
      <c r="C3174" s="79">
        <f>SUMIFS('EIA-860'!$F:$F,'EIA-860'!$C:$C,Capacity!$C$2,'EIA-860'!$B:$B,Capacity!$B3174,'EIA-860'!$J:$J,Capacity!C$6,'EIA-860'!$K:$K,Capacity!$C$3)</f>
        <v>0</v>
      </c>
      <c r="D3174" s="79">
        <f>SUMIFS('EIA-860'!$F:$F,'EIA-860'!$C:$C,Capacity!$C$2,'EIA-860'!$B:$B,Capacity!$B3174,'EIA-860'!$J:$J,Capacity!D$6,'EIA-860'!$K:$K,Capacity!$C$3)</f>
        <v>0</v>
      </c>
      <c r="E3174" s="79">
        <f>SUMIFS('EIA-860'!$F:$F,'EIA-860'!$C:$C,Capacity!$C$2,'EIA-860'!$B:$B,Capacity!$B3174,'EIA-860'!$J:$J,Capacity!E$6,'EIA-860'!$K:$K,Capacity!$C$3)</f>
        <v>0</v>
      </c>
      <c r="F3174" s="79">
        <f>SUMIFS('EIA-860'!$F:$F,'EIA-860'!$C:$C,Capacity!$C$2,'EIA-860'!$B:$B,Capacity!$B3174,'EIA-860'!$J:$J,Capacity!F$6,'EIA-860'!$K:$K,Capacity!$C$3)</f>
        <v>0</v>
      </c>
      <c r="G3174" s="79">
        <f>SUMIFS('EIA-860'!$F:$F,'EIA-860'!$C:$C,Capacity!$C$2,'EIA-860'!$B:$B,Capacity!$B3174,'EIA-860'!$J:$J,Capacity!G$6,'EIA-860'!$K:$K,Capacity!$C$3)</f>
        <v>0</v>
      </c>
      <c r="H3174" s="79">
        <f>SUMIFS('EIA-860'!$F:$F,'EIA-860'!$C:$C,Capacity!$C$2,'EIA-860'!$B:$B,Capacity!$B3174,'EIA-860'!$J:$J,Capacity!H$6,'EIA-860'!$K:$K,Capacity!$C$3)</f>
        <v>0</v>
      </c>
      <c r="I3174" s="79">
        <f>SUMIFS('EIA-860'!$F:$F,'EIA-860'!$C:$C,Capacity!$C$2,'EIA-860'!$B:$B,Capacity!$B3174,'EIA-860'!$J:$J,Capacity!I$6,'EIA-860'!$K:$K,Capacity!$C$3)</f>
        <v>0</v>
      </c>
      <c r="J3174" s="79">
        <f>SUMIFS('EIA-860'!$F:$F,'EIA-860'!$C:$C,Capacity!$C$2,'EIA-860'!$B:$B,Capacity!$B3174,'EIA-860'!$J:$J,Capacity!J$6,'EIA-860'!$K:$K,Capacity!$C$3)</f>
        <v>0</v>
      </c>
      <c r="K3174" s="79">
        <f>SUMIFS('EIA-860'!$F:$F,'EIA-860'!$C:$C,Capacity!$C$2,'EIA-860'!$B:$B,Capacity!$B3174,'EIA-860'!$J:$J,Capacity!K$6,'EIA-860'!$K:$K,Capacity!$C$3)</f>
        <v>0</v>
      </c>
      <c r="L3174" s="79">
        <f>SUMIFS('EIA-860'!$F:$F,'EIA-860'!$C:$C,Capacity!$C$2,'EIA-860'!$B:$B,Capacity!$B3174,'EIA-860'!$J:$J,Capacity!L$6,'EIA-860'!$K:$K,Capacity!$C$3)</f>
        <v>0</v>
      </c>
      <c r="M3174" s="79">
        <f>SUMIFS('EIA-860'!$F:$F,'EIA-860'!$C:$C,Capacity!$C$2,'EIA-860'!$B:$B,Capacity!$B3174,'EIA-860'!$J:$J,Capacity!M$6,'EIA-860'!$K:$K,Capacity!$C$3)</f>
        <v>0</v>
      </c>
      <c r="N3174" s="79">
        <f>SUMIFS('EIA-860'!$F:$F,'EIA-860'!$C:$C,Capacity!$C$2,'EIA-860'!$B:$B,Capacity!$B3174,'EIA-860'!$J:$J,Capacity!N$6,'EIA-860'!$K:$K,Capacity!$C$3)</f>
        <v>0</v>
      </c>
      <c r="O3174" s="79">
        <f>SUMIFS('EIA-860'!$F:$F,'EIA-860'!$C:$C,Capacity!$C$2,'EIA-860'!$B:$B,Capacity!$B3174,'EIA-860'!$J:$J,Capacity!O$6,'EIA-860'!$K:$K,Capacity!$C$3)</f>
        <v>0</v>
      </c>
      <c r="P3174" s="79">
        <f>SUMIFS('EIA-860'!$F:$F,'EIA-860'!$C:$C,Capacity!$C$2,'EIA-860'!$B:$B,Capacity!$B3174,'EIA-860'!$J:$J,Capacity!P$6,'EIA-860'!$K:$K,Capacity!$C$3)</f>
        <v>0</v>
      </c>
      <c r="Q3174" s="79">
        <f>SUMIFS('EIA-860'!$F:$F,'EIA-860'!$C:$C,Capacity!$C$2,'EIA-860'!$B:$B,Capacity!$B3174,'EIA-860'!$J:$J,Capacity!Q$6,'EIA-860'!$K:$K,Capacity!$C$3)</f>
        <v>0</v>
      </c>
    </row>
    <row r="3175" spans="2:17" x14ac:dyDescent="0.75">
      <c r="B3175" s="90">
        <v>50831</v>
      </c>
      <c r="C3175" s="79">
        <f>SUMIFS('EIA-860'!$F:$F,'EIA-860'!$C:$C,Capacity!$C$2,'EIA-860'!$B:$B,Capacity!$B3175,'EIA-860'!$J:$J,Capacity!C$6,'EIA-860'!$K:$K,Capacity!$C$3)</f>
        <v>0</v>
      </c>
      <c r="D3175" s="79">
        <f>SUMIFS('EIA-860'!$F:$F,'EIA-860'!$C:$C,Capacity!$C$2,'EIA-860'!$B:$B,Capacity!$B3175,'EIA-860'!$J:$J,Capacity!D$6,'EIA-860'!$K:$K,Capacity!$C$3)</f>
        <v>0</v>
      </c>
      <c r="E3175" s="79">
        <f>SUMIFS('EIA-860'!$F:$F,'EIA-860'!$C:$C,Capacity!$C$2,'EIA-860'!$B:$B,Capacity!$B3175,'EIA-860'!$J:$J,Capacity!E$6,'EIA-860'!$K:$K,Capacity!$C$3)</f>
        <v>0</v>
      </c>
      <c r="F3175" s="79">
        <f>SUMIFS('EIA-860'!$F:$F,'EIA-860'!$C:$C,Capacity!$C$2,'EIA-860'!$B:$B,Capacity!$B3175,'EIA-860'!$J:$J,Capacity!F$6,'EIA-860'!$K:$K,Capacity!$C$3)</f>
        <v>0</v>
      </c>
      <c r="G3175" s="79">
        <f>SUMIFS('EIA-860'!$F:$F,'EIA-860'!$C:$C,Capacity!$C$2,'EIA-860'!$B:$B,Capacity!$B3175,'EIA-860'!$J:$J,Capacity!G$6,'EIA-860'!$K:$K,Capacity!$C$3)</f>
        <v>0</v>
      </c>
      <c r="H3175" s="79">
        <f>SUMIFS('EIA-860'!$F:$F,'EIA-860'!$C:$C,Capacity!$C$2,'EIA-860'!$B:$B,Capacity!$B3175,'EIA-860'!$J:$J,Capacity!H$6,'EIA-860'!$K:$K,Capacity!$C$3)</f>
        <v>0</v>
      </c>
      <c r="I3175" s="79">
        <f>SUMIFS('EIA-860'!$F:$F,'EIA-860'!$C:$C,Capacity!$C$2,'EIA-860'!$B:$B,Capacity!$B3175,'EIA-860'!$J:$J,Capacity!I$6,'EIA-860'!$K:$K,Capacity!$C$3)</f>
        <v>0</v>
      </c>
      <c r="J3175" s="79">
        <f>SUMIFS('EIA-860'!$F:$F,'EIA-860'!$C:$C,Capacity!$C$2,'EIA-860'!$B:$B,Capacity!$B3175,'EIA-860'!$J:$J,Capacity!J$6,'EIA-860'!$K:$K,Capacity!$C$3)</f>
        <v>0</v>
      </c>
      <c r="K3175" s="79">
        <f>SUMIFS('EIA-860'!$F:$F,'EIA-860'!$C:$C,Capacity!$C$2,'EIA-860'!$B:$B,Capacity!$B3175,'EIA-860'!$J:$J,Capacity!K$6,'EIA-860'!$K:$K,Capacity!$C$3)</f>
        <v>0</v>
      </c>
      <c r="L3175" s="79">
        <f>SUMIFS('EIA-860'!$F:$F,'EIA-860'!$C:$C,Capacity!$C$2,'EIA-860'!$B:$B,Capacity!$B3175,'EIA-860'!$J:$J,Capacity!L$6,'EIA-860'!$K:$K,Capacity!$C$3)</f>
        <v>0</v>
      </c>
      <c r="M3175" s="79">
        <f>SUMIFS('EIA-860'!$F:$F,'EIA-860'!$C:$C,Capacity!$C$2,'EIA-860'!$B:$B,Capacity!$B3175,'EIA-860'!$J:$J,Capacity!M$6,'EIA-860'!$K:$K,Capacity!$C$3)</f>
        <v>0</v>
      </c>
      <c r="N3175" s="79">
        <f>SUMIFS('EIA-860'!$F:$F,'EIA-860'!$C:$C,Capacity!$C$2,'EIA-860'!$B:$B,Capacity!$B3175,'EIA-860'!$J:$J,Capacity!N$6,'EIA-860'!$K:$K,Capacity!$C$3)</f>
        <v>0</v>
      </c>
      <c r="O3175" s="79">
        <f>SUMIFS('EIA-860'!$F:$F,'EIA-860'!$C:$C,Capacity!$C$2,'EIA-860'!$B:$B,Capacity!$B3175,'EIA-860'!$J:$J,Capacity!O$6,'EIA-860'!$K:$K,Capacity!$C$3)</f>
        <v>0</v>
      </c>
      <c r="P3175" s="79">
        <f>SUMIFS('EIA-860'!$F:$F,'EIA-860'!$C:$C,Capacity!$C$2,'EIA-860'!$B:$B,Capacity!$B3175,'EIA-860'!$J:$J,Capacity!P$6,'EIA-860'!$K:$K,Capacity!$C$3)</f>
        <v>0</v>
      </c>
      <c r="Q3175" s="79">
        <f>SUMIFS('EIA-860'!$F:$F,'EIA-860'!$C:$C,Capacity!$C$2,'EIA-860'!$B:$B,Capacity!$B3175,'EIA-860'!$J:$J,Capacity!Q$6,'EIA-860'!$K:$K,Capacity!$C$3)</f>
        <v>0</v>
      </c>
    </row>
    <row r="3176" spans="2:17" x14ac:dyDescent="0.75">
      <c r="B3176" s="90">
        <v>50832</v>
      </c>
      <c r="C3176" s="79">
        <f>SUMIFS('EIA-860'!$F:$F,'EIA-860'!$C:$C,Capacity!$C$2,'EIA-860'!$B:$B,Capacity!$B3176,'EIA-860'!$J:$J,Capacity!C$6,'EIA-860'!$K:$K,Capacity!$C$3)</f>
        <v>0</v>
      </c>
      <c r="D3176" s="79">
        <f>SUMIFS('EIA-860'!$F:$F,'EIA-860'!$C:$C,Capacity!$C$2,'EIA-860'!$B:$B,Capacity!$B3176,'EIA-860'!$J:$J,Capacity!D$6,'EIA-860'!$K:$K,Capacity!$C$3)</f>
        <v>0</v>
      </c>
      <c r="E3176" s="79">
        <f>SUMIFS('EIA-860'!$F:$F,'EIA-860'!$C:$C,Capacity!$C$2,'EIA-860'!$B:$B,Capacity!$B3176,'EIA-860'!$J:$J,Capacity!E$6,'EIA-860'!$K:$K,Capacity!$C$3)</f>
        <v>0</v>
      </c>
      <c r="F3176" s="79">
        <f>SUMIFS('EIA-860'!$F:$F,'EIA-860'!$C:$C,Capacity!$C$2,'EIA-860'!$B:$B,Capacity!$B3176,'EIA-860'!$J:$J,Capacity!F$6,'EIA-860'!$K:$K,Capacity!$C$3)</f>
        <v>0</v>
      </c>
      <c r="G3176" s="79">
        <f>SUMIFS('EIA-860'!$F:$F,'EIA-860'!$C:$C,Capacity!$C$2,'EIA-860'!$B:$B,Capacity!$B3176,'EIA-860'!$J:$J,Capacity!G$6,'EIA-860'!$K:$K,Capacity!$C$3)</f>
        <v>0</v>
      </c>
      <c r="H3176" s="79">
        <f>SUMIFS('EIA-860'!$F:$F,'EIA-860'!$C:$C,Capacity!$C$2,'EIA-860'!$B:$B,Capacity!$B3176,'EIA-860'!$J:$J,Capacity!H$6,'EIA-860'!$K:$K,Capacity!$C$3)</f>
        <v>0</v>
      </c>
      <c r="I3176" s="79">
        <f>SUMIFS('EIA-860'!$F:$F,'EIA-860'!$C:$C,Capacity!$C$2,'EIA-860'!$B:$B,Capacity!$B3176,'EIA-860'!$J:$J,Capacity!I$6,'EIA-860'!$K:$K,Capacity!$C$3)</f>
        <v>0</v>
      </c>
      <c r="J3176" s="79">
        <f>SUMIFS('EIA-860'!$F:$F,'EIA-860'!$C:$C,Capacity!$C$2,'EIA-860'!$B:$B,Capacity!$B3176,'EIA-860'!$J:$J,Capacity!J$6,'EIA-860'!$K:$K,Capacity!$C$3)</f>
        <v>0</v>
      </c>
      <c r="K3176" s="79">
        <f>SUMIFS('EIA-860'!$F:$F,'EIA-860'!$C:$C,Capacity!$C$2,'EIA-860'!$B:$B,Capacity!$B3176,'EIA-860'!$J:$J,Capacity!K$6,'EIA-860'!$K:$K,Capacity!$C$3)</f>
        <v>0</v>
      </c>
      <c r="L3176" s="79">
        <f>SUMIFS('EIA-860'!$F:$F,'EIA-860'!$C:$C,Capacity!$C$2,'EIA-860'!$B:$B,Capacity!$B3176,'EIA-860'!$J:$J,Capacity!L$6,'EIA-860'!$K:$K,Capacity!$C$3)</f>
        <v>0</v>
      </c>
      <c r="M3176" s="79">
        <f>SUMIFS('EIA-860'!$F:$F,'EIA-860'!$C:$C,Capacity!$C$2,'EIA-860'!$B:$B,Capacity!$B3176,'EIA-860'!$J:$J,Capacity!M$6,'EIA-860'!$K:$K,Capacity!$C$3)</f>
        <v>0</v>
      </c>
      <c r="N3176" s="79">
        <f>SUMIFS('EIA-860'!$F:$F,'EIA-860'!$C:$C,Capacity!$C$2,'EIA-860'!$B:$B,Capacity!$B3176,'EIA-860'!$J:$J,Capacity!N$6,'EIA-860'!$K:$K,Capacity!$C$3)</f>
        <v>0</v>
      </c>
      <c r="O3176" s="79">
        <f>SUMIFS('EIA-860'!$F:$F,'EIA-860'!$C:$C,Capacity!$C$2,'EIA-860'!$B:$B,Capacity!$B3176,'EIA-860'!$J:$J,Capacity!O$6,'EIA-860'!$K:$K,Capacity!$C$3)</f>
        <v>0</v>
      </c>
      <c r="P3176" s="79">
        <f>SUMIFS('EIA-860'!$F:$F,'EIA-860'!$C:$C,Capacity!$C$2,'EIA-860'!$B:$B,Capacity!$B3176,'EIA-860'!$J:$J,Capacity!P$6,'EIA-860'!$K:$K,Capacity!$C$3)</f>
        <v>0</v>
      </c>
      <c r="Q3176" s="79">
        <f>SUMIFS('EIA-860'!$F:$F,'EIA-860'!$C:$C,Capacity!$C$2,'EIA-860'!$B:$B,Capacity!$B3176,'EIA-860'!$J:$J,Capacity!Q$6,'EIA-860'!$K:$K,Capacity!$C$3)</f>
        <v>0</v>
      </c>
    </row>
    <row r="3177" spans="2:17" x14ac:dyDescent="0.75">
      <c r="B3177" s="90">
        <v>50835</v>
      </c>
      <c r="C3177" s="79">
        <f>SUMIFS('EIA-860'!$F:$F,'EIA-860'!$C:$C,Capacity!$C$2,'EIA-860'!$B:$B,Capacity!$B3177,'EIA-860'!$J:$J,Capacity!C$6,'EIA-860'!$K:$K,Capacity!$C$3)</f>
        <v>0</v>
      </c>
      <c r="D3177" s="79">
        <f>SUMIFS('EIA-860'!$F:$F,'EIA-860'!$C:$C,Capacity!$C$2,'EIA-860'!$B:$B,Capacity!$B3177,'EIA-860'!$J:$J,Capacity!D$6,'EIA-860'!$K:$K,Capacity!$C$3)</f>
        <v>0</v>
      </c>
      <c r="E3177" s="79">
        <f>SUMIFS('EIA-860'!$F:$F,'EIA-860'!$C:$C,Capacity!$C$2,'EIA-860'!$B:$B,Capacity!$B3177,'EIA-860'!$J:$J,Capacity!E$6,'EIA-860'!$K:$K,Capacity!$C$3)</f>
        <v>0</v>
      </c>
      <c r="F3177" s="79">
        <f>SUMIFS('EIA-860'!$F:$F,'EIA-860'!$C:$C,Capacity!$C$2,'EIA-860'!$B:$B,Capacity!$B3177,'EIA-860'!$J:$J,Capacity!F$6,'EIA-860'!$K:$K,Capacity!$C$3)</f>
        <v>0</v>
      </c>
      <c r="G3177" s="79">
        <f>SUMIFS('EIA-860'!$F:$F,'EIA-860'!$C:$C,Capacity!$C$2,'EIA-860'!$B:$B,Capacity!$B3177,'EIA-860'!$J:$J,Capacity!G$6,'EIA-860'!$K:$K,Capacity!$C$3)</f>
        <v>0</v>
      </c>
      <c r="H3177" s="79">
        <f>SUMIFS('EIA-860'!$F:$F,'EIA-860'!$C:$C,Capacity!$C$2,'EIA-860'!$B:$B,Capacity!$B3177,'EIA-860'!$J:$J,Capacity!H$6,'EIA-860'!$K:$K,Capacity!$C$3)</f>
        <v>0</v>
      </c>
      <c r="I3177" s="79">
        <f>SUMIFS('EIA-860'!$F:$F,'EIA-860'!$C:$C,Capacity!$C$2,'EIA-860'!$B:$B,Capacity!$B3177,'EIA-860'!$J:$J,Capacity!I$6,'EIA-860'!$K:$K,Capacity!$C$3)</f>
        <v>0</v>
      </c>
      <c r="J3177" s="79">
        <f>SUMIFS('EIA-860'!$F:$F,'EIA-860'!$C:$C,Capacity!$C$2,'EIA-860'!$B:$B,Capacity!$B3177,'EIA-860'!$J:$J,Capacity!J$6,'EIA-860'!$K:$K,Capacity!$C$3)</f>
        <v>0</v>
      </c>
      <c r="K3177" s="79">
        <f>SUMIFS('EIA-860'!$F:$F,'EIA-860'!$C:$C,Capacity!$C$2,'EIA-860'!$B:$B,Capacity!$B3177,'EIA-860'!$J:$J,Capacity!K$6,'EIA-860'!$K:$K,Capacity!$C$3)</f>
        <v>0</v>
      </c>
      <c r="L3177" s="79">
        <f>SUMIFS('EIA-860'!$F:$F,'EIA-860'!$C:$C,Capacity!$C$2,'EIA-860'!$B:$B,Capacity!$B3177,'EIA-860'!$J:$J,Capacity!L$6,'EIA-860'!$K:$K,Capacity!$C$3)</f>
        <v>0</v>
      </c>
      <c r="M3177" s="79">
        <f>SUMIFS('EIA-860'!$F:$F,'EIA-860'!$C:$C,Capacity!$C$2,'EIA-860'!$B:$B,Capacity!$B3177,'EIA-860'!$J:$J,Capacity!M$6,'EIA-860'!$K:$K,Capacity!$C$3)</f>
        <v>0</v>
      </c>
      <c r="N3177" s="79">
        <f>SUMIFS('EIA-860'!$F:$F,'EIA-860'!$C:$C,Capacity!$C$2,'EIA-860'!$B:$B,Capacity!$B3177,'EIA-860'!$J:$J,Capacity!N$6,'EIA-860'!$K:$K,Capacity!$C$3)</f>
        <v>0</v>
      </c>
      <c r="O3177" s="79">
        <f>SUMIFS('EIA-860'!$F:$F,'EIA-860'!$C:$C,Capacity!$C$2,'EIA-860'!$B:$B,Capacity!$B3177,'EIA-860'!$J:$J,Capacity!O$6,'EIA-860'!$K:$K,Capacity!$C$3)</f>
        <v>0</v>
      </c>
      <c r="P3177" s="79">
        <f>SUMIFS('EIA-860'!$F:$F,'EIA-860'!$C:$C,Capacity!$C$2,'EIA-860'!$B:$B,Capacity!$B3177,'EIA-860'!$J:$J,Capacity!P$6,'EIA-860'!$K:$K,Capacity!$C$3)</f>
        <v>0</v>
      </c>
      <c r="Q3177" s="79">
        <f>SUMIFS('EIA-860'!$F:$F,'EIA-860'!$C:$C,Capacity!$C$2,'EIA-860'!$B:$B,Capacity!$B3177,'EIA-860'!$J:$J,Capacity!Q$6,'EIA-860'!$K:$K,Capacity!$C$3)</f>
        <v>0</v>
      </c>
    </row>
    <row r="3178" spans="2:17" x14ac:dyDescent="0.75">
      <c r="B3178" s="90">
        <v>50837</v>
      </c>
      <c r="C3178" s="79">
        <f>SUMIFS('EIA-860'!$F:$F,'EIA-860'!$C:$C,Capacity!$C$2,'EIA-860'!$B:$B,Capacity!$B3178,'EIA-860'!$J:$J,Capacity!C$6,'EIA-860'!$K:$K,Capacity!$C$3)</f>
        <v>0</v>
      </c>
      <c r="D3178" s="79">
        <f>SUMIFS('EIA-860'!$F:$F,'EIA-860'!$C:$C,Capacity!$C$2,'EIA-860'!$B:$B,Capacity!$B3178,'EIA-860'!$J:$J,Capacity!D$6,'EIA-860'!$K:$K,Capacity!$C$3)</f>
        <v>0</v>
      </c>
      <c r="E3178" s="79">
        <f>SUMIFS('EIA-860'!$F:$F,'EIA-860'!$C:$C,Capacity!$C$2,'EIA-860'!$B:$B,Capacity!$B3178,'EIA-860'!$J:$J,Capacity!E$6,'EIA-860'!$K:$K,Capacity!$C$3)</f>
        <v>0</v>
      </c>
      <c r="F3178" s="79">
        <f>SUMIFS('EIA-860'!$F:$F,'EIA-860'!$C:$C,Capacity!$C$2,'EIA-860'!$B:$B,Capacity!$B3178,'EIA-860'!$J:$J,Capacity!F$6,'EIA-860'!$K:$K,Capacity!$C$3)</f>
        <v>0</v>
      </c>
      <c r="G3178" s="79">
        <f>SUMIFS('EIA-860'!$F:$F,'EIA-860'!$C:$C,Capacity!$C$2,'EIA-860'!$B:$B,Capacity!$B3178,'EIA-860'!$J:$J,Capacity!G$6,'EIA-860'!$K:$K,Capacity!$C$3)</f>
        <v>0</v>
      </c>
      <c r="H3178" s="79">
        <f>SUMIFS('EIA-860'!$F:$F,'EIA-860'!$C:$C,Capacity!$C$2,'EIA-860'!$B:$B,Capacity!$B3178,'EIA-860'!$J:$J,Capacity!H$6,'EIA-860'!$K:$K,Capacity!$C$3)</f>
        <v>0</v>
      </c>
      <c r="I3178" s="79">
        <f>SUMIFS('EIA-860'!$F:$F,'EIA-860'!$C:$C,Capacity!$C$2,'EIA-860'!$B:$B,Capacity!$B3178,'EIA-860'!$J:$J,Capacity!I$6,'EIA-860'!$K:$K,Capacity!$C$3)</f>
        <v>0</v>
      </c>
      <c r="J3178" s="79">
        <f>SUMIFS('EIA-860'!$F:$F,'EIA-860'!$C:$C,Capacity!$C$2,'EIA-860'!$B:$B,Capacity!$B3178,'EIA-860'!$J:$J,Capacity!J$6,'EIA-860'!$K:$K,Capacity!$C$3)</f>
        <v>0</v>
      </c>
      <c r="K3178" s="79">
        <f>SUMIFS('EIA-860'!$F:$F,'EIA-860'!$C:$C,Capacity!$C$2,'EIA-860'!$B:$B,Capacity!$B3178,'EIA-860'!$J:$J,Capacity!K$6,'EIA-860'!$K:$K,Capacity!$C$3)</f>
        <v>0</v>
      </c>
      <c r="L3178" s="79">
        <f>SUMIFS('EIA-860'!$F:$F,'EIA-860'!$C:$C,Capacity!$C$2,'EIA-860'!$B:$B,Capacity!$B3178,'EIA-860'!$J:$J,Capacity!L$6,'EIA-860'!$K:$K,Capacity!$C$3)</f>
        <v>0</v>
      </c>
      <c r="M3178" s="79">
        <f>SUMIFS('EIA-860'!$F:$F,'EIA-860'!$C:$C,Capacity!$C$2,'EIA-860'!$B:$B,Capacity!$B3178,'EIA-860'!$J:$J,Capacity!M$6,'EIA-860'!$K:$K,Capacity!$C$3)</f>
        <v>0</v>
      </c>
      <c r="N3178" s="79">
        <f>SUMIFS('EIA-860'!$F:$F,'EIA-860'!$C:$C,Capacity!$C$2,'EIA-860'!$B:$B,Capacity!$B3178,'EIA-860'!$J:$J,Capacity!N$6,'EIA-860'!$K:$K,Capacity!$C$3)</f>
        <v>0</v>
      </c>
      <c r="O3178" s="79">
        <f>SUMIFS('EIA-860'!$F:$F,'EIA-860'!$C:$C,Capacity!$C$2,'EIA-860'!$B:$B,Capacity!$B3178,'EIA-860'!$J:$J,Capacity!O$6,'EIA-860'!$K:$K,Capacity!$C$3)</f>
        <v>0</v>
      </c>
      <c r="P3178" s="79">
        <f>SUMIFS('EIA-860'!$F:$F,'EIA-860'!$C:$C,Capacity!$C$2,'EIA-860'!$B:$B,Capacity!$B3178,'EIA-860'!$J:$J,Capacity!P$6,'EIA-860'!$K:$K,Capacity!$C$3)</f>
        <v>0</v>
      </c>
      <c r="Q3178" s="79">
        <f>SUMIFS('EIA-860'!$F:$F,'EIA-860'!$C:$C,Capacity!$C$2,'EIA-860'!$B:$B,Capacity!$B3178,'EIA-860'!$J:$J,Capacity!Q$6,'EIA-860'!$K:$K,Capacity!$C$3)</f>
        <v>0</v>
      </c>
    </row>
    <row r="3179" spans="2:17" x14ac:dyDescent="0.75">
      <c r="B3179" s="90">
        <v>50846</v>
      </c>
      <c r="C3179" s="79">
        <f>SUMIFS('EIA-860'!$F:$F,'EIA-860'!$C:$C,Capacity!$C$2,'EIA-860'!$B:$B,Capacity!$B3179,'EIA-860'!$J:$J,Capacity!C$6,'EIA-860'!$K:$K,Capacity!$C$3)</f>
        <v>0</v>
      </c>
      <c r="D3179" s="79">
        <f>SUMIFS('EIA-860'!$F:$F,'EIA-860'!$C:$C,Capacity!$C$2,'EIA-860'!$B:$B,Capacity!$B3179,'EIA-860'!$J:$J,Capacity!D$6,'EIA-860'!$K:$K,Capacity!$C$3)</f>
        <v>0</v>
      </c>
      <c r="E3179" s="79">
        <f>SUMIFS('EIA-860'!$F:$F,'EIA-860'!$C:$C,Capacity!$C$2,'EIA-860'!$B:$B,Capacity!$B3179,'EIA-860'!$J:$J,Capacity!E$6,'EIA-860'!$K:$K,Capacity!$C$3)</f>
        <v>0</v>
      </c>
      <c r="F3179" s="79">
        <f>SUMIFS('EIA-860'!$F:$F,'EIA-860'!$C:$C,Capacity!$C$2,'EIA-860'!$B:$B,Capacity!$B3179,'EIA-860'!$J:$J,Capacity!F$6,'EIA-860'!$K:$K,Capacity!$C$3)</f>
        <v>0</v>
      </c>
      <c r="G3179" s="79">
        <f>SUMIFS('EIA-860'!$F:$F,'EIA-860'!$C:$C,Capacity!$C$2,'EIA-860'!$B:$B,Capacity!$B3179,'EIA-860'!$J:$J,Capacity!G$6,'EIA-860'!$K:$K,Capacity!$C$3)</f>
        <v>0</v>
      </c>
      <c r="H3179" s="79">
        <f>SUMIFS('EIA-860'!$F:$F,'EIA-860'!$C:$C,Capacity!$C$2,'EIA-860'!$B:$B,Capacity!$B3179,'EIA-860'!$J:$J,Capacity!H$6,'EIA-860'!$K:$K,Capacity!$C$3)</f>
        <v>0</v>
      </c>
      <c r="I3179" s="79">
        <f>SUMIFS('EIA-860'!$F:$F,'EIA-860'!$C:$C,Capacity!$C$2,'EIA-860'!$B:$B,Capacity!$B3179,'EIA-860'!$J:$J,Capacity!I$6,'EIA-860'!$K:$K,Capacity!$C$3)</f>
        <v>0</v>
      </c>
      <c r="J3179" s="79">
        <f>SUMIFS('EIA-860'!$F:$F,'EIA-860'!$C:$C,Capacity!$C$2,'EIA-860'!$B:$B,Capacity!$B3179,'EIA-860'!$J:$J,Capacity!J$6,'EIA-860'!$K:$K,Capacity!$C$3)</f>
        <v>0</v>
      </c>
      <c r="K3179" s="79">
        <f>SUMIFS('EIA-860'!$F:$F,'EIA-860'!$C:$C,Capacity!$C$2,'EIA-860'!$B:$B,Capacity!$B3179,'EIA-860'!$J:$J,Capacity!K$6,'EIA-860'!$K:$K,Capacity!$C$3)</f>
        <v>0</v>
      </c>
      <c r="L3179" s="79">
        <f>SUMIFS('EIA-860'!$F:$F,'EIA-860'!$C:$C,Capacity!$C$2,'EIA-860'!$B:$B,Capacity!$B3179,'EIA-860'!$J:$J,Capacity!L$6,'EIA-860'!$K:$K,Capacity!$C$3)</f>
        <v>0</v>
      </c>
      <c r="M3179" s="79">
        <f>SUMIFS('EIA-860'!$F:$F,'EIA-860'!$C:$C,Capacity!$C$2,'EIA-860'!$B:$B,Capacity!$B3179,'EIA-860'!$J:$J,Capacity!M$6,'EIA-860'!$K:$K,Capacity!$C$3)</f>
        <v>0</v>
      </c>
      <c r="N3179" s="79">
        <f>SUMIFS('EIA-860'!$F:$F,'EIA-860'!$C:$C,Capacity!$C$2,'EIA-860'!$B:$B,Capacity!$B3179,'EIA-860'!$J:$J,Capacity!N$6,'EIA-860'!$K:$K,Capacity!$C$3)</f>
        <v>0</v>
      </c>
      <c r="O3179" s="79">
        <f>SUMIFS('EIA-860'!$F:$F,'EIA-860'!$C:$C,Capacity!$C$2,'EIA-860'!$B:$B,Capacity!$B3179,'EIA-860'!$J:$J,Capacity!O$6,'EIA-860'!$K:$K,Capacity!$C$3)</f>
        <v>0</v>
      </c>
      <c r="P3179" s="79">
        <f>SUMIFS('EIA-860'!$F:$F,'EIA-860'!$C:$C,Capacity!$C$2,'EIA-860'!$B:$B,Capacity!$B3179,'EIA-860'!$J:$J,Capacity!P$6,'EIA-860'!$K:$K,Capacity!$C$3)</f>
        <v>0</v>
      </c>
      <c r="Q3179" s="79">
        <f>SUMIFS('EIA-860'!$F:$F,'EIA-860'!$C:$C,Capacity!$C$2,'EIA-860'!$B:$B,Capacity!$B3179,'EIA-860'!$J:$J,Capacity!Q$6,'EIA-860'!$K:$K,Capacity!$C$3)</f>
        <v>0</v>
      </c>
    </row>
    <row r="3180" spans="2:17" x14ac:dyDescent="0.75">
      <c r="B3180" s="90">
        <v>50849</v>
      </c>
      <c r="C3180" s="79">
        <f>SUMIFS('EIA-860'!$F:$F,'EIA-860'!$C:$C,Capacity!$C$2,'EIA-860'!$B:$B,Capacity!$B3180,'EIA-860'!$J:$J,Capacity!C$6,'EIA-860'!$K:$K,Capacity!$C$3)</f>
        <v>0</v>
      </c>
      <c r="D3180" s="79">
        <f>SUMIFS('EIA-860'!$F:$F,'EIA-860'!$C:$C,Capacity!$C$2,'EIA-860'!$B:$B,Capacity!$B3180,'EIA-860'!$J:$J,Capacity!D$6,'EIA-860'!$K:$K,Capacity!$C$3)</f>
        <v>0</v>
      </c>
      <c r="E3180" s="79">
        <f>SUMIFS('EIA-860'!$F:$F,'EIA-860'!$C:$C,Capacity!$C$2,'EIA-860'!$B:$B,Capacity!$B3180,'EIA-860'!$J:$J,Capacity!E$6,'EIA-860'!$K:$K,Capacity!$C$3)</f>
        <v>0</v>
      </c>
      <c r="F3180" s="79">
        <f>SUMIFS('EIA-860'!$F:$F,'EIA-860'!$C:$C,Capacity!$C$2,'EIA-860'!$B:$B,Capacity!$B3180,'EIA-860'!$J:$J,Capacity!F$6,'EIA-860'!$K:$K,Capacity!$C$3)</f>
        <v>0</v>
      </c>
      <c r="G3180" s="79">
        <f>SUMIFS('EIA-860'!$F:$F,'EIA-860'!$C:$C,Capacity!$C$2,'EIA-860'!$B:$B,Capacity!$B3180,'EIA-860'!$J:$J,Capacity!G$6,'EIA-860'!$K:$K,Capacity!$C$3)</f>
        <v>0</v>
      </c>
      <c r="H3180" s="79">
        <f>SUMIFS('EIA-860'!$F:$F,'EIA-860'!$C:$C,Capacity!$C$2,'EIA-860'!$B:$B,Capacity!$B3180,'EIA-860'!$J:$J,Capacity!H$6,'EIA-860'!$K:$K,Capacity!$C$3)</f>
        <v>0</v>
      </c>
      <c r="I3180" s="79">
        <f>SUMIFS('EIA-860'!$F:$F,'EIA-860'!$C:$C,Capacity!$C$2,'EIA-860'!$B:$B,Capacity!$B3180,'EIA-860'!$J:$J,Capacity!I$6,'EIA-860'!$K:$K,Capacity!$C$3)</f>
        <v>0</v>
      </c>
      <c r="J3180" s="79">
        <f>SUMIFS('EIA-860'!$F:$F,'EIA-860'!$C:$C,Capacity!$C$2,'EIA-860'!$B:$B,Capacity!$B3180,'EIA-860'!$J:$J,Capacity!J$6,'EIA-860'!$K:$K,Capacity!$C$3)</f>
        <v>0</v>
      </c>
      <c r="K3180" s="79">
        <f>SUMIFS('EIA-860'!$F:$F,'EIA-860'!$C:$C,Capacity!$C$2,'EIA-860'!$B:$B,Capacity!$B3180,'EIA-860'!$J:$J,Capacity!K$6,'EIA-860'!$K:$K,Capacity!$C$3)</f>
        <v>0</v>
      </c>
      <c r="L3180" s="79">
        <f>SUMIFS('EIA-860'!$F:$F,'EIA-860'!$C:$C,Capacity!$C$2,'EIA-860'!$B:$B,Capacity!$B3180,'EIA-860'!$J:$J,Capacity!L$6,'EIA-860'!$K:$K,Capacity!$C$3)</f>
        <v>0</v>
      </c>
      <c r="M3180" s="79">
        <f>SUMIFS('EIA-860'!$F:$F,'EIA-860'!$C:$C,Capacity!$C$2,'EIA-860'!$B:$B,Capacity!$B3180,'EIA-860'!$J:$J,Capacity!M$6,'EIA-860'!$K:$K,Capacity!$C$3)</f>
        <v>0</v>
      </c>
      <c r="N3180" s="79">
        <f>SUMIFS('EIA-860'!$F:$F,'EIA-860'!$C:$C,Capacity!$C$2,'EIA-860'!$B:$B,Capacity!$B3180,'EIA-860'!$J:$J,Capacity!N$6,'EIA-860'!$K:$K,Capacity!$C$3)</f>
        <v>0</v>
      </c>
      <c r="O3180" s="79">
        <f>SUMIFS('EIA-860'!$F:$F,'EIA-860'!$C:$C,Capacity!$C$2,'EIA-860'!$B:$B,Capacity!$B3180,'EIA-860'!$J:$J,Capacity!O$6,'EIA-860'!$K:$K,Capacity!$C$3)</f>
        <v>0</v>
      </c>
      <c r="P3180" s="79">
        <f>SUMIFS('EIA-860'!$F:$F,'EIA-860'!$C:$C,Capacity!$C$2,'EIA-860'!$B:$B,Capacity!$B3180,'EIA-860'!$J:$J,Capacity!P$6,'EIA-860'!$K:$K,Capacity!$C$3)</f>
        <v>0</v>
      </c>
      <c r="Q3180" s="79">
        <f>SUMIFS('EIA-860'!$F:$F,'EIA-860'!$C:$C,Capacity!$C$2,'EIA-860'!$B:$B,Capacity!$B3180,'EIA-860'!$J:$J,Capacity!Q$6,'EIA-860'!$K:$K,Capacity!$C$3)</f>
        <v>0</v>
      </c>
    </row>
    <row r="3181" spans="2:17" x14ac:dyDescent="0.75">
      <c r="B3181" s="90">
        <v>50850</v>
      </c>
      <c r="C3181" s="79">
        <f>SUMIFS('EIA-860'!$F:$F,'EIA-860'!$C:$C,Capacity!$C$2,'EIA-860'!$B:$B,Capacity!$B3181,'EIA-860'!$J:$J,Capacity!C$6,'EIA-860'!$K:$K,Capacity!$C$3)</f>
        <v>0</v>
      </c>
      <c r="D3181" s="79">
        <f>SUMIFS('EIA-860'!$F:$F,'EIA-860'!$C:$C,Capacity!$C$2,'EIA-860'!$B:$B,Capacity!$B3181,'EIA-860'!$J:$J,Capacity!D$6,'EIA-860'!$K:$K,Capacity!$C$3)</f>
        <v>0</v>
      </c>
      <c r="E3181" s="79">
        <f>SUMIFS('EIA-860'!$F:$F,'EIA-860'!$C:$C,Capacity!$C$2,'EIA-860'!$B:$B,Capacity!$B3181,'EIA-860'!$J:$J,Capacity!E$6,'EIA-860'!$K:$K,Capacity!$C$3)</f>
        <v>0</v>
      </c>
      <c r="F3181" s="79">
        <f>SUMIFS('EIA-860'!$F:$F,'EIA-860'!$C:$C,Capacity!$C$2,'EIA-860'!$B:$B,Capacity!$B3181,'EIA-860'!$J:$J,Capacity!F$6,'EIA-860'!$K:$K,Capacity!$C$3)</f>
        <v>0</v>
      </c>
      <c r="G3181" s="79">
        <f>SUMIFS('EIA-860'!$F:$F,'EIA-860'!$C:$C,Capacity!$C$2,'EIA-860'!$B:$B,Capacity!$B3181,'EIA-860'!$J:$J,Capacity!G$6,'EIA-860'!$K:$K,Capacity!$C$3)</f>
        <v>0</v>
      </c>
      <c r="H3181" s="79">
        <f>SUMIFS('EIA-860'!$F:$F,'EIA-860'!$C:$C,Capacity!$C$2,'EIA-860'!$B:$B,Capacity!$B3181,'EIA-860'!$J:$J,Capacity!H$6,'EIA-860'!$K:$K,Capacity!$C$3)</f>
        <v>0</v>
      </c>
      <c r="I3181" s="79">
        <f>SUMIFS('EIA-860'!$F:$F,'EIA-860'!$C:$C,Capacity!$C$2,'EIA-860'!$B:$B,Capacity!$B3181,'EIA-860'!$J:$J,Capacity!I$6,'EIA-860'!$K:$K,Capacity!$C$3)</f>
        <v>0</v>
      </c>
      <c r="J3181" s="79">
        <f>SUMIFS('EIA-860'!$F:$F,'EIA-860'!$C:$C,Capacity!$C$2,'EIA-860'!$B:$B,Capacity!$B3181,'EIA-860'!$J:$J,Capacity!J$6,'EIA-860'!$K:$K,Capacity!$C$3)</f>
        <v>0</v>
      </c>
      <c r="K3181" s="79">
        <f>SUMIFS('EIA-860'!$F:$F,'EIA-860'!$C:$C,Capacity!$C$2,'EIA-860'!$B:$B,Capacity!$B3181,'EIA-860'!$J:$J,Capacity!K$6,'EIA-860'!$K:$K,Capacity!$C$3)</f>
        <v>0</v>
      </c>
      <c r="L3181" s="79">
        <f>SUMIFS('EIA-860'!$F:$F,'EIA-860'!$C:$C,Capacity!$C$2,'EIA-860'!$B:$B,Capacity!$B3181,'EIA-860'!$J:$J,Capacity!L$6,'EIA-860'!$K:$K,Capacity!$C$3)</f>
        <v>0</v>
      </c>
      <c r="M3181" s="79">
        <f>SUMIFS('EIA-860'!$F:$F,'EIA-860'!$C:$C,Capacity!$C$2,'EIA-860'!$B:$B,Capacity!$B3181,'EIA-860'!$J:$J,Capacity!M$6,'EIA-860'!$K:$K,Capacity!$C$3)</f>
        <v>0</v>
      </c>
      <c r="N3181" s="79">
        <f>SUMIFS('EIA-860'!$F:$F,'EIA-860'!$C:$C,Capacity!$C$2,'EIA-860'!$B:$B,Capacity!$B3181,'EIA-860'!$J:$J,Capacity!N$6,'EIA-860'!$K:$K,Capacity!$C$3)</f>
        <v>0</v>
      </c>
      <c r="O3181" s="79">
        <f>SUMIFS('EIA-860'!$F:$F,'EIA-860'!$C:$C,Capacity!$C$2,'EIA-860'!$B:$B,Capacity!$B3181,'EIA-860'!$J:$J,Capacity!O$6,'EIA-860'!$K:$K,Capacity!$C$3)</f>
        <v>0</v>
      </c>
      <c r="P3181" s="79">
        <f>SUMIFS('EIA-860'!$F:$F,'EIA-860'!$C:$C,Capacity!$C$2,'EIA-860'!$B:$B,Capacity!$B3181,'EIA-860'!$J:$J,Capacity!P$6,'EIA-860'!$K:$K,Capacity!$C$3)</f>
        <v>0</v>
      </c>
      <c r="Q3181" s="79">
        <f>SUMIFS('EIA-860'!$F:$F,'EIA-860'!$C:$C,Capacity!$C$2,'EIA-860'!$B:$B,Capacity!$B3181,'EIA-860'!$J:$J,Capacity!Q$6,'EIA-860'!$K:$K,Capacity!$C$3)</f>
        <v>0</v>
      </c>
    </row>
    <row r="3182" spans="2:17" x14ac:dyDescent="0.75">
      <c r="B3182" s="90">
        <v>50851</v>
      </c>
      <c r="C3182" s="79">
        <f>SUMIFS('EIA-860'!$F:$F,'EIA-860'!$C:$C,Capacity!$C$2,'EIA-860'!$B:$B,Capacity!$B3182,'EIA-860'!$J:$J,Capacity!C$6,'EIA-860'!$K:$K,Capacity!$C$3)</f>
        <v>0</v>
      </c>
      <c r="D3182" s="79">
        <f>SUMIFS('EIA-860'!$F:$F,'EIA-860'!$C:$C,Capacity!$C$2,'EIA-860'!$B:$B,Capacity!$B3182,'EIA-860'!$J:$J,Capacity!D$6,'EIA-860'!$K:$K,Capacity!$C$3)</f>
        <v>0</v>
      </c>
      <c r="E3182" s="79">
        <f>SUMIFS('EIA-860'!$F:$F,'EIA-860'!$C:$C,Capacity!$C$2,'EIA-860'!$B:$B,Capacity!$B3182,'EIA-860'!$J:$J,Capacity!E$6,'EIA-860'!$K:$K,Capacity!$C$3)</f>
        <v>0</v>
      </c>
      <c r="F3182" s="79">
        <f>SUMIFS('EIA-860'!$F:$F,'EIA-860'!$C:$C,Capacity!$C$2,'EIA-860'!$B:$B,Capacity!$B3182,'EIA-860'!$J:$J,Capacity!F$6,'EIA-860'!$K:$K,Capacity!$C$3)</f>
        <v>0</v>
      </c>
      <c r="G3182" s="79">
        <f>SUMIFS('EIA-860'!$F:$F,'EIA-860'!$C:$C,Capacity!$C$2,'EIA-860'!$B:$B,Capacity!$B3182,'EIA-860'!$J:$J,Capacity!G$6,'EIA-860'!$K:$K,Capacity!$C$3)</f>
        <v>0</v>
      </c>
      <c r="H3182" s="79">
        <f>SUMIFS('EIA-860'!$F:$F,'EIA-860'!$C:$C,Capacity!$C$2,'EIA-860'!$B:$B,Capacity!$B3182,'EIA-860'!$J:$J,Capacity!H$6,'EIA-860'!$K:$K,Capacity!$C$3)</f>
        <v>0</v>
      </c>
      <c r="I3182" s="79">
        <f>SUMIFS('EIA-860'!$F:$F,'EIA-860'!$C:$C,Capacity!$C$2,'EIA-860'!$B:$B,Capacity!$B3182,'EIA-860'!$J:$J,Capacity!I$6,'EIA-860'!$K:$K,Capacity!$C$3)</f>
        <v>0</v>
      </c>
      <c r="J3182" s="79">
        <f>SUMIFS('EIA-860'!$F:$F,'EIA-860'!$C:$C,Capacity!$C$2,'EIA-860'!$B:$B,Capacity!$B3182,'EIA-860'!$J:$J,Capacity!J$6,'EIA-860'!$K:$K,Capacity!$C$3)</f>
        <v>0</v>
      </c>
      <c r="K3182" s="79">
        <f>SUMIFS('EIA-860'!$F:$F,'EIA-860'!$C:$C,Capacity!$C$2,'EIA-860'!$B:$B,Capacity!$B3182,'EIA-860'!$J:$J,Capacity!K$6,'EIA-860'!$K:$K,Capacity!$C$3)</f>
        <v>0</v>
      </c>
      <c r="L3182" s="79">
        <f>SUMIFS('EIA-860'!$F:$F,'EIA-860'!$C:$C,Capacity!$C$2,'EIA-860'!$B:$B,Capacity!$B3182,'EIA-860'!$J:$J,Capacity!L$6,'EIA-860'!$K:$K,Capacity!$C$3)</f>
        <v>0</v>
      </c>
      <c r="M3182" s="79">
        <f>SUMIFS('EIA-860'!$F:$F,'EIA-860'!$C:$C,Capacity!$C$2,'EIA-860'!$B:$B,Capacity!$B3182,'EIA-860'!$J:$J,Capacity!M$6,'EIA-860'!$K:$K,Capacity!$C$3)</f>
        <v>0</v>
      </c>
      <c r="N3182" s="79">
        <f>SUMIFS('EIA-860'!$F:$F,'EIA-860'!$C:$C,Capacity!$C$2,'EIA-860'!$B:$B,Capacity!$B3182,'EIA-860'!$J:$J,Capacity!N$6,'EIA-860'!$K:$K,Capacity!$C$3)</f>
        <v>0</v>
      </c>
      <c r="O3182" s="79">
        <f>SUMIFS('EIA-860'!$F:$F,'EIA-860'!$C:$C,Capacity!$C$2,'EIA-860'!$B:$B,Capacity!$B3182,'EIA-860'!$J:$J,Capacity!O$6,'EIA-860'!$K:$K,Capacity!$C$3)</f>
        <v>0</v>
      </c>
      <c r="P3182" s="79">
        <f>SUMIFS('EIA-860'!$F:$F,'EIA-860'!$C:$C,Capacity!$C$2,'EIA-860'!$B:$B,Capacity!$B3182,'EIA-860'!$J:$J,Capacity!P$6,'EIA-860'!$K:$K,Capacity!$C$3)</f>
        <v>0</v>
      </c>
      <c r="Q3182" s="79">
        <f>SUMIFS('EIA-860'!$F:$F,'EIA-860'!$C:$C,Capacity!$C$2,'EIA-860'!$B:$B,Capacity!$B3182,'EIA-860'!$J:$J,Capacity!Q$6,'EIA-860'!$K:$K,Capacity!$C$3)</f>
        <v>0</v>
      </c>
    </row>
    <row r="3183" spans="2:17" x14ac:dyDescent="0.75">
      <c r="B3183" s="90">
        <v>50852</v>
      </c>
      <c r="C3183" s="79">
        <f>SUMIFS('EIA-860'!$F:$F,'EIA-860'!$C:$C,Capacity!$C$2,'EIA-860'!$B:$B,Capacity!$B3183,'EIA-860'!$J:$J,Capacity!C$6,'EIA-860'!$K:$K,Capacity!$C$3)</f>
        <v>0</v>
      </c>
      <c r="D3183" s="79">
        <f>SUMIFS('EIA-860'!$F:$F,'EIA-860'!$C:$C,Capacity!$C$2,'EIA-860'!$B:$B,Capacity!$B3183,'EIA-860'!$J:$J,Capacity!D$6,'EIA-860'!$K:$K,Capacity!$C$3)</f>
        <v>0</v>
      </c>
      <c r="E3183" s="79">
        <f>SUMIFS('EIA-860'!$F:$F,'EIA-860'!$C:$C,Capacity!$C$2,'EIA-860'!$B:$B,Capacity!$B3183,'EIA-860'!$J:$J,Capacity!E$6,'EIA-860'!$K:$K,Capacity!$C$3)</f>
        <v>0</v>
      </c>
      <c r="F3183" s="79">
        <f>SUMIFS('EIA-860'!$F:$F,'EIA-860'!$C:$C,Capacity!$C$2,'EIA-860'!$B:$B,Capacity!$B3183,'EIA-860'!$J:$J,Capacity!F$6,'EIA-860'!$K:$K,Capacity!$C$3)</f>
        <v>0</v>
      </c>
      <c r="G3183" s="79">
        <f>SUMIFS('EIA-860'!$F:$F,'EIA-860'!$C:$C,Capacity!$C$2,'EIA-860'!$B:$B,Capacity!$B3183,'EIA-860'!$J:$J,Capacity!G$6,'EIA-860'!$K:$K,Capacity!$C$3)</f>
        <v>0</v>
      </c>
      <c r="H3183" s="79">
        <f>SUMIFS('EIA-860'!$F:$F,'EIA-860'!$C:$C,Capacity!$C$2,'EIA-860'!$B:$B,Capacity!$B3183,'EIA-860'!$J:$J,Capacity!H$6,'EIA-860'!$K:$K,Capacity!$C$3)</f>
        <v>0</v>
      </c>
      <c r="I3183" s="79">
        <f>SUMIFS('EIA-860'!$F:$F,'EIA-860'!$C:$C,Capacity!$C$2,'EIA-860'!$B:$B,Capacity!$B3183,'EIA-860'!$J:$J,Capacity!I$6,'EIA-860'!$K:$K,Capacity!$C$3)</f>
        <v>0</v>
      </c>
      <c r="J3183" s="79">
        <f>SUMIFS('EIA-860'!$F:$F,'EIA-860'!$C:$C,Capacity!$C$2,'EIA-860'!$B:$B,Capacity!$B3183,'EIA-860'!$J:$J,Capacity!J$6,'EIA-860'!$K:$K,Capacity!$C$3)</f>
        <v>0</v>
      </c>
      <c r="K3183" s="79">
        <f>SUMIFS('EIA-860'!$F:$F,'EIA-860'!$C:$C,Capacity!$C$2,'EIA-860'!$B:$B,Capacity!$B3183,'EIA-860'!$J:$J,Capacity!K$6,'EIA-860'!$K:$K,Capacity!$C$3)</f>
        <v>0</v>
      </c>
      <c r="L3183" s="79">
        <f>SUMIFS('EIA-860'!$F:$F,'EIA-860'!$C:$C,Capacity!$C$2,'EIA-860'!$B:$B,Capacity!$B3183,'EIA-860'!$J:$J,Capacity!L$6,'EIA-860'!$K:$K,Capacity!$C$3)</f>
        <v>0</v>
      </c>
      <c r="M3183" s="79">
        <f>SUMIFS('EIA-860'!$F:$F,'EIA-860'!$C:$C,Capacity!$C$2,'EIA-860'!$B:$B,Capacity!$B3183,'EIA-860'!$J:$J,Capacity!M$6,'EIA-860'!$K:$K,Capacity!$C$3)</f>
        <v>0</v>
      </c>
      <c r="N3183" s="79">
        <f>SUMIFS('EIA-860'!$F:$F,'EIA-860'!$C:$C,Capacity!$C$2,'EIA-860'!$B:$B,Capacity!$B3183,'EIA-860'!$J:$J,Capacity!N$6,'EIA-860'!$K:$K,Capacity!$C$3)</f>
        <v>0</v>
      </c>
      <c r="O3183" s="79">
        <f>SUMIFS('EIA-860'!$F:$F,'EIA-860'!$C:$C,Capacity!$C$2,'EIA-860'!$B:$B,Capacity!$B3183,'EIA-860'!$J:$J,Capacity!O$6,'EIA-860'!$K:$K,Capacity!$C$3)</f>
        <v>0</v>
      </c>
      <c r="P3183" s="79">
        <f>SUMIFS('EIA-860'!$F:$F,'EIA-860'!$C:$C,Capacity!$C$2,'EIA-860'!$B:$B,Capacity!$B3183,'EIA-860'!$J:$J,Capacity!P$6,'EIA-860'!$K:$K,Capacity!$C$3)</f>
        <v>0</v>
      </c>
      <c r="Q3183" s="79">
        <f>SUMIFS('EIA-860'!$F:$F,'EIA-860'!$C:$C,Capacity!$C$2,'EIA-860'!$B:$B,Capacity!$B3183,'EIA-860'!$J:$J,Capacity!Q$6,'EIA-860'!$K:$K,Capacity!$C$3)</f>
        <v>0</v>
      </c>
    </row>
    <row r="3184" spans="2:17" x14ac:dyDescent="0.75">
      <c r="B3184" s="90">
        <v>50858</v>
      </c>
      <c r="C3184" s="79">
        <f>SUMIFS('EIA-860'!$F:$F,'EIA-860'!$C:$C,Capacity!$C$2,'EIA-860'!$B:$B,Capacity!$B3184,'EIA-860'!$J:$J,Capacity!C$6,'EIA-860'!$K:$K,Capacity!$C$3)</f>
        <v>0</v>
      </c>
      <c r="D3184" s="79">
        <f>SUMIFS('EIA-860'!$F:$F,'EIA-860'!$C:$C,Capacity!$C$2,'EIA-860'!$B:$B,Capacity!$B3184,'EIA-860'!$J:$J,Capacity!D$6,'EIA-860'!$K:$K,Capacity!$C$3)</f>
        <v>0</v>
      </c>
      <c r="E3184" s="79">
        <f>SUMIFS('EIA-860'!$F:$F,'EIA-860'!$C:$C,Capacity!$C$2,'EIA-860'!$B:$B,Capacity!$B3184,'EIA-860'!$J:$J,Capacity!E$6,'EIA-860'!$K:$K,Capacity!$C$3)</f>
        <v>0</v>
      </c>
      <c r="F3184" s="79">
        <f>SUMIFS('EIA-860'!$F:$F,'EIA-860'!$C:$C,Capacity!$C$2,'EIA-860'!$B:$B,Capacity!$B3184,'EIA-860'!$J:$J,Capacity!F$6,'EIA-860'!$K:$K,Capacity!$C$3)</f>
        <v>0</v>
      </c>
      <c r="G3184" s="79">
        <f>SUMIFS('EIA-860'!$F:$F,'EIA-860'!$C:$C,Capacity!$C$2,'EIA-860'!$B:$B,Capacity!$B3184,'EIA-860'!$J:$J,Capacity!G$6,'EIA-860'!$K:$K,Capacity!$C$3)</f>
        <v>0</v>
      </c>
      <c r="H3184" s="79">
        <f>SUMIFS('EIA-860'!$F:$F,'EIA-860'!$C:$C,Capacity!$C$2,'EIA-860'!$B:$B,Capacity!$B3184,'EIA-860'!$J:$J,Capacity!H$6,'EIA-860'!$K:$K,Capacity!$C$3)</f>
        <v>0</v>
      </c>
      <c r="I3184" s="79">
        <f>SUMIFS('EIA-860'!$F:$F,'EIA-860'!$C:$C,Capacity!$C$2,'EIA-860'!$B:$B,Capacity!$B3184,'EIA-860'!$J:$J,Capacity!I$6,'EIA-860'!$K:$K,Capacity!$C$3)</f>
        <v>0</v>
      </c>
      <c r="J3184" s="79">
        <f>SUMIFS('EIA-860'!$F:$F,'EIA-860'!$C:$C,Capacity!$C$2,'EIA-860'!$B:$B,Capacity!$B3184,'EIA-860'!$J:$J,Capacity!J$6,'EIA-860'!$K:$K,Capacity!$C$3)</f>
        <v>0</v>
      </c>
      <c r="K3184" s="79">
        <f>SUMIFS('EIA-860'!$F:$F,'EIA-860'!$C:$C,Capacity!$C$2,'EIA-860'!$B:$B,Capacity!$B3184,'EIA-860'!$J:$J,Capacity!K$6,'EIA-860'!$K:$K,Capacity!$C$3)</f>
        <v>0</v>
      </c>
      <c r="L3184" s="79">
        <f>SUMIFS('EIA-860'!$F:$F,'EIA-860'!$C:$C,Capacity!$C$2,'EIA-860'!$B:$B,Capacity!$B3184,'EIA-860'!$J:$J,Capacity!L$6,'EIA-860'!$K:$K,Capacity!$C$3)</f>
        <v>0</v>
      </c>
      <c r="M3184" s="79">
        <f>SUMIFS('EIA-860'!$F:$F,'EIA-860'!$C:$C,Capacity!$C$2,'EIA-860'!$B:$B,Capacity!$B3184,'EIA-860'!$J:$J,Capacity!M$6,'EIA-860'!$K:$K,Capacity!$C$3)</f>
        <v>0</v>
      </c>
      <c r="N3184" s="79">
        <f>SUMIFS('EIA-860'!$F:$F,'EIA-860'!$C:$C,Capacity!$C$2,'EIA-860'!$B:$B,Capacity!$B3184,'EIA-860'!$J:$J,Capacity!N$6,'EIA-860'!$K:$K,Capacity!$C$3)</f>
        <v>0</v>
      </c>
      <c r="O3184" s="79">
        <f>SUMIFS('EIA-860'!$F:$F,'EIA-860'!$C:$C,Capacity!$C$2,'EIA-860'!$B:$B,Capacity!$B3184,'EIA-860'!$J:$J,Capacity!O$6,'EIA-860'!$K:$K,Capacity!$C$3)</f>
        <v>0</v>
      </c>
      <c r="P3184" s="79">
        <f>SUMIFS('EIA-860'!$F:$F,'EIA-860'!$C:$C,Capacity!$C$2,'EIA-860'!$B:$B,Capacity!$B3184,'EIA-860'!$J:$J,Capacity!P$6,'EIA-860'!$K:$K,Capacity!$C$3)</f>
        <v>0</v>
      </c>
      <c r="Q3184" s="79">
        <f>SUMIFS('EIA-860'!$F:$F,'EIA-860'!$C:$C,Capacity!$C$2,'EIA-860'!$B:$B,Capacity!$B3184,'EIA-860'!$J:$J,Capacity!Q$6,'EIA-860'!$K:$K,Capacity!$C$3)</f>
        <v>0</v>
      </c>
    </row>
    <row r="3185" spans="2:17" x14ac:dyDescent="0.75">
      <c r="B3185" s="90">
        <v>50859</v>
      </c>
      <c r="C3185" s="79">
        <f>SUMIFS('EIA-860'!$F:$F,'EIA-860'!$C:$C,Capacity!$C$2,'EIA-860'!$B:$B,Capacity!$B3185,'EIA-860'!$J:$J,Capacity!C$6,'EIA-860'!$K:$K,Capacity!$C$3)</f>
        <v>0</v>
      </c>
      <c r="D3185" s="79">
        <f>SUMIFS('EIA-860'!$F:$F,'EIA-860'!$C:$C,Capacity!$C$2,'EIA-860'!$B:$B,Capacity!$B3185,'EIA-860'!$J:$J,Capacity!D$6,'EIA-860'!$K:$K,Capacity!$C$3)</f>
        <v>0</v>
      </c>
      <c r="E3185" s="79">
        <f>SUMIFS('EIA-860'!$F:$F,'EIA-860'!$C:$C,Capacity!$C$2,'EIA-860'!$B:$B,Capacity!$B3185,'EIA-860'!$J:$J,Capacity!E$6,'EIA-860'!$K:$K,Capacity!$C$3)</f>
        <v>0</v>
      </c>
      <c r="F3185" s="79">
        <f>SUMIFS('EIA-860'!$F:$F,'EIA-860'!$C:$C,Capacity!$C$2,'EIA-860'!$B:$B,Capacity!$B3185,'EIA-860'!$J:$J,Capacity!F$6,'EIA-860'!$K:$K,Capacity!$C$3)</f>
        <v>0</v>
      </c>
      <c r="G3185" s="79">
        <f>SUMIFS('EIA-860'!$F:$F,'EIA-860'!$C:$C,Capacity!$C$2,'EIA-860'!$B:$B,Capacity!$B3185,'EIA-860'!$J:$J,Capacity!G$6,'EIA-860'!$K:$K,Capacity!$C$3)</f>
        <v>0</v>
      </c>
      <c r="H3185" s="79">
        <f>SUMIFS('EIA-860'!$F:$F,'EIA-860'!$C:$C,Capacity!$C$2,'EIA-860'!$B:$B,Capacity!$B3185,'EIA-860'!$J:$J,Capacity!H$6,'EIA-860'!$K:$K,Capacity!$C$3)</f>
        <v>0</v>
      </c>
      <c r="I3185" s="79">
        <f>SUMIFS('EIA-860'!$F:$F,'EIA-860'!$C:$C,Capacity!$C$2,'EIA-860'!$B:$B,Capacity!$B3185,'EIA-860'!$J:$J,Capacity!I$6,'EIA-860'!$K:$K,Capacity!$C$3)</f>
        <v>0</v>
      </c>
      <c r="J3185" s="79">
        <f>SUMIFS('EIA-860'!$F:$F,'EIA-860'!$C:$C,Capacity!$C$2,'EIA-860'!$B:$B,Capacity!$B3185,'EIA-860'!$J:$J,Capacity!J$6,'EIA-860'!$K:$K,Capacity!$C$3)</f>
        <v>0</v>
      </c>
      <c r="K3185" s="79">
        <f>SUMIFS('EIA-860'!$F:$F,'EIA-860'!$C:$C,Capacity!$C$2,'EIA-860'!$B:$B,Capacity!$B3185,'EIA-860'!$J:$J,Capacity!K$6,'EIA-860'!$K:$K,Capacity!$C$3)</f>
        <v>0</v>
      </c>
      <c r="L3185" s="79">
        <f>SUMIFS('EIA-860'!$F:$F,'EIA-860'!$C:$C,Capacity!$C$2,'EIA-860'!$B:$B,Capacity!$B3185,'EIA-860'!$J:$J,Capacity!L$6,'EIA-860'!$K:$K,Capacity!$C$3)</f>
        <v>0</v>
      </c>
      <c r="M3185" s="79">
        <f>SUMIFS('EIA-860'!$F:$F,'EIA-860'!$C:$C,Capacity!$C$2,'EIA-860'!$B:$B,Capacity!$B3185,'EIA-860'!$J:$J,Capacity!M$6,'EIA-860'!$K:$K,Capacity!$C$3)</f>
        <v>0</v>
      </c>
      <c r="N3185" s="79">
        <f>SUMIFS('EIA-860'!$F:$F,'EIA-860'!$C:$C,Capacity!$C$2,'EIA-860'!$B:$B,Capacity!$B3185,'EIA-860'!$J:$J,Capacity!N$6,'EIA-860'!$K:$K,Capacity!$C$3)</f>
        <v>0</v>
      </c>
      <c r="O3185" s="79">
        <f>SUMIFS('EIA-860'!$F:$F,'EIA-860'!$C:$C,Capacity!$C$2,'EIA-860'!$B:$B,Capacity!$B3185,'EIA-860'!$J:$J,Capacity!O$6,'EIA-860'!$K:$K,Capacity!$C$3)</f>
        <v>0</v>
      </c>
      <c r="P3185" s="79">
        <f>SUMIFS('EIA-860'!$F:$F,'EIA-860'!$C:$C,Capacity!$C$2,'EIA-860'!$B:$B,Capacity!$B3185,'EIA-860'!$J:$J,Capacity!P$6,'EIA-860'!$K:$K,Capacity!$C$3)</f>
        <v>0</v>
      </c>
      <c r="Q3185" s="79">
        <f>SUMIFS('EIA-860'!$F:$F,'EIA-860'!$C:$C,Capacity!$C$2,'EIA-860'!$B:$B,Capacity!$B3185,'EIA-860'!$J:$J,Capacity!Q$6,'EIA-860'!$K:$K,Capacity!$C$3)</f>
        <v>0</v>
      </c>
    </row>
    <row r="3186" spans="2:17" x14ac:dyDescent="0.75">
      <c r="B3186" s="90">
        <v>50860</v>
      </c>
      <c r="C3186" s="79">
        <f>SUMIFS('EIA-860'!$F:$F,'EIA-860'!$C:$C,Capacity!$C$2,'EIA-860'!$B:$B,Capacity!$B3186,'EIA-860'!$J:$J,Capacity!C$6,'EIA-860'!$K:$K,Capacity!$C$3)</f>
        <v>0</v>
      </c>
      <c r="D3186" s="79">
        <f>SUMIFS('EIA-860'!$F:$F,'EIA-860'!$C:$C,Capacity!$C$2,'EIA-860'!$B:$B,Capacity!$B3186,'EIA-860'!$J:$J,Capacity!D$6,'EIA-860'!$K:$K,Capacity!$C$3)</f>
        <v>0</v>
      </c>
      <c r="E3186" s="79">
        <f>SUMIFS('EIA-860'!$F:$F,'EIA-860'!$C:$C,Capacity!$C$2,'EIA-860'!$B:$B,Capacity!$B3186,'EIA-860'!$J:$J,Capacity!E$6,'EIA-860'!$K:$K,Capacity!$C$3)</f>
        <v>0</v>
      </c>
      <c r="F3186" s="79">
        <f>SUMIFS('EIA-860'!$F:$F,'EIA-860'!$C:$C,Capacity!$C$2,'EIA-860'!$B:$B,Capacity!$B3186,'EIA-860'!$J:$J,Capacity!F$6,'EIA-860'!$K:$K,Capacity!$C$3)</f>
        <v>0</v>
      </c>
      <c r="G3186" s="79">
        <f>SUMIFS('EIA-860'!$F:$F,'EIA-860'!$C:$C,Capacity!$C$2,'EIA-860'!$B:$B,Capacity!$B3186,'EIA-860'!$J:$J,Capacity!G$6,'EIA-860'!$K:$K,Capacity!$C$3)</f>
        <v>0</v>
      </c>
      <c r="H3186" s="79">
        <f>SUMIFS('EIA-860'!$F:$F,'EIA-860'!$C:$C,Capacity!$C$2,'EIA-860'!$B:$B,Capacity!$B3186,'EIA-860'!$J:$J,Capacity!H$6,'EIA-860'!$K:$K,Capacity!$C$3)</f>
        <v>0</v>
      </c>
      <c r="I3186" s="79">
        <f>SUMIFS('EIA-860'!$F:$F,'EIA-860'!$C:$C,Capacity!$C$2,'EIA-860'!$B:$B,Capacity!$B3186,'EIA-860'!$J:$J,Capacity!I$6,'EIA-860'!$K:$K,Capacity!$C$3)</f>
        <v>0</v>
      </c>
      <c r="J3186" s="79">
        <f>SUMIFS('EIA-860'!$F:$F,'EIA-860'!$C:$C,Capacity!$C$2,'EIA-860'!$B:$B,Capacity!$B3186,'EIA-860'!$J:$J,Capacity!J$6,'EIA-860'!$K:$K,Capacity!$C$3)</f>
        <v>0</v>
      </c>
      <c r="K3186" s="79">
        <f>SUMIFS('EIA-860'!$F:$F,'EIA-860'!$C:$C,Capacity!$C$2,'EIA-860'!$B:$B,Capacity!$B3186,'EIA-860'!$J:$J,Capacity!K$6,'EIA-860'!$K:$K,Capacity!$C$3)</f>
        <v>0</v>
      </c>
      <c r="L3186" s="79">
        <f>SUMIFS('EIA-860'!$F:$F,'EIA-860'!$C:$C,Capacity!$C$2,'EIA-860'!$B:$B,Capacity!$B3186,'EIA-860'!$J:$J,Capacity!L$6,'EIA-860'!$K:$K,Capacity!$C$3)</f>
        <v>0</v>
      </c>
      <c r="M3186" s="79">
        <f>SUMIFS('EIA-860'!$F:$F,'EIA-860'!$C:$C,Capacity!$C$2,'EIA-860'!$B:$B,Capacity!$B3186,'EIA-860'!$J:$J,Capacity!M$6,'EIA-860'!$K:$K,Capacity!$C$3)</f>
        <v>0</v>
      </c>
      <c r="N3186" s="79">
        <f>SUMIFS('EIA-860'!$F:$F,'EIA-860'!$C:$C,Capacity!$C$2,'EIA-860'!$B:$B,Capacity!$B3186,'EIA-860'!$J:$J,Capacity!N$6,'EIA-860'!$K:$K,Capacity!$C$3)</f>
        <v>0</v>
      </c>
      <c r="O3186" s="79">
        <f>SUMIFS('EIA-860'!$F:$F,'EIA-860'!$C:$C,Capacity!$C$2,'EIA-860'!$B:$B,Capacity!$B3186,'EIA-860'!$J:$J,Capacity!O$6,'EIA-860'!$K:$K,Capacity!$C$3)</f>
        <v>0</v>
      </c>
      <c r="P3186" s="79">
        <f>SUMIFS('EIA-860'!$F:$F,'EIA-860'!$C:$C,Capacity!$C$2,'EIA-860'!$B:$B,Capacity!$B3186,'EIA-860'!$J:$J,Capacity!P$6,'EIA-860'!$K:$K,Capacity!$C$3)</f>
        <v>0</v>
      </c>
      <c r="Q3186" s="79">
        <f>SUMIFS('EIA-860'!$F:$F,'EIA-860'!$C:$C,Capacity!$C$2,'EIA-860'!$B:$B,Capacity!$B3186,'EIA-860'!$J:$J,Capacity!Q$6,'EIA-860'!$K:$K,Capacity!$C$3)</f>
        <v>0</v>
      </c>
    </row>
    <row r="3187" spans="2:17" x14ac:dyDescent="0.75">
      <c r="B3187" s="90">
        <v>50864</v>
      </c>
      <c r="C3187" s="79">
        <f>SUMIFS('EIA-860'!$F:$F,'EIA-860'!$C:$C,Capacity!$C$2,'EIA-860'!$B:$B,Capacity!$B3187,'EIA-860'!$J:$J,Capacity!C$6,'EIA-860'!$K:$K,Capacity!$C$3)</f>
        <v>0</v>
      </c>
      <c r="D3187" s="79">
        <f>SUMIFS('EIA-860'!$F:$F,'EIA-860'!$C:$C,Capacity!$C$2,'EIA-860'!$B:$B,Capacity!$B3187,'EIA-860'!$J:$J,Capacity!D$6,'EIA-860'!$K:$K,Capacity!$C$3)</f>
        <v>0</v>
      </c>
      <c r="E3187" s="79">
        <f>SUMIFS('EIA-860'!$F:$F,'EIA-860'!$C:$C,Capacity!$C$2,'EIA-860'!$B:$B,Capacity!$B3187,'EIA-860'!$J:$J,Capacity!E$6,'EIA-860'!$K:$K,Capacity!$C$3)</f>
        <v>0</v>
      </c>
      <c r="F3187" s="79">
        <f>SUMIFS('EIA-860'!$F:$F,'EIA-860'!$C:$C,Capacity!$C$2,'EIA-860'!$B:$B,Capacity!$B3187,'EIA-860'!$J:$J,Capacity!F$6,'EIA-860'!$K:$K,Capacity!$C$3)</f>
        <v>0</v>
      </c>
      <c r="G3187" s="79">
        <f>SUMIFS('EIA-860'!$F:$F,'EIA-860'!$C:$C,Capacity!$C$2,'EIA-860'!$B:$B,Capacity!$B3187,'EIA-860'!$J:$J,Capacity!G$6,'EIA-860'!$K:$K,Capacity!$C$3)</f>
        <v>0</v>
      </c>
      <c r="H3187" s="79">
        <f>SUMIFS('EIA-860'!$F:$F,'EIA-860'!$C:$C,Capacity!$C$2,'EIA-860'!$B:$B,Capacity!$B3187,'EIA-860'!$J:$J,Capacity!H$6,'EIA-860'!$K:$K,Capacity!$C$3)</f>
        <v>0</v>
      </c>
      <c r="I3187" s="79">
        <f>SUMIFS('EIA-860'!$F:$F,'EIA-860'!$C:$C,Capacity!$C$2,'EIA-860'!$B:$B,Capacity!$B3187,'EIA-860'!$J:$J,Capacity!I$6,'EIA-860'!$K:$K,Capacity!$C$3)</f>
        <v>0</v>
      </c>
      <c r="J3187" s="79">
        <f>SUMIFS('EIA-860'!$F:$F,'EIA-860'!$C:$C,Capacity!$C$2,'EIA-860'!$B:$B,Capacity!$B3187,'EIA-860'!$J:$J,Capacity!J$6,'EIA-860'!$K:$K,Capacity!$C$3)</f>
        <v>0</v>
      </c>
      <c r="K3187" s="79">
        <f>SUMIFS('EIA-860'!$F:$F,'EIA-860'!$C:$C,Capacity!$C$2,'EIA-860'!$B:$B,Capacity!$B3187,'EIA-860'!$J:$J,Capacity!K$6,'EIA-860'!$K:$K,Capacity!$C$3)</f>
        <v>0</v>
      </c>
      <c r="L3187" s="79">
        <f>SUMIFS('EIA-860'!$F:$F,'EIA-860'!$C:$C,Capacity!$C$2,'EIA-860'!$B:$B,Capacity!$B3187,'EIA-860'!$J:$J,Capacity!L$6,'EIA-860'!$K:$K,Capacity!$C$3)</f>
        <v>0</v>
      </c>
      <c r="M3187" s="79">
        <f>SUMIFS('EIA-860'!$F:$F,'EIA-860'!$C:$C,Capacity!$C$2,'EIA-860'!$B:$B,Capacity!$B3187,'EIA-860'!$J:$J,Capacity!M$6,'EIA-860'!$K:$K,Capacity!$C$3)</f>
        <v>0</v>
      </c>
      <c r="N3187" s="79">
        <f>SUMIFS('EIA-860'!$F:$F,'EIA-860'!$C:$C,Capacity!$C$2,'EIA-860'!$B:$B,Capacity!$B3187,'EIA-860'!$J:$J,Capacity!N$6,'EIA-860'!$K:$K,Capacity!$C$3)</f>
        <v>0</v>
      </c>
      <c r="O3187" s="79">
        <f>SUMIFS('EIA-860'!$F:$F,'EIA-860'!$C:$C,Capacity!$C$2,'EIA-860'!$B:$B,Capacity!$B3187,'EIA-860'!$J:$J,Capacity!O$6,'EIA-860'!$K:$K,Capacity!$C$3)</f>
        <v>0</v>
      </c>
      <c r="P3187" s="79">
        <f>SUMIFS('EIA-860'!$F:$F,'EIA-860'!$C:$C,Capacity!$C$2,'EIA-860'!$B:$B,Capacity!$B3187,'EIA-860'!$J:$J,Capacity!P$6,'EIA-860'!$K:$K,Capacity!$C$3)</f>
        <v>0</v>
      </c>
      <c r="Q3187" s="79">
        <f>SUMIFS('EIA-860'!$F:$F,'EIA-860'!$C:$C,Capacity!$C$2,'EIA-860'!$B:$B,Capacity!$B3187,'EIA-860'!$J:$J,Capacity!Q$6,'EIA-860'!$K:$K,Capacity!$C$3)</f>
        <v>0</v>
      </c>
    </row>
    <row r="3188" spans="2:17" x14ac:dyDescent="0.75">
      <c r="B3188" s="90">
        <v>50865</v>
      </c>
      <c r="C3188" s="79">
        <f>SUMIFS('EIA-860'!$F:$F,'EIA-860'!$C:$C,Capacity!$C$2,'EIA-860'!$B:$B,Capacity!$B3188,'EIA-860'!$J:$J,Capacity!C$6,'EIA-860'!$K:$K,Capacity!$C$3)</f>
        <v>0</v>
      </c>
      <c r="D3188" s="79">
        <f>SUMIFS('EIA-860'!$F:$F,'EIA-860'!$C:$C,Capacity!$C$2,'EIA-860'!$B:$B,Capacity!$B3188,'EIA-860'!$J:$J,Capacity!D$6,'EIA-860'!$K:$K,Capacity!$C$3)</f>
        <v>0</v>
      </c>
      <c r="E3188" s="79">
        <f>SUMIFS('EIA-860'!$F:$F,'EIA-860'!$C:$C,Capacity!$C$2,'EIA-860'!$B:$B,Capacity!$B3188,'EIA-860'!$J:$J,Capacity!E$6,'EIA-860'!$K:$K,Capacity!$C$3)</f>
        <v>0</v>
      </c>
      <c r="F3188" s="79">
        <f>SUMIFS('EIA-860'!$F:$F,'EIA-860'!$C:$C,Capacity!$C$2,'EIA-860'!$B:$B,Capacity!$B3188,'EIA-860'!$J:$J,Capacity!F$6,'EIA-860'!$K:$K,Capacity!$C$3)</f>
        <v>0</v>
      </c>
      <c r="G3188" s="79">
        <f>SUMIFS('EIA-860'!$F:$F,'EIA-860'!$C:$C,Capacity!$C$2,'EIA-860'!$B:$B,Capacity!$B3188,'EIA-860'!$J:$J,Capacity!G$6,'EIA-860'!$K:$K,Capacity!$C$3)</f>
        <v>0</v>
      </c>
      <c r="H3188" s="79">
        <f>SUMIFS('EIA-860'!$F:$F,'EIA-860'!$C:$C,Capacity!$C$2,'EIA-860'!$B:$B,Capacity!$B3188,'EIA-860'!$J:$J,Capacity!H$6,'EIA-860'!$K:$K,Capacity!$C$3)</f>
        <v>0</v>
      </c>
      <c r="I3188" s="79">
        <f>SUMIFS('EIA-860'!$F:$F,'EIA-860'!$C:$C,Capacity!$C$2,'EIA-860'!$B:$B,Capacity!$B3188,'EIA-860'!$J:$J,Capacity!I$6,'EIA-860'!$K:$K,Capacity!$C$3)</f>
        <v>0</v>
      </c>
      <c r="J3188" s="79">
        <f>SUMIFS('EIA-860'!$F:$F,'EIA-860'!$C:$C,Capacity!$C$2,'EIA-860'!$B:$B,Capacity!$B3188,'EIA-860'!$J:$J,Capacity!J$6,'EIA-860'!$K:$K,Capacity!$C$3)</f>
        <v>0</v>
      </c>
      <c r="K3188" s="79">
        <f>SUMIFS('EIA-860'!$F:$F,'EIA-860'!$C:$C,Capacity!$C$2,'EIA-860'!$B:$B,Capacity!$B3188,'EIA-860'!$J:$J,Capacity!K$6,'EIA-860'!$K:$K,Capacity!$C$3)</f>
        <v>0</v>
      </c>
      <c r="L3188" s="79">
        <f>SUMIFS('EIA-860'!$F:$F,'EIA-860'!$C:$C,Capacity!$C$2,'EIA-860'!$B:$B,Capacity!$B3188,'EIA-860'!$J:$J,Capacity!L$6,'EIA-860'!$K:$K,Capacity!$C$3)</f>
        <v>0</v>
      </c>
      <c r="M3188" s="79">
        <f>SUMIFS('EIA-860'!$F:$F,'EIA-860'!$C:$C,Capacity!$C$2,'EIA-860'!$B:$B,Capacity!$B3188,'EIA-860'!$J:$J,Capacity!M$6,'EIA-860'!$K:$K,Capacity!$C$3)</f>
        <v>0</v>
      </c>
      <c r="N3188" s="79">
        <f>SUMIFS('EIA-860'!$F:$F,'EIA-860'!$C:$C,Capacity!$C$2,'EIA-860'!$B:$B,Capacity!$B3188,'EIA-860'!$J:$J,Capacity!N$6,'EIA-860'!$K:$K,Capacity!$C$3)</f>
        <v>0</v>
      </c>
      <c r="O3188" s="79">
        <f>SUMIFS('EIA-860'!$F:$F,'EIA-860'!$C:$C,Capacity!$C$2,'EIA-860'!$B:$B,Capacity!$B3188,'EIA-860'!$J:$J,Capacity!O$6,'EIA-860'!$K:$K,Capacity!$C$3)</f>
        <v>0</v>
      </c>
      <c r="P3188" s="79">
        <f>SUMIFS('EIA-860'!$F:$F,'EIA-860'!$C:$C,Capacity!$C$2,'EIA-860'!$B:$B,Capacity!$B3188,'EIA-860'!$J:$J,Capacity!P$6,'EIA-860'!$K:$K,Capacity!$C$3)</f>
        <v>0</v>
      </c>
      <c r="Q3188" s="79">
        <f>SUMIFS('EIA-860'!$F:$F,'EIA-860'!$C:$C,Capacity!$C$2,'EIA-860'!$B:$B,Capacity!$B3188,'EIA-860'!$J:$J,Capacity!Q$6,'EIA-860'!$K:$K,Capacity!$C$3)</f>
        <v>0</v>
      </c>
    </row>
    <row r="3189" spans="2:17" x14ac:dyDescent="0.75">
      <c r="B3189" s="90">
        <v>50873</v>
      </c>
      <c r="C3189" s="79">
        <f>SUMIFS('EIA-860'!$F:$F,'EIA-860'!$C:$C,Capacity!$C$2,'EIA-860'!$B:$B,Capacity!$B3189,'EIA-860'!$J:$J,Capacity!C$6,'EIA-860'!$K:$K,Capacity!$C$3)</f>
        <v>0</v>
      </c>
      <c r="D3189" s="79">
        <f>SUMIFS('EIA-860'!$F:$F,'EIA-860'!$C:$C,Capacity!$C$2,'EIA-860'!$B:$B,Capacity!$B3189,'EIA-860'!$J:$J,Capacity!D$6,'EIA-860'!$K:$K,Capacity!$C$3)</f>
        <v>0</v>
      </c>
      <c r="E3189" s="79">
        <f>SUMIFS('EIA-860'!$F:$F,'EIA-860'!$C:$C,Capacity!$C$2,'EIA-860'!$B:$B,Capacity!$B3189,'EIA-860'!$J:$J,Capacity!E$6,'EIA-860'!$K:$K,Capacity!$C$3)</f>
        <v>0</v>
      </c>
      <c r="F3189" s="79">
        <f>SUMIFS('EIA-860'!$F:$F,'EIA-860'!$C:$C,Capacity!$C$2,'EIA-860'!$B:$B,Capacity!$B3189,'EIA-860'!$J:$J,Capacity!F$6,'EIA-860'!$K:$K,Capacity!$C$3)</f>
        <v>0</v>
      </c>
      <c r="G3189" s="79">
        <f>SUMIFS('EIA-860'!$F:$F,'EIA-860'!$C:$C,Capacity!$C$2,'EIA-860'!$B:$B,Capacity!$B3189,'EIA-860'!$J:$J,Capacity!G$6,'EIA-860'!$K:$K,Capacity!$C$3)</f>
        <v>0</v>
      </c>
      <c r="H3189" s="79">
        <f>SUMIFS('EIA-860'!$F:$F,'EIA-860'!$C:$C,Capacity!$C$2,'EIA-860'!$B:$B,Capacity!$B3189,'EIA-860'!$J:$J,Capacity!H$6,'EIA-860'!$K:$K,Capacity!$C$3)</f>
        <v>0</v>
      </c>
      <c r="I3189" s="79">
        <f>SUMIFS('EIA-860'!$F:$F,'EIA-860'!$C:$C,Capacity!$C$2,'EIA-860'!$B:$B,Capacity!$B3189,'EIA-860'!$J:$J,Capacity!I$6,'EIA-860'!$K:$K,Capacity!$C$3)</f>
        <v>0</v>
      </c>
      <c r="J3189" s="79">
        <f>SUMIFS('EIA-860'!$F:$F,'EIA-860'!$C:$C,Capacity!$C$2,'EIA-860'!$B:$B,Capacity!$B3189,'EIA-860'!$J:$J,Capacity!J$6,'EIA-860'!$K:$K,Capacity!$C$3)</f>
        <v>0</v>
      </c>
      <c r="K3189" s="79">
        <f>SUMIFS('EIA-860'!$F:$F,'EIA-860'!$C:$C,Capacity!$C$2,'EIA-860'!$B:$B,Capacity!$B3189,'EIA-860'!$J:$J,Capacity!K$6,'EIA-860'!$K:$K,Capacity!$C$3)</f>
        <v>0</v>
      </c>
      <c r="L3189" s="79">
        <f>SUMIFS('EIA-860'!$F:$F,'EIA-860'!$C:$C,Capacity!$C$2,'EIA-860'!$B:$B,Capacity!$B3189,'EIA-860'!$J:$J,Capacity!L$6,'EIA-860'!$K:$K,Capacity!$C$3)</f>
        <v>0</v>
      </c>
      <c r="M3189" s="79">
        <f>SUMIFS('EIA-860'!$F:$F,'EIA-860'!$C:$C,Capacity!$C$2,'EIA-860'!$B:$B,Capacity!$B3189,'EIA-860'!$J:$J,Capacity!M$6,'EIA-860'!$K:$K,Capacity!$C$3)</f>
        <v>0</v>
      </c>
      <c r="N3189" s="79">
        <f>SUMIFS('EIA-860'!$F:$F,'EIA-860'!$C:$C,Capacity!$C$2,'EIA-860'!$B:$B,Capacity!$B3189,'EIA-860'!$J:$J,Capacity!N$6,'EIA-860'!$K:$K,Capacity!$C$3)</f>
        <v>0</v>
      </c>
      <c r="O3189" s="79">
        <f>SUMIFS('EIA-860'!$F:$F,'EIA-860'!$C:$C,Capacity!$C$2,'EIA-860'!$B:$B,Capacity!$B3189,'EIA-860'!$J:$J,Capacity!O$6,'EIA-860'!$K:$K,Capacity!$C$3)</f>
        <v>0</v>
      </c>
      <c r="P3189" s="79">
        <f>SUMIFS('EIA-860'!$F:$F,'EIA-860'!$C:$C,Capacity!$C$2,'EIA-860'!$B:$B,Capacity!$B3189,'EIA-860'!$J:$J,Capacity!P$6,'EIA-860'!$K:$K,Capacity!$C$3)</f>
        <v>0</v>
      </c>
      <c r="Q3189" s="79">
        <f>SUMIFS('EIA-860'!$F:$F,'EIA-860'!$C:$C,Capacity!$C$2,'EIA-860'!$B:$B,Capacity!$B3189,'EIA-860'!$J:$J,Capacity!Q$6,'EIA-860'!$K:$K,Capacity!$C$3)</f>
        <v>0</v>
      </c>
    </row>
    <row r="3190" spans="2:17" x14ac:dyDescent="0.75">
      <c r="B3190" s="90">
        <v>50875</v>
      </c>
      <c r="C3190" s="79">
        <f>SUMIFS('EIA-860'!$F:$F,'EIA-860'!$C:$C,Capacity!$C$2,'EIA-860'!$B:$B,Capacity!$B3190,'EIA-860'!$J:$J,Capacity!C$6,'EIA-860'!$K:$K,Capacity!$C$3)</f>
        <v>0</v>
      </c>
      <c r="D3190" s="79">
        <f>SUMIFS('EIA-860'!$F:$F,'EIA-860'!$C:$C,Capacity!$C$2,'EIA-860'!$B:$B,Capacity!$B3190,'EIA-860'!$J:$J,Capacity!D$6,'EIA-860'!$K:$K,Capacity!$C$3)</f>
        <v>0</v>
      </c>
      <c r="E3190" s="79">
        <f>SUMIFS('EIA-860'!$F:$F,'EIA-860'!$C:$C,Capacity!$C$2,'EIA-860'!$B:$B,Capacity!$B3190,'EIA-860'!$J:$J,Capacity!E$6,'EIA-860'!$K:$K,Capacity!$C$3)</f>
        <v>0</v>
      </c>
      <c r="F3190" s="79">
        <f>SUMIFS('EIA-860'!$F:$F,'EIA-860'!$C:$C,Capacity!$C$2,'EIA-860'!$B:$B,Capacity!$B3190,'EIA-860'!$J:$J,Capacity!F$6,'EIA-860'!$K:$K,Capacity!$C$3)</f>
        <v>0</v>
      </c>
      <c r="G3190" s="79">
        <f>SUMIFS('EIA-860'!$F:$F,'EIA-860'!$C:$C,Capacity!$C$2,'EIA-860'!$B:$B,Capacity!$B3190,'EIA-860'!$J:$J,Capacity!G$6,'EIA-860'!$K:$K,Capacity!$C$3)</f>
        <v>0</v>
      </c>
      <c r="H3190" s="79">
        <f>SUMIFS('EIA-860'!$F:$F,'EIA-860'!$C:$C,Capacity!$C$2,'EIA-860'!$B:$B,Capacity!$B3190,'EIA-860'!$J:$J,Capacity!H$6,'EIA-860'!$K:$K,Capacity!$C$3)</f>
        <v>0</v>
      </c>
      <c r="I3190" s="79">
        <f>SUMIFS('EIA-860'!$F:$F,'EIA-860'!$C:$C,Capacity!$C$2,'EIA-860'!$B:$B,Capacity!$B3190,'EIA-860'!$J:$J,Capacity!I$6,'EIA-860'!$K:$K,Capacity!$C$3)</f>
        <v>0</v>
      </c>
      <c r="J3190" s="79">
        <f>SUMIFS('EIA-860'!$F:$F,'EIA-860'!$C:$C,Capacity!$C$2,'EIA-860'!$B:$B,Capacity!$B3190,'EIA-860'!$J:$J,Capacity!J$6,'EIA-860'!$K:$K,Capacity!$C$3)</f>
        <v>0</v>
      </c>
      <c r="K3190" s="79">
        <f>SUMIFS('EIA-860'!$F:$F,'EIA-860'!$C:$C,Capacity!$C$2,'EIA-860'!$B:$B,Capacity!$B3190,'EIA-860'!$J:$J,Capacity!K$6,'EIA-860'!$K:$K,Capacity!$C$3)</f>
        <v>0</v>
      </c>
      <c r="L3190" s="79">
        <f>SUMIFS('EIA-860'!$F:$F,'EIA-860'!$C:$C,Capacity!$C$2,'EIA-860'!$B:$B,Capacity!$B3190,'EIA-860'!$J:$J,Capacity!L$6,'EIA-860'!$K:$K,Capacity!$C$3)</f>
        <v>0</v>
      </c>
      <c r="M3190" s="79">
        <f>SUMIFS('EIA-860'!$F:$F,'EIA-860'!$C:$C,Capacity!$C$2,'EIA-860'!$B:$B,Capacity!$B3190,'EIA-860'!$J:$J,Capacity!M$6,'EIA-860'!$K:$K,Capacity!$C$3)</f>
        <v>0</v>
      </c>
      <c r="N3190" s="79">
        <f>SUMIFS('EIA-860'!$F:$F,'EIA-860'!$C:$C,Capacity!$C$2,'EIA-860'!$B:$B,Capacity!$B3190,'EIA-860'!$J:$J,Capacity!N$6,'EIA-860'!$K:$K,Capacity!$C$3)</f>
        <v>0</v>
      </c>
      <c r="O3190" s="79">
        <f>SUMIFS('EIA-860'!$F:$F,'EIA-860'!$C:$C,Capacity!$C$2,'EIA-860'!$B:$B,Capacity!$B3190,'EIA-860'!$J:$J,Capacity!O$6,'EIA-860'!$K:$K,Capacity!$C$3)</f>
        <v>0</v>
      </c>
      <c r="P3190" s="79">
        <f>SUMIFS('EIA-860'!$F:$F,'EIA-860'!$C:$C,Capacity!$C$2,'EIA-860'!$B:$B,Capacity!$B3190,'EIA-860'!$J:$J,Capacity!P$6,'EIA-860'!$K:$K,Capacity!$C$3)</f>
        <v>0</v>
      </c>
      <c r="Q3190" s="79">
        <f>SUMIFS('EIA-860'!$F:$F,'EIA-860'!$C:$C,Capacity!$C$2,'EIA-860'!$B:$B,Capacity!$B3190,'EIA-860'!$J:$J,Capacity!Q$6,'EIA-860'!$K:$K,Capacity!$C$3)</f>
        <v>0</v>
      </c>
    </row>
    <row r="3191" spans="2:17" x14ac:dyDescent="0.75">
      <c r="B3191" s="90">
        <v>50877</v>
      </c>
      <c r="C3191" s="79">
        <f>SUMIFS('EIA-860'!$F:$F,'EIA-860'!$C:$C,Capacity!$C$2,'EIA-860'!$B:$B,Capacity!$B3191,'EIA-860'!$J:$J,Capacity!C$6,'EIA-860'!$K:$K,Capacity!$C$3)</f>
        <v>0</v>
      </c>
      <c r="D3191" s="79">
        <f>SUMIFS('EIA-860'!$F:$F,'EIA-860'!$C:$C,Capacity!$C$2,'EIA-860'!$B:$B,Capacity!$B3191,'EIA-860'!$J:$J,Capacity!D$6,'EIA-860'!$K:$K,Capacity!$C$3)</f>
        <v>0</v>
      </c>
      <c r="E3191" s="79">
        <f>SUMIFS('EIA-860'!$F:$F,'EIA-860'!$C:$C,Capacity!$C$2,'EIA-860'!$B:$B,Capacity!$B3191,'EIA-860'!$J:$J,Capacity!E$6,'EIA-860'!$K:$K,Capacity!$C$3)</f>
        <v>0</v>
      </c>
      <c r="F3191" s="79">
        <f>SUMIFS('EIA-860'!$F:$F,'EIA-860'!$C:$C,Capacity!$C$2,'EIA-860'!$B:$B,Capacity!$B3191,'EIA-860'!$J:$J,Capacity!F$6,'EIA-860'!$K:$K,Capacity!$C$3)</f>
        <v>0</v>
      </c>
      <c r="G3191" s="79">
        <f>SUMIFS('EIA-860'!$F:$F,'EIA-860'!$C:$C,Capacity!$C$2,'EIA-860'!$B:$B,Capacity!$B3191,'EIA-860'!$J:$J,Capacity!G$6,'EIA-860'!$K:$K,Capacity!$C$3)</f>
        <v>0</v>
      </c>
      <c r="H3191" s="79">
        <f>SUMIFS('EIA-860'!$F:$F,'EIA-860'!$C:$C,Capacity!$C$2,'EIA-860'!$B:$B,Capacity!$B3191,'EIA-860'!$J:$J,Capacity!H$6,'EIA-860'!$K:$K,Capacity!$C$3)</f>
        <v>0</v>
      </c>
      <c r="I3191" s="79">
        <f>SUMIFS('EIA-860'!$F:$F,'EIA-860'!$C:$C,Capacity!$C$2,'EIA-860'!$B:$B,Capacity!$B3191,'EIA-860'!$J:$J,Capacity!I$6,'EIA-860'!$K:$K,Capacity!$C$3)</f>
        <v>0</v>
      </c>
      <c r="J3191" s="79">
        <f>SUMIFS('EIA-860'!$F:$F,'EIA-860'!$C:$C,Capacity!$C$2,'EIA-860'!$B:$B,Capacity!$B3191,'EIA-860'!$J:$J,Capacity!J$6,'EIA-860'!$K:$K,Capacity!$C$3)</f>
        <v>0</v>
      </c>
      <c r="K3191" s="79">
        <f>SUMIFS('EIA-860'!$F:$F,'EIA-860'!$C:$C,Capacity!$C$2,'EIA-860'!$B:$B,Capacity!$B3191,'EIA-860'!$J:$J,Capacity!K$6,'EIA-860'!$K:$K,Capacity!$C$3)</f>
        <v>0</v>
      </c>
      <c r="L3191" s="79">
        <f>SUMIFS('EIA-860'!$F:$F,'EIA-860'!$C:$C,Capacity!$C$2,'EIA-860'!$B:$B,Capacity!$B3191,'EIA-860'!$J:$J,Capacity!L$6,'EIA-860'!$K:$K,Capacity!$C$3)</f>
        <v>0</v>
      </c>
      <c r="M3191" s="79">
        <f>SUMIFS('EIA-860'!$F:$F,'EIA-860'!$C:$C,Capacity!$C$2,'EIA-860'!$B:$B,Capacity!$B3191,'EIA-860'!$J:$J,Capacity!M$6,'EIA-860'!$K:$K,Capacity!$C$3)</f>
        <v>0</v>
      </c>
      <c r="N3191" s="79">
        <f>SUMIFS('EIA-860'!$F:$F,'EIA-860'!$C:$C,Capacity!$C$2,'EIA-860'!$B:$B,Capacity!$B3191,'EIA-860'!$J:$J,Capacity!N$6,'EIA-860'!$K:$K,Capacity!$C$3)</f>
        <v>0</v>
      </c>
      <c r="O3191" s="79">
        <f>SUMIFS('EIA-860'!$F:$F,'EIA-860'!$C:$C,Capacity!$C$2,'EIA-860'!$B:$B,Capacity!$B3191,'EIA-860'!$J:$J,Capacity!O$6,'EIA-860'!$K:$K,Capacity!$C$3)</f>
        <v>0</v>
      </c>
      <c r="P3191" s="79">
        <f>SUMIFS('EIA-860'!$F:$F,'EIA-860'!$C:$C,Capacity!$C$2,'EIA-860'!$B:$B,Capacity!$B3191,'EIA-860'!$J:$J,Capacity!P$6,'EIA-860'!$K:$K,Capacity!$C$3)</f>
        <v>0</v>
      </c>
      <c r="Q3191" s="79">
        <f>SUMIFS('EIA-860'!$F:$F,'EIA-860'!$C:$C,Capacity!$C$2,'EIA-860'!$B:$B,Capacity!$B3191,'EIA-860'!$J:$J,Capacity!Q$6,'EIA-860'!$K:$K,Capacity!$C$3)</f>
        <v>0</v>
      </c>
    </row>
    <row r="3192" spans="2:17" x14ac:dyDescent="0.75">
      <c r="B3192" s="90">
        <v>50878</v>
      </c>
      <c r="C3192" s="79">
        <f>SUMIFS('EIA-860'!$F:$F,'EIA-860'!$C:$C,Capacity!$C$2,'EIA-860'!$B:$B,Capacity!$B3192,'EIA-860'!$J:$J,Capacity!C$6,'EIA-860'!$K:$K,Capacity!$C$3)</f>
        <v>0</v>
      </c>
      <c r="D3192" s="79">
        <f>SUMIFS('EIA-860'!$F:$F,'EIA-860'!$C:$C,Capacity!$C$2,'EIA-860'!$B:$B,Capacity!$B3192,'EIA-860'!$J:$J,Capacity!D$6,'EIA-860'!$K:$K,Capacity!$C$3)</f>
        <v>0</v>
      </c>
      <c r="E3192" s="79">
        <f>SUMIFS('EIA-860'!$F:$F,'EIA-860'!$C:$C,Capacity!$C$2,'EIA-860'!$B:$B,Capacity!$B3192,'EIA-860'!$J:$J,Capacity!E$6,'EIA-860'!$K:$K,Capacity!$C$3)</f>
        <v>0</v>
      </c>
      <c r="F3192" s="79">
        <f>SUMIFS('EIA-860'!$F:$F,'EIA-860'!$C:$C,Capacity!$C$2,'EIA-860'!$B:$B,Capacity!$B3192,'EIA-860'!$J:$J,Capacity!F$6,'EIA-860'!$K:$K,Capacity!$C$3)</f>
        <v>0</v>
      </c>
      <c r="G3192" s="79">
        <f>SUMIFS('EIA-860'!$F:$F,'EIA-860'!$C:$C,Capacity!$C$2,'EIA-860'!$B:$B,Capacity!$B3192,'EIA-860'!$J:$J,Capacity!G$6,'EIA-860'!$K:$K,Capacity!$C$3)</f>
        <v>0</v>
      </c>
      <c r="H3192" s="79">
        <f>SUMIFS('EIA-860'!$F:$F,'EIA-860'!$C:$C,Capacity!$C$2,'EIA-860'!$B:$B,Capacity!$B3192,'EIA-860'!$J:$J,Capacity!H$6,'EIA-860'!$K:$K,Capacity!$C$3)</f>
        <v>0</v>
      </c>
      <c r="I3192" s="79">
        <f>SUMIFS('EIA-860'!$F:$F,'EIA-860'!$C:$C,Capacity!$C$2,'EIA-860'!$B:$B,Capacity!$B3192,'EIA-860'!$J:$J,Capacity!I$6,'EIA-860'!$K:$K,Capacity!$C$3)</f>
        <v>0</v>
      </c>
      <c r="J3192" s="79">
        <f>SUMIFS('EIA-860'!$F:$F,'EIA-860'!$C:$C,Capacity!$C$2,'EIA-860'!$B:$B,Capacity!$B3192,'EIA-860'!$J:$J,Capacity!J$6,'EIA-860'!$K:$K,Capacity!$C$3)</f>
        <v>0</v>
      </c>
      <c r="K3192" s="79">
        <f>SUMIFS('EIA-860'!$F:$F,'EIA-860'!$C:$C,Capacity!$C$2,'EIA-860'!$B:$B,Capacity!$B3192,'EIA-860'!$J:$J,Capacity!K$6,'EIA-860'!$K:$K,Capacity!$C$3)</f>
        <v>0</v>
      </c>
      <c r="L3192" s="79">
        <f>SUMIFS('EIA-860'!$F:$F,'EIA-860'!$C:$C,Capacity!$C$2,'EIA-860'!$B:$B,Capacity!$B3192,'EIA-860'!$J:$J,Capacity!L$6,'EIA-860'!$K:$K,Capacity!$C$3)</f>
        <v>0</v>
      </c>
      <c r="M3192" s="79">
        <f>SUMIFS('EIA-860'!$F:$F,'EIA-860'!$C:$C,Capacity!$C$2,'EIA-860'!$B:$B,Capacity!$B3192,'EIA-860'!$J:$J,Capacity!M$6,'EIA-860'!$K:$K,Capacity!$C$3)</f>
        <v>0</v>
      </c>
      <c r="N3192" s="79">
        <f>SUMIFS('EIA-860'!$F:$F,'EIA-860'!$C:$C,Capacity!$C$2,'EIA-860'!$B:$B,Capacity!$B3192,'EIA-860'!$J:$J,Capacity!N$6,'EIA-860'!$K:$K,Capacity!$C$3)</f>
        <v>0</v>
      </c>
      <c r="O3192" s="79">
        <f>SUMIFS('EIA-860'!$F:$F,'EIA-860'!$C:$C,Capacity!$C$2,'EIA-860'!$B:$B,Capacity!$B3192,'EIA-860'!$J:$J,Capacity!O$6,'EIA-860'!$K:$K,Capacity!$C$3)</f>
        <v>0</v>
      </c>
      <c r="P3192" s="79">
        <f>SUMIFS('EIA-860'!$F:$F,'EIA-860'!$C:$C,Capacity!$C$2,'EIA-860'!$B:$B,Capacity!$B3192,'EIA-860'!$J:$J,Capacity!P$6,'EIA-860'!$K:$K,Capacity!$C$3)</f>
        <v>0</v>
      </c>
      <c r="Q3192" s="79">
        <f>SUMIFS('EIA-860'!$F:$F,'EIA-860'!$C:$C,Capacity!$C$2,'EIA-860'!$B:$B,Capacity!$B3192,'EIA-860'!$J:$J,Capacity!Q$6,'EIA-860'!$K:$K,Capacity!$C$3)</f>
        <v>0</v>
      </c>
    </row>
    <row r="3193" spans="2:17" x14ac:dyDescent="0.75">
      <c r="B3193" s="90">
        <v>50879</v>
      </c>
      <c r="C3193" s="79">
        <f>SUMIFS('EIA-860'!$F:$F,'EIA-860'!$C:$C,Capacity!$C$2,'EIA-860'!$B:$B,Capacity!$B3193,'EIA-860'!$J:$J,Capacity!C$6,'EIA-860'!$K:$K,Capacity!$C$3)</f>
        <v>0</v>
      </c>
      <c r="D3193" s="79">
        <f>SUMIFS('EIA-860'!$F:$F,'EIA-860'!$C:$C,Capacity!$C$2,'EIA-860'!$B:$B,Capacity!$B3193,'EIA-860'!$J:$J,Capacity!D$6,'EIA-860'!$K:$K,Capacity!$C$3)</f>
        <v>0</v>
      </c>
      <c r="E3193" s="79">
        <f>SUMIFS('EIA-860'!$F:$F,'EIA-860'!$C:$C,Capacity!$C$2,'EIA-860'!$B:$B,Capacity!$B3193,'EIA-860'!$J:$J,Capacity!E$6,'EIA-860'!$K:$K,Capacity!$C$3)</f>
        <v>0</v>
      </c>
      <c r="F3193" s="79">
        <f>SUMIFS('EIA-860'!$F:$F,'EIA-860'!$C:$C,Capacity!$C$2,'EIA-860'!$B:$B,Capacity!$B3193,'EIA-860'!$J:$J,Capacity!F$6,'EIA-860'!$K:$K,Capacity!$C$3)</f>
        <v>0</v>
      </c>
      <c r="G3193" s="79">
        <f>SUMIFS('EIA-860'!$F:$F,'EIA-860'!$C:$C,Capacity!$C$2,'EIA-860'!$B:$B,Capacity!$B3193,'EIA-860'!$J:$J,Capacity!G$6,'EIA-860'!$K:$K,Capacity!$C$3)</f>
        <v>0</v>
      </c>
      <c r="H3193" s="79">
        <f>SUMIFS('EIA-860'!$F:$F,'EIA-860'!$C:$C,Capacity!$C$2,'EIA-860'!$B:$B,Capacity!$B3193,'EIA-860'!$J:$J,Capacity!H$6,'EIA-860'!$K:$K,Capacity!$C$3)</f>
        <v>0</v>
      </c>
      <c r="I3193" s="79">
        <f>SUMIFS('EIA-860'!$F:$F,'EIA-860'!$C:$C,Capacity!$C$2,'EIA-860'!$B:$B,Capacity!$B3193,'EIA-860'!$J:$J,Capacity!I$6,'EIA-860'!$K:$K,Capacity!$C$3)</f>
        <v>0</v>
      </c>
      <c r="J3193" s="79">
        <f>SUMIFS('EIA-860'!$F:$F,'EIA-860'!$C:$C,Capacity!$C$2,'EIA-860'!$B:$B,Capacity!$B3193,'EIA-860'!$J:$J,Capacity!J$6,'EIA-860'!$K:$K,Capacity!$C$3)</f>
        <v>0</v>
      </c>
      <c r="K3193" s="79">
        <f>SUMIFS('EIA-860'!$F:$F,'EIA-860'!$C:$C,Capacity!$C$2,'EIA-860'!$B:$B,Capacity!$B3193,'EIA-860'!$J:$J,Capacity!K$6,'EIA-860'!$K:$K,Capacity!$C$3)</f>
        <v>0</v>
      </c>
      <c r="L3193" s="79">
        <f>SUMIFS('EIA-860'!$F:$F,'EIA-860'!$C:$C,Capacity!$C$2,'EIA-860'!$B:$B,Capacity!$B3193,'EIA-860'!$J:$J,Capacity!L$6,'EIA-860'!$K:$K,Capacity!$C$3)</f>
        <v>0</v>
      </c>
      <c r="M3193" s="79">
        <f>SUMIFS('EIA-860'!$F:$F,'EIA-860'!$C:$C,Capacity!$C$2,'EIA-860'!$B:$B,Capacity!$B3193,'EIA-860'!$J:$J,Capacity!M$6,'EIA-860'!$K:$K,Capacity!$C$3)</f>
        <v>0</v>
      </c>
      <c r="N3193" s="79">
        <f>SUMIFS('EIA-860'!$F:$F,'EIA-860'!$C:$C,Capacity!$C$2,'EIA-860'!$B:$B,Capacity!$B3193,'EIA-860'!$J:$J,Capacity!N$6,'EIA-860'!$K:$K,Capacity!$C$3)</f>
        <v>0</v>
      </c>
      <c r="O3193" s="79">
        <f>SUMIFS('EIA-860'!$F:$F,'EIA-860'!$C:$C,Capacity!$C$2,'EIA-860'!$B:$B,Capacity!$B3193,'EIA-860'!$J:$J,Capacity!O$6,'EIA-860'!$K:$K,Capacity!$C$3)</f>
        <v>0</v>
      </c>
      <c r="P3193" s="79">
        <f>SUMIFS('EIA-860'!$F:$F,'EIA-860'!$C:$C,Capacity!$C$2,'EIA-860'!$B:$B,Capacity!$B3193,'EIA-860'!$J:$J,Capacity!P$6,'EIA-860'!$K:$K,Capacity!$C$3)</f>
        <v>0</v>
      </c>
      <c r="Q3193" s="79">
        <f>SUMIFS('EIA-860'!$F:$F,'EIA-860'!$C:$C,Capacity!$C$2,'EIA-860'!$B:$B,Capacity!$B3193,'EIA-860'!$J:$J,Capacity!Q$6,'EIA-860'!$K:$K,Capacity!$C$3)</f>
        <v>0</v>
      </c>
    </row>
    <row r="3194" spans="2:17" x14ac:dyDescent="0.75">
      <c r="B3194" s="90">
        <v>50880</v>
      </c>
      <c r="C3194" s="79">
        <f>SUMIFS('EIA-860'!$F:$F,'EIA-860'!$C:$C,Capacity!$C$2,'EIA-860'!$B:$B,Capacity!$B3194,'EIA-860'!$J:$J,Capacity!C$6,'EIA-860'!$K:$K,Capacity!$C$3)</f>
        <v>0</v>
      </c>
      <c r="D3194" s="79">
        <f>SUMIFS('EIA-860'!$F:$F,'EIA-860'!$C:$C,Capacity!$C$2,'EIA-860'!$B:$B,Capacity!$B3194,'EIA-860'!$J:$J,Capacity!D$6,'EIA-860'!$K:$K,Capacity!$C$3)</f>
        <v>0</v>
      </c>
      <c r="E3194" s="79">
        <f>SUMIFS('EIA-860'!$F:$F,'EIA-860'!$C:$C,Capacity!$C$2,'EIA-860'!$B:$B,Capacity!$B3194,'EIA-860'!$J:$J,Capacity!E$6,'EIA-860'!$K:$K,Capacity!$C$3)</f>
        <v>0</v>
      </c>
      <c r="F3194" s="79">
        <f>SUMIFS('EIA-860'!$F:$F,'EIA-860'!$C:$C,Capacity!$C$2,'EIA-860'!$B:$B,Capacity!$B3194,'EIA-860'!$J:$J,Capacity!F$6,'EIA-860'!$K:$K,Capacity!$C$3)</f>
        <v>0</v>
      </c>
      <c r="G3194" s="79">
        <f>SUMIFS('EIA-860'!$F:$F,'EIA-860'!$C:$C,Capacity!$C$2,'EIA-860'!$B:$B,Capacity!$B3194,'EIA-860'!$J:$J,Capacity!G$6,'EIA-860'!$K:$K,Capacity!$C$3)</f>
        <v>0</v>
      </c>
      <c r="H3194" s="79">
        <f>SUMIFS('EIA-860'!$F:$F,'EIA-860'!$C:$C,Capacity!$C$2,'EIA-860'!$B:$B,Capacity!$B3194,'EIA-860'!$J:$J,Capacity!H$6,'EIA-860'!$K:$K,Capacity!$C$3)</f>
        <v>0</v>
      </c>
      <c r="I3194" s="79">
        <f>SUMIFS('EIA-860'!$F:$F,'EIA-860'!$C:$C,Capacity!$C$2,'EIA-860'!$B:$B,Capacity!$B3194,'EIA-860'!$J:$J,Capacity!I$6,'EIA-860'!$K:$K,Capacity!$C$3)</f>
        <v>0</v>
      </c>
      <c r="J3194" s="79">
        <f>SUMIFS('EIA-860'!$F:$F,'EIA-860'!$C:$C,Capacity!$C$2,'EIA-860'!$B:$B,Capacity!$B3194,'EIA-860'!$J:$J,Capacity!J$6,'EIA-860'!$K:$K,Capacity!$C$3)</f>
        <v>0</v>
      </c>
      <c r="K3194" s="79">
        <f>SUMIFS('EIA-860'!$F:$F,'EIA-860'!$C:$C,Capacity!$C$2,'EIA-860'!$B:$B,Capacity!$B3194,'EIA-860'!$J:$J,Capacity!K$6,'EIA-860'!$K:$K,Capacity!$C$3)</f>
        <v>0</v>
      </c>
      <c r="L3194" s="79">
        <f>SUMIFS('EIA-860'!$F:$F,'EIA-860'!$C:$C,Capacity!$C$2,'EIA-860'!$B:$B,Capacity!$B3194,'EIA-860'!$J:$J,Capacity!L$6,'EIA-860'!$K:$K,Capacity!$C$3)</f>
        <v>0</v>
      </c>
      <c r="M3194" s="79">
        <f>SUMIFS('EIA-860'!$F:$F,'EIA-860'!$C:$C,Capacity!$C$2,'EIA-860'!$B:$B,Capacity!$B3194,'EIA-860'!$J:$J,Capacity!M$6,'EIA-860'!$K:$K,Capacity!$C$3)</f>
        <v>0</v>
      </c>
      <c r="N3194" s="79">
        <f>SUMIFS('EIA-860'!$F:$F,'EIA-860'!$C:$C,Capacity!$C$2,'EIA-860'!$B:$B,Capacity!$B3194,'EIA-860'!$J:$J,Capacity!N$6,'EIA-860'!$K:$K,Capacity!$C$3)</f>
        <v>0</v>
      </c>
      <c r="O3194" s="79">
        <f>SUMIFS('EIA-860'!$F:$F,'EIA-860'!$C:$C,Capacity!$C$2,'EIA-860'!$B:$B,Capacity!$B3194,'EIA-860'!$J:$J,Capacity!O$6,'EIA-860'!$K:$K,Capacity!$C$3)</f>
        <v>0</v>
      </c>
      <c r="P3194" s="79">
        <f>SUMIFS('EIA-860'!$F:$F,'EIA-860'!$C:$C,Capacity!$C$2,'EIA-860'!$B:$B,Capacity!$B3194,'EIA-860'!$J:$J,Capacity!P$6,'EIA-860'!$K:$K,Capacity!$C$3)</f>
        <v>0</v>
      </c>
      <c r="Q3194" s="79">
        <f>SUMIFS('EIA-860'!$F:$F,'EIA-860'!$C:$C,Capacity!$C$2,'EIA-860'!$B:$B,Capacity!$B3194,'EIA-860'!$J:$J,Capacity!Q$6,'EIA-860'!$K:$K,Capacity!$C$3)</f>
        <v>0</v>
      </c>
    </row>
    <row r="3195" spans="2:17" x14ac:dyDescent="0.75">
      <c r="B3195" s="90">
        <v>50881</v>
      </c>
      <c r="C3195" s="79">
        <f>SUMIFS('EIA-860'!$F:$F,'EIA-860'!$C:$C,Capacity!$C$2,'EIA-860'!$B:$B,Capacity!$B3195,'EIA-860'!$J:$J,Capacity!C$6,'EIA-860'!$K:$K,Capacity!$C$3)</f>
        <v>0</v>
      </c>
      <c r="D3195" s="79">
        <f>SUMIFS('EIA-860'!$F:$F,'EIA-860'!$C:$C,Capacity!$C$2,'EIA-860'!$B:$B,Capacity!$B3195,'EIA-860'!$J:$J,Capacity!D$6,'EIA-860'!$K:$K,Capacity!$C$3)</f>
        <v>0</v>
      </c>
      <c r="E3195" s="79">
        <f>SUMIFS('EIA-860'!$F:$F,'EIA-860'!$C:$C,Capacity!$C$2,'EIA-860'!$B:$B,Capacity!$B3195,'EIA-860'!$J:$J,Capacity!E$6,'EIA-860'!$K:$K,Capacity!$C$3)</f>
        <v>0</v>
      </c>
      <c r="F3195" s="79">
        <f>SUMIFS('EIA-860'!$F:$F,'EIA-860'!$C:$C,Capacity!$C$2,'EIA-860'!$B:$B,Capacity!$B3195,'EIA-860'!$J:$J,Capacity!F$6,'EIA-860'!$K:$K,Capacity!$C$3)</f>
        <v>0</v>
      </c>
      <c r="G3195" s="79">
        <f>SUMIFS('EIA-860'!$F:$F,'EIA-860'!$C:$C,Capacity!$C$2,'EIA-860'!$B:$B,Capacity!$B3195,'EIA-860'!$J:$J,Capacity!G$6,'EIA-860'!$K:$K,Capacity!$C$3)</f>
        <v>0</v>
      </c>
      <c r="H3195" s="79">
        <f>SUMIFS('EIA-860'!$F:$F,'EIA-860'!$C:$C,Capacity!$C$2,'EIA-860'!$B:$B,Capacity!$B3195,'EIA-860'!$J:$J,Capacity!H$6,'EIA-860'!$K:$K,Capacity!$C$3)</f>
        <v>0</v>
      </c>
      <c r="I3195" s="79">
        <f>SUMIFS('EIA-860'!$F:$F,'EIA-860'!$C:$C,Capacity!$C$2,'EIA-860'!$B:$B,Capacity!$B3195,'EIA-860'!$J:$J,Capacity!I$6,'EIA-860'!$K:$K,Capacity!$C$3)</f>
        <v>0</v>
      </c>
      <c r="J3195" s="79">
        <f>SUMIFS('EIA-860'!$F:$F,'EIA-860'!$C:$C,Capacity!$C$2,'EIA-860'!$B:$B,Capacity!$B3195,'EIA-860'!$J:$J,Capacity!J$6,'EIA-860'!$K:$K,Capacity!$C$3)</f>
        <v>0</v>
      </c>
      <c r="K3195" s="79">
        <f>SUMIFS('EIA-860'!$F:$F,'EIA-860'!$C:$C,Capacity!$C$2,'EIA-860'!$B:$B,Capacity!$B3195,'EIA-860'!$J:$J,Capacity!K$6,'EIA-860'!$K:$K,Capacity!$C$3)</f>
        <v>0</v>
      </c>
      <c r="L3195" s="79">
        <f>SUMIFS('EIA-860'!$F:$F,'EIA-860'!$C:$C,Capacity!$C$2,'EIA-860'!$B:$B,Capacity!$B3195,'EIA-860'!$J:$J,Capacity!L$6,'EIA-860'!$K:$K,Capacity!$C$3)</f>
        <v>0</v>
      </c>
      <c r="M3195" s="79">
        <f>SUMIFS('EIA-860'!$F:$F,'EIA-860'!$C:$C,Capacity!$C$2,'EIA-860'!$B:$B,Capacity!$B3195,'EIA-860'!$J:$J,Capacity!M$6,'EIA-860'!$K:$K,Capacity!$C$3)</f>
        <v>0</v>
      </c>
      <c r="N3195" s="79">
        <f>SUMIFS('EIA-860'!$F:$F,'EIA-860'!$C:$C,Capacity!$C$2,'EIA-860'!$B:$B,Capacity!$B3195,'EIA-860'!$J:$J,Capacity!N$6,'EIA-860'!$K:$K,Capacity!$C$3)</f>
        <v>0</v>
      </c>
      <c r="O3195" s="79">
        <f>SUMIFS('EIA-860'!$F:$F,'EIA-860'!$C:$C,Capacity!$C$2,'EIA-860'!$B:$B,Capacity!$B3195,'EIA-860'!$J:$J,Capacity!O$6,'EIA-860'!$K:$K,Capacity!$C$3)</f>
        <v>0</v>
      </c>
      <c r="P3195" s="79">
        <f>SUMIFS('EIA-860'!$F:$F,'EIA-860'!$C:$C,Capacity!$C$2,'EIA-860'!$B:$B,Capacity!$B3195,'EIA-860'!$J:$J,Capacity!P$6,'EIA-860'!$K:$K,Capacity!$C$3)</f>
        <v>0</v>
      </c>
      <c r="Q3195" s="79">
        <f>SUMIFS('EIA-860'!$F:$F,'EIA-860'!$C:$C,Capacity!$C$2,'EIA-860'!$B:$B,Capacity!$B3195,'EIA-860'!$J:$J,Capacity!Q$6,'EIA-860'!$K:$K,Capacity!$C$3)</f>
        <v>0</v>
      </c>
    </row>
    <row r="3196" spans="2:17" x14ac:dyDescent="0.75">
      <c r="B3196" s="90">
        <v>50882</v>
      </c>
      <c r="C3196" s="79">
        <f>SUMIFS('EIA-860'!$F:$F,'EIA-860'!$C:$C,Capacity!$C$2,'EIA-860'!$B:$B,Capacity!$B3196,'EIA-860'!$J:$J,Capacity!C$6,'EIA-860'!$K:$K,Capacity!$C$3)</f>
        <v>0</v>
      </c>
      <c r="D3196" s="79">
        <f>SUMIFS('EIA-860'!$F:$F,'EIA-860'!$C:$C,Capacity!$C$2,'EIA-860'!$B:$B,Capacity!$B3196,'EIA-860'!$J:$J,Capacity!D$6,'EIA-860'!$K:$K,Capacity!$C$3)</f>
        <v>0</v>
      </c>
      <c r="E3196" s="79">
        <f>SUMIFS('EIA-860'!$F:$F,'EIA-860'!$C:$C,Capacity!$C$2,'EIA-860'!$B:$B,Capacity!$B3196,'EIA-860'!$J:$J,Capacity!E$6,'EIA-860'!$K:$K,Capacity!$C$3)</f>
        <v>0</v>
      </c>
      <c r="F3196" s="79">
        <f>SUMIFS('EIA-860'!$F:$F,'EIA-860'!$C:$C,Capacity!$C$2,'EIA-860'!$B:$B,Capacity!$B3196,'EIA-860'!$J:$J,Capacity!F$6,'EIA-860'!$K:$K,Capacity!$C$3)</f>
        <v>0</v>
      </c>
      <c r="G3196" s="79">
        <f>SUMIFS('EIA-860'!$F:$F,'EIA-860'!$C:$C,Capacity!$C$2,'EIA-860'!$B:$B,Capacity!$B3196,'EIA-860'!$J:$J,Capacity!G$6,'EIA-860'!$K:$K,Capacity!$C$3)</f>
        <v>0</v>
      </c>
      <c r="H3196" s="79">
        <f>SUMIFS('EIA-860'!$F:$F,'EIA-860'!$C:$C,Capacity!$C$2,'EIA-860'!$B:$B,Capacity!$B3196,'EIA-860'!$J:$J,Capacity!H$6,'EIA-860'!$K:$K,Capacity!$C$3)</f>
        <v>0</v>
      </c>
      <c r="I3196" s="79">
        <f>SUMIFS('EIA-860'!$F:$F,'EIA-860'!$C:$C,Capacity!$C$2,'EIA-860'!$B:$B,Capacity!$B3196,'EIA-860'!$J:$J,Capacity!I$6,'EIA-860'!$K:$K,Capacity!$C$3)</f>
        <v>0</v>
      </c>
      <c r="J3196" s="79">
        <f>SUMIFS('EIA-860'!$F:$F,'EIA-860'!$C:$C,Capacity!$C$2,'EIA-860'!$B:$B,Capacity!$B3196,'EIA-860'!$J:$J,Capacity!J$6,'EIA-860'!$K:$K,Capacity!$C$3)</f>
        <v>0</v>
      </c>
      <c r="K3196" s="79">
        <f>SUMIFS('EIA-860'!$F:$F,'EIA-860'!$C:$C,Capacity!$C$2,'EIA-860'!$B:$B,Capacity!$B3196,'EIA-860'!$J:$J,Capacity!K$6,'EIA-860'!$K:$K,Capacity!$C$3)</f>
        <v>0</v>
      </c>
      <c r="L3196" s="79">
        <f>SUMIFS('EIA-860'!$F:$F,'EIA-860'!$C:$C,Capacity!$C$2,'EIA-860'!$B:$B,Capacity!$B3196,'EIA-860'!$J:$J,Capacity!L$6,'EIA-860'!$K:$K,Capacity!$C$3)</f>
        <v>0</v>
      </c>
      <c r="M3196" s="79">
        <f>SUMIFS('EIA-860'!$F:$F,'EIA-860'!$C:$C,Capacity!$C$2,'EIA-860'!$B:$B,Capacity!$B3196,'EIA-860'!$J:$J,Capacity!M$6,'EIA-860'!$K:$K,Capacity!$C$3)</f>
        <v>0</v>
      </c>
      <c r="N3196" s="79">
        <f>SUMIFS('EIA-860'!$F:$F,'EIA-860'!$C:$C,Capacity!$C$2,'EIA-860'!$B:$B,Capacity!$B3196,'EIA-860'!$J:$J,Capacity!N$6,'EIA-860'!$K:$K,Capacity!$C$3)</f>
        <v>0</v>
      </c>
      <c r="O3196" s="79">
        <f>SUMIFS('EIA-860'!$F:$F,'EIA-860'!$C:$C,Capacity!$C$2,'EIA-860'!$B:$B,Capacity!$B3196,'EIA-860'!$J:$J,Capacity!O$6,'EIA-860'!$K:$K,Capacity!$C$3)</f>
        <v>0</v>
      </c>
      <c r="P3196" s="79">
        <f>SUMIFS('EIA-860'!$F:$F,'EIA-860'!$C:$C,Capacity!$C$2,'EIA-860'!$B:$B,Capacity!$B3196,'EIA-860'!$J:$J,Capacity!P$6,'EIA-860'!$K:$K,Capacity!$C$3)</f>
        <v>0</v>
      </c>
      <c r="Q3196" s="79">
        <f>SUMIFS('EIA-860'!$F:$F,'EIA-860'!$C:$C,Capacity!$C$2,'EIA-860'!$B:$B,Capacity!$B3196,'EIA-860'!$J:$J,Capacity!Q$6,'EIA-860'!$K:$K,Capacity!$C$3)</f>
        <v>0</v>
      </c>
    </row>
    <row r="3197" spans="2:17" x14ac:dyDescent="0.75">
      <c r="B3197" s="90">
        <v>50883</v>
      </c>
      <c r="C3197" s="79">
        <f>SUMIFS('EIA-860'!$F:$F,'EIA-860'!$C:$C,Capacity!$C$2,'EIA-860'!$B:$B,Capacity!$B3197,'EIA-860'!$J:$J,Capacity!C$6,'EIA-860'!$K:$K,Capacity!$C$3)</f>
        <v>0</v>
      </c>
      <c r="D3197" s="79">
        <f>SUMIFS('EIA-860'!$F:$F,'EIA-860'!$C:$C,Capacity!$C$2,'EIA-860'!$B:$B,Capacity!$B3197,'EIA-860'!$J:$J,Capacity!D$6,'EIA-860'!$K:$K,Capacity!$C$3)</f>
        <v>0</v>
      </c>
      <c r="E3197" s="79">
        <f>SUMIFS('EIA-860'!$F:$F,'EIA-860'!$C:$C,Capacity!$C$2,'EIA-860'!$B:$B,Capacity!$B3197,'EIA-860'!$J:$J,Capacity!E$6,'EIA-860'!$K:$K,Capacity!$C$3)</f>
        <v>0</v>
      </c>
      <c r="F3197" s="79">
        <f>SUMIFS('EIA-860'!$F:$F,'EIA-860'!$C:$C,Capacity!$C$2,'EIA-860'!$B:$B,Capacity!$B3197,'EIA-860'!$J:$J,Capacity!F$6,'EIA-860'!$K:$K,Capacity!$C$3)</f>
        <v>0</v>
      </c>
      <c r="G3197" s="79">
        <f>SUMIFS('EIA-860'!$F:$F,'EIA-860'!$C:$C,Capacity!$C$2,'EIA-860'!$B:$B,Capacity!$B3197,'EIA-860'!$J:$J,Capacity!G$6,'EIA-860'!$K:$K,Capacity!$C$3)</f>
        <v>0</v>
      </c>
      <c r="H3197" s="79">
        <f>SUMIFS('EIA-860'!$F:$F,'EIA-860'!$C:$C,Capacity!$C$2,'EIA-860'!$B:$B,Capacity!$B3197,'EIA-860'!$J:$J,Capacity!H$6,'EIA-860'!$K:$K,Capacity!$C$3)</f>
        <v>0</v>
      </c>
      <c r="I3197" s="79">
        <f>SUMIFS('EIA-860'!$F:$F,'EIA-860'!$C:$C,Capacity!$C$2,'EIA-860'!$B:$B,Capacity!$B3197,'EIA-860'!$J:$J,Capacity!I$6,'EIA-860'!$K:$K,Capacity!$C$3)</f>
        <v>0</v>
      </c>
      <c r="J3197" s="79">
        <f>SUMIFS('EIA-860'!$F:$F,'EIA-860'!$C:$C,Capacity!$C$2,'EIA-860'!$B:$B,Capacity!$B3197,'EIA-860'!$J:$J,Capacity!J$6,'EIA-860'!$K:$K,Capacity!$C$3)</f>
        <v>0</v>
      </c>
      <c r="K3197" s="79">
        <f>SUMIFS('EIA-860'!$F:$F,'EIA-860'!$C:$C,Capacity!$C$2,'EIA-860'!$B:$B,Capacity!$B3197,'EIA-860'!$J:$J,Capacity!K$6,'EIA-860'!$K:$K,Capacity!$C$3)</f>
        <v>0</v>
      </c>
      <c r="L3197" s="79">
        <f>SUMIFS('EIA-860'!$F:$F,'EIA-860'!$C:$C,Capacity!$C$2,'EIA-860'!$B:$B,Capacity!$B3197,'EIA-860'!$J:$J,Capacity!L$6,'EIA-860'!$K:$K,Capacity!$C$3)</f>
        <v>0</v>
      </c>
      <c r="M3197" s="79">
        <f>SUMIFS('EIA-860'!$F:$F,'EIA-860'!$C:$C,Capacity!$C$2,'EIA-860'!$B:$B,Capacity!$B3197,'EIA-860'!$J:$J,Capacity!M$6,'EIA-860'!$K:$K,Capacity!$C$3)</f>
        <v>0</v>
      </c>
      <c r="N3197" s="79">
        <f>SUMIFS('EIA-860'!$F:$F,'EIA-860'!$C:$C,Capacity!$C$2,'EIA-860'!$B:$B,Capacity!$B3197,'EIA-860'!$J:$J,Capacity!N$6,'EIA-860'!$K:$K,Capacity!$C$3)</f>
        <v>0</v>
      </c>
      <c r="O3197" s="79">
        <f>SUMIFS('EIA-860'!$F:$F,'EIA-860'!$C:$C,Capacity!$C$2,'EIA-860'!$B:$B,Capacity!$B3197,'EIA-860'!$J:$J,Capacity!O$6,'EIA-860'!$K:$K,Capacity!$C$3)</f>
        <v>0</v>
      </c>
      <c r="P3197" s="79">
        <f>SUMIFS('EIA-860'!$F:$F,'EIA-860'!$C:$C,Capacity!$C$2,'EIA-860'!$B:$B,Capacity!$B3197,'EIA-860'!$J:$J,Capacity!P$6,'EIA-860'!$K:$K,Capacity!$C$3)</f>
        <v>0</v>
      </c>
      <c r="Q3197" s="79">
        <f>SUMIFS('EIA-860'!$F:$F,'EIA-860'!$C:$C,Capacity!$C$2,'EIA-860'!$B:$B,Capacity!$B3197,'EIA-860'!$J:$J,Capacity!Q$6,'EIA-860'!$K:$K,Capacity!$C$3)</f>
        <v>0</v>
      </c>
    </row>
    <row r="3198" spans="2:17" x14ac:dyDescent="0.75">
      <c r="B3198" s="90">
        <v>50884</v>
      </c>
      <c r="C3198" s="79">
        <f>SUMIFS('EIA-860'!$F:$F,'EIA-860'!$C:$C,Capacity!$C$2,'EIA-860'!$B:$B,Capacity!$B3198,'EIA-860'!$J:$J,Capacity!C$6,'EIA-860'!$K:$K,Capacity!$C$3)</f>
        <v>0</v>
      </c>
      <c r="D3198" s="79">
        <f>SUMIFS('EIA-860'!$F:$F,'EIA-860'!$C:$C,Capacity!$C$2,'EIA-860'!$B:$B,Capacity!$B3198,'EIA-860'!$J:$J,Capacity!D$6,'EIA-860'!$K:$K,Capacity!$C$3)</f>
        <v>0</v>
      </c>
      <c r="E3198" s="79">
        <f>SUMIFS('EIA-860'!$F:$F,'EIA-860'!$C:$C,Capacity!$C$2,'EIA-860'!$B:$B,Capacity!$B3198,'EIA-860'!$J:$J,Capacity!E$6,'EIA-860'!$K:$K,Capacity!$C$3)</f>
        <v>0</v>
      </c>
      <c r="F3198" s="79">
        <f>SUMIFS('EIA-860'!$F:$F,'EIA-860'!$C:$C,Capacity!$C$2,'EIA-860'!$B:$B,Capacity!$B3198,'EIA-860'!$J:$J,Capacity!F$6,'EIA-860'!$K:$K,Capacity!$C$3)</f>
        <v>0</v>
      </c>
      <c r="G3198" s="79">
        <f>SUMIFS('EIA-860'!$F:$F,'EIA-860'!$C:$C,Capacity!$C$2,'EIA-860'!$B:$B,Capacity!$B3198,'EIA-860'!$J:$J,Capacity!G$6,'EIA-860'!$K:$K,Capacity!$C$3)</f>
        <v>0</v>
      </c>
      <c r="H3198" s="79">
        <f>SUMIFS('EIA-860'!$F:$F,'EIA-860'!$C:$C,Capacity!$C$2,'EIA-860'!$B:$B,Capacity!$B3198,'EIA-860'!$J:$J,Capacity!H$6,'EIA-860'!$K:$K,Capacity!$C$3)</f>
        <v>0</v>
      </c>
      <c r="I3198" s="79">
        <f>SUMIFS('EIA-860'!$F:$F,'EIA-860'!$C:$C,Capacity!$C$2,'EIA-860'!$B:$B,Capacity!$B3198,'EIA-860'!$J:$J,Capacity!I$6,'EIA-860'!$K:$K,Capacity!$C$3)</f>
        <v>0</v>
      </c>
      <c r="J3198" s="79">
        <f>SUMIFS('EIA-860'!$F:$F,'EIA-860'!$C:$C,Capacity!$C$2,'EIA-860'!$B:$B,Capacity!$B3198,'EIA-860'!$J:$J,Capacity!J$6,'EIA-860'!$K:$K,Capacity!$C$3)</f>
        <v>0</v>
      </c>
      <c r="K3198" s="79">
        <f>SUMIFS('EIA-860'!$F:$F,'EIA-860'!$C:$C,Capacity!$C$2,'EIA-860'!$B:$B,Capacity!$B3198,'EIA-860'!$J:$J,Capacity!K$6,'EIA-860'!$K:$K,Capacity!$C$3)</f>
        <v>0</v>
      </c>
      <c r="L3198" s="79">
        <f>SUMIFS('EIA-860'!$F:$F,'EIA-860'!$C:$C,Capacity!$C$2,'EIA-860'!$B:$B,Capacity!$B3198,'EIA-860'!$J:$J,Capacity!L$6,'EIA-860'!$K:$K,Capacity!$C$3)</f>
        <v>0</v>
      </c>
      <c r="M3198" s="79">
        <f>SUMIFS('EIA-860'!$F:$F,'EIA-860'!$C:$C,Capacity!$C$2,'EIA-860'!$B:$B,Capacity!$B3198,'EIA-860'!$J:$J,Capacity!M$6,'EIA-860'!$K:$K,Capacity!$C$3)</f>
        <v>0</v>
      </c>
      <c r="N3198" s="79">
        <f>SUMIFS('EIA-860'!$F:$F,'EIA-860'!$C:$C,Capacity!$C$2,'EIA-860'!$B:$B,Capacity!$B3198,'EIA-860'!$J:$J,Capacity!N$6,'EIA-860'!$K:$K,Capacity!$C$3)</f>
        <v>0</v>
      </c>
      <c r="O3198" s="79">
        <f>SUMIFS('EIA-860'!$F:$F,'EIA-860'!$C:$C,Capacity!$C$2,'EIA-860'!$B:$B,Capacity!$B3198,'EIA-860'!$J:$J,Capacity!O$6,'EIA-860'!$K:$K,Capacity!$C$3)</f>
        <v>0</v>
      </c>
      <c r="P3198" s="79">
        <f>SUMIFS('EIA-860'!$F:$F,'EIA-860'!$C:$C,Capacity!$C$2,'EIA-860'!$B:$B,Capacity!$B3198,'EIA-860'!$J:$J,Capacity!P$6,'EIA-860'!$K:$K,Capacity!$C$3)</f>
        <v>0</v>
      </c>
      <c r="Q3198" s="79">
        <f>SUMIFS('EIA-860'!$F:$F,'EIA-860'!$C:$C,Capacity!$C$2,'EIA-860'!$B:$B,Capacity!$B3198,'EIA-860'!$J:$J,Capacity!Q$6,'EIA-860'!$K:$K,Capacity!$C$3)</f>
        <v>0</v>
      </c>
    </row>
    <row r="3199" spans="2:17" x14ac:dyDescent="0.75">
      <c r="B3199" s="90">
        <v>50885</v>
      </c>
      <c r="C3199" s="79">
        <f>SUMIFS('EIA-860'!$F:$F,'EIA-860'!$C:$C,Capacity!$C$2,'EIA-860'!$B:$B,Capacity!$B3199,'EIA-860'!$J:$J,Capacity!C$6,'EIA-860'!$K:$K,Capacity!$C$3)</f>
        <v>0</v>
      </c>
      <c r="D3199" s="79">
        <f>SUMIFS('EIA-860'!$F:$F,'EIA-860'!$C:$C,Capacity!$C$2,'EIA-860'!$B:$B,Capacity!$B3199,'EIA-860'!$J:$J,Capacity!D$6,'EIA-860'!$K:$K,Capacity!$C$3)</f>
        <v>0</v>
      </c>
      <c r="E3199" s="79">
        <f>SUMIFS('EIA-860'!$F:$F,'EIA-860'!$C:$C,Capacity!$C$2,'EIA-860'!$B:$B,Capacity!$B3199,'EIA-860'!$J:$J,Capacity!E$6,'EIA-860'!$K:$K,Capacity!$C$3)</f>
        <v>0</v>
      </c>
      <c r="F3199" s="79">
        <f>SUMIFS('EIA-860'!$F:$F,'EIA-860'!$C:$C,Capacity!$C$2,'EIA-860'!$B:$B,Capacity!$B3199,'EIA-860'!$J:$J,Capacity!F$6,'EIA-860'!$K:$K,Capacity!$C$3)</f>
        <v>0</v>
      </c>
      <c r="G3199" s="79">
        <f>SUMIFS('EIA-860'!$F:$F,'EIA-860'!$C:$C,Capacity!$C$2,'EIA-860'!$B:$B,Capacity!$B3199,'EIA-860'!$J:$J,Capacity!G$6,'EIA-860'!$K:$K,Capacity!$C$3)</f>
        <v>0</v>
      </c>
      <c r="H3199" s="79">
        <f>SUMIFS('EIA-860'!$F:$F,'EIA-860'!$C:$C,Capacity!$C$2,'EIA-860'!$B:$B,Capacity!$B3199,'EIA-860'!$J:$J,Capacity!H$6,'EIA-860'!$K:$K,Capacity!$C$3)</f>
        <v>0</v>
      </c>
      <c r="I3199" s="79">
        <f>SUMIFS('EIA-860'!$F:$F,'EIA-860'!$C:$C,Capacity!$C$2,'EIA-860'!$B:$B,Capacity!$B3199,'EIA-860'!$J:$J,Capacity!I$6,'EIA-860'!$K:$K,Capacity!$C$3)</f>
        <v>0</v>
      </c>
      <c r="J3199" s="79">
        <f>SUMIFS('EIA-860'!$F:$F,'EIA-860'!$C:$C,Capacity!$C$2,'EIA-860'!$B:$B,Capacity!$B3199,'EIA-860'!$J:$J,Capacity!J$6,'EIA-860'!$K:$K,Capacity!$C$3)</f>
        <v>0</v>
      </c>
      <c r="K3199" s="79">
        <f>SUMIFS('EIA-860'!$F:$F,'EIA-860'!$C:$C,Capacity!$C$2,'EIA-860'!$B:$B,Capacity!$B3199,'EIA-860'!$J:$J,Capacity!K$6,'EIA-860'!$K:$K,Capacity!$C$3)</f>
        <v>0</v>
      </c>
      <c r="L3199" s="79">
        <f>SUMIFS('EIA-860'!$F:$F,'EIA-860'!$C:$C,Capacity!$C$2,'EIA-860'!$B:$B,Capacity!$B3199,'EIA-860'!$J:$J,Capacity!L$6,'EIA-860'!$K:$K,Capacity!$C$3)</f>
        <v>0</v>
      </c>
      <c r="M3199" s="79">
        <f>SUMIFS('EIA-860'!$F:$F,'EIA-860'!$C:$C,Capacity!$C$2,'EIA-860'!$B:$B,Capacity!$B3199,'EIA-860'!$J:$J,Capacity!M$6,'EIA-860'!$K:$K,Capacity!$C$3)</f>
        <v>0</v>
      </c>
      <c r="N3199" s="79">
        <f>SUMIFS('EIA-860'!$F:$F,'EIA-860'!$C:$C,Capacity!$C$2,'EIA-860'!$B:$B,Capacity!$B3199,'EIA-860'!$J:$J,Capacity!N$6,'EIA-860'!$K:$K,Capacity!$C$3)</f>
        <v>0</v>
      </c>
      <c r="O3199" s="79">
        <f>SUMIFS('EIA-860'!$F:$F,'EIA-860'!$C:$C,Capacity!$C$2,'EIA-860'!$B:$B,Capacity!$B3199,'EIA-860'!$J:$J,Capacity!O$6,'EIA-860'!$K:$K,Capacity!$C$3)</f>
        <v>0</v>
      </c>
      <c r="P3199" s="79">
        <f>SUMIFS('EIA-860'!$F:$F,'EIA-860'!$C:$C,Capacity!$C$2,'EIA-860'!$B:$B,Capacity!$B3199,'EIA-860'!$J:$J,Capacity!P$6,'EIA-860'!$K:$K,Capacity!$C$3)</f>
        <v>0</v>
      </c>
      <c r="Q3199" s="79">
        <f>SUMIFS('EIA-860'!$F:$F,'EIA-860'!$C:$C,Capacity!$C$2,'EIA-860'!$B:$B,Capacity!$B3199,'EIA-860'!$J:$J,Capacity!Q$6,'EIA-860'!$K:$K,Capacity!$C$3)</f>
        <v>0</v>
      </c>
    </row>
    <row r="3200" spans="2:17" x14ac:dyDescent="0.75">
      <c r="B3200" s="90">
        <v>50886</v>
      </c>
      <c r="C3200" s="79">
        <f>SUMIFS('EIA-860'!$F:$F,'EIA-860'!$C:$C,Capacity!$C$2,'EIA-860'!$B:$B,Capacity!$B3200,'EIA-860'!$J:$J,Capacity!C$6,'EIA-860'!$K:$K,Capacity!$C$3)</f>
        <v>0</v>
      </c>
      <c r="D3200" s="79">
        <f>SUMIFS('EIA-860'!$F:$F,'EIA-860'!$C:$C,Capacity!$C$2,'EIA-860'!$B:$B,Capacity!$B3200,'EIA-860'!$J:$J,Capacity!D$6,'EIA-860'!$K:$K,Capacity!$C$3)</f>
        <v>0</v>
      </c>
      <c r="E3200" s="79">
        <f>SUMIFS('EIA-860'!$F:$F,'EIA-860'!$C:$C,Capacity!$C$2,'EIA-860'!$B:$B,Capacity!$B3200,'EIA-860'!$J:$J,Capacity!E$6,'EIA-860'!$K:$K,Capacity!$C$3)</f>
        <v>0</v>
      </c>
      <c r="F3200" s="79">
        <f>SUMIFS('EIA-860'!$F:$F,'EIA-860'!$C:$C,Capacity!$C$2,'EIA-860'!$B:$B,Capacity!$B3200,'EIA-860'!$J:$J,Capacity!F$6,'EIA-860'!$K:$K,Capacity!$C$3)</f>
        <v>0</v>
      </c>
      <c r="G3200" s="79">
        <f>SUMIFS('EIA-860'!$F:$F,'EIA-860'!$C:$C,Capacity!$C$2,'EIA-860'!$B:$B,Capacity!$B3200,'EIA-860'!$J:$J,Capacity!G$6,'EIA-860'!$K:$K,Capacity!$C$3)</f>
        <v>0</v>
      </c>
      <c r="H3200" s="79">
        <f>SUMIFS('EIA-860'!$F:$F,'EIA-860'!$C:$C,Capacity!$C$2,'EIA-860'!$B:$B,Capacity!$B3200,'EIA-860'!$J:$J,Capacity!H$6,'EIA-860'!$K:$K,Capacity!$C$3)</f>
        <v>0</v>
      </c>
      <c r="I3200" s="79">
        <f>SUMIFS('EIA-860'!$F:$F,'EIA-860'!$C:$C,Capacity!$C$2,'EIA-860'!$B:$B,Capacity!$B3200,'EIA-860'!$J:$J,Capacity!I$6,'EIA-860'!$K:$K,Capacity!$C$3)</f>
        <v>0</v>
      </c>
      <c r="J3200" s="79">
        <f>SUMIFS('EIA-860'!$F:$F,'EIA-860'!$C:$C,Capacity!$C$2,'EIA-860'!$B:$B,Capacity!$B3200,'EIA-860'!$J:$J,Capacity!J$6,'EIA-860'!$K:$K,Capacity!$C$3)</f>
        <v>0</v>
      </c>
      <c r="K3200" s="79">
        <f>SUMIFS('EIA-860'!$F:$F,'EIA-860'!$C:$C,Capacity!$C$2,'EIA-860'!$B:$B,Capacity!$B3200,'EIA-860'!$J:$J,Capacity!K$6,'EIA-860'!$K:$K,Capacity!$C$3)</f>
        <v>0</v>
      </c>
      <c r="L3200" s="79">
        <f>SUMIFS('EIA-860'!$F:$F,'EIA-860'!$C:$C,Capacity!$C$2,'EIA-860'!$B:$B,Capacity!$B3200,'EIA-860'!$J:$J,Capacity!L$6,'EIA-860'!$K:$K,Capacity!$C$3)</f>
        <v>0</v>
      </c>
      <c r="M3200" s="79">
        <f>SUMIFS('EIA-860'!$F:$F,'EIA-860'!$C:$C,Capacity!$C$2,'EIA-860'!$B:$B,Capacity!$B3200,'EIA-860'!$J:$J,Capacity!M$6,'EIA-860'!$K:$K,Capacity!$C$3)</f>
        <v>0</v>
      </c>
      <c r="N3200" s="79">
        <f>SUMIFS('EIA-860'!$F:$F,'EIA-860'!$C:$C,Capacity!$C$2,'EIA-860'!$B:$B,Capacity!$B3200,'EIA-860'!$J:$J,Capacity!N$6,'EIA-860'!$K:$K,Capacity!$C$3)</f>
        <v>0</v>
      </c>
      <c r="O3200" s="79">
        <f>SUMIFS('EIA-860'!$F:$F,'EIA-860'!$C:$C,Capacity!$C$2,'EIA-860'!$B:$B,Capacity!$B3200,'EIA-860'!$J:$J,Capacity!O$6,'EIA-860'!$K:$K,Capacity!$C$3)</f>
        <v>0</v>
      </c>
      <c r="P3200" s="79">
        <f>SUMIFS('EIA-860'!$F:$F,'EIA-860'!$C:$C,Capacity!$C$2,'EIA-860'!$B:$B,Capacity!$B3200,'EIA-860'!$J:$J,Capacity!P$6,'EIA-860'!$K:$K,Capacity!$C$3)</f>
        <v>0</v>
      </c>
      <c r="Q3200" s="79">
        <f>SUMIFS('EIA-860'!$F:$F,'EIA-860'!$C:$C,Capacity!$C$2,'EIA-860'!$B:$B,Capacity!$B3200,'EIA-860'!$J:$J,Capacity!Q$6,'EIA-860'!$K:$K,Capacity!$C$3)</f>
        <v>0</v>
      </c>
    </row>
    <row r="3201" spans="2:17" x14ac:dyDescent="0.75">
      <c r="B3201" s="90">
        <v>50887</v>
      </c>
      <c r="C3201" s="79">
        <f>SUMIFS('EIA-860'!$F:$F,'EIA-860'!$C:$C,Capacity!$C$2,'EIA-860'!$B:$B,Capacity!$B3201,'EIA-860'!$J:$J,Capacity!C$6,'EIA-860'!$K:$K,Capacity!$C$3)</f>
        <v>0</v>
      </c>
      <c r="D3201" s="79">
        <f>SUMIFS('EIA-860'!$F:$F,'EIA-860'!$C:$C,Capacity!$C$2,'EIA-860'!$B:$B,Capacity!$B3201,'EIA-860'!$J:$J,Capacity!D$6,'EIA-860'!$K:$K,Capacity!$C$3)</f>
        <v>0</v>
      </c>
      <c r="E3201" s="79">
        <f>SUMIFS('EIA-860'!$F:$F,'EIA-860'!$C:$C,Capacity!$C$2,'EIA-860'!$B:$B,Capacity!$B3201,'EIA-860'!$J:$J,Capacity!E$6,'EIA-860'!$K:$K,Capacity!$C$3)</f>
        <v>0</v>
      </c>
      <c r="F3201" s="79">
        <f>SUMIFS('EIA-860'!$F:$F,'EIA-860'!$C:$C,Capacity!$C$2,'EIA-860'!$B:$B,Capacity!$B3201,'EIA-860'!$J:$J,Capacity!F$6,'EIA-860'!$K:$K,Capacity!$C$3)</f>
        <v>0</v>
      </c>
      <c r="G3201" s="79">
        <f>SUMIFS('EIA-860'!$F:$F,'EIA-860'!$C:$C,Capacity!$C$2,'EIA-860'!$B:$B,Capacity!$B3201,'EIA-860'!$J:$J,Capacity!G$6,'EIA-860'!$K:$K,Capacity!$C$3)</f>
        <v>0</v>
      </c>
      <c r="H3201" s="79">
        <f>SUMIFS('EIA-860'!$F:$F,'EIA-860'!$C:$C,Capacity!$C$2,'EIA-860'!$B:$B,Capacity!$B3201,'EIA-860'!$J:$J,Capacity!H$6,'EIA-860'!$K:$K,Capacity!$C$3)</f>
        <v>0</v>
      </c>
      <c r="I3201" s="79">
        <f>SUMIFS('EIA-860'!$F:$F,'EIA-860'!$C:$C,Capacity!$C$2,'EIA-860'!$B:$B,Capacity!$B3201,'EIA-860'!$J:$J,Capacity!I$6,'EIA-860'!$K:$K,Capacity!$C$3)</f>
        <v>0</v>
      </c>
      <c r="J3201" s="79">
        <f>SUMIFS('EIA-860'!$F:$F,'EIA-860'!$C:$C,Capacity!$C$2,'EIA-860'!$B:$B,Capacity!$B3201,'EIA-860'!$J:$J,Capacity!J$6,'EIA-860'!$K:$K,Capacity!$C$3)</f>
        <v>0</v>
      </c>
      <c r="K3201" s="79">
        <f>SUMIFS('EIA-860'!$F:$F,'EIA-860'!$C:$C,Capacity!$C$2,'EIA-860'!$B:$B,Capacity!$B3201,'EIA-860'!$J:$J,Capacity!K$6,'EIA-860'!$K:$K,Capacity!$C$3)</f>
        <v>0</v>
      </c>
      <c r="L3201" s="79">
        <f>SUMIFS('EIA-860'!$F:$F,'EIA-860'!$C:$C,Capacity!$C$2,'EIA-860'!$B:$B,Capacity!$B3201,'EIA-860'!$J:$J,Capacity!L$6,'EIA-860'!$K:$K,Capacity!$C$3)</f>
        <v>0</v>
      </c>
      <c r="M3201" s="79">
        <f>SUMIFS('EIA-860'!$F:$F,'EIA-860'!$C:$C,Capacity!$C$2,'EIA-860'!$B:$B,Capacity!$B3201,'EIA-860'!$J:$J,Capacity!M$6,'EIA-860'!$K:$K,Capacity!$C$3)</f>
        <v>0</v>
      </c>
      <c r="N3201" s="79">
        <f>SUMIFS('EIA-860'!$F:$F,'EIA-860'!$C:$C,Capacity!$C$2,'EIA-860'!$B:$B,Capacity!$B3201,'EIA-860'!$J:$J,Capacity!N$6,'EIA-860'!$K:$K,Capacity!$C$3)</f>
        <v>0</v>
      </c>
      <c r="O3201" s="79">
        <f>SUMIFS('EIA-860'!$F:$F,'EIA-860'!$C:$C,Capacity!$C$2,'EIA-860'!$B:$B,Capacity!$B3201,'EIA-860'!$J:$J,Capacity!O$6,'EIA-860'!$K:$K,Capacity!$C$3)</f>
        <v>0</v>
      </c>
      <c r="P3201" s="79">
        <f>SUMIFS('EIA-860'!$F:$F,'EIA-860'!$C:$C,Capacity!$C$2,'EIA-860'!$B:$B,Capacity!$B3201,'EIA-860'!$J:$J,Capacity!P$6,'EIA-860'!$K:$K,Capacity!$C$3)</f>
        <v>0</v>
      </c>
      <c r="Q3201" s="79">
        <f>SUMIFS('EIA-860'!$F:$F,'EIA-860'!$C:$C,Capacity!$C$2,'EIA-860'!$B:$B,Capacity!$B3201,'EIA-860'!$J:$J,Capacity!Q$6,'EIA-860'!$K:$K,Capacity!$C$3)</f>
        <v>0</v>
      </c>
    </row>
    <row r="3202" spans="2:17" x14ac:dyDescent="0.75">
      <c r="B3202" s="90">
        <v>50888</v>
      </c>
      <c r="C3202" s="79">
        <f>SUMIFS('EIA-860'!$F:$F,'EIA-860'!$C:$C,Capacity!$C$2,'EIA-860'!$B:$B,Capacity!$B3202,'EIA-860'!$J:$J,Capacity!C$6,'EIA-860'!$K:$K,Capacity!$C$3)</f>
        <v>0</v>
      </c>
      <c r="D3202" s="79">
        <f>SUMIFS('EIA-860'!$F:$F,'EIA-860'!$C:$C,Capacity!$C$2,'EIA-860'!$B:$B,Capacity!$B3202,'EIA-860'!$J:$J,Capacity!D$6,'EIA-860'!$K:$K,Capacity!$C$3)</f>
        <v>0</v>
      </c>
      <c r="E3202" s="79">
        <f>SUMIFS('EIA-860'!$F:$F,'EIA-860'!$C:$C,Capacity!$C$2,'EIA-860'!$B:$B,Capacity!$B3202,'EIA-860'!$J:$J,Capacity!E$6,'EIA-860'!$K:$K,Capacity!$C$3)</f>
        <v>0</v>
      </c>
      <c r="F3202" s="79">
        <f>SUMIFS('EIA-860'!$F:$F,'EIA-860'!$C:$C,Capacity!$C$2,'EIA-860'!$B:$B,Capacity!$B3202,'EIA-860'!$J:$J,Capacity!F$6,'EIA-860'!$K:$K,Capacity!$C$3)</f>
        <v>0</v>
      </c>
      <c r="G3202" s="79">
        <f>SUMIFS('EIA-860'!$F:$F,'EIA-860'!$C:$C,Capacity!$C$2,'EIA-860'!$B:$B,Capacity!$B3202,'EIA-860'!$J:$J,Capacity!G$6,'EIA-860'!$K:$K,Capacity!$C$3)</f>
        <v>0</v>
      </c>
      <c r="H3202" s="79">
        <f>SUMIFS('EIA-860'!$F:$F,'EIA-860'!$C:$C,Capacity!$C$2,'EIA-860'!$B:$B,Capacity!$B3202,'EIA-860'!$J:$J,Capacity!H$6,'EIA-860'!$K:$K,Capacity!$C$3)</f>
        <v>0</v>
      </c>
      <c r="I3202" s="79">
        <f>SUMIFS('EIA-860'!$F:$F,'EIA-860'!$C:$C,Capacity!$C$2,'EIA-860'!$B:$B,Capacity!$B3202,'EIA-860'!$J:$J,Capacity!I$6,'EIA-860'!$K:$K,Capacity!$C$3)</f>
        <v>0</v>
      </c>
      <c r="J3202" s="79">
        <f>SUMIFS('EIA-860'!$F:$F,'EIA-860'!$C:$C,Capacity!$C$2,'EIA-860'!$B:$B,Capacity!$B3202,'EIA-860'!$J:$J,Capacity!J$6,'EIA-860'!$K:$K,Capacity!$C$3)</f>
        <v>0</v>
      </c>
      <c r="K3202" s="79">
        <f>SUMIFS('EIA-860'!$F:$F,'EIA-860'!$C:$C,Capacity!$C$2,'EIA-860'!$B:$B,Capacity!$B3202,'EIA-860'!$J:$J,Capacity!K$6,'EIA-860'!$K:$K,Capacity!$C$3)</f>
        <v>0</v>
      </c>
      <c r="L3202" s="79">
        <f>SUMIFS('EIA-860'!$F:$F,'EIA-860'!$C:$C,Capacity!$C$2,'EIA-860'!$B:$B,Capacity!$B3202,'EIA-860'!$J:$J,Capacity!L$6,'EIA-860'!$K:$K,Capacity!$C$3)</f>
        <v>0</v>
      </c>
      <c r="M3202" s="79">
        <f>SUMIFS('EIA-860'!$F:$F,'EIA-860'!$C:$C,Capacity!$C$2,'EIA-860'!$B:$B,Capacity!$B3202,'EIA-860'!$J:$J,Capacity!M$6,'EIA-860'!$K:$K,Capacity!$C$3)</f>
        <v>0</v>
      </c>
      <c r="N3202" s="79">
        <f>SUMIFS('EIA-860'!$F:$F,'EIA-860'!$C:$C,Capacity!$C$2,'EIA-860'!$B:$B,Capacity!$B3202,'EIA-860'!$J:$J,Capacity!N$6,'EIA-860'!$K:$K,Capacity!$C$3)</f>
        <v>0</v>
      </c>
      <c r="O3202" s="79">
        <f>SUMIFS('EIA-860'!$F:$F,'EIA-860'!$C:$C,Capacity!$C$2,'EIA-860'!$B:$B,Capacity!$B3202,'EIA-860'!$J:$J,Capacity!O$6,'EIA-860'!$K:$K,Capacity!$C$3)</f>
        <v>0</v>
      </c>
      <c r="P3202" s="79">
        <f>SUMIFS('EIA-860'!$F:$F,'EIA-860'!$C:$C,Capacity!$C$2,'EIA-860'!$B:$B,Capacity!$B3202,'EIA-860'!$J:$J,Capacity!P$6,'EIA-860'!$K:$K,Capacity!$C$3)</f>
        <v>0</v>
      </c>
      <c r="Q3202" s="79">
        <f>SUMIFS('EIA-860'!$F:$F,'EIA-860'!$C:$C,Capacity!$C$2,'EIA-860'!$B:$B,Capacity!$B3202,'EIA-860'!$J:$J,Capacity!Q$6,'EIA-860'!$K:$K,Capacity!$C$3)</f>
        <v>0</v>
      </c>
    </row>
    <row r="3203" spans="2:17" x14ac:dyDescent="0.75">
      <c r="B3203" s="90">
        <v>50890</v>
      </c>
      <c r="C3203" s="79">
        <f>SUMIFS('EIA-860'!$F:$F,'EIA-860'!$C:$C,Capacity!$C$2,'EIA-860'!$B:$B,Capacity!$B3203,'EIA-860'!$J:$J,Capacity!C$6,'EIA-860'!$K:$K,Capacity!$C$3)</f>
        <v>0</v>
      </c>
      <c r="D3203" s="79">
        <f>SUMIFS('EIA-860'!$F:$F,'EIA-860'!$C:$C,Capacity!$C$2,'EIA-860'!$B:$B,Capacity!$B3203,'EIA-860'!$J:$J,Capacity!D$6,'EIA-860'!$K:$K,Capacity!$C$3)</f>
        <v>0</v>
      </c>
      <c r="E3203" s="79">
        <f>SUMIFS('EIA-860'!$F:$F,'EIA-860'!$C:$C,Capacity!$C$2,'EIA-860'!$B:$B,Capacity!$B3203,'EIA-860'!$J:$J,Capacity!E$6,'EIA-860'!$K:$K,Capacity!$C$3)</f>
        <v>0</v>
      </c>
      <c r="F3203" s="79">
        <f>SUMIFS('EIA-860'!$F:$F,'EIA-860'!$C:$C,Capacity!$C$2,'EIA-860'!$B:$B,Capacity!$B3203,'EIA-860'!$J:$J,Capacity!F$6,'EIA-860'!$K:$K,Capacity!$C$3)</f>
        <v>0</v>
      </c>
      <c r="G3203" s="79">
        <f>SUMIFS('EIA-860'!$F:$F,'EIA-860'!$C:$C,Capacity!$C$2,'EIA-860'!$B:$B,Capacity!$B3203,'EIA-860'!$J:$J,Capacity!G$6,'EIA-860'!$K:$K,Capacity!$C$3)</f>
        <v>0</v>
      </c>
      <c r="H3203" s="79">
        <f>SUMIFS('EIA-860'!$F:$F,'EIA-860'!$C:$C,Capacity!$C$2,'EIA-860'!$B:$B,Capacity!$B3203,'EIA-860'!$J:$J,Capacity!H$6,'EIA-860'!$K:$K,Capacity!$C$3)</f>
        <v>0</v>
      </c>
      <c r="I3203" s="79">
        <f>SUMIFS('EIA-860'!$F:$F,'EIA-860'!$C:$C,Capacity!$C$2,'EIA-860'!$B:$B,Capacity!$B3203,'EIA-860'!$J:$J,Capacity!I$6,'EIA-860'!$K:$K,Capacity!$C$3)</f>
        <v>0</v>
      </c>
      <c r="J3203" s="79">
        <f>SUMIFS('EIA-860'!$F:$F,'EIA-860'!$C:$C,Capacity!$C$2,'EIA-860'!$B:$B,Capacity!$B3203,'EIA-860'!$J:$J,Capacity!J$6,'EIA-860'!$K:$K,Capacity!$C$3)</f>
        <v>0</v>
      </c>
      <c r="K3203" s="79">
        <f>SUMIFS('EIA-860'!$F:$F,'EIA-860'!$C:$C,Capacity!$C$2,'EIA-860'!$B:$B,Capacity!$B3203,'EIA-860'!$J:$J,Capacity!K$6,'EIA-860'!$K:$K,Capacity!$C$3)</f>
        <v>0</v>
      </c>
      <c r="L3203" s="79">
        <f>SUMIFS('EIA-860'!$F:$F,'EIA-860'!$C:$C,Capacity!$C$2,'EIA-860'!$B:$B,Capacity!$B3203,'EIA-860'!$J:$J,Capacity!L$6,'EIA-860'!$K:$K,Capacity!$C$3)</f>
        <v>0</v>
      </c>
      <c r="M3203" s="79">
        <f>SUMIFS('EIA-860'!$F:$F,'EIA-860'!$C:$C,Capacity!$C$2,'EIA-860'!$B:$B,Capacity!$B3203,'EIA-860'!$J:$J,Capacity!M$6,'EIA-860'!$K:$K,Capacity!$C$3)</f>
        <v>0</v>
      </c>
      <c r="N3203" s="79">
        <f>SUMIFS('EIA-860'!$F:$F,'EIA-860'!$C:$C,Capacity!$C$2,'EIA-860'!$B:$B,Capacity!$B3203,'EIA-860'!$J:$J,Capacity!N$6,'EIA-860'!$K:$K,Capacity!$C$3)</f>
        <v>0</v>
      </c>
      <c r="O3203" s="79">
        <f>SUMIFS('EIA-860'!$F:$F,'EIA-860'!$C:$C,Capacity!$C$2,'EIA-860'!$B:$B,Capacity!$B3203,'EIA-860'!$J:$J,Capacity!O$6,'EIA-860'!$K:$K,Capacity!$C$3)</f>
        <v>0</v>
      </c>
      <c r="P3203" s="79">
        <f>SUMIFS('EIA-860'!$F:$F,'EIA-860'!$C:$C,Capacity!$C$2,'EIA-860'!$B:$B,Capacity!$B3203,'EIA-860'!$J:$J,Capacity!P$6,'EIA-860'!$K:$K,Capacity!$C$3)</f>
        <v>0</v>
      </c>
      <c r="Q3203" s="79">
        <f>SUMIFS('EIA-860'!$F:$F,'EIA-860'!$C:$C,Capacity!$C$2,'EIA-860'!$B:$B,Capacity!$B3203,'EIA-860'!$J:$J,Capacity!Q$6,'EIA-860'!$K:$K,Capacity!$C$3)</f>
        <v>0</v>
      </c>
    </row>
    <row r="3204" spans="2:17" x14ac:dyDescent="0.75">
      <c r="B3204" s="90">
        <v>50891</v>
      </c>
      <c r="C3204" s="79">
        <f>SUMIFS('EIA-860'!$F:$F,'EIA-860'!$C:$C,Capacity!$C$2,'EIA-860'!$B:$B,Capacity!$B3204,'EIA-860'!$J:$J,Capacity!C$6,'EIA-860'!$K:$K,Capacity!$C$3)</f>
        <v>0</v>
      </c>
      <c r="D3204" s="79">
        <f>SUMIFS('EIA-860'!$F:$F,'EIA-860'!$C:$C,Capacity!$C$2,'EIA-860'!$B:$B,Capacity!$B3204,'EIA-860'!$J:$J,Capacity!D$6,'EIA-860'!$K:$K,Capacity!$C$3)</f>
        <v>0</v>
      </c>
      <c r="E3204" s="79">
        <f>SUMIFS('EIA-860'!$F:$F,'EIA-860'!$C:$C,Capacity!$C$2,'EIA-860'!$B:$B,Capacity!$B3204,'EIA-860'!$J:$J,Capacity!E$6,'EIA-860'!$K:$K,Capacity!$C$3)</f>
        <v>0</v>
      </c>
      <c r="F3204" s="79">
        <f>SUMIFS('EIA-860'!$F:$F,'EIA-860'!$C:$C,Capacity!$C$2,'EIA-860'!$B:$B,Capacity!$B3204,'EIA-860'!$J:$J,Capacity!F$6,'EIA-860'!$K:$K,Capacity!$C$3)</f>
        <v>0</v>
      </c>
      <c r="G3204" s="79">
        <f>SUMIFS('EIA-860'!$F:$F,'EIA-860'!$C:$C,Capacity!$C$2,'EIA-860'!$B:$B,Capacity!$B3204,'EIA-860'!$J:$J,Capacity!G$6,'EIA-860'!$K:$K,Capacity!$C$3)</f>
        <v>0</v>
      </c>
      <c r="H3204" s="79">
        <f>SUMIFS('EIA-860'!$F:$F,'EIA-860'!$C:$C,Capacity!$C$2,'EIA-860'!$B:$B,Capacity!$B3204,'EIA-860'!$J:$J,Capacity!H$6,'EIA-860'!$K:$K,Capacity!$C$3)</f>
        <v>0</v>
      </c>
      <c r="I3204" s="79">
        <f>SUMIFS('EIA-860'!$F:$F,'EIA-860'!$C:$C,Capacity!$C$2,'EIA-860'!$B:$B,Capacity!$B3204,'EIA-860'!$J:$J,Capacity!I$6,'EIA-860'!$K:$K,Capacity!$C$3)</f>
        <v>0</v>
      </c>
      <c r="J3204" s="79">
        <f>SUMIFS('EIA-860'!$F:$F,'EIA-860'!$C:$C,Capacity!$C$2,'EIA-860'!$B:$B,Capacity!$B3204,'EIA-860'!$J:$J,Capacity!J$6,'EIA-860'!$K:$K,Capacity!$C$3)</f>
        <v>0</v>
      </c>
      <c r="K3204" s="79">
        <f>SUMIFS('EIA-860'!$F:$F,'EIA-860'!$C:$C,Capacity!$C$2,'EIA-860'!$B:$B,Capacity!$B3204,'EIA-860'!$J:$J,Capacity!K$6,'EIA-860'!$K:$K,Capacity!$C$3)</f>
        <v>0</v>
      </c>
      <c r="L3204" s="79">
        <f>SUMIFS('EIA-860'!$F:$F,'EIA-860'!$C:$C,Capacity!$C$2,'EIA-860'!$B:$B,Capacity!$B3204,'EIA-860'!$J:$J,Capacity!L$6,'EIA-860'!$K:$K,Capacity!$C$3)</f>
        <v>0</v>
      </c>
      <c r="M3204" s="79">
        <f>SUMIFS('EIA-860'!$F:$F,'EIA-860'!$C:$C,Capacity!$C$2,'EIA-860'!$B:$B,Capacity!$B3204,'EIA-860'!$J:$J,Capacity!M$6,'EIA-860'!$K:$K,Capacity!$C$3)</f>
        <v>0</v>
      </c>
      <c r="N3204" s="79">
        <f>SUMIFS('EIA-860'!$F:$F,'EIA-860'!$C:$C,Capacity!$C$2,'EIA-860'!$B:$B,Capacity!$B3204,'EIA-860'!$J:$J,Capacity!N$6,'EIA-860'!$K:$K,Capacity!$C$3)</f>
        <v>0</v>
      </c>
      <c r="O3204" s="79">
        <f>SUMIFS('EIA-860'!$F:$F,'EIA-860'!$C:$C,Capacity!$C$2,'EIA-860'!$B:$B,Capacity!$B3204,'EIA-860'!$J:$J,Capacity!O$6,'EIA-860'!$K:$K,Capacity!$C$3)</f>
        <v>0</v>
      </c>
      <c r="P3204" s="79">
        <f>SUMIFS('EIA-860'!$F:$F,'EIA-860'!$C:$C,Capacity!$C$2,'EIA-860'!$B:$B,Capacity!$B3204,'EIA-860'!$J:$J,Capacity!P$6,'EIA-860'!$K:$K,Capacity!$C$3)</f>
        <v>0</v>
      </c>
      <c r="Q3204" s="79">
        <f>SUMIFS('EIA-860'!$F:$F,'EIA-860'!$C:$C,Capacity!$C$2,'EIA-860'!$B:$B,Capacity!$B3204,'EIA-860'!$J:$J,Capacity!Q$6,'EIA-860'!$K:$K,Capacity!$C$3)</f>
        <v>0</v>
      </c>
    </row>
    <row r="3205" spans="2:17" x14ac:dyDescent="0.75">
      <c r="B3205" s="90">
        <v>50892</v>
      </c>
      <c r="C3205" s="79">
        <f>SUMIFS('EIA-860'!$F:$F,'EIA-860'!$C:$C,Capacity!$C$2,'EIA-860'!$B:$B,Capacity!$B3205,'EIA-860'!$J:$J,Capacity!C$6,'EIA-860'!$K:$K,Capacity!$C$3)</f>
        <v>0</v>
      </c>
      <c r="D3205" s="79">
        <f>SUMIFS('EIA-860'!$F:$F,'EIA-860'!$C:$C,Capacity!$C$2,'EIA-860'!$B:$B,Capacity!$B3205,'EIA-860'!$J:$J,Capacity!D$6,'EIA-860'!$K:$K,Capacity!$C$3)</f>
        <v>0</v>
      </c>
      <c r="E3205" s="79">
        <f>SUMIFS('EIA-860'!$F:$F,'EIA-860'!$C:$C,Capacity!$C$2,'EIA-860'!$B:$B,Capacity!$B3205,'EIA-860'!$J:$J,Capacity!E$6,'EIA-860'!$K:$K,Capacity!$C$3)</f>
        <v>0</v>
      </c>
      <c r="F3205" s="79">
        <f>SUMIFS('EIA-860'!$F:$F,'EIA-860'!$C:$C,Capacity!$C$2,'EIA-860'!$B:$B,Capacity!$B3205,'EIA-860'!$J:$J,Capacity!F$6,'EIA-860'!$K:$K,Capacity!$C$3)</f>
        <v>0</v>
      </c>
      <c r="G3205" s="79">
        <f>SUMIFS('EIA-860'!$F:$F,'EIA-860'!$C:$C,Capacity!$C$2,'EIA-860'!$B:$B,Capacity!$B3205,'EIA-860'!$J:$J,Capacity!G$6,'EIA-860'!$K:$K,Capacity!$C$3)</f>
        <v>0</v>
      </c>
      <c r="H3205" s="79">
        <f>SUMIFS('EIA-860'!$F:$F,'EIA-860'!$C:$C,Capacity!$C$2,'EIA-860'!$B:$B,Capacity!$B3205,'EIA-860'!$J:$J,Capacity!H$6,'EIA-860'!$K:$K,Capacity!$C$3)</f>
        <v>0</v>
      </c>
      <c r="I3205" s="79">
        <f>SUMIFS('EIA-860'!$F:$F,'EIA-860'!$C:$C,Capacity!$C$2,'EIA-860'!$B:$B,Capacity!$B3205,'EIA-860'!$J:$J,Capacity!I$6,'EIA-860'!$K:$K,Capacity!$C$3)</f>
        <v>0</v>
      </c>
      <c r="J3205" s="79">
        <f>SUMIFS('EIA-860'!$F:$F,'EIA-860'!$C:$C,Capacity!$C$2,'EIA-860'!$B:$B,Capacity!$B3205,'EIA-860'!$J:$J,Capacity!J$6,'EIA-860'!$K:$K,Capacity!$C$3)</f>
        <v>0</v>
      </c>
      <c r="K3205" s="79">
        <f>SUMIFS('EIA-860'!$F:$F,'EIA-860'!$C:$C,Capacity!$C$2,'EIA-860'!$B:$B,Capacity!$B3205,'EIA-860'!$J:$J,Capacity!K$6,'EIA-860'!$K:$K,Capacity!$C$3)</f>
        <v>0</v>
      </c>
      <c r="L3205" s="79">
        <f>SUMIFS('EIA-860'!$F:$F,'EIA-860'!$C:$C,Capacity!$C$2,'EIA-860'!$B:$B,Capacity!$B3205,'EIA-860'!$J:$J,Capacity!L$6,'EIA-860'!$K:$K,Capacity!$C$3)</f>
        <v>0</v>
      </c>
      <c r="M3205" s="79">
        <f>SUMIFS('EIA-860'!$F:$F,'EIA-860'!$C:$C,Capacity!$C$2,'EIA-860'!$B:$B,Capacity!$B3205,'EIA-860'!$J:$J,Capacity!M$6,'EIA-860'!$K:$K,Capacity!$C$3)</f>
        <v>0</v>
      </c>
      <c r="N3205" s="79">
        <f>SUMIFS('EIA-860'!$F:$F,'EIA-860'!$C:$C,Capacity!$C$2,'EIA-860'!$B:$B,Capacity!$B3205,'EIA-860'!$J:$J,Capacity!N$6,'EIA-860'!$K:$K,Capacity!$C$3)</f>
        <v>0</v>
      </c>
      <c r="O3205" s="79">
        <f>SUMIFS('EIA-860'!$F:$F,'EIA-860'!$C:$C,Capacity!$C$2,'EIA-860'!$B:$B,Capacity!$B3205,'EIA-860'!$J:$J,Capacity!O$6,'EIA-860'!$K:$K,Capacity!$C$3)</f>
        <v>0</v>
      </c>
      <c r="P3205" s="79">
        <f>SUMIFS('EIA-860'!$F:$F,'EIA-860'!$C:$C,Capacity!$C$2,'EIA-860'!$B:$B,Capacity!$B3205,'EIA-860'!$J:$J,Capacity!P$6,'EIA-860'!$K:$K,Capacity!$C$3)</f>
        <v>0</v>
      </c>
      <c r="Q3205" s="79">
        <f>SUMIFS('EIA-860'!$F:$F,'EIA-860'!$C:$C,Capacity!$C$2,'EIA-860'!$B:$B,Capacity!$B3205,'EIA-860'!$J:$J,Capacity!Q$6,'EIA-860'!$K:$K,Capacity!$C$3)</f>
        <v>0</v>
      </c>
    </row>
    <row r="3206" spans="2:17" x14ac:dyDescent="0.75">
      <c r="B3206" s="90">
        <v>50893</v>
      </c>
      <c r="C3206" s="79">
        <f>SUMIFS('EIA-860'!$F:$F,'EIA-860'!$C:$C,Capacity!$C$2,'EIA-860'!$B:$B,Capacity!$B3206,'EIA-860'!$J:$J,Capacity!C$6,'EIA-860'!$K:$K,Capacity!$C$3)</f>
        <v>0</v>
      </c>
      <c r="D3206" s="79">
        <f>SUMIFS('EIA-860'!$F:$F,'EIA-860'!$C:$C,Capacity!$C$2,'EIA-860'!$B:$B,Capacity!$B3206,'EIA-860'!$J:$J,Capacity!D$6,'EIA-860'!$K:$K,Capacity!$C$3)</f>
        <v>0</v>
      </c>
      <c r="E3206" s="79">
        <f>SUMIFS('EIA-860'!$F:$F,'EIA-860'!$C:$C,Capacity!$C$2,'EIA-860'!$B:$B,Capacity!$B3206,'EIA-860'!$J:$J,Capacity!E$6,'EIA-860'!$K:$K,Capacity!$C$3)</f>
        <v>0</v>
      </c>
      <c r="F3206" s="79">
        <f>SUMIFS('EIA-860'!$F:$F,'EIA-860'!$C:$C,Capacity!$C$2,'EIA-860'!$B:$B,Capacity!$B3206,'EIA-860'!$J:$J,Capacity!F$6,'EIA-860'!$K:$K,Capacity!$C$3)</f>
        <v>0</v>
      </c>
      <c r="G3206" s="79">
        <f>SUMIFS('EIA-860'!$F:$F,'EIA-860'!$C:$C,Capacity!$C$2,'EIA-860'!$B:$B,Capacity!$B3206,'EIA-860'!$J:$J,Capacity!G$6,'EIA-860'!$K:$K,Capacity!$C$3)</f>
        <v>0</v>
      </c>
      <c r="H3206" s="79">
        <f>SUMIFS('EIA-860'!$F:$F,'EIA-860'!$C:$C,Capacity!$C$2,'EIA-860'!$B:$B,Capacity!$B3206,'EIA-860'!$J:$J,Capacity!H$6,'EIA-860'!$K:$K,Capacity!$C$3)</f>
        <v>0</v>
      </c>
      <c r="I3206" s="79">
        <f>SUMIFS('EIA-860'!$F:$F,'EIA-860'!$C:$C,Capacity!$C$2,'EIA-860'!$B:$B,Capacity!$B3206,'EIA-860'!$J:$J,Capacity!I$6,'EIA-860'!$K:$K,Capacity!$C$3)</f>
        <v>0</v>
      </c>
      <c r="J3206" s="79">
        <f>SUMIFS('EIA-860'!$F:$F,'EIA-860'!$C:$C,Capacity!$C$2,'EIA-860'!$B:$B,Capacity!$B3206,'EIA-860'!$J:$J,Capacity!J$6,'EIA-860'!$K:$K,Capacity!$C$3)</f>
        <v>0</v>
      </c>
      <c r="K3206" s="79">
        <f>SUMIFS('EIA-860'!$F:$F,'EIA-860'!$C:$C,Capacity!$C$2,'EIA-860'!$B:$B,Capacity!$B3206,'EIA-860'!$J:$J,Capacity!K$6,'EIA-860'!$K:$K,Capacity!$C$3)</f>
        <v>0</v>
      </c>
      <c r="L3206" s="79">
        <f>SUMIFS('EIA-860'!$F:$F,'EIA-860'!$C:$C,Capacity!$C$2,'EIA-860'!$B:$B,Capacity!$B3206,'EIA-860'!$J:$J,Capacity!L$6,'EIA-860'!$K:$K,Capacity!$C$3)</f>
        <v>0</v>
      </c>
      <c r="M3206" s="79">
        <f>SUMIFS('EIA-860'!$F:$F,'EIA-860'!$C:$C,Capacity!$C$2,'EIA-860'!$B:$B,Capacity!$B3206,'EIA-860'!$J:$J,Capacity!M$6,'EIA-860'!$K:$K,Capacity!$C$3)</f>
        <v>0</v>
      </c>
      <c r="N3206" s="79">
        <f>SUMIFS('EIA-860'!$F:$F,'EIA-860'!$C:$C,Capacity!$C$2,'EIA-860'!$B:$B,Capacity!$B3206,'EIA-860'!$J:$J,Capacity!N$6,'EIA-860'!$K:$K,Capacity!$C$3)</f>
        <v>0</v>
      </c>
      <c r="O3206" s="79">
        <f>SUMIFS('EIA-860'!$F:$F,'EIA-860'!$C:$C,Capacity!$C$2,'EIA-860'!$B:$B,Capacity!$B3206,'EIA-860'!$J:$J,Capacity!O$6,'EIA-860'!$K:$K,Capacity!$C$3)</f>
        <v>0</v>
      </c>
      <c r="P3206" s="79">
        <f>SUMIFS('EIA-860'!$F:$F,'EIA-860'!$C:$C,Capacity!$C$2,'EIA-860'!$B:$B,Capacity!$B3206,'EIA-860'!$J:$J,Capacity!P$6,'EIA-860'!$K:$K,Capacity!$C$3)</f>
        <v>0</v>
      </c>
      <c r="Q3206" s="79">
        <f>SUMIFS('EIA-860'!$F:$F,'EIA-860'!$C:$C,Capacity!$C$2,'EIA-860'!$B:$B,Capacity!$B3206,'EIA-860'!$J:$J,Capacity!Q$6,'EIA-860'!$K:$K,Capacity!$C$3)</f>
        <v>0</v>
      </c>
    </row>
    <row r="3207" spans="2:17" x14ac:dyDescent="0.75">
      <c r="B3207" s="90">
        <v>50894</v>
      </c>
      <c r="C3207" s="79">
        <f>SUMIFS('EIA-860'!$F:$F,'EIA-860'!$C:$C,Capacity!$C$2,'EIA-860'!$B:$B,Capacity!$B3207,'EIA-860'!$J:$J,Capacity!C$6,'EIA-860'!$K:$K,Capacity!$C$3)</f>
        <v>0</v>
      </c>
      <c r="D3207" s="79">
        <f>SUMIFS('EIA-860'!$F:$F,'EIA-860'!$C:$C,Capacity!$C$2,'EIA-860'!$B:$B,Capacity!$B3207,'EIA-860'!$J:$J,Capacity!D$6,'EIA-860'!$K:$K,Capacity!$C$3)</f>
        <v>0</v>
      </c>
      <c r="E3207" s="79">
        <f>SUMIFS('EIA-860'!$F:$F,'EIA-860'!$C:$C,Capacity!$C$2,'EIA-860'!$B:$B,Capacity!$B3207,'EIA-860'!$J:$J,Capacity!E$6,'EIA-860'!$K:$K,Capacity!$C$3)</f>
        <v>0</v>
      </c>
      <c r="F3207" s="79">
        <f>SUMIFS('EIA-860'!$F:$F,'EIA-860'!$C:$C,Capacity!$C$2,'EIA-860'!$B:$B,Capacity!$B3207,'EIA-860'!$J:$J,Capacity!F$6,'EIA-860'!$K:$K,Capacity!$C$3)</f>
        <v>0</v>
      </c>
      <c r="G3207" s="79">
        <f>SUMIFS('EIA-860'!$F:$F,'EIA-860'!$C:$C,Capacity!$C$2,'EIA-860'!$B:$B,Capacity!$B3207,'EIA-860'!$J:$J,Capacity!G$6,'EIA-860'!$K:$K,Capacity!$C$3)</f>
        <v>0</v>
      </c>
      <c r="H3207" s="79">
        <f>SUMIFS('EIA-860'!$F:$F,'EIA-860'!$C:$C,Capacity!$C$2,'EIA-860'!$B:$B,Capacity!$B3207,'EIA-860'!$J:$J,Capacity!H$6,'EIA-860'!$K:$K,Capacity!$C$3)</f>
        <v>0</v>
      </c>
      <c r="I3207" s="79">
        <f>SUMIFS('EIA-860'!$F:$F,'EIA-860'!$C:$C,Capacity!$C$2,'EIA-860'!$B:$B,Capacity!$B3207,'EIA-860'!$J:$J,Capacity!I$6,'EIA-860'!$K:$K,Capacity!$C$3)</f>
        <v>0</v>
      </c>
      <c r="J3207" s="79">
        <f>SUMIFS('EIA-860'!$F:$F,'EIA-860'!$C:$C,Capacity!$C$2,'EIA-860'!$B:$B,Capacity!$B3207,'EIA-860'!$J:$J,Capacity!J$6,'EIA-860'!$K:$K,Capacity!$C$3)</f>
        <v>0</v>
      </c>
      <c r="K3207" s="79">
        <f>SUMIFS('EIA-860'!$F:$F,'EIA-860'!$C:$C,Capacity!$C$2,'EIA-860'!$B:$B,Capacity!$B3207,'EIA-860'!$J:$J,Capacity!K$6,'EIA-860'!$K:$K,Capacity!$C$3)</f>
        <v>0</v>
      </c>
      <c r="L3207" s="79">
        <f>SUMIFS('EIA-860'!$F:$F,'EIA-860'!$C:$C,Capacity!$C$2,'EIA-860'!$B:$B,Capacity!$B3207,'EIA-860'!$J:$J,Capacity!L$6,'EIA-860'!$K:$K,Capacity!$C$3)</f>
        <v>0</v>
      </c>
      <c r="M3207" s="79">
        <f>SUMIFS('EIA-860'!$F:$F,'EIA-860'!$C:$C,Capacity!$C$2,'EIA-860'!$B:$B,Capacity!$B3207,'EIA-860'!$J:$J,Capacity!M$6,'EIA-860'!$K:$K,Capacity!$C$3)</f>
        <v>0</v>
      </c>
      <c r="N3207" s="79">
        <f>SUMIFS('EIA-860'!$F:$F,'EIA-860'!$C:$C,Capacity!$C$2,'EIA-860'!$B:$B,Capacity!$B3207,'EIA-860'!$J:$J,Capacity!N$6,'EIA-860'!$K:$K,Capacity!$C$3)</f>
        <v>0</v>
      </c>
      <c r="O3207" s="79">
        <f>SUMIFS('EIA-860'!$F:$F,'EIA-860'!$C:$C,Capacity!$C$2,'EIA-860'!$B:$B,Capacity!$B3207,'EIA-860'!$J:$J,Capacity!O$6,'EIA-860'!$K:$K,Capacity!$C$3)</f>
        <v>0</v>
      </c>
      <c r="P3207" s="79">
        <f>SUMIFS('EIA-860'!$F:$F,'EIA-860'!$C:$C,Capacity!$C$2,'EIA-860'!$B:$B,Capacity!$B3207,'EIA-860'!$J:$J,Capacity!P$6,'EIA-860'!$K:$K,Capacity!$C$3)</f>
        <v>0</v>
      </c>
      <c r="Q3207" s="79">
        <f>SUMIFS('EIA-860'!$F:$F,'EIA-860'!$C:$C,Capacity!$C$2,'EIA-860'!$B:$B,Capacity!$B3207,'EIA-860'!$J:$J,Capacity!Q$6,'EIA-860'!$K:$K,Capacity!$C$3)</f>
        <v>0</v>
      </c>
    </row>
    <row r="3208" spans="2:17" x14ac:dyDescent="0.75">
      <c r="B3208" s="90">
        <v>50895</v>
      </c>
      <c r="C3208" s="79">
        <f>SUMIFS('EIA-860'!$F:$F,'EIA-860'!$C:$C,Capacity!$C$2,'EIA-860'!$B:$B,Capacity!$B3208,'EIA-860'!$J:$J,Capacity!C$6,'EIA-860'!$K:$K,Capacity!$C$3)</f>
        <v>0</v>
      </c>
      <c r="D3208" s="79">
        <f>SUMIFS('EIA-860'!$F:$F,'EIA-860'!$C:$C,Capacity!$C$2,'EIA-860'!$B:$B,Capacity!$B3208,'EIA-860'!$J:$J,Capacity!D$6,'EIA-860'!$K:$K,Capacity!$C$3)</f>
        <v>0</v>
      </c>
      <c r="E3208" s="79">
        <f>SUMIFS('EIA-860'!$F:$F,'EIA-860'!$C:$C,Capacity!$C$2,'EIA-860'!$B:$B,Capacity!$B3208,'EIA-860'!$J:$J,Capacity!E$6,'EIA-860'!$K:$K,Capacity!$C$3)</f>
        <v>0</v>
      </c>
      <c r="F3208" s="79">
        <f>SUMIFS('EIA-860'!$F:$F,'EIA-860'!$C:$C,Capacity!$C$2,'EIA-860'!$B:$B,Capacity!$B3208,'EIA-860'!$J:$J,Capacity!F$6,'EIA-860'!$K:$K,Capacity!$C$3)</f>
        <v>0</v>
      </c>
      <c r="G3208" s="79">
        <f>SUMIFS('EIA-860'!$F:$F,'EIA-860'!$C:$C,Capacity!$C$2,'EIA-860'!$B:$B,Capacity!$B3208,'EIA-860'!$J:$J,Capacity!G$6,'EIA-860'!$K:$K,Capacity!$C$3)</f>
        <v>0</v>
      </c>
      <c r="H3208" s="79">
        <f>SUMIFS('EIA-860'!$F:$F,'EIA-860'!$C:$C,Capacity!$C$2,'EIA-860'!$B:$B,Capacity!$B3208,'EIA-860'!$J:$J,Capacity!H$6,'EIA-860'!$K:$K,Capacity!$C$3)</f>
        <v>0</v>
      </c>
      <c r="I3208" s="79">
        <f>SUMIFS('EIA-860'!$F:$F,'EIA-860'!$C:$C,Capacity!$C$2,'EIA-860'!$B:$B,Capacity!$B3208,'EIA-860'!$J:$J,Capacity!I$6,'EIA-860'!$K:$K,Capacity!$C$3)</f>
        <v>0</v>
      </c>
      <c r="J3208" s="79">
        <f>SUMIFS('EIA-860'!$F:$F,'EIA-860'!$C:$C,Capacity!$C$2,'EIA-860'!$B:$B,Capacity!$B3208,'EIA-860'!$J:$J,Capacity!J$6,'EIA-860'!$K:$K,Capacity!$C$3)</f>
        <v>0</v>
      </c>
      <c r="K3208" s="79">
        <f>SUMIFS('EIA-860'!$F:$F,'EIA-860'!$C:$C,Capacity!$C$2,'EIA-860'!$B:$B,Capacity!$B3208,'EIA-860'!$J:$J,Capacity!K$6,'EIA-860'!$K:$K,Capacity!$C$3)</f>
        <v>0</v>
      </c>
      <c r="L3208" s="79">
        <f>SUMIFS('EIA-860'!$F:$F,'EIA-860'!$C:$C,Capacity!$C$2,'EIA-860'!$B:$B,Capacity!$B3208,'EIA-860'!$J:$J,Capacity!L$6,'EIA-860'!$K:$K,Capacity!$C$3)</f>
        <v>0</v>
      </c>
      <c r="M3208" s="79">
        <f>SUMIFS('EIA-860'!$F:$F,'EIA-860'!$C:$C,Capacity!$C$2,'EIA-860'!$B:$B,Capacity!$B3208,'EIA-860'!$J:$J,Capacity!M$6,'EIA-860'!$K:$K,Capacity!$C$3)</f>
        <v>0</v>
      </c>
      <c r="N3208" s="79">
        <f>SUMIFS('EIA-860'!$F:$F,'EIA-860'!$C:$C,Capacity!$C$2,'EIA-860'!$B:$B,Capacity!$B3208,'EIA-860'!$J:$J,Capacity!N$6,'EIA-860'!$K:$K,Capacity!$C$3)</f>
        <v>0</v>
      </c>
      <c r="O3208" s="79">
        <f>SUMIFS('EIA-860'!$F:$F,'EIA-860'!$C:$C,Capacity!$C$2,'EIA-860'!$B:$B,Capacity!$B3208,'EIA-860'!$J:$J,Capacity!O$6,'EIA-860'!$K:$K,Capacity!$C$3)</f>
        <v>0</v>
      </c>
      <c r="P3208" s="79">
        <f>SUMIFS('EIA-860'!$F:$F,'EIA-860'!$C:$C,Capacity!$C$2,'EIA-860'!$B:$B,Capacity!$B3208,'EIA-860'!$J:$J,Capacity!P$6,'EIA-860'!$K:$K,Capacity!$C$3)</f>
        <v>0</v>
      </c>
      <c r="Q3208" s="79">
        <f>SUMIFS('EIA-860'!$F:$F,'EIA-860'!$C:$C,Capacity!$C$2,'EIA-860'!$B:$B,Capacity!$B3208,'EIA-860'!$J:$J,Capacity!Q$6,'EIA-860'!$K:$K,Capacity!$C$3)</f>
        <v>0</v>
      </c>
    </row>
    <row r="3209" spans="2:17" x14ac:dyDescent="0.75">
      <c r="B3209" s="90">
        <v>50896</v>
      </c>
      <c r="C3209" s="79">
        <f>SUMIFS('EIA-860'!$F:$F,'EIA-860'!$C:$C,Capacity!$C$2,'EIA-860'!$B:$B,Capacity!$B3209,'EIA-860'!$J:$J,Capacity!C$6,'EIA-860'!$K:$K,Capacity!$C$3)</f>
        <v>0</v>
      </c>
      <c r="D3209" s="79">
        <f>SUMIFS('EIA-860'!$F:$F,'EIA-860'!$C:$C,Capacity!$C$2,'EIA-860'!$B:$B,Capacity!$B3209,'EIA-860'!$J:$J,Capacity!D$6,'EIA-860'!$K:$K,Capacity!$C$3)</f>
        <v>0</v>
      </c>
      <c r="E3209" s="79">
        <f>SUMIFS('EIA-860'!$F:$F,'EIA-860'!$C:$C,Capacity!$C$2,'EIA-860'!$B:$B,Capacity!$B3209,'EIA-860'!$J:$J,Capacity!E$6,'EIA-860'!$K:$K,Capacity!$C$3)</f>
        <v>0</v>
      </c>
      <c r="F3209" s="79">
        <f>SUMIFS('EIA-860'!$F:$F,'EIA-860'!$C:$C,Capacity!$C$2,'EIA-860'!$B:$B,Capacity!$B3209,'EIA-860'!$J:$J,Capacity!F$6,'EIA-860'!$K:$K,Capacity!$C$3)</f>
        <v>0</v>
      </c>
      <c r="G3209" s="79">
        <f>SUMIFS('EIA-860'!$F:$F,'EIA-860'!$C:$C,Capacity!$C$2,'EIA-860'!$B:$B,Capacity!$B3209,'EIA-860'!$J:$J,Capacity!G$6,'EIA-860'!$K:$K,Capacity!$C$3)</f>
        <v>0</v>
      </c>
      <c r="H3209" s="79">
        <f>SUMIFS('EIA-860'!$F:$F,'EIA-860'!$C:$C,Capacity!$C$2,'EIA-860'!$B:$B,Capacity!$B3209,'EIA-860'!$J:$J,Capacity!H$6,'EIA-860'!$K:$K,Capacity!$C$3)</f>
        <v>0</v>
      </c>
      <c r="I3209" s="79">
        <f>SUMIFS('EIA-860'!$F:$F,'EIA-860'!$C:$C,Capacity!$C$2,'EIA-860'!$B:$B,Capacity!$B3209,'EIA-860'!$J:$J,Capacity!I$6,'EIA-860'!$K:$K,Capacity!$C$3)</f>
        <v>0</v>
      </c>
      <c r="J3209" s="79">
        <f>SUMIFS('EIA-860'!$F:$F,'EIA-860'!$C:$C,Capacity!$C$2,'EIA-860'!$B:$B,Capacity!$B3209,'EIA-860'!$J:$J,Capacity!J$6,'EIA-860'!$K:$K,Capacity!$C$3)</f>
        <v>0</v>
      </c>
      <c r="K3209" s="79">
        <f>SUMIFS('EIA-860'!$F:$F,'EIA-860'!$C:$C,Capacity!$C$2,'EIA-860'!$B:$B,Capacity!$B3209,'EIA-860'!$J:$J,Capacity!K$6,'EIA-860'!$K:$K,Capacity!$C$3)</f>
        <v>0</v>
      </c>
      <c r="L3209" s="79">
        <f>SUMIFS('EIA-860'!$F:$F,'EIA-860'!$C:$C,Capacity!$C$2,'EIA-860'!$B:$B,Capacity!$B3209,'EIA-860'!$J:$J,Capacity!L$6,'EIA-860'!$K:$K,Capacity!$C$3)</f>
        <v>0</v>
      </c>
      <c r="M3209" s="79">
        <f>SUMIFS('EIA-860'!$F:$F,'EIA-860'!$C:$C,Capacity!$C$2,'EIA-860'!$B:$B,Capacity!$B3209,'EIA-860'!$J:$J,Capacity!M$6,'EIA-860'!$K:$K,Capacity!$C$3)</f>
        <v>0</v>
      </c>
      <c r="N3209" s="79">
        <f>SUMIFS('EIA-860'!$F:$F,'EIA-860'!$C:$C,Capacity!$C$2,'EIA-860'!$B:$B,Capacity!$B3209,'EIA-860'!$J:$J,Capacity!N$6,'EIA-860'!$K:$K,Capacity!$C$3)</f>
        <v>0</v>
      </c>
      <c r="O3209" s="79">
        <f>SUMIFS('EIA-860'!$F:$F,'EIA-860'!$C:$C,Capacity!$C$2,'EIA-860'!$B:$B,Capacity!$B3209,'EIA-860'!$J:$J,Capacity!O$6,'EIA-860'!$K:$K,Capacity!$C$3)</f>
        <v>0</v>
      </c>
      <c r="P3209" s="79">
        <f>SUMIFS('EIA-860'!$F:$F,'EIA-860'!$C:$C,Capacity!$C$2,'EIA-860'!$B:$B,Capacity!$B3209,'EIA-860'!$J:$J,Capacity!P$6,'EIA-860'!$K:$K,Capacity!$C$3)</f>
        <v>0</v>
      </c>
      <c r="Q3209" s="79">
        <f>SUMIFS('EIA-860'!$F:$F,'EIA-860'!$C:$C,Capacity!$C$2,'EIA-860'!$B:$B,Capacity!$B3209,'EIA-860'!$J:$J,Capacity!Q$6,'EIA-860'!$K:$K,Capacity!$C$3)</f>
        <v>0</v>
      </c>
    </row>
    <row r="3210" spans="2:17" x14ac:dyDescent="0.75">
      <c r="B3210" s="90">
        <v>50897</v>
      </c>
      <c r="C3210" s="79">
        <f>SUMIFS('EIA-860'!$F:$F,'EIA-860'!$C:$C,Capacity!$C$2,'EIA-860'!$B:$B,Capacity!$B3210,'EIA-860'!$J:$J,Capacity!C$6,'EIA-860'!$K:$K,Capacity!$C$3)</f>
        <v>0</v>
      </c>
      <c r="D3210" s="79">
        <f>SUMIFS('EIA-860'!$F:$F,'EIA-860'!$C:$C,Capacity!$C$2,'EIA-860'!$B:$B,Capacity!$B3210,'EIA-860'!$J:$J,Capacity!D$6,'EIA-860'!$K:$K,Capacity!$C$3)</f>
        <v>0</v>
      </c>
      <c r="E3210" s="79">
        <f>SUMIFS('EIA-860'!$F:$F,'EIA-860'!$C:$C,Capacity!$C$2,'EIA-860'!$B:$B,Capacity!$B3210,'EIA-860'!$J:$J,Capacity!E$6,'EIA-860'!$K:$K,Capacity!$C$3)</f>
        <v>0</v>
      </c>
      <c r="F3210" s="79">
        <f>SUMIFS('EIA-860'!$F:$F,'EIA-860'!$C:$C,Capacity!$C$2,'EIA-860'!$B:$B,Capacity!$B3210,'EIA-860'!$J:$J,Capacity!F$6,'EIA-860'!$K:$K,Capacity!$C$3)</f>
        <v>0</v>
      </c>
      <c r="G3210" s="79">
        <f>SUMIFS('EIA-860'!$F:$F,'EIA-860'!$C:$C,Capacity!$C$2,'EIA-860'!$B:$B,Capacity!$B3210,'EIA-860'!$J:$J,Capacity!G$6,'EIA-860'!$K:$K,Capacity!$C$3)</f>
        <v>0</v>
      </c>
      <c r="H3210" s="79">
        <f>SUMIFS('EIA-860'!$F:$F,'EIA-860'!$C:$C,Capacity!$C$2,'EIA-860'!$B:$B,Capacity!$B3210,'EIA-860'!$J:$J,Capacity!H$6,'EIA-860'!$K:$K,Capacity!$C$3)</f>
        <v>0</v>
      </c>
      <c r="I3210" s="79">
        <f>SUMIFS('EIA-860'!$F:$F,'EIA-860'!$C:$C,Capacity!$C$2,'EIA-860'!$B:$B,Capacity!$B3210,'EIA-860'!$J:$J,Capacity!I$6,'EIA-860'!$K:$K,Capacity!$C$3)</f>
        <v>0</v>
      </c>
      <c r="J3210" s="79">
        <f>SUMIFS('EIA-860'!$F:$F,'EIA-860'!$C:$C,Capacity!$C$2,'EIA-860'!$B:$B,Capacity!$B3210,'EIA-860'!$J:$J,Capacity!J$6,'EIA-860'!$K:$K,Capacity!$C$3)</f>
        <v>0</v>
      </c>
      <c r="K3210" s="79">
        <f>SUMIFS('EIA-860'!$F:$F,'EIA-860'!$C:$C,Capacity!$C$2,'EIA-860'!$B:$B,Capacity!$B3210,'EIA-860'!$J:$J,Capacity!K$6,'EIA-860'!$K:$K,Capacity!$C$3)</f>
        <v>0</v>
      </c>
      <c r="L3210" s="79">
        <f>SUMIFS('EIA-860'!$F:$F,'EIA-860'!$C:$C,Capacity!$C$2,'EIA-860'!$B:$B,Capacity!$B3210,'EIA-860'!$J:$J,Capacity!L$6,'EIA-860'!$K:$K,Capacity!$C$3)</f>
        <v>0</v>
      </c>
      <c r="M3210" s="79">
        <f>SUMIFS('EIA-860'!$F:$F,'EIA-860'!$C:$C,Capacity!$C$2,'EIA-860'!$B:$B,Capacity!$B3210,'EIA-860'!$J:$J,Capacity!M$6,'EIA-860'!$K:$K,Capacity!$C$3)</f>
        <v>0</v>
      </c>
      <c r="N3210" s="79">
        <f>SUMIFS('EIA-860'!$F:$F,'EIA-860'!$C:$C,Capacity!$C$2,'EIA-860'!$B:$B,Capacity!$B3210,'EIA-860'!$J:$J,Capacity!N$6,'EIA-860'!$K:$K,Capacity!$C$3)</f>
        <v>0</v>
      </c>
      <c r="O3210" s="79">
        <f>SUMIFS('EIA-860'!$F:$F,'EIA-860'!$C:$C,Capacity!$C$2,'EIA-860'!$B:$B,Capacity!$B3210,'EIA-860'!$J:$J,Capacity!O$6,'EIA-860'!$K:$K,Capacity!$C$3)</f>
        <v>0</v>
      </c>
      <c r="P3210" s="79">
        <f>SUMIFS('EIA-860'!$F:$F,'EIA-860'!$C:$C,Capacity!$C$2,'EIA-860'!$B:$B,Capacity!$B3210,'EIA-860'!$J:$J,Capacity!P$6,'EIA-860'!$K:$K,Capacity!$C$3)</f>
        <v>0</v>
      </c>
      <c r="Q3210" s="79">
        <f>SUMIFS('EIA-860'!$F:$F,'EIA-860'!$C:$C,Capacity!$C$2,'EIA-860'!$B:$B,Capacity!$B3210,'EIA-860'!$J:$J,Capacity!Q$6,'EIA-860'!$K:$K,Capacity!$C$3)</f>
        <v>0</v>
      </c>
    </row>
    <row r="3211" spans="2:17" x14ac:dyDescent="0.75">
      <c r="B3211" s="90">
        <v>50898</v>
      </c>
      <c r="C3211" s="79">
        <f>SUMIFS('EIA-860'!$F:$F,'EIA-860'!$C:$C,Capacity!$C$2,'EIA-860'!$B:$B,Capacity!$B3211,'EIA-860'!$J:$J,Capacity!C$6,'EIA-860'!$K:$K,Capacity!$C$3)</f>
        <v>0</v>
      </c>
      <c r="D3211" s="79">
        <f>SUMIFS('EIA-860'!$F:$F,'EIA-860'!$C:$C,Capacity!$C$2,'EIA-860'!$B:$B,Capacity!$B3211,'EIA-860'!$J:$J,Capacity!D$6,'EIA-860'!$K:$K,Capacity!$C$3)</f>
        <v>0</v>
      </c>
      <c r="E3211" s="79">
        <f>SUMIFS('EIA-860'!$F:$F,'EIA-860'!$C:$C,Capacity!$C$2,'EIA-860'!$B:$B,Capacity!$B3211,'EIA-860'!$J:$J,Capacity!E$6,'EIA-860'!$K:$K,Capacity!$C$3)</f>
        <v>0</v>
      </c>
      <c r="F3211" s="79">
        <f>SUMIFS('EIA-860'!$F:$F,'EIA-860'!$C:$C,Capacity!$C$2,'EIA-860'!$B:$B,Capacity!$B3211,'EIA-860'!$J:$J,Capacity!F$6,'EIA-860'!$K:$K,Capacity!$C$3)</f>
        <v>0</v>
      </c>
      <c r="G3211" s="79">
        <f>SUMIFS('EIA-860'!$F:$F,'EIA-860'!$C:$C,Capacity!$C$2,'EIA-860'!$B:$B,Capacity!$B3211,'EIA-860'!$J:$J,Capacity!G$6,'EIA-860'!$K:$K,Capacity!$C$3)</f>
        <v>0</v>
      </c>
      <c r="H3211" s="79">
        <f>SUMIFS('EIA-860'!$F:$F,'EIA-860'!$C:$C,Capacity!$C$2,'EIA-860'!$B:$B,Capacity!$B3211,'EIA-860'!$J:$J,Capacity!H$6,'EIA-860'!$K:$K,Capacity!$C$3)</f>
        <v>0</v>
      </c>
      <c r="I3211" s="79">
        <f>SUMIFS('EIA-860'!$F:$F,'EIA-860'!$C:$C,Capacity!$C$2,'EIA-860'!$B:$B,Capacity!$B3211,'EIA-860'!$J:$J,Capacity!I$6,'EIA-860'!$K:$K,Capacity!$C$3)</f>
        <v>0</v>
      </c>
      <c r="J3211" s="79">
        <f>SUMIFS('EIA-860'!$F:$F,'EIA-860'!$C:$C,Capacity!$C$2,'EIA-860'!$B:$B,Capacity!$B3211,'EIA-860'!$J:$J,Capacity!J$6,'EIA-860'!$K:$K,Capacity!$C$3)</f>
        <v>0</v>
      </c>
      <c r="K3211" s="79">
        <f>SUMIFS('EIA-860'!$F:$F,'EIA-860'!$C:$C,Capacity!$C$2,'EIA-860'!$B:$B,Capacity!$B3211,'EIA-860'!$J:$J,Capacity!K$6,'EIA-860'!$K:$K,Capacity!$C$3)</f>
        <v>0</v>
      </c>
      <c r="L3211" s="79">
        <f>SUMIFS('EIA-860'!$F:$F,'EIA-860'!$C:$C,Capacity!$C$2,'EIA-860'!$B:$B,Capacity!$B3211,'EIA-860'!$J:$J,Capacity!L$6,'EIA-860'!$K:$K,Capacity!$C$3)</f>
        <v>0</v>
      </c>
      <c r="M3211" s="79">
        <f>SUMIFS('EIA-860'!$F:$F,'EIA-860'!$C:$C,Capacity!$C$2,'EIA-860'!$B:$B,Capacity!$B3211,'EIA-860'!$J:$J,Capacity!M$6,'EIA-860'!$K:$K,Capacity!$C$3)</f>
        <v>0</v>
      </c>
      <c r="N3211" s="79">
        <f>SUMIFS('EIA-860'!$F:$F,'EIA-860'!$C:$C,Capacity!$C$2,'EIA-860'!$B:$B,Capacity!$B3211,'EIA-860'!$J:$J,Capacity!N$6,'EIA-860'!$K:$K,Capacity!$C$3)</f>
        <v>0</v>
      </c>
      <c r="O3211" s="79">
        <f>SUMIFS('EIA-860'!$F:$F,'EIA-860'!$C:$C,Capacity!$C$2,'EIA-860'!$B:$B,Capacity!$B3211,'EIA-860'!$J:$J,Capacity!O$6,'EIA-860'!$K:$K,Capacity!$C$3)</f>
        <v>0</v>
      </c>
      <c r="P3211" s="79">
        <f>SUMIFS('EIA-860'!$F:$F,'EIA-860'!$C:$C,Capacity!$C$2,'EIA-860'!$B:$B,Capacity!$B3211,'EIA-860'!$J:$J,Capacity!P$6,'EIA-860'!$K:$K,Capacity!$C$3)</f>
        <v>0</v>
      </c>
      <c r="Q3211" s="79">
        <f>SUMIFS('EIA-860'!$F:$F,'EIA-860'!$C:$C,Capacity!$C$2,'EIA-860'!$B:$B,Capacity!$B3211,'EIA-860'!$J:$J,Capacity!Q$6,'EIA-860'!$K:$K,Capacity!$C$3)</f>
        <v>0</v>
      </c>
    </row>
    <row r="3212" spans="2:17" x14ac:dyDescent="0.75">
      <c r="B3212" s="90">
        <v>50900</v>
      </c>
      <c r="C3212" s="79">
        <f>SUMIFS('EIA-860'!$F:$F,'EIA-860'!$C:$C,Capacity!$C$2,'EIA-860'!$B:$B,Capacity!$B3212,'EIA-860'!$J:$J,Capacity!C$6,'EIA-860'!$K:$K,Capacity!$C$3)</f>
        <v>0</v>
      </c>
      <c r="D3212" s="79">
        <f>SUMIFS('EIA-860'!$F:$F,'EIA-860'!$C:$C,Capacity!$C$2,'EIA-860'!$B:$B,Capacity!$B3212,'EIA-860'!$J:$J,Capacity!D$6,'EIA-860'!$K:$K,Capacity!$C$3)</f>
        <v>0</v>
      </c>
      <c r="E3212" s="79">
        <f>SUMIFS('EIA-860'!$F:$F,'EIA-860'!$C:$C,Capacity!$C$2,'EIA-860'!$B:$B,Capacity!$B3212,'EIA-860'!$J:$J,Capacity!E$6,'EIA-860'!$K:$K,Capacity!$C$3)</f>
        <v>0</v>
      </c>
      <c r="F3212" s="79">
        <f>SUMIFS('EIA-860'!$F:$F,'EIA-860'!$C:$C,Capacity!$C$2,'EIA-860'!$B:$B,Capacity!$B3212,'EIA-860'!$J:$J,Capacity!F$6,'EIA-860'!$K:$K,Capacity!$C$3)</f>
        <v>0</v>
      </c>
      <c r="G3212" s="79">
        <f>SUMIFS('EIA-860'!$F:$F,'EIA-860'!$C:$C,Capacity!$C$2,'EIA-860'!$B:$B,Capacity!$B3212,'EIA-860'!$J:$J,Capacity!G$6,'EIA-860'!$K:$K,Capacity!$C$3)</f>
        <v>0</v>
      </c>
      <c r="H3212" s="79">
        <f>SUMIFS('EIA-860'!$F:$F,'EIA-860'!$C:$C,Capacity!$C$2,'EIA-860'!$B:$B,Capacity!$B3212,'EIA-860'!$J:$J,Capacity!H$6,'EIA-860'!$K:$K,Capacity!$C$3)</f>
        <v>0</v>
      </c>
      <c r="I3212" s="79">
        <f>SUMIFS('EIA-860'!$F:$F,'EIA-860'!$C:$C,Capacity!$C$2,'EIA-860'!$B:$B,Capacity!$B3212,'EIA-860'!$J:$J,Capacity!I$6,'EIA-860'!$K:$K,Capacity!$C$3)</f>
        <v>0</v>
      </c>
      <c r="J3212" s="79">
        <f>SUMIFS('EIA-860'!$F:$F,'EIA-860'!$C:$C,Capacity!$C$2,'EIA-860'!$B:$B,Capacity!$B3212,'EIA-860'!$J:$J,Capacity!J$6,'EIA-860'!$K:$K,Capacity!$C$3)</f>
        <v>0</v>
      </c>
      <c r="K3212" s="79">
        <f>SUMIFS('EIA-860'!$F:$F,'EIA-860'!$C:$C,Capacity!$C$2,'EIA-860'!$B:$B,Capacity!$B3212,'EIA-860'!$J:$J,Capacity!K$6,'EIA-860'!$K:$K,Capacity!$C$3)</f>
        <v>0</v>
      </c>
      <c r="L3212" s="79">
        <f>SUMIFS('EIA-860'!$F:$F,'EIA-860'!$C:$C,Capacity!$C$2,'EIA-860'!$B:$B,Capacity!$B3212,'EIA-860'!$J:$J,Capacity!L$6,'EIA-860'!$K:$K,Capacity!$C$3)</f>
        <v>0</v>
      </c>
      <c r="M3212" s="79">
        <f>SUMIFS('EIA-860'!$F:$F,'EIA-860'!$C:$C,Capacity!$C$2,'EIA-860'!$B:$B,Capacity!$B3212,'EIA-860'!$J:$J,Capacity!M$6,'EIA-860'!$K:$K,Capacity!$C$3)</f>
        <v>0</v>
      </c>
      <c r="N3212" s="79">
        <f>SUMIFS('EIA-860'!$F:$F,'EIA-860'!$C:$C,Capacity!$C$2,'EIA-860'!$B:$B,Capacity!$B3212,'EIA-860'!$J:$J,Capacity!N$6,'EIA-860'!$K:$K,Capacity!$C$3)</f>
        <v>0</v>
      </c>
      <c r="O3212" s="79">
        <f>SUMIFS('EIA-860'!$F:$F,'EIA-860'!$C:$C,Capacity!$C$2,'EIA-860'!$B:$B,Capacity!$B3212,'EIA-860'!$J:$J,Capacity!O$6,'EIA-860'!$K:$K,Capacity!$C$3)</f>
        <v>0</v>
      </c>
      <c r="P3212" s="79">
        <f>SUMIFS('EIA-860'!$F:$F,'EIA-860'!$C:$C,Capacity!$C$2,'EIA-860'!$B:$B,Capacity!$B3212,'EIA-860'!$J:$J,Capacity!P$6,'EIA-860'!$K:$K,Capacity!$C$3)</f>
        <v>0</v>
      </c>
      <c r="Q3212" s="79">
        <f>SUMIFS('EIA-860'!$F:$F,'EIA-860'!$C:$C,Capacity!$C$2,'EIA-860'!$B:$B,Capacity!$B3212,'EIA-860'!$J:$J,Capacity!Q$6,'EIA-860'!$K:$K,Capacity!$C$3)</f>
        <v>0</v>
      </c>
    </row>
    <row r="3213" spans="2:17" x14ac:dyDescent="0.75">
      <c r="B3213" s="90">
        <v>50903</v>
      </c>
      <c r="C3213" s="79">
        <f>SUMIFS('EIA-860'!$F:$F,'EIA-860'!$C:$C,Capacity!$C$2,'EIA-860'!$B:$B,Capacity!$B3213,'EIA-860'!$J:$J,Capacity!C$6,'EIA-860'!$K:$K,Capacity!$C$3)</f>
        <v>0</v>
      </c>
      <c r="D3213" s="79">
        <f>SUMIFS('EIA-860'!$F:$F,'EIA-860'!$C:$C,Capacity!$C$2,'EIA-860'!$B:$B,Capacity!$B3213,'EIA-860'!$J:$J,Capacity!D$6,'EIA-860'!$K:$K,Capacity!$C$3)</f>
        <v>0</v>
      </c>
      <c r="E3213" s="79">
        <f>SUMIFS('EIA-860'!$F:$F,'EIA-860'!$C:$C,Capacity!$C$2,'EIA-860'!$B:$B,Capacity!$B3213,'EIA-860'!$J:$J,Capacity!E$6,'EIA-860'!$K:$K,Capacity!$C$3)</f>
        <v>0</v>
      </c>
      <c r="F3213" s="79">
        <f>SUMIFS('EIA-860'!$F:$F,'EIA-860'!$C:$C,Capacity!$C$2,'EIA-860'!$B:$B,Capacity!$B3213,'EIA-860'!$J:$J,Capacity!F$6,'EIA-860'!$K:$K,Capacity!$C$3)</f>
        <v>0</v>
      </c>
      <c r="G3213" s="79">
        <f>SUMIFS('EIA-860'!$F:$F,'EIA-860'!$C:$C,Capacity!$C$2,'EIA-860'!$B:$B,Capacity!$B3213,'EIA-860'!$J:$J,Capacity!G$6,'EIA-860'!$K:$K,Capacity!$C$3)</f>
        <v>0</v>
      </c>
      <c r="H3213" s="79">
        <f>SUMIFS('EIA-860'!$F:$F,'EIA-860'!$C:$C,Capacity!$C$2,'EIA-860'!$B:$B,Capacity!$B3213,'EIA-860'!$J:$J,Capacity!H$6,'EIA-860'!$K:$K,Capacity!$C$3)</f>
        <v>0</v>
      </c>
      <c r="I3213" s="79">
        <f>SUMIFS('EIA-860'!$F:$F,'EIA-860'!$C:$C,Capacity!$C$2,'EIA-860'!$B:$B,Capacity!$B3213,'EIA-860'!$J:$J,Capacity!I$6,'EIA-860'!$K:$K,Capacity!$C$3)</f>
        <v>0</v>
      </c>
      <c r="J3213" s="79">
        <f>SUMIFS('EIA-860'!$F:$F,'EIA-860'!$C:$C,Capacity!$C$2,'EIA-860'!$B:$B,Capacity!$B3213,'EIA-860'!$J:$J,Capacity!J$6,'EIA-860'!$K:$K,Capacity!$C$3)</f>
        <v>0</v>
      </c>
      <c r="K3213" s="79">
        <f>SUMIFS('EIA-860'!$F:$F,'EIA-860'!$C:$C,Capacity!$C$2,'EIA-860'!$B:$B,Capacity!$B3213,'EIA-860'!$J:$J,Capacity!K$6,'EIA-860'!$K:$K,Capacity!$C$3)</f>
        <v>0</v>
      </c>
      <c r="L3213" s="79">
        <f>SUMIFS('EIA-860'!$F:$F,'EIA-860'!$C:$C,Capacity!$C$2,'EIA-860'!$B:$B,Capacity!$B3213,'EIA-860'!$J:$J,Capacity!L$6,'EIA-860'!$K:$K,Capacity!$C$3)</f>
        <v>0</v>
      </c>
      <c r="M3213" s="79">
        <f>SUMIFS('EIA-860'!$F:$F,'EIA-860'!$C:$C,Capacity!$C$2,'EIA-860'!$B:$B,Capacity!$B3213,'EIA-860'!$J:$J,Capacity!M$6,'EIA-860'!$K:$K,Capacity!$C$3)</f>
        <v>0</v>
      </c>
      <c r="N3213" s="79">
        <f>SUMIFS('EIA-860'!$F:$F,'EIA-860'!$C:$C,Capacity!$C$2,'EIA-860'!$B:$B,Capacity!$B3213,'EIA-860'!$J:$J,Capacity!N$6,'EIA-860'!$K:$K,Capacity!$C$3)</f>
        <v>0</v>
      </c>
      <c r="O3213" s="79">
        <f>SUMIFS('EIA-860'!$F:$F,'EIA-860'!$C:$C,Capacity!$C$2,'EIA-860'!$B:$B,Capacity!$B3213,'EIA-860'!$J:$J,Capacity!O$6,'EIA-860'!$K:$K,Capacity!$C$3)</f>
        <v>0</v>
      </c>
      <c r="P3213" s="79">
        <f>SUMIFS('EIA-860'!$F:$F,'EIA-860'!$C:$C,Capacity!$C$2,'EIA-860'!$B:$B,Capacity!$B3213,'EIA-860'!$J:$J,Capacity!P$6,'EIA-860'!$K:$K,Capacity!$C$3)</f>
        <v>0</v>
      </c>
      <c r="Q3213" s="79">
        <f>SUMIFS('EIA-860'!$F:$F,'EIA-860'!$C:$C,Capacity!$C$2,'EIA-860'!$B:$B,Capacity!$B3213,'EIA-860'!$J:$J,Capacity!Q$6,'EIA-860'!$K:$K,Capacity!$C$3)</f>
        <v>0</v>
      </c>
    </row>
    <row r="3214" spans="2:17" x14ac:dyDescent="0.75">
      <c r="B3214" s="90">
        <v>50906</v>
      </c>
      <c r="C3214" s="79">
        <f>SUMIFS('EIA-860'!$F:$F,'EIA-860'!$C:$C,Capacity!$C$2,'EIA-860'!$B:$B,Capacity!$B3214,'EIA-860'!$J:$J,Capacity!C$6,'EIA-860'!$K:$K,Capacity!$C$3)</f>
        <v>0</v>
      </c>
      <c r="D3214" s="79">
        <f>SUMIFS('EIA-860'!$F:$F,'EIA-860'!$C:$C,Capacity!$C$2,'EIA-860'!$B:$B,Capacity!$B3214,'EIA-860'!$J:$J,Capacity!D$6,'EIA-860'!$K:$K,Capacity!$C$3)</f>
        <v>0</v>
      </c>
      <c r="E3214" s="79">
        <f>SUMIFS('EIA-860'!$F:$F,'EIA-860'!$C:$C,Capacity!$C$2,'EIA-860'!$B:$B,Capacity!$B3214,'EIA-860'!$J:$J,Capacity!E$6,'EIA-860'!$K:$K,Capacity!$C$3)</f>
        <v>0</v>
      </c>
      <c r="F3214" s="79">
        <f>SUMIFS('EIA-860'!$F:$F,'EIA-860'!$C:$C,Capacity!$C$2,'EIA-860'!$B:$B,Capacity!$B3214,'EIA-860'!$J:$J,Capacity!F$6,'EIA-860'!$K:$K,Capacity!$C$3)</f>
        <v>0</v>
      </c>
      <c r="G3214" s="79">
        <f>SUMIFS('EIA-860'!$F:$F,'EIA-860'!$C:$C,Capacity!$C$2,'EIA-860'!$B:$B,Capacity!$B3214,'EIA-860'!$J:$J,Capacity!G$6,'EIA-860'!$K:$K,Capacity!$C$3)</f>
        <v>0</v>
      </c>
      <c r="H3214" s="79">
        <f>SUMIFS('EIA-860'!$F:$F,'EIA-860'!$C:$C,Capacity!$C$2,'EIA-860'!$B:$B,Capacity!$B3214,'EIA-860'!$J:$J,Capacity!H$6,'EIA-860'!$K:$K,Capacity!$C$3)</f>
        <v>0</v>
      </c>
      <c r="I3214" s="79">
        <f>SUMIFS('EIA-860'!$F:$F,'EIA-860'!$C:$C,Capacity!$C$2,'EIA-860'!$B:$B,Capacity!$B3214,'EIA-860'!$J:$J,Capacity!I$6,'EIA-860'!$K:$K,Capacity!$C$3)</f>
        <v>0</v>
      </c>
      <c r="J3214" s="79">
        <f>SUMIFS('EIA-860'!$F:$F,'EIA-860'!$C:$C,Capacity!$C$2,'EIA-860'!$B:$B,Capacity!$B3214,'EIA-860'!$J:$J,Capacity!J$6,'EIA-860'!$K:$K,Capacity!$C$3)</f>
        <v>0</v>
      </c>
      <c r="K3214" s="79">
        <f>SUMIFS('EIA-860'!$F:$F,'EIA-860'!$C:$C,Capacity!$C$2,'EIA-860'!$B:$B,Capacity!$B3214,'EIA-860'!$J:$J,Capacity!K$6,'EIA-860'!$K:$K,Capacity!$C$3)</f>
        <v>0</v>
      </c>
      <c r="L3214" s="79">
        <f>SUMIFS('EIA-860'!$F:$F,'EIA-860'!$C:$C,Capacity!$C$2,'EIA-860'!$B:$B,Capacity!$B3214,'EIA-860'!$J:$J,Capacity!L$6,'EIA-860'!$K:$K,Capacity!$C$3)</f>
        <v>0</v>
      </c>
      <c r="M3214" s="79">
        <f>SUMIFS('EIA-860'!$F:$F,'EIA-860'!$C:$C,Capacity!$C$2,'EIA-860'!$B:$B,Capacity!$B3214,'EIA-860'!$J:$J,Capacity!M$6,'EIA-860'!$K:$K,Capacity!$C$3)</f>
        <v>0</v>
      </c>
      <c r="N3214" s="79">
        <f>SUMIFS('EIA-860'!$F:$F,'EIA-860'!$C:$C,Capacity!$C$2,'EIA-860'!$B:$B,Capacity!$B3214,'EIA-860'!$J:$J,Capacity!N$6,'EIA-860'!$K:$K,Capacity!$C$3)</f>
        <v>0</v>
      </c>
      <c r="O3214" s="79">
        <f>SUMIFS('EIA-860'!$F:$F,'EIA-860'!$C:$C,Capacity!$C$2,'EIA-860'!$B:$B,Capacity!$B3214,'EIA-860'!$J:$J,Capacity!O$6,'EIA-860'!$K:$K,Capacity!$C$3)</f>
        <v>0</v>
      </c>
      <c r="P3214" s="79">
        <f>SUMIFS('EIA-860'!$F:$F,'EIA-860'!$C:$C,Capacity!$C$2,'EIA-860'!$B:$B,Capacity!$B3214,'EIA-860'!$J:$J,Capacity!P$6,'EIA-860'!$K:$K,Capacity!$C$3)</f>
        <v>0</v>
      </c>
      <c r="Q3214" s="79">
        <f>SUMIFS('EIA-860'!$F:$F,'EIA-860'!$C:$C,Capacity!$C$2,'EIA-860'!$B:$B,Capacity!$B3214,'EIA-860'!$J:$J,Capacity!Q$6,'EIA-860'!$K:$K,Capacity!$C$3)</f>
        <v>0</v>
      </c>
    </row>
    <row r="3215" spans="2:17" x14ac:dyDescent="0.75">
      <c r="B3215" s="90">
        <v>50907</v>
      </c>
      <c r="C3215" s="79">
        <f>SUMIFS('EIA-860'!$F:$F,'EIA-860'!$C:$C,Capacity!$C$2,'EIA-860'!$B:$B,Capacity!$B3215,'EIA-860'!$J:$J,Capacity!C$6,'EIA-860'!$K:$K,Capacity!$C$3)</f>
        <v>0</v>
      </c>
      <c r="D3215" s="79">
        <f>SUMIFS('EIA-860'!$F:$F,'EIA-860'!$C:$C,Capacity!$C$2,'EIA-860'!$B:$B,Capacity!$B3215,'EIA-860'!$J:$J,Capacity!D$6,'EIA-860'!$K:$K,Capacity!$C$3)</f>
        <v>0</v>
      </c>
      <c r="E3215" s="79">
        <f>SUMIFS('EIA-860'!$F:$F,'EIA-860'!$C:$C,Capacity!$C$2,'EIA-860'!$B:$B,Capacity!$B3215,'EIA-860'!$J:$J,Capacity!E$6,'EIA-860'!$K:$K,Capacity!$C$3)</f>
        <v>0</v>
      </c>
      <c r="F3215" s="79">
        <f>SUMIFS('EIA-860'!$F:$F,'EIA-860'!$C:$C,Capacity!$C$2,'EIA-860'!$B:$B,Capacity!$B3215,'EIA-860'!$J:$J,Capacity!F$6,'EIA-860'!$K:$K,Capacity!$C$3)</f>
        <v>0</v>
      </c>
      <c r="G3215" s="79">
        <f>SUMIFS('EIA-860'!$F:$F,'EIA-860'!$C:$C,Capacity!$C$2,'EIA-860'!$B:$B,Capacity!$B3215,'EIA-860'!$J:$J,Capacity!G$6,'EIA-860'!$K:$K,Capacity!$C$3)</f>
        <v>0</v>
      </c>
      <c r="H3215" s="79">
        <f>SUMIFS('EIA-860'!$F:$F,'EIA-860'!$C:$C,Capacity!$C$2,'EIA-860'!$B:$B,Capacity!$B3215,'EIA-860'!$J:$J,Capacity!H$6,'EIA-860'!$K:$K,Capacity!$C$3)</f>
        <v>0</v>
      </c>
      <c r="I3215" s="79">
        <f>SUMIFS('EIA-860'!$F:$F,'EIA-860'!$C:$C,Capacity!$C$2,'EIA-860'!$B:$B,Capacity!$B3215,'EIA-860'!$J:$J,Capacity!I$6,'EIA-860'!$K:$K,Capacity!$C$3)</f>
        <v>0</v>
      </c>
      <c r="J3215" s="79">
        <f>SUMIFS('EIA-860'!$F:$F,'EIA-860'!$C:$C,Capacity!$C$2,'EIA-860'!$B:$B,Capacity!$B3215,'EIA-860'!$J:$J,Capacity!J$6,'EIA-860'!$K:$K,Capacity!$C$3)</f>
        <v>0</v>
      </c>
      <c r="K3215" s="79">
        <f>SUMIFS('EIA-860'!$F:$F,'EIA-860'!$C:$C,Capacity!$C$2,'EIA-860'!$B:$B,Capacity!$B3215,'EIA-860'!$J:$J,Capacity!K$6,'EIA-860'!$K:$K,Capacity!$C$3)</f>
        <v>0</v>
      </c>
      <c r="L3215" s="79">
        <f>SUMIFS('EIA-860'!$F:$F,'EIA-860'!$C:$C,Capacity!$C$2,'EIA-860'!$B:$B,Capacity!$B3215,'EIA-860'!$J:$J,Capacity!L$6,'EIA-860'!$K:$K,Capacity!$C$3)</f>
        <v>0</v>
      </c>
      <c r="M3215" s="79">
        <f>SUMIFS('EIA-860'!$F:$F,'EIA-860'!$C:$C,Capacity!$C$2,'EIA-860'!$B:$B,Capacity!$B3215,'EIA-860'!$J:$J,Capacity!M$6,'EIA-860'!$K:$K,Capacity!$C$3)</f>
        <v>0</v>
      </c>
      <c r="N3215" s="79">
        <f>SUMIFS('EIA-860'!$F:$F,'EIA-860'!$C:$C,Capacity!$C$2,'EIA-860'!$B:$B,Capacity!$B3215,'EIA-860'!$J:$J,Capacity!N$6,'EIA-860'!$K:$K,Capacity!$C$3)</f>
        <v>0</v>
      </c>
      <c r="O3215" s="79">
        <f>SUMIFS('EIA-860'!$F:$F,'EIA-860'!$C:$C,Capacity!$C$2,'EIA-860'!$B:$B,Capacity!$B3215,'EIA-860'!$J:$J,Capacity!O$6,'EIA-860'!$K:$K,Capacity!$C$3)</f>
        <v>0</v>
      </c>
      <c r="P3215" s="79">
        <f>SUMIFS('EIA-860'!$F:$F,'EIA-860'!$C:$C,Capacity!$C$2,'EIA-860'!$B:$B,Capacity!$B3215,'EIA-860'!$J:$J,Capacity!P$6,'EIA-860'!$K:$K,Capacity!$C$3)</f>
        <v>0</v>
      </c>
      <c r="Q3215" s="79">
        <f>SUMIFS('EIA-860'!$F:$F,'EIA-860'!$C:$C,Capacity!$C$2,'EIA-860'!$B:$B,Capacity!$B3215,'EIA-860'!$J:$J,Capacity!Q$6,'EIA-860'!$K:$K,Capacity!$C$3)</f>
        <v>0</v>
      </c>
    </row>
    <row r="3216" spans="2:17" x14ac:dyDescent="0.75">
      <c r="B3216" s="90">
        <v>50917</v>
      </c>
      <c r="C3216" s="79">
        <f>SUMIFS('EIA-860'!$F:$F,'EIA-860'!$C:$C,Capacity!$C$2,'EIA-860'!$B:$B,Capacity!$B3216,'EIA-860'!$J:$J,Capacity!C$6,'EIA-860'!$K:$K,Capacity!$C$3)</f>
        <v>3.3</v>
      </c>
      <c r="D3216" s="79">
        <f>SUMIFS('EIA-860'!$F:$F,'EIA-860'!$C:$C,Capacity!$C$2,'EIA-860'!$B:$B,Capacity!$B3216,'EIA-860'!$J:$J,Capacity!D$6,'EIA-860'!$K:$K,Capacity!$C$3)</f>
        <v>0</v>
      </c>
      <c r="E3216" s="79">
        <f>SUMIFS('EIA-860'!$F:$F,'EIA-860'!$C:$C,Capacity!$C$2,'EIA-860'!$B:$B,Capacity!$B3216,'EIA-860'!$J:$J,Capacity!E$6,'EIA-860'!$K:$K,Capacity!$C$3)</f>
        <v>0</v>
      </c>
      <c r="F3216" s="79">
        <f>SUMIFS('EIA-860'!$F:$F,'EIA-860'!$C:$C,Capacity!$C$2,'EIA-860'!$B:$B,Capacity!$B3216,'EIA-860'!$J:$J,Capacity!F$6,'EIA-860'!$K:$K,Capacity!$C$3)</f>
        <v>0</v>
      </c>
      <c r="G3216" s="79">
        <f>SUMIFS('EIA-860'!$F:$F,'EIA-860'!$C:$C,Capacity!$C$2,'EIA-860'!$B:$B,Capacity!$B3216,'EIA-860'!$J:$J,Capacity!G$6,'EIA-860'!$K:$K,Capacity!$C$3)</f>
        <v>0</v>
      </c>
      <c r="H3216" s="79">
        <f>SUMIFS('EIA-860'!$F:$F,'EIA-860'!$C:$C,Capacity!$C$2,'EIA-860'!$B:$B,Capacity!$B3216,'EIA-860'!$J:$J,Capacity!H$6,'EIA-860'!$K:$K,Capacity!$C$3)</f>
        <v>0</v>
      </c>
      <c r="I3216" s="79">
        <f>SUMIFS('EIA-860'!$F:$F,'EIA-860'!$C:$C,Capacity!$C$2,'EIA-860'!$B:$B,Capacity!$B3216,'EIA-860'!$J:$J,Capacity!I$6,'EIA-860'!$K:$K,Capacity!$C$3)</f>
        <v>0</v>
      </c>
      <c r="J3216" s="79">
        <f>SUMIFS('EIA-860'!$F:$F,'EIA-860'!$C:$C,Capacity!$C$2,'EIA-860'!$B:$B,Capacity!$B3216,'EIA-860'!$J:$J,Capacity!J$6,'EIA-860'!$K:$K,Capacity!$C$3)</f>
        <v>0</v>
      </c>
      <c r="K3216" s="79">
        <f>SUMIFS('EIA-860'!$F:$F,'EIA-860'!$C:$C,Capacity!$C$2,'EIA-860'!$B:$B,Capacity!$B3216,'EIA-860'!$J:$J,Capacity!K$6,'EIA-860'!$K:$K,Capacity!$C$3)</f>
        <v>0</v>
      </c>
      <c r="L3216" s="79">
        <f>SUMIFS('EIA-860'!$F:$F,'EIA-860'!$C:$C,Capacity!$C$2,'EIA-860'!$B:$B,Capacity!$B3216,'EIA-860'!$J:$J,Capacity!L$6,'EIA-860'!$K:$K,Capacity!$C$3)</f>
        <v>0</v>
      </c>
      <c r="M3216" s="79">
        <f>SUMIFS('EIA-860'!$F:$F,'EIA-860'!$C:$C,Capacity!$C$2,'EIA-860'!$B:$B,Capacity!$B3216,'EIA-860'!$J:$J,Capacity!M$6,'EIA-860'!$K:$K,Capacity!$C$3)</f>
        <v>0</v>
      </c>
      <c r="N3216" s="79">
        <f>SUMIFS('EIA-860'!$F:$F,'EIA-860'!$C:$C,Capacity!$C$2,'EIA-860'!$B:$B,Capacity!$B3216,'EIA-860'!$J:$J,Capacity!N$6,'EIA-860'!$K:$K,Capacity!$C$3)</f>
        <v>0</v>
      </c>
      <c r="O3216" s="79">
        <f>SUMIFS('EIA-860'!$F:$F,'EIA-860'!$C:$C,Capacity!$C$2,'EIA-860'!$B:$B,Capacity!$B3216,'EIA-860'!$J:$J,Capacity!O$6,'EIA-860'!$K:$K,Capacity!$C$3)</f>
        <v>0</v>
      </c>
      <c r="P3216" s="79">
        <f>SUMIFS('EIA-860'!$F:$F,'EIA-860'!$C:$C,Capacity!$C$2,'EIA-860'!$B:$B,Capacity!$B3216,'EIA-860'!$J:$J,Capacity!P$6,'EIA-860'!$K:$K,Capacity!$C$3)</f>
        <v>0</v>
      </c>
      <c r="Q3216" s="79">
        <f>SUMIFS('EIA-860'!$F:$F,'EIA-860'!$C:$C,Capacity!$C$2,'EIA-860'!$B:$B,Capacity!$B3216,'EIA-860'!$J:$J,Capacity!Q$6,'EIA-860'!$K:$K,Capacity!$C$3)</f>
        <v>0</v>
      </c>
    </row>
    <row r="3217" spans="2:17" x14ac:dyDescent="0.75">
      <c r="B3217" s="90">
        <v>50920</v>
      </c>
      <c r="C3217" s="79">
        <f>SUMIFS('EIA-860'!$F:$F,'EIA-860'!$C:$C,Capacity!$C$2,'EIA-860'!$B:$B,Capacity!$B3217,'EIA-860'!$J:$J,Capacity!C$6,'EIA-860'!$K:$K,Capacity!$C$3)</f>
        <v>0</v>
      </c>
      <c r="D3217" s="79">
        <f>SUMIFS('EIA-860'!$F:$F,'EIA-860'!$C:$C,Capacity!$C$2,'EIA-860'!$B:$B,Capacity!$B3217,'EIA-860'!$J:$J,Capacity!D$6,'EIA-860'!$K:$K,Capacity!$C$3)</f>
        <v>0</v>
      </c>
      <c r="E3217" s="79">
        <f>SUMIFS('EIA-860'!$F:$F,'EIA-860'!$C:$C,Capacity!$C$2,'EIA-860'!$B:$B,Capacity!$B3217,'EIA-860'!$J:$J,Capacity!E$6,'EIA-860'!$K:$K,Capacity!$C$3)</f>
        <v>0</v>
      </c>
      <c r="F3217" s="79">
        <f>SUMIFS('EIA-860'!$F:$F,'EIA-860'!$C:$C,Capacity!$C$2,'EIA-860'!$B:$B,Capacity!$B3217,'EIA-860'!$J:$J,Capacity!F$6,'EIA-860'!$K:$K,Capacity!$C$3)</f>
        <v>0</v>
      </c>
      <c r="G3217" s="79">
        <f>SUMIFS('EIA-860'!$F:$F,'EIA-860'!$C:$C,Capacity!$C$2,'EIA-860'!$B:$B,Capacity!$B3217,'EIA-860'!$J:$J,Capacity!G$6,'EIA-860'!$K:$K,Capacity!$C$3)</f>
        <v>0</v>
      </c>
      <c r="H3217" s="79">
        <f>SUMIFS('EIA-860'!$F:$F,'EIA-860'!$C:$C,Capacity!$C$2,'EIA-860'!$B:$B,Capacity!$B3217,'EIA-860'!$J:$J,Capacity!H$6,'EIA-860'!$K:$K,Capacity!$C$3)</f>
        <v>0</v>
      </c>
      <c r="I3217" s="79">
        <f>SUMIFS('EIA-860'!$F:$F,'EIA-860'!$C:$C,Capacity!$C$2,'EIA-860'!$B:$B,Capacity!$B3217,'EIA-860'!$J:$J,Capacity!I$6,'EIA-860'!$K:$K,Capacity!$C$3)</f>
        <v>0</v>
      </c>
      <c r="J3217" s="79">
        <f>SUMIFS('EIA-860'!$F:$F,'EIA-860'!$C:$C,Capacity!$C$2,'EIA-860'!$B:$B,Capacity!$B3217,'EIA-860'!$J:$J,Capacity!J$6,'EIA-860'!$K:$K,Capacity!$C$3)</f>
        <v>0</v>
      </c>
      <c r="K3217" s="79">
        <f>SUMIFS('EIA-860'!$F:$F,'EIA-860'!$C:$C,Capacity!$C$2,'EIA-860'!$B:$B,Capacity!$B3217,'EIA-860'!$J:$J,Capacity!K$6,'EIA-860'!$K:$K,Capacity!$C$3)</f>
        <v>0</v>
      </c>
      <c r="L3217" s="79">
        <f>SUMIFS('EIA-860'!$F:$F,'EIA-860'!$C:$C,Capacity!$C$2,'EIA-860'!$B:$B,Capacity!$B3217,'EIA-860'!$J:$J,Capacity!L$6,'EIA-860'!$K:$K,Capacity!$C$3)</f>
        <v>0</v>
      </c>
      <c r="M3217" s="79">
        <f>SUMIFS('EIA-860'!$F:$F,'EIA-860'!$C:$C,Capacity!$C$2,'EIA-860'!$B:$B,Capacity!$B3217,'EIA-860'!$J:$J,Capacity!M$6,'EIA-860'!$K:$K,Capacity!$C$3)</f>
        <v>0</v>
      </c>
      <c r="N3217" s="79">
        <f>SUMIFS('EIA-860'!$F:$F,'EIA-860'!$C:$C,Capacity!$C$2,'EIA-860'!$B:$B,Capacity!$B3217,'EIA-860'!$J:$J,Capacity!N$6,'EIA-860'!$K:$K,Capacity!$C$3)</f>
        <v>0</v>
      </c>
      <c r="O3217" s="79">
        <f>SUMIFS('EIA-860'!$F:$F,'EIA-860'!$C:$C,Capacity!$C$2,'EIA-860'!$B:$B,Capacity!$B3217,'EIA-860'!$J:$J,Capacity!O$6,'EIA-860'!$K:$K,Capacity!$C$3)</f>
        <v>0</v>
      </c>
      <c r="P3217" s="79">
        <f>SUMIFS('EIA-860'!$F:$F,'EIA-860'!$C:$C,Capacity!$C$2,'EIA-860'!$B:$B,Capacity!$B3217,'EIA-860'!$J:$J,Capacity!P$6,'EIA-860'!$K:$K,Capacity!$C$3)</f>
        <v>0</v>
      </c>
      <c r="Q3217" s="79">
        <f>SUMIFS('EIA-860'!$F:$F,'EIA-860'!$C:$C,Capacity!$C$2,'EIA-860'!$B:$B,Capacity!$B3217,'EIA-860'!$J:$J,Capacity!Q$6,'EIA-860'!$K:$K,Capacity!$C$3)</f>
        <v>0</v>
      </c>
    </row>
    <row r="3218" spans="2:17" x14ac:dyDescent="0.75">
      <c r="B3218" s="90">
        <v>50921</v>
      </c>
      <c r="C3218" s="79">
        <f>SUMIFS('EIA-860'!$F:$F,'EIA-860'!$C:$C,Capacity!$C$2,'EIA-860'!$B:$B,Capacity!$B3218,'EIA-860'!$J:$J,Capacity!C$6,'EIA-860'!$K:$K,Capacity!$C$3)</f>
        <v>0</v>
      </c>
      <c r="D3218" s="79">
        <f>SUMIFS('EIA-860'!$F:$F,'EIA-860'!$C:$C,Capacity!$C$2,'EIA-860'!$B:$B,Capacity!$B3218,'EIA-860'!$J:$J,Capacity!D$6,'EIA-860'!$K:$K,Capacity!$C$3)</f>
        <v>0</v>
      </c>
      <c r="E3218" s="79">
        <f>SUMIFS('EIA-860'!$F:$F,'EIA-860'!$C:$C,Capacity!$C$2,'EIA-860'!$B:$B,Capacity!$B3218,'EIA-860'!$J:$J,Capacity!E$6,'EIA-860'!$K:$K,Capacity!$C$3)</f>
        <v>0</v>
      </c>
      <c r="F3218" s="79">
        <f>SUMIFS('EIA-860'!$F:$F,'EIA-860'!$C:$C,Capacity!$C$2,'EIA-860'!$B:$B,Capacity!$B3218,'EIA-860'!$J:$J,Capacity!F$6,'EIA-860'!$K:$K,Capacity!$C$3)</f>
        <v>0</v>
      </c>
      <c r="G3218" s="79">
        <f>SUMIFS('EIA-860'!$F:$F,'EIA-860'!$C:$C,Capacity!$C$2,'EIA-860'!$B:$B,Capacity!$B3218,'EIA-860'!$J:$J,Capacity!G$6,'EIA-860'!$K:$K,Capacity!$C$3)</f>
        <v>0</v>
      </c>
      <c r="H3218" s="79">
        <f>SUMIFS('EIA-860'!$F:$F,'EIA-860'!$C:$C,Capacity!$C$2,'EIA-860'!$B:$B,Capacity!$B3218,'EIA-860'!$J:$J,Capacity!H$6,'EIA-860'!$K:$K,Capacity!$C$3)</f>
        <v>0</v>
      </c>
      <c r="I3218" s="79">
        <f>SUMIFS('EIA-860'!$F:$F,'EIA-860'!$C:$C,Capacity!$C$2,'EIA-860'!$B:$B,Capacity!$B3218,'EIA-860'!$J:$J,Capacity!I$6,'EIA-860'!$K:$K,Capacity!$C$3)</f>
        <v>0</v>
      </c>
      <c r="J3218" s="79">
        <f>SUMIFS('EIA-860'!$F:$F,'EIA-860'!$C:$C,Capacity!$C$2,'EIA-860'!$B:$B,Capacity!$B3218,'EIA-860'!$J:$J,Capacity!J$6,'EIA-860'!$K:$K,Capacity!$C$3)</f>
        <v>0</v>
      </c>
      <c r="K3218" s="79">
        <f>SUMIFS('EIA-860'!$F:$F,'EIA-860'!$C:$C,Capacity!$C$2,'EIA-860'!$B:$B,Capacity!$B3218,'EIA-860'!$J:$J,Capacity!K$6,'EIA-860'!$K:$K,Capacity!$C$3)</f>
        <v>0</v>
      </c>
      <c r="L3218" s="79">
        <f>SUMIFS('EIA-860'!$F:$F,'EIA-860'!$C:$C,Capacity!$C$2,'EIA-860'!$B:$B,Capacity!$B3218,'EIA-860'!$J:$J,Capacity!L$6,'EIA-860'!$K:$K,Capacity!$C$3)</f>
        <v>0</v>
      </c>
      <c r="M3218" s="79">
        <f>SUMIFS('EIA-860'!$F:$F,'EIA-860'!$C:$C,Capacity!$C$2,'EIA-860'!$B:$B,Capacity!$B3218,'EIA-860'!$J:$J,Capacity!M$6,'EIA-860'!$K:$K,Capacity!$C$3)</f>
        <v>0</v>
      </c>
      <c r="N3218" s="79">
        <f>SUMIFS('EIA-860'!$F:$F,'EIA-860'!$C:$C,Capacity!$C$2,'EIA-860'!$B:$B,Capacity!$B3218,'EIA-860'!$J:$J,Capacity!N$6,'EIA-860'!$K:$K,Capacity!$C$3)</f>
        <v>7.5</v>
      </c>
      <c r="O3218" s="79">
        <f>SUMIFS('EIA-860'!$F:$F,'EIA-860'!$C:$C,Capacity!$C$2,'EIA-860'!$B:$B,Capacity!$B3218,'EIA-860'!$J:$J,Capacity!O$6,'EIA-860'!$K:$K,Capacity!$C$3)</f>
        <v>0</v>
      </c>
      <c r="P3218" s="79">
        <f>SUMIFS('EIA-860'!$F:$F,'EIA-860'!$C:$C,Capacity!$C$2,'EIA-860'!$B:$B,Capacity!$B3218,'EIA-860'!$J:$J,Capacity!P$6,'EIA-860'!$K:$K,Capacity!$C$3)</f>
        <v>0</v>
      </c>
      <c r="Q3218" s="79">
        <f>SUMIFS('EIA-860'!$F:$F,'EIA-860'!$C:$C,Capacity!$C$2,'EIA-860'!$B:$B,Capacity!$B3218,'EIA-860'!$J:$J,Capacity!Q$6,'EIA-860'!$K:$K,Capacity!$C$3)</f>
        <v>0</v>
      </c>
    </row>
    <row r="3219" spans="2:17" x14ac:dyDescent="0.75">
      <c r="B3219" s="90">
        <v>50931</v>
      </c>
      <c r="C3219" s="79">
        <f>SUMIFS('EIA-860'!$F:$F,'EIA-860'!$C:$C,Capacity!$C$2,'EIA-860'!$B:$B,Capacity!$B3219,'EIA-860'!$J:$J,Capacity!C$6,'EIA-860'!$K:$K,Capacity!$C$3)</f>
        <v>0</v>
      </c>
      <c r="D3219" s="79">
        <f>SUMIFS('EIA-860'!$F:$F,'EIA-860'!$C:$C,Capacity!$C$2,'EIA-860'!$B:$B,Capacity!$B3219,'EIA-860'!$J:$J,Capacity!D$6,'EIA-860'!$K:$K,Capacity!$C$3)</f>
        <v>0</v>
      </c>
      <c r="E3219" s="79">
        <f>SUMIFS('EIA-860'!$F:$F,'EIA-860'!$C:$C,Capacity!$C$2,'EIA-860'!$B:$B,Capacity!$B3219,'EIA-860'!$J:$J,Capacity!E$6,'EIA-860'!$K:$K,Capacity!$C$3)</f>
        <v>0</v>
      </c>
      <c r="F3219" s="79">
        <f>SUMIFS('EIA-860'!$F:$F,'EIA-860'!$C:$C,Capacity!$C$2,'EIA-860'!$B:$B,Capacity!$B3219,'EIA-860'!$J:$J,Capacity!F$6,'EIA-860'!$K:$K,Capacity!$C$3)</f>
        <v>0</v>
      </c>
      <c r="G3219" s="79">
        <f>SUMIFS('EIA-860'!$F:$F,'EIA-860'!$C:$C,Capacity!$C$2,'EIA-860'!$B:$B,Capacity!$B3219,'EIA-860'!$J:$J,Capacity!G$6,'EIA-860'!$K:$K,Capacity!$C$3)</f>
        <v>0</v>
      </c>
      <c r="H3219" s="79">
        <f>SUMIFS('EIA-860'!$F:$F,'EIA-860'!$C:$C,Capacity!$C$2,'EIA-860'!$B:$B,Capacity!$B3219,'EIA-860'!$J:$J,Capacity!H$6,'EIA-860'!$K:$K,Capacity!$C$3)</f>
        <v>0</v>
      </c>
      <c r="I3219" s="79">
        <f>SUMIFS('EIA-860'!$F:$F,'EIA-860'!$C:$C,Capacity!$C$2,'EIA-860'!$B:$B,Capacity!$B3219,'EIA-860'!$J:$J,Capacity!I$6,'EIA-860'!$K:$K,Capacity!$C$3)</f>
        <v>0</v>
      </c>
      <c r="J3219" s="79">
        <f>SUMIFS('EIA-860'!$F:$F,'EIA-860'!$C:$C,Capacity!$C$2,'EIA-860'!$B:$B,Capacity!$B3219,'EIA-860'!$J:$J,Capacity!J$6,'EIA-860'!$K:$K,Capacity!$C$3)</f>
        <v>0</v>
      </c>
      <c r="K3219" s="79">
        <f>SUMIFS('EIA-860'!$F:$F,'EIA-860'!$C:$C,Capacity!$C$2,'EIA-860'!$B:$B,Capacity!$B3219,'EIA-860'!$J:$J,Capacity!K$6,'EIA-860'!$K:$K,Capacity!$C$3)</f>
        <v>0</v>
      </c>
      <c r="L3219" s="79">
        <f>SUMIFS('EIA-860'!$F:$F,'EIA-860'!$C:$C,Capacity!$C$2,'EIA-860'!$B:$B,Capacity!$B3219,'EIA-860'!$J:$J,Capacity!L$6,'EIA-860'!$K:$K,Capacity!$C$3)</f>
        <v>0</v>
      </c>
      <c r="M3219" s="79">
        <f>SUMIFS('EIA-860'!$F:$F,'EIA-860'!$C:$C,Capacity!$C$2,'EIA-860'!$B:$B,Capacity!$B3219,'EIA-860'!$J:$J,Capacity!M$6,'EIA-860'!$K:$K,Capacity!$C$3)</f>
        <v>0</v>
      </c>
      <c r="N3219" s="79">
        <f>SUMIFS('EIA-860'!$F:$F,'EIA-860'!$C:$C,Capacity!$C$2,'EIA-860'!$B:$B,Capacity!$B3219,'EIA-860'!$J:$J,Capacity!N$6,'EIA-860'!$K:$K,Capacity!$C$3)</f>
        <v>0</v>
      </c>
      <c r="O3219" s="79">
        <f>SUMIFS('EIA-860'!$F:$F,'EIA-860'!$C:$C,Capacity!$C$2,'EIA-860'!$B:$B,Capacity!$B3219,'EIA-860'!$J:$J,Capacity!O$6,'EIA-860'!$K:$K,Capacity!$C$3)</f>
        <v>0</v>
      </c>
      <c r="P3219" s="79">
        <f>SUMIFS('EIA-860'!$F:$F,'EIA-860'!$C:$C,Capacity!$C$2,'EIA-860'!$B:$B,Capacity!$B3219,'EIA-860'!$J:$J,Capacity!P$6,'EIA-860'!$K:$K,Capacity!$C$3)</f>
        <v>0</v>
      </c>
      <c r="Q3219" s="79">
        <f>SUMIFS('EIA-860'!$F:$F,'EIA-860'!$C:$C,Capacity!$C$2,'EIA-860'!$B:$B,Capacity!$B3219,'EIA-860'!$J:$J,Capacity!Q$6,'EIA-860'!$K:$K,Capacity!$C$3)</f>
        <v>0</v>
      </c>
    </row>
    <row r="3220" spans="2:17" x14ac:dyDescent="0.75">
      <c r="B3220" s="90">
        <v>50932</v>
      </c>
      <c r="C3220" s="79">
        <f>SUMIFS('EIA-860'!$F:$F,'EIA-860'!$C:$C,Capacity!$C$2,'EIA-860'!$B:$B,Capacity!$B3220,'EIA-860'!$J:$J,Capacity!C$6,'EIA-860'!$K:$K,Capacity!$C$3)</f>
        <v>0</v>
      </c>
      <c r="D3220" s="79">
        <f>SUMIFS('EIA-860'!$F:$F,'EIA-860'!$C:$C,Capacity!$C$2,'EIA-860'!$B:$B,Capacity!$B3220,'EIA-860'!$J:$J,Capacity!D$6,'EIA-860'!$K:$K,Capacity!$C$3)</f>
        <v>0</v>
      </c>
      <c r="E3220" s="79">
        <f>SUMIFS('EIA-860'!$F:$F,'EIA-860'!$C:$C,Capacity!$C$2,'EIA-860'!$B:$B,Capacity!$B3220,'EIA-860'!$J:$J,Capacity!E$6,'EIA-860'!$K:$K,Capacity!$C$3)</f>
        <v>0</v>
      </c>
      <c r="F3220" s="79">
        <f>SUMIFS('EIA-860'!$F:$F,'EIA-860'!$C:$C,Capacity!$C$2,'EIA-860'!$B:$B,Capacity!$B3220,'EIA-860'!$J:$J,Capacity!F$6,'EIA-860'!$K:$K,Capacity!$C$3)</f>
        <v>0</v>
      </c>
      <c r="G3220" s="79">
        <f>SUMIFS('EIA-860'!$F:$F,'EIA-860'!$C:$C,Capacity!$C$2,'EIA-860'!$B:$B,Capacity!$B3220,'EIA-860'!$J:$J,Capacity!G$6,'EIA-860'!$K:$K,Capacity!$C$3)</f>
        <v>0</v>
      </c>
      <c r="H3220" s="79">
        <f>SUMIFS('EIA-860'!$F:$F,'EIA-860'!$C:$C,Capacity!$C$2,'EIA-860'!$B:$B,Capacity!$B3220,'EIA-860'!$J:$J,Capacity!H$6,'EIA-860'!$K:$K,Capacity!$C$3)</f>
        <v>0</v>
      </c>
      <c r="I3220" s="79">
        <f>SUMIFS('EIA-860'!$F:$F,'EIA-860'!$C:$C,Capacity!$C$2,'EIA-860'!$B:$B,Capacity!$B3220,'EIA-860'!$J:$J,Capacity!I$6,'EIA-860'!$K:$K,Capacity!$C$3)</f>
        <v>0</v>
      </c>
      <c r="J3220" s="79">
        <f>SUMIFS('EIA-860'!$F:$F,'EIA-860'!$C:$C,Capacity!$C$2,'EIA-860'!$B:$B,Capacity!$B3220,'EIA-860'!$J:$J,Capacity!J$6,'EIA-860'!$K:$K,Capacity!$C$3)</f>
        <v>0</v>
      </c>
      <c r="K3220" s="79">
        <f>SUMIFS('EIA-860'!$F:$F,'EIA-860'!$C:$C,Capacity!$C$2,'EIA-860'!$B:$B,Capacity!$B3220,'EIA-860'!$J:$J,Capacity!K$6,'EIA-860'!$K:$K,Capacity!$C$3)</f>
        <v>0</v>
      </c>
      <c r="L3220" s="79">
        <f>SUMIFS('EIA-860'!$F:$F,'EIA-860'!$C:$C,Capacity!$C$2,'EIA-860'!$B:$B,Capacity!$B3220,'EIA-860'!$J:$J,Capacity!L$6,'EIA-860'!$K:$K,Capacity!$C$3)</f>
        <v>0</v>
      </c>
      <c r="M3220" s="79">
        <f>SUMIFS('EIA-860'!$F:$F,'EIA-860'!$C:$C,Capacity!$C$2,'EIA-860'!$B:$B,Capacity!$B3220,'EIA-860'!$J:$J,Capacity!M$6,'EIA-860'!$K:$K,Capacity!$C$3)</f>
        <v>0</v>
      </c>
      <c r="N3220" s="79">
        <f>SUMIFS('EIA-860'!$F:$F,'EIA-860'!$C:$C,Capacity!$C$2,'EIA-860'!$B:$B,Capacity!$B3220,'EIA-860'!$J:$J,Capacity!N$6,'EIA-860'!$K:$K,Capacity!$C$3)</f>
        <v>0</v>
      </c>
      <c r="O3220" s="79">
        <f>SUMIFS('EIA-860'!$F:$F,'EIA-860'!$C:$C,Capacity!$C$2,'EIA-860'!$B:$B,Capacity!$B3220,'EIA-860'!$J:$J,Capacity!O$6,'EIA-860'!$K:$K,Capacity!$C$3)</f>
        <v>0</v>
      </c>
      <c r="P3220" s="79">
        <f>SUMIFS('EIA-860'!$F:$F,'EIA-860'!$C:$C,Capacity!$C$2,'EIA-860'!$B:$B,Capacity!$B3220,'EIA-860'!$J:$J,Capacity!P$6,'EIA-860'!$K:$K,Capacity!$C$3)</f>
        <v>0</v>
      </c>
      <c r="Q3220" s="79">
        <f>SUMIFS('EIA-860'!$F:$F,'EIA-860'!$C:$C,Capacity!$C$2,'EIA-860'!$B:$B,Capacity!$B3220,'EIA-860'!$J:$J,Capacity!Q$6,'EIA-860'!$K:$K,Capacity!$C$3)</f>
        <v>0</v>
      </c>
    </row>
    <row r="3221" spans="2:17" x14ac:dyDescent="0.75">
      <c r="B3221" s="90">
        <v>50933</v>
      </c>
      <c r="C3221" s="79">
        <f>SUMIFS('EIA-860'!$F:$F,'EIA-860'!$C:$C,Capacity!$C$2,'EIA-860'!$B:$B,Capacity!$B3221,'EIA-860'!$J:$J,Capacity!C$6,'EIA-860'!$K:$K,Capacity!$C$3)</f>
        <v>0</v>
      </c>
      <c r="D3221" s="79">
        <f>SUMIFS('EIA-860'!$F:$F,'EIA-860'!$C:$C,Capacity!$C$2,'EIA-860'!$B:$B,Capacity!$B3221,'EIA-860'!$J:$J,Capacity!D$6,'EIA-860'!$K:$K,Capacity!$C$3)</f>
        <v>0</v>
      </c>
      <c r="E3221" s="79">
        <f>SUMIFS('EIA-860'!$F:$F,'EIA-860'!$C:$C,Capacity!$C$2,'EIA-860'!$B:$B,Capacity!$B3221,'EIA-860'!$J:$J,Capacity!E$6,'EIA-860'!$K:$K,Capacity!$C$3)</f>
        <v>0</v>
      </c>
      <c r="F3221" s="79">
        <f>SUMIFS('EIA-860'!$F:$F,'EIA-860'!$C:$C,Capacity!$C$2,'EIA-860'!$B:$B,Capacity!$B3221,'EIA-860'!$J:$J,Capacity!F$6,'EIA-860'!$K:$K,Capacity!$C$3)</f>
        <v>0</v>
      </c>
      <c r="G3221" s="79">
        <f>SUMIFS('EIA-860'!$F:$F,'EIA-860'!$C:$C,Capacity!$C$2,'EIA-860'!$B:$B,Capacity!$B3221,'EIA-860'!$J:$J,Capacity!G$6,'EIA-860'!$K:$K,Capacity!$C$3)</f>
        <v>0</v>
      </c>
      <c r="H3221" s="79">
        <f>SUMIFS('EIA-860'!$F:$F,'EIA-860'!$C:$C,Capacity!$C$2,'EIA-860'!$B:$B,Capacity!$B3221,'EIA-860'!$J:$J,Capacity!H$6,'EIA-860'!$K:$K,Capacity!$C$3)</f>
        <v>0</v>
      </c>
      <c r="I3221" s="79">
        <f>SUMIFS('EIA-860'!$F:$F,'EIA-860'!$C:$C,Capacity!$C$2,'EIA-860'!$B:$B,Capacity!$B3221,'EIA-860'!$J:$J,Capacity!I$6,'EIA-860'!$K:$K,Capacity!$C$3)</f>
        <v>0</v>
      </c>
      <c r="J3221" s="79">
        <f>SUMIFS('EIA-860'!$F:$F,'EIA-860'!$C:$C,Capacity!$C$2,'EIA-860'!$B:$B,Capacity!$B3221,'EIA-860'!$J:$J,Capacity!J$6,'EIA-860'!$K:$K,Capacity!$C$3)</f>
        <v>0</v>
      </c>
      <c r="K3221" s="79">
        <f>SUMIFS('EIA-860'!$F:$F,'EIA-860'!$C:$C,Capacity!$C$2,'EIA-860'!$B:$B,Capacity!$B3221,'EIA-860'!$J:$J,Capacity!K$6,'EIA-860'!$K:$K,Capacity!$C$3)</f>
        <v>0</v>
      </c>
      <c r="L3221" s="79">
        <f>SUMIFS('EIA-860'!$F:$F,'EIA-860'!$C:$C,Capacity!$C$2,'EIA-860'!$B:$B,Capacity!$B3221,'EIA-860'!$J:$J,Capacity!L$6,'EIA-860'!$K:$K,Capacity!$C$3)</f>
        <v>0</v>
      </c>
      <c r="M3221" s="79">
        <f>SUMIFS('EIA-860'!$F:$F,'EIA-860'!$C:$C,Capacity!$C$2,'EIA-860'!$B:$B,Capacity!$B3221,'EIA-860'!$J:$J,Capacity!M$6,'EIA-860'!$K:$K,Capacity!$C$3)</f>
        <v>0</v>
      </c>
      <c r="N3221" s="79">
        <f>SUMIFS('EIA-860'!$F:$F,'EIA-860'!$C:$C,Capacity!$C$2,'EIA-860'!$B:$B,Capacity!$B3221,'EIA-860'!$J:$J,Capacity!N$6,'EIA-860'!$K:$K,Capacity!$C$3)</f>
        <v>0</v>
      </c>
      <c r="O3221" s="79">
        <f>SUMIFS('EIA-860'!$F:$F,'EIA-860'!$C:$C,Capacity!$C$2,'EIA-860'!$B:$B,Capacity!$B3221,'EIA-860'!$J:$J,Capacity!O$6,'EIA-860'!$K:$K,Capacity!$C$3)</f>
        <v>0</v>
      </c>
      <c r="P3221" s="79">
        <f>SUMIFS('EIA-860'!$F:$F,'EIA-860'!$C:$C,Capacity!$C$2,'EIA-860'!$B:$B,Capacity!$B3221,'EIA-860'!$J:$J,Capacity!P$6,'EIA-860'!$K:$K,Capacity!$C$3)</f>
        <v>0</v>
      </c>
      <c r="Q3221" s="79">
        <f>SUMIFS('EIA-860'!$F:$F,'EIA-860'!$C:$C,Capacity!$C$2,'EIA-860'!$B:$B,Capacity!$B3221,'EIA-860'!$J:$J,Capacity!Q$6,'EIA-860'!$K:$K,Capacity!$C$3)</f>
        <v>0</v>
      </c>
    </row>
    <row r="3222" spans="2:17" x14ac:dyDescent="0.75">
      <c r="B3222" s="90">
        <v>50935</v>
      </c>
      <c r="C3222" s="79">
        <f>SUMIFS('EIA-860'!$F:$F,'EIA-860'!$C:$C,Capacity!$C$2,'EIA-860'!$B:$B,Capacity!$B3222,'EIA-860'!$J:$J,Capacity!C$6,'EIA-860'!$K:$K,Capacity!$C$3)</f>
        <v>0</v>
      </c>
      <c r="D3222" s="79">
        <f>SUMIFS('EIA-860'!$F:$F,'EIA-860'!$C:$C,Capacity!$C$2,'EIA-860'!$B:$B,Capacity!$B3222,'EIA-860'!$J:$J,Capacity!D$6,'EIA-860'!$K:$K,Capacity!$C$3)</f>
        <v>0</v>
      </c>
      <c r="E3222" s="79">
        <f>SUMIFS('EIA-860'!$F:$F,'EIA-860'!$C:$C,Capacity!$C$2,'EIA-860'!$B:$B,Capacity!$B3222,'EIA-860'!$J:$J,Capacity!E$6,'EIA-860'!$K:$K,Capacity!$C$3)</f>
        <v>0</v>
      </c>
      <c r="F3222" s="79">
        <f>SUMIFS('EIA-860'!$F:$F,'EIA-860'!$C:$C,Capacity!$C$2,'EIA-860'!$B:$B,Capacity!$B3222,'EIA-860'!$J:$J,Capacity!F$6,'EIA-860'!$K:$K,Capacity!$C$3)</f>
        <v>0</v>
      </c>
      <c r="G3222" s="79">
        <f>SUMIFS('EIA-860'!$F:$F,'EIA-860'!$C:$C,Capacity!$C$2,'EIA-860'!$B:$B,Capacity!$B3222,'EIA-860'!$J:$J,Capacity!G$6,'EIA-860'!$K:$K,Capacity!$C$3)</f>
        <v>0</v>
      </c>
      <c r="H3222" s="79">
        <f>SUMIFS('EIA-860'!$F:$F,'EIA-860'!$C:$C,Capacity!$C$2,'EIA-860'!$B:$B,Capacity!$B3222,'EIA-860'!$J:$J,Capacity!H$6,'EIA-860'!$K:$K,Capacity!$C$3)</f>
        <v>0</v>
      </c>
      <c r="I3222" s="79">
        <f>SUMIFS('EIA-860'!$F:$F,'EIA-860'!$C:$C,Capacity!$C$2,'EIA-860'!$B:$B,Capacity!$B3222,'EIA-860'!$J:$J,Capacity!I$6,'EIA-860'!$K:$K,Capacity!$C$3)</f>
        <v>0</v>
      </c>
      <c r="J3222" s="79">
        <f>SUMIFS('EIA-860'!$F:$F,'EIA-860'!$C:$C,Capacity!$C$2,'EIA-860'!$B:$B,Capacity!$B3222,'EIA-860'!$J:$J,Capacity!J$6,'EIA-860'!$K:$K,Capacity!$C$3)</f>
        <v>0</v>
      </c>
      <c r="K3222" s="79">
        <f>SUMIFS('EIA-860'!$F:$F,'EIA-860'!$C:$C,Capacity!$C$2,'EIA-860'!$B:$B,Capacity!$B3222,'EIA-860'!$J:$J,Capacity!K$6,'EIA-860'!$K:$K,Capacity!$C$3)</f>
        <v>0</v>
      </c>
      <c r="L3222" s="79">
        <f>SUMIFS('EIA-860'!$F:$F,'EIA-860'!$C:$C,Capacity!$C$2,'EIA-860'!$B:$B,Capacity!$B3222,'EIA-860'!$J:$J,Capacity!L$6,'EIA-860'!$K:$K,Capacity!$C$3)</f>
        <v>0</v>
      </c>
      <c r="M3222" s="79">
        <f>SUMIFS('EIA-860'!$F:$F,'EIA-860'!$C:$C,Capacity!$C$2,'EIA-860'!$B:$B,Capacity!$B3222,'EIA-860'!$J:$J,Capacity!M$6,'EIA-860'!$K:$K,Capacity!$C$3)</f>
        <v>0</v>
      </c>
      <c r="N3222" s="79">
        <f>SUMIFS('EIA-860'!$F:$F,'EIA-860'!$C:$C,Capacity!$C$2,'EIA-860'!$B:$B,Capacity!$B3222,'EIA-860'!$J:$J,Capacity!N$6,'EIA-860'!$K:$K,Capacity!$C$3)</f>
        <v>0</v>
      </c>
      <c r="O3222" s="79">
        <f>SUMIFS('EIA-860'!$F:$F,'EIA-860'!$C:$C,Capacity!$C$2,'EIA-860'!$B:$B,Capacity!$B3222,'EIA-860'!$J:$J,Capacity!O$6,'EIA-860'!$K:$K,Capacity!$C$3)</f>
        <v>0</v>
      </c>
      <c r="P3222" s="79">
        <f>SUMIFS('EIA-860'!$F:$F,'EIA-860'!$C:$C,Capacity!$C$2,'EIA-860'!$B:$B,Capacity!$B3222,'EIA-860'!$J:$J,Capacity!P$6,'EIA-860'!$K:$K,Capacity!$C$3)</f>
        <v>0</v>
      </c>
      <c r="Q3222" s="79">
        <f>SUMIFS('EIA-860'!$F:$F,'EIA-860'!$C:$C,Capacity!$C$2,'EIA-860'!$B:$B,Capacity!$B3222,'EIA-860'!$J:$J,Capacity!Q$6,'EIA-860'!$K:$K,Capacity!$C$3)</f>
        <v>0</v>
      </c>
    </row>
    <row r="3223" spans="2:17" x14ac:dyDescent="0.75">
      <c r="B3223" s="90">
        <v>50936</v>
      </c>
      <c r="C3223" s="79">
        <f>SUMIFS('EIA-860'!$F:$F,'EIA-860'!$C:$C,Capacity!$C$2,'EIA-860'!$B:$B,Capacity!$B3223,'EIA-860'!$J:$J,Capacity!C$6,'EIA-860'!$K:$K,Capacity!$C$3)</f>
        <v>0</v>
      </c>
      <c r="D3223" s="79">
        <f>SUMIFS('EIA-860'!$F:$F,'EIA-860'!$C:$C,Capacity!$C$2,'EIA-860'!$B:$B,Capacity!$B3223,'EIA-860'!$J:$J,Capacity!D$6,'EIA-860'!$K:$K,Capacity!$C$3)</f>
        <v>0</v>
      </c>
      <c r="E3223" s="79">
        <f>SUMIFS('EIA-860'!$F:$F,'EIA-860'!$C:$C,Capacity!$C$2,'EIA-860'!$B:$B,Capacity!$B3223,'EIA-860'!$J:$J,Capacity!E$6,'EIA-860'!$K:$K,Capacity!$C$3)</f>
        <v>0</v>
      </c>
      <c r="F3223" s="79">
        <f>SUMIFS('EIA-860'!$F:$F,'EIA-860'!$C:$C,Capacity!$C$2,'EIA-860'!$B:$B,Capacity!$B3223,'EIA-860'!$J:$J,Capacity!F$6,'EIA-860'!$K:$K,Capacity!$C$3)</f>
        <v>0</v>
      </c>
      <c r="G3223" s="79">
        <f>SUMIFS('EIA-860'!$F:$F,'EIA-860'!$C:$C,Capacity!$C$2,'EIA-860'!$B:$B,Capacity!$B3223,'EIA-860'!$J:$J,Capacity!G$6,'EIA-860'!$K:$K,Capacity!$C$3)</f>
        <v>0</v>
      </c>
      <c r="H3223" s="79">
        <f>SUMIFS('EIA-860'!$F:$F,'EIA-860'!$C:$C,Capacity!$C$2,'EIA-860'!$B:$B,Capacity!$B3223,'EIA-860'!$J:$J,Capacity!H$6,'EIA-860'!$K:$K,Capacity!$C$3)</f>
        <v>0</v>
      </c>
      <c r="I3223" s="79">
        <f>SUMIFS('EIA-860'!$F:$F,'EIA-860'!$C:$C,Capacity!$C$2,'EIA-860'!$B:$B,Capacity!$B3223,'EIA-860'!$J:$J,Capacity!I$6,'EIA-860'!$K:$K,Capacity!$C$3)</f>
        <v>0</v>
      </c>
      <c r="J3223" s="79">
        <f>SUMIFS('EIA-860'!$F:$F,'EIA-860'!$C:$C,Capacity!$C$2,'EIA-860'!$B:$B,Capacity!$B3223,'EIA-860'!$J:$J,Capacity!J$6,'EIA-860'!$K:$K,Capacity!$C$3)</f>
        <v>0</v>
      </c>
      <c r="K3223" s="79">
        <f>SUMIFS('EIA-860'!$F:$F,'EIA-860'!$C:$C,Capacity!$C$2,'EIA-860'!$B:$B,Capacity!$B3223,'EIA-860'!$J:$J,Capacity!K$6,'EIA-860'!$K:$K,Capacity!$C$3)</f>
        <v>0</v>
      </c>
      <c r="L3223" s="79">
        <f>SUMIFS('EIA-860'!$F:$F,'EIA-860'!$C:$C,Capacity!$C$2,'EIA-860'!$B:$B,Capacity!$B3223,'EIA-860'!$J:$J,Capacity!L$6,'EIA-860'!$K:$K,Capacity!$C$3)</f>
        <v>0</v>
      </c>
      <c r="M3223" s="79">
        <f>SUMIFS('EIA-860'!$F:$F,'EIA-860'!$C:$C,Capacity!$C$2,'EIA-860'!$B:$B,Capacity!$B3223,'EIA-860'!$J:$J,Capacity!M$6,'EIA-860'!$K:$K,Capacity!$C$3)</f>
        <v>0</v>
      </c>
      <c r="N3223" s="79">
        <f>SUMIFS('EIA-860'!$F:$F,'EIA-860'!$C:$C,Capacity!$C$2,'EIA-860'!$B:$B,Capacity!$B3223,'EIA-860'!$J:$J,Capacity!N$6,'EIA-860'!$K:$K,Capacity!$C$3)</f>
        <v>0</v>
      </c>
      <c r="O3223" s="79">
        <f>SUMIFS('EIA-860'!$F:$F,'EIA-860'!$C:$C,Capacity!$C$2,'EIA-860'!$B:$B,Capacity!$B3223,'EIA-860'!$J:$J,Capacity!O$6,'EIA-860'!$K:$K,Capacity!$C$3)</f>
        <v>0</v>
      </c>
      <c r="P3223" s="79">
        <f>SUMIFS('EIA-860'!$F:$F,'EIA-860'!$C:$C,Capacity!$C$2,'EIA-860'!$B:$B,Capacity!$B3223,'EIA-860'!$J:$J,Capacity!P$6,'EIA-860'!$K:$K,Capacity!$C$3)</f>
        <v>0</v>
      </c>
      <c r="Q3223" s="79">
        <f>SUMIFS('EIA-860'!$F:$F,'EIA-860'!$C:$C,Capacity!$C$2,'EIA-860'!$B:$B,Capacity!$B3223,'EIA-860'!$J:$J,Capacity!Q$6,'EIA-860'!$K:$K,Capacity!$C$3)</f>
        <v>0</v>
      </c>
    </row>
    <row r="3224" spans="2:17" x14ac:dyDescent="0.75">
      <c r="B3224" s="90">
        <v>50937</v>
      </c>
      <c r="C3224" s="79">
        <f>SUMIFS('EIA-860'!$F:$F,'EIA-860'!$C:$C,Capacity!$C$2,'EIA-860'!$B:$B,Capacity!$B3224,'EIA-860'!$J:$J,Capacity!C$6,'EIA-860'!$K:$K,Capacity!$C$3)</f>
        <v>0</v>
      </c>
      <c r="D3224" s="79">
        <f>SUMIFS('EIA-860'!$F:$F,'EIA-860'!$C:$C,Capacity!$C$2,'EIA-860'!$B:$B,Capacity!$B3224,'EIA-860'!$J:$J,Capacity!D$6,'EIA-860'!$K:$K,Capacity!$C$3)</f>
        <v>0</v>
      </c>
      <c r="E3224" s="79">
        <f>SUMIFS('EIA-860'!$F:$F,'EIA-860'!$C:$C,Capacity!$C$2,'EIA-860'!$B:$B,Capacity!$B3224,'EIA-860'!$J:$J,Capacity!E$6,'EIA-860'!$K:$K,Capacity!$C$3)</f>
        <v>0</v>
      </c>
      <c r="F3224" s="79">
        <f>SUMIFS('EIA-860'!$F:$F,'EIA-860'!$C:$C,Capacity!$C$2,'EIA-860'!$B:$B,Capacity!$B3224,'EIA-860'!$J:$J,Capacity!F$6,'EIA-860'!$K:$K,Capacity!$C$3)</f>
        <v>0</v>
      </c>
      <c r="G3224" s="79">
        <f>SUMIFS('EIA-860'!$F:$F,'EIA-860'!$C:$C,Capacity!$C$2,'EIA-860'!$B:$B,Capacity!$B3224,'EIA-860'!$J:$J,Capacity!G$6,'EIA-860'!$K:$K,Capacity!$C$3)</f>
        <v>0</v>
      </c>
      <c r="H3224" s="79">
        <f>SUMIFS('EIA-860'!$F:$F,'EIA-860'!$C:$C,Capacity!$C$2,'EIA-860'!$B:$B,Capacity!$B3224,'EIA-860'!$J:$J,Capacity!H$6,'EIA-860'!$K:$K,Capacity!$C$3)</f>
        <v>0</v>
      </c>
      <c r="I3224" s="79">
        <f>SUMIFS('EIA-860'!$F:$F,'EIA-860'!$C:$C,Capacity!$C$2,'EIA-860'!$B:$B,Capacity!$B3224,'EIA-860'!$J:$J,Capacity!I$6,'EIA-860'!$K:$K,Capacity!$C$3)</f>
        <v>0</v>
      </c>
      <c r="J3224" s="79">
        <f>SUMIFS('EIA-860'!$F:$F,'EIA-860'!$C:$C,Capacity!$C$2,'EIA-860'!$B:$B,Capacity!$B3224,'EIA-860'!$J:$J,Capacity!J$6,'EIA-860'!$K:$K,Capacity!$C$3)</f>
        <v>0</v>
      </c>
      <c r="K3224" s="79">
        <f>SUMIFS('EIA-860'!$F:$F,'EIA-860'!$C:$C,Capacity!$C$2,'EIA-860'!$B:$B,Capacity!$B3224,'EIA-860'!$J:$J,Capacity!K$6,'EIA-860'!$K:$K,Capacity!$C$3)</f>
        <v>0</v>
      </c>
      <c r="L3224" s="79">
        <f>SUMIFS('EIA-860'!$F:$F,'EIA-860'!$C:$C,Capacity!$C$2,'EIA-860'!$B:$B,Capacity!$B3224,'EIA-860'!$J:$J,Capacity!L$6,'EIA-860'!$K:$K,Capacity!$C$3)</f>
        <v>0</v>
      </c>
      <c r="M3224" s="79">
        <f>SUMIFS('EIA-860'!$F:$F,'EIA-860'!$C:$C,Capacity!$C$2,'EIA-860'!$B:$B,Capacity!$B3224,'EIA-860'!$J:$J,Capacity!M$6,'EIA-860'!$K:$K,Capacity!$C$3)</f>
        <v>0</v>
      </c>
      <c r="N3224" s="79">
        <f>SUMIFS('EIA-860'!$F:$F,'EIA-860'!$C:$C,Capacity!$C$2,'EIA-860'!$B:$B,Capacity!$B3224,'EIA-860'!$J:$J,Capacity!N$6,'EIA-860'!$K:$K,Capacity!$C$3)</f>
        <v>0</v>
      </c>
      <c r="O3224" s="79">
        <f>SUMIFS('EIA-860'!$F:$F,'EIA-860'!$C:$C,Capacity!$C$2,'EIA-860'!$B:$B,Capacity!$B3224,'EIA-860'!$J:$J,Capacity!O$6,'EIA-860'!$K:$K,Capacity!$C$3)</f>
        <v>0</v>
      </c>
      <c r="P3224" s="79">
        <f>SUMIFS('EIA-860'!$F:$F,'EIA-860'!$C:$C,Capacity!$C$2,'EIA-860'!$B:$B,Capacity!$B3224,'EIA-860'!$J:$J,Capacity!P$6,'EIA-860'!$K:$K,Capacity!$C$3)</f>
        <v>0</v>
      </c>
      <c r="Q3224" s="79">
        <f>SUMIFS('EIA-860'!$F:$F,'EIA-860'!$C:$C,Capacity!$C$2,'EIA-860'!$B:$B,Capacity!$B3224,'EIA-860'!$J:$J,Capacity!Q$6,'EIA-860'!$K:$K,Capacity!$C$3)</f>
        <v>0</v>
      </c>
    </row>
    <row r="3225" spans="2:17" x14ac:dyDescent="0.75">
      <c r="B3225" s="90">
        <v>50938</v>
      </c>
      <c r="C3225" s="79">
        <f>SUMIFS('EIA-860'!$F:$F,'EIA-860'!$C:$C,Capacity!$C$2,'EIA-860'!$B:$B,Capacity!$B3225,'EIA-860'!$J:$J,Capacity!C$6,'EIA-860'!$K:$K,Capacity!$C$3)</f>
        <v>1.6</v>
      </c>
      <c r="D3225" s="79">
        <f>SUMIFS('EIA-860'!$F:$F,'EIA-860'!$C:$C,Capacity!$C$2,'EIA-860'!$B:$B,Capacity!$B3225,'EIA-860'!$J:$J,Capacity!D$6,'EIA-860'!$K:$K,Capacity!$C$3)</f>
        <v>0</v>
      </c>
      <c r="E3225" s="79">
        <f>SUMIFS('EIA-860'!$F:$F,'EIA-860'!$C:$C,Capacity!$C$2,'EIA-860'!$B:$B,Capacity!$B3225,'EIA-860'!$J:$J,Capacity!E$6,'EIA-860'!$K:$K,Capacity!$C$3)</f>
        <v>0</v>
      </c>
      <c r="F3225" s="79">
        <f>SUMIFS('EIA-860'!$F:$F,'EIA-860'!$C:$C,Capacity!$C$2,'EIA-860'!$B:$B,Capacity!$B3225,'EIA-860'!$J:$J,Capacity!F$6,'EIA-860'!$K:$K,Capacity!$C$3)</f>
        <v>0</v>
      </c>
      <c r="G3225" s="79">
        <f>SUMIFS('EIA-860'!$F:$F,'EIA-860'!$C:$C,Capacity!$C$2,'EIA-860'!$B:$B,Capacity!$B3225,'EIA-860'!$J:$J,Capacity!G$6,'EIA-860'!$K:$K,Capacity!$C$3)</f>
        <v>0</v>
      </c>
      <c r="H3225" s="79">
        <f>SUMIFS('EIA-860'!$F:$F,'EIA-860'!$C:$C,Capacity!$C$2,'EIA-860'!$B:$B,Capacity!$B3225,'EIA-860'!$J:$J,Capacity!H$6,'EIA-860'!$K:$K,Capacity!$C$3)</f>
        <v>0</v>
      </c>
      <c r="I3225" s="79">
        <f>SUMIFS('EIA-860'!$F:$F,'EIA-860'!$C:$C,Capacity!$C$2,'EIA-860'!$B:$B,Capacity!$B3225,'EIA-860'!$J:$J,Capacity!I$6,'EIA-860'!$K:$K,Capacity!$C$3)</f>
        <v>0</v>
      </c>
      <c r="J3225" s="79">
        <f>SUMIFS('EIA-860'!$F:$F,'EIA-860'!$C:$C,Capacity!$C$2,'EIA-860'!$B:$B,Capacity!$B3225,'EIA-860'!$J:$J,Capacity!J$6,'EIA-860'!$K:$K,Capacity!$C$3)</f>
        <v>0</v>
      </c>
      <c r="K3225" s="79">
        <f>SUMIFS('EIA-860'!$F:$F,'EIA-860'!$C:$C,Capacity!$C$2,'EIA-860'!$B:$B,Capacity!$B3225,'EIA-860'!$J:$J,Capacity!K$6,'EIA-860'!$K:$K,Capacity!$C$3)</f>
        <v>0</v>
      </c>
      <c r="L3225" s="79">
        <f>SUMIFS('EIA-860'!$F:$F,'EIA-860'!$C:$C,Capacity!$C$2,'EIA-860'!$B:$B,Capacity!$B3225,'EIA-860'!$J:$J,Capacity!L$6,'EIA-860'!$K:$K,Capacity!$C$3)</f>
        <v>0</v>
      </c>
      <c r="M3225" s="79">
        <f>SUMIFS('EIA-860'!$F:$F,'EIA-860'!$C:$C,Capacity!$C$2,'EIA-860'!$B:$B,Capacity!$B3225,'EIA-860'!$J:$J,Capacity!M$6,'EIA-860'!$K:$K,Capacity!$C$3)</f>
        <v>0</v>
      </c>
      <c r="N3225" s="79">
        <f>SUMIFS('EIA-860'!$F:$F,'EIA-860'!$C:$C,Capacity!$C$2,'EIA-860'!$B:$B,Capacity!$B3225,'EIA-860'!$J:$J,Capacity!N$6,'EIA-860'!$K:$K,Capacity!$C$3)</f>
        <v>0</v>
      </c>
      <c r="O3225" s="79">
        <f>SUMIFS('EIA-860'!$F:$F,'EIA-860'!$C:$C,Capacity!$C$2,'EIA-860'!$B:$B,Capacity!$B3225,'EIA-860'!$J:$J,Capacity!O$6,'EIA-860'!$K:$K,Capacity!$C$3)</f>
        <v>0</v>
      </c>
      <c r="P3225" s="79">
        <f>SUMIFS('EIA-860'!$F:$F,'EIA-860'!$C:$C,Capacity!$C$2,'EIA-860'!$B:$B,Capacity!$B3225,'EIA-860'!$J:$J,Capacity!P$6,'EIA-860'!$K:$K,Capacity!$C$3)</f>
        <v>0</v>
      </c>
      <c r="Q3225" s="79">
        <f>SUMIFS('EIA-860'!$F:$F,'EIA-860'!$C:$C,Capacity!$C$2,'EIA-860'!$B:$B,Capacity!$B3225,'EIA-860'!$J:$J,Capacity!Q$6,'EIA-860'!$K:$K,Capacity!$C$3)</f>
        <v>0</v>
      </c>
    </row>
    <row r="3226" spans="2:17" x14ac:dyDescent="0.75">
      <c r="B3226" s="90">
        <v>50942</v>
      </c>
      <c r="C3226" s="79">
        <f>SUMIFS('EIA-860'!$F:$F,'EIA-860'!$C:$C,Capacity!$C$2,'EIA-860'!$B:$B,Capacity!$B3226,'EIA-860'!$J:$J,Capacity!C$6,'EIA-860'!$K:$K,Capacity!$C$3)</f>
        <v>0</v>
      </c>
      <c r="D3226" s="79">
        <f>SUMIFS('EIA-860'!$F:$F,'EIA-860'!$C:$C,Capacity!$C$2,'EIA-860'!$B:$B,Capacity!$B3226,'EIA-860'!$J:$J,Capacity!D$6,'EIA-860'!$K:$K,Capacity!$C$3)</f>
        <v>0</v>
      </c>
      <c r="E3226" s="79">
        <f>SUMIFS('EIA-860'!$F:$F,'EIA-860'!$C:$C,Capacity!$C$2,'EIA-860'!$B:$B,Capacity!$B3226,'EIA-860'!$J:$J,Capacity!E$6,'EIA-860'!$K:$K,Capacity!$C$3)</f>
        <v>0</v>
      </c>
      <c r="F3226" s="79">
        <f>SUMIFS('EIA-860'!$F:$F,'EIA-860'!$C:$C,Capacity!$C$2,'EIA-860'!$B:$B,Capacity!$B3226,'EIA-860'!$J:$J,Capacity!F$6,'EIA-860'!$K:$K,Capacity!$C$3)</f>
        <v>0</v>
      </c>
      <c r="G3226" s="79">
        <f>SUMIFS('EIA-860'!$F:$F,'EIA-860'!$C:$C,Capacity!$C$2,'EIA-860'!$B:$B,Capacity!$B3226,'EIA-860'!$J:$J,Capacity!G$6,'EIA-860'!$K:$K,Capacity!$C$3)</f>
        <v>0</v>
      </c>
      <c r="H3226" s="79">
        <f>SUMIFS('EIA-860'!$F:$F,'EIA-860'!$C:$C,Capacity!$C$2,'EIA-860'!$B:$B,Capacity!$B3226,'EIA-860'!$J:$J,Capacity!H$6,'EIA-860'!$K:$K,Capacity!$C$3)</f>
        <v>0</v>
      </c>
      <c r="I3226" s="79">
        <f>SUMIFS('EIA-860'!$F:$F,'EIA-860'!$C:$C,Capacity!$C$2,'EIA-860'!$B:$B,Capacity!$B3226,'EIA-860'!$J:$J,Capacity!I$6,'EIA-860'!$K:$K,Capacity!$C$3)</f>
        <v>0</v>
      </c>
      <c r="J3226" s="79">
        <f>SUMIFS('EIA-860'!$F:$F,'EIA-860'!$C:$C,Capacity!$C$2,'EIA-860'!$B:$B,Capacity!$B3226,'EIA-860'!$J:$J,Capacity!J$6,'EIA-860'!$K:$K,Capacity!$C$3)</f>
        <v>0</v>
      </c>
      <c r="K3226" s="79">
        <f>SUMIFS('EIA-860'!$F:$F,'EIA-860'!$C:$C,Capacity!$C$2,'EIA-860'!$B:$B,Capacity!$B3226,'EIA-860'!$J:$J,Capacity!K$6,'EIA-860'!$K:$K,Capacity!$C$3)</f>
        <v>0</v>
      </c>
      <c r="L3226" s="79">
        <f>SUMIFS('EIA-860'!$F:$F,'EIA-860'!$C:$C,Capacity!$C$2,'EIA-860'!$B:$B,Capacity!$B3226,'EIA-860'!$J:$J,Capacity!L$6,'EIA-860'!$K:$K,Capacity!$C$3)</f>
        <v>0</v>
      </c>
      <c r="M3226" s="79">
        <f>SUMIFS('EIA-860'!$F:$F,'EIA-860'!$C:$C,Capacity!$C$2,'EIA-860'!$B:$B,Capacity!$B3226,'EIA-860'!$J:$J,Capacity!M$6,'EIA-860'!$K:$K,Capacity!$C$3)</f>
        <v>0</v>
      </c>
      <c r="N3226" s="79">
        <f>SUMIFS('EIA-860'!$F:$F,'EIA-860'!$C:$C,Capacity!$C$2,'EIA-860'!$B:$B,Capacity!$B3226,'EIA-860'!$J:$J,Capacity!N$6,'EIA-860'!$K:$K,Capacity!$C$3)</f>
        <v>0</v>
      </c>
      <c r="O3226" s="79">
        <f>SUMIFS('EIA-860'!$F:$F,'EIA-860'!$C:$C,Capacity!$C$2,'EIA-860'!$B:$B,Capacity!$B3226,'EIA-860'!$J:$J,Capacity!O$6,'EIA-860'!$K:$K,Capacity!$C$3)</f>
        <v>0</v>
      </c>
      <c r="P3226" s="79">
        <f>SUMIFS('EIA-860'!$F:$F,'EIA-860'!$C:$C,Capacity!$C$2,'EIA-860'!$B:$B,Capacity!$B3226,'EIA-860'!$J:$J,Capacity!P$6,'EIA-860'!$K:$K,Capacity!$C$3)</f>
        <v>0</v>
      </c>
      <c r="Q3226" s="79">
        <f>SUMIFS('EIA-860'!$F:$F,'EIA-860'!$C:$C,Capacity!$C$2,'EIA-860'!$B:$B,Capacity!$B3226,'EIA-860'!$J:$J,Capacity!Q$6,'EIA-860'!$K:$K,Capacity!$C$3)</f>
        <v>0</v>
      </c>
    </row>
    <row r="3227" spans="2:17" x14ac:dyDescent="0.75">
      <c r="B3227" s="90">
        <v>50949</v>
      </c>
      <c r="C3227" s="79">
        <f>SUMIFS('EIA-860'!$F:$F,'EIA-860'!$C:$C,Capacity!$C$2,'EIA-860'!$B:$B,Capacity!$B3227,'EIA-860'!$J:$J,Capacity!C$6,'EIA-860'!$K:$K,Capacity!$C$3)</f>
        <v>0</v>
      </c>
      <c r="D3227" s="79">
        <f>SUMIFS('EIA-860'!$F:$F,'EIA-860'!$C:$C,Capacity!$C$2,'EIA-860'!$B:$B,Capacity!$B3227,'EIA-860'!$J:$J,Capacity!D$6,'EIA-860'!$K:$K,Capacity!$C$3)</f>
        <v>0</v>
      </c>
      <c r="E3227" s="79">
        <f>SUMIFS('EIA-860'!$F:$F,'EIA-860'!$C:$C,Capacity!$C$2,'EIA-860'!$B:$B,Capacity!$B3227,'EIA-860'!$J:$J,Capacity!E$6,'EIA-860'!$K:$K,Capacity!$C$3)</f>
        <v>0</v>
      </c>
      <c r="F3227" s="79">
        <f>SUMIFS('EIA-860'!$F:$F,'EIA-860'!$C:$C,Capacity!$C$2,'EIA-860'!$B:$B,Capacity!$B3227,'EIA-860'!$J:$J,Capacity!F$6,'EIA-860'!$K:$K,Capacity!$C$3)</f>
        <v>0</v>
      </c>
      <c r="G3227" s="79">
        <f>SUMIFS('EIA-860'!$F:$F,'EIA-860'!$C:$C,Capacity!$C$2,'EIA-860'!$B:$B,Capacity!$B3227,'EIA-860'!$J:$J,Capacity!G$6,'EIA-860'!$K:$K,Capacity!$C$3)</f>
        <v>0</v>
      </c>
      <c r="H3227" s="79">
        <f>SUMIFS('EIA-860'!$F:$F,'EIA-860'!$C:$C,Capacity!$C$2,'EIA-860'!$B:$B,Capacity!$B3227,'EIA-860'!$J:$J,Capacity!H$6,'EIA-860'!$K:$K,Capacity!$C$3)</f>
        <v>0</v>
      </c>
      <c r="I3227" s="79">
        <f>SUMIFS('EIA-860'!$F:$F,'EIA-860'!$C:$C,Capacity!$C$2,'EIA-860'!$B:$B,Capacity!$B3227,'EIA-860'!$J:$J,Capacity!I$6,'EIA-860'!$K:$K,Capacity!$C$3)</f>
        <v>0</v>
      </c>
      <c r="J3227" s="79">
        <f>SUMIFS('EIA-860'!$F:$F,'EIA-860'!$C:$C,Capacity!$C$2,'EIA-860'!$B:$B,Capacity!$B3227,'EIA-860'!$J:$J,Capacity!J$6,'EIA-860'!$K:$K,Capacity!$C$3)</f>
        <v>0</v>
      </c>
      <c r="K3227" s="79">
        <f>SUMIFS('EIA-860'!$F:$F,'EIA-860'!$C:$C,Capacity!$C$2,'EIA-860'!$B:$B,Capacity!$B3227,'EIA-860'!$J:$J,Capacity!K$6,'EIA-860'!$K:$K,Capacity!$C$3)</f>
        <v>0</v>
      </c>
      <c r="L3227" s="79">
        <f>SUMIFS('EIA-860'!$F:$F,'EIA-860'!$C:$C,Capacity!$C$2,'EIA-860'!$B:$B,Capacity!$B3227,'EIA-860'!$J:$J,Capacity!L$6,'EIA-860'!$K:$K,Capacity!$C$3)</f>
        <v>0</v>
      </c>
      <c r="M3227" s="79">
        <f>SUMIFS('EIA-860'!$F:$F,'EIA-860'!$C:$C,Capacity!$C$2,'EIA-860'!$B:$B,Capacity!$B3227,'EIA-860'!$J:$J,Capacity!M$6,'EIA-860'!$K:$K,Capacity!$C$3)</f>
        <v>0</v>
      </c>
      <c r="N3227" s="79">
        <f>SUMIFS('EIA-860'!$F:$F,'EIA-860'!$C:$C,Capacity!$C$2,'EIA-860'!$B:$B,Capacity!$B3227,'EIA-860'!$J:$J,Capacity!N$6,'EIA-860'!$K:$K,Capacity!$C$3)</f>
        <v>0</v>
      </c>
      <c r="O3227" s="79">
        <f>SUMIFS('EIA-860'!$F:$F,'EIA-860'!$C:$C,Capacity!$C$2,'EIA-860'!$B:$B,Capacity!$B3227,'EIA-860'!$J:$J,Capacity!O$6,'EIA-860'!$K:$K,Capacity!$C$3)</f>
        <v>0</v>
      </c>
      <c r="P3227" s="79">
        <f>SUMIFS('EIA-860'!$F:$F,'EIA-860'!$C:$C,Capacity!$C$2,'EIA-860'!$B:$B,Capacity!$B3227,'EIA-860'!$J:$J,Capacity!P$6,'EIA-860'!$K:$K,Capacity!$C$3)</f>
        <v>0</v>
      </c>
      <c r="Q3227" s="79">
        <f>SUMIFS('EIA-860'!$F:$F,'EIA-860'!$C:$C,Capacity!$C$2,'EIA-860'!$B:$B,Capacity!$B3227,'EIA-860'!$J:$J,Capacity!Q$6,'EIA-860'!$K:$K,Capacity!$C$3)</f>
        <v>0</v>
      </c>
    </row>
    <row r="3228" spans="2:17" x14ac:dyDescent="0.75">
      <c r="B3228" s="90">
        <v>50951</v>
      </c>
      <c r="C3228" s="79">
        <f>SUMIFS('EIA-860'!$F:$F,'EIA-860'!$C:$C,Capacity!$C$2,'EIA-860'!$B:$B,Capacity!$B3228,'EIA-860'!$J:$J,Capacity!C$6,'EIA-860'!$K:$K,Capacity!$C$3)</f>
        <v>0</v>
      </c>
      <c r="D3228" s="79">
        <f>SUMIFS('EIA-860'!$F:$F,'EIA-860'!$C:$C,Capacity!$C$2,'EIA-860'!$B:$B,Capacity!$B3228,'EIA-860'!$J:$J,Capacity!D$6,'EIA-860'!$K:$K,Capacity!$C$3)</f>
        <v>0</v>
      </c>
      <c r="E3228" s="79">
        <f>SUMIFS('EIA-860'!$F:$F,'EIA-860'!$C:$C,Capacity!$C$2,'EIA-860'!$B:$B,Capacity!$B3228,'EIA-860'!$J:$J,Capacity!E$6,'EIA-860'!$K:$K,Capacity!$C$3)</f>
        <v>0</v>
      </c>
      <c r="F3228" s="79">
        <f>SUMIFS('EIA-860'!$F:$F,'EIA-860'!$C:$C,Capacity!$C$2,'EIA-860'!$B:$B,Capacity!$B3228,'EIA-860'!$J:$J,Capacity!F$6,'EIA-860'!$K:$K,Capacity!$C$3)</f>
        <v>0</v>
      </c>
      <c r="G3228" s="79">
        <f>SUMIFS('EIA-860'!$F:$F,'EIA-860'!$C:$C,Capacity!$C$2,'EIA-860'!$B:$B,Capacity!$B3228,'EIA-860'!$J:$J,Capacity!G$6,'EIA-860'!$K:$K,Capacity!$C$3)</f>
        <v>0</v>
      </c>
      <c r="H3228" s="79">
        <f>SUMIFS('EIA-860'!$F:$F,'EIA-860'!$C:$C,Capacity!$C$2,'EIA-860'!$B:$B,Capacity!$B3228,'EIA-860'!$J:$J,Capacity!H$6,'EIA-860'!$K:$K,Capacity!$C$3)</f>
        <v>0</v>
      </c>
      <c r="I3228" s="79">
        <f>SUMIFS('EIA-860'!$F:$F,'EIA-860'!$C:$C,Capacity!$C$2,'EIA-860'!$B:$B,Capacity!$B3228,'EIA-860'!$J:$J,Capacity!I$6,'EIA-860'!$K:$K,Capacity!$C$3)</f>
        <v>0</v>
      </c>
      <c r="J3228" s="79">
        <f>SUMIFS('EIA-860'!$F:$F,'EIA-860'!$C:$C,Capacity!$C$2,'EIA-860'!$B:$B,Capacity!$B3228,'EIA-860'!$J:$J,Capacity!J$6,'EIA-860'!$K:$K,Capacity!$C$3)</f>
        <v>0</v>
      </c>
      <c r="K3228" s="79">
        <f>SUMIFS('EIA-860'!$F:$F,'EIA-860'!$C:$C,Capacity!$C$2,'EIA-860'!$B:$B,Capacity!$B3228,'EIA-860'!$J:$J,Capacity!K$6,'EIA-860'!$K:$K,Capacity!$C$3)</f>
        <v>0</v>
      </c>
      <c r="L3228" s="79">
        <f>SUMIFS('EIA-860'!$F:$F,'EIA-860'!$C:$C,Capacity!$C$2,'EIA-860'!$B:$B,Capacity!$B3228,'EIA-860'!$J:$J,Capacity!L$6,'EIA-860'!$K:$K,Capacity!$C$3)</f>
        <v>0</v>
      </c>
      <c r="M3228" s="79">
        <f>SUMIFS('EIA-860'!$F:$F,'EIA-860'!$C:$C,Capacity!$C$2,'EIA-860'!$B:$B,Capacity!$B3228,'EIA-860'!$J:$J,Capacity!M$6,'EIA-860'!$K:$K,Capacity!$C$3)</f>
        <v>0</v>
      </c>
      <c r="N3228" s="79">
        <f>SUMIFS('EIA-860'!$F:$F,'EIA-860'!$C:$C,Capacity!$C$2,'EIA-860'!$B:$B,Capacity!$B3228,'EIA-860'!$J:$J,Capacity!N$6,'EIA-860'!$K:$K,Capacity!$C$3)</f>
        <v>0</v>
      </c>
      <c r="O3228" s="79">
        <f>SUMIFS('EIA-860'!$F:$F,'EIA-860'!$C:$C,Capacity!$C$2,'EIA-860'!$B:$B,Capacity!$B3228,'EIA-860'!$J:$J,Capacity!O$6,'EIA-860'!$K:$K,Capacity!$C$3)</f>
        <v>0</v>
      </c>
      <c r="P3228" s="79">
        <f>SUMIFS('EIA-860'!$F:$F,'EIA-860'!$C:$C,Capacity!$C$2,'EIA-860'!$B:$B,Capacity!$B3228,'EIA-860'!$J:$J,Capacity!P$6,'EIA-860'!$K:$K,Capacity!$C$3)</f>
        <v>0</v>
      </c>
      <c r="Q3228" s="79">
        <f>SUMIFS('EIA-860'!$F:$F,'EIA-860'!$C:$C,Capacity!$C$2,'EIA-860'!$B:$B,Capacity!$B3228,'EIA-860'!$J:$J,Capacity!Q$6,'EIA-860'!$K:$K,Capacity!$C$3)</f>
        <v>0</v>
      </c>
    </row>
    <row r="3229" spans="2:17" x14ac:dyDescent="0.75">
      <c r="B3229" s="90">
        <v>50952</v>
      </c>
      <c r="C3229" s="79">
        <f>SUMIFS('EIA-860'!$F:$F,'EIA-860'!$C:$C,Capacity!$C$2,'EIA-860'!$B:$B,Capacity!$B3229,'EIA-860'!$J:$J,Capacity!C$6,'EIA-860'!$K:$K,Capacity!$C$3)</f>
        <v>0</v>
      </c>
      <c r="D3229" s="79">
        <f>SUMIFS('EIA-860'!$F:$F,'EIA-860'!$C:$C,Capacity!$C$2,'EIA-860'!$B:$B,Capacity!$B3229,'EIA-860'!$J:$J,Capacity!D$6,'EIA-860'!$K:$K,Capacity!$C$3)</f>
        <v>0</v>
      </c>
      <c r="E3229" s="79">
        <f>SUMIFS('EIA-860'!$F:$F,'EIA-860'!$C:$C,Capacity!$C$2,'EIA-860'!$B:$B,Capacity!$B3229,'EIA-860'!$J:$J,Capacity!E$6,'EIA-860'!$K:$K,Capacity!$C$3)</f>
        <v>0</v>
      </c>
      <c r="F3229" s="79">
        <f>SUMIFS('EIA-860'!$F:$F,'EIA-860'!$C:$C,Capacity!$C$2,'EIA-860'!$B:$B,Capacity!$B3229,'EIA-860'!$J:$J,Capacity!F$6,'EIA-860'!$K:$K,Capacity!$C$3)</f>
        <v>0</v>
      </c>
      <c r="G3229" s="79">
        <f>SUMIFS('EIA-860'!$F:$F,'EIA-860'!$C:$C,Capacity!$C$2,'EIA-860'!$B:$B,Capacity!$B3229,'EIA-860'!$J:$J,Capacity!G$6,'EIA-860'!$K:$K,Capacity!$C$3)</f>
        <v>0</v>
      </c>
      <c r="H3229" s="79">
        <f>SUMIFS('EIA-860'!$F:$F,'EIA-860'!$C:$C,Capacity!$C$2,'EIA-860'!$B:$B,Capacity!$B3229,'EIA-860'!$J:$J,Capacity!H$6,'EIA-860'!$K:$K,Capacity!$C$3)</f>
        <v>0</v>
      </c>
      <c r="I3229" s="79">
        <f>SUMIFS('EIA-860'!$F:$F,'EIA-860'!$C:$C,Capacity!$C$2,'EIA-860'!$B:$B,Capacity!$B3229,'EIA-860'!$J:$J,Capacity!I$6,'EIA-860'!$K:$K,Capacity!$C$3)</f>
        <v>0</v>
      </c>
      <c r="J3229" s="79">
        <f>SUMIFS('EIA-860'!$F:$F,'EIA-860'!$C:$C,Capacity!$C$2,'EIA-860'!$B:$B,Capacity!$B3229,'EIA-860'!$J:$J,Capacity!J$6,'EIA-860'!$K:$K,Capacity!$C$3)</f>
        <v>0</v>
      </c>
      <c r="K3229" s="79">
        <f>SUMIFS('EIA-860'!$F:$F,'EIA-860'!$C:$C,Capacity!$C$2,'EIA-860'!$B:$B,Capacity!$B3229,'EIA-860'!$J:$J,Capacity!K$6,'EIA-860'!$K:$K,Capacity!$C$3)</f>
        <v>0</v>
      </c>
      <c r="L3229" s="79">
        <f>SUMIFS('EIA-860'!$F:$F,'EIA-860'!$C:$C,Capacity!$C$2,'EIA-860'!$B:$B,Capacity!$B3229,'EIA-860'!$J:$J,Capacity!L$6,'EIA-860'!$K:$K,Capacity!$C$3)</f>
        <v>0</v>
      </c>
      <c r="M3229" s="79">
        <f>SUMIFS('EIA-860'!$F:$F,'EIA-860'!$C:$C,Capacity!$C$2,'EIA-860'!$B:$B,Capacity!$B3229,'EIA-860'!$J:$J,Capacity!M$6,'EIA-860'!$K:$K,Capacity!$C$3)</f>
        <v>0</v>
      </c>
      <c r="N3229" s="79">
        <f>SUMIFS('EIA-860'!$F:$F,'EIA-860'!$C:$C,Capacity!$C$2,'EIA-860'!$B:$B,Capacity!$B3229,'EIA-860'!$J:$J,Capacity!N$6,'EIA-860'!$K:$K,Capacity!$C$3)</f>
        <v>0</v>
      </c>
      <c r="O3229" s="79">
        <f>SUMIFS('EIA-860'!$F:$F,'EIA-860'!$C:$C,Capacity!$C$2,'EIA-860'!$B:$B,Capacity!$B3229,'EIA-860'!$J:$J,Capacity!O$6,'EIA-860'!$K:$K,Capacity!$C$3)</f>
        <v>0</v>
      </c>
      <c r="P3229" s="79">
        <f>SUMIFS('EIA-860'!$F:$F,'EIA-860'!$C:$C,Capacity!$C$2,'EIA-860'!$B:$B,Capacity!$B3229,'EIA-860'!$J:$J,Capacity!P$6,'EIA-860'!$K:$K,Capacity!$C$3)</f>
        <v>0</v>
      </c>
      <c r="Q3229" s="79">
        <f>SUMIFS('EIA-860'!$F:$F,'EIA-860'!$C:$C,Capacity!$C$2,'EIA-860'!$B:$B,Capacity!$B3229,'EIA-860'!$J:$J,Capacity!Q$6,'EIA-860'!$K:$K,Capacity!$C$3)</f>
        <v>0</v>
      </c>
    </row>
    <row r="3230" spans="2:17" x14ac:dyDescent="0.75">
      <c r="B3230" s="90">
        <v>50955</v>
      </c>
      <c r="C3230" s="79">
        <f>SUMIFS('EIA-860'!$F:$F,'EIA-860'!$C:$C,Capacity!$C$2,'EIA-860'!$B:$B,Capacity!$B3230,'EIA-860'!$J:$J,Capacity!C$6,'EIA-860'!$K:$K,Capacity!$C$3)</f>
        <v>0</v>
      </c>
      <c r="D3230" s="79">
        <f>SUMIFS('EIA-860'!$F:$F,'EIA-860'!$C:$C,Capacity!$C$2,'EIA-860'!$B:$B,Capacity!$B3230,'EIA-860'!$J:$J,Capacity!D$6,'EIA-860'!$K:$K,Capacity!$C$3)</f>
        <v>0</v>
      </c>
      <c r="E3230" s="79">
        <f>SUMIFS('EIA-860'!$F:$F,'EIA-860'!$C:$C,Capacity!$C$2,'EIA-860'!$B:$B,Capacity!$B3230,'EIA-860'!$J:$J,Capacity!E$6,'EIA-860'!$K:$K,Capacity!$C$3)</f>
        <v>0</v>
      </c>
      <c r="F3230" s="79">
        <f>SUMIFS('EIA-860'!$F:$F,'EIA-860'!$C:$C,Capacity!$C$2,'EIA-860'!$B:$B,Capacity!$B3230,'EIA-860'!$J:$J,Capacity!F$6,'EIA-860'!$K:$K,Capacity!$C$3)</f>
        <v>0</v>
      </c>
      <c r="G3230" s="79">
        <f>SUMIFS('EIA-860'!$F:$F,'EIA-860'!$C:$C,Capacity!$C$2,'EIA-860'!$B:$B,Capacity!$B3230,'EIA-860'!$J:$J,Capacity!G$6,'EIA-860'!$K:$K,Capacity!$C$3)</f>
        <v>0</v>
      </c>
      <c r="H3230" s="79">
        <f>SUMIFS('EIA-860'!$F:$F,'EIA-860'!$C:$C,Capacity!$C$2,'EIA-860'!$B:$B,Capacity!$B3230,'EIA-860'!$J:$J,Capacity!H$6,'EIA-860'!$K:$K,Capacity!$C$3)</f>
        <v>0</v>
      </c>
      <c r="I3230" s="79">
        <f>SUMIFS('EIA-860'!$F:$F,'EIA-860'!$C:$C,Capacity!$C$2,'EIA-860'!$B:$B,Capacity!$B3230,'EIA-860'!$J:$J,Capacity!I$6,'EIA-860'!$K:$K,Capacity!$C$3)</f>
        <v>0</v>
      </c>
      <c r="J3230" s="79">
        <f>SUMIFS('EIA-860'!$F:$F,'EIA-860'!$C:$C,Capacity!$C$2,'EIA-860'!$B:$B,Capacity!$B3230,'EIA-860'!$J:$J,Capacity!J$6,'EIA-860'!$K:$K,Capacity!$C$3)</f>
        <v>0</v>
      </c>
      <c r="K3230" s="79">
        <f>SUMIFS('EIA-860'!$F:$F,'EIA-860'!$C:$C,Capacity!$C$2,'EIA-860'!$B:$B,Capacity!$B3230,'EIA-860'!$J:$J,Capacity!K$6,'EIA-860'!$K:$K,Capacity!$C$3)</f>
        <v>0</v>
      </c>
      <c r="L3230" s="79">
        <f>SUMIFS('EIA-860'!$F:$F,'EIA-860'!$C:$C,Capacity!$C$2,'EIA-860'!$B:$B,Capacity!$B3230,'EIA-860'!$J:$J,Capacity!L$6,'EIA-860'!$K:$K,Capacity!$C$3)</f>
        <v>0</v>
      </c>
      <c r="M3230" s="79">
        <f>SUMIFS('EIA-860'!$F:$F,'EIA-860'!$C:$C,Capacity!$C$2,'EIA-860'!$B:$B,Capacity!$B3230,'EIA-860'!$J:$J,Capacity!M$6,'EIA-860'!$K:$K,Capacity!$C$3)</f>
        <v>0</v>
      </c>
      <c r="N3230" s="79">
        <f>SUMIFS('EIA-860'!$F:$F,'EIA-860'!$C:$C,Capacity!$C$2,'EIA-860'!$B:$B,Capacity!$B3230,'EIA-860'!$J:$J,Capacity!N$6,'EIA-860'!$K:$K,Capacity!$C$3)</f>
        <v>0</v>
      </c>
      <c r="O3230" s="79">
        <f>SUMIFS('EIA-860'!$F:$F,'EIA-860'!$C:$C,Capacity!$C$2,'EIA-860'!$B:$B,Capacity!$B3230,'EIA-860'!$J:$J,Capacity!O$6,'EIA-860'!$K:$K,Capacity!$C$3)</f>
        <v>0</v>
      </c>
      <c r="P3230" s="79">
        <f>SUMIFS('EIA-860'!$F:$F,'EIA-860'!$C:$C,Capacity!$C$2,'EIA-860'!$B:$B,Capacity!$B3230,'EIA-860'!$J:$J,Capacity!P$6,'EIA-860'!$K:$K,Capacity!$C$3)</f>
        <v>0</v>
      </c>
      <c r="Q3230" s="79">
        <f>SUMIFS('EIA-860'!$F:$F,'EIA-860'!$C:$C,Capacity!$C$2,'EIA-860'!$B:$B,Capacity!$B3230,'EIA-860'!$J:$J,Capacity!Q$6,'EIA-860'!$K:$K,Capacity!$C$3)</f>
        <v>0</v>
      </c>
    </row>
    <row r="3231" spans="2:17" x14ac:dyDescent="0.75">
      <c r="B3231" s="90">
        <v>50956</v>
      </c>
      <c r="C3231" s="79">
        <f>SUMIFS('EIA-860'!$F:$F,'EIA-860'!$C:$C,Capacity!$C$2,'EIA-860'!$B:$B,Capacity!$B3231,'EIA-860'!$J:$J,Capacity!C$6,'EIA-860'!$K:$K,Capacity!$C$3)</f>
        <v>0</v>
      </c>
      <c r="D3231" s="79">
        <f>SUMIFS('EIA-860'!$F:$F,'EIA-860'!$C:$C,Capacity!$C$2,'EIA-860'!$B:$B,Capacity!$B3231,'EIA-860'!$J:$J,Capacity!D$6,'EIA-860'!$K:$K,Capacity!$C$3)</f>
        <v>0</v>
      </c>
      <c r="E3231" s="79">
        <f>SUMIFS('EIA-860'!$F:$F,'EIA-860'!$C:$C,Capacity!$C$2,'EIA-860'!$B:$B,Capacity!$B3231,'EIA-860'!$J:$J,Capacity!E$6,'EIA-860'!$K:$K,Capacity!$C$3)</f>
        <v>0</v>
      </c>
      <c r="F3231" s="79">
        <f>SUMIFS('EIA-860'!$F:$F,'EIA-860'!$C:$C,Capacity!$C$2,'EIA-860'!$B:$B,Capacity!$B3231,'EIA-860'!$J:$J,Capacity!F$6,'EIA-860'!$K:$K,Capacity!$C$3)</f>
        <v>0</v>
      </c>
      <c r="G3231" s="79">
        <f>SUMIFS('EIA-860'!$F:$F,'EIA-860'!$C:$C,Capacity!$C$2,'EIA-860'!$B:$B,Capacity!$B3231,'EIA-860'!$J:$J,Capacity!G$6,'EIA-860'!$K:$K,Capacity!$C$3)</f>
        <v>0</v>
      </c>
      <c r="H3231" s="79">
        <f>SUMIFS('EIA-860'!$F:$F,'EIA-860'!$C:$C,Capacity!$C$2,'EIA-860'!$B:$B,Capacity!$B3231,'EIA-860'!$J:$J,Capacity!H$6,'EIA-860'!$K:$K,Capacity!$C$3)</f>
        <v>0</v>
      </c>
      <c r="I3231" s="79">
        <f>SUMIFS('EIA-860'!$F:$F,'EIA-860'!$C:$C,Capacity!$C$2,'EIA-860'!$B:$B,Capacity!$B3231,'EIA-860'!$J:$J,Capacity!I$6,'EIA-860'!$K:$K,Capacity!$C$3)</f>
        <v>0</v>
      </c>
      <c r="J3231" s="79">
        <f>SUMIFS('EIA-860'!$F:$F,'EIA-860'!$C:$C,Capacity!$C$2,'EIA-860'!$B:$B,Capacity!$B3231,'EIA-860'!$J:$J,Capacity!J$6,'EIA-860'!$K:$K,Capacity!$C$3)</f>
        <v>0</v>
      </c>
      <c r="K3231" s="79">
        <f>SUMIFS('EIA-860'!$F:$F,'EIA-860'!$C:$C,Capacity!$C$2,'EIA-860'!$B:$B,Capacity!$B3231,'EIA-860'!$J:$J,Capacity!K$6,'EIA-860'!$K:$K,Capacity!$C$3)</f>
        <v>0</v>
      </c>
      <c r="L3231" s="79">
        <f>SUMIFS('EIA-860'!$F:$F,'EIA-860'!$C:$C,Capacity!$C$2,'EIA-860'!$B:$B,Capacity!$B3231,'EIA-860'!$J:$J,Capacity!L$6,'EIA-860'!$K:$K,Capacity!$C$3)</f>
        <v>0</v>
      </c>
      <c r="M3231" s="79">
        <f>SUMIFS('EIA-860'!$F:$F,'EIA-860'!$C:$C,Capacity!$C$2,'EIA-860'!$B:$B,Capacity!$B3231,'EIA-860'!$J:$J,Capacity!M$6,'EIA-860'!$K:$K,Capacity!$C$3)</f>
        <v>0</v>
      </c>
      <c r="N3231" s="79">
        <f>SUMIFS('EIA-860'!$F:$F,'EIA-860'!$C:$C,Capacity!$C$2,'EIA-860'!$B:$B,Capacity!$B3231,'EIA-860'!$J:$J,Capacity!N$6,'EIA-860'!$K:$K,Capacity!$C$3)</f>
        <v>0</v>
      </c>
      <c r="O3231" s="79">
        <f>SUMIFS('EIA-860'!$F:$F,'EIA-860'!$C:$C,Capacity!$C$2,'EIA-860'!$B:$B,Capacity!$B3231,'EIA-860'!$J:$J,Capacity!O$6,'EIA-860'!$K:$K,Capacity!$C$3)</f>
        <v>0</v>
      </c>
      <c r="P3231" s="79">
        <f>SUMIFS('EIA-860'!$F:$F,'EIA-860'!$C:$C,Capacity!$C$2,'EIA-860'!$B:$B,Capacity!$B3231,'EIA-860'!$J:$J,Capacity!P$6,'EIA-860'!$K:$K,Capacity!$C$3)</f>
        <v>0</v>
      </c>
      <c r="Q3231" s="79">
        <f>SUMIFS('EIA-860'!$F:$F,'EIA-860'!$C:$C,Capacity!$C$2,'EIA-860'!$B:$B,Capacity!$B3231,'EIA-860'!$J:$J,Capacity!Q$6,'EIA-860'!$K:$K,Capacity!$C$3)</f>
        <v>0</v>
      </c>
    </row>
    <row r="3232" spans="2:17" x14ac:dyDescent="0.75">
      <c r="B3232" s="90">
        <v>50960</v>
      </c>
      <c r="C3232" s="79">
        <f>SUMIFS('EIA-860'!$F:$F,'EIA-860'!$C:$C,Capacity!$C$2,'EIA-860'!$B:$B,Capacity!$B3232,'EIA-860'!$J:$J,Capacity!C$6,'EIA-860'!$K:$K,Capacity!$C$3)</f>
        <v>0</v>
      </c>
      <c r="D3232" s="79">
        <f>SUMIFS('EIA-860'!$F:$F,'EIA-860'!$C:$C,Capacity!$C$2,'EIA-860'!$B:$B,Capacity!$B3232,'EIA-860'!$J:$J,Capacity!D$6,'EIA-860'!$K:$K,Capacity!$C$3)</f>
        <v>0</v>
      </c>
      <c r="E3232" s="79">
        <f>SUMIFS('EIA-860'!$F:$F,'EIA-860'!$C:$C,Capacity!$C$2,'EIA-860'!$B:$B,Capacity!$B3232,'EIA-860'!$J:$J,Capacity!E$6,'EIA-860'!$K:$K,Capacity!$C$3)</f>
        <v>0</v>
      </c>
      <c r="F3232" s="79">
        <f>SUMIFS('EIA-860'!$F:$F,'EIA-860'!$C:$C,Capacity!$C$2,'EIA-860'!$B:$B,Capacity!$B3232,'EIA-860'!$J:$J,Capacity!F$6,'EIA-860'!$K:$K,Capacity!$C$3)</f>
        <v>0</v>
      </c>
      <c r="G3232" s="79">
        <f>SUMIFS('EIA-860'!$F:$F,'EIA-860'!$C:$C,Capacity!$C$2,'EIA-860'!$B:$B,Capacity!$B3232,'EIA-860'!$J:$J,Capacity!G$6,'EIA-860'!$K:$K,Capacity!$C$3)</f>
        <v>0</v>
      </c>
      <c r="H3232" s="79">
        <f>SUMIFS('EIA-860'!$F:$F,'EIA-860'!$C:$C,Capacity!$C$2,'EIA-860'!$B:$B,Capacity!$B3232,'EIA-860'!$J:$J,Capacity!H$6,'EIA-860'!$K:$K,Capacity!$C$3)</f>
        <v>0</v>
      </c>
      <c r="I3232" s="79">
        <f>SUMIFS('EIA-860'!$F:$F,'EIA-860'!$C:$C,Capacity!$C$2,'EIA-860'!$B:$B,Capacity!$B3232,'EIA-860'!$J:$J,Capacity!I$6,'EIA-860'!$K:$K,Capacity!$C$3)</f>
        <v>0</v>
      </c>
      <c r="J3232" s="79">
        <f>SUMIFS('EIA-860'!$F:$F,'EIA-860'!$C:$C,Capacity!$C$2,'EIA-860'!$B:$B,Capacity!$B3232,'EIA-860'!$J:$J,Capacity!J$6,'EIA-860'!$K:$K,Capacity!$C$3)</f>
        <v>0</v>
      </c>
      <c r="K3232" s="79">
        <f>SUMIFS('EIA-860'!$F:$F,'EIA-860'!$C:$C,Capacity!$C$2,'EIA-860'!$B:$B,Capacity!$B3232,'EIA-860'!$J:$J,Capacity!K$6,'EIA-860'!$K:$K,Capacity!$C$3)</f>
        <v>0</v>
      </c>
      <c r="L3232" s="79">
        <f>SUMIFS('EIA-860'!$F:$F,'EIA-860'!$C:$C,Capacity!$C$2,'EIA-860'!$B:$B,Capacity!$B3232,'EIA-860'!$J:$J,Capacity!L$6,'EIA-860'!$K:$K,Capacity!$C$3)</f>
        <v>0</v>
      </c>
      <c r="M3232" s="79">
        <f>SUMIFS('EIA-860'!$F:$F,'EIA-860'!$C:$C,Capacity!$C$2,'EIA-860'!$B:$B,Capacity!$B3232,'EIA-860'!$J:$J,Capacity!M$6,'EIA-860'!$K:$K,Capacity!$C$3)</f>
        <v>0</v>
      </c>
      <c r="N3232" s="79">
        <f>SUMIFS('EIA-860'!$F:$F,'EIA-860'!$C:$C,Capacity!$C$2,'EIA-860'!$B:$B,Capacity!$B3232,'EIA-860'!$J:$J,Capacity!N$6,'EIA-860'!$K:$K,Capacity!$C$3)</f>
        <v>0</v>
      </c>
      <c r="O3232" s="79">
        <f>SUMIFS('EIA-860'!$F:$F,'EIA-860'!$C:$C,Capacity!$C$2,'EIA-860'!$B:$B,Capacity!$B3232,'EIA-860'!$J:$J,Capacity!O$6,'EIA-860'!$K:$K,Capacity!$C$3)</f>
        <v>0</v>
      </c>
      <c r="P3232" s="79">
        <f>SUMIFS('EIA-860'!$F:$F,'EIA-860'!$C:$C,Capacity!$C$2,'EIA-860'!$B:$B,Capacity!$B3232,'EIA-860'!$J:$J,Capacity!P$6,'EIA-860'!$K:$K,Capacity!$C$3)</f>
        <v>0</v>
      </c>
      <c r="Q3232" s="79">
        <f>SUMIFS('EIA-860'!$F:$F,'EIA-860'!$C:$C,Capacity!$C$2,'EIA-860'!$B:$B,Capacity!$B3232,'EIA-860'!$J:$J,Capacity!Q$6,'EIA-860'!$K:$K,Capacity!$C$3)</f>
        <v>0</v>
      </c>
    </row>
    <row r="3233" spans="2:17" x14ac:dyDescent="0.75">
      <c r="B3233" s="90">
        <v>50961</v>
      </c>
      <c r="C3233" s="79">
        <f>SUMIFS('EIA-860'!$F:$F,'EIA-860'!$C:$C,Capacity!$C$2,'EIA-860'!$B:$B,Capacity!$B3233,'EIA-860'!$J:$J,Capacity!C$6,'EIA-860'!$K:$K,Capacity!$C$3)</f>
        <v>0</v>
      </c>
      <c r="D3233" s="79">
        <f>SUMIFS('EIA-860'!$F:$F,'EIA-860'!$C:$C,Capacity!$C$2,'EIA-860'!$B:$B,Capacity!$B3233,'EIA-860'!$J:$J,Capacity!D$6,'EIA-860'!$K:$K,Capacity!$C$3)</f>
        <v>0</v>
      </c>
      <c r="E3233" s="79">
        <f>SUMIFS('EIA-860'!$F:$F,'EIA-860'!$C:$C,Capacity!$C$2,'EIA-860'!$B:$B,Capacity!$B3233,'EIA-860'!$J:$J,Capacity!E$6,'EIA-860'!$K:$K,Capacity!$C$3)</f>
        <v>0</v>
      </c>
      <c r="F3233" s="79">
        <f>SUMIFS('EIA-860'!$F:$F,'EIA-860'!$C:$C,Capacity!$C$2,'EIA-860'!$B:$B,Capacity!$B3233,'EIA-860'!$J:$J,Capacity!F$6,'EIA-860'!$K:$K,Capacity!$C$3)</f>
        <v>0</v>
      </c>
      <c r="G3233" s="79">
        <f>SUMIFS('EIA-860'!$F:$F,'EIA-860'!$C:$C,Capacity!$C$2,'EIA-860'!$B:$B,Capacity!$B3233,'EIA-860'!$J:$J,Capacity!G$6,'EIA-860'!$K:$K,Capacity!$C$3)</f>
        <v>0</v>
      </c>
      <c r="H3233" s="79">
        <f>SUMIFS('EIA-860'!$F:$F,'EIA-860'!$C:$C,Capacity!$C$2,'EIA-860'!$B:$B,Capacity!$B3233,'EIA-860'!$J:$J,Capacity!H$6,'EIA-860'!$K:$K,Capacity!$C$3)</f>
        <v>0</v>
      </c>
      <c r="I3233" s="79">
        <f>SUMIFS('EIA-860'!$F:$F,'EIA-860'!$C:$C,Capacity!$C$2,'EIA-860'!$B:$B,Capacity!$B3233,'EIA-860'!$J:$J,Capacity!I$6,'EIA-860'!$K:$K,Capacity!$C$3)</f>
        <v>0</v>
      </c>
      <c r="J3233" s="79">
        <f>SUMIFS('EIA-860'!$F:$F,'EIA-860'!$C:$C,Capacity!$C$2,'EIA-860'!$B:$B,Capacity!$B3233,'EIA-860'!$J:$J,Capacity!J$6,'EIA-860'!$K:$K,Capacity!$C$3)</f>
        <v>0</v>
      </c>
      <c r="K3233" s="79">
        <f>SUMIFS('EIA-860'!$F:$F,'EIA-860'!$C:$C,Capacity!$C$2,'EIA-860'!$B:$B,Capacity!$B3233,'EIA-860'!$J:$J,Capacity!K$6,'EIA-860'!$K:$K,Capacity!$C$3)</f>
        <v>0</v>
      </c>
      <c r="L3233" s="79">
        <f>SUMIFS('EIA-860'!$F:$F,'EIA-860'!$C:$C,Capacity!$C$2,'EIA-860'!$B:$B,Capacity!$B3233,'EIA-860'!$J:$J,Capacity!L$6,'EIA-860'!$K:$K,Capacity!$C$3)</f>
        <v>0</v>
      </c>
      <c r="M3233" s="79">
        <f>SUMIFS('EIA-860'!$F:$F,'EIA-860'!$C:$C,Capacity!$C$2,'EIA-860'!$B:$B,Capacity!$B3233,'EIA-860'!$J:$J,Capacity!M$6,'EIA-860'!$K:$K,Capacity!$C$3)</f>
        <v>0</v>
      </c>
      <c r="N3233" s="79">
        <f>SUMIFS('EIA-860'!$F:$F,'EIA-860'!$C:$C,Capacity!$C$2,'EIA-860'!$B:$B,Capacity!$B3233,'EIA-860'!$J:$J,Capacity!N$6,'EIA-860'!$K:$K,Capacity!$C$3)</f>
        <v>0</v>
      </c>
      <c r="O3233" s="79">
        <f>SUMIFS('EIA-860'!$F:$F,'EIA-860'!$C:$C,Capacity!$C$2,'EIA-860'!$B:$B,Capacity!$B3233,'EIA-860'!$J:$J,Capacity!O$6,'EIA-860'!$K:$K,Capacity!$C$3)</f>
        <v>0</v>
      </c>
      <c r="P3233" s="79">
        <f>SUMIFS('EIA-860'!$F:$F,'EIA-860'!$C:$C,Capacity!$C$2,'EIA-860'!$B:$B,Capacity!$B3233,'EIA-860'!$J:$J,Capacity!P$6,'EIA-860'!$K:$K,Capacity!$C$3)</f>
        <v>0</v>
      </c>
      <c r="Q3233" s="79">
        <f>SUMIFS('EIA-860'!$F:$F,'EIA-860'!$C:$C,Capacity!$C$2,'EIA-860'!$B:$B,Capacity!$B3233,'EIA-860'!$J:$J,Capacity!Q$6,'EIA-860'!$K:$K,Capacity!$C$3)</f>
        <v>0</v>
      </c>
    </row>
    <row r="3234" spans="2:17" x14ac:dyDescent="0.75">
      <c r="B3234" s="90">
        <v>50963</v>
      </c>
      <c r="C3234" s="79">
        <f>SUMIFS('EIA-860'!$F:$F,'EIA-860'!$C:$C,Capacity!$C$2,'EIA-860'!$B:$B,Capacity!$B3234,'EIA-860'!$J:$J,Capacity!C$6,'EIA-860'!$K:$K,Capacity!$C$3)</f>
        <v>0</v>
      </c>
      <c r="D3234" s="79">
        <f>SUMIFS('EIA-860'!$F:$F,'EIA-860'!$C:$C,Capacity!$C$2,'EIA-860'!$B:$B,Capacity!$B3234,'EIA-860'!$J:$J,Capacity!D$6,'EIA-860'!$K:$K,Capacity!$C$3)</f>
        <v>0</v>
      </c>
      <c r="E3234" s="79">
        <f>SUMIFS('EIA-860'!$F:$F,'EIA-860'!$C:$C,Capacity!$C$2,'EIA-860'!$B:$B,Capacity!$B3234,'EIA-860'!$J:$J,Capacity!E$6,'EIA-860'!$K:$K,Capacity!$C$3)</f>
        <v>0</v>
      </c>
      <c r="F3234" s="79">
        <f>SUMIFS('EIA-860'!$F:$F,'EIA-860'!$C:$C,Capacity!$C$2,'EIA-860'!$B:$B,Capacity!$B3234,'EIA-860'!$J:$J,Capacity!F$6,'EIA-860'!$K:$K,Capacity!$C$3)</f>
        <v>0</v>
      </c>
      <c r="G3234" s="79">
        <f>SUMIFS('EIA-860'!$F:$F,'EIA-860'!$C:$C,Capacity!$C$2,'EIA-860'!$B:$B,Capacity!$B3234,'EIA-860'!$J:$J,Capacity!G$6,'EIA-860'!$K:$K,Capacity!$C$3)</f>
        <v>0</v>
      </c>
      <c r="H3234" s="79">
        <f>SUMIFS('EIA-860'!$F:$F,'EIA-860'!$C:$C,Capacity!$C$2,'EIA-860'!$B:$B,Capacity!$B3234,'EIA-860'!$J:$J,Capacity!H$6,'EIA-860'!$K:$K,Capacity!$C$3)</f>
        <v>0</v>
      </c>
      <c r="I3234" s="79">
        <f>SUMIFS('EIA-860'!$F:$F,'EIA-860'!$C:$C,Capacity!$C$2,'EIA-860'!$B:$B,Capacity!$B3234,'EIA-860'!$J:$J,Capacity!I$6,'EIA-860'!$K:$K,Capacity!$C$3)</f>
        <v>0</v>
      </c>
      <c r="J3234" s="79">
        <f>SUMIFS('EIA-860'!$F:$F,'EIA-860'!$C:$C,Capacity!$C$2,'EIA-860'!$B:$B,Capacity!$B3234,'EIA-860'!$J:$J,Capacity!J$6,'EIA-860'!$K:$K,Capacity!$C$3)</f>
        <v>0</v>
      </c>
      <c r="K3234" s="79">
        <f>SUMIFS('EIA-860'!$F:$F,'EIA-860'!$C:$C,Capacity!$C$2,'EIA-860'!$B:$B,Capacity!$B3234,'EIA-860'!$J:$J,Capacity!K$6,'EIA-860'!$K:$K,Capacity!$C$3)</f>
        <v>0</v>
      </c>
      <c r="L3234" s="79">
        <f>SUMIFS('EIA-860'!$F:$F,'EIA-860'!$C:$C,Capacity!$C$2,'EIA-860'!$B:$B,Capacity!$B3234,'EIA-860'!$J:$J,Capacity!L$6,'EIA-860'!$K:$K,Capacity!$C$3)</f>
        <v>0</v>
      </c>
      <c r="M3234" s="79">
        <f>SUMIFS('EIA-860'!$F:$F,'EIA-860'!$C:$C,Capacity!$C$2,'EIA-860'!$B:$B,Capacity!$B3234,'EIA-860'!$J:$J,Capacity!M$6,'EIA-860'!$K:$K,Capacity!$C$3)</f>
        <v>0</v>
      </c>
      <c r="N3234" s="79">
        <f>SUMIFS('EIA-860'!$F:$F,'EIA-860'!$C:$C,Capacity!$C$2,'EIA-860'!$B:$B,Capacity!$B3234,'EIA-860'!$J:$J,Capacity!N$6,'EIA-860'!$K:$K,Capacity!$C$3)</f>
        <v>0</v>
      </c>
      <c r="O3234" s="79">
        <f>SUMIFS('EIA-860'!$F:$F,'EIA-860'!$C:$C,Capacity!$C$2,'EIA-860'!$B:$B,Capacity!$B3234,'EIA-860'!$J:$J,Capacity!O$6,'EIA-860'!$K:$K,Capacity!$C$3)</f>
        <v>0</v>
      </c>
      <c r="P3234" s="79">
        <f>SUMIFS('EIA-860'!$F:$F,'EIA-860'!$C:$C,Capacity!$C$2,'EIA-860'!$B:$B,Capacity!$B3234,'EIA-860'!$J:$J,Capacity!P$6,'EIA-860'!$K:$K,Capacity!$C$3)</f>
        <v>0</v>
      </c>
      <c r="Q3234" s="79">
        <f>SUMIFS('EIA-860'!$F:$F,'EIA-860'!$C:$C,Capacity!$C$2,'EIA-860'!$B:$B,Capacity!$B3234,'EIA-860'!$J:$J,Capacity!Q$6,'EIA-860'!$K:$K,Capacity!$C$3)</f>
        <v>0</v>
      </c>
    </row>
    <row r="3235" spans="2:17" x14ac:dyDescent="0.75">
      <c r="B3235" s="90">
        <v>50964</v>
      </c>
      <c r="C3235" s="79">
        <f>SUMIFS('EIA-860'!$F:$F,'EIA-860'!$C:$C,Capacity!$C$2,'EIA-860'!$B:$B,Capacity!$B3235,'EIA-860'!$J:$J,Capacity!C$6,'EIA-860'!$K:$K,Capacity!$C$3)</f>
        <v>0</v>
      </c>
      <c r="D3235" s="79">
        <f>SUMIFS('EIA-860'!$F:$F,'EIA-860'!$C:$C,Capacity!$C$2,'EIA-860'!$B:$B,Capacity!$B3235,'EIA-860'!$J:$J,Capacity!D$6,'EIA-860'!$K:$K,Capacity!$C$3)</f>
        <v>0</v>
      </c>
      <c r="E3235" s="79">
        <f>SUMIFS('EIA-860'!$F:$F,'EIA-860'!$C:$C,Capacity!$C$2,'EIA-860'!$B:$B,Capacity!$B3235,'EIA-860'!$J:$J,Capacity!E$6,'EIA-860'!$K:$K,Capacity!$C$3)</f>
        <v>0</v>
      </c>
      <c r="F3235" s="79">
        <f>SUMIFS('EIA-860'!$F:$F,'EIA-860'!$C:$C,Capacity!$C$2,'EIA-860'!$B:$B,Capacity!$B3235,'EIA-860'!$J:$J,Capacity!F$6,'EIA-860'!$K:$K,Capacity!$C$3)</f>
        <v>0</v>
      </c>
      <c r="G3235" s="79">
        <f>SUMIFS('EIA-860'!$F:$F,'EIA-860'!$C:$C,Capacity!$C$2,'EIA-860'!$B:$B,Capacity!$B3235,'EIA-860'!$J:$J,Capacity!G$6,'EIA-860'!$K:$K,Capacity!$C$3)</f>
        <v>0</v>
      </c>
      <c r="H3235" s="79">
        <f>SUMIFS('EIA-860'!$F:$F,'EIA-860'!$C:$C,Capacity!$C$2,'EIA-860'!$B:$B,Capacity!$B3235,'EIA-860'!$J:$J,Capacity!H$6,'EIA-860'!$K:$K,Capacity!$C$3)</f>
        <v>0</v>
      </c>
      <c r="I3235" s="79">
        <f>SUMIFS('EIA-860'!$F:$F,'EIA-860'!$C:$C,Capacity!$C$2,'EIA-860'!$B:$B,Capacity!$B3235,'EIA-860'!$J:$J,Capacity!I$6,'EIA-860'!$K:$K,Capacity!$C$3)</f>
        <v>0</v>
      </c>
      <c r="J3235" s="79">
        <f>SUMIFS('EIA-860'!$F:$F,'EIA-860'!$C:$C,Capacity!$C$2,'EIA-860'!$B:$B,Capacity!$B3235,'EIA-860'!$J:$J,Capacity!J$6,'EIA-860'!$K:$K,Capacity!$C$3)</f>
        <v>0</v>
      </c>
      <c r="K3235" s="79">
        <f>SUMIFS('EIA-860'!$F:$F,'EIA-860'!$C:$C,Capacity!$C$2,'EIA-860'!$B:$B,Capacity!$B3235,'EIA-860'!$J:$J,Capacity!K$6,'EIA-860'!$K:$K,Capacity!$C$3)</f>
        <v>0</v>
      </c>
      <c r="L3235" s="79">
        <f>SUMIFS('EIA-860'!$F:$F,'EIA-860'!$C:$C,Capacity!$C$2,'EIA-860'!$B:$B,Capacity!$B3235,'EIA-860'!$J:$J,Capacity!L$6,'EIA-860'!$K:$K,Capacity!$C$3)</f>
        <v>0</v>
      </c>
      <c r="M3235" s="79">
        <f>SUMIFS('EIA-860'!$F:$F,'EIA-860'!$C:$C,Capacity!$C$2,'EIA-860'!$B:$B,Capacity!$B3235,'EIA-860'!$J:$J,Capacity!M$6,'EIA-860'!$K:$K,Capacity!$C$3)</f>
        <v>0</v>
      </c>
      <c r="N3235" s="79">
        <f>SUMIFS('EIA-860'!$F:$F,'EIA-860'!$C:$C,Capacity!$C$2,'EIA-860'!$B:$B,Capacity!$B3235,'EIA-860'!$J:$J,Capacity!N$6,'EIA-860'!$K:$K,Capacity!$C$3)</f>
        <v>0</v>
      </c>
      <c r="O3235" s="79">
        <f>SUMIFS('EIA-860'!$F:$F,'EIA-860'!$C:$C,Capacity!$C$2,'EIA-860'!$B:$B,Capacity!$B3235,'EIA-860'!$J:$J,Capacity!O$6,'EIA-860'!$K:$K,Capacity!$C$3)</f>
        <v>0</v>
      </c>
      <c r="P3235" s="79">
        <f>SUMIFS('EIA-860'!$F:$F,'EIA-860'!$C:$C,Capacity!$C$2,'EIA-860'!$B:$B,Capacity!$B3235,'EIA-860'!$J:$J,Capacity!P$6,'EIA-860'!$K:$K,Capacity!$C$3)</f>
        <v>0</v>
      </c>
      <c r="Q3235" s="79">
        <f>SUMIFS('EIA-860'!$F:$F,'EIA-860'!$C:$C,Capacity!$C$2,'EIA-860'!$B:$B,Capacity!$B3235,'EIA-860'!$J:$J,Capacity!Q$6,'EIA-860'!$K:$K,Capacity!$C$3)</f>
        <v>0</v>
      </c>
    </row>
    <row r="3236" spans="2:17" x14ac:dyDescent="0.75">
      <c r="B3236" s="90">
        <v>50965</v>
      </c>
      <c r="C3236" s="79">
        <f>SUMIFS('EIA-860'!$F:$F,'EIA-860'!$C:$C,Capacity!$C$2,'EIA-860'!$B:$B,Capacity!$B3236,'EIA-860'!$J:$J,Capacity!C$6,'EIA-860'!$K:$K,Capacity!$C$3)</f>
        <v>0</v>
      </c>
      <c r="D3236" s="79">
        <f>SUMIFS('EIA-860'!$F:$F,'EIA-860'!$C:$C,Capacity!$C$2,'EIA-860'!$B:$B,Capacity!$B3236,'EIA-860'!$J:$J,Capacity!D$6,'EIA-860'!$K:$K,Capacity!$C$3)</f>
        <v>0</v>
      </c>
      <c r="E3236" s="79">
        <f>SUMIFS('EIA-860'!$F:$F,'EIA-860'!$C:$C,Capacity!$C$2,'EIA-860'!$B:$B,Capacity!$B3236,'EIA-860'!$J:$J,Capacity!E$6,'EIA-860'!$K:$K,Capacity!$C$3)</f>
        <v>0</v>
      </c>
      <c r="F3236" s="79">
        <f>SUMIFS('EIA-860'!$F:$F,'EIA-860'!$C:$C,Capacity!$C$2,'EIA-860'!$B:$B,Capacity!$B3236,'EIA-860'!$J:$J,Capacity!F$6,'EIA-860'!$K:$K,Capacity!$C$3)</f>
        <v>0</v>
      </c>
      <c r="G3236" s="79">
        <f>SUMIFS('EIA-860'!$F:$F,'EIA-860'!$C:$C,Capacity!$C$2,'EIA-860'!$B:$B,Capacity!$B3236,'EIA-860'!$J:$J,Capacity!G$6,'EIA-860'!$K:$K,Capacity!$C$3)</f>
        <v>0</v>
      </c>
      <c r="H3236" s="79">
        <f>SUMIFS('EIA-860'!$F:$F,'EIA-860'!$C:$C,Capacity!$C$2,'EIA-860'!$B:$B,Capacity!$B3236,'EIA-860'!$J:$J,Capacity!H$6,'EIA-860'!$K:$K,Capacity!$C$3)</f>
        <v>0</v>
      </c>
      <c r="I3236" s="79">
        <f>SUMIFS('EIA-860'!$F:$F,'EIA-860'!$C:$C,Capacity!$C$2,'EIA-860'!$B:$B,Capacity!$B3236,'EIA-860'!$J:$J,Capacity!I$6,'EIA-860'!$K:$K,Capacity!$C$3)</f>
        <v>0</v>
      </c>
      <c r="J3236" s="79">
        <f>SUMIFS('EIA-860'!$F:$F,'EIA-860'!$C:$C,Capacity!$C$2,'EIA-860'!$B:$B,Capacity!$B3236,'EIA-860'!$J:$J,Capacity!J$6,'EIA-860'!$K:$K,Capacity!$C$3)</f>
        <v>0</v>
      </c>
      <c r="K3236" s="79">
        <f>SUMIFS('EIA-860'!$F:$F,'EIA-860'!$C:$C,Capacity!$C$2,'EIA-860'!$B:$B,Capacity!$B3236,'EIA-860'!$J:$J,Capacity!K$6,'EIA-860'!$K:$K,Capacity!$C$3)</f>
        <v>0</v>
      </c>
      <c r="L3236" s="79">
        <f>SUMIFS('EIA-860'!$F:$F,'EIA-860'!$C:$C,Capacity!$C$2,'EIA-860'!$B:$B,Capacity!$B3236,'EIA-860'!$J:$J,Capacity!L$6,'EIA-860'!$K:$K,Capacity!$C$3)</f>
        <v>0</v>
      </c>
      <c r="M3236" s="79">
        <f>SUMIFS('EIA-860'!$F:$F,'EIA-860'!$C:$C,Capacity!$C$2,'EIA-860'!$B:$B,Capacity!$B3236,'EIA-860'!$J:$J,Capacity!M$6,'EIA-860'!$K:$K,Capacity!$C$3)</f>
        <v>0</v>
      </c>
      <c r="N3236" s="79">
        <f>SUMIFS('EIA-860'!$F:$F,'EIA-860'!$C:$C,Capacity!$C$2,'EIA-860'!$B:$B,Capacity!$B3236,'EIA-860'!$J:$J,Capacity!N$6,'EIA-860'!$K:$K,Capacity!$C$3)</f>
        <v>0</v>
      </c>
      <c r="O3236" s="79">
        <f>SUMIFS('EIA-860'!$F:$F,'EIA-860'!$C:$C,Capacity!$C$2,'EIA-860'!$B:$B,Capacity!$B3236,'EIA-860'!$J:$J,Capacity!O$6,'EIA-860'!$K:$K,Capacity!$C$3)</f>
        <v>0</v>
      </c>
      <c r="P3236" s="79">
        <f>SUMIFS('EIA-860'!$F:$F,'EIA-860'!$C:$C,Capacity!$C$2,'EIA-860'!$B:$B,Capacity!$B3236,'EIA-860'!$J:$J,Capacity!P$6,'EIA-860'!$K:$K,Capacity!$C$3)</f>
        <v>0</v>
      </c>
      <c r="Q3236" s="79">
        <f>SUMIFS('EIA-860'!$F:$F,'EIA-860'!$C:$C,Capacity!$C$2,'EIA-860'!$B:$B,Capacity!$B3236,'EIA-860'!$J:$J,Capacity!Q$6,'EIA-860'!$K:$K,Capacity!$C$3)</f>
        <v>0</v>
      </c>
    </row>
    <row r="3237" spans="2:17" x14ac:dyDescent="0.75">
      <c r="B3237" s="90">
        <v>50969</v>
      </c>
      <c r="C3237" s="79">
        <f>SUMIFS('EIA-860'!$F:$F,'EIA-860'!$C:$C,Capacity!$C$2,'EIA-860'!$B:$B,Capacity!$B3237,'EIA-860'!$J:$J,Capacity!C$6,'EIA-860'!$K:$K,Capacity!$C$3)</f>
        <v>0</v>
      </c>
      <c r="D3237" s="79">
        <f>SUMIFS('EIA-860'!$F:$F,'EIA-860'!$C:$C,Capacity!$C$2,'EIA-860'!$B:$B,Capacity!$B3237,'EIA-860'!$J:$J,Capacity!D$6,'EIA-860'!$K:$K,Capacity!$C$3)</f>
        <v>0</v>
      </c>
      <c r="E3237" s="79">
        <f>SUMIFS('EIA-860'!$F:$F,'EIA-860'!$C:$C,Capacity!$C$2,'EIA-860'!$B:$B,Capacity!$B3237,'EIA-860'!$J:$J,Capacity!E$6,'EIA-860'!$K:$K,Capacity!$C$3)</f>
        <v>0</v>
      </c>
      <c r="F3237" s="79">
        <f>SUMIFS('EIA-860'!$F:$F,'EIA-860'!$C:$C,Capacity!$C$2,'EIA-860'!$B:$B,Capacity!$B3237,'EIA-860'!$J:$J,Capacity!F$6,'EIA-860'!$K:$K,Capacity!$C$3)</f>
        <v>0</v>
      </c>
      <c r="G3237" s="79">
        <f>SUMIFS('EIA-860'!$F:$F,'EIA-860'!$C:$C,Capacity!$C$2,'EIA-860'!$B:$B,Capacity!$B3237,'EIA-860'!$J:$J,Capacity!G$6,'EIA-860'!$K:$K,Capacity!$C$3)</f>
        <v>0</v>
      </c>
      <c r="H3237" s="79">
        <f>SUMIFS('EIA-860'!$F:$F,'EIA-860'!$C:$C,Capacity!$C$2,'EIA-860'!$B:$B,Capacity!$B3237,'EIA-860'!$J:$J,Capacity!H$6,'EIA-860'!$K:$K,Capacity!$C$3)</f>
        <v>0</v>
      </c>
      <c r="I3237" s="79">
        <f>SUMIFS('EIA-860'!$F:$F,'EIA-860'!$C:$C,Capacity!$C$2,'EIA-860'!$B:$B,Capacity!$B3237,'EIA-860'!$J:$J,Capacity!I$6,'EIA-860'!$K:$K,Capacity!$C$3)</f>
        <v>0</v>
      </c>
      <c r="J3237" s="79">
        <f>SUMIFS('EIA-860'!$F:$F,'EIA-860'!$C:$C,Capacity!$C$2,'EIA-860'!$B:$B,Capacity!$B3237,'EIA-860'!$J:$J,Capacity!J$6,'EIA-860'!$K:$K,Capacity!$C$3)</f>
        <v>0</v>
      </c>
      <c r="K3237" s="79">
        <f>SUMIFS('EIA-860'!$F:$F,'EIA-860'!$C:$C,Capacity!$C$2,'EIA-860'!$B:$B,Capacity!$B3237,'EIA-860'!$J:$J,Capacity!K$6,'EIA-860'!$K:$K,Capacity!$C$3)</f>
        <v>0</v>
      </c>
      <c r="L3237" s="79">
        <f>SUMIFS('EIA-860'!$F:$F,'EIA-860'!$C:$C,Capacity!$C$2,'EIA-860'!$B:$B,Capacity!$B3237,'EIA-860'!$J:$J,Capacity!L$6,'EIA-860'!$K:$K,Capacity!$C$3)</f>
        <v>0</v>
      </c>
      <c r="M3237" s="79">
        <f>SUMIFS('EIA-860'!$F:$F,'EIA-860'!$C:$C,Capacity!$C$2,'EIA-860'!$B:$B,Capacity!$B3237,'EIA-860'!$J:$J,Capacity!M$6,'EIA-860'!$K:$K,Capacity!$C$3)</f>
        <v>0</v>
      </c>
      <c r="N3237" s="79">
        <f>SUMIFS('EIA-860'!$F:$F,'EIA-860'!$C:$C,Capacity!$C$2,'EIA-860'!$B:$B,Capacity!$B3237,'EIA-860'!$J:$J,Capacity!N$6,'EIA-860'!$K:$K,Capacity!$C$3)</f>
        <v>0</v>
      </c>
      <c r="O3237" s="79">
        <f>SUMIFS('EIA-860'!$F:$F,'EIA-860'!$C:$C,Capacity!$C$2,'EIA-860'!$B:$B,Capacity!$B3237,'EIA-860'!$J:$J,Capacity!O$6,'EIA-860'!$K:$K,Capacity!$C$3)</f>
        <v>0</v>
      </c>
      <c r="P3237" s="79">
        <f>SUMIFS('EIA-860'!$F:$F,'EIA-860'!$C:$C,Capacity!$C$2,'EIA-860'!$B:$B,Capacity!$B3237,'EIA-860'!$J:$J,Capacity!P$6,'EIA-860'!$K:$K,Capacity!$C$3)</f>
        <v>0</v>
      </c>
      <c r="Q3237" s="79">
        <f>SUMIFS('EIA-860'!$F:$F,'EIA-860'!$C:$C,Capacity!$C$2,'EIA-860'!$B:$B,Capacity!$B3237,'EIA-860'!$J:$J,Capacity!Q$6,'EIA-860'!$K:$K,Capacity!$C$3)</f>
        <v>0</v>
      </c>
    </row>
    <row r="3238" spans="2:17" x14ac:dyDescent="0.75">
      <c r="B3238" s="90">
        <v>50971</v>
      </c>
      <c r="C3238" s="79">
        <f>SUMIFS('EIA-860'!$F:$F,'EIA-860'!$C:$C,Capacity!$C$2,'EIA-860'!$B:$B,Capacity!$B3238,'EIA-860'!$J:$J,Capacity!C$6,'EIA-860'!$K:$K,Capacity!$C$3)</f>
        <v>0</v>
      </c>
      <c r="D3238" s="79">
        <f>SUMIFS('EIA-860'!$F:$F,'EIA-860'!$C:$C,Capacity!$C$2,'EIA-860'!$B:$B,Capacity!$B3238,'EIA-860'!$J:$J,Capacity!D$6,'EIA-860'!$K:$K,Capacity!$C$3)</f>
        <v>0</v>
      </c>
      <c r="E3238" s="79">
        <f>SUMIFS('EIA-860'!$F:$F,'EIA-860'!$C:$C,Capacity!$C$2,'EIA-860'!$B:$B,Capacity!$B3238,'EIA-860'!$J:$J,Capacity!E$6,'EIA-860'!$K:$K,Capacity!$C$3)</f>
        <v>0</v>
      </c>
      <c r="F3238" s="79">
        <f>SUMIFS('EIA-860'!$F:$F,'EIA-860'!$C:$C,Capacity!$C$2,'EIA-860'!$B:$B,Capacity!$B3238,'EIA-860'!$J:$J,Capacity!F$6,'EIA-860'!$K:$K,Capacity!$C$3)</f>
        <v>0</v>
      </c>
      <c r="G3238" s="79">
        <f>SUMIFS('EIA-860'!$F:$F,'EIA-860'!$C:$C,Capacity!$C$2,'EIA-860'!$B:$B,Capacity!$B3238,'EIA-860'!$J:$J,Capacity!G$6,'EIA-860'!$K:$K,Capacity!$C$3)</f>
        <v>0</v>
      </c>
      <c r="H3238" s="79">
        <f>SUMIFS('EIA-860'!$F:$F,'EIA-860'!$C:$C,Capacity!$C$2,'EIA-860'!$B:$B,Capacity!$B3238,'EIA-860'!$J:$J,Capacity!H$6,'EIA-860'!$K:$K,Capacity!$C$3)</f>
        <v>0</v>
      </c>
      <c r="I3238" s="79">
        <f>SUMIFS('EIA-860'!$F:$F,'EIA-860'!$C:$C,Capacity!$C$2,'EIA-860'!$B:$B,Capacity!$B3238,'EIA-860'!$J:$J,Capacity!I$6,'EIA-860'!$K:$K,Capacity!$C$3)</f>
        <v>0</v>
      </c>
      <c r="J3238" s="79">
        <f>SUMIFS('EIA-860'!$F:$F,'EIA-860'!$C:$C,Capacity!$C$2,'EIA-860'!$B:$B,Capacity!$B3238,'EIA-860'!$J:$J,Capacity!J$6,'EIA-860'!$K:$K,Capacity!$C$3)</f>
        <v>0</v>
      </c>
      <c r="K3238" s="79">
        <f>SUMIFS('EIA-860'!$F:$F,'EIA-860'!$C:$C,Capacity!$C$2,'EIA-860'!$B:$B,Capacity!$B3238,'EIA-860'!$J:$J,Capacity!K$6,'EIA-860'!$K:$K,Capacity!$C$3)</f>
        <v>0</v>
      </c>
      <c r="L3238" s="79">
        <f>SUMIFS('EIA-860'!$F:$F,'EIA-860'!$C:$C,Capacity!$C$2,'EIA-860'!$B:$B,Capacity!$B3238,'EIA-860'!$J:$J,Capacity!L$6,'EIA-860'!$K:$K,Capacity!$C$3)</f>
        <v>0</v>
      </c>
      <c r="M3238" s="79">
        <f>SUMIFS('EIA-860'!$F:$F,'EIA-860'!$C:$C,Capacity!$C$2,'EIA-860'!$B:$B,Capacity!$B3238,'EIA-860'!$J:$J,Capacity!M$6,'EIA-860'!$K:$K,Capacity!$C$3)</f>
        <v>0</v>
      </c>
      <c r="N3238" s="79">
        <f>SUMIFS('EIA-860'!$F:$F,'EIA-860'!$C:$C,Capacity!$C$2,'EIA-860'!$B:$B,Capacity!$B3238,'EIA-860'!$J:$J,Capacity!N$6,'EIA-860'!$K:$K,Capacity!$C$3)</f>
        <v>0</v>
      </c>
      <c r="O3238" s="79">
        <f>SUMIFS('EIA-860'!$F:$F,'EIA-860'!$C:$C,Capacity!$C$2,'EIA-860'!$B:$B,Capacity!$B3238,'EIA-860'!$J:$J,Capacity!O$6,'EIA-860'!$K:$K,Capacity!$C$3)</f>
        <v>0</v>
      </c>
      <c r="P3238" s="79">
        <f>SUMIFS('EIA-860'!$F:$F,'EIA-860'!$C:$C,Capacity!$C$2,'EIA-860'!$B:$B,Capacity!$B3238,'EIA-860'!$J:$J,Capacity!P$6,'EIA-860'!$K:$K,Capacity!$C$3)</f>
        <v>0</v>
      </c>
      <c r="Q3238" s="79">
        <f>SUMIFS('EIA-860'!$F:$F,'EIA-860'!$C:$C,Capacity!$C$2,'EIA-860'!$B:$B,Capacity!$B3238,'EIA-860'!$J:$J,Capacity!Q$6,'EIA-860'!$K:$K,Capacity!$C$3)</f>
        <v>0</v>
      </c>
    </row>
    <row r="3239" spans="2:17" x14ac:dyDescent="0.75">
      <c r="B3239" s="90">
        <v>50972</v>
      </c>
      <c r="C3239" s="79">
        <f>SUMIFS('EIA-860'!$F:$F,'EIA-860'!$C:$C,Capacity!$C$2,'EIA-860'!$B:$B,Capacity!$B3239,'EIA-860'!$J:$J,Capacity!C$6,'EIA-860'!$K:$K,Capacity!$C$3)</f>
        <v>0</v>
      </c>
      <c r="D3239" s="79">
        <f>SUMIFS('EIA-860'!$F:$F,'EIA-860'!$C:$C,Capacity!$C$2,'EIA-860'!$B:$B,Capacity!$B3239,'EIA-860'!$J:$J,Capacity!D$6,'EIA-860'!$K:$K,Capacity!$C$3)</f>
        <v>0</v>
      </c>
      <c r="E3239" s="79">
        <f>SUMIFS('EIA-860'!$F:$F,'EIA-860'!$C:$C,Capacity!$C$2,'EIA-860'!$B:$B,Capacity!$B3239,'EIA-860'!$J:$J,Capacity!E$6,'EIA-860'!$K:$K,Capacity!$C$3)</f>
        <v>0</v>
      </c>
      <c r="F3239" s="79">
        <f>SUMIFS('EIA-860'!$F:$F,'EIA-860'!$C:$C,Capacity!$C$2,'EIA-860'!$B:$B,Capacity!$B3239,'EIA-860'!$J:$J,Capacity!F$6,'EIA-860'!$K:$K,Capacity!$C$3)</f>
        <v>0</v>
      </c>
      <c r="G3239" s="79">
        <f>SUMIFS('EIA-860'!$F:$F,'EIA-860'!$C:$C,Capacity!$C$2,'EIA-860'!$B:$B,Capacity!$B3239,'EIA-860'!$J:$J,Capacity!G$6,'EIA-860'!$K:$K,Capacity!$C$3)</f>
        <v>0</v>
      </c>
      <c r="H3239" s="79">
        <f>SUMIFS('EIA-860'!$F:$F,'EIA-860'!$C:$C,Capacity!$C$2,'EIA-860'!$B:$B,Capacity!$B3239,'EIA-860'!$J:$J,Capacity!H$6,'EIA-860'!$K:$K,Capacity!$C$3)</f>
        <v>0</v>
      </c>
      <c r="I3239" s="79">
        <f>SUMIFS('EIA-860'!$F:$F,'EIA-860'!$C:$C,Capacity!$C$2,'EIA-860'!$B:$B,Capacity!$B3239,'EIA-860'!$J:$J,Capacity!I$6,'EIA-860'!$K:$K,Capacity!$C$3)</f>
        <v>0</v>
      </c>
      <c r="J3239" s="79">
        <f>SUMIFS('EIA-860'!$F:$F,'EIA-860'!$C:$C,Capacity!$C$2,'EIA-860'!$B:$B,Capacity!$B3239,'EIA-860'!$J:$J,Capacity!J$6,'EIA-860'!$K:$K,Capacity!$C$3)</f>
        <v>0</v>
      </c>
      <c r="K3239" s="79">
        <f>SUMIFS('EIA-860'!$F:$F,'EIA-860'!$C:$C,Capacity!$C$2,'EIA-860'!$B:$B,Capacity!$B3239,'EIA-860'!$J:$J,Capacity!K$6,'EIA-860'!$K:$K,Capacity!$C$3)</f>
        <v>0</v>
      </c>
      <c r="L3239" s="79">
        <f>SUMIFS('EIA-860'!$F:$F,'EIA-860'!$C:$C,Capacity!$C$2,'EIA-860'!$B:$B,Capacity!$B3239,'EIA-860'!$J:$J,Capacity!L$6,'EIA-860'!$K:$K,Capacity!$C$3)</f>
        <v>0</v>
      </c>
      <c r="M3239" s="79">
        <f>SUMIFS('EIA-860'!$F:$F,'EIA-860'!$C:$C,Capacity!$C$2,'EIA-860'!$B:$B,Capacity!$B3239,'EIA-860'!$J:$J,Capacity!M$6,'EIA-860'!$K:$K,Capacity!$C$3)</f>
        <v>0</v>
      </c>
      <c r="N3239" s="79">
        <f>SUMIFS('EIA-860'!$F:$F,'EIA-860'!$C:$C,Capacity!$C$2,'EIA-860'!$B:$B,Capacity!$B3239,'EIA-860'!$J:$J,Capacity!N$6,'EIA-860'!$K:$K,Capacity!$C$3)</f>
        <v>0</v>
      </c>
      <c r="O3239" s="79">
        <f>SUMIFS('EIA-860'!$F:$F,'EIA-860'!$C:$C,Capacity!$C$2,'EIA-860'!$B:$B,Capacity!$B3239,'EIA-860'!$J:$J,Capacity!O$6,'EIA-860'!$K:$K,Capacity!$C$3)</f>
        <v>0</v>
      </c>
      <c r="P3239" s="79">
        <f>SUMIFS('EIA-860'!$F:$F,'EIA-860'!$C:$C,Capacity!$C$2,'EIA-860'!$B:$B,Capacity!$B3239,'EIA-860'!$J:$J,Capacity!P$6,'EIA-860'!$K:$K,Capacity!$C$3)</f>
        <v>0</v>
      </c>
      <c r="Q3239" s="79">
        <f>SUMIFS('EIA-860'!$F:$F,'EIA-860'!$C:$C,Capacity!$C$2,'EIA-860'!$B:$B,Capacity!$B3239,'EIA-860'!$J:$J,Capacity!Q$6,'EIA-860'!$K:$K,Capacity!$C$3)</f>
        <v>0</v>
      </c>
    </row>
    <row r="3240" spans="2:17" x14ac:dyDescent="0.75">
      <c r="B3240" s="90">
        <v>50973</v>
      </c>
      <c r="C3240" s="79">
        <f>SUMIFS('EIA-860'!$F:$F,'EIA-860'!$C:$C,Capacity!$C$2,'EIA-860'!$B:$B,Capacity!$B3240,'EIA-860'!$J:$J,Capacity!C$6,'EIA-860'!$K:$K,Capacity!$C$3)</f>
        <v>0</v>
      </c>
      <c r="D3240" s="79">
        <f>SUMIFS('EIA-860'!$F:$F,'EIA-860'!$C:$C,Capacity!$C$2,'EIA-860'!$B:$B,Capacity!$B3240,'EIA-860'!$J:$J,Capacity!D$6,'EIA-860'!$K:$K,Capacity!$C$3)</f>
        <v>0</v>
      </c>
      <c r="E3240" s="79">
        <f>SUMIFS('EIA-860'!$F:$F,'EIA-860'!$C:$C,Capacity!$C$2,'EIA-860'!$B:$B,Capacity!$B3240,'EIA-860'!$J:$J,Capacity!E$6,'EIA-860'!$K:$K,Capacity!$C$3)</f>
        <v>0</v>
      </c>
      <c r="F3240" s="79">
        <f>SUMIFS('EIA-860'!$F:$F,'EIA-860'!$C:$C,Capacity!$C$2,'EIA-860'!$B:$B,Capacity!$B3240,'EIA-860'!$J:$J,Capacity!F$6,'EIA-860'!$K:$K,Capacity!$C$3)</f>
        <v>0</v>
      </c>
      <c r="G3240" s="79">
        <f>SUMIFS('EIA-860'!$F:$F,'EIA-860'!$C:$C,Capacity!$C$2,'EIA-860'!$B:$B,Capacity!$B3240,'EIA-860'!$J:$J,Capacity!G$6,'EIA-860'!$K:$K,Capacity!$C$3)</f>
        <v>0</v>
      </c>
      <c r="H3240" s="79">
        <f>SUMIFS('EIA-860'!$F:$F,'EIA-860'!$C:$C,Capacity!$C$2,'EIA-860'!$B:$B,Capacity!$B3240,'EIA-860'!$J:$J,Capacity!H$6,'EIA-860'!$K:$K,Capacity!$C$3)</f>
        <v>0</v>
      </c>
      <c r="I3240" s="79">
        <f>SUMIFS('EIA-860'!$F:$F,'EIA-860'!$C:$C,Capacity!$C$2,'EIA-860'!$B:$B,Capacity!$B3240,'EIA-860'!$J:$J,Capacity!I$6,'EIA-860'!$K:$K,Capacity!$C$3)</f>
        <v>0</v>
      </c>
      <c r="J3240" s="79">
        <f>SUMIFS('EIA-860'!$F:$F,'EIA-860'!$C:$C,Capacity!$C$2,'EIA-860'!$B:$B,Capacity!$B3240,'EIA-860'!$J:$J,Capacity!J$6,'EIA-860'!$K:$K,Capacity!$C$3)</f>
        <v>0</v>
      </c>
      <c r="K3240" s="79">
        <f>SUMIFS('EIA-860'!$F:$F,'EIA-860'!$C:$C,Capacity!$C$2,'EIA-860'!$B:$B,Capacity!$B3240,'EIA-860'!$J:$J,Capacity!K$6,'EIA-860'!$K:$K,Capacity!$C$3)</f>
        <v>0</v>
      </c>
      <c r="L3240" s="79">
        <f>SUMIFS('EIA-860'!$F:$F,'EIA-860'!$C:$C,Capacity!$C$2,'EIA-860'!$B:$B,Capacity!$B3240,'EIA-860'!$J:$J,Capacity!L$6,'EIA-860'!$K:$K,Capacity!$C$3)</f>
        <v>0</v>
      </c>
      <c r="M3240" s="79">
        <f>SUMIFS('EIA-860'!$F:$F,'EIA-860'!$C:$C,Capacity!$C$2,'EIA-860'!$B:$B,Capacity!$B3240,'EIA-860'!$J:$J,Capacity!M$6,'EIA-860'!$K:$K,Capacity!$C$3)</f>
        <v>0</v>
      </c>
      <c r="N3240" s="79">
        <f>SUMIFS('EIA-860'!$F:$F,'EIA-860'!$C:$C,Capacity!$C$2,'EIA-860'!$B:$B,Capacity!$B3240,'EIA-860'!$J:$J,Capacity!N$6,'EIA-860'!$K:$K,Capacity!$C$3)</f>
        <v>0</v>
      </c>
      <c r="O3240" s="79">
        <f>SUMIFS('EIA-860'!$F:$F,'EIA-860'!$C:$C,Capacity!$C$2,'EIA-860'!$B:$B,Capacity!$B3240,'EIA-860'!$J:$J,Capacity!O$6,'EIA-860'!$K:$K,Capacity!$C$3)</f>
        <v>0</v>
      </c>
      <c r="P3240" s="79">
        <f>SUMIFS('EIA-860'!$F:$F,'EIA-860'!$C:$C,Capacity!$C$2,'EIA-860'!$B:$B,Capacity!$B3240,'EIA-860'!$J:$J,Capacity!P$6,'EIA-860'!$K:$K,Capacity!$C$3)</f>
        <v>0</v>
      </c>
      <c r="Q3240" s="79">
        <f>SUMIFS('EIA-860'!$F:$F,'EIA-860'!$C:$C,Capacity!$C$2,'EIA-860'!$B:$B,Capacity!$B3240,'EIA-860'!$J:$J,Capacity!Q$6,'EIA-860'!$K:$K,Capacity!$C$3)</f>
        <v>0</v>
      </c>
    </row>
    <row r="3241" spans="2:17" x14ac:dyDescent="0.75">
      <c r="B3241" s="90">
        <v>50974</v>
      </c>
      <c r="C3241" s="79">
        <f>SUMIFS('EIA-860'!$F:$F,'EIA-860'!$C:$C,Capacity!$C$2,'EIA-860'!$B:$B,Capacity!$B3241,'EIA-860'!$J:$J,Capacity!C$6,'EIA-860'!$K:$K,Capacity!$C$3)</f>
        <v>0</v>
      </c>
      <c r="D3241" s="79">
        <f>SUMIFS('EIA-860'!$F:$F,'EIA-860'!$C:$C,Capacity!$C$2,'EIA-860'!$B:$B,Capacity!$B3241,'EIA-860'!$J:$J,Capacity!D$6,'EIA-860'!$K:$K,Capacity!$C$3)</f>
        <v>0</v>
      </c>
      <c r="E3241" s="79">
        <f>SUMIFS('EIA-860'!$F:$F,'EIA-860'!$C:$C,Capacity!$C$2,'EIA-860'!$B:$B,Capacity!$B3241,'EIA-860'!$J:$J,Capacity!E$6,'EIA-860'!$K:$K,Capacity!$C$3)</f>
        <v>0</v>
      </c>
      <c r="F3241" s="79">
        <f>SUMIFS('EIA-860'!$F:$F,'EIA-860'!$C:$C,Capacity!$C$2,'EIA-860'!$B:$B,Capacity!$B3241,'EIA-860'!$J:$J,Capacity!F$6,'EIA-860'!$K:$K,Capacity!$C$3)</f>
        <v>0</v>
      </c>
      <c r="G3241" s="79">
        <f>SUMIFS('EIA-860'!$F:$F,'EIA-860'!$C:$C,Capacity!$C$2,'EIA-860'!$B:$B,Capacity!$B3241,'EIA-860'!$J:$J,Capacity!G$6,'EIA-860'!$K:$K,Capacity!$C$3)</f>
        <v>0</v>
      </c>
      <c r="H3241" s="79">
        <f>SUMIFS('EIA-860'!$F:$F,'EIA-860'!$C:$C,Capacity!$C$2,'EIA-860'!$B:$B,Capacity!$B3241,'EIA-860'!$J:$J,Capacity!H$6,'EIA-860'!$K:$K,Capacity!$C$3)</f>
        <v>0</v>
      </c>
      <c r="I3241" s="79">
        <f>SUMIFS('EIA-860'!$F:$F,'EIA-860'!$C:$C,Capacity!$C$2,'EIA-860'!$B:$B,Capacity!$B3241,'EIA-860'!$J:$J,Capacity!I$6,'EIA-860'!$K:$K,Capacity!$C$3)</f>
        <v>0</v>
      </c>
      <c r="J3241" s="79">
        <f>SUMIFS('EIA-860'!$F:$F,'EIA-860'!$C:$C,Capacity!$C$2,'EIA-860'!$B:$B,Capacity!$B3241,'EIA-860'!$J:$J,Capacity!J$6,'EIA-860'!$K:$K,Capacity!$C$3)</f>
        <v>0</v>
      </c>
      <c r="K3241" s="79">
        <f>SUMIFS('EIA-860'!$F:$F,'EIA-860'!$C:$C,Capacity!$C$2,'EIA-860'!$B:$B,Capacity!$B3241,'EIA-860'!$J:$J,Capacity!K$6,'EIA-860'!$K:$K,Capacity!$C$3)</f>
        <v>0</v>
      </c>
      <c r="L3241" s="79">
        <f>SUMIFS('EIA-860'!$F:$F,'EIA-860'!$C:$C,Capacity!$C$2,'EIA-860'!$B:$B,Capacity!$B3241,'EIA-860'!$J:$J,Capacity!L$6,'EIA-860'!$K:$K,Capacity!$C$3)</f>
        <v>0</v>
      </c>
      <c r="M3241" s="79">
        <f>SUMIFS('EIA-860'!$F:$F,'EIA-860'!$C:$C,Capacity!$C$2,'EIA-860'!$B:$B,Capacity!$B3241,'EIA-860'!$J:$J,Capacity!M$6,'EIA-860'!$K:$K,Capacity!$C$3)</f>
        <v>0</v>
      </c>
      <c r="N3241" s="79">
        <f>SUMIFS('EIA-860'!$F:$F,'EIA-860'!$C:$C,Capacity!$C$2,'EIA-860'!$B:$B,Capacity!$B3241,'EIA-860'!$J:$J,Capacity!N$6,'EIA-860'!$K:$K,Capacity!$C$3)</f>
        <v>0</v>
      </c>
      <c r="O3241" s="79">
        <f>SUMIFS('EIA-860'!$F:$F,'EIA-860'!$C:$C,Capacity!$C$2,'EIA-860'!$B:$B,Capacity!$B3241,'EIA-860'!$J:$J,Capacity!O$6,'EIA-860'!$K:$K,Capacity!$C$3)</f>
        <v>0</v>
      </c>
      <c r="P3241" s="79">
        <f>SUMIFS('EIA-860'!$F:$F,'EIA-860'!$C:$C,Capacity!$C$2,'EIA-860'!$B:$B,Capacity!$B3241,'EIA-860'!$J:$J,Capacity!P$6,'EIA-860'!$K:$K,Capacity!$C$3)</f>
        <v>0</v>
      </c>
      <c r="Q3241" s="79">
        <f>SUMIFS('EIA-860'!$F:$F,'EIA-860'!$C:$C,Capacity!$C$2,'EIA-860'!$B:$B,Capacity!$B3241,'EIA-860'!$J:$J,Capacity!Q$6,'EIA-860'!$K:$K,Capacity!$C$3)</f>
        <v>0</v>
      </c>
    </row>
    <row r="3242" spans="2:17" x14ac:dyDescent="0.75">
      <c r="B3242" s="90">
        <v>50976</v>
      </c>
      <c r="C3242" s="79">
        <f>SUMIFS('EIA-860'!$F:$F,'EIA-860'!$C:$C,Capacity!$C$2,'EIA-860'!$B:$B,Capacity!$B3242,'EIA-860'!$J:$J,Capacity!C$6,'EIA-860'!$K:$K,Capacity!$C$3)</f>
        <v>0</v>
      </c>
      <c r="D3242" s="79">
        <f>SUMIFS('EIA-860'!$F:$F,'EIA-860'!$C:$C,Capacity!$C$2,'EIA-860'!$B:$B,Capacity!$B3242,'EIA-860'!$J:$J,Capacity!D$6,'EIA-860'!$K:$K,Capacity!$C$3)</f>
        <v>0</v>
      </c>
      <c r="E3242" s="79">
        <f>SUMIFS('EIA-860'!$F:$F,'EIA-860'!$C:$C,Capacity!$C$2,'EIA-860'!$B:$B,Capacity!$B3242,'EIA-860'!$J:$J,Capacity!E$6,'EIA-860'!$K:$K,Capacity!$C$3)</f>
        <v>0</v>
      </c>
      <c r="F3242" s="79">
        <f>SUMIFS('EIA-860'!$F:$F,'EIA-860'!$C:$C,Capacity!$C$2,'EIA-860'!$B:$B,Capacity!$B3242,'EIA-860'!$J:$J,Capacity!F$6,'EIA-860'!$K:$K,Capacity!$C$3)</f>
        <v>0</v>
      </c>
      <c r="G3242" s="79">
        <f>SUMIFS('EIA-860'!$F:$F,'EIA-860'!$C:$C,Capacity!$C$2,'EIA-860'!$B:$B,Capacity!$B3242,'EIA-860'!$J:$J,Capacity!G$6,'EIA-860'!$K:$K,Capacity!$C$3)</f>
        <v>0</v>
      </c>
      <c r="H3242" s="79">
        <f>SUMIFS('EIA-860'!$F:$F,'EIA-860'!$C:$C,Capacity!$C$2,'EIA-860'!$B:$B,Capacity!$B3242,'EIA-860'!$J:$J,Capacity!H$6,'EIA-860'!$K:$K,Capacity!$C$3)</f>
        <v>0</v>
      </c>
      <c r="I3242" s="79">
        <f>SUMIFS('EIA-860'!$F:$F,'EIA-860'!$C:$C,Capacity!$C$2,'EIA-860'!$B:$B,Capacity!$B3242,'EIA-860'!$J:$J,Capacity!I$6,'EIA-860'!$K:$K,Capacity!$C$3)</f>
        <v>0</v>
      </c>
      <c r="J3242" s="79">
        <f>SUMIFS('EIA-860'!$F:$F,'EIA-860'!$C:$C,Capacity!$C$2,'EIA-860'!$B:$B,Capacity!$B3242,'EIA-860'!$J:$J,Capacity!J$6,'EIA-860'!$K:$K,Capacity!$C$3)</f>
        <v>0</v>
      </c>
      <c r="K3242" s="79">
        <f>SUMIFS('EIA-860'!$F:$F,'EIA-860'!$C:$C,Capacity!$C$2,'EIA-860'!$B:$B,Capacity!$B3242,'EIA-860'!$J:$J,Capacity!K$6,'EIA-860'!$K:$K,Capacity!$C$3)</f>
        <v>0</v>
      </c>
      <c r="L3242" s="79">
        <f>SUMIFS('EIA-860'!$F:$F,'EIA-860'!$C:$C,Capacity!$C$2,'EIA-860'!$B:$B,Capacity!$B3242,'EIA-860'!$J:$J,Capacity!L$6,'EIA-860'!$K:$K,Capacity!$C$3)</f>
        <v>0</v>
      </c>
      <c r="M3242" s="79">
        <f>SUMIFS('EIA-860'!$F:$F,'EIA-860'!$C:$C,Capacity!$C$2,'EIA-860'!$B:$B,Capacity!$B3242,'EIA-860'!$J:$J,Capacity!M$6,'EIA-860'!$K:$K,Capacity!$C$3)</f>
        <v>0</v>
      </c>
      <c r="N3242" s="79">
        <f>SUMIFS('EIA-860'!$F:$F,'EIA-860'!$C:$C,Capacity!$C$2,'EIA-860'!$B:$B,Capacity!$B3242,'EIA-860'!$J:$J,Capacity!N$6,'EIA-860'!$K:$K,Capacity!$C$3)</f>
        <v>0</v>
      </c>
      <c r="O3242" s="79">
        <f>SUMIFS('EIA-860'!$F:$F,'EIA-860'!$C:$C,Capacity!$C$2,'EIA-860'!$B:$B,Capacity!$B3242,'EIA-860'!$J:$J,Capacity!O$6,'EIA-860'!$K:$K,Capacity!$C$3)</f>
        <v>0</v>
      </c>
      <c r="P3242" s="79">
        <f>SUMIFS('EIA-860'!$F:$F,'EIA-860'!$C:$C,Capacity!$C$2,'EIA-860'!$B:$B,Capacity!$B3242,'EIA-860'!$J:$J,Capacity!P$6,'EIA-860'!$K:$K,Capacity!$C$3)</f>
        <v>0</v>
      </c>
      <c r="Q3242" s="79">
        <f>SUMIFS('EIA-860'!$F:$F,'EIA-860'!$C:$C,Capacity!$C$2,'EIA-860'!$B:$B,Capacity!$B3242,'EIA-860'!$J:$J,Capacity!Q$6,'EIA-860'!$K:$K,Capacity!$C$3)</f>
        <v>0</v>
      </c>
    </row>
    <row r="3243" spans="2:17" x14ac:dyDescent="0.75">
      <c r="B3243" s="90">
        <v>50978</v>
      </c>
      <c r="C3243" s="79">
        <f>SUMIFS('EIA-860'!$F:$F,'EIA-860'!$C:$C,Capacity!$C$2,'EIA-860'!$B:$B,Capacity!$B3243,'EIA-860'!$J:$J,Capacity!C$6,'EIA-860'!$K:$K,Capacity!$C$3)</f>
        <v>0</v>
      </c>
      <c r="D3243" s="79">
        <f>SUMIFS('EIA-860'!$F:$F,'EIA-860'!$C:$C,Capacity!$C$2,'EIA-860'!$B:$B,Capacity!$B3243,'EIA-860'!$J:$J,Capacity!D$6,'EIA-860'!$K:$K,Capacity!$C$3)</f>
        <v>0</v>
      </c>
      <c r="E3243" s="79">
        <f>SUMIFS('EIA-860'!$F:$F,'EIA-860'!$C:$C,Capacity!$C$2,'EIA-860'!$B:$B,Capacity!$B3243,'EIA-860'!$J:$J,Capacity!E$6,'EIA-860'!$K:$K,Capacity!$C$3)</f>
        <v>0</v>
      </c>
      <c r="F3243" s="79">
        <f>SUMIFS('EIA-860'!$F:$F,'EIA-860'!$C:$C,Capacity!$C$2,'EIA-860'!$B:$B,Capacity!$B3243,'EIA-860'!$J:$J,Capacity!F$6,'EIA-860'!$K:$K,Capacity!$C$3)</f>
        <v>0</v>
      </c>
      <c r="G3243" s="79">
        <f>SUMIFS('EIA-860'!$F:$F,'EIA-860'!$C:$C,Capacity!$C$2,'EIA-860'!$B:$B,Capacity!$B3243,'EIA-860'!$J:$J,Capacity!G$6,'EIA-860'!$K:$K,Capacity!$C$3)</f>
        <v>0</v>
      </c>
      <c r="H3243" s="79">
        <f>SUMIFS('EIA-860'!$F:$F,'EIA-860'!$C:$C,Capacity!$C$2,'EIA-860'!$B:$B,Capacity!$B3243,'EIA-860'!$J:$J,Capacity!H$6,'EIA-860'!$K:$K,Capacity!$C$3)</f>
        <v>0</v>
      </c>
      <c r="I3243" s="79">
        <f>SUMIFS('EIA-860'!$F:$F,'EIA-860'!$C:$C,Capacity!$C$2,'EIA-860'!$B:$B,Capacity!$B3243,'EIA-860'!$J:$J,Capacity!I$6,'EIA-860'!$K:$K,Capacity!$C$3)</f>
        <v>0</v>
      </c>
      <c r="J3243" s="79">
        <f>SUMIFS('EIA-860'!$F:$F,'EIA-860'!$C:$C,Capacity!$C$2,'EIA-860'!$B:$B,Capacity!$B3243,'EIA-860'!$J:$J,Capacity!J$6,'EIA-860'!$K:$K,Capacity!$C$3)</f>
        <v>0</v>
      </c>
      <c r="K3243" s="79">
        <f>SUMIFS('EIA-860'!$F:$F,'EIA-860'!$C:$C,Capacity!$C$2,'EIA-860'!$B:$B,Capacity!$B3243,'EIA-860'!$J:$J,Capacity!K$6,'EIA-860'!$K:$K,Capacity!$C$3)</f>
        <v>0</v>
      </c>
      <c r="L3243" s="79">
        <f>SUMIFS('EIA-860'!$F:$F,'EIA-860'!$C:$C,Capacity!$C$2,'EIA-860'!$B:$B,Capacity!$B3243,'EIA-860'!$J:$J,Capacity!L$6,'EIA-860'!$K:$K,Capacity!$C$3)</f>
        <v>0</v>
      </c>
      <c r="M3243" s="79">
        <f>SUMIFS('EIA-860'!$F:$F,'EIA-860'!$C:$C,Capacity!$C$2,'EIA-860'!$B:$B,Capacity!$B3243,'EIA-860'!$J:$J,Capacity!M$6,'EIA-860'!$K:$K,Capacity!$C$3)</f>
        <v>0</v>
      </c>
      <c r="N3243" s="79">
        <f>SUMIFS('EIA-860'!$F:$F,'EIA-860'!$C:$C,Capacity!$C$2,'EIA-860'!$B:$B,Capacity!$B3243,'EIA-860'!$J:$J,Capacity!N$6,'EIA-860'!$K:$K,Capacity!$C$3)</f>
        <v>0</v>
      </c>
      <c r="O3243" s="79">
        <f>SUMIFS('EIA-860'!$F:$F,'EIA-860'!$C:$C,Capacity!$C$2,'EIA-860'!$B:$B,Capacity!$B3243,'EIA-860'!$J:$J,Capacity!O$6,'EIA-860'!$K:$K,Capacity!$C$3)</f>
        <v>0</v>
      </c>
      <c r="P3243" s="79">
        <f>SUMIFS('EIA-860'!$F:$F,'EIA-860'!$C:$C,Capacity!$C$2,'EIA-860'!$B:$B,Capacity!$B3243,'EIA-860'!$J:$J,Capacity!P$6,'EIA-860'!$K:$K,Capacity!$C$3)</f>
        <v>0</v>
      </c>
      <c r="Q3243" s="79">
        <f>SUMIFS('EIA-860'!$F:$F,'EIA-860'!$C:$C,Capacity!$C$2,'EIA-860'!$B:$B,Capacity!$B3243,'EIA-860'!$J:$J,Capacity!Q$6,'EIA-860'!$K:$K,Capacity!$C$3)</f>
        <v>0</v>
      </c>
    </row>
    <row r="3244" spans="2:17" x14ac:dyDescent="0.75">
      <c r="B3244" s="90">
        <v>50980</v>
      </c>
      <c r="C3244" s="79">
        <f>SUMIFS('EIA-860'!$F:$F,'EIA-860'!$C:$C,Capacity!$C$2,'EIA-860'!$B:$B,Capacity!$B3244,'EIA-860'!$J:$J,Capacity!C$6,'EIA-860'!$K:$K,Capacity!$C$3)</f>
        <v>5.4</v>
      </c>
      <c r="D3244" s="79">
        <f>SUMIFS('EIA-860'!$F:$F,'EIA-860'!$C:$C,Capacity!$C$2,'EIA-860'!$B:$B,Capacity!$B3244,'EIA-860'!$J:$J,Capacity!D$6,'EIA-860'!$K:$K,Capacity!$C$3)</f>
        <v>0</v>
      </c>
      <c r="E3244" s="79">
        <f>SUMIFS('EIA-860'!$F:$F,'EIA-860'!$C:$C,Capacity!$C$2,'EIA-860'!$B:$B,Capacity!$B3244,'EIA-860'!$J:$J,Capacity!E$6,'EIA-860'!$K:$K,Capacity!$C$3)</f>
        <v>0</v>
      </c>
      <c r="F3244" s="79">
        <f>SUMIFS('EIA-860'!$F:$F,'EIA-860'!$C:$C,Capacity!$C$2,'EIA-860'!$B:$B,Capacity!$B3244,'EIA-860'!$J:$J,Capacity!F$6,'EIA-860'!$K:$K,Capacity!$C$3)</f>
        <v>0</v>
      </c>
      <c r="G3244" s="79">
        <f>SUMIFS('EIA-860'!$F:$F,'EIA-860'!$C:$C,Capacity!$C$2,'EIA-860'!$B:$B,Capacity!$B3244,'EIA-860'!$J:$J,Capacity!G$6,'EIA-860'!$K:$K,Capacity!$C$3)</f>
        <v>0</v>
      </c>
      <c r="H3244" s="79">
        <f>SUMIFS('EIA-860'!$F:$F,'EIA-860'!$C:$C,Capacity!$C$2,'EIA-860'!$B:$B,Capacity!$B3244,'EIA-860'!$J:$J,Capacity!H$6,'EIA-860'!$K:$K,Capacity!$C$3)</f>
        <v>0</v>
      </c>
      <c r="I3244" s="79">
        <f>SUMIFS('EIA-860'!$F:$F,'EIA-860'!$C:$C,Capacity!$C$2,'EIA-860'!$B:$B,Capacity!$B3244,'EIA-860'!$J:$J,Capacity!I$6,'EIA-860'!$K:$K,Capacity!$C$3)</f>
        <v>0</v>
      </c>
      <c r="J3244" s="79">
        <f>SUMIFS('EIA-860'!$F:$F,'EIA-860'!$C:$C,Capacity!$C$2,'EIA-860'!$B:$B,Capacity!$B3244,'EIA-860'!$J:$J,Capacity!J$6,'EIA-860'!$K:$K,Capacity!$C$3)</f>
        <v>0</v>
      </c>
      <c r="K3244" s="79">
        <f>SUMIFS('EIA-860'!$F:$F,'EIA-860'!$C:$C,Capacity!$C$2,'EIA-860'!$B:$B,Capacity!$B3244,'EIA-860'!$J:$J,Capacity!K$6,'EIA-860'!$K:$K,Capacity!$C$3)</f>
        <v>0</v>
      </c>
      <c r="L3244" s="79">
        <f>SUMIFS('EIA-860'!$F:$F,'EIA-860'!$C:$C,Capacity!$C$2,'EIA-860'!$B:$B,Capacity!$B3244,'EIA-860'!$J:$J,Capacity!L$6,'EIA-860'!$K:$K,Capacity!$C$3)</f>
        <v>0</v>
      </c>
      <c r="M3244" s="79">
        <f>SUMIFS('EIA-860'!$F:$F,'EIA-860'!$C:$C,Capacity!$C$2,'EIA-860'!$B:$B,Capacity!$B3244,'EIA-860'!$J:$J,Capacity!M$6,'EIA-860'!$K:$K,Capacity!$C$3)</f>
        <v>0</v>
      </c>
      <c r="N3244" s="79">
        <f>SUMIFS('EIA-860'!$F:$F,'EIA-860'!$C:$C,Capacity!$C$2,'EIA-860'!$B:$B,Capacity!$B3244,'EIA-860'!$J:$J,Capacity!N$6,'EIA-860'!$K:$K,Capacity!$C$3)</f>
        <v>0</v>
      </c>
      <c r="O3244" s="79">
        <f>SUMIFS('EIA-860'!$F:$F,'EIA-860'!$C:$C,Capacity!$C$2,'EIA-860'!$B:$B,Capacity!$B3244,'EIA-860'!$J:$J,Capacity!O$6,'EIA-860'!$K:$K,Capacity!$C$3)</f>
        <v>0</v>
      </c>
      <c r="P3244" s="79">
        <f>SUMIFS('EIA-860'!$F:$F,'EIA-860'!$C:$C,Capacity!$C$2,'EIA-860'!$B:$B,Capacity!$B3244,'EIA-860'!$J:$J,Capacity!P$6,'EIA-860'!$K:$K,Capacity!$C$3)</f>
        <v>0</v>
      </c>
      <c r="Q3244" s="79">
        <f>SUMIFS('EIA-860'!$F:$F,'EIA-860'!$C:$C,Capacity!$C$2,'EIA-860'!$B:$B,Capacity!$B3244,'EIA-860'!$J:$J,Capacity!Q$6,'EIA-860'!$K:$K,Capacity!$C$3)</f>
        <v>0</v>
      </c>
    </row>
    <row r="3245" spans="2:17" x14ac:dyDescent="0.75">
      <c r="B3245" s="90">
        <v>50985</v>
      </c>
      <c r="C3245" s="79">
        <f>SUMIFS('EIA-860'!$F:$F,'EIA-860'!$C:$C,Capacity!$C$2,'EIA-860'!$B:$B,Capacity!$B3245,'EIA-860'!$J:$J,Capacity!C$6,'EIA-860'!$K:$K,Capacity!$C$3)</f>
        <v>0</v>
      </c>
      <c r="D3245" s="79">
        <f>SUMIFS('EIA-860'!$F:$F,'EIA-860'!$C:$C,Capacity!$C$2,'EIA-860'!$B:$B,Capacity!$B3245,'EIA-860'!$J:$J,Capacity!D$6,'EIA-860'!$K:$K,Capacity!$C$3)</f>
        <v>0</v>
      </c>
      <c r="E3245" s="79">
        <f>SUMIFS('EIA-860'!$F:$F,'EIA-860'!$C:$C,Capacity!$C$2,'EIA-860'!$B:$B,Capacity!$B3245,'EIA-860'!$J:$J,Capacity!E$6,'EIA-860'!$K:$K,Capacity!$C$3)</f>
        <v>0</v>
      </c>
      <c r="F3245" s="79">
        <f>SUMIFS('EIA-860'!$F:$F,'EIA-860'!$C:$C,Capacity!$C$2,'EIA-860'!$B:$B,Capacity!$B3245,'EIA-860'!$J:$J,Capacity!F$6,'EIA-860'!$K:$K,Capacity!$C$3)</f>
        <v>0</v>
      </c>
      <c r="G3245" s="79">
        <f>SUMIFS('EIA-860'!$F:$F,'EIA-860'!$C:$C,Capacity!$C$2,'EIA-860'!$B:$B,Capacity!$B3245,'EIA-860'!$J:$J,Capacity!G$6,'EIA-860'!$K:$K,Capacity!$C$3)</f>
        <v>0</v>
      </c>
      <c r="H3245" s="79">
        <f>SUMIFS('EIA-860'!$F:$F,'EIA-860'!$C:$C,Capacity!$C$2,'EIA-860'!$B:$B,Capacity!$B3245,'EIA-860'!$J:$J,Capacity!H$6,'EIA-860'!$K:$K,Capacity!$C$3)</f>
        <v>0</v>
      </c>
      <c r="I3245" s="79">
        <f>SUMIFS('EIA-860'!$F:$F,'EIA-860'!$C:$C,Capacity!$C$2,'EIA-860'!$B:$B,Capacity!$B3245,'EIA-860'!$J:$J,Capacity!I$6,'EIA-860'!$K:$K,Capacity!$C$3)</f>
        <v>0</v>
      </c>
      <c r="J3245" s="79">
        <f>SUMIFS('EIA-860'!$F:$F,'EIA-860'!$C:$C,Capacity!$C$2,'EIA-860'!$B:$B,Capacity!$B3245,'EIA-860'!$J:$J,Capacity!J$6,'EIA-860'!$K:$K,Capacity!$C$3)</f>
        <v>0</v>
      </c>
      <c r="K3245" s="79">
        <f>SUMIFS('EIA-860'!$F:$F,'EIA-860'!$C:$C,Capacity!$C$2,'EIA-860'!$B:$B,Capacity!$B3245,'EIA-860'!$J:$J,Capacity!K$6,'EIA-860'!$K:$K,Capacity!$C$3)</f>
        <v>0</v>
      </c>
      <c r="L3245" s="79">
        <f>SUMIFS('EIA-860'!$F:$F,'EIA-860'!$C:$C,Capacity!$C$2,'EIA-860'!$B:$B,Capacity!$B3245,'EIA-860'!$J:$J,Capacity!L$6,'EIA-860'!$K:$K,Capacity!$C$3)</f>
        <v>0</v>
      </c>
      <c r="M3245" s="79">
        <f>SUMIFS('EIA-860'!$F:$F,'EIA-860'!$C:$C,Capacity!$C$2,'EIA-860'!$B:$B,Capacity!$B3245,'EIA-860'!$J:$J,Capacity!M$6,'EIA-860'!$K:$K,Capacity!$C$3)</f>
        <v>0</v>
      </c>
      <c r="N3245" s="79">
        <f>SUMIFS('EIA-860'!$F:$F,'EIA-860'!$C:$C,Capacity!$C$2,'EIA-860'!$B:$B,Capacity!$B3245,'EIA-860'!$J:$J,Capacity!N$6,'EIA-860'!$K:$K,Capacity!$C$3)</f>
        <v>0</v>
      </c>
      <c r="O3245" s="79">
        <f>SUMIFS('EIA-860'!$F:$F,'EIA-860'!$C:$C,Capacity!$C$2,'EIA-860'!$B:$B,Capacity!$B3245,'EIA-860'!$J:$J,Capacity!O$6,'EIA-860'!$K:$K,Capacity!$C$3)</f>
        <v>0</v>
      </c>
      <c r="P3245" s="79">
        <f>SUMIFS('EIA-860'!$F:$F,'EIA-860'!$C:$C,Capacity!$C$2,'EIA-860'!$B:$B,Capacity!$B3245,'EIA-860'!$J:$J,Capacity!P$6,'EIA-860'!$K:$K,Capacity!$C$3)</f>
        <v>0</v>
      </c>
      <c r="Q3245" s="79">
        <f>SUMIFS('EIA-860'!$F:$F,'EIA-860'!$C:$C,Capacity!$C$2,'EIA-860'!$B:$B,Capacity!$B3245,'EIA-860'!$J:$J,Capacity!Q$6,'EIA-860'!$K:$K,Capacity!$C$3)</f>
        <v>0</v>
      </c>
    </row>
    <row r="3246" spans="2:17" x14ac:dyDescent="0.75">
      <c r="B3246" s="90">
        <v>50987</v>
      </c>
      <c r="C3246" s="79">
        <f>SUMIFS('EIA-860'!$F:$F,'EIA-860'!$C:$C,Capacity!$C$2,'EIA-860'!$B:$B,Capacity!$B3246,'EIA-860'!$J:$J,Capacity!C$6,'EIA-860'!$K:$K,Capacity!$C$3)</f>
        <v>0</v>
      </c>
      <c r="D3246" s="79">
        <f>SUMIFS('EIA-860'!$F:$F,'EIA-860'!$C:$C,Capacity!$C$2,'EIA-860'!$B:$B,Capacity!$B3246,'EIA-860'!$J:$J,Capacity!D$6,'EIA-860'!$K:$K,Capacity!$C$3)</f>
        <v>0</v>
      </c>
      <c r="E3246" s="79">
        <f>SUMIFS('EIA-860'!$F:$F,'EIA-860'!$C:$C,Capacity!$C$2,'EIA-860'!$B:$B,Capacity!$B3246,'EIA-860'!$J:$J,Capacity!E$6,'EIA-860'!$K:$K,Capacity!$C$3)</f>
        <v>0</v>
      </c>
      <c r="F3246" s="79">
        <f>SUMIFS('EIA-860'!$F:$F,'EIA-860'!$C:$C,Capacity!$C$2,'EIA-860'!$B:$B,Capacity!$B3246,'EIA-860'!$J:$J,Capacity!F$6,'EIA-860'!$K:$K,Capacity!$C$3)</f>
        <v>0</v>
      </c>
      <c r="G3246" s="79">
        <f>SUMIFS('EIA-860'!$F:$F,'EIA-860'!$C:$C,Capacity!$C$2,'EIA-860'!$B:$B,Capacity!$B3246,'EIA-860'!$J:$J,Capacity!G$6,'EIA-860'!$K:$K,Capacity!$C$3)</f>
        <v>0</v>
      </c>
      <c r="H3246" s="79">
        <f>SUMIFS('EIA-860'!$F:$F,'EIA-860'!$C:$C,Capacity!$C$2,'EIA-860'!$B:$B,Capacity!$B3246,'EIA-860'!$J:$J,Capacity!H$6,'EIA-860'!$K:$K,Capacity!$C$3)</f>
        <v>0</v>
      </c>
      <c r="I3246" s="79">
        <f>SUMIFS('EIA-860'!$F:$F,'EIA-860'!$C:$C,Capacity!$C$2,'EIA-860'!$B:$B,Capacity!$B3246,'EIA-860'!$J:$J,Capacity!I$6,'EIA-860'!$K:$K,Capacity!$C$3)</f>
        <v>0</v>
      </c>
      <c r="J3246" s="79">
        <f>SUMIFS('EIA-860'!$F:$F,'EIA-860'!$C:$C,Capacity!$C$2,'EIA-860'!$B:$B,Capacity!$B3246,'EIA-860'!$J:$J,Capacity!J$6,'EIA-860'!$K:$K,Capacity!$C$3)</f>
        <v>0</v>
      </c>
      <c r="K3246" s="79">
        <f>SUMIFS('EIA-860'!$F:$F,'EIA-860'!$C:$C,Capacity!$C$2,'EIA-860'!$B:$B,Capacity!$B3246,'EIA-860'!$J:$J,Capacity!K$6,'EIA-860'!$K:$K,Capacity!$C$3)</f>
        <v>0</v>
      </c>
      <c r="L3246" s="79">
        <f>SUMIFS('EIA-860'!$F:$F,'EIA-860'!$C:$C,Capacity!$C$2,'EIA-860'!$B:$B,Capacity!$B3246,'EIA-860'!$J:$J,Capacity!L$6,'EIA-860'!$K:$K,Capacity!$C$3)</f>
        <v>0</v>
      </c>
      <c r="M3246" s="79">
        <f>SUMIFS('EIA-860'!$F:$F,'EIA-860'!$C:$C,Capacity!$C$2,'EIA-860'!$B:$B,Capacity!$B3246,'EIA-860'!$J:$J,Capacity!M$6,'EIA-860'!$K:$K,Capacity!$C$3)</f>
        <v>0</v>
      </c>
      <c r="N3246" s="79">
        <f>SUMIFS('EIA-860'!$F:$F,'EIA-860'!$C:$C,Capacity!$C$2,'EIA-860'!$B:$B,Capacity!$B3246,'EIA-860'!$J:$J,Capacity!N$6,'EIA-860'!$K:$K,Capacity!$C$3)</f>
        <v>0</v>
      </c>
      <c r="O3246" s="79">
        <f>SUMIFS('EIA-860'!$F:$F,'EIA-860'!$C:$C,Capacity!$C$2,'EIA-860'!$B:$B,Capacity!$B3246,'EIA-860'!$J:$J,Capacity!O$6,'EIA-860'!$K:$K,Capacity!$C$3)</f>
        <v>0</v>
      </c>
      <c r="P3246" s="79">
        <f>SUMIFS('EIA-860'!$F:$F,'EIA-860'!$C:$C,Capacity!$C$2,'EIA-860'!$B:$B,Capacity!$B3246,'EIA-860'!$J:$J,Capacity!P$6,'EIA-860'!$K:$K,Capacity!$C$3)</f>
        <v>0</v>
      </c>
      <c r="Q3246" s="79">
        <f>SUMIFS('EIA-860'!$F:$F,'EIA-860'!$C:$C,Capacity!$C$2,'EIA-860'!$B:$B,Capacity!$B3246,'EIA-860'!$J:$J,Capacity!Q$6,'EIA-860'!$K:$K,Capacity!$C$3)</f>
        <v>0</v>
      </c>
    </row>
    <row r="3247" spans="2:17" x14ac:dyDescent="0.75">
      <c r="B3247" s="90">
        <v>50990</v>
      </c>
      <c r="C3247" s="79">
        <f>SUMIFS('EIA-860'!$F:$F,'EIA-860'!$C:$C,Capacity!$C$2,'EIA-860'!$B:$B,Capacity!$B3247,'EIA-860'!$J:$J,Capacity!C$6,'EIA-860'!$K:$K,Capacity!$C$3)</f>
        <v>0</v>
      </c>
      <c r="D3247" s="79">
        <f>SUMIFS('EIA-860'!$F:$F,'EIA-860'!$C:$C,Capacity!$C$2,'EIA-860'!$B:$B,Capacity!$B3247,'EIA-860'!$J:$J,Capacity!D$6,'EIA-860'!$K:$K,Capacity!$C$3)</f>
        <v>0</v>
      </c>
      <c r="E3247" s="79">
        <f>SUMIFS('EIA-860'!$F:$F,'EIA-860'!$C:$C,Capacity!$C$2,'EIA-860'!$B:$B,Capacity!$B3247,'EIA-860'!$J:$J,Capacity!E$6,'EIA-860'!$K:$K,Capacity!$C$3)</f>
        <v>0</v>
      </c>
      <c r="F3247" s="79">
        <f>SUMIFS('EIA-860'!$F:$F,'EIA-860'!$C:$C,Capacity!$C$2,'EIA-860'!$B:$B,Capacity!$B3247,'EIA-860'!$J:$J,Capacity!F$6,'EIA-860'!$K:$K,Capacity!$C$3)</f>
        <v>0</v>
      </c>
      <c r="G3247" s="79">
        <f>SUMIFS('EIA-860'!$F:$F,'EIA-860'!$C:$C,Capacity!$C$2,'EIA-860'!$B:$B,Capacity!$B3247,'EIA-860'!$J:$J,Capacity!G$6,'EIA-860'!$K:$K,Capacity!$C$3)</f>
        <v>0</v>
      </c>
      <c r="H3247" s="79">
        <f>SUMIFS('EIA-860'!$F:$F,'EIA-860'!$C:$C,Capacity!$C$2,'EIA-860'!$B:$B,Capacity!$B3247,'EIA-860'!$J:$J,Capacity!H$6,'EIA-860'!$K:$K,Capacity!$C$3)</f>
        <v>0</v>
      </c>
      <c r="I3247" s="79">
        <f>SUMIFS('EIA-860'!$F:$F,'EIA-860'!$C:$C,Capacity!$C$2,'EIA-860'!$B:$B,Capacity!$B3247,'EIA-860'!$J:$J,Capacity!I$6,'EIA-860'!$K:$K,Capacity!$C$3)</f>
        <v>0</v>
      </c>
      <c r="J3247" s="79">
        <f>SUMIFS('EIA-860'!$F:$F,'EIA-860'!$C:$C,Capacity!$C$2,'EIA-860'!$B:$B,Capacity!$B3247,'EIA-860'!$J:$J,Capacity!J$6,'EIA-860'!$K:$K,Capacity!$C$3)</f>
        <v>0</v>
      </c>
      <c r="K3247" s="79">
        <f>SUMIFS('EIA-860'!$F:$F,'EIA-860'!$C:$C,Capacity!$C$2,'EIA-860'!$B:$B,Capacity!$B3247,'EIA-860'!$J:$J,Capacity!K$6,'EIA-860'!$K:$K,Capacity!$C$3)</f>
        <v>0</v>
      </c>
      <c r="L3247" s="79">
        <f>SUMIFS('EIA-860'!$F:$F,'EIA-860'!$C:$C,Capacity!$C$2,'EIA-860'!$B:$B,Capacity!$B3247,'EIA-860'!$J:$J,Capacity!L$6,'EIA-860'!$K:$K,Capacity!$C$3)</f>
        <v>0</v>
      </c>
      <c r="M3247" s="79">
        <f>SUMIFS('EIA-860'!$F:$F,'EIA-860'!$C:$C,Capacity!$C$2,'EIA-860'!$B:$B,Capacity!$B3247,'EIA-860'!$J:$J,Capacity!M$6,'EIA-860'!$K:$K,Capacity!$C$3)</f>
        <v>0</v>
      </c>
      <c r="N3247" s="79">
        <f>SUMIFS('EIA-860'!$F:$F,'EIA-860'!$C:$C,Capacity!$C$2,'EIA-860'!$B:$B,Capacity!$B3247,'EIA-860'!$J:$J,Capacity!N$6,'EIA-860'!$K:$K,Capacity!$C$3)</f>
        <v>0</v>
      </c>
      <c r="O3247" s="79">
        <f>SUMIFS('EIA-860'!$F:$F,'EIA-860'!$C:$C,Capacity!$C$2,'EIA-860'!$B:$B,Capacity!$B3247,'EIA-860'!$J:$J,Capacity!O$6,'EIA-860'!$K:$K,Capacity!$C$3)</f>
        <v>0</v>
      </c>
      <c r="P3247" s="79">
        <f>SUMIFS('EIA-860'!$F:$F,'EIA-860'!$C:$C,Capacity!$C$2,'EIA-860'!$B:$B,Capacity!$B3247,'EIA-860'!$J:$J,Capacity!P$6,'EIA-860'!$K:$K,Capacity!$C$3)</f>
        <v>0</v>
      </c>
      <c r="Q3247" s="79">
        <f>SUMIFS('EIA-860'!$F:$F,'EIA-860'!$C:$C,Capacity!$C$2,'EIA-860'!$B:$B,Capacity!$B3247,'EIA-860'!$J:$J,Capacity!Q$6,'EIA-860'!$K:$K,Capacity!$C$3)</f>
        <v>0</v>
      </c>
    </row>
    <row r="3248" spans="2:17" x14ac:dyDescent="0.75">
      <c r="B3248" s="90">
        <v>50993</v>
      </c>
      <c r="C3248" s="79">
        <f>SUMIFS('EIA-860'!$F:$F,'EIA-860'!$C:$C,Capacity!$C$2,'EIA-860'!$B:$B,Capacity!$B3248,'EIA-860'!$J:$J,Capacity!C$6,'EIA-860'!$K:$K,Capacity!$C$3)</f>
        <v>0</v>
      </c>
      <c r="D3248" s="79">
        <f>SUMIFS('EIA-860'!$F:$F,'EIA-860'!$C:$C,Capacity!$C$2,'EIA-860'!$B:$B,Capacity!$B3248,'EIA-860'!$J:$J,Capacity!D$6,'EIA-860'!$K:$K,Capacity!$C$3)</f>
        <v>0</v>
      </c>
      <c r="E3248" s="79">
        <f>SUMIFS('EIA-860'!$F:$F,'EIA-860'!$C:$C,Capacity!$C$2,'EIA-860'!$B:$B,Capacity!$B3248,'EIA-860'!$J:$J,Capacity!E$6,'EIA-860'!$K:$K,Capacity!$C$3)</f>
        <v>0</v>
      </c>
      <c r="F3248" s="79">
        <f>SUMIFS('EIA-860'!$F:$F,'EIA-860'!$C:$C,Capacity!$C$2,'EIA-860'!$B:$B,Capacity!$B3248,'EIA-860'!$J:$J,Capacity!F$6,'EIA-860'!$K:$K,Capacity!$C$3)</f>
        <v>0</v>
      </c>
      <c r="G3248" s="79">
        <f>SUMIFS('EIA-860'!$F:$F,'EIA-860'!$C:$C,Capacity!$C$2,'EIA-860'!$B:$B,Capacity!$B3248,'EIA-860'!$J:$J,Capacity!G$6,'EIA-860'!$K:$K,Capacity!$C$3)</f>
        <v>0</v>
      </c>
      <c r="H3248" s="79">
        <f>SUMIFS('EIA-860'!$F:$F,'EIA-860'!$C:$C,Capacity!$C$2,'EIA-860'!$B:$B,Capacity!$B3248,'EIA-860'!$J:$J,Capacity!H$6,'EIA-860'!$K:$K,Capacity!$C$3)</f>
        <v>0</v>
      </c>
      <c r="I3248" s="79">
        <f>SUMIFS('EIA-860'!$F:$F,'EIA-860'!$C:$C,Capacity!$C$2,'EIA-860'!$B:$B,Capacity!$B3248,'EIA-860'!$J:$J,Capacity!I$6,'EIA-860'!$K:$K,Capacity!$C$3)</f>
        <v>0</v>
      </c>
      <c r="J3248" s="79">
        <f>SUMIFS('EIA-860'!$F:$F,'EIA-860'!$C:$C,Capacity!$C$2,'EIA-860'!$B:$B,Capacity!$B3248,'EIA-860'!$J:$J,Capacity!J$6,'EIA-860'!$K:$K,Capacity!$C$3)</f>
        <v>0</v>
      </c>
      <c r="K3248" s="79">
        <f>SUMIFS('EIA-860'!$F:$F,'EIA-860'!$C:$C,Capacity!$C$2,'EIA-860'!$B:$B,Capacity!$B3248,'EIA-860'!$J:$J,Capacity!K$6,'EIA-860'!$K:$K,Capacity!$C$3)</f>
        <v>0</v>
      </c>
      <c r="L3248" s="79">
        <f>SUMIFS('EIA-860'!$F:$F,'EIA-860'!$C:$C,Capacity!$C$2,'EIA-860'!$B:$B,Capacity!$B3248,'EIA-860'!$J:$J,Capacity!L$6,'EIA-860'!$K:$K,Capacity!$C$3)</f>
        <v>0</v>
      </c>
      <c r="M3248" s="79">
        <f>SUMIFS('EIA-860'!$F:$F,'EIA-860'!$C:$C,Capacity!$C$2,'EIA-860'!$B:$B,Capacity!$B3248,'EIA-860'!$J:$J,Capacity!M$6,'EIA-860'!$K:$K,Capacity!$C$3)</f>
        <v>0</v>
      </c>
      <c r="N3248" s="79">
        <f>SUMIFS('EIA-860'!$F:$F,'EIA-860'!$C:$C,Capacity!$C$2,'EIA-860'!$B:$B,Capacity!$B3248,'EIA-860'!$J:$J,Capacity!N$6,'EIA-860'!$K:$K,Capacity!$C$3)</f>
        <v>7.8</v>
      </c>
      <c r="O3248" s="79">
        <f>SUMIFS('EIA-860'!$F:$F,'EIA-860'!$C:$C,Capacity!$C$2,'EIA-860'!$B:$B,Capacity!$B3248,'EIA-860'!$J:$J,Capacity!O$6,'EIA-860'!$K:$K,Capacity!$C$3)</f>
        <v>0</v>
      </c>
      <c r="P3248" s="79">
        <f>SUMIFS('EIA-860'!$F:$F,'EIA-860'!$C:$C,Capacity!$C$2,'EIA-860'!$B:$B,Capacity!$B3248,'EIA-860'!$J:$J,Capacity!P$6,'EIA-860'!$K:$K,Capacity!$C$3)</f>
        <v>0</v>
      </c>
      <c r="Q3248" s="79">
        <f>SUMIFS('EIA-860'!$F:$F,'EIA-860'!$C:$C,Capacity!$C$2,'EIA-860'!$B:$B,Capacity!$B3248,'EIA-860'!$J:$J,Capacity!Q$6,'EIA-860'!$K:$K,Capacity!$C$3)</f>
        <v>0</v>
      </c>
    </row>
    <row r="3249" spans="2:17" x14ac:dyDescent="0.75">
      <c r="B3249" s="90">
        <v>50999</v>
      </c>
      <c r="C3249" s="79">
        <f>SUMIFS('EIA-860'!$F:$F,'EIA-860'!$C:$C,Capacity!$C$2,'EIA-860'!$B:$B,Capacity!$B3249,'EIA-860'!$J:$J,Capacity!C$6,'EIA-860'!$K:$K,Capacity!$C$3)</f>
        <v>0</v>
      </c>
      <c r="D3249" s="79">
        <f>SUMIFS('EIA-860'!$F:$F,'EIA-860'!$C:$C,Capacity!$C$2,'EIA-860'!$B:$B,Capacity!$B3249,'EIA-860'!$J:$J,Capacity!D$6,'EIA-860'!$K:$K,Capacity!$C$3)</f>
        <v>0</v>
      </c>
      <c r="E3249" s="79">
        <f>SUMIFS('EIA-860'!$F:$F,'EIA-860'!$C:$C,Capacity!$C$2,'EIA-860'!$B:$B,Capacity!$B3249,'EIA-860'!$J:$J,Capacity!E$6,'EIA-860'!$K:$K,Capacity!$C$3)</f>
        <v>0</v>
      </c>
      <c r="F3249" s="79">
        <f>SUMIFS('EIA-860'!$F:$F,'EIA-860'!$C:$C,Capacity!$C$2,'EIA-860'!$B:$B,Capacity!$B3249,'EIA-860'!$J:$J,Capacity!F$6,'EIA-860'!$K:$K,Capacity!$C$3)</f>
        <v>0</v>
      </c>
      <c r="G3249" s="79">
        <f>SUMIFS('EIA-860'!$F:$F,'EIA-860'!$C:$C,Capacity!$C$2,'EIA-860'!$B:$B,Capacity!$B3249,'EIA-860'!$J:$J,Capacity!G$6,'EIA-860'!$K:$K,Capacity!$C$3)</f>
        <v>0</v>
      </c>
      <c r="H3249" s="79">
        <f>SUMIFS('EIA-860'!$F:$F,'EIA-860'!$C:$C,Capacity!$C$2,'EIA-860'!$B:$B,Capacity!$B3249,'EIA-860'!$J:$J,Capacity!H$6,'EIA-860'!$K:$K,Capacity!$C$3)</f>
        <v>0</v>
      </c>
      <c r="I3249" s="79">
        <f>SUMIFS('EIA-860'!$F:$F,'EIA-860'!$C:$C,Capacity!$C$2,'EIA-860'!$B:$B,Capacity!$B3249,'EIA-860'!$J:$J,Capacity!I$6,'EIA-860'!$K:$K,Capacity!$C$3)</f>
        <v>0</v>
      </c>
      <c r="J3249" s="79">
        <f>SUMIFS('EIA-860'!$F:$F,'EIA-860'!$C:$C,Capacity!$C$2,'EIA-860'!$B:$B,Capacity!$B3249,'EIA-860'!$J:$J,Capacity!J$6,'EIA-860'!$K:$K,Capacity!$C$3)</f>
        <v>0</v>
      </c>
      <c r="K3249" s="79">
        <f>SUMIFS('EIA-860'!$F:$F,'EIA-860'!$C:$C,Capacity!$C$2,'EIA-860'!$B:$B,Capacity!$B3249,'EIA-860'!$J:$J,Capacity!K$6,'EIA-860'!$K:$K,Capacity!$C$3)</f>
        <v>0</v>
      </c>
      <c r="L3249" s="79">
        <f>SUMIFS('EIA-860'!$F:$F,'EIA-860'!$C:$C,Capacity!$C$2,'EIA-860'!$B:$B,Capacity!$B3249,'EIA-860'!$J:$J,Capacity!L$6,'EIA-860'!$K:$K,Capacity!$C$3)</f>
        <v>0</v>
      </c>
      <c r="M3249" s="79">
        <f>SUMIFS('EIA-860'!$F:$F,'EIA-860'!$C:$C,Capacity!$C$2,'EIA-860'!$B:$B,Capacity!$B3249,'EIA-860'!$J:$J,Capacity!M$6,'EIA-860'!$K:$K,Capacity!$C$3)</f>
        <v>0</v>
      </c>
      <c r="N3249" s="79">
        <f>SUMIFS('EIA-860'!$F:$F,'EIA-860'!$C:$C,Capacity!$C$2,'EIA-860'!$B:$B,Capacity!$B3249,'EIA-860'!$J:$J,Capacity!N$6,'EIA-860'!$K:$K,Capacity!$C$3)</f>
        <v>0</v>
      </c>
      <c r="O3249" s="79">
        <f>SUMIFS('EIA-860'!$F:$F,'EIA-860'!$C:$C,Capacity!$C$2,'EIA-860'!$B:$B,Capacity!$B3249,'EIA-860'!$J:$J,Capacity!O$6,'EIA-860'!$K:$K,Capacity!$C$3)</f>
        <v>0</v>
      </c>
      <c r="P3249" s="79">
        <f>SUMIFS('EIA-860'!$F:$F,'EIA-860'!$C:$C,Capacity!$C$2,'EIA-860'!$B:$B,Capacity!$B3249,'EIA-860'!$J:$J,Capacity!P$6,'EIA-860'!$K:$K,Capacity!$C$3)</f>
        <v>0</v>
      </c>
      <c r="Q3249" s="79">
        <f>SUMIFS('EIA-860'!$F:$F,'EIA-860'!$C:$C,Capacity!$C$2,'EIA-860'!$B:$B,Capacity!$B3249,'EIA-860'!$J:$J,Capacity!Q$6,'EIA-860'!$K:$K,Capacity!$C$3)</f>
        <v>0</v>
      </c>
    </row>
    <row r="3250" spans="2:17" x14ac:dyDescent="0.75">
      <c r="B3250" s="90">
        <v>51008</v>
      </c>
      <c r="C3250" s="79">
        <f>SUMIFS('EIA-860'!$F:$F,'EIA-860'!$C:$C,Capacity!$C$2,'EIA-860'!$B:$B,Capacity!$B3250,'EIA-860'!$J:$J,Capacity!C$6,'EIA-860'!$K:$K,Capacity!$C$3)</f>
        <v>0</v>
      </c>
      <c r="D3250" s="79">
        <f>SUMIFS('EIA-860'!$F:$F,'EIA-860'!$C:$C,Capacity!$C$2,'EIA-860'!$B:$B,Capacity!$B3250,'EIA-860'!$J:$J,Capacity!D$6,'EIA-860'!$K:$K,Capacity!$C$3)</f>
        <v>0</v>
      </c>
      <c r="E3250" s="79">
        <f>SUMIFS('EIA-860'!$F:$F,'EIA-860'!$C:$C,Capacity!$C$2,'EIA-860'!$B:$B,Capacity!$B3250,'EIA-860'!$J:$J,Capacity!E$6,'EIA-860'!$K:$K,Capacity!$C$3)</f>
        <v>0</v>
      </c>
      <c r="F3250" s="79">
        <f>SUMIFS('EIA-860'!$F:$F,'EIA-860'!$C:$C,Capacity!$C$2,'EIA-860'!$B:$B,Capacity!$B3250,'EIA-860'!$J:$J,Capacity!F$6,'EIA-860'!$K:$K,Capacity!$C$3)</f>
        <v>0</v>
      </c>
      <c r="G3250" s="79">
        <f>SUMIFS('EIA-860'!$F:$F,'EIA-860'!$C:$C,Capacity!$C$2,'EIA-860'!$B:$B,Capacity!$B3250,'EIA-860'!$J:$J,Capacity!G$6,'EIA-860'!$K:$K,Capacity!$C$3)</f>
        <v>0</v>
      </c>
      <c r="H3250" s="79">
        <f>SUMIFS('EIA-860'!$F:$F,'EIA-860'!$C:$C,Capacity!$C$2,'EIA-860'!$B:$B,Capacity!$B3250,'EIA-860'!$J:$J,Capacity!H$6,'EIA-860'!$K:$K,Capacity!$C$3)</f>
        <v>0</v>
      </c>
      <c r="I3250" s="79">
        <f>SUMIFS('EIA-860'!$F:$F,'EIA-860'!$C:$C,Capacity!$C$2,'EIA-860'!$B:$B,Capacity!$B3250,'EIA-860'!$J:$J,Capacity!I$6,'EIA-860'!$K:$K,Capacity!$C$3)</f>
        <v>0</v>
      </c>
      <c r="J3250" s="79">
        <f>SUMIFS('EIA-860'!$F:$F,'EIA-860'!$C:$C,Capacity!$C$2,'EIA-860'!$B:$B,Capacity!$B3250,'EIA-860'!$J:$J,Capacity!J$6,'EIA-860'!$K:$K,Capacity!$C$3)</f>
        <v>0</v>
      </c>
      <c r="K3250" s="79">
        <f>SUMIFS('EIA-860'!$F:$F,'EIA-860'!$C:$C,Capacity!$C$2,'EIA-860'!$B:$B,Capacity!$B3250,'EIA-860'!$J:$J,Capacity!K$6,'EIA-860'!$K:$K,Capacity!$C$3)</f>
        <v>0</v>
      </c>
      <c r="L3250" s="79">
        <f>SUMIFS('EIA-860'!$F:$F,'EIA-860'!$C:$C,Capacity!$C$2,'EIA-860'!$B:$B,Capacity!$B3250,'EIA-860'!$J:$J,Capacity!L$6,'EIA-860'!$K:$K,Capacity!$C$3)</f>
        <v>0</v>
      </c>
      <c r="M3250" s="79">
        <f>SUMIFS('EIA-860'!$F:$F,'EIA-860'!$C:$C,Capacity!$C$2,'EIA-860'!$B:$B,Capacity!$B3250,'EIA-860'!$J:$J,Capacity!M$6,'EIA-860'!$K:$K,Capacity!$C$3)</f>
        <v>0</v>
      </c>
      <c r="N3250" s="79">
        <f>SUMIFS('EIA-860'!$F:$F,'EIA-860'!$C:$C,Capacity!$C$2,'EIA-860'!$B:$B,Capacity!$B3250,'EIA-860'!$J:$J,Capacity!N$6,'EIA-860'!$K:$K,Capacity!$C$3)</f>
        <v>0</v>
      </c>
      <c r="O3250" s="79">
        <f>SUMIFS('EIA-860'!$F:$F,'EIA-860'!$C:$C,Capacity!$C$2,'EIA-860'!$B:$B,Capacity!$B3250,'EIA-860'!$J:$J,Capacity!O$6,'EIA-860'!$K:$K,Capacity!$C$3)</f>
        <v>0</v>
      </c>
      <c r="P3250" s="79">
        <f>SUMIFS('EIA-860'!$F:$F,'EIA-860'!$C:$C,Capacity!$C$2,'EIA-860'!$B:$B,Capacity!$B3250,'EIA-860'!$J:$J,Capacity!P$6,'EIA-860'!$K:$K,Capacity!$C$3)</f>
        <v>0</v>
      </c>
      <c r="Q3250" s="79">
        <f>SUMIFS('EIA-860'!$F:$F,'EIA-860'!$C:$C,Capacity!$C$2,'EIA-860'!$B:$B,Capacity!$B3250,'EIA-860'!$J:$J,Capacity!Q$6,'EIA-860'!$K:$K,Capacity!$C$3)</f>
        <v>0</v>
      </c>
    </row>
    <row r="3251" spans="2:17" x14ac:dyDescent="0.75">
      <c r="B3251" s="90">
        <v>51026</v>
      </c>
      <c r="C3251" s="79">
        <f>SUMIFS('EIA-860'!$F:$F,'EIA-860'!$C:$C,Capacity!$C$2,'EIA-860'!$B:$B,Capacity!$B3251,'EIA-860'!$J:$J,Capacity!C$6,'EIA-860'!$K:$K,Capacity!$C$3)</f>
        <v>0</v>
      </c>
      <c r="D3251" s="79">
        <f>SUMIFS('EIA-860'!$F:$F,'EIA-860'!$C:$C,Capacity!$C$2,'EIA-860'!$B:$B,Capacity!$B3251,'EIA-860'!$J:$J,Capacity!D$6,'EIA-860'!$K:$K,Capacity!$C$3)</f>
        <v>0</v>
      </c>
      <c r="E3251" s="79">
        <f>SUMIFS('EIA-860'!$F:$F,'EIA-860'!$C:$C,Capacity!$C$2,'EIA-860'!$B:$B,Capacity!$B3251,'EIA-860'!$J:$J,Capacity!E$6,'EIA-860'!$K:$K,Capacity!$C$3)</f>
        <v>0</v>
      </c>
      <c r="F3251" s="79">
        <f>SUMIFS('EIA-860'!$F:$F,'EIA-860'!$C:$C,Capacity!$C$2,'EIA-860'!$B:$B,Capacity!$B3251,'EIA-860'!$J:$J,Capacity!F$6,'EIA-860'!$K:$K,Capacity!$C$3)</f>
        <v>0</v>
      </c>
      <c r="G3251" s="79">
        <f>SUMIFS('EIA-860'!$F:$F,'EIA-860'!$C:$C,Capacity!$C$2,'EIA-860'!$B:$B,Capacity!$B3251,'EIA-860'!$J:$J,Capacity!G$6,'EIA-860'!$K:$K,Capacity!$C$3)</f>
        <v>0</v>
      </c>
      <c r="H3251" s="79">
        <f>SUMIFS('EIA-860'!$F:$F,'EIA-860'!$C:$C,Capacity!$C$2,'EIA-860'!$B:$B,Capacity!$B3251,'EIA-860'!$J:$J,Capacity!H$6,'EIA-860'!$K:$K,Capacity!$C$3)</f>
        <v>0</v>
      </c>
      <c r="I3251" s="79">
        <f>SUMIFS('EIA-860'!$F:$F,'EIA-860'!$C:$C,Capacity!$C$2,'EIA-860'!$B:$B,Capacity!$B3251,'EIA-860'!$J:$J,Capacity!I$6,'EIA-860'!$K:$K,Capacity!$C$3)</f>
        <v>0</v>
      </c>
      <c r="J3251" s="79">
        <f>SUMIFS('EIA-860'!$F:$F,'EIA-860'!$C:$C,Capacity!$C$2,'EIA-860'!$B:$B,Capacity!$B3251,'EIA-860'!$J:$J,Capacity!J$6,'EIA-860'!$K:$K,Capacity!$C$3)</f>
        <v>0</v>
      </c>
      <c r="K3251" s="79">
        <f>SUMIFS('EIA-860'!$F:$F,'EIA-860'!$C:$C,Capacity!$C$2,'EIA-860'!$B:$B,Capacity!$B3251,'EIA-860'!$J:$J,Capacity!K$6,'EIA-860'!$K:$K,Capacity!$C$3)</f>
        <v>0</v>
      </c>
      <c r="L3251" s="79">
        <f>SUMIFS('EIA-860'!$F:$F,'EIA-860'!$C:$C,Capacity!$C$2,'EIA-860'!$B:$B,Capacity!$B3251,'EIA-860'!$J:$J,Capacity!L$6,'EIA-860'!$K:$K,Capacity!$C$3)</f>
        <v>0</v>
      </c>
      <c r="M3251" s="79">
        <f>SUMIFS('EIA-860'!$F:$F,'EIA-860'!$C:$C,Capacity!$C$2,'EIA-860'!$B:$B,Capacity!$B3251,'EIA-860'!$J:$J,Capacity!M$6,'EIA-860'!$K:$K,Capacity!$C$3)</f>
        <v>0</v>
      </c>
      <c r="N3251" s="79">
        <f>SUMIFS('EIA-860'!$F:$F,'EIA-860'!$C:$C,Capacity!$C$2,'EIA-860'!$B:$B,Capacity!$B3251,'EIA-860'!$J:$J,Capacity!N$6,'EIA-860'!$K:$K,Capacity!$C$3)</f>
        <v>0</v>
      </c>
      <c r="O3251" s="79">
        <f>SUMIFS('EIA-860'!$F:$F,'EIA-860'!$C:$C,Capacity!$C$2,'EIA-860'!$B:$B,Capacity!$B3251,'EIA-860'!$J:$J,Capacity!O$6,'EIA-860'!$K:$K,Capacity!$C$3)</f>
        <v>0</v>
      </c>
      <c r="P3251" s="79">
        <f>SUMIFS('EIA-860'!$F:$F,'EIA-860'!$C:$C,Capacity!$C$2,'EIA-860'!$B:$B,Capacity!$B3251,'EIA-860'!$J:$J,Capacity!P$6,'EIA-860'!$K:$K,Capacity!$C$3)</f>
        <v>0</v>
      </c>
      <c r="Q3251" s="79">
        <f>SUMIFS('EIA-860'!$F:$F,'EIA-860'!$C:$C,Capacity!$C$2,'EIA-860'!$B:$B,Capacity!$B3251,'EIA-860'!$J:$J,Capacity!Q$6,'EIA-860'!$K:$K,Capacity!$C$3)</f>
        <v>0</v>
      </c>
    </row>
    <row r="3252" spans="2:17" x14ac:dyDescent="0.75">
      <c r="B3252" s="90">
        <v>51030</v>
      </c>
      <c r="C3252" s="79">
        <f>SUMIFS('EIA-860'!$F:$F,'EIA-860'!$C:$C,Capacity!$C$2,'EIA-860'!$B:$B,Capacity!$B3252,'EIA-860'!$J:$J,Capacity!C$6,'EIA-860'!$K:$K,Capacity!$C$3)</f>
        <v>0</v>
      </c>
      <c r="D3252" s="79">
        <f>SUMIFS('EIA-860'!$F:$F,'EIA-860'!$C:$C,Capacity!$C$2,'EIA-860'!$B:$B,Capacity!$B3252,'EIA-860'!$J:$J,Capacity!D$6,'EIA-860'!$K:$K,Capacity!$C$3)</f>
        <v>0</v>
      </c>
      <c r="E3252" s="79">
        <f>SUMIFS('EIA-860'!$F:$F,'EIA-860'!$C:$C,Capacity!$C$2,'EIA-860'!$B:$B,Capacity!$B3252,'EIA-860'!$J:$J,Capacity!E$6,'EIA-860'!$K:$K,Capacity!$C$3)</f>
        <v>0</v>
      </c>
      <c r="F3252" s="79">
        <f>SUMIFS('EIA-860'!$F:$F,'EIA-860'!$C:$C,Capacity!$C$2,'EIA-860'!$B:$B,Capacity!$B3252,'EIA-860'!$J:$J,Capacity!F$6,'EIA-860'!$K:$K,Capacity!$C$3)</f>
        <v>0</v>
      </c>
      <c r="G3252" s="79">
        <f>SUMIFS('EIA-860'!$F:$F,'EIA-860'!$C:$C,Capacity!$C$2,'EIA-860'!$B:$B,Capacity!$B3252,'EIA-860'!$J:$J,Capacity!G$6,'EIA-860'!$K:$K,Capacity!$C$3)</f>
        <v>0</v>
      </c>
      <c r="H3252" s="79">
        <f>SUMIFS('EIA-860'!$F:$F,'EIA-860'!$C:$C,Capacity!$C$2,'EIA-860'!$B:$B,Capacity!$B3252,'EIA-860'!$J:$J,Capacity!H$6,'EIA-860'!$K:$K,Capacity!$C$3)</f>
        <v>0</v>
      </c>
      <c r="I3252" s="79">
        <f>SUMIFS('EIA-860'!$F:$F,'EIA-860'!$C:$C,Capacity!$C$2,'EIA-860'!$B:$B,Capacity!$B3252,'EIA-860'!$J:$J,Capacity!I$6,'EIA-860'!$K:$K,Capacity!$C$3)</f>
        <v>0</v>
      </c>
      <c r="J3252" s="79">
        <f>SUMIFS('EIA-860'!$F:$F,'EIA-860'!$C:$C,Capacity!$C$2,'EIA-860'!$B:$B,Capacity!$B3252,'EIA-860'!$J:$J,Capacity!J$6,'EIA-860'!$K:$K,Capacity!$C$3)</f>
        <v>0</v>
      </c>
      <c r="K3252" s="79">
        <f>SUMIFS('EIA-860'!$F:$F,'EIA-860'!$C:$C,Capacity!$C$2,'EIA-860'!$B:$B,Capacity!$B3252,'EIA-860'!$J:$J,Capacity!K$6,'EIA-860'!$K:$K,Capacity!$C$3)</f>
        <v>0</v>
      </c>
      <c r="L3252" s="79">
        <f>SUMIFS('EIA-860'!$F:$F,'EIA-860'!$C:$C,Capacity!$C$2,'EIA-860'!$B:$B,Capacity!$B3252,'EIA-860'!$J:$J,Capacity!L$6,'EIA-860'!$K:$K,Capacity!$C$3)</f>
        <v>0</v>
      </c>
      <c r="M3252" s="79">
        <f>SUMIFS('EIA-860'!$F:$F,'EIA-860'!$C:$C,Capacity!$C$2,'EIA-860'!$B:$B,Capacity!$B3252,'EIA-860'!$J:$J,Capacity!M$6,'EIA-860'!$K:$K,Capacity!$C$3)</f>
        <v>0</v>
      </c>
      <c r="N3252" s="79">
        <f>SUMIFS('EIA-860'!$F:$F,'EIA-860'!$C:$C,Capacity!$C$2,'EIA-860'!$B:$B,Capacity!$B3252,'EIA-860'!$J:$J,Capacity!N$6,'EIA-860'!$K:$K,Capacity!$C$3)</f>
        <v>0</v>
      </c>
      <c r="O3252" s="79">
        <f>SUMIFS('EIA-860'!$F:$F,'EIA-860'!$C:$C,Capacity!$C$2,'EIA-860'!$B:$B,Capacity!$B3252,'EIA-860'!$J:$J,Capacity!O$6,'EIA-860'!$K:$K,Capacity!$C$3)</f>
        <v>0</v>
      </c>
      <c r="P3252" s="79">
        <f>SUMIFS('EIA-860'!$F:$F,'EIA-860'!$C:$C,Capacity!$C$2,'EIA-860'!$B:$B,Capacity!$B3252,'EIA-860'!$J:$J,Capacity!P$6,'EIA-860'!$K:$K,Capacity!$C$3)</f>
        <v>0</v>
      </c>
      <c r="Q3252" s="79">
        <f>SUMIFS('EIA-860'!$F:$F,'EIA-860'!$C:$C,Capacity!$C$2,'EIA-860'!$B:$B,Capacity!$B3252,'EIA-860'!$J:$J,Capacity!Q$6,'EIA-860'!$K:$K,Capacity!$C$3)</f>
        <v>0</v>
      </c>
    </row>
    <row r="3253" spans="2:17" x14ac:dyDescent="0.75">
      <c r="B3253" s="90">
        <v>51033</v>
      </c>
      <c r="C3253" s="79">
        <f>SUMIFS('EIA-860'!$F:$F,'EIA-860'!$C:$C,Capacity!$C$2,'EIA-860'!$B:$B,Capacity!$B3253,'EIA-860'!$J:$J,Capacity!C$6,'EIA-860'!$K:$K,Capacity!$C$3)</f>
        <v>0</v>
      </c>
      <c r="D3253" s="79">
        <f>SUMIFS('EIA-860'!$F:$F,'EIA-860'!$C:$C,Capacity!$C$2,'EIA-860'!$B:$B,Capacity!$B3253,'EIA-860'!$J:$J,Capacity!D$6,'EIA-860'!$K:$K,Capacity!$C$3)</f>
        <v>0</v>
      </c>
      <c r="E3253" s="79">
        <f>SUMIFS('EIA-860'!$F:$F,'EIA-860'!$C:$C,Capacity!$C$2,'EIA-860'!$B:$B,Capacity!$B3253,'EIA-860'!$J:$J,Capacity!E$6,'EIA-860'!$K:$K,Capacity!$C$3)</f>
        <v>0</v>
      </c>
      <c r="F3253" s="79">
        <f>SUMIFS('EIA-860'!$F:$F,'EIA-860'!$C:$C,Capacity!$C$2,'EIA-860'!$B:$B,Capacity!$B3253,'EIA-860'!$J:$J,Capacity!F$6,'EIA-860'!$K:$K,Capacity!$C$3)</f>
        <v>0</v>
      </c>
      <c r="G3253" s="79">
        <f>SUMIFS('EIA-860'!$F:$F,'EIA-860'!$C:$C,Capacity!$C$2,'EIA-860'!$B:$B,Capacity!$B3253,'EIA-860'!$J:$J,Capacity!G$6,'EIA-860'!$K:$K,Capacity!$C$3)</f>
        <v>0</v>
      </c>
      <c r="H3253" s="79">
        <f>SUMIFS('EIA-860'!$F:$F,'EIA-860'!$C:$C,Capacity!$C$2,'EIA-860'!$B:$B,Capacity!$B3253,'EIA-860'!$J:$J,Capacity!H$6,'EIA-860'!$K:$K,Capacity!$C$3)</f>
        <v>0</v>
      </c>
      <c r="I3253" s="79">
        <f>SUMIFS('EIA-860'!$F:$F,'EIA-860'!$C:$C,Capacity!$C$2,'EIA-860'!$B:$B,Capacity!$B3253,'EIA-860'!$J:$J,Capacity!I$6,'EIA-860'!$K:$K,Capacity!$C$3)</f>
        <v>0</v>
      </c>
      <c r="J3253" s="79">
        <f>SUMIFS('EIA-860'!$F:$F,'EIA-860'!$C:$C,Capacity!$C$2,'EIA-860'!$B:$B,Capacity!$B3253,'EIA-860'!$J:$J,Capacity!J$6,'EIA-860'!$K:$K,Capacity!$C$3)</f>
        <v>0</v>
      </c>
      <c r="K3253" s="79">
        <f>SUMIFS('EIA-860'!$F:$F,'EIA-860'!$C:$C,Capacity!$C$2,'EIA-860'!$B:$B,Capacity!$B3253,'EIA-860'!$J:$J,Capacity!K$6,'EIA-860'!$K:$K,Capacity!$C$3)</f>
        <v>0</v>
      </c>
      <c r="L3253" s="79">
        <f>SUMIFS('EIA-860'!$F:$F,'EIA-860'!$C:$C,Capacity!$C$2,'EIA-860'!$B:$B,Capacity!$B3253,'EIA-860'!$J:$J,Capacity!L$6,'EIA-860'!$K:$K,Capacity!$C$3)</f>
        <v>0</v>
      </c>
      <c r="M3253" s="79">
        <f>SUMIFS('EIA-860'!$F:$F,'EIA-860'!$C:$C,Capacity!$C$2,'EIA-860'!$B:$B,Capacity!$B3253,'EIA-860'!$J:$J,Capacity!M$6,'EIA-860'!$K:$K,Capacity!$C$3)</f>
        <v>0</v>
      </c>
      <c r="N3253" s="79">
        <f>SUMIFS('EIA-860'!$F:$F,'EIA-860'!$C:$C,Capacity!$C$2,'EIA-860'!$B:$B,Capacity!$B3253,'EIA-860'!$J:$J,Capacity!N$6,'EIA-860'!$K:$K,Capacity!$C$3)</f>
        <v>0</v>
      </c>
      <c r="O3253" s="79">
        <f>SUMIFS('EIA-860'!$F:$F,'EIA-860'!$C:$C,Capacity!$C$2,'EIA-860'!$B:$B,Capacity!$B3253,'EIA-860'!$J:$J,Capacity!O$6,'EIA-860'!$K:$K,Capacity!$C$3)</f>
        <v>0</v>
      </c>
      <c r="P3253" s="79">
        <f>SUMIFS('EIA-860'!$F:$F,'EIA-860'!$C:$C,Capacity!$C$2,'EIA-860'!$B:$B,Capacity!$B3253,'EIA-860'!$J:$J,Capacity!P$6,'EIA-860'!$K:$K,Capacity!$C$3)</f>
        <v>0</v>
      </c>
      <c r="Q3253" s="79">
        <f>SUMIFS('EIA-860'!$F:$F,'EIA-860'!$C:$C,Capacity!$C$2,'EIA-860'!$B:$B,Capacity!$B3253,'EIA-860'!$J:$J,Capacity!Q$6,'EIA-860'!$K:$K,Capacity!$C$3)</f>
        <v>0</v>
      </c>
    </row>
    <row r="3254" spans="2:17" x14ac:dyDescent="0.75">
      <c r="B3254" s="90">
        <v>51034</v>
      </c>
      <c r="C3254" s="79">
        <f>SUMIFS('EIA-860'!$F:$F,'EIA-860'!$C:$C,Capacity!$C$2,'EIA-860'!$B:$B,Capacity!$B3254,'EIA-860'!$J:$J,Capacity!C$6,'EIA-860'!$K:$K,Capacity!$C$3)</f>
        <v>0</v>
      </c>
      <c r="D3254" s="79">
        <f>SUMIFS('EIA-860'!$F:$F,'EIA-860'!$C:$C,Capacity!$C$2,'EIA-860'!$B:$B,Capacity!$B3254,'EIA-860'!$J:$J,Capacity!D$6,'EIA-860'!$K:$K,Capacity!$C$3)</f>
        <v>0</v>
      </c>
      <c r="E3254" s="79">
        <f>SUMIFS('EIA-860'!$F:$F,'EIA-860'!$C:$C,Capacity!$C$2,'EIA-860'!$B:$B,Capacity!$B3254,'EIA-860'!$J:$J,Capacity!E$6,'EIA-860'!$K:$K,Capacity!$C$3)</f>
        <v>0</v>
      </c>
      <c r="F3254" s="79">
        <f>SUMIFS('EIA-860'!$F:$F,'EIA-860'!$C:$C,Capacity!$C$2,'EIA-860'!$B:$B,Capacity!$B3254,'EIA-860'!$J:$J,Capacity!F$6,'EIA-860'!$K:$K,Capacity!$C$3)</f>
        <v>0</v>
      </c>
      <c r="G3254" s="79">
        <f>SUMIFS('EIA-860'!$F:$F,'EIA-860'!$C:$C,Capacity!$C$2,'EIA-860'!$B:$B,Capacity!$B3254,'EIA-860'!$J:$J,Capacity!G$6,'EIA-860'!$K:$K,Capacity!$C$3)</f>
        <v>0</v>
      </c>
      <c r="H3254" s="79">
        <f>SUMIFS('EIA-860'!$F:$F,'EIA-860'!$C:$C,Capacity!$C$2,'EIA-860'!$B:$B,Capacity!$B3254,'EIA-860'!$J:$J,Capacity!H$6,'EIA-860'!$K:$K,Capacity!$C$3)</f>
        <v>0</v>
      </c>
      <c r="I3254" s="79">
        <f>SUMIFS('EIA-860'!$F:$F,'EIA-860'!$C:$C,Capacity!$C$2,'EIA-860'!$B:$B,Capacity!$B3254,'EIA-860'!$J:$J,Capacity!I$6,'EIA-860'!$K:$K,Capacity!$C$3)</f>
        <v>0</v>
      </c>
      <c r="J3254" s="79">
        <f>SUMIFS('EIA-860'!$F:$F,'EIA-860'!$C:$C,Capacity!$C$2,'EIA-860'!$B:$B,Capacity!$B3254,'EIA-860'!$J:$J,Capacity!J$6,'EIA-860'!$K:$K,Capacity!$C$3)</f>
        <v>0</v>
      </c>
      <c r="K3254" s="79">
        <f>SUMIFS('EIA-860'!$F:$F,'EIA-860'!$C:$C,Capacity!$C$2,'EIA-860'!$B:$B,Capacity!$B3254,'EIA-860'!$J:$J,Capacity!K$6,'EIA-860'!$K:$K,Capacity!$C$3)</f>
        <v>0</v>
      </c>
      <c r="L3254" s="79">
        <f>SUMIFS('EIA-860'!$F:$F,'EIA-860'!$C:$C,Capacity!$C$2,'EIA-860'!$B:$B,Capacity!$B3254,'EIA-860'!$J:$J,Capacity!L$6,'EIA-860'!$K:$K,Capacity!$C$3)</f>
        <v>0</v>
      </c>
      <c r="M3254" s="79">
        <f>SUMIFS('EIA-860'!$F:$F,'EIA-860'!$C:$C,Capacity!$C$2,'EIA-860'!$B:$B,Capacity!$B3254,'EIA-860'!$J:$J,Capacity!M$6,'EIA-860'!$K:$K,Capacity!$C$3)</f>
        <v>0</v>
      </c>
      <c r="N3254" s="79">
        <f>SUMIFS('EIA-860'!$F:$F,'EIA-860'!$C:$C,Capacity!$C$2,'EIA-860'!$B:$B,Capacity!$B3254,'EIA-860'!$J:$J,Capacity!N$6,'EIA-860'!$K:$K,Capacity!$C$3)</f>
        <v>0</v>
      </c>
      <c r="O3254" s="79">
        <f>SUMIFS('EIA-860'!$F:$F,'EIA-860'!$C:$C,Capacity!$C$2,'EIA-860'!$B:$B,Capacity!$B3254,'EIA-860'!$J:$J,Capacity!O$6,'EIA-860'!$K:$K,Capacity!$C$3)</f>
        <v>0</v>
      </c>
      <c r="P3254" s="79">
        <f>SUMIFS('EIA-860'!$F:$F,'EIA-860'!$C:$C,Capacity!$C$2,'EIA-860'!$B:$B,Capacity!$B3254,'EIA-860'!$J:$J,Capacity!P$6,'EIA-860'!$K:$K,Capacity!$C$3)</f>
        <v>0</v>
      </c>
      <c r="Q3254" s="79">
        <f>SUMIFS('EIA-860'!$F:$F,'EIA-860'!$C:$C,Capacity!$C$2,'EIA-860'!$B:$B,Capacity!$B3254,'EIA-860'!$J:$J,Capacity!Q$6,'EIA-860'!$K:$K,Capacity!$C$3)</f>
        <v>0</v>
      </c>
    </row>
    <row r="3255" spans="2:17" x14ac:dyDescent="0.75">
      <c r="B3255" s="90">
        <v>51038</v>
      </c>
      <c r="C3255" s="79">
        <f>SUMIFS('EIA-860'!$F:$F,'EIA-860'!$C:$C,Capacity!$C$2,'EIA-860'!$B:$B,Capacity!$B3255,'EIA-860'!$J:$J,Capacity!C$6,'EIA-860'!$K:$K,Capacity!$C$3)</f>
        <v>0</v>
      </c>
      <c r="D3255" s="79">
        <f>SUMIFS('EIA-860'!$F:$F,'EIA-860'!$C:$C,Capacity!$C$2,'EIA-860'!$B:$B,Capacity!$B3255,'EIA-860'!$J:$J,Capacity!D$6,'EIA-860'!$K:$K,Capacity!$C$3)</f>
        <v>0</v>
      </c>
      <c r="E3255" s="79">
        <f>SUMIFS('EIA-860'!$F:$F,'EIA-860'!$C:$C,Capacity!$C$2,'EIA-860'!$B:$B,Capacity!$B3255,'EIA-860'!$J:$J,Capacity!E$6,'EIA-860'!$K:$K,Capacity!$C$3)</f>
        <v>0</v>
      </c>
      <c r="F3255" s="79">
        <f>SUMIFS('EIA-860'!$F:$F,'EIA-860'!$C:$C,Capacity!$C$2,'EIA-860'!$B:$B,Capacity!$B3255,'EIA-860'!$J:$J,Capacity!F$6,'EIA-860'!$K:$K,Capacity!$C$3)</f>
        <v>0</v>
      </c>
      <c r="G3255" s="79">
        <f>SUMIFS('EIA-860'!$F:$F,'EIA-860'!$C:$C,Capacity!$C$2,'EIA-860'!$B:$B,Capacity!$B3255,'EIA-860'!$J:$J,Capacity!G$6,'EIA-860'!$K:$K,Capacity!$C$3)</f>
        <v>0</v>
      </c>
      <c r="H3255" s="79">
        <f>SUMIFS('EIA-860'!$F:$F,'EIA-860'!$C:$C,Capacity!$C$2,'EIA-860'!$B:$B,Capacity!$B3255,'EIA-860'!$J:$J,Capacity!H$6,'EIA-860'!$K:$K,Capacity!$C$3)</f>
        <v>0</v>
      </c>
      <c r="I3255" s="79">
        <f>SUMIFS('EIA-860'!$F:$F,'EIA-860'!$C:$C,Capacity!$C$2,'EIA-860'!$B:$B,Capacity!$B3255,'EIA-860'!$J:$J,Capacity!I$6,'EIA-860'!$K:$K,Capacity!$C$3)</f>
        <v>0</v>
      </c>
      <c r="J3255" s="79">
        <f>SUMIFS('EIA-860'!$F:$F,'EIA-860'!$C:$C,Capacity!$C$2,'EIA-860'!$B:$B,Capacity!$B3255,'EIA-860'!$J:$J,Capacity!J$6,'EIA-860'!$K:$K,Capacity!$C$3)</f>
        <v>0</v>
      </c>
      <c r="K3255" s="79">
        <f>SUMIFS('EIA-860'!$F:$F,'EIA-860'!$C:$C,Capacity!$C$2,'EIA-860'!$B:$B,Capacity!$B3255,'EIA-860'!$J:$J,Capacity!K$6,'EIA-860'!$K:$K,Capacity!$C$3)</f>
        <v>0</v>
      </c>
      <c r="L3255" s="79">
        <f>SUMIFS('EIA-860'!$F:$F,'EIA-860'!$C:$C,Capacity!$C$2,'EIA-860'!$B:$B,Capacity!$B3255,'EIA-860'!$J:$J,Capacity!L$6,'EIA-860'!$K:$K,Capacity!$C$3)</f>
        <v>0</v>
      </c>
      <c r="M3255" s="79">
        <f>SUMIFS('EIA-860'!$F:$F,'EIA-860'!$C:$C,Capacity!$C$2,'EIA-860'!$B:$B,Capacity!$B3255,'EIA-860'!$J:$J,Capacity!M$6,'EIA-860'!$K:$K,Capacity!$C$3)</f>
        <v>0</v>
      </c>
      <c r="N3255" s="79">
        <f>SUMIFS('EIA-860'!$F:$F,'EIA-860'!$C:$C,Capacity!$C$2,'EIA-860'!$B:$B,Capacity!$B3255,'EIA-860'!$J:$J,Capacity!N$6,'EIA-860'!$K:$K,Capacity!$C$3)</f>
        <v>0</v>
      </c>
      <c r="O3255" s="79">
        <f>SUMIFS('EIA-860'!$F:$F,'EIA-860'!$C:$C,Capacity!$C$2,'EIA-860'!$B:$B,Capacity!$B3255,'EIA-860'!$J:$J,Capacity!O$6,'EIA-860'!$K:$K,Capacity!$C$3)</f>
        <v>0</v>
      </c>
      <c r="P3255" s="79">
        <f>SUMIFS('EIA-860'!$F:$F,'EIA-860'!$C:$C,Capacity!$C$2,'EIA-860'!$B:$B,Capacity!$B3255,'EIA-860'!$J:$J,Capacity!P$6,'EIA-860'!$K:$K,Capacity!$C$3)</f>
        <v>0</v>
      </c>
      <c r="Q3255" s="79">
        <f>SUMIFS('EIA-860'!$F:$F,'EIA-860'!$C:$C,Capacity!$C$2,'EIA-860'!$B:$B,Capacity!$B3255,'EIA-860'!$J:$J,Capacity!Q$6,'EIA-860'!$K:$K,Capacity!$C$3)</f>
        <v>0</v>
      </c>
    </row>
    <row r="3256" spans="2:17" x14ac:dyDescent="0.75">
      <c r="B3256" s="90">
        <v>52006</v>
      </c>
      <c r="C3256" s="79">
        <f>SUMIFS('EIA-860'!$F:$F,'EIA-860'!$C:$C,Capacity!$C$2,'EIA-860'!$B:$B,Capacity!$B3256,'EIA-860'!$J:$J,Capacity!C$6,'EIA-860'!$K:$K,Capacity!$C$3)</f>
        <v>0</v>
      </c>
      <c r="D3256" s="79">
        <f>SUMIFS('EIA-860'!$F:$F,'EIA-860'!$C:$C,Capacity!$C$2,'EIA-860'!$B:$B,Capacity!$B3256,'EIA-860'!$J:$J,Capacity!D$6,'EIA-860'!$K:$K,Capacity!$C$3)</f>
        <v>0</v>
      </c>
      <c r="E3256" s="79">
        <f>SUMIFS('EIA-860'!$F:$F,'EIA-860'!$C:$C,Capacity!$C$2,'EIA-860'!$B:$B,Capacity!$B3256,'EIA-860'!$J:$J,Capacity!E$6,'EIA-860'!$K:$K,Capacity!$C$3)</f>
        <v>0</v>
      </c>
      <c r="F3256" s="79">
        <f>SUMIFS('EIA-860'!$F:$F,'EIA-860'!$C:$C,Capacity!$C$2,'EIA-860'!$B:$B,Capacity!$B3256,'EIA-860'!$J:$J,Capacity!F$6,'EIA-860'!$K:$K,Capacity!$C$3)</f>
        <v>0</v>
      </c>
      <c r="G3256" s="79">
        <f>SUMIFS('EIA-860'!$F:$F,'EIA-860'!$C:$C,Capacity!$C$2,'EIA-860'!$B:$B,Capacity!$B3256,'EIA-860'!$J:$J,Capacity!G$6,'EIA-860'!$K:$K,Capacity!$C$3)</f>
        <v>0</v>
      </c>
      <c r="H3256" s="79">
        <f>SUMIFS('EIA-860'!$F:$F,'EIA-860'!$C:$C,Capacity!$C$2,'EIA-860'!$B:$B,Capacity!$B3256,'EIA-860'!$J:$J,Capacity!H$6,'EIA-860'!$K:$K,Capacity!$C$3)</f>
        <v>0</v>
      </c>
      <c r="I3256" s="79">
        <f>SUMIFS('EIA-860'!$F:$F,'EIA-860'!$C:$C,Capacity!$C$2,'EIA-860'!$B:$B,Capacity!$B3256,'EIA-860'!$J:$J,Capacity!I$6,'EIA-860'!$K:$K,Capacity!$C$3)</f>
        <v>0</v>
      </c>
      <c r="J3256" s="79">
        <f>SUMIFS('EIA-860'!$F:$F,'EIA-860'!$C:$C,Capacity!$C$2,'EIA-860'!$B:$B,Capacity!$B3256,'EIA-860'!$J:$J,Capacity!J$6,'EIA-860'!$K:$K,Capacity!$C$3)</f>
        <v>0</v>
      </c>
      <c r="K3256" s="79">
        <f>SUMIFS('EIA-860'!$F:$F,'EIA-860'!$C:$C,Capacity!$C$2,'EIA-860'!$B:$B,Capacity!$B3256,'EIA-860'!$J:$J,Capacity!K$6,'EIA-860'!$K:$K,Capacity!$C$3)</f>
        <v>0</v>
      </c>
      <c r="L3256" s="79">
        <f>SUMIFS('EIA-860'!$F:$F,'EIA-860'!$C:$C,Capacity!$C$2,'EIA-860'!$B:$B,Capacity!$B3256,'EIA-860'!$J:$J,Capacity!L$6,'EIA-860'!$K:$K,Capacity!$C$3)</f>
        <v>0</v>
      </c>
      <c r="M3256" s="79">
        <f>SUMIFS('EIA-860'!$F:$F,'EIA-860'!$C:$C,Capacity!$C$2,'EIA-860'!$B:$B,Capacity!$B3256,'EIA-860'!$J:$J,Capacity!M$6,'EIA-860'!$K:$K,Capacity!$C$3)</f>
        <v>0</v>
      </c>
      <c r="N3256" s="79">
        <f>SUMIFS('EIA-860'!$F:$F,'EIA-860'!$C:$C,Capacity!$C$2,'EIA-860'!$B:$B,Capacity!$B3256,'EIA-860'!$J:$J,Capacity!N$6,'EIA-860'!$K:$K,Capacity!$C$3)</f>
        <v>0</v>
      </c>
      <c r="O3256" s="79">
        <f>SUMIFS('EIA-860'!$F:$F,'EIA-860'!$C:$C,Capacity!$C$2,'EIA-860'!$B:$B,Capacity!$B3256,'EIA-860'!$J:$J,Capacity!O$6,'EIA-860'!$K:$K,Capacity!$C$3)</f>
        <v>0</v>
      </c>
      <c r="P3256" s="79">
        <f>SUMIFS('EIA-860'!$F:$F,'EIA-860'!$C:$C,Capacity!$C$2,'EIA-860'!$B:$B,Capacity!$B3256,'EIA-860'!$J:$J,Capacity!P$6,'EIA-860'!$K:$K,Capacity!$C$3)</f>
        <v>0</v>
      </c>
      <c r="Q3256" s="79">
        <f>SUMIFS('EIA-860'!$F:$F,'EIA-860'!$C:$C,Capacity!$C$2,'EIA-860'!$B:$B,Capacity!$B3256,'EIA-860'!$J:$J,Capacity!Q$6,'EIA-860'!$K:$K,Capacity!$C$3)</f>
        <v>0</v>
      </c>
    </row>
    <row r="3257" spans="2:17" x14ac:dyDescent="0.75">
      <c r="B3257" s="90">
        <v>52010</v>
      </c>
      <c r="C3257" s="79">
        <f>SUMIFS('EIA-860'!$F:$F,'EIA-860'!$C:$C,Capacity!$C$2,'EIA-860'!$B:$B,Capacity!$B3257,'EIA-860'!$J:$J,Capacity!C$6,'EIA-860'!$K:$K,Capacity!$C$3)</f>
        <v>0</v>
      </c>
      <c r="D3257" s="79">
        <f>SUMIFS('EIA-860'!$F:$F,'EIA-860'!$C:$C,Capacity!$C$2,'EIA-860'!$B:$B,Capacity!$B3257,'EIA-860'!$J:$J,Capacity!D$6,'EIA-860'!$K:$K,Capacity!$C$3)</f>
        <v>0</v>
      </c>
      <c r="E3257" s="79">
        <f>SUMIFS('EIA-860'!$F:$F,'EIA-860'!$C:$C,Capacity!$C$2,'EIA-860'!$B:$B,Capacity!$B3257,'EIA-860'!$J:$J,Capacity!E$6,'EIA-860'!$K:$K,Capacity!$C$3)</f>
        <v>0</v>
      </c>
      <c r="F3257" s="79">
        <f>SUMIFS('EIA-860'!$F:$F,'EIA-860'!$C:$C,Capacity!$C$2,'EIA-860'!$B:$B,Capacity!$B3257,'EIA-860'!$J:$J,Capacity!F$6,'EIA-860'!$K:$K,Capacity!$C$3)</f>
        <v>0</v>
      </c>
      <c r="G3257" s="79">
        <f>SUMIFS('EIA-860'!$F:$F,'EIA-860'!$C:$C,Capacity!$C$2,'EIA-860'!$B:$B,Capacity!$B3257,'EIA-860'!$J:$J,Capacity!G$6,'EIA-860'!$K:$K,Capacity!$C$3)</f>
        <v>0</v>
      </c>
      <c r="H3257" s="79">
        <f>SUMIFS('EIA-860'!$F:$F,'EIA-860'!$C:$C,Capacity!$C$2,'EIA-860'!$B:$B,Capacity!$B3257,'EIA-860'!$J:$J,Capacity!H$6,'EIA-860'!$K:$K,Capacity!$C$3)</f>
        <v>0</v>
      </c>
      <c r="I3257" s="79">
        <f>SUMIFS('EIA-860'!$F:$F,'EIA-860'!$C:$C,Capacity!$C$2,'EIA-860'!$B:$B,Capacity!$B3257,'EIA-860'!$J:$J,Capacity!I$6,'EIA-860'!$K:$K,Capacity!$C$3)</f>
        <v>0</v>
      </c>
      <c r="J3257" s="79">
        <f>SUMIFS('EIA-860'!$F:$F,'EIA-860'!$C:$C,Capacity!$C$2,'EIA-860'!$B:$B,Capacity!$B3257,'EIA-860'!$J:$J,Capacity!J$6,'EIA-860'!$K:$K,Capacity!$C$3)</f>
        <v>0</v>
      </c>
      <c r="K3257" s="79">
        <f>SUMIFS('EIA-860'!$F:$F,'EIA-860'!$C:$C,Capacity!$C$2,'EIA-860'!$B:$B,Capacity!$B3257,'EIA-860'!$J:$J,Capacity!K$6,'EIA-860'!$K:$K,Capacity!$C$3)</f>
        <v>0</v>
      </c>
      <c r="L3257" s="79">
        <f>SUMIFS('EIA-860'!$F:$F,'EIA-860'!$C:$C,Capacity!$C$2,'EIA-860'!$B:$B,Capacity!$B3257,'EIA-860'!$J:$J,Capacity!L$6,'EIA-860'!$K:$K,Capacity!$C$3)</f>
        <v>0</v>
      </c>
      <c r="M3257" s="79">
        <f>SUMIFS('EIA-860'!$F:$F,'EIA-860'!$C:$C,Capacity!$C$2,'EIA-860'!$B:$B,Capacity!$B3257,'EIA-860'!$J:$J,Capacity!M$6,'EIA-860'!$K:$K,Capacity!$C$3)</f>
        <v>0</v>
      </c>
      <c r="N3257" s="79">
        <f>SUMIFS('EIA-860'!$F:$F,'EIA-860'!$C:$C,Capacity!$C$2,'EIA-860'!$B:$B,Capacity!$B3257,'EIA-860'!$J:$J,Capacity!N$6,'EIA-860'!$K:$K,Capacity!$C$3)</f>
        <v>0</v>
      </c>
      <c r="O3257" s="79">
        <f>SUMIFS('EIA-860'!$F:$F,'EIA-860'!$C:$C,Capacity!$C$2,'EIA-860'!$B:$B,Capacity!$B3257,'EIA-860'!$J:$J,Capacity!O$6,'EIA-860'!$K:$K,Capacity!$C$3)</f>
        <v>0</v>
      </c>
      <c r="P3257" s="79">
        <f>SUMIFS('EIA-860'!$F:$F,'EIA-860'!$C:$C,Capacity!$C$2,'EIA-860'!$B:$B,Capacity!$B3257,'EIA-860'!$J:$J,Capacity!P$6,'EIA-860'!$K:$K,Capacity!$C$3)</f>
        <v>0</v>
      </c>
      <c r="Q3257" s="79">
        <f>SUMIFS('EIA-860'!$F:$F,'EIA-860'!$C:$C,Capacity!$C$2,'EIA-860'!$B:$B,Capacity!$B3257,'EIA-860'!$J:$J,Capacity!Q$6,'EIA-860'!$K:$K,Capacity!$C$3)</f>
        <v>0</v>
      </c>
    </row>
    <row r="3258" spans="2:17" x14ac:dyDescent="0.75">
      <c r="B3258" s="90">
        <v>52015</v>
      </c>
      <c r="C3258" s="79">
        <f>SUMIFS('EIA-860'!$F:$F,'EIA-860'!$C:$C,Capacity!$C$2,'EIA-860'!$B:$B,Capacity!$B3258,'EIA-860'!$J:$J,Capacity!C$6,'EIA-860'!$K:$K,Capacity!$C$3)</f>
        <v>0</v>
      </c>
      <c r="D3258" s="79">
        <f>SUMIFS('EIA-860'!$F:$F,'EIA-860'!$C:$C,Capacity!$C$2,'EIA-860'!$B:$B,Capacity!$B3258,'EIA-860'!$J:$J,Capacity!D$6,'EIA-860'!$K:$K,Capacity!$C$3)</f>
        <v>0</v>
      </c>
      <c r="E3258" s="79">
        <f>SUMIFS('EIA-860'!$F:$F,'EIA-860'!$C:$C,Capacity!$C$2,'EIA-860'!$B:$B,Capacity!$B3258,'EIA-860'!$J:$J,Capacity!E$6,'EIA-860'!$K:$K,Capacity!$C$3)</f>
        <v>0</v>
      </c>
      <c r="F3258" s="79">
        <f>SUMIFS('EIA-860'!$F:$F,'EIA-860'!$C:$C,Capacity!$C$2,'EIA-860'!$B:$B,Capacity!$B3258,'EIA-860'!$J:$J,Capacity!F$6,'EIA-860'!$K:$K,Capacity!$C$3)</f>
        <v>0</v>
      </c>
      <c r="G3258" s="79">
        <f>SUMIFS('EIA-860'!$F:$F,'EIA-860'!$C:$C,Capacity!$C$2,'EIA-860'!$B:$B,Capacity!$B3258,'EIA-860'!$J:$J,Capacity!G$6,'EIA-860'!$K:$K,Capacity!$C$3)</f>
        <v>0</v>
      </c>
      <c r="H3258" s="79">
        <f>SUMIFS('EIA-860'!$F:$F,'EIA-860'!$C:$C,Capacity!$C$2,'EIA-860'!$B:$B,Capacity!$B3258,'EIA-860'!$J:$J,Capacity!H$6,'EIA-860'!$K:$K,Capacity!$C$3)</f>
        <v>0</v>
      </c>
      <c r="I3258" s="79">
        <f>SUMIFS('EIA-860'!$F:$F,'EIA-860'!$C:$C,Capacity!$C$2,'EIA-860'!$B:$B,Capacity!$B3258,'EIA-860'!$J:$J,Capacity!I$6,'EIA-860'!$K:$K,Capacity!$C$3)</f>
        <v>0</v>
      </c>
      <c r="J3258" s="79">
        <f>SUMIFS('EIA-860'!$F:$F,'EIA-860'!$C:$C,Capacity!$C$2,'EIA-860'!$B:$B,Capacity!$B3258,'EIA-860'!$J:$J,Capacity!J$6,'EIA-860'!$K:$K,Capacity!$C$3)</f>
        <v>0</v>
      </c>
      <c r="K3258" s="79">
        <f>SUMIFS('EIA-860'!$F:$F,'EIA-860'!$C:$C,Capacity!$C$2,'EIA-860'!$B:$B,Capacity!$B3258,'EIA-860'!$J:$J,Capacity!K$6,'EIA-860'!$K:$K,Capacity!$C$3)</f>
        <v>0</v>
      </c>
      <c r="L3258" s="79">
        <f>SUMIFS('EIA-860'!$F:$F,'EIA-860'!$C:$C,Capacity!$C$2,'EIA-860'!$B:$B,Capacity!$B3258,'EIA-860'!$J:$J,Capacity!L$6,'EIA-860'!$K:$K,Capacity!$C$3)</f>
        <v>0</v>
      </c>
      <c r="M3258" s="79">
        <f>SUMIFS('EIA-860'!$F:$F,'EIA-860'!$C:$C,Capacity!$C$2,'EIA-860'!$B:$B,Capacity!$B3258,'EIA-860'!$J:$J,Capacity!M$6,'EIA-860'!$K:$K,Capacity!$C$3)</f>
        <v>0</v>
      </c>
      <c r="N3258" s="79">
        <f>SUMIFS('EIA-860'!$F:$F,'EIA-860'!$C:$C,Capacity!$C$2,'EIA-860'!$B:$B,Capacity!$B3258,'EIA-860'!$J:$J,Capacity!N$6,'EIA-860'!$K:$K,Capacity!$C$3)</f>
        <v>0</v>
      </c>
      <c r="O3258" s="79">
        <f>SUMIFS('EIA-860'!$F:$F,'EIA-860'!$C:$C,Capacity!$C$2,'EIA-860'!$B:$B,Capacity!$B3258,'EIA-860'!$J:$J,Capacity!O$6,'EIA-860'!$K:$K,Capacity!$C$3)</f>
        <v>0</v>
      </c>
      <c r="P3258" s="79">
        <f>SUMIFS('EIA-860'!$F:$F,'EIA-860'!$C:$C,Capacity!$C$2,'EIA-860'!$B:$B,Capacity!$B3258,'EIA-860'!$J:$J,Capacity!P$6,'EIA-860'!$K:$K,Capacity!$C$3)</f>
        <v>0</v>
      </c>
      <c r="Q3258" s="79">
        <f>SUMIFS('EIA-860'!$F:$F,'EIA-860'!$C:$C,Capacity!$C$2,'EIA-860'!$B:$B,Capacity!$B3258,'EIA-860'!$J:$J,Capacity!Q$6,'EIA-860'!$K:$K,Capacity!$C$3)</f>
        <v>0</v>
      </c>
    </row>
    <row r="3259" spans="2:17" x14ac:dyDescent="0.75">
      <c r="B3259" s="90">
        <v>52019</v>
      </c>
      <c r="C3259" s="79">
        <f>SUMIFS('EIA-860'!$F:$F,'EIA-860'!$C:$C,Capacity!$C$2,'EIA-860'!$B:$B,Capacity!$B3259,'EIA-860'!$J:$J,Capacity!C$6,'EIA-860'!$K:$K,Capacity!$C$3)</f>
        <v>0</v>
      </c>
      <c r="D3259" s="79">
        <f>SUMIFS('EIA-860'!$F:$F,'EIA-860'!$C:$C,Capacity!$C$2,'EIA-860'!$B:$B,Capacity!$B3259,'EIA-860'!$J:$J,Capacity!D$6,'EIA-860'!$K:$K,Capacity!$C$3)</f>
        <v>0</v>
      </c>
      <c r="E3259" s="79">
        <f>SUMIFS('EIA-860'!$F:$F,'EIA-860'!$C:$C,Capacity!$C$2,'EIA-860'!$B:$B,Capacity!$B3259,'EIA-860'!$J:$J,Capacity!E$6,'EIA-860'!$K:$K,Capacity!$C$3)</f>
        <v>0</v>
      </c>
      <c r="F3259" s="79">
        <f>SUMIFS('EIA-860'!$F:$F,'EIA-860'!$C:$C,Capacity!$C$2,'EIA-860'!$B:$B,Capacity!$B3259,'EIA-860'!$J:$J,Capacity!F$6,'EIA-860'!$K:$K,Capacity!$C$3)</f>
        <v>0</v>
      </c>
      <c r="G3259" s="79">
        <f>SUMIFS('EIA-860'!$F:$F,'EIA-860'!$C:$C,Capacity!$C$2,'EIA-860'!$B:$B,Capacity!$B3259,'EIA-860'!$J:$J,Capacity!G$6,'EIA-860'!$K:$K,Capacity!$C$3)</f>
        <v>0</v>
      </c>
      <c r="H3259" s="79">
        <f>SUMIFS('EIA-860'!$F:$F,'EIA-860'!$C:$C,Capacity!$C$2,'EIA-860'!$B:$B,Capacity!$B3259,'EIA-860'!$J:$J,Capacity!H$6,'EIA-860'!$K:$K,Capacity!$C$3)</f>
        <v>0</v>
      </c>
      <c r="I3259" s="79">
        <f>SUMIFS('EIA-860'!$F:$F,'EIA-860'!$C:$C,Capacity!$C$2,'EIA-860'!$B:$B,Capacity!$B3259,'EIA-860'!$J:$J,Capacity!I$6,'EIA-860'!$K:$K,Capacity!$C$3)</f>
        <v>0</v>
      </c>
      <c r="J3259" s="79">
        <f>SUMIFS('EIA-860'!$F:$F,'EIA-860'!$C:$C,Capacity!$C$2,'EIA-860'!$B:$B,Capacity!$B3259,'EIA-860'!$J:$J,Capacity!J$6,'EIA-860'!$K:$K,Capacity!$C$3)</f>
        <v>0</v>
      </c>
      <c r="K3259" s="79">
        <f>SUMIFS('EIA-860'!$F:$F,'EIA-860'!$C:$C,Capacity!$C$2,'EIA-860'!$B:$B,Capacity!$B3259,'EIA-860'!$J:$J,Capacity!K$6,'EIA-860'!$K:$K,Capacity!$C$3)</f>
        <v>0</v>
      </c>
      <c r="L3259" s="79">
        <f>SUMIFS('EIA-860'!$F:$F,'EIA-860'!$C:$C,Capacity!$C$2,'EIA-860'!$B:$B,Capacity!$B3259,'EIA-860'!$J:$J,Capacity!L$6,'EIA-860'!$K:$K,Capacity!$C$3)</f>
        <v>0</v>
      </c>
      <c r="M3259" s="79">
        <f>SUMIFS('EIA-860'!$F:$F,'EIA-860'!$C:$C,Capacity!$C$2,'EIA-860'!$B:$B,Capacity!$B3259,'EIA-860'!$J:$J,Capacity!M$6,'EIA-860'!$K:$K,Capacity!$C$3)</f>
        <v>0</v>
      </c>
      <c r="N3259" s="79">
        <f>SUMIFS('EIA-860'!$F:$F,'EIA-860'!$C:$C,Capacity!$C$2,'EIA-860'!$B:$B,Capacity!$B3259,'EIA-860'!$J:$J,Capacity!N$6,'EIA-860'!$K:$K,Capacity!$C$3)</f>
        <v>0</v>
      </c>
      <c r="O3259" s="79">
        <f>SUMIFS('EIA-860'!$F:$F,'EIA-860'!$C:$C,Capacity!$C$2,'EIA-860'!$B:$B,Capacity!$B3259,'EIA-860'!$J:$J,Capacity!O$6,'EIA-860'!$K:$K,Capacity!$C$3)</f>
        <v>0</v>
      </c>
      <c r="P3259" s="79">
        <f>SUMIFS('EIA-860'!$F:$F,'EIA-860'!$C:$C,Capacity!$C$2,'EIA-860'!$B:$B,Capacity!$B3259,'EIA-860'!$J:$J,Capacity!P$6,'EIA-860'!$K:$K,Capacity!$C$3)</f>
        <v>0</v>
      </c>
      <c r="Q3259" s="79">
        <f>SUMIFS('EIA-860'!$F:$F,'EIA-860'!$C:$C,Capacity!$C$2,'EIA-860'!$B:$B,Capacity!$B3259,'EIA-860'!$J:$J,Capacity!Q$6,'EIA-860'!$K:$K,Capacity!$C$3)</f>
        <v>0</v>
      </c>
    </row>
    <row r="3260" spans="2:17" x14ac:dyDescent="0.75">
      <c r="B3260" s="90">
        <v>52021</v>
      </c>
      <c r="C3260" s="79">
        <f>SUMIFS('EIA-860'!$F:$F,'EIA-860'!$C:$C,Capacity!$C$2,'EIA-860'!$B:$B,Capacity!$B3260,'EIA-860'!$J:$J,Capacity!C$6,'EIA-860'!$K:$K,Capacity!$C$3)</f>
        <v>0</v>
      </c>
      <c r="D3260" s="79">
        <f>SUMIFS('EIA-860'!$F:$F,'EIA-860'!$C:$C,Capacity!$C$2,'EIA-860'!$B:$B,Capacity!$B3260,'EIA-860'!$J:$J,Capacity!D$6,'EIA-860'!$K:$K,Capacity!$C$3)</f>
        <v>0</v>
      </c>
      <c r="E3260" s="79">
        <f>SUMIFS('EIA-860'!$F:$F,'EIA-860'!$C:$C,Capacity!$C$2,'EIA-860'!$B:$B,Capacity!$B3260,'EIA-860'!$J:$J,Capacity!E$6,'EIA-860'!$K:$K,Capacity!$C$3)</f>
        <v>0</v>
      </c>
      <c r="F3260" s="79">
        <f>SUMIFS('EIA-860'!$F:$F,'EIA-860'!$C:$C,Capacity!$C$2,'EIA-860'!$B:$B,Capacity!$B3260,'EIA-860'!$J:$J,Capacity!F$6,'EIA-860'!$K:$K,Capacity!$C$3)</f>
        <v>0</v>
      </c>
      <c r="G3260" s="79">
        <f>SUMIFS('EIA-860'!$F:$F,'EIA-860'!$C:$C,Capacity!$C$2,'EIA-860'!$B:$B,Capacity!$B3260,'EIA-860'!$J:$J,Capacity!G$6,'EIA-860'!$K:$K,Capacity!$C$3)</f>
        <v>0</v>
      </c>
      <c r="H3260" s="79">
        <f>SUMIFS('EIA-860'!$F:$F,'EIA-860'!$C:$C,Capacity!$C$2,'EIA-860'!$B:$B,Capacity!$B3260,'EIA-860'!$J:$J,Capacity!H$6,'EIA-860'!$K:$K,Capacity!$C$3)</f>
        <v>0</v>
      </c>
      <c r="I3260" s="79">
        <f>SUMIFS('EIA-860'!$F:$F,'EIA-860'!$C:$C,Capacity!$C$2,'EIA-860'!$B:$B,Capacity!$B3260,'EIA-860'!$J:$J,Capacity!I$6,'EIA-860'!$K:$K,Capacity!$C$3)</f>
        <v>0</v>
      </c>
      <c r="J3260" s="79">
        <f>SUMIFS('EIA-860'!$F:$F,'EIA-860'!$C:$C,Capacity!$C$2,'EIA-860'!$B:$B,Capacity!$B3260,'EIA-860'!$J:$J,Capacity!J$6,'EIA-860'!$K:$K,Capacity!$C$3)</f>
        <v>0</v>
      </c>
      <c r="K3260" s="79">
        <f>SUMIFS('EIA-860'!$F:$F,'EIA-860'!$C:$C,Capacity!$C$2,'EIA-860'!$B:$B,Capacity!$B3260,'EIA-860'!$J:$J,Capacity!K$6,'EIA-860'!$K:$K,Capacity!$C$3)</f>
        <v>0</v>
      </c>
      <c r="L3260" s="79">
        <f>SUMIFS('EIA-860'!$F:$F,'EIA-860'!$C:$C,Capacity!$C$2,'EIA-860'!$B:$B,Capacity!$B3260,'EIA-860'!$J:$J,Capacity!L$6,'EIA-860'!$K:$K,Capacity!$C$3)</f>
        <v>0</v>
      </c>
      <c r="M3260" s="79">
        <f>SUMIFS('EIA-860'!$F:$F,'EIA-860'!$C:$C,Capacity!$C$2,'EIA-860'!$B:$B,Capacity!$B3260,'EIA-860'!$J:$J,Capacity!M$6,'EIA-860'!$K:$K,Capacity!$C$3)</f>
        <v>0</v>
      </c>
      <c r="N3260" s="79">
        <f>SUMIFS('EIA-860'!$F:$F,'EIA-860'!$C:$C,Capacity!$C$2,'EIA-860'!$B:$B,Capacity!$B3260,'EIA-860'!$J:$J,Capacity!N$6,'EIA-860'!$K:$K,Capacity!$C$3)</f>
        <v>0</v>
      </c>
      <c r="O3260" s="79">
        <f>SUMIFS('EIA-860'!$F:$F,'EIA-860'!$C:$C,Capacity!$C$2,'EIA-860'!$B:$B,Capacity!$B3260,'EIA-860'!$J:$J,Capacity!O$6,'EIA-860'!$K:$K,Capacity!$C$3)</f>
        <v>0</v>
      </c>
      <c r="P3260" s="79">
        <f>SUMIFS('EIA-860'!$F:$F,'EIA-860'!$C:$C,Capacity!$C$2,'EIA-860'!$B:$B,Capacity!$B3260,'EIA-860'!$J:$J,Capacity!P$6,'EIA-860'!$K:$K,Capacity!$C$3)</f>
        <v>0</v>
      </c>
      <c r="Q3260" s="79">
        <f>SUMIFS('EIA-860'!$F:$F,'EIA-860'!$C:$C,Capacity!$C$2,'EIA-860'!$B:$B,Capacity!$B3260,'EIA-860'!$J:$J,Capacity!Q$6,'EIA-860'!$K:$K,Capacity!$C$3)</f>
        <v>0</v>
      </c>
    </row>
    <row r="3261" spans="2:17" x14ac:dyDescent="0.75">
      <c r="B3261" s="90">
        <v>52024</v>
      </c>
      <c r="C3261" s="79">
        <f>SUMIFS('EIA-860'!$F:$F,'EIA-860'!$C:$C,Capacity!$C$2,'EIA-860'!$B:$B,Capacity!$B3261,'EIA-860'!$J:$J,Capacity!C$6,'EIA-860'!$K:$K,Capacity!$C$3)</f>
        <v>0</v>
      </c>
      <c r="D3261" s="79">
        <f>SUMIFS('EIA-860'!$F:$F,'EIA-860'!$C:$C,Capacity!$C$2,'EIA-860'!$B:$B,Capacity!$B3261,'EIA-860'!$J:$J,Capacity!D$6,'EIA-860'!$K:$K,Capacity!$C$3)</f>
        <v>0</v>
      </c>
      <c r="E3261" s="79">
        <f>SUMIFS('EIA-860'!$F:$F,'EIA-860'!$C:$C,Capacity!$C$2,'EIA-860'!$B:$B,Capacity!$B3261,'EIA-860'!$J:$J,Capacity!E$6,'EIA-860'!$K:$K,Capacity!$C$3)</f>
        <v>0</v>
      </c>
      <c r="F3261" s="79">
        <f>SUMIFS('EIA-860'!$F:$F,'EIA-860'!$C:$C,Capacity!$C$2,'EIA-860'!$B:$B,Capacity!$B3261,'EIA-860'!$J:$J,Capacity!F$6,'EIA-860'!$K:$K,Capacity!$C$3)</f>
        <v>0</v>
      </c>
      <c r="G3261" s="79">
        <f>SUMIFS('EIA-860'!$F:$F,'EIA-860'!$C:$C,Capacity!$C$2,'EIA-860'!$B:$B,Capacity!$B3261,'EIA-860'!$J:$J,Capacity!G$6,'EIA-860'!$K:$K,Capacity!$C$3)</f>
        <v>0</v>
      </c>
      <c r="H3261" s="79">
        <f>SUMIFS('EIA-860'!$F:$F,'EIA-860'!$C:$C,Capacity!$C$2,'EIA-860'!$B:$B,Capacity!$B3261,'EIA-860'!$J:$J,Capacity!H$6,'EIA-860'!$K:$K,Capacity!$C$3)</f>
        <v>0</v>
      </c>
      <c r="I3261" s="79">
        <f>SUMIFS('EIA-860'!$F:$F,'EIA-860'!$C:$C,Capacity!$C$2,'EIA-860'!$B:$B,Capacity!$B3261,'EIA-860'!$J:$J,Capacity!I$6,'EIA-860'!$K:$K,Capacity!$C$3)</f>
        <v>0</v>
      </c>
      <c r="J3261" s="79">
        <f>SUMIFS('EIA-860'!$F:$F,'EIA-860'!$C:$C,Capacity!$C$2,'EIA-860'!$B:$B,Capacity!$B3261,'EIA-860'!$J:$J,Capacity!J$6,'EIA-860'!$K:$K,Capacity!$C$3)</f>
        <v>0</v>
      </c>
      <c r="K3261" s="79">
        <f>SUMIFS('EIA-860'!$F:$F,'EIA-860'!$C:$C,Capacity!$C$2,'EIA-860'!$B:$B,Capacity!$B3261,'EIA-860'!$J:$J,Capacity!K$6,'EIA-860'!$K:$K,Capacity!$C$3)</f>
        <v>0</v>
      </c>
      <c r="L3261" s="79">
        <f>SUMIFS('EIA-860'!$F:$F,'EIA-860'!$C:$C,Capacity!$C$2,'EIA-860'!$B:$B,Capacity!$B3261,'EIA-860'!$J:$J,Capacity!L$6,'EIA-860'!$K:$K,Capacity!$C$3)</f>
        <v>0</v>
      </c>
      <c r="M3261" s="79">
        <f>SUMIFS('EIA-860'!$F:$F,'EIA-860'!$C:$C,Capacity!$C$2,'EIA-860'!$B:$B,Capacity!$B3261,'EIA-860'!$J:$J,Capacity!M$6,'EIA-860'!$K:$K,Capacity!$C$3)</f>
        <v>0</v>
      </c>
      <c r="N3261" s="79">
        <f>SUMIFS('EIA-860'!$F:$F,'EIA-860'!$C:$C,Capacity!$C$2,'EIA-860'!$B:$B,Capacity!$B3261,'EIA-860'!$J:$J,Capacity!N$6,'EIA-860'!$K:$K,Capacity!$C$3)</f>
        <v>0</v>
      </c>
      <c r="O3261" s="79">
        <f>SUMIFS('EIA-860'!$F:$F,'EIA-860'!$C:$C,Capacity!$C$2,'EIA-860'!$B:$B,Capacity!$B3261,'EIA-860'!$J:$J,Capacity!O$6,'EIA-860'!$K:$K,Capacity!$C$3)</f>
        <v>0</v>
      </c>
      <c r="P3261" s="79">
        <f>SUMIFS('EIA-860'!$F:$F,'EIA-860'!$C:$C,Capacity!$C$2,'EIA-860'!$B:$B,Capacity!$B3261,'EIA-860'!$J:$J,Capacity!P$6,'EIA-860'!$K:$K,Capacity!$C$3)</f>
        <v>0</v>
      </c>
      <c r="Q3261" s="79">
        <f>SUMIFS('EIA-860'!$F:$F,'EIA-860'!$C:$C,Capacity!$C$2,'EIA-860'!$B:$B,Capacity!$B3261,'EIA-860'!$J:$J,Capacity!Q$6,'EIA-860'!$K:$K,Capacity!$C$3)</f>
        <v>0</v>
      </c>
    </row>
    <row r="3262" spans="2:17" x14ac:dyDescent="0.75">
      <c r="B3262" s="90">
        <v>52026</v>
      </c>
      <c r="C3262" s="79">
        <f>SUMIFS('EIA-860'!$F:$F,'EIA-860'!$C:$C,Capacity!$C$2,'EIA-860'!$B:$B,Capacity!$B3262,'EIA-860'!$J:$J,Capacity!C$6,'EIA-860'!$K:$K,Capacity!$C$3)</f>
        <v>0</v>
      </c>
      <c r="D3262" s="79">
        <f>SUMIFS('EIA-860'!$F:$F,'EIA-860'!$C:$C,Capacity!$C$2,'EIA-860'!$B:$B,Capacity!$B3262,'EIA-860'!$J:$J,Capacity!D$6,'EIA-860'!$K:$K,Capacity!$C$3)</f>
        <v>0</v>
      </c>
      <c r="E3262" s="79">
        <f>SUMIFS('EIA-860'!$F:$F,'EIA-860'!$C:$C,Capacity!$C$2,'EIA-860'!$B:$B,Capacity!$B3262,'EIA-860'!$J:$J,Capacity!E$6,'EIA-860'!$K:$K,Capacity!$C$3)</f>
        <v>0</v>
      </c>
      <c r="F3262" s="79">
        <f>SUMIFS('EIA-860'!$F:$F,'EIA-860'!$C:$C,Capacity!$C$2,'EIA-860'!$B:$B,Capacity!$B3262,'EIA-860'!$J:$J,Capacity!F$6,'EIA-860'!$K:$K,Capacity!$C$3)</f>
        <v>0</v>
      </c>
      <c r="G3262" s="79">
        <f>SUMIFS('EIA-860'!$F:$F,'EIA-860'!$C:$C,Capacity!$C$2,'EIA-860'!$B:$B,Capacity!$B3262,'EIA-860'!$J:$J,Capacity!G$6,'EIA-860'!$K:$K,Capacity!$C$3)</f>
        <v>0</v>
      </c>
      <c r="H3262" s="79">
        <f>SUMIFS('EIA-860'!$F:$F,'EIA-860'!$C:$C,Capacity!$C$2,'EIA-860'!$B:$B,Capacity!$B3262,'EIA-860'!$J:$J,Capacity!H$6,'EIA-860'!$K:$K,Capacity!$C$3)</f>
        <v>0</v>
      </c>
      <c r="I3262" s="79">
        <f>SUMIFS('EIA-860'!$F:$F,'EIA-860'!$C:$C,Capacity!$C$2,'EIA-860'!$B:$B,Capacity!$B3262,'EIA-860'!$J:$J,Capacity!I$6,'EIA-860'!$K:$K,Capacity!$C$3)</f>
        <v>0</v>
      </c>
      <c r="J3262" s="79">
        <f>SUMIFS('EIA-860'!$F:$F,'EIA-860'!$C:$C,Capacity!$C$2,'EIA-860'!$B:$B,Capacity!$B3262,'EIA-860'!$J:$J,Capacity!J$6,'EIA-860'!$K:$K,Capacity!$C$3)</f>
        <v>0</v>
      </c>
      <c r="K3262" s="79">
        <f>SUMIFS('EIA-860'!$F:$F,'EIA-860'!$C:$C,Capacity!$C$2,'EIA-860'!$B:$B,Capacity!$B3262,'EIA-860'!$J:$J,Capacity!K$6,'EIA-860'!$K:$K,Capacity!$C$3)</f>
        <v>0</v>
      </c>
      <c r="L3262" s="79">
        <f>SUMIFS('EIA-860'!$F:$F,'EIA-860'!$C:$C,Capacity!$C$2,'EIA-860'!$B:$B,Capacity!$B3262,'EIA-860'!$J:$J,Capacity!L$6,'EIA-860'!$K:$K,Capacity!$C$3)</f>
        <v>0</v>
      </c>
      <c r="M3262" s="79">
        <f>SUMIFS('EIA-860'!$F:$F,'EIA-860'!$C:$C,Capacity!$C$2,'EIA-860'!$B:$B,Capacity!$B3262,'EIA-860'!$J:$J,Capacity!M$6,'EIA-860'!$K:$K,Capacity!$C$3)</f>
        <v>0</v>
      </c>
      <c r="N3262" s="79">
        <f>SUMIFS('EIA-860'!$F:$F,'EIA-860'!$C:$C,Capacity!$C$2,'EIA-860'!$B:$B,Capacity!$B3262,'EIA-860'!$J:$J,Capacity!N$6,'EIA-860'!$K:$K,Capacity!$C$3)</f>
        <v>0</v>
      </c>
      <c r="O3262" s="79">
        <f>SUMIFS('EIA-860'!$F:$F,'EIA-860'!$C:$C,Capacity!$C$2,'EIA-860'!$B:$B,Capacity!$B3262,'EIA-860'!$J:$J,Capacity!O$6,'EIA-860'!$K:$K,Capacity!$C$3)</f>
        <v>0</v>
      </c>
      <c r="P3262" s="79">
        <f>SUMIFS('EIA-860'!$F:$F,'EIA-860'!$C:$C,Capacity!$C$2,'EIA-860'!$B:$B,Capacity!$B3262,'EIA-860'!$J:$J,Capacity!P$6,'EIA-860'!$K:$K,Capacity!$C$3)</f>
        <v>0</v>
      </c>
      <c r="Q3262" s="79">
        <f>SUMIFS('EIA-860'!$F:$F,'EIA-860'!$C:$C,Capacity!$C$2,'EIA-860'!$B:$B,Capacity!$B3262,'EIA-860'!$J:$J,Capacity!Q$6,'EIA-860'!$K:$K,Capacity!$C$3)</f>
        <v>0</v>
      </c>
    </row>
    <row r="3263" spans="2:17" x14ac:dyDescent="0.75">
      <c r="B3263" s="90">
        <v>52028</v>
      </c>
      <c r="C3263" s="79">
        <f>SUMIFS('EIA-860'!$F:$F,'EIA-860'!$C:$C,Capacity!$C$2,'EIA-860'!$B:$B,Capacity!$B3263,'EIA-860'!$J:$J,Capacity!C$6,'EIA-860'!$K:$K,Capacity!$C$3)</f>
        <v>0</v>
      </c>
      <c r="D3263" s="79">
        <f>SUMIFS('EIA-860'!$F:$F,'EIA-860'!$C:$C,Capacity!$C$2,'EIA-860'!$B:$B,Capacity!$B3263,'EIA-860'!$J:$J,Capacity!D$6,'EIA-860'!$K:$K,Capacity!$C$3)</f>
        <v>0</v>
      </c>
      <c r="E3263" s="79">
        <f>SUMIFS('EIA-860'!$F:$F,'EIA-860'!$C:$C,Capacity!$C$2,'EIA-860'!$B:$B,Capacity!$B3263,'EIA-860'!$J:$J,Capacity!E$6,'EIA-860'!$K:$K,Capacity!$C$3)</f>
        <v>0</v>
      </c>
      <c r="F3263" s="79">
        <f>SUMIFS('EIA-860'!$F:$F,'EIA-860'!$C:$C,Capacity!$C$2,'EIA-860'!$B:$B,Capacity!$B3263,'EIA-860'!$J:$J,Capacity!F$6,'EIA-860'!$K:$K,Capacity!$C$3)</f>
        <v>0</v>
      </c>
      <c r="G3263" s="79">
        <f>SUMIFS('EIA-860'!$F:$F,'EIA-860'!$C:$C,Capacity!$C$2,'EIA-860'!$B:$B,Capacity!$B3263,'EIA-860'!$J:$J,Capacity!G$6,'EIA-860'!$K:$K,Capacity!$C$3)</f>
        <v>0</v>
      </c>
      <c r="H3263" s="79">
        <f>SUMIFS('EIA-860'!$F:$F,'EIA-860'!$C:$C,Capacity!$C$2,'EIA-860'!$B:$B,Capacity!$B3263,'EIA-860'!$J:$J,Capacity!H$6,'EIA-860'!$K:$K,Capacity!$C$3)</f>
        <v>0</v>
      </c>
      <c r="I3263" s="79">
        <f>SUMIFS('EIA-860'!$F:$F,'EIA-860'!$C:$C,Capacity!$C$2,'EIA-860'!$B:$B,Capacity!$B3263,'EIA-860'!$J:$J,Capacity!I$6,'EIA-860'!$K:$K,Capacity!$C$3)</f>
        <v>0</v>
      </c>
      <c r="J3263" s="79">
        <f>SUMIFS('EIA-860'!$F:$F,'EIA-860'!$C:$C,Capacity!$C$2,'EIA-860'!$B:$B,Capacity!$B3263,'EIA-860'!$J:$J,Capacity!J$6,'EIA-860'!$K:$K,Capacity!$C$3)</f>
        <v>0</v>
      </c>
      <c r="K3263" s="79">
        <f>SUMIFS('EIA-860'!$F:$F,'EIA-860'!$C:$C,Capacity!$C$2,'EIA-860'!$B:$B,Capacity!$B3263,'EIA-860'!$J:$J,Capacity!K$6,'EIA-860'!$K:$K,Capacity!$C$3)</f>
        <v>0</v>
      </c>
      <c r="L3263" s="79">
        <f>SUMIFS('EIA-860'!$F:$F,'EIA-860'!$C:$C,Capacity!$C$2,'EIA-860'!$B:$B,Capacity!$B3263,'EIA-860'!$J:$J,Capacity!L$6,'EIA-860'!$K:$K,Capacity!$C$3)</f>
        <v>0</v>
      </c>
      <c r="M3263" s="79">
        <f>SUMIFS('EIA-860'!$F:$F,'EIA-860'!$C:$C,Capacity!$C$2,'EIA-860'!$B:$B,Capacity!$B3263,'EIA-860'!$J:$J,Capacity!M$6,'EIA-860'!$K:$K,Capacity!$C$3)</f>
        <v>0</v>
      </c>
      <c r="N3263" s="79">
        <f>SUMIFS('EIA-860'!$F:$F,'EIA-860'!$C:$C,Capacity!$C$2,'EIA-860'!$B:$B,Capacity!$B3263,'EIA-860'!$J:$J,Capacity!N$6,'EIA-860'!$K:$K,Capacity!$C$3)</f>
        <v>0</v>
      </c>
      <c r="O3263" s="79">
        <f>SUMIFS('EIA-860'!$F:$F,'EIA-860'!$C:$C,Capacity!$C$2,'EIA-860'!$B:$B,Capacity!$B3263,'EIA-860'!$J:$J,Capacity!O$6,'EIA-860'!$K:$K,Capacity!$C$3)</f>
        <v>0</v>
      </c>
      <c r="P3263" s="79">
        <f>SUMIFS('EIA-860'!$F:$F,'EIA-860'!$C:$C,Capacity!$C$2,'EIA-860'!$B:$B,Capacity!$B3263,'EIA-860'!$J:$J,Capacity!P$6,'EIA-860'!$K:$K,Capacity!$C$3)</f>
        <v>0</v>
      </c>
      <c r="Q3263" s="79">
        <f>SUMIFS('EIA-860'!$F:$F,'EIA-860'!$C:$C,Capacity!$C$2,'EIA-860'!$B:$B,Capacity!$B3263,'EIA-860'!$J:$J,Capacity!Q$6,'EIA-860'!$K:$K,Capacity!$C$3)</f>
        <v>0</v>
      </c>
    </row>
    <row r="3264" spans="2:17" x14ac:dyDescent="0.75">
      <c r="B3264" s="90">
        <v>52031</v>
      </c>
      <c r="C3264" s="79">
        <f>SUMIFS('EIA-860'!$F:$F,'EIA-860'!$C:$C,Capacity!$C$2,'EIA-860'!$B:$B,Capacity!$B3264,'EIA-860'!$J:$J,Capacity!C$6,'EIA-860'!$K:$K,Capacity!$C$3)</f>
        <v>0</v>
      </c>
      <c r="D3264" s="79">
        <f>SUMIFS('EIA-860'!$F:$F,'EIA-860'!$C:$C,Capacity!$C$2,'EIA-860'!$B:$B,Capacity!$B3264,'EIA-860'!$J:$J,Capacity!D$6,'EIA-860'!$K:$K,Capacity!$C$3)</f>
        <v>0</v>
      </c>
      <c r="E3264" s="79">
        <f>SUMIFS('EIA-860'!$F:$F,'EIA-860'!$C:$C,Capacity!$C$2,'EIA-860'!$B:$B,Capacity!$B3264,'EIA-860'!$J:$J,Capacity!E$6,'EIA-860'!$K:$K,Capacity!$C$3)</f>
        <v>0</v>
      </c>
      <c r="F3264" s="79">
        <f>SUMIFS('EIA-860'!$F:$F,'EIA-860'!$C:$C,Capacity!$C$2,'EIA-860'!$B:$B,Capacity!$B3264,'EIA-860'!$J:$J,Capacity!F$6,'EIA-860'!$K:$K,Capacity!$C$3)</f>
        <v>0</v>
      </c>
      <c r="G3264" s="79">
        <f>SUMIFS('EIA-860'!$F:$F,'EIA-860'!$C:$C,Capacity!$C$2,'EIA-860'!$B:$B,Capacity!$B3264,'EIA-860'!$J:$J,Capacity!G$6,'EIA-860'!$K:$K,Capacity!$C$3)</f>
        <v>0</v>
      </c>
      <c r="H3264" s="79">
        <f>SUMIFS('EIA-860'!$F:$F,'EIA-860'!$C:$C,Capacity!$C$2,'EIA-860'!$B:$B,Capacity!$B3264,'EIA-860'!$J:$J,Capacity!H$6,'EIA-860'!$K:$K,Capacity!$C$3)</f>
        <v>0</v>
      </c>
      <c r="I3264" s="79">
        <f>SUMIFS('EIA-860'!$F:$F,'EIA-860'!$C:$C,Capacity!$C$2,'EIA-860'!$B:$B,Capacity!$B3264,'EIA-860'!$J:$J,Capacity!I$6,'EIA-860'!$K:$K,Capacity!$C$3)</f>
        <v>0</v>
      </c>
      <c r="J3264" s="79">
        <f>SUMIFS('EIA-860'!$F:$F,'EIA-860'!$C:$C,Capacity!$C$2,'EIA-860'!$B:$B,Capacity!$B3264,'EIA-860'!$J:$J,Capacity!J$6,'EIA-860'!$K:$K,Capacity!$C$3)</f>
        <v>0</v>
      </c>
      <c r="K3264" s="79">
        <f>SUMIFS('EIA-860'!$F:$F,'EIA-860'!$C:$C,Capacity!$C$2,'EIA-860'!$B:$B,Capacity!$B3264,'EIA-860'!$J:$J,Capacity!K$6,'EIA-860'!$K:$K,Capacity!$C$3)</f>
        <v>0</v>
      </c>
      <c r="L3264" s="79">
        <f>SUMIFS('EIA-860'!$F:$F,'EIA-860'!$C:$C,Capacity!$C$2,'EIA-860'!$B:$B,Capacity!$B3264,'EIA-860'!$J:$J,Capacity!L$6,'EIA-860'!$K:$K,Capacity!$C$3)</f>
        <v>0</v>
      </c>
      <c r="M3264" s="79">
        <f>SUMIFS('EIA-860'!$F:$F,'EIA-860'!$C:$C,Capacity!$C$2,'EIA-860'!$B:$B,Capacity!$B3264,'EIA-860'!$J:$J,Capacity!M$6,'EIA-860'!$K:$K,Capacity!$C$3)</f>
        <v>0</v>
      </c>
      <c r="N3264" s="79">
        <f>SUMIFS('EIA-860'!$F:$F,'EIA-860'!$C:$C,Capacity!$C$2,'EIA-860'!$B:$B,Capacity!$B3264,'EIA-860'!$J:$J,Capacity!N$6,'EIA-860'!$K:$K,Capacity!$C$3)</f>
        <v>0</v>
      </c>
      <c r="O3264" s="79">
        <f>SUMIFS('EIA-860'!$F:$F,'EIA-860'!$C:$C,Capacity!$C$2,'EIA-860'!$B:$B,Capacity!$B3264,'EIA-860'!$J:$J,Capacity!O$6,'EIA-860'!$K:$K,Capacity!$C$3)</f>
        <v>0</v>
      </c>
      <c r="P3264" s="79">
        <f>SUMIFS('EIA-860'!$F:$F,'EIA-860'!$C:$C,Capacity!$C$2,'EIA-860'!$B:$B,Capacity!$B3264,'EIA-860'!$J:$J,Capacity!P$6,'EIA-860'!$K:$K,Capacity!$C$3)</f>
        <v>0</v>
      </c>
      <c r="Q3264" s="79">
        <f>SUMIFS('EIA-860'!$F:$F,'EIA-860'!$C:$C,Capacity!$C$2,'EIA-860'!$B:$B,Capacity!$B3264,'EIA-860'!$J:$J,Capacity!Q$6,'EIA-860'!$K:$K,Capacity!$C$3)</f>
        <v>0</v>
      </c>
    </row>
    <row r="3265" spans="2:17" x14ac:dyDescent="0.75">
      <c r="B3265" s="90">
        <v>52033</v>
      </c>
      <c r="C3265" s="79">
        <f>SUMIFS('EIA-860'!$F:$F,'EIA-860'!$C:$C,Capacity!$C$2,'EIA-860'!$B:$B,Capacity!$B3265,'EIA-860'!$J:$J,Capacity!C$6,'EIA-860'!$K:$K,Capacity!$C$3)</f>
        <v>0</v>
      </c>
      <c r="D3265" s="79">
        <f>SUMIFS('EIA-860'!$F:$F,'EIA-860'!$C:$C,Capacity!$C$2,'EIA-860'!$B:$B,Capacity!$B3265,'EIA-860'!$J:$J,Capacity!D$6,'EIA-860'!$K:$K,Capacity!$C$3)</f>
        <v>0</v>
      </c>
      <c r="E3265" s="79">
        <f>SUMIFS('EIA-860'!$F:$F,'EIA-860'!$C:$C,Capacity!$C$2,'EIA-860'!$B:$B,Capacity!$B3265,'EIA-860'!$J:$J,Capacity!E$6,'EIA-860'!$K:$K,Capacity!$C$3)</f>
        <v>0</v>
      </c>
      <c r="F3265" s="79">
        <f>SUMIFS('EIA-860'!$F:$F,'EIA-860'!$C:$C,Capacity!$C$2,'EIA-860'!$B:$B,Capacity!$B3265,'EIA-860'!$J:$J,Capacity!F$6,'EIA-860'!$K:$K,Capacity!$C$3)</f>
        <v>0</v>
      </c>
      <c r="G3265" s="79">
        <f>SUMIFS('EIA-860'!$F:$F,'EIA-860'!$C:$C,Capacity!$C$2,'EIA-860'!$B:$B,Capacity!$B3265,'EIA-860'!$J:$J,Capacity!G$6,'EIA-860'!$K:$K,Capacity!$C$3)</f>
        <v>0</v>
      </c>
      <c r="H3265" s="79">
        <f>SUMIFS('EIA-860'!$F:$F,'EIA-860'!$C:$C,Capacity!$C$2,'EIA-860'!$B:$B,Capacity!$B3265,'EIA-860'!$J:$J,Capacity!H$6,'EIA-860'!$K:$K,Capacity!$C$3)</f>
        <v>0</v>
      </c>
      <c r="I3265" s="79">
        <f>SUMIFS('EIA-860'!$F:$F,'EIA-860'!$C:$C,Capacity!$C$2,'EIA-860'!$B:$B,Capacity!$B3265,'EIA-860'!$J:$J,Capacity!I$6,'EIA-860'!$K:$K,Capacity!$C$3)</f>
        <v>0</v>
      </c>
      <c r="J3265" s="79">
        <f>SUMIFS('EIA-860'!$F:$F,'EIA-860'!$C:$C,Capacity!$C$2,'EIA-860'!$B:$B,Capacity!$B3265,'EIA-860'!$J:$J,Capacity!J$6,'EIA-860'!$K:$K,Capacity!$C$3)</f>
        <v>0</v>
      </c>
      <c r="K3265" s="79">
        <f>SUMIFS('EIA-860'!$F:$F,'EIA-860'!$C:$C,Capacity!$C$2,'EIA-860'!$B:$B,Capacity!$B3265,'EIA-860'!$J:$J,Capacity!K$6,'EIA-860'!$K:$K,Capacity!$C$3)</f>
        <v>0</v>
      </c>
      <c r="L3265" s="79">
        <f>SUMIFS('EIA-860'!$F:$F,'EIA-860'!$C:$C,Capacity!$C$2,'EIA-860'!$B:$B,Capacity!$B3265,'EIA-860'!$J:$J,Capacity!L$6,'EIA-860'!$K:$K,Capacity!$C$3)</f>
        <v>0</v>
      </c>
      <c r="M3265" s="79">
        <f>SUMIFS('EIA-860'!$F:$F,'EIA-860'!$C:$C,Capacity!$C$2,'EIA-860'!$B:$B,Capacity!$B3265,'EIA-860'!$J:$J,Capacity!M$6,'EIA-860'!$K:$K,Capacity!$C$3)</f>
        <v>0</v>
      </c>
      <c r="N3265" s="79">
        <f>SUMIFS('EIA-860'!$F:$F,'EIA-860'!$C:$C,Capacity!$C$2,'EIA-860'!$B:$B,Capacity!$B3265,'EIA-860'!$J:$J,Capacity!N$6,'EIA-860'!$K:$K,Capacity!$C$3)</f>
        <v>0</v>
      </c>
      <c r="O3265" s="79">
        <f>SUMIFS('EIA-860'!$F:$F,'EIA-860'!$C:$C,Capacity!$C$2,'EIA-860'!$B:$B,Capacity!$B3265,'EIA-860'!$J:$J,Capacity!O$6,'EIA-860'!$K:$K,Capacity!$C$3)</f>
        <v>0</v>
      </c>
      <c r="P3265" s="79">
        <f>SUMIFS('EIA-860'!$F:$F,'EIA-860'!$C:$C,Capacity!$C$2,'EIA-860'!$B:$B,Capacity!$B3265,'EIA-860'!$J:$J,Capacity!P$6,'EIA-860'!$K:$K,Capacity!$C$3)</f>
        <v>0</v>
      </c>
      <c r="Q3265" s="79">
        <f>SUMIFS('EIA-860'!$F:$F,'EIA-860'!$C:$C,Capacity!$C$2,'EIA-860'!$B:$B,Capacity!$B3265,'EIA-860'!$J:$J,Capacity!Q$6,'EIA-860'!$K:$K,Capacity!$C$3)</f>
        <v>0</v>
      </c>
    </row>
    <row r="3266" spans="2:17" x14ac:dyDescent="0.75">
      <c r="B3266" s="90">
        <v>52036</v>
      </c>
      <c r="C3266" s="79">
        <f>SUMIFS('EIA-860'!$F:$F,'EIA-860'!$C:$C,Capacity!$C$2,'EIA-860'!$B:$B,Capacity!$B3266,'EIA-860'!$J:$J,Capacity!C$6,'EIA-860'!$K:$K,Capacity!$C$3)</f>
        <v>0</v>
      </c>
      <c r="D3266" s="79">
        <f>SUMIFS('EIA-860'!$F:$F,'EIA-860'!$C:$C,Capacity!$C$2,'EIA-860'!$B:$B,Capacity!$B3266,'EIA-860'!$J:$J,Capacity!D$6,'EIA-860'!$K:$K,Capacity!$C$3)</f>
        <v>0</v>
      </c>
      <c r="E3266" s="79">
        <f>SUMIFS('EIA-860'!$F:$F,'EIA-860'!$C:$C,Capacity!$C$2,'EIA-860'!$B:$B,Capacity!$B3266,'EIA-860'!$J:$J,Capacity!E$6,'EIA-860'!$K:$K,Capacity!$C$3)</f>
        <v>0</v>
      </c>
      <c r="F3266" s="79">
        <f>SUMIFS('EIA-860'!$F:$F,'EIA-860'!$C:$C,Capacity!$C$2,'EIA-860'!$B:$B,Capacity!$B3266,'EIA-860'!$J:$J,Capacity!F$6,'EIA-860'!$K:$K,Capacity!$C$3)</f>
        <v>0</v>
      </c>
      <c r="G3266" s="79">
        <f>SUMIFS('EIA-860'!$F:$F,'EIA-860'!$C:$C,Capacity!$C$2,'EIA-860'!$B:$B,Capacity!$B3266,'EIA-860'!$J:$J,Capacity!G$6,'EIA-860'!$K:$K,Capacity!$C$3)</f>
        <v>0</v>
      </c>
      <c r="H3266" s="79">
        <f>SUMIFS('EIA-860'!$F:$F,'EIA-860'!$C:$C,Capacity!$C$2,'EIA-860'!$B:$B,Capacity!$B3266,'EIA-860'!$J:$J,Capacity!H$6,'EIA-860'!$K:$K,Capacity!$C$3)</f>
        <v>0</v>
      </c>
      <c r="I3266" s="79">
        <f>SUMIFS('EIA-860'!$F:$F,'EIA-860'!$C:$C,Capacity!$C$2,'EIA-860'!$B:$B,Capacity!$B3266,'EIA-860'!$J:$J,Capacity!I$6,'EIA-860'!$K:$K,Capacity!$C$3)</f>
        <v>0</v>
      </c>
      <c r="J3266" s="79">
        <f>SUMIFS('EIA-860'!$F:$F,'EIA-860'!$C:$C,Capacity!$C$2,'EIA-860'!$B:$B,Capacity!$B3266,'EIA-860'!$J:$J,Capacity!J$6,'EIA-860'!$K:$K,Capacity!$C$3)</f>
        <v>0</v>
      </c>
      <c r="K3266" s="79">
        <f>SUMIFS('EIA-860'!$F:$F,'EIA-860'!$C:$C,Capacity!$C$2,'EIA-860'!$B:$B,Capacity!$B3266,'EIA-860'!$J:$J,Capacity!K$6,'EIA-860'!$K:$K,Capacity!$C$3)</f>
        <v>0</v>
      </c>
      <c r="L3266" s="79">
        <f>SUMIFS('EIA-860'!$F:$F,'EIA-860'!$C:$C,Capacity!$C$2,'EIA-860'!$B:$B,Capacity!$B3266,'EIA-860'!$J:$J,Capacity!L$6,'EIA-860'!$K:$K,Capacity!$C$3)</f>
        <v>0</v>
      </c>
      <c r="M3266" s="79">
        <f>SUMIFS('EIA-860'!$F:$F,'EIA-860'!$C:$C,Capacity!$C$2,'EIA-860'!$B:$B,Capacity!$B3266,'EIA-860'!$J:$J,Capacity!M$6,'EIA-860'!$K:$K,Capacity!$C$3)</f>
        <v>0</v>
      </c>
      <c r="N3266" s="79">
        <f>SUMIFS('EIA-860'!$F:$F,'EIA-860'!$C:$C,Capacity!$C$2,'EIA-860'!$B:$B,Capacity!$B3266,'EIA-860'!$J:$J,Capacity!N$6,'EIA-860'!$K:$K,Capacity!$C$3)</f>
        <v>0</v>
      </c>
      <c r="O3266" s="79">
        <f>SUMIFS('EIA-860'!$F:$F,'EIA-860'!$C:$C,Capacity!$C$2,'EIA-860'!$B:$B,Capacity!$B3266,'EIA-860'!$J:$J,Capacity!O$6,'EIA-860'!$K:$K,Capacity!$C$3)</f>
        <v>0</v>
      </c>
      <c r="P3266" s="79">
        <f>SUMIFS('EIA-860'!$F:$F,'EIA-860'!$C:$C,Capacity!$C$2,'EIA-860'!$B:$B,Capacity!$B3266,'EIA-860'!$J:$J,Capacity!P$6,'EIA-860'!$K:$K,Capacity!$C$3)</f>
        <v>0</v>
      </c>
      <c r="Q3266" s="79">
        <f>SUMIFS('EIA-860'!$F:$F,'EIA-860'!$C:$C,Capacity!$C$2,'EIA-860'!$B:$B,Capacity!$B3266,'EIA-860'!$J:$J,Capacity!Q$6,'EIA-860'!$K:$K,Capacity!$C$3)</f>
        <v>0</v>
      </c>
    </row>
    <row r="3267" spans="2:17" x14ac:dyDescent="0.75">
      <c r="B3267" s="90">
        <v>52039</v>
      </c>
      <c r="C3267" s="79">
        <f>SUMIFS('EIA-860'!$F:$F,'EIA-860'!$C:$C,Capacity!$C$2,'EIA-860'!$B:$B,Capacity!$B3267,'EIA-860'!$J:$J,Capacity!C$6,'EIA-860'!$K:$K,Capacity!$C$3)</f>
        <v>0</v>
      </c>
      <c r="D3267" s="79">
        <f>SUMIFS('EIA-860'!$F:$F,'EIA-860'!$C:$C,Capacity!$C$2,'EIA-860'!$B:$B,Capacity!$B3267,'EIA-860'!$J:$J,Capacity!D$6,'EIA-860'!$K:$K,Capacity!$C$3)</f>
        <v>0</v>
      </c>
      <c r="E3267" s="79">
        <f>SUMIFS('EIA-860'!$F:$F,'EIA-860'!$C:$C,Capacity!$C$2,'EIA-860'!$B:$B,Capacity!$B3267,'EIA-860'!$J:$J,Capacity!E$6,'EIA-860'!$K:$K,Capacity!$C$3)</f>
        <v>0</v>
      </c>
      <c r="F3267" s="79">
        <f>SUMIFS('EIA-860'!$F:$F,'EIA-860'!$C:$C,Capacity!$C$2,'EIA-860'!$B:$B,Capacity!$B3267,'EIA-860'!$J:$J,Capacity!F$6,'EIA-860'!$K:$K,Capacity!$C$3)</f>
        <v>0</v>
      </c>
      <c r="G3267" s="79">
        <f>SUMIFS('EIA-860'!$F:$F,'EIA-860'!$C:$C,Capacity!$C$2,'EIA-860'!$B:$B,Capacity!$B3267,'EIA-860'!$J:$J,Capacity!G$6,'EIA-860'!$K:$K,Capacity!$C$3)</f>
        <v>0</v>
      </c>
      <c r="H3267" s="79">
        <f>SUMIFS('EIA-860'!$F:$F,'EIA-860'!$C:$C,Capacity!$C$2,'EIA-860'!$B:$B,Capacity!$B3267,'EIA-860'!$J:$J,Capacity!H$6,'EIA-860'!$K:$K,Capacity!$C$3)</f>
        <v>0</v>
      </c>
      <c r="I3267" s="79">
        <f>SUMIFS('EIA-860'!$F:$F,'EIA-860'!$C:$C,Capacity!$C$2,'EIA-860'!$B:$B,Capacity!$B3267,'EIA-860'!$J:$J,Capacity!I$6,'EIA-860'!$K:$K,Capacity!$C$3)</f>
        <v>0</v>
      </c>
      <c r="J3267" s="79">
        <f>SUMIFS('EIA-860'!$F:$F,'EIA-860'!$C:$C,Capacity!$C$2,'EIA-860'!$B:$B,Capacity!$B3267,'EIA-860'!$J:$J,Capacity!J$6,'EIA-860'!$K:$K,Capacity!$C$3)</f>
        <v>0</v>
      </c>
      <c r="K3267" s="79">
        <f>SUMIFS('EIA-860'!$F:$F,'EIA-860'!$C:$C,Capacity!$C$2,'EIA-860'!$B:$B,Capacity!$B3267,'EIA-860'!$J:$J,Capacity!K$6,'EIA-860'!$K:$K,Capacity!$C$3)</f>
        <v>0</v>
      </c>
      <c r="L3267" s="79">
        <f>SUMIFS('EIA-860'!$F:$F,'EIA-860'!$C:$C,Capacity!$C$2,'EIA-860'!$B:$B,Capacity!$B3267,'EIA-860'!$J:$J,Capacity!L$6,'EIA-860'!$K:$K,Capacity!$C$3)</f>
        <v>0</v>
      </c>
      <c r="M3267" s="79">
        <f>SUMIFS('EIA-860'!$F:$F,'EIA-860'!$C:$C,Capacity!$C$2,'EIA-860'!$B:$B,Capacity!$B3267,'EIA-860'!$J:$J,Capacity!M$6,'EIA-860'!$K:$K,Capacity!$C$3)</f>
        <v>0</v>
      </c>
      <c r="N3267" s="79">
        <f>SUMIFS('EIA-860'!$F:$F,'EIA-860'!$C:$C,Capacity!$C$2,'EIA-860'!$B:$B,Capacity!$B3267,'EIA-860'!$J:$J,Capacity!N$6,'EIA-860'!$K:$K,Capacity!$C$3)</f>
        <v>0</v>
      </c>
      <c r="O3267" s="79">
        <f>SUMIFS('EIA-860'!$F:$F,'EIA-860'!$C:$C,Capacity!$C$2,'EIA-860'!$B:$B,Capacity!$B3267,'EIA-860'!$J:$J,Capacity!O$6,'EIA-860'!$K:$K,Capacity!$C$3)</f>
        <v>0</v>
      </c>
      <c r="P3267" s="79">
        <f>SUMIFS('EIA-860'!$F:$F,'EIA-860'!$C:$C,Capacity!$C$2,'EIA-860'!$B:$B,Capacity!$B3267,'EIA-860'!$J:$J,Capacity!P$6,'EIA-860'!$K:$K,Capacity!$C$3)</f>
        <v>0</v>
      </c>
      <c r="Q3267" s="79">
        <f>SUMIFS('EIA-860'!$F:$F,'EIA-860'!$C:$C,Capacity!$C$2,'EIA-860'!$B:$B,Capacity!$B3267,'EIA-860'!$J:$J,Capacity!Q$6,'EIA-860'!$K:$K,Capacity!$C$3)</f>
        <v>0</v>
      </c>
    </row>
    <row r="3268" spans="2:17" x14ac:dyDescent="0.75">
      <c r="B3268" s="90">
        <v>52048</v>
      </c>
      <c r="C3268" s="79">
        <f>SUMIFS('EIA-860'!$F:$F,'EIA-860'!$C:$C,Capacity!$C$2,'EIA-860'!$B:$B,Capacity!$B3268,'EIA-860'!$J:$J,Capacity!C$6,'EIA-860'!$K:$K,Capacity!$C$3)</f>
        <v>0</v>
      </c>
      <c r="D3268" s="79">
        <f>SUMIFS('EIA-860'!$F:$F,'EIA-860'!$C:$C,Capacity!$C$2,'EIA-860'!$B:$B,Capacity!$B3268,'EIA-860'!$J:$J,Capacity!D$6,'EIA-860'!$K:$K,Capacity!$C$3)</f>
        <v>0</v>
      </c>
      <c r="E3268" s="79">
        <f>SUMIFS('EIA-860'!$F:$F,'EIA-860'!$C:$C,Capacity!$C$2,'EIA-860'!$B:$B,Capacity!$B3268,'EIA-860'!$J:$J,Capacity!E$6,'EIA-860'!$K:$K,Capacity!$C$3)</f>
        <v>0</v>
      </c>
      <c r="F3268" s="79">
        <f>SUMIFS('EIA-860'!$F:$F,'EIA-860'!$C:$C,Capacity!$C$2,'EIA-860'!$B:$B,Capacity!$B3268,'EIA-860'!$J:$J,Capacity!F$6,'EIA-860'!$K:$K,Capacity!$C$3)</f>
        <v>0</v>
      </c>
      <c r="G3268" s="79">
        <f>SUMIFS('EIA-860'!$F:$F,'EIA-860'!$C:$C,Capacity!$C$2,'EIA-860'!$B:$B,Capacity!$B3268,'EIA-860'!$J:$J,Capacity!G$6,'EIA-860'!$K:$K,Capacity!$C$3)</f>
        <v>0</v>
      </c>
      <c r="H3268" s="79">
        <f>SUMIFS('EIA-860'!$F:$F,'EIA-860'!$C:$C,Capacity!$C$2,'EIA-860'!$B:$B,Capacity!$B3268,'EIA-860'!$J:$J,Capacity!H$6,'EIA-860'!$K:$K,Capacity!$C$3)</f>
        <v>0</v>
      </c>
      <c r="I3268" s="79">
        <f>SUMIFS('EIA-860'!$F:$F,'EIA-860'!$C:$C,Capacity!$C$2,'EIA-860'!$B:$B,Capacity!$B3268,'EIA-860'!$J:$J,Capacity!I$6,'EIA-860'!$K:$K,Capacity!$C$3)</f>
        <v>0</v>
      </c>
      <c r="J3268" s="79">
        <f>SUMIFS('EIA-860'!$F:$F,'EIA-860'!$C:$C,Capacity!$C$2,'EIA-860'!$B:$B,Capacity!$B3268,'EIA-860'!$J:$J,Capacity!J$6,'EIA-860'!$K:$K,Capacity!$C$3)</f>
        <v>0</v>
      </c>
      <c r="K3268" s="79">
        <f>SUMIFS('EIA-860'!$F:$F,'EIA-860'!$C:$C,Capacity!$C$2,'EIA-860'!$B:$B,Capacity!$B3268,'EIA-860'!$J:$J,Capacity!K$6,'EIA-860'!$K:$K,Capacity!$C$3)</f>
        <v>0</v>
      </c>
      <c r="L3268" s="79">
        <f>SUMIFS('EIA-860'!$F:$F,'EIA-860'!$C:$C,Capacity!$C$2,'EIA-860'!$B:$B,Capacity!$B3268,'EIA-860'!$J:$J,Capacity!L$6,'EIA-860'!$K:$K,Capacity!$C$3)</f>
        <v>0</v>
      </c>
      <c r="M3268" s="79">
        <f>SUMIFS('EIA-860'!$F:$F,'EIA-860'!$C:$C,Capacity!$C$2,'EIA-860'!$B:$B,Capacity!$B3268,'EIA-860'!$J:$J,Capacity!M$6,'EIA-860'!$K:$K,Capacity!$C$3)</f>
        <v>0</v>
      </c>
      <c r="N3268" s="79">
        <f>SUMIFS('EIA-860'!$F:$F,'EIA-860'!$C:$C,Capacity!$C$2,'EIA-860'!$B:$B,Capacity!$B3268,'EIA-860'!$J:$J,Capacity!N$6,'EIA-860'!$K:$K,Capacity!$C$3)</f>
        <v>0</v>
      </c>
      <c r="O3268" s="79">
        <f>SUMIFS('EIA-860'!$F:$F,'EIA-860'!$C:$C,Capacity!$C$2,'EIA-860'!$B:$B,Capacity!$B3268,'EIA-860'!$J:$J,Capacity!O$6,'EIA-860'!$K:$K,Capacity!$C$3)</f>
        <v>0</v>
      </c>
      <c r="P3268" s="79">
        <f>SUMIFS('EIA-860'!$F:$F,'EIA-860'!$C:$C,Capacity!$C$2,'EIA-860'!$B:$B,Capacity!$B3268,'EIA-860'!$J:$J,Capacity!P$6,'EIA-860'!$K:$K,Capacity!$C$3)</f>
        <v>0</v>
      </c>
      <c r="Q3268" s="79">
        <f>SUMIFS('EIA-860'!$F:$F,'EIA-860'!$C:$C,Capacity!$C$2,'EIA-860'!$B:$B,Capacity!$B3268,'EIA-860'!$J:$J,Capacity!Q$6,'EIA-860'!$K:$K,Capacity!$C$3)</f>
        <v>0</v>
      </c>
    </row>
    <row r="3269" spans="2:17" x14ac:dyDescent="0.75">
      <c r="B3269" s="90">
        <v>52049</v>
      </c>
      <c r="C3269" s="79">
        <f>SUMIFS('EIA-860'!$F:$F,'EIA-860'!$C:$C,Capacity!$C$2,'EIA-860'!$B:$B,Capacity!$B3269,'EIA-860'!$J:$J,Capacity!C$6,'EIA-860'!$K:$K,Capacity!$C$3)</f>
        <v>0</v>
      </c>
      <c r="D3269" s="79">
        <f>SUMIFS('EIA-860'!$F:$F,'EIA-860'!$C:$C,Capacity!$C$2,'EIA-860'!$B:$B,Capacity!$B3269,'EIA-860'!$J:$J,Capacity!D$6,'EIA-860'!$K:$K,Capacity!$C$3)</f>
        <v>0</v>
      </c>
      <c r="E3269" s="79">
        <f>SUMIFS('EIA-860'!$F:$F,'EIA-860'!$C:$C,Capacity!$C$2,'EIA-860'!$B:$B,Capacity!$B3269,'EIA-860'!$J:$J,Capacity!E$6,'EIA-860'!$K:$K,Capacity!$C$3)</f>
        <v>0</v>
      </c>
      <c r="F3269" s="79">
        <f>SUMIFS('EIA-860'!$F:$F,'EIA-860'!$C:$C,Capacity!$C$2,'EIA-860'!$B:$B,Capacity!$B3269,'EIA-860'!$J:$J,Capacity!F$6,'EIA-860'!$K:$K,Capacity!$C$3)</f>
        <v>0</v>
      </c>
      <c r="G3269" s="79">
        <f>SUMIFS('EIA-860'!$F:$F,'EIA-860'!$C:$C,Capacity!$C$2,'EIA-860'!$B:$B,Capacity!$B3269,'EIA-860'!$J:$J,Capacity!G$6,'EIA-860'!$K:$K,Capacity!$C$3)</f>
        <v>0</v>
      </c>
      <c r="H3269" s="79">
        <f>SUMIFS('EIA-860'!$F:$F,'EIA-860'!$C:$C,Capacity!$C$2,'EIA-860'!$B:$B,Capacity!$B3269,'EIA-860'!$J:$J,Capacity!H$6,'EIA-860'!$K:$K,Capacity!$C$3)</f>
        <v>0</v>
      </c>
      <c r="I3269" s="79">
        <f>SUMIFS('EIA-860'!$F:$F,'EIA-860'!$C:$C,Capacity!$C$2,'EIA-860'!$B:$B,Capacity!$B3269,'EIA-860'!$J:$J,Capacity!I$6,'EIA-860'!$K:$K,Capacity!$C$3)</f>
        <v>0</v>
      </c>
      <c r="J3269" s="79">
        <f>SUMIFS('EIA-860'!$F:$F,'EIA-860'!$C:$C,Capacity!$C$2,'EIA-860'!$B:$B,Capacity!$B3269,'EIA-860'!$J:$J,Capacity!J$6,'EIA-860'!$K:$K,Capacity!$C$3)</f>
        <v>0</v>
      </c>
      <c r="K3269" s="79">
        <f>SUMIFS('EIA-860'!$F:$F,'EIA-860'!$C:$C,Capacity!$C$2,'EIA-860'!$B:$B,Capacity!$B3269,'EIA-860'!$J:$J,Capacity!K$6,'EIA-860'!$K:$K,Capacity!$C$3)</f>
        <v>0</v>
      </c>
      <c r="L3269" s="79">
        <f>SUMIFS('EIA-860'!$F:$F,'EIA-860'!$C:$C,Capacity!$C$2,'EIA-860'!$B:$B,Capacity!$B3269,'EIA-860'!$J:$J,Capacity!L$6,'EIA-860'!$K:$K,Capacity!$C$3)</f>
        <v>0</v>
      </c>
      <c r="M3269" s="79">
        <f>SUMIFS('EIA-860'!$F:$F,'EIA-860'!$C:$C,Capacity!$C$2,'EIA-860'!$B:$B,Capacity!$B3269,'EIA-860'!$J:$J,Capacity!M$6,'EIA-860'!$K:$K,Capacity!$C$3)</f>
        <v>0</v>
      </c>
      <c r="N3269" s="79">
        <f>SUMIFS('EIA-860'!$F:$F,'EIA-860'!$C:$C,Capacity!$C$2,'EIA-860'!$B:$B,Capacity!$B3269,'EIA-860'!$J:$J,Capacity!N$6,'EIA-860'!$K:$K,Capacity!$C$3)</f>
        <v>0</v>
      </c>
      <c r="O3269" s="79">
        <f>SUMIFS('EIA-860'!$F:$F,'EIA-860'!$C:$C,Capacity!$C$2,'EIA-860'!$B:$B,Capacity!$B3269,'EIA-860'!$J:$J,Capacity!O$6,'EIA-860'!$K:$K,Capacity!$C$3)</f>
        <v>0</v>
      </c>
      <c r="P3269" s="79">
        <f>SUMIFS('EIA-860'!$F:$F,'EIA-860'!$C:$C,Capacity!$C$2,'EIA-860'!$B:$B,Capacity!$B3269,'EIA-860'!$J:$J,Capacity!P$6,'EIA-860'!$K:$K,Capacity!$C$3)</f>
        <v>0</v>
      </c>
      <c r="Q3269" s="79">
        <f>SUMIFS('EIA-860'!$F:$F,'EIA-860'!$C:$C,Capacity!$C$2,'EIA-860'!$B:$B,Capacity!$B3269,'EIA-860'!$J:$J,Capacity!Q$6,'EIA-860'!$K:$K,Capacity!$C$3)</f>
        <v>0</v>
      </c>
    </row>
    <row r="3270" spans="2:17" x14ac:dyDescent="0.75">
      <c r="B3270" s="90">
        <v>52054</v>
      </c>
      <c r="C3270" s="79">
        <f>SUMIFS('EIA-860'!$F:$F,'EIA-860'!$C:$C,Capacity!$C$2,'EIA-860'!$B:$B,Capacity!$B3270,'EIA-860'!$J:$J,Capacity!C$6,'EIA-860'!$K:$K,Capacity!$C$3)</f>
        <v>0</v>
      </c>
      <c r="D3270" s="79">
        <f>SUMIFS('EIA-860'!$F:$F,'EIA-860'!$C:$C,Capacity!$C$2,'EIA-860'!$B:$B,Capacity!$B3270,'EIA-860'!$J:$J,Capacity!D$6,'EIA-860'!$K:$K,Capacity!$C$3)</f>
        <v>0</v>
      </c>
      <c r="E3270" s="79">
        <f>SUMIFS('EIA-860'!$F:$F,'EIA-860'!$C:$C,Capacity!$C$2,'EIA-860'!$B:$B,Capacity!$B3270,'EIA-860'!$J:$J,Capacity!E$6,'EIA-860'!$K:$K,Capacity!$C$3)</f>
        <v>0</v>
      </c>
      <c r="F3270" s="79">
        <f>SUMIFS('EIA-860'!$F:$F,'EIA-860'!$C:$C,Capacity!$C$2,'EIA-860'!$B:$B,Capacity!$B3270,'EIA-860'!$J:$J,Capacity!F$6,'EIA-860'!$K:$K,Capacity!$C$3)</f>
        <v>0</v>
      </c>
      <c r="G3270" s="79">
        <f>SUMIFS('EIA-860'!$F:$F,'EIA-860'!$C:$C,Capacity!$C$2,'EIA-860'!$B:$B,Capacity!$B3270,'EIA-860'!$J:$J,Capacity!G$6,'EIA-860'!$K:$K,Capacity!$C$3)</f>
        <v>0</v>
      </c>
      <c r="H3270" s="79">
        <f>SUMIFS('EIA-860'!$F:$F,'EIA-860'!$C:$C,Capacity!$C$2,'EIA-860'!$B:$B,Capacity!$B3270,'EIA-860'!$J:$J,Capacity!H$6,'EIA-860'!$K:$K,Capacity!$C$3)</f>
        <v>0</v>
      </c>
      <c r="I3270" s="79">
        <f>SUMIFS('EIA-860'!$F:$F,'EIA-860'!$C:$C,Capacity!$C$2,'EIA-860'!$B:$B,Capacity!$B3270,'EIA-860'!$J:$J,Capacity!I$6,'EIA-860'!$K:$K,Capacity!$C$3)</f>
        <v>0</v>
      </c>
      <c r="J3270" s="79">
        <f>SUMIFS('EIA-860'!$F:$F,'EIA-860'!$C:$C,Capacity!$C$2,'EIA-860'!$B:$B,Capacity!$B3270,'EIA-860'!$J:$J,Capacity!J$6,'EIA-860'!$K:$K,Capacity!$C$3)</f>
        <v>0</v>
      </c>
      <c r="K3270" s="79">
        <f>SUMIFS('EIA-860'!$F:$F,'EIA-860'!$C:$C,Capacity!$C$2,'EIA-860'!$B:$B,Capacity!$B3270,'EIA-860'!$J:$J,Capacity!K$6,'EIA-860'!$K:$K,Capacity!$C$3)</f>
        <v>0</v>
      </c>
      <c r="L3270" s="79">
        <f>SUMIFS('EIA-860'!$F:$F,'EIA-860'!$C:$C,Capacity!$C$2,'EIA-860'!$B:$B,Capacity!$B3270,'EIA-860'!$J:$J,Capacity!L$6,'EIA-860'!$K:$K,Capacity!$C$3)</f>
        <v>0</v>
      </c>
      <c r="M3270" s="79">
        <f>SUMIFS('EIA-860'!$F:$F,'EIA-860'!$C:$C,Capacity!$C$2,'EIA-860'!$B:$B,Capacity!$B3270,'EIA-860'!$J:$J,Capacity!M$6,'EIA-860'!$K:$K,Capacity!$C$3)</f>
        <v>0</v>
      </c>
      <c r="N3270" s="79">
        <f>SUMIFS('EIA-860'!$F:$F,'EIA-860'!$C:$C,Capacity!$C$2,'EIA-860'!$B:$B,Capacity!$B3270,'EIA-860'!$J:$J,Capacity!N$6,'EIA-860'!$K:$K,Capacity!$C$3)</f>
        <v>0</v>
      </c>
      <c r="O3270" s="79">
        <f>SUMIFS('EIA-860'!$F:$F,'EIA-860'!$C:$C,Capacity!$C$2,'EIA-860'!$B:$B,Capacity!$B3270,'EIA-860'!$J:$J,Capacity!O$6,'EIA-860'!$K:$K,Capacity!$C$3)</f>
        <v>0</v>
      </c>
      <c r="P3270" s="79">
        <f>SUMIFS('EIA-860'!$F:$F,'EIA-860'!$C:$C,Capacity!$C$2,'EIA-860'!$B:$B,Capacity!$B3270,'EIA-860'!$J:$J,Capacity!P$6,'EIA-860'!$K:$K,Capacity!$C$3)</f>
        <v>0</v>
      </c>
      <c r="Q3270" s="79">
        <f>SUMIFS('EIA-860'!$F:$F,'EIA-860'!$C:$C,Capacity!$C$2,'EIA-860'!$B:$B,Capacity!$B3270,'EIA-860'!$J:$J,Capacity!Q$6,'EIA-860'!$K:$K,Capacity!$C$3)</f>
        <v>0</v>
      </c>
    </row>
    <row r="3271" spans="2:17" x14ac:dyDescent="0.75">
      <c r="B3271" s="90">
        <v>52056</v>
      </c>
      <c r="C3271" s="79">
        <f>SUMIFS('EIA-860'!$F:$F,'EIA-860'!$C:$C,Capacity!$C$2,'EIA-860'!$B:$B,Capacity!$B3271,'EIA-860'!$J:$J,Capacity!C$6,'EIA-860'!$K:$K,Capacity!$C$3)</f>
        <v>0</v>
      </c>
      <c r="D3271" s="79">
        <f>SUMIFS('EIA-860'!$F:$F,'EIA-860'!$C:$C,Capacity!$C$2,'EIA-860'!$B:$B,Capacity!$B3271,'EIA-860'!$J:$J,Capacity!D$6,'EIA-860'!$K:$K,Capacity!$C$3)</f>
        <v>0</v>
      </c>
      <c r="E3271" s="79">
        <f>SUMIFS('EIA-860'!$F:$F,'EIA-860'!$C:$C,Capacity!$C$2,'EIA-860'!$B:$B,Capacity!$B3271,'EIA-860'!$J:$J,Capacity!E$6,'EIA-860'!$K:$K,Capacity!$C$3)</f>
        <v>0</v>
      </c>
      <c r="F3271" s="79">
        <f>SUMIFS('EIA-860'!$F:$F,'EIA-860'!$C:$C,Capacity!$C$2,'EIA-860'!$B:$B,Capacity!$B3271,'EIA-860'!$J:$J,Capacity!F$6,'EIA-860'!$K:$K,Capacity!$C$3)</f>
        <v>0</v>
      </c>
      <c r="G3271" s="79">
        <f>SUMIFS('EIA-860'!$F:$F,'EIA-860'!$C:$C,Capacity!$C$2,'EIA-860'!$B:$B,Capacity!$B3271,'EIA-860'!$J:$J,Capacity!G$6,'EIA-860'!$K:$K,Capacity!$C$3)</f>
        <v>0</v>
      </c>
      <c r="H3271" s="79">
        <f>SUMIFS('EIA-860'!$F:$F,'EIA-860'!$C:$C,Capacity!$C$2,'EIA-860'!$B:$B,Capacity!$B3271,'EIA-860'!$J:$J,Capacity!H$6,'EIA-860'!$K:$K,Capacity!$C$3)</f>
        <v>0</v>
      </c>
      <c r="I3271" s="79">
        <f>SUMIFS('EIA-860'!$F:$F,'EIA-860'!$C:$C,Capacity!$C$2,'EIA-860'!$B:$B,Capacity!$B3271,'EIA-860'!$J:$J,Capacity!I$6,'EIA-860'!$K:$K,Capacity!$C$3)</f>
        <v>0</v>
      </c>
      <c r="J3271" s="79">
        <f>SUMIFS('EIA-860'!$F:$F,'EIA-860'!$C:$C,Capacity!$C$2,'EIA-860'!$B:$B,Capacity!$B3271,'EIA-860'!$J:$J,Capacity!J$6,'EIA-860'!$K:$K,Capacity!$C$3)</f>
        <v>0</v>
      </c>
      <c r="K3271" s="79">
        <f>SUMIFS('EIA-860'!$F:$F,'EIA-860'!$C:$C,Capacity!$C$2,'EIA-860'!$B:$B,Capacity!$B3271,'EIA-860'!$J:$J,Capacity!K$6,'EIA-860'!$K:$K,Capacity!$C$3)</f>
        <v>0</v>
      </c>
      <c r="L3271" s="79">
        <f>SUMIFS('EIA-860'!$F:$F,'EIA-860'!$C:$C,Capacity!$C$2,'EIA-860'!$B:$B,Capacity!$B3271,'EIA-860'!$J:$J,Capacity!L$6,'EIA-860'!$K:$K,Capacity!$C$3)</f>
        <v>0</v>
      </c>
      <c r="M3271" s="79">
        <f>SUMIFS('EIA-860'!$F:$F,'EIA-860'!$C:$C,Capacity!$C$2,'EIA-860'!$B:$B,Capacity!$B3271,'EIA-860'!$J:$J,Capacity!M$6,'EIA-860'!$K:$K,Capacity!$C$3)</f>
        <v>0</v>
      </c>
      <c r="N3271" s="79">
        <f>SUMIFS('EIA-860'!$F:$F,'EIA-860'!$C:$C,Capacity!$C$2,'EIA-860'!$B:$B,Capacity!$B3271,'EIA-860'!$J:$J,Capacity!N$6,'EIA-860'!$K:$K,Capacity!$C$3)</f>
        <v>0</v>
      </c>
      <c r="O3271" s="79">
        <f>SUMIFS('EIA-860'!$F:$F,'EIA-860'!$C:$C,Capacity!$C$2,'EIA-860'!$B:$B,Capacity!$B3271,'EIA-860'!$J:$J,Capacity!O$6,'EIA-860'!$K:$K,Capacity!$C$3)</f>
        <v>0</v>
      </c>
      <c r="P3271" s="79">
        <f>SUMIFS('EIA-860'!$F:$F,'EIA-860'!$C:$C,Capacity!$C$2,'EIA-860'!$B:$B,Capacity!$B3271,'EIA-860'!$J:$J,Capacity!P$6,'EIA-860'!$K:$K,Capacity!$C$3)</f>
        <v>0</v>
      </c>
      <c r="Q3271" s="79">
        <f>SUMIFS('EIA-860'!$F:$F,'EIA-860'!$C:$C,Capacity!$C$2,'EIA-860'!$B:$B,Capacity!$B3271,'EIA-860'!$J:$J,Capacity!Q$6,'EIA-860'!$K:$K,Capacity!$C$3)</f>
        <v>0</v>
      </c>
    </row>
    <row r="3272" spans="2:17" x14ac:dyDescent="0.75">
      <c r="B3272" s="90">
        <v>52057</v>
      </c>
      <c r="C3272" s="79">
        <f>SUMIFS('EIA-860'!$F:$F,'EIA-860'!$C:$C,Capacity!$C$2,'EIA-860'!$B:$B,Capacity!$B3272,'EIA-860'!$J:$J,Capacity!C$6,'EIA-860'!$K:$K,Capacity!$C$3)</f>
        <v>0</v>
      </c>
      <c r="D3272" s="79">
        <f>SUMIFS('EIA-860'!$F:$F,'EIA-860'!$C:$C,Capacity!$C$2,'EIA-860'!$B:$B,Capacity!$B3272,'EIA-860'!$J:$J,Capacity!D$6,'EIA-860'!$K:$K,Capacity!$C$3)</f>
        <v>0</v>
      </c>
      <c r="E3272" s="79">
        <f>SUMIFS('EIA-860'!$F:$F,'EIA-860'!$C:$C,Capacity!$C$2,'EIA-860'!$B:$B,Capacity!$B3272,'EIA-860'!$J:$J,Capacity!E$6,'EIA-860'!$K:$K,Capacity!$C$3)</f>
        <v>0</v>
      </c>
      <c r="F3272" s="79">
        <f>SUMIFS('EIA-860'!$F:$F,'EIA-860'!$C:$C,Capacity!$C$2,'EIA-860'!$B:$B,Capacity!$B3272,'EIA-860'!$J:$J,Capacity!F$6,'EIA-860'!$K:$K,Capacity!$C$3)</f>
        <v>0</v>
      </c>
      <c r="G3272" s="79">
        <f>SUMIFS('EIA-860'!$F:$F,'EIA-860'!$C:$C,Capacity!$C$2,'EIA-860'!$B:$B,Capacity!$B3272,'EIA-860'!$J:$J,Capacity!G$6,'EIA-860'!$K:$K,Capacity!$C$3)</f>
        <v>0</v>
      </c>
      <c r="H3272" s="79">
        <f>SUMIFS('EIA-860'!$F:$F,'EIA-860'!$C:$C,Capacity!$C$2,'EIA-860'!$B:$B,Capacity!$B3272,'EIA-860'!$J:$J,Capacity!H$6,'EIA-860'!$K:$K,Capacity!$C$3)</f>
        <v>0</v>
      </c>
      <c r="I3272" s="79">
        <f>SUMIFS('EIA-860'!$F:$F,'EIA-860'!$C:$C,Capacity!$C$2,'EIA-860'!$B:$B,Capacity!$B3272,'EIA-860'!$J:$J,Capacity!I$6,'EIA-860'!$K:$K,Capacity!$C$3)</f>
        <v>0</v>
      </c>
      <c r="J3272" s="79">
        <f>SUMIFS('EIA-860'!$F:$F,'EIA-860'!$C:$C,Capacity!$C$2,'EIA-860'!$B:$B,Capacity!$B3272,'EIA-860'!$J:$J,Capacity!J$6,'EIA-860'!$K:$K,Capacity!$C$3)</f>
        <v>0</v>
      </c>
      <c r="K3272" s="79">
        <f>SUMIFS('EIA-860'!$F:$F,'EIA-860'!$C:$C,Capacity!$C$2,'EIA-860'!$B:$B,Capacity!$B3272,'EIA-860'!$J:$J,Capacity!K$6,'EIA-860'!$K:$K,Capacity!$C$3)</f>
        <v>0</v>
      </c>
      <c r="L3272" s="79">
        <f>SUMIFS('EIA-860'!$F:$F,'EIA-860'!$C:$C,Capacity!$C$2,'EIA-860'!$B:$B,Capacity!$B3272,'EIA-860'!$J:$J,Capacity!L$6,'EIA-860'!$K:$K,Capacity!$C$3)</f>
        <v>0</v>
      </c>
      <c r="M3272" s="79">
        <f>SUMIFS('EIA-860'!$F:$F,'EIA-860'!$C:$C,Capacity!$C$2,'EIA-860'!$B:$B,Capacity!$B3272,'EIA-860'!$J:$J,Capacity!M$6,'EIA-860'!$K:$K,Capacity!$C$3)</f>
        <v>0</v>
      </c>
      <c r="N3272" s="79">
        <f>SUMIFS('EIA-860'!$F:$F,'EIA-860'!$C:$C,Capacity!$C$2,'EIA-860'!$B:$B,Capacity!$B3272,'EIA-860'!$J:$J,Capacity!N$6,'EIA-860'!$K:$K,Capacity!$C$3)</f>
        <v>0</v>
      </c>
      <c r="O3272" s="79">
        <f>SUMIFS('EIA-860'!$F:$F,'EIA-860'!$C:$C,Capacity!$C$2,'EIA-860'!$B:$B,Capacity!$B3272,'EIA-860'!$J:$J,Capacity!O$6,'EIA-860'!$K:$K,Capacity!$C$3)</f>
        <v>0</v>
      </c>
      <c r="P3272" s="79">
        <f>SUMIFS('EIA-860'!$F:$F,'EIA-860'!$C:$C,Capacity!$C$2,'EIA-860'!$B:$B,Capacity!$B3272,'EIA-860'!$J:$J,Capacity!P$6,'EIA-860'!$K:$K,Capacity!$C$3)</f>
        <v>0</v>
      </c>
      <c r="Q3272" s="79">
        <f>SUMIFS('EIA-860'!$F:$F,'EIA-860'!$C:$C,Capacity!$C$2,'EIA-860'!$B:$B,Capacity!$B3272,'EIA-860'!$J:$J,Capacity!Q$6,'EIA-860'!$K:$K,Capacity!$C$3)</f>
        <v>0</v>
      </c>
    </row>
    <row r="3273" spans="2:17" x14ac:dyDescent="0.75">
      <c r="B3273" s="90">
        <v>52058</v>
      </c>
      <c r="C3273" s="79">
        <f>SUMIFS('EIA-860'!$F:$F,'EIA-860'!$C:$C,Capacity!$C$2,'EIA-860'!$B:$B,Capacity!$B3273,'EIA-860'!$J:$J,Capacity!C$6,'EIA-860'!$K:$K,Capacity!$C$3)</f>
        <v>0</v>
      </c>
      <c r="D3273" s="79">
        <f>SUMIFS('EIA-860'!$F:$F,'EIA-860'!$C:$C,Capacity!$C$2,'EIA-860'!$B:$B,Capacity!$B3273,'EIA-860'!$J:$J,Capacity!D$6,'EIA-860'!$K:$K,Capacity!$C$3)</f>
        <v>0</v>
      </c>
      <c r="E3273" s="79">
        <f>SUMIFS('EIA-860'!$F:$F,'EIA-860'!$C:$C,Capacity!$C$2,'EIA-860'!$B:$B,Capacity!$B3273,'EIA-860'!$J:$J,Capacity!E$6,'EIA-860'!$K:$K,Capacity!$C$3)</f>
        <v>0</v>
      </c>
      <c r="F3273" s="79">
        <f>SUMIFS('EIA-860'!$F:$F,'EIA-860'!$C:$C,Capacity!$C$2,'EIA-860'!$B:$B,Capacity!$B3273,'EIA-860'!$J:$J,Capacity!F$6,'EIA-860'!$K:$K,Capacity!$C$3)</f>
        <v>0</v>
      </c>
      <c r="G3273" s="79">
        <f>SUMIFS('EIA-860'!$F:$F,'EIA-860'!$C:$C,Capacity!$C$2,'EIA-860'!$B:$B,Capacity!$B3273,'EIA-860'!$J:$J,Capacity!G$6,'EIA-860'!$K:$K,Capacity!$C$3)</f>
        <v>0</v>
      </c>
      <c r="H3273" s="79">
        <f>SUMIFS('EIA-860'!$F:$F,'EIA-860'!$C:$C,Capacity!$C$2,'EIA-860'!$B:$B,Capacity!$B3273,'EIA-860'!$J:$J,Capacity!H$6,'EIA-860'!$K:$K,Capacity!$C$3)</f>
        <v>0</v>
      </c>
      <c r="I3273" s="79">
        <f>SUMIFS('EIA-860'!$F:$F,'EIA-860'!$C:$C,Capacity!$C$2,'EIA-860'!$B:$B,Capacity!$B3273,'EIA-860'!$J:$J,Capacity!I$6,'EIA-860'!$K:$K,Capacity!$C$3)</f>
        <v>0</v>
      </c>
      <c r="J3273" s="79">
        <f>SUMIFS('EIA-860'!$F:$F,'EIA-860'!$C:$C,Capacity!$C$2,'EIA-860'!$B:$B,Capacity!$B3273,'EIA-860'!$J:$J,Capacity!J$6,'EIA-860'!$K:$K,Capacity!$C$3)</f>
        <v>0</v>
      </c>
      <c r="K3273" s="79">
        <f>SUMIFS('EIA-860'!$F:$F,'EIA-860'!$C:$C,Capacity!$C$2,'EIA-860'!$B:$B,Capacity!$B3273,'EIA-860'!$J:$J,Capacity!K$6,'EIA-860'!$K:$K,Capacity!$C$3)</f>
        <v>0</v>
      </c>
      <c r="L3273" s="79">
        <f>SUMIFS('EIA-860'!$F:$F,'EIA-860'!$C:$C,Capacity!$C$2,'EIA-860'!$B:$B,Capacity!$B3273,'EIA-860'!$J:$J,Capacity!L$6,'EIA-860'!$K:$K,Capacity!$C$3)</f>
        <v>0</v>
      </c>
      <c r="M3273" s="79">
        <f>SUMIFS('EIA-860'!$F:$F,'EIA-860'!$C:$C,Capacity!$C$2,'EIA-860'!$B:$B,Capacity!$B3273,'EIA-860'!$J:$J,Capacity!M$6,'EIA-860'!$K:$K,Capacity!$C$3)</f>
        <v>0</v>
      </c>
      <c r="N3273" s="79">
        <f>SUMIFS('EIA-860'!$F:$F,'EIA-860'!$C:$C,Capacity!$C$2,'EIA-860'!$B:$B,Capacity!$B3273,'EIA-860'!$J:$J,Capacity!N$6,'EIA-860'!$K:$K,Capacity!$C$3)</f>
        <v>0</v>
      </c>
      <c r="O3273" s="79">
        <f>SUMIFS('EIA-860'!$F:$F,'EIA-860'!$C:$C,Capacity!$C$2,'EIA-860'!$B:$B,Capacity!$B3273,'EIA-860'!$J:$J,Capacity!O$6,'EIA-860'!$K:$K,Capacity!$C$3)</f>
        <v>0</v>
      </c>
      <c r="P3273" s="79">
        <f>SUMIFS('EIA-860'!$F:$F,'EIA-860'!$C:$C,Capacity!$C$2,'EIA-860'!$B:$B,Capacity!$B3273,'EIA-860'!$J:$J,Capacity!P$6,'EIA-860'!$K:$K,Capacity!$C$3)</f>
        <v>0</v>
      </c>
      <c r="Q3273" s="79">
        <f>SUMIFS('EIA-860'!$F:$F,'EIA-860'!$C:$C,Capacity!$C$2,'EIA-860'!$B:$B,Capacity!$B3273,'EIA-860'!$J:$J,Capacity!Q$6,'EIA-860'!$K:$K,Capacity!$C$3)</f>
        <v>0</v>
      </c>
    </row>
    <row r="3274" spans="2:17" x14ac:dyDescent="0.75">
      <c r="B3274" s="90">
        <v>52061</v>
      </c>
      <c r="C3274" s="79">
        <f>SUMIFS('EIA-860'!$F:$F,'EIA-860'!$C:$C,Capacity!$C$2,'EIA-860'!$B:$B,Capacity!$B3274,'EIA-860'!$J:$J,Capacity!C$6,'EIA-860'!$K:$K,Capacity!$C$3)</f>
        <v>0</v>
      </c>
      <c r="D3274" s="79">
        <f>SUMIFS('EIA-860'!$F:$F,'EIA-860'!$C:$C,Capacity!$C$2,'EIA-860'!$B:$B,Capacity!$B3274,'EIA-860'!$J:$J,Capacity!D$6,'EIA-860'!$K:$K,Capacity!$C$3)</f>
        <v>0</v>
      </c>
      <c r="E3274" s="79">
        <f>SUMIFS('EIA-860'!$F:$F,'EIA-860'!$C:$C,Capacity!$C$2,'EIA-860'!$B:$B,Capacity!$B3274,'EIA-860'!$J:$J,Capacity!E$6,'EIA-860'!$K:$K,Capacity!$C$3)</f>
        <v>0</v>
      </c>
      <c r="F3274" s="79">
        <f>SUMIFS('EIA-860'!$F:$F,'EIA-860'!$C:$C,Capacity!$C$2,'EIA-860'!$B:$B,Capacity!$B3274,'EIA-860'!$J:$J,Capacity!F$6,'EIA-860'!$K:$K,Capacity!$C$3)</f>
        <v>0</v>
      </c>
      <c r="G3274" s="79">
        <f>SUMIFS('EIA-860'!$F:$F,'EIA-860'!$C:$C,Capacity!$C$2,'EIA-860'!$B:$B,Capacity!$B3274,'EIA-860'!$J:$J,Capacity!G$6,'EIA-860'!$K:$K,Capacity!$C$3)</f>
        <v>0</v>
      </c>
      <c r="H3274" s="79">
        <f>SUMIFS('EIA-860'!$F:$F,'EIA-860'!$C:$C,Capacity!$C$2,'EIA-860'!$B:$B,Capacity!$B3274,'EIA-860'!$J:$J,Capacity!H$6,'EIA-860'!$K:$K,Capacity!$C$3)</f>
        <v>0</v>
      </c>
      <c r="I3274" s="79">
        <f>SUMIFS('EIA-860'!$F:$F,'EIA-860'!$C:$C,Capacity!$C$2,'EIA-860'!$B:$B,Capacity!$B3274,'EIA-860'!$J:$J,Capacity!I$6,'EIA-860'!$K:$K,Capacity!$C$3)</f>
        <v>0</v>
      </c>
      <c r="J3274" s="79">
        <f>SUMIFS('EIA-860'!$F:$F,'EIA-860'!$C:$C,Capacity!$C$2,'EIA-860'!$B:$B,Capacity!$B3274,'EIA-860'!$J:$J,Capacity!J$6,'EIA-860'!$K:$K,Capacity!$C$3)</f>
        <v>0</v>
      </c>
      <c r="K3274" s="79">
        <f>SUMIFS('EIA-860'!$F:$F,'EIA-860'!$C:$C,Capacity!$C$2,'EIA-860'!$B:$B,Capacity!$B3274,'EIA-860'!$J:$J,Capacity!K$6,'EIA-860'!$K:$K,Capacity!$C$3)</f>
        <v>0</v>
      </c>
      <c r="L3274" s="79">
        <f>SUMIFS('EIA-860'!$F:$F,'EIA-860'!$C:$C,Capacity!$C$2,'EIA-860'!$B:$B,Capacity!$B3274,'EIA-860'!$J:$J,Capacity!L$6,'EIA-860'!$K:$K,Capacity!$C$3)</f>
        <v>0</v>
      </c>
      <c r="M3274" s="79">
        <f>SUMIFS('EIA-860'!$F:$F,'EIA-860'!$C:$C,Capacity!$C$2,'EIA-860'!$B:$B,Capacity!$B3274,'EIA-860'!$J:$J,Capacity!M$6,'EIA-860'!$K:$K,Capacity!$C$3)</f>
        <v>0</v>
      </c>
      <c r="N3274" s="79">
        <f>SUMIFS('EIA-860'!$F:$F,'EIA-860'!$C:$C,Capacity!$C$2,'EIA-860'!$B:$B,Capacity!$B3274,'EIA-860'!$J:$J,Capacity!N$6,'EIA-860'!$K:$K,Capacity!$C$3)</f>
        <v>0</v>
      </c>
      <c r="O3274" s="79">
        <f>SUMIFS('EIA-860'!$F:$F,'EIA-860'!$C:$C,Capacity!$C$2,'EIA-860'!$B:$B,Capacity!$B3274,'EIA-860'!$J:$J,Capacity!O$6,'EIA-860'!$K:$K,Capacity!$C$3)</f>
        <v>0</v>
      </c>
      <c r="P3274" s="79">
        <f>SUMIFS('EIA-860'!$F:$F,'EIA-860'!$C:$C,Capacity!$C$2,'EIA-860'!$B:$B,Capacity!$B3274,'EIA-860'!$J:$J,Capacity!P$6,'EIA-860'!$K:$K,Capacity!$C$3)</f>
        <v>0</v>
      </c>
      <c r="Q3274" s="79">
        <f>SUMIFS('EIA-860'!$F:$F,'EIA-860'!$C:$C,Capacity!$C$2,'EIA-860'!$B:$B,Capacity!$B3274,'EIA-860'!$J:$J,Capacity!Q$6,'EIA-860'!$K:$K,Capacity!$C$3)</f>
        <v>0</v>
      </c>
    </row>
    <row r="3275" spans="2:17" x14ac:dyDescent="0.75">
      <c r="B3275" s="90">
        <v>52063</v>
      </c>
      <c r="C3275" s="79">
        <f>SUMIFS('EIA-860'!$F:$F,'EIA-860'!$C:$C,Capacity!$C$2,'EIA-860'!$B:$B,Capacity!$B3275,'EIA-860'!$J:$J,Capacity!C$6,'EIA-860'!$K:$K,Capacity!$C$3)</f>
        <v>0</v>
      </c>
      <c r="D3275" s="79">
        <f>SUMIFS('EIA-860'!$F:$F,'EIA-860'!$C:$C,Capacity!$C$2,'EIA-860'!$B:$B,Capacity!$B3275,'EIA-860'!$J:$J,Capacity!D$6,'EIA-860'!$K:$K,Capacity!$C$3)</f>
        <v>0</v>
      </c>
      <c r="E3275" s="79">
        <f>SUMIFS('EIA-860'!$F:$F,'EIA-860'!$C:$C,Capacity!$C$2,'EIA-860'!$B:$B,Capacity!$B3275,'EIA-860'!$J:$J,Capacity!E$6,'EIA-860'!$K:$K,Capacity!$C$3)</f>
        <v>0</v>
      </c>
      <c r="F3275" s="79">
        <f>SUMIFS('EIA-860'!$F:$F,'EIA-860'!$C:$C,Capacity!$C$2,'EIA-860'!$B:$B,Capacity!$B3275,'EIA-860'!$J:$J,Capacity!F$6,'EIA-860'!$K:$K,Capacity!$C$3)</f>
        <v>0</v>
      </c>
      <c r="G3275" s="79">
        <f>SUMIFS('EIA-860'!$F:$F,'EIA-860'!$C:$C,Capacity!$C$2,'EIA-860'!$B:$B,Capacity!$B3275,'EIA-860'!$J:$J,Capacity!G$6,'EIA-860'!$K:$K,Capacity!$C$3)</f>
        <v>0</v>
      </c>
      <c r="H3275" s="79">
        <f>SUMIFS('EIA-860'!$F:$F,'EIA-860'!$C:$C,Capacity!$C$2,'EIA-860'!$B:$B,Capacity!$B3275,'EIA-860'!$J:$J,Capacity!H$6,'EIA-860'!$K:$K,Capacity!$C$3)</f>
        <v>0</v>
      </c>
      <c r="I3275" s="79">
        <f>SUMIFS('EIA-860'!$F:$F,'EIA-860'!$C:$C,Capacity!$C$2,'EIA-860'!$B:$B,Capacity!$B3275,'EIA-860'!$J:$J,Capacity!I$6,'EIA-860'!$K:$K,Capacity!$C$3)</f>
        <v>0</v>
      </c>
      <c r="J3275" s="79">
        <f>SUMIFS('EIA-860'!$F:$F,'EIA-860'!$C:$C,Capacity!$C$2,'EIA-860'!$B:$B,Capacity!$B3275,'EIA-860'!$J:$J,Capacity!J$6,'EIA-860'!$K:$K,Capacity!$C$3)</f>
        <v>0</v>
      </c>
      <c r="K3275" s="79">
        <f>SUMIFS('EIA-860'!$F:$F,'EIA-860'!$C:$C,Capacity!$C$2,'EIA-860'!$B:$B,Capacity!$B3275,'EIA-860'!$J:$J,Capacity!K$6,'EIA-860'!$K:$K,Capacity!$C$3)</f>
        <v>0</v>
      </c>
      <c r="L3275" s="79">
        <f>SUMIFS('EIA-860'!$F:$F,'EIA-860'!$C:$C,Capacity!$C$2,'EIA-860'!$B:$B,Capacity!$B3275,'EIA-860'!$J:$J,Capacity!L$6,'EIA-860'!$K:$K,Capacity!$C$3)</f>
        <v>0</v>
      </c>
      <c r="M3275" s="79">
        <f>SUMIFS('EIA-860'!$F:$F,'EIA-860'!$C:$C,Capacity!$C$2,'EIA-860'!$B:$B,Capacity!$B3275,'EIA-860'!$J:$J,Capacity!M$6,'EIA-860'!$K:$K,Capacity!$C$3)</f>
        <v>0</v>
      </c>
      <c r="N3275" s="79">
        <f>SUMIFS('EIA-860'!$F:$F,'EIA-860'!$C:$C,Capacity!$C$2,'EIA-860'!$B:$B,Capacity!$B3275,'EIA-860'!$J:$J,Capacity!N$6,'EIA-860'!$K:$K,Capacity!$C$3)</f>
        <v>0</v>
      </c>
      <c r="O3275" s="79">
        <f>SUMIFS('EIA-860'!$F:$F,'EIA-860'!$C:$C,Capacity!$C$2,'EIA-860'!$B:$B,Capacity!$B3275,'EIA-860'!$J:$J,Capacity!O$6,'EIA-860'!$K:$K,Capacity!$C$3)</f>
        <v>0</v>
      </c>
      <c r="P3275" s="79">
        <f>SUMIFS('EIA-860'!$F:$F,'EIA-860'!$C:$C,Capacity!$C$2,'EIA-860'!$B:$B,Capacity!$B3275,'EIA-860'!$J:$J,Capacity!P$6,'EIA-860'!$K:$K,Capacity!$C$3)</f>
        <v>0</v>
      </c>
      <c r="Q3275" s="79">
        <f>SUMIFS('EIA-860'!$F:$F,'EIA-860'!$C:$C,Capacity!$C$2,'EIA-860'!$B:$B,Capacity!$B3275,'EIA-860'!$J:$J,Capacity!Q$6,'EIA-860'!$K:$K,Capacity!$C$3)</f>
        <v>0</v>
      </c>
    </row>
    <row r="3276" spans="2:17" x14ac:dyDescent="0.75">
      <c r="B3276" s="90">
        <v>52064</v>
      </c>
      <c r="C3276" s="79">
        <f>SUMIFS('EIA-860'!$F:$F,'EIA-860'!$C:$C,Capacity!$C$2,'EIA-860'!$B:$B,Capacity!$B3276,'EIA-860'!$J:$J,Capacity!C$6,'EIA-860'!$K:$K,Capacity!$C$3)</f>
        <v>0</v>
      </c>
      <c r="D3276" s="79">
        <f>SUMIFS('EIA-860'!$F:$F,'EIA-860'!$C:$C,Capacity!$C$2,'EIA-860'!$B:$B,Capacity!$B3276,'EIA-860'!$J:$J,Capacity!D$6,'EIA-860'!$K:$K,Capacity!$C$3)</f>
        <v>0</v>
      </c>
      <c r="E3276" s="79">
        <f>SUMIFS('EIA-860'!$F:$F,'EIA-860'!$C:$C,Capacity!$C$2,'EIA-860'!$B:$B,Capacity!$B3276,'EIA-860'!$J:$J,Capacity!E$6,'EIA-860'!$K:$K,Capacity!$C$3)</f>
        <v>0</v>
      </c>
      <c r="F3276" s="79">
        <f>SUMIFS('EIA-860'!$F:$F,'EIA-860'!$C:$C,Capacity!$C$2,'EIA-860'!$B:$B,Capacity!$B3276,'EIA-860'!$J:$J,Capacity!F$6,'EIA-860'!$K:$K,Capacity!$C$3)</f>
        <v>0</v>
      </c>
      <c r="G3276" s="79">
        <f>SUMIFS('EIA-860'!$F:$F,'EIA-860'!$C:$C,Capacity!$C$2,'EIA-860'!$B:$B,Capacity!$B3276,'EIA-860'!$J:$J,Capacity!G$6,'EIA-860'!$K:$K,Capacity!$C$3)</f>
        <v>0</v>
      </c>
      <c r="H3276" s="79">
        <f>SUMIFS('EIA-860'!$F:$F,'EIA-860'!$C:$C,Capacity!$C$2,'EIA-860'!$B:$B,Capacity!$B3276,'EIA-860'!$J:$J,Capacity!H$6,'EIA-860'!$K:$K,Capacity!$C$3)</f>
        <v>0</v>
      </c>
      <c r="I3276" s="79">
        <f>SUMIFS('EIA-860'!$F:$F,'EIA-860'!$C:$C,Capacity!$C$2,'EIA-860'!$B:$B,Capacity!$B3276,'EIA-860'!$J:$J,Capacity!I$6,'EIA-860'!$K:$K,Capacity!$C$3)</f>
        <v>0</v>
      </c>
      <c r="J3276" s="79">
        <f>SUMIFS('EIA-860'!$F:$F,'EIA-860'!$C:$C,Capacity!$C$2,'EIA-860'!$B:$B,Capacity!$B3276,'EIA-860'!$J:$J,Capacity!J$6,'EIA-860'!$K:$K,Capacity!$C$3)</f>
        <v>0</v>
      </c>
      <c r="K3276" s="79">
        <f>SUMIFS('EIA-860'!$F:$F,'EIA-860'!$C:$C,Capacity!$C$2,'EIA-860'!$B:$B,Capacity!$B3276,'EIA-860'!$J:$J,Capacity!K$6,'EIA-860'!$K:$K,Capacity!$C$3)</f>
        <v>0</v>
      </c>
      <c r="L3276" s="79">
        <f>SUMIFS('EIA-860'!$F:$F,'EIA-860'!$C:$C,Capacity!$C$2,'EIA-860'!$B:$B,Capacity!$B3276,'EIA-860'!$J:$J,Capacity!L$6,'EIA-860'!$K:$K,Capacity!$C$3)</f>
        <v>0</v>
      </c>
      <c r="M3276" s="79">
        <f>SUMIFS('EIA-860'!$F:$F,'EIA-860'!$C:$C,Capacity!$C$2,'EIA-860'!$B:$B,Capacity!$B3276,'EIA-860'!$J:$J,Capacity!M$6,'EIA-860'!$K:$K,Capacity!$C$3)</f>
        <v>0</v>
      </c>
      <c r="N3276" s="79">
        <f>SUMIFS('EIA-860'!$F:$F,'EIA-860'!$C:$C,Capacity!$C$2,'EIA-860'!$B:$B,Capacity!$B3276,'EIA-860'!$J:$J,Capacity!N$6,'EIA-860'!$K:$K,Capacity!$C$3)</f>
        <v>0</v>
      </c>
      <c r="O3276" s="79">
        <f>SUMIFS('EIA-860'!$F:$F,'EIA-860'!$C:$C,Capacity!$C$2,'EIA-860'!$B:$B,Capacity!$B3276,'EIA-860'!$J:$J,Capacity!O$6,'EIA-860'!$K:$K,Capacity!$C$3)</f>
        <v>0</v>
      </c>
      <c r="P3276" s="79">
        <f>SUMIFS('EIA-860'!$F:$F,'EIA-860'!$C:$C,Capacity!$C$2,'EIA-860'!$B:$B,Capacity!$B3276,'EIA-860'!$J:$J,Capacity!P$6,'EIA-860'!$K:$K,Capacity!$C$3)</f>
        <v>0</v>
      </c>
      <c r="Q3276" s="79">
        <f>SUMIFS('EIA-860'!$F:$F,'EIA-860'!$C:$C,Capacity!$C$2,'EIA-860'!$B:$B,Capacity!$B3276,'EIA-860'!$J:$J,Capacity!Q$6,'EIA-860'!$K:$K,Capacity!$C$3)</f>
        <v>0</v>
      </c>
    </row>
    <row r="3277" spans="2:17" x14ac:dyDescent="0.75">
      <c r="B3277" s="90">
        <v>52065</v>
      </c>
      <c r="C3277" s="79">
        <f>SUMIFS('EIA-860'!$F:$F,'EIA-860'!$C:$C,Capacity!$C$2,'EIA-860'!$B:$B,Capacity!$B3277,'EIA-860'!$J:$J,Capacity!C$6,'EIA-860'!$K:$K,Capacity!$C$3)</f>
        <v>0</v>
      </c>
      <c r="D3277" s="79">
        <f>SUMIFS('EIA-860'!$F:$F,'EIA-860'!$C:$C,Capacity!$C$2,'EIA-860'!$B:$B,Capacity!$B3277,'EIA-860'!$J:$J,Capacity!D$6,'EIA-860'!$K:$K,Capacity!$C$3)</f>
        <v>0</v>
      </c>
      <c r="E3277" s="79">
        <f>SUMIFS('EIA-860'!$F:$F,'EIA-860'!$C:$C,Capacity!$C$2,'EIA-860'!$B:$B,Capacity!$B3277,'EIA-860'!$J:$J,Capacity!E$6,'EIA-860'!$K:$K,Capacity!$C$3)</f>
        <v>0</v>
      </c>
      <c r="F3277" s="79">
        <f>SUMIFS('EIA-860'!$F:$F,'EIA-860'!$C:$C,Capacity!$C$2,'EIA-860'!$B:$B,Capacity!$B3277,'EIA-860'!$J:$J,Capacity!F$6,'EIA-860'!$K:$K,Capacity!$C$3)</f>
        <v>0</v>
      </c>
      <c r="G3277" s="79">
        <f>SUMIFS('EIA-860'!$F:$F,'EIA-860'!$C:$C,Capacity!$C$2,'EIA-860'!$B:$B,Capacity!$B3277,'EIA-860'!$J:$J,Capacity!G$6,'EIA-860'!$K:$K,Capacity!$C$3)</f>
        <v>0</v>
      </c>
      <c r="H3277" s="79">
        <f>SUMIFS('EIA-860'!$F:$F,'EIA-860'!$C:$C,Capacity!$C$2,'EIA-860'!$B:$B,Capacity!$B3277,'EIA-860'!$J:$J,Capacity!H$6,'EIA-860'!$K:$K,Capacity!$C$3)</f>
        <v>0</v>
      </c>
      <c r="I3277" s="79">
        <f>SUMIFS('EIA-860'!$F:$F,'EIA-860'!$C:$C,Capacity!$C$2,'EIA-860'!$B:$B,Capacity!$B3277,'EIA-860'!$J:$J,Capacity!I$6,'EIA-860'!$K:$K,Capacity!$C$3)</f>
        <v>0</v>
      </c>
      <c r="J3277" s="79">
        <f>SUMIFS('EIA-860'!$F:$F,'EIA-860'!$C:$C,Capacity!$C$2,'EIA-860'!$B:$B,Capacity!$B3277,'EIA-860'!$J:$J,Capacity!J$6,'EIA-860'!$K:$K,Capacity!$C$3)</f>
        <v>0</v>
      </c>
      <c r="K3277" s="79">
        <f>SUMIFS('EIA-860'!$F:$F,'EIA-860'!$C:$C,Capacity!$C$2,'EIA-860'!$B:$B,Capacity!$B3277,'EIA-860'!$J:$J,Capacity!K$6,'EIA-860'!$K:$K,Capacity!$C$3)</f>
        <v>0</v>
      </c>
      <c r="L3277" s="79">
        <f>SUMIFS('EIA-860'!$F:$F,'EIA-860'!$C:$C,Capacity!$C$2,'EIA-860'!$B:$B,Capacity!$B3277,'EIA-860'!$J:$J,Capacity!L$6,'EIA-860'!$K:$K,Capacity!$C$3)</f>
        <v>0</v>
      </c>
      <c r="M3277" s="79">
        <f>SUMIFS('EIA-860'!$F:$F,'EIA-860'!$C:$C,Capacity!$C$2,'EIA-860'!$B:$B,Capacity!$B3277,'EIA-860'!$J:$J,Capacity!M$6,'EIA-860'!$K:$K,Capacity!$C$3)</f>
        <v>0</v>
      </c>
      <c r="N3277" s="79">
        <f>SUMIFS('EIA-860'!$F:$F,'EIA-860'!$C:$C,Capacity!$C$2,'EIA-860'!$B:$B,Capacity!$B3277,'EIA-860'!$J:$J,Capacity!N$6,'EIA-860'!$K:$K,Capacity!$C$3)</f>
        <v>0</v>
      </c>
      <c r="O3277" s="79">
        <f>SUMIFS('EIA-860'!$F:$F,'EIA-860'!$C:$C,Capacity!$C$2,'EIA-860'!$B:$B,Capacity!$B3277,'EIA-860'!$J:$J,Capacity!O$6,'EIA-860'!$K:$K,Capacity!$C$3)</f>
        <v>0</v>
      </c>
      <c r="P3277" s="79">
        <f>SUMIFS('EIA-860'!$F:$F,'EIA-860'!$C:$C,Capacity!$C$2,'EIA-860'!$B:$B,Capacity!$B3277,'EIA-860'!$J:$J,Capacity!P$6,'EIA-860'!$K:$K,Capacity!$C$3)</f>
        <v>0</v>
      </c>
      <c r="Q3277" s="79">
        <f>SUMIFS('EIA-860'!$F:$F,'EIA-860'!$C:$C,Capacity!$C$2,'EIA-860'!$B:$B,Capacity!$B3277,'EIA-860'!$J:$J,Capacity!Q$6,'EIA-860'!$K:$K,Capacity!$C$3)</f>
        <v>0</v>
      </c>
    </row>
    <row r="3278" spans="2:17" x14ac:dyDescent="0.75">
      <c r="B3278" s="90">
        <v>52068</v>
      </c>
      <c r="C3278" s="79">
        <f>SUMIFS('EIA-860'!$F:$F,'EIA-860'!$C:$C,Capacity!$C$2,'EIA-860'!$B:$B,Capacity!$B3278,'EIA-860'!$J:$J,Capacity!C$6,'EIA-860'!$K:$K,Capacity!$C$3)</f>
        <v>0</v>
      </c>
      <c r="D3278" s="79">
        <f>SUMIFS('EIA-860'!$F:$F,'EIA-860'!$C:$C,Capacity!$C$2,'EIA-860'!$B:$B,Capacity!$B3278,'EIA-860'!$J:$J,Capacity!D$6,'EIA-860'!$K:$K,Capacity!$C$3)</f>
        <v>0</v>
      </c>
      <c r="E3278" s="79">
        <f>SUMIFS('EIA-860'!$F:$F,'EIA-860'!$C:$C,Capacity!$C$2,'EIA-860'!$B:$B,Capacity!$B3278,'EIA-860'!$J:$J,Capacity!E$6,'EIA-860'!$K:$K,Capacity!$C$3)</f>
        <v>0</v>
      </c>
      <c r="F3278" s="79">
        <f>SUMIFS('EIA-860'!$F:$F,'EIA-860'!$C:$C,Capacity!$C$2,'EIA-860'!$B:$B,Capacity!$B3278,'EIA-860'!$J:$J,Capacity!F$6,'EIA-860'!$K:$K,Capacity!$C$3)</f>
        <v>0</v>
      </c>
      <c r="G3278" s="79">
        <f>SUMIFS('EIA-860'!$F:$F,'EIA-860'!$C:$C,Capacity!$C$2,'EIA-860'!$B:$B,Capacity!$B3278,'EIA-860'!$J:$J,Capacity!G$6,'EIA-860'!$K:$K,Capacity!$C$3)</f>
        <v>0</v>
      </c>
      <c r="H3278" s="79">
        <f>SUMIFS('EIA-860'!$F:$F,'EIA-860'!$C:$C,Capacity!$C$2,'EIA-860'!$B:$B,Capacity!$B3278,'EIA-860'!$J:$J,Capacity!H$6,'EIA-860'!$K:$K,Capacity!$C$3)</f>
        <v>0</v>
      </c>
      <c r="I3278" s="79">
        <f>SUMIFS('EIA-860'!$F:$F,'EIA-860'!$C:$C,Capacity!$C$2,'EIA-860'!$B:$B,Capacity!$B3278,'EIA-860'!$J:$J,Capacity!I$6,'EIA-860'!$K:$K,Capacity!$C$3)</f>
        <v>0</v>
      </c>
      <c r="J3278" s="79">
        <f>SUMIFS('EIA-860'!$F:$F,'EIA-860'!$C:$C,Capacity!$C$2,'EIA-860'!$B:$B,Capacity!$B3278,'EIA-860'!$J:$J,Capacity!J$6,'EIA-860'!$K:$K,Capacity!$C$3)</f>
        <v>0</v>
      </c>
      <c r="K3278" s="79">
        <f>SUMIFS('EIA-860'!$F:$F,'EIA-860'!$C:$C,Capacity!$C$2,'EIA-860'!$B:$B,Capacity!$B3278,'EIA-860'!$J:$J,Capacity!K$6,'EIA-860'!$K:$K,Capacity!$C$3)</f>
        <v>0</v>
      </c>
      <c r="L3278" s="79">
        <f>SUMIFS('EIA-860'!$F:$F,'EIA-860'!$C:$C,Capacity!$C$2,'EIA-860'!$B:$B,Capacity!$B3278,'EIA-860'!$J:$J,Capacity!L$6,'EIA-860'!$K:$K,Capacity!$C$3)</f>
        <v>0</v>
      </c>
      <c r="M3278" s="79">
        <f>SUMIFS('EIA-860'!$F:$F,'EIA-860'!$C:$C,Capacity!$C$2,'EIA-860'!$B:$B,Capacity!$B3278,'EIA-860'!$J:$J,Capacity!M$6,'EIA-860'!$K:$K,Capacity!$C$3)</f>
        <v>0</v>
      </c>
      <c r="N3278" s="79">
        <f>SUMIFS('EIA-860'!$F:$F,'EIA-860'!$C:$C,Capacity!$C$2,'EIA-860'!$B:$B,Capacity!$B3278,'EIA-860'!$J:$J,Capacity!N$6,'EIA-860'!$K:$K,Capacity!$C$3)</f>
        <v>0</v>
      </c>
      <c r="O3278" s="79">
        <f>SUMIFS('EIA-860'!$F:$F,'EIA-860'!$C:$C,Capacity!$C$2,'EIA-860'!$B:$B,Capacity!$B3278,'EIA-860'!$J:$J,Capacity!O$6,'EIA-860'!$K:$K,Capacity!$C$3)</f>
        <v>0</v>
      </c>
      <c r="P3278" s="79">
        <f>SUMIFS('EIA-860'!$F:$F,'EIA-860'!$C:$C,Capacity!$C$2,'EIA-860'!$B:$B,Capacity!$B3278,'EIA-860'!$J:$J,Capacity!P$6,'EIA-860'!$K:$K,Capacity!$C$3)</f>
        <v>0</v>
      </c>
      <c r="Q3278" s="79">
        <f>SUMIFS('EIA-860'!$F:$F,'EIA-860'!$C:$C,Capacity!$C$2,'EIA-860'!$B:$B,Capacity!$B3278,'EIA-860'!$J:$J,Capacity!Q$6,'EIA-860'!$K:$K,Capacity!$C$3)</f>
        <v>0</v>
      </c>
    </row>
    <row r="3279" spans="2:17" x14ac:dyDescent="0.75">
      <c r="B3279" s="90">
        <v>52072</v>
      </c>
      <c r="C3279" s="79">
        <f>SUMIFS('EIA-860'!$F:$F,'EIA-860'!$C:$C,Capacity!$C$2,'EIA-860'!$B:$B,Capacity!$B3279,'EIA-860'!$J:$J,Capacity!C$6,'EIA-860'!$K:$K,Capacity!$C$3)</f>
        <v>0</v>
      </c>
      <c r="D3279" s="79">
        <f>SUMIFS('EIA-860'!$F:$F,'EIA-860'!$C:$C,Capacity!$C$2,'EIA-860'!$B:$B,Capacity!$B3279,'EIA-860'!$J:$J,Capacity!D$6,'EIA-860'!$K:$K,Capacity!$C$3)</f>
        <v>0</v>
      </c>
      <c r="E3279" s="79">
        <f>SUMIFS('EIA-860'!$F:$F,'EIA-860'!$C:$C,Capacity!$C$2,'EIA-860'!$B:$B,Capacity!$B3279,'EIA-860'!$J:$J,Capacity!E$6,'EIA-860'!$K:$K,Capacity!$C$3)</f>
        <v>0</v>
      </c>
      <c r="F3279" s="79">
        <f>SUMIFS('EIA-860'!$F:$F,'EIA-860'!$C:$C,Capacity!$C$2,'EIA-860'!$B:$B,Capacity!$B3279,'EIA-860'!$J:$J,Capacity!F$6,'EIA-860'!$K:$K,Capacity!$C$3)</f>
        <v>0</v>
      </c>
      <c r="G3279" s="79">
        <f>SUMIFS('EIA-860'!$F:$F,'EIA-860'!$C:$C,Capacity!$C$2,'EIA-860'!$B:$B,Capacity!$B3279,'EIA-860'!$J:$J,Capacity!G$6,'EIA-860'!$K:$K,Capacity!$C$3)</f>
        <v>0</v>
      </c>
      <c r="H3279" s="79">
        <f>SUMIFS('EIA-860'!$F:$F,'EIA-860'!$C:$C,Capacity!$C$2,'EIA-860'!$B:$B,Capacity!$B3279,'EIA-860'!$J:$J,Capacity!H$6,'EIA-860'!$K:$K,Capacity!$C$3)</f>
        <v>0</v>
      </c>
      <c r="I3279" s="79">
        <f>SUMIFS('EIA-860'!$F:$F,'EIA-860'!$C:$C,Capacity!$C$2,'EIA-860'!$B:$B,Capacity!$B3279,'EIA-860'!$J:$J,Capacity!I$6,'EIA-860'!$K:$K,Capacity!$C$3)</f>
        <v>0</v>
      </c>
      <c r="J3279" s="79">
        <f>SUMIFS('EIA-860'!$F:$F,'EIA-860'!$C:$C,Capacity!$C$2,'EIA-860'!$B:$B,Capacity!$B3279,'EIA-860'!$J:$J,Capacity!J$6,'EIA-860'!$K:$K,Capacity!$C$3)</f>
        <v>0</v>
      </c>
      <c r="K3279" s="79">
        <f>SUMIFS('EIA-860'!$F:$F,'EIA-860'!$C:$C,Capacity!$C$2,'EIA-860'!$B:$B,Capacity!$B3279,'EIA-860'!$J:$J,Capacity!K$6,'EIA-860'!$K:$K,Capacity!$C$3)</f>
        <v>0</v>
      </c>
      <c r="L3279" s="79">
        <f>SUMIFS('EIA-860'!$F:$F,'EIA-860'!$C:$C,Capacity!$C$2,'EIA-860'!$B:$B,Capacity!$B3279,'EIA-860'!$J:$J,Capacity!L$6,'EIA-860'!$K:$K,Capacity!$C$3)</f>
        <v>0</v>
      </c>
      <c r="M3279" s="79">
        <f>SUMIFS('EIA-860'!$F:$F,'EIA-860'!$C:$C,Capacity!$C$2,'EIA-860'!$B:$B,Capacity!$B3279,'EIA-860'!$J:$J,Capacity!M$6,'EIA-860'!$K:$K,Capacity!$C$3)</f>
        <v>0</v>
      </c>
      <c r="N3279" s="79">
        <f>SUMIFS('EIA-860'!$F:$F,'EIA-860'!$C:$C,Capacity!$C$2,'EIA-860'!$B:$B,Capacity!$B3279,'EIA-860'!$J:$J,Capacity!N$6,'EIA-860'!$K:$K,Capacity!$C$3)</f>
        <v>0</v>
      </c>
      <c r="O3279" s="79">
        <f>SUMIFS('EIA-860'!$F:$F,'EIA-860'!$C:$C,Capacity!$C$2,'EIA-860'!$B:$B,Capacity!$B3279,'EIA-860'!$J:$J,Capacity!O$6,'EIA-860'!$K:$K,Capacity!$C$3)</f>
        <v>0</v>
      </c>
      <c r="P3279" s="79">
        <f>SUMIFS('EIA-860'!$F:$F,'EIA-860'!$C:$C,Capacity!$C$2,'EIA-860'!$B:$B,Capacity!$B3279,'EIA-860'!$J:$J,Capacity!P$6,'EIA-860'!$K:$K,Capacity!$C$3)</f>
        <v>0</v>
      </c>
      <c r="Q3279" s="79">
        <f>SUMIFS('EIA-860'!$F:$F,'EIA-860'!$C:$C,Capacity!$C$2,'EIA-860'!$B:$B,Capacity!$B3279,'EIA-860'!$J:$J,Capacity!Q$6,'EIA-860'!$K:$K,Capacity!$C$3)</f>
        <v>0</v>
      </c>
    </row>
    <row r="3280" spans="2:17" x14ac:dyDescent="0.75">
      <c r="B3280" s="90">
        <v>52073</v>
      </c>
      <c r="C3280" s="79">
        <f>SUMIFS('EIA-860'!$F:$F,'EIA-860'!$C:$C,Capacity!$C$2,'EIA-860'!$B:$B,Capacity!$B3280,'EIA-860'!$J:$J,Capacity!C$6,'EIA-860'!$K:$K,Capacity!$C$3)</f>
        <v>0</v>
      </c>
      <c r="D3280" s="79">
        <f>SUMIFS('EIA-860'!$F:$F,'EIA-860'!$C:$C,Capacity!$C$2,'EIA-860'!$B:$B,Capacity!$B3280,'EIA-860'!$J:$J,Capacity!D$6,'EIA-860'!$K:$K,Capacity!$C$3)</f>
        <v>0</v>
      </c>
      <c r="E3280" s="79">
        <f>SUMIFS('EIA-860'!$F:$F,'EIA-860'!$C:$C,Capacity!$C$2,'EIA-860'!$B:$B,Capacity!$B3280,'EIA-860'!$J:$J,Capacity!E$6,'EIA-860'!$K:$K,Capacity!$C$3)</f>
        <v>0</v>
      </c>
      <c r="F3280" s="79">
        <f>SUMIFS('EIA-860'!$F:$F,'EIA-860'!$C:$C,Capacity!$C$2,'EIA-860'!$B:$B,Capacity!$B3280,'EIA-860'!$J:$J,Capacity!F$6,'EIA-860'!$K:$K,Capacity!$C$3)</f>
        <v>0</v>
      </c>
      <c r="G3280" s="79">
        <f>SUMIFS('EIA-860'!$F:$F,'EIA-860'!$C:$C,Capacity!$C$2,'EIA-860'!$B:$B,Capacity!$B3280,'EIA-860'!$J:$J,Capacity!G$6,'EIA-860'!$K:$K,Capacity!$C$3)</f>
        <v>0</v>
      </c>
      <c r="H3280" s="79">
        <f>SUMIFS('EIA-860'!$F:$F,'EIA-860'!$C:$C,Capacity!$C$2,'EIA-860'!$B:$B,Capacity!$B3280,'EIA-860'!$J:$J,Capacity!H$6,'EIA-860'!$K:$K,Capacity!$C$3)</f>
        <v>0</v>
      </c>
      <c r="I3280" s="79">
        <f>SUMIFS('EIA-860'!$F:$F,'EIA-860'!$C:$C,Capacity!$C$2,'EIA-860'!$B:$B,Capacity!$B3280,'EIA-860'!$J:$J,Capacity!I$6,'EIA-860'!$K:$K,Capacity!$C$3)</f>
        <v>0</v>
      </c>
      <c r="J3280" s="79">
        <f>SUMIFS('EIA-860'!$F:$F,'EIA-860'!$C:$C,Capacity!$C$2,'EIA-860'!$B:$B,Capacity!$B3280,'EIA-860'!$J:$J,Capacity!J$6,'EIA-860'!$K:$K,Capacity!$C$3)</f>
        <v>0</v>
      </c>
      <c r="K3280" s="79">
        <f>SUMIFS('EIA-860'!$F:$F,'EIA-860'!$C:$C,Capacity!$C$2,'EIA-860'!$B:$B,Capacity!$B3280,'EIA-860'!$J:$J,Capacity!K$6,'EIA-860'!$K:$K,Capacity!$C$3)</f>
        <v>0</v>
      </c>
      <c r="L3280" s="79">
        <f>SUMIFS('EIA-860'!$F:$F,'EIA-860'!$C:$C,Capacity!$C$2,'EIA-860'!$B:$B,Capacity!$B3280,'EIA-860'!$J:$J,Capacity!L$6,'EIA-860'!$K:$K,Capacity!$C$3)</f>
        <v>0</v>
      </c>
      <c r="M3280" s="79">
        <f>SUMIFS('EIA-860'!$F:$F,'EIA-860'!$C:$C,Capacity!$C$2,'EIA-860'!$B:$B,Capacity!$B3280,'EIA-860'!$J:$J,Capacity!M$6,'EIA-860'!$K:$K,Capacity!$C$3)</f>
        <v>0</v>
      </c>
      <c r="N3280" s="79">
        <f>SUMIFS('EIA-860'!$F:$F,'EIA-860'!$C:$C,Capacity!$C$2,'EIA-860'!$B:$B,Capacity!$B3280,'EIA-860'!$J:$J,Capacity!N$6,'EIA-860'!$K:$K,Capacity!$C$3)</f>
        <v>0</v>
      </c>
      <c r="O3280" s="79">
        <f>SUMIFS('EIA-860'!$F:$F,'EIA-860'!$C:$C,Capacity!$C$2,'EIA-860'!$B:$B,Capacity!$B3280,'EIA-860'!$J:$J,Capacity!O$6,'EIA-860'!$K:$K,Capacity!$C$3)</f>
        <v>0</v>
      </c>
      <c r="P3280" s="79">
        <f>SUMIFS('EIA-860'!$F:$F,'EIA-860'!$C:$C,Capacity!$C$2,'EIA-860'!$B:$B,Capacity!$B3280,'EIA-860'!$J:$J,Capacity!P$6,'EIA-860'!$K:$K,Capacity!$C$3)</f>
        <v>0</v>
      </c>
      <c r="Q3280" s="79">
        <f>SUMIFS('EIA-860'!$F:$F,'EIA-860'!$C:$C,Capacity!$C$2,'EIA-860'!$B:$B,Capacity!$B3280,'EIA-860'!$J:$J,Capacity!Q$6,'EIA-860'!$K:$K,Capacity!$C$3)</f>
        <v>0</v>
      </c>
    </row>
    <row r="3281" spans="2:17" x14ac:dyDescent="0.75">
      <c r="B3281" s="90">
        <v>52076</v>
      </c>
      <c r="C3281" s="79">
        <f>SUMIFS('EIA-860'!$F:$F,'EIA-860'!$C:$C,Capacity!$C$2,'EIA-860'!$B:$B,Capacity!$B3281,'EIA-860'!$J:$J,Capacity!C$6,'EIA-860'!$K:$K,Capacity!$C$3)</f>
        <v>0</v>
      </c>
      <c r="D3281" s="79">
        <f>SUMIFS('EIA-860'!$F:$F,'EIA-860'!$C:$C,Capacity!$C$2,'EIA-860'!$B:$B,Capacity!$B3281,'EIA-860'!$J:$J,Capacity!D$6,'EIA-860'!$K:$K,Capacity!$C$3)</f>
        <v>0</v>
      </c>
      <c r="E3281" s="79">
        <f>SUMIFS('EIA-860'!$F:$F,'EIA-860'!$C:$C,Capacity!$C$2,'EIA-860'!$B:$B,Capacity!$B3281,'EIA-860'!$J:$J,Capacity!E$6,'EIA-860'!$K:$K,Capacity!$C$3)</f>
        <v>0</v>
      </c>
      <c r="F3281" s="79">
        <f>SUMIFS('EIA-860'!$F:$F,'EIA-860'!$C:$C,Capacity!$C$2,'EIA-860'!$B:$B,Capacity!$B3281,'EIA-860'!$J:$J,Capacity!F$6,'EIA-860'!$K:$K,Capacity!$C$3)</f>
        <v>0</v>
      </c>
      <c r="G3281" s="79">
        <f>SUMIFS('EIA-860'!$F:$F,'EIA-860'!$C:$C,Capacity!$C$2,'EIA-860'!$B:$B,Capacity!$B3281,'EIA-860'!$J:$J,Capacity!G$6,'EIA-860'!$K:$K,Capacity!$C$3)</f>
        <v>0</v>
      </c>
      <c r="H3281" s="79">
        <f>SUMIFS('EIA-860'!$F:$F,'EIA-860'!$C:$C,Capacity!$C$2,'EIA-860'!$B:$B,Capacity!$B3281,'EIA-860'!$J:$J,Capacity!H$6,'EIA-860'!$K:$K,Capacity!$C$3)</f>
        <v>0</v>
      </c>
      <c r="I3281" s="79">
        <f>SUMIFS('EIA-860'!$F:$F,'EIA-860'!$C:$C,Capacity!$C$2,'EIA-860'!$B:$B,Capacity!$B3281,'EIA-860'!$J:$J,Capacity!I$6,'EIA-860'!$K:$K,Capacity!$C$3)</f>
        <v>0</v>
      </c>
      <c r="J3281" s="79">
        <f>SUMIFS('EIA-860'!$F:$F,'EIA-860'!$C:$C,Capacity!$C$2,'EIA-860'!$B:$B,Capacity!$B3281,'EIA-860'!$J:$J,Capacity!J$6,'EIA-860'!$K:$K,Capacity!$C$3)</f>
        <v>0</v>
      </c>
      <c r="K3281" s="79">
        <f>SUMIFS('EIA-860'!$F:$F,'EIA-860'!$C:$C,Capacity!$C$2,'EIA-860'!$B:$B,Capacity!$B3281,'EIA-860'!$J:$J,Capacity!K$6,'EIA-860'!$K:$K,Capacity!$C$3)</f>
        <v>0</v>
      </c>
      <c r="L3281" s="79">
        <f>SUMIFS('EIA-860'!$F:$F,'EIA-860'!$C:$C,Capacity!$C$2,'EIA-860'!$B:$B,Capacity!$B3281,'EIA-860'!$J:$J,Capacity!L$6,'EIA-860'!$K:$K,Capacity!$C$3)</f>
        <v>0</v>
      </c>
      <c r="M3281" s="79">
        <f>SUMIFS('EIA-860'!$F:$F,'EIA-860'!$C:$C,Capacity!$C$2,'EIA-860'!$B:$B,Capacity!$B3281,'EIA-860'!$J:$J,Capacity!M$6,'EIA-860'!$K:$K,Capacity!$C$3)</f>
        <v>0</v>
      </c>
      <c r="N3281" s="79">
        <f>SUMIFS('EIA-860'!$F:$F,'EIA-860'!$C:$C,Capacity!$C$2,'EIA-860'!$B:$B,Capacity!$B3281,'EIA-860'!$J:$J,Capacity!N$6,'EIA-860'!$K:$K,Capacity!$C$3)</f>
        <v>0</v>
      </c>
      <c r="O3281" s="79">
        <f>SUMIFS('EIA-860'!$F:$F,'EIA-860'!$C:$C,Capacity!$C$2,'EIA-860'!$B:$B,Capacity!$B3281,'EIA-860'!$J:$J,Capacity!O$6,'EIA-860'!$K:$K,Capacity!$C$3)</f>
        <v>0</v>
      </c>
      <c r="P3281" s="79">
        <f>SUMIFS('EIA-860'!$F:$F,'EIA-860'!$C:$C,Capacity!$C$2,'EIA-860'!$B:$B,Capacity!$B3281,'EIA-860'!$J:$J,Capacity!P$6,'EIA-860'!$K:$K,Capacity!$C$3)</f>
        <v>0</v>
      </c>
      <c r="Q3281" s="79">
        <f>SUMIFS('EIA-860'!$F:$F,'EIA-860'!$C:$C,Capacity!$C$2,'EIA-860'!$B:$B,Capacity!$B3281,'EIA-860'!$J:$J,Capacity!Q$6,'EIA-860'!$K:$K,Capacity!$C$3)</f>
        <v>0</v>
      </c>
    </row>
    <row r="3282" spans="2:17" x14ac:dyDescent="0.75">
      <c r="B3282" s="90">
        <v>52077</v>
      </c>
      <c r="C3282" s="79">
        <f>SUMIFS('EIA-860'!$F:$F,'EIA-860'!$C:$C,Capacity!$C$2,'EIA-860'!$B:$B,Capacity!$B3282,'EIA-860'!$J:$J,Capacity!C$6,'EIA-860'!$K:$K,Capacity!$C$3)</f>
        <v>0</v>
      </c>
      <c r="D3282" s="79">
        <f>SUMIFS('EIA-860'!$F:$F,'EIA-860'!$C:$C,Capacity!$C$2,'EIA-860'!$B:$B,Capacity!$B3282,'EIA-860'!$J:$J,Capacity!D$6,'EIA-860'!$K:$K,Capacity!$C$3)</f>
        <v>0</v>
      </c>
      <c r="E3282" s="79">
        <f>SUMIFS('EIA-860'!$F:$F,'EIA-860'!$C:$C,Capacity!$C$2,'EIA-860'!$B:$B,Capacity!$B3282,'EIA-860'!$J:$J,Capacity!E$6,'EIA-860'!$K:$K,Capacity!$C$3)</f>
        <v>0</v>
      </c>
      <c r="F3282" s="79">
        <f>SUMIFS('EIA-860'!$F:$F,'EIA-860'!$C:$C,Capacity!$C$2,'EIA-860'!$B:$B,Capacity!$B3282,'EIA-860'!$J:$J,Capacity!F$6,'EIA-860'!$K:$K,Capacity!$C$3)</f>
        <v>0</v>
      </c>
      <c r="G3282" s="79">
        <f>SUMIFS('EIA-860'!$F:$F,'EIA-860'!$C:$C,Capacity!$C$2,'EIA-860'!$B:$B,Capacity!$B3282,'EIA-860'!$J:$J,Capacity!G$6,'EIA-860'!$K:$K,Capacity!$C$3)</f>
        <v>0</v>
      </c>
      <c r="H3282" s="79">
        <f>SUMIFS('EIA-860'!$F:$F,'EIA-860'!$C:$C,Capacity!$C$2,'EIA-860'!$B:$B,Capacity!$B3282,'EIA-860'!$J:$J,Capacity!H$6,'EIA-860'!$K:$K,Capacity!$C$3)</f>
        <v>0</v>
      </c>
      <c r="I3282" s="79">
        <f>SUMIFS('EIA-860'!$F:$F,'EIA-860'!$C:$C,Capacity!$C$2,'EIA-860'!$B:$B,Capacity!$B3282,'EIA-860'!$J:$J,Capacity!I$6,'EIA-860'!$K:$K,Capacity!$C$3)</f>
        <v>0</v>
      </c>
      <c r="J3282" s="79">
        <f>SUMIFS('EIA-860'!$F:$F,'EIA-860'!$C:$C,Capacity!$C$2,'EIA-860'!$B:$B,Capacity!$B3282,'EIA-860'!$J:$J,Capacity!J$6,'EIA-860'!$K:$K,Capacity!$C$3)</f>
        <v>0</v>
      </c>
      <c r="K3282" s="79">
        <f>SUMIFS('EIA-860'!$F:$F,'EIA-860'!$C:$C,Capacity!$C$2,'EIA-860'!$B:$B,Capacity!$B3282,'EIA-860'!$J:$J,Capacity!K$6,'EIA-860'!$K:$K,Capacity!$C$3)</f>
        <v>0</v>
      </c>
      <c r="L3282" s="79">
        <f>SUMIFS('EIA-860'!$F:$F,'EIA-860'!$C:$C,Capacity!$C$2,'EIA-860'!$B:$B,Capacity!$B3282,'EIA-860'!$J:$J,Capacity!L$6,'EIA-860'!$K:$K,Capacity!$C$3)</f>
        <v>0</v>
      </c>
      <c r="M3282" s="79">
        <f>SUMIFS('EIA-860'!$F:$F,'EIA-860'!$C:$C,Capacity!$C$2,'EIA-860'!$B:$B,Capacity!$B3282,'EIA-860'!$J:$J,Capacity!M$6,'EIA-860'!$K:$K,Capacity!$C$3)</f>
        <v>0</v>
      </c>
      <c r="N3282" s="79">
        <f>SUMIFS('EIA-860'!$F:$F,'EIA-860'!$C:$C,Capacity!$C$2,'EIA-860'!$B:$B,Capacity!$B3282,'EIA-860'!$J:$J,Capacity!N$6,'EIA-860'!$K:$K,Capacity!$C$3)</f>
        <v>0</v>
      </c>
      <c r="O3282" s="79">
        <f>SUMIFS('EIA-860'!$F:$F,'EIA-860'!$C:$C,Capacity!$C$2,'EIA-860'!$B:$B,Capacity!$B3282,'EIA-860'!$J:$J,Capacity!O$6,'EIA-860'!$K:$K,Capacity!$C$3)</f>
        <v>0</v>
      </c>
      <c r="P3282" s="79">
        <f>SUMIFS('EIA-860'!$F:$F,'EIA-860'!$C:$C,Capacity!$C$2,'EIA-860'!$B:$B,Capacity!$B3282,'EIA-860'!$J:$J,Capacity!P$6,'EIA-860'!$K:$K,Capacity!$C$3)</f>
        <v>0</v>
      </c>
      <c r="Q3282" s="79">
        <f>SUMIFS('EIA-860'!$F:$F,'EIA-860'!$C:$C,Capacity!$C$2,'EIA-860'!$B:$B,Capacity!$B3282,'EIA-860'!$J:$J,Capacity!Q$6,'EIA-860'!$K:$K,Capacity!$C$3)</f>
        <v>0</v>
      </c>
    </row>
    <row r="3283" spans="2:17" x14ac:dyDescent="0.75">
      <c r="B3283" s="90">
        <v>52078</v>
      </c>
      <c r="C3283" s="79">
        <f>SUMIFS('EIA-860'!$F:$F,'EIA-860'!$C:$C,Capacity!$C$2,'EIA-860'!$B:$B,Capacity!$B3283,'EIA-860'!$J:$J,Capacity!C$6,'EIA-860'!$K:$K,Capacity!$C$3)</f>
        <v>0</v>
      </c>
      <c r="D3283" s="79">
        <f>SUMIFS('EIA-860'!$F:$F,'EIA-860'!$C:$C,Capacity!$C$2,'EIA-860'!$B:$B,Capacity!$B3283,'EIA-860'!$J:$J,Capacity!D$6,'EIA-860'!$K:$K,Capacity!$C$3)</f>
        <v>0</v>
      </c>
      <c r="E3283" s="79">
        <f>SUMIFS('EIA-860'!$F:$F,'EIA-860'!$C:$C,Capacity!$C$2,'EIA-860'!$B:$B,Capacity!$B3283,'EIA-860'!$J:$J,Capacity!E$6,'EIA-860'!$K:$K,Capacity!$C$3)</f>
        <v>0</v>
      </c>
      <c r="F3283" s="79">
        <f>SUMIFS('EIA-860'!$F:$F,'EIA-860'!$C:$C,Capacity!$C$2,'EIA-860'!$B:$B,Capacity!$B3283,'EIA-860'!$J:$J,Capacity!F$6,'EIA-860'!$K:$K,Capacity!$C$3)</f>
        <v>0</v>
      </c>
      <c r="G3283" s="79">
        <f>SUMIFS('EIA-860'!$F:$F,'EIA-860'!$C:$C,Capacity!$C$2,'EIA-860'!$B:$B,Capacity!$B3283,'EIA-860'!$J:$J,Capacity!G$6,'EIA-860'!$K:$K,Capacity!$C$3)</f>
        <v>0</v>
      </c>
      <c r="H3283" s="79">
        <f>SUMIFS('EIA-860'!$F:$F,'EIA-860'!$C:$C,Capacity!$C$2,'EIA-860'!$B:$B,Capacity!$B3283,'EIA-860'!$J:$J,Capacity!H$6,'EIA-860'!$K:$K,Capacity!$C$3)</f>
        <v>0</v>
      </c>
      <c r="I3283" s="79">
        <f>SUMIFS('EIA-860'!$F:$F,'EIA-860'!$C:$C,Capacity!$C$2,'EIA-860'!$B:$B,Capacity!$B3283,'EIA-860'!$J:$J,Capacity!I$6,'EIA-860'!$K:$K,Capacity!$C$3)</f>
        <v>0</v>
      </c>
      <c r="J3283" s="79">
        <f>SUMIFS('EIA-860'!$F:$F,'EIA-860'!$C:$C,Capacity!$C$2,'EIA-860'!$B:$B,Capacity!$B3283,'EIA-860'!$J:$J,Capacity!J$6,'EIA-860'!$K:$K,Capacity!$C$3)</f>
        <v>0</v>
      </c>
      <c r="K3283" s="79">
        <f>SUMIFS('EIA-860'!$F:$F,'EIA-860'!$C:$C,Capacity!$C$2,'EIA-860'!$B:$B,Capacity!$B3283,'EIA-860'!$J:$J,Capacity!K$6,'EIA-860'!$K:$K,Capacity!$C$3)</f>
        <v>0</v>
      </c>
      <c r="L3283" s="79">
        <f>SUMIFS('EIA-860'!$F:$F,'EIA-860'!$C:$C,Capacity!$C$2,'EIA-860'!$B:$B,Capacity!$B3283,'EIA-860'!$J:$J,Capacity!L$6,'EIA-860'!$K:$K,Capacity!$C$3)</f>
        <v>0</v>
      </c>
      <c r="M3283" s="79">
        <f>SUMIFS('EIA-860'!$F:$F,'EIA-860'!$C:$C,Capacity!$C$2,'EIA-860'!$B:$B,Capacity!$B3283,'EIA-860'!$J:$J,Capacity!M$6,'EIA-860'!$K:$K,Capacity!$C$3)</f>
        <v>0</v>
      </c>
      <c r="N3283" s="79">
        <f>SUMIFS('EIA-860'!$F:$F,'EIA-860'!$C:$C,Capacity!$C$2,'EIA-860'!$B:$B,Capacity!$B3283,'EIA-860'!$J:$J,Capacity!N$6,'EIA-860'!$K:$K,Capacity!$C$3)</f>
        <v>0</v>
      </c>
      <c r="O3283" s="79">
        <f>SUMIFS('EIA-860'!$F:$F,'EIA-860'!$C:$C,Capacity!$C$2,'EIA-860'!$B:$B,Capacity!$B3283,'EIA-860'!$J:$J,Capacity!O$6,'EIA-860'!$K:$K,Capacity!$C$3)</f>
        <v>0</v>
      </c>
      <c r="P3283" s="79">
        <f>SUMIFS('EIA-860'!$F:$F,'EIA-860'!$C:$C,Capacity!$C$2,'EIA-860'!$B:$B,Capacity!$B3283,'EIA-860'!$J:$J,Capacity!P$6,'EIA-860'!$K:$K,Capacity!$C$3)</f>
        <v>0</v>
      </c>
      <c r="Q3283" s="79">
        <f>SUMIFS('EIA-860'!$F:$F,'EIA-860'!$C:$C,Capacity!$C$2,'EIA-860'!$B:$B,Capacity!$B3283,'EIA-860'!$J:$J,Capacity!Q$6,'EIA-860'!$K:$K,Capacity!$C$3)</f>
        <v>0</v>
      </c>
    </row>
    <row r="3284" spans="2:17" x14ac:dyDescent="0.75">
      <c r="B3284" s="90">
        <v>52081</v>
      </c>
      <c r="C3284" s="79">
        <f>SUMIFS('EIA-860'!$F:$F,'EIA-860'!$C:$C,Capacity!$C$2,'EIA-860'!$B:$B,Capacity!$B3284,'EIA-860'!$J:$J,Capacity!C$6,'EIA-860'!$K:$K,Capacity!$C$3)</f>
        <v>0</v>
      </c>
      <c r="D3284" s="79">
        <f>SUMIFS('EIA-860'!$F:$F,'EIA-860'!$C:$C,Capacity!$C$2,'EIA-860'!$B:$B,Capacity!$B3284,'EIA-860'!$J:$J,Capacity!D$6,'EIA-860'!$K:$K,Capacity!$C$3)</f>
        <v>0</v>
      </c>
      <c r="E3284" s="79">
        <f>SUMIFS('EIA-860'!$F:$F,'EIA-860'!$C:$C,Capacity!$C$2,'EIA-860'!$B:$B,Capacity!$B3284,'EIA-860'!$J:$J,Capacity!E$6,'EIA-860'!$K:$K,Capacity!$C$3)</f>
        <v>0</v>
      </c>
      <c r="F3284" s="79">
        <f>SUMIFS('EIA-860'!$F:$F,'EIA-860'!$C:$C,Capacity!$C$2,'EIA-860'!$B:$B,Capacity!$B3284,'EIA-860'!$J:$J,Capacity!F$6,'EIA-860'!$K:$K,Capacity!$C$3)</f>
        <v>0</v>
      </c>
      <c r="G3284" s="79">
        <f>SUMIFS('EIA-860'!$F:$F,'EIA-860'!$C:$C,Capacity!$C$2,'EIA-860'!$B:$B,Capacity!$B3284,'EIA-860'!$J:$J,Capacity!G$6,'EIA-860'!$K:$K,Capacity!$C$3)</f>
        <v>0</v>
      </c>
      <c r="H3284" s="79">
        <f>SUMIFS('EIA-860'!$F:$F,'EIA-860'!$C:$C,Capacity!$C$2,'EIA-860'!$B:$B,Capacity!$B3284,'EIA-860'!$J:$J,Capacity!H$6,'EIA-860'!$K:$K,Capacity!$C$3)</f>
        <v>0</v>
      </c>
      <c r="I3284" s="79">
        <f>SUMIFS('EIA-860'!$F:$F,'EIA-860'!$C:$C,Capacity!$C$2,'EIA-860'!$B:$B,Capacity!$B3284,'EIA-860'!$J:$J,Capacity!I$6,'EIA-860'!$K:$K,Capacity!$C$3)</f>
        <v>0</v>
      </c>
      <c r="J3284" s="79">
        <f>SUMIFS('EIA-860'!$F:$F,'EIA-860'!$C:$C,Capacity!$C$2,'EIA-860'!$B:$B,Capacity!$B3284,'EIA-860'!$J:$J,Capacity!J$6,'EIA-860'!$K:$K,Capacity!$C$3)</f>
        <v>0</v>
      </c>
      <c r="K3284" s="79">
        <f>SUMIFS('EIA-860'!$F:$F,'EIA-860'!$C:$C,Capacity!$C$2,'EIA-860'!$B:$B,Capacity!$B3284,'EIA-860'!$J:$J,Capacity!K$6,'EIA-860'!$K:$K,Capacity!$C$3)</f>
        <v>0</v>
      </c>
      <c r="L3284" s="79">
        <f>SUMIFS('EIA-860'!$F:$F,'EIA-860'!$C:$C,Capacity!$C$2,'EIA-860'!$B:$B,Capacity!$B3284,'EIA-860'!$J:$J,Capacity!L$6,'EIA-860'!$K:$K,Capacity!$C$3)</f>
        <v>0</v>
      </c>
      <c r="M3284" s="79">
        <f>SUMIFS('EIA-860'!$F:$F,'EIA-860'!$C:$C,Capacity!$C$2,'EIA-860'!$B:$B,Capacity!$B3284,'EIA-860'!$J:$J,Capacity!M$6,'EIA-860'!$K:$K,Capacity!$C$3)</f>
        <v>0</v>
      </c>
      <c r="N3284" s="79">
        <f>SUMIFS('EIA-860'!$F:$F,'EIA-860'!$C:$C,Capacity!$C$2,'EIA-860'!$B:$B,Capacity!$B3284,'EIA-860'!$J:$J,Capacity!N$6,'EIA-860'!$K:$K,Capacity!$C$3)</f>
        <v>0</v>
      </c>
      <c r="O3284" s="79">
        <f>SUMIFS('EIA-860'!$F:$F,'EIA-860'!$C:$C,Capacity!$C$2,'EIA-860'!$B:$B,Capacity!$B3284,'EIA-860'!$J:$J,Capacity!O$6,'EIA-860'!$K:$K,Capacity!$C$3)</f>
        <v>0</v>
      </c>
      <c r="P3284" s="79">
        <f>SUMIFS('EIA-860'!$F:$F,'EIA-860'!$C:$C,Capacity!$C$2,'EIA-860'!$B:$B,Capacity!$B3284,'EIA-860'!$J:$J,Capacity!P$6,'EIA-860'!$K:$K,Capacity!$C$3)</f>
        <v>0</v>
      </c>
      <c r="Q3284" s="79">
        <f>SUMIFS('EIA-860'!$F:$F,'EIA-860'!$C:$C,Capacity!$C$2,'EIA-860'!$B:$B,Capacity!$B3284,'EIA-860'!$J:$J,Capacity!Q$6,'EIA-860'!$K:$K,Capacity!$C$3)</f>
        <v>0</v>
      </c>
    </row>
    <row r="3285" spans="2:17" x14ac:dyDescent="0.75">
      <c r="B3285" s="90">
        <v>52082</v>
      </c>
      <c r="C3285" s="79">
        <f>SUMIFS('EIA-860'!$F:$F,'EIA-860'!$C:$C,Capacity!$C$2,'EIA-860'!$B:$B,Capacity!$B3285,'EIA-860'!$J:$J,Capacity!C$6,'EIA-860'!$K:$K,Capacity!$C$3)</f>
        <v>0</v>
      </c>
      <c r="D3285" s="79">
        <f>SUMIFS('EIA-860'!$F:$F,'EIA-860'!$C:$C,Capacity!$C$2,'EIA-860'!$B:$B,Capacity!$B3285,'EIA-860'!$J:$J,Capacity!D$6,'EIA-860'!$K:$K,Capacity!$C$3)</f>
        <v>0</v>
      </c>
      <c r="E3285" s="79">
        <f>SUMIFS('EIA-860'!$F:$F,'EIA-860'!$C:$C,Capacity!$C$2,'EIA-860'!$B:$B,Capacity!$B3285,'EIA-860'!$J:$J,Capacity!E$6,'EIA-860'!$K:$K,Capacity!$C$3)</f>
        <v>0</v>
      </c>
      <c r="F3285" s="79">
        <f>SUMIFS('EIA-860'!$F:$F,'EIA-860'!$C:$C,Capacity!$C$2,'EIA-860'!$B:$B,Capacity!$B3285,'EIA-860'!$J:$J,Capacity!F$6,'EIA-860'!$K:$K,Capacity!$C$3)</f>
        <v>0</v>
      </c>
      <c r="G3285" s="79">
        <f>SUMIFS('EIA-860'!$F:$F,'EIA-860'!$C:$C,Capacity!$C$2,'EIA-860'!$B:$B,Capacity!$B3285,'EIA-860'!$J:$J,Capacity!G$6,'EIA-860'!$K:$K,Capacity!$C$3)</f>
        <v>0</v>
      </c>
      <c r="H3285" s="79">
        <f>SUMIFS('EIA-860'!$F:$F,'EIA-860'!$C:$C,Capacity!$C$2,'EIA-860'!$B:$B,Capacity!$B3285,'EIA-860'!$J:$J,Capacity!H$6,'EIA-860'!$K:$K,Capacity!$C$3)</f>
        <v>0</v>
      </c>
      <c r="I3285" s="79">
        <f>SUMIFS('EIA-860'!$F:$F,'EIA-860'!$C:$C,Capacity!$C$2,'EIA-860'!$B:$B,Capacity!$B3285,'EIA-860'!$J:$J,Capacity!I$6,'EIA-860'!$K:$K,Capacity!$C$3)</f>
        <v>0</v>
      </c>
      <c r="J3285" s="79">
        <f>SUMIFS('EIA-860'!$F:$F,'EIA-860'!$C:$C,Capacity!$C$2,'EIA-860'!$B:$B,Capacity!$B3285,'EIA-860'!$J:$J,Capacity!J$6,'EIA-860'!$K:$K,Capacity!$C$3)</f>
        <v>0</v>
      </c>
      <c r="K3285" s="79">
        <f>SUMIFS('EIA-860'!$F:$F,'EIA-860'!$C:$C,Capacity!$C$2,'EIA-860'!$B:$B,Capacity!$B3285,'EIA-860'!$J:$J,Capacity!K$6,'EIA-860'!$K:$K,Capacity!$C$3)</f>
        <v>0</v>
      </c>
      <c r="L3285" s="79">
        <f>SUMIFS('EIA-860'!$F:$F,'EIA-860'!$C:$C,Capacity!$C$2,'EIA-860'!$B:$B,Capacity!$B3285,'EIA-860'!$J:$J,Capacity!L$6,'EIA-860'!$K:$K,Capacity!$C$3)</f>
        <v>0</v>
      </c>
      <c r="M3285" s="79">
        <f>SUMIFS('EIA-860'!$F:$F,'EIA-860'!$C:$C,Capacity!$C$2,'EIA-860'!$B:$B,Capacity!$B3285,'EIA-860'!$J:$J,Capacity!M$6,'EIA-860'!$K:$K,Capacity!$C$3)</f>
        <v>0</v>
      </c>
      <c r="N3285" s="79">
        <f>SUMIFS('EIA-860'!$F:$F,'EIA-860'!$C:$C,Capacity!$C$2,'EIA-860'!$B:$B,Capacity!$B3285,'EIA-860'!$J:$J,Capacity!N$6,'EIA-860'!$K:$K,Capacity!$C$3)</f>
        <v>0</v>
      </c>
      <c r="O3285" s="79">
        <f>SUMIFS('EIA-860'!$F:$F,'EIA-860'!$C:$C,Capacity!$C$2,'EIA-860'!$B:$B,Capacity!$B3285,'EIA-860'!$J:$J,Capacity!O$6,'EIA-860'!$K:$K,Capacity!$C$3)</f>
        <v>0</v>
      </c>
      <c r="P3285" s="79">
        <f>SUMIFS('EIA-860'!$F:$F,'EIA-860'!$C:$C,Capacity!$C$2,'EIA-860'!$B:$B,Capacity!$B3285,'EIA-860'!$J:$J,Capacity!P$6,'EIA-860'!$K:$K,Capacity!$C$3)</f>
        <v>0</v>
      </c>
      <c r="Q3285" s="79">
        <f>SUMIFS('EIA-860'!$F:$F,'EIA-860'!$C:$C,Capacity!$C$2,'EIA-860'!$B:$B,Capacity!$B3285,'EIA-860'!$J:$J,Capacity!Q$6,'EIA-860'!$K:$K,Capacity!$C$3)</f>
        <v>0</v>
      </c>
    </row>
    <row r="3286" spans="2:17" x14ac:dyDescent="0.75">
      <c r="B3286" s="90">
        <v>52083</v>
      </c>
      <c r="C3286" s="79">
        <f>SUMIFS('EIA-860'!$F:$F,'EIA-860'!$C:$C,Capacity!$C$2,'EIA-860'!$B:$B,Capacity!$B3286,'EIA-860'!$J:$J,Capacity!C$6,'EIA-860'!$K:$K,Capacity!$C$3)</f>
        <v>0</v>
      </c>
      <c r="D3286" s="79">
        <f>SUMIFS('EIA-860'!$F:$F,'EIA-860'!$C:$C,Capacity!$C$2,'EIA-860'!$B:$B,Capacity!$B3286,'EIA-860'!$J:$J,Capacity!D$6,'EIA-860'!$K:$K,Capacity!$C$3)</f>
        <v>0</v>
      </c>
      <c r="E3286" s="79">
        <f>SUMIFS('EIA-860'!$F:$F,'EIA-860'!$C:$C,Capacity!$C$2,'EIA-860'!$B:$B,Capacity!$B3286,'EIA-860'!$J:$J,Capacity!E$6,'EIA-860'!$K:$K,Capacity!$C$3)</f>
        <v>0</v>
      </c>
      <c r="F3286" s="79">
        <f>SUMIFS('EIA-860'!$F:$F,'EIA-860'!$C:$C,Capacity!$C$2,'EIA-860'!$B:$B,Capacity!$B3286,'EIA-860'!$J:$J,Capacity!F$6,'EIA-860'!$K:$K,Capacity!$C$3)</f>
        <v>0</v>
      </c>
      <c r="G3286" s="79">
        <f>SUMIFS('EIA-860'!$F:$F,'EIA-860'!$C:$C,Capacity!$C$2,'EIA-860'!$B:$B,Capacity!$B3286,'EIA-860'!$J:$J,Capacity!G$6,'EIA-860'!$K:$K,Capacity!$C$3)</f>
        <v>0</v>
      </c>
      <c r="H3286" s="79">
        <f>SUMIFS('EIA-860'!$F:$F,'EIA-860'!$C:$C,Capacity!$C$2,'EIA-860'!$B:$B,Capacity!$B3286,'EIA-860'!$J:$J,Capacity!H$6,'EIA-860'!$K:$K,Capacity!$C$3)</f>
        <v>0</v>
      </c>
      <c r="I3286" s="79">
        <f>SUMIFS('EIA-860'!$F:$F,'EIA-860'!$C:$C,Capacity!$C$2,'EIA-860'!$B:$B,Capacity!$B3286,'EIA-860'!$J:$J,Capacity!I$6,'EIA-860'!$K:$K,Capacity!$C$3)</f>
        <v>0</v>
      </c>
      <c r="J3286" s="79">
        <f>SUMIFS('EIA-860'!$F:$F,'EIA-860'!$C:$C,Capacity!$C$2,'EIA-860'!$B:$B,Capacity!$B3286,'EIA-860'!$J:$J,Capacity!J$6,'EIA-860'!$K:$K,Capacity!$C$3)</f>
        <v>0</v>
      </c>
      <c r="K3286" s="79">
        <f>SUMIFS('EIA-860'!$F:$F,'EIA-860'!$C:$C,Capacity!$C$2,'EIA-860'!$B:$B,Capacity!$B3286,'EIA-860'!$J:$J,Capacity!K$6,'EIA-860'!$K:$K,Capacity!$C$3)</f>
        <v>0</v>
      </c>
      <c r="L3286" s="79">
        <f>SUMIFS('EIA-860'!$F:$F,'EIA-860'!$C:$C,Capacity!$C$2,'EIA-860'!$B:$B,Capacity!$B3286,'EIA-860'!$J:$J,Capacity!L$6,'EIA-860'!$K:$K,Capacity!$C$3)</f>
        <v>0</v>
      </c>
      <c r="M3286" s="79">
        <f>SUMIFS('EIA-860'!$F:$F,'EIA-860'!$C:$C,Capacity!$C$2,'EIA-860'!$B:$B,Capacity!$B3286,'EIA-860'!$J:$J,Capacity!M$6,'EIA-860'!$K:$K,Capacity!$C$3)</f>
        <v>0</v>
      </c>
      <c r="N3286" s="79">
        <f>SUMIFS('EIA-860'!$F:$F,'EIA-860'!$C:$C,Capacity!$C$2,'EIA-860'!$B:$B,Capacity!$B3286,'EIA-860'!$J:$J,Capacity!N$6,'EIA-860'!$K:$K,Capacity!$C$3)</f>
        <v>0</v>
      </c>
      <c r="O3286" s="79">
        <f>SUMIFS('EIA-860'!$F:$F,'EIA-860'!$C:$C,Capacity!$C$2,'EIA-860'!$B:$B,Capacity!$B3286,'EIA-860'!$J:$J,Capacity!O$6,'EIA-860'!$K:$K,Capacity!$C$3)</f>
        <v>0</v>
      </c>
      <c r="P3286" s="79">
        <f>SUMIFS('EIA-860'!$F:$F,'EIA-860'!$C:$C,Capacity!$C$2,'EIA-860'!$B:$B,Capacity!$B3286,'EIA-860'!$J:$J,Capacity!P$6,'EIA-860'!$K:$K,Capacity!$C$3)</f>
        <v>0</v>
      </c>
      <c r="Q3286" s="79">
        <f>SUMIFS('EIA-860'!$F:$F,'EIA-860'!$C:$C,Capacity!$C$2,'EIA-860'!$B:$B,Capacity!$B3286,'EIA-860'!$J:$J,Capacity!Q$6,'EIA-860'!$K:$K,Capacity!$C$3)</f>
        <v>0</v>
      </c>
    </row>
    <row r="3287" spans="2:17" x14ac:dyDescent="0.75">
      <c r="B3287" s="90">
        <v>52085</v>
      </c>
      <c r="C3287" s="79">
        <f>SUMIFS('EIA-860'!$F:$F,'EIA-860'!$C:$C,Capacity!$C$2,'EIA-860'!$B:$B,Capacity!$B3287,'EIA-860'!$J:$J,Capacity!C$6,'EIA-860'!$K:$K,Capacity!$C$3)</f>
        <v>0</v>
      </c>
      <c r="D3287" s="79">
        <f>SUMIFS('EIA-860'!$F:$F,'EIA-860'!$C:$C,Capacity!$C$2,'EIA-860'!$B:$B,Capacity!$B3287,'EIA-860'!$J:$J,Capacity!D$6,'EIA-860'!$K:$K,Capacity!$C$3)</f>
        <v>0</v>
      </c>
      <c r="E3287" s="79">
        <f>SUMIFS('EIA-860'!$F:$F,'EIA-860'!$C:$C,Capacity!$C$2,'EIA-860'!$B:$B,Capacity!$B3287,'EIA-860'!$J:$J,Capacity!E$6,'EIA-860'!$K:$K,Capacity!$C$3)</f>
        <v>0</v>
      </c>
      <c r="F3287" s="79">
        <f>SUMIFS('EIA-860'!$F:$F,'EIA-860'!$C:$C,Capacity!$C$2,'EIA-860'!$B:$B,Capacity!$B3287,'EIA-860'!$J:$J,Capacity!F$6,'EIA-860'!$K:$K,Capacity!$C$3)</f>
        <v>0</v>
      </c>
      <c r="G3287" s="79">
        <f>SUMIFS('EIA-860'!$F:$F,'EIA-860'!$C:$C,Capacity!$C$2,'EIA-860'!$B:$B,Capacity!$B3287,'EIA-860'!$J:$J,Capacity!G$6,'EIA-860'!$K:$K,Capacity!$C$3)</f>
        <v>0</v>
      </c>
      <c r="H3287" s="79">
        <f>SUMIFS('EIA-860'!$F:$F,'EIA-860'!$C:$C,Capacity!$C$2,'EIA-860'!$B:$B,Capacity!$B3287,'EIA-860'!$J:$J,Capacity!H$6,'EIA-860'!$K:$K,Capacity!$C$3)</f>
        <v>0</v>
      </c>
      <c r="I3287" s="79">
        <f>SUMIFS('EIA-860'!$F:$F,'EIA-860'!$C:$C,Capacity!$C$2,'EIA-860'!$B:$B,Capacity!$B3287,'EIA-860'!$J:$J,Capacity!I$6,'EIA-860'!$K:$K,Capacity!$C$3)</f>
        <v>0</v>
      </c>
      <c r="J3287" s="79">
        <f>SUMIFS('EIA-860'!$F:$F,'EIA-860'!$C:$C,Capacity!$C$2,'EIA-860'!$B:$B,Capacity!$B3287,'EIA-860'!$J:$J,Capacity!J$6,'EIA-860'!$K:$K,Capacity!$C$3)</f>
        <v>0</v>
      </c>
      <c r="K3287" s="79">
        <f>SUMIFS('EIA-860'!$F:$F,'EIA-860'!$C:$C,Capacity!$C$2,'EIA-860'!$B:$B,Capacity!$B3287,'EIA-860'!$J:$J,Capacity!K$6,'EIA-860'!$K:$K,Capacity!$C$3)</f>
        <v>0</v>
      </c>
      <c r="L3287" s="79">
        <f>SUMIFS('EIA-860'!$F:$F,'EIA-860'!$C:$C,Capacity!$C$2,'EIA-860'!$B:$B,Capacity!$B3287,'EIA-860'!$J:$J,Capacity!L$6,'EIA-860'!$K:$K,Capacity!$C$3)</f>
        <v>0</v>
      </c>
      <c r="M3287" s="79">
        <f>SUMIFS('EIA-860'!$F:$F,'EIA-860'!$C:$C,Capacity!$C$2,'EIA-860'!$B:$B,Capacity!$B3287,'EIA-860'!$J:$J,Capacity!M$6,'EIA-860'!$K:$K,Capacity!$C$3)</f>
        <v>0</v>
      </c>
      <c r="N3287" s="79">
        <f>SUMIFS('EIA-860'!$F:$F,'EIA-860'!$C:$C,Capacity!$C$2,'EIA-860'!$B:$B,Capacity!$B3287,'EIA-860'!$J:$J,Capacity!N$6,'EIA-860'!$K:$K,Capacity!$C$3)</f>
        <v>0</v>
      </c>
      <c r="O3287" s="79">
        <f>SUMIFS('EIA-860'!$F:$F,'EIA-860'!$C:$C,Capacity!$C$2,'EIA-860'!$B:$B,Capacity!$B3287,'EIA-860'!$J:$J,Capacity!O$6,'EIA-860'!$K:$K,Capacity!$C$3)</f>
        <v>0</v>
      </c>
      <c r="P3287" s="79">
        <f>SUMIFS('EIA-860'!$F:$F,'EIA-860'!$C:$C,Capacity!$C$2,'EIA-860'!$B:$B,Capacity!$B3287,'EIA-860'!$J:$J,Capacity!P$6,'EIA-860'!$K:$K,Capacity!$C$3)</f>
        <v>0</v>
      </c>
      <c r="Q3287" s="79">
        <f>SUMIFS('EIA-860'!$F:$F,'EIA-860'!$C:$C,Capacity!$C$2,'EIA-860'!$B:$B,Capacity!$B3287,'EIA-860'!$J:$J,Capacity!Q$6,'EIA-860'!$K:$K,Capacity!$C$3)</f>
        <v>0</v>
      </c>
    </row>
    <row r="3288" spans="2:17" x14ac:dyDescent="0.75">
      <c r="B3288" s="90">
        <v>52086</v>
      </c>
      <c r="C3288" s="79">
        <f>SUMIFS('EIA-860'!$F:$F,'EIA-860'!$C:$C,Capacity!$C$2,'EIA-860'!$B:$B,Capacity!$B3288,'EIA-860'!$J:$J,Capacity!C$6,'EIA-860'!$K:$K,Capacity!$C$3)</f>
        <v>0</v>
      </c>
      <c r="D3288" s="79">
        <f>SUMIFS('EIA-860'!$F:$F,'EIA-860'!$C:$C,Capacity!$C$2,'EIA-860'!$B:$B,Capacity!$B3288,'EIA-860'!$J:$J,Capacity!D$6,'EIA-860'!$K:$K,Capacity!$C$3)</f>
        <v>0</v>
      </c>
      <c r="E3288" s="79">
        <f>SUMIFS('EIA-860'!$F:$F,'EIA-860'!$C:$C,Capacity!$C$2,'EIA-860'!$B:$B,Capacity!$B3288,'EIA-860'!$J:$J,Capacity!E$6,'EIA-860'!$K:$K,Capacity!$C$3)</f>
        <v>0</v>
      </c>
      <c r="F3288" s="79">
        <f>SUMIFS('EIA-860'!$F:$F,'EIA-860'!$C:$C,Capacity!$C$2,'EIA-860'!$B:$B,Capacity!$B3288,'EIA-860'!$J:$J,Capacity!F$6,'EIA-860'!$K:$K,Capacity!$C$3)</f>
        <v>0</v>
      </c>
      <c r="G3288" s="79">
        <f>SUMIFS('EIA-860'!$F:$F,'EIA-860'!$C:$C,Capacity!$C$2,'EIA-860'!$B:$B,Capacity!$B3288,'EIA-860'!$J:$J,Capacity!G$6,'EIA-860'!$K:$K,Capacity!$C$3)</f>
        <v>0</v>
      </c>
      <c r="H3288" s="79">
        <f>SUMIFS('EIA-860'!$F:$F,'EIA-860'!$C:$C,Capacity!$C$2,'EIA-860'!$B:$B,Capacity!$B3288,'EIA-860'!$J:$J,Capacity!H$6,'EIA-860'!$K:$K,Capacity!$C$3)</f>
        <v>0</v>
      </c>
      <c r="I3288" s="79">
        <f>SUMIFS('EIA-860'!$F:$F,'EIA-860'!$C:$C,Capacity!$C$2,'EIA-860'!$B:$B,Capacity!$B3288,'EIA-860'!$J:$J,Capacity!I$6,'EIA-860'!$K:$K,Capacity!$C$3)</f>
        <v>0</v>
      </c>
      <c r="J3288" s="79">
        <f>SUMIFS('EIA-860'!$F:$F,'EIA-860'!$C:$C,Capacity!$C$2,'EIA-860'!$B:$B,Capacity!$B3288,'EIA-860'!$J:$J,Capacity!J$6,'EIA-860'!$K:$K,Capacity!$C$3)</f>
        <v>0</v>
      </c>
      <c r="K3288" s="79">
        <f>SUMIFS('EIA-860'!$F:$F,'EIA-860'!$C:$C,Capacity!$C$2,'EIA-860'!$B:$B,Capacity!$B3288,'EIA-860'!$J:$J,Capacity!K$6,'EIA-860'!$K:$K,Capacity!$C$3)</f>
        <v>0</v>
      </c>
      <c r="L3288" s="79">
        <f>SUMIFS('EIA-860'!$F:$F,'EIA-860'!$C:$C,Capacity!$C$2,'EIA-860'!$B:$B,Capacity!$B3288,'EIA-860'!$J:$J,Capacity!L$6,'EIA-860'!$K:$K,Capacity!$C$3)</f>
        <v>0</v>
      </c>
      <c r="M3288" s="79">
        <f>SUMIFS('EIA-860'!$F:$F,'EIA-860'!$C:$C,Capacity!$C$2,'EIA-860'!$B:$B,Capacity!$B3288,'EIA-860'!$J:$J,Capacity!M$6,'EIA-860'!$K:$K,Capacity!$C$3)</f>
        <v>0</v>
      </c>
      <c r="N3288" s="79">
        <f>SUMIFS('EIA-860'!$F:$F,'EIA-860'!$C:$C,Capacity!$C$2,'EIA-860'!$B:$B,Capacity!$B3288,'EIA-860'!$J:$J,Capacity!N$6,'EIA-860'!$K:$K,Capacity!$C$3)</f>
        <v>0</v>
      </c>
      <c r="O3288" s="79">
        <f>SUMIFS('EIA-860'!$F:$F,'EIA-860'!$C:$C,Capacity!$C$2,'EIA-860'!$B:$B,Capacity!$B3288,'EIA-860'!$J:$J,Capacity!O$6,'EIA-860'!$K:$K,Capacity!$C$3)</f>
        <v>0</v>
      </c>
      <c r="P3288" s="79">
        <f>SUMIFS('EIA-860'!$F:$F,'EIA-860'!$C:$C,Capacity!$C$2,'EIA-860'!$B:$B,Capacity!$B3288,'EIA-860'!$J:$J,Capacity!P$6,'EIA-860'!$K:$K,Capacity!$C$3)</f>
        <v>0</v>
      </c>
      <c r="Q3288" s="79">
        <f>SUMIFS('EIA-860'!$F:$F,'EIA-860'!$C:$C,Capacity!$C$2,'EIA-860'!$B:$B,Capacity!$B3288,'EIA-860'!$J:$J,Capacity!Q$6,'EIA-860'!$K:$K,Capacity!$C$3)</f>
        <v>0</v>
      </c>
    </row>
    <row r="3289" spans="2:17" x14ac:dyDescent="0.75">
      <c r="B3289" s="90">
        <v>52087</v>
      </c>
      <c r="C3289" s="79">
        <f>SUMIFS('EIA-860'!$F:$F,'EIA-860'!$C:$C,Capacity!$C$2,'EIA-860'!$B:$B,Capacity!$B3289,'EIA-860'!$J:$J,Capacity!C$6,'EIA-860'!$K:$K,Capacity!$C$3)</f>
        <v>0</v>
      </c>
      <c r="D3289" s="79">
        <f>SUMIFS('EIA-860'!$F:$F,'EIA-860'!$C:$C,Capacity!$C$2,'EIA-860'!$B:$B,Capacity!$B3289,'EIA-860'!$J:$J,Capacity!D$6,'EIA-860'!$K:$K,Capacity!$C$3)</f>
        <v>0</v>
      </c>
      <c r="E3289" s="79">
        <f>SUMIFS('EIA-860'!$F:$F,'EIA-860'!$C:$C,Capacity!$C$2,'EIA-860'!$B:$B,Capacity!$B3289,'EIA-860'!$J:$J,Capacity!E$6,'EIA-860'!$K:$K,Capacity!$C$3)</f>
        <v>0</v>
      </c>
      <c r="F3289" s="79">
        <f>SUMIFS('EIA-860'!$F:$F,'EIA-860'!$C:$C,Capacity!$C$2,'EIA-860'!$B:$B,Capacity!$B3289,'EIA-860'!$J:$J,Capacity!F$6,'EIA-860'!$K:$K,Capacity!$C$3)</f>
        <v>0</v>
      </c>
      <c r="G3289" s="79">
        <f>SUMIFS('EIA-860'!$F:$F,'EIA-860'!$C:$C,Capacity!$C$2,'EIA-860'!$B:$B,Capacity!$B3289,'EIA-860'!$J:$J,Capacity!G$6,'EIA-860'!$K:$K,Capacity!$C$3)</f>
        <v>0</v>
      </c>
      <c r="H3289" s="79">
        <f>SUMIFS('EIA-860'!$F:$F,'EIA-860'!$C:$C,Capacity!$C$2,'EIA-860'!$B:$B,Capacity!$B3289,'EIA-860'!$J:$J,Capacity!H$6,'EIA-860'!$K:$K,Capacity!$C$3)</f>
        <v>0</v>
      </c>
      <c r="I3289" s="79">
        <f>SUMIFS('EIA-860'!$F:$F,'EIA-860'!$C:$C,Capacity!$C$2,'EIA-860'!$B:$B,Capacity!$B3289,'EIA-860'!$J:$J,Capacity!I$6,'EIA-860'!$K:$K,Capacity!$C$3)</f>
        <v>0</v>
      </c>
      <c r="J3289" s="79">
        <f>SUMIFS('EIA-860'!$F:$F,'EIA-860'!$C:$C,Capacity!$C$2,'EIA-860'!$B:$B,Capacity!$B3289,'EIA-860'!$J:$J,Capacity!J$6,'EIA-860'!$K:$K,Capacity!$C$3)</f>
        <v>0</v>
      </c>
      <c r="K3289" s="79">
        <f>SUMIFS('EIA-860'!$F:$F,'EIA-860'!$C:$C,Capacity!$C$2,'EIA-860'!$B:$B,Capacity!$B3289,'EIA-860'!$J:$J,Capacity!K$6,'EIA-860'!$K:$K,Capacity!$C$3)</f>
        <v>0</v>
      </c>
      <c r="L3289" s="79">
        <f>SUMIFS('EIA-860'!$F:$F,'EIA-860'!$C:$C,Capacity!$C$2,'EIA-860'!$B:$B,Capacity!$B3289,'EIA-860'!$J:$J,Capacity!L$6,'EIA-860'!$K:$K,Capacity!$C$3)</f>
        <v>0</v>
      </c>
      <c r="M3289" s="79">
        <f>SUMIFS('EIA-860'!$F:$F,'EIA-860'!$C:$C,Capacity!$C$2,'EIA-860'!$B:$B,Capacity!$B3289,'EIA-860'!$J:$J,Capacity!M$6,'EIA-860'!$K:$K,Capacity!$C$3)</f>
        <v>0</v>
      </c>
      <c r="N3289" s="79">
        <f>SUMIFS('EIA-860'!$F:$F,'EIA-860'!$C:$C,Capacity!$C$2,'EIA-860'!$B:$B,Capacity!$B3289,'EIA-860'!$J:$J,Capacity!N$6,'EIA-860'!$K:$K,Capacity!$C$3)</f>
        <v>0</v>
      </c>
      <c r="O3289" s="79">
        <f>SUMIFS('EIA-860'!$F:$F,'EIA-860'!$C:$C,Capacity!$C$2,'EIA-860'!$B:$B,Capacity!$B3289,'EIA-860'!$J:$J,Capacity!O$6,'EIA-860'!$K:$K,Capacity!$C$3)</f>
        <v>0</v>
      </c>
      <c r="P3289" s="79">
        <f>SUMIFS('EIA-860'!$F:$F,'EIA-860'!$C:$C,Capacity!$C$2,'EIA-860'!$B:$B,Capacity!$B3289,'EIA-860'!$J:$J,Capacity!P$6,'EIA-860'!$K:$K,Capacity!$C$3)</f>
        <v>0</v>
      </c>
      <c r="Q3289" s="79">
        <f>SUMIFS('EIA-860'!$F:$F,'EIA-860'!$C:$C,Capacity!$C$2,'EIA-860'!$B:$B,Capacity!$B3289,'EIA-860'!$J:$J,Capacity!Q$6,'EIA-860'!$K:$K,Capacity!$C$3)</f>
        <v>0</v>
      </c>
    </row>
    <row r="3290" spans="2:17" x14ac:dyDescent="0.75">
      <c r="B3290" s="90">
        <v>52088</v>
      </c>
      <c r="C3290" s="79">
        <f>SUMIFS('EIA-860'!$F:$F,'EIA-860'!$C:$C,Capacity!$C$2,'EIA-860'!$B:$B,Capacity!$B3290,'EIA-860'!$J:$J,Capacity!C$6,'EIA-860'!$K:$K,Capacity!$C$3)</f>
        <v>0</v>
      </c>
      <c r="D3290" s="79">
        <f>SUMIFS('EIA-860'!$F:$F,'EIA-860'!$C:$C,Capacity!$C$2,'EIA-860'!$B:$B,Capacity!$B3290,'EIA-860'!$J:$J,Capacity!D$6,'EIA-860'!$K:$K,Capacity!$C$3)</f>
        <v>0</v>
      </c>
      <c r="E3290" s="79">
        <f>SUMIFS('EIA-860'!$F:$F,'EIA-860'!$C:$C,Capacity!$C$2,'EIA-860'!$B:$B,Capacity!$B3290,'EIA-860'!$J:$J,Capacity!E$6,'EIA-860'!$K:$K,Capacity!$C$3)</f>
        <v>0</v>
      </c>
      <c r="F3290" s="79">
        <f>SUMIFS('EIA-860'!$F:$F,'EIA-860'!$C:$C,Capacity!$C$2,'EIA-860'!$B:$B,Capacity!$B3290,'EIA-860'!$J:$J,Capacity!F$6,'EIA-860'!$K:$K,Capacity!$C$3)</f>
        <v>0</v>
      </c>
      <c r="G3290" s="79">
        <f>SUMIFS('EIA-860'!$F:$F,'EIA-860'!$C:$C,Capacity!$C$2,'EIA-860'!$B:$B,Capacity!$B3290,'EIA-860'!$J:$J,Capacity!G$6,'EIA-860'!$K:$K,Capacity!$C$3)</f>
        <v>0</v>
      </c>
      <c r="H3290" s="79">
        <f>SUMIFS('EIA-860'!$F:$F,'EIA-860'!$C:$C,Capacity!$C$2,'EIA-860'!$B:$B,Capacity!$B3290,'EIA-860'!$J:$J,Capacity!H$6,'EIA-860'!$K:$K,Capacity!$C$3)</f>
        <v>0</v>
      </c>
      <c r="I3290" s="79">
        <f>SUMIFS('EIA-860'!$F:$F,'EIA-860'!$C:$C,Capacity!$C$2,'EIA-860'!$B:$B,Capacity!$B3290,'EIA-860'!$J:$J,Capacity!I$6,'EIA-860'!$K:$K,Capacity!$C$3)</f>
        <v>0</v>
      </c>
      <c r="J3290" s="79">
        <f>SUMIFS('EIA-860'!$F:$F,'EIA-860'!$C:$C,Capacity!$C$2,'EIA-860'!$B:$B,Capacity!$B3290,'EIA-860'!$J:$J,Capacity!J$6,'EIA-860'!$K:$K,Capacity!$C$3)</f>
        <v>0</v>
      </c>
      <c r="K3290" s="79">
        <f>SUMIFS('EIA-860'!$F:$F,'EIA-860'!$C:$C,Capacity!$C$2,'EIA-860'!$B:$B,Capacity!$B3290,'EIA-860'!$J:$J,Capacity!K$6,'EIA-860'!$K:$K,Capacity!$C$3)</f>
        <v>0</v>
      </c>
      <c r="L3290" s="79">
        <f>SUMIFS('EIA-860'!$F:$F,'EIA-860'!$C:$C,Capacity!$C$2,'EIA-860'!$B:$B,Capacity!$B3290,'EIA-860'!$J:$J,Capacity!L$6,'EIA-860'!$K:$K,Capacity!$C$3)</f>
        <v>0</v>
      </c>
      <c r="M3290" s="79">
        <f>SUMIFS('EIA-860'!$F:$F,'EIA-860'!$C:$C,Capacity!$C$2,'EIA-860'!$B:$B,Capacity!$B3290,'EIA-860'!$J:$J,Capacity!M$6,'EIA-860'!$K:$K,Capacity!$C$3)</f>
        <v>0</v>
      </c>
      <c r="N3290" s="79">
        <f>SUMIFS('EIA-860'!$F:$F,'EIA-860'!$C:$C,Capacity!$C$2,'EIA-860'!$B:$B,Capacity!$B3290,'EIA-860'!$J:$J,Capacity!N$6,'EIA-860'!$K:$K,Capacity!$C$3)</f>
        <v>0</v>
      </c>
      <c r="O3290" s="79">
        <f>SUMIFS('EIA-860'!$F:$F,'EIA-860'!$C:$C,Capacity!$C$2,'EIA-860'!$B:$B,Capacity!$B3290,'EIA-860'!$J:$J,Capacity!O$6,'EIA-860'!$K:$K,Capacity!$C$3)</f>
        <v>0</v>
      </c>
      <c r="P3290" s="79">
        <f>SUMIFS('EIA-860'!$F:$F,'EIA-860'!$C:$C,Capacity!$C$2,'EIA-860'!$B:$B,Capacity!$B3290,'EIA-860'!$J:$J,Capacity!P$6,'EIA-860'!$K:$K,Capacity!$C$3)</f>
        <v>0</v>
      </c>
      <c r="Q3290" s="79">
        <f>SUMIFS('EIA-860'!$F:$F,'EIA-860'!$C:$C,Capacity!$C$2,'EIA-860'!$B:$B,Capacity!$B3290,'EIA-860'!$J:$J,Capacity!Q$6,'EIA-860'!$K:$K,Capacity!$C$3)</f>
        <v>0</v>
      </c>
    </row>
    <row r="3291" spans="2:17" x14ac:dyDescent="0.75">
      <c r="B3291" s="90">
        <v>52089</v>
      </c>
      <c r="C3291" s="79">
        <f>SUMIFS('EIA-860'!$F:$F,'EIA-860'!$C:$C,Capacity!$C$2,'EIA-860'!$B:$B,Capacity!$B3291,'EIA-860'!$J:$J,Capacity!C$6,'EIA-860'!$K:$K,Capacity!$C$3)</f>
        <v>0</v>
      </c>
      <c r="D3291" s="79">
        <f>SUMIFS('EIA-860'!$F:$F,'EIA-860'!$C:$C,Capacity!$C$2,'EIA-860'!$B:$B,Capacity!$B3291,'EIA-860'!$J:$J,Capacity!D$6,'EIA-860'!$K:$K,Capacity!$C$3)</f>
        <v>0</v>
      </c>
      <c r="E3291" s="79">
        <f>SUMIFS('EIA-860'!$F:$F,'EIA-860'!$C:$C,Capacity!$C$2,'EIA-860'!$B:$B,Capacity!$B3291,'EIA-860'!$J:$J,Capacity!E$6,'EIA-860'!$K:$K,Capacity!$C$3)</f>
        <v>0</v>
      </c>
      <c r="F3291" s="79">
        <f>SUMIFS('EIA-860'!$F:$F,'EIA-860'!$C:$C,Capacity!$C$2,'EIA-860'!$B:$B,Capacity!$B3291,'EIA-860'!$J:$J,Capacity!F$6,'EIA-860'!$K:$K,Capacity!$C$3)</f>
        <v>0</v>
      </c>
      <c r="G3291" s="79">
        <f>SUMIFS('EIA-860'!$F:$F,'EIA-860'!$C:$C,Capacity!$C$2,'EIA-860'!$B:$B,Capacity!$B3291,'EIA-860'!$J:$J,Capacity!G$6,'EIA-860'!$K:$K,Capacity!$C$3)</f>
        <v>0</v>
      </c>
      <c r="H3291" s="79">
        <f>SUMIFS('EIA-860'!$F:$F,'EIA-860'!$C:$C,Capacity!$C$2,'EIA-860'!$B:$B,Capacity!$B3291,'EIA-860'!$J:$J,Capacity!H$6,'EIA-860'!$K:$K,Capacity!$C$3)</f>
        <v>0</v>
      </c>
      <c r="I3291" s="79">
        <f>SUMIFS('EIA-860'!$F:$F,'EIA-860'!$C:$C,Capacity!$C$2,'EIA-860'!$B:$B,Capacity!$B3291,'EIA-860'!$J:$J,Capacity!I$6,'EIA-860'!$K:$K,Capacity!$C$3)</f>
        <v>0</v>
      </c>
      <c r="J3291" s="79">
        <f>SUMIFS('EIA-860'!$F:$F,'EIA-860'!$C:$C,Capacity!$C$2,'EIA-860'!$B:$B,Capacity!$B3291,'EIA-860'!$J:$J,Capacity!J$6,'EIA-860'!$K:$K,Capacity!$C$3)</f>
        <v>0</v>
      </c>
      <c r="K3291" s="79">
        <f>SUMIFS('EIA-860'!$F:$F,'EIA-860'!$C:$C,Capacity!$C$2,'EIA-860'!$B:$B,Capacity!$B3291,'EIA-860'!$J:$J,Capacity!K$6,'EIA-860'!$K:$K,Capacity!$C$3)</f>
        <v>0</v>
      </c>
      <c r="L3291" s="79">
        <f>SUMIFS('EIA-860'!$F:$F,'EIA-860'!$C:$C,Capacity!$C$2,'EIA-860'!$B:$B,Capacity!$B3291,'EIA-860'!$J:$J,Capacity!L$6,'EIA-860'!$K:$K,Capacity!$C$3)</f>
        <v>0</v>
      </c>
      <c r="M3291" s="79">
        <f>SUMIFS('EIA-860'!$F:$F,'EIA-860'!$C:$C,Capacity!$C$2,'EIA-860'!$B:$B,Capacity!$B3291,'EIA-860'!$J:$J,Capacity!M$6,'EIA-860'!$K:$K,Capacity!$C$3)</f>
        <v>0</v>
      </c>
      <c r="N3291" s="79">
        <f>SUMIFS('EIA-860'!$F:$F,'EIA-860'!$C:$C,Capacity!$C$2,'EIA-860'!$B:$B,Capacity!$B3291,'EIA-860'!$J:$J,Capacity!N$6,'EIA-860'!$K:$K,Capacity!$C$3)</f>
        <v>0</v>
      </c>
      <c r="O3291" s="79">
        <f>SUMIFS('EIA-860'!$F:$F,'EIA-860'!$C:$C,Capacity!$C$2,'EIA-860'!$B:$B,Capacity!$B3291,'EIA-860'!$J:$J,Capacity!O$6,'EIA-860'!$K:$K,Capacity!$C$3)</f>
        <v>0</v>
      </c>
      <c r="P3291" s="79">
        <f>SUMIFS('EIA-860'!$F:$F,'EIA-860'!$C:$C,Capacity!$C$2,'EIA-860'!$B:$B,Capacity!$B3291,'EIA-860'!$J:$J,Capacity!P$6,'EIA-860'!$K:$K,Capacity!$C$3)</f>
        <v>0</v>
      </c>
      <c r="Q3291" s="79">
        <f>SUMIFS('EIA-860'!$F:$F,'EIA-860'!$C:$C,Capacity!$C$2,'EIA-860'!$B:$B,Capacity!$B3291,'EIA-860'!$J:$J,Capacity!Q$6,'EIA-860'!$K:$K,Capacity!$C$3)</f>
        <v>0</v>
      </c>
    </row>
    <row r="3292" spans="2:17" x14ac:dyDescent="0.75">
      <c r="B3292" s="90">
        <v>52091</v>
      </c>
      <c r="C3292" s="79">
        <f>SUMIFS('EIA-860'!$F:$F,'EIA-860'!$C:$C,Capacity!$C$2,'EIA-860'!$B:$B,Capacity!$B3292,'EIA-860'!$J:$J,Capacity!C$6,'EIA-860'!$K:$K,Capacity!$C$3)</f>
        <v>0</v>
      </c>
      <c r="D3292" s="79">
        <f>SUMIFS('EIA-860'!$F:$F,'EIA-860'!$C:$C,Capacity!$C$2,'EIA-860'!$B:$B,Capacity!$B3292,'EIA-860'!$J:$J,Capacity!D$6,'EIA-860'!$K:$K,Capacity!$C$3)</f>
        <v>0</v>
      </c>
      <c r="E3292" s="79">
        <f>SUMIFS('EIA-860'!$F:$F,'EIA-860'!$C:$C,Capacity!$C$2,'EIA-860'!$B:$B,Capacity!$B3292,'EIA-860'!$J:$J,Capacity!E$6,'EIA-860'!$K:$K,Capacity!$C$3)</f>
        <v>0</v>
      </c>
      <c r="F3292" s="79">
        <f>SUMIFS('EIA-860'!$F:$F,'EIA-860'!$C:$C,Capacity!$C$2,'EIA-860'!$B:$B,Capacity!$B3292,'EIA-860'!$J:$J,Capacity!F$6,'EIA-860'!$K:$K,Capacity!$C$3)</f>
        <v>0</v>
      </c>
      <c r="G3292" s="79">
        <f>SUMIFS('EIA-860'!$F:$F,'EIA-860'!$C:$C,Capacity!$C$2,'EIA-860'!$B:$B,Capacity!$B3292,'EIA-860'!$J:$J,Capacity!G$6,'EIA-860'!$K:$K,Capacity!$C$3)</f>
        <v>0</v>
      </c>
      <c r="H3292" s="79">
        <f>SUMIFS('EIA-860'!$F:$F,'EIA-860'!$C:$C,Capacity!$C$2,'EIA-860'!$B:$B,Capacity!$B3292,'EIA-860'!$J:$J,Capacity!H$6,'EIA-860'!$K:$K,Capacity!$C$3)</f>
        <v>0</v>
      </c>
      <c r="I3292" s="79">
        <f>SUMIFS('EIA-860'!$F:$F,'EIA-860'!$C:$C,Capacity!$C$2,'EIA-860'!$B:$B,Capacity!$B3292,'EIA-860'!$J:$J,Capacity!I$6,'EIA-860'!$K:$K,Capacity!$C$3)</f>
        <v>0</v>
      </c>
      <c r="J3292" s="79">
        <f>SUMIFS('EIA-860'!$F:$F,'EIA-860'!$C:$C,Capacity!$C$2,'EIA-860'!$B:$B,Capacity!$B3292,'EIA-860'!$J:$J,Capacity!J$6,'EIA-860'!$K:$K,Capacity!$C$3)</f>
        <v>0</v>
      </c>
      <c r="K3292" s="79">
        <f>SUMIFS('EIA-860'!$F:$F,'EIA-860'!$C:$C,Capacity!$C$2,'EIA-860'!$B:$B,Capacity!$B3292,'EIA-860'!$J:$J,Capacity!K$6,'EIA-860'!$K:$K,Capacity!$C$3)</f>
        <v>0</v>
      </c>
      <c r="L3292" s="79">
        <f>SUMIFS('EIA-860'!$F:$F,'EIA-860'!$C:$C,Capacity!$C$2,'EIA-860'!$B:$B,Capacity!$B3292,'EIA-860'!$J:$J,Capacity!L$6,'EIA-860'!$K:$K,Capacity!$C$3)</f>
        <v>0</v>
      </c>
      <c r="M3292" s="79">
        <f>SUMIFS('EIA-860'!$F:$F,'EIA-860'!$C:$C,Capacity!$C$2,'EIA-860'!$B:$B,Capacity!$B3292,'EIA-860'!$J:$J,Capacity!M$6,'EIA-860'!$K:$K,Capacity!$C$3)</f>
        <v>0</v>
      </c>
      <c r="N3292" s="79">
        <f>SUMIFS('EIA-860'!$F:$F,'EIA-860'!$C:$C,Capacity!$C$2,'EIA-860'!$B:$B,Capacity!$B3292,'EIA-860'!$J:$J,Capacity!N$6,'EIA-860'!$K:$K,Capacity!$C$3)</f>
        <v>0</v>
      </c>
      <c r="O3292" s="79">
        <f>SUMIFS('EIA-860'!$F:$F,'EIA-860'!$C:$C,Capacity!$C$2,'EIA-860'!$B:$B,Capacity!$B3292,'EIA-860'!$J:$J,Capacity!O$6,'EIA-860'!$K:$K,Capacity!$C$3)</f>
        <v>0</v>
      </c>
      <c r="P3292" s="79">
        <f>SUMIFS('EIA-860'!$F:$F,'EIA-860'!$C:$C,Capacity!$C$2,'EIA-860'!$B:$B,Capacity!$B3292,'EIA-860'!$J:$J,Capacity!P$6,'EIA-860'!$K:$K,Capacity!$C$3)</f>
        <v>0</v>
      </c>
      <c r="Q3292" s="79">
        <f>SUMIFS('EIA-860'!$F:$F,'EIA-860'!$C:$C,Capacity!$C$2,'EIA-860'!$B:$B,Capacity!$B3292,'EIA-860'!$J:$J,Capacity!Q$6,'EIA-860'!$K:$K,Capacity!$C$3)</f>
        <v>0</v>
      </c>
    </row>
    <row r="3293" spans="2:17" x14ac:dyDescent="0.75">
      <c r="B3293" s="90">
        <v>52096</v>
      </c>
      <c r="C3293" s="79">
        <f>SUMIFS('EIA-860'!$F:$F,'EIA-860'!$C:$C,Capacity!$C$2,'EIA-860'!$B:$B,Capacity!$B3293,'EIA-860'!$J:$J,Capacity!C$6,'EIA-860'!$K:$K,Capacity!$C$3)</f>
        <v>0</v>
      </c>
      <c r="D3293" s="79">
        <f>SUMIFS('EIA-860'!$F:$F,'EIA-860'!$C:$C,Capacity!$C$2,'EIA-860'!$B:$B,Capacity!$B3293,'EIA-860'!$J:$J,Capacity!D$6,'EIA-860'!$K:$K,Capacity!$C$3)</f>
        <v>0</v>
      </c>
      <c r="E3293" s="79">
        <f>SUMIFS('EIA-860'!$F:$F,'EIA-860'!$C:$C,Capacity!$C$2,'EIA-860'!$B:$B,Capacity!$B3293,'EIA-860'!$J:$J,Capacity!E$6,'EIA-860'!$K:$K,Capacity!$C$3)</f>
        <v>0</v>
      </c>
      <c r="F3293" s="79">
        <f>SUMIFS('EIA-860'!$F:$F,'EIA-860'!$C:$C,Capacity!$C$2,'EIA-860'!$B:$B,Capacity!$B3293,'EIA-860'!$J:$J,Capacity!F$6,'EIA-860'!$K:$K,Capacity!$C$3)</f>
        <v>0</v>
      </c>
      <c r="G3293" s="79">
        <f>SUMIFS('EIA-860'!$F:$F,'EIA-860'!$C:$C,Capacity!$C$2,'EIA-860'!$B:$B,Capacity!$B3293,'EIA-860'!$J:$J,Capacity!G$6,'EIA-860'!$K:$K,Capacity!$C$3)</f>
        <v>0</v>
      </c>
      <c r="H3293" s="79">
        <f>SUMIFS('EIA-860'!$F:$F,'EIA-860'!$C:$C,Capacity!$C$2,'EIA-860'!$B:$B,Capacity!$B3293,'EIA-860'!$J:$J,Capacity!H$6,'EIA-860'!$K:$K,Capacity!$C$3)</f>
        <v>0</v>
      </c>
      <c r="I3293" s="79">
        <f>SUMIFS('EIA-860'!$F:$F,'EIA-860'!$C:$C,Capacity!$C$2,'EIA-860'!$B:$B,Capacity!$B3293,'EIA-860'!$J:$J,Capacity!I$6,'EIA-860'!$K:$K,Capacity!$C$3)</f>
        <v>0</v>
      </c>
      <c r="J3293" s="79">
        <f>SUMIFS('EIA-860'!$F:$F,'EIA-860'!$C:$C,Capacity!$C$2,'EIA-860'!$B:$B,Capacity!$B3293,'EIA-860'!$J:$J,Capacity!J$6,'EIA-860'!$K:$K,Capacity!$C$3)</f>
        <v>0</v>
      </c>
      <c r="K3293" s="79">
        <f>SUMIFS('EIA-860'!$F:$F,'EIA-860'!$C:$C,Capacity!$C$2,'EIA-860'!$B:$B,Capacity!$B3293,'EIA-860'!$J:$J,Capacity!K$6,'EIA-860'!$K:$K,Capacity!$C$3)</f>
        <v>0</v>
      </c>
      <c r="L3293" s="79">
        <f>SUMIFS('EIA-860'!$F:$F,'EIA-860'!$C:$C,Capacity!$C$2,'EIA-860'!$B:$B,Capacity!$B3293,'EIA-860'!$J:$J,Capacity!L$6,'EIA-860'!$K:$K,Capacity!$C$3)</f>
        <v>0</v>
      </c>
      <c r="M3293" s="79">
        <f>SUMIFS('EIA-860'!$F:$F,'EIA-860'!$C:$C,Capacity!$C$2,'EIA-860'!$B:$B,Capacity!$B3293,'EIA-860'!$J:$J,Capacity!M$6,'EIA-860'!$K:$K,Capacity!$C$3)</f>
        <v>0</v>
      </c>
      <c r="N3293" s="79">
        <f>SUMIFS('EIA-860'!$F:$F,'EIA-860'!$C:$C,Capacity!$C$2,'EIA-860'!$B:$B,Capacity!$B3293,'EIA-860'!$J:$J,Capacity!N$6,'EIA-860'!$K:$K,Capacity!$C$3)</f>
        <v>0</v>
      </c>
      <c r="O3293" s="79">
        <f>SUMIFS('EIA-860'!$F:$F,'EIA-860'!$C:$C,Capacity!$C$2,'EIA-860'!$B:$B,Capacity!$B3293,'EIA-860'!$J:$J,Capacity!O$6,'EIA-860'!$K:$K,Capacity!$C$3)</f>
        <v>0</v>
      </c>
      <c r="P3293" s="79">
        <f>SUMIFS('EIA-860'!$F:$F,'EIA-860'!$C:$C,Capacity!$C$2,'EIA-860'!$B:$B,Capacity!$B3293,'EIA-860'!$J:$J,Capacity!P$6,'EIA-860'!$K:$K,Capacity!$C$3)</f>
        <v>0</v>
      </c>
      <c r="Q3293" s="79">
        <f>SUMIFS('EIA-860'!$F:$F,'EIA-860'!$C:$C,Capacity!$C$2,'EIA-860'!$B:$B,Capacity!$B3293,'EIA-860'!$J:$J,Capacity!Q$6,'EIA-860'!$K:$K,Capacity!$C$3)</f>
        <v>0</v>
      </c>
    </row>
    <row r="3294" spans="2:17" x14ac:dyDescent="0.75">
      <c r="B3294" s="90">
        <v>52099</v>
      </c>
      <c r="C3294" s="79">
        <f>SUMIFS('EIA-860'!$F:$F,'EIA-860'!$C:$C,Capacity!$C$2,'EIA-860'!$B:$B,Capacity!$B3294,'EIA-860'!$J:$J,Capacity!C$6,'EIA-860'!$K:$K,Capacity!$C$3)</f>
        <v>0</v>
      </c>
      <c r="D3294" s="79">
        <f>SUMIFS('EIA-860'!$F:$F,'EIA-860'!$C:$C,Capacity!$C$2,'EIA-860'!$B:$B,Capacity!$B3294,'EIA-860'!$J:$J,Capacity!D$6,'EIA-860'!$K:$K,Capacity!$C$3)</f>
        <v>0</v>
      </c>
      <c r="E3294" s="79">
        <f>SUMIFS('EIA-860'!$F:$F,'EIA-860'!$C:$C,Capacity!$C$2,'EIA-860'!$B:$B,Capacity!$B3294,'EIA-860'!$J:$J,Capacity!E$6,'EIA-860'!$K:$K,Capacity!$C$3)</f>
        <v>0</v>
      </c>
      <c r="F3294" s="79">
        <f>SUMIFS('EIA-860'!$F:$F,'EIA-860'!$C:$C,Capacity!$C$2,'EIA-860'!$B:$B,Capacity!$B3294,'EIA-860'!$J:$J,Capacity!F$6,'EIA-860'!$K:$K,Capacity!$C$3)</f>
        <v>0</v>
      </c>
      <c r="G3294" s="79">
        <f>SUMIFS('EIA-860'!$F:$F,'EIA-860'!$C:$C,Capacity!$C$2,'EIA-860'!$B:$B,Capacity!$B3294,'EIA-860'!$J:$J,Capacity!G$6,'EIA-860'!$K:$K,Capacity!$C$3)</f>
        <v>0</v>
      </c>
      <c r="H3294" s="79">
        <f>SUMIFS('EIA-860'!$F:$F,'EIA-860'!$C:$C,Capacity!$C$2,'EIA-860'!$B:$B,Capacity!$B3294,'EIA-860'!$J:$J,Capacity!H$6,'EIA-860'!$K:$K,Capacity!$C$3)</f>
        <v>0</v>
      </c>
      <c r="I3294" s="79">
        <f>SUMIFS('EIA-860'!$F:$F,'EIA-860'!$C:$C,Capacity!$C$2,'EIA-860'!$B:$B,Capacity!$B3294,'EIA-860'!$J:$J,Capacity!I$6,'EIA-860'!$K:$K,Capacity!$C$3)</f>
        <v>0</v>
      </c>
      <c r="J3294" s="79">
        <f>SUMIFS('EIA-860'!$F:$F,'EIA-860'!$C:$C,Capacity!$C$2,'EIA-860'!$B:$B,Capacity!$B3294,'EIA-860'!$J:$J,Capacity!J$6,'EIA-860'!$K:$K,Capacity!$C$3)</f>
        <v>0</v>
      </c>
      <c r="K3294" s="79">
        <f>SUMIFS('EIA-860'!$F:$F,'EIA-860'!$C:$C,Capacity!$C$2,'EIA-860'!$B:$B,Capacity!$B3294,'EIA-860'!$J:$J,Capacity!K$6,'EIA-860'!$K:$K,Capacity!$C$3)</f>
        <v>0</v>
      </c>
      <c r="L3294" s="79">
        <f>SUMIFS('EIA-860'!$F:$F,'EIA-860'!$C:$C,Capacity!$C$2,'EIA-860'!$B:$B,Capacity!$B3294,'EIA-860'!$J:$J,Capacity!L$6,'EIA-860'!$K:$K,Capacity!$C$3)</f>
        <v>0</v>
      </c>
      <c r="M3294" s="79">
        <f>SUMIFS('EIA-860'!$F:$F,'EIA-860'!$C:$C,Capacity!$C$2,'EIA-860'!$B:$B,Capacity!$B3294,'EIA-860'!$J:$J,Capacity!M$6,'EIA-860'!$K:$K,Capacity!$C$3)</f>
        <v>0</v>
      </c>
      <c r="N3294" s="79">
        <f>SUMIFS('EIA-860'!$F:$F,'EIA-860'!$C:$C,Capacity!$C$2,'EIA-860'!$B:$B,Capacity!$B3294,'EIA-860'!$J:$J,Capacity!N$6,'EIA-860'!$K:$K,Capacity!$C$3)</f>
        <v>0</v>
      </c>
      <c r="O3294" s="79">
        <f>SUMIFS('EIA-860'!$F:$F,'EIA-860'!$C:$C,Capacity!$C$2,'EIA-860'!$B:$B,Capacity!$B3294,'EIA-860'!$J:$J,Capacity!O$6,'EIA-860'!$K:$K,Capacity!$C$3)</f>
        <v>0</v>
      </c>
      <c r="P3294" s="79">
        <f>SUMIFS('EIA-860'!$F:$F,'EIA-860'!$C:$C,Capacity!$C$2,'EIA-860'!$B:$B,Capacity!$B3294,'EIA-860'!$J:$J,Capacity!P$6,'EIA-860'!$K:$K,Capacity!$C$3)</f>
        <v>0</v>
      </c>
      <c r="Q3294" s="79">
        <f>SUMIFS('EIA-860'!$F:$F,'EIA-860'!$C:$C,Capacity!$C$2,'EIA-860'!$B:$B,Capacity!$B3294,'EIA-860'!$J:$J,Capacity!Q$6,'EIA-860'!$K:$K,Capacity!$C$3)</f>
        <v>0</v>
      </c>
    </row>
    <row r="3295" spans="2:17" x14ac:dyDescent="0.75">
      <c r="B3295" s="90">
        <v>52104</v>
      </c>
      <c r="C3295" s="79">
        <f>SUMIFS('EIA-860'!$F:$F,'EIA-860'!$C:$C,Capacity!$C$2,'EIA-860'!$B:$B,Capacity!$B3295,'EIA-860'!$J:$J,Capacity!C$6,'EIA-860'!$K:$K,Capacity!$C$3)</f>
        <v>0</v>
      </c>
      <c r="D3295" s="79">
        <f>SUMIFS('EIA-860'!$F:$F,'EIA-860'!$C:$C,Capacity!$C$2,'EIA-860'!$B:$B,Capacity!$B3295,'EIA-860'!$J:$J,Capacity!D$6,'EIA-860'!$K:$K,Capacity!$C$3)</f>
        <v>0</v>
      </c>
      <c r="E3295" s="79">
        <f>SUMIFS('EIA-860'!$F:$F,'EIA-860'!$C:$C,Capacity!$C$2,'EIA-860'!$B:$B,Capacity!$B3295,'EIA-860'!$J:$J,Capacity!E$6,'EIA-860'!$K:$K,Capacity!$C$3)</f>
        <v>0</v>
      </c>
      <c r="F3295" s="79">
        <f>SUMIFS('EIA-860'!$F:$F,'EIA-860'!$C:$C,Capacity!$C$2,'EIA-860'!$B:$B,Capacity!$B3295,'EIA-860'!$J:$J,Capacity!F$6,'EIA-860'!$K:$K,Capacity!$C$3)</f>
        <v>0</v>
      </c>
      <c r="G3295" s="79">
        <f>SUMIFS('EIA-860'!$F:$F,'EIA-860'!$C:$C,Capacity!$C$2,'EIA-860'!$B:$B,Capacity!$B3295,'EIA-860'!$J:$J,Capacity!G$6,'EIA-860'!$K:$K,Capacity!$C$3)</f>
        <v>0</v>
      </c>
      <c r="H3295" s="79">
        <f>SUMIFS('EIA-860'!$F:$F,'EIA-860'!$C:$C,Capacity!$C$2,'EIA-860'!$B:$B,Capacity!$B3295,'EIA-860'!$J:$J,Capacity!H$6,'EIA-860'!$K:$K,Capacity!$C$3)</f>
        <v>0</v>
      </c>
      <c r="I3295" s="79">
        <f>SUMIFS('EIA-860'!$F:$F,'EIA-860'!$C:$C,Capacity!$C$2,'EIA-860'!$B:$B,Capacity!$B3295,'EIA-860'!$J:$J,Capacity!I$6,'EIA-860'!$K:$K,Capacity!$C$3)</f>
        <v>0</v>
      </c>
      <c r="J3295" s="79">
        <f>SUMIFS('EIA-860'!$F:$F,'EIA-860'!$C:$C,Capacity!$C$2,'EIA-860'!$B:$B,Capacity!$B3295,'EIA-860'!$J:$J,Capacity!J$6,'EIA-860'!$K:$K,Capacity!$C$3)</f>
        <v>0</v>
      </c>
      <c r="K3295" s="79">
        <f>SUMIFS('EIA-860'!$F:$F,'EIA-860'!$C:$C,Capacity!$C$2,'EIA-860'!$B:$B,Capacity!$B3295,'EIA-860'!$J:$J,Capacity!K$6,'EIA-860'!$K:$K,Capacity!$C$3)</f>
        <v>0</v>
      </c>
      <c r="L3295" s="79">
        <f>SUMIFS('EIA-860'!$F:$F,'EIA-860'!$C:$C,Capacity!$C$2,'EIA-860'!$B:$B,Capacity!$B3295,'EIA-860'!$J:$J,Capacity!L$6,'EIA-860'!$K:$K,Capacity!$C$3)</f>
        <v>0</v>
      </c>
      <c r="M3295" s="79">
        <f>SUMIFS('EIA-860'!$F:$F,'EIA-860'!$C:$C,Capacity!$C$2,'EIA-860'!$B:$B,Capacity!$B3295,'EIA-860'!$J:$J,Capacity!M$6,'EIA-860'!$K:$K,Capacity!$C$3)</f>
        <v>0</v>
      </c>
      <c r="N3295" s="79">
        <f>SUMIFS('EIA-860'!$F:$F,'EIA-860'!$C:$C,Capacity!$C$2,'EIA-860'!$B:$B,Capacity!$B3295,'EIA-860'!$J:$J,Capacity!N$6,'EIA-860'!$K:$K,Capacity!$C$3)</f>
        <v>0</v>
      </c>
      <c r="O3295" s="79">
        <f>SUMIFS('EIA-860'!$F:$F,'EIA-860'!$C:$C,Capacity!$C$2,'EIA-860'!$B:$B,Capacity!$B3295,'EIA-860'!$J:$J,Capacity!O$6,'EIA-860'!$K:$K,Capacity!$C$3)</f>
        <v>0</v>
      </c>
      <c r="P3295" s="79">
        <f>SUMIFS('EIA-860'!$F:$F,'EIA-860'!$C:$C,Capacity!$C$2,'EIA-860'!$B:$B,Capacity!$B3295,'EIA-860'!$J:$J,Capacity!P$6,'EIA-860'!$K:$K,Capacity!$C$3)</f>
        <v>0</v>
      </c>
      <c r="Q3295" s="79">
        <f>SUMIFS('EIA-860'!$F:$F,'EIA-860'!$C:$C,Capacity!$C$2,'EIA-860'!$B:$B,Capacity!$B3295,'EIA-860'!$J:$J,Capacity!Q$6,'EIA-860'!$K:$K,Capacity!$C$3)</f>
        <v>0</v>
      </c>
    </row>
    <row r="3296" spans="2:17" x14ac:dyDescent="0.75">
      <c r="B3296" s="90">
        <v>52107</v>
      </c>
      <c r="C3296" s="79">
        <f>SUMIFS('EIA-860'!$F:$F,'EIA-860'!$C:$C,Capacity!$C$2,'EIA-860'!$B:$B,Capacity!$B3296,'EIA-860'!$J:$J,Capacity!C$6,'EIA-860'!$K:$K,Capacity!$C$3)</f>
        <v>0</v>
      </c>
      <c r="D3296" s="79">
        <f>SUMIFS('EIA-860'!$F:$F,'EIA-860'!$C:$C,Capacity!$C$2,'EIA-860'!$B:$B,Capacity!$B3296,'EIA-860'!$J:$J,Capacity!D$6,'EIA-860'!$K:$K,Capacity!$C$3)</f>
        <v>0</v>
      </c>
      <c r="E3296" s="79">
        <f>SUMIFS('EIA-860'!$F:$F,'EIA-860'!$C:$C,Capacity!$C$2,'EIA-860'!$B:$B,Capacity!$B3296,'EIA-860'!$J:$J,Capacity!E$6,'EIA-860'!$K:$K,Capacity!$C$3)</f>
        <v>0</v>
      </c>
      <c r="F3296" s="79">
        <f>SUMIFS('EIA-860'!$F:$F,'EIA-860'!$C:$C,Capacity!$C$2,'EIA-860'!$B:$B,Capacity!$B3296,'EIA-860'!$J:$J,Capacity!F$6,'EIA-860'!$K:$K,Capacity!$C$3)</f>
        <v>0</v>
      </c>
      <c r="G3296" s="79">
        <f>SUMIFS('EIA-860'!$F:$F,'EIA-860'!$C:$C,Capacity!$C$2,'EIA-860'!$B:$B,Capacity!$B3296,'EIA-860'!$J:$J,Capacity!G$6,'EIA-860'!$K:$K,Capacity!$C$3)</f>
        <v>0</v>
      </c>
      <c r="H3296" s="79">
        <f>SUMIFS('EIA-860'!$F:$F,'EIA-860'!$C:$C,Capacity!$C$2,'EIA-860'!$B:$B,Capacity!$B3296,'EIA-860'!$J:$J,Capacity!H$6,'EIA-860'!$K:$K,Capacity!$C$3)</f>
        <v>0</v>
      </c>
      <c r="I3296" s="79">
        <f>SUMIFS('EIA-860'!$F:$F,'EIA-860'!$C:$C,Capacity!$C$2,'EIA-860'!$B:$B,Capacity!$B3296,'EIA-860'!$J:$J,Capacity!I$6,'EIA-860'!$K:$K,Capacity!$C$3)</f>
        <v>0</v>
      </c>
      <c r="J3296" s="79">
        <f>SUMIFS('EIA-860'!$F:$F,'EIA-860'!$C:$C,Capacity!$C$2,'EIA-860'!$B:$B,Capacity!$B3296,'EIA-860'!$J:$J,Capacity!J$6,'EIA-860'!$K:$K,Capacity!$C$3)</f>
        <v>0</v>
      </c>
      <c r="K3296" s="79">
        <f>SUMIFS('EIA-860'!$F:$F,'EIA-860'!$C:$C,Capacity!$C$2,'EIA-860'!$B:$B,Capacity!$B3296,'EIA-860'!$J:$J,Capacity!K$6,'EIA-860'!$K:$K,Capacity!$C$3)</f>
        <v>0</v>
      </c>
      <c r="L3296" s="79">
        <f>SUMIFS('EIA-860'!$F:$F,'EIA-860'!$C:$C,Capacity!$C$2,'EIA-860'!$B:$B,Capacity!$B3296,'EIA-860'!$J:$J,Capacity!L$6,'EIA-860'!$K:$K,Capacity!$C$3)</f>
        <v>0</v>
      </c>
      <c r="M3296" s="79">
        <f>SUMIFS('EIA-860'!$F:$F,'EIA-860'!$C:$C,Capacity!$C$2,'EIA-860'!$B:$B,Capacity!$B3296,'EIA-860'!$J:$J,Capacity!M$6,'EIA-860'!$K:$K,Capacity!$C$3)</f>
        <v>0</v>
      </c>
      <c r="N3296" s="79">
        <f>SUMIFS('EIA-860'!$F:$F,'EIA-860'!$C:$C,Capacity!$C$2,'EIA-860'!$B:$B,Capacity!$B3296,'EIA-860'!$J:$J,Capacity!N$6,'EIA-860'!$K:$K,Capacity!$C$3)</f>
        <v>0</v>
      </c>
      <c r="O3296" s="79">
        <f>SUMIFS('EIA-860'!$F:$F,'EIA-860'!$C:$C,Capacity!$C$2,'EIA-860'!$B:$B,Capacity!$B3296,'EIA-860'!$J:$J,Capacity!O$6,'EIA-860'!$K:$K,Capacity!$C$3)</f>
        <v>0</v>
      </c>
      <c r="P3296" s="79">
        <f>SUMIFS('EIA-860'!$F:$F,'EIA-860'!$C:$C,Capacity!$C$2,'EIA-860'!$B:$B,Capacity!$B3296,'EIA-860'!$J:$J,Capacity!P$6,'EIA-860'!$K:$K,Capacity!$C$3)</f>
        <v>0</v>
      </c>
      <c r="Q3296" s="79">
        <f>SUMIFS('EIA-860'!$F:$F,'EIA-860'!$C:$C,Capacity!$C$2,'EIA-860'!$B:$B,Capacity!$B3296,'EIA-860'!$J:$J,Capacity!Q$6,'EIA-860'!$K:$K,Capacity!$C$3)</f>
        <v>0</v>
      </c>
    </row>
    <row r="3297" spans="2:17" x14ac:dyDescent="0.75">
      <c r="B3297" s="90">
        <v>52109</v>
      </c>
      <c r="C3297" s="79">
        <f>SUMIFS('EIA-860'!$F:$F,'EIA-860'!$C:$C,Capacity!$C$2,'EIA-860'!$B:$B,Capacity!$B3297,'EIA-860'!$J:$J,Capacity!C$6,'EIA-860'!$K:$K,Capacity!$C$3)</f>
        <v>0</v>
      </c>
      <c r="D3297" s="79">
        <f>SUMIFS('EIA-860'!$F:$F,'EIA-860'!$C:$C,Capacity!$C$2,'EIA-860'!$B:$B,Capacity!$B3297,'EIA-860'!$J:$J,Capacity!D$6,'EIA-860'!$K:$K,Capacity!$C$3)</f>
        <v>0</v>
      </c>
      <c r="E3297" s="79">
        <f>SUMIFS('EIA-860'!$F:$F,'EIA-860'!$C:$C,Capacity!$C$2,'EIA-860'!$B:$B,Capacity!$B3297,'EIA-860'!$J:$J,Capacity!E$6,'EIA-860'!$K:$K,Capacity!$C$3)</f>
        <v>0</v>
      </c>
      <c r="F3297" s="79">
        <f>SUMIFS('EIA-860'!$F:$F,'EIA-860'!$C:$C,Capacity!$C$2,'EIA-860'!$B:$B,Capacity!$B3297,'EIA-860'!$J:$J,Capacity!F$6,'EIA-860'!$K:$K,Capacity!$C$3)</f>
        <v>0</v>
      </c>
      <c r="G3297" s="79">
        <f>SUMIFS('EIA-860'!$F:$F,'EIA-860'!$C:$C,Capacity!$C$2,'EIA-860'!$B:$B,Capacity!$B3297,'EIA-860'!$J:$J,Capacity!G$6,'EIA-860'!$K:$K,Capacity!$C$3)</f>
        <v>0</v>
      </c>
      <c r="H3297" s="79">
        <f>SUMIFS('EIA-860'!$F:$F,'EIA-860'!$C:$C,Capacity!$C$2,'EIA-860'!$B:$B,Capacity!$B3297,'EIA-860'!$J:$J,Capacity!H$6,'EIA-860'!$K:$K,Capacity!$C$3)</f>
        <v>0</v>
      </c>
      <c r="I3297" s="79">
        <f>SUMIFS('EIA-860'!$F:$F,'EIA-860'!$C:$C,Capacity!$C$2,'EIA-860'!$B:$B,Capacity!$B3297,'EIA-860'!$J:$J,Capacity!I$6,'EIA-860'!$K:$K,Capacity!$C$3)</f>
        <v>0</v>
      </c>
      <c r="J3297" s="79">
        <f>SUMIFS('EIA-860'!$F:$F,'EIA-860'!$C:$C,Capacity!$C$2,'EIA-860'!$B:$B,Capacity!$B3297,'EIA-860'!$J:$J,Capacity!J$6,'EIA-860'!$K:$K,Capacity!$C$3)</f>
        <v>0</v>
      </c>
      <c r="K3297" s="79">
        <f>SUMIFS('EIA-860'!$F:$F,'EIA-860'!$C:$C,Capacity!$C$2,'EIA-860'!$B:$B,Capacity!$B3297,'EIA-860'!$J:$J,Capacity!K$6,'EIA-860'!$K:$K,Capacity!$C$3)</f>
        <v>0</v>
      </c>
      <c r="L3297" s="79">
        <f>SUMIFS('EIA-860'!$F:$F,'EIA-860'!$C:$C,Capacity!$C$2,'EIA-860'!$B:$B,Capacity!$B3297,'EIA-860'!$J:$J,Capacity!L$6,'EIA-860'!$K:$K,Capacity!$C$3)</f>
        <v>0</v>
      </c>
      <c r="M3297" s="79">
        <f>SUMIFS('EIA-860'!$F:$F,'EIA-860'!$C:$C,Capacity!$C$2,'EIA-860'!$B:$B,Capacity!$B3297,'EIA-860'!$J:$J,Capacity!M$6,'EIA-860'!$K:$K,Capacity!$C$3)</f>
        <v>0</v>
      </c>
      <c r="N3297" s="79">
        <f>SUMIFS('EIA-860'!$F:$F,'EIA-860'!$C:$C,Capacity!$C$2,'EIA-860'!$B:$B,Capacity!$B3297,'EIA-860'!$J:$J,Capacity!N$6,'EIA-860'!$K:$K,Capacity!$C$3)</f>
        <v>0</v>
      </c>
      <c r="O3297" s="79">
        <f>SUMIFS('EIA-860'!$F:$F,'EIA-860'!$C:$C,Capacity!$C$2,'EIA-860'!$B:$B,Capacity!$B3297,'EIA-860'!$J:$J,Capacity!O$6,'EIA-860'!$K:$K,Capacity!$C$3)</f>
        <v>0</v>
      </c>
      <c r="P3297" s="79">
        <f>SUMIFS('EIA-860'!$F:$F,'EIA-860'!$C:$C,Capacity!$C$2,'EIA-860'!$B:$B,Capacity!$B3297,'EIA-860'!$J:$J,Capacity!P$6,'EIA-860'!$K:$K,Capacity!$C$3)</f>
        <v>0</v>
      </c>
      <c r="Q3297" s="79">
        <f>SUMIFS('EIA-860'!$F:$F,'EIA-860'!$C:$C,Capacity!$C$2,'EIA-860'!$B:$B,Capacity!$B3297,'EIA-860'!$J:$J,Capacity!Q$6,'EIA-860'!$K:$K,Capacity!$C$3)</f>
        <v>0</v>
      </c>
    </row>
    <row r="3298" spans="2:17" x14ac:dyDescent="0.75">
      <c r="B3298" s="90">
        <v>52120</v>
      </c>
      <c r="C3298" s="79">
        <f>SUMIFS('EIA-860'!$F:$F,'EIA-860'!$C:$C,Capacity!$C$2,'EIA-860'!$B:$B,Capacity!$B3298,'EIA-860'!$J:$J,Capacity!C$6,'EIA-860'!$K:$K,Capacity!$C$3)</f>
        <v>0</v>
      </c>
      <c r="D3298" s="79">
        <f>SUMIFS('EIA-860'!$F:$F,'EIA-860'!$C:$C,Capacity!$C$2,'EIA-860'!$B:$B,Capacity!$B3298,'EIA-860'!$J:$J,Capacity!D$6,'EIA-860'!$K:$K,Capacity!$C$3)</f>
        <v>0</v>
      </c>
      <c r="E3298" s="79">
        <f>SUMIFS('EIA-860'!$F:$F,'EIA-860'!$C:$C,Capacity!$C$2,'EIA-860'!$B:$B,Capacity!$B3298,'EIA-860'!$J:$J,Capacity!E$6,'EIA-860'!$K:$K,Capacity!$C$3)</f>
        <v>0</v>
      </c>
      <c r="F3298" s="79">
        <f>SUMIFS('EIA-860'!$F:$F,'EIA-860'!$C:$C,Capacity!$C$2,'EIA-860'!$B:$B,Capacity!$B3298,'EIA-860'!$J:$J,Capacity!F$6,'EIA-860'!$K:$K,Capacity!$C$3)</f>
        <v>0</v>
      </c>
      <c r="G3298" s="79">
        <f>SUMIFS('EIA-860'!$F:$F,'EIA-860'!$C:$C,Capacity!$C$2,'EIA-860'!$B:$B,Capacity!$B3298,'EIA-860'!$J:$J,Capacity!G$6,'EIA-860'!$K:$K,Capacity!$C$3)</f>
        <v>0</v>
      </c>
      <c r="H3298" s="79">
        <f>SUMIFS('EIA-860'!$F:$F,'EIA-860'!$C:$C,Capacity!$C$2,'EIA-860'!$B:$B,Capacity!$B3298,'EIA-860'!$J:$J,Capacity!H$6,'EIA-860'!$K:$K,Capacity!$C$3)</f>
        <v>0</v>
      </c>
      <c r="I3298" s="79">
        <f>SUMIFS('EIA-860'!$F:$F,'EIA-860'!$C:$C,Capacity!$C$2,'EIA-860'!$B:$B,Capacity!$B3298,'EIA-860'!$J:$J,Capacity!I$6,'EIA-860'!$K:$K,Capacity!$C$3)</f>
        <v>0</v>
      </c>
      <c r="J3298" s="79">
        <f>SUMIFS('EIA-860'!$F:$F,'EIA-860'!$C:$C,Capacity!$C$2,'EIA-860'!$B:$B,Capacity!$B3298,'EIA-860'!$J:$J,Capacity!J$6,'EIA-860'!$K:$K,Capacity!$C$3)</f>
        <v>0</v>
      </c>
      <c r="K3298" s="79">
        <f>SUMIFS('EIA-860'!$F:$F,'EIA-860'!$C:$C,Capacity!$C$2,'EIA-860'!$B:$B,Capacity!$B3298,'EIA-860'!$J:$J,Capacity!K$6,'EIA-860'!$K:$K,Capacity!$C$3)</f>
        <v>0</v>
      </c>
      <c r="L3298" s="79">
        <f>SUMIFS('EIA-860'!$F:$F,'EIA-860'!$C:$C,Capacity!$C$2,'EIA-860'!$B:$B,Capacity!$B3298,'EIA-860'!$J:$J,Capacity!L$6,'EIA-860'!$K:$K,Capacity!$C$3)</f>
        <v>0</v>
      </c>
      <c r="M3298" s="79">
        <f>SUMIFS('EIA-860'!$F:$F,'EIA-860'!$C:$C,Capacity!$C$2,'EIA-860'!$B:$B,Capacity!$B3298,'EIA-860'!$J:$J,Capacity!M$6,'EIA-860'!$K:$K,Capacity!$C$3)</f>
        <v>0</v>
      </c>
      <c r="N3298" s="79">
        <f>SUMIFS('EIA-860'!$F:$F,'EIA-860'!$C:$C,Capacity!$C$2,'EIA-860'!$B:$B,Capacity!$B3298,'EIA-860'!$J:$J,Capacity!N$6,'EIA-860'!$K:$K,Capacity!$C$3)</f>
        <v>0</v>
      </c>
      <c r="O3298" s="79">
        <f>SUMIFS('EIA-860'!$F:$F,'EIA-860'!$C:$C,Capacity!$C$2,'EIA-860'!$B:$B,Capacity!$B3298,'EIA-860'!$J:$J,Capacity!O$6,'EIA-860'!$K:$K,Capacity!$C$3)</f>
        <v>0</v>
      </c>
      <c r="P3298" s="79">
        <f>SUMIFS('EIA-860'!$F:$F,'EIA-860'!$C:$C,Capacity!$C$2,'EIA-860'!$B:$B,Capacity!$B3298,'EIA-860'!$J:$J,Capacity!P$6,'EIA-860'!$K:$K,Capacity!$C$3)</f>
        <v>0</v>
      </c>
      <c r="Q3298" s="79">
        <f>SUMIFS('EIA-860'!$F:$F,'EIA-860'!$C:$C,Capacity!$C$2,'EIA-860'!$B:$B,Capacity!$B3298,'EIA-860'!$J:$J,Capacity!Q$6,'EIA-860'!$K:$K,Capacity!$C$3)</f>
        <v>0</v>
      </c>
    </row>
    <row r="3299" spans="2:17" x14ac:dyDescent="0.75">
      <c r="B3299" s="90">
        <v>52122</v>
      </c>
      <c r="C3299" s="79">
        <f>SUMIFS('EIA-860'!$F:$F,'EIA-860'!$C:$C,Capacity!$C$2,'EIA-860'!$B:$B,Capacity!$B3299,'EIA-860'!$J:$J,Capacity!C$6,'EIA-860'!$K:$K,Capacity!$C$3)</f>
        <v>0</v>
      </c>
      <c r="D3299" s="79">
        <f>SUMIFS('EIA-860'!$F:$F,'EIA-860'!$C:$C,Capacity!$C$2,'EIA-860'!$B:$B,Capacity!$B3299,'EIA-860'!$J:$J,Capacity!D$6,'EIA-860'!$K:$K,Capacity!$C$3)</f>
        <v>0</v>
      </c>
      <c r="E3299" s="79">
        <f>SUMIFS('EIA-860'!$F:$F,'EIA-860'!$C:$C,Capacity!$C$2,'EIA-860'!$B:$B,Capacity!$B3299,'EIA-860'!$J:$J,Capacity!E$6,'EIA-860'!$K:$K,Capacity!$C$3)</f>
        <v>0</v>
      </c>
      <c r="F3299" s="79">
        <f>SUMIFS('EIA-860'!$F:$F,'EIA-860'!$C:$C,Capacity!$C$2,'EIA-860'!$B:$B,Capacity!$B3299,'EIA-860'!$J:$J,Capacity!F$6,'EIA-860'!$K:$K,Capacity!$C$3)</f>
        <v>0</v>
      </c>
      <c r="G3299" s="79">
        <f>SUMIFS('EIA-860'!$F:$F,'EIA-860'!$C:$C,Capacity!$C$2,'EIA-860'!$B:$B,Capacity!$B3299,'EIA-860'!$J:$J,Capacity!G$6,'EIA-860'!$K:$K,Capacity!$C$3)</f>
        <v>0</v>
      </c>
      <c r="H3299" s="79">
        <f>SUMIFS('EIA-860'!$F:$F,'EIA-860'!$C:$C,Capacity!$C$2,'EIA-860'!$B:$B,Capacity!$B3299,'EIA-860'!$J:$J,Capacity!H$6,'EIA-860'!$K:$K,Capacity!$C$3)</f>
        <v>0</v>
      </c>
      <c r="I3299" s="79">
        <f>SUMIFS('EIA-860'!$F:$F,'EIA-860'!$C:$C,Capacity!$C$2,'EIA-860'!$B:$B,Capacity!$B3299,'EIA-860'!$J:$J,Capacity!I$6,'EIA-860'!$K:$K,Capacity!$C$3)</f>
        <v>0</v>
      </c>
      <c r="J3299" s="79">
        <f>SUMIFS('EIA-860'!$F:$F,'EIA-860'!$C:$C,Capacity!$C$2,'EIA-860'!$B:$B,Capacity!$B3299,'EIA-860'!$J:$J,Capacity!J$6,'EIA-860'!$K:$K,Capacity!$C$3)</f>
        <v>0</v>
      </c>
      <c r="K3299" s="79">
        <f>SUMIFS('EIA-860'!$F:$F,'EIA-860'!$C:$C,Capacity!$C$2,'EIA-860'!$B:$B,Capacity!$B3299,'EIA-860'!$J:$J,Capacity!K$6,'EIA-860'!$K:$K,Capacity!$C$3)</f>
        <v>0</v>
      </c>
      <c r="L3299" s="79">
        <f>SUMIFS('EIA-860'!$F:$F,'EIA-860'!$C:$C,Capacity!$C$2,'EIA-860'!$B:$B,Capacity!$B3299,'EIA-860'!$J:$J,Capacity!L$6,'EIA-860'!$K:$K,Capacity!$C$3)</f>
        <v>0</v>
      </c>
      <c r="M3299" s="79">
        <f>SUMIFS('EIA-860'!$F:$F,'EIA-860'!$C:$C,Capacity!$C$2,'EIA-860'!$B:$B,Capacity!$B3299,'EIA-860'!$J:$J,Capacity!M$6,'EIA-860'!$K:$K,Capacity!$C$3)</f>
        <v>0</v>
      </c>
      <c r="N3299" s="79">
        <f>SUMIFS('EIA-860'!$F:$F,'EIA-860'!$C:$C,Capacity!$C$2,'EIA-860'!$B:$B,Capacity!$B3299,'EIA-860'!$J:$J,Capacity!N$6,'EIA-860'!$K:$K,Capacity!$C$3)</f>
        <v>0</v>
      </c>
      <c r="O3299" s="79">
        <f>SUMIFS('EIA-860'!$F:$F,'EIA-860'!$C:$C,Capacity!$C$2,'EIA-860'!$B:$B,Capacity!$B3299,'EIA-860'!$J:$J,Capacity!O$6,'EIA-860'!$K:$K,Capacity!$C$3)</f>
        <v>0</v>
      </c>
      <c r="P3299" s="79">
        <f>SUMIFS('EIA-860'!$F:$F,'EIA-860'!$C:$C,Capacity!$C$2,'EIA-860'!$B:$B,Capacity!$B3299,'EIA-860'!$J:$J,Capacity!P$6,'EIA-860'!$K:$K,Capacity!$C$3)</f>
        <v>0</v>
      </c>
      <c r="Q3299" s="79">
        <f>SUMIFS('EIA-860'!$F:$F,'EIA-860'!$C:$C,Capacity!$C$2,'EIA-860'!$B:$B,Capacity!$B3299,'EIA-860'!$J:$J,Capacity!Q$6,'EIA-860'!$K:$K,Capacity!$C$3)</f>
        <v>0</v>
      </c>
    </row>
    <row r="3300" spans="2:17" x14ac:dyDescent="0.75">
      <c r="B3300" s="90">
        <v>52127</v>
      </c>
      <c r="C3300" s="79">
        <f>SUMIFS('EIA-860'!$F:$F,'EIA-860'!$C:$C,Capacity!$C$2,'EIA-860'!$B:$B,Capacity!$B3300,'EIA-860'!$J:$J,Capacity!C$6,'EIA-860'!$K:$K,Capacity!$C$3)</f>
        <v>0</v>
      </c>
      <c r="D3300" s="79">
        <f>SUMIFS('EIA-860'!$F:$F,'EIA-860'!$C:$C,Capacity!$C$2,'EIA-860'!$B:$B,Capacity!$B3300,'EIA-860'!$J:$J,Capacity!D$6,'EIA-860'!$K:$K,Capacity!$C$3)</f>
        <v>0</v>
      </c>
      <c r="E3300" s="79">
        <f>SUMIFS('EIA-860'!$F:$F,'EIA-860'!$C:$C,Capacity!$C$2,'EIA-860'!$B:$B,Capacity!$B3300,'EIA-860'!$J:$J,Capacity!E$6,'EIA-860'!$K:$K,Capacity!$C$3)</f>
        <v>0</v>
      </c>
      <c r="F3300" s="79">
        <f>SUMIFS('EIA-860'!$F:$F,'EIA-860'!$C:$C,Capacity!$C$2,'EIA-860'!$B:$B,Capacity!$B3300,'EIA-860'!$J:$J,Capacity!F$6,'EIA-860'!$K:$K,Capacity!$C$3)</f>
        <v>0</v>
      </c>
      <c r="G3300" s="79">
        <f>SUMIFS('EIA-860'!$F:$F,'EIA-860'!$C:$C,Capacity!$C$2,'EIA-860'!$B:$B,Capacity!$B3300,'EIA-860'!$J:$J,Capacity!G$6,'EIA-860'!$K:$K,Capacity!$C$3)</f>
        <v>0</v>
      </c>
      <c r="H3300" s="79">
        <f>SUMIFS('EIA-860'!$F:$F,'EIA-860'!$C:$C,Capacity!$C$2,'EIA-860'!$B:$B,Capacity!$B3300,'EIA-860'!$J:$J,Capacity!H$6,'EIA-860'!$K:$K,Capacity!$C$3)</f>
        <v>0</v>
      </c>
      <c r="I3300" s="79">
        <f>SUMIFS('EIA-860'!$F:$F,'EIA-860'!$C:$C,Capacity!$C$2,'EIA-860'!$B:$B,Capacity!$B3300,'EIA-860'!$J:$J,Capacity!I$6,'EIA-860'!$K:$K,Capacity!$C$3)</f>
        <v>0</v>
      </c>
      <c r="J3300" s="79">
        <f>SUMIFS('EIA-860'!$F:$F,'EIA-860'!$C:$C,Capacity!$C$2,'EIA-860'!$B:$B,Capacity!$B3300,'EIA-860'!$J:$J,Capacity!J$6,'EIA-860'!$K:$K,Capacity!$C$3)</f>
        <v>0</v>
      </c>
      <c r="K3300" s="79">
        <f>SUMIFS('EIA-860'!$F:$F,'EIA-860'!$C:$C,Capacity!$C$2,'EIA-860'!$B:$B,Capacity!$B3300,'EIA-860'!$J:$J,Capacity!K$6,'EIA-860'!$K:$K,Capacity!$C$3)</f>
        <v>0</v>
      </c>
      <c r="L3300" s="79">
        <f>SUMIFS('EIA-860'!$F:$F,'EIA-860'!$C:$C,Capacity!$C$2,'EIA-860'!$B:$B,Capacity!$B3300,'EIA-860'!$J:$J,Capacity!L$6,'EIA-860'!$K:$K,Capacity!$C$3)</f>
        <v>0</v>
      </c>
      <c r="M3300" s="79">
        <f>SUMIFS('EIA-860'!$F:$F,'EIA-860'!$C:$C,Capacity!$C$2,'EIA-860'!$B:$B,Capacity!$B3300,'EIA-860'!$J:$J,Capacity!M$6,'EIA-860'!$K:$K,Capacity!$C$3)</f>
        <v>0</v>
      </c>
      <c r="N3300" s="79">
        <f>SUMIFS('EIA-860'!$F:$F,'EIA-860'!$C:$C,Capacity!$C$2,'EIA-860'!$B:$B,Capacity!$B3300,'EIA-860'!$J:$J,Capacity!N$6,'EIA-860'!$K:$K,Capacity!$C$3)</f>
        <v>0</v>
      </c>
      <c r="O3300" s="79">
        <f>SUMIFS('EIA-860'!$F:$F,'EIA-860'!$C:$C,Capacity!$C$2,'EIA-860'!$B:$B,Capacity!$B3300,'EIA-860'!$J:$J,Capacity!O$6,'EIA-860'!$K:$K,Capacity!$C$3)</f>
        <v>0</v>
      </c>
      <c r="P3300" s="79">
        <f>SUMIFS('EIA-860'!$F:$F,'EIA-860'!$C:$C,Capacity!$C$2,'EIA-860'!$B:$B,Capacity!$B3300,'EIA-860'!$J:$J,Capacity!P$6,'EIA-860'!$K:$K,Capacity!$C$3)</f>
        <v>0</v>
      </c>
      <c r="Q3300" s="79">
        <f>SUMIFS('EIA-860'!$F:$F,'EIA-860'!$C:$C,Capacity!$C$2,'EIA-860'!$B:$B,Capacity!$B3300,'EIA-860'!$J:$J,Capacity!Q$6,'EIA-860'!$K:$K,Capacity!$C$3)</f>
        <v>0</v>
      </c>
    </row>
    <row r="3301" spans="2:17" x14ac:dyDescent="0.75">
      <c r="B3301" s="90">
        <v>52130</v>
      </c>
      <c r="C3301" s="79">
        <f>SUMIFS('EIA-860'!$F:$F,'EIA-860'!$C:$C,Capacity!$C$2,'EIA-860'!$B:$B,Capacity!$B3301,'EIA-860'!$J:$J,Capacity!C$6,'EIA-860'!$K:$K,Capacity!$C$3)</f>
        <v>0</v>
      </c>
      <c r="D3301" s="79">
        <f>SUMIFS('EIA-860'!$F:$F,'EIA-860'!$C:$C,Capacity!$C$2,'EIA-860'!$B:$B,Capacity!$B3301,'EIA-860'!$J:$J,Capacity!D$6,'EIA-860'!$K:$K,Capacity!$C$3)</f>
        <v>0</v>
      </c>
      <c r="E3301" s="79">
        <f>SUMIFS('EIA-860'!$F:$F,'EIA-860'!$C:$C,Capacity!$C$2,'EIA-860'!$B:$B,Capacity!$B3301,'EIA-860'!$J:$J,Capacity!E$6,'EIA-860'!$K:$K,Capacity!$C$3)</f>
        <v>0</v>
      </c>
      <c r="F3301" s="79">
        <f>SUMIFS('EIA-860'!$F:$F,'EIA-860'!$C:$C,Capacity!$C$2,'EIA-860'!$B:$B,Capacity!$B3301,'EIA-860'!$J:$J,Capacity!F$6,'EIA-860'!$K:$K,Capacity!$C$3)</f>
        <v>0</v>
      </c>
      <c r="G3301" s="79">
        <f>SUMIFS('EIA-860'!$F:$F,'EIA-860'!$C:$C,Capacity!$C$2,'EIA-860'!$B:$B,Capacity!$B3301,'EIA-860'!$J:$J,Capacity!G$6,'EIA-860'!$K:$K,Capacity!$C$3)</f>
        <v>0</v>
      </c>
      <c r="H3301" s="79">
        <f>SUMIFS('EIA-860'!$F:$F,'EIA-860'!$C:$C,Capacity!$C$2,'EIA-860'!$B:$B,Capacity!$B3301,'EIA-860'!$J:$J,Capacity!H$6,'EIA-860'!$K:$K,Capacity!$C$3)</f>
        <v>0</v>
      </c>
      <c r="I3301" s="79">
        <f>SUMIFS('EIA-860'!$F:$F,'EIA-860'!$C:$C,Capacity!$C$2,'EIA-860'!$B:$B,Capacity!$B3301,'EIA-860'!$J:$J,Capacity!I$6,'EIA-860'!$K:$K,Capacity!$C$3)</f>
        <v>0</v>
      </c>
      <c r="J3301" s="79">
        <f>SUMIFS('EIA-860'!$F:$F,'EIA-860'!$C:$C,Capacity!$C$2,'EIA-860'!$B:$B,Capacity!$B3301,'EIA-860'!$J:$J,Capacity!J$6,'EIA-860'!$K:$K,Capacity!$C$3)</f>
        <v>0</v>
      </c>
      <c r="K3301" s="79">
        <f>SUMIFS('EIA-860'!$F:$F,'EIA-860'!$C:$C,Capacity!$C$2,'EIA-860'!$B:$B,Capacity!$B3301,'EIA-860'!$J:$J,Capacity!K$6,'EIA-860'!$K:$K,Capacity!$C$3)</f>
        <v>0</v>
      </c>
      <c r="L3301" s="79">
        <f>SUMIFS('EIA-860'!$F:$F,'EIA-860'!$C:$C,Capacity!$C$2,'EIA-860'!$B:$B,Capacity!$B3301,'EIA-860'!$J:$J,Capacity!L$6,'EIA-860'!$K:$K,Capacity!$C$3)</f>
        <v>0</v>
      </c>
      <c r="M3301" s="79">
        <f>SUMIFS('EIA-860'!$F:$F,'EIA-860'!$C:$C,Capacity!$C$2,'EIA-860'!$B:$B,Capacity!$B3301,'EIA-860'!$J:$J,Capacity!M$6,'EIA-860'!$K:$K,Capacity!$C$3)</f>
        <v>0</v>
      </c>
      <c r="N3301" s="79">
        <f>SUMIFS('EIA-860'!$F:$F,'EIA-860'!$C:$C,Capacity!$C$2,'EIA-860'!$B:$B,Capacity!$B3301,'EIA-860'!$J:$J,Capacity!N$6,'EIA-860'!$K:$K,Capacity!$C$3)</f>
        <v>0</v>
      </c>
      <c r="O3301" s="79">
        <f>SUMIFS('EIA-860'!$F:$F,'EIA-860'!$C:$C,Capacity!$C$2,'EIA-860'!$B:$B,Capacity!$B3301,'EIA-860'!$J:$J,Capacity!O$6,'EIA-860'!$K:$K,Capacity!$C$3)</f>
        <v>0</v>
      </c>
      <c r="P3301" s="79">
        <f>SUMIFS('EIA-860'!$F:$F,'EIA-860'!$C:$C,Capacity!$C$2,'EIA-860'!$B:$B,Capacity!$B3301,'EIA-860'!$J:$J,Capacity!P$6,'EIA-860'!$K:$K,Capacity!$C$3)</f>
        <v>0</v>
      </c>
      <c r="Q3301" s="79">
        <f>SUMIFS('EIA-860'!$F:$F,'EIA-860'!$C:$C,Capacity!$C$2,'EIA-860'!$B:$B,Capacity!$B3301,'EIA-860'!$J:$J,Capacity!Q$6,'EIA-860'!$K:$K,Capacity!$C$3)</f>
        <v>0</v>
      </c>
    </row>
    <row r="3302" spans="2:17" x14ac:dyDescent="0.75">
      <c r="B3302" s="90">
        <v>52132</v>
      </c>
      <c r="C3302" s="79">
        <f>SUMIFS('EIA-860'!$F:$F,'EIA-860'!$C:$C,Capacity!$C$2,'EIA-860'!$B:$B,Capacity!$B3302,'EIA-860'!$J:$J,Capacity!C$6,'EIA-860'!$K:$K,Capacity!$C$3)</f>
        <v>0</v>
      </c>
      <c r="D3302" s="79">
        <f>SUMIFS('EIA-860'!$F:$F,'EIA-860'!$C:$C,Capacity!$C$2,'EIA-860'!$B:$B,Capacity!$B3302,'EIA-860'!$J:$J,Capacity!D$6,'EIA-860'!$K:$K,Capacity!$C$3)</f>
        <v>0</v>
      </c>
      <c r="E3302" s="79">
        <f>SUMIFS('EIA-860'!$F:$F,'EIA-860'!$C:$C,Capacity!$C$2,'EIA-860'!$B:$B,Capacity!$B3302,'EIA-860'!$J:$J,Capacity!E$6,'EIA-860'!$K:$K,Capacity!$C$3)</f>
        <v>0</v>
      </c>
      <c r="F3302" s="79">
        <f>SUMIFS('EIA-860'!$F:$F,'EIA-860'!$C:$C,Capacity!$C$2,'EIA-860'!$B:$B,Capacity!$B3302,'EIA-860'!$J:$J,Capacity!F$6,'EIA-860'!$K:$K,Capacity!$C$3)</f>
        <v>0</v>
      </c>
      <c r="G3302" s="79">
        <f>SUMIFS('EIA-860'!$F:$F,'EIA-860'!$C:$C,Capacity!$C$2,'EIA-860'!$B:$B,Capacity!$B3302,'EIA-860'!$J:$J,Capacity!G$6,'EIA-860'!$K:$K,Capacity!$C$3)</f>
        <v>0</v>
      </c>
      <c r="H3302" s="79">
        <f>SUMIFS('EIA-860'!$F:$F,'EIA-860'!$C:$C,Capacity!$C$2,'EIA-860'!$B:$B,Capacity!$B3302,'EIA-860'!$J:$J,Capacity!H$6,'EIA-860'!$K:$K,Capacity!$C$3)</f>
        <v>0</v>
      </c>
      <c r="I3302" s="79">
        <f>SUMIFS('EIA-860'!$F:$F,'EIA-860'!$C:$C,Capacity!$C$2,'EIA-860'!$B:$B,Capacity!$B3302,'EIA-860'!$J:$J,Capacity!I$6,'EIA-860'!$K:$K,Capacity!$C$3)</f>
        <v>0</v>
      </c>
      <c r="J3302" s="79">
        <f>SUMIFS('EIA-860'!$F:$F,'EIA-860'!$C:$C,Capacity!$C$2,'EIA-860'!$B:$B,Capacity!$B3302,'EIA-860'!$J:$J,Capacity!J$6,'EIA-860'!$K:$K,Capacity!$C$3)</f>
        <v>0</v>
      </c>
      <c r="K3302" s="79">
        <f>SUMIFS('EIA-860'!$F:$F,'EIA-860'!$C:$C,Capacity!$C$2,'EIA-860'!$B:$B,Capacity!$B3302,'EIA-860'!$J:$J,Capacity!K$6,'EIA-860'!$K:$K,Capacity!$C$3)</f>
        <v>0</v>
      </c>
      <c r="L3302" s="79">
        <f>SUMIFS('EIA-860'!$F:$F,'EIA-860'!$C:$C,Capacity!$C$2,'EIA-860'!$B:$B,Capacity!$B3302,'EIA-860'!$J:$J,Capacity!L$6,'EIA-860'!$K:$K,Capacity!$C$3)</f>
        <v>0</v>
      </c>
      <c r="M3302" s="79">
        <f>SUMIFS('EIA-860'!$F:$F,'EIA-860'!$C:$C,Capacity!$C$2,'EIA-860'!$B:$B,Capacity!$B3302,'EIA-860'!$J:$J,Capacity!M$6,'EIA-860'!$K:$K,Capacity!$C$3)</f>
        <v>0</v>
      </c>
      <c r="N3302" s="79">
        <f>SUMIFS('EIA-860'!$F:$F,'EIA-860'!$C:$C,Capacity!$C$2,'EIA-860'!$B:$B,Capacity!$B3302,'EIA-860'!$J:$J,Capacity!N$6,'EIA-860'!$K:$K,Capacity!$C$3)</f>
        <v>0</v>
      </c>
      <c r="O3302" s="79">
        <f>SUMIFS('EIA-860'!$F:$F,'EIA-860'!$C:$C,Capacity!$C$2,'EIA-860'!$B:$B,Capacity!$B3302,'EIA-860'!$J:$J,Capacity!O$6,'EIA-860'!$K:$K,Capacity!$C$3)</f>
        <v>0</v>
      </c>
      <c r="P3302" s="79">
        <f>SUMIFS('EIA-860'!$F:$F,'EIA-860'!$C:$C,Capacity!$C$2,'EIA-860'!$B:$B,Capacity!$B3302,'EIA-860'!$J:$J,Capacity!P$6,'EIA-860'!$K:$K,Capacity!$C$3)</f>
        <v>0</v>
      </c>
      <c r="Q3302" s="79">
        <f>SUMIFS('EIA-860'!$F:$F,'EIA-860'!$C:$C,Capacity!$C$2,'EIA-860'!$B:$B,Capacity!$B3302,'EIA-860'!$J:$J,Capacity!Q$6,'EIA-860'!$K:$K,Capacity!$C$3)</f>
        <v>0</v>
      </c>
    </row>
    <row r="3303" spans="2:17" x14ac:dyDescent="0.75">
      <c r="B3303" s="90">
        <v>52133</v>
      </c>
      <c r="C3303" s="79">
        <f>SUMIFS('EIA-860'!$F:$F,'EIA-860'!$C:$C,Capacity!$C$2,'EIA-860'!$B:$B,Capacity!$B3303,'EIA-860'!$J:$J,Capacity!C$6,'EIA-860'!$K:$K,Capacity!$C$3)</f>
        <v>0</v>
      </c>
      <c r="D3303" s="79">
        <f>SUMIFS('EIA-860'!$F:$F,'EIA-860'!$C:$C,Capacity!$C$2,'EIA-860'!$B:$B,Capacity!$B3303,'EIA-860'!$J:$J,Capacity!D$6,'EIA-860'!$K:$K,Capacity!$C$3)</f>
        <v>0</v>
      </c>
      <c r="E3303" s="79">
        <f>SUMIFS('EIA-860'!$F:$F,'EIA-860'!$C:$C,Capacity!$C$2,'EIA-860'!$B:$B,Capacity!$B3303,'EIA-860'!$J:$J,Capacity!E$6,'EIA-860'!$K:$K,Capacity!$C$3)</f>
        <v>0</v>
      </c>
      <c r="F3303" s="79">
        <f>SUMIFS('EIA-860'!$F:$F,'EIA-860'!$C:$C,Capacity!$C$2,'EIA-860'!$B:$B,Capacity!$B3303,'EIA-860'!$J:$J,Capacity!F$6,'EIA-860'!$K:$K,Capacity!$C$3)</f>
        <v>0</v>
      </c>
      <c r="G3303" s="79">
        <f>SUMIFS('EIA-860'!$F:$F,'EIA-860'!$C:$C,Capacity!$C$2,'EIA-860'!$B:$B,Capacity!$B3303,'EIA-860'!$J:$J,Capacity!G$6,'EIA-860'!$K:$K,Capacity!$C$3)</f>
        <v>0</v>
      </c>
      <c r="H3303" s="79">
        <f>SUMIFS('EIA-860'!$F:$F,'EIA-860'!$C:$C,Capacity!$C$2,'EIA-860'!$B:$B,Capacity!$B3303,'EIA-860'!$J:$J,Capacity!H$6,'EIA-860'!$K:$K,Capacity!$C$3)</f>
        <v>0</v>
      </c>
      <c r="I3303" s="79">
        <f>SUMIFS('EIA-860'!$F:$F,'EIA-860'!$C:$C,Capacity!$C$2,'EIA-860'!$B:$B,Capacity!$B3303,'EIA-860'!$J:$J,Capacity!I$6,'EIA-860'!$K:$K,Capacity!$C$3)</f>
        <v>0</v>
      </c>
      <c r="J3303" s="79">
        <f>SUMIFS('EIA-860'!$F:$F,'EIA-860'!$C:$C,Capacity!$C$2,'EIA-860'!$B:$B,Capacity!$B3303,'EIA-860'!$J:$J,Capacity!J$6,'EIA-860'!$K:$K,Capacity!$C$3)</f>
        <v>0</v>
      </c>
      <c r="K3303" s="79">
        <f>SUMIFS('EIA-860'!$F:$F,'EIA-860'!$C:$C,Capacity!$C$2,'EIA-860'!$B:$B,Capacity!$B3303,'EIA-860'!$J:$J,Capacity!K$6,'EIA-860'!$K:$K,Capacity!$C$3)</f>
        <v>0</v>
      </c>
      <c r="L3303" s="79">
        <f>SUMIFS('EIA-860'!$F:$F,'EIA-860'!$C:$C,Capacity!$C$2,'EIA-860'!$B:$B,Capacity!$B3303,'EIA-860'!$J:$J,Capacity!L$6,'EIA-860'!$K:$K,Capacity!$C$3)</f>
        <v>0</v>
      </c>
      <c r="M3303" s="79">
        <f>SUMIFS('EIA-860'!$F:$F,'EIA-860'!$C:$C,Capacity!$C$2,'EIA-860'!$B:$B,Capacity!$B3303,'EIA-860'!$J:$J,Capacity!M$6,'EIA-860'!$K:$K,Capacity!$C$3)</f>
        <v>0</v>
      </c>
      <c r="N3303" s="79">
        <f>SUMIFS('EIA-860'!$F:$F,'EIA-860'!$C:$C,Capacity!$C$2,'EIA-860'!$B:$B,Capacity!$B3303,'EIA-860'!$J:$J,Capacity!N$6,'EIA-860'!$K:$K,Capacity!$C$3)</f>
        <v>0</v>
      </c>
      <c r="O3303" s="79">
        <f>SUMIFS('EIA-860'!$F:$F,'EIA-860'!$C:$C,Capacity!$C$2,'EIA-860'!$B:$B,Capacity!$B3303,'EIA-860'!$J:$J,Capacity!O$6,'EIA-860'!$K:$K,Capacity!$C$3)</f>
        <v>0</v>
      </c>
      <c r="P3303" s="79">
        <f>SUMIFS('EIA-860'!$F:$F,'EIA-860'!$C:$C,Capacity!$C$2,'EIA-860'!$B:$B,Capacity!$B3303,'EIA-860'!$J:$J,Capacity!P$6,'EIA-860'!$K:$K,Capacity!$C$3)</f>
        <v>0</v>
      </c>
      <c r="Q3303" s="79">
        <f>SUMIFS('EIA-860'!$F:$F,'EIA-860'!$C:$C,Capacity!$C$2,'EIA-860'!$B:$B,Capacity!$B3303,'EIA-860'!$J:$J,Capacity!Q$6,'EIA-860'!$K:$K,Capacity!$C$3)</f>
        <v>0</v>
      </c>
    </row>
    <row r="3304" spans="2:17" x14ac:dyDescent="0.75">
      <c r="B3304" s="90">
        <v>52140</v>
      </c>
      <c r="C3304" s="79">
        <f>SUMIFS('EIA-860'!$F:$F,'EIA-860'!$C:$C,Capacity!$C$2,'EIA-860'!$B:$B,Capacity!$B3304,'EIA-860'!$J:$J,Capacity!C$6,'EIA-860'!$K:$K,Capacity!$C$3)</f>
        <v>0</v>
      </c>
      <c r="D3304" s="79">
        <f>SUMIFS('EIA-860'!$F:$F,'EIA-860'!$C:$C,Capacity!$C$2,'EIA-860'!$B:$B,Capacity!$B3304,'EIA-860'!$J:$J,Capacity!D$6,'EIA-860'!$K:$K,Capacity!$C$3)</f>
        <v>0</v>
      </c>
      <c r="E3304" s="79">
        <f>SUMIFS('EIA-860'!$F:$F,'EIA-860'!$C:$C,Capacity!$C$2,'EIA-860'!$B:$B,Capacity!$B3304,'EIA-860'!$J:$J,Capacity!E$6,'EIA-860'!$K:$K,Capacity!$C$3)</f>
        <v>0</v>
      </c>
      <c r="F3304" s="79">
        <f>SUMIFS('EIA-860'!$F:$F,'EIA-860'!$C:$C,Capacity!$C$2,'EIA-860'!$B:$B,Capacity!$B3304,'EIA-860'!$J:$J,Capacity!F$6,'EIA-860'!$K:$K,Capacity!$C$3)</f>
        <v>0</v>
      </c>
      <c r="G3304" s="79">
        <f>SUMIFS('EIA-860'!$F:$F,'EIA-860'!$C:$C,Capacity!$C$2,'EIA-860'!$B:$B,Capacity!$B3304,'EIA-860'!$J:$J,Capacity!G$6,'EIA-860'!$K:$K,Capacity!$C$3)</f>
        <v>0</v>
      </c>
      <c r="H3304" s="79">
        <f>SUMIFS('EIA-860'!$F:$F,'EIA-860'!$C:$C,Capacity!$C$2,'EIA-860'!$B:$B,Capacity!$B3304,'EIA-860'!$J:$J,Capacity!H$6,'EIA-860'!$K:$K,Capacity!$C$3)</f>
        <v>0</v>
      </c>
      <c r="I3304" s="79">
        <f>SUMIFS('EIA-860'!$F:$F,'EIA-860'!$C:$C,Capacity!$C$2,'EIA-860'!$B:$B,Capacity!$B3304,'EIA-860'!$J:$J,Capacity!I$6,'EIA-860'!$K:$K,Capacity!$C$3)</f>
        <v>0</v>
      </c>
      <c r="J3304" s="79">
        <f>SUMIFS('EIA-860'!$F:$F,'EIA-860'!$C:$C,Capacity!$C$2,'EIA-860'!$B:$B,Capacity!$B3304,'EIA-860'!$J:$J,Capacity!J$6,'EIA-860'!$K:$K,Capacity!$C$3)</f>
        <v>0</v>
      </c>
      <c r="K3304" s="79">
        <f>SUMIFS('EIA-860'!$F:$F,'EIA-860'!$C:$C,Capacity!$C$2,'EIA-860'!$B:$B,Capacity!$B3304,'EIA-860'!$J:$J,Capacity!K$6,'EIA-860'!$K:$K,Capacity!$C$3)</f>
        <v>0</v>
      </c>
      <c r="L3304" s="79">
        <f>SUMIFS('EIA-860'!$F:$F,'EIA-860'!$C:$C,Capacity!$C$2,'EIA-860'!$B:$B,Capacity!$B3304,'EIA-860'!$J:$J,Capacity!L$6,'EIA-860'!$K:$K,Capacity!$C$3)</f>
        <v>0</v>
      </c>
      <c r="M3304" s="79">
        <f>SUMIFS('EIA-860'!$F:$F,'EIA-860'!$C:$C,Capacity!$C$2,'EIA-860'!$B:$B,Capacity!$B3304,'EIA-860'!$J:$J,Capacity!M$6,'EIA-860'!$K:$K,Capacity!$C$3)</f>
        <v>0</v>
      </c>
      <c r="N3304" s="79">
        <f>SUMIFS('EIA-860'!$F:$F,'EIA-860'!$C:$C,Capacity!$C$2,'EIA-860'!$B:$B,Capacity!$B3304,'EIA-860'!$J:$J,Capacity!N$6,'EIA-860'!$K:$K,Capacity!$C$3)</f>
        <v>0</v>
      </c>
      <c r="O3304" s="79">
        <f>SUMIFS('EIA-860'!$F:$F,'EIA-860'!$C:$C,Capacity!$C$2,'EIA-860'!$B:$B,Capacity!$B3304,'EIA-860'!$J:$J,Capacity!O$6,'EIA-860'!$K:$K,Capacity!$C$3)</f>
        <v>0</v>
      </c>
      <c r="P3304" s="79">
        <f>SUMIFS('EIA-860'!$F:$F,'EIA-860'!$C:$C,Capacity!$C$2,'EIA-860'!$B:$B,Capacity!$B3304,'EIA-860'!$J:$J,Capacity!P$6,'EIA-860'!$K:$K,Capacity!$C$3)</f>
        <v>0</v>
      </c>
      <c r="Q3304" s="79">
        <f>SUMIFS('EIA-860'!$F:$F,'EIA-860'!$C:$C,Capacity!$C$2,'EIA-860'!$B:$B,Capacity!$B3304,'EIA-860'!$J:$J,Capacity!Q$6,'EIA-860'!$K:$K,Capacity!$C$3)</f>
        <v>0</v>
      </c>
    </row>
    <row r="3305" spans="2:17" x14ac:dyDescent="0.75">
      <c r="B3305" s="90">
        <v>52142</v>
      </c>
      <c r="C3305" s="79">
        <f>SUMIFS('EIA-860'!$F:$F,'EIA-860'!$C:$C,Capacity!$C$2,'EIA-860'!$B:$B,Capacity!$B3305,'EIA-860'!$J:$J,Capacity!C$6,'EIA-860'!$K:$K,Capacity!$C$3)</f>
        <v>0</v>
      </c>
      <c r="D3305" s="79">
        <f>SUMIFS('EIA-860'!$F:$F,'EIA-860'!$C:$C,Capacity!$C$2,'EIA-860'!$B:$B,Capacity!$B3305,'EIA-860'!$J:$J,Capacity!D$6,'EIA-860'!$K:$K,Capacity!$C$3)</f>
        <v>0</v>
      </c>
      <c r="E3305" s="79">
        <f>SUMIFS('EIA-860'!$F:$F,'EIA-860'!$C:$C,Capacity!$C$2,'EIA-860'!$B:$B,Capacity!$B3305,'EIA-860'!$J:$J,Capacity!E$6,'EIA-860'!$K:$K,Capacity!$C$3)</f>
        <v>0</v>
      </c>
      <c r="F3305" s="79">
        <f>SUMIFS('EIA-860'!$F:$F,'EIA-860'!$C:$C,Capacity!$C$2,'EIA-860'!$B:$B,Capacity!$B3305,'EIA-860'!$J:$J,Capacity!F$6,'EIA-860'!$K:$K,Capacity!$C$3)</f>
        <v>0</v>
      </c>
      <c r="G3305" s="79">
        <f>SUMIFS('EIA-860'!$F:$F,'EIA-860'!$C:$C,Capacity!$C$2,'EIA-860'!$B:$B,Capacity!$B3305,'EIA-860'!$J:$J,Capacity!G$6,'EIA-860'!$K:$K,Capacity!$C$3)</f>
        <v>0</v>
      </c>
      <c r="H3305" s="79">
        <f>SUMIFS('EIA-860'!$F:$F,'EIA-860'!$C:$C,Capacity!$C$2,'EIA-860'!$B:$B,Capacity!$B3305,'EIA-860'!$J:$J,Capacity!H$6,'EIA-860'!$K:$K,Capacity!$C$3)</f>
        <v>0</v>
      </c>
      <c r="I3305" s="79">
        <f>SUMIFS('EIA-860'!$F:$F,'EIA-860'!$C:$C,Capacity!$C$2,'EIA-860'!$B:$B,Capacity!$B3305,'EIA-860'!$J:$J,Capacity!I$6,'EIA-860'!$K:$K,Capacity!$C$3)</f>
        <v>0</v>
      </c>
      <c r="J3305" s="79">
        <f>SUMIFS('EIA-860'!$F:$F,'EIA-860'!$C:$C,Capacity!$C$2,'EIA-860'!$B:$B,Capacity!$B3305,'EIA-860'!$J:$J,Capacity!J$6,'EIA-860'!$K:$K,Capacity!$C$3)</f>
        <v>0</v>
      </c>
      <c r="K3305" s="79">
        <f>SUMIFS('EIA-860'!$F:$F,'EIA-860'!$C:$C,Capacity!$C$2,'EIA-860'!$B:$B,Capacity!$B3305,'EIA-860'!$J:$J,Capacity!K$6,'EIA-860'!$K:$K,Capacity!$C$3)</f>
        <v>0</v>
      </c>
      <c r="L3305" s="79">
        <f>SUMIFS('EIA-860'!$F:$F,'EIA-860'!$C:$C,Capacity!$C$2,'EIA-860'!$B:$B,Capacity!$B3305,'EIA-860'!$J:$J,Capacity!L$6,'EIA-860'!$K:$K,Capacity!$C$3)</f>
        <v>0</v>
      </c>
      <c r="M3305" s="79">
        <f>SUMIFS('EIA-860'!$F:$F,'EIA-860'!$C:$C,Capacity!$C$2,'EIA-860'!$B:$B,Capacity!$B3305,'EIA-860'!$J:$J,Capacity!M$6,'EIA-860'!$K:$K,Capacity!$C$3)</f>
        <v>0</v>
      </c>
      <c r="N3305" s="79">
        <f>SUMIFS('EIA-860'!$F:$F,'EIA-860'!$C:$C,Capacity!$C$2,'EIA-860'!$B:$B,Capacity!$B3305,'EIA-860'!$J:$J,Capacity!N$6,'EIA-860'!$K:$K,Capacity!$C$3)</f>
        <v>0</v>
      </c>
      <c r="O3305" s="79">
        <f>SUMIFS('EIA-860'!$F:$F,'EIA-860'!$C:$C,Capacity!$C$2,'EIA-860'!$B:$B,Capacity!$B3305,'EIA-860'!$J:$J,Capacity!O$6,'EIA-860'!$K:$K,Capacity!$C$3)</f>
        <v>0</v>
      </c>
      <c r="P3305" s="79">
        <f>SUMIFS('EIA-860'!$F:$F,'EIA-860'!$C:$C,Capacity!$C$2,'EIA-860'!$B:$B,Capacity!$B3305,'EIA-860'!$J:$J,Capacity!P$6,'EIA-860'!$K:$K,Capacity!$C$3)</f>
        <v>0</v>
      </c>
      <c r="Q3305" s="79">
        <f>SUMIFS('EIA-860'!$F:$F,'EIA-860'!$C:$C,Capacity!$C$2,'EIA-860'!$B:$B,Capacity!$B3305,'EIA-860'!$J:$J,Capacity!Q$6,'EIA-860'!$K:$K,Capacity!$C$3)</f>
        <v>0</v>
      </c>
    </row>
    <row r="3306" spans="2:17" x14ac:dyDescent="0.75">
      <c r="B3306" s="90">
        <v>52143</v>
      </c>
      <c r="C3306" s="79">
        <f>SUMIFS('EIA-860'!$F:$F,'EIA-860'!$C:$C,Capacity!$C$2,'EIA-860'!$B:$B,Capacity!$B3306,'EIA-860'!$J:$J,Capacity!C$6,'EIA-860'!$K:$K,Capacity!$C$3)</f>
        <v>0</v>
      </c>
      <c r="D3306" s="79">
        <f>SUMIFS('EIA-860'!$F:$F,'EIA-860'!$C:$C,Capacity!$C$2,'EIA-860'!$B:$B,Capacity!$B3306,'EIA-860'!$J:$J,Capacity!D$6,'EIA-860'!$K:$K,Capacity!$C$3)</f>
        <v>0</v>
      </c>
      <c r="E3306" s="79">
        <f>SUMIFS('EIA-860'!$F:$F,'EIA-860'!$C:$C,Capacity!$C$2,'EIA-860'!$B:$B,Capacity!$B3306,'EIA-860'!$J:$J,Capacity!E$6,'EIA-860'!$K:$K,Capacity!$C$3)</f>
        <v>0</v>
      </c>
      <c r="F3306" s="79">
        <f>SUMIFS('EIA-860'!$F:$F,'EIA-860'!$C:$C,Capacity!$C$2,'EIA-860'!$B:$B,Capacity!$B3306,'EIA-860'!$J:$J,Capacity!F$6,'EIA-860'!$K:$K,Capacity!$C$3)</f>
        <v>0</v>
      </c>
      <c r="G3306" s="79">
        <f>SUMIFS('EIA-860'!$F:$F,'EIA-860'!$C:$C,Capacity!$C$2,'EIA-860'!$B:$B,Capacity!$B3306,'EIA-860'!$J:$J,Capacity!G$6,'EIA-860'!$K:$K,Capacity!$C$3)</f>
        <v>0</v>
      </c>
      <c r="H3306" s="79">
        <f>SUMIFS('EIA-860'!$F:$F,'EIA-860'!$C:$C,Capacity!$C$2,'EIA-860'!$B:$B,Capacity!$B3306,'EIA-860'!$J:$J,Capacity!H$6,'EIA-860'!$K:$K,Capacity!$C$3)</f>
        <v>0</v>
      </c>
      <c r="I3306" s="79">
        <f>SUMIFS('EIA-860'!$F:$F,'EIA-860'!$C:$C,Capacity!$C$2,'EIA-860'!$B:$B,Capacity!$B3306,'EIA-860'!$J:$J,Capacity!I$6,'EIA-860'!$K:$K,Capacity!$C$3)</f>
        <v>0</v>
      </c>
      <c r="J3306" s="79">
        <f>SUMIFS('EIA-860'!$F:$F,'EIA-860'!$C:$C,Capacity!$C$2,'EIA-860'!$B:$B,Capacity!$B3306,'EIA-860'!$J:$J,Capacity!J$6,'EIA-860'!$K:$K,Capacity!$C$3)</f>
        <v>0</v>
      </c>
      <c r="K3306" s="79">
        <f>SUMIFS('EIA-860'!$F:$F,'EIA-860'!$C:$C,Capacity!$C$2,'EIA-860'!$B:$B,Capacity!$B3306,'EIA-860'!$J:$J,Capacity!K$6,'EIA-860'!$K:$K,Capacity!$C$3)</f>
        <v>0</v>
      </c>
      <c r="L3306" s="79">
        <f>SUMIFS('EIA-860'!$F:$F,'EIA-860'!$C:$C,Capacity!$C$2,'EIA-860'!$B:$B,Capacity!$B3306,'EIA-860'!$J:$J,Capacity!L$6,'EIA-860'!$K:$K,Capacity!$C$3)</f>
        <v>0</v>
      </c>
      <c r="M3306" s="79">
        <f>SUMIFS('EIA-860'!$F:$F,'EIA-860'!$C:$C,Capacity!$C$2,'EIA-860'!$B:$B,Capacity!$B3306,'EIA-860'!$J:$J,Capacity!M$6,'EIA-860'!$K:$K,Capacity!$C$3)</f>
        <v>0</v>
      </c>
      <c r="N3306" s="79">
        <f>SUMIFS('EIA-860'!$F:$F,'EIA-860'!$C:$C,Capacity!$C$2,'EIA-860'!$B:$B,Capacity!$B3306,'EIA-860'!$J:$J,Capacity!N$6,'EIA-860'!$K:$K,Capacity!$C$3)</f>
        <v>0</v>
      </c>
      <c r="O3306" s="79">
        <f>SUMIFS('EIA-860'!$F:$F,'EIA-860'!$C:$C,Capacity!$C$2,'EIA-860'!$B:$B,Capacity!$B3306,'EIA-860'!$J:$J,Capacity!O$6,'EIA-860'!$K:$K,Capacity!$C$3)</f>
        <v>0</v>
      </c>
      <c r="P3306" s="79">
        <f>SUMIFS('EIA-860'!$F:$F,'EIA-860'!$C:$C,Capacity!$C$2,'EIA-860'!$B:$B,Capacity!$B3306,'EIA-860'!$J:$J,Capacity!P$6,'EIA-860'!$K:$K,Capacity!$C$3)</f>
        <v>0</v>
      </c>
      <c r="Q3306" s="79">
        <f>SUMIFS('EIA-860'!$F:$F,'EIA-860'!$C:$C,Capacity!$C$2,'EIA-860'!$B:$B,Capacity!$B3306,'EIA-860'!$J:$J,Capacity!Q$6,'EIA-860'!$K:$K,Capacity!$C$3)</f>
        <v>0</v>
      </c>
    </row>
    <row r="3307" spans="2:17" x14ac:dyDescent="0.75">
      <c r="B3307" s="90">
        <v>52144</v>
      </c>
      <c r="C3307" s="79">
        <f>SUMIFS('EIA-860'!$F:$F,'EIA-860'!$C:$C,Capacity!$C$2,'EIA-860'!$B:$B,Capacity!$B3307,'EIA-860'!$J:$J,Capacity!C$6,'EIA-860'!$K:$K,Capacity!$C$3)</f>
        <v>0</v>
      </c>
      <c r="D3307" s="79">
        <f>SUMIFS('EIA-860'!$F:$F,'EIA-860'!$C:$C,Capacity!$C$2,'EIA-860'!$B:$B,Capacity!$B3307,'EIA-860'!$J:$J,Capacity!D$6,'EIA-860'!$K:$K,Capacity!$C$3)</f>
        <v>0</v>
      </c>
      <c r="E3307" s="79">
        <f>SUMIFS('EIA-860'!$F:$F,'EIA-860'!$C:$C,Capacity!$C$2,'EIA-860'!$B:$B,Capacity!$B3307,'EIA-860'!$J:$J,Capacity!E$6,'EIA-860'!$K:$K,Capacity!$C$3)</f>
        <v>0</v>
      </c>
      <c r="F3307" s="79">
        <f>SUMIFS('EIA-860'!$F:$F,'EIA-860'!$C:$C,Capacity!$C$2,'EIA-860'!$B:$B,Capacity!$B3307,'EIA-860'!$J:$J,Capacity!F$6,'EIA-860'!$K:$K,Capacity!$C$3)</f>
        <v>0</v>
      </c>
      <c r="G3307" s="79">
        <f>SUMIFS('EIA-860'!$F:$F,'EIA-860'!$C:$C,Capacity!$C$2,'EIA-860'!$B:$B,Capacity!$B3307,'EIA-860'!$J:$J,Capacity!G$6,'EIA-860'!$K:$K,Capacity!$C$3)</f>
        <v>0</v>
      </c>
      <c r="H3307" s="79">
        <f>SUMIFS('EIA-860'!$F:$F,'EIA-860'!$C:$C,Capacity!$C$2,'EIA-860'!$B:$B,Capacity!$B3307,'EIA-860'!$J:$J,Capacity!H$6,'EIA-860'!$K:$K,Capacity!$C$3)</f>
        <v>0</v>
      </c>
      <c r="I3307" s="79">
        <f>SUMIFS('EIA-860'!$F:$F,'EIA-860'!$C:$C,Capacity!$C$2,'EIA-860'!$B:$B,Capacity!$B3307,'EIA-860'!$J:$J,Capacity!I$6,'EIA-860'!$K:$K,Capacity!$C$3)</f>
        <v>0</v>
      </c>
      <c r="J3307" s="79">
        <f>SUMIFS('EIA-860'!$F:$F,'EIA-860'!$C:$C,Capacity!$C$2,'EIA-860'!$B:$B,Capacity!$B3307,'EIA-860'!$J:$J,Capacity!J$6,'EIA-860'!$K:$K,Capacity!$C$3)</f>
        <v>0</v>
      </c>
      <c r="K3307" s="79">
        <f>SUMIFS('EIA-860'!$F:$F,'EIA-860'!$C:$C,Capacity!$C$2,'EIA-860'!$B:$B,Capacity!$B3307,'EIA-860'!$J:$J,Capacity!K$6,'EIA-860'!$K:$K,Capacity!$C$3)</f>
        <v>0</v>
      </c>
      <c r="L3307" s="79">
        <f>SUMIFS('EIA-860'!$F:$F,'EIA-860'!$C:$C,Capacity!$C$2,'EIA-860'!$B:$B,Capacity!$B3307,'EIA-860'!$J:$J,Capacity!L$6,'EIA-860'!$K:$K,Capacity!$C$3)</f>
        <v>0</v>
      </c>
      <c r="M3307" s="79">
        <f>SUMIFS('EIA-860'!$F:$F,'EIA-860'!$C:$C,Capacity!$C$2,'EIA-860'!$B:$B,Capacity!$B3307,'EIA-860'!$J:$J,Capacity!M$6,'EIA-860'!$K:$K,Capacity!$C$3)</f>
        <v>0</v>
      </c>
      <c r="N3307" s="79">
        <f>SUMIFS('EIA-860'!$F:$F,'EIA-860'!$C:$C,Capacity!$C$2,'EIA-860'!$B:$B,Capacity!$B3307,'EIA-860'!$J:$J,Capacity!N$6,'EIA-860'!$K:$K,Capacity!$C$3)</f>
        <v>0</v>
      </c>
      <c r="O3307" s="79">
        <f>SUMIFS('EIA-860'!$F:$F,'EIA-860'!$C:$C,Capacity!$C$2,'EIA-860'!$B:$B,Capacity!$B3307,'EIA-860'!$J:$J,Capacity!O$6,'EIA-860'!$K:$K,Capacity!$C$3)</f>
        <v>0</v>
      </c>
      <c r="P3307" s="79">
        <f>SUMIFS('EIA-860'!$F:$F,'EIA-860'!$C:$C,Capacity!$C$2,'EIA-860'!$B:$B,Capacity!$B3307,'EIA-860'!$J:$J,Capacity!P$6,'EIA-860'!$K:$K,Capacity!$C$3)</f>
        <v>0</v>
      </c>
      <c r="Q3307" s="79">
        <f>SUMIFS('EIA-860'!$F:$F,'EIA-860'!$C:$C,Capacity!$C$2,'EIA-860'!$B:$B,Capacity!$B3307,'EIA-860'!$J:$J,Capacity!Q$6,'EIA-860'!$K:$K,Capacity!$C$3)</f>
        <v>0</v>
      </c>
    </row>
    <row r="3308" spans="2:17" x14ac:dyDescent="0.75">
      <c r="B3308" s="90">
        <v>52147</v>
      </c>
      <c r="C3308" s="79">
        <f>SUMIFS('EIA-860'!$F:$F,'EIA-860'!$C:$C,Capacity!$C$2,'EIA-860'!$B:$B,Capacity!$B3308,'EIA-860'!$J:$J,Capacity!C$6,'EIA-860'!$K:$K,Capacity!$C$3)</f>
        <v>0</v>
      </c>
      <c r="D3308" s="79">
        <f>SUMIFS('EIA-860'!$F:$F,'EIA-860'!$C:$C,Capacity!$C$2,'EIA-860'!$B:$B,Capacity!$B3308,'EIA-860'!$J:$J,Capacity!D$6,'EIA-860'!$K:$K,Capacity!$C$3)</f>
        <v>0</v>
      </c>
      <c r="E3308" s="79">
        <f>SUMIFS('EIA-860'!$F:$F,'EIA-860'!$C:$C,Capacity!$C$2,'EIA-860'!$B:$B,Capacity!$B3308,'EIA-860'!$J:$J,Capacity!E$6,'EIA-860'!$K:$K,Capacity!$C$3)</f>
        <v>0</v>
      </c>
      <c r="F3308" s="79">
        <f>SUMIFS('EIA-860'!$F:$F,'EIA-860'!$C:$C,Capacity!$C$2,'EIA-860'!$B:$B,Capacity!$B3308,'EIA-860'!$J:$J,Capacity!F$6,'EIA-860'!$K:$K,Capacity!$C$3)</f>
        <v>0</v>
      </c>
      <c r="G3308" s="79">
        <f>SUMIFS('EIA-860'!$F:$F,'EIA-860'!$C:$C,Capacity!$C$2,'EIA-860'!$B:$B,Capacity!$B3308,'EIA-860'!$J:$J,Capacity!G$6,'EIA-860'!$K:$K,Capacity!$C$3)</f>
        <v>0</v>
      </c>
      <c r="H3308" s="79">
        <f>SUMIFS('EIA-860'!$F:$F,'EIA-860'!$C:$C,Capacity!$C$2,'EIA-860'!$B:$B,Capacity!$B3308,'EIA-860'!$J:$J,Capacity!H$6,'EIA-860'!$K:$K,Capacity!$C$3)</f>
        <v>0</v>
      </c>
      <c r="I3308" s="79">
        <f>SUMIFS('EIA-860'!$F:$F,'EIA-860'!$C:$C,Capacity!$C$2,'EIA-860'!$B:$B,Capacity!$B3308,'EIA-860'!$J:$J,Capacity!I$6,'EIA-860'!$K:$K,Capacity!$C$3)</f>
        <v>0</v>
      </c>
      <c r="J3308" s="79">
        <f>SUMIFS('EIA-860'!$F:$F,'EIA-860'!$C:$C,Capacity!$C$2,'EIA-860'!$B:$B,Capacity!$B3308,'EIA-860'!$J:$J,Capacity!J$6,'EIA-860'!$K:$K,Capacity!$C$3)</f>
        <v>0</v>
      </c>
      <c r="K3308" s="79">
        <f>SUMIFS('EIA-860'!$F:$F,'EIA-860'!$C:$C,Capacity!$C$2,'EIA-860'!$B:$B,Capacity!$B3308,'EIA-860'!$J:$J,Capacity!K$6,'EIA-860'!$K:$K,Capacity!$C$3)</f>
        <v>0</v>
      </c>
      <c r="L3308" s="79">
        <f>SUMIFS('EIA-860'!$F:$F,'EIA-860'!$C:$C,Capacity!$C$2,'EIA-860'!$B:$B,Capacity!$B3308,'EIA-860'!$J:$J,Capacity!L$6,'EIA-860'!$K:$K,Capacity!$C$3)</f>
        <v>0</v>
      </c>
      <c r="M3308" s="79">
        <f>SUMIFS('EIA-860'!$F:$F,'EIA-860'!$C:$C,Capacity!$C$2,'EIA-860'!$B:$B,Capacity!$B3308,'EIA-860'!$J:$J,Capacity!M$6,'EIA-860'!$K:$K,Capacity!$C$3)</f>
        <v>0</v>
      </c>
      <c r="N3308" s="79">
        <f>SUMIFS('EIA-860'!$F:$F,'EIA-860'!$C:$C,Capacity!$C$2,'EIA-860'!$B:$B,Capacity!$B3308,'EIA-860'!$J:$J,Capacity!N$6,'EIA-860'!$K:$K,Capacity!$C$3)</f>
        <v>0</v>
      </c>
      <c r="O3308" s="79">
        <f>SUMIFS('EIA-860'!$F:$F,'EIA-860'!$C:$C,Capacity!$C$2,'EIA-860'!$B:$B,Capacity!$B3308,'EIA-860'!$J:$J,Capacity!O$6,'EIA-860'!$K:$K,Capacity!$C$3)</f>
        <v>0</v>
      </c>
      <c r="P3308" s="79">
        <f>SUMIFS('EIA-860'!$F:$F,'EIA-860'!$C:$C,Capacity!$C$2,'EIA-860'!$B:$B,Capacity!$B3308,'EIA-860'!$J:$J,Capacity!P$6,'EIA-860'!$K:$K,Capacity!$C$3)</f>
        <v>0</v>
      </c>
      <c r="Q3308" s="79">
        <f>SUMIFS('EIA-860'!$F:$F,'EIA-860'!$C:$C,Capacity!$C$2,'EIA-860'!$B:$B,Capacity!$B3308,'EIA-860'!$J:$J,Capacity!Q$6,'EIA-860'!$K:$K,Capacity!$C$3)</f>
        <v>0</v>
      </c>
    </row>
    <row r="3309" spans="2:17" x14ac:dyDescent="0.75">
      <c r="B3309" s="90">
        <v>52148</v>
      </c>
      <c r="C3309" s="79">
        <f>SUMIFS('EIA-860'!$F:$F,'EIA-860'!$C:$C,Capacity!$C$2,'EIA-860'!$B:$B,Capacity!$B3309,'EIA-860'!$J:$J,Capacity!C$6,'EIA-860'!$K:$K,Capacity!$C$3)</f>
        <v>0</v>
      </c>
      <c r="D3309" s="79">
        <f>SUMIFS('EIA-860'!$F:$F,'EIA-860'!$C:$C,Capacity!$C$2,'EIA-860'!$B:$B,Capacity!$B3309,'EIA-860'!$J:$J,Capacity!D$6,'EIA-860'!$K:$K,Capacity!$C$3)</f>
        <v>0</v>
      </c>
      <c r="E3309" s="79">
        <f>SUMIFS('EIA-860'!$F:$F,'EIA-860'!$C:$C,Capacity!$C$2,'EIA-860'!$B:$B,Capacity!$B3309,'EIA-860'!$J:$J,Capacity!E$6,'EIA-860'!$K:$K,Capacity!$C$3)</f>
        <v>0</v>
      </c>
      <c r="F3309" s="79">
        <f>SUMIFS('EIA-860'!$F:$F,'EIA-860'!$C:$C,Capacity!$C$2,'EIA-860'!$B:$B,Capacity!$B3309,'EIA-860'!$J:$J,Capacity!F$6,'EIA-860'!$K:$K,Capacity!$C$3)</f>
        <v>0</v>
      </c>
      <c r="G3309" s="79">
        <f>SUMIFS('EIA-860'!$F:$F,'EIA-860'!$C:$C,Capacity!$C$2,'EIA-860'!$B:$B,Capacity!$B3309,'EIA-860'!$J:$J,Capacity!G$6,'EIA-860'!$K:$K,Capacity!$C$3)</f>
        <v>0</v>
      </c>
      <c r="H3309" s="79">
        <f>SUMIFS('EIA-860'!$F:$F,'EIA-860'!$C:$C,Capacity!$C$2,'EIA-860'!$B:$B,Capacity!$B3309,'EIA-860'!$J:$J,Capacity!H$6,'EIA-860'!$K:$K,Capacity!$C$3)</f>
        <v>0</v>
      </c>
      <c r="I3309" s="79">
        <f>SUMIFS('EIA-860'!$F:$F,'EIA-860'!$C:$C,Capacity!$C$2,'EIA-860'!$B:$B,Capacity!$B3309,'EIA-860'!$J:$J,Capacity!I$6,'EIA-860'!$K:$K,Capacity!$C$3)</f>
        <v>0</v>
      </c>
      <c r="J3309" s="79">
        <f>SUMIFS('EIA-860'!$F:$F,'EIA-860'!$C:$C,Capacity!$C$2,'EIA-860'!$B:$B,Capacity!$B3309,'EIA-860'!$J:$J,Capacity!J$6,'EIA-860'!$K:$K,Capacity!$C$3)</f>
        <v>0</v>
      </c>
      <c r="K3309" s="79">
        <f>SUMIFS('EIA-860'!$F:$F,'EIA-860'!$C:$C,Capacity!$C$2,'EIA-860'!$B:$B,Capacity!$B3309,'EIA-860'!$J:$J,Capacity!K$6,'EIA-860'!$K:$K,Capacity!$C$3)</f>
        <v>0</v>
      </c>
      <c r="L3309" s="79">
        <f>SUMIFS('EIA-860'!$F:$F,'EIA-860'!$C:$C,Capacity!$C$2,'EIA-860'!$B:$B,Capacity!$B3309,'EIA-860'!$J:$J,Capacity!L$6,'EIA-860'!$K:$K,Capacity!$C$3)</f>
        <v>0</v>
      </c>
      <c r="M3309" s="79">
        <f>SUMIFS('EIA-860'!$F:$F,'EIA-860'!$C:$C,Capacity!$C$2,'EIA-860'!$B:$B,Capacity!$B3309,'EIA-860'!$J:$J,Capacity!M$6,'EIA-860'!$K:$K,Capacity!$C$3)</f>
        <v>0</v>
      </c>
      <c r="N3309" s="79">
        <f>SUMIFS('EIA-860'!$F:$F,'EIA-860'!$C:$C,Capacity!$C$2,'EIA-860'!$B:$B,Capacity!$B3309,'EIA-860'!$J:$J,Capacity!N$6,'EIA-860'!$K:$K,Capacity!$C$3)</f>
        <v>0</v>
      </c>
      <c r="O3309" s="79">
        <f>SUMIFS('EIA-860'!$F:$F,'EIA-860'!$C:$C,Capacity!$C$2,'EIA-860'!$B:$B,Capacity!$B3309,'EIA-860'!$J:$J,Capacity!O$6,'EIA-860'!$K:$K,Capacity!$C$3)</f>
        <v>0</v>
      </c>
      <c r="P3309" s="79">
        <f>SUMIFS('EIA-860'!$F:$F,'EIA-860'!$C:$C,Capacity!$C$2,'EIA-860'!$B:$B,Capacity!$B3309,'EIA-860'!$J:$J,Capacity!P$6,'EIA-860'!$K:$K,Capacity!$C$3)</f>
        <v>0</v>
      </c>
      <c r="Q3309" s="79">
        <f>SUMIFS('EIA-860'!$F:$F,'EIA-860'!$C:$C,Capacity!$C$2,'EIA-860'!$B:$B,Capacity!$B3309,'EIA-860'!$J:$J,Capacity!Q$6,'EIA-860'!$K:$K,Capacity!$C$3)</f>
        <v>0</v>
      </c>
    </row>
    <row r="3310" spans="2:17" x14ac:dyDescent="0.75">
      <c r="B3310" s="90">
        <v>52149</v>
      </c>
      <c r="C3310" s="79">
        <f>SUMIFS('EIA-860'!$F:$F,'EIA-860'!$C:$C,Capacity!$C$2,'EIA-860'!$B:$B,Capacity!$B3310,'EIA-860'!$J:$J,Capacity!C$6,'EIA-860'!$K:$K,Capacity!$C$3)</f>
        <v>0</v>
      </c>
      <c r="D3310" s="79">
        <f>SUMIFS('EIA-860'!$F:$F,'EIA-860'!$C:$C,Capacity!$C$2,'EIA-860'!$B:$B,Capacity!$B3310,'EIA-860'!$J:$J,Capacity!D$6,'EIA-860'!$K:$K,Capacity!$C$3)</f>
        <v>0</v>
      </c>
      <c r="E3310" s="79">
        <f>SUMIFS('EIA-860'!$F:$F,'EIA-860'!$C:$C,Capacity!$C$2,'EIA-860'!$B:$B,Capacity!$B3310,'EIA-860'!$J:$J,Capacity!E$6,'EIA-860'!$K:$K,Capacity!$C$3)</f>
        <v>0</v>
      </c>
      <c r="F3310" s="79">
        <f>SUMIFS('EIA-860'!$F:$F,'EIA-860'!$C:$C,Capacity!$C$2,'EIA-860'!$B:$B,Capacity!$B3310,'EIA-860'!$J:$J,Capacity!F$6,'EIA-860'!$K:$K,Capacity!$C$3)</f>
        <v>0</v>
      </c>
      <c r="G3310" s="79">
        <f>SUMIFS('EIA-860'!$F:$F,'EIA-860'!$C:$C,Capacity!$C$2,'EIA-860'!$B:$B,Capacity!$B3310,'EIA-860'!$J:$J,Capacity!G$6,'EIA-860'!$K:$K,Capacity!$C$3)</f>
        <v>0</v>
      </c>
      <c r="H3310" s="79">
        <f>SUMIFS('EIA-860'!$F:$F,'EIA-860'!$C:$C,Capacity!$C$2,'EIA-860'!$B:$B,Capacity!$B3310,'EIA-860'!$J:$J,Capacity!H$6,'EIA-860'!$K:$K,Capacity!$C$3)</f>
        <v>0</v>
      </c>
      <c r="I3310" s="79">
        <f>SUMIFS('EIA-860'!$F:$F,'EIA-860'!$C:$C,Capacity!$C$2,'EIA-860'!$B:$B,Capacity!$B3310,'EIA-860'!$J:$J,Capacity!I$6,'EIA-860'!$K:$K,Capacity!$C$3)</f>
        <v>0</v>
      </c>
      <c r="J3310" s="79">
        <f>SUMIFS('EIA-860'!$F:$F,'EIA-860'!$C:$C,Capacity!$C$2,'EIA-860'!$B:$B,Capacity!$B3310,'EIA-860'!$J:$J,Capacity!J$6,'EIA-860'!$K:$K,Capacity!$C$3)</f>
        <v>0</v>
      </c>
      <c r="K3310" s="79">
        <f>SUMIFS('EIA-860'!$F:$F,'EIA-860'!$C:$C,Capacity!$C$2,'EIA-860'!$B:$B,Capacity!$B3310,'EIA-860'!$J:$J,Capacity!K$6,'EIA-860'!$K:$K,Capacity!$C$3)</f>
        <v>0</v>
      </c>
      <c r="L3310" s="79">
        <f>SUMIFS('EIA-860'!$F:$F,'EIA-860'!$C:$C,Capacity!$C$2,'EIA-860'!$B:$B,Capacity!$B3310,'EIA-860'!$J:$J,Capacity!L$6,'EIA-860'!$K:$K,Capacity!$C$3)</f>
        <v>0</v>
      </c>
      <c r="M3310" s="79">
        <f>SUMIFS('EIA-860'!$F:$F,'EIA-860'!$C:$C,Capacity!$C$2,'EIA-860'!$B:$B,Capacity!$B3310,'EIA-860'!$J:$J,Capacity!M$6,'EIA-860'!$K:$K,Capacity!$C$3)</f>
        <v>0</v>
      </c>
      <c r="N3310" s="79">
        <f>SUMIFS('EIA-860'!$F:$F,'EIA-860'!$C:$C,Capacity!$C$2,'EIA-860'!$B:$B,Capacity!$B3310,'EIA-860'!$J:$J,Capacity!N$6,'EIA-860'!$K:$K,Capacity!$C$3)</f>
        <v>0</v>
      </c>
      <c r="O3310" s="79">
        <f>SUMIFS('EIA-860'!$F:$F,'EIA-860'!$C:$C,Capacity!$C$2,'EIA-860'!$B:$B,Capacity!$B3310,'EIA-860'!$J:$J,Capacity!O$6,'EIA-860'!$K:$K,Capacity!$C$3)</f>
        <v>0</v>
      </c>
      <c r="P3310" s="79">
        <f>SUMIFS('EIA-860'!$F:$F,'EIA-860'!$C:$C,Capacity!$C$2,'EIA-860'!$B:$B,Capacity!$B3310,'EIA-860'!$J:$J,Capacity!P$6,'EIA-860'!$K:$K,Capacity!$C$3)</f>
        <v>0</v>
      </c>
      <c r="Q3310" s="79">
        <f>SUMIFS('EIA-860'!$F:$F,'EIA-860'!$C:$C,Capacity!$C$2,'EIA-860'!$B:$B,Capacity!$B3310,'EIA-860'!$J:$J,Capacity!Q$6,'EIA-860'!$K:$K,Capacity!$C$3)</f>
        <v>0</v>
      </c>
    </row>
    <row r="3311" spans="2:17" x14ac:dyDescent="0.75">
      <c r="B3311" s="90">
        <v>52151</v>
      </c>
      <c r="C3311" s="79">
        <f>SUMIFS('EIA-860'!$F:$F,'EIA-860'!$C:$C,Capacity!$C$2,'EIA-860'!$B:$B,Capacity!$B3311,'EIA-860'!$J:$J,Capacity!C$6,'EIA-860'!$K:$K,Capacity!$C$3)</f>
        <v>0</v>
      </c>
      <c r="D3311" s="79">
        <f>SUMIFS('EIA-860'!$F:$F,'EIA-860'!$C:$C,Capacity!$C$2,'EIA-860'!$B:$B,Capacity!$B3311,'EIA-860'!$J:$J,Capacity!D$6,'EIA-860'!$K:$K,Capacity!$C$3)</f>
        <v>0</v>
      </c>
      <c r="E3311" s="79">
        <f>SUMIFS('EIA-860'!$F:$F,'EIA-860'!$C:$C,Capacity!$C$2,'EIA-860'!$B:$B,Capacity!$B3311,'EIA-860'!$J:$J,Capacity!E$6,'EIA-860'!$K:$K,Capacity!$C$3)</f>
        <v>0</v>
      </c>
      <c r="F3311" s="79">
        <f>SUMIFS('EIA-860'!$F:$F,'EIA-860'!$C:$C,Capacity!$C$2,'EIA-860'!$B:$B,Capacity!$B3311,'EIA-860'!$J:$J,Capacity!F$6,'EIA-860'!$K:$K,Capacity!$C$3)</f>
        <v>0</v>
      </c>
      <c r="G3311" s="79">
        <f>SUMIFS('EIA-860'!$F:$F,'EIA-860'!$C:$C,Capacity!$C$2,'EIA-860'!$B:$B,Capacity!$B3311,'EIA-860'!$J:$J,Capacity!G$6,'EIA-860'!$K:$K,Capacity!$C$3)</f>
        <v>0</v>
      </c>
      <c r="H3311" s="79">
        <f>SUMIFS('EIA-860'!$F:$F,'EIA-860'!$C:$C,Capacity!$C$2,'EIA-860'!$B:$B,Capacity!$B3311,'EIA-860'!$J:$J,Capacity!H$6,'EIA-860'!$K:$K,Capacity!$C$3)</f>
        <v>0</v>
      </c>
      <c r="I3311" s="79">
        <f>SUMIFS('EIA-860'!$F:$F,'EIA-860'!$C:$C,Capacity!$C$2,'EIA-860'!$B:$B,Capacity!$B3311,'EIA-860'!$J:$J,Capacity!I$6,'EIA-860'!$K:$K,Capacity!$C$3)</f>
        <v>0</v>
      </c>
      <c r="J3311" s="79">
        <f>SUMIFS('EIA-860'!$F:$F,'EIA-860'!$C:$C,Capacity!$C$2,'EIA-860'!$B:$B,Capacity!$B3311,'EIA-860'!$J:$J,Capacity!J$6,'EIA-860'!$K:$K,Capacity!$C$3)</f>
        <v>0</v>
      </c>
      <c r="K3311" s="79">
        <f>SUMIFS('EIA-860'!$F:$F,'EIA-860'!$C:$C,Capacity!$C$2,'EIA-860'!$B:$B,Capacity!$B3311,'EIA-860'!$J:$J,Capacity!K$6,'EIA-860'!$K:$K,Capacity!$C$3)</f>
        <v>0</v>
      </c>
      <c r="L3311" s="79">
        <f>SUMIFS('EIA-860'!$F:$F,'EIA-860'!$C:$C,Capacity!$C$2,'EIA-860'!$B:$B,Capacity!$B3311,'EIA-860'!$J:$J,Capacity!L$6,'EIA-860'!$K:$K,Capacity!$C$3)</f>
        <v>0</v>
      </c>
      <c r="M3311" s="79">
        <f>SUMIFS('EIA-860'!$F:$F,'EIA-860'!$C:$C,Capacity!$C$2,'EIA-860'!$B:$B,Capacity!$B3311,'EIA-860'!$J:$J,Capacity!M$6,'EIA-860'!$K:$K,Capacity!$C$3)</f>
        <v>0</v>
      </c>
      <c r="N3311" s="79">
        <f>SUMIFS('EIA-860'!$F:$F,'EIA-860'!$C:$C,Capacity!$C$2,'EIA-860'!$B:$B,Capacity!$B3311,'EIA-860'!$J:$J,Capacity!N$6,'EIA-860'!$K:$K,Capacity!$C$3)</f>
        <v>0</v>
      </c>
      <c r="O3311" s="79">
        <f>SUMIFS('EIA-860'!$F:$F,'EIA-860'!$C:$C,Capacity!$C$2,'EIA-860'!$B:$B,Capacity!$B3311,'EIA-860'!$J:$J,Capacity!O$6,'EIA-860'!$K:$K,Capacity!$C$3)</f>
        <v>0</v>
      </c>
      <c r="P3311" s="79">
        <f>SUMIFS('EIA-860'!$F:$F,'EIA-860'!$C:$C,Capacity!$C$2,'EIA-860'!$B:$B,Capacity!$B3311,'EIA-860'!$J:$J,Capacity!P$6,'EIA-860'!$K:$K,Capacity!$C$3)</f>
        <v>0</v>
      </c>
      <c r="Q3311" s="79">
        <f>SUMIFS('EIA-860'!$F:$F,'EIA-860'!$C:$C,Capacity!$C$2,'EIA-860'!$B:$B,Capacity!$B3311,'EIA-860'!$J:$J,Capacity!Q$6,'EIA-860'!$K:$K,Capacity!$C$3)</f>
        <v>0</v>
      </c>
    </row>
    <row r="3312" spans="2:17" x14ac:dyDescent="0.75">
      <c r="B3312" s="90">
        <v>52152</v>
      </c>
      <c r="C3312" s="79">
        <f>SUMIFS('EIA-860'!$F:$F,'EIA-860'!$C:$C,Capacity!$C$2,'EIA-860'!$B:$B,Capacity!$B3312,'EIA-860'!$J:$J,Capacity!C$6,'EIA-860'!$K:$K,Capacity!$C$3)</f>
        <v>0</v>
      </c>
      <c r="D3312" s="79">
        <f>SUMIFS('EIA-860'!$F:$F,'EIA-860'!$C:$C,Capacity!$C$2,'EIA-860'!$B:$B,Capacity!$B3312,'EIA-860'!$J:$J,Capacity!D$6,'EIA-860'!$K:$K,Capacity!$C$3)</f>
        <v>0</v>
      </c>
      <c r="E3312" s="79">
        <f>SUMIFS('EIA-860'!$F:$F,'EIA-860'!$C:$C,Capacity!$C$2,'EIA-860'!$B:$B,Capacity!$B3312,'EIA-860'!$J:$J,Capacity!E$6,'EIA-860'!$K:$K,Capacity!$C$3)</f>
        <v>0</v>
      </c>
      <c r="F3312" s="79">
        <f>SUMIFS('EIA-860'!$F:$F,'EIA-860'!$C:$C,Capacity!$C$2,'EIA-860'!$B:$B,Capacity!$B3312,'EIA-860'!$J:$J,Capacity!F$6,'EIA-860'!$K:$K,Capacity!$C$3)</f>
        <v>0</v>
      </c>
      <c r="G3312" s="79">
        <f>SUMIFS('EIA-860'!$F:$F,'EIA-860'!$C:$C,Capacity!$C$2,'EIA-860'!$B:$B,Capacity!$B3312,'EIA-860'!$J:$J,Capacity!G$6,'EIA-860'!$K:$K,Capacity!$C$3)</f>
        <v>0</v>
      </c>
      <c r="H3312" s="79">
        <f>SUMIFS('EIA-860'!$F:$F,'EIA-860'!$C:$C,Capacity!$C$2,'EIA-860'!$B:$B,Capacity!$B3312,'EIA-860'!$J:$J,Capacity!H$6,'EIA-860'!$K:$K,Capacity!$C$3)</f>
        <v>0</v>
      </c>
      <c r="I3312" s="79">
        <f>SUMIFS('EIA-860'!$F:$F,'EIA-860'!$C:$C,Capacity!$C$2,'EIA-860'!$B:$B,Capacity!$B3312,'EIA-860'!$J:$J,Capacity!I$6,'EIA-860'!$K:$K,Capacity!$C$3)</f>
        <v>0</v>
      </c>
      <c r="J3312" s="79">
        <f>SUMIFS('EIA-860'!$F:$F,'EIA-860'!$C:$C,Capacity!$C$2,'EIA-860'!$B:$B,Capacity!$B3312,'EIA-860'!$J:$J,Capacity!J$6,'EIA-860'!$K:$K,Capacity!$C$3)</f>
        <v>0</v>
      </c>
      <c r="K3312" s="79">
        <f>SUMIFS('EIA-860'!$F:$F,'EIA-860'!$C:$C,Capacity!$C$2,'EIA-860'!$B:$B,Capacity!$B3312,'EIA-860'!$J:$J,Capacity!K$6,'EIA-860'!$K:$K,Capacity!$C$3)</f>
        <v>0</v>
      </c>
      <c r="L3312" s="79">
        <f>SUMIFS('EIA-860'!$F:$F,'EIA-860'!$C:$C,Capacity!$C$2,'EIA-860'!$B:$B,Capacity!$B3312,'EIA-860'!$J:$J,Capacity!L$6,'EIA-860'!$K:$K,Capacity!$C$3)</f>
        <v>0</v>
      </c>
      <c r="M3312" s="79">
        <f>SUMIFS('EIA-860'!$F:$F,'EIA-860'!$C:$C,Capacity!$C$2,'EIA-860'!$B:$B,Capacity!$B3312,'EIA-860'!$J:$J,Capacity!M$6,'EIA-860'!$K:$K,Capacity!$C$3)</f>
        <v>0</v>
      </c>
      <c r="N3312" s="79">
        <f>SUMIFS('EIA-860'!$F:$F,'EIA-860'!$C:$C,Capacity!$C$2,'EIA-860'!$B:$B,Capacity!$B3312,'EIA-860'!$J:$J,Capacity!N$6,'EIA-860'!$K:$K,Capacity!$C$3)</f>
        <v>0</v>
      </c>
      <c r="O3312" s="79">
        <f>SUMIFS('EIA-860'!$F:$F,'EIA-860'!$C:$C,Capacity!$C$2,'EIA-860'!$B:$B,Capacity!$B3312,'EIA-860'!$J:$J,Capacity!O$6,'EIA-860'!$K:$K,Capacity!$C$3)</f>
        <v>0</v>
      </c>
      <c r="P3312" s="79">
        <f>SUMIFS('EIA-860'!$F:$F,'EIA-860'!$C:$C,Capacity!$C$2,'EIA-860'!$B:$B,Capacity!$B3312,'EIA-860'!$J:$J,Capacity!P$6,'EIA-860'!$K:$K,Capacity!$C$3)</f>
        <v>0</v>
      </c>
      <c r="Q3312" s="79">
        <f>SUMIFS('EIA-860'!$F:$F,'EIA-860'!$C:$C,Capacity!$C$2,'EIA-860'!$B:$B,Capacity!$B3312,'EIA-860'!$J:$J,Capacity!Q$6,'EIA-860'!$K:$K,Capacity!$C$3)</f>
        <v>0</v>
      </c>
    </row>
    <row r="3313" spans="2:17" x14ac:dyDescent="0.75">
      <c r="B3313" s="90">
        <v>52155</v>
      </c>
      <c r="C3313" s="79">
        <f>SUMIFS('EIA-860'!$F:$F,'EIA-860'!$C:$C,Capacity!$C$2,'EIA-860'!$B:$B,Capacity!$B3313,'EIA-860'!$J:$J,Capacity!C$6,'EIA-860'!$K:$K,Capacity!$C$3)</f>
        <v>1</v>
      </c>
      <c r="D3313" s="79">
        <f>SUMIFS('EIA-860'!$F:$F,'EIA-860'!$C:$C,Capacity!$C$2,'EIA-860'!$B:$B,Capacity!$B3313,'EIA-860'!$J:$J,Capacity!D$6,'EIA-860'!$K:$K,Capacity!$C$3)</f>
        <v>0</v>
      </c>
      <c r="E3313" s="79">
        <f>SUMIFS('EIA-860'!$F:$F,'EIA-860'!$C:$C,Capacity!$C$2,'EIA-860'!$B:$B,Capacity!$B3313,'EIA-860'!$J:$J,Capacity!E$6,'EIA-860'!$K:$K,Capacity!$C$3)</f>
        <v>0</v>
      </c>
      <c r="F3313" s="79">
        <f>SUMIFS('EIA-860'!$F:$F,'EIA-860'!$C:$C,Capacity!$C$2,'EIA-860'!$B:$B,Capacity!$B3313,'EIA-860'!$J:$J,Capacity!F$6,'EIA-860'!$K:$K,Capacity!$C$3)</f>
        <v>0</v>
      </c>
      <c r="G3313" s="79">
        <f>SUMIFS('EIA-860'!$F:$F,'EIA-860'!$C:$C,Capacity!$C$2,'EIA-860'!$B:$B,Capacity!$B3313,'EIA-860'!$J:$J,Capacity!G$6,'EIA-860'!$K:$K,Capacity!$C$3)</f>
        <v>0</v>
      </c>
      <c r="H3313" s="79">
        <f>SUMIFS('EIA-860'!$F:$F,'EIA-860'!$C:$C,Capacity!$C$2,'EIA-860'!$B:$B,Capacity!$B3313,'EIA-860'!$J:$J,Capacity!H$6,'EIA-860'!$K:$K,Capacity!$C$3)</f>
        <v>0</v>
      </c>
      <c r="I3313" s="79">
        <f>SUMIFS('EIA-860'!$F:$F,'EIA-860'!$C:$C,Capacity!$C$2,'EIA-860'!$B:$B,Capacity!$B3313,'EIA-860'!$J:$J,Capacity!I$6,'EIA-860'!$K:$K,Capacity!$C$3)</f>
        <v>0</v>
      </c>
      <c r="J3313" s="79">
        <f>SUMIFS('EIA-860'!$F:$F,'EIA-860'!$C:$C,Capacity!$C$2,'EIA-860'!$B:$B,Capacity!$B3313,'EIA-860'!$J:$J,Capacity!J$6,'EIA-860'!$K:$K,Capacity!$C$3)</f>
        <v>0</v>
      </c>
      <c r="K3313" s="79">
        <f>SUMIFS('EIA-860'!$F:$F,'EIA-860'!$C:$C,Capacity!$C$2,'EIA-860'!$B:$B,Capacity!$B3313,'EIA-860'!$J:$J,Capacity!K$6,'EIA-860'!$K:$K,Capacity!$C$3)</f>
        <v>0</v>
      </c>
      <c r="L3313" s="79">
        <f>SUMIFS('EIA-860'!$F:$F,'EIA-860'!$C:$C,Capacity!$C$2,'EIA-860'!$B:$B,Capacity!$B3313,'EIA-860'!$J:$J,Capacity!L$6,'EIA-860'!$K:$K,Capacity!$C$3)</f>
        <v>0</v>
      </c>
      <c r="M3313" s="79">
        <f>SUMIFS('EIA-860'!$F:$F,'EIA-860'!$C:$C,Capacity!$C$2,'EIA-860'!$B:$B,Capacity!$B3313,'EIA-860'!$J:$J,Capacity!M$6,'EIA-860'!$K:$K,Capacity!$C$3)</f>
        <v>0</v>
      </c>
      <c r="N3313" s="79">
        <f>SUMIFS('EIA-860'!$F:$F,'EIA-860'!$C:$C,Capacity!$C$2,'EIA-860'!$B:$B,Capacity!$B3313,'EIA-860'!$J:$J,Capacity!N$6,'EIA-860'!$K:$K,Capacity!$C$3)</f>
        <v>0</v>
      </c>
      <c r="O3313" s="79">
        <f>SUMIFS('EIA-860'!$F:$F,'EIA-860'!$C:$C,Capacity!$C$2,'EIA-860'!$B:$B,Capacity!$B3313,'EIA-860'!$J:$J,Capacity!O$6,'EIA-860'!$K:$K,Capacity!$C$3)</f>
        <v>0</v>
      </c>
      <c r="P3313" s="79">
        <f>SUMIFS('EIA-860'!$F:$F,'EIA-860'!$C:$C,Capacity!$C$2,'EIA-860'!$B:$B,Capacity!$B3313,'EIA-860'!$J:$J,Capacity!P$6,'EIA-860'!$K:$K,Capacity!$C$3)</f>
        <v>0</v>
      </c>
      <c r="Q3313" s="79">
        <f>SUMIFS('EIA-860'!$F:$F,'EIA-860'!$C:$C,Capacity!$C$2,'EIA-860'!$B:$B,Capacity!$B3313,'EIA-860'!$J:$J,Capacity!Q$6,'EIA-860'!$K:$K,Capacity!$C$3)</f>
        <v>0</v>
      </c>
    </row>
    <row r="3314" spans="2:17" x14ac:dyDescent="0.75">
      <c r="B3314" s="90">
        <v>52158</v>
      </c>
      <c r="C3314" s="79">
        <f>SUMIFS('EIA-860'!$F:$F,'EIA-860'!$C:$C,Capacity!$C$2,'EIA-860'!$B:$B,Capacity!$B3314,'EIA-860'!$J:$J,Capacity!C$6,'EIA-860'!$K:$K,Capacity!$C$3)</f>
        <v>0</v>
      </c>
      <c r="D3314" s="79">
        <f>SUMIFS('EIA-860'!$F:$F,'EIA-860'!$C:$C,Capacity!$C$2,'EIA-860'!$B:$B,Capacity!$B3314,'EIA-860'!$J:$J,Capacity!D$6,'EIA-860'!$K:$K,Capacity!$C$3)</f>
        <v>0</v>
      </c>
      <c r="E3314" s="79">
        <f>SUMIFS('EIA-860'!$F:$F,'EIA-860'!$C:$C,Capacity!$C$2,'EIA-860'!$B:$B,Capacity!$B3314,'EIA-860'!$J:$J,Capacity!E$6,'EIA-860'!$K:$K,Capacity!$C$3)</f>
        <v>0</v>
      </c>
      <c r="F3314" s="79">
        <f>SUMIFS('EIA-860'!$F:$F,'EIA-860'!$C:$C,Capacity!$C$2,'EIA-860'!$B:$B,Capacity!$B3314,'EIA-860'!$J:$J,Capacity!F$6,'EIA-860'!$K:$K,Capacity!$C$3)</f>
        <v>0</v>
      </c>
      <c r="G3314" s="79">
        <f>SUMIFS('EIA-860'!$F:$F,'EIA-860'!$C:$C,Capacity!$C$2,'EIA-860'!$B:$B,Capacity!$B3314,'EIA-860'!$J:$J,Capacity!G$6,'EIA-860'!$K:$K,Capacity!$C$3)</f>
        <v>0</v>
      </c>
      <c r="H3314" s="79">
        <f>SUMIFS('EIA-860'!$F:$F,'EIA-860'!$C:$C,Capacity!$C$2,'EIA-860'!$B:$B,Capacity!$B3314,'EIA-860'!$J:$J,Capacity!H$6,'EIA-860'!$K:$K,Capacity!$C$3)</f>
        <v>0</v>
      </c>
      <c r="I3314" s="79">
        <f>SUMIFS('EIA-860'!$F:$F,'EIA-860'!$C:$C,Capacity!$C$2,'EIA-860'!$B:$B,Capacity!$B3314,'EIA-860'!$J:$J,Capacity!I$6,'EIA-860'!$K:$K,Capacity!$C$3)</f>
        <v>0</v>
      </c>
      <c r="J3314" s="79">
        <f>SUMIFS('EIA-860'!$F:$F,'EIA-860'!$C:$C,Capacity!$C$2,'EIA-860'!$B:$B,Capacity!$B3314,'EIA-860'!$J:$J,Capacity!J$6,'EIA-860'!$K:$K,Capacity!$C$3)</f>
        <v>0</v>
      </c>
      <c r="K3314" s="79">
        <f>SUMIFS('EIA-860'!$F:$F,'EIA-860'!$C:$C,Capacity!$C$2,'EIA-860'!$B:$B,Capacity!$B3314,'EIA-860'!$J:$J,Capacity!K$6,'EIA-860'!$K:$K,Capacity!$C$3)</f>
        <v>0</v>
      </c>
      <c r="L3314" s="79">
        <f>SUMIFS('EIA-860'!$F:$F,'EIA-860'!$C:$C,Capacity!$C$2,'EIA-860'!$B:$B,Capacity!$B3314,'EIA-860'!$J:$J,Capacity!L$6,'EIA-860'!$K:$K,Capacity!$C$3)</f>
        <v>0</v>
      </c>
      <c r="M3314" s="79">
        <f>SUMIFS('EIA-860'!$F:$F,'EIA-860'!$C:$C,Capacity!$C$2,'EIA-860'!$B:$B,Capacity!$B3314,'EIA-860'!$J:$J,Capacity!M$6,'EIA-860'!$K:$K,Capacity!$C$3)</f>
        <v>0</v>
      </c>
      <c r="N3314" s="79">
        <f>SUMIFS('EIA-860'!$F:$F,'EIA-860'!$C:$C,Capacity!$C$2,'EIA-860'!$B:$B,Capacity!$B3314,'EIA-860'!$J:$J,Capacity!N$6,'EIA-860'!$K:$K,Capacity!$C$3)</f>
        <v>0</v>
      </c>
      <c r="O3314" s="79">
        <f>SUMIFS('EIA-860'!$F:$F,'EIA-860'!$C:$C,Capacity!$C$2,'EIA-860'!$B:$B,Capacity!$B3314,'EIA-860'!$J:$J,Capacity!O$6,'EIA-860'!$K:$K,Capacity!$C$3)</f>
        <v>0</v>
      </c>
      <c r="P3314" s="79">
        <f>SUMIFS('EIA-860'!$F:$F,'EIA-860'!$C:$C,Capacity!$C$2,'EIA-860'!$B:$B,Capacity!$B3314,'EIA-860'!$J:$J,Capacity!P$6,'EIA-860'!$K:$K,Capacity!$C$3)</f>
        <v>0</v>
      </c>
      <c r="Q3314" s="79">
        <f>SUMIFS('EIA-860'!$F:$F,'EIA-860'!$C:$C,Capacity!$C$2,'EIA-860'!$B:$B,Capacity!$B3314,'EIA-860'!$J:$J,Capacity!Q$6,'EIA-860'!$K:$K,Capacity!$C$3)</f>
        <v>0</v>
      </c>
    </row>
    <row r="3315" spans="2:17" x14ac:dyDescent="0.75">
      <c r="B3315" s="90">
        <v>52160</v>
      </c>
      <c r="C3315" s="79">
        <f>SUMIFS('EIA-860'!$F:$F,'EIA-860'!$C:$C,Capacity!$C$2,'EIA-860'!$B:$B,Capacity!$B3315,'EIA-860'!$J:$J,Capacity!C$6,'EIA-860'!$K:$K,Capacity!$C$3)</f>
        <v>0</v>
      </c>
      <c r="D3315" s="79">
        <f>SUMIFS('EIA-860'!$F:$F,'EIA-860'!$C:$C,Capacity!$C$2,'EIA-860'!$B:$B,Capacity!$B3315,'EIA-860'!$J:$J,Capacity!D$6,'EIA-860'!$K:$K,Capacity!$C$3)</f>
        <v>0</v>
      </c>
      <c r="E3315" s="79">
        <f>SUMIFS('EIA-860'!$F:$F,'EIA-860'!$C:$C,Capacity!$C$2,'EIA-860'!$B:$B,Capacity!$B3315,'EIA-860'!$J:$J,Capacity!E$6,'EIA-860'!$K:$K,Capacity!$C$3)</f>
        <v>0</v>
      </c>
      <c r="F3315" s="79">
        <f>SUMIFS('EIA-860'!$F:$F,'EIA-860'!$C:$C,Capacity!$C$2,'EIA-860'!$B:$B,Capacity!$B3315,'EIA-860'!$J:$J,Capacity!F$6,'EIA-860'!$K:$K,Capacity!$C$3)</f>
        <v>0</v>
      </c>
      <c r="G3315" s="79">
        <f>SUMIFS('EIA-860'!$F:$F,'EIA-860'!$C:$C,Capacity!$C$2,'EIA-860'!$B:$B,Capacity!$B3315,'EIA-860'!$J:$J,Capacity!G$6,'EIA-860'!$K:$K,Capacity!$C$3)</f>
        <v>0</v>
      </c>
      <c r="H3315" s="79">
        <f>SUMIFS('EIA-860'!$F:$F,'EIA-860'!$C:$C,Capacity!$C$2,'EIA-860'!$B:$B,Capacity!$B3315,'EIA-860'!$J:$J,Capacity!H$6,'EIA-860'!$K:$K,Capacity!$C$3)</f>
        <v>0</v>
      </c>
      <c r="I3315" s="79">
        <f>SUMIFS('EIA-860'!$F:$F,'EIA-860'!$C:$C,Capacity!$C$2,'EIA-860'!$B:$B,Capacity!$B3315,'EIA-860'!$J:$J,Capacity!I$6,'EIA-860'!$K:$K,Capacity!$C$3)</f>
        <v>0</v>
      </c>
      <c r="J3315" s="79">
        <f>SUMIFS('EIA-860'!$F:$F,'EIA-860'!$C:$C,Capacity!$C$2,'EIA-860'!$B:$B,Capacity!$B3315,'EIA-860'!$J:$J,Capacity!J$6,'EIA-860'!$K:$K,Capacity!$C$3)</f>
        <v>0</v>
      </c>
      <c r="K3315" s="79">
        <f>SUMIFS('EIA-860'!$F:$F,'EIA-860'!$C:$C,Capacity!$C$2,'EIA-860'!$B:$B,Capacity!$B3315,'EIA-860'!$J:$J,Capacity!K$6,'EIA-860'!$K:$K,Capacity!$C$3)</f>
        <v>0</v>
      </c>
      <c r="L3315" s="79">
        <f>SUMIFS('EIA-860'!$F:$F,'EIA-860'!$C:$C,Capacity!$C$2,'EIA-860'!$B:$B,Capacity!$B3315,'EIA-860'!$J:$J,Capacity!L$6,'EIA-860'!$K:$K,Capacity!$C$3)</f>
        <v>0</v>
      </c>
      <c r="M3315" s="79">
        <f>SUMIFS('EIA-860'!$F:$F,'EIA-860'!$C:$C,Capacity!$C$2,'EIA-860'!$B:$B,Capacity!$B3315,'EIA-860'!$J:$J,Capacity!M$6,'EIA-860'!$K:$K,Capacity!$C$3)</f>
        <v>0</v>
      </c>
      <c r="N3315" s="79">
        <f>SUMIFS('EIA-860'!$F:$F,'EIA-860'!$C:$C,Capacity!$C$2,'EIA-860'!$B:$B,Capacity!$B3315,'EIA-860'!$J:$J,Capacity!N$6,'EIA-860'!$K:$K,Capacity!$C$3)</f>
        <v>0</v>
      </c>
      <c r="O3315" s="79">
        <f>SUMIFS('EIA-860'!$F:$F,'EIA-860'!$C:$C,Capacity!$C$2,'EIA-860'!$B:$B,Capacity!$B3315,'EIA-860'!$J:$J,Capacity!O$6,'EIA-860'!$K:$K,Capacity!$C$3)</f>
        <v>0</v>
      </c>
      <c r="P3315" s="79">
        <f>SUMIFS('EIA-860'!$F:$F,'EIA-860'!$C:$C,Capacity!$C$2,'EIA-860'!$B:$B,Capacity!$B3315,'EIA-860'!$J:$J,Capacity!P$6,'EIA-860'!$K:$K,Capacity!$C$3)</f>
        <v>0</v>
      </c>
      <c r="Q3315" s="79">
        <f>SUMIFS('EIA-860'!$F:$F,'EIA-860'!$C:$C,Capacity!$C$2,'EIA-860'!$B:$B,Capacity!$B3315,'EIA-860'!$J:$J,Capacity!Q$6,'EIA-860'!$K:$K,Capacity!$C$3)</f>
        <v>0</v>
      </c>
    </row>
    <row r="3316" spans="2:17" x14ac:dyDescent="0.75">
      <c r="B3316" s="90">
        <v>52161</v>
      </c>
      <c r="C3316" s="79">
        <f>SUMIFS('EIA-860'!$F:$F,'EIA-860'!$C:$C,Capacity!$C$2,'EIA-860'!$B:$B,Capacity!$B3316,'EIA-860'!$J:$J,Capacity!C$6,'EIA-860'!$K:$K,Capacity!$C$3)</f>
        <v>0</v>
      </c>
      <c r="D3316" s="79">
        <f>SUMIFS('EIA-860'!$F:$F,'EIA-860'!$C:$C,Capacity!$C$2,'EIA-860'!$B:$B,Capacity!$B3316,'EIA-860'!$J:$J,Capacity!D$6,'EIA-860'!$K:$K,Capacity!$C$3)</f>
        <v>0</v>
      </c>
      <c r="E3316" s="79">
        <f>SUMIFS('EIA-860'!$F:$F,'EIA-860'!$C:$C,Capacity!$C$2,'EIA-860'!$B:$B,Capacity!$B3316,'EIA-860'!$J:$J,Capacity!E$6,'EIA-860'!$K:$K,Capacity!$C$3)</f>
        <v>0</v>
      </c>
      <c r="F3316" s="79">
        <f>SUMIFS('EIA-860'!$F:$F,'EIA-860'!$C:$C,Capacity!$C$2,'EIA-860'!$B:$B,Capacity!$B3316,'EIA-860'!$J:$J,Capacity!F$6,'EIA-860'!$K:$K,Capacity!$C$3)</f>
        <v>0</v>
      </c>
      <c r="G3316" s="79">
        <f>SUMIFS('EIA-860'!$F:$F,'EIA-860'!$C:$C,Capacity!$C$2,'EIA-860'!$B:$B,Capacity!$B3316,'EIA-860'!$J:$J,Capacity!G$6,'EIA-860'!$K:$K,Capacity!$C$3)</f>
        <v>0</v>
      </c>
      <c r="H3316" s="79">
        <f>SUMIFS('EIA-860'!$F:$F,'EIA-860'!$C:$C,Capacity!$C$2,'EIA-860'!$B:$B,Capacity!$B3316,'EIA-860'!$J:$J,Capacity!H$6,'EIA-860'!$K:$K,Capacity!$C$3)</f>
        <v>0</v>
      </c>
      <c r="I3316" s="79">
        <f>SUMIFS('EIA-860'!$F:$F,'EIA-860'!$C:$C,Capacity!$C$2,'EIA-860'!$B:$B,Capacity!$B3316,'EIA-860'!$J:$J,Capacity!I$6,'EIA-860'!$K:$K,Capacity!$C$3)</f>
        <v>0</v>
      </c>
      <c r="J3316" s="79">
        <f>SUMIFS('EIA-860'!$F:$F,'EIA-860'!$C:$C,Capacity!$C$2,'EIA-860'!$B:$B,Capacity!$B3316,'EIA-860'!$J:$J,Capacity!J$6,'EIA-860'!$K:$K,Capacity!$C$3)</f>
        <v>0</v>
      </c>
      <c r="K3316" s="79">
        <f>SUMIFS('EIA-860'!$F:$F,'EIA-860'!$C:$C,Capacity!$C$2,'EIA-860'!$B:$B,Capacity!$B3316,'EIA-860'!$J:$J,Capacity!K$6,'EIA-860'!$K:$K,Capacity!$C$3)</f>
        <v>0</v>
      </c>
      <c r="L3316" s="79">
        <f>SUMIFS('EIA-860'!$F:$F,'EIA-860'!$C:$C,Capacity!$C$2,'EIA-860'!$B:$B,Capacity!$B3316,'EIA-860'!$J:$J,Capacity!L$6,'EIA-860'!$K:$K,Capacity!$C$3)</f>
        <v>0</v>
      </c>
      <c r="M3316" s="79">
        <f>SUMIFS('EIA-860'!$F:$F,'EIA-860'!$C:$C,Capacity!$C$2,'EIA-860'!$B:$B,Capacity!$B3316,'EIA-860'!$J:$J,Capacity!M$6,'EIA-860'!$K:$K,Capacity!$C$3)</f>
        <v>0</v>
      </c>
      <c r="N3316" s="79">
        <f>SUMIFS('EIA-860'!$F:$F,'EIA-860'!$C:$C,Capacity!$C$2,'EIA-860'!$B:$B,Capacity!$B3316,'EIA-860'!$J:$J,Capacity!N$6,'EIA-860'!$K:$K,Capacity!$C$3)</f>
        <v>0</v>
      </c>
      <c r="O3316" s="79">
        <f>SUMIFS('EIA-860'!$F:$F,'EIA-860'!$C:$C,Capacity!$C$2,'EIA-860'!$B:$B,Capacity!$B3316,'EIA-860'!$J:$J,Capacity!O$6,'EIA-860'!$K:$K,Capacity!$C$3)</f>
        <v>0</v>
      </c>
      <c r="P3316" s="79">
        <f>SUMIFS('EIA-860'!$F:$F,'EIA-860'!$C:$C,Capacity!$C$2,'EIA-860'!$B:$B,Capacity!$B3316,'EIA-860'!$J:$J,Capacity!P$6,'EIA-860'!$K:$K,Capacity!$C$3)</f>
        <v>0</v>
      </c>
      <c r="Q3316" s="79">
        <f>SUMIFS('EIA-860'!$F:$F,'EIA-860'!$C:$C,Capacity!$C$2,'EIA-860'!$B:$B,Capacity!$B3316,'EIA-860'!$J:$J,Capacity!Q$6,'EIA-860'!$K:$K,Capacity!$C$3)</f>
        <v>0</v>
      </c>
    </row>
    <row r="3317" spans="2:17" x14ac:dyDescent="0.75">
      <c r="B3317" s="90">
        <v>52162</v>
      </c>
      <c r="C3317" s="79">
        <f>SUMIFS('EIA-860'!$F:$F,'EIA-860'!$C:$C,Capacity!$C$2,'EIA-860'!$B:$B,Capacity!$B3317,'EIA-860'!$J:$J,Capacity!C$6,'EIA-860'!$K:$K,Capacity!$C$3)</f>
        <v>0</v>
      </c>
      <c r="D3317" s="79">
        <f>SUMIFS('EIA-860'!$F:$F,'EIA-860'!$C:$C,Capacity!$C$2,'EIA-860'!$B:$B,Capacity!$B3317,'EIA-860'!$J:$J,Capacity!D$6,'EIA-860'!$K:$K,Capacity!$C$3)</f>
        <v>0</v>
      </c>
      <c r="E3317" s="79">
        <f>SUMIFS('EIA-860'!$F:$F,'EIA-860'!$C:$C,Capacity!$C$2,'EIA-860'!$B:$B,Capacity!$B3317,'EIA-860'!$J:$J,Capacity!E$6,'EIA-860'!$K:$K,Capacity!$C$3)</f>
        <v>0</v>
      </c>
      <c r="F3317" s="79">
        <f>SUMIFS('EIA-860'!$F:$F,'EIA-860'!$C:$C,Capacity!$C$2,'EIA-860'!$B:$B,Capacity!$B3317,'EIA-860'!$J:$J,Capacity!F$6,'EIA-860'!$K:$K,Capacity!$C$3)</f>
        <v>0</v>
      </c>
      <c r="G3317" s="79">
        <f>SUMIFS('EIA-860'!$F:$F,'EIA-860'!$C:$C,Capacity!$C$2,'EIA-860'!$B:$B,Capacity!$B3317,'EIA-860'!$J:$J,Capacity!G$6,'EIA-860'!$K:$K,Capacity!$C$3)</f>
        <v>0</v>
      </c>
      <c r="H3317" s="79">
        <f>SUMIFS('EIA-860'!$F:$F,'EIA-860'!$C:$C,Capacity!$C$2,'EIA-860'!$B:$B,Capacity!$B3317,'EIA-860'!$J:$J,Capacity!H$6,'EIA-860'!$K:$K,Capacity!$C$3)</f>
        <v>0</v>
      </c>
      <c r="I3317" s="79">
        <f>SUMIFS('EIA-860'!$F:$F,'EIA-860'!$C:$C,Capacity!$C$2,'EIA-860'!$B:$B,Capacity!$B3317,'EIA-860'!$J:$J,Capacity!I$6,'EIA-860'!$K:$K,Capacity!$C$3)</f>
        <v>0</v>
      </c>
      <c r="J3317" s="79">
        <f>SUMIFS('EIA-860'!$F:$F,'EIA-860'!$C:$C,Capacity!$C$2,'EIA-860'!$B:$B,Capacity!$B3317,'EIA-860'!$J:$J,Capacity!J$6,'EIA-860'!$K:$K,Capacity!$C$3)</f>
        <v>0</v>
      </c>
      <c r="K3317" s="79">
        <f>SUMIFS('EIA-860'!$F:$F,'EIA-860'!$C:$C,Capacity!$C$2,'EIA-860'!$B:$B,Capacity!$B3317,'EIA-860'!$J:$J,Capacity!K$6,'EIA-860'!$K:$K,Capacity!$C$3)</f>
        <v>0</v>
      </c>
      <c r="L3317" s="79">
        <f>SUMIFS('EIA-860'!$F:$F,'EIA-860'!$C:$C,Capacity!$C$2,'EIA-860'!$B:$B,Capacity!$B3317,'EIA-860'!$J:$J,Capacity!L$6,'EIA-860'!$K:$K,Capacity!$C$3)</f>
        <v>0</v>
      </c>
      <c r="M3317" s="79">
        <f>SUMIFS('EIA-860'!$F:$F,'EIA-860'!$C:$C,Capacity!$C$2,'EIA-860'!$B:$B,Capacity!$B3317,'EIA-860'!$J:$J,Capacity!M$6,'EIA-860'!$K:$K,Capacity!$C$3)</f>
        <v>0</v>
      </c>
      <c r="N3317" s="79">
        <f>SUMIFS('EIA-860'!$F:$F,'EIA-860'!$C:$C,Capacity!$C$2,'EIA-860'!$B:$B,Capacity!$B3317,'EIA-860'!$J:$J,Capacity!N$6,'EIA-860'!$K:$K,Capacity!$C$3)</f>
        <v>0</v>
      </c>
      <c r="O3317" s="79">
        <f>SUMIFS('EIA-860'!$F:$F,'EIA-860'!$C:$C,Capacity!$C$2,'EIA-860'!$B:$B,Capacity!$B3317,'EIA-860'!$J:$J,Capacity!O$6,'EIA-860'!$K:$K,Capacity!$C$3)</f>
        <v>0</v>
      </c>
      <c r="P3317" s="79">
        <f>SUMIFS('EIA-860'!$F:$F,'EIA-860'!$C:$C,Capacity!$C$2,'EIA-860'!$B:$B,Capacity!$B3317,'EIA-860'!$J:$J,Capacity!P$6,'EIA-860'!$K:$K,Capacity!$C$3)</f>
        <v>0</v>
      </c>
      <c r="Q3317" s="79">
        <f>SUMIFS('EIA-860'!$F:$F,'EIA-860'!$C:$C,Capacity!$C$2,'EIA-860'!$B:$B,Capacity!$B3317,'EIA-860'!$J:$J,Capacity!Q$6,'EIA-860'!$K:$K,Capacity!$C$3)</f>
        <v>0</v>
      </c>
    </row>
    <row r="3318" spans="2:17" x14ac:dyDescent="0.75">
      <c r="B3318" s="90">
        <v>52163</v>
      </c>
      <c r="C3318" s="79">
        <f>SUMIFS('EIA-860'!$F:$F,'EIA-860'!$C:$C,Capacity!$C$2,'EIA-860'!$B:$B,Capacity!$B3318,'EIA-860'!$J:$J,Capacity!C$6,'EIA-860'!$K:$K,Capacity!$C$3)</f>
        <v>0</v>
      </c>
      <c r="D3318" s="79">
        <f>SUMIFS('EIA-860'!$F:$F,'EIA-860'!$C:$C,Capacity!$C$2,'EIA-860'!$B:$B,Capacity!$B3318,'EIA-860'!$J:$J,Capacity!D$6,'EIA-860'!$K:$K,Capacity!$C$3)</f>
        <v>0</v>
      </c>
      <c r="E3318" s="79">
        <f>SUMIFS('EIA-860'!$F:$F,'EIA-860'!$C:$C,Capacity!$C$2,'EIA-860'!$B:$B,Capacity!$B3318,'EIA-860'!$J:$J,Capacity!E$6,'EIA-860'!$K:$K,Capacity!$C$3)</f>
        <v>0</v>
      </c>
      <c r="F3318" s="79">
        <f>SUMIFS('EIA-860'!$F:$F,'EIA-860'!$C:$C,Capacity!$C$2,'EIA-860'!$B:$B,Capacity!$B3318,'EIA-860'!$J:$J,Capacity!F$6,'EIA-860'!$K:$K,Capacity!$C$3)</f>
        <v>0</v>
      </c>
      <c r="G3318" s="79">
        <f>SUMIFS('EIA-860'!$F:$F,'EIA-860'!$C:$C,Capacity!$C$2,'EIA-860'!$B:$B,Capacity!$B3318,'EIA-860'!$J:$J,Capacity!G$6,'EIA-860'!$K:$K,Capacity!$C$3)</f>
        <v>0</v>
      </c>
      <c r="H3318" s="79">
        <f>SUMIFS('EIA-860'!$F:$F,'EIA-860'!$C:$C,Capacity!$C$2,'EIA-860'!$B:$B,Capacity!$B3318,'EIA-860'!$J:$J,Capacity!H$6,'EIA-860'!$K:$K,Capacity!$C$3)</f>
        <v>0</v>
      </c>
      <c r="I3318" s="79">
        <f>SUMIFS('EIA-860'!$F:$F,'EIA-860'!$C:$C,Capacity!$C$2,'EIA-860'!$B:$B,Capacity!$B3318,'EIA-860'!$J:$J,Capacity!I$6,'EIA-860'!$K:$K,Capacity!$C$3)</f>
        <v>0</v>
      </c>
      <c r="J3318" s="79">
        <f>SUMIFS('EIA-860'!$F:$F,'EIA-860'!$C:$C,Capacity!$C$2,'EIA-860'!$B:$B,Capacity!$B3318,'EIA-860'!$J:$J,Capacity!J$6,'EIA-860'!$K:$K,Capacity!$C$3)</f>
        <v>0</v>
      </c>
      <c r="K3318" s="79">
        <f>SUMIFS('EIA-860'!$F:$F,'EIA-860'!$C:$C,Capacity!$C$2,'EIA-860'!$B:$B,Capacity!$B3318,'EIA-860'!$J:$J,Capacity!K$6,'EIA-860'!$K:$K,Capacity!$C$3)</f>
        <v>0</v>
      </c>
      <c r="L3318" s="79">
        <f>SUMIFS('EIA-860'!$F:$F,'EIA-860'!$C:$C,Capacity!$C$2,'EIA-860'!$B:$B,Capacity!$B3318,'EIA-860'!$J:$J,Capacity!L$6,'EIA-860'!$K:$K,Capacity!$C$3)</f>
        <v>0</v>
      </c>
      <c r="M3318" s="79">
        <f>SUMIFS('EIA-860'!$F:$F,'EIA-860'!$C:$C,Capacity!$C$2,'EIA-860'!$B:$B,Capacity!$B3318,'EIA-860'!$J:$J,Capacity!M$6,'EIA-860'!$K:$K,Capacity!$C$3)</f>
        <v>0</v>
      </c>
      <c r="N3318" s="79">
        <f>SUMIFS('EIA-860'!$F:$F,'EIA-860'!$C:$C,Capacity!$C$2,'EIA-860'!$B:$B,Capacity!$B3318,'EIA-860'!$J:$J,Capacity!N$6,'EIA-860'!$K:$K,Capacity!$C$3)</f>
        <v>0</v>
      </c>
      <c r="O3318" s="79">
        <f>SUMIFS('EIA-860'!$F:$F,'EIA-860'!$C:$C,Capacity!$C$2,'EIA-860'!$B:$B,Capacity!$B3318,'EIA-860'!$J:$J,Capacity!O$6,'EIA-860'!$K:$K,Capacity!$C$3)</f>
        <v>0</v>
      </c>
      <c r="P3318" s="79">
        <f>SUMIFS('EIA-860'!$F:$F,'EIA-860'!$C:$C,Capacity!$C$2,'EIA-860'!$B:$B,Capacity!$B3318,'EIA-860'!$J:$J,Capacity!P$6,'EIA-860'!$K:$K,Capacity!$C$3)</f>
        <v>0</v>
      </c>
      <c r="Q3318" s="79">
        <f>SUMIFS('EIA-860'!$F:$F,'EIA-860'!$C:$C,Capacity!$C$2,'EIA-860'!$B:$B,Capacity!$B3318,'EIA-860'!$J:$J,Capacity!Q$6,'EIA-860'!$K:$K,Capacity!$C$3)</f>
        <v>0</v>
      </c>
    </row>
    <row r="3319" spans="2:17" x14ac:dyDescent="0.75">
      <c r="B3319" s="90">
        <v>52165</v>
      </c>
      <c r="C3319" s="79">
        <f>SUMIFS('EIA-860'!$F:$F,'EIA-860'!$C:$C,Capacity!$C$2,'EIA-860'!$B:$B,Capacity!$B3319,'EIA-860'!$J:$J,Capacity!C$6,'EIA-860'!$K:$K,Capacity!$C$3)</f>
        <v>0</v>
      </c>
      <c r="D3319" s="79">
        <f>SUMIFS('EIA-860'!$F:$F,'EIA-860'!$C:$C,Capacity!$C$2,'EIA-860'!$B:$B,Capacity!$B3319,'EIA-860'!$J:$J,Capacity!D$6,'EIA-860'!$K:$K,Capacity!$C$3)</f>
        <v>0</v>
      </c>
      <c r="E3319" s="79">
        <f>SUMIFS('EIA-860'!$F:$F,'EIA-860'!$C:$C,Capacity!$C$2,'EIA-860'!$B:$B,Capacity!$B3319,'EIA-860'!$J:$J,Capacity!E$6,'EIA-860'!$K:$K,Capacity!$C$3)</f>
        <v>0</v>
      </c>
      <c r="F3319" s="79">
        <f>SUMIFS('EIA-860'!$F:$F,'EIA-860'!$C:$C,Capacity!$C$2,'EIA-860'!$B:$B,Capacity!$B3319,'EIA-860'!$J:$J,Capacity!F$6,'EIA-860'!$K:$K,Capacity!$C$3)</f>
        <v>0</v>
      </c>
      <c r="G3319" s="79">
        <f>SUMIFS('EIA-860'!$F:$F,'EIA-860'!$C:$C,Capacity!$C$2,'EIA-860'!$B:$B,Capacity!$B3319,'EIA-860'!$J:$J,Capacity!G$6,'EIA-860'!$K:$K,Capacity!$C$3)</f>
        <v>0</v>
      </c>
      <c r="H3319" s="79">
        <f>SUMIFS('EIA-860'!$F:$F,'EIA-860'!$C:$C,Capacity!$C$2,'EIA-860'!$B:$B,Capacity!$B3319,'EIA-860'!$J:$J,Capacity!H$6,'EIA-860'!$K:$K,Capacity!$C$3)</f>
        <v>0</v>
      </c>
      <c r="I3319" s="79">
        <f>SUMIFS('EIA-860'!$F:$F,'EIA-860'!$C:$C,Capacity!$C$2,'EIA-860'!$B:$B,Capacity!$B3319,'EIA-860'!$J:$J,Capacity!I$6,'EIA-860'!$K:$K,Capacity!$C$3)</f>
        <v>0</v>
      </c>
      <c r="J3319" s="79">
        <f>SUMIFS('EIA-860'!$F:$F,'EIA-860'!$C:$C,Capacity!$C$2,'EIA-860'!$B:$B,Capacity!$B3319,'EIA-860'!$J:$J,Capacity!J$6,'EIA-860'!$K:$K,Capacity!$C$3)</f>
        <v>0</v>
      </c>
      <c r="K3319" s="79">
        <f>SUMIFS('EIA-860'!$F:$F,'EIA-860'!$C:$C,Capacity!$C$2,'EIA-860'!$B:$B,Capacity!$B3319,'EIA-860'!$J:$J,Capacity!K$6,'EIA-860'!$K:$K,Capacity!$C$3)</f>
        <v>0</v>
      </c>
      <c r="L3319" s="79">
        <f>SUMIFS('EIA-860'!$F:$F,'EIA-860'!$C:$C,Capacity!$C$2,'EIA-860'!$B:$B,Capacity!$B3319,'EIA-860'!$J:$J,Capacity!L$6,'EIA-860'!$K:$K,Capacity!$C$3)</f>
        <v>0</v>
      </c>
      <c r="M3319" s="79">
        <f>SUMIFS('EIA-860'!$F:$F,'EIA-860'!$C:$C,Capacity!$C$2,'EIA-860'!$B:$B,Capacity!$B3319,'EIA-860'!$J:$J,Capacity!M$6,'EIA-860'!$K:$K,Capacity!$C$3)</f>
        <v>0</v>
      </c>
      <c r="N3319" s="79">
        <f>SUMIFS('EIA-860'!$F:$F,'EIA-860'!$C:$C,Capacity!$C$2,'EIA-860'!$B:$B,Capacity!$B3319,'EIA-860'!$J:$J,Capacity!N$6,'EIA-860'!$K:$K,Capacity!$C$3)</f>
        <v>0</v>
      </c>
      <c r="O3319" s="79">
        <f>SUMIFS('EIA-860'!$F:$F,'EIA-860'!$C:$C,Capacity!$C$2,'EIA-860'!$B:$B,Capacity!$B3319,'EIA-860'!$J:$J,Capacity!O$6,'EIA-860'!$K:$K,Capacity!$C$3)</f>
        <v>0</v>
      </c>
      <c r="P3319" s="79">
        <f>SUMIFS('EIA-860'!$F:$F,'EIA-860'!$C:$C,Capacity!$C$2,'EIA-860'!$B:$B,Capacity!$B3319,'EIA-860'!$J:$J,Capacity!P$6,'EIA-860'!$K:$K,Capacity!$C$3)</f>
        <v>0</v>
      </c>
      <c r="Q3319" s="79">
        <f>SUMIFS('EIA-860'!$F:$F,'EIA-860'!$C:$C,Capacity!$C$2,'EIA-860'!$B:$B,Capacity!$B3319,'EIA-860'!$J:$J,Capacity!Q$6,'EIA-860'!$K:$K,Capacity!$C$3)</f>
        <v>0</v>
      </c>
    </row>
    <row r="3320" spans="2:17" x14ac:dyDescent="0.75">
      <c r="B3320" s="90">
        <v>52166</v>
      </c>
      <c r="C3320" s="79">
        <f>SUMIFS('EIA-860'!$F:$F,'EIA-860'!$C:$C,Capacity!$C$2,'EIA-860'!$B:$B,Capacity!$B3320,'EIA-860'!$J:$J,Capacity!C$6,'EIA-860'!$K:$K,Capacity!$C$3)</f>
        <v>0</v>
      </c>
      <c r="D3320" s="79">
        <f>SUMIFS('EIA-860'!$F:$F,'EIA-860'!$C:$C,Capacity!$C$2,'EIA-860'!$B:$B,Capacity!$B3320,'EIA-860'!$J:$J,Capacity!D$6,'EIA-860'!$K:$K,Capacity!$C$3)</f>
        <v>0</v>
      </c>
      <c r="E3320" s="79">
        <f>SUMIFS('EIA-860'!$F:$F,'EIA-860'!$C:$C,Capacity!$C$2,'EIA-860'!$B:$B,Capacity!$B3320,'EIA-860'!$J:$J,Capacity!E$6,'EIA-860'!$K:$K,Capacity!$C$3)</f>
        <v>0</v>
      </c>
      <c r="F3320" s="79">
        <f>SUMIFS('EIA-860'!$F:$F,'EIA-860'!$C:$C,Capacity!$C$2,'EIA-860'!$B:$B,Capacity!$B3320,'EIA-860'!$J:$J,Capacity!F$6,'EIA-860'!$K:$K,Capacity!$C$3)</f>
        <v>0</v>
      </c>
      <c r="G3320" s="79">
        <f>SUMIFS('EIA-860'!$F:$F,'EIA-860'!$C:$C,Capacity!$C$2,'EIA-860'!$B:$B,Capacity!$B3320,'EIA-860'!$J:$J,Capacity!G$6,'EIA-860'!$K:$K,Capacity!$C$3)</f>
        <v>0</v>
      </c>
      <c r="H3320" s="79">
        <f>SUMIFS('EIA-860'!$F:$F,'EIA-860'!$C:$C,Capacity!$C$2,'EIA-860'!$B:$B,Capacity!$B3320,'EIA-860'!$J:$J,Capacity!H$6,'EIA-860'!$K:$K,Capacity!$C$3)</f>
        <v>0</v>
      </c>
      <c r="I3320" s="79">
        <f>SUMIFS('EIA-860'!$F:$F,'EIA-860'!$C:$C,Capacity!$C$2,'EIA-860'!$B:$B,Capacity!$B3320,'EIA-860'!$J:$J,Capacity!I$6,'EIA-860'!$K:$K,Capacity!$C$3)</f>
        <v>0</v>
      </c>
      <c r="J3320" s="79">
        <f>SUMIFS('EIA-860'!$F:$F,'EIA-860'!$C:$C,Capacity!$C$2,'EIA-860'!$B:$B,Capacity!$B3320,'EIA-860'!$J:$J,Capacity!J$6,'EIA-860'!$K:$K,Capacity!$C$3)</f>
        <v>0</v>
      </c>
      <c r="K3320" s="79">
        <f>SUMIFS('EIA-860'!$F:$F,'EIA-860'!$C:$C,Capacity!$C$2,'EIA-860'!$B:$B,Capacity!$B3320,'EIA-860'!$J:$J,Capacity!K$6,'EIA-860'!$K:$K,Capacity!$C$3)</f>
        <v>0</v>
      </c>
      <c r="L3320" s="79">
        <f>SUMIFS('EIA-860'!$F:$F,'EIA-860'!$C:$C,Capacity!$C$2,'EIA-860'!$B:$B,Capacity!$B3320,'EIA-860'!$J:$J,Capacity!L$6,'EIA-860'!$K:$K,Capacity!$C$3)</f>
        <v>0</v>
      </c>
      <c r="M3320" s="79">
        <f>SUMIFS('EIA-860'!$F:$F,'EIA-860'!$C:$C,Capacity!$C$2,'EIA-860'!$B:$B,Capacity!$B3320,'EIA-860'!$J:$J,Capacity!M$6,'EIA-860'!$K:$K,Capacity!$C$3)</f>
        <v>0</v>
      </c>
      <c r="N3320" s="79">
        <f>SUMIFS('EIA-860'!$F:$F,'EIA-860'!$C:$C,Capacity!$C$2,'EIA-860'!$B:$B,Capacity!$B3320,'EIA-860'!$J:$J,Capacity!N$6,'EIA-860'!$K:$K,Capacity!$C$3)</f>
        <v>0</v>
      </c>
      <c r="O3320" s="79">
        <f>SUMIFS('EIA-860'!$F:$F,'EIA-860'!$C:$C,Capacity!$C$2,'EIA-860'!$B:$B,Capacity!$B3320,'EIA-860'!$J:$J,Capacity!O$6,'EIA-860'!$K:$K,Capacity!$C$3)</f>
        <v>0</v>
      </c>
      <c r="P3320" s="79">
        <f>SUMIFS('EIA-860'!$F:$F,'EIA-860'!$C:$C,Capacity!$C$2,'EIA-860'!$B:$B,Capacity!$B3320,'EIA-860'!$J:$J,Capacity!P$6,'EIA-860'!$K:$K,Capacity!$C$3)</f>
        <v>0</v>
      </c>
      <c r="Q3320" s="79">
        <f>SUMIFS('EIA-860'!$F:$F,'EIA-860'!$C:$C,Capacity!$C$2,'EIA-860'!$B:$B,Capacity!$B3320,'EIA-860'!$J:$J,Capacity!Q$6,'EIA-860'!$K:$K,Capacity!$C$3)</f>
        <v>0</v>
      </c>
    </row>
    <row r="3321" spans="2:17" x14ac:dyDescent="0.75">
      <c r="B3321" s="90">
        <v>52168</v>
      </c>
      <c r="C3321" s="79">
        <f>SUMIFS('EIA-860'!$F:$F,'EIA-860'!$C:$C,Capacity!$C$2,'EIA-860'!$B:$B,Capacity!$B3321,'EIA-860'!$J:$J,Capacity!C$6,'EIA-860'!$K:$K,Capacity!$C$3)</f>
        <v>0</v>
      </c>
      <c r="D3321" s="79">
        <f>SUMIFS('EIA-860'!$F:$F,'EIA-860'!$C:$C,Capacity!$C$2,'EIA-860'!$B:$B,Capacity!$B3321,'EIA-860'!$J:$J,Capacity!D$6,'EIA-860'!$K:$K,Capacity!$C$3)</f>
        <v>0</v>
      </c>
      <c r="E3321" s="79">
        <f>SUMIFS('EIA-860'!$F:$F,'EIA-860'!$C:$C,Capacity!$C$2,'EIA-860'!$B:$B,Capacity!$B3321,'EIA-860'!$J:$J,Capacity!E$6,'EIA-860'!$K:$K,Capacity!$C$3)</f>
        <v>0</v>
      </c>
      <c r="F3321" s="79">
        <f>SUMIFS('EIA-860'!$F:$F,'EIA-860'!$C:$C,Capacity!$C$2,'EIA-860'!$B:$B,Capacity!$B3321,'EIA-860'!$J:$J,Capacity!F$6,'EIA-860'!$K:$K,Capacity!$C$3)</f>
        <v>0</v>
      </c>
      <c r="G3321" s="79">
        <f>SUMIFS('EIA-860'!$F:$F,'EIA-860'!$C:$C,Capacity!$C$2,'EIA-860'!$B:$B,Capacity!$B3321,'EIA-860'!$J:$J,Capacity!G$6,'EIA-860'!$K:$K,Capacity!$C$3)</f>
        <v>0</v>
      </c>
      <c r="H3321" s="79">
        <f>SUMIFS('EIA-860'!$F:$F,'EIA-860'!$C:$C,Capacity!$C$2,'EIA-860'!$B:$B,Capacity!$B3321,'EIA-860'!$J:$J,Capacity!H$6,'EIA-860'!$K:$K,Capacity!$C$3)</f>
        <v>0</v>
      </c>
      <c r="I3321" s="79">
        <f>SUMIFS('EIA-860'!$F:$F,'EIA-860'!$C:$C,Capacity!$C$2,'EIA-860'!$B:$B,Capacity!$B3321,'EIA-860'!$J:$J,Capacity!I$6,'EIA-860'!$K:$K,Capacity!$C$3)</f>
        <v>0</v>
      </c>
      <c r="J3321" s="79">
        <f>SUMIFS('EIA-860'!$F:$F,'EIA-860'!$C:$C,Capacity!$C$2,'EIA-860'!$B:$B,Capacity!$B3321,'EIA-860'!$J:$J,Capacity!J$6,'EIA-860'!$K:$K,Capacity!$C$3)</f>
        <v>0</v>
      </c>
      <c r="K3321" s="79">
        <f>SUMIFS('EIA-860'!$F:$F,'EIA-860'!$C:$C,Capacity!$C$2,'EIA-860'!$B:$B,Capacity!$B3321,'EIA-860'!$J:$J,Capacity!K$6,'EIA-860'!$K:$K,Capacity!$C$3)</f>
        <v>0</v>
      </c>
      <c r="L3321" s="79">
        <f>SUMIFS('EIA-860'!$F:$F,'EIA-860'!$C:$C,Capacity!$C$2,'EIA-860'!$B:$B,Capacity!$B3321,'EIA-860'!$J:$J,Capacity!L$6,'EIA-860'!$K:$K,Capacity!$C$3)</f>
        <v>0</v>
      </c>
      <c r="M3321" s="79">
        <f>SUMIFS('EIA-860'!$F:$F,'EIA-860'!$C:$C,Capacity!$C$2,'EIA-860'!$B:$B,Capacity!$B3321,'EIA-860'!$J:$J,Capacity!M$6,'EIA-860'!$K:$K,Capacity!$C$3)</f>
        <v>0</v>
      </c>
      <c r="N3321" s="79">
        <f>SUMIFS('EIA-860'!$F:$F,'EIA-860'!$C:$C,Capacity!$C$2,'EIA-860'!$B:$B,Capacity!$B3321,'EIA-860'!$J:$J,Capacity!N$6,'EIA-860'!$K:$K,Capacity!$C$3)</f>
        <v>0</v>
      </c>
      <c r="O3321" s="79">
        <f>SUMIFS('EIA-860'!$F:$F,'EIA-860'!$C:$C,Capacity!$C$2,'EIA-860'!$B:$B,Capacity!$B3321,'EIA-860'!$J:$J,Capacity!O$6,'EIA-860'!$K:$K,Capacity!$C$3)</f>
        <v>0</v>
      </c>
      <c r="P3321" s="79">
        <f>SUMIFS('EIA-860'!$F:$F,'EIA-860'!$C:$C,Capacity!$C$2,'EIA-860'!$B:$B,Capacity!$B3321,'EIA-860'!$J:$J,Capacity!P$6,'EIA-860'!$K:$K,Capacity!$C$3)</f>
        <v>0</v>
      </c>
      <c r="Q3321" s="79">
        <f>SUMIFS('EIA-860'!$F:$F,'EIA-860'!$C:$C,Capacity!$C$2,'EIA-860'!$B:$B,Capacity!$B3321,'EIA-860'!$J:$J,Capacity!Q$6,'EIA-860'!$K:$K,Capacity!$C$3)</f>
        <v>0</v>
      </c>
    </row>
    <row r="3322" spans="2:17" x14ac:dyDescent="0.75">
      <c r="B3322" s="90">
        <v>52169</v>
      </c>
      <c r="C3322" s="79">
        <f>SUMIFS('EIA-860'!$F:$F,'EIA-860'!$C:$C,Capacity!$C$2,'EIA-860'!$B:$B,Capacity!$B3322,'EIA-860'!$J:$J,Capacity!C$6,'EIA-860'!$K:$K,Capacity!$C$3)</f>
        <v>0</v>
      </c>
      <c r="D3322" s="79">
        <f>SUMIFS('EIA-860'!$F:$F,'EIA-860'!$C:$C,Capacity!$C$2,'EIA-860'!$B:$B,Capacity!$B3322,'EIA-860'!$J:$J,Capacity!D$6,'EIA-860'!$K:$K,Capacity!$C$3)</f>
        <v>0</v>
      </c>
      <c r="E3322" s="79">
        <f>SUMIFS('EIA-860'!$F:$F,'EIA-860'!$C:$C,Capacity!$C$2,'EIA-860'!$B:$B,Capacity!$B3322,'EIA-860'!$J:$J,Capacity!E$6,'EIA-860'!$K:$K,Capacity!$C$3)</f>
        <v>0</v>
      </c>
      <c r="F3322" s="79">
        <f>SUMIFS('EIA-860'!$F:$F,'EIA-860'!$C:$C,Capacity!$C$2,'EIA-860'!$B:$B,Capacity!$B3322,'EIA-860'!$J:$J,Capacity!F$6,'EIA-860'!$K:$K,Capacity!$C$3)</f>
        <v>0</v>
      </c>
      <c r="G3322" s="79">
        <f>SUMIFS('EIA-860'!$F:$F,'EIA-860'!$C:$C,Capacity!$C$2,'EIA-860'!$B:$B,Capacity!$B3322,'EIA-860'!$J:$J,Capacity!G$6,'EIA-860'!$K:$K,Capacity!$C$3)</f>
        <v>0</v>
      </c>
      <c r="H3322" s="79">
        <f>SUMIFS('EIA-860'!$F:$F,'EIA-860'!$C:$C,Capacity!$C$2,'EIA-860'!$B:$B,Capacity!$B3322,'EIA-860'!$J:$J,Capacity!H$6,'EIA-860'!$K:$K,Capacity!$C$3)</f>
        <v>0</v>
      </c>
      <c r="I3322" s="79">
        <f>SUMIFS('EIA-860'!$F:$F,'EIA-860'!$C:$C,Capacity!$C$2,'EIA-860'!$B:$B,Capacity!$B3322,'EIA-860'!$J:$J,Capacity!I$6,'EIA-860'!$K:$K,Capacity!$C$3)</f>
        <v>0</v>
      </c>
      <c r="J3322" s="79">
        <f>SUMIFS('EIA-860'!$F:$F,'EIA-860'!$C:$C,Capacity!$C$2,'EIA-860'!$B:$B,Capacity!$B3322,'EIA-860'!$J:$J,Capacity!J$6,'EIA-860'!$K:$K,Capacity!$C$3)</f>
        <v>0</v>
      </c>
      <c r="K3322" s="79">
        <f>SUMIFS('EIA-860'!$F:$F,'EIA-860'!$C:$C,Capacity!$C$2,'EIA-860'!$B:$B,Capacity!$B3322,'EIA-860'!$J:$J,Capacity!K$6,'EIA-860'!$K:$K,Capacity!$C$3)</f>
        <v>0</v>
      </c>
      <c r="L3322" s="79">
        <f>SUMIFS('EIA-860'!$F:$F,'EIA-860'!$C:$C,Capacity!$C$2,'EIA-860'!$B:$B,Capacity!$B3322,'EIA-860'!$J:$J,Capacity!L$6,'EIA-860'!$K:$K,Capacity!$C$3)</f>
        <v>0</v>
      </c>
      <c r="M3322" s="79">
        <f>SUMIFS('EIA-860'!$F:$F,'EIA-860'!$C:$C,Capacity!$C$2,'EIA-860'!$B:$B,Capacity!$B3322,'EIA-860'!$J:$J,Capacity!M$6,'EIA-860'!$K:$K,Capacity!$C$3)</f>
        <v>0</v>
      </c>
      <c r="N3322" s="79">
        <f>SUMIFS('EIA-860'!$F:$F,'EIA-860'!$C:$C,Capacity!$C$2,'EIA-860'!$B:$B,Capacity!$B3322,'EIA-860'!$J:$J,Capacity!N$6,'EIA-860'!$K:$K,Capacity!$C$3)</f>
        <v>0</v>
      </c>
      <c r="O3322" s="79">
        <f>SUMIFS('EIA-860'!$F:$F,'EIA-860'!$C:$C,Capacity!$C$2,'EIA-860'!$B:$B,Capacity!$B3322,'EIA-860'!$J:$J,Capacity!O$6,'EIA-860'!$K:$K,Capacity!$C$3)</f>
        <v>0</v>
      </c>
      <c r="P3322" s="79">
        <f>SUMIFS('EIA-860'!$F:$F,'EIA-860'!$C:$C,Capacity!$C$2,'EIA-860'!$B:$B,Capacity!$B3322,'EIA-860'!$J:$J,Capacity!P$6,'EIA-860'!$K:$K,Capacity!$C$3)</f>
        <v>0</v>
      </c>
      <c r="Q3322" s="79">
        <f>SUMIFS('EIA-860'!$F:$F,'EIA-860'!$C:$C,Capacity!$C$2,'EIA-860'!$B:$B,Capacity!$B3322,'EIA-860'!$J:$J,Capacity!Q$6,'EIA-860'!$K:$K,Capacity!$C$3)</f>
        <v>0</v>
      </c>
    </row>
    <row r="3323" spans="2:17" x14ac:dyDescent="0.75">
      <c r="B3323" s="90">
        <v>52171</v>
      </c>
      <c r="C3323" s="79">
        <f>SUMIFS('EIA-860'!$F:$F,'EIA-860'!$C:$C,Capacity!$C$2,'EIA-860'!$B:$B,Capacity!$B3323,'EIA-860'!$J:$J,Capacity!C$6,'EIA-860'!$K:$K,Capacity!$C$3)</f>
        <v>0</v>
      </c>
      <c r="D3323" s="79">
        <f>SUMIFS('EIA-860'!$F:$F,'EIA-860'!$C:$C,Capacity!$C$2,'EIA-860'!$B:$B,Capacity!$B3323,'EIA-860'!$J:$J,Capacity!D$6,'EIA-860'!$K:$K,Capacity!$C$3)</f>
        <v>0</v>
      </c>
      <c r="E3323" s="79">
        <f>SUMIFS('EIA-860'!$F:$F,'EIA-860'!$C:$C,Capacity!$C$2,'EIA-860'!$B:$B,Capacity!$B3323,'EIA-860'!$J:$J,Capacity!E$6,'EIA-860'!$K:$K,Capacity!$C$3)</f>
        <v>0</v>
      </c>
      <c r="F3323" s="79">
        <f>SUMIFS('EIA-860'!$F:$F,'EIA-860'!$C:$C,Capacity!$C$2,'EIA-860'!$B:$B,Capacity!$B3323,'EIA-860'!$J:$J,Capacity!F$6,'EIA-860'!$K:$K,Capacity!$C$3)</f>
        <v>0</v>
      </c>
      <c r="G3323" s="79">
        <f>SUMIFS('EIA-860'!$F:$F,'EIA-860'!$C:$C,Capacity!$C$2,'EIA-860'!$B:$B,Capacity!$B3323,'EIA-860'!$J:$J,Capacity!G$6,'EIA-860'!$K:$K,Capacity!$C$3)</f>
        <v>0</v>
      </c>
      <c r="H3323" s="79">
        <f>SUMIFS('EIA-860'!$F:$F,'EIA-860'!$C:$C,Capacity!$C$2,'EIA-860'!$B:$B,Capacity!$B3323,'EIA-860'!$J:$J,Capacity!H$6,'EIA-860'!$K:$K,Capacity!$C$3)</f>
        <v>0</v>
      </c>
      <c r="I3323" s="79">
        <f>SUMIFS('EIA-860'!$F:$F,'EIA-860'!$C:$C,Capacity!$C$2,'EIA-860'!$B:$B,Capacity!$B3323,'EIA-860'!$J:$J,Capacity!I$6,'EIA-860'!$K:$K,Capacity!$C$3)</f>
        <v>0</v>
      </c>
      <c r="J3323" s="79">
        <f>SUMIFS('EIA-860'!$F:$F,'EIA-860'!$C:$C,Capacity!$C$2,'EIA-860'!$B:$B,Capacity!$B3323,'EIA-860'!$J:$J,Capacity!J$6,'EIA-860'!$K:$K,Capacity!$C$3)</f>
        <v>0</v>
      </c>
      <c r="K3323" s="79">
        <f>SUMIFS('EIA-860'!$F:$F,'EIA-860'!$C:$C,Capacity!$C$2,'EIA-860'!$B:$B,Capacity!$B3323,'EIA-860'!$J:$J,Capacity!K$6,'EIA-860'!$K:$K,Capacity!$C$3)</f>
        <v>0</v>
      </c>
      <c r="L3323" s="79">
        <f>SUMIFS('EIA-860'!$F:$F,'EIA-860'!$C:$C,Capacity!$C$2,'EIA-860'!$B:$B,Capacity!$B3323,'EIA-860'!$J:$J,Capacity!L$6,'EIA-860'!$K:$K,Capacity!$C$3)</f>
        <v>0</v>
      </c>
      <c r="M3323" s="79">
        <f>SUMIFS('EIA-860'!$F:$F,'EIA-860'!$C:$C,Capacity!$C$2,'EIA-860'!$B:$B,Capacity!$B3323,'EIA-860'!$J:$J,Capacity!M$6,'EIA-860'!$K:$K,Capacity!$C$3)</f>
        <v>0</v>
      </c>
      <c r="N3323" s="79">
        <f>SUMIFS('EIA-860'!$F:$F,'EIA-860'!$C:$C,Capacity!$C$2,'EIA-860'!$B:$B,Capacity!$B3323,'EIA-860'!$J:$J,Capacity!N$6,'EIA-860'!$K:$K,Capacity!$C$3)</f>
        <v>0</v>
      </c>
      <c r="O3323" s="79">
        <f>SUMIFS('EIA-860'!$F:$F,'EIA-860'!$C:$C,Capacity!$C$2,'EIA-860'!$B:$B,Capacity!$B3323,'EIA-860'!$J:$J,Capacity!O$6,'EIA-860'!$K:$K,Capacity!$C$3)</f>
        <v>0</v>
      </c>
      <c r="P3323" s="79">
        <f>SUMIFS('EIA-860'!$F:$F,'EIA-860'!$C:$C,Capacity!$C$2,'EIA-860'!$B:$B,Capacity!$B3323,'EIA-860'!$J:$J,Capacity!P$6,'EIA-860'!$K:$K,Capacity!$C$3)</f>
        <v>0</v>
      </c>
      <c r="Q3323" s="79">
        <f>SUMIFS('EIA-860'!$F:$F,'EIA-860'!$C:$C,Capacity!$C$2,'EIA-860'!$B:$B,Capacity!$B3323,'EIA-860'!$J:$J,Capacity!Q$6,'EIA-860'!$K:$K,Capacity!$C$3)</f>
        <v>0</v>
      </c>
    </row>
    <row r="3324" spans="2:17" x14ac:dyDescent="0.75">
      <c r="B3324" s="90">
        <v>52173</v>
      </c>
      <c r="C3324" s="79">
        <f>SUMIFS('EIA-860'!$F:$F,'EIA-860'!$C:$C,Capacity!$C$2,'EIA-860'!$B:$B,Capacity!$B3324,'EIA-860'!$J:$J,Capacity!C$6,'EIA-860'!$K:$K,Capacity!$C$3)</f>
        <v>0</v>
      </c>
      <c r="D3324" s="79">
        <f>SUMIFS('EIA-860'!$F:$F,'EIA-860'!$C:$C,Capacity!$C$2,'EIA-860'!$B:$B,Capacity!$B3324,'EIA-860'!$J:$J,Capacity!D$6,'EIA-860'!$K:$K,Capacity!$C$3)</f>
        <v>0</v>
      </c>
      <c r="E3324" s="79">
        <f>SUMIFS('EIA-860'!$F:$F,'EIA-860'!$C:$C,Capacity!$C$2,'EIA-860'!$B:$B,Capacity!$B3324,'EIA-860'!$J:$J,Capacity!E$6,'EIA-860'!$K:$K,Capacity!$C$3)</f>
        <v>0</v>
      </c>
      <c r="F3324" s="79">
        <f>SUMIFS('EIA-860'!$F:$F,'EIA-860'!$C:$C,Capacity!$C$2,'EIA-860'!$B:$B,Capacity!$B3324,'EIA-860'!$J:$J,Capacity!F$6,'EIA-860'!$K:$K,Capacity!$C$3)</f>
        <v>0</v>
      </c>
      <c r="G3324" s="79">
        <f>SUMIFS('EIA-860'!$F:$F,'EIA-860'!$C:$C,Capacity!$C$2,'EIA-860'!$B:$B,Capacity!$B3324,'EIA-860'!$J:$J,Capacity!G$6,'EIA-860'!$K:$K,Capacity!$C$3)</f>
        <v>0</v>
      </c>
      <c r="H3324" s="79">
        <f>SUMIFS('EIA-860'!$F:$F,'EIA-860'!$C:$C,Capacity!$C$2,'EIA-860'!$B:$B,Capacity!$B3324,'EIA-860'!$J:$J,Capacity!H$6,'EIA-860'!$K:$K,Capacity!$C$3)</f>
        <v>0</v>
      </c>
      <c r="I3324" s="79">
        <f>SUMIFS('EIA-860'!$F:$F,'EIA-860'!$C:$C,Capacity!$C$2,'EIA-860'!$B:$B,Capacity!$B3324,'EIA-860'!$J:$J,Capacity!I$6,'EIA-860'!$K:$K,Capacity!$C$3)</f>
        <v>0</v>
      </c>
      <c r="J3324" s="79">
        <f>SUMIFS('EIA-860'!$F:$F,'EIA-860'!$C:$C,Capacity!$C$2,'EIA-860'!$B:$B,Capacity!$B3324,'EIA-860'!$J:$J,Capacity!J$6,'EIA-860'!$K:$K,Capacity!$C$3)</f>
        <v>0</v>
      </c>
      <c r="K3324" s="79">
        <f>SUMIFS('EIA-860'!$F:$F,'EIA-860'!$C:$C,Capacity!$C$2,'EIA-860'!$B:$B,Capacity!$B3324,'EIA-860'!$J:$J,Capacity!K$6,'EIA-860'!$K:$K,Capacity!$C$3)</f>
        <v>0</v>
      </c>
      <c r="L3324" s="79">
        <f>SUMIFS('EIA-860'!$F:$F,'EIA-860'!$C:$C,Capacity!$C$2,'EIA-860'!$B:$B,Capacity!$B3324,'EIA-860'!$J:$J,Capacity!L$6,'EIA-860'!$K:$K,Capacity!$C$3)</f>
        <v>0</v>
      </c>
      <c r="M3324" s="79">
        <f>SUMIFS('EIA-860'!$F:$F,'EIA-860'!$C:$C,Capacity!$C$2,'EIA-860'!$B:$B,Capacity!$B3324,'EIA-860'!$J:$J,Capacity!M$6,'EIA-860'!$K:$K,Capacity!$C$3)</f>
        <v>0</v>
      </c>
      <c r="N3324" s="79">
        <f>SUMIFS('EIA-860'!$F:$F,'EIA-860'!$C:$C,Capacity!$C$2,'EIA-860'!$B:$B,Capacity!$B3324,'EIA-860'!$J:$J,Capacity!N$6,'EIA-860'!$K:$K,Capacity!$C$3)</f>
        <v>0</v>
      </c>
      <c r="O3324" s="79">
        <f>SUMIFS('EIA-860'!$F:$F,'EIA-860'!$C:$C,Capacity!$C$2,'EIA-860'!$B:$B,Capacity!$B3324,'EIA-860'!$J:$J,Capacity!O$6,'EIA-860'!$K:$K,Capacity!$C$3)</f>
        <v>0</v>
      </c>
      <c r="P3324" s="79">
        <f>SUMIFS('EIA-860'!$F:$F,'EIA-860'!$C:$C,Capacity!$C$2,'EIA-860'!$B:$B,Capacity!$B3324,'EIA-860'!$J:$J,Capacity!P$6,'EIA-860'!$K:$K,Capacity!$C$3)</f>
        <v>0</v>
      </c>
      <c r="Q3324" s="79">
        <f>SUMIFS('EIA-860'!$F:$F,'EIA-860'!$C:$C,Capacity!$C$2,'EIA-860'!$B:$B,Capacity!$B3324,'EIA-860'!$J:$J,Capacity!Q$6,'EIA-860'!$K:$K,Capacity!$C$3)</f>
        <v>0</v>
      </c>
    </row>
    <row r="3325" spans="2:17" x14ac:dyDescent="0.75">
      <c r="B3325" s="90">
        <v>52174</v>
      </c>
      <c r="C3325" s="79">
        <f>SUMIFS('EIA-860'!$F:$F,'EIA-860'!$C:$C,Capacity!$C$2,'EIA-860'!$B:$B,Capacity!$B3325,'EIA-860'!$J:$J,Capacity!C$6,'EIA-860'!$K:$K,Capacity!$C$3)</f>
        <v>0</v>
      </c>
      <c r="D3325" s="79">
        <f>SUMIFS('EIA-860'!$F:$F,'EIA-860'!$C:$C,Capacity!$C$2,'EIA-860'!$B:$B,Capacity!$B3325,'EIA-860'!$J:$J,Capacity!D$6,'EIA-860'!$K:$K,Capacity!$C$3)</f>
        <v>0</v>
      </c>
      <c r="E3325" s="79">
        <f>SUMIFS('EIA-860'!$F:$F,'EIA-860'!$C:$C,Capacity!$C$2,'EIA-860'!$B:$B,Capacity!$B3325,'EIA-860'!$J:$J,Capacity!E$6,'EIA-860'!$K:$K,Capacity!$C$3)</f>
        <v>0</v>
      </c>
      <c r="F3325" s="79">
        <f>SUMIFS('EIA-860'!$F:$F,'EIA-860'!$C:$C,Capacity!$C$2,'EIA-860'!$B:$B,Capacity!$B3325,'EIA-860'!$J:$J,Capacity!F$6,'EIA-860'!$K:$K,Capacity!$C$3)</f>
        <v>0</v>
      </c>
      <c r="G3325" s="79">
        <f>SUMIFS('EIA-860'!$F:$F,'EIA-860'!$C:$C,Capacity!$C$2,'EIA-860'!$B:$B,Capacity!$B3325,'EIA-860'!$J:$J,Capacity!G$6,'EIA-860'!$K:$K,Capacity!$C$3)</f>
        <v>0</v>
      </c>
      <c r="H3325" s="79">
        <f>SUMIFS('EIA-860'!$F:$F,'EIA-860'!$C:$C,Capacity!$C$2,'EIA-860'!$B:$B,Capacity!$B3325,'EIA-860'!$J:$J,Capacity!H$6,'EIA-860'!$K:$K,Capacity!$C$3)</f>
        <v>0</v>
      </c>
      <c r="I3325" s="79">
        <f>SUMIFS('EIA-860'!$F:$F,'EIA-860'!$C:$C,Capacity!$C$2,'EIA-860'!$B:$B,Capacity!$B3325,'EIA-860'!$J:$J,Capacity!I$6,'EIA-860'!$K:$K,Capacity!$C$3)</f>
        <v>0</v>
      </c>
      <c r="J3325" s="79">
        <f>SUMIFS('EIA-860'!$F:$F,'EIA-860'!$C:$C,Capacity!$C$2,'EIA-860'!$B:$B,Capacity!$B3325,'EIA-860'!$J:$J,Capacity!J$6,'EIA-860'!$K:$K,Capacity!$C$3)</f>
        <v>0</v>
      </c>
      <c r="K3325" s="79">
        <f>SUMIFS('EIA-860'!$F:$F,'EIA-860'!$C:$C,Capacity!$C$2,'EIA-860'!$B:$B,Capacity!$B3325,'EIA-860'!$J:$J,Capacity!K$6,'EIA-860'!$K:$K,Capacity!$C$3)</f>
        <v>0</v>
      </c>
      <c r="L3325" s="79">
        <f>SUMIFS('EIA-860'!$F:$F,'EIA-860'!$C:$C,Capacity!$C$2,'EIA-860'!$B:$B,Capacity!$B3325,'EIA-860'!$J:$J,Capacity!L$6,'EIA-860'!$K:$K,Capacity!$C$3)</f>
        <v>0</v>
      </c>
      <c r="M3325" s="79">
        <f>SUMIFS('EIA-860'!$F:$F,'EIA-860'!$C:$C,Capacity!$C$2,'EIA-860'!$B:$B,Capacity!$B3325,'EIA-860'!$J:$J,Capacity!M$6,'EIA-860'!$K:$K,Capacity!$C$3)</f>
        <v>0</v>
      </c>
      <c r="N3325" s="79">
        <f>SUMIFS('EIA-860'!$F:$F,'EIA-860'!$C:$C,Capacity!$C$2,'EIA-860'!$B:$B,Capacity!$B3325,'EIA-860'!$J:$J,Capacity!N$6,'EIA-860'!$K:$K,Capacity!$C$3)</f>
        <v>0</v>
      </c>
      <c r="O3325" s="79">
        <f>SUMIFS('EIA-860'!$F:$F,'EIA-860'!$C:$C,Capacity!$C$2,'EIA-860'!$B:$B,Capacity!$B3325,'EIA-860'!$J:$J,Capacity!O$6,'EIA-860'!$K:$K,Capacity!$C$3)</f>
        <v>0</v>
      </c>
      <c r="P3325" s="79">
        <f>SUMIFS('EIA-860'!$F:$F,'EIA-860'!$C:$C,Capacity!$C$2,'EIA-860'!$B:$B,Capacity!$B3325,'EIA-860'!$J:$J,Capacity!P$6,'EIA-860'!$K:$K,Capacity!$C$3)</f>
        <v>0</v>
      </c>
      <c r="Q3325" s="79">
        <f>SUMIFS('EIA-860'!$F:$F,'EIA-860'!$C:$C,Capacity!$C$2,'EIA-860'!$B:$B,Capacity!$B3325,'EIA-860'!$J:$J,Capacity!Q$6,'EIA-860'!$K:$K,Capacity!$C$3)</f>
        <v>0</v>
      </c>
    </row>
    <row r="3326" spans="2:17" x14ac:dyDescent="0.75">
      <c r="B3326" s="90">
        <v>52175</v>
      </c>
      <c r="C3326" s="79">
        <f>SUMIFS('EIA-860'!$F:$F,'EIA-860'!$C:$C,Capacity!$C$2,'EIA-860'!$B:$B,Capacity!$B3326,'EIA-860'!$J:$J,Capacity!C$6,'EIA-860'!$K:$K,Capacity!$C$3)</f>
        <v>0</v>
      </c>
      <c r="D3326" s="79">
        <f>SUMIFS('EIA-860'!$F:$F,'EIA-860'!$C:$C,Capacity!$C$2,'EIA-860'!$B:$B,Capacity!$B3326,'EIA-860'!$J:$J,Capacity!D$6,'EIA-860'!$K:$K,Capacity!$C$3)</f>
        <v>0</v>
      </c>
      <c r="E3326" s="79">
        <f>SUMIFS('EIA-860'!$F:$F,'EIA-860'!$C:$C,Capacity!$C$2,'EIA-860'!$B:$B,Capacity!$B3326,'EIA-860'!$J:$J,Capacity!E$6,'EIA-860'!$K:$K,Capacity!$C$3)</f>
        <v>0</v>
      </c>
      <c r="F3326" s="79">
        <f>SUMIFS('EIA-860'!$F:$F,'EIA-860'!$C:$C,Capacity!$C$2,'EIA-860'!$B:$B,Capacity!$B3326,'EIA-860'!$J:$J,Capacity!F$6,'EIA-860'!$K:$K,Capacity!$C$3)</f>
        <v>0</v>
      </c>
      <c r="G3326" s="79">
        <f>SUMIFS('EIA-860'!$F:$F,'EIA-860'!$C:$C,Capacity!$C$2,'EIA-860'!$B:$B,Capacity!$B3326,'EIA-860'!$J:$J,Capacity!G$6,'EIA-860'!$K:$K,Capacity!$C$3)</f>
        <v>0</v>
      </c>
      <c r="H3326" s="79">
        <f>SUMIFS('EIA-860'!$F:$F,'EIA-860'!$C:$C,Capacity!$C$2,'EIA-860'!$B:$B,Capacity!$B3326,'EIA-860'!$J:$J,Capacity!H$6,'EIA-860'!$K:$K,Capacity!$C$3)</f>
        <v>0</v>
      </c>
      <c r="I3326" s="79">
        <f>SUMIFS('EIA-860'!$F:$F,'EIA-860'!$C:$C,Capacity!$C$2,'EIA-860'!$B:$B,Capacity!$B3326,'EIA-860'!$J:$J,Capacity!I$6,'EIA-860'!$K:$K,Capacity!$C$3)</f>
        <v>0</v>
      </c>
      <c r="J3326" s="79">
        <f>SUMIFS('EIA-860'!$F:$F,'EIA-860'!$C:$C,Capacity!$C$2,'EIA-860'!$B:$B,Capacity!$B3326,'EIA-860'!$J:$J,Capacity!J$6,'EIA-860'!$K:$K,Capacity!$C$3)</f>
        <v>0</v>
      </c>
      <c r="K3326" s="79">
        <f>SUMIFS('EIA-860'!$F:$F,'EIA-860'!$C:$C,Capacity!$C$2,'EIA-860'!$B:$B,Capacity!$B3326,'EIA-860'!$J:$J,Capacity!K$6,'EIA-860'!$K:$K,Capacity!$C$3)</f>
        <v>0</v>
      </c>
      <c r="L3326" s="79">
        <f>SUMIFS('EIA-860'!$F:$F,'EIA-860'!$C:$C,Capacity!$C$2,'EIA-860'!$B:$B,Capacity!$B3326,'EIA-860'!$J:$J,Capacity!L$6,'EIA-860'!$K:$K,Capacity!$C$3)</f>
        <v>0</v>
      </c>
      <c r="M3326" s="79">
        <f>SUMIFS('EIA-860'!$F:$F,'EIA-860'!$C:$C,Capacity!$C$2,'EIA-860'!$B:$B,Capacity!$B3326,'EIA-860'!$J:$J,Capacity!M$6,'EIA-860'!$K:$K,Capacity!$C$3)</f>
        <v>0</v>
      </c>
      <c r="N3326" s="79">
        <f>SUMIFS('EIA-860'!$F:$F,'EIA-860'!$C:$C,Capacity!$C$2,'EIA-860'!$B:$B,Capacity!$B3326,'EIA-860'!$J:$J,Capacity!N$6,'EIA-860'!$K:$K,Capacity!$C$3)</f>
        <v>0</v>
      </c>
      <c r="O3326" s="79">
        <f>SUMIFS('EIA-860'!$F:$F,'EIA-860'!$C:$C,Capacity!$C$2,'EIA-860'!$B:$B,Capacity!$B3326,'EIA-860'!$J:$J,Capacity!O$6,'EIA-860'!$K:$K,Capacity!$C$3)</f>
        <v>0</v>
      </c>
      <c r="P3326" s="79">
        <f>SUMIFS('EIA-860'!$F:$F,'EIA-860'!$C:$C,Capacity!$C$2,'EIA-860'!$B:$B,Capacity!$B3326,'EIA-860'!$J:$J,Capacity!P$6,'EIA-860'!$K:$K,Capacity!$C$3)</f>
        <v>0</v>
      </c>
      <c r="Q3326" s="79">
        <f>SUMIFS('EIA-860'!$F:$F,'EIA-860'!$C:$C,Capacity!$C$2,'EIA-860'!$B:$B,Capacity!$B3326,'EIA-860'!$J:$J,Capacity!Q$6,'EIA-860'!$K:$K,Capacity!$C$3)</f>
        <v>0</v>
      </c>
    </row>
    <row r="3327" spans="2:17" x14ac:dyDescent="0.75">
      <c r="B3327" s="90">
        <v>52176</v>
      </c>
      <c r="C3327" s="79">
        <f>SUMIFS('EIA-860'!$F:$F,'EIA-860'!$C:$C,Capacity!$C$2,'EIA-860'!$B:$B,Capacity!$B3327,'EIA-860'!$J:$J,Capacity!C$6,'EIA-860'!$K:$K,Capacity!$C$3)</f>
        <v>0</v>
      </c>
      <c r="D3327" s="79">
        <f>SUMIFS('EIA-860'!$F:$F,'EIA-860'!$C:$C,Capacity!$C$2,'EIA-860'!$B:$B,Capacity!$B3327,'EIA-860'!$J:$J,Capacity!D$6,'EIA-860'!$K:$K,Capacity!$C$3)</f>
        <v>0</v>
      </c>
      <c r="E3327" s="79">
        <f>SUMIFS('EIA-860'!$F:$F,'EIA-860'!$C:$C,Capacity!$C$2,'EIA-860'!$B:$B,Capacity!$B3327,'EIA-860'!$J:$J,Capacity!E$6,'EIA-860'!$K:$K,Capacity!$C$3)</f>
        <v>0</v>
      </c>
      <c r="F3327" s="79">
        <f>SUMIFS('EIA-860'!$F:$F,'EIA-860'!$C:$C,Capacity!$C$2,'EIA-860'!$B:$B,Capacity!$B3327,'EIA-860'!$J:$J,Capacity!F$6,'EIA-860'!$K:$K,Capacity!$C$3)</f>
        <v>0</v>
      </c>
      <c r="G3327" s="79">
        <f>SUMIFS('EIA-860'!$F:$F,'EIA-860'!$C:$C,Capacity!$C$2,'EIA-860'!$B:$B,Capacity!$B3327,'EIA-860'!$J:$J,Capacity!G$6,'EIA-860'!$K:$K,Capacity!$C$3)</f>
        <v>0</v>
      </c>
      <c r="H3327" s="79">
        <f>SUMIFS('EIA-860'!$F:$F,'EIA-860'!$C:$C,Capacity!$C$2,'EIA-860'!$B:$B,Capacity!$B3327,'EIA-860'!$J:$J,Capacity!H$6,'EIA-860'!$K:$K,Capacity!$C$3)</f>
        <v>0</v>
      </c>
      <c r="I3327" s="79">
        <f>SUMIFS('EIA-860'!$F:$F,'EIA-860'!$C:$C,Capacity!$C$2,'EIA-860'!$B:$B,Capacity!$B3327,'EIA-860'!$J:$J,Capacity!I$6,'EIA-860'!$K:$K,Capacity!$C$3)</f>
        <v>0</v>
      </c>
      <c r="J3327" s="79">
        <f>SUMIFS('EIA-860'!$F:$F,'EIA-860'!$C:$C,Capacity!$C$2,'EIA-860'!$B:$B,Capacity!$B3327,'EIA-860'!$J:$J,Capacity!J$6,'EIA-860'!$K:$K,Capacity!$C$3)</f>
        <v>0</v>
      </c>
      <c r="K3327" s="79">
        <f>SUMIFS('EIA-860'!$F:$F,'EIA-860'!$C:$C,Capacity!$C$2,'EIA-860'!$B:$B,Capacity!$B3327,'EIA-860'!$J:$J,Capacity!K$6,'EIA-860'!$K:$K,Capacity!$C$3)</f>
        <v>0</v>
      </c>
      <c r="L3327" s="79">
        <f>SUMIFS('EIA-860'!$F:$F,'EIA-860'!$C:$C,Capacity!$C$2,'EIA-860'!$B:$B,Capacity!$B3327,'EIA-860'!$J:$J,Capacity!L$6,'EIA-860'!$K:$K,Capacity!$C$3)</f>
        <v>0</v>
      </c>
      <c r="M3327" s="79">
        <f>SUMIFS('EIA-860'!$F:$F,'EIA-860'!$C:$C,Capacity!$C$2,'EIA-860'!$B:$B,Capacity!$B3327,'EIA-860'!$J:$J,Capacity!M$6,'EIA-860'!$K:$K,Capacity!$C$3)</f>
        <v>0</v>
      </c>
      <c r="N3327" s="79">
        <f>SUMIFS('EIA-860'!$F:$F,'EIA-860'!$C:$C,Capacity!$C$2,'EIA-860'!$B:$B,Capacity!$B3327,'EIA-860'!$J:$J,Capacity!N$6,'EIA-860'!$K:$K,Capacity!$C$3)</f>
        <v>0</v>
      </c>
      <c r="O3327" s="79">
        <f>SUMIFS('EIA-860'!$F:$F,'EIA-860'!$C:$C,Capacity!$C$2,'EIA-860'!$B:$B,Capacity!$B3327,'EIA-860'!$J:$J,Capacity!O$6,'EIA-860'!$K:$K,Capacity!$C$3)</f>
        <v>0</v>
      </c>
      <c r="P3327" s="79">
        <f>SUMIFS('EIA-860'!$F:$F,'EIA-860'!$C:$C,Capacity!$C$2,'EIA-860'!$B:$B,Capacity!$B3327,'EIA-860'!$J:$J,Capacity!P$6,'EIA-860'!$K:$K,Capacity!$C$3)</f>
        <v>0</v>
      </c>
      <c r="Q3327" s="79">
        <f>SUMIFS('EIA-860'!$F:$F,'EIA-860'!$C:$C,Capacity!$C$2,'EIA-860'!$B:$B,Capacity!$B3327,'EIA-860'!$J:$J,Capacity!Q$6,'EIA-860'!$K:$K,Capacity!$C$3)</f>
        <v>0</v>
      </c>
    </row>
    <row r="3328" spans="2:17" x14ac:dyDescent="0.75">
      <c r="B3328" s="90">
        <v>52184</v>
      </c>
      <c r="C3328" s="79">
        <f>SUMIFS('EIA-860'!$F:$F,'EIA-860'!$C:$C,Capacity!$C$2,'EIA-860'!$B:$B,Capacity!$B3328,'EIA-860'!$J:$J,Capacity!C$6,'EIA-860'!$K:$K,Capacity!$C$3)</f>
        <v>0</v>
      </c>
      <c r="D3328" s="79">
        <f>SUMIFS('EIA-860'!$F:$F,'EIA-860'!$C:$C,Capacity!$C$2,'EIA-860'!$B:$B,Capacity!$B3328,'EIA-860'!$J:$J,Capacity!D$6,'EIA-860'!$K:$K,Capacity!$C$3)</f>
        <v>0</v>
      </c>
      <c r="E3328" s="79">
        <f>SUMIFS('EIA-860'!$F:$F,'EIA-860'!$C:$C,Capacity!$C$2,'EIA-860'!$B:$B,Capacity!$B3328,'EIA-860'!$J:$J,Capacity!E$6,'EIA-860'!$K:$K,Capacity!$C$3)</f>
        <v>0</v>
      </c>
      <c r="F3328" s="79">
        <f>SUMIFS('EIA-860'!$F:$F,'EIA-860'!$C:$C,Capacity!$C$2,'EIA-860'!$B:$B,Capacity!$B3328,'EIA-860'!$J:$J,Capacity!F$6,'EIA-860'!$K:$K,Capacity!$C$3)</f>
        <v>0</v>
      </c>
      <c r="G3328" s="79">
        <f>SUMIFS('EIA-860'!$F:$F,'EIA-860'!$C:$C,Capacity!$C$2,'EIA-860'!$B:$B,Capacity!$B3328,'EIA-860'!$J:$J,Capacity!G$6,'EIA-860'!$K:$K,Capacity!$C$3)</f>
        <v>0</v>
      </c>
      <c r="H3328" s="79">
        <f>SUMIFS('EIA-860'!$F:$F,'EIA-860'!$C:$C,Capacity!$C$2,'EIA-860'!$B:$B,Capacity!$B3328,'EIA-860'!$J:$J,Capacity!H$6,'EIA-860'!$K:$K,Capacity!$C$3)</f>
        <v>0</v>
      </c>
      <c r="I3328" s="79">
        <f>SUMIFS('EIA-860'!$F:$F,'EIA-860'!$C:$C,Capacity!$C$2,'EIA-860'!$B:$B,Capacity!$B3328,'EIA-860'!$J:$J,Capacity!I$6,'EIA-860'!$K:$K,Capacity!$C$3)</f>
        <v>0</v>
      </c>
      <c r="J3328" s="79">
        <f>SUMIFS('EIA-860'!$F:$F,'EIA-860'!$C:$C,Capacity!$C$2,'EIA-860'!$B:$B,Capacity!$B3328,'EIA-860'!$J:$J,Capacity!J$6,'EIA-860'!$K:$K,Capacity!$C$3)</f>
        <v>0</v>
      </c>
      <c r="K3328" s="79">
        <f>SUMIFS('EIA-860'!$F:$F,'EIA-860'!$C:$C,Capacity!$C$2,'EIA-860'!$B:$B,Capacity!$B3328,'EIA-860'!$J:$J,Capacity!K$6,'EIA-860'!$K:$K,Capacity!$C$3)</f>
        <v>0</v>
      </c>
      <c r="L3328" s="79">
        <f>SUMIFS('EIA-860'!$F:$F,'EIA-860'!$C:$C,Capacity!$C$2,'EIA-860'!$B:$B,Capacity!$B3328,'EIA-860'!$J:$J,Capacity!L$6,'EIA-860'!$K:$K,Capacity!$C$3)</f>
        <v>0</v>
      </c>
      <c r="M3328" s="79">
        <f>SUMIFS('EIA-860'!$F:$F,'EIA-860'!$C:$C,Capacity!$C$2,'EIA-860'!$B:$B,Capacity!$B3328,'EIA-860'!$J:$J,Capacity!M$6,'EIA-860'!$K:$K,Capacity!$C$3)</f>
        <v>0</v>
      </c>
      <c r="N3328" s="79">
        <f>SUMIFS('EIA-860'!$F:$F,'EIA-860'!$C:$C,Capacity!$C$2,'EIA-860'!$B:$B,Capacity!$B3328,'EIA-860'!$J:$J,Capacity!N$6,'EIA-860'!$K:$K,Capacity!$C$3)</f>
        <v>0</v>
      </c>
      <c r="O3328" s="79">
        <f>SUMIFS('EIA-860'!$F:$F,'EIA-860'!$C:$C,Capacity!$C$2,'EIA-860'!$B:$B,Capacity!$B3328,'EIA-860'!$J:$J,Capacity!O$6,'EIA-860'!$K:$K,Capacity!$C$3)</f>
        <v>0</v>
      </c>
      <c r="P3328" s="79">
        <f>SUMIFS('EIA-860'!$F:$F,'EIA-860'!$C:$C,Capacity!$C$2,'EIA-860'!$B:$B,Capacity!$B3328,'EIA-860'!$J:$J,Capacity!P$6,'EIA-860'!$K:$K,Capacity!$C$3)</f>
        <v>0</v>
      </c>
      <c r="Q3328" s="79">
        <f>SUMIFS('EIA-860'!$F:$F,'EIA-860'!$C:$C,Capacity!$C$2,'EIA-860'!$B:$B,Capacity!$B3328,'EIA-860'!$J:$J,Capacity!Q$6,'EIA-860'!$K:$K,Capacity!$C$3)</f>
        <v>0</v>
      </c>
    </row>
    <row r="3329" spans="2:17" x14ac:dyDescent="0.75">
      <c r="B3329" s="90">
        <v>52186</v>
      </c>
      <c r="C3329" s="79">
        <f>SUMIFS('EIA-860'!$F:$F,'EIA-860'!$C:$C,Capacity!$C$2,'EIA-860'!$B:$B,Capacity!$B3329,'EIA-860'!$J:$J,Capacity!C$6,'EIA-860'!$K:$K,Capacity!$C$3)</f>
        <v>0</v>
      </c>
      <c r="D3329" s="79">
        <f>SUMIFS('EIA-860'!$F:$F,'EIA-860'!$C:$C,Capacity!$C$2,'EIA-860'!$B:$B,Capacity!$B3329,'EIA-860'!$J:$J,Capacity!D$6,'EIA-860'!$K:$K,Capacity!$C$3)</f>
        <v>0</v>
      </c>
      <c r="E3329" s="79">
        <f>SUMIFS('EIA-860'!$F:$F,'EIA-860'!$C:$C,Capacity!$C$2,'EIA-860'!$B:$B,Capacity!$B3329,'EIA-860'!$J:$J,Capacity!E$6,'EIA-860'!$K:$K,Capacity!$C$3)</f>
        <v>0</v>
      </c>
      <c r="F3329" s="79">
        <f>SUMIFS('EIA-860'!$F:$F,'EIA-860'!$C:$C,Capacity!$C$2,'EIA-860'!$B:$B,Capacity!$B3329,'EIA-860'!$J:$J,Capacity!F$6,'EIA-860'!$K:$K,Capacity!$C$3)</f>
        <v>0</v>
      </c>
      <c r="G3329" s="79">
        <f>SUMIFS('EIA-860'!$F:$F,'EIA-860'!$C:$C,Capacity!$C$2,'EIA-860'!$B:$B,Capacity!$B3329,'EIA-860'!$J:$J,Capacity!G$6,'EIA-860'!$K:$K,Capacity!$C$3)</f>
        <v>0</v>
      </c>
      <c r="H3329" s="79">
        <f>SUMIFS('EIA-860'!$F:$F,'EIA-860'!$C:$C,Capacity!$C$2,'EIA-860'!$B:$B,Capacity!$B3329,'EIA-860'!$J:$J,Capacity!H$6,'EIA-860'!$K:$K,Capacity!$C$3)</f>
        <v>0</v>
      </c>
      <c r="I3329" s="79">
        <f>SUMIFS('EIA-860'!$F:$F,'EIA-860'!$C:$C,Capacity!$C$2,'EIA-860'!$B:$B,Capacity!$B3329,'EIA-860'!$J:$J,Capacity!I$6,'EIA-860'!$K:$K,Capacity!$C$3)</f>
        <v>0</v>
      </c>
      <c r="J3329" s="79">
        <f>SUMIFS('EIA-860'!$F:$F,'EIA-860'!$C:$C,Capacity!$C$2,'EIA-860'!$B:$B,Capacity!$B3329,'EIA-860'!$J:$J,Capacity!J$6,'EIA-860'!$K:$K,Capacity!$C$3)</f>
        <v>0</v>
      </c>
      <c r="K3329" s="79">
        <f>SUMIFS('EIA-860'!$F:$F,'EIA-860'!$C:$C,Capacity!$C$2,'EIA-860'!$B:$B,Capacity!$B3329,'EIA-860'!$J:$J,Capacity!K$6,'EIA-860'!$K:$K,Capacity!$C$3)</f>
        <v>0</v>
      </c>
      <c r="L3329" s="79">
        <f>SUMIFS('EIA-860'!$F:$F,'EIA-860'!$C:$C,Capacity!$C$2,'EIA-860'!$B:$B,Capacity!$B3329,'EIA-860'!$J:$J,Capacity!L$6,'EIA-860'!$K:$K,Capacity!$C$3)</f>
        <v>0</v>
      </c>
      <c r="M3329" s="79">
        <f>SUMIFS('EIA-860'!$F:$F,'EIA-860'!$C:$C,Capacity!$C$2,'EIA-860'!$B:$B,Capacity!$B3329,'EIA-860'!$J:$J,Capacity!M$6,'EIA-860'!$K:$K,Capacity!$C$3)</f>
        <v>0</v>
      </c>
      <c r="N3329" s="79">
        <f>SUMIFS('EIA-860'!$F:$F,'EIA-860'!$C:$C,Capacity!$C$2,'EIA-860'!$B:$B,Capacity!$B3329,'EIA-860'!$J:$J,Capacity!N$6,'EIA-860'!$K:$K,Capacity!$C$3)</f>
        <v>0</v>
      </c>
      <c r="O3329" s="79">
        <f>SUMIFS('EIA-860'!$F:$F,'EIA-860'!$C:$C,Capacity!$C$2,'EIA-860'!$B:$B,Capacity!$B3329,'EIA-860'!$J:$J,Capacity!O$6,'EIA-860'!$K:$K,Capacity!$C$3)</f>
        <v>0</v>
      </c>
      <c r="P3329" s="79">
        <f>SUMIFS('EIA-860'!$F:$F,'EIA-860'!$C:$C,Capacity!$C$2,'EIA-860'!$B:$B,Capacity!$B3329,'EIA-860'!$J:$J,Capacity!P$6,'EIA-860'!$K:$K,Capacity!$C$3)</f>
        <v>0</v>
      </c>
      <c r="Q3329" s="79">
        <f>SUMIFS('EIA-860'!$F:$F,'EIA-860'!$C:$C,Capacity!$C$2,'EIA-860'!$B:$B,Capacity!$B3329,'EIA-860'!$J:$J,Capacity!Q$6,'EIA-860'!$K:$K,Capacity!$C$3)</f>
        <v>0</v>
      </c>
    </row>
    <row r="3330" spans="2:17" x14ac:dyDescent="0.75">
      <c r="B3330" s="90">
        <v>52187</v>
      </c>
      <c r="C3330" s="79">
        <f>SUMIFS('EIA-860'!$F:$F,'EIA-860'!$C:$C,Capacity!$C$2,'EIA-860'!$B:$B,Capacity!$B3330,'EIA-860'!$J:$J,Capacity!C$6,'EIA-860'!$K:$K,Capacity!$C$3)</f>
        <v>3.9</v>
      </c>
      <c r="D3330" s="79">
        <f>SUMIFS('EIA-860'!$F:$F,'EIA-860'!$C:$C,Capacity!$C$2,'EIA-860'!$B:$B,Capacity!$B3330,'EIA-860'!$J:$J,Capacity!D$6,'EIA-860'!$K:$K,Capacity!$C$3)</f>
        <v>0</v>
      </c>
      <c r="E3330" s="79">
        <f>SUMIFS('EIA-860'!$F:$F,'EIA-860'!$C:$C,Capacity!$C$2,'EIA-860'!$B:$B,Capacity!$B3330,'EIA-860'!$J:$J,Capacity!E$6,'EIA-860'!$K:$K,Capacity!$C$3)</f>
        <v>0</v>
      </c>
      <c r="F3330" s="79">
        <f>SUMIFS('EIA-860'!$F:$F,'EIA-860'!$C:$C,Capacity!$C$2,'EIA-860'!$B:$B,Capacity!$B3330,'EIA-860'!$J:$J,Capacity!F$6,'EIA-860'!$K:$K,Capacity!$C$3)</f>
        <v>0</v>
      </c>
      <c r="G3330" s="79">
        <f>SUMIFS('EIA-860'!$F:$F,'EIA-860'!$C:$C,Capacity!$C$2,'EIA-860'!$B:$B,Capacity!$B3330,'EIA-860'!$J:$J,Capacity!G$6,'EIA-860'!$K:$K,Capacity!$C$3)</f>
        <v>0</v>
      </c>
      <c r="H3330" s="79">
        <f>SUMIFS('EIA-860'!$F:$F,'EIA-860'!$C:$C,Capacity!$C$2,'EIA-860'!$B:$B,Capacity!$B3330,'EIA-860'!$J:$J,Capacity!H$6,'EIA-860'!$K:$K,Capacity!$C$3)</f>
        <v>0</v>
      </c>
      <c r="I3330" s="79">
        <f>SUMIFS('EIA-860'!$F:$F,'EIA-860'!$C:$C,Capacity!$C$2,'EIA-860'!$B:$B,Capacity!$B3330,'EIA-860'!$J:$J,Capacity!I$6,'EIA-860'!$K:$K,Capacity!$C$3)</f>
        <v>0</v>
      </c>
      <c r="J3330" s="79">
        <f>SUMIFS('EIA-860'!$F:$F,'EIA-860'!$C:$C,Capacity!$C$2,'EIA-860'!$B:$B,Capacity!$B3330,'EIA-860'!$J:$J,Capacity!J$6,'EIA-860'!$K:$K,Capacity!$C$3)</f>
        <v>0</v>
      </c>
      <c r="K3330" s="79">
        <f>SUMIFS('EIA-860'!$F:$F,'EIA-860'!$C:$C,Capacity!$C$2,'EIA-860'!$B:$B,Capacity!$B3330,'EIA-860'!$J:$J,Capacity!K$6,'EIA-860'!$K:$K,Capacity!$C$3)</f>
        <v>0</v>
      </c>
      <c r="L3330" s="79">
        <f>SUMIFS('EIA-860'!$F:$F,'EIA-860'!$C:$C,Capacity!$C$2,'EIA-860'!$B:$B,Capacity!$B3330,'EIA-860'!$J:$J,Capacity!L$6,'EIA-860'!$K:$K,Capacity!$C$3)</f>
        <v>0</v>
      </c>
      <c r="M3330" s="79">
        <f>SUMIFS('EIA-860'!$F:$F,'EIA-860'!$C:$C,Capacity!$C$2,'EIA-860'!$B:$B,Capacity!$B3330,'EIA-860'!$J:$J,Capacity!M$6,'EIA-860'!$K:$K,Capacity!$C$3)</f>
        <v>0</v>
      </c>
      <c r="N3330" s="79">
        <f>SUMIFS('EIA-860'!$F:$F,'EIA-860'!$C:$C,Capacity!$C$2,'EIA-860'!$B:$B,Capacity!$B3330,'EIA-860'!$J:$J,Capacity!N$6,'EIA-860'!$K:$K,Capacity!$C$3)</f>
        <v>0</v>
      </c>
      <c r="O3330" s="79">
        <f>SUMIFS('EIA-860'!$F:$F,'EIA-860'!$C:$C,Capacity!$C$2,'EIA-860'!$B:$B,Capacity!$B3330,'EIA-860'!$J:$J,Capacity!O$6,'EIA-860'!$K:$K,Capacity!$C$3)</f>
        <v>0</v>
      </c>
      <c r="P3330" s="79">
        <f>SUMIFS('EIA-860'!$F:$F,'EIA-860'!$C:$C,Capacity!$C$2,'EIA-860'!$B:$B,Capacity!$B3330,'EIA-860'!$J:$J,Capacity!P$6,'EIA-860'!$K:$K,Capacity!$C$3)</f>
        <v>0</v>
      </c>
      <c r="Q3330" s="79">
        <f>SUMIFS('EIA-860'!$F:$F,'EIA-860'!$C:$C,Capacity!$C$2,'EIA-860'!$B:$B,Capacity!$B3330,'EIA-860'!$J:$J,Capacity!Q$6,'EIA-860'!$K:$K,Capacity!$C$3)</f>
        <v>0</v>
      </c>
    </row>
    <row r="3331" spans="2:17" x14ac:dyDescent="0.75">
      <c r="B3331" s="90">
        <v>52193</v>
      </c>
      <c r="C3331" s="79">
        <f>SUMIFS('EIA-860'!$F:$F,'EIA-860'!$C:$C,Capacity!$C$2,'EIA-860'!$B:$B,Capacity!$B3331,'EIA-860'!$J:$J,Capacity!C$6,'EIA-860'!$K:$K,Capacity!$C$3)</f>
        <v>0</v>
      </c>
      <c r="D3331" s="79">
        <f>SUMIFS('EIA-860'!$F:$F,'EIA-860'!$C:$C,Capacity!$C$2,'EIA-860'!$B:$B,Capacity!$B3331,'EIA-860'!$J:$J,Capacity!D$6,'EIA-860'!$K:$K,Capacity!$C$3)</f>
        <v>0</v>
      </c>
      <c r="E3331" s="79">
        <f>SUMIFS('EIA-860'!$F:$F,'EIA-860'!$C:$C,Capacity!$C$2,'EIA-860'!$B:$B,Capacity!$B3331,'EIA-860'!$J:$J,Capacity!E$6,'EIA-860'!$K:$K,Capacity!$C$3)</f>
        <v>0</v>
      </c>
      <c r="F3331" s="79">
        <f>SUMIFS('EIA-860'!$F:$F,'EIA-860'!$C:$C,Capacity!$C$2,'EIA-860'!$B:$B,Capacity!$B3331,'EIA-860'!$J:$J,Capacity!F$6,'EIA-860'!$K:$K,Capacity!$C$3)</f>
        <v>0</v>
      </c>
      <c r="G3331" s="79">
        <f>SUMIFS('EIA-860'!$F:$F,'EIA-860'!$C:$C,Capacity!$C$2,'EIA-860'!$B:$B,Capacity!$B3331,'EIA-860'!$J:$J,Capacity!G$6,'EIA-860'!$K:$K,Capacity!$C$3)</f>
        <v>0</v>
      </c>
      <c r="H3331" s="79">
        <f>SUMIFS('EIA-860'!$F:$F,'EIA-860'!$C:$C,Capacity!$C$2,'EIA-860'!$B:$B,Capacity!$B3331,'EIA-860'!$J:$J,Capacity!H$6,'EIA-860'!$K:$K,Capacity!$C$3)</f>
        <v>0</v>
      </c>
      <c r="I3331" s="79">
        <f>SUMIFS('EIA-860'!$F:$F,'EIA-860'!$C:$C,Capacity!$C$2,'EIA-860'!$B:$B,Capacity!$B3331,'EIA-860'!$J:$J,Capacity!I$6,'EIA-860'!$K:$K,Capacity!$C$3)</f>
        <v>0</v>
      </c>
      <c r="J3331" s="79">
        <f>SUMIFS('EIA-860'!$F:$F,'EIA-860'!$C:$C,Capacity!$C$2,'EIA-860'!$B:$B,Capacity!$B3331,'EIA-860'!$J:$J,Capacity!J$6,'EIA-860'!$K:$K,Capacity!$C$3)</f>
        <v>0</v>
      </c>
      <c r="K3331" s="79">
        <f>SUMIFS('EIA-860'!$F:$F,'EIA-860'!$C:$C,Capacity!$C$2,'EIA-860'!$B:$B,Capacity!$B3331,'EIA-860'!$J:$J,Capacity!K$6,'EIA-860'!$K:$K,Capacity!$C$3)</f>
        <v>0</v>
      </c>
      <c r="L3331" s="79">
        <f>SUMIFS('EIA-860'!$F:$F,'EIA-860'!$C:$C,Capacity!$C$2,'EIA-860'!$B:$B,Capacity!$B3331,'EIA-860'!$J:$J,Capacity!L$6,'EIA-860'!$K:$K,Capacity!$C$3)</f>
        <v>0</v>
      </c>
      <c r="M3331" s="79">
        <f>SUMIFS('EIA-860'!$F:$F,'EIA-860'!$C:$C,Capacity!$C$2,'EIA-860'!$B:$B,Capacity!$B3331,'EIA-860'!$J:$J,Capacity!M$6,'EIA-860'!$K:$K,Capacity!$C$3)</f>
        <v>0</v>
      </c>
      <c r="N3331" s="79">
        <f>SUMIFS('EIA-860'!$F:$F,'EIA-860'!$C:$C,Capacity!$C$2,'EIA-860'!$B:$B,Capacity!$B3331,'EIA-860'!$J:$J,Capacity!N$6,'EIA-860'!$K:$K,Capacity!$C$3)</f>
        <v>0</v>
      </c>
      <c r="O3331" s="79">
        <f>SUMIFS('EIA-860'!$F:$F,'EIA-860'!$C:$C,Capacity!$C$2,'EIA-860'!$B:$B,Capacity!$B3331,'EIA-860'!$J:$J,Capacity!O$6,'EIA-860'!$K:$K,Capacity!$C$3)</f>
        <v>0</v>
      </c>
      <c r="P3331" s="79">
        <f>SUMIFS('EIA-860'!$F:$F,'EIA-860'!$C:$C,Capacity!$C$2,'EIA-860'!$B:$B,Capacity!$B3331,'EIA-860'!$J:$J,Capacity!P$6,'EIA-860'!$K:$K,Capacity!$C$3)</f>
        <v>0</v>
      </c>
      <c r="Q3331" s="79">
        <f>SUMIFS('EIA-860'!$F:$F,'EIA-860'!$C:$C,Capacity!$C$2,'EIA-860'!$B:$B,Capacity!$B3331,'EIA-860'!$J:$J,Capacity!Q$6,'EIA-860'!$K:$K,Capacity!$C$3)</f>
        <v>0</v>
      </c>
    </row>
    <row r="3332" spans="2:17" x14ac:dyDescent="0.75">
      <c r="B3332" s="90">
        <v>54004</v>
      </c>
      <c r="C3332" s="79">
        <f>SUMIFS('EIA-860'!$F:$F,'EIA-860'!$C:$C,Capacity!$C$2,'EIA-860'!$B:$B,Capacity!$B3332,'EIA-860'!$J:$J,Capacity!C$6,'EIA-860'!$K:$K,Capacity!$C$3)</f>
        <v>0</v>
      </c>
      <c r="D3332" s="79">
        <f>SUMIFS('EIA-860'!$F:$F,'EIA-860'!$C:$C,Capacity!$C$2,'EIA-860'!$B:$B,Capacity!$B3332,'EIA-860'!$J:$J,Capacity!D$6,'EIA-860'!$K:$K,Capacity!$C$3)</f>
        <v>0</v>
      </c>
      <c r="E3332" s="79">
        <f>SUMIFS('EIA-860'!$F:$F,'EIA-860'!$C:$C,Capacity!$C$2,'EIA-860'!$B:$B,Capacity!$B3332,'EIA-860'!$J:$J,Capacity!E$6,'EIA-860'!$K:$K,Capacity!$C$3)</f>
        <v>0</v>
      </c>
      <c r="F3332" s="79">
        <f>SUMIFS('EIA-860'!$F:$F,'EIA-860'!$C:$C,Capacity!$C$2,'EIA-860'!$B:$B,Capacity!$B3332,'EIA-860'!$J:$J,Capacity!F$6,'EIA-860'!$K:$K,Capacity!$C$3)</f>
        <v>0</v>
      </c>
      <c r="G3332" s="79">
        <f>SUMIFS('EIA-860'!$F:$F,'EIA-860'!$C:$C,Capacity!$C$2,'EIA-860'!$B:$B,Capacity!$B3332,'EIA-860'!$J:$J,Capacity!G$6,'EIA-860'!$K:$K,Capacity!$C$3)</f>
        <v>0</v>
      </c>
      <c r="H3332" s="79">
        <f>SUMIFS('EIA-860'!$F:$F,'EIA-860'!$C:$C,Capacity!$C$2,'EIA-860'!$B:$B,Capacity!$B3332,'EIA-860'!$J:$J,Capacity!H$6,'EIA-860'!$K:$K,Capacity!$C$3)</f>
        <v>0</v>
      </c>
      <c r="I3332" s="79">
        <f>SUMIFS('EIA-860'!$F:$F,'EIA-860'!$C:$C,Capacity!$C$2,'EIA-860'!$B:$B,Capacity!$B3332,'EIA-860'!$J:$J,Capacity!I$6,'EIA-860'!$K:$K,Capacity!$C$3)</f>
        <v>0</v>
      </c>
      <c r="J3332" s="79">
        <f>SUMIFS('EIA-860'!$F:$F,'EIA-860'!$C:$C,Capacity!$C$2,'EIA-860'!$B:$B,Capacity!$B3332,'EIA-860'!$J:$J,Capacity!J$6,'EIA-860'!$K:$K,Capacity!$C$3)</f>
        <v>0</v>
      </c>
      <c r="K3332" s="79">
        <f>SUMIFS('EIA-860'!$F:$F,'EIA-860'!$C:$C,Capacity!$C$2,'EIA-860'!$B:$B,Capacity!$B3332,'EIA-860'!$J:$J,Capacity!K$6,'EIA-860'!$K:$K,Capacity!$C$3)</f>
        <v>0</v>
      </c>
      <c r="L3332" s="79">
        <f>SUMIFS('EIA-860'!$F:$F,'EIA-860'!$C:$C,Capacity!$C$2,'EIA-860'!$B:$B,Capacity!$B3332,'EIA-860'!$J:$J,Capacity!L$6,'EIA-860'!$K:$K,Capacity!$C$3)</f>
        <v>0</v>
      </c>
      <c r="M3332" s="79">
        <f>SUMIFS('EIA-860'!$F:$F,'EIA-860'!$C:$C,Capacity!$C$2,'EIA-860'!$B:$B,Capacity!$B3332,'EIA-860'!$J:$J,Capacity!M$6,'EIA-860'!$K:$K,Capacity!$C$3)</f>
        <v>0</v>
      </c>
      <c r="N3332" s="79">
        <f>SUMIFS('EIA-860'!$F:$F,'EIA-860'!$C:$C,Capacity!$C$2,'EIA-860'!$B:$B,Capacity!$B3332,'EIA-860'!$J:$J,Capacity!N$6,'EIA-860'!$K:$K,Capacity!$C$3)</f>
        <v>0</v>
      </c>
      <c r="O3332" s="79">
        <f>SUMIFS('EIA-860'!$F:$F,'EIA-860'!$C:$C,Capacity!$C$2,'EIA-860'!$B:$B,Capacity!$B3332,'EIA-860'!$J:$J,Capacity!O$6,'EIA-860'!$K:$K,Capacity!$C$3)</f>
        <v>0</v>
      </c>
      <c r="P3332" s="79">
        <f>SUMIFS('EIA-860'!$F:$F,'EIA-860'!$C:$C,Capacity!$C$2,'EIA-860'!$B:$B,Capacity!$B3332,'EIA-860'!$J:$J,Capacity!P$6,'EIA-860'!$K:$K,Capacity!$C$3)</f>
        <v>0</v>
      </c>
      <c r="Q3332" s="79">
        <f>SUMIFS('EIA-860'!$F:$F,'EIA-860'!$C:$C,Capacity!$C$2,'EIA-860'!$B:$B,Capacity!$B3332,'EIA-860'!$J:$J,Capacity!Q$6,'EIA-860'!$K:$K,Capacity!$C$3)</f>
        <v>0</v>
      </c>
    </row>
    <row r="3333" spans="2:17" x14ac:dyDescent="0.75">
      <c r="B3333" s="90">
        <v>54006</v>
      </c>
      <c r="C3333" s="79">
        <f>SUMIFS('EIA-860'!$F:$F,'EIA-860'!$C:$C,Capacity!$C$2,'EIA-860'!$B:$B,Capacity!$B3333,'EIA-860'!$J:$J,Capacity!C$6,'EIA-860'!$K:$K,Capacity!$C$3)</f>
        <v>0</v>
      </c>
      <c r="D3333" s="79">
        <f>SUMIFS('EIA-860'!$F:$F,'EIA-860'!$C:$C,Capacity!$C$2,'EIA-860'!$B:$B,Capacity!$B3333,'EIA-860'!$J:$J,Capacity!D$6,'EIA-860'!$K:$K,Capacity!$C$3)</f>
        <v>0</v>
      </c>
      <c r="E3333" s="79">
        <f>SUMIFS('EIA-860'!$F:$F,'EIA-860'!$C:$C,Capacity!$C$2,'EIA-860'!$B:$B,Capacity!$B3333,'EIA-860'!$J:$J,Capacity!E$6,'EIA-860'!$K:$K,Capacity!$C$3)</f>
        <v>0</v>
      </c>
      <c r="F3333" s="79">
        <f>SUMIFS('EIA-860'!$F:$F,'EIA-860'!$C:$C,Capacity!$C$2,'EIA-860'!$B:$B,Capacity!$B3333,'EIA-860'!$J:$J,Capacity!F$6,'EIA-860'!$K:$K,Capacity!$C$3)</f>
        <v>0</v>
      </c>
      <c r="G3333" s="79">
        <f>SUMIFS('EIA-860'!$F:$F,'EIA-860'!$C:$C,Capacity!$C$2,'EIA-860'!$B:$B,Capacity!$B3333,'EIA-860'!$J:$J,Capacity!G$6,'EIA-860'!$K:$K,Capacity!$C$3)</f>
        <v>0</v>
      </c>
      <c r="H3333" s="79">
        <f>SUMIFS('EIA-860'!$F:$F,'EIA-860'!$C:$C,Capacity!$C$2,'EIA-860'!$B:$B,Capacity!$B3333,'EIA-860'!$J:$J,Capacity!H$6,'EIA-860'!$K:$K,Capacity!$C$3)</f>
        <v>0</v>
      </c>
      <c r="I3333" s="79">
        <f>SUMIFS('EIA-860'!$F:$F,'EIA-860'!$C:$C,Capacity!$C$2,'EIA-860'!$B:$B,Capacity!$B3333,'EIA-860'!$J:$J,Capacity!I$6,'EIA-860'!$K:$K,Capacity!$C$3)</f>
        <v>0</v>
      </c>
      <c r="J3333" s="79">
        <f>SUMIFS('EIA-860'!$F:$F,'EIA-860'!$C:$C,Capacity!$C$2,'EIA-860'!$B:$B,Capacity!$B3333,'EIA-860'!$J:$J,Capacity!J$6,'EIA-860'!$K:$K,Capacity!$C$3)</f>
        <v>0</v>
      </c>
      <c r="K3333" s="79">
        <f>SUMIFS('EIA-860'!$F:$F,'EIA-860'!$C:$C,Capacity!$C$2,'EIA-860'!$B:$B,Capacity!$B3333,'EIA-860'!$J:$J,Capacity!K$6,'EIA-860'!$K:$K,Capacity!$C$3)</f>
        <v>0</v>
      </c>
      <c r="L3333" s="79">
        <f>SUMIFS('EIA-860'!$F:$F,'EIA-860'!$C:$C,Capacity!$C$2,'EIA-860'!$B:$B,Capacity!$B3333,'EIA-860'!$J:$J,Capacity!L$6,'EIA-860'!$K:$K,Capacity!$C$3)</f>
        <v>0</v>
      </c>
      <c r="M3333" s="79">
        <f>SUMIFS('EIA-860'!$F:$F,'EIA-860'!$C:$C,Capacity!$C$2,'EIA-860'!$B:$B,Capacity!$B3333,'EIA-860'!$J:$J,Capacity!M$6,'EIA-860'!$K:$K,Capacity!$C$3)</f>
        <v>0</v>
      </c>
      <c r="N3333" s="79">
        <f>SUMIFS('EIA-860'!$F:$F,'EIA-860'!$C:$C,Capacity!$C$2,'EIA-860'!$B:$B,Capacity!$B3333,'EIA-860'!$J:$J,Capacity!N$6,'EIA-860'!$K:$K,Capacity!$C$3)</f>
        <v>0</v>
      </c>
      <c r="O3333" s="79">
        <f>SUMIFS('EIA-860'!$F:$F,'EIA-860'!$C:$C,Capacity!$C$2,'EIA-860'!$B:$B,Capacity!$B3333,'EIA-860'!$J:$J,Capacity!O$6,'EIA-860'!$K:$K,Capacity!$C$3)</f>
        <v>0</v>
      </c>
      <c r="P3333" s="79">
        <f>SUMIFS('EIA-860'!$F:$F,'EIA-860'!$C:$C,Capacity!$C$2,'EIA-860'!$B:$B,Capacity!$B3333,'EIA-860'!$J:$J,Capacity!P$6,'EIA-860'!$K:$K,Capacity!$C$3)</f>
        <v>0</v>
      </c>
      <c r="Q3333" s="79">
        <f>SUMIFS('EIA-860'!$F:$F,'EIA-860'!$C:$C,Capacity!$C$2,'EIA-860'!$B:$B,Capacity!$B3333,'EIA-860'!$J:$J,Capacity!Q$6,'EIA-860'!$K:$K,Capacity!$C$3)</f>
        <v>0</v>
      </c>
    </row>
    <row r="3334" spans="2:17" x14ac:dyDescent="0.75">
      <c r="B3334" s="90">
        <v>54015</v>
      </c>
      <c r="C3334" s="79">
        <f>SUMIFS('EIA-860'!$F:$F,'EIA-860'!$C:$C,Capacity!$C$2,'EIA-860'!$B:$B,Capacity!$B3334,'EIA-860'!$J:$J,Capacity!C$6,'EIA-860'!$K:$K,Capacity!$C$3)</f>
        <v>0</v>
      </c>
      <c r="D3334" s="79">
        <f>SUMIFS('EIA-860'!$F:$F,'EIA-860'!$C:$C,Capacity!$C$2,'EIA-860'!$B:$B,Capacity!$B3334,'EIA-860'!$J:$J,Capacity!D$6,'EIA-860'!$K:$K,Capacity!$C$3)</f>
        <v>0</v>
      </c>
      <c r="E3334" s="79">
        <f>SUMIFS('EIA-860'!$F:$F,'EIA-860'!$C:$C,Capacity!$C$2,'EIA-860'!$B:$B,Capacity!$B3334,'EIA-860'!$J:$J,Capacity!E$6,'EIA-860'!$K:$K,Capacity!$C$3)</f>
        <v>0</v>
      </c>
      <c r="F3334" s="79">
        <f>SUMIFS('EIA-860'!$F:$F,'EIA-860'!$C:$C,Capacity!$C$2,'EIA-860'!$B:$B,Capacity!$B3334,'EIA-860'!$J:$J,Capacity!F$6,'EIA-860'!$K:$K,Capacity!$C$3)</f>
        <v>0</v>
      </c>
      <c r="G3334" s="79">
        <f>SUMIFS('EIA-860'!$F:$F,'EIA-860'!$C:$C,Capacity!$C$2,'EIA-860'!$B:$B,Capacity!$B3334,'EIA-860'!$J:$J,Capacity!G$6,'EIA-860'!$K:$K,Capacity!$C$3)</f>
        <v>0</v>
      </c>
      <c r="H3334" s="79">
        <f>SUMIFS('EIA-860'!$F:$F,'EIA-860'!$C:$C,Capacity!$C$2,'EIA-860'!$B:$B,Capacity!$B3334,'EIA-860'!$J:$J,Capacity!H$6,'EIA-860'!$K:$K,Capacity!$C$3)</f>
        <v>0</v>
      </c>
      <c r="I3334" s="79">
        <f>SUMIFS('EIA-860'!$F:$F,'EIA-860'!$C:$C,Capacity!$C$2,'EIA-860'!$B:$B,Capacity!$B3334,'EIA-860'!$J:$J,Capacity!I$6,'EIA-860'!$K:$K,Capacity!$C$3)</f>
        <v>0</v>
      </c>
      <c r="J3334" s="79">
        <f>SUMIFS('EIA-860'!$F:$F,'EIA-860'!$C:$C,Capacity!$C$2,'EIA-860'!$B:$B,Capacity!$B3334,'EIA-860'!$J:$J,Capacity!J$6,'EIA-860'!$K:$K,Capacity!$C$3)</f>
        <v>0</v>
      </c>
      <c r="K3334" s="79">
        <f>SUMIFS('EIA-860'!$F:$F,'EIA-860'!$C:$C,Capacity!$C$2,'EIA-860'!$B:$B,Capacity!$B3334,'EIA-860'!$J:$J,Capacity!K$6,'EIA-860'!$K:$K,Capacity!$C$3)</f>
        <v>0</v>
      </c>
      <c r="L3334" s="79">
        <f>SUMIFS('EIA-860'!$F:$F,'EIA-860'!$C:$C,Capacity!$C$2,'EIA-860'!$B:$B,Capacity!$B3334,'EIA-860'!$J:$J,Capacity!L$6,'EIA-860'!$K:$K,Capacity!$C$3)</f>
        <v>0</v>
      </c>
      <c r="M3334" s="79">
        <f>SUMIFS('EIA-860'!$F:$F,'EIA-860'!$C:$C,Capacity!$C$2,'EIA-860'!$B:$B,Capacity!$B3334,'EIA-860'!$J:$J,Capacity!M$6,'EIA-860'!$K:$K,Capacity!$C$3)</f>
        <v>0</v>
      </c>
      <c r="N3334" s="79">
        <f>SUMIFS('EIA-860'!$F:$F,'EIA-860'!$C:$C,Capacity!$C$2,'EIA-860'!$B:$B,Capacity!$B3334,'EIA-860'!$J:$J,Capacity!N$6,'EIA-860'!$K:$K,Capacity!$C$3)</f>
        <v>0</v>
      </c>
      <c r="O3334" s="79">
        <f>SUMIFS('EIA-860'!$F:$F,'EIA-860'!$C:$C,Capacity!$C$2,'EIA-860'!$B:$B,Capacity!$B3334,'EIA-860'!$J:$J,Capacity!O$6,'EIA-860'!$K:$K,Capacity!$C$3)</f>
        <v>0</v>
      </c>
      <c r="P3334" s="79">
        <f>SUMIFS('EIA-860'!$F:$F,'EIA-860'!$C:$C,Capacity!$C$2,'EIA-860'!$B:$B,Capacity!$B3334,'EIA-860'!$J:$J,Capacity!P$6,'EIA-860'!$K:$K,Capacity!$C$3)</f>
        <v>0</v>
      </c>
      <c r="Q3334" s="79">
        <f>SUMIFS('EIA-860'!$F:$F,'EIA-860'!$C:$C,Capacity!$C$2,'EIA-860'!$B:$B,Capacity!$B3334,'EIA-860'!$J:$J,Capacity!Q$6,'EIA-860'!$K:$K,Capacity!$C$3)</f>
        <v>0</v>
      </c>
    </row>
    <row r="3335" spans="2:17" x14ac:dyDescent="0.75">
      <c r="B3335" s="90">
        <v>54017</v>
      </c>
      <c r="C3335" s="79">
        <f>SUMIFS('EIA-860'!$F:$F,'EIA-860'!$C:$C,Capacity!$C$2,'EIA-860'!$B:$B,Capacity!$B3335,'EIA-860'!$J:$J,Capacity!C$6,'EIA-860'!$K:$K,Capacity!$C$3)</f>
        <v>0</v>
      </c>
      <c r="D3335" s="79">
        <f>SUMIFS('EIA-860'!$F:$F,'EIA-860'!$C:$C,Capacity!$C$2,'EIA-860'!$B:$B,Capacity!$B3335,'EIA-860'!$J:$J,Capacity!D$6,'EIA-860'!$K:$K,Capacity!$C$3)</f>
        <v>0</v>
      </c>
      <c r="E3335" s="79">
        <f>SUMIFS('EIA-860'!$F:$F,'EIA-860'!$C:$C,Capacity!$C$2,'EIA-860'!$B:$B,Capacity!$B3335,'EIA-860'!$J:$J,Capacity!E$6,'EIA-860'!$K:$K,Capacity!$C$3)</f>
        <v>0</v>
      </c>
      <c r="F3335" s="79">
        <f>SUMIFS('EIA-860'!$F:$F,'EIA-860'!$C:$C,Capacity!$C$2,'EIA-860'!$B:$B,Capacity!$B3335,'EIA-860'!$J:$J,Capacity!F$6,'EIA-860'!$K:$K,Capacity!$C$3)</f>
        <v>0</v>
      </c>
      <c r="G3335" s="79">
        <f>SUMIFS('EIA-860'!$F:$F,'EIA-860'!$C:$C,Capacity!$C$2,'EIA-860'!$B:$B,Capacity!$B3335,'EIA-860'!$J:$J,Capacity!G$6,'EIA-860'!$K:$K,Capacity!$C$3)</f>
        <v>0</v>
      </c>
      <c r="H3335" s="79">
        <f>SUMIFS('EIA-860'!$F:$F,'EIA-860'!$C:$C,Capacity!$C$2,'EIA-860'!$B:$B,Capacity!$B3335,'EIA-860'!$J:$J,Capacity!H$6,'EIA-860'!$K:$K,Capacity!$C$3)</f>
        <v>0</v>
      </c>
      <c r="I3335" s="79">
        <f>SUMIFS('EIA-860'!$F:$F,'EIA-860'!$C:$C,Capacity!$C$2,'EIA-860'!$B:$B,Capacity!$B3335,'EIA-860'!$J:$J,Capacity!I$6,'EIA-860'!$K:$K,Capacity!$C$3)</f>
        <v>0</v>
      </c>
      <c r="J3335" s="79">
        <f>SUMIFS('EIA-860'!$F:$F,'EIA-860'!$C:$C,Capacity!$C$2,'EIA-860'!$B:$B,Capacity!$B3335,'EIA-860'!$J:$J,Capacity!J$6,'EIA-860'!$K:$K,Capacity!$C$3)</f>
        <v>0</v>
      </c>
      <c r="K3335" s="79">
        <f>SUMIFS('EIA-860'!$F:$F,'EIA-860'!$C:$C,Capacity!$C$2,'EIA-860'!$B:$B,Capacity!$B3335,'EIA-860'!$J:$J,Capacity!K$6,'EIA-860'!$K:$K,Capacity!$C$3)</f>
        <v>0</v>
      </c>
      <c r="L3335" s="79">
        <f>SUMIFS('EIA-860'!$F:$F,'EIA-860'!$C:$C,Capacity!$C$2,'EIA-860'!$B:$B,Capacity!$B3335,'EIA-860'!$J:$J,Capacity!L$6,'EIA-860'!$K:$K,Capacity!$C$3)</f>
        <v>0</v>
      </c>
      <c r="M3335" s="79">
        <f>SUMIFS('EIA-860'!$F:$F,'EIA-860'!$C:$C,Capacity!$C$2,'EIA-860'!$B:$B,Capacity!$B3335,'EIA-860'!$J:$J,Capacity!M$6,'EIA-860'!$K:$K,Capacity!$C$3)</f>
        <v>0</v>
      </c>
      <c r="N3335" s="79">
        <f>SUMIFS('EIA-860'!$F:$F,'EIA-860'!$C:$C,Capacity!$C$2,'EIA-860'!$B:$B,Capacity!$B3335,'EIA-860'!$J:$J,Capacity!N$6,'EIA-860'!$K:$K,Capacity!$C$3)</f>
        <v>0</v>
      </c>
      <c r="O3335" s="79">
        <f>SUMIFS('EIA-860'!$F:$F,'EIA-860'!$C:$C,Capacity!$C$2,'EIA-860'!$B:$B,Capacity!$B3335,'EIA-860'!$J:$J,Capacity!O$6,'EIA-860'!$K:$K,Capacity!$C$3)</f>
        <v>0</v>
      </c>
      <c r="P3335" s="79">
        <f>SUMIFS('EIA-860'!$F:$F,'EIA-860'!$C:$C,Capacity!$C$2,'EIA-860'!$B:$B,Capacity!$B3335,'EIA-860'!$J:$J,Capacity!P$6,'EIA-860'!$K:$K,Capacity!$C$3)</f>
        <v>0</v>
      </c>
      <c r="Q3335" s="79">
        <f>SUMIFS('EIA-860'!$F:$F,'EIA-860'!$C:$C,Capacity!$C$2,'EIA-860'!$B:$B,Capacity!$B3335,'EIA-860'!$J:$J,Capacity!Q$6,'EIA-860'!$K:$K,Capacity!$C$3)</f>
        <v>0</v>
      </c>
    </row>
    <row r="3336" spans="2:17" x14ac:dyDescent="0.75">
      <c r="B3336" s="90">
        <v>54034</v>
      </c>
      <c r="C3336" s="79">
        <f>SUMIFS('EIA-860'!$F:$F,'EIA-860'!$C:$C,Capacity!$C$2,'EIA-860'!$B:$B,Capacity!$B3336,'EIA-860'!$J:$J,Capacity!C$6,'EIA-860'!$K:$K,Capacity!$C$3)</f>
        <v>0</v>
      </c>
      <c r="D3336" s="79">
        <f>SUMIFS('EIA-860'!$F:$F,'EIA-860'!$C:$C,Capacity!$C$2,'EIA-860'!$B:$B,Capacity!$B3336,'EIA-860'!$J:$J,Capacity!D$6,'EIA-860'!$K:$K,Capacity!$C$3)</f>
        <v>0</v>
      </c>
      <c r="E3336" s="79">
        <f>SUMIFS('EIA-860'!$F:$F,'EIA-860'!$C:$C,Capacity!$C$2,'EIA-860'!$B:$B,Capacity!$B3336,'EIA-860'!$J:$J,Capacity!E$6,'EIA-860'!$K:$K,Capacity!$C$3)</f>
        <v>0</v>
      </c>
      <c r="F3336" s="79">
        <f>SUMIFS('EIA-860'!$F:$F,'EIA-860'!$C:$C,Capacity!$C$2,'EIA-860'!$B:$B,Capacity!$B3336,'EIA-860'!$J:$J,Capacity!F$6,'EIA-860'!$K:$K,Capacity!$C$3)</f>
        <v>0</v>
      </c>
      <c r="G3336" s="79">
        <f>SUMIFS('EIA-860'!$F:$F,'EIA-860'!$C:$C,Capacity!$C$2,'EIA-860'!$B:$B,Capacity!$B3336,'EIA-860'!$J:$J,Capacity!G$6,'EIA-860'!$K:$K,Capacity!$C$3)</f>
        <v>0</v>
      </c>
      <c r="H3336" s="79">
        <f>SUMIFS('EIA-860'!$F:$F,'EIA-860'!$C:$C,Capacity!$C$2,'EIA-860'!$B:$B,Capacity!$B3336,'EIA-860'!$J:$J,Capacity!H$6,'EIA-860'!$K:$K,Capacity!$C$3)</f>
        <v>0</v>
      </c>
      <c r="I3336" s="79">
        <f>SUMIFS('EIA-860'!$F:$F,'EIA-860'!$C:$C,Capacity!$C$2,'EIA-860'!$B:$B,Capacity!$B3336,'EIA-860'!$J:$J,Capacity!I$6,'EIA-860'!$K:$K,Capacity!$C$3)</f>
        <v>0</v>
      </c>
      <c r="J3336" s="79">
        <f>SUMIFS('EIA-860'!$F:$F,'EIA-860'!$C:$C,Capacity!$C$2,'EIA-860'!$B:$B,Capacity!$B3336,'EIA-860'!$J:$J,Capacity!J$6,'EIA-860'!$K:$K,Capacity!$C$3)</f>
        <v>0</v>
      </c>
      <c r="K3336" s="79">
        <f>SUMIFS('EIA-860'!$F:$F,'EIA-860'!$C:$C,Capacity!$C$2,'EIA-860'!$B:$B,Capacity!$B3336,'EIA-860'!$J:$J,Capacity!K$6,'EIA-860'!$K:$K,Capacity!$C$3)</f>
        <v>0</v>
      </c>
      <c r="L3336" s="79">
        <f>SUMIFS('EIA-860'!$F:$F,'EIA-860'!$C:$C,Capacity!$C$2,'EIA-860'!$B:$B,Capacity!$B3336,'EIA-860'!$J:$J,Capacity!L$6,'EIA-860'!$K:$K,Capacity!$C$3)</f>
        <v>0</v>
      </c>
      <c r="M3336" s="79">
        <f>SUMIFS('EIA-860'!$F:$F,'EIA-860'!$C:$C,Capacity!$C$2,'EIA-860'!$B:$B,Capacity!$B3336,'EIA-860'!$J:$J,Capacity!M$6,'EIA-860'!$K:$K,Capacity!$C$3)</f>
        <v>0</v>
      </c>
      <c r="N3336" s="79">
        <f>SUMIFS('EIA-860'!$F:$F,'EIA-860'!$C:$C,Capacity!$C$2,'EIA-860'!$B:$B,Capacity!$B3336,'EIA-860'!$J:$J,Capacity!N$6,'EIA-860'!$K:$K,Capacity!$C$3)</f>
        <v>0</v>
      </c>
      <c r="O3336" s="79">
        <f>SUMIFS('EIA-860'!$F:$F,'EIA-860'!$C:$C,Capacity!$C$2,'EIA-860'!$B:$B,Capacity!$B3336,'EIA-860'!$J:$J,Capacity!O$6,'EIA-860'!$K:$K,Capacity!$C$3)</f>
        <v>0</v>
      </c>
      <c r="P3336" s="79">
        <f>SUMIFS('EIA-860'!$F:$F,'EIA-860'!$C:$C,Capacity!$C$2,'EIA-860'!$B:$B,Capacity!$B3336,'EIA-860'!$J:$J,Capacity!P$6,'EIA-860'!$K:$K,Capacity!$C$3)</f>
        <v>0</v>
      </c>
      <c r="Q3336" s="79">
        <f>SUMIFS('EIA-860'!$F:$F,'EIA-860'!$C:$C,Capacity!$C$2,'EIA-860'!$B:$B,Capacity!$B3336,'EIA-860'!$J:$J,Capacity!Q$6,'EIA-860'!$K:$K,Capacity!$C$3)</f>
        <v>0</v>
      </c>
    </row>
    <row r="3337" spans="2:17" x14ac:dyDescent="0.75">
      <c r="B3337" s="90">
        <v>54038</v>
      </c>
      <c r="C3337" s="79">
        <f>SUMIFS('EIA-860'!$F:$F,'EIA-860'!$C:$C,Capacity!$C$2,'EIA-860'!$B:$B,Capacity!$B3337,'EIA-860'!$J:$J,Capacity!C$6,'EIA-860'!$K:$K,Capacity!$C$3)</f>
        <v>0</v>
      </c>
      <c r="D3337" s="79">
        <f>SUMIFS('EIA-860'!$F:$F,'EIA-860'!$C:$C,Capacity!$C$2,'EIA-860'!$B:$B,Capacity!$B3337,'EIA-860'!$J:$J,Capacity!D$6,'EIA-860'!$K:$K,Capacity!$C$3)</f>
        <v>0</v>
      </c>
      <c r="E3337" s="79">
        <f>SUMIFS('EIA-860'!$F:$F,'EIA-860'!$C:$C,Capacity!$C$2,'EIA-860'!$B:$B,Capacity!$B3337,'EIA-860'!$J:$J,Capacity!E$6,'EIA-860'!$K:$K,Capacity!$C$3)</f>
        <v>0</v>
      </c>
      <c r="F3337" s="79">
        <f>SUMIFS('EIA-860'!$F:$F,'EIA-860'!$C:$C,Capacity!$C$2,'EIA-860'!$B:$B,Capacity!$B3337,'EIA-860'!$J:$J,Capacity!F$6,'EIA-860'!$K:$K,Capacity!$C$3)</f>
        <v>0</v>
      </c>
      <c r="G3337" s="79">
        <f>SUMIFS('EIA-860'!$F:$F,'EIA-860'!$C:$C,Capacity!$C$2,'EIA-860'!$B:$B,Capacity!$B3337,'EIA-860'!$J:$J,Capacity!G$6,'EIA-860'!$K:$K,Capacity!$C$3)</f>
        <v>0</v>
      </c>
      <c r="H3337" s="79">
        <f>SUMIFS('EIA-860'!$F:$F,'EIA-860'!$C:$C,Capacity!$C$2,'EIA-860'!$B:$B,Capacity!$B3337,'EIA-860'!$J:$J,Capacity!H$6,'EIA-860'!$K:$K,Capacity!$C$3)</f>
        <v>0</v>
      </c>
      <c r="I3337" s="79">
        <f>SUMIFS('EIA-860'!$F:$F,'EIA-860'!$C:$C,Capacity!$C$2,'EIA-860'!$B:$B,Capacity!$B3337,'EIA-860'!$J:$J,Capacity!I$6,'EIA-860'!$K:$K,Capacity!$C$3)</f>
        <v>0</v>
      </c>
      <c r="J3337" s="79">
        <f>SUMIFS('EIA-860'!$F:$F,'EIA-860'!$C:$C,Capacity!$C$2,'EIA-860'!$B:$B,Capacity!$B3337,'EIA-860'!$J:$J,Capacity!J$6,'EIA-860'!$K:$K,Capacity!$C$3)</f>
        <v>0</v>
      </c>
      <c r="K3337" s="79">
        <f>SUMIFS('EIA-860'!$F:$F,'EIA-860'!$C:$C,Capacity!$C$2,'EIA-860'!$B:$B,Capacity!$B3337,'EIA-860'!$J:$J,Capacity!K$6,'EIA-860'!$K:$K,Capacity!$C$3)</f>
        <v>0</v>
      </c>
      <c r="L3337" s="79">
        <f>SUMIFS('EIA-860'!$F:$F,'EIA-860'!$C:$C,Capacity!$C$2,'EIA-860'!$B:$B,Capacity!$B3337,'EIA-860'!$J:$J,Capacity!L$6,'EIA-860'!$K:$K,Capacity!$C$3)</f>
        <v>0</v>
      </c>
      <c r="M3337" s="79">
        <f>SUMIFS('EIA-860'!$F:$F,'EIA-860'!$C:$C,Capacity!$C$2,'EIA-860'!$B:$B,Capacity!$B3337,'EIA-860'!$J:$J,Capacity!M$6,'EIA-860'!$K:$K,Capacity!$C$3)</f>
        <v>0</v>
      </c>
      <c r="N3337" s="79">
        <f>SUMIFS('EIA-860'!$F:$F,'EIA-860'!$C:$C,Capacity!$C$2,'EIA-860'!$B:$B,Capacity!$B3337,'EIA-860'!$J:$J,Capacity!N$6,'EIA-860'!$K:$K,Capacity!$C$3)</f>
        <v>0</v>
      </c>
      <c r="O3337" s="79">
        <f>SUMIFS('EIA-860'!$F:$F,'EIA-860'!$C:$C,Capacity!$C$2,'EIA-860'!$B:$B,Capacity!$B3337,'EIA-860'!$J:$J,Capacity!O$6,'EIA-860'!$K:$K,Capacity!$C$3)</f>
        <v>0</v>
      </c>
      <c r="P3337" s="79">
        <f>SUMIFS('EIA-860'!$F:$F,'EIA-860'!$C:$C,Capacity!$C$2,'EIA-860'!$B:$B,Capacity!$B3337,'EIA-860'!$J:$J,Capacity!P$6,'EIA-860'!$K:$K,Capacity!$C$3)</f>
        <v>0</v>
      </c>
      <c r="Q3337" s="79">
        <f>SUMIFS('EIA-860'!$F:$F,'EIA-860'!$C:$C,Capacity!$C$2,'EIA-860'!$B:$B,Capacity!$B3337,'EIA-860'!$J:$J,Capacity!Q$6,'EIA-860'!$K:$K,Capacity!$C$3)</f>
        <v>0</v>
      </c>
    </row>
    <row r="3338" spans="2:17" x14ac:dyDescent="0.75">
      <c r="B3338" s="90">
        <v>54041</v>
      </c>
      <c r="C3338" s="79">
        <f>SUMIFS('EIA-860'!$F:$F,'EIA-860'!$C:$C,Capacity!$C$2,'EIA-860'!$B:$B,Capacity!$B3338,'EIA-860'!$J:$J,Capacity!C$6,'EIA-860'!$K:$K,Capacity!$C$3)</f>
        <v>0</v>
      </c>
      <c r="D3338" s="79">
        <f>SUMIFS('EIA-860'!$F:$F,'EIA-860'!$C:$C,Capacity!$C$2,'EIA-860'!$B:$B,Capacity!$B3338,'EIA-860'!$J:$J,Capacity!D$6,'EIA-860'!$K:$K,Capacity!$C$3)</f>
        <v>0</v>
      </c>
      <c r="E3338" s="79">
        <f>SUMIFS('EIA-860'!$F:$F,'EIA-860'!$C:$C,Capacity!$C$2,'EIA-860'!$B:$B,Capacity!$B3338,'EIA-860'!$J:$J,Capacity!E$6,'EIA-860'!$K:$K,Capacity!$C$3)</f>
        <v>0</v>
      </c>
      <c r="F3338" s="79">
        <f>SUMIFS('EIA-860'!$F:$F,'EIA-860'!$C:$C,Capacity!$C$2,'EIA-860'!$B:$B,Capacity!$B3338,'EIA-860'!$J:$J,Capacity!F$6,'EIA-860'!$K:$K,Capacity!$C$3)</f>
        <v>0</v>
      </c>
      <c r="G3338" s="79">
        <f>SUMIFS('EIA-860'!$F:$F,'EIA-860'!$C:$C,Capacity!$C$2,'EIA-860'!$B:$B,Capacity!$B3338,'EIA-860'!$J:$J,Capacity!G$6,'EIA-860'!$K:$K,Capacity!$C$3)</f>
        <v>0</v>
      </c>
      <c r="H3338" s="79">
        <f>SUMIFS('EIA-860'!$F:$F,'EIA-860'!$C:$C,Capacity!$C$2,'EIA-860'!$B:$B,Capacity!$B3338,'EIA-860'!$J:$J,Capacity!H$6,'EIA-860'!$K:$K,Capacity!$C$3)</f>
        <v>0</v>
      </c>
      <c r="I3338" s="79">
        <f>SUMIFS('EIA-860'!$F:$F,'EIA-860'!$C:$C,Capacity!$C$2,'EIA-860'!$B:$B,Capacity!$B3338,'EIA-860'!$J:$J,Capacity!I$6,'EIA-860'!$K:$K,Capacity!$C$3)</f>
        <v>0</v>
      </c>
      <c r="J3338" s="79">
        <f>SUMIFS('EIA-860'!$F:$F,'EIA-860'!$C:$C,Capacity!$C$2,'EIA-860'!$B:$B,Capacity!$B3338,'EIA-860'!$J:$J,Capacity!J$6,'EIA-860'!$K:$K,Capacity!$C$3)</f>
        <v>0</v>
      </c>
      <c r="K3338" s="79">
        <f>SUMIFS('EIA-860'!$F:$F,'EIA-860'!$C:$C,Capacity!$C$2,'EIA-860'!$B:$B,Capacity!$B3338,'EIA-860'!$J:$J,Capacity!K$6,'EIA-860'!$K:$K,Capacity!$C$3)</f>
        <v>0</v>
      </c>
      <c r="L3338" s="79">
        <f>SUMIFS('EIA-860'!$F:$F,'EIA-860'!$C:$C,Capacity!$C$2,'EIA-860'!$B:$B,Capacity!$B3338,'EIA-860'!$J:$J,Capacity!L$6,'EIA-860'!$K:$K,Capacity!$C$3)</f>
        <v>0</v>
      </c>
      <c r="M3338" s="79">
        <f>SUMIFS('EIA-860'!$F:$F,'EIA-860'!$C:$C,Capacity!$C$2,'EIA-860'!$B:$B,Capacity!$B3338,'EIA-860'!$J:$J,Capacity!M$6,'EIA-860'!$K:$K,Capacity!$C$3)</f>
        <v>0</v>
      </c>
      <c r="N3338" s="79">
        <f>SUMIFS('EIA-860'!$F:$F,'EIA-860'!$C:$C,Capacity!$C$2,'EIA-860'!$B:$B,Capacity!$B3338,'EIA-860'!$J:$J,Capacity!N$6,'EIA-860'!$K:$K,Capacity!$C$3)</f>
        <v>0</v>
      </c>
      <c r="O3338" s="79">
        <f>SUMIFS('EIA-860'!$F:$F,'EIA-860'!$C:$C,Capacity!$C$2,'EIA-860'!$B:$B,Capacity!$B3338,'EIA-860'!$J:$J,Capacity!O$6,'EIA-860'!$K:$K,Capacity!$C$3)</f>
        <v>0</v>
      </c>
      <c r="P3338" s="79">
        <f>SUMIFS('EIA-860'!$F:$F,'EIA-860'!$C:$C,Capacity!$C$2,'EIA-860'!$B:$B,Capacity!$B3338,'EIA-860'!$J:$J,Capacity!P$6,'EIA-860'!$K:$K,Capacity!$C$3)</f>
        <v>0</v>
      </c>
      <c r="Q3338" s="79">
        <f>SUMIFS('EIA-860'!$F:$F,'EIA-860'!$C:$C,Capacity!$C$2,'EIA-860'!$B:$B,Capacity!$B3338,'EIA-860'!$J:$J,Capacity!Q$6,'EIA-860'!$K:$K,Capacity!$C$3)</f>
        <v>0</v>
      </c>
    </row>
    <row r="3339" spans="2:17" x14ac:dyDescent="0.75">
      <c r="B3339" s="90">
        <v>54044</v>
      </c>
      <c r="C3339" s="79">
        <f>SUMIFS('EIA-860'!$F:$F,'EIA-860'!$C:$C,Capacity!$C$2,'EIA-860'!$B:$B,Capacity!$B3339,'EIA-860'!$J:$J,Capacity!C$6,'EIA-860'!$K:$K,Capacity!$C$3)</f>
        <v>0</v>
      </c>
      <c r="D3339" s="79">
        <f>SUMIFS('EIA-860'!$F:$F,'EIA-860'!$C:$C,Capacity!$C$2,'EIA-860'!$B:$B,Capacity!$B3339,'EIA-860'!$J:$J,Capacity!D$6,'EIA-860'!$K:$K,Capacity!$C$3)</f>
        <v>0</v>
      </c>
      <c r="E3339" s="79">
        <f>SUMIFS('EIA-860'!$F:$F,'EIA-860'!$C:$C,Capacity!$C$2,'EIA-860'!$B:$B,Capacity!$B3339,'EIA-860'!$J:$J,Capacity!E$6,'EIA-860'!$K:$K,Capacity!$C$3)</f>
        <v>0</v>
      </c>
      <c r="F3339" s="79">
        <f>SUMIFS('EIA-860'!$F:$F,'EIA-860'!$C:$C,Capacity!$C$2,'EIA-860'!$B:$B,Capacity!$B3339,'EIA-860'!$J:$J,Capacity!F$6,'EIA-860'!$K:$K,Capacity!$C$3)</f>
        <v>0</v>
      </c>
      <c r="G3339" s="79">
        <f>SUMIFS('EIA-860'!$F:$F,'EIA-860'!$C:$C,Capacity!$C$2,'EIA-860'!$B:$B,Capacity!$B3339,'EIA-860'!$J:$J,Capacity!G$6,'EIA-860'!$K:$K,Capacity!$C$3)</f>
        <v>0</v>
      </c>
      <c r="H3339" s="79">
        <f>SUMIFS('EIA-860'!$F:$F,'EIA-860'!$C:$C,Capacity!$C$2,'EIA-860'!$B:$B,Capacity!$B3339,'EIA-860'!$J:$J,Capacity!H$6,'EIA-860'!$K:$K,Capacity!$C$3)</f>
        <v>0</v>
      </c>
      <c r="I3339" s="79">
        <f>SUMIFS('EIA-860'!$F:$F,'EIA-860'!$C:$C,Capacity!$C$2,'EIA-860'!$B:$B,Capacity!$B3339,'EIA-860'!$J:$J,Capacity!I$6,'EIA-860'!$K:$K,Capacity!$C$3)</f>
        <v>0</v>
      </c>
      <c r="J3339" s="79">
        <f>SUMIFS('EIA-860'!$F:$F,'EIA-860'!$C:$C,Capacity!$C$2,'EIA-860'!$B:$B,Capacity!$B3339,'EIA-860'!$J:$J,Capacity!J$6,'EIA-860'!$K:$K,Capacity!$C$3)</f>
        <v>0</v>
      </c>
      <c r="K3339" s="79">
        <f>SUMIFS('EIA-860'!$F:$F,'EIA-860'!$C:$C,Capacity!$C$2,'EIA-860'!$B:$B,Capacity!$B3339,'EIA-860'!$J:$J,Capacity!K$6,'EIA-860'!$K:$K,Capacity!$C$3)</f>
        <v>0</v>
      </c>
      <c r="L3339" s="79">
        <f>SUMIFS('EIA-860'!$F:$F,'EIA-860'!$C:$C,Capacity!$C$2,'EIA-860'!$B:$B,Capacity!$B3339,'EIA-860'!$J:$J,Capacity!L$6,'EIA-860'!$K:$K,Capacity!$C$3)</f>
        <v>0</v>
      </c>
      <c r="M3339" s="79">
        <f>SUMIFS('EIA-860'!$F:$F,'EIA-860'!$C:$C,Capacity!$C$2,'EIA-860'!$B:$B,Capacity!$B3339,'EIA-860'!$J:$J,Capacity!M$6,'EIA-860'!$K:$K,Capacity!$C$3)</f>
        <v>0</v>
      </c>
      <c r="N3339" s="79">
        <f>SUMIFS('EIA-860'!$F:$F,'EIA-860'!$C:$C,Capacity!$C$2,'EIA-860'!$B:$B,Capacity!$B3339,'EIA-860'!$J:$J,Capacity!N$6,'EIA-860'!$K:$K,Capacity!$C$3)</f>
        <v>0</v>
      </c>
      <c r="O3339" s="79">
        <f>SUMIFS('EIA-860'!$F:$F,'EIA-860'!$C:$C,Capacity!$C$2,'EIA-860'!$B:$B,Capacity!$B3339,'EIA-860'!$J:$J,Capacity!O$6,'EIA-860'!$K:$K,Capacity!$C$3)</f>
        <v>0</v>
      </c>
      <c r="P3339" s="79">
        <f>SUMIFS('EIA-860'!$F:$F,'EIA-860'!$C:$C,Capacity!$C$2,'EIA-860'!$B:$B,Capacity!$B3339,'EIA-860'!$J:$J,Capacity!P$6,'EIA-860'!$K:$K,Capacity!$C$3)</f>
        <v>0</v>
      </c>
      <c r="Q3339" s="79">
        <f>SUMIFS('EIA-860'!$F:$F,'EIA-860'!$C:$C,Capacity!$C$2,'EIA-860'!$B:$B,Capacity!$B3339,'EIA-860'!$J:$J,Capacity!Q$6,'EIA-860'!$K:$K,Capacity!$C$3)</f>
        <v>0</v>
      </c>
    </row>
    <row r="3340" spans="2:17" x14ac:dyDescent="0.75">
      <c r="B3340" s="90">
        <v>54056</v>
      </c>
      <c r="C3340" s="79">
        <f>SUMIFS('EIA-860'!$F:$F,'EIA-860'!$C:$C,Capacity!$C$2,'EIA-860'!$B:$B,Capacity!$B3340,'EIA-860'!$J:$J,Capacity!C$6,'EIA-860'!$K:$K,Capacity!$C$3)</f>
        <v>0</v>
      </c>
      <c r="D3340" s="79">
        <f>SUMIFS('EIA-860'!$F:$F,'EIA-860'!$C:$C,Capacity!$C$2,'EIA-860'!$B:$B,Capacity!$B3340,'EIA-860'!$J:$J,Capacity!D$6,'EIA-860'!$K:$K,Capacity!$C$3)</f>
        <v>0</v>
      </c>
      <c r="E3340" s="79">
        <f>SUMIFS('EIA-860'!$F:$F,'EIA-860'!$C:$C,Capacity!$C$2,'EIA-860'!$B:$B,Capacity!$B3340,'EIA-860'!$J:$J,Capacity!E$6,'EIA-860'!$K:$K,Capacity!$C$3)</f>
        <v>0</v>
      </c>
      <c r="F3340" s="79">
        <f>SUMIFS('EIA-860'!$F:$F,'EIA-860'!$C:$C,Capacity!$C$2,'EIA-860'!$B:$B,Capacity!$B3340,'EIA-860'!$J:$J,Capacity!F$6,'EIA-860'!$K:$K,Capacity!$C$3)</f>
        <v>0</v>
      </c>
      <c r="G3340" s="79">
        <f>SUMIFS('EIA-860'!$F:$F,'EIA-860'!$C:$C,Capacity!$C$2,'EIA-860'!$B:$B,Capacity!$B3340,'EIA-860'!$J:$J,Capacity!G$6,'EIA-860'!$K:$K,Capacity!$C$3)</f>
        <v>0</v>
      </c>
      <c r="H3340" s="79">
        <f>SUMIFS('EIA-860'!$F:$F,'EIA-860'!$C:$C,Capacity!$C$2,'EIA-860'!$B:$B,Capacity!$B3340,'EIA-860'!$J:$J,Capacity!H$6,'EIA-860'!$K:$K,Capacity!$C$3)</f>
        <v>0</v>
      </c>
      <c r="I3340" s="79">
        <f>SUMIFS('EIA-860'!$F:$F,'EIA-860'!$C:$C,Capacity!$C$2,'EIA-860'!$B:$B,Capacity!$B3340,'EIA-860'!$J:$J,Capacity!I$6,'EIA-860'!$K:$K,Capacity!$C$3)</f>
        <v>0</v>
      </c>
      <c r="J3340" s="79">
        <f>SUMIFS('EIA-860'!$F:$F,'EIA-860'!$C:$C,Capacity!$C$2,'EIA-860'!$B:$B,Capacity!$B3340,'EIA-860'!$J:$J,Capacity!J$6,'EIA-860'!$K:$K,Capacity!$C$3)</f>
        <v>0</v>
      </c>
      <c r="K3340" s="79">
        <f>SUMIFS('EIA-860'!$F:$F,'EIA-860'!$C:$C,Capacity!$C$2,'EIA-860'!$B:$B,Capacity!$B3340,'EIA-860'!$J:$J,Capacity!K$6,'EIA-860'!$K:$K,Capacity!$C$3)</f>
        <v>0</v>
      </c>
      <c r="L3340" s="79">
        <f>SUMIFS('EIA-860'!$F:$F,'EIA-860'!$C:$C,Capacity!$C$2,'EIA-860'!$B:$B,Capacity!$B3340,'EIA-860'!$J:$J,Capacity!L$6,'EIA-860'!$K:$K,Capacity!$C$3)</f>
        <v>0</v>
      </c>
      <c r="M3340" s="79">
        <f>SUMIFS('EIA-860'!$F:$F,'EIA-860'!$C:$C,Capacity!$C$2,'EIA-860'!$B:$B,Capacity!$B3340,'EIA-860'!$J:$J,Capacity!M$6,'EIA-860'!$K:$K,Capacity!$C$3)</f>
        <v>0</v>
      </c>
      <c r="N3340" s="79">
        <f>SUMIFS('EIA-860'!$F:$F,'EIA-860'!$C:$C,Capacity!$C$2,'EIA-860'!$B:$B,Capacity!$B3340,'EIA-860'!$J:$J,Capacity!N$6,'EIA-860'!$K:$K,Capacity!$C$3)</f>
        <v>0</v>
      </c>
      <c r="O3340" s="79">
        <f>SUMIFS('EIA-860'!$F:$F,'EIA-860'!$C:$C,Capacity!$C$2,'EIA-860'!$B:$B,Capacity!$B3340,'EIA-860'!$J:$J,Capacity!O$6,'EIA-860'!$K:$K,Capacity!$C$3)</f>
        <v>0</v>
      </c>
      <c r="P3340" s="79">
        <f>SUMIFS('EIA-860'!$F:$F,'EIA-860'!$C:$C,Capacity!$C$2,'EIA-860'!$B:$B,Capacity!$B3340,'EIA-860'!$J:$J,Capacity!P$6,'EIA-860'!$K:$K,Capacity!$C$3)</f>
        <v>0</v>
      </c>
      <c r="Q3340" s="79">
        <f>SUMIFS('EIA-860'!$F:$F,'EIA-860'!$C:$C,Capacity!$C$2,'EIA-860'!$B:$B,Capacity!$B3340,'EIA-860'!$J:$J,Capacity!Q$6,'EIA-860'!$K:$K,Capacity!$C$3)</f>
        <v>0</v>
      </c>
    </row>
    <row r="3341" spans="2:17" x14ac:dyDescent="0.75">
      <c r="B3341" s="90">
        <v>54057</v>
      </c>
      <c r="C3341" s="79">
        <f>SUMIFS('EIA-860'!$F:$F,'EIA-860'!$C:$C,Capacity!$C$2,'EIA-860'!$B:$B,Capacity!$B3341,'EIA-860'!$J:$J,Capacity!C$6,'EIA-860'!$K:$K,Capacity!$C$3)</f>
        <v>0</v>
      </c>
      <c r="D3341" s="79">
        <f>SUMIFS('EIA-860'!$F:$F,'EIA-860'!$C:$C,Capacity!$C$2,'EIA-860'!$B:$B,Capacity!$B3341,'EIA-860'!$J:$J,Capacity!D$6,'EIA-860'!$K:$K,Capacity!$C$3)</f>
        <v>0</v>
      </c>
      <c r="E3341" s="79">
        <f>SUMIFS('EIA-860'!$F:$F,'EIA-860'!$C:$C,Capacity!$C$2,'EIA-860'!$B:$B,Capacity!$B3341,'EIA-860'!$J:$J,Capacity!E$6,'EIA-860'!$K:$K,Capacity!$C$3)</f>
        <v>0</v>
      </c>
      <c r="F3341" s="79">
        <f>SUMIFS('EIA-860'!$F:$F,'EIA-860'!$C:$C,Capacity!$C$2,'EIA-860'!$B:$B,Capacity!$B3341,'EIA-860'!$J:$J,Capacity!F$6,'EIA-860'!$K:$K,Capacity!$C$3)</f>
        <v>0</v>
      </c>
      <c r="G3341" s="79">
        <f>SUMIFS('EIA-860'!$F:$F,'EIA-860'!$C:$C,Capacity!$C$2,'EIA-860'!$B:$B,Capacity!$B3341,'EIA-860'!$J:$J,Capacity!G$6,'EIA-860'!$K:$K,Capacity!$C$3)</f>
        <v>0</v>
      </c>
      <c r="H3341" s="79">
        <f>SUMIFS('EIA-860'!$F:$F,'EIA-860'!$C:$C,Capacity!$C$2,'EIA-860'!$B:$B,Capacity!$B3341,'EIA-860'!$J:$J,Capacity!H$6,'EIA-860'!$K:$K,Capacity!$C$3)</f>
        <v>0</v>
      </c>
      <c r="I3341" s="79">
        <f>SUMIFS('EIA-860'!$F:$F,'EIA-860'!$C:$C,Capacity!$C$2,'EIA-860'!$B:$B,Capacity!$B3341,'EIA-860'!$J:$J,Capacity!I$6,'EIA-860'!$K:$K,Capacity!$C$3)</f>
        <v>0</v>
      </c>
      <c r="J3341" s="79">
        <f>SUMIFS('EIA-860'!$F:$F,'EIA-860'!$C:$C,Capacity!$C$2,'EIA-860'!$B:$B,Capacity!$B3341,'EIA-860'!$J:$J,Capacity!J$6,'EIA-860'!$K:$K,Capacity!$C$3)</f>
        <v>0</v>
      </c>
      <c r="K3341" s="79">
        <f>SUMIFS('EIA-860'!$F:$F,'EIA-860'!$C:$C,Capacity!$C$2,'EIA-860'!$B:$B,Capacity!$B3341,'EIA-860'!$J:$J,Capacity!K$6,'EIA-860'!$K:$K,Capacity!$C$3)</f>
        <v>0</v>
      </c>
      <c r="L3341" s="79">
        <f>SUMIFS('EIA-860'!$F:$F,'EIA-860'!$C:$C,Capacity!$C$2,'EIA-860'!$B:$B,Capacity!$B3341,'EIA-860'!$J:$J,Capacity!L$6,'EIA-860'!$K:$K,Capacity!$C$3)</f>
        <v>0</v>
      </c>
      <c r="M3341" s="79">
        <f>SUMIFS('EIA-860'!$F:$F,'EIA-860'!$C:$C,Capacity!$C$2,'EIA-860'!$B:$B,Capacity!$B3341,'EIA-860'!$J:$J,Capacity!M$6,'EIA-860'!$K:$K,Capacity!$C$3)</f>
        <v>0</v>
      </c>
      <c r="N3341" s="79">
        <f>SUMIFS('EIA-860'!$F:$F,'EIA-860'!$C:$C,Capacity!$C$2,'EIA-860'!$B:$B,Capacity!$B3341,'EIA-860'!$J:$J,Capacity!N$6,'EIA-860'!$K:$K,Capacity!$C$3)</f>
        <v>0</v>
      </c>
      <c r="O3341" s="79">
        <f>SUMIFS('EIA-860'!$F:$F,'EIA-860'!$C:$C,Capacity!$C$2,'EIA-860'!$B:$B,Capacity!$B3341,'EIA-860'!$J:$J,Capacity!O$6,'EIA-860'!$K:$K,Capacity!$C$3)</f>
        <v>0</v>
      </c>
      <c r="P3341" s="79">
        <f>SUMIFS('EIA-860'!$F:$F,'EIA-860'!$C:$C,Capacity!$C$2,'EIA-860'!$B:$B,Capacity!$B3341,'EIA-860'!$J:$J,Capacity!P$6,'EIA-860'!$K:$K,Capacity!$C$3)</f>
        <v>0</v>
      </c>
      <c r="Q3341" s="79">
        <f>SUMIFS('EIA-860'!$F:$F,'EIA-860'!$C:$C,Capacity!$C$2,'EIA-860'!$B:$B,Capacity!$B3341,'EIA-860'!$J:$J,Capacity!Q$6,'EIA-860'!$K:$K,Capacity!$C$3)</f>
        <v>0</v>
      </c>
    </row>
    <row r="3342" spans="2:17" x14ac:dyDescent="0.75">
      <c r="B3342" s="90">
        <v>54076</v>
      </c>
      <c r="C3342" s="79">
        <f>SUMIFS('EIA-860'!$F:$F,'EIA-860'!$C:$C,Capacity!$C$2,'EIA-860'!$B:$B,Capacity!$B3342,'EIA-860'!$J:$J,Capacity!C$6,'EIA-860'!$K:$K,Capacity!$C$3)</f>
        <v>0</v>
      </c>
      <c r="D3342" s="79">
        <f>SUMIFS('EIA-860'!$F:$F,'EIA-860'!$C:$C,Capacity!$C$2,'EIA-860'!$B:$B,Capacity!$B3342,'EIA-860'!$J:$J,Capacity!D$6,'EIA-860'!$K:$K,Capacity!$C$3)</f>
        <v>0</v>
      </c>
      <c r="E3342" s="79">
        <f>SUMIFS('EIA-860'!$F:$F,'EIA-860'!$C:$C,Capacity!$C$2,'EIA-860'!$B:$B,Capacity!$B3342,'EIA-860'!$J:$J,Capacity!E$6,'EIA-860'!$K:$K,Capacity!$C$3)</f>
        <v>0</v>
      </c>
      <c r="F3342" s="79">
        <f>SUMIFS('EIA-860'!$F:$F,'EIA-860'!$C:$C,Capacity!$C$2,'EIA-860'!$B:$B,Capacity!$B3342,'EIA-860'!$J:$J,Capacity!F$6,'EIA-860'!$K:$K,Capacity!$C$3)</f>
        <v>0</v>
      </c>
      <c r="G3342" s="79">
        <f>SUMIFS('EIA-860'!$F:$F,'EIA-860'!$C:$C,Capacity!$C$2,'EIA-860'!$B:$B,Capacity!$B3342,'EIA-860'!$J:$J,Capacity!G$6,'EIA-860'!$K:$K,Capacity!$C$3)</f>
        <v>0</v>
      </c>
      <c r="H3342" s="79">
        <f>SUMIFS('EIA-860'!$F:$F,'EIA-860'!$C:$C,Capacity!$C$2,'EIA-860'!$B:$B,Capacity!$B3342,'EIA-860'!$J:$J,Capacity!H$6,'EIA-860'!$K:$K,Capacity!$C$3)</f>
        <v>0</v>
      </c>
      <c r="I3342" s="79">
        <f>SUMIFS('EIA-860'!$F:$F,'EIA-860'!$C:$C,Capacity!$C$2,'EIA-860'!$B:$B,Capacity!$B3342,'EIA-860'!$J:$J,Capacity!I$6,'EIA-860'!$K:$K,Capacity!$C$3)</f>
        <v>0</v>
      </c>
      <c r="J3342" s="79">
        <f>SUMIFS('EIA-860'!$F:$F,'EIA-860'!$C:$C,Capacity!$C$2,'EIA-860'!$B:$B,Capacity!$B3342,'EIA-860'!$J:$J,Capacity!J$6,'EIA-860'!$K:$K,Capacity!$C$3)</f>
        <v>0</v>
      </c>
      <c r="K3342" s="79">
        <f>SUMIFS('EIA-860'!$F:$F,'EIA-860'!$C:$C,Capacity!$C$2,'EIA-860'!$B:$B,Capacity!$B3342,'EIA-860'!$J:$J,Capacity!K$6,'EIA-860'!$K:$K,Capacity!$C$3)</f>
        <v>0</v>
      </c>
      <c r="L3342" s="79">
        <f>SUMIFS('EIA-860'!$F:$F,'EIA-860'!$C:$C,Capacity!$C$2,'EIA-860'!$B:$B,Capacity!$B3342,'EIA-860'!$J:$J,Capacity!L$6,'EIA-860'!$K:$K,Capacity!$C$3)</f>
        <v>0</v>
      </c>
      <c r="M3342" s="79">
        <f>SUMIFS('EIA-860'!$F:$F,'EIA-860'!$C:$C,Capacity!$C$2,'EIA-860'!$B:$B,Capacity!$B3342,'EIA-860'!$J:$J,Capacity!M$6,'EIA-860'!$K:$K,Capacity!$C$3)</f>
        <v>0</v>
      </c>
      <c r="N3342" s="79">
        <f>SUMIFS('EIA-860'!$F:$F,'EIA-860'!$C:$C,Capacity!$C$2,'EIA-860'!$B:$B,Capacity!$B3342,'EIA-860'!$J:$J,Capacity!N$6,'EIA-860'!$K:$K,Capacity!$C$3)</f>
        <v>0</v>
      </c>
      <c r="O3342" s="79">
        <f>SUMIFS('EIA-860'!$F:$F,'EIA-860'!$C:$C,Capacity!$C$2,'EIA-860'!$B:$B,Capacity!$B3342,'EIA-860'!$J:$J,Capacity!O$6,'EIA-860'!$K:$K,Capacity!$C$3)</f>
        <v>0</v>
      </c>
      <c r="P3342" s="79">
        <f>SUMIFS('EIA-860'!$F:$F,'EIA-860'!$C:$C,Capacity!$C$2,'EIA-860'!$B:$B,Capacity!$B3342,'EIA-860'!$J:$J,Capacity!P$6,'EIA-860'!$K:$K,Capacity!$C$3)</f>
        <v>0</v>
      </c>
      <c r="Q3342" s="79">
        <f>SUMIFS('EIA-860'!$F:$F,'EIA-860'!$C:$C,Capacity!$C$2,'EIA-860'!$B:$B,Capacity!$B3342,'EIA-860'!$J:$J,Capacity!Q$6,'EIA-860'!$K:$K,Capacity!$C$3)</f>
        <v>0</v>
      </c>
    </row>
    <row r="3343" spans="2:17" x14ac:dyDescent="0.75">
      <c r="B3343" s="90">
        <v>54081</v>
      </c>
      <c r="C3343" s="79">
        <f>SUMIFS('EIA-860'!$F:$F,'EIA-860'!$C:$C,Capacity!$C$2,'EIA-860'!$B:$B,Capacity!$B3343,'EIA-860'!$J:$J,Capacity!C$6,'EIA-860'!$K:$K,Capacity!$C$3)</f>
        <v>0</v>
      </c>
      <c r="D3343" s="79">
        <f>SUMIFS('EIA-860'!$F:$F,'EIA-860'!$C:$C,Capacity!$C$2,'EIA-860'!$B:$B,Capacity!$B3343,'EIA-860'!$J:$J,Capacity!D$6,'EIA-860'!$K:$K,Capacity!$C$3)</f>
        <v>0</v>
      </c>
      <c r="E3343" s="79">
        <f>SUMIFS('EIA-860'!$F:$F,'EIA-860'!$C:$C,Capacity!$C$2,'EIA-860'!$B:$B,Capacity!$B3343,'EIA-860'!$J:$J,Capacity!E$6,'EIA-860'!$K:$K,Capacity!$C$3)</f>
        <v>0</v>
      </c>
      <c r="F3343" s="79">
        <f>SUMIFS('EIA-860'!$F:$F,'EIA-860'!$C:$C,Capacity!$C$2,'EIA-860'!$B:$B,Capacity!$B3343,'EIA-860'!$J:$J,Capacity!F$6,'EIA-860'!$K:$K,Capacity!$C$3)</f>
        <v>0</v>
      </c>
      <c r="G3343" s="79">
        <f>SUMIFS('EIA-860'!$F:$F,'EIA-860'!$C:$C,Capacity!$C$2,'EIA-860'!$B:$B,Capacity!$B3343,'EIA-860'!$J:$J,Capacity!G$6,'EIA-860'!$K:$K,Capacity!$C$3)</f>
        <v>0</v>
      </c>
      <c r="H3343" s="79">
        <f>SUMIFS('EIA-860'!$F:$F,'EIA-860'!$C:$C,Capacity!$C$2,'EIA-860'!$B:$B,Capacity!$B3343,'EIA-860'!$J:$J,Capacity!H$6,'EIA-860'!$K:$K,Capacity!$C$3)</f>
        <v>0</v>
      </c>
      <c r="I3343" s="79">
        <f>SUMIFS('EIA-860'!$F:$F,'EIA-860'!$C:$C,Capacity!$C$2,'EIA-860'!$B:$B,Capacity!$B3343,'EIA-860'!$J:$J,Capacity!I$6,'EIA-860'!$K:$K,Capacity!$C$3)</f>
        <v>0</v>
      </c>
      <c r="J3343" s="79">
        <f>SUMIFS('EIA-860'!$F:$F,'EIA-860'!$C:$C,Capacity!$C$2,'EIA-860'!$B:$B,Capacity!$B3343,'EIA-860'!$J:$J,Capacity!J$6,'EIA-860'!$K:$K,Capacity!$C$3)</f>
        <v>0</v>
      </c>
      <c r="K3343" s="79">
        <f>SUMIFS('EIA-860'!$F:$F,'EIA-860'!$C:$C,Capacity!$C$2,'EIA-860'!$B:$B,Capacity!$B3343,'EIA-860'!$J:$J,Capacity!K$6,'EIA-860'!$K:$K,Capacity!$C$3)</f>
        <v>0</v>
      </c>
      <c r="L3343" s="79">
        <f>SUMIFS('EIA-860'!$F:$F,'EIA-860'!$C:$C,Capacity!$C$2,'EIA-860'!$B:$B,Capacity!$B3343,'EIA-860'!$J:$J,Capacity!L$6,'EIA-860'!$K:$K,Capacity!$C$3)</f>
        <v>0</v>
      </c>
      <c r="M3343" s="79">
        <f>SUMIFS('EIA-860'!$F:$F,'EIA-860'!$C:$C,Capacity!$C$2,'EIA-860'!$B:$B,Capacity!$B3343,'EIA-860'!$J:$J,Capacity!M$6,'EIA-860'!$K:$K,Capacity!$C$3)</f>
        <v>0</v>
      </c>
      <c r="N3343" s="79">
        <f>SUMIFS('EIA-860'!$F:$F,'EIA-860'!$C:$C,Capacity!$C$2,'EIA-860'!$B:$B,Capacity!$B3343,'EIA-860'!$J:$J,Capacity!N$6,'EIA-860'!$K:$K,Capacity!$C$3)</f>
        <v>0</v>
      </c>
      <c r="O3343" s="79">
        <f>SUMIFS('EIA-860'!$F:$F,'EIA-860'!$C:$C,Capacity!$C$2,'EIA-860'!$B:$B,Capacity!$B3343,'EIA-860'!$J:$J,Capacity!O$6,'EIA-860'!$K:$K,Capacity!$C$3)</f>
        <v>0</v>
      </c>
      <c r="P3343" s="79">
        <f>SUMIFS('EIA-860'!$F:$F,'EIA-860'!$C:$C,Capacity!$C$2,'EIA-860'!$B:$B,Capacity!$B3343,'EIA-860'!$J:$J,Capacity!P$6,'EIA-860'!$K:$K,Capacity!$C$3)</f>
        <v>0</v>
      </c>
      <c r="Q3343" s="79">
        <f>SUMIFS('EIA-860'!$F:$F,'EIA-860'!$C:$C,Capacity!$C$2,'EIA-860'!$B:$B,Capacity!$B3343,'EIA-860'!$J:$J,Capacity!Q$6,'EIA-860'!$K:$K,Capacity!$C$3)</f>
        <v>0</v>
      </c>
    </row>
    <row r="3344" spans="2:17" x14ac:dyDescent="0.75">
      <c r="B3344" s="90">
        <v>54085</v>
      </c>
      <c r="C3344" s="79">
        <f>SUMIFS('EIA-860'!$F:$F,'EIA-860'!$C:$C,Capacity!$C$2,'EIA-860'!$B:$B,Capacity!$B3344,'EIA-860'!$J:$J,Capacity!C$6,'EIA-860'!$K:$K,Capacity!$C$3)</f>
        <v>0</v>
      </c>
      <c r="D3344" s="79">
        <f>SUMIFS('EIA-860'!$F:$F,'EIA-860'!$C:$C,Capacity!$C$2,'EIA-860'!$B:$B,Capacity!$B3344,'EIA-860'!$J:$J,Capacity!D$6,'EIA-860'!$K:$K,Capacity!$C$3)</f>
        <v>0</v>
      </c>
      <c r="E3344" s="79">
        <f>SUMIFS('EIA-860'!$F:$F,'EIA-860'!$C:$C,Capacity!$C$2,'EIA-860'!$B:$B,Capacity!$B3344,'EIA-860'!$J:$J,Capacity!E$6,'EIA-860'!$K:$K,Capacity!$C$3)</f>
        <v>0</v>
      </c>
      <c r="F3344" s="79">
        <f>SUMIFS('EIA-860'!$F:$F,'EIA-860'!$C:$C,Capacity!$C$2,'EIA-860'!$B:$B,Capacity!$B3344,'EIA-860'!$J:$J,Capacity!F$6,'EIA-860'!$K:$K,Capacity!$C$3)</f>
        <v>0</v>
      </c>
      <c r="G3344" s="79">
        <f>SUMIFS('EIA-860'!$F:$F,'EIA-860'!$C:$C,Capacity!$C$2,'EIA-860'!$B:$B,Capacity!$B3344,'EIA-860'!$J:$J,Capacity!G$6,'EIA-860'!$K:$K,Capacity!$C$3)</f>
        <v>0</v>
      </c>
      <c r="H3344" s="79">
        <f>SUMIFS('EIA-860'!$F:$F,'EIA-860'!$C:$C,Capacity!$C$2,'EIA-860'!$B:$B,Capacity!$B3344,'EIA-860'!$J:$J,Capacity!H$6,'EIA-860'!$K:$K,Capacity!$C$3)</f>
        <v>0</v>
      </c>
      <c r="I3344" s="79">
        <f>SUMIFS('EIA-860'!$F:$F,'EIA-860'!$C:$C,Capacity!$C$2,'EIA-860'!$B:$B,Capacity!$B3344,'EIA-860'!$J:$J,Capacity!I$6,'EIA-860'!$K:$K,Capacity!$C$3)</f>
        <v>0</v>
      </c>
      <c r="J3344" s="79">
        <f>SUMIFS('EIA-860'!$F:$F,'EIA-860'!$C:$C,Capacity!$C$2,'EIA-860'!$B:$B,Capacity!$B3344,'EIA-860'!$J:$J,Capacity!J$6,'EIA-860'!$K:$K,Capacity!$C$3)</f>
        <v>0</v>
      </c>
      <c r="K3344" s="79">
        <f>SUMIFS('EIA-860'!$F:$F,'EIA-860'!$C:$C,Capacity!$C$2,'EIA-860'!$B:$B,Capacity!$B3344,'EIA-860'!$J:$J,Capacity!K$6,'EIA-860'!$K:$K,Capacity!$C$3)</f>
        <v>0</v>
      </c>
      <c r="L3344" s="79">
        <f>SUMIFS('EIA-860'!$F:$F,'EIA-860'!$C:$C,Capacity!$C$2,'EIA-860'!$B:$B,Capacity!$B3344,'EIA-860'!$J:$J,Capacity!L$6,'EIA-860'!$K:$K,Capacity!$C$3)</f>
        <v>0</v>
      </c>
      <c r="M3344" s="79">
        <f>SUMIFS('EIA-860'!$F:$F,'EIA-860'!$C:$C,Capacity!$C$2,'EIA-860'!$B:$B,Capacity!$B3344,'EIA-860'!$J:$J,Capacity!M$6,'EIA-860'!$K:$K,Capacity!$C$3)</f>
        <v>0</v>
      </c>
      <c r="N3344" s="79">
        <f>SUMIFS('EIA-860'!$F:$F,'EIA-860'!$C:$C,Capacity!$C$2,'EIA-860'!$B:$B,Capacity!$B3344,'EIA-860'!$J:$J,Capacity!N$6,'EIA-860'!$K:$K,Capacity!$C$3)</f>
        <v>0</v>
      </c>
      <c r="O3344" s="79">
        <f>SUMIFS('EIA-860'!$F:$F,'EIA-860'!$C:$C,Capacity!$C$2,'EIA-860'!$B:$B,Capacity!$B3344,'EIA-860'!$J:$J,Capacity!O$6,'EIA-860'!$K:$K,Capacity!$C$3)</f>
        <v>0</v>
      </c>
      <c r="P3344" s="79">
        <f>SUMIFS('EIA-860'!$F:$F,'EIA-860'!$C:$C,Capacity!$C$2,'EIA-860'!$B:$B,Capacity!$B3344,'EIA-860'!$J:$J,Capacity!P$6,'EIA-860'!$K:$K,Capacity!$C$3)</f>
        <v>0</v>
      </c>
      <c r="Q3344" s="79">
        <f>SUMIFS('EIA-860'!$F:$F,'EIA-860'!$C:$C,Capacity!$C$2,'EIA-860'!$B:$B,Capacity!$B3344,'EIA-860'!$J:$J,Capacity!Q$6,'EIA-860'!$K:$K,Capacity!$C$3)</f>
        <v>0</v>
      </c>
    </row>
    <row r="3345" spans="2:17" x14ac:dyDescent="0.75">
      <c r="B3345" s="90">
        <v>54087</v>
      </c>
      <c r="C3345" s="79">
        <f>SUMIFS('EIA-860'!$F:$F,'EIA-860'!$C:$C,Capacity!$C$2,'EIA-860'!$B:$B,Capacity!$B3345,'EIA-860'!$J:$J,Capacity!C$6,'EIA-860'!$K:$K,Capacity!$C$3)</f>
        <v>0</v>
      </c>
      <c r="D3345" s="79">
        <f>SUMIFS('EIA-860'!$F:$F,'EIA-860'!$C:$C,Capacity!$C$2,'EIA-860'!$B:$B,Capacity!$B3345,'EIA-860'!$J:$J,Capacity!D$6,'EIA-860'!$K:$K,Capacity!$C$3)</f>
        <v>0</v>
      </c>
      <c r="E3345" s="79">
        <f>SUMIFS('EIA-860'!$F:$F,'EIA-860'!$C:$C,Capacity!$C$2,'EIA-860'!$B:$B,Capacity!$B3345,'EIA-860'!$J:$J,Capacity!E$6,'EIA-860'!$K:$K,Capacity!$C$3)</f>
        <v>0</v>
      </c>
      <c r="F3345" s="79">
        <f>SUMIFS('EIA-860'!$F:$F,'EIA-860'!$C:$C,Capacity!$C$2,'EIA-860'!$B:$B,Capacity!$B3345,'EIA-860'!$J:$J,Capacity!F$6,'EIA-860'!$K:$K,Capacity!$C$3)</f>
        <v>0</v>
      </c>
      <c r="G3345" s="79">
        <f>SUMIFS('EIA-860'!$F:$F,'EIA-860'!$C:$C,Capacity!$C$2,'EIA-860'!$B:$B,Capacity!$B3345,'EIA-860'!$J:$J,Capacity!G$6,'EIA-860'!$K:$K,Capacity!$C$3)</f>
        <v>0</v>
      </c>
      <c r="H3345" s="79">
        <f>SUMIFS('EIA-860'!$F:$F,'EIA-860'!$C:$C,Capacity!$C$2,'EIA-860'!$B:$B,Capacity!$B3345,'EIA-860'!$J:$J,Capacity!H$6,'EIA-860'!$K:$K,Capacity!$C$3)</f>
        <v>0</v>
      </c>
      <c r="I3345" s="79">
        <f>SUMIFS('EIA-860'!$F:$F,'EIA-860'!$C:$C,Capacity!$C$2,'EIA-860'!$B:$B,Capacity!$B3345,'EIA-860'!$J:$J,Capacity!I$6,'EIA-860'!$K:$K,Capacity!$C$3)</f>
        <v>0</v>
      </c>
      <c r="J3345" s="79">
        <f>SUMIFS('EIA-860'!$F:$F,'EIA-860'!$C:$C,Capacity!$C$2,'EIA-860'!$B:$B,Capacity!$B3345,'EIA-860'!$J:$J,Capacity!J$6,'EIA-860'!$K:$K,Capacity!$C$3)</f>
        <v>0</v>
      </c>
      <c r="K3345" s="79">
        <f>SUMIFS('EIA-860'!$F:$F,'EIA-860'!$C:$C,Capacity!$C$2,'EIA-860'!$B:$B,Capacity!$B3345,'EIA-860'!$J:$J,Capacity!K$6,'EIA-860'!$K:$K,Capacity!$C$3)</f>
        <v>0</v>
      </c>
      <c r="L3345" s="79">
        <f>SUMIFS('EIA-860'!$F:$F,'EIA-860'!$C:$C,Capacity!$C$2,'EIA-860'!$B:$B,Capacity!$B3345,'EIA-860'!$J:$J,Capacity!L$6,'EIA-860'!$K:$K,Capacity!$C$3)</f>
        <v>0</v>
      </c>
      <c r="M3345" s="79">
        <f>SUMIFS('EIA-860'!$F:$F,'EIA-860'!$C:$C,Capacity!$C$2,'EIA-860'!$B:$B,Capacity!$B3345,'EIA-860'!$J:$J,Capacity!M$6,'EIA-860'!$K:$K,Capacity!$C$3)</f>
        <v>0</v>
      </c>
      <c r="N3345" s="79">
        <f>SUMIFS('EIA-860'!$F:$F,'EIA-860'!$C:$C,Capacity!$C$2,'EIA-860'!$B:$B,Capacity!$B3345,'EIA-860'!$J:$J,Capacity!N$6,'EIA-860'!$K:$K,Capacity!$C$3)</f>
        <v>0</v>
      </c>
      <c r="O3345" s="79">
        <f>SUMIFS('EIA-860'!$F:$F,'EIA-860'!$C:$C,Capacity!$C$2,'EIA-860'!$B:$B,Capacity!$B3345,'EIA-860'!$J:$J,Capacity!O$6,'EIA-860'!$K:$K,Capacity!$C$3)</f>
        <v>0</v>
      </c>
      <c r="P3345" s="79">
        <f>SUMIFS('EIA-860'!$F:$F,'EIA-860'!$C:$C,Capacity!$C$2,'EIA-860'!$B:$B,Capacity!$B3345,'EIA-860'!$J:$J,Capacity!P$6,'EIA-860'!$K:$K,Capacity!$C$3)</f>
        <v>0</v>
      </c>
      <c r="Q3345" s="79">
        <f>SUMIFS('EIA-860'!$F:$F,'EIA-860'!$C:$C,Capacity!$C$2,'EIA-860'!$B:$B,Capacity!$B3345,'EIA-860'!$J:$J,Capacity!Q$6,'EIA-860'!$K:$K,Capacity!$C$3)</f>
        <v>0</v>
      </c>
    </row>
    <row r="3346" spans="2:17" x14ac:dyDescent="0.75">
      <c r="B3346" s="90">
        <v>54091</v>
      </c>
      <c r="C3346" s="79">
        <f>SUMIFS('EIA-860'!$F:$F,'EIA-860'!$C:$C,Capacity!$C$2,'EIA-860'!$B:$B,Capacity!$B3346,'EIA-860'!$J:$J,Capacity!C$6,'EIA-860'!$K:$K,Capacity!$C$3)</f>
        <v>0</v>
      </c>
      <c r="D3346" s="79">
        <f>SUMIFS('EIA-860'!$F:$F,'EIA-860'!$C:$C,Capacity!$C$2,'EIA-860'!$B:$B,Capacity!$B3346,'EIA-860'!$J:$J,Capacity!D$6,'EIA-860'!$K:$K,Capacity!$C$3)</f>
        <v>0</v>
      </c>
      <c r="E3346" s="79">
        <f>SUMIFS('EIA-860'!$F:$F,'EIA-860'!$C:$C,Capacity!$C$2,'EIA-860'!$B:$B,Capacity!$B3346,'EIA-860'!$J:$J,Capacity!E$6,'EIA-860'!$K:$K,Capacity!$C$3)</f>
        <v>0</v>
      </c>
      <c r="F3346" s="79">
        <f>SUMIFS('EIA-860'!$F:$F,'EIA-860'!$C:$C,Capacity!$C$2,'EIA-860'!$B:$B,Capacity!$B3346,'EIA-860'!$J:$J,Capacity!F$6,'EIA-860'!$K:$K,Capacity!$C$3)</f>
        <v>0</v>
      </c>
      <c r="G3346" s="79">
        <f>SUMIFS('EIA-860'!$F:$F,'EIA-860'!$C:$C,Capacity!$C$2,'EIA-860'!$B:$B,Capacity!$B3346,'EIA-860'!$J:$J,Capacity!G$6,'EIA-860'!$K:$K,Capacity!$C$3)</f>
        <v>0</v>
      </c>
      <c r="H3346" s="79">
        <f>SUMIFS('EIA-860'!$F:$F,'EIA-860'!$C:$C,Capacity!$C$2,'EIA-860'!$B:$B,Capacity!$B3346,'EIA-860'!$J:$J,Capacity!H$6,'EIA-860'!$K:$K,Capacity!$C$3)</f>
        <v>0</v>
      </c>
      <c r="I3346" s="79">
        <f>SUMIFS('EIA-860'!$F:$F,'EIA-860'!$C:$C,Capacity!$C$2,'EIA-860'!$B:$B,Capacity!$B3346,'EIA-860'!$J:$J,Capacity!I$6,'EIA-860'!$K:$K,Capacity!$C$3)</f>
        <v>0</v>
      </c>
      <c r="J3346" s="79">
        <f>SUMIFS('EIA-860'!$F:$F,'EIA-860'!$C:$C,Capacity!$C$2,'EIA-860'!$B:$B,Capacity!$B3346,'EIA-860'!$J:$J,Capacity!J$6,'EIA-860'!$K:$K,Capacity!$C$3)</f>
        <v>0</v>
      </c>
      <c r="K3346" s="79">
        <f>SUMIFS('EIA-860'!$F:$F,'EIA-860'!$C:$C,Capacity!$C$2,'EIA-860'!$B:$B,Capacity!$B3346,'EIA-860'!$J:$J,Capacity!K$6,'EIA-860'!$K:$K,Capacity!$C$3)</f>
        <v>0</v>
      </c>
      <c r="L3346" s="79">
        <f>SUMIFS('EIA-860'!$F:$F,'EIA-860'!$C:$C,Capacity!$C$2,'EIA-860'!$B:$B,Capacity!$B3346,'EIA-860'!$J:$J,Capacity!L$6,'EIA-860'!$K:$K,Capacity!$C$3)</f>
        <v>0</v>
      </c>
      <c r="M3346" s="79">
        <f>SUMIFS('EIA-860'!$F:$F,'EIA-860'!$C:$C,Capacity!$C$2,'EIA-860'!$B:$B,Capacity!$B3346,'EIA-860'!$J:$J,Capacity!M$6,'EIA-860'!$K:$K,Capacity!$C$3)</f>
        <v>0</v>
      </c>
      <c r="N3346" s="79">
        <f>SUMIFS('EIA-860'!$F:$F,'EIA-860'!$C:$C,Capacity!$C$2,'EIA-860'!$B:$B,Capacity!$B3346,'EIA-860'!$J:$J,Capacity!N$6,'EIA-860'!$K:$K,Capacity!$C$3)</f>
        <v>0</v>
      </c>
      <c r="O3346" s="79">
        <f>SUMIFS('EIA-860'!$F:$F,'EIA-860'!$C:$C,Capacity!$C$2,'EIA-860'!$B:$B,Capacity!$B3346,'EIA-860'!$J:$J,Capacity!O$6,'EIA-860'!$K:$K,Capacity!$C$3)</f>
        <v>0</v>
      </c>
      <c r="P3346" s="79">
        <f>SUMIFS('EIA-860'!$F:$F,'EIA-860'!$C:$C,Capacity!$C$2,'EIA-860'!$B:$B,Capacity!$B3346,'EIA-860'!$J:$J,Capacity!P$6,'EIA-860'!$K:$K,Capacity!$C$3)</f>
        <v>0</v>
      </c>
      <c r="Q3346" s="79">
        <f>SUMIFS('EIA-860'!$F:$F,'EIA-860'!$C:$C,Capacity!$C$2,'EIA-860'!$B:$B,Capacity!$B3346,'EIA-860'!$J:$J,Capacity!Q$6,'EIA-860'!$K:$K,Capacity!$C$3)</f>
        <v>0</v>
      </c>
    </row>
    <row r="3347" spans="2:17" x14ac:dyDescent="0.75">
      <c r="B3347" s="90">
        <v>54096</v>
      </c>
      <c r="C3347" s="79">
        <f>SUMIFS('EIA-860'!$F:$F,'EIA-860'!$C:$C,Capacity!$C$2,'EIA-860'!$B:$B,Capacity!$B3347,'EIA-860'!$J:$J,Capacity!C$6,'EIA-860'!$K:$K,Capacity!$C$3)</f>
        <v>0</v>
      </c>
      <c r="D3347" s="79">
        <f>SUMIFS('EIA-860'!$F:$F,'EIA-860'!$C:$C,Capacity!$C$2,'EIA-860'!$B:$B,Capacity!$B3347,'EIA-860'!$J:$J,Capacity!D$6,'EIA-860'!$K:$K,Capacity!$C$3)</f>
        <v>0</v>
      </c>
      <c r="E3347" s="79">
        <f>SUMIFS('EIA-860'!$F:$F,'EIA-860'!$C:$C,Capacity!$C$2,'EIA-860'!$B:$B,Capacity!$B3347,'EIA-860'!$J:$J,Capacity!E$6,'EIA-860'!$K:$K,Capacity!$C$3)</f>
        <v>0</v>
      </c>
      <c r="F3347" s="79">
        <f>SUMIFS('EIA-860'!$F:$F,'EIA-860'!$C:$C,Capacity!$C$2,'EIA-860'!$B:$B,Capacity!$B3347,'EIA-860'!$J:$J,Capacity!F$6,'EIA-860'!$K:$K,Capacity!$C$3)</f>
        <v>0</v>
      </c>
      <c r="G3347" s="79">
        <f>SUMIFS('EIA-860'!$F:$F,'EIA-860'!$C:$C,Capacity!$C$2,'EIA-860'!$B:$B,Capacity!$B3347,'EIA-860'!$J:$J,Capacity!G$6,'EIA-860'!$K:$K,Capacity!$C$3)</f>
        <v>0</v>
      </c>
      <c r="H3347" s="79">
        <f>SUMIFS('EIA-860'!$F:$F,'EIA-860'!$C:$C,Capacity!$C$2,'EIA-860'!$B:$B,Capacity!$B3347,'EIA-860'!$J:$J,Capacity!H$6,'EIA-860'!$K:$K,Capacity!$C$3)</f>
        <v>0</v>
      </c>
      <c r="I3347" s="79">
        <f>SUMIFS('EIA-860'!$F:$F,'EIA-860'!$C:$C,Capacity!$C$2,'EIA-860'!$B:$B,Capacity!$B3347,'EIA-860'!$J:$J,Capacity!I$6,'EIA-860'!$K:$K,Capacity!$C$3)</f>
        <v>0</v>
      </c>
      <c r="J3347" s="79">
        <f>SUMIFS('EIA-860'!$F:$F,'EIA-860'!$C:$C,Capacity!$C$2,'EIA-860'!$B:$B,Capacity!$B3347,'EIA-860'!$J:$J,Capacity!J$6,'EIA-860'!$K:$K,Capacity!$C$3)</f>
        <v>0</v>
      </c>
      <c r="K3347" s="79">
        <f>SUMIFS('EIA-860'!$F:$F,'EIA-860'!$C:$C,Capacity!$C$2,'EIA-860'!$B:$B,Capacity!$B3347,'EIA-860'!$J:$J,Capacity!K$6,'EIA-860'!$K:$K,Capacity!$C$3)</f>
        <v>0</v>
      </c>
      <c r="L3347" s="79">
        <f>SUMIFS('EIA-860'!$F:$F,'EIA-860'!$C:$C,Capacity!$C$2,'EIA-860'!$B:$B,Capacity!$B3347,'EIA-860'!$J:$J,Capacity!L$6,'EIA-860'!$K:$K,Capacity!$C$3)</f>
        <v>0</v>
      </c>
      <c r="M3347" s="79">
        <f>SUMIFS('EIA-860'!$F:$F,'EIA-860'!$C:$C,Capacity!$C$2,'EIA-860'!$B:$B,Capacity!$B3347,'EIA-860'!$J:$J,Capacity!M$6,'EIA-860'!$K:$K,Capacity!$C$3)</f>
        <v>0</v>
      </c>
      <c r="N3347" s="79">
        <f>SUMIFS('EIA-860'!$F:$F,'EIA-860'!$C:$C,Capacity!$C$2,'EIA-860'!$B:$B,Capacity!$B3347,'EIA-860'!$J:$J,Capacity!N$6,'EIA-860'!$K:$K,Capacity!$C$3)</f>
        <v>0</v>
      </c>
      <c r="O3347" s="79">
        <f>SUMIFS('EIA-860'!$F:$F,'EIA-860'!$C:$C,Capacity!$C$2,'EIA-860'!$B:$B,Capacity!$B3347,'EIA-860'!$J:$J,Capacity!O$6,'EIA-860'!$K:$K,Capacity!$C$3)</f>
        <v>0</v>
      </c>
      <c r="P3347" s="79">
        <f>SUMIFS('EIA-860'!$F:$F,'EIA-860'!$C:$C,Capacity!$C$2,'EIA-860'!$B:$B,Capacity!$B3347,'EIA-860'!$J:$J,Capacity!P$6,'EIA-860'!$K:$K,Capacity!$C$3)</f>
        <v>0</v>
      </c>
      <c r="Q3347" s="79">
        <f>SUMIFS('EIA-860'!$F:$F,'EIA-860'!$C:$C,Capacity!$C$2,'EIA-860'!$B:$B,Capacity!$B3347,'EIA-860'!$J:$J,Capacity!Q$6,'EIA-860'!$K:$K,Capacity!$C$3)</f>
        <v>0</v>
      </c>
    </row>
    <row r="3348" spans="2:17" x14ac:dyDescent="0.75">
      <c r="B3348" s="90">
        <v>54097</v>
      </c>
      <c r="C3348" s="79">
        <f>SUMIFS('EIA-860'!$F:$F,'EIA-860'!$C:$C,Capacity!$C$2,'EIA-860'!$B:$B,Capacity!$B3348,'EIA-860'!$J:$J,Capacity!C$6,'EIA-860'!$K:$K,Capacity!$C$3)</f>
        <v>0</v>
      </c>
      <c r="D3348" s="79">
        <f>SUMIFS('EIA-860'!$F:$F,'EIA-860'!$C:$C,Capacity!$C$2,'EIA-860'!$B:$B,Capacity!$B3348,'EIA-860'!$J:$J,Capacity!D$6,'EIA-860'!$K:$K,Capacity!$C$3)</f>
        <v>0</v>
      </c>
      <c r="E3348" s="79">
        <f>SUMIFS('EIA-860'!$F:$F,'EIA-860'!$C:$C,Capacity!$C$2,'EIA-860'!$B:$B,Capacity!$B3348,'EIA-860'!$J:$J,Capacity!E$6,'EIA-860'!$K:$K,Capacity!$C$3)</f>
        <v>0</v>
      </c>
      <c r="F3348" s="79">
        <f>SUMIFS('EIA-860'!$F:$F,'EIA-860'!$C:$C,Capacity!$C$2,'EIA-860'!$B:$B,Capacity!$B3348,'EIA-860'!$J:$J,Capacity!F$6,'EIA-860'!$K:$K,Capacity!$C$3)</f>
        <v>0</v>
      </c>
      <c r="G3348" s="79">
        <f>SUMIFS('EIA-860'!$F:$F,'EIA-860'!$C:$C,Capacity!$C$2,'EIA-860'!$B:$B,Capacity!$B3348,'EIA-860'!$J:$J,Capacity!G$6,'EIA-860'!$K:$K,Capacity!$C$3)</f>
        <v>0</v>
      </c>
      <c r="H3348" s="79">
        <f>SUMIFS('EIA-860'!$F:$F,'EIA-860'!$C:$C,Capacity!$C$2,'EIA-860'!$B:$B,Capacity!$B3348,'EIA-860'!$J:$J,Capacity!H$6,'EIA-860'!$K:$K,Capacity!$C$3)</f>
        <v>0</v>
      </c>
      <c r="I3348" s="79">
        <f>SUMIFS('EIA-860'!$F:$F,'EIA-860'!$C:$C,Capacity!$C$2,'EIA-860'!$B:$B,Capacity!$B3348,'EIA-860'!$J:$J,Capacity!I$6,'EIA-860'!$K:$K,Capacity!$C$3)</f>
        <v>0</v>
      </c>
      <c r="J3348" s="79">
        <f>SUMIFS('EIA-860'!$F:$F,'EIA-860'!$C:$C,Capacity!$C$2,'EIA-860'!$B:$B,Capacity!$B3348,'EIA-860'!$J:$J,Capacity!J$6,'EIA-860'!$K:$K,Capacity!$C$3)</f>
        <v>0</v>
      </c>
      <c r="K3348" s="79">
        <f>SUMIFS('EIA-860'!$F:$F,'EIA-860'!$C:$C,Capacity!$C$2,'EIA-860'!$B:$B,Capacity!$B3348,'EIA-860'!$J:$J,Capacity!K$6,'EIA-860'!$K:$K,Capacity!$C$3)</f>
        <v>0</v>
      </c>
      <c r="L3348" s="79">
        <f>SUMIFS('EIA-860'!$F:$F,'EIA-860'!$C:$C,Capacity!$C$2,'EIA-860'!$B:$B,Capacity!$B3348,'EIA-860'!$J:$J,Capacity!L$6,'EIA-860'!$K:$K,Capacity!$C$3)</f>
        <v>0</v>
      </c>
      <c r="M3348" s="79">
        <f>SUMIFS('EIA-860'!$F:$F,'EIA-860'!$C:$C,Capacity!$C$2,'EIA-860'!$B:$B,Capacity!$B3348,'EIA-860'!$J:$J,Capacity!M$6,'EIA-860'!$K:$K,Capacity!$C$3)</f>
        <v>0</v>
      </c>
      <c r="N3348" s="79">
        <f>SUMIFS('EIA-860'!$F:$F,'EIA-860'!$C:$C,Capacity!$C$2,'EIA-860'!$B:$B,Capacity!$B3348,'EIA-860'!$J:$J,Capacity!N$6,'EIA-860'!$K:$K,Capacity!$C$3)</f>
        <v>0</v>
      </c>
      <c r="O3348" s="79">
        <f>SUMIFS('EIA-860'!$F:$F,'EIA-860'!$C:$C,Capacity!$C$2,'EIA-860'!$B:$B,Capacity!$B3348,'EIA-860'!$J:$J,Capacity!O$6,'EIA-860'!$K:$K,Capacity!$C$3)</f>
        <v>0</v>
      </c>
      <c r="P3348" s="79">
        <f>SUMIFS('EIA-860'!$F:$F,'EIA-860'!$C:$C,Capacity!$C$2,'EIA-860'!$B:$B,Capacity!$B3348,'EIA-860'!$J:$J,Capacity!P$6,'EIA-860'!$K:$K,Capacity!$C$3)</f>
        <v>0</v>
      </c>
      <c r="Q3348" s="79">
        <f>SUMIFS('EIA-860'!$F:$F,'EIA-860'!$C:$C,Capacity!$C$2,'EIA-860'!$B:$B,Capacity!$B3348,'EIA-860'!$J:$J,Capacity!Q$6,'EIA-860'!$K:$K,Capacity!$C$3)</f>
        <v>0</v>
      </c>
    </row>
    <row r="3349" spans="2:17" x14ac:dyDescent="0.75">
      <c r="B3349" s="90">
        <v>54098</v>
      </c>
      <c r="C3349" s="79">
        <f>SUMIFS('EIA-860'!$F:$F,'EIA-860'!$C:$C,Capacity!$C$2,'EIA-860'!$B:$B,Capacity!$B3349,'EIA-860'!$J:$J,Capacity!C$6,'EIA-860'!$K:$K,Capacity!$C$3)</f>
        <v>0</v>
      </c>
      <c r="D3349" s="79">
        <f>SUMIFS('EIA-860'!$F:$F,'EIA-860'!$C:$C,Capacity!$C$2,'EIA-860'!$B:$B,Capacity!$B3349,'EIA-860'!$J:$J,Capacity!D$6,'EIA-860'!$K:$K,Capacity!$C$3)</f>
        <v>0</v>
      </c>
      <c r="E3349" s="79">
        <f>SUMIFS('EIA-860'!$F:$F,'EIA-860'!$C:$C,Capacity!$C$2,'EIA-860'!$B:$B,Capacity!$B3349,'EIA-860'!$J:$J,Capacity!E$6,'EIA-860'!$K:$K,Capacity!$C$3)</f>
        <v>0</v>
      </c>
      <c r="F3349" s="79">
        <f>SUMIFS('EIA-860'!$F:$F,'EIA-860'!$C:$C,Capacity!$C$2,'EIA-860'!$B:$B,Capacity!$B3349,'EIA-860'!$J:$J,Capacity!F$6,'EIA-860'!$K:$K,Capacity!$C$3)</f>
        <v>0</v>
      </c>
      <c r="G3349" s="79">
        <f>SUMIFS('EIA-860'!$F:$F,'EIA-860'!$C:$C,Capacity!$C$2,'EIA-860'!$B:$B,Capacity!$B3349,'EIA-860'!$J:$J,Capacity!G$6,'EIA-860'!$K:$K,Capacity!$C$3)</f>
        <v>0</v>
      </c>
      <c r="H3349" s="79">
        <f>SUMIFS('EIA-860'!$F:$F,'EIA-860'!$C:$C,Capacity!$C$2,'EIA-860'!$B:$B,Capacity!$B3349,'EIA-860'!$J:$J,Capacity!H$6,'EIA-860'!$K:$K,Capacity!$C$3)</f>
        <v>0</v>
      </c>
      <c r="I3349" s="79">
        <f>SUMIFS('EIA-860'!$F:$F,'EIA-860'!$C:$C,Capacity!$C$2,'EIA-860'!$B:$B,Capacity!$B3349,'EIA-860'!$J:$J,Capacity!I$6,'EIA-860'!$K:$K,Capacity!$C$3)</f>
        <v>0</v>
      </c>
      <c r="J3349" s="79">
        <f>SUMIFS('EIA-860'!$F:$F,'EIA-860'!$C:$C,Capacity!$C$2,'EIA-860'!$B:$B,Capacity!$B3349,'EIA-860'!$J:$J,Capacity!J$6,'EIA-860'!$K:$K,Capacity!$C$3)</f>
        <v>0</v>
      </c>
      <c r="K3349" s="79">
        <f>SUMIFS('EIA-860'!$F:$F,'EIA-860'!$C:$C,Capacity!$C$2,'EIA-860'!$B:$B,Capacity!$B3349,'EIA-860'!$J:$J,Capacity!K$6,'EIA-860'!$K:$K,Capacity!$C$3)</f>
        <v>0</v>
      </c>
      <c r="L3349" s="79">
        <f>SUMIFS('EIA-860'!$F:$F,'EIA-860'!$C:$C,Capacity!$C$2,'EIA-860'!$B:$B,Capacity!$B3349,'EIA-860'!$J:$J,Capacity!L$6,'EIA-860'!$K:$K,Capacity!$C$3)</f>
        <v>0</v>
      </c>
      <c r="M3349" s="79">
        <f>SUMIFS('EIA-860'!$F:$F,'EIA-860'!$C:$C,Capacity!$C$2,'EIA-860'!$B:$B,Capacity!$B3349,'EIA-860'!$J:$J,Capacity!M$6,'EIA-860'!$K:$K,Capacity!$C$3)</f>
        <v>0</v>
      </c>
      <c r="N3349" s="79">
        <f>SUMIFS('EIA-860'!$F:$F,'EIA-860'!$C:$C,Capacity!$C$2,'EIA-860'!$B:$B,Capacity!$B3349,'EIA-860'!$J:$J,Capacity!N$6,'EIA-860'!$K:$K,Capacity!$C$3)</f>
        <v>0</v>
      </c>
      <c r="O3349" s="79">
        <f>SUMIFS('EIA-860'!$F:$F,'EIA-860'!$C:$C,Capacity!$C$2,'EIA-860'!$B:$B,Capacity!$B3349,'EIA-860'!$J:$J,Capacity!O$6,'EIA-860'!$K:$K,Capacity!$C$3)</f>
        <v>0</v>
      </c>
      <c r="P3349" s="79">
        <f>SUMIFS('EIA-860'!$F:$F,'EIA-860'!$C:$C,Capacity!$C$2,'EIA-860'!$B:$B,Capacity!$B3349,'EIA-860'!$J:$J,Capacity!P$6,'EIA-860'!$K:$K,Capacity!$C$3)</f>
        <v>0</v>
      </c>
      <c r="Q3349" s="79">
        <f>SUMIFS('EIA-860'!$F:$F,'EIA-860'!$C:$C,Capacity!$C$2,'EIA-860'!$B:$B,Capacity!$B3349,'EIA-860'!$J:$J,Capacity!Q$6,'EIA-860'!$K:$K,Capacity!$C$3)</f>
        <v>0</v>
      </c>
    </row>
    <row r="3350" spans="2:17" x14ac:dyDescent="0.75">
      <c r="B3350" s="90">
        <v>54099</v>
      </c>
      <c r="C3350" s="79">
        <f>SUMIFS('EIA-860'!$F:$F,'EIA-860'!$C:$C,Capacity!$C$2,'EIA-860'!$B:$B,Capacity!$B3350,'EIA-860'!$J:$J,Capacity!C$6,'EIA-860'!$K:$K,Capacity!$C$3)</f>
        <v>0</v>
      </c>
      <c r="D3350" s="79">
        <f>SUMIFS('EIA-860'!$F:$F,'EIA-860'!$C:$C,Capacity!$C$2,'EIA-860'!$B:$B,Capacity!$B3350,'EIA-860'!$J:$J,Capacity!D$6,'EIA-860'!$K:$K,Capacity!$C$3)</f>
        <v>0</v>
      </c>
      <c r="E3350" s="79">
        <f>SUMIFS('EIA-860'!$F:$F,'EIA-860'!$C:$C,Capacity!$C$2,'EIA-860'!$B:$B,Capacity!$B3350,'EIA-860'!$J:$J,Capacity!E$6,'EIA-860'!$K:$K,Capacity!$C$3)</f>
        <v>0</v>
      </c>
      <c r="F3350" s="79">
        <f>SUMIFS('EIA-860'!$F:$F,'EIA-860'!$C:$C,Capacity!$C$2,'EIA-860'!$B:$B,Capacity!$B3350,'EIA-860'!$J:$J,Capacity!F$6,'EIA-860'!$K:$K,Capacity!$C$3)</f>
        <v>0</v>
      </c>
      <c r="G3350" s="79">
        <f>SUMIFS('EIA-860'!$F:$F,'EIA-860'!$C:$C,Capacity!$C$2,'EIA-860'!$B:$B,Capacity!$B3350,'EIA-860'!$J:$J,Capacity!G$6,'EIA-860'!$K:$K,Capacity!$C$3)</f>
        <v>0</v>
      </c>
      <c r="H3350" s="79">
        <f>SUMIFS('EIA-860'!$F:$F,'EIA-860'!$C:$C,Capacity!$C$2,'EIA-860'!$B:$B,Capacity!$B3350,'EIA-860'!$J:$J,Capacity!H$6,'EIA-860'!$K:$K,Capacity!$C$3)</f>
        <v>0</v>
      </c>
      <c r="I3350" s="79">
        <f>SUMIFS('EIA-860'!$F:$F,'EIA-860'!$C:$C,Capacity!$C$2,'EIA-860'!$B:$B,Capacity!$B3350,'EIA-860'!$J:$J,Capacity!I$6,'EIA-860'!$K:$K,Capacity!$C$3)</f>
        <v>0</v>
      </c>
      <c r="J3350" s="79">
        <f>SUMIFS('EIA-860'!$F:$F,'EIA-860'!$C:$C,Capacity!$C$2,'EIA-860'!$B:$B,Capacity!$B3350,'EIA-860'!$J:$J,Capacity!J$6,'EIA-860'!$K:$K,Capacity!$C$3)</f>
        <v>0</v>
      </c>
      <c r="K3350" s="79">
        <f>SUMIFS('EIA-860'!$F:$F,'EIA-860'!$C:$C,Capacity!$C$2,'EIA-860'!$B:$B,Capacity!$B3350,'EIA-860'!$J:$J,Capacity!K$6,'EIA-860'!$K:$K,Capacity!$C$3)</f>
        <v>0</v>
      </c>
      <c r="L3350" s="79">
        <f>SUMIFS('EIA-860'!$F:$F,'EIA-860'!$C:$C,Capacity!$C$2,'EIA-860'!$B:$B,Capacity!$B3350,'EIA-860'!$J:$J,Capacity!L$6,'EIA-860'!$K:$K,Capacity!$C$3)</f>
        <v>0</v>
      </c>
      <c r="M3350" s="79">
        <f>SUMIFS('EIA-860'!$F:$F,'EIA-860'!$C:$C,Capacity!$C$2,'EIA-860'!$B:$B,Capacity!$B3350,'EIA-860'!$J:$J,Capacity!M$6,'EIA-860'!$K:$K,Capacity!$C$3)</f>
        <v>0</v>
      </c>
      <c r="N3350" s="79">
        <f>SUMIFS('EIA-860'!$F:$F,'EIA-860'!$C:$C,Capacity!$C$2,'EIA-860'!$B:$B,Capacity!$B3350,'EIA-860'!$J:$J,Capacity!N$6,'EIA-860'!$K:$K,Capacity!$C$3)</f>
        <v>0</v>
      </c>
      <c r="O3350" s="79">
        <f>SUMIFS('EIA-860'!$F:$F,'EIA-860'!$C:$C,Capacity!$C$2,'EIA-860'!$B:$B,Capacity!$B3350,'EIA-860'!$J:$J,Capacity!O$6,'EIA-860'!$K:$K,Capacity!$C$3)</f>
        <v>0</v>
      </c>
      <c r="P3350" s="79">
        <f>SUMIFS('EIA-860'!$F:$F,'EIA-860'!$C:$C,Capacity!$C$2,'EIA-860'!$B:$B,Capacity!$B3350,'EIA-860'!$J:$J,Capacity!P$6,'EIA-860'!$K:$K,Capacity!$C$3)</f>
        <v>0</v>
      </c>
      <c r="Q3350" s="79">
        <f>SUMIFS('EIA-860'!$F:$F,'EIA-860'!$C:$C,Capacity!$C$2,'EIA-860'!$B:$B,Capacity!$B3350,'EIA-860'!$J:$J,Capacity!Q$6,'EIA-860'!$K:$K,Capacity!$C$3)</f>
        <v>0</v>
      </c>
    </row>
    <row r="3351" spans="2:17" x14ac:dyDescent="0.75">
      <c r="B3351" s="90">
        <v>54100</v>
      </c>
      <c r="C3351" s="79">
        <f>SUMIFS('EIA-860'!$F:$F,'EIA-860'!$C:$C,Capacity!$C$2,'EIA-860'!$B:$B,Capacity!$B3351,'EIA-860'!$J:$J,Capacity!C$6,'EIA-860'!$K:$K,Capacity!$C$3)</f>
        <v>0</v>
      </c>
      <c r="D3351" s="79">
        <f>SUMIFS('EIA-860'!$F:$F,'EIA-860'!$C:$C,Capacity!$C$2,'EIA-860'!$B:$B,Capacity!$B3351,'EIA-860'!$J:$J,Capacity!D$6,'EIA-860'!$K:$K,Capacity!$C$3)</f>
        <v>0</v>
      </c>
      <c r="E3351" s="79">
        <f>SUMIFS('EIA-860'!$F:$F,'EIA-860'!$C:$C,Capacity!$C$2,'EIA-860'!$B:$B,Capacity!$B3351,'EIA-860'!$J:$J,Capacity!E$6,'EIA-860'!$K:$K,Capacity!$C$3)</f>
        <v>0</v>
      </c>
      <c r="F3351" s="79">
        <f>SUMIFS('EIA-860'!$F:$F,'EIA-860'!$C:$C,Capacity!$C$2,'EIA-860'!$B:$B,Capacity!$B3351,'EIA-860'!$J:$J,Capacity!F$6,'EIA-860'!$K:$K,Capacity!$C$3)</f>
        <v>0</v>
      </c>
      <c r="G3351" s="79">
        <f>SUMIFS('EIA-860'!$F:$F,'EIA-860'!$C:$C,Capacity!$C$2,'EIA-860'!$B:$B,Capacity!$B3351,'EIA-860'!$J:$J,Capacity!G$6,'EIA-860'!$K:$K,Capacity!$C$3)</f>
        <v>0</v>
      </c>
      <c r="H3351" s="79">
        <f>SUMIFS('EIA-860'!$F:$F,'EIA-860'!$C:$C,Capacity!$C$2,'EIA-860'!$B:$B,Capacity!$B3351,'EIA-860'!$J:$J,Capacity!H$6,'EIA-860'!$K:$K,Capacity!$C$3)</f>
        <v>0</v>
      </c>
      <c r="I3351" s="79">
        <f>SUMIFS('EIA-860'!$F:$F,'EIA-860'!$C:$C,Capacity!$C$2,'EIA-860'!$B:$B,Capacity!$B3351,'EIA-860'!$J:$J,Capacity!I$6,'EIA-860'!$K:$K,Capacity!$C$3)</f>
        <v>0</v>
      </c>
      <c r="J3351" s="79">
        <f>SUMIFS('EIA-860'!$F:$F,'EIA-860'!$C:$C,Capacity!$C$2,'EIA-860'!$B:$B,Capacity!$B3351,'EIA-860'!$J:$J,Capacity!J$6,'EIA-860'!$K:$K,Capacity!$C$3)</f>
        <v>0</v>
      </c>
      <c r="K3351" s="79">
        <f>SUMIFS('EIA-860'!$F:$F,'EIA-860'!$C:$C,Capacity!$C$2,'EIA-860'!$B:$B,Capacity!$B3351,'EIA-860'!$J:$J,Capacity!K$6,'EIA-860'!$K:$K,Capacity!$C$3)</f>
        <v>0</v>
      </c>
      <c r="L3351" s="79">
        <f>SUMIFS('EIA-860'!$F:$F,'EIA-860'!$C:$C,Capacity!$C$2,'EIA-860'!$B:$B,Capacity!$B3351,'EIA-860'!$J:$J,Capacity!L$6,'EIA-860'!$K:$K,Capacity!$C$3)</f>
        <v>0</v>
      </c>
      <c r="M3351" s="79">
        <f>SUMIFS('EIA-860'!$F:$F,'EIA-860'!$C:$C,Capacity!$C$2,'EIA-860'!$B:$B,Capacity!$B3351,'EIA-860'!$J:$J,Capacity!M$6,'EIA-860'!$K:$K,Capacity!$C$3)</f>
        <v>0</v>
      </c>
      <c r="N3351" s="79">
        <f>SUMIFS('EIA-860'!$F:$F,'EIA-860'!$C:$C,Capacity!$C$2,'EIA-860'!$B:$B,Capacity!$B3351,'EIA-860'!$J:$J,Capacity!N$6,'EIA-860'!$K:$K,Capacity!$C$3)</f>
        <v>0</v>
      </c>
      <c r="O3351" s="79">
        <f>SUMIFS('EIA-860'!$F:$F,'EIA-860'!$C:$C,Capacity!$C$2,'EIA-860'!$B:$B,Capacity!$B3351,'EIA-860'!$J:$J,Capacity!O$6,'EIA-860'!$K:$K,Capacity!$C$3)</f>
        <v>0</v>
      </c>
      <c r="P3351" s="79">
        <f>SUMIFS('EIA-860'!$F:$F,'EIA-860'!$C:$C,Capacity!$C$2,'EIA-860'!$B:$B,Capacity!$B3351,'EIA-860'!$J:$J,Capacity!P$6,'EIA-860'!$K:$K,Capacity!$C$3)</f>
        <v>0</v>
      </c>
      <c r="Q3351" s="79">
        <f>SUMIFS('EIA-860'!$F:$F,'EIA-860'!$C:$C,Capacity!$C$2,'EIA-860'!$B:$B,Capacity!$B3351,'EIA-860'!$J:$J,Capacity!Q$6,'EIA-860'!$K:$K,Capacity!$C$3)</f>
        <v>0</v>
      </c>
    </row>
    <row r="3352" spans="2:17" x14ac:dyDescent="0.75">
      <c r="B3352" s="90">
        <v>54101</v>
      </c>
      <c r="C3352" s="79">
        <f>SUMIFS('EIA-860'!$F:$F,'EIA-860'!$C:$C,Capacity!$C$2,'EIA-860'!$B:$B,Capacity!$B3352,'EIA-860'!$J:$J,Capacity!C$6,'EIA-860'!$K:$K,Capacity!$C$3)</f>
        <v>0</v>
      </c>
      <c r="D3352" s="79">
        <f>SUMIFS('EIA-860'!$F:$F,'EIA-860'!$C:$C,Capacity!$C$2,'EIA-860'!$B:$B,Capacity!$B3352,'EIA-860'!$J:$J,Capacity!D$6,'EIA-860'!$K:$K,Capacity!$C$3)</f>
        <v>0</v>
      </c>
      <c r="E3352" s="79">
        <f>SUMIFS('EIA-860'!$F:$F,'EIA-860'!$C:$C,Capacity!$C$2,'EIA-860'!$B:$B,Capacity!$B3352,'EIA-860'!$J:$J,Capacity!E$6,'EIA-860'!$K:$K,Capacity!$C$3)</f>
        <v>0</v>
      </c>
      <c r="F3352" s="79">
        <f>SUMIFS('EIA-860'!$F:$F,'EIA-860'!$C:$C,Capacity!$C$2,'EIA-860'!$B:$B,Capacity!$B3352,'EIA-860'!$J:$J,Capacity!F$6,'EIA-860'!$K:$K,Capacity!$C$3)</f>
        <v>0</v>
      </c>
      <c r="G3352" s="79">
        <f>SUMIFS('EIA-860'!$F:$F,'EIA-860'!$C:$C,Capacity!$C$2,'EIA-860'!$B:$B,Capacity!$B3352,'EIA-860'!$J:$J,Capacity!G$6,'EIA-860'!$K:$K,Capacity!$C$3)</f>
        <v>0</v>
      </c>
      <c r="H3352" s="79">
        <f>SUMIFS('EIA-860'!$F:$F,'EIA-860'!$C:$C,Capacity!$C$2,'EIA-860'!$B:$B,Capacity!$B3352,'EIA-860'!$J:$J,Capacity!H$6,'EIA-860'!$K:$K,Capacity!$C$3)</f>
        <v>0</v>
      </c>
      <c r="I3352" s="79">
        <f>SUMIFS('EIA-860'!$F:$F,'EIA-860'!$C:$C,Capacity!$C$2,'EIA-860'!$B:$B,Capacity!$B3352,'EIA-860'!$J:$J,Capacity!I$6,'EIA-860'!$K:$K,Capacity!$C$3)</f>
        <v>0</v>
      </c>
      <c r="J3352" s="79">
        <f>SUMIFS('EIA-860'!$F:$F,'EIA-860'!$C:$C,Capacity!$C$2,'EIA-860'!$B:$B,Capacity!$B3352,'EIA-860'!$J:$J,Capacity!J$6,'EIA-860'!$K:$K,Capacity!$C$3)</f>
        <v>0</v>
      </c>
      <c r="K3352" s="79">
        <f>SUMIFS('EIA-860'!$F:$F,'EIA-860'!$C:$C,Capacity!$C$2,'EIA-860'!$B:$B,Capacity!$B3352,'EIA-860'!$J:$J,Capacity!K$6,'EIA-860'!$K:$K,Capacity!$C$3)</f>
        <v>0</v>
      </c>
      <c r="L3352" s="79">
        <f>SUMIFS('EIA-860'!$F:$F,'EIA-860'!$C:$C,Capacity!$C$2,'EIA-860'!$B:$B,Capacity!$B3352,'EIA-860'!$J:$J,Capacity!L$6,'EIA-860'!$K:$K,Capacity!$C$3)</f>
        <v>0</v>
      </c>
      <c r="M3352" s="79">
        <f>SUMIFS('EIA-860'!$F:$F,'EIA-860'!$C:$C,Capacity!$C$2,'EIA-860'!$B:$B,Capacity!$B3352,'EIA-860'!$J:$J,Capacity!M$6,'EIA-860'!$K:$K,Capacity!$C$3)</f>
        <v>0</v>
      </c>
      <c r="N3352" s="79">
        <f>SUMIFS('EIA-860'!$F:$F,'EIA-860'!$C:$C,Capacity!$C$2,'EIA-860'!$B:$B,Capacity!$B3352,'EIA-860'!$J:$J,Capacity!N$6,'EIA-860'!$K:$K,Capacity!$C$3)</f>
        <v>0</v>
      </c>
      <c r="O3352" s="79">
        <f>SUMIFS('EIA-860'!$F:$F,'EIA-860'!$C:$C,Capacity!$C$2,'EIA-860'!$B:$B,Capacity!$B3352,'EIA-860'!$J:$J,Capacity!O$6,'EIA-860'!$K:$K,Capacity!$C$3)</f>
        <v>0</v>
      </c>
      <c r="P3352" s="79">
        <f>SUMIFS('EIA-860'!$F:$F,'EIA-860'!$C:$C,Capacity!$C$2,'EIA-860'!$B:$B,Capacity!$B3352,'EIA-860'!$J:$J,Capacity!P$6,'EIA-860'!$K:$K,Capacity!$C$3)</f>
        <v>0</v>
      </c>
      <c r="Q3352" s="79">
        <f>SUMIFS('EIA-860'!$F:$F,'EIA-860'!$C:$C,Capacity!$C$2,'EIA-860'!$B:$B,Capacity!$B3352,'EIA-860'!$J:$J,Capacity!Q$6,'EIA-860'!$K:$K,Capacity!$C$3)</f>
        <v>0</v>
      </c>
    </row>
    <row r="3353" spans="2:17" x14ac:dyDescent="0.75">
      <c r="B3353" s="90">
        <v>54103</v>
      </c>
      <c r="C3353" s="79">
        <f>SUMIFS('EIA-860'!$F:$F,'EIA-860'!$C:$C,Capacity!$C$2,'EIA-860'!$B:$B,Capacity!$B3353,'EIA-860'!$J:$J,Capacity!C$6,'EIA-860'!$K:$K,Capacity!$C$3)</f>
        <v>0</v>
      </c>
      <c r="D3353" s="79">
        <f>SUMIFS('EIA-860'!$F:$F,'EIA-860'!$C:$C,Capacity!$C$2,'EIA-860'!$B:$B,Capacity!$B3353,'EIA-860'!$J:$J,Capacity!D$6,'EIA-860'!$K:$K,Capacity!$C$3)</f>
        <v>0</v>
      </c>
      <c r="E3353" s="79">
        <f>SUMIFS('EIA-860'!$F:$F,'EIA-860'!$C:$C,Capacity!$C$2,'EIA-860'!$B:$B,Capacity!$B3353,'EIA-860'!$J:$J,Capacity!E$6,'EIA-860'!$K:$K,Capacity!$C$3)</f>
        <v>0</v>
      </c>
      <c r="F3353" s="79">
        <f>SUMIFS('EIA-860'!$F:$F,'EIA-860'!$C:$C,Capacity!$C$2,'EIA-860'!$B:$B,Capacity!$B3353,'EIA-860'!$J:$J,Capacity!F$6,'EIA-860'!$K:$K,Capacity!$C$3)</f>
        <v>0</v>
      </c>
      <c r="G3353" s="79">
        <f>SUMIFS('EIA-860'!$F:$F,'EIA-860'!$C:$C,Capacity!$C$2,'EIA-860'!$B:$B,Capacity!$B3353,'EIA-860'!$J:$J,Capacity!G$6,'EIA-860'!$K:$K,Capacity!$C$3)</f>
        <v>0</v>
      </c>
      <c r="H3353" s="79">
        <f>SUMIFS('EIA-860'!$F:$F,'EIA-860'!$C:$C,Capacity!$C$2,'EIA-860'!$B:$B,Capacity!$B3353,'EIA-860'!$J:$J,Capacity!H$6,'EIA-860'!$K:$K,Capacity!$C$3)</f>
        <v>0</v>
      </c>
      <c r="I3353" s="79">
        <f>SUMIFS('EIA-860'!$F:$F,'EIA-860'!$C:$C,Capacity!$C$2,'EIA-860'!$B:$B,Capacity!$B3353,'EIA-860'!$J:$J,Capacity!I$6,'EIA-860'!$K:$K,Capacity!$C$3)</f>
        <v>0</v>
      </c>
      <c r="J3353" s="79">
        <f>SUMIFS('EIA-860'!$F:$F,'EIA-860'!$C:$C,Capacity!$C$2,'EIA-860'!$B:$B,Capacity!$B3353,'EIA-860'!$J:$J,Capacity!J$6,'EIA-860'!$K:$K,Capacity!$C$3)</f>
        <v>0</v>
      </c>
      <c r="K3353" s="79">
        <f>SUMIFS('EIA-860'!$F:$F,'EIA-860'!$C:$C,Capacity!$C$2,'EIA-860'!$B:$B,Capacity!$B3353,'EIA-860'!$J:$J,Capacity!K$6,'EIA-860'!$K:$K,Capacity!$C$3)</f>
        <v>0</v>
      </c>
      <c r="L3353" s="79">
        <f>SUMIFS('EIA-860'!$F:$F,'EIA-860'!$C:$C,Capacity!$C$2,'EIA-860'!$B:$B,Capacity!$B3353,'EIA-860'!$J:$J,Capacity!L$6,'EIA-860'!$K:$K,Capacity!$C$3)</f>
        <v>0</v>
      </c>
      <c r="M3353" s="79">
        <f>SUMIFS('EIA-860'!$F:$F,'EIA-860'!$C:$C,Capacity!$C$2,'EIA-860'!$B:$B,Capacity!$B3353,'EIA-860'!$J:$J,Capacity!M$6,'EIA-860'!$K:$K,Capacity!$C$3)</f>
        <v>0</v>
      </c>
      <c r="N3353" s="79">
        <f>SUMIFS('EIA-860'!$F:$F,'EIA-860'!$C:$C,Capacity!$C$2,'EIA-860'!$B:$B,Capacity!$B3353,'EIA-860'!$J:$J,Capacity!N$6,'EIA-860'!$K:$K,Capacity!$C$3)</f>
        <v>0</v>
      </c>
      <c r="O3353" s="79">
        <f>SUMIFS('EIA-860'!$F:$F,'EIA-860'!$C:$C,Capacity!$C$2,'EIA-860'!$B:$B,Capacity!$B3353,'EIA-860'!$J:$J,Capacity!O$6,'EIA-860'!$K:$K,Capacity!$C$3)</f>
        <v>0</v>
      </c>
      <c r="P3353" s="79">
        <f>SUMIFS('EIA-860'!$F:$F,'EIA-860'!$C:$C,Capacity!$C$2,'EIA-860'!$B:$B,Capacity!$B3353,'EIA-860'!$J:$J,Capacity!P$6,'EIA-860'!$K:$K,Capacity!$C$3)</f>
        <v>0</v>
      </c>
      <c r="Q3353" s="79">
        <f>SUMIFS('EIA-860'!$F:$F,'EIA-860'!$C:$C,Capacity!$C$2,'EIA-860'!$B:$B,Capacity!$B3353,'EIA-860'!$J:$J,Capacity!Q$6,'EIA-860'!$K:$K,Capacity!$C$3)</f>
        <v>0</v>
      </c>
    </row>
    <row r="3354" spans="2:17" x14ac:dyDescent="0.75">
      <c r="B3354" s="90">
        <v>54104</v>
      </c>
      <c r="C3354" s="79">
        <f>SUMIFS('EIA-860'!$F:$F,'EIA-860'!$C:$C,Capacity!$C$2,'EIA-860'!$B:$B,Capacity!$B3354,'EIA-860'!$J:$J,Capacity!C$6,'EIA-860'!$K:$K,Capacity!$C$3)</f>
        <v>0</v>
      </c>
      <c r="D3354" s="79">
        <f>SUMIFS('EIA-860'!$F:$F,'EIA-860'!$C:$C,Capacity!$C$2,'EIA-860'!$B:$B,Capacity!$B3354,'EIA-860'!$J:$J,Capacity!D$6,'EIA-860'!$K:$K,Capacity!$C$3)</f>
        <v>0</v>
      </c>
      <c r="E3354" s="79">
        <f>SUMIFS('EIA-860'!$F:$F,'EIA-860'!$C:$C,Capacity!$C$2,'EIA-860'!$B:$B,Capacity!$B3354,'EIA-860'!$J:$J,Capacity!E$6,'EIA-860'!$K:$K,Capacity!$C$3)</f>
        <v>0</v>
      </c>
      <c r="F3354" s="79">
        <f>SUMIFS('EIA-860'!$F:$F,'EIA-860'!$C:$C,Capacity!$C$2,'EIA-860'!$B:$B,Capacity!$B3354,'EIA-860'!$J:$J,Capacity!F$6,'EIA-860'!$K:$K,Capacity!$C$3)</f>
        <v>0</v>
      </c>
      <c r="G3354" s="79">
        <f>SUMIFS('EIA-860'!$F:$F,'EIA-860'!$C:$C,Capacity!$C$2,'EIA-860'!$B:$B,Capacity!$B3354,'EIA-860'!$J:$J,Capacity!G$6,'EIA-860'!$K:$K,Capacity!$C$3)</f>
        <v>0</v>
      </c>
      <c r="H3354" s="79">
        <f>SUMIFS('EIA-860'!$F:$F,'EIA-860'!$C:$C,Capacity!$C$2,'EIA-860'!$B:$B,Capacity!$B3354,'EIA-860'!$J:$J,Capacity!H$6,'EIA-860'!$K:$K,Capacity!$C$3)</f>
        <v>0</v>
      </c>
      <c r="I3354" s="79">
        <f>SUMIFS('EIA-860'!$F:$F,'EIA-860'!$C:$C,Capacity!$C$2,'EIA-860'!$B:$B,Capacity!$B3354,'EIA-860'!$J:$J,Capacity!I$6,'EIA-860'!$K:$K,Capacity!$C$3)</f>
        <v>0</v>
      </c>
      <c r="J3354" s="79">
        <f>SUMIFS('EIA-860'!$F:$F,'EIA-860'!$C:$C,Capacity!$C$2,'EIA-860'!$B:$B,Capacity!$B3354,'EIA-860'!$J:$J,Capacity!J$6,'EIA-860'!$K:$K,Capacity!$C$3)</f>
        <v>0</v>
      </c>
      <c r="K3354" s="79">
        <f>SUMIFS('EIA-860'!$F:$F,'EIA-860'!$C:$C,Capacity!$C$2,'EIA-860'!$B:$B,Capacity!$B3354,'EIA-860'!$J:$J,Capacity!K$6,'EIA-860'!$K:$K,Capacity!$C$3)</f>
        <v>0</v>
      </c>
      <c r="L3354" s="79">
        <f>SUMIFS('EIA-860'!$F:$F,'EIA-860'!$C:$C,Capacity!$C$2,'EIA-860'!$B:$B,Capacity!$B3354,'EIA-860'!$J:$J,Capacity!L$6,'EIA-860'!$K:$K,Capacity!$C$3)</f>
        <v>0</v>
      </c>
      <c r="M3354" s="79">
        <f>SUMIFS('EIA-860'!$F:$F,'EIA-860'!$C:$C,Capacity!$C$2,'EIA-860'!$B:$B,Capacity!$B3354,'EIA-860'!$J:$J,Capacity!M$6,'EIA-860'!$K:$K,Capacity!$C$3)</f>
        <v>0</v>
      </c>
      <c r="N3354" s="79">
        <f>SUMIFS('EIA-860'!$F:$F,'EIA-860'!$C:$C,Capacity!$C$2,'EIA-860'!$B:$B,Capacity!$B3354,'EIA-860'!$J:$J,Capacity!N$6,'EIA-860'!$K:$K,Capacity!$C$3)</f>
        <v>0</v>
      </c>
      <c r="O3354" s="79">
        <f>SUMIFS('EIA-860'!$F:$F,'EIA-860'!$C:$C,Capacity!$C$2,'EIA-860'!$B:$B,Capacity!$B3354,'EIA-860'!$J:$J,Capacity!O$6,'EIA-860'!$K:$K,Capacity!$C$3)</f>
        <v>0</v>
      </c>
      <c r="P3354" s="79">
        <f>SUMIFS('EIA-860'!$F:$F,'EIA-860'!$C:$C,Capacity!$C$2,'EIA-860'!$B:$B,Capacity!$B3354,'EIA-860'!$J:$J,Capacity!P$6,'EIA-860'!$K:$K,Capacity!$C$3)</f>
        <v>0</v>
      </c>
      <c r="Q3354" s="79">
        <f>SUMIFS('EIA-860'!$F:$F,'EIA-860'!$C:$C,Capacity!$C$2,'EIA-860'!$B:$B,Capacity!$B3354,'EIA-860'!$J:$J,Capacity!Q$6,'EIA-860'!$K:$K,Capacity!$C$3)</f>
        <v>0</v>
      </c>
    </row>
    <row r="3355" spans="2:17" x14ac:dyDescent="0.75">
      <c r="B3355" s="90">
        <v>54111</v>
      </c>
      <c r="C3355" s="79">
        <f>SUMIFS('EIA-860'!$F:$F,'EIA-860'!$C:$C,Capacity!$C$2,'EIA-860'!$B:$B,Capacity!$B3355,'EIA-860'!$J:$J,Capacity!C$6,'EIA-860'!$K:$K,Capacity!$C$3)</f>
        <v>0</v>
      </c>
      <c r="D3355" s="79">
        <f>SUMIFS('EIA-860'!$F:$F,'EIA-860'!$C:$C,Capacity!$C$2,'EIA-860'!$B:$B,Capacity!$B3355,'EIA-860'!$J:$J,Capacity!D$6,'EIA-860'!$K:$K,Capacity!$C$3)</f>
        <v>0</v>
      </c>
      <c r="E3355" s="79">
        <f>SUMIFS('EIA-860'!$F:$F,'EIA-860'!$C:$C,Capacity!$C$2,'EIA-860'!$B:$B,Capacity!$B3355,'EIA-860'!$J:$J,Capacity!E$6,'EIA-860'!$K:$K,Capacity!$C$3)</f>
        <v>0</v>
      </c>
      <c r="F3355" s="79">
        <f>SUMIFS('EIA-860'!$F:$F,'EIA-860'!$C:$C,Capacity!$C$2,'EIA-860'!$B:$B,Capacity!$B3355,'EIA-860'!$J:$J,Capacity!F$6,'EIA-860'!$K:$K,Capacity!$C$3)</f>
        <v>0</v>
      </c>
      <c r="G3355" s="79">
        <f>SUMIFS('EIA-860'!$F:$F,'EIA-860'!$C:$C,Capacity!$C$2,'EIA-860'!$B:$B,Capacity!$B3355,'EIA-860'!$J:$J,Capacity!G$6,'EIA-860'!$K:$K,Capacity!$C$3)</f>
        <v>0</v>
      </c>
      <c r="H3355" s="79">
        <f>SUMIFS('EIA-860'!$F:$F,'EIA-860'!$C:$C,Capacity!$C$2,'EIA-860'!$B:$B,Capacity!$B3355,'EIA-860'!$J:$J,Capacity!H$6,'EIA-860'!$K:$K,Capacity!$C$3)</f>
        <v>0</v>
      </c>
      <c r="I3355" s="79">
        <f>SUMIFS('EIA-860'!$F:$F,'EIA-860'!$C:$C,Capacity!$C$2,'EIA-860'!$B:$B,Capacity!$B3355,'EIA-860'!$J:$J,Capacity!I$6,'EIA-860'!$K:$K,Capacity!$C$3)</f>
        <v>0</v>
      </c>
      <c r="J3355" s="79">
        <f>SUMIFS('EIA-860'!$F:$F,'EIA-860'!$C:$C,Capacity!$C$2,'EIA-860'!$B:$B,Capacity!$B3355,'EIA-860'!$J:$J,Capacity!J$6,'EIA-860'!$K:$K,Capacity!$C$3)</f>
        <v>0</v>
      </c>
      <c r="K3355" s="79">
        <f>SUMIFS('EIA-860'!$F:$F,'EIA-860'!$C:$C,Capacity!$C$2,'EIA-860'!$B:$B,Capacity!$B3355,'EIA-860'!$J:$J,Capacity!K$6,'EIA-860'!$K:$K,Capacity!$C$3)</f>
        <v>0</v>
      </c>
      <c r="L3355" s="79">
        <f>SUMIFS('EIA-860'!$F:$F,'EIA-860'!$C:$C,Capacity!$C$2,'EIA-860'!$B:$B,Capacity!$B3355,'EIA-860'!$J:$J,Capacity!L$6,'EIA-860'!$K:$K,Capacity!$C$3)</f>
        <v>0</v>
      </c>
      <c r="M3355" s="79">
        <f>SUMIFS('EIA-860'!$F:$F,'EIA-860'!$C:$C,Capacity!$C$2,'EIA-860'!$B:$B,Capacity!$B3355,'EIA-860'!$J:$J,Capacity!M$6,'EIA-860'!$K:$K,Capacity!$C$3)</f>
        <v>0</v>
      </c>
      <c r="N3355" s="79">
        <f>SUMIFS('EIA-860'!$F:$F,'EIA-860'!$C:$C,Capacity!$C$2,'EIA-860'!$B:$B,Capacity!$B3355,'EIA-860'!$J:$J,Capacity!N$6,'EIA-860'!$K:$K,Capacity!$C$3)</f>
        <v>0</v>
      </c>
      <c r="O3355" s="79">
        <f>SUMIFS('EIA-860'!$F:$F,'EIA-860'!$C:$C,Capacity!$C$2,'EIA-860'!$B:$B,Capacity!$B3355,'EIA-860'!$J:$J,Capacity!O$6,'EIA-860'!$K:$K,Capacity!$C$3)</f>
        <v>0</v>
      </c>
      <c r="P3355" s="79">
        <f>SUMIFS('EIA-860'!$F:$F,'EIA-860'!$C:$C,Capacity!$C$2,'EIA-860'!$B:$B,Capacity!$B3355,'EIA-860'!$J:$J,Capacity!P$6,'EIA-860'!$K:$K,Capacity!$C$3)</f>
        <v>0</v>
      </c>
      <c r="Q3355" s="79">
        <f>SUMIFS('EIA-860'!$F:$F,'EIA-860'!$C:$C,Capacity!$C$2,'EIA-860'!$B:$B,Capacity!$B3355,'EIA-860'!$J:$J,Capacity!Q$6,'EIA-860'!$K:$K,Capacity!$C$3)</f>
        <v>0</v>
      </c>
    </row>
    <row r="3356" spans="2:17" x14ac:dyDescent="0.75">
      <c r="B3356" s="90">
        <v>54114</v>
      </c>
      <c r="C3356" s="79">
        <f>SUMIFS('EIA-860'!$F:$F,'EIA-860'!$C:$C,Capacity!$C$2,'EIA-860'!$B:$B,Capacity!$B3356,'EIA-860'!$J:$J,Capacity!C$6,'EIA-860'!$K:$K,Capacity!$C$3)</f>
        <v>0</v>
      </c>
      <c r="D3356" s="79">
        <f>SUMIFS('EIA-860'!$F:$F,'EIA-860'!$C:$C,Capacity!$C$2,'EIA-860'!$B:$B,Capacity!$B3356,'EIA-860'!$J:$J,Capacity!D$6,'EIA-860'!$K:$K,Capacity!$C$3)</f>
        <v>0</v>
      </c>
      <c r="E3356" s="79">
        <f>SUMIFS('EIA-860'!$F:$F,'EIA-860'!$C:$C,Capacity!$C$2,'EIA-860'!$B:$B,Capacity!$B3356,'EIA-860'!$J:$J,Capacity!E$6,'EIA-860'!$K:$K,Capacity!$C$3)</f>
        <v>0</v>
      </c>
      <c r="F3356" s="79">
        <f>SUMIFS('EIA-860'!$F:$F,'EIA-860'!$C:$C,Capacity!$C$2,'EIA-860'!$B:$B,Capacity!$B3356,'EIA-860'!$J:$J,Capacity!F$6,'EIA-860'!$K:$K,Capacity!$C$3)</f>
        <v>0</v>
      </c>
      <c r="G3356" s="79">
        <f>SUMIFS('EIA-860'!$F:$F,'EIA-860'!$C:$C,Capacity!$C$2,'EIA-860'!$B:$B,Capacity!$B3356,'EIA-860'!$J:$J,Capacity!G$6,'EIA-860'!$K:$K,Capacity!$C$3)</f>
        <v>0</v>
      </c>
      <c r="H3356" s="79">
        <f>SUMIFS('EIA-860'!$F:$F,'EIA-860'!$C:$C,Capacity!$C$2,'EIA-860'!$B:$B,Capacity!$B3356,'EIA-860'!$J:$J,Capacity!H$6,'EIA-860'!$K:$K,Capacity!$C$3)</f>
        <v>0</v>
      </c>
      <c r="I3356" s="79">
        <f>SUMIFS('EIA-860'!$F:$F,'EIA-860'!$C:$C,Capacity!$C$2,'EIA-860'!$B:$B,Capacity!$B3356,'EIA-860'!$J:$J,Capacity!I$6,'EIA-860'!$K:$K,Capacity!$C$3)</f>
        <v>0</v>
      </c>
      <c r="J3356" s="79">
        <f>SUMIFS('EIA-860'!$F:$F,'EIA-860'!$C:$C,Capacity!$C$2,'EIA-860'!$B:$B,Capacity!$B3356,'EIA-860'!$J:$J,Capacity!J$6,'EIA-860'!$K:$K,Capacity!$C$3)</f>
        <v>0</v>
      </c>
      <c r="K3356" s="79">
        <f>SUMIFS('EIA-860'!$F:$F,'EIA-860'!$C:$C,Capacity!$C$2,'EIA-860'!$B:$B,Capacity!$B3356,'EIA-860'!$J:$J,Capacity!K$6,'EIA-860'!$K:$K,Capacity!$C$3)</f>
        <v>0</v>
      </c>
      <c r="L3356" s="79">
        <f>SUMIFS('EIA-860'!$F:$F,'EIA-860'!$C:$C,Capacity!$C$2,'EIA-860'!$B:$B,Capacity!$B3356,'EIA-860'!$J:$J,Capacity!L$6,'EIA-860'!$K:$K,Capacity!$C$3)</f>
        <v>0</v>
      </c>
      <c r="M3356" s="79">
        <f>SUMIFS('EIA-860'!$F:$F,'EIA-860'!$C:$C,Capacity!$C$2,'EIA-860'!$B:$B,Capacity!$B3356,'EIA-860'!$J:$J,Capacity!M$6,'EIA-860'!$K:$K,Capacity!$C$3)</f>
        <v>0</v>
      </c>
      <c r="N3356" s="79">
        <f>SUMIFS('EIA-860'!$F:$F,'EIA-860'!$C:$C,Capacity!$C$2,'EIA-860'!$B:$B,Capacity!$B3356,'EIA-860'!$J:$J,Capacity!N$6,'EIA-860'!$K:$K,Capacity!$C$3)</f>
        <v>0</v>
      </c>
      <c r="O3356" s="79">
        <f>SUMIFS('EIA-860'!$F:$F,'EIA-860'!$C:$C,Capacity!$C$2,'EIA-860'!$B:$B,Capacity!$B3356,'EIA-860'!$J:$J,Capacity!O$6,'EIA-860'!$K:$K,Capacity!$C$3)</f>
        <v>0</v>
      </c>
      <c r="P3356" s="79">
        <f>SUMIFS('EIA-860'!$F:$F,'EIA-860'!$C:$C,Capacity!$C$2,'EIA-860'!$B:$B,Capacity!$B3356,'EIA-860'!$J:$J,Capacity!P$6,'EIA-860'!$K:$K,Capacity!$C$3)</f>
        <v>0</v>
      </c>
      <c r="Q3356" s="79">
        <f>SUMIFS('EIA-860'!$F:$F,'EIA-860'!$C:$C,Capacity!$C$2,'EIA-860'!$B:$B,Capacity!$B3356,'EIA-860'!$J:$J,Capacity!Q$6,'EIA-860'!$K:$K,Capacity!$C$3)</f>
        <v>0</v>
      </c>
    </row>
    <row r="3357" spans="2:17" x14ac:dyDescent="0.75">
      <c r="B3357" s="90">
        <v>54123</v>
      </c>
      <c r="C3357" s="79">
        <f>SUMIFS('EIA-860'!$F:$F,'EIA-860'!$C:$C,Capacity!$C$2,'EIA-860'!$B:$B,Capacity!$B3357,'EIA-860'!$J:$J,Capacity!C$6,'EIA-860'!$K:$K,Capacity!$C$3)</f>
        <v>0</v>
      </c>
      <c r="D3357" s="79">
        <f>SUMIFS('EIA-860'!$F:$F,'EIA-860'!$C:$C,Capacity!$C$2,'EIA-860'!$B:$B,Capacity!$B3357,'EIA-860'!$J:$J,Capacity!D$6,'EIA-860'!$K:$K,Capacity!$C$3)</f>
        <v>0</v>
      </c>
      <c r="E3357" s="79">
        <f>SUMIFS('EIA-860'!$F:$F,'EIA-860'!$C:$C,Capacity!$C$2,'EIA-860'!$B:$B,Capacity!$B3357,'EIA-860'!$J:$J,Capacity!E$6,'EIA-860'!$K:$K,Capacity!$C$3)</f>
        <v>0</v>
      </c>
      <c r="F3357" s="79">
        <f>SUMIFS('EIA-860'!$F:$F,'EIA-860'!$C:$C,Capacity!$C$2,'EIA-860'!$B:$B,Capacity!$B3357,'EIA-860'!$J:$J,Capacity!F$6,'EIA-860'!$K:$K,Capacity!$C$3)</f>
        <v>0</v>
      </c>
      <c r="G3357" s="79">
        <f>SUMIFS('EIA-860'!$F:$F,'EIA-860'!$C:$C,Capacity!$C$2,'EIA-860'!$B:$B,Capacity!$B3357,'EIA-860'!$J:$J,Capacity!G$6,'EIA-860'!$K:$K,Capacity!$C$3)</f>
        <v>0</v>
      </c>
      <c r="H3357" s="79">
        <f>SUMIFS('EIA-860'!$F:$F,'EIA-860'!$C:$C,Capacity!$C$2,'EIA-860'!$B:$B,Capacity!$B3357,'EIA-860'!$J:$J,Capacity!H$6,'EIA-860'!$K:$K,Capacity!$C$3)</f>
        <v>0</v>
      </c>
      <c r="I3357" s="79">
        <f>SUMIFS('EIA-860'!$F:$F,'EIA-860'!$C:$C,Capacity!$C$2,'EIA-860'!$B:$B,Capacity!$B3357,'EIA-860'!$J:$J,Capacity!I$6,'EIA-860'!$K:$K,Capacity!$C$3)</f>
        <v>0</v>
      </c>
      <c r="J3357" s="79">
        <f>SUMIFS('EIA-860'!$F:$F,'EIA-860'!$C:$C,Capacity!$C$2,'EIA-860'!$B:$B,Capacity!$B3357,'EIA-860'!$J:$J,Capacity!J$6,'EIA-860'!$K:$K,Capacity!$C$3)</f>
        <v>0</v>
      </c>
      <c r="K3357" s="79">
        <f>SUMIFS('EIA-860'!$F:$F,'EIA-860'!$C:$C,Capacity!$C$2,'EIA-860'!$B:$B,Capacity!$B3357,'EIA-860'!$J:$J,Capacity!K$6,'EIA-860'!$K:$K,Capacity!$C$3)</f>
        <v>0</v>
      </c>
      <c r="L3357" s="79">
        <f>SUMIFS('EIA-860'!$F:$F,'EIA-860'!$C:$C,Capacity!$C$2,'EIA-860'!$B:$B,Capacity!$B3357,'EIA-860'!$J:$J,Capacity!L$6,'EIA-860'!$K:$K,Capacity!$C$3)</f>
        <v>0</v>
      </c>
      <c r="M3357" s="79">
        <f>SUMIFS('EIA-860'!$F:$F,'EIA-860'!$C:$C,Capacity!$C$2,'EIA-860'!$B:$B,Capacity!$B3357,'EIA-860'!$J:$J,Capacity!M$6,'EIA-860'!$K:$K,Capacity!$C$3)</f>
        <v>0</v>
      </c>
      <c r="N3357" s="79">
        <f>SUMIFS('EIA-860'!$F:$F,'EIA-860'!$C:$C,Capacity!$C$2,'EIA-860'!$B:$B,Capacity!$B3357,'EIA-860'!$J:$J,Capacity!N$6,'EIA-860'!$K:$K,Capacity!$C$3)</f>
        <v>0</v>
      </c>
      <c r="O3357" s="79">
        <f>SUMIFS('EIA-860'!$F:$F,'EIA-860'!$C:$C,Capacity!$C$2,'EIA-860'!$B:$B,Capacity!$B3357,'EIA-860'!$J:$J,Capacity!O$6,'EIA-860'!$K:$K,Capacity!$C$3)</f>
        <v>0</v>
      </c>
      <c r="P3357" s="79">
        <f>SUMIFS('EIA-860'!$F:$F,'EIA-860'!$C:$C,Capacity!$C$2,'EIA-860'!$B:$B,Capacity!$B3357,'EIA-860'!$J:$J,Capacity!P$6,'EIA-860'!$K:$K,Capacity!$C$3)</f>
        <v>0</v>
      </c>
      <c r="Q3357" s="79">
        <f>SUMIFS('EIA-860'!$F:$F,'EIA-860'!$C:$C,Capacity!$C$2,'EIA-860'!$B:$B,Capacity!$B3357,'EIA-860'!$J:$J,Capacity!Q$6,'EIA-860'!$K:$K,Capacity!$C$3)</f>
        <v>0</v>
      </c>
    </row>
    <row r="3358" spans="2:17" x14ac:dyDescent="0.75">
      <c r="B3358" s="90">
        <v>54124</v>
      </c>
      <c r="C3358" s="79">
        <f>SUMIFS('EIA-860'!$F:$F,'EIA-860'!$C:$C,Capacity!$C$2,'EIA-860'!$B:$B,Capacity!$B3358,'EIA-860'!$J:$J,Capacity!C$6,'EIA-860'!$K:$K,Capacity!$C$3)</f>
        <v>0</v>
      </c>
      <c r="D3358" s="79">
        <f>SUMIFS('EIA-860'!$F:$F,'EIA-860'!$C:$C,Capacity!$C$2,'EIA-860'!$B:$B,Capacity!$B3358,'EIA-860'!$J:$J,Capacity!D$6,'EIA-860'!$K:$K,Capacity!$C$3)</f>
        <v>0</v>
      </c>
      <c r="E3358" s="79">
        <f>SUMIFS('EIA-860'!$F:$F,'EIA-860'!$C:$C,Capacity!$C$2,'EIA-860'!$B:$B,Capacity!$B3358,'EIA-860'!$J:$J,Capacity!E$6,'EIA-860'!$K:$K,Capacity!$C$3)</f>
        <v>0</v>
      </c>
      <c r="F3358" s="79">
        <f>SUMIFS('EIA-860'!$F:$F,'EIA-860'!$C:$C,Capacity!$C$2,'EIA-860'!$B:$B,Capacity!$B3358,'EIA-860'!$J:$J,Capacity!F$6,'EIA-860'!$K:$K,Capacity!$C$3)</f>
        <v>0</v>
      </c>
      <c r="G3358" s="79">
        <f>SUMIFS('EIA-860'!$F:$F,'EIA-860'!$C:$C,Capacity!$C$2,'EIA-860'!$B:$B,Capacity!$B3358,'EIA-860'!$J:$J,Capacity!G$6,'EIA-860'!$K:$K,Capacity!$C$3)</f>
        <v>0</v>
      </c>
      <c r="H3358" s="79">
        <f>SUMIFS('EIA-860'!$F:$F,'EIA-860'!$C:$C,Capacity!$C$2,'EIA-860'!$B:$B,Capacity!$B3358,'EIA-860'!$J:$J,Capacity!H$6,'EIA-860'!$K:$K,Capacity!$C$3)</f>
        <v>0</v>
      </c>
      <c r="I3358" s="79">
        <f>SUMIFS('EIA-860'!$F:$F,'EIA-860'!$C:$C,Capacity!$C$2,'EIA-860'!$B:$B,Capacity!$B3358,'EIA-860'!$J:$J,Capacity!I$6,'EIA-860'!$K:$K,Capacity!$C$3)</f>
        <v>0</v>
      </c>
      <c r="J3358" s="79">
        <f>SUMIFS('EIA-860'!$F:$F,'EIA-860'!$C:$C,Capacity!$C$2,'EIA-860'!$B:$B,Capacity!$B3358,'EIA-860'!$J:$J,Capacity!J$6,'EIA-860'!$K:$K,Capacity!$C$3)</f>
        <v>0</v>
      </c>
      <c r="K3358" s="79">
        <f>SUMIFS('EIA-860'!$F:$F,'EIA-860'!$C:$C,Capacity!$C$2,'EIA-860'!$B:$B,Capacity!$B3358,'EIA-860'!$J:$J,Capacity!K$6,'EIA-860'!$K:$K,Capacity!$C$3)</f>
        <v>0</v>
      </c>
      <c r="L3358" s="79">
        <f>SUMIFS('EIA-860'!$F:$F,'EIA-860'!$C:$C,Capacity!$C$2,'EIA-860'!$B:$B,Capacity!$B3358,'EIA-860'!$J:$J,Capacity!L$6,'EIA-860'!$K:$K,Capacity!$C$3)</f>
        <v>0</v>
      </c>
      <c r="M3358" s="79">
        <f>SUMIFS('EIA-860'!$F:$F,'EIA-860'!$C:$C,Capacity!$C$2,'EIA-860'!$B:$B,Capacity!$B3358,'EIA-860'!$J:$J,Capacity!M$6,'EIA-860'!$K:$K,Capacity!$C$3)</f>
        <v>0</v>
      </c>
      <c r="N3358" s="79">
        <f>SUMIFS('EIA-860'!$F:$F,'EIA-860'!$C:$C,Capacity!$C$2,'EIA-860'!$B:$B,Capacity!$B3358,'EIA-860'!$J:$J,Capacity!N$6,'EIA-860'!$K:$K,Capacity!$C$3)</f>
        <v>0</v>
      </c>
      <c r="O3358" s="79">
        <f>SUMIFS('EIA-860'!$F:$F,'EIA-860'!$C:$C,Capacity!$C$2,'EIA-860'!$B:$B,Capacity!$B3358,'EIA-860'!$J:$J,Capacity!O$6,'EIA-860'!$K:$K,Capacity!$C$3)</f>
        <v>0</v>
      </c>
      <c r="P3358" s="79">
        <f>SUMIFS('EIA-860'!$F:$F,'EIA-860'!$C:$C,Capacity!$C$2,'EIA-860'!$B:$B,Capacity!$B3358,'EIA-860'!$J:$J,Capacity!P$6,'EIA-860'!$K:$K,Capacity!$C$3)</f>
        <v>0</v>
      </c>
      <c r="Q3358" s="79">
        <f>SUMIFS('EIA-860'!$F:$F,'EIA-860'!$C:$C,Capacity!$C$2,'EIA-860'!$B:$B,Capacity!$B3358,'EIA-860'!$J:$J,Capacity!Q$6,'EIA-860'!$K:$K,Capacity!$C$3)</f>
        <v>0</v>
      </c>
    </row>
    <row r="3359" spans="2:17" x14ac:dyDescent="0.75">
      <c r="B3359" s="90">
        <v>54131</v>
      </c>
      <c r="C3359" s="79">
        <f>SUMIFS('EIA-860'!$F:$F,'EIA-860'!$C:$C,Capacity!$C$2,'EIA-860'!$B:$B,Capacity!$B3359,'EIA-860'!$J:$J,Capacity!C$6,'EIA-860'!$K:$K,Capacity!$C$3)</f>
        <v>0</v>
      </c>
      <c r="D3359" s="79">
        <f>SUMIFS('EIA-860'!$F:$F,'EIA-860'!$C:$C,Capacity!$C$2,'EIA-860'!$B:$B,Capacity!$B3359,'EIA-860'!$J:$J,Capacity!D$6,'EIA-860'!$K:$K,Capacity!$C$3)</f>
        <v>0</v>
      </c>
      <c r="E3359" s="79">
        <f>SUMIFS('EIA-860'!$F:$F,'EIA-860'!$C:$C,Capacity!$C$2,'EIA-860'!$B:$B,Capacity!$B3359,'EIA-860'!$J:$J,Capacity!E$6,'EIA-860'!$K:$K,Capacity!$C$3)</f>
        <v>0</v>
      </c>
      <c r="F3359" s="79">
        <f>SUMIFS('EIA-860'!$F:$F,'EIA-860'!$C:$C,Capacity!$C$2,'EIA-860'!$B:$B,Capacity!$B3359,'EIA-860'!$J:$J,Capacity!F$6,'EIA-860'!$K:$K,Capacity!$C$3)</f>
        <v>0</v>
      </c>
      <c r="G3359" s="79">
        <f>SUMIFS('EIA-860'!$F:$F,'EIA-860'!$C:$C,Capacity!$C$2,'EIA-860'!$B:$B,Capacity!$B3359,'EIA-860'!$J:$J,Capacity!G$6,'EIA-860'!$K:$K,Capacity!$C$3)</f>
        <v>0</v>
      </c>
      <c r="H3359" s="79">
        <f>SUMIFS('EIA-860'!$F:$F,'EIA-860'!$C:$C,Capacity!$C$2,'EIA-860'!$B:$B,Capacity!$B3359,'EIA-860'!$J:$J,Capacity!H$6,'EIA-860'!$K:$K,Capacity!$C$3)</f>
        <v>0</v>
      </c>
      <c r="I3359" s="79">
        <f>SUMIFS('EIA-860'!$F:$F,'EIA-860'!$C:$C,Capacity!$C$2,'EIA-860'!$B:$B,Capacity!$B3359,'EIA-860'!$J:$J,Capacity!I$6,'EIA-860'!$K:$K,Capacity!$C$3)</f>
        <v>0</v>
      </c>
      <c r="J3359" s="79">
        <f>SUMIFS('EIA-860'!$F:$F,'EIA-860'!$C:$C,Capacity!$C$2,'EIA-860'!$B:$B,Capacity!$B3359,'EIA-860'!$J:$J,Capacity!J$6,'EIA-860'!$K:$K,Capacity!$C$3)</f>
        <v>0</v>
      </c>
      <c r="K3359" s="79">
        <f>SUMIFS('EIA-860'!$F:$F,'EIA-860'!$C:$C,Capacity!$C$2,'EIA-860'!$B:$B,Capacity!$B3359,'EIA-860'!$J:$J,Capacity!K$6,'EIA-860'!$K:$K,Capacity!$C$3)</f>
        <v>0</v>
      </c>
      <c r="L3359" s="79">
        <f>SUMIFS('EIA-860'!$F:$F,'EIA-860'!$C:$C,Capacity!$C$2,'EIA-860'!$B:$B,Capacity!$B3359,'EIA-860'!$J:$J,Capacity!L$6,'EIA-860'!$K:$K,Capacity!$C$3)</f>
        <v>0</v>
      </c>
      <c r="M3359" s="79">
        <f>SUMIFS('EIA-860'!$F:$F,'EIA-860'!$C:$C,Capacity!$C$2,'EIA-860'!$B:$B,Capacity!$B3359,'EIA-860'!$J:$J,Capacity!M$6,'EIA-860'!$K:$K,Capacity!$C$3)</f>
        <v>0</v>
      </c>
      <c r="N3359" s="79">
        <f>SUMIFS('EIA-860'!$F:$F,'EIA-860'!$C:$C,Capacity!$C$2,'EIA-860'!$B:$B,Capacity!$B3359,'EIA-860'!$J:$J,Capacity!N$6,'EIA-860'!$K:$K,Capacity!$C$3)</f>
        <v>0</v>
      </c>
      <c r="O3359" s="79">
        <f>SUMIFS('EIA-860'!$F:$F,'EIA-860'!$C:$C,Capacity!$C$2,'EIA-860'!$B:$B,Capacity!$B3359,'EIA-860'!$J:$J,Capacity!O$6,'EIA-860'!$K:$K,Capacity!$C$3)</f>
        <v>0</v>
      </c>
      <c r="P3359" s="79">
        <f>SUMIFS('EIA-860'!$F:$F,'EIA-860'!$C:$C,Capacity!$C$2,'EIA-860'!$B:$B,Capacity!$B3359,'EIA-860'!$J:$J,Capacity!P$6,'EIA-860'!$K:$K,Capacity!$C$3)</f>
        <v>0</v>
      </c>
      <c r="Q3359" s="79">
        <f>SUMIFS('EIA-860'!$F:$F,'EIA-860'!$C:$C,Capacity!$C$2,'EIA-860'!$B:$B,Capacity!$B3359,'EIA-860'!$J:$J,Capacity!Q$6,'EIA-860'!$K:$K,Capacity!$C$3)</f>
        <v>0</v>
      </c>
    </row>
    <row r="3360" spans="2:17" x14ac:dyDescent="0.75">
      <c r="B3360" s="90">
        <v>54134</v>
      </c>
      <c r="C3360" s="79">
        <f>SUMIFS('EIA-860'!$F:$F,'EIA-860'!$C:$C,Capacity!$C$2,'EIA-860'!$B:$B,Capacity!$B3360,'EIA-860'!$J:$J,Capacity!C$6,'EIA-860'!$K:$K,Capacity!$C$3)</f>
        <v>0</v>
      </c>
      <c r="D3360" s="79">
        <f>SUMIFS('EIA-860'!$F:$F,'EIA-860'!$C:$C,Capacity!$C$2,'EIA-860'!$B:$B,Capacity!$B3360,'EIA-860'!$J:$J,Capacity!D$6,'EIA-860'!$K:$K,Capacity!$C$3)</f>
        <v>0</v>
      </c>
      <c r="E3360" s="79">
        <f>SUMIFS('EIA-860'!$F:$F,'EIA-860'!$C:$C,Capacity!$C$2,'EIA-860'!$B:$B,Capacity!$B3360,'EIA-860'!$J:$J,Capacity!E$6,'EIA-860'!$K:$K,Capacity!$C$3)</f>
        <v>0</v>
      </c>
      <c r="F3360" s="79">
        <f>SUMIFS('EIA-860'!$F:$F,'EIA-860'!$C:$C,Capacity!$C$2,'EIA-860'!$B:$B,Capacity!$B3360,'EIA-860'!$J:$J,Capacity!F$6,'EIA-860'!$K:$K,Capacity!$C$3)</f>
        <v>0</v>
      </c>
      <c r="G3360" s="79">
        <f>SUMIFS('EIA-860'!$F:$F,'EIA-860'!$C:$C,Capacity!$C$2,'EIA-860'!$B:$B,Capacity!$B3360,'EIA-860'!$J:$J,Capacity!G$6,'EIA-860'!$K:$K,Capacity!$C$3)</f>
        <v>0</v>
      </c>
      <c r="H3360" s="79">
        <f>SUMIFS('EIA-860'!$F:$F,'EIA-860'!$C:$C,Capacity!$C$2,'EIA-860'!$B:$B,Capacity!$B3360,'EIA-860'!$J:$J,Capacity!H$6,'EIA-860'!$K:$K,Capacity!$C$3)</f>
        <v>0</v>
      </c>
      <c r="I3360" s="79">
        <f>SUMIFS('EIA-860'!$F:$F,'EIA-860'!$C:$C,Capacity!$C$2,'EIA-860'!$B:$B,Capacity!$B3360,'EIA-860'!$J:$J,Capacity!I$6,'EIA-860'!$K:$K,Capacity!$C$3)</f>
        <v>0</v>
      </c>
      <c r="J3360" s="79">
        <f>SUMIFS('EIA-860'!$F:$F,'EIA-860'!$C:$C,Capacity!$C$2,'EIA-860'!$B:$B,Capacity!$B3360,'EIA-860'!$J:$J,Capacity!J$6,'EIA-860'!$K:$K,Capacity!$C$3)</f>
        <v>0</v>
      </c>
      <c r="K3360" s="79">
        <f>SUMIFS('EIA-860'!$F:$F,'EIA-860'!$C:$C,Capacity!$C$2,'EIA-860'!$B:$B,Capacity!$B3360,'EIA-860'!$J:$J,Capacity!K$6,'EIA-860'!$K:$K,Capacity!$C$3)</f>
        <v>0</v>
      </c>
      <c r="L3360" s="79">
        <f>SUMIFS('EIA-860'!$F:$F,'EIA-860'!$C:$C,Capacity!$C$2,'EIA-860'!$B:$B,Capacity!$B3360,'EIA-860'!$J:$J,Capacity!L$6,'EIA-860'!$K:$K,Capacity!$C$3)</f>
        <v>0</v>
      </c>
      <c r="M3360" s="79">
        <f>SUMIFS('EIA-860'!$F:$F,'EIA-860'!$C:$C,Capacity!$C$2,'EIA-860'!$B:$B,Capacity!$B3360,'EIA-860'!$J:$J,Capacity!M$6,'EIA-860'!$K:$K,Capacity!$C$3)</f>
        <v>0</v>
      </c>
      <c r="N3360" s="79">
        <f>SUMIFS('EIA-860'!$F:$F,'EIA-860'!$C:$C,Capacity!$C$2,'EIA-860'!$B:$B,Capacity!$B3360,'EIA-860'!$J:$J,Capacity!N$6,'EIA-860'!$K:$K,Capacity!$C$3)</f>
        <v>0</v>
      </c>
      <c r="O3360" s="79">
        <f>SUMIFS('EIA-860'!$F:$F,'EIA-860'!$C:$C,Capacity!$C$2,'EIA-860'!$B:$B,Capacity!$B3360,'EIA-860'!$J:$J,Capacity!O$6,'EIA-860'!$K:$K,Capacity!$C$3)</f>
        <v>0</v>
      </c>
      <c r="P3360" s="79">
        <f>SUMIFS('EIA-860'!$F:$F,'EIA-860'!$C:$C,Capacity!$C$2,'EIA-860'!$B:$B,Capacity!$B3360,'EIA-860'!$J:$J,Capacity!P$6,'EIA-860'!$K:$K,Capacity!$C$3)</f>
        <v>0</v>
      </c>
      <c r="Q3360" s="79">
        <f>SUMIFS('EIA-860'!$F:$F,'EIA-860'!$C:$C,Capacity!$C$2,'EIA-860'!$B:$B,Capacity!$B3360,'EIA-860'!$J:$J,Capacity!Q$6,'EIA-860'!$K:$K,Capacity!$C$3)</f>
        <v>0</v>
      </c>
    </row>
    <row r="3361" spans="2:17" x14ac:dyDescent="0.75">
      <c r="B3361" s="90">
        <v>54142</v>
      </c>
      <c r="C3361" s="79">
        <f>SUMIFS('EIA-860'!$F:$F,'EIA-860'!$C:$C,Capacity!$C$2,'EIA-860'!$B:$B,Capacity!$B3361,'EIA-860'!$J:$J,Capacity!C$6,'EIA-860'!$K:$K,Capacity!$C$3)</f>
        <v>0</v>
      </c>
      <c r="D3361" s="79">
        <f>SUMIFS('EIA-860'!$F:$F,'EIA-860'!$C:$C,Capacity!$C$2,'EIA-860'!$B:$B,Capacity!$B3361,'EIA-860'!$J:$J,Capacity!D$6,'EIA-860'!$K:$K,Capacity!$C$3)</f>
        <v>0</v>
      </c>
      <c r="E3361" s="79">
        <f>SUMIFS('EIA-860'!$F:$F,'EIA-860'!$C:$C,Capacity!$C$2,'EIA-860'!$B:$B,Capacity!$B3361,'EIA-860'!$J:$J,Capacity!E$6,'EIA-860'!$K:$K,Capacity!$C$3)</f>
        <v>0</v>
      </c>
      <c r="F3361" s="79">
        <f>SUMIFS('EIA-860'!$F:$F,'EIA-860'!$C:$C,Capacity!$C$2,'EIA-860'!$B:$B,Capacity!$B3361,'EIA-860'!$J:$J,Capacity!F$6,'EIA-860'!$K:$K,Capacity!$C$3)</f>
        <v>0</v>
      </c>
      <c r="G3361" s="79">
        <f>SUMIFS('EIA-860'!$F:$F,'EIA-860'!$C:$C,Capacity!$C$2,'EIA-860'!$B:$B,Capacity!$B3361,'EIA-860'!$J:$J,Capacity!G$6,'EIA-860'!$K:$K,Capacity!$C$3)</f>
        <v>0</v>
      </c>
      <c r="H3361" s="79">
        <f>SUMIFS('EIA-860'!$F:$F,'EIA-860'!$C:$C,Capacity!$C$2,'EIA-860'!$B:$B,Capacity!$B3361,'EIA-860'!$J:$J,Capacity!H$6,'EIA-860'!$K:$K,Capacity!$C$3)</f>
        <v>0</v>
      </c>
      <c r="I3361" s="79">
        <f>SUMIFS('EIA-860'!$F:$F,'EIA-860'!$C:$C,Capacity!$C$2,'EIA-860'!$B:$B,Capacity!$B3361,'EIA-860'!$J:$J,Capacity!I$6,'EIA-860'!$K:$K,Capacity!$C$3)</f>
        <v>0</v>
      </c>
      <c r="J3361" s="79">
        <f>SUMIFS('EIA-860'!$F:$F,'EIA-860'!$C:$C,Capacity!$C$2,'EIA-860'!$B:$B,Capacity!$B3361,'EIA-860'!$J:$J,Capacity!J$6,'EIA-860'!$K:$K,Capacity!$C$3)</f>
        <v>0</v>
      </c>
      <c r="K3361" s="79">
        <f>SUMIFS('EIA-860'!$F:$F,'EIA-860'!$C:$C,Capacity!$C$2,'EIA-860'!$B:$B,Capacity!$B3361,'EIA-860'!$J:$J,Capacity!K$6,'EIA-860'!$K:$K,Capacity!$C$3)</f>
        <v>0</v>
      </c>
      <c r="L3361" s="79">
        <f>SUMIFS('EIA-860'!$F:$F,'EIA-860'!$C:$C,Capacity!$C$2,'EIA-860'!$B:$B,Capacity!$B3361,'EIA-860'!$J:$J,Capacity!L$6,'EIA-860'!$K:$K,Capacity!$C$3)</f>
        <v>0</v>
      </c>
      <c r="M3361" s="79">
        <f>SUMIFS('EIA-860'!$F:$F,'EIA-860'!$C:$C,Capacity!$C$2,'EIA-860'!$B:$B,Capacity!$B3361,'EIA-860'!$J:$J,Capacity!M$6,'EIA-860'!$K:$K,Capacity!$C$3)</f>
        <v>0</v>
      </c>
      <c r="N3361" s="79">
        <f>SUMIFS('EIA-860'!$F:$F,'EIA-860'!$C:$C,Capacity!$C$2,'EIA-860'!$B:$B,Capacity!$B3361,'EIA-860'!$J:$J,Capacity!N$6,'EIA-860'!$K:$K,Capacity!$C$3)</f>
        <v>0</v>
      </c>
      <c r="O3361" s="79">
        <f>SUMIFS('EIA-860'!$F:$F,'EIA-860'!$C:$C,Capacity!$C$2,'EIA-860'!$B:$B,Capacity!$B3361,'EIA-860'!$J:$J,Capacity!O$6,'EIA-860'!$K:$K,Capacity!$C$3)</f>
        <v>0</v>
      </c>
      <c r="P3361" s="79">
        <f>SUMIFS('EIA-860'!$F:$F,'EIA-860'!$C:$C,Capacity!$C$2,'EIA-860'!$B:$B,Capacity!$B3361,'EIA-860'!$J:$J,Capacity!P$6,'EIA-860'!$K:$K,Capacity!$C$3)</f>
        <v>0</v>
      </c>
      <c r="Q3361" s="79">
        <f>SUMIFS('EIA-860'!$F:$F,'EIA-860'!$C:$C,Capacity!$C$2,'EIA-860'!$B:$B,Capacity!$B3361,'EIA-860'!$J:$J,Capacity!Q$6,'EIA-860'!$K:$K,Capacity!$C$3)</f>
        <v>0</v>
      </c>
    </row>
    <row r="3362" spans="2:17" x14ac:dyDescent="0.75">
      <c r="B3362" s="90">
        <v>54148</v>
      </c>
      <c r="C3362" s="79">
        <f>SUMIFS('EIA-860'!$F:$F,'EIA-860'!$C:$C,Capacity!$C$2,'EIA-860'!$B:$B,Capacity!$B3362,'EIA-860'!$J:$J,Capacity!C$6,'EIA-860'!$K:$K,Capacity!$C$3)</f>
        <v>0</v>
      </c>
      <c r="D3362" s="79">
        <f>SUMIFS('EIA-860'!$F:$F,'EIA-860'!$C:$C,Capacity!$C$2,'EIA-860'!$B:$B,Capacity!$B3362,'EIA-860'!$J:$J,Capacity!D$6,'EIA-860'!$K:$K,Capacity!$C$3)</f>
        <v>0</v>
      </c>
      <c r="E3362" s="79">
        <f>SUMIFS('EIA-860'!$F:$F,'EIA-860'!$C:$C,Capacity!$C$2,'EIA-860'!$B:$B,Capacity!$B3362,'EIA-860'!$J:$J,Capacity!E$6,'EIA-860'!$K:$K,Capacity!$C$3)</f>
        <v>0</v>
      </c>
      <c r="F3362" s="79">
        <f>SUMIFS('EIA-860'!$F:$F,'EIA-860'!$C:$C,Capacity!$C$2,'EIA-860'!$B:$B,Capacity!$B3362,'EIA-860'!$J:$J,Capacity!F$6,'EIA-860'!$K:$K,Capacity!$C$3)</f>
        <v>0</v>
      </c>
      <c r="G3362" s="79">
        <f>SUMIFS('EIA-860'!$F:$F,'EIA-860'!$C:$C,Capacity!$C$2,'EIA-860'!$B:$B,Capacity!$B3362,'EIA-860'!$J:$J,Capacity!G$6,'EIA-860'!$K:$K,Capacity!$C$3)</f>
        <v>0</v>
      </c>
      <c r="H3362" s="79">
        <f>SUMIFS('EIA-860'!$F:$F,'EIA-860'!$C:$C,Capacity!$C$2,'EIA-860'!$B:$B,Capacity!$B3362,'EIA-860'!$J:$J,Capacity!H$6,'EIA-860'!$K:$K,Capacity!$C$3)</f>
        <v>0</v>
      </c>
      <c r="I3362" s="79">
        <f>SUMIFS('EIA-860'!$F:$F,'EIA-860'!$C:$C,Capacity!$C$2,'EIA-860'!$B:$B,Capacity!$B3362,'EIA-860'!$J:$J,Capacity!I$6,'EIA-860'!$K:$K,Capacity!$C$3)</f>
        <v>0</v>
      </c>
      <c r="J3362" s="79">
        <f>SUMIFS('EIA-860'!$F:$F,'EIA-860'!$C:$C,Capacity!$C$2,'EIA-860'!$B:$B,Capacity!$B3362,'EIA-860'!$J:$J,Capacity!J$6,'EIA-860'!$K:$K,Capacity!$C$3)</f>
        <v>0</v>
      </c>
      <c r="K3362" s="79">
        <f>SUMIFS('EIA-860'!$F:$F,'EIA-860'!$C:$C,Capacity!$C$2,'EIA-860'!$B:$B,Capacity!$B3362,'EIA-860'!$J:$J,Capacity!K$6,'EIA-860'!$K:$K,Capacity!$C$3)</f>
        <v>0</v>
      </c>
      <c r="L3362" s="79">
        <f>SUMIFS('EIA-860'!$F:$F,'EIA-860'!$C:$C,Capacity!$C$2,'EIA-860'!$B:$B,Capacity!$B3362,'EIA-860'!$J:$J,Capacity!L$6,'EIA-860'!$K:$K,Capacity!$C$3)</f>
        <v>0</v>
      </c>
      <c r="M3362" s="79">
        <f>SUMIFS('EIA-860'!$F:$F,'EIA-860'!$C:$C,Capacity!$C$2,'EIA-860'!$B:$B,Capacity!$B3362,'EIA-860'!$J:$J,Capacity!M$6,'EIA-860'!$K:$K,Capacity!$C$3)</f>
        <v>0</v>
      </c>
      <c r="N3362" s="79">
        <f>SUMIFS('EIA-860'!$F:$F,'EIA-860'!$C:$C,Capacity!$C$2,'EIA-860'!$B:$B,Capacity!$B3362,'EIA-860'!$J:$J,Capacity!N$6,'EIA-860'!$K:$K,Capacity!$C$3)</f>
        <v>0</v>
      </c>
      <c r="O3362" s="79">
        <f>SUMIFS('EIA-860'!$F:$F,'EIA-860'!$C:$C,Capacity!$C$2,'EIA-860'!$B:$B,Capacity!$B3362,'EIA-860'!$J:$J,Capacity!O$6,'EIA-860'!$K:$K,Capacity!$C$3)</f>
        <v>0</v>
      </c>
      <c r="P3362" s="79">
        <f>SUMIFS('EIA-860'!$F:$F,'EIA-860'!$C:$C,Capacity!$C$2,'EIA-860'!$B:$B,Capacity!$B3362,'EIA-860'!$J:$J,Capacity!P$6,'EIA-860'!$K:$K,Capacity!$C$3)</f>
        <v>0</v>
      </c>
      <c r="Q3362" s="79">
        <f>SUMIFS('EIA-860'!$F:$F,'EIA-860'!$C:$C,Capacity!$C$2,'EIA-860'!$B:$B,Capacity!$B3362,'EIA-860'!$J:$J,Capacity!Q$6,'EIA-860'!$K:$K,Capacity!$C$3)</f>
        <v>0</v>
      </c>
    </row>
    <row r="3363" spans="2:17" x14ac:dyDescent="0.75">
      <c r="B3363" s="90">
        <v>54149</v>
      </c>
      <c r="C3363" s="79">
        <f>SUMIFS('EIA-860'!$F:$F,'EIA-860'!$C:$C,Capacity!$C$2,'EIA-860'!$B:$B,Capacity!$B3363,'EIA-860'!$J:$J,Capacity!C$6,'EIA-860'!$K:$K,Capacity!$C$3)</f>
        <v>0</v>
      </c>
      <c r="D3363" s="79">
        <f>SUMIFS('EIA-860'!$F:$F,'EIA-860'!$C:$C,Capacity!$C$2,'EIA-860'!$B:$B,Capacity!$B3363,'EIA-860'!$J:$J,Capacity!D$6,'EIA-860'!$K:$K,Capacity!$C$3)</f>
        <v>0</v>
      </c>
      <c r="E3363" s="79">
        <f>SUMIFS('EIA-860'!$F:$F,'EIA-860'!$C:$C,Capacity!$C$2,'EIA-860'!$B:$B,Capacity!$B3363,'EIA-860'!$J:$J,Capacity!E$6,'EIA-860'!$K:$K,Capacity!$C$3)</f>
        <v>0</v>
      </c>
      <c r="F3363" s="79">
        <f>SUMIFS('EIA-860'!$F:$F,'EIA-860'!$C:$C,Capacity!$C$2,'EIA-860'!$B:$B,Capacity!$B3363,'EIA-860'!$J:$J,Capacity!F$6,'EIA-860'!$K:$K,Capacity!$C$3)</f>
        <v>0</v>
      </c>
      <c r="G3363" s="79">
        <f>SUMIFS('EIA-860'!$F:$F,'EIA-860'!$C:$C,Capacity!$C$2,'EIA-860'!$B:$B,Capacity!$B3363,'EIA-860'!$J:$J,Capacity!G$6,'EIA-860'!$K:$K,Capacity!$C$3)</f>
        <v>0</v>
      </c>
      <c r="H3363" s="79">
        <f>SUMIFS('EIA-860'!$F:$F,'EIA-860'!$C:$C,Capacity!$C$2,'EIA-860'!$B:$B,Capacity!$B3363,'EIA-860'!$J:$J,Capacity!H$6,'EIA-860'!$K:$K,Capacity!$C$3)</f>
        <v>0</v>
      </c>
      <c r="I3363" s="79">
        <f>SUMIFS('EIA-860'!$F:$F,'EIA-860'!$C:$C,Capacity!$C$2,'EIA-860'!$B:$B,Capacity!$B3363,'EIA-860'!$J:$J,Capacity!I$6,'EIA-860'!$K:$K,Capacity!$C$3)</f>
        <v>0</v>
      </c>
      <c r="J3363" s="79">
        <f>SUMIFS('EIA-860'!$F:$F,'EIA-860'!$C:$C,Capacity!$C$2,'EIA-860'!$B:$B,Capacity!$B3363,'EIA-860'!$J:$J,Capacity!J$6,'EIA-860'!$K:$K,Capacity!$C$3)</f>
        <v>0</v>
      </c>
      <c r="K3363" s="79">
        <f>SUMIFS('EIA-860'!$F:$F,'EIA-860'!$C:$C,Capacity!$C$2,'EIA-860'!$B:$B,Capacity!$B3363,'EIA-860'!$J:$J,Capacity!K$6,'EIA-860'!$K:$K,Capacity!$C$3)</f>
        <v>0</v>
      </c>
      <c r="L3363" s="79">
        <f>SUMIFS('EIA-860'!$F:$F,'EIA-860'!$C:$C,Capacity!$C$2,'EIA-860'!$B:$B,Capacity!$B3363,'EIA-860'!$J:$J,Capacity!L$6,'EIA-860'!$K:$K,Capacity!$C$3)</f>
        <v>0</v>
      </c>
      <c r="M3363" s="79">
        <f>SUMIFS('EIA-860'!$F:$F,'EIA-860'!$C:$C,Capacity!$C$2,'EIA-860'!$B:$B,Capacity!$B3363,'EIA-860'!$J:$J,Capacity!M$6,'EIA-860'!$K:$K,Capacity!$C$3)</f>
        <v>0</v>
      </c>
      <c r="N3363" s="79">
        <f>SUMIFS('EIA-860'!$F:$F,'EIA-860'!$C:$C,Capacity!$C$2,'EIA-860'!$B:$B,Capacity!$B3363,'EIA-860'!$J:$J,Capacity!N$6,'EIA-860'!$K:$K,Capacity!$C$3)</f>
        <v>0</v>
      </c>
      <c r="O3363" s="79">
        <f>SUMIFS('EIA-860'!$F:$F,'EIA-860'!$C:$C,Capacity!$C$2,'EIA-860'!$B:$B,Capacity!$B3363,'EIA-860'!$J:$J,Capacity!O$6,'EIA-860'!$K:$K,Capacity!$C$3)</f>
        <v>0</v>
      </c>
      <c r="P3363" s="79">
        <f>SUMIFS('EIA-860'!$F:$F,'EIA-860'!$C:$C,Capacity!$C$2,'EIA-860'!$B:$B,Capacity!$B3363,'EIA-860'!$J:$J,Capacity!P$6,'EIA-860'!$K:$K,Capacity!$C$3)</f>
        <v>0</v>
      </c>
      <c r="Q3363" s="79">
        <f>SUMIFS('EIA-860'!$F:$F,'EIA-860'!$C:$C,Capacity!$C$2,'EIA-860'!$B:$B,Capacity!$B3363,'EIA-860'!$J:$J,Capacity!Q$6,'EIA-860'!$K:$K,Capacity!$C$3)</f>
        <v>0</v>
      </c>
    </row>
    <row r="3364" spans="2:17" x14ac:dyDescent="0.75">
      <c r="B3364" s="90">
        <v>54201</v>
      </c>
      <c r="C3364" s="79">
        <f>SUMIFS('EIA-860'!$F:$F,'EIA-860'!$C:$C,Capacity!$C$2,'EIA-860'!$B:$B,Capacity!$B3364,'EIA-860'!$J:$J,Capacity!C$6,'EIA-860'!$K:$K,Capacity!$C$3)</f>
        <v>0</v>
      </c>
      <c r="D3364" s="79">
        <f>SUMIFS('EIA-860'!$F:$F,'EIA-860'!$C:$C,Capacity!$C$2,'EIA-860'!$B:$B,Capacity!$B3364,'EIA-860'!$J:$J,Capacity!D$6,'EIA-860'!$K:$K,Capacity!$C$3)</f>
        <v>0</v>
      </c>
      <c r="E3364" s="79">
        <f>SUMIFS('EIA-860'!$F:$F,'EIA-860'!$C:$C,Capacity!$C$2,'EIA-860'!$B:$B,Capacity!$B3364,'EIA-860'!$J:$J,Capacity!E$6,'EIA-860'!$K:$K,Capacity!$C$3)</f>
        <v>0</v>
      </c>
      <c r="F3364" s="79">
        <f>SUMIFS('EIA-860'!$F:$F,'EIA-860'!$C:$C,Capacity!$C$2,'EIA-860'!$B:$B,Capacity!$B3364,'EIA-860'!$J:$J,Capacity!F$6,'EIA-860'!$K:$K,Capacity!$C$3)</f>
        <v>0</v>
      </c>
      <c r="G3364" s="79">
        <f>SUMIFS('EIA-860'!$F:$F,'EIA-860'!$C:$C,Capacity!$C$2,'EIA-860'!$B:$B,Capacity!$B3364,'EIA-860'!$J:$J,Capacity!G$6,'EIA-860'!$K:$K,Capacity!$C$3)</f>
        <v>0</v>
      </c>
      <c r="H3364" s="79">
        <f>SUMIFS('EIA-860'!$F:$F,'EIA-860'!$C:$C,Capacity!$C$2,'EIA-860'!$B:$B,Capacity!$B3364,'EIA-860'!$J:$J,Capacity!H$6,'EIA-860'!$K:$K,Capacity!$C$3)</f>
        <v>0</v>
      </c>
      <c r="I3364" s="79">
        <f>SUMIFS('EIA-860'!$F:$F,'EIA-860'!$C:$C,Capacity!$C$2,'EIA-860'!$B:$B,Capacity!$B3364,'EIA-860'!$J:$J,Capacity!I$6,'EIA-860'!$K:$K,Capacity!$C$3)</f>
        <v>0</v>
      </c>
      <c r="J3364" s="79">
        <f>SUMIFS('EIA-860'!$F:$F,'EIA-860'!$C:$C,Capacity!$C$2,'EIA-860'!$B:$B,Capacity!$B3364,'EIA-860'!$J:$J,Capacity!J$6,'EIA-860'!$K:$K,Capacity!$C$3)</f>
        <v>0</v>
      </c>
      <c r="K3364" s="79">
        <f>SUMIFS('EIA-860'!$F:$F,'EIA-860'!$C:$C,Capacity!$C$2,'EIA-860'!$B:$B,Capacity!$B3364,'EIA-860'!$J:$J,Capacity!K$6,'EIA-860'!$K:$K,Capacity!$C$3)</f>
        <v>0</v>
      </c>
      <c r="L3364" s="79">
        <f>SUMIFS('EIA-860'!$F:$F,'EIA-860'!$C:$C,Capacity!$C$2,'EIA-860'!$B:$B,Capacity!$B3364,'EIA-860'!$J:$J,Capacity!L$6,'EIA-860'!$K:$K,Capacity!$C$3)</f>
        <v>0</v>
      </c>
      <c r="M3364" s="79">
        <f>SUMIFS('EIA-860'!$F:$F,'EIA-860'!$C:$C,Capacity!$C$2,'EIA-860'!$B:$B,Capacity!$B3364,'EIA-860'!$J:$J,Capacity!M$6,'EIA-860'!$K:$K,Capacity!$C$3)</f>
        <v>0</v>
      </c>
      <c r="N3364" s="79">
        <f>SUMIFS('EIA-860'!$F:$F,'EIA-860'!$C:$C,Capacity!$C$2,'EIA-860'!$B:$B,Capacity!$B3364,'EIA-860'!$J:$J,Capacity!N$6,'EIA-860'!$K:$K,Capacity!$C$3)</f>
        <v>0</v>
      </c>
      <c r="O3364" s="79">
        <f>SUMIFS('EIA-860'!$F:$F,'EIA-860'!$C:$C,Capacity!$C$2,'EIA-860'!$B:$B,Capacity!$B3364,'EIA-860'!$J:$J,Capacity!O$6,'EIA-860'!$K:$K,Capacity!$C$3)</f>
        <v>0</v>
      </c>
      <c r="P3364" s="79">
        <f>SUMIFS('EIA-860'!$F:$F,'EIA-860'!$C:$C,Capacity!$C$2,'EIA-860'!$B:$B,Capacity!$B3364,'EIA-860'!$J:$J,Capacity!P$6,'EIA-860'!$K:$K,Capacity!$C$3)</f>
        <v>0</v>
      </c>
      <c r="Q3364" s="79">
        <f>SUMIFS('EIA-860'!$F:$F,'EIA-860'!$C:$C,Capacity!$C$2,'EIA-860'!$B:$B,Capacity!$B3364,'EIA-860'!$J:$J,Capacity!Q$6,'EIA-860'!$K:$K,Capacity!$C$3)</f>
        <v>0</v>
      </c>
    </row>
    <row r="3365" spans="2:17" x14ac:dyDescent="0.75">
      <c r="B3365" s="90">
        <v>54202</v>
      </c>
      <c r="C3365" s="79">
        <f>SUMIFS('EIA-860'!$F:$F,'EIA-860'!$C:$C,Capacity!$C$2,'EIA-860'!$B:$B,Capacity!$B3365,'EIA-860'!$J:$J,Capacity!C$6,'EIA-860'!$K:$K,Capacity!$C$3)</f>
        <v>0</v>
      </c>
      <c r="D3365" s="79">
        <f>SUMIFS('EIA-860'!$F:$F,'EIA-860'!$C:$C,Capacity!$C$2,'EIA-860'!$B:$B,Capacity!$B3365,'EIA-860'!$J:$J,Capacity!D$6,'EIA-860'!$K:$K,Capacity!$C$3)</f>
        <v>0</v>
      </c>
      <c r="E3365" s="79">
        <f>SUMIFS('EIA-860'!$F:$F,'EIA-860'!$C:$C,Capacity!$C$2,'EIA-860'!$B:$B,Capacity!$B3365,'EIA-860'!$J:$J,Capacity!E$6,'EIA-860'!$K:$K,Capacity!$C$3)</f>
        <v>0</v>
      </c>
      <c r="F3365" s="79">
        <f>SUMIFS('EIA-860'!$F:$F,'EIA-860'!$C:$C,Capacity!$C$2,'EIA-860'!$B:$B,Capacity!$B3365,'EIA-860'!$J:$J,Capacity!F$6,'EIA-860'!$K:$K,Capacity!$C$3)</f>
        <v>0</v>
      </c>
      <c r="G3365" s="79">
        <f>SUMIFS('EIA-860'!$F:$F,'EIA-860'!$C:$C,Capacity!$C$2,'EIA-860'!$B:$B,Capacity!$B3365,'EIA-860'!$J:$J,Capacity!G$6,'EIA-860'!$K:$K,Capacity!$C$3)</f>
        <v>0</v>
      </c>
      <c r="H3365" s="79">
        <f>SUMIFS('EIA-860'!$F:$F,'EIA-860'!$C:$C,Capacity!$C$2,'EIA-860'!$B:$B,Capacity!$B3365,'EIA-860'!$J:$J,Capacity!H$6,'EIA-860'!$K:$K,Capacity!$C$3)</f>
        <v>0</v>
      </c>
      <c r="I3365" s="79">
        <f>SUMIFS('EIA-860'!$F:$F,'EIA-860'!$C:$C,Capacity!$C$2,'EIA-860'!$B:$B,Capacity!$B3365,'EIA-860'!$J:$J,Capacity!I$6,'EIA-860'!$K:$K,Capacity!$C$3)</f>
        <v>0</v>
      </c>
      <c r="J3365" s="79">
        <f>SUMIFS('EIA-860'!$F:$F,'EIA-860'!$C:$C,Capacity!$C$2,'EIA-860'!$B:$B,Capacity!$B3365,'EIA-860'!$J:$J,Capacity!J$6,'EIA-860'!$K:$K,Capacity!$C$3)</f>
        <v>0</v>
      </c>
      <c r="K3365" s="79">
        <f>SUMIFS('EIA-860'!$F:$F,'EIA-860'!$C:$C,Capacity!$C$2,'EIA-860'!$B:$B,Capacity!$B3365,'EIA-860'!$J:$J,Capacity!K$6,'EIA-860'!$K:$K,Capacity!$C$3)</f>
        <v>0</v>
      </c>
      <c r="L3365" s="79">
        <f>SUMIFS('EIA-860'!$F:$F,'EIA-860'!$C:$C,Capacity!$C$2,'EIA-860'!$B:$B,Capacity!$B3365,'EIA-860'!$J:$J,Capacity!L$6,'EIA-860'!$K:$K,Capacity!$C$3)</f>
        <v>0</v>
      </c>
      <c r="M3365" s="79">
        <f>SUMIFS('EIA-860'!$F:$F,'EIA-860'!$C:$C,Capacity!$C$2,'EIA-860'!$B:$B,Capacity!$B3365,'EIA-860'!$J:$J,Capacity!M$6,'EIA-860'!$K:$K,Capacity!$C$3)</f>
        <v>0</v>
      </c>
      <c r="N3365" s="79">
        <f>SUMIFS('EIA-860'!$F:$F,'EIA-860'!$C:$C,Capacity!$C$2,'EIA-860'!$B:$B,Capacity!$B3365,'EIA-860'!$J:$J,Capacity!N$6,'EIA-860'!$K:$K,Capacity!$C$3)</f>
        <v>0</v>
      </c>
      <c r="O3365" s="79">
        <f>SUMIFS('EIA-860'!$F:$F,'EIA-860'!$C:$C,Capacity!$C$2,'EIA-860'!$B:$B,Capacity!$B3365,'EIA-860'!$J:$J,Capacity!O$6,'EIA-860'!$K:$K,Capacity!$C$3)</f>
        <v>0</v>
      </c>
      <c r="P3365" s="79">
        <f>SUMIFS('EIA-860'!$F:$F,'EIA-860'!$C:$C,Capacity!$C$2,'EIA-860'!$B:$B,Capacity!$B3365,'EIA-860'!$J:$J,Capacity!P$6,'EIA-860'!$K:$K,Capacity!$C$3)</f>
        <v>0</v>
      </c>
      <c r="Q3365" s="79">
        <f>SUMIFS('EIA-860'!$F:$F,'EIA-860'!$C:$C,Capacity!$C$2,'EIA-860'!$B:$B,Capacity!$B3365,'EIA-860'!$J:$J,Capacity!Q$6,'EIA-860'!$K:$K,Capacity!$C$3)</f>
        <v>0</v>
      </c>
    </row>
    <row r="3366" spans="2:17" x14ac:dyDescent="0.75">
      <c r="B3366" s="90">
        <v>54203</v>
      </c>
      <c r="C3366" s="79">
        <f>SUMIFS('EIA-860'!$F:$F,'EIA-860'!$C:$C,Capacity!$C$2,'EIA-860'!$B:$B,Capacity!$B3366,'EIA-860'!$J:$J,Capacity!C$6,'EIA-860'!$K:$K,Capacity!$C$3)</f>
        <v>0</v>
      </c>
      <c r="D3366" s="79">
        <f>SUMIFS('EIA-860'!$F:$F,'EIA-860'!$C:$C,Capacity!$C$2,'EIA-860'!$B:$B,Capacity!$B3366,'EIA-860'!$J:$J,Capacity!D$6,'EIA-860'!$K:$K,Capacity!$C$3)</f>
        <v>0</v>
      </c>
      <c r="E3366" s="79">
        <f>SUMIFS('EIA-860'!$F:$F,'EIA-860'!$C:$C,Capacity!$C$2,'EIA-860'!$B:$B,Capacity!$B3366,'EIA-860'!$J:$J,Capacity!E$6,'EIA-860'!$K:$K,Capacity!$C$3)</f>
        <v>0</v>
      </c>
      <c r="F3366" s="79">
        <f>SUMIFS('EIA-860'!$F:$F,'EIA-860'!$C:$C,Capacity!$C$2,'EIA-860'!$B:$B,Capacity!$B3366,'EIA-860'!$J:$J,Capacity!F$6,'EIA-860'!$K:$K,Capacity!$C$3)</f>
        <v>0</v>
      </c>
      <c r="G3366" s="79">
        <f>SUMIFS('EIA-860'!$F:$F,'EIA-860'!$C:$C,Capacity!$C$2,'EIA-860'!$B:$B,Capacity!$B3366,'EIA-860'!$J:$J,Capacity!G$6,'EIA-860'!$K:$K,Capacity!$C$3)</f>
        <v>0</v>
      </c>
      <c r="H3366" s="79">
        <f>SUMIFS('EIA-860'!$F:$F,'EIA-860'!$C:$C,Capacity!$C$2,'EIA-860'!$B:$B,Capacity!$B3366,'EIA-860'!$J:$J,Capacity!H$6,'EIA-860'!$K:$K,Capacity!$C$3)</f>
        <v>0</v>
      </c>
      <c r="I3366" s="79">
        <f>SUMIFS('EIA-860'!$F:$F,'EIA-860'!$C:$C,Capacity!$C$2,'EIA-860'!$B:$B,Capacity!$B3366,'EIA-860'!$J:$J,Capacity!I$6,'EIA-860'!$K:$K,Capacity!$C$3)</f>
        <v>0</v>
      </c>
      <c r="J3366" s="79">
        <f>SUMIFS('EIA-860'!$F:$F,'EIA-860'!$C:$C,Capacity!$C$2,'EIA-860'!$B:$B,Capacity!$B3366,'EIA-860'!$J:$J,Capacity!J$6,'EIA-860'!$K:$K,Capacity!$C$3)</f>
        <v>0</v>
      </c>
      <c r="K3366" s="79">
        <f>SUMIFS('EIA-860'!$F:$F,'EIA-860'!$C:$C,Capacity!$C$2,'EIA-860'!$B:$B,Capacity!$B3366,'EIA-860'!$J:$J,Capacity!K$6,'EIA-860'!$K:$K,Capacity!$C$3)</f>
        <v>0</v>
      </c>
      <c r="L3366" s="79">
        <f>SUMIFS('EIA-860'!$F:$F,'EIA-860'!$C:$C,Capacity!$C$2,'EIA-860'!$B:$B,Capacity!$B3366,'EIA-860'!$J:$J,Capacity!L$6,'EIA-860'!$K:$K,Capacity!$C$3)</f>
        <v>0</v>
      </c>
      <c r="M3366" s="79">
        <f>SUMIFS('EIA-860'!$F:$F,'EIA-860'!$C:$C,Capacity!$C$2,'EIA-860'!$B:$B,Capacity!$B3366,'EIA-860'!$J:$J,Capacity!M$6,'EIA-860'!$K:$K,Capacity!$C$3)</f>
        <v>0</v>
      </c>
      <c r="N3366" s="79">
        <f>SUMIFS('EIA-860'!$F:$F,'EIA-860'!$C:$C,Capacity!$C$2,'EIA-860'!$B:$B,Capacity!$B3366,'EIA-860'!$J:$J,Capacity!N$6,'EIA-860'!$K:$K,Capacity!$C$3)</f>
        <v>0</v>
      </c>
      <c r="O3366" s="79">
        <f>SUMIFS('EIA-860'!$F:$F,'EIA-860'!$C:$C,Capacity!$C$2,'EIA-860'!$B:$B,Capacity!$B3366,'EIA-860'!$J:$J,Capacity!O$6,'EIA-860'!$K:$K,Capacity!$C$3)</f>
        <v>0</v>
      </c>
      <c r="P3366" s="79">
        <f>SUMIFS('EIA-860'!$F:$F,'EIA-860'!$C:$C,Capacity!$C$2,'EIA-860'!$B:$B,Capacity!$B3366,'EIA-860'!$J:$J,Capacity!P$6,'EIA-860'!$K:$K,Capacity!$C$3)</f>
        <v>0</v>
      </c>
      <c r="Q3366" s="79">
        <f>SUMIFS('EIA-860'!$F:$F,'EIA-860'!$C:$C,Capacity!$C$2,'EIA-860'!$B:$B,Capacity!$B3366,'EIA-860'!$J:$J,Capacity!Q$6,'EIA-860'!$K:$K,Capacity!$C$3)</f>
        <v>0</v>
      </c>
    </row>
    <row r="3367" spans="2:17" x14ac:dyDescent="0.75">
      <c r="B3367" s="90">
        <v>54207</v>
      </c>
      <c r="C3367" s="79">
        <f>SUMIFS('EIA-860'!$F:$F,'EIA-860'!$C:$C,Capacity!$C$2,'EIA-860'!$B:$B,Capacity!$B3367,'EIA-860'!$J:$J,Capacity!C$6,'EIA-860'!$K:$K,Capacity!$C$3)</f>
        <v>0</v>
      </c>
      <c r="D3367" s="79">
        <f>SUMIFS('EIA-860'!$F:$F,'EIA-860'!$C:$C,Capacity!$C$2,'EIA-860'!$B:$B,Capacity!$B3367,'EIA-860'!$J:$J,Capacity!D$6,'EIA-860'!$K:$K,Capacity!$C$3)</f>
        <v>0</v>
      </c>
      <c r="E3367" s="79">
        <f>SUMIFS('EIA-860'!$F:$F,'EIA-860'!$C:$C,Capacity!$C$2,'EIA-860'!$B:$B,Capacity!$B3367,'EIA-860'!$J:$J,Capacity!E$6,'EIA-860'!$K:$K,Capacity!$C$3)</f>
        <v>0</v>
      </c>
      <c r="F3367" s="79">
        <f>SUMIFS('EIA-860'!$F:$F,'EIA-860'!$C:$C,Capacity!$C$2,'EIA-860'!$B:$B,Capacity!$B3367,'EIA-860'!$J:$J,Capacity!F$6,'EIA-860'!$K:$K,Capacity!$C$3)</f>
        <v>0</v>
      </c>
      <c r="G3367" s="79">
        <f>SUMIFS('EIA-860'!$F:$F,'EIA-860'!$C:$C,Capacity!$C$2,'EIA-860'!$B:$B,Capacity!$B3367,'EIA-860'!$J:$J,Capacity!G$6,'EIA-860'!$K:$K,Capacity!$C$3)</f>
        <v>0</v>
      </c>
      <c r="H3367" s="79">
        <f>SUMIFS('EIA-860'!$F:$F,'EIA-860'!$C:$C,Capacity!$C$2,'EIA-860'!$B:$B,Capacity!$B3367,'EIA-860'!$J:$J,Capacity!H$6,'EIA-860'!$K:$K,Capacity!$C$3)</f>
        <v>0</v>
      </c>
      <c r="I3367" s="79">
        <f>SUMIFS('EIA-860'!$F:$F,'EIA-860'!$C:$C,Capacity!$C$2,'EIA-860'!$B:$B,Capacity!$B3367,'EIA-860'!$J:$J,Capacity!I$6,'EIA-860'!$K:$K,Capacity!$C$3)</f>
        <v>0</v>
      </c>
      <c r="J3367" s="79">
        <f>SUMIFS('EIA-860'!$F:$F,'EIA-860'!$C:$C,Capacity!$C$2,'EIA-860'!$B:$B,Capacity!$B3367,'EIA-860'!$J:$J,Capacity!J$6,'EIA-860'!$K:$K,Capacity!$C$3)</f>
        <v>0</v>
      </c>
      <c r="K3367" s="79">
        <f>SUMIFS('EIA-860'!$F:$F,'EIA-860'!$C:$C,Capacity!$C$2,'EIA-860'!$B:$B,Capacity!$B3367,'EIA-860'!$J:$J,Capacity!K$6,'EIA-860'!$K:$K,Capacity!$C$3)</f>
        <v>0</v>
      </c>
      <c r="L3367" s="79">
        <f>SUMIFS('EIA-860'!$F:$F,'EIA-860'!$C:$C,Capacity!$C$2,'EIA-860'!$B:$B,Capacity!$B3367,'EIA-860'!$J:$J,Capacity!L$6,'EIA-860'!$K:$K,Capacity!$C$3)</f>
        <v>0</v>
      </c>
      <c r="M3367" s="79">
        <f>SUMIFS('EIA-860'!$F:$F,'EIA-860'!$C:$C,Capacity!$C$2,'EIA-860'!$B:$B,Capacity!$B3367,'EIA-860'!$J:$J,Capacity!M$6,'EIA-860'!$K:$K,Capacity!$C$3)</f>
        <v>0</v>
      </c>
      <c r="N3367" s="79">
        <f>SUMIFS('EIA-860'!$F:$F,'EIA-860'!$C:$C,Capacity!$C$2,'EIA-860'!$B:$B,Capacity!$B3367,'EIA-860'!$J:$J,Capacity!N$6,'EIA-860'!$K:$K,Capacity!$C$3)</f>
        <v>0</v>
      </c>
      <c r="O3367" s="79">
        <f>SUMIFS('EIA-860'!$F:$F,'EIA-860'!$C:$C,Capacity!$C$2,'EIA-860'!$B:$B,Capacity!$B3367,'EIA-860'!$J:$J,Capacity!O$6,'EIA-860'!$K:$K,Capacity!$C$3)</f>
        <v>0</v>
      </c>
      <c r="P3367" s="79">
        <f>SUMIFS('EIA-860'!$F:$F,'EIA-860'!$C:$C,Capacity!$C$2,'EIA-860'!$B:$B,Capacity!$B3367,'EIA-860'!$J:$J,Capacity!P$6,'EIA-860'!$K:$K,Capacity!$C$3)</f>
        <v>0</v>
      </c>
      <c r="Q3367" s="79">
        <f>SUMIFS('EIA-860'!$F:$F,'EIA-860'!$C:$C,Capacity!$C$2,'EIA-860'!$B:$B,Capacity!$B3367,'EIA-860'!$J:$J,Capacity!Q$6,'EIA-860'!$K:$K,Capacity!$C$3)</f>
        <v>0</v>
      </c>
    </row>
    <row r="3368" spans="2:17" x14ac:dyDescent="0.75">
      <c r="B3368" s="90">
        <v>54210</v>
      </c>
      <c r="C3368" s="79">
        <f>SUMIFS('EIA-860'!$F:$F,'EIA-860'!$C:$C,Capacity!$C$2,'EIA-860'!$B:$B,Capacity!$B3368,'EIA-860'!$J:$J,Capacity!C$6,'EIA-860'!$K:$K,Capacity!$C$3)</f>
        <v>0</v>
      </c>
      <c r="D3368" s="79">
        <f>SUMIFS('EIA-860'!$F:$F,'EIA-860'!$C:$C,Capacity!$C$2,'EIA-860'!$B:$B,Capacity!$B3368,'EIA-860'!$J:$J,Capacity!D$6,'EIA-860'!$K:$K,Capacity!$C$3)</f>
        <v>0</v>
      </c>
      <c r="E3368" s="79">
        <f>SUMIFS('EIA-860'!$F:$F,'EIA-860'!$C:$C,Capacity!$C$2,'EIA-860'!$B:$B,Capacity!$B3368,'EIA-860'!$J:$J,Capacity!E$6,'EIA-860'!$K:$K,Capacity!$C$3)</f>
        <v>0</v>
      </c>
      <c r="F3368" s="79">
        <f>SUMIFS('EIA-860'!$F:$F,'EIA-860'!$C:$C,Capacity!$C$2,'EIA-860'!$B:$B,Capacity!$B3368,'EIA-860'!$J:$J,Capacity!F$6,'EIA-860'!$K:$K,Capacity!$C$3)</f>
        <v>0</v>
      </c>
      <c r="G3368" s="79">
        <f>SUMIFS('EIA-860'!$F:$F,'EIA-860'!$C:$C,Capacity!$C$2,'EIA-860'!$B:$B,Capacity!$B3368,'EIA-860'!$J:$J,Capacity!G$6,'EIA-860'!$K:$K,Capacity!$C$3)</f>
        <v>0</v>
      </c>
      <c r="H3368" s="79">
        <f>SUMIFS('EIA-860'!$F:$F,'EIA-860'!$C:$C,Capacity!$C$2,'EIA-860'!$B:$B,Capacity!$B3368,'EIA-860'!$J:$J,Capacity!H$6,'EIA-860'!$K:$K,Capacity!$C$3)</f>
        <v>0</v>
      </c>
      <c r="I3368" s="79">
        <f>SUMIFS('EIA-860'!$F:$F,'EIA-860'!$C:$C,Capacity!$C$2,'EIA-860'!$B:$B,Capacity!$B3368,'EIA-860'!$J:$J,Capacity!I$6,'EIA-860'!$K:$K,Capacity!$C$3)</f>
        <v>0</v>
      </c>
      <c r="J3368" s="79">
        <f>SUMIFS('EIA-860'!$F:$F,'EIA-860'!$C:$C,Capacity!$C$2,'EIA-860'!$B:$B,Capacity!$B3368,'EIA-860'!$J:$J,Capacity!J$6,'EIA-860'!$K:$K,Capacity!$C$3)</f>
        <v>0</v>
      </c>
      <c r="K3368" s="79">
        <f>SUMIFS('EIA-860'!$F:$F,'EIA-860'!$C:$C,Capacity!$C$2,'EIA-860'!$B:$B,Capacity!$B3368,'EIA-860'!$J:$J,Capacity!K$6,'EIA-860'!$K:$K,Capacity!$C$3)</f>
        <v>0</v>
      </c>
      <c r="L3368" s="79">
        <f>SUMIFS('EIA-860'!$F:$F,'EIA-860'!$C:$C,Capacity!$C$2,'EIA-860'!$B:$B,Capacity!$B3368,'EIA-860'!$J:$J,Capacity!L$6,'EIA-860'!$K:$K,Capacity!$C$3)</f>
        <v>0</v>
      </c>
      <c r="M3368" s="79">
        <f>SUMIFS('EIA-860'!$F:$F,'EIA-860'!$C:$C,Capacity!$C$2,'EIA-860'!$B:$B,Capacity!$B3368,'EIA-860'!$J:$J,Capacity!M$6,'EIA-860'!$K:$K,Capacity!$C$3)</f>
        <v>0</v>
      </c>
      <c r="N3368" s="79">
        <f>SUMIFS('EIA-860'!$F:$F,'EIA-860'!$C:$C,Capacity!$C$2,'EIA-860'!$B:$B,Capacity!$B3368,'EIA-860'!$J:$J,Capacity!N$6,'EIA-860'!$K:$K,Capacity!$C$3)</f>
        <v>0</v>
      </c>
      <c r="O3368" s="79">
        <f>SUMIFS('EIA-860'!$F:$F,'EIA-860'!$C:$C,Capacity!$C$2,'EIA-860'!$B:$B,Capacity!$B3368,'EIA-860'!$J:$J,Capacity!O$6,'EIA-860'!$K:$K,Capacity!$C$3)</f>
        <v>0</v>
      </c>
      <c r="P3368" s="79">
        <f>SUMIFS('EIA-860'!$F:$F,'EIA-860'!$C:$C,Capacity!$C$2,'EIA-860'!$B:$B,Capacity!$B3368,'EIA-860'!$J:$J,Capacity!P$6,'EIA-860'!$K:$K,Capacity!$C$3)</f>
        <v>0</v>
      </c>
      <c r="Q3368" s="79">
        <f>SUMIFS('EIA-860'!$F:$F,'EIA-860'!$C:$C,Capacity!$C$2,'EIA-860'!$B:$B,Capacity!$B3368,'EIA-860'!$J:$J,Capacity!Q$6,'EIA-860'!$K:$K,Capacity!$C$3)</f>
        <v>0</v>
      </c>
    </row>
    <row r="3369" spans="2:17" x14ac:dyDescent="0.75">
      <c r="B3369" s="90">
        <v>54211</v>
      </c>
      <c r="C3369" s="79">
        <f>SUMIFS('EIA-860'!$F:$F,'EIA-860'!$C:$C,Capacity!$C$2,'EIA-860'!$B:$B,Capacity!$B3369,'EIA-860'!$J:$J,Capacity!C$6,'EIA-860'!$K:$K,Capacity!$C$3)</f>
        <v>0</v>
      </c>
      <c r="D3369" s="79">
        <f>SUMIFS('EIA-860'!$F:$F,'EIA-860'!$C:$C,Capacity!$C$2,'EIA-860'!$B:$B,Capacity!$B3369,'EIA-860'!$J:$J,Capacity!D$6,'EIA-860'!$K:$K,Capacity!$C$3)</f>
        <v>0</v>
      </c>
      <c r="E3369" s="79">
        <f>SUMIFS('EIA-860'!$F:$F,'EIA-860'!$C:$C,Capacity!$C$2,'EIA-860'!$B:$B,Capacity!$B3369,'EIA-860'!$J:$J,Capacity!E$6,'EIA-860'!$K:$K,Capacity!$C$3)</f>
        <v>0</v>
      </c>
      <c r="F3369" s="79">
        <f>SUMIFS('EIA-860'!$F:$F,'EIA-860'!$C:$C,Capacity!$C$2,'EIA-860'!$B:$B,Capacity!$B3369,'EIA-860'!$J:$J,Capacity!F$6,'EIA-860'!$K:$K,Capacity!$C$3)</f>
        <v>0</v>
      </c>
      <c r="G3369" s="79">
        <f>SUMIFS('EIA-860'!$F:$F,'EIA-860'!$C:$C,Capacity!$C$2,'EIA-860'!$B:$B,Capacity!$B3369,'EIA-860'!$J:$J,Capacity!G$6,'EIA-860'!$K:$K,Capacity!$C$3)</f>
        <v>0</v>
      </c>
      <c r="H3369" s="79">
        <f>SUMIFS('EIA-860'!$F:$F,'EIA-860'!$C:$C,Capacity!$C$2,'EIA-860'!$B:$B,Capacity!$B3369,'EIA-860'!$J:$J,Capacity!H$6,'EIA-860'!$K:$K,Capacity!$C$3)</f>
        <v>0</v>
      </c>
      <c r="I3369" s="79">
        <f>SUMIFS('EIA-860'!$F:$F,'EIA-860'!$C:$C,Capacity!$C$2,'EIA-860'!$B:$B,Capacity!$B3369,'EIA-860'!$J:$J,Capacity!I$6,'EIA-860'!$K:$K,Capacity!$C$3)</f>
        <v>0</v>
      </c>
      <c r="J3369" s="79">
        <f>SUMIFS('EIA-860'!$F:$F,'EIA-860'!$C:$C,Capacity!$C$2,'EIA-860'!$B:$B,Capacity!$B3369,'EIA-860'!$J:$J,Capacity!J$6,'EIA-860'!$K:$K,Capacity!$C$3)</f>
        <v>0</v>
      </c>
      <c r="K3369" s="79">
        <f>SUMIFS('EIA-860'!$F:$F,'EIA-860'!$C:$C,Capacity!$C$2,'EIA-860'!$B:$B,Capacity!$B3369,'EIA-860'!$J:$J,Capacity!K$6,'EIA-860'!$K:$K,Capacity!$C$3)</f>
        <v>0</v>
      </c>
      <c r="L3369" s="79">
        <f>SUMIFS('EIA-860'!$F:$F,'EIA-860'!$C:$C,Capacity!$C$2,'EIA-860'!$B:$B,Capacity!$B3369,'EIA-860'!$J:$J,Capacity!L$6,'EIA-860'!$K:$K,Capacity!$C$3)</f>
        <v>0</v>
      </c>
      <c r="M3369" s="79">
        <f>SUMIFS('EIA-860'!$F:$F,'EIA-860'!$C:$C,Capacity!$C$2,'EIA-860'!$B:$B,Capacity!$B3369,'EIA-860'!$J:$J,Capacity!M$6,'EIA-860'!$K:$K,Capacity!$C$3)</f>
        <v>0</v>
      </c>
      <c r="N3369" s="79">
        <f>SUMIFS('EIA-860'!$F:$F,'EIA-860'!$C:$C,Capacity!$C$2,'EIA-860'!$B:$B,Capacity!$B3369,'EIA-860'!$J:$J,Capacity!N$6,'EIA-860'!$K:$K,Capacity!$C$3)</f>
        <v>0</v>
      </c>
      <c r="O3369" s="79">
        <f>SUMIFS('EIA-860'!$F:$F,'EIA-860'!$C:$C,Capacity!$C$2,'EIA-860'!$B:$B,Capacity!$B3369,'EIA-860'!$J:$J,Capacity!O$6,'EIA-860'!$K:$K,Capacity!$C$3)</f>
        <v>0</v>
      </c>
      <c r="P3369" s="79">
        <f>SUMIFS('EIA-860'!$F:$F,'EIA-860'!$C:$C,Capacity!$C$2,'EIA-860'!$B:$B,Capacity!$B3369,'EIA-860'!$J:$J,Capacity!P$6,'EIA-860'!$K:$K,Capacity!$C$3)</f>
        <v>0</v>
      </c>
      <c r="Q3369" s="79">
        <f>SUMIFS('EIA-860'!$F:$F,'EIA-860'!$C:$C,Capacity!$C$2,'EIA-860'!$B:$B,Capacity!$B3369,'EIA-860'!$J:$J,Capacity!Q$6,'EIA-860'!$K:$K,Capacity!$C$3)</f>
        <v>0</v>
      </c>
    </row>
    <row r="3370" spans="2:17" x14ac:dyDescent="0.75">
      <c r="B3370" s="90">
        <v>54212</v>
      </c>
      <c r="C3370" s="79">
        <f>SUMIFS('EIA-860'!$F:$F,'EIA-860'!$C:$C,Capacity!$C$2,'EIA-860'!$B:$B,Capacity!$B3370,'EIA-860'!$J:$J,Capacity!C$6,'EIA-860'!$K:$K,Capacity!$C$3)</f>
        <v>0</v>
      </c>
      <c r="D3370" s="79">
        <f>SUMIFS('EIA-860'!$F:$F,'EIA-860'!$C:$C,Capacity!$C$2,'EIA-860'!$B:$B,Capacity!$B3370,'EIA-860'!$J:$J,Capacity!D$6,'EIA-860'!$K:$K,Capacity!$C$3)</f>
        <v>0</v>
      </c>
      <c r="E3370" s="79">
        <f>SUMIFS('EIA-860'!$F:$F,'EIA-860'!$C:$C,Capacity!$C$2,'EIA-860'!$B:$B,Capacity!$B3370,'EIA-860'!$J:$J,Capacity!E$6,'EIA-860'!$K:$K,Capacity!$C$3)</f>
        <v>0</v>
      </c>
      <c r="F3370" s="79">
        <f>SUMIFS('EIA-860'!$F:$F,'EIA-860'!$C:$C,Capacity!$C$2,'EIA-860'!$B:$B,Capacity!$B3370,'EIA-860'!$J:$J,Capacity!F$6,'EIA-860'!$K:$K,Capacity!$C$3)</f>
        <v>0</v>
      </c>
      <c r="G3370" s="79">
        <f>SUMIFS('EIA-860'!$F:$F,'EIA-860'!$C:$C,Capacity!$C$2,'EIA-860'!$B:$B,Capacity!$B3370,'EIA-860'!$J:$J,Capacity!G$6,'EIA-860'!$K:$K,Capacity!$C$3)</f>
        <v>0</v>
      </c>
      <c r="H3370" s="79">
        <f>SUMIFS('EIA-860'!$F:$F,'EIA-860'!$C:$C,Capacity!$C$2,'EIA-860'!$B:$B,Capacity!$B3370,'EIA-860'!$J:$J,Capacity!H$6,'EIA-860'!$K:$K,Capacity!$C$3)</f>
        <v>0</v>
      </c>
      <c r="I3370" s="79">
        <f>SUMIFS('EIA-860'!$F:$F,'EIA-860'!$C:$C,Capacity!$C$2,'EIA-860'!$B:$B,Capacity!$B3370,'EIA-860'!$J:$J,Capacity!I$6,'EIA-860'!$K:$K,Capacity!$C$3)</f>
        <v>0</v>
      </c>
      <c r="J3370" s="79">
        <f>SUMIFS('EIA-860'!$F:$F,'EIA-860'!$C:$C,Capacity!$C$2,'EIA-860'!$B:$B,Capacity!$B3370,'EIA-860'!$J:$J,Capacity!J$6,'EIA-860'!$K:$K,Capacity!$C$3)</f>
        <v>0</v>
      </c>
      <c r="K3370" s="79">
        <f>SUMIFS('EIA-860'!$F:$F,'EIA-860'!$C:$C,Capacity!$C$2,'EIA-860'!$B:$B,Capacity!$B3370,'EIA-860'!$J:$J,Capacity!K$6,'EIA-860'!$K:$K,Capacity!$C$3)</f>
        <v>0</v>
      </c>
      <c r="L3370" s="79">
        <f>SUMIFS('EIA-860'!$F:$F,'EIA-860'!$C:$C,Capacity!$C$2,'EIA-860'!$B:$B,Capacity!$B3370,'EIA-860'!$J:$J,Capacity!L$6,'EIA-860'!$K:$K,Capacity!$C$3)</f>
        <v>0</v>
      </c>
      <c r="M3370" s="79">
        <f>SUMIFS('EIA-860'!$F:$F,'EIA-860'!$C:$C,Capacity!$C$2,'EIA-860'!$B:$B,Capacity!$B3370,'EIA-860'!$J:$J,Capacity!M$6,'EIA-860'!$K:$K,Capacity!$C$3)</f>
        <v>0</v>
      </c>
      <c r="N3370" s="79">
        <f>SUMIFS('EIA-860'!$F:$F,'EIA-860'!$C:$C,Capacity!$C$2,'EIA-860'!$B:$B,Capacity!$B3370,'EIA-860'!$J:$J,Capacity!N$6,'EIA-860'!$K:$K,Capacity!$C$3)</f>
        <v>0</v>
      </c>
      <c r="O3370" s="79">
        <f>SUMIFS('EIA-860'!$F:$F,'EIA-860'!$C:$C,Capacity!$C$2,'EIA-860'!$B:$B,Capacity!$B3370,'EIA-860'!$J:$J,Capacity!O$6,'EIA-860'!$K:$K,Capacity!$C$3)</f>
        <v>0</v>
      </c>
      <c r="P3370" s="79">
        <f>SUMIFS('EIA-860'!$F:$F,'EIA-860'!$C:$C,Capacity!$C$2,'EIA-860'!$B:$B,Capacity!$B3370,'EIA-860'!$J:$J,Capacity!P$6,'EIA-860'!$K:$K,Capacity!$C$3)</f>
        <v>0</v>
      </c>
      <c r="Q3370" s="79">
        <f>SUMIFS('EIA-860'!$F:$F,'EIA-860'!$C:$C,Capacity!$C$2,'EIA-860'!$B:$B,Capacity!$B3370,'EIA-860'!$J:$J,Capacity!Q$6,'EIA-860'!$K:$K,Capacity!$C$3)</f>
        <v>0</v>
      </c>
    </row>
    <row r="3371" spans="2:17" x14ac:dyDescent="0.75">
      <c r="B3371" s="90">
        <v>54213</v>
      </c>
      <c r="C3371" s="79">
        <f>SUMIFS('EIA-860'!$F:$F,'EIA-860'!$C:$C,Capacity!$C$2,'EIA-860'!$B:$B,Capacity!$B3371,'EIA-860'!$J:$J,Capacity!C$6,'EIA-860'!$K:$K,Capacity!$C$3)</f>
        <v>0</v>
      </c>
      <c r="D3371" s="79">
        <f>SUMIFS('EIA-860'!$F:$F,'EIA-860'!$C:$C,Capacity!$C$2,'EIA-860'!$B:$B,Capacity!$B3371,'EIA-860'!$J:$J,Capacity!D$6,'EIA-860'!$K:$K,Capacity!$C$3)</f>
        <v>0</v>
      </c>
      <c r="E3371" s="79">
        <f>SUMIFS('EIA-860'!$F:$F,'EIA-860'!$C:$C,Capacity!$C$2,'EIA-860'!$B:$B,Capacity!$B3371,'EIA-860'!$J:$J,Capacity!E$6,'EIA-860'!$K:$K,Capacity!$C$3)</f>
        <v>0</v>
      </c>
      <c r="F3371" s="79">
        <f>SUMIFS('EIA-860'!$F:$F,'EIA-860'!$C:$C,Capacity!$C$2,'EIA-860'!$B:$B,Capacity!$B3371,'EIA-860'!$J:$J,Capacity!F$6,'EIA-860'!$K:$K,Capacity!$C$3)</f>
        <v>0</v>
      </c>
      <c r="G3371" s="79">
        <f>SUMIFS('EIA-860'!$F:$F,'EIA-860'!$C:$C,Capacity!$C$2,'EIA-860'!$B:$B,Capacity!$B3371,'EIA-860'!$J:$J,Capacity!G$6,'EIA-860'!$K:$K,Capacity!$C$3)</f>
        <v>0</v>
      </c>
      <c r="H3371" s="79">
        <f>SUMIFS('EIA-860'!$F:$F,'EIA-860'!$C:$C,Capacity!$C$2,'EIA-860'!$B:$B,Capacity!$B3371,'EIA-860'!$J:$J,Capacity!H$6,'EIA-860'!$K:$K,Capacity!$C$3)</f>
        <v>0</v>
      </c>
      <c r="I3371" s="79">
        <f>SUMIFS('EIA-860'!$F:$F,'EIA-860'!$C:$C,Capacity!$C$2,'EIA-860'!$B:$B,Capacity!$B3371,'EIA-860'!$J:$J,Capacity!I$6,'EIA-860'!$K:$K,Capacity!$C$3)</f>
        <v>0</v>
      </c>
      <c r="J3371" s="79">
        <f>SUMIFS('EIA-860'!$F:$F,'EIA-860'!$C:$C,Capacity!$C$2,'EIA-860'!$B:$B,Capacity!$B3371,'EIA-860'!$J:$J,Capacity!J$6,'EIA-860'!$K:$K,Capacity!$C$3)</f>
        <v>0</v>
      </c>
      <c r="K3371" s="79">
        <f>SUMIFS('EIA-860'!$F:$F,'EIA-860'!$C:$C,Capacity!$C$2,'EIA-860'!$B:$B,Capacity!$B3371,'EIA-860'!$J:$J,Capacity!K$6,'EIA-860'!$K:$K,Capacity!$C$3)</f>
        <v>0</v>
      </c>
      <c r="L3371" s="79">
        <f>SUMIFS('EIA-860'!$F:$F,'EIA-860'!$C:$C,Capacity!$C$2,'EIA-860'!$B:$B,Capacity!$B3371,'EIA-860'!$J:$J,Capacity!L$6,'EIA-860'!$K:$K,Capacity!$C$3)</f>
        <v>0</v>
      </c>
      <c r="M3371" s="79">
        <f>SUMIFS('EIA-860'!$F:$F,'EIA-860'!$C:$C,Capacity!$C$2,'EIA-860'!$B:$B,Capacity!$B3371,'EIA-860'!$J:$J,Capacity!M$6,'EIA-860'!$K:$K,Capacity!$C$3)</f>
        <v>0</v>
      </c>
      <c r="N3371" s="79">
        <f>SUMIFS('EIA-860'!$F:$F,'EIA-860'!$C:$C,Capacity!$C$2,'EIA-860'!$B:$B,Capacity!$B3371,'EIA-860'!$J:$J,Capacity!N$6,'EIA-860'!$K:$K,Capacity!$C$3)</f>
        <v>0</v>
      </c>
      <c r="O3371" s="79">
        <f>SUMIFS('EIA-860'!$F:$F,'EIA-860'!$C:$C,Capacity!$C$2,'EIA-860'!$B:$B,Capacity!$B3371,'EIA-860'!$J:$J,Capacity!O$6,'EIA-860'!$K:$K,Capacity!$C$3)</f>
        <v>0</v>
      </c>
      <c r="P3371" s="79">
        <f>SUMIFS('EIA-860'!$F:$F,'EIA-860'!$C:$C,Capacity!$C$2,'EIA-860'!$B:$B,Capacity!$B3371,'EIA-860'!$J:$J,Capacity!P$6,'EIA-860'!$K:$K,Capacity!$C$3)</f>
        <v>0</v>
      </c>
      <c r="Q3371" s="79">
        <f>SUMIFS('EIA-860'!$F:$F,'EIA-860'!$C:$C,Capacity!$C$2,'EIA-860'!$B:$B,Capacity!$B3371,'EIA-860'!$J:$J,Capacity!Q$6,'EIA-860'!$K:$K,Capacity!$C$3)</f>
        <v>0</v>
      </c>
    </row>
    <row r="3372" spans="2:17" x14ac:dyDescent="0.75">
      <c r="B3372" s="90">
        <v>54214</v>
      </c>
      <c r="C3372" s="79">
        <f>SUMIFS('EIA-860'!$F:$F,'EIA-860'!$C:$C,Capacity!$C$2,'EIA-860'!$B:$B,Capacity!$B3372,'EIA-860'!$J:$J,Capacity!C$6,'EIA-860'!$K:$K,Capacity!$C$3)</f>
        <v>0</v>
      </c>
      <c r="D3372" s="79">
        <f>SUMIFS('EIA-860'!$F:$F,'EIA-860'!$C:$C,Capacity!$C$2,'EIA-860'!$B:$B,Capacity!$B3372,'EIA-860'!$J:$J,Capacity!D$6,'EIA-860'!$K:$K,Capacity!$C$3)</f>
        <v>0</v>
      </c>
      <c r="E3372" s="79">
        <f>SUMIFS('EIA-860'!$F:$F,'EIA-860'!$C:$C,Capacity!$C$2,'EIA-860'!$B:$B,Capacity!$B3372,'EIA-860'!$J:$J,Capacity!E$6,'EIA-860'!$K:$K,Capacity!$C$3)</f>
        <v>0</v>
      </c>
      <c r="F3372" s="79">
        <f>SUMIFS('EIA-860'!$F:$F,'EIA-860'!$C:$C,Capacity!$C$2,'EIA-860'!$B:$B,Capacity!$B3372,'EIA-860'!$J:$J,Capacity!F$6,'EIA-860'!$K:$K,Capacity!$C$3)</f>
        <v>0</v>
      </c>
      <c r="G3372" s="79">
        <f>SUMIFS('EIA-860'!$F:$F,'EIA-860'!$C:$C,Capacity!$C$2,'EIA-860'!$B:$B,Capacity!$B3372,'EIA-860'!$J:$J,Capacity!G$6,'EIA-860'!$K:$K,Capacity!$C$3)</f>
        <v>0</v>
      </c>
      <c r="H3372" s="79">
        <f>SUMIFS('EIA-860'!$F:$F,'EIA-860'!$C:$C,Capacity!$C$2,'EIA-860'!$B:$B,Capacity!$B3372,'EIA-860'!$J:$J,Capacity!H$6,'EIA-860'!$K:$K,Capacity!$C$3)</f>
        <v>0</v>
      </c>
      <c r="I3372" s="79">
        <f>SUMIFS('EIA-860'!$F:$F,'EIA-860'!$C:$C,Capacity!$C$2,'EIA-860'!$B:$B,Capacity!$B3372,'EIA-860'!$J:$J,Capacity!I$6,'EIA-860'!$K:$K,Capacity!$C$3)</f>
        <v>0</v>
      </c>
      <c r="J3372" s="79">
        <f>SUMIFS('EIA-860'!$F:$F,'EIA-860'!$C:$C,Capacity!$C$2,'EIA-860'!$B:$B,Capacity!$B3372,'EIA-860'!$J:$J,Capacity!J$6,'EIA-860'!$K:$K,Capacity!$C$3)</f>
        <v>0</v>
      </c>
      <c r="K3372" s="79">
        <f>SUMIFS('EIA-860'!$F:$F,'EIA-860'!$C:$C,Capacity!$C$2,'EIA-860'!$B:$B,Capacity!$B3372,'EIA-860'!$J:$J,Capacity!K$6,'EIA-860'!$K:$K,Capacity!$C$3)</f>
        <v>0</v>
      </c>
      <c r="L3372" s="79">
        <f>SUMIFS('EIA-860'!$F:$F,'EIA-860'!$C:$C,Capacity!$C$2,'EIA-860'!$B:$B,Capacity!$B3372,'EIA-860'!$J:$J,Capacity!L$6,'EIA-860'!$K:$K,Capacity!$C$3)</f>
        <v>0</v>
      </c>
      <c r="M3372" s="79">
        <f>SUMIFS('EIA-860'!$F:$F,'EIA-860'!$C:$C,Capacity!$C$2,'EIA-860'!$B:$B,Capacity!$B3372,'EIA-860'!$J:$J,Capacity!M$6,'EIA-860'!$K:$K,Capacity!$C$3)</f>
        <v>0</v>
      </c>
      <c r="N3372" s="79">
        <f>SUMIFS('EIA-860'!$F:$F,'EIA-860'!$C:$C,Capacity!$C$2,'EIA-860'!$B:$B,Capacity!$B3372,'EIA-860'!$J:$J,Capacity!N$6,'EIA-860'!$K:$K,Capacity!$C$3)</f>
        <v>0</v>
      </c>
      <c r="O3372" s="79">
        <f>SUMIFS('EIA-860'!$F:$F,'EIA-860'!$C:$C,Capacity!$C$2,'EIA-860'!$B:$B,Capacity!$B3372,'EIA-860'!$J:$J,Capacity!O$6,'EIA-860'!$K:$K,Capacity!$C$3)</f>
        <v>0</v>
      </c>
      <c r="P3372" s="79">
        <f>SUMIFS('EIA-860'!$F:$F,'EIA-860'!$C:$C,Capacity!$C$2,'EIA-860'!$B:$B,Capacity!$B3372,'EIA-860'!$J:$J,Capacity!P$6,'EIA-860'!$K:$K,Capacity!$C$3)</f>
        <v>0</v>
      </c>
      <c r="Q3372" s="79">
        <f>SUMIFS('EIA-860'!$F:$F,'EIA-860'!$C:$C,Capacity!$C$2,'EIA-860'!$B:$B,Capacity!$B3372,'EIA-860'!$J:$J,Capacity!Q$6,'EIA-860'!$K:$K,Capacity!$C$3)</f>
        <v>0</v>
      </c>
    </row>
    <row r="3373" spans="2:17" x14ac:dyDescent="0.75">
      <c r="B3373" s="90">
        <v>54216</v>
      </c>
      <c r="C3373" s="79">
        <f>SUMIFS('EIA-860'!$F:$F,'EIA-860'!$C:$C,Capacity!$C$2,'EIA-860'!$B:$B,Capacity!$B3373,'EIA-860'!$J:$J,Capacity!C$6,'EIA-860'!$K:$K,Capacity!$C$3)</f>
        <v>0</v>
      </c>
      <c r="D3373" s="79">
        <f>SUMIFS('EIA-860'!$F:$F,'EIA-860'!$C:$C,Capacity!$C$2,'EIA-860'!$B:$B,Capacity!$B3373,'EIA-860'!$J:$J,Capacity!D$6,'EIA-860'!$K:$K,Capacity!$C$3)</f>
        <v>0</v>
      </c>
      <c r="E3373" s="79">
        <f>SUMIFS('EIA-860'!$F:$F,'EIA-860'!$C:$C,Capacity!$C$2,'EIA-860'!$B:$B,Capacity!$B3373,'EIA-860'!$J:$J,Capacity!E$6,'EIA-860'!$K:$K,Capacity!$C$3)</f>
        <v>0</v>
      </c>
      <c r="F3373" s="79">
        <f>SUMIFS('EIA-860'!$F:$F,'EIA-860'!$C:$C,Capacity!$C$2,'EIA-860'!$B:$B,Capacity!$B3373,'EIA-860'!$J:$J,Capacity!F$6,'EIA-860'!$K:$K,Capacity!$C$3)</f>
        <v>0</v>
      </c>
      <c r="G3373" s="79">
        <f>SUMIFS('EIA-860'!$F:$F,'EIA-860'!$C:$C,Capacity!$C$2,'EIA-860'!$B:$B,Capacity!$B3373,'EIA-860'!$J:$J,Capacity!G$6,'EIA-860'!$K:$K,Capacity!$C$3)</f>
        <v>0</v>
      </c>
      <c r="H3373" s="79">
        <f>SUMIFS('EIA-860'!$F:$F,'EIA-860'!$C:$C,Capacity!$C$2,'EIA-860'!$B:$B,Capacity!$B3373,'EIA-860'!$J:$J,Capacity!H$6,'EIA-860'!$K:$K,Capacity!$C$3)</f>
        <v>0</v>
      </c>
      <c r="I3373" s="79">
        <f>SUMIFS('EIA-860'!$F:$F,'EIA-860'!$C:$C,Capacity!$C$2,'EIA-860'!$B:$B,Capacity!$B3373,'EIA-860'!$J:$J,Capacity!I$6,'EIA-860'!$K:$K,Capacity!$C$3)</f>
        <v>0</v>
      </c>
      <c r="J3373" s="79">
        <f>SUMIFS('EIA-860'!$F:$F,'EIA-860'!$C:$C,Capacity!$C$2,'EIA-860'!$B:$B,Capacity!$B3373,'EIA-860'!$J:$J,Capacity!J$6,'EIA-860'!$K:$K,Capacity!$C$3)</f>
        <v>0</v>
      </c>
      <c r="K3373" s="79">
        <f>SUMIFS('EIA-860'!$F:$F,'EIA-860'!$C:$C,Capacity!$C$2,'EIA-860'!$B:$B,Capacity!$B3373,'EIA-860'!$J:$J,Capacity!K$6,'EIA-860'!$K:$K,Capacity!$C$3)</f>
        <v>0</v>
      </c>
      <c r="L3373" s="79">
        <f>SUMIFS('EIA-860'!$F:$F,'EIA-860'!$C:$C,Capacity!$C$2,'EIA-860'!$B:$B,Capacity!$B3373,'EIA-860'!$J:$J,Capacity!L$6,'EIA-860'!$K:$K,Capacity!$C$3)</f>
        <v>0</v>
      </c>
      <c r="M3373" s="79">
        <f>SUMIFS('EIA-860'!$F:$F,'EIA-860'!$C:$C,Capacity!$C$2,'EIA-860'!$B:$B,Capacity!$B3373,'EIA-860'!$J:$J,Capacity!M$6,'EIA-860'!$K:$K,Capacity!$C$3)</f>
        <v>0</v>
      </c>
      <c r="N3373" s="79">
        <f>SUMIFS('EIA-860'!$F:$F,'EIA-860'!$C:$C,Capacity!$C$2,'EIA-860'!$B:$B,Capacity!$B3373,'EIA-860'!$J:$J,Capacity!N$6,'EIA-860'!$K:$K,Capacity!$C$3)</f>
        <v>0</v>
      </c>
      <c r="O3373" s="79">
        <f>SUMIFS('EIA-860'!$F:$F,'EIA-860'!$C:$C,Capacity!$C$2,'EIA-860'!$B:$B,Capacity!$B3373,'EIA-860'!$J:$J,Capacity!O$6,'EIA-860'!$K:$K,Capacity!$C$3)</f>
        <v>0</v>
      </c>
      <c r="P3373" s="79">
        <f>SUMIFS('EIA-860'!$F:$F,'EIA-860'!$C:$C,Capacity!$C$2,'EIA-860'!$B:$B,Capacity!$B3373,'EIA-860'!$J:$J,Capacity!P$6,'EIA-860'!$K:$K,Capacity!$C$3)</f>
        <v>0</v>
      </c>
      <c r="Q3373" s="79">
        <f>SUMIFS('EIA-860'!$F:$F,'EIA-860'!$C:$C,Capacity!$C$2,'EIA-860'!$B:$B,Capacity!$B3373,'EIA-860'!$J:$J,Capacity!Q$6,'EIA-860'!$K:$K,Capacity!$C$3)</f>
        <v>0</v>
      </c>
    </row>
    <row r="3374" spans="2:17" x14ac:dyDescent="0.75">
      <c r="B3374" s="90">
        <v>54224</v>
      </c>
      <c r="C3374" s="79">
        <f>SUMIFS('EIA-860'!$F:$F,'EIA-860'!$C:$C,Capacity!$C$2,'EIA-860'!$B:$B,Capacity!$B3374,'EIA-860'!$J:$J,Capacity!C$6,'EIA-860'!$K:$K,Capacity!$C$3)</f>
        <v>0</v>
      </c>
      <c r="D3374" s="79">
        <f>SUMIFS('EIA-860'!$F:$F,'EIA-860'!$C:$C,Capacity!$C$2,'EIA-860'!$B:$B,Capacity!$B3374,'EIA-860'!$J:$J,Capacity!D$6,'EIA-860'!$K:$K,Capacity!$C$3)</f>
        <v>0</v>
      </c>
      <c r="E3374" s="79">
        <f>SUMIFS('EIA-860'!$F:$F,'EIA-860'!$C:$C,Capacity!$C$2,'EIA-860'!$B:$B,Capacity!$B3374,'EIA-860'!$J:$J,Capacity!E$6,'EIA-860'!$K:$K,Capacity!$C$3)</f>
        <v>0</v>
      </c>
      <c r="F3374" s="79">
        <f>SUMIFS('EIA-860'!$F:$F,'EIA-860'!$C:$C,Capacity!$C$2,'EIA-860'!$B:$B,Capacity!$B3374,'EIA-860'!$J:$J,Capacity!F$6,'EIA-860'!$K:$K,Capacity!$C$3)</f>
        <v>0</v>
      </c>
      <c r="G3374" s="79">
        <f>SUMIFS('EIA-860'!$F:$F,'EIA-860'!$C:$C,Capacity!$C$2,'EIA-860'!$B:$B,Capacity!$B3374,'EIA-860'!$J:$J,Capacity!G$6,'EIA-860'!$K:$K,Capacity!$C$3)</f>
        <v>0</v>
      </c>
      <c r="H3374" s="79">
        <f>SUMIFS('EIA-860'!$F:$F,'EIA-860'!$C:$C,Capacity!$C$2,'EIA-860'!$B:$B,Capacity!$B3374,'EIA-860'!$J:$J,Capacity!H$6,'EIA-860'!$K:$K,Capacity!$C$3)</f>
        <v>0</v>
      </c>
      <c r="I3374" s="79">
        <f>SUMIFS('EIA-860'!$F:$F,'EIA-860'!$C:$C,Capacity!$C$2,'EIA-860'!$B:$B,Capacity!$B3374,'EIA-860'!$J:$J,Capacity!I$6,'EIA-860'!$K:$K,Capacity!$C$3)</f>
        <v>0</v>
      </c>
      <c r="J3374" s="79">
        <f>SUMIFS('EIA-860'!$F:$F,'EIA-860'!$C:$C,Capacity!$C$2,'EIA-860'!$B:$B,Capacity!$B3374,'EIA-860'!$J:$J,Capacity!J$6,'EIA-860'!$K:$K,Capacity!$C$3)</f>
        <v>0</v>
      </c>
      <c r="K3374" s="79">
        <f>SUMIFS('EIA-860'!$F:$F,'EIA-860'!$C:$C,Capacity!$C$2,'EIA-860'!$B:$B,Capacity!$B3374,'EIA-860'!$J:$J,Capacity!K$6,'EIA-860'!$K:$K,Capacity!$C$3)</f>
        <v>0</v>
      </c>
      <c r="L3374" s="79">
        <f>SUMIFS('EIA-860'!$F:$F,'EIA-860'!$C:$C,Capacity!$C$2,'EIA-860'!$B:$B,Capacity!$B3374,'EIA-860'!$J:$J,Capacity!L$6,'EIA-860'!$K:$K,Capacity!$C$3)</f>
        <v>0</v>
      </c>
      <c r="M3374" s="79">
        <f>SUMIFS('EIA-860'!$F:$F,'EIA-860'!$C:$C,Capacity!$C$2,'EIA-860'!$B:$B,Capacity!$B3374,'EIA-860'!$J:$J,Capacity!M$6,'EIA-860'!$K:$K,Capacity!$C$3)</f>
        <v>0</v>
      </c>
      <c r="N3374" s="79">
        <f>SUMIFS('EIA-860'!$F:$F,'EIA-860'!$C:$C,Capacity!$C$2,'EIA-860'!$B:$B,Capacity!$B3374,'EIA-860'!$J:$J,Capacity!N$6,'EIA-860'!$K:$K,Capacity!$C$3)</f>
        <v>0</v>
      </c>
      <c r="O3374" s="79">
        <f>SUMIFS('EIA-860'!$F:$F,'EIA-860'!$C:$C,Capacity!$C$2,'EIA-860'!$B:$B,Capacity!$B3374,'EIA-860'!$J:$J,Capacity!O$6,'EIA-860'!$K:$K,Capacity!$C$3)</f>
        <v>0</v>
      </c>
      <c r="P3374" s="79">
        <f>SUMIFS('EIA-860'!$F:$F,'EIA-860'!$C:$C,Capacity!$C$2,'EIA-860'!$B:$B,Capacity!$B3374,'EIA-860'!$J:$J,Capacity!P$6,'EIA-860'!$K:$K,Capacity!$C$3)</f>
        <v>0</v>
      </c>
      <c r="Q3374" s="79">
        <f>SUMIFS('EIA-860'!$F:$F,'EIA-860'!$C:$C,Capacity!$C$2,'EIA-860'!$B:$B,Capacity!$B3374,'EIA-860'!$J:$J,Capacity!Q$6,'EIA-860'!$K:$K,Capacity!$C$3)</f>
        <v>0</v>
      </c>
    </row>
    <row r="3375" spans="2:17" x14ac:dyDescent="0.75">
      <c r="B3375" s="90">
        <v>54225</v>
      </c>
      <c r="C3375" s="79">
        <f>SUMIFS('EIA-860'!$F:$F,'EIA-860'!$C:$C,Capacity!$C$2,'EIA-860'!$B:$B,Capacity!$B3375,'EIA-860'!$J:$J,Capacity!C$6,'EIA-860'!$K:$K,Capacity!$C$3)</f>
        <v>0</v>
      </c>
      <c r="D3375" s="79">
        <f>SUMIFS('EIA-860'!$F:$F,'EIA-860'!$C:$C,Capacity!$C$2,'EIA-860'!$B:$B,Capacity!$B3375,'EIA-860'!$J:$J,Capacity!D$6,'EIA-860'!$K:$K,Capacity!$C$3)</f>
        <v>0</v>
      </c>
      <c r="E3375" s="79">
        <f>SUMIFS('EIA-860'!$F:$F,'EIA-860'!$C:$C,Capacity!$C$2,'EIA-860'!$B:$B,Capacity!$B3375,'EIA-860'!$J:$J,Capacity!E$6,'EIA-860'!$K:$K,Capacity!$C$3)</f>
        <v>0</v>
      </c>
      <c r="F3375" s="79">
        <f>SUMIFS('EIA-860'!$F:$F,'EIA-860'!$C:$C,Capacity!$C$2,'EIA-860'!$B:$B,Capacity!$B3375,'EIA-860'!$J:$J,Capacity!F$6,'EIA-860'!$K:$K,Capacity!$C$3)</f>
        <v>0</v>
      </c>
      <c r="G3375" s="79">
        <f>SUMIFS('EIA-860'!$F:$F,'EIA-860'!$C:$C,Capacity!$C$2,'EIA-860'!$B:$B,Capacity!$B3375,'EIA-860'!$J:$J,Capacity!G$6,'EIA-860'!$K:$K,Capacity!$C$3)</f>
        <v>0</v>
      </c>
      <c r="H3375" s="79">
        <f>SUMIFS('EIA-860'!$F:$F,'EIA-860'!$C:$C,Capacity!$C$2,'EIA-860'!$B:$B,Capacity!$B3375,'EIA-860'!$J:$J,Capacity!H$6,'EIA-860'!$K:$K,Capacity!$C$3)</f>
        <v>0</v>
      </c>
      <c r="I3375" s="79">
        <f>SUMIFS('EIA-860'!$F:$F,'EIA-860'!$C:$C,Capacity!$C$2,'EIA-860'!$B:$B,Capacity!$B3375,'EIA-860'!$J:$J,Capacity!I$6,'EIA-860'!$K:$K,Capacity!$C$3)</f>
        <v>0</v>
      </c>
      <c r="J3375" s="79">
        <f>SUMIFS('EIA-860'!$F:$F,'EIA-860'!$C:$C,Capacity!$C$2,'EIA-860'!$B:$B,Capacity!$B3375,'EIA-860'!$J:$J,Capacity!J$6,'EIA-860'!$K:$K,Capacity!$C$3)</f>
        <v>0</v>
      </c>
      <c r="K3375" s="79">
        <f>SUMIFS('EIA-860'!$F:$F,'EIA-860'!$C:$C,Capacity!$C$2,'EIA-860'!$B:$B,Capacity!$B3375,'EIA-860'!$J:$J,Capacity!K$6,'EIA-860'!$K:$K,Capacity!$C$3)</f>
        <v>0</v>
      </c>
      <c r="L3375" s="79">
        <f>SUMIFS('EIA-860'!$F:$F,'EIA-860'!$C:$C,Capacity!$C$2,'EIA-860'!$B:$B,Capacity!$B3375,'EIA-860'!$J:$J,Capacity!L$6,'EIA-860'!$K:$K,Capacity!$C$3)</f>
        <v>0</v>
      </c>
      <c r="M3375" s="79">
        <f>SUMIFS('EIA-860'!$F:$F,'EIA-860'!$C:$C,Capacity!$C$2,'EIA-860'!$B:$B,Capacity!$B3375,'EIA-860'!$J:$J,Capacity!M$6,'EIA-860'!$K:$K,Capacity!$C$3)</f>
        <v>0</v>
      </c>
      <c r="N3375" s="79">
        <f>SUMIFS('EIA-860'!$F:$F,'EIA-860'!$C:$C,Capacity!$C$2,'EIA-860'!$B:$B,Capacity!$B3375,'EIA-860'!$J:$J,Capacity!N$6,'EIA-860'!$K:$K,Capacity!$C$3)</f>
        <v>0</v>
      </c>
      <c r="O3375" s="79">
        <f>SUMIFS('EIA-860'!$F:$F,'EIA-860'!$C:$C,Capacity!$C$2,'EIA-860'!$B:$B,Capacity!$B3375,'EIA-860'!$J:$J,Capacity!O$6,'EIA-860'!$K:$K,Capacity!$C$3)</f>
        <v>0</v>
      </c>
      <c r="P3375" s="79">
        <f>SUMIFS('EIA-860'!$F:$F,'EIA-860'!$C:$C,Capacity!$C$2,'EIA-860'!$B:$B,Capacity!$B3375,'EIA-860'!$J:$J,Capacity!P$6,'EIA-860'!$K:$K,Capacity!$C$3)</f>
        <v>0</v>
      </c>
      <c r="Q3375" s="79">
        <f>SUMIFS('EIA-860'!$F:$F,'EIA-860'!$C:$C,Capacity!$C$2,'EIA-860'!$B:$B,Capacity!$B3375,'EIA-860'!$J:$J,Capacity!Q$6,'EIA-860'!$K:$K,Capacity!$C$3)</f>
        <v>0</v>
      </c>
    </row>
    <row r="3376" spans="2:17" x14ac:dyDescent="0.75">
      <c r="B3376" s="90">
        <v>54228</v>
      </c>
      <c r="C3376" s="79">
        <f>SUMIFS('EIA-860'!$F:$F,'EIA-860'!$C:$C,Capacity!$C$2,'EIA-860'!$B:$B,Capacity!$B3376,'EIA-860'!$J:$J,Capacity!C$6,'EIA-860'!$K:$K,Capacity!$C$3)</f>
        <v>0</v>
      </c>
      <c r="D3376" s="79">
        <f>SUMIFS('EIA-860'!$F:$F,'EIA-860'!$C:$C,Capacity!$C$2,'EIA-860'!$B:$B,Capacity!$B3376,'EIA-860'!$J:$J,Capacity!D$6,'EIA-860'!$K:$K,Capacity!$C$3)</f>
        <v>0</v>
      </c>
      <c r="E3376" s="79">
        <f>SUMIFS('EIA-860'!$F:$F,'EIA-860'!$C:$C,Capacity!$C$2,'EIA-860'!$B:$B,Capacity!$B3376,'EIA-860'!$J:$J,Capacity!E$6,'EIA-860'!$K:$K,Capacity!$C$3)</f>
        <v>0</v>
      </c>
      <c r="F3376" s="79">
        <f>SUMIFS('EIA-860'!$F:$F,'EIA-860'!$C:$C,Capacity!$C$2,'EIA-860'!$B:$B,Capacity!$B3376,'EIA-860'!$J:$J,Capacity!F$6,'EIA-860'!$K:$K,Capacity!$C$3)</f>
        <v>0</v>
      </c>
      <c r="G3376" s="79">
        <f>SUMIFS('EIA-860'!$F:$F,'EIA-860'!$C:$C,Capacity!$C$2,'EIA-860'!$B:$B,Capacity!$B3376,'EIA-860'!$J:$J,Capacity!G$6,'EIA-860'!$K:$K,Capacity!$C$3)</f>
        <v>0</v>
      </c>
      <c r="H3376" s="79">
        <f>SUMIFS('EIA-860'!$F:$F,'EIA-860'!$C:$C,Capacity!$C$2,'EIA-860'!$B:$B,Capacity!$B3376,'EIA-860'!$J:$J,Capacity!H$6,'EIA-860'!$K:$K,Capacity!$C$3)</f>
        <v>0</v>
      </c>
      <c r="I3376" s="79">
        <f>SUMIFS('EIA-860'!$F:$F,'EIA-860'!$C:$C,Capacity!$C$2,'EIA-860'!$B:$B,Capacity!$B3376,'EIA-860'!$J:$J,Capacity!I$6,'EIA-860'!$K:$K,Capacity!$C$3)</f>
        <v>0</v>
      </c>
      <c r="J3376" s="79">
        <f>SUMIFS('EIA-860'!$F:$F,'EIA-860'!$C:$C,Capacity!$C$2,'EIA-860'!$B:$B,Capacity!$B3376,'EIA-860'!$J:$J,Capacity!J$6,'EIA-860'!$K:$K,Capacity!$C$3)</f>
        <v>0</v>
      </c>
      <c r="K3376" s="79">
        <f>SUMIFS('EIA-860'!$F:$F,'EIA-860'!$C:$C,Capacity!$C$2,'EIA-860'!$B:$B,Capacity!$B3376,'EIA-860'!$J:$J,Capacity!K$6,'EIA-860'!$K:$K,Capacity!$C$3)</f>
        <v>0</v>
      </c>
      <c r="L3376" s="79">
        <f>SUMIFS('EIA-860'!$F:$F,'EIA-860'!$C:$C,Capacity!$C$2,'EIA-860'!$B:$B,Capacity!$B3376,'EIA-860'!$J:$J,Capacity!L$6,'EIA-860'!$K:$K,Capacity!$C$3)</f>
        <v>0</v>
      </c>
      <c r="M3376" s="79">
        <f>SUMIFS('EIA-860'!$F:$F,'EIA-860'!$C:$C,Capacity!$C$2,'EIA-860'!$B:$B,Capacity!$B3376,'EIA-860'!$J:$J,Capacity!M$6,'EIA-860'!$K:$K,Capacity!$C$3)</f>
        <v>0</v>
      </c>
      <c r="N3376" s="79">
        <f>SUMIFS('EIA-860'!$F:$F,'EIA-860'!$C:$C,Capacity!$C$2,'EIA-860'!$B:$B,Capacity!$B3376,'EIA-860'!$J:$J,Capacity!N$6,'EIA-860'!$K:$K,Capacity!$C$3)</f>
        <v>0</v>
      </c>
      <c r="O3376" s="79">
        <f>SUMIFS('EIA-860'!$F:$F,'EIA-860'!$C:$C,Capacity!$C$2,'EIA-860'!$B:$B,Capacity!$B3376,'EIA-860'!$J:$J,Capacity!O$6,'EIA-860'!$K:$K,Capacity!$C$3)</f>
        <v>0</v>
      </c>
      <c r="P3376" s="79">
        <f>SUMIFS('EIA-860'!$F:$F,'EIA-860'!$C:$C,Capacity!$C$2,'EIA-860'!$B:$B,Capacity!$B3376,'EIA-860'!$J:$J,Capacity!P$6,'EIA-860'!$K:$K,Capacity!$C$3)</f>
        <v>0</v>
      </c>
      <c r="Q3376" s="79">
        <f>SUMIFS('EIA-860'!$F:$F,'EIA-860'!$C:$C,Capacity!$C$2,'EIA-860'!$B:$B,Capacity!$B3376,'EIA-860'!$J:$J,Capacity!Q$6,'EIA-860'!$K:$K,Capacity!$C$3)</f>
        <v>0</v>
      </c>
    </row>
    <row r="3377" spans="2:17" x14ac:dyDescent="0.75">
      <c r="B3377" s="90">
        <v>54236</v>
      </c>
      <c r="C3377" s="79">
        <f>SUMIFS('EIA-860'!$F:$F,'EIA-860'!$C:$C,Capacity!$C$2,'EIA-860'!$B:$B,Capacity!$B3377,'EIA-860'!$J:$J,Capacity!C$6,'EIA-860'!$K:$K,Capacity!$C$3)</f>
        <v>0</v>
      </c>
      <c r="D3377" s="79">
        <f>SUMIFS('EIA-860'!$F:$F,'EIA-860'!$C:$C,Capacity!$C$2,'EIA-860'!$B:$B,Capacity!$B3377,'EIA-860'!$J:$J,Capacity!D$6,'EIA-860'!$K:$K,Capacity!$C$3)</f>
        <v>0</v>
      </c>
      <c r="E3377" s="79">
        <f>SUMIFS('EIA-860'!$F:$F,'EIA-860'!$C:$C,Capacity!$C$2,'EIA-860'!$B:$B,Capacity!$B3377,'EIA-860'!$J:$J,Capacity!E$6,'EIA-860'!$K:$K,Capacity!$C$3)</f>
        <v>0</v>
      </c>
      <c r="F3377" s="79">
        <f>SUMIFS('EIA-860'!$F:$F,'EIA-860'!$C:$C,Capacity!$C$2,'EIA-860'!$B:$B,Capacity!$B3377,'EIA-860'!$J:$J,Capacity!F$6,'EIA-860'!$K:$K,Capacity!$C$3)</f>
        <v>0</v>
      </c>
      <c r="G3377" s="79">
        <f>SUMIFS('EIA-860'!$F:$F,'EIA-860'!$C:$C,Capacity!$C$2,'EIA-860'!$B:$B,Capacity!$B3377,'EIA-860'!$J:$J,Capacity!G$6,'EIA-860'!$K:$K,Capacity!$C$3)</f>
        <v>0</v>
      </c>
      <c r="H3377" s="79">
        <f>SUMIFS('EIA-860'!$F:$F,'EIA-860'!$C:$C,Capacity!$C$2,'EIA-860'!$B:$B,Capacity!$B3377,'EIA-860'!$J:$J,Capacity!H$6,'EIA-860'!$K:$K,Capacity!$C$3)</f>
        <v>0</v>
      </c>
      <c r="I3377" s="79">
        <f>SUMIFS('EIA-860'!$F:$F,'EIA-860'!$C:$C,Capacity!$C$2,'EIA-860'!$B:$B,Capacity!$B3377,'EIA-860'!$J:$J,Capacity!I$6,'EIA-860'!$K:$K,Capacity!$C$3)</f>
        <v>0</v>
      </c>
      <c r="J3377" s="79">
        <f>SUMIFS('EIA-860'!$F:$F,'EIA-860'!$C:$C,Capacity!$C$2,'EIA-860'!$B:$B,Capacity!$B3377,'EIA-860'!$J:$J,Capacity!J$6,'EIA-860'!$K:$K,Capacity!$C$3)</f>
        <v>0</v>
      </c>
      <c r="K3377" s="79">
        <f>SUMIFS('EIA-860'!$F:$F,'EIA-860'!$C:$C,Capacity!$C$2,'EIA-860'!$B:$B,Capacity!$B3377,'EIA-860'!$J:$J,Capacity!K$6,'EIA-860'!$K:$K,Capacity!$C$3)</f>
        <v>0</v>
      </c>
      <c r="L3377" s="79">
        <f>SUMIFS('EIA-860'!$F:$F,'EIA-860'!$C:$C,Capacity!$C$2,'EIA-860'!$B:$B,Capacity!$B3377,'EIA-860'!$J:$J,Capacity!L$6,'EIA-860'!$K:$K,Capacity!$C$3)</f>
        <v>0</v>
      </c>
      <c r="M3377" s="79">
        <f>SUMIFS('EIA-860'!$F:$F,'EIA-860'!$C:$C,Capacity!$C$2,'EIA-860'!$B:$B,Capacity!$B3377,'EIA-860'!$J:$J,Capacity!M$6,'EIA-860'!$K:$K,Capacity!$C$3)</f>
        <v>0</v>
      </c>
      <c r="N3377" s="79">
        <f>SUMIFS('EIA-860'!$F:$F,'EIA-860'!$C:$C,Capacity!$C$2,'EIA-860'!$B:$B,Capacity!$B3377,'EIA-860'!$J:$J,Capacity!N$6,'EIA-860'!$K:$K,Capacity!$C$3)</f>
        <v>0</v>
      </c>
      <c r="O3377" s="79">
        <f>SUMIFS('EIA-860'!$F:$F,'EIA-860'!$C:$C,Capacity!$C$2,'EIA-860'!$B:$B,Capacity!$B3377,'EIA-860'!$J:$J,Capacity!O$6,'EIA-860'!$K:$K,Capacity!$C$3)</f>
        <v>0</v>
      </c>
      <c r="P3377" s="79">
        <f>SUMIFS('EIA-860'!$F:$F,'EIA-860'!$C:$C,Capacity!$C$2,'EIA-860'!$B:$B,Capacity!$B3377,'EIA-860'!$J:$J,Capacity!P$6,'EIA-860'!$K:$K,Capacity!$C$3)</f>
        <v>0</v>
      </c>
      <c r="Q3377" s="79">
        <f>SUMIFS('EIA-860'!$F:$F,'EIA-860'!$C:$C,Capacity!$C$2,'EIA-860'!$B:$B,Capacity!$B3377,'EIA-860'!$J:$J,Capacity!Q$6,'EIA-860'!$K:$K,Capacity!$C$3)</f>
        <v>0</v>
      </c>
    </row>
    <row r="3378" spans="2:17" x14ac:dyDescent="0.75">
      <c r="B3378" s="90">
        <v>54238</v>
      </c>
      <c r="C3378" s="79">
        <f>SUMIFS('EIA-860'!$F:$F,'EIA-860'!$C:$C,Capacity!$C$2,'EIA-860'!$B:$B,Capacity!$B3378,'EIA-860'!$J:$J,Capacity!C$6,'EIA-860'!$K:$K,Capacity!$C$3)</f>
        <v>0</v>
      </c>
      <c r="D3378" s="79">
        <f>SUMIFS('EIA-860'!$F:$F,'EIA-860'!$C:$C,Capacity!$C$2,'EIA-860'!$B:$B,Capacity!$B3378,'EIA-860'!$J:$J,Capacity!D$6,'EIA-860'!$K:$K,Capacity!$C$3)</f>
        <v>0</v>
      </c>
      <c r="E3378" s="79">
        <f>SUMIFS('EIA-860'!$F:$F,'EIA-860'!$C:$C,Capacity!$C$2,'EIA-860'!$B:$B,Capacity!$B3378,'EIA-860'!$J:$J,Capacity!E$6,'EIA-860'!$K:$K,Capacity!$C$3)</f>
        <v>0</v>
      </c>
      <c r="F3378" s="79">
        <f>SUMIFS('EIA-860'!$F:$F,'EIA-860'!$C:$C,Capacity!$C$2,'EIA-860'!$B:$B,Capacity!$B3378,'EIA-860'!$J:$J,Capacity!F$6,'EIA-860'!$K:$K,Capacity!$C$3)</f>
        <v>0</v>
      </c>
      <c r="G3378" s="79">
        <f>SUMIFS('EIA-860'!$F:$F,'EIA-860'!$C:$C,Capacity!$C$2,'EIA-860'!$B:$B,Capacity!$B3378,'EIA-860'!$J:$J,Capacity!G$6,'EIA-860'!$K:$K,Capacity!$C$3)</f>
        <v>0</v>
      </c>
      <c r="H3378" s="79">
        <f>SUMIFS('EIA-860'!$F:$F,'EIA-860'!$C:$C,Capacity!$C$2,'EIA-860'!$B:$B,Capacity!$B3378,'EIA-860'!$J:$J,Capacity!H$6,'EIA-860'!$K:$K,Capacity!$C$3)</f>
        <v>0</v>
      </c>
      <c r="I3378" s="79">
        <f>SUMIFS('EIA-860'!$F:$F,'EIA-860'!$C:$C,Capacity!$C$2,'EIA-860'!$B:$B,Capacity!$B3378,'EIA-860'!$J:$J,Capacity!I$6,'EIA-860'!$K:$K,Capacity!$C$3)</f>
        <v>0</v>
      </c>
      <c r="J3378" s="79">
        <f>SUMIFS('EIA-860'!$F:$F,'EIA-860'!$C:$C,Capacity!$C$2,'EIA-860'!$B:$B,Capacity!$B3378,'EIA-860'!$J:$J,Capacity!J$6,'EIA-860'!$K:$K,Capacity!$C$3)</f>
        <v>0</v>
      </c>
      <c r="K3378" s="79">
        <f>SUMIFS('EIA-860'!$F:$F,'EIA-860'!$C:$C,Capacity!$C$2,'EIA-860'!$B:$B,Capacity!$B3378,'EIA-860'!$J:$J,Capacity!K$6,'EIA-860'!$K:$K,Capacity!$C$3)</f>
        <v>0</v>
      </c>
      <c r="L3378" s="79">
        <f>SUMIFS('EIA-860'!$F:$F,'EIA-860'!$C:$C,Capacity!$C$2,'EIA-860'!$B:$B,Capacity!$B3378,'EIA-860'!$J:$J,Capacity!L$6,'EIA-860'!$K:$K,Capacity!$C$3)</f>
        <v>0</v>
      </c>
      <c r="M3378" s="79">
        <f>SUMIFS('EIA-860'!$F:$F,'EIA-860'!$C:$C,Capacity!$C$2,'EIA-860'!$B:$B,Capacity!$B3378,'EIA-860'!$J:$J,Capacity!M$6,'EIA-860'!$K:$K,Capacity!$C$3)</f>
        <v>0</v>
      </c>
      <c r="N3378" s="79">
        <f>SUMIFS('EIA-860'!$F:$F,'EIA-860'!$C:$C,Capacity!$C$2,'EIA-860'!$B:$B,Capacity!$B3378,'EIA-860'!$J:$J,Capacity!N$6,'EIA-860'!$K:$K,Capacity!$C$3)</f>
        <v>0</v>
      </c>
      <c r="O3378" s="79">
        <f>SUMIFS('EIA-860'!$F:$F,'EIA-860'!$C:$C,Capacity!$C$2,'EIA-860'!$B:$B,Capacity!$B3378,'EIA-860'!$J:$J,Capacity!O$6,'EIA-860'!$K:$K,Capacity!$C$3)</f>
        <v>0</v>
      </c>
      <c r="P3378" s="79">
        <f>SUMIFS('EIA-860'!$F:$F,'EIA-860'!$C:$C,Capacity!$C$2,'EIA-860'!$B:$B,Capacity!$B3378,'EIA-860'!$J:$J,Capacity!P$6,'EIA-860'!$K:$K,Capacity!$C$3)</f>
        <v>0</v>
      </c>
      <c r="Q3378" s="79">
        <f>SUMIFS('EIA-860'!$F:$F,'EIA-860'!$C:$C,Capacity!$C$2,'EIA-860'!$B:$B,Capacity!$B3378,'EIA-860'!$J:$J,Capacity!Q$6,'EIA-860'!$K:$K,Capacity!$C$3)</f>
        <v>0</v>
      </c>
    </row>
    <row r="3379" spans="2:17" x14ac:dyDescent="0.75">
      <c r="B3379" s="90">
        <v>54239</v>
      </c>
      <c r="C3379" s="79">
        <f>SUMIFS('EIA-860'!$F:$F,'EIA-860'!$C:$C,Capacity!$C$2,'EIA-860'!$B:$B,Capacity!$B3379,'EIA-860'!$J:$J,Capacity!C$6,'EIA-860'!$K:$K,Capacity!$C$3)</f>
        <v>0</v>
      </c>
      <c r="D3379" s="79">
        <f>SUMIFS('EIA-860'!$F:$F,'EIA-860'!$C:$C,Capacity!$C$2,'EIA-860'!$B:$B,Capacity!$B3379,'EIA-860'!$J:$J,Capacity!D$6,'EIA-860'!$K:$K,Capacity!$C$3)</f>
        <v>0</v>
      </c>
      <c r="E3379" s="79">
        <f>SUMIFS('EIA-860'!$F:$F,'EIA-860'!$C:$C,Capacity!$C$2,'EIA-860'!$B:$B,Capacity!$B3379,'EIA-860'!$J:$J,Capacity!E$6,'EIA-860'!$K:$K,Capacity!$C$3)</f>
        <v>0</v>
      </c>
      <c r="F3379" s="79">
        <f>SUMIFS('EIA-860'!$F:$F,'EIA-860'!$C:$C,Capacity!$C$2,'EIA-860'!$B:$B,Capacity!$B3379,'EIA-860'!$J:$J,Capacity!F$6,'EIA-860'!$K:$K,Capacity!$C$3)</f>
        <v>0</v>
      </c>
      <c r="G3379" s="79">
        <f>SUMIFS('EIA-860'!$F:$F,'EIA-860'!$C:$C,Capacity!$C$2,'EIA-860'!$B:$B,Capacity!$B3379,'EIA-860'!$J:$J,Capacity!G$6,'EIA-860'!$K:$K,Capacity!$C$3)</f>
        <v>0</v>
      </c>
      <c r="H3379" s="79">
        <f>SUMIFS('EIA-860'!$F:$F,'EIA-860'!$C:$C,Capacity!$C$2,'EIA-860'!$B:$B,Capacity!$B3379,'EIA-860'!$J:$J,Capacity!H$6,'EIA-860'!$K:$K,Capacity!$C$3)</f>
        <v>0</v>
      </c>
      <c r="I3379" s="79">
        <f>SUMIFS('EIA-860'!$F:$F,'EIA-860'!$C:$C,Capacity!$C$2,'EIA-860'!$B:$B,Capacity!$B3379,'EIA-860'!$J:$J,Capacity!I$6,'EIA-860'!$K:$K,Capacity!$C$3)</f>
        <v>0</v>
      </c>
      <c r="J3379" s="79">
        <f>SUMIFS('EIA-860'!$F:$F,'EIA-860'!$C:$C,Capacity!$C$2,'EIA-860'!$B:$B,Capacity!$B3379,'EIA-860'!$J:$J,Capacity!J$6,'EIA-860'!$K:$K,Capacity!$C$3)</f>
        <v>0</v>
      </c>
      <c r="K3379" s="79">
        <f>SUMIFS('EIA-860'!$F:$F,'EIA-860'!$C:$C,Capacity!$C$2,'EIA-860'!$B:$B,Capacity!$B3379,'EIA-860'!$J:$J,Capacity!K$6,'EIA-860'!$K:$K,Capacity!$C$3)</f>
        <v>0</v>
      </c>
      <c r="L3379" s="79">
        <f>SUMIFS('EIA-860'!$F:$F,'EIA-860'!$C:$C,Capacity!$C$2,'EIA-860'!$B:$B,Capacity!$B3379,'EIA-860'!$J:$J,Capacity!L$6,'EIA-860'!$K:$K,Capacity!$C$3)</f>
        <v>0</v>
      </c>
      <c r="M3379" s="79">
        <f>SUMIFS('EIA-860'!$F:$F,'EIA-860'!$C:$C,Capacity!$C$2,'EIA-860'!$B:$B,Capacity!$B3379,'EIA-860'!$J:$J,Capacity!M$6,'EIA-860'!$K:$K,Capacity!$C$3)</f>
        <v>0</v>
      </c>
      <c r="N3379" s="79">
        <f>SUMIFS('EIA-860'!$F:$F,'EIA-860'!$C:$C,Capacity!$C$2,'EIA-860'!$B:$B,Capacity!$B3379,'EIA-860'!$J:$J,Capacity!N$6,'EIA-860'!$K:$K,Capacity!$C$3)</f>
        <v>0</v>
      </c>
      <c r="O3379" s="79">
        <f>SUMIFS('EIA-860'!$F:$F,'EIA-860'!$C:$C,Capacity!$C$2,'EIA-860'!$B:$B,Capacity!$B3379,'EIA-860'!$J:$J,Capacity!O$6,'EIA-860'!$K:$K,Capacity!$C$3)</f>
        <v>0</v>
      </c>
      <c r="P3379" s="79">
        <f>SUMIFS('EIA-860'!$F:$F,'EIA-860'!$C:$C,Capacity!$C$2,'EIA-860'!$B:$B,Capacity!$B3379,'EIA-860'!$J:$J,Capacity!P$6,'EIA-860'!$K:$K,Capacity!$C$3)</f>
        <v>0</v>
      </c>
      <c r="Q3379" s="79">
        <f>SUMIFS('EIA-860'!$F:$F,'EIA-860'!$C:$C,Capacity!$C$2,'EIA-860'!$B:$B,Capacity!$B3379,'EIA-860'!$J:$J,Capacity!Q$6,'EIA-860'!$K:$K,Capacity!$C$3)</f>
        <v>0</v>
      </c>
    </row>
    <row r="3380" spans="2:17" x14ac:dyDescent="0.75">
      <c r="B3380" s="90">
        <v>54240</v>
      </c>
      <c r="C3380" s="79">
        <f>SUMIFS('EIA-860'!$F:$F,'EIA-860'!$C:$C,Capacity!$C$2,'EIA-860'!$B:$B,Capacity!$B3380,'EIA-860'!$J:$J,Capacity!C$6,'EIA-860'!$K:$K,Capacity!$C$3)</f>
        <v>0</v>
      </c>
      <c r="D3380" s="79">
        <f>SUMIFS('EIA-860'!$F:$F,'EIA-860'!$C:$C,Capacity!$C$2,'EIA-860'!$B:$B,Capacity!$B3380,'EIA-860'!$J:$J,Capacity!D$6,'EIA-860'!$K:$K,Capacity!$C$3)</f>
        <v>0</v>
      </c>
      <c r="E3380" s="79">
        <f>SUMIFS('EIA-860'!$F:$F,'EIA-860'!$C:$C,Capacity!$C$2,'EIA-860'!$B:$B,Capacity!$B3380,'EIA-860'!$J:$J,Capacity!E$6,'EIA-860'!$K:$K,Capacity!$C$3)</f>
        <v>0</v>
      </c>
      <c r="F3380" s="79">
        <f>SUMIFS('EIA-860'!$F:$F,'EIA-860'!$C:$C,Capacity!$C$2,'EIA-860'!$B:$B,Capacity!$B3380,'EIA-860'!$J:$J,Capacity!F$6,'EIA-860'!$K:$K,Capacity!$C$3)</f>
        <v>0</v>
      </c>
      <c r="G3380" s="79">
        <f>SUMIFS('EIA-860'!$F:$F,'EIA-860'!$C:$C,Capacity!$C$2,'EIA-860'!$B:$B,Capacity!$B3380,'EIA-860'!$J:$J,Capacity!G$6,'EIA-860'!$K:$K,Capacity!$C$3)</f>
        <v>0</v>
      </c>
      <c r="H3380" s="79">
        <f>SUMIFS('EIA-860'!$F:$F,'EIA-860'!$C:$C,Capacity!$C$2,'EIA-860'!$B:$B,Capacity!$B3380,'EIA-860'!$J:$J,Capacity!H$6,'EIA-860'!$K:$K,Capacity!$C$3)</f>
        <v>0</v>
      </c>
      <c r="I3380" s="79">
        <f>SUMIFS('EIA-860'!$F:$F,'EIA-860'!$C:$C,Capacity!$C$2,'EIA-860'!$B:$B,Capacity!$B3380,'EIA-860'!$J:$J,Capacity!I$6,'EIA-860'!$K:$K,Capacity!$C$3)</f>
        <v>0</v>
      </c>
      <c r="J3380" s="79">
        <f>SUMIFS('EIA-860'!$F:$F,'EIA-860'!$C:$C,Capacity!$C$2,'EIA-860'!$B:$B,Capacity!$B3380,'EIA-860'!$J:$J,Capacity!J$6,'EIA-860'!$K:$K,Capacity!$C$3)</f>
        <v>0</v>
      </c>
      <c r="K3380" s="79">
        <f>SUMIFS('EIA-860'!$F:$F,'EIA-860'!$C:$C,Capacity!$C$2,'EIA-860'!$B:$B,Capacity!$B3380,'EIA-860'!$J:$J,Capacity!K$6,'EIA-860'!$K:$K,Capacity!$C$3)</f>
        <v>0</v>
      </c>
      <c r="L3380" s="79">
        <f>SUMIFS('EIA-860'!$F:$F,'EIA-860'!$C:$C,Capacity!$C$2,'EIA-860'!$B:$B,Capacity!$B3380,'EIA-860'!$J:$J,Capacity!L$6,'EIA-860'!$K:$K,Capacity!$C$3)</f>
        <v>0</v>
      </c>
      <c r="M3380" s="79">
        <f>SUMIFS('EIA-860'!$F:$F,'EIA-860'!$C:$C,Capacity!$C$2,'EIA-860'!$B:$B,Capacity!$B3380,'EIA-860'!$J:$J,Capacity!M$6,'EIA-860'!$K:$K,Capacity!$C$3)</f>
        <v>0</v>
      </c>
      <c r="N3380" s="79">
        <f>SUMIFS('EIA-860'!$F:$F,'EIA-860'!$C:$C,Capacity!$C$2,'EIA-860'!$B:$B,Capacity!$B3380,'EIA-860'!$J:$J,Capacity!N$6,'EIA-860'!$K:$K,Capacity!$C$3)</f>
        <v>0</v>
      </c>
      <c r="O3380" s="79">
        <f>SUMIFS('EIA-860'!$F:$F,'EIA-860'!$C:$C,Capacity!$C$2,'EIA-860'!$B:$B,Capacity!$B3380,'EIA-860'!$J:$J,Capacity!O$6,'EIA-860'!$K:$K,Capacity!$C$3)</f>
        <v>0</v>
      </c>
      <c r="P3380" s="79">
        <f>SUMIFS('EIA-860'!$F:$F,'EIA-860'!$C:$C,Capacity!$C$2,'EIA-860'!$B:$B,Capacity!$B3380,'EIA-860'!$J:$J,Capacity!P$6,'EIA-860'!$K:$K,Capacity!$C$3)</f>
        <v>0</v>
      </c>
      <c r="Q3380" s="79">
        <f>SUMIFS('EIA-860'!$F:$F,'EIA-860'!$C:$C,Capacity!$C$2,'EIA-860'!$B:$B,Capacity!$B3380,'EIA-860'!$J:$J,Capacity!Q$6,'EIA-860'!$K:$K,Capacity!$C$3)</f>
        <v>0</v>
      </c>
    </row>
    <row r="3381" spans="2:17" x14ac:dyDescent="0.75">
      <c r="B3381" s="90">
        <v>54249</v>
      </c>
      <c r="C3381" s="79">
        <f>SUMIFS('EIA-860'!$F:$F,'EIA-860'!$C:$C,Capacity!$C$2,'EIA-860'!$B:$B,Capacity!$B3381,'EIA-860'!$J:$J,Capacity!C$6,'EIA-860'!$K:$K,Capacity!$C$3)</f>
        <v>0</v>
      </c>
      <c r="D3381" s="79">
        <f>SUMIFS('EIA-860'!$F:$F,'EIA-860'!$C:$C,Capacity!$C$2,'EIA-860'!$B:$B,Capacity!$B3381,'EIA-860'!$J:$J,Capacity!D$6,'EIA-860'!$K:$K,Capacity!$C$3)</f>
        <v>0</v>
      </c>
      <c r="E3381" s="79">
        <f>SUMIFS('EIA-860'!$F:$F,'EIA-860'!$C:$C,Capacity!$C$2,'EIA-860'!$B:$B,Capacity!$B3381,'EIA-860'!$J:$J,Capacity!E$6,'EIA-860'!$K:$K,Capacity!$C$3)</f>
        <v>0</v>
      </c>
      <c r="F3381" s="79">
        <f>SUMIFS('EIA-860'!$F:$F,'EIA-860'!$C:$C,Capacity!$C$2,'EIA-860'!$B:$B,Capacity!$B3381,'EIA-860'!$J:$J,Capacity!F$6,'EIA-860'!$K:$K,Capacity!$C$3)</f>
        <v>0</v>
      </c>
      <c r="G3381" s="79">
        <f>SUMIFS('EIA-860'!$F:$F,'EIA-860'!$C:$C,Capacity!$C$2,'EIA-860'!$B:$B,Capacity!$B3381,'EIA-860'!$J:$J,Capacity!G$6,'EIA-860'!$K:$K,Capacity!$C$3)</f>
        <v>0</v>
      </c>
      <c r="H3381" s="79">
        <f>SUMIFS('EIA-860'!$F:$F,'EIA-860'!$C:$C,Capacity!$C$2,'EIA-860'!$B:$B,Capacity!$B3381,'EIA-860'!$J:$J,Capacity!H$6,'EIA-860'!$K:$K,Capacity!$C$3)</f>
        <v>0</v>
      </c>
      <c r="I3381" s="79">
        <f>SUMIFS('EIA-860'!$F:$F,'EIA-860'!$C:$C,Capacity!$C$2,'EIA-860'!$B:$B,Capacity!$B3381,'EIA-860'!$J:$J,Capacity!I$6,'EIA-860'!$K:$K,Capacity!$C$3)</f>
        <v>0</v>
      </c>
      <c r="J3381" s="79">
        <f>SUMIFS('EIA-860'!$F:$F,'EIA-860'!$C:$C,Capacity!$C$2,'EIA-860'!$B:$B,Capacity!$B3381,'EIA-860'!$J:$J,Capacity!J$6,'EIA-860'!$K:$K,Capacity!$C$3)</f>
        <v>0</v>
      </c>
      <c r="K3381" s="79">
        <f>SUMIFS('EIA-860'!$F:$F,'EIA-860'!$C:$C,Capacity!$C$2,'EIA-860'!$B:$B,Capacity!$B3381,'EIA-860'!$J:$J,Capacity!K$6,'EIA-860'!$K:$K,Capacity!$C$3)</f>
        <v>0</v>
      </c>
      <c r="L3381" s="79">
        <f>SUMIFS('EIA-860'!$F:$F,'EIA-860'!$C:$C,Capacity!$C$2,'EIA-860'!$B:$B,Capacity!$B3381,'EIA-860'!$J:$J,Capacity!L$6,'EIA-860'!$K:$K,Capacity!$C$3)</f>
        <v>0</v>
      </c>
      <c r="M3381" s="79">
        <f>SUMIFS('EIA-860'!$F:$F,'EIA-860'!$C:$C,Capacity!$C$2,'EIA-860'!$B:$B,Capacity!$B3381,'EIA-860'!$J:$J,Capacity!M$6,'EIA-860'!$K:$K,Capacity!$C$3)</f>
        <v>0</v>
      </c>
      <c r="N3381" s="79">
        <f>SUMIFS('EIA-860'!$F:$F,'EIA-860'!$C:$C,Capacity!$C$2,'EIA-860'!$B:$B,Capacity!$B3381,'EIA-860'!$J:$J,Capacity!N$6,'EIA-860'!$K:$K,Capacity!$C$3)</f>
        <v>0</v>
      </c>
      <c r="O3381" s="79">
        <f>SUMIFS('EIA-860'!$F:$F,'EIA-860'!$C:$C,Capacity!$C$2,'EIA-860'!$B:$B,Capacity!$B3381,'EIA-860'!$J:$J,Capacity!O$6,'EIA-860'!$K:$K,Capacity!$C$3)</f>
        <v>0</v>
      </c>
      <c r="P3381" s="79">
        <f>SUMIFS('EIA-860'!$F:$F,'EIA-860'!$C:$C,Capacity!$C$2,'EIA-860'!$B:$B,Capacity!$B3381,'EIA-860'!$J:$J,Capacity!P$6,'EIA-860'!$K:$K,Capacity!$C$3)</f>
        <v>0</v>
      </c>
      <c r="Q3381" s="79">
        <f>SUMIFS('EIA-860'!$F:$F,'EIA-860'!$C:$C,Capacity!$C$2,'EIA-860'!$B:$B,Capacity!$B3381,'EIA-860'!$J:$J,Capacity!Q$6,'EIA-860'!$K:$K,Capacity!$C$3)</f>
        <v>0</v>
      </c>
    </row>
    <row r="3382" spans="2:17" x14ac:dyDescent="0.75">
      <c r="B3382" s="90">
        <v>54250</v>
      </c>
      <c r="C3382" s="79">
        <f>SUMIFS('EIA-860'!$F:$F,'EIA-860'!$C:$C,Capacity!$C$2,'EIA-860'!$B:$B,Capacity!$B3382,'EIA-860'!$J:$J,Capacity!C$6,'EIA-860'!$K:$K,Capacity!$C$3)</f>
        <v>0</v>
      </c>
      <c r="D3382" s="79">
        <f>SUMIFS('EIA-860'!$F:$F,'EIA-860'!$C:$C,Capacity!$C$2,'EIA-860'!$B:$B,Capacity!$B3382,'EIA-860'!$J:$J,Capacity!D$6,'EIA-860'!$K:$K,Capacity!$C$3)</f>
        <v>0</v>
      </c>
      <c r="E3382" s="79">
        <f>SUMIFS('EIA-860'!$F:$F,'EIA-860'!$C:$C,Capacity!$C$2,'EIA-860'!$B:$B,Capacity!$B3382,'EIA-860'!$J:$J,Capacity!E$6,'EIA-860'!$K:$K,Capacity!$C$3)</f>
        <v>0</v>
      </c>
      <c r="F3382" s="79">
        <f>SUMIFS('EIA-860'!$F:$F,'EIA-860'!$C:$C,Capacity!$C$2,'EIA-860'!$B:$B,Capacity!$B3382,'EIA-860'!$J:$J,Capacity!F$6,'EIA-860'!$K:$K,Capacity!$C$3)</f>
        <v>0</v>
      </c>
      <c r="G3382" s="79">
        <f>SUMIFS('EIA-860'!$F:$F,'EIA-860'!$C:$C,Capacity!$C$2,'EIA-860'!$B:$B,Capacity!$B3382,'EIA-860'!$J:$J,Capacity!G$6,'EIA-860'!$K:$K,Capacity!$C$3)</f>
        <v>0</v>
      </c>
      <c r="H3382" s="79">
        <f>SUMIFS('EIA-860'!$F:$F,'EIA-860'!$C:$C,Capacity!$C$2,'EIA-860'!$B:$B,Capacity!$B3382,'EIA-860'!$J:$J,Capacity!H$6,'EIA-860'!$K:$K,Capacity!$C$3)</f>
        <v>0</v>
      </c>
      <c r="I3382" s="79">
        <f>SUMIFS('EIA-860'!$F:$F,'EIA-860'!$C:$C,Capacity!$C$2,'EIA-860'!$B:$B,Capacity!$B3382,'EIA-860'!$J:$J,Capacity!I$6,'EIA-860'!$K:$K,Capacity!$C$3)</f>
        <v>0</v>
      </c>
      <c r="J3382" s="79">
        <f>SUMIFS('EIA-860'!$F:$F,'EIA-860'!$C:$C,Capacity!$C$2,'EIA-860'!$B:$B,Capacity!$B3382,'EIA-860'!$J:$J,Capacity!J$6,'EIA-860'!$K:$K,Capacity!$C$3)</f>
        <v>0</v>
      </c>
      <c r="K3382" s="79">
        <f>SUMIFS('EIA-860'!$F:$F,'EIA-860'!$C:$C,Capacity!$C$2,'EIA-860'!$B:$B,Capacity!$B3382,'EIA-860'!$J:$J,Capacity!K$6,'EIA-860'!$K:$K,Capacity!$C$3)</f>
        <v>0</v>
      </c>
      <c r="L3382" s="79">
        <f>SUMIFS('EIA-860'!$F:$F,'EIA-860'!$C:$C,Capacity!$C$2,'EIA-860'!$B:$B,Capacity!$B3382,'EIA-860'!$J:$J,Capacity!L$6,'EIA-860'!$K:$K,Capacity!$C$3)</f>
        <v>0</v>
      </c>
      <c r="M3382" s="79">
        <f>SUMIFS('EIA-860'!$F:$F,'EIA-860'!$C:$C,Capacity!$C$2,'EIA-860'!$B:$B,Capacity!$B3382,'EIA-860'!$J:$J,Capacity!M$6,'EIA-860'!$K:$K,Capacity!$C$3)</f>
        <v>0</v>
      </c>
      <c r="N3382" s="79">
        <f>SUMIFS('EIA-860'!$F:$F,'EIA-860'!$C:$C,Capacity!$C$2,'EIA-860'!$B:$B,Capacity!$B3382,'EIA-860'!$J:$J,Capacity!N$6,'EIA-860'!$K:$K,Capacity!$C$3)</f>
        <v>0</v>
      </c>
      <c r="O3382" s="79">
        <f>SUMIFS('EIA-860'!$F:$F,'EIA-860'!$C:$C,Capacity!$C$2,'EIA-860'!$B:$B,Capacity!$B3382,'EIA-860'!$J:$J,Capacity!O$6,'EIA-860'!$K:$K,Capacity!$C$3)</f>
        <v>0</v>
      </c>
      <c r="P3382" s="79">
        <f>SUMIFS('EIA-860'!$F:$F,'EIA-860'!$C:$C,Capacity!$C$2,'EIA-860'!$B:$B,Capacity!$B3382,'EIA-860'!$J:$J,Capacity!P$6,'EIA-860'!$K:$K,Capacity!$C$3)</f>
        <v>0</v>
      </c>
      <c r="Q3382" s="79">
        <f>SUMIFS('EIA-860'!$F:$F,'EIA-860'!$C:$C,Capacity!$C$2,'EIA-860'!$B:$B,Capacity!$B3382,'EIA-860'!$J:$J,Capacity!Q$6,'EIA-860'!$K:$K,Capacity!$C$3)</f>
        <v>0</v>
      </c>
    </row>
    <row r="3383" spans="2:17" x14ac:dyDescent="0.75">
      <c r="B3383" s="90">
        <v>54251</v>
      </c>
      <c r="C3383" s="79">
        <f>SUMIFS('EIA-860'!$F:$F,'EIA-860'!$C:$C,Capacity!$C$2,'EIA-860'!$B:$B,Capacity!$B3383,'EIA-860'!$J:$J,Capacity!C$6,'EIA-860'!$K:$K,Capacity!$C$3)</f>
        <v>3.3</v>
      </c>
      <c r="D3383" s="79">
        <f>SUMIFS('EIA-860'!$F:$F,'EIA-860'!$C:$C,Capacity!$C$2,'EIA-860'!$B:$B,Capacity!$B3383,'EIA-860'!$J:$J,Capacity!D$6,'EIA-860'!$K:$K,Capacity!$C$3)</f>
        <v>0</v>
      </c>
      <c r="E3383" s="79">
        <f>SUMIFS('EIA-860'!$F:$F,'EIA-860'!$C:$C,Capacity!$C$2,'EIA-860'!$B:$B,Capacity!$B3383,'EIA-860'!$J:$J,Capacity!E$6,'EIA-860'!$K:$K,Capacity!$C$3)</f>
        <v>0</v>
      </c>
      <c r="F3383" s="79">
        <f>SUMIFS('EIA-860'!$F:$F,'EIA-860'!$C:$C,Capacity!$C$2,'EIA-860'!$B:$B,Capacity!$B3383,'EIA-860'!$J:$J,Capacity!F$6,'EIA-860'!$K:$K,Capacity!$C$3)</f>
        <v>0</v>
      </c>
      <c r="G3383" s="79">
        <f>SUMIFS('EIA-860'!$F:$F,'EIA-860'!$C:$C,Capacity!$C$2,'EIA-860'!$B:$B,Capacity!$B3383,'EIA-860'!$J:$J,Capacity!G$6,'EIA-860'!$K:$K,Capacity!$C$3)</f>
        <v>0</v>
      </c>
      <c r="H3383" s="79">
        <f>SUMIFS('EIA-860'!$F:$F,'EIA-860'!$C:$C,Capacity!$C$2,'EIA-860'!$B:$B,Capacity!$B3383,'EIA-860'!$J:$J,Capacity!H$6,'EIA-860'!$K:$K,Capacity!$C$3)</f>
        <v>0</v>
      </c>
      <c r="I3383" s="79">
        <f>SUMIFS('EIA-860'!$F:$F,'EIA-860'!$C:$C,Capacity!$C$2,'EIA-860'!$B:$B,Capacity!$B3383,'EIA-860'!$J:$J,Capacity!I$6,'EIA-860'!$K:$K,Capacity!$C$3)</f>
        <v>0</v>
      </c>
      <c r="J3383" s="79">
        <f>SUMIFS('EIA-860'!$F:$F,'EIA-860'!$C:$C,Capacity!$C$2,'EIA-860'!$B:$B,Capacity!$B3383,'EIA-860'!$J:$J,Capacity!J$6,'EIA-860'!$K:$K,Capacity!$C$3)</f>
        <v>0</v>
      </c>
      <c r="K3383" s="79">
        <f>SUMIFS('EIA-860'!$F:$F,'EIA-860'!$C:$C,Capacity!$C$2,'EIA-860'!$B:$B,Capacity!$B3383,'EIA-860'!$J:$J,Capacity!K$6,'EIA-860'!$K:$K,Capacity!$C$3)</f>
        <v>0</v>
      </c>
      <c r="L3383" s="79">
        <f>SUMIFS('EIA-860'!$F:$F,'EIA-860'!$C:$C,Capacity!$C$2,'EIA-860'!$B:$B,Capacity!$B3383,'EIA-860'!$J:$J,Capacity!L$6,'EIA-860'!$K:$K,Capacity!$C$3)</f>
        <v>0</v>
      </c>
      <c r="M3383" s="79">
        <f>SUMIFS('EIA-860'!$F:$F,'EIA-860'!$C:$C,Capacity!$C$2,'EIA-860'!$B:$B,Capacity!$B3383,'EIA-860'!$J:$J,Capacity!M$6,'EIA-860'!$K:$K,Capacity!$C$3)</f>
        <v>0</v>
      </c>
      <c r="N3383" s="79">
        <f>SUMIFS('EIA-860'!$F:$F,'EIA-860'!$C:$C,Capacity!$C$2,'EIA-860'!$B:$B,Capacity!$B3383,'EIA-860'!$J:$J,Capacity!N$6,'EIA-860'!$K:$K,Capacity!$C$3)</f>
        <v>0</v>
      </c>
      <c r="O3383" s="79">
        <f>SUMIFS('EIA-860'!$F:$F,'EIA-860'!$C:$C,Capacity!$C$2,'EIA-860'!$B:$B,Capacity!$B3383,'EIA-860'!$J:$J,Capacity!O$6,'EIA-860'!$K:$K,Capacity!$C$3)</f>
        <v>0</v>
      </c>
      <c r="P3383" s="79">
        <f>SUMIFS('EIA-860'!$F:$F,'EIA-860'!$C:$C,Capacity!$C$2,'EIA-860'!$B:$B,Capacity!$B3383,'EIA-860'!$J:$J,Capacity!P$6,'EIA-860'!$K:$K,Capacity!$C$3)</f>
        <v>0</v>
      </c>
      <c r="Q3383" s="79">
        <f>SUMIFS('EIA-860'!$F:$F,'EIA-860'!$C:$C,Capacity!$C$2,'EIA-860'!$B:$B,Capacity!$B3383,'EIA-860'!$J:$J,Capacity!Q$6,'EIA-860'!$K:$K,Capacity!$C$3)</f>
        <v>0</v>
      </c>
    </row>
    <row r="3384" spans="2:17" x14ac:dyDescent="0.75">
      <c r="B3384" s="90">
        <v>54261</v>
      </c>
      <c r="C3384" s="79">
        <f>SUMIFS('EIA-860'!$F:$F,'EIA-860'!$C:$C,Capacity!$C$2,'EIA-860'!$B:$B,Capacity!$B3384,'EIA-860'!$J:$J,Capacity!C$6,'EIA-860'!$K:$K,Capacity!$C$3)</f>
        <v>0</v>
      </c>
      <c r="D3384" s="79">
        <f>SUMIFS('EIA-860'!$F:$F,'EIA-860'!$C:$C,Capacity!$C$2,'EIA-860'!$B:$B,Capacity!$B3384,'EIA-860'!$J:$J,Capacity!D$6,'EIA-860'!$K:$K,Capacity!$C$3)</f>
        <v>0</v>
      </c>
      <c r="E3384" s="79">
        <f>SUMIFS('EIA-860'!$F:$F,'EIA-860'!$C:$C,Capacity!$C$2,'EIA-860'!$B:$B,Capacity!$B3384,'EIA-860'!$J:$J,Capacity!E$6,'EIA-860'!$K:$K,Capacity!$C$3)</f>
        <v>0</v>
      </c>
      <c r="F3384" s="79">
        <f>SUMIFS('EIA-860'!$F:$F,'EIA-860'!$C:$C,Capacity!$C$2,'EIA-860'!$B:$B,Capacity!$B3384,'EIA-860'!$J:$J,Capacity!F$6,'EIA-860'!$K:$K,Capacity!$C$3)</f>
        <v>0</v>
      </c>
      <c r="G3384" s="79">
        <f>SUMIFS('EIA-860'!$F:$F,'EIA-860'!$C:$C,Capacity!$C$2,'EIA-860'!$B:$B,Capacity!$B3384,'EIA-860'!$J:$J,Capacity!G$6,'EIA-860'!$K:$K,Capacity!$C$3)</f>
        <v>0</v>
      </c>
      <c r="H3384" s="79">
        <f>SUMIFS('EIA-860'!$F:$F,'EIA-860'!$C:$C,Capacity!$C$2,'EIA-860'!$B:$B,Capacity!$B3384,'EIA-860'!$J:$J,Capacity!H$6,'EIA-860'!$K:$K,Capacity!$C$3)</f>
        <v>0</v>
      </c>
      <c r="I3384" s="79">
        <f>SUMIFS('EIA-860'!$F:$F,'EIA-860'!$C:$C,Capacity!$C$2,'EIA-860'!$B:$B,Capacity!$B3384,'EIA-860'!$J:$J,Capacity!I$6,'EIA-860'!$K:$K,Capacity!$C$3)</f>
        <v>0</v>
      </c>
      <c r="J3384" s="79">
        <f>SUMIFS('EIA-860'!$F:$F,'EIA-860'!$C:$C,Capacity!$C$2,'EIA-860'!$B:$B,Capacity!$B3384,'EIA-860'!$J:$J,Capacity!J$6,'EIA-860'!$K:$K,Capacity!$C$3)</f>
        <v>0</v>
      </c>
      <c r="K3384" s="79">
        <f>SUMIFS('EIA-860'!$F:$F,'EIA-860'!$C:$C,Capacity!$C$2,'EIA-860'!$B:$B,Capacity!$B3384,'EIA-860'!$J:$J,Capacity!K$6,'EIA-860'!$K:$K,Capacity!$C$3)</f>
        <v>0</v>
      </c>
      <c r="L3384" s="79">
        <f>SUMIFS('EIA-860'!$F:$F,'EIA-860'!$C:$C,Capacity!$C$2,'EIA-860'!$B:$B,Capacity!$B3384,'EIA-860'!$J:$J,Capacity!L$6,'EIA-860'!$K:$K,Capacity!$C$3)</f>
        <v>0</v>
      </c>
      <c r="M3384" s="79">
        <f>SUMIFS('EIA-860'!$F:$F,'EIA-860'!$C:$C,Capacity!$C$2,'EIA-860'!$B:$B,Capacity!$B3384,'EIA-860'!$J:$J,Capacity!M$6,'EIA-860'!$K:$K,Capacity!$C$3)</f>
        <v>0</v>
      </c>
      <c r="N3384" s="79">
        <f>SUMIFS('EIA-860'!$F:$F,'EIA-860'!$C:$C,Capacity!$C$2,'EIA-860'!$B:$B,Capacity!$B3384,'EIA-860'!$J:$J,Capacity!N$6,'EIA-860'!$K:$K,Capacity!$C$3)</f>
        <v>0</v>
      </c>
      <c r="O3384" s="79">
        <f>SUMIFS('EIA-860'!$F:$F,'EIA-860'!$C:$C,Capacity!$C$2,'EIA-860'!$B:$B,Capacity!$B3384,'EIA-860'!$J:$J,Capacity!O$6,'EIA-860'!$K:$K,Capacity!$C$3)</f>
        <v>0</v>
      </c>
      <c r="P3384" s="79">
        <f>SUMIFS('EIA-860'!$F:$F,'EIA-860'!$C:$C,Capacity!$C$2,'EIA-860'!$B:$B,Capacity!$B3384,'EIA-860'!$J:$J,Capacity!P$6,'EIA-860'!$K:$K,Capacity!$C$3)</f>
        <v>0</v>
      </c>
      <c r="Q3384" s="79">
        <f>SUMIFS('EIA-860'!$F:$F,'EIA-860'!$C:$C,Capacity!$C$2,'EIA-860'!$B:$B,Capacity!$B3384,'EIA-860'!$J:$J,Capacity!Q$6,'EIA-860'!$K:$K,Capacity!$C$3)</f>
        <v>0</v>
      </c>
    </row>
    <row r="3385" spans="2:17" x14ac:dyDescent="0.75">
      <c r="B3385" s="90">
        <v>54262</v>
      </c>
      <c r="C3385" s="79">
        <f>SUMIFS('EIA-860'!$F:$F,'EIA-860'!$C:$C,Capacity!$C$2,'EIA-860'!$B:$B,Capacity!$B3385,'EIA-860'!$J:$J,Capacity!C$6,'EIA-860'!$K:$K,Capacity!$C$3)</f>
        <v>0</v>
      </c>
      <c r="D3385" s="79">
        <f>SUMIFS('EIA-860'!$F:$F,'EIA-860'!$C:$C,Capacity!$C$2,'EIA-860'!$B:$B,Capacity!$B3385,'EIA-860'!$J:$J,Capacity!D$6,'EIA-860'!$K:$K,Capacity!$C$3)</f>
        <v>0</v>
      </c>
      <c r="E3385" s="79">
        <f>SUMIFS('EIA-860'!$F:$F,'EIA-860'!$C:$C,Capacity!$C$2,'EIA-860'!$B:$B,Capacity!$B3385,'EIA-860'!$J:$J,Capacity!E$6,'EIA-860'!$K:$K,Capacity!$C$3)</f>
        <v>0</v>
      </c>
      <c r="F3385" s="79">
        <f>SUMIFS('EIA-860'!$F:$F,'EIA-860'!$C:$C,Capacity!$C$2,'EIA-860'!$B:$B,Capacity!$B3385,'EIA-860'!$J:$J,Capacity!F$6,'EIA-860'!$K:$K,Capacity!$C$3)</f>
        <v>0</v>
      </c>
      <c r="G3385" s="79">
        <f>SUMIFS('EIA-860'!$F:$F,'EIA-860'!$C:$C,Capacity!$C$2,'EIA-860'!$B:$B,Capacity!$B3385,'EIA-860'!$J:$J,Capacity!G$6,'EIA-860'!$K:$K,Capacity!$C$3)</f>
        <v>0</v>
      </c>
      <c r="H3385" s="79">
        <f>SUMIFS('EIA-860'!$F:$F,'EIA-860'!$C:$C,Capacity!$C$2,'EIA-860'!$B:$B,Capacity!$B3385,'EIA-860'!$J:$J,Capacity!H$6,'EIA-860'!$K:$K,Capacity!$C$3)</f>
        <v>0</v>
      </c>
      <c r="I3385" s="79">
        <f>SUMIFS('EIA-860'!$F:$F,'EIA-860'!$C:$C,Capacity!$C$2,'EIA-860'!$B:$B,Capacity!$B3385,'EIA-860'!$J:$J,Capacity!I$6,'EIA-860'!$K:$K,Capacity!$C$3)</f>
        <v>0</v>
      </c>
      <c r="J3385" s="79">
        <f>SUMIFS('EIA-860'!$F:$F,'EIA-860'!$C:$C,Capacity!$C$2,'EIA-860'!$B:$B,Capacity!$B3385,'EIA-860'!$J:$J,Capacity!J$6,'EIA-860'!$K:$K,Capacity!$C$3)</f>
        <v>0</v>
      </c>
      <c r="K3385" s="79">
        <f>SUMIFS('EIA-860'!$F:$F,'EIA-860'!$C:$C,Capacity!$C$2,'EIA-860'!$B:$B,Capacity!$B3385,'EIA-860'!$J:$J,Capacity!K$6,'EIA-860'!$K:$K,Capacity!$C$3)</f>
        <v>0</v>
      </c>
      <c r="L3385" s="79">
        <f>SUMIFS('EIA-860'!$F:$F,'EIA-860'!$C:$C,Capacity!$C$2,'EIA-860'!$B:$B,Capacity!$B3385,'EIA-860'!$J:$J,Capacity!L$6,'EIA-860'!$K:$K,Capacity!$C$3)</f>
        <v>0</v>
      </c>
      <c r="M3385" s="79">
        <f>SUMIFS('EIA-860'!$F:$F,'EIA-860'!$C:$C,Capacity!$C$2,'EIA-860'!$B:$B,Capacity!$B3385,'EIA-860'!$J:$J,Capacity!M$6,'EIA-860'!$K:$K,Capacity!$C$3)</f>
        <v>0</v>
      </c>
      <c r="N3385" s="79">
        <f>SUMIFS('EIA-860'!$F:$F,'EIA-860'!$C:$C,Capacity!$C$2,'EIA-860'!$B:$B,Capacity!$B3385,'EIA-860'!$J:$J,Capacity!N$6,'EIA-860'!$K:$K,Capacity!$C$3)</f>
        <v>0</v>
      </c>
      <c r="O3385" s="79">
        <f>SUMIFS('EIA-860'!$F:$F,'EIA-860'!$C:$C,Capacity!$C$2,'EIA-860'!$B:$B,Capacity!$B3385,'EIA-860'!$J:$J,Capacity!O$6,'EIA-860'!$K:$K,Capacity!$C$3)</f>
        <v>0</v>
      </c>
      <c r="P3385" s="79">
        <f>SUMIFS('EIA-860'!$F:$F,'EIA-860'!$C:$C,Capacity!$C$2,'EIA-860'!$B:$B,Capacity!$B3385,'EIA-860'!$J:$J,Capacity!P$6,'EIA-860'!$K:$K,Capacity!$C$3)</f>
        <v>0</v>
      </c>
      <c r="Q3385" s="79">
        <f>SUMIFS('EIA-860'!$F:$F,'EIA-860'!$C:$C,Capacity!$C$2,'EIA-860'!$B:$B,Capacity!$B3385,'EIA-860'!$J:$J,Capacity!Q$6,'EIA-860'!$K:$K,Capacity!$C$3)</f>
        <v>0</v>
      </c>
    </row>
    <row r="3386" spans="2:17" x14ac:dyDescent="0.75">
      <c r="B3386" s="90">
        <v>54265</v>
      </c>
      <c r="C3386" s="79">
        <f>SUMIFS('EIA-860'!$F:$F,'EIA-860'!$C:$C,Capacity!$C$2,'EIA-860'!$B:$B,Capacity!$B3386,'EIA-860'!$J:$J,Capacity!C$6,'EIA-860'!$K:$K,Capacity!$C$3)</f>
        <v>0</v>
      </c>
      <c r="D3386" s="79">
        <f>SUMIFS('EIA-860'!$F:$F,'EIA-860'!$C:$C,Capacity!$C$2,'EIA-860'!$B:$B,Capacity!$B3386,'EIA-860'!$J:$J,Capacity!D$6,'EIA-860'!$K:$K,Capacity!$C$3)</f>
        <v>0</v>
      </c>
      <c r="E3386" s="79">
        <f>SUMIFS('EIA-860'!$F:$F,'EIA-860'!$C:$C,Capacity!$C$2,'EIA-860'!$B:$B,Capacity!$B3386,'EIA-860'!$J:$J,Capacity!E$6,'EIA-860'!$K:$K,Capacity!$C$3)</f>
        <v>0</v>
      </c>
      <c r="F3386" s="79">
        <f>SUMIFS('EIA-860'!$F:$F,'EIA-860'!$C:$C,Capacity!$C$2,'EIA-860'!$B:$B,Capacity!$B3386,'EIA-860'!$J:$J,Capacity!F$6,'EIA-860'!$K:$K,Capacity!$C$3)</f>
        <v>0</v>
      </c>
      <c r="G3386" s="79">
        <f>SUMIFS('EIA-860'!$F:$F,'EIA-860'!$C:$C,Capacity!$C$2,'EIA-860'!$B:$B,Capacity!$B3386,'EIA-860'!$J:$J,Capacity!G$6,'EIA-860'!$K:$K,Capacity!$C$3)</f>
        <v>0</v>
      </c>
      <c r="H3386" s="79">
        <f>SUMIFS('EIA-860'!$F:$F,'EIA-860'!$C:$C,Capacity!$C$2,'EIA-860'!$B:$B,Capacity!$B3386,'EIA-860'!$J:$J,Capacity!H$6,'EIA-860'!$K:$K,Capacity!$C$3)</f>
        <v>0</v>
      </c>
      <c r="I3386" s="79">
        <f>SUMIFS('EIA-860'!$F:$F,'EIA-860'!$C:$C,Capacity!$C$2,'EIA-860'!$B:$B,Capacity!$B3386,'EIA-860'!$J:$J,Capacity!I$6,'EIA-860'!$K:$K,Capacity!$C$3)</f>
        <v>0</v>
      </c>
      <c r="J3386" s="79">
        <f>SUMIFS('EIA-860'!$F:$F,'EIA-860'!$C:$C,Capacity!$C$2,'EIA-860'!$B:$B,Capacity!$B3386,'EIA-860'!$J:$J,Capacity!J$6,'EIA-860'!$K:$K,Capacity!$C$3)</f>
        <v>0</v>
      </c>
      <c r="K3386" s="79">
        <f>SUMIFS('EIA-860'!$F:$F,'EIA-860'!$C:$C,Capacity!$C$2,'EIA-860'!$B:$B,Capacity!$B3386,'EIA-860'!$J:$J,Capacity!K$6,'EIA-860'!$K:$K,Capacity!$C$3)</f>
        <v>0</v>
      </c>
      <c r="L3386" s="79">
        <f>SUMIFS('EIA-860'!$F:$F,'EIA-860'!$C:$C,Capacity!$C$2,'EIA-860'!$B:$B,Capacity!$B3386,'EIA-860'!$J:$J,Capacity!L$6,'EIA-860'!$K:$K,Capacity!$C$3)</f>
        <v>0</v>
      </c>
      <c r="M3386" s="79">
        <f>SUMIFS('EIA-860'!$F:$F,'EIA-860'!$C:$C,Capacity!$C$2,'EIA-860'!$B:$B,Capacity!$B3386,'EIA-860'!$J:$J,Capacity!M$6,'EIA-860'!$K:$K,Capacity!$C$3)</f>
        <v>0</v>
      </c>
      <c r="N3386" s="79">
        <f>SUMIFS('EIA-860'!$F:$F,'EIA-860'!$C:$C,Capacity!$C$2,'EIA-860'!$B:$B,Capacity!$B3386,'EIA-860'!$J:$J,Capacity!N$6,'EIA-860'!$K:$K,Capacity!$C$3)</f>
        <v>0</v>
      </c>
      <c r="O3386" s="79">
        <f>SUMIFS('EIA-860'!$F:$F,'EIA-860'!$C:$C,Capacity!$C$2,'EIA-860'!$B:$B,Capacity!$B3386,'EIA-860'!$J:$J,Capacity!O$6,'EIA-860'!$K:$K,Capacity!$C$3)</f>
        <v>0</v>
      </c>
      <c r="P3386" s="79">
        <f>SUMIFS('EIA-860'!$F:$F,'EIA-860'!$C:$C,Capacity!$C$2,'EIA-860'!$B:$B,Capacity!$B3386,'EIA-860'!$J:$J,Capacity!P$6,'EIA-860'!$K:$K,Capacity!$C$3)</f>
        <v>0</v>
      </c>
      <c r="Q3386" s="79">
        <f>SUMIFS('EIA-860'!$F:$F,'EIA-860'!$C:$C,Capacity!$C$2,'EIA-860'!$B:$B,Capacity!$B3386,'EIA-860'!$J:$J,Capacity!Q$6,'EIA-860'!$K:$K,Capacity!$C$3)</f>
        <v>0</v>
      </c>
    </row>
    <row r="3387" spans="2:17" x14ac:dyDescent="0.75">
      <c r="B3387" s="90">
        <v>54267</v>
      </c>
      <c r="C3387" s="79">
        <f>SUMIFS('EIA-860'!$F:$F,'EIA-860'!$C:$C,Capacity!$C$2,'EIA-860'!$B:$B,Capacity!$B3387,'EIA-860'!$J:$J,Capacity!C$6,'EIA-860'!$K:$K,Capacity!$C$3)</f>
        <v>0</v>
      </c>
      <c r="D3387" s="79">
        <f>SUMIFS('EIA-860'!$F:$F,'EIA-860'!$C:$C,Capacity!$C$2,'EIA-860'!$B:$B,Capacity!$B3387,'EIA-860'!$J:$J,Capacity!D$6,'EIA-860'!$K:$K,Capacity!$C$3)</f>
        <v>0</v>
      </c>
      <c r="E3387" s="79">
        <f>SUMIFS('EIA-860'!$F:$F,'EIA-860'!$C:$C,Capacity!$C$2,'EIA-860'!$B:$B,Capacity!$B3387,'EIA-860'!$J:$J,Capacity!E$6,'EIA-860'!$K:$K,Capacity!$C$3)</f>
        <v>0</v>
      </c>
      <c r="F3387" s="79">
        <f>SUMIFS('EIA-860'!$F:$F,'EIA-860'!$C:$C,Capacity!$C$2,'EIA-860'!$B:$B,Capacity!$B3387,'EIA-860'!$J:$J,Capacity!F$6,'EIA-860'!$K:$K,Capacity!$C$3)</f>
        <v>0</v>
      </c>
      <c r="G3387" s="79">
        <f>SUMIFS('EIA-860'!$F:$F,'EIA-860'!$C:$C,Capacity!$C$2,'EIA-860'!$B:$B,Capacity!$B3387,'EIA-860'!$J:$J,Capacity!G$6,'EIA-860'!$K:$K,Capacity!$C$3)</f>
        <v>0</v>
      </c>
      <c r="H3387" s="79">
        <f>SUMIFS('EIA-860'!$F:$F,'EIA-860'!$C:$C,Capacity!$C$2,'EIA-860'!$B:$B,Capacity!$B3387,'EIA-860'!$J:$J,Capacity!H$6,'EIA-860'!$K:$K,Capacity!$C$3)</f>
        <v>0</v>
      </c>
      <c r="I3387" s="79">
        <f>SUMIFS('EIA-860'!$F:$F,'EIA-860'!$C:$C,Capacity!$C$2,'EIA-860'!$B:$B,Capacity!$B3387,'EIA-860'!$J:$J,Capacity!I$6,'EIA-860'!$K:$K,Capacity!$C$3)</f>
        <v>0</v>
      </c>
      <c r="J3387" s="79">
        <f>SUMIFS('EIA-860'!$F:$F,'EIA-860'!$C:$C,Capacity!$C$2,'EIA-860'!$B:$B,Capacity!$B3387,'EIA-860'!$J:$J,Capacity!J$6,'EIA-860'!$K:$K,Capacity!$C$3)</f>
        <v>0</v>
      </c>
      <c r="K3387" s="79">
        <f>SUMIFS('EIA-860'!$F:$F,'EIA-860'!$C:$C,Capacity!$C$2,'EIA-860'!$B:$B,Capacity!$B3387,'EIA-860'!$J:$J,Capacity!K$6,'EIA-860'!$K:$K,Capacity!$C$3)</f>
        <v>0</v>
      </c>
      <c r="L3387" s="79">
        <f>SUMIFS('EIA-860'!$F:$F,'EIA-860'!$C:$C,Capacity!$C$2,'EIA-860'!$B:$B,Capacity!$B3387,'EIA-860'!$J:$J,Capacity!L$6,'EIA-860'!$K:$K,Capacity!$C$3)</f>
        <v>0</v>
      </c>
      <c r="M3387" s="79">
        <f>SUMIFS('EIA-860'!$F:$F,'EIA-860'!$C:$C,Capacity!$C$2,'EIA-860'!$B:$B,Capacity!$B3387,'EIA-860'!$J:$J,Capacity!M$6,'EIA-860'!$K:$K,Capacity!$C$3)</f>
        <v>0</v>
      </c>
      <c r="N3387" s="79">
        <f>SUMIFS('EIA-860'!$F:$F,'EIA-860'!$C:$C,Capacity!$C$2,'EIA-860'!$B:$B,Capacity!$B3387,'EIA-860'!$J:$J,Capacity!N$6,'EIA-860'!$K:$K,Capacity!$C$3)</f>
        <v>0</v>
      </c>
      <c r="O3387" s="79">
        <f>SUMIFS('EIA-860'!$F:$F,'EIA-860'!$C:$C,Capacity!$C$2,'EIA-860'!$B:$B,Capacity!$B3387,'EIA-860'!$J:$J,Capacity!O$6,'EIA-860'!$K:$K,Capacity!$C$3)</f>
        <v>0</v>
      </c>
      <c r="P3387" s="79">
        <f>SUMIFS('EIA-860'!$F:$F,'EIA-860'!$C:$C,Capacity!$C$2,'EIA-860'!$B:$B,Capacity!$B3387,'EIA-860'!$J:$J,Capacity!P$6,'EIA-860'!$K:$K,Capacity!$C$3)</f>
        <v>0</v>
      </c>
      <c r="Q3387" s="79">
        <f>SUMIFS('EIA-860'!$F:$F,'EIA-860'!$C:$C,Capacity!$C$2,'EIA-860'!$B:$B,Capacity!$B3387,'EIA-860'!$J:$J,Capacity!Q$6,'EIA-860'!$K:$K,Capacity!$C$3)</f>
        <v>0</v>
      </c>
    </row>
    <row r="3388" spans="2:17" x14ac:dyDescent="0.75">
      <c r="B3388" s="90">
        <v>54268</v>
      </c>
      <c r="C3388" s="79">
        <f>SUMIFS('EIA-860'!$F:$F,'EIA-860'!$C:$C,Capacity!$C$2,'EIA-860'!$B:$B,Capacity!$B3388,'EIA-860'!$J:$J,Capacity!C$6,'EIA-860'!$K:$K,Capacity!$C$3)</f>
        <v>0</v>
      </c>
      <c r="D3388" s="79">
        <f>SUMIFS('EIA-860'!$F:$F,'EIA-860'!$C:$C,Capacity!$C$2,'EIA-860'!$B:$B,Capacity!$B3388,'EIA-860'!$J:$J,Capacity!D$6,'EIA-860'!$K:$K,Capacity!$C$3)</f>
        <v>0</v>
      </c>
      <c r="E3388" s="79">
        <f>SUMIFS('EIA-860'!$F:$F,'EIA-860'!$C:$C,Capacity!$C$2,'EIA-860'!$B:$B,Capacity!$B3388,'EIA-860'!$J:$J,Capacity!E$6,'EIA-860'!$K:$K,Capacity!$C$3)</f>
        <v>0</v>
      </c>
      <c r="F3388" s="79">
        <f>SUMIFS('EIA-860'!$F:$F,'EIA-860'!$C:$C,Capacity!$C$2,'EIA-860'!$B:$B,Capacity!$B3388,'EIA-860'!$J:$J,Capacity!F$6,'EIA-860'!$K:$K,Capacity!$C$3)</f>
        <v>0</v>
      </c>
      <c r="G3388" s="79">
        <f>SUMIFS('EIA-860'!$F:$F,'EIA-860'!$C:$C,Capacity!$C$2,'EIA-860'!$B:$B,Capacity!$B3388,'EIA-860'!$J:$J,Capacity!G$6,'EIA-860'!$K:$K,Capacity!$C$3)</f>
        <v>0</v>
      </c>
      <c r="H3388" s="79">
        <f>SUMIFS('EIA-860'!$F:$F,'EIA-860'!$C:$C,Capacity!$C$2,'EIA-860'!$B:$B,Capacity!$B3388,'EIA-860'!$J:$J,Capacity!H$6,'EIA-860'!$K:$K,Capacity!$C$3)</f>
        <v>0</v>
      </c>
      <c r="I3388" s="79">
        <f>SUMIFS('EIA-860'!$F:$F,'EIA-860'!$C:$C,Capacity!$C$2,'EIA-860'!$B:$B,Capacity!$B3388,'EIA-860'!$J:$J,Capacity!I$6,'EIA-860'!$K:$K,Capacity!$C$3)</f>
        <v>0</v>
      </c>
      <c r="J3388" s="79">
        <f>SUMIFS('EIA-860'!$F:$F,'EIA-860'!$C:$C,Capacity!$C$2,'EIA-860'!$B:$B,Capacity!$B3388,'EIA-860'!$J:$J,Capacity!J$6,'EIA-860'!$K:$K,Capacity!$C$3)</f>
        <v>0</v>
      </c>
      <c r="K3388" s="79">
        <f>SUMIFS('EIA-860'!$F:$F,'EIA-860'!$C:$C,Capacity!$C$2,'EIA-860'!$B:$B,Capacity!$B3388,'EIA-860'!$J:$J,Capacity!K$6,'EIA-860'!$K:$K,Capacity!$C$3)</f>
        <v>0</v>
      </c>
      <c r="L3388" s="79">
        <f>SUMIFS('EIA-860'!$F:$F,'EIA-860'!$C:$C,Capacity!$C$2,'EIA-860'!$B:$B,Capacity!$B3388,'EIA-860'!$J:$J,Capacity!L$6,'EIA-860'!$K:$K,Capacity!$C$3)</f>
        <v>0</v>
      </c>
      <c r="M3388" s="79">
        <f>SUMIFS('EIA-860'!$F:$F,'EIA-860'!$C:$C,Capacity!$C$2,'EIA-860'!$B:$B,Capacity!$B3388,'EIA-860'!$J:$J,Capacity!M$6,'EIA-860'!$K:$K,Capacity!$C$3)</f>
        <v>0</v>
      </c>
      <c r="N3388" s="79">
        <f>SUMIFS('EIA-860'!$F:$F,'EIA-860'!$C:$C,Capacity!$C$2,'EIA-860'!$B:$B,Capacity!$B3388,'EIA-860'!$J:$J,Capacity!N$6,'EIA-860'!$K:$K,Capacity!$C$3)</f>
        <v>0</v>
      </c>
      <c r="O3388" s="79">
        <f>SUMIFS('EIA-860'!$F:$F,'EIA-860'!$C:$C,Capacity!$C$2,'EIA-860'!$B:$B,Capacity!$B3388,'EIA-860'!$J:$J,Capacity!O$6,'EIA-860'!$K:$K,Capacity!$C$3)</f>
        <v>0</v>
      </c>
      <c r="P3388" s="79">
        <f>SUMIFS('EIA-860'!$F:$F,'EIA-860'!$C:$C,Capacity!$C$2,'EIA-860'!$B:$B,Capacity!$B3388,'EIA-860'!$J:$J,Capacity!P$6,'EIA-860'!$K:$K,Capacity!$C$3)</f>
        <v>0</v>
      </c>
      <c r="Q3388" s="79">
        <f>SUMIFS('EIA-860'!$F:$F,'EIA-860'!$C:$C,Capacity!$C$2,'EIA-860'!$B:$B,Capacity!$B3388,'EIA-860'!$J:$J,Capacity!Q$6,'EIA-860'!$K:$K,Capacity!$C$3)</f>
        <v>0</v>
      </c>
    </row>
    <row r="3389" spans="2:17" x14ac:dyDescent="0.75">
      <c r="B3389" s="90">
        <v>54271</v>
      </c>
      <c r="C3389" s="79">
        <f>SUMIFS('EIA-860'!$F:$F,'EIA-860'!$C:$C,Capacity!$C$2,'EIA-860'!$B:$B,Capacity!$B3389,'EIA-860'!$J:$J,Capacity!C$6,'EIA-860'!$K:$K,Capacity!$C$3)</f>
        <v>0</v>
      </c>
      <c r="D3389" s="79">
        <f>SUMIFS('EIA-860'!$F:$F,'EIA-860'!$C:$C,Capacity!$C$2,'EIA-860'!$B:$B,Capacity!$B3389,'EIA-860'!$J:$J,Capacity!D$6,'EIA-860'!$K:$K,Capacity!$C$3)</f>
        <v>0</v>
      </c>
      <c r="E3389" s="79">
        <f>SUMIFS('EIA-860'!$F:$F,'EIA-860'!$C:$C,Capacity!$C$2,'EIA-860'!$B:$B,Capacity!$B3389,'EIA-860'!$J:$J,Capacity!E$6,'EIA-860'!$K:$K,Capacity!$C$3)</f>
        <v>0</v>
      </c>
      <c r="F3389" s="79">
        <f>SUMIFS('EIA-860'!$F:$F,'EIA-860'!$C:$C,Capacity!$C$2,'EIA-860'!$B:$B,Capacity!$B3389,'EIA-860'!$J:$J,Capacity!F$6,'EIA-860'!$K:$K,Capacity!$C$3)</f>
        <v>0</v>
      </c>
      <c r="G3389" s="79">
        <f>SUMIFS('EIA-860'!$F:$F,'EIA-860'!$C:$C,Capacity!$C$2,'EIA-860'!$B:$B,Capacity!$B3389,'EIA-860'!$J:$J,Capacity!G$6,'EIA-860'!$K:$K,Capacity!$C$3)</f>
        <v>0</v>
      </c>
      <c r="H3389" s="79">
        <f>SUMIFS('EIA-860'!$F:$F,'EIA-860'!$C:$C,Capacity!$C$2,'EIA-860'!$B:$B,Capacity!$B3389,'EIA-860'!$J:$J,Capacity!H$6,'EIA-860'!$K:$K,Capacity!$C$3)</f>
        <v>0</v>
      </c>
      <c r="I3389" s="79">
        <f>SUMIFS('EIA-860'!$F:$F,'EIA-860'!$C:$C,Capacity!$C$2,'EIA-860'!$B:$B,Capacity!$B3389,'EIA-860'!$J:$J,Capacity!I$6,'EIA-860'!$K:$K,Capacity!$C$3)</f>
        <v>0</v>
      </c>
      <c r="J3389" s="79">
        <f>SUMIFS('EIA-860'!$F:$F,'EIA-860'!$C:$C,Capacity!$C$2,'EIA-860'!$B:$B,Capacity!$B3389,'EIA-860'!$J:$J,Capacity!J$6,'EIA-860'!$K:$K,Capacity!$C$3)</f>
        <v>0</v>
      </c>
      <c r="K3389" s="79">
        <f>SUMIFS('EIA-860'!$F:$F,'EIA-860'!$C:$C,Capacity!$C$2,'EIA-860'!$B:$B,Capacity!$B3389,'EIA-860'!$J:$J,Capacity!K$6,'EIA-860'!$K:$K,Capacity!$C$3)</f>
        <v>0</v>
      </c>
      <c r="L3389" s="79">
        <f>SUMIFS('EIA-860'!$F:$F,'EIA-860'!$C:$C,Capacity!$C$2,'EIA-860'!$B:$B,Capacity!$B3389,'EIA-860'!$J:$J,Capacity!L$6,'EIA-860'!$K:$K,Capacity!$C$3)</f>
        <v>0</v>
      </c>
      <c r="M3389" s="79">
        <f>SUMIFS('EIA-860'!$F:$F,'EIA-860'!$C:$C,Capacity!$C$2,'EIA-860'!$B:$B,Capacity!$B3389,'EIA-860'!$J:$J,Capacity!M$6,'EIA-860'!$K:$K,Capacity!$C$3)</f>
        <v>0</v>
      </c>
      <c r="N3389" s="79">
        <f>SUMIFS('EIA-860'!$F:$F,'EIA-860'!$C:$C,Capacity!$C$2,'EIA-860'!$B:$B,Capacity!$B3389,'EIA-860'!$J:$J,Capacity!N$6,'EIA-860'!$K:$K,Capacity!$C$3)</f>
        <v>0</v>
      </c>
      <c r="O3389" s="79">
        <f>SUMIFS('EIA-860'!$F:$F,'EIA-860'!$C:$C,Capacity!$C$2,'EIA-860'!$B:$B,Capacity!$B3389,'EIA-860'!$J:$J,Capacity!O$6,'EIA-860'!$K:$K,Capacity!$C$3)</f>
        <v>0</v>
      </c>
      <c r="P3389" s="79">
        <f>SUMIFS('EIA-860'!$F:$F,'EIA-860'!$C:$C,Capacity!$C$2,'EIA-860'!$B:$B,Capacity!$B3389,'EIA-860'!$J:$J,Capacity!P$6,'EIA-860'!$K:$K,Capacity!$C$3)</f>
        <v>0</v>
      </c>
      <c r="Q3389" s="79">
        <f>SUMIFS('EIA-860'!$F:$F,'EIA-860'!$C:$C,Capacity!$C$2,'EIA-860'!$B:$B,Capacity!$B3389,'EIA-860'!$J:$J,Capacity!Q$6,'EIA-860'!$K:$K,Capacity!$C$3)</f>
        <v>0</v>
      </c>
    </row>
    <row r="3390" spans="2:17" x14ac:dyDescent="0.75">
      <c r="B3390" s="90">
        <v>54276</v>
      </c>
      <c r="C3390" s="79">
        <f>SUMIFS('EIA-860'!$F:$F,'EIA-860'!$C:$C,Capacity!$C$2,'EIA-860'!$B:$B,Capacity!$B3390,'EIA-860'!$J:$J,Capacity!C$6,'EIA-860'!$K:$K,Capacity!$C$3)</f>
        <v>0</v>
      </c>
      <c r="D3390" s="79">
        <f>SUMIFS('EIA-860'!$F:$F,'EIA-860'!$C:$C,Capacity!$C$2,'EIA-860'!$B:$B,Capacity!$B3390,'EIA-860'!$J:$J,Capacity!D$6,'EIA-860'!$K:$K,Capacity!$C$3)</f>
        <v>0</v>
      </c>
      <c r="E3390" s="79">
        <f>SUMIFS('EIA-860'!$F:$F,'EIA-860'!$C:$C,Capacity!$C$2,'EIA-860'!$B:$B,Capacity!$B3390,'EIA-860'!$J:$J,Capacity!E$6,'EIA-860'!$K:$K,Capacity!$C$3)</f>
        <v>0</v>
      </c>
      <c r="F3390" s="79">
        <f>SUMIFS('EIA-860'!$F:$F,'EIA-860'!$C:$C,Capacity!$C$2,'EIA-860'!$B:$B,Capacity!$B3390,'EIA-860'!$J:$J,Capacity!F$6,'EIA-860'!$K:$K,Capacity!$C$3)</f>
        <v>0</v>
      </c>
      <c r="G3390" s="79">
        <f>SUMIFS('EIA-860'!$F:$F,'EIA-860'!$C:$C,Capacity!$C$2,'EIA-860'!$B:$B,Capacity!$B3390,'EIA-860'!$J:$J,Capacity!G$6,'EIA-860'!$K:$K,Capacity!$C$3)</f>
        <v>0</v>
      </c>
      <c r="H3390" s="79">
        <f>SUMIFS('EIA-860'!$F:$F,'EIA-860'!$C:$C,Capacity!$C$2,'EIA-860'!$B:$B,Capacity!$B3390,'EIA-860'!$J:$J,Capacity!H$6,'EIA-860'!$K:$K,Capacity!$C$3)</f>
        <v>0</v>
      </c>
      <c r="I3390" s="79">
        <f>SUMIFS('EIA-860'!$F:$F,'EIA-860'!$C:$C,Capacity!$C$2,'EIA-860'!$B:$B,Capacity!$B3390,'EIA-860'!$J:$J,Capacity!I$6,'EIA-860'!$K:$K,Capacity!$C$3)</f>
        <v>0</v>
      </c>
      <c r="J3390" s="79">
        <f>SUMIFS('EIA-860'!$F:$F,'EIA-860'!$C:$C,Capacity!$C$2,'EIA-860'!$B:$B,Capacity!$B3390,'EIA-860'!$J:$J,Capacity!J$6,'EIA-860'!$K:$K,Capacity!$C$3)</f>
        <v>0</v>
      </c>
      <c r="K3390" s="79">
        <f>SUMIFS('EIA-860'!$F:$F,'EIA-860'!$C:$C,Capacity!$C$2,'EIA-860'!$B:$B,Capacity!$B3390,'EIA-860'!$J:$J,Capacity!K$6,'EIA-860'!$K:$K,Capacity!$C$3)</f>
        <v>0</v>
      </c>
      <c r="L3390" s="79">
        <f>SUMIFS('EIA-860'!$F:$F,'EIA-860'!$C:$C,Capacity!$C$2,'EIA-860'!$B:$B,Capacity!$B3390,'EIA-860'!$J:$J,Capacity!L$6,'EIA-860'!$K:$K,Capacity!$C$3)</f>
        <v>0</v>
      </c>
      <c r="M3390" s="79">
        <f>SUMIFS('EIA-860'!$F:$F,'EIA-860'!$C:$C,Capacity!$C$2,'EIA-860'!$B:$B,Capacity!$B3390,'EIA-860'!$J:$J,Capacity!M$6,'EIA-860'!$K:$K,Capacity!$C$3)</f>
        <v>0</v>
      </c>
      <c r="N3390" s="79">
        <f>SUMIFS('EIA-860'!$F:$F,'EIA-860'!$C:$C,Capacity!$C$2,'EIA-860'!$B:$B,Capacity!$B3390,'EIA-860'!$J:$J,Capacity!N$6,'EIA-860'!$K:$K,Capacity!$C$3)</f>
        <v>0</v>
      </c>
      <c r="O3390" s="79">
        <f>SUMIFS('EIA-860'!$F:$F,'EIA-860'!$C:$C,Capacity!$C$2,'EIA-860'!$B:$B,Capacity!$B3390,'EIA-860'!$J:$J,Capacity!O$6,'EIA-860'!$K:$K,Capacity!$C$3)</f>
        <v>0</v>
      </c>
      <c r="P3390" s="79">
        <f>SUMIFS('EIA-860'!$F:$F,'EIA-860'!$C:$C,Capacity!$C$2,'EIA-860'!$B:$B,Capacity!$B3390,'EIA-860'!$J:$J,Capacity!P$6,'EIA-860'!$K:$K,Capacity!$C$3)</f>
        <v>0</v>
      </c>
      <c r="Q3390" s="79">
        <f>SUMIFS('EIA-860'!$F:$F,'EIA-860'!$C:$C,Capacity!$C$2,'EIA-860'!$B:$B,Capacity!$B3390,'EIA-860'!$J:$J,Capacity!Q$6,'EIA-860'!$K:$K,Capacity!$C$3)</f>
        <v>0</v>
      </c>
    </row>
    <row r="3391" spans="2:17" x14ac:dyDescent="0.75">
      <c r="B3391" s="90">
        <v>54281</v>
      </c>
      <c r="C3391" s="79">
        <f>SUMIFS('EIA-860'!$F:$F,'EIA-860'!$C:$C,Capacity!$C$2,'EIA-860'!$B:$B,Capacity!$B3391,'EIA-860'!$J:$J,Capacity!C$6,'EIA-860'!$K:$K,Capacity!$C$3)</f>
        <v>0</v>
      </c>
      <c r="D3391" s="79">
        <f>SUMIFS('EIA-860'!$F:$F,'EIA-860'!$C:$C,Capacity!$C$2,'EIA-860'!$B:$B,Capacity!$B3391,'EIA-860'!$J:$J,Capacity!D$6,'EIA-860'!$K:$K,Capacity!$C$3)</f>
        <v>0</v>
      </c>
      <c r="E3391" s="79">
        <f>SUMIFS('EIA-860'!$F:$F,'EIA-860'!$C:$C,Capacity!$C$2,'EIA-860'!$B:$B,Capacity!$B3391,'EIA-860'!$J:$J,Capacity!E$6,'EIA-860'!$K:$K,Capacity!$C$3)</f>
        <v>0</v>
      </c>
      <c r="F3391" s="79">
        <f>SUMIFS('EIA-860'!$F:$F,'EIA-860'!$C:$C,Capacity!$C$2,'EIA-860'!$B:$B,Capacity!$B3391,'EIA-860'!$J:$J,Capacity!F$6,'EIA-860'!$K:$K,Capacity!$C$3)</f>
        <v>0</v>
      </c>
      <c r="G3391" s="79">
        <f>SUMIFS('EIA-860'!$F:$F,'EIA-860'!$C:$C,Capacity!$C$2,'EIA-860'!$B:$B,Capacity!$B3391,'EIA-860'!$J:$J,Capacity!G$6,'EIA-860'!$K:$K,Capacity!$C$3)</f>
        <v>0</v>
      </c>
      <c r="H3391" s="79">
        <f>SUMIFS('EIA-860'!$F:$F,'EIA-860'!$C:$C,Capacity!$C$2,'EIA-860'!$B:$B,Capacity!$B3391,'EIA-860'!$J:$J,Capacity!H$6,'EIA-860'!$K:$K,Capacity!$C$3)</f>
        <v>0</v>
      </c>
      <c r="I3391" s="79">
        <f>SUMIFS('EIA-860'!$F:$F,'EIA-860'!$C:$C,Capacity!$C$2,'EIA-860'!$B:$B,Capacity!$B3391,'EIA-860'!$J:$J,Capacity!I$6,'EIA-860'!$K:$K,Capacity!$C$3)</f>
        <v>0</v>
      </c>
      <c r="J3391" s="79">
        <f>SUMIFS('EIA-860'!$F:$F,'EIA-860'!$C:$C,Capacity!$C$2,'EIA-860'!$B:$B,Capacity!$B3391,'EIA-860'!$J:$J,Capacity!J$6,'EIA-860'!$K:$K,Capacity!$C$3)</f>
        <v>0</v>
      </c>
      <c r="K3391" s="79">
        <f>SUMIFS('EIA-860'!$F:$F,'EIA-860'!$C:$C,Capacity!$C$2,'EIA-860'!$B:$B,Capacity!$B3391,'EIA-860'!$J:$J,Capacity!K$6,'EIA-860'!$K:$K,Capacity!$C$3)</f>
        <v>0</v>
      </c>
      <c r="L3391" s="79">
        <f>SUMIFS('EIA-860'!$F:$F,'EIA-860'!$C:$C,Capacity!$C$2,'EIA-860'!$B:$B,Capacity!$B3391,'EIA-860'!$J:$J,Capacity!L$6,'EIA-860'!$K:$K,Capacity!$C$3)</f>
        <v>0</v>
      </c>
      <c r="M3391" s="79">
        <f>SUMIFS('EIA-860'!$F:$F,'EIA-860'!$C:$C,Capacity!$C$2,'EIA-860'!$B:$B,Capacity!$B3391,'EIA-860'!$J:$J,Capacity!M$6,'EIA-860'!$K:$K,Capacity!$C$3)</f>
        <v>0</v>
      </c>
      <c r="N3391" s="79">
        <f>SUMIFS('EIA-860'!$F:$F,'EIA-860'!$C:$C,Capacity!$C$2,'EIA-860'!$B:$B,Capacity!$B3391,'EIA-860'!$J:$J,Capacity!N$6,'EIA-860'!$K:$K,Capacity!$C$3)</f>
        <v>0</v>
      </c>
      <c r="O3391" s="79">
        <f>SUMIFS('EIA-860'!$F:$F,'EIA-860'!$C:$C,Capacity!$C$2,'EIA-860'!$B:$B,Capacity!$B3391,'EIA-860'!$J:$J,Capacity!O$6,'EIA-860'!$K:$K,Capacity!$C$3)</f>
        <v>0</v>
      </c>
      <c r="P3391" s="79">
        <f>SUMIFS('EIA-860'!$F:$F,'EIA-860'!$C:$C,Capacity!$C$2,'EIA-860'!$B:$B,Capacity!$B3391,'EIA-860'!$J:$J,Capacity!P$6,'EIA-860'!$K:$K,Capacity!$C$3)</f>
        <v>0</v>
      </c>
      <c r="Q3391" s="79">
        <f>SUMIFS('EIA-860'!$F:$F,'EIA-860'!$C:$C,Capacity!$C$2,'EIA-860'!$B:$B,Capacity!$B3391,'EIA-860'!$J:$J,Capacity!Q$6,'EIA-860'!$K:$K,Capacity!$C$3)</f>
        <v>0</v>
      </c>
    </row>
    <row r="3392" spans="2:17" x14ac:dyDescent="0.75">
      <c r="B3392" s="90">
        <v>54283</v>
      </c>
      <c r="C3392" s="79">
        <f>SUMIFS('EIA-860'!$F:$F,'EIA-860'!$C:$C,Capacity!$C$2,'EIA-860'!$B:$B,Capacity!$B3392,'EIA-860'!$J:$J,Capacity!C$6,'EIA-860'!$K:$K,Capacity!$C$3)</f>
        <v>0</v>
      </c>
      <c r="D3392" s="79">
        <f>SUMIFS('EIA-860'!$F:$F,'EIA-860'!$C:$C,Capacity!$C$2,'EIA-860'!$B:$B,Capacity!$B3392,'EIA-860'!$J:$J,Capacity!D$6,'EIA-860'!$K:$K,Capacity!$C$3)</f>
        <v>0</v>
      </c>
      <c r="E3392" s="79">
        <f>SUMIFS('EIA-860'!$F:$F,'EIA-860'!$C:$C,Capacity!$C$2,'EIA-860'!$B:$B,Capacity!$B3392,'EIA-860'!$J:$J,Capacity!E$6,'EIA-860'!$K:$K,Capacity!$C$3)</f>
        <v>0</v>
      </c>
      <c r="F3392" s="79">
        <f>SUMIFS('EIA-860'!$F:$F,'EIA-860'!$C:$C,Capacity!$C$2,'EIA-860'!$B:$B,Capacity!$B3392,'EIA-860'!$J:$J,Capacity!F$6,'EIA-860'!$K:$K,Capacity!$C$3)</f>
        <v>0</v>
      </c>
      <c r="G3392" s="79">
        <f>SUMIFS('EIA-860'!$F:$F,'EIA-860'!$C:$C,Capacity!$C$2,'EIA-860'!$B:$B,Capacity!$B3392,'EIA-860'!$J:$J,Capacity!G$6,'EIA-860'!$K:$K,Capacity!$C$3)</f>
        <v>0</v>
      </c>
      <c r="H3392" s="79">
        <f>SUMIFS('EIA-860'!$F:$F,'EIA-860'!$C:$C,Capacity!$C$2,'EIA-860'!$B:$B,Capacity!$B3392,'EIA-860'!$J:$J,Capacity!H$6,'EIA-860'!$K:$K,Capacity!$C$3)</f>
        <v>0</v>
      </c>
      <c r="I3392" s="79">
        <f>SUMIFS('EIA-860'!$F:$F,'EIA-860'!$C:$C,Capacity!$C$2,'EIA-860'!$B:$B,Capacity!$B3392,'EIA-860'!$J:$J,Capacity!I$6,'EIA-860'!$K:$K,Capacity!$C$3)</f>
        <v>0</v>
      </c>
      <c r="J3392" s="79">
        <f>SUMIFS('EIA-860'!$F:$F,'EIA-860'!$C:$C,Capacity!$C$2,'EIA-860'!$B:$B,Capacity!$B3392,'EIA-860'!$J:$J,Capacity!J$6,'EIA-860'!$K:$K,Capacity!$C$3)</f>
        <v>0</v>
      </c>
      <c r="K3392" s="79">
        <f>SUMIFS('EIA-860'!$F:$F,'EIA-860'!$C:$C,Capacity!$C$2,'EIA-860'!$B:$B,Capacity!$B3392,'EIA-860'!$J:$J,Capacity!K$6,'EIA-860'!$K:$K,Capacity!$C$3)</f>
        <v>0</v>
      </c>
      <c r="L3392" s="79">
        <f>SUMIFS('EIA-860'!$F:$F,'EIA-860'!$C:$C,Capacity!$C$2,'EIA-860'!$B:$B,Capacity!$B3392,'EIA-860'!$J:$J,Capacity!L$6,'EIA-860'!$K:$K,Capacity!$C$3)</f>
        <v>0</v>
      </c>
      <c r="M3392" s="79">
        <f>SUMIFS('EIA-860'!$F:$F,'EIA-860'!$C:$C,Capacity!$C$2,'EIA-860'!$B:$B,Capacity!$B3392,'EIA-860'!$J:$J,Capacity!M$6,'EIA-860'!$K:$K,Capacity!$C$3)</f>
        <v>0</v>
      </c>
      <c r="N3392" s="79">
        <f>SUMIFS('EIA-860'!$F:$F,'EIA-860'!$C:$C,Capacity!$C$2,'EIA-860'!$B:$B,Capacity!$B3392,'EIA-860'!$J:$J,Capacity!N$6,'EIA-860'!$K:$K,Capacity!$C$3)</f>
        <v>0</v>
      </c>
      <c r="O3392" s="79">
        <f>SUMIFS('EIA-860'!$F:$F,'EIA-860'!$C:$C,Capacity!$C$2,'EIA-860'!$B:$B,Capacity!$B3392,'EIA-860'!$J:$J,Capacity!O$6,'EIA-860'!$K:$K,Capacity!$C$3)</f>
        <v>0</v>
      </c>
      <c r="P3392" s="79">
        <f>SUMIFS('EIA-860'!$F:$F,'EIA-860'!$C:$C,Capacity!$C$2,'EIA-860'!$B:$B,Capacity!$B3392,'EIA-860'!$J:$J,Capacity!P$6,'EIA-860'!$K:$K,Capacity!$C$3)</f>
        <v>0</v>
      </c>
      <c r="Q3392" s="79">
        <f>SUMIFS('EIA-860'!$F:$F,'EIA-860'!$C:$C,Capacity!$C$2,'EIA-860'!$B:$B,Capacity!$B3392,'EIA-860'!$J:$J,Capacity!Q$6,'EIA-860'!$K:$K,Capacity!$C$3)</f>
        <v>0</v>
      </c>
    </row>
    <row r="3393" spans="2:17" x14ac:dyDescent="0.75">
      <c r="B3393" s="90">
        <v>54285</v>
      </c>
      <c r="C3393" s="79">
        <f>SUMIFS('EIA-860'!$F:$F,'EIA-860'!$C:$C,Capacity!$C$2,'EIA-860'!$B:$B,Capacity!$B3393,'EIA-860'!$J:$J,Capacity!C$6,'EIA-860'!$K:$K,Capacity!$C$3)</f>
        <v>0</v>
      </c>
      <c r="D3393" s="79">
        <f>SUMIFS('EIA-860'!$F:$F,'EIA-860'!$C:$C,Capacity!$C$2,'EIA-860'!$B:$B,Capacity!$B3393,'EIA-860'!$J:$J,Capacity!D$6,'EIA-860'!$K:$K,Capacity!$C$3)</f>
        <v>0</v>
      </c>
      <c r="E3393" s="79">
        <f>SUMIFS('EIA-860'!$F:$F,'EIA-860'!$C:$C,Capacity!$C$2,'EIA-860'!$B:$B,Capacity!$B3393,'EIA-860'!$J:$J,Capacity!E$6,'EIA-860'!$K:$K,Capacity!$C$3)</f>
        <v>0</v>
      </c>
      <c r="F3393" s="79">
        <f>SUMIFS('EIA-860'!$F:$F,'EIA-860'!$C:$C,Capacity!$C$2,'EIA-860'!$B:$B,Capacity!$B3393,'EIA-860'!$J:$J,Capacity!F$6,'EIA-860'!$K:$K,Capacity!$C$3)</f>
        <v>0</v>
      </c>
      <c r="G3393" s="79">
        <f>SUMIFS('EIA-860'!$F:$F,'EIA-860'!$C:$C,Capacity!$C$2,'EIA-860'!$B:$B,Capacity!$B3393,'EIA-860'!$J:$J,Capacity!G$6,'EIA-860'!$K:$K,Capacity!$C$3)</f>
        <v>0</v>
      </c>
      <c r="H3393" s="79">
        <f>SUMIFS('EIA-860'!$F:$F,'EIA-860'!$C:$C,Capacity!$C$2,'EIA-860'!$B:$B,Capacity!$B3393,'EIA-860'!$J:$J,Capacity!H$6,'EIA-860'!$K:$K,Capacity!$C$3)</f>
        <v>0</v>
      </c>
      <c r="I3393" s="79">
        <f>SUMIFS('EIA-860'!$F:$F,'EIA-860'!$C:$C,Capacity!$C$2,'EIA-860'!$B:$B,Capacity!$B3393,'EIA-860'!$J:$J,Capacity!I$6,'EIA-860'!$K:$K,Capacity!$C$3)</f>
        <v>0</v>
      </c>
      <c r="J3393" s="79">
        <f>SUMIFS('EIA-860'!$F:$F,'EIA-860'!$C:$C,Capacity!$C$2,'EIA-860'!$B:$B,Capacity!$B3393,'EIA-860'!$J:$J,Capacity!J$6,'EIA-860'!$K:$K,Capacity!$C$3)</f>
        <v>0</v>
      </c>
      <c r="K3393" s="79">
        <f>SUMIFS('EIA-860'!$F:$F,'EIA-860'!$C:$C,Capacity!$C$2,'EIA-860'!$B:$B,Capacity!$B3393,'EIA-860'!$J:$J,Capacity!K$6,'EIA-860'!$K:$K,Capacity!$C$3)</f>
        <v>0</v>
      </c>
      <c r="L3393" s="79">
        <f>SUMIFS('EIA-860'!$F:$F,'EIA-860'!$C:$C,Capacity!$C$2,'EIA-860'!$B:$B,Capacity!$B3393,'EIA-860'!$J:$J,Capacity!L$6,'EIA-860'!$K:$K,Capacity!$C$3)</f>
        <v>0</v>
      </c>
      <c r="M3393" s="79">
        <f>SUMIFS('EIA-860'!$F:$F,'EIA-860'!$C:$C,Capacity!$C$2,'EIA-860'!$B:$B,Capacity!$B3393,'EIA-860'!$J:$J,Capacity!M$6,'EIA-860'!$K:$K,Capacity!$C$3)</f>
        <v>0</v>
      </c>
      <c r="N3393" s="79">
        <f>SUMIFS('EIA-860'!$F:$F,'EIA-860'!$C:$C,Capacity!$C$2,'EIA-860'!$B:$B,Capacity!$B3393,'EIA-860'!$J:$J,Capacity!N$6,'EIA-860'!$K:$K,Capacity!$C$3)</f>
        <v>0</v>
      </c>
      <c r="O3393" s="79">
        <f>SUMIFS('EIA-860'!$F:$F,'EIA-860'!$C:$C,Capacity!$C$2,'EIA-860'!$B:$B,Capacity!$B3393,'EIA-860'!$J:$J,Capacity!O$6,'EIA-860'!$K:$K,Capacity!$C$3)</f>
        <v>0</v>
      </c>
      <c r="P3393" s="79">
        <f>SUMIFS('EIA-860'!$F:$F,'EIA-860'!$C:$C,Capacity!$C$2,'EIA-860'!$B:$B,Capacity!$B3393,'EIA-860'!$J:$J,Capacity!P$6,'EIA-860'!$K:$K,Capacity!$C$3)</f>
        <v>0</v>
      </c>
      <c r="Q3393" s="79">
        <f>SUMIFS('EIA-860'!$F:$F,'EIA-860'!$C:$C,Capacity!$C$2,'EIA-860'!$B:$B,Capacity!$B3393,'EIA-860'!$J:$J,Capacity!Q$6,'EIA-860'!$K:$K,Capacity!$C$3)</f>
        <v>0</v>
      </c>
    </row>
    <row r="3394" spans="2:17" x14ac:dyDescent="0.75">
      <c r="B3394" s="90">
        <v>54290</v>
      </c>
      <c r="C3394" s="79">
        <f>SUMIFS('EIA-860'!$F:$F,'EIA-860'!$C:$C,Capacity!$C$2,'EIA-860'!$B:$B,Capacity!$B3394,'EIA-860'!$J:$J,Capacity!C$6,'EIA-860'!$K:$K,Capacity!$C$3)</f>
        <v>0</v>
      </c>
      <c r="D3394" s="79">
        <f>SUMIFS('EIA-860'!$F:$F,'EIA-860'!$C:$C,Capacity!$C$2,'EIA-860'!$B:$B,Capacity!$B3394,'EIA-860'!$J:$J,Capacity!D$6,'EIA-860'!$K:$K,Capacity!$C$3)</f>
        <v>0</v>
      </c>
      <c r="E3394" s="79">
        <f>SUMIFS('EIA-860'!$F:$F,'EIA-860'!$C:$C,Capacity!$C$2,'EIA-860'!$B:$B,Capacity!$B3394,'EIA-860'!$J:$J,Capacity!E$6,'EIA-860'!$K:$K,Capacity!$C$3)</f>
        <v>0</v>
      </c>
      <c r="F3394" s="79">
        <f>SUMIFS('EIA-860'!$F:$F,'EIA-860'!$C:$C,Capacity!$C$2,'EIA-860'!$B:$B,Capacity!$B3394,'EIA-860'!$J:$J,Capacity!F$6,'EIA-860'!$K:$K,Capacity!$C$3)</f>
        <v>0</v>
      </c>
      <c r="G3394" s="79">
        <f>SUMIFS('EIA-860'!$F:$F,'EIA-860'!$C:$C,Capacity!$C$2,'EIA-860'!$B:$B,Capacity!$B3394,'EIA-860'!$J:$J,Capacity!G$6,'EIA-860'!$K:$K,Capacity!$C$3)</f>
        <v>0</v>
      </c>
      <c r="H3394" s="79">
        <f>SUMIFS('EIA-860'!$F:$F,'EIA-860'!$C:$C,Capacity!$C$2,'EIA-860'!$B:$B,Capacity!$B3394,'EIA-860'!$J:$J,Capacity!H$6,'EIA-860'!$K:$K,Capacity!$C$3)</f>
        <v>0</v>
      </c>
      <c r="I3394" s="79">
        <f>SUMIFS('EIA-860'!$F:$F,'EIA-860'!$C:$C,Capacity!$C$2,'EIA-860'!$B:$B,Capacity!$B3394,'EIA-860'!$J:$J,Capacity!I$6,'EIA-860'!$K:$K,Capacity!$C$3)</f>
        <v>0</v>
      </c>
      <c r="J3394" s="79">
        <f>SUMIFS('EIA-860'!$F:$F,'EIA-860'!$C:$C,Capacity!$C$2,'EIA-860'!$B:$B,Capacity!$B3394,'EIA-860'!$J:$J,Capacity!J$6,'EIA-860'!$K:$K,Capacity!$C$3)</f>
        <v>0</v>
      </c>
      <c r="K3394" s="79">
        <f>SUMIFS('EIA-860'!$F:$F,'EIA-860'!$C:$C,Capacity!$C$2,'EIA-860'!$B:$B,Capacity!$B3394,'EIA-860'!$J:$J,Capacity!K$6,'EIA-860'!$K:$K,Capacity!$C$3)</f>
        <v>0</v>
      </c>
      <c r="L3394" s="79">
        <f>SUMIFS('EIA-860'!$F:$F,'EIA-860'!$C:$C,Capacity!$C$2,'EIA-860'!$B:$B,Capacity!$B3394,'EIA-860'!$J:$J,Capacity!L$6,'EIA-860'!$K:$K,Capacity!$C$3)</f>
        <v>0</v>
      </c>
      <c r="M3394" s="79">
        <f>SUMIFS('EIA-860'!$F:$F,'EIA-860'!$C:$C,Capacity!$C$2,'EIA-860'!$B:$B,Capacity!$B3394,'EIA-860'!$J:$J,Capacity!M$6,'EIA-860'!$K:$K,Capacity!$C$3)</f>
        <v>0</v>
      </c>
      <c r="N3394" s="79">
        <f>SUMIFS('EIA-860'!$F:$F,'EIA-860'!$C:$C,Capacity!$C$2,'EIA-860'!$B:$B,Capacity!$B3394,'EIA-860'!$J:$J,Capacity!N$6,'EIA-860'!$K:$K,Capacity!$C$3)</f>
        <v>0</v>
      </c>
      <c r="O3394" s="79">
        <f>SUMIFS('EIA-860'!$F:$F,'EIA-860'!$C:$C,Capacity!$C$2,'EIA-860'!$B:$B,Capacity!$B3394,'EIA-860'!$J:$J,Capacity!O$6,'EIA-860'!$K:$K,Capacity!$C$3)</f>
        <v>0</v>
      </c>
      <c r="P3394" s="79">
        <f>SUMIFS('EIA-860'!$F:$F,'EIA-860'!$C:$C,Capacity!$C$2,'EIA-860'!$B:$B,Capacity!$B3394,'EIA-860'!$J:$J,Capacity!P$6,'EIA-860'!$K:$K,Capacity!$C$3)</f>
        <v>0</v>
      </c>
      <c r="Q3394" s="79">
        <f>SUMIFS('EIA-860'!$F:$F,'EIA-860'!$C:$C,Capacity!$C$2,'EIA-860'!$B:$B,Capacity!$B3394,'EIA-860'!$J:$J,Capacity!Q$6,'EIA-860'!$K:$K,Capacity!$C$3)</f>
        <v>0</v>
      </c>
    </row>
    <row r="3395" spans="2:17" x14ac:dyDescent="0.75">
      <c r="B3395" s="90">
        <v>54294</v>
      </c>
      <c r="C3395" s="79">
        <f>SUMIFS('EIA-860'!$F:$F,'EIA-860'!$C:$C,Capacity!$C$2,'EIA-860'!$B:$B,Capacity!$B3395,'EIA-860'!$J:$J,Capacity!C$6,'EIA-860'!$K:$K,Capacity!$C$3)</f>
        <v>0</v>
      </c>
      <c r="D3395" s="79">
        <f>SUMIFS('EIA-860'!$F:$F,'EIA-860'!$C:$C,Capacity!$C$2,'EIA-860'!$B:$B,Capacity!$B3395,'EIA-860'!$J:$J,Capacity!D$6,'EIA-860'!$K:$K,Capacity!$C$3)</f>
        <v>0</v>
      </c>
      <c r="E3395" s="79">
        <f>SUMIFS('EIA-860'!$F:$F,'EIA-860'!$C:$C,Capacity!$C$2,'EIA-860'!$B:$B,Capacity!$B3395,'EIA-860'!$J:$J,Capacity!E$6,'EIA-860'!$K:$K,Capacity!$C$3)</f>
        <v>0</v>
      </c>
      <c r="F3395" s="79">
        <f>SUMIFS('EIA-860'!$F:$F,'EIA-860'!$C:$C,Capacity!$C$2,'EIA-860'!$B:$B,Capacity!$B3395,'EIA-860'!$J:$J,Capacity!F$6,'EIA-860'!$K:$K,Capacity!$C$3)</f>
        <v>0</v>
      </c>
      <c r="G3395" s="79">
        <f>SUMIFS('EIA-860'!$F:$F,'EIA-860'!$C:$C,Capacity!$C$2,'EIA-860'!$B:$B,Capacity!$B3395,'EIA-860'!$J:$J,Capacity!G$6,'EIA-860'!$K:$K,Capacity!$C$3)</f>
        <v>0</v>
      </c>
      <c r="H3395" s="79">
        <f>SUMIFS('EIA-860'!$F:$F,'EIA-860'!$C:$C,Capacity!$C$2,'EIA-860'!$B:$B,Capacity!$B3395,'EIA-860'!$J:$J,Capacity!H$6,'EIA-860'!$K:$K,Capacity!$C$3)</f>
        <v>0</v>
      </c>
      <c r="I3395" s="79">
        <f>SUMIFS('EIA-860'!$F:$F,'EIA-860'!$C:$C,Capacity!$C$2,'EIA-860'!$B:$B,Capacity!$B3395,'EIA-860'!$J:$J,Capacity!I$6,'EIA-860'!$K:$K,Capacity!$C$3)</f>
        <v>0</v>
      </c>
      <c r="J3395" s="79">
        <f>SUMIFS('EIA-860'!$F:$F,'EIA-860'!$C:$C,Capacity!$C$2,'EIA-860'!$B:$B,Capacity!$B3395,'EIA-860'!$J:$J,Capacity!J$6,'EIA-860'!$K:$K,Capacity!$C$3)</f>
        <v>0</v>
      </c>
      <c r="K3395" s="79">
        <f>SUMIFS('EIA-860'!$F:$F,'EIA-860'!$C:$C,Capacity!$C$2,'EIA-860'!$B:$B,Capacity!$B3395,'EIA-860'!$J:$J,Capacity!K$6,'EIA-860'!$K:$K,Capacity!$C$3)</f>
        <v>0</v>
      </c>
      <c r="L3395" s="79">
        <f>SUMIFS('EIA-860'!$F:$F,'EIA-860'!$C:$C,Capacity!$C$2,'EIA-860'!$B:$B,Capacity!$B3395,'EIA-860'!$J:$J,Capacity!L$6,'EIA-860'!$K:$K,Capacity!$C$3)</f>
        <v>0</v>
      </c>
      <c r="M3395" s="79">
        <f>SUMIFS('EIA-860'!$F:$F,'EIA-860'!$C:$C,Capacity!$C$2,'EIA-860'!$B:$B,Capacity!$B3395,'EIA-860'!$J:$J,Capacity!M$6,'EIA-860'!$K:$K,Capacity!$C$3)</f>
        <v>0</v>
      </c>
      <c r="N3395" s="79">
        <f>SUMIFS('EIA-860'!$F:$F,'EIA-860'!$C:$C,Capacity!$C$2,'EIA-860'!$B:$B,Capacity!$B3395,'EIA-860'!$J:$J,Capacity!N$6,'EIA-860'!$K:$K,Capacity!$C$3)</f>
        <v>0</v>
      </c>
      <c r="O3395" s="79">
        <f>SUMIFS('EIA-860'!$F:$F,'EIA-860'!$C:$C,Capacity!$C$2,'EIA-860'!$B:$B,Capacity!$B3395,'EIA-860'!$J:$J,Capacity!O$6,'EIA-860'!$K:$K,Capacity!$C$3)</f>
        <v>0</v>
      </c>
      <c r="P3395" s="79">
        <f>SUMIFS('EIA-860'!$F:$F,'EIA-860'!$C:$C,Capacity!$C$2,'EIA-860'!$B:$B,Capacity!$B3395,'EIA-860'!$J:$J,Capacity!P$6,'EIA-860'!$K:$K,Capacity!$C$3)</f>
        <v>0</v>
      </c>
      <c r="Q3395" s="79">
        <f>SUMIFS('EIA-860'!$F:$F,'EIA-860'!$C:$C,Capacity!$C$2,'EIA-860'!$B:$B,Capacity!$B3395,'EIA-860'!$J:$J,Capacity!Q$6,'EIA-860'!$K:$K,Capacity!$C$3)</f>
        <v>0</v>
      </c>
    </row>
    <row r="3396" spans="2:17" x14ac:dyDescent="0.75">
      <c r="B3396" s="90">
        <v>54296</v>
      </c>
      <c r="C3396" s="79">
        <f>SUMIFS('EIA-860'!$F:$F,'EIA-860'!$C:$C,Capacity!$C$2,'EIA-860'!$B:$B,Capacity!$B3396,'EIA-860'!$J:$J,Capacity!C$6,'EIA-860'!$K:$K,Capacity!$C$3)</f>
        <v>0</v>
      </c>
      <c r="D3396" s="79">
        <f>SUMIFS('EIA-860'!$F:$F,'EIA-860'!$C:$C,Capacity!$C$2,'EIA-860'!$B:$B,Capacity!$B3396,'EIA-860'!$J:$J,Capacity!D$6,'EIA-860'!$K:$K,Capacity!$C$3)</f>
        <v>0</v>
      </c>
      <c r="E3396" s="79">
        <f>SUMIFS('EIA-860'!$F:$F,'EIA-860'!$C:$C,Capacity!$C$2,'EIA-860'!$B:$B,Capacity!$B3396,'EIA-860'!$J:$J,Capacity!E$6,'EIA-860'!$K:$K,Capacity!$C$3)</f>
        <v>0</v>
      </c>
      <c r="F3396" s="79">
        <f>SUMIFS('EIA-860'!$F:$F,'EIA-860'!$C:$C,Capacity!$C$2,'EIA-860'!$B:$B,Capacity!$B3396,'EIA-860'!$J:$J,Capacity!F$6,'EIA-860'!$K:$K,Capacity!$C$3)</f>
        <v>0</v>
      </c>
      <c r="G3396" s="79">
        <f>SUMIFS('EIA-860'!$F:$F,'EIA-860'!$C:$C,Capacity!$C$2,'EIA-860'!$B:$B,Capacity!$B3396,'EIA-860'!$J:$J,Capacity!G$6,'EIA-860'!$K:$K,Capacity!$C$3)</f>
        <v>0</v>
      </c>
      <c r="H3396" s="79">
        <f>SUMIFS('EIA-860'!$F:$F,'EIA-860'!$C:$C,Capacity!$C$2,'EIA-860'!$B:$B,Capacity!$B3396,'EIA-860'!$J:$J,Capacity!H$6,'EIA-860'!$K:$K,Capacity!$C$3)</f>
        <v>0</v>
      </c>
      <c r="I3396" s="79">
        <f>SUMIFS('EIA-860'!$F:$F,'EIA-860'!$C:$C,Capacity!$C$2,'EIA-860'!$B:$B,Capacity!$B3396,'EIA-860'!$J:$J,Capacity!I$6,'EIA-860'!$K:$K,Capacity!$C$3)</f>
        <v>0</v>
      </c>
      <c r="J3396" s="79">
        <f>SUMIFS('EIA-860'!$F:$F,'EIA-860'!$C:$C,Capacity!$C$2,'EIA-860'!$B:$B,Capacity!$B3396,'EIA-860'!$J:$J,Capacity!J$6,'EIA-860'!$K:$K,Capacity!$C$3)</f>
        <v>0</v>
      </c>
      <c r="K3396" s="79">
        <f>SUMIFS('EIA-860'!$F:$F,'EIA-860'!$C:$C,Capacity!$C$2,'EIA-860'!$B:$B,Capacity!$B3396,'EIA-860'!$J:$J,Capacity!K$6,'EIA-860'!$K:$K,Capacity!$C$3)</f>
        <v>0</v>
      </c>
      <c r="L3396" s="79">
        <f>SUMIFS('EIA-860'!$F:$F,'EIA-860'!$C:$C,Capacity!$C$2,'EIA-860'!$B:$B,Capacity!$B3396,'EIA-860'!$J:$J,Capacity!L$6,'EIA-860'!$K:$K,Capacity!$C$3)</f>
        <v>0</v>
      </c>
      <c r="M3396" s="79">
        <f>SUMIFS('EIA-860'!$F:$F,'EIA-860'!$C:$C,Capacity!$C$2,'EIA-860'!$B:$B,Capacity!$B3396,'EIA-860'!$J:$J,Capacity!M$6,'EIA-860'!$K:$K,Capacity!$C$3)</f>
        <v>0</v>
      </c>
      <c r="N3396" s="79">
        <f>SUMIFS('EIA-860'!$F:$F,'EIA-860'!$C:$C,Capacity!$C$2,'EIA-860'!$B:$B,Capacity!$B3396,'EIA-860'!$J:$J,Capacity!N$6,'EIA-860'!$K:$K,Capacity!$C$3)</f>
        <v>0</v>
      </c>
      <c r="O3396" s="79">
        <f>SUMIFS('EIA-860'!$F:$F,'EIA-860'!$C:$C,Capacity!$C$2,'EIA-860'!$B:$B,Capacity!$B3396,'EIA-860'!$J:$J,Capacity!O$6,'EIA-860'!$K:$K,Capacity!$C$3)</f>
        <v>0</v>
      </c>
      <c r="P3396" s="79">
        <f>SUMIFS('EIA-860'!$F:$F,'EIA-860'!$C:$C,Capacity!$C$2,'EIA-860'!$B:$B,Capacity!$B3396,'EIA-860'!$J:$J,Capacity!P$6,'EIA-860'!$K:$K,Capacity!$C$3)</f>
        <v>0</v>
      </c>
      <c r="Q3396" s="79">
        <f>SUMIFS('EIA-860'!$F:$F,'EIA-860'!$C:$C,Capacity!$C$2,'EIA-860'!$B:$B,Capacity!$B3396,'EIA-860'!$J:$J,Capacity!Q$6,'EIA-860'!$K:$K,Capacity!$C$3)</f>
        <v>0</v>
      </c>
    </row>
    <row r="3397" spans="2:17" x14ac:dyDescent="0.75">
      <c r="B3397" s="90">
        <v>54298</v>
      </c>
      <c r="C3397" s="79">
        <f>SUMIFS('EIA-860'!$F:$F,'EIA-860'!$C:$C,Capacity!$C$2,'EIA-860'!$B:$B,Capacity!$B3397,'EIA-860'!$J:$J,Capacity!C$6,'EIA-860'!$K:$K,Capacity!$C$3)</f>
        <v>0</v>
      </c>
      <c r="D3397" s="79">
        <f>SUMIFS('EIA-860'!$F:$F,'EIA-860'!$C:$C,Capacity!$C$2,'EIA-860'!$B:$B,Capacity!$B3397,'EIA-860'!$J:$J,Capacity!D$6,'EIA-860'!$K:$K,Capacity!$C$3)</f>
        <v>0</v>
      </c>
      <c r="E3397" s="79">
        <f>SUMIFS('EIA-860'!$F:$F,'EIA-860'!$C:$C,Capacity!$C$2,'EIA-860'!$B:$B,Capacity!$B3397,'EIA-860'!$J:$J,Capacity!E$6,'EIA-860'!$K:$K,Capacity!$C$3)</f>
        <v>0</v>
      </c>
      <c r="F3397" s="79">
        <f>SUMIFS('EIA-860'!$F:$F,'EIA-860'!$C:$C,Capacity!$C$2,'EIA-860'!$B:$B,Capacity!$B3397,'EIA-860'!$J:$J,Capacity!F$6,'EIA-860'!$K:$K,Capacity!$C$3)</f>
        <v>0</v>
      </c>
      <c r="G3397" s="79">
        <f>SUMIFS('EIA-860'!$F:$F,'EIA-860'!$C:$C,Capacity!$C$2,'EIA-860'!$B:$B,Capacity!$B3397,'EIA-860'!$J:$J,Capacity!G$6,'EIA-860'!$K:$K,Capacity!$C$3)</f>
        <v>0</v>
      </c>
      <c r="H3397" s="79">
        <f>SUMIFS('EIA-860'!$F:$F,'EIA-860'!$C:$C,Capacity!$C$2,'EIA-860'!$B:$B,Capacity!$B3397,'EIA-860'!$J:$J,Capacity!H$6,'EIA-860'!$K:$K,Capacity!$C$3)</f>
        <v>0</v>
      </c>
      <c r="I3397" s="79">
        <f>SUMIFS('EIA-860'!$F:$F,'EIA-860'!$C:$C,Capacity!$C$2,'EIA-860'!$B:$B,Capacity!$B3397,'EIA-860'!$J:$J,Capacity!I$6,'EIA-860'!$K:$K,Capacity!$C$3)</f>
        <v>0</v>
      </c>
      <c r="J3397" s="79">
        <f>SUMIFS('EIA-860'!$F:$F,'EIA-860'!$C:$C,Capacity!$C$2,'EIA-860'!$B:$B,Capacity!$B3397,'EIA-860'!$J:$J,Capacity!J$6,'EIA-860'!$K:$K,Capacity!$C$3)</f>
        <v>0</v>
      </c>
      <c r="K3397" s="79">
        <f>SUMIFS('EIA-860'!$F:$F,'EIA-860'!$C:$C,Capacity!$C$2,'EIA-860'!$B:$B,Capacity!$B3397,'EIA-860'!$J:$J,Capacity!K$6,'EIA-860'!$K:$K,Capacity!$C$3)</f>
        <v>0</v>
      </c>
      <c r="L3397" s="79">
        <f>SUMIFS('EIA-860'!$F:$F,'EIA-860'!$C:$C,Capacity!$C$2,'EIA-860'!$B:$B,Capacity!$B3397,'EIA-860'!$J:$J,Capacity!L$6,'EIA-860'!$K:$K,Capacity!$C$3)</f>
        <v>0</v>
      </c>
      <c r="M3397" s="79">
        <f>SUMIFS('EIA-860'!$F:$F,'EIA-860'!$C:$C,Capacity!$C$2,'EIA-860'!$B:$B,Capacity!$B3397,'EIA-860'!$J:$J,Capacity!M$6,'EIA-860'!$K:$K,Capacity!$C$3)</f>
        <v>0</v>
      </c>
      <c r="N3397" s="79">
        <f>SUMIFS('EIA-860'!$F:$F,'EIA-860'!$C:$C,Capacity!$C$2,'EIA-860'!$B:$B,Capacity!$B3397,'EIA-860'!$J:$J,Capacity!N$6,'EIA-860'!$K:$K,Capacity!$C$3)</f>
        <v>0</v>
      </c>
      <c r="O3397" s="79">
        <f>SUMIFS('EIA-860'!$F:$F,'EIA-860'!$C:$C,Capacity!$C$2,'EIA-860'!$B:$B,Capacity!$B3397,'EIA-860'!$J:$J,Capacity!O$6,'EIA-860'!$K:$K,Capacity!$C$3)</f>
        <v>0</v>
      </c>
      <c r="P3397" s="79">
        <f>SUMIFS('EIA-860'!$F:$F,'EIA-860'!$C:$C,Capacity!$C$2,'EIA-860'!$B:$B,Capacity!$B3397,'EIA-860'!$J:$J,Capacity!P$6,'EIA-860'!$K:$K,Capacity!$C$3)</f>
        <v>0</v>
      </c>
      <c r="Q3397" s="79">
        <f>SUMIFS('EIA-860'!$F:$F,'EIA-860'!$C:$C,Capacity!$C$2,'EIA-860'!$B:$B,Capacity!$B3397,'EIA-860'!$J:$J,Capacity!Q$6,'EIA-860'!$K:$K,Capacity!$C$3)</f>
        <v>0</v>
      </c>
    </row>
    <row r="3398" spans="2:17" x14ac:dyDescent="0.75">
      <c r="B3398" s="90">
        <v>54299</v>
      </c>
      <c r="C3398" s="79">
        <f>SUMIFS('EIA-860'!$F:$F,'EIA-860'!$C:$C,Capacity!$C$2,'EIA-860'!$B:$B,Capacity!$B3398,'EIA-860'!$J:$J,Capacity!C$6,'EIA-860'!$K:$K,Capacity!$C$3)</f>
        <v>0</v>
      </c>
      <c r="D3398" s="79">
        <f>SUMIFS('EIA-860'!$F:$F,'EIA-860'!$C:$C,Capacity!$C$2,'EIA-860'!$B:$B,Capacity!$B3398,'EIA-860'!$J:$J,Capacity!D$6,'EIA-860'!$K:$K,Capacity!$C$3)</f>
        <v>0</v>
      </c>
      <c r="E3398" s="79">
        <f>SUMIFS('EIA-860'!$F:$F,'EIA-860'!$C:$C,Capacity!$C$2,'EIA-860'!$B:$B,Capacity!$B3398,'EIA-860'!$J:$J,Capacity!E$6,'EIA-860'!$K:$K,Capacity!$C$3)</f>
        <v>0</v>
      </c>
      <c r="F3398" s="79">
        <f>SUMIFS('EIA-860'!$F:$F,'EIA-860'!$C:$C,Capacity!$C$2,'EIA-860'!$B:$B,Capacity!$B3398,'EIA-860'!$J:$J,Capacity!F$6,'EIA-860'!$K:$K,Capacity!$C$3)</f>
        <v>0</v>
      </c>
      <c r="G3398" s="79">
        <f>SUMIFS('EIA-860'!$F:$F,'EIA-860'!$C:$C,Capacity!$C$2,'EIA-860'!$B:$B,Capacity!$B3398,'EIA-860'!$J:$J,Capacity!G$6,'EIA-860'!$K:$K,Capacity!$C$3)</f>
        <v>0</v>
      </c>
      <c r="H3398" s="79">
        <f>SUMIFS('EIA-860'!$F:$F,'EIA-860'!$C:$C,Capacity!$C$2,'EIA-860'!$B:$B,Capacity!$B3398,'EIA-860'!$J:$J,Capacity!H$6,'EIA-860'!$K:$K,Capacity!$C$3)</f>
        <v>0</v>
      </c>
      <c r="I3398" s="79">
        <f>SUMIFS('EIA-860'!$F:$F,'EIA-860'!$C:$C,Capacity!$C$2,'EIA-860'!$B:$B,Capacity!$B3398,'EIA-860'!$J:$J,Capacity!I$6,'EIA-860'!$K:$K,Capacity!$C$3)</f>
        <v>0</v>
      </c>
      <c r="J3398" s="79">
        <f>SUMIFS('EIA-860'!$F:$F,'EIA-860'!$C:$C,Capacity!$C$2,'EIA-860'!$B:$B,Capacity!$B3398,'EIA-860'!$J:$J,Capacity!J$6,'EIA-860'!$K:$K,Capacity!$C$3)</f>
        <v>0</v>
      </c>
      <c r="K3398" s="79">
        <f>SUMIFS('EIA-860'!$F:$F,'EIA-860'!$C:$C,Capacity!$C$2,'EIA-860'!$B:$B,Capacity!$B3398,'EIA-860'!$J:$J,Capacity!K$6,'EIA-860'!$K:$K,Capacity!$C$3)</f>
        <v>0</v>
      </c>
      <c r="L3398" s="79">
        <f>SUMIFS('EIA-860'!$F:$F,'EIA-860'!$C:$C,Capacity!$C$2,'EIA-860'!$B:$B,Capacity!$B3398,'EIA-860'!$J:$J,Capacity!L$6,'EIA-860'!$K:$K,Capacity!$C$3)</f>
        <v>0</v>
      </c>
      <c r="M3398" s="79">
        <f>SUMIFS('EIA-860'!$F:$F,'EIA-860'!$C:$C,Capacity!$C$2,'EIA-860'!$B:$B,Capacity!$B3398,'EIA-860'!$J:$J,Capacity!M$6,'EIA-860'!$K:$K,Capacity!$C$3)</f>
        <v>0</v>
      </c>
      <c r="N3398" s="79">
        <f>SUMIFS('EIA-860'!$F:$F,'EIA-860'!$C:$C,Capacity!$C$2,'EIA-860'!$B:$B,Capacity!$B3398,'EIA-860'!$J:$J,Capacity!N$6,'EIA-860'!$K:$K,Capacity!$C$3)</f>
        <v>0</v>
      </c>
      <c r="O3398" s="79">
        <f>SUMIFS('EIA-860'!$F:$F,'EIA-860'!$C:$C,Capacity!$C$2,'EIA-860'!$B:$B,Capacity!$B3398,'EIA-860'!$J:$J,Capacity!O$6,'EIA-860'!$K:$K,Capacity!$C$3)</f>
        <v>0</v>
      </c>
      <c r="P3398" s="79">
        <f>SUMIFS('EIA-860'!$F:$F,'EIA-860'!$C:$C,Capacity!$C$2,'EIA-860'!$B:$B,Capacity!$B3398,'EIA-860'!$J:$J,Capacity!P$6,'EIA-860'!$K:$K,Capacity!$C$3)</f>
        <v>0</v>
      </c>
      <c r="Q3398" s="79">
        <f>SUMIFS('EIA-860'!$F:$F,'EIA-860'!$C:$C,Capacity!$C$2,'EIA-860'!$B:$B,Capacity!$B3398,'EIA-860'!$J:$J,Capacity!Q$6,'EIA-860'!$K:$K,Capacity!$C$3)</f>
        <v>0</v>
      </c>
    </row>
    <row r="3399" spans="2:17" x14ac:dyDescent="0.75">
      <c r="B3399" s="90">
        <v>54300</v>
      </c>
      <c r="C3399" s="79">
        <f>SUMIFS('EIA-860'!$F:$F,'EIA-860'!$C:$C,Capacity!$C$2,'EIA-860'!$B:$B,Capacity!$B3399,'EIA-860'!$J:$J,Capacity!C$6,'EIA-860'!$K:$K,Capacity!$C$3)</f>
        <v>0</v>
      </c>
      <c r="D3399" s="79">
        <f>SUMIFS('EIA-860'!$F:$F,'EIA-860'!$C:$C,Capacity!$C$2,'EIA-860'!$B:$B,Capacity!$B3399,'EIA-860'!$J:$J,Capacity!D$6,'EIA-860'!$K:$K,Capacity!$C$3)</f>
        <v>0</v>
      </c>
      <c r="E3399" s="79">
        <f>SUMIFS('EIA-860'!$F:$F,'EIA-860'!$C:$C,Capacity!$C$2,'EIA-860'!$B:$B,Capacity!$B3399,'EIA-860'!$J:$J,Capacity!E$6,'EIA-860'!$K:$K,Capacity!$C$3)</f>
        <v>0</v>
      </c>
      <c r="F3399" s="79">
        <f>SUMIFS('EIA-860'!$F:$F,'EIA-860'!$C:$C,Capacity!$C$2,'EIA-860'!$B:$B,Capacity!$B3399,'EIA-860'!$J:$J,Capacity!F$6,'EIA-860'!$K:$K,Capacity!$C$3)</f>
        <v>0</v>
      </c>
      <c r="G3399" s="79">
        <f>SUMIFS('EIA-860'!$F:$F,'EIA-860'!$C:$C,Capacity!$C$2,'EIA-860'!$B:$B,Capacity!$B3399,'EIA-860'!$J:$J,Capacity!G$6,'EIA-860'!$K:$K,Capacity!$C$3)</f>
        <v>0</v>
      </c>
      <c r="H3399" s="79">
        <f>SUMIFS('EIA-860'!$F:$F,'EIA-860'!$C:$C,Capacity!$C$2,'EIA-860'!$B:$B,Capacity!$B3399,'EIA-860'!$J:$J,Capacity!H$6,'EIA-860'!$K:$K,Capacity!$C$3)</f>
        <v>0</v>
      </c>
      <c r="I3399" s="79">
        <f>SUMIFS('EIA-860'!$F:$F,'EIA-860'!$C:$C,Capacity!$C$2,'EIA-860'!$B:$B,Capacity!$B3399,'EIA-860'!$J:$J,Capacity!I$6,'EIA-860'!$K:$K,Capacity!$C$3)</f>
        <v>0</v>
      </c>
      <c r="J3399" s="79">
        <f>SUMIFS('EIA-860'!$F:$F,'EIA-860'!$C:$C,Capacity!$C$2,'EIA-860'!$B:$B,Capacity!$B3399,'EIA-860'!$J:$J,Capacity!J$6,'EIA-860'!$K:$K,Capacity!$C$3)</f>
        <v>0</v>
      </c>
      <c r="K3399" s="79">
        <f>SUMIFS('EIA-860'!$F:$F,'EIA-860'!$C:$C,Capacity!$C$2,'EIA-860'!$B:$B,Capacity!$B3399,'EIA-860'!$J:$J,Capacity!K$6,'EIA-860'!$K:$K,Capacity!$C$3)</f>
        <v>0</v>
      </c>
      <c r="L3399" s="79">
        <f>SUMIFS('EIA-860'!$F:$F,'EIA-860'!$C:$C,Capacity!$C$2,'EIA-860'!$B:$B,Capacity!$B3399,'EIA-860'!$J:$J,Capacity!L$6,'EIA-860'!$K:$K,Capacity!$C$3)</f>
        <v>0</v>
      </c>
      <c r="M3399" s="79">
        <f>SUMIFS('EIA-860'!$F:$F,'EIA-860'!$C:$C,Capacity!$C$2,'EIA-860'!$B:$B,Capacity!$B3399,'EIA-860'!$J:$J,Capacity!M$6,'EIA-860'!$K:$K,Capacity!$C$3)</f>
        <v>0</v>
      </c>
      <c r="N3399" s="79">
        <f>SUMIFS('EIA-860'!$F:$F,'EIA-860'!$C:$C,Capacity!$C$2,'EIA-860'!$B:$B,Capacity!$B3399,'EIA-860'!$J:$J,Capacity!N$6,'EIA-860'!$K:$K,Capacity!$C$3)</f>
        <v>0</v>
      </c>
      <c r="O3399" s="79">
        <f>SUMIFS('EIA-860'!$F:$F,'EIA-860'!$C:$C,Capacity!$C$2,'EIA-860'!$B:$B,Capacity!$B3399,'EIA-860'!$J:$J,Capacity!O$6,'EIA-860'!$K:$K,Capacity!$C$3)</f>
        <v>0</v>
      </c>
      <c r="P3399" s="79">
        <f>SUMIFS('EIA-860'!$F:$F,'EIA-860'!$C:$C,Capacity!$C$2,'EIA-860'!$B:$B,Capacity!$B3399,'EIA-860'!$J:$J,Capacity!P$6,'EIA-860'!$K:$K,Capacity!$C$3)</f>
        <v>0</v>
      </c>
      <c r="Q3399" s="79">
        <f>SUMIFS('EIA-860'!$F:$F,'EIA-860'!$C:$C,Capacity!$C$2,'EIA-860'!$B:$B,Capacity!$B3399,'EIA-860'!$J:$J,Capacity!Q$6,'EIA-860'!$K:$K,Capacity!$C$3)</f>
        <v>0</v>
      </c>
    </row>
    <row r="3400" spans="2:17" x14ac:dyDescent="0.75">
      <c r="B3400" s="90">
        <v>54302</v>
      </c>
      <c r="C3400" s="79">
        <f>SUMIFS('EIA-860'!$F:$F,'EIA-860'!$C:$C,Capacity!$C$2,'EIA-860'!$B:$B,Capacity!$B3400,'EIA-860'!$J:$J,Capacity!C$6,'EIA-860'!$K:$K,Capacity!$C$3)</f>
        <v>0</v>
      </c>
      <c r="D3400" s="79">
        <f>SUMIFS('EIA-860'!$F:$F,'EIA-860'!$C:$C,Capacity!$C$2,'EIA-860'!$B:$B,Capacity!$B3400,'EIA-860'!$J:$J,Capacity!D$6,'EIA-860'!$K:$K,Capacity!$C$3)</f>
        <v>0</v>
      </c>
      <c r="E3400" s="79">
        <f>SUMIFS('EIA-860'!$F:$F,'EIA-860'!$C:$C,Capacity!$C$2,'EIA-860'!$B:$B,Capacity!$B3400,'EIA-860'!$J:$J,Capacity!E$6,'EIA-860'!$K:$K,Capacity!$C$3)</f>
        <v>0</v>
      </c>
      <c r="F3400" s="79">
        <f>SUMIFS('EIA-860'!$F:$F,'EIA-860'!$C:$C,Capacity!$C$2,'EIA-860'!$B:$B,Capacity!$B3400,'EIA-860'!$J:$J,Capacity!F$6,'EIA-860'!$K:$K,Capacity!$C$3)</f>
        <v>0</v>
      </c>
      <c r="G3400" s="79">
        <f>SUMIFS('EIA-860'!$F:$F,'EIA-860'!$C:$C,Capacity!$C$2,'EIA-860'!$B:$B,Capacity!$B3400,'EIA-860'!$J:$J,Capacity!G$6,'EIA-860'!$K:$K,Capacity!$C$3)</f>
        <v>0</v>
      </c>
      <c r="H3400" s="79">
        <f>SUMIFS('EIA-860'!$F:$F,'EIA-860'!$C:$C,Capacity!$C$2,'EIA-860'!$B:$B,Capacity!$B3400,'EIA-860'!$J:$J,Capacity!H$6,'EIA-860'!$K:$K,Capacity!$C$3)</f>
        <v>0</v>
      </c>
      <c r="I3400" s="79">
        <f>SUMIFS('EIA-860'!$F:$F,'EIA-860'!$C:$C,Capacity!$C$2,'EIA-860'!$B:$B,Capacity!$B3400,'EIA-860'!$J:$J,Capacity!I$6,'EIA-860'!$K:$K,Capacity!$C$3)</f>
        <v>0</v>
      </c>
      <c r="J3400" s="79">
        <f>SUMIFS('EIA-860'!$F:$F,'EIA-860'!$C:$C,Capacity!$C$2,'EIA-860'!$B:$B,Capacity!$B3400,'EIA-860'!$J:$J,Capacity!J$6,'EIA-860'!$K:$K,Capacity!$C$3)</f>
        <v>0</v>
      </c>
      <c r="K3400" s="79">
        <f>SUMIFS('EIA-860'!$F:$F,'EIA-860'!$C:$C,Capacity!$C$2,'EIA-860'!$B:$B,Capacity!$B3400,'EIA-860'!$J:$J,Capacity!K$6,'EIA-860'!$K:$K,Capacity!$C$3)</f>
        <v>0</v>
      </c>
      <c r="L3400" s="79">
        <f>SUMIFS('EIA-860'!$F:$F,'EIA-860'!$C:$C,Capacity!$C$2,'EIA-860'!$B:$B,Capacity!$B3400,'EIA-860'!$J:$J,Capacity!L$6,'EIA-860'!$K:$K,Capacity!$C$3)</f>
        <v>0</v>
      </c>
      <c r="M3400" s="79">
        <f>SUMIFS('EIA-860'!$F:$F,'EIA-860'!$C:$C,Capacity!$C$2,'EIA-860'!$B:$B,Capacity!$B3400,'EIA-860'!$J:$J,Capacity!M$6,'EIA-860'!$K:$K,Capacity!$C$3)</f>
        <v>0</v>
      </c>
      <c r="N3400" s="79">
        <f>SUMIFS('EIA-860'!$F:$F,'EIA-860'!$C:$C,Capacity!$C$2,'EIA-860'!$B:$B,Capacity!$B3400,'EIA-860'!$J:$J,Capacity!N$6,'EIA-860'!$K:$K,Capacity!$C$3)</f>
        <v>0</v>
      </c>
      <c r="O3400" s="79">
        <f>SUMIFS('EIA-860'!$F:$F,'EIA-860'!$C:$C,Capacity!$C$2,'EIA-860'!$B:$B,Capacity!$B3400,'EIA-860'!$J:$J,Capacity!O$6,'EIA-860'!$K:$K,Capacity!$C$3)</f>
        <v>0</v>
      </c>
      <c r="P3400" s="79">
        <f>SUMIFS('EIA-860'!$F:$F,'EIA-860'!$C:$C,Capacity!$C$2,'EIA-860'!$B:$B,Capacity!$B3400,'EIA-860'!$J:$J,Capacity!P$6,'EIA-860'!$K:$K,Capacity!$C$3)</f>
        <v>0</v>
      </c>
      <c r="Q3400" s="79">
        <f>SUMIFS('EIA-860'!$F:$F,'EIA-860'!$C:$C,Capacity!$C$2,'EIA-860'!$B:$B,Capacity!$B3400,'EIA-860'!$J:$J,Capacity!Q$6,'EIA-860'!$K:$K,Capacity!$C$3)</f>
        <v>0</v>
      </c>
    </row>
    <row r="3401" spans="2:17" x14ac:dyDescent="0.75">
      <c r="B3401" s="90">
        <v>54304</v>
      </c>
      <c r="C3401" s="79">
        <f>SUMIFS('EIA-860'!$F:$F,'EIA-860'!$C:$C,Capacity!$C$2,'EIA-860'!$B:$B,Capacity!$B3401,'EIA-860'!$J:$J,Capacity!C$6,'EIA-860'!$K:$K,Capacity!$C$3)</f>
        <v>0</v>
      </c>
      <c r="D3401" s="79">
        <f>SUMIFS('EIA-860'!$F:$F,'EIA-860'!$C:$C,Capacity!$C$2,'EIA-860'!$B:$B,Capacity!$B3401,'EIA-860'!$J:$J,Capacity!D$6,'EIA-860'!$K:$K,Capacity!$C$3)</f>
        <v>0</v>
      </c>
      <c r="E3401" s="79">
        <f>SUMIFS('EIA-860'!$F:$F,'EIA-860'!$C:$C,Capacity!$C$2,'EIA-860'!$B:$B,Capacity!$B3401,'EIA-860'!$J:$J,Capacity!E$6,'EIA-860'!$K:$K,Capacity!$C$3)</f>
        <v>0</v>
      </c>
      <c r="F3401" s="79">
        <f>SUMIFS('EIA-860'!$F:$F,'EIA-860'!$C:$C,Capacity!$C$2,'EIA-860'!$B:$B,Capacity!$B3401,'EIA-860'!$J:$J,Capacity!F$6,'EIA-860'!$K:$K,Capacity!$C$3)</f>
        <v>0</v>
      </c>
      <c r="G3401" s="79">
        <f>SUMIFS('EIA-860'!$F:$F,'EIA-860'!$C:$C,Capacity!$C$2,'EIA-860'!$B:$B,Capacity!$B3401,'EIA-860'!$J:$J,Capacity!G$6,'EIA-860'!$K:$K,Capacity!$C$3)</f>
        <v>0</v>
      </c>
      <c r="H3401" s="79">
        <f>SUMIFS('EIA-860'!$F:$F,'EIA-860'!$C:$C,Capacity!$C$2,'EIA-860'!$B:$B,Capacity!$B3401,'EIA-860'!$J:$J,Capacity!H$6,'EIA-860'!$K:$K,Capacity!$C$3)</f>
        <v>0</v>
      </c>
      <c r="I3401" s="79">
        <f>SUMIFS('EIA-860'!$F:$F,'EIA-860'!$C:$C,Capacity!$C$2,'EIA-860'!$B:$B,Capacity!$B3401,'EIA-860'!$J:$J,Capacity!I$6,'EIA-860'!$K:$K,Capacity!$C$3)</f>
        <v>0</v>
      </c>
      <c r="J3401" s="79">
        <f>SUMIFS('EIA-860'!$F:$F,'EIA-860'!$C:$C,Capacity!$C$2,'EIA-860'!$B:$B,Capacity!$B3401,'EIA-860'!$J:$J,Capacity!J$6,'EIA-860'!$K:$K,Capacity!$C$3)</f>
        <v>0</v>
      </c>
      <c r="K3401" s="79">
        <f>SUMIFS('EIA-860'!$F:$F,'EIA-860'!$C:$C,Capacity!$C$2,'EIA-860'!$B:$B,Capacity!$B3401,'EIA-860'!$J:$J,Capacity!K$6,'EIA-860'!$K:$K,Capacity!$C$3)</f>
        <v>0</v>
      </c>
      <c r="L3401" s="79">
        <f>SUMIFS('EIA-860'!$F:$F,'EIA-860'!$C:$C,Capacity!$C$2,'EIA-860'!$B:$B,Capacity!$B3401,'EIA-860'!$J:$J,Capacity!L$6,'EIA-860'!$K:$K,Capacity!$C$3)</f>
        <v>0</v>
      </c>
      <c r="M3401" s="79">
        <f>SUMIFS('EIA-860'!$F:$F,'EIA-860'!$C:$C,Capacity!$C$2,'EIA-860'!$B:$B,Capacity!$B3401,'EIA-860'!$J:$J,Capacity!M$6,'EIA-860'!$K:$K,Capacity!$C$3)</f>
        <v>0</v>
      </c>
      <c r="N3401" s="79">
        <f>SUMIFS('EIA-860'!$F:$F,'EIA-860'!$C:$C,Capacity!$C$2,'EIA-860'!$B:$B,Capacity!$B3401,'EIA-860'!$J:$J,Capacity!N$6,'EIA-860'!$K:$K,Capacity!$C$3)</f>
        <v>0</v>
      </c>
      <c r="O3401" s="79">
        <f>SUMIFS('EIA-860'!$F:$F,'EIA-860'!$C:$C,Capacity!$C$2,'EIA-860'!$B:$B,Capacity!$B3401,'EIA-860'!$J:$J,Capacity!O$6,'EIA-860'!$K:$K,Capacity!$C$3)</f>
        <v>0</v>
      </c>
      <c r="P3401" s="79">
        <f>SUMIFS('EIA-860'!$F:$F,'EIA-860'!$C:$C,Capacity!$C$2,'EIA-860'!$B:$B,Capacity!$B3401,'EIA-860'!$J:$J,Capacity!P$6,'EIA-860'!$K:$K,Capacity!$C$3)</f>
        <v>0</v>
      </c>
      <c r="Q3401" s="79">
        <f>SUMIFS('EIA-860'!$F:$F,'EIA-860'!$C:$C,Capacity!$C$2,'EIA-860'!$B:$B,Capacity!$B3401,'EIA-860'!$J:$J,Capacity!Q$6,'EIA-860'!$K:$K,Capacity!$C$3)</f>
        <v>0</v>
      </c>
    </row>
    <row r="3402" spans="2:17" x14ac:dyDescent="0.75">
      <c r="B3402" s="90">
        <v>54305</v>
      </c>
      <c r="C3402" s="79">
        <f>SUMIFS('EIA-860'!$F:$F,'EIA-860'!$C:$C,Capacity!$C$2,'EIA-860'!$B:$B,Capacity!$B3402,'EIA-860'!$J:$J,Capacity!C$6,'EIA-860'!$K:$K,Capacity!$C$3)</f>
        <v>0</v>
      </c>
      <c r="D3402" s="79">
        <f>SUMIFS('EIA-860'!$F:$F,'EIA-860'!$C:$C,Capacity!$C$2,'EIA-860'!$B:$B,Capacity!$B3402,'EIA-860'!$J:$J,Capacity!D$6,'EIA-860'!$K:$K,Capacity!$C$3)</f>
        <v>0</v>
      </c>
      <c r="E3402" s="79">
        <f>SUMIFS('EIA-860'!$F:$F,'EIA-860'!$C:$C,Capacity!$C$2,'EIA-860'!$B:$B,Capacity!$B3402,'EIA-860'!$J:$J,Capacity!E$6,'EIA-860'!$K:$K,Capacity!$C$3)</f>
        <v>0</v>
      </c>
      <c r="F3402" s="79">
        <f>SUMIFS('EIA-860'!$F:$F,'EIA-860'!$C:$C,Capacity!$C$2,'EIA-860'!$B:$B,Capacity!$B3402,'EIA-860'!$J:$J,Capacity!F$6,'EIA-860'!$K:$K,Capacity!$C$3)</f>
        <v>0</v>
      </c>
      <c r="G3402" s="79">
        <f>SUMIFS('EIA-860'!$F:$F,'EIA-860'!$C:$C,Capacity!$C$2,'EIA-860'!$B:$B,Capacity!$B3402,'EIA-860'!$J:$J,Capacity!G$6,'EIA-860'!$K:$K,Capacity!$C$3)</f>
        <v>0</v>
      </c>
      <c r="H3402" s="79">
        <f>SUMIFS('EIA-860'!$F:$F,'EIA-860'!$C:$C,Capacity!$C$2,'EIA-860'!$B:$B,Capacity!$B3402,'EIA-860'!$J:$J,Capacity!H$6,'EIA-860'!$K:$K,Capacity!$C$3)</f>
        <v>0</v>
      </c>
      <c r="I3402" s="79">
        <f>SUMIFS('EIA-860'!$F:$F,'EIA-860'!$C:$C,Capacity!$C$2,'EIA-860'!$B:$B,Capacity!$B3402,'EIA-860'!$J:$J,Capacity!I$6,'EIA-860'!$K:$K,Capacity!$C$3)</f>
        <v>0</v>
      </c>
      <c r="J3402" s="79">
        <f>SUMIFS('EIA-860'!$F:$F,'EIA-860'!$C:$C,Capacity!$C$2,'EIA-860'!$B:$B,Capacity!$B3402,'EIA-860'!$J:$J,Capacity!J$6,'EIA-860'!$K:$K,Capacity!$C$3)</f>
        <v>0</v>
      </c>
      <c r="K3402" s="79">
        <f>SUMIFS('EIA-860'!$F:$F,'EIA-860'!$C:$C,Capacity!$C$2,'EIA-860'!$B:$B,Capacity!$B3402,'EIA-860'!$J:$J,Capacity!K$6,'EIA-860'!$K:$K,Capacity!$C$3)</f>
        <v>0</v>
      </c>
      <c r="L3402" s="79">
        <f>SUMIFS('EIA-860'!$F:$F,'EIA-860'!$C:$C,Capacity!$C$2,'EIA-860'!$B:$B,Capacity!$B3402,'EIA-860'!$J:$J,Capacity!L$6,'EIA-860'!$K:$K,Capacity!$C$3)</f>
        <v>0</v>
      </c>
      <c r="M3402" s="79">
        <f>SUMIFS('EIA-860'!$F:$F,'EIA-860'!$C:$C,Capacity!$C$2,'EIA-860'!$B:$B,Capacity!$B3402,'EIA-860'!$J:$J,Capacity!M$6,'EIA-860'!$K:$K,Capacity!$C$3)</f>
        <v>0</v>
      </c>
      <c r="N3402" s="79">
        <f>SUMIFS('EIA-860'!$F:$F,'EIA-860'!$C:$C,Capacity!$C$2,'EIA-860'!$B:$B,Capacity!$B3402,'EIA-860'!$J:$J,Capacity!N$6,'EIA-860'!$K:$K,Capacity!$C$3)</f>
        <v>0</v>
      </c>
      <c r="O3402" s="79">
        <f>SUMIFS('EIA-860'!$F:$F,'EIA-860'!$C:$C,Capacity!$C$2,'EIA-860'!$B:$B,Capacity!$B3402,'EIA-860'!$J:$J,Capacity!O$6,'EIA-860'!$K:$K,Capacity!$C$3)</f>
        <v>0</v>
      </c>
      <c r="P3402" s="79">
        <f>SUMIFS('EIA-860'!$F:$F,'EIA-860'!$C:$C,Capacity!$C$2,'EIA-860'!$B:$B,Capacity!$B3402,'EIA-860'!$J:$J,Capacity!P$6,'EIA-860'!$K:$K,Capacity!$C$3)</f>
        <v>0</v>
      </c>
      <c r="Q3402" s="79">
        <f>SUMIFS('EIA-860'!$F:$F,'EIA-860'!$C:$C,Capacity!$C$2,'EIA-860'!$B:$B,Capacity!$B3402,'EIA-860'!$J:$J,Capacity!Q$6,'EIA-860'!$K:$K,Capacity!$C$3)</f>
        <v>0</v>
      </c>
    </row>
    <row r="3403" spans="2:17" x14ac:dyDescent="0.75">
      <c r="B3403" s="90">
        <v>54306</v>
      </c>
      <c r="C3403" s="79">
        <f>SUMIFS('EIA-860'!$F:$F,'EIA-860'!$C:$C,Capacity!$C$2,'EIA-860'!$B:$B,Capacity!$B3403,'EIA-860'!$J:$J,Capacity!C$6,'EIA-860'!$K:$K,Capacity!$C$3)</f>
        <v>0</v>
      </c>
      <c r="D3403" s="79">
        <f>SUMIFS('EIA-860'!$F:$F,'EIA-860'!$C:$C,Capacity!$C$2,'EIA-860'!$B:$B,Capacity!$B3403,'EIA-860'!$J:$J,Capacity!D$6,'EIA-860'!$K:$K,Capacity!$C$3)</f>
        <v>0</v>
      </c>
      <c r="E3403" s="79">
        <f>SUMIFS('EIA-860'!$F:$F,'EIA-860'!$C:$C,Capacity!$C$2,'EIA-860'!$B:$B,Capacity!$B3403,'EIA-860'!$J:$J,Capacity!E$6,'EIA-860'!$K:$K,Capacity!$C$3)</f>
        <v>0</v>
      </c>
      <c r="F3403" s="79">
        <f>SUMIFS('EIA-860'!$F:$F,'EIA-860'!$C:$C,Capacity!$C$2,'EIA-860'!$B:$B,Capacity!$B3403,'EIA-860'!$J:$J,Capacity!F$6,'EIA-860'!$K:$K,Capacity!$C$3)</f>
        <v>0</v>
      </c>
      <c r="G3403" s="79">
        <f>SUMIFS('EIA-860'!$F:$F,'EIA-860'!$C:$C,Capacity!$C$2,'EIA-860'!$B:$B,Capacity!$B3403,'EIA-860'!$J:$J,Capacity!G$6,'EIA-860'!$K:$K,Capacity!$C$3)</f>
        <v>0</v>
      </c>
      <c r="H3403" s="79">
        <f>SUMIFS('EIA-860'!$F:$F,'EIA-860'!$C:$C,Capacity!$C$2,'EIA-860'!$B:$B,Capacity!$B3403,'EIA-860'!$J:$J,Capacity!H$6,'EIA-860'!$K:$K,Capacity!$C$3)</f>
        <v>0</v>
      </c>
      <c r="I3403" s="79">
        <f>SUMIFS('EIA-860'!$F:$F,'EIA-860'!$C:$C,Capacity!$C$2,'EIA-860'!$B:$B,Capacity!$B3403,'EIA-860'!$J:$J,Capacity!I$6,'EIA-860'!$K:$K,Capacity!$C$3)</f>
        <v>0</v>
      </c>
      <c r="J3403" s="79">
        <f>SUMIFS('EIA-860'!$F:$F,'EIA-860'!$C:$C,Capacity!$C$2,'EIA-860'!$B:$B,Capacity!$B3403,'EIA-860'!$J:$J,Capacity!J$6,'EIA-860'!$K:$K,Capacity!$C$3)</f>
        <v>0</v>
      </c>
      <c r="K3403" s="79">
        <f>SUMIFS('EIA-860'!$F:$F,'EIA-860'!$C:$C,Capacity!$C$2,'EIA-860'!$B:$B,Capacity!$B3403,'EIA-860'!$J:$J,Capacity!K$6,'EIA-860'!$K:$K,Capacity!$C$3)</f>
        <v>0</v>
      </c>
      <c r="L3403" s="79">
        <f>SUMIFS('EIA-860'!$F:$F,'EIA-860'!$C:$C,Capacity!$C$2,'EIA-860'!$B:$B,Capacity!$B3403,'EIA-860'!$J:$J,Capacity!L$6,'EIA-860'!$K:$K,Capacity!$C$3)</f>
        <v>0</v>
      </c>
      <c r="M3403" s="79">
        <f>SUMIFS('EIA-860'!$F:$F,'EIA-860'!$C:$C,Capacity!$C$2,'EIA-860'!$B:$B,Capacity!$B3403,'EIA-860'!$J:$J,Capacity!M$6,'EIA-860'!$K:$K,Capacity!$C$3)</f>
        <v>0</v>
      </c>
      <c r="N3403" s="79">
        <f>SUMIFS('EIA-860'!$F:$F,'EIA-860'!$C:$C,Capacity!$C$2,'EIA-860'!$B:$B,Capacity!$B3403,'EIA-860'!$J:$J,Capacity!N$6,'EIA-860'!$K:$K,Capacity!$C$3)</f>
        <v>0</v>
      </c>
      <c r="O3403" s="79">
        <f>SUMIFS('EIA-860'!$F:$F,'EIA-860'!$C:$C,Capacity!$C$2,'EIA-860'!$B:$B,Capacity!$B3403,'EIA-860'!$J:$J,Capacity!O$6,'EIA-860'!$K:$K,Capacity!$C$3)</f>
        <v>0</v>
      </c>
      <c r="P3403" s="79">
        <f>SUMIFS('EIA-860'!$F:$F,'EIA-860'!$C:$C,Capacity!$C$2,'EIA-860'!$B:$B,Capacity!$B3403,'EIA-860'!$J:$J,Capacity!P$6,'EIA-860'!$K:$K,Capacity!$C$3)</f>
        <v>0</v>
      </c>
      <c r="Q3403" s="79">
        <f>SUMIFS('EIA-860'!$F:$F,'EIA-860'!$C:$C,Capacity!$C$2,'EIA-860'!$B:$B,Capacity!$B3403,'EIA-860'!$J:$J,Capacity!Q$6,'EIA-860'!$K:$K,Capacity!$C$3)</f>
        <v>0</v>
      </c>
    </row>
    <row r="3404" spans="2:17" x14ac:dyDescent="0.75">
      <c r="B3404" s="90">
        <v>54308</v>
      </c>
      <c r="C3404" s="79">
        <f>SUMIFS('EIA-860'!$F:$F,'EIA-860'!$C:$C,Capacity!$C$2,'EIA-860'!$B:$B,Capacity!$B3404,'EIA-860'!$J:$J,Capacity!C$6,'EIA-860'!$K:$K,Capacity!$C$3)</f>
        <v>0</v>
      </c>
      <c r="D3404" s="79">
        <f>SUMIFS('EIA-860'!$F:$F,'EIA-860'!$C:$C,Capacity!$C$2,'EIA-860'!$B:$B,Capacity!$B3404,'EIA-860'!$J:$J,Capacity!D$6,'EIA-860'!$K:$K,Capacity!$C$3)</f>
        <v>0</v>
      </c>
      <c r="E3404" s="79">
        <f>SUMIFS('EIA-860'!$F:$F,'EIA-860'!$C:$C,Capacity!$C$2,'EIA-860'!$B:$B,Capacity!$B3404,'EIA-860'!$J:$J,Capacity!E$6,'EIA-860'!$K:$K,Capacity!$C$3)</f>
        <v>0</v>
      </c>
      <c r="F3404" s="79">
        <f>SUMIFS('EIA-860'!$F:$F,'EIA-860'!$C:$C,Capacity!$C$2,'EIA-860'!$B:$B,Capacity!$B3404,'EIA-860'!$J:$J,Capacity!F$6,'EIA-860'!$K:$K,Capacity!$C$3)</f>
        <v>0</v>
      </c>
      <c r="G3404" s="79">
        <f>SUMIFS('EIA-860'!$F:$F,'EIA-860'!$C:$C,Capacity!$C$2,'EIA-860'!$B:$B,Capacity!$B3404,'EIA-860'!$J:$J,Capacity!G$6,'EIA-860'!$K:$K,Capacity!$C$3)</f>
        <v>0</v>
      </c>
      <c r="H3404" s="79">
        <f>SUMIFS('EIA-860'!$F:$F,'EIA-860'!$C:$C,Capacity!$C$2,'EIA-860'!$B:$B,Capacity!$B3404,'EIA-860'!$J:$J,Capacity!H$6,'EIA-860'!$K:$K,Capacity!$C$3)</f>
        <v>0</v>
      </c>
      <c r="I3404" s="79">
        <f>SUMIFS('EIA-860'!$F:$F,'EIA-860'!$C:$C,Capacity!$C$2,'EIA-860'!$B:$B,Capacity!$B3404,'EIA-860'!$J:$J,Capacity!I$6,'EIA-860'!$K:$K,Capacity!$C$3)</f>
        <v>0</v>
      </c>
      <c r="J3404" s="79">
        <f>SUMIFS('EIA-860'!$F:$F,'EIA-860'!$C:$C,Capacity!$C$2,'EIA-860'!$B:$B,Capacity!$B3404,'EIA-860'!$J:$J,Capacity!J$6,'EIA-860'!$K:$K,Capacity!$C$3)</f>
        <v>0</v>
      </c>
      <c r="K3404" s="79">
        <f>SUMIFS('EIA-860'!$F:$F,'EIA-860'!$C:$C,Capacity!$C$2,'EIA-860'!$B:$B,Capacity!$B3404,'EIA-860'!$J:$J,Capacity!K$6,'EIA-860'!$K:$K,Capacity!$C$3)</f>
        <v>0</v>
      </c>
      <c r="L3404" s="79">
        <f>SUMIFS('EIA-860'!$F:$F,'EIA-860'!$C:$C,Capacity!$C$2,'EIA-860'!$B:$B,Capacity!$B3404,'EIA-860'!$J:$J,Capacity!L$6,'EIA-860'!$K:$K,Capacity!$C$3)</f>
        <v>0</v>
      </c>
      <c r="M3404" s="79">
        <f>SUMIFS('EIA-860'!$F:$F,'EIA-860'!$C:$C,Capacity!$C$2,'EIA-860'!$B:$B,Capacity!$B3404,'EIA-860'!$J:$J,Capacity!M$6,'EIA-860'!$K:$K,Capacity!$C$3)</f>
        <v>0</v>
      </c>
      <c r="N3404" s="79">
        <f>SUMIFS('EIA-860'!$F:$F,'EIA-860'!$C:$C,Capacity!$C$2,'EIA-860'!$B:$B,Capacity!$B3404,'EIA-860'!$J:$J,Capacity!N$6,'EIA-860'!$K:$K,Capacity!$C$3)</f>
        <v>0</v>
      </c>
      <c r="O3404" s="79">
        <f>SUMIFS('EIA-860'!$F:$F,'EIA-860'!$C:$C,Capacity!$C$2,'EIA-860'!$B:$B,Capacity!$B3404,'EIA-860'!$J:$J,Capacity!O$6,'EIA-860'!$K:$K,Capacity!$C$3)</f>
        <v>0</v>
      </c>
      <c r="P3404" s="79">
        <f>SUMIFS('EIA-860'!$F:$F,'EIA-860'!$C:$C,Capacity!$C$2,'EIA-860'!$B:$B,Capacity!$B3404,'EIA-860'!$J:$J,Capacity!P$6,'EIA-860'!$K:$K,Capacity!$C$3)</f>
        <v>0</v>
      </c>
      <c r="Q3404" s="79">
        <f>SUMIFS('EIA-860'!$F:$F,'EIA-860'!$C:$C,Capacity!$C$2,'EIA-860'!$B:$B,Capacity!$B3404,'EIA-860'!$J:$J,Capacity!Q$6,'EIA-860'!$K:$K,Capacity!$C$3)</f>
        <v>0</v>
      </c>
    </row>
    <row r="3405" spans="2:17" x14ac:dyDescent="0.75">
      <c r="B3405" s="90">
        <v>54316</v>
      </c>
      <c r="C3405" s="79">
        <f>SUMIFS('EIA-860'!$F:$F,'EIA-860'!$C:$C,Capacity!$C$2,'EIA-860'!$B:$B,Capacity!$B3405,'EIA-860'!$J:$J,Capacity!C$6,'EIA-860'!$K:$K,Capacity!$C$3)</f>
        <v>0</v>
      </c>
      <c r="D3405" s="79">
        <f>SUMIFS('EIA-860'!$F:$F,'EIA-860'!$C:$C,Capacity!$C$2,'EIA-860'!$B:$B,Capacity!$B3405,'EIA-860'!$J:$J,Capacity!D$6,'EIA-860'!$K:$K,Capacity!$C$3)</f>
        <v>0</v>
      </c>
      <c r="E3405" s="79">
        <f>SUMIFS('EIA-860'!$F:$F,'EIA-860'!$C:$C,Capacity!$C$2,'EIA-860'!$B:$B,Capacity!$B3405,'EIA-860'!$J:$J,Capacity!E$6,'EIA-860'!$K:$K,Capacity!$C$3)</f>
        <v>0</v>
      </c>
      <c r="F3405" s="79">
        <f>SUMIFS('EIA-860'!$F:$F,'EIA-860'!$C:$C,Capacity!$C$2,'EIA-860'!$B:$B,Capacity!$B3405,'EIA-860'!$J:$J,Capacity!F$6,'EIA-860'!$K:$K,Capacity!$C$3)</f>
        <v>0</v>
      </c>
      <c r="G3405" s="79">
        <f>SUMIFS('EIA-860'!$F:$F,'EIA-860'!$C:$C,Capacity!$C$2,'EIA-860'!$B:$B,Capacity!$B3405,'EIA-860'!$J:$J,Capacity!G$6,'EIA-860'!$K:$K,Capacity!$C$3)</f>
        <v>0</v>
      </c>
      <c r="H3405" s="79">
        <f>SUMIFS('EIA-860'!$F:$F,'EIA-860'!$C:$C,Capacity!$C$2,'EIA-860'!$B:$B,Capacity!$B3405,'EIA-860'!$J:$J,Capacity!H$6,'EIA-860'!$K:$K,Capacity!$C$3)</f>
        <v>0</v>
      </c>
      <c r="I3405" s="79">
        <f>SUMIFS('EIA-860'!$F:$F,'EIA-860'!$C:$C,Capacity!$C$2,'EIA-860'!$B:$B,Capacity!$B3405,'EIA-860'!$J:$J,Capacity!I$6,'EIA-860'!$K:$K,Capacity!$C$3)</f>
        <v>0</v>
      </c>
      <c r="J3405" s="79">
        <f>SUMIFS('EIA-860'!$F:$F,'EIA-860'!$C:$C,Capacity!$C$2,'EIA-860'!$B:$B,Capacity!$B3405,'EIA-860'!$J:$J,Capacity!J$6,'EIA-860'!$K:$K,Capacity!$C$3)</f>
        <v>0</v>
      </c>
      <c r="K3405" s="79">
        <f>SUMIFS('EIA-860'!$F:$F,'EIA-860'!$C:$C,Capacity!$C$2,'EIA-860'!$B:$B,Capacity!$B3405,'EIA-860'!$J:$J,Capacity!K$6,'EIA-860'!$K:$K,Capacity!$C$3)</f>
        <v>0</v>
      </c>
      <c r="L3405" s="79">
        <f>SUMIFS('EIA-860'!$F:$F,'EIA-860'!$C:$C,Capacity!$C$2,'EIA-860'!$B:$B,Capacity!$B3405,'EIA-860'!$J:$J,Capacity!L$6,'EIA-860'!$K:$K,Capacity!$C$3)</f>
        <v>0</v>
      </c>
      <c r="M3405" s="79">
        <f>SUMIFS('EIA-860'!$F:$F,'EIA-860'!$C:$C,Capacity!$C$2,'EIA-860'!$B:$B,Capacity!$B3405,'EIA-860'!$J:$J,Capacity!M$6,'EIA-860'!$K:$K,Capacity!$C$3)</f>
        <v>0</v>
      </c>
      <c r="N3405" s="79">
        <f>SUMIFS('EIA-860'!$F:$F,'EIA-860'!$C:$C,Capacity!$C$2,'EIA-860'!$B:$B,Capacity!$B3405,'EIA-860'!$J:$J,Capacity!N$6,'EIA-860'!$K:$K,Capacity!$C$3)</f>
        <v>0</v>
      </c>
      <c r="O3405" s="79">
        <f>SUMIFS('EIA-860'!$F:$F,'EIA-860'!$C:$C,Capacity!$C$2,'EIA-860'!$B:$B,Capacity!$B3405,'EIA-860'!$J:$J,Capacity!O$6,'EIA-860'!$K:$K,Capacity!$C$3)</f>
        <v>0</v>
      </c>
      <c r="P3405" s="79">
        <f>SUMIFS('EIA-860'!$F:$F,'EIA-860'!$C:$C,Capacity!$C$2,'EIA-860'!$B:$B,Capacity!$B3405,'EIA-860'!$J:$J,Capacity!P$6,'EIA-860'!$K:$K,Capacity!$C$3)</f>
        <v>0</v>
      </c>
      <c r="Q3405" s="79">
        <f>SUMIFS('EIA-860'!$F:$F,'EIA-860'!$C:$C,Capacity!$C$2,'EIA-860'!$B:$B,Capacity!$B3405,'EIA-860'!$J:$J,Capacity!Q$6,'EIA-860'!$K:$K,Capacity!$C$3)</f>
        <v>0</v>
      </c>
    </row>
    <row r="3406" spans="2:17" x14ac:dyDescent="0.75">
      <c r="B3406" s="90">
        <v>54318</v>
      </c>
      <c r="C3406" s="79">
        <f>SUMIFS('EIA-860'!$F:$F,'EIA-860'!$C:$C,Capacity!$C$2,'EIA-860'!$B:$B,Capacity!$B3406,'EIA-860'!$J:$J,Capacity!C$6,'EIA-860'!$K:$K,Capacity!$C$3)</f>
        <v>0</v>
      </c>
      <c r="D3406" s="79">
        <f>SUMIFS('EIA-860'!$F:$F,'EIA-860'!$C:$C,Capacity!$C$2,'EIA-860'!$B:$B,Capacity!$B3406,'EIA-860'!$J:$J,Capacity!D$6,'EIA-860'!$K:$K,Capacity!$C$3)</f>
        <v>0</v>
      </c>
      <c r="E3406" s="79">
        <f>SUMIFS('EIA-860'!$F:$F,'EIA-860'!$C:$C,Capacity!$C$2,'EIA-860'!$B:$B,Capacity!$B3406,'EIA-860'!$J:$J,Capacity!E$6,'EIA-860'!$K:$K,Capacity!$C$3)</f>
        <v>0</v>
      </c>
      <c r="F3406" s="79">
        <f>SUMIFS('EIA-860'!$F:$F,'EIA-860'!$C:$C,Capacity!$C$2,'EIA-860'!$B:$B,Capacity!$B3406,'EIA-860'!$J:$J,Capacity!F$6,'EIA-860'!$K:$K,Capacity!$C$3)</f>
        <v>0</v>
      </c>
      <c r="G3406" s="79">
        <f>SUMIFS('EIA-860'!$F:$F,'EIA-860'!$C:$C,Capacity!$C$2,'EIA-860'!$B:$B,Capacity!$B3406,'EIA-860'!$J:$J,Capacity!G$6,'EIA-860'!$K:$K,Capacity!$C$3)</f>
        <v>0</v>
      </c>
      <c r="H3406" s="79">
        <f>SUMIFS('EIA-860'!$F:$F,'EIA-860'!$C:$C,Capacity!$C$2,'EIA-860'!$B:$B,Capacity!$B3406,'EIA-860'!$J:$J,Capacity!H$6,'EIA-860'!$K:$K,Capacity!$C$3)</f>
        <v>0</v>
      </c>
      <c r="I3406" s="79">
        <f>SUMIFS('EIA-860'!$F:$F,'EIA-860'!$C:$C,Capacity!$C$2,'EIA-860'!$B:$B,Capacity!$B3406,'EIA-860'!$J:$J,Capacity!I$6,'EIA-860'!$K:$K,Capacity!$C$3)</f>
        <v>0</v>
      </c>
      <c r="J3406" s="79">
        <f>SUMIFS('EIA-860'!$F:$F,'EIA-860'!$C:$C,Capacity!$C$2,'EIA-860'!$B:$B,Capacity!$B3406,'EIA-860'!$J:$J,Capacity!J$6,'EIA-860'!$K:$K,Capacity!$C$3)</f>
        <v>0</v>
      </c>
      <c r="K3406" s="79">
        <f>SUMIFS('EIA-860'!$F:$F,'EIA-860'!$C:$C,Capacity!$C$2,'EIA-860'!$B:$B,Capacity!$B3406,'EIA-860'!$J:$J,Capacity!K$6,'EIA-860'!$K:$K,Capacity!$C$3)</f>
        <v>0</v>
      </c>
      <c r="L3406" s="79">
        <f>SUMIFS('EIA-860'!$F:$F,'EIA-860'!$C:$C,Capacity!$C$2,'EIA-860'!$B:$B,Capacity!$B3406,'EIA-860'!$J:$J,Capacity!L$6,'EIA-860'!$K:$K,Capacity!$C$3)</f>
        <v>0</v>
      </c>
      <c r="M3406" s="79">
        <f>SUMIFS('EIA-860'!$F:$F,'EIA-860'!$C:$C,Capacity!$C$2,'EIA-860'!$B:$B,Capacity!$B3406,'EIA-860'!$J:$J,Capacity!M$6,'EIA-860'!$K:$K,Capacity!$C$3)</f>
        <v>0</v>
      </c>
      <c r="N3406" s="79">
        <f>SUMIFS('EIA-860'!$F:$F,'EIA-860'!$C:$C,Capacity!$C$2,'EIA-860'!$B:$B,Capacity!$B3406,'EIA-860'!$J:$J,Capacity!N$6,'EIA-860'!$K:$K,Capacity!$C$3)</f>
        <v>0</v>
      </c>
      <c r="O3406" s="79">
        <f>SUMIFS('EIA-860'!$F:$F,'EIA-860'!$C:$C,Capacity!$C$2,'EIA-860'!$B:$B,Capacity!$B3406,'EIA-860'!$J:$J,Capacity!O$6,'EIA-860'!$K:$K,Capacity!$C$3)</f>
        <v>0</v>
      </c>
      <c r="P3406" s="79">
        <f>SUMIFS('EIA-860'!$F:$F,'EIA-860'!$C:$C,Capacity!$C$2,'EIA-860'!$B:$B,Capacity!$B3406,'EIA-860'!$J:$J,Capacity!P$6,'EIA-860'!$K:$K,Capacity!$C$3)</f>
        <v>0</v>
      </c>
      <c r="Q3406" s="79">
        <f>SUMIFS('EIA-860'!$F:$F,'EIA-860'!$C:$C,Capacity!$C$2,'EIA-860'!$B:$B,Capacity!$B3406,'EIA-860'!$J:$J,Capacity!Q$6,'EIA-860'!$K:$K,Capacity!$C$3)</f>
        <v>0</v>
      </c>
    </row>
    <row r="3407" spans="2:17" x14ac:dyDescent="0.75">
      <c r="B3407" s="90">
        <v>54321</v>
      </c>
      <c r="C3407" s="79">
        <f>SUMIFS('EIA-860'!$F:$F,'EIA-860'!$C:$C,Capacity!$C$2,'EIA-860'!$B:$B,Capacity!$B3407,'EIA-860'!$J:$J,Capacity!C$6,'EIA-860'!$K:$K,Capacity!$C$3)</f>
        <v>0</v>
      </c>
      <c r="D3407" s="79">
        <f>SUMIFS('EIA-860'!$F:$F,'EIA-860'!$C:$C,Capacity!$C$2,'EIA-860'!$B:$B,Capacity!$B3407,'EIA-860'!$J:$J,Capacity!D$6,'EIA-860'!$K:$K,Capacity!$C$3)</f>
        <v>0</v>
      </c>
      <c r="E3407" s="79">
        <f>SUMIFS('EIA-860'!$F:$F,'EIA-860'!$C:$C,Capacity!$C$2,'EIA-860'!$B:$B,Capacity!$B3407,'EIA-860'!$J:$J,Capacity!E$6,'EIA-860'!$K:$K,Capacity!$C$3)</f>
        <v>0</v>
      </c>
      <c r="F3407" s="79">
        <f>SUMIFS('EIA-860'!$F:$F,'EIA-860'!$C:$C,Capacity!$C$2,'EIA-860'!$B:$B,Capacity!$B3407,'EIA-860'!$J:$J,Capacity!F$6,'EIA-860'!$K:$K,Capacity!$C$3)</f>
        <v>0</v>
      </c>
      <c r="G3407" s="79">
        <f>SUMIFS('EIA-860'!$F:$F,'EIA-860'!$C:$C,Capacity!$C$2,'EIA-860'!$B:$B,Capacity!$B3407,'EIA-860'!$J:$J,Capacity!G$6,'EIA-860'!$K:$K,Capacity!$C$3)</f>
        <v>0</v>
      </c>
      <c r="H3407" s="79">
        <f>SUMIFS('EIA-860'!$F:$F,'EIA-860'!$C:$C,Capacity!$C$2,'EIA-860'!$B:$B,Capacity!$B3407,'EIA-860'!$J:$J,Capacity!H$6,'EIA-860'!$K:$K,Capacity!$C$3)</f>
        <v>0</v>
      </c>
      <c r="I3407" s="79">
        <f>SUMIFS('EIA-860'!$F:$F,'EIA-860'!$C:$C,Capacity!$C$2,'EIA-860'!$B:$B,Capacity!$B3407,'EIA-860'!$J:$J,Capacity!I$6,'EIA-860'!$K:$K,Capacity!$C$3)</f>
        <v>0</v>
      </c>
      <c r="J3407" s="79">
        <f>SUMIFS('EIA-860'!$F:$F,'EIA-860'!$C:$C,Capacity!$C$2,'EIA-860'!$B:$B,Capacity!$B3407,'EIA-860'!$J:$J,Capacity!J$6,'EIA-860'!$K:$K,Capacity!$C$3)</f>
        <v>0</v>
      </c>
      <c r="K3407" s="79">
        <f>SUMIFS('EIA-860'!$F:$F,'EIA-860'!$C:$C,Capacity!$C$2,'EIA-860'!$B:$B,Capacity!$B3407,'EIA-860'!$J:$J,Capacity!K$6,'EIA-860'!$K:$K,Capacity!$C$3)</f>
        <v>0</v>
      </c>
      <c r="L3407" s="79">
        <f>SUMIFS('EIA-860'!$F:$F,'EIA-860'!$C:$C,Capacity!$C$2,'EIA-860'!$B:$B,Capacity!$B3407,'EIA-860'!$J:$J,Capacity!L$6,'EIA-860'!$K:$K,Capacity!$C$3)</f>
        <v>0</v>
      </c>
      <c r="M3407" s="79">
        <f>SUMIFS('EIA-860'!$F:$F,'EIA-860'!$C:$C,Capacity!$C$2,'EIA-860'!$B:$B,Capacity!$B3407,'EIA-860'!$J:$J,Capacity!M$6,'EIA-860'!$K:$K,Capacity!$C$3)</f>
        <v>0</v>
      </c>
      <c r="N3407" s="79">
        <f>SUMIFS('EIA-860'!$F:$F,'EIA-860'!$C:$C,Capacity!$C$2,'EIA-860'!$B:$B,Capacity!$B3407,'EIA-860'!$J:$J,Capacity!N$6,'EIA-860'!$K:$K,Capacity!$C$3)</f>
        <v>0</v>
      </c>
      <c r="O3407" s="79">
        <f>SUMIFS('EIA-860'!$F:$F,'EIA-860'!$C:$C,Capacity!$C$2,'EIA-860'!$B:$B,Capacity!$B3407,'EIA-860'!$J:$J,Capacity!O$6,'EIA-860'!$K:$K,Capacity!$C$3)</f>
        <v>0</v>
      </c>
      <c r="P3407" s="79">
        <f>SUMIFS('EIA-860'!$F:$F,'EIA-860'!$C:$C,Capacity!$C$2,'EIA-860'!$B:$B,Capacity!$B3407,'EIA-860'!$J:$J,Capacity!P$6,'EIA-860'!$K:$K,Capacity!$C$3)</f>
        <v>0</v>
      </c>
      <c r="Q3407" s="79">
        <f>SUMIFS('EIA-860'!$F:$F,'EIA-860'!$C:$C,Capacity!$C$2,'EIA-860'!$B:$B,Capacity!$B3407,'EIA-860'!$J:$J,Capacity!Q$6,'EIA-860'!$K:$K,Capacity!$C$3)</f>
        <v>0</v>
      </c>
    </row>
    <row r="3408" spans="2:17" x14ac:dyDescent="0.75">
      <c r="B3408" s="90">
        <v>54322</v>
      </c>
      <c r="C3408" s="79">
        <f>SUMIFS('EIA-860'!$F:$F,'EIA-860'!$C:$C,Capacity!$C$2,'EIA-860'!$B:$B,Capacity!$B3408,'EIA-860'!$J:$J,Capacity!C$6,'EIA-860'!$K:$K,Capacity!$C$3)</f>
        <v>0</v>
      </c>
      <c r="D3408" s="79">
        <f>SUMIFS('EIA-860'!$F:$F,'EIA-860'!$C:$C,Capacity!$C$2,'EIA-860'!$B:$B,Capacity!$B3408,'EIA-860'!$J:$J,Capacity!D$6,'EIA-860'!$K:$K,Capacity!$C$3)</f>
        <v>0</v>
      </c>
      <c r="E3408" s="79">
        <f>SUMIFS('EIA-860'!$F:$F,'EIA-860'!$C:$C,Capacity!$C$2,'EIA-860'!$B:$B,Capacity!$B3408,'EIA-860'!$J:$J,Capacity!E$6,'EIA-860'!$K:$K,Capacity!$C$3)</f>
        <v>0</v>
      </c>
      <c r="F3408" s="79">
        <f>SUMIFS('EIA-860'!$F:$F,'EIA-860'!$C:$C,Capacity!$C$2,'EIA-860'!$B:$B,Capacity!$B3408,'EIA-860'!$J:$J,Capacity!F$6,'EIA-860'!$K:$K,Capacity!$C$3)</f>
        <v>0</v>
      </c>
      <c r="G3408" s="79">
        <f>SUMIFS('EIA-860'!$F:$F,'EIA-860'!$C:$C,Capacity!$C$2,'EIA-860'!$B:$B,Capacity!$B3408,'EIA-860'!$J:$J,Capacity!G$6,'EIA-860'!$K:$K,Capacity!$C$3)</f>
        <v>0</v>
      </c>
      <c r="H3408" s="79">
        <f>SUMIFS('EIA-860'!$F:$F,'EIA-860'!$C:$C,Capacity!$C$2,'EIA-860'!$B:$B,Capacity!$B3408,'EIA-860'!$J:$J,Capacity!H$6,'EIA-860'!$K:$K,Capacity!$C$3)</f>
        <v>0</v>
      </c>
      <c r="I3408" s="79">
        <f>SUMIFS('EIA-860'!$F:$F,'EIA-860'!$C:$C,Capacity!$C$2,'EIA-860'!$B:$B,Capacity!$B3408,'EIA-860'!$J:$J,Capacity!I$6,'EIA-860'!$K:$K,Capacity!$C$3)</f>
        <v>0</v>
      </c>
      <c r="J3408" s="79">
        <f>SUMIFS('EIA-860'!$F:$F,'EIA-860'!$C:$C,Capacity!$C$2,'EIA-860'!$B:$B,Capacity!$B3408,'EIA-860'!$J:$J,Capacity!J$6,'EIA-860'!$K:$K,Capacity!$C$3)</f>
        <v>0</v>
      </c>
      <c r="K3408" s="79">
        <f>SUMIFS('EIA-860'!$F:$F,'EIA-860'!$C:$C,Capacity!$C$2,'EIA-860'!$B:$B,Capacity!$B3408,'EIA-860'!$J:$J,Capacity!K$6,'EIA-860'!$K:$K,Capacity!$C$3)</f>
        <v>0</v>
      </c>
      <c r="L3408" s="79">
        <f>SUMIFS('EIA-860'!$F:$F,'EIA-860'!$C:$C,Capacity!$C$2,'EIA-860'!$B:$B,Capacity!$B3408,'EIA-860'!$J:$J,Capacity!L$6,'EIA-860'!$K:$K,Capacity!$C$3)</f>
        <v>0</v>
      </c>
      <c r="M3408" s="79">
        <f>SUMIFS('EIA-860'!$F:$F,'EIA-860'!$C:$C,Capacity!$C$2,'EIA-860'!$B:$B,Capacity!$B3408,'EIA-860'!$J:$J,Capacity!M$6,'EIA-860'!$K:$K,Capacity!$C$3)</f>
        <v>0</v>
      </c>
      <c r="N3408" s="79">
        <f>SUMIFS('EIA-860'!$F:$F,'EIA-860'!$C:$C,Capacity!$C$2,'EIA-860'!$B:$B,Capacity!$B3408,'EIA-860'!$J:$J,Capacity!N$6,'EIA-860'!$K:$K,Capacity!$C$3)</f>
        <v>0</v>
      </c>
      <c r="O3408" s="79">
        <f>SUMIFS('EIA-860'!$F:$F,'EIA-860'!$C:$C,Capacity!$C$2,'EIA-860'!$B:$B,Capacity!$B3408,'EIA-860'!$J:$J,Capacity!O$6,'EIA-860'!$K:$K,Capacity!$C$3)</f>
        <v>0</v>
      </c>
      <c r="P3408" s="79">
        <f>SUMIFS('EIA-860'!$F:$F,'EIA-860'!$C:$C,Capacity!$C$2,'EIA-860'!$B:$B,Capacity!$B3408,'EIA-860'!$J:$J,Capacity!P$6,'EIA-860'!$K:$K,Capacity!$C$3)</f>
        <v>0</v>
      </c>
      <c r="Q3408" s="79">
        <f>SUMIFS('EIA-860'!$F:$F,'EIA-860'!$C:$C,Capacity!$C$2,'EIA-860'!$B:$B,Capacity!$B3408,'EIA-860'!$J:$J,Capacity!Q$6,'EIA-860'!$K:$K,Capacity!$C$3)</f>
        <v>0</v>
      </c>
    </row>
    <row r="3409" spans="2:17" x14ac:dyDescent="0.75">
      <c r="B3409" s="90">
        <v>54323</v>
      </c>
      <c r="C3409" s="79">
        <f>SUMIFS('EIA-860'!$F:$F,'EIA-860'!$C:$C,Capacity!$C$2,'EIA-860'!$B:$B,Capacity!$B3409,'EIA-860'!$J:$J,Capacity!C$6,'EIA-860'!$K:$K,Capacity!$C$3)</f>
        <v>0</v>
      </c>
      <c r="D3409" s="79">
        <f>SUMIFS('EIA-860'!$F:$F,'EIA-860'!$C:$C,Capacity!$C$2,'EIA-860'!$B:$B,Capacity!$B3409,'EIA-860'!$J:$J,Capacity!D$6,'EIA-860'!$K:$K,Capacity!$C$3)</f>
        <v>0</v>
      </c>
      <c r="E3409" s="79">
        <f>SUMIFS('EIA-860'!$F:$F,'EIA-860'!$C:$C,Capacity!$C$2,'EIA-860'!$B:$B,Capacity!$B3409,'EIA-860'!$J:$J,Capacity!E$6,'EIA-860'!$K:$K,Capacity!$C$3)</f>
        <v>0</v>
      </c>
      <c r="F3409" s="79">
        <f>SUMIFS('EIA-860'!$F:$F,'EIA-860'!$C:$C,Capacity!$C$2,'EIA-860'!$B:$B,Capacity!$B3409,'EIA-860'!$J:$J,Capacity!F$6,'EIA-860'!$K:$K,Capacity!$C$3)</f>
        <v>0</v>
      </c>
      <c r="G3409" s="79">
        <f>SUMIFS('EIA-860'!$F:$F,'EIA-860'!$C:$C,Capacity!$C$2,'EIA-860'!$B:$B,Capacity!$B3409,'EIA-860'!$J:$J,Capacity!G$6,'EIA-860'!$K:$K,Capacity!$C$3)</f>
        <v>0</v>
      </c>
      <c r="H3409" s="79">
        <f>SUMIFS('EIA-860'!$F:$F,'EIA-860'!$C:$C,Capacity!$C$2,'EIA-860'!$B:$B,Capacity!$B3409,'EIA-860'!$J:$J,Capacity!H$6,'EIA-860'!$K:$K,Capacity!$C$3)</f>
        <v>0</v>
      </c>
      <c r="I3409" s="79">
        <f>SUMIFS('EIA-860'!$F:$F,'EIA-860'!$C:$C,Capacity!$C$2,'EIA-860'!$B:$B,Capacity!$B3409,'EIA-860'!$J:$J,Capacity!I$6,'EIA-860'!$K:$K,Capacity!$C$3)</f>
        <v>0</v>
      </c>
      <c r="J3409" s="79">
        <f>SUMIFS('EIA-860'!$F:$F,'EIA-860'!$C:$C,Capacity!$C$2,'EIA-860'!$B:$B,Capacity!$B3409,'EIA-860'!$J:$J,Capacity!J$6,'EIA-860'!$K:$K,Capacity!$C$3)</f>
        <v>0</v>
      </c>
      <c r="K3409" s="79">
        <f>SUMIFS('EIA-860'!$F:$F,'EIA-860'!$C:$C,Capacity!$C$2,'EIA-860'!$B:$B,Capacity!$B3409,'EIA-860'!$J:$J,Capacity!K$6,'EIA-860'!$K:$K,Capacity!$C$3)</f>
        <v>0</v>
      </c>
      <c r="L3409" s="79">
        <f>SUMIFS('EIA-860'!$F:$F,'EIA-860'!$C:$C,Capacity!$C$2,'EIA-860'!$B:$B,Capacity!$B3409,'EIA-860'!$J:$J,Capacity!L$6,'EIA-860'!$K:$K,Capacity!$C$3)</f>
        <v>0</v>
      </c>
      <c r="M3409" s="79">
        <f>SUMIFS('EIA-860'!$F:$F,'EIA-860'!$C:$C,Capacity!$C$2,'EIA-860'!$B:$B,Capacity!$B3409,'EIA-860'!$J:$J,Capacity!M$6,'EIA-860'!$K:$K,Capacity!$C$3)</f>
        <v>0</v>
      </c>
      <c r="N3409" s="79">
        <f>SUMIFS('EIA-860'!$F:$F,'EIA-860'!$C:$C,Capacity!$C$2,'EIA-860'!$B:$B,Capacity!$B3409,'EIA-860'!$J:$J,Capacity!N$6,'EIA-860'!$K:$K,Capacity!$C$3)</f>
        <v>0</v>
      </c>
      <c r="O3409" s="79">
        <f>SUMIFS('EIA-860'!$F:$F,'EIA-860'!$C:$C,Capacity!$C$2,'EIA-860'!$B:$B,Capacity!$B3409,'EIA-860'!$J:$J,Capacity!O$6,'EIA-860'!$K:$K,Capacity!$C$3)</f>
        <v>0</v>
      </c>
      <c r="P3409" s="79">
        <f>SUMIFS('EIA-860'!$F:$F,'EIA-860'!$C:$C,Capacity!$C$2,'EIA-860'!$B:$B,Capacity!$B3409,'EIA-860'!$J:$J,Capacity!P$6,'EIA-860'!$K:$K,Capacity!$C$3)</f>
        <v>0</v>
      </c>
      <c r="Q3409" s="79">
        <f>SUMIFS('EIA-860'!$F:$F,'EIA-860'!$C:$C,Capacity!$C$2,'EIA-860'!$B:$B,Capacity!$B3409,'EIA-860'!$J:$J,Capacity!Q$6,'EIA-860'!$K:$K,Capacity!$C$3)</f>
        <v>0</v>
      </c>
    </row>
    <row r="3410" spans="2:17" x14ac:dyDescent="0.75">
      <c r="B3410" s="90">
        <v>54324</v>
      </c>
      <c r="C3410" s="79">
        <f>SUMIFS('EIA-860'!$F:$F,'EIA-860'!$C:$C,Capacity!$C$2,'EIA-860'!$B:$B,Capacity!$B3410,'EIA-860'!$J:$J,Capacity!C$6,'EIA-860'!$K:$K,Capacity!$C$3)</f>
        <v>0</v>
      </c>
      <c r="D3410" s="79">
        <f>SUMIFS('EIA-860'!$F:$F,'EIA-860'!$C:$C,Capacity!$C$2,'EIA-860'!$B:$B,Capacity!$B3410,'EIA-860'!$J:$J,Capacity!D$6,'EIA-860'!$K:$K,Capacity!$C$3)</f>
        <v>0</v>
      </c>
      <c r="E3410" s="79">
        <f>SUMIFS('EIA-860'!$F:$F,'EIA-860'!$C:$C,Capacity!$C$2,'EIA-860'!$B:$B,Capacity!$B3410,'EIA-860'!$J:$J,Capacity!E$6,'EIA-860'!$K:$K,Capacity!$C$3)</f>
        <v>0</v>
      </c>
      <c r="F3410" s="79">
        <f>SUMIFS('EIA-860'!$F:$F,'EIA-860'!$C:$C,Capacity!$C$2,'EIA-860'!$B:$B,Capacity!$B3410,'EIA-860'!$J:$J,Capacity!F$6,'EIA-860'!$K:$K,Capacity!$C$3)</f>
        <v>0</v>
      </c>
      <c r="G3410" s="79">
        <f>SUMIFS('EIA-860'!$F:$F,'EIA-860'!$C:$C,Capacity!$C$2,'EIA-860'!$B:$B,Capacity!$B3410,'EIA-860'!$J:$J,Capacity!G$6,'EIA-860'!$K:$K,Capacity!$C$3)</f>
        <v>0</v>
      </c>
      <c r="H3410" s="79">
        <f>SUMIFS('EIA-860'!$F:$F,'EIA-860'!$C:$C,Capacity!$C$2,'EIA-860'!$B:$B,Capacity!$B3410,'EIA-860'!$J:$J,Capacity!H$6,'EIA-860'!$K:$K,Capacity!$C$3)</f>
        <v>0</v>
      </c>
      <c r="I3410" s="79">
        <f>SUMIFS('EIA-860'!$F:$F,'EIA-860'!$C:$C,Capacity!$C$2,'EIA-860'!$B:$B,Capacity!$B3410,'EIA-860'!$J:$J,Capacity!I$6,'EIA-860'!$K:$K,Capacity!$C$3)</f>
        <v>0</v>
      </c>
      <c r="J3410" s="79">
        <f>SUMIFS('EIA-860'!$F:$F,'EIA-860'!$C:$C,Capacity!$C$2,'EIA-860'!$B:$B,Capacity!$B3410,'EIA-860'!$J:$J,Capacity!J$6,'EIA-860'!$K:$K,Capacity!$C$3)</f>
        <v>0</v>
      </c>
      <c r="K3410" s="79">
        <f>SUMIFS('EIA-860'!$F:$F,'EIA-860'!$C:$C,Capacity!$C$2,'EIA-860'!$B:$B,Capacity!$B3410,'EIA-860'!$J:$J,Capacity!K$6,'EIA-860'!$K:$K,Capacity!$C$3)</f>
        <v>0</v>
      </c>
      <c r="L3410" s="79">
        <f>SUMIFS('EIA-860'!$F:$F,'EIA-860'!$C:$C,Capacity!$C$2,'EIA-860'!$B:$B,Capacity!$B3410,'EIA-860'!$J:$J,Capacity!L$6,'EIA-860'!$K:$K,Capacity!$C$3)</f>
        <v>0</v>
      </c>
      <c r="M3410" s="79">
        <f>SUMIFS('EIA-860'!$F:$F,'EIA-860'!$C:$C,Capacity!$C$2,'EIA-860'!$B:$B,Capacity!$B3410,'EIA-860'!$J:$J,Capacity!M$6,'EIA-860'!$K:$K,Capacity!$C$3)</f>
        <v>0</v>
      </c>
      <c r="N3410" s="79">
        <f>SUMIFS('EIA-860'!$F:$F,'EIA-860'!$C:$C,Capacity!$C$2,'EIA-860'!$B:$B,Capacity!$B3410,'EIA-860'!$J:$J,Capacity!N$6,'EIA-860'!$K:$K,Capacity!$C$3)</f>
        <v>0</v>
      </c>
      <c r="O3410" s="79">
        <f>SUMIFS('EIA-860'!$F:$F,'EIA-860'!$C:$C,Capacity!$C$2,'EIA-860'!$B:$B,Capacity!$B3410,'EIA-860'!$J:$J,Capacity!O$6,'EIA-860'!$K:$K,Capacity!$C$3)</f>
        <v>0</v>
      </c>
      <c r="P3410" s="79">
        <f>SUMIFS('EIA-860'!$F:$F,'EIA-860'!$C:$C,Capacity!$C$2,'EIA-860'!$B:$B,Capacity!$B3410,'EIA-860'!$J:$J,Capacity!P$6,'EIA-860'!$K:$K,Capacity!$C$3)</f>
        <v>0</v>
      </c>
      <c r="Q3410" s="79">
        <f>SUMIFS('EIA-860'!$F:$F,'EIA-860'!$C:$C,Capacity!$C$2,'EIA-860'!$B:$B,Capacity!$B3410,'EIA-860'!$J:$J,Capacity!Q$6,'EIA-860'!$K:$K,Capacity!$C$3)</f>
        <v>0</v>
      </c>
    </row>
    <row r="3411" spans="2:17" x14ac:dyDescent="0.75">
      <c r="B3411" s="90">
        <v>54330</v>
      </c>
      <c r="C3411" s="79">
        <f>SUMIFS('EIA-860'!$F:$F,'EIA-860'!$C:$C,Capacity!$C$2,'EIA-860'!$B:$B,Capacity!$B3411,'EIA-860'!$J:$J,Capacity!C$6,'EIA-860'!$K:$K,Capacity!$C$3)</f>
        <v>0</v>
      </c>
      <c r="D3411" s="79">
        <f>SUMIFS('EIA-860'!$F:$F,'EIA-860'!$C:$C,Capacity!$C$2,'EIA-860'!$B:$B,Capacity!$B3411,'EIA-860'!$J:$J,Capacity!D$6,'EIA-860'!$K:$K,Capacity!$C$3)</f>
        <v>0</v>
      </c>
      <c r="E3411" s="79">
        <f>SUMIFS('EIA-860'!$F:$F,'EIA-860'!$C:$C,Capacity!$C$2,'EIA-860'!$B:$B,Capacity!$B3411,'EIA-860'!$J:$J,Capacity!E$6,'EIA-860'!$K:$K,Capacity!$C$3)</f>
        <v>0</v>
      </c>
      <c r="F3411" s="79">
        <f>SUMIFS('EIA-860'!$F:$F,'EIA-860'!$C:$C,Capacity!$C$2,'EIA-860'!$B:$B,Capacity!$B3411,'EIA-860'!$J:$J,Capacity!F$6,'EIA-860'!$K:$K,Capacity!$C$3)</f>
        <v>0</v>
      </c>
      <c r="G3411" s="79">
        <f>SUMIFS('EIA-860'!$F:$F,'EIA-860'!$C:$C,Capacity!$C$2,'EIA-860'!$B:$B,Capacity!$B3411,'EIA-860'!$J:$J,Capacity!G$6,'EIA-860'!$K:$K,Capacity!$C$3)</f>
        <v>0</v>
      </c>
      <c r="H3411" s="79">
        <f>SUMIFS('EIA-860'!$F:$F,'EIA-860'!$C:$C,Capacity!$C$2,'EIA-860'!$B:$B,Capacity!$B3411,'EIA-860'!$J:$J,Capacity!H$6,'EIA-860'!$K:$K,Capacity!$C$3)</f>
        <v>0</v>
      </c>
      <c r="I3411" s="79">
        <f>SUMIFS('EIA-860'!$F:$F,'EIA-860'!$C:$C,Capacity!$C$2,'EIA-860'!$B:$B,Capacity!$B3411,'EIA-860'!$J:$J,Capacity!I$6,'EIA-860'!$K:$K,Capacity!$C$3)</f>
        <v>0</v>
      </c>
      <c r="J3411" s="79">
        <f>SUMIFS('EIA-860'!$F:$F,'EIA-860'!$C:$C,Capacity!$C$2,'EIA-860'!$B:$B,Capacity!$B3411,'EIA-860'!$J:$J,Capacity!J$6,'EIA-860'!$K:$K,Capacity!$C$3)</f>
        <v>0</v>
      </c>
      <c r="K3411" s="79">
        <f>SUMIFS('EIA-860'!$F:$F,'EIA-860'!$C:$C,Capacity!$C$2,'EIA-860'!$B:$B,Capacity!$B3411,'EIA-860'!$J:$J,Capacity!K$6,'EIA-860'!$K:$K,Capacity!$C$3)</f>
        <v>0</v>
      </c>
      <c r="L3411" s="79">
        <f>SUMIFS('EIA-860'!$F:$F,'EIA-860'!$C:$C,Capacity!$C$2,'EIA-860'!$B:$B,Capacity!$B3411,'EIA-860'!$J:$J,Capacity!L$6,'EIA-860'!$K:$K,Capacity!$C$3)</f>
        <v>0</v>
      </c>
      <c r="M3411" s="79">
        <f>SUMIFS('EIA-860'!$F:$F,'EIA-860'!$C:$C,Capacity!$C$2,'EIA-860'!$B:$B,Capacity!$B3411,'EIA-860'!$J:$J,Capacity!M$6,'EIA-860'!$K:$K,Capacity!$C$3)</f>
        <v>0</v>
      </c>
      <c r="N3411" s="79">
        <f>SUMIFS('EIA-860'!$F:$F,'EIA-860'!$C:$C,Capacity!$C$2,'EIA-860'!$B:$B,Capacity!$B3411,'EIA-860'!$J:$J,Capacity!N$6,'EIA-860'!$K:$K,Capacity!$C$3)</f>
        <v>0</v>
      </c>
      <c r="O3411" s="79">
        <f>SUMIFS('EIA-860'!$F:$F,'EIA-860'!$C:$C,Capacity!$C$2,'EIA-860'!$B:$B,Capacity!$B3411,'EIA-860'!$J:$J,Capacity!O$6,'EIA-860'!$K:$K,Capacity!$C$3)</f>
        <v>0</v>
      </c>
      <c r="P3411" s="79">
        <f>SUMIFS('EIA-860'!$F:$F,'EIA-860'!$C:$C,Capacity!$C$2,'EIA-860'!$B:$B,Capacity!$B3411,'EIA-860'!$J:$J,Capacity!P$6,'EIA-860'!$K:$K,Capacity!$C$3)</f>
        <v>0</v>
      </c>
      <c r="Q3411" s="79">
        <f>SUMIFS('EIA-860'!$F:$F,'EIA-860'!$C:$C,Capacity!$C$2,'EIA-860'!$B:$B,Capacity!$B3411,'EIA-860'!$J:$J,Capacity!Q$6,'EIA-860'!$K:$K,Capacity!$C$3)</f>
        <v>0</v>
      </c>
    </row>
    <row r="3412" spans="2:17" x14ac:dyDescent="0.75">
      <c r="B3412" s="90">
        <v>54333</v>
      </c>
      <c r="C3412" s="79">
        <f>SUMIFS('EIA-860'!$F:$F,'EIA-860'!$C:$C,Capacity!$C$2,'EIA-860'!$B:$B,Capacity!$B3412,'EIA-860'!$J:$J,Capacity!C$6,'EIA-860'!$K:$K,Capacity!$C$3)</f>
        <v>0</v>
      </c>
      <c r="D3412" s="79">
        <f>SUMIFS('EIA-860'!$F:$F,'EIA-860'!$C:$C,Capacity!$C$2,'EIA-860'!$B:$B,Capacity!$B3412,'EIA-860'!$J:$J,Capacity!D$6,'EIA-860'!$K:$K,Capacity!$C$3)</f>
        <v>0</v>
      </c>
      <c r="E3412" s="79">
        <f>SUMIFS('EIA-860'!$F:$F,'EIA-860'!$C:$C,Capacity!$C$2,'EIA-860'!$B:$B,Capacity!$B3412,'EIA-860'!$J:$J,Capacity!E$6,'EIA-860'!$K:$K,Capacity!$C$3)</f>
        <v>0</v>
      </c>
      <c r="F3412" s="79">
        <f>SUMIFS('EIA-860'!$F:$F,'EIA-860'!$C:$C,Capacity!$C$2,'EIA-860'!$B:$B,Capacity!$B3412,'EIA-860'!$J:$J,Capacity!F$6,'EIA-860'!$K:$K,Capacity!$C$3)</f>
        <v>0</v>
      </c>
      <c r="G3412" s="79">
        <f>SUMIFS('EIA-860'!$F:$F,'EIA-860'!$C:$C,Capacity!$C$2,'EIA-860'!$B:$B,Capacity!$B3412,'EIA-860'!$J:$J,Capacity!G$6,'EIA-860'!$K:$K,Capacity!$C$3)</f>
        <v>0</v>
      </c>
      <c r="H3412" s="79">
        <f>SUMIFS('EIA-860'!$F:$F,'EIA-860'!$C:$C,Capacity!$C$2,'EIA-860'!$B:$B,Capacity!$B3412,'EIA-860'!$J:$J,Capacity!H$6,'EIA-860'!$K:$K,Capacity!$C$3)</f>
        <v>0</v>
      </c>
      <c r="I3412" s="79">
        <f>SUMIFS('EIA-860'!$F:$F,'EIA-860'!$C:$C,Capacity!$C$2,'EIA-860'!$B:$B,Capacity!$B3412,'EIA-860'!$J:$J,Capacity!I$6,'EIA-860'!$K:$K,Capacity!$C$3)</f>
        <v>0</v>
      </c>
      <c r="J3412" s="79">
        <f>SUMIFS('EIA-860'!$F:$F,'EIA-860'!$C:$C,Capacity!$C$2,'EIA-860'!$B:$B,Capacity!$B3412,'EIA-860'!$J:$J,Capacity!J$6,'EIA-860'!$K:$K,Capacity!$C$3)</f>
        <v>0</v>
      </c>
      <c r="K3412" s="79">
        <f>SUMIFS('EIA-860'!$F:$F,'EIA-860'!$C:$C,Capacity!$C$2,'EIA-860'!$B:$B,Capacity!$B3412,'EIA-860'!$J:$J,Capacity!K$6,'EIA-860'!$K:$K,Capacity!$C$3)</f>
        <v>0</v>
      </c>
      <c r="L3412" s="79">
        <f>SUMIFS('EIA-860'!$F:$F,'EIA-860'!$C:$C,Capacity!$C$2,'EIA-860'!$B:$B,Capacity!$B3412,'EIA-860'!$J:$J,Capacity!L$6,'EIA-860'!$K:$K,Capacity!$C$3)</f>
        <v>0</v>
      </c>
      <c r="M3412" s="79">
        <f>SUMIFS('EIA-860'!$F:$F,'EIA-860'!$C:$C,Capacity!$C$2,'EIA-860'!$B:$B,Capacity!$B3412,'EIA-860'!$J:$J,Capacity!M$6,'EIA-860'!$K:$K,Capacity!$C$3)</f>
        <v>0</v>
      </c>
      <c r="N3412" s="79">
        <f>SUMIFS('EIA-860'!$F:$F,'EIA-860'!$C:$C,Capacity!$C$2,'EIA-860'!$B:$B,Capacity!$B3412,'EIA-860'!$J:$J,Capacity!N$6,'EIA-860'!$K:$K,Capacity!$C$3)</f>
        <v>0</v>
      </c>
      <c r="O3412" s="79">
        <f>SUMIFS('EIA-860'!$F:$F,'EIA-860'!$C:$C,Capacity!$C$2,'EIA-860'!$B:$B,Capacity!$B3412,'EIA-860'!$J:$J,Capacity!O$6,'EIA-860'!$K:$K,Capacity!$C$3)</f>
        <v>0</v>
      </c>
      <c r="P3412" s="79">
        <f>SUMIFS('EIA-860'!$F:$F,'EIA-860'!$C:$C,Capacity!$C$2,'EIA-860'!$B:$B,Capacity!$B3412,'EIA-860'!$J:$J,Capacity!P$6,'EIA-860'!$K:$K,Capacity!$C$3)</f>
        <v>0</v>
      </c>
      <c r="Q3412" s="79">
        <f>SUMIFS('EIA-860'!$F:$F,'EIA-860'!$C:$C,Capacity!$C$2,'EIA-860'!$B:$B,Capacity!$B3412,'EIA-860'!$J:$J,Capacity!Q$6,'EIA-860'!$K:$K,Capacity!$C$3)</f>
        <v>0</v>
      </c>
    </row>
    <row r="3413" spans="2:17" x14ac:dyDescent="0.75">
      <c r="B3413" s="90">
        <v>54335</v>
      </c>
      <c r="C3413" s="79">
        <f>SUMIFS('EIA-860'!$F:$F,'EIA-860'!$C:$C,Capacity!$C$2,'EIA-860'!$B:$B,Capacity!$B3413,'EIA-860'!$J:$J,Capacity!C$6,'EIA-860'!$K:$K,Capacity!$C$3)</f>
        <v>0</v>
      </c>
      <c r="D3413" s="79">
        <f>SUMIFS('EIA-860'!$F:$F,'EIA-860'!$C:$C,Capacity!$C$2,'EIA-860'!$B:$B,Capacity!$B3413,'EIA-860'!$J:$J,Capacity!D$6,'EIA-860'!$K:$K,Capacity!$C$3)</f>
        <v>0</v>
      </c>
      <c r="E3413" s="79">
        <f>SUMIFS('EIA-860'!$F:$F,'EIA-860'!$C:$C,Capacity!$C$2,'EIA-860'!$B:$B,Capacity!$B3413,'EIA-860'!$J:$J,Capacity!E$6,'EIA-860'!$K:$K,Capacity!$C$3)</f>
        <v>0</v>
      </c>
      <c r="F3413" s="79">
        <f>SUMIFS('EIA-860'!$F:$F,'EIA-860'!$C:$C,Capacity!$C$2,'EIA-860'!$B:$B,Capacity!$B3413,'EIA-860'!$J:$J,Capacity!F$6,'EIA-860'!$K:$K,Capacity!$C$3)</f>
        <v>0</v>
      </c>
      <c r="G3413" s="79">
        <f>SUMIFS('EIA-860'!$F:$F,'EIA-860'!$C:$C,Capacity!$C$2,'EIA-860'!$B:$B,Capacity!$B3413,'EIA-860'!$J:$J,Capacity!G$6,'EIA-860'!$K:$K,Capacity!$C$3)</f>
        <v>0</v>
      </c>
      <c r="H3413" s="79">
        <f>SUMIFS('EIA-860'!$F:$F,'EIA-860'!$C:$C,Capacity!$C$2,'EIA-860'!$B:$B,Capacity!$B3413,'EIA-860'!$J:$J,Capacity!H$6,'EIA-860'!$K:$K,Capacity!$C$3)</f>
        <v>0</v>
      </c>
      <c r="I3413" s="79">
        <f>SUMIFS('EIA-860'!$F:$F,'EIA-860'!$C:$C,Capacity!$C$2,'EIA-860'!$B:$B,Capacity!$B3413,'EIA-860'!$J:$J,Capacity!I$6,'EIA-860'!$K:$K,Capacity!$C$3)</f>
        <v>0</v>
      </c>
      <c r="J3413" s="79">
        <f>SUMIFS('EIA-860'!$F:$F,'EIA-860'!$C:$C,Capacity!$C$2,'EIA-860'!$B:$B,Capacity!$B3413,'EIA-860'!$J:$J,Capacity!J$6,'EIA-860'!$K:$K,Capacity!$C$3)</f>
        <v>0</v>
      </c>
      <c r="K3413" s="79">
        <f>SUMIFS('EIA-860'!$F:$F,'EIA-860'!$C:$C,Capacity!$C$2,'EIA-860'!$B:$B,Capacity!$B3413,'EIA-860'!$J:$J,Capacity!K$6,'EIA-860'!$K:$K,Capacity!$C$3)</f>
        <v>0</v>
      </c>
      <c r="L3413" s="79">
        <f>SUMIFS('EIA-860'!$F:$F,'EIA-860'!$C:$C,Capacity!$C$2,'EIA-860'!$B:$B,Capacity!$B3413,'EIA-860'!$J:$J,Capacity!L$6,'EIA-860'!$K:$K,Capacity!$C$3)</f>
        <v>0</v>
      </c>
      <c r="M3413" s="79">
        <f>SUMIFS('EIA-860'!$F:$F,'EIA-860'!$C:$C,Capacity!$C$2,'EIA-860'!$B:$B,Capacity!$B3413,'EIA-860'!$J:$J,Capacity!M$6,'EIA-860'!$K:$K,Capacity!$C$3)</f>
        <v>0</v>
      </c>
      <c r="N3413" s="79">
        <f>SUMIFS('EIA-860'!$F:$F,'EIA-860'!$C:$C,Capacity!$C$2,'EIA-860'!$B:$B,Capacity!$B3413,'EIA-860'!$J:$J,Capacity!N$6,'EIA-860'!$K:$K,Capacity!$C$3)</f>
        <v>0</v>
      </c>
      <c r="O3413" s="79">
        <f>SUMIFS('EIA-860'!$F:$F,'EIA-860'!$C:$C,Capacity!$C$2,'EIA-860'!$B:$B,Capacity!$B3413,'EIA-860'!$J:$J,Capacity!O$6,'EIA-860'!$K:$K,Capacity!$C$3)</f>
        <v>0</v>
      </c>
      <c r="P3413" s="79">
        <f>SUMIFS('EIA-860'!$F:$F,'EIA-860'!$C:$C,Capacity!$C$2,'EIA-860'!$B:$B,Capacity!$B3413,'EIA-860'!$J:$J,Capacity!P$6,'EIA-860'!$K:$K,Capacity!$C$3)</f>
        <v>0</v>
      </c>
      <c r="Q3413" s="79">
        <f>SUMIFS('EIA-860'!$F:$F,'EIA-860'!$C:$C,Capacity!$C$2,'EIA-860'!$B:$B,Capacity!$B3413,'EIA-860'!$J:$J,Capacity!Q$6,'EIA-860'!$K:$K,Capacity!$C$3)</f>
        <v>0</v>
      </c>
    </row>
    <row r="3414" spans="2:17" x14ac:dyDescent="0.75">
      <c r="B3414" s="90">
        <v>54337</v>
      </c>
      <c r="C3414" s="79">
        <f>SUMIFS('EIA-860'!$F:$F,'EIA-860'!$C:$C,Capacity!$C$2,'EIA-860'!$B:$B,Capacity!$B3414,'EIA-860'!$J:$J,Capacity!C$6,'EIA-860'!$K:$K,Capacity!$C$3)</f>
        <v>0</v>
      </c>
      <c r="D3414" s="79">
        <f>SUMIFS('EIA-860'!$F:$F,'EIA-860'!$C:$C,Capacity!$C$2,'EIA-860'!$B:$B,Capacity!$B3414,'EIA-860'!$J:$J,Capacity!D$6,'EIA-860'!$K:$K,Capacity!$C$3)</f>
        <v>0</v>
      </c>
      <c r="E3414" s="79">
        <f>SUMIFS('EIA-860'!$F:$F,'EIA-860'!$C:$C,Capacity!$C$2,'EIA-860'!$B:$B,Capacity!$B3414,'EIA-860'!$J:$J,Capacity!E$6,'EIA-860'!$K:$K,Capacity!$C$3)</f>
        <v>0</v>
      </c>
      <c r="F3414" s="79">
        <f>SUMIFS('EIA-860'!$F:$F,'EIA-860'!$C:$C,Capacity!$C$2,'EIA-860'!$B:$B,Capacity!$B3414,'EIA-860'!$J:$J,Capacity!F$6,'EIA-860'!$K:$K,Capacity!$C$3)</f>
        <v>0</v>
      </c>
      <c r="G3414" s="79">
        <f>SUMIFS('EIA-860'!$F:$F,'EIA-860'!$C:$C,Capacity!$C$2,'EIA-860'!$B:$B,Capacity!$B3414,'EIA-860'!$J:$J,Capacity!G$6,'EIA-860'!$K:$K,Capacity!$C$3)</f>
        <v>0</v>
      </c>
      <c r="H3414" s="79">
        <f>SUMIFS('EIA-860'!$F:$F,'EIA-860'!$C:$C,Capacity!$C$2,'EIA-860'!$B:$B,Capacity!$B3414,'EIA-860'!$J:$J,Capacity!H$6,'EIA-860'!$K:$K,Capacity!$C$3)</f>
        <v>0</v>
      </c>
      <c r="I3414" s="79">
        <f>SUMIFS('EIA-860'!$F:$F,'EIA-860'!$C:$C,Capacity!$C$2,'EIA-860'!$B:$B,Capacity!$B3414,'EIA-860'!$J:$J,Capacity!I$6,'EIA-860'!$K:$K,Capacity!$C$3)</f>
        <v>0</v>
      </c>
      <c r="J3414" s="79">
        <f>SUMIFS('EIA-860'!$F:$F,'EIA-860'!$C:$C,Capacity!$C$2,'EIA-860'!$B:$B,Capacity!$B3414,'EIA-860'!$J:$J,Capacity!J$6,'EIA-860'!$K:$K,Capacity!$C$3)</f>
        <v>0</v>
      </c>
      <c r="K3414" s="79">
        <f>SUMIFS('EIA-860'!$F:$F,'EIA-860'!$C:$C,Capacity!$C$2,'EIA-860'!$B:$B,Capacity!$B3414,'EIA-860'!$J:$J,Capacity!K$6,'EIA-860'!$K:$K,Capacity!$C$3)</f>
        <v>0</v>
      </c>
      <c r="L3414" s="79">
        <f>SUMIFS('EIA-860'!$F:$F,'EIA-860'!$C:$C,Capacity!$C$2,'EIA-860'!$B:$B,Capacity!$B3414,'EIA-860'!$J:$J,Capacity!L$6,'EIA-860'!$K:$K,Capacity!$C$3)</f>
        <v>0</v>
      </c>
      <c r="M3414" s="79">
        <f>SUMIFS('EIA-860'!$F:$F,'EIA-860'!$C:$C,Capacity!$C$2,'EIA-860'!$B:$B,Capacity!$B3414,'EIA-860'!$J:$J,Capacity!M$6,'EIA-860'!$K:$K,Capacity!$C$3)</f>
        <v>0</v>
      </c>
      <c r="N3414" s="79">
        <f>SUMIFS('EIA-860'!$F:$F,'EIA-860'!$C:$C,Capacity!$C$2,'EIA-860'!$B:$B,Capacity!$B3414,'EIA-860'!$J:$J,Capacity!N$6,'EIA-860'!$K:$K,Capacity!$C$3)</f>
        <v>0</v>
      </c>
      <c r="O3414" s="79">
        <f>SUMIFS('EIA-860'!$F:$F,'EIA-860'!$C:$C,Capacity!$C$2,'EIA-860'!$B:$B,Capacity!$B3414,'EIA-860'!$J:$J,Capacity!O$6,'EIA-860'!$K:$K,Capacity!$C$3)</f>
        <v>0</v>
      </c>
      <c r="P3414" s="79">
        <f>SUMIFS('EIA-860'!$F:$F,'EIA-860'!$C:$C,Capacity!$C$2,'EIA-860'!$B:$B,Capacity!$B3414,'EIA-860'!$J:$J,Capacity!P$6,'EIA-860'!$K:$K,Capacity!$C$3)</f>
        <v>0</v>
      </c>
      <c r="Q3414" s="79">
        <f>SUMIFS('EIA-860'!$F:$F,'EIA-860'!$C:$C,Capacity!$C$2,'EIA-860'!$B:$B,Capacity!$B3414,'EIA-860'!$J:$J,Capacity!Q$6,'EIA-860'!$K:$K,Capacity!$C$3)</f>
        <v>0</v>
      </c>
    </row>
    <row r="3415" spans="2:17" x14ac:dyDescent="0.75">
      <c r="B3415" s="90">
        <v>54338</v>
      </c>
      <c r="C3415" s="79">
        <f>SUMIFS('EIA-860'!$F:$F,'EIA-860'!$C:$C,Capacity!$C$2,'EIA-860'!$B:$B,Capacity!$B3415,'EIA-860'!$J:$J,Capacity!C$6,'EIA-860'!$K:$K,Capacity!$C$3)</f>
        <v>0</v>
      </c>
      <c r="D3415" s="79">
        <f>SUMIFS('EIA-860'!$F:$F,'EIA-860'!$C:$C,Capacity!$C$2,'EIA-860'!$B:$B,Capacity!$B3415,'EIA-860'!$J:$J,Capacity!D$6,'EIA-860'!$K:$K,Capacity!$C$3)</f>
        <v>0</v>
      </c>
      <c r="E3415" s="79">
        <f>SUMIFS('EIA-860'!$F:$F,'EIA-860'!$C:$C,Capacity!$C$2,'EIA-860'!$B:$B,Capacity!$B3415,'EIA-860'!$J:$J,Capacity!E$6,'EIA-860'!$K:$K,Capacity!$C$3)</f>
        <v>0</v>
      </c>
      <c r="F3415" s="79">
        <f>SUMIFS('EIA-860'!$F:$F,'EIA-860'!$C:$C,Capacity!$C$2,'EIA-860'!$B:$B,Capacity!$B3415,'EIA-860'!$J:$J,Capacity!F$6,'EIA-860'!$K:$K,Capacity!$C$3)</f>
        <v>0</v>
      </c>
      <c r="G3415" s="79">
        <f>SUMIFS('EIA-860'!$F:$F,'EIA-860'!$C:$C,Capacity!$C$2,'EIA-860'!$B:$B,Capacity!$B3415,'EIA-860'!$J:$J,Capacity!G$6,'EIA-860'!$K:$K,Capacity!$C$3)</f>
        <v>0</v>
      </c>
      <c r="H3415" s="79">
        <f>SUMIFS('EIA-860'!$F:$F,'EIA-860'!$C:$C,Capacity!$C$2,'EIA-860'!$B:$B,Capacity!$B3415,'EIA-860'!$J:$J,Capacity!H$6,'EIA-860'!$K:$K,Capacity!$C$3)</f>
        <v>0</v>
      </c>
      <c r="I3415" s="79">
        <f>SUMIFS('EIA-860'!$F:$F,'EIA-860'!$C:$C,Capacity!$C$2,'EIA-860'!$B:$B,Capacity!$B3415,'EIA-860'!$J:$J,Capacity!I$6,'EIA-860'!$K:$K,Capacity!$C$3)</f>
        <v>0</v>
      </c>
      <c r="J3415" s="79">
        <f>SUMIFS('EIA-860'!$F:$F,'EIA-860'!$C:$C,Capacity!$C$2,'EIA-860'!$B:$B,Capacity!$B3415,'EIA-860'!$J:$J,Capacity!J$6,'EIA-860'!$K:$K,Capacity!$C$3)</f>
        <v>0</v>
      </c>
      <c r="K3415" s="79">
        <f>SUMIFS('EIA-860'!$F:$F,'EIA-860'!$C:$C,Capacity!$C$2,'EIA-860'!$B:$B,Capacity!$B3415,'EIA-860'!$J:$J,Capacity!K$6,'EIA-860'!$K:$K,Capacity!$C$3)</f>
        <v>0</v>
      </c>
      <c r="L3415" s="79">
        <f>SUMIFS('EIA-860'!$F:$F,'EIA-860'!$C:$C,Capacity!$C$2,'EIA-860'!$B:$B,Capacity!$B3415,'EIA-860'!$J:$J,Capacity!L$6,'EIA-860'!$K:$K,Capacity!$C$3)</f>
        <v>0</v>
      </c>
      <c r="M3415" s="79">
        <f>SUMIFS('EIA-860'!$F:$F,'EIA-860'!$C:$C,Capacity!$C$2,'EIA-860'!$B:$B,Capacity!$B3415,'EIA-860'!$J:$J,Capacity!M$6,'EIA-860'!$K:$K,Capacity!$C$3)</f>
        <v>0</v>
      </c>
      <c r="N3415" s="79">
        <f>SUMIFS('EIA-860'!$F:$F,'EIA-860'!$C:$C,Capacity!$C$2,'EIA-860'!$B:$B,Capacity!$B3415,'EIA-860'!$J:$J,Capacity!N$6,'EIA-860'!$K:$K,Capacity!$C$3)</f>
        <v>0</v>
      </c>
      <c r="O3415" s="79">
        <f>SUMIFS('EIA-860'!$F:$F,'EIA-860'!$C:$C,Capacity!$C$2,'EIA-860'!$B:$B,Capacity!$B3415,'EIA-860'!$J:$J,Capacity!O$6,'EIA-860'!$K:$K,Capacity!$C$3)</f>
        <v>0</v>
      </c>
      <c r="P3415" s="79">
        <f>SUMIFS('EIA-860'!$F:$F,'EIA-860'!$C:$C,Capacity!$C$2,'EIA-860'!$B:$B,Capacity!$B3415,'EIA-860'!$J:$J,Capacity!P$6,'EIA-860'!$K:$K,Capacity!$C$3)</f>
        <v>0</v>
      </c>
      <c r="Q3415" s="79">
        <f>SUMIFS('EIA-860'!$F:$F,'EIA-860'!$C:$C,Capacity!$C$2,'EIA-860'!$B:$B,Capacity!$B3415,'EIA-860'!$J:$J,Capacity!Q$6,'EIA-860'!$K:$K,Capacity!$C$3)</f>
        <v>0</v>
      </c>
    </row>
    <row r="3416" spans="2:17" x14ac:dyDescent="0.75">
      <c r="B3416" s="90">
        <v>54340</v>
      </c>
      <c r="C3416" s="79">
        <f>SUMIFS('EIA-860'!$F:$F,'EIA-860'!$C:$C,Capacity!$C$2,'EIA-860'!$B:$B,Capacity!$B3416,'EIA-860'!$J:$J,Capacity!C$6,'EIA-860'!$K:$K,Capacity!$C$3)</f>
        <v>0</v>
      </c>
      <c r="D3416" s="79">
        <f>SUMIFS('EIA-860'!$F:$F,'EIA-860'!$C:$C,Capacity!$C$2,'EIA-860'!$B:$B,Capacity!$B3416,'EIA-860'!$J:$J,Capacity!D$6,'EIA-860'!$K:$K,Capacity!$C$3)</f>
        <v>0</v>
      </c>
      <c r="E3416" s="79">
        <f>SUMIFS('EIA-860'!$F:$F,'EIA-860'!$C:$C,Capacity!$C$2,'EIA-860'!$B:$B,Capacity!$B3416,'EIA-860'!$J:$J,Capacity!E$6,'EIA-860'!$K:$K,Capacity!$C$3)</f>
        <v>0</v>
      </c>
      <c r="F3416" s="79">
        <f>SUMIFS('EIA-860'!$F:$F,'EIA-860'!$C:$C,Capacity!$C$2,'EIA-860'!$B:$B,Capacity!$B3416,'EIA-860'!$J:$J,Capacity!F$6,'EIA-860'!$K:$K,Capacity!$C$3)</f>
        <v>0</v>
      </c>
      <c r="G3416" s="79">
        <f>SUMIFS('EIA-860'!$F:$F,'EIA-860'!$C:$C,Capacity!$C$2,'EIA-860'!$B:$B,Capacity!$B3416,'EIA-860'!$J:$J,Capacity!G$6,'EIA-860'!$K:$K,Capacity!$C$3)</f>
        <v>0</v>
      </c>
      <c r="H3416" s="79">
        <f>SUMIFS('EIA-860'!$F:$F,'EIA-860'!$C:$C,Capacity!$C$2,'EIA-860'!$B:$B,Capacity!$B3416,'EIA-860'!$J:$J,Capacity!H$6,'EIA-860'!$K:$K,Capacity!$C$3)</f>
        <v>0</v>
      </c>
      <c r="I3416" s="79">
        <f>SUMIFS('EIA-860'!$F:$F,'EIA-860'!$C:$C,Capacity!$C$2,'EIA-860'!$B:$B,Capacity!$B3416,'EIA-860'!$J:$J,Capacity!I$6,'EIA-860'!$K:$K,Capacity!$C$3)</f>
        <v>0</v>
      </c>
      <c r="J3416" s="79">
        <f>SUMIFS('EIA-860'!$F:$F,'EIA-860'!$C:$C,Capacity!$C$2,'EIA-860'!$B:$B,Capacity!$B3416,'EIA-860'!$J:$J,Capacity!J$6,'EIA-860'!$K:$K,Capacity!$C$3)</f>
        <v>0</v>
      </c>
      <c r="K3416" s="79">
        <f>SUMIFS('EIA-860'!$F:$F,'EIA-860'!$C:$C,Capacity!$C$2,'EIA-860'!$B:$B,Capacity!$B3416,'EIA-860'!$J:$J,Capacity!K$6,'EIA-860'!$K:$K,Capacity!$C$3)</f>
        <v>0</v>
      </c>
      <c r="L3416" s="79">
        <f>SUMIFS('EIA-860'!$F:$F,'EIA-860'!$C:$C,Capacity!$C$2,'EIA-860'!$B:$B,Capacity!$B3416,'EIA-860'!$J:$J,Capacity!L$6,'EIA-860'!$K:$K,Capacity!$C$3)</f>
        <v>0</v>
      </c>
      <c r="M3416" s="79">
        <f>SUMIFS('EIA-860'!$F:$F,'EIA-860'!$C:$C,Capacity!$C$2,'EIA-860'!$B:$B,Capacity!$B3416,'EIA-860'!$J:$J,Capacity!M$6,'EIA-860'!$K:$K,Capacity!$C$3)</f>
        <v>0</v>
      </c>
      <c r="N3416" s="79">
        <f>SUMIFS('EIA-860'!$F:$F,'EIA-860'!$C:$C,Capacity!$C$2,'EIA-860'!$B:$B,Capacity!$B3416,'EIA-860'!$J:$J,Capacity!N$6,'EIA-860'!$K:$K,Capacity!$C$3)</f>
        <v>0</v>
      </c>
      <c r="O3416" s="79">
        <f>SUMIFS('EIA-860'!$F:$F,'EIA-860'!$C:$C,Capacity!$C$2,'EIA-860'!$B:$B,Capacity!$B3416,'EIA-860'!$J:$J,Capacity!O$6,'EIA-860'!$K:$K,Capacity!$C$3)</f>
        <v>0</v>
      </c>
      <c r="P3416" s="79">
        <f>SUMIFS('EIA-860'!$F:$F,'EIA-860'!$C:$C,Capacity!$C$2,'EIA-860'!$B:$B,Capacity!$B3416,'EIA-860'!$J:$J,Capacity!P$6,'EIA-860'!$K:$K,Capacity!$C$3)</f>
        <v>0</v>
      </c>
      <c r="Q3416" s="79">
        <f>SUMIFS('EIA-860'!$F:$F,'EIA-860'!$C:$C,Capacity!$C$2,'EIA-860'!$B:$B,Capacity!$B3416,'EIA-860'!$J:$J,Capacity!Q$6,'EIA-860'!$K:$K,Capacity!$C$3)</f>
        <v>0</v>
      </c>
    </row>
    <row r="3417" spans="2:17" x14ac:dyDescent="0.75">
      <c r="B3417" s="90">
        <v>54341</v>
      </c>
      <c r="C3417" s="79">
        <f>SUMIFS('EIA-860'!$F:$F,'EIA-860'!$C:$C,Capacity!$C$2,'EIA-860'!$B:$B,Capacity!$B3417,'EIA-860'!$J:$J,Capacity!C$6,'EIA-860'!$K:$K,Capacity!$C$3)</f>
        <v>0</v>
      </c>
      <c r="D3417" s="79">
        <f>SUMIFS('EIA-860'!$F:$F,'EIA-860'!$C:$C,Capacity!$C$2,'EIA-860'!$B:$B,Capacity!$B3417,'EIA-860'!$J:$J,Capacity!D$6,'EIA-860'!$K:$K,Capacity!$C$3)</f>
        <v>0</v>
      </c>
      <c r="E3417" s="79">
        <f>SUMIFS('EIA-860'!$F:$F,'EIA-860'!$C:$C,Capacity!$C$2,'EIA-860'!$B:$B,Capacity!$B3417,'EIA-860'!$J:$J,Capacity!E$6,'EIA-860'!$K:$K,Capacity!$C$3)</f>
        <v>0</v>
      </c>
      <c r="F3417" s="79">
        <f>SUMIFS('EIA-860'!$F:$F,'EIA-860'!$C:$C,Capacity!$C$2,'EIA-860'!$B:$B,Capacity!$B3417,'EIA-860'!$J:$J,Capacity!F$6,'EIA-860'!$K:$K,Capacity!$C$3)</f>
        <v>0</v>
      </c>
      <c r="G3417" s="79">
        <f>SUMIFS('EIA-860'!$F:$F,'EIA-860'!$C:$C,Capacity!$C$2,'EIA-860'!$B:$B,Capacity!$B3417,'EIA-860'!$J:$J,Capacity!G$6,'EIA-860'!$K:$K,Capacity!$C$3)</f>
        <v>0</v>
      </c>
      <c r="H3417" s="79">
        <f>SUMIFS('EIA-860'!$F:$F,'EIA-860'!$C:$C,Capacity!$C$2,'EIA-860'!$B:$B,Capacity!$B3417,'EIA-860'!$J:$J,Capacity!H$6,'EIA-860'!$K:$K,Capacity!$C$3)</f>
        <v>0</v>
      </c>
      <c r="I3417" s="79">
        <f>SUMIFS('EIA-860'!$F:$F,'EIA-860'!$C:$C,Capacity!$C$2,'EIA-860'!$B:$B,Capacity!$B3417,'EIA-860'!$J:$J,Capacity!I$6,'EIA-860'!$K:$K,Capacity!$C$3)</f>
        <v>0</v>
      </c>
      <c r="J3417" s="79">
        <f>SUMIFS('EIA-860'!$F:$F,'EIA-860'!$C:$C,Capacity!$C$2,'EIA-860'!$B:$B,Capacity!$B3417,'EIA-860'!$J:$J,Capacity!J$6,'EIA-860'!$K:$K,Capacity!$C$3)</f>
        <v>0</v>
      </c>
      <c r="K3417" s="79">
        <f>SUMIFS('EIA-860'!$F:$F,'EIA-860'!$C:$C,Capacity!$C$2,'EIA-860'!$B:$B,Capacity!$B3417,'EIA-860'!$J:$J,Capacity!K$6,'EIA-860'!$K:$K,Capacity!$C$3)</f>
        <v>0</v>
      </c>
      <c r="L3417" s="79">
        <f>SUMIFS('EIA-860'!$F:$F,'EIA-860'!$C:$C,Capacity!$C$2,'EIA-860'!$B:$B,Capacity!$B3417,'EIA-860'!$J:$J,Capacity!L$6,'EIA-860'!$K:$K,Capacity!$C$3)</f>
        <v>0</v>
      </c>
      <c r="M3417" s="79">
        <f>SUMIFS('EIA-860'!$F:$F,'EIA-860'!$C:$C,Capacity!$C$2,'EIA-860'!$B:$B,Capacity!$B3417,'EIA-860'!$J:$J,Capacity!M$6,'EIA-860'!$K:$K,Capacity!$C$3)</f>
        <v>0</v>
      </c>
      <c r="N3417" s="79">
        <f>SUMIFS('EIA-860'!$F:$F,'EIA-860'!$C:$C,Capacity!$C$2,'EIA-860'!$B:$B,Capacity!$B3417,'EIA-860'!$J:$J,Capacity!N$6,'EIA-860'!$K:$K,Capacity!$C$3)</f>
        <v>0</v>
      </c>
      <c r="O3417" s="79">
        <f>SUMIFS('EIA-860'!$F:$F,'EIA-860'!$C:$C,Capacity!$C$2,'EIA-860'!$B:$B,Capacity!$B3417,'EIA-860'!$J:$J,Capacity!O$6,'EIA-860'!$K:$K,Capacity!$C$3)</f>
        <v>0</v>
      </c>
      <c r="P3417" s="79">
        <f>SUMIFS('EIA-860'!$F:$F,'EIA-860'!$C:$C,Capacity!$C$2,'EIA-860'!$B:$B,Capacity!$B3417,'EIA-860'!$J:$J,Capacity!P$6,'EIA-860'!$K:$K,Capacity!$C$3)</f>
        <v>0</v>
      </c>
      <c r="Q3417" s="79">
        <f>SUMIFS('EIA-860'!$F:$F,'EIA-860'!$C:$C,Capacity!$C$2,'EIA-860'!$B:$B,Capacity!$B3417,'EIA-860'!$J:$J,Capacity!Q$6,'EIA-860'!$K:$K,Capacity!$C$3)</f>
        <v>0</v>
      </c>
    </row>
    <row r="3418" spans="2:17" x14ac:dyDescent="0.75">
      <c r="B3418" s="90">
        <v>54342</v>
      </c>
      <c r="C3418" s="79">
        <f>SUMIFS('EIA-860'!$F:$F,'EIA-860'!$C:$C,Capacity!$C$2,'EIA-860'!$B:$B,Capacity!$B3418,'EIA-860'!$J:$J,Capacity!C$6,'EIA-860'!$K:$K,Capacity!$C$3)</f>
        <v>0</v>
      </c>
      <c r="D3418" s="79">
        <f>SUMIFS('EIA-860'!$F:$F,'EIA-860'!$C:$C,Capacity!$C$2,'EIA-860'!$B:$B,Capacity!$B3418,'EIA-860'!$J:$J,Capacity!D$6,'EIA-860'!$K:$K,Capacity!$C$3)</f>
        <v>0</v>
      </c>
      <c r="E3418" s="79">
        <f>SUMIFS('EIA-860'!$F:$F,'EIA-860'!$C:$C,Capacity!$C$2,'EIA-860'!$B:$B,Capacity!$B3418,'EIA-860'!$J:$J,Capacity!E$6,'EIA-860'!$K:$K,Capacity!$C$3)</f>
        <v>0</v>
      </c>
      <c r="F3418" s="79">
        <f>SUMIFS('EIA-860'!$F:$F,'EIA-860'!$C:$C,Capacity!$C$2,'EIA-860'!$B:$B,Capacity!$B3418,'EIA-860'!$J:$J,Capacity!F$6,'EIA-860'!$K:$K,Capacity!$C$3)</f>
        <v>0</v>
      </c>
      <c r="G3418" s="79">
        <f>SUMIFS('EIA-860'!$F:$F,'EIA-860'!$C:$C,Capacity!$C$2,'EIA-860'!$B:$B,Capacity!$B3418,'EIA-860'!$J:$J,Capacity!G$6,'EIA-860'!$K:$K,Capacity!$C$3)</f>
        <v>0</v>
      </c>
      <c r="H3418" s="79">
        <f>SUMIFS('EIA-860'!$F:$F,'EIA-860'!$C:$C,Capacity!$C$2,'EIA-860'!$B:$B,Capacity!$B3418,'EIA-860'!$J:$J,Capacity!H$6,'EIA-860'!$K:$K,Capacity!$C$3)</f>
        <v>0</v>
      </c>
      <c r="I3418" s="79">
        <f>SUMIFS('EIA-860'!$F:$F,'EIA-860'!$C:$C,Capacity!$C$2,'EIA-860'!$B:$B,Capacity!$B3418,'EIA-860'!$J:$J,Capacity!I$6,'EIA-860'!$K:$K,Capacity!$C$3)</f>
        <v>0</v>
      </c>
      <c r="J3418" s="79">
        <f>SUMIFS('EIA-860'!$F:$F,'EIA-860'!$C:$C,Capacity!$C$2,'EIA-860'!$B:$B,Capacity!$B3418,'EIA-860'!$J:$J,Capacity!J$6,'EIA-860'!$K:$K,Capacity!$C$3)</f>
        <v>0</v>
      </c>
      <c r="K3418" s="79">
        <f>SUMIFS('EIA-860'!$F:$F,'EIA-860'!$C:$C,Capacity!$C$2,'EIA-860'!$B:$B,Capacity!$B3418,'EIA-860'!$J:$J,Capacity!K$6,'EIA-860'!$K:$K,Capacity!$C$3)</f>
        <v>0</v>
      </c>
      <c r="L3418" s="79">
        <f>SUMIFS('EIA-860'!$F:$F,'EIA-860'!$C:$C,Capacity!$C$2,'EIA-860'!$B:$B,Capacity!$B3418,'EIA-860'!$J:$J,Capacity!L$6,'EIA-860'!$K:$K,Capacity!$C$3)</f>
        <v>0</v>
      </c>
      <c r="M3418" s="79">
        <f>SUMIFS('EIA-860'!$F:$F,'EIA-860'!$C:$C,Capacity!$C$2,'EIA-860'!$B:$B,Capacity!$B3418,'EIA-860'!$J:$J,Capacity!M$6,'EIA-860'!$K:$K,Capacity!$C$3)</f>
        <v>0</v>
      </c>
      <c r="N3418" s="79">
        <f>SUMIFS('EIA-860'!$F:$F,'EIA-860'!$C:$C,Capacity!$C$2,'EIA-860'!$B:$B,Capacity!$B3418,'EIA-860'!$J:$J,Capacity!N$6,'EIA-860'!$K:$K,Capacity!$C$3)</f>
        <v>0</v>
      </c>
      <c r="O3418" s="79">
        <f>SUMIFS('EIA-860'!$F:$F,'EIA-860'!$C:$C,Capacity!$C$2,'EIA-860'!$B:$B,Capacity!$B3418,'EIA-860'!$J:$J,Capacity!O$6,'EIA-860'!$K:$K,Capacity!$C$3)</f>
        <v>0</v>
      </c>
      <c r="P3418" s="79">
        <f>SUMIFS('EIA-860'!$F:$F,'EIA-860'!$C:$C,Capacity!$C$2,'EIA-860'!$B:$B,Capacity!$B3418,'EIA-860'!$J:$J,Capacity!P$6,'EIA-860'!$K:$K,Capacity!$C$3)</f>
        <v>0</v>
      </c>
      <c r="Q3418" s="79">
        <f>SUMIFS('EIA-860'!$F:$F,'EIA-860'!$C:$C,Capacity!$C$2,'EIA-860'!$B:$B,Capacity!$B3418,'EIA-860'!$J:$J,Capacity!Q$6,'EIA-860'!$K:$K,Capacity!$C$3)</f>
        <v>0</v>
      </c>
    </row>
    <row r="3419" spans="2:17" x14ac:dyDescent="0.75">
      <c r="B3419" s="90">
        <v>54343</v>
      </c>
      <c r="C3419" s="79">
        <f>SUMIFS('EIA-860'!$F:$F,'EIA-860'!$C:$C,Capacity!$C$2,'EIA-860'!$B:$B,Capacity!$B3419,'EIA-860'!$J:$J,Capacity!C$6,'EIA-860'!$K:$K,Capacity!$C$3)</f>
        <v>0</v>
      </c>
      <c r="D3419" s="79">
        <f>SUMIFS('EIA-860'!$F:$F,'EIA-860'!$C:$C,Capacity!$C$2,'EIA-860'!$B:$B,Capacity!$B3419,'EIA-860'!$J:$J,Capacity!D$6,'EIA-860'!$K:$K,Capacity!$C$3)</f>
        <v>0</v>
      </c>
      <c r="E3419" s="79">
        <f>SUMIFS('EIA-860'!$F:$F,'EIA-860'!$C:$C,Capacity!$C$2,'EIA-860'!$B:$B,Capacity!$B3419,'EIA-860'!$J:$J,Capacity!E$6,'EIA-860'!$K:$K,Capacity!$C$3)</f>
        <v>0</v>
      </c>
      <c r="F3419" s="79">
        <f>SUMIFS('EIA-860'!$F:$F,'EIA-860'!$C:$C,Capacity!$C$2,'EIA-860'!$B:$B,Capacity!$B3419,'EIA-860'!$J:$J,Capacity!F$6,'EIA-860'!$K:$K,Capacity!$C$3)</f>
        <v>0</v>
      </c>
      <c r="G3419" s="79">
        <f>SUMIFS('EIA-860'!$F:$F,'EIA-860'!$C:$C,Capacity!$C$2,'EIA-860'!$B:$B,Capacity!$B3419,'EIA-860'!$J:$J,Capacity!G$6,'EIA-860'!$K:$K,Capacity!$C$3)</f>
        <v>0</v>
      </c>
      <c r="H3419" s="79">
        <f>SUMIFS('EIA-860'!$F:$F,'EIA-860'!$C:$C,Capacity!$C$2,'EIA-860'!$B:$B,Capacity!$B3419,'EIA-860'!$J:$J,Capacity!H$6,'EIA-860'!$K:$K,Capacity!$C$3)</f>
        <v>0</v>
      </c>
      <c r="I3419" s="79">
        <f>SUMIFS('EIA-860'!$F:$F,'EIA-860'!$C:$C,Capacity!$C$2,'EIA-860'!$B:$B,Capacity!$B3419,'EIA-860'!$J:$J,Capacity!I$6,'EIA-860'!$K:$K,Capacity!$C$3)</f>
        <v>0</v>
      </c>
      <c r="J3419" s="79">
        <f>SUMIFS('EIA-860'!$F:$F,'EIA-860'!$C:$C,Capacity!$C$2,'EIA-860'!$B:$B,Capacity!$B3419,'EIA-860'!$J:$J,Capacity!J$6,'EIA-860'!$K:$K,Capacity!$C$3)</f>
        <v>0</v>
      </c>
      <c r="K3419" s="79">
        <f>SUMIFS('EIA-860'!$F:$F,'EIA-860'!$C:$C,Capacity!$C$2,'EIA-860'!$B:$B,Capacity!$B3419,'EIA-860'!$J:$J,Capacity!K$6,'EIA-860'!$K:$K,Capacity!$C$3)</f>
        <v>0</v>
      </c>
      <c r="L3419" s="79">
        <f>SUMIFS('EIA-860'!$F:$F,'EIA-860'!$C:$C,Capacity!$C$2,'EIA-860'!$B:$B,Capacity!$B3419,'EIA-860'!$J:$J,Capacity!L$6,'EIA-860'!$K:$K,Capacity!$C$3)</f>
        <v>0</v>
      </c>
      <c r="M3419" s="79">
        <f>SUMIFS('EIA-860'!$F:$F,'EIA-860'!$C:$C,Capacity!$C$2,'EIA-860'!$B:$B,Capacity!$B3419,'EIA-860'!$J:$J,Capacity!M$6,'EIA-860'!$K:$K,Capacity!$C$3)</f>
        <v>0</v>
      </c>
      <c r="N3419" s="79">
        <f>SUMIFS('EIA-860'!$F:$F,'EIA-860'!$C:$C,Capacity!$C$2,'EIA-860'!$B:$B,Capacity!$B3419,'EIA-860'!$J:$J,Capacity!N$6,'EIA-860'!$K:$K,Capacity!$C$3)</f>
        <v>0</v>
      </c>
      <c r="O3419" s="79">
        <f>SUMIFS('EIA-860'!$F:$F,'EIA-860'!$C:$C,Capacity!$C$2,'EIA-860'!$B:$B,Capacity!$B3419,'EIA-860'!$J:$J,Capacity!O$6,'EIA-860'!$K:$K,Capacity!$C$3)</f>
        <v>0</v>
      </c>
      <c r="P3419" s="79">
        <f>SUMIFS('EIA-860'!$F:$F,'EIA-860'!$C:$C,Capacity!$C$2,'EIA-860'!$B:$B,Capacity!$B3419,'EIA-860'!$J:$J,Capacity!P$6,'EIA-860'!$K:$K,Capacity!$C$3)</f>
        <v>0</v>
      </c>
      <c r="Q3419" s="79">
        <f>SUMIFS('EIA-860'!$F:$F,'EIA-860'!$C:$C,Capacity!$C$2,'EIA-860'!$B:$B,Capacity!$B3419,'EIA-860'!$J:$J,Capacity!Q$6,'EIA-860'!$K:$K,Capacity!$C$3)</f>
        <v>0</v>
      </c>
    </row>
    <row r="3420" spans="2:17" x14ac:dyDescent="0.75">
      <c r="B3420" s="90">
        <v>54347</v>
      </c>
      <c r="C3420" s="79">
        <f>SUMIFS('EIA-860'!$F:$F,'EIA-860'!$C:$C,Capacity!$C$2,'EIA-860'!$B:$B,Capacity!$B3420,'EIA-860'!$J:$J,Capacity!C$6,'EIA-860'!$K:$K,Capacity!$C$3)</f>
        <v>0</v>
      </c>
      <c r="D3420" s="79">
        <f>SUMIFS('EIA-860'!$F:$F,'EIA-860'!$C:$C,Capacity!$C$2,'EIA-860'!$B:$B,Capacity!$B3420,'EIA-860'!$J:$J,Capacity!D$6,'EIA-860'!$K:$K,Capacity!$C$3)</f>
        <v>0</v>
      </c>
      <c r="E3420" s="79">
        <f>SUMIFS('EIA-860'!$F:$F,'EIA-860'!$C:$C,Capacity!$C$2,'EIA-860'!$B:$B,Capacity!$B3420,'EIA-860'!$J:$J,Capacity!E$6,'EIA-860'!$K:$K,Capacity!$C$3)</f>
        <v>0</v>
      </c>
      <c r="F3420" s="79">
        <f>SUMIFS('EIA-860'!$F:$F,'EIA-860'!$C:$C,Capacity!$C$2,'EIA-860'!$B:$B,Capacity!$B3420,'EIA-860'!$J:$J,Capacity!F$6,'EIA-860'!$K:$K,Capacity!$C$3)</f>
        <v>0</v>
      </c>
      <c r="G3420" s="79">
        <f>SUMIFS('EIA-860'!$F:$F,'EIA-860'!$C:$C,Capacity!$C$2,'EIA-860'!$B:$B,Capacity!$B3420,'EIA-860'!$J:$J,Capacity!G$6,'EIA-860'!$K:$K,Capacity!$C$3)</f>
        <v>0</v>
      </c>
      <c r="H3420" s="79">
        <f>SUMIFS('EIA-860'!$F:$F,'EIA-860'!$C:$C,Capacity!$C$2,'EIA-860'!$B:$B,Capacity!$B3420,'EIA-860'!$J:$J,Capacity!H$6,'EIA-860'!$K:$K,Capacity!$C$3)</f>
        <v>0</v>
      </c>
      <c r="I3420" s="79">
        <f>SUMIFS('EIA-860'!$F:$F,'EIA-860'!$C:$C,Capacity!$C$2,'EIA-860'!$B:$B,Capacity!$B3420,'EIA-860'!$J:$J,Capacity!I$6,'EIA-860'!$K:$K,Capacity!$C$3)</f>
        <v>0</v>
      </c>
      <c r="J3420" s="79">
        <f>SUMIFS('EIA-860'!$F:$F,'EIA-860'!$C:$C,Capacity!$C$2,'EIA-860'!$B:$B,Capacity!$B3420,'EIA-860'!$J:$J,Capacity!J$6,'EIA-860'!$K:$K,Capacity!$C$3)</f>
        <v>0</v>
      </c>
      <c r="K3420" s="79">
        <f>SUMIFS('EIA-860'!$F:$F,'EIA-860'!$C:$C,Capacity!$C$2,'EIA-860'!$B:$B,Capacity!$B3420,'EIA-860'!$J:$J,Capacity!K$6,'EIA-860'!$K:$K,Capacity!$C$3)</f>
        <v>0</v>
      </c>
      <c r="L3420" s="79">
        <f>SUMIFS('EIA-860'!$F:$F,'EIA-860'!$C:$C,Capacity!$C$2,'EIA-860'!$B:$B,Capacity!$B3420,'EIA-860'!$J:$J,Capacity!L$6,'EIA-860'!$K:$K,Capacity!$C$3)</f>
        <v>0</v>
      </c>
      <c r="M3420" s="79">
        <f>SUMIFS('EIA-860'!$F:$F,'EIA-860'!$C:$C,Capacity!$C$2,'EIA-860'!$B:$B,Capacity!$B3420,'EIA-860'!$J:$J,Capacity!M$6,'EIA-860'!$K:$K,Capacity!$C$3)</f>
        <v>0</v>
      </c>
      <c r="N3420" s="79">
        <f>SUMIFS('EIA-860'!$F:$F,'EIA-860'!$C:$C,Capacity!$C$2,'EIA-860'!$B:$B,Capacity!$B3420,'EIA-860'!$J:$J,Capacity!N$6,'EIA-860'!$K:$K,Capacity!$C$3)</f>
        <v>0</v>
      </c>
      <c r="O3420" s="79">
        <f>SUMIFS('EIA-860'!$F:$F,'EIA-860'!$C:$C,Capacity!$C$2,'EIA-860'!$B:$B,Capacity!$B3420,'EIA-860'!$J:$J,Capacity!O$6,'EIA-860'!$K:$K,Capacity!$C$3)</f>
        <v>0</v>
      </c>
      <c r="P3420" s="79">
        <f>SUMIFS('EIA-860'!$F:$F,'EIA-860'!$C:$C,Capacity!$C$2,'EIA-860'!$B:$B,Capacity!$B3420,'EIA-860'!$J:$J,Capacity!P$6,'EIA-860'!$K:$K,Capacity!$C$3)</f>
        <v>0</v>
      </c>
      <c r="Q3420" s="79">
        <f>SUMIFS('EIA-860'!$F:$F,'EIA-860'!$C:$C,Capacity!$C$2,'EIA-860'!$B:$B,Capacity!$B3420,'EIA-860'!$J:$J,Capacity!Q$6,'EIA-860'!$K:$K,Capacity!$C$3)</f>
        <v>0</v>
      </c>
    </row>
    <row r="3421" spans="2:17" x14ac:dyDescent="0.75">
      <c r="B3421" s="90">
        <v>54349</v>
      </c>
      <c r="C3421" s="79">
        <f>SUMIFS('EIA-860'!$F:$F,'EIA-860'!$C:$C,Capacity!$C$2,'EIA-860'!$B:$B,Capacity!$B3421,'EIA-860'!$J:$J,Capacity!C$6,'EIA-860'!$K:$K,Capacity!$C$3)</f>
        <v>0</v>
      </c>
      <c r="D3421" s="79">
        <f>SUMIFS('EIA-860'!$F:$F,'EIA-860'!$C:$C,Capacity!$C$2,'EIA-860'!$B:$B,Capacity!$B3421,'EIA-860'!$J:$J,Capacity!D$6,'EIA-860'!$K:$K,Capacity!$C$3)</f>
        <v>0</v>
      </c>
      <c r="E3421" s="79">
        <f>SUMIFS('EIA-860'!$F:$F,'EIA-860'!$C:$C,Capacity!$C$2,'EIA-860'!$B:$B,Capacity!$B3421,'EIA-860'!$J:$J,Capacity!E$6,'EIA-860'!$K:$K,Capacity!$C$3)</f>
        <v>0</v>
      </c>
      <c r="F3421" s="79">
        <f>SUMIFS('EIA-860'!$F:$F,'EIA-860'!$C:$C,Capacity!$C$2,'EIA-860'!$B:$B,Capacity!$B3421,'EIA-860'!$J:$J,Capacity!F$6,'EIA-860'!$K:$K,Capacity!$C$3)</f>
        <v>0</v>
      </c>
      <c r="G3421" s="79">
        <f>SUMIFS('EIA-860'!$F:$F,'EIA-860'!$C:$C,Capacity!$C$2,'EIA-860'!$B:$B,Capacity!$B3421,'EIA-860'!$J:$J,Capacity!G$6,'EIA-860'!$K:$K,Capacity!$C$3)</f>
        <v>0</v>
      </c>
      <c r="H3421" s="79">
        <f>SUMIFS('EIA-860'!$F:$F,'EIA-860'!$C:$C,Capacity!$C$2,'EIA-860'!$B:$B,Capacity!$B3421,'EIA-860'!$J:$J,Capacity!H$6,'EIA-860'!$K:$K,Capacity!$C$3)</f>
        <v>0</v>
      </c>
      <c r="I3421" s="79">
        <f>SUMIFS('EIA-860'!$F:$F,'EIA-860'!$C:$C,Capacity!$C$2,'EIA-860'!$B:$B,Capacity!$B3421,'EIA-860'!$J:$J,Capacity!I$6,'EIA-860'!$K:$K,Capacity!$C$3)</f>
        <v>0</v>
      </c>
      <c r="J3421" s="79">
        <f>SUMIFS('EIA-860'!$F:$F,'EIA-860'!$C:$C,Capacity!$C$2,'EIA-860'!$B:$B,Capacity!$B3421,'EIA-860'!$J:$J,Capacity!J$6,'EIA-860'!$K:$K,Capacity!$C$3)</f>
        <v>0</v>
      </c>
      <c r="K3421" s="79">
        <f>SUMIFS('EIA-860'!$F:$F,'EIA-860'!$C:$C,Capacity!$C$2,'EIA-860'!$B:$B,Capacity!$B3421,'EIA-860'!$J:$J,Capacity!K$6,'EIA-860'!$K:$K,Capacity!$C$3)</f>
        <v>0</v>
      </c>
      <c r="L3421" s="79">
        <f>SUMIFS('EIA-860'!$F:$F,'EIA-860'!$C:$C,Capacity!$C$2,'EIA-860'!$B:$B,Capacity!$B3421,'EIA-860'!$J:$J,Capacity!L$6,'EIA-860'!$K:$K,Capacity!$C$3)</f>
        <v>0</v>
      </c>
      <c r="M3421" s="79">
        <f>SUMIFS('EIA-860'!$F:$F,'EIA-860'!$C:$C,Capacity!$C$2,'EIA-860'!$B:$B,Capacity!$B3421,'EIA-860'!$J:$J,Capacity!M$6,'EIA-860'!$K:$K,Capacity!$C$3)</f>
        <v>0</v>
      </c>
      <c r="N3421" s="79">
        <f>SUMIFS('EIA-860'!$F:$F,'EIA-860'!$C:$C,Capacity!$C$2,'EIA-860'!$B:$B,Capacity!$B3421,'EIA-860'!$J:$J,Capacity!N$6,'EIA-860'!$K:$K,Capacity!$C$3)</f>
        <v>0</v>
      </c>
      <c r="O3421" s="79">
        <f>SUMIFS('EIA-860'!$F:$F,'EIA-860'!$C:$C,Capacity!$C$2,'EIA-860'!$B:$B,Capacity!$B3421,'EIA-860'!$J:$J,Capacity!O$6,'EIA-860'!$K:$K,Capacity!$C$3)</f>
        <v>0</v>
      </c>
      <c r="P3421" s="79">
        <f>SUMIFS('EIA-860'!$F:$F,'EIA-860'!$C:$C,Capacity!$C$2,'EIA-860'!$B:$B,Capacity!$B3421,'EIA-860'!$J:$J,Capacity!P$6,'EIA-860'!$K:$K,Capacity!$C$3)</f>
        <v>0</v>
      </c>
      <c r="Q3421" s="79">
        <f>SUMIFS('EIA-860'!$F:$F,'EIA-860'!$C:$C,Capacity!$C$2,'EIA-860'!$B:$B,Capacity!$B3421,'EIA-860'!$J:$J,Capacity!Q$6,'EIA-860'!$K:$K,Capacity!$C$3)</f>
        <v>0</v>
      </c>
    </row>
    <row r="3422" spans="2:17" x14ac:dyDescent="0.75">
      <c r="B3422" s="90">
        <v>54350</v>
      </c>
      <c r="C3422" s="79">
        <f>SUMIFS('EIA-860'!$F:$F,'EIA-860'!$C:$C,Capacity!$C$2,'EIA-860'!$B:$B,Capacity!$B3422,'EIA-860'!$J:$J,Capacity!C$6,'EIA-860'!$K:$K,Capacity!$C$3)</f>
        <v>0</v>
      </c>
      <c r="D3422" s="79">
        <f>SUMIFS('EIA-860'!$F:$F,'EIA-860'!$C:$C,Capacity!$C$2,'EIA-860'!$B:$B,Capacity!$B3422,'EIA-860'!$J:$J,Capacity!D$6,'EIA-860'!$K:$K,Capacity!$C$3)</f>
        <v>0</v>
      </c>
      <c r="E3422" s="79">
        <f>SUMIFS('EIA-860'!$F:$F,'EIA-860'!$C:$C,Capacity!$C$2,'EIA-860'!$B:$B,Capacity!$B3422,'EIA-860'!$J:$J,Capacity!E$6,'EIA-860'!$K:$K,Capacity!$C$3)</f>
        <v>0</v>
      </c>
      <c r="F3422" s="79">
        <f>SUMIFS('EIA-860'!$F:$F,'EIA-860'!$C:$C,Capacity!$C$2,'EIA-860'!$B:$B,Capacity!$B3422,'EIA-860'!$J:$J,Capacity!F$6,'EIA-860'!$K:$K,Capacity!$C$3)</f>
        <v>0</v>
      </c>
      <c r="G3422" s="79">
        <f>SUMIFS('EIA-860'!$F:$F,'EIA-860'!$C:$C,Capacity!$C$2,'EIA-860'!$B:$B,Capacity!$B3422,'EIA-860'!$J:$J,Capacity!G$6,'EIA-860'!$K:$K,Capacity!$C$3)</f>
        <v>0</v>
      </c>
      <c r="H3422" s="79">
        <f>SUMIFS('EIA-860'!$F:$F,'EIA-860'!$C:$C,Capacity!$C$2,'EIA-860'!$B:$B,Capacity!$B3422,'EIA-860'!$J:$J,Capacity!H$6,'EIA-860'!$K:$K,Capacity!$C$3)</f>
        <v>0</v>
      </c>
      <c r="I3422" s="79">
        <f>SUMIFS('EIA-860'!$F:$F,'EIA-860'!$C:$C,Capacity!$C$2,'EIA-860'!$B:$B,Capacity!$B3422,'EIA-860'!$J:$J,Capacity!I$6,'EIA-860'!$K:$K,Capacity!$C$3)</f>
        <v>0</v>
      </c>
      <c r="J3422" s="79">
        <f>SUMIFS('EIA-860'!$F:$F,'EIA-860'!$C:$C,Capacity!$C$2,'EIA-860'!$B:$B,Capacity!$B3422,'EIA-860'!$J:$J,Capacity!J$6,'EIA-860'!$K:$K,Capacity!$C$3)</f>
        <v>0</v>
      </c>
      <c r="K3422" s="79">
        <f>SUMIFS('EIA-860'!$F:$F,'EIA-860'!$C:$C,Capacity!$C$2,'EIA-860'!$B:$B,Capacity!$B3422,'EIA-860'!$J:$J,Capacity!K$6,'EIA-860'!$K:$K,Capacity!$C$3)</f>
        <v>0</v>
      </c>
      <c r="L3422" s="79">
        <f>SUMIFS('EIA-860'!$F:$F,'EIA-860'!$C:$C,Capacity!$C$2,'EIA-860'!$B:$B,Capacity!$B3422,'EIA-860'!$J:$J,Capacity!L$6,'EIA-860'!$K:$K,Capacity!$C$3)</f>
        <v>0</v>
      </c>
      <c r="M3422" s="79">
        <f>SUMIFS('EIA-860'!$F:$F,'EIA-860'!$C:$C,Capacity!$C$2,'EIA-860'!$B:$B,Capacity!$B3422,'EIA-860'!$J:$J,Capacity!M$6,'EIA-860'!$K:$K,Capacity!$C$3)</f>
        <v>0</v>
      </c>
      <c r="N3422" s="79">
        <f>SUMIFS('EIA-860'!$F:$F,'EIA-860'!$C:$C,Capacity!$C$2,'EIA-860'!$B:$B,Capacity!$B3422,'EIA-860'!$J:$J,Capacity!N$6,'EIA-860'!$K:$K,Capacity!$C$3)</f>
        <v>0</v>
      </c>
      <c r="O3422" s="79">
        <f>SUMIFS('EIA-860'!$F:$F,'EIA-860'!$C:$C,Capacity!$C$2,'EIA-860'!$B:$B,Capacity!$B3422,'EIA-860'!$J:$J,Capacity!O$6,'EIA-860'!$K:$K,Capacity!$C$3)</f>
        <v>0</v>
      </c>
      <c r="P3422" s="79">
        <f>SUMIFS('EIA-860'!$F:$F,'EIA-860'!$C:$C,Capacity!$C$2,'EIA-860'!$B:$B,Capacity!$B3422,'EIA-860'!$J:$J,Capacity!P$6,'EIA-860'!$K:$K,Capacity!$C$3)</f>
        <v>0</v>
      </c>
      <c r="Q3422" s="79">
        <f>SUMIFS('EIA-860'!$F:$F,'EIA-860'!$C:$C,Capacity!$C$2,'EIA-860'!$B:$B,Capacity!$B3422,'EIA-860'!$J:$J,Capacity!Q$6,'EIA-860'!$K:$K,Capacity!$C$3)</f>
        <v>0</v>
      </c>
    </row>
    <row r="3423" spans="2:17" x14ac:dyDescent="0.75">
      <c r="B3423" s="90">
        <v>54355</v>
      </c>
      <c r="C3423" s="79">
        <f>SUMIFS('EIA-860'!$F:$F,'EIA-860'!$C:$C,Capacity!$C$2,'EIA-860'!$B:$B,Capacity!$B3423,'EIA-860'!$J:$J,Capacity!C$6,'EIA-860'!$K:$K,Capacity!$C$3)</f>
        <v>0</v>
      </c>
      <c r="D3423" s="79">
        <f>SUMIFS('EIA-860'!$F:$F,'EIA-860'!$C:$C,Capacity!$C$2,'EIA-860'!$B:$B,Capacity!$B3423,'EIA-860'!$J:$J,Capacity!D$6,'EIA-860'!$K:$K,Capacity!$C$3)</f>
        <v>0</v>
      </c>
      <c r="E3423" s="79">
        <f>SUMIFS('EIA-860'!$F:$F,'EIA-860'!$C:$C,Capacity!$C$2,'EIA-860'!$B:$B,Capacity!$B3423,'EIA-860'!$J:$J,Capacity!E$6,'EIA-860'!$K:$K,Capacity!$C$3)</f>
        <v>0</v>
      </c>
      <c r="F3423" s="79">
        <f>SUMIFS('EIA-860'!$F:$F,'EIA-860'!$C:$C,Capacity!$C$2,'EIA-860'!$B:$B,Capacity!$B3423,'EIA-860'!$J:$J,Capacity!F$6,'EIA-860'!$K:$K,Capacity!$C$3)</f>
        <v>0</v>
      </c>
      <c r="G3423" s="79">
        <f>SUMIFS('EIA-860'!$F:$F,'EIA-860'!$C:$C,Capacity!$C$2,'EIA-860'!$B:$B,Capacity!$B3423,'EIA-860'!$J:$J,Capacity!G$6,'EIA-860'!$K:$K,Capacity!$C$3)</f>
        <v>0</v>
      </c>
      <c r="H3423" s="79">
        <f>SUMIFS('EIA-860'!$F:$F,'EIA-860'!$C:$C,Capacity!$C$2,'EIA-860'!$B:$B,Capacity!$B3423,'EIA-860'!$J:$J,Capacity!H$6,'EIA-860'!$K:$K,Capacity!$C$3)</f>
        <v>0</v>
      </c>
      <c r="I3423" s="79">
        <f>SUMIFS('EIA-860'!$F:$F,'EIA-860'!$C:$C,Capacity!$C$2,'EIA-860'!$B:$B,Capacity!$B3423,'EIA-860'!$J:$J,Capacity!I$6,'EIA-860'!$K:$K,Capacity!$C$3)</f>
        <v>0</v>
      </c>
      <c r="J3423" s="79">
        <f>SUMIFS('EIA-860'!$F:$F,'EIA-860'!$C:$C,Capacity!$C$2,'EIA-860'!$B:$B,Capacity!$B3423,'EIA-860'!$J:$J,Capacity!J$6,'EIA-860'!$K:$K,Capacity!$C$3)</f>
        <v>0</v>
      </c>
      <c r="K3423" s="79">
        <f>SUMIFS('EIA-860'!$F:$F,'EIA-860'!$C:$C,Capacity!$C$2,'EIA-860'!$B:$B,Capacity!$B3423,'EIA-860'!$J:$J,Capacity!K$6,'EIA-860'!$K:$K,Capacity!$C$3)</f>
        <v>0</v>
      </c>
      <c r="L3423" s="79">
        <f>SUMIFS('EIA-860'!$F:$F,'EIA-860'!$C:$C,Capacity!$C$2,'EIA-860'!$B:$B,Capacity!$B3423,'EIA-860'!$J:$J,Capacity!L$6,'EIA-860'!$K:$K,Capacity!$C$3)</f>
        <v>0</v>
      </c>
      <c r="M3423" s="79">
        <f>SUMIFS('EIA-860'!$F:$F,'EIA-860'!$C:$C,Capacity!$C$2,'EIA-860'!$B:$B,Capacity!$B3423,'EIA-860'!$J:$J,Capacity!M$6,'EIA-860'!$K:$K,Capacity!$C$3)</f>
        <v>0</v>
      </c>
      <c r="N3423" s="79">
        <f>SUMIFS('EIA-860'!$F:$F,'EIA-860'!$C:$C,Capacity!$C$2,'EIA-860'!$B:$B,Capacity!$B3423,'EIA-860'!$J:$J,Capacity!N$6,'EIA-860'!$K:$K,Capacity!$C$3)</f>
        <v>0</v>
      </c>
      <c r="O3423" s="79">
        <f>SUMIFS('EIA-860'!$F:$F,'EIA-860'!$C:$C,Capacity!$C$2,'EIA-860'!$B:$B,Capacity!$B3423,'EIA-860'!$J:$J,Capacity!O$6,'EIA-860'!$K:$K,Capacity!$C$3)</f>
        <v>0</v>
      </c>
      <c r="P3423" s="79">
        <f>SUMIFS('EIA-860'!$F:$F,'EIA-860'!$C:$C,Capacity!$C$2,'EIA-860'!$B:$B,Capacity!$B3423,'EIA-860'!$J:$J,Capacity!P$6,'EIA-860'!$K:$K,Capacity!$C$3)</f>
        <v>0</v>
      </c>
      <c r="Q3423" s="79">
        <f>SUMIFS('EIA-860'!$F:$F,'EIA-860'!$C:$C,Capacity!$C$2,'EIA-860'!$B:$B,Capacity!$B3423,'EIA-860'!$J:$J,Capacity!Q$6,'EIA-860'!$K:$K,Capacity!$C$3)</f>
        <v>0</v>
      </c>
    </row>
    <row r="3424" spans="2:17" x14ac:dyDescent="0.75">
      <c r="B3424" s="90">
        <v>54358</v>
      </c>
      <c r="C3424" s="79">
        <f>SUMIFS('EIA-860'!$F:$F,'EIA-860'!$C:$C,Capacity!$C$2,'EIA-860'!$B:$B,Capacity!$B3424,'EIA-860'!$J:$J,Capacity!C$6,'EIA-860'!$K:$K,Capacity!$C$3)</f>
        <v>0</v>
      </c>
      <c r="D3424" s="79">
        <f>SUMIFS('EIA-860'!$F:$F,'EIA-860'!$C:$C,Capacity!$C$2,'EIA-860'!$B:$B,Capacity!$B3424,'EIA-860'!$J:$J,Capacity!D$6,'EIA-860'!$K:$K,Capacity!$C$3)</f>
        <v>0</v>
      </c>
      <c r="E3424" s="79">
        <f>SUMIFS('EIA-860'!$F:$F,'EIA-860'!$C:$C,Capacity!$C$2,'EIA-860'!$B:$B,Capacity!$B3424,'EIA-860'!$J:$J,Capacity!E$6,'EIA-860'!$K:$K,Capacity!$C$3)</f>
        <v>0</v>
      </c>
      <c r="F3424" s="79">
        <f>SUMIFS('EIA-860'!$F:$F,'EIA-860'!$C:$C,Capacity!$C$2,'EIA-860'!$B:$B,Capacity!$B3424,'EIA-860'!$J:$J,Capacity!F$6,'EIA-860'!$K:$K,Capacity!$C$3)</f>
        <v>0</v>
      </c>
      <c r="G3424" s="79">
        <f>SUMIFS('EIA-860'!$F:$F,'EIA-860'!$C:$C,Capacity!$C$2,'EIA-860'!$B:$B,Capacity!$B3424,'EIA-860'!$J:$J,Capacity!G$6,'EIA-860'!$K:$K,Capacity!$C$3)</f>
        <v>0</v>
      </c>
      <c r="H3424" s="79">
        <f>SUMIFS('EIA-860'!$F:$F,'EIA-860'!$C:$C,Capacity!$C$2,'EIA-860'!$B:$B,Capacity!$B3424,'EIA-860'!$J:$J,Capacity!H$6,'EIA-860'!$K:$K,Capacity!$C$3)</f>
        <v>0</v>
      </c>
      <c r="I3424" s="79">
        <f>SUMIFS('EIA-860'!$F:$F,'EIA-860'!$C:$C,Capacity!$C$2,'EIA-860'!$B:$B,Capacity!$B3424,'EIA-860'!$J:$J,Capacity!I$6,'EIA-860'!$K:$K,Capacity!$C$3)</f>
        <v>0</v>
      </c>
      <c r="J3424" s="79">
        <f>SUMIFS('EIA-860'!$F:$F,'EIA-860'!$C:$C,Capacity!$C$2,'EIA-860'!$B:$B,Capacity!$B3424,'EIA-860'!$J:$J,Capacity!J$6,'EIA-860'!$K:$K,Capacity!$C$3)</f>
        <v>0</v>
      </c>
      <c r="K3424" s="79">
        <f>SUMIFS('EIA-860'!$F:$F,'EIA-860'!$C:$C,Capacity!$C$2,'EIA-860'!$B:$B,Capacity!$B3424,'EIA-860'!$J:$J,Capacity!K$6,'EIA-860'!$K:$K,Capacity!$C$3)</f>
        <v>0</v>
      </c>
      <c r="L3424" s="79">
        <f>SUMIFS('EIA-860'!$F:$F,'EIA-860'!$C:$C,Capacity!$C$2,'EIA-860'!$B:$B,Capacity!$B3424,'EIA-860'!$J:$J,Capacity!L$6,'EIA-860'!$K:$K,Capacity!$C$3)</f>
        <v>0</v>
      </c>
      <c r="M3424" s="79">
        <f>SUMIFS('EIA-860'!$F:$F,'EIA-860'!$C:$C,Capacity!$C$2,'EIA-860'!$B:$B,Capacity!$B3424,'EIA-860'!$J:$J,Capacity!M$6,'EIA-860'!$K:$K,Capacity!$C$3)</f>
        <v>0</v>
      </c>
      <c r="N3424" s="79">
        <f>SUMIFS('EIA-860'!$F:$F,'EIA-860'!$C:$C,Capacity!$C$2,'EIA-860'!$B:$B,Capacity!$B3424,'EIA-860'!$J:$J,Capacity!N$6,'EIA-860'!$K:$K,Capacity!$C$3)</f>
        <v>0</v>
      </c>
      <c r="O3424" s="79">
        <f>SUMIFS('EIA-860'!$F:$F,'EIA-860'!$C:$C,Capacity!$C$2,'EIA-860'!$B:$B,Capacity!$B3424,'EIA-860'!$J:$J,Capacity!O$6,'EIA-860'!$K:$K,Capacity!$C$3)</f>
        <v>0</v>
      </c>
      <c r="P3424" s="79">
        <f>SUMIFS('EIA-860'!$F:$F,'EIA-860'!$C:$C,Capacity!$C$2,'EIA-860'!$B:$B,Capacity!$B3424,'EIA-860'!$J:$J,Capacity!P$6,'EIA-860'!$K:$K,Capacity!$C$3)</f>
        <v>0</v>
      </c>
      <c r="Q3424" s="79">
        <f>SUMIFS('EIA-860'!$F:$F,'EIA-860'!$C:$C,Capacity!$C$2,'EIA-860'!$B:$B,Capacity!$B3424,'EIA-860'!$J:$J,Capacity!Q$6,'EIA-860'!$K:$K,Capacity!$C$3)</f>
        <v>0</v>
      </c>
    </row>
    <row r="3425" spans="2:17" x14ac:dyDescent="0.75">
      <c r="B3425" s="90">
        <v>54360</v>
      </c>
      <c r="C3425" s="79">
        <f>SUMIFS('EIA-860'!$F:$F,'EIA-860'!$C:$C,Capacity!$C$2,'EIA-860'!$B:$B,Capacity!$B3425,'EIA-860'!$J:$J,Capacity!C$6,'EIA-860'!$K:$K,Capacity!$C$3)</f>
        <v>0</v>
      </c>
      <c r="D3425" s="79">
        <f>SUMIFS('EIA-860'!$F:$F,'EIA-860'!$C:$C,Capacity!$C$2,'EIA-860'!$B:$B,Capacity!$B3425,'EIA-860'!$J:$J,Capacity!D$6,'EIA-860'!$K:$K,Capacity!$C$3)</f>
        <v>0</v>
      </c>
      <c r="E3425" s="79">
        <f>SUMIFS('EIA-860'!$F:$F,'EIA-860'!$C:$C,Capacity!$C$2,'EIA-860'!$B:$B,Capacity!$B3425,'EIA-860'!$J:$J,Capacity!E$6,'EIA-860'!$K:$K,Capacity!$C$3)</f>
        <v>0</v>
      </c>
      <c r="F3425" s="79">
        <f>SUMIFS('EIA-860'!$F:$F,'EIA-860'!$C:$C,Capacity!$C$2,'EIA-860'!$B:$B,Capacity!$B3425,'EIA-860'!$J:$J,Capacity!F$6,'EIA-860'!$K:$K,Capacity!$C$3)</f>
        <v>0</v>
      </c>
      <c r="G3425" s="79">
        <f>SUMIFS('EIA-860'!$F:$F,'EIA-860'!$C:$C,Capacity!$C$2,'EIA-860'!$B:$B,Capacity!$B3425,'EIA-860'!$J:$J,Capacity!G$6,'EIA-860'!$K:$K,Capacity!$C$3)</f>
        <v>0</v>
      </c>
      <c r="H3425" s="79">
        <f>SUMIFS('EIA-860'!$F:$F,'EIA-860'!$C:$C,Capacity!$C$2,'EIA-860'!$B:$B,Capacity!$B3425,'EIA-860'!$J:$J,Capacity!H$6,'EIA-860'!$K:$K,Capacity!$C$3)</f>
        <v>0</v>
      </c>
      <c r="I3425" s="79">
        <f>SUMIFS('EIA-860'!$F:$F,'EIA-860'!$C:$C,Capacity!$C$2,'EIA-860'!$B:$B,Capacity!$B3425,'EIA-860'!$J:$J,Capacity!I$6,'EIA-860'!$K:$K,Capacity!$C$3)</f>
        <v>0</v>
      </c>
      <c r="J3425" s="79">
        <f>SUMIFS('EIA-860'!$F:$F,'EIA-860'!$C:$C,Capacity!$C$2,'EIA-860'!$B:$B,Capacity!$B3425,'EIA-860'!$J:$J,Capacity!J$6,'EIA-860'!$K:$K,Capacity!$C$3)</f>
        <v>0</v>
      </c>
      <c r="K3425" s="79">
        <f>SUMIFS('EIA-860'!$F:$F,'EIA-860'!$C:$C,Capacity!$C$2,'EIA-860'!$B:$B,Capacity!$B3425,'EIA-860'!$J:$J,Capacity!K$6,'EIA-860'!$K:$K,Capacity!$C$3)</f>
        <v>0</v>
      </c>
      <c r="L3425" s="79">
        <f>SUMIFS('EIA-860'!$F:$F,'EIA-860'!$C:$C,Capacity!$C$2,'EIA-860'!$B:$B,Capacity!$B3425,'EIA-860'!$J:$J,Capacity!L$6,'EIA-860'!$K:$K,Capacity!$C$3)</f>
        <v>0</v>
      </c>
      <c r="M3425" s="79">
        <f>SUMIFS('EIA-860'!$F:$F,'EIA-860'!$C:$C,Capacity!$C$2,'EIA-860'!$B:$B,Capacity!$B3425,'EIA-860'!$J:$J,Capacity!M$6,'EIA-860'!$K:$K,Capacity!$C$3)</f>
        <v>0</v>
      </c>
      <c r="N3425" s="79">
        <f>SUMIFS('EIA-860'!$F:$F,'EIA-860'!$C:$C,Capacity!$C$2,'EIA-860'!$B:$B,Capacity!$B3425,'EIA-860'!$J:$J,Capacity!N$6,'EIA-860'!$K:$K,Capacity!$C$3)</f>
        <v>0</v>
      </c>
      <c r="O3425" s="79">
        <f>SUMIFS('EIA-860'!$F:$F,'EIA-860'!$C:$C,Capacity!$C$2,'EIA-860'!$B:$B,Capacity!$B3425,'EIA-860'!$J:$J,Capacity!O$6,'EIA-860'!$K:$K,Capacity!$C$3)</f>
        <v>0</v>
      </c>
      <c r="P3425" s="79">
        <f>SUMIFS('EIA-860'!$F:$F,'EIA-860'!$C:$C,Capacity!$C$2,'EIA-860'!$B:$B,Capacity!$B3425,'EIA-860'!$J:$J,Capacity!P$6,'EIA-860'!$K:$K,Capacity!$C$3)</f>
        <v>0</v>
      </c>
      <c r="Q3425" s="79">
        <f>SUMIFS('EIA-860'!$F:$F,'EIA-860'!$C:$C,Capacity!$C$2,'EIA-860'!$B:$B,Capacity!$B3425,'EIA-860'!$J:$J,Capacity!Q$6,'EIA-860'!$K:$K,Capacity!$C$3)</f>
        <v>0</v>
      </c>
    </row>
    <row r="3426" spans="2:17" x14ac:dyDescent="0.75">
      <c r="B3426" s="90">
        <v>54363</v>
      </c>
      <c r="C3426" s="79">
        <f>SUMIFS('EIA-860'!$F:$F,'EIA-860'!$C:$C,Capacity!$C$2,'EIA-860'!$B:$B,Capacity!$B3426,'EIA-860'!$J:$J,Capacity!C$6,'EIA-860'!$K:$K,Capacity!$C$3)</f>
        <v>0</v>
      </c>
      <c r="D3426" s="79">
        <f>SUMIFS('EIA-860'!$F:$F,'EIA-860'!$C:$C,Capacity!$C$2,'EIA-860'!$B:$B,Capacity!$B3426,'EIA-860'!$J:$J,Capacity!D$6,'EIA-860'!$K:$K,Capacity!$C$3)</f>
        <v>0</v>
      </c>
      <c r="E3426" s="79">
        <f>SUMIFS('EIA-860'!$F:$F,'EIA-860'!$C:$C,Capacity!$C$2,'EIA-860'!$B:$B,Capacity!$B3426,'EIA-860'!$J:$J,Capacity!E$6,'EIA-860'!$K:$K,Capacity!$C$3)</f>
        <v>0</v>
      </c>
      <c r="F3426" s="79">
        <f>SUMIFS('EIA-860'!$F:$F,'EIA-860'!$C:$C,Capacity!$C$2,'EIA-860'!$B:$B,Capacity!$B3426,'EIA-860'!$J:$J,Capacity!F$6,'EIA-860'!$K:$K,Capacity!$C$3)</f>
        <v>0</v>
      </c>
      <c r="G3426" s="79">
        <f>SUMIFS('EIA-860'!$F:$F,'EIA-860'!$C:$C,Capacity!$C$2,'EIA-860'!$B:$B,Capacity!$B3426,'EIA-860'!$J:$J,Capacity!G$6,'EIA-860'!$K:$K,Capacity!$C$3)</f>
        <v>0</v>
      </c>
      <c r="H3426" s="79">
        <f>SUMIFS('EIA-860'!$F:$F,'EIA-860'!$C:$C,Capacity!$C$2,'EIA-860'!$B:$B,Capacity!$B3426,'EIA-860'!$J:$J,Capacity!H$6,'EIA-860'!$K:$K,Capacity!$C$3)</f>
        <v>0</v>
      </c>
      <c r="I3426" s="79">
        <f>SUMIFS('EIA-860'!$F:$F,'EIA-860'!$C:$C,Capacity!$C$2,'EIA-860'!$B:$B,Capacity!$B3426,'EIA-860'!$J:$J,Capacity!I$6,'EIA-860'!$K:$K,Capacity!$C$3)</f>
        <v>0</v>
      </c>
      <c r="J3426" s="79">
        <f>SUMIFS('EIA-860'!$F:$F,'EIA-860'!$C:$C,Capacity!$C$2,'EIA-860'!$B:$B,Capacity!$B3426,'EIA-860'!$J:$J,Capacity!J$6,'EIA-860'!$K:$K,Capacity!$C$3)</f>
        <v>0</v>
      </c>
      <c r="K3426" s="79">
        <f>SUMIFS('EIA-860'!$F:$F,'EIA-860'!$C:$C,Capacity!$C$2,'EIA-860'!$B:$B,Capacity!$B3426,'EIA-860'!$J:$J,Capacity!K$6,'EIA-860'!$K:$K,Capacity!$C$3)</f>
        <v>0</v>
      </c>
      <c r="L3426" s="79">
        <f>SUMIFS('EIA-860'!$F:$F,'EIA-860'!$C:$C,Capacity!$C$2,'EIA-860'!$B:$B,Capacity!$B3426,'EIA-860'!$J:$J,Capacity!L$6,'EIA-860'!$K:$K,Capacity!$C$3)</f>
        <v>0</v>
      </c>
      <c r="M3426" s="79">
        <f>SUMIFS('EIA-860'!$F:$F,'EIA-860'!$C:$C,Capacity!$C$2,'EIA-860'!$B:$B,Capacity!$B3426,'EIA-860'!$J:$J,Capacity!M$6,'EIA-860'!$K:$K,Capacity!$C$3)</f>
        <v>0</v>
      </c>
      <c r="N3426" s="79">
        <f>SUMIFS('EIA-860'!$F:$F,'EIA-860'!$C:$C,Capacity!$C$2,'EIA-860'!$B:$B,Capacity!$B3426,'EIA-860'!$J:$J,Capacity!N$6,'EIA-860'!$K:$K,Capacity!$C$3)</f>
        <v>0</v>
      </c>
      <c r="O3426" s="79">
        <f>SUMIFS('EIA-860'!$F:$F,'EIA-860'!$C:$C,Capacity!$C$2,'EIA-860'!$B:$B,Capacity!$B3426,'EIA-860'!$J:$J,Capacity!O$6,'EIA-860'!$K:$K,Capacity!$C$3)</f>
        <v>0</v>
      </c>
      <c r="P3426" s="79">
        <f>SUMIFS('EIA-860'!$F:$F,'EIA-860'!$C:$C,Capacity!$C$2,'EIA-860'!$B:$B,Capacity!$B3426,'EIA-860'!$J:$J,Capacity!P$6,'EIA-860'!$K:$K,Capacity!$C$3)</f>
        <v>0</v>
      </c>
      <c r="Q3426" s="79">
        <f>SUMIFS('EIA-860'!$F:$F,'EIA-860'!$C:$C,Capacity!$C$2,'EIA-860'!$B:$B,Capacity!$B3426,'EIA-860'!$J:$J,Capacity!Q$6,'EIA-860'!$K:$K,Capacity!$C$3)</f>
        <v>0</v>
      </c>
    </row>
    <row r="3427" spans="2:17" x14ac:dyDescent="0.75">
      <c r="B3427" s="90">
        <v>54364</v>
      </c>
      <c r="C3427" s="79">
        <f>SUMIFS('EIA-860'!$F:$F,'EIA-860'!$C:$C,Capacity!$C$2,'EIA-860'!$B:$B,Capacity!$B3427,'EIA-860'!$J:$J,Capacity!C$6,'EIA-860'!$K:$K,Capacity!$C$3)</f>
        <v>0</v>
      </c>
      <c r="D3427" s="79">
        <f>SUMIFS('EIA-860'!$F:$F,'EIA-860'!$C:$C,Capacity!$C$2,'EIA-860'!$B:$B,Capacity!$B3427,'EIA-860'!$J:$J,Capacity!D$6,'EIA-860'!$K:$K,Capacity!$C$3)</f>
        <v>0</v>
      </c>
      <c r="E3427" s="79">
        <f>SUMIFS('EIA-860'!$F:$F,'EIA-860'!$C:$C,Capacity!$C$2,'EIA-860'!$B:$B,Capacity!$B3427,'EIA-860'!$J:$J,Capacity!E$6,'EIA-860'!$K:$K,Capacity!$C$3)</f>
        <v>0</v>
      </c>
      <c r="F3427" s="79">
        <f>SUMIFS('EIA-860'!$F:$F,'EIA-860'!$C:$C,Capacity!$C$2,'EIA-860'!$B:$B,Capacity!$B3427,'EIA-860'!$J:$J,Capacity!F$6,'EIA-860'!$K:$K,Capacity!$C$3)</f>
        <v>0</v>
      </c>
      <c r="G3427" s="79">
        <f>SUMIFS('EIA-860'!$F:$F,'EIA-860'!$C:$C,Capacity!$C$2,'EIA-860'!$B:$B,Capacity!$B3427,'EIA-860'!$J:$J,Capacity!G$6,'EIA-860'!$K:$K,Capacity!$C$3)</f>
        <v>0</v>
      </c>
      <c r="H3427" s="79">
        <f>SUMIFS('EIA-860'!$F:$F,'EIA-860'!$C:$C,Capacity!$C$2,'EIA-860'!$B:$B,Capacity!$B3427,'EIA-860'!$J:$J,Capacity!H$6,'EIA-860'!$K:$K,Capacity!$C$3)</f>
        <v>0</v>
      </c>
      <c r="I3427" s="79">
        <f>SUMIFS('EIA-860'!$F:$F,'EIA-860'!$C:$C,Capacity!$C$2,'EIA-860'!$B:$B,Capacity!$B3427,'EIA-860'!$J:$J,Capacity!I$6,'EIA-860'!$K:$K,Capacity!$C$3)</f>
        <v>0</v>
      </c>
      <c r="J3427" s="79">
        <f>SUMIFS('EIA-860'!$F:$F,'EIA-860'!$C:$C,Capacity!$C$2,'EIA-860'!$B:$B,Capacity!$B3427,'EIA-860'!$J:$J,Capacity!J$6,'EIA-860'!$K:$K,Capacity!$C$3)</f>
        <v>0</v>
      </c>
      <c r="K3427" s="79">
        <f>SUMIFS('EIA-860'!$F:$F,'EIA-860'!$C:$C,Capacity!$C$2,'EIA-860'!$B:$B,Capacity!$B3427,'EIA-860'!$J:$J,Capacity!K$6,'EIA-860'!$K:$K,Capacity!$C$3)</f>
        <v>0</v>
      </c>
      <c r="L3427" s="79">
        <f>SUMIFS('EIA-860'!$F:$F,'EIA-860'!$C:$C,Capacity!$C$2,'EIA-860'!$B:$B,Capacity!$B3427,'EIA-860'!$J:$J,Capacity!L$6,'EIA-860'!$K:$K,Capacity!$C$3)</f>
        <v>0</v>
      </c>
      <c r="M3427" s="79">
        <f>SUMIFS('EIA-860'!$F:$F,'EIA-860'!$C:$C,Capacity!$C$2,'EIA-860'!$B:$B,Capacity!$B3427,'EIA-860'!$J:$J,Capacity!M$6,'EIA-860'!$K:$K,Capacity!$C$3)</f>
        <v>0</v>
      </c>
      <c r="N3427" s="79">
        <f>SUMIFS('EIA-860'!$F:$F,'EIA-860'!$C:$C,Capacity!$C$2,'EIA-860'!$B:$B,Capacity!$B3427,'EIA-860'!$J:$J,Capacity!N$6,'EIA-860'!$K:$K,Capacity!$C$3)</f>
        <v>0</v>
      </c>
      <c r="O3427" s="79">
        <f>SUMIFS('EIA-860'!$F:$F,'EIA-860'!$C:$C,Capacity!$C$2,'EIA-860'!$B:$B,Capacity!$B3427,'EIA-860'!$J:$J,Capacity!O$6,'EIA-860'!$K:$K,Capacity!$C$3)</f>
        <v>0</v>
      </c>
      <c r="P3427" s="79">
        <f>SUMIFS('EIA-860'!$F:$F,'EIA-860'!$C:$C,Capacity!$C$2,'EIA-860'!$B:$B,Capacity!$B3427,'EIA-860'!$J:$J,Capacity!P$6,'EIA-860'!$K:$K,Capacity!$C$3)</f>
        <v>0</v>
      </c>
      <c r="Q3427" s="79">
        <f>SUMIFS('EIA-860'!$F:$F,'EIA-860'!$C:$C,Capacity!$C$2,'EIA-860'!$B:$B,Capacity!$B3427,'EIA-860'!$J:$J,Capacity!Q$6,'EIA-860'!$K:$K,Capacity!$C$3)</f>
        <v>0</v>
      </c>
    </row>
    <row r="3428" spans="2:17" x14ac:dyDescent="0.75">
      <c r="B3428" s="90">
        <v>54365</v>
      </c>
      <c r="C3428" s="79">
        <f>SUMIFS('EIA-860'!$F:$F,'EIA-860'!$C:$C,Capacity!$C$2,'EIA-860'!$B:$B,Capacity!$B3428,'EIA-860'!$J:$J,Capacity!C$6,'EIA-860'!$K:$K,Capacity!$C$3)</f>
        <v>0</v>
      </c>
      <c r="D3428" s="79">
        <f>SUMIFS('EIA-860'!$F:$F,'EIA-860'!$C:$C,Capacity!$C$2,'EIA-860'!$B:$B,Capacity!$B3428,'EIA-860'!$J:$J,Capacity!D$6,'EIA-860'!$K:$K,Capacity!$C$3)</f>
        <v>0</v>
      </c>
      <c r="E3428" s="79">
        <f>SUMIFS('EIA-860'!$F:$F,'EIA-860'!$C:$C,Capacity!$C$2,'EIA-860'!$B:$B,Capacity!$B3428,'EIA-860'!$J:$J,Capacity!E$6,'EIA-860'!$K:$K,Capacity!$C$3)</f>
        <v>0</v>
      </c>
      <c r="F3428" s="79">
        <f>SUMIFS('EIA-860'!$F:$F,'EIA-860'!$C:$C,Capacity!$C$2,'EIA-860'!$B:$B,Capacity!$B3428,'EIA-860'!$J:$J,Capacity!F$6,'EIA-860'!$K:$K,Capacity!$C$3)</f>
        <v>0</v>
      </c>
      <c r="G3428" s="79">
        <f>SUMIFS('EIA-860'!$F:$F,'EIA-860'!$C:$C,Capacity!$C$2,'EIA-860'!$B:$B,Capacity!$B3428,'EIA-860'!$J:$J,Capacity!G$6,'EIA-860'!$K:$K,Capacity!$C$3)</f>
        <v>0</v>
      </c>
      <c r="H3428" s="79">
        <f>SUMIFS('EIA-860'!$F:$F,'EIA-860'!$C:$C,Capacity!$C$2,'EIA-860'!$B:$B,Capacity!$B3428,'EIA-860'!$J:$J,Capacity!H$6,'EIA-860'!$K:$K,Capacity!$C$3)</f>
        <v>0</v>
      </c>
      <c r="I3428" s="79">
        <f>SUMIFS('EIA-860'!$F:$F,'EIA-860'!$C:$C,Capacity!$C$2,'EIA-860'!$B:$B,Capacity!$B3428,'EIA-860'!$J:$J,Capacity!I$6,'EIA-860'!$K:$K,Capacity!$C$3)</f>
        <v>0</v>
      </c>
      <c r="J3428" s="79">
        <f>SUMIFS('EIA-860'!$F:$F,'EIA-860'!$C:$C,Capacity!$C$2,'EIA-860'!$B:$B,Capacity!$B3428,'EIA-860'!$J:$J,Capacity!J$6,'EIA-860'!$K:$K,Capacity!$C$3)</f>
        <v>0</v>
      </c>
      <c r="K3428" s="79">
        <f>SUMIFS('EIA-860'!$F:$F,'EIA-860'!$C:$C,Capacity!$C$2,'EIA-860'!$B:$B,Capacity!$B3428,'EIA-860'!$J:$J,Capacity!K$6,'EIA-860'!$K:$K,Capacity!$C$3)</f>
        <v>0</v>
      </c>
      <c r="L3428" s="79">
        <f>SUMIFS('EIA-860'!$F:$F,'EIA-860'!$C:$C,Capacity!$C$2,'EIA-860'!$B:$B,Capacity!$B3428,'EIA-860'!$J:$J,Capacity!L$6,'EIA-860'!$K:$K,Capacity!$C$3)</f>
        <v>0</v>
      </c>
      <c r="M3428" s="79">
        <f>SUMIFS('EIA-860'!$F:$F,'EIA-860'!$C:$C,Capacity!$C$2,'EIA-860'!$B:$B,Capacity!$B3428,'EIA-860'!$J:$J,Capacity!M$6,'EIA-860'!$K:$K,Capacity!$C$3)</f>
        <v>0</v>
      </c>
      <c r="N3428" s="79">
        <f>SUMIFS('EIA-860'!$F:$F,'EIA-860'!$C:$C,Capacity!$C$2,'EIA-860'!$B:$B,Capacity!$B3428,'EIA-860'!$J:$J,Capacity!N$6,'EIA-860'!$K:$K,Capacity!$C$3)</f>
        <v>0</v>
      </c>
      <c r="O3428" s="79">
        <f>SUMIFS('EIA-860'!$F:$F,'EIA-860'!$C:$C,Capacity!$C$2,'EIA-860'!$B:$B,Capacity!$B3428,'EIA-860'!$J:$J,Capacity!O$6,'EIA-860'!$K:$K,Capacity!$C$3)</f>
        <v>0</v>
      </c>
      <c r="P3428" s="79">
        <f>SUMIFS('EIA-860'!$F:$F,'EIA-860'!$C:$C,Capacity!$C$2,'EIA-860'!$B:$B,Capacity!$B3428,'EIA-860'!$J:$J,Capacity!P$6,'EIA-860'!$K:$K,Capacity!$C$3)</f>
        <v>0</v>
      </c>
      <c r="Q3428" s="79">
        <f>SUMIFS('EIA-860'!$F:$F,'EIA-860'!$C:$C,Capacity!$C$2,'EIA-860'!$B:$B,Capacity!$B3428,'EIA-860'!$J:$J,Capacity!Q$6,'EIA-860'!$K:$K,Capacity!$C$3)</f>
        <v>0</v>
      </c>
    </row>
    <row r="3429" spans="2:17" x14ac:dyDescent="0.75">
      <c r="B3429" s="90">
        <v>54372</v>
      </c>
      <c r="C3429" s="79">
        <f>SUMIFS('EIA-860'!$F:$F,'EIA-860'!$C:$C,Capacity!$C$2,'EIA-860'!$B:$B,Capacity!$B3429,'EIA-860'!$J:$J,Capacity!C$6,'EIA-860'!$K:$K,Capacity!$C$3)</f>
        <v>0</v>
      </c>
      <c r="D3429" s="79">
        <f>SUMIFS('EIA-860'!$F:$F,'EIA-860'!$C:$C,Capacity!$C$2,'EIA-860'!$B:$B,Capacity!$B3429,'EIA-860'!$J:$J,Capacity!D$6,'EIA-860'!$K:$K,Capacity!$C$3)</f>
        <v>0</v>
      </c>
      <c r="E3429" s="79">
        <f>SUMIFS('EIA-860'!$F:$F,'EIA-860'!$C:$C,Capacity!$C$2,'EIA-860'!$B:$B,Capacity!$B3429,'EIA-860'!$J:$J,Capacity!E$6,'EIA-860'!$K:$K,Capacity!$C$3)</f>
        <v>0</v>
      </c>
      <c r="F3429" s="79">
        <f>SUMIFS('EIA-860'!$F:$F,'EIA-860'!$C:$C,Capacity!$C$2,'EIA-860'!$B:$B,Capacity!$B3429,'EIA-860'!$J:$J,Capacity!F$6,'EIA-860'!$K:$K,Capacity!$C$3)</f>
        <v>0</v>
      </c>
      <c r="G3429" s="79">
        <f>SUMIFS('EIA-860'!$F:$F,'EIA-860'!$C:$C,Capacity!$C$2,'EIA-860'!$B:$B,Capacity!$B3429,'EIA-860'!$J:$J,Capacity!G$6,'EIA-860'!$K:$K,Capacity!$C$3)</f>
        <v>0</v>
      </c>
      <c r="H3429" s="79">
        <f>SUMIFS('EIA-860'!$F:$F,'EIA-860'!$C:$C,Capacity!$C$2,'EIA-860'!$B:$B,Capacity!$B3429,'EIA-860'!$J:$J,Capacity!H$6,'EIA-860'!$K:$K,Capacity!$C$3)</f>
        <v>0</v>
      </c>
      <c r="I3429" s="79">
        <f>SUMIFS('EIA-860'!$F:$F,'EIA-860'!$C:$C,Capacity!$C$2,'EIA-860'!$B:$B,Capacity!$B3429,'EIA-860'!$J:$J,Capacity!I$6,'EIA-860'!$K:$K,Capacity!$C$3)</f>
        <v>0</v>
      </c>
      <c r="J3429" s="79">
        <f>SUMIFS('EIA-860'!$F:$F,'EIA-860'!$C:$C,Capacity!$C$2,'EIA-860'!$B:$B,Capacity!$B3429,'EIA-860'!$J:$J,Capacity!J$6,'EIA-860'!$K:$K,Capacity!$C$3)</f>
        <v>0</v>
      </c>
      <c r="K3429" s="79">
        <f>SUMIFS('EIA-860'!$F:$F,'EIA-860'!$C:$C,Capacity!$C$2,'EIA-860'!$B:$B,Capacity!$B3429,'EIA-860'!$J:$J,Capacity!K$6,'EIA-860'!$K:$K,Capacity!$C$3)</f>
        <v>0</v>
      </c>
      <c r="L3429" s="79">
        <f>SUMIFS('EIA-860'!$F:$F,'EIA-860'!$C:$C,Capacity!$C$2,'EIA-860'!$B:$B,Capacity!$B3429,'EIA-860'!$J:$J,Capacity!L$6,'EIA-860'!$K:$K,Capacity!$C$3)</f>
        <v>0</v>
      </c>
      <c r="M3429" s="79">
        <f>SUMIFS('EIA-860'!$F:$F,'EIA-860'!$C:$C,Capacity!$C$2,'EIA-860'!$B:$B,Capacity!$B3429,'EIA-860'!$J:$J,Capacity!M$6,'EIA-860'!$K:$K,Capacity!$C$3)</f>
        <v>0</v>
      </c>
      <c r="N3429" s="79">
        <f>SUMIFS('EIA-860'!$F:$F,'EIA-860'!$C:$C,Capacity!$C$2,'EIA-860'!$B:$B,Capacity!$B3429,'EIA-860'!$J:$J,Capacity!N$6,'EIA-860'!$K:$K,Capacity!$C$3)</f>
        <v>0</v>
      </c>
      <c r="O3429" s="79">
        <f>SUMIFS('EIA-860'!$F:$F,'EIA-860'!$C:$C,Capacity!$C$2,'EIA-860'!$B:$B,Capacity!$B3429,'EIA-860'!$J:$J,Capacity!O$6,'EIA-860'!$K:$K,Capacity!$C$3)</f>
        <v>0</v>
      </c>
      <c r="P3429" s="79">
        <f>SUMIFS('EIA-860'!$F:$F,'EIA-860'!$C:$C,Capacity!$C$2,'EIA-860'!$B:$B,Capacity!$B3429,'EIA-860'!$J:$J,Capacity!P$6,'EIA-860'!$K:$K,Capacity!$C$3)</f>
        <v>0</v>
      </c>
      <c r="Q3429" s="79">
        <f>SUMIFS('EIA-860'!$F:$F,'EIA-860'!$C:$C,Capacity!$C$2,'EIA-860'!$B:$B,Capacity!$B3429,'EIA-860'!$J:$J,Capacity!Q$6,'EIA-860'!$K:$K,Capacity!$C$3)</f>
        <v>0</v>
      </c>
    </row>
    <row r="3430" spans="2:17" x14ac:dyDescent="0.75">
      <c r="B3430" s="90">
        <v>54374</v>
      </c>
      <c r="C3430" s="79">
        <f>SUMIFS('EIA-860'!$F:$F,'EIA-860'!$C:$C,Capacity!$C$2,'EIA-860'!$B:$B,Capacity!$B3430,'EIA-860'!$J:$J,Capacity!C$6,'EIA-860'!$K:$K,Capacity!$C$3)</f>
        <v>0</v>
      </c>
      <c r="D3430" s="79">
        <f>SUMIFS('EIA-860'!$F:$F,'EIA-860'!$C:$C,Capacity!$C$2,'EIA-860'!$B:$B,Capacity!$B3430,'EIA-860'!$J:$J,Capacity!D$6,'EIA-860'!$K:$K,Capacity!$C$3)</f>
        <v>0</v>
      </c>
      <c r="E3430" s="79">
        <f>SUMIFS('EIA-860'!$F:$F,'EIA-860'!$C:$C,Capacity!$C$2,'EIA-860'!$B:$B,Capacity!$B3430,'EIA-860'!$J:$J,Capacity!E$6,'EIA-860'!$K:$K,Capacity!$C$3)</f>
        <v>0</v>
      </c>
      <c r="F3430" s="79">
        <f>SUMIFS('EIA-860'!$F:$F,'EIA-860'!$C:$C,Capacity!$C$2,'EIA-860'!$B:$B,Capacity!$B3430,'EIA-860'!$J:$J,Capacity!F$6,'EIA-860'!$K:$K,Capacity!$C$3)</f>
        <v>0</v>
      </c>
      <c r="G3430" s="79">
        <f>SUMIFS('EIA-860'!$F:$F,'EIA-860'!$C:$C,Capacity!$C$2,'EIA-860'!$B:$B,Capacity!$B3430,'EIA-860'!$J:$J,Capacity!G$6,'EIA-860'!$K:$K,Capacity!$C$3)</f>
        <v>0</v>
      </c>
      <c r="H3430" s="79">
        <f>SUMIFS('EIA-860'!$F:$F,'EIA-860'!$C:$C,Capacity!$C$2,'EIA-860'!$B:$B,Capacity!$B3430,'EIA-860'!$J:$J,Capacity!H$6,'EIA-860'!$K:$K,Capacity!$C$3)</f>
        <v>0</v>
      </c>
      <c r="I3430" s="79">
        <f>SUMIFS('EIA-860'!$F:$F,'EIA-860'!$C:$C,Capacity!$C$2,'EIA-860'!$B:$B,Capacity!$B3430,'EIA-860'!$J:$J,Capacity!I$6,'EIA-860'!$K:$K,Capacity!$C$3)</f>
        <v>0</v>
      </c>
      <c r="J3430" s="79">
        <f>SUMIFS('EIA-860'!$F:$F,'EIA-860'!$C:$C,Capacity!$C$2,'EIA-860'!$B:$B,Capacity!$B3430,'EIA-860'!$J:$J,Capacity!J$6,'EIA-860'!$K:$K,Capacity!$C$3)</f>
        <v>0</v>
      </c>
      <c r="K3430" s="79">
        <f>SUMIFS('EIA-860'!$F:$F,'EIA-860'!$C:$C,Capacity!$C$2,'EIA-860'!$B:$B,Capacity!$B3430,'EIA-860'!$J:$J,Capacity!K$6,'EIA-860'!$K:$K,Capacity!$C$3)</f>
        <v>0</v>
      </c>
      <c r="L3430" s="79">
        <f>SUMIFS('EIA-860'!$F:$F,'EIA-860'!$C:$C,Capacity!$C$2,'EIA-860'!$B:$B,Capacity!$B3430,'EIA-860'!$J:$J,Capacity!L$6,'EIA-860'!$K:$K,Capacity!$C$3)</f>
        <v>0</v>
      </c>
      <c r="M3430" s="79">
        <f>SUMIFS('EIA-860'!$F:$F,'EIA-860'!$C:$C,Capacity!$C$2,'EIA-860'!$B:$B,Capacity!$B3430,'EIA-860'!$J:$J,Capacity!M$6,'EIA-860'!$K:$K,Capacity!$C$3)</f>
        <v>0</v>
      </c>
      <c r="N3430" s="79">
        <f>SUMIFS('EIA-860'!$F:$F,'EIA-860'!$C:$C,Capacity!$C$2,'EIA-860'!$B:$B,Capacity!$B3430,'EIA-860'!$J:$J,Capacity!N$6,'EIA-860'!$K:$K,Capacity!$C$3)</f>
        <v>0</v>
      </c>
      <c r="O3430" s="79">
        <f>SUMIFS('EIA-860'!$F:$F,'EIA-860'!$C:$C,Capacity!$C$2,'EIA-860'!$B:$B,Capacity!$B3430,'EIA-860'!$J:$J,Capacity!O$6,'EIA-860'!$K:$K,Capacity!$C$3)</f>
        <v>0</v>
      </c>
      <c r="P3430" s="79">
        <f>SUMIFS('EIA-860'!$F:$F,'EIA-860'!$C:$C,Capacity!$C$2,'EIA-860'!$B:$B,Capacity!$B3430,'EIA-860'!$J:$J,Capacity!P$6,'EIA-860'!$K:$K,Capacity!$C$3)</f>
        <v>0</v>
      </c>
      <c r="Q3430" s="79">
        <f>SUMIFS('EIA-860'!$F:$F,'EIA-860'!$C:$C,Capacity!$C$2,'EIA-860'!$B:$B,Capacity!$B3430,'EIA-860'!$J:$J,Capacity!Q$6,'EIA-860'!$K:$K,Capacity!$C$3)</f>
        <v>0</v>
      </c>
    </row>
    <row r="3431" spans="2:17" x14ac:dyDescent="0.75">
      <c r="B3431" s="90">
        <v>54384</v>
      </c>
      <c r="C3431" s="79">
        <f>SUMIFS('EIA-860'!$F:$F,'EIA-860'!$C:$C,Capacity!$C$2,'EIA-860'!$B:$B,Capacity!$B3431,'EIA-860'!$J:$J,Capacity!C$6,'EIA-860'!$K:$K,Capacity!$C$3)</f>
        <v>0</v>
      </c>
      <c r="D3431" s="79">
        <f>SUMIFS('EIA-860'!$F:$F,'EIA-860'!$C:$C,Capacity!$C$2,'EIA-860'!$B:$B,Capacity!$B3431,'EIA-860'!$J:$J,Capacity!D$6,'EIA-860'!$K:$K,Capacity!$C$3)</f>
        <v>0</v>
      </c>
      <c r="E3431" s="79">
        <f>SUMIFS('EIA-860'!$F:$F,'EIA-860'!$C:$C,Capacity!$C$2,'EIA-860'!$B:$B,Capacity!$B3431,'EIA-860'!$J:$J,Capacity!E$6,'EIA-860'!$K:$K,Capacity!$C$3)</f>
        <v>0</v>
      </c>
      <c r="F3431" s="79">
        <f>SUMIFS('EIA-860'!$F:$F,'EIA-860'!$C:$C,Capacity!$C$2,'EIA-860'!$B:$B,Capacity!$B3431,'EIA-860'!$J:$J,Capacity!F$6,'EIA-860'!$K:$K,Capacity!$C$3)</f>
        <v>0</v>
      </c>
      <c r="G3431" s="79">
        <f>SUMIFS('EIA-860'!$F:$F,'EIA-860'!$C:$C,Capacity!$C$2,'EIA-860'!$B:$B,Capacity!$B3431,'EIA-860'!$J:$J,Capacity!G$6,'EIA-860'!$K:$K,Capacity!$C$3)</f>
        <v>0</v>
      </c>
      <c r="H3431" s="79">
        <f>SUMIFS('EIA-860'!$F:$F,'EIA-860'!$C:$C,Capacity!$C$2,'EIA-860'!$B:$B,Capacity!$B3431,'EIA-860'!$J:$J,Capacity!H$6,'EIA-860'!$K:$K,Capacity!$C$3)</f>
        <v>0</v>
      </c>
      <c r="I3431" s="79">
        <f>SUMIFS('EIA-860'!$F:$F,'EIA-860'!$C:$C,Capacity!$C$2,'EIA-860'!$B:$B,Capacity!$B3431,'EIA-860'!$J:$J,Capacity!I$6,'EIA-860'!$K:$K,Capacity!$C$3)</f>
        <v>0</v>
      </c>
      <c r="J3431" s="79">
        <f>SUMIFS('EIA-860'!$F:$F,'EIA-860'!$C:$C,Capacity!$C$2,'EIA-860'!$B:$B,Capacity!$B3431,'EIA-860'!$J:$J,Capacity!J$6,'EIA-860'!$K:$K,Capacity!$C$3)</f>
        <v>0</v>
      </c>
      <c r="K3431" s="79">
        <f>SUMIFS('EIA-860'!$F:$F,'EIA-860'!$C:$C,Capacity!$C$2,'EIA-860'!$B:$B,Capacity!$B3431,'EIA-860'!$J:$J,Capacity!K$6,'EIA-860'!$K:$K,Capacity!$C$3)</f>
        <v>0</v>
      </c>
      <c r="L3431" s="79">
        <f>SUMIFS('EIA-860'!$F:$F,'EIA-860'!$C:$C,Capacity!$C$2,'EIA-860'!$B:$B,Capacity!$B3431,'EIA-860'!$J:$J,Capacity!L$6,'EIA-860'!$K:$K,Capacity!$C$3)</f>
        <v>0</v>
      </c>
      <c r="M3431" s="79">
        <f>SUMIFS('EIA-860'!$F:$F,'EIA-860'!$C:$C,Capacity!$C$2,'EIA-860'!$B:$B,Capacity!$B3431,'EIA-860'!$J:$J,Capacity!M$6,'EIA-860'!$K:$K,Capacity!$C$3)</f>
        <v>0</v>
      </c>
      <c r="N3431" s="79">
        <f>SUMIFS('EIA-860'!$F:$F,'EIA-860'!$C:$C,Capacity!$C$2,'EIA-860'!$B:$B,Capacity!$B3431,'EIA-860'!$J:$J,Capacity!N$6,'EIA-860'!$K:$K,Capacity!$C$3)</f>
        <v>0</v>
      </c>
      <c r="O3431" s="79">
        <f>SUMIFS('EIA-860'!$F:$F,'EIA-860'!$C:$C,Capacity!$C$2,'EIA-860'!$B:$B,Capacity!$B3431,'EIA-860'!$J:$J,Capacity!O$6,'EIA-860'!$K:$K,Capacity!$C$3)</f>
        <v>0</v>
      </c>
      <c r="P3431" s="79">
        <f>SUMIFS('EIA-860'!$F:$F,'EIA-860'!$C:$C,Capacity!$C$2,'EIA-860'!$B:$B,Capacity!$B3431,'EIA-860'!$J:$J,Capacity!P$6,'EIA-860'!$K:$K,Capacity!$C$3)</f>
        <v>0</v>
      </c>
      <c r="Q3431" s="79">
        <f>SUMIFS('EIA-860'!$F:$F,'EIA-860'!$C:$C,Capacity!$C$2,'EIA-860'!$B:$B,Capacity!$B3431,'EIA-860'!$J:$J,Capacity!Q$6,'EIA-860'!$K:$K,Capacity!$C$3)</f>
        <v>0</v>
      </c>
    </row>
    <row r="3432" spans="2:17" x14ac:dyDescent="0.75">
      <c r="B3432" s="90">
        <v>54385</v>
      </c>
      <c r="C3432" s="79">
        <f>SUMIFS('EIA-860'!$F:$F,'EIA-860'!$C:$C,Capacity!$C$2,'EIA-860'!$B:$B,Capacity!$B3432,'EIA-860'!$J:$J,Capacity!C$6,'EIA-860'!$K:$K,Capacity!$C$3)</f>
        <v>0</v>
      </c>
      <c r="D3432" s="79">
        <f>SUMIFS('EIA-860'!$F:$F,'EIA-860'!$C:$C,Capacity!$C$2,'EIA-860'!$B:$B,Capacity!$B3432,'EIA-860'!$J:$J,Capacity!D$6,'EIA-860'!$K:$K,Capacity!$C$3)</f>
        <v>0</v>
      </c>
      <c r="E3432" s="79">
        <f>SUMIFS('EIA-860'!$F:$F,'EIA-860'!$C:$C,Capacity!$C$2,'EIA-860'!$B:$B,Capacity!$B3432,'EIA-860'!$J:$J,Capacity!E$6,'EIA-860'!$K:$K,Capacity!$C$3)</f>
        <v>0</v>
      </c>
      <c r="F3432" s="79">
        <f>SUMIFS('EIA-860'!$F:$F,'EIA-860'!$C:$C,Capacity!$C$2,'EIA-860'!$B:$B,Capacity!$B3432,'EIA-860'!$J:$J,Capacity!F$6,'EIA-860'!$K:$K,Capacity!$C$3)</f>
        <v>0</v>
      </c>
      <c r="G3432" s="79">
        <f>SUMIFS('EIA-860'!$F:$F,'EIA-860'!$C:$C,Capacity!$C$2,'EIA-860'!$B:$B,Capacity!$B3432,'EIA-860'!$J:$J,Capacity!G$6,'EIA-860'!$K:$K,Capacity!$C$3)</f>
        <v>0</v>
      </c>
      <c r="H3432" s="79">
        <f>SUMIFS('EIA-860'!$F:$F,'EIA-860'!$C:$C,Capacity!$C$2,'EIA-860'!$B:$B,Capacity!$B3432,'EIA-860'!$J:$J,Capacity!H$6,'EIA-860'!$K:$K,Capacity!$C$3)</f>
        <v>0</v>
      </c>
      <c r="I3432" s="79">
        <f>SUMIFS('EIA-860'!$F:$F,'EIA-860'!$C:$C,Capacity!$C$2,'EIA-860'!$B:$B,Capacity!$B3432,'EIA-860'!$J:$J,Capacity!I$6,'EIA-860'!$K:$K,Capacity!$C$3)</f>
        <v>0</v>
      </c>
      <c r="J3432" s="79">
        <f>SUMIFS('EIA-860'!$F:$F,'EIA-860'!$C:$C,Capacity!$C$2,'EIA-860'!$B:$B,Capacity!$B3432,'EIA-860'!$J:$J,Capacity!J$6,'EIA-860'!$K:$K,Capacity!$C$3)</f>
        <v>0</v>
      </c>
      <c r="K3432" s="79">
        <f>SUMIFS('EIA-860'!$F:$F,'EIA-860'!$C:$C,Capacity!$C$2,'EIA-860'!$B:$B,Capacity!$B3432,'EIA-860'!$J:$J,Capacity!K$6,'EIA-860'!$K:$K,Capacity!$C$3)</f>
        <v>0</v>
      </c>
      <c r="L3432" s="79">
        <f>SUMIFS('EIA-860'!$F:$F,'EIA-860'!$C:$C,Capacity!$C$2,'EIA-860'!$B:$B,Capacity!$B3432,'EIA-860'!$J:$J,Capacity!L$6,'EIA-860'!$K:$K,Capacity!$C$3)</f>
        <v>0</v>
      </c>
      <c r="M3432" s="79">
        <f>SUMIFS('EIA-860'!$F:$F,'EIA-860'!$C:$C,Capacity!$C$2,'EIA-860'!$B:$B,Capacity!$B3432,'EIA-860'!$J:$J,Capacity!M$6,'EIA-860'!$K:$K,Capacity!$C$3)</f>
        <v>0</v>
      </c>
      <c r="N3432" s="79">
        <f>SUMIFS('EIA-860'!$F:$F,'EIA-860'!$C:$C,Capacity!$C$2,'EIA-860'!$B:$B,Capacity!$B3432,'EIA-860'!$J:$J,Capacity!N$6,'EIA-860'!$K:$K,Capacity!$C$3)</f>
        <v>0</v>
      </c>
      <c r="O3432" s="79">
        <f>SUMIFS('EIA-860'!$F:$F,'EIA-860'!$C:$C,Capacity!$C$2,'EIA-860'!$B:$B,Capacity!$B3432,'EIA-860'!$J:$J,Capacity!O$6,'EIA-860'!$K:$K,Capacity!$C$3)</f>
        <v>0</v>
      </c>
      <c r="P3432" s="79">
        <f>SUMIFS('EIA-860'!$F:$F,'EIA-860'!$C:$C,Capacity!$C$2,'EIA-860'!$B:$B,Capacity!$B3432,'EIA-860'!$J:$J,Capacity!P$6,'EIA-860'!$K:$K,Capacity!$C$3)</f>
        <v>0</v>
      </c>
      <c r="Q3432" s="79">
        <f>SUMIFS('EIA-860'!$F:$F,'EIA-860'!$C:$C,Capacity!$C$2,'EIA-860'!$B:$B,Capacity!$B3432,'EIA-860'!$J:$J,Capacity!Q$6,'EIA-860'!$K:$K,Capacity!$C$3)</f>
        <v>0</v>
      </c>
    </row>
    <row r="3433" spans="2:17" x14ac:dyDescent="0.75">
      <c r="B3433" s="90">
        <v>54386</v>
      </c>
      <c r="C3433" s="79">
        <f>SUMIFS('EIA-860'!$F:$F,'EIA-860'!$C:$C,Capacity!$C$2,'EIA-860'!$B:$B,Capacity!$B3433,'EIA-860'!$J:$J,Capacity!C$6,'EIA-860'!$K:$K,Capacity!$C$3)</f>
        <v>0</v>
      </c>
      <c r="D3433" s="79">
        <f>SUMIFS('EIA-860'!$F:$F,'EIA-860'!$C:$C,Capacity!$C$2,'EIA-860'!$B:$B,Capacity!$B3433,'EIA-860'!$J:$J,Capacity!D$6,'EIA-860'!$K:$K,Capacity!$C$3)</f>
        <v>0</v>
      </c>
      <c r="E3433" s="79">
        <f>SUMIFS('EIA-860'!$F:$F,'EIA-860'!$C:$C,Capacity!$C$2,'EIA-860'!$B:$B,Capacity!$B3433,'EIA-860'!$J:$J,Capacity!E$6,'EIA-860'!$K:$K,Capacity!$C$3)</f>
        <v>0</v>
      </c>
      <c r="F3433" s="79">
        <f>SUMIFS('EIA-860'!$F:$F,'EIA-860'!$C:$C,Capacity!$C$2,'EIA-860'!$B:$B,Capacity!$B3433,'EIA-860'!$J:$J,Capacity!F$6,'EIA-860'!$K:$K,Capacity!$C$3)</f>
        <v>0</v>
      </c>
      <c r="G3433" s="79">
        <f>SUMIFS('EIA-860'!$F:$F,'EIA-860'!$C:$C,Capacity!$C$2,'EIA-860'!$B:$B,Capacity!$B3433,'EIA-860'!$J:$J,Capacity!G$6,'EIA-860'!$K:$K,Capacity!$C$3)</f>
        <v>0</v>
      </c>
      <c r="H3433" s="79">
        <f>SUMIFS('EIA-860'!$F:$F,'EIA-860'!$C:$C,Capacity!$C$2,'EIA-860'!$B:$B,Capacity!$B3433,'EIA-860'!$J:$J,Capacity!H$6,'EIA-860'!$K:$K,Capacity!$C$3)</f>
        <v>0</v>
      </c>
      <c r="I3433" s="79">
        <f>SUMIFS('EIA-860'!$F:$F,'EIA-860'!$C:$C,Capacity!$C$2,'EIA-860'!$B:$B,Capacity!$B3433,'EIA-860'!$J:$J,Capacity!I$6,'EIA-860'!$K:$K,Capacity!$C$3)</f>
        <v>0</v>
      </c>
      <c r="J3433" s="79">
        <f>SUMIFS('EIA-860'!$F:$F,'EIA-860'!$C:$C,Capacity!$C$2,'EIA-860'!$B:$B,Capacity!$B3433,'EIA-860'!$J:$J,Capacity!J$6,'EIA-860'!$K:$K,Capacity!$C$3)</f>
        <v>0</v>
      </c>
      <c r="K3433" s="79">
        <f>SUMIFS('EIA-860'!$F:$F,'EIA-860'!$C:$C,Capacity!$C$2,'EIA-860'!$B:$B,Capacity!$B3433,'EIA-860'!$J:$J,Capacity!K$6,'EIA-860'!$K:$K,Capacity!$C$3)</f>
        <v>0</v>
      </c>
      <c r="L3433" s="79">
        <f>SUMIFS('EIA-860'!$F:$F,'EIA-860'!$C:$C,Capacity!$C$2,'EIA-860'!$B:$B,Capacity!$B3433,'EIA-860'!$J:$J,Capacity!L$6,'EIA-860'!$K:$K,Capacity!$C$3)</f>
        <v>0</v>
      </c>
      <c r="M3433" s="79">
        <f>SUMIFS('EIA-860'!$F:$F,'EIA-860'!$C:$C,Capacity!$C$2,'EIA-860'!$B:$B,Capacity!$B3433,'EIA-860'!$J:$J,Capacity!M$6,'EIA-860'!$K:$K,Capacity!$C$3)</f>
        <v>0</v>
      </c>
      <c r="N3433" s="79">
        <f>SUMIFS('EIA-860'!$F:$F,'EIA-860'!$C:$C,Capacity!$C$2,'EIA-860'!$B:$B,Capacity!$B3433,'EIA-860'!$J:$J,Capacity!N$6,'EIA-860'!$K:$K,Capacity!$C$3)</f>
        <v>0</v>
      </c>
      <c r="O3433" s="79">
        <f>SUMIFS('EIA-860'!$F:$F,'EIA-860'!$C:$C,Capacity!$C$2,'EIA-860'!$B:$B,Capacity!$B3433,'EIA-860'!$J:$J,Capacity!O$6,'EIA-860'!$K:$K,Capacity!$C$3)</f>
        <v>0</v>
      </c>
      <c r="P3433" s="79">
        <f>SUMIFS('EIA-860'!$F:$F,'EIA-860'!$C:$C,Capacity!$C$2,'EIA-860'!$B:$B,Capacity!$B3433,'EIA-860'!$J:$J,Capacity!P$6,'EIA-860'!$K:$K,Capacity!$C$3)</f>
        <v>0</v>
      </c>
      <c r="Q3433" s="79">
        <f>SUMIFS('EIA-860'!$F:$F,'EIA-860'!$C:$C,Capacity!$C$2,'EIA-860'!$B:$B,Capacity!$B3433,'EIA-860'!$J:$J,Capacity!Q$6,'EIA-860'!$K:$K,Capacity!$C$3)</f>
        <v>0</v>
      </c>
    </row>
    <row r="3434" spans="2:17" x14ac:dyDescent="0.75">
      <c r="B3434" s="90">
        <v>54387</v>
      </c>
      <c r="C3434" s="79">
        <f>SUMIFS('EIA-860'!$F:$F,'EIA-860'!$C:$C,Capacity!$C$2,'EIA-860'!$B:$B,Capacity!$B3434,'EIA-860'!$J:$J,Capacity!C$6,'EIA-860'!$K:$K,Capacity!$C$3)</f>
        <v>0</v>
      </c>
      <c r="D3434" s="79">
        <f>SUMIFS('EIA-860'!$F:$F,'EIA-860'!$C:$C,Capacity!$C$2,'EIA-860'!$B:$B,Capacity!$B3434,'EIA-860'!$J:$J,Capacity!D$6,'EIA-860'!$K:$K,Capacity!$C$3)</f>
        <v>0</v>
      </c>
      <c r="E3434" s="79">
        <f>SUMIFS('EIA-860'!$F:$F,'EIA-860'!$C:$C,Capacity!$C$2,'EIA-860'!$B:$B,Capacity!$B3434,'EIA-860'!$J:$J,Capacity!E$6,'EIA-860'!$K:$K,Capacity!$C$3)</f>
        <v>0</v>
      </c>
      <c r="F3434" s="79">
        <f>SUMIFS('EIA-860'!$F:$F,'EIA-860'!$C:$C,Capacity!$C$2,'EIA-860'!$B:$B,Capacity!$B3434,'EIA-860'!$J:$J,Capacity!F$6,'EIA-860'!$K:$K,Capacity!$C$3)</f>
        <v>0</v>
      </c>
      <c r="G3434" s="79">
        <f>SUMIFS('EIA-860'!$F:$F,'EIA-860'!$C:$C,Capacity!$C$2,'EIA-860'!$B:$B,Capacity!$B3434,'EIA-860'!$J:$J,Capacity!G$6,'EIA-860'!$K:$K,Capacity!$C$3)</f>
        <v>0</v>
      </c>
      <c r="H3434" s="79">
        <f>SUMIFS('EIA-860'!$F:$F,'EIA-860'!$C:$C,Capacity!$C$2,'EIA-860'!$B:$B,Capacity!$B3434,'EIA-860'!$J:$J,Capacity!H$6,'EIA-860'!$K:$K,Capacity!$C$3)</f>
        <v>0</v>
      </c>
      <c r="I3434" s="79">
        <f>SUMIFS('EIA-860'!$F:$F,'EIA-860'!$C:$C,Capacity!$C$2,'EIA-860'!$B:$B,Capacity!$B3434,'EIA-860'!$J:$J,Capacity!I$6,'EIA-860'!$K:$K,Capacity!$C$3)</f>
        <v>0</v>
      </c>
      <c r="J3434" s="79">
        <f>SUMIFS('EIA-860'!$F:$F,'EIA-860'!$C:$C,Capacity!$C$2,'EIA-860'!$B:$B,Capacity!$B3434,'EIA-860'!$J:$J,Capacity!J$6,'EIA-860'!$K:$K,Capacity!$C$3)</f>
        <v>0</v>
      </c>
      <c r="K3434" s="79">
        <f>SUMIFS('EIA-860'!$F:$F,'EIA-860'!$C:$C,Capacity!$C$2,'EIA-860'!$B:$B,Capacity!$B3434,'EIA-860'!$J:$J,Capacity!K$6,'EIA-860'!$K:$K,Capacity!$C$3)</f>
        <v>0</v>
      </c>
      <c r="L3434" s="79">
        <f>SUMIFS('EIA-860'!$F:$F,'EIA-860'!$C:$C,Capacity!$C$2,'EIA-860'!$B:$B,Capacity!$B3434,'EIA-860'!$J:$J,Capacity!L$6,'EIA-860'!$K:$K,Capacity!$C$3)</f>
        <v>0</v>
      </c>
      <c r="M3434" s="79">
        <f>SUMIFS('EIA-860'!$F:$F,'EIA-860'!$C:$C,Capacity!$C$2,'EIA-860'!$B:$B,Capacity!$B3434,'EIA-860'!$J:$J,Capacity!M$6,'EIA-860'!$K:$K,Capacity!$C$3)</f>
        <v>0</v>
      </c>
      <c r="N3434" s="79">
        <f>SUMIFS('EIA-860'!$F:$F,'EIA-860'!$C:$C,Capacity!$C$2,'EIA-860'!$B:$B,Capacity!$B3434,'EIA-860'!$J:$J,Capacity!N$6,'EIA-860'!$K:$K,Capacity!$C$3)</f>
        <v>0</v>
      </c>
      <c r="O3434" s="79">
        <f>SUMIFS('EIA-860'!$F:$F,'EIA-860'!$C:$C,Capacity!$C$2,'EIA-860'!$B:$B,Capacity!$B3434,'EIA-860'!$J:$J,Capacity!O$6,'EIA-860'!$K:$K,Capacity!$C$3)</f>
        <v>0</v>
      </c>
      <c r="P3434" s="79">
        <f>SUMIFS('EIA-860'!$F:$F,'EIA-860'!$C:$C,Capacity!$C$2,'EIA-860'!$B:$B,Capacity!$B3434,'EIA-860'!$J:$J,Capacity!P$6,'EIA-860'!$K:$K,Capacity!$C$3)</f>
        <v>0</v>
      </c>
      <c r="Q3434" s="79">
        <f>SUMIFS('EIA-860'!$F:$F,'EIA-860'!$C:$C,Capacity!$C$2,'EIA-860'!$B:$B,Capacity!$B3434,'EIA-860'!$J:$J,Capacity!Q$6,'EIA-860'!$K:$K,Capacity!$C$3)</f>
        <v>0</v>
      </c>
    </row>
    <row r="3435" spans="2:17" x14ac:dyDescent="0.75">
      <c r="B3435" s="90">
        <v>54391</v>
      </c>
      <c r="C3435" s="79">
        <f>SUMIFS('EIA-860'!$F:$F,'EIA-860'!$C:$C,Capacity!$C$2,'EIA-860'!$B:$B,Capacity!$B3435,'EIA-860'!$J:$J,Capacity!C$6,'EIA-860'!$K:$K,Capacity!$C$3)</f>
        <v>0</v>
      </c>
      <c r="D3435" s="79">
        <f>SUMIFS('EIA-860'!$F:$F,'EIA-860'!$C:$C,Capacity!$C$2,'EIA-860'!$B:$B,Capacity!$B3435,'EIA-860'!$J:$J,Capacity!D$6,'EIA-860'!$K:$K,Capacity!$C$3)</f>
        <v>0</v>
      </c>
      <c r="E3435" s="79">
        <f>SUMIFS('EIA-860'!$F:$F,'EIA-860'!$C:$C,Capacity!$C$2,'EIA-860'!$B:$B,Capacity!$B3435,'EIA-860'!$J:$J,Capacity!E$6,'EIA-860'!$K:$K,Capacity!$C$3)</f>
        <v>0</v>
      </c>
      <c r="F3435" s="79">
        <f>SUMIFS('EIA-860'!$F:$F,'EIA-860'!$C:$C,Capacity!$C$2,'EIA-860'!$B:$B,Capacity!$B3435,'EIA-860'!$J:$J,Capacity!F$6,'EIA-860'!$K:$K,Capacity!$C$3)</f>
        <v>0</v>
      </c>
      <c r="G3435" s="79">
        <f>SUMIFS('EIA-860'!$F:$F,'EIA-860'!$C:$C,Capacity!$C$2,'EIA-860'!$B:$B,Capacity!$B3435,'EIA-860'!$J:$J,Capacity!G$6,'EIA-860'!$K:$K,Capacity!$C$3)</f>
        <v>0</v>
      </c>
      <c r="H3435" s="79">
        <f>SUMIFS('EIA-860'!$F:$F,'EIA-860'!$C:$C,Capacity!$C$2,'EIA-860'!$B:$B,Capacity!$B3435,'EIA-860'!$J:$J,Capacity!H$6,'EIA-860'!$K:$K,Capacity!$C$3)</f>
        <v>0</v>
      </c>
      <c r="I3435" s="79">
        <f>SUMIFS('EIA-860'!$F:$F,'EIA-860'!$C:$C,Capacity!$C$2,'EIA-860'!$B:$B,Capacity!$B3435,'EIA-860'!$J:$J,Capacity!I$6,'EIA-860'!$K:$K,Capacity!$C$3)</f>
        <v>0</v>
      </c>
      <c r="J3435" s="79">
        <f>SUMIFS('EIA-860'!$F:$F,'EIA-860'!$C:$C,Capacity!$C$2,'EIA-860'!$B:$B,Capacity!$B3435,'EIA-860'!$J:$J,Capacity!J$6,'EIA-860'!$K:$K,Capacity!$C$3)</f>
        <v>0</v>
      </c>
      <c r="K3435" s="79">
        <f>SUMIFS('EIA-860'!$F:$F,'EIA-860'!$C:$C,Capacity!$C$2,'EIA-860'!$B:$B,Capacity!$B3435,'EIA-860'!$J:$J,Capacity!K$6,'EIA-860'!$K:$K,Capacity!$C$3)</f>
        <v>0</v>
      </c>
      <c r="L3435" s="79">
        <f>SUMIFS('EIA-860'!$F:$F,'EIA-860'!$C:$C,Capacity!$C$2,'EIA-860'!$B:$B,Capacity!$B3435,'EIA-860'!$J:$J,Capacity!L$6,'EIA-860'!$K:$K,Capacity!$C$3)</f>
        <v>0</v>
      </c>
      <c r="M3435" s="79">
        <f>SUMIFS('EIA-860'!$F:$F,'EIA-860'!$C:$C,Capacity!$C$2,'EIA-860'!$B:$B,Capacity!$B3435,'EIA-860'!$J:$J,Capacity!M$6,'EIA-860'!$K:$K,Capacity!$C$3)</f>
        <v>0</v>
      </c>
      <c r="N3435" s="79">
        <f>SUMIFS('EIA-860'!$F:$F,'EIA-860'!$C:$C,Capacity!$C$2,'EIA-860'!$B:$B,Capacity!$B3435,'EIA-860'!$J:$J,Capacity!N$6,'EIA-860'!$K:$K,Capacity!$C$3)</f>
        <v>0</v>
      </c>
      <c r="O3435" s="79">
        <f>SUMIFS('EIA-860'!$F:$F,'EIA-860'!$C:$C,Capacity!$C$2,'EIA-860'!$B:$B,Capacity!$B3435,'EIA-860'!$J:$J,Capacity!O$6,'EIA-860'!$K:$K,Capacity!$C$3)</f>
        <v>0</v>
      </c>
      <c r="P3435" s="79">
        <f>SUMIFS('EIA-860'!$F:$F,'EIA-860'!$C:$C,Capacity!$C$2,'EIA-860'!$B:$B,Capacity!$B3435,'EIA-860'!$J:$J,Capacity!P$6,'EIA-860'!$K:$K,Capacity!$C$3)</f>
        <v>0</v>
      </c>
      <c r="Q3435" s="79">
        <f>SUMIFS('EIA-860'!$F:$F,'EIA-860'!$C:$C,Capacity!$C$2,'EIA-860'!$B:$B,Capacity!$B3435,'EIA-860'!$J:$J,Capacity!Q$6,'EIA-860'!$K:$K,Capacity!$C$3)</f>
        <v>0</v>
      </c>
    </row>
    <row r="3436" spans="2:17" x14ac:dyDescent="0.75">
      <c r="B3436" s="90">
        <v>54394</v>
      </c>
      <c r="C3436" s="79">
        <f>SUMIFS('EIA-860'!$F:$F,'EIA-860'!$C:$C,Capacity!$C$2,'EIA-860'!$B:$B,Capacity!$B3436,'EIA-860'!$J:$J,Capacity!C$6,'EIA-860'!$K:$K,Capacity!$C$3)</f>
        <v>0</v>
      </c>
      <c r="D3436" s="79">
        <f>SUMIFS('EIA-860'!$F:$F,'EIA-860'!$C:$C,Capacity!$C$2,'EIA-860'!$B:$B,Capacity!$B3436,'EIA-860'!$J:$J,Capacity!D$6,'EIA-860'!$K:$K,Capacity!$C$3)</f>
        <v>0</v>
      </c>
      <c r="E3436" s="79">
        <f>SUMIFS('EIA-860'!$F:$F,'EIA-860'!$C:$C,Capacity!$C$2,'EIA-860'!$B:$B,Capacity!$B3436,'EIA-860'!$J:$J,Capacity!E$6,'EIA-860'!$K:$K,Capacity!$C$3)</f>
        <v>0</v>
      </c>
      <c r="F3436" s="79">
        <f>SUMIFS('EIA-860'!$F:$F,'EIA-860'!$C:$C,Capacity!$C$2,'EIA-860'!$B:$B,Capacity!$B3436,'EIA-860'!$J:$J,Capacity!F$6,'EIA-860'!$K:$K,Capacity!$C$3)</f>
        <v>0</v>
      </c>
      <c r="G3436" s="79">
        <f>SUMIFS('EIA-860'!$F:$F,'EIA-860'!$C:$C,Capacity!$C$2,'EIA-860'!$B:$B,Capacity!$B3436,'EIA-860'!$J:$J,Capacity!G$6,'EIA-860'!$K:$K,Capacity!$C$3)</f>
        <v>0</v>
      </c>
      <c r="H3436" s="79">
        <f>SUMIFS('EIA-860'!$F:$F,'EIA-860'!$C:$C,Capacity!$C$2,'EIA-860'!$B:$B,Capacity!$B3436,'EIA-860'!$J:$J,Capacity!H$6,'EIA-860'!$K:$K,Capacity!$C$3)</f>
        <v>0</v>
      </c>
      <c r="I3436" s="79">
        <f>SUMIFS('EIA-860'!$F:$F,'EIA-860'!$C:$C,Capacity!$C$2,'EIA-860'!$B:$B,Capacity!$B3436,'EIA-860'!$J:$J,Capacity!I$6,'EIA-860'!$K:$K,Capacity!$C$3)</f>
        <v>0</v>
      </c>
      <c r="J3436" s="79">
        <f>SUMIFS('EIA-860'!$F:$F,'EIA-860'!$C:$C,Capacity!$C$2,'EIA-860'!$B:$B,Capacity!$B3436,'EIA-860'!$J:$J,Capacity!J$6,'EIA-860'!$K:$K,Capacity!$C$3)</f>
        <v>0</v>
      </c>
      <c r="K3436" s="79">
        <f>SUMIFS('EIA-860'!$F:$F,'EIA-860'!$C:$C,Capacity!$C$2,'EIA-860'!$B:$B,Capacity!$B3436,'EIA-860'!$J:$J,Capacity!K$6,'EIA-860'!$K:$K,Capacity!$C$3)</f>
        <v>0</v>
      </c>
      <c r="L3436" s="79">
        <f>SUMIFS('EIA-860'!$F:$F,'EIA-860'!$C:$C,Capacity!$C$2,'EIA-860'!$B:$B,Capacity!$B3436,'EIA-860'!$J:$J,Capacity!L$6,'EIA-860'!$K:$K,Capacity!$C$3)</f>
        <v>0</v>
      </c>
      <c r="M3436" s="79">
        <f>SUMIFS('EIA-860'!$F:$F,'EIA-860'!$C:$C,Capacity!$C$2,'EIA-860'!$B:$B,Capacity!$B3436,'EIA-860'!$J:$J,Capacity!M$6,'EIA-860'!$K:$K,Capacity!$C$3)</f>
        <v>0</v>
      </c>
      <c r="N3436" s="79">
        <f>SUMIFS('EIA-860'!$F:$F,'EIA-860'!$C:$C,Capacity!$C$2,'EIA-860'!$B:$B,Capacity!$B3436,'EIA-860'!$J:$J,Capacity!N$6,'EIA-860'!$K:$K,Capacity!$C$3)</f>
        <v>0</v>
      </c>
      <c r="O3436" s="79">
        <f>SUMIFS('EIA-860'!$F:$F,'EIA-860'!$C:$C,Capacity!$C$2,'EIA-860'!$B:$B,Capacity!$B3436,'EIA-860'!$J:$J,Capacity!O$6,'EIA-860'!$K:$K,Capacity!$C$3)</f>
        <v>0</v>
      </c>
      <c r="P3436" s="79">
        <f>SUMIFS('EIA-860'!$F:$F,'EIA-860'!$C:$C,Capacity!$C$2,'EIA-860'!$B:$B,Capacity!$B3436,'EIA-860'!$J:$J,Capacity!P$6,'EIA-860'!$K:$K,Capacity!$C$3)</f>
        <v>0</v>
      </c>
      <c r="Q3436" s="79">
        <f>SUMIFS('EIA-860'!$F:$F,'EIA-860'!$C:$C,Capacity!$C$2,'EIA-860'!$B:$B,Capacity!$B3436,'EIA-860'!$J:$J,Capacity!Q$6,'EIA-860'!$K:$K,Capacity!$C$3)</f>
        <v>0</v>
      </c>
    </row>
    <row r="3437" spans="2:17" x14ac:dyDescent="0.75">
      <c r="B3437" s="90">
        <v>54395</v>
      </c>
      <c r="C3437" s="79">
        <f>SUMIFS('EIA-860'!$F:$F,'EIA-860'!$C:$C,Capacity!$C$2,'EIA-860'!$B:$B,Capacity!$B3437,'EIA-860'!$J:$J,Capacity!C$6,'EIA-860'!$K:$K,Capacity!$C$3)</f>
        <v>0</v>
      </c>
      <c r="D3437" s="79">
        <f>SUMIFS('EIA-860'!$F:$F,'EIA-860'!$C:$C,Capacity!$C$2,'EIA-860'!$B:$B,Capacity!$B3437,'EIA-860'!$J:$J,Capacity!D$6,'EIA-860'!$K:$K,Capacity!$C$3)</f>
        <v>0</v>
      </c>
      <c r="E3437" s="79">
        <f>SUMIFS('EIA-860'!$F:$F,'EIA-860'!$C:$C,Capacity!$C$2,'EIA-860'!$B:$B,Capacity!$B3437,'EIA-860'!$J:$J,Capacity!E$6,'EIA-860'!$K:$K,Capacity!$C$3)</f>
        <v>0</v>
      </c>
      <c r="F3437" s="79">
        <f>SUMIFS('EIA-860'!$F:$F,'EIA-860'!$C:$C,Capacity!$C$2,'EIA-860'!$B:$B,Capacity!$B3437,'EIA-860'!$J:$J,Capacity!F$6,'EIA-860'!$K:$K,Capacity!$C$3)</f>
        <v>0</v>
      </c>
      <c r="G3437" s="79">
        <f>SUMIFS('EIA-860'!$F:$F,'EIA-860'!$C:$C,Capacity!$C$2,'EIA-860'!$B:$B,Capacity!$B3437,'EIA-860'!$J:$J,Capacity!G$6,'EIA-860'!$K:$K,Capacity!$C$3)</f>
        <v>0</v>
      </c>
      <c r="H3437" s="79">
        <f>SUMIFS('EIA-860'!$F:$F,'EIA-860'!$C:$C,Capacity!$C$2,'EIA-860'!$B:$B,Capacity!$B3437,'EIA-860'!$J:$J,Capacity!H$6,'EIA-860'!$K:$K,Capacity!$C$3)</f>
        <v>0</v>
      </c>
      <c r="I3437" s="79">
        <f>SUMIFS('EIA-860'!$F:$F,'EIA-860'!$C:$C,Capacity!$C$2,'EIA-860'!$B:$B,Capacity!$B3437,'EIA-860'!$J:$J,Capacity!I$6,'EIA-860'!$K:$K,Capacity!$C$3)</f>
        <v>0</v>
      </c>
      <c r="J3437" s="79">
        <f>SUMIFS('EIA-860'!$F:$F,'EIA-860'!$C:$C,Capacity!$C$2,'EIA-860'!$B:$B,Capacity!$B3437,'EIA-860'!$J:$J,Capacity!J$6,'EIA-860'!$K:$K,Capacity!$C$3)</f>
        <v>0</v>
      </c>
      <c r="K3437" s="79">
        <f>SUMIFS('EIA-860'!$F:$F,'EIA-860'!$C:$C,Capacity!$C$2,'EIA-860'!$B:$B,Capacity!$B3437,'EIA-860'!$J:$J,Capacity!K$6,'EIA-860'!$K:$K,Capacity!$C$3)</f>
        <v>0</v>
      </c>
      <c r="L3437" s="79">
        <f>SUMIFS('EIA-860'!$F:$F,'EIA-860'!$C:$C,Capacity!$C$2,'EIA-860'!$B:$B,Capacity!$B3437,'EIA-860'!$J:$J,Capacity!L$6,'EIA-860'!$K:$K,Capacity!$C$3)</f>
        <v>0</v>
      </c>
      <c r="M3437" s="79">
        <f>SUMIFS('EIA-860'!$F:$F,'EIA-860'!$C:$C,Capacity!$C$2,'EIA-860'!$B:$B,Capacity!$B3437,'EIA-860'!$J:$J,Capacity!M$6,'EIA-860'!$K:$K,Capacity!$C$3)</f>
        <v>0</v>
      </c>
      <c r="N3437" s="79">
        <f>SUMIFS('EIA-860'!$F:$F,'EIA-860'!$C:$C,Capacity!$C$2,'EIA-860'!$B:$B,Capacity!$B3437,'EIA-860'!$J:$J,Capacity!N$6,'EIA-860'!$K:$K,Capacity!$C$3)</f>
        <v>0</v>
      </c>
      <c r="O3437" s="79">
        <f>SUMIFS('EIA-860'!$F:$F,'EIA-860'!$C:$C,Capacity!$C$2,'EIA-860'!$B:$B,Capacity!$B3437,'EIA-860'!$J:$J,Capacity!O$6,'EIA-860'!$K:$K,Capacity!$C$3)</f>
        <v>0</v>
      </c>
      <c r="P3437" s="79">
        <f>SUMIFS('EIA-860'!$F:$F,'EIA-860'!$C:$C,Capacity!$C$2,'EIA-860'!$B:$B,Capacity!$B3437,'EIA-860'!$J:$J,Capacity!P$6,'EIA-860'!$K:$K,Capacity!$C$3)</f>
        <v>0</v>
      </c>
      <c r="Q3437" s="79">
        <f>SUMIFS('EIA-860'!$F:$F,'EIA-860'!$C:$C,Capacity!$C$2,'EIA-860'!$B:$B,Capacity!$B3437,'EIA-860'!$J:$J,Capacity!Q$6,'EIA-860'!$K:$K,Capacity!$C$3)</f>
        <v>0</v>
      </c>
    </row>
    <row r="3438" spans="2:17" x14ac:dyDescent="0.75">
      <c r="B3438" s="90">
        <v>54406</v>
      </c>
      <c r="C3438" s="79">
        <f>SUMIFS('EIA-860'!$F:$F,'EIA-860'!$C:$C,Capacity!$C$2,'EIA-860'!$B:$B,Capacity!$B3438,'EIA-860'!$J:$J,Capacity!C$6,'EIA-860'!$K:$K,Capacity!$C$3)</f>
        <v>0</v>
      </c>
      <c r="D3438" s="79">
        <f>SUMIFS('EIA-860'!$F:$F,'EIA-860'!$C:$C,Capacity!$C$2,'EIA-860'!$B:$B,Capacity!$B3438,'EIA-860'!$J:$J,Capacity!D$6,'EIA-860'!$K:$K,Capacity!$C$3)</f>
        <v>0</v>
      </c>
      <c r="E3438" s="79">
        <f>SUMIFS('EIA-860'!$F:$F,'EIA-860'!$C:$C,Capacity!$C$2,'EIA-860'!$B:$B,Capacity!$B3438,'EIA-860'!$J:$J,Capacity!E$6,'EIA-860'!$K:$K,Capacity!$C$3)</f>
        <v>0</v>
      </c>
      <c r="F3438" s="79">
        <f>SUMIFS('EIA-860'!$F:$F,'EIA-860'!$C:$C,Capacity!$C$2,'EIA-860'!$B:$B,Capacity!$B3438,'EIA-860'!$J:$J,Capacity!F$6,'EIA-860'!$K:$K,Capacity!$C$3)</f>
        <v>0</v>
      </c>
      <c r="G3438" s="79">
        <f>SUMIFS('EIA-860'!$F:$F,'EIA-860'!$C:$C,Capacity!$C$2,'EIA-860'!$B:$B,Capacity!$B3438,'EIA-860'!$J:$J,Capacity!G$6,'EIA-860'!$K:$K,Capacity!$C$3)</f>
        <v>0</v>
      </c>
      <c r="H3438" s="79">
        <f>SUMIFS('EIA-860'!$F:$F,'EIA-860'!$C:$C,Capacity!$C$2,'EIA-860'!$B:$B,Capacity!$B3438,'EIA-860'!$J:$J,Capacity!H$6,'EIA-860'!$K:$K,Capacity!$C$3)</f>
        <v>0</v>
      </c>
      <c r="I3438" s="79">
        <f>SUMIFS('EIA-860'!$F:$F,'EIA-860'!$C:$C,Capacity!$C$2,'EIA-860'!$B:$B,Capacity!$B3438,'EIA-860'!$J:$J,Capacity!I$6,'EIA-860'!$K:$K,Capacity!$C$3)</f>
        <v>0</v>
      </c>
      <c r="J3438" s="79">
        <f>SUMIFS('EIA-860'!$F:$F,'EIA-860'!$C:$C,Capacity!$C$2,'EIA-860'!$B:$B,Capacity!$B3438,'EIA-860'!$J:$J,Capacity!J$6,'EIA-860'!$K:$K,Capacity!$C$3)</f>
        <v>0</v>
      </c>
      <c r="K3438" s="79">
        <f>SUMIFS('EIA-860'!$F:$F,'EIA-860'!$C:$C,Capacity!$C$2,'EIA-860'!$B:$B,Capacity!$B3438,'EIA-860'!$J:$J,Capacity!K$6,'EIA-860'!$K:$K,Capacity!$C$3)</f>
        <v>0</v>
      </c>
      <c r="L3438" s="79">
        <f>SUMIFS('EIA-860'!$F:$F,'EIA-860'!$C:$C,Capacity!$C$2,'EIA-860'!$B:$B,Capacity!$B3438,'EIA-860'!$J:$J,Capacity!L$6,'EIA-860'!$K:$K,Capacity!$C$3)</f>
        <v>0</v>
      </c>
      <c r="M3438" s="79">
        <f>SUMIFS('EIA-860'!$F:$F,'EIA-860'!$C:$C,Capacity!$C$2,'EIA-860'!$B:$B,Capacity!$B3438,'EIA-860'!$J:$J,Capacity!M$6,'EIA-860'!$K:$K,Capacity!$C$3)</f>
        <v>0</v>
      </c>
      <c r="N3438" s="79">
        <f>SUMIFS('EIA-860'!$F:$F,'EIA-860'!$C:$C,Capacity!$C$2,'EIA-860'!$B:$B,Capacity!$B3438,'EIA-860'!$J:$J,Capacity!N$6,'EIA-860'!$K:$K,Capacity!$C$3)</f>
        <v>0</v>
      </c>
      <c r="O3438" s="79">
        <f>SUMIFS('EIA-860'!$F:$F,'EIA-860'!$C:$C,Capacity!$C$2,'EIA-860'!$B:$B,Capacity!$B3438,'EIA-860'!$J:$J,Capacity!O$6,'EIA-860'!$K:$K,Capacity!$C$3)</f>
        <v>0</v>
      </c>
      <c r="P3438" s="79">
        <f>SUMIFS('EIA-860'!$F:$F,'EIA-860'!$C:$C,Capacity!$C$2,'EIA-860'!$B:$B,Capacity!$B3438,'EIA-860'!$J:$J,Capacity!P$6,'EIA-860'!$K:$K,Capacity!$C$3)</f>
        <v>0</v>
      </c>
      <c r="Q3438" s="79">
        <f>SUMIFS('EIA-860'!$F:$F,'EIA-860'!$C:$C,Capacity!$C$2,'EIA-860'!$B:$B,Capacity!$B3438,'EIA-860'!$J:$J,Capacity!Q$6,'EIA-860'!$K:$K,Capacity!$C$3)</f>
        <v>0</v>
      </c>
    </row>
    <row r="3439" spans="2:17" x14ac:dyDescent="0.75">
      <c r="B3439" s="90">
        <v>54407</v>
      </c>
      <c r="C3439" s="79">
        <f>SUMIFS('EIA-860'!$F:$F,'EIA-860'!$C:$C,Capacity!$C$2,'EIA-860'!$B:$B,Capacity!$B3439,'EIA-860'!$J:$J,Capacity!C$6,'EIA-860'!$K:$K,Capacity!$C$3)</f>
        <v>0</v>
      </c>
      <c r="D3439" s="79">
        <f>SUMIFS('EIA-860'!$F:$F,'EIA-860'!$C:$C,Capacity!$C$2,'EIA-860'!$B:$B,Capacity!$B3439,'EIA-860'!$J:$J,Capacity!D$6,'EIA-860'!$K:$K,Capacity!$C$3)</f>
        <v>0</v>
      </c>
      <c r="E3439" s="79">
        <f>SUMIFS('EIA-860'!$F:$F,'EIA-860'!$C:$C,Capacity!$C$2,'EIA-860'!$B:$B,Capacity!$B3439,'EIA-860'!$J:$J,Capacity!E$6,'EIA-860'!$K:$K,Capacity!$C$3)</f>
        <v>0</v>
      </c>
      <c r="F3439" s="79">
        <f>SUMIFS('EIA-860'!$F:$F,'EIA-860'!$C:$C,Capacity!$C$2,'EIA-860'!$B:$B,Capacity!$B3439,'EIA-860'!$J:$J,Capacity!F$6,'EIA-860'!$K:$K,Capacity!$C$3)</f>
        <v>0</v>
      </c>
      <c r="G3439" s="79">
        <f>SUMIFS('EIA-860'!$F:$F,'EIA-860'!$C:$C,Capacity!$C$2,'EIA-860'!$B:$B,Capacity!$B3439,'EIA-860'!$J:$J,Capacity!G$6,'EIA-860'!$K:$K,Capacity!$C$3)</f>
        <v>0</v>
      </c>
      <c r="H3439" s="79">
        <f>SUMIFS('EIA-860'!$F:$F,'EIA-860'!$C:$C,Capacity!$C$2,'EIA-860'!$B:$B,Capacity!$B3439,'EIA-860'!$J:$J,Capacity!H$6,'EIA-860'!$K:$K,Capacity!$C$3)</f>
        <v>0</v>
      </c>
      <c r="I3439" s="79">
        <f>SUMIFS('EIA-860'!$F:$F,'EIA-860'!$C:$C,Capacity!$C$2,'EIA-860'!$B:$B,Capacity!$B3439,'EIA-860'!$J:$J,Capacity!I$6,'EIA-860'!$K:$K,Capacity!$C$3)</f>
        <v>0</v>
      </c>
      <c r="J3439" s="79">
        <f>SUMIFS('EIA-860'!$F:$F,'EIA-860'!$C:$C,Capacity!$C$2,'EIA-860'!$B:$B,Capacity!$B3439,'EIA-860'!$J:$J,Capacity!J$6,'EIA-860'!$K:$K,Capacity!$C$3)</f>
        <v>0</v>
      </c>
      <c r="K3439" s="79">
        <f>SUMIFS('EIA-860'!$F:$F,'EIA-860'!$C:$C,Capacity!$C$2,'EIA-860'!$B:$B,Capacity!$B3439,'EIA-860'!$J:$J,Capacity!K$6,'EIA-860'!$K:$K,Capacity!$C$3)</f>
        <v>0</v>
      </c>
      <c r="L3439" s="79">
        <f>SUMIFS('EIA-860'!$F:$F,'EIA-860'!$C:$C,Capacity!$C$2,'EIA-860'!$B:$B,Capacity!$B3439,'EIA-860'!$J:$J,Capacity!L$6,'EIA-860'!$K:$K,Capacity!$C$3)</f>
        <v>0</v>
      </c>
      <c r="M3439" s="79">
        <f>SUMIFS('EIA-860'!$F:$F,'EIA-860'!$C:$C,Capacity!$C$2,'EIA-860'!$B:$B,Capacity!$B3439,'EIA-860'!$J:$J,Capacity!M$6,'EIA-860'!$K:$K,Capacity!$C$3)</f>
        <v>0</v>
      </c>
      <c r="N3439" s="79">
        <f>SUMIFS('EIA-860'!$F:$F,'EIA-860'!$C:$C,Capacity!$C$2,'EIA-860'!$B:$B,Capacity!$B3439,'EIA-860'!$J:$J,Capacity!N$6,'EIA-860'!$K:$K,Capacity!$C$3)</f>
        <v>0</v>
      </c>
      <c r="O3439" s="79">
        <f>SUMIFS('EIA-860'!$F:$F,'EIA-860'!$C:$C,Capacity!$C$2,'EIA-860'!$B:$B,Capacity!$B3439,'EIA-860'!$J:$J,Capacity!O$6,'EIA-860'!$K:$K,Capacity!$C$3)</f>
        <v>0</v>
      </c>
      <c r="P3439" s="79">
        <f>SUMIFS('EIA-860'!$F:$F,'EIA-860'!$C:$C,Capacity!$C$2,'EIA-860'!$B:$B,Capacity!$B3439,'EIA-860'!$J:$J,Capacity!P$6,'EIA-860'!$K:$K,Capacity!$C$3)</f>
        <v>0</v>
      </c>
      <c r="Q3439" s="79">
        <f>SUMIFS('EIA-860'!$F:$F,'EIA-860'!$C:$C,Capacity!$C$2,'EIA-860'!$B:$B,Capacity!$B3439,'EIA-860'!$J:$J,Capacity!Q$6,'EIA-860'!$K:$K,Capacity!$C$3)</f>
        <v>0</v>
      </c>
    </row>
    <row r="3440" spans="2:17" x14ac:dyDescent="0.75">
      <c r="B3440" s="90">
        <v>54408</v>
      </c>
      <c r="C3440" s="79">
        <f>SUMIFS('EIA-860'!$F:$F,'EIA-860'!$C:$C,Capacity!$C$2,'EIA-860'!$B:$B,Capacity!$B3440,'EIA-860'!$J:$J,Capacity!C$6,'EIA-860'!$K:$K,Capacity!$C$3)</f>
        <v>0</v>
      </c>
      <c r="D3440" s="79">
        <f>SUMIFS('EIA-860'!$F:$F,'EIA-860'!$C:$C,Capacity!$C$2,'EIA-860'!$B:$B,Capacity!$B3440,'EIA-860'!$J:$J,Capacity!D$6,'EIA-860'!$K:$K,Capacity!$C$3)</f>
        <v>0</v>
      </c>
      <c r="E3440" s="79">
        <f>SUMIFS('EIA-860'!$F:$F,'EIA-860'!$C:$C,Capacity!$C$2,'EIA-860'!$B:$B,Capacity!$B3440,'EIA-860'!$J:$J,Capacity!E$6,'EIA-860'!$K:$K,Capacity!$C$3)</f>
        <v>0</v>
      </c>
      <c r="F3440" s="79">
        <f>SUMIFS('EIA-860'!$F:$F,'EIA-860'!$C:$C,Capacity!$C$2,'EIA-860'!$B:$B,Capacity!$B3440,'EIA-860'!$J:$J,Capacity!F$6,'EIA-860'!$K:$K,Capacity!$C$3)</f>
        <v>0</v>
      </c>
      <c r="G3440" s="79">
        <f>SUMIFS('EIA-860'!$F:$F,'EIA-860'!$C:$C,Capacity!$C$2,'EIA-860'!$B:$B,Capacity!$B3440,'EIA-860'!$J:$J,Capacity!G$6,'EIA-860'!$K:$K,Capacity!$C$3)</f>
        <v>0</v>
      </c>
      <c r="H3440" s="79">
        <f>SUMIFS('EIA-860'!$F:$F,'EIA-860'!$C:$C,Capacity!$C$2,'EIA-860'!$B:$B,Capacity!$B3440,'EIA-860'!$J:$J,Capacity!H$6,'EIA-860'!$K:$K,Capacity!$C$3)</f>
        <v>0</v>
      </c>
      <c r="I3440" s="79">
        <f>SUMIFS('EIA-860'!$F:$F,'EIA-860'!$C:$C,Capacity!$C$2,'EIA-860'!$B:$B,Capacity!$B3440,'EIA-860'!$J:$J,Capacity!I$6,'EIA-860'!$K:$K,Capacity!$C$3)</f>
        <v>0</v>
      </c>
      <c r="J3440" s="79">
        <f>SUMIFS('EIA-860'!$F:$F,'EIA-860'!$C:$C,Capacity!$C$2,'EIA-860'!$B:$B,Capacity!$B3440,'EIA-860'!$J:$J,Capacity!J$6,'EIA-860'!$K:$K,Capacity!$C$3)</f>
        <v>0</v>
      </c>
      <c r="K3440" s="79">
        <f>SUMIFS('EIA-860'!$F:$F,'EIA-860'!$C:$C,Capacity!$C$2,'EIA-860'!$B:$B,Capacity!$B3440,'EIA-860'!$J:$J,Capacity!K$6,'EIA-860'!$K:$K,Capacity!$C$3)</f>
        <v>0</v>
      </c>
      <c r="L3440" s="79">
        <f>SUMIFS('EIA-860'!$F:$F,'EIA-860'!$C:$C,Capacity!$C$2,'EIA-860'!$B:$B,Capacity!$B3440,'EIA-860'!$J:$J,Capacity!L$6,'EIA-860'!$K:$K,Capacity!$C$3)</f>
        <v>0</v>
      </c>
      <c r="M3440" s="79">
        <f>SUMIFS('EIA-860'!$F:$F,'EIA-860'!$C:$C,Capacity!$C$2,'EIA-860'!$B:$B,Capacity!$B3440,'EIA-860'!$J:$J,Capacity!M$6,'EIA-860'!$K:$K,Capacity!$C$3)</f>
        <v>0</v>
      </c>
      <c r="N3440" s="79">
        <f>SUMIFS('EIA-860'!$F:$F,'EIA-860'!$C:$C,Capacity!$C$2,'EIA-860'!$B:$B,Capacity!$B3440,'EIA-860'!$J:$J,Capacity!N$6,'EIA-860'!$K:$K,Capacity!$C$3)</f>
        <v>0</v>
      </c>
      <c r="O3440" s="79">
        <f>SUMIFS('EIA-860'!$F:$F,'EIA-860'!$C:$C,Capacity!$C$2,'EIA-860'!$B:$B,Capacity!$B3440,'EIA-860'!$J:$J,Capacity!O$6,'EIA-860'!$K:$K,Capacity!$C$3)</f>
        <v>0</v>
      </c>
      <c r="P3440" s="79">
        <f>SUMIFS('EIA-860'!$F:$F,'EIA-860'!$C:$C,Capacity!$C$2,'EIA-860'!$B:$B,Capacity!$B3440,'EIA-860'!$J:$J,Capacity!P$6,'EIA-860'!$K:$K,Capacity!$C$3)</f>
        <v>0</v>
      </c>
      <c r="Q3440" s="79">
        <f>SUMIFS('EIA-860'!$F:$F,'EIA-860'!$C:$C,Capacity!$C$2,'EIA-860'!$B:$B,Capacity!$B3440,'EIA-860'!$J:$J,Capacity!Q$6,'EIA-860'!$K:$K,Capacity!$C$3)</f>
        <v>0</v>
      </c>
    </row>
    <row r="3441" spans="2:17" x14ac:dyDescent="0.75">
      <c r="B3441" s="90">
        <v>54409</v>
      </c>
      <c r="C3441" s="79">
        <f>SUMIFS('EIA-860'!$F:$F,'EIA-860'!$C:$C,Capacity!$C$2,'EIA-860'!$B:$B,Capacity!$B3441,'EIA-860'!$J:$J,Capacity!C$6,'EIA-860'!$K:$K,Capacity!$C$3)</f>
        <v>0</v>
      </c>
      <c r="D3441" s="79">
        <f>SUMIFS('EIA-860'!$F:$F,'EIA-860'!$C:$C,Capacity!$C$2,'EIA-860'!$B:$B,Capacity!$B3441,'EIA-860'!$J:$J,Capacity!D$6,'EIA-860'!$K:$K,Capacity!$C$3)</f>
        <v>0</v>
      </c>
      <c r="E3441" s="79">
        <f>SUMIFS('EIA-860'!$F:$F,'EIA-860'!$C:$C,Capacity!$C$2,'EIA-860'!$B:$B,Capacity!$B3441,'EIA-860'!$J:$J,Capacity!E$6,'EIA-860'!$K:$K,Capacity!$C$3)</f>
        <v>0</v>
      </c>
      <c r="F3441" s="79">
        <f>SUMIFS('EIA-860'!$F:$F,'EIA-860'!$C:$C,Capacity!$C$2,'EIA-860'!$B:$B,Capacity!$B3441,'EIA-860'!$J:$J,Capacity!F$6,'EIA-860'!$K:$K,Capacity!$C$3)</f>
        <v>0</v>
      </c>
      <c r="G3441" s="79">
        <f>SUMIFS('EIA-860'!$F:$F,'EIA-860'!$C:$C,Capacity!$C$2,'EIA-860'!$B:$B,Capacity!$B3441,'EIA-860'!$J:$J,Capacity!G$6,'EIA-860'!$K:$K,Capacity!$C$3)</f>
        <v>0</v>
      </c>
      <c r="H3441" s="79">
        <f>SUMIFS('EIA-860'!$F:$F,'EIA-860'!$C:$C,Capacity!$C$2,'EIA-860'!$B:$B,Capacity!$B3441,'EIA-860'!$J:$J,Capacity!H$6,'EIA-860'!$K:$K,Capacity!$C$3)</f>
        <v>0</v>
      </c>
      <c r="I3441" s="79">
        <f>SUMIFS('EIA-860'!$F:$F,'EIA-860'!$C:$C,Capacity!$C$2,'EIA-860'!$B:$B,Capacity!$B3441,'EIA-860'!$J:$J,Capacity!I$6,'EIA-860'!$K:$K,Capacity!$C$3)</f>
        <v>0</v>
      </c>
      <c r="J3441" s="79">
        <f>SUMIFS('EIA-860'!$F:$F,'EIA-860'!$C:$C,Capacity!$C$2,'EIA-860'!$B:$B,Capacity!$B3441,'EIA-860'!$J:$J,Capacity!J$6,'EIA-860'!$K:$K,Capacity!$C$3)</f>
        <v>0</v>
      </c>
      <c r="K3441" s="79">
        <f>SUMIFS('EIA-860'!$F:$F,'EIA-860'!$C:$C,Capacity!$C$2,'EIA-860'!$B:$B,Capacity!$B3441,'EIA-860'!$J:$J,Capacity!K$6,'EIA-860'!$K:$K,Capacity!$C$3)</f>
        <v>0</v>
      </c>
      <c r="L3441" s="79">
        <f>SUMIFS('EIA-860'!$F:$F,'EIA-860'!$C:$C,Capacity!$C$2,'EIA-860'!$B:$B,Capacity!$B3441,'EIA-860'!$J:$J,Capacity!L$6,'EIA-860'!$K:$K,Capacity!$C$3)</f>
        <v>0</v>
      </c>
      <c r="M3441" s="79">
        <f>SUMIFS('EIA-860'!$F:$F,'EIA-860'!$C:$C,Capacity!$C$2,'EIA-860'!$B:$B,Capacity!$B3441,'EIA-860'!$J:$J,Capacity!M$6,'EIA-860'!$K:$K,Capacity!$C$3)</f>
        <v>0</v>
      </c>
      <c r="N3441" s="79">
        <f>SUMIFS('EIA-860'!$F:$F,'EIA-860'!$C:$C,Capacity!$C$2,'EIA-860'!$B:$B,Capacity!$B3441,'EIA-860'!$J:$J,Capacity!N$6,'EIA-860'!$K:$K,Capacity!$C$3)</f>
        <v>0</v>
      </c>
      <c r="O3441" s="79">
        <f>SUMIFS('EIA-860'!$F:$F,'EIA-860'!$C:$C,Capacity!$C$2,'EIA-860'!$B:$B,Capacity!$B3441,'EIA-860'!$J:$J,Capacity!O$6,'EIA-860'!$K:$K,Capacity!$C$3)</f>
        <v>0</v>
      </c>
      <c r="P3441" s="79">
        <f>SUMIFS('EIA-860'!$F:$F,'EIA-860'!$C:$C,Capacity!$C$2,'EIA-860'!$B:$B,Capacity!$B3441,'EIA-860'!$J:$J,Capacity!P$6,'EIA-860'!$K:$K,Capacity!$C$3)</f>
        <v>0</v>
      </c>
      <c r="Q3441" s="79">
        <f>SUMIFS('EIA-860'!$F:$F,'EIA-860'!$C:$C,Capacity!$C$2,'EIA-860'!$B:$B,Capacity!$B3441,'EIA-860'!$J:$J,Capacity!Q$6,'EIA-860'!$K:$K,Capacity!$C$3)</f>
        <v>0</v>
      </c>
    </row>
    <row r="3442" spans="2:17" x14ac:dyDescent="0.75">
      <c r="B3442" s="90">
        <v>54410</v>
      </c>
      <c r="C3442" s="79">
        <f>SUMIFS('EIA-860'!$F:$F,'EIA-860'!$C:$C,Capacity!$C$2,'EIA-860'!$B:$B,Capacity!$B3442,'EIA-860'!$J:$J,Capacity!C$6,'EIA-860'!$K:$K,Capacity!$C$3)</f>
        <v>0</v>
      </c>
      <c r="D3442" s="79">
        <f>SUMIFS('EIA-860'!$F:$F,'EIA-860'!$C:$C,Capacity!$C$2,'EIA-860'!$B:$B,Capacity!$B3442,'EIA-860'!$J:$J,Capacity!D$6,'EIA-860'!$K:$K,Capacity!$C$3)</f>
        <v>0</v>
      </c>
      <c r="E3442" s="79">
        <f>SUMIFS('EIA-860'!$F:$F,'EIA-860'!$C:$C,Capacity!$C$2,'EIA-860'!$B:$B,Capacity!$B3442,'EIA-860'!$J:$J,Capacity!E$6,'EIA-860'!$K:$K,Capacity!$C$3)</f>
        <v>0</v>
      </c>
      <c r="F3442" s="79">
        <f>SUMIFS('EIA-860'!$F:$F,'EIA-860'!$C:$C,Capacity!$C$2,'EIA-860'!$B:$B,Capacity!$B3442,'EIA-860'!$J:$J,Capacity!F$6,'EIA-860'!$K:$K,Capacity!$C$3)</f>
        <v>0</v>
      </c>
      <c r="G3442" s="79">
        <f>SUMIFS('EIA-860'!$F:$F,'EIA-860'!$C:$C,Capacity!$C$2,'EIA-860'!$B:$B,Capacity!$B3442,'EIA-860'!$J:$J,Capacity!G$6,'EIA-860'!$K:$K,Capacity!$C$3)</f>
        <v>0</v>
      </c>
      <c r="H3442" s="79">
        <f>SUMIFS('EIA-860'!$F:$F,'EIA-860'!$C:$C,Capacity!$C$2,'EIA-860'!$B:$B,Capacity!$B3442,'EIA-860'!$J:$J,Capacity!H$6,'EIA-860'!$K:$K,Capacity!$C$3)</f>
        <v>0</v>
      </c>
      <c r="I3442" s="79">
        <f>SUMIFS('EIA-860'!$F:$F,'EIA-860'!$C:$C,Capacity!$C$2,'EIA-860'!$B:$B,Capacity!$B3442,'EIA-860'!$J:$J,Capacity!I$6,'EIA-860'!$K:$K,Capacity!$C$3)</f>
        <v>0</v>
      </c>
      <c r="J3442" s="79">
        <f>SUMIFS('EIA-860'!$F:$F,'EIA-860'!$C:$C,Capacity!$C$2,'EIA-860'!$B:$B,Capacity!$B3442,'EIA-860'!$J:$J,Capacity!J$6,'EIA-860'!$K:$K,Capacity!$C$3)</f>
        <v>0</v>
      </c>
      <c r="K3442" s="79">
        <f>SUMIFS('EIA-860'!$F:$F,'EIA-860'!$C:$C,Capacity!$C$2,'EIA-860'!$B:$B,Capacity!$B3442,'EIA-860'!$J:$J,Capacity!K$6,'EIA-860'!$K:$K,Capacity!$C$3)</f>
        <v>0</v>
      </c>
      <c r="L3442" s="79">
        <f>SUMIFS('EIA-860'!$F:$F,'EIA-860'!$C:$C,Capacity!$C$2,'EIA-860'!$B:$B,Capacity!$B3442,'EIA-860'!$J:$J,Capacity!L$6,'EIA-860'!$K:$K,Capacity!$C$3)</f>
        <v>0</v>
      </c>
      <c r="M3442" s="79">
        <f>SUMIFS('EIA-860'!$F:$F,'EIA-860'!$C:$C,Capacity!$C$2,'EIA-860'!$B:$B,Capacity!$B3442,'EIA-860'!$J:$J,Capacity!M$6,'EIA-860'!$K:$K,Capacity!$C$3)</f>
        <v>0</v>
      </c>
      <c r="N3442" s="79">
        <f>SUMIFS('EIA-860'!$F:$F,'EIA-860'!$C:$C,Capacity!$C$2,'EIA-860'!$B:$B,Capacity!$B3442,'EIA-860'!$J:$J,Capacity!N$6,'EIA-860'!$K:$K,Capacity!$C$3)</f>
        <v>0</v>
      </c>
      <c r="O3442" s="79">
        <f>SUMIFS('EIA-860'!$F:$F,'EIA-860'!$C:$C,Capacity!$C$2,'EIA-860'!$B:$B,Capacity!$B3442,'EIA-860'!$J:$J,Capacity!O$6,'EIA-860'!$K:$K,Capacity!$C$3)</f>
        <v>0</v>
      </c>
      <c r="P3442" s="79">
        <f>SUMIFS('EIA-860'!$F:$F,'EIA-860'!$C:$C,Capacity!$C$2,'EIA-860'!$B:$B,Capacity!$B3442,'EIA-860'!$J:$J,Capacity!P$6,'EIA-860'!$K:$K,Capacity!$C$3)</f>
        <v>0</v>
      </c>
      <c r="Q3442" s="79">
        <f>SUMIFS('EIA-860'!$F:$F,'EIA-860'!$C:$C,Capacity!$C$2,'EIA-860'!$B:$B,Capacity!$B3442,'EIA-860'!$J:$J,Capacity!Q$6,'EIA-860'!$K:$K,Capacity!$C$3)</f>
        <v>0</v>
      </c>
    </row>
    <row r="3443" spans="2:17" x14ac:dyDescent="0.75">
      <c r="B3443" s="90">
        <v>54414</v>
      </c>
      <c r="C3443" s="79">
        <f>SUMIFS('EIA-860'!$F:$F,'EIA-860'!$C:$C,Capacity!$C$2,'EIA-860'!$B:$B,Capacity!$B3443,'EIA-860'!$J:$J,Capacity!C$6,'EIA-860'!$K:$K,Capacity!$C$3)</f>
        <v>0</v>
      </c>
      <c r="D3443" s="79">
        <f>SUMIFS('EIA-860'!$F:$F,'EIA-860'!$C:$C,Capacity!$C$2,'EIA-860'!$B:$B,Capacity!$B3443,'EIA-860'!$J:$J,Capacity!D$6,'EIA-860'!$K:$K,Capacity!$C$3)</f>
        <v>0</v>
      </c>
      <c r="E3443" s="79">
        <f>SUMIFS('EIA-860'!$F:$F,'EIA-860'!$C:$C,Capacity!$C$2,'EIA-860'!$B:$B,Capacity!$B3443,'EIA-860'!$J:$J,Capacity!E$6,'EIA-860'!$K:$K,Capacity!$C$3)</f>
        <v>0</v>
      </c>
      <c r="F3443" s="79">
        <f>SUMIFS('EIA-860'!$F:$F,'EIA-860'!$C:$C,Capacity!$C$2,'EIA-860'!$B:$B,Capacity!$B3443,'EIA-860'!$J:$J,Capacity!F$6,'EIA-860'!$K:$K,Capacity!$C$3)</f>
        <v>0</v>
      </c>
      <c r="G3443" s="79">
        <f>SUMIFS('EIA-860'!$F:$F,'EIA-860'!$C:$C,Capacity!$C$2,'EIA-860'!$B:$B,Capacity!$B3443,'EIA-860'!$J:$J,Capacity!G$6,'EIA-860'!$K:$K,Capacity!$C$3)</f>
        <v>0</v>
      </c>
      <c r="H3443" s="79">
        <f>SUMIFS('EIA-860'!$F:$F,'EIA-860'!$C:$C,Capacity!$C$2,'EIA-860'!$B:$B,Capacity!$B3443,'EIA-860'!$J:$J,Capacity!H$6,'EIA-860'!$K:$K,Capacity!$C$3)</f>
        <v>0</v>
      </c>
      <c r="I3443" s="79">
        <f>SUMIFS('EIA-860'!$F:$F,'EIA-860'!$C:$C,Capacity!$C$2,'EIA-860'!$B:$B,Capacity!$B3443,'EIA-860'!$J:$J,Capacity!I$6,'EIA-860'!$K:$K,Capacity!$C$3)</f>
        <v>0</v>
      </c>
      <c r="J3443" s="79">
        <f>SUMIFS('EIA-860'!$F:$F,'EIA-860'!$C:$C,Capacity!$C$2,'EIA-860'!$B:$B,Capacity!$B3443,'EIA-860'!$J:$J,Capacity!J$6,'EIA-860'!$K:$K,Capacity!$C$3)</f>
        <v>0</v>
      </c>
      <c r="K3443" s="79">
        <f>SUMIFS('EIA-860'!$F:$F,'EIA-860'!$C:$C,Capacity!$C$2,'EIA-860'!$B:$B,Capacity!$B3443,'EIA-860'!$J:$J,Capacity!K$6,'EIA-860'!$K:$K,Capacity!$C$3)</f>
        <v>0</v>
      </c>
      <c r="L3443" s="79">
        <f>SUMIFS('EIA-860'!$F:$F,'EIA-860'!$C:$C,Capacity!$C$2,'EIA-860'!$B:$B,Capacity!$B3443,'EIA-860'!$J:$J,Capacity!L$6,'EIA-860'!$K:$K,Capacity!$C$3)</f>
        <v>0</v>
      </c>
      <c r="M3443" s="79">
        <f>SUMIFS('EIA-860'!$F:$F,'EIA-860'!$C:$C,Capacity!$C$2,'EIA-860'!$B:$B,Capacity!$B3443,'EIA-860'!$J:$J,Capacity!M$6,'EIA-860'!$K:$K,Capacity!$C$3)</f>
        <v>0</v>
      </c>
      <c r="N3443" s="79">
        <f>SUMIFS('EIA-860'!$F:$F,'EIA-860'!$C:$C,Capacity!$C$2,'EIA-860'!$B:$B,Capacity!$B3443,'EIA-860'!$J:$J,Capacity!N$6,'EIA-860'!$K:$K,Capacity!$C$3)</f>
        <v>0</v>
      </c>
      <c r="O3443" s="79">
        <f>SUMIFS('EIA-860'!$F:$F,'EIA-860'!$C:$C,Capacity!$C$2,'EIA-860'!$B:$B,Capacity!$B3443,'EIA-860'!$J:$J,Capacity!O$6,'EIA-860'!$K:$K,Capacity!$C$3)</f>
        <v>0</v>
      </c>
      <c r="P3443" s="79">
        <f>SUMIFS('EIA-860'!$F:$F,'EIA-860'!$C:$C,Capacity!$C$2,'EIA-860'!$B:$B,Capacity!$B3443,'EIA-860'!$J:$J,Capacity!P$6,'EIA-860'!$K:$K,Capacity!$C$3)</f>
        <v>0</v>
      </c>
      <c r="Q3443" s="79">
        <f>SUMIFS('EIA-860'!$F:$F,'EIA-860'!$C:$C,Capacity!$C$2,'EIA-860'!$B:$B,Capacity!$B3443,'EIA-860'!$J:$J,Capacity!Q$6,'EIA-860'!$K:$K,Capacity!$C$3)</f>
        <v>0</v>
      </c>
    </row>
    <row r="3444" spans="2:17" x14ac:dyDescent="0.75">
      <c r="B3444" s="90">
        <v>54415</v>
      </c>
      <c r="C3444" s="79">
        <f>SUMIFS('EIA-860'!$F:$F,'EIA-860'!$C:$C,Capacity!$C$2,'EIA-860'!$B:$B,Capacity!$B3444,'EIA-860'!$J:$J,Capacity!C$6,'EIA-860'!$K:$K,Capacity!$C$3)</f>
        <v>0</v>
      </c>
      <c r="D3444" s="79">
        <f>SUMIFS('EIA-860'!$F:$F,'EIA-860'!$C:$C,Capacity!$C$2,'EIA-860'!$B:$B,Capacity!$B3444,'EIA-860'!$J:$J,Capacity!D$6,'EIA-860'!$K:$K,Capacity!$C$3)</f>
        <v>0</v>
      </c>
      <c r="E3444" s="79">
        <f>SUMIFS('EIA-860'!$F:$F,'EIA-860'!$C:$C,Capacity!$C$2,'EIA-860'!$B:$B,Capacity!$B3444,'EIA-860'!$J:$J,Capacity!E$6,'EIA-860'!$K:$K,Capacity!$C$3)</f>
        <v>0</v>
      </c>
      <c r="F3444" s="79">
        <f>SUMIFS('EIA-860'!$F:$F,'EIA-860'!$C:$C,Capacity!$C$2,'EIA-860'!$B:$B,Capacity!$B3444,'EIA-860'!$J:$J,Capacity!F$6,'EIA-860'!$K:$K,Capacity!$C$3)</f>
        <v>0</v>
      </c>
      <c r="G3444" s="79">
        <f>SUMIFS('EIA-860'!$F:$F,'EIA-860'!$C:$C,Capacity!$C$2,'EIA-860'!$B:$B,Capacity!$B3444,'EIA-860'!$J:$J,Capacity!G$6,'EIA-860'!$K:$K,Capacity!$C$3)</f>
        <v>0</v>
      </c>
      <c r="H3444" s="79">
        <f>SUMIFS('EIA-860'!$F:$F,'EIA-860'!$C:$C,Capacity!$C$2,'EIA-860'!$B:$B,Capacity!$B3444,'EIA-860'!$J:$J,Capacity!H$6,'EIA-860'!$K:$K,Capacity!$C$3)</f>
        <v>0</v>
      </c>
      <c r="I3444" s="79">
        <f>SUMIFS('EIA-860'!$F:$F,'EIA-860'!$C:$C,Capacity!$C$2,'EIA-860'!$B:$B,Capacity!$B3444,'EIA-860'!$J:$J,Capacity!I$6,'EIA-860'!$K:$K,Capacity!$C$3)</f>
        <v>0</v>
      </c>
      <c r="J3444" s="79">
        <f>SUMIFS('EIA-860'!$F:$F,'EIA-860'!$C:$C,Capacity!$C$2,'EIA-860'!$B:$B,Capacity!$B3444,'EIA-860'!$J:$J,Capacity!J$6,'EIA-860'!$K:$K,Capacity!$C$3)</f>
        <v>0</v>
      </c>
      <c r="K3444" s="79">
        <f>SUMIFS('EIA-860'!$F:$F,'EIA-860'!$C:$C,Capacity!$C$2,'EIA-860'!$B:$B,Capacity!$B3444,'EIA-860'!$J:$J,Capacity!K$6,'EIA-860'!$K:$K,Capacity!$C$3)</f>
        <v>0</v>
      </c>
      <c r="L3444" s="79">
        <f>SUMIFS('EIA-860'!$F:$F,'EIA-860'!$C:$C,Capacity!$C$2,'EIA-860'!$B:$B,Capacity!$B3444,'EIA-860'!$J:$J,Capacity!L$6,'EIA-860'!$K:$K,Capacity!$C$3)</f>
        <v>0</v>
      </c>
      <c r="M3444" s="79">
        <f>SUMIFS('EIA-860'!$F:$F,'EIA-860'!$C:$C,Capacity!$C$2,'EIA-860'!$B:$B,Capacity!$B3444,'EIA-860'!$J:$J,Capacity!M$6,'EIA-860'!$K:$K,Capacity!$C$3)</f>
        <v>0</v>
      </c>
      <c r="N3444" s="79">
        <f>SUMIFS('EIA-860'!$F:$F,'EIA-860'!$C:$C,Capacity!$C$2,'EIA-860'!$B:$B,Capacity!$B3444,'EIA-860'!$J:$J,Capacity!N$6,'EIA-860'!$K:$K,Capacity!$C$3)</f>
        <v>0</v>
      </c>
      <c r="O3444" s="79">
        <f>SUMIFS('EIA-860'!$F:$F,'EIA-860'!$C:$C,Capacity!$C$2,'EIA-860'!$B:$B,Capacity!$B3444,'EIA-860'!$J:$J,Capacity!O$6,'EIA-860'!$K:$K,Capacity!$C$3)</f>
        <v>0</v>
      </c>
      <c r="P3444" s="79">
        <f>SUMIFS('EIA-860'!$F:$F,'EIA-860'!$C:$C,Capacity!$C$2,'EIA-860'!$B:$B,Capacity!$B3444,'EIA-860'!$J:$J,Capacity!P$6,'EIA-860'!$K:$K,Capacity!$C$3)</f>
        <v>0</v>
      </c>
      <c r="Q3444" s="79">
        <f>SUMIFS('EIA-860'!$F:$F,'EIA-860'!$C:$C,Capacity!$C$2,'EIA-860'!$B:$B,Capacity!$B3444,'EIA-860'!$J:$J,Capacity!Q$6,'EIA-860'!$K:$K,Capacity!$C$3)</f>
        <v>0</v>
      </c>
    </row>
    <row r="3445" spans="2:17" x14ac:dyDescent="0.75">
      <c r="B3445" s="90">
        <v>54418</v>
      </c>
      <c r="C3445" s="79">
        <f>SUMIFS('EIA-860'!$F:$F,'EIA-860'!$C:$C,Capacity!$C$2,'EIA-860'!$B:$B,Capacity!$B3445,'EIA-860'!$J:$J,Capacity!C$6,'EIA-860'!$K:$K,Capacity!$C$3)</f>
        <v>0</v>
      </c>
      <c r="D3445" s="79">
        <f>SUMIFS('EIA-860'!$F:$F,'EIA-860'!$C:$C,Capacity!$C$2,'EIA-860'!$B:$B,Capacity!$B3445,'EIA-860'!$J:$J,Capacity!D$6,'EIA-860'!$K:$K,Capacity!$C$3)</f>
        <v>0</v>
      </c>
      <c r="E3445" s="79">
        <f>SUMIFS('EIA-860'!$F:$F,'EIA-860'!$C:$C,Capacity!$C$2,'EIA-860'!$B:$B,Capacity!$B3445,'EIA-860'!$J:$J,Capacity!E$6,'EIA-860'!$K:$K,Capacity!$C$3)</f>
        <v>0</v>
      </c>
      <c r="F3445" s="79">
        <f>SUMIFS('EIA-860'!$F:$F,'EIA-860'!$C:$C,Capacity!$C$2,'EIA-860'!$B:$B,Capacity!$B3445,'EIA-860'!$J:$J,Capacity!F$6,'EIA-860'!$K:$K,Capacity!$C$3)</f>
        <v>0</v>
      </c>
      <c r="G3445" s="79">
        <f>SUMIFS('EIA-860'!$F:$F,'EIA-860'!$C:$C,Capacity!$C$2,'EIA-860'!$B:$B,Capacity!$B3445,'EIA-860'!$J:$J,Capacity!G$6,'EIA-860'!$K:$K,Capacity!$C$3)</f>
        <v>0</v>
      </c>
      <c r="H3445" s="79">
        <f>SUMIFS('EIA-860'!$F:$F,'EIA-860'!$C:$C,Capacity!$C$2,'EIA-860'!$B:$B,Capacity!$B3445,'EIA-860'!$J:$J,Capacity!H$6,'EIA-860'!$K:$K,Capacity!$C$3)</f>
        <v>0</v>
      </c>
      <c r="I3445" s="79">
        <f>SUMIFS('EIA-860'!$F:$F,'EIA-860'!$C:$C,Capacity!$C$2,'EIA-860'!$B:$B,Capacity!$B3445,'EIA-860'!$J:$J,Capacity!I$6,'EIA-860'!$K:$K,Capacity!$C$3)</f>
        <v>0</v>
      </c>
      <c r="J3445" s="79">
        <f>SUMIFS('EIA-860'!$F:$F,'EIA-860'!$C:$C,Capacity!$C$2,'EIA-860'!$B:$B,Capacity!$B3445,'EIA-860'!$J:$J,Capacity!J$6,'EIA-860'!$K:$K,Capacity!$C$3)</f>
        <v>0</v>
      </c>
      <c r="K3445" s="79">
        <f>SUMIFS('EIA-860'!$F:$F,'EIA-860'!$C:$C,Capacity!$C$2,'EIA-860'!$B:$B,Capacity!$B3445,'EIA-860'!$J:$J,Capacity!K$6,'EIA-860'!$K:$K,Capacity!$C$3)</f>
        <v>0</v>
      </c>
      <c r="L3445" s="79">
        <f>SUMIFS('EIA-860'!$F:$F,'EIA-860'!$C:$C,Capacity!$C$2,'EIA-860'!$B:$B,Capacity!$B3445,'EIA-860'!$J:$J,Capacity!L$6,'EIA-860'!$K:$K,Capacity!$C$3)</f>
        <v>0</v>
      </c>
      <c r="M3445" s="79">
        <f>SUMIFS('EIA-860'!$F:$F,'EIA-860'!$C:$C,Capacity!$C$2,'EIA-860'!$B:$B,Capacity!$B3445,'EIA-860'!$J:$J,Capacity!M$6,'EIA-860'!$K:$K,Capacity!$C$3)</f>
        <v>0</v>
      </c>
      <c r="N3445" s="79">
        <f>SUMIFS('EIA-860'!$F:$F,'EIA-860'!$C:$C,Capacity!$C$2,'EIA-860'!$B:$B,Capacity!$B3445,'EIA-860'!$J:$J,Capacity!N$6,'EIA-860'!$K:$K,Capacity!$C$3)</f>
        <v>0</v>
      </c>
      <c r="O3445" s="79">
        <f>SUMIFS('EIA-860'!$F:$F,'EIA-860'!$C:$C,Capacity!$C$2,'EIA-860'!$B:$B,Capacity!$B3445,'EIA-860'!$J:$J,Capacity!O$6,'EIA-860'!$K:$K,Capacity!$C$3)</f>
        <v>0</v>
      </c>
      <c r="P3445" s="79">
        <f>SUMIFS('EIA-860'!$F:$F,'EIA-860'!$C:$C,Capacity!$C$2,'EIA-860'!$B:$B,Capacity!$B3445,'EIA-860'!$J:$J,Capacity!P$6,'EIA-860'!$K:$K,Capacity!$C$3)</f>
        <v>0</v>
      </c>
      <c r="Q3445" s="79">
        <f>SUMIFS('EIA-860'!$F:$F,'EIA-860'!$C:$C,Capacity!$C$2,'EIA-860'!$B:$B,Capacity!$B3445,'EIA-860'!$J:$J,Capacity!Q$6,'EIA-860'!$K:$K,Capacity!$C$3)</f>
        <v>0</v>
      </c>
    </row>
    <row r="3446" spans="2:17" x14ac:dyDescent="0.75">
      <c r="B3446" s="90">
        <v>54422</v>
      </c>
      <c r="C3446" s="79">
        <f>SUMIFS('EIA-860'!$F:$F,'EIA-860'!$C:$C,Capacity!$C$2,'EIA-860'!$B:$B,Capacity!$B3446,'EIA-860'!$J:$J,Capacity!C$6,'EIA-860'!$K:$K,Capacity!$C$3)</f>
        <v>0</v>
      </c>
      <c r="D3446" s="79">
        <f>SUMIFS('EIA-860'!$F:$F,'EIA-860'!$C:$C,Capacity!$C$2,'EIA-860'!$B:$B,Capacity!$B3446,'EIA-860'!$J:$J,Capacity!D$6,'EIA-860'!$K:$K,Capacity!$C$3)</f>
        <v>0</v>
      </c>
      <c r="E3446" s="79">
        <f>SUMIFS('EIA-860'!$F:$F,'EIA-860'!$C:$C,Capacity!$C$2,'EIA-860'!$B:$B,Capacity!$B3446,'EIA-860'!$J:$J,Capacity!E$6,'EIA-860'!$K:$K,Capacity!$C$3)</f>
        <v>0</v>
      </c>
      <c r="F3446" s="79">
        <f>SUMIFS('EIA-860'!$F:$F,'EIA-860'!$C:$C,Capacity!$C$2,'EIA-860'!$B:$B,Capacity!$B3446,'EIA-860'!$J:$J,Capacity!F$6,'EIA-860'!$K:$K,Capacity!$C$3)</f>
        <v>0</v>
      </c>
      <c r="G3446" s="79">
        <f>SUMIFS('EIA-860'!$F:$F,'EIA-860'!$C:$C,Capacity!$C$2,'EIA-860'!$B:$B,Capacity!$B3446,'EIA-860'!$J:$J,Capacity!G$6,'EIA-860'!$K:$K,Capacity!$C$3)</f>
        <v>0</v>
      </c>
      <c r="H3446" s="79">
        <f>SUMIFS('EIA-860'!$F:$F,'EIA-860'!$C:$C,Capacity!$C$2,'EIA-860'!$B:$B,Capacity!$B3446,'EIA-860'!$J:$J,Capacity!H$6,'EIA-860'!$K:$K,Capacity!$C$3)</f>
        <v>0</v>
      </c>
      <c r="I3446" s="79">
        <f>SUMIFS('EIA-860'!$F:$F,'EIA-860'!$C:$C,Capacity!$C$2,'EIA-860'!$B:$B,Capacity!$B3446,'EIA-860'!$J:$J,Capacity!I$6,'EIA-860'!$K:$K,Capacity!$C$3)</f>
        <v>0</v>
      </c>
      <c r="J3446" s="79">
        <f>SUMIFS('EIA-860'!$F:$F,'EIA-860'!$C:$C,Capacity!$C$2,'EIA-860'!$B:$B,Capacity!$B3446,'EIA-860'!$J:$J,Capacity!J$6,'EIA-860'!$K:$K,Capacity!$C$3)</f>
        <v>0</v>
      </c>
      <c r="K3446" s="79">
        <f>SUMIFS('EIA-860'!$F:$F,'EIA-860'!$C:$C,Capacity!$C$2,'EIA-860'!$B:$B,Capacity!$B3446,'EIA-860'!$J:$J,Capacity!K$6,'EIA-860'!$K:$K,Capacity!$C$3)</f>
        <v>0</v>
      </c>
      <c r="L3446" s="79">
        <f>SUMIFS('EIA-860'!$F:$F,'EIA-860'!$C:$C,Capacity!$C$2,'EIA-860'!$B:$B,Capacity!$B3446,'EIA-860'!$J:$J,Capacity!L$6,'EIA-860'!$K:$K,Capacity!$C$3)</f>
        <v>0</v>
      </c>
      <c r="M3446" s="79">
        <f>SUMIFS('EIA-860'!$F:$F,'EIA-860'!$C:$C,Capacity!$C$2,'EIA-860'!$B:$B,Capacity!$B3446,'EIA-860'!$J:$J,Capacity!M$6,'EIA-860'!$K:$K,Capacity!$C$3)</f>
        <v>0</v>
      </c>
      <c r="N3446" s="79">
        <f>SUMIFS('EIA-860'!$F:$F,'EIA-860'!$C:$C,Capacity!$C$2,'EIA-860'!$B:$B,Capacity!$B3446,'EIA-860'!$J:$J,Capacity!N$6,'EIA-860'!$K:$K,Capacity!$C$3)</f>
        <v>0</v>
      </c>
      <c r="O3446" s="79">
        <f>SUMIFS('EIA-860'!$F:$F,'EIA-860'!$C:$C,Capacity!$C$2,'EIA-860'!$B:$B,Capacity!$B3446,'EIA-860'!$J:$J,Capacity!O$6,'EIA-860'!$K:$K,Capacity!$C$3)</f>
        <v>0</v>
      </c>
      <c r="P3446" s="79">
        <f>SUMIFS('EIA-860'!$F:$F,'EIA-860'!$C:$C,Capacity!$C$2,'EIA-860'!$B:$B,Capacity!$B3446,'EIA-860'!$J:$J,Capacity!P$6,'EIA-860'!$K:$K,Capacity!$C$3)</f>
        <v>0</v>
      </c>
      <c r="Q3446" s="79">
        <f>SUMIFS('EIA-860'!$F:$F,'EIA-860'!$C:$C,Capacity!$C$2,'EIA-860'!$B:$B,Capacity!$B3446,'EIA-860'!$J:$J,Capacity!Q$6,'EIA-860'!$K:$K,Capacity!$C$3)</f>
        <v>0</v>
      </c>
    </row>
    <row r="3447" spans="2:17" x14ac:dyDescent="0.75">
      <c r="B3447" s="90">
        <v>54426</v>
      </c>
      <c r="C3447" s="79">
        <f>SUMIFS('EIA-860'!$F:$F,'EIA-860'!$C:$C,Capacity!$C$2,'EIA-860'!$B:$B,Capacity!$B3447,'EIA-860'!$J:$J,Capacity!C$6,'EIA-860'!$K:$K,Capacity!$C$3)</f>
        <v>0</v>
      </c>
      <c r="D3447" s="79">
        <f>SUMIFS('EIA-860'!$F:$F,'EIA-860'!$C:$C,Capacity!$C$2,'EIA-860'!$B:$B,Capacity!$B3447,'EIA-860'!$J:$J,Capacity!D$6,'EIA-860'!$K:$K,Capacity!$C$3)</f>
        <v>0</v>
      </c>
      <c r="E3447" s="79">
        <f>SUMIFS('EIA-860'!$F:$F,'EIA-860'!$C:$C,Capacity!$C$2,'EIA-860'!$B:$B,Capacity!$B3447,'EIA-860'!$J:$J,Capacity!E$6,'EIA-860'!$K:$K,Capacity!$C$3)</f>
        <v>0</v>
      </c>
      <c r="F3447" s="79">
        <f>SUMIFS('EIA-860'!$F:$F,'EIA-860'!$C:$C,Capacity!$C$2,'EIA-860'!$B:$B,Capacity!$B3447,'EIA-860'!$J:$J,Capacity!F$6,'EIA-860'!$K:$K,Capacity!$C$3)</f>
        <v>0</v>
      </c>
      <c r="G3447" s="79">
        <f>SUMIFS('EIA-860'!$F:$F,'EIA-860'!$C:$C,Capacity!$C$2,'EIA-860'!$B:$B,Capacity!$B3447,'EIA-860'!$J:$J,Capacity!G$6,'EIA-860'!$K:$K,Capacity!$C$3)</f>
        <v>0</v>
      </c>
      <c r="H3447" s="79">
        <f>SUMIFS('EIA-860'!$F:$F,'EIA-860'!$C:$C,Capacity!$C$2,'EIA-860'!$B:$B,Capacity!$B3447,'EIA-860'!$J:$J,Capacity!H$6,'EIA-860'!$K:$K,Capacity!$C$3)</f>
        <v>0</v>
      </c>
      <c r="I3447" s="79">
        <f>SUMIFS('EIA-860'!$F:$F,'EIA-860'!$C:$C,Capacity!$C$2,'EIA-860'!$B:$B,Capacity!$B3447,'EIA-860'!$J:$J,Capacity!I$6,'EIA-860'!$K:$K,Capacity!$C$3)</f>
        <v>0</v>
      </c>
      <c r="J3447" s="79">
        <f>SUMIFS('EIA-860'!$F:$F,'EIA-860'!$C:$C,Capacity!$C$2,'EIA-860'!$B:$B,Capacity!$B3447,'EIA-860'!$J:$J,Capacity!J$6,'EIA-860'!$K:$K,Capacity!$C$3)</f>
        <v>0</v>
      </c>
      <c r="K3447" s="79">
        <f>SUMIFS('EIA-860'!$F:$F,'EIA-860'!$C:$C,Capacity!$C$2,'EIA-860'!$B:$B,Capacity!$B3447,'EIA-860'!$J:$J,Capacity!K$6,'EIA-860'!$K:$K,Capacity!$C$3)</f>
        <v>0</v>
      </c>
      <c r="L3447" s="79">
        <f>SUMIFS('EIA-860'!$F:$F,'EIA-860'!$C:$C,Capacity!$C$2,'EIA-860'!$B:$B,Capacity!$B3447,'EIA-860'!$J:$J,Capacity!L$6,'EIA-860'!$K:$K,Capacity!$C$3)</f>
        <v>0</v>
      </c>
      <c r="M3447" s="79">
        <f>SUMIFS('EIA-860'!$F:$F,'EIA-860'!$C:$C,Capacity!$C$2,'EIA-860'!$B:$B,Capacity!$B3447,'EIA-860'!$J:$J,Capacity!M$6,'EIA-860'!$K:$K,Capacity!$C$3)</f>
        <v>0</v>
      </c>
      <c r="N3447" s="79">
        <f>SUMIFS('EIA-860'!$F:$F,'EIA-860'!$C:$C,Capacity!$C$2,'EIA-860'!$B:$B,Capacity!$B3447,'EIA-860'!$J:$J,Capacity!N$6,'EIA-860'!$K:$K,Capacity!$C$3)</f>
        <v>0</v>
      </c>
      <c r="O3447" s="79">
        <f>SUMIFS('EIA-860'!$F:$F,'EIA-860'!$C:$C,Capacity!$C$2,'EIA-860'!$B:$B,Capacity!$B3447,'EIA-860'!$J:$J,Capacity!O$6,'EIA-860'!$K:$K,Capacity!$C$3)</f>
        <v>0</v>
      </c>
      <c r="P3447" s="79">
        <f>SUMIFS('EIA-860'!$F:$F,'EIA-860'!$C:$C,Capacity!$C$2,'EIA-860'!$B:$B,Capacity!$B3447,'EIA-860'!$J:$J,Capacity!P$6,'EIA-860'!$K:$K,Capacity!$C$3)</f>
        <v>0</v>
      </c>
      <c r="Q3447" s="79">
        <f>SUMIFS('EIA-860'!$F:$F,'EIA-860'!$C:$C,Capacity!$C$2,'EIA-860'!$B:$B,Capacity!$B3447,'EIA-860'!$J:$J,Capacity!Q$6,'EIA-860'!$K:$K,Capacity!$C$3)</f>
        <v>0</v>
      </c>
    </row>
    <row r="3448" spans="2:17" x14ac:dyDescent="0.75">
      <c r="B3448" s="90">
        <v>54427</v>
      </c>
      <c r="C3448" s="79">
        <f>SUMIFS('EIA-860'!$F:$F,'EIA-860'!$C:$C,Capacity!$C$2,'EIA-860'!$B:$B,Capacity!$B3448,'EIA-860'!$J:$J,Capacity!C$6,'EIA-860'!$K:$K,Capacity!$C$3)</f>
        <v>0</v>
      </c>
      <c r="D3448" s="79">
        <f>SUMIFS('EIA-860'!$F:$F,'EIA-860'!$C:$C,Capacity!$C$2,'EIA-860'!$B:$B,Capacity!$B3448,'EIA-860'!$J:$J,Capacity!D$6,'EIA-860'!$K:$K,Capacity!$C$3)</f>
        <v>0</v>
      </c>
      <c r="E3448" s="79">
        <f>SUMIFS('EIA-860'!$F:$F,'EIA-860'!$C:$C,Capacity!$C$2,'EIA-860'!$B:$B,Capacity!$B3448,'EIA-860'!$J:$J,Capacity!E$6,'EIA-860'!$K:$K,Capacity!$C$3)</f>
        <v>0</v>
      </c>
      <c r="F3448" s="79">
        <f>SUMIFS('EIA-860'!$F:$F,'EIA-860'!$C:$C,Capacity!$C$2,'EIA-860'!$B:$B,Capacity!$B3448,'EIA-860'!$J:$J,Capacity!F$6,'EIA-860'!$K:$K,Capacity!$C$3)</f>
        <v>0</v>
      </c>
      <c r="G3448" s="79">
        <f>SUMIFS('EIA-860'!$F:$F,'EIA-860'!$C:$C,Capacity!$C$2,'EIA-860'!$B:$B,Capacity!$B3448,'EIA-860'!$J:$J,Capacity!G$6,'EIA-860'!$K:$K,Capacity!$C$3)</f>
        <v>0</v>
      </c>
      <c r="H3448" s="79">
        <f>SUMIFS('EIA-860'!$F:$F,'EIA-860'!$C:$C,Capacity!$C$2,'EIA-860'!$B:$B,Capacity!$B3448,'EIA-860'!$J:$J,Capacity!H$6,'EIA-860'!$K:$K,Capacity!$C$3)</f>
        <v>0</v>
      </c>
      <c r="I3448" s="79">
        <f>SUMIFS('EIA-860'!$F:$F,'EIA-860'!$C:$C,Capacity!$C$2,'EIA-860'!$B:$B,Capacity!$B3448,'EIA-860'!$J:$J,Capacity!I$6,'EIA-860'!$K:$K,Capacity!$C$3)</f>
        <v>0</v>
      </c>
      <c r="J3448" s="79">
        <f>SUMIFS('EIA-860'!$F:$F,'EIA-860'!$C:$C,Capacity!$C$2,'EIA-860'!$B:$B,Capacity!$B3448,'EIA-860'!$J:$J,Capacity!J$6,'EIA-860'!$K:$K,Capacity!$C$3)</f>
        <v>0</v>
      </c>
      <c r="K3448" s="79">
        <f>SUMIFS('EIA-860'!$F:$F,'EIA-860'!$C:$C,Capacity!$C$2,'EIA-860'!$B:$B,Capacity!$B3448,'EIA-860'!$J:$J,Capacity!K$6,'EIA-860'!$K:$K,Capacity!$C$3)</f>
        <v>0</v>
      </c>
      <c r="L3448" s="79">
        <f>SUMIFS('EIA-860'!$F:$F,'EIA-860'!$C:$C,Capacity!$C$2,'EIA-860'!$B:$B,Capacity!$B3448,'EIA-860'!$J:$J,Capacity!L$6,'EIA-860'!$K:$K,Capacity!$C$3)</f>
        <v>0</v>
      </c>
      <c r="M3448" s="79">
        <f>SUMIFS('EIA-860'!$F:$F,'EIA-860'!$C:$C,Capacity!$C$2,'EIA-860'!$B:$B,Capacity!$B3448,'EIA-860'!$J:$J,Capacity!M$6,'EIA-860'!$K:$K,Capacity!$C$3)</f>
        <v>0</v>
      </c>
      <c r="N3448" s="79">
        <f>SUMIFS('EIA-860'!$F:$F,'EIA-860'!$C:$C,Capacity!$C$2,'EIA-860'!$B:$B,Capacity!$B3448,'EIA-860'!$J:$J,Capacity!N$6,'EIA-860'!$K:$K,Capacity!$C$3)</f>
        <v>0</v>
      </c>
      <c r="O3448" s="79">
        <f>SUMIFS('EIA-860'!$F:$F,'EIA-860'!$C:$C,Capacity!$C$2,'EIA-860'!$B:$B,Capacity!$B3448,'EIA-860'!$J:$J,Capacity!O$6,'EIA-860'!$K:$K,Capacity!$C$3)</f>
        <v>0</v>
      </c>
      <c r="P3448" s="79">
        <f>SUMIFS('EIA-860'!$F:$F,'EIA-860'!$C:$C,Capacity!$C$2,'EIA-860'!$B:$B,Capacity!$B3448,'EIA-860'!$J:$J,Capacity!P$6,'EIA-860'!$K:$K,Capacity!$C$3)</f>
        <v>0</v>
      </c>
      <c r="Q3448" s="79">
        <f>SUMIFS('EIA-860'!$F:$F,'EIA-860'!$C:$C,Capacity!$C$2,'EIA-860'!$B:$B,Capacity!$B3448,'EIA-860'!$J:$J,Capacity!Q$6,'EIA-860'!$K:$K,Capacity!$C$3)</f>
        <v>0</v>
      </c>
    </row>
    <row r="3449" spans="2:17" x14ac:dyDescent="0.75">
      <c r="B3449" s="90">
        <v>54429</v>
      </c>
      <c r="C3449" s="79">
        <f>SUMIFS('EIA-860'!$F:$F,'EIA-860'!$C:$C,Capacity!$C$2,'EIA-860'!$B:$B,Capacity!$B3449,'EIA-860'!$J:$J,Capacity!C$6,'EIA-860'!$K:$K,Capacity!$C$3)</f>
        <v>0</v>
      </c>
      <c r="D3449" s="79">
        <f>SUMIFS('EIA-860'!$F:$F,'EIA-860'!$C:$C,Capacity!$C$2,'EIA-860'!$B:$B,Capacity!$B3449,'EIA-860'!$J:$J,Capacity!D$6,'EIA-860'!$K:$K,Capacity!$C$3)</f>
        <v>0</v>
      </c>
      <c r="E3449" s="79">
        <f>SUMIFS('EIA-860'!$F:$F,'EIA-860'!$C:$C,Capacity!$C$2,'EIA-860'!$B:$B,Capacity!$B3449,'EIA-860'!$J:$J,Capacity!E$6,'EIA-860'!$K:$K,Capacity!$C$3)</f>
        <v>0</v>
      </c>
      <c r="F3449" s="79">
        <f>SUMIFS('EIA-860'!$F:$F,'EIA-860'!$C:$C,Capacity!$C$2,'EIA-860'!$B:$B,Capacity!$B3449,'EIA-860'!$J:$J,Capacity!F$6,'EIA-860'!$K:$K,Capacity!$C$3)</f>
        <v>0</v>
      </c>
      <c r="G3449" s="79">
        <f>SUMIFS('EIA-860'!$F:$F,'EIA-860'!$C:$C,Capacity!$C$2,'EIA-860'!$B:$B,Capacity!$B3449,'EIA-860'!$J:$J,Capacity!G$6,'EIA-860'!$K:$K,Capacity!$C$3)</f>
        <v>0</v>
      </c>
      <c r="H3449" s="79">
        <f>SUMIFS('EIA-860'!$F:$F,'EIA-860'!$C:$C,Capacity!$C$2,'EIA-860'!$B:$B,Capacity!$B3449,'EIA-860'!$J:$J,Capacity!H$6,'EIA-860'!$K:$K,Capacity!$C$3)</f>
        <v>0</v>
      </c>
      <c r="I3449" s="79">
        <f>SUMIFS('EIA-860'!$F:$F,'EIA-860'!$C:$C,Capacity!$C$2,'EIA-860'!$B:$B,Capacity!$B3449,'EIA-860'!$J:$J,Capacity!I$6,'EIA-860'!$K:$K,Capacity!$C$3)</f>
        <v>0</v>
      </c>
      <c r="J3449" s="79">
        <f>SUMIFS('EIA-860'!$F:$F,'EIA-860'!$C:$C,Capacity!$C$2,'EIA-860'!$B:$B,Capacity!$B3449,'EIA-860'!$J:$J,Capacity!J$6,'EIA-860'!$K:$K,Capacity!$C$3)</f>
        <v>0</v>
      </c>
      <c r="K3449" s="79">
        <f>SUMIFS('EIA-860'!$F:$F,'EIA-860'!$C:$C,Capacity!$C$2,'EIA-860'!$B:$B,Capacity!$B3449,'EIA-860'!$J:$J,Capacity!K$6,'EIA-860'!$K:$K,Capacity!$C$3)</f>
        <v>0</v>
      </c>
      <c r="L3449" s="79">
        <f>SUMIFS('EIA-860'!$F:$F,'EIA-860'!$C:$C,Capacity!$C$2,'EIA-860'!$B:$B,Capacity!$B3449,'EIA-860'!$J:$J,Capacity!L$6,'EIA-860'!$K:$K,Capacity!$C$3)</f>
        <v>0</v>
      </c>
      <c r="M3449" s="79">
        <f>SUMIFS('EIA-860'!$F:$F,'EIA-860'!$C:$C,Capacity!$C$2,'EIA-860'!$B:$B,Capacity!$B3449,'EIA-860'!$J:$J,Capacity!M$6,'EIA-860'!$K:$K,Capacity!$C$3)</f>
        <v>0</v>
      </c>
      <c r="N3449" s="79">
        <f>SUMIFS('EIA-860'!$F:$F,'EIA-860'!$C:$C,Capacity!$C$2,'EIA-860'!$B:$B,Capacity!$B3449,'EIA-860'!$J:$J,Capacity!N$6,'EIA-860'!$K:$K,Capacity!$C$3)</f>
        <v>0</v>
      </c>
      <c r="O3449" s="79">
        <f>SUMIFS('EIA-860'!$F:$F,'EIA-860'!$C:$C,Capacity!$C$2,'EIA-860'!$B:$B,Capacity!$B3449,'EIA-860'!$J:$J,Capacity!O$6,'EIA-860'!$K:$K,Capacity!$C$3)</f>
        <v>0</v>
      </c>
      <c r="P3449" s="79">
        <f>SUMIFS('EIA-860'!$F:$F,'EIA-860'!$C:$C,Capacity!$C$2,'EIA-860'!$B:$B,Capacity!$B3449,'EIA-860'!$J:$J,Capacity!P$6,'EIA-860'!$K:$K,Capacity!$C$3)</f>
        <v>0</v>
      </c>
      <c r="Q3449" s="79">
        <f>SUMIFS('EIA-860'!$F:$F,'EIA-860'!$C:$C,Capacity!$C$2,'EIA-860'!$B:$B,Capacity!$B3449,'EIA-860'!$J:$J,Capacity!Q$6,'EIA-860'!$K:$K,Capacity!$C$3)</f>
        <v>0</v>
      </c>
    </row>
    <row r="3450" spans="2:17" x14ac:dyDescent="0.75">
      <c r="B3450" s="90">
        <v>54447</v>
      </c>
      <c r="C3450" s="79">
        <f>SUMIFS('EIA-860'!$F:$F,'EIA-860'!$C:$C,Capacity!$C$2,'EIA-860'!$B:$B,Capacity!$B3450,'EIA-860'!$J:$J,Capacity!C$6,'EIA-860'!$K:$K,Capacity!$C$3)</f>
        <v>0</v>
      </c>
      <c r="D3450" s="79">
        <f>SUMIFS('EIA-860'!$F:$F,'EIA-860'!$C:$C,Capacity!$C$2,'EIA-860'!$B:$B,Capacity!$B3450,'EIA-860'!$J:$J,Capacity!D$6,'EIA-860'!$K:$K,Capacity!$C$3)</f>
        <v>0</v>
      </c>
      <c r="E3450" s="79">
        <f>SUMIFS('EIA-860'!$F:$F,'EIA-860'!$C:$C,Capacity!$C$2,'EIA-860'!$B:$B,Capacity!$B3450,'EIA-860'!$J:$J,Capacity!E$6,'EIA-860'!$K:$K,Capacity!$C$3)</f>
        <v>0</v>
      </c>
      <c r="F3450" s="79">
        <f>SUMIFS('EIA-860'!$F:$F,'EIA-860'!$C:$C,Capacity!$C$2,'EIA-860'!$B:$B,Capacity!$B3450,'EIA-860'!$J:$J,Capacity!F$6,'EIA-860'!$K:$K,Capacity!$C$3)</f>
        <v>0</v>
      </c>
      <c r="G3450" s="79">
        <f>SUMIFS('EIA-860'!$F:$F,'EIA-860'!$C:$C,Capacity!$C$2,'EIA-860'!$B:$B,Capacity!$B3450,'EIA-860'!$J:$J,Capacity!G$6,'EIA-860'!$K:$K,Capacity!$C$3)</f>
        <v>0</v>
      </c>
      <c r="H3450" s="79">
        <f>SUMIFS('EIA-860'!$F:$F,'EIA-860'!$C:$C,Capacity!$C$2,'EIA-860'!$B:$B,Capacity!$B3450,'EIA-860'!$J:$J,Capacity!H$6,'EIA-860'!$K:$K,Capacity!$C$3)</f>
        <v>0</v>
      </c>
      <c r="I3450" s="79">
        <f>SUMIFS('EIA-860'!$F:$F,'EIA-860'!$C:$C,Capacity!$C$2,'EIA-860'!$B:$B,Capacity!$B3450,'EIA-860'!$J:$J,Capacity!I$6,'EIA-860'!$K:$K,Capacity!$C$3)</f>
        <v>0</v>
      </c>
      <c r="J3450" s="79">
        <f>SUMIFS('EIA-860'!$F:$F,'EIA-860'!$C:$C,Capacity!$C$2,'EIA-860'!$B:$B,Capacity!$B3450,'EIA-860'!$J:$J,Capacity!J$6,'EIA-860'!$K:$K,Capacity!$C$3)</f>
        <v>0</v>
      </c>
      <c r="K3450" s="79">
        <f>SUMIFS('EIA-860'!$F:$F,'EIA-860'!$C:$C,Capacity!$C$2,'EIA-860'!$B:$B,Capacity!$B3450,'EIA-860'!$J:$J,Capacity!K$6,'EIA-860'!$K:$K,Capacity!$C$3)</f>
        <v>0</v>
      </c>
      <c r="L3450" s="79">
        <f>SUMIFS('EIA-860'!$F:$F,'EIA-860'!$C:$C,Capacity!$C$2,'EIA-860'!$B:$B,Capacity!$B3450,'EIA-860'!$J:$J,Capacity!L$6,'EIA-860'!$K:$K,Capacity!$C$3)</f>
        <v>0</v>
      </c>
      <c r="M3450" s="79">
        <f>SUMIFS('EIA-860'!$F:$F,'EIA-860'!$C:$C,Capacity!$C$2,'EIA-860'!$B:$B,Capacity!$B3450,'EIA-860'!$J:$J,Capacity!M$6,'EIA-860'!$K:$K,Capacity!$C$3)</f>
        <v>0</v>
      </c>
      <c r="N3450" s="79">
        <f>SUMIFS('EIA-860'!$F:$F,'EIA-860'!$C:$C,Capacity!$C$2,'EIA-860'!$B:$B,Capacity!$B3450,'EIA-860'!$J:$J,Capacity!N$6,'EIA-860'!$K:$K,Capacity!$C$3)</f>
        <v>0</v>
      </c>
      <c r="O3450" s="79">
        <f>SUMIFS('EIA-860'!$F:$F,'EIA-860'!$C:$C,Capacity!$C$2,'EIA-860'!$B:$B,Capacity!$B3450,'EIA-860'!$J:$J,Capacity!O$6,'EIA-860'!$K:$K,Capacity!$C$3)</f>
        <v>0</v>
      </c>
      <c r="P3450" s="79">
        <f>SUMIFS('EIA-860'!$F:$F,'EIA-860'!$C:$C,Capacity!$C$2,'EIA-860'!$B:$B,Capacity!$B3450,'EIA-860'!$J:$J,Capacity!P$6,'EIA-860'!$K:$K,Capacity!$C$3)</f>
        <v>0</v>
      </c>
      <c r="Q3450" s="79">
        <f>SUMIFS('EIA-860'!$F:$F,'EIA-860'!$C:$C,Capacity!$C$2,'EIA-860'!$B:$B,Capacity!$B3450,'EIA-860'!$J:$J,Capacity!Q$6,'EIA-860'!$K:$K,Capacity!$C$3)</f>
        <v>0</v>
      </c>
    </row>
    <row r="3451" spans="2:17" x14ac:dyDescent="0.75">
      <c r="B3451" s="90">
        <v>54449</v>
      </c>
      <c r="C3451" s="79">
        <f>SUMIFS('EIA-860'!$F:$F,'EIA-860'!$C:$C,Capacity!$C$2,'EIA-860'!$B:$B,Capacity!$B3451,'EIA-860'!$J:$J,Capacity!C$6,'EIA-860'!$K:$K,Capacity!$C$3)</f>
        <v>0</v>
      </c>
      <c r="D3451" s="79">
        <f>SUMIFS('EIA-860'!$F:$F,'EIA-860'!$C:$C,Capacity!$C$2,'EIA-860'!$B:$B,Capacity!$B3451,'EIA-860'!$J:$J,Capacity!D$6,'EIA-860'!$K:$K,Capacity!$C$3)</f>
        <v>0</v>
      </c>
      <c r="E3451" s="79">
        <f>SUMIFS('EIA-860'!$F:$F,'EIA-860'!$C:$C,Capacity!$C$2,'EIA-860'!$B:$B,Capacity!$B3451,'EIA-860'!$J:$J,Capacity!E$6,'EIA-860'!$K:$K,Capacity!$C$3)</f>
        <v>0</v>
      </c>
      <c r="F3451" s="79">
        <f>SUMIFS('EIA-860'!$F:$F,'EIA-860'!$C:$C,Capacity!$C$2,'EIA-860'!$B:$B,Capacity!$B3451,'EIA-860'!$J:$J,Capacity!F$6,'EIA-860'!$K:$K,Capacity!$C$3)</f>
        <v>0</v>
      </c>
      <c r="G3451" s="79">
        <f>SUMIFS('EIA-860'!$F:$F,'EIA-860'!$C:$C,Capacity!$C$2,'EIA-860'!$B:$B,Capacity!$B3451,'EIA-860'!$J:$J,Capacity!G$6,'EIA-860'!$K:$K,Capacity!$C$3)</f>
        <v>0</v>
      </c>
      <c r="H3451" s="79">
        <f>SUMIFS('EIA-860'!$F:$F,'EIA-860'!$C:$C,Capacity!$C$2,'EIA-860'!$B:$B,Capacity!$B3451,'EIA-860'!$J:$J,Capacity!H$6,'EIA-860'!$K:$K,Capacity!$C$3)</f>
        <v>0</v>
      </c>
      <c r="I3451" s="79">
        <f>SUMIFS('EIA-860'!$F:$F,'EIA-860'!$C:$C,Capacity!$C$2,'EIA-860'!$B:$B,Capacity!$B3451,'EIA-860'!$J:$J,Capacity!I$6,'EIA-860'!$K:$K,Capacity!$C$3)</f>
        <v>0</v>
      </c>
      <c r="J3451" s="79">
        <f>SUMIFS('EIA-860'!$F:$F,'EIA-860'!$C:$C,Capacity!$C$2,'EIA-860'!$B:$B,Capacity!$B3451,'EIA-860'!$J:$J,Capacity!J$6,'EIA-860'!$K:$K,Capacity!$C$3)</f>
        <v>0</v>
      </c>
      <c r="K3451" s="79">
        <f>SUMIFS('EIA-860'!$F:$F,'EIA-860'!$C:$C,Capacity!$C$2,'EIA-860'!$B:$B,Capacity!$B3451,'EIA-860'!$J:$J,Capacity!K$6,'EIA-860'!$K:$K,Capacity!$C$3)</f>
        <v>0</v>
      </c>
      <c r="L3451" s="79">
        <f>SUMIFS('EIA-860'!$F:$F,'EIA-860'!$C:$C,Capacity!$C$2,'EIA-860'!$B:$B,Capacity!$B3451,'EIA-860'!$J:$J,Capacity!L$6,'EIA-860'!$K:$K,Capacity!$C$3)</f>
        <v>0</v>
      </c>
      <c r="M3451" s="79">
        <f>SUMIFS('EIA-860'!$F:$F,'EIA-860'!$C:$C,Capacity!$C$2,'EIA-860'!$B:$B,Capacity!$B3451,'EIA-860'!$J:$J,Capacity!M$6,'EIA-860'!$K:$K,Capacity!$C$3)</f>
        <v>0</v>
      </c>
      <c r="N3451" s="79">
        <f>SUMIFS('EIA-860'!$F:$F,'EIA-860'!$C:$C,Capacity!$C$2,'EIA-860'!$B:$B,Capacity!$B3451,'EIA-860'!$J:$J,Capacity!N$6,'EIA-860'!$K:$K,Capacity!$C$3)</f>
        <v>0</v>
      </c>
      <c r="O3451" s="79">
        <f>SUMIFS('EIA-860'!$F:$F,'EIA-860'!$C:$C,Capacity!$C$2,'EIA-860'!$B:$B,Capacity!$B3451,'EIA-860'!$J:$J,Capacity!O$6,'EIA-860'!$K:$K,Capacity!$C$3)</f>
        <v>0</v>
      </c>
      <c r="P3451" s="79">
        <f>SUMIFS('EIA-860'!$F:$F,'EIA-860'!$C:$C,Capacity!$C$2,'EIA-860'!$B:$B,Capacity!$B3451,'EIA-860'!$J:$J,Capacity!P$6,'EIA-860'!$K:$K,Capacity!$C$3)</f>
        <v>0</v>
      </c>
      <c r="Q3451" s="79">
        <f>SUMIFS('EIA-860'!$F:$F,'EIA-860'!$C:$C,Capacity!$C$2,'EIA-860'!$B:$B,Capacity!$B3451,'EIA-860'!$J:$J,Capacity!Q$6,'EIA-860'!$K:$K,Capacity!$C$3)</f>
        <v>0</v>
      </c>
    </row>
    <row r="3452" spans="2:17" x14ac:dyDescent="0.75">
      <c r="B3452" s="90">
        <v>54451</v>
      </c>
      <c r="C3452" s="79">
        <f>SUMIFS('EIA-860'!$F:$F,'EIA-860'!$C:$C,Capacity!$C$2,'EIA-860'!$B:$B,Capacity!$B3452,'EIA-860'!$J:$J,Capacity!C$6,'EIA-860'!$K:$K,Capacity!$C$3)</f>
        <v>0</v>
      </c>
      <c r="D3452" s="79">
        <f>SUMIFS('EIA-860'!$F:$F,'EIA-860'!$C:$C,Capacity!$C$2,'EIA-860'!$B:$B,Capacity!$B3452,'EIA-860'!$J:$J,Capacity!D$6,'EIA-860'!$K:$K,Capacity!$C$3)</f>
        <v>0</v>
      </c>
      <c r="E3452" s="79">
        <f>SUMIFS('EIA-860'!$F:$F,'EIA-860'!$C:$C,Capacity!$C$2,'EIA-860'!$B:$B,Capacity!$B3452,'EIA-860'!$J:$J,Capacity!E$6,'EIA-860'!$K:$K,Capacity!$C$3)</f>
        <v>0</v>
      </c>
      <c r="F3452" s="79">
        <f>SUMIFS('EIA-860'!$F:$F,'EIA-860'!$C:$C,Capacity!$C$2,'EIA-860'!$B:$B,Capacity!$B3452,'EIA-860'!$J:$J,Capacity!F$6,'EIA-860'!$K:$K,Capacity!$C$3)</f>
        <v>0</v>
      </c>
      <c r="G3452" s="79">
        <f>SUMIFS('EIA-860'!$F:$F,'EIA-860'!$C:$C,Capacity!$C$2,'EIA-860'!$B:$B,Capacity!$B3452,'EIA-860'!$J:$J,Capacity!G$6,'EIA-860'!$K:$K,Capacity!$C$3)</f>
        <v>0</v>
      </c>
      <c r="H3452" s="79">
        <f>SUMIFS('EIA-860'!$F:$F,'EIA-860'!$C:$C,Capacity!$C$2,'EIA-860'!$B:$B,Capacity!$B3452,'EIA-860'!$J:$J,Capacity!H$6,'EIA-860'!$K:$K,Capacity!$C$3)</f>
        <v>0</v>
      </c>
      <c r="I3452" s="79">
        <f>SUMIFS('EIA-860'!$F:$F,'EIA-860'!$C:$C,Capacity!$C$2,'EIA-860'!$B:$B,Capacity!$B3452,'EIA-860'!$J:$J,Capacity!I$6,'EIA-860'!$K:$K,Capacity!$C$3)</f>
        <v>0</v>
      </c>
      <c r="J3452" s="79">
        <f>SUMIFS('EIA-860'!$F:$F,'EIA-860'!$C:$C,Capacity!$C$2,'EIA-860'!$B:$B,Capacity!$B3452,'EIA-860'!$J:$J,Capacity!J$6,'EIA-860'!$K:$K,Capacity!$C$3)</f>
        <v>0</v>
      </c>
      <c r="K3452" s="79">
        <f>SUMIFS('EIA-860'!$F:$F,'EIA-860'!$C:$C,Capacity!$C$2,'EIA-860'!$B:$B,Capacity!$B3452,'EIA-860'!$J:$J,Capacity!K$6,'EIA-860'!$K:$K,Capacity!$C$3)</f>
        <v>0</v>
      </c>
      <c r="L3452" s="79">
        <f>SUMIFS('EIA-860'!$F:$F,'EIA-860'!$C:$C,Capacity!$C$2,'EIA-860'!$B:$B,Capacity!$B3452,'EIA-860'!$J:$J,Capacity!L$6,'EIA-860'!$K:$K,Capacity!$C$3)</f>
        <v>0</v>
      </c>
      <c r="M3452" s="79">
        <f>SUMIFS('EIA-860'!$F:$F,'EIA-860'!$C:$C,Capacity!$C$2,'EIA-860'!$B:$B,Capacity!$B3452,'EIA-860'!$J:$J,Capacity!M$6,'EIA-860'!$K:$K,Capacity!$C$3)</f>
        <v>0</v>
      </c>
      <c r="N3452" s="79">
        <f>SUMIFS('EIA-860'!$F:$F,'EIA-860'!$C:$C,Capacity!$C$2,'EIA-860'!$B:$B,Capacity!$B3452,'EIA-860'!$J:$J,Capacity!N$6,'EIA-860'!$K:$K,Capacity!$C$3)</f>
        <v>0</v>
      </c>
      <c r="O3452" s="79">
        <f>SUMIFS('EIA-860'!$F:$F,'EIA-860'!$C:$C,Capacity!$C$2,'EIA-860'!$B:$B,Capacity!$B3452,'EIA-860'!$J:$J,Capacity!O$6,'EIA-860'!$K:$K,Capacity!$C$3)</f>
        <v>0</v>
      </c>
      <c r="P3452" s="79">
        <f>SUMIFS('EIA-860'!$F:$F,'EIA-860'!$C:$C,Capacity!$C$2,'EIA-860'!$B:$B,Capacity!$B3452,'EIA-860'!$J:$J,Capacity!P$6,'EIA-860'!$K:$K,Capacity!$C$3)</f>
        <v>0</v>
      </c>
      <c r="Q3452" s="79">
        <f>SUMIFS('EIA-860'!$F:$F,'EIA-860'!$C:$C,Capacity!$C$2,'EIA-860'!$B:$B,Capacity!$B3452,'EIA-860'!$J:$J,Capacity!Q$6,'EIA-860'!$K:$K,Capacity!$C$3)</f>
        <v>0</v>
      </c>
    </row>
    <row r="3453" spans="2:17" x14ac:dyDescent="0.75">
      <c r="B3453" s="90">
        <v>54452</v>
      </c>
      <c r="C3453" s="79">
        <f>SUMIFS('EIA-860'!$F:$F,'EIA-860'!$C:$C,Capacity!$C$2,'EIA-860'!$B:$B,Capacity!$B3453,'EIA-860'!$J:$J,Capacity!C$6,'EIA-860'!$K:$K,Capacity!$C$3)</f>
        <v>0</v>
      </c>
      <c r="D3453" s="79">
        <f>SUMIFS('EIA-860'!$F:$F,'EIA-860'!$C:$C,Capacity!$C$2,'EIA-860'!$B:$B,Capacity!$B3453,'EIA-860'!$J:$J,Capacity!D$6,'EIA-860'!$K:$K,Capacity!$C$3)</f>
        <v>0</v>
      </c>
      <c r="E3453" s="79">
        <f>SUMIFS('EIA-860'!$F:$F,'EIA-860'!$C:$C,Capacity!$C$2,'EIA-860'!$B:$B,Capacity!$B3453,'EIA-860'!$J:$J,Capacity!E$6,'EIA-860'!$K:$K,Capacity!$C$3)</f>
        <v>0</v>
      </c>
      <c r="F3453" s="79">
        <f>SUMIFS('EIA-860'!$F:$F,'EIA-860'!$C:$C,Capacity!$C$2,'EIA-860'!$B:$B,Capacity!$B3453,'EIA-860'!$J:$J,Capacity!F$6,'EIA-860'!$K:$K,Capacity!$C$3)</f>
        <v>0</v>
      </c>
      <c r="G3453" s="79">
        <f>SUMIFS('EIA-860'!$F:$F,'EIA-860'!$C:$C,Capacity!$C$2,'EIA-860'!$B:$B,Capacity!$B3453,'EIA-860'!$J:$J,Capacity!G$6,'EIA-860'!$K:$K,Capacity!$C$3)</f>
        <v>0</v>
      </c>
      <c r="H3453" s="79">
        <f>SUMIFS('EIA-860'!$F:$F,'EIA-860'!$C:$C,Capacity!$C$2,'EIA-860'!$B:$B,Capacity!$B3453,'EIA-860'!$J:$J,Capacity!H$6,'EIA-860'!$K:$K,Capacity!$C$3)</f>
        <v>0</v>
      </c>
      <c r="I3453" s="79">
        <f>SUMIFS('EIA-860'!$F:$F,'EIA-860'!$C:$C,Capacity!$C$2,'EIA-860'!$B:$B,Capacity!$B3453,'EIA-860'!$J:$J,Capacity!I$6,'EIA-860'!$K:$K,Capacity!$C$3)</f>
        <v>0</v>
      </c>
      <c r="J3453" s="79">
        <f>SUMIFS('EIA-860'!$F:$F,'EIA-860'!$C:$C,Capacity!$C$2,'EIA-860'!$B:$B,Capacity!$B3453,'EIA-860'!$J:$J,Capacity!J$6,'EIA-860'!$K:$K,Capacity!$C$3)</f>
        <v>0</v>
      </c>
      <c r="K3453" s="79">
        <f>SUMIFS('EIA-860'!$F:$F,'EIA-860'!$C:$C,Capacity!$C$2,'EIA-860'!$B:$B,Capacity!$B3453,'EIA-860'!$J:$J,Capacity!K$6,'EIA-860'!$K:$K,Capacity!$C$3)</f>
        <v>0</v>
      </c>
      <c r="L3453" s="79">
        <f>SUMIFS('EIA-860'!$F:$F,'EIA-860'!$C:$C,Capacity!$C$2,'EIA-860'!$B:$B,Capacity!$B3453,'EIA-860'!$J:$J,Capacity!L$6,'EIA-860'!$K:$K,Capacity!$C$3)</f>
        <v>0</v>
      </c>
      <c r="M3453" s="79">
        <f>SUMIFS('EIA-860'!$F:$F,'EIA-860'!$C:$C,Capacity!$C$2,'EIA-860'!$B:$B,Capacity!$B3453,'EIA-860'!$J:$J,Capacity!M$6,'EIA-860'!$K:$K,Capacity!$C$3)</f>
        <v>0</v>
      </c>
      <c r="N3453" s="79">
        <f>SUMIFS('EIA-860'!$F:$F,'EIA-860'!$C:$C,Capacity!$C$2,'EIA-860'!$B:$B,Capacity!$B3453,'EIA-860'!$J:$J,Capacity!N$6,'EIA-860'!$K:$K,Capacity!$C$3)</f>
        <v>0</v>
      </c>
      <c r="O3453" s="79">
        <f>SUMIFS('EIA-860'!$F:$F,'EIA-860'!$C:$C,Capacity!$C$2,'EIA-860'!$B:$B,Capacity!$B3453,'EIA-860'!$J:$J,Capacity!O$6,'EIA-860'!$K:$K,Capacity!$C$3)</f>
        <v>0</v>
      </c>
      <c r="P3453" s="79">
        <f>SUMIFS('EIA-860'!$F:$F,'EIA-860'!$C:$C,Capacity!$C$2,'EIA-860'!$B:$B,Capacity!$B3453,'EIA-860'!$J:$J,Capacity!P$6,'EIA-860'!$K:$K,Capacity!$C$3)</f>
        <v>0</v>
      </c>
      <c r="Q3453" s="79">
        <f>SUMIFS('EIA-860'!$F:$F,'EIA-860'!$C:$C,Capacity!$C$2,'EIA-860'!$B:$B,Capacity!$B3453,'EIA-860'!$J:$J,Capacity!Q$6,'EIA-860'!$K:$K,Capacity!$C$3)</f>
        <v>0</v>
      </c>
    </row>
    <row r="3454" spans="2:17" x14ac:dyDescent="0.75">
      <c r="B3454" s="90">
        <v>54453</v>
      </c>
      <c r="C3454" s="79">
        <f>SUMIFS('EIA-860'!$F:$F,'EIA-860'!$C:$C,Capacity!$C$2,'EIA-860'!$B:$B,Capacity!$B3454,'EIA-860'!$J:$J,Capacity!C$6,'EIA-860'!$K:$K,Capacity!$C$3)</f>
        <v>0</v>
      </c>
      <c r="D3454" s="79">
        <f>SUMIFS('EIA-860'!$F:$F,'EIA-860'!$C:$C,Capacity!$C$2,'EIA-860'!$B:$B,Capacity!$B3454,'EIA-860'!$J:$J,Capacity!D$6,'EIA-860'!$K:$K,Capacity!$C$3)</f>
        <v>0</v>
      </c>
      <c r="E3454" s="79">
        <f>SUMIFS('EIA-860'!$F:$F,'EIA-860'!$C:$C,Capacity!$C$2,'EIA-860'!$B:$B,Capacity!$B3454,'EIA-860'!$J:$J,Capacity!E$6,'EIA-860'!$K:$K,Capacity!$C$3)</f>
        <v>0</v>
      </c>
      <c r="F3454" s="79">
        <f>SUMIFS('EIA-860'!$F:$F,'EIA-860'!$C:$C,Capacity!$C$2,'EIA-860'!$B:$B,Capacity!$B3454,'EIA-860'!$J:$J,Capacity!F$6,'EIA-860'!$K:$K,Capacity!$C$3)</f>
        <v>0</v>
      </c>
      <c r="G3454" s="79">
        <f>SUMIFS('EIA-860'!$F:$F,'EIA-860'!$C:$C,Capacity!$C$2,'EIA-860'!$B:$B,Capacity!$B3454,'EIA-860'!$J:$J,Capacity!G$6,'EIA-860'!$K:$K,Capacity!$C$3)</f>
        <v>0</v>
      </c>
      <c r="H3454" s="79">
        <f>SUMIFS('EIA-860'!$F:$F,'EIA-860'!$C:$C,Capacity!$C$2,'EIA-860'!$B:$B,Capacity!$B3454,'EIA-860'!$J:$J,Capacity!H$6,'EIA-860'!$K:$K,Capacity!$C$3)</f>
        <v>0</v>
      </c>
      <c r="I3454" s="79">
        <f>SUMIFS('EIA-860'!$F:$F,'EIA-860'!$C:$C,Capacity!$C$2,'EIA-860'!$B:$B,Capacity!$B3454,'EIA-860'!$J:$J,Capacity!I$6,'EIA-860'!$K:$K,Capacity!$C$3)</f>
        <v>0</v>
      </c>
      <c r="J3454" s="79">
        <f>SUMIFS('EIA-860'!$F:$F,'EIA-860'!$C:$C,Capacity!$C$2,'EIA-860'!$B:$B,Capacity!$B3454,'EIA-860'!$J:$J,Capacity!J$6,'EIA-860'!$K:$K,Capacity!$C$3)</f>
        <v>0</v>
      </c>
      <c r="K3454" s="79">
        <f>SUMIFS('EIA-860'!$F:$F,'EIA-860'!$C:$C,Capacity!$C$2,'EIA-860'!$B:$B,Capacity!$B3454,'EIA-860'!$J:$J,Capacity!K$6,'EIA-860'!$K:$K,Capacity!$C$3)</f>
        <v>0</v>
      </c>
      <c r="L3454" s="79">
        <f>SUMIFS('EIA-860'!$F:$F,'EIA-860'!$C:$C,Capacity!$C$2,'EIA-860'!$B:$B,Capacity!$B3454,'EIA-860'!$J:$J,Capacity!L$6,'EIA-860'!$K:$K,Capacity!$C$3)</f>
        <v>0</v>
      </c>
      <c r="M3454" s="79">
        <f>SUMIFS('EIA-860'!$F:$F,'EIA-860'!$C:$C,Capacity!$C$2,'EIA-860'!$B:$B,Capacity!$B3454,'EIA-860'!$J:$J,Capacity!M$6,'EIA-860'!$K:$K,Capacity!$C$3)</f>
        <v>0</v>
      </c>
      <c r="N3454" s="79">
        <f>SUMIFS('EIA-860'!$F:$F,'EIA-860'!$C:$C,Capacity!$C$2,'EIA-860'!$B:$B,Capacity!$B3454,'EIA-860'!$J:$J,Capacity!N$6,'EIA-860'!$K:$K,Capacity!$C$3)</f>
        <v>0</v>
      </c>
      <c r="O3454" s="79">
        <f>SUMIFS('EIA-860'!$F:$F,'EIA-860'!$C:$C,Capacity!$C$2,'EIA-860'!$B:$B,Capacity!$B3454,'EIA-860'!$J:$J,Capacity!O$6,'EIA-860'!$K:$K,Capacity!$C$3)</f>
        <v>0</v>
      </c>
      <c r="P3454" s="79">
        <f>SUMIFS('EIA-860'!$F:$F,'EIA-860'!$C:$C,Capacity!$C$2,'EIA-860'!$B:$B,Capacity!$B3454,'EIA-860'!$J:$J,Capacity!P$6,'EIA-860'!$K:$K,Capacity!$C$3)</f>
        <v>0</v>
      </c>
      <c r="Q3454" s="79">
        <f>SUMIFS('EIA-860'!$F:$F,'EIA-860'!$C:$C,Capacity!$C$2,'EIA-860'!$B:$B,Capacity!$B3454,'EIA-860'!$J:$J,Capacity!Q$6,'EIA-860'!$K:$K,Capacity!$C$3)</f>
        <v>0</v>
      </c>
    </row>
    <row r="3455" spans="2:17" x14ac:dyDescent="0.75">
      <c r="B3455" s="90">
        <v>54454</v>
      </c>
      <c r="C3455" s="79">
        <f>SUMIFS('EIA-860'!$F:$F,'EIA-860'!$C:$C,Capacity!$C$2,'EIA-860'!$B:$B,Capacity!$B3455,'EIA-860'!$J:$J,Capacity!C$6,'EIA-860'!$K:$K,Capacity!$C$3)</f>
        <v>0</v>
      </c>
      <c r="D3455" s="79">
        <f>SUMIFS('EIA-860'!$F:$F,'EIA-860'!$C:$C,Capacity!$C$2,'EIA-860'!$B:$B,Capacity!$B3455,'EIA-860'!$J:$J,Capacity!D$6,'EIA-860'!$K:$K,Capacity!$C$3)</f>
        <v>0</v>
      </c>
      <c r="E3455" s="79">
        <f>SUMIFS('EIA-860'!$F:$F,'EIA-860'!$C:$C,Capacity!$C$2,'EIA-860'!$B:$B,Capacity!$B3455,'EIA-860'!$J:$J,Capacity!E$6,'EIA-860'!$K:$K,Capacity!$C$3)</f>
        <v>0</v>
      </c>
      <c r="F3455" s="79">
        <f>SUMIFS('EIA-860'!$F:$F,'EIA-860'!$C:$C,Capacity!$C$2,'EIA-860'!$B:$B,Capacity!$B3455,'EIA-860'!$J:$J,Capacity!F$6,'EIA-860'!$K:$K,Capacity!$C$3)</f>
        <v>0</v>
      </c>
      <c r="G3455" s="79">
        <f>SUMIFS('EIA-860'!$F:$F,'EIA-860'!$C:$C,Capacity!$C$2,'EIA-860'!$B:$B,Capacity!$B3455,'EIA-860'!$J:$J,Capacity!G$6,'EIA-860'!$K:$K,Capacity!$C$3)</f>
        <v>0</v>
      </c>
      <c r="H3455" s="79">
        <f>SUMIFS('EIA-860'!$F:$F,'EIA-860'!$C:$C,Capacity!$C$2,'EIA-860'!$B:$B,Capacity!$B3455,'EIA-860'!$J:$J,Capacity!H$6,'EIA-860'!$K:$K,Capacity!$C$3)</f>
        <v>0</v>
      </c>
      <c r="I3455" s="79">
        <f>SUMIFS('EIA-860'!$F:$F,'EIA-860'!$C:$C,Capacity!$C$2,'EIA-860'!$B:$B,Capacity!$B3455,'EIA-860'!$J:$J,Capacity!I$6,'EIA-860'!$K:$K,Capacity!$C$3)</f>
        <v>0</v>
      </c>
      <c r="J3455" s="79">
        <f>SUMIFS('EIA-860'!$F:$F,'EIA-860'!$C:$C,Capacity!$C$2,'EIA-860'!$B:$B,Capacity!$B3455,'EIA-860'!$J:$J,Capacity!J$6,'EIA-860'!$K:$K,Capacity!$C$3)</f>
        <v>0</v>
      </c>
      <c r="K3455" s="79">
        <f>SUMIFS('EIA-860'!$F:$F,'EIA-860'!$C:$C,Capacity!$C$2,'EIA-860'!$B:$B,Capacity!$B3455,'EIA-860'!$J:$J,Capacity!K$6,'EIA-860'!$K:$K,Capacity!$C$3)</f>
        <v>0</v>
      </c>
      <c r="L3455" s="79">
        <f>SUMIFS('EIA-860'!$F:$F,'EIA-860'!$C:$C,Capacity!$C$2,'EIA-860'!$B:$B,Capacity!$B3455,'EIA-860'!$J:$J,Capacity!L$6,'EIA-860'!$K:$K,Capacity!$C$3)</f>
        <v>0</v>
      </c>
      <c r="M3455" s="79">
        <f>SUMIFS('EIA-860'!$F:$F,'EIA-860'!$C:$C,Capacity!$C$2,'EIA-860'!$B:$B,Capacity!$B3455,'EIA-860'!$J:$J,Capacity!M$6,'EIA-860'!$K:$K,Capacity!$C$3)</f>
        <v>0</v>
      </c>
      <c r="N3455" s="79">
        <f>SUMIFS('EIA-860'!$F:$F,'EIA-860'!$C:$C,Capacity!$C$2,'EIA-860'!$B:$B,Capacity!$B3455,'EIA-860'!$J:$J,Capacity!N$6,'EIA-860'!$K:$K,Capacity!$C$3)</f>
        <v>0</v>
      </c>
      <c r="O3455" s="79">
        <f>SUMIFS('EIA-860'!$F:$F,'EIA-860'!$C:$C,Capacity!$C$2,'EIA-860'!$B:$B,Capacity!$B3455,'EIA-860'!$J:$J,Capacity!O$6,'EIA-860'!$K:$K,Capacity!$C$3)</f>
        <v>0</v>
      </c>
      <c r="P3455" s="79">
        <f>SUMIFS('EIA-860'!$F:$F,'EIA-860'!$C:$C,Capacity!$C$2,'EIA-860'!$B:$B,Capacity!$B3455,'EIA-860'!$J:$J,Capacity!P$6,'EIA-860'!$K:$K,Capacity!$C$3)</f>
        <v>0</v>
      </c>
      <c r="Q3455" s="79">
        <f>SUMIFS('EIA-860'!$F:$F,'EIA-860'!$C:$C,Capacity!$C$2,'EIA-860'!$B:$B,Capacity!$B3455,'EIA-860'!$J:$J,Capacity!Q$6,'EIA-860'!$K:$K,Capacity!$C$3)</f>
        <v>0</v>
      </c>
    </row>
    <row r="3456" spans="2:17" x14ac:dyDescent="0.75">
      <c r="B3456" s="90">
        <v>54457</v>
      </c>
      <c r="C3456" s="79">
        <f>SUMIFS('EIA-860'!$F:$F,'EIA-860'!$C:$C,Capacity!$C$2,'EIA-860'!$B:$B,Capacity!$B3456,'EIA-860'!$J:$J,Capacity!C$6,'EIA-860'!$K:$K,Capacity!$C$3)</f>
        <v>0</v>
      </c>
      <c r="D3456" s="79">
        <f>SUMIFS('EIA-860'!$F:$F,'EIA-860'!$C:$C,Capacity!$C$2,'EIA-860'!$B:$B,Capacity!$B3456,'EIA-860'!$J:$J,Capacity!D$6,'EIA-860'!$K:$K,Capacity!$C$3)</f>
        <v>0</v>
      </c>
      <c r="E3456" s="79">
        <f>SUMIFS('EIA-860'!$F:$F,'EIA-860'!$C:$C,Capacity!$C$2,'EIA-860'!$B:$B,Capacity!$B3456,'EIA-860'!$J:$J,Capacity!E$6,'EIA-860'!$K:$K,Capacity!$C$3)</f>
        <v>0</v>
      </c>
      <c r="F3456" s="79">
        <f>SUMIFS('EIA-860'!$F:$F,'EIA-860'!$C:$C,Capacity!$C$2,'EIA-860'!$B:$B,Capacity!$B3456,'EIA-860'!$J:$J,Capacity!F$6,'EIA-860'!$K:$K,Capacity!$C$3)</f>
        <v>0</v>
      </c>
      <c r="G3456" s="79">
        <f>SUMIFS('EIA-860'!$F:$F,'EIA-860'!$C:$C,Capacity!$C$2,'EIA-860'!$B:$B,Capacity!$B3456,'EIA-860'!$J:$J,Capacity!G$6,'EIA-860'!$K:$K,Capacity!$C$3)</f>
        <v>0</v>
      </c>
      <c r="H3456" s="79">
        <f>SUMIFS('EIA-860'!$F:$F,'EIA-860'!$C:$C,Capacity!$C$2,'EIA-860'!$B:$B,Capacity!$B3456,'EIA-860'!$J:$J,Capacity!H$6,'EIA-860'!$K:$K,Capacity!$C$3)</f>
        <v>0</v>
      </c>
      <c r="I3456" s="79">
        <f>SUMIFS('EIA-860'!$F:$F,'EIA-860'!$C:$C,Capacity!$C$2,'EIA-860'!$B:$B,Capacity!$B3456,'EIA-860'!$J:$J,Capacity!I$6,'EIA-860'!$K:$K,Capacity!$C$3)</f>
        <v>0</v>
      </c>
      <c r="J3456" s="79">
        <f>SUMIFS('EIA-860'!$F:$F,'EIA-860'!$C:$C,Capacity!$C$2,'EIA-860'!$B:$B,Capacity!$B3456,'EIA-860'!$J:$J,Capacity!J$6,'EIA-860'!$K:$K,Capacity!$C$3)</f>
        <v>0</v>
      </c>
      <c r="K3456" s="79">
        <f>SUMIFS('EIA-860'!$F:$F,'EIA-860'!$C:$C,Capacity!$C$2,'EIA-860'!$B:$B,Capacity!$B3456,'EIA-860'!$J:$J,Capacity!K$6,'EIA-860'!$K:$K,Capacity!$C$3)</f>
        <v>0</v>
      </c>
      <c r="L3456" s="79">
        <f>SUMIFS('EIA-860'!$F:$F,'EIA-860'!$C:$C,Capacity!$C$2,'EIA-860'!$B:$B,Capacity!$B3456,'EIA-860'!$J:$J,Capacity!L$6,'EIA-860'!$K:$K,Capacity!$C$3)</f>
        <v>0</v>
      </c>
      <c r="M3456" s="79">
        <f>SUMIFS('EIA-860'!$F:$F,'EIA-860'!$C:$C,Capacity!$C$2,'EIA-860'!$B:$B,Capacity!$B3456,'EIA-860'!$J:$J,Capacity!M$6,'EIA-860'!$K:$K,Capacity!$C$3)</f>
        <v>0</v>
      </c>
      <c r="N3456" s="79">
        <f>SUMIFS('EIA-860'!$F:$F,'EIA-860'!$C:$C,Capacity!$C$2,'EIA-860'!$B:$B,Capacity!$B3456,'EIA-860'!$J:$J,Capacity!N$6,'EIA-860'!$K:$K,Capacity!$C$3)</f>
        <v>0</v>
      </c>
      <c r="O3456" s="79">
        <f>SUMIFS('EIA-860'!$F:$F,'EIA-860'!$C:$C,Capacity!$C$2,'EIA-860'!$B:$B,Capacity!$B3456,'EIA-860'!$J:$J,Capacity!O$6,'EIA-860'!$K:$K,Capacity!$C$3)</f>
        <v>0</v>
      </c>
      <c r="P3456" s="79">
        <f>SUMIFS('EIA-860'!$F:$F,'EIA-860'!$C:$C,Capacity!$C$2,'EIA-860'!$B:$B,Capacity!$B3456,'EIA-860'!$J:$J,Capacity!P$6,'EIA-860'!$K:$K,Capacity!$C$3)</f>
        <v>0</v>
      </c>
      <c r="Q3456" s="79">
        <f>SUMIFS('EIA-860'!$F:$F,'EIA-860'!$C:$C,Capacity!$C$2,'EIA-860'!$B:$B,Capacity!$B3456,'EIA-860'!$J:$J,Capacity!Q$6,'EIA-860'!$K:$K,Capacity!$C$3)</f>
        <v>0</v>
      </c>
    </row>
    <row r="3457" spans="2:17" x14ac:dyDescent="0.75">
      <c r="B3457" s="90">
        <v>54462</v>
      </c>
      <c r="C3457" s="79">
        <f>SUMIFS('EIA-860'!$F:$F,'EIA-860'!$C:$C,Capacity!$C$2,'EIA-860'!$B:$B,Capacity!$B3457,'EIA-860'!$J:$J,Capacity!C$6,'EIA-860'!$K:$K,Capacity!$C$3)</f>
        <v>0</v>
      </c>
      <c r="D3457" s="79">
        <f>SUMIFS('EIA-860'!$F:$F,'EIA-860'!$C:$C,Capacity!$C$2,'EIA-860'!$B:$B,Capacity!$B3457,'EIA-860'!$J:$J,Capacity!D$6,'EIA-860'!$K:$K,Capacity!$C$3)</f>
        <v>0</v>
      </c>
      <c r="E3457" s="79">
        <f>SUMIFS('EIA-860'!$F:$F,'EIA-860'!$C:$C,Capacity!$C$2,'EIA-860'!$B:$B,Capacity!$B3457,'EIA-860'!$J:$J,Capacity!E$6,'EIA-860'!$K:$K,Capacity!$C$3)</f>
        <v>0</v>
      </c>
      <c r="F3457" s="79">
        <f>SUMIFS('EIA-860'!$F:$F,'EIA-860'!$C:$C,Capacity!$C$2,'EIA-860'!$B:$B,Capacity!$B3457,'EIA-860'!$J:$J,Capacity!F$6,'EIA-860'!$K:$K,Capacity!$C$3)</f>
        <v>0</v>
      </c>
      <c r="G3457" s="79">
        <f>SUMIFS('EIA-860'!$F:$F,'EIA-860'!$C:$C,Capacity!$C$2,'EIA-860'!$B:$B,Capacity!$B3457,'EIA-860'!$J:$J,Capacity!G$6,'EIA-860'!$K:$K,Capacity!$C$3)</f>
        <v>0</v>
      </c>
      <c r="H3457" s="79">
        <f>SUMIFS('EIA-860'!$F:$F,'EIA-860'!$C:$C,Capacity!$C$2,'EIA-860'!$B:$B,Capacity!$B3457,'EIA-860'!$J:$J,Capacity!H$6,'EIA-860'!$K:$K,Capacity!$C$3)</f>
        <v>0</v>
      </c>
      <c r="I3457" s="79">
        <f>SUMIFS('EIA-860'!$F:$F,'EIA-860'!$C:$C,Capacity!$C$2,'EIA-860'!$B:$B,Capacity!$B3457,'EIA-860'!$J:$J,Capacity!I$6,'EIA-860'!$K:$K,Capacity!$C$3)</f>
        <v>0</v>
      </c>
      <c r="J3457" s="79">
        <f>SUMIFS('EIA-860'!$F:$F,'EIA-860'!$C:$C,Capacity!$C$2,'EIA-860'!$B:$B,Capacity!$B3457,'EIA-860'!$J:$J,Capacity!J$6,'EIA-860'!$K:$K,Capacity!$C$3)</f>
        <v>0</v>
      </c>
      <c r="K3457" s="79">
        <f>SUMIFS('EIA-860'!$F:$F,'EIA-860'!$C:$C,Capacity!$C$2,'EIA-860'!$B:$B,Capacity!$B3457,'EIA-860'!$J:$J,Capacity!K$6,'EIA-860'!$K:$K,Capacity!$C$3)</f>
        <v>0</v>
      </c>
      <c r="L3457" s="79">
        <f>SUMIFS('EIA-860'!$F:$F,'EIA-860'!$C:$C,Capacity!$C$2,'EIA-860'!$B:$B,Capacity!$B3457,'EIA-860'!$J:$J,Capacity!L$6,'EIA-860'!$K:$K,Capacity!$C$3)</f>
        <v>0</v>
      </c>
      <c r="M3457" s="79">
        <f>SUMIFS('EIA-860'!$F:$F,'EIA-860'!$C:$C,Capacity!$C$2,'EIA-860'!$B:$B,Capacity!$B3457,'EIA-860'!$J:$J,Capacity!M$6,'EIA-860'!$K:$K,Capacity!$C$3)</f>
        <v>0</v>
      </c>
      <c r="N3457" s="79">
        <f>SUMIFS('EIA-860'!$F:$F,'EIA-860'!$C:$C,Capacity!$C$2,'EIA-860'!$B:$B,Capacity!$B3457,'EIA-860'!$J:$J,Capacity!N$6,'EIA-860'!$K:$K,Capacity!$C$3)</f>
        <v>0</v>
      </c>
      <c r="O3457" s="79">
        <f>SUMIFS('EIA-860'!$F:$F,'EIA-860'!$C:$C,Capacity!$C$2,'EIA-860'!$B:$B,Capacity!$B3457,'EIA-860'!$J:$J,Capacity!O$6,'EIA-860'!$K:$K,Capacity!$C$3)</f>
        <v>0</v>
      </c>
      <c r="P3457" s="79">
        <f>SUMIFS('EIA-860'!$F:$F,'EIA-860'!$C:$C,Capacity!$C$2,'EIA-860'!$B:$B,Capacity!$B3457,'EIA-860'!$J:$J,Capacity!P$6,'EIA-860'!$K:$K,Capacity!$C$3)</f>
        <v>0</v>
      </c>
      <c r="Q3457" s="79">
        <f>SUMIFS('EIA-860'!$F:$F,'EIA-860'!$C:$C,Capacity!$C$2,'EIA-860'!$B:$B,Capacity!$B3457,'EIA-860'!$J:$J,Capacity!Q$6,'EIA-860'!$K:$K,Capacity!$C$3)</f>
        <v>0</v>
      </c>
    </row>
    <row r="3458" spans="2:17" x14ac:dyDescent="0.75">
      <c r="B3458" s="90">
        <v>54464</v>
      </c>
      <c r="C3458" s="79">
        <f>SUMIFS('EIA-860'!$F:$F,'EIA-860'!$C:$C,Capacity!$C$2,'EIA-860'!$B:$B,Capacity!$B3458,'EIA-860'!$J:$J,Capacity!C$6,'EIA-860'!$K:$K,Capacity!$C$3)</f>
        <v>0</v>
      </c>
      <c r="D3458" s="79">
        <f>SUMIFS('EIA-860'!$F:$F,'EIA-860'!$C:$C,Capacity!$C$2,'EIA-860'!$B:$B,Capacity!$B3458,'EIA-860'!$J:$J,Capacity!D$6,'EIA-860'!$K:$K,Capacity!$C$3)</f>
        <v>0</v>
      </c>
      <c r="E3458" s="79">
        <f>SUMIFS('EIA-860'!$F:$F,'EIA-860'!$C:$C,Capacity!$C$2,'EIA-860'!$B:$B,Capacity!$B3458,'EIA-860'!$J:$J,Capacity!E$6,'EIA-860'!$K:$K,Capacity!$C$3)</f>
        <v>0</v>
      </c>
      <c r="F3458" s="79">
        <f>SUMIFS('EIA-860'!$F:$F,'EIA-860'!$C:$C,Capacity!$C$2,'EIA-860'!$B:$B,Capacity!$B3458,'EIA-860'!$J:$J,Capacity!F$6,'EIA-860'!$K:$K,Capacity!$C$3)</f>
        <v>0</v>
      </c>
      <c r="G3458" s="79">
        <f>SUMIFS('EIA-860'!$F:$F,'EIA-860'!$C:$C,Capacity!$C$2,'EIA-860'!$B:$B,Capacity!$B3458,'EIA-860'!$J:$J,Capacity!G$6,'EIA-860'!$K:$K,Capacity!$C$3)</f>
        <v>0</v>
      </c>
      <c r="H3458" s="79">
        <f>SUMIFS('EIA-860'!$F:$F,'EIA-860'!$C:$C,Capacity!$C$2,'EIA-860'!$B:$B,Capacity!$B3458,'EIA-860'!$J:$J,Capacity!H$6,'EIA-860'!$K:$K,Capacity!$C$3)</f>
        <v>0</v>
      </c>
      <c r="I3458" s="79">
        <f>SUMIFS('EIA-860'!$F:$F,'EIA-860'!$C:$C,Capacity!$C$2,'EIA-860'!$B:$B,Capacity!$B3458,'EIA-860'!$J:$J,Capacity!I$6,'EIA-860'!$K:$K,Capacity!$C$3)</f>
        <v>0</v>
      </c>
      <c r="J3458" s="79">
        <f>SUMIFS('EIA-860'!$F:$F,'EIA-860'!$C:$C,Capacity!$C$2,'EIA-860'!$B:$B,Capacity!$B3458,'EIA-860'!$J:$J,Capacity!J$6,'EIA-860'!$K:$K,Capacity!$C$3)</f>
        <v>0</v>
      </c>
      <c r="K3458" s="79">
        <f>SUMIFS('EIA-860'!$F:$F,'EIA-860'!$C:$C,Capacity!$C$2,'EIA-860'!$B:$B,Capacity!$B3458,'EIA-860'!$J:$J,Capacity!K$6,'EIA-860'!$K:$K,Capacity!$C$3)</f>
        <v>0</v>
      </c>
      <c r="L3458" s="79">
        <f>SUMIFS('EIA-860'!$F:$F,'EIA-860'!$C:$C,Capacity!$C$2,'EIA-860'!$B:$B,Capacity!$B3458,'EIA-860'!$J:$J,Capacity!L$6,'EIA-860'!$K:$K,Capacity!$C$3)</f>
        <v>0</v>
      </c>
      <c r="M3458" s="79">
        <f>SUMIFS('EIA-860'!$F:$F,'EIA-860'!$C:$C,Capacity!$C$2,'EIA-860'!$B:$B,Capacity!$B3458,'EIA-860'!$J:$J,Capacity!M$6,'EIA-860'!$K:$K,Capacity!$C$3)</f>
        <v>0</v>
      </c>
      <c r="N3458" s="79">
        <f>SUMIFS('EIA-860'!$F:$F,'EIA-860'!$C:$C,Capacity!$C$2,'EIA-860'!$B:$B,Capacity!$B3458,'EIA-860'!$J:$J,Capacity!N$6,'EIA-860'!$K:$K,Capacity!$C$3)</f>
        <v>0</v>
      </c>
      <c r="O3458" s="79">
        <f>SUMIFS('EIA-860'!$F:$F,'EIA-860'!$C:$C,Capacity!$C$2,'EIA-860'!$B:$B,Capacity!$B3458,'EIA-860'!$J:$J,Capacity!O$6,'EIA-860'!$K:$K,Capacity!$C$3)</f>
        <v>0</v>
      </c>
      <c r="P3458" s="79">
        <f>SUMIFS('EIA-860'!$F:$F,'EIA-860'!$C:$C,Capacity!$C$2,'EIA-860'!$B:$B,Capacity!$B3458,'EIA-860'!$J:$J,Capacity!P$6,'EIA-860'!$K:$K,Capacity!$C$3)</f>
        <v>0</v>
      </c>
      <c r="Q3458" s="79">
        <f>SUMIFS('EIA-860'!$F:$F,'EIA-860'!$C:$C,Capacity!$C$2,'EIA-860'!$B:$B,Capacity!$B3458,'EIA-860'!$J:$J,Capacity!Q$6,'EIA-860'!$K:$K,Capacity!$C$3)</f>
        <v>0</v>
      </c>
    </row>
    <row r="3459" spans="2:17" x14ac:dyDescent="0.75">
      <c r="B3459" s="90">
        <v>54466</v>
      </c>
      <c r="C3459" s="79">
        <f>SUMIFS('EIA-860'!$F:$F,'EIA-860'!$C:$C,Capacity!$C$2,'EIA-860'!$B:$B,Capacity!$B3459,'EIA-860'!$J:$J,Capacity!C$6,'EIA-860'!$K:$K,Capacity!$C$3)</f>
        <v>0</v>
      </c>
      <c r="D3459" s="79">
        <f>SUMIFS('EIA-860'!$F:$F,'EIA-860'!$C:$C,Capacity!$C$2,'EIA-860'!$B:$B,Capacity!$B3459,'EIA-860'!$J:$J,Capacity!D$6,'EIA-860'!$K:$K,Capacity!$C$3)</f>
        <v>0</v>
      </c>
      <c r="E3459" s="79">
        <f>SUMIFS('EIA-860'!$F:$F,'EIA-860'!$C:$C,Capacity!$C$2,'EIA-860'!$B:$B,Capacity!$B3459,'EIA-860'!$J:$J,Capacity!E$6,'EIA-860'!$K:$K,Capacity!$C$3)</f>
        <v>0</v>
      </c>
      <c r="F3459" s="79">
        <f>SUMIFS('EIA-860'!$F:$F,'EIA-860'!$C:$C,Capacity!$C$2,'EIA-860'!$B:$B,Capacity!$B3459,'EIA-860'!$J:$J,Capacity!F$6,'EIA-860'!$K:$K,Capacity!$C$3)</f>
        <v>0</v>
      </c>
      <c r="G3459" s="79">
        <f>SUMIFS('EIA-860'!$F:$F,'EIA-860'!$C:$C,Capacity!$C$2,'EIA-860'!$B:$B,Capacity!$B3459,'EIA-860'!$J:$J,Capacity!G$6,'EIA-860'!$K:$K,Capacity!$C$3)</f>
        <v>0</v>
      </c>
      <c r="H3459" s="79">
        <f>SUMIFS('EIA-860'!$F:$F,'EIA-860'!$C:$C,Capacity!$C$2,'EIA-860'!$B:$B,Capacity!$B3459,'EIA-860'!$J:$J,Capacity!H$6,'EIA-860'!$K:$K,Capacity!$C$3)</f>
        <v>0</v>
      </c>
      <c r="I3459" s="79">
        <f>SUMIFS('EIA-860'!$F:$F,'EIA-860'!$C:$C,Capacity!$C$2,'EIA-860'!$B:$B,Capacity!$B3459,'EIA-860'!$J:$J,Capacity!I$6,'EIA-860'!$K:$K,Capacity!$C$3)</f>
        <v>0</v>
      </c>
      <c r="J3459" s="79">
        <f>SUMIFS('EIA-860'!$F:$F,'EIA-860'!$C:$C,Capacity!$C$2,'EIA-860'!$B:$B,Capacity!$B3459,'EIA-860'!$J:$J,Capacity!J$6,'EIA-860'!$K:$K,Capacity!$C$3)</f>
        <v>0</v>
      </c>
      <c r="K3459" s="79">
        <f>SUMIFS('EIA-860'!$F:$F,'EIA-860'!$C:$C,Capacity!$C$2,'EIA-860'!$B:$B,Capacity!$B3459,'EIA-860'!$J:$J,Capacity!K$6,'EIA-860'!$K:$K,Capacity!$C$3)</f>
        <v>0</v>
      </c>
      <c r="L3459" s="79">
        <f>SUMIFS('EIA-860'!$F:$F,'EIA-860'!$C:$C,Capacity!$C$2,'EIA-860'!$B:$B,Capacity!$B3459,'EIA-860'!$J:$J,Capacity!L$6,'EIA-860'!$K:$K,Capacity!$C$3)</f>
        <v>0</v>
      </c>
      <c r="M3459" s="79">
        <f>SUMIFS('EIA-860'!$F:$F,'EIA-860'!$C:$C,Capacity!$C$2,'EIA-860'!$B:$B,Capacity!$B3459,'EIA-860'!$J:$J,Capacity!M$6,'EIA-860'!$K:$K,Capacity!$C$3)</f>
        <v>0</v>
      </c>
      <c r="N3459" s="79">
        <f>SUMIFS('EIA-860'!$F:$F,'EIA-860'!$C:$C,Capacity!$C$2,'EIA-860'!$B:$B,Capacity!$B3459,'EIA-860'!$J:$J,Capacity!N$6,'EIA-860'!$K:$K,Capacity!$C$3)</f>
        <v>0</v>
      </c>
      <c r="O3459" s="79">
        <f>SUMIFS('EIA-860'!$F:$F,'EIA-860'!$C:$C,Capacity!$C$2,'EIA-860'!$B:$B,Capacity!$B3459,'EIA-860'!$J:$J,Capacity!O$6,'EIA-860'!$K:$K,Capacity!$C$3)</f>
        <v>0</v>
      </c>
      <c r="P3459" s="79">
        <f>SUMIFS('EIA-860'!$F:$F,'EIA-860'!$C:$C,Capacity!$C$2,'EIA-860'!$B:$B,Capacity!$B3459,'EIA-860'!$J:$J,Capacity!P$6,'EIA-860'!$K:$K,Capacity!$C$3)</f>
        <v>0</v>
      </c>
      <c r="Q3459" s="79">
        <f>SUMIFS('EIA-860'!$F:$F,'EIA-860'!$C:$C,Capacity!$C$2,'EIA-860'!$B:$B,Capacity!$B3459,'EIA-860'!$J:$J,Capacity!Q$6,'EIA-860'!$K:$K,Capacity!$C$3)</f>
        <v>0</v>
      </c>
    </row>
    <row r="3460" spans="2:17" x14ac:dyDescent="0.75">
      <c r="B3460" s="90">
        <v>54471</v>
      </c>
      <c r="C3460" s="79">
        <f>SUMIFS('EIA-860'!$F:$F,'EIA-860'!$C:$C,Capacity!$C$2,'EIA-860'!$B:$B,Capacity!$B3460,'EIA-860'!$J:$J,Capacity!C$6,'EIA-860'!$K:$K,Capacity!$C$3)</f>
        <v>0</v>
      </c>
      <c r="D3460" s="79">
        <f>SUMIFS('EIA-860'!$F:$F,'EIA-860'!$C:$C,Capacity!$C$2,'EIA-860'!$B:$B,Capacity!$B3460,'EIA-860'!$J:$J,Capacity!D$6,'EIA-860'!$K:$K,Capacity!$C$3)</f>
        <v>0</v>
      </c>
      <c r="E3460" s="79">
        <f>SUMIFS('EIA-860'!$F:$F,'EIA-860'!$C:$C,Capacity!$C$2,'EIA-860'!$B:$B,Capacity!$B3460,'EIA-860'!$J:$J,Capacity!E$6,'EIA-860'!$K:$K,Capacity!$C$3)</f>
        <v>0</v>
      </c>
      <c r="F3460" s="79">
        <f>SUMIFS('EIA-860'!$F:$F,'EIA-860'!$C:$C,Capacity!$C$2,'EIA-860'!$B:$B,Capacity!$B3460,'EIA-860'!$J:$J,Capacity!F$6,'EIA-860'!$K:$K,Capacity!$C$3)</f>
        <v>0</v>
      </c>
      <c r="G3460" s="79">
        <f>SUMIFS('EIA-860'!$F:$F,'EIA-860'!$C:$C,Capacity!$C$2,'EIA-860'!$B:$B,Capacity!$B3460,'EIA-860'!$J:$J,Capacity!G$6,'EIA-860'!$K:$K,Capacity!$C$3)</f>
        <v>0</v>
      </c>
      <c r="H3460" s="79">
        <f>SUMIFS('EIA-860'!$F:$F,'EIA-860'!$C:$C,Capacity!$C$2,'EIA-860'!$B:$B,Capacity!$B3460,'EIA-860'!$J:$J,Capacity!H$6,'EIA-860'!$K:$K,Capacity!$C$3)</f>
        <v>0</v>
      </c>
      <c r="I3460" s="79">
        <f>SUMIFS('EIA-860'!$F:$F,'EIA-860'!$C:$C,Capacity!$C$2,'EIA-860'!$B:$B,Capacity!$B3460,'EIA-860'!$J:$J,Capacity!I$6,'EIA-860'!$K:$K,Capacity!$C$3)</f>
        <v>0</v>
      </c>
      <c r="J3460" s="79">
        <f>SUMIFS('EIA-860'!$F:$F,'EIA-860'!$C:$C,Capacity!$C$2,'EIA-860'!$B:$B,Capacity!$B3460,'EIA-860'!$J:$J,Capacity!J$6,'EIA-860'!$K:$K,Capacity!$C$3)</f>
        <v>0</v>
      </c>
      <c r="K3460" s="79">
        <f>SUMIFS('EIA-860'!$F:$F,'EIA-860'!$C:$C,Capacity!$C$2,'EIA-860'!$B:$B,Capacity!$B3460,'EIA-860'!$J:$J,Capacity!K$6,'EIA-860'!$K:$K,Capacity!$C$3)</f>
        <v>0</v>
      </c>
      <c r="L3460" s="79">
        <f>SUMIFS('EIA-860'!$F:$F,'EIA-860'!$C:$C,Capacity!$C$2,'EIA-860'!$B:$B,Capacity!$B3460,'EIA-860'!$J:$J,Capacity!L$6,'EIA-860'!$K:$K,Capacity!$C$3)</f>
        <v>0</v>
      </c>
      <c r="M3460" s="79">
        <f>SUMIFS('EIA-860'!$F:$F,'EIA-860'!$C:$C,Capacity!$C$2,'EIA-860'!$B:$B,Capacity!$B3460,'EIA-860'!$J:$J,Capacity!M$6,'EIA-860'!$K:$K,Capacity!$C$3)</f>
        <v>0</v>
      </c>
      <c r="N3460" s="79">
        <f>SUMIFS('EIA-860'!$F:$F,'EIA-860'!$C:$C,Capacity!$C$2,'EIA-860'!$B:$B,Capacity!$B3460,'EIA-860'!$J:$J,Capacity!N$6,'EIA-860'!$K:$K,Capacity!$C$3)</f>
        <v>0</v>
      </c>
      <c r="O3460" s="79">
        <f>SUMIFS('EIA-860'!$F:$F,'EIA-860'!$C:$C,Capacity!$C$2,'EIA-860'!$B:$B,Capacity!$B3460,'EIA-860'!$J:$J,Capacity!O$6,'EIA-860'!$K:$K,Capacity!$C$3)</f>
        <v>0</v>
      </c>
      <c r="P3460" s="79">
        <f>SUMIFS('EIA-860'!$F:$F,'EIA-860'!$C:$C,Capacity!$C$2,'EIA-860'!$B:$B,Capacity!$B3460,'EIA-860'!$J:$J,Capacity!P$6,'EIA-860'!$K:$K,Capacity!$C$3)</f>
        <v>0</v>
      </c>
      <c r="Q3460" s="79">
        <f>SUMIFS('EIA-860'!$F:$F,'EIA-860'!$C:$C,Capacity!$C$2,'EIA-860'!$B:$B,Capacity!$B3460,'EIA-860'!$J:$J,Capacity!Q$6,'EIA-860'!$K:$K,Capacity!$C$3)</f>
        <v>0</v>
      </c>
    </row>
    <row r="3461" spans="2:17" x14ac:dyDescent="0.75">
      <c r="B3461" s="90">
        <v>54472</v>
      </c>
      <c r="C3461" s="79">
        <f>SUMIFS('EIA-860'!$F:$F,'EIA-860'!$C:$C,Capacity!$C$2,'EIA-860'!$B:$B,Capacity!$B3461,'EIA-860'!$J:$J,Capacity!C$6,'EIA-860'!$K:$K,Capacity!$C$3)</f>
        <v>0</v>
      </c>
      <c r="D3461" s="79">
        <f>SUMIFS('EIA-860'!$F:$F,'EIA-860'!$C:$C,Capacity!$C$2,'EIA-860'!$B:$B,Capacity!$B3461,'EIA-860'!$J:$J,Capacity!D$6,'EIA-860'!$K:$K,Capacity!$C$3)</f>
        <v>0</v>
      </c>
      <c r="E3461" s="79">
        <f>SUMIFS('EIA-860'!$F:$F,'EIA-860'!$C:$C,Capacity!$C$2,'EIA-860'!$B:$B,Capacity!$B3461,'EIA-860'!$J:$J,Capacity!E$6,'EIA-860'!$K:$K,Capacity!$C$3)</f>
        <v>0</v>
      </c>
      <c r="F3461" s="79">
        <f>SUMIFS('EIA-860'!$F:$F,'EIA-860'!$C:$C,Capacity!$C$2,'EIA-860'!$B:$B,Capacity!$B3461,'EIA-860'!$J:$J,Capacity!F$6,'EIA-860'!$K:$K,Capacity!$C$3)</f>
        <v>0</v>
      </c>
      <c r="G3461" s="79">
        <f>SUMIFS('EIA-860'!$F:$F,'EIA-860'!$C:$C,Capacity!$C$2,'EIA-860'!$B:$B,Capacity!$B3461,'EIA-860'!$J:$J,Capacity!G$6,'EIA-860'!$K:$K,Capacity!$C$3)</f>
        <v>0</v>
      </c>
      <c r="H3461" s="79">
        <f>SUMIFS('EIA-860'!$F:$F,'EIA-860'!$C:$C,Capacity!$C$2,'EIA-860'!$B:$B,Capacity!$B3461,'EIA-860'!$J:$J,Capacity!H$6,'EIA-860'!$K:$K,Capacity!$C$3)</f>
        <v>0</v>
      </c>
      <c r="I3461" s="79">
        <f>SUMIFS('EIA-860'!$F:$F,'EIA-860'!$C:$C,Capacity!$C$2,'EIA-860'!$B:$B,Capacity!$B3461,'EIA-860'!$J:$J,Capacity!I$6,'EIA-860'!$K:$K,Capacity!$C$3)</f>
        <v>0</v>
      </c>
      <c r="J3461" s="79">
        <f>SUMIFS('EIA-860'!$F:$F,'EIA-860'!$C:$C,Capacity!$C$2,'EIA-860'!$B:$B,Capacity!$B3461,'EIA-860'!$J:$J,Capacity!J$6,'EIA-860'!$K:$K,Capacity!$C$3)</f>
        <v>0</v>
      </c>
      <c r="K3461" s="79">
        <f>SUMIFS('EIA-860'!$F:$F,'EIA-860'!$C:$C,Capacity!$C$2,'EIA-860'!$B:$B,Capacity!$B3461,'EIA-860'!$J:$J,Capacity!K$6,'EIA-860'!$K:$K,Capacity!$C$3)</f>
        <v>0</v>
      </c>
      <c r="L3461" s="79">
        <f>SUMIFS('EIA-860'!$F:$F,'EIA-860'!$C:$C,Capacity!$C$2,'EIA-860'!$B:$B,Capacity!$B3461,'EIA-860'!$J:$J,Capacity!L$6,'EIA-860'!$K:$K,Capacity!$C$3)</f>
        <v>0</v>
      </c>
      <c r="M3461" s="79">
        <f>SUMIFS('EIA-860'!$F:$F,'EIA-860'!$C:$C,Capacity!$C$2,'EIA-860'!$B:$B,Capacity!$B3461,'EIA-860'!$J:$J,Capacity!M$6,'EIA-860'!$K:$K,Capacity!$C$3)</f>
        <v>0</v>
      </c>
      <c r="N3461" s="79">
        <f>SUMIFS('EIA-860'!$F:$F,'EIA-860'!$C:$C,Capacity!$C$2,'EIA-860'!$B:$B,Capacity!$B3461,'EIA-860'!$J:$J,Capacity!N$6,'EIA-860'!$K:$K,Capacity!$C$3)</f>
        <v>0</v>
      </c>
      <c r="O3461" s="79">
        <f>SUMIFS('EIA-860'!$F:$F,'EIA-860'!$C:$C,Capacity!$C$2,'EIA-860'!$B:$B,Capacity!$B3461,'EIA-860'!$J:$J,Capacity!O$6,'EIA-860'!$K:$K,Capacity!$C$3)</f>
        <v>0</v>
      </c>
      <c r="P3461" s="79">
        <f>SUMIFS('EIA-860'!$F:$F,'EIA-860'!$C:$C,Capacity!$C$2,'EIA-860'!$B:$B,Capacity!$B3461,'EIA-860'!$J:$J,Capacity!P$6,'EIA-860'!$K:$K,Capacity!$C$3)</f>
        <v>0</v>
      </c>
      <c r="Q3461" s="79">
        <f>SUMIFS('EIA-860'!$F:$F,'EIA-860'!$C:$C,Capacity!$C$2,'EIA-860'!$B:$B,Capacity!$B3461,'EIA-860'!$J:$J,Capacity!Q$6,'EIA-860'!$K:$K,Capacity!$C$3)</f>
        <v>0</v>
      </c>
    </row>
    <row r="3462" spans="2:17" x14ac:dyDescent="0.75">
      <c r="B3462" s="90">
        <v>54476</v>
      </c>
      <c r="C3462" s="79">
        <f>SUMIFS('EIA-860'!$F:$F,'EIA-860'!$C:$C,Capacity!$C$2,'EIA-860'!$B:$B,Capacity!$B3462,'EIA-860'!$J:$J,Capacity!C$6,'EIA-860'!$K:$K,Capacity!$C$3)</f>
        <v>0</v>
      </c>
      <c r="D3462" s="79">
        <f>SUMIFS('EIA-860'!$F:$F,'EIA-860'!$C:$C,Capacity!$C$2,'EIA-860'!$B:$B,Capacity!$B3462,'EIA-860'!$J:$J,Capacity!D$6,'EIA-860'!$K:$K,Capacity!$C$3)</f>
        <v>0</v>
      </c>
      <c r="E3462" s="79">
        <f>SUMIFS('EIA-860'!$F:$F,'EIA-860'!$C:$C,Capacity!$C$2,'EIA-860'!$B:$B,Capacity!$B3462,'EIA-860'!$J:$J,Capacity!E$6,'EIA-860'!$K:$K,Capacity!$C$3)</f>
        <v>0</v>
      </c>
      <c r="F3462" s="79">
        <f>SUMIFS('EIA-860'!$F:$F,'EIA-860'!$C:$C,Capacity!$C$2,'EIA-860'!$B:$B,Capacity!$B3462,'EIA-860'!$J:$J,Capacity!F$6,'EIA-860'!$K:$K,Capacity!$C$3)</f>
        <v>0</v>
      </c>
      <c r="G3462" s="79">
        <f>SUMIFS('EIA-860'!$F:$F,'EIA-860'!$C:$C,Capacity!$C$2,'EIA-860'!$B:$B,Capacity!$B3462,'EIA-860'!$J:$J,Capacity!G$6,'EIA-860'!$K:$K,Capacity!$C$3)</f>
        <v>0</v>
      </c>
      <c r="H3462" s="79">
        <f>SUMIFS('EIA-860'!$F:$F,'EIA-860'!$C:$C,Capacity!$C$2,'EIA-860'!$B:$B,Capacity!$B3462,'EIA-860'!$J:$J,Capacity!H$6,'EIA-860'!$K:$K,Capacity!$C$3)</f>
        <v>0</v>
      </c>
      <c r="I3462" s="79">
        <f>SUMIFS('EIA-860'!$F:$F,'EIA-860'!$C:$C,Capacity!$C$2,'EIA-860'!$B:$B,Capacity!$B3462,'EIA-860'!$J:$J,Capacity!I$6,'EIA-860'!$K:$K,Capacity!$C$3)</f>
        <v>0</v>
      </c>
      <c r="J3462" s="79">
        <f>SUMIFS('EIA-860'!$F:$F,'EIA-860'!$C:$C,Capacity!$C$2,'EIA-860'!$B:$B,Capacity!$B3462,'EIA-860'!$J:$J,Capacity!J$6,'EIA-860'!$K:$K,Capacity!$C$3)</f>
        <v>0</v>
      </c>
      <c r="K3462" s="79">
        <f>SUMIFS('EIA-860'!$F:$F,'EIA-860'!$C:$C,Capacity!$C$2,'EIA-860'!$B:$B,Capacity!$B3462,'EIA-860'!$J:$J,Capacity!K$6,'EIA-860'!$K:$K,Capacity!$C$3)</f>
        <v>0</v>
      </c>
      <c r="L3462" s="79">
        <f>SUMIFS('EIA-860'!$F:$F,'EIA-860'!$C:$C,Capacity!$C$2,'EIA-860'!$B:$B,Capacity!$B3462,'EIA-860'!$J:$J,Capacity!L$6,'EIA-860'!$K:$K,Capacity!$C$3)</f>
        <v>0</v>
      </c>
      <c r="M3462" s="79">
        <f>SUMIFS('EIA-860'!$F:$F,'EIA-860'!$C:$C,Capacity!$C$2,'EIA-860'!$B:$B,Capacity!$B3462,'EIA-860'!$J:$J,Capacity!M$6,'EIA-860'!$K:$K,Capacity!$C$3)</f>
        <v>0</v>
      </c>
      <c r="N3462" s="79">
        <f>SUMIFS('EIA-860'!$F:$F,'EIA-860'!$C:$C,Capacity!$C$2,'EIA-860'!$B:$B,Capacity!$B3462,'EIA-860'!$J:$J,Capacity!N$6,'EIA-860'!$K:$K,Capacity!$C$3)</f>
        <v>0</v>
      </c>
      <c r="O3462" s="79">
        <f>SUMIFS('EIA-860'!$F:$F,'EIA-860'!$C:$C,Capacity!$C$2,'EIA-860'!$B:$B,Capacity!$B3462,'EIA-860'!$J:$J,Capacity!O$6,'EIA-860'!$K:$K,Capacity!$C$3)</f>
        <v>0</v>
      </c>
      <c r="P3462" s="79">
        <f>SUMIFS('EIA-860'!$F:$F,'EIA-860'!$C:$C,Capacity!$C$2,'EIA-860'!$B:$B,Capacity!$B3462,'EIA-860'!$J:$J,Capacity!P$6,'EIA-860'!$K:$K,Capacity!$C$3)</f>
        <v>0</v>
      </c>
      <c r="Q3462" s="79">
        <f>SUMIFS('EIA-860'!$F:$F,'EIA-860'!$C:$C,Capacity!$C$2,'EIA-860'!$B:$B,Capacity!$B3462,'EIA-860'!$J:$J,Capacity!Q$6,'EIA-860'!$K:$K,Capacity!$C$3)</f>
        <v>0</v>
      </c>
    </row>
    <row r="3463" spans="2:17" x14ac:dyDescent="0.75">
      <c r="B3463" s="90">
        <v>54477</v>
      </c>
      <c r="C3463" s="79">
        <f>SUMIFS('EIA-860'!$F:$F,'EIA-860'!$C:$C,Capacity!$C$2,'EIA-860'!$B:$B,Capacity!$B3463,'EIA-860'!$J:$J,Capacity!C$6,'EIA-860'!$K:$K,Capacity!$C$3)</f>
        <v>0</v>
      </c>
      <c r="D3463" s="79">
        <f>SUMIFS('EIA-860'!$F:$F,'EIA-860'!$C:$C,Capacity!$C$2,'EIA-860'!$B:$B,Capacity!$B3463,'EIA-860'!$J:$J,Capacity!D$6,'EIA-860'!$K:$K,Capacity!$C$3)</f>
        <v>0</v>
      </c>
      <c r="E3463" s="79">
        <f>SUMIFS('EIA-860'!$F:$F,'EIA-860'!$C:$C,Capacity!$C$2,'EIA-860'!$B:$B,Capacity!$B3463,'EIA-860'!$J:$J,Capacity!E$6,'EIA-860'!$K:$K,Capacity!$C$3)</f>
        <v>0</v>
      </c>
      <c r="F3463" s="79">
        <f>SUMIFS('EIA-860'!$F:$F,'EIA-860'!$C:$C,Capacity!$C$2,'EIA-860'!$B:$B,Capacity!$B3463,'EIA-860'!$J:$J,Capacity!F$6,'EIA-860'!$K:$K,Capacity!$C$3)</f>
        <v>0</v>
      </c>
      <c r="G3463" s="79">
        <f>SUMIFS('EIA-860'!$F:$F,'EIA-860'!$C:$C,Capacity!$C$2,'EIA-860'!$B:$B,Capacity!$B3463,'EIA-860'!$J:$J,Capacity!G$6,'EIA-860'!$K:$K,Capacity!$C$3)</f>
        <v>0</v>
      </c>
      <c r="H3463" s="79">
        <f>SUMIFS('EIA-860'!$F:$F,'EIA-860'!$C:$C,Capacity!$C$2,'EIA-860'!$B:$B,Capacity!$B3463,'EIA-860'!$J:$J,Capacity!H$6,'EIA-860'!$K:$K,Capacity!$C$3)</f>
        <v>0</v>
      </c>
      <c r="I3463" s="79">
        <f>SUMIFS('EIA-860'!$F:$F,'EIA-860'!$C:$C,Capacity!$C$2,'EIA-860'!$B:$B,Capacity!$B3463,'EIA-860'!$J:$J,Capacity!I$6,'EIA-860'!$K:$K,Capacity!$C$3)</f>
        <v>0</v>
      </c>
      <c r="J3463" s="79">
        <f>SUMIFS('EIA-860'!$F:$F,'EIA-860'!$C:$C,Capacity!$C$2,'EIA-860'!$B:$B,Capacity!$B3463,'EIA-860'!$J:$J,Capacity!J$6,'EIA-860'!$K:$K,Capacity!$C$3)</f>
        <v>0</v>
      </c>
      <c r="K3463" s="79">
        <f>SUMIFS('EIA-860'!$F:$F,'EIA-860'!$C:$C,Capacity!$C$2,'EIA-860'!$B:$B,Capacity!$B3463,'EIA-860'!$J:$J,Capacity!K$6,'EIA-860'!$K:$K,Capacity!$C$3)</f>
        <v>0</v>
      </c>
      <c r="L3463" s="79">
        <f>SUMIFS('EIA-860'!$F:$F,'EIA-860'!$C:$C,Capacity!$C$2,'EIA-860'!$B:$B,Capacity!$B3463,'EIA-860'!$J:$J,Capacity!L$6,'EIA-860'!$K:$K,Capacity!$C$3)</f>
        <v>0</v>
      </c>
      <c r="M3463" s="79">
        <f>SUMIFS('EIA-860'!$F:$F,'EIA-860'!$C:$C,Capacity!$C$2,'EIA-860'!$B:$B,Capacity!$B3463,'EIA-860'!$J:$J,Capacity!M$6,'EIA-860'!$K:$K,Capacity!$C$3)</f>
        <v>0</v>
      </c>
      <c r="N3463" s="79">
        <f>SUMIFS('EIA-860'!$F:$F,'EIA-860'!$C:$C,Capacity!$C$2,'EIA-860'!$B:$B,Capacity!$B3463,'EIA-860'!$J:$J,Capacity!N$6,'EIA-860'!$K:$K,Capacity!$C$3)</f>
        <v>0</v>
      </c>
      <c r="O3463" s="79">
        <f>SUMIFS('EIA-860'!$F:$F,'EIA-860'!$C:$C,Capacity!$C$2,'EIA-860'!$B:$B,Capacity!$B3463,'EIA-860'!$J:$J,Capacity!O$6,'EIA-860'!$K:$K,Capacity!$C$3)</f>
        <v>0</v>
      </c>
      <c r="P3463" s="79">
        <f>SUMIFS('EIA-860'!$F:$F,'EIA-860'!$C:$C,Capacity!$C$2,'EIA-860'!$B:$B,Capacity!$B3463,'EIA-860'!$J:$J,Capacity!P$6,'EIA-860'!$K:$K,Capacity!$C$3)</f>
        <v>0</v>
      </c>
      <c r="Q3463" s="79">
        <f>SUMIFS('EIA-860'!$F:$F,'EIA-860'!$C:$C,Capacity!$C$2,'EIA-860'!$B:$B,Capacity!$B3463,'EIA-860'!$J:$J,Capacity!Q$6,'EIA-860'!$K:$K,Capacity!$C$3)</f>
        <v>0</v>
      </c>
    </row>
    <row r="3464" spans="2:17" x14ac:dyDescent="0.75">
      <c r="B3464" s="90">
        <v>54512</v>
      </c>
      <c r="C3464" s="79">
        <f>SUMIFS('EIA-860'!$F:$F,'EIA-860'!$C:$C,Capacity!$C$2,'EIA-860'!$B:$B,Capacity!$B3464,'EIA-860'!$J:$J,Capacity!C$6,'EIA-860'!$K:$K,Capacity!$C$3)</f>
        <v>0</v>
      </c>
      <c r="D3464" s="79">
        <f>SUMIFS('EIA-860'!$F:$F,'EIA-860'!$C:$C,Capacity!$C$2,'EIA-860'!$B:$B,Capacity!$B3464,'EIA-860'!$J:$J,Capacity!D$6,'EIA-860'!$K:$K,Capacity!$C$3)</f>
        <v>0</v>
      </c>
      <c r="E3464" s="79">
        <f>SUMIFS('EIA-860'!$F:$F,'EIA-860'!$C:$C,Capacity!$C$2,'EIA-860'!$B:$B,Capacity!$B3464,'EIA-860'!$J:$J,Capacity!E$6,'EIA-860'!$K:$K,Capacity!$C$3)</f>
        <v>0</v>
      </c>
      <c r="F3464" s="79">
        <f>SUMIFS('EIA-860'!$F:$F,'EIA-860'!$C:$C,Capacity!$C$2,'EIA-860'!$B:$B,Capacity!$B3464,'EIA-860'!$J:$J,Capacity!F$6,'EIA-860'!$K:$K,Capacity!$C$3)</f>
        <v>0</v>
      </c>
      <c r="G3464" s="79">
        <f>SUMIFS('EIA-860'!$F:$F,'EIA-860'!$C:$C,Capacity!$C$2,'EIA-860'!$B:$B,Capacity!$B3464,'EIA-860'!$J:$J,Capacity!G$6,'EIA-860'!$K:$K,Capacity!$C$3)</f>
        <v>0</v>
      </c>
      <c r="H3464" s="79">
        <f>SUMIFS('EIA-860'!$F:$F,'EIA-860'!$C:$C,Capacity!$C$2,'EIA-860'!$B:$B,Capacity!$B3464,'EIA-860'!$J:$J,Capacity!H$6,'EIA-860'!$K:$K,Capacity!$C$3)</f>
        <v>0</v>
      </c>
      <c r="I3464" s="79">
        <f>SUMIFS('EIA-860'!$F:$F,'EIA-860'!$C:$C,Capacity!$C$2,'EIA-860'!$B:$B,Capacity!$B3464,'EIA-860'!$J:$J,Capacity!I$6,'EIA-860'!$K:$K,Capacity!$C$3)</f>
        <v>0</v>
      </c>
      <c r="J3464" s="79">
        <f>SUMIFS('EIA-860'!$F:$F,'EIA-860'!$C:$C,Capacity!$C$2,'EIA-860'!$B:$B,Capacity!$B3464,'EIA-860'!$J:$J,Capacity!J$6,'EIA-860'!$K:$K,Capacity!$C$3)</f>
        <v>0</v>
      </c>
      <c r="K3464" s="79">
        <f>SUMIFS('EIA-860'!$F:$F,'EIA-860'!$C:$C,Capacity!$C$2,'EIA-860'!$B:$B,Capacity!$B3464,'EIA-860'!$J:$J,Capacity!K$6,'EIA-860'!$K:$K,Capacity!$C$3)</f>
        <v>0</v>
      </c>
      <c r="L3464" s="79">
        <f>SUMIFS('EIA-860'!$F:$F,'EIA-860'!$C:$C,Capacity!$C$2,'EIA-860'!$B:$B,Capacity!$B3464,'EIA-860'!$J:$J,Capacity!L$6,'EIA-860'!$K:$K,Capacity!$C$3)</f>
        <v>0</v>
      </c>
      <c r="M3464" s="79">
        <f>SUMIFS('EIA-860'!$F:$F,'EIA-860'!$C:$C,Capacity!$C$2,'EIA-860'!$B:$B,Capacity!$B3464,'EIA-860'!$J:$J,Capacity!M$6,'EIA-860'!$K:$K,Capacity!$C$3)</f>
        <v>0</v>
      </c>
      <c r="N3464" s="79">
        <f>SUMIFS('EIA-860'!$F:$F,'EIA-860'!$C:$C,Capacity!$C$2,'EIA-860'!$B:$B,Capacity!$B3464,'EIA-860'!$J:$J,Capacity!N$6,'EIA-860'!$K:$K,Capacity!$C$3)</f>
        <v>0</v>
      </c>
      <c r="O3464" s="79">
        <f>SUMIFS('EIA-860'!$F:$F,'EIA-860'!$C:$C,Capacity!$C$2,'EIA-860'!$B:$B,Capacity!$B3464,'EIA-860'!$J:$J,Capacity!O$6,'EIA-860'!$K:$K,Capacity!$C$3)</f>
        <v>0</v>
      </c>
      <c r="P3464" s="79">
        <f>SUMIFS('EIA-860'!$F:$F,'EIA-860'!$C:$C,Capacity!$C$2,'EIA-860'!$B:$B,Capacity!$B3464,'EIA-860'!$J:$J,Capacity!P$6,'EIA-860'!$K:$K,Capacity!$C$3)</f>
        <v>0</v>
      </c>
      <c r="Q3464" s="79">
        <f>SUMIFS('EIA-860'!$F:$F,'EIA-860'!$C:$C,Capacity!$C$2,'EIA-860'!$B:$B,Capacity!$B3464,'EIA-860'!$J:$J,Capacity!Q$6,'EIA-860'!$K:$K,Capacity!$C$3)</f>
        <v>0</v>
      </c>
    </row>
    <row r="3465" spans="2:17" x14ac:dyDescent="0.75">
      <c r="B3465" s="90">
        <v>54513</v>
      </c>
      <c r="C3465" s="79">
        <f>SUMIFS('EIA-860'!$F:$F,'EIA-860'!$C:$C,Capacity!$C$2,'EIA-860'!$B:$B,Capacity!$B3465,'EIA-860'!$J:$J,Capacity!C$6,'EIA-860'!$K:$K,Capacity!$C$3)</f>
        <v>0</v>
      </c>
      <c r="D3465" s="79">
        <f>SUMIFS('EIA-860'!$F:$F,'EIA-860'!$C:$C,Capacity!$C$2,'EIA-860'!$B:$B,Capacity!$B3465,'EIA-860'!$J:$J,Capacity!D$6,'EIA-860'!$K:$K,Capacity!$C$3)</f>
        <v>0</v>
      </c>
      <c r="E3465" s="79">
        <f>SUMIFS('EIA-860'!$F:$F,'EIA-860'!$C:$C,Capacity!$C$2,'EIA-860'!$B:$B,Capacity!$B3465,'EIA-860'!$J:$J,Capacity!E$6,'EIA-860'!$K:$K,Capacity!$C$3)</f>
        <v>0</v>
      </c>
      <c r="F3465" s="79">
        <f>SUMIFS('EIA-860'!$F:$F,'EIA-860'!$C:$C,Capacity!$C$2,'EIA-860'!$B:$B,Capacity!$B3465,'EIA-860'!$J:$J,Capacity!F$6,'EIA-860'!$K:$K,Capacity!$C$3)</f>
        <v>0</v>
      </c>
      <c r="G3465" s="79">
        <f>SUMIFS('EIA-860'!$F:$F,'EIA-860'!$C:$C,Capacity!$C$2,'EIA-860'!$B:$B,Capacity!$B3465,'EIA-860'!$J:$J,Capacity!G$6,'EIA-860'!$K:$K,Capacity!$C$3)</f>
        <v>0</v>
      </c>
      <c r="H3465" s="79">
        <f>SUMIFS('EIA-860'!$F:$F,'EIA-860'!$C:$C,Capacity!$C$2,'EIA-860'!$B:$B,Capacity!$B3465,'EIA-860'!$J:$J,Capacity!H$6,'EIA-860'!$K:$K,Capacity!$C$3)</f>
        <v>0</v>
      </c>
      <c r="I3465" s="79">
        <f>SUMIFS('EIA-860'!$F:$F,'EIA-860'!$C:$C,Capacity!$C$2,'EIA-860'!$B:$B,Capacity!$B3465,'EIA-860'!$J:$J,Capacity!I$6,'EIA-860'!$K:$K,Capacity!$C$3)</f>
        <v>0</v>
      </c>
      <c r="J3465" s="79">
        <f>SUMIFS('EIA-860'!$F:$F,'EIA-860'!$C:$C,Capacity!$C$2,'EIA-860'!$B:$B,Capacity!$B3465,'EIA-860'!$J:$J,Capacity!J$6,'EIA-860'!$K:$K,Capacity!$C$3)</f>
        <v>0</v>
      </c>
      <c r="K3465" s="79">
        <f>SUMIFS('EIA-860'!$F:$F,'EIA-860'!$C:$C,Capacity!$C$2,'EIA-860'!$B:$B,Capacity!$B3465,'EIA-860'!$J:$J,Capacity!K$6,'EIA-860'!$K:$K,Capacity!$C$3)</f>
        <v>0</v>
      </c>
      <c r="L3465" s="79">
        <f>SUMIFS('EIA-860'!$F:$F,'EIA-860'!$C:$C,Capacity!$C$2,'EIA-860'!$B:$B,Capacity!$B3465,'EIA-860'!$J:$J,Capacity!L$6,'EIA-860'!$K:$K,Capacity!$C$3)</f>
        <v>0</v>
      </c>
      <c r="M3465" s="79">
        <f>SUMIFS('EIA-860'!$F:$F,'EIA-860'!$C:$C,Capacity!$C$2,'EIA-860'!$B:$B,Capacity!$B3465,'EIA-860'!$J:$J,Capacity!M$6,'EIA-860'!$K:$K,Capacity!$C$3)</f>
        <v>0</v>
      </c>
      <c r="N3465" s="79">
        <f>SUMIFS('EIA-860'!$F:$F,'EIA-860'!$C:$C,Capacity!$C$2,'EIA-860'!$B:$B,Capacity!$B3465,'EIA-860'!$J:$J,Capacity!N$6,'EIA-860'!$K:$K,Capacity!$C$3)</f>
        <v>0</v>
      </c>
      <c r="O3465" s="79">
        <f>SUMIFS('EIA-860'!$F:$F,'EIA-860'!$C:$C,Capacity!$C$2,'EIA-860'!$B:$B,Capacity!$B3465,'EIA-860'!$J:$J,Capacity!O$6,'EIA-860'!$K:$K,Capacity!$C$3)</f>
        <v>0</v>
      </c>
      <c r="P3465" s="79">
        <f>SUMIFS('EIA-860'!$F:$F,'EIA-860'!$C:$C,Capacity!$C$2,'EIA-860'!$B:$B,Capacity!$B3465,'EIA-860'!$J:$J,Capacity!P$6,'EIA-860'!$K:$K,Capacity!$C$3)</f>
        <v>0</v>
      </c>
      <c r="Q3465" s="79">
        <f>SUMIFS('EIA-860'!$F:$F,'EIA-860'!$C:$C,Capacity!$C$2,'EIA-860'!$B:$B,Capacity!$B3465,'EIA-860'!$J:$J,Capacity!Q$6,'EIA-860'!$K:$K,Capacity!$C$3)</f>
        <v>0</v>
      </c>
    </row>
    <row r="3466" spans="2:17" x14ac:dyDescent="0.75">
      <c r="B3466" s="90">
        <v>54514</v>
      </c>
      <c r="C3466" s="79">
        <f>SUMIFS('EIA-860'!$F:$F,'EIA-860'!$C:$C,Capacity!$C$2,'EIA-860'!$B:$B,Capacity!$B3466,'EIA-860'!$J:$J,Capacity!C$6,'EIA-860'!$K:$K,Capacity!$C$3)</f>
        <v>0</v>
      </c>
      <c r="D3466" s="79">
        <f>SUMIFS('EIA-860'!$F:$F,'EIA-860'!$C:$C,Capacity!$C$2,'EIA-860'!$B:$B,Capacity!$B3466,'EIA-860'!$J:$J,Capacity!D$6,'EIA-860'!$K:$K,Capacity!$C$3)</f>
        <v>0</v>
      </c>
      <c r="E3466" s="79">
        <f>SUMIFS('EIA-860'!$F:$F,'EIA-860'!$C:$C,Capacity!$C$2,'EIA-860'!$B:$B,Capacity!$B3466,'EIA-860'!$J:$J,Capacity!E$6,'EIA-860'!$K:$K,Capacity!$C$3)</f>
        <v>0</v>
      </c>
      <c r="F3466" s="79">
        <f>SUMIFS('EIA-860'!$F:$F,'EIA-860'!$C:$C,Capacity!$C$2,'EIA-860'!$B:$B,Capacity!$B3466,'EIA-860'!$J:$J,Capacity!F$6,'EIA-860'!$K:$K,Capacity!$C$3)</f>
        <v>0</v>
      </c>
      <c r="G3466" s="79">
        <f>SUMIFS('EIA-860'!$F:$F,'EIA-860'!$C:$C,Capacity!$C$2,'EIA-860'!$B:$B,Capacity!$B3466,'EIA-860'!$J:$J,Capacity!G$6,'EIA-860'!$K:$K,Capacity!$C$3)</f>
        <v>0</v>
      </c>
      <c r="H3466" s="79">
        <f>SUMIFS('EIA-860'!$F:$F,'EIA-860'!$C:$C,Capacity!$C$2,'EIA-860'!$B:$B,Capacity!$B3466,'EIA-860'!$J:$J,Capacity!H$6,'EIA-860'!$K:$K,Capacity!$C$3)</f>
        <v>0</v>
      </c>
      <c r="I3466" s="79">
        <f>SUMIFS('EIA-860'!$F:$F,'EIA-860'!$C:$C,Capacity!$C$2,'EIA-860'!$B:$B,Capacity!$B3466,'EIA-860'!$J:$J,Capacity!I$6,'EIA-860'!$K:$K,Capacity!$C$3)</f>
        <v>0</v>
      </c>
      <c r="J3466" s="79">
        <f>SUMIFS('EIA-860'!$F:$F,'EIA-860'!$C:$C,Capacity!$C$2,'EIA-860'!$B:$B,Capacity!$B3466,'EIA-860'!$J:$J,Capacity!J$6,'EIA-860'!$K:$K,Capacity!$C$3)</f>
        <v>0</v>
      </c>
      <c r="K3466" s="79">
        <f>SUMIFS('EIA-860'!$F:$F,'EIA-860'!$C:$C,Capacity!$C$2,'EIA-860'!$B:$B,Capacity!$B3466,'EIA-860'!$J:$J,Capacity!K$6,'EIA-860'!$K:$K,Capacity!$C$3)</f>
        <v>0</v>
      </c>
      <c r="L3466" s="79">
        <f>SUMIFS('EIA-860'!$F:$F,'EIA-860'!$C:$C,Capacity!$C$2,'EIA-860'!$B:$B,Capacity!$B3466,'EIA-860'!$J:$J,Capacity!L$6,'EIA-860'!$K:$K,Capacity!$C$3)</f>
        <v>0</v>
      </c>
      <c r="M3466" s="79">
        <f>SUMIFS('EIA-860'!$F:$F,'EIA-860'!$C:$C,Capacity!$C$2,'EIA-860'!$B:$B,Capacity!$B3466,'EIA-860'!$J:$J,Capacity!M$6,'EIA-860'!$K:$K,Capacity!$C$3)</f>
        <v>0</v>
      </c>
      <c r="N3466" s="79">
        <f>SUMIFS('EIA-860'!$F:$F,'EIA-860'!$C:$C,Capacity!$C$2,'EIA-860'!$B:$B,Capacity!$B3466,'EIA-860'!$J:$J,Capacity!N$6,'EIA-860'!$K:$K,Capacity!$C$3)</f>
        <v>0</v>
      </c>
      <c r="O3466" s="79">
        <f>SUMIFS('EIA-860'!$F:$F,'EIA-860'!$C:$C,Capacity!$C$2,'EIA-860'!$B:$B,Capacity!$B3466,'EIA-860'!$J:$J,Capacity!O$6,'EIA-860'!$K:$K,Capacity!$C$3)</f>
        <v>0</v>
      </c>
      <c r="P3466" s="79">
        <f>SUMIFS('EIA-860'!$F:$F,'EIA-860'!$C:$C,Capacity!$C$2,'EIA-860'!$B:$B,Capacity!$B3466,'EIA-860'!$J:$J,Capacity!P$6,'EIA-860'!$K:$K,Capacity!$C$3)</f>
        <v>0</v>
      </c>
      <c r="Q3466" s="79">
        <f>SUMIFS('EIA-860'!$F:$F,'EIA-860'!$C:$C,Capacity!$C$2,'EIA-860'!$B:$B,Capacity!$B3466,'EIA-860'!$J:$J,Capacity!Q$6,'EIA-860'!$K:$K,Capacity!$C$3)</f>
        <v>0</v>
      </c>
    </row>
    <row r="3467" spans="2:17" x14ac:dyDescent="0.75">
      <c r="B3467" s="90">
        <v>54515</v>
      </c>
      <c r="C3467" s="79">
        <f>SUMIFS('EIA-860'!$F:$F,'EIA-860'!$C:$C,Capacity!$C$2,'EIA-860'!$B:$B,Capacity!$B3467,'EIA-860'!$J:$J,Capacity!C$6,'EIA-860'!$K:$K,Capacity!$C$3)</f>
        <v>0</v>
      </c>
      <c r="D3467" s="79">
        <f>SUMIFS('EIA-860'!$F:$F,'EIA-860'!$C:$C,Capacity!$C$2,'EIA-860'!$B:$B,Capacity!$B3467,'EIA-860'!$J:$J,Capacity!D$6,'EIA-860'!$K:$K,Capacity!$C$3)</f>
        <v>0</v>
      </c>
      <c r="E3467" s="79">
        <f>SUMIFS('EIA-860'!$F:$F,'EIA-860'!$C:$C,Capacity!$C$2,'EIA-860'!$B:$B,Capacity!$B3467,'EIA-860'!$J:$J,Capacity!E$6,'EIA-860'!$K:$K,Capacity!$C$3)</f>
        <v>0</v>
      </c>
      <c r="F3467" s="79">
        <f>SUMIFS('EIA-860'!$F:$F,'EIA-860'!$C:$C,Capacity!$C$2,'EIA-860'!$B:$B,Capacity!$B3467,'EIA-860'!$J:$J,Capacity!F$6,'EIA-860'!$K:$K,Capacity!$C$3)</f>
        <v>0</v>
      </c>
      <c r="G3467" s="79">
        <f>SUMIFS('EIA-860'!$F:$F,'EIA-860'!$C:$C,Capacity!$C$2,'EIA-860'!$B:$B,Capacity!$B3467,'EIA-860'!$J:$J,Capacity!G$6,'EIA-860'!$K:$K,Capacity!$C$3)</f>
        <v>0</v>
      </c>
      <c r="H3467" s="79">
        <f>SUMIFS('EIA-860'!$F:$F,'EIA-860'!$C:$C,Capacity!$C$2,'EIA-860'!$B:$B,Capacity!$B3467,'EIA-860'!$J:$J,Capacity!H$6,'EIA-860'!$K:$K,Capacity!$C$3)</f>
        <v>0</v>
      </c>
      <c r="I3467" s="79">
        <f>SUMIFS('EIA-860'!$F:$F,'EIA-860'!$C:$C,Capacity!$C$2,'EIA-860'!$B:$B,Capacity!$B3467,'EIA-860'!$J:$J,Capacity!I$6,'EIA-860'!$K:$K,Capacity!$C$3)</f>
        <v>0</v>
      </c>
      <c r="J3467" s="79">
        <f>SUMIFS('EIA-860'!$F:$F,'EIA-860'!$C:$C,Capacity!$C$2,'EIA-860'!$B:$B,Capacity!$B3467,'EIA-860'!$J:$J,Capacity!J$6,'EIA-860'!$K:$K,Capacity!$C$3)</f>
        <v>0</v>
      </c>
      <c r="K3467" s="79">
        <f>SUMIFS('EIA-860'!$F:$F,'EIA-860'!$C:$C,Capacity!$C$2,'EIA-860'!$B:$B,Capacity!$B3467,'EIA-860'!$J:$J,Capacity!K$6,'EIA-860'!$K:$K,Capacity!$C$3)</f>
        <v>0</v>
      </c>
      <c r="L3467" s="79">
        <f>SUMIFS('EIA-860'!$F:$F,'EIA-860'!$C:$C,Capacity!$C$2,'EIA-860'!$B:$B,Capacity!$B3467,'EIA-860'!$J:$J,Capacity!L$6,'EIA-860'!$K:$K,Capacity!$C$3)</f>
        <v>0</v>
      </c>
      <c r="M3467" s="79">
        <f>SUMIFS('EIA-860'!$F:$F,'EIA-860'!$C:$C,Capacity!$C$2,'EIA-860'!$B:$B,Capacity!$B3467,'EIA-860'!$J:$J,Capacity!M$6,'EIA-860'!$K:$K,Capacity!$C$3)</f>
        <v>0</v>
      </c>
      <c r="N3467" s="79">
        <f>SUMIFS('EIA-860'!$F:$F,'EIA-860'!$C:$C,Capacity!$C$2,'EIA-860'!$B:$B,Capacity!$B3467,'EIA-860'!$J:$J,Capacity!N$6,'EIA-860'!$K:$K,Capacity!$C$3)</f>
        <v>0</v>
      </c>
      <c r="O3467" s="79">
        <f>SUMIFS('EIA-860'!$F:$F,'EIA-860'!$C:$C,Capacity!$C$2,'EIA-860'!$B:$B,Capacity!$B3467,'EIA-860'!$J:$J,Capacity!O$6,'EIA-860'!$K:$K,Capacity!$C$3)</f>
        <v>0</v>
      </c>
      <c r="P3467" s="79">
        <f>SUMIFS('EIA-860'!$F:$F,'EIA-860'!$C:$C,Capacity!$C$2,'EIA-860'!$B:$B,Capacity!$B3467,'EIA-860'!$J:$J,Capacity!P$6,'EIA-860'!$K:$K,Capacity!$C$3)</f>
        <v>0</v>
      </c>
      <c r="Q3467" s="79">
        <f>SUMIFS('EIA-860'!$F:$F,'EIA-860'!$C:$C,Capacity!$C$2,'EIA-860'!$B:$B,Capacity!$B3467,'EIA-860'!$J:$J,Capacity!Q$6,'EIA-860'!$K:$K,Capacity!$C$3)</f>
        <v>0</v>
      </c>
    </row>
    <row r="3468" spans="2:17" x14ac:dyDescent="0.75">
      <c r="B3468" s="90">
        <v>54517</v>
      </c>
      <c r="C3468" s="79">
        <f>SUMIFS('EIA-860'!$F:$F,'EIA-860'!$C:$C,Capacity!$C$2,'EIA-860'!$B:$B,Capacity!$B3468,'EIA-860'!$J:$J,Capacity!C$6,'EIA-860'!$K:$K,Capacity!$C$3)</f>
        <v>0</v>
      </c>
      <c r="D3468" s="79">
        <f>SUMIFS('EIA-860'!$F:$F,'EIA-860'!$C:$C,Capacity!$C$2,'EIA-860'!$B:$B,Capacity!$B3468,'EIA-860'!$J:$J,Capacity!D$6,'EIA-860'!$K:$K,Capacity!$C$3)</f>
        <v>0</v>
      </c>
      <c r="E3468" s="79">
        <f>SUMIFS('EIA-860'!$F:$F,'EIA-860'!$C:$C,Capacity!$C$2,'EIA-860'!$B:$B,Capacity!$B3468,'EIA-860'!$J:$J,Capacity!E$6,'EIA-860'!$K:$K,Capacity!$C$3)</f>
        <v>0</v>
      </c>
      <c r="F3468" s="79">
        <f>SUMIFS('EIA-860'!$F:$F,'EIA-860'!$C:$C,Capacity!$C$2,'EIA-860'!$B:$B,Capacity!$B3468,'EIA-860'!$J:$J,Capacity!F$6,'EIA-860'!$K:$K,Capacity!$C$3)</f>
        <v>0</v>
      </c>
      <c r="G3468" s="79">
        <f>SUMIFS('EIA-860'!$F:$F,'EIA-860'!$C:$C,Capacity!$C$2,'EIA-860'!$B:$B,Capacity!$B3468,'EIA-860'!$J:$J,Capacity!G$6,'EIA-860'!$K:$K,Capacity!$C$3)</f>
        <v>0</v>
      </c>
      <c r="H3468" s="79">
        <f>SUMIFS('EIA-860'!$F:$F,'EIA-860'!$C:$C,Capacity!$C$2,'EIA-860'!$B:$B,Capacity!$B3468,'EIA-860'!$J:$J,Capacity!H$6,'EIA-860'!$K:$K,Capacity!$C$3)</f>
        <v>0</v>
      </c>
      <c r="I3468" s="79">
        <f>SUMIFS('EIA-860'!$F:$F,'EIA-860'!$C:$C,Capacity!$C$2,'EIA-860'!$B:$B,Capacity!$B3468,'EIA-860'!$J:$J,Capacity!I$6,'EIA-860'!$K:$K,Capacity!$C$3)</f>
        <v>0</v>
      </c>
      <c r="J3468" s="79">
        <f>SUMIFS('EIA-860'!$F:$F,'EIA-860'!$C:$C,Capacity!$C$2,'EIA-860'!$B:$B,Capacity!$B3468,'EIA-860'!$J:$J,Capacity!J$6,'EIA-860'!$K:$K,Capacity!$C$3)</f>
        <v>0</v>
      </c>
      <c r="K3468" s="79">
        <f>SUMIFS('EIA-860'!$F:$F,'EIA-860'!$C:$C,Capacity!$C$2,'EIA-860'!$B:$B,Capacity!$B3468,'EIA-860'!$J:$J,Capacity!K$6,'EIA-860'!$K:$K,Capacity!$C$3)</f>
        <v>0</v>
      </c>
      <c r="L3468" s="79">
        <f>SUMIFS('EIA-860'!$F:$F,'EIA-860'!$C:$C,Capacity!$C$2,'EIA-860'!$B:$B,Capacity!$B3468,'EIA-860'!$J:$J,Capacity!L$6,'EIA-860'!$K:$K,Capacity!$C$3)</f>
        <v>0</v>
      </c>
      <c r="M3468" s="79">
        <f>SUMIFS('EIA-860'!$F:$F,'EIA-860'!$C:$C,Capacity!$C$2,'EIA-860'!$B:$B,Capacity!$B3468,'EIA-860'!$J:$J,Capacity!M$6,'EIA-860'!$K:$K,Capacity!$C$3)</f>
        <v>0</v>
      </c>
      <c r="N3468" s="79">
        <f>SUMIFS('EIA-860'!$F:$F,'EIA-860'!$C:$C,Capacity!$C$2,'EIA-860'!$B:$B,Capacity!$B3468,'EIA-860'!$J:$J,Capacity!N$6,'EIA-860'!$K:$K,Capacity!$C$3)</f>
        <v>0</v>
      </c>
      <c r="O3468" s="79">
        <f>SUMIFS('EIA-860'!$F:$F,'EIA-860'!$C:$C,Capacity!$C$2,'EIA-860'!$B:$B,Capacity!$B3468,'EIA-860'!$J:$J,Capacity!O$6,'EIA-860'!$K:$K,Capacity!$C$3)</f>
        <v>0</v>
      </c>
      <c r="P3468" s="79">
        <f>SUMIFS('EIA-860'!$F:$F,'EIA-860'!$C:$C,Capacity!$C$2,'EIA-860'!$B:$B,Capacity!$B3468,'EIA-860'!$J:$J,Capacity!P$6,'EIA-860'!$K:$K,Capacity!$C$3)</f>
        <v>0</v>
      </c>
      <c r="Q3468" s="79">
        <f>SUMIFS('EIA-860'!$F:$F,'EIA-860'!$C:$C,Capacity!$C$2,'EIA-860'!$B:$B,Capacity!$B3468,'EIA-860'!$J:$J,Capacity!Q$6,'EIA-860'!$K:$K,Capacity!$C$3)</f>
        <v>0</v>
      </c>
    </row>
    <row r="3469" spans="2:17" x14ac:dyDescent="0.75">
      <c r="B3469" s="90">
        <v>54518</v>
      </c>
      <c r="C3469" s="79">
        <f>SUMIFS('EIA-860'!$F:$F,'EIA-860'!$C:$C,Capacity!$C$2,'EIA-860'!$B:$B,Capacity!$B3469,'EIA-860'!$J:$J,Capacity!C$6,'EIA-860'!$K:$K,Capacity!$C$3)</f>
        <v>0</v>
      </c>
      <c r="D3469" s="79">
        <f>SUMIFS('EIA-860'!$F:$F,'EIA-860'!$C:$C,Capacity!$C$2,'EIA-860'!$B:$B,Capacity!$B3469,'EIA-860'!$J:$J,Capacity!D$6,'EIA-860'!$K:$K,Capacity!$C$3)</f>
        <v>0</v>
      </c>
      <c r="E3469" s="79">
        <f>SUMIFS('EIA-860'!$F:$F,'EIA-860'!$C:$C,Capacity!$C$2,'EIA-860'!$B:$B,Capacity!$B3469,'EIA-860'!$J:$J,Capacity!E$6,'EIA-860'!$K:$K,Capacity!$C$3)</f>
        <v>0</v>
      </c>
      <c r="F3469" s="79">
        <f>SUMIFS('EIA-860'!$F:$F,'EIA-860'!$C:$C,Capacity!$C$2,'EIA-860'!$B:$B,Capacity!$B3469,'EIA-860'!$J:$J,Capacity!F$6,'EIA-860'!$K:$K,Capacity!$C$3)</f>
        <v>0</v>
      </c>
      <c r="G3469" s="79">
        <f>SUMIFS('EIA-860'!$F:$F,'EIA-860'!$C:$C,Capacity!$C$2,'EIA-860'!$B:$B,Capacity!$B3469,'EIA-860'!$J:$J,Capacity!G$6,'EIA-860'!$K:$K,Capacity!$C$3)</f>
        <v>0</v>
      </c>
      <c r="H3469" s="79">
        <f>SUMIFS('EIA-860'!$F:$F,'EIA-860'!$C:$C,Capacity!$C$2,'EIA-860'!$B:$B,Capacity!$B3469,'EIA-860'!$J:$J,Capacity!H$6,'EIA-860'!$K:$K,Capacity!$C$3)</f>
        <v>0</v>
      </c>
      <c r="I3469" s="79">
        <f>SUMIFS('EIA-860'!$F:$F,'EIA-860'!$C:$C,Capacity!$C$2,'EIA-860'!$B:$B,Capacity!$B3469,'EIA-860'!$J:$J,Capacity!I$6,'EIA-860'!$K:$K,Capacity!$C$3)</f>
        <v>0</v>
      </c>
      <c r="J3469" s="79">
        <f>SUMIFS('EIA-860'!$F:$F,'EIA-860'!$C:$C,Capacity!$C$2,'EIA-860'!$B:$B,Capacity!$B3469,'EIA-860'!$J:$J,Capacity!J$6,'EIA-860'!$K:$K,Capacity!$C$3)</f>
        <v>0</v>
      </c>
      <c r="K3469" s="79">
        <f>SUMIFS('EIA-860'!$F:$F,'EIA-860'!$C:$C,Capacity!$C$2,'EIA-860'!$B:$B,Capacity!$B3469,'EIA-860'!$J:$J,Capacity!K$6,'EIA-860'!$K:$K,Capacity!$C$3)</f>
        <v>0</v>
      </c>
      <c r="L3469" s="79">
        <f>SUMIFS('EIA-860'!$F:$F,'EIA-860'!$C:$C,Capacity!$C$2,'EIA-860'!$B:$B,Capacity!$B3469,'EIA-860'!$J:$J,Capacity!L$6,'EIA-860'!$K:$K,Capacity!$C$3)</f>
        <v>0</v>
      </c>
      <c r="M3469" s="79">
        <f>SUMIFS('EIA-860'!$F:$F,'EIA-860'!$C:$C,Capacity!$C$2,'EIA-860'!$B:$B,Capacity!$B3469,'EIA-860'!$J:$J,Capacity!M$6,'EIA-860'!$K:$K,Capacity!$C$3)</f>
        <v>0</v>
      </c>
      <c r="N3469" s="79">
        <f>SUMIFS('EIA-860'!$F:$F,'EIA-860'!$C:$C,Capacity!$C$2,'EIA-860'!$B:$B,Capacity!$B3469,'EIA-860'!$J:$J,Capacity!N$6,'EIA-860'!$K:$K,Capacity!$C$3)</f>
        <v>0</v>
      </c>
      <c r="O3469" s="79">
        <f>SUMIFS('EIA-860'!$F:$F,'EIA-860'!$C:$C,Capacity!$C$2,'EIA-860'!$B:$B,Capacity!$B3469,'EIA-860'!$J:$J,Capacity!O$6,'EIA-860'!$K:$K,Capacity!$C$3)</f>
        <v>0</v>
      </c>
      <c r="P3469" s="79">
        <f>SUMIFS('EIA-860'!$F:$F,'EIA-860'!$C:$C,Capacity!$C$2,'EIA-860'!$B:$B,Capacity!$B3469,'EIA-860'!$J:$J,Capacity!P$6,'EIA-860'!$K:$K,Capacity!$C$3)</f>
        <v>0</v>
      </c>
      <c r="Q3469" s="79">
        <f>SUMIFS('EIA-860'!$F:$F,'EIA-860'!$C:$C,Capacity!$C$2,'EIA-860'!$B:$B,Capacity!$B3469,'EIA-860'!$J:$J,Capacity!Q$6,'EIA-860'!$K:$K,Capacity!$C$3)</f>
        <v>0</v>
      </c>
    </row>
    <row r="3470" spans="2:17" x14ac:dyDescent="0.75">
      <c r="B3470" s="90">
        <v>54520</v>
      </c>
      <c r="C3470" s="79">
        <f>SUMIFS('EIA-860'!$F:$F,'EIA-860'!$C:$C,Capacity!$C$2,'EIA-860'!$B:$B,Capacity!$B3470,'EIA-860'!$J:$J,Capacity!C$6,'EIA-860'!$K:$K,Capacity!$C$3)</f>
        <v>0</v>
      </c>
      <c r="D3470" s="79">
        <f>SUMIFS('EIA-860'!$F:$F,'EIA-860'!$C:$C,Capacity!$C$2,'EIA-860'!$B:$B,Capacity!$B3470,'EIA-860'!$J:$J,Capacity!D$6,'EIA-860'!$K:$K,Capacity!$C$3)</f>
        <v>0</v>
      </c>
      <c r="E3470" s="79">
        <f>SUMIFS('EIA-860'!$F:$F,'EIA-860'!$C:$C,Capacity!$C$2,'EIA-860'!$B:$B,Capacity!$B3470,'EIA-860'!$J:$J,Capacity!E$6,'EIA-860'!$K:$K,Capacity!$C$3)</f>
        <v>0</v>
      </c>
      <c r="F3470" s="79">
        <f>SUMIFS('EIA-860'!$F:$F,'EIA-860'!$C:$C,Capacity!$C$2,'EIA-860'!$B:$B,Capacity!$B3470,'EIA-860'!$J:$J,Capacity!F$6,'EIA-860'!$K:$K,Capacity!$C$3)</f>
        <v>0</v>
      </c>
      <c r="G3470" s="79">
        <f>SUMIFS('EIA-860'!$F:$F,'EIA-860'!$C:$C,Capacity!$C$2,'EIA-860'!$B:$B,Capacity!$B3470,'EIA-860'!$J:$J,Capacity!G$6,'EIA-860'!$K:$K,Capacity!$C$3)</f>
        <v>0</v>
      </c>
      <c r="H3470" s="79">
        <f>SUMIFS('EIA-860'!$F:$F,'EIA-860'!$C:$C,Capacity!$C$2,'EIA-860'!$B:$B,Capacity!$B3470,'EIA-860'!$J:$J,Capacity!H$6,'EIA-860'!$K:$K,Capacity!$C$3)</f>
        <v>0</v>
      </c>
      <c r="I3470" s="79">
        <f>SUMIFS('EIA-860'!$F:$F,'EIA-860'!$C:$C,Capacity!$C$2,'EIA-860'!$B:$B,Capacity!$B3470,'EIA-860'!$J:$J,Capacity!I$6,'EIA-860'!$K:$K,Capacity!$C$3)</f>
        <v>0</v>
      </c>
      <c r="J3470" s="79">
        <f>SUMIFS('EIA-860'!$F:$F,'EIA-860'!$C:$C,Capacity!$C$2,'EIA-860'!$B:$B,Capacity!$B3470,'EIA-860'!$J:$J,Capacity!J$6,'EIA-860'!$K:$K,Capacity!$C$3)</f>
        <v>0</v>
      </c>
      <c r="K3470" s="79">
        <f>SUMIFS('EIA-860'!$F:$F,'EIA-860'!$C:$C,Capacity!$C$2,'EIA-860'!$B:$B,Capacity!$B3470,'EIA-860'!$J:$J,Capacity!K$6,'EIA-860'!$K:$K,Capacity!$C$3)</f>
        <v>0</v>
      </c>
      <c r="L3470" s="79">
        <f>SUMIFS('EIA-860'!$F:$F,'EIA-860'!$C:$C,Capacity!$C$2,'EIA-860'!$B:$B,Capacity!$B3470,'EIA-860'!$J:$J,Capacity!L$6,'EIA-860'!$K:$K,Capacity!$C$3)</f>
        <v>0</v>
      </c>
      <c r="M3470" s="79">
        <f>SUMIFS('EIA-860'!$F:$F,'EIA-860'!$C:$C,Capacity!$C$2,'EIA-860'!$B:$B,Capacity!$B3470,'EIA-860'!$J:$J,Capacity!M$6,'EIA-860'!$K:$K,Capacity!$C$3)</f>
        <v>0</v>
      </c>
      <c r="N3470" s="79">
        <f>SUMIFS('EIA-860'!$F:$F,'EIA-860'!$C:$C,Capacity!$C$2,'EIA-860'!$B:$B,Capacity!$B3470,'EIA-860'!$J:$J,Capacity!N$6,'EIA-860'!$K:$K,Capacity!$C$3)</f>
        <v>0</v>
      </c>
      <c r="O3470" s="79">
        <f>SUMIFS('EIA-860'!$F:$F,'EIA-860'!$C:$C,Capacity!$C$2,'EIA-860'!$B:$B,Capacity!$B3470,'EIA-860'!$J:$J,Capacity!O$6,'EIA-860'!$K:$K,Capacity!$C$3)</f>
        <v>0</v>
      </c>
      <c r="P3470" s="79">
        <f>SUMIFS('EIA-860'!$F:$F,'EIA-860'!$C:$C,Capacity!$C$2,'EIA-860'!$B:$B,Capacity!$B3470,'EIA-860'!$J:$J,Capacity!P$6,'EIA-860'!$K:$K,Capacity!$C$3)</f>
        <v>0</v>
      </c>
      <c r="Q3470" s="79">
        <f>SUMIFS('EIA-860'!$F:$F,'EIA-860'!$C:$C,Capacity!$C$2,'EIA-860'!$B:$B,Capacity!$B3470,'EIA-860'!$J:$J,Capacity!Q$6,'EIA-860'!$K:$K,Capacity!$C$3)</f>
        <v>0</v>
      </c>
    </row>
    <row r="3471" spans="2:17" x14ac:dyDescent="0.75">
      <c r="B3471" s="90">
        <v>54523</v>
      </c>
      <c r="C3471" s="79">
        <f>SUMIFS('EIA-860'!$F:$F,'EIA-860'!$C:$C,Capacity!$C$2,'EIA-860'!$B:$B,Capacity!$B3471,'EIA-860'!$J:$J,Capacity!C$6,'EIA-860'!$K:$K,Capacity!$C$3)</f>
        <v>0</v>
      </c>
      <c r="D3471" s="79">
        <f>SUMIFS('EIA-860'!$F:$F,'EIA-860'!$C:$C,Capacity!$C$2,'EIA-860'!$B:$B,Capacity!$B3471,'EIA-860'!$J:$J,Capacity!D$6,'EIA-860'!$K:$K,Capacity!$C$3)</f>
        <v>0</v>
      </c>
      <c r="E3471" s="79">
        <f>SUMIFS('EIA-860'!$F:$F,'EIA-860'!$C:$C,Capacity!$C$2,'EIA-860'!$B:$B,Capacity!$B3471,'EIA-860'!$J:$J,Capacity!E$6,'EIA-860'!$K:$K,Capacity!$C$3)</f>
        <v>0</v>
      </c>
      <c r="F3471" s="79">
        <f>SUMIFS('EIA-860'!$F:$F,'EIA-860'!$C:$C,Capacity!$C$2,'EIA-860'!$B:$B,Capacity!$B3471,'EIA-860'!$J:$J,Capacity!F$6,'EIA-860'!$K:$K,Capacity!$C$3)</f>
        <v>0</v>
      </c>
      <c r="G3471" s="79">
        <f>SUMIFS('EIA-860'!$F:$F,'EIA-860'!$C:$C,Capacity!$C$2,'EIA-860'!$B:$B,Capacity!$B3471,'EIA-860'!$J:$J,Capacity!G$6,'EIA-860'!$K:$K,Capacity!$C$3)</f>
        <v>0</v>
      </c>
      <c r="H3471" s="79">
        <f>SUMIFS('EIA-860'!$F:$F,'EIA-860'!$C:$C,Capacity!$C$2,'EIA-860'!$B:$B,Capacity!$B3471,'EIA-860'!$J:$J,Capacity!H$6,'EIA-860'!$K:$K,Capacity!$C$3)</f>
        <v>0</v>
      </c>
      <c r="I3471" s="79">
        <f>SUMIFS('EIA-860'!$F:$F,'EIA-860'!$C:$C,Capacity!$C$2,'EIA-860'!$B:$B,Capacity!$B3471,'EIA-860'!$J:$J,Capacity!I$6,'EIA-860'!$K:$K,Capacity!$C$3)</f>
        <v>0</v>
      </c>
      <c r="J3471" s="79">
        <f>SUMIFS('EIA-860'!$F:$F,'EIA-860'!$C:$C,Capacity!$C$2,'EIA-860'!$B:$B,Capacity!$B3471,'EIA-860'!$J:$J,Capacity!J$6,'EIA-860'!$K:$K,Capacity!$C$3)</f>
        <v>0</v>
      </c>
      <c r="K3471" s="79">
        <f>SUMIFS('EIA-860'!$F:$F,'EIA-860'!$C:$C,Capacity!$C$2,'EIA-860'!$B:$B,Capacity!$B3471,'EIA-860'!$J:$J,Capacity!K$6,'EIA-860'!$K:$K,Capacity!$C$3)</f>
        <v>0</v>
      </c>
      <c r="L3471" s="79">
        <f>SUMIFS('EIA-860'!$F:$F,'EIA-860'!$C:$C,Capacity!$C$2,'EIA-860'!$B:$B,Capacity!$B3471,'EIA-860'!$J:$J,Capacity!L$6,'EIA-860'!$K:$K,Capacity!$C$3)</f>
        <v>0</v>
      </c>
      <c r="M3471" s="79">
        <f>SUMIFS('EIA-860'!$F:$F,'EIA-860'!$C:$C,Capacity!$C$2,'EIA-860'!$B:$B,Capacity!$B3471,'EIA-860'!$J:$J,Capacity!M$6,'EIA-860'!$K:$K,Capacity!$C$3)</f>
        <v>0</v>
      </c>
      <c r="N3471" s="79">
        <f>SUMIFS('EIA-860'!$F:$F,'EIA-860'!$C:$C,Capacity!$C$2,'EIA-860'!$B:$B,Capacity!$B3471,'EIA-860'!$J:$J,Capacity!N$6,'EIA-860'!$K:$K,Capacity!$C$3)</f>
        <v>0</v>
      </c>
      <c r="O3471" s="79">
        <f>SUMIFS('EIA-860'!$F:$F,'EIA-860'!$C:$C,Capacity!$C$2,'EIA-860'!$B:$B,Capacity!$B3471,'EIA-860'!$J:$J,Capacity!O$6,'EIA-860'!$K:$K,Capacity!$C$3)</f>
        <v>0</v>
      </c>
      <c r="P3471" s="79">
        <f>SUMIFS('EIA-860'!$F:$F,'EIA-860'!$C:$C,Capacity!$C$2,'EIA-860'!$B:$B,Capacity!$B3471,'EIA-860'!$J:$J,Capacity!P$6,'EIA-860'!$K:$K,Capacity!$C$3)</f>
        <v>0</v>
      </c>
      <c r="Q3471" s="79">
        <f>SUMIFS('EIA-860'!$F:$F,'EIA-860'!$C:$C,Capacity!$C$2,'EIA-860'!$B:$B,Capacity!$B3471,'EIA-860'!$J:$J,Capacity!Q$6,'EIA-860'!$K:$K,Capacity!$C$3)</f>
        <v>0</v>
      </c>
    </row>
    <row r="3472" spans="2:17" x14ac:dyDescent="0.75">
      <c r="B3472" s="90">
        <v>54524</v>
      </c>
      <c r="C3472" s="79">
        <f>SUMIFS('EIA-860'!$F:$F,'EIA-860'!$C:$C,Capacity!$C$2,'EIA-860'!$B:$B,Capacity!$B3472,'EIA-860'!$J:$J,Capacity!C$6,'EIA-860'!$K:$K,Capacity!$C$3)</f>
        <v>0</v>
      </c>
      <c r="D3472" s="79">
        <f>SUMIFS('EIA-860'!$F:$F,'EIA-860'!$C:$C,Capacity!$C$2,'EIA-860'!$B:$B,Capacity!$B3472,'EIA-860'!$J:$J,Capacity!D$6,'EIA-860'!$K:$K,Capacity!$C$3)</f>
        <v>0</v>
      </c>
      <c r="E3472" s="79">
        <f>SUMIFS('EIA-860'!$F:$F,'EIA-860'!$C:$C,Capacity!$C$2,'EIA-860'!$B:$B,Capacity!$B3472,'EIA-860'!$J:$J,Capacity!E$6,'EIA-860'!$K:$K,Capacity!$C$3)</f>
        <v>0</v>
      </c>
      <c r="F3472" s="79">
        <f>SUMIFS('EIA-860'!$F:$F,'EIA-860'!$C:$C,Capacity!$C$2,'EIA-860'!$B:$B,Capacity!$B3472,'EIA-860'!$J:$J,Capacity!F$6,'EIA-860'!$K:$K,Capacity!$C$3)</f>
        <v>0</v>
      </c>
      <c r="G3472" s="79">
        <f>SUMIFS('EIA-860'!$F:$F,'EIA-860'!$C:$C,Capacity!$C$2,'EIA-860'!$B:$B,Capacity!$B3472,'EIA-860'!$J:$J,Capacity!G$6,'EIA-860'!$K:$K,Capacity!$C$3)</f>
        <v>0</v>
      </c>
      <c r="H3472" s="79">
        <f>SUMIFS('EIA-860'!$F:$F,'EIA-860'!$C:$C,Capacity!$C$2,'EIA-860'!$B:$B,Capacity!$B3472,'EIA-860'!$J:$J,Capacity!H$6,'EIA-860'!$K:$K,Capacity!$C$3)</f>
        <v>0</v>
      </c>
      <c r="I3472" s="79">
        <f>SUMIFS('EIA-860'!$F:$F,'EIA-860'!$C:$C,Capacity!$C$2,'EIA-860'!$B:$B,Capacity!$B3472,'EIA-860'!$J:$J,Capacity!I$6,'EIA-860'!$K:$K,Capacity!$C$3)</f>
        <v>0</v>
      </c>
      <c r="J3472" s="79">
        <f>SUMIFS('EIA-860'!$F:$F,'EIA-860'!$C:$C,Capacity!$C$2,'EIA-860'!$B:$B,Capacity!$B3472,'EIA-860'!$J:$J,Capacity!J$6,'EIA-860'!$K:$K,Capacity!$C$3)</f>
        <v>0</v>
      </c>
      <c r="K3472" s="79">
        <f>SUMIFS('EIA-860'!$F:$F,'EIA-860'!$C:$C,Capacity!$C$2,'EIA-860'!$B:$B,Capacity!$B3472,'EIA-860'!$J:$J,Capacity!K$6,'EIA-860'!$K:$K,Capacity!$C$3)</f>
        <v>0</v>
      </c>
      <c r="L3472" s="79">
        <f>SUMIFS('EIA-860'!$F:$F,'EIA-860'!$C:$C,Capacity!$C$2,'EIA-860'!$B:$B,Capacity!$B3472,'EIA-860'!$J:$J,Capacity!L$6,'EIA-860'!$K:$K,Capacity!$C$3)</f>
        <v>0</v>
      </c>
      <c r="M3472" s="79">
        <f>SUMIFS('EIA-860'!$F:$F,'EIA-860'!$C:$C,Capacity!$C$2,'EIA-860'!$B:$B,Capacity!$B3472,'EIA-860'!$J:$J,Capacity!M$6,'EIA-860'!$K:$K,Capacity!$C$3)</f>
        <v>0</v>
      </c>
      <c r="N3472" s="79">
        <f>SUMIFS('EIA-860'!$F:$F,'EIA-860'!$C:$C,Capacity!$C$2,'EIA-860'!$B:$B,Capacity!$B3472,'EIA-860'!$J:$J,Capacity!N$6,'EIA-860'!$K:$K,Capacity!$C$3)</f>
        <v>0</v>
      </c>
      <c r="O3472" s="79">
        <f>SUMIFS('EIA-860'!$F:$F,'EIA-860'!$C:$C,Capacity!$C$2,'EIA-860'!$B:$B,Capacity!$B3472,'EIA-860'!$J:$J,Capacity!O$6,'EIA-860'!$K:$K,Capacity!$C$3)</f>
        <v>0</v>
      </c>
      <c r="P3472" s="79">
        <f>SUMIFS('EIA-860'!$F:$F,'EIA-860'!$C:$C,Capacity!$C$2,'EIA-860'!$B:$B,Capacity!$B3472,'EIA-860'!$J:$J,Capacity!P$6,'EIA-860'!$K:$K,Capacity!$C$3)</f>
        <v>0</v>
      </c>
      <c r="Q3472" s="79">
        <f>SUMIFS('EIA-860'!$F:$F,'EIA-860'!$C:$C,Capacity!$C$2,'EIA-860'!$B:$B,Capacity!$B3472,'EIA-860'!$J:$J,Capacity!Q$6,'EIA-860'!$K:$K,Capacity!$C$3)</f>
        <v>0</v>
      </c>
    </row>
    <row r="3473" spans="2:17" x14ac:dyDescent="0.75">
      <c r="B3473" s="90">
        <v>54525</v>
      </c>
      <c r="C3473" s="79">
        <f>SUMIFS('EIA-860'!$F:$F,'EIA-860'!$C:$C,Capacity!$C$2,'EIA-860'!$B:$B,Capacity!$B3473,'EIA-860'!$J:$J,Capacity!C$6,'EIA-860'!$K:$K,Capacity!$C$3)</f>
        <v>0</v>
      </c>
      <c r="D3473" s="79">
        <f>SUMIFS('EIA-860'!$F:$F,'EIA-860'!$C:$C,Capacity!$C$2,'EIA-860'!$B:$B,Capacity!$B3473,'EIA-860'!$J:$J,Capacity!D$6,'EIA-860'!$K:$K,Capacity!$C$3)</f>
        <v>0</v>
      </c>
      <c r="E3473" s="79">
        <f>SUMIFS('EIA-860'!$F:$F,'EIA-860'!$C:$C,Capacity!$C$2,'EIA-860'!$B:$B,Capacity!$B3473,'EIA-860'!$J:$J,Capacity!E$6,'EIA-860'!$K:$K,Capacity!$C$3)</f>
        <v>0</v>
      </c>
      <c r="F3473" s="79">
        <f>SUMIFS('EIA-860'!$F:$F,'EIA-860'!$C:$C,Capacity!$C$2,'EIA-860'!$B:$B,Capacity!$B3473,'EIA-860'!$J:$J,Capacity!F$6,'EIA-860'!$K:$K,Capacity!$C$3)</f>
        <v>0</v>
      </c>
      <c r="G3473" s="79">
        <f>SUMIFS('EIA-860'!$F:$F,'EIA-860'!$C:$C,Capacity!$C$2,'EIA-860'!$B:$B,Capacity!$B3473,'EIA-860'!$J:$J,Capacity!G$6,'EIA-860'!$K:$K,Capacity!$C$3)</f>
        <v>0</v>
      </c>
      <c r="H3473" s="79">
        <f>SUMIFS('EIA-860'!$F:$F,'EIA-860'!$C:$C,Capacity!$C$2,'EIA-860'!$B:$B,Capacity!$B3473,'EIA-860'!$J:$J,Capacity!H$6,'EIA-860'!$K:$K,Capacity!$C$3)</f>
        <v>0</v>
      </c>
      <c r="I3473" s="79">
        <f>SUMIFS('EIA-860'!$F:$F,'EIA-860'!$C:$C,Capacity!$C$2,'EIA-860'!$B:$B,Capacity!$B3473,'EIA-860'!$J:$J,Capacity!I$6,'EIA-860'!$K:$K,Capacity!$C$3)</f>
        <v>0</v>
      </c>
      <c r="J3473" s="79">
        <f>SUMIFS('EIA-860'!$F:$F,'EIA-860'!$C:$C,Capacity!$C$2,'EIA-860'!$B:$B,Capacity!$B3473,'EIA-860'!$J:$J,Capacity!J$6,'EIA-860'!$K:$K,Capacity!$C$3)</f>
        <v>0</v>
      </c>
      <c r="K3473" s="79">
        <f>SUMIFS('EIA-860'!$F:$F,'EIA-860'!$C:$C,Capacity!$C$2,'EIA-860'!$B:$B,Capacity!$B3473,'EIA-860'!$J:$J,Capacity!K$6,'EIA-860'!$K:$K,Capacity!$C$3)</f>
        <v>0</v>
      </c>
      <c r="L3473" s="79">
        <f>SUMIFS('EIA-860'!$F:$F,'EIA-860'!$C:$C,Capacity!$C$2,'EIA-860'!$B:$B,Capacity!$B3473,'EIA-860'!$J:$J,Capacity!L$6,'EIA-860'!$K:$K,Capacity!$C$3)</f>
        <v>0</v>
      </c>
      <c r="M3473" s="79">
        <f>SUMIFS('EIA-860'!$F:$F,'EIA-860'!$C:$C,Capacity!$C$2,'EIA-860'!$B:$B,Capacity!$B3473,'EIA-860'!$J:$J,Capacity!M$6,'EIA-860'!$K:$K,Capacity!$C$3)</f>
        <v>0</v>
      </c>
      <c r="N3473" s="79">
        <f>SUMIFS('EIA-860'!$F:$F,'EIA-860'!$C:$C,Capacity!$C$2,'EIA-860'!$B:$B,Capacity!$B3473,'EIA-860'!$J:$J,Capacity!N$6,'EIA-860'!$K:$K,Capacity!$C$3)</f>
        <v>0</v>
      </c>
      <c r="O3473" s="79">
        <f>SUMIFS('EIA-860'!$F:$F,'EIA-860'!$C:$C,Capacity!$C$2,'EIA-860'!$B:$B,Capacity!$B3473,'EIA-860'!$J:$J,Capacity!O$6,'EIA-860'!$K:$K,Capacity!$C$3)</f>
        <v>0</v>
      </c>
      <c r="P3473" s="79">
        <f>SUMIFS('EIA-860'!$F:$F,'EIA-860'!$C:$C,Capacity!$C$2,'EIA-860'!$B:$B,Capacity!$B3473,'EIA-860'!$J:$J,Capacity!P$6,'EIA-860'!$K:$K,Capacity!$C$3)</f>
        <v>0</v>
      </c>
      <c r="Q3473" s="79">
        <f>SUMIFS('EIA-860'!$F:$F,'EIA-860'!$C:$C,Capacity!$C$2,'EIA-860'!$B:$B,Capacity!$B3473,'EIA-860'!$J:$J,Capacity!Q$6,'EIA-860'!$K:$K,Capacity!$C$3)</f>
        <v>0</v>
      </c>
    </row>
    <row r="3474" spans="2:17" x14ac:dyDescent="0.75">
      <c r="B3474" s="90">
        <v>54533</v>
      </c>
      <c r="C3474" s="79">
        <f>SUMIFS('EIA-860'!$F:$F,'EIA-860'!$C:$C,Capacity!$C$2,'EIA-860'!$B:$B,Capacity!$B3474,'EIA-860'!$J:$J,Capacity!C$6,'EIA-860'!$K:$K,Capacity!$C$3)</f>
        <v>0</v>
      </c>
      <c r="D3474" s="79">
        <f>SUMIFS('EIA-860'!$F:$F,'EIA-860'!$C:$C,Capacity!$C$2,'EIA-860'!$B:$B,Capacity!$B3474,'EIA-860'!$J:$J,Capacity!D$6,'EIA-860'!$K:$K,Capacity!$C$3)</f>
        <v>0</v>
      </c>
      <c r="E3474" s="79">
        <f>SUMIFS('EIA-860'!$F:$F,'EIA-860'!$C:$C,Capacity!$C$2,'EIA-860'!$B:$B,Capacity!$B3474,'EIA-860'!$J:$J,Capacity!E$6,'EIA-860'!$K:$K,Capacity!$C$3)</f>
        <v>0</v>
      </c>
      <c r="F3474" s="79">
        <f>SUMIFS('EIA-860'!$F:$F,'EIA-860'!$C:$C,Capacity!$C$2,'EIA-860'!$B:$B,Capacity!$B3474,'EIA-860'!$J:$J,Capacity!F$6,'EIA-860'!$K:$K,Capacity!$C$3)</f>
        <v>0</v>
      </c>
      <c r="G3474" s="79">
        <f>SUMIFS('EIA-860'!$F:$F,'EIA-860'!$C:$C,Capacity!$C$2,'EIA-860'!$B:$B,Capacity!$B3474,'EIA-860'!$J:$J,Capacity!G$6,'EIA-860'!$K:$K,Capacity!$C$3)</f>
        <v>0</v>
      </c>
      <c r="H3474" s="79">
        <f>SUMIFS('EIA-860'!$F:$F,'EIA-860'!$C:$C,Capacity!$C$2,'EIA-860'!$B:$B,Capacity!$B3474,'EIA-860'!$J:$J,Capacity!H$6,'EIA-860'!$K:$K,Capacity!$C$3)</f>
        <v>0</v>
      </c>
      <c r="I3474" s="79">
        <f>SUMIFS('EIA-860'!$F:$F,'EIA-860'!$C:$C,Capacity!$C$2,'EIA-860'!$B:$B,Capacity!$B3474,'EIA-860'!$J:$J,Capacity!I$6,'EIA-860'!$K:$K,Capacity!$C$3)</f>
        <v>0</v>
      </c>
      <c r="J3474" s="79">
        <f>SUMIFS('EIA-860'!$F:$F,'EIA-860'!$C:$C,Capacity!$C$2,'EIA-860'!$B:$B,Capacity!$B3474,'EIA-860'!$J:$J,Capacity!J$6,'EIA-860'!$K:$K,Capacity!$C$3)</f>
        <v>0</v>
      </c>
      <c r="K3474" s="79">
        <f>SUMIFS('EIA-860'!$F:$F,'EIA-860'!$C:$C,Capacity!$C$2,'EIA-860'!$B:$B,Capacity!$B3474,'EIA-860'!$J:$J,Capacity!K$6,'EIA-860'!$K:$K,Capacity!$C$3)</f>
        <v>0</v>
      </c>
      <c r="L3474" s="79">
        <f>SUMIFS('EIA-860'!$F:$F,'EIA-860'!$C:$C,Capacity!$C$2,'EIA-860'!$B:$B,Capacity!$B3474,'EIA-860'!$J:$J,Capacity!L$6,'EIA-860'!$K:$K,Capacity!$C$3)</f>
        <v>0</v>
      </c>
      <c r="M3474" s="79">
        <f>SUMIFS('EIA-860'!$F:$F,'EIA-860'!$C:$C,Capacity!$C$2,'EIA-860'!$B:$B,Capacity!$B3474,'EIA-860'!$J:$J,Capacity!M$6,'EIA-860'!$K:$K,Capacity!$C$3)</f>
        <v>0</v>
      </c>
      <c r="N3474" s="79">
        <f>SUMIFS('EIA-860'!$F:$F,'EIA-860'!$C:$C,Capacity!$C$2,'EIA-860'!$B:$B,Capacity!$B3474,'EIA-860'!$J:$J,Capacity!N$6,'EIA-860'!$K:$K,Capacity!$C$3)</f>
        <v>0</v>
      </c>
      <c r="O3474" s="79">
        <f>SUMIFS('EIA-860'!$F:$F,'EIA-860'!$C:$C,Capacity!$C$2,'EIA-860'!$B:$B,Capacity!$B3474,'EIA-860'!$J:$J,Capacity!O$6,'EIA-860'!$K:$K,Capacity!$C$3)</f>
        <v>0</v>
      </c>
      <c r="P3474" s="79">
        <f>SUMIFS('EIA-860'!$F:$F,'EIA-860'!$C:$C,Capacity!$C$2,'EIA-860'!$B:$B,Capacity!$B3474,'EIA-860'!$J:$J,Capacity!P$6,'EIA-860'!$K:$K,Capacity!$C$3)</f>
        <v>0</v>
      </c>
      <c r="Q3474" s="79">
        <f>SUMIFS('EIA-860'!$F:$F,'EIA-860'!$C:$C,Capacity!$C$2,'EIA-860'!$B:$B,Capacity!$B3474,'EIA-860'!$J:$J,Capacity!Q$6,'EIA-860'!$K:$K,Capacity!$C$3)</f>
        <v>0</v>
      </c>
    </row>
    <row r="3475" spans="2:17" x14ac:dyDescent="0.75">
      <c r="B3475" s="90">
        <v>54536</v>
      </c>
      <c r="C3475" s="79">
        <f>SUMIFS('EIA-860'!$F:$F,'EIA-860'!$C:$C,Capacity!$C$2,'EIA-860'!$B:$B,Capacity!$B3475,'EIA-860'!$J:$J,Capacity!C$6,'EIA-860'!$K:$K,Capacity!$C$3)</f>
        <v>0</v>
      </c>
      <c r="D3475" s="79">
        <f>SUMIFS('EIA-860'!$F:$F,'EIA-860'!$C:$C,Capacity!$C$2,'EIA-860'!$B:$B,Capacity!$B3475,'EIA-860'!$J:$J,Capacity!D$6,'EIA-860'!$K:$K,Capacity!$C$3)</f>
        <v>0</v>
      </c>
      <c r="E3475" s="79">
        <f>SUMIFS('EIA-860'!$F:$F,'EIA-860'!$C:$C,Capacity!$C$2,'EIA-860'!$B:$B,Capacity!$B3475,'EIA-860'!$J:$J,Capacity!E$6,'EIA-860'!$K:$K,Capacity!$C$3)</f>
        <v>0</v>
      </c>
      <c r="F3475" s="79">
        <f>SUMIFS('EIA-860'!$F:$F,'EIA-860'!$C:$C,Capacity!$C$2,'EIA-860'!$B:$B,Capacity!$B3475,'EIA-860'!$J:$J,Capacity!F$6,'EIA-860'!$K:$K,Capacity!$C$3)</f>
        <v>0</v>
      </c>
      <c r="G3475" s="79">
        <f>SUMIFS('EIA-860'!$F:$F,'EIA-860'!$C:$C,Capacity!$C$2,'EIA-860'!$B:$B,Capacity!$B3475,'EIA-860'!$J:$J,Capacity!G$6,'EIA-860'!$K:$K,Capacity!$C$3)</f>
        <v>0</v>
      </c>
      <c r="H3475" s="79">
        <f>SUMIFS('EIA-860'!$F:$F,'EIA-860'!$C:$C,Capacity!$C$2,'EIA-860'!$B:$B,Capacity!$B3475,'EIA-860'!$J:$J,Capacity!H$6,'EIA-860'!$K:$K,Capacity!$C$3)</f>
        <v>0</v>
      </c>
      <c r="I3475" s="79">
        <f>SUMIFS('EIA-860'!$F:$F,'EIA-860'!$C:$C,Capacity!$C$2,'EIA-860'!$B:$B,Capacity!$B3475,'EIA-860'!$J:$J,Capacity!I$6,'EIA-860'!$K:$K,Capacity!$C$3)</f>
        <v>0</v>
      </c>
      <c r="J3475" s="79">
        <f>SUMIFS('EIA-860'!$F:$F,'EIA-860'!$C:$C,Capacity!$C$2,'EIA-860'!$B:$B,Capacity!$B3475,'EIA-860'!$J:$J,Capacity!J$6,'EIA-860'!$K:$K,Capacity!$C$3)</f>
        <v>0</v>
      </c>
      <c r="K3475" s="79">
        <f>SUMIFS('EIA-860'!$F:$F,'EIA-860'!$C:$C,Capacity!$C$2,'EIA-860'!$B:$B,Capacity!$B3475,'EIA-860'!$J:$J,Capacity!K$6,'EIA-860'!$K:$K,Capacity!$C$3)</f>
        <v>0</v>
      </c>
      <c r="L3475" s="79">
        <f>SUMIFS('EIA-860'!$F:$F,'EIA-860'!$C:$C,Capacity!$C$2,'EIA-860'!$B:$B,Capacity!$B3475,'EIA-860'!$J:$J,Capacity!L$6,'EIA-860'!$K:$K,Capacity!$C$3)</f>
        <v>0</v>
      </c>
      <c r="M3475" s="79">
        <f>SUMIFS('EIA-860'!$F:$F,'EIA-860'!$C:$C,Capacity!$C$2,'EIA-860'!$B:$B,Capacity!$B3475,'EIA-860'!$J:$J,Capacity!M$6,'EIA-860'!$K:$K,Capacity!$C$3)</f>
        <v>0</v>
      </c>
      <c r="N3475" s="79">
        <f>SUMIFS('EIA-860'!$F:$F,'EIA-860'!$C:$C,Capacity!$C$2,'EIA-860'!$B:$B,Capacity!$B3475,'EIA-860'!$J:$J,Capacity!N$6,'EIA-860'!$K:$K,Capacity!$C$3)</f>
        <v>0</v>
      </c>
      <c r="O3475" s="79">
        <f>SUMIFS('EIA-860'!$F:$F,'EIA-860'!$C:$C,Capacity!$C$2,'EIA-860'!$B:$B,Capacity!$B3475,'EIA-860'!$J:$J,Capacity!O$6,'EIA-860'!$K:$K,Capacity!$C$3)</f>
        <v>0</v>
      </c>
      <c r="P3475" s="79">
        <f>SUMIFS('EIA-860'!$F:$F,'EIA-860'!$C:$C,Capacity!$C$2,'EIA-860'!$B:$B,Capacity!$B3475,'EIA-860'!$J:$J,Capacity!P$6,'EIA-860'!$K:$K,Capacity!$C$3)</f>
        <v>0</v>
      </c>
      <c r="Q3475" s="79">
        <f>SUMIFS('EIA-860'!$F:$F,'EIA-860'!$C:$C,Capacity!$C$2,'EIA-860'!$B:$B,Capacity!$B3475,'EIA-860'!$J:$J,Capacity!Q$6,'EIA-860'!$K:$K,Capacity!$C$3)</f>
        <v>0</v>
      </c>
    </row>
    <row r="3476" spans="2:17" x14ac:dyDescent="0.75">
      <c r="B3476" s="90">
        <v>54537</v>
      </c>
      <c r="C3476" s="79">
        <f>SUMIFS('EIA-860'!$F:$F,'EIA-860'!$C:$C,Capacity!$C$2,'EIA-860'!$B:$B,Capacity!$B3476,'EIA-860'!$J:$J,Capacity!C$6,'EIA-860'!$K:$K,Capacity!$C$3)</f>
        <v>0</v>
      </c>
      <c r="D3476" s="79">
        <f>SUMIFS('EIA-860'!$F:$F,'EIA-860'!$C:$C,Capacity!$C$2,'EIA-860'!$B:$B,Capacity!$B3476,'EIA-860'!$J:$J,Capacity!D$6,'EIA-860'!$K:$K,Capacity!$C$3)</f>
        <v>0</v>
      </c>
      <c r="E3476" s="79">
        <f>SUMIFS('EIA-860'!$F:$F,'EIA-860'!$C:$C,Capacity!$C$2,'EIA-860'!$B:$B,Capacity!$B3476,'EIA-860'!$J:$J,Capacity!E$6,'EIA-860'!$K:$K,Capacity!$C$3)</f>
        <v>0</v>
      </c>
      <c r="F3476" s="79">
        <f>SUMIFS('EIA-860'!$F:$F,'EIA-860'!$C:$C,Capacity!$C$2,'EIA-860'!$B:$B,Capacity!$B3476,'EIA-860'!$J:$J,Capacity!F$6,'EIA-860'!$K:$K,Capacity!$C$3)</f>
        <v>0</v>
      </c>
      <c r="G3476" s="79">
        <f>SUMIFS('EIA-860'!$F:$F,'EIA-860'!$C:$C,Capacity!$C$2,'EIA-860'!$B:$B,Capacity!$B3476,'EIA-860'!$J:$J,Capacity!G$6,'EIA-860'!$K:$K,Capacity!$C$3)</f>
        <v>0</v>
      </c>
      <c r="H3476" s="79">
        <f>SUMIFS('EIA-860'!$F:$F,'EIA-860'!$C:$C,Capacity!$C$2,'EIA-860'!$B:$B,Capacity!$B3476,'EIA-860'!$J:$J,Capacity!H$6,'EIA-860'!$K:$K,Capacity!$C$3)</f>
        <v>0</v>
      </c>
      <c r="I3476" s="79">
        <f>SUMIFS('EIA-860'!$F:$F,'EIA-860'!$C:$C,Capacity!$C$2,'EIA-860'!$B:$B,Capacity!$B3476,'EIA-860'!$J:$J,Capacity!I$6,'EIA-860'!$K:$K,Capacity!$C$3)</f>
        <v>0</v>
      </c>
      <c r="J3476" s="79">
        <f>SUMIFS('EIA-860'!$F:$F,'EIA-860'!$C:$C,Capacity!$C$2,'EIA-860'!$B:$B,Capacity!$B3476,'EIA-860'!$J:$J,Capacity!J$6,'EIA-860'!$K:$K,Capacity!$C$3)</f>
        <v>0</v>
      </c>
      <c r="K3476" s="79">
        <f>SUMIFS('EIA-860'!$F:$F,'EIA-860'!$C:$C,Capacity!$C$2,'EIA-860'!$B:$B,Capacity!$B3476,'EIA-860'!$J:$J,Capacity!K$6,'EIA-860'!$K:$K,Capacity!$C$3)</f>
        <v>0</v>
      </c>
      <c r="L3476" s="79">
        <f>SUMIFS('EIA-860'!$F:$F,'EIA-860'!$C:$C,Capacity!$C$2,'EIA-860'!$B:$B,Capacity!$B3476,'EIA-860'!$J:$J,Capacity!L$6,'EIA-860'!$K:$K,Capacity!$C$3)</f>
        <v>0</v>
      </c>
      <c r="M3476" s="79">
        <f>SUMIFS('EIA-860'!$F:$F,'EIA-860'!$C:$C,Capacity!$C$2,'EIA-860'!$B:$B,Capacity!$B3476,'EIA-860'!$J:$J,Capacity!M$6,'EIA-860'!$K:$K,Capacity!$C$3)</f>
        <v>0</v>
      </c>
      <c r="N3476" s="79">
        <f>SUMIFS('EIA-860'!$F:$F,'EIA-860'!$C:$C,Capacity!$C$2,'EIA-860'!$B:$B,Capacity!$B3476,'EIA-860'!$J:$J,Capacity!N$6,'EIA-860'!$K:$K,Capacity!$C$3)</f>
        <v>0</v>
      </c>
      <c r="O3476" s="79">
        <f>SUMIFS('EIA-860'!$F:$F,'EIA-860'!$C:$C,Capacity!$C$2,'EIA-860'!$B:$B,Capacity!$B3476,'EIA-860'!$J:$J,Capacity!O$6,'EIA-860'!$K:$K,Capacity!$C$3)</f>
        <v>0</v>
      </c>
      <c r="P3476" s="79">
        <f>SUMIFS('EIA-860'!$F:$F,'EIA-860'!$C:$C,Capacity!$C$2,'EIA-860'!$B:$B,Capacity!$B3476,'EIA-860'!$J:$J,Capacity!P$6,'EIA-860'!$K:$K,Capacity!$C$3)</f>
        <v>0</v>
      </c>
      <c r="Q3476" s="79">
        <f>SUMIFS('EIA-860'!$F:$F,'EIA-860'!$C:$C,Capacity!$C$2,'EIA-860'!$B:$B,Capacity!$B3476,'EIA-860'!$J:$J,Capacity!Q$6,'EIA-860'!$K:$K,Capacity!$C$3)</f>
        <v>0</v>
      </c>
    </row>
    <row r="3477" spans="2:17" x14ac:dyDescent="0.75">
      <c r="B3477" s="90">
        <v>54538</v>
      </c>
      <c r="C3477" s="79">
        <f>SUMIFS('EIA-860'!$F:$F,'EIA-860'!$C:$C,Capacity!$C$2,'EIA-860'!$B:$B,Capacity!$B3477,'EIA-860'!$J:$J,Capacity!C$6,'EIA-860'!$K:$K,Capacity!$C$3)</f>
        <v>0</v>
      </c>
      <c r="D3477" s="79">
        <f>SUMIFS('EIA-860'!$F:$F,'EIA-860'!$C:$C,Capacity!$C$2,'EIA-860'!$B:$B,Capacity!$B3477,'EIA-860'!$J:$J,Capacity!D$6,'EIA-860'!$K:$K,Capacity!$C$3)</f>
        <v>0</v>
      </c>
      <c r="E3477" s="79">
        <f>SUMIFS('EIA-860'!$F:$F,'EIA-860'!$C:$C,Capacity!$C$2,'EIA-860'!$B:$B,Capacity!$B3477,'EIA-860'!$J:$J,Capacity!E$6,'EIA-860'!$K:$K,Capacity!$C$3)</f>
        <v>0</v>
      </c>
      <c r="F3477" s="79">
        <f>SUMIFS('EIA-860'!$F:$F,'EIA-860'!$C:$C,Capacity!$C$2,'EIA-860'!$B:$B,Capacity!$B3477,'EIA-860'!$J:$J,Capacity!F$6,'EIA-860'!$K:$K,Capacity!$C$3)</f>
        <v>0</v>
      </c>
      <c r="G3477" s="79">
        <f>SUMIFS('EIA-860'!$F:$F,'EIA-860'!$C:$C,Capacity!$C$2,'EIA-860'!$B:$B,Capacity!$B3477,'EIA-860'!$J:$J,Capacity!G$6,'EIA-860'!$K:$K,Capacity!$C$3)</f>
        <v>0</v>
      </c>
      <c r="H3477" s="79">
        <f>SUMIFS('EIA-860'!$F:$F,'EIA-860'!$C:$C,Capacity!$C$2,'EIA-860'!$B:$B,Capacity!$B3477,'EIA-860'!$J:$J,Capacity!H$6,'EIA-860'!$K:$K,Capacity!$C$3)</f>
        <v>0</v>
      </c>
      <c r="I3477" s="79">
        <f>SUMIFS('EIA-860'!$F:$F,'EIA-860'!$C:$C,Capacity!$C$2,'EIA-860'!$B:$B,Capacity!$B3477,'EIA-860'!$J:$J,Capacity!I$6,'EIA-860'!$K:$K,Capacity!$C$3)</f>
        <v>0</v>
      </c>
      <c r="J3477" s="79">
        <f>SUMIFS('EIA-860'!$F:$F,'EIA-860'!$C:$C,Capacity!$C$2,'EIA-860'!$B:$B,Capacity!$B3477,'EIA-860'!$J:$J,Capacity!J$6,'EIA-860'!$K:$K,Capacity!$C$3)</f>
        <v>0</v>
      </c>
      <c r="K3477" s="79">
        <f>SUMIFS('EIA-860'!$F:$F,'EIA-860'!$C:$C,Capacity!$C$2,'EIA-860'!$B:$B,Capacity!$B3477,'EIA-860'!$J:$J,Capacity!K$6,'EIA-860'!$K:$K,Capacity!$C$3)</f>
        <v>0</v>
      </c>
      <c r="L3477" s="79">
        <f>SUMIFS('EIA-860'!$F:$F,'EIA-860'!$C:$C,Capacity!$C$2,'EIA-860'!$B:$B,Capacity!$B3477,'EIA-860'!$J:$J,Capacity!L$6,'EIA-860'!$K:$K,Capacity!$C$3)</f>
        <v>0</v>
      </c>
      <c r="M3477" s="79">
        <f>SUMIFS('EIA-860'!$F:$F,'EIA-860'!$C:$C,Capacity!$C$2,'EIA-860'!$B:$B,Capacity!$B3477,'EIA-860'!$J:$J,Capacity!M$6,'EIA-860'!$K:$K,Capacity!$C$3)</f>
        <v>0</v>
      </c>
      <c r="N3477" s="79">
        <f>SUMIFS('EIA-860'!$F:$F,'EIA-860'!$C:$C,Capacity!$C$2,'EIA-860'!$B:$B,Capacity!$B3477,'EIA-860'!$J:$J,Capacity!N$6,'EIA-860'!$K:$K,Capacity!$C$3)</f>
        <v>0</v>
      </c>
      <c r="O3477" s="79">
        <f>SUMIFS('EIA-860'!$F:$F,'EIA-860'!$C:$C,Capacity!$C$2,'EIA-860'!$B:$B,Capacity!$B3477,'EIA-860'!$J:$J,Capacity!O$6,'EIA-860'!$K:$K,Capacity!$C$3)</f>
        <v>0</v>
      </c>
      <c r="P3477" s="79">
        <f>SUMIFS('EIA-860'!$F:$F,'EIA-860'!$C:$C,Capacity!$C$2,'EIA-860'!$B:$B,Capacity!$B3477,'EIA-860'!$J:$J,Capacity!P$6,'EIA-860'!$K:$K,Capacity!$C$3)</f>
        <v>0</v>
      </c>
      <c r="Q3477" s="79">
        <f>SUMIFS('EIA-860'!$F:$F,'EIA-860'!$C:$C,Capacity!$C$2,'EIA-860'!$B:$B,Capacity!$B3477,'EIA-860'!$J:$J,Capacity!Q$6,'EIA-860'!$K:$K,Capacity!$C$3)</f>
        <v>0</v>
      </c>
    </row>
    <row r="3478" spans="2:17" x14ac:dyDescent="0.75">
      <c r="B3478" s="90">
        <v>54539</v>
      </c>
      <c r="C3478" s="79">
        <f>SUMIFS('EIA-860'!$F:$F,'EIA-860'!$C:$C,Capacity!$C$2,'EIA-860'!$B:$B,Capacity!$B3478,'EIA-860'!$J:$J,Capacity!C$6,'EIA-860'!$K:$K,Capacity!$C$3)</f>
        <v>0</v>
      </c>
      <c r="D3478" s="79">
        <f>SUMIFS('EIA-860'!$F:$F,'EIA-860'!$C:$C,Capacity!$C$2,'EIA-860'!$B:$B,Capacity!$B3478,'EIA-860'!$J:$J,Capacity!D$6,'EIA-860'!$K:$K,Capacity!$C$3)</f>
        <v>0</v>
      </c>
      <c r="E3478" s="79">
        <f>SUMIFS('EIA-860'!$F:$F,'EIA-860'!$C:$C,Capacity!$C$2,'EIA-860'!$B:$B,Capacity!$B3478,'EIA-860'!$J:$J,Capacity!E$6,'EIA-860'!$K:$K,Capacity!$C$3)</f>
        <v>0</v>
      </c>
      <c r="F3478" s="79">
        <f>SUMIFS('EIA-860'!$F:$F,'EIA-860'!$C:$C,Capacity!$C$2,'EIA-860'!$B:$B,Capacity!$B3478,'EIA-860'!$J:$J,Capacity!F$6,'EIA-860'!$K:$K,Capacity!$C$3)</f>
        <v>0</v>
      </c>
      <c r="G3478" s="79">
        <f>SUMIFS('EIA-860'!$F:$F,'EIA-860'!$C:$C,Capacity!$C$2,'EIA-860'!$B:$B,Capacity!$B3478,'EIA-860'!$J:$J,Capacity!G$6,'EIA-860'!$K:$K,Capacity!$C$3)</f>
        <v>0</v>
      </c>
      <c r="H3478" s="79">
        <f>SUMIFS('EIA-860'!$F:$F,'EIA-860'!$C:$C,Capacity!$C$2,'EIA-860'!$B:$B,Capacity!$B3478,'EIA-860'!$J:$J,Capacity!H$6,'EIA-860'!$K:$K,Capacity!$C$3)</f>
        <v>0</v>
      </c>
      <c r="I3478" s="79">
        <f>SUMIFS('EIA-860'!$F:$F,'EIA-860'!$C:$C,Capacity!$C$2,'EIA-860'!$B:$B,Capacity!$B3478,'EIA-860'!$J:$J,Capacity!I$6,'EIA-860'!$K:$K,Capacity!$C$3)</f>
        <v>0</v>
      </c>
      <c r="J3478" s="79">
        <f>SUMIFS('EIA-860'!$F:$F,'EIA-860'!$C:$C,Capacity!$C$2,'EIA-860'!$B:$B,Capacity!$B3478,'EIA-860'!$J:$J,Capacity!J$6,'EIA-860'!$K:$K,Capacity!$C$3)</f>
        <v>0</v>
      </c>
      <c r="K3478" s="79">
        <f>SUMIFS('EIA-860'!$F:$F,'EIA-860'!$C:$C,Capacity!$C$2,'EIA-860'!$B:$B,Capacity!$B3478,'EIA-860'!$J:$J,Capacity!K$6,'EIA-860'!$K:$K,Capacity!$C$3)</f>
        <v>0</v>
      </c>
      <c r="L3478" s="79">
        <f>SUMIFS('EIA-860'!$F:$F,'EIA-860'!$C:$C,Capacity!$C$2,'EIA-860'!$B:$B,Capacity!$B3478,'EIA-860'!$J:$J,Capacity!L$6,'EIA-860'!$K:$K,Capacity!$C$3)</f>
        <v>0</v>
      </c>
      <c r="M3478" s="79">
        <f>SUMIFS('EIA-860'!$F:$F,'EIA-860'!$C:$C,Capacity!$C$2,'EIA-860'!$B:$B,Capacity!$B3478,'EIA-860'!$J:$J,Capacity!M$6,'EIA-860'!$K:$K,Capacity!$C$3)</f>
        <v>0</v>
      </c>
      <c r="N3478" s="79">
        <f>SUMIFS('EIA-860'!$F:$F,'EIA-860'!$C:$C,Capacity!$C$2,'EIA-860'!$B:$B,Capacity!$B3478,'EIA-860'!$J:$J,Capacity!N$6,'EIA-860'!$K:$K,Capacity!$C$3)</f>
        <v>0</v>
      </c>
      <c r="O3478" s="79">
        <f>SUMIFS('EIA-860'!$F:$F,'EIA-860'!$C:$C,Capacity!$C$2,'EIA-860'!$B:$B,Capacity!$B3478,'EIA-860'!$J:$J,Capacity!O$6,'EIA-860'!$K:$K,Capacity!$C$3)</f>
        <v>0</v>
      </c>
      <c r="P3478" s="79">
        <f>SUMIFS('EIA-860'!$F:$F,'EIA-860'!$C:$C,Capacity!$C$2,'EIA-860'!$B:$B,Capacity!$B3478,'EIA-860'!$J:$J,Capacity!P$6,'EIA-860'!$K:$K,Capacity!$C$3)</f>
        <v>0</v>
      </c>
      <c r="Q3478" s="79">
        <f>SUMIFS('EIA-860'!$F:$F,'EIA-860'!$C:$C,Capacity!$C$2,'EIA-860'!$B:$B,Capacity!$B3478,'EIA-860'!$J:$J,Capacity!Q$6,'EIA-860'!$K:$K,Capacity!$C$3)</f>
        <v>0</v>
      </c>
    </row>
    <row r="3479" spans="2:17" x14ac:dyDescent="0.75">
      <c r="B3479" s="90">
        <v>54540</v>
      </c>
      <c r="C3479" s="79">
        <f>SUMIFS('EIA-860'!$F:$F,'EIA-860'!$C:$C,Capacity!$C$2,'EIA-860'!$B:$B,Capacity!$B3479,'EIA-860'!$J:$J,Capacity!C$6,'EIA-860'!$K:$K,Capacity!$C$3)</f>
        <v>0</v>
      </c>
      <c r="D3479" s="79">
        <f>SUMIFS('EIA-860'!$F:$F,'EIA-860'!$C:$C,Capacity!$C$2,'EIA-860'!$B:$B,Capacity!$B3479,'EIA-860'!$J:$J,Capacity!D$6,'EIA-860'!$K:$K,Capacity!$C$3)</f>
        <v>0</v>
      </c>
      <c r="E3479" s="79">
        <f>SUMIFS('EIA-860'!$F:$F,'EIA-860'!$C:$C,Capacity!$C$2,'EIA-860'!$B:$B,Capacity!$B3479,'EIA-860'!$J:$J,Capacity!E$6,'EIA-860'!$K:$K,Capacity!$C$3)</f>
        <v>0</v>
      </c>
      <c r="F3479" s="79">
        <f>SUMIFS('EIA-860'!$F:$F,'EIA-860'!$C:$C,Capacity!$C$2,'EIA-860'!$B:$B,Capacity!$B3479,'EIA-860'!$J:$J,Capacity!F$6,'EIA-860'!$K:$K,Capacity!$C$3)</f>
        <v>0</v>
      </c>
      <c r="G3479" s="79">
        <f>SUMIFS('EIA-860'!$F:$F,'EIA-860'!$C:$C,Capacity!$C$2,'EIA-860'!$B:$B,Capacity!$B3479,'EIA-860'!$J:$J,Capacity!G$6,'EIA-860'!$K:$K,Capacity!$C$3)</f>
        <v>0</v>
      </c>
      <c r="H3479" s="79">
        <f>SUMIFS('EIA-860'!$F:$F,'EIA-860'!$C:$C,Capacity!$C$2,'EIA-860'!$B:$B,Capacity!$B3479,'EIA-860'!$J:$J,Capacity!H$6,'EIA-860'!$K:$K,Capacity!$C$3)</f>
        <v>0</v>
      </c>
      <c r="I3479" s="79">
        <f>SUMIFS('EIA-860'!$F:$F,'EIA-860'!$C:$C,Capacity!$C$2,'EIA-860'!$B:$B,Capacity!$B3479,'EIA-860'!$J:$J,Capacity!I$6,'EIA-860'!$K:$K,Capacity!$C$3)</f>
        <v>0</v>
      </c>
      <c r="J3479" s="79">
        <f>SUMIFS('EIA-860'!$F:$F,'EIA-860'!$C:$C,Capacity!$C$2,'EIA-860'!$B:$B,Capacity!$B3479,'EIA-860'!$J:$J,Capacity!J$6,'EIA-860'!$K:$K,Capacity!$C$3)</f>
        <v>0</v>
      </c>
      <c r="K3479" s="79">
        <f>SUMIFS('EIA-860'!$F:$F,'EIA-860'!$C:$C,Capacity!$C$2,'EIA-860'!$B:$B,Capacity!$B3479,'EIA-860'!$J:$J,Capacity!K$6,'EIA-860'!$K:$K,Capacity!$C$3)</f>
        <v>0</v>
      </c>
      <c r="L3479" s="79">
        <f>SUMIFS('EIA-860'!$F:$F,'EIA-860'!$C:$C,Capacity!$C$2,'EIA-860'!$B:$B,Capacity!$B3479,'EIA-860'!$J:$J,Capacity!L$6,'EIA-860'!$K:$K,Capacity!$C$3)</f>
        <v>0</v>
      </c>
      <c r="M3479" s="79">
        <f>SUMIFS('EIA-860'!$F:$F,'EIA-860'!$C:$C,Capacity!$C$2,'EIA-860'!$B:$B,Capacity!$B3479,'EIA-860'!$J:$J,Capacity!M$6,'EIA-860'!$K:$K,Capacity!$C$3)</f>
        <v>0</v>
      </c>
      <c r="N3479" s="79">
        <f>SUMIFS('EIA-860'!$F:$F,'EIA-860'!$C:$C,Capacity!$C$2,'EIA-860'!$B:$B,Capacity!$B3479,'EIA-860'!$J:$J,Capacity!N$6,'EIA-860'!$K:$K,Capacity!$C$3)</f>
        <v>0</v>
      </c>
      <c r="O3479" s="79">
        <f>SUMIFS('EIA-860'!$F:$F,'EIA-860'!$C:$C,Capacity!$C$2,'EIA-860'!$B:$B,Capacity!$B3479,'EIA-860'!$J:$J,Capacity!O$6,'EIA-860'!$K:$K,Capacity!$C$3)</f>
        <v>0</v>
      </c>
      <c r="P3479" s="79">
        <f>SUMIFS('EIA-860'!$F:$F,'EIA-860'!$C:$C,Capacity!$C$2,'EIA-860'!$B:$B,Capacity!$B3479,'EIA-860'!$J:$J,Capacity!P$6,'EIA-860'!$K:$K,Capacity!$C$3)</f>
        <v>0</v>
      </c>
      <c r="Q3479" s="79">
        <f>SUMIFS('EIA-860'!$F:$F,'EIA-860'!$C:$C,Capacity!$C$2,'EIA-860'!$B:$B,Capacity!$B3479,'EIA-860'!$J:$J,Capacity!Q$6,'EIA-860'!$K:$K,Capacity!$C$3)</f>
        <v>0</v>
      </c>
    </row>
    <row r="3480" spans="2:17" x14ac:dyDescent="0.75">
      <c r="B3480" s="90">
        <v>54547</v>
      </c>
      <c r="C3480" s="79">
        <f>SUMIFS('EIA-860'!$F:$F,'EIA-860'!$C:$C,Capacity!$C$2,'EIA-860'!$B:$B,Capacity!$B3480,'EIA-860'!$J:$J,Capacity!C$6,'EIA-860'!$K:$K,Capacity!$C$3)</f>
        <v>0</v>
      </c>
      <c r="D3480" s="79">
        <f>SUMIFS('EIA-860'!$F:$F,'EIA-860'!$C:$C,Capacity!$C$2,'EIA-860'!$B:$B,Capacity!$B3480,'EIA-860'!$J:$J,Capacity!D$6,'EIA-860'!$K:$K,Capacity!$C$3)</f>
        <v>0</v>
      </c>
      <c r="E3480" s="79">
        <f>SUMIFS('EIA-860'!$F:$F,'EIA-860'!$C:$C,Capacity!$C$2,'EIA-860'!$B:$B,Capacity!$B3480,'EIA-860'!$J:$J,Capacity!E$6,'EIA-860'!$K:$K,Capacity!$C$3)</f>
        <v>0</v>
      </c>
      <c r="F3480" s="79">
        <f>SUMIFS('EIA-860'!$F:$F,'EIA-860'!$C:$C,Capacity!$C$2,'EIA-860'!$B:$B,Capacity!$B3480,'EIA-860'!$J:$J,Capacity!F$6,'EIA-860'!$K:$K,Capacity!$C$3)</f>
        <v>0</v>
      </c>
      <c r="G3480" s="79">
        <f>SUMIFS('EIA-860'!$F:$F,'EIA-860'!$C:$C,Capacity!$C$2,'EIA-860'!$B:$B,Capacity!$B3480,'EIA-860'!$J:$J,Capacity!G$6,'EIA-860'!$K:$K,Capacity!$C$3)</f>
        <v>0</v>
      </c>
      <c r="H3480" s="79">
        <f>SUMIFS('EIA-860'!$F:$F,'EIA-860'!$C:$C,Capacity!$C$2,'EIA-860'!$B:$B,Capacity!$B3480,'EIA-860'!$J:$J,Capacity!H$6,'EIA-860'!$K:$K,Capacity!$C$3)</f>
        <v>0</v>
      </c>
      <c r="I3480" s="79">
        <f>SUMIFS('EIA-860'!$F:$F,'EIA-860'!$C:$C,Capacity!$C$2,'EIA-860'!$B:$B,Capacity!$B3480,'EIA-860'!$J:$J,Capacity!I$6,'EIA-860'!$K:$K,Capacity!$C$3)</f>
        <v>0</v>
      </c>
      <c r="J3480" s="79">
        <f>SUMIFS('EIA-860'!$F:$F,'EIA-860'!$C:$C,Capacity!$C$2,'EIA-860'!$B:$B,Capacity!$B3480,'EIA-860'!$J:$J,Capacity!J$6,'EIA-860'!$K:$K,Capacity!$C$3)</f>
        <v>0</v>
      </c>
      <c r="K3480" s="79">
        <f>SUMIFS('EIA-860'!$F:$F,'EIA-860'!$C:$C,Capacity!$C$2,'EIA-860'!$B:$B,Capacity!$B3480,'EIA-860'!$J:$J,Capacity!K$6,'EIA-860'!$K:$K,Capacity!$C$3)</f>
        <v>0</v>
      </c>
      <c r="L3480" s="79">
        <f>SUMIFS('EIA-860'!$F:$F,'EIA-860'!$C:$C,Capacity!$C$2,'EIA-860'!$B:$B,Capacity!$B3480,'EIA-860'!$J:$J,Capacity!L$6,'EIA-860'!$K:$K,Capacity!$C$3)</f>
        <v>0</v>
      </c>
      <c r="M3480" s="79">
        <f>SUMIFS('EIA-860'!$F:$F,'EIA-860'!$C:$C,Capacity!$C$2,'EIA-860'!$B:$B,Capacity!$B3480,'EIA-860'!$J:$J,Capacity!M$6,'EIA-860'!$K:$K,Capacity!$C$3)</f>
        <v>0</v>
      </c>
      <c r="N3480" s="79">
        <f>SUMIFS('EIA-860'!$F:$F,'EIA-860'!$C:$C,Capacity!$C$2,'EIA-860'!$B:$B,Capacity!$B3480,'EIA-860'!$J:$J,Capacity!N$6,'EIA-860'!$K:$K,Capacity!$C$3)</f>
        <v>0</v>
      </c>
      <c r="O3480" s="79">
        <f>SUMIFS('EIA-860'!$F:$F,'EIA-860'!$C:$C,Capacity!$C$2,'EIA-860'!$B:$B,Capacity!$B3480,'EIA-860'!$J:$J,Capacity!O$6,'EIA-860'!$K:$K,Capacity!$C$3)</f>
        <v>0</v>
      </c>
      <c r="P3480" s="79">
        <f>SUMIFS('EIA-860'!$F:$F,'EIA-860'!$C:$C,Capacity!$C$2,'EIA-860'!$B:$B,Capacity!$B3480,'EIA-860'!$J:$J,Capacity!P$6,'EIA-860'!$K:$K,Capacity!$C$3)</f>
        <v>0</v>
      </c>
      <c r="Q3480" s="79">
        <f>SUMIFS('EIA-860'!$F:$F,'EIA-860'!$C:$C,Capacity!$C$2,'EIA-860'!$B:$B,Capacity!$B3480,'EIA-860'!$J:$J,Capacity!Q$6,'EIA-860'!$K:$K,Capacity!$C$3)</f>
        <v>0</v>
      </c>
    </row>
    <row r="3481" spans="2:17" x14ac:dyDescent="0.75">
      <c r="B3481" s="90">
        <v>54548</v>
      </c>
      <c r="C3481" s="79">
        <f>SUMIFS('EIA-860'!$F:$F,'EIA-860'!$C:$C,Capacity!$C$2,'EIA-860'!$B:$B,Capacity!$B3481,'EIA-860'!$J:$J,Capacity!C$6,'EIA-860'!$K:$K,Capacity!$C$3)</f>
        <v>0</v>
      </c>
      <c r="D3481" s="79">
        <f>SUMIFS('EIA-860'!$F:$F,'EIA-860'!$C:$C,Capacity!$C$2,'EIA-860'!$B:$B,Capacity!$B3481,'EIA-860'!$J:$J,Capacity!D$6,'EIA-860'!$K:$K,Capacity!$C$3)</f>
        <v>0</v>
      </c>
      <c r="E3481" s="79">
        <f>SUMIFS('EIA-860'!$F:$F,'EIA-860'!$C:$C,Capacity!$C$2,'EIA-860'!$B:$B,Capacity!$B3481,'EIA-860'!$J:$J,Capacity!E$6,'EIA-860'!$K:$K,Capacity!$C$3)</f>
        <v>0</v>
      </c>
      <c r="F3481" s="79">
        <f>SUMIFS('EIA-860'!$F:$F,'EIA-860'!$C:$C,Capacity!$C$2,'EIA-860'!$B:$B,Capacity!$B3481,'EIA-860'!$J:$J,Capacity!F$6,'EIA-860'!$K:$K,Capacity!$C$3)</f>
        <v>0</v>
      </c>
      <c r="G3481" s="79">
        <f>SUMIFS('EIA-860'!$F:$F,'EIA-860'!$C:$C,Capacity!$C$2,'EIA-860'!$B:$B,Capacity!$B3481,'EIA-860'!$J:$J,Capacity!G$6,'EIA-860'!$K:$K,Capacity!$C$3)</f>
        <v>0</v>
      </c>
      <c r="H3481" s="79">
        <f>SUMIFS('EIA-860'!$F:$F,'EIA-860'!$C:$C,Capacity!$C$2,'EIA-860'!$B:$B,Capacity!$B3481,'EIA-860'!$J:$J,Capacity!H$6,'EIA-860'!$K:$K,Capacity!$C$3)</f>
        <v>0</v>
      </c>
      <c r="I3481" s="79">
        <f>SUMIFS('EIA-860'!$F:$F,'EIA-860'!$C:$C,Capacity!$C$2,'EIA-860'!$B:$B,Capacity!$B3481,'EIA-860'!$J:$J,Capacity!I$6,'EIA-860'!$K:$K,Capacity!$C$3)</f>
        <v>0</v>
      </c>
      <c r="J3481" s="79">
        <f>SUMIFS('EIA-860'!$F:$F,'EIA-860'!$C:$C,Capacity!$C$2,'EIA-860'!$B:$B,Capacity!$B3481,'EIA-860'!$J:$J,Capacity!J$6,'EIA-860'!$K:$K,Capacity!$C$3)</f>
        <v>0</v>
      </c>
      <c r="K3481" s="79">
        <f>SUMIFS('EIA-860'!$F:$F,'EIA-860'!$C:$C,Capacity!$C$2,'EIA-860'!$B:$B,Capacity!$B3481,'EIA-860'!$J:$J,Capacity!K$6,'EIA-860'!$K:$K,Capacity!$C$3)</f>
        <v>0</v>
      </c>
      <c r="L3481" s="79">
        <f>SUMIFS('EIA-860'!$F:$F,'EIA-860'!$C:$C,Capacity!$C$2,'EIA-860'!$B:$B,Capacity!$B3481,'EIA-860'!$J:$J,Capacity!L$6,'EIA-860'!$K:$K,Capacity!$C$3)</f>
        <v>0</v>
      </c>
      <c r="M3481" s="79">
        <f>SUMIFS('EIA-860'!$F:$F,'EIA-860'!$C:$C,Capacity!$C$2,'EIA-860'!$B:$B,Capacity!$B3481,'EIA-860'!$J:$J,Capacity!M$6,'EIA-860'!$K:$K,Capacity!$C$3)</f>
        <v>0</v>
      </c>
      <c r="N3481" s="79">
        <f>SUMIFS('EIA-860'!$F:$F,'EIA-860'!$C:$C,Capacity!$C$2,'EIA-860'!$B:$B,Capacity!$B3481,'EIA-860'!$J:$J,Capacity!N$6,'EIA-860'!$K:$K,Capacity!$C$3)</f>
        <v>0</v>
      </c>
      <c r="O3481" s="79">
        <f>SUMIFS('EIA-860'!$F:$F,'EIA-860'!$C:$C,Capacity!$C$2,'EIA-860'!$B:$B,Capacity!$B3481,'EIA-860'!$J:$J,Capacity!O$6,'EIA-860'!$K:$K,Capacity!$C$3)</f>
        <v>0</v>
      </c>
      <c r="P3481" s="79">
        <f>SUMIFS('EIA-860'!$F:$F,'EIA-860'!$C:$C,Capacity!$C$2,'EIA-860'!$B:$B,Capacity!$B3481,'EIA-860'!$J:$J,Capacity!P$6,'EIA-860'!$K:$K,Capacity!$C$3)</f>
        <v>0</v>
      </c>
      <c r="Q3481" s="79">
        <f>SUMIFS('EIA-860'!$F:$F,'EIA-860'!$C:$C,Capacity!$C$2,'EIA-860'!$B:$B,Capacity!$B3481,'EIA-860'!$J:$J,Capacity!Q$6,'EIA-860'!$K:$K,Capacity!$C$3)</f>
        <v>0</v>
      </c>
    </row>
    <row r="3482" spans="2:17" x14ac:dyDescent="0.75">
      <c r="B3482" s="90">
        <v>54549</v>
      </c>
      <c r="C3482" s="79">
        <f>SUMIFS('EIA-860'!$F:$F,'EIA-860'!$C:$C,Capacity!$C$2,'EIA-860'!$B:$B,Capacity!$B3482,'EIA-860'!$J:$J,Capacity!C$6,'EIA-860'!$K:$K,Capacity!$C$3)</f>
        <v>0</v>
      </c>
      <c r="D3482" s="79">
        <f>SUMIFS('EIA-860'!$F:$F,'EIA-860'!$C:$C,Capacity!$C$2,'EIA-860'!$B:$B,Capacity!$B3482,'EIA-860'!$J:$J,Capacity!D$6,'EIA-860'!$K:$K,Capacity!$C$3)</f>
        <v>0</v>
      </c>
      <c r="E3482" s="79">
        <f>SUMIFS('EIA-860'!$F:$F,'EIA-860'!$C:$C,Capacity!$C$2,'EIA-860'!$B:$B,Capacity!$B3482,'EIA-860'!$J:$J,Capacity!E$6,'EIA-860'!$K:$K,Capacity!$C$3)</f>
        <v>0</v>
      </c>
      <c r="F3482" s="79">
        <f>SUMIFS('EIA-860'!$F:$F,'EIA-860'!$C:$C,Capacity!$C$2,'EIA-860'!$B:$B,Capacity!$B3482,'EIA-860'!$J:$J,Capacity!F$6,'EIA-860'!$K:$K,Capacity!$C$3)</f>
        <v>0</v>
      </c>
      <c r="G3482" s="79">
        <f>SUMIFS('EIA-860'!$F:$F,'EIA-860'!$C:$C,Capacity!$C$2,'EIA-860'!$B:$B,Capacity!$B3482,'EIA-860'!$J:$J,Capacity!G$6,'EIA-860'!$K:$K,Capacity!$C$3)</f>
        <v>0</v>
      </c>
      <c r="H3482" s="79">
        <f>SUMIFS('EIA-860'!$F:$F,'EIA-860'!$C:$C,Capacity!$C$2,'EIA-860'!$B:$B,Capacity!$B3482,'EIA-860'!$J:$J,Capacity!H$6,'EIA-860'!$K:$K,Capacity!$C$3)</f>
        <v>0</v>
      </c>
      <c r="I3482" s="79">
        <f>SUMIFS('EIA-860'!$F:$F,'EIA-860'!$C:$C,Capacity!$C$2,'EIA-860'!$B:$B,Capacity!$B3482,'EIA-860'!$J:$J,Capacity!I$6,'EIA-860'!$K:$K,Capacity!$C$3)</f>
        <v>0</v>
      </c>
      <c r="J3482" s="79">
        <f>SUMIFS('EIA-860'!$F:$F,'EIA-860'!$C:$C,Capacity!$C$2,'EIA-860'!$B:$B,Capacity!$B3482,'EIA-860'!$J:$J,Capacity!J$6,'EIA-860'!$K:$K,Capacity!$C$3)</f>
        <v>0</v>
      </c>
      <c r="K3482" s="79">
        <f>SUMIFS('EIA-860'!$F:$F,'EIA-860'!$C:$C,Capacity!$C$2,'EIA-860'!$B:$B,Capacity!$B3482,'EIA-860'!$J:$J,Capacity!K$6,'EIA-860'!$K:$K,Capacity!$C$3)</f>
        <v>0</v>
      </c>
      <c r="L3482" s="79">
        <f>SUMIFS('EIA-860'!$F:$F,'EIA-860'!$C:$C,Capacity!$C$2,'EIA-860'!$B:$B,Capacity!$B3482,'EIA-860'!$J:$J,Capacity!L$6,'EIA-860'!$K:$K,Capacity!$C$3)</f>
        <v>0</v>
      </c>
      <c r="M3482" s="79">
        <f>SUMIFS('EIA-860'!$F:$F,'EIA-860'!$C:$C,Capacity!$C$2,'EIA-860'!$B:$B,Capacity!$B3482,'EIA-860'!$J:$J,Capacity!M$6,'EIA-860'!$K:$K,Capacity!$C$3)</f>
        <v>0</v>
      </c>
      <c r="N3482" s="79">
        <f>SUMIFS('EIA-860'!$F:$F,'EIA-860'!$C:$C,Capacity!$C$2,'EIA-860'!$B:$B,Capacity!$B3482,'EIA-860'!$J:$J,Capacity!N$6,'EIA-860'!$K:$K,Capacity!$C$3)</f>
        <v>0</v>
      </c>
      <c r="O3482" s="79">
        <f>SUMIFS('EIA-860'!$F:$F,'EIA-860'!$C:$C,Capacity!$C$2,'EIA-860'!$B:$B,Capacity!$B3482,'EIA-860'!$J:$J,Capacity!O$6,'EIA-860'!$K:$K,Capacity!$C$3)</f>
        <v>0</v>
      </c>
      <c r="P3482" s="79">
        <f>SUMIFS('EIA-860'!$F:$F,'EIA-860'!$C:$C,Capacity!$C$2,'EIA-860'!$B:$B,Capacity!$B3482,'EIA-860'!$J:$J,Capacity!P$6,'EIA-860'!$K:$K,Capacity!$C$3)</f>
        <v>0</v>
      </c>
      <c r="Q3482" s="79">
        <f>SUMIFS('EIA-860'!$F:$F,'EIA-860'!$C:$C,Capacity!$C$2,'EIA-860'!$B:$B,Capacity!$B3482,'EIA-860'!$J:$J,Capacity!Q$6,'EIA-860'!$K:$K,Capacity!$C$3)</f>
        <v>0</v>
      </c>
    </row>
    <row r="3483" spans="2:17" x14ac:dyDescent="0.75">
      <c r="B3483" s="90">
        <v>54550</v>
      </c>
      <c r="C3483" s="79">
        <f>SUMIFS('EIA-860'!$F:$F,'EIA-860'!$C:$C,Capacity!$C$2,'EIA-860'!$B:$B,Capacity!$B3483,'EIA-860'!$J:$J,Capacity!C$6,'EIA-860'!$K:$K,Capacity!$C$3)</f>
        <v>0</v>
      </c>
      <c r="D3483" s="79">
        <f>SUMIFS('EIA-860'!$F:$F,'EIA-860'!$C:$C,Capacity!$C$2,'EIA-860'!$B:$B,Capacity!$B3483,'EIA-860'!$J:$J,Capacity!D$6,'EIA-860'!$K:$K,Capacity!$C$3)</f>
        <v>0</v>
      </c>
      <c r="E3483" s="79">
        <f>SUMIFS('EIA-860'!$F:$F,'EIA-860'!$C:$C,Capacity!$C$2,'EIA-860'!$B:$B,Capacity!$B3483,'EIA-860'!$J:$J,Capacity!E$6,'EIA-860'!$K:$K,Capacity!$C$3)</f>
        <v>0</v>
      </c>
      <c r="F3483" s="79">
        <f>SUMIFS('EIA-860'!$F:$F,'EIA-860'!$C:$C,Capacity!$C$2,'EIA-860'!$B:$B,Capacity!$B3483,'EIA-860'!$J:$J,Capacity!F$6,'EIA-860'!$K:$K,Capacity!$C$3)</f>
        <v>0</v>
      </c>
      <c r="G3483" s="79">
        <f>SUMIFS('EIA-860'!$F:$F,'EIA-860'!$C:$C,Capacity!$C$2,'EIA-860'!$B:$B,Capacity!$B3483,'EIA-860'!$J:$J,Capacity!G$6,'EIA-860'!$K:$K,Capacity!$C$3)</f>
        <v>0</v>
      </c>
      <c r="H3483" s="79">
        <f>SUMIFS('EIA-860'!$F:$F,'EIA-860'!$C:$C,Capacity!$C$2,'EIA-860'!$B:$B,Capacity!$B3483,'EIA-860'!$J:$J,Capacity!H$6,'EIA-860'!$K:$K,Capacity!$C$3)</f>
        <v>0</v>
      </c>
      <c r="I3483" s="79">
        <f>SUMIFS('EIA-860'!$F:$F,'EIA-860'!$C:$C,Capacity!$C$2,'EIA-860'!$B:$B,Capacity!$B3483,'EIA-860'!$J:$J,Capacity!I$6,'EIA-860'!$K:$K,Capacity!$C$3)</f>
        <v>0</v>
      </c>
      <c r="J3483" s="79">
        <f>SUMIFS('EIA-860'!$F:$F,'EIA-860'!$C:$C,Capacity!$C$2,'EIA-860'!$B:$B,Capacity!$B3483,'EIA-860'!$J:$J,Capacity!J$6,'EIA-860'!$K:$K,Capacity!$C$3)</f>
        <v>0</v>
      </c>
      <c r="K3483" s="79">
        <f>SUMIFS('EIA-860'!$F:$F,'EIA-860'!$C:$C,Capacity!$C$2,'EIA-860'!$B:$B,Capacity!$B3483,'EIA-860'!$J:$J,Capacity!K$6,'EIA-860'!$K:$K,Capacity!$C$3)</f>
        <v>0</v>
      </c>
      <c r="L3483" s="79">
        <f>SUMIFS('EIA-860'!$F:$F,'EIA-860'!$C:$C,Capacity!$C$2,'EIA-860'!$B:$B,Capacity!$B3483,'EIA-860'!$J:$J,Capacity!L$6,'EIA-860'!$K:$K,Capacity!$C$3)</f>
        <v>0</v>
      </c>
      <c r="M3483" s="79">
        <f>SUMIFS('EIA-860'!$F:$F,'EIA-860'!$C:$C,Capacity!$C$2,'EIA-860'!$B:$B,Capacity!$B3483,'EIA-860'!$J:$J,Capacity!M$6,'EIA-860'!$K:$K,Capacity!$C$3)</f>
        <v>0</v>
      </c>
      <c r="N3483" s="79">
        <f>SUMIFS('EIA-860'!$F:$F,'EIA-860'!$C:$C,Capacity!$C$2,'EIA-860'!$B:$B,Capacity!$B3483,'EIA-860'!$J:$J,Capacity!N$6,'EIA-860'!$K:$K,Capacity!$C$3)</f>
        <v>0</v>
      </c>
      <c r="O3483" s="79">
        <f>SUMIFS('EIA-860'!$F:$F,'EIA-860'!$C:$C,Capacity!$C$2,'EIA-860'!$B:$B,Capacity!$B3483,'EIA-860'!$J:$J,Capacity!O$6,'EIA-860'!$K:$K,Capacity!$C$3)</f>
        <v>0</v>
      </c>
      <c r="P3483" s="79">
        <f>SUMIFS('EIA-860'!$F:$F,'EIA-860'!$C:$C,Capacity!$C$2,'EIA-860'!$B:$B,Capacity!$B3483,'EIA-860'!$J:$J,Capacity!P$6,'EIA-860'!$K:$K,Capacity!$C$3)</f>
        <v>0</v>
      </c>
      <c r="Q3483" s="79">
        <f>SUMIFS('EIA-860'!$F:$F,'EIA-860'!$C:$C,Capacity!$C$2,'EIA-860'!$B:$B,Capacity!$B3483,'EIA-860'!$J:$J,Capacity!Q$6,'EIA-860'!$K:$K,Capacity!$C$3)</f>
        <v>0</v>
      </c>
    </row>
    <row r="3484" spans="2:17" x14ac:dyDescent="0.75">
      <c r="B3484" s="90">
        <v>54554</v>
      </c>
      <c r="C3484" s="79">
        <f>SUMIFS('EIA-860'!$F:$F,'EIA-860'!$C:$C,Capacity!$C$2,'EIA-860'!$B:$B,Capacity!$B3484,'EIA-860'!$J:$J,Capacity!C$6,'EIA-860'!$K:$K,Capacity!$C$3)</f>
        <v>0</v>
      </c>
      <c r="D3484" s="79">
        <f>SUMIFS('EIA-860'!$F:$F,'EIA-860'!$C:$C,Capacity!$C$2,'EIA-860'!$B:$B,Capacity!$B3484,'EIA-860'!$J:$J,Capacity!D$6,'EIA-860'!$K:$K,Capacity!$C$3)</f>
        <v>0</v>
      </c>
      <c r="E3484" s="79">
        <f>SUMIFS('EIA-860'!$F:$F,'EIA-860'!$C:$C,Capacity!$C$2,'EIA-860'!$B:$B,Capacity!$B3484,'EIA-860'!$J:$J,Capacity!E$6,'EIA-860'!$K:$K,Capacity!$C$3)</f>
        <v>0</v>
      </c>
      <c r="F3484" s="79">
        <f>SUMIFS('EIA-860'!$F:$F,'EIA-860'!$C:$C,Capacity!$C$2,'EIA-860'!$B:$B,Capacity!$B3484,'EIA-860'!$J:$J,Capacity!F$6,'EIA-860'!$K:$K,Capacity!$C$3)</f>
        <v>0</v>
      </c>
      <c r="G3484" s="79">
        <f>SUMIFS('EIA-860'!$F:$F,'EIA-860'!$C:$C,Capacity!$C$2,'EIA-860'!$B:$B,Capacity!$B3484,'EIA-860'!$J:$J,Capacity!G$6,'EIA-860'!$K:$K,Capacity!$C$3)</f>
        <v>0</v>
      </c>
      <c r="H3484" s="79">
        <f>SUMIFS('EIA-860'!$F:$F,'EIA-860'!$C:$C,Capacity!$C$2,'EIA-860'!$B:$B,Capacity!$B3484,'EIA-860'!$J:$J,Capacity!H$6,'EIA-860'!$K:$K,Capacity!$C$3)</f>
        <v>0</v>
      </c>
      <c r="I3484" s="79">
        <f>SUMIFS('EIA-860'!$F:$F,'EIA-860'!$C:$C,Capacity!$C$2,'EIA-860'!$B:$B,Capacity!$B3484,'EIA-860'!$J:$J,Capacity!I$6,'EIA-860'!$K:$K,Capacity!$C$3)</f>
        <v>0</v>
      </c>
      <c r="J3484" s="79">
        <f>SUMIFS('EIA-860'!$F:$F,'EIA-860'!$C:$C,Capacity!$C$2,'EIA-860'!$B:$B,Capacity!$B3484,'EIA-860'!$J:$J,Capacity!J$6,'EIA-860'!$K:$K,Capacity!$C$3)</f>
        <v>0</v>
      </c>
      <c r="K3484" s="79">
        <f>SUMIFS('EIA-860'!$F:$F,'EIA-860'!$C:$C,Capacity!$C$2,'EIA-860'!$B:$B,Capacity!$B3484,'EIA-860'!$J:$J,Capacity!K$6,'EIA-860'!$K:$K,Capacity!$C$3)</f>
        <v>0</v>
      </c>
      <c r="L3484" s="79">
        <f>SUMIFS('EIA-860'!$F:$F,'EIA-860'!$C:$C,Capacity!$C$2,'EIA-860'!$B:$B,Capacity!$B3484,'EIA-860'!$J:$J,Capacity!L$6,'EIA-860'!$K:$K,Capacity!$C$3)</f>
        <v>0</v>
      </c>
      <c r="M3484" s="79">
        <f>SUMIFS('EIA-860'!$F:$F,'EIA-860'!$C:$C,Capacity!$C$2,'EIA-860'!$B:$B,Capacity!$B3484,'EIA-860'!$J:$J,Capacity!M$6,'EIA-860'!$K:$K,Capacity!$C$3)</f>
        <v>0</v>
      </c>
      <c r="N3484" s="79">
        <f>SUMIFS('EIA-860'!$F:$F,'EIA-860'!$C:$C,Capacity!$C$2,'EIA-860'!$B:$B,Capacity!$B3484,'EIA-860'!$J:$J,Capacity!N$6,'EIA-860'!$K:$K,Capacity!$C$3)</f>
        <v>0</v>
      </c>
      <c r="O3484" s="79">
        <f>SUMIFS('EIA-860'!$F:$F,'EIA-860'!$C:$C,Capacity!$C$2,'EIA-860'!$B:$B,Capacity!$B3484,'EIA-860'!$J:$J,Capacity!O$6,'EIA-860'!$K:$K,Capacity!$C$3)</f>
        <v>0</v>
      </c>
      <c r="P3484" s="79">
        <f>SUMIFS('EIA-860'!$F:$F,'EIA-860'!$C:$C,Capacity!$C$2,'EIA-860'!$B:$B,Capacity!$B3484,'EIA-860'!$J:$J,Capacity!P$6,'EIA-860'!$K:$K,Capacity!$C$3)</f>
        <v>0</v>
      </c>
      <c r="Q3484" s="79">
        <f>SUMIFS('EIA-860'!$F:$F,'EIA-860'!$C:$C,Capacity!$C$2,'EIA-860'!$B:$B,Capacity!$B3484,'EIA-860'!$J:$J,Capacity!Q$6,'EIA-860'!$K:$K,Capacity!$C$3)</f>
        <v>0</v>
      </c>
    </row>
    <row r="3485" spans="2:17" x14ac:dyDescent="0.75">
      <c r="B3485" s="90">
        <v>54555</v>
      </c>
      <c r="C3485" s="79">
        <f>SUMIFS('EIA-860'!$F:$F,'EIA-860'!$C:$C,Capacity!$C$2,'EIA-860'!$B:$B,Capacity!$B3485,'EIA-860'!$J:$J,Capacity!C$6,'EIA-860'!$K:$K,Capacity!$C$3)</f>
        <v>0</v>
      </c>
      <c r="D3485" s="79">
        <f>SUMIFS('EIA-860'!$F:$F,'EIA-860'!$C:$C,Capacity!$C$2,'EIA-860'!$B:$B,Capacity!$B3485,'EIA-860'!$J:$J,Capacity!D$6,'EIA-860'!$K:$K,Capacity!$C$3)</f>
        <v>0</v>
      </c>
      <c r="E3485" s="79">
        <f>SUMIFS('EIA-860'!$F:$F,'EIA-860'!$C:$C,Capacity!$C$2,'EIA-860'!$B:$B,Capacity!$B3485,'EIA-860'!$J:$J,Capacity!E$6,'EIA-860'!$K:$K,Capacity!$C$3)</f>
        <v>0</v>
      </c>
      <c r="F3485" s="79">
        <f>SUMIFS('EIA-860'!$F:$F,'EIA-860'!$C:$C,Capacity!$C$2,'EIA-860'!$B:$B,Capacity!$B3485,'EIA-860'!$J:$J,Capacity!F$6,'EIA-860'!$K:$K,Capacity!$C$3)</f>
        <v>0</v>
      </c>
      <c r="G3485" s="79">
        <f>SUMIFS('EIA-860'!$F:$F,'EIA-860'!$C:$C,Capacity!$C$2,'EIA-860'!$B:$B,Capacity!$B3485,'EIA-860'!$J:$J,Capacity!G$6,'EIA-860'!$K:$K,Capacity!$C$3)</f>
        <v>0</v>
      </c>
      <c r="H3485" s="79">
        <f>SUMIFS('EIA-860'!$F:$F,'EIA-860'!$C:$C,Capacity!$C$2,'EIA-860'!$B:$B,Capacity!$B3485,'EIA-860'!$J:$J,Capacity!H$6,'EIA-860'!$K:$K,Capacity!$C$3)</f>
        <v>0</v>
      </c>
      <c r="I3485" s="79">
        <f>SUMIFS('EIA-860'!$F:$F,'EIA-860'!$C:$C,Capacity!$C$2,'EIA-860'!$B:$B,Capacity!$B3485,'EIA-860'!$J:$J,Capacity!I$6,'EIA-860'!$K:$K,Capacity!$C$3)</f>
        <v>0</v>
      </c>
      <c r="J3485" s="79">
        <f>SUMIFS('EIA-860'!$F:$F,'EIA-860'!$C:$C,Capacity!$C$2,'EIA-860'!$B:$B,Capacity!$B3485,'EIA-860'!$J:$J,Capacity!J$6,'EIA-860'!$K:$K,Capacity!$C$3)</f>
        <v>0</v>
      </c>
      <c r="K3485" s="79">
        <f>SUMIFS('EIA-860'!$F:$F,'EIA-860'!$C:$C,Capacity!$C$2,'EIA-860'!$B:$B,Capacity!$B3485,'EIA-860'!$J:$J,Capacity!K$6,'EIA-860'!$K:$K,Capacity!$C$3)</f>
        <v>0</v>
      </c>
      <c r="L3485" s="79">
        <f>SUMIFS('EIA-860'!$F:$F,'EIA-860'!$C:$C,Capacity!$C$2,'EIA-860'!$B:$B,Capacity!$B3485,'EIA-860'!$J:$J,Capacity!L$6,'EIA-860'!$K:$K,Capacity!$C$3)</f>
        <v>0</v>
      </c>
      <c r="M3485" s="79">
        <f>SUMIFS('EIA-860'!$F:$F,'EIA-860'!$C:$C,Capacity!$C$2,'EIA-860'!$B:$B,Capacity!$B3485,'EIA-860'!$J:$J,Capacity!M$6,'EIA-860'!$K:$K,Capacity!$C$3)</f>
        <v>0</v>
      </c>
      <c r="N3485" s="79">
        <f>SUMIFS('EIA-860'!$F:$F,'EIA-860'!$C:$C,Capacity!$C$2,'EIA-860'!$B:$B,Capacity!$B3485,'EIA-860'!$J:$J,Capacity!N$6,'EIA-860'!$K:$K,Capacity!$C$3)</f>
        <v>0</v>
      </c>
      <c r="O3485" s="79">
        <f>SUMIFS('EIA-860'!$F:$F,'EIA-860'!$C:$C,Capacity!$C$2,'EIA-860'!$B:$B,Capacity!$B3485,'EIA-860'!$J:$J,Capacity!O$6,'EIA-860'!$K:$K,Capacity!$C$3)</f>
        <v>0</v>
      </c>
      <c r="P3485" s="79">
        <f>SUMIFS('EIA-860'!$F:$F,'EIA-860'!$C:$C,Capacity!$C$2,'EIA-860'!$B:$B,Capacity!$B3485,'EIA-860'!$J:$J,Capacity!P$6,'EIA-860'!$K:$K,Capacity!$C$3)</f>
        <v>0</v>
      </c>
      <c r="Q3485" s="79">
        <f>SUMIFS('EIA-860'!$F:$F,'EIA-860'!$C:$C,Capacity!$C$2,'EIA-860'!$B:$B,Capacity!$B3485,'EIA-860'!$J:$J,Capacity!Q$6,'EIA-860'!$K:$K,Capacity!$C$3)</f>
        <v>0</v>
      </c>
    </row>
    <row r="3486" spans="2:17" x14ac:dyDescent="0.75">
      <c r="B3486" s="90">
        <v>54556</v>
      </c>
      <c r="C3486" s="79">
        <f>SUMIFS('EIA-860'!$F:$F,'EIA-860'!$C:$C,Capacity!$C$2,'EIA-860'!$B:$B,Capacity!$B3486,'EIA-860'!$J:$J,Capacity!C$6,'EIA-860'!$K:$K,Capacity!$C$3)</f>
        <v>0</v>
      </c>
      <c r="D3486" s="79">
        <f>SUMIFS('EIA-860'!$F:$F,'EIA-860'!$C:$C,Capacity!$C$2,'EIA-860'!$B:$B,Capacity!$B3486,'EIA-860'!$J:$J,Capacity!D$6,'EIA-860'!$K:$K,Capacity!$C$3)</f>
        <v>0</v>
      </c>
      <c r="E3486" s="79">
        <f>SUMIFS('EIA-860'!$F:$F,'EIA-860'!$C:$C,Capacity!$C$2,'EIA-860'!$B:$B,Capacity!$B3486,'EIA-860'!$J:$J,Capacity!E$6,'EIA-860'!$K:$K,Capacity!$C$3)</f>
        <v>0</v>
      </c>
      <c r="F3486" s="79">
        <f>SUMIFS('EIA-860'!$F:$F,'EIA-860'!$C:$C,Capacity!$C$2,'EIA-860'!$B:$B,Capacity!$B3486,'EIA-860'!$J:$J,Capacity!F$6,'EIA-860'!$K:$K,Capacity!$C$3)</f>
        <v>0</v>
      </c>
      <c r="G3486" s="79">
        <f>SUMIFS('EIA-860'!$F:$F,'EIA-860'!$C:$C,Capacity!$C$2,'EIA-860'!$B:$B,Capacity!$B3486,'EIA-860'!$J:$J,Capacity!G$6,'EIA-860'!$K:$K,Capacity!$C$3)</f>
        <v>0</v>
      </c>
      <c r="H3486" s="79">
        <f>SUMIFS('EIA-860'!$F:$F,'EIA-860'!$C:$C,Capacity!$C$2,'EIA-860'!$B:$B,Capacity!$B3486,'EIA-860'!$J:$J,Capacity!H$6,'EIA-860'!$K:$K,Capacity!$C$3)</f>
        <v>0</v>
      </c>
      <c r="I3486" s="79">
        <f>SUMIFS('EIA-860'!$F:$F,'EIA-860'!$C:$C,Capacity!$C$2,'EIA-860'!$B:$B,Capacity!$B3486,'EIA-860'!$J:$J,Capacity!I$6,'EIA-860'!$K:$K,Capacity!$C$3)</f>
        <v>0</v>
      </c>
      <c r="J3486" s="79">
        <f>SUMIFS('EIA-860'!$F:$F,'EIA-860'!$C:$C,Capacity!$C$2,'EIA-860'!$B:$B,Capacity!$B3486,'EIA-860'!$J:$J,Capacity!J$6,'EIA-860'!$K:$K,Capacity!$C$3)</f>
        <v>0</v>
      </c>
      <c r="K3486" s="79">
        <f>SUMIFS('EIA-860'!$F:$F,'EIA-860'!$C:$C,Capacity!$C$2,'EIA-860'!$B:$B,Capacity!$B3486,'EIA-860'!$J:$J,Capacity!K$6,'EIA-860'!$K:$K,Capacity!$C$3)</f>
        <v>0</v>
      </c>
      <c r="L3486" s="79">
        <f>SUMIFS('EIA-860'!$F:$F,'EIA-860'!$C:$C,Capacity!$C$2,'EIA-860'!$B:$B,Capacity!$B3486,'EIA-860'!$J:$J,Capacity!L$6,'EIA-860'!$K:$K,Capacity!$C$3)</f>
        <v>0</v>
      </c>
      <c r="M3486" s="79">
        <f>SUMIFS('EIA-860'!$F:$F,'EIA-860'!$C:$C,Capacity!$C$2,'EIA-860'!$B:$B,Capacity!$B3486,'EIA-860'!$J:$J,Capacity!M$6,'EIA-860'!$K:$K,Capacity!$C$3)</f>
        <v>0</v>
      </c>
      <c r="N3486" s="79">
        <f>SUMIFS('EIA-860'!$F:$F,'EIA-860'!$C:$C,Capacity!$C$2,'EIA-860'!$B:$B,Capacity!$B3486,'EIA-860'!$J:$J,Capacity!N$6,'EIA-860'!$K:$K,Capacity!$C$3)</f>
        <v>0</v>
      </c>
      <c r="O3486" s="79">
        <f>SUMIFS('EIA-860'!$F:$F,'EIA-860'!$C:$C,Capacity!$C$2,'EIA-860'!$B:$B,Capacity!$B3486,'EIA-860'!$J:$J,Capacity!O$6,'EIA-860'!$K:$K,Capacity!$C$3)</f>
        <v>0</v>
      </c>
      <c r="P3486" s="79">
        <f>SUMIFS('EIA-860'!$F:$F,'EIA-860'!$C:$C,Capacity!$C$2,'EIA-860'!$B:$B,Capacity!$B3486,'EIA-860'!$J:$J,Capacity!P$6,'EIA-860'!$K:$K,Capacity!$C$3)</f>
        <v>0</v>
      </c>
      <c r="Q3486" s="79">
        <f>SUMIFS('EIA-860'!$F:$F,'EIA-860'!$C:$C,Capacity!$C$2,'EIA-860'!$B:$B,Capacity!$B3486,'EIA-860'!$J:$J,Capacity!Q$6,'EIA-860'!$K:$K,Capacity!$C$3)</f>
        <v>0</v>
      </c>
    </row>
    <row r="3487" spans="2:17" x14ac:dyDescent="0.75">
      <c r="B3487" s="90">
        <v>54558</v>
      </c>
      <c r="C3487" s="79">
        <f>SUMIFS('EIA-860'!$F:$F,'EIA-860'!$C:$C,Capacity!$C$2,'EIA-860'!$B:$B,Capacity!$B3487,'EIA-860'!$J:$J,Capacity!C$6,'EIA-860'!$K:$K,Capacity!$C$3)</f>
        <v>0</v>
      </c>
      <c r="D3487" s="79">
        <f>SUMIFS('EIA-860'!$F:$F,'EIA-860'!$C:$C,Capacity!$C$2,'EIA-860'!$B:$B,Capacity!$B3487,'EIA-860'!$J:$J,Capacity!D$6,'EIA-860'!$K:$K,Capacity!$C$3)</f>
        <v>0</v>
      </c>
      <c r="E3487" s="79">
        <f>SUMIFS('EIA-860'!$F:$F,'EIA-860'!$C:$C,Capacity!$C$2,'EIA-860'!$B:$B,Capacity!$B3487,'EIA-860'!$J:$J,Capacity!E$6,'EIA-860'!$K:$K,Capacity!$C$3)</f>
        <v>0</v>
      </c>
      <c r="F3487" s="79">
        <f>SUMIFS('EIA-860'!$F:$F,'EIA-860'!$C:$C,Capacity!$C$2,'EIA-860'!$B:$B,Capacity!$B3487,'EIA-860'!$J:$J,Capacity!F$6,'EIA-860'!$K:$K,Capacity!$C$3)</f>
        <v>0</v>
      </c>
      <c r="G3487" s="79">
        <f>SUMIFS('EIA-860'!$F:$F,'EIA-860'!$C:$C,Capacity!$C$2,'EIA-860'!$B:$B,Capacity!$B3487,'EIA-860'!$J:$J,Capacity!G$6,'EIA-860'!$K:$K,Capacity!$C$3)</f>
        <v>0</v>
      </c>
      <c r="H3487" s="79">
        <f>SUMIFS('EIA-860'!$F:$F,'EIA-860'!$C:$C,Capacity!$C$2,'EIA-860'!$B:$B,Capacity!$B3487,'EIA-860'!$J:$J,Capacity!H$6,'EIA-860'!$K:$K,Capacity!$C$3)</f>
        <v>0</v>
      </c>
      <c r="I3487" s="79">
        <f>SUMIFS('EIA-860'!$F:$F,'EIA-860'!$C:$C,Capacity!$C$2,'EIA-860'!$B:$B,Capacity!$B3487,'EIA-860'!$J:$J,Capacity!I$6,'EIA-860'!$K:$K,Capacity!$C$3)</f>
        <v>0</v>
      </c>
      <c r="J3487" s="79">
        <f>SUMIFS('EIA-860'!$F:$F,'EIA-860'!$C:$C,Capacity!$C$2,'EIA-860'!$B:$B,Capacity!$B3487,'EIA-860'!$J:$J,Capacity!J$6,'EIA-860'!$K:$K,Capacity!$C$3)</f>
        <v>0</v>
      </c>
      <c r="K3487" s="79">
        <f>SUMIFS('EIA-860'!$F:$F,'EIA-860'!$C:$C,Capacity!$C$2,'EIA-860'!$B:$B,Capacity!$B3487,'EIA-860'!$J:$J,Capacity!K$6,'EIA-860'!$K:$K,Capacity!$C$3)</f>
        <v>0</v>
      </c>
      <c r="L3487" s="79">
        <f>SUMIFS('EIA-860'!$F:$F,'EIA-860'!$C:$C,Capacity!$C$2,'EIA-860'!$B:$B,Capacity!$B3487,'EIA-860'!$J:$J,Capacity!L$6,'EIA-860'!$K:$K,Capacity!$C$3)</f>
        <v>0</v>
      </c>
      <c r="M3487" s="79">
        <f>SUMIFS('EIA-860'!$F:$F,'EIA-860'!$C:$C,Capacity!$C$2,'EIA-860'!$B:$B,Capacity!$B3487,'EIA-860'!$J:$J,Capacity!M$6,'EIA-860'!$K:$K,Capacity!$C$3)</f>
        <v>0</v>
      </c>
      <c r="N3487" s="79">
        <f>SUMIFS('EIA-860'!$F:$F,'EIA-860'!$C:$C,Capacity!$C$2,'EIA-860'!$B:$B,Capacity!$B3487,'EIA-860'!$J:$J,Capacity!N$6,'EIA-860'!$K:$K,Capacity!$C$3)</f>
        <v>0</v>
      </c>
      <c r="O3487" s="79">
        <f>SUMIFS('EIA-860'!$F:$F,'EIA-860'!$C:$C,Capacity!$C$2,'EIA-860'!$B:$B,Capacity!$B3487,'EIA-860'!$J:$J,Capacity!O$6,'EIA-860'!$K:$K,Capacity!$C$3)</f>
        <v>0</v>
      </c>
      <c r="P3487" s="79">
        <f>SUMIFS('EIA-860'!$F:$F,'EIA-860'!$C:$C,Capacity!$C$2,'EIA-860'!$B:$B,Capacity!$B3487,'EIA-860'!$J:$J,Capacity!P$6,'EIA-860'!$K:$K,Capacity!$C$3)</f>
        <v>0</v>
      </c>
      <c r="Q3487" s="79">
        <f>SUMIFS('EIA-860'!$F:$F,'EIA-860'!$C:$C,Capacity!$C$2,'EIA-860'!$B:$B,Capacity!$B3487,'EIA-860'!$J:$J,Capacity!Q$6,'EIA-860'!$K:$K,Capacity!$C$3)</f>
        <v>0</v>
      </c>
    </row>
    <row r="3488" spans="2:17" x14ac:dyDescent="0.75">
      <c r="B3488" s="90">
        <v>54562</v>
      </c>
      <c r="C3488" s="79">
        <f>SUMIFS('EIA-860'!$F:$F,'EIA-860'!$C:$C,Capacity!$C$2,'EIA-860'!$B:$B,Capacity!$B3488,'EIA-860'!$J:$J,Capacity!C$6,'EIA-860'!$K:$K,Capacity!$C$3)</f>
        <v>0</v>
      </c>
      <c r="D3488" s="79">
        <f>SUMIFS('EIA-860'!$F:$F,'EIA-860'!$C:$C,Capacity!$C$2,'EIA-860'!$B:$B,Capacity!$B3488,'EIA-860'!$J:$J,Capacity!D$6,'EIA-860'!$K:$K,Capacity!$C$3)</f>
        <v>0</v>
      </c>
      <c r="E3488" s="79">
        <f>SUMIFS('EIA-860'!$F:$F,'EIA-860'!$C:$C,Capacity!$C$2,'EIA-860'!$B:$B,Capacity!$B3488,'EIA-860'!$J:$J,Capacity!E$6,'EIA-860'!$K:$K,Capacity!$C$3)</f>
        <v>0</v>
      </c>
      <c r="F3488" s="79">
        <f>SUMIFS('EIA-860'!$F:$F,'EIA-860'!$C:$C,Capacity!$C$2,'EIA-860'!$B:$B,Capacity!$B3488,'EIA-860'!$J:$J,Capacity!F$6,'EIA-860'!$K:$K,Capacity!$C$3)</f>
        <v>0</v>
      </c>
      <c r="G3488" s="79">
        <f>SUMIFS('EIA-860'!$F:$F,'EIA-860'!$C:$C,Capacity!$C$2,'EIA-860'!$B:$B,Capacity!$B3488,'EIA-860'!$J:$J,Capacity!G$6,'EIA-860'!$K:$K,Capacity!$C$3)</f>
        <v>0</v>
      </c>
      <c r="H3488" s="79">
        <f>SUMIFS('EIA-860'!$F:$F,'EIA-860'!$C:$C,Capacity!$C$2,'EIA-860'!$B:$B,Capacity!$B3488,'EIA-860'!$J:$J,Capacity!H$6,'EIA-860'!$K:$K,Capacity!$C$3)</f>
        <v>0</v>
      </c>
      <c r="I3488" s="79">
        <f>SUMIFS('EIA-860'!$F:$F,'EIA-860'!$C:$C,Capacity!$C$2,'EIA-860'!$B:$B,Capacity!$B3488,'EIA-860'!$J:$J,Capacity!I$6,'EIA-860'!$K:$K,Capacity!$C$3)</f>
        <v>0</v>
      </c>
      <c r="J3488" s="79">
        <f>SUMIFS('EIA-860'!$F:$F,'EIA-860'!$C:$C,Capacity!$C$2,'EIA-860'!$B:$B,Capacity!$B3488,'EIA-860'!$J:$J,Capacity!J$6,'EIA-860'!$K:$K,Capacity!$C$3)</f>
        <v>0</v>
      </c>
      <c r="K3488" s="79">
        <f>SUMIFS('EIA-860'!$F:$F,'EIA-860'!$C:$C,Capacity!$C$2,'EIA-860'!$B:$B,Capacity!$B3488,'EIA-860'!$J:$J,Capacity!K$6,'EIA-860'!$K:$K,Capacity!$C$3)</f>
        <v>0</v>
      </c>
      <c r="L3488" s="79">
        <f>SUMIFS('EIA-860'!$F:$F,'EIA-860'!$C:$C,Capacity!$C$2,'EIA-860'!$B:$B,Capacity!$B3488,'EIA-860'!$J:$J,Capacity!L$6,'EIA-860'!$K:$K,Capacity!$C$3)</f>
        <v>0</v>
      </c>
      <c r="M3488" s="79">
        <f>SUMIFS('EIA-860'!$F:$F,'EIA-860'!$C:$C,Capacity!$C$2,'EIA-860'!$B:$B,Capacity!$B3488,'EIA-860'!$J:$J,Capacity!M$6,'EIA-860'!$K:$K,Capacity!$C$3)</f>
        <v>0</v>
      </c>
      <c r="N3488" s="79">
        <f>SUMIFS('EIA-860'!$F:$F,'EIA-860'!$C:$C,Capacity!$C$2,'EIA-860'!$B:$B,Capacity!$B3488,'EIA-860'!$J:$J,Capacity!N$6,'EIA-860'!$K:$K,Capacity!$C$3)</f>
        <v>0</v>
      </c>
      <c r="O3488" s="79">
        <f>SUMIFS('EIA-860'!$F:$F,'EIA-860'!$C:$C,Capacity!$C$2,'EIA-860'!$B:$B,Capacity!$B3488,'EIA-860'!$J:$J,Capacity!O$6,'EIA-860'!$K:$K,Capacity!$C$3)</f>
        <v>0</v>
      </c>
      <c r="P3488" s="79">
        <f>SUMIFS('EIA-860'!$F:$F,'EIA-860'!$C:$C,Capacity!$C$2,'EIA-860'!$B:$B,Capacity!$B3488,'EIA-860'!$J:$J,Capacity!P$6,'EIA-860'!$K:$K,Capacity!$C$3)</f>
        <v>0</v>
      </c>
      <c r="Q3488" s="79">
        <f>SUMIFS('EIA-860'!$F:$F,'EIA-860'!$C:$C,Capacity!$C$2,'EIA-860'!$B:$B,Capacity!$B3488,'EIA-860'!$J:$J,Capacity!Q$6,'EIA-860'!$K:$K,Capacity!$C$3)</f>
        <v>0</v>
      </c>
    </row>
    <row r="3489" spans="2:17" x14ac:dyDescent="0.75">
      <c r="B3489" s="90">
        <v>54564</v>
      </c>
      <c r="C3489" s="79">
        <f>SUMIFS('EIA-860'!$F:$F,'EIA-860'!$C:$C,Capacity!$C$2,'EIA-860'!$B:$B,Capacity!$B3489,'EIA-860'!$J:$J,Capacity!C$6,'EIA-860'!$K:$K,Capacity!$C$3)</f>
        <v>0</v>
      </c>
      <c r="D3489" s="79">
        <f>SUMIFS('EIA-860'!$F:$F,'EIA-860'!$C:$C,Capacity!$C$2,'EIA-860'!$B:$B,Capacity!$B3489,'EIA-860'!$J:$J,Capacity!D$6,'EIA-860'!$K:$K,Capacity!$C$3)</f>
        <v>0</v>
      </c>
      <c r="E3489" s="79">
        <f>SUMIFS('EIA-860'!$F:$F,'EIA-860'!$C:$C,Capacity!$C$2,'EIA-860'!$B:$B,Capacity!$B3489,'EIA-860'!$J:$J,Capacity!E$6,'EIA-860'!$K:$K,Capacity!$C$3)</f>
        <v>0</v>
      </c>
      <c r="F3489" s="79">
        <f>SUMIFS('EIA-860'!$F:$F,'EIA-860'!$C:$C,Capacity!$C$2,'EIA-860'!$B:$B,Capacity!$B3489,'EIA-860'!$J:$J,Capacity!F$6,'EIA-860'!$K:$K,Capacity!$C$3)</f>
        <v>0</v>
      </c>
      <c r="G3489" s="79">
        <f>SUMIFS('EIA-860'!$F:$F,'EIA-860'!$C:$C,Capacity!$C$2,'EIA-860'!$B:$B,Capacity!$B3489,'EIA-860'!$J:$J,Capacity!G$6,'EIA-860'!$K:$K,Capacity!$C$3)</f>
        <v>0</v>
      </c>
      <c r="H3489" s="79">
        <f>SUMIFS('EIA-860'!$F:$F,'EIA-860'!$C:$C,Capacity!$C$2,'EIA-860'!$B:$B,Capacity!$B3489,'EIA-860'!$J:$J,Capacity!H$6,'EIA-860'!$K:$K,Capacity!$C$3)</f>
        <v>0</v>
      </c>
      <c r="I3489" s="79">
        <f>SUMIFS('EIA-860'!$F:$F,'EIA-860'!$C:$C,Capacity!$C$2,'EIA-860'!$B:$B,Capacity!$B3489,'EIA-860'!$J:$J,Capacity!I$6,'EIA-860'!$K:$K,Capacity!$C$3)</f>
        <v>0</v>
      </c>
      <c r="J3489" s="79">
        <f>SUMIFS('EIA-860'!$F:$F,'EIA-860'!$C:$C,Capacity!$C$2,'EIA-860'!$B:$B,Capacity!$B3489,'EIA-860'!$J:$J,Capacity!J$6,'EIA-860'!$K:$K,Capacity!$C$3)</f>
        <v>0</v>
      </c>
      <c r="K3489" s="79">
        <f>SUMIFS('EIA-860'!$F:$F,'EIA-860'!$C:$C,Capacity!$C$2,'EIA-860'!$B:$B,Capacity!$B3489,'EIA-860'!$J:$J,Capacity!K$6,'EIA-860'!$K:$K,Capacity!$C$3)</f>
        <v>0</v>
      </c>
      <c r="L3489" s="79">
        <f>SUMIFS('EIA-860'!$F:$F,'EIA-860'!$C:$C,Capacity!$C$2,'EIA-860'!$B:$B,Capacity!$B3489,'EIA-860'!$J:$J,Capacity!L$6,'EIA-860'!$K:$K,Capacity!$C$3)</f>
        <v>0</v>
      </c>
      <c r="M3489" s="79">
        <f>SUMIFS('EIA-860'!$F:$F,'EIA-860'!$C:$C,Capacity!$C$2,'EIA-860'!$B:$B,Capacity!$B3489,'EIA-860'!$J:$J,Capacity!M$6,'EIA-860'!$K:$K,Capacity!$C$3)</f>
        <v>0</v>
      </c>
      <c r="N3489" s="79">
        <f>SUMIFS('EIA-860'!$F:$F,'EIA-860'!$C:$C,Capacity!$C$2,'EIA-860'!$B:$B,Capacity!$B3489,'EIA-860'!$J:$J,Capacity!N$6,'EIA-860'!$K:$K,Capacity!$C$3)</f>
        <v>0</v>
      </c>
      <c r="O3489" s="79">
        <f>SUMIFS('EIA-860'!$F:$F,'EIA-860'!$C:$C,Capacity!$C$2,'EIA-860'!$B:$B,Capacity!$B3489,'EIA-860'!$J:$J,Capacity!O$6,'EIA-860'!$K:$K,Capacity!$C$3)</f>
        <v>0</v>
      </c>
      <c r="P3489" s="79">
        <f>SUMIFS('EIA-860'!$F:$F,'EIA-860'!$C:$C,Capacity!$C$2,'EIA-860'!$B:$B,Capacity!$B3489,'EIA-860'!$J:$J,Capacity!P$6,'EIA-860'!$K:$K,Capacity!$C$3)</f>
        <v>0</v>
      </c>
      <c r="Q3489" s="79">
        <f>SUMIFS('EIA-860'!$F:$F,'EIA-860'!$C:$C,Capacity!$C$2,'EIA-860'!$B:$B,Capacity!$B3489,'EIA-860'!$J:$J,Capacity!Q$6,'EIA-860'!$K:$K,Capacity!$C$3)</f>
        <v>0</v>
      </c>
    </row>
    <row r="3490" spans="2:17" x14ac:dyDescent="0.75">
      <c r="B3490" s="90">
        <v>54566</v>
      </c>
      <c r="C3490" s="79">
        <f>SUMIFS('EIA-860'!$F:$F,'EIA-860'!$C:$C,Capacity!$C$2,'EIA-860'!$B:$B,Capacity!$B3490,'EIA-860'!$J:$J,Capacity!C$6,'EIA-860'!$K:$K,Capacity!$C$3)</f>
        <v>0</v>
      </c>
      <c r="D3490" s="79">
        <f>SUMIFS('EIA-860'!$F:$F,'EIA-860'!$C:$C,Capacity!$C$2,'EIA-860'!$B:$B,Capacity!$B3490,'EIA-860'!$J:$J,Capacity!D$6,'EIA-860'!$K:$K,Capacity!$C$3)</f>
        <v>0</v>
      </c>
      <c r="E3490" s="79">
        <f>SUMIFS('EIA-860'!$F:$F,'EIA-860'!$C:$C,Capacity!$C$2,'EIA-860'!$B:$B,Capacity!$B3490,'EIA-860'!$J:$J,Capacity!E$6,'EIA-860'!$K:$K,Capacity!$C$3)</f>
        <v>0</v>
      </c>
      <c r="F3490" s="79">
        <f>SUMIFS('EIA-860'!$F:$F,'EIA-860'!$C:$C,Capacity!$C$2,'EIA-860'!$B:$B,Capacity!$B3490,'EIA-860'!$J:$J,Capacity!F$6,'EIA-860'!$K:$K,Capacity!$C$3)</f>
        <v>0</v>
      </c>
      <c r="G3490" s="79">
        <f>SUMIFS('EIA-860'!$F:$F,'EIA-860'!$C:$C,Capacity!$C$2,'EIA-860'!$B:$B,Capacity!$B3490,'EIA-860'!$J:$J,Capacity!G$6,'EIA-860'!$K:$K,Capacity!$C$3)</f>
        <v>0</v>
      </c>
      <c r="H3490" s="79">
        <f>SUMIFS('EIA-860'!$F:$F,'EIA-860'!$C:$C,Capacity!$C$2,'EIA-860'!$B:$B,Capacity!$B3490,'EIA-860'!$J:$J,Capacity!H$6,'EIA-860'!$K:$K,Capacity!$C$3)</f>
        <v>0</v>
      </c>
      <c r="I3490" s="79">
        <f>SUMIFS('EIA-860'!$F:$F,'EIA-860'!$C:$C,Capacity!$C$2,'EIA-860'!$B:$B,Capacity!$B3490,'EIA-860'!$J:$J,Capacity!I$6,'EIA-860'!$K:$K,Capacity!$C$3)</f>
        <v>0</v>
      </c>
      <c r="J3490" s="79">
        <f>SUMIFS('EIA-860'!$F:$F,'EIA-860'!$C:$C,Capacity!$C$2,'EIA-860'!$B:$B,Capacity!$B3490,'EIA-860'!$J:$J,Capacity!J$6,'EIA-860'!$K:$K,Capacity!$C$3)</f>
        <v>0</v>
      </c>
      <c r="K3490" s="79">
        <f>SUMIFS('EIA-860'!$F:$F,'EIA-860'!$C:$C,Capacity!$C$2,'EIA-860'!$B:$B,Capacity!$B3490,'EIA-860'!$J:$J,Capacity!K$6,'EIA-860'!$K:$K,Capacity!$C$3)</f>
        <v>0</v>
      </c>
      <c r="L3490" s="79">
        <f>SUMIFS('EIA-860'!$F:$F,'EIA-860'!$C:$C,Capacity!$C$2,'EIA-860'!$B:$B,Capacity!$B3490,'EIA-860'!$J:$J,Capacity!L$6,'EIA-860'!$K:$K,Capacity!$C$3)</f>
        <v>0</v>
      </c>
      <c r="M3490" s="79">
        <f>SUMIFS('EIA-860'!$F:$F,'EIA-860'!$C:$C,Capacity!$C$2,'EIA-860'!$B:$B,Capacity!$B3490,'EIA-860'!$J:$J,Capacity!M$6,'EIA-860'!$K:$K,Capacity!$C$3)</f>
        <v>0</v>
      </c>
      <c r="N3490" s="79">
        <f>SUMIFS('EIA-860'!$F:$F,'EIA-860'!$C:$C,Capacity!$C$2,'EIA-860'!$B:$B,Capacity!$B3490,'EIA-860'!$J:$J,Capacity!N$6,'EIA-860'!$K:$K,Capacity!$C$3)</f>
        <v>0</v>
      </c>
      <c r="O3490" s="79">
        <f>SUMIFS('EIA-860'!$F:$F,'EIA-860'!$C:$C,Capacity!$C$2,'EIA-860'!$B:$B,Capacity!$B3490,'EIA-860'!$J:$J,Capacity!O$6,'EIA-860'!$K:$K,Capacity!$C$3)</f>
        <v>0</v>
      </c>
      <c r="P3490" s="79">
        <f>SUMIFS('EIA-860'!$F:$F,'EIA-860'!$C:$C,Capacity!$C$2,'EIA-860'!$B:$B,Capacity!$B3490,'EIA-860'!$J:$J,Capacity!P$6,'EIA-860'!$K:$K,Capacity!$C$3)</f>
        <v>0</v>
      </c>
      <c r="Q3490" s="79">
        <f>SUMIFS('EIA-860'!$F:$F,'EIA-860'!$C:$C,Capacity!$C$2,'EIA-860'!$B:$B,Capacity!$B3490,'EIA-860'!$J:$J,Capacity!Q$6,'EIA-860'!$K:$K,Capacity!$C$3)</f>
        <v>0</v>
      </c>
    </row>
    <row r="3491" spans="2:17" x14ac:dyDescent="0.75">
      <c r="B3491" s="90">
        <v>54567</v>
      </c>
      <c r="C3491" s="79">
        <f>SUMIFS('EIA-860'!$F:$F,'EIA-860'!$C:$C,Capacity!$C$2,'EIA-860'!$B:$B,Capacity!$B3491,'EIA-860'!$J:$J,Capacity!C$6,'EIA-860'!$K:$K,Capacity!$C$3)</f>
        <v>0</v>
      </c>
      <c r="D3491" s="79">
        <f>SUMIFS('EIA-860'!$F:$F,'EIA-860'!$C:$C,Capacity!$C$2,'EIA-860'!$B:$B,Capacity!$B3491,'EIA-860'!$J:$J,Capacity!D$6,'EIA-860'!$K:$K,Capacity!$C$3)</f>
        <v>0</v>
      </c>
      <c r="E3491" s="79">
        <f>SUMIFS('EIA-860'!$F:$F,'EIA-860'!$C:$C,Capacity!$C$2,'EIA-860'!$B:$B,Capacity!$B3491,'EIA-860'!$J:$J,Capacity!E$6,'EIA-860'!$K:$K,Capacity!$C$3)</f>
        <v>0</v>
      </c>
      <c r="F3491" s="79">
        <f>SUMIFS('EIA-860'!$F:$F,'EIA-860'!$C:$C,Capacity!$C$2,'EIA-860'!$B:$B,Capacity!$B3491,'EIA-860'!$J:$J,Capacity!F$6,'EIA-860'!$K:$K,Capacity!$C$3)</f>
        <v>0</v>
      </c>
      <c r="G3491" s="79">
        <f>SUMIFS('EIA-860'!$F:$F,'EIA-860'!$C:$C,Capacity!$C$2,'EIA-860'!$B:$B,Capacity!$B3491,'EIA-860'!$J:$J,Capacity!G$6,'EIA-860'!$K:$K,Capacity!$C$3)</f>
        <v>0</v>
      </c>
      <c r="H3491" s="79">
        <f>SUMIFS('EIA-860'!$F:$F,'EIA-860'!$C:$C,Capacity!$C$2,'EIA-860'!$B:$B,Capacity!$B3491,'EIA-860'!$J:$J,Capacity!H$6,'EIA-860'!$K:$K,Capacity!$C$3)</f>
        <v>0</v>
      </c>
      <c r="I3491" s="79">
        <f>SUMIFS('EIA-860'!$F:$F,'EIA-860'!$C:$C,Capacity!$C$2,'EIA-860'!$B:$B,Capacity!$B3491,'EIA-860'!$J:$J,Capacity!I$6,'EIA-860'!$K:$K,Capacity!$C$3)</f>
        <v>0</v>
      </c>
      <c r="J3491" s="79">
        <f>SUMIFS('EIA-860'!$F:$F,'EIA-860'!$C:$C,Capacity!$C$2,'EIA-860'!$B:$B,Capacity!$B3491,'EIA-860'!$J:$J,Capacity!J$6,'EIA-860'!$K:$K,Capacity!$C$3)</f>
        <v>0</v>
      </c>
      <c r="K3491" s="79">
        <f>SUMIFS('EIA-860'!$F:$F,'EIA-860'!$C:$C,Capacity!$C$2,'EIA-860'!$B:$B,Capacity!$B3491,'EIA-860'!$J:$J,Capacity!K$6,'EIA-860'!$K:$K,Capacity!$C$3)</f>
        <v>0</v>
      </c>
      <c r="L3491" s="79">
        <f>SUMIFS('EIA-860'!$F:$F,'EIA-860'!$C:$C,Capacity!$C$2,'EIA-860'!$B:$B,Capacity!$B3491,'EIA-860'!$J:$J,Capacity!L$6,'EIA-860'!$K:$K,Capacity!$C$3)</f>
        <v>0</v>
      </c>
      <c r="M3491" s="79">
        <f>SUMIFS('EIA-860'!$F:$F,'EIA-860'!$C:$C,Capacity!$C$2,'EIA-860'!$B:$B,Capacity!$B3491,'EIA-860'!$J:$J,Capacity!M$6,'EIA-860'!$K:$K,Capacity!$C$3)</f>
        <v>0</v>
      </c>
      <c r="N3491" s="79">
        <f>SUMIFS('EIA-860'!$F:$F,'EIA-860'!$C:$C,Capacity!$C$2,'EIA-860'!$B:$B,Capacity!$B3491,'EIA-860'!$J:$J,Capacity!N$6,'EIA-860'!$K:$K,Capacity!$C$3)</f>
        <v>0</v>
      </c>
      <c r="O3491" s="79">
        <f>SUMIFS('EIA-860'!$F:$F,'EIA-860'!$C:$C,Capacity!$C$2,'EIA-860'!$B:$B,Capacity!$B3491,'EIA-860'!$J:$J,Capacity!O$6,'EIA-860'!$K:$K,Capacity!$C$3)</f>
        <v>0</v>
      </c>
      <c r="P3491" s="79">
        <f>SUMIFS('EIA-860'!$F:$F,'EIA-860'!$C:$C,Capacity!$C$2,'EIA-860'!$B:$B,Capacity!$B3491,'EIA-860'!$J:$J,Capacity!P$6,'EIA-860'!$K:$K,Capacity!$C$3)</f>
        <v>0</v>
      </c>
      <c r="Q3491" s="79">
        <f>SUMIFS('EIA-860'!$F:$F,'EIA-860'!$C:$C,Capacity!$C$2,'EIA-860'!$B:$B,Capacity!$B3491,'EIA-860'!$J:$J,Capacity!Q$6,'EIA-860'!$K:$K,Capacity!$C$3)</f>
        <v>0</v>
      </c>
    </row>
    <row r="3492" spans="2:17" x14ac:dyDescent="0.75">
      <c r="B3492" s="90">
        <v>54569</v>
      </c>
      <c r="C3492" s="79">
        <f>SUMIFS('EIA-860'!$F:$F,'EIA-860'!$C:$C,Capacity!$C$2,'EIA-860'!$B:$B,Capacity!$B3492,'EIA-860'!$J:$J,Capacity!C$6,'EIA-860'!$K:$K,Capacity!$C$3)</f>
        <v>0</v>
      </c>
      <c r="D3492" s="79">
        <f>SUMIFS('EIA-860'!$F:$F,'EIA-860'!$C:$C,Capacity!$C$2,'EIA-860'!$B:$B,Capacity!$B3492,'EIA-860'!$J:$J,Capacity!D$6,'EIA-860'!$K:$K,Capacity!$C$3)</f>
        <v>0</v>
      </c>
      <c r="E3492" s="79">
        <f>SUMIFS('EIA-860'!$F:$F,'EIA-860'!$C:$C,Capacity!$C$2,'EIA-860'!$B:$B,Capacity!$B3492,'EIA-860'!$J:$J,Capacity!E$6,'EIA-860'!$K:$K,Capacity!$C$3)</f>
        <v>0</v>
      </c>
      <c r="F3492" s="79">
        <f>SUMIFS('EIA-860'!$F:$F,'EIA-860'!$C:$C,Capacity!$C$2,'EIA-860'!$B:$B,Capacity!$B3492,'EIA-860'!$J:$J,Capacity!F$6,'EIA-860'!$K:$K,Capacity!$C$3)</f>
        <v>0</v>
      </c>
      <c r="G3492" s="79">
        <f>SUMIFS('EIA-860'!$F:$F,'EIA-860'!$C:$C,Capacity!$C$2,'EIA-860'!$B:$B,Capacity!$B3492,'EIA-860'!$J:$J,Capacity!G$6,'EIA-860'!$K:$K,Capacity!$C$3)</f>
        <v>0</v>
      </c>
      <c r="H3492" s="79">
        <f>SUMIFS('EIA-860'!$F:$F,'EIA-860'!$C:$C,Capacity!$C$2,'EIA-860'!$B:$B,Capacity!$B3492,'EIA-860'!$J:$J,Capacity!H$6,'EIA-860'!$K:$K,Capacity!$C$3)</f>
        <v>0</v>
      </c>
      <c r="I3492" s="79">
        <f>SUMIFS('EIA-860'!$F:$F,'EIA-860'!$C:$C,Capacity!$C$2,'EIA-860'!$B:$B,Capacity!$B3492,'EIA-860'!$J:$J,Capacity!I$6,'EIA-860'!$K:$K,Capacity!$C$3)</f>
        <v>0</v>
      </c>
      <c r="J3492" s="79">
        <f>SUMIFS('EIA-860'!$F:$F,'EIA-860'!$C:$C,Capacity!$C$2,'EIA-860'!$B:$B,Capacity!$B3492,'EIA-860'!$J:$J,Capacity!J$6,'EIA-860'!$K:$K,Capacity!$C$3)</f>
        <v>0</v>
      </c>
      <c r="K3492" s="79">
        <f>SUMIFS('EIA-860'!$F:$F,'EIA-860'!$C:$C,Capacity!$C$2,'EIA-860'!$B:$B,Capacity!$B3492,'EIA-860'!$J:$J,Capacity!K$6,'EIA-860'!$K:$K,Capacity!$C$3)</f>
        <v>0</v>
      </c>
      <c r="L3492" s="79">
        <f>SUMIFS('EIA-860'!$F:$F,'EIA-860'!$C:$C,Capacity!$C$2,'EIA-860'!$B:$B,Capacity!$B3492,'EIA-860'!$J:$J,Capacity!L$6,'EIA-860'!$K:$K,Capacity!$C$3)</f>
        <v>0</v>
      </c>
      <c r="M3492" s="79">
        <f>SUMIFS('EIA-860'!$F:$F,'EIA-860'!$C:$C,Capacity!$C$2,'EIA-860'!$B:$B,Capacity!$B3492,'EIA-860'!$J:$J,Capacity!M$6,'EIA-860'!$K:$K,Capacity!$C$3)</f>
        <v>0</v>
      </c>
      <c r="N3492" s="79">
        <f>SUMIFS('EIA-860'!$F:$F,'EIA-860'!$C:$C,Capacity!$C$2,'EIA-860'!$B:$B,Capacity!$B3492,'EIA-860'!$J:$J,Capacity!N$6,'EIA-860'!$K:$K,Capacity!$C$3)</f>
        <v>0</v>
      </c>
      <c r="O3492" s="79">
        <f>SUMIFS('EIA-860'!$F:$F,'EIA-860'!$C:$C,Capacity!$C$2,'EIA-860'!$B:$B,Capacity!$B3492,'EIA-860'!$J:$J,Capacity!O$6,'EIA-860'!$K:$K,Capacity!$C$3)</f>
        <v>0</v>
      </c>
      <c r="P3492" s="79">
        <f>SUMIFS('EIA-860'!$F:$F,'EIA-860'!$C:$C,Capacity!$C$2,'EIA-860'!$B:$B,Capacity!$B3492,'EIA-860'!$J:$J,Capacity!P$6,'EIA-860'!$K:$K,Capacity!$C$3)</f>
        <v>0</v>
      </c>
      <c r="Q3492" s="79">
        <f>SUMIFS('EIA-860'!$F:$F,'EIA-860'!$C:$C,Capacity!$C$2,'EIA-860'!$B:$B,Capacity!$B3492,'EIA-860'!$J:$J,Capacity!Q$6,'EIA-860'!$K:$K,Capacity!$C$3)</f>
        <v>0</v>
      </c>
    </row>
    <row r="3493" spans="2:17" x14ac:dyDescent="0.75">
      <c r="B3493" s="90">
        <v>54572</v>
      </c>
      <c r="C3493" s="79">
        <f>SUMIFS('EIA-860'!$F:$F,'EIA-860'!$C:$C,Capacity!$C$2,'EIA-860'!$B:$B,Capacity!$B3493,'EIA-860'!$J:$J,Capacity!C$6,'EIA-860'!$K:$K,Capacity!$C$3)</f>
        <v>0</v>
      </c>
      <c r="D3493" s="79">
        <f>SUMIFS('EIA-860'!$F:$F,'EIA-860'!$C:$C,Capacity!$C$2,'EIA-860'!$B:$B,Capacity!$B3493,'EIA-860'!$J:$J,Capacity!D$6,'EIA-860'!$K:$K,Capacity!$C$3)</f>
        <v>0</v>
      </c>
      <c r="E3493" s="79">
        <f>SUMIFS('EIA-860'!$F:$F,'EIA-860'!$C:$C,Capacity!$C$2,'EIA-860'!$B:$B,Capacity!$B3493,'EIA-860'!$J:$J,Capacity!E$6,'EIA-860'!$K:$K,Capacity!$C$3)</f>
        <v>0</v>
      </c>
      <c r="F3493" s="79">
        <f>SUMIFS('EIA-860'!$F:$F,'EIA-860'!$C:$C,Capacity!$C$2,'EIA-860'!$B:$B,Capacity!$B3493,'EIA-860'!$J:$J,Capacity!F$6,'EIA-860'!$K:$K,Capacity!$C$3)</f>
        <v>0</v>
      </c>
      <c r="G3493" s="79">
        <f>SUMIFS('EIA-860'!$F:$F,'EIA-860'!$C:$C,Capacity!$C$2,'EIA-860'!$B:$B,Capacity!$B3493,'EIA-860'!$J:$J,Capacity!G$6,'EIA-860'!$K:$K,Capacity!$C$3)</f>
        <v>0</v>
      </c>
      <c r="H3493" s="79">
        <f>SUMIFS('EIA-860'!$F:$F,'EIA-860'!$C:$C,Capacity!$C$2,'EIA-860'!$B:$B,Capacity!$B3493,'EIA-860'!$J:$J,Capacity!H$6,'EIA-860'!$K:$K,Capacity!$C$3)</f>
        <v>0</v>
      </c>
      <c r="I3493" s="79">
        <f>SUMIFS('EIA-860'!$F:$F,'EIA-860'!$C:$C,Capacity!$C$2,'EIA-860'!$B:$B,Capacity!$B3493,'EIA-860'!$J:$J,Capacity!I$6,'EIA-860'!$K:$K,Capacity!$C$3)</f>
        <v>0</v>
      </c>
      <c r="J3493" s="79">
        <f>SUMIFS('EIA-860'!$F:$F,'EIA-860'!$C:$C,Capacity!$C$2,'EIA-860'!$B:$B,Capacity!$B3493,'EIA-860'!$J:$J,Capacity!J$6,'EIA-860'!$K:$K,Capacity!$C$3)</f>
        <v>0</v>
      </c>
      <c r="K3493" s="79">
        <f>SUMIFS('EIA-860'!$F:$F,'EIA-860'!$C:$C,Capacity!$C$2,'EIA-860'!$B:$B,Capacity!$B3493,'EIA-860'!$J:$J,Capacity!K$6,'EIA-860'!$K:$K,Capacity!$C$3)</f>
        <v>0</v>
      </c>
      <c r="L3493" s="79">
        <f>SUMIFS('EIA-860'!$F:$F,'EIA-860'!$C:$C,Capacity!$C$2,'EIA-860'!$B:$B,Capacity!$B3493,'EIA-860'!$J:$J,Capacity!L$6,'EIA-860'!$K:$K,Capacity!$C$3)</f>
        <v>0</v>
      </c>
      <c r="M3493" s="79">
        <f>SUMIFS('EIA-860'!$F:$F,'EIA-860'!$C:$C,Capacity!$C$2,'EIA-860'!$B:$B,Capacity!$B3493,'EIA-860'!$J:$J,Capacity!M$6,'EIA-860'!$K:$K,Capacity!$C$3)</f>
        <v>0</v>
      </c>
      <c r="N3493" s="79">
        <f>SUMIFS('EIA-860'!$F:$F,'EIA-860'!$C:$C,Capacity!$C$2,'EIA-860'!$B:$B,Capacity!$B3493,'EIA-860'!$J:$J,Capacity!N$6,'EIA-860'!$K:$K,Capacity!$C$3)</f>
        <v>0</v>
      </c>
      <c r="O3493" s="79">
        <f>SUMIFS('EIA-860'!$F:$F,'EIA-860'!$C:$C,Capacity!$C$2,'EIA-860'!$B:$B,Capacity!$B3493,'EIA-860'!$J:$J,Capacity!O$6,'EIA-860'!$K:$K,Capacity!$C$3)</f>
        <v>0</v>
      </c>
      <c r="P3493" s="79">
        <f>SUMIFS('EIA-860'!$F:$F,'EIA-860'!$C:$C,Capacity!$C$2,'EIA-860'!$B:$B,Capacity!$B3493,'EIA-860'!$J:$J,Capacity!P$6,'EIA-860'!$K:$K,Capacity!$C$3)</f>
        <v>0</v>
      </c>
      <c r="Q3493" s="79">
        <f>SUMIFS('EIA-860'!$F:$F,'EIA-860'!$C:$C,Capacity!$C$2,'EIA-860'!$B:$B,Capacity!$B3493,'EIA-860'!$J:$J,Capacity!Q$6,'EIA-860'!$K:$K,Capacity!$C$3)</f>
        <v>0</v>
      </c>
    </row>
    <row r="3494" spans="2:17" x14ac:dyDescent="0.75">
      <c r="B3494" s="90">
        <v>54573</v>
      </c>
      <c r="C3494" s="79">
        <f>SUMIFS('EIA-860'!$F:$F,'EIA-860'!$C:$C,Capacity!$C$2,'EIA-860'!$B:$B,Capacity!$B3494,'EIA-860'!$J:$J,Capacity!C$6,'EIA-860'!$K:$K,Capacity!$C$3)</f>
        <v>0</v>
      </c>
      <c r="D3494" s="79">
        <f>SUMIFS('EIA-860'!$F:$F,'EIA-860'!$C:$C,Capacity!$C$2,'EIA-860'!$B:$B,Capacity!$B3494,'EIA-860'!$J:$J,Capacity!D$6,'EIA-860'!$K:$K,Capacity!$C$3)</f>
        <v>0</v>
      </c>
      <c r="E3494" s="79">
        <f>SUMIFS('EIA-860'!$F:$F,'EIA-860'!$C:$C,Capacity!$C$2,'EIA-860'!$B:$B,Capacity!$B3494,'EIA-860'!$J:$J,Capacity!E$6,'EIA-860'!$K:$K,Capacity!$C$3)</f>
        <v>0</v>
      </c>
      <c r="F3494" s="79">
        <f>SUMIFS('EIA-860'!$F:$F,'EIA-860'!$C:$C,Capacity!$C$2,'EIA-860'!$B:$B,Capacity!$B3494,'EIA-860'!$J:$J,Capacity!F$6,'EIA-860'!$K:$K,Capacity!$C$3)</f>
        <v>0</v>
      </c>
      <c r="G3494" s="79">
        <f>SUMIFS('EIA-860'!$F:$F,'EIA-860'!$C:$C,Capacity!$C$2,'EIA-860'!$B:$B,Capacity!$B3494,'EIA-860'!$J:$J,Capacity!G$6,'EIA-860'!$K:$K,Capacity!$C$3)</f>
        <v>0</v>
      </c>
      <c r="H3494" s="79">
        <f>SUMIFS('EIA-860'!$F:$F,'EIA-860'!$C:$C,Capacity!$C$2,'EIA-860'!$B:$B,Capacity!$B3494,'EIA-860'!$J:$J,Capacity!H$6,'EIA-860'!$K:$K,Capacity!$C$3)</f>
        <v>0</v>
      </c>
      <c r="I3494" s="79">
        <f>SUMIFS('EIA-860'!$F:$F,'EIA-860'!$C:$C,Capacity!$C$2,'EIA-860'!$B:$B,Capacity!$B3494,'EIA-860'!$J:$J,Capacity!I$6,'EIA-860'!$K:$K,Capacity!$C$3)</f>
        <v>0</v>
      </c>
      <c r="J3494" s="79">
        <f>SUMIFS('EIA-860'!$F:$F,'EIA-860'!$C:$C,Capacity!$C$2,'EIA-860'!$B:$B,Capacity!$B3494,'EIA-860'!$J:$J,Capacity!J$6,'EIA-860'!$K:$K,Capacity!$C$3)</f>
        <v>0</v>
      </c>
      <c r="K3494" s="79">
        <f>SUMIFS('EIA-860'!$F:$F,'EIA-860'!$C:$C,Capacity!$C$2,'EIA-860'!$B:$B,Capacity!$B3494,'EIA-860'!$J:$J,Capacity!K$6,'EIA-860'!$K:$K,Capacity!$C$3)</f>
        <v>0</v>
      </c>
      <c r="L3494" s="79">
        <f>SUMIFS('EIA-860'!$F:$F,'EIA-860'!$C:$C,Capacity!$C$2,'EIA-860'!$B:$B,Capacity!$B3494,'EIA-860'!$J:$J,Capacity!L$6,'EIA-860'!$K:$K,Capacity!$C$3)</f>
        <v>0</v>
      </c>
      <c r="M3494" s="79">
        <f>SUMIFS('EIA-860'!$F:$F,'EIA-860'!$C:$C,Capacity!$C$2,'EIA-860'!$B:$B,Capacity!$B3494,'EIA-860'!$J:$J,Capacity!M$6,'EIA-860'!$K:$K,Capacity!$C$3)</f>
        <v>0</v>
      </c>
      <c r="N3494" s="79">
        <f>SUMIFS('EIA-860'!$F:$F,'EIA-860'!$C:$C,Capacity!$C$2,'EIA-860'!$B:$B,Capacity!$B3494,'EIA-860'!$J:$J,Capacity!N$6,'EIA-860'!$K:$K,Capacity!$C$3)</f>
        <v>0</v>
      </c>
      <c r="O3494" s="79">
        <f>SUMIFS('EIA-860'!$F:$F,'EIA-860'!$C:$C,Capacity!$C$2,'EIA-860'!$B:$B,Capacity!$B3494,'EIA-860'!$J:$J,Capacity!O$6,'EIA-860'!$K:$K,Capacity!$C$3)</f>
        <v>0</v>
      </c>
      <c r="P3494" s="79">
        <f>SUMIFS('EIA-860'!$F:$F,'EIA-860'!$C:$C,Capacity!$C$2,'EIA-860'!$B:$B,Capacity!$B3494,'EIA-860'!$J:$J,Capacity!P$6,'EIA-860'!$K:$K,Capacity!$C$3)</f>
        <v>0</v>
      </c>
      <c r="Q3494" s="79">
        <f>SUMIFS('EIA-860'!$F:$F,'EIA-860'!$C:$C,Capacity!$C$2,'EIA-860'!$B:$B,Capacity!$B3494,'EIA-860'!$J:$J,Capacity!Q$6,'EIA-860'!$K:$K,Capacity!$C$3)</f>
        <v>0</v>
      </c>
    </row>
    <row r="3495" spans="2:17" x14ac:dyDescent="0.75">
      <c r="B3495" s="90">
        <v>54574</v>
      </c>
      <c r="C3495" s="79">
        <f>SUMIFS('EIA-860'!$F:$F,'EIA-860'!$C:$C,Capacity!$C$2,'EIA-860'!$B:$B,Capacity!$B3495,'EIA-860'!$J:$J,Capacity!C$6,'EIA-860'!$K:$K,Capacity!$C$3)</f>
        <v>0</v>
      </c>
      <c r="D3495" s="79">
        <f>SUMIFS('EIA-860'!$F:$F,'EIA-860'!$C:$C,Capacity!$C$2,'EIA-860'!$B:$B,Capacity!$B3495,'EIA-860'!$J:$J,Capacity!D$6,'EIA-860'!$K:$K,Capacity!$C$3)</f>
        <v>0</v>
      </c>
      <c r="E3495" s="79">
        <f>SUMIFS('EIA-860'!$F:$F,'EIA-860'!$C:$C,Capacity!$C$2,'EIA-860'!$B:$B,Capacity!$B3495,'EIA-860'!$J:$J,Capacity!E$6,'EIA-860'!$K:$K,Capacity!$C$3)</f>
        <v>0</v>
      </c>
      <c r="F3495" s="79">
        <f>SUMIFS('EIA-860'!$F:$F,'EIA-860'!$C:$C,Capacity!$C$2,'EIA-860'!$B:$B,Capacity!$B3495,'EIA-860'!$J:$J,Capacity!F$6,'EIA-860'!$K:$K,Capacity!$C$3)</f>
        <v>0</v>
      </c>
      <c r="G3495" s="79">
        <f>SUMIFS('EIA-860'!$F:$F,'EIA-860'!$C:$C,Capacity!$C$2,'EIA-860'!$B:$B,Capacity!$B3495,'EIA-860'!$J:$J,Capacity!G$6,'EIA-860'!$K:$K,Capacity!$C$3)</f>
        <v>0</v>
      </c>
      <c r="H3495" s="79">
        <f>SUMIFS('EIA-860'!$F:$F,'EIA-860'!$C:$C,Capacity!$C$2,'EIA-860'!$B:$B,Capacity!$B3495,'EIA-860'!$J:$J,Capacity!H$6,'EIA-860'!$K:$K,Capacity!$C$3)</f>
        <v>0</v>
      </c>
      <c r="I3495" s="79">
        <f>SUMIFS('EIA-860'!$F:$F,'EIA-860'!$C:$C,Capacity!$C$2,'EIA-860'!$B:$B,Capacity!$B3495,'EIA-860'!$J:$J,Capacity!I$6,'EIA-860'!$K:$K,Capacity!$C$3)</f>
        <v>0</v>
      </c>
      <c r="J3495" s="79">
        <f>SUMIFS('EIA-860'!$F:$F,'EIA-860'!$C:$C,Capacity!$C$2,'EIA-860'!$B:$B,Capacity!$B3495,'EIA-860'!$J:$J,Capacity!J$6,'EIA-860'!$K:$K,Capacity!$C$3)</f>
        <v>0</v>
      </c>
      <c r="K3495" s="79">
        <f>SUMIFS('EIA-860'!$F:$F,'EIA-860'!$C:$C,Capacity!$C$2,'EIA-860'!$B:$B,Capacity!$B3495,'EIA-860'!$J:$J,Capacity!K$6,'EIA-860'!$K:$K,Capacity!$C$3)</f>
        <v>0</v>
      </c>
      <c r="L3495" s="79">
        <f>SUMIFS('EIA-860'!$F:$F,'EIA-860'!$C:$C,Capacity!$C$2,'EIA-860'!$B:$B,Capacity!$B3495,'EIA-860'!$J:$J,Capacity!L$6,'EIA-860'!$K:$K,Capacity!$C$3)</f>
        <v>0</v>
      </c>
      <c r="M3495" s="79">
        <f>SUMIFS('EIA-860'!$F:$F,'EIA-860'!$C:$C,Capacity!$C$2,'EIA-860'!$B:$B,Capacity!$B3495,'EIA-860'!$J:$J,Capacity!M$6,'EIA-860'!$K:$K,Capacity!$C$3)</f>
        <v>0</v>
      </c>
      <c r="N3495" s="79">
        <f>SUMIFS('EIA-860'!$F:$F,'EIA-860'!$C:$C,Capacity!$C$2,'EIA-860'!$B:$B,Capacity!$B3495,'EIA-860'!$J:$J,Capacity!N$6,'EIA-860'!$K:$K,Capacity!$C$3)</f>
        <v>0</v>
      </c>
      <c r="O3495" s="79">
        <f>SUMIFS('EIA-860'!$F:$F,'EIA-860'!$C:$C,Capacity!$C$2,'EIA-860'!$B:$B,Capacity!$B3495,'EIA-860'!$J:$J,Capacity!O$6,'EIA-860'!$K:$K,Capacity!$C$3)</f>
        <v>0</v>
      </c>
      <c r="P3495" s="79">
        <f>SUMIFS('EIA-860'!$F:$F,'EIA-860'!$C:$C,Capacity!$C$2,'EIA-860'!$B:$B,Capacity!$B3495,'EIA-860'!$J:$J,Capacity!P$6,'EIA-860'!$K:$K,Capacity!$C$3)</f>
        <v>0</v>
      </c>
      <c r="Q3495" s="79">
        <f>SUMIFS('EIA-860'!$F:$F,'EIA-860'!$C:$C,Capacity!$C$2,'EIA-860'!$B:$B,Capacity!$B3495,'EIA-860'!$J:$J,Capacity!Q$6,'EIA-860'!$K:$K,Capacity!$C$3)</f>
        <v>0</v>
      </c>
    </row>
    <row r="3496" spans="2:17" x14ac:dyDescent="0.75">
      <c r="B3496" s="90">
        <v>54580</v>
      </c>
      <c r="C3496" s="79">
        <f>SUMIFS('EIA-860'!$F:$F,'EIA-860'!$C:$C,Capacity!$C$2,'EIA-860'!$B:$B,Capacity!$B3496,'EIA-860'!$J:$J,Capacity!C$6,'EIA-860'!$K:$K,Capacity!$C$3)</f>
        <v>0</v>
      </c>
      <c r="D3496" s="79">
        <f>SUMIFS('EIA-860'!$F:$F,'EIA-860'!$C:$C,Capacity!$C$2,'EIA-860'!$B:$B,Capacity!$B3496,'EIA-860'!$J:$J,Capacity!D$6,'EIA-860'!$K:$K,Capacity!$C$3)</f>
        <v>0</v>
      </c>
      <c r="E3496" s="79">
        <f>SUMIFS('EIA-860'!$F:$F,'EIA-860'!$C:$C,Capacity!$C$2,'EIA-860'!$B:$B,Capacity!$B3496,'EIA-860'!$J:$J,Capacity!E$6,'EIA-860'!$K:$K,Capacity!$C$3)</f>
        <v>0</v>
      </c>
      <c r="F3496" s="79">
        <f>SUMIFS('EIA-860'!$F:$F,'EIA-860'!$C:$C,Capacity!$C$2,'EIA-860'!$B:$B,Capacity!$B3496,'EIA-860'!$J:$J,Capacity!F$6,'EIA-860'!$K:$K,Capacity!$C$3)</f>
        <v>0</v>
      </c>
      <c r="G3496" s="79">
        <f>SUMIFS('EIA-860'!$F:$F,'EIA-860'!$C:$C,Capacity!$C$2,'EIA-860'!$B:$B,Capacity!$B3496,'EIA-860'!$J:$J,Capacity!G$6,'EIA-860'!$K:$K,Capacity!$C$3)</f>
        <v>0</v>
      </c>
      <c r="H3496" s="79">
        <f>SUMIFS('EIA-860'!$F:$F,'EIA-860'!$C:$C,Capacity!$C$2,'EIA-860'!$B:$B,Capacity!$B3496,'EIA-860'!$J:$J,Capacity!H$6,'EIA-860'!$K:$K,Capacity!$C$3)</f>
        <v>0</v>
      </c>
      <c r="I3496" s="79">
        <f>SUMIFS('EIA-860'!$F:$F,'EIA-860'!$C:$C,Capacity!$C$2,'EIA-860'!$B:$B,Capacity!$B3496,'EIA-860'!$J:$J,Capacity!I$6,'EIA-860'!$K:$K,Capacity!$C$3)</f>
        <v>0</v>
      </c>
      <c r="J3496" s="79">
        <f>SUMIFS('EIA-860'!$F:$F,'EIA-860'!$C:$C,Capacity!$C$2,'EIA-860'!$B:$B,Capacity!$B3496,'EIA-860'!$J:$J,Capacity!J$6,'EIA-860'!$K:$K,Capacity!$C$3)</f>
        <v>0</v>
      </c>
      <c r="K3496" s="79">
        <f>SUMIFS('EIA-860'!$F:$F,'EIA-860'!$C:$C,Capacity!$C$2,'EIA-860'!$B:$B,Capacity!$B3496,'EIA-860'!$J:$J,Capacity!K$6,'EIA-860'!$K:$K,Capacity!$C$3)</f>
        <v>0</v>
      </c>
      <c r="L3496" s="79">
        <f>SUMIFS('EIA-860'!$F:$F,'EIA-860'!$C:$C,Capacity!$C$2,'EIA-860'!$B:$B,Capacity!$B3496,'EIA-860'!$J:$J,Capacity!L$6,'EIA-860'!$K:$K,Capacity!$C$3)</f>
        <v>0</v>
      </c>
      <c r="M3496" s="79">
        <f>SUMIFS('EIA-860'!$F:$F,'EIA-860'!$C:$C,Capacity!$C$2,'EIA-860'!$B:$B,Capacity!$B3496,'EIA-860'!$J:$J,Capacity!M$6,'EIA-860'!$K:$K,Capacity!$C$3)</f>
        <v>0</v>
      </c>
      <c r="N3496" s="79">
        <f>SUMIFS('EIA-860'!$F:$F,'EIA-860'!$C:$C,Capacity!$C$2,'EIA-860'!$B:$B,Capacity!$B3496,'EIA-860'!$J:$J,Capacity!N$6,'EIA-860'!$K:$K,Capacity!$C$3)</f>
        <v>0</v>
      </c>
      <c r="O3496" s="79">
        <f>SUMIFS('EIA-860'!$F:$F,'EIA-860'!$C:$C,Capacity!$C$2,'EIA-860'!$B:$B,Capacity!$B3496,'EIA-860'!$J:$J,Capacity!O$6,'EIA-860'!$K:$K,Capacity!$C$3)</f>
        <v>0</v>
      </c>
      <c r="P3496" s="79">
        <f>SUMIFS('EIA-860'!$F:$F,'EIA-860'!$C:$C,Capacity!$C$2,'EIA-860'!$B:$B,Capacity!$B3496,'EIA-860'!$J:$J,Capacity!P$6,'EIA-860'!$K:$K,Capacity!$C$3)</f>
        <v>0</v>
      </c>
      <c r="Q3496" s="79">
        <f>SUMIFS('EIA-860'!$F:$F,'EIA-860'!$C:$C,Capacity!$C$2,'EIA-860'!$B:$B,Capacity!$B3496,'EIA-860'!$J:$J,Capacity!Q$6,'EIA-860'!$K:$K,Capacity!$C$3)</f>
        <v>0</v>
      </c>
    </row>
    <row r="3497" spans="2:17" x14ac:dyDescent="0.75">
      <c r="B3497" s="90">
        <v>54586</v>
      </c>
      <c r="C3497" s="79">
        <f>SUMIFS('EIA-860'!$F:$F,'EIA-860'!$C:$C,Capacity!$C$2,'EIA-860'!$B:$B,Capacity!$B3497,'EIA-860'!$J:$J,Capacity!C$6,'EIA-860'!$K:$K,Capacity!$C$3)</f>
        <v>0</v>
      </c>
      <c r="D3497" s="79">
        <f>SUMIFS('EIA-860'!$F:$F,'EIA-860'!$C:$C,Capacity!$C$2,'EIA-860'!$B:$B,Capacity!$B3497,'EIA-860'!$J:$J,Capacity!D$6,'EIA-860'!$K:$K,Capacity!$C$3)</f>
        <v>0</v>
      </c>
      <c r="E3497" s="79">
        <f>SUMIFS('EIA-860'!$F:$F,'EIA-860'!$C:$C,Capacity!$C$2,'EIA-860'!$B:$B,Capacity!$B3497,'EIA-860'!$J:$J,Capacity!E$6,'EIA-860'!$K:$K,Capacity!$C$3)</f>
        <v>0</v>
      </c>
      <c r="F3497" s="79">
        <f>SUMIFS('EIA-860'!$F:$F,'EIA-860'!$C:$C,Capacity!$C$2,'EIA-860'!$B:$B,Capacity!$B3497,'EIA-860'!$J:$J,Capacity!F$6,'EIA-860'!$K:$K,Capacity!$C$3)</f>
        <v>0</v>
      </c>
      <c r="G3497" s="79">
        <f>SUMIFS('EIA-860'!$F:$F,'EIA-860'!$C:$C,Capacity!$C$2,'EIA-860'!$B:$B,Capacity!$B3497,'EIA-860'!$J:$J,Capacity!G$6,'EIA-860'!$K:$K,Capacity!$C$3)</f>
        <v>0</v>
      </c>
      <c r="H3497" s="79">
        <f>SUMIFS('EIA-860'!$F:$F,'EIA-860'!$C:$C,Capacity!$C$2,'EIA-860'!$B:$B,Capacity!$B3497,'EIA-860'!$J:$J,Capacity!H$6,'EIA-860'!$K:$K,Capacity!$C$3)</f>
        <v>0</v>
      </c>
      <c r="I3497" s="79">
        <f>SUMIFS('EIA-860'!$F:$F,'EIA-860'!$C:$C,Capacity!$C$2,'EIA-860'!$B:$B,Capacity!$B3497,'EIA-860'!$J:$J,Capacity!I$6,'EIA-860'!$K:$K,Capacity!$C$3)</f>
        <v>0</v>
      </c>
      <c r="J3497" s="79">
        <f>SUMIFS('EIA-860'!$F:$F,'EIA-860'!$C:$C,Capacity!$C$2,'EIA-860'!$B:$B,Capacity!$B3497,'EIA-860'!$J:$J,Capacity!J$6,'EIA-860'!$K:$K,Capacity!$C$3)</f>
        <v>0</v>
      </c>
      <c r="K3497" s="79">
        <f>SUMIFS('EIA-860'!$F:$F,'EIA-860'!$C:$C,Capacity!$C$2,'EIA-860'!$B:$B,Capacity!$B3497,'EIA-860'!$J:$J,Capacity!K$6,'EIA-860'!$K:$K,Capacity!$C$3)</f>
        <v>0</v>
      </c>
      <c r="L3497" s="79">
        <f>SUMIFS('EIA-860'!$F:$F,'EIA-860'!$C:$C,Capacity!$C$2,'EIA-860'!$B:$B,Capacity!$B3497,'EIA-860'!$J:$J,Capacity!L$6,'EIA-860'!$K:$K,Capacity!$C$3)</f>
        <v>0</v>
      </c>
      <c r="M3497" s="79">
        <f>SUMIFS('EIA-860'!$F:$F,'EIA-860'!$C:$C,Capacity!$C$2,'EIA-860'!$B:$B,Capacity!$B3497,'EIA-860'!$J:$J,Capacity!M$6,'EIA-860'!$K:$K,Capacity!$C$3)</f>
        <v>0</v>
      </c>
      <c r="N3497" s="79">
        <f>SUMIFS('EIA-860'!$F:$F,'EIA-860'!$C:$C,Capacity!$C$2,'EIA-860'!$B:$B,Capacity!$B3497,'EIA-860'!$J:$J,Capacity!N$6,'EIA-860'!$K:$K,Capacity!$C$3)</f>
        <v>0</v>
      </c>
      <c r="O3497" s="79">
        <f>SUMIFS('EIA-860'!$F:$F,'EIA-860'!$C:$C,Capacity!$C$2,'EIA-860'!$B:$B,Capacity!$B3497,'EIA-860'!$J:$J,Capacity!O$6,'EIA-860'!$K:$K,Capacity!$C$3)</f>
        <v>0</v>
      </c>
      <c r="P3497" s="79">
        <f>SUMIFS('EIA-860'!$F:$F,'EIA-860'!$C:$C,Capacity!$C$2,'EIA-860'!$B:$B,Capacity!$B3497,'EIA-860'!$J:$J,Capacity!P$6,'EIA-860'!$K:$K,Capacity!$C$3)</f>
        <v>0</v>
      </c>
      <c r="Q3497" s="79">
        <f>SUMIFS('EIA-860'!$F:$F,'EIA-860'!$C:$C,Capacity!$C$2,'EIA-860'!$B:$B,Capacity!$B3497,'EIA-860'!$J:$J,Capacity!Q$6,'EIA-860'!$K:$K,Capacity!$C$3)</f>
        <v>0</v>
      </c>
    </row>
    <row r="3498" spans="2:17" x14ac:dyDescent="0.75">
      <c r="B3498" s="90">
        <v>54592</v>
      </c>
      <c r="C3498" s="79">
        <f>SUMIFS('EIA-860'!$F:$F,'EIA-860'!$C:$C,Capacity!$C$2,'EIA-860'!$B:$B,Capacity!$B3498,'EIA-860'!$J:$J,Capacity!C$6,'EIA-860'!$K:$K,Capacity!$C$3)</f>
        <v>0</v>
      </c>
      <c r="D3498" s="79">
        <f>SUMIFS('EIA-860'!$F:$F,'EIA-860'!$C:$C,Capacity!$C$2,'EIA-860'!$B:$B,Capacity!$B3498,'EIA-860'!$J:$J,Capacity!D$6,'EIA-860'!$K:$K,Capacity!$C$3)</f>
        <v>0</v>
      </c>
      <c r="E3498" s="79">
        <f>SUMIFS('EIA-860'!$F:$F,'EIA-860'!$C:$C,Capacity!$C$2,'EIA-860'!$B:$B,Capacity!$B3498,'EIA-860'!$J:$J,Capacity!E$6,'EIA-860'!$K:$K,Capacity!$C$3)</f>
        <v>0</v>
      </c>
      <c r="F3498" s="79">
        <f>SUMIFS('EIA-860'!$F:$F,'EIA-860'!$C:$C,Capacity!$C$2,'EIA-860'!$B:$B,Capacity!$B3498,'EIA-860'!$J:$J,Capacity!F$6,'EIA-860'!$K:$K,Capacity!$C$3)</f>
        <v>0</v>
      </c>
      <c r="G3498" s="79">
        <f>SUMIFS('EIA-860'!$F:$F,'EIA-860'!$C:$C,Capacity!$C$2,'EIA-860'!$B:$B,Capacity!$B3498,'EIA-860'!$J:$J,Capacity!G$6,'EIA-860'!$K:$K,Capacity!$C$3)</f>
        <v>0</v>
      </c>
      <c r="H3498" s="79">
        <f>SUMIFS('EIA-860'!$F:$F,'EIA-860'!$C:$C,Capacity!$C$2,'EIA-860'!$B:$B,Capacity!$B3498,'EIA-860'!$J:$J,Capacity!H$6,'EIA-860'!$K:$K,Capacity!$C$3)</f>
        <v>0</v>
      </c>
      <c r="I3498" s="79">
        <f>SUMIFS('EIA-860'!$F:$F,'EIA-860'!$C:$C,Capacity!$C$2,'EIA-860'!$B:$B,Capacity!$B3498,'EIA-860'!$J:$J,Capacity!I$6,'EIA-860'!$K:$K,Capacity!$C$3)</f>
        <v>0</v>
      </c>
      <c r="J3498" s="79">
        <f>SUMIFS('EIA-860'!$F:$F,'EIA-860'!$C:$C,Capacity!$C$2,'EIA-860'!$B:$B,Capacity!$B3498,'EIA-860'!$J:$J,Capacity!J$6,'EIA-860'!$K:$K,Capacity!$C$3)</f>
        <v>0</v>
      </c>
      <c r="K3498" s="79">
        <f>SUMIFS('EIA-860'!$F:$F,'EIA-860'!$C:$C,Capacity!$C$2,'EIA-860'!$B:$B,Capacity!$B3498,'EIA-860'!$J:$J,Capacity!K$6,'EIA-860'!$K:$K,Capacity!$C$3)</f>
        <v>0</v>
      </c>
      <c r="L3498" s="79">
        <f>SUMIFS('EIA-860'!$F:$F,'EIA-860'!$C:$C,Capacity!$C$2,'EIA-860'!$B:$B,Capacity!$B3498,'EIA-860'!$J:$J,Capacity!L$6,'EIA-860'!$K:$K,Capacity!$C$3)</f>
        <v>0</v>
      </c>
      <c r="M3498" s="79">
        <f>SUMIFS('EIA-860'!$F:$F,'EIA-860'!$C:$C,Capacity!$C$2,'EIA-860'!$B:$B,Capacity!$B3498,'EIA-860'!$J:$J,Capacity!M$6,'EIA-860'!$K:$K,Capacity!$C$3)</f>
        <v>0</v>
      </c>
      <c r="N3498" s="79">
        <f>SUMIFS('EIA-860'!$F:$F,'EIA-860'!$C:$C,Capacity!$C$2,'EIA-860'!$B:$B,Capacity!$B3498,'EIA-860'!$J:$J,Capacity!N$6,'EIA-860'!$K:$K,Capacity!$C$3)</f>
        <v>0</v>
      </c>
      <c r="O3498" s="79">
        <f>SUMIFS('EIA-860'!$F:$F,'EIA-860'!$C:$C,Capacity!$C$2,'EIA-860'!$B:$B,Capacity!$B3498,'EIA-860'!$J:$J,Capacity!O$6,'EIA-860'!$K:$K,Capacity!$C$3)</f>
        <v>0</v>
      </c>
      <c r="P3498" s="79">
        <f>SUMIFS('EIA-860'!$F:$F,'EIA-860'!$C:$C,Capacity!$C$2,'EIA-860'!$B:$B,Capacity!$B3498,'EIA-860'!$J:$J,Capacity!P$6,'EIA-860'!$K:$K,Capacity!$C$3)</f>
        <v>0</v>
      </c>
      <c r="Q3498" s="79">
        <f>SUMIFS('EIA-860'!$F:$F,'EIA-860'!$C:$C,Capacity!$C$2,'EIA-860'!$B:$B,Capacity!$B3498,'EIA-860'!$J:$J,Capacity!Q$6,'EIA-860'!$K:$K,Capacity!$C$3)</f>
        <v>0</v>
      </c>
    </row>
    <row r="3499" spans="2:17" x14ac:dyDescent="0.75">
      <c r="B3499" s="90">
        <v>54593</v>
      </c>
      <c r="C3499" s="79">
        <f>SUMIFS('EIA-860'!$F:$F,'EIA-860'!$C:$C,Capacity!$C$2,'EIA-860'!$B:$B,Capacity!$B3499,'EIA-860'!$J:$J,Capacity!C$6,'EIA-860'!$K:$K,Capacity!$C$3)</f>
        <v>0</v>
      </c>
      <c r="D3499" s="79">
        <f>SUMIFS('EIA-860'!$F:$F,'EIA-860'!$C:$C,Capacity!$C$2,'EIA-860'!$B:$B,Capacity!$B3499,'EIA-860'!$J:$J,Capacity!D$6,'EIA-860'!$K:$K,Capacity!$C$3)</f>
        <v>0</v>
      </c>
      <c r="E3499" s="79">
        <f>SUMIFS('EIA-860'!$F:$F,'EIA-860'!$C:$C,Capacity!$C$2,'EIA-860'!$B:$B,Capacity!$B3499,'EIA-860'!$J:$J,Capacity!E$6,'EIA-860'!$K:$K,Capacity!$C$3)</f>
        <v>0</v>
      </c>
      <c r="F3499" s="79">
        <f>SUMIFS('EIA-860'!$F:$F,'EIA-860'!$C:$C,Capacity!$C$2,'EIA-860'!$B:$B,Capacity!$B3499,'EIA-860'!$J:$J,Capacity!F$6,'EIA-860'!$K:$K,Capacity!$C$3)</f>
        <v>0</v>
      </c>
      <c r="G3499" s="79">
        <f>SUMIFS('EIA-860'!$F:$F,'EIA-860'!$C:$C,Capacity!$C$2,'EIA-860'!$B:$B,Capacity!$B3499,'EIA-860'!$J:$J,Capacity!G$6,'EIA-860'!$K:$K,Capacity!$C$3)</f>
        <v>0</v>
      </c>
      <c r="H3499" s="79">
        <f>SUMIFS('EIA-860'!$F:$F,'EIA-860'!$C:$C,Capacity!$C$2,'EIA-860'!$B:$B,Capacity!$B3499,'EIA-860'!$J:$J,Capacity!H$6,'EIA-860'!$K:$K,Capacity!$C$3)</f>
        <v>0</v>
      </c>
      <c r="I3499" s="79">
        <f>SUMIFS('EIA-860'!$F:$F,'EIA-860'!$C:$C,Capacity!$C$2,'EIA-860'!$B:$B,Capacity!$B3499,'EIA-860'!$J:$J,Capacity!I$6,'EIA-860'!$K:$K,Capacity!$C$3)</f>
        <v>0</v>
      </c>
      <c r="J3499" s="79">
        <f>SUMIFS('EIA-860'!$F:$F,'EIA-860'!$C:$C,Capacity!$C$2,'EIA-860'!$B:$B,Capacity!$B3499,'EIA-860'!$J:$J,Capacity!J$6,'EIA-860'!$K:$K,Capacity!$C$3)</f>
        <v>0</v>
      </c>
      <c r="K3499" s="79">
        <f>SUMIFS('EIA-860'!$F:$F,'EIA-860'!$C:$C,Capacity!$C$2,'EIA-860'!$B:$B,Capacity!$B3499,'EIA-860'!$J:$J,Capacity!K$6,'EIA-860'!$K:$K,Capacity!$C$3)</f>
        <v>0</v>
      </c>
      <c r="L3499" s="79">
        <f>SUMIFS('EIA-860'!$F:$F,'EIA-860'!$C:$C,Capacity!$C$2,'EIA-860'!$B:$B,Capacity!$B3499,'EIA-860'!$J:$J,Capacity!L$6,'EIA-860'!$K:$K,Capacity!$C$3)</f>
        <v>0</v>
      </c>
      <c r="M3499" s="79">
        <f>SUMIFS('EIA-860'!$F:$F,'EIA-860'!$C:$C,Capacity!$C$2,'EIA-860'!$B:$B,Capacity!$B3499,'EIA-860'!$J:$J,Capacity!M$6,'EIA-860'!$K:$K,Capacity!$C$3)</f>
        <v>0</v>
      </c>
      <c r="N3499" s="79">
        <f>SUMIFS('EIA-860'!$F:$F,'EIA-860'!$C:$C,Capacity!$C$2,'EIA-860'!$B:$B,Capacity!$B3499,'EIA-860'!$J:$J,Capacity!N$6,'EIA-860'!$K:$K,Capacity!$C$3)</f>
        <v>0</v>
      </c>
      <c r="O3499" s="79">
        <f>SUMIFS('EIA-860'!$F:$F,'EIA-860'!$C:$C,Capacity!$C$2,'EIA-860'!$B:$B,Capacity!$B3499,'EIA-860'!$J:$J,Capacity!O$6,'EIA-860'!$K:$K,Capacity!$C$3)</f>
        <v>0</v>
      </c>
      <c r="P3499" s="79">
        <f>SUMIFS('EIA-860'!$F:$F,'EIA-860'!$C:$C,Capacity!$C$2,'EIA-860'!$B:$B,Capacity!$B3499,'EIA-860'!$J:$J,Capacity!P$6,'EIA-860'!$K:$K,Capacity!$C$3)</f>
        <v>0</v>
      </c>
      <c r="Q3499" s="79">
        <f>SUMIFS('EIA-860'!$F:$F,'EIA-860'!$C:$C,Capacity!$C$2,'EIA-860'!$B:$B,Capacity!$B3499,'EIA-860'!$J:$J,Capacity!Q$6,'EIA-860'!$K:$K,Capacity!$C$3)</f>
        <v>0</v>
      </c>
    </row>
    <row r="3500" spans="2:17" x14ac:dyDescent="0.75">
      <c r="B3500" s="90">
        <v>54594</v>
      </c>
      <c r="C3500" s="79">
        <f>SUMIFS('EIA-860'!$F:$F,'EIA-860'!$C:$C,Capacity!$C$2,'EIA-860'!$B:$B,Capacity!$B3500,'EIA-860'!$J:$J,Capacity!C$6,'EIA-860'!$K:$K,Capacity!$C$3)</f>
        <v>0</v>
      </c>
      <c r="D3500" s="79">
        <f>SUMIFS('EIA-860'!$F:$F,'EIA-860'!$C:$C,Capacity!$C$2,'EIA-860'!$B:$B,Capacity!$B3500,'EIA-860'!$J:$J,Capacity!D$6,'EIA-860'!$K:$K,Capacity!$C$3)</f>
        <v>0</v>
      </c>
      <c r="E3500" s="79">
        <f>SUMIFS('EIA-860'!$F:$F,'EIA-860'!$C:$C,Capacity!$C$2,'EIA-860'!$B:$B,Capacity!$B3500,'EIA-860'!$J:$J,Capacity!E$6,'EIA-860'!$K:$K,Capacity!$C$3)</f>
        <v>0</v>
      </c>
      <c r="F3500" s="79">
        <f>SUMIFS('EIA-860'!$F:$F,'EIA-860'!$C:$C,Capacity!$C$2,'EIA-860'!$B:$B,Capacity!$B3500,'EIA-860'!$J:$J,Capacity!F$6,'EIA-860'!$K:$K,Capacity!$C$3)</f>
        <v>0</v>
      </c>
      <c r="G3500" s="79">
        <f>SUMIFS('EIA-860'!$F:$F,'EIA-860'!$C:$C,Capacity!$C$2,'EIA-860'!$B:$B,Capacity!$B3500,'EIA-860'!$J:$J,Capacity!G$6,'EIA-860'!$K:$K,Capacity!$C$3)</f>
        <v>0</v>
      </c>
      <c r="H3500" s="79">
        <f>SUMIFS('EIA-860'!$F:$F,'EIA-860'!$C:$C,Capacity!$C$2,'EIA-860'!$B:$B,Capacity!$B3500,'EIA-860'!$J:$J,Capacity!H$6,'EIA-860'!$K:$K,Capacity!$C$3)</f>
        <v>0</v>
      </c>
      <c r="I3500" s="79">
        <f>SUMIFS('EIA-860'!$F:$F,'EIA-860'!$C:$C,Capacity!$C$2,'EIA-860'!$B:$B,Capacity!$B3500,'EIA-860'!$J:$J,Capacity!I$6,'EIA-860'!$K:$K,Capacity!$C$3)</f>
        <v>0</v>
      </c>
      <c r="J3500" s="79">
        <f>SUMIFS('EIA-860'!$F:$F,'EIA-860'!$C:$C,Capacity!$C$2,'EIA-860'!$B:$B,Capacity!$B3500,'EIA-860'!$J:$J,Capacity!J$6,'EIA-860'!$K:$K,Capacity!$C$3)</f>
        <v>0</v>
      </c>
      <c r="K3500" s="79">
        <f>SUMIFS('EIA-860'!$F:$F,'EIA-860'!$C:$C,Capacity!$C$2,'EIA-860'!$B:$B,Capacity!$B3500,'EIA-860'!$J:$J,Capacity!K$6,'EIA-860'!$K:$K,Capacity!$C$3)</f>
        <v>0</v>
      </c>
      <c r="L3500" s="79">
        <f>SUMIFS('EIA-860'!$F:$F,'EIA-860'!$C:$C,Capacity!$C$2,'EIA-860'!$B:$B,Capacity!$B3500,'EIA-860'!$J:$J,Capacity!L$6,'EIA-860'!$K:$K,Capacity!$C$3)</f>
        <v>0</v>
      </c>
      <c r="M3500" s="79">
        <f>SUMIFS('EIA-860'!$F:$F,'EIA-860'!$C:$C,Capacity!$C$2,'EIA-860'!$B:$B,Capacity!$B3500,'EIA-860'!$J:$J,Capacity!M$6,'EIA-860'!$K:$K,Capacity!$C$3)</f>
        <v>0</v>
      </c>
      <c r="N3500" s="79">
        <f>SUMIFS('EIA-860'!$F:$F,'EIA-860'!$C:$C,Capacity!$C$2,'EIA-860'!$B:$B,Capacity!$B3500,'EIA-860'!$J:$J,Capacity!N$6,'EIA-860'!$K:$K,Capacity!$C$3)</f>
        <v>0</v>
      </c>
      <c r="O3500" s="79">
        <f>SUMIFS('EIA-860'!$F:$F,'EIA-860'!$C:$C,Capacity!$C$2,'EIA-860'!$B:$B,Capacity!$B3500,'EIA-860'!$J:$J,Capacity!O$6,'EIA-860'!$K:$K,Capacity!$C$3)</f>
        <v>0</v>
      </c>
      <c r="P3500" s="79">
        <f>SUMIFS('EIA-860'!$F:$F,'EIA-860'!$C:$C,Capacity!$C$2,'EIA-860'!$B:$B,Capacity!$B3500,'EIA-860'!$J:$J,Capacity!P$6,'EIA-860'!$K:$K,Capacity!$C$3)</f>
        <v>0</v>
      </c>
      <c r="Q3500" s="79">
        <f>SUMIFS('EIA-860'!$F:$F,'EIA-860'!$C:$C,Capacity!$C$2,'EIA-860'!$B:$B,Capacity!$B3500,'EIA-860'!$J:$J,Capacity!Q$6,'EIA-860'!$K:$K,Capacity!$C$3)</f>
        <v>0</v>
      </c>
    </row>
    <row r="3501" spans="2:17" x14ac:dyDescent="0.75">
      <c r="B3501" s="90">
        <v>54604</v>
      </c>
      <c r="C3501" s="79">
        <f>SUMIFS('EIA-860'!$F:$F,'EIA-860'!$C:$C,Capacity!$C$2,'EIA-860'!$B:$B,Capacity!$B3501,'EIA-860'!$J:$J,Capacity!C$6,'EIA-860'!$K:$K,Capacity!$C$3)</f>
        <v>0</v>
      </c>
      <c r="D3501" s="79">
        <f>SUMIFS('EIA-860'!$F:$F,'EIA-860'!$C:$C,Capacity!$C$2,'EIA-860'!$B:$B,Capacity!$B3501,'EIA-860'!$J:$J,Capacity!D$6,'EIA-860'!$K:$K,Capacity!$C$3)</f>
        <v>0</v>
      </c>
      <c r="E3501" s="79">
        <f>SUMIFS('EIA-860'!$F:$F,'EIA-860'!$C:$C,Capacity!$C$2,'EIA-860'!$B:$B,Capacity!$B3501,'EIA-860'!$J:$J,Capacity!E$6,'EIA-860'!$K:$K,Capacity!$C$3)</f>
        <v>0</v>
      </c>
      <c r="F3501" s="79">
        <f>SUMIFS('EIA-860'!$F:$F,'EIA-860'!$C:$C,Capacity!$C$2,'EIA-860'!$B:$B,Capacity!$B3501,'EIA-860'!$J:$J,Capacity!F$6,'EIA-860'!$K:$K,Capacity!$C$3)</f>
        <v>0</v>
      </c>
      <c r="G3501" s="79">
        <f>SUMIFS('EIA-860'!$F:$F,'EIA-860'!$C:$C,Capacity!$C$2,'EIA-860'!$B:$B,Capacity!$B3501,'EIA-860'!$J:$J,Capacity!G$6,'EIA-860'!$K:$K,Capacity!$C$3)</f>
        <v>0</v>
      </c>
      <c r="H3501" s="79">
        <f>SUMIFS('EIA-860'!$F:$F,'EIA-860'!$C:$C,Capacity!$C$2,'EIA-860'!$B:$B,Capacity!$B3501,'EIA-860'!$J:$J,Capacity!H$6,'EIA-860'!$K:$K,Capacity!$C$3)</f>
        <v>0</v>
      </c>
      <c r="I3501" s="79">
        <f>SUMIFS('EIA-860'!$F:$F,'EIA-860'!$C:$C,Capacity!$C$2,'EIA-860'!$B:$B,Capacity!$B3501,'EIA-860'!$J:$J,Capacity!I$6,'EIA-860'!$K:$K,Capacity!$C$3)</f>
        <v>0</v>
      </c>
      <c r="J3501" s="79">
        <f>SUMIFS('EIA-860'!$F:$F,'EIA-860'!$C:$C,Capacity!$C$2,'EIA-860'!$B:$B,Capacity!$B3501,'EIA-860'!$J:$J,Capacity!J$6,'EIA-860'!$K:$K,Capacity!$C$3)</f>
        <v>0</v>
      </c>
      <c r="K3501" s="79">
        <f>SUMIFS('EIA-860'!$F:$F,'EIA-860'!$C:$C,Capacity!$C$2,'EIA-860'!$B:$B,Capacity!$B3501,'EIA-860'!$J:$J,Capacity!K$6,'EIA-860'!$K:$K,Capacity!$C$3)</f>
        <v>0</v>
      </c>
      <c r="L3501" s="79">
        <f>SUMIFS('EIA-860'!$F:$F,'EIA-860'!$C:$C,Capacity!$C$2,'EIA-860'!$B:$B,Capacity!$B3501,'EIA-860'!$J:$J,Capacity!L$6,'EIA-860'!$K:$K,Capacity!$C$3)</f>
        <v>0</v>
      </c>
      <c r="M3501" s="79">
        <f>SUMIFS('EIA-860'!$F:$F,'EIA-860'!$C:$C,Capacity!$C$2,'EIA-860'!$B:$B,Capacity!$B3501,'EIA-860'!$J:$J,Capacity!M$6,'EIA-860'!$K:$K,Capacity!$C$3)</f>
        <v>0</v>
      </c>
      <c r="N3501" s="79">
        <f>SUMIFS('EIA-860'!$F:$F,'EIA-860'!$C:$C,Capacity!$C$2,'EIA-860'!$B:$B,Capacity!$B3501,'EIA-860'!$J:$J,Capacity!N$6,'EIA-860'!$K:$K,Capacity!$C$3)</f>
        <v>0</v>
      </c>
      <c r="O3501" s="79">
        <f>SUMIFS('EIA-860'!$F:$F,'EIA-860'!$C:$C,Capacity!$C$2,'EIA-860'!$B:$B,Capacity!$B3501,'EIA-860'!$J:$J,Capacity!O$6,'EIA-860'!$K:$K,Capacity!$C$3)</f>
        <v>0</v>
      </c>
      <c r="P3501" s="79">
        <f>SUMIFS('EIA-860'!$F:$F,'EIA-860'!$C:$C,Capacity!$C$2,'EIA-860'!$B:$B,Capacity!$B3501,'EIA-860'!$J:$J,Capacity!P$6,'EIA-860'!$K:$K,Capacity!$C$3)</f>
        <v>0</v>
      </c>
      <c r="Q3501" s="79">
        <f>SUMIFS('EIA-860'!$F:$F,'EIA-860'!$C:$C,Capacity!$C$2,'EIA-860'!$B:$B,Capacity!$B3501,'EIA-860'!$J:$J,Capacity!Q$6,'EIA-860'!$K:$K,Capacity!$C$3)</f>
        <v>0</v>
      </c>
    </row>
    <row r="3502" spans="2:17" x14ac:dyDescent="0.75">
      <c r="B3502" s="90">
        <v>54605</v>
      </c>
      <c r="C3502" s="79">
        <f>SUMIFS('EIA-860'!$F:$F,'EIA-860'!$C:$C,Capacity!$C$2,'EIA-860'!$B:$B,Capacity!$B3502,'EIA-860'!$J:$J,Capacity!C$6,'EIA-860'!$K:$K,Capacity!$C$3)</f>
        <v>0</v>
      </c>
      <c r="D3502" s="79">
        <f>SUMIFS('EIA-860'!$F:$F,'EIA-860'!$C:$C,Capacity!$C$2,'EIA-860'!$B:$B,Capacity!$B3502,'EIA-860'!$J:$J,Capacity!D$6,'EIA-860'!$K:$K,Capacity!$C$3)</f>
        <v>0</v>
      </c>
      <c r="E3502" s="79">
        <f>SUMIFS('EIA-860'!$F:$F,'EIA-860'!$C:$C,Capacity!$C$2,'EIA-860'!$B:$B,Capacity!$B3502,'EIA-860'!$J:$J,Capacity!E$6,'EIA-860'!$K:$K,Capacity!$C$3)</f>
        <v>0</v>
      </c>
      <c r="F3502" s="79">
        <f>SUMIFS('EIA-860'!$F:$F,'EIA-860'!$C:$C,Capacity!$C$2,'EIA-860'!$B:$B,Capacity!$B3502,'EIA-860'!$J:$J,Capacity!F$6,'EIA-860'!$K:$K,Capacity!$C$3)</f>
        <v>0</v>
      </c>
      <c r="G3502" s="79">
        <f>SUMIFS('EIA-860'!$F:$F,'EIA-860'!$C:$C,Capacity!$C$2,'EIA-860'!$B:$B,Capacity!$B3502,'EIA-860'!$J:$J,Capacity!G$6,'EIA-860'!$K:$K,Capacity!$C$3)</f>
        <v>0</v>
      </c>
      <c r="H3502" s="79">
        <f>SUMIFS('EIA-860'!$F:$F,'EIA-860'!$C:$C,Capacity!$C$2,'EIA-860'!$B:$B,Capacity!$B3502,'EIA-860'!$J:$J,Capacity!H$6,'EIA-860'!$K:$K,Capacity!$C$3)</f>
        <v>0</v>
      </c>
      <c r="I3502" s="79">
        <f>SUMIFS('EIA-860'!$F:$F,'EIA-860'!$C:$C,Capacity!$C$2,'EIA-860'!$B:$B,Capacity!$B3502,'EIA-860'!$J:$J,Capacity!I$6,'EIA-860'!$K:$K,Capacity!$C$3)</f>
        <v>0</v>
      </c>
      <c r="J3502" s="79">
        <f>SUMIFS('EIA-860'!$F:$F,'EIA-860'!$C:$C,Capacity!$C$2,'EIA-860'!$B:$B,Capacity!$B3502,'EIA-860'!$J:$J,Capacity!J$6,'EIA-860'!$K:$K,Capacity!$C$3)</f>
        <v>0</v>
      </c>
      <c r="K3502" s="79">
        <f>SUMIFS('EIA-860'!$F:$F,'EIA-860'!$C:$C,Capacity!$C$2,'EIA-860'!$B:$B,Capacity!$B3502,'EIA-860'!$J:$J,Capacity!K$6,'EIA-860'!$K:$K,Capacity!$C$3)</f>
        <v>0</v>
      </c>
      <c r="L3502" s="79">
        <f>SUMIFS('EIA-860'!$F:$F,'EIA-860'!$C:$C,Capacity!$C$2,'EIA-860'!$B:$B,Capacity!$B3502,'EIA-860'!$J:$J,Capacity!L$6,'EIA-860'!$K:$K,Capacity!$C$3)</f>
        <v>0</v>
      </c>
      <c r="M3502" s="79">
        <f>SUMIFS('EIA-860'!$F:$F,'EIA-860'!$C:$C,Capacity!$C$2,'EIA-860'!$B:$B,Capacity!$B3502,'EIA-860'!$J:$J,Capacity!M$6,'EIA-860'!$K:$K,Capacity!$C$3)</f>
        <v>0</v>
      </c>
      <c r="N3502" s="79">
        <f>SUMIFS('EIA-860'!$F:$F,'EIA-860'!$C:$C,Capacity!$C$2,'EIA-860'!$B:$B,Capacity!$B3502,'EIA-860'!$J:$J,Capacity!N$6,'EIA-860'!$K:$K,Capacity!$C$3)</f>
        <v>0</v>
      </c>
      <c r="O3502" s="79">
        <f>SUMIFS('EIA-860'!$F:$F,'EIA-860'!$C:$C,Capacity!$C$2,'EIA-860'!$B:$B,Capacity!$B3502,'EIA-860'!$J:$J,Capacity!O$6,'EIA-860'!$K:$K,Capacity!$C$3)</f>
        <v>0</v>
      </c>
      <c r="P3502" s="79">
        <f>SUMIFS('EIA-860'!$F:$F,'EIA-860'!$C:$C,Capacity!$C$2,'EIA-860'!$B:$B,Capacity!$B3502,'EIA-860'!$J:$J,Capacity!P$6,'EIA-860'!$K:$K,Capacity!$C$3)</f>
        <v>0</v>
      </c>
      <c r="Q3502" s="79">
        <f>SUMIFS('EIA-860'!$F:$F,'EIA-860'!$C:$C,Capacity!$C$2,'EIA-860'!$B:$B,Capacity!$B3502,'EIA-860'!$J:$J,Capacity!Q$6,'EIA-860'!$K:$K,Capacity!$C$3)</f>
        <v>0</v>
      </c>
    </row>
    <row r="3503" spans="2:17" x14ac:dyDescent="0.75">
      <c r="B3503" s="90">
        <v>54618</v>
      </c>
      <c r="C3503" s="79">
        <f>SUMIFS('EIA-860'!$F:$F,'EIA-860'!$C:$C,Capacity!$C$2,'EIA-860'!$B:$B,Capacity!$B3503,'EIA-860'!$J:$J,Capacity!C$6,'EIA-860'!$K:$K,Capacity!$C$3)</f>
        <v>0</v>
      </c>
      <c r="D3503" s="79">
        <f>SUMIFS('EIA-860'!$F:$F,'EIA-860'!$C:$C,Capacity!$C$2,'EIA-860'!$B:$B,Capacity!$B3503,'EIA-860'!$J:$J,Capacity!D$6,'EIA-860'!$K:$K,Capacity!$C$3)</f>
        <v>0</v>
      </c>
      <c r="E3503" s="79">
        <f>SUMIFS('EIA-860'!$F:$F,'EIA-860'!$C:$C,Capacity!$C$2,'EIA-860'!$B:$B,Capacity!$B3503,'EIA-860'!$J:$J,Capacity!E$6,'EIA-860'!$K:$K,Capacity!$C$3)</f>
        <v>0</v>
      </c>
      <c r="F3503" s="79">
        <f>SUMIFS('EIA-860'!$F:$F,'EIA-860'!$C:$C,Capacity!$C$2,'EIA-860'!$B:$B,Capacity!$B3503,'EIA-860'!$J:$J,Capacity!F$6,'EIA-860'!$K:$K,Capacity!$C$3)</f>
        <v>0</v>
      </c>
      <c r="G3503" s="79">
        <f>SUMIFS('EIA-860'!$F:$F,'EIA-860'!$C:$C,Capacity!$C$2,'EIA-860'!$B:$B,Capacity!$B3503,'EIA-860'!$J:$J,Capacity!G$6,'EIA-860'!$K:$K,Capacity!$C$3)</f>
        <v>0</v>
      </c>
      <c r="H3503" s="79">
        <f>SUMIFS('EIA-860'!$F:$F,'EIA-860'!$C:$C,Capacity!$C$2,'EIA-860'!$B:$B,Capacity!$B3503,'EIA-860'!$J:$J,Capacity!H$6,'EIA-860'!$K:$K,Capacity!$C$3)</f>
        <v>0</v>
      </c>
      <c r="I3503" s="79">
        <f>SUMIFS('EIA-860'!$F:$F,'EIA-860'!$C:$C,Capacity!$C$2,'EIA-860'!$B:$B,Capacity!$B3503,'EIA-860'!$J:$J,Capacity!I$6,'EIA-860'!$K:$K,Capacity!$C$3)</f>
        <v>0</v>
      </c>
      <c r="J3503" s="79">
        <f>SUMIFS('EIA-860'!$F:$F,'EIA-860'!$C:$C,Capacity!$C$2,'EIA-860'!$B:$B,Capacity!$B3503,'EIA-860'!$J:$J,Capacity!J$6,'EIA-860'!$K:$K,Capacity!$C$3)</f>
        <v>0</v>
      </c>
      <c r="K3503" s="79">
        <f>SUMIFS('EIA-860'!$F:$F,'EIA-860'!$C:$C,Capacity!$C$2,'EIA-860'!$B:$B,Capacity!$B3503,'EIA-860'!$J:$J,Capacity!K$6,'EIA-860'!$K:$K,Capacity!$C$3)</f>
        <v>0</v>
      </c>
      <c r="L3503" s="79">
        <f>SUMIFS('EIA-860'!$F:$F,'EIA-860'!$C:$C,Capacity!$C$2,'EIA-860'!$B:$B,Capacity!$B3503,'EIA-860'!$J:$J,Capacity!L$6,'EIA-860'!$K:$K,Capacity!$C$3)</f>
        <v>0</v>
      </c>
      <c r="M3503" s="79">
        <f>SUMIFS('EIA-860'!$F:$F,'EIA-860'!$C:$C,Capacity!$C$2,'EIA-860'!$B:$B,Capacity!$B3503,'EIA-860'!$J:$J,Capacity!M$6,'EIA-860'!$K:$K,Capacity!$C$3)</f>
        <v>0</v>
      </c>
      <c r="N3503" s="79">
        <f>SUMIFS('EIA-860'!$F:$F,'EIA-860'!$C:$C,Capacity!$C$2,'EIA-860'!$B:$B,Capacity!$B3503,'EIA-860'!$J:$J,Capacity!N$6,'EIA-860'!$K:$K,Capacity!$C$3)</f>
        <v>0</v>
      </c>
      <c r="O3503" s="79">
        <f>SUMIFS('EIA-860'!$F:$F,'EIA-860'!$C:$C,Capacity!$C$2,'EIA-860'!$B:$B,Capacity!$B3503,'EIA-860'!$J:$J,Capacity!O$6,'EIA-860'!$K:$K,Capacity!$C$3)</f>
        <v>0</v>
      </c>
      <c r="P3503" s="79">
        <f>SUMIFS('EIA-860'!$F:$F,'EIA-860'!$C:$C,Capacity!$C$2,'EIA-860'!$B:$B,Capacity!$B3503,'EIA-860'!$J:$J,Capacity!P$6,'EIA-860'!$K:$K,Capacity!$C$3)</f>
        <v>0</v>
      </c>
      <c r="Q3503" s="79">
        <f>SUMIFS('EIA-860'!$F:$F,'EIA-860'!$C:$C,Capacity!$C$2,'EIA-860'!$B:$B,Capacity!$B3503,'EIA-860'!$J:$J,Capacity!Q$6,'EIA-860'!$K:$K,Capacity!$C$3)</f>
        <v>0</v>
      </c>
    </row>
    <row r="3504" spans="2:17" x14ac:dyDescent="0.75">
      <c r="B3504" s="90">
        <v>54620</v>
      </c>
      <c r="C3504" s="79">
        <f>SUMIFS('EIA-860'!$F:$F,'EIA-860'!$C:$C,Capacity!$C$2,'EIA-860'!$B:$B,Capacity!$B3504,'EIA-860'!$J:$J,Capacity!C$6,'EIA-860'!$K:$K,Capacity!$C$3)</f>
        <v>0</v>
      </c>
      <c r="D3504" s="79">
        <f>SUMIFS('EIA-860'!$F:$F,'EIA-860'!$C:$C,Capacity!$C$2,'EIA-860'!$B:$B,Capacity!$B3504,'EIA-860'!$J:$J,Capacity!D$6,'EIA-860'!$K:$K,Capacity!$C$3)</f>
        <v>0</v>
      </c>
      <c r="E3504" s="79">
        <f>SUMIFS('EIA-860'!$F:$F,'EIA-860'!$C:$C,Capacity!$C$2,'EIA-860'!$B:$B,Capacity!$B3504,'EIA-860'!$J:$J,Capacity!E$6,'EIA-860'!$K:$K,Capacity!$C$3)</f>
        <v>0</v>
      </c>
      <c r="F3504" s="79">
        <f>SUMIFS('EIA-860'!$F:$F,'EIA-860'!$C:$C,Capacity!$C$2,'EIA-860'!$B:$B,Capacity!$B3504,'EIA-860'!$J:$J,Capacity!F$6,'EIA-860'!$K:$K,Capacity!$C$3)</f>
        <v>0</v>
      </c>
      <c r="G3504" s="79">
        <f>SUMIFS('EIA-860'!$F:$F,'EIA-860'!$C:$C,Capacity!$C$2,'EIA-860'!$B:$B,Capacity!$B3504,'EIA-860'!$J:$J,Capacity!G$6,'EIA-860'!$K:$K,Capacity!$C$3)</f>
        <v>0</v>
      </c>
      <c r="H3504" s="79">
        <f>SUMIFS('EIA-860'!$F:$F,'EIA-860'!$C:$C,Capacity!$C$2,'EIA-860'!$B:$B,Capacity!$B3504,'EIA-860'!$J:$J,Capacity!H$6,'EIA-860'!$K:$K,Capacity!$C$3)</f>
        <v>0</v>
      </c>
      <c r="I3504" s="79">
        <f>SUMIFS('EIA-860'!$F:$F,'EIA-860'!$C:$C,Capacity!$C$2,'EIA-860'!$B:$B,Capacity!$B3504,'EIA-860'!$J:$J,Capacity!I$6,'EIA-860'!$K:$K,Capacity!$C$3)</f>
        <v>0</v>
      </c>
      <c r="J3504" s="79">
        <f>SUMIFS('EIA-860'!$F:$F,'EIA-860'!$C:$C,Capacity!$C$2,'EIA-860'!$B:$B,Capacity!$B3504,'EIA-860'!$J:$J,Capacity!J$6,'EIA-860'!$K:$K,Capacity!$C$3)</f>
        <v>0</v>
      </c>
      <c r="K3504" s="79">
        <f>SUMIFS('EIA-860'!$F:$F,'EIA-860'!$C:$C,Capacity!$C$2,'EIA-860'!$B:$B,Capacity!$B3504,'EIA-860'!$J:$J,Capacity!K$6,'EIA-860'!$K:$K,Capacity!$C$3)</f>
        <v>0</v>
      </c>
      <c r="L3504" s="79">
        <f>SUMIFS('EIA-860'!$F:$F,'EIA-860'!$C:$C,Capacity!$C$2,'EIA-860'!$B:$B,Capacity!$B3504,'EIA-860'!$J:$J,Capacity!L$6,'EIA-860'!$K:$K,Capacity!$C$3)</f>
        <v>0</v>
      </c>
      <c r="M3504" s="79">
        <f>SUMIFS('EIA-860'!$F:$F,'EIA-860'!$C:$C,Capacity!$C$2,'EIA-860'!$B:$B,Capacity!$B3504,'EIA-860'!$J:$J,Capacity!M$6,'EIA-860'!$K:$K,Capacity!$C$3)</f>
        <v>0</v>
      </c>
      <c r="N3504" s="79">
        <f>SUMIFS('EIA-860'!$F:$F,'EIA-860'!$C:$C,Capacity!$C$2,'EIA-860'!$B:$B,Capacity!$B3504,'EIA-860'!$J:$J,Capacity!N$6,'EIA-860'!$K:$K,Capacity!$C$3)</f>
        <v>0</v>
      </c>
      <c r="O3504" s="79">
        <f>SUMIFS('EIA-860'!$F:$F,'EIA-860'!$C:$C,Capacity!$C$2,'EIA-860'!$B:$B,Capacity!$B3504,'EIA-860'!$J:$J,Capacity!O$6,'EIA-860'!$K:$K,Capacity!$C$3)</f>
        <v>0</v>
      </c>
      <c r="P3504" s="79">
        <f>SUMIFS('EIA-860'!$F:$F,'EIA-860'!$C:$C,Capacity!$C$2,'EIA-860'!$B:$B,Capacity!$B3504,'EIA-860'!$J:$J,Capacity!P$6,'EIA-860'!$K:$K,Capacity!$C$3)</f>
        <v>0</v>
      </c>
      <c r="Q3504" s="79">
        <f>SUMIFS('EIA-860'!$F:$F,'EIA-860'!$C:$C,Capacity!$C$2,'EIA-860'!$B:$B,Capacity!$B3504,'EIA-860'!$J:$J,Capacity!Q$6,'EIA-860'!$K:$K,Capacity!$C$3)</f>
        <v>0</v>
      </c>
    </row>
    <row r="3505" spans="2:17" x14ac:dyDescent="0.75">
      <c r="B3505" s="90">
        <v>54623</v>
      </c>
      <c r="C3505" s="79">
        <f>SUMIFS('EIA-860'!$F:$F,'EIA-860'!$C:$C,Capacity!$C$2,'EIA-860'!$B:$B,Capacity!$B3505,'EIA-860'!$J:$J,Capacity!C$6,'EIA-860'!$K:$K,Capacity!$C$3)</f>
        <v>0</v>
      </c>
      <c r="D3505" s="79">
        <f>SUMIFS('EIA-860'!$F:$F,'EIA-860'!$C:$C,Capacity!$C$2,'EIA-860'!$B:$B,Capacity!$B3505,'EIA-860'!$J:$J,Capacity!D$6,'EIA-860'!$K:$K,Capacity!$C$3)</f>
        <v>0</v>
      </c>
      <c r="E3505" s="79">
        <f>SUMIFS('EIA-860'!$F:$F,'EIA-860'!$C:$C,Capacity!$C$2,'EIA-860'!$B:$B,Capacity!$B3505,'EIA-860'!$J:$J,Capacity!E$6,'EIA-860'!$K:$K,Capacity!$C$3)</f>
        <v>0</v>
      </c>
      <c r="F3505" s="79">
        <f>SUMIFS('EIA-860'!$F:$F,'EIA-860'!$C:$C,Capacity!$C$2,'EIA-860'!$B:$B,Capacity!$B3505,'EIA-860'!$J:$J,Capacity!F$6,'EIA-860'!$K:$K,Capacity!$C$3)</f>
        <v>0</v>
      </c>
      <c r="G3505" s="79">
        <f>SUMIFS('EIA-860'!$F:$F,'EIA-860'!$C:$C,Capacity!$C$2,'EIA-860'!$B:$B,Capacity!$B3505,'EIA-860'!$J:$J,Capacity!G$6,'EIA-860'!$K:$K,Capacity!$C$3)</f>
        <v>0</v>
      </c>
      <c r="H3505" s="79">
        <f>SUMIFS('EIA-860'!$F:$F,'EIA-860'!$C:$C,Capacity!$C$2,'EIA-860'!$B:$B,Capacity!$B3505,'EIA-860'!$J:$J,Capacity!H$6,'EIA-860'!$K:$K,Capacity!$C$3)</f>
        <v>0</v>
      </c>
      <c r="I3505" s="79">
        <f>SUMIFS('EIA-860'!$F:$F,'EIA-860'!$C:$C,Capacity!$C$2,'EIA-860'!$B:$B,Capacity!$B3505,'EIA-860'!$J:$J,Capacity!I$6,'EIA-860'!$K:$K,Capacity!$C$3)</f>
        <v>0</v>
      </c>
      <c r="J3505" s="79">
        <f>SUMIFS('EIA-860'!$F:$F,'EIA-860'!$C:$C,Capacity!$C$2,'EIA-860'!$B:$B,Capacity!$B3505,'EIA-860'!$J:$J,Capacity!J$6,'EIA-860'!$K:$K,Capacity!$C$3)</f>
        <v>0</v>
      </c>
      <c r="K3505" s="79">
        <f>SUMIFS('EIA-860'!$F:$F,'EIA-860'!$C:$C,Capacity!$C$2,'EIA-860'!$B:$B,Capacity!$B3505,'EIA-860'!$J:$J,Capacity!K$6,'EIA-860'!$K:$K,Capacity!$C$3)</f>
        <v>0</v>
      </c>
      <c r="L3505" s="79">
        <f>SUMIFS('EIA-860'!$F:$F,'EIA-860'!$C:$C,Capacity!$C$2,'EIA-860'!$B:$B,Capacity!$B3505,'EIA-860'!$J:$J,Capacity!L$6,'EIA-860'!$K:$K,Capacity!$C$3)</f>
        <v>0</v>
      </c>
      <c r="M3505" s="79">
        <f>SUMIFS('EIA-860'!$F:$F,'EIA-860'!$C:$C,Capacity!$C$2,'EIA-860'!$B:$B,Capacity!$B3505,'EIA-860'!$J:$J,Capacity!M$6,'EIA-860'!$K:$K,Capacity!$C$3)</f>
        <v>0</v>
      </c>
      <c r="N3505" s="79">
        <f>SUMIFS('EIA-860'!$F:$F,'EIA-860'!$C:$C,Capacity!$C$2,'EIA-860'!$B:$B,Capacity!$B3505,'EIA-860'!$J:$J,Capacity!N$6,'EIA-860'!$K:$K,Capacity!$C$3)</f>
        <v>0</v>
      </c>
      <c r="O3505" s="79">
        <f>SUMIFS('EIA-860'!$F:$F,'EIA-860'!$C:$C,Capacity!$C$2,'EIA-860'!$B:$B,Capacity!$B3505,'EIA-860'!$J:$J,Capacity!O$6,'EIA-860'!$K:$K,Capacity!$C$3)</f>
        <v>0</v>
      </c>
      <c r="P3505" s="79">
        <f>SUMIFS('EIA-860'!$F:$F,'EIA-860'!$C:$C,Capacity!$C$2,'EIA-860'!$B:$B,Capacity!$B3505,'EIA-860'!$J:$J,Capacity!P$6,'EIA-860'!$K:$K,Capacity!$C$3)</f>
        <v>0</v>
      </c>
      <c r="Q3505" s="79">
        <f>SUMIFS('EIA-860'!$F:$F,'EIA-860'!$C:$C,Capacity!$C$2,'EIA-860'!$B:$B,Capacity!$B3505,'EIA-860'!$J:$J,Capacity!Q$6,'EIA-860'!$K:$K,Capacity!$C$3)</f>
        <v>0</v>
      </c>
    </row>
    <row r="3506" spans="2:17" x14ac:dyDescent="0.75">
      <c r="B3506" s="90">
        <v>54624</v>
      </c>
      <c r="C3506" s="79">
        <f>SUMIFS('EIA-860'!$F:$F,'EIA-860'!$C:$C,Capacity!$C$2,'EIA-860'!$B:$B,Capacity!$B3506,'EIA-860'!$J:$J,Capacity!C$6,'EIA-860'!$K:$K,Capacity!$C$3)</f>
        <v>0</v>
      </c>
      <c r="D3506" s="79">
        <f>SUMIFS('EIA-860'!$F:$F,'EIA-860'!$C:$C,Capacity!$C$2,'EIA-860'!$B:$B,Capacity!$B3506,'EIA-860'!$J:$J,Capacity!D$6,'EIA-860'!$K:$K,Capacity!$C$3)</f>
        <v>0</v>
      </c>
      <c r="E3506" s="79">
        <f>SUMIFS('EIA-860'!$F:$F,'EIA-860'!$C:$C,Capacity!$C$2,'EIA-860'!$B:$B,Capacity!$B3506,'EIA-860'!$J:$J,Capacity!E$6,'EIA-860'!$K:$K,Capacity!$C$3)</f>
        <v>0</v>
      </c>
      <c r="F3506" s="79">
        <f>SUMIFS('EIA-860'!$F:$F,'EIA-860'!$C:$C,Capacity!$C$2,'EIA-860'!$B:$B,Capacity!$B3506,'EIA-860'!$J:$J,Capacity!F$6,'EIA-860'!$K:$K,Capacity!$C$3)</f>
        <v>0</v>
      </c>
      <c r="G3506" s="79">
        <f>SUMIFS('EIA-860'!$F:$F,'EIA-860'!$C:$C,Capacity!$C$2,'EIA-860'!$B:$B,Capacity!$B3506,'EIA-860'!$J:$J,Capacity!G$6,'EIA-860'!$K:$K,Capacity!$C$3)</f>
        <v>0</v>
      </c>
      <c r="H3506" s="79">
        <f>SUMIFS('EIA-860'!$F:$F,'EIA-860'!$C:$C,Capacity!$C$2,'EIA-860'!$B:$B,Capacity!$B3506,'EIA-860'!$J:$J,Capacity!H$6,'EIA-860'!$K:$K,Capacity!$C$3)</f>
        <v>0</v>
      </c>
      <c r="I3506" s="79">
        <f>SUMIFS('EIA-860'!$F:$F,'EIA-860'!$C:$C,Capacity!$C$2,'EIA-860'!$B:$B,Capacity!$B3506,'EIA-860'!$J:$J,Capacity!I$6,'EIA-860'!$K:$K,Capacity!$C$3)</f>
        <v>0</v>
      </c>
      <c r="J3506" s="79">
        <f>SUMIFS('EIA-860'!$F:$F,'EIA-860'!$C:$C,Capacity!$C$2,'EIA-860'!$B:$B,Capacity!$B3506,'EIA-860'!$J:$J,Capacity!J$6,'EIA-860'!$K:$K,Capacity!$C$3)</f>
        <v>0</v>
      </c>
      <c r="K3506" s="79">
        <f>SUMIFS('EIA-860'!$F:$F,'EIA-860'!$C:$C,Capacity!$C$2,'EIA-860'!$B:$B,Capacity!$B3506,'EIA-860'!$J:$J,Capacity!K$6,'EIA-860'!$K:$K,Capacity!$C$3)</f>
        <v>0</v>
      </c>
      <c r="L3506" s="79">
        <f>SUMIFS('EIA-860'!$F:$F,'EIA-860'!$C:$C,Capacity!$C$2,'EIA-860'!$B:$B,Capacity!$B3506,'EIA-860'!$J:$J,Capacity!L$6,'EIA-860'!$K:$K,Capacity!$C$3)</f>
        <v>0</v>
      </c>
      <c r="M3506" s="79">
        <f>SUMIFS('EIA-860'!$F:$F,'EIA-860'!$C:$C,Capacity!$C$2,'EIA-860'!$B:$B,Capacity!$B3506,'EIA-860'!$J:$J,Capacity!M$6,'EIA-860'!$K:$K,Capacity!$C$3)</f>
        <v>0</v>
      </c>
      <c r="N3506" s="79">
        <f>SUMIFS('EIA-860'!$F:$F,'EIA-860'!$C:$C,Capacity!$C$2,'EIA-860'!$B:$B,Capacity!$B3506,'EIA-860'!$J:$J,Capacity!N$6,'EIA-860'!$K:$K,Capacity!$C$3)</f>
        <v>0</v>
      </c>
      <c r="O3506" s="79">
        <f>SUMIFS('EIA-860'!$F:$F,'EIA-860'!$C:$C,Capacity!$C$2,'EIA-860'!$B:$B,Capacity!$B3506,'EIA-860'!$J:$J,Capacity!O$6,'EIA-860'!$K:$K,Capacity!$C$3)</f>
        <v>0</v>
      </c>
      <c r="P3506" s="79">
        <f>SUMIFS('EIA-860'!$F:$F,'EIA-860'!$C:$C,Capacity!$C$2,'EIA-860'!$B:$B,Capacity!$B3506,'EIA-860'!$J:$J,Capacity!P$6,'EIA-860'!$K:$K,Capacity!$C$3)</f>
        <v>0</v>
      </c>
      <c r="Q3506" s="79">
        <f>SUMIFS('EIA-860'!$F:$F,'EIA-860'!$C:$C,Capacity!$C$2,'EIA-860'!$B:$B,Capacity!$B3506,'EIA-860'!$J:$J,Capacity!Q$6,'EIA-860'!$K:$K,Capacity!$C$3)</f>
        <v>0</v>
      </c>
    </row>
    <row r="3507" spans="2:17" x14ac:dyDescent="0.75">
      <c r="B3507" s="90">
        <v>54625</v>
      </c>
      <c r="C3507" s="79">
        <f>SUMIFS('EIA-860'!$F:$F,'EIA-860'!$C:$C,Capacity!$C$2,'EIA-860'!$B:$B,Capacity!$B3507,'EIA-860'!$J:$J,Capacity!C$6,'EIA-860'!$K:$K,Capacity!$C$3)</f>
        <v>0</v>
      </c>
      <c r="D3507" s="79">
        <f>SUMIFS('EIA-860'!$F:$F,'EIA-860'!$C:$C,Capacity!$C$2,'EIA-860'!$B:$B,Capacity!$B3507,'EIA-860'!$J:$J,Capacity!D$6,'EIA-860'!$K:$K,Capacity!$C$3)</f>
        <v>0</v>
      </c>
      <c r="E3507" s="79">
        <f>SUMIFS('EIA-860'!$F:$F,'EIA-860'!$C:$C,Capacity!$C$2,'EIA-860'!$B:$B,Capacity!$B3507,'EIA-860'!$J:$J,Capacity!E$6,'EIA-860'!$K:$K,Capacity!$C$3)</f>
        <v>0</v>
      </c>
      <c r="F3507" s="79">
        <f>SUMIFS('EIA-860'!$F:$F,'EIA-860'!$C:$C,Capacity!$C$2,'EIA-860'!$B:$B,Capacity!$B3507,'EIA-860'!$J:$J,Capacity!F$6,'EIA-860'!$K:$K,Capacity!$C$3)</f>
        <v>0</v>
      </c>
      <c r="G3507" s="79">
        <f>SUMIFS('EIA-860'!$F:$F,'EIA-860'!$C:$C,Capacity!$C$2,'EIA-860'!$B:$B,Capacity!$B3507,'EIA-860'!$J:$J,Capacity!G$6,'EIA-860'!$K:$K,Capacity!$C$3)</f>
        <v>0</v>
      </c>
      <c r="H3507" s="79">
        <f>SUMIFS('EIA-860'!$F:$F,'EIA-860'!$C:$C,Capacity!$C$2,'EIA-860'!$B:$B,Capacity!$B3507,'EIA-860'!$J:$J,Capacity!H$6,'EIA-860'!$K:$K,Capacity!$C$3)</f>
        <v>0</v>
      </c>
      <c r="I3507" s="79">
        <f>SUMIFS('EIA-860'!$F:$F,'EIA-860'!$C:$C,Capacity!$C$2,'EIA-860'!$B:$B,Capacity!$B3507,'EIA-860'!$J:$J,Capacity!I$6,'EIA-860'!$K:$K,Capacity!$C$3)</f>
        <v>0</v>
      </c>
      <c r="J3507" s="79">
        <f>SUMIFS('EIA-860'!$F:$F,'EIA-860'!$C:$C,Capacity!$C$2,'EIA-860'!$B:$B,Capacity!$B3507,'EIA-860'!$J:$J,Capacity!J$6,'EIA-860'!$K:$K,Capacity!$C$3)</f>
        <v>0</v>
      </c>
      <c r="K3507" s="79">
        <f>SUMIFS('EIA-860'!$F:$F,'EIA-860'!$C:$C,Capacity!$C$2,'EIA-860'!$B:$B,Capacity!$B3507,'EIA-860'!$J:$J,Capacity!K$6,'EIA-860'!$K:$K,Capacity!$C$3)</f>
        <v>0</v>
      </c>
      <c r="L3507" s="79">
        <f>SUMIFS('EIA-860'!$F:$F,'EIA-860'!$C:$C,Capacity!$C$2,'EIA-860'!$B:$B,Capacity!$B3507,'EIA-860'!$J:$J,Capacity!L$6,'EIA-860'!$K:$K,Capacity!$C$3)</f>
        <v>0</v>
      </c>
      <c r="M3507" s="79">
        <f>SUMIFS('EIA-860'!$F:$F,'EIA-860'!$C:$C,Capacity!$C$2,'EIA-860'!$B:$B,Capacity!$B3507,'EIA-860'!$J:$J,Capacity!M$6,'EIA-860'!$K:$K,Capacity!$C$3)</f>
        <v>0</v>
      </c>
      <c r="N3507" s="79">
        <f>SUMIFS('EIA-860'!$F:$F,'EIA-860'!$C:$C,Capacity!$C$2,'EIA-860'!$B:$B,Capacity!$B3507,'EIA-860'!$J:$J,Capacity!N$6,'EIA-860'!$K:$K,Capacity!$C$3)</f>
        <v>0</v>
      </c>
      <c r="O3507" s="79">
        <f>SUMIFS('EIA-860'!$F:$F,'EIA-860'!$C:$C,Capacity!$C$2,'EIA-860'!$B:$B,Capacity!$B3507,'EIA-860'!$J:$J,Capacity!O$6,'EIA-860'!$K:$K,Capacity!$C$3)</f>
        <v>0</v>
      </c>
      <c r="P3507" s="79">
        <f>SUMIFS('EIA-860'!$F:$F,'EIA-860'!$C:$C,Capacity!$C$2,'EIA-860'!$B:$B,Capacity!$B3507,'EIA-860'!$J:$J,Capacity!P$6,'EIA-860'!$K:$K,Capacity!$C$3)</f>
        <v>0</v>
      </c>
      <c r="Q3507" s="79">
        <f>SUMIFS('EIA-860'!$F:$F,'EIA-860'!$C:$C,Capacity!$C$2,'EIA-860'!$B:$B,Capacity!$B3507,'EIA-860'!$J:$J,Capacity!Q$6,'EIA-860'!$K:$K,Capacity!$C$3)</f>
        <v>0</v>
      </c>
    </row>
    <row r="3508" spans="2:17" x14ac:dyDescent="0.75">
      <c r="B3508" s="90">
        <v>54626</v>
      </c>
      <c r="C3508" s="79">
        <f>SUMIFS('EIA-860'!$F:$F,'EIA-860'!$C:$C,Capacity!$C$2,'EIA-860'!$B:$B,Capacity!$B3508,'EIA-860'!$J:$J,Capacity!C$6,'EIA-860'!$K:$K,Capacity!$C$3)</f>
        <v>0</v>
      </c>
      <c r="D3508" s="79">
        <f>SUMIFS('EIA-860'!$F:$F,'EIA-860'!$C:$C,Capacity!$C$2,'EIA-860'!$B:$B,Capacity!$B3508,'EIA-860'!$J:$J,Capacity!D$6,'EIA-860'!$K:$K,Capacity!$C$3)</f>
        <v>0</v>
      </c>
      <c r="E3508" s="79">
        <f>SUMIFS('EIA-860'!$F:$F,'EIA-860'!$C:$C,Capacity!$C$2,'EIA-860'!$B:$B,Capacity!$B3508,'EIA-860'!$J:$J,Capacity!E$6,'EIA-860'!$K:$K,Capacity!$C$3)</f>
        <v>0</v>
      </c>
      <c r="F3508" s="79">
        <f>SUMIFS('EIA-860'!$F:$F,'EIA-860'!$C:$C,Capacity!$C$2,'EIA-860'!$B:$B,Capacity!$B3508,'EIA-860'!$J:$J,Capacity!F$6,'EIA-860'!$K:$K,Capacity!$C$3)</f>
        <v>0</v>
      </c>
      <c r="G3508" s="79">
        <f>SUMIFS('EIA-860'!$F:$F,'EIA-860'!$C:$C,Capacity!$C$2,'EIA-860'!$B:$B,Capacity!$B3508,'EIA-860'!$J:$J,Capacity!G$6,'EIA-860'!$K:$K,Capacity!$C$3)</f>
        <v>0</v>
      </c>
      <c r="H3508" s="79">
        <f>SUMIFS('EIA-860'!$F:$F,'EIA-860'!$C:$C,Capacity!$C$2,'EIA-860'!$B:$B,Capacity!$B3508,'EIA-860'!$J:$J,Capacity!H$6,'EIA-860'!$K:$K,Capacity!$C$3)</f>
        <v>0</v>
      </c>
      <c r="I3508" s="79">
        <f>SUMIFS('EIA-860'!$F:$F,'EIA-860'!$C:$C,Capacity!$C$2,'EIA-860'!$B:$B,Capacity!$B3508,'EIA-860'!$J:$J,Capacity!I$6,'EIA-860'!$K:$K,Capacity!$C$3)</f>
        <v>0</v>
      </c>
      <c r="J3508" s="79">
        <f>SUMIFS('EIA-860'!$F:$F,'EIA-860'!$C:$C,Capacity!$C$2,'EIA-860'!$B:$B,Capacity!$B3508,'EIA-860'!$J:$J,Capacity!J$6,'EIA-860'!$K:$K,Capacity!$C$3)</f>
        <v>0</v>
      </c>
      <c r="K3508" s="79">
        <f>SUMIFS('EIA-860'!$F:$F,'EIA-860'!$C:$C,Capacity!$C$2,'EIA-860'!$B:$B,Capacity!$B3508,'EIA-860'!$J:$J,Capacity!K$6,'EIA-860'!$K:$K,Capacity!$C$3)</f>
        <v>0</v>
      </c>
      <c r="L3508" s="79">
        <f>SUMIFS('EIA-860'!$F:$F,'EIA-860'!$C:$C,Capacity!$C$2,'EIA-860'!$B:$B,Capacity!$B3508,'EIA-860'!$J:$J,Capacity!L$6,'EIA-860'!$K:$K,Capacity!$C$3)</f>
        <v>0</v>
      </c>
      <c r="M3508" s="79">
        <f>SUMIFS('EIA-860'!$F:$F,'EIA-860'!$C:$C,Capacity!$C$2,'EIA-860'!$B:$B,Capacity!$B3508,'EIA-860'!$J:$J,Capacity!M$6,'EIA-860'!$K:$K,Capacity!$C$3)</f>
        <v>0</v>
      </c>
      <c r="N3508" s="79">
        <f>SUMIFS('EIA-860'!$F:$F,'EIA-860'!$C:$C,Capacity!$C$2,'EIA-860'!$B:$B,Capacity!$B3508,'EIA-860'!$J:$J,Capacity!N$6,'EIA-860'!$K:$K,Capacity!$C$3)</f>
        <v>0</v>
      </c>
      <c r="O3508" s="79">
        <f>SUMIFS('EIA-860'!$F:$F,'EIA-860'!$C:$C,Capacity!$C$2,'EIA-860'!$B:$B,Capacity!$B3508,'EIA-860'!$J:$J,Capacity!O$6,'EIA-860'!$K:$K,Capacity!$C$3)</f>
        <v>0</v>
      </c>
      <c r="P3508" s="79">
        <f>SUMIFS('EIA-860'!$F:$F,'EIA-860'!$C:$C,Capacity!$C$2,'EIA-860'!$B:$B,Capacity!$B3508,'EIA-860'!$J:$J,Capacity!P$6,'EIA-860'!$K:$K,Capacity!$C$3)</f>
        <v>0</v>
      </c>
      <c r="Q3508" s="79">
        <f>SUMIFS('EIA-860'!$F:$F,'EIA-860'!$C:$C,Capacity!$C$2,'EIA-860'!$B:$B,Capacity!$B3508,'EIA-860'!$J:$J,Capacity!Q$6,'EIA-860'!$K:$K,Capacity!$C$3)</f>
        <v>0</v>
      </c>
    </row>
    <row r="3509" spans="2:17" x14ac:dyDescent="0.75">
      <c r="B3509" s="90">
        <v>54627</v>
      </c>
      <c r="C3509" s="79">
        <f>SUMIFS('EIA-860'!$F:$F,'EIA-860'!$C:$C,Capacity!$C$2,'EIA-860'!$B:$B,Capacity!$B3509,'EIA-860'!$J:$J,Capacity!C$6,'EIA-860'!$K:$K,Capacity!$C$3)</f>
        <v>0</v>
      </c>
      <c r="D3509" s="79">
        <f>SUMIFS('EIA-860'!$F:$F,'EIA-860'!$C:$C,Capacity!$C$2,'EIA-860'!$B:$B,Capacity!$B3509,'EIA-860'!$J:$J,Capacity!D$6,'EIA-860'!$K:$K,Capacity!$C$3)</f>
        <v>0</v>
      </c>
      <c r="E3509" s="79">
        <f>SUMIFS('EIA-860'!$F:$F,'EIA-860'!$C:$C,Capacity!$C$2,'EIA-860'!$B:$B,Capacity!$B3509,'EIA-860'!$J:$J,Capacity!E$6,'EIA-860'!$K:$K,Capacity!$C$3)</f>
        <v>0</v>
      </c>
      <c r="F3509" s="79">
        <f>SUMIFS('EIA-860'!$F:$F,'EIA-860'!$C:$C,Capacity!$C$2,'EIA-860'!$B:$B,Capacity!$B3509,'EIA-860'!$J:$J,Capacity!F$6,'EIA-860'!$K:$K,Capacity!$C$3)</f>
        <v>0</v>
      </c>
      <c r="G3509" s="79">
        <f>SUMIFS('EIA-860'!$F:$F,'EIA-860'!$C:$C,Capacity!$C$2,'EIA-860'!$B:$B,Capacity!$B3509,'EIA-860'!$J:$J,Capacity!G$6,'EIA-860'!$K:$K,Capacity!$C$3)</f>
        <v>0</v>
      </c>
      <c r="H3509" s="79">
        <f>SUMIFS('EIA-860'!$F:$F,'EIA-860'!$C:$C,Capacity!$C$2,'EIA-860'!$B:$B,Capacity!$B3509,'EIA-860'!$J:$J,Capacity!H$6,'EIA-860'!$K:$K,Capacity!$C$3)</f>
        <v>0</v>
      </c>
      <c r="I3509" s="79">
        <f>SUMIFS('EIA-860'!$F:$F,'EIA-860'!$C:$C,Capacity!$C$2,'EIA-860'!$B:$B,Capacity!$B3509,'EIA-860'!$J:$J,Capacity!I$6,'EIA-860'!$K:$K,Capacity!$C$3)</f>
        <v>0</v>
      </c>
      <c r="J3509" s="79">
        <f>SUMIFS('EIA-860'!$F:$F,'EIA-860'!$C:$C,Capacity!$C$2,'EIA-860'!$B:$B,Capacity!$B3509,'EIA-860'!$J:$J,Capacity!J$6,'EIA-860'!$K:$K,Capacity!$C$3)</f>
        <v>0</v>
      </c>
      <c r="K3509" s="79">
        <f>SUMIFS('EIA-860'!$F:$F,'EIA-860'!$C:$C,Capacity!$C$2,'EIA-860'!$B:$B,Capacity!$B3509,'EIA-860'!$J:$J,Capacity!K$6,'EIA-860'!$K:$K,Capacity!$C$3)</f>
        <v>0</v>
      </c>
      <c r="L3509" s="79">
        <f>SUMIFS('EIA-860'!$F:$F,'EIA-860'!$C:$C,Capacity!$C$2,'EIA-860'!$B:$B,Capacity!$B3509,'EIA-860'!$J:$J,Capacity!L$6,'EIA-860'!$K:$K,Capacity!$C$3)</f>
        <v>0</v>
      </c>
      <c r="M3509" s="79">
        <f>SUMIFS('EIA-860'!$F:$F,'EIA-860'!$C:$C,Capacity!$C$2,'EIA-860'!$B:$B,Capacity!$B3509,'EIA-860'!$J:$J,Capacity!M$6,'EIA-860'!$K:$K,Capacity!$C$3)</f>
        <v>0</v>
      </c>
      <c r="N3509" s="79">
        <f>SUMIFS('EIA-860'!$F:$F,'EIA-860'!$C:$C,Capacity!$C$2,'EIA-860'!$B:$B,Capacity!$B3509,'EIA-860'!$J:$J,Capacity!N$6,'EIA-860'!$K:$K,Capacity!$C$3)</f>
        <v>0</v>
      </c>
      <c r="O3509" s="79">
        <f>SUMIFS('EIA-860'!$F:$F,'EIA-860'!$C:$C,Capacity!$C$2,'EIA-860'!$B:$B,Capacity!$B3509,'EIA-860'!$J:$J,Capacity!O$6,'EIA-860'!$K:$K,Capacity!$C$3)</f>
        <v>0</v>
      </c>
      <c r="P3509" s="79">
        <f>SUMIFS('EIA-860'!$F:$F,'EIA-860'!$C:$C,Capacity!$C$2,'EIA-860'!$B:$B,Capacity!$B3509,'EIA-860'!$J:$J,Capacity!P$6,'EIA-860'!$K:$K,Capacity!$C$3)</f>
        <v>0</v>
      </c>
      <c r="Q3509" s="79">
        <f>SUMIFS('EIA-860'!$F:$F,'EIA-860'!$C:$C,Capacity!$C$2,'EIA-860'!$B:$B,Capacity!$B3509,'EIA-860'!$J:$J,Capacity!Q$6,'EIA-860'!$K:$K,Capacity!$C$3)</f>
        <v>0</v>
      </c>
    </row>
    <row r="3510" spans="2:17" x14ac:dyDescent="0.75">
      <c r="B3510" s="90">
        <v>54628</v>
      </c>
      <c r="C3510" s="79">
        <f>SUMIFS('EIA-860'!$F:$F,'EIA-860'!$C:$C,Capacity!$C$2,'EIA-860'!$B:$B,Capacity!$B3510,'EIA-860'!$J:$J,Capacity!C$6,'EIA-860'!$K:$K,Capacity!$C$3)</f>
        <v>0</v>
      </c>
      <c r="D3510" s="79">
        <f>SUMIFS('EIA-860'!$F:$F,'EIA-860'!$C:$C,Capacity!$C$2,'EIA-860'!$B:$B,Capacity!$B3510,'EIA-860'!$J:$J,Capacity!D$6,'EIA-860'!$K:$K,Capacity!$C$3)</f>
        <v>0</v>
      </c>
      <c r="E3510" s="79">
        <f>SUMIFS('EIA-860'!$F:$F,'EIA-860'!$C:$C,Capacity!$C$2,'EIA-860'!$B:$B,Capacity!$B3510,'EIA-860'!$J:$J,Capacity!E$6,'EIA-860'!$K:$K,Capacity!$C$3)</f>
        <v>0</v>
      </c>
      <c r="F3510" s="79">
        <f>SUMIFS('EIA-860'!$F:$F,'EIA-860'!$C:$C,Capacity!$C$2,'EIA-860'!$B:$B,Capacity!$B3510,'EIA-860'!$J:$J,Capacity!F$6,'EIA-860'!$K:$K,Capacity!$C$3)</f>
        <v>0</v>
      </c>
      <c r="G3510" s="79">
        <f>SUMIFS('EIA-860'!$F:$F,'EIA-860'!$C:$C,Capacity!$C$2,'EIA-860'!$B:$B,Capacity!$B3510,'EIA-860'!$J:$J,Capacity!G$6,'EIA-860'!$K:$K,Capacity!$C$3)</f>
        <v>0</v>
      </c>
      <c r="H3510" s="79">
        <f>SUMIFS('EIA-860'!$F:$F,'EIA-860'!$C:$C,Capacity!$C$2,'EIA-860'!$B:$B,Capacity!$B3510,'EIA-860'!$J:$J,Capacity!H$6,'EIA-860'!$K:$K,Capacity!$C$3)</f>
        <v>0</v>
      </c>
      <c r="I3510" s="79">
        <f>SUMIFS('EIA-860'!$F:$F,'EIA-860'!$C:$C,Capacity!$C$2,'EIA-860'!$B:$B,Capacity!$B3510,'EIA-860'!$J:$J,Capacity!I$6,'EIA-860'!$K:$K,Capacity!$C$3)</f>
        <v>0</v>
      </c>
      <c r="J3510" s="79">
        <f>SUMIFS('EIA-860'!$F:$F,'EIA-860'!$C:$C,Capacity!$C$2,'EIA-860'!$B:$B,Capacity!$B3510,'EIA-860'!$J:$J,Capacity!J$6,'EIA-860'!$K:$K,Capacity!$C$3)</f>
        <v>0</v>
      </c>
      <c r="K3510" s="79">
        <f>SUMIFS('EIA-860'!$F:$F,'EIA-860'!$C:$C,Capacity!$C$2,'EIA-860'!$B:$B,Capacity!$B3510,'EIA-860'!$J:$J,Capacity!K$6,'EIA-860'!$K:$K,Capacity!$C$3)</f>
        <v>0</v>
      </c>
      <c r="L3510" s="79">
        <f>SUMIFS('EIA-860'!$F:$F,'EIA-860'!$C:$C,Capacity!$C$2,'EIA-860'!$B:$B,Capacity!$B3510,'EIA-860'!$J:$J,Capacity!L$6,'EIA-860'!$K:$K,Capacity!$C$3)</f>
        <v>0</v>
      </c>
      <c r="M3510" s="79">
        <f>SUMIFS('EIA-860'!$F:$F,'EIA-860'!$C:$C,Capacity!$C$2,'EIA-860'!$B:$B,Capacity!$B3510,'EIA-860'!$J:$J,Capacity!M$6,'EIA-860'!$K:$K,Capacity!$C$3)</f>
        <v>0</v>
      </c>
      <c r="N3510" s="79">
        <f>SUMIFS('EIA-860'!$F:$F,'EIA-860'!$C:$C,Capacity!$C$2,'EIA-860'!$B:$B,Capacity!$B3510,'EIA-860'!$J:$J,Capacity!N$6,'EIA-860'!$K:$K,Capacity!$C$3)</f>
        <v>0</v>
      </c>
      <c r="O3510" s="79">
        <f>SUMIFS('EIA-860'!$F:$F,'EIA-860'!$C:$C,Capacity!$C$2,'EIA-860'!$B:$B,Capacity!$B3510,'EIA-860'!$J:$J,Capacity!O$6,'EIA-860'!$K:$K,Capacity!$C$3)</f>
        <v>0</v>
      </c>
      <c r="P3510" s="79">
        <f>SUMIFS('EIA-860'!$F:$F,'EIA-860'!$C:$C,Capacity!$C$2,'EIA-860'!$B:$B,Capacity!$B3510,'EIA-860'!$J:$J,Capacity!P$6,'EIA-860'!$K:$K,Capacity!$C$3)</f>
        <v>0</v>
      </c>
      <c r="Q3510" s="79">
        <f>SUMIFS('EIA-860'!$F:$F,'EIA-860'!$C:$C,Capacity!$C$2,'EIA-860'!$B:$B,Capacity!$B3510,'EIA-860'!$J:$J,Capacity!Q$6,'EIA-860'!$K:$K,Capacity!$C$3)</f>
        <v>0</v>
      </c>
    </row>
    <row r="3511" spans="2:17" x14ac:dyDescent="0.75">
      <c r="B3511" s="90">
        <v>54630</v>
      </c>
      <c r="C3511" s="79">
        <f>SUMIFS('EIA-860'!$F:$F,'EIA-860'!$C:$C,Capacity!$C$2,'EIA-860'!$B:$B,Capacity!$B3511,'EIA-860'!$J:$J,Capacity!C$6,'EIA-860'!$K:$K,Capacity!$C$3)</f>
        <v>0</v>
      </c>
      <c r="D3511" s="79">
        <f>SUMIFS('EIA-860'!$F:$F,'EIA-860'!$C:$C,Capacity!$C$2,'EIA-860'!$B:$B,Capacity!$B3511,'EIA-860'!$J:$J,Capacity!D$6,'EIA-860'!$K:$K,Capacity!$C$3)</f>
        <v>0</v>
      </c>
      <c r="E3511" s="79">
        <f>SUMIFS('EIA-860'!$F:$F,'EIA-860'!$C:$C,Capacity!$C$2,'EIA-860'!$B:$B,Capacity!$B3511,'EIA-860'!$J:$J,Capacity!E$6,'EIA-860'!$K:$K,Capacity!$C$3)</f>
        <v>0</v>
      </c>
      <c r="F3511" s="79">
        <f>SUMIFS('EIA-860'!$F:$F,'EIA-860'!$C:$C,Capacity!$C$2,'EIA-860'!$B:$B,Capacity!$B3511,'EIA-860'!$J:$J,Capacity!F$6,'EIA-860'!$K:$K,Capacity!$C$3)</f>
        <v>0</v>
      </c>
      <c r="G3511" s="79">
        <f>SUMIFS('EIA-860'!$F:$F,'EIA-860'!$C:$C,Capacity!$C$2,'EIA-860'!$B:$B,Capacity!$B3511,'EIA-860'!$J:$J,Capacity!G$6,'EIA-860'!$K:$K,Capacity!$C$3)</f>
        <v>0</v>
      </c>
      <c r="H3511" s="79">
        <f>SUMIFS('EIA-860'!$F:$F,'EIA-860'!$C:$C,Capacity!$C$2,'EIA-860'!$B:$B,Capacity!$B3511,'EIA-860'!$J:$J,Capacity!H$6,'EIA-860'!$K:$K,Capacity!$C$3)</f>
        <v>0</v>
      </c>
      <c r="I3511" s="79">
        <f>SUMIFS('EIA-860'!$F:$F,'EIA-860'!$C:$C,Capacity!$C$2,'EIA-860'!$B:$B,Capacity!$B3511,'EIA-860'!$J:$J,Capacity!I$6,'EIA-860'!$K:$K,Capacity!$C$3)</f>
        <v>0</v>
      </c>
      <c r="J3511" s="79">
        <f>SUMIFS('EIA-860'!$F:$F,'EIA-860'!$C:$C,Capacity!$C$2,'EIA-860'!$B:$B,Capacity!$B3511,'EIA-860'!$J:$J,Capacity!J$6,'EIA-860'!$K:$K,Capacity!$C$3)</f>
        <v>0</v>
      </c>
      <c r="K3511" s="79">
        <f>SUMIFS('EIA-860'!$F:$F,'EIA-860'!$C:$C,Capacity!$C$2,'EIA-860'!$B:$B,Capacity!$B3511,'EIA-860'!$J:$J,Capacity!K$6,'EIA-860'!$K:$K,Capacity!$C$3)</f>
        <v>0</v>
      </c>
      <c r="L3511" s="79">
        <f>SUMIFS('EIA-860'!$F:$F,'EIA-860'!$C:$C,Capacity!$C$2,'EIA-860'!$B:$B,Capacity!$B3511,'EIA-860'!$J:$J,Capacity!L$6,'EIA-860'!$K:$K,Capacity!$C$3)</f>
        <v>0</v>
      </c>
      <c r="M3511" s="79">
        <f>SUMIFS('EIA-860'!$F:$F,'EIA-860'!$C:$C,Capacity!$C$2,'EIA-860'!$B:$B,Capacity!$B3511,'EIA-860'!$J:$J,Capacity!M$6,'EIA-860'!$K:$K,Capacity!$C$3)</f>
        <v>0</v>
      </c>
      <c r="N3511" s="79">
        <f>SUMIFS('EIA-860'!$F:$F,'EIA-860'!$C:$C,Capacity!$C$2,'EIA-860'!$B:$B,Capacity!$B3511,'EIA-860'!$J:$J,Capacity!N$6,'EIA-860'!$K:$K,Capacity!$C$3)</f>
        <v>0</v>
      </c>
      <c r="O3511" s="79">
        <f>SUMIFS('EIA-860'!$F:$F,'EIA-860'!$C:$C,Capacity!$C$2,'EIA-860'!$B:$B,Capacity!$B3511,'EIA-860'!$J:$J,Capacity!O$6,'EIA-860'!$K:$K,Capacity!$C$3)</f>
        <v>0</v>
      </c>
      <c r="P3511" s="79">
        <f>SUMIFS('EIA-860'!$F:$F,'EIA-860'!$C:$C,Capacity!$C$2,'EIA-860'!$B:$B,Capacity!$B3511,'EIA-860'!$J:$J,Capacity!P$6,'EIA-860'!$K:$K,Capacity!$C$3)</f>
        <v>0</v>
      </c>
      <c r="Q3511" s="79">
        <f>SUMIFS('EIA-860'!$F:$F,'EIA-860'!$C:$C,Capacity!$C$2,'EIA-860'!$B:$B,Capacity!$B3511,'EIA-860'!$J:$J,Capacity!Q$6,'EIA-860'!$K:$K,Capacity!$C$3)</f>
        <v>0</v>
      </c>
    </row>
    <row r="3512" spans="2:17" x14ac:dyDescent="0.75">
      <c r="B3512" s="90">
        <v>54634</v>
      </c>
      <c r="C3512" s="79">
        <f>SUMIFS('EIA-860'!$F:$F,'EIA-860'!$C:$C,Capacity!$C$2,'EIA-860'!$B:$B,Capacity!$B3512,'EIA-860'!$J:$J,Capacity!C$6,'EIA-860'!$K:$K,Capacity!$C$3)</f>
        <v>0</v>
      </c>
      <c r="D3512" s="79">
        <f>SUMIFS('EIA-860'!$F:$F,'EIA-860'!$C:$C,Capacity!$C$2,'EIA-860'!$B:$B,Capacity!$B3512,'EIA-860'!$J:$J,Capacity!D$6,'EIA-860'!$K:$K,Capacity!$C$3)</f>
        <v>0</v>
      </c>
      <c r="E3512" s="79">
        <f>SUMIFS('EIA-860'!$F:$F,'EIA-860'!$C:$C,Capacity!$C$2,'EIA-860'!$B:$B,Capacity!$B3512,'EIA-860'!$J:$J,Capacity!E$6,'EIA-860'!$K:$K,Capacity!$C$3)</f>
        <v>0</v>
      </c>
      <c r="F3512" s="79">
        <f>SUMIFS('EIA-860'!$F:$F,'EIA-860'!$C:$C,Capacity!$C$2,'EIA-860'!$B:$B,Capacity!$B3512,'EIA-860'!$J:$J,Capacity!F$6,'EIA-860'!$K:$K,Capacity!$C$3)</f>
        <v>0</v>
      </c>
      <c r="G3512" s="79">
        <f>SUMIFS('EIA-860'!$F:$F,'EIA-860'!$C:$C,Capacity!$C$2,'EIA-860'!$B:$B,Capacity!$B3512,'EIA-860'!$J:$J,Capacity!G$6,'EIA-860'!$K:$K,Capacity!$C$3)</f>
        <v>0</v>
      </c>
      <c r="H3512" s="79">
        <f>SUMIFS('EIA-860'!$F:$F,'EIA-860'!$C:$C,Capacity!$C$2,'EIA-860'!$B:$B,Capacity!$B3512,'EIA-860'!$J:$J,Capacity!H$6,'EIA-860'!$K:$K,Capacity!$C$3)</f>
        <v>0</v>
      </c>
      <c r="I3512" s="79">
        <f>SUMIFS('EIA-860'!$F:$F,'EIA-860'!$C:$C,Capacity!$C$2,'EIA-860'!$B:$B,Capacity!$B3512,'EIA-860'!$J:$J,Capacity!I$6,'EIA-860'!$K:$K,Capacity!$C$3)</f>
        <v>0</v>
      </c>
      <c r="J3512" s="79">
        <f>SUMIFS('EIA-860'!$F:$F,'EIA-860'!$C:$C,Capacity!$C$2,'EIA-860'!$B:$B,Capacity!$B3512,'EIA-860'!$J:$J,Capacity!J$6,'EIA-860'!$K:$K,Capacity!$C$3)</f>
        <v>0</v>
      </c>
      <c r="K3512" s="79">
        <f>SUMIFS('EIA-860'!$F:$F,'EIA-860'!$C:$C,Capacity!$C$2,'EIA-860'!$B:$B,Capacity!$B3512,'EIA-860'!$J:$J,Capacity!K$6,'EIA-860'!$K:$K,Capacity!$C$3)</f>
        <v>0</v>
      </c>
      <c r="L3512" s="79">
        <f>SUMIFS('EIA-860'!$F:$F,'EIA-860'!$C:$C,Capacity!$C$2,'EIA-860'!$B:$B,Capacity!$B3512,'EIA-860'!$J:$J,Capacity!L$6,'EIA-860'!$K:$K,Capacity!$C$3)</f>
        <v>0</v>
      </c>
      <c r="M3512" s="79">
        <f>SUMIFS('EIA-860'!$F:$F,'EIA-860'!$C:$C,Capacity!$C$2,'EIA-860'!$B:$B,Capacity!$B3512,'EIA-860'!$J:$J,Capacity!M$6,'EIA-860'!$K:$K,Capacity!$C$3)</f>
        <v>0</v>
      </c>
      <c r="N3512" s="79">
        <f>SUMIFS('EIA-860'!$F:$F,'EIA-860'!$C:$C,Capacity!$C$2,'EIA-860'!$B:$B,Capacity!$B3512,'EIA-860'!$J:$J,Capacity!N$6,'EIA-860'!$K:$K,Capacity!$C$3)</f>
        <v>0</v>
      </c>
      <c r="O3512" s="79">
        <f>SUMIFS('EIA-860'!$F:$F,'EIA-860'!$C:$C,Capacity!$C$2,'EIA-860'!$B:$B,Capacity!$B3512,'EIA-860'!$J:$J,Capacity!O$6,'EIA-860'!$K:$K,Capacity!$C$3)</f>
        <v>0</v>
      </c>
      <c r="P3512" s="79">
        <f>SUMIFS('EIA-860'!$F:$F,'EIA-860'!$C:$C,Capacity!$C$2,'EIA-860'!$B:$B,Capacity!$B3512,'EIA-860'!$J:$J,Capacity!P$6,'EIA-860'!$K:$K,Capacity!$C$3)</f>
        <v>0</v>
      </c>
      <c r="Q3512" s="79">
        <f>SUMIFS('EIA-860'!$F:$F,'EIA-860'!$C:$C,Capacity!$C$2,'EIA-860'!$B:$B,Capacity!$B3512,'EIA-860'!$J:$J,Capacity!Q$6,'EIA-860'!$K:$K,Capacity!$C$3)</f>
        <v>0</v>
      </c>
    </row>
    <row r="3513" spans="2:17" x14ac:dyDescent="0.75">
      <c r="B3513" s="90">
        <v>54637</v>
      </c>
      <c r="C3513" s="79">
        <f>SUMIFS('EIA-860'!$F:$F,'EIA-860'!$C:$C,Capacity!$C$2,'EIA-860'!$B:$B,Capacity!$B3513,'EIA-860'!$J:$J,Capacity!C$6,'EIA-860'!$K:$K,Capacity!$C$3)</f>
        <v>0</v>
      </c>
      <c r="D3513" s="79">
        <f>SUMIFS('EIA-860'!$F:$F,'EIA-860'!$C:$C,Capacity!$C$2,'EIA-860'!$B:$B,Capacity!$B3513,'EIA-860'!$J:$J,Capacity!D$6,'EIA-860'!$K:$K,Capacity!$C$3)</f>
        <v>0</v>
      </c>
      <c r="E3513" s="79">
        <f>SUMIFS('EIA-860'!$F:$F,'EIA-860'!$C:$C,Capacity!$C$2,'EIA-860'!$B:$B,Capacity!$B3513,'EIA-860'!$J:$J,Capacity!E$6,'EIA-860'!$K:$K,Capacity!$C$3)</f>
        <v>0</v>
      </c>
      <c r="F3513" s="79">
        <f>SUMIFS('EIA-860'!$F:$F,'EIA-860'!$C:$C,Capacity!$C$2,'EIA-860'!$B:$B,Capacity!$B3513,'EIA-860'!$J:$J,Capacity!F$6,'EIA-860'!$K:$K,Capacity!$C$3)</f>
        <v>0</v>
      </c>
      <c r="G3513" s="79">
        <f>SUMIFS('EIA-860'!$F:$F,'EIA-860'!$C:$C,Capacity!$C$2,'EIA-860'!$B:$B,Capacity!$B3513,'EIA-860'!$J:$J,Capacity!G$6,'EIA-860'!$K:$K,Capacity!$C$3)</f>
        <v>0</v>
      </c>
      <c r="H3513" s="79">
        <f>SUMIFS('EIA-860'!$F:$F,'EIA-860'!$C:$C,Capacity!$C$2,'EIA-860'!$B:$B,Capacity!$B3513,'EIA-860'!$J:$J,Capacity!H$6,'EIA-860'!$K:$K,Capacity!$C$3)</f>
        <v>0</v>
      </c>
      <c r="I3513" s="79">
        <f>SUMIFS('EIA-860'!$F:$F,'EIA-860'!$C:$C,Capacity!$C$2,'EIA-860'!$B:$B,Capacity!$B3513,'EIA-860'!$J:$J,Capacity!I$6,'EIA-860'!$K:$K,Capacity!$C$3)</f>
        <v>0</v>
      </c>
      <c r="J3513" s="79">
        <f>SUMIFS('EIA-860'!$F:$F,'EIA-860'!$C:$C,Capacity!$C$2,'EIA-860'!$B:$B,Capacity!$B3513,'EIA-860'!$J:$J,Capacity!J$6,'EIA-860'!$K:$K,Capacity!$C$3)</f>
        <v>0</v>
      </c>
      <c r="K3513" s="79">
        <f>SUMIFS('EIA-860'!$F:$F,'EIA-860'!$C:$C,Capacity!$C$2,'EIA-860'!$B:$B,Capacity!$B3513,'EIA-860'!$J:$J,Capacity!K$6,'EIA-860'!$K:$K,Capacity!$C$3)</f>
        <v>0</v>
      </c>
      <c r="L3513" s="79">
        <f>SUMIFS('EIA-860'!$F:$F,'EIA-860'!$C:$C,Capacity!$C$2,'EIA-860'!$B:$B,Capacity!$B3513,'EIA-860'!$J:$J,Capacity!L$6,'EIA-860'!$K:$K,Capacity!$C$3)</f>
        <v>0</v>
      </c>
      <c r="M3513" s="79">
        <f>SUMIFS('EIA-860'!$F:$F,'EIA-860'!$C:$C,Capacity!$C$2,'EIA-860'!$B:$B,Capacity!$B3513,'EIA-860'!$J:$J,Capacity!M$6,'EIA-860'!$K:$K,Capacity!$C$3)</f>
        <v>0</v>
      </c>
      <c r="N3513" s="79">
        <f>SUMIFS('EIA-860'!$F:$F,'EIA-860'!$C:$C,Capacity!$C$2,'EIA-860'!$B:$B,Capacity!$B3513,'EIA-860'!$J:$J,Capacity!N$6,'EIA-860'!$K:$K,Capacity!$C$3)</f>
        <v>0</v>
      </c>
      <c r="O3513" s="79">
        <f>SUMIFS('EIA-860'!$F:$F,'EIA-860'!$C:$C,Capacity!$C$2,'EIA-860'!$B:$B,Capacity!$B3513,'EIA-860'!$J:$J,Capacity!O$6,'EIA-860'!$K:$K,Capacity!$C$3)</f>
        <v>0</v>
      </c>
      <c r="P3513" s="79">
        <f>SUMIFS('EIA-860'!$F:$F,'EIA-860'!$C:$C,Capacity!$C$2,'EIA-860'!$B:$B,Capacity!$B3513,'EIA-860'!$J:$J,Capacity!P$6,'EIA-860'!$K:$K,Capacity!$C$3)</f>
        <v>0</v>
      </c>
      <c r="Q3513" s="79">
        <f>SUMIFS('EIA-860'!$F:$F,'EIA-860'!$C:$C,Capacity!$C$2,'EIA-860'!$B:$B,Capacity!$B3513,'EIA-860'!$J:$J,Capacity!Q$6,'EIA-860'!$K:$K,Capacity!$C$3)</f>
        <v>0</v>
      </c>
    </row>
    <row r="3514" spans="2:17" x14ac:dyDescent="0.75">
      <c r="B3514" s="90">
        <v>54638</v>
      </c>
      <c r="C3514" s="79">
        <f>SUMIFS('EIA-860'!$F:$F,'EIA-860'!$C:$C,Capacity!$C$2,'EIA-860'!$B:$B,Capacity!$B3514,'EIA-860'!$J:$J,Capacity!C$6,'EIA-860'!$K:$K,Capacity!$C$3)</f>
        <v>0</v>
      </c>
      <c r="D3514" s="79">
        <f>SUMIFS('EIA-860'!$F:$F,'EIA-860'!$C:$C,Capacity!$C$2,'EIA-860'!$B:$B,Capacity!$B3514,'EIA-860'!$J:$J,Capacity!D$6,'EIA-860'!$K:$K,Capacity!$C$3)</f>
        <v>0</v>
      </c>
      <c r="E3514" s="79">
        <f>SUMIFS('EIA-860'!$F:$F,'EIA-860'!$C:$C,Capacity!$C$2,'EIA-860'!$B:$B,Capacity!$B3514,'EIA-860'!$J:$J,Capacity!E$6,'EIA-860'!$K:$K,Capacity!$C$3)</f>
        <v>0</v>
      </c>
      <c r="F3514" s="79">
        <f>SUMIFS('EIA-860'!$F:$F,'EIA-860'!$C:$C,Capacity!$C$2,'EIA-860'!$B:$B,Capacity!$B3514,'EIA-860'!$J:$J,Capacity!F$6,'EIA-860'!$K:$K,Capacity!$C$3)</f>
        <v>0</v>
      </c>
      <c r="G3514" s="79">
        <f>SUMIFS('EIA-860'!$F:$F,'EIA-860'!$C:$C,Capacity!$C$2,'EIA-860'!$B:$B,Capacity!$B3514,'EIA-860'!$J:$J,Capacity!G$6,'EIA-860'!$K:$K,Capacity!$C$3)</f>
        <v>0</v>
      </c>
      <c r="H3514" s="79">
        <f>SUMIFS('EIA-860'!$F:$F,'EIA-860'!$C:$C,Capacity!$C$2,'EIA-860'!$B:$B,Capacity!$B3514,'EIA-860'!$J:$J,Capacity!H$6,'EIA-860'!$K:$K,Capacity!$C$3)</f>
        <v>0</v>
      </c>
      <c r="I3514" s="79">
        <f>SUMIFS('EIA-860'!$F:$F,'EIA-860'!$C:$C,Capacity!$C$2,'EIA-860'!$B:$B,Capacity!$B3514,'EIA-860'!$J:$J,Capacity!I$6,'EIA-860'!$K:$K,Capacity!$C$3)</f>
        <v>0</v>
      </c>
      <c r="J3514" s="79">
        <f>SUMIFS('EIA-860'!$F:$F,'EIA-860'!$C:$C,Capacity!$C$2,'EIA-860'!$B:$B,Capacity!$B3514,'EIA-860'!$J:$J,Capacity!J$6,'EIA-860'!$K:$K,Capacity!$C$3)</f>
        <v>0</v>
      </c>
      <c r="K3514" s="79">
        <f>SUMIFS('EIA-860'!$F:$F,'EIA-860'!$C:$C,Capacity!$C$2,'EIA-860'!$B:$B,Capacity!$B3514,'EIA-860'!$J:$J,Capacity!K$6,'EIA-860'!$K:$K,Capacity!$C$3)</f>
        <v>0</v>
      </c>
      <c r="L3514" s="79">
        <f>SUMIFS('EIA-860'!$F:$F,'EIA-860'!$C:$C,Capacity!$C$2,'EIA-860'!$B:$B,Capacity!$B3514,'EIA-860'!$J:$J,Capacity!L$6,'EIA-860'!$K:$K,Capacity!$C$3)</f>
        <v>0</v>
      </c>
      <c r="M3514" s="79">
        <f>SUMIFS('EIA-860'!$F:$F,'EIA-860'!$C:$C,Capacity!$C$2,'EIA-860'!$B:$B,Capacity!$B3514,'EIA-860'!$J:$J,Capacity!M$6,'EIA-860'!$K:$K,Capacity!$C$3)</f>
        <v>0</v>
      </c>
      <c r="N3514" s="79">
        <f>SUMIFS('EIA-860'!$F:$F,'EIA-860'!$C:$C,Capacity!$C$2,'EIA-860'!$B:$B,Capacity!$B3514,'EIA-860'!$J:$J,Capacity!N$6,'EIA-860'!$K:$K,Capacity!$C$3)</f>
        <v>0</v>
      </c>
      <c r="O3514" s="79">
        <f>SUMIFS('EIA-860'!$F:$F,'EIA-860'!$C:$C,Capacity!$C$2,'EIA-860'!$B:$B,Capacity!$B3514,'EIA-860'!$J:$J,Capacity!O$6,'EIA-860'!$K:$K,Capacity!$C$3)</f>
        <v>0</v>
      </c>
      <c r="P3514" s="79">
        <f>SUMIFS('EIA-860'!$F:$F,'EIA-860'!$C:$C,Capacity!$C$2,'EIA-860'!$B:$B,Capacity!$B3514,'EIA-860'!$J:$J,Capacity!P$6,'EIA-860'!$K:$K,Capacity!$C$3)</f>
        <v>0</v>
      </c>
      <c r="Q3514" s="79">
        <f>SUMIFS('EIA-860'!$F:$F,'EIA-860'!$C:$C,Capacity!$C$2,'EIA-860'!$B:$B,Capacity!$B3514,'EIA-860'!$J:$J,Capacity!Q$6,'EIA-860'!$K:$K,Capacity!$C$3)</f>
        <v>0</v>
      </c>
    </row>
    <row r="3515" spans="2:17" x14ac:dyDescent="0.75">
      <c r="B3515" s="90">
        <v>54639</v>
      </c>
      <c r="C3515" s="79">
        <f>SUMIFS('EIA-860'!$F:$F,'EIA-860'!$C:$C,Capacity!$C$2,'EIA-860'!$B:$B,Capacity!$B3515,'EIA-860'!$J:$J,Capacity!C$6,'EIA-860'!$K:$K,Capacity!$C$3)</f>
        <v>0</v>
      </c>
      <c r="D3515" s="79">
        <f>SUMIFS('EIA-860'!$F:$F,'EIA-860'!$C:$C,Capacity!$C$2,'EIA-860'!$B:$B,Capacity!$B3515,'EIA-860'!$J:$J,Capacity!D$6,'EIA-860'!$K:$K,Capacity!$C$3)</f>
        <v>0</v>
      </c>
      <c r="E3515" s="79">
        <f>SUMIFS('EIA-860'!$F:$F,'EIA-860'!$C:$C,Capacity!$C$2,'EIA-860'!$B:$B,Capacity!$B3515,'EIA-860'!$J:$J,Capacity!E$6,'EIA-860'!$K:$K,Capacity!$C$3)</f>
        <v>0</v>
      </c>
      <c r="F3515" s="79">
        <f>SUMIFS('EIA-860'!$F:$F,'EIA-860'!$C:$C,Capacity!$C$2,'EIA-860'!$B:$B,Capacity!$B3515,'EIA-860'!$J:$J,Capacity!F$6,'EIA-860'!$K:$K,Capacity!$C$3)</f>
        <v>0</v>
      </c>
      <c r="G3515" s="79">
        <f>SUMIFS('EIA-860'!$F:$F,'EIA-860'!$C:$C,Capacity!$C$2,'EIA-860'!$B:$B,Capacity!$B3515,'EIA-860'!$J:$J,Capacity!G$6,'EIA-860'!$K:$K,Capacity!$C$3)</f>
        <v>0</v>
      </c>
      <c r="H3515" s="79">
        <f>SUMIFS('EIA-860'!$F:$F,'EIA-860'!$C:$C,Capacity!$C$2,'EIA-860'!$B:$B,Capacity!$B3515,'EIA-860'!$J:$J,Capacity!H$6,'EIA-860'!$K:$K,Capacity!$C$3)</f>
        <v>0</v>
      </c>
      <c r="I3515" s="79">
        <f>SUMIFS('EIA-860'!$F:$F,'EIA-860'!$C:$C,Capacity!$C$2,'EIA-860'!$B:$B,Capacity!$B3515,'EIA-860'!$J:$J,Capacity!I$6,'EIA-860'!$K:$K,Capacity!$C$3)</f>
        <v>0</v>
      </c>
      <c r="J3515" s="79">
        <f>SUMIFS('EIA-860'!$F:$F,'EIA-860'!$C:$C,Capacity!$C$2,'EIA-860'!$B:$B,Capacity!$B3515,'EIA-860'!$J:$J,Capacity!J$6,'EIA-860'!$K:$K,Capacity!$C$3)</f>
        <v>0</v>
      </c>
      <c r="K3515" s="79">
        <f>SUMIFS('EIA-860'!$F:$F,'EIA-860'!$C:$C,Capacity!$C$2,'EIA-860'!$B:$B,Capacity!$B3515,'EIA-860'!$J:$J,Capacity!K$6,'EIA-860'!$K:$K,Capacity!$C$3)</f>
        <v>0</v>
      </c>
      <c r="L3515" s="79">
        <f>SUMIFS('EIA-860'!$F:$F,'EIA-860'!$C:$C,Capacity!$C$2,'EIA-860'!$B:$B,Capacity!$B3515,'EIA-860'!$J:$J,Capacity!L$6,'EIA-860'!$K:$K,Capacity!$C$3)</f>
        <v>0</v>
      </c>
      <c r="M3515" s="79">
        <f>SUMIFS('EIA-860'!$F:$F,'EIA-860'!$C:$C,Capacity!$C$2,'EIA-860'!$B:$B,Capacity!$B3515,'EIA-860'!$J:$J,Capacity!M$6,'EIA-860'!$K:$K,Capacity!$C$3)</f>
        <v>0</v>
      </c>
      <c r="N3515" s="79">
        <f>SUMIFS('EIA-860'!$F:$F,'EIA-860'!$C:$C,Capacity!$C$2,'EIA-860'!$B:$B,Capacity!$B3515,'EIA-860'!$J:$J,Capacity!N$6,'EIA-860'!$K:$K,Capacity!$C$3)</f>
        <v>0</v>
      </c>
      <c r="O3515" s="79">
        <f>SUMIFS('EIA-860'!$F:$F,'EIA-860'!$C:$C,Capacity!$C$2,'EIA-860'!$B:$B,Capacity!$B3515,'EIA-860'!$J:$J,Capacity!O$6,'EIA-860'!$K:$K,Capacity!$C$3)</f>
        <v>0</v>
      </c>
      <c r="P3515" s="79">
        <f>SUMIFS('EIA-860'!$F:$F,'EIA-860'!$C:$C,Capacity!$C$2,'EIA-860'!$B:$B,Capacity!$B3515,'EIA-860'!$J:$J,Capacity!P$6,'EIA-860'!$K:$K,Capacity!$C$3)</f>
        <v>0</v>
      </c>
      <c r="Q3515" s="79">
        <f>SUMIFS('EIA-860'!$F:$F,'EIA-860'!$C:$C,Capacity!$C$2,'EIA-860'!$B:$B,Capacity!$B3515,'EIA-860'!$J:$J,Capacity!Q$6,'EIA-860'!$K:$K,Capacity!$C$3)</f>
        <v>0</v>
      </c>
    </row>
    <row r="3516" spans="2:17" x14ac:dyDescent="0.75">
      <c r="B3516" s="90">
        <v>54640</v>
      </c>
      <c r="C3516" s="79">
        <f>SUMIFS('EIA-860'!$F:$F,'EIA-860'!$C:$C,Capacity!$C$2,'EIA-860'!$B:$B,Capacity!$B3516,'EIA-860'!$J:$J,Capacity!C$6,'EIA-860'!$K:$K,Capacity!$C$3)</f>
        <v>0</v>
      </c>
      <c r="D3516" s="79">
        <f>SUMIFS('EIA-860'!$F:$F,'EIA-860'!$C:$C,Capacity!$C$2,'EIA-860'!$B:$B,Capacity!$B3516,'EIA-860'!$J:$J,Capacity!D$6,'EIA-860'!$K:$K,Capacity!$C$3)</f>
        <v>0</v>
      </c>
      <c r="E3516" s="79">
        <f>SUMIFS('EIA-860'!$F:$F,'EIA-860'!$C:$C,Capacity!$C$2,'EIA-860'!$B:$B,Capacity!$B3516,'EIA-860'!$J:$J,Capacity!E$6,'EIA-860'!$K:$K,Capacity!$C$3)</f>
        <v>0</v>
      </c>
      <c r="F3516" s="79">
        <f>SUMIFS('EIA-860'!$F:$F,'EIA-860'!$C:$C,Capacity!$C$2,'EIA-860'!$B:$B,Capacity!$B3516,'EIA-860'!$J:$J,Capacity!F$6,'EIA-860'!$K:$K,Capacity!$C$3)</f>
        <v>0</v>
      </c>
      <c r="G3516" s="79">
        <f>SUMIFS('EIA-860'!$F:$F,'EIA-860'!$C:$C,Capacity!$C$2,'EIA-860'!$B:$B,Capacity!$B3516,'EIA-860'!$J:$J,Capacity!G$6,'EIA-860'!$K:$K,Capacity!$C$3)</f>
        <v>0</v>
      </c>
      <c r="H3516" s="79">
        <f>SUMIFS('EIA-860'!$F:$F,'EIA-860'!$C:$C,Capacity!$C$2,'EIA-860'!$B:$B,Capacity!$B3516,'EIA-860'!$J:$J,Capacity!H$6,'EIA-860'!$K:$K,Capacity!$C$3)</f>
        <v>0</v>
      </c>
      <c r="I3516" s="79">
        <f>SUMIFS('EIA-860'!$F:$F,'EIA-860'!$C:$C,Capacity!$C$2,'EIA-860'!$B:$B,Capacity!$B3516,'EIA-860'!$J:$J,Capacity!I$6,'EIA-860'!$K:$K,Capacity!$C$3)</f>
        <v>0</v>
      </c>
      <c r="J3516" s="79">
        <f>SUMIFS('EIA-860'!$F:$F,'EIA-860'!$C:$C,Capacity!$C$2,'EIA-860'!$B:$B,Capacity!$B3516,'EIA-860'!$J:$J,Capacity!J$6,'EIA-860'!$K:$K,Capacity!$C$3)</f>
        <v>0</v>
      </c>
      <c r="K3516" s="79">
        <f>SUMIFS('EIA-860'!$F:$F,'EIA-860'!$C:$C,Capacity!$C$2,'EIA-860'!$B:$B,Capacity!$B3516,'EIA-860'!$J:$J,Capacity!K$6,'EIA-860'!$K:$K,Capacity!$C$3)</f>
        <v>0</v>
      </c>
      <c r="L3516" s="79">
        <f>SUMIFS('EIA-860'!$F:$F,'EIA-860'!$C:$C,Capacity!$C$2,'EIA-860'!$B:$B,Capacity!$B3516,'EIA-860'!$J:$J,Capacity!L$6,'EIA-860'!$K:$K,Capacity!$C$3)</f>
        <v>0</v>
      </c>
      <c r="M3516" s="79">
        <f>SUMIFS('EIA-860'!$F:$F,'EIA-860'!$C:$C,Capacity!$C$2,'EIA-860'!$B:$B,Capacity!$B3516,'EIA-860'!$J:$J,Capacity!M$6,'EIA-860'!$K:$K,Capacity!$C$3)</f>
        <v>0</v>
      </c>
      <c r="N3516" s="79">
        <f>SUMIFS('EIA-860'!$F:$F,'EIA-860'!$C:$C,Capacity!$C$2,'EIA-860'!$B:$B,Capacity!$B3516,'EIA-860'!$J:$J,Capacity!N$6,'EIA-860'!$K:$K,Capacity!$C$3)</f>
        <v>0</v>
      </c>
      <c r="O3516" s="79">
        <f>SUMIFS('EIA-860'!$F:$F,'EIA-860'!$C:$C,Capacity!$C$2,'EIA-860'!$B:$B,Capacity!$B3516,'EIA-860'!$J:$J,Capacity!O$6,'EIA-860'!$K:$K,Capacity!$C$3)</f>
        <v>0</v>
      </c>
      <c r="P3516" s="79">
        <f>SUMIFS('EIA-860'!$F:$F,'EIA-860'!$C:$C,Capacity!$C$2,'EIA-860'!$B:$B,Capacity!$B3516,'EIA-860'!$J:$J,Capacity!P$6,'EIA-860'!$K:$K,Capacity!$C$3)</f>
        <v>0</v>
      </c>
      <c r="Q3516" s="79">
        <f>SUMIFS('EIA-860'!$F:$F,'EIA-860'!$C:$C,Capacity!$C$2,'EIA-860'!$B:$B,Capacity!$B3516,'EIA-860'!$J:$J,Capacity!Q$6,'EIA-860'!$K:$K,Capacity!$C$3)</f>
        <v>0</v>
      </c>
    </row>
    <row r="3517" spans="2:17" x14ac:dyDescent="0.75">
      <c r="B3517" s="90">
        <v>54646</v>
      </c>
      <c r="C3517" s="79">
        <f>SUMIFS('EIA-860'!$F:$F,'EIA-860'!$C:$C,Capacity!$C$2,'EIA-860'!$B:$B,Capacity!$B3517,'EIA-860'!$J:$J,Capacity!C$6,'EIA-860'!$K:$K,Capacity!$C$3)</f>
        <v>0</v>
      </c>
      <c r="D3517" s="79">
        <f>SUMIFS('EIA-860'!$F:$F,'EIA-860'!$C:$C,Capacity!$C$2,'EIA-860'!$B:$B,Capacity!$B3517,'EIA-860'!$J:$J,Capacity!D$6,'EIA-860'!$K:$K,Capacity!$C$3)</f>
        <v>0</v>
      </c>
      <c r="E3517" s="79">
        <f>SUMIFS('EIA-860'!$F:$F,'EIA-860'!$C:$C,Capacity!$C$2,'EIA-860'!$B:$B,Capacity!$B3517,'EIA-860'!$J:$J,Capacity!E$6,'EIA-860'!$K:$K,Capacity!$C$3)</f>
        <v>0</v>
      </c>
      <c r="F3517" s="79">
        <f>SUMIFS('EIA-860'!$F:$F,'EIA-860'!$C:$C,Capacity!$C$2,'EIA-860'!$B:$B,Capacity!$B3517,'EIA-860'!$J:$J,Capacity!F$6,'EIA-860'!$K:$K,Capacity!$C$3)</f>
        <v>0</v>
      </c>
      <c r="G3517" s="79">
        <f>SUMIFS('EIA-860'!$F:$F,'EIA-860'!$C:$C,Capacity!$C$2,'EIA-860'!$B:$B,Capacity!$B3517,'EIA-860'!$J:$J,Capacity!G$6,'EIA-860'!$K:$K,Capacity!$C$3)</f>
        <v>0</v>
      </c>
      <c r="H3517" s="79">
        <f>SUMIFS('EIA-860'!$F:$F,'EIA-860'!$C:$C,Capacity!$C$2,'EIA-860'!$B:$B,Capacity!$B3517,'EIA-860'!$J:$J,Capacity!H$6,'EIA-860'!$K:$K,Capacity!$C$3)</f>
        <v>0</v>
      </c>
      <c r="I3517" s="79">
        <f>SUMIFS('EIA-860'!$F:$F,'EIA-860'!$C:$C,Capacity!$C$2,'EIA-860'!$B:$B,Capacity!$B3517,'EIA-860'!$J:$J,Capacity!I$6,'EIA-860'!$K:$K,Capacity!$C$3)</f>
        <v>0</v>
      </c>
      <c r="J3517" s="79">
        <f>SUMIFS('EIA-860'!$F:$F,'EIA-860'!$C:$C,Capacity!$C$2,'EIA-860'!$B:$B,Capacity!$B3517,'EIA-860'!$J:$J,Capacity!J$6,'EIA-860'!$K:$K,Capacity!$C$3)</f>
        <v>0</v>
      </c>
      <c r="K3517" s="79">
        <f>SUMIFS('EIA-860'!$F:$F,'EIA-860'!$C:$C,Capacity!$C$2,'EIA-860'!$B:$B,Capacity!$B3517,'EIA-860'!$J:$J,Capacity!K$6,'EIA-860'!$K:$K,Capacity!$C$3)</f>
        <v>0</v>
      </c>
      <c r="L3517" s="79">
        <f>SUMIFS('EIA-860'!$F:$F,'EIA-860'!$C:$C,Capacity!$C$2,'EIA-860'!$B:$B,Capacity!$B3517,'EIA-860'!$J:$J,Capacity!L$6,'EIA-860'!$K:$K,Capacity!$C$3)</f>
        <v>0</v>
      </c>
      <c r="M3517" s="79">
        <f>SUMIFS('EIA-860'!$F:$F,'EIA-860'!$C:$C,Capacity!$C$2,'EIA-860'!$B:$B,Capacity!$B3517,'EIA-860'!$J:$J,Capacity!M$6,'EIA-860'!$K:$K,Capacity!$C$3)</f>
        <v>0</v>
      </c>
      <c r="N3517" s="79">
        <f>SUMIFS('EIA-860'!$F:$F,'EIA-860'!$C:$C,Capacity!$C$2,'EIA-860'!$B:$B,Capacity!$B3517,'EIA-860'!$J:$J,Capacity!N$6,'EIA-860'!$K:$K,Capacity!$C$3)</f>
        <v>0</v>
      </c>
      <c r="O3517" s="79">
        <f>SUMIFS('EIA-860'!$F:$F,'EIA-860'!$C:$C,Capacity!$C$2,'EIA-860'!$B:$B,Capacity!$B3517,'EIA-860'!$J:$J,Capacity!O$6,'EIA-860'!$K:$K,Capacity!$C$3)</f>
        <v>0</v>
      </c>
      <c r="P3517" s="79">
        <f>SUMIFS('EIA-860'!$F:$F,'EIA-860'!$C:$C,Capacity!$C$2,'EIA-860'!$B:$B,Capacity!$B3517,'EIA-860'!$J:$J,Capacity!P$6,'EIA-860'!$K:$K,Capacity!$C$3)</f>
        <v>0</v>
      </c>
      <c r="Q3517" s="79">
        <f>SUMIFS('EIA-860'!$F:$F,'EIA-860'!$C:$C,Capacity!$C$2,'EIA-860'!$B:$B,Capacity!$B3517,'EIA-860'!$J:$J,Capacity!Q$6,'EIA-860'!$K:$K,Capacity!$C$3)</f>
        <v>0</v>
      </c>
    </row>
    <row r="3518" spans="2:17" x14ac:dyDescent="0.75">
      <c r="B3518" s="90">
        <v>54647</v>
      </c>
      <c r="C3518" s="79">
        <f>SUMIFS('EIA-860'!$F:$F,'EIA-860'!$C:$C,Capacity!$C$2,'EIA-860'!$B:$B,Capacity!$B3518,'EIA-860'!$J:$J,Capacity!C$6,'EIA-860'!$K:$K,Capacity!$C$3)</f>
        <v>0</v>
      </c>
      <c r="D3518" s="79">
        <f>SUMIFS('EIA-860'!$F:$F,'EIA-860'!$C:$C,Capacity!$C$2,'EIA-860'!$B:$B,Capacity!$B3518,'EIA-860'!$J:$J,Capacity!D$6,'EIA-860'!$K:$K,Capacity!$C$3)</f>
        <v>0</v>
      </c>
      <c r="E3518" s="79">
        <f>SUMIFS('EIA-860'!$F:$F,'EIA-860'!$C:$C,Capacity!$C$2,'EIA-860'!$B:$B,Capacity!$B3518,'EIA-860'!$J:$J,Capacity!E$6,'EIA-860'!$K:$K,Capacity!$C$3)</f>
        <v>0</v>
      </c>
      <c r="F3518" s="79">
        <f>SUMIFS('EIA-860'!$F:$F,'EIA-860'!$C:$C,Capacity!$C$2,'EIA-860'!$B:$B,Capacity!$B3518,'EIA-860'!$J:$J,Capacity!F$6,'EIA-860'!$K:$K,Capacity!$C$3)</f>
        <v>0</v>
      </c>
      <c r="G3518" s="79">
        <f>SUMIFS('EIA-860'!$F:$F,'EIA-860'!$C:$C,Capacity!$C$2,'EIA-860'!$B:$B,Capacity!$B3518,'EIA-860'!$J:$J,Capacity!G$6,'EIA-860'!$K:$K,Capacity!$C$3)</f>
        <v>0</v>
      </c>
      <c r="H3518" s="79">
        <f>SUMIFS('EIA-860'!$F:$F,'EIA-860'!$C:$C,Capacity!$C$2,'EIA-860'!$B:$B,Capacity!$B3518,'EIA-860'!$J:$J,Capacity!H$6,'EIA-860'!$K:$K,Capacity!$C$3)</f>
        <v>0</v>
      </c>
      <c r="I3518" s="79">
        <f>SUMIFS('EIA-860'!$F:$F,'EIA-860'!$C:$C,Capacity!$C$2,'EIA-860'!$B:$B,Capacity!$B3518,'EIA-860'!$J:$J,Capacity!I$6,'EIA-860'!$K:$K,Capacity!$C$3)</f>
        <v>0</v>
      </c>
      <c r="J3518" s="79">
        <f>SUMIFS('EIA-860'!$F:$F,'EIA-860'!$C:$C,Capacity!$C$2,'EIA-860'!$B:$B,Capacity!$B3518,'EIA-860'!$J:$J,Capacity!J$6,'EIA-860'!$K:$K,Capacity!$C$3)</f>
        <v>0</v>
      </c>
      <c r="K3518" s="79">
        <f>SUMIFS('EIA-860'!$F:$F,'EIA-860'!$C:$C,Capacity!$C$2,'EIA-860'!$B:$B,Capacity!$B3518,'EIA-860'!$J:$J,Capacity!K$6,'EIA-860'!$K:$K,Capacity!$C$3)</f>
        <v>0</v>
      </c>
      <c r="L3518" s="79">
        <f>SUMIFS('EIA-860'!$F:$F,'EIA-860'!$C:$C,Capacity!$C$2,'EIA-860'!$B:$B,Capacity!$B3518,'EIA-860'!$J:$J,Capacity!L$6,'EIA-860'!$K:$K,Capacity!$C$3)</f>
        <v>0</v>
      </c>
      <c r="M3518" s="79">
        <f>SUMIFS('EIA-860'!$F:$F,'EIA-860'!$C:$C,Capacity!$C$2,'EIA-860'!$B:$B,Capacity!$B3518,'EIA-860'!$J:$J,Capacity!M$6,'EIA-860'!$K:$K,Capacity!$C$3)</f>
        <v>0</v>
      </c>
      <c r="N3518" s="79">
        <f>SUMIFS('EIA-860'!$F:$F,'EIA-860'!$C:$C,Capacity!$C$2,'EIA-860'!$B:$B,Capacity!$B3518,'EIA-860'!$J:$J,Capacity!N$6,'EIA-860'!$K:$K,Capacity!$C$3)</f>
        <v>0</v>
      </c>
      <c r="O3518" s="79">
        <f>SUMIFS('EIA-860'!$F:$F,'EIA-860'!$C:$C,Capacity!$C$2,'EIA-860'!$B:$B,Capacity!$B3518,'EIA-860'!$J:$J,Capacity!O$6,'EIA-860'!$K:$K,Capacity!$C$3)</f>
        <v>0</v>
      </c>
      <c r="P3518" s="79">
        <f>SUMIFS('EIA-860'!$F:$F,'EIA-860'!$C:$C,Capacity!$C$2,'EIA-860'!$B:$B,Capacity!$B3518,'EIA-860'!$J:$J,Capacity!P$6,'EIA-860'!$K:$K,Capacity!$C$3)</f>
        <v>0</v>
      </c>
      <c r="Q3518" s="79">
        <f>SUMIFS('EIA-860'!$F:$F,'EIA-860'!$C:$C,Capacity!$C$2,'EIA-860'!$B:$B,Capacity!$B3518,'EIA-860'!$J:$J,Capacity!Q$6,'EIA-860'!$K:$K,Capacity!$C$3)</f>
        <v>0</v>
      </c>
    </row>
    <row r="3519" spans="2:17" x14ac:dyDescent="0.75">
      <c r="B3519" s="90">
        <v>54650</v>
      </c>
      <c r="C3519" s="79">
        <f>SUMIFS('EIA-860'!$F:$F,'EIA-860'!$C:$C,Capacity!$C$2,'EIA-860'!$B:$B,Capacity!$B3519,'EIA-860'!$J:$J,Capacity!C$6,'EIA-860'!$K:$K,Capacity!$C$3)</f>
        <v>0</v>
      </c>
      <c r="D3519" s="79">
        <f>SUMIFS('EIA-860'!$F:$F,'EIA-860'!$C:$C,Capacity!$C$2,'EIA-860'!$B:$B,Capacity!$B3519,'EIA-860'!$J:$J,Capacity!D$6,'EIA-860'!$K:$K,Capacity!$C$3)</f>
        <v>0</v>
      </c>
      <c r="E3519" s="79">
        <f>SUMIFS('EIA-860'!$F:$F,'EIA-860'!$C:$C,Capacity!$C$2,'EIA-860'!$B:$B,Capacity!$B3519,'EIA-860'!$J:$J,Capacity!E$6,'EIA-860'!$K:$K,Capacity!$C$3)</f>
        <v>0</v>
      </c>
      <c r="F3519" s="79">
        <f>SUMIFS('EIA-860'!$F:$F,'EIA-860'!$C:$C,Capacity!$C$2,'EIA-860'!$B:$B,Capacity!$B3519,'EIA-860'!$J:$J,Capacity!F$6,'EIA-860'!$K:$K,Capacity!$C$3)</f>
        <v>0</v>
      </c>
      <c r="G3519" s="79">
        <f>SUMIFS('EIA-860'!$F:$F,'EIA-860'!$C:$C,Capacity!$C$2,'EIA-860'!$B:$B,Capacity!$B3519,'EIA-860'!$J:$J,Capacity!G$6,'EIA-860'!$K:$K,Capacity!$C$3)</f>
        <v>0</v>
      </c>
      <c r="H3519" s="79">
        <f>SUMIFS('EIA-860'!$F:$F,'EIA-860'!$C:$C,Capacity!$C$2,'EIA-860'!$B:$B,Capacity!$B3519,'EIA-860'!$J:$J,Capacity!H$6,'EIA-860'!$K:$K,Capacity!$C$3)</f>
        <v>0</v>
      </c>
      <c r="I3519" s="79">
        <f>SUMIFS('EIA-860'!$F:$F,'EIA-860'!$C:$C,Capacity!$C$2,'EIA-860'!$B:$B,Capacity!$B3519,'EIA-860'!$J:$J,Capacity!I$6,'EIA-860'!$K:$K,Capacity!$C$3)</f>
        <v>0</v>
      </c>
      <c r="J3519" s="79">
        <f>SUMIFS('EIA-860'!$F:$F,'EIA-860'!$C:$C,Capacity!$C$2,'EIA-860'!$B:$B,Capacity!$B3519,'EIA-860'!$J:$J,Capacity!J$6,'EIA-860'!$K:$K,Capacity!$C$3)</f>
        <v>0</v>
      </c>
      <c r="K3519" s="79">
        <f>SUMIFS('EIA-860'!$F:$F,'EIA-860'!$C:$C,Capacity!$C$2,'EIA-860'!$B:$B,Capacity!$B3519,'EIA-860'!$J:$J,Capacity!K$6,'EIA-860'!$K:$K,Capacity!$C$3)</f>
        <v>0</v>
      </c>
      <c r="L3519" s="79">
        <f>SUMIFS('EIA-860'!$F:$F,'EIA-860'!$C:$C,Capacity!$C$2,'EIA-860'!$B:$B,Capacity!$B3519,'EIA-860'!$J:$J,Capacity!L$6,'EIA-860'!$K:$K,Capacity!$C$3)</f>
        <v>0</v>
      </c>
      <c r="M3519" s="79">
        <f>SUMIFS('EIA-860'!$F:$F,'EIA-860'!$C:$C,Capacity!$C$2,'EIA-860'!$B:$B,Capacity!$B3519,'EIA-860'!$J:$J,Capacity!M$6,'EIA-860'!$K:$K,Capacity!$C$3)</f>
        <v>0</v>
      </c>
      <c r="N3519" s="79">
        <f>SUMIFS('EIA-860'!$F:$F,'EIA-860'!$C:$C,Capacity!$C$2,'EIA-860'!$B:$B,Capacity!$B3519,'EIA-860'!$J:$J,Capacity!N$6,'EIA-860'!$K:$K,Capacity!$C$3)</f>
        <v>0</v>
      </c>
      <c r="O3519" s="79">
        <f>SUMIFS('EIA-860'!$F:$F,'EIA-860'!$C:$C,Capacity!$C$2,'EIA-860'!$B:$B,Capacity!$B3519,'EIA-860'!$J:$J,Capacity!O$6,'EIA-860'!$K:$K,Capacity!$C$3)</f>
        <v>0</v>
      </c>
      <c r="P3519" s="79">
        <f>SUMIFS('EIA-860'!$F:$F,'EIA-860'!$C:$C,Capacity!$C$2,'EIA-860'!$B:$B,Capacity!$B3519,'EIA-860'!$J:$J,Capacity!P$6,'EIA-860'!$K:$K,Capacity!$C$3)</f>
        <v>0</v>
      </c>
      <c r="Q3519" s="79">
        <f>SUMIFS('EIA-860'!$F:$F,'EIA-860'!$C:$C,Capacity!$C$2,'EIA-860'!$B:$B,Capacity!$B3519,'EIA-860'!$J:$J,Capacity!Q$6,'EIA-860'!$K:$K,Capacity!$C$3)</f>
        <v>0</v>
      </c>
    </row>
    <row r="3520" spans="2:17" x14ac:dyDescent="0.75">
      <c r="B3520" s="90">
        <v>54653</v>
      </c>
      <c r="C3520" s="79">
        <f>SUMIFS('EIA-860'!$F:$F,'EIA-860'!$C:$C,Capacity!$C$2,'EIA-860'!$B:$B,Capacity!$B3520,'EIA-860'!$J:$J,Capacity!C$6,'EIA-860'!$K:$K,Capacity!$C$3)</f>
        <v>0</v>
      </c>
      <c r="D3520" s="79">
        <f>SUMIFS('EIA-860'!$F:$F,'EIA-860'!$C:$C,Capacity!$C$2,'EIA-860'!$B:$B,Capacity!$B3520,'EIA-860'!$J:$J,Capacity!D$6,'EIA-860'!$K:$K,Capacity!$C$3)</f>
        <v>0</v>
      </c>
      <c r="E3520" s="79">
        <f>SUMIFS('EIA-860'!$F:$F,'EIA-860'!$C:$C,Capacity!$C$2,'EIA-860'!$B:$B,Capacity!$B3520,'EIA-860'!$J:$J,Capacity!E$6,'EIA-860'!$K:$K,Capacity!$C$3)</f>
        <v>0</v>
      </c>
      <c r="F3520" s="79">
        <f>SUMIFS('EIA-860'!$F:$F,'EIA-860'!$C:$C,Capacity!$C$2,'EIA-860'!$B:$B,Capacity!$B3520,'EIA-860'!$J:$J,Capacity!F$6,'EIA-860'!$K:$K,Capacity!$C$3)</f>
        <v>0</v>
      </c>
      <c r="G3520" s="79">
        <f>SUMIFS('EIA-860'!$F:$F,'EIA-860'!$C:$C,Capacity!$C$2,'EIA-860'!$B:$B,Capacity!$B3520,'EIA-860'!$J:$J,Capacity!G$6,'EIA-860'!$K:$K,Capacity!$C$3)</f>
        <v>0</v>
      </c>
      <c r="H3520" s="79">
        <f>SUMIFS('EIA-860'!$F:$F,'EIA-860'!$C:$C,Capacity!$C$2,'EIA-860'!$B:$B,Capacity!$B3520,'EIA-860'!$J:$J,Capacity!H$6,'EIA-860'!$K:$K,Capacity!$C$3)</f>
        <v>0</v>
      </c>
      <c r="I3520" s="79">
        <f>SUMIFS('EIA-860'!$F:$F,'EIA-860'!$C:$C,Capacity!$C$2,'EIA-860'!$B:$B,Capacity!$B3520,'EIA-860'!$J:$J,Capacity!I$6,'EIA-860'!$K:$K,Capacity!$C$3)</f>
        <v>0</v>
      </c>
      <c r="J3520" s="79">
        <f>SUMIFS('EIA-860'!$F:$F,'EIA-860'!$C:$C,Capacity!$C$2,'EIA-860'!$B:$B,Capacity!$B3520,'EIA-860'!$J:$J,Capacity!J$6,'EIA-860'!$K:$K,Capacity!$C$3)</f>
        <v>0</v>
      </c>
      <c r="K3520" s="79">
        <f>SUMIFS('EIA-860'!$F:$F,'EIA-860'!$C:$C,Capacity!$C$2,'EIA-860'!$B:$B,Capacity!$B3520,'EIA-860'!$J:$J,Capacity!K$6,'EIA-860'!$K:$K,Capacity!$C$3)</f>
        <v>0</v>
      </c>
      <c r="L3520" s="79">
        <f>SUMIFS('EIA-860'!$F:$F,'EIA-860'!$C:$C,Capacity!$C$2,'EIA-860'!$B:$B,Capacity!$B3520,'EIA-860'!$J:$J,Capacity!L$6,'EIA-860'!$K:$K,Capacity!$C$3)</f>
        <v>0</v>
      </c>
      <c r="M3520" s="79">
        <f>SUMIFS('EIA-860'!$F:$F,'EIA-860'!$C:$C,Capacity!$C$2,'EIA-860'!$B:$B,Capacity!$B3520,'EIA-860'!$J:$J,Capacity!M$6,'EIA-860'!$K:$K,Capacity!$C$3)</f>
        <v>0</v>
      </c>
      <c r="N3520" s="79">
        <f>SUMIFS('EIA-860'!$F:$F,'EIA-860'!$C:$C,Capacity!$C$2,'EIA-860'!$B:$B,Capacity!$B3520,'EIA-860'!$J:$J,Capacity!N$6,'EIA-860'!$K:$K,Capacity!$C$3)</f>
        <v>0</v>
      </c>
      <c r="O3520" s="79">
        <f>SUMIFS('EIA-860'!$F:$F,'EIA-860'!$C:$C,Capacity!$C$2,'EIA-860'!$B:$B,Capacity!$B3520,'EIA-860'!$J:$J,Capacity!O$6,'EIA-860'!$K:$K,Capacity!$C$3)</f>
        <v>0</v>
      </c>
      <c r="P3520" s="79">
        <f>SUMIFS('EIA-860'!$F:$F,'EIA-860'!$C:$C,Capacity!$C$2,'EIA-860'!$B:$B,Capacity!$B3520,'EIA-860'!$J:$J,Capacity!P$6,'EIA-860'!$K:$K,Capacity!$C$3)</f>
        <v>0</v>
      </c>
      <c r="Q3520" s="79">
        <f>SUMIFS('EIA-860'!$F:$F,'EIA-860'!$C:$C,Capacity!$C$2,'EIA-860'!$B:$B,Capacity!$B3520,'EIA-860'!$J:$J,Capacity!Q$6,'EIA-860'!$K:$K,Capacity!$C$3)</f>
        <v>0</v>
      </c>
    </row>
    <row r="3521" spans="2:17" x14ac:dyDescent="0.75">
      <c r="B3521" s="90">
        <v>54654</v>
      </c>
      <c r="C3521" s="79">
        <f>SUMIFS('EIA-860'!$F:$F,'EIA-860'!$C:$C,Capacity!$C$2,'EIA-860'!$B:$B,Capacity!$B3521,'EIA-860'!$J:$J,Capacity!C$6,'EIA-860'!$K:$K,Capacity!$C$3)</f>
        <v>0</v>
      </c>
      <c r="D3521" s="79">
        <f>SUMIFS('EIA-860'!$F:$F,'EIA-860'!$C:$C,Capacity!$C$2,'EIA-860'!$B:$B,Capacity!$B3521,'EIA-860'!$J:$J,Capacity!D$6,'EIA-860'!$K:$K,Capacity!$C$3)</f>
        <v>0</v>
      </c>
      <c r="E3521" s="79">
        <f>SUMIFS('EIA-860'!$F:$F,'EIA-860'!$C:$C,Capacity!$C$2,'EIA-860'!$B:$B,Capacity!$B3521,'EIA-860'!$J:$J,Capacity!E$6,'EIA-860'!$K:$K,Capacity!$C$3)</f>
        <v>0</v>
      </c>
      <c r="F3521" s="79">
        <f>SUMIFS('EIA-860'!$F:$F,'EIA-860'!$C:$C,Capacity!$C$2,'EIA-860'!$B:$B,Capacity!$B3521,'EIA-860'!$J:$J,Capacity!F$6,'EIA-860'!$K:$K,Capacity!$C$3)</f>
        <v>0</v>
      </c>
      <c r="G3521" s="79">
        <f>SUMIFS('EIA-860'!$F:$F,'EIA-860'!$C:$C,Capacity!$C$2,'EIA-860'!$B:$B,Capacity!$B3521,'EIA-860'!$J:$J,Capacity!G$6,'EIA-860'!$K:$K,Capacity!$C$3)</f>
        <v>0</v>
      </c>
      <c r="H3521" s="79">
        <f>SUMIFS('EIA-860'!$F:$F,'EIA-860'!$C:$C,Capacity!$C$2,'EIA-860'!$B:$B,Capacity!$B3521,'EIA-860'!$J:$J,Capacity!H$6,'EIA-860'!$K:$K,Capacity!$C$3)</f>
        <v>0</v>
      </c>
      <c r="I3521" s="79">
        <f>SUMIFS('EIA-860'!$F:$F,'EIA-860'!$C:$C,Capacity!$C$2,'EIA-860'!$B:$B,Capacity!$B3521,'EIA-860'!$J:$J,Capacity!I$6,'EIA-860'!$K:$K,Capacity!$C$3)</f>
        <v>0</v>
      </c>
      <c r="J3521" s="79">
        <f>SUMIFS('EIA-860'!$F:$F,'EIA-860'!$C:$C,Capacity!$C$2,'EIA-860'!$B:$B,Capacity!$B3521,'EIA-860'!$J:$J,Capacity!J$6,'EIA-860'!$K:$K,Capacity!$C$3)</f>
        <v>0</v>
      </c>
      <c r="K3521" s="79">
        <f>SUMIFS('EIA-860'!$F:$F,'EIA-860'!$C:$C,Capacity!$C$2,'EIA-860'!$B:$B,Capacity!$B3521,'EIA-860'!$J:$J,Capacity!K$6,'EIA-860'!$K:$K,Capacity!$C$3)</f>
        <v>0</v>
      </c>
      <c r="L3521" s="79">
        <f>SUMIFS('EIA-860'!$F:$F,'EIA-860'!$C:$C,Capacity!$C$2,'EIA-860'!$B:$B,Capacity!$B3521,'EIA-860'!$J:$J,Capacity!L$6,'EIA-860'!$K:$K,Capacity!$C$3)</f>
        <v>0</v>
      </c>
      <c r="M3521" s="79">
        <f>SUMIFS('EIA-860'!$F:$F,'EIA-860'!$C:$C,Capacity!$C$2,'EIA-860'!$B:$B,Capacity!$B3521,'EIA-860'!$J:$J,Capacity!M$6,'EIA-860'!$K:$K,Capacity!$C$3)</f>
        <v>0</v>
      </c>
      <c r="N3521" s="79">
        <f>SUMIFS('EIA-860'!$F:$F,'EIA-860'!$C:$C,Capacity!$C$2,'EIA-860'!$B:$B,Capacity!$B3521,'EIA-860'!$J:$J,Capacity!N$6,'EIA-860'!$K:$K,Capacity!$C$3)</f>
        <v>0</v>
      </c>
      <c r="O3521" s="79">
        <f>SUMIFS('EIA-860'!$F:$F,'EIA-860'!$C:$C,Capacity!$C$2,'EIA-860'!$B:$B,Capacity!$B3521,'EIA-860'!$J:$J,Capacity!O$6,'EIA-860'!$K:$K,Capacity!$C$3)</f>
        <v>0</v>
      </c>
      <c r="P3521" s="79">
        <f>SUMIFS('EIA-860'!$F:$F,'EIA-860'!$C:$C,Capacity!$C$2,'EIA-860'!$B:$B,Capacity!$B3521,'EIA-860'!$J:$J,Capacity!P$6,'EIA-860'!$K:$K,Capacity!$C$3)</f>
        <v>0</v>
      </c>
      <c r="Q3521" s="79">
        <f>SUMIFS('EIA-860'!$F:$F,'EIA-860'!$C:$C,Capacity!$C$2,'EIA-860'!$B:$B,Capacity!$B3521,'EIA-860'!$J:$J,Capacity!Q$6,'EIA-860'!$K:$K,Capacity!$C$3)</f>
        <v>0</v>
      </c>
    </row>
    <row r="3522" spans="2:17" x14ac:dyDescent="0.75">
      <c r="B3522" s="90">
        <v>54655</v>
      </c>
      <c r="C3522" s="79">
        <f>SUMIFS('EIA-860'!$F:$F,'EIA-860'!$C:$C,Capacity!$C$2,'EIA-860'!$B:$B,Capacity!$B3522,'EIA-860'!$J:$J,Capacity!C$6,'EIA-860'!$K:$K,Capacity!$C$3)</f>
        <v>0</v>
      </c>
      <c r="D3522" s="79">
        <f>SUMIFS('EIA-860'!$F:$F,'EIA-860'!$C:$C,Capacity!$C$2,'EIA-860'!$B:$B,Capacity!$B3522,'EIA-860'!$J:$J,Capacity!D$6,'EIA-860'!$K:$K,Capacity!$C$3)</f>
        <v>0</v>
      </c>
      <c r="E3522" s="79">
        <f>SUMIFS('EIA-860'!$F:$F,'EIA-860'!$C:$C,Capacity!$C$2,'EIA-860'!$B:$B,Capacity!$B3522,'EIA-860'!$J:$J,Capacity!E$6,'EIA-860'!$K:$K,Capacity!$C$3)</f>
        <v>0</v>
      </c>
      <c r="F3522" s="79">
        <f>SUMIFS('EIA-860'!$F:$F,'EIA-860'!$C:$C,Capacity!$C$2,'EIA-860'!$B:$B,Capacity!$B3522,'EIA-860'!$J:$J,Capacity!F$6,'EIA-860'!$K:$K,Capacity!$C$3)</f>
        <v>0</v>
      </c>
      <c r="G3522" s="79">
        <f>SUMIFS('EIA-860'!$F:$F,'EIA-860'!$C:$C,Capacity!$C$2,'EIA-860'!$B:$B,Capacity!$B3522,'EIA-860'!$J:$J,Capacity!G$6,'EIA-860'!$K:$K,Capacity!$C$3)</f>
        <v>0</v>
      </c>
      <c r="H3522" s="79">
        <f>SUMIFS('EIA-860'!$F:$F,'EIA-860'!$C:$C,Capacity!$C$2,'EIA-860'!$B:$B,Capacity!$B3522,'EIA-860'!$J:$J,Capacity!H$6,'EIA-860'!$K:$K,Capacity!$C$3)</f>
        <v>0</v>
      </c>
      <c r="I3522" s="79">
        <f>SUMIFS('EIA-860'!$F:$F,'EIA-860'!$C:$C,Capacity!$C$2,'EIA-860'!$B:$B,Capacity!$B3522,'EIA-860'!$J:$J,Capacity!I$6,'EIA-860'!$K:$K,Capacity!$C$3)</f>
        <v>0</v>
      </c>
      <c r="J3522" s="79">
        <f>SUMIFS('EIA-860'!$F:$F,'EIA-860'!$C:$C,Capacity!$C$2,'EIA-860'!$B:$B,Capacity!$B3522,'EIA-860'!$J:$J,Capacity!J$6,'EIA-860'!$K:$K,Capacity!$C$3)</f>
        <v>0</v>
      </c>
      <c r="K3522" s="79">
        <f>SUMIFS('EIA-860'!$F:$F,'EIA-860'!$C:$C,Capacity!$C$2,'EIA-860'!$B:$B,Capacity!$B3522,'EIA-860'!$J:$J,Capacity!K$6,'EIA-860'!$K:$K,Capacity!$C$3)</f>
        <v>0</v>
      </c>
      <c r="L3522" s="79">
        <f>SUMIFS('EIA-860'!$F:$F,'EIA-860'!$C:$C,Capacity!$C$2,'EIA-860'!$B:$B,Capacity!$B3522,'EIA-860'!$J:$J,Capacity!L$6,'EIA-860'!$K:$K,Capacity!$C$3)</f>
        <v>0</v>
      </c>
      <c r="M3522" s="79">
        <f>SUMIFS('EIA-860'!$F:$F,'EIA-860'!$C:$C,Capacity!$C$2,'EIA-860'!$B:$B,Capacity!$B3522,'EIA-860'!$J:$J,Capacity!M$6,'EIA-860'!$K:$K,Capacity!$C$3)</f>
        <v>0</v>
      </c>
      <c r="N3522" s="79">
        <f>SUMIFS('EIA-860'!$F:$F,'EIA-860'!$C:$C,Capacity!$C$2,'EIA-860'!$B:$B,Capacity!$B3522,'EIA-860'!$J:$J,Capacity!N$6,'EIA-860'!$K:$K,Capacity!$C$3)</f>
        <v>0</v>
      </c>
      <c r="O3522" s="79">
        <f>SUMIFS('EIA-860'!$F:$F,'EIA-860'!$C:$C,Capacity!$C$2,'EIA-860'!$B:$B,Capacity!$B3522,'EIA-860'!$J:$J,Capacity!O$6,'EIA-860'!$K:$K,Capacity!$C$3)</f>
        <v>0</v>
      </c>
      <c r="P3522" s="79">
        <f>SUMIFS('EIA-860'!$F:$F,'EIA-860'!$C:$C,Capacity!$C$2,'EIA-860'!$B:$B,Capacity!$B3522,'EIA-860'!$J:$J,Capacity!P$6,'EIA-860'!$K:$K,Capacity!$C$3)</f>
        <v>0</v>
      </c>
      <c r="Q3522" s="79">
        <f>SUMIFS('EIA-860'!$F:$F,'EIA-860'!$C:$C,Capacity!$C$2,'EIA-860'!$B:$B,Capacity!$B3522,'EIA-860'!$J:$J,Capacity!Q$6,'EIA-860'!$K:$K,Capacity!$C$3)</f>
        <v>0</v>
      </c>
    </row>
    <row r="3523" spans="2:17" x14ac:dyDescent="0.75">
      <c r="B3523" s="90">
        <v>54656</v>
      </c>
      <c r="C3523" s="79">
        <f>SUMIFS('EIA-860'!$F:$F,'EIA-860'!$C:$C,Capacity!$C$2,'EIA-860'!$B:$B,Capacity!$B3523,'EIA-860'!$J:$J,Capacity!C$6,'EIA-860'!$K:$K,Capacity!$C$3)</f>
        <v>0</v>
      </c>
      <c r="D3523" s="79">
        <f>SUMIFS('EIA-860'!$F:$F,'EIA-860'!$C:$C,Capacity!$C$2,'EIA-860'!$B:$B,Capacity!$B3523,'EIA-860'!$J:$J,Capacity!D$6,'EIA-860'!$K:$K,Capacity!$C$3)</f>
        <v>0</v>
      </c>
      <c r="E3523" s="79">
        <f>SUMIFS('EIA-860'!$F:$F,'EIA-860'!$C:$C,Capacity!$C$2,'EIA-860'!$B:$B,Capacity!$B3523,'EIA-860'!$J:$J,Capacity!E$6,'EIA-860'!$K:$K,Capacity!$C$3)</f>
        <v>0</v>
      </c>
      <c r="F3523" s="79">
        <f>SUMIFS('EIA-860'!$F:$F,'EIA-860'!$C:$C,Capacity!$C$2,'EIA-860'!$B:$B,Capacity!$B3523,'EIA-860'!$J:$J,Capacity!F$6,'EIA-860'!$K:$K,Capacity!$C$3)</f>
        <v>0</v>
      </c>
      <c r="G3523" s="79">
        <f>SUMIFS('EIA-860'!$F:$F,'EIA-860'!$C:$C,Capacity!$C$2,'EIA-860'!$B:$B,Capacity!$B3523,'EIA-860'!$J:$J,Capacity!G$6,'EIA-860'!$K:$K,Capacity!$C$3)</f>
        <v>0</v>
      </c>
      <c r="H3523" s="79">
        <f>SUMIFS('EIA-860'!$F:$F,'EIA-860'!$C:$C,Capacity!$C$2,'EIA-860'!$B:$B,Capacity!$B3523,'EIA-860'!$J:$J,Capacity!H$6,'EIA-860'!$K:$K,Capacity!$C$3)</f>
        <v>0</v>
      </c>
      <c r="I3523" s="79">
        <f>SUMIFS('EIA-860'!$F:$F,'EIA-860'!$C:$C,Capacity!$C$2,'EIA-860'!$B:$B,Capacity!$B3523,'EIA-860'!$J:$J,Capacity!I$6,'EIA-860'!$K:$K,Capacity!$C$3)</f>
        <v>0</v>
      </c>
      <c r="J3523" s="79">
        <f>SUMIFS('EIA-860'!$F:$F,'EIA-860'!$C:$C,Capacity!$C$2,'EIA-860'!$B:$B,Capacity!$B3523,'EIA-860'!$J:$J,Capacity!J$6,'EIA-860'!$K:$K,Capacity!$C$3)</f>
        <v>0</v>
      </c>
      <c r="K3523" s="79">
        <f>SUMIFS('EIA-860'!$F:$F,'EIA-860'!$C:$C,Capacity!$C$2,'EIA-860'!$B:$B,Capacity!$B3523,'EIA-860'!$J:$J,Capacity!K$6,'EIA-860'!$K:$K,Capacity!$C$3)</f>
        <v>0</v>
      </c>
      <c r="L3523" s="79">
        <f>SUMIFS('EIA-860'!$F:$F,'EIA-860'!$C:$C,Capacity!$C$2,'EIA-860'!$B:$B,Capacity!$B3523,'EIA-860'!$J:$J,Capacity!L$6,'EIA-860'!$K:$K,Capacity!$C$3)</f>
        <v>0</v>
      </c>
      <c r="M3523" s="79">
        <f>SUMIFS('EIA-860'!$F:$F,'EIA-860'!$C:$C,Capacity!$C$2,'EIA-860'!$B:$B,Capacity!$B3523,'EIA-860'!$J:$J,Capacity!M$6,'EIA-860'!$K:$K,Capacity!$C$3)</f>
        <v>0</v>
      </c>
      <c r="N3523" s="79">
        <f>SUMIFS('EIA-860'!$F:$F,'EIA-860'!$C:$C,Capacity!$C$2,'EIA-860'!$B:$B,Capacity!$B3523,'EIA-860'!$J:$J,Capacity!N$6,'EIA-860'!$K:$K,Capacity!$C$3)</f>
        <v>0</v>
      </c>
      <c r="O3523" s="79">
        <f>SUMIFS('EIA-860'!$F:$F,'EIA-860'!$C:$C,Capacity!$C$2,'EIA-860'!$B:$B,Capacity!$B3523,'EIA-860'!$J:$J,Capacity!O$6,'EIA-860'!$K:$K,Capacity!$C$3)</f>
        <v>0</v>
      </c>
      <c r="P3523" s="79">
        <f>SUMIFS('EIA-860'!$F:$F,'EIA-860'!$C:$C,Capacity!$C$2,'EIA-860'!$B:$B,Capacity!$B3523,'EIA-860'!$J:$J,Capacity!P$6,'EIA-860'!$K:$K,Capacity!$C$3)</f>
        <v>0</v>
      </c>
      <c r="Q3523" s="79">
        <f>SUMIFS('EIA-860'!$F:$F,'EIA-860'!$C:$C,Capacity!$C$2,'EIA-860'!$B:$B,Capacity!$B3523,'EIA-860'!$J:$J,Capacity!Q$6,'EIA-860'!$K:$K,Capacity!$C$3)</f>
        <v>0</v>
      </c>
    </row>
    <row r="3524" spans="2:17" x14ac:dyDescent="0.75">
      <c r="B3524" s="90">
        <v>54661</v>
      </c>
      <c r="C3524" s="79">
        <f>SUMIFS('EIA-860'!$F:$F,'EIA-860'!$C:$C,Capacity!$C$2,'EIA-860'!$B:$B,Capacity!$B3524,'EIA-860'!$J:$J,Capacity!C$6,'EIA-860'!$K:$K,Capacity!$C$3)</f>
        <v>0</v>
      </c>
      <c r="D3524" s="79">
        <f>SUMIFS('EIA-860'!$F:$F,'EIA-860'!$C:$C,Capacity!$C$2,'EIA-860'!$B:$B,Capacity!$B3524,'EIA-860'!$J:$J,Capacity!D$6,'EIA-860'!$K:$K,Capacity!$C$3)</f>
        <v>0</v>
      </c>
      <c r="E3524" s="79">
        <f>SUMIFS('EIA-860'!$F:$F,'EIA-860'!$C:$C,Capacity!$C$2,'EIA-860'!$B:$B,Capacity!$B3524,'EIA-860'!$J:$J,Capacity!E$6,'EIA-860'!$K:$K,Capacity!$C$3)</f>
        <v>0</v>
      </c>
      <c r="F3524" s="79">
        <f>SUMIFS('EIA-860'!$F:$F,'EIA-860'!$C:$C,Capacity!$C$2,'EIA-860'!$B:$B,Capacity!$B3524,'EIA-860'!$J:$J,Capacity!F$6,'EIA-860'!$K:$K,Capacity!$C$3)</f>
        <v>0</v>
      </c>
      <c r="G3524" s="79">
        <f>SUMIFS('EIA-860'!$F:$F,'EIA-860'!$C:$C,Capacity!$C$2,'EIA-860'!$B:$B,Capacity!$B3524,'EIA-860'!$J:$J,Capacity!G$6,'EIA-860'!$K:$K,Capacity!$C$3)</f>
        <v>0</v>
      </c>
      <c r="H3524" s="79">
        <f>SUMIFS('EIA-860'!$F:$F,'EIA-860'!$C:$C,Capacity!$C$2,'EIA-860'!$B:$B,Capacity!$B3524,'EIA-860'!$J:$J,Capacity!H$6,'EIA-860'!$K:$K,Capacity!$C$3)</f>
        <v>0</v>
      </c>
      <c r="I3524" s="79">
        <f>SUMIFS('EIA-860'!$F:$F,'EIA-860'!$C:$C,Capacity!$C$2,'EIA-860'!$B:$B,Capacity!$B3524,'EIA-860'!$J:$J,Capacity!I$6,'EIA-860'!$K:$K,Capacity!$C$3)</f>
        <v>0</v>
      </c>
      <c r="J3524" s="79">
        <f>SUMIFS('EIA-860'!$F:$F,'EIA-860'!$C:$C,Capacity!$C$2,'EIA-860'!$B:$B,Capacity!$B3524,'EIA-860'!$J:$J,Capacity!J$6,'EIA-860'!$K:$K,Capacity!$C$3)</f>
        <v>0</v>
      </c>
      <c r="K3524" s="79">
        <f>SUMIFS('EIA-860'!$F:$F,'EIA-860'!$C:$C,Capacity!$C$2,'EIA-860'!$B:$B,Capacity!$B3524,'EIA-860'!$J:$J,Capacity!K$6,'EIA-860'!$K:$K,Capacity!$C$3)</f>
        <v>0</v>
      </c>
      <c r="L3524" s="79">
        <f>SUMIFS('EIA-860'!$F:$F,'EIA-860'!$C:$C,Capacity!$C$2,'EIA-860'!$B:$B,Capacity!$B3524,'EIA-860'!$J:$J,Capacity!L$6,'EIA-860'!$K:$K,Capacity!$C$3)</f>
        <v>0</v>
      </c>
      <c r="M3524" s="79">
        <f>SUMIFS('EIA-860'!$F:$F,'EIA-860'!$C:$C,Capacity!$C$2,'EIA-860'!$B:$B,Capacity!$B3524,'EIA-860'!$J:$J,Capacity!M$6,'EIA-860'!$K:$K,Capacity!$C$3)</f>
        <v>0</v>
      </c>
      <c r="N3524" s="79">
        <f>SUMIFS('EIA-860'!$F:$F,'EIA-860'!$C:$C,Capacity!$C$2,'EIA-860'!$B:$B,Capacity!$B3524,'EIA-860'!$J:$J,Capacity!N$6,'EIA-860'!$K:$K,Capacity!$C$3)</f>
        <v>0</v>
      </c>
      <c r="O3524" s="79">
        <f>SUMIFS('EIA-860'!$F:$F,'EIA-860'!$C:$C,Capacity!$C$2,'EIA-860'!$B:$B,Capacity!$B3524,'EIA-860'!$J:$J,Capacity!O$6,'EIA-860'!$K:$K,Capacity!$C$3)</f>
        <v>0</v>
      </c>
      <c r="P3524" s="79">
        <f>SUMIFS('EIA-860'!$F:$F,'EIA-860'!$C:$C,Capacity!$C$2,'EIA-860'!$B:$B,Capacity!$B3524,'EIA-860'!$J:$J,Capacity!P$6,'EIA-860'!$K:$K,Capacity!$C$3)</f>
        <v>0</v>
      </c>
      <c r="Q3524" s="79">
        <f>SUMIFS('EIA-860'!$F:$F,'EIA-860'!$C:$C,Capacity!$C$2,'EIA-860'!$B:$B,Capacity!$B3524,'EIA-860'!$J:$J,Capacity!Q$6,'EIA-860'!$K:$K,Capacity!$C$3)</f>
        <v>0</v>
      </c>
    </row>
    <row r="3525" spans="2:17" x14ac:dyDescent="0.75">
      <c r="B3525" s="90">
        <v>54662</v>
      </c>
      <c r="C3525" s="79">
        <f>SUMIFS('EIA-860'!$F:$F,'EIA-860'!$C:$C,Capacity!$C$2,'EIA-860'!$B:$B,Capacity!$B3525,'EIA-860'!$J:$J,Capacity!C$6,'EIA-860'!$K:$K,Capacity!$C$3)</f>
        <v>0</v>
      </c>
      <c r="D3525" s="79">
        <f>SUMIFS('EIA-860'!$F:$F,'EIA-860'!$C:$C,Capacity!$C$2,'EIA-860'!$B:$B,Capacity!$B3525,'EIA-860'!$J:$J,Capacity!D$6,'EIA-860'!$K:$K,Capacity!$C$3)</f>
        <v>0</v>
      </c>
      <c r="E3525" s="79">
        <f>SUMIFS('EIA-860'!$F:$F,'EIA-860'!$C:$C,Capacity!$C$2,'EIA-860'!$B:$B,Capacity!$B3525,'EIA-860'!$J:$J,Capacity!E$6,'EIA-860'!$K:$K,Capacity!$C$3)</f>
        <v>0</v>
      </c>
      <c r="F3525" s="79">
        <f>SUMIFS('EIA-860'!$F:$F,'EIA-860'!$C:$C,Capacity!$C$2,'EIA-860'!$B:$B,Capacity!$B3525,'EIA-860'!$J:$J,Capacity!F$6,'EIA-860'!$K:$K,Capacity!$C$3)</f>
        <v>0</v>
      </c>
      <c r="G3525" s="79">
        <f>SUMIFS('EIA-860'!$F:$F,'EIA-860'!$C:$C,Capacity!$C$2,'EIA-860'!$B:$B,Capacity!$B3525,'EIA-860'!$J:$J,Capacity!G$6,'EIA-860'!$K:$K,Capacity!$C$3)</f>
        <v>0</v>
      </c>
      <c r="H3525" s="79">
        <f>SUMIFS('EIA-860'!$F:$F,'EIA-860'!$C:$C,Capacity!$C$2,'EIA-860'!$B:$B,Capacity!$B3525,'EIA-860'!$J:$J,Capacity!H$6,'EIA-860'!$K:$K,Capacity!$C$3)</f>
        <v>0</v>
      </c>
      <c r="I3525" s="79">
        <f>SUMIFS('EIA-860'!$F:$F,'EIA-860'!$C:$C,Capacity!$C$2,'EIA-860'!$B:$B,Capacity!$B3525,'EIA-860'!$J:$J,Capacity!I$6,'EIA-860'!$K:$K,Capacity!$C$3)</f>
        <v>0</v>
      </c>
      <c r="J3525" s="79">
        <f>SUMIFS('EIA-860'!$F:$F,'EIA-860'!$C:$C,Capacity!$C$2,'EIA-860'!$B:$B,Capacity!$B3525,'EIA-860'!$J:$J,Capacity!J$6,'EIA-860'!$K:$K,Capacity!$C$3)</f>
        <v>0</v>
      </c>
      <c r="K3525" s="79">
        <f>SUMIFS('EIA-860'!$F:$F,'EIA-860'!$C:$C,Capacity!$C$2,'EIA-860'!$B:$B,Capacity!$B3525,'EIA-860'!$J:$J,Capacity!K$6,'EIA-860'!$K:$K,Capacity!$C$3)</f>
        <v>0</v>
      </c>
      <c r="L3525" s="79">
        <f>SUMIFS('EIA-860'!$F:$F,'EIA-860'!$C:$C,Capacity!$C$2,'EIA-860'!$B:$B,Capacity!$B3525,'EIA-860'!$J:$J,Capacity!L$6,'EIA-860'!$K:$K,Capacity!$C$3)</f>
        <v>0</v>
      </c>
      <c r="M3525" s="79">
        <f>SUMIFS('EIA-860'!$F:$F,'EIA-860'!$C:$C,Capacity!$C$2,'EIA-860'!$B:$B,Capacity!$B3525,'EIA-860'!$J:$J,Capacity!M$6,'EIA-860'!$K:$K,Capacity!$C$3)</f>
        <v>0</v>
      </c>
      <c r="N3525" s="79">
        <f>SUMIFS('EIA-860'!$F:$F,'EIA-860'!$C:$C,Capacity!$C$2,'EIA-860'!$B:$B,Capacity!$B3525,'EIA-860'!$J:$J,Capacity!N$6,'EIA-860'!$K:$K,Capacity!$C$3)</f>
        <v>0</v>
      </c>
      <c r="O3525" s="79">
        <f>SUMIFS('EIA-860'!$F:$F,'EIA-860'!$C:$C,Capacity!$C$2,'EIA-860'!$B:$B,Capacity!$B3525,'EIA-860'!$J:$J,Capacity!O$6,'EIA-860'!$K:$K,Capacity!$C$3)</f>
        <v>0</v>
      </c>
      <c r="P3525" s="79">
        <f>SUMIFS('EIA-860'!$F:$F,'EIA-860'!$C:$C,Capacity!$C$2,'EIA-860'!$B:$B,Capacity!$B3525,'EIA-860'!$J:$J,Capacity!P$6,'EIA-860'!$K:$K,Capacity!$C$3)</f>
        <v>0</v>
      </c>
      <c r="Q3525" s="79">
        <f>SUMIFS('EIA-860'!$F:$F,'EIA-860'!$C:$C,Capacity!$C$2,'EIA-860'!$B:$B,Capacity!$B3525,'EIA-860'!$J:$J,Capacity!Q$6,'EIA-860'!$K:$K,Capacity!$C$3)</f>
        <v>0</v>
      </c>
    </row>
    <row r="3526" spans="2:17" x14ac:dyDescent="0.75">
      <c r="B3526" s="90">
        <v>54663</v>
      </c>
      <c r="C3526" s="79">
        <f>SUMIFS('EIA-860'!$F:$F,'EIA-860'!$C:$C,Capacity!$C$2,'EIA-860'!$B:$B,Capacity!$B3526,'EIA-860'!$J:$J,Capacity!C$6,'EIA-860'!$K:$K,Capacity!$C$3)</f>
        <v>0</v>
      </c>
      <c r="D3526" s="79">
        <f>SUMIFS('EIA-860'!$F:$F,'EIA-860'!$C:$C,Capacity!$C$2,'EIA-860'!$B:$B,Capacity!$B3526,'EIA-860'!$J:$J,Capacity!D$6,'EIA-860'!$K:$K,Capacity!$C$3)</f>
        <v>0</v>
      </c>
      <c r="E3526" s="79">
        <f>SUMIFS('EIA-860'!$F:$F,'EIA-860'!$C:$C,Capacity!$C$2,'EIA-860'!$B:$B,Capacity!$B3526,'EIA-860'!$J:$J,Capacity!E$6,'EIA-860'!$K:$K,Capacity!$C$3)</f>
        <v>0</v>
      </c>
      <c r="F3526" s="79">
        <f>SUMIFS('EIA-860'!$F:$F,'EIA-860'!$C:$C,Capacity!$C$2,'EIA-860'!$B:$B,Capacity!$B3526,'EIA-860'!$J:$J,Capacity!F$6,'EIA-860'!$K:$K,Capacity!$C$3)</f>
        <v>0</v>
      </c>
      <c r="G3526" s="79">
        <f>SUMIFS('EIA-860'!$F:$F,'EIA-860'!$C:$C,Capacity!$C$2,'EIA-860'!$B:$B,Capacity!$B3526,'EIA-860'!$J:$J,Capacity!G$6,'EIA-860'!$K:$K,Capacity!$C$3)</f>
        <v>0</v>
      </c>
      <c r="H3526" s="79">
        <f>SUMIFS('EIA-860'!$F:$F,'EIA-860'!$C:$C,Capacity!$C$2,'EIA-860'!$B:$B,Capacity!$B3526,'EIA-860'!$J:$J,Capacity!H$6,'EIA-860'!$K:$K,Capacity!$C$3)</f>
        <v>0</v>
      </c>
      <c r="I3526" s="79">
        <f>SUMIFS('EIA-860'!$F:$F,'EIA-860'!$C:$C,Capacity!$C$2,'EIA-860'!$B:$B,Capacity!$B3526,'EIA-860'!$J:$J,Capacity!I$6,'EIA-860'!$K:$K,Capacity!$C$3)</f>
        <v>0</v>
      </c>
      <c r="J3526" s="79">
        <f>SUMIFS('EIA-860'!$F:$F,'EIA-860'!$C:$C,Capacity!$C$2,'EIA-860'!$B:$B,Capacity!$B3526,'EIA-860'!$J:$J,Capacity!J$6,'EIA-860'!$K:$K,Capacity!$C$3)</f>
        <v>0</v>
      </c>
      <c r="K3526" s="79">
        <f>SUMIFS('EIA-860'!$F:$F,'EIA-860'!$C:$C,Capacity!$C$2,'EIA-860'!$B:$B,Capacity!$B3526,'EIA-860'!$J:$J,Capacity!K$6,'EIA-860'!$K:$K,Capacity!$C$3)</f>
        <v>0</v>
      </c>
      <c r="L3526" s="79">
        <f>SUMIFS('EIA-860'!$F:$F,'EIA-860'!$C:$C,Capacity!$C$2,'EIA-860'!$B:$B,Capacity!$B3526,'EIA-860'!$J:$J,Capacity!L$6,'EIA-860'!$K:$K,Capacity!$C$3)</f>
        <v>0</v>
      </c>
      <c r="M3526" s="79">
        <f>SUMIFS('EIA-860'!$F:$F,'EIA-860'!$C:$C,Capacity!$C$2,'EIA-860'!$B:$B,Capacity!$B3526,'EIA-860'!$J:$J,Capacity!M$6,'EIA-860'!$K:$K,Capacity!$C$3)</f>
        <v>0</v>
      </c>
      <c r="N3526" s="79">
        <f>SUMIFS('EIA-860'!$F:$F,'EIA-860'!$C:$C,Capacity!$C$2,'EIA-860'!$B:$B,Capacity!$B3526,'EIA-860'!$J:$J,Capacity!N$6,'EIA-860'!$K:$K,Capacity!$C$3)</f>
        <v>0</v>
      </c>
      <c r="O3526" s="79">
        <f>SUMIFS('EIA-860'!$F:$F,'EIA-860'!$C:$C,Capacity!$C$2,'EIA-860'!$B:$B,Capacity!$B3526,'EIA-860'!$J:$J,Capacity!O$6,'EIA-860'!$K:$K,Capacity!$C$3)</f>
        <v>0</v>
      </c>
      <c r="P3526" s="79">
        <f>SUMIFS('EIA-860'!$F:$F,'EIA-860'!$C:$C,Capacity!$C$2,'EIA-860'!$B:$B,Capacity!$B3526,'EIA-860'!$J:$J,Capacity!P$6,'EIA-860'!$K:$K,Capacity!$C$3)</f>
        <v>0</v>
      </c>
      <c r="Q3526" s="79">
        <f>SUMIFS('EIA-860'!$F:$F,'EIA-860'!$C:$C,Capacity!$C$2,'EIA-860'!$B:$B,Capacity!$B3526,'EIA-860'!$J:$J,Capacity!Q$6,'EIA-860'!$K:$K,Capacity!$C$3)</f>
        <v>0</v>
      </c>
    </row>
    <row r="3527" spans="2:17" x14ac:dyDescent="0.75">
      <c r="B3527" s="90">
        <v>54665</v>
      </c>
      <c r="C3527" s="79">
        <f>SUMIFS('EIA-860'!$F:$F,'EIA-860'!$C:$C,Capacity!$C$2,'EIA-860'!$B:$B,Capacity!$B3527,'EIA-860'!$J:$J,Capacity!C$6,'EIA-860'!$K:$K,Capacity!$C$3)</f>
        <v>0</v>
      </c>
      <c r="D3527" s="79">
        <f>SUMIFS('EIA-860'!$F:$F,'EIA-860'!$C:$C,Capacity!$C$2,'EIA-860'!$B:$B,Capacity!$B3527,'EIA-860'!$J:$J,Capacity!D$6,'EIA-860'!$K:$K,Capacity!$C$3)</f>
        <v>0</v>
      </c>
      <c r="E3527" s="79">
        <f>SUMIFS('EIA-860'!$F:$F,'EIA-860'!$C:$C,Capacity!$C$2,'EIA-860'!$B:$B,Capacity!$B3527,'EIA-860'!$J:$J,Capacity!E$6,'EIA-860'!$K:$K,Capacity!$C$3)</f>
        <v>0</v>
      </c>
      <c r="F3527" s="79">
        <f>SUMIFS('EIA-860'!$F:$F,'EIA-860'!$C:$C,Capacity!$C$2,'EIA-860'!$B:$B,Capacity!$B3527,'EIA-860'!$J:$J,Capacity!F$6,'EIA-860'!$K:$K,Capacity!$C$3)</f>
        <v>0</v>
      </c>
      <c r="G3527" s="79">
        <f>SUMIFS('EIA-860'!$F:$F,'EIA-860'!$C:$C,Capacity!$C$2,'EIA-860'!$B:$B,Capacity!$B3527,'EIA-860'!$J:$J,Capacity!G$6,'EIA-860'!$K:$K,Capacity!$C$3)</f>
        <v>0</v>
      </c>
      <c r="H3527" s="79">
        <f>SUMIFS('EIA-860'!$F:$F,'EIA-860'!$C:$C,Capacity!$C$2,'EIA-860'!$B:$B,Capacity!$B3527,'EIA-860'!$J:$J,Capacity!H$6,'EIA-860'!$K:$K,Capacity!$C$3)</f>
        <v>0</v>
      </c>
      <c r="I3527" s="79">
        <f>SUMIFS('EIA-860'!$F:$F,'EIA-860'!$C:$C,Capacity!$C$2,'EIA-860'!$B:$B,Capacity!$B3527,'EIA-860'!$J:$J,Capacity!I$6,'EIA-860'!$K:$K,Capacity!$C$3)</f>
        <v>0</v>
      </c>
      <c r="J3527" s="79">
        <f>SUMIFS('EIA-860'!$F:$F,'EIA-860'!$C:$C,Capacity!$C$2,'EIA-860'!$B:$B,Capacity!$B3527,'EIA-860'!$J:$J,Capacity!J$6,'EIA-860'!$K:$K,Capacity!$C$3)</f>
        <v>0</v>
      </c>
      <c r="K3527" s="79">
        <f>SUMIFS('EIA-860'!$F:$F,'EIA-860'!$C:$C,Capacity!$C$2,'EIA-860'!$B:$B,Capacity!$B3527,'EIA-860'!$J:$J,Capacity!K$6,'EIA-860'!$K:$K,Capacity!$C$3)</f>
        <v>0</v>
      </c>
      <c r="L3527" s="79">
        <f>SUMIFS('EIA-860'!$F:$F,'EIA-860'!$C:$C,Capacity!$C$2,'EIA-860'!$B:$B,Capacity!$B3527,'EIA-860'!$J:$J,Capacity!L$6,'EIA-860'!$K:$K,Capacity!$C$3)</f>
        <v>0</v>
      </c>
      <c r="M3527" s="79">
        <f>SUMIFS('EIA-860'!$F:$F,'EIA-860'!$C:$C,Capacity!$C$2,'EIA-860'!$B:$B,Capacity!$B3527,'EIA-860'!$J:$J,Capacity!M$6,'EIA-860'!$K:$K,Capacity!$C$3)</f>
        <v>0</v>
      </c>
      <c r="N3527" s="79">
        <f>SUMIFS('EIA-860'!$F:$F,'EIA-860'!$C:$C,Capacity!$C$2,'EIA-860'!$B:$B,Capacity!$B3527,'EIA-860'!$J:$J,Capacity!N$6,'EIA-860'!$K:$K,Capacity!$C$3)</f>
        <v>0</v>
      </c>
      <c r="O3527" s="79">
        <f>SUMIFS('EIA-860'!$F:$F,'EIA-860'!$C:$C,Capacity!$C$2,'EIA-860'!$B:$B,Capacity!$B3527,'EIA-860'!$J:$J,Capacity!O$6,'EIA-860'!$K:$K,Capacity!$C$3)</f>
        <v>0</v>
      </c>
      <c r="P3527" s="79">
        <f>SUMIFS('EIA-860'!$F:$F,'EIA-860'!$C:$C,Capacity!$C$2,'EIA-860'!$B:$B,Capacity!$B3527,'EIA-860'!$J:$J,Capacity!P$6,'EIA-860'!$K:$K,Capacity!$C$3)</f>
        <v>0</v>
      </c>
      <c r="Q3527" s="79">
        <f>SUMIFS('EIA-860'!$F:$F,'EIA-860'!$C:$C,Capacity!$C$2,'EIA-860'!$B:$B,Capacity!$B3527,'EIA-860'!$J:$J,Capacity!Q$6,'EIA-860'!$K:$K,Capacity!$C$3)</f>
        <v>0</v>
      </c>
    </row>
    <row r="3528" spans="2:17" x14ac:dyDescent="0.75">
      <c r="B3528" s="90">
        <v>54666</v>
      </c>
      <c r="C3528" s="79">
        <f>SUMIFS('EIA-860'!$F:$F,'EIA-860'!$C:$C,Capacity!$C$2,'EIA-860'!$B:$B,Capacity!$B3528,'EIA-860'!$J:$J,Capacity!C$6,'EIA-860'!$K:$K,Capacity!$C$3)</f>
        <v>0</v>
      </c>
      <c r="D3528" s="79">
        <f>SUMIFS('EIA-860'!$F:$F,'EIA-860'!$C:$C,Capacity!$C$2,'EIA-860'!$B:$B,Capacity!$B3528,'EIA-860'!$J:$J,Capacity!D$6,'EIA-860'!$K:$K,Capacity!$C$3)</f>
        <v>0</v>
      </c>
      <c r="E3528" s="79">
        <f>SUMIFS('EIA-860'!$F:$F,'EIA-860'!$C:$C,Capacity!$C$2,'EIA-860'!$B:$B,Capacity!$B3528,'EIA-860'!$J:$J,Capacity!E$6,'EIA-860'!$K:$K,Capacity!$C$3)</f>
        <v>0</v>
      </c>
      <c r="F3528" s="79">
        <f>SUMIFS('EIA-860'!$F:$F,'EIA-860'!$C:$C,Capacity!$C$2,'EIA-860'!$B:$B,Capacity!$B3528,'EIA-860'!$J:$J,Capacity!F$6,'EIA-860'!$K:$K,Capacity!$C$3)</f>
        <v>0</v>
      </c>
      <c r="G3528" s="79">
        <f>SUMIFS('EIA-860'!$F:$F,'EIA-860'!$C:$C,Capacity!$C$2,'EIA-860'!$B:$B,Capacity!$B3528,'EIA-860'!$J:$J,Capacity!G$6,'EIA-860'!$K:$K,Capacity!$C$3)</f>
        <v>0</v>
      </c>
      <c r="H3528" s="79">
        <f>SUMIFS('EIA-860'!$F:$F,'EIA-860'!$C:$C,Capacity!$C$2,'EIA-860'!$B:$B,Capacity!$B3528,'EIA-860'!$J:$J,Capacity!H$6,'EIA-860'!$K:$K,Capacity!$C$3)</f>
        <v>0</v>
      </c>
      <c r="I3528" s="79">
        <f>SUMIFS('EIA-860'!$F:$F,'EIA-860'!$C:$C,Capacity!$C$2,'EIA-860'!$B:$B,Capacity!$B3528,'EIA-860'!$J:$J,Capacity!I$6,'EIA-860'!$K:$K,Capacity!$C$3)</f>
        <v>0</v>
      </c>
      <c r="J3528" s="79">
        <f>SUMIFS('EIA-860'!$F:$F,'EIA-860'!$C:$C,Capacity!$C$2,'EIA-860'!$B:$B,Capacity!$B3528,'EIA-860'!$J:$J,Capacity!J$6,'EIA-860'!$K:$K,Capacity!$C$3)</f>
        <v>0</v>
      </c>
      <c r="K3528" s="79">
        <f>SUMIFS('EIA-860'!$F:$F,'EIA-860'!$C:$C,Capacity!$C$2,'EIA-860'!$B:$B,Capacity!$B3528,'EIA-860'!$J:$J,Capacity!K$6,'EIA-860'!$K:$K,Capacity!$C$3)</f>
        <v>0</v>
      </c>
      <c r="L3528" s="79">
        <f>SUMIFS('EIA-860'!$F:$F,'EIA-860'!$C:$C,Capacity!$C$2,'EIA-860'!$B:$B,Capacity!$B3528,'EIA-860'!$J:$J,Capacity!L$6,'EIA-860'!$K:$K,Capacity!$C$3)</f>
        <v>0</v>
      </c>
      <c r="M3528" s="79">
        <f>SUMIFS('EIA-860'!$F:$F,'EIA-860'!$C:$C,Capacity!$C$2,'EIA-860'!$B:$B,Capacity!$B3528,'EIA-860'!$J:$J,Capacity!M$6,'EIA-860'!$K:$K,Capacity!$C$3)</f>
        <v>0</v>
      </c>
      <c r="N3528" s="79">
        <f>SUMIFS('EIA-860'!$F:$F,'EIA-860'!$C:$C,Capacity!$C$2,'EIA-860'!$B:$B,Capacity!$B3528,'EIA-860'!$J:$J,Capacity!N$6,'EIA-860'!$K:$K,Capacity!$C$3)</f>
        <v>0</v>
      </c>
      <c r="O3528" s="79">
        <f>SUMIFS('EIA-860'!$F:$F,'EIA-860'!$C:$C,Capacity!$C$2,'EIA-860'!$B:$B,Capacity!$B3528,'EIA-860'!$J:$J,Capacity!O$6,'EIA-860'!$K:$K,Capacity!$C$3)</f>
        <v>0</v>
      </c>
      <c r="P3528" s="79">
        <f>SUMIFS('EIA-860'!$F:$F,'EIA-860'!$C:$C,Capacity!$C$2,'EIA-860'!$B:$B,Capacity!$B3528,'EIA-860'!$J:$J,Capacity!P$6,'EIA-860'!$K:$K,Capacity!$C$3)</f>
        <v>0</v>
      </c>
      <c r="Q3528" s="79">
        <f>SUMIFS('EIA-860'!$F:$F,'EIA-860'!$C:$C,Capacity!$C$2,'EIA-860'!$B:$B,Capacity!$B3528,'EIA-860'!$J:$J,Capacity!Q$6,'EIA-860'!$K:$K,Capacity!$C$3)</f>
        <v>0</v>
      </c>
    </row>
    <row r="3529" spans="2:17" x14ac:dyDescent="0.75">
      <c r="B3529" s="90">
        <v>54667</v>
      </c>
      <c r="C3529" s="79">
        <f>SUMIFS('EIA-860'!$F:$F,'EIA-860'!$C:$C,Capacity!$C$2,'EIA-860'!$B:$B,Capacity!$B3529,'EIA-860'!$J:$J,Capacity!C$6,'EIA-860'!$K:$K,Capacity!$C$3)</f>
        <v>0</v>
      </c>
      <c r="D3529" s="79">
        <f>SUMIFS('EIA-860'!$F:$F,'EIA-860'!$C:$C,Capacity!$C$2,'EIA-860'!$B:$B,Capacity!$B3529,'EIA-860'!$J:$J,Capacity!D$6,'EIA-860'!$K:$K,Capacity!$C$3)</f>
        <v>0</v>
      </c>
      <c r="E3529" s="79">
        <f>SUMIFS('EIA-860'!$F:$F,'EIA-860'!$C:$C,Capacity!$C$2,'EIA-860'!$B:$B,Capacity!$B3529,'EIA-860'!$J:$J,Capacity!E$6,'EIA-860'!$K:$K,Capacity!$C$3)</f>
        <v>0</v>
      </c>
      <c r="F3529" s="79">
        <f>SUMIFS('EIA-860'!$F:$F,'EIA-860'!$C:$C,Capacity!$C$2,'EIA-860'!$B:$B,Capacity!$B3529,'EIA-860'!$J:$J,Capacity!F$6,'EIA-860'!$K:$K,Capacity!$C$3)</f>
        <v>0</v>
      </c>
      <c r="G3529" s="79">
        <f>SUMIFS('EIA-860'!$F:$F,'EIA-860'!$C:$C,Capacity!$C$2,'EIA-860'!$B:$B,Capacity!$B3529,'EIA-860'!$J:$J,Capacity!G$6,'EIA-860'!$K:$K,Capacity!$C$3)</f>
        <v>0</v>
      </c>
      <c r="H3529" s="79">
        <f>SUMIFS('EIA-860'!$F:$F,'EIA-860'!$C:$C,Capacity!$C$2,'EIA-860'!$B:$B,Capacity!$B3529,'EIA-860'!$J:$J,Capacity!H$6,'EIA-860'!$K:$K,Capacity!$C$3)</f>
        <v>0</v>
      </c>
      <c r="I3529" s="79">
        <f>SUMIFS('EIA-860'!$F:$F,'EIA-860'!$C:$C,Capacity!$C$2,'EIA-860'!$B:$B,Capacity!$B3529,'EIA-860'!$J:$J,Capacity!I$6,'EIA-860'!$K:$K,Capacity!$C$3)</f>
        <v>0</v>
      </c>
      <c r="J3529" s="79">
        <f>SUMIFS('EIA-860'!$F:$F,'EIA-860'!$C:$C,Capacity!$C$2,'EIA-860'!$B:$B,Capacity!$B3529,'EIA-860'!$J:$J,Capacity!J$6,'EIA-860'!$K:$K,Capacity!$C$3)</f>
        <v>0</v>
      </c>
      <c r="K3529" s="79">
        <f>SUMIFS('EIA-860'!$F:$F,'EIA-860'!$C:$C,Capacity!$C$2,'EIA-860'!$B:$B,Capacity!$B3529,'EIA-860'!$J:$J,Capacity!K$6,'EIA-860'!$K:$K,Capacity!$C$3)</f>
        <v>0</v>
      </c>
      <c r="L3529" s="79">
        <f>SUMIFS('EIA-860'!$F:$F,'EIA-860'!$C:$C,Capacity!$C$2,'EIA-860'!$B:$B,Capacity!$B3529,'EIA-860'!$J:$J,Capacity!L$6,'EIA-860'!$K:$K,Capacity!$C$3)</f>
        <v>0</v>
      </c>
      <c r="M3529" s="79">
        <f>SUMIFS('EIA-860'!$F:$F,'EIA-860'!$C:$C,Capacity!$C$2,'EIA-860'!$B:$B,Capacity!$B3529,'EIA-860'!$J:$J,Capacity!M$6,'EIA-860'!$K:$K,Capacity!$C$3)</f>
        <v>0</v>
      </c>
      <c r="N3529" s="79">
        <f>SUMIFS('EIA-860'!$F:$F,'EIA-860'!$C:$C,Capacity!$C$2,'EIA-860'!$B:$B,Capacity!$B3529,'EIA-860'!$J:$J,Capacity!N$6,'EIA-860'!$K:$K,Capacity!$C$3)</f>
        <v>0</v>
      </c>
      <c r="O3529" s="79">
        <f>SUMIFS('EIA-860'!$F:$F,'EIA-860'!$C:$C,Capacity!$C$2,'EIA-860'!$B:$B,Capacity!$B3529,'EIA-860'!$J:$J,Capacity!O$6,'EIA-860'!$K:$K,Capacity!$C$3)</f>
        <v>0</v>
      </c>
      <c r="P3529" s="79">
        <f>SUMIFS('EIA-860'!$F:$F,'EIA-860'!$C:$C,Capacity!$C$2,'EIA-860'!$B:$B,Capacity!$B3529,'EIA-860'!$J:$J,Capacity!P$6,'EIA-860'!$K:$K,Capacity!$C$3)</f>
        <v>0</v>
      </c>
      <c r="Q3529" s="79">
        <f>SUMIFS('EIA-860'!$F:$F,'EIA-860'!$C:$C,Capacity!$C$2,'EIA-860'!$B:$B,Capacity!$B3529,'EIA-860'!$J:$J,Capacity!Q$6,'EIA-860'!$K:$K,Capacity!$C$3)</f>
        <v>0</v>
      </c>
    </row>
    <row r="3530" spans="2:17" x14ac:dyDescent="0.75">
      <c r="B3530" s="90">
        <v>54668</v>
      </c>
      <c r="C3530" s="79">
        <f>SUMIFS('EIA-860'!$F:$F,'EIA-860'!$C:$C,Capacity!$C$2,'EIA-860'!$B:$B,Capacity!$B3530,'EIA-860'!$J:$J,Capacity!C$6,'EIA-860'!$K:$K,Capacity!$C$3)</f>
        <v>0</v>
      </c>
      <c r="D3530" s="79">
        <f>SUMIFS('EIA-860'!$F:$F,'EIA-860'!$C:$C,Capacity!$C$2,'EIA-860'!$B:$B,Capacity!$B3530,'EIA-860'!$J:$J,Capacity!D$6,'EIA-860'!$K:$K,Capacity!$C$3)</f>
        <v>0</v>
      </c>
      <c r="E3530" s="79">
        <f>SUMIFS('EIA-860'!$F:$F,'EIA-860'!$C:$C,Capacity!$C$2,'EIA-860'!$B:$B,Capacity!$B3530,'EIA-860'!$J:$J,Capacity!E$6,'EIA-860'!$K:$K,Capacity!$C$3)</f>
        <v>0</v>
      </c>
      <c r="F3530" s="79">
        <f>SUMIFS('EIA-860'!$F:$F,'EIA-860'!$C:$C,Capacity!$C$2,'EIA-860'!$B:$B,Capacity!$B3530,'EIA-860'!$J:$J,Capacity!F$6,'EIA-860'!$K:$K,Capacity!$C$3)</f>
        <v>0</v>
      </c>
      <c r="G3530" s="79">
        <f>SUMIFS('EIA-860'!$F:$F,'EIA-860'!$C:$C,Capacity!$C$2,'EIA-860'!$B:$B,Capacity!$B3530,'EIA-860'!$J:$J,Capacity!G$6,'EIA-860'!$K:$K,Capacity!$C$3)</f>
        <v>0</v>
      </c>
      <c r="H3530" s="79">
        <f>SUMIFS('EIA-860'!$F:$F,'EIA-860'!$C:$C,Capacity!$C$2,'EIA-860'!$B:$B,Capacity!$B3530,'EIA-860'!$J:$J,Capacity!H$6,'EIA-860'!$K:$K,Capacity!$C$3)</f>
        <v>0</v>
      </c>
      <c r="I3530" s="79">
        <f>SUMIFS('EIA-860'!$F:$F,'EIA-860'!$C:$C,Capacity!$C$2,'EIA-860'!$B:$B,Capacity!$B3530,'EIA-860'!$J:$J,Capacity!I$6,'EIA-860'!$K:$K,Capacity!$C$3)</f>
        <v>0</v>
      </c>
      <c r="J3530" s="79">
        <f>SUMIFS('EIA-860'!$F:$F,'EIA-860'!$C:$C,Capacity!$C$2,'EIA-860'!$B:$B,Capacity!$B3530,'EIA-860'!$J:$J,Capacity!J$6,'EIA-860'!$K:$K,Capacity!$C$3)</f>
        <v>0</v>
      </c>
      <c r="K3530" s="79">
        <f>SUMIFS('EIA-860'!$F:$F,'EIA-860'!$C:$C,Capacity!$C$2,'EIA-860'!$B:$B,Capacity!$B3530,'EIA-860'!$J:$J,Capacity!K$6,'EIA-860'!$K:$K,Capacity!$C$3)</f>
        <v>0</v>
      </c>
      <c r="L3530" s="79">
        <f>SUMIFS('EIA-860'!$F:$F,'EIA-860'!$C:$C,Capacity!$C$2,'EIA-860'!$B:$B,Capacity!$B3530,'EIA-860'!$J:$J,Capacity!L$6,'EIA-860'!$K:$K,Capacity!$C$3)</f>
        <v>0</v>
      </c>
      <c r="M3530" s="79">
        <f>SUMIFS('EIA-860'!$F:$F,'EIA-860'!$C:$C,Capacity!$C$2,'EIA-860'!$B:$B,Capacity!$B3530,'EIA-860'!$J:$J,Capacity!M$6,'EIA-860'!$K:$K,Capacity!$C$3)</f>
        <v>0</v>
      </c>
      <c r="N3530" s="79">
        <f>SUMIFS('EIA-860'!$F:$F,'EIA-860'!$C:$C,Capacity!$C$2,'EIA-860'!$B:$B,Capacity!$B3530,'EIA-860'!$J:$J,Capacity!N$6,'EIA-860'!$K:$K,Capacity!$C$3)</f>
        <v>0</v>
      </c>
      <c r="O3530" s="79">
        <f>SUMIFS('EIA-860'!$F:$F,'EIA-860'!$C:$C,Capacity!$C$2,'EIA-860'!$B:$B,Capacity!$B3530,'EIA-860'!$J:$J,Capacity!O$6,'EIA-860'!$K:$K,Capacity!$C$3)</f>
        <v>0</v>
      </c>
      <c r="P3530" s="79">
        <f>SUMIFS('EIA-860'!$F:$F,'EIA-860'!$C:$C,Capacity!$C$2,'EIA-860'!$B:$B,Capacity!$B3530,'EIA-860'!$J:$J,Capacity!P$6,'EIA-860'!$K:$K,Capacity!$C$3)</f>
        <v>0</v>
      </c>
      <c r="Q3530" s="79">
        <f>SUMIFS('EIA-860'!$F:$F,'EIA-860'!$C:$C,Capacity!$C$2,'EIA-860'!$B:$B,Capacity!$B3530,'EIA-860'!$J:$J,Capacity!Q$6,'EIA-860'!$K:$K,Capacity!$C$3)</f>
        <v>0</v>
      </c>
    </row>
    <row r="3531" spans="2:17" x14ac:dyDescent="0.75">
      <c r="B3531" s="90">
        <v>54674</v>
      </c>
      <c r="C3531" s="79">
        <f>SUMIFS('EIA-860'!$F:$F,'EIA-860'!$C:$C,Capacity!$C$2,'EIA-860'!$B:$B,Capacity!$B3531,'EIA-860'!$J:$J,Capacity!C$6,'EIA-860'!$K:$K,Capacity!$C$3)</f>
        <v>0</v>
      </c>
      <c r="D3531" s="79">
        <f>SUMIFS('EIA-860'!$F:$F,'EIA-860'!$C:$C,Capacity!$C$2,'EIA-860'!$B:$B,Capacity!$B3531,'EIA-860'!$J:$J,Capacity!D$6,'EIA-860'!$K:$K,Capacity!$C$3)</f>
        <v>0</v>
      </c>
      <c r="E3531" s="79">
        <f>SUMIFS('EIA-860'!$F:$F,'EIA-860'!$C:$C,Capacity!$C$2,'EIA-860'!$B:$B,Capacity!$B3531,'EIA-860'!$J:$J,Capacity!E$6,'EIA-860'!$K:$K,Capacity!$C$3)</f>
        <v>0</v>
      </c>
      <c r="F3531" s="79">
        <f>SUMIFS('EIA-860'!$F:$F,'EIA-860'!$C:$C,Capacity!$C$2,'EIA-860'!$B:$B,Capacity!$B3531,'EIA-860'!$J:$J,Capacity!F$6,'EIA-860'!$K:$K,Capacity!$C$3)</f>
        <v>0</v>
      </c>
      <c r="G3531" s="79">
        <f>SUMIFS('EIA-860'!$F:$F,'EIA-860'!$C:$C,Capacity!$C$2,'EIA-860'!$B:$B,Capacity!$B3531,'EIA-860'!$J:$J,Capacity!G$6,'EIA-860'!$K:$K,Capacity!$C$3)</f>
        <v>0</v>
      </c>
      <c r="H3531" s="79">
        <f>SUMIFS('EIA-860'!$F:$F,'EIA-860'!$C:$C,Capacity!$C$2,'EIA-860'!$B:$B,Capacity!$B3531,'EIA-860'!$J:$J,Capacity!H$6,'EIA-860'!$K:$K,Capacity!$C$3)</f>
        <v>0</v>
      </c>
      <c r="I3531" s="79">
        <f>SUMIFS('EIA-860'!$F:$F,'EIA-860'!$C:$C,Capacity!$C$2,'EIA-860'!$B:$B,Capacity!$B3531,'EIA-860'!$J:$J,Capacity!I$6,'EIA-860'!$K:$K,Capacity!$C$3)</f>
        <v>0</v>
      </c>
      <c r="J3531" s="79">
        <f>SUMIFS('EIA-860'!$F:$F,'EIA-860'!$C:$C,Capacity!$C$2,'EIA-860'!$B:$B,Capacity!$B3531,'EIA-860'!$J:$J,Capacity!J$6,'EIA-860'!$K:$K,Capacity!$C$3)</f>
        <v>0</v>
      </c>
      <c r="K3531" s="79">
        <f>SUMIFS('EIA-860'!$F:$F,'EIA-860'!$C:$C,Capacity!$C$2,'EIA-860'!$B:$B,Capacity!$B3531,'EIA-860'!$J:$J,Capacity!K$6,'EIA-860'!$K:$K,Capacity!$C$3)</f>
        <v>0</v>
      </c>
      <c r="L3531" s="79">
        <f>SUMIFS('EIA-860'!$F:$F,'EIA-860'!$C:$C,Capacity!$C$2,'EIA-860'!$B:$B,Capacity!$B3531,'EIA-860'!$J:$J,Capacity!L$6,'EIA-860'!$K:$K,Capacity!$C$3)</f>
        <v>0</v>
      </c>
      <c r="M3531" s="79">
        <f>SUMIFS('EIA-860'!$F:$F,'EIA-860'!$C:$C,Capacity!$C$2,'EIA-860'!$B:$B,Capacity!$B3531,'EIA-860'!$J:$J,Capacity!M$6,'EIA-860'!$K:$K,Capacity!$C$3)</f>
        <v>0</v>
      </c>
      <c r="N3531" s="79">
        <f>SUMIFS('EIA-860'!$F:$F,'EIA-860'!$C:$C,Capacity!$C$2,'EIA-860'!$B:$B,Capacity!$B3531,'EIA-860'!$J:$J,Capacity!N$6,'EIA-860'!$K:$K,Capacity!$C$3)</f>
        <v>0</v>
      </c>
      <c r="O3531" s="79">
        <f>SUMIFS('EIA-860'!$F:$F,'EIA-860'!$C:$C,Capacity!$C$2,'EIA-860'!$B:$B,Capacity!$B3531,'EIA-860'!$J:$J,Capacity!O$6,'EIA-860'!$K:$K,Capacity!$C$3)</f>
        <v>0</v>
      </c>
      <c r="P3531" s="79">
        <f>SUMIFS('EIA-860'!$F:$F,'EIA-860'!$C:$C,Capacity!$C$2,'EIA-860'!$B:$B,Capacity!$B3531,'EIA-860'!$J:$J,Capacity!P$6,'EIA-860'!$K:$K,Capacity!$C$3)</f>
        <v>0</v>
      </c>
      <c r="Q3531" s="79">
        <f>SUMIFS('EIA-860'!$F:$F,'EIA-860'!$C:$C,Capacity!$C$2,'EIA-860'!$B:$B,Capacity!$B3531,'EIA-860'!$J:$J,Capacity!Q$6,'EIA-860'!$K:$K,Capacity!$C$3)</f>
        <v>0</v>
      </c>
    </row>
    <row r="3532" spans="2:17" x14ac:dyDescent="0.75">
      <c r="B3532" s="90">
        <v>54675</v>
      </c>
      <c r="C3532" s="79">
        <f>SUMIFS('EIA-860'!$F:$F,'EIA-860'!$C:$C,Capacity!$C$2,'EIA-860'!$B:$B,Capacity!$B3532,'EIA-860'!$J:$J,Capacity!C$6,'EIA-860'!$K:$K,Capacity!$C$3)</f>
        <v>0</v>
      </c>
      <c r="D3532" s="79">
        <f>SUMIFS('EIA-860'!$F:$F,'EIA-860'!$C:$C,Capacity!$C$2,'EIA-860'!$B:$B,Capacity!$B3532,'EIA-860'!$J:$J,Capacity!D$6,'EIA-860'!$K:$K,Capacity!$C$3)</f>
        <v>0</v>
      </c>
      <c r="E3532" s="79">
        <f>SUMIFS('EIA-860'!$F:$F,'EIA-860'!$C:$C,Capacity!$C$2,'EIA-860'!$B:$B,Capacity!$B3532,'EIA-860'!$J:$J,Capacity!E$6,'EIA-860'!$K:$K,Capacity!$C$3)</f>
        <v>0</v>
      </c>
      <c r="F3532" s="79">
        <f>SUMIFS('EIA-860'!$F:$F,'EIA-860'!$C:$C,Capacity!$C$2,'EIA-860'!$B:$B,Capacity!$B3532,'EIA-860'!$J:$J,Capacity!F$6,'EIA-860'!$K:$K,Capacity!$C$3)</f>
        <v>0</v>
      </c>
      <c r="G3532" s="79">
        <f>SUMIFS('EIA-860'!$F:$F,'EIA-860'!$C:$C,Capacity!$C$2,'EIA-860'!$B:$B,Capacity!$B3532,'EIA-860'!$J:$J,Capacity!G$6,'EIA-860'!$K:$K,Capacity!$C$3)</f>
        <v>0</v>
      </c>
      <c r="H3532" s="79">
        <f>SUMIFS('EIA-860'!$F:$F,'EIA-860'!$C:$C,Capacity!$C$2,'EIA-860'!$B:$B,Capacity!$B3532,'EIA-860'!$J:$J,Capacity!H$6,'EIA-860'!$K:$K,Capacity!$C$3)</f>
        <v>0</v>
      </c>
      <c r="I3532" s="79">
        <f>SUMIFS('EIA-860'!$F:$F,'EIA-860'!$C:$C,Capacity!$C$2,'EIA-860'!$B:$B,Capacity!$B3532,'EIA-860'!$J:$J,Capacity!I$6,'EIA-860'!$K:$K,Capacity!$C$3)</f>
        <v>0</v>
      </c>
      <c r="J3532" s="79">
        <f>SUMIFS('EIA-860'!$F:$F,'EIA-860'!$C:$C,Capacity!$C$2,'EIA-860'!$B:$B,Capacity!$B3532,'EIA-860'!$J:$J,Capacity!J$6,'EIA-860'!$K:$K,Capacity!$C$3)</f>
        <v>0</v>
      </c>
      <c r="K3532" s="79">
        <f>SUMIFS('EIA-860'!$F:$F,'EIA-860'!$C:$C,Capacity!$C$2,'EIA-860'!$B:$B,Capacity!$B3532,'EIA-860'!$J:$J,Capacity!K$6,'EIA-860'!$K:$K,Capacity!$C$3)</f>
        <v>0</v>
      </c>
      <c r="L3532" s="79">
        <f>SUMIFS('EIA-860'!$F:$F,'EIA-860'!$C:$C,Capacity!$C$2,'EIA-860'!$B:$B,Capacity!$B3532,'EIA-860'!$J:$J,Capacity!L$6,'EIA-860'!$K:$K,Capacity!$C$3)</f>
        <v>0</v>
      </c>
      <c r="M3532" s="79">
        <f>SUMIFS('EIA-860'!$F:$F,'EIA-860'!$C:$C,Capacity!$C$2,'EIA-860'!$B:$B,Capacity!$B3532,'EIA-860'!$J:$J,Capacity!M$6,'EIA-860'!$K:$K,Capacity!$C$3)</f>
        <v>0</v>
      </c>
      <c r="N3532" s="79">
        <f>SUMIFS('EIA-860'!$F:$F,'EIA-860'!$C:$C,Capacity!$C$2,'EIA-860'!$B:$B,Capacity!$B3532,'EIA-860'!$J:$J,Capacity!N$6,'EIA-860'!$K:$K,Capacity!$C$3)</f>
        <v>0</v>
      </c>
      <c r="O3532" s="79">
        <f>SUMIFS('EIA-860'!$F:$F,'EIA-860'!$C:$C,Capacity!$C$2,'EIA-860'!$B:$B,Capacity!$B3532,'EIA-860'!$J:$J,Capacity!O$6,'EIA-860'!$K:$K,Capacity!$C$3)</f>
        <v>0</v>
      </c>
      <c r="P3532" s="79">
        <f>SUMIFS('EIA-860'!$F:$F,'EIA-860'!$C:$C,Capacity!$C$2,'EIA-860'!$B:$B,Capacity!$B3532,'EIA-860'!$J:$J,Capacity!P$6,'EIA-860'!$K:$K,Capacity!$C$3)</f>
        <v>0</v>
      </c>
      <c r="Q3532" s="79">
        <f>SUMIFS('EIA-860'!$F:$F,'EIA-860'!$C:$C,Capacity!$C$2,'EIA-860'!$B:$B,Capacity!$B3532,'EIA-860'!$J:$J,Capacity!Q$6,'EIA-860'!$K:$K,Capacity!$C$3)</f>
        <v>0</v>
      </c>
    </row>
    <row r="3533" spans="2:17" x14ac:dyDescent="0.75">
      <c r="B3533" s="90">
        <v>54676</v>
      </c>
      <c r="C3533" s="79">
        <f>SUMIFS('EIA-860'!$F:$F,'EIA-860'!$C:$C,Capacity!$C$2,'EIA-860'!$B:$B,Capacity!$B3533,'EIA-860'!$J:$J,Capacity!C$6,'EIA-860'!$K:$K,Capacity!$C$3)</f>
        <v>0</v>
      </c>
      <c r="D3533" s="79">
        <f>SUMIFS('EIA-860'!$F:$F,'EIA-860'!$C:$C,Capacity!$C$2,'EIA-860'!$B:$B,Capacity!$B3533,'EIA-860'!$J:$J,Capacity!D$6,'EIA-860'!$K:$K,Capacity!$C$3)</f>
        <v>0</v>
      </c>
      <c r="E3533" s="79">
        <f>SUMIFS('EIA-860'!$F:$F,'EIA-860'!$C:$C,Capacity!$C$2,'EIA-860'!$B:$B,Capacity!$B3533,'EIA-860'!$J:$J,Capacity!E$6,'EIA-860'!$K:$K,Capacity!$C$3)</f>
        <v>0</v>
      </c>
      <c r="F3533" s="79">
        <f>SUMIFS('EIA-860'!$F:$F,'EIA-860'!$C:$C,Capacity!$C$2,'EIA-860'!$B:$B,Capacity!$B3533,'EIA-860'!$J:$J,Capacity!F$6,'EIA-860'!$K:$K,Capacity!$C$3)</f>
        <v>0</v>
      </c>
      <c r="G3533" s="79">
        <f>SUMIFS('EIA-860'!$F:$F,'EIA-860'!$C:$C,Capacity!$C$2,'EIA-860'!$B:$B,Capacity!$B3533,'EIA-860'!$J:$J,Capacity!G$6,'EIA-860'!$K:$K,Capacity!$C$3)</f>
        <v>0</v>
      </c>
      <c r="H3533" s="79">
        <f>SUMIFS('EIA-860'!$F:$F,'EIA-860'!$C:$C,Capacity!$C$2,'EIA-860'!$B:$B,Capacity!$B3533,'EIA-860'!$J:$J,Capacity!H$6,'EIA-860'!$K:$K,Capacity!$C$3)</f>
        <v>0</v>
      </c>
      <c r="I3533" s="79">
        <f>SUMIFS('EIA-860'!$F:$F,'EIA-860'!$C:$C,Capacity!$C$2,'EIA-860'!$B:$B,Capacity!$B3533,'EIA-860'!$J:$J,Capacity!I$6,'EIA-860'!$K:$K,Capacity!$C$3)</f>
        <v>0</v>
      </c>
      <c r="J3533" s="79">
        <f>SUMIFS('EIA-860'!$F:$F,'EIA-860'!$C:$C,Capacity!$C$2,'EIA-860'!$B:$B,Capacity!$B3533,'EIA-860'!$J:$J,Capacity!J$6,'EIA-860'!$K:$K,Capacity!$C$3)</f>
        <v>0</v>
      </c>
      <c r="K3533" s="79">
        <f>SUMIFS('EIA-860'!$F:$F,'EIA-860'!$C:$C,Capacity!$C$2,'EIA-860'!$B:$B,Capacity!$B3533,'EIA-860'!$J:$J,Capacity!K$6,'EIA-860'!$K:$K,Capacity!$C$3)</f>
        <v>0</v>
      </c>
      <c r="L3533" s="79">
        <f>SUMIFS('EIA-860'!$F:$F,'EIA-860'!$C:$C,Capacity!$C$2,'EIA-860'!$B:$B,Capacity!$B3533,'EIA-860'!$J:$J,Capacity!L$6,'EIA-860'!$K:$K,Capacity!$C$3)</f>
        <v>0</v>
      </c>
      <c r="M3533" s="79">
        <f>SUMIFS('EIA-860'!$F:$F,'EIA-860'!$C:$C,Capacity!$C$2,'EIA-860'!$B:$B,Capacity!$B3533,'EIA-860'!$J:$J,Capacity!M$6,'EIA-860'!$K:$K,Capacity!$C$3)</f>
        <v>0</v>
      </c>
      <c r="N3533" s="79">
        <f>SUMIFS('EIA-860'!$F:$F,'EIA-860'!$C:$C,Capacity!$C$2,'EIA-860'!$B:$B,Capacity!$B3533,'EIA-860'!$J:$J,Capacity!N$6,'EIA-860'!$K:$K,Capacity!$C$3)</f>
        <v>0</v>
      </c>
      <c r="O3533" s="79">
        <f>SUMIFS('EIA-860'!$F:$F,'EIA-860'!$C:$C,Capacity!$C$2,'EIA-860'!$B:$B,Capacity!$B3533,'EIA-860'!$J:$J,Capacity!O$6,'EIA-860'!$K:$K,Capacity!$C$3)</f>
        <v>0</v>
      </c>
      <c r="P3533" s="79">
        <f>SUMIFS('EIA-860'!$F:$F,'EIA-860'!$C:$C,Capacity!$C$2,'EIA-860'!$B:$B,Capacity!$B3533,'EIA-860'!$J:$J,Capacity!P$6,'EIA-860'!$K:$K,Capacity!$C$3)</f>
        <v>0</v>
      </c>
      <c r="Q3533" s="79">
        <f>SUMIFS('EIA-860'!$F:$F,'EIA-860'!$C:$C,Capacity!$C$2,'EIA-860'!$B:$B,Capacity!$B3533,'EIA-860'!$J:$J,Capacity!Q$6,'EIA-860'!$K:$K,Capacity!$C$3)</f>
        <v>0</v>
      </c>
    </row>
    <row r="3534" spans="2:17" x14ac:dyDescent="0.75">
      <c r="B3534" s="90">
        <v>54677</v>
      </c>
      <c r="C3534" s="79">
        <f>SUMIFS('EIA-860'!$F:$F,'EIA-860'!$C:$C,Capacity!$C$2,'EIA-860'!$B:$B,Capacity!$B3534,'EIA-860'!$J:$J,Capacity!C$6,'EIA-860'!$K:$K,Capacity!$C$3)</f>
        <v>0</v>
      </c>
      <c r="D3534" s="79">
        <f>SUMIFS('EIA-860'!$F:$F,'EIA-860'!$C:$C,Capacity!$C$2,'EIA-860'!$B:$B,Capacity!$B3534,'EIA-860'!$J:$J,Capacity!D$6,'EIA-860'!$K:$K,Capacity!$C$3)</f>
        <v>0</v>
      </c>
      <c r="E3534" s="79">
        <f>SUMIFS('EIA-860'!$F:$F,'EIA-860'!$C:$C,Capacity!$C$2,'EIA-860'!$B:$B,Capacity!$B3534,'EIA-860'!$J:$J,Capacity!E$6,'EIA-860'!$K:$K,Capacity!$C$3)</f>
        <v>0</v>
      </c>
      <c r="F3534" s="79">
        <f>SUMIFS('EIA-860'!$F:$F,'EIA-860'!$C:$C,Capacity!$C$2,'EIA-860'!$B:$B,Capacity!$B3534,'EIA-860'!$J:$J,Capacity!F$6,'EIA-860'!$K:$K,Capacity!$C$3)</f>
        <v>0</v>
      </c>
      <c r="G3534" s="79">
        <f>SUMIFS('EIA-860'!$F:$F,'EIA-860'!$C:$C,Capacity!$C$2,'EIA-860'!$B:$B,Capacity!$B3534,'EIA-860'!$J:$J,Capacity!G$6,'EIA-860'!$K:$K,Capacity!$C$3)</f>
        <v>0</v>
      </c>
      <c r="H3534" s="79">
        <f>SUMIFS('EIA-860'!$F:$F,'EIA-860'!$C:$C,Capacity!$C$2,'EIA-860'!$B:$B,Capacity!$B3534,'EIA-860'!$J:$J,Capacity!H$6,'EIA-860'!$K:$K,Capacity!$C$3)</f>
        <v>0</v>
      </c>
      <c r="I3534" s="79">
        <f>SUMIFS('EIA-860'!$F:$F,'EIA-860'!$C:$C,Capacity!$C$2,'EIA-860'!$B:$B,Capacity!$B3534,'EIA-860'!$J:$J,Capacity!I$6,'EIA-860'!$K:$K,Capacity!$C$3)</f>
        <v>0</v>
      </c>
      <c r="J3534" s="79">
        <f>SUMIFS('EIA-860'!$F:$F,'EIA-860'!$C:$C,Capacity!$C$2,'EIA-860'!$B:$B,Capacity!$B3534,'EIA-860'!$J:$J,Capacity!J$6,'EIA-860'!$K:$K,Capacity!$C$3)</f>
        <v>0</v>
      </c>
      <c r="K3534" s="79">
        <f>SUMIFS('EIA-860'!$F:$F,'EIA-860'!$C:$C,Capacity!$C$2,'EIA-860'!$B:$B,Capacity!$B3534,'EIA-860'!$J:$J,Capacity!K$6,'EIA-860'!$K:$K,Capacity!$C$3)</f>
        <v>0</v>
      </c>
      <c r="L3534" s="79">
        <f>SUMIFS('EIA-860'!$F:$F,'EIA-860'!$C:$C,Capacity!$C$2,'EIA-860'!$B:$B,Capacity!$B3534,'EIA-860'!$J:$J,Capacity!L$6,'EIA-860'!$K:$K,Capacity!$C$3)</f>
        <v>0</v>
      </c>
      <c r="M3534" s="79">
        <f>SUMIFS('EIA-860'!$F:$F,'EIA-860'!$C:$C,Capacity!$C$2,'EIA-860'!$B:$B,Capacity!$B3534,'EIA-860'!$J:$J,Capacity!M$6,'EIA-860'!$K:$K,Capacity!$C$3)</f>
        <v>0</v>
      </c>
      <c r="N3534" s="79">
        <f>SUMIFS('EIA-860'!$F:$F,'EIA-860'!$C:$C,Capacity!$C$2,'EIA-860'!$B:$B,Capacity!$B3534,'EIA-860'!$J:$J,Capacity!N$6,'EIA-860'!$K:$K,Capacity!$C$3)</f>
        <v>0</v>
      </c>
      <c r="O3534" s="79">
        <f>SUMIFS('EIA-860'!$F:$F,'EIA-860'!$C:$C,Capacity!$C$2,'EIA-860'!$B:$B,Capacity!$B3534,'EIA-860'!$J:$J,Capacity!O$6,'EIA-860'!$K:$K,Capacity!$C$3)</f>
        <v>0</v>
      </c>
      <c r="P3534" s="79">
        <f>SUMIFS('EIA-860'!$F:$F,'EIA-860'!$C:$C,Capacity!$C$2,'EIA-860'!$B:$B,Capacity!$B3534,'EIA-860'!$J:$J,Capacity!P$6,'EIA-860'!$K:$K,Capacity!$C$3)</f>
        <v>0</v>
      </c>
      <c r="Q3534" s="79">
        <f>SUMIFS('EIA-860'!$F:$F,'EIA-860'!$C:$C,Capacity!$C$2,'EIA-860'!$B:$B,Capacity!$B3534,'EIA-860'!$J:$J,Capacity!Q$6,'EIA-860'!$K:$K,Capacity!$C$3)</f>
        <v>0</v>
      </c>
    </row>
    <row r="3535" spans="2:17" x14ac:dyDescent="0.75">
      <c r="B3535" s="90">
        <v>54678</v>
      </c>
      <c r="C3535" s="79">
        <f>SUMIFS('EIA-860'!$F:$F,'EIA-860'!$C:$C,Capacity!$C$2,'EIA-860'!$B:$B,Capacity!$B3535,'EIA-860'!$J:$J,Capacity!C$6,'EIA-860'!$K:$K,Capacity!$C$3)</f>
        <v>0</v>
      </c>
      <c r="D3535" s="79">
        <f>SUMIFS('EIA-860'!$F:$F,'EIA-860'!$C:$C,Capacity!$C$2,'EIA-860'!$B:$B,Capacity!$B3535,'EIA-860'!$J:$J,Capacity!D$6,'EIA-860'!$K:$K,Capacity!$C$3)</f>
        <v>0</v>
      </c>
      <c r="E3535" s="79">
        <f>SUMIFS('EIA-860'!$F:$F,'EIA-860'!$C:$C,Capacity!$C$2,'EIA-860'!$B:$B,Capacity!$B3535,'EIA-860'!$J:$J,Capacity!E$6,'EIA-860'!$K:$K,Capacity!$C$3)</f>
        <v>0</v>
      </c>
      <c r="F3535" s="79">
        <f>SUMIFS('EIA-860'!$F:$F,'EIA-860'!$C:$C,Capacity!$C$2,'EIA-860'!$B:$B,Capacity!$B3535,'EIA-860'!$J:$J,Capacity!F$6,'EIA-860'!$K:$K,Capacity!$C$3)</f>
        <v>0</v>
      </c>
      <c r="G3535" s="79">
        <f>SUMIFS('EIA-860'!$F:$F,'EIA-860'!$C:$C,Capacity!$C$2,'EIA-860'!$B:$B,Capacity!$B3535,'EIA-860'!$J:$J,Capacity!G$6,'EIA-860'!$K:$K,Capacity!$C$3)</f>
        <v>0</v>
      </c>
      <c r="H3535" s="79">
        <f>SUMIFS('EIA-860'!$F:$F,'EIA-860'!$C:$C,Capacity!$C$2,'EIA-860'!$B:$B,Capacity!$B3535,'EIA-860'!$J:$J,Capacity!H$6,'EIA-860'!$K:$K,Capacity!$C$3)</f>
        <v>0</v>
      </c>
      <c r="I3535" s="79">
        <f>SUMIFS('EIA-860'!$F:$F,'EIA-860'!$C:$C,Capacity!$C$2,'EIA-860'!$B:$B,Capacity!$B3535,'EIA-860'!$J:$J,Capacity!I$6,'EIA-860'!$K:$K,Capacity!$C$3)</f>
        <v>0</v>
      </c>
      <c r="J3535" s="79">
        <f>SUMIFS('EIA-860'!$F:$F,'EIA-860'!$C:$C,Capacity!$C$2,'EIA-860'!$B:$B,Capacity!$B3535,'EIA-860'!$J:$J,Capacity!J$6,'EIA-860'!$K:$K,Capacity!$C$3)</f>
        <v>0</v>
      </c>
      <c r="K3535" s="79">
        <f>SUMIFS('EIA-860'!$F:$F,'EIA-860'!$C:$C,Capacity!$C$2,'EIA-860'!$B:$B,Capacity!$B3535,'EIA-860'!$J:$J,Capacity!K$6,'EIA-860'!$K:$K,Capacity!$C$3)</f>
        <v>0</v>
      </c>
      <c r="L3535" s="79">
        <f>SUMIFS('EIA-860'!$F:$F,'EIA-860'!$C:$C,Capacity!$C$2,'EIA-860'!$B:$B,Capacity!$B3535,'EIA-860'!$J:$J,Capacity!L$6,'EIA-860'!$K:$K,Capacity!$C$3)</f>
        <v>0</v>
      </c>
      <c r="M3535" s="79">
        <f>SUMIFS('EIA-860'!$F:$F,'EIA-860'!$C:$C,Capacity!$C$2,'EIA-860'!$B:$B,Capacity!$B3535,'EIA-860'!$J:$J,Capacity!M$6,'EIA-860'!$K:$K,Capacity!$C$3)</f>
        <v>0</v>
      </c>
      <c r="N3535" s="79">
        <f>SUMIFS('EIA-860'!$F:$F,'EIA-860'!$C:$C,Capacity!$C$2,'EIA-860'!$B:$B,Capacity!$B3535,'EIA-860'!$J:$J,Capacity!N$6,'EIA-860'!$K:$K,Capacity!$C$3)</f>
        <v>0</v>
      </c>
      <c r="O3535" s="79">
        <f>SUMIFS('EIA-860'!$F:$F,'EIA-860'!$C:$C,Capacity!$C$2,'EIA-860'!$B:$B,Capacity!$B3535,'EIA-860'!$J:$J,Capacity!O$6,'EIA-860'!$K:$K,Capacity!$C$3)</f>
        <v>0</v>
      </c>
      <c r="P3535" s="79">
        <f>SUMIFS('EIA-860'!$F:$F,'EIA-860'!$C:$C,Capacity!$C$2,'EIA-860'!$B:$B,Capacity!$B3535,'EIA-860'!$J:$J,Capacity!P$6,'EIA-860'!$K:$K,Capacity!$C$3)</f>
        <v>0</v>
      </c>
      <c r="Q3535" s="79">
        <f>SUMIFS('EIA-860'!$F:$F,'EIA-860'!$C:$C,Capacity!$C$2,'EIA-860'!$B:$B,Capacity!$B3535,'EIA-860'!$J:$J,Capacity!Q$6,'EIA-860'!$K:$K,Capacity!$C$3)</f>
        <v>0</v>
      </c>
    </row>
    <row r="3536" spans="2:17" x14ac:dyDescent="0.75">
      <c r="B3536" s="90">
        <v>54679</v>
      </c>
      <c r="C3536" s="79">
        <f>SUMIFS('EIA-860'!$F:$F,'EIA-860'!$C:$C,Capacity!$C$2,'EIA-860'!$B:$B,Capacity!$B3536,'EIA-860'!$J:$J,Capacity!C$6,'EIA-860'!$K:$K,Capacity!$C$3)</f>
        <v>0</v>
      </c>
      <c r="D3536" s="79">
        <f>SUMIFS('EIA-860'!$F:$F,'EIA-860'!$C:$C,Capacity!$C$2,'EIA-860'!$B:$B,Capacity!$B3536,'EIA-860'!$J:$J,Capacity!D$6,'EIA-860'!$K:$K,Capacity!$C$3)</f>
        <v>0</v>
      </c>
      <c r="E3536" s="79">
        <f>SUMIFS('EIA-860'!$F:$F,'EIA-860'!$C:$C,Capacity!$C$2,'EIA-860'!$B:$B,Capacity!$B3536,'EIA-860'!$J:$J,Capacity!E$6,'EIA-860'!$K:$K,Capacity!$C$3)</f>
        <v>0</v>
      </c>
      <c r="F3536" s="79">
        <f>SUMIFS('EIA-860'!$F:$F,'EIA-860'!$C:$C,Capacity!$C$2,'EIA-860'!$B:$B,Capacity!$B3536,'EIA-860'!$J:$J,Capacity!F$6,'EIA-860'!$K:$K,Capacity!$C$3)</f>
        <v>0</v>
      </c>
      <c r="G3536" s="79">
        <f>SUMIFS('EIA-860'!$F:$F,'EIA-860'!$C:$C,Capacity!$C$2,'EIA-860'!$B:$B,Capacity!$B3536,'EIA-860'!$J:$J,Capacity!G$6,'EIA-860'!$K:$K,Capacity!$C$3)</f>
        <v>0</v>
      </c>
      <c r="H3536" s="79">
        <f>SUMIFS('EIA-860'!$F:$F,'EIA-860'!$C:$C,Capacity!$C$2,'EIA-860'!$B:$B,Capacity!$B3536,'EIA-860'!$J:$J,Capacity!H$6,'EIA-860'!$K:$K,Capacity!$C$3)</f>
        <v>0</v>
      </c>
      <c r="I3536" s="79">
        <f>SUMIFS('EIA-860'!$F:$F,'EIA-860'!$C:$C,Capacity!$C$2,'EIA-860'!$B:$B,Capacity!$B3536,'EIA-860'!$J:$J,Capacity!I$6,'EIA-860'!$K:$K,Capacity!$C$3)</f>
        <v>0</v>
      </c>
      <c r="J3536" s="79">
        <f>SUMIFS('EIA-860'!$F:$F,'EIA-860'!$C:$C,Capacity!$C$2,'EIA-860'!$B:$B,Capacity!$B3536,'EIA-860'!$J:$J,Capacity!J$6,'EIA-860'!$K:$K,Capacity!$C$3)</f>
        <v>0</v>
      </c>
      <c r="K3536" s="79">
        <f>SUMIFS('EIA-860'!$F:$F,'EIA-860'!$C:$C,Capacity!$C$2,'EIA-860'!$B:$B,Capacity!$B3536,'EIA-860'!$J:$J,Capacity!K$6,'EIA-860'!$K:$K,Capacity!$C$3)</f>
        <v>0</v>
      </c>
      <c r="L3536" s="79">
        <f>SUMIFS('EIA-860'!$F:$F,'EIA-860'!$C:$C,Capacity!$C$2,'EIA-860'!$B:$B,Capacity!$B3536,'EIA-860'!$J:$J,Capacity!L$6,'EIA-860'!$K:$K,Capacity!$C$3)</f>
        <v>0</v>
      </c>
      <c r="M3536" s="79">
        <f>SUMIFS('EIA-860'!$F:$F,'EIA-860'!$C:$C,Capacity!$C$2,'EIA-860'!$B:$B,Capacity!$B3536,'EIA-860'!$J:$J,Capacity!M$6,'EIA-860'!$K:$K,Capacity!$C$3)</f>
        <v>0</v>
      </c>
      <c r="N3536" s="79">
        <f>SUMIFS('EIA-860'!$F:$F,'EIA-860'!$C:$C,Capacity!$C$2,'EIA-860'!$B:$B,Capacity!$B3536,'EIA-860'!$J:$J,Capacity!N$6,'EIA-860'!$K:$K,Capacity!$C$3)</f>
        <v>0</v>
      </c>
      <c r="O3536" s="79">
        <f>SUMIFS('EIA-860'!$F:$F,'EIA-860'!$C:$C,Capacity!$C$2,'EIA-860'!$B:$B,Capacity!$B3536,'EIA-860'!$J:$J,Capacity!O$6,'EIA-860'!$K:$K,Capacity!$C$3)</f>
        <v>0</v>
      </c>
      <c r="P3536" s="79">
        <f>SUMIFS('EIA-860'!$F:$F,'EIA-860'!$C:$C,Capacity!$C$2,'EIA-860'!$B:$B,Capacity!$B3536,'EIA-860'!$J:$J,Capacity!P$6,'EIA-860'!$K:$K,Capacity!$C$3)</f>
        <v>0</v>
      </c>
      <c r="Q3536" s="79">
        <f>SUMIFS('EIA-860'!$F:$F,'EIA-860'!$C:$C,Capacity!$C$2,'EIA-860'!$B:$B,Capacity!$B3536,'EIA-860'!$J:$J,Capacity!Q$6,'EIA-860'!$K:$K,Capacity!$C$3)</f>
        <v>0</v>
      </c>
    </row>
    <row r="3537" spans="2:17" x14ac:dyDescent="0.75">
      <c r="B3537" s="90">
        <v>54680</v>
      </c>
      <c r="C3537" s="79">
        <f>SUMIFS('EIA-860'!$F:$F,'EIA-860'!$C:$C,Capacity!$C$2,'EIA-860'!$B:$B,Capacity!$B3537,'EIA-860'!$J:$J,Capacity!C$6,'EIA-860'!$K:$K,Capacity!$C$3)</f>
        <v>0</v>
      </c>
      <c r="D3537" s="79">
        <f>SUMIFS('EIA-860'!$F:$F,'EIA-860'!$C:$C,Capacity!$C$2,'EIA-860'!$B:$B,Capacity!$B3537,'EIA-860'!$J:$J,Capacity!D$6,'EIA-860'!$K:$K,Capacity!$C$3)</f>
        <v>0</v>
      </c>
      <c r="E3537" s="79">
        <f>SUMIFS('EIA-860'!$F:$F,'EIA-860'!$C:$C,Capacity!$C$2,'EIA-860'!$B:$B,Capacity!$B3537,'EIA-860'!$J:$J,Capacity!E$6,'EIA-860'!$K:$K,Capacity!$C$3)</f>
        <v>0</v>
      </c>
      <c r="F3537" s="79">
        <f>SUMIFS('EIA-860'!$F:$F,'EIA-860'!$C:$C,Capacity!$C$2,'EIA-860'!$B:$B,Capacity!$B3537,'EIA-860'!$J:$J,Capacity!F$6,'EIA-860'!$K:$K,Capacity!$C$3)</f>
        <v>0</v>
      </c>
      <c r="G3537" s="79">
        <f>SUMIFS('EIA-860'!$F:$F,'EIA-860'!$C:$C,Capacity!$C$2,'EIA-860'!$B:$B,Capacity!$B3537,'EIA-860'!$J:$J,Capacity!G$6,'EIA-860'!$K:$K,Capacity!$C$3)</f>
        <v>0</v>
      </c>
      <c r="H3537" s="79">
        <f>SUMIFS('EIA-860'!$F:$F,'EIA-860'!$C:$C,Capacity!$C$2,'EIA-860'!$B:$B,Capacity!$B3537,'EIA-860'!$J:$J,Capacity!H$6,'EIA-860'!$K:$K,Capacity!$C$3)</f>
        <v>0</v>
      </c>
      <c r="I3537" s="79">
        <f>SUMIFS('EIA-860'!$F:$F,'EIA-860'!$C:$C,Capacity!$C$2,'EIA-860'!$B:$B,Capacity!$B3537,'EIA-860'!$J:$J,Capacity!I$6,'EIA-860'!$K:$K,Capacity!$C$3)</f>
        <v>0</v>
      </c>
      <c r="J3537" s="79">
        <f>SUMIFS('EIA-860'!$F:$F,'EIA-860'!$C:$C,Capacity!$C$2,'EIA-860'!$B:$B,Capacity!$B3537,'EIA-860'!$J:$J,Capacity!J$6,'EIA-860'!$K:$K,Capacity!$C$3)</f>
        <v>0</v>
      </c>
      <c r="K3537" s="79">
        <f>SUMIFS('EIA-860'!$F:$F,'EIA-860'!$C:$C,Capacity!$C$2,'EIA-860'!$B:$B,Capacity!$B3537,'EIA-860'!$J:$J,Capacity!K$6,'EIA-860'!$K:$K,Capacity!$C$3)</f>
        <v>0</v>
      </c>
      <c r="L3537" s="79">
        <f>SUMIFS('EIA-860'!$F:$F,'EIA-860'!$C:$C,Capacity!$C$2,'EIA-860'!$B:$B,Capacity!$B3537,'EIA-860'!$J:$J,Capacity!L$6,'EIA-860'!$K:$K,Capacity!$C$3)</f>
        <v>0</v>
      </c>
      <c r="M3537" s="79">
        <f>SUMIFS('EIA-860'!$F:$F,'EIA-860'!$C:$C,Capacity!$C$2,'EIA-860'!$B:$B,Capacity!$B3537,'EIA-860'!$J:$J,Capacity!M$6,'EIA-860'!$K:$K,Capacity!$C$3)</f>
        <v>0</v>
      </c>
      <c r="N3537" s="79">
        <f>SUMIFS('EIA-860'!$F:$F,'EIA-860'!$C:$C,Capacity!$C$2,'EIA-860'!$B:$B,Capacity!$B3537,'EIA-860'!$J:$J,Capacity!N$6,'EIA-860'!$K:$K,Capacity!$C$3)</f>
        <v>0</v>
      </c>
      <c r="O3537" s="79">
        <f>SUMIFS('EIA-860'!$F:$F,'EIA-860'!$C:$C,Capacity!$C$2,'EIA-860'!$B:$B,Capacity!$B3537,'EIA-860'!$J:$J,Capacity!O$6,'EIA-860'!$K:$K,Capacity!$C$3)</f>
        <v>0</v>
      </c>
      <c r="P3537" s="79">
        <f>SUMIFS('EIA-860'!$F:$F,'EIA-860'!$C:$C,Capacity!$C$2,'EIA-860'!$B:$B,Capacity!$B3537,'EIA-860'!$J:$J,Capacity!P$6,'EIA-860'!$K:$K,Capacity!$C$3)</f>
        <v>0</v>
      </c>
      <c r="Q3537" s="79">
        <f>SUMIFS('EIA-860'!$F:$F,'EIA-860'!$C:$C,Capacity!$C$2,'EIA-860'!$B:$B,Capacity!$B3537,'EIA-860'!$J:$J,Capacity!Q$6,'EIA-860'!$K:$K,Capacity!$C$3)</f>
        <v>0</v>
      </c>
    </row>
    <row r="3538" spans="2:17" x14ac:dyDescent="0.75">
      <c r="B3538" s="90">
        <v>54681</v>
      </c>
      <c r="C3538" s="79">
        <f>SUMIFS('EIA-860'!$F:$F,'EIA-860'!$C:$C,Capacity!$C$2,'EIA-860'!$B:$B,Capacity!$B3538,'EIA-860'!$J:$J,Capacity!C$6,'EIA-860'!$K:$K,Capacity!$C$3)</f>
        <v>0</v>
      </c>
      <c r="D3538" s="79">
        <f>SUMIFS('EIA-860'!$F:$F,'EIA-860'!$C:$C,Capacity!$C$2,'EIA-860'!$B:$B,Capacity!$B3538,'EIA-860'!$J:$J,Capacity!D$6,'EIA-860'!$K:$K,Capacity!$C$3)</f>
        <v>0</v>
      </c>
      <c r="E3538" s="79">
        <f>SUMIFS('EIA-860'!$F:$F,'EIA-860'!$C:$C,Capacity!$C$2,'EIA-860'!$B:$B,Capacity!$B3538,'EIA-860'!$J:$J,Capacity!E$6,'EIA-860'!$K:$K,Capacity!$C$3)</f>
        <v>0</v>
      </c>
      <c r="F3538" s="79">
        <f>SUMIFS('EIA-860'!$F:$F,'EIA-860'!$C:$C,Capacity!$C$2,'EIA-860'!$B:$B,Capacity!$B3538,'EIA-860'!$J:$J,Capacity!F$6,'EIA-860'!$K:$K,Capacity!$C$3)</f>
        <v>0</v>
      </c>
      <c r="G3538" s="79">
        <f>SUMIFS('EIA-860'!$F:$F,'EIA-860'!$C:$C,Capacity!$C$2,'EIA-860'!$B:$B,Capacity!$B3538,'EIA-860'!$J:$J,Capacity!G$6,'EIA-860'!$K:$K,Capacity!$C$3)</f>
        <v>0</v>
      </c>
      <c r="H3538" s="79">
        <f>SUMIFS('EIA-860'!$F:$F,'EIA-860'!$C:$C,Capacity!$C$2,'EIA-860'!$B:$B,Capacity!$B3538,'EIA-860'!$J:$J,Capacity!H$6,'EIA-860'!$K:$K,Capacity!$C$3)</f>
        <v>0</v>
      </c>
      <c r="I3538" s="79">
        <f>SUMIFS('EIA-860'!$F:$F,'EIA-860'!$C:$C,Capacity!$C$2,'EIA-860'!$B:$B,Capacity!$B3538,'EIA-860'!$J:$J,Capacity!I$6,'EIA-860'!$K:$K,Capacity!$C$3)</f>
        <v>0</v>
      </c>
      <c r="J3538" s="79">
        <f>SUMIFS('EIA-860'!$F:$F,'EIA-860'!$C:$C,Capacity!$C$2,'EIA-860'!$B:$B,Capacity!$B3538,'EIA-860'!$J:$J,Capacity!J$6,'EIA-860'!$K:$K,Capacity!$C$3)</f>
        <v>0</v>
      </c>
      <c r="K3538" s="79">
        <f>SUMIFS('EIA-860'!$F:$F,'EIA-860'!$C:$C,Capacity!$C$2,'EIA-860'!$B:$B,Capacity!$B3538,'EIA-860'!$J:$J,Capacity!K$6,'EIA-860'!$K:$K,Capacity!$C$3)</f>
        <v>0</v>
      </c>
      <c r="L3538" s="79">
        <f>SUMIFS('EIA-860'!$F:$F,'EIA-860'!$C:$C,Capacity!$C$2,'EIA-860'!$B:$B,Capacity!$B3538,'EIA-860'!$J:$J,Capacity!L$6,'EIA-860'!$K:$K,Capacity!$C$3)</f>
        <v>0</v>
      </c>
      <c r="M3538" s="79">
        <f>SUMIFS('EIA-860'!$F:$F,'EIA-860'!$C:$C,Capacity!$C$2,'EIA-860'!$B:$B,Capacity!$B3538,'EIA-860'!$J:$J,Capacity!M$6,'EIA-860'!$K:$K,Capacity!$C$3)</f>
        <v>0</v>
      </c>
      <c r="N3538" s="79">
        <f>SUMIFS('EIA-860'!$F:$F,'EIA-860'!$C:$C,Capacity!$C$2,'EIA-860'!$B:$B,Capacity!$B3538,'EIA-860'!$J:$J,Capacity!N$6,'EIA-860'!$K:$K,Capacity!$C$3)</f>
        <v>0</v>
      </c>
      <c r="O3538" s="79">
        <f>SUMIFS('EIA-860'!$F:$F,'EIA-860'!$C:$C,Capacity!$C$2,'EIA-860'!$B:$B,Capacity!$B3538,'EIA-860'!$J:$J,Capacity!O$6,'EIA-860'!$K:$K,Capacity!$C$3)</f>
        <v>0</v>
      </c>
      <c r="P3538" s="79">
        <f>SUMIFS('EIA-860'!$F:$F,'EIA-860'!$C:$C,Capacity!$C$2,'EIA-860'!$B:$B,Capacity!$B3538,'EIA-860'!$J:$J,Capacity!P$6,'EIA-860'!$K:$K,Capacity!$C$3)</f>
        <v>0</v>
      </c>
      <c r="Q3538" s="79">
        <f>SUMIFS('EIA-860'!$F:$F,'EIA-860'!$C:$C,Capacity!$C$2,'EIA-860'!$B:$B,Capacity!$B3538,'EIA-860'!$J:$J,Capacity!Q$6,'EIA-860'!$K:$K,Capacity!$C$3)</f>
        <v>0</v>
      </c>
    </row>
    <row r="3539" spans="2:17" x14ac:dyDescent="0.75">
      <c r="B3539" s="90">
        <v>54682</v>
      </c>
      <c r="C3539" s="79">
        <f>SUMIFS('EIA-860'!$F:$F,'EIA-860'!$C:$C,Capacity!$C$2,'EIA-860'!$B:$B,Capacity!$B3539,'EIA-860'!$J:$J,Capacity!C$6,'EIA-860'!$K:$K,Capacity!$C$3)</f>
        <v>0</v>
      </c>
      <c r="D3539" s="79">
        <f>SUMIFS('EIA-860'!$F:$F,'EIA-860'!$C:$C,Capacity!$C$2,'EIA-860'!$B:$B,Capacity!$B3539,'EIA-860'!$J:$J,Capacity!D$6,'EIA-860'!$K:$K,Capacity!$C$3)</f>
        <v>0</v>
      </c>
      <c r="E3539" s="79">
        <f>SUMIFS('EIA-860'!$F:$F,'EIA-860'!$C:$C,Capacity!$C$2,'EIA-860'!$B:$B,Capacity!$B3539,'EIA-860'!$J:$J,Capacity!E$6,'EIA-860'!$K:$K,Capacity!$C$3)</f>
        <v>0</v>
      </c>
      <c r="F3539" s="79">
        <f>SUMIFS('EIA-860'!$F:$F,'EIA-860'!$C:$C,Capacity!$C$2,'EIA-860'!$B:$B,Capacity!$B3539,'EIA-860'!$J:$J,Capacity!F$6,'EIA-860'!$K:$K,Capacity!$C$3)</f>
        <v>0</v>
      </c>
      <c r="G3539" s="79">
        <f>SUMIFS('EIA-860'!$F:$F,'EIA-860'!$C:$C,Capacity!$C$2,'EIA-860'!$B:$B,Capacity!$B3539,'EIA-860'!$J:$J,Capacity!G$6,'EIA-860'!$K:$K,Capacity!$C$3)</f>
        <v>0</v>
      </c>
      <c r="H3539" s="79">
        <f>SUMIFS('EIA-860'!$F:$F,'EIA-860'!$C:$C,Capacity!$C$2,'EIA-860'!$B:$B,Capacity!$B3539,'EIA-860'!$J:$J,Capacity!H$6,'EIA-860'!$K:$K,Capacity!$C$3)</f>
        <v>0</v>
      </c>
      <c r="I3539" s="79">
        <f>SUMIFS('EIA-860'!$F:$F,'EIA-860'!$C:$C,Capacity!$C$2,'EIA-860'!$B:$B,Capacity!$B3539,'EIA-860'!$J:$J,Capacity!I$6,'EIA-860'!$K:$K,Capacity!$C$3)</f>
        <v>0</v>
      </c>
      <c r="J3539" s="79">
        <f>SUMIFS('EIA-860'!$F:$F,'EIA-860'!$C:$C,Capacity!$C$2,'EIA-860'!$B:$B,Capacity!$B3539,'EIA-860'!$J:$J,Capacity!J$6,'EIA-860'!$K:$K,Capacity!$C$3)</f>
        <v>0</v>
      </c>
      <c r="K3539" s="79">
        <f>SUMIFS('EIA-860'!$F:$F,'EIA-860'!$C:$C,Capacity!$C$2,'EIA-860'!$B:$B,Capacity!$B3539,'EIA-860'!$J:$J,Capacity!K$6,'EIA-860'!$K:$K,Capacity!$C$3)</f>
        <v>0</v>
      </c>
      <c r="L3539" s="79">
        <f>SUMIFS('EIA-860'!$F:$F,'EIA-860'!$C:$C,Capacity!$C$2,'EIA-860'!$B:$B,Capacity!$B3539,'EIA-860'!$J:$J,Capacity!L$6,'EIA-860'!$K:$K,Capacity!$C$3)</f>
        <v>0</v>
      </c>
      <c r="M3539" s="79">
        <f>SUMIFS('EIA-860'!$F:$F,'EIA-860'!$C:$C,Capacity!$C$2,'EIA-860'!$B:$B,Capacity!$B3539,'EIA-860'!$J:$J,Capacity!M$6,'EIA-860'!$K:$K,Capacity!$C$3)</f>
        <v>0</v>
      </c>
      <c r="N3539" s="79">
        <f>SUMIFS('EIA-860'!$F:$F,'EIA-860'!$C:$C,Capacity!$C$2,'EIA-860'!$B:$B,Capacity!$B3539,'EIA-860'!$J:$J,Capacity!N$6,'EIA-860'!$K:$K,Capacity!$C$3)</f>
        <v>0</v>
      </c>
      <c r="O3539" s="79">
        <f>SUMIFS('EIA-860'!$F:$F,'EIA-860'!$C:$C,Capacity!$C$2,'EIA-860'!$B:$B,Capacity!$B3539,'EIA-860'!$J:$J,Capacity!O$6,'EIA-860'!$K:$K,Capacity!$C$3)</f>
        <v>0</v>
      </c>
      <c r="P3539" s="79">
        <f>SUMIFS('EIA-860'!$F:$F,'EIA-860'!$C:$C,Capacity!$C$2,'EIA-860'!$B:$B,Capacity!$B3539,'EIA-860'!$J:$J,Capacity!P$6,'EIA-860'!$K:$K,Capacity!$C$3)</f>
        <v>0</v>
      </c>
      <c r="Q3539" s="79">
        <f>SUMIFS('EIA-860'!$F:$F,'EIA-860'!$C:$C,Capacity!$C$2,'EIA-860'!$B:$B,Capacity!$B3539,'EIA-860'!$J:$J,Capacity!Q$6,'EIA-860'!$K:$K,Capacity!$C$3)</f>
        <v>0</v>
      </c>
    </row>
    <row r="3540" spans="2:17" x14ac:dyDescent="0.75">
      <c r="B3540" s="90">
        <v>54685</v>
      </c>
      <c r="C3540" s="79">
        <f>SUMIFS('EIA-860'!$F:$F,'EIA-860'!$C:$C,Capacity!$C$2,'EIA-860'!$B:$B,Capacity!$B3540,'EIA-860'!$J:$J,Capacity!C$6,'EIA-860'!$K:$K,Capacity!$C$3)</f>
        <v>0</v>
      </c>
      <c r="D3540" s="79">
        <f>SUMIFS('EIA-860'!$F:$F,'EIA-860'!$C:$C,Capacity!$C$2,'EIA-860'!$B:$B,Capacity!$B3540,'EIA-860'!$J:$J,Capacity!D$6,'EIA-860'!$K:$K,Capacity!$C$3)</f>
        <v>0</v>
      </c>
      <c r="E3540" s="79">
        <f>SUMIFS('EIA-860'!$F:$F,'EIA-860'!$C:$C,Capacity!$C$2,'EIA-860'!$B:$B,Capacity!$B3540,'EIA-860'!$J:$J,Capacity!E$6,'EIA-860'!$K:$K,Capacity!$C$3)</f>
        <v>0</v>
      </c>
      <c r="F3540" s="79">
        <f>SUMIFS('EIA-860'!$F:$F,'EIA-860'!$C:$C,Capacity!$C$2,'EIA-860'!$B:$B,Capacity!$B3540,'EIA-860'!$J:$J,Capacity!F$6,'EIA-860'!$K:$K,Capacity!$C$3)</f>
        <v>0</v>
      </c>
      <c r="G3540" s="79">
        <f>SUMIFS('EIA-860'!$F:$F,'EIA-860'!$C:$C,Capacity!$C$2,'EIA-860'!$B:$B,Capacity!$B3540,'EIA-860'!$J:$J,Capacity!G$6,'EIA-860'!$K:$K,Capacity!$C$3)</f>
        <v>0</v>
      </c>
      <c r="H3540" s="79">
        <f>SUMIFS('EIA-860'!$F:$F,'EIA-860'!$C:$C,Capacity!$C$2,'EIA-860'!$B:$B,Capacity!$B3540,'EIA-860'!$J:$J,Capacity!H$6,'EIA-860'!$K:$K,Capacity!$C$3)</f>
        <v>0</v>
      </c>
      <c r="I3540" s="79">
        <f>SUMIFS('EIA-860'!$F:$F,'EIA-860'!$C:$C,Capacity!$C$2,'EIA-860'!$B:$B,Capacity!$B3540,'EIA-860'!$J:$J,Capacity!I$6,'EIA-860'!$K:$K,Capacity!$C$3)</f>
        <v>0</v>
      </c>
      <c r="J3540" s="79">
        <f>SUMIFS('EIA-860'!$F:$F,'EIA-860'!$C:$C,Capacity!$C$2,'EIA-860'!$B:$B,Capacity!$B3540,'EIA-860'!$J:$J,Capacity!J$6,'EIA-860'!$K:$K,Capacity!$C$3)</f>
        <v>0</v>
      </c>
      <c r="K3540" s="79">
        <f>SUMIFS('EIA-860'!$F:$F,'EIA-860'!$C:$C,Capacity!$C$2,'EIA-860'!$B:$B,Capacity!$B3540,'EIA-860'!$J:$J,Capacity!K$6,'EIA-860'!$K:$K,Capacity!$C$3)</f>
        <v>0</v>
      </c>
      <c r="L3540" s="79">
        <f>SUMIFS('EIA-860'!$F:$F,'EIA-860'!$C:$C,Capacity!$C$2,'EIA-860'!$B:$B,Capacity!$B3540,'EIA-860'!$J:$J,Capacity!L$6,'EIA-860'!$K:$K,Capacity!$C$3)</f>
        <v>0</v>
      </c>
      <c r="M3540" s="79">
        <f>SUMIFS('EIA-860'!$F:$F,'EIA-860'!$C:$C,Capacity!$C$2,'EIA-860'!$B:$B,Capacity!$B3540,'EIA-860'!$J:$J,Capacity!M$6,'EIA-860'!$K:$K,Capacity!$C$3)</f>
        <v>0</v>
      </c>
      <c r="N3540" s="79">
        <f>SUMIFS('EIA-860'!$F:$F,'EIA-860'!$C:$C,Capacity!$C$2,'EIA-860'!$B:$B,Capacity!$B3540,'EIA-860'!$J:$J,Capacity!N$6,'EIA-860'!$K:$K,Capacity!$C$3)</f>
        <v>0</v>
      </c>
      <c r="O3540" s="79">
        <f>SUMIFS('EIA-860'!$F:$F,'EIA-860'!$C:$C,Capacity!$C$2,'EIA-860'!$B:$B,Capacity!$B3540,'EIA-860'!$J:$J,Capacity!O$6,'EIA-860'!$K:$K,Capacity!$C$3)</f>
        <v>0</v>
      </c>
      <c r="P3540" s="79">
        <f>SUMIFS('EIA-860'!$F:$F,'EIA-860'!$C:$C,Capacity!$C$2,'EIA-860'!$B:$B,Capacity!$B3540,'EIA-860'!$J:$J,Capacity!P$6,'EIA-860'!$K:$K,Capacity!$C$3)</f>
        <v>0</v>
      </c>
      <c r="Q3540" s="79">
        <f>SUMIFS('EIA-860'!$F:$F,'EIA-860'!$C:$C,Capacity!$C$2,'EIA-860'!$B:$B,Capacity!$B3540,'EIA-860'!$J:$J,Capacity!Q$6,'EIA-860'!$K:$K,Capacity!$C$3)</f>
        <v>0</v>
      </c>
    </row>
    <row r="3541" spans="2:17" x14ac:dyDescent="0.75">
      <c r="B3541" s="90">
        <v>54686</v>
      </c>
      <c r="C3541" s="79">
        <f>SUMIFS('EIA-860'!$F:$F,'EIA-860'!$C:$C,Capacity!$C$2,'EIA-860'!$B:$B,Capacity!$B3541,'EIA-860'!$J:$J,Capacity!C$6,'EIA-860'!$K:$K,Capacity!$C$3)</f>
        <v>0</v>
      </c>
      <c r="D3541" s="79">
        <f>SUMIFS('EIA-860'!$F:$F,'EIA-860'!$C:$C,Capacity!$C$2,'EIA-860'!$B:$B,Capacity!$B3541,'EIA-860'!$J:$J,Capacity!D$6,'EIA-860'!$K:$K,Capacity!$C$3)</f>
        <v>0</v>
      </c>
      <c r="E3541" s="79">
        <f>SUMIFS('EIA-860'!$F:$F,'EIA-860'!$C:$C,Capacity!$C$2,'EIA-860'!$B:$B,Capacity!$B3541,'EIA-860'!$J:$J,Capacity!E$6,'EIA-860'!$K:$K,Capacity!$C$3)</f>
        <v>0</v>
      </c>
      <c r="F3541" s="79">
        <f>SUMIFS('EIA-860'!$F:$F,'EIA-860'!$C:$C,Capacity!$C$2,'EIA-860'!$B:$B,Capacity!$B3541,'EIA-860'!$J:$J,Capacity!F$6,'EIA-860'!$K:$K,Capacity!$C$3)</f>
        <v>0</v>
      </c>
      <c r="G3541" s="79">
        <f>SUMIFS('EIA-860'!$F:$F,'EIA-860'!$C:$C,Capacity!$C$2,'EIA-860'!$B:$B,Capacity!$B3541,'EIA-860'!$J:$J,Capacity!G$6,'EIA-860'!$K:$K,Capacity!$C$3)</f>
        <v>0</v>
      </c>
      <c r="H3541" s="79">
        <f>SUMIFS('EIA-860'!$F:$F,'EIA-860'!$C:$C,Capacity!$C$2,'EIA-860'!$B:$B,Capacity!$B3541,'EIA-860'!$J:$J,Capacity!H$6,'EIA-860'!$K:$K,Capacity!$C$3)</f>
        <v>0</v>
      </c>
      <c r="I3541" s="79">
        <f>SUMIFS('EIA-860'!$F:$F,'EIA-860'!$C:$C,Capacity!$C$2,'EIA-860'!$B:$B,Capacity!$B3541,'EIA-860'!$J:$J,Capacity!I$6,'EIA-860'!$K:$K,Capacity!$C$3)</f>
        <v>0</v>
      </c>
      <c r="J3541" s="79">
        <f>SUMIFS('EIA-860'!$F:$F,'EIA-860'!$C:$C,Capacity!$C$2,'EIA-860'!$B:$B,Capacity!$B3541,'EIA-860'!$J:$J,Capacity!J$6,'EIA-860'!$K:$K,Capacity!$C$3)</f>
        <v>0</v>
      </c>
      <c r="K3541" s="79">
        <f>SUMIFS('EIA-860'!$F:$F,'EIA-860'!$C:$C,Capacity!$C$2,'EIA-860'!$B:$B,Capacity!$B3541,'EIA-860'!$J:$J,Capacity!K$6,'EIA-860'!$K:$K,Capacity!$C$3)</f>
        <v>0</v>
      </c>
      <c r="L3541" s="79">
        <f>SUMIFS('EIA-860'!$F:$F,'EIA-860'!$C:$C,Capacity!$C$2,'EIA-860'!$B:$B,Capacity!$B3541,'EIA-860'!$J:$J,Capacity!L$6,'EIA-860'!$K:$K,Capacity!$C$3)</f>
        <v>0</v>
      </c>
      <c r="M3541" s="79">
        <f>SUMIFS('EIA-860'!$F:$F,'EIA-860'!$C:$C,Capacity!$C$2,'EIA-860'!$B:$B,Capacity!$B3541,'EIA-860'!$J:$J,Capacity!M$6,'EIA-860'!$K:$K,Capacity!$C$3)</f>
        <v>0</v>
      </c>
      <c r="N3541" s="79">
        <f>SUMIFS('EIA-860'!$F:$F,'EIA-860'!$C:$C,Capacity!$C$2,'EIA-860'!$B:$B,Capacity!$B3541,'EIA-860'!$J:$J,Capacity!N$6,'EIA-860'!$K:$K,Capacity!$C$3)</f>
        <v>0</v>
      </c>
      <c r="O3541" s="79">
        <f>SUMIFS('EIA-860'!$F:$F,'EIA-860'!$C:$C,Capacity!$C$2,'EIA-860'!$B:$B,Capacity!$B3541,'EIA-860'!$J:$J,Capacity!O$6,'EIA-860'!$K:$K,Capacity!$C$3)</f>
        <v>0</v>
      </c>
      <c r="P3541" s="79">
        <f>SUMIFS('EIA-860'!$F:$F,'EIA-860'!$C:$C,Capacity!$C$2,'EIA-860'!$B:$B,Capacity!$B3541,'EIA-860'!$J:$J,Capacity!P$6,'EIA-860'!$K:$K,Capacity!$C$3)</f>
        <v>0</v>
      </c>
      <c r="Q3541" s="79">
        <f>SUMIFS('EIA-860'!$F:$F,'EIA-860'!$C:$C,Capacity!$C$2,'EIA-860'!$B:$B,Capacity!$B3541,'EIA-860'!$J:$J,Capacity!Q$6,'EIA-860'!$K:$K,Capacity!$C$3)</f>
        <v>0</v>
      </c>
    </row>
    <row r="3542" spans="2:17" x14ac:dyDescent="0.75">
      <c r="B3542" s="90">
        <v>54688</v>
      </c>
      <c r="C3542" s="79">
        <f>SUMIFS('EIA-860'!$F:$F,'EIA-860'!$C:$C,Capacity!$C$2,'EIA-860'!$B:$B,Capacity!$B3542,'EIA-860'!$J:$J,Capacity!C$6,'EIA-860'!$K:$K,Capacity!$C$3)</f>
        <v>0</v>
      </c>
      <c r="D3542" s="79">
        <f>SUMIFS('EIA-860'!$F:$F,'EIA-860'!$C:$C,Capacity!$C$2,'EIA-860'!$B:$B,Capacity!$B3542,'EIA-860'!$J:$J,Capacity!D$6,'EIA-860'!$K:$K,Capacity!$C$3)</f>
        <v>0</v>
      </c>
      <c r="E3542" s="79">
        <f>SUMIFS('EIA-860'!$F:$F,'EIA-860'!$C:$C,Capacity!$C$2,'EIA-860'!$B:$B,Capacity!$B3542,'EIA-860'!$J:$J,Capacity!E$6,'EIA-860'!$K:$K,Capacity!$C$3)</f>
        <v>0</v>
      </c>
      <c r="F3542" s="79">
        <f>SUMIFS('EIA-860'!$F:$F,'EIA-860'!$C:$C,Capacity!$C$2,'EIA-860'!$B:$B,Capacity!$B3542,'EIA-860'!$J:$J,Capacity!F$6,'EIA-860'!$K:$K,Capacity!$C$3)</f>
        <v>0</v>
      </c>
      <c r="G3542" s="79">
        <f>SUMIFS('EIA-860'!$F:$F,'EIA-860'!$C:$C,Capacity!$C$2,'EIA-860'!$B:$B,Capacity!$B3542,'EIA-860'!$J:$J,Capacity!G$6,'EIA-860'!$K:$K,Capacity!$C$3)</f>
        <v>0</v>
      </c>
      <c r="H3542" s="79">
        <f>SUMIFS('EIA-860'!$F:$F,'EIA-860'!$C:$C,Capacity!$C$2,'EIA-860'!$B:$B,Capacity!$B3542,'EIA-860'!$J:$J,Capacity!H$6,'EIA-860'!$K:$K,Capacity!$C$3)</f>
        <v>0</v>
      </c>
      <c r="I3542" s="79">
        <f>SUMIFS('EIA-860'!$F:$F,'EIA-860'!$C:$C,Capacity!$C$2,'EIA-860'!$B:$B,Capacity!$B3542,'EIA-860'!$J:$J,Capacity!I$6,'EIA-860'!$K:$K,Capacity!$C$3)</f>
        <v>0</v>
      </c>
      <c r="J3542" s="79">
        <f>SUMIFS('EIA-860'!$F:$F,'EIA-860'!$C:$C,Capacity!$C$2,'EIA-860'!$B:$B,Capacity!$B3542,'EIA-860'!$J:$J,Capacity!J$6,'EIA-860'!$K:$K,Capacity!$C$3)</f>
        <v>0</v>
      </c>
      <c r="K3542" s="79">
        <f>SUMIFS('EIA-860'!$F:$F,'EIA-860'!$C:$C,Capacity!$C$2,'EIA-860'!$B:$B,Capacity!$B3542,'EIA-860'!$J:$J,Capacity!K$6,'EIA-860'!$K:$K,Capacity!$C$3)</f>
        <v>0</v>
      </c>
      <c r="L3542" s="79">
        <f>SUMIFS('EIA-860'!$F:$F,'EIA-860'!$C:$C,Capacity!$C$2,'EIA-860'!$B:$B,Capacity!$B3542,'EIA-860'!$J:$J,Capacity!L$6,'EIA-860'!$K:$K,Capacity!$C$3)</f>
        <v>0</v>
      </c>
      <c r="M3542" s="79">
        <f>SUMIFS('EIA-860'!$F:$F,'EIA-860'!$C:$C,Capacity!$C$2,'EIA-860'!$B:$B,Capacity!$B3542,'EIA-860'!$J:$J,Capacity!M$6,'EIA-860'!$K:$K,Capacity!$C$3)</f>
        <v>0</v>
      </c>
      <c r="N3542" s="79">
        <f>SUMIFS('EIA-860'!$F:$F,'EIA-860'!$C:$C,Capacity!$C$2,'EIA-860'!$B:$B,Capacity!$B3542,'EIA-860'!$J:$J,Capacity!N$6,'EIA-860'!$K:$K,Capacity!$C$3)</f>
        <v>0</v>
      </c>
      <c r="O3542" s="79">
        <f>SUMIFS('EIA-860'!$F:$F,'EIA-860'!$C:$C,Capacity!$C$2,'EIA-860'!$B:$B,Capacity!$B3542,'EIA-860'!$J:$J,Capacity!O$6,'EIA-860'!$K:$K,Capacity!$C$3)</f>
        <v>0</v>
      </c>
      <c r="P3542" s="79">
        <f>SUMIFS('EIA-860'!$F:$F,'EIA-860'!$C:$C,Capacity!$C$2,'EIA-860'!$B:$B,Capacity!$B3542,'EIA-860'!$J:$J,Capacity!P$6,'EIA-860'!$K:$K,Capacity!$C$3)</f>
        <v>0</v>
      </c>
      <c r="Q3542" s="79">
        <f>SUMIFS('EIA-860'!$F:$F,'EIA-860'!$C:$C,Capacity!$C$2,'EIA-860'!$B:$B,Capacity!$B3542,'EIA-860'!$J:$J,Capacity!Q$6,'EIA-860'!$K:$K,Capacity!$C$3)</f>
        <v>0</v>
      </c>
    </row>
    <row r="3543" spans="2:17" x14ac:dyDescent="0.75">
      <c r="B3543" s="90">
        <v>54689</v>
      </c>
      <c r="C3543" s="79">
        <f>SUMIFS('EIA-860'!$F:$F,'EIA-860'!$C:$C,Capacity!$C$2,'EIA-860'!$B:$B,Capacity!$B3543,'EIA-860'!$J:$J,Capacity!C$6,'EIA-860'!$K:$K,Capacity!$C$3)</f>
        <v>0</v>
      </c>
      <c r="D3543" s="79">
        <f>SUMIFS('EIA-860'!$F:$F,'EIA-860'!$C:$C,Capacity!$C$2,'EIA-860'!$B:$B,Capacity!$B3543,'EIA-860'!$J:$J,Capacity!D$6,'EIA-860'!$K:$K,Capacity!$C$3)</f>
        <v>0</v>
      </c>
      <c r="E3543" s="79">
        <f>SUMIFS('EIA-860'!$F:$F,'EIA-860'!$C:$C,Capacity!$C$2,'EIA-860'!$B:$B,Capacity!$B3543,'EIA-860'!$J:$J,Capacity!E$6,'EIA-860'!$K:$K,Capacity!$C$3)</f>
        <v>0</v>
      </c>
      <c r="F3543" s="79">
        <f>SUMIFS('EIA-860'!$F:$F,'EIA-860'!$C:$C,Capacity!$C$2,'EIA-860'!$B:$B,Capacity!$B3543,'EIA-860'!$J:$J,Capacity!F$6,'EIA-860'!$K:$K,Capacity!$C$3)</f>
        <v>0</v>
      </c>
      <c r="G3543" s="79">
        <f>SUMIFS('EIA-860'!$F:$F,'EIA-860'!$C:$C,Capacity!$C$2,'EIA-860'!$B:$B,Capacity!$B3543,'EIA-860'!$J:$J,Capacity!G$6,'EIA-860'!$K:$K,Capacity!$C$3)</f>
        <v>0</v>
      </c>
      <c r="H3543" s="79">
        <f>SUMIFS('EIA-860'!$F:$F,'EIA-860'!$C:$C,Capacity!$C$2,'EIA-860'!$B:$B,Capacity!$B3543,'EIA-860'!$J:$J,Capacity!H$6,'EIA-860'!$K:$K,Capacity!$C$3)</f>
        <v>0</v>
      </c>
      <c r="I3543" s="79">
        <f>SUMIFS('EIA-860'!$F:$F,'EIA-860'!$C:$C,Capacity!$C$2,'EIA-860'!$B:$B,Capacity!$B3543,'EIA-860'!$J:$J,Capacity!I$6,'EIA-860'!$K:$K,Capacity!$C$3)</f>
        <v>0</v>
      </c>
      <c r="J3543" s="79">
        <f>SUMIFS('EIA-860'!$F:$F,'EIA-860'!$C:$C,Capacity!$C$2,'EIA-860'!$B:$B,Capacity!$B3543,'EIA-860'!$J:$J,Capacity!J$6,'EIA-860'!$K:$K,Capacity!$C$3)</f>
        <v>0</v>
      </c>
      <c r="K3543" s="79">
        <f>SUMIFS('EIA-860'!$F:$F,'EIA-860'!$C:$C,Capacity!$C$2,'EIA-860'!$B:$B,Capacity!$B3543,'EIA-860'!$J:$J,Capacity!K$6,'EIA-860'!$K:$K,Capacity!$C$3)</f>
        <v>0</v>
      </c>
      <c r="L3543" s="79">
        <f>SUMIFS('EIA-860'!$F:$F,'EIA-860'!$C:$C,Capacity!$C$2,'EIA-860'!$B:$B,Capacity!$B3543,'EIA-860'!$J:$J,Capacity!L$6,'EIA-860'!$K:$K,Capacity!$C$3)</f>
        <v>0</v>
      </c>
      <c r="M3543" s="79">
        <f>SUMIFS('EIA-860'!$F:$F,'EIA-860'!$C:$C,Capacity!$C$2,'EIA-860'!$B:$B,Capacity!$B3543,'EIA-860'!$J:$J,Capacity!M$6,'EIA-860'!$K:$K,Capacity!$C$3)</f>
        <v>0</v>
      </c>
      <c r="N3543" s="79">
        <f>SUMIFS('EIA-860'!$F:$F,'EIA-860'!$C:$C,Capacity!$C$2,'EIA-860'!$B:$B,Capacity!$B3543,'EIA-860'!$J:$J,Capacity!N$6,'EIA-860'!$K:$K,Capacity!$C$3)</f>
        <v>0</v>
      </c>
      <c r="O3543" s="79">
        <f>SUMIFS('EIA-860'!$F:$F,'EIA-860'!$C:$C,Capacity!$C$2,'EIA-860'!$B:$B,Capacity!$B3543,'EIA-860'!$J:$J,Capacity!O$6,'EIA-860'!$K:$K,Capacity!$C$3)</f>
        <v>0</v>
      </c>
      <c r="P3543" s="79">
        <f>SUMIFS('EIA-860'!$F:$F,'EIA-860'!$C:$C,Capacity!$C$2,'EIA-860'!$B:$B,Capacity!$B3543,'EIA-860'!$J:$J,Capacity!P$6,'EIA-860'!$K:$K,Capacity!$C$3)</f>
        <v>0</v>
      </c>
      <c r="Q3543" s="79">
        <f>SUMIFS('EIA-860'!$F:$F,'EIA-860'!$C:$C,Capacity!$C$2,'EIA-860'!$B:$B,Capacity!$B3543,'EIA-860'!$J:$J,Capacity!Q$6,'EIA-860'!$K:$K,Capacity!$C$3)</f>
        <v>0</v>
      </c>
    </row>
    <row r="3544" spans="2:17" x14ac:dyDescent="0.75">
      <c r="B3544" s="90">
        <v>54690</v>
      </c>
      <c r="C3544" s="79">
        <f>SUMIFS('EIA-860'!$F:$F,'EIA-860'!$C:$C,Capacity!$C$2,'EIA-860'!$B:$B,Capacity!$B3544,'EIA-860'!$J:$J,Capacity!C$6,'EIA-860'!$K:$K,Capacity!$C$3)</f>
        <v>0</v>
      </c>
      <c r="D3544" s="79">
        <f>SUMIFS('EIA-860'!$F:$F,'EIA-860'!$C:$C,Capacity!$C$2,'EIA-860'!$B:$B,Capacity!$B3544,'EIA-860'!$J:$J,Capacity!D$6,'EIA-860'!$K:$K,Capacity!$C$3)</f>
        <v>0</v>
      </c>
      <c r="E3544" s="79">
        <f>SUMIFS('EIA-860'!$F:$F,'EIA-860'!$C:$C,Capacity!$C$2,'EIA-860'!$B:$B,Capacity!$B3544,'EIA-860'!$J:$J,Capacity!E$6,'EIA-860'!$K:$K,Capacity!$C$3)</f>
        <v>0</v>
      </c>
      <c r="F3544" s="79">
        <f>SUMIFS('EIA-860'!$F:$F,'EIA-860'!$C:$C,Capacity!$C$2,'EIA-860'!$B:$B,Capacity!$B3544,'EIA-860'!$J:$J,Capacity!F$6,'EIA-860'!$K:$K,Capacity!$C$3)</f>
        <v>0</v>
      </c>
      <c r="G3544" s="79">
        <f>SUMIFS('EIA-860'!$F:$F,'EIA-860'!$C:$C,Capacity!$C$2,'EIA-860'!$B:$B,Capacity!$B3544,'EIA-860'!$J:$J,Capacity!G$6,'EIA-860'!$K:$K,Capacity!$C$3)</f>
        <v>0</v>
      </c>
      <c r="H3544" s="79">
        <f>SUMIFS('EIA-860'!$F:$F,'EIA-860'!$C:$C,Capacity!$C$2,'EIA-860'!$B:$B,Capacity!$B3544,'EIA-860'!$J:$J,Capacity!H$6,'EIA-860'!$K:$K,Capacity!$C$3)</f>
        <v>0</v>
      </c>
      <c r="I3544" s="79">
        <f>SUMIFS('EIA-860'!$F:$F,'EIA-860'!$C:$C,Capacity!$C$2,'EIA-860'!$B:$B,Capacity!$B3544,'EIA-860'!$J:$J,Capacity!I$6,'EIA-860'!$K:$K,Capacity!$C$3)</f>
        <v>0</v>
      </c>
      <c r="J3544" s="79">
        <f>SUMIFS('EIA-860'!$F:$F,'EIA-860'!$C:$C,Capacity!$C$2,'EIA-860'!$B:$B,Capacity!$B3544,'EIA-860'!$J:$J,Capacity!J$6,'EIA-860'!$K:$K,Capacity!$C$3)</f>
        <v>0</v>
      </c>
      <c r="K3544" s="79">
        <f>SUMIFS('EIA-860'!$F:$F,'EIA-860'!$C:$C,Capacity!$C$2,'EIA-860'!$B:$B,Capacity!$B3544,'EIA-860'!$J:$J,Capacity!K$6,'EIA-860'!$K:$K,Capacity!$C$3)</f>
        <v>0</v>
      </c>
      <c r="L3544" s="79">
        <f>SUMIFS('EIA-860'!$F:$F,'EIA-860'!$C:$C,Capacity!$C$2,'EIA-860'!$B:$B,Capacity!$B3544,'EIA-860'!$J:$J,Capacity!L$6,'EIA-860'!$K:$K,Capacity!$C$3)</f>
        <v>0</v>
      </c>
      <c r="M3544" s="79">
        <f>SUMIFS('EIA-860'!$F:$F,'EIA-860'!$C:$C,Capacity!$C$2,'EIA-860'!$B:$B,Capacity!$B3544,'EIA-860'!$J:$J,Capacity!M$6,'EIA-860'!$K:$K,Capacity!$C$3)</f>
        <v>0</v>
      </c>
      <c r="N3544" s="79">
        <f>SUMIFS('EIA-860'!$F:$F,'EIA-860'!$C:$C,Capacity!$C$2,'EIA-860'!$B:$B,Capacity!$B3544,'EIA-860'!$J:$J,Capacity!N$6,'EIA-860'!$K:$K,Capacity!$C$3)</f>
        <v>0</v>
      </c>
      <c r="O3544" s="79">
        <f>SUMIFS('EIA-860'!$F:$F,'EIA-860'!$C:$C,Capacity!$C$2,'EIA-860'!$B:$B,Capacity!$B3544,'EIA-860'!$J:$J,Capacity!O$6,'EIA-860'!$K:$K,Capacity!$C$3)</f>
        <v>0</v>
      </c>
      <c r="P3544" s="79">
        <f>SUMIFS('EIA-860'!$F:$F,'EIA-860'!$C:$C,Capacity!$C$2,'EIA-860'!$B:$B,Capacity!$B3544,'EIA-860'!$J:$J,Capacity!P$6,'EIA-860'!$K:$K,Capacity!$C$3)</f>
        <v>0</v>
      </c>
      <c r="Q3544" s="79">
        <f>SUMIFS('EIA-860'!$F:$F,'EIA-860'!$C:$C,Capacity!$C$2,'EIA-860'!$B:$B,Capacity!$B3544,'EIA-860'!$J:$J,Capacity!Q$6,'EIA-860'!$K:$K,Capacity!$C$3)</f>
        <v>0</v>
      </c>
    </row>
    <row r="3545" spans="2:17" x14ac:dyDescent="0.75">
      <c r="B3545" s="90">
        <v>54691</v>
      </c>
      <c r="C3545" s="79">
        <f>SUMIFS('EIA-860'!$F:$F,'EIA-860'!$C:$C,Capacity!$C$2,'EIA-860'!$B:$B,Capacity!$B3545,'EIA-860'!$J:$J,Capacity!C$6,'EIA-860'!$K:$K,Capacity!$C$3)</f>
        <v>0</v>
      </c>
      <c r="D3545" s="79">
        <f>SUMIFS('EIA-860'!$F:$F,'EIA-860'!$C:$C,Capacity!$C$2,'EIA-860'!$B:$B,Capacity!$B3545,'EIA-860'!$J:$J,Capacity!D$6,'EIA-860'!$K:$K,Capacity!$C$3)</f>
        <v>0</v>
      </c>
      <c r="E3545" s="79">
        <f>SUMIFS('EIA-860'!$F:$F,'EIA-860'!$C:$C,Capacity!$C$2,'EIA-860'!$B:$B,Capacity!$B3545,'EIA-860'!$J:$J,Capacity!E$6,'EIA-860'!$K:$K,Capacity!$C$3)</f>
        <v>0</v>
      </c>
      <c r="F3545" s="79">
        <f>SUMIFS('EIA-860'!$F:$F,'EIA-860'!$C:$C,Capacity!$C$2,'EIA-860'!$B:$B,Capacity!$B3545,'EIA-860'!$J:$J,Capacity!F$6,'EIA-860'!$K:$K,Capacity!$C$3)</f>
        <v>0</v>
      </c>
      <c r="G3545" s="79">
        <f>SUMIFS('EIA-860'!$F:$F,'EIA-860'!$C:$C,Capacity!$C$2,'EIA-860'!$B:$B,Capacity!$B3545,'EIA-860'!$J:$J,Capacity!G$6,'EIA-860'!$K:$K,Capacity!$C$3)</f>
        <v>0</v>
      </c>
      <c r="H3545" s="79">
        <f>SUMIFS('EIA-860'!$F:$F,'EIA-860'!$C:$C,Capacity!$C$2,'EIA-860'!$B:$B,Capacity!$B3545,'EIA-860'!$J:$J,Capacity!H$6,'EIA-860'!$K:$K,Capacity!$C$3)</f>
        <v>0</v>
      </c>
      <c r="I3545" s="79">
        <f>SUMIFS('EIA-860'!$F:$F,'EIA-860'!$C:$C,Capacity!$C$2,'EIA-860'!$B:$B,Capacity!$B3545,'EIA-860'!$J:$J,Capacity!I$6,'EIA-860'!$K:$K,Capacity!$C$3)</f>
        <v>0</v>
      </c>
      <c r="J3545" s="79">
        <f>SUMIFS('EIA-860'!$F:$F,'EIA-860'!$C:$C,Capacity!$C$2,'EIA-860'!$B:$B,Capacity!$B3545,'EIA-860'!$J:$J,Capacity!J$6,'EIA-860'!$K:$K,Capacity!$C$3)</f>
        <v>0</v>
      </c>
      <c r="K3545" s="79">
        <f>SUMIFS('EIA-860'!$F:$F,'EIA-860'!$C:$C,Capacity!$C$2,'EIA-860'!$B:$B,Capacity!$B3545,'EIA-860'!$J:$J,Capacity!K$6,'EIA-860'!$K:$K,Capacity!$C$3)</f>
        <v>0</v>
      </c>
      <c r="L3545" s="79">
        <f>SUMIFS('EIA-860'!$F:$F,'EIA-860'!$C:$C,Capacity!$C$2,'EIA-860'!$B:$B,Capacity!$B3545,'EIA-860'!$J:$J,Capacity!L$6,'EIA-860'!$K:$K,Capacity!$C$3)</f>
        <v>0</v>
      </c>
      <c r="M3545" s="79">
        <f>SUMIFS('EIA-860'!$F:$F,'EIA-860'!$C:$C,Capacity!$C$2,'EIA-860'!$B:$B,Capacity!$B3545,'EIA-860'!$J:$J,Capacity!M$6,'EIA-860'!$K:$K,Capacity!$C$3)</f>
        <v>0</v>
      </c>
      <c r="N3545" s="79">
        <f>SUMIFS('EIA-860'!$F:$F,'EIA-860'!$C:$C,Capacity!$C$2,'EIA-860'!$B:$B,Capacity!$B3545,'EIA-860'!$J:$J,Capacity!N$6,'EIA-860'!$K:$K,Capacity!$C$3)</f>
        <v>0</v>
      </c>
      <c r="O3545" s="79">
        <f>SUMIFS('EIA-860'!$F:$F,'EIA-860'!$C:$C,Capacity!$C$2,'EIA-860'!$B:$B,Capacity!$B3545,'EIA-860'!$J:$J,Capacity!O$6,'EIA-860'!$K:$K,Capacity!$C$3)</f>
        <v>0</v>
      </c>
      <c r="P3545" s="79">
        <f>SUMIFS('EIA-860'!$F:$F,'EIA-860'!$C:$C,Capacity!$C$2,'EIA-860'!$B:$B,Capacity!$B3545,'EIA-860'!$J:$J,Capacity!P$6,'EIA-860'!$K:$K,Capacity!$C$3)</f>
        <v>0</v>
      </c>
      <c r="Q3545" s="79">
        <f>SUMIFS('EIA-860'!$F:$F,'EIA-860'!$C:$C,Capacity!$C$2,'EIA-860'!$B:$B,Capacity!$B3545,'EIA-860'!$J:$J,Capacity!Q$6,'EIA-860'!$K:$K,Capacity!$C$3)</f>
        <v>0</v>
      </c>
    </row>
    <row r="3546" spans="2:17" x14ac:dyDescent="0.75">
      <c r="B3546" s="90">
        <v>54693</v>
      </c>
      <c r="C3546" s="79">
        <f>SUMIFS('EIA-860'!$F:$F,'EIA-860'!$C:$C,Capacity!$C$2,'EIA-860'!$B:$B,Capacity!$B3546,'EIA-860'!$J:$J,Capacity!C$6,'EIA-860'!$K:$K,Capacity!$C$3)</f>
        <v>0</v>
      </c>
      <c r="D3546" s="79">
        <f>SUMIFS('EIA-860'!$F:$F,'EIA-860'!$C:$C,Capacity!$C$2,'EIA-860'!$B:$B,Capacity!$B3546,'EIA-860'!$J:$J,Capacity!D$6,'EIA-860'!$K:$K,Capacity!$C$3)</f>
        <v>0</v>
      </c>
      <c r="E3546" s="79">
        <f>SUMIFS('EIA-860'!$F:$F,'EIA-860'!$C:$C,Capacity!$C$2,'EIA-860'!$B:$B,Capacity!$B3546,'EIA-860'!$J:$J,Capacity!E$6,'EIA-860'!$K:$K,Capacity!$C$3)</f>
        <v>0</v>
      </c>
      <c r="F3546" s="79">
        <f>SUMIFS('EIA-860'!$F:$F,'EIA-860'!$C:$C,Capacity!$C$2,'EIA-860'!$B:$B,Capacity!$B3546,'EIA-860'!$J:$J,Capacity!F$6,'EIA-860'!$K:$K,Capacity!$C$3)</f>
        <v>0</v>
      </c>
      <c r="G3546" s="79">
        <f>SUMIFS('EIA-860'!$F:$F,'EIA-860'!$C:$C,Capacity!$C$2,'EIA-860'!$B:$B,Capacity!$B3546,'EIA-860'!$J:$J,Capacity!G$6,'EIA-860'!$K:$K,Capacity!$C$3)</f>
        <v>0</v>
      </c>
      <c r="H3546" s="79">
        <f>SUMIFS('EIA-860'!$F:$F,'EIA-860'!$C:$C,Capacity!$C$2,'EIA-860'!$B:$B,Capacity!$B3546,'EIA-860'!$J:$J,Capacity!H$6,'EIA-860'!$K:$K,Capacity!$C$3)</f>
        <v>0</v>
      </c>
      <c r="I3546" s="79">
        <f>SUMIFS('EIA-860'!$F:$F,'EIA-860'!$C:$C,Capacity!$C$2,'EIA-860'!$B:$B,Capacity!$B3546,'EIA-860'!$J:$J,Capacity!I$6,'EIA-860'!$K:$K,Capacity!$C$3)</f>
        <v>0</v>
      </c>
      <c r="J3546" s="79">
        <f>SUMIFS('EIA-860'!$F:$F,'EIA-860'!$C:$C,Capacity!$C$2,'EIA-860'!$B:$B,Capacity!$B3546,'EIA-860'!$J:$J,Capacity!J$6,'EIA-860'!$K:$K,Capacity!$C$3)</f>
        <v>0</v>
      </c>
      <c r="K3546" s="79">
        <f>SUMIFS('EIA-860'!$F:$F,'EIA-860'!$C:$C,Capacity!$C$2,'EIA-860'!$B:$B,Capacity!$B3546,'EIA-860'!$J:$J,Capacity!K$6,'EIA-860'!$K:$K,Capacity!$C$3)</f>
        <v>0</v>
      </c>
      <c r="L3546" s="79">
        <f>SUMIFS('EIA-860'!$F:$F,'EIA-860'!$C:$C,Capacity!$C$2,'EIA-860'!$B:$B,Capacity!$B3546,'EIA-860'!$J:$J,Capacity!L$6,'EIA-860'!$K:$K,Capacity!$C$3)</f>
        <v>0</v>
      </c>
      <c r="M3546" s="79">
        <f>SUMIFS('EIA-860'!$F:$F,'EIA-860'!$C:$C,Capacity!$C$2,'EIA-860'!$B:$B,Capacity!$B3546,'EIA-860'!$J:$J,Capacity!M$6,'EIA-860'!$K:$K,Capacity!$C$3)</f>
        <v>0</v>
      </c>
      <c r="N3546" s="79">
        <f>SUMIFS('EIA-860'!$F:$F,'EIA-860'!$C:$C,Capacity!$C$2,'EIA-860'!$B:$B,Capacity!$B3546,'EIA-860'!$J:$J,Capacity!N$6,'EIA-860'!$K:$K,Capacity!$C$3)</f>
        <v>0</v>
      </c>
      <c r="O3546" s="79">
        <f>SUMIFS('EIA-860'!$F:$F,'EIA-860'!$C:$C,Capacity!$C$2,'EIA-860'!$B:$B,Capacity!$B3546,'EIA-860'!$J:$J,Capacity!O$6,'EIA-860'!$K:$K,Capacity!$C$3)</f>
        <v>0</v>
      </c>
      <c r="P3546" s="79">
        <f>SUMIFS('EIA-860'!$F:$F,'EIA-860'!$C:$C,Capacity!$C$2,'EIA-860'!$B:$B,Capacity!$B3546,'EIA-860'!$J:$J,Capacity!P$6,'EIA-860'!$K:$K,Capacity!$C$3)</f>
        <v>0</v>
      </c>
      <c r="Q3546" s="79">
        <f>SUMIFS('EIA-860'!$F:$F,'EIA-860'!$C:$C,Capacity!$C$2,'EIA-860'!$B:$B,Capacity!$B3546,'EIA-860'!$J:$J,Capacity!Q$6,'EIA-860'!$K:$K,Capacity!$C$3)</f>
        <v>0</v>
      </c>
    </row>
    <row r="3547" spans="2:17" x14ac:dyDescent="0.75">
      <c r="B3547" s="90">
        <v>54694</v>
      </c>
      <c r="C3547" s="79">
        <f>SUMIFS('EIA-860'!$F:$F,'EIA-860'!$C:$C,Capacity!$C$2,'EIA-860'!$B:$B,Capacity!$B3547,'EIA-860'!$J:$J,Capacity!C$6,'EIA-860'!$K:$K,Capacity!$C$3)</f>
        <v>0</v>
      </c>
      <c r="D3547" s="79">
        <f>SUMIFS('EIA-860'!$F:$F,'EIA-860'!$C:$C,Capacity!$C$2,'EIA-860'!$B:$B,Capacity!$B3547,'EIA-860'!$J:$J,Capacity!D$6,'EIA-860'!$K:$K,Capacity!$C$3)</f>
        <v>0</v>
      </c>
      <c r="E3547" s="79">
        <f>SUMIFS('EIA-860'!$F:$F,'EIA-860'!$C:$C,Capacity!$C$2,'EIA-860'!$B:$B,Capacity!$B3547,'EIA-860'!$J:$J,Capacity!E$6,'EIA-860'!$K:$K,Capacity!$C$3)</f>
        <v>0</v>
      </c>
      <c r="F3547" s="79">
        <f>SUMIFS('EIA-860'!$F:$F,'EIA-860'!$C:$C,Capacity!$C$2,'EIA-860'!$B:$B,Capacity!$B3547,'EIA-860'!$J:$J,Capacity!F$6,'EIA-860'!$K:$K,Capacity!$C$3)</f>
        <v>0</v>
      </c>
      <c r="G3547" s="79">
        <f>SUMIFS('EIA-860'!$F:$F,'EIA-860'!$C:$C,Capacity!$C$2,'EIA-860'!$B:$B,Capacity!$B3547,'EIA-860'!$J:$J,Capacity!G$6,'EIA-860'!$K:$K,Capacity!$C$3)</f>
        <v>0</v>
      </c>
      <c r="H3547" s="79">
        <f>SUMIFS('EIA-860'!$F:$F,'EIA-860'!$C:$C,Capacity!$C$2,'EIA-860'!$B:$B,Capacity!$B3547,'EIA-860'!$J:$J,Capacity!H$6,'EIA-860'!$K:$K,Capacity!$C$3)</f>
        <v>0</v>
      </c>
      <c r="I3547" s="79">
        <f>SUMIFS('EIA-860'!$F:$F,'EIA-860'!$C:$C,Capacity!$C$2,'EIA-860'!$B:$B,Capacity!$B3547,'EIA-860'!$J:$J,Capacity!I$6,'EIA-860'!$K:$K,Capacity!$C$3)</f>
        <v>0</v>
      </c>
      <c r="J3547" s="79">
        <f>SUMIFS('EIA-860'!$F:$F,'EIA-860'!$C:$C,Capacity!$C$2,'EIA-860'!$B:$B,Capacity!$B3547,'EIA-860'!$J:$J,Capacity!J$6,'EIA-860'!$K:$K,Capacity!$C$3)</f>
        <v>0</v>
      </c>
      <c r="K3547" s="79">
        <f>SUMIFS('EIA-860'!$F:$F,'EIA-860'!$C:$C,Capacity!$C$2,'EIA-860'!$B:$B,Capacity!$B3547,'EIA-860'!$J:$J,Capacity!K$6,'EIA-860'!$K:$K,Capacity!$C$3)</f>
        <v>0</v>
      </c>
      <c r="L3547" s="79">
        <f>SUMIFS('EIA-860'!$F:$F,'EIA-860'!$C:$C,Capacity!$C$2,'EIA-860'!$B:$B,Capacity!$B3547,'EIA-860'!$J:$J,Capacity!L$6,'EIA-860'!$K:$K,Capacity!$C$3)</f>
        <v>0</v>
      </c>
      <c r="M3547" s="79">
        <f>SUMIFS('EIA-860'!$F:$F,'EIA-860'!$C:$C,Capacity!$C$2,'EIA-860'!$B:$B,Capacity!$B3547,'EIA-860'!$J:$J,Capacity!M$6,'EIA-860'!$K:$K,Capacity!$C$3)</f>
        <v>0</v>
      </c>
      <c r="N3547" s="79">
        <f>SUMIFS('EIA-860'!$F:$F,'EIA-860'!$C:$C,Capacity!$C$2,'EIA-860'!$B:$B,Capacity!$B3547,'EIA-860'!$J:$J,Capacity!N$6,'EIA-860'!$K:$K,Capacity!$C$3)</f>
        <v>0</v>
      </c>
      <c r="O3547" s="79">
        <f>SUMIFS('EIA-860'!$F:$F,'EIA-860'!$C:$C,Capacity!$C$2,'EIA-860'!$B:$B,Capacity!$B3547,'EIA-860'!$J:$J,Capacity!O$6,'EIA-860'!$K:$K,Capacity!$C$3)</f>
        <v>0</v>
      </c>
      <c r="P3547" s="79">
        <f>SUMIFS('EIA-860'!$F:$F,'EIA-860'!$C:$C,Capacity!$C$2,'EIA-860'!$B:$B,Capacity!$B3547,'EIA-860'!$J:$J,Capacity!P$6,'EIA-860'!$K:$K,Capacity!$C$3)</f>
        <v>0</v>
      </c>
      <c r="Q3547" s="79">
        <f>SUMIFS('EIA-860'!$F:$F,'EIA-860'!$C:$C,Capacity!$C$2,'EIA-860'!$B:$B,Capacity!$B3547,'EIA-860'!$J:$J,Capacity!Q$6,'EIA-860'!$K:$K,Capacity!$C$3)</f>
        <v>0</v>
      </c>
    </row>
    <row r="3548" spans="2:17" x14ac:dyDescent="0.75">
      <c r="B3548" s="90">
        <v>54700</v>
      </c>
      <c r="C3548" s="79">
        <f>SUMIFS('EIA-860'!$F:$F,'EIA-860'!$C:$C,Capacity!$C$2,'EIA-860'!$B:$B,Capacity!$B3548,'EIA-860'!$J:$J,Capacity!C$6,'EIA-860'!$K:$K,Capacity!$C$3)</f>
        <v>0</v>
      </c>
      <c r="D3548" s="79">
        <f>SUMIFS('EIA-860'!$F:$F,'EIA-860'!$C:$C,Capacity!$C$2,'EIA-860'!$B:$B,Capacity!$B3548,'EIA-860'!$J:$J,Capacity!D$6,'EIA-860'!$K:$K,Capacity!$C$3)</f>
        <v>0</v>
      </c>
      <c r="E3548" s="79">
        <f>SUMIFS('EIA-860'!$F:$F,'EIA-860'!$C:$C,Capacity!$C$2,'EIA-860'!$B:$B,Capacity!$B3548,'EIA-860'!$J:$J,Capacity!E$6,'EIA-860'!$K:$K,Capacity!$C$3)</f>
        <v>0</v>
      </c>
      <c r="F3548" s="79">
        <f>SUMIFS('EIA-860'!$F:$F,'EIA-860'!$C:$C,Capacity!$C$2,'EIA-860'!$B:$B,Capacity!$B3548,'EIA-860'!$J:$J,Capacity!F$6,'EIA-860'!$K:$K,Capacity!$C$3)</f>
        <v>0</v>
      </c>
      <c r="G3548" s="79">
        <f>SUMIFS('EIA-860'!$F:$F,'EIA-860'!$C:$C,Capacity!$C$2,'EIA-860'!$B:$B,Capacity!$B3548,'EIA-860'!$J:$J,Capacity!G$6,'EIA-860'!$K:$K,Capacity!$C$3)</f>
        <v>0</v>
      </c>
      <c r="H3548" s="79">
        <f>SUMIFS('EIA-860'!$F:$F,'EIA-860'!$C:$C,Capacity!$C$2,'EIA-860'!$B:$B,Capacity!$B3548,'EIA-860'!$J:$J,Capacity!H$6,'EIA-860'!$K:$K,Capacity!$C$3)</f>
        <v>0</v>
      </c>
      <c r="I3548" s="79">
        <f>SUMIFS('EIA-860'!$F:$F,'EIA-860'!$C:$C,Capacity!$C$2,'EIA-860'!$B:$B,Capacity!$B3548,'EIA-860'!$J:$J,Capacity!I$6,'EIA-860'!$K:$K,Capacity!$C$3)</f>
        <v>0</v>
      </c>
      <c r="J3548" s="79">
        <f>SUMIFS('EIA-860'!$F:$F,'EIA-860'!$C:$C,Capacity!$C$2,'EIA-860'!$B:$B,Capacity!$B3548,'EIA-860'!$J:$J,Capacity!J$6,'EIA-860'!$K:$K,Capacity!$C$3)</f>
        <v>0</v>
      </c>
      <c r="K3548" s="79">
        <f>SUMIFS('EIA-860'!$F:$F,'EIA-860'!$C:$C,Capacity!$C$2,'EIA-860'!$B:$B,Capacity!$B3548,'EIA-860'!$J:$J,Capacity!K$6,'EIA-860'!$K:$K,Capacity!$C$3)</f>
        <v>0</v>
      </c>
      <c r="L3548" s="79">
        <f>SUMIFS('EIA-860'!$F:$F,'EIA-860'!$C:$C,Capacity!$C$2,'EIA-860'!$B:$B,Capacity!$B3548,'EIA-860'!$J:$J,Capacity!L$6,'EIA-860'!$K:$K,Capacity!$C$3)</f>
        <v>0</v>
      </c>
      <c r="M3548" s="79">
        <f>SUMIFS('EIA-860'!$F:$F,'EIA-860'!$C:$C,Capacity!$C$2,'EIA-860'!$B:$B,Capacity!$B3548,'EIA-860'!$J:$J,Capacity!M$6,'EIA-860'!$K:$K,Capacity!$C$3)</f>
        <v>0</v>
      </c>
      <c r="N3548" s="79">
        <f>SUMIFS('EIA-860'!$F:$F,'EIA-860'!$C:$C,Capacity!$C$2,'EIA-860'!$B:$B,Capacity!$B3548,'EIA-860'!$J:$J,Capacity!N$6,'EIA-860'!$K:$K,Capacity!$C$3)</f>
        <v>0</v>
      </c>
      <c r="O3548" s="79">
        <f>SUMIFS('EIA-860'!$F:$F,'EIA-860'!$C:$C,Capacity!$C$2,'EIA-860'!$B:$B,Capacity!$B3548,'EIA-860'!$J:$J,Capacity!O$6,'EIA-860'!$K:$K,Capacity!$C$3)</f>
        <v>0</v>
      </c>
      <c r="P3548" s="79">
        <f>SUMIFS('EIA-860'!$F:$F,'EIA-860'!$C:$C,Capacity!$C$2,'EIA-860'!$B:$B,Capacity!$B3548,'EIA-860'!$J:$J,Capacity!P$6,'EIA-860'!$K:$K,Capacity!$C$3)</f>
        <v>0</v>
      </c>
      <c r="Q3548" s="79">
        <f>SUMIFS('EIA-860'!$F:$F,'EIA-860'!$C:$C,Capacity!$C$2,'EIA-860'!$B:$B,Capacity!$B3548,'EIA-860'!$J:$J,Capacity!Q$6,'EIA-860'!$K:$K,Capacity!$C$3)</f>
        <v>0</v>
      </c>
    </row>
    <row r="3549" spans="2:17" x14ac:dyDescent="0.75">
      <c r="B3549" s="90">
        <v>54710</v>
      </c>
      <c r="C3549" s="79">
        <f>SUMIFS('EIA-860'!$F:$F,'EIA-860'!$C:$C,Capacity!$C$2,'EIA-860'!$B:$B,Capacity!$B3549,'EIA-860'!$J:$J,Capacity!C$6,'EIA-860'!$K:$K,Capacity!$C$3)</f>
        <v>0</v>
      </c>
      <c r="D3549" s="79">
        <f>SUMIFS('EIA-860'!$F:$F,'EIA-860'!$C:$C,Capacity!$C$2,'EIA-860'!$B:$B,Capacity!$B3549,'EIA-860'!$J:$J,Capacity!D$6,'EIA-860'!$K:$K,Capacity!$C$3)</f>
        <v>0</v>
      </c>
      <c r="E3549" s="79">
        <f>SUMIFS('EIA-860'!$F:$F,'EIA-860'!$C:$C,Capacity!$C$2,'EIA-860'!$B:$B,Capacity!$B3549,'EIA-860'!$J:$J,Capacity!E$6,'EIA-860'!$K:$K,Capacity!$C$3)</f>
        <v>0</v>
      </c>
      <c r="F3549" s="79">
        <f>SUMIFS('EIA-860'!$F:$F,'EIA-860'!$C:$C,Capacity!$C$2,'EIA-860'!$B:$B,Capacity!$B3549,'EIA-860'!$J:$J,Capacity!F$6,'EIA-860'!$K:$K,Capacity!$C$3)</f>
        <v>0</v>
      </c>
      <c r="G3549" s="79">
        <f>SUMIFS('EIA-860'!$F:$F,'EIA-860'!$C:$C,Capacity!$C$2,'EIA-860'!$B:$B,Capacity!$B3549,'EIA-860'!$J:$J,Capacity!G$6,'EIA-860'!$K:$K,Capacity!$C$3)</f>
        <v>0</v>
      </c>
      <c r="H3549" s="79">
        <f>SUMIFS('EIA-860'!$F:$F,'EIA-860'!$C:$C,Capacity!$C$2,'EIA-860'!$B:$B,Capacity!$B3549,'EIA-860'!$J:$J,Capacity!H$6,'EIA-860'!$K:$K,Capacity!$C$3)</f>
        <v>0</v>
      </c>
      <c r="I3549" s="79">
        <f>SUMIFS('EIA-860'!$F:$F,'EIA-860'!$C:$C,Capacity!$C$2,'EIA-860'!$B:$B,Capacity!$B3549,'EIA-860'!$J:$J,Capacity!I$6,'EIA-860'!$K:$K,Capacity!$C$3)</f>
        <v>0</v>
      </c>
      <c r="J3549" s="79">
        <f>SUMIFS('EIA-860'!$F:$F,'EIA-860'!$C:$C,Capacity!$C$2,'EIA-860'!$B:$B,Capacity!$B3549,'EIA-860'!$J:$J,Capacity!J$6,'EIA-860'!$K:$K,Capacity!$C$3)</f>
        <v>0</v>
      </c>
      <c r="K3549" s="79">
        <f>SUMIFS('EIA-860'!$F:$F,'EIA-860'!$C:$C,Capacity!$C$2,'EIA-860'!$B:$B,Capacity!$B3549,'EIA-860'!$J:$J,Capacity!K$6,'EIA-860'!$K:$K,Capacity!$C$3)</f>
        <v>0</v>
      </c>
      <c r="L3549" s="79">
        <f>SUMIFS('EIA-860'!$F:$F,'EIA-860'!$C:$C,Capacity!$C$2,'EIA-860'!$B:$B,Capacity!$B3549,'EIA-860'!$J:$J,Capacity!L$6,'EIA-860'!$K:$K,Capacity!$C$3)</f>
        <v>0</v>
      </c>
      <c r="M3549" s="79">
        <f>SUMIFS('EIA-860'!$F:$F,'EIA-860'!$C:$C,Capacity!$C$2,'EIA-860'!$B:$B,Capacity!$B3549,'EIA-860'!$J:$J,Capacity!M$6,'EIA-860'!$K:$K,Capacity!$C$3)</f>
        <v>0</v>
      </c>
      <c r="N3549" s="79">
        <f>SUMIFS('EIA-860'!$F:$F,'EIA-860'!$C:$C,Capacity!$C$2,'EIA-860'!$B:$B,Capacity!$B3549,'EIA-860'!$J:$J,Capacity!N$6,'EIA-860'!$K:$K,Capacity!$C$3)</f>
        <v>0</v>
      </c>
      <c r="O3549" s="79">
        <f>SUMIFS('EIA-860'!$F:$F,'EIA-860'!$C:$C,Capacity!$C$2,'EIA-860'!$B:$B,Capacity!$B3549,'EIA-860'!$J:$J,Capacity!O$6,'EIA-860'!$K:$K,Capacity!$C$3)</f>
        <v>0</v>
      </c>
      <c r="P3549" s="79">
        <f>SUMIFS('EIA-860'!$F:$F,'EIA-860'!$C:$C,Capacity!$C$2,'EIA-860'!$B:$B,Capacity!$B3549,'EIA-860'!$J:$J,Capacity!P$6,'EIA-860'!$K:$K,Capacity!$C$3)</f>
        <v>0</v>
      </c>
      <c r="Q3549" s="79">
        <f>SUMIFS('EIA-860'!$F:$F,'EIA-860'!$C:$C,Capacity!$C$2,'EIA-860'!$B:$B,Capacity!$B3549,'EIA-860'!$J:$J,Capacity!Q$6,'EIA-860'!$K:$K,Capacity!$C$3)</f>
        <v>0</v>
      </c>
    </row>
    <row r="3550" spans="2:17" x14ac:dyDescent="0.75">
      <c r="B3550" s="90">
        <v>54712</v>
      </c>
      <c r="C3550" s="79">
        <f>SUMIFS('EIA-860'!$F:$F,'EIA-860'!$C:$C,Capacity!$C$2,'EIA-860'!$B:$B,Capacity!$B3550,'EIA-860'!$J:$J,Capacity!C$6,'EIA-860'!$K:$K,Capacity!$C$3)</f>
        <v>0</v>
      </c>
      <c r="D3550" s="79">
        <f>SUMIFS('EIA-860'!$F:$F,'EIA-860'!$C:$C,Capacity!$C$2,'EIA-860'!$B:$B,Capacity!$B3550,'EIA-860'!$J:$J,Capacity!D$6,'EIA-860'!$K:$K,Capacity!$C$3)</f>
        <v>0</v>
      </c>
      <c r="E3550" s="79">
        <f>SUMIFS('EIA-860'!$F:$F,'EIA-860'!$C:$C,Capacity!$C$2,'EIA-860'!$B:$B,Capacity!$B3550,'EIA-860'!$J:$J,Capacity!E$6,'EIA-860'!$K:$K,Capacity!$C$3)</f>
        <v>0</v>
      </c>
      <c r="F3550" s="79">
        <f>SUMIFS('EIA-860'!$F:$F,'EIA-860'!$C:$C,Capacity!$C$2,'EIA-860'!$B:$B,Capacity!$B3550,'EIA-860'!$J:$J,Capacity!F$6,'EIA-860'!$K:$K,Capacity!$C$3)</f>
        <v>0</v>
      </c>
      <c r="G3550" s="79">
        <f>SUMIFS('EIA-860'!$F:$F,'EIA-860'!$C:$C,Capacity!$C$2,'EIA-860'!$B:$B,Capacity!$B3550,'EIA-860'!$J:$J,Capacity!G$6,'EIA-860'!$K:$K,Capacity!$C$3)</f>
        <v>0</v>
      </c>
      <c r="H3550" s="79">
        <f>SUMIFS('EIA-860'!$F:$F,'EIA-860'!$C:$C,Capacity!$C$2,'EIA-860'!$B:$B,Capacity!$B3550,'EIA-860'!$J:$J,Capacity!H$6,'EIA-860'!$K:$K,Capacity!$C$3)</f>
        <v>0</v>
      </c>
      <c r="I3550" s="79">
        <f>SUMIFS('EIA-860'!$F:$F,'EIA-860'!$C:$C,Capacity!$C$2,'EIA-860'!$B:$B,Capacity!$B3550,'EIA-860'!$J:$J,Capacity!I$6,'EIA-860'!$K:$K,Capacity!$C$3)</f>
        <v>0</v>
      </c>
      <c r="J3550" s="79">
        <f>SUMIFS('EIA-860'!$F:$F,'EIA-860'!$C:$C,Capacity!$C$2,'EIA-860'!$B:$B,Capacity!$B3550,'EIA-860'!$J:$J,Capacity!J$6,'EIA-860'!$K:$K,Capacity!$C$3)</f>
        <v>0</v>
      </c>
      <c r="K3550" s="79">
        <f>SUMIFS('EIA-860'!$F:$F,'EIA-860'!$C:$C,Capacity!$C$2,'EIA-860'!$B:$B,Capacity!$B3550,'EIA-860'!$J:$J,Capacity!K$6,'EIA-860'!$K:$K,Capacity!$C$3)</f>
        <v>0</v>
      </c>
      <c r="L3550" s="79">
        <f>SUMIFS('EIA-860'!$F:$F,'EIA-860'!$C:$C,Capacity!$C$2,'EIA-860'!$B:$B,Capacity!$B3550,'EIA-860'!$J:$J,Capacity!L$6,'EIA-860'!$K:$K,Capacity!$C$3)</f>
        <v>0</v>
      </c>
      <c r="M3550" s="79">
        <f>SUMIFS('EIA-860'!$F:$F,'EIA-860'!$C:$C,Capacity!$C$2,'EIA-860'!$B:$B,Capacity!$B3550,'EIA-860'!$J:$J,Capacity!M$6,'EIA-860'!$K:$K,Capacity!$C$3)</f>
        <v>0</v>
      </c>
      <c r="N3550" s="79">
        <f>SUMIFS('EIA-860'!$F:$F,'EIA-860'!$C:$C,Capacity!$C$2,'EIA-860'!$B:$B,Capacity!$B3550,'EIA-860'!$J:$J,Capacity!N$6,'EIA-860'!$K:$K,Capacity!$C$3)</f>
        <v>0</v>
      </c>
      <c r="O3550" s="79">
        <f>SUMIFS('EIA-860'!$F:$F,'EIA-860'!$C:$C,Capacity!$C$2,'EIA-860'!$B:$B,Capacity!$B3550,'EIA-860'!$J:$J,Capacity!O$6,'EIA-860'!$K:$K,Capacity!$C$3)</f>
        <v>0</v>
      </c>
      <c r="P3550" s="79">
        <f>SUMIFS('EIA-860'!$F:$F,'EIA-860'!$C:$C,Capacity!$C$2,'EIA-860'!$B:$B,Capacity!$B3550,'EIA-860'!$J:$J,Capacity!P$6,'EIA-860'!$K:$K,Capacity!$C$3)</f>
        <v>0</v>
      </c>
      <c r="Q3550" s="79">
        <f>SUMIFS('EIA-860'!$F:$F,'EIA-860'!$C:$C,Capacity!$C$2,'EIA-860'!$B:$B,Capacity!$B3550,'EIA-860'!$J:$J,Capacity!Q$6,'EIA-860'!$K:$K,Capacity!$C$3)</f>
        <v>0</v>
      </c>
    </row>
    <row r="3551" spans="2:17" x14ac:dyDescent="0.75">
      <c r="B3551" s="90">
        <v>54714</v>
      </c>
      <c r="C3551" s="79">
        <f>SUMIFS('EIA-860'!$F:$F,'EIA-860'!$C:$C,Capacity!$C$2,'EIA-860'!$B:$B,Capacity!$B3551,'EIA-860'!$J:$J,Capacity!C$6,'EIA-860'!$K:$K,Capacity!$C$3)</f>
        <v>0</v>
      </c>
      <c r="D3551" s="79">
        <f>SUMIFS('EIA-860'!$F:$F,'EIA-860'!$C:$C,Capacity!$C$2,'EIA-860'!$B:$B,Capacity!$B3551,'EIA-860'!$J:$J,Capacity!D$6,'EIA-860'!$K:$K,Capacity!$C$3)</f>
        <v>0</v>
      </c>
      <c r="E3551" s="79">
        <f>SUMIFS('EIA-860'!$F:$F,'EIA-860'!$C:$C,Capacity!$C$2,'EIA-860'!$B:$B,Capacity!$B3551,'EIA-860'!$J:$J,Capacity!E$6,'EIA-860'!$K:$K,Capacity!$C$3)</f>
        <v>0</v>
      </c>
      <c r="F3551" s="79">
        <f>SUMIFS('EIA-860'!$F:$F,'EIA-860'!$C:$C,Capacity!$C$2,'EIA-860'!$B:$B,Capacity!$B3551,'EIA-860'!$J:$J,Capacity!F$6,'EIA-860'!$K:$K,Capacity!$C$3)</f>
        <v>0</v>
      </c>
      <c r="G3551" s="79">
        <f>SUMIFS('EIA-860'!$F:$F,'EIA-860'!$C:$C,Capacity!$C$2,'EIA-860'!$B:$B,Capacity!$B3551,'EIA-860'!$J:$J,Capacity!G$6,'EIA-860'!$K:$K,Capacity!$C$3)</f>
        <v>0</v>
      </c>
      <c r="H3551" s="79">
        <f>SUMIFS('EIA-860'!$F:$F,'EIA-860'!$C:$C,Capacity!$C$2,'EIA-860'!$B:$B,Capacity!$B3551,'EIA-860'!$J:$J,Capacity!H$6,'EIA-860'!$K:$K,Capacity!$C$3)</f>
        <v>0</v>
      </c>
      <c r="I3551" s="79">
        <f>SUMIFS('EIA-860'!$F:$F,'EIA-860'!$C:$C,Capacity!$C$2,'EIA-860'!$B:$B,Capacity!$B3551,'EIA-860'!$J:$J,Capacity!I$6,'EIA-860'!$K:$K,Capacity!$C$3)</f>
        <v>0</v>
      </c>
      <c r="J3551" s="79">
        <f>SUMIFS('EIA-860'!$F:$F,'EIA-860'!$C:$C,Capacity!$C$2,'EIA-860'!$B:$B,Capacity!$B3551,'EIA-860'!$J:$J,Capacity!J$6,'EIA-860'!$K:$K,Capacity!$C$3)</f>
        <v>0</v>
      </c>
      <c r="K3551" s="79">
        <f>SUMIFS('EIA-860'!$F:$F,'EIA-860'!$C:$C,Capacity!$C$2,'EIA-860'!$B:$B,Capacity!$B3551,'EIA-860'!$J:$J,Capacity!K$6,'EIA-860'!$K:$K,Capacity!$C$3)</f>
        <v>0</v>
      </c>
      <c r="L3551" s="79">
        <f>SUMIFS('EIA-860'!$F:$F,'EIA-860'!$C:$C,Capacity!$C$2,'EIA-860'!$B:$B,Capacity!$B3551,'EIA-860'!$J:$J,Capacity!L$6,'EIA-860'!$K:$K,Capacity!$C$3)</f>
        <v>0</v>
      </c>
      <c r="M3551" s="79">
        <f>SUMIFS('EIA-860'!$F:$F,'EIA-860'!$C:$C,Capacity!$C$2,'EIA-860'!$B:$B,Capacity!$B3551,'EIA-860'!$J:$J,Capacity!M$6,'EIA-860'!$K:$K,Capacity!$C$3)</f>
        <v>0</v>
      </c>
      <c r="N3551" s="79">
        <f>SUMIFS('EIA-860'!$F:$F,'EIA-860'!$C:$C,Capacity!$C$2,'EIA-860'!$B:$B,Capacity!$B3551,'EIA-860'!$J:$J,Capacity!N$6,'EIA-860'!$K:$K,Capacity!$C$3)</f>
        <v>0</v>
      </c>
      <c r="O3551" s="79">
        <f>SUMIFS('EIA-860'!$F:$F,'EIA-860'!$C:$C,Capacity!$C$2,'EIA-860'!$B:$B,Capacity!$B3551,'EIA-860'!$J:$J,Capacity!O$6,'EIA-860'!$K:$K,Capacity!$C$3)</f>
        <v>0</v>
      </c>
      <c r="P3551" s="79">
        <f>SUMIFS('EIA-860'!$F:$F,'EIA-860'!$C:$C,Capacity!$C$2,'EIA-860'!$B:$B,Capacity!$B3551,'EIA-860'!$J:$J,Capacity!P$6,'EIA-860'!$K:$K,Capacity!$C$3)</f>
        <v>0</v>
      </c>
      <c r="Q3551" s="79">
        <f>SUMIFS('EIA-860'!$F:$F,'EIA-860'!$C:$C,Capacity!$C$2,'EIA-860'!$B:$B,Capacity!$B3551,'EIA-860'!$J:$J,Capacity!Q$6,'EIA-860'!$K:$K,Capacity!$C$3)</f>
        <v>0</v>
      </c>
    </row>
    <row r="3552" spans="2:17" x14ac:dyDescent="0.75">
      <c r="B3552" s="90">
        <v>54715</v>
      </c>
      <c r="C3552" s="79">
        <f>SUMIFS('EIA-860'!$F:$F,'EIA-860'!$C:$C,Capacity!$C$2,'EIA-860'!$B:$B,Capacity!$B3552,'EIA-860'!$J:$J,Capacity!C$6,'EIA-860'!$K:$K,Capacity!$C$3)</f>
        <v>0</v>
      </c>
      <c r="D3552" s="79">
        <f>SUMIFS('EIA-860'!$F:$F,'EIA-860'!$C:$C,Capacity!$C$2,'EIA-860'!$B:$B,Capacity!$B3552,'EIA-860'!$J:$J,Capacity!D$6,'EIA-860'!$K:$K,Capacity!$C$3)</f>
        <v>0</v>
      </c>
      <c r="E3552" s="79">
        <f>SUMIFS('EIA-860'!$F:$F,'EIA-860'!$C:$C,Capacity!$C$2,'EIA-860'!$B:$B,Capacity!$B3552,'EIA-860'!$J:$J,Capacity!E$6,'EIA-860'!$K:$K,Capacity!$C$3)</f>
        <v>0</v>
      </c>
      <c r="F3552" s="79">
        <f>SUMIFS('EIA-860'!$F:$F,'EIA-860'!$C:$C,Capacity!$C$2,'EIA-860'!$B:$B,Capacity!$B3552,'EIA-860'!$J:$J,Capacity!F$6,'EIA-860'!$K:$K,Capacity!$C$3)</f>
        <v>0</v>
      </c>
      <c r="G3552" s="79">
        <f>SUMIFS('EIA-860'!$F:$F,'EIA-860'!$C:$C,Capacity!$C$2,'EIA-860'!$B:$B,Capacity!$B3552,'EIA-860'!$J:$J,Capacity!G$6,'EIA-860'!$K:$K,Capacity!$C$3)</f>
        <v>0</v>
      </c>
      <c r="H3552" s="79">
        <f>SUMIFS('EIA-860'!$F:$F,'EIA-860'!$C:$C,Capacity!$C$2,'EIA-860'!$B:$B,Capacity!$B3552,'EIA-860'!$J:$J,Capacity!H$6,'EIA-860'!$K:$K,Capacity!$C$3)</f>
        <v>0</v>
      </c>
      <c r="I3552" s="79">
        <f>SUMIFS('EIA-860'!$F:$F,'EIA-860'!$C:$C,Capacity!$C$2,'EIA-860'!$B:$B,Capacity!$B3552,'EIA-860'!$J:$J,Capacity!I$6,'EIA-860'!$K:$K,Capacity!$C$3)</f>
        <v>0</v>
      </c>
      <c r="J3552" s="79">
        <f>SUMIFS('EIA-860'!$F:$F,'EIA-860'!$C:$C,Capacity!$C$2,'EIA-860'!$B:$B,Capacity!$B3552,'EIA-860'!$J:$J,Capacity!J$6,'EIA-860'!$K:$K,Capacity!$C$3)</f>
        <v>0</v>
      </c>
      <c r="K3552" s="79">
        <f>SUMIFS('EIA-860'!$F:$F,'EIA-860'!$C:$C,Capacity!$C$2,'EIA-860'!$B:$B,Capacity!$B3552,'EIA-860'!$J:$J,Capacity!K$6,'EIA-860'!$K:$K,Capacity!$C$3)</f>
        <v>0</v>
      </c>
      <c r="L3552" s="79">
        <f>SUMIFS('EIA-860'!$F:$F,'EIA-860'!$C:$C,Capacity!$C$2,'EIA-860'!$B:$B,Capacity!$B3552,'EIA-860'!$J:$J,Capacity!L$6,'EIA-860'!$K:$K,Capacity!$C$3)</f>
        <v>0</v>
      </c>
      <c r="M3552" s="79">
        <f>SUMIFS('EIA-860'!$F:$F,'EIA-860'!$C:$C,Capacity!$C$2,'EIA-860'!$B:$B,Capacity!$B3552,'EIA-860'!$J:$J,Capacity!M$6,'EIA-860'!$K:$K,Capacity!$C$3)</f>
        <v>0</v>
      </c>
      <c r="N3552" s="79">
        <f>SUMIFS('EIA-860'!$F:$F,'EIA-860'!$C:$C,Capacity!$C$2,'EIA-860'!$B:$B,Capacity!$B3552,'EIA-860'!$J:$J,Capacity!N$6,'EIA-860'!$K:$K,Capacity!$C$3)</f>
        <v>0</v>
      </c>
      <c r="O3552" s="79">
        <f>SUMIFS('EIA-860'!$F:$F,'EIA-860'!$C:$C,Capacity!$C$2,'EIA-860'!$B:$B,Capacity!$B3552,'EIA-860'!$J:$J,Capacity!O$6,'EIA-860'!$K:$K,Capacity!$C$3)</f>
        <v>0</v>
      </c>
      <c r="P3552" s="79">
        <f>SUMIFS('EIA-860'!$F:$F,'EIA-860'!$C:$C,Capacity!$C$2,'EIA-860'!$B:$B,Capacity!$B3552,'EIA-860'!$J:$J,Capacity!P$6,'EIA-860'!$K:$K,Capacity!$C$3)</f>
        <v>0</v>
      </c>
      <c r="Q3552" s="79">
        <f>SUMIFS('EIA-860'!$F:$F,'EIA-860'!$C:$C,Capacity!$C$2,'EIA-860'!$B:$B,Capacity!$B3552,'EIA-860'!$J:$J,Capacity!Q$6,'EIA-860'!$K:$K,Capacity!$C$3)</f>
        <v>0</v>
      </c>
    </row>
    <row r="3553" spans="2:17" x14ac:dyDescent="0.75">
      <c r="B3553" s="90">
        <v>54716</v>
      </c>
      <c r="C3553" s="79">
        <f>SUMIFS('EIA-860'!$F:$F,'EIA-860'!$C:$C,Capacity!$C$2,'EIA-860'!$B:$B,Capacity!$B3553,'EIA-860'!$J:$J,Capacity!C$6,'EIA-860'!$K:$K,Capacity!$C$3)</f>
        <v>0</v>
      </c>
      <c r="D3553" s="79">
        <f>SUMIFS('EIA-860'!$F:$F,'EIA-860'!$C:$C,Capacity!$C$2,'EIA-860'!$B:$B,Capacity!$B3553,'EIA-860'!$J:$J,Capacity!D$6,'EIA-860'!$K:$K,Capacity!$C$3)</f>
        <v>0</v>
      </c>
      <c r="E3553" s="79">
        <f>SUMIFS('EIA-860'!$F:$F,'EIA-860'!$C:$C,Capacity!$C$2,'EIA-860'!$B:$B,Capacity!$B3553,'EIA-860'!$J:$J,Capacity!E$6,'EIA-860'!$K:$K,Capacity!$C$3)</f>
        <v>0</v>
      </c>
      <c r="F3553" s="79">
        <f>SUMIFS('EIA-860'!$F:$F,'EIA-860'!$C:$C,Capacity!$C$2,'EIA-860'!$B:$B,Capacity!$B3553,'EIA-860'!$J:$J,Capacity!F$6,'EIA-860'!$K:$K,Capacity!$C$3)</f>
        <v>0</v>
      </c>
      <c r="G3553" s="79">
        <f>SUMIFS('EIA-860'!$F:$F,'EIA-860'!$C:$C,Capacity!$C$2,'EIA-860'!$B:$B,Capacity!$B3553,'EIA-860'!$J:$J,Capacity!G$6,'EIA-860'!$K:$K,Capacity!$C$3)</f>
        <v>0</v>
      </c>
      <c r="H3553" s="79">
        <f>SUMIFS('EIA-860'!$F:$F,'EIA-860'!$C:$C,Capacity!$C$2,'EIA-860'!$B:$B,Capacity!$B3553,'EIA-860'!$J:$J,Capacity!H$6,'EIA-860'!$K:$K,Capacity!$C$3)</f>
        <v>0</v>
      </c>
      <c r="I3553" s="79">
        <f>SUMIFS('EIA-860'!$F:$F,'EIA-860'!$C:$C,Capacity!$C$2,'EIA-860'!$B:$B,Capacity!$B3553,'EIA-860'!$J:$J,Capacity!I$6,'EIA-860'!$K:$K,Capacity!$C$3)</f>
        <v>0</v>
      </c>
      <c r="J3553" s="79">
        <f>SUMIFS('EIA-860'!$F:$F,'EIA-860'!$C:$C,Capacity!$C$2,'EIA-860'!$B:$B,Capacity!$B3553,'EIA-860'!$J:$J,Capacity!J$6,'EIA-860'!$K:$K,Capacity!$C$3)</f>
        <v>0</v>
      </c>
      <c r="K3553" s="79">
        <f>SUMIFS('EIA-860'!$F:$F,'EIA-860'!$C:$C,Capacity!$C$2,'EIA-860'!$B:$B,Capacity!$B3553,'EIA-860'!$J:$J,Capacity!K$6,'EIA-860'!$K:$K,Capacity!$C$3)</f>
        <v>0</v>
      </c>
      <c r="L3553" s="79">
        <f>SUMIFS('EIA-860'!$F:$F,'EIA-860'!$C:$C,Capacity!$C$2,'EIA-860'!$B:$B,Capacity!$B3553,'EIA-860'!$J:$J,Capacity!L$6,'EIA-860'!$K:$K,Capacity!$C$3)</f>
        <v>0</v>
      </c>
      <c r="M3553" s="79">
        <f>SUMIFS('EIA-860'!$F:$F,'EIA-860'!$C:$C,Capacity!$C$2,'EIA-860'!$B:$B,Capacity!$B3553,'EIA-860'!$J:$J,Capacity!M$6,'EIA-860'!$K:$K,Capacity!$C$3)</f>
        <v>0</v>
      </c>
      <c r="N3553" s="79">
        <f>SUMIFS('EIA-860'!$F:$F,'EIA-860'!$C:$C,Capacity!$C$2,'EIA-860'!$B:$B,Capacity!$B3553,'EIA-860'!$J:$J,Capacity!N$6,'EIA-860'!$K:$K,Capacity!$C$3)</f>
        <v>0</v>
      </c>
      <c r="O3553" s="79">
        <f>SUMIFS('EIA-860'!$F:$F,'EIA-860'!$C:$C,Capacity!$C$2,'EIA-860'!$B:$B,Capacity!$B3553,'EIA-860'!$J:$J,Capacity!O$6,'EIA-860'!$K:$K,Capacity!$C$3)</f>
        <v>0</v>
      </c>
      <c r="P3553" s="79">
        <f>SUMIFS('EIA-860'!$F:$F,'EIA-860'!$C:$C,Capacity!$C$2,'EIA-860'!$B:$B,Capacity!$B3553,'EIA-860'!$J:$J,Capacity!P$6,'EIA-860'!$K:$K,Capacity!$C$3)</f>
        <v>0</v>
      </c>
      <c r="Q3553" s="79">
        <f>SUMIFS('EIA-860'!$F:$F,'EIA-860'!$C:$C,Capacity!$C$2,'EIA-860'!$B:$B,Capacity!$B3553,'EIA-860'!$J:$J,Capacity!Q$6,'EIA-860'!$K:$K,Capacity!$C$3)</f>
        <v>0</v>
      </c>
    </row>
    <row r="3554" spans="2:17" x14ac:dyDescent="0.75">
      <c r="B3554" s="90">
        <v>54717</v>
      </c>
      <c r="C3554" s="79">
        <f>SUMIFS('EIA-860'!$F:$F,'EIA-860'!$C:$C,Capacity!$C$2,'EIA-860'!$B:$B,Capacity!$B3554,'EIA-860'!$J:$J,Capacity!C$6,'EIA-860'!$K:$K,Capacity!$C$3)</f>
        <v>0</v>
      </c>
      <c r="D3554" s="79">
        <f>SUMIFS('EIA-860'!$F:$F,'EIA-860'!$C:$C,Capacity!$C$2,'EIA-860'!$B:$B,Capacity!$B3554,'EIA-860'!$J:$J,Capacity!D$6,'EIA-860'!$K:$K,Capacity!$C$3)</f>
        <v>0</v>
      </c>
      <c r="E3554" s="79">
        <f>SUMIFS('EIA-860'!$F:$F,'EIA-860'!$C:$C,Capacity!$C$2,'EIA-860'!$B:$B,Capacity!$B3554,'EIA-860'!$J:$J,Capacity!E$6,'EIA-860'!$K:$K,Capacity!$C$3)</f>
        <v>0</v>
      </c>
      <c r="F3554" s="79">
        <f>SUMIFS('EIA-860'!$F:$F,'EIA-860'!$C:$C,Capacity!$C$2,'EIA-860'!$B:$B,Capacity!$B3554,'EIA-860'!$J:$J,Capacity!F$6,'EIA-860'!$K:$K,Capacity!$C$3)</f>
        <v>0</v>
      </c>
      <c r="G3554" s="79">
        <f>SUMIFS('EIA-860'!$F:$F,'EIA-860'!$C:$C,Capacity!$C$2,'EIA-860'!$B:$B,Capacity!$B3554,'EIA-860'!$J:$J,Capacity!G$6,'EIA-860'!$K:$K,Capacity!$C$3)</f>
        <v>0</v>
      </c>
      <c r="H3554" s="79">
        <f>SUMIFS('EIA-860'!$F:$F,'EIA-860'!$C:$C,Capacity!$C$2,'EIA-860'!$B:$B,Capacity!$B3554,'EIA-860'!$J:$J,Capacity!H$6,'EIA-860'!$K:$K,Capacity!$C$3)</f>
        <v>0</v>
      </c>
      <c r="I3554" s="79">
        <f>SUMIFS('EIA-860'!$F:$F,'EIA-860'!$C:$C,Capacity!$C$2,'EIA-860'!$B:$B,Capacity!$B3554,'EIA-860'!$J:$J,Capacity!I$6,'EIA-860'!$K:$K,Capacity!$C$3)</f>
        <v>0</v>
      </c>
      <c r="J3554" s="79">
        <f>SUMIFS('EIA-860'!$F:$F,'EIA-860'!$C:$C,Capacity!$C$2,'EIA-860'!$B:$B,Capacity!$B3554,'EIA-860'!$J:$J,Capacity!J$6,'EIA-860'!$K:$K,Capacity!$C$3)</f>
        <v>0</v>
      </c>
      <c r="K3554" s="79">
        <f>SUMIFS('EIA-860'!$F:$F,'EIA-860'!$C:$C,Capacity!$C$2,'EIA-860'!$B:$B,Capacity!$B3554,'EIA-860'!$J:$J,Capacity!K$6,'EIA-860'!$K:$K,Capacity!$C$3)</f>
        <v>0</v>
      </c>
      <c r="L3554" s="79">
        <f>SUMIFS('EIA-860'!$F:$F,'EIA-860'!$C:$C,Capacity!$C$2,'EIA-860'!$B:$B,Capacity!$B3554,'EIA-860'!$J:$J,Capacity!L$6,'EIA-860'!$K:$K,Capacity!$C$3)</f>
        <v>0</v>
      </c>
      <c r="M3554" s="79">
        <f>SUMIFS('EIA-860'!$F:$F,'EIA-860'!$C:$C,Capacity!$C$2,'EIA-860'!$B:$B,Capacity!$B3554,'EIA-860'!$J:$J,Capacity!M$6,'EIA-860'!$K:$K,Capacity!$C$3)</f>
        <v>0</v>
      </c>
      <c r="N3554" s="79">
        <f>SUMIFS('EIA-860'!$F:$F,'EIA-860'!$C:$C,Capacity!$C$2,'EIA-860'!$B:$B,Capacity!$B3554,'EIA-860'!$J:$J,Capacity!N$6,'EIA-860'!$K:$K,Capacity!$C$3)</f>
        <v>0</v>
      </c>
      <c r="O3554" s="79">
        <f>SUMIFS('EIA-860'!$F:$F,'EIA-860'!$C:$C,Capacity!$C$2,'EIA-860'!$B:$B,Capacity!$B3554,'EIA-860'!$J:$J,Capacity!O$6,'EIA-860'!$K:$K,Capacity!$C$3)</f>
        <v>0</v>
      </c>
      <c r="P3554" s="79">
        <f>SUMIFS('EIA-860'!$F:$F,'EIA-860'!$C:$C,Capacity!$C$2,'EIA-860'!$B:$B,Capacity!$B3554,'EIA-860'!$J:$J,Capacity!P$6,'EIA-860'!$K:$K,Capacity!$C$3)</f>
        <v>0</v>
      </c>
      <c r="Q3554" s="79">
        <f>SUMIFS('EIA-860'!$F:$F,'EIA-860'!$C:$C,Capacity!$C$2,'EIA-860'!$B:$B,Capacity!$B3554,'EIA-860'!$J:$J,Capacity!Q$6,'EIA-860'!$K:$K,Capacity!$C$3)</f>
        <v>0</v>
      </c>
    </row>
    <row r="3555" spans="2:17" x14ac:dyDescent="0.75">
      <c r="B3555" s="90">
        <v>54718</v>
      </c>
      <c r="C3555" s="79">
        <f>SUMIFS('EIA-860'!$F:$F,'EIA-860'!$C:$C,Capacity!$C$2,'EIA-860'!$B:$B,Capacity!$B3555,'EIA-860'!$J:$J,Capacity!C$6,'EIA-860'!$K:$K,Capacity!$C$3)</f>
        <v>0</v>
      </c>
      <c r="D3555" s="79">
        <f>SUMIFS('EIA-860'!$F:$F,'EIA-860'!$C:$C,Capacity!$C$2,'EIA-860'!$B:$B,Capacity!$B3555,'EIA-860'!$J:$J,Capacity!D$6,'EIA-860'!$K:$K,Capacity!$C$3)</f>
        <v>0</v>
      </c>
      <c r="E3555" s="79">
        <f>SUMIFS('EIA-860'!$F:$F,'EIA-860'!$C:$C,Capacity!$C$2,'EIA-860'!$B:$B,Capacity!$B3555,'EIA-860'!$J:$J,Capacity!E$6,'EIA-860'!$K:$K,Capacity!$C$3)</f>
        <v>0</v>
      </c>
      <c r="F3555" s="79">
        <f>SUMIFS('EIA-860'!$F:$F,'EIA-860'!$C:$C,Capacity!$C$2,'EIA-860'!$B:$B,Capacity!$B3555,'EIA-860'!$J:$J,Capacity!F$6,'EIA-860'!$K:$K,Capacity!$C$3)</f>
        <v>0</v>
      </c>
      <c r="G3555" s="79">
        <f>SUMIFS('EIA-860'!$F:$F,'EIA-860'!$C:$C,Capacity!$C$2,'EIA-860'!$B:$B,Capacity!$B3555,'EIA-860'!$J:$J,Capacity!G$6,'EIA-860'!$K:$K,Capacity!$C$3)</f>
        <v>0</v>
      </c>
      <c r="H3555" s="79">
        <f>SUMIFS('EIA-860'!$F:$F,'EIA-860'!$C:$C,Capacity!$C$2,'EIA-860'!$B:$B,Capacity!$B3555,'EIA-860'!$J:$J,Capacity!H$6,'EIA-860'!$K:$K,Capacity!$C$3)</f>
        <v>0</v>
      </c>
      <c r="I3555" s="79">
        <f>SUMIFS('EIA-860'!$F:$F,'EIA-860'!$C:$C,Capacity!$C$2,'EIA-860'!$B:$B,Capacity!$B3555,'EIA-860'!$J:$J,Capacity!I$6,'EIA-860'!$K:$K,Capacity!$C$3)</f>
        <v>0</v>
      </c>
      <c r="J3555" s="79">
        <f>SUMIFS('EIA-860'!$F:$F,'EIA-860'!$C:$C,Capacity!$C$2,'EIA-860'!$B:$B,Capacity!$B3555,'EIA-860'!$J:$J,Capacity!J$6,'EIA-860'!$K:$K,Capacity!$C$3)</f>
        <v>0</v>
      </c>
      <c r="K3555" s="79">
        <f>SUMIFS('EIA-860'!$F:$F,'EIA-860'!$C:$C,Capacity!$C$2,'EIA-860'!$B:$B,Capacity!$B3555,'EIA-860'!$J:$J,Capacity!K$6,'EIA-860'!$K:$K,Capacity!$C$3)</f>
        <v>0</v>
      </c>
      <c r="L3555" s="79">
        <f>SUMIFS('EIA-860'!$F:$F,'EIA-860'!$C:$C,Capacity!$C$2,'EIA-860'!$B:$B,Capacity!$B3555,'EIA-860'!$J:$J,Capacity!L$6,'EIA-860'!$K:$K,Capacity!$C$3)</f>
        <v>0</v>
      </c>
      <c r="M3555" s="79">
        <f>SUMIFS('EIA-860'!$F:$F,'EIA-860'!$C:$C,Capacity!$C$2,'EIA-860'!$B:$B,Capacity!$B3555,'EIA-860'!$J:$J,Capacity!M$6,'EIA-860'!$K:$K,Capacity!$C$3)</f>
        <v>0</v>
      </c>
      <c r="N3555" s="79">
        <f>SUMIFS('EIA-860'!$F:$F,'EIA-860'!$C:$C,Capacity!$C$2,'EIA-860'!$B:$B,Capacity!$B3555,'EIA-860'!$J:$J,Capacity!N$6,'EIA-860'!$K:$K,Capacity!$C$3)</f>
        <v>0</v>
      </c>
      <c r="O3555" s="79">
        <f>SUMIFS('EIA-860'!$F:$F,'EIA-860'!$C:$C,Capacity!$C$2,'EIA-860'!$B:$B,Capacity!$B3555,'EIA-860'!$J:$J,Capacity!O$6,'EIA-860'!$K:$K,Capacity!$C$3)</f>
        <v>0</v>
      </c>
      <c r="P3555" s="79">
        <f>SUMIFS('EIA-860'!$F:$F,'EIA-860'!$C:$C,Capacity!$C$2,'EIA-860'!$B:$B,Capacity!$B3555,'EIA-860'!$J:$J,Capacity!P$6,'EIA-860'!$K:$K,Capacity!$C$3)</f>
        <v>0</v>
      </c>
      <c r="Q3555" s="79">
        <f>SUMIFS('EIA-860'!$F:$F,'EIA-860'!$C:$C,Capacity!$C$2,'EIA-860'!$B:$B,Capacity!$B3555,'EIA-860'!$J:$J,Capacity!Q$6,'EIA-860'!$K:$K,Capacity!$C$3)</f>
        <v>0</v>
      </c>
    </row>
    <row r="3556" spans="2:17" x14ac:dyDescent="0.75">
      <c r="B3556" s="90">
        <v>54719</v>
      </c>
      <c r="C3556" s="79">
        <f>SUMIFS('EIA-860'!$F:$F,'EIA-860'!$C:$C,Capacity!$C$2,'EIA-860'!$B:$B,Capacity!$B3556,'EIA-860'!$J:$J,Capacity!C$6,'EIA-860'!$K:$K,Capacity!$C$3)</f>
        <v>0</v>
      </c>
      <c r="D3556" s="79">
        <f>SUMIFS('EIA-860'!$F:$F,'EIA-860'!$C:$C,Capacity!$C$2,'EIA-860'!$B:$B,Capacity!$B3556,'EIA-860'!$J:$J,Capacity!D$6,'EIA-860'!$K:$K,Capacity!$C$3)</f>
        <v>0</v>
      </c>
      <c r="E3556" s="79">
        <f>SUMIFS('EIA-860'!$F:$F,'EIA-860'!$C:$C,Capacity!$C$2,'EIA-860'!$B:$B,Capacity!$B3556,'EIA-860'!$J:$J,Capacity!E$6,'EIA-860'!$K:$K,Capacity!$C$3)</f>
        <v>0</v>
      </c>
      <c r="F3556" s="79">
        <f>SUMIFS('EIA-860'!$F:$F,'EIA-860'!$C:$C,Capacity!$C$2,'EIA-860'!$B:$B,Capacity!$B3556,'EIA-860'!$J:$J,Capacity!F$6,'EIA-860'!$K:$K,Capacity!$C$3)</f>
        <v>0</v>
      </c>
      <c r="G3556" s="79">
        <f>SUMIFS('EIA-860'!$F:$F,'EIA-860'!$C:$C,Capacity!$C$2,'EIA-860'!$B:$B,Capacity!$B3556,'EIA-860'!$J:$J,Capacity!G$6,'EIA-860'!$K:$K,Capacity!$C$3)</f>
        <v>0</v>
      </c>
      <c r="H3556" s="79">
        <f>SUMIFS('EIA-860'!$F:$F,'EIA-860'!$C:$C,Capacity!$C$2,'EIA-860'!$B:$B,Capacity!$B3556,'EIA-860'!$J:$J,Capacity!H$6,'EIA-860'!$K:$K,Capacity!$C$3)</f>
        <v>0</v>
      </c>
      <c r="I3556" s="79">
        <f>SUMIFS('EIA-860'!$F:$F,'EIA-860'!$C:$C,Capacity!$C$2,'EIA-860'!$B:$B,Capacity!$B3556,'EIA-860'!$J:$J,Capacity!I$6,'EIA-860'!$K:$K,Capacity!$C$3)</f>
        <v>0</v>
      </c>
      <c r="J3556" s="79">
        <f>SUMIFS('EIA-860'!$F:$F,'EIA-860'!$C:$C,Capacity!$C$2,'EIA-860'!$B:$B,Capacity!$B3556,'EIA-860'!$J:$J,Capacity!J$6,'EIA-860'!$K:$K,Capacity!$C$3)</f>
        <v>0</v>
      </c>
      <c r="K3556" s="79">
        <f>SUMIFS('EIA-860'!$F:$F,'EIA-860'!$C:$C,Capacity!$C$2,'EIA-860'!$B:$B,Capacity!$B3556,'EIA-860'!$J:$J,Capacity!K$6,'EIA-860'!$K:$K,Capacity!$C$3)</f>
        <v>0</v>
      </c>
      <c r="L3556" s="79">
        <f>SUMIFS('EIA-860'!$F:$F,'EIA-860'!$C:$C,Capacity!$C$2,'EIA-860'!$B:$B,Capacity!$B3556,'EIA-860'!$J:$J,Capacity!L$6,'EIA-860'!$K:$K,Capacity!$C$3)</f>
        <v>0</v>
      </c>
      <c r="M3556" s="79">
        <f>SUMIFS('EIA-860'!$F:$F,'EIA-860'!$C:$C,Capacity!$C$2,'EIA-860'!$B:$B,Capacity!$B3556,'EIA-860'!$J:$J,Capacity!M$6,'EIA-860'!$K:$K,Capacity!$C$3)</f>
        <v>0</v>
      </c>
      <c r="N3556" s="79">
        <f>SUMIFS('EIA-860'!$F:$F,'EIA-860'!$C:$C,Capacity!$C$2,'EIA-860'!$B:$B,Capacity!$B3556,'EIA-860'!$J:$J,Capacity!N$6,'EIA-860'!$K:$K,Capacity!$C$3)</f>
        <v>0</v>
      </c>
      <c r="O3556" s="79">
        <f>SUMIFS('EIA-860'!$F:$F,'EIA-860'!$C:$C,Capacity!$C$2,'EIA-860'!$B:$B,Capacity!$B3556,'EIA-860'!$J:$J,Capacity!O$6,'EIA-860'!$K:$K,Capacity!$C$3)</f>
        <v>0</v>
      </c>
      <c r="P3556" s="79">
        <f>SUMIFS('EIA-860'!$F:$F,'EIA-860'!$C:$C,Capacity!$C$2,'EIA-860'!$B:$B,Capacity!$B3556,'EIA-860'!$J:$J,Capacity!P$6,'EIA-860'!$K:$K,Capacity!$C$3)</f>
        <v>0</v>
      </c>
      <c r="Q3556" s="79">
        <f>SUMIFS('EIA-860'!$F:$F,'EIA-860'!$C:$C,Capacity!$C$2,'EIA-860'!$B:$B,Capacity!$B3556,'EIA-860'!$J:$J,Capacity!Q$6,'EIA-860'!$K:$K,Capacity!$C$3)</f>
        <v>0</v>
      </c>
    </row>
    <row r="3557" spans="2:17" x14ac:dyDescent="0.75">
      <c r="B3557" s="90">
        <v>54720</v>
      </c>
      <c r="C3557" s="79">
        <f>SUMIFS('EIA-860'!$F:$F,'EIA-860'!$C:$C,Capacity!$C$2,'EIA-860'!$B:$B,Capacity!$B3557,'EIA-860'!$J:$J,Capacity!C$6,'EIA-860'!$K:$K,Capacity!$C$3)</f>
        <v>0</v>
      </c>
      <c r="D3557" s="79">
        <f>SUMIFS('EIA-860'!$F:$F,'EIA-860'!$C:$C,Capacity!$C$2,'EIA-860'!$B:$B,Capacity!$B3557,'EIA-860'!$J:$J,Capacity!D$6,'EIA-860'!$K:$K,Capacity!$C$3)</f>
        <v>0</v>
      </c>
      <c r="E3557" s="79">
        <f>SUMIFS('EIA-860'!$F:$F,'EIA-860'!$C:$C,Capacity!$C$2,'EIA-860'!$B:$B,Capacity!$B3557,'EIA-860'!$J:$J,Capacity!E$6,'EIA-860'!$K:$K,Capacity!$C$3)</f>
        <v>0</v>
      </c>
      <c r="F3557" s="79">
        <f>SUMIFS('EIA-860'!$F:$F,'EIA-860'!$C:$C,Capacity!$C$2,'EIA-860'!$B:$B,Capacity!$B3557,'EIA-860'!$J:$J,Capacity!F$6,'EIA-860'!$K:$K,Capacity!$C$3)</f>
        <v>0</v>
      </c>
      <c r="G3557" s="79">
        <f>SUMIFS('EIA-860'!$F:$F,'EIA-860'!$C:$C,Capacity!$C$2,'EIA-860'!$B:$B,Capacity!$B3557,'EIA-860'!$J:$J,Capacity!G$6,'EIA-860'!$K:$K,Capacity!$C$3)</f>
        <v>0</v>
      </c>
      <c r="H3557" s="79">
        <f>SUMIFS('EIA-860'!$F:$F,'EIA-860'!$C:$C,Capacity!$C$2,'EIA-860'!$B:$B,Capacity!$B3557,'EIA-860'!$J:$J,Capacity!H$6,'EIA-860'!$K:$K,Capacity!$C$3)</f>
        <v>0</v>
      </c>
      <c r="I3557" s="79">
        <f>SUMIFS('EIA-860'!$F:$F,'EIA-860'!$C:$C,Capacity!$C$2,'EIA-860'!$B:$B,Capacity!$B3557,'EIA-860'!$J:$J,Capacity!I$6,'EIA-860'!$K:$K,Capacity!$C$3)</f>
        <v>0</v>
      </c>
      <c r="J3557" s="79">
        <f>SUMIFS('EIA-860'!$F:$F,'EIA-860'!$C:$C,Capacity!$C$2,'EIA-860'!$B:$B,Capacity!$B3557,'EIA-860'!$J:$J,Capacity!J$6,'EIA-860'!$K:$K,Capacity!$C$3)</f>
        <v>0</v>
      </c>
      <c r="K3557" s="79">
        <f>SUMIFS('EIA-860'!$F:$F,'EIA-860'!$C:$C,Capacity!$C$2,'EIA-860'!$B:$B,Capacity!$B3557,'EIA-860'!$J:$J,Capacity!K$6,'EIA-860'!$K:$K,Capacity!$C$3)</f>
        <v>0</v>
      </c>
      <c r="L3557" s="79">
        <f>SUMIFS('EIA-860'!$F:$F,'EIA-860'!$C:$C,Capacity!$C$2,'EIA-860'!$B:$B,Capacity!$B3557,'EIA-860'!$J:$J,Capacity!L$6,'EIA-860'!$K:$K,Capacity!$C$3)</f>
        <v>0</v>
      </c>
      <c r="M3557" s="79">
        <f>SUMIFS('EIA-860'!$F:$F,'EIA-860'!$C:$C,Capacity!$C$2,'EIA-860'!$B:$B,Capacity!$B3557,'EIA-860'!$J:$J,Capacity!M$6,'EIA-860'!$K:$K,Capacity!$C$3)</f>
        <v>0</v>
      </c>
      <c r="N3557" s="79">
        <f>SUMIFS('EIA-860'!$F:$F,'EIA-860'!$C:$C,Capacity!$C$2,'EIA-860'!$B:$B,Capacity!$B3557,'EIA-860'!$J:$J,Capacity!N$6,'EIA-860'!$K:$K,Capacity!$C$3)</f>
        <v>0</v>
      </c>
      <c r="O3557" s="79">
        <f>SUMIFS('EIA-860'!$F:$F,'EIA-860'!$C:$C,Capacity!$C$2,'EIA-860'!$B:$B,Capacity!$B3557,'EIA-860'!$J:$J,Capacity!O$6,'EIA-860'!$K:$K,Capacity!$C$3)</f>
        <v>0</v>
      </c>
      <c r="P3557" s="79">
        <f>SUMIFS('EIA-860'!$F:$F,'EIA-860'!$C:$C,Capacity!$C$2,'EIA-860'!$B:$B,Capacity!$B3557,'EIA-860'!$J:$J,Capacity!P$6,'EIA-860'!$K:$K,Capacity!$C$3)</f>
        <v>0</v>
      </c>
      <c r="Q3557" s="79">
        <f>SUMIFS('EIA-860'!$F:$F,'EIA-860'!$C:$C,Capacity!$C$2,'EIA-860'!$B:$B,Capacity!$B3557,'EIA-860'!$J:$J,Capacity!Q$6,'EIA-860'!$K:$K,Capacity!$C$3)</f>
        <v>0</v>
      </c>
    </row>
    <row r="3558" spans="2:17" x14ac:dyDescent="0.75">
      <c r="B3558" s="90">
        <v>54721</v>
      </c>
      <c r="C3558" s="79">
        <f>SUMIFS('EIA-860'!$F:$F,'EIA-860'!$C:$C,Capacity!$C$2,'EIA-860'!$B:$B,Capacity!$B3558,'EIA-860'!$J:$J,Capacity!C$6,'EIA-860'!$K:$K,Capacity!$C$3)</f>
        <v>18.5</v>
      </c>
      <c r="D3558" s="79">
        <f>SUMIFS('EIA-860'!$F:$F,'EIA-860'!$C:$C,Capacity!$C$2,'EIA-860'!$B:$B,Capacity!$B3558,'EIA-860'!$J:$J,Capacity!D$6,'EIA-860'!$K:$K,Capacity!$C$3)</f>
        <v>0</v>
      </c>
      <c r="E3558" s="79">
        <f>SUMIFS('EIA-860'!$F:$F,'EIA-860'!$C:$C,Capacity!$C$2,'EIA-860'!$B:$B,Capacity!$B3558,'EIA-860'!$J:$J,Capacity!E$6,'EIA-860'!$K:$K,Capacity!$C$3)</f>
        <v>0</v>
      </c>
      <c r="F3558" s="79">
        <f>SUMIFS('EIA-860'!$F:$F,'EIA-860'!$C:$C,Capacity!$C$2,'EIA-860'!$B:$B,Capacity!$B3558,'EIA-860'!$J:$J,Capacity!F$6,'EIA-860'!$K:$K,Capacity!$C$3)</f>
        <v>0</v>
      </c>
      <c r="G3558" s="79">
        <f>SUMIFS('EIA-860'!$F:$F,'EIA-860'!$C:$C,Capacity!$C$2,'EIA-860'!$B:$B,Capacity!$B3558,'EIA-860'!$J:$J,Capacity!G$6,'EIA-860'!$K:$K,Capacity!$C$3)</f>
        <v>0</v>
      </c>
      <c r="H3558" s="79">
        <f>SUMIFS('EIA-860'!$F:$F,'EIA-860'!$C:$C,Capacity!$C$2,'EIA-860'!$B:$B,Capacity!$B3558,'EIA-860'!$J:$J,Capacity!H$6,'EIA-860'!$K:$K,Capacity!$C$3)</f>
        <v>0</v>
      </c>
      <c r="I3558" s="79">
        <f>SUMIFS('EIA-860'!$F:$F,'EIA-860'!$C:$C,Capacity!$C$2,'EIA-860'!$B:$B,Capacity!$B3558,'EIA-860'!$J:$J,Capacity!I$6,'EIA-860'!$K:$K,Capacity!$C$3)</f>
        <v>0</v>
      </c>
      <c r="J3558" s="79">
        <f>SUMIFS('EIA-860'!$F:$F,'EIA-860'!$C:$C,Capacity!$C$2,'EIA-860'!$B:$B,Capacity!$B3558,'EIA-860'!$J:$J,Capacity!J$6,'EIA-860'!$K:$K,Capacity!$C$3)</f>
        <v>0</v>
      </c>
      <c r="K3558" s="79">
        <f>SUMIFS('EIA-860'!$F:$F,'EIA-860'!$C:$C,Capacity!$C$2,'EIA-860'!$B:$B,Capacity!$B3558,'EIA-860'!$J:$J,Capacity!K$6,'EIA-860'!$K:$K,Capacity!$C$3)</f>
        <v>0</v>
      </c>
      <c r="L3558" s="79">
        <f>SUMIFS('EIA-860'!$F:$F,'EIA-860'!$C:$C,Capacity!$C$2,'EIA-860'!$B:$B,Capacity!$B3558,'EIA-860'!$J:$J,Capacity!L$6,'EIA-860'!$K:$K,Capacity!$C$3)</f>
        <v>0</v>
      </c>
      <c r="M3558" s="79">
        <f>SUMIFS('EIA-860'!$F:$F,'EIA-860'!$C:$C,Capacity!$C$2,'EIA-860'!$B:$B,Capacity!$B3558,'EIA-860'!$J:$J,Capacity!M$6,'EIA-860'!$K:$K,Capacity!$C$3)</f>
        <v>0</v>
      </c>
      <c r="N3558" s="79">
        <f>SUMIFS('EIA-860'!$F:$F,'EIA-860'!$C:$C,Capacity!$C$2,'EIA-860'!$B:$B,Capacity!$B3558,'EIA-860'!$J:$J,Capacity!N$6,'EIA-860'!$K:$K,Capacity!$C$3)</f>
        <v>0</v>
      </c>
      <c r="O3558" s="79">
        <f>SUMIFS('EIA-860'!$F:$F,'EIA-860'!$C:$C,Capacity!$C$2,'EIA-860'!$B:$B,Capacity!$B3558,'EIA-860'!$J:$J,Capacity!O$6,'EIA-860'!$K:$K,Capacity!$C$3)</f>
        <v>0</v>
      </c>
      <c r="P3558" s="79">
        <f>SUMIFS('EIA-860'!$F:$F,'EIA-860'!$C:$C,Capacity!$C$2,'EIA-860'!$B:$B,Capacity!$B3558,'EIA-860'!$J:$J,Capacity!P$6,'EIA-860'!$K:$K,Capacity!$C$3)</f>
        <v>0</v>
      </c>
      <c r="Q3558" s="79">
        <f>SUMIFS('EIA-860'!$F:$F,'EIA-860'!$C:$C,Capacity!$C$2,'EIA-860'!$B:$B,Capacity!$B3558,'EIA-860'!$J:$J,Capacity!Q$6,'EIA-860'!$K:$K,Capacity!$C$3)</f>
        <v>0</v>
      </c>
    </row>
    <row r="3559" spans="2:17" x14ac:dyDescent="0.75">
      <c r="B3559" s="90">
        <v>54723</v>
      </c>
      <c r="C3559" s="79">
        <f>SUMIFS('EIA-860'!$F:$F,'EIA-860'!$C:$C,Capacity!$C$2,'EIA-860'!$B:$B,Capacity!$B3559,'EIA-860'!$J:$J,Capacity!C$6,'EIA-860'!$K:$K,Capacity!$C$3)</f>
        <v>0</v>
      </c>
      <c r="D3559" s="79">
        <f>SUMIFS('EIA-860'!$F:$F,'EIA-860'!$C:$C,Capacity!$C$2,'EIA-860'!$B:$B,Capacity!$B3559,'EIA-860'!$J:$J,Capacity!D$6,'EIA-860'!$K:$K,Capacity!$C$3)</f>
        <v>0</v>
      </c>
      <c r="E3559" s="79">
        <f>SUMIFS('EIA-860'!$F:$F,'EIA-860'!$C:$C,Capacity!$C$2,'EIA-860'!$B:$B,Capacity!$B3559,'EIA-860'!$J:$J,Capacity!E$6,'EIA-860'!$K:$K,Capacity!$C$3)</f>
        <v>0</v>
      </c>
      <c r="F3559" s="79">
        <f>SUMIFS('EIA-860'!$F:$F,'EIA-860'!$C:$C,Capacity!$C$2,'EIA-860'!$B:$B,Capacity!$B3559,'EIA-860'!$J:$J,Capacity!F$6,'EIA-860'!$K:$K,Capacity!$C$3)</f>
        <v>0</v>
      </c>
      <c r="G3559" s="79">
        <f>SUMIFS('EIA-860'!$F:$F,'EIA-860'!$C:$C,Capacity!$C$2,'EIA-860'!$B:$B,Capacity!$B3559,'EIA-860'!$J:$J,Capacity!G$6,'EIA-860'!$K:$K,Capacity!$C$3)</f>
        <v>0</v>
      </c>
      <c r="H3559" s="79">
        <f>SUMIFS('EIA-860'!$F:$F,'EIA-860'!$C:$C,Capacity!$C$2,'EIA-860'!$B:$B,Capacity!$B3559,'EIA-860'!$J:$J,Capacity!H$6,'EIA-860'!$K:$K,Capacity!$C$3)</f>
        <v>0</v>
      </c>
      <c r="I3559" s="79">
        <f>SUMIFS('EIA-860'!$F:$F,'EIA-860'!$C:$C,Capacity!$C$2,'EIA-860'!$B:$B,Capacity!$B3559,'EIA-860'!$J:$J,Capacity!I$6,'EIA-860'!$K:$K,Capacity!$C$3)</f>
        <v>0</v>
      </c>
      <c r="J3559" s="79">
        <f>SUMIFS('EIA-860'!$F:$F,'EIA-860'!$C:$C,Capacity!$C$2,'EIA-860'!$B:$B,Capacity!$B3559,'EIA-860'!$J:$J,Capacity!J$6,'EIA-860'!$K:$K,Capacity!$C$3)</f>
        <v>0</v>
      </c>
      <c r="K3559" s="79">
        <f>SUMIFS('EIA-860'!$F:$F,'EIA-860'!$C:$C,Capacity!$C$2,'EIA-860'!$B:$B,Capacity!$B3559,'EIA-860'!$J:$J,Capacity!K$6,'EIA-860'!$K:$K,Capacity!$C$3)</f>
        <v>0</v>
      </c>
      <c r="L3559" s="79">
        <f>SUMIFS('EIA-860'!$F:$F,'EIA-860'!$C:$C,Capacity!$C$2,'EIA-860'!$B:$B,Capacity!$B3559,'EIA-860'!$J:$J,Capacity!L$6,'EIA-860'!$K:$K,Capacity!$C$3)</f>
        <v>0</v>
      </c>
      <c r="M3559" s="79">
        <f>SUMIFS('EIA-860'!$F:$F,'EIA-860'!$C:$C,Capacity!$C$2,'EIA-860'!$B:$B,Capacity!$B3559,'EIA-860'!$J:$J,Capacity!M$6,'EIA-860'!$K:$K,Capacity!$C$3)</f>
        <v>0</v>
      </c>
      <c r="N3559" s="79">
        <f>SUMIFS('EIA-860'!$F:$F,'EIA-860'!$C:$C,Capacity!$C$2,'EIA-860'!$B:$B,Capacity!$B3559,'EIA-860'!$J:$J,Capacity!N$6,'EIA-860'!$K:$K,Capacity!$C$3)</f>
        <v>0</v>
      </c>
      <c r="O3559" s="79">
        <f>SUMIFS('EIA-860'!$F:$F,'EIA-860'!$C:$C,Capacity!$C$2,'EIA-860'!$B:$B,Capacity!$B3559,'EIA-860'!$J:$J,Capacity!O$6,'EIA-860'!$K:$K,Capacity!$C$3)</f>
        <v>0</v>
      </c>
      <c r="P3559" s="79">
        <f>SUMIFS('EIA-860'!$F:$F,'EIA-860'!$C:$C,Capacity!$C$2,'EIA-860'!$B:$B,Capacity!$B3559,'EIA-860'!$J:$J,Capacity!P$6,'EIA-860'!$K:$K,Capacity!$C$3)</f>
        <v>0</v>
      </c>
      <c r="Q3559" s="79">
        <f>SUMIFS('EIA-860'!$F:$F,'EIA-860'!$C:$C,Capacity!$C$2,'EIA-860'!$B:$B,Capacity!$B3559,'EIA-860'!$J:$J,Capacity!Q$6,'EIA-860'!$K:$K,Capacity!$C$3)</f>
        <v>0</v>
      </c>
    </row>
    <row r="3560" spans="2:17" x14ac:dyDescent="0.75">
      <c r="B3560" s="90">
        <v>54724</v>
      </c>
      <c r="C3560" s="79">
        <f>SUMIFS('EIA-860'!$F:$F,'EIA-860'!$C:$C,Capacity!$C$2,'EIA-860'!$B:$B,Capacity!$B3560,'EIA-860'!$J:$J,Capacity!C$6,'EIA-860'!$K:$K,Capacity!$C$3)</f>
        <v>0</v>
      </c>
      <c r="D3560" s="79">
        <f>SUMIFS('EIA-860'!$F:$F,'EIA-860'!$C:$C,Capacity!$C$2,'EIA-860'!$B:$B,Capacity!$B3560,'EIA-860'!$J:$J,Capacity!D$6,'EIA-860'!$K:$K,Capacity!$C$3)</f>
        <v>0</v>
      </c>
      <c r="E3560" s="79">
        <f>SUMIFS('EIA-860'!$F:$F,'EIA-860'!$C:$C,Capacity!$C$2,'EIA-860'!$B:$B,Capacity!$B3560,'EIA-860'!$J:$J,Capacity!E$6,'EIA-860'!$K:$K,Capacity!$C$3)</f>
        <v>0</v>
      </c>
      <c r="F3560" s="79">
        <f>SUMIFS('EIA-860'!$F:$F,'EIA-860'!$C:$C,Capacity!$C$2,'EIA-860'!$B:$B,Capacity!$B3560,'EIA-860'!$J:$J,Capacity!F$6,'EIA-860'!$K:$K,Capacity!$C$3)</f>
        <v>0</v>
      </c>
      <c r="G3560" s="79">
        <f>SUMIFS('EIA-860'!$F:$F,'EIA-860'!$C:$C,Capacity!$C$2,'EIA-860'!$B:$B,Capacity!$B3560,'EIA-860'!$J:$J,Capacity!G$6,'EIA-860'!$K:$K,Capacity!$C$3)</f>
        <v>0</v>
      </c>
      <c r="H3560" s="79">
        <f>SUMIFS('EIA-860'!$F:$F,'EIA-860'!$C:$C,Capacity!$C$2,'EIA-860'!$B:$B,Capacity!$B3560,'EIA-860'!$J:$J,Capacity!H$6,'EIA-860'!$K:$K,Capacity!$C$3)</f>
        <v>0</v>
      </c>
      <c r="I3560" s="79">
        <f>SUMIFS('EIA-860'!$F:$F,'EIA-860'!$C:$C,Capacity!$C$2,'EIA-860'!$B:$B,Capacity!$B3560,'EIA-860'!$J:$J,Capacity!I$6,'EIA-860'!$K:$K,Capacity!$C$3)</f>
        <v>0</v>
      </c>
      <c r="J3560" s="79">
        <f>SUMIFS('EIA-860'!$F:$F,'EIA-860'!$C:$C,Capacity!$C$2,'EIA-860'!$B:$B,Capacity!$B3560,'EIA-860'!$J:$J,Capacity!J$6,'EIA-860'!$K:$K,Capacity!$C$3)</f>
        <v>0</v>
      </c>
      <c r="K3560" s="79">
        <f>SUMIFS('EIA-860'!$F:$F,'EIA-860'!$C:$C,Capacity!$C$2,'EIA-860'!$B:$B,Capacity!$B3560,'EIA-860'!$J:$J,Capacity!K$6,'EIA-860'!$K:$K,Capacity!$C$3)</f>
        <v>0</v>
      </c>
      <c r="L3560" s="79">
        <f>SUMIFS('EIA-860'!$F:$F,'EIA-860'!$C:$C,Capacity!$C$2,'EIA-860'!$B:$B,Capacity!$B3560,'EIA-860'!$J:$J,Capacity!L$6,'EIA-860'!$K:$K,Capacity!$C$3)</f>
        <v>0</v>
      </c>
      <c r="M3560" s="79">
        <f>SUMIFS('EIA-860'!$F:$F,'EIA-860'!$C:$C,Capacity!$C$2,'EIA-860'!$B:$B,Capacity!$B3560,'EIA-860'!$J:$J,Capacity!M$6,'EIA-860'!$K:$K,Capacity!$C$3)</f>
        <v>0</v>
      </c>
      <c r="N3560" s="79">
        <f>SUMIFS('EIA-860'!$F:$F,'EIA-860'!$C:$C,Capacity!$C$2,'EIA-860'!$B:$B,Capacity!$B3560,'EIA-860'!$J:$J,Capacity!N$6,'EIA-860'!$K:$K,Capacity!$C$3)</f>
        <v>0</v>
      </c>
      <c r="O3560" s="79">
        <f>SUMIFS('EIA-860'!$F:$F,'EIA-860'!$C:$C,Capacity!$C$2,'EIA-860'!$B:$B,Capacity!$B3560,'EIA-860'!$J:$J,Capacity!O$6,'EIA-860'!$K:$K,Capacity!$C$3)</f>
        <v>0</v>
      </c>
      <c r="P3560" s="79">
        <f>SUMIFS('EIA-860'!$F:$F,'EIA-860'!$C:$C,Capacity!$C$2,'EIA-860'!$B:$B,Capacity!$B3560,'EIA-860'!$J:$J,Capacity!P$6,'EIA-860'!$K:$K,Capacity!$C$3)</f>
        <v>0</v>
      </c>
      <c r="Q3560" s="79">
        <f>SUMIFS('EIA-860'!$F:$F,'EIA-860'!$C:$C,Capacity!$C$2,'EIA-860'!$B:$B,Capacity!$B3560,'EIA-860'!$J:$J,Capacity!Q$6,'EIA-860'!$K:$K,Capacity!$C$3)</f>
        <v>0</v>
      </c>
    </row>
    <row r="3561" spans="2:17" x14ac:dyDescent="0.75">
      <c r="B3561" s="90">
        <v>54729</v>
      </c>
      <c r="C3561" s="79">
        <f>SUMIFS('EIA-860'!$F:$F,'EIA-860'!$C:$C,Capacity!$C$2,'EIA-860'!$B:$B,Capacity!$B3561,'EIA-860'!$J:$J,Capacity!C$6,'EIA-860'!$K:$K,Capacity!$C$3)</f>
        <v>0</v>
      </c>
      <c r="D3561" s="79">
        <f>SUMIFS('EIA-860'!$F:$F,'EIA-860'!$C:$C,Capacity!$C$2,'EIA-860'!$B:$B,Capacity!$B3561,'EIA-860'!$J:$J,Capacity!D$6,'EIA-860'!$K:$K,Capacity!$C$3)</f>
        <v>0</v>
      </c>
      <c r="E3561" s="79">
        <f>SUMIFS('EIA-860'!$F:$F,'EIA-860'!$C:$C,Capacity!$C$2,'EIA-860'!$B:$B,Capacity!$B3561,'EIA-860'!$J:$J,Capacity!E$6,'EIA-860'!$K:$K,Capacity!$C$3)</f>
        <v>0</v>
      </c>
      <c r="F3561" s="79">
        <f>SUMIFS('EIA-860'!$F:$F,'EIA-860'!$C:$C,Capacity!$C$2,'EIA-860'!$B:$B,Capacity!$B3561,'EIA-860'!$J:$J,Capacity!F$6,'EIA-860'!$K:$K,Capacity!$C$3)</f>
        <v>0</v>
      </c>
      <c r="G3561" s="79">
        <f>SUMIFS('EIA-860'!$F:$F,'EIA-860'!$C:$C,Capacity!$C$2,'EIA-860'!$B:$B,Capacity!$B3561,'EIA-860'!$J:$J,Capacity!G$6,'EIA-860'!$K:$K,Capacity!$C$3)</f>
        <v>0</v>
      </c>
      <c r="H3561" s="79">
        <f>SUMIFS('EIA-860'!$F:$F,'EIA-860'!$C:$C,Capacity!$C$2,'EIA-860'!$B:$B,Capacity!$B3561,'EIA-860'!$J:$J,Capacity!H$6,'EIA-860'!$K:$K,Capacity!$C$3)</f>
        <v>0</v>
      </c>
      <c r="I3561" s="79">
        <f>SUMIFS('EIA-860'!$F:$F,'EIA-860'!$C:$C,Capacity!$C$2,'EIA-860'!$B:$B,Capacity!$B3561,'EIA-860'!$J:$J,Capacity!I$6,'EIA-860'!$K:$K,Capacity!$C$3)</f>
        <v>0</v>
      </c>
      <c r="J3561" s="79">
        <f>SUMIFS('EIA-860'!$F:$F,'EIA-860'!$C:$C,Capacity!$C$2,'EIA-860'!$B:$B,Capacity!$B3561,'EIA-860'!$J:$J,Capacity!J$6,'EIA-860'!$K:$K,Capacity!$C$3)</f>
        <v>0</v>
      </c>
      <c r="K3561" s="79">
        <f>SUMIFS('EIA-860'!$F:$F,'EIA-860'!$C:$C,Capacity!$C$2,'EIA-860'!$B:$B,Capacity!$B3561,'EIA-860'!$J:$J,Capacity!K$6,'EIA-860'!$K:$K,Capacity!$C$3)</f>
        <v>0</v>
      </c>
      <c r="L3561" s="79">
        <f>SUMIFS('EIA-860'!$F:$F,'EIA-860'!$C:$C,Capacity!$C$2,'EIA-860'!$B:$B,Capacity!$B3561,'EIA-860'!$J:$J,Capacity!L$6,'EIA-860'!$K:$K,Capacity!$C$3)</f>
        <v>0</v>
      </c>
      <c r="M3561" s="79">
        <f>SUMIFS('EIA-860'!$F:$F,'EIA-860'!$C:$C,Capacity!$C$2,'EIA-860'!$B:$B,Capacity!$B3561,'EIA-860'!$J:$J,Capacity!M$6,'EIA-860'!$K:$K,Capacity!$C$3)</f>
        <v>0</v>
      </c>
      <c r="N3561" s="79">
        <f>SUMIFS('EIA-860'!$F:$F,'EIA-860'!$C:$C,Capacity!$C$2,'EIA-860'!$B:$B,Capacity!$B3561,'EIA-860'!$J:$J,Capacity!N$6,'EIA-860'!$K:$K,Capacity!$C$3)</f>
        <v>0</v>
      </c>
      <c r="O3561" s="79">
        <f>SUMIFS('EIA-860'!$F:$F,'EIA-860'!$C:$C,Capacity!$C$2,'EIA-860'!$B:$B,Capacity!$B3561,'EIA-860'!$J:$J,Capacity!O$6,'EIA-860'!$K:$K,Capacity!$C$3)</f>
        <v>0</v>
      </c>
      <c r="P3561" s="79">
        <f>SUMIFS('EIA-860'!$F:$F,'EIA-860'!$C:$C,Capacity!$C$2,'EIA-860'!$B:$B,Capacity!$B3561,'EIA-860'!$J:$J,Capacity!P$6,'EIA-860'!$K:$K,Capacity!$C$3)</f>
        <v>0</v>
      </c>
      <c r="Q3561" s="79">
        <f>SUMIFS('EIA-860'!$F:$F,'EIA-860'!$C:$C,Capacity!$C$2,'EIA-860'!$B:$B,Capacity!$B3561,'EIA-860'!$J:$J,Capacity!Q$6,'EIA-860'!$K:$K,Capacity!$C$3)</f>
        <v>0</v>
      </c>
    </row>
    <row r="3562" spans="2:17" x14ac:dyDescent="0.75">
      <c r="B3562" s="90">
        <v>54730</v>
      </c>
      <c r="C3562" s="79">
        <f>SUMIFS('EIA-860'!$F:$F,'EIA-860'!$C:$C,Capacity!$C$2,'EIA-860'!$B:$B,Capacity!$B3562,'EIA-860'!$J:$J,Capacity!C$6,'EIA-860'!$K:$K,Capacity!$C$3)</f>
        <v>0</v>
      </c>
      <c r="D3562" s="79">
        <f>SUMIFS('EIA-860'!$F:$F,'EIA-860'!$C:$C,Capacity!$C$2,'EIA-860'!$B:$B,Capacity!$B3562,'EIA-860'!$J:$J,Capacity!D$6,'EIA-860'!$K:$K,Capacity!$C$3)</f>
        <v>0</v>
      </c>
      <c r="E3562" s="79">
        <f>SUMIFS('EIA-860'!$F:$F,'EIA-860'!$C:$C,Capacity!$C$2,'EIA-860'!$B:$B,Capacity!$B3562,'EIA-860'!$J:$J,Capacity!E$6,'EIA-860'!$K:$K,Capacity!$C$3)</f>
        <v>0</v>
      </c>
      <c r="F3562" s="79">
        <f>SUMIFS('EIA-860'!$F:$F,'EIA-860'!$C:$C,Capacity!$C$2,'EIA-860'!$B:$B,Capacity!$B3562,'EIA-860'!$J:$J,Capacity!F$6,'EIA-860'!$K:$K,Capacity!$C$3)</f>
        <v>0</v>
      </c>
      <c r="G3562" s="79">
        <f>SUMIFS('EIA-860'!$F:$F,'EIA-860'!$C:$C,Capacity!$C$2,'EIA-860'!$B:$B,Capacity!$B3562,'EIA-860'!$J:$J,Capacity!G$6,'EIA-860'!$K:$K,Capacity!$C$3)</f>
        <v>0</v>
      </c>
      <c r="H3562" s="79">
        <f>SUMIFS('EIA-860'!$F:$F,'EIA-860'!$C:$C,Capacity!$C$2,'EIA-860'!$B:$B,Capacity!$B3562,'EIA-860'!$J:$J,Capacity!H$6,'EIA-860'!$K:$K,Capacity!$C$3)</f>
        <v>0</v>
      </c>
      <c r="I3562" s="79">
        <f>SUMIFS('EIA-860'!$F:$F,'EIA-860'!$C:$C,Capacity!$C$2,'EIA-860'!$B:$B,Capacity!$B3562,'EIA-860'!$J:$J,Capacity!I$6,'EIA-860'!$K:$K,Capacity!$C$3)</f>
        <v>0</v>
      </c>
      <c r="J3562" s="79">
        <f>SUMIFS('EIA-860'!$F:$F,'EIA-860'!$C:$C,Capacity!$C$2,'EIA-860'!$B:$B,Capacity!$B3562,'EIA-860'!$J:$J,Capacity!J$6,'EIA-860'!$K:$K,Capacity!$C$3)</f>
        <v>0</v>
      </c>
      <c r="K3562" s="79">
        <f>SUMIFS('EIA-860'!$F:$F,'EIA-860'!$C:$C,Capacity!$C$2,'EIA-860'!$B:$B,Capacity!$B3562,'EIA-860'!$J:$J,Capacity!K$6,'EIA-860'!$K:$K,Capacity!$C$3)</f>
        <v>0</v>
      </c>
      <c r="L3562" s="79">
        <f>SUMIFS('EIA-860'!$F:$F,'EIA-860'!$C:$C,Capacity!$C$2,'EIA-860'!$B:$B,Capacity!$B3562,'EIA-860'!$J:$J,Capacity!L$6,'EIA-860'!$K:$K,Capacity!$C$3)</f>
        <v>0</v>
      </c>
      <c r="M3562" s="79">
        <f>SUMIFS('EIA-860'!$F:$F,'EIA-860'!$C:$C,Capacity!$C$2,'EIA-860'!$B:$B,Capacity!$B3562,'EIA-860'!$J:$J,Capacity!M$6,'EIA-860'!$K:$K,Capacity!$C$3)</f>
        <v>0</v>
      </c>
      <c r="N3562" s="79">
        <f>SUMIFS('EIA-860'!$F:$F,'EIA-860'!$C:$C,Capacity!$C$2,'EIA-860'!$B:$B,Capacity!$B3562,'EIA-860'!$J:$J,Capacity!N$6,'EIA-860'!$K:$K,Capacity!$C$3)</f>
        <v>0</v>
      </c>
      <c r="O3562" s="79">
        <f>SUMIFS('EIA-860'!$F:$F,'EIA-860'!$C:$C,Capacity!$C$2,'EIA-860'!$B:$B,Capacity!$B3562,'EIA-860'!$J:$J,Capacity!O$6,'EIA-860'!$K:$K,Capacity!$C$3)</f>
        <v>0</v>
      </c>
      <c r="P3562" s="79">
        <f>SUMIFS('EIA-860'!$F:$F,'EIA-860'!$C:$C,Capacity!$C$2,'EIA-860'!$B:$B,Capacity!$B3562,'EIA-860'!$J:$J,Capacity!P$6,'EIA-860'!$K:$K,Capacity!$C$3)</f>
        <v>0</v>
      </c>
      <c r="Q3562" s="79">
        <f>SUMIFS('EIA-860'!$F:$F,'EIA-860'!$C:$C,Capacity!$C$2,'EIA-860'!$B:$B,Capacity!$B3562,'EIA-860'!$J:$J,Capacity!Q$6,'EIA-860'!$K:$K,Capacity!$C$3)</f>
        <v>0</v>
      </c>
    </row>
    <row r="3563" spans="2:17" x14ac:dyDescent="0.75">
      <c r="B3563" s="90">
        <v>54731</v>
      </c>
      <c r="C3563" s="79">
        <f>SUMIFS('EIA-860'!$F:$F,'EIA-860'!$C:$C,Capacity!$C$2,'EIA-860'!$B:$B,Capacity!$B3563,'EIA-860'!$J:$J,Capacity!C$6,'EIA-860'!$K:$K,Capacity!$C$3)</f>
        <v>0</v>
      </c>
      <c r="D3563" s="79">
        <f>SUMIFS('EIA-860'!$F:$F,'EIA-860'!$C:$C,Capacity!$C$2,'EIA-860'!$B:$B,Capacity!$B3563,'EIA-860'!$J:$J,Capacity!D$6,'EIA-860'!$K:$K,Capacity!$C$3)</f>
        <v>0</v>
      </c>
      <c r="E3563" s="79">
        <f>SUMIFS('EIA-860'!$F:$F,'EIA-860'!$C:$C,Capacity!$C$2,'EIA-860'!$B:$B,Capacity!$B3563,'EIA-860'!$J:$J,Capacity!E$6,'EIA-860'!$K:$K,Capacity!$C$3)</f>
        <v>0</v>
      </c>
      <c r="F3563" s="79">
        <f>SUMIFS('EIA-860'!$F:$F,'EIA-860'!$C:$C,Capacity!$C$2,'EIA-860'!$B:$B,Capacity!$B3563,'EIA-860'!$J:$J,Capacity!F$6,'EIA-860'!$K:$K,Capacity!$C$3)</f>
        <v>0</v>
      </c>
      <c r="G3563" s="79">
        <f>SUMIFS('EIA-860'!$F:$F,'EIA-860'!$C:$C,Capacity!$C$2,'EIA-860'!$B:$B,Capacity!$B3563,'EIA-860'!$J:$J,Capacity!G$6,'EIA-860'!$K:$K,Capacity!$C$3)</f>
        <v>0</v>
      </c>
      <c r="H3563" s="79">
        <f>SUMIFS('EIA-860'!$F:$F,'EIA-860'!$C:$C,Capacity!$C$2,'EIA-860'!$B:$B,Capacity!$B3563,'EIA-860'!$J:$J,Capacity!H$6,'EIA-860'!$K:$K,Capacity!$C$3)</f>
        <v>0</v>
      </c>
      <c r="I3563" s="79">
        <f>SUMIFS('EIA-860'!$F:$F,'EIA-860'!$C:$C,Capacity!$C$2,'EIA-860'!$B:$B,Capacity!$B3563,'EIA-860'!$J:$J,Capacity!I$6,'EIA-860'!$K:$K,Capacity!$C$3)</f>
        <v>0</v>
      </c>
      <c r="J3563" s="79">
        <f>SUMIFS('EIA-860'!$F:$F,'EIA-860'!$C:$C,Capacity!$C$2,'EIA-860'!$B:$B,Capacity!$B3563,'EIA-860'!$J:$J,Capacity!J$6,'EIA-860'!$K:$K,Capacity!$C$3)</f>
        <v>0</v>
      </c>
      <c r="K3563" s="79">
        <f>SUMIFS('EIA-860'!$F:$F,'EIA-860'!$C:$C,Capacity!$C$2,'EIA-860'!$B:$B,Capacity!$B3563,'EIA-860'!$J:$J,Capacity!K$6,'EIA-860'!$K:$K,Capacity!$C$3)</f>
        <v>0</v>
      </c>
      <c r="L3563" s="79">
        <f>SUMIFS('EIA-860'!$F:$F,'EIA-860'!$C:$C,Capacity!$C$2,'EIA-860'!$B:$B,Capacity!$B3563,'EIA-860'!$J:$J,Capacity!L$6,'EIA-860'!$K:$K,Capacity!$C$3)</f>
        <v>0</v>
      </c>
      <c r="M3563" s="79">
        <f>SUMIFS('EIA-860'!$F:$F,'EIA-860'!$C:$C,Capacity!$C$2,'EIA-860'!$B:$B,Capacity!$B3563,'EIA-860'!$J:$J,Capacity!M$6,'EIA-860'!$K:$K,Capacity!$C$3)</f>
        <v>0</v>
      </c>
      <c r="N3563" s="79">
        <f>SUMIFS('EIA-860'!$F:$F,'EIA-860'!$C:$C,Capacity!$C$2,'EIA-860'!$B:$B,Capacity!$B3563,'EIA-860'!$J:$J,Capacity!N$6,'EIA-860'!$K:$K,Capacity!$C$3)</f>
        <v>0</v>
      </c>
      <c r="O3563" s="79">
        <f>SUMIFS('EIA-860'!$F:$F,'EIA-860'!$C:$C,Capacity!$C$2,'EIA-860'!$B:$B,Capacity!$B3563,'EIA-860'!$J:$J,Capacity!O$6,'EIA-860'!$K:$K,Capacity!$C$3)</f>
        <v>0</v>
      </c>
      <c r="P3563" s="79">
        <f>SUMIFS('EIA-860'!$F:$F,'EIA-860'!$C:$C,Capacity!$C$2,'EIA-860'!$B:$B,Capacity!$B3563,'EIA-860'!$J:$J,Capacity!P$6,'EIA-860'!$K:$K,Capacity!$C$3)</f>
        <v>0</v>
      </c>
      <c r="Q3563" s="79">
        <f>SUMIFS('EIA-860'!$F:$F,'EIA-860'!$C:$C,Capacity!$C$2,'EIA-860'!$B:$B,Capacity!$B3563,'EIA-860'!$J:$J,Capacity!Q$6,'EIA-860'!$K:$K,Capacity!$C$3)</f>
        <v>0</v>
      </c>
    </row>
    <row r="3564" spans="2:17" x14ac:dyDescent="0.75">
      <c r="B3564" s="90">
        <v>54734</v>
      </c>
      <c r="C3564" s="79">
        <f>SUMIFS('EIA-860'!$F:$F,'EIA-860'!$C:$C,Capacity!$C$2,'EIA-860'!$B:$B,Capacity!$B3564,'EIA-860'!$J:$J,Capacity!C$6,'EIA-860'!$K:$K,Capacity!$C$3)</f>
        <v>0</v>
      </c>
      <c r="D3564" s="79">
        <f>SUMIFS('EIA-860'!$F:$F,'EIA-860'!$C:$C,Capacity!$C$2,'EIA-860'!$B:$B,Capacity!$B3564,'EIA-860'!$J:$J,Capacity!D$6,'EIA-860'!$K:$K,Capacity!$C$3)</f>
        <v>0</v>
      </c>
      <c r="E3564" s="79">
        <f>SUMIFS('EIA-860'!$F:$F,'EIA-860'!$C:$C,Capacity!$C$2,'EIA-860'!$B:$B,Capacity!$B3564,'EIA-860'!$J:$J,Capacity!E$6,'EIA-860'!$K:$K,Capacity!$C$3)</f>
        <v>0</v>
      </c>
      <c r="F3564" s="79">
        <f>SUMIFS('EIA-860'!$F:$F,'EIA-860'!$C:$C,Capacity!$C$2,'EIA-860'!$B:$B,Capacity!$B3564,'EIA-860'!$J:$J,Capacity!F$6,'EIA-860'!$K:$K,Capacity!$C$3)</f>
        <v>0</v>
      </c>
      <c r="G3564" s="79">
        <f>SUMIFS('EIA-860'!$F:$F,'EIA-860'!$C:$C,Capacity!$C$2,'EIA-860'!$B:$B,Capacity!$B3564,'EIA-860'!$J:$J,Capacity!G$6,'EIA-860'!$K:$K,Capacity!$C$3)</f>
        <v>0</v>
      </c>
      <c r="H3564" s="79">
        <f>SUMIFS('EIA-860'!$F:$F,'EIA-860'!$C:$C,Capacity!$C$2,'EIA-860'!$B:$B,Capacity!$B3564,'EIA-860'!$J:$J,Capacity!H$6,'EIA-860'!$K:$K,Capacity!$C$3)</f>
        <v>0</v>
      </c>
      <c r="I3564" s="79">
        <f>SUMIFS('EIA-860'!$F:$F,'EIA-860'!$C:$C,Capacity!$C$2,'EIA-860'!$B:$B,Capacity!$B3564,'EIA-860'!$J:$J,Capacity!I$6,'EIA-860'!$K:$K,Capacity!$C$3)</f>
        <v>0</v>
      </c>
      <c r="J3564" s="79">
        <f>SUMIFS('EIA-860'!$F:$F,'EIA-860'!$C:$C,Capacity!$C$2,'EIA-860'!$B:$B,Capacity!$B3564,'EIA-860'!$J:$J,Capacity!J$6,'EIA-860'!$K:$K,Capacity!$C$3)</f>
        <v>0</v>
      </c>
      <c r="K3564" s="79">
        <f>SUMIFS('EIA-860'!$F:$F,'EIA-860'!$C:$C,Capacity!$C$2,'EIA-860'!$B:$B,Capacity!$B3564,'EIA-860'!$J:$J,Capacity!K$6,'EIA-860'!$K:$K,Capacity!$C$3)</f>
        <v>0</v>
      </c>
      <c r="L3564" s="79">
        <f>SUMIFS('EIA-860'!$F:$F,'EIA-860'!$C:$C,Capacity!$C$2,'EIA-860'!$B:$B,Capacity!$B3564,'EIA-860'!$J:$J,Capacity!L$6,'EIA-860'!$K:$K,Capacity!$C$3)</f>
        <v>0</v>
      </c>
      <c r="M3564" s="79">
        <f>SUMIFS('EIA-860'!$F:$F,'EIA-860'!$C:$C,Capacity!$C$2,'EIA-860'!$B:$B,Capacity!$B3564,'EIA-860'!$J:$J,Capacity!M$6,'EIA-860'!$K:$K,Capacity!$C$3)</f>
        <v>0</v>
      </c>
      <c r="N3564" s="79">
        <f>SUMIFS('EIA-860'!$F:$F,'EIA-860'!$C:$C,Capacity!$C$2,'EIA-860'!$B:$B,Capacity!$B3564,'EIA-860'!$J:$J,Capacity!N$6,'EIA-860'!$K:$K,Capacity!$C$3)</f>
        <v>0</v>
      </c>
      <c r="O3564" s="79">
        <f>SUMIFS('EIA-860'!$F:$F,'EIA-860'!$C:$C,Capacity!$C$2,'EIA-860'!$B:$B,Capacity!$B3564,'EIA-860'!$J:$J,Capacity!O$6,'EIA-860'!$K:$K,Capacity!$C$3)</f>
        <v>0</v>
      </c>
      <c r="P3564" s="79">
        <f>SUMIFS('EIA-860'!$F:$F,'EIA-860'!$C:$C,Capacity!$C$2,'EIA-860'!$B:$B,Capacity!$B3564,'EIA-860'!$J:$J,Capacity!P$6,'EIA-860'!$K:$K,Capacity!$C$3)</f>
        <v>0</v>
      </c>
      <c r="Q3564" s="79">
        <f>SUMIFS('EIA-860'!$F:$F,'EIA-860'!$C:$C,Capacity!$C$2,'EIA-860'!$B:$B,Capacity!$B3564,'EIA-860'!$J:$J,Capacity!Q$6,'EIA-860'!$K:$K,Capacity!$C$3)</f>
        <v>0</v>
      </c>
    </row>
    <row r="3565" spans="2:17" x14ac:dyDescent="0.75">
      <c r="B3565" s="90">
        <v>54735</v>
      </c>
      <c r="C3565" s="79">
        <f>SUMIFS('EIA-860'!$F:$F,'EIA-860'!$C:$C,Capacity!$C$2,'EIA-860'!$B:$B,Capacity!$B3565,'EIA-860'!$J:$J,Capacity!C$6,'EIA-860'!$K:$K,Capacity!$C$3)</f>
        <v>0</v>
      </c>
      <c r="D3565" s="79">
        <f>SUMIFS('EIA-860'!$F:$F,'EIA-860'!$C:$C,Capacity!$C$2,'EIA-860'!$B:$B,Capacity!$B3565,'EIA-860'!$J:$J,Capacity!D$6,'EIA-860'!$K:$K,Capacity!$C$3)</f>
        <v>0</v>
      </c>
      <c r="E3565" s="79">
        <f>SUMIFS('EIA-860'!$F:$F,'EIA-860'!$C:$C,Capacity!$C$2,'EIA-860'!$B:$B,Capacity!$B3565,'EIA-860'!$J:$J,Capacity!E$6,'EIA-860'!$K:$K,Capacity!$C$3)</f>
        <v>0</v>
      </c>
      <c r="F3565" s="79">
        <f>SUMIFS('EIA-860'!$F:$F,'EIA-860'!$C:$C,Capacity!$C$2,'EIA-860'!$B:$B,Capacity!$B3565,'EIA-860'!$J:$J,Capacity!F$6,'EIA-860'!$K:$K,Capacity!$C$3)</f>
        <v>0</v>
      </c>
      <c r="G3565" s="79">
        <f>SUMIFS('EIA-860'!$F:$F,'EIA-860'!$C:$C,Capacity!$C$2,'EIA-860'!$B:$B,Capacity!$B3565,'EIA-860'!$J:$J,Capacity!G$6,'EIA-860'!$K:$K,Capacity!$C$3)</f>
        <v>0</v>
      </c>
      <c r="H3565" s="79">
        <f>SUMIFS('EIA-860'!$F:$F,'EIA-860'!$C:$C,Capacity!$C$2,'EIA-860'!$B:$B,Capacity!$B3565,'EIA-860'!$J:$J,Capacity!H$6,'EIA-860'!$K:$K,Capacity!$C$3)</f>
        <v>0</v>
      </c>
      <c r="I3565" s="79">
        <f>SUMIFS('EIA-860'!$F:$F,'EIA-860'!$C:$C,Capacity!$C$2,'EIA-860'!$B:$B,Capacity!$B3565,'EIA-860'!$J:$J,Capacity!I$6,'EIA-860'!$K:$K,Capacity!$C$3)</f>
        <v>0</v>
      </c>
      <c r="J3565" s="79">
        <f>SUMIFS('EIA-860'!$F:$F,'EIA-860'!$C:$C,Capacity!$C$2,'EIA-860'!$B:$B,Capacity!$B3565,'EIA-860'!$J:$J,Capacity!J$6,'EIA-860'!$K:$K,Capacity!$C$3)</f>
        <v>0</v>
      </c>
      <c r="K3565" s="79">
        <f>SUMIFS('EIA-860'!$F:$F,'EIA-860'!$C:$C,Capacity!$C$2,'EIA-860'!$B:$B,Capacity!$B3565,'EIA-860'!$J:$J,Capacity!K$6,'EIA-860'!$K:$K,Capacity!$C$3)</f>
        <v>0</v>
      </c>
      <c r="L3565" s="79">
        <f>SUMIFS('EIA-860'!$F:$F,'EIA-860'!$C:$C,Capacity!$C$2,'EIA-860'!$B:$B,Capacity!$B3565,'EIA-860'!$J:$J,Capacity!L$6,'EIA-860'!$K:$K,Capacity!$C$3)</f>
        <v>0</v>
      </c>
      <c r="M3565" s="79">
        <f>SUMIFS('EIA-860'!$F:$F,'EIA-860'!$C:$C,Capacity!$C$2,'EIA-860'!$B:$B,Capacity!$B3565,'EIA-860'!$J:$J,Capacity!M$6,'EIA-860'!$K:$K,Capacity!$C$3)</f>
        <v>0</v>
      </c>
      <c r="N3565" s="79">
        <f>SUMIFS('EIA-860'!$F:$F,'EIA-860'!$C:$C,Capacity!$C$2,'EIA-860'!$B:$B,Capacity!$B3565,'EIA-860'!$J:$J,Capacity!N$6,'EIA-860'!$K:$K,Capacity!$C$3)</f>
        <v>0</v>
      </c>
      <c r="O3565" s="79">
        <f>SUMIFS('EIA-860'!$F:$F,'EIA-860'!$C:$C,Capacity!$C$2,'EIA-860'!$B:$B,Capacity!$B3565,'EIA-860'!$J:$J,Capacity!O$6,'EIA-860'!$K:$K,Capacity!$C$3)</f>
        <v>0</v>
      </c>
      <c r="P3565" s="79">
        <f>SUMIFS('EIA-860'!$F:$F,'EIA-860'!$C:$C,Capacity!$C$2,'EIA-860'!$B:$B,Capacity!$B3565,'EIA-860'!$J:$J,Capacity!P$6,'EIA-860'!$K:$K,Capacity!$C$3)</f>
        <v>0</v>
      </c>
      <c r="Q3565" s="79">
        <f>SUMIFS('EIA-860'!$F:$F,'EIA-860'!$C:$C,Capacity!$C$2,'EIA-860'!$B:$B,Capacity!$B3565,'EIA-860'!$J:$J,Capacity!Q$6,'EIA-860'!$K:$K,Capacity!$C$3)</f>
        <v>0</v>
      </c>
    </row>
    <row r="3566" spans="2:17" x14ac:dyDescent="0.75">
      <c r="B3566" s="90">
        <v>54744</v>
      </c>
      <c r="C3566" s="79">
        <f>SUMIFS('EIA-860'!$F:$F,'EIA-860'!$C:$C,Capacity!$C$2,'EIA-860'!$B:$B,Capacity!$B3566,'EIA-860'!$J:$J,Capacity!C$6,'EIA-860'!$K:$K,Capacity!$C$3)</f>
        <v>0</v>
      </c>
      <c r="D3566" s="79">
        <f>SUMIFS('EIA-860'!$F:$F,'EIA-860'!$C:$C,Capacity!$C$2,'EIA-860'!$B:$B,Capacity!$B3566,'EIA-860'!$J:$J,Capacity!D$6,'EIA-860'!$K:$K,Capacity!$C$3)</f>
        <v>0</v>
      </c>
      <c r="E3566" s="79">
        <f>SUMIFS('EIA-860'!$F:$F,'EIA-860'!$C:$C,Capacity!$C$2,'EIA-860'!$B:$B,Capacity!$B3566,'EIA-860'!$J:$J,Capacity!E$6,'EIA-860'!$K:$K,Capacity!$C$3)</f>
        <v>0</v>
      </c>
      <c r="F3566" s="79">
        <f>SUMIFS('EIA-860'!$F:$F,'EIA-860'!$C:$C,Capacity!$C$2,'EIA-860'!$B:$B,Capacity!$B3566,'EIA-860'!$J:$J,Capacity!F$6,'EIA-860'!$K:$K,Capacity!$C$3)</f>
        <v>0</v>
      </c>
      <c r="G3566" s="79">
        <f>SUMIFS('EIA-860'!$F:$F,'EIA-860'!$C:$C,Capacity!$C$2,'EIA-860'!$B:$B,Capacity!$B3566,'EIA-860'!$J:$J,Capacity!G$6,'EIA-860'!$K:$K,Capacity!$C$3)</f>
        <v>0</v>
      </c>
      <c r="H3566" s="79">
        <f>SUMIFS('EIA-860'!$F:$F,'EIA-860'!$C:$C,Capacity!$C$2,'EIA-860'!$B:$B,Capacity!$B3566,'EIA-860'!$J:$J,Capacity!H$6,'EIA-860'!$K:$K,Capacity!$C$3)</f>
        <v>0</v>
      </c>
      <c r="I3566" s="79">
        <f>SUMIFS('EIA-860'!$F:$F,'EIA-860'!$C:$C,Capacity!$C$2,'EIA-860'!$B:$B,Capacity!$B3566,'EIA-860'!$J:$J,Capacity!I$6,'EIA-860'!$K:$K,Capacity!$C$3)</f>
        <v>0</v>
      </c>
      <c r="J3566" s="79">
        <f>SUMIFS('EIA-860'!$F:$F,'EIA-860'!$C:$C,Capacity!$C$2,'EIA-860'!$B:$B,Capacity!$B3566,'EIA-860'!$J:$J,Capacity!J$6,'EIA-860'!$K:$K,Capacity!$C$3)</f>
        <v>0</v>
      </c>
      <c r="K3566" s="79">
        <f>SUMIFS('EIA-860'!$F:$F,'EIA-860'!$C:$C,Capacity!$C$2,'EIA-860'!$B:$B,Capacity!$B3566,'EIA-860'!$J:$J,Capacity!K$6,'EIA-860'!$K:$K,Capacity!$C$3)</f>
        <v>0</v>
      </c>
      <c r="L3566" s="79">
        <f>SUMIFS('EIA-860'!$F:$F,'EIA-860'!$C:$C,Capacity!$C$2,'EIA-860'!$B:$B,Capacity!$B3566,'EIA-860'!$J:$J,Capacity!L$6,'EIA-860'!$K:$K,Capacity!$C$3)</f>
        <v>0</v>
      </c>
      <c r="M3566" s="79">
        <f>SUMIFS('EIA-860'!$F:$F,'EIA-860'!$C:$C,Capacity!$C$2,'EIA-860'!$B:$B,Capacity!$B3566,'EIA-860'!$J:$J,Capacity!M$6,'EIA-860'!$K:$K,Capacity!$C$3)</f>
        <v>0</v>
      </c>
      <c r="N3566" s="79">
        <f>SUMIFS('EIA-860'!$F:$F,'EIA-860'!$C:$C,Capacity!$C$2,'EIA-860'!$B:$B,Capacity!$B3566,'EIA-860'!$J:$J,Capacity!N$6,'EIA-860'!$K:$K,Capacity!$C$3)</f>
        <v>0</v>
      </c>
      <c r="O3566" s="79">
        <f>SUMIFS('EIA-860'!$F:$F,'EIA-860'!$C:$C,Capacity!$C$2,'EIA-860'!$B:$B,Capacity!$B3566,'EIA-860'!$J:$J,Capacity!O$6,'EIA-860'!$K:$K,Capacity!$C$3)</f>
        <v>0</v>
      </c>
      <c r="P3566" s="79">
        <f>SUMIFS('EIA-860'!$F:$F,'EIA-860'!$C:$C,Capacity!$C$2,'EIA-860'!$B:$B,Capacity!$B3566,'EIA-860'!$J:$J,Capacity!P$6,'EIA-860'!$K:$K,Capacity!$C$3)</f>
        <v>0</v>
      </c>
      <c r="Q3566" s="79">
        <f>SUMIFS('EIA-860'!$F:$F,'EIA-860'!$C:$C,Capacity!$C$2,'EIA-860'!$B:$B,Capacity!$B3566,'EIA-860'!$J:$J,Capacity!Q$6,'EIA-860'!$K:$K,Capacity!$C$3)</f>
        <v>0</v>
      </c>
    </row>
    <row r="3567" spans="2:17" x14ac:dyDescent="0.75">
      <c r="B3567" s="90">
        <v>54746</v>
      </c>
      <c r="C3567" s="79">
        <f>SUMIFS('EIA-860'!$F:$F,'EIA-860'!$C:$C,Capacity!$C$2,'EIA-860'!$B:$B,Capacity!$B3567,'EIA-860'!$J:$J,Capacity!C$6,'EIA-860'!$K:$K,Capacity!$C$3)</f>
        <v>0</v>
      </c>
      <c r="D3567" s="79">
        <f>SUMIFS('EIA-860'!$F:$F,'EIA-860'!$C:$C,Capacity!$C$2,'EIA-860'!$B:$B,Capacity!$B3567,'EIA-860'!$J:$J,Capacity!D$6,'EIA-860'!$K:$K,Capacity!$C$3)</f>
        <v>0</v>
      </c>
      <c r="E3567" s="79">
        <f>SUMIFS('EIA-860'!$F:$F,'EIA-860'!$C:$C,Capacity!$C$2,'EIA-860'!$B:$B,Capacity!$B3567,'EIA-860'!$J:$J,Capacity!E$6,'EIA-860'!$K:$K,Capacity!$C$3)</f>
        <v>0</v>
      </c>
      <c r="F3567" s="79">
        <f>SUMIFS('EIA-860'!$F:$F,'EIA-860'!$C:$C,Capacity!$C$2,'EIA-860'!$B:$B,Capacity!$B3567,'EIA-860'!$J:$J,Capacity!F$6,'EIA-860'!$K:$K,Capacity!$C$3)</f>
        <v>0</v>
      </c>
      <c r="G3567" s="79">
        <f>SUMIFS('EIA-860'!$F:$F,'EIA-860'!$C:$C,Capacity!$C$2,'EIA-860'!$B:$B,Capacity!$B3567,'EIA-860'!$J:$J,Capacity!G$6,'EIA-860'!$K:$K,Capacity!$C$3)</f>
        <v>0</v>
      </c>
      <c r="H3567" s="79">
        <f>SUMIFS('EIA-860'!$F:$F,'EIA-860'!$C:$C,Capacity!$C$2,'EIA-860'!$B:$B,Capacity!$B3567,'EIA-860'!$J:$J,Capacity!H$6,'EIA-860'!$K:$K,Capacity!$C$3)</f>
        <v>0</v>
      </c>
      <c r="I3567" s="79">
        <f>SUMIFS('EIA-860'!$F:$F,'EIA-860'!$C:$C,Capacity!$C$2,'EIA-860'!$B:$B,Capacity!$B3567,'EIA-860'!$J:$J,Capacity!I$6,'EIA-860'!$K:$K,Capacity!$C$3)</f>
        <v>0</v>
      </c>
      <c r="J3567" s="79">
        <f>SUMIFS('EIA-860'!$F:$F,'EIA-860'!$C:$C,Capacity!$C$2,'EIA-860'!$B:$B,Capacity!$B3567,'EIA-860'!$J:$J,Capacity!J$6,'EIA-860'!$K:$K,Capacity!$C$3)</f>
        <v>0</v>
      </c>
      <c r="K3567" s="79">
        <f>SUMIFS('EIA-860'!$F:$F,'EIA-860'!$C:$C,Capacity!$C$2,'EIA-860'!$B:$B,Capacity!$B3567,'EIA-860'!$J:$J,Capacity!K$6,'EIA-860'!$K:$K,Capacity!$C$3)</f>
        <v>0</v>
      </c>
      <c r="L3567" s="79">
        <f>SUMIFS('EIA-860'!$F:$F,'EIA-860'!$C:$C,Capacity!$C$2,'EIA-860'!$B:$B,Capacity!$B3567,'EIA-860'!$J:$J,Capacity!L$6,'EIA-860'!$K:$K,Capacity!$C$3)</f>
        <v>0</v>
      </c>
      <c r="M3567" s="79">
        <f>SUMIFS('EIA-860'!$F:$F,'EIA-860'!$C:$C,Capacity!$C$2,'EIA-860'!$B:$B,Capacity!$B3567,'EIA-860'!$J:$J,Capacity!M$6,'EIA-860'!$K:$K,Capacity!$C$3)</f>
        <v>0</v>
      </c>
      <c r="N3567" s="79">
        <f>SUMIFS('EIA-860'!$F:$F,'EIA-860'!$C:$C,Capacity!$C$2,'EIA-860'!$B:$B,Capacity!$B3567,'EIA-860'!$J:$J,Capacity!N$6,'EIA-860'!$K:$K,Capacity!$C$3)</f>
        <v>0</v>
      </c>
      <c r="O3567" s="79">
        <f>SUMIFS('EIA-860'!$F:$F,'EIA-860'!$C:$C,Capacity!$C$2,'EIA-860'!$B:$B,Capacity!$B3567,'EIA-860'!$J:$J,Capacity!O$6,'EIA-860'!$K:$K,Capacity!$C$3)</f>
        <v>0</v>
      </c>
      <c r="P3567" s="79">
        <f>SUMIFS('EIA-860'!$F:$F,'EIA-860'!$C:$C,Capacity!$C$2,'EIA-860'!$B:$B,Capacity!$B3567,'EIA-860'!$J:$J,Capacity!P$6,'EIA-860'!$K:$K,Capacity!$C$3)</f>
        <v>0</v>
      </c>
      <c r="Q3567" s="79">
        <f>SUMIFS('EIA-860'!$F:$F,'EIA-860'!$C:$C,Capacity!$C$2,'EIA-860'!$B:$B,Capacity!$B3567,'EIA-860'!$J:$J,Capacity!Q$6,'EIA-860'!$K:$K,Capacity!$C$3)</f>
        <v>0</v>
      </c>
    </row>
    <row r="3568" spans="2:17" x14ac:dyDescent="0.75">
      <c r="B3568" s="90">
        <v>54748</v>
      </c>
      <c r="C3568" s="79">
        <f>SUMIFS('EIA-860'!$F:$F,'EIA-860'!$C:$C,Capacity!$C$2,'EIA-860'!$B:$B,Capacity!$B3568,'EIA-860'!$J:$J,Capacity!C$6,'EIA-860'!$K:$K,Capacity!$C$3)</f>
        <v>0</v>
      </c>
      <c r="D3568" s="79">
        <f>SUMIFS('EIA-860'!$F:$F,'EIA-860'!$C:$C,Capacity!$C$2,'EIA-860'!$B:$B,Capacity!$B3568,'EIA-860'!$J:$J,Capacity!D$6,'EIA-860'!$K:$K,Capacity!$C$3)</f>
        <v>0</v>
      </c>
      <c r="E3568" s="79">
        <f>SUMIFS('EIA-860'!$F:$F,'EIA-860'!$C:$C,Capacity!$C$2,'EIA-860'!$B:$B,Capacity!$B3568,'EIA-860'!$J:$J,Capacity!E$6,'EIA-860'!$K:$K,Capacity!$C$3)</f>
        <v>0</v>
      </c>
      <c r="F3568" s="79">
        <f>SUMIFS('EIA-860'!$F:$F,'EIA-860'!$C:$C,Capacity!$C$2,'EIA-860'!$B:$B,Capacity!$B3568,'EIA-860'!$J:$J,Capacity!F$6,'EIA-860'!$K:$K,Capacity!$C$3)</f>
        <v>0</v>
      </c>
      <c r="G3568" s="79">
        <f>SUMIFS('EIA-860'!$F:$F,'EIA-860'!$C:$C,Capacity!$C$2,'EIA-860'!$B:$B,Capacity!$B3568,'EIA-860'!$J:$J,Capacity!G$6,'EIA-860'!$K:$K,Capacity!$C$3)</f>
        <v>0</v>
      </c>
      <c r="H3568" s="79">
        <f>SUMIFS('EIA-860'!$F:$F,'EIA-860'!$C:$C,Capacity!$C$2,'EIA-860'!$B:$B,Capacity!$B3568,'EIA-860'!$J:$J,Capacity!H$6,'EIA-860'!$K:$K,Capacity!$C$3)</f>
        <v>0</v>
      </c>
      <c r="I3568" s="79">
        <f>SUMIFS('EIA-860'!$F:$F,'EIA-860'!$C:$C,Capacity!$C$2,'EIA-860'!$B:$B,Capacity!$B3568,'EIA-860'!$J:$J,Capacity!I$6,'EIA-860'!$K:$K,Capacity!$C$3)</f>
        <v>0</v>
      </c>
      <c r="J3568" s="79">
        <f>SUMIFS('EIA-860'!$F:$F,'EIA-860'!$C:$C,Capacity!$C$2,'EIA-860'!$B:$B,Capacity!$B3568,'EIA-860'!$J:$J,Capacity!J$6,'EIA-860'!$K:$K,Capacity!$C$3)</f>
        <v>0</v>
      </c>
      <c r="K3568" s="79">
        <f>SUMIFS('EIA-860'!$F:$F,'EIA-860'!$C:$C,Capacity!$C$2,'EIA-860'!$B:$B,Capacity!$B3568,'EIA-860'!$J:$J,Capacity!K$6,'EIA-860'!$K:$K,Capacity!$C$3)</f>
        <v>0</v>
      </c>
      <c r="L3568" s="79">
        <f>SUMIFS('EIA-860'!$F:$F,'EIA-860'!$C:$C,Capacity!$C$2,'EIA-860'!$B:$B,Capacity!$B3568,'EIA-860'!$J:$J,Capacity!L$6,'EIA-860'!$K:$K,Capacity!$C$3)</f>
        <v>0</v>
      </c>
      <c r="M3568" s="79">
        <f>SUMIFS('EIA-860'!$F:$F,'EIA-860'!$C:$C,Capacity!$C$2,'EIA-860'!$B:$B,Capacity!$B3568,'EIA-860'!$J:$J,Capacity!M$6,'EIA-860'!$K:$K,Capacity!$C$3)</f>
        <v>0</v>
      </c>
      <c r="N3568" s="79">
        <f>SUMIFS('EIA-860'!$F:$F,'EIA-860'!$C:$C,Capacity!$C$2,'EIA-860'!$B:$B,Capacity!$B3568,'EIA-860'!$J:$J,Capacity!N$6,'EIA-860'!$K:$K,Capacity!$C$3)</f>
        <v>0</v>
      </c>
      <c r="O3568" s="79">
        <f>SUMIFS('EIA-860'!$F:$F,'EIA-860'!$C:$C,Capacity!$C$2,'EIA-860'!$B:$B,Capacity!$B3568,'EIA-860'!$J:$J,Capacity!O$6,'EIA-860'!$K:$K,Capacity!$C$3)</f>
        <v>0</v>
      </c>
      <c r="P3568" s="79">
        <f>SUMIFS('EIA-860'!$F:$F,'EIA-860'!$C:$C,Capacity!$C$2,'EIA-860'!$B:$B,Capacity!$B3568,'EIA-860'!$J:$J,Capacity!P$6,'EIA-860'!$K:$K,Capacity!$C$3)</f>
        <v>0</v>
      </c>
      <c r="Q3568" s="79">
        <f>SUMIFS('EIA-860'!$F:$F,'EIA-860'!$C:$C,Capacity!$C$2,'EIA-860'!$B:$B,Capacity!$B3568,'EIA-860'!$J:$J,Capacity!Q$6,'EIA-860'!$K:$K,Capacity!$C$3)</f>
        <v>0</v>
      </c>
    </row>
    <row r="3569" spans="2:17" x14ac:dyDescent="0.75">
      <c r="B3569" s="90">
        <v>54749</v>
      </c>
      <c r="C3569" s="79">
        <f>SUMIFS('EIA-860'!$F:$F,'EIA-860'!$C:$C,Capacity!$C$2,'EIA-860'!$B:$B,Capacity!$B3569,'EIA-860'!$J:$J,Capacity!C$6,'EIA-860'!$K:$K,Capacity!$C$3)</f>
        <v>0</v>
      </c>
      <c r="D3569" s="79">
        <f>SUMIFS('EIA-860'!$F:$F,'EIA-860'!$C:$C,Capacity!$C$2,'EIA-860'!$B:$B,Capacity!$B3569,'EIA-860'!$J:$J,Capacity!D$6,'EIA-860'!$K:$K,Capacity!$C$3)</f>
        <v>0</v>
      </c>
      <c r="E3569" s="79">
        <f>SUMIFS('EIA-860'!$F:$F,'EIA-860'!$C:$C,Capacity!$C$2,'EIA-860'!$B:$B,Capacity!$B3569,'EIA-860'!$J:$J,Capacity!E$6,'EIA-860'!$K:$K,Capacity!$C$3)</f>
        <v>0</v>
      </c>
      <c r="F3569" s="79">
        <f>SUMIFS('EIA-860'!$F:$F,'EIA-860'!$C:$C,Capacity!$C$2,'EIA-860'!$B:$B,Capacity!$B3569,'EIA-860'!$J:$J,Capacity!F$6,'EIA-860'!$K:$K,Capacity!$C$3)</f>
        <v>0</v>
      </c>
      <c r="G3569" s="79">
        <f>SUMIFS('EIA-860'!$F:$F,'EIA-860'!$C:$C,Capacity!$C$2,'EIA-860'!$B:$B,Capacity!$B3569,'EIA-860'!$J:$J,Capacity!G$6,'EIA-860'!$K:$K,Capacity!$C$3)</f>
        <v>0</v>
      </c>
      <c r="H3569" s="79">
        <f>SUMIFS('EIA-860'!$F:$F,'EIA-860'!$C:$C,Capacity!$C$2,'EIA-860'!$B:$B,Capacity!$B3569,'EIA-860'!$J:$J,Capacity!H$6,'EIA-860'!$K:$K,Capacity!$C$3)</f>
        <v>0</v>
      </c>
      <c r="I3569" s="79">
        <f>SUMIFS('EIA-860'!$F:$F,'EIA-860'!$C:$C,Capacity!$C$2,'EIA-860'!$B:$B,Capacity!$B3569,'EIA-860'!$J:$J,Capacity!I$6,'EIA-860'!$K:$K,Capacity!$C$3)</f>
        <v>0</v>
      </c>
      <c r="J3569" s="79">
        <f>SUMIFS('EIA-860'!$F:$F,'EIA-860'!$C:$C,Capacity!$C$2,'EIA-860'!$B:$B,Capacity!$B3569,'EIA-860'!$J:$J,Capacity!J$6,'EIA-860'!$K:$K,Capacity!$C$3)</f>
        <v>0</v>
      </c>
      <c r="K3569" s="79">
        <f>SUMIFS('EIA-860'!$F:$F,'EIA-860'!$C:$C,Capacity!$C$2,'EIA-860'!$B:$B,Capacity!$B3569,'EIA-860'!$J:$J,Capacity!K$6,'EIA-860'!$K:$K,Capacity!$C$3)</f>
        <v>0</v>
      </c>
      <c r="L3569" s="79">
        <f>SUMIFS('EIA-860'!$F:$F,'EIA-860'!$C:$C,Capacity!$C$2,'EIA-860'!$B:$B,Capacity!$B3569,'EIA-860'!$J:$J,Capacity!L$6,'EIA-860'!$K:$K,Capacity!$C$3)</f>
        <v>0</v>
      </c>
      <c r="M3569" s="79">
        <f>SUMIFS('EIA-860'!$F:$F,'EIA-860'!$C:$C,Capacity!$C$2,'EIA-860'!$B:$B,Capacity!$B3569,'EIA-860'!$J:$J,Capacity!M$6,'EIA-860'!$K:$K,Capacity!$C$3)</f>
        <v>0</v>
      </c>
      <c r="N3569" s="79">
        <f>SUMIFS('EIA-860'!$F:$F,'EIA-860'!$C:$C,Capacity!$C$2,'EIA-860'!$B:$B,Capacity!$B3569,'EIA-860'!$J:$J,Capacity!N$6,'EIA-860'!$K:$K,Capacity!$C$3)</f>
        <v>0</v>
      </c>
      <c r="O3569" s="79">
        <f>SUMIFS('EIA-860'!$F:$F,'EIA-860'!$C:$C,Capacity!$C$2,'EIA-860'!$B:$B,Capacity!$B3569,'EIA-860'!$J:$J,Capacity!O$6,'EIA-860'!$K:$K,Capacity!$C$3)</f>
        <v>0</v>
      </c>
      <c r="P3569" s="79">
        <f>SUMIFS('EIA-860'!$F:$F,'EIA-860'!$C:$C,Capacity!$C$2,'EIA-860'!$B:$B,Capacity!$B3569,'EIA-860'!$J:$J,Capacity!P$6,'EIA-860'!$K:$K,Capacity!$C$3)</f>
        <v>0</v>
      </c>
      <c r="Q3569" s="79">
        <f>SUMIFS('EIA-860'!$F:$F,'EIA-860'!$C:$C,Capacity!$C$2,'EIA-860'!$B:$B,Capacity!$B3569,'EIA-860'!$J:$J,Capacity!Q$6,'EIA-860'!$K:$K,Capacity!$C$3)</f>
        <v>0</v>
      </c>
    </row>
    <row r="3570" spans="2:17" x14ac:dyDescent="0.75">
      <c r="B3570" s="90">
        <v>54750</v>
      </c>
      <c r="C3570" s="79">
        <f>SUMIFS('EIA-860'!$F:$F,'EIA-860'!$C:$C,Capacity!$C$2,'EIA-860'!$B:$B,Capacity!$B3570,'EIA-860'!$J:$J,Capacity!C$6,'EIA-860'!$K:$K,Capacity!$C$3)</f>
        <v>0</v>
      </c>
      <c r="D3570" s="79">
        <f>SUMIFS('EIA-860'!$F:$F,'EIA-860'!$C:$C,Capacity!$C$2,'EIA-860'!$B:$B,Capacity!$B3570,'EIA-860'!$J:$J,Capacity!D$6,'EIA-860'!$K:$K,Capacity!$C$3)</f>
        <v>0</v>
      </c>
      <c r="E3570" s="79">
        <f>SUMIFS('EIA-860'!$F:$F,'EIA-860'!$C:$C,Capacity!$C$2,'EIA-860'!$B:$B,Capacity!$B3570,'EIA-860'!$J:$J,Capacity!E$6,'EIA-860'!$K:$K,Capacity!$C$3)</f>
        <v>0</v>
      </c>
      <c r="F3570" s="79">
        <f>SUMIFS('EIA-860'!$F:$F,'EIA-860'!$C:$C,Capacity!$C$2,'EIA-860'!$B:$B,Capacity!$B3570,'EIA-860'!$J:$J,Capacity!F$6,'EIA-860'!$K:$K,Capacity!$C$3)</f>
        <v>0</v>
      </c>
      <c r="G3570" s="79">
        <f>SUMIFS('EIA-860'!$F:$F,'EIA-860'!$C:$C,Capacity!$C$2,'EIA-860'!$B:$B,Capacity!$B3570,'EIA-860'!$J:$J,Capacity!G$6,'EIA-860'!$K:$K,Capacity!$C$3)</f>
        <v>0</v>
      </c>
      <c r="H3570" s="79">
        <f>SUMIFS('EIA-860'!$F:$F,'EIA-860'!$C:$C,Capacity!$C$2,'EIA-860'!$B:$B,Capacity!$B3570,'EIA-860'!$J:$J,Capacity!H$6,'EIA-860'!$K:$K,Capacity!$C$3)</f>
        <v>0</v>
      </c>
      <c r="I3570" s="79">
        <f>SUMIFS('EIA-860'!$F:$F,'EIA-860'!$C:$C,Capacity!$C$2,'EIA-860'!$B:$B,Capacity!$B3570,'EIA-860'!$J:$J,Capacity!I$6,'EIA-860'!$K:$K,Capacity!$C$3)</f>
        <v>0</v>
      </c>
      <c r="J3570" s="79">
        <f>SUMIFS('EIA-860'!$F:$F,'EIA-860'!$C:$C,Capacity!$C$2,'EIA-860'!$B:$B,Capacity!$B3570,'EIA-860'!$J:$J,Capacity!J$6,'EIA-860'!$K:$K,Capacity!$C$3)</f>
        <v>0</v>
      </c>
      <c r="K3570" s="79">
        <f>SUMIFS('EIA-860'!$F:$F,'EIA-860'!$C:$C,Capacity!$C$2,'EIA-860'!$B:$B,Capacity!$B3570,'EIA-860'!$J:$J,Capacity!K$6,'EIA-860'!$K:$K,Capacity!$C$3)</f>
        <v>0</v>
      </c>
      <c r="L3570" s="79">
        <f>SUMIFS('EIA-860'!$F:$F,'EIA-860'!$C:$C,Capacity!$C$2,'EIA-860'!$B:$B,Capacity!$B3570,'EIA-860'!$J:$J,Capacity!L$6,'EIA-860'!$K:$K,Capacity!$C$3)</f>
        <v>0</v>
      </c>
      <c r="M3570" s="79">
        <f>SUMIFS('EIA-860'!$F:$F,'EIA-860'!$C:$C,Capacity!$C$2,'EIA-860'!$B:$B,Capacity!$B3570,'EIA-860'!$J:$J,Capacity!M$6,'EIA-860'!$K:$K,Capacity!$C$3)</f>
        <v>0</v>
      </c>
      <c r="N3570" s="79">
        <f>SUMIFS('EIA-860'!$F:$F,'EIA-860'!$C:$C,Capacity!$C$2,'EIA-860'!$B:$B,Capacity!$B3570,'EIA-860'!$J:$J,Capacity!N$6,'EIA-860'!$K:$K,Capacity!$C$3)</f>
        <v>0</v>
      </c>
      <c r="O3570" s="79">
        <f>SUMIFS('EIA-860'!$F:$F,'EIA-860'!$C:$C,Capacity!$C$2,'EIA-860'!$B:$B,Capacity!$B3570,'EIA-860'!$J:$J,Capacity!O$6,'EIA-860'!$K:$K,Capacity!$C$3)</f>
        <v>0</v>
      </c>
      <c r="P3570" s="79">
        <f>SUMIFS('EIA-860'!$F:$F,'EIA-860'!$C:$C,Capacity!$C$2,'EIA-860'!$B:$B,Capacity!$B3570,'EIA-860'!$J:$J,Capacity!P$6,'EIA-860'!$K:$K,Capacity!$C$3)</f>
        <v>0</v>
      </c>
      <c r="Q3570" s="79">
        <f>SUMIFS('EIA-860'!$F:$F,'EIA-860'!$C:$C,Capacity!$C$2,'EIA-860'!$B:$B,Capacity!$B3570,'EIA-860'!$J:$J,Capacity!Q$6,'EIA-860'!$K:$K,Capacity!$C$3)</f>
        <v>0</v>
      </c>
    </row>
    <row r="3571" spans="2:17" x14ac:dyDescent="0.75">
      <c r="B3571" s="90">
        <v>54751</v>
      </c>
      <c r="C3571" s="79">
        <f>SUMIFS('EIA-860'!$F:$F,'EIA-860'!$C:$C,Capacity!$C$2,'EIA-860'!$B:$B,Capacity!$B3571,'EIA-860'!$J:$J,Capacity!C$6,'EIA-860'!$K:$K,Capacity!$C$3)</f>
        <v>0</v>
      </c>
      <c r="D3571" s="79">
        <f>SUMIFS('EIA-860'!$F:$F,'EIA-860'!$C:$C,Capacity!$C$2,'EIA-860'!$B:$B,Capacity!$B3571,'EIA-860'!$J:$J,Capacity!D$6,'EIA-860'!$K:$K,Capacity!$C$3)</f>
        <v>0</v>
      </c>
      <c r="E3571" s="79">
        <f>SUMIFS('EIA-860'!$F:$F,'EIA-860'!$C:$C,Capacity!$C$2,'EIA-860'!$B:$B,Capacity!$B3571,'EIA-860'!$J:$J,Capacity!E$6,'EIA-860'!$K:$K,Capacity!$C$3)</f>
        <v>0</v>
      </c>
      <c r="F3571" s="79">
        <f>SUMIFS('EIA-860'!$F:$F,'EIA-860'!$C:$C,Capacity!$C$2,'EIA-860'!$B:$B,Capacity!$B3571,'EIA-860'!$J:$J,Capacity!F$6,'EIA-860'!$K:$K,Capacity!$C$3)</f>
        <v>0</v>
      </c>
      <c r="G3571" s="79">
        <f>SUMIFS('EIA-860'!$F:$F,'EIA-860'!$C:$C,Capacity!$C$2,'EIA-860'!$B:$B,Capacity!$B3571,'EIA-860'!$J:$J,Capacity!G$6,'EIA-860'!$K:$K,Capacity!$C$3)</f>
        <v>0</v>
      </c>
      <c r="H3571" s="79">
        <f>SUMIFS('EIA-860'!$F:$F,'EIA-860'!$C:$C,Capacity!$C$2,'EIA-860'!$B:$B,Capacity!$B3571,'EIA-860'!$J:$J,Capacity!H$6,'EIA-860'!$K:$K,Capacity!$C$3)</f>
        <v>0</v>
      </c>
      <c r="I3571" s="79">
        <f>SUMIFS('EIA-860'!$F:$F,'EIA-860'!$C:$C,Capacity!$C$2,'EIA-860'!$B:$B,Capacity!$B3571,'EIA-860'!$J:$J,Capacity!I$6,'EIA-860'!$K:$K,Capacity!$C$3)</f>
        <v>0</v>
      </c>
      <c r="J3571" s="79">
        <f>SUMIFS('EIA-860'!$F:$F,'EIA-860'!$C:$C,Capacity!$C$2,'EIA-860'!$B:$B,Capacity!$B3571,'EIA-860'!$J:$J,Capacity!J$6,'EIA-860'!$K:$K,Capacity!$C$3)</f>
        <v>0</v>
      </c>
      <c r="K3571" s="79">
        <f>SUMIFS('EIA-860'!$F:$F,'EIA-860'!$C:$C,Capacity!$C$2,'EIA-860'!$B:$B,Capacity!$B3571,'EIA-860'!$J:$J,Capacity!K$6,'EIA-860'!$K:$K,Capacity!$C$3)</f>
        <v>0</v>
      </c>
      <c r="L3571" s="79">
        <f>SUMIFS('EIA-860'!$F:$F,'EIA-860'!$C:$C,Capacity!$C$2,'EIA-860'!$B:$B,Capacity!$B3571,'EIA-860'!$J:$J,Capacity!L$6,'EIA-860'!$K:$K,Capacity!$C$3)</f>
        <v>0</v>
      </c>
      <c r="M3571" s="79">
        <f>SUMIFS('EIA-860'!$F:$F,'EIA-860'!$C:$C,Capacity!$C$2,'EIA-860'!$B:$B,Capacity!$B3571,'EIA-860'!$J:$J,Capacity!M$6,'EIA-860'!$K:$K,Capacity!$C$3)</f>
        <v>0</v>
      </c>
      <c r="N3571" s="79">
        <f>SUMIFS('EIA-860'!$F:$F,'EIA-860'!$C:$C,Capacity!$C$2,'EIA-860'!$B:$B,Capacity!$B3571,'EIA-860'!$J:$J,Capacity!N$6,'EIA-860'!$K:$K,Capacity!$C$3)</f>
        <v>0</v>
      </c>
      <c r="O3571" s="79">
        <f>SUMIFS('EIA-860'!$F:$F,'EIA-860'!$C:$C,Capacity!$C$2,'EIA-860'!$B:$B,Capacity!$B3571,'EIA-860'!$J:$J,Capacity!O$6,'EIA-860'!$K:$K,Capacity!$C$3)</f>
        <v>0</v>
      </c>
      <c r="P3571" s="79">
        <f>SUMIFS('EIA-860'!$F:$F,'EIA-860'!$C:$C,Capacity!$C$2,'EIA-860'!$B:$B,Capacity!$B3571,'EIA-860'!$J:$J,Capacity!P$6,'EIA-860'!$K:$K,Capacity!$C$3)</f>
        <v>0</v>
      </c>
      <c r="Q3571" s="79">
        <f>SUMIFS('EIA-860'!$F:$F,'EIA-860'!$C:$C,Capacity!$C$2,'EIA-860'!$B:$B,Capacity!$B3571,'EIA-860'!$J:$J,Capacity!Q$6,'EIA-860'!$K:$K,Capacity!$C$3)</f>
        <v>0</v>
      </c>
    </row>
    <row r="3572" spans="2:17" x14ac:dyDescent="0.75">
      <c r="B3572" s="90">
        <v>54752</v>
      </c>
      <c r="C3572" s="79">
        <f>SUMIFS('EIA-860'!$F:$F,'EIA-860'!$C:$C,Capacity!$C$2,'EIA-860'!$B:$B,Capacity!$B3572,'EIA-860'!$J:$J,Capacity!C$6,'EIA-860'!$K:$K,Capacity!$C$3)</f>
        <v>0</v>
      </c>
      <c r="D3572" s="79">
        <f>SUMIFS('EIA-860'!$F:$F,'EIA-860'!$C:$C,Capacity!$C$2,'EIA-860'!$B:$B,Capacity!$B3572,'EIA-860'!$J:$J,Capacity!D$6,'EIA-860'!$K:$K,Capacity!$C$3)</f>
        <v>0</v>
      </c>
      <c r="E3572" s="79">
        <f>SUMIFS('EIA-860'!$F:$F,'EIA-860'!$C:$C,Capacity!$C$2,'EIA-860'!$B:$B,Capacity!$B3572,'EIA-860'!$J:$J,Capacity!E$6,'EIA-860'!$K:$K,Capacity!$C$3)</f>
        <v>0</v>
      </c>
      <c r="F3572" s="79">
        <f>SUMIFS('EIA-860'!$F:$F,'EIA-860'!$C:$C,Capacity!$C$2,'EIA-860'!$B:$B,Capacity!$B3572,'EIA-860'!$J:$J,Capacity!F$6,'EIA-860'!$K:$K,Capacity!$C$3)</f>
        <v>0</v>
      </c>
      <c r="G3572" s="79">
        <f>SUMIFS('EIA-860'!$F:$F,'EIA-860'!$C:$C,Capacity!$C$2,'EIA-860'!$B:$B,Capacity!$B3572,'EIA-860'!$J:$J,Capacity!G$6,'EIA-860'!$K:$K,Capacity!$C$3)</f>
        <v>0</v>
      </c>
      <c r="H3572" s="79">
        <f>SUMIFS('EIA-860'!$F:$F,'EIA-860'!$C:$C,Capacity!$C$2,'EIA-860'!$B:$B,Capacity!$B3572,'EIA-860'!$J:$J,Capacity!H$6,'EIA-860'!$K:$K,Capacity!$C$3)</f>
        <v>0</v>
      </c>
      <c r="I3572" s="79">
        <f>SUMIFS('EIA-860'!$F:$F,'EIA-860'!$C:$C,Capacity!$C$2,'EIA-860'!$B:$B,Capacity!$B3572,'EIA-860'!$J:$J,Capacity!I$6,'EIA-860'!$K:$K,Capacity!$C$3)</f>
        <v>0</v>
      </c>
      <c r="J3572" s="79">
        <f>SUMIFS('EIA-860'!$F:$F,'EIA-860'!$C:$C,Capacity!$C$2,'EIA-860'!$B:$B,Capacity!$B3572,'EIA-860'!$J:$J,Capacity!J$6,'EIA-860'!$K:$K,Capacity!$C$3)</f>
        <v>0</v>
      </c>
      <c r="K3572" s="79">
        <f>SUMIFS('EIA-860'!$F:$F,'EIA-860'!$C:$C,Capacity!$C$2,'EIA-860'!$B:$B,Capacity!$B3572,'EIA-860'!$J:$J,Capacity!K$6,'EIA-860'!$K:$K,Capacity!$C$3)</f>
        <v>0</v>
      </c>
      <c r="L3572" s="79">
        <f>SUMIFS('EIA-860'!$F:$F,'EIA-860'!$C:$C,Capacity!$C$2,'EIA-860'!$B:$B,Capacity!$B3572,'EIA-860'!$J:$J,Capacity!L$6,'EIA-860'!$K:$K,Capacity!$C$3)</f>
        <v>0</v>
      </c>
      <c r="M3572" s="79">
        <f>SUMIFS('EIA-860'!$F:$F,'EIA-860'!$C:$C,Capacity!$C$2,'EIA-860'!$B:$B,Capacity!$B3572,'EIA-860'!$J:$J,Capacity!M$6,'EIA-860'!$K:$K,Capacity!$C$3)</f>
        <v>0</v>
      </c>
      <c r="N3572" s="79">
        <f>SUMIFS('EIA-860'!$F:$F,'EIA-860'!$C:$C,Capacity!$C$2,'EIA-860'!$B:$B,Capacity!$B3572,'EIA-860'!$J:$J,Capacity!N$6,'EIA-860'!$K:$K,Capacity!$C$3)</f>
        <v>0</v>
      </c>
      <c r="O3572" s="79">
        <f>SUMIFS('EIA-860'!$F:$F,'EIA-860'!$C:$C,Capacity!$C$2,'EIA-860'!$B:$B,Capacity!$B3572,'EIA-860'!$J:$J,Capacity!O$6,'EIA-860'!$K:$K,Capacity!$C$3)</f>
        <v>0</v>
      </c>
      <c r="P3572" s="79">
        <f>SUMIFS('EIA-860'!$F:$F,'EIA-860'!$C:$C,Capacity!$C$2,'EIA-860'!$B:$B,Capacity!$B3572,'EIA-860'!$J:$J,Capacity!P$6,'EIA-860'!$K:$K,Capacity!$C$3)</f>
        <v>0</v>
      </c>
      <c r="Q3572" s="79">
        <f>SUMIFS('EIA-860'!$F:$F,'EIA-860'!$C:$C,Capacity!$C$2,'EIA-860'!$B:$B,Capacity!$B3572,'EIA-860'!$J:$J,Capacity!Q$6,'EIA-860'!$K:$K,Capacity!$C$3)</f>
        <v>0</v>
      </c>
    </row>
    <row r="3573" spans="2:17" x14ac:dyDescent="0.75">
      <c r="B3573" s="90">
        <v>54753</v>
      </c>
      <c r="C3573" s="79">
        <f>SUMIFS('EIA-860'!$F:$F,'EIA-860'!$C:$C,Capacity!$C$2,'EIA-860'!$B:$B,Capacity!$B3573,'EIA-860'!$J:$J,Capacity!C$6,'EIA-860'!$K:$K,Capacity!$C$3)</f>
        <v>0</v>
      </c>
      <c r="D3573" s="79">
        <f>SUMIFS('EIA-860'!$F:$F,'EIA-860'!$C:$C,Capacity!$C$2,'EIA-860'!$B:$B,Capacity!$B3573,'EIA-860'!$J:$J,Capacity!D$6,'EIA-860'!$K:$K,Capacity!$C$3)</f>
        <v>0</v>
      </c>
      <c r="E3573" s="79">
        <f>SUMIFS('EIA-860'!$F:$F,'EIA-860'!$C:$C,Capacity!$C$2,'EIA-860'!$B:$B,Capacity!$B3573,'EIA-860'!$J:$J,Capacity!E$6,'EIA-860'!$K:$K,Capacity!$C$3)</f>
        <v>0</v>
      </c>
      <c r="F3573" s="79">
        <f>SUMIFS('EIA-860'!$F:$F,'EIA-860'!$C:$C,Capacity!$C$2,'EIA-860'!$B:$B,Capacity!$B3573,'EIA-860'!$J:$J,Capacity!F$6,'EIA-860'!$K:$K,Capacity!$C$3)</f>
        <v>0</v>
      </c>
      <c r="G3573" s="79">
        <f>SUMIFS('EIA-860'!$F:$F,'EIA-860'!$C:$C,Capacity!$C$2,'EIA-860'!$B:$B,Capacity!$B3573,'EIA-860'!$J:$J,Capacity!G$6,'EIA-860'!$K:$K,Capacity!$C$3)</f>
        <v>0</v>
      </c>
      <c r="H3573" s="79">
        <f>SUMIFS('EIA-860'!$F:$F,'EIA-860'!$C:$C,Capacity!$C$2,'EIA-860'!$B:$B,Capacity!$B3573,'EIA-860'!$J:$J,Capacity!H$6,'EIA-860'!$K:$K,Capacity!$C$3)</f>
        <v>0</v>
      </c>
      <c r="I3573" s="79">
        <f>SUMIFS('EIA-860'!$F:$F,'EIA-860'!$C:$C,Capacity!$C$2,'EIA-860'!$B:$B,Capacity!$B3573,'EIA-860'!$J:$J,Capacity!I$6,'EIA-860'!$K:$K,Capacity!$C$3)</f>
        <v>0</v>
      </c>
      <c r="J3573" s="79">
        <f>SUMIFS('EIA-860'!$F:$F,'EIA-860'!$C:$C,Capacity!$C$2,'EIA-860'!$B:$B,Capacity!$B3573,'EIA-860'!$J:$J,Capacity!J$6,'EIA-860'!$K:$K,Capacity!$C$3)</f>
        <v>0</v>
      </c>
      <c r="K3573" s="79">
        <f>SUMIFS('EIA-860'!$F:$F,'EIA-860'!$C:$C,Capacity!$C$2,'EIA-860'!$B:$B,Capacity!$B3573,'EIA-860'!$J:$J,Capacity!K$6,'EIA-860'!$K:$K,Capacity!$C$3)</f>
        <v>0</v>
      </c>
      <c r="L3573" s="79">
        <f>SUMIFS('EIA-860'!$F:$F,'EIA-860'!$C:$C,Capacity!$C$2,'EIA-860'!$B:$B,Capacity!$B3573,'EIA-860'!$J:$J,Capacity!L$6,'EIA-860'!$K:$K,Capacity!$C$3)</f>
        <v>0</v>
      </c>
      <c r="M3573" s="79">
        <f>SUMIFS('EIA-860'!$F:$F,'EIA-860'!$C:$C,Capacity!$C$2,'EIA-860'!$B:$B,Capacity!$B3573,'EIA-860'!$J:$J,Capacity!M$6,'EIA-860'!$K:$K,Capacity!$C$3)</f>
        <v>0</v>
      </c>
      <c r="N3573" s="79">
        <f>SUMIFS('EIA-860'!$F:$F,'EIA-860'!$C:$C,Capacity!$C$2,'EIA-860'!$B:$B,Capacity!$B3573,'EIA-860'!$J:$J,Capacity!N$6,'EIA-860'!$K:$K,Capacity!$C$3)</f>
        <v>0</v>
      </c>
      <c r="O3573" s="79">
        <f>SUMIFS('EIA-860'!$F:$F,'EIA-860'!$C:$C,Capacity!$C$2,'EIA-860'!$B:$B,Capacity!$B3573,'EIA-860'!$J:$J,Capacity!O$6,'EIA-860'!$K:$K,Capacity!$C$3)</f>
        <v>0</v>
      </c>
      <c r="P3573" s="79">
        <f>SUMIFS('EIA-860'!$F:$F,'EIA-860'!$C:$C,Capacity!$C$2,'EIA-860'!$B:$B,Capacity!$B3573,'EIA-860'!$J:$J,Capacity!P$6,'EIA-860'!$K:$K,Capacity!$C$3)</f>
        <v>0</v>
      </c>
      <c r="Q3573" s="79">
        <f>SUMIFS('EIA-860'!$F:$F,'EIA-860'!$C:$C,Capacity!$C$2,'EIA-860'!$B:$B,Capacity!$B3573,'EIA-860'!$J:$J,Capacity!Q$6,'EIA-860'!$K:$K,Capacity!$C$3)</f>
        <v>0</v>
      </c>
    </row>
    <row r="3574" spans="2:17" x14ac:dyDescent="0.75">
      <c r="B3574" s="90">
        <v>54756</v>
      </c>
      <c r="C3574" s="79">
        <f>SUMIFS('EIA-860'!$F:$F,'EIA-860'!$C:$C,Capacity!$C$2,'EIA-860'!$B:$B,Capacity!$B3574,'EIA-860'!$J:$J,Capacity!C$6,'EIA-860'!$K:$K,Capacity!$C$3)</f>
        <v>0</v>
      </c>
      <c r="D3574" s="79">
        <f>SUMIFS('EIA-860'!$F:$F,'EIA-860'!$C:$C,Capacity!$C$2,'EIA-860'!$B:$B,Capacity!$B3574,'EIA-860'!$J:$J,Capacity!D$6,'EIA-860'!$K:$K,Capacity!$C$3)</f>
        <v>0</v>
      </c>
      <c r="E3574" s="79">
        <f>SUMIFS('EIA-860'!$F:$F,'EIA-860'!$C:$C,Capacity!$C$2,'EIA-860'!$B:$B,Capacity!$B3574,'EIA-860'!$J:$J,Capacity!E$6,'EIA-860'!$K:$K,Capacity!$C$3)</f>
        <v>0</v>
      </c>
      <c r="F3574" s="79">
        <f>SUMIFS('EIA-860'!$F:$F,'EIA-860'!$C:$C,Capacity!$C$2,'EIA-860'!$B:$B,Capacity!$B3574,'EIA-860'!$J:$J,Capacity!F$6,'EIA-860'!$K:$K,Capacity!$C$3)</f>
        <v>0</v>
      </c>
      <c r="G3574" s="79">
        <f>SUMIFS('EIA-860'!$F:$F,'EIA-860'!$C:$C,Capacity!$C$2,'EIA-860'!$B:$B,Capacity!$B3574,'EIA-860'!$J:$J,Capacity!G$6,'EIA-860'!$K:$K,Capacity!$C$3)</f>
        <v>0</v>
      </c>
      <c r="H3574" s="79">
        <f>SUMIFS('EIA-860'!$F:$F,'EIA-860'!$C:$C,Capacity!$C$2,'EIA-860'!$B:$B,Capacity!$B3574,'EIA-860'!$J:$J,Capacity!H$6,'EIA-860'!$K:$K,Capacity!$C$3)</f>
        <v>0</v>
      </c>
      <c r="I3574" s="79">
        <f>SUMIFS('EIA-860'!$F:$F,'EIA-860'!$C:$C,Capacity!$C$2,'EIA-860'!$B:$B,Capacity!$B3574,'EIA-860'!$J:$J,Capacity!I$6,'EIA-860'!$K:$K,Capacity!$C$3)</f>
        <v>0</v>
      </c>
      <c r="J3574" s="79">
        <f>SUMIFS('EIA-860'!$F:$F,'EIA-860'!$C:$C,Capacity!$C$2,'EIA-860'!$B:$B,Capacity!$B3574,'EIA-860'!$J:$J,Capacity!J$6,'EIA-860'!$K:$K,Capacity!$C$3)</f>
        <v>0</v>
      </c>
      <c r="K3574" s="79">
        <f>SUMIFS('EIA-860'!$F:$F,'EIA-860'!$C:$C,Capacity!$C$2,'EIA-860'!$B:$B,Capacity!$B3574,'EIA-860'!$J:$J,Capacity!K$6,'EIA-860'!$K:$K,Capacity!$C$3)</f>
        <v>0</v>
      </c>
      <c r="L3574" s="79">
        <f>SUMIFS('EIA-860'!$F:$F,'EIA-860'!$C:$C,Capacity!$C$2,'EIA-860'!$B:$B,Capacity!$B3574,'EIA-860'!$J:$J,Capacity!L$6,'EIA-860'!$K:$K,Capacity!$C$3)</f>
        <v>0</v>
      </c>
      <c r="M3574" s="79">
        <f>SUMIFS('EIA-860'!$F:$F,'EIA-860'!$C:$C,Capacity!$C$2,'EIA-860'!$B:$B,Capacity!$B3574,'EIA-860'!$J:$J,Capacity!M$6,'EIA-860'!$K:$K,Capacity!$C$3)</f>
        <v>0</v>
      </c>
      <c r="N3574" s="79">
        <f>SUMIFS('EIA-860'!$F:$F,'EIA-860'!$C:$C,Capacity!$C$2,'EIA-860'!$B:$B,Capacity!$B3574,'EIA-860'!$J:$J,Capacity!N$6,'EIA-860'!$K:$K,Capacity!$C$3)</f>
        <v>0</v>
      </c>
      <c r="O3574" s="79">
        <f>SUMIFS('EIA-860'!$F:$F,'EIA-860'!$C:$C,Capacity!$C$2,'EIA-860'!$B:$B,Capacity!$B3574,'EIA-860'!$J:$J,Capacity!O$6,'EIA-860'!$K:$K,Capacity!$C$3)</f>
        <v>0</v>
      </c>
      <c r="P3574" s="79">
        <f>SUMIFS('EIA-860'!$F:$F,'EIA-860'!$C:$C,Capacity!$C$2,'EIA-860'!$B:$B,Capacity!$B3574,'EIA-860'!$J:$J,Capacity!P$6,'EIA-860'!$K:$K,Capacity!$C$3)</f>
        <v>0</v>
      </c>
      <c r="Q3574" s="79">
        <f>SUMIFS('EIA-860'!$F:$F,'EIA-860'!$C:$C,Capacity!$C$2,'EIA-860'!$B:$B,Capacity!$B3574,'EIA-860'!$J:$J,Capacity!Q$6,'EIA-860'!$K:$K,Capacity!$C$3)</f>
        <v>0</v>
      </c>
    </row>
    <row r="3575" spans="2:17" x14ac:dyDescent="0.75">
      <c r="B3575" s="90">
        <v>54757</v>
      </c>
      <c r="C3575" s="79">
        <f>SUMIFS('EIA-860'!$F:$F,'EIA-860'!$C:$C,Capacity!$C$2,'EIA-860'!$B:$B,Capacity!$B3575,'EIA-860'!$J:$J,Capacity!C$6,'EIA-860'!$K:$K,Capacity!$C$3)</f>
        <v>0</v>
      </c>
      <c r="D3575" s="79">
        <f>SUMIFS('EIA-860'!$F:$F,'EIA-860'!$C:$C,Capacity!$C$2,'EIA-860'!$B:$B,Capacity!$B3575,'EIA-860'!$J:$J,Capacity!D$6,'EIA-860'!$K:$K,Capacity!$C$3)</f>
        <v>0</v>
      </c>
      <c r="E3575" s="79">
        <f>SUMIFS('EIA-860'!$F:$F,'EIA-860'!$C:$C,Capacity!$C$2,'EIA-860'!$B:$B,Capacity!$B3575,'EIA-860'!$J:$J,Capacity!E$6,'EIA-860'!$K:$K,Capacity!$C$3)</f>
        <v>0</v>
      </c>
      <c r="F3575" s="79">
        <f>SUMIFS('EIA-860'!$F:$F,'EIA-860'!$C:$C,Capacity!$C$2,'EIA-860'!$B:$B,Capacity!$B3575,'EIA-860'!$J:$J,Capacity!F$6,'EIA-860'!$K:$K,Capacity!$C$3)</f>
        <v>0</v>
      </c>
      <c r="G3575" s="79">
        <f>SUMIFS('EIA-860'!$F:$F,'EIA-860'!$C:$C,Capacity!$C$2,'EIA-860'!$B:$B,Capacity!$B3575,'EIA-860'!$J:$J,Capacity!G$6,'EIA-860'!$K:$K,Capacity!$C$3)</f>
        <v>0</v>
      </c>
      <c r="H3575" s="79">
        <f>SUMIFS('EIA-860'!$F:$F,'EIA-860'!$C:$C,Capacity!$C$2,'EIA-860'!$B:$B,Capacity!$B3575,'EIA-860'!$J:$J,Capacity!H$6,'EIA-860'!$K:$K,Capacity!$C$3)</f>
        <v>0</v>
      </c>
      <c r="I3575" s="79">
        <f>SUMIFS('EIA-860'!$F:$F,'EIA-860'!$C:$C,Capacity!$C$2,'EIA-860'!$B:$B,Capacity!$B3575,'EIA-860'!$J:$J,Capacity!I$6,'EIA-860'!$K:$K,Capacity!$C$3)</f>
        <v>0</v>
      </c>
      <c r="J3575" s="79">
        <f>SUMIFS('EIA-860'!$F:$F,'EIA-860'!$C:$C,Capacity!$C$2,'EIA-860'!$B:$B,Capacity!$B3575,'EIA-860'!$J:$J,Capacity!J$6,'EIA-860'!$K:$K,Capacity!$C$3)</f>
        <v>0</v>
      </c>
      <c r="K3575" s="79">
        <f>SUMIFS('EIA-860'!$F:$F,'EIA-860'!$C:$C,Capacity!$C$2,'EIA-860'!$B:$B,Capacity!$B3575,'EIA-860'!$J:$J,Capacity!K$6,'EIA-860'!$K:$K,Capacity!$C$3)</f>
        <v>0</v>
      </c>
      <c r="L3575" s="79">
        <f>SUMIFS('EIA-860'!$F:$F,'EIA-860'!$C:$C,Capacity!$C$2,'EIA-860'!$B:$B,Capacity!$B3575,'EIA-860'!$J:$J,Capacity!L$6,'EIA-860'!$K:$K,Capacity!$C$3)</f>
        <v>0</v>
      </c>
      <c r="M3575" s="79">
        <f>SUMIFS('EIA-860'!$F:$F,'EIA-860'!$C:$C,Capacity!$C$2,'EIA-860'!$B:$B,Capacity!$B3575,'EIA-860'!$J:$J,Capacity!M$6,'EIA-860'!$K:$K,Capacity!$C$3)</f>
        <v>0</v>
      </c>
      <c r="N3575" s="79">
        <f>SUMIFS('EIA-860'!$F:$F,'EIA-860'!$C:$C,Capacity!$C$2,'EIA-860'!$B:$B,Capacity!$B3575,'EIA-860'!$J:$J,Capacity!N$6,'EIA-860'!$K:$K,Capacity!$C$3)</f>
        <v>0</v>
      </c>
      <c r="O3575" s="79">
        <f>SUMIFS('EIA-860'!$F:$F,'EIA-860'!$C:$C,Capacity!$C$2,'EIA-860'!$B:$B,Capacity!$B3575,'EIA-860'!$J:$J,Capacity!O$6,'EIA-860'!$K:$K,Capacity!$C$3)</f>
        <v>0</v>
      </c>
      <c r="P3575" s="79">
        <f>SUMIFS('EIA-860'!$F:$F,'EIA-860'!$C:$C,Capacity!$C$2,'EIA-860'!$B:$B,Capacity!$B3575,'EIA-860'!$J:$J,Capacity!P$6,'EIA-860'!$K:$K,Capacity!$C$3)</f>
        <v>0</v>
      </c>
      <c r="Q3575" s="79">
        <f>SUMIFS('EIA-860'!$F:$F,'EIA-860'!$C:$C,Capacity!$C$2,'EIA-860'!$B:$B,Capacity!$B3575,'EIA-860'!$J:$J,Capacity!Q$6,'EIA-860'!$K:$K,Capacity!$C$3)</f>
        <v>0</v>
      </c>
    </row>
    <row r="3576" spans="2:17" x14ac:dyDescent="0.75">
      <c r="B3576" s="90">
        <v>54758</v>
      </c>
      <c r="C3576" s="79">
        <f>SUMIFS('EIA-860'!$F:$F,'EIA-860'!$C:$C,Capacity!$C$2,'EIA-860'!$B:$B,Capacity!$B3576,'EIA-860'!$J:$J,Capacity!C$6,'EIA-860'!$K:$K,Capacity!$C$3)</f>
        <v>0</v>
      </c>
      <c r="D3576" s="79">
        <f>SUMIFS('EIA-860'!$F:$F,'EIA-860'!$C:$C,Capacity!$C$2,'EIA-860'!$B:$B,Capacity!$B3576,'EIA-860'!$J:$J,Capacity!D$6,'EIA-860'!$K:$K,Capacity!$C$3)</f>
        <v>0</v>
      </c>
      <c r="E3576" s="79">
        <f>SUMIFS('EIA-860'!$F:$F,'EIA-860'!$C:$C,Capacity!$C$2,'EIA-860'!$B:$B,Capacity!$B3576,'EIA-860'!$J:$J,Capacity!E$6,'EIA-860'!$K:$K,Capacity!$C$3)</f>
        <v>0</v>
      </c>
      <c r="F3576" s="79">
        <f>SUMIFS('EIA-860'!$F:$F,'EIA-860'!$C:$C,Capacity!$C$2,'EIA-860'!$B:$B,Capacity!$B3576,'EIA-860'!$J:$J,Capacity!F$6,'EIA-860'!$K:$K,Capacity!$C$3)</f>
        <v>0</v>
      </c>
      <c r="G3576" s="79">
        <f>SUMIFS('EIA-860'!$F:$F,'EIA-860'!$C:$C,Capacity!$C$2,'EIA-860'!$B:$B,Capacity!$B3576,'EIA-860'!$J:$J,Capacity!G$6,'EIA-860'!$K:$K,Capacity!$C$3)</f>
        <v>0</v>
      </c>
      <c r="H3576" s="79">
        <f>SUMIFS('EIA-860'!$F:$F,'EIA-860'!$C:$C,Capacity!$C$2,'EIA-860'!$B:$B,Capacity!$B3576,'EIA-860'!$J:$J,Capacity!H$6,'EIA-860'!$K:$K,Capacity!$C$3)</f>
        <v>0</v>
      </c>
      <c r="I3576" s="79">
        <f>SUMIFS('EIA-860'!$F:$F,'EIA-860'!$C:$C,Capacity!$C$2,'EIA-860'!$B:$B,Capacity!$B3576,'EIA-860'!$J:$J,Capacity!I$6,'EIA-860'!$K:$K,Capacity!$C$3)</f>
        <v>0</v>
      </c>
      <c r="J3576" s="79">
        <f>SUMIFS('EIA-860'!$F:$F,'EIA-860'!$C:$C,Capacity!$C$2,'EIA-860'!$B:$B,Capacity!$B3576,'EIA-860'!$J:$J,Capacity!J$6,'EIA-860'!$K:$K,Capacity!$C$3)</f>
        <v>0</v>
      </c>
      <c r="K3576" s="79">
        <f>SUMIFS('EIA-860'!$F:$F,'EIA-860'!$C:$C,Capacity!$C$2,'EIA-860'!$B:$B,Capacity!$B3576,'EIA-860'!$J:$J,Capacity!K$6,'EIA-860'!$K:$K,Capacity!$C$3)</f>
        <v>0</v>
      </c>
      <c r="L3576" s="79">
        <f>SUMIFS('EIA-860'!$F:$F,'EIA-860'!$C:$C,Capacity!$C$2,'EIA-860'!$B:$B,Capacity!$B3576,'EIA-860'!$J:$J,Capacity!L$6,'EIA-860'!$K:$K,Capacity!$C$3)</f>
        <v>0</v>
      </c>
      <c r="M3576" s="79">
        <f>SUMIFS('EIA-860'!$F:$F,'EIA-860'!$C:$C,Capacity!$C$2,'EIA-860'!$B:$B,Capacity!$B3576,'EIA-860'!$J:$J,Capacity!M$6,'EIA-860'!$K:$K,Capacity!$C$3)</f>
        <v>0</v>
      </c>
      <c r="N3576" s="79">
        <f>SUMIFS('EIA-860'!$F:$F,'EIA-860'!$C:$C,Capacity!$C$2,'EIA-860'!$B:$B,Capacity!$B3576,'EIA-860'!$J:$J,Capacity!N$6,'EIA-860'!$K:$K,Capacity!$C$3)</f>
        <v>0</v>
      </c>
      <c r="O3576" s="79">
        <f>SUMIFS('EIA-860'!$F:$F,'EIA-860'!$C:$C,Capacity!$C$2,'EIA-860'!$B:$B,Capacity!$B3576,'EIA-860'!$J:$J,Capacity!O$6,'EIA-860'!$K:$K,Capacity!$C$3)</f>
        <v>0</v>
      </c>
      <c r="P3576" s="79">
        <f>SUMIFS('EIA-860'!$F:$F,'EIA-860'!$C:$C,Capacity!$C$2,'EIA-860'!$B:$B,Capacity!$B3576,'EIA-860'!$J:$J,Capacity!P$6,'EIA-860'!$K:$K,Capacity!$C$3)</f>
        <v>0</v>
      </c>
      <c r="Q3576" s="79">
        <f>SUMIFS('EIA-860'!$F:$F,'EIA-860'!$C:$C,Capacity!$C$2,'EIA-860'!$B:$B,Capacity!$B3576,'EIA-860'!$J:$J,Capacity!Q$6,'EIA-860'!$K:$K,Capacity!$C$3)</f>
        <v>0</v>
      </c>
    </row>
    <row r="3577" spans="2:17" x14ac:dyDescent="0.75">
      <c r="B3577" s="90">
        <v>54761</v>
      </c>
      <c r="C3577" s="79">
        <f>SUMIFS('EIA-860'!$F:$F,'EIA-860'!$C:$C,Capacity!$C$2,'EIA-860'!$B:$B,Capacity!$B3577,'EIA-860'!$J:$J,Capacity!C$6,'EIA-860'!$K:$K,Capacity!$C$3)</f>
        <v>0</v>
      </c>
      <c r="D3577" s="79">
        <f>SUMIFS('EIA-860'!$F:$F,'EIA-860'!$C:$C,Capacity!$C$2,'EIA-860'!$B:$B,Capacity!$B3577,'EIA-860'!$J:$J,Capacity!D$6,'EIA-860'!$K:$K,Capacity!$C$3)</f>
        <v>0</v>
      </c>
      <c r="E3577" s="79">
        <f>SUMIFS('EIA-860'!$F:$F,'EIA-860'!$C:$C,Capacity!$C$2,'EIA-860'!$B:$B,Capacity!$B3577,'EIA-860'!$J:$J,Capacity!E$6,'EIA-860'!$K:$K,Capacity!$C$3)</f>
        <v>0</v>
      </c>
      <c r="F3577" s="79">
        <f>SUMIFS('EIA-860'!$F:$F,'EIA-860'!$C:$C,Capacity!$C$2,'EIA-860'!$B:$B,Capacity!$B3577,'EIA-860'!$J:$J,Capacity!F$6,'EIA-860'!$K:$K,Capacity!$C$3)</f>
        <v>464</v>
      </c>
      <c r="G3577" s="79">
        <f>SUMIFS('EIA-860'!$F:$F,'EIA-860'!$C:$C,Capacity!$C$2,'EIA-860'!$B:$B,Capacity!$B3577,'EIA-860'!$J:$J,Capacity!G$6,'EIA-860'!$K:$K,Capacity!$C$3)</f>
        <v>0</v>
      </c>
      <c r="H3577" s="79">
        <f>SUMIFS('EIA-860'!$F:$F,'EIA-860'!$C:$C,Capacity!$C$2,'EIA-860'!$B:$B,Capacity!$B3577,'EIA-860'!$J:$J,Capacity!H$6,'EIA-860'!$K:$K,Capacity!$C$3)</f>
        <v>0</v>
      </c>
      <c r="I3577" s="79">
        <f>SUMIFS('EIA-860'!$F:$F,'EIA-860'!$C:$C,Capacity!$C$2,'EIA-860'!$B:$B,Capacity!$B3577,'EIA-860'!$J:$J,Capacity!I$6,'EIA-860'!$K:$K,Capacity!$C$3)</f>
        <v>0</v>
      </c>
      <c r="J3577" s="79">
        <f>SUMIFS('EIA-860'!$F:$F,'EIA-860'!$C:$C,Capacity!$C$2,'EIA-860'!$B:$B,Capacity!$B3577,'EIA-860'!$J:$J,Capacity!J$6,'EIA-860'!$K:$K,Capacity!$C$3)</f>
        <v>0</v>
      </c>
      <c r="K3577" s="79">
        <f>SUMIFS('EIA-860'!$F:$F,'EIA-860'!$C:$C,Capacity!$C$2,'EIA-860'!$B:$B,Capacity!$B3577,'EIA-860'!$J:$J,Capacity!K$6,'EIA-860'!$K:$K,Capacity!$C$3)</f>
        <v>0</v>
      </c>
      <c r="L3577" s="79">
        <f>SUMIFS('EIA-860'!$F:$F,'EIA-860'!$C:$C,Capacity!$C$2,'EIA-860'!$B:$B,Capacity!$B3577,'EIA-860'!$J:$J,Capacity!L$6,'EIA-860'!$K:$K,Capacity!$C$3)</f>
        <v>0</v>
      </c>
      <c r="M3577" s="79">
        <f>SUMIFS('EIA-860'!$F:$F,'EIA-860'!$C:$C,Capacity!$C$2,'EIA-860'!$B:$B,Capacity!$B3577,'EIA-860'!$J:$J,Capacity!M$6,'EIA-860'!$K:$K,Capacity!$C$3)</f>
        <v>0</v>
      </c>
      <c r="N3577" s="79">
        <f>SUMIFS('EIA-860'!$F:$F,'EIA-860'!$C:$C,Capacity!$C$2,'EIA-860'!$B:$B,Capacity!$B3577,'EIA-860'!$J:$J,Capacity!N$6,'EIA-860'!$K:$K,Capacity!$C$3)</f>
        <v>0</v>
      </c>
      <c r="O3577" s="79">
        <f>SUMIFS('EIA-860'!$F:$F,'EIA-860'!$C:$C,Capacity!$C$2,'EIA-860'!$B:$B,Capacity!$B3577,'EIA-860'!$J:$J,Capacity!O$6,'EIA-860'!$K:$K,Capacity!$C$3)</f>
        <v>0</v>
      </c>
      <c r="P3577" s="79">
        <f>SUMIFS('EIA-860'!$F:$F,'EIA-860'!$C:$C,Capacity!$C$2,'EIA-860'!$B:$B,Capacity!$B3577,'EIA-860'!$J:$J,Capacity!P$6,'EIA-860'!$K:$K,Capacity!$C$3)</f>
        <v>0</v>
      </c>
      <c r="Q3577" s="79">
        <f>SUMIFS('EIA-860'!$F:$F,'EIA-860'!$C:$C,Capacity!$C$2,'EIA-860'!$B:$B,Capacity!$B3577,'EIA-860'!$J:$J,Capacity!Q$6,'EIA-860'!$K:$K,Capacity!$C$3)</f>
        <v>0</v>
      </c>
    </row>
    <row r="3578" spans="2:17" x14ac:dyDescent="0.75">
      <c r="B3578" s="90">
        <v>54763</v>
      </c>
      <c r="C3578" s="79">
        <f>SUMIFS('EIA-860'!$F:$F,'EIA-860'!$C:$C,Capacity!$C$2,'EIA-860'!$B:$B,Capacity!$B3578,'EIA-860'!$J:$J,Capacity!C$6,'EIA-860'!$K:$K,Capacity!$C$3)</f>
        <v>0</v>
      </c>
      <c r="D3578" s="79">
        <f>SUMIFS('EIA-860'!$F:$F,'EIA-860'!$C:$C,Capacity!$C$2,'EIA-860'!$B:$B,Capacity!$B3578,'EIA-860'!$J:$J,Capacity!D$6,'EIA-860'!$K:$K,Capacity!$C$3)</f>
        <v>0</v>
      </c>
      <c r="E3578" s="79">
        <f>SUMIFS('EIA-860'!$F:$F,'EIA-860'!$C:$C,Capacity!$C$2,'EIA-860'!$B:$B,Capacity!$B3578,'EIA-860'!$J:$J,Capacity!E$6,'EIA-860'!$K:$K,Capacity!$C$3)</f>
        <v>0</v>
      </c>
      <c r="F3578" s="79">
        <f>SUMIFS('EIA-860'!$F:$F,'EIA-860'!$C:$C,Capacity!$C$2,'EIA-860'!$B:$B,Capacity!$B3578,'EIA-860'!$J:$J,Capacity!F$6,'EIA-860'!$K:$K,Capacity!$C$3)</f>
        <v>0</v>
      </c>
      <c r="G3578" s="79">
        <f>SUMIFS('EIA-860'!$F:$F,'EIA-860'!$C:$C,Capacity!$C$2,'EIA-860'!$B:$B,Capacity!$B3578,'EIA-860'!$J:$J,Capacity!G$6,'EIA-860'!$K:$K,Capacity!$C$3)</f>
        <v>0</v>
      </c>
      <c r="H3578" s="79">
        <f>SUMIFS('EIA-860'!$F:$F,'EIA-860'!$C:$C,Capacity!$C$2,'EIA-860'!$B:$B,Capacity!$B3578,'EIA-860'!$J:$J,Capacity!H$6,'EIA-860'!$K:$K,Capacity!$C$3)</f>
        <v>0</v>
      </c>
      <c r="I3578" s="79">
        <f>SUMIFS('EIA-860'!$F:$F,'EIA-860'!$C:$C,Capacity!$C$2,'EIA-860'!$B:$B,Capacity!$B3578,'EIA-860'!$J:$J,Capacity!I$6,'EIA-860'!$K:$K,Capacity!$C$3)</f>
        <v>0</v>
      </c>
      <c r="J3578" s="79">
        <f>SUMIFS('EIA-860'!$F:$F,'EIA-860'!$C:$C,Capacity!$C$2,'EIA-860'!$B:$B,Capacity!$B3578,'EIA-860'!$J:$J,Capacity!J$6,'EIA-860'!$K:$K,Capacity!$C$3)</f>
        <v>0</v>
      </c>
      <c r="K3578" s="79">
        <f>SUMIFS('EIA-860'!$F:$F,'EIA-860'!$C:$C,Capacity!$C$2,'EIA-860'!$B:$B,Capacity!$B3578,'EIA-860'!$J:$J,Capacity!K$6,'EIA-860'!$K:$K,Capacity!$C$3)</f>
        <v>0</v>
      </c>
      <c r="L3578" s="79">
        <f>SUMIFS('EIA-860'!$F:$F,'EIA-860'!$C:$C,Capacity!$C$2,'EIA-860'!$B:$B,Capacity!$B3578,'EIA-860'!$J:$J,Capacity!L$6,'EIA-860'!$K:$K,Capacity!$C$3)</f>
        <v>0</v>
      </c>
      <c r="M3578" s="79">
        <f>SUMIFS('EIA-860'!$F:$F,'EIA-860'!$C:$C,Capacity!$C$2,'EIA-860'!$B:$B,Capacity!$B3578,'EIA-860'!$J:$J,Capacity!M$6,'EIA-860'!$K:$K,Capacity!$C$3)</f>
        <v>0</v>
      </c>
      <c r="N3578" s="79">
        <f>SUMIFS('EIA-860'!$F:$F,'EIA-860'!$C:$C,Capacity!$C$2,'EIA-860'!$B:$B,Capacity!$B3578,'EIA-860'!$J:$J,Capacity!N$6,'EIA-860'!$K:$K,Capacity!$C$3)</f>
        <v>0</v>
      </c>
      <c r="O3578" s="79">
        <f>SUMIFS('EIA-860'!$F:$F,'EIA-860'!$C:$C,Capacity!$C$2,'EIA-860'!$B:$B,Capacity!$B3578,'EIA-860'!$J:$J,Capacity!O$6,'EIA-860'!$K:$K,Capacity!$C$3)</f>
        <v>0</v>
      </c>
      <c r="P3578" s="79">
        <f>SUMIFS('EIA-860'!$F:$F,'EIA-860'!$C:$C,Capacity!$C$2,'EIA-860'!$B:$B,Capacity!$B3578,'EIA-860'!$J:$J,Capacity!P$6,'EIA-860'!$K:$K,Capacity!$C$3)</f>
        <v>0</v>
      </c>
      <c r="Q3578" s="79">
        <f>SUMIFS('EIA-860'!$F:$F,'EIA-860'!$C:$C,Capacity!$C$2,'EIA-860'!$B:$B,Capacity!$B3578,'EIA-860'!$J:$J,Capacity!Q$6,'EIA-860'!$K:$K,Capacity!$C$3)</f>
        <v>0</v>
      </c>
    </row>
    <row r="3579" spans="2:17" x14ac:dyDescent="0.75">
      <c r="B3579" s="90">
        <v>54766</v>
      </c>
      <c r="C3579" s="79">
        <f>SUMIFS('EIA-860'!$F:$F,'EIA-860'!$C:$C,Capacity!$C$2,'EIA-860'!$B:$B,Capacity!$B3579,'EIA-860'!$J:$J,Capacity!C$6,'EIA-860'!$K:$K,Capacity!$C$3)</f>
        <v>0</v>
      </c>
      <c r="D3579" s="79">
        <f>SUMIFS('EIA-860'!$F:$F,'EIA-860'!$C:$C,Capacity!$C$2,'EIA-860'!$B:$B,Capacity!$B3579,'EIA-860'!$J:$J,Capacity!D$6,'EIA-860'!$K:$K,Capacity!$C$3)</f>
        <v>0</v>
      </c>
      <c r="E3579" s="79">
        <f>SUMIFS('EIA-860'!$F:$F,'EIA-860'!$C:$C,Capacity!$C$2,'EIA-860'!$B:$B,Capacity!$B3579,'EIA-860'!$J:$J,Capacity!E$6,'EIA-860'!$K:$K,Capacity!$C$3)</f>
        <v>0</v>
      </c>
      <c r="F3579" s="79">
        <f>SUMIFS('EIA-860'!$F:$F,'EIA-860'!$C:$C,Capacity!$C$2,'EIA-860'!$B:$B,Capacity!$B3579,'EIA-860'!$J:$J,Capacity!F$6,'EIA-860'!$K:$K,Capacity!$C$3)</f>
        <v>0</v>
      </c>
      <c r="G3579" s="79">
        <f>SUMIFS('EIA-860'!$F:$F,'EIA-860'!$C:$C,Capacity!$C$2,'EIA-860'!$B:$B,Capacity!$B3579,'EIA-860'!$J:$J,Capacity!G$6,'EIA-860'!$K:$K,Capacity!$C$3)</f>
        <v>0</v>
      </c>
      <c r="H3579" s="79">
        <f>SUMIFS('EIA-860'!$F:$F,'EIA-860'!$C:$C,Capacity!$C$2,'EIA-860'!$B:$B,Capacity!$B3579,'EIA-860'!$J:$J,Capacity!H$6,'EIA-860'!$K:$K,Capacity!$C$3)</f>
        <v>0</v>
      </c>
      <c r="I3579" s="79">
        <f>SUMIFS('EIA-860'!$F:$F,'EIA-860'!$C:$C,Capacity!$C$2,'EIA-860'!$B:$B,Capacity!$B3579,'EIA-860'!$J:$J,Capacity!I$6,'EIA-860'!$K:$K,Capacity!$C$3)</f>
        <v>0</v>
      </c>
      <c r="J3579" s="79">
        <f>SUMIFS('EIA-860'!$F:$F,'EIA-860'!$C:$C,Capacity!$C$2,'EIA-860'!$B:$B,Capacity!$B3579,'EIA-860'!$J:$J,Capacity!J$6,'EIA-860'!$K:$K,Capacity!$C$3)</f>
        <v>0</v>
      </c>
      <c r="K3579" s="79">
        <f>SUMIFS('EIA-860'!$F:$F,'EIA-860'!$C:$C,Capacity!$C$2,'EIA-860'!$B:$B,Capacity!$B3579,'EIA-860'!$J:$J,Capacity!K$6,'EIA-860'!$K:$K,Capacity!$C$3)</f>
        <v>0</v>
      </c>
      <c r="L3579" s="79">
        <f>SUMIFS('EIA-860'!$F:$F,'EIA-860'!$C:$C,Capacity!$C$2,'EIA-860'!$B:$B,Capacity!$B3579,'EIA-860'!$J:$J,Capacity!L$6,'EIA-860'!$K:$K,Capacity!$C$3)</f>
        <v>0</v>
      </c>
      <c r="M3579" s="79">
        <f>SUMIFS('EIA-860'!$F:$F,'EIA-860'!$C:$C,Capacity!$C$2,'EIA-860'!$B:$B,Capacity!$B3579,'EIA-860'!$J:$J,Capacity!M$6,'EIA-860'!$K:$K,Capacity!$C$3)</f>
        <v>0</v>
      </c>
      <c r="N3579" s="79">
        <f>SUMIFS('EIA-860'!$F:$F,'EIA-860'!$C:$C,Capacity!$C$2,'EIA-860'!$B:$B,Capacity!$B3579,'EIA-860'!$J:$J,Capacity!N$6,'EIA-860'!$K:$K,Capacity!$C$3)</f>
        <v>0</v>
      </c>
      <c r="O3579" s="79">
        <f>SUMIFS('EIA-860'!$F:$F,'EIA-860'!$C:$C,Capacity!$C$2,'EIA-860'!$B:$B,Capacity!$B3579,'EIA-860'!$J:$J,Capacity!O$6,'EIA-860'!$K:$K,Capacity!$C$3)</f>
        <v>0</v>
      </c>
      <c r="P3579" s="79">
        <f>SUMIFS('EIA-860'!$F:$F,'EIA-860'!$C:$C,Capacity!$C$2,'EIA-860'!$B:$B,Capacity!$B3579,'EIA-860'!$J:$J,Capacity!P$6,'EIA-860'!$K:$K,Capacity!$C$3)</f>
        <v>0</v>
      </c>
      <c r="Q3579" s="79">
        <f>SUMIFS('EIA-860'!$F:$F,'EIA-860'!$C:$C,Capacity!$C$2,'EIA-860'!$B:$B,Capacity!$B3579,'EIA-860'!$J:$J,Capacity!Q$6,'EIA-860'!$K:$K,Capacity!$C$3)</f>
        <v>0</v>
      </c>
    </row>
    <row r="3580" spans="2:17" x14ac:dyDescent="0.75">
      <c r="B3580" s="90">
        <v>54768</v>
      </c>
      <c r="C3580" s="79">
        <f>SUMIFS('EIA-860'!$F:$F,'EIA-860'!$C:$C,Capacity!$C$2,'EIA-860'!$B:$B,Capacity!$B3580,'EIA-860'!$J:$J,Capacity!C$6,'EIA-860'!$K:$K,Capacity!$C$3)</f>
        <v>0</v>
      </c>
      <c r="D3580" s="79">
        <f>SUMIFS('EIA-860'!$F:$F,'EIA-860'!$C:$C,Capacity!$C$2,'EIA-860'!$B:$B,Capacity!$B3580,'EIA-860'!$J:$J,Capacity!D$6,'EIA-860'!$K:$K,Capacity!$C$3)</f>
        <v>0</v>
      </c>
      <c r="E3580" s="79">
        <f>SUMIFS('EIA-860'!$F:$F,'EIA-860'!$C:$C,Capacity!$C$2,'EIA-860'!$B:$B,Capacity!$B3580,'EIA-860'!$J:$J,Capacity!E$6,'EIA-860'!$K:$K,Capacity!$C$3)</f>
        <v>0</v>
      </c>
      <c r="F3580" s="79">
        <f>SUMIFS('EIA-860'!$F:$F,'EIA-860'!$C:$C,Capacity!$C$2,'EIA-860'!$B:$B,Capacity!$B3580,'EIA-860'!$J:$J,Capacity!F$6,'EIA-860'!$K:$K,Capacity!$C$3)</f>
        <v>0</v>
      </c>
      <c r="G3580" s="79">
        <f>SUMIFS('EIA-860'!$F:$F,'EIA-860'!$C:$C,Capacity!$C$2,'EIA-860'!$B:$B,Capacity!$B3580,'EIA-860'!$J:$J,Capacity!G$6,'EIA-860'!$K:$K,Capacity!$C$3)</f>
        <v>0</v>
      </c>
      <c r="H3580" s="79">
        <f>SUMIFS('EIA-860'!$F:$F,'EIA-860'!$C:$C,Capacity!$C$2,'EIA-860'!$B:$B,Capacity!$B3580,'EIA-860'!$J:$J,Capacity!H$6,'EIA-860'!$K:$K,Capacity!$C$3)</f>
        <v>0</v>
      </c>
      <c r="I3580" s="79">
        <f>SUMIFS('EIA-860'!$F:$F,'EIA-860'!$C:$C,Capacity!$C$2,'EIA-860'!$B:$B,Capacity!$B3580,'EIA-860'!$J:$J,Capacity!I$6,'EIA-860'!$K:$K,Capacity!$C$3)</f>
        <v>0</v>
      </c>
      <c r="J3580" s="79">
        <f>SUMIFS('EIA-860'!$F:$F,'EIA-860'!$C:$C,Capacity!$C$2,'EIA-860'!$B:$B,Capacity!$B3580,'EIA-860'!$J:$J,Capacity!J$6,'EIA-860'!$K:$K,Capacity!$C$3)</f>
        <v>0</v>
      </c>
      <c r="K3580" s="79">
        <f>SUMIFS('EIA-860'!$F:$F,'EIA-860'!$C:$C,Capacity!$C$2,'EIA-860'!$B:$B,Capacity!$B3580,'EIA-860'!$J:$J,Capacity!K$6,'EIA-860'!$K:$K,Capacity!$C$3)</f>
        <v>0</v>
      </c>
      <c r="L3580" s="79">
        <f>SUMIFS('EIA-860'!$F:$F,'EIA-860'!$C:$C,Capacity!$C$2,'EIA-860'!$B:$B,Capacity!$B3580,'EIA-860'!$J:$J,Capacity!L$6,'EIA-860'!$K:$K,Capacity!$C$3)</f>
        <v>0</v>
      </c>
      <c r="M3580" s="79">
        <f>SUMIFS('EIA-860'!$F:$F,'EIA-860'!$C:$C,Capacity!$C$2,'EIA-860'!$B:$B,Capacity!$B3580,'EIA-860'!$J:$J,Capacity!M$6,'EIA-860'!$K:$K,Capacity!$C$3)</f>
        <v>0</v>
      </c>
      <c r="N3580" s="79">
        <f>SUMIFS('EIA-860'!$F:$F,'EIA-860'!$C:$C,Capacity!$C$2,'EIA-860'!$B:$B,Capacity!$B3580,'EIA-860'!$J:$J,Capacity!N$6,'EIA-860'!$K:$K,Capacity!$C$3)</f>
        <v>0</v>
      </c>
      <c r="O3580" s="79">
        <f>SUMIFS('EIA-860'!$F:$F,'EIA-860'!$C:$C,Capacity!$C$2,'EIA-860'!$B:$B,Capacity!$B3580,'EIA-860'!$J:$J,Capacity!O$6,'EIA-860'!$K:$K,Capacity!$C$3)</f>
        <v>0</v>
      </c>
      <c r="P3580" s="79">
        <f>SUMIFS('EIA-860'!$F:$F,'EIA-860'!$C:$C,Capacity!$C$2,'EIA-860'!$B:$B,Capacity!$B3580,'EIA-860'!$J:$J,Capacity!P$6,'EIA-860'!$K:$K,Capacity!$C$3)</f>
        <v>0</v>
      </c>
      <c r="Q3580" s="79">
        <f>SUMIFS('EIA-860'!$F:$F,'EIA-860'!$C:$C,Capacity!$C$2,'EIA-860'!$B:$B,Capacity!$B3580,'EIA-860'!$J:$J,Capacity!Q$6,'EIA-860'!$K:$K,Capacity!$C$3)</f>
        <v>0</v>
      </c>
    </row>
    <row r="3581" spans="2:17" x14ac:dyDescent="0.75">
      <c r="B3581" s="90">
        <v>54769</v>
      </c>
      <c r="C3581" s="79">
        <f>SUMIFS('EIA-860'!$F:$F,'EIA-860'!$C:$C,Capacity!$C$2,'EIA-860'!$B:$B,Capacity!$B3581,'EIA-860'!$J:$J,Capacity!C$6,'EIA-860'!$K:$K,Capacity!$C$3)</f>
        <v>0</v>
      </c>
      <c r="D3581" s="79">
        <f>SUMIFS('EIA-860'!$F:$F,'EIA-860'!$C:$C,Capacity!$C$2,'EIA-860'!$B:$B,Capacity!$B3581,'EIA-860'!$J:$J,Capacity!D$6,'EIA-860'!$K:$K,Capacity!$C$3)</f>
        <v>0</v>
      </c>
      <c r="E3581" s="79">
        <f>SUMIFS('EIA-860'!$F:$F,'EIA-860'!$C:$C,Capacity!$C$2,'EIA-860'!$B:$B,Capacity!$B3581,'EIA-860'!$J:$J,Capacity!E$6,'EIA-860'!$K:$K,Capacity!$C$3)</f>
        <v>0</v>
      </c>
      <c r="F3581" s="79">
        <f>SUMIFS('EIA-860'!$F:$F,'EIA-860'!$C:$C,Capacity!$C$2,'EIA-860'!$B:$B,Capacity!$B3581,'EIA-860'!$J:$J,Capacity!F$6,'EIA-860'!$K:$K,Capacity!$C$3)</f>
        <v>0</v>
      </c>
      <c r="G3581" s="79">
        <f>SUMIFS('EIA-860'!$F:$F,'EIA-860'!$C:$C,Capacity!$C$2,'EIA-860'!$B:$B,Capacity!$B3581,'EIA-860'!$J:$J,Capacity!G$6,'EIA-860'!$K:$K,Capacity!$C$3)</f>
        <v>0</v>
      </c>
      <c r="H3581" s="79">
        <f>SUMIFS('EIA-860'!$F:$F,'EIA-860'!$C:$C,Capacity!$C$2,'EIA-860'!$B:$B,Capacity!$B3581,'EIA-860'!$J:$J,Capacity!H$6,'EIA-860'!$K:$K,Capacity!$C$3)</f>
        <v>0</v>
      </c>
      <c r="I3581" s="79">
        <f>SUMIFS('EIA-860'!$F:$F,'EIA-860'!$C:$C,Capacity!$C$2,'EIA-860'!$B:$B,Capacity!$B3581,'EIA-860'!$J:$J,Capacity!I$6,'EIA-860'!$K:$K,Capacity!$C$3)</f>
        <v>0</v>
      </c>
      <c r="J3581" s="79">
        <f>SUMIFS('EIA-860'!$F:$F,'EIA-860'!$C:$C,Capacity!$C$2,'EIA-860'!$B:$B,Capacity!$B3581,'EIA-860'!$J:$J,Capacity!J$6,'EIA-860'!$K:$K,Capacity!$C$3)</f>
        <v>0</v>
      </c>
      <c r="K3581" s="79">
        <f>SUMIFS('EIA-860'!$F:$F,'EIA-860'!$C:$C,Capacity!$C$2,'EIA-860'!$B:$B,Capacity!$B3581,'EIA-860'!$J:$J,Capacity!K$6,'EIA-860'!$K:$K,Capacity!$C$3)</f>
        <v>0</v>
      </c>
      <c r="L3581" s="79">
        <f>SUMIFS('EIA-860'!$F:$F,'EIA-860'!$C:$C,Capacity!$C$2,'EIA-860'!$B:$B,Capacity!$B3581,'EIA-860'!$J:$J,Capacity!L$6,'EIA-860'!$K:$K,Capacity!$C$3)</f>
        <v>0</v>
      </c>
      <c r="M3581" s="79">
        <f>SUMIFS('EIA-860'!$F:$F,'EIA-860'!$C:$C,Capacity!$C$2,'EIA-860'!$B:$B,Capacity!$B3581,'EIA-860'!$J:$J,Capacity!M$6,'EIA-860'!$K:$K,Capacity!$C$3)</f>
        <v>0</v>
      </c>
      <c r="N3581" s="79">
        <f>SUMIFS('EIA-860'!$F:$F,'EIA-860'!$C:$C,Capacity!$C$2,'EIA-860'!$B:$B,Capacity!$B3581,'EIA-860'!$J:$J,Capacity!N$6,'EIA-860'!$K:$K,Capacity!$C$3)</f>
        <v>0</v>
      </c>
      <c r="O3581" s="79">
        <f>SUMIFS('EIA-860'!$F:$F,'EIA-860'!$C:$C,Capacity!$C$2,'EIA-860'!$B:$B,Capacity!$B3581,'EIA-860'!$J:$J,Capacity!O$6,'EIA-860'!$K:$K,Capacity!$C$3)</f>
        <v>0</v>
      </c>
      <c r="P3581" s="79">
        <f>SUMIFS('EIA-860'!$F:$F,'EIA-860'!$C:$C,Capacity!$C$2,'EIA-860'!$B:$B,Capacity!$B3581,'EIA-860'!$J:$J,Capacity!P$6,'EIA-860'!$K:$K,Capacity!$C$3)</f>
        <v>0</v>
      </c>
      <c r="Q3581" s="79">
        <f>SUMIFS('EIA-860'!$F:$F,'EIA-860'!$C:$C,Capacity!$C$2,'EIA-860'!$B:$B,Capacity!$B3581,'EIA-860'!$J:$J,Capacity!Q$6,'EIA-860'!$K:$K,Capacity!$C$3)</f>
        <v>0</v>
      </c>
    </row>
    <row r="3582" spans="2:17" x14ac:dyDescent="0.75">
      <c r="B3582" s="90">
        <v>54772</v>
      </c>
      <c r="C3582" s="79">
        <f>SUMIFS('EIA-860'!$F:$F,'EIA-860'!$C:$C,Capacity!$C$2,'EIA-860'!$B:$B,Capacity!$B3582,'EIA-860'!$J:$J,Capacity!C$6,'EIA-860'!$K:$K,Capacity!$C$3)</f>
        <v>0</v>
      </c>
      <c r="D3582" s="79">
        <f>SUMIFS('EIA-860'!$F:$F,'EIA-860'!$C:$C,Capacity!$C$2,'EIA-860'!$B:$B,Capacity!$B3582,'EIA-860'!$J:$J,Capacity!D$6,'EIA-860'!$K:$K,Capacity!$C$3)</f>
        <v>0</v>
      </c>
      <c r="E3582" s="79">
        <f>SUMIFS('EIA-860'!$F:$F,'EIA-860'!$C:$C,Capacity!$C$2,'EIA-860'!$B:$B,Capacity!$B3582,'EIA-860'!$J:$J,Capacity!E$6,'EIA-860'!$K:$K,Capacity!$C$3)</f>
        <v>0</v>
      </c>
      <c r="F3582" s="79">
        <f>SUMIFS('EIA-860'!$F:$F,'EIA-860'!$C:$C,Capacity!$C$2,'EIA-860'!$B:$B,Capacity!$B3582,'EIA-860'!$J:$J,Capacity!F$6,'EIA-860'!$K:$K,Capacity!$C$3)</f>
        <v>0</v>
      </c>
      <c r="G3582" s="79">
        <f>SUMIFS('EIA-860'!$F:$F,'EIA-860'!$C:$C,Capacity!$C$2,'EIA-860'!$B:$B,Capacity!$B3582,'EIA-860'!$J:$J,Capacity!G$6,'EIA-860'!$K:$K,Capacity!$C$3)</f>
        <v>0</v>
      </c>
      <c r="H3582" s="79">
        <f>SUMIFS('EIA-860'!$F:$F,'EIA-860'!$C:$C,Capacity!$C$2,'EIA-860'!$B:$B,Capacity!$B3582,'EIA-860'!$J:$J,Capacity!H$6,'EIA-860'!$K:$K,Capacity!$C$3)</f>
        <v>0</v>
      </c>
      <c r="I3582" s="79">
        <f>SUMIFS('EIA-860'!$F:$F,'EIA-860'!$C:$C,Capacity!$C$2,'EIA-860'!$B:$B,Capacity!$B3582,'EIA-860'!$J:$J,Capacity!I$6,'EIA-860'!$K:$K,Capacity!$C$3)</f>
        <v>0</v>
      </c>
      <c r="J3582" s="79">
        <f>SUMIFS('EIA-860'!$F:$F,'EIA-860'!$C:$C,Capacity!$C$2,'EIA-860'!$B:$B,Capacity!$B3582,'EIA-860'!$J:$J,Capacity!J$6,'EIA-860'!$K:$K,Capacity!$C$3)</f>
        <v>0</v>
      </c>
      <c r="K3582" s="79">
        <f>SUMIFS('EIA-860'!$F:$F,'EIA-860'!$C:$C,Capacity!$C$2,'EIA-860'!$B:$B,Capacity!$B3582,'EIA-860'!$J:$J,Capacity!K$6,'EIA-860'!$K:$K,Capacity!$C$3)</f>
        <v>0</v>
      </c>
      <c r="L3582" s="79">
        <f>SUMIFS('EIA-860'!$F:$F,'EIA-860'!$C:$C,Capacity!$C$2,'EIA-860'!$B:$B,Capacity!$B3582,'EIA-860'!$J:$J,Capacity!L$6,'EIA-860'!$K:$K,Capacity!$C$3)</f>
        <v>0</v>
      </c>
      <c r="M3582" s="79">
        <f>SUMIFS('EIA-860'!$F:$F,'EIA-860'!$C:$C,Capacity!$C$2,'EIA-860'!$B:$B,Capacity!$B3582,'EIA-860'!$J:$J,Capacity!M$6,'EIA-860'!$K:$K,Capacity!$C$3)</f>
        <v>0</v>
      </c>
      <c r="N3582" s="79">
        <f>SUMIFS('EIA-860'!$F:$F,'EIA-860'!$C:$C,Capacity!$C$2,'EIA-860'!$B:$B,Capacity!$B3582,'EIA-860'!$J:$J,Capacity!N$6,'EIA-860'!$K:$K,Capacity!$C$3)</f>
        <v>0</v>
      </c>
      <c r="O3582" s="79">
        <f>SUMIFS('EIA-860'!$F:$F,'EIA-860'!$C:$C,Capacity!$C$2,'EIA-860'!$B:$B,Capacity!$B3582,'EIA-860'!$J:$J,Capacity!O$6,'EIA-860'!$K:$K,Capacity!$C$3)</f>
        <v>0</v>
      </c>
      <c r="P3582" s="79">
        <f>SUMIFS('EIA-860'!$F:$F,'EIA-860'!$C:$C,Capacity!$C$2,'EIA-860'!$B:$B,Capacity!$B3582,'EIA-860'!$J:$J,Capacity!P$6,'EIA-860'!$K:$K,Capacity!$C$3)</f>
        <v>0</v>
      </c>
      <c r="Q3582" s="79">
        <f>SUMIFS('EIA-860'!$F:$F,'EIA-860'!$C:$C,Capacity!$C$2,'EIA-860'!$B:$B,Capacity!$B3582,'EIA-860'!$J:$J,Capacity!Q$6,'EIA-860'!$K:$K,Capacity!$C$3)</f>
        <v>0</v>
      </c>
    </row>
    <row r="3583" spans="2:17" x14ac:dyDescent="0.75">
      <c r="B3583" s="90">
        <v>54775</v>
      </c>
      <c r="C3583" s="79">
        <f>SUMIFS('EIA-860'!$F:$F,'EIA-860'!$C:$C,Capacity!$C$2,'EIA-860'!$B:$B,Capacity!$B3583,'EIA-860'!$J:$J,Capacity!C$6,'EIA-860'!$K:$K,Capacity!$C$3)</f>
        <v>0</v>
      </c>
      <c r="D3583" s="79">
        <f>SUMIFS('EIA-860'!$F:$F,'EIA-860'!$C:$C,Capacity!$C$2,'EIA-860'!$B:$B,Capacity!$B3583,'EIA-860'!$J:$J,Capacity!D$6,'EIA-860'!$K:$K,Capacity!$C$3)</f>
        <v>0</v>
      </c>
      <c r="E3583" s="79">
        <f>SUMIFS('EIA-860'!$F:$F,'EIA-860'!$C:$C,Capacity!$C$2,'EIA-860'!$B:$B,Capacity!$B3583,'EIA-860'!$J:$J,Capacity!E$6,'EIA-860'!$K:$K,Capacity!$C$3)</f>
        <v>0</v>
      </c>
      <c r="F3583" s="79">
        <f>SUMIFS('EIA-860'!$F:$F,'EIA-860'!$C:$C,Capacity!$C$2,'EIA-860'!$B:$B,Capacity!$B3583,'EIA-860'!$J:$J,Capacity!F$6,'EIA-860'!$K:$K,Capacity!$C$3)</f>
        <v>0</v>
      </c>
      <c r="G3583" s="79">
        <f>SUMIFS('EIA-860'!$F:$F,'EIA-860'!$C:$C,Capacity!$C$2,'EIA-860'!$B:$B,Capacity!$B3583,'EIA-860'!$J:$J,Capacity!G$6,'EIA-860'!$K:$K,Capacity!$C$3)</f>
        <v>0</v>
      </c>
      <c r="H3583" s="79">
        <f>SUMIFS('EIA-860'!$F:$F,'EIA-860'!$C:$C,Capacity!$C$2,'EIA-860'!$B:$B,Capacity!$B3583,'EIA-860'!$J:$J,Capacity!H$6,'EIA-860'!$K:$K,Capacity!$C$3)</f>
        <v>0</v>
      </c>
      <c r="I3583" s="79">
        <f>SUMIFS('EIA-860'!$F:$F,'EIA-860'!$C:$C,Capacity!$C$2,'EIA-860'!$B:$B,Capacity!$B3583,'EIA-860'!$J:$J,Capacity!I$6,'EIA-860'!$K:$K,Capacity!$C$3)</f>
        <v>0</v>
      </c>
      <c r="J3583" s="79">
        <f>SUMIFS('EIA-860'!$F:$F,'EIA-860'!$C:$C,Capacity!$C$2,'EIA-860'!$B:$B,Capacity!$B3583,'EIA-860'!$J:$J,Capacity!J$6,'EIA-860'!$K:$K,Capacity!$C$3)</f>
        <v>0</v>
      </c>
      <c r="K3583" s="79">
        <f>SUMIFS('EIA-860'!$F:$F,'EIA-860'!$C:$C,Capacity!$C$2,'EIA-860'!$B:$B,Capacity!$B3583,'EIA-860'!$J:$J,Capacity!K$6,'EIA-860'!$K:$K,Capacity!$C$3)</f>
        <v>0</v>
      </c>
      <c r="L3583" s="79">
        <f>SUMIFS('EIA-860'!$F:$F,'EIA-860'!$C:$C,Capacity!$C$2,'EIA-860'!$B:$B,Capacity!$B3583,'EIA-860'!$J:$J,Capacity!L$6,'EIA-860'!$K:$K,Capacity!$C$3)</f>
        <v>0</v>
      </c>
      <c r="M3583" s="79">
        <f>SUMIFS('EIA-860'!$F:$F,'EIA-860'!$C:$C,Capacity!$C$2,'EIA-860'!$B:$B,Capacity!$B3583,'EIA-860'!$J:$J,Capacity!M$6,'EIA-860'!$K:$K,Capacity!$C$3)</f>
        <v>0</v>
      </c>
      <c r="N3583" s="79">
        <f>SUMIFS('EIA-860'!$F:$F,'EIA-860'!$C:$C,Capacity!$C$2,'EIA-860'!$B:$B,Capacity!$B3583,'EIA-860'!$J:$J,Capacity!N$6,'EIA-860'!$K:$K,Capacity!$C$3)</f>
        <v>0</v>
      </c>
      <c r="O3583" s="79">
        <f>SUMIFS('EIA-860'!$F:$F,'EIA-860'!$C:$C,Capacity!$C$2,'EIA-860'!$B:$B,Capacity!$B3583,'EIA-860'!$J:$J,Capacity!O$6,'EIA-860'!$K:$K,Capacity!$C$3)</f>
        <v>0</v>
      </c>
      <c r="P3583" s="79">
        <f>SUMIFS('EIA-860'!$F:$F,'EIA-860'!$C:$C,Capacity!$C$2,'EIA-860'!$B:$B,Capacity!$B3583,'EIA-860'!$J:$J,Capacity!P$6,'EIA-860'!$K:$K,Capacity!$C$3)</f>
        <v>0</v>
      </c>
      <c r="Q3583" s="79">
        <f>SUMIFS('EIA-860'!$F:$F,'EIA-860'!$C:$C,Capacity!$C$2,'EIA-860'!$B:$B,Capacity!$B3583,'EIA-860'!$J:$J,Capacity!Q$6,'EIA-860'!$K:$K,Capacity!$C$3)</f>
        <v>0</v>
      </c>
    </row>
    <row r="3584" spans="2:17" x14ac:dyDescent="0.75">
      <c r="B3584" s="90">
        <v>54780</v>
      </c>
      <c r="C3584" s="79">
        <f>SUMIFS('EIA-860'!$F:$F,'EIA-860'!$C:$C,Capacity!$C$2,'EIA-860'!$B:$B,Capacity!$B3584,'EIA-860'!$J:$J,Capacity!C$6,'EIA-860'!$K:$K,Capacity!$C$3)</f>
        <v>0</v>
      </c>
      <c r="D3584" s="79">
        <f>SUMIFS('EIA-860'!$F:$F,'EIA-860'!$C:$C,Capacity!$C$2,'EIA-860'!$B:$B,Capacity!$B3584,'EIA-860'!$J:$J,Capacity!D$6,'EIA-860'!$K:$K,Capacity!$C$3)</f>
        <v>0</v>
      </c>
      <c r="E3584" s="79">
        <f>SUMIFS('EIA-860'!$F:$F,'EIA-860'!$C:$C,Capacity!$C$2,'EIA-860'!$B:$B,Capacity!$B3584,'EIA-860'!$J:$J,Capacity!E$6,'EIA-860'!$K:$K,Capacity!$C$3)</f>
        <v>0</v>
      </c>
      <c r="F3584" s="79">
        <f>SUMIFS('EIA-860'!$F:$F,'EIA-860'!$C:$C,Capacity!$C$2,'EIA-860'!$B:$B,Capacity!$B3584,'EIA-860'!$J:$J,Capacity!F$6,'EIA-860'!$K:$K,Capacity!$C$3)</f>
        <v>0</v>
      </c>
      <c r="G3584" s="79">
        <f>SUMIFS('EIA-860'!$F:$F,'EIA-860'!$C:$C,Capacity!$C$2,'EIA-860'!$B:$B,Capacity!$B3584,'EIA-860'!$J:$J,Capacity!G$6,'EIA-860'!$K:$K,Capacity!$C$3)</f>
        <v>0</v>
      </c>
      <c r="H3584" s="79">
        <f>SUMIFS('EIA-860'!$F:$F,'EIA-860'!$C:$C,Capacity!$C$2,'EIA-860'!$B:$B,Capacity!$B3584,'EIA-860'!$J:$J,Capacity!H$6,'EIA-860'!$K:$K,Capacity!$C$3)</f>
        <v>0</v>
      </c>
      <c r="I3584" s="79">
        <f>SUMIFS('EIA-860'!$F:$F,'EIA-860'!$C:$C,Capacity!$C$2,'EIA-860'!$B:$B,Capacity!$B3584,'EIA-860'!$J:$J,Capacity!I$6,'EIA-860'!$K:$K,Capacity!$C$3)</f>
        <v>0</v>
      </c>
      <c r="J3584" s="79">
        <f>SUMIFS('EIA-860'!$F:$F,'EIA-860'!$C:$C,Capacity!$C$2,'EIA-860'!$B:$B,Capacity!$B3584,'EIA-860'!$J:$J,Capacity!J$6,'EIA-860'!$K:$K,Capacity!$C$3)</f>
        <v>0</v>
      </c>
      <c r="K3584" s="79">
        <f>SUMIFS('EIA-860'!$F:$F,'EIA-860'!$C:$C,Capacity!$C$2,'EIA-860'!$B:$B,Capacity!$B3584,'EIA-860'!$J:$J,Capacity!K$6,'EIA-860'!$K:$K,Capacity!$C$3)</f>
        <v>0</v>
      </c>
      <c r="L3584" s="79">
        <f>SUMIFS('EIA-860'!$F:$F,'EIA-860'!$C:$C,Capacity!$C$2,'EIA-860'!$B:$B,Capacity!$B3584,'EIA-860'!$J:$J,Capacity!L$6,'EIA-860'!$K:$K,Capacity!$C$3)</f>
        <v>0</v>
      </c>
      <c r="M3584" s="79">
        <f>SUMIFS('EIA-860'!$F:$F,'EIA-860'!$C:$C,Capacity!$C$2,'EIA-860'!$B:$B,Capacity!$B3584,'EIA-860'!$J:$J,Capacity!M$6,'EIA-860'!$K:$K,Capacity!$C$3)</f>
        <v>0</v>
      </c>
      <c r="N3584" s="79">
        <f>SUMIFS('EIA-860'!$F:$F,'EIA-860'!$C:$C,Capacity!$C$2,'EIA-860'!$B:$B,Capacity!$B3584,'EIA-860'!$J:$J,Capacity!N$6,'EIA-860'!$K:$K,Capacity!$C$3)</f>
        <v>0</v>
      </c>
      <c r="O3584" s="79">
        <f>SUMIFS('EIA-860'!$F:$F,'EIA-860'!$C:$C,Capacity!$C$2,'EIA-860'!$B:$B,Capacity!$B3584,'EIA-860'!$J:$J,Capacity!O$6,'EIA-860'!$K:$K,Capacity!$C$3)</f>
        <v>0</v>
      </c>
      <c r="P3584" s="79">
        <f>SUMIFS('EIA-860'!$F:$F,'EIA-860'!$C:$C,Capacity!$C$2,'EIA-860'!$B:$B,Capacity!$B3584,'EIA-860'!$J:$J,Capacity!P$6,'EIA-860'!$K:$K,Capacity!$C$3)</f>
        <v>0</v>
      </c>
      <c r="Q3584" s="79">
        <f>SUMIFS('EIA-860'!$F:$F,'EIA-860'!$C:$C,Capacity!$C$2,'EIA-860'!$B:$B,Capacity!$B3584,'EIA-860'!$J:$J,Capacity!Q$6,'EIA-860'!$K:$K,Capacity!$C$3)</f>
        <v>0</v>
      </c>
    </row>
    <row r="3585" spans="2:17" x14ac:dyDescent="0.75">
      <c r="B3585" s="90">
        <v>54781</v>
      </c>
      <c r="C3585" s="79">
        <f>SUMIFS('EIA-860'!$F:$F,'EIA-860'!$C:$C,Capacity!$C$2,'EIA-860'!$B:$B,Capacity!$B3585,'EIA-860'!$J:$J,Capacity!C$6,'EIA-860'!$K:$K,Capacity!$C$3)</f>
        <v>0</v>
      </c>
      <c r="D3585" s="79">
        <f>SUMIFS('EIA-860'!$F:$F,'EIA-860'!$C:$C,Capacity!$C$2,'EIA-860'!$B:$B,Capacity!$B3585,'EIA-860'!$J:$J,Capacity!D$6,'EIA-860'!$K:$K,Capacity!$C$3)</f>
        <v>0</v>
      </c>
      <c r="E3585" s="79">
        <f>SUMIFS('EIA-860'!$F:$F,'EIA-860'!$C:$C,Capacity!$C$2,'EIA-860'!$B:$B,Capacity!$B3585,'EIA-860'!$J:$J,Capacity!E$6,'EIA-860'!$K:$K,Capacity!$C$3)</f>
        <v>0</v>
      </c>
      <c r="F3585" s="79">
        <f>SUMIFS('EIA-860'!$F:$F,'EIA-860'!$C:$C,Capacity!$C$2,'EIA-860'!$B:$B,Capacity!$B3585,'EIA-860'!$J:$J,Capacity!F$6,'EIA-860'!$K:$K,Capacity!$C$3)</f>
        <v>0</v>
      </c>
      <c r="G3585" s="79">
        <f>SUMIFS('EIA-860'!$F:$F,'EIA-860'!$C:$C,Capacity!$C$2,'EIA-860'!$B:$B,Capacity!$B3585,'EIA-860'!$J:$J,Capacity!G$6,'EIA-860'!$K:$K,Capacity!$C$3)</f>
        <v>0</v>
      </c>
      <c r="H3585" s="79">
        <f>SUMIFS('EIA-860'!$F:$F,'EIA-860'!$C:$C,Capacity!$C$2,'EIA-860'!$B:$B,Capacity!$B3585,'EIA-860'!$J:$J,Capacity!H$6,'EIA-860'!$K:$K,Capacity!$C$3)</f>
        <v>0</v>
      </c>
      <c r="I3585" s="79">
        <f>SUMIFS('EIA-860'!$F:$F,'EIA-860'!$C:$C,Capacity!$C$2,'EIA-860'!$B:$B,Capacity!$B3585,'EIA-860'!$J:$J,Capacity!I$6,'EIA-860'!$K:$K,Capacity!$C$3)</f>
        <v>0</v>
      </c>
      <c r="J3585" s="79">
        <f>SUMIFS('EIA-860'!$F:$F,'EIA-860'!$C:$C,Capacity!$C$2,'EIA-860'!$B:$B,Capacity!$B3585,'EIA-860'!$J:$J,Capacity!J$6,'EIA-860'!$K:$K,Capacity!$C$3)</f>
        <v>0</v>
      </c>
      <c r="K3585" s="79">
        <f>SUMIFS('EIA-860'!$F:$F,'EIA-860'!$C:$C,Capacity!$C$2,'EIA-860'!$B:$B,Capacity!$B3585,'EIA-860'!$J:$J,Capacity!K$6,'EIA-860'!$K:$K,Capacity!$C$3)</f>
        <v>0</v>
      </c>
      <c r="L3585" s="79">
        <f>SUMIFS('EIA-860'!$F:$F,'EIA-860'!$C:$C,Capacity!$C$2,'EIA-860'!$B:$B,Capacity!$B3585,'EIA-860'!$J:$J,Capacity!L$6,'EIA-860'!$K:$K,Capacity!$C$3)</f>
        <v>0</v>
      </c>
      <c r="M3585" s="79">
        <f>SUMIFS('EIA-860'!$F:$F,'EIA-860'!$C:$C,Capacity!$C$2,'EIA-860'!$B:$B,Capacity!$B3585,'EIA-860'!$J:$J,Capacity!M$6,'EIA-860'!$K:$K,Capacity!$C$3)</f>
        <v>0</v>
      </c>
      <c r="N3585" s="79">
        <f>SUMIFS('EIA-860'!$F:$F,'EIA-860'!$C:$C,Capacity!$C$2,'EIA-860'!$B:$B,Capacity!$B3585,'EIA-860'!$J:$J,Capacity!N$6,'EIA-860'!$K:$K,Capacity!$C$3)</f>
        <v>0</v>
      </c>
      <c r="O3585" s="79">
        <f>SUMIFS('EIA-860'!$F:$F,'EIA-860'!$C:$C,Capacity!$C$2,'EIA-860'!$B:$B,Capacity!$B3585,'EIA-860'!$J:$J,Capacity!O$6,'EIA-860'!$K:$K,Capacity!$C$3)</f>
        <v>0</v>
      </c>
      <c r="P3585" s="79">
        <f>SUMIFS('EIA-860'!$F:$F,'EIA-860'!$C:$C,Capacity!$C$2,'EIA-860'!$B:$B,Capacity!$B3585,'EIA-860'!$J:$J,Capacity!P$6,'EIA-860'!$K:$K,Capacity!$C$3)</f>
        <v>0</v>
      </c>
      <c r="Q3585" s="79">
        <f>SUMIFS('EIA-860'!$F:$F,'EIA-860'!$C:$C,Capacity!$C$2,'EIA-860'!$B:$B,Capacity!$B3585,'EIA-860'!$J:$J,Capacity!Q$6,'EIA-860'!$K:$K,Capacity!$C$3)</f>
        <v>0</v>
      </c>
    </row>
    <row r="3586" spans="2:17" x14ac:dyDescent="0.75">
      <c r="B3586" s="90">
        <v>54782</v>
      </c>
      <c r="C3586" s="79">
        <f>SUMIFS('EIA-860'!$F:$F,'EIA-860'!$C:$C,Capacity!$C$2,'EIA-860'!$B:$B,Capacity!$B3586,'EIA-860'!$J:$J,Capacity!C$6,'EIA-860'!$K:$K,Capacity!$C$3)</f>
        <v>0</v>
      </c>
      <c r="D3586" s="79">
        <f>SUMIFS('EIA-860'!$F:$F,'EIA-860'!$C:$C,Capacity!$C$2,'EIA-860'!$B:$B,Capacity!$B3586,'EIA-860'!$J:$J,Capacity!D$6,'EIA-860'!$K:$K,Capacity!$C$3)</f>
        <v>0</v>
      </c>
      <c r="E3586" s="79">
        <f>SUMIFS('EIA-860'!$F:$F,'EIA-860'!$C:$C,Capacity!$C$2,'EIA-860'!$B:$B,Capacity!$B3586,'EIA-860'!$J:$J,Capacity!E$6,'EIA-860'!$K:$K,Capacity!$C$3)</f>
        <v>0</v>
      </c>
      <c r="F3586" s="79">
        <f>SUMIFS('EIA-860'!$F:$F,'EIA-860'!$C:$C,Capacity!$C$2,'EIA-860'!$B:$B,Capacity!$B3586,'EIA-860'!$J:$J,Capacity!F$6,'EIA-860'!$K:$K,Capacity!$C$3)</f>
        <v>0</v>
      </c>
      <c r="G3586" s="79">
        <f>SUMIFS('EIA-860'!$F:$F,'EIA-860'!$C:$C,Capacity!$C$2,'EIA-860'!$B:$B,Capacity!$B3586,'EIA-860'!$J:$J,Capacity!G$6,'EIA-860'!$K:$K,Capacity!$C$3)</f>
        <v>0</v>
      </c>
      <c r="H3586" s="79">
        <f>SUMIFS('EIA-860'!$F:$F,'EIA-860'!$C:$C,Capacity!$C$2,'EIA-860'!$B:$B,Capacity!$B3586,'EIA-860'!$J:$J,Capacity!H$6,'EIA-860'!$K:$K,Capacity!$C$3)</f>
        <v>0</v>
      </c>
      <c r="I3586" s="79">
        <f>SUMIFS('EIA-860'!$F:$F,'EIA-860'!$C:$C,Capacity!$C$2,'EIA-860'!$B:$B,Capacity!$B3586,'EIA-860'!$J:$J,Capacity!I$6,'EIA-860'!$K:$K,Capacity!$C$3)</f>
        <v>0</v>
      </c>
      <c r="J3586" s="79">
        <f>SUMIFS('EIA-860'!$F:$F,'EIA-860'!$C:$C,Capacity!$C$2,'EIA-860'!$B:$B,Capacity!$B3586,'EIA-860'!$J:$J,Capacity!J$6,'EIA-860'!$K:$K,Capacity!$C$3)</f>
        <v>0</v>
      </c>
      <c r="K3586" s="79">
        <f>SUMIFS('EIA-860'!$F:$F,'EIA-860'!$C:$C,Capacity!$C$2,'EIA-860'!$B:$B,Capacity!$B3586,'EIA-860'!$J:$J,Capacity!K$6,'EIA-860'!$K:$K,Capacity!$C$3)</f>
        <v>0</v>
      </c>
      <c r="L3586" s="79">
        <f>SUMIFS('EIA-860'!$F:$F,'EIA-860'!$C:$C,Capacity!$C$2,'EIA-860'!$B:$B,Capacity!$B3586,'EIA-860'!$J:$J,Capacity!L$6,'EIA-860'!$K:$K,Capacity!$C$3)</f>
        <v>0</v>
      </c>
      <c r="M3586" s="79">
        <f>SUMIFS('EIA-860'!$F:$F,'EIA-860'!$C:$C,Capacity!$C$2,'EIA-860'!$B:$B,Capacity!$B3586,'EIA-860'!$J:$J,Capacity!M$6,'EIA-860'!$K:$K,Capacity!$C$3)</f>
        <v>0</v>
      </c>
      <c r="N3586" s="79">
        <f>SUMIFS('EIA-860'!$F:$F,'EIA-860'!$C:$C,Capacity!$C$2,'EIA-860'!$B:$B,Capacity!$B3586,'EIA-860'!$J:$J,Capacity!N$6,'EIA-860'!$K:$K,Capacity!$C$3)</f>
        <v>0</v>
      </c>
      <c r="O3586" s="79">
        <f>SUMIFS('EIA-860'!$F:$F,'EIA-860'!$C:$C,Capacity!$C$2,'EIA-860'!$B:$B,Capacity!$B3586,'EIA-860'!$J:$J,Capacity!O$6,'EIA-860'!$K:$K,Capacity!$C$3)</f>
        <v>0</v>
      </c>
      <c r="P3586" s="79">
        <f>SUMIFS('EIA-860'!$F:$F,'EIA-860'!$C:$C,Capacity!$C$2,'EIA-860'!$B:$B,Capacity!$B3586,'EIA-860'!$J:$J,Capacity!P$6,'EIA-860'!$K:$K,Capacity!$C$3)</f>
        <v>0</v>
      </c>
      <c r="Q3586" s="79">
        <f>SUMIFS('EIA-860'!$F:$F,'EIA-860'!$C:$C,Capacity!$C$2,'EIA-860'!$B:$B,Capacity!$B3586,'EIA-860'!$J:$J,Capacity!Q$6,'EIA-860'!$K:$K,Capacity!$C$3)</f>
        <v>0</v>
      </c>
    </row>
    <row r="3587" spans="2:17" x14ac:dyDescent="0.75">
      <c r="B3587" s="90">
        <v>54785</v>
      </c>
      <c r="C3587" s="79">
        <f>SUMIFS('EIA-860'!$F:$F,'EIA-860'!$C:$C,Capacity!$C$2,'EIA-860'!$B:$B,Capacity!$B3587,'EIA-860'!$J:$J,Capacity!C$6,'EIA-860'!$K:$K,Capacity!$C$3)</f>
        <v>0</v>
      </c>
      <c r="D3587" s="79">
        <f>SUMIFS('EIA-860'!$F:$F,'EIA-860'!$C:$C,Capacity!$C$2,'EIA-860'!$B:$B,Capacity!$B3587,'EIA-860'!$J:$J,Capacity!D$6,'EIA-860'!$K:$K,Capacity!$C$3)</f>
        <v>0</v>
      </c>
      <c r="E3587" s="79">
        <f>SUMIFS('EIA-860'!$F:$F,'EIA-860'!$C:$C,Capacity!$C$2,'EIA-860'!$B:$B,Capacity!$B3587,'EIA-860'!$J:$J,Capacity!E$6,'EIA-860'!$K:$K,Capacity!$C$3)</f>
        <v>0</v>
      </c>
      <c r="F3587" s="79">
        <f>SUMIFS('EIA-860'!$F:$F,'EIA-860'!$C:$C,Capacity!$C$2,'EIA-860'!$B:$B,Capacity!$B3587,'EIA-860'!$J:$J,Capacity!F$6,'EIA-860'!$K:$K,Capacity!$C$3)</f>
        <v>0</v>
      </c>
      <c r="G3587" s="79">
        <f>SUMIFS('EIA-860'!$F:$F,'EIA-860'!$C:$C,Capacity!$C$2,'EIA-860'!$B:$B,Capacity!$B3587,'EIA-860'!$J:$J,Capacity!G$6,'EIA-860'!$K:$K,Capacity!$C$3)</f>
        <v>0</v>
      </c>
      <c r="H3587" s="79">
        <f>SUMIFS('EIA-860'!$F:$F,'EIA-860'!$C:$C,Capacity!$C$2,'EIA-860'!$B:$B,Capacity!$B3587,'EIA-860'!$J:$J,Capacity!H$6,'EIA-860'!$K:$K,Capacity!$C$3)</f>
        <v>0</v>
      </c>
      <c r="I3587" s="79">
        <f>SUMIFS('EIA-860'!$F:$F,'EIA-860'!$C:$C,Capacity!$C$2,'EIA-860'!$B:$B,Capacity!$B3587,'EIA-860'!$J:$J,Capacity!I$6,'EIA-860'!$K:$K,Capacity!$C$3)</f>
        <v>0</v>
      </c>
      <c r="J3587" s="79">
        <f>SUMIFS('EIA-860'!$F:$F,'EIA-860'!$C:$C,Capacity!$C$2,'EIA-860'!$B:$B,Capacity!$B3587,'EIA-860'!$J:$J,Capacity!J$6,'EIA-860'!$K:$K,Capacity!$C$3)</f>
        <v>0</v>
      </c>
      <c r="K3587" s="79">
        <f>SUMIFS('EIA-860'!$F:$F,'EIA-860'!$C:$C,Capacity!$C$2,'EIA-860'!$B:$B,Capacity!$B3587,'EIA-860'!$J:$J,Capacity!K$6,'EIA-860'!$K:$K,Capacity!$C$3)</f>
        <v>0</v>
      </c>
      <c r="L3587" s="79">
        <f>SUMIFS('EIA-860'!$F:$F,'EIA-860'!$C:$C,Capacity!$C$2,'EIA-860'!$B:$B,Capacity!$B3587,'EIA-860'!$J:$J,Capacity!L$6,'EIA-860'!$K:$K,Capacity!$C$3)</f>
        <v>0</v>
      </c>
      <c r="M3587" s="79">
        <f>SUMIFS('EIA-860'!$F:$F,'EIA-860'!$C:$C,Capacity!$C$2,'EIA-860'!$B:$B,Capacity!$B3587,'EIA-860'!$J:$J,Capacity!M$6,'EIA-860'!$K:$K,Capacity!$C$3)</f>
        <v>0</v>
      </c>
      <c r="N3587" s="79">
        <f>SUMIFS('EIA-860'!$F:$F,'EIA-860'!$C:$C,Capacity!$C$2,'EIA-860'!$B:$B,Capacity!$B3587,'EIA-860'!$J:$J,Capacity!N$6,'EIA-860'!$K:$K,Capacity!$C$3)</f>
        <v>0</v>
      </c>
      <c r="O3587" s="79">
        <f>SUMIFS('EIA-860'!$F:$F,'EIA-860'!$C:$C,Capacity!$C$2,'EIA-860'!$B:$B,Capacity!$B3587,'EIA-860'!$J:$J,Capacity!O$6,'EIA-860'!$K:$K,Capacity!$C$3)</f>
        <v>0</v>
      </c>
      <c r="P3587" s="79">
        <f>SUMIFS('EIA-860'!$F:$F,'EIA-860'!$C:$C,Capacity!$C$2,'EIA-860'!$B:$B,Capacity!$B3587,'EIA-860'!$J:$J,Capacity!P$6,'EIA-860'!$K:$K,Capacity!$C$3)</f>
        <v>0</v>
      </c>
      <c r="Q3587" s="79">
        <f>SUMIFS('EIA-860'!$F:$F,'EIA-860'!$C:$C,Capacity!$C$2,'EIA-860'!$B:$B,Capacity!$B3587,'EIA-860'!$J:$J,Capacity!Q$6,'EIA-860'!$K:$K,Capacity!$C$3)</f>
        <v>0</v>
      </c>
    </row>
    <row r="3588" spans="2:17" x14ac:dyDescent="0.75">
      <c r="B3588" s="90">
        <v>54788</v>
      </c>
      <c r="C3588" s="79">
        <f>SUMIFS('EIA-860'!$F:$F,'EIA-860'!$C:$C,Capacity!$C$2,'EIA-860'!$B:$B,Capacity!$B3588,'EIA-860'!$J:$J,Capacity!C$6,'EIA-860'!$K:$K,Capacity!$C$3)</f>
        <v>0</v>
      </c>
      <c r="D3588" s="79">
        <f>SUMIFS('EIA-860'!$F:$F,'EIA-860'!$C:$C,Capacity!$C$2,'EIA-860'!$B:$B,Capacity!$B3588,'EIA-860'!$J:$J,Capacity!D$6,'EIA-860'!$K:$K,Capacity!$C$3)</f>
        <v>0</v>
      </c>
      <c r="E3588" s="79">
        <f>SUMIFS('EIA-860'!$F:$F,'EIA-860'!$C:$C,Capacity!$C$2,'EIA-860'!$B:$B,Capacity!$B3588,'EIA-860'!$J:$J,Capacity!E$6,'EIA-860'!$K:$K,Capacity!$C$3)</f>
        <v>0</v>
      </c>
      <c r="F3588" s="79">
        <f>SUMIFS('EIA-860'!$F:$F,'EIA-860'!$C:$C,Capacity!$C$2,'EIA-860'!$B:$B,Capacity!$B3588,'EIA-860'!$J:$J,Capacity!F$6,'EIA-860'!$K:$K,Capacity!$C$3)</f>
        <v>0</v>
      </c>
      <c r="G3588" s="79">
        <f>SUMIFS('EIA-860'!$F:$F,'EIA-860'!$C:$C,Capacity!$C$2,'EIA-860'!$B:$B,Capacity!$B3588,'EIA-860'!$J:$J,Capacity!G$6,'EIA-860'!$K:$K,Capacity!$C$3)</f>
        <v>0</v>
      </c>
      <c r="H3588" s="79">
        <f>SUMIFS('EIA-860'!$F:$F,'EIA-860'!$C:$C,Capacity!$C$2,'EIA-860'!$B:$B,Capacity!$B3588,'EIA-860'!$J:$J,Capacity!H$6,'EIA-860'!$K:$K,Capacity!$C$3)</f>
        <v>0</v>
      </c>
      <c r="I3588" s="79">
        <f>SUMIFS('EIA-860'!$F:$F,'EIA-860'!$C:$C,Capacity!$C$2,'EIA-860'!$B:$B,Capacity!$B3588,'EIA-860'!$J:$J,Capacity!I$6,'EIA-860'!$K:$K,Capacity!$C$3)</f>
        <v>0</v>
      </c>
      <c r="J3588" s="79">
        <f>SUMIFS('EIA-860'!$F:$F,'EIA-860'!$C:$C,Capacity!$C$2,'EIA-860'!$B:$B,Capacity!$B3588,'EIA-860'!$J:$J,Capacity!J$6,'EIA-860'!$K:$K,Capacity!$C$3)</f>
        <v>0</v>
      </c>
      <c r="K3588" s="79">
        <f>SUMIFS('EIA-860'!$F:$F,'EIA-860'!$C:$C,Capacity!$C$2,'EIA-860'!$B:$B,Capacity!$B3588,'EIA-860'!$J:$J,Capacity!K$6,'EIA-860'!$K:$K,Capacity!$C$3)</f>
        <v>0</v>
      </c>
      <c r="L3588" s="79">
        <f>SUMIFS('EIA-860'!$F:$F,'EIA-860'!$C:$C,Capacity!$C$2,'EIA-860'!$B:$B,Capacity!$B3588,'EIA-860'!$J:$J,Capacity!L$6,'EIA-860'!$K:$K,Capacity!$C$3)</f>
        <v>0</v>
      </c>
      <c r="M3588" s="79">
        <f>SUMIFS('EIA-860'!$F:$F,'EIA-860'!$C:$C,Capacity!$C$2,'EIA-860'!$B:$B,Capacity!$B3588,'EIA-860'!$J:$J,Capacity!M$6,'EIA-860'!$K:$K,Capacity!$C$3)</f>
        <v>0</v>
      </c>
      <c r="N3588" s="79">
        <f>SUMIFS('EIA-860'!$F:$F,'EIA-860'!$C:$C,Capacity!$C$2,'EIA-860'!$B:$B,Capacity!$B3588,'EIA-860'!$J:$J,Capacity!N$6,'EIA-860'!$K:$K,Capacity!$C$3)</f>
        <v>0</v>
      </c>
      <c r="O3588" s="79">
        <f>SUMIFS('EIA-860'!$F:$F,'EIA-860'!$C:$C,Capacity!$C$2,'EIA-860'!$B:$B,Capacity!$B3588,'EIA-860'!$J:$J,Capacity!O$6,'EIA-860'!$K:$K,Capacity!$C$3)</f>
        <v>0</v>
      </c>
      <c r="P3588" s="79">
        <f>SUMIFS('EIA-860'!$F:$F,'EIA-860'!$C:$C,Capacity!$C$2,'EIA-860'!$B:$B,Capacity!$B3588,'EIA-860'!$J:$J,Capacity!P$6,'EIA-860'!$K:$K,Capacity!$C$3)</f>
        <v>0</v>
      </c>
      <c r="Q3588" s="79">
        <f>SUMIFS('EIA-860'!$F:$F,'EIA-860'!$C:$C,Capacity!$C$2,'EIA-860'!$B:$B,Capacity!$B3588,'EIA-860'!$J:$J,Capacity!Q$6,'EIA-860'!$K:$K,Capacity!$C$3)</f>
        <v>0</v>
      </c>
    </row>
    <row r="3589" spans="2:17" x14ac:dyDescent="0.75">
      <c r="B3589" s="90">
        <v>54789</v>
      </c>
      <c r="C3589" s="79">
        <f>SUMIFS('EIA-860'!$F:$F,'EIA-860'!$C:$C,Capacity!$C$2,'EIA-860'!$B:$B,Capacity!$B3589,'EIA-860'!$J:$J,Capacity!C$6,'EIA-860'!$K:$K,Capacity!$C$3)</f>
        <v>0</v>
      </c>
      <c r="D3589" s="79">
        <f>SUMIFS('EIA-860'!$F:$F,'EIA-860'!$C:$C,Capacity!$C$2,'EIA-860'!$B:$B,Capacity!$B3589,'EIA-860'!$J:$J,Capacity!D$6,'EIA-860'!$K:$K,Capacity!$C$3)</f>
        <v>0</v>
      </c>
      <c r="E3589" s="79">
        <f>SUMIFS('EIA-860'!$F:$F,'EIA-860'!$C:$C,Capacity!$C$2,'EIA-860'!$B:$B,Capacity!$B3589,'EIA-860'!$J:$J,Capacity!E$6,'EIA-860'!$K:$K,Capacity!$C$3)</f>
        <v>0</v>
      </c>
      <c r="F3589" s="79">
        <f>SUMIFS('EIA-860'!$F:$F,'EIA-860'!$C:$C,Capacity!$C$2,'EIA-860'!$B:$B,Capacity!$B3589,'EIA-860'!$J:$J,Capacity!F$6,'EIA-860'!$K:$K,Capacity!$C$3)</f>
        <v>0</v>
      </c>
      <c r="G3589" s="79">
        <f>SUMIFS('EIA-860'!$F:$F,'EIA-860'!$C:$C,Capacity!$C$2,'EIA-860'!$B:$B,Capacity!$B3589,'EIA-860'!$J:$J,Capacity!G$6,'EIA-860'!$K:$K,Capacity!$C$3)</f>
        <v>0</v>
      </c>
      <c r="H3589" s="79">
        <f>SUMIFS('EIA-860'!$F:$F,'EIA-860'!$C:$C,Capacity!$C$2,'EIA-860'!$B:$B,Capacity!$B3589,'EIA-860'!$J:$J,Capacity!H$6,'EIA-860'!$K:$K,Capacity!$C$3)</f>
        <v>0</v>
      </c>
      <c r="I3589" s="79">
        <f>SUMIFS('EIA-860'!$F:$F,'EIA-860'!$C:$C,Capacity!$C$2,'EIA-860'!$B:$B,Capacity!$B3589,'EIA-860'!$J:$J,Capacity!I$6,'EIA-860'!$K:$K,Capacity!$C$3)</f>
        <v>0</v>
      </c>
      <c r="J3589" s="79">
        <f>SUMIFS('EIA-860'!$F:$F,'EIA-860'!$C:$C,Capacity!$C$2,'EIA-860'!$B:$B,Capacity!$B3589,'EIA-860'!$J:$J,Capacity!J$6,'EIA-860'!$K:$K,Capacity!$C$3)</f>
        <v>0</v>
      </c>
      <c r="K3589" s="79">
        <f>SUMIFS('EIA-860'!$F:$F,'EIA-860'!$C:$C,Capacity!$C$2,'EIA-860'!$B:$B,Capacity!$B3589,'EIA-860'!$J:$J,Capacity!K$6,'EIA-860'!$K:$K,Capacity!$C$3)</f>
        <v>0</v>
      </c>
      <c r="L3589" s="79">
        <f>SUMIFS('EIA-860'!$F:$F,'EIA-860'!$C:$C,Capacity!$C$2,'EIA-860'!$B:$B,Capacity!$B3589,'EIA-860'!$J:$J,Capacity!L$6,'EIA-860'!$K:$K,Capacity!$C$3)</f>
        <v>0</v>
      </c>
      <c r="M3589" s="79">
        <f>SUMIFS('EIA-860'!$F:$F,'EIA-860'!$C:$C,Capacity!$C$2,'EIA-860'!$B:$B,Capacity!$B3589,'EIA-860'!$J:$J,Capacity!M$6,'EIA-860'!$K:$K,Capacity!$C$3)</f>
        <v>0</v>
      </c>
      <c r="N3589" s="79">
        <f>SUMIFS('EIA-860'!$F:$F,'EIA-860'!$C:$C,Capacity!$C$2,'EIA-860'!$B:$B,Capacity!$B3589,'EIA-860'!$J:$J,Capacity!N$6,'EIA-860'!$K:$K,Capacity!$C$3)</f>
        <v>0</v>
      </c>
      <c r="O3589" s="79">
        <f>SUMIFS('EIA-860'!$F:$F,'EIA-860'!$C:$C,Capacity!$C$2,'EIA-860'!$B:$B,Capacity!$B3589,'EIA-860'!$J:$J,Capacity!O$6,'EIA-860'!$K:$K,Capacity!$C$3)</f>
        <v>0</v>
      </c>
      <c r="P3589" s="79">
        <f>SUMIFS('EIA-860'!$F:$F,'EIA-860'!$C:$C,Capacity!$C$2,'EIA-860'!$B:$B,Capacity!$B3589,'EIA-860'!$J:$J,Capacity!P$6,'EIA-860'!$K:$K,Capacity!$C$3)</f>
        <v>0</v>
      </c>
      <c r="Q3589" s="79">
        <f>SUMIFS('EIA-860'!$F:$F,'EIA-860'!$C:$C,Capacity!$C$2,'EIA-860'!$B:$B,Capacity!$B3589,'EIA-860'!$J:$J,Capacity!Q$6,'EIA-860'!$K:$K,Capacity!$C$3)</f>
        <v>0</v>
      </c>
    </row>
    <row r="3590" spans="2:17" x14ac:dyDescent="0.75">
      <c r="B3590" s="90">
        <v>54790</v>
      </c>
      <c r="C3590" s="79">
        <f>SUMIFS('EIA-860'!$F:$F,'EIA-860'!$C:$C,Capacity!$C$2,'EIA-860'!$B:$B,Capacity!$B3590,'EIA-860'!$J:$J,Capacity!C$6,'EIA-860'!$K:$K,Capacity!$C$3)</f>
        <v>0</v>
      </c>
      <c r="D3590" s="79">
        <f>SUMIFS('EIA-860'!$F:$F,'EIA-860'!$C:$C,Capacity!$C$2,'EIA-860'!$B:$B,Capacity!$B3590,'EIA-860'!$J:$J,Capacity!D$6,'EIA-860'!$K:$K,Capacity!$C$3)</f>
        <v>0</v>
      </c>
      <c r="E3590" s="79">
        <f>SUMIFS('EIA-860'!$F:$F,'EIA-860'!$C:$C,Capacity!$C$2,'EIA-860'!$B:$B,Capacity!$B3590,'EIA-860'!$J:$J,Capacity!E$6,'EIA-860'!$K:$K,Capacity!$C$3)</f>
        <v>0</v>
      </c>
      <c r="F3590" s="79">
        <f>SUMIFS('EIA-860'!$F:$F,'EIA-860'!$C:$C,Capacity!$C$2,'EIA-860'!$B:$B,Capacity!$B3590,'EIA-860'!$J:$J,Capacity!F$6,'EIA-860'!$K:$K,Capacity!$C$3)</f>
        <v>0</v>
      </c>
      <c r="G3590" s="79">
        <f>SUMIFS('EIA-860'!$F:$F,'EIA-860'!$C:$C,Capacity!$C$2,'EIA-860'!$B:$B,Capacity!$B3590,'EIA-860'!$J:$J,Capacity!G$6,'EIA-860'!$K:$K,Capacity!$C$3)</f>
        <v>0</v>
      </c>
      <c r="H3590" s="79">
        <f>SUMIFS('EIA-860'!$F:$F,'EIA-860'!$C:$C,Capacity!$C$2,'EIA-860'!$B:$B,Capacity!$B3590,'EIA-860'!$J:$J,Capacity!H$6,'EIA-860'!$K:$K,Capacity!$C$3)</f>
        <v>0</v>
      </c>
      <c r="I3590" s="79">
        <f>SUMIFS('EIA-860'!$F:$F,'EIA-860'!$C:$C,Capacity!$C$2,'EIA-860'!$B:$B,Capacity!$B3590,'EIA-860'!$J:$J,Capacity!I$6,'EIA-860'!$K:$K,Capacity!$C$3)</f>
        <v>0</v>
      </c>
      <c r="J3590" s="79">
        <f>SUMIFS('EIA-860'!$F:$F,'EIA-860'!$C:$C,Capacity!$C$2,'EIA-860'!$B:$B,Capacity!$B3590,'EIA-860'!$J:$J,Capacity!J$6,'EIA-860'!$K:$K,Capacity!$C$3)</f>
        <v>0</v>
      </c>
      <c r="K3590" s="79">
        <f>SUMIFS('EIA-860'!$F:$F,'EIA-860'!$C:$C,Capacity!$C$2,'EIA-860'!$B:$B,Capacity!$B3590,'EIA-860'!$J:$J,Capacity!K$6,'EIA-860'!$K:$K,Capacity!$C$3)</f>
        <v>0</v>
      </c>
      <c r="L3590" s="79">
        <f>SUMIFS('EIA-860'!$F:$F,'EIA-860'!$C:$C,Capacity!$C$2,'EIA-860'!$B:$B,Capacity!$B3590,'EIA-860'!$J:$J,Capacity!L$6,'EIA-860'!$K:$K,Capacity!$C$3)</f>
        <v>0</v>
      </c>
      <c r="M3590" s="79">
        <f>SUMIFS('EIA-860'!$F:$F,'EIA-860'!$C:$C,Capacity!$C$2,'EIA-860'!$B:$B,Capacity!$B3590,'EIA-860'!$J:$J,Capacity!M$6,'EIA-860'!$K:$K,Capacity!$C$3)</f>
        <v>0</v>
      </c>
      <c r="N3590" s="79">
        <f>SUMIFS('EIA-860'!$F:$F,'EIA-860'!$C:$C,Capacity!$C$2,'EIA-860'!$B:$B,Capacity!$B3590,'EIA-860'!$J:$J,Capacity!N$6,'EIA-860'!$K:$K,Capacity!$C$3)</f>
        <v>0</v>
      </c>
      <c r="O3590" s="79">
        <f>SUMIFS('EIA-860'!$F:$F,'EIA-860'!$C:$C,Capacity!$C$2,'EIA-860'!$B:$B,Capacity!$B3590,'EIA-860'!$J:$J,Capacity!O$6,'EIA-860'!$K:$K,Capacity!$C$3)</f>
        <v>0</v>
      </c>
      <c r="P3590" s="79">
        <f>SUMIFS('EIA-860'!$F:$F,'EIA-860'!$C:$C,Capacity!$C$2,'EIA-860'!$B:$B,Capacity!$B3590,'EIA-860'!$J:$J,Capacity!P$6,'EIA-860'!$K:$K,Capacity!$C$3)</f>
        <v>0</v>
      </c>
      <c r="Q3590" s="79">
        <f>SUMIFS('EIA-860'!$F:$F,'EIA-860'!$C:$C,Capacity!$C$2,'EIA-860'!$B:$B,Capacity!$B3590,'EIA-860'!$J:$J,Capacity!Q$6,'EIA-860'!$K:$K,Capacity!$C$3)</f>
        <v>0</v>
      </c>
    </row>
    <row r="3591" spans="2:17" x14ac:dyDescent="0.75">
      <c r="B3591" s="90">
        <v>54793</v>
      </c>
      <c r="C3591" s="79">
        <f>SUMIFS('EIA-860'!$F:$F,'EIA-860'!$C:$C,Capacity!$C$2,'EIA-860'!$B:$B,Capacity!$B3591,'EIA-860'!$J:$J,Capacity!C$6,'EIA-860'!$K:$K,Capacity!$C$3)</f>
        <v>0</v>
      </c>
      <c r="D3591" s="79">
        <f>SUMIFS('EIA-860'!$F:$F,'EIA-860'!$C:$C,Capacity!$C$2,'EIA-860'!$B:$B,Capacity!$B3591,'EIA-860'!$J:$J,Capacity!D$6,'EIA-860'!$K:$K,Capacity!$C$3)</f>
        <v>0</v>
      </c>
      <c r="E3591" s="79">
        <f>SUMIFS('EIA-860'!$F:$F,'EIA-860'!$C:$C,Capacity!$C$2,'EIA-860'!$B:$B,Capacity!$B3591,'EIA-860'!$J:$J,Capacity!E$6,'EIA-860'!$K:$K,Capacity!$C$3)</f>
        <v>0</v>
      </c>
      <c r="F3591" s="79">
        <f>SUMIFS('EIA-860'!$F:$F,'EIA-860'!$C:$C,Capacity!$C$2,'EIA-860'!$B:$B,Capacity!$B3591,'EIA-860'!$J:$J,Capacity!F$6,'EIA-860'!$K:$K,Capacity!$C$3)</f>
        <v>0</v>
      </c>
      <c r="G3591" s="79">
        <f>SUMIFS('EIA-860'!$F:$F,'EIA-860'!$C:$C,Capacity!$C$2,'EIA-860'!$B:$B,Capacity!$B3591,'EIA-860'!$J:$J,Capacity!G$6,'EIA-860'!$K:$K,Capacity!$C$3)</f>
        <v>0</v>
      </c>
      <c r="H3591" s="79">
        <f>SUMIFS('EIA-860'!$F:$F,'EIA-860'!$C:$C,Capacity!$C$2,'EIA-860'!$B:$B,Capacity!$B3591,'EIA-860'!$J:$J,Capacity!H$6,'EIA-860'!$K:$K,Capacity!$C$3)</f>
        <v>0</v>
      </c>
      <c r="I3591" s="79">
        <f>SUMIFS('EIA-860'!$F:$F,'EIA-860'!$C:$C,Capacity!$C$2,'EIA-860'!$B:$B,Capacity!$B3591,'EIA-860'!$J:$J,Capacity!I$6,'EIA-860'!$K:$K,Capacity!$C$3)</f>
        <v>0</v>
      </c>
      <c r="J3591" s="79">
        <f>SUMIFS('EIA-860'!$F:$F,'EIA-860'!$C:$C,Capacity!$C$2,'EIA-860'!$B:$B,Capacity!$B3591,'EIA-860'!$J:$J,Capacity!J$6,'EIA-860'!$K:$K,Capacity!$C$3)</f>
        <v>0</v>
      </c>
      <c r="K3591" s="79">
        <f>SUMIFS('EIA-860'!$F:$F,'EIA-860'!$C:$C,Capacity!$C$2,'EIA-860'!$B:$B,Capacity!$B3591,'EIA-860'!$J:$J,Capacity!K$6,'EIA-860'!$K:$K,Capacity!$C$3)</f>
        <v>0</v>
      </c>
      <c r="L3591" s="79">
        <f>SUMIFS('EIA-860'!$F:$F,'EIA-860'!$C:$C,Capacity!$C$2,'EIA-860'!$B:$B,Capacity!$B3591,'EIA-860'!$J:$J,Capacity!L$6,'EIA-860'!$K:$K,Capacity!$C$3)</f>
        <v>0</v>
      </c>
      <c r="M3591" s="79">
        <f>SUMIFS('EIA-860'!$F:$F,'EIA-860'!$C:$C,Capacity!$C$2,'EIA-860'!$B:$B,Capacity!$B3591,'EIA-860'!$J:$J,Capacity!M$6,'EIA-860'!$K:$K,Capacity!$C$3)</f>
        <v>0</v>
      </c>
      <c r="N3591" s="79">
        <f>SUMIFS('EIA-860'!$F:$F,'EIA-860'!$C:$C,Capacity!$C$2,'EIA-860'!$B:$B,Capacity!$B3591,'EIA-860'!$J:$J,Capacity!N$6,'EIA-860'!$K:$K,Capacity!$C$3)</f>
        <v>0</v>
      </c>
      <c r="O3591" s="79">
        <f>SUMIFS('EIA-860'!$F:$F,'EIA-860'!$C:$C,Capacity!$C$2,'EIA-860'!$B:$B,Capacity!$B3591,'EIA-860'!$J:$J,Capacity!O$6,'EIA-860'!$K:$K,Capacity!$C$3)</f>
        <v>0</v>
      </c>
      <c r="P3591" s="79">
        <f>SUMIFS('EIA-860'!$F:$F,'EIA-860'!$C:$C,Capacity!$C$2,'EIA-860'!$B:$B,Capacity!$B3591,'EIA-860'!$J:$J,Capacity!P$6,'EIA-860'!$K:$K,Capacity!$C$3)</f>
        <v>0</v>
      </c>
      <c r="Q3591" s="79">
        <f>SUMIFS('EIA-860'!$F:$F,'EIA-860'!$C:$C,Capacity!$C$2,'EIA-860'!$B:$B,Capacity!$B3591,'EIA-860'!$J:$J,Capacity!Q$6,'EIA-860'!$K:$K,Capacity!$C$3)</f>
        <v>0</v>
      </c>
    </row>
    <row r="3592" spans="2:17" x14ac:dyDescent="0.75">
      <c r="B3592" s="90">
        <v>54795</v>
      </c>
      <c r="C3592" s="79">
        <f>SUMIFS('EIA-860'!$F:$F,'EIA-860'!$C:$C,Capacity!$C$2,'EIA-860'!$B:$B,Capacity!$B3592,'EIA-860'!$J:$J,Capacity!C$6,'EIA-860'!$K:$K,Capacity!$C$3)</f>
        <v>0</v>
      </c>
      <c r="D3592" s="79">
        <f>SUMIFS('EIA-860'!$F:$F,'EIA-860'!$C:$C,Capacity!$C$2,'EIA-860'!$B:$B,Capacity!$B3592,'EIA-860'!$J:$J,Capacity!D$6,'EIA-860'!$K:$K,Capacity!$C$3)</f>
        <v>0</v>
      </c>
      <c r="E3592" s="79">
        <f>SUMIFS('EIA-860'!$F:$F,'EIA-860'!$C:$C,Capacity!$C$2,'EIA-860'!$B:$B,Capacity!$B3592,'EIA-860'!$J:$J,Capacity!E$6,'EIA-860'!$K:$K,Capacity!$C$3)</f>
        <v>0</v>
      </c>
      <c r="F3592" s="79">
        <f>SUMIFS('EIA-860'!$F:$F,'EIA-860'!$C:$C,Capacity!$C$2,'EIA-860'!$B:$B,Capacity!$B3592,'EIA-860'!$J:$J,Capacity!F$6,'EIA-860'!$K:$K,Capacity!$C$3)</f>
        <v>0</v>
      </c>
      <c r="G3592" s="79">
        <f>SUMIFS('EIA-860'!$F:$F,'EIA-860'!$C:$C,Capacity!$C$2,'EIA-860'!$B:$B,Capacity!$B3592,'EIA-860'!$J:$J,Capacity!G$6,'EIA-860'!$K:$K,Capacity!$C$3)</f>
        <v>0</v>
      </c>
      <c r="H3592" s="79">
        <f>SUMIFS('EIA-860'!$F:$F,'EIA-860'!$C:$C,Capacity!$C$2,'EIA-860'!$B:$B,Capacity!$B3592,'EIA-860'!$J:$J,Capacity!H$6,'EIA-860'!$K:$K,Capacity!$C$3)</f>
        <v>0</v>
      </c>
      <c r="I3592" s="79">
        <f>SUMIFS('EIA-860'!$F:$F,'EIA-860'!$C:$C,Capacity!$C$2,'EIA-860'!$B:$B,Capacity!$B3592,'EIA-860'!$J:$J,Capacity!I$6,'EIA-860'!$K:$K,Capacity!$C$3)</f>
        <v>0</v>
      </c>
      <c r="J3592" s="79">
        <f>SUMIFS('EIA-860'!$F:$F,'EIA-860'!$C:$C,Capacity!$C$2,'EIA-860'!$B:$B,Capacity!$B3592,'EIA-860'!$J:$J,Capacity!J$6,'EIA-860'!$K:$K,Capacity!$C$3)</f>
        <v>0</v>
      </c>
      <c r="K3592" s="79">
        <f>SUMIFS('EIA-860'!$F:$F,'EIA-860'!$C:$C,Capacity!$C$2,'EIA-860'!$B:$B,Capacity!$B3592,'EIA-860'!$J:$J,Capacity!K$6,'EIA-860'!$K:$K,Capacity!$C$3)</f>
        <v>0</v>
      </c>
      <c r="L3592" s="79">
        <f>SUMIFS('EIA-860'!$F:$F,'EIA-860'!$C:$C,Capacity!$C$2,'EIA-860'!$B:$B,Capacity!$B3592,'EIA-860'!$J:$J,Capacity!L$6,'EIA-860'!$K:$K,Capacity!$C$3)</f>
        <v>0</v>
      </c>
      <c r="M3592" s="79">
        <f>SUMIFS('EIA-860'!$F:$F,'EIA-860'!$C:$C,Capacity!$C$2,'EIA-860'!$B:$B,Capacity!$B3592,'EIA-860'!$J:$J,Capacity!M$6,'EIA-860'!$K:$K,Capacity!$C$3)</f>
        <v>0</v>
      </c>
      <c r="N3592" s="79">
        <f>SUMIFS('EIA-860'!$F:$F,'EIA-860'!$C:$C,Capacity!$C$2,'EIA-860'!$B:$B,Capacity!$B3592,'EIA-860'!$J:$J,Capacity!N$6,'EIA-860'!$K:$K,Capacity!$C$3)</f>
        <v>0</v>
      </c>
      <c r="O3592" s="79">
        <f>SUMIFS('EIA-860'!$F:$F,'EIA-860'!$C:$C,Capacity!$C$2,'EIA-860'!$B:$B,Capacity!$B3592,'EIA-860'!$J:$J,Capacity!O$6,'EIA-860'!$K:$K,Capacity!$C$3)</f>
        <v>0</v>
      </c>
      <c r="P3592" s="79">
        <f>SUMIFS('EIA-860'!$F:$F,'EIA-860'!$C:$C,Capacity!$C$2,'EIA-860'!$B:$B,Capacity!$B3592,'EIA-860'!$J:$J,Capacity!P$6,'EIA-860'!$K:$K,Capacity!$C$3)</f>
        <v>0</v>
      </c>
      <c r="Q3592" s="79">
        <f>SUMIFS('EIA-860'!$F:$F,'EIA-860'!$C:$C,Capacity!$C$2,'EIA-860'!$B:$B,Capacity!$B3592,'EIA-860'!$J:$J,Capacity!Q$6,'EIA-860'!$K:$K,Capacity!$C$3)</f>
        <v>0</v>
      </c>
    </row>
    <row r="3593" spans="2:17" x14ac:dyDescent="0.75">
      <c r="B3593" s="90">
        <v>54800</v>
      </c>
      <c r="C3593" s="79">
        <f>SUMIFS('EIA-860'!$F:$F,'EIA-860'!$C:$C,Capacity!$C$2,'EIA-860'!$B:$B,Capacity!$B3593,'EIA-860'!$J:$J,Capacity!C$6,'EIA-860'!$K:$K,Capacity!$C$3)</f>
        <v>0</v>
      </c>
      <c r="D3593" s="79">
        <f>SUMIFS('EIA-860'!$F:$F,'EIA-860'!$C:$C,Capacity!$C$2,'EIA-860'!$B:$B,Capacity!$B3593,'EIA-860'!$J:$J,Capacity!D$6,'EIA-860'!$K:$K,Capacity!$C$3)</f>
        <v>0</v>
      </c>
      <c r="E3593" s="79">
        <f>SUMIFS('EIA-860'!$F:$F,'EIA-860'!$C:$C,Capacity!$C$2,'EIA-860'!$B:$B,Capacity!$B3593,'EIA-860'!$J:$J,Capacity!E$6,'EIA-860'!$K:$K,Capacity!$C$3)</f>
        <v>0</v>
      </c>
      <c r="F3593" s="79">
        <f>SUMIFS('EIA-860'!$F:$F,'EIA-860'!$C:$C,Capacity!$C$2,'EIA-860'!$B:$B,Capacity!$B3593,'EIA-860'!$J:$J,Capacity!F$6,'EIA-860'!$K:$K,Capacity!$C$3)</f>
        <v>0</v>
      </c>
      <c r="G3593" s="79">
        <f>SUMIFS('EIA-860'!$F:$F,'EIA-860'!$C:$C,Capacity!$C$2,'EIA-860'!$B:$B,Capacity!$B3593,'EIA-860'!$J:$J,Capacity!G$6,'EIA-860'!$K:$K,Capacity!$C$3)</f>
        <v>0</v>
      </c>
      <c r="H3593" s="79">
        <f>SUMIFS('EIA-860'!$F:$F,'EIA-860'!$C:$C,Capacity!$C$2,'EIA-860'!$B:$B,Capacity!$B3593,'EIA-860'!$J:$J,Capacity!H$6,'EIA-860'!$K:$K,Capacity!$C$3)</f>
        <v>0</v>
      </c>
      <c r="I3593" s="79">
        <f>SUMIFS('EIA-860'!$F:$F,'EIA-860'!$C:$C,Capacity!$C$2,'EIA-860'!$B:$B,Capacity!$B3593,'EIA-860'!$J:$J,Capacity!I$6,'EIA-860'!$K:$K,Capacity!$C$3)</f>
        <v>0</v>
      </c>
      <c r="J3593" s="79">
        <f>SUMIFS('EIA-860'!$F:$F,'EIA-860'!$C:$C,Capacity!$C$2,'EIA-860'!$B:$B,Capacity!$B3593,'EIA-860'!$J:$J,Capacity!J$6,'EIA-860'!$K:$K,Capacity!$C$3)</f>
        <v>0</v>
      </c>
      <c r="K3593" s="79">
        <f>SUMIFS('EIA-860'!$F:$F,'EIA-860'!$C:$C,Capacity!$C$2,'EIA-860'!$B:$B,Capacity!$B3593,'EIA-860'!$J:$J,Capacity!K$6,'EIA-860'!$K:$K,Capacity!$C$3)</f>
        <v>0</v>
      </c>
      <c r="L3593" s="79">
        <f>SUMIFS('EIA-860'!$F:$F,'EIA-860'!$C:$C,Capacity!$C$2,'EIA-860'!$B:$B,Capacity!$B3593,'EIA-860'!$J:$J,Capacity!L$6,'EIA-860'!$K:$K,Capacity!$C$3)</f>
        <v>0</v>
      </c>
      <c r="M3593" s="79">
        <f>SUMIFS('EIA-860'!$F:$F,'EIA-860'!$C:$C,Capacity!$C$2,'EIA-860'!$B:$B,Capacity!$B3593,'EIA-860'!$J:$J,Capacity!M$6,'EIA-860'!$K:$K,Capacity!$C$3)</f>
        <v>0</v>
      </c>
      <c r="N3593" s="79">
        <f>SUMIFS('EIA-860'!$F:$F,'EIA-860'!$C:$C,Capacity!$C$2,'EIA-860'!$B:$B,Capacity!$B3593,'EIA-860'!$J:$J,Capacity!N$6,'EIA-860'!$K:$K,Capacity!$C$3)</f>
        <v>0</v>
      </c>
      <c r="O3593" s="79">
        <f>SUMIFS('EIA-860'!$F:$F,'EIA-860'!$C:$C,Capacity!$C$2,'EIA-860'!$B:$B,Capacity!$B3593,'EIA-860'!$J:$J,Capacity!O$6,'EIA-860'!$K:$K,Capacity!$C$3)</f>
        <v>0</v>
      </c>
      <c r="P3593" s="79">
        <f>SUMIFS('EIA-860'!$F:$F,'EIA-860'!$C:$C,Capacity!$C$2,'EIA-860'!$B:$B,Capacity!$B3593,'EIA-860'!$J:$J,Capacity!P$6,'EIA-860'!$K:$K,Capacity!$C$3)</f>
        <v>0</v>
      </c>
      <c r="Q3593" s="79">
        <f>SUMIFS('EIA-860'!$F:$F,'EIA-860'!$C:$C,Capacity!$C$2,'EIA-860'!$B:$B,Capacity!$B3593,'EIA-860'!$J:$J,Capacity!Q$6,'EIA-860'!$K:$K,Capacity!$C$3)</f>
        <v>0</v>
      </c>
    </row>
    <row r="3594" spans="2:17" x14ac:dyDescent="0.75">
      <c r="B3594" s="90">
        <v>54801</v>
      </c>
      <c r="C3594" s="79">
        <f>SUMIFS('EIA-860'!$F:$F,'EIA-860'!$C:$C,Capacity!$C$2,'EIA-860'!$B:$B,Capacity!$B3594,'EIA-860'!$J:$J,Capacity!C$6,'EIA-860'!$K:$K,Capacity!$C$3)</f>
        <v>0</v>
      </c>
      <c r="D3594" s="79">
        <f>SUMIFS('EIA-860'!$F:$F,'EIA-860'!$C:$C,Capacity!$C$2,'EIA-860'!$B:$B,Capacity!$B3594,'EIA-860'!$J:$J,Capacity!D$6,'EIA-860'!$K:$K,Capacity!$C$3)</f>
        <v>0</v>
      </c>
      <c r="E3594" s="79">
        <f>SUMIFS('EIA-860'!$F:$F,'EIA-860'!$C:$C,Capacity!$C$2,'EIA-860'!$B:$B,Capacity!$B3594,'EIA-860'!$J:$J,Capacity!E$6,'EIA-860'!$K:$K,Capacity!$C$3)</f>
        <v>0</v>
      </c>
      <c r="F3594" s="79">
        <f>SUMIFS('EIA-860'!$F:$F,'EIA-860'!$C:$C,Capacity!$C$2,'EIA-860'!$B:$B,Capacity!$B3594,'EIA-860'!$J:$J,Capacity!F$6,'EIA-860'!$K:$K,Capacity!$C$3)</f>
        <v>0</v>
      </c>
      <c r="G3594" s="79">
        <f>SUMIFS('EIA-860'!$F:$F,'EIA-860'!$C:$C,Capacity!$C$2,'EIA-860'!$B:$B,Capacity!$B3594,'EIA-860'!$J:$J,Capacity!G$6,'EIA-860'!$K:$K,Capacity!$C$3)</f>
        <v>0</v>
      </c>
      <c r="H3594" s="79">
        <f>SUMIFS('EIA-860'!$F:$F,'EIA-860'!$C:$C,Capacity!$C$2,'EIA-860'!$B:$B,Capacity!$B3594,'EIA-860'!$J:$J,Capacity!H$6,'EIA-860'!$K:$K,Capacity!$C$3)</f>
        <v>0</v>
      </c>
      <c r="I3594" s="79">
        <f>SUMIFS('EIA-860'!$F:$F,'EIA-860'!$C:$C,Capacity!$C$2,'EIA-860'!$B:$B,Capacity!$B3594,'EIA-860'!$J:$J,Capacity!I$6,'EIA-860'!$K:$K,Capacity!$C$3)</f>
        <v>0</v>
      </c>
      <c r="J3594" s="79">
        <f>SUMIFS('EIA-860'!$F:$F,'EIA-860'!$C:$C,Capacity!$C$2,'EIA-860'!$B:$B,Capacity!$B3594,'EIA-860'!$J:$J,Capacity!J$6,'EIA-860'!$K:$K,Capacity!$C$3)</f>
        <v>0</v>
      </c>
      <c r="K3594" s="79">
        <f>SUMIFS('EIA-860'!$F:$F,'EIA-860'!$C:$C,Capacity!$C$2,'EIA-860'!$B:$B,Capacity!$B3594,'EIA-860'!$J:$J,Capacity!K$6,'EIA-860'!$K:$K,Capacity!$C$3)</f>
        <v>0</v>
      </c>
      <c r="L3594" s="79">
        <f>SUMIFS('EIA-860'!$F:$F,'EIA-860'!$C:$C,Capacity!$C$2,'EIA-860'!$B:$B,Capacity!$B3594,'EIA-860'!$J:$J,Capacity!L$6,'EIA-860'!$K:$K,Capacity!$C$3)</f>
        <v>0</v>
      </c>
      <c r="M3594" s="79">
        <f>SUMIFS('EIA-860'!$F:$F,'EIA-860'!$C:$C,Capacity!$C$2,'EIA-860'!$B:$B,Capacity!$B3594,'EIA-860'!$J:$J,Capacity!M$6,'EIA-860'!$K:$K,Capacity!$C$3)</f>
        <v>0</v>
      </c>
      <c r="N3594" s="79">
        <f>SUMIFS('EIA-860'!$F:$F,'EIA-860'!$C:$C,Capacity!$C$2,'EIA-860'!$B:$B,Capacity!$B3594,'EIA-860'!$J:$J,Capacity!N$6,'EIA-860'!$K:$K,Capacity!$C$3)</f>
        <v>0</v>
      </c>
      <c r="O3594" s="79">
        <f>SUMIFS('EIA-860'!$F:$F,'EIA-860'!$C:$C,Capacity!$C$2,'EIA-860'!$B:$B,Capacity!$B3594,'EIA-860'!$J:$J,Capacity!O$6,'EIA-860'!$K:$K,Capacity!$C$3)</f>
        <v>0</v>
      </c>
      <c r="P3594" s="79">
        <f>SUMIFS('EIA-860'!$F:$F,'EIA-860'!$C:$C,Capacity!$C$2,'EIA-860'!$B:$B,Capacity!$B3594,'EIA-860'!$J:$J,Capacity!P$6,'EIA-860'!$K:$K,Capacity!$C$3)</f>
        <v>0</v>
      </c>
      <c r="Q3594" s="79">
        <f>SUMIFS('EIA-860'!$F:$F,'EIA-860'!$C:$C,Capacity!$C$2,'EIA-860'!$B:$B,Capacity!$B3594,'EIA-860'!$J:$J,Capacity!Q$6,'EIA-860'!$K:$K,Capacity!$C$3)</f>
        <v>0</v>
      </c>
    </row>
    <row r="3595" spans="2:17" x14ac:dyDescent="0.75">
      <c r="B3595" s="90">
        <v>54802</v>
      </c>
      <c r="C3595" s="79">
        <f>SUMIFS('EIA-860'!$F:$F,'EIA-860'!$C:$C,Capacity!$C$2,'EIA-860'!$B:$B,Capacity!$B3595,'EIA-860'!$J:$J,Capacity!C$6,'EIA-860'!$K:$K,Capacity!$C$3)</f>
        <v>0</v>
      </c>
      <c r="D3595" s="79">
        <f>SUMIFS('EIA-860'!$F:$F,'EIA-860'!$C:$C,Capacity!$C$2,'EIA-860'!$B:$B,Capacity!$B3595,'EIA-860'!$J:$J,Capacity!D$6,'EIA-860'!$K:$K,Capacity!$C$3)</f>
        <v>0</v>
      </c>
      <c r="E3595" s="79">
        <f>SUMIFS('EIA-860'!$F:$F,'EIA-860'!$C:$C,Capacity!$C$2,'EIA-860'!$B:$B,Capacity!$B3595,'EIA-860'!$J:$J,Capacity!E$6,'EIA-860'!$K:$K,Capacity!$C$3)</f>
        <v>0</v>
      </c>
      <c r="F3595" s="79">
        <f>SUMIFS('EIA-860'!$F:$F,'EIA-860'!$C:$C,Capacity!$C$2,'EIA-860'!$B:$B,Capacity!$B3595,'EIA-860'!$J:$J,Capacity!F$6,'EIA-860'!$K:$K,Capacity!$C$3)</f>
        <v>0</v>
      </c>
      <c r="G3595" s="79">
        <f>SUMIFS('EIA-860'!$F:$F,'EIA-860'!$C:$C,Capacity!$C$2,'EIA-860'!$B:$B,Capacity!$B3595,'EIA-860'!$J:$J,Capacity!G$6,'EIA-860'!$K:$K,Capacity!$C$3)</f>
        <v>0</v>
      </c>
      <c r="H3595" s="79">
        <f>SUMIFS('EIA-860'!$F:$F,'EIA-860'!$C:$C,Capacity!$C$2,'EIA-860'!$B:$B,Capacity!$B3595,'EIA-860'!$J:$J,Capacity!H$6,'EIA-860'!$K:$K,Capacity!$C$3)</f>
        <v>0</v>
      </c>
      <c r="I3595" s="79">
        <f>SUMIFS('EIA-860'!$F:$F,'EIA-860'!$C:$C,Capacity!$C$2,'EIA-860'!$B:$B,Capacity!$B3595,'EIA-860'!$J:$J,Capacity!I$6,'EIA-860'!$K:$K,Capacity!$C$3)</f>
        <v>0</v>
      </c>
      <c r="J3595" s="79">
        <f>SUMIFS('EIA-860'!$F:$F,'EIA-860'!$C:$C,Capacity!$C$2,'EIA-860'!$B:$B,Capacity!$B3595,'EIA-860'!$J:$J,Capacity!J$6,'EIA-860'!$K:$K,Capacity!$C$3)</f>
        <v>0</v>
      </c>
      <c r="K3595" s="79">
        <f>SUMIFS('EIA-860'!$F:$F,'EIA-860'!$C:$C,Capacity!$C$2,'EIA-860'!$B:$B,Capacity!$B3595,'EIA-860'!$J:$J,Capacity!K$6,'EIA-860'!$K:$K,Capacity!$C$3)</f>
        <v>0</v>
      </c>
      <c r="L3595" s="79">
        <f>SUMIFS('EIA-860'!$F:$F,'EIA-860'!$C:$C,Capacity!$C$2,'EIA-860'!$B:$B,Capacity!$B3595,'EIA-860'!$J:$J,Capacity!L$6,'EIA-860'!$K:$K,Capacity!$C$3)</f>
        <v>0</v>
      </c>
      <c r="M3595" s="79">
        <f>SUMIFS('EIA-860'!$F:$F,'EIA-860'!$C:$C,Capacity!$C$2,'EIA-860'!$B:$B,Capacity!$B3595,'EIA-860'!$J:$J,Capacity!M$6,'EIA-860'!$K:$K,Capacity!$C$3)</f>
        <v>0</v>
      </c>
      <c r="N3595" s="79">
        <f>SUMIFS('EIA-860'!$F:$F,'EIA-860'!$C:$C,Capacity!$C$2,'EIA-860'!$B:$B,Capacity!$B3595,'EIA-860'!$J:$J,Capacity!N$6,'EIA-860'!$K:$K,Capacity!$C$3)</f>
        <v>0</v>
      </c>
      <c r="O3595" s="79">
        <f>SUMIFS('EIA-860'!$F:$F,'EIA-860'!$C:$C,Capacity!$C$2,'EIA-860'!$B:$B,Capacity!$B3595,'EIA-860'!$J:$J,Capacity!O$6,'EIA-860'!$K:$K,Capacity!$C$3)</f>
        <v>0</v>
      </c>
      <c r="P3595" s="79">
        <f>SUMIFS('EIA-860'!$F:$F,'EIA-860'!$C:$C,Capacity!$C$2,'EIA-860'!$B:$B,Capacity!$B3595,'EIA-860'!$J:$J,Capacity!P$6,'EIA-860'!$K:$K,Capacity!$C$3)</f>
        <v>0</v>
      </c>
      <c r="Q3595" s="79">
        <f>SUMIFS('EIA-860'!$F:$F,'EIA-860'!$C:$C,Capacity!$C$2,'EIA-860'!$B:$B,Capacity!$B3595,'EIA-860'!$J:$J,Capacity!Q$6,'EIA-860'!$K:$K,Capacity!$C$3)</f>
        <v>0</v>
      </c>
    </row>
    <row r="3596" spans="2:17" x14ac:dyDescent="0.75">
      <c r="B3596" s="90">
        <v>54803</v>
      </c>
      <c r="C3596" s="79">
        <f>SUMIFS('EIA-860'!$F:$F,'EIA-860'!$C:$C,Capacity!$C$2,'EIA-860'!$B:$B,Capacity!$B3596,'EIA-860'!$J:$J,Capacity!C$6,'EIA-860'!$K:$K,Capacity!$C$3)</f>
        <v>0</v>
      </c>
      <c r="D3596" s="79">
        <f>SUMIFS('EIA-860'!$F:$F,'EIA-860'!$C:$C,Capacity!$C$2,'EIA-860'!$B:$B,Capacity!$B3596,'EIA-860'!$J:$J,Capacity!D$6,'EIA-860'!$K:$K,Capacity!$C$3)</f>
        <v>0</v>
      </c>
      <c r="E3596" s="79">
        <f>SUMIFS('EIA-860'!$F:$F,'EIA-860'!$C:$C,Capacity!$C$2,'EIA-860'!$B:$B,Capacity!$B3596,'EIA-860'!$J:$J,Capacity!E$6,'EIA-860'!$K:$K,Capacity!$C$3)</f>
        <v>0</v>
      </c>
      <c r="F3596" s="79">
        <f>SUMIFS('EIA-860'!$F:$F,'EIA-860'!$C:$C,Capacity!$C$2,'EIA-860'!$B:$B,Capacity!$B3596,'EIA-860'!$J:$J,Capacity!F$6,'EIA-860'!$K:$K,Capacity!$C$3)</f>
        <v>0</v>
      </c>
      <c r="G3596" s="79">
        <f>SUMIFS('EIA-860'!$F:$F,'EIA-860'!$C:$C,Capacity!$C$2,'EIA-860'!$B:$B,Capacity!$B3596,'EIA-860'!$J:$J,Capacity!G$6,'EIA-860'!$K:$K,Capacity!$C$3)</f>
        <v>0</v>
      </c>
      <c r="H3596" s="79">
        <f>SUMIFS('EIA-860'!$F:$F,'EIA-860'!$C:$C,Capacity!$C$2,'EIA-860'!$B:$B,Capacity!$B3596,'EIA-860'!$J:$J,Capacity!H$6,'EIA-860'!$K:$K,Capacity!$C$3)</f>
        <v>0</v>
      </c>
      <c r="I3596" s="79">
        <f>SUMIFS('EIA-860'!$F:$F,'EIA-860'!$C:$C,Capacity!$C$2,'EIA-860'!$B:$B,Capacity!$B3596,'EIA-860'!$J:$J,Capacity!I$6,'EIA-860'!$K:$K,Capacity!$C$3)</f>
        <v>0</v>
      </c>
      <c r="J3596" s="79">
        <f>SUMIFS('EIA-860'!$F:$F,'EIA-860'!$C:$C,Capacity!$C$2,'EIA-860'!$B:$B,Capacity!$B3596,'EIA-860'!$J:$J,Capacity!J$6,'EIA-860'!$K:$K,Capacity!$C$3)</f>
        <v>0</v>
      </c>
      <c r="K3596" s="79">
        <f>SUMIFS('EIA-860'!$F:$F,'EIA-860'!$C:$C,Capacity!$C$2,'EIA-860'!$B:$B,Capacity!$B3596,'EIA-860'!$J:$J,Capacity!K$6,'EIA-860'!$K:$K,Capacity!$C$3)</f>
        <v>0</v>
      </c>
      <c r="L3596" s="79">
        <f>SUMIFS('EIA-860'!$F:$F,'EIA-860'!$C:$C,Capacity!$C$2,'EIA-860'!$B:$B,Capacity!$B3596,'EIA-860'!$J:$J,Capacity!L$6,'EIA-860'!$K:$K,Capacity!$C$3)</f>
        <v>0</v>
      </c>
      <c r="M3596" s="79">
        <f>SUMIFS('EIA-860'!$F:$F,'EIA-860'!$C:$C,Capacity!$C$2,'EIA-860'!$B:$B,Capacity!$B3596,'EIA-860'!$J:$J,Capacity!M$6,'EIA-860'!$K:$K,Capacity!$C$3)</f>
        <v>0</v>
      </c>
      <c r="N3596" s="79">
        <f>SUMIFS('EIA-860'!$F:$F,'EIA-860'!$C:$C,Capacity!$C$2,'EIA-860'!$B:$B,Capacity!$B3596,'EIA-860'!$J:$J,Capacity!N$6,'EIA-860'!$K:$K,Capacity!$C$3)</f>
        <v>0</v>
      </c>
      <c r="O3596" s="79">
        <f>SUMIFS('EIA-860'!$F:$F,'EIA-860'!$C:$C,Capacity!$C$2,'EIA-860'!$B:$B,Capacity!$B3596,'EIA-860'!$J:$J,Capacity!O$6,'EIA-860'!$K:$K,Capacity!$C$3)</f>
        <v>0</v>
      </c>
      <c r="P3596" s="79">
        <f>SUMIFS('EIA-860'!$F:$F,'EIA-860'!$C:$C,Capacity!$C$2,'EIA-860'!$B:$B,Capacity!$B3596,'EIA-860'!$J:$J,Capacity!P$6,'EIA-860'!$K:$K,Capacity!$C$3)</f>
        <v>0</v>
      </c>
      <c r="Q3596" s="79">
        <f>SUMIFS('EIA-860'!$F:$F,'EIA-860'!$C:$C,Capacity!$C$2,'EIA-860'!$B:$B,Capacity!$B3596,'EIA-860'!$J:$J,Capacity!Q$6,'EIA-860'!$K:$K,Capacity!$C$3)</f>
        <v>0</v>
      </c>
    </row>
    <row r="3597" spans="2:17" x14ac:dyDescent="0.75">
      <c r="B3597" s="90">
        <v>54805</v>
      </c>
      <c r="C3597" s="79">
        <f>SUMIFS('EIA-860'!$F:$F,'EIA-860'!$C:$C,Capacity!$C$2,'EIA-860'!$B:$B,Capacity!$B3597,'EIA-860'!$J:$J,Capacity!C$6,'EIA-860'!$K:$K,Capacity!$C$3)</f>
        <v>0</v>
      </c>
      <c r="D3597" s="79">
        <f>SUMIFS('EIA-860'!$F:$F,'EIA-860'!$C:$C,Capacity!$C$2,'EIA-860'!$B:$B,Capacity!$B3597,'EIA-860'!$J:$J,Capacity!D$6,'EIA-860'!$K:$K,Capacity!$C$3)</f>
        <v>0</v>
      </c>
      <c r="E3597" s="79">
        <f>SUMIFS('EIA-860'!$F:$F,'EIA-860'!$C:$C,Capacity!$C$2,'EIA-860'!$B:$B,Capacity!$B3597,'EIA-860'!$J:$J,Capacity!E$6,'EIA-860'!$K:$K,Capacity!$C$3)</f>
        <v>0</v>
      </c>
      <c r="F3597" s="79">
        <f>SUMIFS('EIA-860'!$F:$F,'EIA-860'!$C:$C,Capacity!$C$2,'EIA-860'!$B:$B,Capacity!$B3597,'EIA-860'!$J:$J,Capacity!F$6,'EIA-860'!$K:$K,Capacity!$C$3)</f>
        <v>0</v>
      </c>
      <c r="G3597" s="79">
        <f>SUMIFS('EIA-860'!$F:$F,'EIA-860'!$C:$C,Capacity!$C$2,'EIA-860'!$B:$B,Capacity!$B3597,'EIA-860'!$J:$J,Capacity!G$6,'EIA-860'!$K:$K,Capacity!$C$3)</f>
        <v>0</v>
      </c>
      <c r="H3597" s="79">
        <f>SUMIFS('EIA-860'!$F:$F,'EIA-860'!$C:$C,Capacity!$C$2,'EIA-860'!$B:$B,Capacity!$B3597,'EIA-860'!$J:$J,Capacity!H$6,'EIA-860'!$K:$K,Capacity!$C$3)</f>
        <v>0</v>
      </c>
      <c r="I3597" s="79">
        <f>SUMIFS('EIA-860'!$F:$F,'EIA-860'!$C:$C,Capacity!$C$2,'EIA-860'!$B:$B,Capacity!$B3597,'EIA-860'!$J:$J,Capacity!I$6,'EIA-860'!$K:$K,Capacity!$C$3)</f>
        <v>0</v>
      </c>
      <c r="J3597" s="79">
        <f>SUMIFS('EIA-860'!$F:$F,'EIA-860'!$C:$C,Capacity!$C$2,'EIA-860'!$B:$B,Capacity!$B3597,'EIA-860'!$J:$J,Capacity!J$6,'EIA-860'!$K:$K,Capacity!$C$3)</f>
        <v>0</v>
      </c>
      <c r="K3597" s="79">
        <f>SUMIFS('EIA-860'!$F:$F,'EIA-860'!$C:$C,Capacity!$C$2,'EIA-860'!$B:$B,Capacity!$B3597,'EIA-860'!$J:$J,Capacity!K$6,'EIA-860'!$K:$K,Capacity!$C$3)</f>
        <v>0</v>
      </c>
      <c r="L3597" s="79">
        <f>SUMIFS('EIA-860'!$F:$F,'EIA-860'!$C:$C,Capacity!$C$2,'EIA-860'!$B:$B,Capacity!$B3597,'EIA-860'!$J:$J,Capacity!L$6,'EIA-860'!$K:$K,Capacity!$C$3)</f>
        <v>0</v>
      </c>
      <c r="M3597" s="79">
        <f>SUMIFS('EIA-860'!$F:$F,'EIA-860'!$C:$C,Capacity!$C$2,'EIA-860'!$B:$B,Capacity!$B3597,'EIA-860'!$J:$J,Capacity!M$6,'EIA-860'!$K:$K,Capacity!$C$3)</f>
        <v>0</v>
      </c>
      <c r="N3597" s="79">
        <f>SUMIFS('EIA-860'!$F:$F,'EIA-860'!$C:$C,Capacity!$C$2,'EIA-860'!$B:$B,Capacity!$B3597,'EIA-860'!$J:$J,Capacity!N$6,'EIA-860'!$K:$K,Capacity!$C$3)</f>
        <v>0</v>
      </c>
      <c r="O3597" s="79">
        <f>SUMIFS('EIA-860'!$F:$F,'EIA-860'!$C:$C,Capacity!$C$2,'EIA-860'!$B:$B,Capacity!$B3597,'EIA-860'!$J:$J,Capacity!O$6,'EIA-860'!$K:$K,Capacity!$C$3)</f>
        <v>0</v>
      </c>
      <c r="P3597" s="79">
        <f>SUMIFS('EIA-860'!$F:$F,'EIA-860'!$C:$C,Capacity!$C$2,'EIA-860'!$B:$B,Capacity!$B3597,'EIA-860'!$J:$J,Capacity!P$6,'EIA-860'!$K:$K,Capacity!$C$3)</f>
        <v>0</v>
      </c>
      <c r="Q3597" s="79">
        <f>SUMIFS('EIA-860'!$F:$F,'EIA-860'!$C:$C,Capacity!$C$2,'EIA-860'!$B:$B,Capacity!$B3597,'EIA-860'!$J:$J,Capacity!Q$6,'EIA-860'!$K:$K,Capacity!$C$3)</f>
        <v>0</v>
      </c>
    </row>
    <row r="3598" spans="2:17" x14ac:dyDescent="0.75">
      <c r="B3598" s="90">
        <v>54808</v>
      </c>
      <c r="C3598" s="79">
        <f>SUMIFS('EIA-860'!$F:$F,'EIA-860'!$C:$C,Capacity!$C$2,'EIA-860'!$B:$B,Capacity!$B3598,'EIA-860'!$J:$J,Capacity!C$6,'EIA-860'!$K:$K,Capacity!$C$3)</f>
        <v>0</v>
      </c>
      <c r="D3598" s="79">
        <f>SUMIFS('EIA-860'!$F:$F,'EIA-860'!$C:$C,Capacity!$C$2,'EIA-860'!$B:$B,Capacity!$B3598,'EIA-860'!$J:$J,Capacity!D$6,'EIA-860'!$K:$K,Capacity!$C$3)</f>
        <v>0</v>
      </c>
      <c r="E3598" s="79">
        <f>SUMIFS('EIA-860'!$F:$F,'EIA-860'!$C:$C,Capacity!$C$2,'EIA-860'!$B:$B,Capacity!$B3598,'EIA-860'!$J:$J,Capacity!E$6,'EIA-860'!$K:$K,Capacity!$C$3)</f>
        <v>0</v>
      </c>
      <c r="F3598" s="79">
        <f>SUMIFS('EIA-860'!$F:$F,'EIA-860'!$C:$C,Capacity!$C$2,'EIA-860'!$B:$B,Capacity!$B3598,'EIA-860'!$J:$J,Capacity!F$6,'EIA-860'!$K:$K,Capacity!$C$3)</f>
        <v>0</v>
      </c>
      <c r="G3598" s="79">
        <f>SUMIFS('EIA-860'!$F:$F,'EIA-860'!$C:$C,Capacity!$C$2,'EIA-860'!$B:$B,Capacity!$B3598,'EIA-860'!$J:$J,Capacity!G$6,'EIA-860'!$K:$K,Capacity!$C$3)</f>
        <v>0</v>
      </c>
      <c r="H3598" s="79">
        <f>SUMIFS('EIA-860'!$F:$F,'EIA-860'!$C:$C,Capacity!$C$2,'EIA-860'!$B:$B,Capacity!$B3598,'EIA-860'!$J:$J,Capacity!H$6,'EIA-860'!$K:$K,Capacity!$C$3)</f>
        <v>0</v>
      </c>
      <c r="I3598" s="79">
        <f>SUMIFS('EIA-860'!$F:$F,'EIA-860'!$C:$C,Capacity!$C$2,'EIA-860'!$B:$B,Capacity!$B3598,'EIA-860'!$J:$J,Capacity!I$6,'EIA-860'!$K:$K,Capacity!$C$3)</f>
        <v>0</v>
      </c>
      <c r="J3598" s="79">
        <f>SUMIFS('EIA-860'!$F:$F,'EIA-860'!$C:$C,Capacity!$C$2,'EIA-860'!$B:$B,Capacity!$B3598,'EIA-860'!$J:$J,Capacity!J$6,'EIA-860'!$K:$K,Capacity!$C$3)</f>
        <v>0</v>
      </c>
      <c r="K3598" s="79">
        <f>SUMIFS('EIA-860'!$F:$F,'EIA-860'!$C:$C,Capacity!$C$2,'EIA-860'!$B:$B,Capacity!$B3598,'EIA-860'!$J:$J,Capacity!K$6,'EIA-860'!$K:$K,Capacity!$C$3)</f>
        <v>0</v>
      </c>
      <c r="L3598" s="79">
        <f>SUMIFS('EIA-860'!$F:$F,'EIA-860'!$C:$C,Capacity!$C$2,'EIA-860'!$B:$B,Capacity!$B3598,'EIA-860'!$J:$J,Capacity!L$6,'EIA-860'!$K:$K,Capacity!$C$3)</f>
        <v>0</v>
      </c>
      <c r="M3598" s="79">
        <f>SUMIFS('EIA-860'!$F:$F,'EIA-860'!$C:$C,Capacity!$C$2,'EIA-860'!$B:$B,Capacity!$B3598,'EIA-860'!$J:$J,Capacity!M$6,'EIA-860'!$K:$K,Capacity!$C$3)</f>
        <v>0</v>
      </c>
      <c r="N3598" s="79">
        <f>SUMIFS('EIA-860'!$F:$F,'EIA-860'!$C:$C,Capacity!$C$2,'EIA-860'!$B:$B,Capacity!$B3598,'EIA-860'!$J:$J,Capacity!N$6,'EIA-860'!$K:$K,Capacity!$C$3)</f>
        <v>0</v>
      </c>
      <c r="O3598" s="79">
        <f>SUMIFS('EIA-860'!$F:$F,'EIA-860'!$C:$C,Capacity!$C$2,'EIA-860'!$B:$B,Capacity!$B3598,'EIA-860'!$J:$J,Capacity!O$6,'EIA-860'!$K:$K,Capacity!$C$3)</f>
        <v>0</v>
      </c>
      <c r="P3598" s="79">
        <f>SUMIFS('EIA-860'!$F:$F,'EIA-860'!$C:$C,Capacity!$C$2,'EIA-860'!$B:$B,Capacity!$B3598,'EIA-860'!$J:$J,Capacity!P$6,'EIA-860'!$K:$K,Capacity!$C$3)</f>
        <v>0</v>
      </c>
      <c r="Q3598" s="79">
        <f>SUMIFS('EIA-860'!$F:$F,'EIA-860'!$C:$C,Capacity!$C$2,'EIA-860'!$B:$B,Capacity!$B3598,'EIA-860'!$J:$J,Capacity!Q$6,'EIA-860'!$K:$K,Capacity!$C$3)</f>
        <v>0</v>
      </c>
    </row>
    <row r="3599" spans="2:17" x14ac:dyDescent="0.75">
      <c r="B3599" s="90">
        <v>54809</v>
      </c>
      <c r="C3599" s="79">
        <f>SUMIFS('EIA-860'!$F:$F,'EIA-860'!$C:$C,Capacity!$C$2,'EIA-860'!$B:$B,Capacity!$B3599,'EIA-860'!$J:$J,Capacity!C$6,'EIA-860'!$K:$K,Capacity!$C$3)</f>
        <v>0</v>
      </c>
      <c r="D3599" s="79">
        <f>SUMIFS('EIA-860'!$F:$F,'EIA-860'!$C:$C,Capacity!$C$2,'EIA-860'!$B:$B,Capacity!$B3599,'EIA-860'!$J:$J,Capacity!D$6,'EIA-860'!$K:$K,Capacity!$C$3)</f>
        <v>0</v>
      </c>
      <c r="E3599" s="79">
        <f>SUMIFS('EIA-860'!$F:$F,'EIA-860'!$C:$C,Capacity!$C$2,'EIA-860'!$B:$B,Capacity!$B3599,'EIA-860'!$J:$J,Capacity!E$6,'EIA-860'!$K:$K,Capacity!$C$3)</f>
        <v>0</v>
      </c>
      <c r="F3599" s="79">
        <f>SUMIFS('EIA-860'!$F:$F,'EIA-860'!$C:$C,Capacity!$C$2,'EIA-860'!$B:$B,Capacity!$B3599,'EIA-860'!$J:$J,Capacity!F$6,'EIA-860'!$K:$K,Capacity!$C$3)</f>
        <v>0</v>
      </c>
      <c r="G3599" s="79">
        <f>SUMIFS('EIA-860'!$F:$F,'EIA-860'!$C:$C,Capacity!$C$2,'EIA-860'!$B:$B,Capacity!$B3599,'EIA-860'!$J:$J,Capacity!G$6,'EIA-860'!$K:$K,Capacity!$C$3)</f>
        <v>0</v>
      </c>
      <c r="H3599" s="79">
        <f>SUMIFS('EIA-860'!$F:$F,'EIA-860'!$C:$C,Capacity!$C$2,'EIA-860'!$B:$B,Capacity!$B3599,'EIA-860'!$J:$J,Capacity!H$6,'EIA-860'!$K:$K,Capacity!$C$3)</f>
        <v>0</v>
      </c>
      <c r="I3599" s="79">
        <f>SUMIFS('EIA-860'!$F:$F,'EIA-860'!$C:$C,Capacity!$C$2,'EIA-860'!$B:$B,Capacity!$B3599,'EIA-860'!$J:$J,Capacity!I$6,'EIA-860'!$K:$K,Capacity!$C$3)</f>
        <v>0</v>
      </c>
      <c r="J3599" s="79">
        <f>SUMIFS('EIA-860'!$F:$F,'EIA-860'!$C:$C,Capacity!$C$2,'EIA-860'!$B:$B,Capacity!$B3599,'EIA-860'!$J:$J,Capacity!J$6,'EIA-860'!$K:$K,Capacity!$C$3)</f>
        <v>0</v>
      </c>
      <c r="K3599" s="79">
        <f>SUMIFS('EIA-860'!$F:$F,'EIA-860'!$C:$C,Capacity!$C$2,'EIA-860'!$B:$B,Capacity!$B3599,'EIA-860'!$J:$J,Capacity!K$6,'EIA-860'!$K:$K,Capacity!$C$3)</f>
        <v>0</v>
      </c>
      <c r="L3599" s="79">
        <f>SUMIFS('EIA-860'!$F:$F,'EIA-860'!$C:$C,Capacity!$C$2,'EIA-860'!$B:$B,Capacity!$B3599,'EIA-860'!$J:$J,Capacity!L$6,'EIA-860'!$K:$K,Capacity!$C$3)</f>
        <v>0</v>
      </c>
      <c r="M3599" s="79">
        <f>SUMIFS('EIA-860'!$F:$F,'EIA-860'!$C:$C,Capacity!$C$2,'EIA-860'!$B:$B,Capacity!$B3599,'EIA-860'!$J:$J,Capacity!M$6,'EIA-860'!$K:$K,Capacity!$C$3)</f>
        <v>0</v>
      </c>
      <c r="N3599" s="79">
        <f>SUMIFS('EIA-860'!$F:$F,'EIA-860'!$C:$C,Capacity!$C$2,'EIA-860'!$B:$B,Capacity!$B3599,'EIA-860'!$J:$J,Capacity!N$6,'EIA-860'!$K:$K,Capacity!$C$3)</f>
        <v>0</v>
      </c>
      <c r="O3599" s="79">
        <f>SUMIFS('EIA-860'!$F:$F,'EIA-860'!$C:$C,Capacity!$C$2,'EIA-860'!$B:$B,Capacity!$B3599,'EIA-860'!$J:$J,Capacity!O$6,'EIA-860'!$K:$K,Capacity!$C$3)</f>
        <v>0</v>
      </c>
      <c r="P3599" s="79">
        <f>SUMIFS('EIA-860'!$F:$F,'EIA-860'!$C:$C,Capacity!$C$2,'EIA-860'!$B:$B,Capacity!$B3599,'EIA-860'!$J:$J,Capacity!P$6,'EIA-860'!$K:$K,Capacity!$C$3)</f>
        <v>0</v>
      </c>
      <c r="Q3599" s="79">
        <f>SUMIFS('EIA-860'!$F:$F,'EIA-860'!$C:$C,Capacity!$C$2,'EIA-860'!$B:$B,Capacity!$B3599,'EIA-860'!$J:$J,Capacity!Q$6,'EIA-860'!$K:$K,Capacity!$C$3)</f>
        <v>0</v>
      </c>
    </row>
    <row r="3600" spans="2:17" x14ac:dyDescent="0.75">
      <c r="B3600" s="90">
        <v>54812</v>
      </c>
      <c r="C3600" s="79">
        <f>SUMIFS('EIA-860'!$F:$F,'EIA-860'!$C:$C,Capacity!$C$2,'EIA-860'!$B:$B,Capacity!$B3600,'EIA-860'!$J:$J,Capacity!C$6,'EIA-860'!$K:$K,Capacity!$C$3)</f>
        <v>0</v>
      </c>
      <c r="D3600" s="79">
        <f>SUMIFS('EIA-860'!$F:$F,'EIA-860'!$C:$C,Capacity!$C$2,'EIA-860'!$B:$B,Capacity!$B3600,'EIA-860'!$J:$J,Capacity!D$6,'EIA-860'!$K:$K,Capacity!$C$3)</f>
        <v>0</v>
      </c>
      <c r="E3600" s="79">
        <f>SUMIFS('EIA-860'!$F:$F,'EIA-860'!$C:$C,Capacity!$C$2,'EIA-860'!$B:$B,Capacity!$B3600,'EIA-860'!$J:$J,Capacity!E$6,'EIA-860'!$K:$K,Capacity!$C$3)</f>
        <v>0</v>
      </c>
      <c r="F3600" s="79">
        <f>SUMIFS('EIA-860'!$F:$F,'EIA-860'!$C:$C,Capacity!$C$2,'EIA-860'!$B:$B,Capacity!$B3600,'EIA-860'!$J:$J,Capacity!F$6,'EIA-860'!$K:$K,Capacity!$C$3)</f>
        <v>0</v>
      </c>
      <c r="G3600" s="79">
        <f>SUMIFS('EIA-860'!$F:$F,'EIA-860'!$C:$C,Capacity!$C$2,'EIA-860'!$B:$B,Capacity!$B3600,'EIA-860'!$J:$J,Capacity!G$6,'EIA-860'!$K:$K,Capacity!$C$3)</f>
        <v>0</v>
      </c>
      <c r="H3600" s="79">
        <f>SUMIFS('EIA-860'!$F:$F,'EIA-860'!$C:$C,Capacity!$C$2,'EIA-860'!$B:$B,Capacity!$B3600,'EIA-860'!$J:$J,Capacity!H$6,'EIA-860'!$K:$K,Capacity!$C$3)</f>
        <v>0</v>
      </c>
      <c r="I3600" s="79">
        <f>SUMIFS('EIA-860'!$F:$F,'EIA-860'!$C:$C,Capacity!$C$2,'EIA-860'!$B:$B,Capacity!$B3600,'EIA-860'!$J:$J,Capacity!I$6,'EIA-860'!$K:$K,Capacity!$C$3)</f>
        <v>0</v>
      </c>
      <c r="J3600" s="79">
        <f>SUMIFS('EIA-860'!$F:$F,'EIA-860'!$C:$C,Capacity!$C$2,'EIA-860'!$B:$B,Capacity!$B3600,'EIA-860'!$J:$J,Capacity!J$6,'EIA-860'!$K:$K,Capacity!$C$3)</f>
        <v>0</v>
      </c>
      <c r="K3600" s="79">
        <f>SUMIFS('EIA-860'!$F:$F,'EIA-860'!$C:$C,Capacity!$C$2,'EIA-860'!$B:$B,Capacity!$B3600,'EIA-860'!$J:$J,Capacity!K$6,'EIA-860'!$K:$K,Capacity!$C$3)</f>
        <v>0</v>
      </c>
      <c r="L3600" s="79">
        <f>SUMIFS('EIA-860'!$F:$F,'EIA-860'!$C:$C,Capacity!$C$2,'EIA-860'!$B:$B,Capacity!$B3600,'EIA-860'!$J:$J,Capacity!L$6,'EIA-860'!$K:$K,Capacity!$C$3)</f>
        <v>0</v>
      </c>
      <c r="M3600" s="79">
        <f>SUMIFS('EIA-860'!$F:$F,'EIA-860'!$C:$C,Capacity!$C$2,'EIA-860'!$B:$B,Capacity!$B3600,'EIA-860'!$J:$J,Capacity!M$6,'EIA-860'!$K:$K,Capacity!$C$3)</f>
        <v>0</v>
      </c>
      <c r="N3600" s="79">
        <f>SUMIFS('EIA-860'!$F:$F,'EIA-860'!$C:$C,Capacity!$C$2,'EIA-860'!$B:$B,Capacity!$B3600,'EIA-860'!$J:$J,Capacity!N$6,'EIA-860'!$K:$K,Capacity!$C$3)</f>
        <v>0</v>
      </c>
      <c r="O3600" s="79">
        <f>SUMIFS('EIA-860'!$F:$F,'EIA-860'!$C:$C,Capacity!$C$2,'EIA-860'!$B:$B,Capacity!$B3600,'EIA-860'!$J:$J,Capacity!O$6,'EIA-860'!$K:$K,Capacity!$C$3)</f>
        <v>0</v>
      </c>
      <c r="P3600" s="79">
        <f>SUMIFS('EIA-860'!$F:$F,'EIA-860'!$C:$C,Capacity!$C$2,'EIA-860'!$B:$B,Capacity!$B3600,'EIA-860'!$J:$J,Capacity!P$6,'EIA-860'!$K:$K,Capacity!$C$3)</f>
        <v>0</v>
      </c>
      <c r="Q3600" s="79">
        <f>SUMIFS('EIA-860'!$F:$F,'EIA-860'!$C:$C,Capacity!$C$2,'EIA-860'!$B:$B,Capacity!$B3600,'EIA-860'!$J:$J,Capacity!Q$6,'EIA-860'!$K:$K,Capacity!$C$3)</f>
        <v>0</v>
      </c>
    </row>
    <row r="3601" spans="2:17" x14ac:dyDescent="0.75">
      <c r="B3601" s="90">
        <v>54813</v>
      </c>
      <c r="C3601" s="79">
        <f>SUMIFS('EIA-860'!$F:$F,'EIA-860'!$C:$C,Capacity!$C$2,'EIA-860'!$B:$B,Capacity!$B3601,'EIA-860'!$J:$J,Capacity!C$6,'EIA-860'!$K:$K,Capacity!$C$3)</f>
        <v>0</v>
      </c>
      <c r="D3601" s="79">
        <f>SUMIFS('EIA-860'!$F:$F,'EIA-860'!$C:$C,Capacity!$C$2,'EIA-860'!$B:$B,Capacity!$B3601,'EIA-860'!$J:$J,Capacity!D$6,'EIA-860'!$K:$K,Capacity!$C$3)</f>
        <v>0</v>
      </c>
      <c r="E3601" s="79">
        <f>SUMIFS('EIA-860'!$F:$F,'EIA-860'!$C:$C,Capacity!$C$2,'EIA-860'!$B:$B,Capacity!$B3601,'EIA-860'!$J:$J,Capacity!E$6,'EIA-860'!$K:$K,Capacity!$C$3)</f>
        <v>0</v>
      </c>
      <c r="F3601" s="79">
        <f>SUMIFS('EIA-860'!$F:$F,'EIA-860'!$C:$C,Capacity!$C$2,'EIA-860'!$B:$B,Capacity!$B3601,'EIA-860'!$J:$J,Capacity!F$6,'EIA-860'!$K:$K,Capacity!$C$3)</f>
        <v>0</v>
      </c>
      <c r="G3601" s="79">
        <f>SUMIFS('EIA-860'!$F:$F,'EIA-860'!$C:$C,Capacity!$C$2,'EIA-860'!$B:$B,Capacity!$B3601,'EIA-860'!$J:$J,Capacity!G$6,'EIA-860'!$K:$K,Capacity!$C$3)</f>
        <v>0</v>
      </c>
      <c r="H3601" s="79">
        <f>SUMIFS('EIA-860'!$F:$F,'EIA-860'!$C:$C,Capacity!$C$2,'EIA-860'!$B:$B,Capacity!$B3601,'EIA-860'!$J:$J,Capacity!H$6,'EIA-860'!$K:$K,Capacity!$C$3)</f>
        <v>0</v>
      </c>
      <c r="I3601" s="79">
        <f>SUMIFS('EIA-860'!$F:$F,'EIA-860'!$C:$C,Capacity!$C$2,'EIA-860'!$B:$B,Capacity!$B3601,'EIA-860'!$J:$J,Capacity!I$6,'EIA-860'!$K:$K,Capacity!$C$3)</f>
        <v>0</v>
      </c>
      <c r="J3601" s="79">
        <f>SUMIFS('EIA-860'!$F:$F,'EIA-860'!$C:$C,Capacity!$C$2,'EIA-860'!$B:$B,Capacity!$B3601,'EIA-860'!$J:$J,Capacity!J$6,'EIA-860'!$K:$K,Capacity!$C$3)</f>
        <v>0</v>
      </c>
      <c r="K3601" s="79">
        <f>SUMIFS('EIA-860'!$F:$F,'EIA-860'!$C:$C,Capacity!$C$2,'EIA-860'!$B:$B,Capacity!$B3601,'EIA-860'!$J:$J,Capacity!K$6,'EIA-860'!$K:$K,Capacity!$C$3)</f>
        <v>0</v>
      </c>
      <c r="L3601" s="79">
        <f>SUMIFS('EIA-860'!$F:$F,'EIA-860'!$C:$C,Capacity!$C$2,'EIA-860'!$B:$B,Capacity!$B3601,'EIA-860'!$J:$J,Capacity!L$6,'EIA-860'!$K:$K,Capacity!$C$3)</f>
        <v>0</v>
      </c>
      <c r="M3601" s="79">
        <f>SUMIFS('EIA-860'!$F:$F,'EIA-860'!$C:$C,Capacity!$C$2,'EIA-860'!$B:$B,Capacity!$B3601,'EIA-860'!$J:$J,Capacity!M$6,'EIA-860'!$K:$K,Capacity!$C$3)</f>
        <v>0</v>
      </c>
      <c r="N3601" s="79">
        <f>SUMIFS('EIA-860'!$F:$F,'EIA-860'!$C:$C,Capacity!$C$2,'EIA-860'!$B:$B,Capacity!$B3601,'EIA-860'!$J:$J,Capacity!N$6,'EIA-860'!$K:$K,Capacity!$C$3)</f>
        <v>0</v>
      </c>
      <c r="O3601" s="79">
        <f>SUMIFS('EIA-860'!$F:$F,'EIA-860'!$C:$C,Capacity!$C$2,'EIA-860'!$B:$B,Capacity!$B3601,'EIA-860'!$J:$J,Capacity!O$6,'EIA-860'!$K:$K,Capacity!$C$3)</f>
        <v>0</v>
      </c>
      <c r="P3601" s="79">
        <f>SUMIFS('EIA-860'!$F:$F,'EIA-860'!$C:$C,Capacity!$C$2,'EIA-860'!$B:$B,Capacity!$B3601,'EIA-860'!$J:$J,Capacity!P$6,'EIA-860'!$K:$K,Capacity!$C$3)</f>
        <v>0</v>
      </c>
      <c r="Q3601" s="79">
        <f>SUMIFS('EIA-860'!$F:$F,'EIA-860'!$C:$C,Capacity!$C$2,'EIA-860'!$B:$B,Capacity!$B3601,'EIA-860'!$J:$J,Capacity!Q$6,'EIA-860'!$K:$K,Capacity!$C$3)</f>
        <v>0</v>
      </c>
    </row>
    <row r="3602" spans="2:17" x14ac:dyDescent="0.75">
      <c r="B3602" s="90">
        <v>54816</v>
      </c>
      <c r="C3602" s="79">
        <f>SUMIFS('EIA-860'!$F:$F,'EIA-860'!$C:$C,Capacity!$C$2,'EIA-860'!$B:$B,Capacity!$B3602,'EIA-860'!$J:$J,Capacity!C$6,'EIA-860'!$K:$K,Capacity!$C$3)</f>
        <v>0</v>
      </c>
      <c r="D3602" s="79">
        <f>SUMIFS('EIA-860'!$F:$F,'EIA-860'!$C:$C,Capacity!$C$2,'EIA-860'!$B:$B,Capacity!$B3602,'EIA-860'!$J:$J,Capacity!D$6,'EIA-860'!$K:$K,Capacity!$C$3)</f>
        <v>0</v>
      </c>
      <c r="E3602" s="79">
        <f>SUMIFS('EIA-860'!$F:$F,'EIA-860'!$C:$C,Capacity!$C$2,'EIA-860'!$B:$B,Capacity!$B3602,'EIA-860'!$J:$J,Capacity!E$6,'EIA-860'!$K:$K,Capacity!$C$3)</f>
        <v>0</v>
      </c>
      <c r="F3602" s="79">
        <f>SUMIFS('EIA-860'!$F:$F,'EIA-860'!$C:$C,Capacity!$C$2,'EIA-860'!$B:$B,Capacity!$B3602,'EIA-860'!$J:$J,Capacity!F$6,'EIA-860'!$K:$K,Capacity!$C$3)</f>
        <v>0</v>
      </c>
      <c r="G3602" s="79">
        <f>SUMIFS('EIA-860'!$F:$F,'EIA-860'!$C:$C,Capacity!$C$2,'EIA-860'!$B:$B,Capacity!$B3602,'EIA-860'!$J:$J,Capacity!G$6,'EIA-860'!$K:$K,Capacity!$C$3)</f>
        <v>0</v>
      </c>
      <c r="H3602" s="79">
        <f>SUMIFS('EIA-860'!$F:$F,'EIA-860'!$C:$C,Capacity!$C$2,'EIA-860'!$B:$B,Capacity!$B3602,'EIA-860'!$J:$J,Capacity!H$6,'EIA-860'!$K:$K,Capacity!$C$3)</f>
        <v>0</v>
      </c>
      <c r="I3602" s="79">
        <f>SUMIFS('EIA-860'!$F:$F,'EIA-860'!$C:$C,Capacity!$C$2,'EIA-860'!$B:$B,Capacity!$B3602,'EIA-860'!$J:$J,Capacity!I$6,'EIA-860'!$K:$K,Capacity!$C$3)</f>
        <v>0</v>
      </c>
      <c r="J3602" s="79">
        <f>SUMIFS('EIA-860'!$F:$F,'EIA-860'!$C:$C,Capacity!$C$2,'EIA-860'!$B:$B,Capacity!$B3602,'EIA-860'!$J:$J,Capacity!J$6,'EIA-860'!$K:$K,Capacity!$C$3)</f>
        <v>0</v>
      </c>
      <c r="K3602" s="79">
        <f>SUMIFS('EIA-860'!$F:$F,'EIA-860'!$C:$C,Capacity!$C$2,'EIA-860'!$B:$B,Capacity!$B3602,'EIA-860'!$J:$J,Capacity!K$6,'EIA-860'!$K:$K,Capacity!$C$3)</f>
        <v>0</v>
      </c>
      <c r="L3602" s="79">
        <f>SUMIFS('EIA-860'!$F:$F,'EIA-860'!$C:$C,Capacity!$C$2,'EIA-860'!$B:$B,Capacity!$B3602,'EIA-860'!$J:$J,Capacity!L$6,'EIA-860'!$K:$K,Capacity!$C$3)</f>
        <v>0</v>
      </c>
      <c r="M3602" s="79">
        <f>SUMIFS('EIA-860'!$F:$F,'EIA-860'!$C:$C,Capacity!$C$2,'EIA-860'!$B:$B,Capacity!$B3602,'EIA-860'!$J:$J,Capacity!M$6,'EIA-860'!$K:$K,Capacity!$C$3)</f>
        <v>0</v>
      </c>
      <c r="N3602" s="79">
        <f>SUMIFS('EIA-860'!$F:$F,'EIA-860'!$C:$C,Capacity!$C$2,'EIA-860'!$B:$B,Capacity!$B3602,'EIA-860'!$J:$J,Capacity!N$6,'EIA-860'!$K:$K,Capacity!$C$3)</f>
        <v>0</v>
      </c>
      <c r="O3602" s="79">
        <f>SUMIFS('EIA-860'!$F:$F,'EIA-860'!$C:$C,Capacity!$C$2,'EIA-860'!$B:$B,Capacity!$B3602,'EIA-860'!$J:$J,Capacity!O$6,'EIA-860'!$K:$K,Capacity!$C$3)</f>
        <v>0</v>
      </c>
      <c r="P3602" s="79">
        <f>SUMIFS('EIA-860'!$F:$F,'EIA-860'!$C:$C,Capacity!$C$2,'EIA-860'!$B:$B,Capacity!$B3602,'EIA-860'!$J:$J,Capacity!P$6,'EIA-860'!$K:$K,Capacity!$C$3)</f>
        <v>0</v>
      </c>
      <c r="Q3602" s="79">
        <f>SUMIFS('EIA-860'!$F:$F,'EIA-860'!$C:$C,Capacity!$C$2,'EIA-860'!$B:$B,Capacity!$B3602,'EIA-860'!$J:$J,Capacity!Q$6,'EIA-860'!$K:$K,Capacity!$C$3)</f>
        <v>0</v>
      </c>
    </row>
    <row r="3603" spans="2:17" x14ac:dyDescent="0.75">
      <c r="B3603" s="90">
        <v>54817</v>
      </c>
      <c r="C3603" s="79">
        <f>SUMIFS('EIA-860'!$F:$F,'EIA-860'!$C:$C,Capacity!$C$2,'EIA-860'!$B:$B,Capacity!$B3603,'EIA-860'!$J:$J,Capacity!C$6,'EIA-860'!$K:$K,Capacity!$C$3)</f>
        <v>0</v>
      </c>
      <c r="D3603" s="79">
        <f>SUMIFS('EIA-860'!$F:$F,'EIA-860'!$C:$C,Capacity!$C$2,'EIA-860'!$B:$B,Capacity!$B3603,'EIA-860'!$J:$J,Capacity!D$6,'EIA-860'!$K:$K,Capacity!$C$3)</f>
        <v>0</v>
      </c>
      <c r="E3603" s="79">
        <f>SUMIFS('EIA-860'!$F:$F,'EIA-860'!$C:$C,Capacity!$C$2,'EIA-860'!$B:$B,Capacity!$B3603,'EIA-860'!$J:$J,Capacity!E$6,'EIA-860'!$K:$K,Capacity!$C$3)</f>
        <v>0</v>
      </c>
      <c r="F3603" s="79">
        <f>SUMIFS('EIA-860'!$F:$F,'EIA-860'!$C:$C,Capacity!$C$2,'EIA-860'!$B:$B,Capacity!$B3603,'EIA-860'!$J:$J,Capacity!F$6,'EIA-860'!$K:$K,Capacity!$C$3)</f>
        <v>0</v>
      </c>
      <c r="G3603" s="79">
        <f>SUMIFS('EIA-860'!$F:$F,'EIA-860'!$C:$C,Capacity!$C$2,'EIA-860'!$B:$B,Capacity!$B3603,'EIA-860'!$J:$J,Capacity!G$6,'EIA-860'!$K:$K,Capacity!$C$3)</f>
        <v>0</v>
      </c>
      <c r="H3603" s="79">
        <f>SUMIFS('EIA-860'!$F:$F,'EIA-860'!$C:$C,Capacity!$C$2,'EIA-860'!$B:$B,Capacity!$B3603,'EIA-860'!$J:$J,Capacity!H$6,'EIA-860'!$K:$K,Capacity!$C$3)</f>
        <v>0</v>
      </c>
      <c r="I3603" s="79">
        <f>SUMIFS('EIA-860'!$F:$F,'EIA-860'!$C:$C,Capacity!$C$2,'EIA-860'!$B:$B,Capacity!$B3603,'EIA-860'!$J:$J,Capacity!I$6,'EIA-860'!$K:$K,Capacity!$C$3)</f>
        <v>0</v>
      </c>
      <c r="J3603" s="79">
        <f>SUMIFS('EIA-860'!$F:$F,'EIA-860'!$C:$C,Capacity!$C$2,'EIA-860'!$B:$B,Capacity!$B3603,'EIA-860'!$J:$J,Capacity!J$6,'EIA-860'!$K:$K,Capacity!$C$3)</f>
        <v>0</v>
      </c>
      <c r="K3603" s="79">
        <f>SUMIFS('EIA-860'!$F:$F,'EIA-860'!$C:$C,Capacity!$C$2,'EIA-860'!$B:$B,Capacity!$B3603,'EIA-860'!$J:$J,Capacity!K$6,'EIA-860'!$K:$K,Capacity!$C$3)</f>
        <v>0</v>
      </c>
      <c r="L3603" s="79">
        <f>SUMIFS('EIA-860'!$F:$F,'EIA-860'!$C:$C,Capacity!$C$2,'EIA-860'!$B:$B,Capacity!$B3603,'EIA-860'!$J:$J,Capacity!L$6,'EIA-860'!$K:$K,Capacity!$C$3)</f>
        <v>0</v>
      </c>
      <c r="M3603" s="79">
        <f>SUMIFS('EIA-860'!$F:$F,'EIA-860'!$C:$C,Capacity!$C$2,'EIA-860'!$B:$B,Capacity!$B3603,'EIA-860'!$J:$J,Capacity!M$6,'EIA-860'!$K:$K,Capacity!$C$3)</f>
        <v>0</v>
      </c>
      <c r="N3603" s="79">
        <f>SUMIFS('EIA-860'!$F:$F,'EIA-860'!$C:$C,Capacity!$C$2,'EIA-860'!$B:$B,Capacity!$B3603,'EIA-860'!$J:$J,Capacity!N$6,'EIA-860'!$K:$K,Capacity!$C$3)</f>
        <v>0</v>
      </c>
      <c r="O3603" s="79">
        <f>SUMIFS('EIA-860'!$F:$F,'EIA-860'!$C:$C,Capacity!$C$2,'EIA-860'!$B:$B,Capacity!$B3603,'EIA-860'!$J:$J,Capacity!O$6,'EIA-860'!$K:$K,Capacity!$C$3)</f>
        <v>0</v>
      </c>
      <c r="P3603" s="79">
        <f>SUMIFS('EIA-860'!$F:$F,'EIA-860'!$C:$C,Capacity!$C$2,'EIA-860'!$B:$B,Capacity!$B3603,'EIA-860'!$J:$J,Capacity!P$6,'EIA-860'!$K:$K,Capacity!$C$3)</f>
        <v>0</v>
      </c>
      <c r="Q3603" s="79">
        <f>SUMIFS('EIA-860'!$F:$F,'EIA-860'!$C:$C,Capacity!$C$2,'EIA-860'!$B:$B,Capacity!$B3603,'EIA-860'!$J:$J,Capacity!Q$6,'EIA-860'!$K:$K,Capacity!$C$3)</f>
        <v>0</v>
      </c>
    </row>
    <row r="3604" spans="2:17" x14ac:dyDescent="0.75">
      <c r="B3604" s="90">
        <v>54818</v>
      </c>
      <c r="C3604" s="79">
        <f>SUMIFS('EIA-860'!$F:$F,'EIA-860'!$C:$C,Capacity!$C$2,'EIA-860'!$B:$B,Capacity!$B3604,'EIA-860'!$J:$J,Capacity!C$6,'EIA-860'!$K:$K,Capacity!$C$3)</f>
        <v>0</v>
      </c>
      <c r="D3604" s="79">
        <f>SUMIFS('EIA-860'!$F:$F,'EIA-860'!$C:$C,Capacity!$C$2,'EIA-860'!$B:$B,Capacity!$B3604,'EIA-860'!$J:$J,Capacity!D$6,'EIA-860'!$K:$K,Capacity!$C$3)</f>
        <v>0</v>
      </c>
      <c r="E3604" s="79">
        <f>SUMIFS('EIA-860'!$F:$F,'EIA-860'!$C:$C,Capacity!$C$2,'EIA-860'!$B:$B,Capacity!$B3604,'EIA-860'!$J:$J,Capacity!E$6,'EIA-860'!$K:$K,Capacity!$C$3)</f>
        <v>0</v>
      </c>
      <c r="F3604" s="79">
        <f>SUMIFS('EIA-860'!$F:$F,'EIA-860'!$C:$C,Capacity!$C$2,'EIA-860'!$B:$B,Capacity!$B3604,'EIA-860'!$J:$J,Capacity!F$6,'EIA-860'!$K:$K,Capacity!$C$3)</f>
        <v>0</v>
      </c>
      <c r="G3604" s="79">
        <f>SUMIFS('EIA-860'!$F:$F,'EIA-860'!$C:$C,Capacity!$C$2,'EIA-860'!$B:$B,Capacity!$B3604,'EIA-860'!$J:$J,Capacity!G$6,'EIA-860'!$K:$K,Capacity!$C$3)</f>
        <v>0</v>
      </c>
      <c r="H3604" s="79">
        <f>SUMIFS('EIA-860'!$F:$F,'EIA-860'!$C:$C,Capacity!$C$2,'EIA-860'!$B:$B,Capacity!$B3604,'EIA-860'!$J:$J,Capacity!H$6,'EIA-860'!$K:$K,Capacity!$C$3)</f>
        <v>0</v>
      </c>
      <c r="I3604" s="79">
        <f>SUMIFS('EIA-860'!$F:$F,'EIA-860'!$C:$C,Capacity!$C$2,'EIA-860'!$B:$B,Capacity!$B3604,'EIA-860'!$J:$J,Capacity!I$6,'EIA-860'!$K:$K,Capacity!$C$3)</f>
        <v>0</v>
      </c>
      <c r="J3604" s="79">
        <f>SUMIFS('EIA-860'!$F:$F,'EIA-860'!$C:$C,Capacity!$C$2,'EIA-860'!$B:$B,Capacity!$B3604,'EIA-860'!$J:$J,Capacity!J$6,'EIA-860'!$K:$K,Capacity!$C$3)</f>
        <v>0</v>
      </c>
      <c r="K3604" s="79">
        <f>SUMIFS('EIA-860'!$F:$F,'EIA-860'!$C:$C,Capacity!$C$2,'EIA-860'!$B:$B,Capacity!$B3604,'EIA-860'!$J:$J,Capacity!K$6,'EIA-860'!$K:$K,Capacity!$C$3)</f>
        <v>0</v>
      </c>
      <c r="L3604" s="79">
        <f>SUMIFS('EIA-860'!$F:$F,'EIA-860'!$C:$C,Capacity!$C$2,'EIA-860'!$B:$B,Capacity!$B3604,'EIA-860'!$J:$J,Capacity!L$6,'EIA-860'!$K:$K,Capacity!$C$3)</f>
        <v>0</v>
      </c>
      <c r="M3604" s="79">
        <f>SUMIFS('EIA-860'!$F:$F,'EIA-860'!$C:$C,Capacity!$C$2,'EIA-860'!$B:$B,Capacity!$B3604,'EIA-860'!$J:$J,Capacity!M$6,'EIA-860'!$K:$K,Capacity!$C$3)</f>
        <v>0</v>
      </c>
      <c r="N3604" s="79">
        <f>SUMIFS('EIA-860'!$F:$F,'EIA-860'!$C:$C,Capacity!$C$2,'EIA-860'!$B:$B,Capacity!$B3604,'EIA-860'!$J:$J,Capacity!N$6,'EIA-860'!$K:$K,Capacity!$C$3)</f>
        <v>0</v>
      </c>
      <c r="O3604" s="79">
        <f>SUMIFS('EIA-860'!$F:$F,'EIA-860'!$C:$C,Capacity!$C$2,'EIA-860'!$B:$B,Capacity!$B3604,'EIA-860'!$J:$J,Capacity!O$6,'EIA-860'!$K:$K,Capacity!$C$3)</f>
        <v>0</v>
      </c>
      <c r="P3604" s="79">
        <f>SUMIFS('EIA-860'!$F:$F,'EIA-860'!$C:$C,Capacity!$C$2,'EIA-860'!$B:$B,Capacity!$B3604,'EIA-860'!$J:$J,Capacity!P$6,'EIA-860'!$K:$K,Capacity!$C$3)</f>
        <v>0</v>
      </c>
      <c r="Q3604" s="79">
        <f>SUMIFS('EIA-860'!$F:$F,'EIA-860'!$C:$C,Capacity!$C$2,'EIA-860'!$B:$B,Capacity!$B3604,'EIA-860'!$J:$J,Capacity!Q$6,'EIA-860'!$K:$K,Capacity!$C$3)</f>
        <v>0</v>
      </c>
    </row>
    <row r="3605" spans="2:17" x14ac:dyDescent="0.75">
      <c r="B3605" s="90">
        <v>54823</v>
      </c>
      <c r="C3605" s="79">
        <f>SUMIFS('EIA-860'!$F:$F,'EIA-860'!$C:$C,Capacity!$C$2,'EIA-860'!$B:$B,Capacity!$B3605,'EIA-860'!$J:$J,Capacity!C$6,'EIA-860'!$K:$K,Capacity!$C$3)</f>
        <v>0</v>
      </c>
      <c r="D3605" s="79">
        <f>SUMIFS('EIA-860'!$F:$F,'EIA-860'!$C:$C,Capacity!$C$2,'EIA-860'!$B:$B,Capacity!$B3605,'EIA-860'!$J:$J,Capacity!D$6,'EIA-860'!$K:$K,Capacity!$C$3)</f>
        <v>0</v>
      </c>
      <c r="E3605" s="79">
        <f>SUMIFS('EIA-860'!$F:$F,'EIA-860'!$C:$C,Capacity!$C$2,'EIA-860'!$B:$B,Capacity!$B3605,'EIA-860'!$J:$J,Capacity!E$6,'EIA-860'!$K:$K,Capacity!$C$3)</f>
        <v>0</v>
      </c>
      <c r="F3605" s="79">
        <f>SUMIFS('EIA-860'!$F:$F,'EIA-860'!$C:$C,Capacity!$C$2,'EIA-860'!$B:$B,Capacity!$B3605,'EIA-860'!$J:$J,Capacity!F$6,'EIA-860'!$K:$K,Capacity!$C$3)</f>
        <v>0</v>
      </c>
      <c r="G3605" s="79">
        <f>SUMIFS('EIA-860'!$F:$F,'EIA-860'!$C:$C,Capacity!$C$2,'EIA-860'!$B:$B,Capacity!$B3605,'EIA-860'!$J:$J,Capacity!G$6,'EIA-860'!$K:$K,Capacity!$C$3)</f>
        <v>0</v>
      </c>
      <c r="H3605" s="79">
        <f>SUMIFS('EIA-860'!$F:$F,'EIA-860'!$C:$C,Capacity!$C$2,'EIA-860'!$B:$B,Capacity!$B3605,'EIA-860'!$J:$J,Capacity!H$6,'EIA-860'!$K:$K,Capacity!$C$3)</f>
        <v>0</v>
      </c>
      <c r="I3605" s="79">
        <f>SUMIFS('EIA-860'!$F:$F,'EIA-860'!$C:$C,Capacity!$C$2,'EIA-860'!$B:$B,Capacity!$B3605,'EIA-860'!$J:$J,Capacity!I$6,'EIA-860'!$K:$K,Capacity!$C$3)</f>
        <v>0</v>
      </c>
      <c r="J3605" s="79">
        <f>SUMIFS('EIA-860'!$F:$F,'EIA-860'!$C:$C,Capacity!$C$2,'EIA-860'!$B:$B,Capacity!$B3605,'EIA-860'!$J:$J,Capacity!J$6,'EIA-860'!$K:$K,Capacity!$C$3)</f>
        <v>0</v>
      </c>
      <c r="K3605" s="79">
        <f>SUMIFS('EIA-860'!$F:$F,'EIA-860'!$C:$C,Capacity!$C$2,'EIA-860'!$B:$B,Capacity!$B3605,'EIA-860'!$J:$J,Capacity!K$6,'EIA-860'!$K:$K,Capacity!$C$3)</f>
        <v>0</v>
      </c>
      <c r="L3605" s="79">
        <f>SUMIFS('EIA-860'!$F:$F,'EIA-860'!$C:$C,Capacity!$C$2,'EIA-860'!$B:$B,Capacity!$B3605,'EIA-860'!$J:$J,Capacity!L$6,'EIA-860'!$K:$K,Capacity!$C$3)</f>
        <v>0</v>
      </c>
      <c r="M3605" s="79">
        <f>SUMIFS('EIA-860'!$F:$F,'EIA-860'!$C:$C,Capacity!$C$2,'EIA-860'!$B:$B,Capacity!$B3605,'EIA-860'!$J:$J,Capacity!M$6,'EIA-860'!$K:$K,Capacity!$C$3)</f>
        <v>0</v>
      </c>
      <c r="N3605" s="79">
        <f>SUMIFS('EIA-860'!$F:$F,'EIA-860'!$C:$C,Capacity!$C$2,'EIA-860'!$B:$B,Capacity!$B3605,'EIA-860'!$J:$J,Capacity!N$6,'EIA-860'!$K:$K,Capacity!$C$3)</f>
        <v>0</v>
      </c>
      <c r="O3605" s="79">
        <f>SUMIFS('EIA-860'!$F:$F,'EIA-860'!$C:$C,Capacity!$C$2,'EIA-860'!$B:$B,Capacity!$B3605,'EIA-860'!$J:$J,Capacity!O$6,'EIA-860'!$K:$K,Capacity!$C$3)</f>
        <v>0</v>
      </c>
      <c r="P3605" s="79">
        <f>SUMIFS('EIA-860'!$F:$F,'EIA-860'!$C:$C,Capacity!$C$2,'EIA-860'!$B:$B,Capacity!$B3605,'EIA-860'!$J:$J,Capacity!P$6,'EIA-860'!$K:$K,Capacity!$C$3)</f>
        <v>0</v>
      </c>
      <c r="Q3605" s="79">
        <f>SUMIFS('EIA-860'!$F:$F,'EIA-860'!$C:$C,Capacity!$C$2,'EIA-860'!$B:$B,Capacity!$B3605,'EIA-860'!$J:$J,Capacity!Q$6,'EIA-860'!$K:$K,Capacity!$C$3)</f>
        <v>0</v>
      </c>
    </row>
    <row r="3606" spans="2:17" x14ac:dyDescent="0.75">
      <c r="B3606" s="90">
        <v>54827</v>
      </c>
      <c r="C3606" s="79">
        <f>SUMIFS('EIA-860'!$F:$F,'EIA-860'!$C:$C,Capacity!$C$2,'EIA-860'!$B:$B,Capacity!$B3606,'EIA-860'!$J:$J,Capacity!C$6,'EIA-860'!$K:$K,Capacity!$C$3)</f>
        <v>0</v>
      </c>
      <c r="D3606" s="79">
        <f>SUMIFS('EIA-860'!$F:$F,'EIA-860'!$C:$C,Capacity!$C$2,'EIA-860'!$B:$B,Capacity!$B3606,'EIA-860'!$J:$J,Capacity!D$6,'EIA-860'!$K:$K,Capacity!$C$3)</f>
        <v>0</v>
      </c>
      <c r="E3606" s="79">
        <f>SUMIFS('EIA-860'!$F:$F,'EIA-860'!$C:$C,Capacity!$C$2,'EIA-860'!$B:$B,Capacity!$B3606,'EIA-860'!$J:$J,Capacity!E$6,'EIA-860'!$K:$K,Capacity!$C$3)</f>
        <v>0</v>
      </c>
      <c r="F3606" s="79">
        <f>SUMIFS('EIA-860'!$F:$F,'EIA-860'!$C:$C,Capacity!$C$2,'EIA-860'!$B:$B,Capacity!$B3606,'EIA-860'!$J:$J,Capacity!F$6,'EIA-860'!$K:$K,Capacity!$C$3)</f>
        <v>0</v>
      </c>
      <c r="G3606" s="79">
        <f>SUMIFS('EIA-860'!$F:$F,'EIA-860'!$C:$C,Capacity!$C$2,'EIA-860'!$B:$B,Capacity!$B3606,'EIA-860'!$J:$J,Capacity!G$6,'EIA-860'!$K:$K,Capacity!$C$3)</f>
        <v>0</v>
      </c>
      <c r="H3606" s="79">
        <f>SUMIFS('EIA-860'!$F:$F,'EIA-860'!$C:$C,Capacity!$C$2,'EIA-860'!$B:$B,Capacity!$B3606,'EIA-860'!$J:$J,Capacity!H$6,'EIA-860'!$K:$K,Capacity!$C$3)</f>
        <v>0</v>
      </c>
      <c r="I3606" s="79">
        <f>SUMIFS('EIA-860'!$F:$F,'EIA-860'!$C:$C,Capacity!$C$2,'EIA-860'!$B:$B,Capacity!$B3606,'EIA-860'!$J:$J,Capacity!I$6,'EIA-860'!$K:$K,Capacity!$C$3)</f>
        <v>0</v>
      </c>
      <c r="J3606" s="79">
        <f>SUMIFS('EIA-860'!$F:$F,'EIA-860'!$C:$C,Capacity!$C$2,'EIA-860'!$B:$B,Capacity!$B3606,'EIA-860'!$J:$J,Capacity!J$6,'EIA-860'!$K:$K,Capacity!$C$3)</f>
        <v>0</v>
      </c>
      <c r="K3606" s="79">
        <f>SUMIFS('EIA-860'!$F:$F,'EIA-860'!$C:$C,Capacity!$C$2,'EIA-860'!$B:$B,Capacity!$B3606,'EIA-860'!$J:$J,Capacity!K$6,'EIA-860'!$K:$K,Capacity!$C$3)</f>
        <v>0</v>
      </c>
      <c r="L3606" s="79">
        <f>SUMIFS('EIA-860'!$F:$F,'EIA-860'!$C:$C,Capacity!$C$2,'EIA-860'!$B:$B,Capacity!$B3606,'EIA-860'!$J:$J,Capacity!L$6,'EIA-860'!$K:$K,Capacity!$C$3)</f>
        <v>0</v>
      </c>
      <c r="M3606" s="79">
        <f>SUMIFS('EIA-860'!$F:$F,'EIA-860'!$C:$C,Capacity!$C$2,'EIA-860'!$B:$B,Capacity!$B3606,'EIA-860'!$J:$J,Capacity!M$6,'EIA-860'!$K:$K,Capacity!$C$3)</f>
        <v>0</v>
      </c>
      <c r="N3606" s="79">
        <f>SUMIFS('EIA-860'!$F:$F,'EIA-860'!$C:$C,Capacity!$C$2,'EIA-860'!$B:$B,Capacity!$B3606,'EIA-860'!$J:$J,Capacity!N$6,'EIA-860'!$K:$K,Capacity!$C$3)</f>
        <v>0</v>
      </c>
      <c r="O3606" s="79">
        <f>SUMIFS('EIA-860'!$F:$F,'EIA-860'!$C:$C,Capacity!$C$2,'EIA-860'!$B:$B,Capacity!$B3606,'EIA-860'!$J:$J,Capacity!O$6,'EIA-860'!$K:$K,Capacity!$C$3)</f>
        <v>0</v>
      </c>
      <c r="P3606" s="79">
        <f>SUMIFS('EIA-860'!$F:$F,'EIA-860'!$C:$C,Capacity!$C$2,'EIA-860'!$B:$B,Capacity!$B3606,'EIA-860'!$J:$J,Capacity!P$6,'EIA-860'!$K:$K,Capacity!$C$3)</f>
        <v>0</v>
      </c>
      <c r="Q3606" s="79">
        <f>SUMIFS('EIA-860'!$F:$F,'EIA-860'!$C:$C,Capacity!$C$2,'EIA-860'!$B:$B,Capacity!$B3606,'EIA-860'!$J:$J,Capacity!Q$6,'EIA-860'!$K:$K,Capacity!$C$3)</f>
        <v>0</v>
      </c>
    </row>
    <row r="3607" spans="2:17" x14ac:dyDescent="0.75">
      <c r="B3607" s="90">
        <v>54829</v>
      </c>
      <c r="C3607" s="79">
        <f>SUMIFS('EIA-860'!$F:$F,'EIA-860'!$C:$C,Capacity!$C$2,'EIA-860'!$B:$B,Capacity!$B3607,'EIA-860'!$J:$J,Capacity!C$6,'EIA-860'!$K:$K,Capacity!$C$3)</f>
        <v>0</v>
      </c>
      <c r="D3607" s="79">
        <f>SUMIFS('EIA-860'!$F:$F,'EIA-860'!$C:$C,Capacity!$C$2,'EIA-860'!$B:$B,Capacity!$B3607,'EIA-860'!$J:$J,Capacity!D$6,'EIA-860'!$K:$K,Capacity!$C$3)</f>
        <v>0</v>
      </c>
      <c r="E3607" s="79">
        <f>SUMIFS('EIA-860'!$F:$F,'EIA-860'!$C:$C,Capacity!$C$2,'EIA-860'!$B:$B,Capacity!$B3607,'EIA-860'!$J:$J,Capacity!E$6,'EIA-860'!$K:$K,Capacity!$C$3)</f>
        <v>0</v>
      </c>
      <c r="F3607" s="79">
        <f>SUMIFS('EIA-860'!$F:$F,'EIA-860'!$C:$C,Capacity!$C$2,'EIA-860'!$B:$B,Capacity!$B3607,'EIA-860'!$J:$J,Capacity!F$6,'EIA-860'!$K:$K,Capacity!$C$3)</f>
        <v>0</v>
      </c>
      <c r="G3607" s="79">
        <f>SUMIFS('EIA-860'!$F:$F,'EIA-860'!$C:$C,Capacity!$C$2,'EIA-860'!$B:$B,Capacity!$B3607,'EIA-860'!$J:$J,Capacity!G$6,'EIA-860'!$K:$K,Capacity!$C$3)</f>
        <v>0</v>
      </c>
      <c r="H3607" s="79">
        <f>SUMIFS('EIA-860'!$F:$F,'EIA-860'!$C:$C,Capacity!$C$2,'EIA-860'!$B:$B,Capacity!$B3607,'EIA-860'!$J:$J,Capacity!H$6,'EIA-860'!$K:$K,Capacity!$C$3)</f>
        <v>0</v>
      </c>
      <c r="I3607" s="79">
        <f>SUMIFS('EIA-860'!$F:$F,'EIA-860'!$C:$C,Capacity!$C$2,'EIA-860'!$B:$B,Capacity!$B3607,'EIA-860'!$J:$J,Capacity!I$6,'EIA-860'!$K:$K,Capacity!$C$3)</f>
        <v>0</v>
      </c>
      <c r="J3607" s="79">
        <f>SUMIFS('EIA-860'!$F:$F,'EIA-860'!$C:$C,Capacity!$C$2,'EIA-860'!$B:$B,Capacity!$B3607,'EIA-860'!$J:$J,Capacity!J$6,'EIA-860'!$K:$K,Capacity!$C$3)</f>
        <v>0</v>
      </c>
      <c r="K3607" s="79">
        <f>SUMIFS('EIA-860'!$F:$F,'EIA-860'!$C:$C,Capacity!$C$2,'EIA-860'!$B:$B,Capacity!$B3607,'EIA-860'!$J:$J,Capacity!K$6,'EIA-860'!$K:$K,Capacity!$C$3)</f>
        <v>0</v>
      </c>
      <c r="L3607" s="79">
        <f>SUMIFS('EIA-860'!$F:$F,'EIA-860'!$C:$C,Capacity!$C$2,'EIA-860'!$B:$B,Capacity!$B3607,'EIA-860'!$J:$J,Capacity!L$6,'EIA-860'!$K:$K,Capacity!$C$3)</f>
        <v>0</v>
      </c>
      <c r="M3607" s="79">
        <f>SUMIFS('EIA-860'!$F:$F,'EIA-860'!$C:$C,Capacity!$C$2,'EIA-860'!$B:$B,Capacity!$B3607,'EIA-860'!$J:$J,Capacity!M$6,'EIA-860'!$K:$K,Capacity!$C$3)</f>
        <v>0</v>
      </c>
      <c r="N3607" s="79">
        <f>SUMIFS('EIA-860'!$F:$F,'EIA-860'!$C:$C,Capacity!$C$2,'EIA-860'!$B:$B,Capacity!$B3607,'EIA-860'!$J:$J,Capacity!N$6,'EIA-860'!$K:$K,Capacity!$C$3)</f>
        <v>0</v>
      </c>
      <c r="O3607" s="79">
        <f>SUMIFS('EIA-860'!$F:$F,'EIA-860'!$C:$C,Capacity!$C$2,'EIA-860'!$B:$B,Capacity!$B3607,'EIA-860'!$J:$J,Capacity!O$6,'EIA-860'!$K:$K,Capacity!$C$3)</f>
        <v>0</v>
      </c>
      <c r="P3607" s="79">
        <f>SUMIFS('EIA-860'!$F:$F,'EIA-860'!$C:$C,Capacity!$C$2,'EIA-860'!$B:$B,Capacity!$B3607,'EIA-860'!$J:$J,Capacity!P$6,'EIA-860'!$K:$K,Capacity!$C$3)</f>
        <v>0</v>
      </c>
      <c r="Q3607" s="79">
        <f>SUMIFS('EIA-860'!$F:$F,'EIA-860'!$C:$C,Capacity!$C$2,'EIA-860'!$B:$B,Capacity!$B3607,'EIA-860'!$J:$J,Capacity!Q$6,'EIA-860'!$K:$K,Capacity!$C$3)</f>
        <v>0</v>
      </c>
    </row>
    <row r="3608" spans="2:17" x14ac:dyDescent="0.75">
      <c r="B3608" s="90">
        <v>54830</v>
      </c>
      <c r="C3608" s="79">
        <f>SUMIFS('EIA-860'!$F:$F,'EIA-860'!$C:$C,Capacity!$C$2,'EIA-860'!$B:$B,Capacity!$B3608,'EIA-860'!$J:$J,Capacity!C$6,'EIA-860'!$K:$K,Capacity!$C$3)</f>
        <v>0</v>
      </c>
      <c r="D3608" s="79">
        <f>SUMIFS('EIA-860'!$F:$F,'EIA-860'!$C:$C,Capacity!$C$2,'EIA-860'!$B:$B,Capacity!$B3608,'EIA-860'!$J:$J,Capacity!D$6,'EIA-860'!$K:$K,Capacity!$C$3)</f>
        <v>0</v>
      </c>
      <c r="E3608" s="79">
        <f>SUMIFS('EIA-860'!$F:$F,'EIA-860'!$C:$C,Capacity!$C$2,'EIA-860'!$B:$B,Capacity!$B3608,'EIA-860'!$J:$J,Capacity!E$6,'EIA-860'!$K:$K,Capacity!$C$3)</f>
        <v>0</v>
      </c>
      <c r="F3608" s="79">
        <f>SUMIFS('EIA-860'!$F:$F,'EIA-860'!$C:$C,Capacity!$C$2,'EIA-860'!$B:$B,Capacity!$B3608,'EIA-860'!$J:$J,Capacity!F$6,'EIA-860'!$K:$K,Capacity!$C$3)</f>
        <v>0</v>
      </c>
      <c r="G3608" s="79">
        <f>SUMIFS('EIA-860'!$F:$F,'EIA-860'!$C:$C,Capacity!$C$2,'EIA-860'!$B:$B,Capacity!$B3608,'EIA-860'!$J:$J,Capacity!G$6,'EIA-860'!$K:$K,Capacity!$C$3)</f>
        <v>0</v>
      </c>
      <c r="H3608" s="79">
        <f>SUMIFS('EIA-860'!$F:$F,'EIA-860'!$C:$C,Capacity!$C$2,'EIA-860'!$B:$B,Capacity!$B3608,'EIA-860'!$J:$J,Capacity!H$6,'EIA-860'!$K:$K,Capacity!$C$3)</f>
        <v>0</v>
      </c>
      <c r="I3608" s="79">
        <f>SUMIFS('EIA-860'!$F:$F,'EIA-860'!$C:$C,Capacity!$C$2,'EIA-860'!$B:$B,Capacity!$B3608,'EIA-860'!$J:$J,Capacity!I$6,'EIA-860'!$K:$K,Capacity!$C$3)</f>
        <v>0</v>
      </c>
      <c r="J3608" s="79">
        <f>SUMIFS('EIA-860'!$F:$F,'EIA-860'!$C:$C,Capacity!$C$2,'EIA-860'!$B:$B,Capacity!$B3608,'EIA-860'!$J:$J,Capacity!J$6,'EIA-860'!$K:$K,Capacity!$C$3)</f>
        <v>0</v>
      </c>
      <c r="K3608" s="79">
        <f>SUMIFS('EIA-860'!$F:$F,'EIA-860'!$C:$C,Capacity!$C$2,'EIA-860'!$B:$B,Capacity!$B3608,'EIA-860'!$J:$J,Capacity!K$6,'EIA-860'!$K:$K,Capacity!$C$3)</f>
        <v>0</v>
      </c>
      <c r="L3608" s="79">
        <f>SUMIFS('EIA-860'!$F:$F,'EIA-860'!$C:$C,Capacity!$C$2,'EIA-860'!$B:$B,Capacity!$B3608,'EIA-860'!$J:$J,Capacity!L$6,'EIA-860'!$K:$K,Capacity!$C$3)</f>
        <v>0</v>
      </c>
      <c r="M3608" s="79">
        <f>SUMIFS('EIA-860'!$F:$F,'EIA-860'!$C:$C,Capacity!$C$2,'EIA-860'!$B:$B,Capacity!$B3608,'EIA-860'!$J:$J,Capacity!M$6,'EIA-860'!$K:$K,Capacity!$C$3)</f>
        <v>0</v>
      </c>
      <c r="N3608" s="79">
        <f>SUMIFS('EIA-860'!$F:$F,'EIA-860'!$C:$C,Capacity!$C$2,'EIA-860'!$B:$B,Capacity!$B3608,'EIA-860'!$J:$J,Capacity!N$6,'EIA-860'!$K:$K,Capacity!$C$3)</f>
        <v>0</v>
      </c>
      <c r="O3608" s="79">
        <f>SUMIFS('EIA-860'!$F:$F,'EIA-860'!$C:$C,Capacity!$C$2,'EIA-860'!$B:$B,Capacity!$B3608,'EIA-860'!$J:$J,Capacity!O$6,'EIA-860'!$K:$K,Capacity!$C$3)</f>
        <v>0</v>
      </c>
      <c r="P3608" s="79">
        <f>SUMIFS('EIA-860'!$F:$F,'EIA-860'!$C:$C,Capacity!$C$2,'EIA-860'!$B:$B,Capacity!$B3608,'EIA-860'!$J:$J,Capacity!P$6,'EIA-860'!$K:$K,Capacity!$C$3)</f>
        <v>0</v>
      </c>
      <c r="Q3608" s="79">
        <f>SUMIFS('EIA-860'!$F:$F,'EIA-860'!$C:$C,Capacity!$C$2,'EIA-860'!$B:$B,Capacity!$B3608,'EIA-860'!$J:$J,Capacity!Q$6,'EIA-860'!$K:$K,Capacity!$C$3)</f>
        <v>0</v>
      </c>
    </row>
    <row r="3609" spans="2:17" x14ac:dyDescent="0.75">
      <c r="B3609" s="90">
        <v>54832</v>
      </c>
      <c r="C3609" s="79">
        <f>SUMIFS('EIA-860'!$F:$F,'EIA-860'!$C:$C,Capacity!$C$2,'EIA-860'!$B:$B,Capacity!$B3609,'EIA-860'!$J:$J,Capacity!C$6,'EIA-860'!$K:$K,Capacity!$C$3)</f>
        <v>0</v>
      </c>
      <c r="D3609" s="79">
        <f>SUMIFS('EIA-860'!$F:$F,'EIA-860'!$C:$C,Capacity!$C$2,'EIA-860'!$B:$B,Capacity!$B3609,'EIA-860'!$J:$J,Capacity!D$6,'EIA-860'!$K:$K,Capacity!$C$3)</f>
        <v>0</v>
      </c>
      <c r="E3609" s="79">
        <f>SUMIFS('EIA-860'!$F:$F,'EIA-860'!$C:$C,Capacity!$C$2,'EIA-860'!$B:$B,Capacity!$B3609,'EIA-860'!$J:$J,Capacity!E$6,'EIA-860'!$K:$K,Capacity!$C$3)</f>
        <v>0</v>
      </c>
      <c r="F3609" s="79">
        <f>SUMIFS('EIA-860'!$F:$F,'EIA-860'!$C:$C,Capacity!$C$2,'EIA-860'!$B:$B,Capacity!$B3609,'EIA-860'!$J:$J,Capacity!F$6,'EIA-860'!$K:$K,Capacity!$C$3)</f>
        <v>0</v>
      </c>
      <c r="G3609" s="79">
        <f>SUMIFS('EIA-860'!$F:$F,'EIA-860'!$C:$C,Capacity!$C$2,'EIA-860'!$B:$B,Capacity!$B3609,'EIA-860'!$J:$J,Capacity!G$6,'EIA-860'!$K:$K,Capacity!$C$3)</f>
        <v>0</v>
      </c>
      <c r="H3609" s="79">
        <f>SUMIFS('EIA-860'!$F:$F,'EIA-860'!$C:$C,Capacity!$C$2,'EIA-860'!$B:$B,Capacity!$B3609,'EIA-860'!$J:$J,Capacity!H$6,'EIA-860'!$K:$K,Capacity!$C$3)</f>
        <v>0</v>
      </c>
      <c r="I3609" s="79">
        <f>SUMIFS('EIA-860'!$F:$F,'EIA-860'!$C:$C,Capacity!$C$2,'EIA-860'!$B:$B,Capacity!$B3609,'EIA-860'!$J:$J,Capacity!I$6,'EIA-860'!$K:$K,Capacity!$C$3)</f>
        <v>0</v>
      </c>
      <c r="J3609" s="79">
        <f>SUMIFS('EIA-860'!$F:$F,'EIA-860'!$C:$C,Capacity!$C$2,'EIA-860'!$B:$B,Capacity!$B3609,'EIA-860'!$J:$J,Capacity!J$6,'EIA-860'!$K:$K,Capacity!$C$3)</f>
        <v>0</v>
      </c>
      <c r="K3609" s="79">
        <f>SUMIFS('EIA-860'!$F:$F,'EIA-860'!$C:$C,Capacity!$C$2,'EIA-860'!$B:$B,Capacity!$B3609,'EIA-860'!$J:$J,Capacity!K$6,'EIA-860'!$K:$K,Capacity!$C$3)</f>
        <v>0</v>
      </c>
      <c r="L3609" s="79">
        <f>SUMIFS('EIA-860'!$F:$F,'EIA-860'!$C:$C,Capacity!$C$2,'EIA-860'!$B:$B,Capacity!$B3609,'EIA-860'!$J:$J,Capacity!L$6,'EIA-860'!$K:$K,Capacity!$C$3)</f>
        <v>0</v>
      </c>
      <c r="M3609" s="79">
        <f>SUMIFS('EIA-860'!$F:$F,'EIA-860'!$C:$C,Capacity!$C$2,'EIA-860'!$B:$B,Capacity!$B3609,'EIA-860'!$J:$J,Capacity!M$6,'EIA-860'!$K:$K,Capacity!$C$3)</f>
        <v>0</v>
      </c>
      <c r="N3609" s="79">
        <f>SUMIFS('EIA-860'!$F:$F,'EIA-860'!$C:$C,Capacity!$C$2,'EIA-860'!$B:$B,Capacity!$B3609,'EIA-860'!$J:$J,Capacity!N$6,'EIA-860'!$K:$K,Capacity!$C$3)</f>
        <v>0</v>
      </c>
      <c r="O3609" s="79">
        <f>SUMIFS('EIA-860'!$F:$F,'EIA-860'!$C:$C,Capacity!$C$2,'EIA-860'!$B:$B,Capacity!$B3609,'EIA-860'!$J:$J,Capacity!O$6,'EIA-860'!$K:$K,Capacity!$C$3)</f>
        <v>0</v>
      </c>
      <c r="P3609" s="79">
        <f>SUMIFS('EIA-860'!$F:$F,'EIA-860'!$C:$C,Capacity!$C$2,'EIA-860'!$B:$B,Capacity!$B3609,'EIA-860'!$J:$J,Capacity!P$6,'EIA-860'!$K:$K,Capacity!$C$3)</f>
        <v>0</v>
      </c>
      <c r="Q3609" s="79">
        <f>SUMIFS('EIA-860'!$F:$F,'EIA-860'!$C:$C,Capacity!$C$2,'EIA-860'!$B:$B,Capacity!$B3609,'EIA-860'!$J:$J,Capacity!Q$6,'EIA-860'!$K:$K,Capacity!$C$3)</f>
        <v>0</v>
      </c>
    </row>
    <row r="3610" spans="2:17" x14ac:dyDescent="0.75">
      <c r="B3610" s="90">
        <v>54834</v>
      </c>
      <c r="C3610" s="79">
        <f>SUMIFS('EIA-860'!$F:$F,'EIA-860'!$C:$C,Capacity!$C$2,'EIA-860'!$B:$B,Capacity!$B3610,'EIA-860'!$J:$J,Capacity!C$6,'EIA-860'!$K:$K,Capacity!$C$3)</f>
        <v>0</v>
      </c>
      <c r="D3610" s="79">
        <f>SUMIFS('EIA-860'!$F:$F,'EIA-860'!$C:$C,Capacity!$C$2,'EIA-860'!$B:$B,Capacity!$B3610,'EIA-860'!$J:$J,Capacity!D$6,'EIA-860'!$K:$K,Capacity!$C$3)</f>
        <v>0</v>
      </c>
      <c r="E3610" s="79">
        <f>SUMIFS('EIA-860'!$F:$F,'EIA-860'!$C:$C,Capacity!$C$2,'EIA-860'!$B:$B,Capacity!$B3610,'EIA-860'!$J:$J,Capacity!E$6,'EIA-860'!$K:$K,Capacity!$C$3)</f>
        <v>0</v>
      </c>
      <c r="F3610" s="79">
        <f>SUMIFS('EIA-860'!$F:$F,'EIA-860'!$C:$C,Capacity!$C$2,'EIA-860'!$B:$B,Capacity!$B3610,'EIA-860'!$J:$J,Capacity!F$6,'EIA-860'!$K:$K,Capacity!$C$3)</f>
        <v>0</v>
      </c>
      <c r="G3610" s="79">
        <f>SUMIFS('EIA-860'!$F:$F,'EIA-860'!$C:$C,Capacity!$C$2,'EIA-860'!$B:$B,Capacity!$B3610,'EIA-860'!$J:$J,Capacity!G$6,'EIA-860'!$K:$K,Capacity!$C$3)</f>
        <v>0</v>
      </c>
      <c r="H3610" s="79">
        <f>SUMIFS('EIA-860'!$F:$F,'EIA-860'!$C:$C,Capacity!$C$2,'EIA-860'!$B:$B,Capacity!$B3610,'EIA-860'!$J:$J,Capacity!H$6,'EIA-860'!$K:$K,Capacity!$C$3)</f>
        <v>0</v>
      </c>
      <c r="I3610" s="79">
        <f>SUMIFS('EIA-860'!$F:$F,'EIA-860'!$C:$C,Capacity!$C$2,'EIA-860'!$B:$B,Capacity!$B3610,'EIA-860'!$J:$J,Capacity!I$6,'EIA-860'!$K:$K,Capacity!$C$3)</f>
        <v>0</v>
      </c>
      <c r="J3610" s="79">
        <f>SUMIFS('EIA-860'!$F:$F,'EIA-860'!$C:$C,Capacity!$C$2,'EIA-860'!$B:$B,Capacity!$B3610,'EIA-860'!$J:$J,Capacity!J$6,'EIA-860'!$K:$K,Capacity!$C$3)</f>
        <v>0</v>
      </c>
      <c r="K3610" s="79">
        <f>SUMIFS('EIA-860'!$F:$F,'EIA-860'!$C:$C,Capacity!$C$2,'EIA-860'!$B:$B,Capacity!$B3610,'EIA-860'!$J:$J,Capacity!K$6,'EIA-860'!$K:$K,Capacity!$C$3)</f>
        <v>0</v>
      </c>
      <c r="L3610" s="79">
        <f>SUMIFS('EIA-860'!$F:$F,'EIA-860'!$C:$C,Capacity!$C$2,'EIA-860'!$B:$B,Capacity!$B3610,'EIA-860'!$J:$J,Capacity!L$6,'EIA-860'!$K:$K,Capacity!$C$3)</f>
        <v>0</v>
      </c>
      <c r="M3610" s="79">
        <f>SUMIFS('EIA-860'!$F:$F,'EIA-860'!$C:$C,Capacity!$C$2,'EIA-860'!$B:$B,Capacity!$B3610,'EIA-860'!$J:$J,Capacity!M$6,'EIA-860'!$K:$K,Capacity!$C$3)</f>
        <v>0</v>
      </c>
      <c r="N3610" s="79">
        <f>SUMIFS('EIA-860'!$F:$F,'EIA-860'!$C:$C,Capacity!$C$2,'EIA-860'!$B:$B,Capacity!$B3610,'EIA-860'!$J:$J,Capacity!N$6,'EIA-860'!$K:$K,Capacity!$C$3)</f>
        <v>0</v>
      </c>
      <c r="O3610" s="79">
        <f>SUMIFS('EIA-860'!$F:$F,'EIA-860'!$C:$C,Capacity!$C$2,'EIA-860'!$B:$B,Capacity!$B3610,'EIA-860'!$J:$J,Capacity!O$6,'EIA-860'!$K:$K,Capacity!$C$3)</f>
        <v>0</v>
      </c>
      <c r="P3610" s="79">
        <f>SUMIFS('EIA-860'!$F:$F,'EIA-860'!$C:$C,Capacity!$C$2,'EIA-860'!$B:$B,Capacity!$B3610,'EIA-860'!$J:$J,Capacity!P$6,'EIA-860'!$K:$K,Capacity!$C$3)</f>
        <v>0</v>
      </c>
      <c r="Q3610" s="79">
        <f>SUMIFS('EIA-860'!$F:$F,'EIA-860'!$C:$C,Capacity!$C$2,'EIA-860'!$B:$B,Capacity!$B3610,'EIA-860'!$J:$J,Capacity!Q$6,'EIA-860'!$K:$K,Capacity!$C$3)</f>
        <v>0</v>
      </c>
    </row>
    <row r="3611" spans="2:17" x14ac:dyDescent="0.75">
      <c r="B3611" s="90">
        <v>54835</v>
      </c>
      <c r="C3611" s="79">
        <f>SUMIFS('EIA-860'!$F:$F,'EIA-860'!$C:$C,Capacity!$C$2,'EIA-860'!$B:$B,Capacity!$B3611,'EIA-860'!$J:$J,Capacity!C$6,'EIA-860'!$K:$K,Capacity!$C$3)</f>
        <v>0</v>
      </c>
      <c r="D3611" s="79">
        <f>SUMIFS('EIA-860'!$F:$F,'EIA-860'!$C:$C,Capacity!$C$2,'EIA-860'!$B:$B,Capacity!$B3611,'EIA-860'!$J:$J,Capacity!D$6,'EIA-860'!$K:$K,Capacity!$C$3)</f>
        <v>0</v>
      </c>
      <c r="E3611" s="79">
        <f>SUMIFS('EIA-860'!$F:$F,'EIA-860'!$C:$C,Capacity!$C$2,'EIA-860'!$B:$B,Capacity!$B3611,'EIA-860'!$J:$J,Capacity!E$6,'EIA-860'!$K:$K,Capacity!$C$3)</f>
        <v>0</v>
      </c>
      <c r="F3611" s="79">
        <f>SUMIFS('EIA-860'!$F:$F,'EIA-860'!$C:$C,Capacity!$C$2,'EIA-860'!$B:$B,Capacity!$B3611,'EIA-860'!$J:$J,Capacity!F$6,'EIA-860'!$K:$K,Capacity!$C$3)</f>
        <v>0</v>
      </c>
      <c r="G3611" s="79">
        <f>SUMIFS('EIA-860'!$F:$F,'EIA-860'!$C:$C,Capacity!$C$2,'EIA-860'!$B:$B,Capacity!$B3611,'EIA-860'!$J:$J,Capacity!G$6,'EIA-860'!$K:$K,Capacity!$C$3)</f>
        <v>0</v>
      </c>
      <c r="H3611" s="79">
        <f>SUMIFS('EIA-860'!$F:$F,'EIA-860'!$C:$C,Capacity!$C$2,'EIA-860'!$B:$B,Capacity!$B3611,'EIA-860'!$J:$J,Capacity!H$6,'EIA-860'!$K:$K,Capacity!$C$3)</f>
        <v>0</v>
      </c>
      <c r="I3611" s="79">
        <f>SUMIFS('EIA-860'!$F:$F,'EIA-860'!$C:$C,Capacity!$C$2,'EIA-860'!$B:$B,Capacity!$B3611,'EIA-860'!$J:$J,Capacity!I$6,'EIA-860'!$K:$K,Capacity!$C$3)</f>
        <v>0</v>
      </c>
      <c r="J3611" s="79">
        <f>SUMIFS('EIA-860'!$F:$F,'EIA-860'!$C:$C,Capacity!$C$2,'EIA-860'!$B:$B,Capacity!$B3611,'EIA-860'!$J:$J,Capacity!J$6,'EIA-860'!$K:$K,Capacity!$C$3)</f>
        <v>0</v>
      </c>
      <c r="K3611" s="79">
        <f>SUMIFS('EIA-860'!$F:$F,'EIA-860'!$C:$C,Capacity!$C$2,'EIA-860'!$B:$B,Capacity!$B3611,'EIA-860'!$J:$J,Capacity!K$6,'EIA-860'!$K:$K,Capacity!$C$3)</f>
        <v>0</v>
      </c>
      <c r="L3611" s="79">
        <f>SUMIFS('EIA-860'!$F:$F,'EIA-860'!$C:$C,Capacity!$C$2,'EIA-860'!$B:$B,Capacity!$B3611,'EIA-860'!$J:$J,Capacity!L$6,'EIA-860'!$K:$K,Capacity!$C$3)</f>
        <v>0</v>
      </c>
      <c r="M3611" s="79">
        <f>SUMIFS('EIA-860'!$F:$F,'EIA-860'!$C:$C,Capacity!$C$2,'EIA-860'!$B:$B,Capacity!$B3611,'EIA-860'!$J:$J,Capacity!M$6,'EIA-860'!$K:$K,Capacity!$C$3)</f>
        <v>0</v>
      </c>
      <c r="N3611" s="79">
        <f>SUMIFS('EIA-860'!$F:$F,'EIA-860'!$C:$C,Capacity!$C$2,'EIA-860'!$B:$B,Capacity!$B3611,'EIA-860'!$J:$J,Capacity!N$6,'EIA-860'!$K:$K,Capacity!$C$3)</f>
        <v>0</v>
      </c>
      <c r="O3611" s="79">
        <f>SUMIFS('EIA-860'!$F:$F,'EIA-860'!$C:$C,Capacity!$C$2,'EIA-860'!$B:$B,Capacity!$B3611,'EIA-860'!$J:$J,Capacity!O$6,'EIA-860'!$K:$K,Capacity!$C$3)</f>
        <v>0</v>
      </c>
      <c r="P3611" s="79">
        <f>SUMIFS('EIA-860'!$F:$F,'EIA-860'!$C:$C,Capacity!$C$2,'EIA-860'!$B:$B,Capacity!$B3611,'EIA-860'!$J:$J,Capacity!P$6,'EIA-860'!$K:$K,Capacity!$C$3)</f>
        <v>0</v>
      </c>
      <c r="Q3611" s="79">
        <f>SUMIFS('EIA-860'!$F:$F,'EIA-860'!$C:$C,Capacity!$C$2,'EIA-860'!$B:$B,Capacity!$B3611,'EIA-860'!$J:$J,Capacity!Q$6,'EIA-860'!$K:$K,Capacity!$C$3)</f>
        <v>0</v>
      </c>
    </row>
    <row r="3612" spans="2:17" x14ac:dyDescent="0.75">
      <c r="B3612" s="90">
        <v>54839</v>
      </c>
      <c r="C3612" s="79">
        <f>SUMIFS('EIA-860'!$F:$F,'EIA-860'!$C:$C,Capacity!$C$2,'EIA-860'!$B:$B,Capacity!$B3612,'EIA-860'!$J:$J,Capacity!C$6,'EIA-860'!$K:$K,Capacity!$C$3)</f>
        <v>0</v>
      </c>
      <c r="D3612" s="79">
        <f>SUMIFS('EIA-860'!$F:$F,'EIA-860'!$C:$C,Capacity!$C$2,'EIA-860'!$B:$B,Capacity!$B3612,'EIA-860'!$J:$J,Capacity!D$6,'EIA-860'!$K:$K,Capacity!$C$3)</f>
        <v>0</v>
      </c>
      <c r="E3612" s="79">
        <f>SUMIFS('EIA-860'!$F:$F,'EIA-860'!$C:$C,Capacity!$C$2,'EIA-860'!$B:$B,Capacity!$B3612,'EIA-860'!$J:$J,Capacity!E$6,'EIA-860'!$K:$K,Capacity!$C$3)</f>
        <v>0</v>
      </c>
      <c r="F3612" s="79">
        <f>SUMIFS('EIA-860'!$F:$F,'EIA-860'!$C:$C,Capacity!$C$2,'EIA-860'!$B:$B,Capacity!$B3612,'EIA-860'!$J:$J,Capacity!F$6,'EIA-860'!$K:$K,Capacity!$C$3)</f>
        <v>0</v>
      </c>
      <c r="G3612" s="79">
        <f>SUMIFS('EIA-860'!$F:$F,'EIA-860'!$C:$C,Capacity!$C$2,'EIA-860'!$B:$B,Capacity!$B3612,'EIA-860'!$J:$J,Capacity!G$6,'EIA-860'!$K:$K,Capacity!$C$3)</f>
        <v>0</v>
      </c>
      <c r="H3612" s="79">
        <f>SUMIFS('EIA-860'!$F:$F,'EIA-860'!$C:$C,Capacity!$C$2,'EIA-860'!$B:$B,Capacity!$B3612,'EIA-860'!$J:$J,Capacity!H$6,'EIA-860'!$K:$K,Capacity!$C$3)</f>
        <v>0</v>
      </c>
      <c r="I3612" s="79">
        <f>SUMIFS('EIA-860'!$F:$F,'EIA-860'!$C:$C,Capacity!$C$2,'EIA-860'!$B:$B,Capacity!$B3612,'EIA-860'!$J:$J,Capacity!I$6,'EIA-860'!$K:$K,Capacity!$C$3)</f>
        <v>0</v>
      </c>
      <c r="J3612" s="79">
        <f>SUMIFS('EIA-860'!$F:$F,'EIA-860'!$C:$C,Capacity!$C$2,'EIA-860'!$B:$B,Capacity!$B3612,'EIA-860'!$J:$J,Capacity!J$6,'EIA-860'!$K:$K,Capacity!$C$3)</f>
        <v>0</v>
      </c>
      <c r="K3612" s="79">
        <f>SUMIFS('EIA-860'!$F:$F,'EIA-860'!$C:$C,Capacity!$C$2,'EIA-860'!$B:$B,Capacity!$B3612,'EIA-860'!$J:$J,Capacity!K$6,'EIA-860'!$K:$K,Capacity!$C$3)</f>
        <v>0</v>
      </c>
      <c r="L3612" s="79">
        <f>SUMIFS('EIA-860'!$F:$F,'EIA-860'!$C:$C,Capacity!$C$2,'EIA-860'!$B:$B,Capacity!$B3612,'EIA-860'!$J:$J,Capacity!L$6,'EIA-860'!$K:$K,Capacity!$C$3)</f>
        <v>0</v>
      </c>
      <c r="M3612" s="79">
        <f>SUMIFS('EIA-860'!$F:$F,'EIA-860'!$C:$C,Capacity!$C$2,'EIA-860'!$B:$B,Capacity!$B3612,'EIA-860'!$J:$J,Capacity!M$6,'EIA-860'!$K:$K,Capacity!$C$3)</f>
        <v>0</v>
      </c>
      <c r="N3612" s="79">
        <f>SUMIFS('EIA-860'!$F:$F,'EIA-860'!$C:$C,Capacity!$C$2,'EIA-860'!$B:$B,Capacity!$B3612,'EIA-860'!$J:$J,Capacity!N$6,'EIA-860'!$K:$K,Capacity!$C$3)</f>
        <v>0</v>
      </c>
      <c r="O3612" s="79">
        <f>SUMIFS('EIA-860'!$F:$F,'EIA-860'!$C:$C,Capacity!$C$2,'EIA-860'!$B:$B,Capacity!$B3612,'EIA-860'!$J:$J,Capacity!O$6,'EIA-860'!$K:$K,Capacity!$C$3)</f>
        <v>0</v>
      </c>
      <c r="P3612" s="79">
        <f>SUMIFS('EIA-860'!$F:$F,'EIA-860'!$C:$C,Capacity!$C$2,'EIA-860'!$B:$B,Capacity!$B3612,'EIA-860'!$J:$J,Capacity!P$6,'EIA-860'!$K:$K,Capacity!$C$3)</f>
        <v>0</v>
      </c>
      <c r="Q3612" s="79">
        <f>SUMIFS('EIA-860'!$F:$F,'EIA-860'!$C:$C,Capacity!$C$2,'EIA-860'!$B:$B,Capacity!$B3612,'EIA-860'!$J:$J,Capacity!Q$6,'EIA-860'!$K:$K,Capacity!$C$3)</f>
        <v>0</v>
      </c>
    </row>
    <row r="3613" spans="2:17" x14ac:dyDescent="0.75">
      <c r="B3613" s="90">
        <v>54842</v>
      </c>
      <c r="C3613" s="79">
        <f>SUMIFS('EIA-860'!$F:$F,'EIA-860'!$C:$C,Capacity!$C$2,'EIA-860'!$B:$B,Capacity!$B3613,'EIA-860'!$J:$J,Capacity!C$6,'EIA-860'!$K:$K,Capacity!$C$3)</f>
        <v>0</v>
      </c>
      <c r="D3613" s="79">
        <f>SUMIFS('EIA-860'!$F:$F,'EIA-860'!$C:$C,Capacity!$C$2,'EIA-860'!$B:$B,Capacity!$B3613,'EIA-860'!$J:$J,Capacity!D$6,'EIA-860'!$K:$K,Capacity!$C$3)</f>
        <v>0</v>
      </c>
      <c r="E3613" s="79">
        <f>SUMIFS('EIA-860'!$F:$F,'EIA-860'!$C:$C,Capacity!$C$2,'EIA-860'!$B:$B,Capacity!$B3613,'EIA-860'!$J:$J,Capacity!E$6,'EIA-860'!$K:$K,Capacity!$C$3)</f>
        <v>0</v>
      </c>
      <c r="F3613" s="79">
        <f>SUMIFS('EIA-860'!$F:$F,'EIA-860'!$C:$C,Capacity!$C$2,'EIA-860'!$B:$B,Capacity!$B3613,'EIA-860'!$J:$J,Capacity!F$6,'EIA-860'!$K:$K,Capacity!$C$3)</f>
        <v>0</v>
      </c>
      <c r="G3613" s="79">
        <f>SUMIFS('EIA-860'!$F:$F,'EIA-860'!$C:$C,Capacity!$C$2,'EIA-860'!$B:$B,Capacity!$B3613,'EIA-860'!$J:$J,Capacity!G$6,'EIA-860'!$K:$K,Capacity!$C$3)</f>
        <v>0</v>
      </c>
      <c r="H3613" s="79">
        <f>SUMIFS('EIA-860'!$F:$F,'EIA-860'!$C:$C,Capacity!$C$2,'EIA-860'!$B:$B,Capacity!$B3613,'EIA-860'!$J:$J,Capacity!H$6,'EIA-860'!$K:$K,Capacity!$C$3)</f>
        <v>0</v>
      </c>
      <c r="I3613" s="79">
        <f>SUMIFS('EIA-860'!$F:$F,'EIA-860'!$C:$C,Capacity!$C$2,'EIA-860'!$B:$B,Capacity!$B3613,'EIA-860'!$J:$J,Capacity!I$6,'EIA-860'!$K:$K,Capacity!$C$3)</f>
        <v>0</v>
      </c>
      <c r="J3613" s="79">
        <f>SUMIFS('EIA-860'!$F:$F,'EIA-860'!$C:$C,Capacity!$C$2,'EIA-860'!$B:$B,Capacity!$B3613,'EIA-860'!$J:$J,Capacity!J$6,'EIA-860'!$K:$K,Capacity!$C$3)</f>
        <v>0</v>
      </c>
      <c r="K3613" s="79">
        <f>SUMIFS('EIA-860'!$F:$F,'EIA-860'!$C:$C,Capacity!$C$2,'EIA-860'!$B:$B,Capacity!$B3613,'EIA-860'!$J:$J,Capacity!K$6,'EIA-860'!$K:$K,Capacity!$C$3)</f>
        <v>0</v>
      </c>
      <c r="L3613" s="79">
        <f>SUMIFS('EIA-860'!$F:$F,'EIA-860'!$C:$C,Capacity!$C$2,'EIA-860'!$B:$B,Capacity!$B3613,'EIA-860'!$J:$J,Capacity!L$6,'EIA-860'!$K:$K,Capacity!$C$3)</f>
        <v>0</v>
      </c>
      <c r="M3613" s="79">
        <f>SUMIFS('EIA-860'!$F:$F,'EIA-860'!$C:$C,Capacity!$C$2,'EIA-860'!$B:$B,Capacity!$B3613,'EIA-860'!$J:$J,Capacity!M$6,'EIA-860'!$K:$K,Capacity!$C$3)</f>
        <v>0</v>
      </c>
      <c r="N3613" s="79">
        <f>SUMIFS('EIA-860'!$F:$F,'EIA-860'!$C:$C,Capacity!$C$2,'EIA-860'!$B:$B,Capacity!$B3613,'EIA-860'!$J:$J,Capacity!N$6,'EIA-860'!$K:$K,Capacity!$C$3)</f>
        <v>0</v>
      </c>
      <c r="O3613" s="79">
        <f>SUMIFS('EIA-860'!$F:$F,'EIA-860'!$C:$C,Capacity!$C$2,'EIA-860'!$B:$B,Capacity!$B3613,'EIA-860'!$J:$J,Capacity!O$6,'EIA-860'!$K:$K,Capacity!$C$3)</f>
        <v>0</v>
      </c>
      <c r="P3613" s="79">
        <f>SUMIFS('EIA-860'!$F:$F,'EIA-860'!$C:$C,Capacity!$C$2,'EIA-860'!$B:$B,Capacity!$B3613,'EIA-860'!$J:$J,Capacity!P$6,'EIA-860'!$K:$K,Capacity!$C$3)</f>
        <v>0</v>
      </c>
      <c r="Q3613" s="79">
        <f>SUMIFS('EIA-860'!$F:$F,'EIA-860'!$C:$C,Capacity!$C$2,'EIA-860'!$B:$B,Capacity!$B3613,'EIA-860'!$J:$J,Capacity!Q$6,'EIA-860'!$K:$K,Capacity!$C$3)</f>
        <v>0</v>
      </c>
    </row>
    <row r="3614" spans="2:17" x14ac:dyDescent="0.75">
      <c r="B3614" s="90">
        <v>54844</v>
      </c>
      <c r="C3614" s="79">
        <f>SUMIFS('EIA-860'!$F:$F,'EIA-860'!$C:$C,Capacity!$C$2,'EIA-860'!$B:$B,Capacity!$B3614,'EIA-860'!$J:$J,Capacity!C$6,'EIA-860'!$K:$K,Capacity!$C$3)</f>
        <v>0</v>
      </c>
      <c r="D3614" s="79">
        <f>SUMIFS('EIA-860'!$F:$F,'EIA-860'!$C:$C,Capacity!$C$2,'EIA-860'!$B:$B,Capacity!$B3614,'EIA-860'!$J:$J,Capacity!D$6,'EIA-860'!$K:$K,Capacity!$C$3)</f>
        <v>0</v>
      </c>
      <c r="E3614" s="79">
        <f>SUMIFS('EIA-860'!$F:$F,'EIA-860'!$C:$C,Capacity!$C$2,'EIA-860'!$B:$B,Capacity!$B3614,'EIA-860'!$J:$J,Capacity!E$6,'EIA-860'!$K:$K,Capacity!$C$3)</f>
        <v>0</v>
      </c>
      <c r="F3614" s="79">
        <f>SUMIFS('EIA-860'!$F:$F,'EIA-860'!$C:$C,Capacity!$C$2,'EIA-860'!$B:$B,Capacity!$B3614,'EIA-860'!$J:$J,Capacity!F$6,'EIA-860'!$K:$K,Capacity!$C$3)</f>
        <v>0</v>
      </c>
      <c r="G3614" s="79">
        <f>SUMIFS('EIA-860'!$F:$F,'EIA-860'!$C:$C,Capacity!$C$2,'EIA-860'!$B:$B,Capacity!$B3614,'EIA-860'!$J:$J,Capacity!G$6,'EIA-860'!$K:$K,Capacity!$C$3)</f>
        <v>0</v>
      </c>
      <c r="H3614" s="79">
        <f>SUMIFS('EIA-860'!$F:$F,'EIA-860'!$C:$C,Capacity!$C$2,'EIA-860'!$B:$B,Capacity!$B3614,'EIA-860'!$J:$J,Capacity!H$6,'EIA-860'!$K:$K,Capacity!$C$3)</f>
        <v>0</v>
      </c>
      <c r="I3614" s="79">
        <f>SUMIFS('EIA-860'!$F:$F,'EIA-860'!$C:$C,Capacity!$C$2,'EIA-860'!$B:$B,Capacity!$B3614,'EIA-860'!$J:$J,Capacity!I$6,'EIA-860'!$K:$K,Capacity!$C$3)</f>
        <v>0</v>
      </c>
      <c r="J3614" s="79">
        <f>SUMIFS('EIA-860'!$F:$F,'EIA-860'!$C:$C,Capacity!$C$2,'EIA-860'!$B:$B,Capacity!$B3614,'EIA-860'!$J:$J,Capacity!J$6,'EIA-860'!$K:$K,Capacity!$C$3)</f>
        <v>0</v>
      </c>
      <c r="K3614" s="79">
        <f>SUMIFS('EIA-860'!$F:$F,'EIA-860'!$C:$C,Capacity!$C$2,'EIA-860'!$B:$B,Capacity!$B3614,'EIA-860'!$J:$J,Capacity!K$6,'EIA-860'!$K:$K,Capacity!$C$3)</f>
        <v>0</v>
      </c>
      <c r="L3614" s="79">
        <f>SUMIFS('EIA-860'!$F:$F,'EIA-860'!$C:$C,Capacity!$C$2,'EIA-860'!$B:$B,Capacity!$B3614,'EIA-860'!$J:$J,Capacity!L$6,'EIA-860'!$K:$K,Capacity!$C$3)</f>
        <v>0</v>
      </c>
      <c r="M3614" s="79">
        <f>SUMIFS('EIA-860'!$F:$F,'EIA-860'!$C:$C,Capacity!$C$2,'EIA-860'!$B:$B,Capacity!$B3614,'EIA-860'!$J:$J,Capacity!M$6,'EIA-860'!$K:$K,Capacity!$C$3)</f>
        <v>0</v>
      </c>
      <c r="N3614" s="79">
        <f>SUMIFS('EIA-860'!$F:$F,'EIA-860'!$C:$C,Capacity!$C$2,'EIA-860'!$B:$B,Capacity!$B3614,'EIA-860'!$J:$J,Capacity!N$6,'EIA-860'!$K:$K,Capacity!$C$3)</f>
        <v>0</v>
      </c>
      <c r="O3614" s="79">
        <f>SUMIFS('EIA-860'!$F:$F,'EIA-860'!$C:$C,Capacity!$C$2,'EIA-860'!$B:$B,Capacity!$B3614,'EIA-860'!$J:$J,Capacity!O$6,'EIA-860'!$K:$K,Capacity!$C$3)</f>
        <v>0</v>
      </c>
      <c r="P3614" s="79">
        <f>SUMIFS('EIA-860'!$F:$F,'EIA-860'!$C:$C,Capacity!$C$2,'EIA-860'!$B:$B,Capacity!$B3614,'EIA-860'!$J:$J,Capacity!P$6,'EIA-860'!$K:$K,Capacity!$C$3)</f>
        <v>0</v>
      </c>
      <c r="Q3614" s="79">
        <f>SUMIFS('EIA-860'!$F:$F,'EIA-860'!$C:$C,Capacity!$C$2,'EIA-860'!$B:$B,Capacity!$B3614,'EIA-860'!$J:$J,Capacity!Q$6,'EIA-860'!$K:$K,Capacity!$C$3)</f>
        <v>0</v>
      </c>
    </row>
    <row r="3615" spans="2:17" x14ac:dyDescent="0.75">
      <c r="B3615" s="90">
        <v>54845</v>
      </c>
      <c r="C3615" s="79">
        <f>SUMIFS('EIA-860'!$F:$F,'EIA-860'!$C:$C,Capacity!$C$2,'EIA-860'!$B:$B,Capacity!$B3615,'EIA-860'!$J:$J,Capacity!C$6,'EIA-860'!$K:$K,Capacity!$C$3)</f>
        <v>0</v>
      </c>
      <c r="D3615" s="79">
        <f>SUMIFS('EIA-860'!$F:$F,'EIA-860'!$C:$C,Capacity!$C$2,'EIA-860'!$B:$B,Capacity!$B3615,'EIA-860'!$J:$J,Capacity!D$6,'EIA-860'!$K:$K,Capacity!$C$3)</f>
        <v>0</v>
      </c>
      <c r="E3615" s="79">
        <f>SUMIFS('EIA-860'!$F:$F,'EIA-860'!$C:$C,Capacity!$C$2,'EIA-860'!$B:$B,Capacity!$B3615,'EIA-860'!$J:$J,Capacity!E$6,'EIA-860'!$K:$K,Capacity!$C$3)</f>
        <v>0</v>
      </c>
      <c r="F3615" s="79">
        <f>SUMIFS('EIA-860'!$F:$F,'EIA-860'!$C:$C,Capacity!$C$2,'EIA-860'!$B:$B,Capacity!$B3615,'EIA-860'!$J:$J,Capacity!F$6,'EIA-860'!$K:$K,Capacity!$C$3)</f>
        <v>0</v>
      </c>
      <c r="G3615" s="79">
        <f>SUMIFS('EIA-860'!$F:$F,'EIA-860'!$C:$C,Capacity!$C$2,'EIA-860'!$B:$B,Capacity!$B3615,'EIA-860'!$J:$J,Capacity!G$6,'EIA-860'!$K:$K,Capacity!$C$3)</f>
        <v>0</v>
      </c>
      <c r="H3615" s="79">
        <f>SUMIFS('EIA-860'!$F:$F,'EIA-860'!$C:$C,Capacity!$C$2,'EIA-860'!$B:$B,Capacity!$B3615,'EIA-860'!$J:$J,Capacity!H$6,'EIA-860'!$K:$K,Capacity!$C$3)</f>
        <v>0</v>
      </c>
      <c r="I3615" s="79">
        <f>SUMIFS('EIA-860'!$F:$F,'EIA-860'!$C:$C,Capacity!$C$2,'EIA-860'!$B:$B,Capacity!$B3615,'EIA-860'!$J:$J,Capacity!I$6,'EIA-860'!$K:$K,Capacity!$C$3)</f>
        <v>0</v>
      </c>
      <c r="J3615" s="79">
        <f>SUMIFS('EIA-860'!$F:$F,'EIA-860'!$C:$C,Capacity!$C$2,'EIA-860'!$B:$B,Capacity!$B3615,'EIA-860'!$J:$J,Capacity!J$6,'EIA-860'!$K:$K,Capacity!$C$3)</f>
        <v>0</v>
      </c>
      <c r="K3615" s="79">
        <f>SUMIFS('EIA-860'!$F:$F,'EIA-860'!$C:$C,Capacity!$C$2,'EIA-860'!$B:$B,Capacity!$B3615,'EIA-860'!$J:$J,Capacity!K$6,'EIA-860'!$K:$K,Capacity!$C$3)</f>
        <v>0</v>
      </c>
      <c r="L3615" s="79">
        <f>SUMIFS('EIA-860'!$F:$F,'EIA-860'!$C:$C,Capacity!$C$2,'EIA-860'!$B:$B,Capacity!$B3615,'EIA-860'!$J:$J,Capacity!L$6,'EIA-860'!$K:$K,Capacity!$C$3)</f>
        <v>0</v>
      </c>
      <c r="M3615" s="79">
        <f>SUMIFS('EIA-860'!$F:$F,'EIA-860'!$C:$C,Capacity!$C$2,'EIA-860'!$B:$B,Capacity!$B3615,'EIA-860'!$J:$J,Capacity!M$6,'EIA-860'!$K:$K,Capacity!$C$3)</f>
        <v>0</v>
      </c>
      <c r="N3615" s="79">
        <f>SUMIFS('EIA-860'!$F:$F,'EIA-860'!$C:$C,Capacity!$C$2,'EIA-860'!$B:$B,Capacity!$B3615,'EIA-860'!$J:$J,Capacity!N$6,'EIA-860'!$K:$K,Capacity!$C$3)</f>
        <v>0</v>
      </c>
      <c r="O3615" s="79">
        <f>SUMIFS('EIA-860'!$F:$F,'EIA-860'!$C:$C,Capacity!$C$2,'EIA-860'!$B:$B,Capacity!$B3615,'EIA-860'!$J:$J,Capacity!O$6,'EIA-860'!$K:$K,Capacity!$C$3)</f>
        <v>0</v>
      </c>
      <c r="P3615" s="79">
        <f>SUMIFS('EIA-860'!$F:$F,'EIA-860'!$C:$C,Capacity!$C$2,'EIA-860'!$B:$B,Capacity!$B3615,'EIA-860'!$J:$J,Capacity!P$6,'EIA-860'!$K:$K,Capacity!$C$3)</f>
        <v>0</v>
      </c>
      <c r="Q3615" s="79">
        <f>SUMIFS('EIA-860'!$F:$F,'EIA-860'!$C:$C,Capacity!$C$2,'EIA-860'!$B:$B,Capacity!$B3615,'EIA-860'!$J:$J,Capacity!Q$6,'EIA-860'!$K:$K,Capacity!$C$3)</f>
        <v>0</v>
      </c>
    </row>
    <row r="3616" spans="2:17" x14ac:dyDescent="0.75">
      <c r="B3616" s="90">
        <v>54848</v>
      </c>
      <c r="C3616" s="79">
        <f>SUMIFS('EIA-860'!$F:$F,'EIA-860'!$C:$C,Capacity!$C$2,'EIA-860'!$B:$B,Capacity!$B3616,'EIA-860'!$J:$J,Capacity!C$6,'EIA-860'!$K:$K,Capacity!$C$3)</f>
        <v>0</v>
      </c>
      <c r="D3616" s="79">
        <f>SUMIFS('EIA-860'!$F:$F,'EIA-860'!$C:$C,Capacity!$C$2,'EIA-860'!$B:$B,Capacity!$B3616,'EIA-860'!$J:$J,Capacity!D$6,'EIA-860'!$K:$K,Capacity!$C$3)</f>
        <v>0</v>
      </c>
      <c r="E3616" s="79">
        <f>SUMIFS('EIA-860'!$F:$F,'EIA-860'!$C:$C,Capacity!$C$2,'EIA-860'!$B:$B,Capacity!$B3616,'EIA-860'!$J:$J,Capacity!E$6,'EIA-860'!$K:$K,Capacity!$C$3)</f>
        <v>0</v>
      </c>
      <c r="F3616" s="79">
        <f>SUMIFS('EIA-860'!$F:$F,'EIA-860'!$C:$C,Capacity!$C$2,'EIA-860'!$B:$B,Capacity!$B3616,'EIA-860'!$J:$J,Capacity!F$6,'EIA-860'!$K:$K,Capacity!$C$3)</f>
        <v>0</v>
      </c>
      <c r="G3616" s="79">
        <f>SUMIFS('EIA-860'!$F:$F,'EIA-860'!$C:$C,Capacity!$C$2,'EIA-860'!$B:$B,Capacity!$B3616,'EIA-860'!$J:$J,Capacity!G$6,'EIA-860'!$K:$K,Capacity!$C$3)</f>
        <v>0</v>
      </c>
      <c r="H3616" s="79">
        <f>SUMIFS('EIA-860'!$F:$F,'EIA-860'!$C:$C,Capacity!$C$2,'EIA-860'!$B:$B,Capacity!$B3616,'EIA-860'!$J:$J,Capacity!H$6,'EIA-860'!$K:$K,Capacity!$C$3)</f>
        <v>0</v>
      </c>
      <c r="I3616" s="79">
        <f>SUMIFS('EIA-860'!$F:$F,'EIA-860'!$C:$C,Capacity!$C$2,'EIA-860'!$B:$B,Capacity!$B3616,'EIA-860'!$J:$J,Capacity!I$6,'EIA-860'!$K:$K,Capacity!$C$3)</f>
        <v>0</v>
      </c>
      <c r="J3616" s="79">
        <f>SUMIFS('EIA-860'!$F:$F,'EIA-860'!$C:$C,Capacity!$C$2,'EIA-860'!$B:$B,Capacity!$B3616,'EIA-860'!$J:$J,Capacity!J$6,'EIA-860'!$K:$K,Capacity!$C$3)</f>
        <v>0</v>
      </c>
      <c r="K3616" s="79">
        <f>SUMIFS('EIA-860'!$F:$F,'EIA-860'!$C:$C,Capacity!$C$2,'EIA-860'!$B:$B,Capacity!$B3616,'EIA-860'!$J:$J,Capacity!K$6,'EIA-860'!$K:$K,Capacity!$C$3)</f>
        <v>0</v>
      </c>
      <c r="L3616" s="79">
        <f>SUMIFS('EIA-860'!$F:$F,'EIA-860'!$C:$C,Capacity!$C$2,'EIA-860'!$B:$B,Capacity!$B3616,'EIA-860'!$J:$J,Capacity!L$6,'EIA-860'!$K:$K,Capacity!$C$3)</f>
        <v>0</v>
      </c>
      <c r="M3616" s="79">
        <f>SUMIFS('EIA-860'!$F:$F,'EIA-860'!$C:$C,Capacity!$C$2,'EIA-860'!$B:$B,Capacity!$B3616,'EIA-860'!$J:$J,Capacity!M$6,'EIA-860'!$K:$K,Capacity!$C$3)</f>
        <v>0</v>
      </c>
      <c r="N3616" s="79">
        <f>SUMIFS('EIA-860'!$F:$F,'EIA-860'!$C:$C,Capacity!$C$2,'EIA-860'!$B:$B,Capacity!$B3616,'EIA-860'!$J:$J,Capacity!N$6,'EIA-860'!$K:$K,Capacity!$C$3)</f>
        <v>0</v>
      </c>
      <c r="O3616" s="79">
        <f>SUMIFS('EIA-860'!$F:$F,'EIA-860'!$C:$C,Capacity!$C$2,'EIA-860'!$B:$B,Capacity!$B3616,'EIA-860'!$J:$J,Capacity!O$6,'EIA-860'!$K:$K,Capacity!$C$3)</f>
        <v>0</v>
      </c>
      <c r="P3616" s="79">
        <f>SUMIFS('EIA-860'!$F:$F,'EIA-860'!$C:$C,Capacity!$C$2,'EIA-860'!$B:$B,Capacity!$B3616,'EIA-860'!$J:$J,Capacity!P$6,'EIA-860'!$K:$K,Capacity!$C$3)</f>
        <v>0</v>
      </c>
      <c r="Q3616" s="79">
        <f>SUMIFS('EIA-860'!$F:$F,'EIA-860'!$C:$C,Capacity!$C$2,'EIA-860'!$B:$B,Capacity!$B3616,'EIA-860'!$J:$J,Capacity!Q$6,'EIA-860'!$K:$K,Capacity!$C$3)</f>
        <v>0</v>
      </c>
    </row>
    <row r="3617" spans="2:17" x14ac:dyDescent="0.75">
      <c r="B3617" s="90">
        <v>54850</v>
      </c>
      <c r="C3617" s="79">
        <f>SUMIFS('EIA-860'!$F:$F,'EIA-860'!$C:$C,Capacity!$C$2,'EIA-860'!$B:$B,Capacity!$B3617,'EIA-860'!$J:$J,Capacity!C$6,'EIA-860'!$K:$K,Capacity!$C$3)</f>
        <v>0</v>
      </c>
      <c r="D3617" s="79">
        <f>SUMIFS('EIA-860'!$F:$F,'EIA-860'!$C:$C,Capacity!$C$2,'EIA-860'!$B:$B,Capacity!$B3617,'EIA-860'!$J:$J,Capacity!D$6,'EIA-860'!$K:$K,Capacity!$C$3)</f>
        <v>0</v>
      </c>
      <c r="E3617" s="79">
        <f>SUMIFS('EIA-860'!$F:$F,'EIA-860'!$C:$C,Capacity!$C$2,'EIA-860'!$B:$B,Capacity!$B3617,'EIA-860'!$J:$J,Capacity!E$6,'EIA-860'!$K:$K,Capacity!$C$3)</f>
        <v>0</v>
      </c>
      <c r="F3617" s="79">
        <f>SUMIFS('EIA-860'!$F:$F,'EIA-860'!$C:$C,Capacity!$C$2,'EIA-860'!$B:$B,Capacity!$B3617,'EIA-860'!$J:$J,Capacity!F$6,'EIA-860'!$K:$K,Capacity!$C$3)</f>
        <v>0</v>
      </c>
      <c r="G3617" s="79">
        <f>SUMIFS('EIA-860'!$F:$F,'EIA-860'!$C:$C,Capacity!$C$2,'EIA-860'!$B:$B,Capacity!$B3617,'EIA-860'!$J:$J,Capacity!G$6,'EIA-860'!$K:$K,Capacity!$C$3)</f>
        <v>0</v>
      </c>
      <c r="H3617" s="79">
        <f>SUMIFS('EIA-860'!$F:$F,'EIA-860'!$C:$C,Capacity!$C$2,'EIA-860'!$B:$B,Capacity!$B3617,'EIA-860'!$J:$J,Capacity!H$6,'EIA-860'!$K:$K,Capacity!$C$3)</f>
        <v>0</v>
      </c>
      <c r="I3617" s="79">
        <f>SUMIFS('EIA-860'!$F:$F,'EIA-860'!$C:$C,Capacity!$C$2,'EIA-860'!$B:$B,Capacity!$B3617,'EIA-860'!$J:$J,Capacity!I$6,'EIA-860'!$K:$K,Capacity!$C$3)</f>
        <v>0</v>
      </c>
      <c r="J3617" s="79">
        <f>SUMIFS('EIA-860'!$F:$F,'EIA-860'!$C:$C,Capacity!$C$2,'EIA-860'!$B:$B,Capacity!$B3617,'EIA-860'!$J:$J,Capacity!J$6,'EIA-860'!$K:$K,Capacity!$C$3)</f>
        <v>0</v>
      </c>
      <c r="K3617" s="79">
        <f>SUMIFS('EIA-860'!$F:$F,'EIA-860'!$C:$C,Capacity!$C$2,'EIA-860'!$B:$B,Capacity!$B3617,'EIA-860'!$J:$J,Capacity!K$6,'EIA-860'!$K:$K,Capacity!$C$3)</f>
        <v>0</v>
      </c>
      <c r="L3617" s="79">
        <f>SUMIFS('EIA-860'!$F:$F,'EIA-860'!$C:$C,Capacity!$C$2,'EIA-860'!$B:$B,Capacity!$B3617,'EIA-860'!$J:$J,Capacity!L$6,'EIA-860'!$K:$K,Capacity!$C$3)</f>
        <v>0</v>
      </c>
      <c r="M3617" s="79">
        <f>SUMIFS('EIA-860'!$F:$F,'EIA-860'!$C:$C,Capacity!$C$2,'EIA-860'!$B:$B,Capacity!$B3617,'EIA-860'!$J:$J,Capacity!M$6,'EIA-860'!$K:$K,Capacity!$C$3)</f>
        <v>0</v>
      </c>
      <c r="N3617" s="79">
        <f>SUMIFS('EIA-860'!$F:$F,'EIA-860'!$C:$C,Capacity!$C$2,'EIA-860'!$B:$B,Capacity!$B3617,'EIA-860'!$J:$J,Capacity!N$6,'EIA-860'!$K:$K,Capacity!$C$3)</f>
        <v>0</v>
      </c>
      <c r="O3617" s="79">
        <f>SUMIFS('EIA-860'!$F:$F,'EIA-860'!$C:$C,Capacity!$C$2,'EIA-860'!$B:$B,Capacity!$B3617,'EIA-860'!$J:$J,Capacity!O$6,'EIA-860'!$K:$K,Capacity!$C$3)</f>
        <v>0</v>
      </c>
      <c r="P3617" s="79">
        <f>SUMIFS('EIA-860'!$F:$F,'EIA-860'!$C:$C,Capacity!$C$2,'EIA-860'!$B:$B,Capacity!$B3617,'EIA-860'!$J:$J,Capacity!P$6,'EIA-860'!$K:$K,Capacity!$C$3)</f>
        <v>0</v>
      </c>
      <c r="Q3617" s="79">
        <f>SUMIFS('EIA-860'!$F:$F,'EIA-860'!$C:$C,Capacity!$C$2,'EIA-860'!$B:$B,Capacity!$B3617,'EIA-860'!$J:$J,Capacity!Q$6,'EIA-860'!$K:$K,Capacity!$C$3)</f>
        <v>0</v>
      </c>
    </row>
    <row r="3618" spans="2:17" x14ac:dyDescent="0.75">
      <c r="B3618" s="90">
        <v>54851</v>
      </c>
      <c r="C3618" s="79">
        <f>SUMIFS('EIA-860'!$F:$F,'EIA-860'!$C:$C,Capacity!$C$2,'EIA-860'!$B:$B,Capacity!$B3618,'EIA-860'!$J:$J,Capacity!C$6,'EIA-860'!$K:$K,Capacity!$C$3)</f>
        <v>0</v>
      </c>
      <c r="D3618" s="79">
        <f>SUMIFS('EIA-860'!$F:$F,'EIA-860'!$C:$C,Capacity!$C$2,'EIA-860'!$B:$B,Capacity!$B3618,'EIA-860'!$J:$J,Capacity!D$6,'EIA-860'!$K:$K,Capacity!$C$3)</f>
        <v>0</v>
      </c>
      <c r="E3618" s="79">
        <f>SUMIFS('EIA-860'!$F:$F,'EIA-860'!$C:$C,Capacity!$C$2,'EIA-860'!$B:$B,Capacity!$B3618,'EIA-860'!$J:$J,Capacity!E$6,'EIA-860'!$K:$K,Capacity!$C$3)</f>
        <v>0</v>
      </c>
      <c r="F3618" s="79">
        <f>SUMIFS('EIA-860'!$F:$F,'EIA-860'!$C:$C,Capacity!$C$2,'EIA-860'!$B:$B,Capacity!$B3618,'EIA-860'!$J:$J,Capacity!F$6,'EIA-860'!$K:$K,Capacity!$C$3)</f>
        <v>0</v>
      </c>
      <c r="G3618" s="79">
        <f>SUMIFS('EIA-860'!$F:$F,'EIA-860'!$C:$C,Capacity!$C$2,'EIA-860'!$B:$B,Capacity!$B3618,'EIA-860'!$J:$J,Capacity!G$6,'EIA-860'!$K:$K,Capacity!$C$3)</f>
        <v>0</v>
      </c>
      <c r="H3618" s="79">
        <f>SUMIFS('EIA-860'!$F:$F,'EIA-860'!$C:$C,Capacity!$C$2,'EIA-860'!$B:$B,Capacity!$B3618,'EIA-860'!$J:$J,Capacity!H$6,'EIA-860'!$K:$K,Capacity!$C$3)</f>
        <v>0</v>
      </c>
      <c r="I3618" s="79">
        <f>SUMIFS('EIA-860'!$F:$F,'EIA-860'!$C:$C,Capacity!$C$2,'EIA-860'!$B:$B,Capacity!$B3618,'EIA-860'!$J:$J,Capacity!I$6,'EIA-860'!$K:$K,Capacity!$C$3)</f>
        <v>0</v>
      </c>
      <c r="J3618" s="79">
        <f>SUMIFS('EIA-860'!$F:$F,'EIA-860'!$C:$C,Capacity!$C$2,'EIA-860'!$B:$B,Capacity!$B3618,'EIA-860'!$J:$J,Capacity!J$6,'EIA-860'!$K:$K,Capacity!$C$3)</f>
        <v>0</v>
      </c>
      <c r="K3618" s="79">
        <f>SUMIFS('EIA-860'!$F:$F,'EIA-860'!$C:$C,Capacity!$C$2,'EIA-860'!$B:$B,Capacity!$B3618,'EIA-860'!$J:$J,Capacity!K$6,'EIA-860'!$K:$K,Capacity!$C$3)</f>
        <v>0</v>
      </c>
      <c r="L3618" s="79">
        <f>SUMIFS('EIA-860'!$F:$F,'EIA-860'!$C:$C,Capacity!$C$2,'EIA-860'!$B:$B,Capacity!$B3618,'EIA-860'!$J:$J,Capacity!L$6,'EIA-860'!$K:$K,Capacity!$C$3)</f>
        <v>0</v>
      </c>
      <c r="M3618" s="79">
        <f>SUMIFS('EIA-860'!$F:$F,'EIA-860'!$C:$C,Capacity!$C$2,'EIA-860'!$B:$B,Capacity!$B3618,'EIA-860'!$J:$J,Capacity!M$6,'EIA-860'!$K:$K,Capacity!$C$3)</f>
        <v>0</v>
      </c>
      <c r="N3618" s="79">
        <f>SUMIFS('EIA-860'!$F:$F,'EIA-860'!$C:$C,Capacity!$C$2,'EIA-860'!$B:$B,Capacity!$B3618,'EIA-860'!$J:$J,Capacity!N$6,'EIA-860'!$K:$K,Capacity!$C$3)</f>
        <v>0</v>
      </c>
      <c r="O3618" s="79">
        <f>SUMIFS('EIA-860'!$F:$F,'EIA-860'!$C:$C,Capacity!$C$2,'EIA-860'!$B:$B,Capacity!$B3618,'EIA-860'!$J:$J,Capacity!O$6,'EIA-860'!$K:$K,Capacity!$C$3)</f>
        <v>0</v>
      </c>
      <c r="P3618" s="79">
        <f>SUMIFS('EIA-860'!$F:$F,'EIA-860'!$C:$C,Capacity!$C$2,'EIA-860'!$B:$B,Capacity!$B3618,'EIA-860'!$J:$J,Capacity!P$6,'EIA-860'!$K:$K,Capacity!$C$3)</f>
        <v>0</v>
      </c>
      <c r="Q3618" s="79">
        <f>SUMIFS('EIA-860'!$F:$F,'EIA-860'!$C:$C,Capacity!$C$2,'EIA-860'!$B:$B,Capacity!$B3618,'EIA-860'!$J:$J,Capacity!Q$6,'EIA-860'!$K:$K,Capacity!$C$3)</f>
        <v>0</v>
      </c>
    </row>
    <row r="3619" spans="2:17" x14ac:dyDescent="0.75">
      <c r="B3619" s="90">
        <v>54854</v>
      </c>
      <c r="C3619" s="79">
        <f>SUMIFS('EIA-860'!$F:$F,'EIA-860'!$C:$C,Capacity!$C$2,'EIA-860'!$B:$B,Capacity!$B3619,'EIA-860'!$J:$J,Capacity!C$6,'EIA-860'!$K:$K,Capacity!$C$3)</f>
        <v>0</v>
      </c>
      <c r="D3619" s="79">
        <f>SUMIFS('EIA-860'!$F:$F,'EIA-860'!$C:$C,Capacity!$C$2,'EIA-860'!$B:$B,Capacity!$B3619,'EIA-860'!$J:$J,Capacity!D$6,'EIA-860'!$K:$K,Capacity!$C$3)</f>
        <v>0</v>
      </c>
      <c r="E3619" s="79">
        <f>SUMIFS('EIA-860'!$F:$F,'EIA-860'!$C:$C,Capacity!$C$2,'EIA-860'!$B:$B,Capacity!$B3619,'EIA-860'!$J:$J,Capacity!E$6,'EIA-860'!$K:$K,Capacity!$C$3)</f>
        <v>0</v>
      </c>
      <c r="F3619" s="79">
        <f>SUMIFS('EIA-860'!$F:$F,'EIA-860'!$C:$C,Capacity!$C$2,'EIA-860'!$B:$B,Capacity!$B3619,'EIA-860'!$J:$J,Capacity!F$6,'EIA-860'!$K:$K,Capacity!$C$3)</f>
        <v>0</v>
      </c>
      <c r="G3619" s="79">
        <f>SUMIFS('EIA-860'!$F:$F,'EIA-860'!$C:$C,Capacity!$C$2,'EIA-860'!$B:$B,Capacity!$B3619,'EIA-860'!$J:$J,Capacity!G$6,'EIA-860'!$K:$K,Capacity!$C$3)</f>
        <v>0</v>
      </c>
      <c r="H3619" s="79">
        <f>SUMIFS('EIA-860'!$F:$F,'EIA-860'!$C:$C,Capacity!$C$2,'EIA-860'!$B:$B,Capacity!$B3619,'EIA-860'!$J:$J,Capacity!H$6,'EIA-860'!$K:$K,Capacity!$C$3)</f>
        <v>0</v>
      </c>
      <c r="I3619" s="79">
        <f>SUMIFS('EIA-860'!$F:$F,'EIA-860'!$C:$C,Capacity!$C$2,'EIA-860'!$B:$B,Capacity!$B3619,'EIA-860'!$J:$J,Capacity!I$6,'EIA-860'!$K:$K,Capacity!$C$3)</f>
        <v>0</v>
      </c>
      <c r="J3619" s="79">
        <f>SUMIFS('EIA-860'!$F:$F,'EIA-860'!$C:$C,Capacity!$C$2,'EIA-860'!$B:$B,Capacity!$B3619,'EIA-860'!$J:$J,Capacity!J$6,'EIA-860'!$K:$K,Capacity!$C$3)</f>
        <v>0</v>
      </c>
      <c r="K3619" s="79">
        <f>SUMIFS('EIA-860'!$F:$F,'EIA-860'!$C:$C,Capacity!$C$2,'EIA-860'!$B:$B,Capacity!$B3619,'EIA-860'!$J:$J,Capacity!K$6,'EIA-860'!$K:$K,Capacity!$C$3)</f>
        <v>0</v>
      </c>
      <c r="L3619" s="79">
        <f>SUMIFS('EIA-860'!$F:$F,'EIA-860'!$C:$C,Capacity!$C$2,'EIA-860'!$B:$B,Capacity!$B3619,'EIA-860'!$J:$J,Capacity!L$6,'EIA-860'!$K:$K,Capacity!$C$3)</f>
        <v>0</v>
      </c>
      <c r="M3619" s="79">
        <f>SUMIFS('EIA-860'!$F:$F,'EIA-860'!$C:$C,Capacity!$C$2,'EIA-860'!$B:$B,Capacity!$B3619,'EIA-860'!$J:$J,Capacity!M$6,'EIA-860'!$K:$K,Capacity!$C$3)</f>
        <v>0</v>
      </c>
      <c r="N3619" s="79">
        <f>SUMIFS('EIA-860'!$F:$F,'EIA-860'!$C:$C,Capacity!$C$2,'EIA-860'!$B:$B,Capacity!$B3619,'EIA-860'!$J:$J,Capacity!N$6,'EIA-860'!$K:$K,Capacity!$C$3)</f>
        <v>0</v>
      </c>
      <c r="O3619" s="79">
        <f>SUMIFS('EIA-860'!$F:$F,'EIA-860'!$C:$C,Capacity!$C$2,'EIA-860'!$B:$B,Capacity!$B3619,'EIA-860'!$J:$J,Capacity!O$6,'EIA-860'!$K:$K,Capacity!$C$3)</f>
        <v>0</v>
      </c>
      <c r="P3619" s="79">
        <f>SUMIFS('EIA-860'!$F:$F,'EIA-860'!$C:$C,Capacity!$C$2,'EIA-860'!$B:$B,Capacity!$B3619,'EIA-860'!$J:$J,Capacity!P$6,'EIA-860'!$K:$K,Capacity!$C$3)</f>
        <v>0</v>
      </c>
      <c r="Q3619" s="79">
        <f>SUMIFS('EIA-860'!$F:$F,'EIA-860'!$C:$C,Capacity!$C$2,'EIA-860'!$B:$B,Capacity!$B3619,'EIA-860'!$J:$J,Capacity!Q$6,'EIA-860'!$K:$K,Capacity!$C$3)</f>
        <v>0</v>
      </c>
    </row>
    <row r="3620" spans="2:17" x14ac:dyDescent="0.75">
      <c r="B3620" s="90">
        <v>54855</v>
      </c>
      <c r="C3620" s="79">
        <f>SUMIFS('EIA-860'!$F:$F,'EIA-860'!$C:$C,Capacity!$C$2,'EIA-860'!$B:$B,Capacity!$B3620,'EIA-860'!$J:$J,Capacity!C$6,'EIA-860'!$K:$K,Capacity!$C$3)</f>
        <v>0</v>
      </c>
      <c r="D3620" s="79">
        <f>SUMIFS('EIA-860'!$F:$F,'EIA-860'!$C:$C,Capacity!$C$2,'EIA-860'!$B:$B,Capacity!$B3620,'EIA-860'!$J:$J,Capacity!D$6,'EIA-860'!$K:$K,Capacity!$C$3)</f>
        <v>0</v>
      </c>
      <c r="E3620" s="79">
        <f>SUMIFS('EIA-860'!$F:$F,'EIA-860'!$C:$C,Capacity!$C$2,'EIA-860'!$B:$B,Capacity!$B3620,'EIA-860'!$J:$J,Capacity!E$6,'EIA-860'!$K:$K,Capacity!$C$3)</f>
        <v>0</v>
      </c>
      <c r="F3620" s="79">
        <f>SUMIFS('EIA-860'!$F:$F,'EIA-860'!$C:$C,Capacity!$C$2,'EIA-860'!$B:$B,Capacity!$B3620,'EIA-860'!$J:$J,Capacity!F$6,'EIA-860'!$K:$K,Capacity!$C$3)</f>
        <v>0</v>
      </c>
      <c r="G3620" s="79">
        <f>SUMIFS('EIA-860'!$F:$F,'EIA-860'!$C:$C,Capacity!$C$2,'EIA-860'!$B:$B,Capacity!$B3620,'EIA-860'!$J:$J,Capacity!G$6,'EIA-860'!$K:$K,Capacity!$C$3)</f>
        <v>0</v>
      </c>
      <c r="H3620" s="79">
        <f>SUMIFS('EIA-860'!$F:$F,'EIA-860'!$C:$C,Capacity!$C$2,'EIA-860'!$B:$B,Capacity!$B3620,'EIA-860'!$J:$J,Capacity!H$6,'EIA-860'!$K:$K,Capacity!$C$3)</f>
        <v>0</v>
      </c>
      <c r="I3620" s="79">
        <f>SUMIFS('EIA-860'!$F:$F,'EIA-860'!$C:$C,Capacity!$C$2,'EIA-860'!$B:$B,Capacity!$B3620,'EIA-860'!$J:$J,Capacity!I$6,'EIA-860'!$K:$K,Capacity!$C$3)</f>
        <v>0</v>
      </c>
      <c r="J3620" s="79">
        <f>SUMIFS('EIA-860'!$F:$F,'EIA-860'!$C:$C,Capacity!$C$2,'EIA-860'!$B:$B,Capacity!$B3620,'EIA-860'!$J:$J,Capacity!J$6,'EIA-860'!$K:$K,Capacity!$C$3)</f>
        <v>0</v>
      </c>
      <c r="K3620" s="79">
        <f>SUMIFS('EIA-860'!$F:$F,'EIA-860'!$C:$C,Capacity!$C$2,'EIA-860'!$B:$B,Capacity!$B3620,'EIA-860'!$J:$J,Capacity!K$6,'EIA-860'!$K:$K,Capacity!$C$3)</f>
        <v>0</v>
      </c>
      <c r="L3620" s="79">
        <f>SUMIFS('EIA-860'!$F:$F,'EIA-860'!$C:$C,Capacity!$C$2,'EIA-860'!$B:$B,Capacity!$B3620,'EIA-860'!$J:$J,Capacity!L$6,'EIA-860'!$K:$K,Capacity!$C$3)</f>
        <v>0</v>
      </c>
      <c r="M3620" s="79">
        <f>SUMIFS('EIA-860'!$F:$F,'EIA-860'!$C:$C,Capacity!$C$2,'EIA-860'!$B:$B,Capacity!$B3620,'EIA-860'!$J:$J,Capacity!M$6,'EIA-860'!$K:$K,Capacity!$C$3)</f>
        <v>0</v>
      </c>
      <c r="N3620" s="79">
        <f>SUMIFS('EIA-860'!$F:$F,'EIA-860'!$C:$C,Capacity!$C$2,'EIA-860'!$B:$B,Capacity!$B3620,'EIA-860'!$J:$J,Capacity!N$6,'EIA-860'!$K:$K,Capacity!$C$3)</f>
        <v>0</v>
      </c>
      <c r="O3620" s="79">
        <f>SUMIFS('EIA-860'!$F:$F,'EIA-860'!$C:$C,Capacity!$C$2,'EIA-860'!$B:$B,Capacity!$B3620,'EIA-860'!$J:$J,Capacity!O$6,'EIA-860'!$K:$K,Capacity!$C$3)</f>
        <v>0</v>
      </c>
      <c r="P3620" s="79">
        <f>SUMIFS('EIA-860'!$F:$F,'EIA-860'!$C:$C,Capacity!$C$2,'EIA-860'!$B:$B,Capacity!$B3620,'EIA-860'!$J:$J,Capacity!P$6,'EIA-860'!$K:$K,Capacity!$C$3)</f>
        <v>0</v>
      </c>
      <c r="Q3620" s="79">
        <f>SUMIFS('EIA-860'!$F:$F,'EIA-860'!$C:$C,Capacity!$C$2,'EIA-860'!$B:$B,Capacity!$B3620,'EIA-860'!$J:$J,Capacity!Q$6,'EIA-860'!$K:$K,Capacity!$C$3)</f>
        <v>0</v>
      </c>
    </row>
    <row r="3621" spans="2:17" x14ac:dyDescent="0.75">
      <c r="B3621" s="90">
        <v>54858</v>
      </c>
      <c r="C3621" s="79">
        <f>SUMIFS('EIA-860'!$F:$F,'EIA-860'!$C:$C,Capacity!$C$2,'EIA-860'!$B:$B,Capacity!$B3621,'EIA-860'!$J:$J,Capacity!C$6,'EIA-860'!$K:$K,Capacity!$C$3)</f>
        <v>0</v>
      </c>
      <c r="D3621" s="79">
        <f>SUMIFS('EIA-860'!$F:$F,'EIA-860'!$C:$C,Capacity!$C$2,'EIA-860'!$B:$B,Capacity!$B3621,'EIA-860'!$J:$J,Capacity!D$6,'EIA-860'!$K:$K,Capacity!$C$3)</f>
        <v>0</v>
      </c>
      <c r="E3621" s="79">
        <f>SUMIFS('EIA-860'!$F:$F,'EIA-860'!$C:$C,Capacity!$C$2,'EIA-860'!$B:$B,Capacity!$B3621,'EIA-860'!$J:$J,Capacity!E$6,'EIA-860'!$K:$K,Capacity!$C$3)</f>
        <v>0</v>
      </c>
      <c r="F3621" s="79">
        <f>SUMIFS('EIA-860'!$F:$F,'EIA-860'!$C:$C,Capacity!$C$2,'EIA-860'!$B:$B,Capacity!$B3621,'EIA-860'!$J:$J,Capacity!F$6,'EIA-860'!$K:$K,Capacity!$C$3)</f>
        <v>0</v>
      </c>
      <c r="G3621" s="79">
        <f>SUMIFS('EIA-860'!$F:$F,'EIA-860'!$C:$C,Capacity!$C$2,'EIA-860'!$B:$B,Capacity!$B3621,'EIA-860'!$J:$J,Capacity!G$6,'EIA-860'!$K:$K,Capacity!$C$3)</f>
        <v>0</v>
      </c>
      <c r="H3621" s="79">
        <f>SUMIFS('EIA-860'!$F:$F,'EIA-860'!$C:$C,Capacity!$C$2,'EIA-860'!$B:$B,Capacity!$B3621,'EIA-860'!$J:$J,Capacity!H$6,'EIA-860'!$K:$K,Capacity!$C$3)</f>
        <v>0</v>
      </c>
      <c r="I3621" s="79">
        <f>SUMIFS('EIA-860'!$F:$F,'EIA-860'!$C:$C,Capacity!$C$2,'EIA-860'!$B:$B,Capacity!$B3621,'EIA-860'!$J:$J,Capacity!I$6,'EIA-860'!$K:$K,Capacity!$C$3)</f>
        <v>0</v>
      </c>
      <c r="J3621" s="79">
        <f>SUMIFS('EIA-860'!$F:$F,'EIA-860'!$C:$C,Capacity!$C$2,'EIA-860'!$B:$B,Capacity!$B3621,'EIA-860'!$J:$J,Capacity!J$6,'EIA-860'!$K:$K,Capacity!$C$3)</f>
        <v>0</v>
      </c>
      <c r="K3621" s="79">
        <f>SUMIFS('EIA-860'!$F:$F,'EIA-860'!$C:$C,Capacity!$C$2,'EIA-860'!$B:$B,Capacity!$B3621,'EIA-860'!$J:$J,Capacity!K$6,'EIA-860'!$K:$K,Capacity!$C$3)</f>
        <v>0</v>
      </c>
      <c r="L3621" s="79">
        <f>SUMIFS('EIA-860'!$F:$F,'EIA-860'!$C:$C,Capacity!$C$2,'EIA-860'!$B:$B,Capacity!$B3621,'EIA-860'!$J:$J,Capacity!L$6,'EIA-860'!$K:$K,Capacity!$C$3)</f>
        <v>0</v>
      </c>
      <c r="M3621" s="79">
        <f>SUMIFS('EIA-860'!$F:$F,'EIA-860'!$C:$C,Capacity!$C$2,'EIA-860'!$B:$B,Capacity!$B3621,'EIA-860'!$J:$J,Capacity!M$6,'EIA-860'!$K:$K,Capacity!$C$3)</f>
        <v>0</v>
      </c>
      <c r="N3621" s="79">
        <f>SUMIFS('EIA-860'!$F:$F,'EIA-860'!$C:$C,Capacity!$C$2,'EIA-860'!$B:$B,Capacity!$B3621,'EIA-860'!$J:$J,Capacity!N$6,'EIA-860'!$K:$K,Capacity!$C$3)</f>
        <v>0</v>
      </c>
      <c r="O3621" s="79">
        <f>SUMIFS('EIA-860'!$F:$F,'EIA-860'!$C:$C,Capacity!$C$2,'EIA-860'!$B:$B,Capacity!$B3621,'EIA-860'!$J:$J,Capacity!O$6,'EIA-860'!$K:$K,Capacity!$C$3)</f>
        <v>0</v>
      </c>
      <c r="P3621" s="79">
        <f>SUMIFS('EIA-860'!$F:$F,'EIA-860'!$C:$C,Capacity!$C$2,'EIA-860'!$B:$B,Capacity!$B3621,'EIA-860'!$J:$J,Capacity!P$6,'EIA-860'!$K:$K,Capacity!$C$3)</f>
        <v>0</v>
      </c>
      <c r="Q3621" s="79">
        <f>SUMIFS('EIA-860'!$F:$F,'EIA-860'!$C:$C,Capacity!$C$2,'EIA-860'!$B:$B,Capacity!$B3621,'EIA-860'!$J:$J,Capacity!Q$6,'EIA-860'!$K:$K,Capacity!$C$3)</f>
        <v>0</v>
      </c>
    </row>
    <row r="3622" spans="2:17" x14ac:dyDescent="0.75">
      <c r="B3622" s="90">
        <v>54860</v>
      </c>
      <c r="C3622" s="79">
        <f>SUMIFS('EIA-860'!$F:$F,'EIA-860'!$C:$C,Capacity!$C$2,'EIA-860'!$B:$B,Capacity!$B3622,'EIA-860'!$J:$J,Capacity!C$6,'EIA-860'!$K:$K,Capacity!$C$3)</f>
        <v>0</v>
      </c>
      <c r="D3622" s="79">
        <f>SUMIFS('EIA-860'!$F:$F,'EIA-860'!$C:$C,Capacity!$C$2,'EIA-860'!$B:$B,Capacity!$B3622,'EIA-860'!$J:$J,Capacity!D$6,'EIA-860'!$K:$K,Capacity!$C$3)</f>
        <v>0</v>
      </c>
      <c r="E3622" s="79">
        <f>SUMIFS('EIA-860'!$F:$F,'EIA-860'!$C:$C,Capacity!$C$2,'EIA-860'!$B:$B,Capacity!$B3622,'EIA-860'!$J:$J,Capacity!E$6,'EIA-860'!$K:$K,Capacity!$C$3)</f>
        <v>0</v>
      </c>
      <c r="F3622" s="79">
        <f>SUMIFS('EIA-860'!$F:$F,'EIA-860'!$C:$C,Capacity!$C$2,'EIA-860'!$B:$B,Capacity!$B3622,'EIA-860'!$J:$J,Capacity!F$6,'EIA-860'!$K:$K,Capacity!$C$3)</f>
        <v>0</v>
      </c>
      <c r="G3622" s="79">
        <f>SUMIFS('EIA-860'!$F:$F,'EIA-860'!$C:$C,Capacity!$C$2,'EIA-860'!$B:$B,Capacity!$B3622,'EIA-860'!$J:$J,Capacity!G$6,'EIA-860'!$K:$K,Capacity!$C$3)</f>
        <v>0</v>
      </c>
      <c r="H3622" s="79">
        <f>SUMIFS('EIA-860'!$F:$F,'EIA-860'!$C:$C,Capacity!$C$2,'EIA-860'!$B:$B,Capacity!$B3622,'EIA-860'!$J:$J,Capacity!H$6,'EIA-860'!$K:$K,Capacity!$C$3)</f>
        <v>0</v>
      </c>
      <c r="I3622" s="79">
        <f>SUMIFS('EIA-860'!$F:$F,'EIA-860'!$C:$C,Capacity!$C$2,'EIA-860'!$B:$B,Capacity!$B3622,'EIA-860'!$J:$J,Capacity!I$6,'EIA-860'!$K:$K,Capacity!$C$3)</f>
        <v>0</v>
      </c>
      <c r="J3622" s="79">
        <f>SUMIFS('EIA-860'!$F:$F,'EIA-860'!$C:$C,Capacity!$C$2,'EIA-860'!$B:$B,Capacity!$B3622,'EIA-860'!$J:$J,Capacity!J$6,'EIA-860'!$K:$K,Capacity!$C$3)</f>
        <v>0</v>
      </c>
      <c r="K3622" s="79">
        <f>SUMIFS('EIA-860'!$F:$F,'EIA-860'!$C:$C,Capacity!$C$2,'EIA-860'!$B:$B,Capacity!$B3622,'EIA-860'!$J:$J,Capacity!K$6,'EIA-860'!$K:$K,Capacity!$C$3)</f>
        <v>0</v>
      </c>
      <c r="L3622" s="79">
        <f>SUMIFS('EIA-860'!$F:$F,'EIA-860'!$C:$C,Capacity!$C$2,'EIA-860'!$B:$B,Capacity!$B3622,'EIA-860'!$J:$J,Capacity!L$6,'EIA-860'!$K:$K,Capacity!$C$3)</f>
        <v>0</v>
      </c>
      <c r="M3622" s="79">
        <f>SUMIFS('EIA-860'!$F:$F,'EIA-860'!$C:$C,Capacity!$C$2,'EIA-860'!$B:$B,Capacity!$B3622,'EIA-860'!$J:$J,Capacity!M$6,'EIA-860'!$K:$K,Capacity!$C$3)</f>
        <v>0</v>
      </c>
      <c r="N3622" s="79">
        <f>SUMIFS('EIA-860'!$F:$F,'EIA-860'!$C:$C,Capacity!$C$2,'EIA-860'!$B:$B,Capacity!$B3622,'EIA-860'!$J:$J,Capacity!N$6,'EIA-860'!$K:$K,Capacity!$C$3)</f>
        <v>0</v>
      </c>
      <c r="O3622" s="79">
        <f>SUMIFS('EIA-860'!$F:$F,'EIA-860'!$C:$C,Capacity!$C$2,'EIA-860'!$B:$B,Capacity!$B3622,'EIA-860'!$J:$J,Capacity!O$6,'EIA-860'!$K:$K,Capacity!$C$3)</f>
        <v>0</v>
      </c>
      <c r="P3622" s="79">
        <f>SUMIFS('EIA-860'!$F:$F,'EIA-860'!$C:$C,Capacity!$C$2,'EIA-860'!$B:$B,Capacity!$B3622,'EIA-860'!$J:$J,Capacity!P$6,'EIA-860'!$K:$K,Capacity!$C$3)</f>
        <v>0</v>
      </c>
      <c r="Q3622" s="79">
        <f>SUMIFS('EIA-860'!$F:$F,'EIA-860'!$C:$C,Capacity!$C$2,'EIA-860'!$B:$B,Capacity!$B3622,'EIA-860'!$J:$J,Capacity!Q$6,'EIA-860'!$K:$K,Capacity!$C$3)</f>
        <v>0</v>
      </c>
    </row>
    <row r="3623" spans="2:17" x14ac:dyDescent="0.75">
      <c r="B3623" s="90">
        <v>54863</v>
      </c>
      <c r="C3623" s="79">
        <f>SUMIFS('EIA-860'!$F:$F,'EIA-860'!$C:$C,Capacity!$C$2,'EIA-860'!$B:$B,Capacity!$B3623,'EIA-860'!$J:$J,Capacity!C$6,'EIA-860'!$K:$K,Capacity!$C$3)</f>
        <v>0</v>
      </c>
      <c r="D3623" s="79">
        <f>SUMIFS('EIA-860'!$F:$F,'EIA-860'!$C:$C,Capacity!$C$2,'EIA-860'!$B:$B,Capacity!$B3623,'EIA-860'!$J:$J,Capacity!D$6,'EIA-860'!$K:$K,Capacity!$C$3)</f>
        <v>0</v>
      </c>
      <c r="E3623" s="79">
        <f>SUMIFS('EIA-860'!$F:$F,'EIA-860'!$C:$C,Capacity!$C$2,'EIA-860'!$B:$B,Capacity!$B3623,'EIA-860'!$J:$J,Capacity!E$6,'EIA-860'!$K:$K,Capacity!$C$3)</f>
        <v>0</v>
      </c>
      <c r="F3623" s="79">
        <f>SUMIFS('EIA-860'!$F:$F,'EIA-860'!$C:$C,Capacity!$C$2,'EIA-860'!$B:$B,Capacity!$B3623,'EIA-860'!$J:$J,Capacity!F$6,'EIA-860'!$K:$K,Capacity!$C$3)</f>
        <v>0</v>
      </c>
      <c r="G3623" s="79">
        <f>SUMIFS('EIA-860'!$F:$F,'EIA-860'!$C:$C,Capacity!$C$2,'EIA-860'!$B:$B,Capacity!$B3623,'EIA-860'!$J:$J,Capacity!G$6,'EIA-860'!$K:$K,Capacity!$C$3)</f>
        <v>0</v>
      </c>
      <c r="H3623" s="79">
        <f>SUMIFS('EIA-860'!$F:$F,'EIA-860'!$C:$C,Capacity!$C$2,'EIA-860'!$B:$B,Capacity!$B3623,'EIA-860'!$J:$J,Capacity!H$6,'EIA-860'!$K:$K,Capacity!$C$3)</f>
        <v>0</v>
      </c>
      <c r="I3623" s="79">
        <f>SUMIFS('EIA-860'!$F:$F,'EIA-860'!$C:$C,Capacity!$C$2,'EIA-860'!$B:$B,Capacity!$B3623,'EIA-860'!$J:$J,Capacity!I$6,'EIA-860'!$K:$K,Capacity!$C$3)</f>
        <v>0</v>
      </c>
      <c r="J3623" s="79">
        <f>SUMIFS('EIA-860'!$F:$F,'EIA-860'!$C:$C,Capacity!$C$2,'EIA-860'!$B:$B,Capacity!$B3623,'EIA-860'!$J:$J,Capacity!J$6,'EIA-860'!$K:$K,Capacity!$C$3)</f>
        <v>0</v>
      </c>
      <c r="K3623" s="79">
        <f>SUMIFS('EIA-860'!$F:$F,'EIA-860'!$C:$C,Capacity!$C$2,'EIA-860'!$B:$B,Capacity!$B3623,'EIA-860'!$J:$J,Capacity!K$6,'EIA-860'!$K:$K,Capacity!$C$3)</f>
        <v>0</v>
      </c>
      <c r="L3623" s="79">
        <f>SUMIFS('EIA-860'!$F:$F,'EIA-860'!$C:$C,Capacity!$C$2,'EIA-860'!$B:$B,Capacity!$B3623,'EIA-860'!$J:$J,Capacity!L$6,'EIA-860'!$K:$K,Capacity!$C$3)</f>
        <v>0</v>
      </c>
      <c r="M3623" s="79">
        <f>SUMIFS('EIA-860'!$F:$F,'EIA-860'!$C:$C,Capacity!$C$2,'EIA-860'!$B:$B,Capacity!$B3623,'EIA-860'!$J:$J,Capacity!M$6,'EIA-860'!$K:$K,Capacity!$C$3)</f>
        <v>0</v>
      </c>
      <c r="N3623" s="79">
        <f>SUMIFS('EIA-860'!$F:$F,'EIA-860'!$C:$C,Capacity!$C$2,'EIA-860'!$B:$B,Capacity!$B3623,'EIA-860'!$J:$J,Capacity!N$6,'EIA-860'!$K:$K,Capacity!$C$3)</f>
        <v>0</v>
      </c>
      <c r="O3623" s="79">
        <f>SUMIFS('EIA-860'!$F:$F,'EIA-860'!$C:$C,Capacity!$C$2,'EIA-860'!$B:$B,Capacity!$B3623,'EIA-860'!$J:$J,Capacity!O$6,'EIA-860'!$K:$K,Capacity!$C$3)</f>
        <v>0</v>
      </c>
      <c r="P3623" s="79">
        <f>SUMIFS('EIA-860'!$F:$F,'EIA-860'!$C:$C,Capacity!$C$2,'EIA-860'!$B:$B,Capacity!$B3623,'EIA-860'!$J:$J,Capacity!P$6,'EIA-860'!$K:$K,Capacity!$C$3)</f>
        <v>0</v>
      </c>
      <c r="Q3623" s="79">
        <f>SUMIFS('EIA-860'!$F:$F,'EIA-860'!$C:$C,Capacity!$C$2,'EIA-860'!$B:$B,Capacity!$B3623,'EIA-860'!$J:$J,Capacity!Q$6,'EIA-860'!$K:$K,Capacity!$C$3)</f>
        <v>0</v>
      </c>
    </row>
    <row r="3624" spans="2:17" x14ac:dyDescent="0.75">
      <c r="B3624" s="90">
        <v>54865</v>
      </c>
      <c r="C3624" s="79">
        <f>SUMIFS('EIA-860'!$F:$F,'EIA-860'!$C:$C,Capacity!$C$2,'EIA-860'!$B:$B,Capacity!$B3624,'EIA-860'!$J:$J,Capacity!C$6,'EIA-860'!$K:$K,Capacity!$C$3)</f>
        <v>0</v>
      </c>
      <c r="D3624" s="79">
        <f>SUMIFS('EIA-860'!$F:$F,'EIA-860'!$C:$C,Capacity!$C$2,'EIA-860'!$B:$B,Capacity!$B3624,'EIA-860'!$J:$J,Capacity!D$6,'EIA-860'!$K:$K,Capacity!$C$3)</f>
        <v>0</v>
      </c>
      <c r="E3624" s="79">
        <f>SUMIFS('EIA-860'!$F:$F,'EIA-860'!$C:$C,Capacity!$C$2,'EIA-860'!$B:$B,Capacity!$B3624,'EIA-860'!$J:$J,Capacity!E$6,'EIA-860'!$K:$K,Capacity!$C$3)</f>
        <v>0</v>
      </c>
      <c r="F3624" s="79">
        <f>SUMIFS('EIA-860'!$F:$F,'EIA-860'!$C:$C,Capacity!$C$2,'EIA-860'!$B:$B,Capacity!$B3624,'EIA-860'!$J:$J,Capacity!F$6,'EIA-860'!$K:$K,Capacity!$C$3)</f>
        <v>0</v>
      </c>
      <c r="G3624" s="79">
        <f>SUMIFS('EIA-860'!$F:$F,'EIA-860'!$C:$C,Capacity!$C$2,'EIA-860'!$B:$B,Capacity!$B3624,'EIA-860'!$J:$J,Capacity!G$6,'EIA-860'!$K:$K,Capacity!$C$3)</f>
        <v>0</v>
      </c>
      <c r="H3624" s="79">
        <f>SUMIFS('EIA-860'!$F:$F,'EIA-860'!$C:$C,Capacity!$C$2,'EIA-860'!$B:$B,Capacity!$B3624,'EIA-860'!$J:$J,Capacity!H$6,'EIA-860'!$K:$K,Capacity!$C$3)</f>
        <v>0</v>
      </c>
      <c r="I3624" s="79">
        <f>SUMIFS('EIA-860'!$F:$F,'EIA-860'!$C:$C,Capacity!$C$2,'EIA-860'!$B:$B,Capacity!$B3624,'EIA-860'!$J:$J,Capacity!I$6,'EIA-860'!$K:$K,Capacity!$C$3)</f>
        <v>0</v>
      </c>
      <c r="J3624" s="79">
        <f>SUMIFS('EIA-860'!$F:$F,'EIA-860'!$C:$C,Capacity!$C$2,'EIA-860'!$B:$B,Capacity!$B3624,'EIA-860'!$J:$J,Capacity!J$6,'EIA-860'!$K:$K,Capacity!$C$3)</f>
        <v>0</v>
      </c>
      <c r="K3624" s="79">
        <f>SUMIFS('EIA-860'!$F:$F,'EIA-860'!$C:$C,Capacity!$C$2,'EIA-860'!$B:$B,Capacity!$B3624,'EIA-860'!$J:$J,Capacity!K$6,'EIA-860'!$K:$K,Capacity!$C$3)</f>
        <v>0</v>
      </c>
      <c r="L3624" s="79">
        <f>SUMIFS('EIA-860'!$F:$F,'EIA-860'!$C:$C,Capacity!$C$2,'EIA-860'!$B:$B,Capacity!$B3624,'EIA-860'!$J:$J,Capacity!L$6,'EIA-860'!$K:$K,Capacity!$C$3)</f>
        <v>0</v>
      </c>
      <c r="M3624" s="79">
        <f>SUMIFS('EIA-860'!$F:$F,'EIA-860'!$C:$C,Capacity!$C$2,'EIA-860'!$B:$B,Capacity!$B3624,'EIA-860'!$J:$J,Capacity!M$6,'EIA-860'!$K:$K,Capacity!$C$3)</f>
        <v>0</v>
      </c>
      <c r="N3624" s="79">
        <f>SUMIFS('EIA-860'!$F:$F,'EIA-860'!$C:$C,Capacity!$C$2,'EIA-860'!$B:$B,Capacity!$B3624,'EIA-860'!$J:$J,Capacity!N$6,'EIA-860'!$K:$K,Capacity!$C$3)</f>
        <v>0</v>
      </c>
      <c r="O3624" s="79">
        <f>SUMIFS('EIA-860'!$F:$F,'EIA-860'!$C:$C,Capacity!$C$2,'EIA-860'!$B:$B,Capacity!$B3624,'EIA-860'!$J:$J,Capacity!O$6,'EIA-860'!$K:$K,Capacity!$C$3)</f>
        <v>0</v>
      </c>
      <c r="P3624" s="79">
        <f>SUMIFS('EIA-860'!$F:$F,'EIA-860'!$C:$C,Capacity!$C$2,'EIA-860'!$B:$B,Capacity!$B3624,'EIA-860'!$J:$J,Capacity!P$6,'EIA-860'!$K:$K,Capacity!$C$3)</f>
        <v>0</v>
      </c>
      <c r="Q3624" s="79">
        <f>SUMIFS('EIA-860'!$F:$F,'EIA-860'!$C:$C,Capacity!$C$2,'EIA-860'!$B:$B,Capacity!$B3624,'EIA-860'!$J:$J,Capacity!Q$6,'EIA-860'!$K:$K,Capacity!$C$3)</f>
        <v>0</v>
      </c>
    </row>
    <row r="3625" spans="2:17" x14ac:dyDescent="0.75">
      <c r="B3625" s="90">
        <v>54867</v>
      </c>
      <c r="C3625" s="79">
        <f>SUMIFS('EIA-860'!$F:$F,'EIA-860'!$C:$C,Capacity!$C$2,'EIA-860'!$B:$B,Capacity!$B3625,'EIA-860'!$J:$J,Capacity!C$6,'EIA-860'!$K:$K,Capacity!$C$3)</f>
        <v>0</v>
      </c>
      <c r="D3625" s="79">
        <f>SUMIFS('EIA-860'!$F:$F,'EIA-860'!$C:$C,Capacity!$C$2,'EIA-860'!$B:$B,Capacity!$B3625,'EIA-860'!$J:$J,Capacity!D$6,'EIA-860'!$K:$K,Capacity!$C$3)</f>
        <v>0</v>
      </c>
      <c r="E3625" s="79">
        <f>SUMIFS('EIA-860'!$F:$F,'EIA-860'!$C:$C,Capacity!$C$2,'EIA-860'!$B:$B,Capacity!$B3625,'EIA-860'!$J:$J,Capacity!E$6,'EIA-860'!$K:$K,Capacity!$C$3)</f>
        <v>0</v>
      </c>
      <c r="F3625" s="79">
        <f>SUMIFS('EIA-860'!$F:$F,'EIA-860'!$C:$C,Capacity!$C$2,'EIA-860'!$B:$B,Capacity!$B3625,'EIA-860'!$J:$J,Capacity!F$6,'EIA-860'!$K:$K,Capacity!$C$3)</f>
        <v>0</v>
      </c>
      <c r="G3625" s="79">
        <f>SUMIFS('EIA-860'!$F:$F,'EIA-860'!$C:$C,Capacity!$C$2,'EIA-860'!$B:$B,Capacity!$B3625,'EIA-860'!$J:$J,Capacity!G$6,'EIA-860'!$K:$K,Capacity!$C$3)</f>
        <v>0</v>
      </c>
      <c r="H3625" s="79">
        <f>SUMIFS('EIA-860'!$F:$F,'EIA-860'!$C:$C,Capacity!$C$2,'EIA-860'!$B:$B,Capacity!$B3625,'EIA-860'!$J:$J,Capacity!H$6,'EIA-860'!$K:$K,Capacity!$C$3)</f>
        <v>0</v>
      </c>
      <c r="I3625" s="79">
        <f>SUMIFS('EIA-860'!$F:$F,'EIA-860'!$C:$C,Capacity!$C$2,'EIA-860'!$B:$B,Capacity!$B3625,'EIA-860'!$J:$J,Capacity!I$6,'EIA-860'!$K:$K,Capacity!$C$3)</f>
        <v>0</v>
      </c>
      <c r="J3625" s="79">
        <f>SUMIFS('EIA-860'!$F:$F,'EIA-860'!$C:$C,Capacity!$C$2,'EIA-860'!$B:$B,Capacity!$B3625,'EIA-860'!$J:$J,Capacity!J$6,'EIA-860'!$K:$K,Capacity!$C$3)</f>
        <v>0</v>
      </c>
      <c r="K3625" s="79">
        <f>SUMIFS('EIA-860'!$F:$F,'EIA-860'!$C:$C,Capacity!$C$2,'EIA-860'!$B:$B,Capacity!$B3625,'EIA-860'!$J:$J,Capacity!K$6,'EIA-860'!$K:$K,Capacity!$C$3)</f>
        <v>0</v>
      </c>
      <c r="L3625" s="79">
        <f>SUMIFS('EIA-860'!$F:$F,'EIA-860'!$C:$C,Capacity!$C$2,'EIA-860'!$B:$B,Capacity!$B3625,'EIA-860'!$J:$J,Capacity!L$6,'EIA-860'!$K:$K,Capacity!$C$3)</f>
        <v>0</v>
      </c>
      <c r="M3625" s="79">
        <f>SUMIFS('EIA-860'!$F:$F,'EIA-860'!$C:$C,Capacity!$C$2,'EIA-860'!$B:$B,Capacity!$B3625,'EIA-860'!$J:$J,Capacity!M$6,'EIA-860'!$K:$K,Capacity!$C$3)</f>
        <v>0</v>
      </c>
      <c r="N3625" s="79">
        <f>SUMIFS('EIA-860'!$F:$F,'EIA-860'!$C:$C,Capacity!$C$2,'EIA-860'!$B:$B,Capacity!$B3625,'EIA-860'!$J:$J,Capacity!N$6,'EIA-860'!$K:$K,Capacity!$C$3)</f>
        <v>0</v>
      </c>
      <c r="O3625" s="79">
        <f>SUMIFS('EIA-860'!$F:$F,'EIA-860'!$C:$C,Capacity!$C$2,'EIA-860'!$B:$B,Capacity!$B3625,'EIA-860'!$J:$J,Capacity!O$6,'EIA-860'!$K:$K,Capacity!$C$3)</f>
        <v>0</v>
      </c>
      <c r="P3625" s="79">
        <f>SUMIFS('EIA-860'!$F:$F,'EIA-860'!$C:$C,Capacity!$C$2,'EIA-860'!$B:$B,Capacity!$B3625,'EIA-860'!$J:$J,Capacity!P$6,'EIA-860'!$K:$K,Capacity!$C$3)</f>
        <v>0</v>
      </c>
      <c r="Q3625" s="79">
        <f>SUMIFS('EIA-860'!$F:$F,'EIA-860'!$C:$C,Capacity!$C$2,'EIA-860'!$B:$B,Capacity!$B3625,'EIA-860'!$J:$J,Capacity!Q$6,'EIA-860'!$K:$K,Capacity!$C$3)</f>
        <v>0</v>
      </c>
    </row>
    <row r="3626" spans="2:17" x14ac:dyDescent="0.75">
      <c r="B3626" s="90">
        <v>54872</v>
      </c>
      <c r="C3626" s="79">
        <f>SUMIFS('EIA-860'!$F:$F,'EIA-860'!$C:$C,Capacity!$C$2,'EIA-860'!$B:$B,Capacity!$B3626,'EIA-860'!$J:$J,Capacity!C$6,'EIA-860'!$K:$K,Capacity!$C$3)</f>
        <v>0</v>
      </c>
      <c r="D3626" s="79">
        <f>SUMIFS('EIA-860'!$F:$F,'EIA-860'!$C:$C,Capacity!$C$2,'EIA-860'!$B:$B,Capacity!$B3626,'EIA-860'!$J:$J,Capacity!D$6,'EIA-860'!$K:$K,Capacity!$C$3)</f>
        <v>0</v>
      </c>
      <c r="E3626" s="79">
        <f>SUMIFS('EIA-860'!$F:$F,'EIA-860'!$C:$C,Capacity!$C$2,'EIA-860'!$B:$B,Capacity!$B3626,'EIA-860'!$J:$J,Capacity!E$6,'EIA-860'!$K:$K,Capacity!$C$3)</f>
        <v>0</v>
      </c>
      <c r="F3626" s="79">
        <f>SUMIFS('EIA-860'!$F:$F,'EIA-860'!$C:$C,Capacity!$C$2,'EIA-860'!$B:$B,Capacity!$B3626,'EIA-860'!$J:$J,Capacity!F$6,'EIA-860'!$K:$K,Capacity!$C$3)</f>
        <v>0</v>
      </c>
      <c r="G3626" s="79">
        <f>SUMIFS('EIA-860'!$F:$F,'EIA-860'!$C:$C,Capacity!$C$2,'EIA-860'!$B:$B,Capacity!$B3626,'EIA-860'!$J:$J,Capacity!G$6,'EIA-860'!$K:$K,Capacity!$C$3)</f>
        <v>0</v>
      </c>
      <c r="H3626" s="79">
        <f>SUMIFS('EIA-860'!$F:$F,'EIA-860'!$C:$C,Capacity!$C$2,'EIA-860'!$B:$B,Capacity!$B3626,'EIA-860'!$J:$J,Capacity!H$6,'EIA-860'!$K:$K,Capacity!$C$3)</f>
        <v>0</v>
      </c>
      <c r="I3626" s="79">
        <f>SUMIFS('EIA-860'!$F:$F,'EIA-860'!$C:$C,Capacity!$C$2,'EIA-860'!$B:$B,Capacity!$B3626,'EIA-860'!$J:$J,Capacity!I$6,'EIA-860'!$K:$K,Capacity!$C$3)</f>
        <v>0</v>
      </c>
      <c r="J3626" s="79">
        <f>SUMIFS('EIA-860'!$F:$F,'EIA-860'!$C:$C,Capacity!$C$2,'EIA-860'!$B:$B,Capacity!$B3626,'EIA-860'!$J:$J,Capacity!J$6,'EIA-860'!$K:$K,Capacity!$C$3)</f>
        <v>0</v>
      </c>
      <c r="K3626" s="79">
        <f>SUMIFS('EIA-860'!$F:$F,'EIA-860'!$C:$C,Capacity!$C$2,'EIA-860'!$B:$B,Capacity!$B3626,'EIA-860'!$J:$J,Capacity!K$6,'EIA-860'!$K:$K,Capacity!$C$3)</f>
        <v>0</v>
      </c>
      <c r="L3626" s="79">
        <f>SUMIFS('EIA-860'!$F:$F,'EIA-860'!$C:$C,Capacity!$C$2,'EIA-860'!$B:$B,Capacity!$B3626,'EIA-860'!$J:$J,Capacity!L$6,'EIA-860'!$K:$K,Capacity!$C$3)</f>
        <v>0</v>
      </c>
      <c r="M3626" s="79">
        <f>SUMIFS('EIA-860'!$F:$F,'EIA-860'!$C:$C,Capacity!$C$2,'EIA-860'!$B:$B,Capacity!$B3626,'EIA-860'!$J:$J,Capacity!M$6,'EIA-860'!$K:$K,Capacity!$C$3)</f>
        <v>0</v>
      </c>
      <c r="N3626" s="79">
        <f>SUMIFS('EIA-860'!$F:$F,'EIA-860'!$C:$C,Capacity!$C$2,'EIA-860'!$B:$B,Capacity!$B3626,'EIA-860'!$J:$J,Capacity!N$6,'EIA-860'!$K:$K,Capacity!$C$3)</f>
        <v>0</v>
      </c>
      <c r="O3626" s="79">
        <f>SUMIFS('EIA-860'!$F:$F,'EIA-860'!$C:$C,Capacity!$C$2,'EIA-860'!$B:$B,Capacity!$B3626,'EIA-860'!$J:$J,Capacity!O$6,'EIA-860'!$K:$K,Capacity!$C$3)</f>
        <v>0</v>
      </c>
      <c r="P3626" s="79">
        <f>SUMIFS('EIA-860'!$F:$F,'EIA-860'!$C:$C,Capacity!$C$2,'EIA-860'!$B:$B,Capacity!$B3626,'EIA-860'!$J:$J,Capacity!P$6,'EIA-860'!$K:$K,Capacity!$C$3)</f>
        <v>0</v>
      </c>
      <c r="Q3626" s="79">
        <f>SUMIFS('EIA-860'!$F:$F,'EIA-860'!$C:$C,Capacity!$C$2,'EIA-860'!$B:$B,Capacity!$B3626,'EIA-860'!$J:$J,Capacity!Q$6,'EIA-860'!$K:$K,Capacity!$C$3)</f>
        <v>0</v>
      </c>
    </row>
    <row r="3627" spans="2:17" x14ac:dyDescent="0.75">
      <c r="B3627" s="90">
        <v>54877</v>
      </c>
      <c r="C3627" s="79">
        <f>SUMIFS('EIA-860'!$F:$F,'EIA-860'!$C:$C,Capacity!$C$2,'EIA-860'!$B:$B,Capacity!$B3627,'EIA-860'!$J:$J,Capacity!C$6,'EIA-860'!$K:$K,Capacity!$C$3)</f>
        <v>0</v>
      </c>
      <c r="D3627" s="79">
        <f>SUMIFS('EIA-860'!$F:$F,'EIA-860'!$C:$C,Capacity!$C$2,'EIA-860'!$B:$B,Capacity!$B3627,'EIA-860'!$J:$J,Capacity!D$6,'EIA-860'!$K:$K,Capacity!$C$3)</f>
        <v>0</v>
      </c>
      <c r="E3627" s="79">
        <f>SUMIFS('EIA-860'!$F:$F,'EIA-860'!$C:$C,Capacity!$C$2,'EIA-860'!$B:$B,Capacity!$B3627,'EIA-860'!$J:$J,Capacity!E$6,'EIA-860'!$K:$K,Capacity!$C$3)</f>
        <v>0</v>
      </c>
      <c r="F3627" s="79">
        <f>SUMIFS('EIA-860'!$F:$F,'EIA-860'!$C:$C,Capacity!$C$2,'EIA-860'!$B:$B,Capacity!$B3627,'EIA-860'!$J:$J,Capacity!F$6,'EIA-860'!$K:$K,Capacity!$C$3)</f>
        <v>0</v>
      </c>
      <c r="G3627" s="79">
        <f>SUMIFS('EIA-860'!$F:$F,'EIA-860'!$C:$C,Capacity!$C$2,'EIA-860'!$B:$B,Capacity!$B3627,'EIA-860'!$J:$J,Capacity!G$6,'EIA-860'!$K:$K,Capacity!$C$3)</f>
        <v>0</v>
      </c>
      <c r="H3627" s="79">
        <f>SUMIFS('EIA-860'!$F:$F,'EIA-860'!$C:$C,Capacity!$C$2,'EIA-860'!$B:$B,Capacity!$B3627,'EIA-860'!$J:$J,Capacity!H$6,'EIA-860'!$K:$K,Capacity!$C$3)</f>
        <v>0</v>
      </c>
      <c r="I3627" s="79">
        <f>SUMIFS('EIA-860'!$F:$F,'EIA-860'!$C:$C,Capacity!$C$2,'EIA-860'!$B:$B,Capacity!$B3627,'EIA-860'!$J:$J,Capacity!I$6,'EIA-860'!$K:$K,Capacity!$C$3)</f>
        <v>0</v>
      </c>
      <c r="J3627" s="79">
        <f>SUMIFS('EIA-860'!$F:$F,'EIA-860'!$C:$C,Capacity!$C$2,'EIA-860'!$B:$B,Capacity!$B3627,'EIA-860'!$J:$J,Capacity!J$6,'EIA-860'!$K:$K,Capacity!$C$3)</f>
        <v>0</v>
      </c>
      <c r="K3627" s="79">
        <f>SUMIFS('EIA-860'!$F:$F,'EIA-860'!$C:$C,Capacity!$C$2,'EIA-860'!$B:$B,Capacity!$B3627,'EIA-860'!$J:$J,Capacity!K$6,'EIA-860'!$K:$K,Capacity!$C$3)</f>
        <v>0</v>
      </c>
      <c r="L3627" s="79">
        <f>SUMIFS('EIA-860'!$F:$F,'EIA-860'!$C:$C,Capacity!$C$2,'EIA-860'!$B:$B,Capacity!$B3627,'EIA-860'!$J:$J,Capacity!L$6,'EIA-860'!$K:$K,Capacity!$C$3)</f>
        <v>0</v>
      </c>
      <c r="M3627" s="79">
        <f>SUMIFS('EIA-860'!$F:$F,'EIA-860'!$C:$C,Capacity!$C$2,'EIA-860'!$B:$B,Capacity!$B3627,'EIA-860'!$J:$J,Capacity!M$6,'EIA-860'!$K:$K,Capacity!$C$3)</f>
        <v>0</v>
      </c>
      <c r="N3627" s="79">
        <f>SUMIFS('EIA-860'!$F:$F,'EIA-860'!$C:$C,Capacity!$C$2,'EIA-860'!$B:$B,Capacity!$B3627,'EIA-860'!$J:$J,Capacity!N$6,'EIA-860'!$K:$K,Capacity!$C$3)</f>
        <v>0</v>
      </c>
      <c r="O3627" s="79">
        <f>SUMIFS('EIA-860'!$F:$F,'EIA-860'!$C:$C,Capacity!$C$2,'EIA-860'!$B:$B,Capacity!$B3627,'EIA-860'!$J:$J,Capacity!O$6,'EIA-860'!$K:$K,Capacity!$C$3)</f>
        <v>0</v>
      </c>
      <c r="P3627" s="79">
        <f>SUMIFS('EIA-860'!$F:$F,'EIA-860'!$C:$C,Capacity!$C$2,'EIA-860'!$B:$B,Capacity!$B3627,'EIA-860'!$J:$J,Capacity!P$6,'EIA-860'!$K:$K,Capacity!$C$3)</f>
        <v>0</v>
      </c>
      <c r="Q3627" s="79">
        <f>SUMIFS('EIA-860'!$F:$F,'EIA-860'!$C:$C,Capacity!$C$2,'EIA-860'!$B:$B,Capacity!$B3627,'EIA-860'!$J:$J,Capacity!Q$6,'EIA-860'!$K:$K,Capacity!$C$3)</f>
        <v>0</v>
      </c>
    </row>
    <row r="3628" spans="2:17" x14ac:dyDescent="0.75">
      <c r="B3628" s="90">
        <v>54878</v>
      </c>
      <c r="C3628" s="79">
        <f>SUMIFS('EIA-860'!$F:$F,'EIA-860'!$C:$C,Capacity!$C$2,'EIA-860'!$B:$B,Capacity!$B3628,'EIA-860'!$J:$J,Capacity!C$6,'EIA-860'!$K:$K,Capacity!$C$3)</f>
        <v>0</v>
      </c>
      <c r="D3628" s="79">
        <f>SUMIFS('EIA-860'!$F:$F,'EIA-860'!$C:$C,Capacity!$C$2,'EIA-860'!$B:$B,Capacity!$B3628,'EIA-860'!$J:$J,Capacity!D$6,'EIA-860'!$K:$K,Capacity!$C$3)</f>
        <v>0</v>
      </c>
      <c r="E3628" s="79">
        <f>SUMIFS('EIA-860'!$F:$F,'EIA-860'!$C:$C,Capacity!$C$2,'EIA-860'!$B:$B,Capacity!$B3628,'EIA-860'!$J:$J,Capacity!E$6,'EIA-860'!$K:$K,Capacity!$C$3)</f>
        <v>0</v>
      </c>
      <c r="F3628" s="79">
        <f>SUMIFS('EIA-860'!$F:$F,'EIA-860'!$C:$C,Capacity!$C$2,'EIA-860'!$B:$B,Capacity!$B3628,'EIA-860'!$J:$J,Capacity!F$6,'EIA-860'!$K:$K,Capacity!$C$3)</f>
        <v>0</v>
      </c>
      <c r="G3628" s="79">
        <f>SUMIFS('EIA-860'!$F:$F,'EIA-860'!$C:$C,Capacity!$C$2,'EIA-860'!$B:$B,Capacity!$B3628,'EIA-860'!$J:$J,Capacity!G$6,'EIA-860'!$K:$K,Capacity!$C$3)</f>
        <v>0</v>
      </c>
      <c r="H3628" s="79">
        <f>SUMIFS('EIA-860'!$F:$F,'EIA-860'!$C:$C,Capacity!$C$2,'EIA-860'!$B:$B,Capacity!$B3628,'EIA-860'!$J:$J,Capacity!H$6,'EIA-860'!$K:$K,Capacity!$C$3)</f>
        <v>0</v>
      </c>
      <c r="I3628" s="79">
        <f>SUMIFS('EIA-860'!$F:$F,'EIA-860'!$C:$C,Capacity!$C$2,'EIA-860'!$B:$B,Capacity!$B3628,'EIA-860'!$J:$J,Capacity!I$6,'EIA-860'!$K:$K,Capacity!$C$3)</f>
        <v>0</v>
      </c>
      <c r="J3628" s="79">
        <f>SUMIFS('EIA-860'!$F:$F,'EIA-860'!$C:$C,Capacity!$C$2,'EIA-860'!$B:$B,Capacity!$B3628,'EIA-860'!$J:$J,Capacity!J$6,'EIA-860'!$K:$K,Capacity!$C$3)</f>
        <v>0</v>
      </c>
      <c r="K3628" s="79">
        <f>SUMIFS('EIA-860'!$F:$F,'EIA-860'!$C:$C,Capacity!$C$2,'EIA-860'!$B:$B,Capacity!$B3628,'EIA-860'!$J:$J,Capacity!K$6,'EIA-860'!$K:$K,Capacity!$C$3)</f>
        <v>0</v>
      </c>
      <c r="L3628" s="79">
        <f>SUMIFS('EIA-860'!$F:$F,'EIA-860'!$C:$C,Capacity!$C$2,'EIA-860'!$B:$B,Capacity!$B3628,'EIA-860'!$J:$J,Capacity!L$6,'EIA-860'!$K:$K,Capacity!$C$3)</f>
        <v>0</v>
      </c>
      <c r="M3628" s="79">
        <f>SUMIFS('EIA-860'!$F:$F,'EIA-860'!$C:$C,Capacity!$C$2,'EIA-860'!$B:$B,Capacity!$B3628,'EIA-860'!$J:$J,Capacity!M$6,'EIA-860'!$K:$K,Capacity!$C$3)</f>
        <v>0</v>
      </c>
      <c r="N3628" s="79">
        <f>SUMIFS('EIA-860'!$F:$F,'EIA-860'!$C:$C,Capacity!$C$2,'EIA-860'!$B:$B,Capacity!$B3628,'EIA-860'!$J:$J,Capacity!N$6,'EIA-860'!$K:$K,Capacity!$C$3)</f>
        <v>0</v>
      </c>
      <c r="O3628" s="79">
        <f>SUMIFS('EIA-860'!$F:$F,'EIA-860'!$C:$C,Capacity!$C$2,'EIA-860'!$B:$B,Capacity!$B3628,'EIA-860'!$J:$J,Capacity!O$6,'EIA-860'!$K:$K,Capacity!$C$3)</f>
        <v>0</v>
      </c>
      <c r="P3628" s="79">
        <f>SUMIFS('EIA-860'!$F:$F,'EIA-860'!$C:$C,Capacity!$C$2,'EIA-860'!$B:$B,Capacity!$B3628,'EIA-860'!$J:$J,Capacity!P$6,'EIA-860'!$K:$K,Capacity!$C$3)</f>
        <v>0</v>
      </c>
      <c r="Q3628" s="79">
        <f>SUMIFS('EIA-860'!$F:$F,'EIA-860'!$C:$C,Capacity!$C$2,'EIA-860'!$B:$B,Capacity!$B3628,'EIA-860'!$J:$J,Capacity!Q$6,'EIA-860'!$K:$K,Capacity!$C$3)</f>
        <v>0</v>
      </c>
    </row>
    <row r="3629" spans="2:17" x14ac:dyDescent="0.75">
      <c r="B3629" s="90">
        <v>54880</v>
      </c>
      <c r="C3629" s="79">
        <f>SUMIFS('EIA-860'!$F:$F,'EIA-860'!$C:$C,Capacity!$C$2,'EIA-860'!$B:$B,Capacity!$B3629,'EIA-860'!$J:$J,Capacity!C$6,'EIA-860'!$K:$K,Capacity!$C$3)</f>
        <v>0</v>
      </c>
      <c r="D3629" s="79">
        <f>SUMIFS('EIA-860'!$F:$F,'EIA-860'!$C:$C,Capacity!$C$2,'EIA-860'!$B:$B,Capacity!$B3629,'EIA-860'!$J:$J,Capacity!D$6,'EIA-860'!$K:$K,Capacity!$C$3)</f>
        <v>0</v>
      </c>
      <c r="E3629" s="79">
        <f>SUMIFS('EIA-860'!$F:$F,'EIA-860'!$C:$C,Capacity!$C$2,'EIA-860'!$B:$B,Capacity!$B3629,'EIA-860'!$J:$J,Capacity!E$6,'EIA-860'!$K:$K,Capacity!$C$3)</f>
        <v>0</v>
      </c>
      <c r="F3629" s="79">
        <f>SUMIFS('EIA-860'!$F:$F,'EIA-860'!$C:$C,Capacity!$C$2,'EIA-860'!$B:$B,Capacity!$B3629,'EIA-860'!$J:$J,Capacity!F$6,'EIA-860'!$K:$K,Capacity!$C$3)</f>
        <v>0</v>
      </c>
      <c r="G3629" s="79">
        <f>SUMIFS('EIA-860'!$F:$F,'EIA-860'!$C:$C,Capacity!$C$2,'EIA-860'!$B:$B,Capacity!$B3629,'EIA-860'!$J:$J,Capacity!G$6,'EIA-860'!$K:$K,Capacity!$C$3)</f>
        <v>0</v>
      </c>
      <c r="H3629" s="79">
        <f>SUMIFS('EIA-860'!$F:$F,'EIA-860'!$C:$C,Capacity!$C$2,'EIA-860'!$B:$B,Capacity!$B3629,'EIA-860'!$J:$J,Capacity!H$6,'EIA-860'!$K:$K,Capacity!$C$3)</f>
        <v>0</v>
      </c>
      <c r="I3629" s="79">
        <f>SUMIFS('EIA-860'!$F:$F,'EIA-860'!$C:$C,Capacity!$C$2,'EIA-860'!$B:$B,Capacity!$B3629,'EIA-860'!$J:$J,Capacity!I$6,'EIA-860'!$K:$K,Capacity!$C$3)</f>
        <v>0</v>
      </c>
      <c r="J3629" s="79">
        <f>SUMIFS('EIA-860'!$F:$F,'EIA-860'!$C:$C,Capacity!$C$2,'EIA-860'!$B:$B,Capacity!$B3629,'EIA-860'!$J:$J,Capacity!J$6,'EIA-860'!$K:$K,Capacity!$C$3)</f>
        <v>0</v>
      </c>
      <c r="K3629" s="79">
        <f>SUMIFS('EIA-860'!$F:$F,'EIA-860'!$C:$C,Capacity!$C$2,'EIA-860'!$B:$B,Capacity!$B3629,'EIA-860'!$J:$J,Capacity!K$6,'EIA-860'!$K:$K,Capacity!$C$3)</f>
        <v>0</v>
      </c>
      <c r="L3629" s="79">
        <f>SUMIFS('EIA-860'!$F:$F,'EIA-860'!$C:$C,Capacity!$C$2,'EIA-860'!$B:$B,Capacity!$B3629,'EIA-860'!$J:$J,Capacity!L$6,'EIA-860'!$K:$K,Capacity!$C$3)</f>
        <v>0</v>
      </c>
      <c r="M3629" s="79">
        <f>SUMIFS('EIA-860'!$F:$F,'EIA-860'!$C:$C,Capacity!$C$2,'EIA-860'!$B:$B,Capacity!$B3629,'EIA-860'!$J:$J,Capacity!M$6,'EIA-860'!$K:$K,Capacity!$C$3)</f>
        <v>0</v>
      </c>
      <c r="N3629" s="79">
        <f>SUMIFS('EIA-860'!$F:$F,'EIA-860'!$C:$C,Capacity!$C$2,'EIA-860'!$B:$B,Capacity!$B3629,'EIA-860'!$J:$J,Capacity!N$6,'EIA-860'!$K:$K,Capacity!$C$3)</f>
        <v>0</v>
      </c>
      <c r="O3629" s="79">
        <f>SUMIFS('EIA-860'!$F:$F,'EIA-860'!$C:$C,Capacity!$C$2,'EIA-860'!$B:$B,Capacity!$B3629,'EIA-860'!$J:$J,Capacity!O$6,'EIA-860'!$K:$K,Capacity!$C$3)</f>
        <v>0</v>
      </c>
      <c r="P3629" s="79">
        <f>SUMIFS('EIA-860'!$F:$F,'EIA-860'!$C:$C,Capacity!$C$2,'EIA-860'!$B:$B,Capacity!$B3629,'EIA-860'!$J:$J,Capacity!P$6,'EIA-860'!$K:$K,Capacity!$C$3)</f>
        <v>0</v>
      </c>
      <c r="Q3629" s="79">
        <f>SUMIFS('EIA-860'!$F:$F,'EIA-860'!$C:$C,Capacity!$C$2,'EIA-860'!$B:$B,Capacity!$B3629,'EIA-860'!$J:$J,Capacity!Q$6,'EIA-860'!$K:$K,Capacity!$C$3)</f>
        <v>0</v>
      </c>
    </row>
    <row r="3630" spans="2:17" x14ac:dyDescent="0.75">
      <c r="B3630" s="90">
        <v>54882</v>
      </c>
      <c r="C3630" s="79">
        <f>SUMIFS('EIA-860'!$F:$F,'EIA-860'!$C:$C,Capacity!$C$2,'EIA-860'!$B:$B,Capacity!$B3630,'EIA-860'!$J:$J,Capacity!C$6,'EIA-860'!$K:$K,Capacity!$C$3)</f>
        <v>0</v>
      </c>
      <c r="D3630" s="79">
        <f>SUMIFS('EIA-860'!$F:$F,'EIA-860'!$C:$C,Capacity!$C$2,'EIA-860'!$B:$B,Capacity!$B3630,'EIA-860'!$J:$J,Capacity!D$6,'EIA-860'!$K:$K,Capacity!$C$3)</f>
        <v>0</v>
      </c>
      <c r="E3630" s="79">
        <f>SUMIFS('EIA-860'!$F:$F,'EIA-860'!$C:$C,Capacity!$C$2,'EIA-860'!$B:$B,Capacity!$B3630,'EIA-860'!$J:$J,Capacity!E$6,'EIA-860'!$K:$K,Capacity!$C$3)</f>
        <v>0</v>
      </c>
      <c r="F3630" s="79">
        <f>SUMIFS('EIA-860'!$F:$F,'EIA-860'!$C:$C,Capacity!$C$2,'EIA-860'!$B:$B,Capacity!$B3630,'EIA-860'!$J:$J,Capacity!F$6,'EIA-860'!$K:$K,Capacity!$C$3)</f>
        <v>0</v>
      </c>
      <c r="G3630" s="79">
        <f>SUMIFS('EIA-860'!$F:$F,'EIA-860'!$C:$C,Capacity!$C$2,'EIA-860'!$B:$B,Capacity!$B3630,'EIA-860'!$J:$J,Capacity!G$6,'EIA-860'!$K:$K,Capacity!$C$3)</f>
        <v>0</v>
      </c>
      <c r="H3630" s="79">
        <f>SUMIFS('EIA-860'!$F:$F,'EIA-860'!$C:$C,Capacity!$C$2,'EIA-860'!$B:$B,Capacity!$B3630,'EIA-860'!$J:$J,Capacity!H$6,'EIA-860'!$K:$K,Capacity!$C$3)</f>
        <v>0</v>
      </c>
      <c r="I3630" s="79">
        <f>SUMIFS('EIA-860'!$F:$F,'EIA-860'!$C:$C,Capacity!$C$2,'EIA-860'!$B:$B,Capacity!$B3630,'EIA-860'!$J:$J,Capacity!I$6,'EIA-860'!$K:$K,Capacity!$C$3)</f>
        <v>0</v>
      </c>
      <c r="J3630" s="79">
        <f>SUMIFS('EIA-860'!$F:$F,'EIA-860'!$C:$C,Capacity!$C$2,'EIA-860'!$B:$B,Capacity!$B3630,'EIA-860'!$J:$J,Capacity!J$6,'EIA-860'!$K:$K,Capacity!$C$3)</f>
        <v>0</v>
      </c>
      <c r="K3630" s="79">
        <f>SUMIFS('EIA-860'!$F:$F,'EIA-860'!$C:$C,Capacity!$C$2,'EIA-860'!$B:$B,Capacity!$B3630,'EIA-860'!$J:$J,Capacity!K$6,'EIA-860'!$K:$K,Capacity!$C$3)</f>
        <v>0</v>
      </c>
      <c r="L3630" s="79">
        <f>SUMIFS('EIA-860'!$F:$F,'EIA-860'!$C:$C,Capacity!$C$2,'EIA-860'!$B:$B,Capacity!$B3630,'EIA-860'!$J:$J,Capacity!L$6,'EIA-860'!$K:$K,Capacity!$C$3)</f>
        <v>0</v>
      </c>
      <c r="M3630" s="79">
        <f>SUMIFS('EIA-860'!$F:$F,'EIA-860'!$C:$C,Capacity!$C$2,'EIA-860'!$B:$B,Capacity!$B3630,'EIA-860'!$J:$J,Capacity!M$6,'EIA-860'!$K:$K,Capacity!$C$3)</f>
        <v>0</v>
      </c>
      <c r="N3630" s="79">
        <f>SUMIFS('EIA-860'!$F:$F,'EIA-860'!$C:$C,Capacity!$C$2,'EIA-860'!$B:$B,Capacity!$B3630,'EIA-860'!$J:$J,Capacity!N$6,'EIA-860'!$K:$K,Capacity!$C$3)</f>
        <v>0</v>
      </c>
      <c r="O3630" s="79">
        <f>SUMIFS('EIA-860'!$F:$F,'EIA-860'!$C:$C,Capacity!$C$2,'EIA-860'!$B:$B,Capacity!$B3630,'EIA-860'!$J:$J,Capacity!O$6,'EIA-860'!$K:$K,Capacity!$C$3)</f>
        <v>0</v>
      </c>
      <c r="P3630" s="79">
        <f>SUMIFS('EIA-860'!$F:$F,'EIA-860'!$C:$C,Capacity!$C$2,'EIA-860'!$B:$B,Capacity!$B3630,'EIA-860'!$J:$J,Capacity!P$6,'EIA-860'!$K:$K,Capacity!$C$3)</f>
        <v>0</v>
      </c>
      <c r="Q3630" s="79">
        <f>SUMIFS('EIA-860'!$F:$F,'EIA-860'!$C:$C,Capacity!$C$2,'EIA-860'!$B:$B,Capacity!$B3630,'EIA-860'!$J:$J,Capacity!Q$6,'EIA-860'!$K:$K,Capacity!$C$3)</f>
        <v>0</v>
      </c>
    </row>
    <row r="3631" spans="2:17" x14ac:dyDescent="0.75">
      <c r="B3631" s="90">
        <v>54885</v>
      </c>
      <c r="C3631" s="79">
        <f>SUMIFS('EIA-860'!$F:$F,'EIA-860'!$C:$C,Capacity!$C$2,'EIA-860'!$B:$B,Capacity!$B3631,'EIA-860'!$J:$J,Capacity!C$6,'EIA-860'!$K:$K,Capacity!$C$3)</f>
        <v>0</v>
      </c>
      <c r="D3631" s="79">
        <f>SUMIFS('EIA-860'!$F:$F,'EIA-860'!$C:$C,Capacity!$C$2,'EIA-860'!$B:$B,Capacity!$B3631,'EIA-860'!$J:$J,Capacity!D$6,'EIA-860'!$K:$K,Capacity!$C$3)</f>
        <v>0</v>
      </c>
      <c r="E3631" s="79">
        <f>SUMIFS('EIA-860'!$F:$F,'EIA-860'!$C:$C,Capacity!$C$2,'EIA-860'!$B:$B,Capacity!$B3631,'EIA-860'!$J:$J,Capacity!E$6,'EIA-860'!$K:$K,Capacity!$C$3)</f>
        <v>0</v>
      </c>
      <c r="F3631" s="79">
        <f>SUMIFS('EIA-860'!$F:$F,'EIA-860'!$C:$C,Capacity!$C$2,'EIA-860'!$B:$B,Capacity!$B3631,'EIA-860'!$J:$J,Capacity!F$6,'EIA-860'!$K:$K,Capacity!$C$3)</f>
        <v>0</v>
      </c>
      <c r="G3631" s="79">
        <f>SUMIFS('EIA-860'!$F:$F,'EIA-860'!$C:$C,Capacity!$C$2,'EIA-860'!$B:$B,Capacity!$B3631,'EIA-860'!$J:$J,Capacity!G$6,'EIA-860'!$K:$K,Capacity!$C$3)</f>
        <v>0</v>
      </c>
      <c r="H3631" s="79">
        <f>SUMIFS('EIA-860'!$F:$F,'EIA-860'!$C:$C,Capacity!$C$2,'EIA-860'!$B:$B,Capacity!$B3631,'EIA-860'!$J:$J,Capacity!H$6,'EIA-860'!$K:$K,Capacity!$C$3)</f>
        <v>0</v>
      </c>
      <c r="I3631" s="79">
        <f>SUMIFS('EIA-860'!$F:$F,'EIA-860'!$C:$C,Capacity!$C$2,'EIA-860'!$B:$B,Capacity!$B3631,'EIA-860'!$J:$J,Capacity!I$6,'EIA-860'!$K:$K,Capacity!$C$3)</f>
        <v>0</v>
      </c>
      <c r="J3631" s="79">
        <f>SUMIFS('EIA-860'!$F:$F,'EIA-860'!$C:$C,Capacity!$C$2,'EIA-860'!$B:$B,Capacity!$B3631,'EIA-860'!$J:$J,Capacity!J$6,'EIA-860'!$K:$K,Capacity!$C$3)</f>
        <v>0</v>
      </c>
      <c r="K3631" s="79">
        <f>SUMIFS('EIA-860'!$F:$F,'EIA-860'!$C:$C,Capacity!$C$2,'EIA-860'!$B:$B,Capacity!$B3631,'EIA-860'!$J:$J,Capacity!K$6,'EIA-860'!$K:$K,Capacity!$C$3)</f>
        <v>0</v>
      </c>
      <c r="L3631" s="79">
        <f>SUMIFS('EIA-860'!$F:$F,'EIA-860'!$C:$C,Capacity!$C$2,'EIA-860'!$B:$B,Capacity!$B3631,'EIA-860'!$J:$J,Capacity!L$6,'EIA-860'!$K:$K,Capacity!$C$3)</f>
        <v>0</v>
      </c>
      <c r="M3631" s="79">
        <f>SUMIFS('EIA-860'!$F:$F,'EIA-860'!$C:$C,Capacity!$C$2,'EIA-860'!$B:$B,Capacity!$B3631,'EIA-860'!$J:$J,Capacity!M$6,'EIA-860'!$K:$K,Capacity!$C$3)</f>
        <v>0</v>
      </c>
      <c r="N3631" s="79">
        <f>SUMIFS('EIA-860'!$F:$F,'EIA-860'!$C:$C,Capacity!$C$2,'EIA-860'!$B:$B,Capacity!$B3631,'EIA-860'!$J:$J,Capacity!N$6,'EIA-860'!$K:$K,Capacity!$C$3)</f>
        <v>0</v>
      </c>
      <c r="O3631" s="79">
        <f>SUMIFS('EIA-860'!$F:$F,'EIA-860'!$C:$C,Capacity!$C$2,'EIA-860'!$B:$B,Capacity!$B3631,'EIA-860'!$J:$J,Capacity!O$6,'EIA-860'!$K:$K,Capacity!$C$3)</f>
        <v>0</v>
      </c>
      <c r="P3631" s="79">
        <f>SUMIFS('EIA-860'!$F:$F,'EIA-860'!$C:$C,Capacity!$C$2,'EIA-860'!$B:$B,Capacity!$B3631,'EIA-860'!$J:$J,Capacity!P$6,'EIA-860'!$K:$K,Capacity!$C$3)</f>
        <v>0</v>
      </c>
      <c r="Q3631" s="79">
        <f>SUMIFS('EIA-860'!$F:$F,'EIA-860'!$C:$C,Capacity!$C$2,'EIA-860'!$B:$B,Capacity!$B3631,'EIA-860'!$J:$J,Capacity!Q$6,'EIA-860'!$K:$K,Capacity!$C$3)</f>
        <v>0</v>
      </c>
    </row>
    <row r="3632" spans="2:17" x14ac:dyDescent="0.75">
      <c r="B3632" s="90">
        <v>54886</v>
      </c>
      <c r="C3632" s="79">
        <f>SUMIFS('EIA-860'!$F:$F,'EIA-860'!$C:$C,Capacity!$C$2,'EIA-860'!$B:$B,Capacity!$B3632,'EIA-860'!$J:$J,Capacity!C$6,'EIA-860'!$K:$K,Capacity!$C$3)</f>
        <v>0</v>
      </c>
      <c r="D3632" s="79">
        <f>SUMIFS('EIA-860'!$F:$F,'EIA-860'!$C:$C,Capacity!$C$2,'EIA-860'!$B:$B,Capacity!$B3632,'EIA-860'!$J:$J,Capacity!D$6,'EIA-860'!$K:$K,Capacity!$C$3)</f>
        <v>0</v>
      </c>
      <c r="E3632" s="79">
        <f>SUMIFS('EIA-860'!$F:$F,'EIA-860'!$C:$C,Capacity!$C$2,'EIA-860'!$B:$B,Capacity!$B3632,'EIA-860'!$J:$J,Capacity!E$6,'EIA-860'!$K:$K,Capacity!$C$3)</f>
        <v>0</v>
      </c>
      <c r="F3632" s="79">
        <f>SUMIFS('EIA-860'!$F:$F,'EIA-860'!$C:$C,Capacity!$C$2,'EIA-860'!$B:$B,Capacity!$B3632,'EIA-860'!$J:$J,Capacity!F$6,'EIA-860'!$K:$K,Capacity!$C$3)</f>
        <v>0</v>
      </c>
      <c r="G3632" s="79">
        <f>SUMIFS('EIA-860'!$F:$F,'EIA-860'!$C:$C,Capacity!$C$2,'EIA-860'!$B:$B,Capacity!$B3632,'EIA-860'!$J:$J,Capacity!G$6,'EIA-860'!$K:$K,Capacity!$C$3)</f>
        <v>0</v>
      </c>
      <c r="H3632" s="79">
        <f>SUMIFS('EIA-860'!$F:$F,'EIA-860'!$C:$C,Capacity!$C$2,'EIA-860'!$B:$B,Capacity!$B3632,'EIA-860'!$J:$J,Capacity!H$6,'EIA-860'!$K:$K,Capacity!$C$3)</f>
        <v>0</v>
      </c>
      <c r="I3632" s="79">
        <f>SUMIFS('EIA-860'!$F:$F,'EIA-860'!$C:$C,Capacity!$C$2,'EIA-860'!$B:$B,Capacity!$B3632,'EIA-860'!$J:$J,Capacity!I$6,'EIA-860'!$K:$K,Capacity!$C$3)</f>
        <v>0</v>
      </c>
      <c r="J3632" s="79">
        <f>SUMIFS('EIA-860'!$F:$F,'EIA-860'!$C:$C,Capacity!$C$2,'EIA-860'!$B:$B,Capacity!$B3632,'EIA-860'!$J:$J,Capacity!J$6,'EIA-860'!$K:$K,Capacity!$C$3)</f>
        <v>0</v>
      </c>
      <c r="K3632" s="79">
        <f>SUMIFS('EIA-860'!$F:$F,'EIA-860'!$C:$C,Capacity!$C$2,'EIA-860'!$B:$B,Capacity!$B3632,'EIA-860'!$J:$J,Capacity!K$6,'EIA-860'!$K:$K,Capacity!$C$3)</f>
        <v>0</v>
      </c>
      <c r="L3632" s="79">
        <f>SUMIFS('EIA-860'!$F:$F,'EIA-860'!$C:$C,Capacity!$C$2,'EIA-860'!$B:$B,Capacity!$B3632,'EIA-860'!$J:$J,Capacity!L$6,'EIA-860'!$K:$K,Capacity!$C$3)</f>
        <v>0</v>
      </c>
      <c r="M3632" s="79">
        <f>SUMIFS('EIA-860'!$F:$F,'EIA-860'!$C:$C,Capacity!$C$2,'EIA-860'!$B:$B,Capacity!$B3632,'EIA-860'!$J:$J,Capacity!M$6,'EIA-860'!$K:$K,Capacity!$C$3)</f>
        <v>0</v>
      </c>
      <c r="N3632" s="79">
        <f>SUMIFS('EIA-860'!$F:$F,'EIA-860'!$C:$C,Capacity!$C$2,'EIA-860'!$B:$B,Capacity!$B3632,'EIA-860'!$J:$J,Capacity!N$6,'EIA-860'!$K:$K,Capacity!$C$3)</f>
        <v>0</v>
      </c>
      <c r="O3632" s="79">
        <f>SUMIFS('EIA-860'!$F:$F,'EIA-860'!$C:$C,Capacity!$C$2,'EIA-860'!$B:$B,Capacity!$B3632,'EIA-860'!$J:$J,Capacity!O$6,'EIA-860'!$K:$K,Capacity!$C$3)</f>
        <v>0</v>
      </c>
      <c r="P3632" s="79">
        <f>SUMIFS('EIA-860'!$F:$F,'EIA-860'!$C:$C,Capacity!$C$2,'EIA-860'!$B:$B,Capacity!$B3632,'EIA-860'!$J:$J,Capacity!P$6,'EIA-860'!$K:$K,Capacity!$C$3)</f>
        <v>0</v>
      </c>
      <c r="Q3632" s="79">
        <f>SUMIFS('EIA-860'!$F:$F,'EIA-860'!$C:$C,Capacity!$C$2,'EIA-860'!$B:$B,Capacity!$B3632,'EIA-860'!$J:$J,Capacity!Q$6,'EIA-860'!$K:$K,Capacity!$C$3)</f>
        <v>0</v>
      </c>
    </row>
    <row r="3633" spans="2:17" x14ac:dyDescent="0.75">
      <c r="B3633" s="90">
        <v>54887</v>
      </c>
      <c r="C3633" s="79">
        <f>SUMIFS('EIA-860'!$F:$F,'EIA-860'!$C:$C,Capacity!$C$2,'EIA-860'!$B:$B,Capacity!$B3633,'EIA-860'!$J:$J,Capacity!C$6,'EIA-860'!$K:$K,Capacity!$C$3)</f>
        <v>0</v>
      </c>
      <c r="D3633" s="79">
        <f>SUMIFS('EIA-860'!$F:$F,'EIA-860'!$C:$C,Capacity!$C$2,'EIA-860'!$B:$B,Capacity!$B3633,'EIA-860'!$J:$J,Capacity!D$6,'EIA-860'!$K:$K,Capacity!$C$3)</f>
        <v>0</v>
      </c>
      <c r="E3633" s="79">
        <f>SUMIFS('EIA-860'!$F:$F,'EIA-860'!$C:$C,Capacity!$C$2,'EIA-860'!$B:$B,Capacity!$B3633,'EIA-860'!$J:$J,Capacity!E$6,'EIA-860'!$K:$K,Capacity!$C$3)</f>
        <v>0</v>
      </c>
      <c r="F3633" s="79">
        <f>SUMIFS('EIA-860'!$F:$F,'EIA-860'!$C:$C,Capacity!$C$2,'EIA-860'!$B:$B,Capacity!$B3633,'EIA-860'!$J:$J,Capacity!F$6,'EIA-860'!$K:$K,Capacity!$C$3)</f>
        <v>0</v>
      </c>
      <c r="G3633" s="79">
        <f>SUMIFS('EIA-860'!$F:$F,'EIA-860'!$C:$C,Capacity!$C$2,'EIA-860'!$B:$B,Capacity!$B3633,'EIA-860'!$J:$J,Capacity!G$6,'EIA-860'!$K:$K,Capacity!$C$3)</f>
        <v>0</v>
      </c>
      <c r="H3633" s="79">
        <f>SUMIFS('EIA-860'!$F:$F,'EIA-860'!$C:$C,Capacity!$C$2,'EIA-860'!$B:$B,Capacity!$B3633,'EIA-860'!$J:$J,Capacity!H$6,'EIA-860'!$K:$K,Capacity!$C$3)</f>
        <v>0</v>
      </c>
      <c r="I3633" s="79">
        <f>SUMIFS('EIA-860'!$F:$F,'EIA-860'!$C:$C,Capacity!$C$2,'EIA-860'!$B:$B,Capacity!$B3633,'EIA-860'!$J:$J,Capacity!I$6,'EIA-860'!$K:$K,Capacity!$C$3)</f>
        <v>0</v>
      </c>
      <c r="J3633" s="79">
        <f>SUMIFS('EIA-860'!$F:$F,'EIA-860'!$C:$C,Capacity!$C$2,'EIA-860'!$B:$B,Capacity!$B3633,'EIA-860'!$J:$J,Capacity!J$6,'EIA-860'!$K:$K,Capacity!$C$3)</f>
        <v>0</v>
      </c>
      <c r="K3633" s="79">
        <f>SUMIFS('EIA-860'!$F:$F,'EIA-860'!$C:$C,Capacity!$C$2,'EIA-860'!$B:$B,Capacity!$B3633,'EIA-860'!$J:$J,Capacity!K$6,'EIA-860'!$K:$K,Capacity!$C$3)</f>
        <v>0</v>
      </c>
      <c r="L3633" s="79">
        <f>SUMIFS('EIA-860'!$F:$F,'EIA-860'!$C:$C,Capacity!$C$2,'EIA-860'!$B:$B,Capacity!$B3633,'EIA-860'!$J:$J,Capacity!L$6,'EIA-860'!$K:$K,Capacity!$C$3)</f>
        <v>0</v>
      </c>
      <c r="M3633" s="79">
        <f>SUMIFS('EIA-860'!$F:$F,'EIA-860'!$C:$C,Capacity!$C$2,'EIA-860'!$B:$B,Capacity!$B3633,'EIA-860'!$J:$J,Capacity!M$6,'EIA-860'!$K:$K,Capacity!$C$3)</f>
        <v>0</v>
      </c>
      <c r="N3633" s="79">
        <f>SUMIFS('EIA-860'!$F:$F,'EIA-860'!$C:$C,Capacity!$C$2,'EIA-860'!$B:$B,Capacity!$B3633,'EIA-860'!$J:$J,Capacity!N$6,'EIA-860'!$K:$K,Capacity!$C$3)</f>
        <v>0</v>
      </c>
      <c r="O3633" s="79">
        <f>SUMIFS('EIA-860'!$F:$F,'EIA-860'!$C:$C,Capacity!$C$2,'EIA-860'!$B:$B,Capacity!$B3633,'EIA-860'!$J:$J,Capacity!O$6,'EIA-860'!$K:$K,Capacity!$C$3)</f>
        <v>0</v>
      </c>
      <c r="P3633" s="79">
        <f>SUMIFS('EIA-860'!$F:$F,'EIA-860'!$C:$C,Capacity!$C$2,'EIA-860'!$B:$B,Capacity!$B3633,'EIA-860'!$J:$J,Capacity!P$6,'EIA-860'!$K:$K,Capacity!$C$3)</f>
        <v>0</v>
      </c>
      <c r="Q3633" s="79">
        <f>SUMIFS('EIA-860'!$F:$F,'EIA-860'!$C:$C,Capacity!$C$2,'EIA-860'!$B:$B,Capacity!$B3633,'EIA-860'!$J:$J,Capacity!Q$6,'EIA-860'!$K:$K,Capacity!$C$3)</f>
        <v>0</v>
      </c>
    </row>
    <row r="3634" spans="2:17" x14ac:dyDescent="0.75">
      <c r="B3634" s="90">
        <v>54890</v>
      </c>
      <c r="C3634" s="79">
        <f>SUMIFS('EIA-860'!$F:$F,'EIA-860'!$C:$C,Capacity!$C$2,'EIA-860'!$B:$B,Capacity!$B3634,'EIA-860'!$J:$J,Capacity!C$6,'EIA-860'!$K:$K,Capacity!$C$3)</f>
        <v>0</v>
      </c>
      <c r="D3634" s="79">
        <f>SUMIFS('EIA-860'!$F:$F,'EIA-860'!$C:$C,Capacity!$C$2,'EIA-860'!$B:$B,Capacity!$B3634,'EIA-860'!$J:$J,Capacity!D$6,'EIA-860'!$K:$K,Capacity!$C$3)</f>
        <v>0</v>
      </c>
      <c r="E3634" s="79">
        <f>SUMIFS('EIA-860'!$F:$F,'EIA-860'!$C:$C,Capacity!$C$2,'EIA-860'!$B:$B,Capacity!$B3634,'EIA-860'!$J:$J,Capacity!E$6,'EIA-860'!$K:$K,Capacity!$C$3)</f>
        <v>0</v>
      </c>
      <c r="F3634" s="79">
        <f>SUMIFS('EIA-860'!$F:$F,'EIA-860'!$C:$C,Capacity!$C$2,'EIA-860'!$B:$B,Capacity!$B3634,'EIA-860'!$J:$J,Capacity!F$6,'EIA-860'!$K:$K,Capacity!$C$3)</f>
        <v>0</v>
      </c>
      <c r="G3634" s="79">
        <f>SUMIFS('EIA-860'!$F:$F,'EIA-860'!$C:$C,Capacity!$C$2,'EIA-860'!$B:$B,Capacity!$B3634,'EIA-860'!$J:$J,Capacity!G$6,'EIA-860'!$K:$K,Capacity!$C$3)</f>
        <v>0</v>
      </c>
      <c r="H3634" s="79">
        <f>SUMIFS('EIA-860'!$F:$F,'EIA-860'!$C:$C,Capacity!$C$2,'EIA-860'!$B:$B,Capacity!$B3634,'EIA-860'!$J:$J,Capacity!H$6,'EIA-860'!$K:$K,Capacity!$C$3)</f>
        <v>0</v>
      </c>
      <c r="I3634" s="79">
        <f>SUMIFS('EIA-860'!$F:$F,'EIA-860'!$C:$C,Capacity!$C$2,'EIA-860'!$B:$B,Capacity!$B3634,'EIA-860'!$J:$J,Capacity!I$6,'EIA-860'!$K:$K,Capacity!$C$3)</f>
        <v>0</v>
      </c>
      <c r="J3634" s="79">
        <f>SUMIFS('EIA-860'!$F:$F,'EIA-860'!$C:$C,Capacity!$C$2,'EIA-860'!$B:$B,Capacity!$B3634,'EIA-860'!$J:$J,Capacity!J$6,'EIA-860'!$K:$K,Capacity!$C$3)</f>
        <v>0</v>
      </c>
      <c r="K3634" s="79">
        <f>SUMIFS('EIA-860'!$F:$F,'EIA-860'!$C:$C,Capacity!$C$2,'EIA-860'!$B:$B,Capacity!$B3634,'EIA-860'!$J:$J,Capacity!K$6,'EIA-860'!$K:$K,Capacity!$C$3)</f>
        <v>0</v>
      </c>
      <c r="L3634" s="79">
        <f>SUMIFS('EIA-860'!$F:$F,'EIA-860'!$C:$C,Capacity!$C$2,'EIA-860'!$B:$B,Capacity!$B3634,'EIA-860'!$J:$J,Capacity!L$6,'EIA-860'!$K:$K,Capacity!$C$3)</f>
        <v>0</v>
      </c>
      <c r="M3634" s="79">
        <f>SUMIFS('EIA-860'!$F:$F,'EIA-860'!$C:$C,Capacity!$C$2,'EIA-860'!$B:$B,Capacity!$B3634,'EIA-860'!$J:$J,Capacity!M$6,'EIA-860'!$K:$K,Capacity!$C$3)</f>
        <v>0</v>
      </c>
      <c r="N3634" s="79">
        <f>SUMIFS('EIA-860'!$F:$F,'EIA-860'!$C:$C,Capacity!$C$2,'EIA-860'!$B:$B,Capacity!$B3634,'EIA-860'!$J:$J,Capacity!N$6,'EIA-860'!$K:$K,Capacity!$C$3)</f>
        <v>0</v>
      </c>
      <c r="O3634" s="79">
        <f>SUMIFS('EIA-860'!$F:$F,'EIA-860'!$C:$C,Capacity!$C$2,'EIA-860'!$B:$B,Capacity!$B3634,'EIA-860'!$J:$J,Capacity!O$6,'EIA-860'!$K:$K,Capacity!$C$3)</f>
        <v>0</v>
      </c>
      <c r="P3634" s="79">
        <f>SUMIFS('EIA-860'!$F:$F,'EIA-860'!$C:$C,Capacity!$C$2,'EIA-860'!$B:$B,Capacity!$B3634,'EIA-860'!$J:$J,Capacity!P$6,'EIA-860'!$K:$K,Capacity!$C$3)</f>
        <v>0</v>
      </c>
      <c r="Q3634" s="79">
        <f>SUMIFS('EIA-860'!$F:$F,'EIA-860'!$C:$C,Capacity!$C$2,'EIA-860'!$B:$B,Capacity!$B3634,'EIA-860'!$J:$J,Capacity!Q$6,'EIA-860'!$K:$K,Capacity!$C$3)</f>
        <v>0</v>
      </c>
    </row>
    <row r="3635" spans="2:17" x14ac:dyDescent="0.75">
      <c r="B3635" s="90">
        <v>54894</v>
      </c>
      <c r="C3635" s="79">
        <f>SUMIFS('EIA-860'!$F:$F,'EIA-860'!$C:$C,Capacity!$C$2,'EIA-860'!$B:$B,Capacity!$B3635,'EIA-860'!$J:$J,Capacity!C$6,'EIA-860'!$K:$K,Capacity!$C$3)</f>
        <v>0</v>
      </c>
      <c r="D3635" s="79">
        <f>SUMIFS('EIA-860'!$F:$F,'EIA-860'!$C:$C,Capacity!$C$2,'EIA-860'!$B:$B,Capacity!$B3635,'EIA-860'!$J:$J,Capacity!D$6,'EIA-860'!$K:$K,Capacity!$C$3)</f>
        <v>0</v>
      </c>
      <c r="E3635" s="79">
        <f>SUMIFS('EIA-860'!$F:$F,'EIA-860'!$C:$C,Capacity!$C$2,'EIA-860'!$B:$B,Capacity!$B3635,'EIA-860'!$J:$J,Capacity!E$6,'EIA-860'!$K:$K,Capacity!$C$3)</f>
        <v>0</v>
      </c>
      <c r="F3635" s="79">
        <f>SUMIFS('EIA-860'!$F:$F,'EIA-860'!$C:$C,Capacity!$C$2,'EIA-860'!$B:$B,Capacity!$B3635,'EIA-860'!$J:$J,Capacity!F$6,'EIA-860'!$K:$K,Capacity!$C$3)</f>
        <v>0</v>
      </c>
      <c r="G3635" s="79">
        <f>SUMIFS('EIA-860'!$F:$F,'EIA-860'!$C:$C,Capacity!$C$2,'EIA-860'!$B:$B,Capacity!$B3635,'EIA-860'!$J:$J,Capacity!G$6,'EIA-860'!$K:$K,Capacity!$C$3)</f>
        <v>0</v>
      </c>
      <c r="H3635" s="79">
        <f>SUMIFS('EIA-860'!$F:$F,'EIA-860'!$C:$C,Capacity!$C$2,'EIA-860'!$B:$B,Capacity!$B3635,'EIA-860'!$J:$J,Capacity!H$6,'EIA-860'!$K:$K,Capacity!$C$3)</f>
        <v>0</v>
      </c>
      <c r="I3635" s="79">
        <f>SUMIFS('EIA-860'!$F:$F,'EIA-860'!$C:$C,Capacity!$C$2,'EIA-860'!$B:$B,Capacity!$B3635,'EIA-860'!$J:$J,Capacity!I$6,'EIA-860'!$K:$K,Capacity!$C$3)</f>
        <v>0</v>
      </c>
      <c r="J3635" s="79">
        <f>SUMIFS('EIA-860'!$F:$F,'EIA-860'!$C:$C,Capacity!$C$2,'EIA-860'!$B:$B,Capacity!$B3635,'EIA-860'!$J:$J,Capacity!J$6,'EIA-860'!$K:$K,Capacity!$C$3)</f>
        <v>0</v>
      </c>
      <c r="K3635" s="79">
        <f>SUMIFS('EIA-860'!$F:$F,'EIA-860'!$C:$C,Capacity!$C$2,'EIA-860'!$B:$B,Capacity!$B3635,'EIA-860'!$J:$J,Capacity!K$6,'EIA-860'!$K:$K,Capacity!$C$3)</f>
        <v>0</v>
      </c>
      <c r="L3635" s="79">
        <f>SUMIFS('EIA-860'!$F:$F,'EIA-860'!$C:$C,Capacity!$C$2,'EIA-860'!$B:$B,Capacity!$B3635,'EIA-860'!$J:$J,Capacity!L$6,'EIA-860'!$K:$K,Capacity!$C$3)</f>
        <v>0</v>
      </c>
      <c r="M3635" s="79">
        <f>SUMIFS('EIA-860'!$F:$F,'EIA-860'!$C:$C,Capacity!$C$2,'EIA-860'!$B:$B,Capacity!$B3635,'EIA-860'!$J:$J,Capacity!M$6,'EIA-860'!$K:$K,Capacity!$C$3)</f>
        <v>0</v>
      </c>
      <c r="N3635" s="79">
        <f>SUMIFS('EIA-860'!$F:$F,'EIA-860'!$C:$C,Capacity!$C$2,'EIA-860'!$B:$B,Capacity!$B3635,'EIA-860'!$J:$J,Capacity!N$6,'EIA-860'!$K:$K,Capacity!$C$3)</f>
        <v>0</v>
      </c>
      <c r="O3635" s="79">
        <f>SUMIFS('EIA-860'!$F:$F,'EIA-860'!$C:$C,Capacity!$C$2,'EIA-860'!$B:$B,Capacity!$B3635,'EIA-860'!$J:$J,Capacity!O$6,'EIA-860'!$K:$K,Capacity!$C$3)</f>
        <v>0</v>
      </c>
      <c r="P3635" s="79">
        <f>SUMIFS('EIA-860'!$F:$F,'EIA-860'!$C:$C,Capacity!$C$2,'EIA-860'!$B:$B,Capacity!$B3635,'EIA-860'!$J:$J,Capacity!P$6,'EIA-860'!$K:$K,Capacity!$C$3)</f>
        <v>0</v>
      </c>
      <c r="Q3635" s="79">
        <f>SUMIFS('EIA-860'!$F:$F,'EIA-860'!$C:$C,Capacity!$C$2,'EIA-860'!$B:$B,Capacity!$B3635,'EIA-860'!$J:$J,Capacity!Q$6,'EIA-860'!$K:$K,Capacity!$C$3)</f>
        <v>0</v>
      </c>
    </row>
    <row r="3636" spans="2:17" x14ac:dyDescent="0.75">
      <c r="B3636" s="90">
        <v>54895</v>
      </c>
      <c r="C3636" s="79">
        <f>SUMIFS('EIA-860'!$F:$F,'EIA-860'!$C:$C,Capacity!$C$2,'EIA-860'!$B:$B,Capacity!$B3636,'EIA-860'!$J:$J,Capacity!C$6,'EIA-860'!$K:$K,Capacity!$C$3)</f>
        <v>0</v>
      </c>
      <c r="D3636" s="79">
        <f>SUMIFS('EIA-860'!$F:$F,'EIA-860'!$C:$C,Capacity!$C$2,'EIA-860'!$B:$B,Capacity!$B3636,'EIA-860'!$J:$J,Capacity!D$6,'EIA-860'!$K:$K,Capacity!$C$3)</f>
        <v>0</v>
      </c>
      <c r="E3636" s="79">
        <f>SUMIFS('EIA-860'!$F:$F,'EIA-860'!$C:$C,Capacity!$C$2,'EIA-860'!$B:$B,Capacity!$B3636,'EIA-860'!$J:$J,Capacity!E$6,'EIA-860'!$K:$K,Capacity!$C$3)</f>
        <v>0</v>
      </c>
      <c r="F3636" s="79">
        <f>SUMIFS('EIA-860'!$F:$F,'EIA-860'!$C:$C,Capacity!$C$2,'EIA-860'!$B:$B,Capacity!$B3636,'EIA-860'!$J:$J,Capacity!F$6,'EIA-860'!$K:$K,Capacity!$C$3)</f>
        <v>0</v>
      </c>
      <c r="G3636" s="79">
        <f>SUMIFS('EIA-860'!$F:$F,'EIA-860'!$C:$C,Capacity!$C$2,'EIA-860'!$B:$B,Capacity!$B3636,'EIA-860'!$J:$J,Capacity!G$6,'EIA-860'!$K:$K,Capacity!$C$3)</f>
        <v>0</v>
      </c>
      <c r="H3636" s="79">
        <f>SUMIFS('EIA-860'!$F:$F,'EIA-860'!$C:$C,Capacity!$C$2,'EIA-860'!$B:$B,Capacity!$B3636,'EIA-860'!$J:$J,Capacity!H$6,'EIA-860'!$K:$K,Capacity!$C$3)</f>
        <v>0</v>
      </c>
      <c r="I3636" s="79">
        <f>SUMIFS('EIA-860'!$F:$F,'EIA-860'!$C:$C,Capacity!$C$2,'EIA-860'!$B:$B,Capacity!$B3636,'EIA-860'!$J:$J,Capacity!I$6,'EIA-860'!$K:$K,Capacity!$C$3)</f>
        <v>0</v>
      </c>
      <c r="J3636" s="79">
        <f>SUMIFS('EIA-860'!$F:$F,'EIA-860'!$C:$C,Capacity!$C$2,'EIA-860'!$B:$B,Capacity!$B3636,'EIA-860'!$J:$J,Capacity!J$6,'EIA-860'!$K:$K,Capacity!$C$3)</f>
        <v>0</v>
      </c>
      <c r="K3636" s="79">
        <f>SUMIFS('EIA-860'!$F:$F,'EIA-860'!$C:$C,Capacity!$C$2,'EIA-860'!$B:$B,Capacity!$B3636,'EIA-860'!$J:$J,Capacity!K$6,'EIA-860'!$K:$K,Capacity!$C$3)</f>
        <v>0</v>
      </c>
      <c r="L3636" s="79">
        <f>SUMIFS('EIA-860'!$F:$F,'EIA-860'!$C:$C,Capacity!$C$2,'EIA-860'!$B:$B,Capacity!$B3636,'EIA-860'!$J:$J,Capacity!L$6,'EIA-860'!$K:$K,Capacity!$C$3)</f>
        <v>0</v>
      </c>
      <c r="M3636" s="79">
        <f>SUMIFS('EIA-860'!$F:$F,'EIA-860'!$C:$C,Capacity!$C$2,'EIA-860'!$B:$B,Capacity!$B3636,'EIA-860'!$J:$J,Capacity!M$6,'EIA-860'!$K:$K,Capacity!$C$3)</f>
        <v>0</v>
      </c>
      <c r="N3636" s="79">
        <f>SUMIFS('EIA-860'!$F:$F,'EIA-860'!$C:$C,Capacity!$C$2,'EIA-860'!$B:$B,Capacity!$B3636,'EIA-860'!$J:$J,Capacity!N$6,'EIA-860'!$K:$K,Capacity!$C$3)</f>
        <v>0</v>
      </c>
      <c r="O3636" s="79">
        <f>SUMIFS('EIA-860'!$F:$F,'EIA-860'!$C:$C,Capacity!$C$2,'EIA-860'!$B:$B,Capacity!$B3636,'EIA-860'!$J:$J,Capacity!O$6,'EIA-860'!$K:$K,Capacity!$C$3)</f>
        <v>0</v>
      </c>
      <c r="P3636" s="79">
        <f>SUMIFS('EIA-860'!$F:$F,'EIA-860'!$C:$C,Capacity!$C$2,'EIA-860'!$B:$B,Capacity!$B3636,'EIA-860'!$J:$J,Capacity!P$6,'EIA-860'!$K:$K,Capacity!$C$3)</f>
        <v>0</v>
      </c>
      <c r="Q3636" s="79">
        <f>SUMIFS('EIA-860'!$F:$F,'EIA-860'!$C:$C,Capacity!$C$2,'EIA-860'!$B:$B,Capacity!$B3636,'EIA-860'!$J:$J,Capacity!Q$6,'EIA-860'!$K:$K,Capacity!$C$3)</f>
        <v>0</v>
      </c>
    </row>
    <row r="3637" spans="2:17" x14ac:dyDescent="0.75">
      <c r="B3637" s="90">
        <v>54896</v>
      </c>
      <c r="C3637" s="79">
        <f>SUMIFS('EIA-860'!$F:$F,'EIA-860'!$C:$C,Capacity!$C$2,'EIA-860'!$B:$B,Capacity!$B3637,'EIA-860'!$J:$J,Capacity!C$6,'EIA-860'!$K:$K,Capacity!$C$3)</f>
        <v>0</v>
      </c>
      <c r="D3637" s="79">
        <f>SUMIFS('EIA-860'!$F:$F,'EIA-860'!$C:$C,Capacity!$C$2,'EIA-860'!$B:$B,Capacity!$B3637,'EIA-860'!$J:$J,Capacity!D$6,'EIA-860'!$K:$K,Capacity!$C$3)</f>
        <v>0</v>
      </c>
      <c r="E3637" s="79">
        <f>SUMIFS('EIA-860'!$F:$F,'EIA-860'!$C:$C,Capacity!$C$2,'EIA-860'!$B:$B,Capacity!$B3637,'EIA-860'!$J:$J,Capacity!E$6,'EIA-860'!$K:$K,Capacity!$C$3)</f>
        <v>0</v>
      </c>
      <c r="F3637" s="79">
        <f>SUMIFS('EIA-860'!$F:$F,'EIA-860'!$C:$C,Capacity!$C$2,'EIA-860'!$B:$B,Capacity!$B3637,'EIA-860'!$J:$J,Capacity!F$6,'EIA-860'!$K:$K,Capacity!$C$3)</f>
        <v>0</v>
      </c>
      <c r="G3637" s="79">
        <f>SUMIFS('EIA-860'!$F:$F,'EIA-860'!$C:$C,Capacity!$C$2,'EIA-860'!$B:$B,Capacity!$B3637,'EIA-860'!$J:$J,Capacity!G$6,'EIA-860'!$K:$K,Capacity!$C$3)</f>
        <v>0</v>
      </c>
      <c r="H3637" s="79">
        <f>SUMIFS('EIA-860'!$F:$F,'EIA-860'!$C:$C,Capacity!$C$2,'EIA-860'!$B:$B,Capacity!$B3637,'EIA-860'!$J:$J,Capacity!H$6,'EIA-860'!$K:$K,Capacity!$C$3)</f>
        <v>0</v>
      </c>
      <c r="I3637" s="79">
        <f>SUMIFS('EIA-860'!$F:$F,'EIA-860'!$C:$C,Capacity!$C$2,'EIA-860'!$B:$B,Capacity!$B3637,'EIA-860'!$J:$J,Capacity!I$6,'EIA-860'!$K:$K,Capacity!$C$3)</f>
        <v>0</v>
      </c>
      <c r="J3637" s="79">
        <f>SUMIFS('EIA-860'!$F:$F,'EIA-860'!$C:$C,Capacity!$C$2,'EIA-860'!$B:$B,Capacity!$B3637,'EIA-860'!$J:$J,Capacity!J$6,'EIA-860'!$K:$K,Capacity!$C$3)</f>
        <v>0</v>
      </c>
      <c r="K3637" s="79">
        <f>SUMIFS('EIA-860'!$F:$F,'EIA-860'!$C:$C,Capacity!$C$2,'EIA-860'!$B:$B,Capacity!$B3637,'EIA-860'!$J:$J,Capacity!K$6,'EIA-860'!$K:$K,Capacity!$C$3)</f>
        <v>0</v>
      </c>
      <c r="L3637" s="79">
        <f>SUMIFS('EIA-860'!$F:$F,'EIA-860'!$C:$C,Capacity!$C$2,'EIA-860'!$B:$B,Capacity!$B3637,'EIA-860'!$J:$J,Capacity!L$6,'EIA-860'!$K:$K,Capacity!$C$3)</f>
        <v>0</v>
      </c>
      <c r="M3637" s="79">
        <f>SUMIFS('EIA-860'!$F:$F,'EIA-860'!$C:$C,Capacity!$C$2,'EIA-860'!$B:$B,Capacity!$B3637,'EIA-860'!$J:$J,Capacity!M$6,'EIA-860'!$K:$K,Capacity!$C$3)</f>
        <v>0</v>
      </c>
      <c r="N3637" s="79">
        <f>SUMIFS('EIA-860'!$F:$F,'EIA-860'!$C:$C,Capacity!$C$2,'EIA-860'!$B:$B,Capacity!$B3637,'EIA-860'!$J:$J,Capacity!N$6,'EIA-860'!$K:$K,Capacity!$C$3)</f>
        <v>0</v>
      </c>
      <c r="O3637" s="79">
        <f>SUMIFS('EIA-860'!$F:$F,'EIA-860'!$C:$C,Capacity!$C$2,'EIA-860'!$B:$B,Capacity!$B3637,'EIA-860'!$J:$J,Capacity!O$6,'EIA-860'!$K:$K,Capacity!$C$3)</f>
        <v>0</v>
      </c>
      <c r="P3637" s="79">
        <f>SUMIFS('EIA-860'!$F:$F,'EIA-860'!$C:$C,Capacity!$C$2,'EIA-860'!$B:$B,Capacity!$B3637,'EIA-860'!$J:$J,Capacity!P$6,'EIA-860'!$K:$K,Capacity!$C$3)</f>
        <v>0</v>
      </c>
      <c r="Q3637" s="79">
        <f>SUMIFS('EIA-860'!$F:$F,'EIA-860'!$C:$C,Capacity!$C$2,'EIA-860'!$B:$B,Capacity!$B3637,'EIA-860'!$J:$J,Capacity!Q$6,'EIA-860'!$K:$K,Capacity!$C$3)</f>
        <v>0</v>
      </c>
    </row>
    <row r="3638" spans="2:17" x14ac:dyDescent="0.75">
      <c r="B3638" s="90">
        <v>54897</v>
      </c>
      <c r="C3638" s="79">
        <f>SUMIFS('EIA-860'!$F:$F,'EIA-860'!$C:$C,Capacity!$C$2,'EIA-860'!$B:$B,Capacity!$B3638,'EIA-860'!$J:$J,Capacity!C$6,'EIA-860'!$K:$K,Capacity!$C$3)</f>
        <v>0</v>
      </c>
      <c r="D3638" s="79">
        <f>SUMIFS('EIA-860'!$F:$F,'EIA-860'!$C:$C,Capacity!$C$2,'EIA-860'!$B:$B,Capacity!$B3638,'EIA-860'!$J:$J,Capacity!D$6,'EIA-860'!$K:$K,Capacity!$C$3)</f>
        <v>0</v>
      </c>
      <c r="E3638" s="79">
        <f>SUMIFS('EIA-860'!$F:$F,'EIA-860'!$C:$C,Capacity!$C$2,'EIA-860'!$B:$B,Capacity!$B3638,'EIA-860'!$J:$J,Capacity!E$6,'EIA-860'!$K:$K,Capacity!$C$3)</f>
        <v>0</v>
      </c>
      <c r="F3638" s="79">
        <f>SUMIFS('EIA-860'!$F:$F,'EIA-860'!$C:$C,Capacity!$C$2,'EIA-860'!$B:$B,Capacity!$B3638,'EIA-860'!$J:$J,Capacity!F$6,'EIA-860'!$K:$K,Capacity!$C$3)</f>
        <v>0</v>
      </c>
      <c r="G3638" s="79">
        <f>SUMIFS('EIA-860'!$F:$F,'EIA-860'!$C:$C,Capacity!$C$2,'EIA-860'!$B:$B,Capacity!$B3638,'EIA-860'!$J:$J,Capacity!G$6,'EIA-860'!$K:$K,Capacity!$C$3)</f>
        <v>0</v>
      </c>
      <c r="H3638" s="79">
        <f>SUMIFS('EIA-860'!$F:$F,'EIA-860'!$C:$C,Capacity!$C$2,'EIA-860'!$B:$B,Capacity!$B3638,'EIA-860'!$J:$J,Capacity!H$6,'EIA-860'!$K:$K,Capacity!$C$3)</f>
        <v>0</v>
      </c>
      <c r="I3638" s="79">
        <f>SUMIFS('EIA-860'!$F:$F,'EIA-860'!$C:$C,Capacity!$C$2,'EIA-860'!$B:$B,Capacity!$B3638,'EIA-860'!$J:$J,Capacity!I$6,'EIA-860'!$K:$K,Capacity!$C$3)</f>
        <v>0</v>
      </c>
      <c r="J3638" s="79">
        <f>SUMIFS('EIA-860'!$F:$F,'EIA-860'!$C:$C,Capacity!$C$2,'EIA-860'!$B:$B,Capacity!$B3638,'EIA-860'!$J:$J,Capacity!J$6,'EIA-860'!$K:$K,Capacity!$C$3)</f>
        <v>0</v>
      </c>
      <c r="K3638" s="79">
        <f>SUMIFS('EIA-860'!$F:$F,'EIA-860'!$C:$C,Capacity!$C$2,'EIA-860'!$B:$B,Capacity!$B3638,'EIA-860'!$J:$J,Capacity!K$6,'EIA-860'!$K:$K,Capacity!$C$3)</f>
        <v>0</v>
      </c>
      <c r="L3638" s="79">
        <f>SUMIFS('EIA-860'!$F:$F,'EIA-860'!$C:$C,Capacity!$C$2,'EIA-860'!$B:$B,Capacity!$B3638,'EIA-860'!$J:$J,Capacity!L$6,'EIA-860'!$K:$K,Capacity!$C$3)</f>
        <v>0</v>
      </c>
      <c r="M3638" s="79">
        <f>SUMIFS('EIA-860'!$F:$F,'EIA-860'!$C:$C,Capacity!$C$2,'EIA-860'!$B:$B,Capacity!$B3638,'EIA-860'!$J:$J,Capacity!M$6,'EIA-860'!$K:$K,Capacity!$C$3)</f>
        <v>0</v>
      </c>
      <c r="N3638" s="79">
        <f>SUMIFS('EIA-860'!$F:$F,'EIA-860'!$C:$C,Capacity!$C$2,'EIA-860'!$B:$B,Capacity!$B3638,'EIA-860'!$J:$J,Capacity!N$6,'EIA-860'!$K:$K,Capacity!$C$3)</f>
        <v>0</v>
      </c>
      <c r="O3638" s="79">
        <f>SUMIFS('EIA-860'!$F:$F,'EIA-860'!$C:$C,Capacity!$C$2,'EIA-860'!$B:$B,Capacity!$B3638,'EIA-860'!$J:$J,Capacity!O$6,'EIA-860'!$K:$K,Capacity!$C$3)</f>
        <v>0</v>
      </c>
      <c r="P3638" s="79">
        <f>SUMIFS('EIA-860'!$F:$F,'EIA-860'!$C:$C,Capacity!$C$2,'EIA-860'!$B:$B,Capacity!$B3638,'EIA-860'!$J:$J,Capacity!P$6,'EIA-860'!$K:$K,Capacity!$C$3)</f>
        <v>0</v>
      </c>
      <c r="Q3638" s="79">
        <f>SUMIFS('EIA-860'!$F:$F,'EIA-860'!$C:$C,Capacity!$C$2,'EIA-860'!$B:$B,Capacity!$B3638,'EIA-860'!$J:$J,Capacity!Q$6,'EIA-860'!$K:$K,Capacity!$C$3)</f>
        <v>0</v>
      </c>
    </row>
    <row r="3639" spans="2:17" x14ac:dyDescent="0.75">
      <c r="B3639" s="90">
        <v>54898</v>
      </c>
      <c r="C3639" s="79">
        <f>SUMIFS('EIA-860'!$F:$F,'EIA-860'!$C:$C,Capacity!$C$2,'EIA-860'!$B:$B,Capacity!$B3639,'EIA-860'!$J:$J,Capacity!C$6,'EIA-860'!$K:$K,Capacity!$C$3)</f>
        <v>0</v>
      </c>
      <c r="D3639" s="79">
        <f>SUMIFS('EIA-860'!$F:$F,'EIA-860'!$C:$C,Capacity!$C$2,'EIA-860'!$B:$B,Capacity!$B3639,'EIA-860'!$J:$J,Capacity!D$6,'EIA-860'!$K:$K,Capacity!$C$3)</f>
        <v>0</v>
      </c>
      <c r="E3639" s="79">
        <f>SUMIFS('EIA-860'!$F:$F,'EIA-860'!$C:$C,Capacity!$C$2,'EIA-860'!$B:$B,Capacity!$B3639,'EIA-860'!$J:$J,Capacity!E$6,'EIA-860'!$K:$K,Capacity!$C$3)</f>
        <v>0</v>
      </c>
      <c r="F3639" s="79">
        <f>SUMIFS('EIA-860'!$F:$F,'EIA-860'!$C:$C,Capacity!$C$2,'EIA-860'!$B:$B,Capacity!$B3639,'EIA-860'!$J:$J,Capacity!F$6,'EIA-860'!$K:$K,Capacity!$C$3)</f>
        <v>0</v>
      </c>
      <c r="G3639" s="79">
        <f>SUMIFS('EIA-860'!$F:$F,'EIA-860'!$C:$C,Capacity!$C$2,'EIA-860'!$B:$B,Capacity!$B3639,'EIA-860'!$J:$J,Capacity!G$6,'EIA-860'!$K:$K,Capacity!$C$3)</f>
        <v>0</v>
      </c>
      <c r="H3639" s="79">
        <f>SUMIFS('EIA-860'!$F:$F,'EIA-860'!$C:$C,Capacity!$C$2,'EIA-860'!$B:$B,Capacity!$B3639,'EIA-860'!$J:$J,Capacity!H$6,'EIA-860'!$K:$K,Capacity!$C$3)</f>
        <v>0</v>
      </c>
      <c r="I3639" s="79">
        <f>SUMIFS('EIA-860'!$F:$F,'EIA-860'!$C:$C,Capacity!$C$2,'EIA-860'!$B:$B,Capacity!$B3639,'EIA-860'!$J:$J,Capacity!I$6,'EIA-860'!$K:$K,Capacity!$C$3)</f>
        <v>0</v>
      </c>
      <c r="J3639" s="79">
        <f>SUMIFS('EIA-860'!$F:$F,'EIA-860'!$C:$C,Capacity!$C$2,'EIA-860'!$B:$B,Capacity!$B3639,'EIA-860'!$J:$J,Capacity!J$6,'EIA-860'!$K:$K,Capacity!$C$3)</f>
        <v>0</v>
      </c>
      <c r="K3639" s="79">
        <f>SUMIFS('EIA-860'!$F:$F,'EIA-860'!$C:$C,Capacity!$C$2,'EIA-860'!$B:$B,Capacity!$B3639,'EIA-860'!$J:$J,Capacity!K$6,'EIA-860'!$K:$K,Capacity!$C$3)</f>
        <v>0</v>
      </c>
      <c r="L3639" s="79">
        <f>SUMIFS('EIA-860'!$F:$F,'EIA-860'!$C:$C,Capacity!$C$2,'EIA-860'!$B:$B,Capacity!$B3639,'EIA-860'!$J:$J,Capacity!L$6,'EIA-860'!$K:$K,Capacity!$C$3)</f>
        <v>0</v>
      </c>
      <c r="M3639" s="79">
        <f>SUMIFS('EIA-860'!$F:$F,'EIA-860'!$C:$C,Capacity!$C$2,'EIA-860'!$B:$B,Capacity!$B3639,'EIA-860'!$J:$J,Capacity!M$6,'EIA-860'!$K:$K,Capacity!$C$3)</f>
        <v>0</v>
      </c>
      <c r="N3639" s="79">
        <f>SUMIFS('EIA-860'!$F:$F,'EIA-860'!$C:$C,Capacity!$C$2,'EIA-860'!$B:$B,Capacity!$B3639,'EIA-860'!$J:$J,Capacity!N$6,'EIA-860'!$K:$K,Capacity!$C$3)</f>
        <v>0</v>
      </c>
      <c r="O3639" s="79">
        <f>SUMIFS('EIA-860'!$F:$F,'EIA-860'!$C:$C,Capacity!$C$2,'EIA-860'!$B:$B,Capacity!$B3639,'EIA-860'!$J:$J,Capacity!O$6,'EIA-860'!$K:$K,Capacity!$C$3)</f>
        <v>0</v>
      </c>
      <c r="P3639" s="79">
        <f>SUMIFS('EIA-860'!$F:$F,'EIA-860'!$C:$C,Capacity!$C$2,'EIA-860'!$B:$B,Capacity!$B3639,'EIA-860'!$J:$J,Capacity!P$6,'EIA-860'!$K:$K,Capacity!$C$3)</f>
        <v>0</v>
      </c>
      <c r="Q3639" s="79">
        <f>SUMIFS('EIA-860'!$F:$F,'EIA-860'!$C:$C,Capacity!$C$2,'EIA-860'!$B:$B,Capacity!$B3639,'EIA-860'!$J:$J,Capacity!Q$6,'EIA-860'!$K:$K,Capacity!$C$3)</f>
        <v>0</v>
      </c>
    </row>
    <row r="3640" spans="2:17" x14ac:dyDescent="0.75">
      <c r="B3640" s="90">
        <v>54899</v>
      </c>
      <c r="C3640" s="79">
        <f>SUMIFS('EIA-860'!$F:$F,'EIA-860'!$C:$C,Capacity!$C$2,'EIA-860'!$B:$B,Capacity!$B3640,'EIA-860'!$J:$J,Capacity!C$6,'EIA-860'!$K:$K,Capacity!$C$3)</f>
        <v>0</v>
      </c>
      <c r="D3640" s="79">
        <f>SUMIFS('EIA-860'!$F:$F,'EIA-860'!$C:$C,Capacity!$C$2,'EIA-860'!$B:$B,Capacity!$B3640,'EIA-860'!$J:$J,Capacity!D$6,'EIA-860'!$K:$K,Capacity!$C$3)</f>
        <v>0</v>
      </c>
      <c r="E3640" s="79">
        <f>SUMIFS('EIA-860'!$F:$F,'EIA-860'!$C:$C,Capacity!$C$2,'EIA-860'!$B:$B,Capacity!$B3640,'EIA-860'!$J:$J,Capacity!E$6,'EIA-860'!$K:$K,Capacity!$C$3)</f>
        <v>0</v>
      </c>
      <c r="F3640" s="79">
        <f>SUMIFS('EIA-860'!$F:$F,'EIA-860'!$C:$C,Capacity!$C$2,'EIA-860'!$B:$B,Capacity!$B3640,'EIA-860'!$J:$J,Capacity!F$6,'EIA-860'!$K:$K,Capacity!$C$3)</f>
        <v>0</v>
      </c>
      <c r="G3640" s="79">
        <f>SUMIFS('EIA-860'!$F:$F,'EIA-860'!$C:$C,Capacity!$C$2,'EIA-860'!$B:$B,Capacity!$B3640,'EIA-860'!$J:$J,Capacity!G$6,'EIA-860'!$K:$K,Capacity!$C$3)</f>
        <v>0</v>
      </c>
      <c r="H3640" s="79">
        <f>SUMIFS('EIA-860'!$F:$F,'EIA-860'!$C:$C,Capacity!$C$2,'EIA-860'!$B:$B,Capacity!$B3640,'EIA-860'!$J:$J,Capacity!H$6,'EIA-860'!$K:$K,Capacity!$C$3)</f>
        <v>0</v>
      </c>
      <c r="I3640" s="79">
        <f>SUMIFS('EIA-860'!$F:$F,'EIA-860'!$C:$C,Capacity!$C$2,'EIA-860'!$B:$B,Capacity!$B3640,'EIA-860'!$J:$J,Capacity!I$6,'EIA-860'!$K:$K,Capacity!$C$3)</f>
        <v>0</v>
      </c>
      <c r="J3640" s="79">
        <f>SUMIFS('EIA-860'!$F:$F,'EIA-860'!$C:$C,Capacity!$C$2,'EIA-860'!$B:$B,Capacity!$B3640,'EIA-860'!$J:$J,Capacity!J$6,'EIA-860'!$K:$K,Capacity!$C$3)</f>
        <v>0</v>
      </c>
      <c r="K3640" s="79">
        <f>SUMIFS('EIA-860'!$F:$F,'EIA-860'!$C:$C,Capacity!$C$2,'EIA-860'!$B:$B,Capacity!$B3640,'EIA-860'!$J:$J,Capacity!K$6,'EIA-860'!$K:$K,Capacity!$C$3)</f>
        <v>0</v>
      </c>
      <c r="L3640" s="79">
        <f>SUMIFS('EIA-860'!$F:$F,'EIA-860'!$C:$C,Capacity!$C$2,'EIA-860'!$B:$B,Capacity!$B3640,'EIA-860'!$J:$J,Capacity!L$6,'EIA-860'!$K:$K,Capacity!$C$3)</f>
        <v>0</v>
      </c>
      <c r="M3640" s="79">
        <f>SUMIFS('EIA-860'!$F:$F,'EIA-860'!$C:$C,Capacity!$C$2,'EIA-860'!$B:$B,Capacity!$B3640,'EIA-860'!$J:$J,Capacity!M$6,'EIA-860'!$K:$K,Capacity!$C$3)</f>
        <v>0</v>
      </c>
      <c r="N3640" s="79">
        <f>SUMIFS('EIA-860'!$F:$F,'EIA-860'!$C:$C,Capacity!$C$2,'EIA-860'!$B:$B,Capacity!$B3640,'EIA-860'!$J:$J,Capacity!N$6,'EIA-860'!$K:$K,Capacity!$C$3)</f>
        <v>0</v>
      </c>
      <c r="O3640" s="79">
        <f>SUMIFS('EIA-860'!$F:$F,'EIA-860'!$C:$C,Capacity!$C$2,'EIA-860'!$B:$B,Capacity!$B3640,'EIA-860'!$J:$J,Capacity!O$6,'EIA-860'!$K:$K,Capacity!$C$3)</f>
        <v>0</v>
      </c>
      <c r="P3640" s="79">
        <f>SUMIFS('EIA-860'!$F:$F,'EIA-860'!$C:$C,Capacity!$C$2,'EIA-860'!$B:$B,Capacity!$B3640,'EIA-860'!$J:$J,Capacity!P$6,'EIA-860'!$K:$K,Capacity!$C$3)</f>
        <v>0</v>
      </c>
      <c r="Q3640" s="79">
        <f>SUMIFS('EIA-860'!$F:$F,'EIA-860'!$C:$C,Capacity!$C$2,'EIA-860'!$B:$B,Capacity!$B3640,'EIA-860'!$J:$J,Capacity!Q$6,'EIA-860'!$K:$K,Capacity!$C$3)</f>
        <v>0</v>
      </c>
    </row>
    <row r="3641" spans="2:17" x14ac:dyDescent="0.75">
      <c r="B3641" s="90">
        <v>54900</v>
      </c>
      <c r="C3641" s="79">
        <f>SUMIFS('EIA-860'!$F:$F,'EIA-860'!$C:$C,Capacity!$C$2,'EIA-860'!$B:$B,Capacity!$B3641,'EIA-860'!$J:$J,Capacity!C$6,'EIA-860'!$K:$K,Capacity!$C$3)</f>
        <v>0</v>
      </c>
      <c r="D3641" s="79">
        <f>SUMIFS('EIA-860'!$F:$F,'EIA-860'!$C:$C,Capacity!$C$2,'EIA-860'!$B:$B,Capacity!$B3641,'EIA-860'!$J:$J,Capacity!D$6,'EIA-860'!$K:$K,Capacity!$C$3)</f>
        <v>0</v>
      </c>
      <c r="E3641" s="79">
        <f>SUMIFS('EIA-860'!$F:$F,'EIA-860'!$C:$C,Capacity!$C$2,'EIA-860'!$B:$B,Capacity!$B3641,'EIA-860'!$J:$J,Capacity!E$6,'EIA-860'!$K:$K,Capacity!$C$3)</f>
        <v>0</v>
      </c>
      <c r="F3641" s="79">
        <f>SUMIFS('EIA-860'!$F:$F,'EIA-860'!$C:$C,Capacity!$C$2,'EIA-860'!$B:$B,Capacity!$B3641,'EIA-860'!$J:$J,Capacity!F$6,'EIA-860'!$K:$K,Capacity!$C$3)</f>
        <v>0</v>
      </c>
      <c r="G3641" s="79">
        <f>SUMIFS('EIA-860'!$F:$F,'EIA-860'!$C:$C,Capacity!$C$2,'EIA-860'!$B:$B,Capacity!$B3641,'EIA-860'!$J:$J,Capacity!G$6,'EIA-860'!$K:$K,Capacity!$C$3)</f>
        <v>0</v>
      </c>
      <c r="H3641" s="79">
        <f>SUMIFS('EIA-860'!$F:$F,'EIA-860'!$C:$C,Capacity!$C$2,'EIA-860'!$B:$B,Capacity!$B3641,'EIA-860'!$J:$J,Capacity!H$6,'EIA-860'!$K:$K,Capacity!$C$3)</f>
        <v>0</v>
      </c>
      <c r="I3641" s="79">
        <f>SUMIFS('EIA-860'!$F:$F,'EIA-860'!$C:$C,Capacity!$C$2,'EIA-860'!$B:$B,Capacity!$B3641,'EIA-860'!$J:$J,Capacity!I$6,'EIA-860'!$K:$K,Capacity!$C$3)</f>
        <v>0</v>
      </c>
      <c r="J3641" s="79">
        <f>SUMIFS('EIA-860'!$F:$F,'EIA-860'!$C:$C,Capacity!$C$2,'EIA-860'!$B:$B,Capacity!$B3641,'EIA-860'!$J:$J,Capacity!J$6,'EIA-860'!$K:$K,Capacity!$C$3)</f>
        <v>0</v>
      </c>
      <c r="K3641" s="79">
        <f>SUMIFS('EIA-860'!$F:$F,'EIA-860'!$C:$C,Capacity!$C$2,'EIA-860'!$B:$B,Capacity!$B3641,'EIA-860'!$J:$J,Capacity!K$6,'EIA-860'!$K:$K,Capacity!$C$3)</f>
        <v>0</v>
      </c>
      <c r="L3641" s="79">
        <f>SUMIFS('EIA-860'!$F:$F,'EIA-860'!$C:$C,Capacity!$C$2,'EIA-860'!$B:$B,Capacity!$B3641,'EIA-860'!$J:$J,Capacity!L$6,'EIA-860'!$K:$K,Capacity!$C$3)</f>
        <v>0</v>
      </c>
      <c r="M3641" s="79">
        <f>SUMIFS('EIA-860'!$F:$F,'EIA-860'!$C:$C,Capacity!$C$2,'EIA-860'!$B:$B,Capacity!$B3641,'EIA-860'!$J:$J,Capacity!M$6,'EIA-860'!$K:$K,Capacity!$C$3)</f>
        <v>0</v>
      </c>
      <c r="N3641" s="79">
        <f>SUMIFS('EIA-860'!$F:$F,'EIA-860'!$C:$C,Capacity!$C$2,'EIA-860'!$B:$B,Capacity!$B3641,'EIA-860'!$J:$J,Capacity!N$6,'EIA-860'!$K:$K,Capacity!$C$3)</f>
        <v>0</v>
      </c>
      <c r="O3641" s="79">
        <f>SUMIFS('EIA-860'!$F:$F,'EIA-860'!$C:$C,Capacity!$C$2,'EIA-860'!$B:$B,Capacity!$B3641,'EIA-860'!$J:$J,Capacity!O$6,'EIA-860'!$K:$K,Capacity!$C$3)</f>
        <v>0</v>
      </c>
      <c r="P3641" s="79">
        <f>SUMIFS('EIA-860'!$F:$F,'EIA-860'!$C:$C,Capacity!$C$2,'EIA-860'!$B:$B,Capacity!$B3641,'EIA-860'!$J:$J,Capacity!P$6,'EIA-860'!$K:$K,Capacity!$C$3)</f>
        <v>0</v>
      </c>
      <c r="Q3641" s="79">
        <f>SUMIFS('EIA-860'!$F:$F,'EIA-860'!$C:$C,Capacity!$C$2,'EIA-860'!$B:$B,Capacity!$B3641,'EIA-860'!$J:$J,Capacity!Q$6,'EIA-860'!$K:$K,Capacity!$C$3)</f>
        <v>0</v>
      </c>
    </row>
    <row r="3642" spans="2:17" x14ac:dyDescent="0.75">
      <c r="B3642" s="90">
        <v>54901</v>
      </c>
      <c r="C3642" s="79">
        <f>SUMIFS('EIA-860'!$F:$F,'EIA-860'!$C:$C,Capacity!$C$2,'EIA-860'!$B:$B,Capacity!$B3642,'EIA-860'!$J:$J,Capacity!C$6,'EIA-860'!$K:$K,Capacity!$C$3)</f>
        <v>0</v>
      </c>
      <c r="D3642" s="79">
        <f>SUMIFS('EIA-860'!$F:$F,'EIA-860'!$C:$C,Capacity!$C$2,'EIA-860'!$B:$B,Capacity!$B3642,'EIA-860'!$J:$J,Capacity!D$6,'EIA-860'!$K:$K,Capacity!$C$3)</f>
        <v>0</v>
      </c>
      <c r="E3642" s="79">
        <f>SUMIFS('EIA-860'!$F:$F,'EIA-860'!$C:$C,Capacity!$C$2,'EIA-860'!$B:$B,Capacity!$B3642,'EIA-860'!$J:$J,Capacity!E$6,'EIA-860'!$K:$K,Capacity!$C$3)</f>
        <v>0</v>
      </c>
      <c r="F3642" s="79">
        <f>SUMIFS('EIA-860'!$F:$F,'EIA-860'!$C:$C,Capacity!$C$2,'EIA-860'!$B:$B,Capacity!$B3642,'EIA-860'!$J:$J,Capacity!F$6,'EIA-860'!$K:$K,Capacity!$C$3)</f>
        <v>0</v>
      </c>
      <c r="G3642" s="79">
        <f>SUMIFS('EIA-860'!$F:$F,'EIA-860'!$C:$C,Capacity!$C$2,'EIA-860'!$B:$B,Capacity!$B3642,'EIA-860'!$J:$J,Capacity!G$6,'EIA-860'!$K:$K,Capacity!$C$3)</f>
        <v>0</v>
      </c>
      <c r="H3642" s="79">
        <f>SUMIFS('EIA-860'!$F:$F,'EIA-860'!$C:$C,Capacity!$C$2,'EIA-860'!$B:$B,Capacity!$B3642,'EIA-860'!$J:$J,Capacity!H$6,'EIA-860'!$K:$K,Capacity!$C$3)</f>
        <v>0</v>
      </c>
      <c r="I3642" s="79">
        <f>SUMIFS('EIA-860'!$F:$F,'EIA-860'!$C:$C,Capacity!$C$2,'EIA-860'!$B:$B,Capacity!$B3642,'EIA-860'!$J:$J,Capacity!I$6,'EIA-860'!$K:$K,Capacity!$C$3)</f>
        <v>0</v>
      </c>
      <c r="J3642" s="79">
        <f>SUMIFS('EIA-860'!$F:$F,'EIA-860'!$C:$C,Capacity!$C$2,'EIA-860'!$B:$B,Capacity!$B3642,'EIA-860'!$J:$J,Capacity!J$6,'EIA-860'!$K:$K,Capacity!$C$3)</f>
        <v>0</v>
      </c>
      <c r="K3642" s="79">
        <f>SUMIFS('EIA-860'!$F:$F,'EIA-860'!$C:$C,Capacity!$C$2,'EIA-860'!$B:$B,Capacity!$B3642,'EIA-860'!$J:$J,Capacity!K$6,'EIA-860'!$K:$K,Capacity!$C$3)</f>
        <v>0</v>
      </c>
      <c r="L3642" s="79">
        <f>SUMIFS('EIA-860'!$F:$F,'EIA-860'!$C:$C,Capacity!$C$2,'EIA-860'!$B:$B,Capacity!$B3642,'EIA-860'!$J:$J,Capacity!L$6,'EIA-860'!$K:$K,Capacity!$C$3)</f>
        <v>0</v>
      </c>
      <c r="M3642" s="79">
        <f>SUMIFS('EIA-860'!$F:$F,'EIA-860'!$C:$C,Capacity!$C$2,'EIA-860'!$B:$B,Capacity!$B3642,'EIA-860'!$J:$J,Capacity!M$6,'EIA-860'!$K:$K,Capacity!$C$3)</f>
        <v>0</v>
      </c>
      <c r="N3642" s="79">
        <f>SUMIFS('EIA-860'!$F:$F,'EIA-860'!$C:$C,Capacity!$C$2,'EIA-860'!$B:$B,Capacity!$B3642,'EIA-860'!$J:$J,Capacity!N$6,'EIA-860'!$K:$K,Capacity!$C$3)</f>
        <v>0</v>
      </c>
      <c r="O3642" s="79">
        <f>SUMIFS('EIA-860'!$F:$F,'EIA-860'!$C:$C,Capacity!$C$2,'EIA-860'!$B:$B,Capacity!$B3642,'EIA-860'!$J:$J,Capacity!O$6,'EIA-860'!$K:$K,Capacity!$C$3)</f>
        <v>0</v>
      </c>
      <c r="P3642" s="79">
        <f>SUMIFS('EIA-860'!$F:$F,'EIA-860'!$C:$C,Capacity!$C$2,'EIA-860'!$B:$B,Capacity!$B3642,'EIA-860'!$J:$J,Capacity!P$6,'EIA-860'!$K:$K,Capacity!$C$3)</f>
        <v>0</v>
      </c>
      <c r="Q3642" s="79">
        <f>SUMIFS('EIA-860'!$F:$F,'EIA-860'!$C:$C,Capacity!$C$2,'EIA-860'!$B:$B,Capacity!$B3642,'EIA-860'!$J:$J,Capacity!Q$6,'EIA-860'!$K:$K,Capacity!$C$3)</f>
        <v>0</v>
      </c>
    </row>
    <row r="3643" spans="2:17" x14ac:dyDescent="0.75">
      <c r="B3643" s="90">
        <v>54903</v>
      </c>
      <c r="C3643" s="79">
        <f>SUMIFS('EIA-860'!$F:$F,'EIA-860'!$C:$C,Capacity!$C$2,'EIA-860'!$B:$B,Capacity!$B3643,'EIA-860'!$J:$J,Capacity!C$6,'EIA-860'!$K:$K,Capacity!$C$3)</f>
        <v>0</v>
      </c>
      <c r="D3643" s="79">
        <f>SUMIFS('EIA-860'!$F:$F,'EIA-860'!$C:$C,Capacity!$C$2,'EIA-860'!$B:$B,Capacity!$B3643,'EIA-860'!$J:$J,Capacity!D$6,'EIA-860'!$K:$K,Capacity!$C$3)</f>
        <v>0</v>
      </c>
      <c r="E3643" s="79">
        <f>SUMIFS('EIA-860'!$F:$F,'EIA-860'!$C:$C,Capacity!$C$2,'EIA-860'!$B:$B,Capacity!$B3643,'EIA-860'!$J:$J,Capacity!E$6,'EIA-860'!$K:$K,Capacity!$C$3)</f>
        <v>0</v>
      </c>
      <c r="F3643" s="79">
        <f>SUMIFS('EIA-860'!$F:$F,'EIA-860'!$C:$C,Capacity!$C$2,'EIA-860'!$B:$B,Capacity!$B3643,'EIA-860'!$J:$J,Capacity!F$6,'EIA-860'!$K:$K,Capacity!$C$3)</f>
        <v>0</v>
      </c>
      <c r="G3643" s="79">
        <f>SUMIFS('EIA-860'!$F:$F,'EIA-860'!$C:$C,Capacity!$C$2,'EIA-860'!$B:$B,Capacity!$B3643,'EIA-860'!$J:$J,Capacity!G$6,'EIA-860'!$K:$K,Capacity!$C$3)</f>
        <v>0</v>
      </c>
      <c r="H3643" s="79">
        <f>SUMIFS('EIA-860'!$F:$F,'EIA-860'!$C:$C,Capacity!$C$2,'EIA-860'!$B:$B,Capacity!$B3643,'EIA-860'!$J:$J,Capacity!H$6,'EIA-860'!$K:$K,Capacity!$C$3)</f>
        <v>0</v>
      </c>
      <c r="I3643" s="79">
        <f>SUMIFS('EIA-860'!$F:$F,'EIA-860'!$C:$C,Capacity!$C$2,'EIA-860'!$B:$B,Capacity!$B3643,'EIA-860'!$J:$J,Capacity!I$6,'EIA-860'!$K:$K,Capacity!$C$3)</f>
        <v>0</v>
      </c>
      <c r="J3643" s="79">
        <f>SUMIFS('EIA-860'!$F:$F,'EIA-860'!$C:$C,Capacity!$C$2,'EIA-860'!$B:$B,Capacity!$B3643,'EIA-860'!$J:$J,Capacity!J$6,'EIA-860'!$K:$K,Capacity!$C$3)</f>
        <v>0</v>
      </c>
      <c r="K3643" s="79">
        <f>SUMIFS('EIA-860'!$F:$F,'EIA-860'!$C:$C,Capacity!$C$2,'EIA-860'!$B:$B,Capacity!$B3643,'EIA-860'!$J:$J,Capacity!K$6,'EIA-860'!$K:$K,Capacity!$C$3)</f>
        <v>0</v>
      </c>
      <c r="L3643" s="79">
        <f>SUMIFS('EIA-860'!$F:$F,'EIA-860'!$C:$C,Capacity!$C$2,'EIA-860'!$B:$B,Capacity!$B3643,'EIA-860'!$J:$J,Capacity!L$6,'EIA-860'!$K:$K,Capacity!$C$3)</f>
        <v>0</v>
      </c>
      <c r="M3643" s="79">
        <f>SUMIFS('EIA-860'!$F:$F,'EIA-860'!$C:$C,Capacity!$C$2,'EIA-860'!$B:$B,Capacity!$B3643,'EIA-860'!$J:$J,Capacity!M$6,'EIA-860'!$K:$K,Capacity!$C$3)</f>
        <v>0</v>
      </c>
      <c r="N3643" s="79">
        <f>SUMIFS('EIA-860'!$F:$F,'EIA-860'!$C:$C,Capacity!$C$2,'EIA-860'!$B:$B,Capacity!$B3643,'EIA-860'!$J:$J,Capacity!N$6,'EIA-860'!$K:$K,Capacity!$C$3)</f>
        <v>0</v>
      </c>
      <c r="O3643" s="79">
        <f>SUMIFS('EIA-860'!$F:$F,'EIA-860'!$C:$C,Capacity!$C$2,'EIA-860'!$B:$B,Capacity!$B3643,'EIA-860'!$J:$J,Capacity!O$6,'EIA-860'!$K:$K,Capacity!$C$3)</f>
        <v>0</v>
      </c>
      <c r="P3643" s="79">
        <f>SUMIFS('EIA-860'!$F:$F,'EIA-860'!$C:$C,Capacity!$C$2,'EIA-860'!$B:$B,Capacity!$B3643,'EIA-860'!$J:$J,Capacity!P$6,'EIA-860'!$K:$K,Capacity!$C$3)</f>
        <v>0</v>
      </c>
      <c r="Q3643" s="79">
        <f>SUMIFS('EIA-860'!$F:$F,'EIA-860'!$C:$C,Capacity!$C$2,'EIA-860'!$B:$B,Capacity!$B3643,'EIA-860'!$J:$J,Capacity!Q$6,'EIA-860'!$K:$K,Capacity!$C$3)</f>
        <v>0</v>
      </c>
    </row>
    <row r="3644" spans="2:17" x14ac:dyDescent="0.75">
      <c r="B3644" s="90">
        <v>54906</v>
      </c>
      <c r="C3644" s="79">
        <f>SUMIFS('EIA-860'!$F:$F,'EIA-860'!$C:$C,Capacity!$C$2,'EIA-860'!$B:$B,Capacity!$B3644,'EIA-860'!$J:$J,Capacity!C$6,'EIA-860'!$K:$K,Capacity!$C$3)</f>
        <v>0</v>
      </c>
      <c r="D3644" s="79">
        <f>SUMIFS('EIA-860'!$F:$F,'EIA-860'!$C:$C,Capacity!$C$2,'EIA-860'!$B:$B,Capacity!$B3644,'EIA-860'!$J:$J,Capacity!D$6,'EIA-860'!$K:$K,Capacity!$C$3)</f>
        <v>0</v>
      </c>
      <c r="E3644" s="79">
        <f>SUMIFS('EIA-860'!$F:$F,'EIA-860'!$C:$C,Capacity!$C$2,'EIA-860'!$B:$B,Capacity!$B3644,'EIA-860'!$J:$J,Capacity!E$6,'EIA-860'!$K:$K,Capacity!$C$3)</f>
        <v>0</v>
      </c>
      <c r="F3644" s="79">
        <f>SUMIFS('EIA-860'!$F:$F,'EIA-860'!$C:$C,Capacity!$C$2,'EIA-860'!$B:$B,Capacity!$B3644,'EIA-860'!$J:$J,Capacity!F$6,'EIA-860'!$K:$K,Capacity!$C$3)</f>
        <v>0</v>
      </c>
      <c r="G3644" s="79">
        <f>SUMIFS('EIA-860'!$F:$F,'EIA-860'!$C:$C,Capacity!$C$2,'EIA-860'!$B:$B,Capacity!$B3644,'EIA-860'!$J:$J,Capacity!G$6,'EIA-860'!$K:$K,Capacity!$C$3)</f>
        <v>0</v>
      </c>
      <c r="H3644" s="79">
        <f>SUMIFS('EIA-860'!$F:$F,'EIA-860'!$C:$C,Capacity!$C$2,'EIA-860'!$B:$B,Capacity!$B3644,'EIA-860'!$J:$J,Capacity!H$6,'EIA-860'!$K:$K,Capacity!$C$3)</f>
        <v>0</v>
      </c>
      <c r="I3644" s="79">
        <f>SUMIFS('EIA-860'!$F:$F,'EIA-860'!$C:$C,Capacity!$C$2,'EIA-860'!$B:$B,Capacity!$B3644,'EIA-860'!$J:$J,Capacity!I$6,'EIA-860'!$K:$K,Capacity!$C$3)</f>
        <v>0</v>
      </c>
      <c r="J3644" s="79">
        <f>SUMIFS('EIA-860'!$F:$F,'EIA-860'!$C:$C,Capacity!$C$2,'EIA-860'!$B:$B,Capacity!$B3644,'EIA-860'!$J:$J,Capacity!J$6,'EIA-860'!$K:$K,Capacity!$C$3)</f>
        <v>0</v>
      </c>
      <c r="K3644" s="79">
        <f>SUMIFS('EIA-860'!$F:$F,'EIA-860'!$C:$C,Capacity!$C$2,'EIA-860'!$B:$B,Capacity!$B3644,'EIA-860'!$J:$J,Capacity!K$6,'EIA-860'!$K:$K,Capacity!$C$3)</f>
        <v>0</v>
      </c>
      <c r="L3644" s="79">
        <f>SUMIFS('EIA-860'!$F:$F,'EIA-860'!$C:$C,Capacity!$C$2,'EIA-860'!$B:$B,Capacity!$B3644,'EIA-860'!$J:$J,Capacity!L$6,'EIA-860'!$K:$K,Capacity!$C$3)</f>
        <v>0</v>
      </c>
      <c r="M3644" s="79">
        <f>SUMIFS('EIA-860'!$F:$F,'EIA-860'!$C:$C,Capacity!$C$2,'EIA-860'!$B:$B,Capacity!$B3644,'EIA-860'!$J:$J,Capacity!M$6,'EIA-860'!$K:$K,Capacity!$C$3)</f>
        <v>0</v>
      </c>
      <c r="N3644" s="79">
        <f>SUMIFS('EIA-860'!$F:$F,'EIA-860'!$C:$C,Capacity!$C$2,'EIA-860'!$B:$B,Capacity!$B3644,'EIA-860'!$J:$J,Capacity!N$6,'EIA-860'!$K:$K,Capacity!$C$3)</f>
        <v>0</v>
      </c>
      <c r="O3644" s="79">
        <f>SUMIFS('EIA-860'!$F:$F,'EIA-860'!$C:$C,Capacity!$C$2,'EIA-860'!$B:$B,Capacity!$B3644,'EIA-860'!$J:$J,Capacity!O$6,'EIA-860'!$K:$K,Capacity!$C$3)</f>
        <v>0</v>
      </c>
      <c r="P3644" s="79">
        <f>SUMIFS('EIA-860'!$F:$F,'EIA-860'!$C:$C,Capacity!$C$2,'EIA-860'!$B:$B,Capacity!$B3644,'EIA-860'!$J:$J,Capacity!P$6,'EIA-860'!$K:$K,Capacity!$C$3)</f>
        <v>0</v>
      </c>
      <c r="Q3644" s="79">
        <f>SUMIFS('EIA-860'!$F:$F,'EIA-860'!$C:$C,Capacity!$C$2,'EIA-860'!$B:$B,Capacity!$B3644,'EIA-860'!$J:$J,Capacity!Q$6,'EIA-860'!$K:$K,Capacity!$C$3)</f>
        <v>0</v>
      </c>
    </row>
    <row r="3645" spans="2:17" x14ac:dyDescent="0.75">
      <c r="B3645" s="90">
        <v>54907</v>
      </c>
      <c r="C3645" s="79">
        <f>SUMIFS('EIA-860'!$F:$F,'EIA-860'!$C:$C,Capacity!$C$2,'EIA-860'!$B:$B,Capacity!$B3645,'EIA-860'!$J:$J,Capacity!C$6,'EIA-860'!$K:$K,Capacity!$C$3)</f>
        <v>0</v>
      </c>
      <c r="D3645" s="79">
        <f>SUMIFS('EIA-860'!$F:$F,'EIA-860'!$C:$C,Capacity!$C$2,'EIA-860'!$B:$B,Capacity!$B3645,'EIA-860'!$J:$J,Capacity!D$6,'EIA-860'!$K:$K,Capacity!$C$3)</f>
        <v>0</v>
      </c>
      <c r="E3645" s="79">
        <f>SUMIFS('EIA-860'!$F:$F,'EIA-860'!$C:$C,Capacity!$C$2,'EIA-860'!$B:$B,Capacity!$B3645,'EIA-860'!$J:$J,Capacity!E$6,'EIA-860'!$K:$K,Capacity!$C$3)</f>
        <v>0</v>
      </c>
      <c r="F3645" s="79">
        <f>SUMIFS('EIA-860'!$F:$F,'EIA-860'!$C:$C,Capacity!$C$2,'EIA-860'!$B:$B,Capacity!$B3645,'EIA-860'!$J:$J,Capacity!F$6,'EIA-860'!$K:$K,Capacity!$C$3)</f>
        <v>0</v>
      </c>
      <c r="G3645" s="79">
        <f>SUMIFS('EIA-860'!$F:$F,'EIA-860'!$C:$C,Capacity!$C$2,'EIA-860'!$B:$B,Capacity!$B3645,'EIA-860'!$J:$J,Capacity!G$6,'EIA-860'!$K:$K,Capacity!$C$3)</f>
        <v>0</v>
      </c>
      <c r="H3645" s="79">
        <f>SUMIFS('EIA-860'!$F:$F,'EIA-860'!$C:$C,Capacity!$C$2,'EIA-860'!$B:$B,Capacity!$B3645,'EIA-860'!$J:$J,Capacity!H$6,'EIA-860'!$K:$K,Capacity!$C$3)</f>
        <v>0</v>
      </c>
      <c r="I3645" s="79">
        <f>SUMIFS('EIA-860'!$F:$F,'EIA-860'!$C:$C,Capacity!$C$2,'EIA-860'!$B:$B,Capacity!$B3645,'EIA-860'!$J:$J,Capacity!I$6,'EIA-860'!$K:$K,Capacity!$C$3)</f>
        <v>0</v>
      </c>
      <c r="J3645" s="79">
        <f>SUMIFS('EIA-860'!$F:$F,'EIA-860'!$C:$C,Capacity!$C$2,'EIA-860'!$B:$B,Capacity!$B3645,'EIA-860'!$J:$J,Capacity!J$6,'EIA-860'!$K:$K,Capacity!$C$3)</f>
        <v>0</v>
      </c>
      <c r="K3645" s="79">
        <f>SUMIFS('EIA-860'!$F:$F,'EIA-860'!$C:$C,Capacity!$C$2,'EIA-860'!$B:$B,Capacity!$B3645,'EIA-860'!$J:$J,Capacity!K$6,'EIA-860'!$K:$K,Capacity!$C$3)</f>
        <v>0</v>
      </c>
      <c r="L3645" s="79">
        <f>SUMIFS('EIA-860'!$F:$F,'EIA-860'!$C:$C,Capacity!$C$2,'EIA-860'!$B:$B,Capacity!$B3645,'EIA-860'!$J:$J,Capacity!L$6,'EIA-860'!$K:$K,Capacity!$C$3)</f>
        <v>0</v>
      </c>
      <c r="M3645" s="79">
        <f>SUMIFS('EIA-860'!$F:$F,'EIA-860'!$C:$C,Capacity!$C$2,'EIA-860'!$B:$B,Capacity!$B3645,'EIA-860'!$J:$J,Capacity!M$6,'EIA-860'!$K:$K,Capacity!$C$3)</f>
        <v>0</v>
      </c>
      <c r="N3645" s="79">
        <f>SUMIFS('EIA-860'!$F:$F,'EIA-860'!$C:$C,Capacity!$C$2,'EIA-860'!$B:$B,Capacity!$B3645,'EIA-860'!$J:$J,Capacity!N$6,'EIA-860'!$K:$K,Capacity!$C$3)</f>
        <v>0</v>
      </c>
      <c r="O3645" s="79">
        <f>SUMIFS('EIA-860'!$F:$F,'EIA-860'!$C:$C,Capacity!$C$2,'EIA-860'!$B:$B,Capacity!$B3645,'EIA-860'!$J:$J,Capacity!O$6,'EIA-860'!$K:$K,Capacity!$C$3)</f>
        <v>0</v>
      </c>
      <c r="P3645" s="79">
        <f>SUMIFS('EIA-860'!$F:$F,'EIA-860'!$C:$C,Capacity!$C$2,'EIA-860'!$B:$B,Capacity!$B3645,'EIA-860'!$J:$J,Capacity!P$6,'EIA-860'!$K:$K,Capacity!$C$3)</f>
        <v>0</v>
      </c>
      <c r="Q3645" s="79">
        <f>SUMIFS('EIA-860'!$F:$F,'EIA-860'!$C:$C,Capacity!$C$2,'EIA-860'!$B:$B,Capacity!$B3645,'EIA-860'!$J:$J,Capacity!Q$6,'EIA-860'!$K:$K,Capacity!$C$3)</f>
        <v>0</v>
      </c>
    </row>
    <row r="3646" spans="2:17" x14ac:dyDescent="0.75">
      <c r="B3646" s="90">
        <v>54908</v>
      </c>
      <c r="C3646" s="79">
        <f>SUMIFS('EIA-860'!$F:$F,'EIA-860'!$C:$C,Capacity!$C$2,'EIA-860'!$B:$B,Capacity!$B3646,'EIA-860'!$J:$J,Capacity!C$6,'EIA-860'!$K:$K,Capacity!$C$3)</f>
        <v>0</v>
      </c>
      <c r="D3646" s="79">
        <f>SUMIFS('EIA-860'!$F:$F,'EIA-860'!$C:$C,Capacity!$C$2,'EIA-860'!$B:$B,Capacity!$B3646,'EIA-860'!$J:$J,Capacity!D$6,'EIA-860'!$K:$K,Capacity!$C$3)</f>
        <v>0</v>
      </c>
      <c r="E3646" s="79">
        <f>SUMIFS('EIA-860'!$F:$F,'EIA-860'!$C:$C,Capacity!$C$2,'EIA-860'!$B:$B,Capacity!$B3646,'EIA-860'!$J:$J,Capacity!E$6,'EIA-860'!$K:$K,Capacity!$C$3)</f>
        <v>0</v>
      </c>
      <c r="F3646" s="79">
        <f>SUMIFS('EIA-860'!$F:$F,'EIA-860'!$C:$C,Capacity!$C$2,'EIA-860'!$B:$B,Capacity!$B3646,'EIA-860'!$J:$J,Capacity!F$6,'EIA-860'!$K:$K,Capacity!$C$3)</f>
        <v>0</v>
      </c>
      <c r="G3646" s="79">
        <f>SUMIFS('EIA-860'!$F:$F,'EIA-860'!$C:$C,Capacity!$C$2,'EIA-860'!$B:$B,Capacity!$B3646,'EIA-860'!$J:$J,Capacity!G$6,'EIA-860'!$K:$K,Capacity!$C$3)</f>
        <v>0</v>
      </c>
      <c r="H3646" s="79">
        <f>SUMIFS('EIA-860'!$F:$F,'EIA-860'!$C:$C,Capacity!$C$2,'EIA-860'!$B:$B,Capacity!$B3646,'EIA-860'!$J:$J,Capacity!H$6,'EIA-860'!$K:$K,Capacity!$C$3)</f>
        <v>0</v>
      </c>
      <c r="I3646" s="79">
        <f>SUMIFS('EIA-860'!$F:$F,'EIA-860'!$C:$C,Capacity!$C$2,'EIA-860'!$B:$B,Capacity!$B3646,'EIA-860'!$J:$J,Capacity!I$6,'EIA-860'!$K:$K,Capacity!$C$3)</f>
        <v>0</v>
      </c>
      <c r="J3646" s="79">
        <f>SUMIFS('EIA-860'!$F:$F,'EIA-860'!$C:$C,Capacity!$C$2,'EIA-860'!$B:$B,Capacity!$B3646,'EIA-860'!$J:$J,Capacity!J$6,'EIA-860'!$K:$K,Capacity!$C$3)</f>
        <v>0</v>
      </c>
      <c r="K3646" s="79">
        <f>SUMIFS('EIA-860'!$F:$F,'EIA-860'!$C:$C,Capacity!$C$2,'EIA-860'!$B:$B,Capacity!$B3646,'EIA-860'!$J:$J,Capacity!K$6,'EIA-860'!$K:$K,Capacity!$C$3)</f>
        <v>0</v>
      </c>
      <c r="L3646" s="79">
        <f>SUMIFS('EIA-860'!$F:$F,'EIA-860'!$C:$C,Capacity!$C$2,'EIA-860'!$B:$B,Capacity!$B3646,'EIA-860'!$J:$J,Capacity!L$6,'EIA-860'!$K:$K,Capacity!$C$3)</f>
        <v>0</v>
      </c>
      <c r="M3646" s="79">
        <f>SUMIFS('EIA-860'!$F:$F,'EIA-860'!$C:$C,Capacity!$C$2,'EIA-860'!$B:$B,Capacity!$B3646,'EIA-860'!$J:$J,Capacity!M$6,'EIA-860'!$K:$K,Capacity!$C$3)</f>
        <v>0</v>
      </c>
      <c r="N3646" s="79">
        <f>SUMIFS('EIA-860'!$F:$F,'EIA-860'!$C:$C,Capacity!$C$2,'EIA-860'!$B:$B,Capacity!$B3646,'EIA-860'!$J:$J,Capacity!N$6,'EIA-860'!$K:$K,Capacity!$C$3)</f>
        <v>0</v>
      </c>
      <c r="O3646" s="79">
        <f>SUMIFS('EIA-860'!$F:$F,'EIA-860'!$C:$C,Capacity!$C$2,'EIA-860'!$B:$B,Capacity!$B3646,'EIA-860'!$J:$J,Capacity!O$6,'EIA-860'!$K:$K,Capacity!$C$3)</f>
        <v>0</v>
      </c>
      <c r="P3646" s="79">
        <f>SUMIFS('EIA-860'!$F:$F,'EIA-860'!$C:$C,Capacity!$C$2,'EIA-860'!$B:$B,Capacity!$B3646,'EIA-860'!$J:$J,Capacity!P$6,'EIA-860'!$K:$K,Capacity!$C$3)</f>
        <v>0</v>
      </c>
      <c r="Q3646" s="79">
        <f>SUMIFS('EIA-860'!$F:$F,'EIA-860'!$C:$C,Capacity!$C$2,'EIA-860'!$B:$B,Capacity!$B3646,'EIA-860'!$J:$J,Capacity!Q$6,'EIA-860'!$K:$K,Capacity!$C$3)</f>
        <v>0</v>
      </c>
    </row>
    <row r="3647" spans="2:17" x14ac:dyDescent="0.75">
      <c r="B3647" s="90">
        <v>54909</v>
      </c>
      <c r="C3647" s="79">
        <f>SUMIFS('EIA-860'!$F:$F,'EIA-860'!$C:$C,Capacity!$C$2,'EIA-860'!$B:$B,Capacity!$B3647,'EIA-860'!$J:$J,Capacity!C$6,'EIA-860'!$K:$K,Capacity!$C$3)</f>
        <v>0</v>
      </c>
      <c r="D3647" s="79">
        <f>SUMIFS('EIA-860'!$F:$F,'EIA-860'!$C:$C,Capacity!$C$2,'EIA-860'!$B:$B,Capacity!$B3647,'EIA-860'!$J:$J,Capacity!D$6,'EIA-860'!$K:$K,Capacity!$C$3)</f>
        <v>0</v>
      </c>
      <c r="E3647" s="79">
        <f>SUMIFS('EIA-860'!$F:$F,'EIA-860'!$C:$C,Capacity!$C$2,'EIA-860'!$B:$B,Capacity!$B3647,'EIA-860'!$J:$J,Capacity!E$6,'EIA-860'!$K:$K,Capacity!$C$3)</f>
        <v>0</v>
      </c>
      <c r="F3647" s="79">
        <f>SUMIFS('EIA-860'!$F:$F,'EIA-860'!$C:$C,Capacity!$C$2,'EIA-860'!$B:$B,Capacity!$B3647,'EIA-860'!$J:$J,Capacity!F$6,'EIA-860'!$K:$K,Capacity!$C$3)</f>
        <v>0</v>
      </c>
      <c r="G3647" s="79">
        <f>SUMIFS('EIA-860'!$F:$F,'EIA-860'!$C:$C,Capacity!$C$2,'EIA-860'!$B:$B,Capacity!$B3647,'EIA-860'!$J:$J,Capacity!G$6,'EIA-860'!$K:$K,Capacity!$C$3)</f>
        <v>0</v>
      </c>
      <c r="H3647" s="79">
        <f>SUMIFS('EIA-860'!$F:$F,'EIA-860'!$C:$C,Capacity!$C$2,'EIA-860'!$B:$B,Capacity!$B3647,'EIA-860'!$J:$J,Capacity!H$6,'EIA-860'!$K:$K,Capacity!$C$3)</f>
        <v>0</v>
      </c>
      <c r="I3647" s="79">
        <f>SUMIFS('EIA-860'!$F:$F,'EIA-860'!$C:$C,Capacity!$C$2,'EIA-860'!$B:$B,Capacity!$B3647,'EIA-860'!$J:$J,Capacity!I$6,'EIA-860'!$K:$K,Capacity!$C$3)</f>
        <v>0</v>
      </c>
      <c r="J3647" s="79">
        <f>SUMIFS('EIA-860'!$F:$F,'EIA-860'!$C:$C,Capacity!$C$2,'EIA-860'!$B:$B,Capacity!$B3647,'EIA-860'!$J:$J,Capacity!J$6,'EIA-860'!$K:$K,Capacity!$C$3)</f>
        <v>0</v>
      </c>
      <c r="K3647" s="79">
        <f>SUMIFS('EIA-860'!$F:$F,'EIA-860'!$C:$C,Capacity!$C$2,'EIA-860'!$B:$B,Capacity!$B3647,'EIA-860'!$J:$J,Capacity!K$6,'EIA-860'!$K:$K,Capacity!$C$3)</f>
        <v>0</v>
      </c>
      <c r="L3647" s="79">
        <f>SUMIFS('EIA-860'!$F:$F,'EIA-860'!$C:$C,Capacity!$C$2,'EIA-860'!$B:$B,Capacity!$B3647,'EIA-860'!$J:$J,Capacity!L$6,'EIA-860'!$K:$K,Capacity!$C$3)</f>
        <v>0</v>
      </c>
      <c r="M3647" s="79">
        <f>SUMIFS('EIA-860'!$F:$F,'EIA-860'!$C:$C,Capacity!$C$2,'EIA-860'!$B:$B,Capacity!$B3647,'EIA-860'!$J:$J,Capacity!M$6,'EIA-860'!$K:$K,Capacity!$C$3)</f>
        <v>0</v>
      </c>
      <c r="N3647" s="79">
        <f>SUMIFS('EIA-860'!$F:$F,'EIA-860'!$C:$C,Capacity!$C$2,'EIA-860'!$B:$B,Capacity!$B3647,'EIA-860'!$J:$J,Capacity!N$6,'EIA-860'!$K:$K,Capacity!$C$3)</f>
        <v>0</v>
      </c>
      <c r="O3647" s="79">
        <f>SUMIFS('EIA-860'!$F:$F,'EIA-860'!$C:$C,Capacity!$C$2,'EIA-860'!$B:$B,Capacity!$B3647,'EIA-860'!$J:$J,Capacity!O$6,'EIA-860'!$K:$K,Capacity!$C$3)</f>
        <v>0</v>
      </c>
      <c r="P3647" s="79">
        <f>SUMIFS('EIA-860'!$F:$F,'EIA-860'!$C:$C,Capacity!$C$2,'EIA-860'!$B:$B,Capacity!$B3647,'EIA-860'!$J:$J,Capacity!P$6,'EIA-860'!$K:$K,Capacity!$C$3)</f>
        <v>0</v>
      </c>
      <c r="Q3647" s="79">
        <f>SUMIFS('EIA-860'!$F:$F,'EIA-860'!$C:$C,Capacity!$C$2,'EIA-860'!$B:$B,Capacity!$B3647,'EIA-860'!$J:$J,Capacity!Q$6,'EIA-860'!$K:$K,Capacity!$C$3)</f>
        <v>0</v>
      </c>
    </row>
    <row r="3648" spans="2:17" x14ac:dyDescent="0.75">
      <c r="B3648" s="90">
        <v>54910</v>
      </c>
      <c r="C3648" s="79">
        <f>SUMIFS('EIA-860'!$F:$F,'EIA-860'!$C:$C,Capacity!$C$2,'EIA-860'!$B:$B,Capacity!$B3648,'EIA-860'!$J:$J,Capacity!C$6,'EIA-860'!$K:$K,Capacity!$C$3)</f>
        <v>0</v>
      </c>
      <c r="D3648" s="79">
        <f>SUMIFS('EIA-860'!$F:$F,'EIA-860'!$C:$C,Capacity!$C$2,'EIA-860'!$B:$B,Capacity!$B3648,'EIA-860'!$J:$J,Capacity!D$6,'EIA-860'!$K:$K,Capacity!$C$3)</f>
        <v>0</v>
      </c>
      <c r="E3648" s="79">
        <f>SUMIFS('EIA-860'!$F:$F,'EIA-860'!$C:$C,Capacity!$C$2,'EIA-860'!$B:$B,Capacity!$B3648,'EIA-860'!$J:$J,Capacity!E$6,'EIA-860'!$K:$K,Capacity!$C$3)</f>
        <v>0</v>
      </c>
      <c r="F3648" s="79">
        <f>SUMIFS('EIA-860'!$F:$F,'EIA-860'!$C:$C,Capacity!$C$2,'EIA-860'!$B:$B,Capacity!$B3648,'EIA-860'!$J:$J,Capacity!F$6,'EIA-860'!$K:$K,Capacity!$C$3)</f>
        <v>0</v>
      </c>
      <c r="G3648" s="79">
        <f>SUMIFS('EIA-860'!$F:$F,'EIA-860'!$C:$C,Capacity!$C$2,'EIA-860'!$B:$B,Capacity!$B3648,'EIA-860'!$J:$J,Capacity!G$6,'EIA-860'!$K:$K,Capacity!$C$3)</f>
        <v>0</v>
      </c>
      <c r="H3648" s="79">
        <f>SUMIFS('EIA-860'!$F:$F,'EIA-860'!$C:$C,Capacity!$C$2,'EIA-860'!$B:$B,Capacity!$B3648,'EIA-860'!$J:$J,Capacity!H$6,'EIA-860'!$K:$K,Capacity!$C$3)</f>
        <v>0</v>
      </c>
      <c r="I3648" s="79">
        <f>SUMIFS('EIA-860'!$F:$F,'EIA-860'!$C:$C,Capacity!$C$2,'EIA-860'!$B:$B,Capacity!$B3648,'EIA-860'!$J:$J,Capacity!I$6,'EIA-860'!$K:$K,Capacity!$C$3)</f>
        <v>0</v>
      </c>
      <c r="J3648" s="79">
        <f>SUMIFS('EIA-860'!$F:$F,'EIA-860'!$C:$C,Capacity!$C$2,'EIA-860'!$B:$B,Capacity!$B3648,'EIA-860'!$J:$J,Capacity!J$6,'EIA-860'!$K:$K,Capacity!$C$3)</f>
        <v>0</v>
      </c>
      <c r="K3648" s="79">
        <f>SUMIFS('EIA-860'!$F:$F,'EIA-860'!$C:$C,Capacity!$C$2,'EIA-860'!$B:$B,Capacity!$B3648,'EIA-860'!$J:$J,Capacity!K$6,'EIA-860'!$K:$K,Capacity!$C$3)</f>
        <v>0</v>
      </c>
      <c r="L3648" s="79">
        <f>SUMIFS('EIA-860'!$F:$F,'EIA-860'!$C:$C,Capacity!$C$2,'EIA-860'!$B:$B,Capacity!$B3648,'EIA-860'!$J:$J,Capacity!L$6,'EIA-860'!$K:$K,Capacity!$C$3)</f>
        <v>0</v>
      </c>
      <c r="M3648" s="79">
        <f>SUMIFS('EIA-860'!$F:$F,'EIA-860'!$C:$C,Capacity!$C$2,'EIA-860'!$B:$B,Capacity!$B3648,'EIA-860'!$J:$J,Capacity!M$6,'EIA-860'!$K:$K,Capacity!$C$3)</f>
        <v>0</v>
      </c>
      <c r="N3648" s="79">
        <f>SUMIFS('EIA-860'!$F:$F,'EIA-860'!$C:$C,Capacity!$C$2,'EIA-860'!$B:$B,Capacity!$B3648,'EIA-860'!$J:$J,Capacity!N$6,'EIA-860'!$K:$K,Capacity!$C$3)</f>
        <v>0</v>
      </c>
      <c r="O3648" s="79">
        <f>SUMIFS('EIA-860'!$F:$F,'EIA-860'!$C:$C,Capacity!$C$2,'EIA-860'!$B:$B,Capacity!$B3648,'EIA-860'!$J:$J,Capacity!O$6,'EIA-860'!$K:$K,Capacity!$C$3)</f>
        <v>0</v>
      </c>
      <c r="P3648" s="79">
        <f>SUMIFS('EIA-860'!$F:$F,'EIA-860'!$C:$C,Capacity!$C$2,'EIA-860'!$B:$B,Capacity!$B3648,'EIA-860'!$J:$J,Capacity!P$6,'EIA-860'!$K:$K,Capacity!$C$3)</f>
        <v>0</v>
      </c>
      <c r="Q3648" s="79">
        <f>SUMIFS('EIA-860'!$F:$F,'EIA-860'!$C:$C,Capacity!$C$2,'EIA-860'!$B:$B,Capacity!$B3648,'EIA-860'!$J:$J,Capacity!Q$6,'EIA-860'!$K:$K,Capacity!$C$3)</f>
        <v>0</v>
      </c>
    </row>
    <row r="3649" spans="2:17" x14ac:dyDescent="0.75">
      <c r="B3649" s="90">
        <v>54912</v>
      </c>
      <c r="C3649" s="79">
        <f>SUMIFS('EIA-860'!$F:$F,'EIA-860'!$C:$C,Capacity!$C$2,'EIA-860'!$B:$B,Capacity!$B3649,'EIA-860'!$J:$J,Capacity!C$6,'EIA-860'!$K:$K,Capacity!$C$3)</f>
        <v>0</v>
      </c>
      <c r="D3649" s="79">
        <f>SUMIFS('EIA-860'!$F:$F,'EIA-860'!$C:$C,Capacity!$C$2,'EIA-860'!$B:$B,Capacity!$B3649,'EIA-860'!$J:$J,Capacity!D$6,'EIA-860'!$K:$K,Capacity!$C$3)</f>
        <v>0</v>
      </c>
      <c r="E3649" s="79">
        <f>SUMIFS('EIA-860'!$F:$F,'EIA-860'!$C:$C,Capacity!$C$2,'EIA-860'!$B:$B,Capacity!$B3649,'EIA-860'!$J:$J,Capacity!E$6,'EIA-860'!$K:$K,Capacity!$C$3)</f>
        <v>0</v>
      </c>
      <c r="F3649" s="79">
        <f>SUMIFS('EIA-860'!$F:$F,'EIA-860'!$C:$C,Capacity!$C$2,'EIA-860'!$B:$B,Capacity!$B3649,'EIA-860'!$J:$J,Capacity!F$6,'EIA-860'!$K:$K,Capacity!$C$3)</f>
        <v>0</v>
      </c>
      <c r="G3649" s="79">
        <f>SUMIFS('EIA-860'!$F:$F,'EIA-860'!$C:$C,Capacity!$C$2,'EIA-860'!$B:$B,Capacity!$B3649,'EIA-860'!$J:$J,Capacity!G$6,'EIA-860'!$K:$K,Capacity!$C$3)</f>
        <v>0</v>
      </c>
      <c r="H3649" s="79">
        <f>SUMIFS('EIA-860'!$F:$F,'EIA-860'!$C:$C,Capacity!$C$2,'EIA-860'!$B:$B,Capacity!$B3649,'EIA-860'!$J:$J,Capacity!H$6,'EIA-860'!$K:$K,Capacity!$C$3)</f>
        <v>0</v>
      </c>
      <c r="I3649" s="79">
        <f>SUMIFS('EIA-860'!$F:$F,'EIA-860'!$C:$C,Capacity!$C$2,'EIA-860'!$B:$B,Capacity!$B3649,'EIA-860'!$J:$J,Capacity!I$6,'EIA-860'!$K:$K,Capacity!$C$3)</f>
        <v>0</v>
      </c>
      <c r="J3649" s="79">
        <f>SUMIFS('EIA-860'!$F:$F,'EIA-860'!$C:$C,Capacity!$C$2,'EIA-860'!$B:$B,Capacity!$B3649,'EIA-860'!$J:$J,Capacity!J$6,'EIA-860'!$K:$K,Capacity!$C$3)</f>
        <v>0</v>
      </c>
      <c r="K3649" s="79">
        <f>SUMIFS('EIA-860'!$F:$F,'EIA-860'!$C:$C,Capacity!$C$2,'EIA-860'!$B:$B,Capacity!$B3649,'EIA-860'!$J:$J,Capacity!K$6,'EIA-860'!$K:$K,Capacity!$C$3)</f>
        <v>0</v>
      </c>
      <c r="L3649" s="79">
        <f>SUMIFS('EIA-860'!$F:$F,'EIA-860'!$C:$C,Capacity!$C$2,'EIA-860'!$B:$B,Capacity!$B3649,'EIA-860'!$J:$J,Capacity!L$6,'EIA-860'!$K:$K,Capacity!$C$3)</f>
        <v>0</v>
      </c>
      <c r="M3649" s="79">
        <f>SUMIFS('EIA-860'!$F:$F,'EIA-860'!$C:$C,Capacity!$C$2,'EIA-860'!$B:$B,Capacity!$B3649,'EIA-860'!$J:$J,Capacity!M$6,'EIA-860'!$K:$K,Capacity!$C$3)</f>
        <v>0</v>
      </c>
      <c r="N3649" s="79">
        <f>SUMIFS('EIA-860'!$F:$F,'EIA-860'!$C:$C,Capacity!$C$2,'EIA-860'!$B:$B,Capacity!$B3649,'EIA-860'!$J:$J,Capacity!N$6,'EIA-860'!$K:$K,Capacity!$C$3)</f>
        <v>0</v>
      </c>
      <c r="O3649" s="79">
        <f>SUMIFS('EIA-860'!$F:$F,'EIA-860'!$C:$C,Capacity!$C$2,'EIA-860'!$B:$B,Capacity!$B3649,'EIA-860'!$J:$J,Capacity!O$6,'EIA-860'!$K:$K,Capacity!$C$3)</f>
        <v>0</v>
      </c>
      <c r="P3649" s="79">
        <f>SUMIFS('EIA-860'!$F:$F,'EIA-860'!$C:$C,Capacity!$C$2,'EIA-860'!$B:$B,Capacity!$B3649,'EIA-860'!$J:$J,Capacity!P$6,'EIA-860'!$K:$K,Capacity!$C$3)</f>
        <v>0</v>
      </c>
      <c r="Q3649" s="79">
        <f>SUMIFS('EIA-860'!$F:$F,'EIA-860'!$C:$C,Capacity!$C$2,'EIA-860'!$B:$B,Capacity!$B3649,'EIA-860'!$J:$J,Capacity!Q$6,'EIA-860'!$K:$K,Capacity!$C$3)</f>
        <v>0</v>
      </c>
    </row>
    <row r="3650" spans="2:17" x14ac:dyDescent="0.75">
      <c r="B3650" s="90">
        <v>54914</v>
      </c>
      <c r="C3650" s="79">
        <f>SUMIFS('EIA-860'!$F:$F,'EIA-860'!$C:$C,Capacity!$C$2,'EIA-860'!$B:$B,Capacity!$B3650,'EIA-860'!$J:$J,Capacity!C$6,'EIA-860'!$K:$K,Capacity!$C$3)</f>
        <v>0</v>
      </c>
      <c r="D3650" s="79">
        <f>SUMIFS('EIA-860'!$F:$F,'EIA-860'!$C:$C,Capacity!$C$2,'EIA-860'!$B:$B,Capacity!$B3650,'EIA-860'!$J:$J,Capacity!D$6,'EIA-860'!$K:$K,Capacity!$C$3)</f>
        <v>0</v>
      </c>
      <c r="E3650" s="79">
        <f>SUMIFS('EIA-860'!$F:$F,'EIA-860'!$C:$C,Capacity!$C$2,'EIA-860'!$B:$B,Capacity!$B3650,'EIA-860'!$J:$J,Capacity!E$6,'EIA-860'!$K:$K,Capacity!$C$3)</f>
        <v>0</v>
      </c>
      <c r="F3650" s="79">
        <f>SUMIFS('EIA-860'!$F:$F,'EIA-860'!$C:$C,Capacity!$C$2,'EIA-860'!$B:$B,Capacity!$B3650,'EIA-860'!$J:$J,Capacity!F$6,'EIA-860'!$K:$K,Capacity!$C$3)</f>
        <v>0</v>
      </c>
      <c r="G3650" s="79">
        <f>SUMIFS('EIA-860'!$F:$F,'EIA-860'!$C:$C,Capacity!$C$2,'EIA-860'!$B:$B,Capacity!$B3650,'EIA-860'!$J:$J,Capacity!G$6,'EIA-860'!$K:$K,Capacity!$C$3)</f>
        <v>0</v>
      </c>
      <c r="H3650" s="79">
        <f>SUMIFS('EIA-860'!$F:$F,'EIA-860'!$C:$C,Capacity!$C$2,'EIA-860'!$B:$B,Capacity!$B3650,'EIA-860'!$J:$J,Capacity!H$6,'EIA-860'!$K:$K,Capacity!$C$3)</f>
        <v>0</v>
      </c>
      <c r="I3650" s="79">
        <f>SUMIFS('EIA-860'!$F:$F,'EIA-860'!$C:$C,Capacity!$C$2,'EIA-860'!$B:$B,Capacity!$B3650,'EIA-860'!$J:$J,Capacity!I$6,'EIA-860'!$K:$K,Capacity!$C$3)</f>
        <v>0</v>
      </c>
      <c r="J3650" s="79">
        <f>SUMIFS('EIA-860'!$F:$F,'EIA-860'!$C:$C,Capacity!$C$2,'EIA-860'!$B:$B,Capacity!$B3650,'EIA-860'!$J:$J,Capacity!J$6,'EIA-860'!$K:$K,Capacity!$C$3)</f>
        <v>0</v>
      </c>
      <c r="K3650" s="79">
        <f>SUMIFS('EIA-860'!$F:$F,'EIA-860'!$C:$C,Capacity!$C$2,'EIA-860'!$B:$B,Capacity!$B3650,'EIA-860'!$J:$J,Capacity!K$6,'EIA-860'!$K:$K,Capacity!$C$3)</f>
        <v>0</v>
      </c>
      <c r="L3650" s="79">
        <f>SUMIFS('EIA-860'!$F:$F,'EIA-860'!$C:$C,Capacity!$C$2,'EIA-860'!$B:$B,Capacity!$B3650,'EIA-860'!$J:$J,Capacity!L$6,'EIA-860'!$K:$K,Capacity!$C$3)</f>
        <v>0</v>
      </c>
      <c r="M3650" s="79">
        <f>SUMIFS('EIA-860'!$F:$F,'EIA-860'!$C:$C,Capacity!$C$2,'EIA-860'!$B:$B,Capacity!$B3650,'EIA-860'!$J:$J,Capacity!M$6,'EIA-860'!$K:$K,Capacity!$C$3)</f>
        <v>0</v>
      </c>
      <c r="N3650" s="79">
        <f>SUMIFS('EIA-860'!$F:$F,'EIA-860'!$C:$C,Capacity!$C$2,'EIA-860'!$B:$B,Capacity!$B3650,'EIA-860'!$J:$J,Capacity!N$6,'EIA-860'!$K:$K,Capacity!$C$3)</f>
        <v>0</v>
      </c>
      <c r="O3650" s="79">
        <f>SUMIFS('EIA-860'!$F:$F,'EIA-860'!$C:$C,Capacity!$C$2,'EIA-860'!$B:$B,Capacity!$B3650,'EIA-860'!$J:$J,Capacity!O$6,'EIA-860'!$K:$K,Capacity!$C$3)</f>
        <v>0</v>
      </c>
      <c r="P3650" s="79">
        <f>SUMIFS('EIA-860'!$F:$F,'EIA-860'!$C:$C,Capacity!$C$2,'EIA-860'!$B:$B,Capacity!$B3650,'EIA-860'!$J:$J,Capacity!P$6,'EIA-860'!$K:$K,Capacity!$C$3)</f>
        <v>0</v>
      </c>
      <c r="Q3650" s="79">
        <f>SUMIFS('EIA-860'!$F:$F,'EIA-860'!$C:$C,Capacity!$C$2,'EIA-860'!$B:$B,Capacity!$B3650,'EIA-860'!$J:$J,Capacity!Q$6,'EIA-860'!$K:$K,Capacity!$C$3)</f>
        <v>0</v>
      </c>
    </row>
    <row r="3651" spans="2:17" x14ac:dyDescent="0.75">
      <c r="B3651" s="90">
        <v>54915</v>
      </c>
      <c r="C3651" s="79">
        <f>SUMIFS('EIA-860'!$F:$F,'EIA-860'!$C:$C,Capacity!$C$2,'EIA-860'!$B:$B,Capacity!$B3651,'EIA-860'!$J:$J,Capacity!C$6,'EIA-860'!$K:$K,Capacity!$C$3)</f>
        <v>0</v>
      </c>
      <c r="D3651" s="79">
        <f>SUMIFS('EIA-860'!$F:$F,'EIA-860'!$C:$C,Capacity!$C$2,'EIA-860'!$B:$B,Capacity!$B3651,'EIA-860'!$J:$J,Capacity!D$6,'EIA-860'!$K:$K,Capacity!$C$3)</f>
        <v>0</v>
      </c>
      <c r="E3651" s="79">
        <f>SUMIFS('EIA-860'!$F:$F,'EIA-860'!$C:$C,Capacity!$C$2,'EIA-860'!$B:$B,Capacity!$B3651,'EIA-860'!$J:$J,Capacity!E$6,'EIA-860'!$K:$K,Capacity!$C$3)</f>
        <v>0</v>
      </c>
      <c r="F3651" s="79">
        <f>SUMIFS('EIA-860'!$F:$F,'EIA-860'!$C:$C,Capacity!$C$2,'EIA-860'!$B:$B,Capacity!$B3651,'EIA-860'!$J:$J,Capacity!F$6,'EIA-860'!$K:$K,Capacity!$C$3)</f>
        <v>0</v>
      </c>
      <c r="G3651" s="79">
        <f>SUMIFS('EIA-860'!$F:$F,'EIA-860'!$C:$C,Capacity!$C$2,'EIA-860'!$B:$B,Capacity!$B3651,'EIA-860'!$J:$J,Capacity!G$6,'EIA-860'!$K:$K,Capacity!$C$3)</f>
        <v>0</v>
      </c>
      <c r="H3651" s="79">
        <f>SUMIFS('EIA-860'!$F:$F,'EIA-860'!$C:$C,Capacity!$C$2,'EIA-860'!$B:$B,Capacity!$B3651,'EIA-860'!$J:$J,Capacity!H$6,'EIA-860'!$K:$K,Capacity!$C$3)</f>
        <v>0</v>
      </c>
      <c r="I3651" s="79">
        <f>SUMIFS('EIA-860'!$F:$F,'EIA-860'!$C:$C,Capacity!$C$2,'EIA-860'!$B:$B,Capacity!$B3651,'EIA-860'!$J:$J,Capacity!I$6,'EIA-860'!$K:$K,Capacity!$C$3)</f>
        <v>0</v>
      </c>
      <c r="J3651" s="79">
        <f>SUMIFS('EIA-860'!$F:$F,'EIA-860'!$C:$C,Capacity!$C$2,'EIA-860'!$B:$B,Capacity!$B3651,'EIA-860'!$J:$J,Capacity!J$6,'EIA-860'!$K:$K,Capacity!$C$3)</f>
        <v>0</v>
      </c>
      <c r="K3651" s="79">
        <f>SUMIFS('EIA-860'!$F:$F,'EIA-860'!$C:$C,Capacity!$C$2,'EIA-860'!$B:$B,Capacity!$B3651,'EIA-860'!$J:$J,Capacity!K$6,'EIA-860'!$K:$K,Capacity!$C$3)</f>
        <v>0</v>
      </c>
      <c r="L3651" s="79">
        <f>SUMIFS('EIA-860'!$F:$F,'EIA-860'!$C:$C,Capacity!$C$2,'EIA-860'!$B:$B,Capacity!$B3651,'EIA-860'!$J:$J,Capacity!L$6,'EIA-860'!$K:$K,Capacity!$C$3)</f>
        <v>0</v>
      </c>
      <c r="M3651" s="79">
        <f>SUMIFS('EIA-860'!$F:$F,'EIA-860'!$C:$C,Capacity!$C$2,'EIA-860'!$B:$B,Capacity!$B3651,'EIA-860'!$J:$J,Capacity!M$6,'EIA-860'!$K:$K,Capacity!$C$3)</f>
        <v>0</v>
      </c>
      <c r="N3651" s="79">
        <f>SUMIFS('EIA-860'!$F:$F,'EIA-860'!$C:$C,Capacity!$C$2,'EIA-860'!$B:$B,Capacity!$B3651,'EIA-860'!$J:$J,Capacity!N$6,'EIA-860'!$K:$K,Capacity!$C$3)</f>
        <v>0</v>
      </c>
      <c r="O3651" s="79">
        <f>SUMIFS('EIA-860'!$F:$F,'EIA-860'!$C:$C,Capacity!$C$2,'EIA-860'!$B:$B,Capacity!$B3651,'EIA-860'!$J:$J,Capacity!O$6,'EIA-860'!$K:$K,Capacity!$C$3)</f>
        <v>0</v>
      </c>
      <c r="P3651" s="79">
        <f>SUMIFS('EIA-860'!$F:$F,'EIA-860'!$C:$C,Capacity!$C$2,'EIA-860'!$B:$B,Capacity!$B3651,'EIA-860'!$J:$J,Capacity!P$6,'EIA-860'!$K:$K,Capacity!$C$3)</f>
        <v>0</v>
      </c>
      <c r="Q3651" s="79">
        <f>SUMIFS('EIA-860'!$F:$F,'EIA-860'!$C:$C,Capacity!$C$2,'EIA-860'!$B:$B,Capacity!$B3651,'EIA-860'!$J:$J,Capacity!Q$6,'EIA-860'!$K:$K,Capacity!$C$3)</f>
        <v>0</v>
      </c>
    </row>
    <row r="3652" spans="2:17" x14ac:dyDescent="0.75">
      <c r="B3652" s="90">
        <v>54918</v>
      </c>
      <c r="C3652" s="79">
        <f>SUMIFS('EIA-860'!$F:$F,'EIA-860'!$C:$C,Capacity!$C$2,'EIA-860'!$B:$B,Capacity!$B3652,'EIA-860'!$J:$J,Capacity!C$6,'EIA-860'!$K:$K,Capacity!$C$3)</f>
        <v>0</v>
      </c>
      <c r="D3652" s="79">
        <f>SUMIFS('EIA-860'!$F:$F,'EIA-860'!$C:$C,Capacity!$C$2,'EIA-860'!$B:$B,Capacity!$B3652,'EIA-860'!$J:$J,Capacity!D$6,'EIA-860'!$K:$K,Capacity!$C$3)</f>
        <v>0</v>
      </c>
      <c r="E3652" s="79">
        <f>SUMIFS('EIA-860'!$F:$F,'EIA-860'!$C:$C,Capacity!$C$2,'EIA-860'!$B:$B,Capacity!$B3652,'EIA-860'!$J:$J,Capacity!E$6,'EIA-860'!$K:$K,Capacity!$C$3)</f>
        <v>0</v>
      </c>
      <c r="F3652" s="79">
        <f>SUMIFS('EIA-860'!$F:$F,'EIA-860'!$C:$C,Capacity!$C$2,'EIA-860'!$B:$B,Capacity!$B3652,'EIA-860'!$J:$J,Capacity!F$6,'EIA-860'!$K:$K,Capacity!$C$3)</f>
        <v>0</v>
      </c>
      <c r="G3652" s="79">
        <f>SUMIFS('EIA-860'!$F:$F,'EIA-860'!$C:$C,Capacity!$C$2,'EIA-860'!$B:$B,Capacity!$B3652,'EIA-860'!$J:$J,Capacity!G$6,'EIA-860'!$K:$K,Capacity!$C$3)</f>
        <v>0</v>
      </c>
      <c r="H3652" s="79">
        <f>SUMIFS('EIA-860'!$F:$F,'EIA-860'!$C:$C,Capacity!$C$2,'EIA-860'!$B:$B,Capacity!$B3652,'EIA-860'!$J:$J,Capacity!H$6,'EIA-860'!$K:$K,Capacity!$C$3)</f>
        <v>0</v>
      </c>
      <c r="I3652" s="79">
        <f>SUMIFS('EIA-860'!$F:$F,'EIA-860'!$C:$C,Capacity!$C$2,'EIA-860'!$B:$B,Capacity!$B3652,'EIA-860'!$J:$J,Capacity!I$6,'EIA-860'!$K:$K,Capacity!$C$3)</f>
        <v>0</v>
      </c>
      <c r="J3652" s="79">
        <f>SUMIFS('EIA-860'!$F:$F,'EIA-860'!$C:$C,Capacity!$C$2,'EIA-860'!$B:$B,Capacity!$B3652,'EIA-860'!$J:$J,Capacity!J$6,'EIA-860'!$K:$K,Capacity!$C$3)</f>
        <v>0</v>
      </c>
      <c r="K3652" s="79">
        <f>SUMIFS('EIA-860'!$F:$F,'EIA-860'!$C:$C,Capacity!$C$2,'EIA-860'!$B:$B,Capacity!$B3652,'EIA-860'!$J:$J,Capacity!K$6,'EIA-860'!$K:$K,Capacity!$C$3)</f>
        <v>0</v>
      </c>
      <c r="L3652" s="79">
        <f>SUMIFS('EIA-860'!$F:$F,'EIA-860'!$C:$C,Capacity!$C$2,'EIA-860'!$B:$B,Capacity!$B3652,'EIA-860'!$J:$J,Capacity!L$6,'EIA-860'!$K:$K,Capacity!$C$3)</f>
        <v>0</v>
      </c>
      <c r="M3652" s="79">
        <f>SUMIFS('EIA-860'!$F:$F,'EIA-860'!$C:$C,Capacity!$C$2,'EIA-860'!$B:$B,Capacity!$B3652,'EIA-860'!$J:$J,Capacity!M$6,'EIA-860'!$K:$K,Capacity!$C$3)</f>
        <v>0</v>
      </c>
      <c r="N3652" s="79">
        <f>SUMIFS('EIA-860'!$F:$F,'EIA-860'!$C:$C,Capacity!$C$2,'EIA-860'!$B:$B,Capacity!$B3652,'EIA-860'!$J:$J,Capacity!N$6,'EIA-860'!$K:$K,Capacity!$C$3)</f>
        <v>0</v>
      </c>
      <c r="O3652" s="79">
        <f>SUMIFS('EIA-860'!$F:$F,'EIA-860'!$C:$C,Capacity!$C$2,'EIA-860'!$B:$B,Capacity!$B3652,'EIA-860'!$J:$J,Capacity!O$6,'EIA-860'!$K:$K,Capacity!$C$3)</f>
        <v>0</v>
      </c>
      <c r="P3652" s="79">
        <f>SUMIFS('EIA-860'!$F:$F,'EIA-860'!$C:$C,Capacity!$C$2,'EIA-860'!$B:$B,Capacity!$B3652,'EIA-860'!$J:$J,Capacity!P$6,'EIA-860'!$K:$K,Capacity!$C$3)</f>
        <v>0</v>
      </c>
      <c r="Q3652" s="79">
        <f>SUMIFS('EIA-860'!$F:$F,'EIA-860'!$C:$C,Capacity!$C$2,'EIA-860'!$B:$B,Capacity!$B3652,'EIA-860'!$J:$J,Capacity!Q$6,'EIA-860'!$K:$K,Capacity!$C$3)</f>
        <v>0</v>
      </c>
    </row>
    <row r="3653" spans="2:17" x14ac:dyDescent="0.75">
      <c r="B3653" s="90">
        <v>54925</v>
      </c>
      <c r="C3653" s="79">
        <f>SUMIFS('EIA-860'!$F:$F,'EIA-860'!$C:$C,Capacity!$C$2,'EIA-860'!$B:$B,Capacity!$B3653,'EIA-860'!$J:$J,Capacity!C$6,'EIA-860'!$K:$K,Capacity!$C$3)</f>
        <v>0</v>
      </c>
      <c r="D3653" s="79">
        <f>SUMIFS('EIA-860'!$F:$F,'EIA-860'!$C:$C,Capacity!$C$2,'EIA-860'!$B:$B,Capacity!$B3653,'EIA-860'!$J:$J,Capacity!D$6,'EIA-860'!$K:$K,Capacity!$C$3)</f>
        <v>0</v>
      </c>
      <c r="E3653" s="79">
        <f>SUMIFS('EIA-860'!$F:$F,'EIA-860'!$C:$C,Capacity!$C$2,'EIA-860'!$B:$B,Capacity!$B3653,'EIA-860'!$J:$J,Capacity!E$6,'EIA-860'!$K:$K,Capacity!$C$3)</f>
        <v>0</v>
      </c>
      <c r="F3653" s="79">
        <f>SUMIFS('EIA-860'!$F:$F,'EIA-860'!$C:$C,Capacity!$C$2,'EIA-860'!$B:$B,Capacity!$B3653,'EIA-860'!$J:$J,Capacity!F$6,'EIA-860'!$K:$K,Capacity!$C$3)</f>
        <v>0</v>
      </c>
      <c r="G3653" s="79">
        <f>SUMIFS('EIA-860'!$F:$F,'EIA-860'!$C:$C,Capacity!$C$2,'EIA-860'!$B:$B,Capacity!$B3653,'EIA-860'!$J:$J,Capacity!G$6,'EIA-860'!$K:$K,Capacity!$C$3)</f>
        <v>0</v>
      </c>
      <c r="H3653" s="79">
        <f>SUMIFS('EIA-860'!$F:$F,'EIA-860'!$C:$C,Capacity!$C$2,'EIA-860'!$B:$B,Capacity!$B3653,'EIA-860'!$J:$J,Capacity!H$6,'EIA-860'!$K:$K,Capacity!$C$3)</f>
        <v>0</v>
      </c>
      <c r="I3653" s="79">
        <f>SUMIFS('EIA-860'!$F:$F,'EIA-860'!$C:$C,Capacity!$C$2,'EIA-860'!$B:$B,Capacity!$B3653,'EIA-860'!$J:$J,Capacity!I$6,'EIA-860'!$K:$K,Capacity!$C$3)</f>
        <v>0</v>
      </c>
      <c r="J3653" s="79">
        <f>SUMIFS('EIA-860'!$F:$F,'EIA-860'!$C:$C,Capacity!$C$2,'EIA-860'!$B:$B,Capacity!$B3653,'EIA-860'!$J:$J,Capacity!J$6,'EIA-860'!$K:$K,Capacity!$C$3)</f>
        <v>0</v>
      </c>
      <c r="K3653" s="79">
        <f>SUMIFS('EIA-860'!$F:$F,'EIA-860'!$C:$C,Capacity!$C$2,'EIA-860'!$B:$B,Capacity!$B3653,'EIA-860'!$J:$J,Capacity!K$6,'EIA-860'!$K:$K,Capacity!$C$3)</f>
        <v>0</v>
      </c>
      <c r="L3653" s="79">
        <f>SUMIFS('EIA-860'!$F:$F,'EIA-860'!$C:$C,Capacity!$C$2,'EIA-860'!$B:$B,Capacity!$B3653,'EIA-860'!$J:$J,Capacity!L$6,'EIA-860'!$K:$K,Capacity!$C$3)</f>
        <v>0</v>
      </c>
      <c r="M3653" s="79">
        <f>SUMIFS('EIA-860'!$F:$F,'EIA-860'!$C:$C,Capacity!$C$2,'EIA-860'!$B:$B,Capacity!$B3653,'EIA-860'!$J:$J,Capacity!M$6,'EIA-860'!$K:$K,Capacity!$C$3)</f>
        <v>0</v>
      </c>
      <c r="N3653" s="79">
        <f>SUMIFS('EIA-860'!$F:$F,'EIA-860'!$C:$C,Capacity!$C$2,'EIA-860'!$B:$B,Capacity!$B3653,'EIA-860'!$J:$J,Capacity!N$6,'EIA-860'!$K:$K,Capacity!$C$3)</f>
        <v>0</v>
      </c>
      <c r="O3653" s="79">
        <f>SUMIFS('EIA-860'!$F:$F,'EIA-860'!$C:$C,Capacity!$C$2,'EIA-860'!$B:$B,Capacity!$B3653,'EIA-860'!$J:$J,Capacity!O$6,'EIA-860'!$K:$K,Capacity!$C$3)</f>
        <v>0</v>
      </c>
      <c r="P3653" s="79">
        <f>SUMIFS('EIA-860'!$F:$F,'EIA-860'!$C:$C,Capacity!$C$2,'EIA-860'!$B:$B,Capacity!$B3653,'EIA-860'!$J:$J,Capacity!P$6,'EIA-860'!$K:$K,Capacity!$C$3)</f>
        <v>0</v>
      </c>
      <c r="Q3653" s="79">
        <f>SUMIFS('EIA-860'!$F:$F,'EIA-860'!$C:$C,Capacity!$C$2,'EIA-860'!$B:$B,Capacity!$B3653,'EIA-860'!$J:$J,Capacity!Q$6,'EIA-860'!$K:$K,Capacity!$C$3)</f>
        <v>0</v>
      </c>
    </row>
    <row r="3654" spans="2:17" x14ac:dyDescent="0.75">
      <c r="B3654" s="90">
        <v>54926</v>
      </c>
      <c r="C3654" s="79">
        <f>SUMIFS('EIA-860'!$F:$F,'EIA-860'!$C:$C,Capacity!$C$2,'EIA-860'!$B:$B,Capacity!$B3654,'EIA-860'!$J:$J,Capacity!C$6,'EIA-860'!$K:$K,Capacity!$C$3)</f>
        <v>0</v>
      </c>
      <c r="D3654" s="79">
        <f>SUMIFS('EIA-860'!$F:$F,'EIA-860'!$C:$C,Capacity!$C$2,'EIA-860'!$B:$B,Capacity!$B3654,'EIA-860'!$J:$J,Capacity!D$6,'EIA-860'!$K:$K,Capacity!$C$3)</f>
        <v>0</v>
      </c>
      <c r="E3654" s="79">
        <f>SUMIFS('EIA-860'!$F:$F,'EIA-860'!$C:$C,Capacity!$C$2,'EIA-860'!$B:$B,Capacity!$B3654,'EIA-860'!$J:$J,Capacity!E$6,'EIA-860'!$K:$K,Capacity!$C$3)</f>
        <v>0</v>
      </c>
      <c r="F3654" s="79">
        <f>SUMIFS('EIA-860'!$F:$F,'EIA-860'!$C:$C,Capacity!$C$2,'EIA-860'!$B:$B,Capacity!$B3654,'EIA-860'!$J:$J,Capacity!F$6,'EIA-860'!$K:$K,Capacity!$C$3)</f>
        <v>0</v>
      </c>
      <c r="G3654" s="79">
        <f>SUMIFS('EIA-860'!$F:$F,'EIA-860'!$C:$C,Capacity!$C$2,'EIA-860'!$B:$B,Capacity!$B3654,'EIA-860'!$J:$J,Capacity!G$6,'EIA-860'!$K:$K,Capacity!$C$3)</f>
        <v>0</v>
      </c>
      <c r="H3654" s="79">
        <f>SUMIFS('EIA-860'!$F:$F,'EIA-860'!$C:$C,Capacity!$C$2,'EIA-860'!$B:$B,Capacity!$B3654,'EIA-860'!$J:$J,Capacity!H$6,'EIA-860'!$K:$K,Capacity!$C$3)</f>
        <v>0</v>
      </c>
      <c r="I3654" s="79">
        <f>SUMIFS('EIA-860'!$F:$F,'EIA-860'!$C:$C,Capacity!$C$2,'EIA-860'!$B:$B,Capacity!$B3654,'EIA-860'!$J:$J,Capacity!I$6,'EIA-860'!$K:$K,Capacity!$C$3)</f>
        <v>0</v>
      </c>
      <c r="J3654" s="79">
        <f>SUMIFS('EIA-860'!$F:$F,'EIA-860'!$C:$C,Capacity!$C$2,'EIA-860'!$B:$B,Capacity!$B3654,'EIA-860'!$J:$J,Capacity!J$6,'EIA-860'!$K:$K,Capacity!$C$3)</f>
        <v>0</v>
      </c>
      <c r="K3654" s="79">
        <f>SUMIFS('EIA-860'!$F:$F,'EIA-860'!$C:$C,Capacity!$C$2,'EIA-860'!$B:$B,Capacity!$B3654,'EIA-860'!$J:$J,Capacity!K$6,'EIA-860'!$K:$K,Capacity!$C$3)</f>
        <v>0</v>
      </c>
      <c r="L3654" s="79">
        <f>SUMIFS('EIA-860'!$F:$F,'EIA-860'!$C:$C,Capacity!$C$2,'EIA-860'!$B:$B,Capacity!$B3654,'EIA-860'!$J:$J,Capacity!L$6,'EIA-860'!$K:$K,Capacity!$C$3)</f>
        <v>0</v>
      </c>
      <c r="M3654" s="79">
        <f>SUMIFS('EIA-860'!$F:$F,'EIA-860'!$C:$C,Capacity!$C$2,'EIA-860'!$B:$B,Capacity!$B3654,'EIA-860'!$J:$J,Capacity!M$6,'EIA-860'!$K:$K,Capacity!$C$3)</f>
        <v>0</v>
      </c>
      <c r="N3654" s="79">
        <f>SUMIFS('EIA-860'!$F:$F,'EIA-860'!$C:$C,Capacity!$C$2,'EIA-860'!$B:$B,Capacity!$B3654,'EIA-860'!$J:$J,Capacity!N$6,'EIA-860'!$K:$K,Capacity!$C$3)</f>
        <v>0</v>
      </c>
      <c r="O3654" s="79">
        <f>SUMIFS('EIA-860'!$F:$F,'EIA-860'!$C:$C,Capacity!$C$2,'EIA-860'!$B:$B,Capacity!$B3654,'EIA-860'!$J:$J,Capacity!O$6,'EIA-860'!$K:$K,Capacity!$C$3)</f>
        <v>0</v>
      </c>
      <c r="P3654" s="79">
        <f>SUMIFS('EIA-860'!$F:$F,'EIA-860'!$C:$C,Capacity!$C$2,'EIA-860'!$B:$B,Capacity!$B3654,'EIA-860'!$J:$J,Capacity!P$6,'EIA-860'!$K:$K,Capacity!$C$3)</f>
        <v>0</v>
      </c>
      <c r="Q3654" s="79">
        <f>SUMIFS('EIA-860'!$F:$F,'EIA-860'!$C:$C,Capacity!$C$2,'EIA-860'!$B:$B,Capacity!$B3654,'EIA-860'!$J:$J,Capacity!Q$6,'EIA-860'!$K:$K,Capacity!$C$3)</f>
        <v>0</v>
      </c>
    </row>
    <row r="3655" spans="2:17" x14ac:dyDescent="0.75">
      <c r="B3655" s="90">
        <v>54927</v>
      </c>
      <c r="C3655" s="79">
        <f>SUMIFS('EIA-860'!$F:$F,'EIA-860'!$C:$C,Capacity!$C$2,'EIA-860'!$B:$B,Capacity!$B3655,'EIA-860'!$J:$J,Capacity!C$6,'EIA-860'!$K:$K,Capacity!$C$3)</f>
        <v>0</v>
      </c>
      <c r="D3655" s="79">
        <f>SUMIFS('EIA-860'!$F:$F,'EIA-860'!$C:$C,Capacity!$C$2,'EIA-860'!$B:$B,Capacity!$B3655,'EIA-860'!$J:$J,Capacity!D$6,'EIA-860'!$K:$K,Capacity!$C$3)</f>
        <v>0</v>
      </c>
      <c r="E3655" s="79">
        <f>SUMIFS('EIA-860'!$F:$F,'EIA-860'!$C:$C,Capacity!$C$2,'EIA-860'!$B:$B,Capacity!$B3655,'EIA-860'!$J:$J,Capacity!E$6,'EIA-860'!$K:$K,Capacity!$C$3)</f>
        <v>0</v>
      </c>
      <c r="F3655" s="79">
        <f>SUMIFS('EIA-860'!$F:$F,'EIA-860'!$C:$C,Capacity!$C$2,'EIA-860'!$B:$B,Capacity!$B3655,'EIA-860'!$J:$J,Capacity!F$6,'EIA-860'!$K:$K,Capacity!$C$3)</f>
        <v>0</v>
      </c>
      <c r="G3655" s="79">
        <f>SUMIFS('EIA-860'!$F:$F,'EIA-860'!$C:$C,Capacity!$C$2,'EIA-860'!$B:$B,Capacity!$B3655,'EIA-860'!$J:$J,Capacity!G$6,'EIA-860'!$K:$K,Capacity!$C$3)</f>
        <v>0</v>
      </c>
      <c r="H3655" s="79">
        <f>SUMIFS('EIA-860'!$F:$F,'EIA-860'!$C:$C,Capacity!$C$2,'EIA-860'!$B:$B,Capacity!$B3655,'EIA-860'!$J:$J,Capacity!H$6,'EIA-860'!$K:$K,Capacity!$C$3)</f>
        <v>0</v>
      </c>
      <c r="I3655" s="79">
        <f>SUMIFS('EIA-860'!$F:$F,'EIA-860'!$C:$C,Capacity!$C$2,'EIA-860'!$B:$B,Capacity!$B3655,'EIA-860'!$J:$J,Capacity!I$6,'EIA-860'!$K:$K,Capacity!$C$3)</f>
        <v>0</v>
      </c>
      <c r="J3655" s="79">
        <f>SUMIFS('EIA-860'!$F:$F,'EIA-860'!$C:$C,Capacity!$C$2,'EIA-860'!$B:$B,Capacity!$B3655,'EIA-860'!$J:$J,Capacity!J$6,'EIA-860'!$K:$K,Capacity!$C$3)</f>
        <v>0</v>
      </c>
      <c r="K3655" s="79">
        <f>SUMIFS('EIA-860'!$F:$F,'EIA-860'!$C:$C,Capacity!$C$2,'EIA-860'!$B:$B,Capacity!$B3655,'EIA-860'!$J:$J,Capacity!K$6,'EIA-860'!$K:$K,Capacity!$C$3)</f>
        <v>0</v>
      </c>
      <c r="L3655" s="79">
        <f>SUMIFS('EIA-860'!$F:$F,'EIA-860'!$C:$C,Capacity!$C$2,'EIA-860'!$B:$B,Capacity!$B3655,'EIA-860'!$J:$J,Capacity!L$6,'EIA-860'!$K:$K,Capacity!$C$3)</f>
        <v>0</v>
      </c>
      <c r="M3655" s="79">
        <f>SUMIFS('EIA-860'!$F:$F,'EIA-860'!$C:$C,Capacity!$C$2,'EIA-860'!$B:$B,Capacity!$B3655,'EIA-860'!$J:$J,Capacity!M$6,'EIA-860'!$K:$K,Capacity!$C$3)</f>
        <v>0</v>
      </c>
      <c r="N3655" s="79">
        <f>SUMIFS('EIA-860'!$F:$F,'EIA-860'!$C:$C,Capacity!$C$2,'EIA-860'!$B:$B,Capacity!$B3655,'EIA-860'!$J:$J,Capacity!N$6,'EIA-860'!$K:$K,Capacity!$C$3)</f>
        <v>0</v>
      </c>
      <c r="O3655" s="79">
        <f>SUMIFS('EIA-860'!$F:$F,'EIA-860'!$C:$C,Capacity!$C$2,'EIA-860'!$B:$B,Capacity!$B3655,'EIA-860'!$J:$J,Capacity!O$6,'EIA-860'!$K:$K,Capacity!$C$3)</f>
        <v>0</v>
      </c>
      <c r="P3655" s="79">
        <f>SUMIFS('EIA-860'!$F:$F,'EIA-860'!$C:$C,Capacity!$C$2,'EIA-860'!$B:$B,Capacity!$B3655,'EIA-860'!$J:$J,Capacity!P$6,'EIA-860'!$K:$K,Capacity!$C$3)</f>
        <v>0</v>
      </c>
      <c r="Q3655" s="79">
        <f>SUMIFS('EIA-860'!$F:$F,'EIA-860'!$C:$C,Capacity!$C$2,'EIA-860'!$B:$B,Capacity!$B3655,'EIA-860'!$J:$J,Capacity!Q$6,'EIA-860'!$K:$K,Capacity!$C$3)</f>
        <v>0</v>
      </c>
    </row>
    <row r="3656" spans="2:17" x14ac:dyDescent="0.75">
      <c r="B3656" s="90">
        <v>54929</v>
      </c>
      <c r="C3656" s="79">
        <f>SUMIFS('EIA-860'!$F:$F,'EIA-860'!$C:$C,Capacity!$C$2,'EIA-860'!$B:$B,Capacity!$B3656,'EIA-860'!$J:$J,Capacity!C$6,'EIA-860'!$K:$K,Capacity!$C$3)</f>
        <v>0</v>
      </c>
      <c r="D3656" s="79">
        <f>SUMIFS('EIA-860'!$F:$F,'EIA-860'!$C:$C,Capacity!$C$2,'EIA-860'!$B:$B,Capacity!$B3656,'EIA-860'!$J:$J,Capacity!D$6,'EIA-860'!$K:$K,Capacity!$C$3)</f>
        <v>0</v>
      </c>
      <c r="E3656" s="79">
        <f>SUMIFS('EIA-860'!$F:$F,'EIA-860'!$C:$C,Capacity!$C$2,'EIA-860'!$B:$B,Capacity!$B3656,'EIA-860'!$J:$J,Capacity!E$6,'EIA-860'!$K:$K,Capacity!$C$3)</f>
        <v>0</v>
      </c>
      <c r="F3656" s="79">
        <f>SUMIFS('EIA-860'!$F:$F,'EIA-860'!$C:$C,Capacity!$C$2,'EIA-860'!$B:$B,Capacity!$B3656,'EIA-860'!$J:$J,Capacity!F$6,'EIA-860'!$K:$K,Capacity!$C$3)</f>
        <v>0</v>
      </c>
      <c r="G3656" s="79">
        <f>SUMIFS('EIA-860'!$F:$F,'EIA-860'!$C:$C,Capacity!$C$2,'EIA-860'!$B:$B,Capacity!$B3656,'EIA-860'!$J:$J,Capacity!G$6,'EIA-860'!$K:$K,Capacity!$C$3)</f>
        <v>0</v>
      </c>
      <c r="H3656" s="79">
        <f>SUMIFS('EIA-860'!$F:$F,'EIA-860'!$C:$C,Capacity!$C$2,'EIA-860'!$B:$B,Capacity!$B3656,'EIA-860'!$J:$J,Capacity!H$6,'EIA-860'!$K:$K,Capacity!$C$3)</f>
        <v>0</v>
      </c>
      <c r="I3656" s="79">
        <f>SUMIFS('EIA-860'!$F:$F,'EIA-860'!$C:$C,Capacity!$C$2,'EIA-860'!$B:$B,Capacity!$B3656,'EIA-860'!$J:$J,Capacity!I$6,'EIA-860'!$K:$K,Capacity!$C$3)</f>
        <v>0</v>
      </c>
      <c r="J3656" s="79">
        <f>SUMIFS('EIA-860'!$F:$F,'EIA-860'!$C:$C,Capacity!$C$2,'EIA-860'!$B:$B,Capacity!$B3656,'EIA-860'!$J:$J,Capacity!J$6,'EIA-860'!$K:$K,Capacity!$C$3)</f>
        <v>0</v>
      </c>
      <c r="K3656" s="79">
        <f>SUMIFS('EIA-860'!$F:$F,'EIA-860'!$C:$C,Capacity!$C$2,'EIA-860'!$B:$B,Capacity!$B3656,'EIA-860'!$J:$J,Capacity!K$6,'EIA-860'!$K:$K,Capacity!$C$3)</f>
        <v>0</v>
      </c>
      <c r="L3656" s="79">
        <f>SUMIFS('EIA-860'!$F:$F,'EIA-860'!$C:$C,Capacity!$C$2,'EIA-860'!$B:$B,Capacity!$B3656,'EIA-860'!$J:$J,Capacity!L$6,'EIA-860'!$K:$K,Capacity!$C$3)</f>
        <v>0</v>
      </c>
      <c r="M3656" s="79">
        <f>SUMIFS('EIA-860'!$F:$F,'EIA-860'!$C:$C,Capacity!$C$2,'EIA-860'!$B:$B,Capacity!$B3656,'EIA-860'!$J:$J,Capacity!M$6,'EIA-860'!$K:$K,Capacity!$C$3)</f>
        <v>0</v>
      </c>
      <c r="N3656" s="79">
        <f>SUMIFS('EIA-860'!$F:$F,'EIA-860'!$C:$C,Capacity!$C$2,'EIA-860'!$B:$B,Capacity!$B3656,'EIA-860'!$J:$J,Capacity!N$6,'EIA-860'!$K:$K,Capacity!$C$3)</f>
        <v>0</v>
      </c>
      <c r="O3656" s="79">
        <f>SUMIFS('EIA-860'!$F:$F,'EIA-860'!$C:$C,Capacity!$C$2,'EIA-860'!$B:$B,Capacity!$B3656,'EIA-860'!$J:$J,Capacity!O$6,'EIA-860'!$K:$K,Capacity!$C$3)</f>
        <v>0</v>
      </c>
      <c r="P3656" s="79">
        <f>SUMIFS('EIA-860'!$F:$F,'EIA-860'!$C:$C,Capacity!$C$2,'EIA-860'!$B:$B,Capacity!$B3656,'EIA-860'!$J:$J,Capacity!P$6,'EIA-860'!$K:$K,Capacity!$C$3)</f>
        <v>0</v>
      </c>
      <c r="Q3656" s="79">
        <f>SUMIFS('EIA-860'!$F:$F,'EIA-860'!$C:$C,Capacity!$C$2,'EIA-860'!$B:$B,Capacity!$B3656,'EIA-860'!$J:$J,Capacity!Q$6,'EIA-860'!$K:$K,Capacity!$C$3)</f>
        <v>0</v>
      </c>
    </row>
    <row r="3657" spans="2:17" x14ac:dyDescent="0.75">
      <c r="B3657" s="90">
        <v>54931</v>
      </c>
      <c r="C3657" s="79">
        <f>SUMIFS('EIA-860'!$F:$F,'EIA-860'!$C:$C,Capacity!$C$2,'EIA-860'!$B:$B,Capacity!$B3657,'EIA-860'!$J:$J,Capacity!C$6,'EIA-860'!$K:$K,Capacity!$C$3)</f>
        <v>0</v>
      </c>
      <c r="D3657" s="79">
        <f>SUMIFS('EIA-860'!$F:$F,'EIA-860'!$C:$C,Capacity!$C$2,'EIA-860'!$B:$B,Capacity!$B3657,'EIA-860'!$J:$J,Capacity!D$6,'EIA-860'!$K:$K,Capacity!$C$3)</f>
        <v>0</v>
      </c>
      <c r="E3657" s="79">
        <f>SUMIFS('EIA-860'!$F:$F,'EIA-860'!$C:$C,Capacity!$C$2,'EIA-860'!$B:$B,Capacity!$B3657,'EIA-860'!$J:$J,Capacity!E$6,'EIA-860'!$K:$K,Capacity!$C$3)</f>
        <v>0</v>
      </c>
      <c r="F3657" s="79">
        <f>SUMIFS('EIA-860'!$F:$F,'EIA-860'!$C:$C,Capacity!$C$2,'EIA-860'!$B:$B,Capacity!$B3657,'EIA-860'!$J:$J,Capacity!F$6,'EIA-860'!$K:$K,Capacity!$C$3)</f>
        <v>0</v>
      </c>
      <c r="G3657" s="79">
        <f>SUMIFS('EIA-860'!$F:$F,'EIA-860'!$C:$C,Capacity!$C$2,'EIA-860'!$B:$B,Capacity!$B3657,'EIA-860'!$J:$J,Capacity!G$6,'EIA-860'!$K:$K,Capacity!$C$3)</f>
        <v>0</v>
      </c>
      <c r="H3657" s="79">
        <f>SUMIFS('EIA-860'!$F:$F,'EIA-860'!$C:$C,Capacity!$C$2,'EIA-860'!$B:$B,Capacity!$B3657,'EIA-860'!$J:$J,Capacity!H$6,'EIA-860'!$K:$K,Capacity!$C$3)</f>
        <v>0</v>
      </c>
      <c r="I3657" s="79">
        <f>SUMIFS('EIA-860'!$F:$F,'EIA-860'!$C:$C,Capacity!$C$2,'EIA-860'!$B:$B,Capacity!$B3657,'EIA-860'!$J:$J,Capacity!I$6,'EIA-860'!$K:$K,Capacity!$C$3)</f>
        <v>0</v>
      </c>
      <c r="J3657" s="79">
        <f>SUMIFS('EIA-860'!$F:$F,'EIA-860'!$C:$C,Capacity!$C$2,'EIA-860'!$B:$B,Capacity!$B3657,'EIA-860'!$J:$J,Capacity!J$6,'EIA-860'!$K:$K,Capacity!$C$3)</f>
        <v>0</v>
      </c>
      <c r="K3657" s="79">
        <f>SUMIFS('EIA-860'!$F:$F,'EIA-860'!$C:$C,Capacity!$C$2,'EIA-860'!$B:$B,Capacity!$B3657,'EIA-860'!$J:$J,Capacity!K$6,'EIA-860'!$K:$K,Capacity!$C$3)</f>
        <v>0</v>
      </c>
      <c r="L3657" s="79">
        <f>SUMIFS('EIA-860'!$F:$F,'EIA-860'!$C:$C,Capacity!$C$2,'EIA-860'!$B:$B,Capacity!$B3657,'EIA-860'!$J:$J,Capacity!L$6,'EIA-860'!$K:$K,Capacity!$C$3)</f>
        <v>0</v>
      </c>
      <c r="M3657" s="79">
        <f>SUMIFS('EIA-860'!$F:$F,'EIA-860'!$C:$C,Capacity!$C$2,'EIA-860'!$B:$B,Capacity!$B3657,'EIA-860'!$J:$J,Capacity!M$6,'EIA-860'!$K:$K,Capacity!$C$3)</f>
        <v>0</v>
      </c>
      <c r="N3657" s="79">
        <f>SUMIFS('EIA-860'!$F:$F,'EIA-860'!$C:$C,Capacity!$C$2,'EIA-860'!$B:$B,Capacity!$B3657,'EIA-860'!$J:$J,Capacity!N$6,'EIA-860'!$K:$K,Capacity!$C$3)</f>
        <v>0</v>
      </c>
      <c r="O3657" s="79">
        <f>SUMIFS('EIA-860'!$F:$F,'EIA-860'!$C:$C,Capacity!$C$2,'EIA-860'!$B:$B,Capacity!$B3657,'EIA-860'!$J:$J,Capacity!O$6,'EIA-860'!$K:$K,Capacity!$C$3)</f>
        <v>0</v>
      </c>
      <c r="P3657" s="79">
        <f>SUMIFS('EIA-860'!$F:$F,'EIA-860'!$C:$C,Capacity!$C$2,'EIA-860'!$B:$B,Capacity!$B3657,'EIA-860'!$J:$J,Capacity!P$6,'EIA-860'!$K:$K,Capacity!$C$3)</f>
        <v>0</v>
      </c>
      <c r="Q3657" s="79">
        <f>SUMIFS('EIA-860'!$F:$F,'EIA-860'!$C:$C,Capacity!$C$2,'EIA-860'!$B:$B,Capacity!$B3657,'EIA-860'!$J:$J,Capacity!Q$6,'EIA-860'!$K:$K,Capacity!$C$3)</f>
        <v>0</v>
      </c>
    </row>
    <row r="3658" spans="2:17" x14ac:dyDescent="0.75">
      <c r="B3658" s="90">
        <v>54933</v>
      </c>
      <c r="C3658" s="79">
        <f>SUMIFS('EIA-860'!$F:$F,'EIA-860'!$C:$C,Capacity!$C$2,'EIA-860'!$B:$B,Capacity!$B3658,'EIA-860'!$J:$J,Capacity!C$6,'EIA-860'!$K:$K,Capacity!$C$3)</f>
        <v>0</v>
      </c>
      <c r="D3658" s="79">
        <f>SUMIFS('EIA-860'!$F:$F,'EIA-860'!$C:$C,Capacity!$C$2,'EIA-860'!$B:$B,Capacity!$B3658,'EIA-860'!$J:$J,Capacity!D$6,'EIA-860'!$K:$K,Capacity!$C$3)</f>
        <v>0</v>
      </c>
      <c r="E3658" s="79">
        <f>SUMIFS('EIA-860'!$F:$F,'EIA-860'!$C:$C,Capacity!$C$2,'EIA-860'!$B:$B,Capacity!$B3658,'EIA-860'!$J:$J,Capacity!E$6,'EIA-860'!$K:$K,Capacity!$C$3)</f>
        <v>0</v>
      </c>
      <c r="F3658" s="79">
        <f>SUMIFS('EIA-860'!$F:$F,'EIA-860'!$C:$C,Capacity!$C$2,'EIA-860'!$B:$B,Capacity!$B3658,'EIA-860'!$J:$J,Capacity!F$6,'EIA-860'!$K:$K,Capacity!$C$3)</f>
        <v>0</v>
      </c>
      <c r="G3658" s="79">
        <f>SUMIFS('EIA-860'!$F:$F,'EIA-860'!$C:$C,Capacity!$C$2,'EIA-860'!$B:$B,Capacity!$B3658,'EIA-860'!$J:$J,Capacity!G$6,'EIA-860'!$K:$K,Capacity!$C$3)</f>
        <v>0</v>
      </c>
      <c r="H3658" s="79">
        <f>SUMIFS('EIA-860'!$F:$F,'EIA-860'!$C:$C,Capacity!$C$2,'EIA-860'!$B:$B,Capacity!$B3658,'EIA-860'!$J:$J,Capacity!H$6,'EIA-860'!$K:$K,Capacity!$C$3)</f>
        <v>0</v>
      </c>
      <c r="I3658" s="79">
        <f>SUMIFS('EIA-860'!$F:$F,'EIA-860'!$C:$C,Capacity!$C$2,'EIA-860'!$B:$B,Capacity!$B3658,'EIA-860'!$J:$J,Capacity!I$6,'EIA-860'!$K:$K,Capacity!$C$3)</f>
        <v>0</v>
      </c>
      <c r="J3658" s="79">
        <f>SUMIFS('EIA-860'!$F:$F,'EIA-860'!$C:$C,Capacity!$C$2,'EIA-860'!$B:$B,Capacity!$B3658,'EIA-860'!$J:$J,Capacity!J$6,'EIA-860'!$K:$K,Capacity!$C$3)</f>
        <v>0</v>
      </c>
      <c r="K3658" s="79">
        <f>SUMIFS('EIA-860'!$F:$F,'EIA-860'!$C:$C,Capacity!$C$2,'EIA-860'!$B:$B,Capacity!$B3658,'EIA-860'!$J:$J,Capacity!K$6,'EIA-860'!$K:$K,Capacity!$C$3)</f>
        <v>0</v>
      </c>
      <c r="L3658" s="79">
        <f>SUMIFS('EIA-860'!$F:$F,'EIA-860'!$C:$C,Capacity!$C$2,'EIA-860'!$B:$B,Capacity!$B3658,'EIA-860'!$J:$J,Capacity!L$6,'EIA-860'!$K:$K,Capacity!$C$3)</f>
        <v>0</v>
      </c>
      <c r="M3658" s="79">
        <f>SUMIFS('EIA-860'!$F:$F,'EIA-860'!$C:$C,Capacity!$C$2,'EIA-860'!$B:$B,Capacity!$B3658,'EIA-860'!$J:$J,Capacity!M$6,'EIA-860'!$K:$K,Capacity!$C$3)</f>
        <v>0</v>
      </c>
      <c r="N3658" s="79">
        <f>SUMIFS('EIA-860'!$F:$F,'EIA-860'!$C:$C,Capacity!$C$2,'EIA-860'!$B:$B,Capacity!$B3658,'EIA-860'!$J:$J,Capacity!N$6,'EIA-860'!$K:$K,Capacity!$C$3)</f>
        <v>0</v>
      </c>
      <c r="O3658" s="79">
        <f>SUMIFS('EIA-860'!$F:$F,'EIA-860'!$C:$C,Capacity!$C$2,'EIA-860'!$B:$B,Capacity!$B3658,'EIA-860'!$J:$J,Capacity!O$6,'EIA-860'!$K:$K,Capacity!$C$3)</f>
        <v>0</v>
      </c>
      <c r="P3658" s="79">
        <f>SUMIFS('EIA-860'!$F:$F,'EIA-860'!$C:$C,Capacity!$C$2,'EIA-860'!$B:$B,Capacity!$B3658,'EIA-860'!$J:$J,Capacity!P$6,'EIA-860'!$K:$K,Capacity!$C$3)</f>
        <v>0</v>
      </c>
      <c r="Q3658" s="79">
        <f>SUMIFS('EIA-860'!$F:$F,'EIA-860'!$C:$C,Capacity!$C$2,'EIA-860'!$B:$B,Capacity!$B3658,'EIA-860'!$J:$J,Capacity!Q$6,'EIA-860'!$K:$K,Capacity!$C$3)</f>
        <v>0</v>
      </c>
    </row>
    <row r="3659" spans="2:17" x14ac:dyDescent="0.75">
      <c r="B3659" s="90">
        <v>54934</v>
      </c>
      <c r="C3659" s="79">
        <f>SUMIFS('EIA-860'!$F:$F,'EIA-860'!$C:$C,Capacity!$C$2,'EIA-860'!$B:$B,Capacity!$B3659,'EIA-860'!$J:$J,Capacity!C$6,'EIA-860'!$K:$K,Capacity!$C$3)</f>
        <v>0</v>
      </c>
      <c r="D3659" s="79">
        <f>SUMIFS('EIA-860'!$F:$F,'EIA-860'!$C:$C,Capacity!$C$2,'EIA-860'!$B:$B,Capacity!$B3659,'EIA-860'!$J:$J,Capacity!D$6,'EIA-860'!$K:$K,Capacity!$C$3)</f>
        <v>0</v>
      </c>
      <c r="E3659" s="79">
        <f>SUMIFS('EIA-860'!$F:$F,'EIA-860'!$C:$C,Capacity!$C$2,'EIA-860'!$B:$B,Capacity!$B3659,'EIA-860'!$J:$J,Capacity!E$6,'EIA-860'!$K:$K,Capacity!$C$3)</f>
        <v>0</v>
      </c>
      <c r="F3659" s="79">
        <f>SUMIFS('EIA-860'!$F:$F,'EIA-860'!$C:$C,Capacity!$C$2,'EIA-860'!$B:$B,Capacity!$B3659,'EIA-860'!$J:$J,Capacity!F$6,'EIA-860'!$K:$K,Capacity!$C$3)</f>
        <v>0</v>
      </c>
      <c r="G3659" s="79">
        <f>SUMIFS('EIA-860'!$F:$F,'EIA-860'!$C:$C,Capacity!$C$2,'EIA-860'!$B:$B,Capacity!$B3659,'EIA-860'!$J:$J,Capacity!G$6,'EIA-860'!$K:$K,Capacity!$C$3)</f>
        <v>0</v>
      </c>
      <c r="H3659" s="79">
        <f>SUMIFS('EIA-860'!$F:$F,'EIA-860'!$C:$C,Capacity!$C$2,'EIA-860'!$B:$B,Capacity!$B3659,'EIA-860'!$J:$J,Capacity!H$6,'EIA-860'!$K:$K,Capacity!$C$3)</f>
        <v>0</v>
      </c>
      <c r="I3659" s="79">
        <f>SUMIFS('EIA-860'!$F:$F,'EIA-860'!$C:$C,Capacity!$C$2,'EIA-860'!$B:$B,Capacity!$B3659,'EIA-860'!$J:$J,Capacity!I$6,'EIA-860'!$K:$K,Capacity!$C$3)</f>
        <v>0</v>
      </c>
      <c r="J3659" s="79">
        <f>SUMIFS('EIA-860'!$F:$F,'EIA-860'!$C:$C,Capacity!$C$2,'EIA-860'!$B:$B,Capacity!$B3659,'EIA-860'!$J:$J,Capacity!J$6,'EIA-860'!$K:$K,Capacity!$C$3)</f>
        <v>0</v>
      </c>
      <c r="K3659" s="79">
        <f>SUMIFS('EIA-860'!$F:$F,'EIA-860'!$C:$C,Capacity!$C$2,'EIA-860'!$B:$B,Capacity!$B3659,'EIA-860'!$J:$J,Capacity!K$6,'EIA-860'!$K:$K,Capacity!$C$3)</f>
        <v>0</v>
      </c>
      <c r="L3659" s="79">
        <f>SUMIFS('EIA-860'!$F:$F,'EIA-860'!$C:$C,Capacity!$C$2,'EIA-860'!$B:$B,Capacity!$B3659,'EIA-860'!$J:$J,Capacity!L$6,'EIA-860'!$K:$K,Capacity!$C$3)</f>
        <v>0</v>
      </c>
      <c r="M3659" s="79">
        <f>SUMIFS('EIA-860'!$F:$F,'EIA-860'!$C:$C,Capacity!$C$2,'EIA-860'!$B:$B,Capacity!$B3659,'EIA-860'!$J:$J,Capacity!M$6,'EIA-860'!$K:$K,Capacity!$C$3)</f>
        <v>0</v>
      </c>
      <c r="N3659" s="79">
        <f>SUMIFS('EIA-860'!$F:$F,'EIA-860'!$C:$C,Capacity!$C$2,'EIA-860'!$B:$B,Capacity!$B3659,'EIA-860'!$J:$J,Capacity!N$6,'EIA-860'!$K:$K,Capacity!$C$3)</f>
        <v>0</v>
      </c>
      <c r="O3659" s="79">
        <f>SUMIFS('EIA-860'!$F:$F,'EIA-860'!$C:$C,Capacity!$C$2,'EIA-860'!$B:$B,Capacity!$B3659,'EIA-860'!$J:$J,Capacity!O$6,'EIA-860'!$K:$K,Capacity!$C$3)</f>
        <v>0</v>
      </c>
      <c r="P3659" s="79">
        <f>SUMIFS('EIA-860'!$F:$F,'EIA-860'!$C:$C,Capacity!$C$2,'EIA-860'!$B:$B,Capacity!$B3659,'EIA-860'!$J:$J,Capacity!P$6,'EIA-860'!$K:$K,Capacity!$C$3)</f>
        <v>0</v>
      </c>
      <c r="Q3659" s="79">
        <f>SUMIFS('EIA-860'!$F:$F,'EIA-860'!$C:$C,Capacity!$C$2,'EIA-860'!$B:$B,Capacity!$B3659,'EIA-860'!$J:$J,Capacity!Q$6,'EIA-860'!$K:$K,Capacity!$C$3)</f>
        <v>0</v>
      </c>
    </row>
    <row r="3660" spans="2:17" x14ac:dyDescent="0.75">
      <c r="B3660" s="90">
        <v>54936</v>
      </c>
      <c r="C3660" s="79">
        <f>SUMIFS('EIA-860'!$F:$F,'EIA-860'!$C:$C,Capacity!$C$2,'EIA-860'!$B:$B,Capacity!$B3660,'EIA-860'!$J:$J,Capacity!C$6,'EIA-860'!$K:$K,Capacity!$C$3)</f>
        <v>0</v>
      </c>
      <c r="D3660" s="79">
        <f>SUMIFS('EIA-860'!$F:$F,'EIA-860'!$C:$C,Capacity!$C$2,'EIA-860'!$B:$B,Capacity!$B3660,'EIA-860'!$J:$J,Capacity!D$6,'EIA-860'!$K:$K,Capacity!$C$3)</f>
        <v>0</v>
      </c>
      <c r="E3660" s="79">
        <f>SUMIFS('EIA-860'!$F:$F,'EIA-860'!$C:$C,Capacity!$C$2,'EIA-860'!$B:$B,Capacity!$B3660,'EIA-860'!$J:$J,Capacity!E$6,'EIA-860'!$K:$K,Capacity!$C$3)</f>
        <v>0</v>
      </c>
      <c r="F3660" s="79">
        <f>SUMIFS('EIA-860'!$F:$F,'EIA-860'!$C:$C,Capacity!$C$2,'EIA-860'!$B:$B,Capacity!$B3660,'EIA-860'!$J:$J,Capacity!F$6,'EIA-860'!$K:$K,Capacity!$C$3)</f>
        <v>0</v>
      </c>
      <c r="G3660" s="79">
        <f>SUMIFS('EIA-860'!$F:$F,'EIA-860'!$C:$C,Capacity!$C$2,'EIA-860'!$B:$B,Capacity!$B3660,'EIA-860'!$J:$J,Capacity!G$6,'EIA-860'!$K:$K,Capacity!$C$3)</f>
        <v>0</v>
      </c>
      <c r="H3660" s="79">
        <f>SUMIFS('EIA-860'!$F:$F,'EIA-860'!$C:$C,Capacity!$C$2,'EIA-860'!$B:$B,Capacity!$B3660,'EIA-860'!$J:$J,Capacity!H$6,'EIA-860'!$K:$K,Capacity!$C$3)</f>
        <v>0</v>
      </c>
      <c r="I3660" s="79">
        <f>SUMIFS('EIA-860'!$F:$F,'EIA-860'!$C:$C,Capacity!$C$2,'EIA-860'!$B:$B,Capacity!$B3660,'EIA-860'!$J:$J,Capacity!I$6,'EIA-860'!$K:$K,Capacity!$C$3)</f>
        <v>0</v>
      </c>
      <c r="J3660" s="79">
        <f>SUMIFS('EIA-860'!$F:$F,'EIA-860'!$C:$C,Capacity!$C$2,'EIA-860'!$B:$B,Capacity!$B3660,'EIA-860'!$J:$J,Capacity!J$6,'EIA-860'!$K:$K,Capacity!$C$3)</f>
        <v>0</v>
      </c>
      <c r="K3660" s="79">
        <f>SUMIFS('EIA-860'!$F:$F,'EIA-860'!$C:$C,Capacity!$C$2,'EIA-860'!$B:$B,Capacity!$B3660,'EIA-860'!$J:$J,Capacity!K$6,'EIA-860'!$K:$K,Capacity!$C$3)</f>
        <v>0</v>
      </c>
      <c r="L3660" s="79">
        <f>SUMIFS('EIA-860'!$F:$F,'EIA-860'!$C:$C,Capacity!$C$2,'EIA-860'!$B:$B,Capacity!$B3660,'EIA-860'!$J:$J,Capacity!L$6,'EIA-860'!$K:$K,Capacity!$C$3)</f>
        <v>0</v>
      </c>
      <c r="M3660" s="79">
        <f>SUMIFS('EIA-860'!$F:$F,'EIA-860'!$C:$C,Capacity!$C$2,'EIA-860'!$B:$B,Capacity!$B3660,'EIA-860'!$J:$J,Capacity!M$6,'EIA-860'!$K:$K,Capacity!$C$3)</f>
        <v>0</v>
      </c>
      <c r="N3660" s="79">
        <f>SUMIFS('EIA-860'!$F:$F,'EIA-860'!$C:$C,Capacity!$C$2,'EIA-860'!$B:$B,Capacity!$B3660,'EIA-860'!$J:$J,Capacity!N$6,'EIA-860'!$K:$K,Capacity!$C$3)</f>
        <v>0</v>
      </c>
      <c r="O3660" s="79">
        <f>SUMIFS('EIA-860'!$F:$F,'EIA-860'!$C:$C,Capacity!$C$2,'EIA-860'!$B:$B,Capacity!$B3660,'EIA-860'!$J:$J,Capacity!O$6,'EIA-860'!$K:$K,Capacity!$C$3)</f>
        <v>0</v>
      </c>
      <c r="P3660" s="79">
        <f>SUMIFS('EIA-860'!$F:$F,'EIA-860'!$C:$C,Capacity!$C$2,'EIA-860'!$B:$B,Capacity!$B3660,'EIA-860'!$J:$J,Capacity!P$6,'EIA-860'!$K:$K,Capacity!$C$3)</f>
        <v>0</v>
      </c>
      <c r="Q3660" s="79">
        <f>SUMIFS('EIA-860'!$F:$F,'EIA-860'!$C:$C,Capacity!$C$2,'EIA-860'!$B:$B,Capacity!$B3660,'EIA-860'!$J:$J,Capacity!Q$6,'EIA-860'!$K:$K,Capacity!$C$3)</f>
        <v>0</v>
      </c>
    </row>
    <row r="3661" spans="2:17" x14ac:dyDescent="0.75">
      <c r="B3661" s="90">
        <v>54937</v>
      </c>
      <c r="C3661" s="79">
        <f>SUMIFS('EIA-860'!$F:$F,'EIA-860'!$C:$C,Capacity!$C$2,'EIA-860'!$B:$B,Capacity!$B3661,'EIA-860'!$J:$J,Capacity!C$6,'EIA-860'!$K:$K,Capacity!$C$3)</f>
        <v>0</v>
      </c>
      <c r="D3661" s="79">
        <f>SUMIFS('EIA-860'!$F:$F,'EIA-860'!$C:$C,Capacity!$C$2,'EIA-860'!$B:$B,Capacity!$B3661,'EIA-860'!$J:$J,Capacity!D$6,'EIA-860'!$K:$K,Capacity!$C$3)</f>
        <v>0</v>
      </c>
      <c r="E3661" s="79">
        <f>SUMIFS('EIA-860'!$F:$F,'EIA-860'!$C:$C,Capacity!$C$2,'EIA-860'!$B:$B,Capacity!$B3661,'EIA-860'!$J:$J,Capacity!E$6,'EIA-860'!$K:$K,Capacity!$C$3)</f>
        <v>0</v>
      </c>
      <c r="F3661" s="79">
        <f>SUMIFS('EIA-860'!$F:$F,'EIA-860'!$C:$C,Capacity!$C$2,'EIA-860'!$B:$B,Capacity!$B3661,'EIA-860'!$J:$J,Capacity!F$6,'EIA-860'!$K:$K,Capacity!$C$3)</f>
        <v>0</v>
      </c>
      <c r="G3661" s="79">
        <f>SUMIFS('EIA-860'!$F:$F,'EIA-860'!$C:$C,Capacity!$C$2,'EIA-860'!$B:$B,Capacity!$B3661,'EIA-860'!$J:$J,Capacity!G$6,'EIA-860'!$K:$K,Capacity!$C$3)</f>
        <v>0</v>
      </c>
      <c r="H3661" s="79">
        <f>SUMIFS('EIA-860'!$F:$F,'EIA-860'!$C:$C,Capacity!$C$2,'EIA-860'!$B:$B,Capacity!$B3661,'EIA-860'!$J:$J,Capacity!H$6,'EIA-860'!$K:$K,Capacity!$C$3)</f>
        <v>0</v>
      </c>
      <c r="I3661" s="79">
        <f>SUMIFS('EIA-860'!$F:$F,'EIA-860'!$C:$C,Capacity!$C$2,'EIA-860'!$B:$B,Capacity!$B3661,'EIA-860'!$J:$J,Capacity!I$6,'EIA-860'!$K:$K,Capacity!$C$3)</f>
        <v>0</v>
      </c>
      <c r="J3661" s="79">
        <f>SUMIFS('EIA-860'!$F:$F,'EIA-860'!$C:$C,Capacity!$C$2,'EIA-860'!$B:$B,Capacity!$B3661,'EIA-860'!$J:$J,Capacity!J$6,'EIA-860'!$K:$K,Capacity!$C$3)</f>
        <v>0</v>
      </c>
      <c r="K3661" s="79">
        <f>SUMIFS('EIA-860'!$F:$F,'EIA-860'!$C:$C,Capacity!$C$2,'EIA-860'!$B:$B,Capacity!$B3661,'EIA-860'!$J:$J,Capacity!K$6,'EIA-860'!$K:$K,Capacity!$C$3)</f>
        <v>0</v>
      </c>
      <c r="L3661" s="79">
        <f>SUMIFS('EIA-860'!$F:$F,'EIA-860'!$C:$C,Capacity!$C$2,'EIA-860'!$B:$B,Capacity!$B3661,'EIA-860'!$J:$J,Capacity!L$6,'EIA-860'!$K:$K,Capacity!$C$3)</f>
        <v>0</v>
      </c>
      <c r="M3661" s="79">
        <f>SUMIFS('EIA-860'!$F:$F,'EIA-860'!$C:$C,Capacity!$C$2,'EIA-860'!$B:$B,Capacity!$B3661,'EIA-860'!$J:$J,Capacity!M$6,'EIA-860'!$K:$K,Capacity!$C$3)</f>
        <v>0</v>
      </c>
      <c r="N3661" s="79">
        <f>SUMIFS('EIA-860'!$F:$F,'EIA-860'!$C:$C,Capacity!$C$2,'EIA-860'!$B:$B,Capacity!$B3661,'EIA-860'!$J:$J,Capacity!N$6,'EIA-860'!$K:$K,Capacity!$C$3)</f>
        <v>0</v>
      </c>
      <c r="O3661" s="79">
        <f>SUMIFS('EIA-860'!$F:$F,'EIA-860'!$C:$C,Capacity!$C$2,'EIA-860'!$B:$B,Capacity!$B3661,'EIA-860'!$J:$J,Capacity!O$6,'EIA-860'!$K:$K,Capacity!$C$3)</f>
        <v>0</v>
      </c>
      <c r="P3661" s="79">
        <f>SUMIFS('EIA-860'!$F:$F,'EIA-860'!$C:$C,Capacity!$C$2,'EIA-860'!$B:$B,Capacity!$B3661,'EIA-860'!$J:$J,Capacity!P$6,'EIA-860'!$K:$K,Capacity!$C$3)</f>
        <v>0</v>
      </c>
      <c r="Q3661" s="79">
        <f>SUMIFS('EIA-860'!$F:$F,'EIA-860'!$C:$C,Capacity!$C$2,'EIA-860'!$B:$B,Capacity!$B3661,'EIA-860'!$J:$J,Capacity!Q$6,'EIA-860'!$K:$K,Capacity!$C$3)</f>
        <v>0</v>
      </c>
    </row>
    <row r="3662" spans="2:17" x14ac:dyDescent="0.75">
      <c r="B3662" s="90">
        <v>54939</v>
      </c>
      <c r="C3662" s="79">
        <f>SUMIFS('EIA-860'!$F:$F,'EIA-860'!$C:$C,Capacity!$C$2,'EIA-860'!$B:$B,Capacity!$B3662,'EIA-860'!$J:$J,Capacity!C$6,'EIA-860'!$K:$K,Capacity!$C$3)</f>
        <v>0</v>
      </c>
      <c r="D3662" s="79">
        <f>SUMIFS('EIA-860'!$F:$F,'EIA-860'!$C:$C,Capacity!$C$2,'EIA-860'!$B:$B,Capacity!$B3662,'EIA-860'!$J:$J,Capacity!D$6,'EIA-860'!$K:$K,Capacity!$C$3)</f>
        <v>0</v>
      </c>
      <c r="E3662" s="79">
        <f>SUMIFS('EIA-860'!$F:$F,'EIA-860'!$C:$C,Capacity!$C$2,'EIA-860'!$B:$B,Capacity!$B3662,'EIA-860'!$J:$J,Capacity!E$6,'EIA-860'!$K:$K,Capacity!$C$3)</f>
        <v>0</v>
      </c>
      <c r="F3662" s="79">
        <f>SUMIFS('EIA-860'!$F:$F,'EIA-860'!$C:$C,Capacity!$C$2,'EIA-860'!$B:$B,Capacity!$B3662,'EIA-860'!$J:$J,Capacity!F$6,'EIA-860'!$K:$K,Capacity!$C$3)</f>
        <v>0</v>
      </c>
      <c r="G3662" s="79">
        <f>SUMIFS('EIA-860'!$F:$F,'EIA-860'!$C:$C,Capacity!$C$2,'EIA-860'!$B:$B,Capacity!$B3662,'EIA-860'!$J:$J,Capacity!G$6,'EIA-860'!$K:$K,Capacity!$C$3)</f>
        <v>0</v>
      </c>
      <c r="H3662" s="79">
        <f>SUMIFS('EIA-860'!$F:$F,'EIA-860'!$C:$C,Capacity!$C$2,'EIA-860'!$B:$B,Capacity!$B3662,'EIA-860'!$J:$J,Capacity!H$6,'EIA-860'!$K:$K,Capacity!$C$3)</f>
        <v>0</v>
      </c>
      <c r="I3662" s="79">
        <f>SUMIFS('EIA-860'!$F:$F,'EIA-860'!$C:$C,Capacity!$C$2,'EIA-860'!$B:$B,Capacity!$B3662,'EIA-860'!$J:$J,Capacity!I$6,'EIA-860'!$K:$K,Capacity!$C$3)</f>
        <v>0</v>
      </c>
      <c r="J3662" s="79">
        <f>SUMIFS('EIA-860'!$F:$F,'EIA-860'!$C:$C,Capacity!$C$2,'EIA-860'!$B:$B,Capacity!$B3662,'EIA-860'!$J:$J,Capacity!J$6,'EIA-860'!$K:$K,Capacity!$C$3)</f>
        <v>0</v>
      </c>
      <c r="K3662" s="79">
        <f>SUMIFS('EIA-860'!$F:$F,'EIA-860'!$C:$C,Capacity!$C$2,'EIA-860'!$B:$B,Capacity!$B3662,'EIA-860'!$J:$J,Capacity!K$6,'EIA-860'!$K:$K,Capacity!$C$3)</f>
        <v>0</v>
      </c>
      <c r="L3662" s="79">
        <f>SUMIFS('EIA-860'!$F:$F,'EIA-860'!$C:$C,Capacity!$C$2,'EIA-860'!$B:$B,Capacity!$B3662,'EIA-860'!$J:$J,Capacity!L$6,'EIA-860'!$K:$K,Capacity!$C$3)</f>
        <v>0</v>
      </c>
      <c r="M3662" s="79">
        <f>SUMIFS('EIA-860'!$F:$F,'EIA-860'!$C:$C,Capacity!$C$2,'EIA-860'!$B:$B,Capacity!$B3662,'EIA-860'!$J:$J,Capacity!M$6,'EIA-860'!$K:$K,Capacity!$C$3)</f>
        <v>0</v>
      </c>
      <c r="N3662" s="79">
        <f>SUMIFS('EIA-860'!$F:$F,'EIA-860'!$C:$C,Capacity!$C$2,'EIA-860'!$B:$B,Capacity!$B3662,'EIA-860'!$J:$J,Capacity!N$6,'EIA-860'!$K:$K,Capacity!$C$3)</f>
        <v>0</v>
      </c>
      <c r="O3662" s="79">
        <f>SUMIFS('EIA-860'!$F:$F,'EIA-860'!$C:$C,Capacity!$C$2,'EIA-860'!$B:$B,Capacity!$B3662,'EIA-860'!$J:$J,Capacity!O$6,'EIA-860'!$K:$K,Capacity!$C$3)</f>
        <v>0</v>
      </c>
      <c r="P3662" s="79">
        <f>SUMIFS('EIA-860'!$F:$F,'EIA-860'!$C:$C,Capacity!$C$2,'EIA-860'!$B:$B,Capacity!$B3662,'EIA-860'!$J:$J,Capacity!P$6,'EIA-860'!$K:$K,Capacity!$C$3)</f>
        <v>0</v>
      </c>
      <c r="Q3662" s="79">
        <f>SUMIFS('EIA-860'!$F:$F,'EIA-860'!$C:$C,Capacity!$C$2,'EIA-860'!$B:$B,Capacity!$B3662,'EIA-860'!$J:$J,Capacity!Q$6,'EIA-860'!$K:$K,Capacity!$C$3)</f>
        <v>0</v>
      </c>
    </row>
    <row r="3663" spans="2:17" x14ac:dyDescent="0.75">
      <c r="B3663" s="90">
        <v>54945</v>
      </c>
      <c r="C3663" s="79">
        <f>SUMIFS('EIA-860'!$F:$F,'EIA-860'!$C:$C,Capacity!$C$2,'EIA-860'!$B:$B,Capacity!$B3663,'EIA-860'!$J:$J,Capacity!C$6,'EIA-860'!$K:$K,Capacity!$C$3)</f>
        <v>0</v>
      </c>
      <c r="D3663" s="79">
        <f>SUMIFS('EIA-860'!$F:$F,'EIA-860'!$C:$C,Capacity!$C$2,'EIA-860'!$B:$B,Capacity!$B3663,'EIA-860'!$J:$J,Capacity!D$6,'EIA-860'!$K:$K,Capacity!$C$3)</f>
        <v>0</v>
      </c>
      <c r="E3663" s="79">
        <f>SUMIFS('EIA-860'!$F:$F,'EIA-860'!$C:$C,Capacity!$C$2,'EIA-860'!$B:$B,Capacity!$B3663,'EIA-860'!$J:$J,Capacity!E$6,'EIA-860'!$K:$K,Capacity!$C$3)</f>
        <v>0</v>
      </c>
      <c r="F3663" s="79">
        <f>SUMIFS('EIA-860'!$F:$F,'EIA-860'!$C:$C,Capacity!$C$2,'EIA-860'!$B:$B,Capacity!$B3663,'EIA-860'!$J:$J,Capacity!F$6,'EIA-860'!$K:$K,Capacity!$C$3)</f>
        <v>0</v>
      </c>
      <c r="G3663" s="79">
        <f>SUMIFS('EIA-860'!$F:$F,'EIA-860'!$C:$C,Capacity!$C$2,'EIA-860'!$B:$B,Capacity!$B3663,'EIA-860'!$J:$J,Capacity!G$6,'EIA-860'!$K:$K,Capacity!$C$3)</f>
        <v>0</v>
      </c>
      <c r="H3663" s="79">
        <f>SUMIFS('EIA-860'!$F:$F,'EIA-860'!$C:$C,Capacity!$C$2,'EIA-860'!$B:$B,Capacity!$B3663,'EIA-860'!$J:$J,Capacity!H$6,'EIA-860'!$K:$K,Capacity!$C$3)</f>
        <v>0</v>
      </c>
      <c r="I3663" s="79">
        <f>SUMIFS('EIA-860'!$F:$F,'EIA-860'!$C:$C,Capacity!$C$2,'EIA-860'!$B:$B,Capacity!$B3663,'EIA-860'!$J:$J,Capacity!I$6,'EIA-860'!$K:$K,Capacity!$C$3)</f>
        <v>0</v>
      </c>
      <c r="J3663" s="79">
        <f>SUMIFS('EIA-860'!$F:$F,'EIA-860'!$C:$C,Capacity!$C$2,'EIA-860'!$B:$B,Capacity!$B3663,'EIA-860'!$J:$J,Capacity!J$6,'EIA-860'!$K:$K,Capacity!$C$3)</f>
        <v>0</v>
      </c>
      <c r="K3663" s="79">
        <f>SUMIFS('EIA-860'!$F:$F,'EIA-860'!$C:$C,Capacity!$C$2,'EIA-860'!$B:$B,Capacity!$B3663,'EIA-860'!$J:$J,Capacity!K$6,'EIA-860'!$K:$K,Capacity!$C$3)</f>
        <v>0</v>
      </c>
      <c r="L3663" s="79">
        <f>SUMIFS('EIA-860'!$F:$F,'EIA-860'!$C:$C,Capacity!$C$2,'EIA-860'!$B:$B,Capacity!$B3663,'EIA-860'!$J:$J,Capacity!L$6,'EIA-860'!$K:$K,Capacity!$C$3)</f>
        <v>0</v>
      </c>
      <c r="M3663" s="79">
        <f>SUMIFS('EIA-860'!$F:$F,'EIA-860'!$C:$C,Capacity!$C$2,'EIA-860'!$B:$B,Capacity!$B3663,'EIA-860'!$J:$J,Capacity!M$6,'EIA-860'!$K:$K,Capacity!$C$3)</f>
        <v>0</v>
      </c>
      <c r="N3663" s="79">
        <f>SUMIFS('EIA-860'!$F:$F,'EIA-860'!$C:$C,Capacity!$C$2,'EIA-860'!$B:$B,Capacity!$B3663,'EIA-860'!$J:$J,Capacity!N$6,'EIA-860'!$K:$K,Capacity!$C$3)</f>
        <v>0</v>
      </c>
      <c r="O3663" s="79">
        <f>SUMIFS('EIA-860'!$F:$F,'EIA-860'!$C:$C,Capacity!$C$2,'EIA-860'!$B:$B,Capacity!$B3663,'EIA-860'!$J:$J,Capacity!O$6,'EIA-860'!$K:$K,Capacity!$C$3)</f>
        <v>0</v>
      </c>
      <c r="P3663" s="79">
        <f>SUMIFS('EIA-860'!$F:$F,'EIA-860'!$C:$C,Capacity!$C$2,'EIA-860'!$B:$B,Capacity!$B3663,'EIA-860'!$J:$J,Capacity!P$6,'EIA-860'!$K:$K,Capacity!$C$3)</f>
        <v>0</v>
      </c>
      <c r="Q3663" s="79">
        <f>SUMIFS('EIA-860'!$F:$F,'EIA-860'!$C:$C,Capacity!$C$2,'EIA-860'!$B:$B,Capacity!$B3663,'EIA-860'!$J:$J,Capacity!Q$6,'EIA-860'!$K:$K,Capacity!$C$3)</f>
        <v>0</v>
      </c>
    </row>
    <row r="3664" spans="2:17" x14ac:dyDescent="0.75">
      <c r="B3664" s="90">
        <v>54950</v>
      </c>
      <c r="C3664" s="79">
        <f>SUMIFS('EIA-860'!$F:$F,'EIA-860'!$C:$C,Capacity!$C$2,'EIA-860'!$B:$B,Capacity!$B3664,'EIA-860'!$J:$J,Capacity!C$6,'EIA-860'!$K:$K,Capacity!$C$3)</f>
        <v>0</v>
      </c>
      <c r="D3664" s="79">
        <f>SUMIFS('EIA-860'!$F:$F,'EIA-860'!$C:$C,Capacity!$C$2,'EIA-860'!$B:$B,Capacity!$B3664,'EIA-860'!$J:$J,Capacity!D$6,'EIA-860'!$K:$K,Capacity!$C$3)</f>
        <v>0</v>
      </c>
      <c r="E3664" s="79">
        <f>SUMIFS('EIA-860'!$F:$F,'EIA-860'!$C:$C,Capacity!$C$2,'EIA-860'!$B:$B,Capacity!$B3664,'EIA-860'!$J:$J,Capacity!E$6,'EIA-860'!$K:$K,Capacity!$C$3)</f>
        <v>0</v>
      </c>
      <c r="F3664" s="79">
        <f>SUMIFS('EIA-860'!$F:$F,'EIA-860'!$C:$C,Capacity!$C$2,'EIA-860'!$B:$B,Capacity!$B3664,'EIA-860'!$J:$J,Capacity!F$6,'EIA-860'!$K:$K,Capacity!$C$3)</f>
        <v>0</v>
      </c>
      <c r="G3664" s="79">
        <f>SUMIFS('EIA-860'!$F:$F,'EIA-860'!$C:$C,Capacity!$C$2,'EIA-860'!$B:$B,Capacity!$B3664,'EIA-860'!$J:$J,Capacity!G$6,'EIA-860'!$K:$K,Capacity!$C$3)</f>
        <v>0</v>
      </c>
      <c r="H3664" s="79">
        <f>SUMIFS('EIA-860'!$F:$F,'EIA-860'!$C:$C,Capacity!$C$2,'EIA-860'!$B:$B,Capacity!$B3664,'EIA-860'!$J:$J,Capacity!H$6,'EIA-860'!$K:$K,Capacity!$C$3)</f>
        <v>0</v>
      </c>
      <c r="I3664" s="79">
        <f>SUMIFS('EIA-860'!$F:$F,'EIA-860'!$C:$C,Capacity!$C$2,'EIA-860'!$B:$B,Capacity!$B3664,'EIA-860'!$J:$J,Capacity!I$6,'EIA-860'!$K:$K,Capacity!$C$3)</f>
        <v>0</v>
      </c>
      <c r="J3664" s="79">
        <f>SUMIFS('EIA-860'!$F:$F,'EIA-860'!$C:$C,Capacity!$C$2,'EIA-860'!$B:$B,Capacity!$B3664,'EIA-860'!$J:$J,Capacity!J$6,'EIA-860'!$K:$K,Capacity!$C$3)</f>
        <v>0</v>
      </c>
      <c r="K3664" s="79">
        <f>SUMIFS('EIA-860'!$F:$F,'EIA-860'!$C:$C,Capacity!$C$2,'EIA-860'!$B:$B,Capacity!$B3664,'EIA-860'!$J:$J,Capacity!K$6,'EIA-860'!$K:$K,Capacity!$C$3)</f>
        <v>0</v>
      </c>
      <c r="L3664" s="79">
        <f>SUMIFS('EIA-860'!$F:$F,'EIA-860'!$C:$C,Capacity!$C$2,'EIA-860'!$B:$B,Capacity!$B3664,'EIA-860'!$J:$J,Capacity!L$6,'EIA-860'!$K:$K,Capacity!$C$3)</f>
        <v>0</v>
      </c>
      <c r="M3664" s="79">
        <f>SUMIFS('EIA-860'!$F:$F,'EIA-860'!$C:$C,Capacity!$C$2,'EIA-860'!$B:$B,Capacity!$B3664,'EIA-860'!$J:$J,Capacity!M$6,'EIA-860'!$K:$K,Capacity!$C$3)</f>
        <v>0</v>
      </c>
      <c r="N3664" s="79">
        <f>SUMIFS('EIA-860'!$F:$F,'EIA-860'!$C:$C,Capacity!$C$2,'EIA-860'!$B:$B,Capacity!$B3664,'EIA-860'!$J:$J,Capacity!N$6,'EIA-860'!$K:$K,Capacity!$C$3)</f>
        <v>0</v>
      </c>
      <c r="O3664" s="79">
        <f>SUMIFS('EIA-860'!$F:$F,'EIA-860'!$C:$C,Capacity!$C$2,'EIA-860'!$B:$B,Capacity!$B3664,'EIA-860'!$J:$J,Capacity!O$6,'EIA-860'!$K:$K,Capacity!$C$3)</f>
        <v>0</v>
      </c>
      <c r="P3664" s="79">
        <f>SUMIFS('EIA-860'!$F:$F,'EIA-860'!$C:$C,Capacity!$C$2,'EIA-860'!$B:$B,Capacity!$B3664,'EIA-860'!$J:$J,Capacity!P$6,'EIA-860'!$K:$K,Capacity!$C$3)</f>
        <v>0</v>
      </c>
      <c r="Q3664" s="79">
        <f>SUMIFS('EIA-860'!$F:$F,'EIA-860'!$C:$C,Capacity!$C$2,'EIA-860'!$B:$B,Capacity!$B3664,'EIA-860'!$J:$J,Capacity!Q$6,'EIA-860'!$K:$K,Capacity!$C$3)</f>
        <v>0</v>
      </c>
    </row>
    <row r="3665" spans="2:17" x14ac:dyDescent="0.75">
      <c r="B3665" s="90">
        <v>54951</v>
      </c>
      <c r="C3665" s="79">
        <f>SUMIFS('EIA-860'!$F:$F,'EIA-860'!$C:$C,Capacity!$C$2,'EIA-860'!$B:$B,Capacity!$B3665,'EIA-860'!$J:$J,Capacity!C$6,'EIA-860'!$K:$K,Capacity!$C$3)</f>
        <v>0</v>
      </c>
      <c r="D3665" s="79">
        <f>SUMIFS('EIA-860'!$F:$F,'EIA-860'!$C:$C,Capacity!$C$2,'EIA-860'!$B:$B,Capacity!$B3665,'EIA-860'!$J:$J,Capacity!D$6,'EIA-860'!$K:$K,Capacity!$C$3)</f>
        <v>0</v>
      </c>
      <c r="E3665" s="79">
        <f>SUMIFS('EIA-860'!$F:$F,'EIA-860'!$C:$C,Capacity!$C$2,'EIA-860'!$B:$B,Capacity!$B3665,'EIA-860'!$J:$J,Capacity!E$6,'EIA-860'!$K:$K,Capacity!$C$3)</f>
        <v>0</v>
      </c>
      <c r="F3665" s="79">
        <f>SUMIFS('EIA-860'!$F:$F,'EIA-860'!$C:$C,Capacity!$C$2,'EIA-860'!$B:$B,Capacity!$B3665,'EIA-860'!$J:$J,Capacity!F$6,'EIA-860'!$K:$K,Capacity!$C$3)</f>
        <v>0</v>
      </c>
      <c r="G3665" s="79">
        <f>SUMIFS('EIA-860'!$F:$F,'EIA-860'!$C:$C,Capacity!$C$2,'EIA-860'!$B:$B,Capacity!$B3665,'EIA-860'!$J:$J,Capacity!G$6,'EIA-860'!$K:$K,Capacity!$C$3)</f>
        <v>0</v>
      </c>
      <c r="H3665" s="79">
        <f>SUMIFS('EIA-860'!$F:$F,'EIA-860'!$C:$C,Capacity!$C$2,'EIA-860'!$B:$B,Capacity!$B3665,'EIA-860'!$J:$J,Capacity!H$6,'EIA-860'!$K:$K,Capacity!$C$3)</f>
        <v>0</v>
      </c>
      <c r="I3665" s="79">
        <f>SUMIFS('EIA-860'!$F:$F,'EIA-860'!$C:$C,Capacity!$C$2,'EIA-860'!$B:$B,Capacity!$B3665,'EIA-860'!$J:$J,Capacity!I$6,'EIA-860'!$K:$K,Capacity!$C$3)</f>
        <v>0</v>
      </c>
      <c r="J3665" s="79">
        <f>SUMIFS('EIA-860'!$F:$F,'EIA-860'!$C:$C,Capacity!$C$2,'EIA-860'!$B:$B,Capacity!$B3665,'EIA-860'!$J:$J,Capacity!J$6,'EIA-860'!$K:$K,Capacity!$C$3)</f>
        <v>0</v>
      </c>
      <c r="K3665" s="79">
        <f>SUMIFS('EIA-860'!$F:$F,'EIA-860'!$C:$C,Capacity!$C$2,'EIA-860'!$B:$B,Capacity!$B3665,'EIA-860'!$J:$J,Capacity!K$6,'EIA-860'!$K:$K,Capacity!$C$3)</f>
        <v>0</v>
      </c>
      <c r="L3665" s="79">
        <f>SUMIFS('EIA-860'!$F:$F,'EIA-860'!$C:$C,Capacity!$C$2,'EIA-860'!$B:$B,Capacity!$B3665,'EIA-860'!$J:$J,Capacity!L$6,'EIA-860'!$K:$K,Capacity!$C$3)</f>
        <v>0</v>
      </c>
      <c r="M3665" s="79">
        <f>SUMIFS('EIA-860'!$F:$F,'EIA-860'!$C:$C,Capacity!$C$2,'EIA-860'!$B:$B,Capacity!$B3665,'EIA-860'!$J:$J,Capacity!M$6,'EIA-860'!$K:$K,Capacity!$C$3)</f>
        <v>0</v>
      </c>
      <c r="N3665" s="79">
        <f>SUMIFS('EIA-860'!$F:$F,'EIA-860'!$C:$C,Capacity!$C$2,'EIA-860'!$B:$B,Capacity!$B3665,'EIA-860'!$J:$J,Capacity!N$6,'EIA-860'!$K:$K,Capacity!$C$3)</f>
        <v>0</v>
      </c>
      <c r="O3665" s="79">
        <f>SUMIFS('EIA-860'!$F:$F,'EIA-860'!$C:$C,Capacity!$C$2,'EIA-860'!$B:$B,Capacity!$B3665,'EIA-860'!$J:$J,Capacity!O$6,'EIA-860'!$K:$K,Capacity!$C$3)</f>
        <v>0</v>
      </c>
      <c r="P3665" s="79">
        <f>SUMIFS('EIA-860'!$F:$F,'EIA-860'!$C:$C,Capacity!$C$2,'EIA-860'!$B:$B,Capacity!$B3665,'EIA-860'!$J:$J,Capacity!P$6,'EIA-860'!$K:$K,Capacity!$C$3)</f>
        <v>0</v>
      </c>
      <c r="Q3665" s="79">
        <f>SUMIFS('EIA-860'!$F:$F,'EIA-860'!$C:$C,Capacity!$C$2,'EIA-860'!$B:$B,Capacity!$B3665,'EIA-860'!$J:$J,Capacity!Q$6,'EIA-860'!$K:$K,Capacity!$C$3)</f>
        <v>0</v>
      </c>
    </row>
    <row r="3666" spans="2:17" x14ac:dyDescent="0.75">
      <c r="B3666" s="90">
        <v>54953</v>
      </c>
      <c r="C3666" s="79">
        <f>SUMIFS('EIA-860'!$F:$F,'EIA-860'!$C:$C,Capacity!$C$2,'EIA-860'!$B:$B,Capacity!$B3666,'EIA-860'!$J:$J,Capacity!C$6,'EIA-860'!$K:$K,Capacity!$C$3)</f>
        <v>0</v>
      </c>
      <c r="D3666" s="79">
        <f>SUMIFS('EIA-860'!$F:$F,'EIA-860'!$C:$C,Capacity!$C$2,'EIA-860'!$B:$B,Capacity!$B3666,'EIA-860'!$J:$J,Capacity!D$6,'EIA-860'!$K:$K,Capacity!$C$3)</f>
        <v>0</v>
      </c>
      <c r="E3666" s="79">
        <f>SUMIFS('EIA-860'!$F:$F,'EIA-860'!$C:$C,Capacity!$C$2,'EIA-860'!$B:$B,Capacity!$B3666,'EIA-860'!$J:$J,Capacity!E$6,'EIA-860'!$K:$K,Capacity!$C$3)</f>
        <v>0</v>
      </c>
      <c r="F3666" s="79">
        <f>SUMIFS('EIA-860'!$F:$F,'EIA-860'!$C:$C,Capacity!$C$2,'EIA-860'!$B:$B,Capacity!$B3666,'EIA-860'!$J:$J,Capacity!F$6,'EIA-860'!$K:$K,Capacity!$C$3)</f>
        <v>0</v>
      </c>
      <c r="G3666" s="79">
        <f>SUMIFS('EIA-860'!$F:$F,'EIA-860'!$C:$C,Capacity!$C$2,'EIA-860'!$B:$B,Capacity!$B3666,'EIA-860'!$J:$J,Capacity!G$6,'EIA-860'!$K:$K,Capacity!$C$3)</f>
        <v>0</v>
      </c>
      <c r="H3666" s="79">
        <f>SUMIFS('EIA-860'!$F:$F,'EIA-860'!$C:$C,Capacity!$C$2,'EIA-860'!$B:$B,Capacity!$B3666,'EIA-860'!$J:$J,Capacity!H$6,'EIA-860'!$K:$K,Capacity!$C$3)</f>
        <v>0</v>
      </c>
      <c r="I3666" s="79">
        <f>SUMIFS('EIA-860'!$F:$F,'EIA-860'!$C:$C,Capacity!$C$2,'EIA-860'!$B:$B,Capacity!$B3666,'EIA-860'!$J:$J,Capacity!I$6,'EIA-860'!$K:$K,Capacity!$C$3)</f>
        <v>0</v>
      </c>
      <c r="J3666" s="79">
        <f>SUMIFS('EIA-860'!$F:$F,'EIA-860'!$C:$C,Capacity!$C$2,'EIA-860'!$B:$B,Capacity!$B3666,'EIA-860'!$J:$J,Capacity!J$6,'EIA-860'!$K:$K,Capacity!$C$3)</f>
        <v>0</v>
      </c>
      <c r="K3666" s="79">
        <f>SUMIFS('EIA-860'!$F:$F,'EIA-860'!$C:$C,Capacity!$C$2,'EIA-860'!$B:$B,Capacity!$B3666,'EIA-860'!$J:$J,Capacity!K$6,'EIA-860'!$K:$K,Capacity!$C$3)</f>
        <v>0</v>
      </c>
      <c r="L3666" s="79">
        <f>SUMIFS('EIA-860'!$F:$F,'EIA-860'!$C:$C,Capacity!$C$2,'EIA-860'!$B:$B,Capacity!$B3666,'EIA-860'!$J:$J,Capacity!L$6,'EIA-860'!$K:$K,Capacity!$C$3)</f>
        <v>0</v>
      </c>
      <c r="M3666" s="79">
        <f>SUMIFS('EIA-860'!$F:$F,'EIA-860'!$C:$C,Capacity!$C$2,'EIA-860'!$B:$B,Capacity!$B3666,'EIA-860'!$J:$J,Capacity!M$6,'EIA-860'!$K:$K,Capacity!$C$3)</f>
        <v>0</v>
      </c>
      <c r="N3666" s="79">
        <f>SUMIFS('EIA-860'!$F:$F,'EIA-860'!$C:$C,Capacity!$C$2,'EIA-860'!$B:$B,Capacity!$B3666,'EIA-860'!$J:$J,Capacity!N$6,'EIA-860'!$K:$K,Capacity!$C$3)</f>
        <v>0</v>
      </c>
      <c r="O3666" s="79">
        <f>SUMIFS('EIA-860'!$F:$F,'EIA-860'!$C:$C,Capacity!$C$2,'EIA-860'!$B:$B,Capacity!$B3666,'EIA-860'!$J:$J,Capacity!O$6,'EIA-860'!$K:$K,Capacity!$C$3)</f>
        <v>0</v>
      </c>
      <c r="P3666" s="79">
        <f>SUMIFS('EIA-860'!$F:$F,'EIA-860'!$C:$C,Capacity!$C$2,'EIA-860'!$B:$B,Capacity!$B3666,'EIA-860'!$J:$J,Capacity!P$6,'EIA-860'!$K:$K,Capacity!$C$3)</f>
        <v>0</v>
      </c>
      <c r="Q3666" s="79">
        <f>SUMIFS('EIA-860'!$F:$F,'EIA-860'!$C:$C,Capacity!$C$2,'EIA-860'!$B:$B,Capacity!$B3666,'EIA-860'!$J:$J,Capacity!Q$6,'EIA-860'!$K:$K,Capacity!$C$3)</f>
        <v>0</v>
      </c>
    </row>
    <row r="3667" spans="2:17" x14ac:dyDescent="0.75">
      <c r="B3667" s="90">
        <v>54956</v>
      </c>
      <c r="C3667" s="79">
        <f>SUMIFS('EIA-860'!$F:$F,'EIA-860'!$C:$C,Capacity!$C$2,'EIA-860'!$B:$B,Capacity!$B3667,'EIA-860'!$J:$J,Capacity!C$6,'EIA-860'!$K:$K,Capacity!$C$3)</f>
        <v>0</v>
      </c>
      <c r="D3667" s="79">
        <f>SUMIFS('EIA-860'!$F:$F,'EIA-860'!$C:$C,Capacity!$C$2,'EIA-860'!$B:$B,Capacity!$B3667,'EIA-860'!$J:$J,Capacity!D$6,'EIA-860'!$K:$K,Capacity!$C$3)</f>
        <v>0</v>
      </c>
      <c r="E3667" s="79">
        <f>SUMIFS('EIA-860'!$F:$F,'EIA-860'!$C:$C,Capacity!$C$2,'EIA-860'!$B:$B,Capacity!$B3667,'EIA-860'!$J:$J,Capacity!E$6,'EIA-860'!$K:$K,Capacity!$C$3)</f>
        <v>0</v>
      </c>
      <c r="F3667" s="79">
        <f>SUMIFS('EIA-860'!$F:$F,'EIA-860'!$C:$C,Capacity!$C$2,'EIA-860'!$B:$B,Capacity!$B3667,'EIA-860'!$J:$J,Capacity!F$6,'EIA-860'!$K:$K,Capacity!$C$3)</f>
        <v>0</v>
      </c>
      <c r="G3667" s="79">
        <f>SUMIFS('EIA-860'!$F:$F,'EIA-860'!$C:$C,Capacity!$C$2,'EIA-860'!$B:$B,Capacity!$B3667,'EIA-860'!$J:$J,Capacity!G$6,'EIA-860'!$K:$K,Capacity!$C$3)</f>
        <v>0</v>
      </c>
      <c r="H3667" s="79">
        <f>SUMIFS('EIA-860'!$F:$F,'EIA-860'!$C:$C,Capacity!$C$2,'EIA-860'!$B:$B,Capacity!$B3667,'EIA-860'!$J:$J,Capacity!H$6,'EIA-860'!$K:$K,Capacity!$C$3)</f>
        <v>0</v>
      </c>
      <c r="I3667" s="79">
        <f>SUMIFS('EIA-860'!$F:$F,'EIA-860'!$C:$C,Capacity!$C$2,'EIA-860'!$B:$B,Capacity!$B3667,'EIA-860'!$J:$J,Capacity!I$6,'EIA-860'!$K:$K,Capacity!$C$3)</f>
        <v>0</v>
      </c>
      <c r="J3667" s="79">
        <f>SUMIFS('EIA-860'!$F:$F,'EIA-860'!$C:$C,Capacity!$C$2,'EIA-860'!$B:$B,Capacity!$B3667,'EIA-860'!$J:$J,Capacity!J$6,'EIA-860'!$K:$K,Capacity!$C$3)</f>
        <v>0</v>
      </c>
      <c r="K3667" s="79">
        <f>SUMIFS('EIA-860'!$F:$F,'EIA-860'!$C:$C,Capacity!$C$2,'EIA-860'!$B:$B,Capacity!$B3667,'EIA-860'!$J:$J,Capacity!K$6,'EIA-860'!$K:$K,Capacity!$C$3)</f>
        <v>0</v>
      </c>
      <c r="L3667" s="79">
        <f>SUMIFS('EIA-860'!$F:$F,'EIA-860'!$C:$C,Capacity!$C$2,'EIA-860'!$B:$B,Capacity!$B3667,'EIA-860'!$J:$J,Capacity!L$6,'EIA-860'!$K:$K,Capacity!$C$3)</f>
        <v>0</v>
      </c>
      <c r="M3667" s="79">
        <f>SUMIFS('EIA-860'!$F:$F,'EIA-860'!$C:$C,Capacity!$C$2,'EIA-860'!$B:$B,Capacity!$B3667,'EIA-860'!$J:$J,Capacity!M$6,'EIA-860'!$K:$K,Capacity!$C$3)</f>
        <v>0</v>
      </c>
      <c r="N3667" s="79">
        <f>SUMIFS('EIA-860'!$F:$F,'EIA-860'!$C:$C,Capacity!$C$2,'EIA-860'!$B:$B,Capacity!$B3667,'EIA-860'!$J:$J,Capacity!N$6,'EIA-860'!$K:$K,Capacity!$C$3)</f>
        <v>0</v>
      </c>
      <c r="O3667" s="79">
        <f>SUMIFS('EIA-860'!$F:$F,'EIA-860'!$C:$C,Capacity!$C$2,'EIA-860'!$B:$B,Capacity!$B3667,'EIA-860'!$J:$J,Capacity!O$6,'EIA-860'!$K:$K,Capacity!$C$3)</f>
        <v>0</v>
      </c>
      <c r="P3667" s="79">
        <f>SUMIFS('EIA-860'!$F:$F,'EIA-860'!$C:$C,Capacity!$C$2,'EIA-860'!$B:$B,Capacity!$B3667,'EIA-860'!$J:$J,Capacity!P$6,'EIA-860'!$K:$K,Capacity!$C$3)</f>
        <v>0</v>
      </c>
      <c r="Q3667" s="79">
        <f>SUMIFS('EIA-860'!$F:$F,'EIA-860'!$C:$C,Capacity!$C$2,'EIA-860'!$B:$B,Capacity!$B3667,'EIA-860'!$J:$J,Capacity!Q$6,'EIA-860'!$K:$K,Capacity!$C$3)</f>
        <v>0</v>
      </c>
    </row>
    <row r="3668" spans="2:17" x14ac:dyDescent="0.75">
      <c r="B3668" s="90">
        <v>54965</v>
      </c>
      <c r="C3668" s="79">
        <f>SUMIFS('EIA-860'!$F:$F,'EIA-860'!$C:$C,Capacity!$C$2,'EIA-860'!$B:$B,Capacity!$B3668,'EIA-860'!$J:$J,Capacity!C$6,'EIA-860'!$K:$K,Capacity!$C$3)</f>
        <v>0</v>
      </c>
      <c r="D3668" s="79">
        <f>SUMIFS('EIA-860'!$F:$F,'EIA-860'!$C:$C,Capacity!$C$2,'EIA-860'!$B:$B,Capacity!$B3668,'EIA-860'!$J:$J,Capacity!D$6,'EIA-860'!$K:$K,Capacity!$C$3)</f>
        <v>0</v>
      </c>
      <c r="E3668" s="79">
        <f>SUMIFS('EIA-860'!$F:$F,'EIA-860'!$C:$C,Capacity!$C$2,'EIA-860'!$B:$B,Capacity!$B3668,'EIA-860'!$J:$J,Capacity!E$6,'EIA-860'!$K:$K,Capacity!$C$3)</f>
        <v>0</v>
      </c>
      <c r="F3668" s="79">
        <f>SUMIFS('EIA-860'!$F:$F,'EIA-860'!$C:$C,Capacity!$C$2,'EIA-860'!$B:$B,Capacity!$B3668,'EIA-860'!$J:$J,Capacity!F$6,'EIA-860'!$K:$K,Capacity!$C$3)</f>
        <v>0</v>
      </c>
      <c r="G3668" s="79">
        <f>SUMIFS('EIA-860'!$F:$F,'EIA-860'!$C:$C,Capacity!$C$2,'EIA-860'!$B:$B,Capacity!$B3668,'EIA-860'!$J:$J,Capacity!G$6,'EIA-860'!$K:$K,Capacity!$C$3)</f>
        <v>0</v>
      </c>
      <c r="H3668" s="79">
        <f>SUMIFS('EIA-860'!$F:$F,'EIA-860'!$C:$C,Capacity!$C$2,'EIA-860'!$B:$B,Capacity!$B3668,'EIA-860'!$J:$J,Capacity!H$6,'EIA-860'!$K:$K,Capacity!$C$3)</f>
        <v>0</v>
      </c>
      <c r="I3668" s="79">
        <f>SUMIFS('EIA-860'!$F:$F,'EIA-860'!$C:$C,Capacity!$C$2,'EIA-860'!$B:$B,Capacity!$B3668,'EIA-860'!$J:$J,Capacity!I$6,'EIA-860'!$K:$K,Capacity!$C$3)</f>
        <v>0</v>
      </c>
      <c r="J3668" s="79">
        <f>SUMIFS('EIA-860'!$F:$F,'EIA-860'!$C:$C,Capacity!$C$2,'EIA-860'!$B:$B,Capacity!$B3668,'EIA-860'!$J:$J,Capacity!J$6,'EIA-860'!$K:$K,Capacity!$C$3)</f>
        <v>0</v>
      </c>
      <c r="K3668" s="79">
        <f>SUMIFS('EIA-860'!$F:$F,'EIA-860'!$C:$C,Capacity!$C$2,'EIA-860'!$B:$B,Capacity!$B3668,'EIA-860'!$J:$J,Capacity!K$6,'EIA-860'!$K:$K,Capacity!$C$3)</f>
        <v>0</v>
      </c>
      <c r="L3668" s="79">
        <f>SUMIFS('EIA-860'!$F:$F,'EIA-860'!$C:$C,Capacity!$C$2,'EIA-860'!$B:$B,Capacity!$B3668,'EIA-860'!$J:$J,Capacity!L$6,'EIA-860'!$K:$K,Capacity!$C$3)</f>
        <v>0</v>
      </c>
      <c r="M3668" s="79">
        <f>SUMIFS('EIA-860'!$F:$F,'EIA-860'!$C:$C,Capacity!$C$2,'EIA-860'!$B:$B,Capacity!$B3668,'EIA-860'!$J:$J,Capacity!M$6,'EIA-860'!$K:$K,Capacity!$C$3)</f>
        <v>0</v>
      </c>
      <c r="N3668" s="79">
        <f>SUMIFS('EIA-860'!$F:$F,'EIA-860'!$C:$C,Capacity!$C$2,'EIA-860'!$B:$B,Capacity!$B3668,'EIA-860'!$J:$J,Capacity!N$6,'EIA-860'!$K:$K,Capacity!$C$3)</f>
        <v>0</v>
      </c>
      <c r="O3668" s="79">
        <f>SUMIFS('EIA-860'!$F:$F,'EIA-860'!$C:$C,Capacity!$C$2,'EIA-860'!$B:$B,Capacity!$B3668,'EIA-860'!$J:$J,Capacity!O$6,'EIA-860'!$K:$K,Capacity!$C$3)</f>
        <v>0</v>
      </c>
      <c r="P3668" s="79">
        <f>SUMIFS('EIA-860'!$F:$F,'EIA-860'!$C:$C,Capacity!$C$2,'EIA-860'!$B:$B,Capacity!$B3668,'EIA-860'!$J:$J,Capacity!P$6,'EIA-860'!$K:$K,Capacity!$C$3)</f>
        <v>0</v>
      </c>
      <c r="Q3668" s="79">
        <f>SUMIFS('EIA-860'!$F:$F,'EIA-860'!$C:$C,Capacity!$C$2,'EIA-860'!$B:$B,Capacity!$B3668,'EIA-860'!$J:$J,Capacity!Q$6,'EIA-860'!$K:$K,Capacity!$C$3)</f>
        <v>0</v>
      </c>
    </row>
    <row r="3669" spans="2:17" x14ac:dyDescent="0.75">
      <c r="B3669" s="90">
        <v>54967</v>
      </c>
      <c r="C3669" s="79">
        <f>SUMIFS('EIA-860'!$F:$F,'EIA-860'!$C:$C,Capacity!$C$2,'EIA-860'!$B:$B,Capacity!$B3669,'EIA-860'!$J:$J,Capacity!C$6,'EIA-860'!$K:$K,Capacity!$C$3)</f>
        <v>0</v>
      </c>
      <c r="D3669" s="79">
        <f>SUMIFS('EIA-860'!$F:$F,'EIA-860'!$C:$C,Capacity!$C$2,'EIA-860'!$B:$B,Capacity!$B3669,'EIA-860'!$J:$J,Capacity!D$6,'EIA-860'!$K:$K,Capacity!$C$3)</f>
        <v>0</v>
      </c>
      <c r="E3669" s="79">
        <f>SUMIFS('EIA-860'!$F:$F,'EIA-860'!$C:$C,Capacity!$C$2,'EIA-860'!$B:$B,Capacity!$B3669,'EIA-860'!$J:$J,Capacity!E$6,'EIA-860'!$K:$K,Capacity!$C$3)</f>
        <v>0</v>
      </c>
      <c r="F3669" s="79">
        <f>SUMIFS('EIA-860'!$F:$F,'EIA-860'!$C:$C,Capacity!$C$2,'EIA-860'!$B:$B,Capacity!$B3669,'EIA-860'!$J:$J,Capacity!F$6,'EIA-860'!$K:$K,Capacity!$C$3)</f>
        <v>0</v>
      </c>
      <c r="G3669" s="79">
        <f>SUMIFS('EIA-860'!$F:$F,'EIA-860'!$C:$C,Capacity!$C$2,'EIA-860'!$B:$B,Capacity!$B3669,'EIA-860'!$J:$J,Capacity!G$6,'EIA-860'!$K:$K,Capacity!$C$3)</f>
        <v>0</v>
      </c>
      <c r="H3669" s="79">
        <f>SUMIFS('EIA-860'!$F:$F,'EIA-860'!$C:$C,Capacity!$C$2,'EIA-860'!$B:$B,Capacity!$B3669,'EIA-860'!$J:$J,Capacity!H$6,'EIA-860'!$K:$K,Capacity!$C$3)</f>
        <v>0</v>
      </c>
      <c r="I3669" s="79">
        <f>SUMIFS('EIA-860'!$F:$F,'EIA-860'!$C:$C,Capacity!$C$2,'EIA-860'!$B:$B,Capacity!$B3669,'EIA-860'!$J:$J,Capacity!I$6,'EIA-860'!$K:$K,Capacity!$C$3)</f>
        <v>0</v>
      </c>
      <c r="J3669" s="79">
        <f>SUMIFS('EIA-860'!$F:$F,'EIA-860'!$C:$C,Capacity!$C$2,'EIA-860'!$B:$B,Capacity!$B3669,'EIA-860'!$J:$J,Capacity!J$6,'EIA-860'!$K:$K,Capacity!$C$3)</f>
        <v>0</v>
      </c>
      <c r="K3669" s="79">
        <f>SUMIFS('EIA-860'!$F:$F,'EIA-860'!$C:$C,Capacity!$C$2,'EIA-860'!$B:$B,Capacity!$B3669,'EIA-860'!$J:$J,Capacity!K$6,'EIA-860'!$K:$K,Capacity!$C$3)</f>
        <v>0</v>
      </c>
      <c r="L3669" s="79">
        <f>SUMIFS('EIA-860'!$F:$F,'EIA-860'!$C:$C,Capacity!$C$2,'EIA-860'!$B:$B,Capacity!$B3669,'EIA-860'!$J:$J,Capacity!L$6,'EIA-860'!$K:$K,Capacity!$C$3)</f>
        <v>0</v>
      </c>
      <c r="M3669" s="79">
        <f>SUMIFS('EIA-860'!$F:$F,'EIA-860'!$C:$C,Capacity!$C$2,'EIA-860'!$B:$B,Capacity!$B3669,'EIA-860'!$J:$J,Capacity!M$6,'EIA-860'!$K:$K,Capacity!$C$3)</f>
        <v>0</v>
      </c>
      <c r="N3669" s="79">
        <f>SUMIFS('EIA-860'!$F:$F,'EIA-860'!$C:$C,Capacity!$C$2,'EIA-860'!$B:$B,Capacity!$B3669,'EIA-860'!$J:$J,Capacity!N$6,'EIA-860'!$K:$K,Capacity!$C$3)</f>
        <v>0</v>
      </c>
      <c r="O3669" s="79">
        <f>SUMIFS('EIA-860'!$F:$F,'EIA-860'!$C:$C,Capacity!$C$2,'EIA-860'!$B:$B,Capacity!$B3669,'EIA-860'!$J:$J,Capacity!O$6,'EIA-860'!$K:$K,Capacity!$C$3)</f>
        <v>0</v>
      </c>
      <c r="P3669" s="79">
        <f>SUMIFS('EIA-860'!$F:$F,'EIA-860'!$C:$C,Capacity!$C$2,'EIA-860'!$B:$B,Capacity!$B3669,'EIA-860'!$J:$J,Capacity!P$6,'EIA-860'!$K:$K,Capacity!$C$3)</f>
        <v>0</v>
      </c>
      <c r="Q3669" s="79">
        <f>SUMIFS('EIA-860'!$F:$F,'EIA-860'!$C:$C,Capacity!$C$2,'EIA-860'!$B:$B,Capacity!$B3669,'EIA-860'!$J:$J,Capacity!Q$6,'EIA-860'!$K:$K,Capacity!$C$3)</f>
        <v>0</v>
      </c>
    </row>
    <row r="3670" spans="2:17" x14ac:dyDescent="0.75">
      <c r="B3670" s="90">
        <v>54968</v>
      </c>
      <c r="C3670" s="79">
        <f>SUMIFS('EIA-860'!$F:$F,'EIA-860'!$C:$C,Capacity!$C$2,'EIA-860'!$B:$B,Capacity!$B3670,'EIA-860'!$J:$J,Capacity!C$6,'EIA-860'!$K:$K,Capacity!$C$3)</f>
        <v>0</v>
      </c>
      <c r="D3670" s="79">
        <f>SUMIFS('EIA-860'!$F:$F,'EIA-860'!$C:$C,Capacity!$C$2,'EIA-860'!$B:$B,Capacity!$B3670,'EIA-860'!$J:$J,Capacity!D$6,'EIA-860'!$K:$K,Capacity!$C$3)</f>
        <v>0</v>
      </c>
      <c r="E3670" s="79">
        <f>SUMIFS('EIA-860'!$F:$F,'EIA-860'!$C:$C,Capacity!$C$2,'EIA-860'!$B:$B,Capacity!$B3670,'EIA-860'!$J:$J,Capacity!E$6,'EIA-860'!$K:$K,Capacity!$C$3)</f>
        <v>0</v>
      </c>
      <c r="F3670" s="79">
        <f>SUMIFS('EIA-860'!$F:$F,'EIA-860'!$C:$C,Capacity!$C$2,'EIA-860'!$B:$B,Capacity!$B3670,'EIA-860'!$J:$J,Capacity!F$6,'EIA-860'!$K:$K,Capacity!$C$3)</f>
        <v>0</v>
      </c>
      <c r="G3670" s="79">
        <f>SUMIFS('EIA-860'!$F:$F,'EIA-860'!$C:$C,Capacity!$C$2,'EIA-860'!$B:$B,Capacity!$B3670,'EIA-860'!$J:$J,Capacity!G$6,'EIA-860'!$K:$K,Capacity!$C$3)</f>
        <v>0</v>
      </c>
      <c r="H3670" s="79">
        <f>SUMIFS('EIA-860'!$F:$F,'EIA-860'!$C:$C,Capacity!$C$2,'EIA-860'!$B:$B,Capacity!$B3670,'EIA-860'!$J:$J,Capacity!H$6,'EIA-860'!$K:$K,Capacity!$C$3)</f>
        <v>0</v>
      </c>
      <c r="I3670" s="79">
        <f>SUMIFS('EIA-860'!$F:$F,'EIA-860'!$C:$C,Capacity!$C$2,'EIA-860'!$B:$B,Capacity!$B3670,'EIA-860'!$J:$J,Capacity!I$6,'EIA-860'!$K:$K,Capacity!$C$3)</f>
        <v>0</v>
      </c>
      <c r="J3670" s="79">
        <f>SUMIFS('EIA-860'!$F:$F,'EIA-860'!$C:$C,Capacity!$C$2,'EIA-860'!$B:$B,Capacity!$B3670,'EIA-860'!$J:$J,Capacity!J$6,'EIA-860'!$K:$K,Capacity!$C$3)</f>
        <v>0</v>
      </c>
      <c r="K3670" s="79">
        <f>SUMIFS('EIA-860'!$F:$F,'EIA-860'!$C:$C,Capacity!$C$2,'EIA-860'!$B:$B,Capacity!$B3670,'EIA-860'!$J:$J,Capacity!K$6,'EIA-860'!$K:$K,Capacity!$C$3)</f>
        <v>0</v>
      </c>
      <c r="L3670" s="79">
        <f>SUMIFS('EIA-860'!$F:$F,'EIA-860'!$C:$C,Capacity!$C$2,'EIA-860'!$B:$B,Capacity!$B3670,'EIA-860'!$J:$J,Capacity!L$6,'EIA-860'!$K:$K,Capacity!$C$3)</f>
        <v>0</v>
      </c>
      <c r="M3670" s="79">
        <f>SUMIFS('EIA-860'!$F:$F,'EIA-860'!$C:$C,Capacity!$C$2,'EIA-860'!$B:$B,Capacity!$B3670,'EIA-860'!$J:$J,Capacity!M$6,'EIA-860'!$K:$K,Capacity!$C$3)</f>
        <v>0</v>
      </c>
      <c r="N3670" s="79">
        <f>SUMIFS('EIA-860'!$F:$F,'EIA-860'!$C:$C,Capacity!$C$2,'EIA-860'!$B:$B,Capacity!$B3670,'EIA-860'!$J:$J,Capacity!N$6,'EIA-860'!$K:$K,Capacity!$C$3)</f>
        <v>0</v>
      </c>
      <c r="O3670" s="79">
        <f>SUMIFS('EIA-860'!$F:$F,'EIA-860'!$C:$C,Capacity!$C$2,'EIA-860'!$B:$B,Capacity!$B3670,'EIA-860'!$J:$J,Capacity!O$6,'EIA-860'!$K:$K,Capacity!$C$3)</f>
        <v>0</v>
      </c>
      <c r="P3670" s="79">
        <f>SUMIFS('EIA-860'!$F:$F,'EIA-860'!$C:$C,Capacity!$C$2,'EIA-860'!$B:$B,Capacity!$B3670,'EIA-860'!$J:$J,Capacity!P$6,'EIA-860'!$K:$K,Capacity!$C$3)</f>
        <v>0</v>
      </c>
      <c r="Q3670" s="79">
        <f>SUMIFS('EIA-860'!$F:$F,'EIA-860'!$C:$C,Capacity!$C$2,'EIA-860'!$B:$B,Capacity!$B3670,'EIA-860'!$J:$J,Capacity!Q$6,'EIA-860'!$K:$K,Capacity!$C$3)</f>
        <v>0</v>
      </c>
    </row>
    <row r="3671" spans="2:17" x14ac:dyDescent="0.75">
      <c r="B3671" s="90">
        <v>54969</v>
      </c>
      <c r="C3671" s="79">
        <f>SUMIFS('EIA-860'!$F:$F,'EIA-860'!$C:$C,Capacity!$C$2,'EIA-860'!$B:$B,Capacity!$B3671,'EIA-860'!$J:$J,Capacity!C$6,'EIA-860'!$K:$K,Capacity!$C$3)</f>
        <v>0</v>
      </c>
      <c r="D3671" s="79">
        <f>SUMIFS('EIA-860'!$F:$F,'EIA-860'!$C:$C,Capacity!$C$2,'EIA-860'!$B:$B,Capacity!$B3671,'EIA-860'!$J:$J,Capacity!D$6,'EIA-860'!$K:$K,Capacity!$C$3)</f>
        <v>0</v>
      </c>
      <c r="E3671" s="79">
        <f>SUMIFS('EIA-860'!$F:$F,'EIA-860'!$C:$C,Capacity!$C$2,'EIA-860'!$B:$B,Capacity!$B3671,'EIA-860'!$J:$J,Capacity!E$6,'EIA-860'!$K:$K,Capacity!$C$3)</f>
        <v>0</v>
      </c>
      <c r="F3671" s="79">
        <f>SUMIFS('EIA-860'!$F:$F,'EIA-860'!$C:$C,Capacity!$C$2,'EIA-860'!$B:$B,Capacity!$B3671,'EIA-860'!$J:$J,Capacity!F$6,'EIA-860'!$K:$K,Capacity!$C$3)</f>
        <v>0</v>
      </c>
      <c r="G3671" s="79">
        <f>SUMIFS('EIA-860'!$F:$F,'EIA-860'!$C:$C,Capacity!$C$2,'EIA-860'!$B:$B,Capacity!$B3671,'EIA-860'!$J:$J,Capacity!G$6,'EIA-860'!$K:$K,Capacity!$C$3)</f>
        <v>0</v>
      </c>
      <c r="H3671" s="79">
        <f>SUMIFS('EIA-860'!$F:$F,'EIA-860'!$C:$C,Capacity!$C$2,'EIA-860'!$B:$B,Capacity!$B3671,'EIA-860'!$J:$J,Capacity!H$6,'EIA-860'!$K:$K,Capacity!$C$3)</f>
        <v>0</v>
      </c>
      <c r="I3671" s="79">
        <f>SUMIFS('EIA-860'!$F:$F,'EIA-860'!$C:$C,Capacity!$C$2,'EIA-860'!$B:$B,Capacity!$B3671,'EIA-860'!$J:$J,Capacity!I$6,'EIA-860'!$K:$K,Capacity!$C$3)</f>
        <v>0</v>
      </c>
      <c r="J3671" s="79">
        <f>SUMIFS('EIA-860'!$F:$F,'EIA-860'!$C:$C,Capacity!$C$2,'EIA-860'!$B:$B,Capacity!$B3671,'EIA-860'!$J:$J,Capacity!J$6,'EIA-860'!$K:$K,Capacity!$C$3)</f>
        <v>0</v>
      </c>
      <c r="K3671" s="79">
        <f>SUMIFS('EIA-860'!$F:$F,'EIA-860'!$C:$C,Capacity!$C$2,'EIA-860'!$B:$B,Capacity!$B3671,'EIA-860'!$J:$J,Capacity!K$6,'EIA-860'!$K:$K,Capacity!$C$3)</f>
        <v>0</v>
      </c>
      <c r="L3671" s="79">
        <f>SUMIFS('EIA-860'!$F:$F,'EIA-860'!$C:$C,Capacity!$C$2,'EIA-860'!$B:$B,Capacity!$B3671,'EIA-860'!$J:$J,Capacity!L$6,'EIA-860'!$K:$K,Capacity!$C$3)</f>
        <v>0</v>
      </c>
      <c r="M3671" s="79">
        <f>SUMIFS('EIA-860'!$F:$F,'EIA-860'!$C:$C,Capacity!$C$2,'EIA-860'!$B:$B,Capacity!$B3671,'EIA-860'!$J:$J,Capacity!M$6,'EIA-860'!$K:$K,Capacity!$C$3)</f>
        <v>0</v>
      </c>
      <c r="N3671" s="79">
        <f>SUMIFS('EIA-860'!$F:$F,'EIA-860'!$C:$C,Capacity!$C$2,'EIA-860'!$B:$B,Capacity!$B3671,'EIA-860'!$J:$J,Capacity!N$6,'EIA-860'!$K:$K,Capacity!$C$3)</f>
        <v>0</v>
      </c>
      <c r="O3671" s="79">
        <f>SUMIFS('EIA-860'!$F:$F,'EIA-860'!$C:$C,Capacity!$C$2,'EIA-860'!$B:$B,Capacity!$B3671,'EIA-860'!$J:$J,Capacity!O$6,'EIA-860'!$K:$K,Capacity!$C$3)</f>
        <v>0</v>
      </c>
      <c r="P3671" s="79">
        <f>SUMIFS('EIA-860'!$F:$F,'EIA-860'!$C:$C,Capacity!$C$2,'EIA-860'!$B:$B,Capacity!$B3671,'EIA-860'!$J:$J,Capacity!P$6,'EIA-860'!$K:$K,Capacity!$C$3)</f>
        <v>0</v>
      </c>
      <c r="Q3671" s="79">
        <f>SUMIFS('EIA-860'!$F:$F,'EIA-860'!$C:$C,Capacity!$C$2,'EIA-860'!$B:$B,Capacity!$B3671,'EIA-860'!$J:$J,Capacity!Q$6,'EIA-860'!$K:$K,Capacity!$C$3)</f>
        <v>0</v>
      </c>
    </row>
    <row r="3672" spans="2:17" x14ac:dyDescent="0.75">
      <c r="B3672" s="90">
        <v>54974</v>
      </c>
      <c r="C3672" s="79">
        <f>SUMIFS('EIA-860'!$F:$F,'EIA-860'!$C:$C,Capacity!$C$2,'EIA-860'!$B:$B,Capacity!$B3672,'EIA-860'!$J:$J,Capacity!C$6,'EIA-860'!$K:$K,Capacity!$C$3)</f>
        <v>0</v>
      </c>
      <c r="D3672" s="79">
        <f>SUMIFS('EIA-860'!$F:$F,'EIA-860'!$C:$C,Capacity!$C$2,'EIA-860'!$B:$B,Capacity!$B3672,'EIA-860'!$J:$J,Capacity!D$6,'EIA-860'!$K:$K,Capacity!$C$3)</f>
        <v>0</v>
      </c>
      <c r="E3672" s="79">
        <f>SUMIFS('EIA-860'!$F:$F,'EIA-860'!$C:$C,Capacity!$C$2,'EIA-860'!$B:$B,Capacity!$B3672,'EIA-860'!$J:$J,Capacity!E$6,'EIA-860'!$K:$K,Capacity!$C$3)</f>
        <v>0</v>
      </c>
      <c r="F3672" s="79">
        <f>SUMIFS('EIA-860'!$F:$F,'EIA-860'!$C:$C,Capacity!$C$2,'EIA-860'!$B:$B,Capacity!$B3672,'EIA-860'!$J:$J,Capacity!F$6,'EIA-860'!$K:$K,Capacity!$C$3)</f>
        <v>0</v>
      </c>
      <c r="G3672" s="79">
        <f>SUMIFS('EIA-860'!$F:$F,'EIA-860'!$C:$C,Capacity!$C$2,'EIA-860'!$B:$B,Capacity!$B3672,'EIA-860'!$J:$J,Capacity!G$6,'EIA-860'!$K:$K,Capacity!$C$3)</f>
        <v>0</v>
      </c>
      <c r="H3672" s="79">
        <f>SUMIFS('EIA-860'!$F:$F,'EIA-860'!$C:$C,Capacity!$C$2,'EIA-860'!$B:$B,Capacity!$B3672,'EIA-860'!$J:$J,Capacity!H$6,'EIA-860'!$K:$K,Capacity!$C$3)</f>
        <v>0</v>
      </c>
      <c r="I3672" s="79">
        <f>SUMIFS('EIA-860'!$F:$F,'EIA-860'!$C:$C,Capacity!$C$2,'EIA-860'!$B:$B,Capacity!$B3672,'EIA-860'!$J:$J,Capacity!I$6,'EIA-860'!$K:$K,Capacity!$C$3)</f>
        <v>0</v>
      </c>
      <c r="J3672" s="79">
        <f>SUMIFS('EIA-860'!$F:$F,'EIA-860'!$C:$C,Capacity!$C$2,'EIA-860'!$B:$B,Capacity!$B3672,'EIA-860'!$J:$J,Capacity!J$6,'EIA-860'!$K:$K,Capacity!$C$3)</f>
        <v>0</v>
      </c>
      <c r="K3672" s="79">
        <f>SUMIFS('EIA-860'!$F:$F,'EIA-860'!$C:$C,Capacity!$C$2,'EIA-860'!$B:$B,Capacity!$B3672,'EIA-860'!$J:$J,Capacity!K$6,'EIA-860'!$K:$K,Capacity!$C$3)</f>
        <v>0</v>
      </c>
      <c r="L3672" s="79">
        <f>SUMIFS('EIA-860'!$F:$F,'EIA-860'!$C:$C,Capacity!$C$2,'EIA-860'!$B:$B,Capacity!$B3672,'EIA-860'!$J:$J,Capacity!L$6,'EIA-860'!$K:$K,Capacity!$C$3)</f>
        <v>0</v>
      </c>
      <c r="M3672" s="79">
        <f>SUMIFS('EIA-860'!$F:$F,'EIA-860'!$C:$C,Capacity!$C$2,'EIA-860'!$B:$B,Capacity!$B3672,'EIA-860'!$J:$J,Capacity!M$6,'EIA-860'!$K:$K,Capacity!$C$3)</f>
        <v>0</v>
      </c>
      <c r="N3672" s="79">
        <f>SUMIFS('EIA-860'!$F:$F,'EIA-860'!$C:$C,Capacity!$C$2,'EIA-860'!$B:$B,Capacity!$B3672,'EIA-860'!$J:$J,Capacity!N$6,'EIA-860'!$K:$K,Capacity!$C$3)</f>
        <v>0</v>
      </c>
      <c r="O3672" s="79">
        <f>SUMIFS('EIA-860'!$F:$F,'EIA-860'!$C:$C,Capacity!$C$2,'EIA-860'!$B:$B,Capacity!$B3672,'EIA-860'!$J:$J,Capacity!O$6,'EIA-860'!$K:$K,Capacity!$C$3)</f>
        <v>0</v>
      </c>
      <c r="P3672" s="79">
        <f>SUMIFS('EIA-860'!$F:$F,'EIA-860'!$C:$C,Capacity!$C$2,'EIA-860'!$B:$B,Capacity!$B3672,'EIA-860'!$J:$J,Capacity!P$6,'EIA-860'!$K:$K,Capacity!$C$3)</f>
        <v>0</v>
      </c>
      <c r="Q3672" s="79">
        <f>SUMIFS('EIA-860'!$F:$F,'EIA-860'!$C:$C,Capacity!$C$2,'EIA-860'!$B:$B,Capacity!$B3672,'EIA-860'!$J:$J,Capacity!Q$6,'EIA-860'!$K:$K,Capacity!$C$3)</f>
        <v>0</v>
      </c>
    </row>
    <row r="3673" spans="2:17" x14ac:dyDescent="0.75">
      <c r="B3673" s="90">
        <v>54975</v>
      </c>
      <c r="C3673" s="79">
        <f>SUMIFS('EIA-860'!$F:$F,'EIA-860'!$C:$C,Capacity!$C$2,'EIA-860'!$B:$B,Capacity!$B3673,'EIA-860'!$J:$J,Capacity!C$6,'EIA-860'!$K:$K,Capacity!$C$3)</f>
        <v>0</v>
      </c>
      <c r="D3673" s="79">
        <f>SUMIFS('EIA-860'!$F:$F,'EIA-860'!$C:$C,Capacity!$C$2,'EIA-860'!$B:$B,Capacity!$B3673,'EIA-860'!$J:$J,Capacity!D$6,'EIA-860'!$K:$K,Capacity!$C$3)</f>
        <v>0</v>
      </c>
      <c r="E3673" s="79">
        <f>SUMIFS('EIA-860'!$F:$F,'EIA-860'!$C:$C,Capacity!$C$2,'EIA-860'!$B:$B,Capacity!$B3673,'EIA-860'!$J:$J,Capacity!E$6,'EIA-860'!$K:$K,Capacity!$C$3)</f>
        <v>0</v>
      </c>
      <c r="F3673" s="79">
        <f>SUMIFS('EIA-860'!$F:$F,'EIA-860'!$C:$C,Capacity!$C$2,'EIA-860'!$B:$B,Capacity!$B3673,'EIA-860'!$J:$J,Capacity!F$6,'EIA-860'!$K:$K,Capacity!$C$3)</f>
        <v>0</v>
      </c>
      <c r="G3673" s="79">
        <f>SUMIFS('EIA-860'!$F:$F,'EIA-860'!$C:$C,Capacity!$C$2,'EIA-860'!$B:$B,Capacity!$B3673,'EIA-860'!$J:$J,Capacity!G$6,'EIA-860'!$K:$K,Capacity!$C$3)</f>
        <v>0</v>
      </c>
      <c r="H3673" s="79">
        <f>SUMIFS('EIA-860'!$F:$F,'EIA-860'!$C:$C,Capacity!$C$2,'EIA-860'!$B:$B,Capacity!$B3673,'EIA-860'!$J:$J,Capacity!H$6,'EIA-860'!$K:$K,Capacity!$C$3)</f>
        <v>0</v>
      </c>
      <c r="I3673" s="79">
        <f>SUMIFS('EIA-860'!$F:$F,'EIA-860'!$C:$C,Capacity!$C$2,'EIA-860'!$B:$B,Capacity!$B3673,'EIA-860'!$J:$J,Capacity!I$6,'EIA-860'!$K:$K,Capacity!$C$3)</f>
        <v>0</v>
      </c>
      <c r="J3673" s="79">
        <f>SUMIFS('EIA-860'!$F:$F,'EIA-860'!$C:$C,Capacity!$C$2,'EIA-860'!$B:$B,Capacity!$B3673,'EIA-860'!$J:$J,Capacity!J$6,'EIA-860'!$K:$K,Capacity!$C$3)</f>
        <v>0</v>
      </c>
      <c r="K3673" s="79">
        <f>SUMIFS('EIA-860'!$F:$F,'EIA-860'!$C:$C,Capacity!$C$2,'EIA-860'!$B:$B,Capacity!$B3673,'EIA-860'!$J:$J,Capacity!K$6,'EIA-860'!$K:$K,Capacity!$C$3)</f>
        <v>0</v>
      </c>
      <c r="L3673" s="79">
        <f>SUMIFS('EIA-860'!$F:$F,'EIA-860'!$C:$C,Capacity!$C$2,'EIA-860'!$B:$B,Capacity!$B3673,'EIA-860'!$J:$J,Capacity!L$6,'EIA-860'!$K:$K,Capacity!$C$3)</f>
        <v>0</v>
      </c>
      <c r="M3673" s="79">
        <f>SUMIFS('EIA-860'!$F:$F,'EIA-860'!$C:$C,Capacity!$C$2,'EIA-860'!$B:$B,Capacity!$B3673,'EIA-860'!$J:$J,Capacity!M$6,'EIA-860'!$K:$K,Capacity!$C$3)</f>
        <v>0</v>
      </c>
      <c r="N3673" s="79">
        <f>SUMIFS('EIA-860'!$F:$F,'EIA-860'!$C:$C,Capacity!$C$2,'EIA-860'!$B:$B,Capacity!$B3673,'EIA-860'!$J:$J,Capacity!N$6,'EIA-860'!$K:$K,Capacity!$C$3)</f>
        <v>0</v>
      </c>
      <c r="O3673" s="79">
        <f>SUMIFS('EIA-860'!$F:$F,'EIA-860'!$C:$C,Capacity!$C$2,'EIA-860'!$B:$B,Capacity!$B3673,'EIA-860'!$J:$J,Capacity!O$6,'EIA-860'!$K:$K,Capacity!$C$3)</f>
        <v>0</v>
      </c>
      <c r="P3673" s="79">
        <f>SUMIFS('EIA-860'!$F:$F,'EIA-860'!$C:$C,Capacity!$C$2,'EIA-860'!$B:$B,Capacity!$B3673,'EIA-860'!$J:$J,Capacity!P$6,'EIA-860'!$K:$K,Capacity!$C$3)</f>
        <v>0</v>
      </c>
      <c r="Q3673" s="79">
        <f>SUMIFS('EIA-860'!$F:$F,'EIA-860'!$C:$C,Capacity!$C$2,'EIA-860'!$B:$B,Capacity!$B3673,'EIA-860'!$J:$J,Capacity!Q$6,'EIA-860'!$K:$K,Capacity!$C$3)</f>
        <v>0</v>
      </c>
    </row>
    <row r="3674" spans="2:17" x14ac:dyDescent="0.75">
      <c r="B3674" s="90">
        <v>54979</v>
      </c>
      <c r="C3674" s="79">
        <f>SUMIFS('EIA-860'!$F:$F,'EIA-860'!$C:$C,Capacity!$C$2,'EIA-860'!$B:$B,Capacity!$B3674,'EIA-860'!$J:$J,Capacity!C$6,'EIA-860'!$K:$K,Capacity!$C$3)</f>
        <v>0</v>
      </c>
      <c r="D3674" s="79">
        <f>SUMIFS('EIA-860'!$F:$F,'EIA-860'!$C:$C,Capacity!$C$2,'EIA-860'!$B:$B,Capacity!$B3674,'EIA-860'!$J:$J,Capacity!D$6,'EIA-860'!$K:$K,Capacity!$C$3)</f>
        <v>0</v>
      </c>
      <c r="E3674" s="79">
        <f>SUMIFS('EIA-860'!$F:$F,'EIA-860'!$C:$C,Capacity!$C$2,'EIA-860'!$B:$B,Capacity!$B3674,'EIA-860'!$J:$J,Capacity!E$6,'EIA-860'!$K:$K,Capacity!$C$3)</f>
        <v>0</v>
      </c>
      <c r="F3674" s="79">
        <f>SUMIFS('EIA-860'!$F:$F,'EIA-860'!$C:$C,Capacity!$C$2,'EIA-860'!$B:$B,Capacity!$B3674,'EIA-860'!$J:$J,Capacity!F$6,'EIA-860'!$K:$K,Capacity!$C$3)</f>
        <v>0</v>
      </c>
      <c r="G3674" s="79">
        <f>SUMIFS('EIA-860'!$F:$F,'EIA-860'!$C:$C,Capacity!$C$2,'EIA-860'!$B:$B,Capacity!$B3674,'EIA-860'!$J:$J,Capacity!G$6,'EIA-860'!$K:$K,Capacity!$C$3)</f>
        <v>0</v>
      </c>
      <c r="H3674" s="79">
        <f>SUMIFS('EIA-860'!$F:$F,'EIA-860'!$C:$C,Capacity!$C$2,'EIA-860'!$B:$B,Capacity!$B3674,'EIA-860'!$J:$J,Capacity!H$6,'EIA-860'!$K:$K,Capacity!$C$3)</f>
        <v>0</v>
      </c>
      <c r="I3674" s="79">
        <f>SUMIFS('EIA-860'!$F:$F,'EIA-860'!$C:$C,Capacity!$C$2,'EIA-860'!$B:$B,Capacity!$B3674,'EIA-860'!$J:$J,Capacity!I$6,'EIA-860'!$K:$K,Capacity!$C$3)</f>
        <v>0</v>
      </c>
      <c r="J3674" s="79">
        <f>SUMIFS('EIA-860'!$F:$F,'EIA-860'!$C:$C,Capacity!$C$2,'EIA-860'!$B:$B,Capacity!$B3674,'EIA-860'!$J:$J,Capacity!J$6,'EIA-860'!$K:$K,Capacity!$C$3)</f>
        <v>0</v>
      </c>
      <c r="K3674" s="79">
        <f>SUMIFS('EIA-860'!$F:$F,'EIA-860'!$C:$C,Capacity!$C$2,'EIA-860'!$B:$B,Capacity!$B3674,'EIA-860'!$J:$J,Capacity!K$6,'EIA-860'!$K:$K,Capacity!$C$3)</f>
        <v>0</v>
      </c>
      <c r="L3674" s="79">
        <f>SUMIFS('EIA-860'!$F:$F,'EIA-860'!$C:$C,Capacity!$C$2,'EIA-860'!$B:$B,Capacity!$B3674,'EIA-860'!$J:$J,Capacity!L$6,'EIA-860'!$K:$K,Capacity!$C$3)</f>
        <v>0</v>
      </c>
      <c r="M3674" s="79">
        <f>SUMIFS('EIA-860'!$F:$F,'EIA-860'!$C:$C,Capacity!$C$2,'EIA-860'!$B:$B,Capacity!$B3674,'EIA-860'!$J:$J,Capacity!M$6,'EIA-860'!$K:$K,Capacity!$C$3)</f>
        <v>0</v>
      </c>
      <c r="N3674" s="79">
        <f>SUMIFS('EIA-860'!$F:$F,'EIA-860'!$C:$C,Capacity!$C$2,'EIA-860'!$B:$B,Capacity!$B3674,'EIA-860'!$J:$J,Capacity!N$6,'EIA-860'!$K:$K,Capacity!$C$3)</f>
        <v>0</v>
      </c>
      <c r="O3674" s="79">
        <f>SUMIFS('EIA-860'!$F:$F,'EIA-860'!$C:$C,Capacity!$C$2,'EIA-860'!$B:$B,Capacity!$B3674,'EIA-860'!$J:$J,Capacity!O$6,'EIA-860'!$K:$K,Capacity!$C$3)</f>
        <v>0</v>
      </c>
      <c r="P3674" s="79">
        <f>SUMIFS('EIA-860'!$F:$F,'EIA-860'!$C:$C,Capacity!$C$2,'EIA-860'!$B:$B,Capacity!$B3674,'EIA-860'!$J:$J,Capacity!P$6,'EIA-860'!$K:$K,Capacity!$C$3)</f>
        <v>0</v>
      </c>
      <c r="Q3674" s="79">
        <f>SUMIFS('EIA-860'!$F:$F,'EIA-860'!$C:$C,Capacity!$C$2,'EIA-860'!$B:$B,Capacity!$B3674,'EIA-860'!$J:$J,Capacity!Q$6,'EIA-860'!$K:$K,Capacity!$C$3)</f>
        <v>0</v>
      </c>
    </row>
    <row r="3675" spans="2:17" x14ac:dyDescent="0.75">
      <c r="B3675" s="90">
        <v>54980</v>
      </c>
      <c r="C3675" s="79">
        <f>SUMIFS('EIA-860'!$F:$F,'EIA-860'!$C:$C,Capacity!$C$2,'EIA-860'!$B:$B,Capacity!$B3675,'EIA-860'!$J:$J,Capacity!C$6,'EIA-860'!$K:$K,Capacity!$C$3)</f>
        <v>0</v>
      </c>
      <c r="D3675" s="79">
        <f>SUMIFS('EIA-860'!$F:$F,'EIA-860'!$C:$C,Capacity!$C$2,'EIA-860'!$B:$B,Capacity!$B3675,'EIA-860'!$J:$J,Capacity!D$6,'EIA-860'!$K:$K,Capacity!$C$3)</f>
        <v>0</v>
      </c>
      <c r="E3675" s="79">
        <f>SUMIFS('EIA-860'!$F:$F,'EIA-860'!$C:$C,Capacity!$C$2,'EIA-860'!$B:$B,Capacity!$B3675,'EIA-860'!$J:$J,Capacity!E$6,'EIA-860'!$K:$K,Capacity!$C$3)</f>
        <v>0</v>
      </c>
      <c r="F3675" s="79">
        <f>SUMIFS('EIA-860'!$F:$F,'EIA-860'!$C:$C,Capacity!$C$2,'EIA-860'!$B:$B,Capacity!$B3675,'EIA-860'!$J:$J,Capacity!F$6,'EIA-860'!$K:$K,Capacity!$C$3)</f>
        <v>0</v>
      </c>
      <c r="G3675" s="79">
        <f>SUMIFS('EIA-860'!$F:$F,'EIA-860'!$C:$C,Capacity!$C$2,'EIA-860'!$B:$B,Capacity!$B3675,'EIA-860'!$J:$J,Capacity!G$6,'EIA-860'!$K:$K,Capacity!$C$3)</f>
        <v>0</v>
      </c>
      <c r="H3675" s="79">
        <f>SUMIFS('EIA-860'!$F:$F,'EIA-860'!$C:$C,Capacity!$C$2,'EIA-860'!$B:$B,Capacity!$B3675,'EIA-860'!$J:$J,Capacity!H$6,'EIA-860'!$K:$K,Capacity!$C$3)</f>
        <v>0</v>
      </c>
      <c r="I3675" s="79">
        <f>SUMIFS('EIA-860'!$F:$F,'EIA-860'!$C:$C,Capacity!$C$2,'EIA-860'!$B:$B,Capacity!$B3675,'EIA-860'!$J:$J,Capacity!I$6,'EIA-860'!$K:$K,Capacity!$C$3)</f>
        <v>0</v>
      </c>
      <c r="J3675" s="79">
        <f>SUMIFS('EIA-860'!$F:$F,'EIA-860'!$C:$C,Capacity!$C$2,'EIA-860'!$B:$B,Capacity!$B3675,'EIA-860'!$J:$J,Capacity!J$6,'EIA-860'!$K:$K,Capacity!$C$3)</f>
        <v>0</v>
      </c>
      <c r="K3675" s="79">
        <f>SUMIFS('EIA-860'!$F:$F,'EIA-860'!$C:$C,Capacity!$C$2,'EIA-860'!$B:$B,Capacity!$B3675,'EIA-860'!$J:$J,Capacity!K$6,'EIA-860'!$K:$K,Capacity!$C$3)</f>
        <v>0</v>
      </c>
      <c r="L3675" s="79">
        <f>SUMIFS('EIA-860'!$F:$F,'EIA-860'!$C:$C,Capacity!$C$2,'EIA-860'!$B:$B,Capacity!$B3675,'EIA-860'!$J:$J,Capacity!L$6,'EIA-860'!$K:$K,Capacity!$C$3)</f>
        <v>0</v>
      </c>
      <c r="M3675" s="79">
        <f>SUMIFS('EIA-860'!$F:$F,'EIA-860'!$C:$C,Capacity!$C$2,'EIA-860'!$B:$B,Capacity!$B3675,'EIA-860'!$J:$J,Capacity!M$6,'EIA-860'!$K:$K,Capacity!$C$3)</f>
        <v>0</v>
      </c>
      <c r="N3675" s="79">
        <f>SUMIFS('EIA-860'!$F:$F,'EIA-860'!$C:$C,Capacity!$C$2,'EIA-860'!$B:$B,Capacity!$B3675,'EIA-860'!$J:$J,Capacity!N$6,'EIA-860'!$K:$K,Capacity!$C$3)</f>
        <v>0</v>
      </c>
      <c r="O3675" s="79">
        <f>SUMIFS('EIA-860'!$F:$F,'EIA-860'!$C:$C,Capacity!$C$2,'EIA-860'!$B:$B,Capacity!$B3675,'EIA-860'!$J:$J,Capacity!O$6,'EIA-860'!$K:$K,Capacity!$C$3)</f>
        <v>0</v>
      </c>
      <c r="P3675" s="79">
        <f>SUMIFS('EIA-860'!$F:$F,'EIA-860'!$C:$C,Capacity!$C$2,'EIA-860'!$B:$B,Capacity!$B3675,'EIA-860'!$J:$J,Capacity!P$6,'EIA-860'!$K:$K,Capacity!$C$3)</f>
        <v>0</v>
      </c>
      <c r="Q3675" s="79">
        <f>SUMIFS('EIA-860'!$F:$F,'EIA-860'!$C:$C,Capacity!$C$2,'EIA-860'!$B:$B,Capacity!$B3675,'EIA-860'!$J:$J,Capacity!Q$6,'EIA-860'!$K:$K,Capacity!$C$3)</f>
        <v>0</v>
      </c>
    </row>
    <row r="3676" spans="2:17" x14ac:dyDescent="0.75">
      <c r="B3676" s="90">
        <v>54981</v>
      </c>
      <c r="C3676" s="79">
        <f>SUMIFS('EIA-860'!$F:$F,'EIA-860'!$C:$C,Capacity!$C$2,'EIA-860'!$B:$B,Capacity!$B3676,'EIA-860'!$J:$J,Capacity!C$6,'EIA-860'!$K:$K,Capacity!$C$3)</f>
        <v>0</v>
      </c>
      <c r="D3676" s="79">
        <f>SUMIFS('EIA-860'!$F:$F,'EIA-860'!$C:$C,Capacity!$C$2,'EIA-860'!$B:$B,Capacity!$B3676,'EIA-860'!$J:$J,Capacity!D$6,'EIA-860'!$K:$K,Capacity!$C$3)</f>
        <v>0</v>
      </c>
      <c r="E3676" s="79">
        <f>SUMIFS('EIA-860'!$F:$F,'EIA-860'!$C:$C,Capacity!$C$2,'EIA-860'!$B:$B,Capacity!$B3676,'EIA-860'!$J:$J,Capacity!E$6,'EIA-860'!$K:$K,Capacity!$C$3)</f>
        <v>0</v>
      </c>
      <c r="F3676" s="79">
        <f>SUMIFS('EIA-860'!$F:$F,'EIA-860'!$C:$C,Capacity!$C$2,'EIA-860'!$B:$B,Capacity!$B3676,'EIA-860'!$J:$J,Capacity!F$6,'EIA-860'!$K:$K,Capacity!$C$3)</f>
        <v>0</v>
      </c>
      <c r="G3676" s="79">
        <f>SUMIFS('EIA-860'!$F:$F,'EIA-860'!$C:$C,Capacity!$C$2,'EIA-860'!$B:$B,Capacity!$B3676,'EIA-860'!$J:$J,Capacity!G$6,'EIA-860'!$K:$K,Capacity!$C$3)</f>
        <v>0</v>
      </c>
      <c r="H3676" s="79">
        <f>SUMIFS('EIA-860'!$F:$F,'EIA-860'!$C:$C,Capacity!$C$2,'EIA-860'!$B:$B,Capacity!$B3676,'EIA-860'!$J:$J,Capacity!H$6,'EIA-860'!$K:$K,Capacity!$C$3)</f>
        <v>0</v>
      </c>
      <c r="I3676" s="79">
        <f>SUMIFS('EIA-860'!$F:$F,'EIA-860'!$C:$C,Capacity!$C$2,'EIA-860'!$B:$B,Capacity!$B3676,'EIA-860'!$J:$J,Capacity!I$6,'EIA-860'!$K:$K,Capacity!$C$3)</f>
        <v>0</v>
      </c>
      <c r="J3676" s="79">
        <f>SUMIFS('EIA-860'!$F:$F,'EIA-860'!$C:$C,Capacity!$C$2,'EIA-860'!$B:$B,Capacity!$B3676,'EIA-860'!$J:$J,Capacity!J$6,'EIA-860'!$K:$K,Capacity!$C$3)</f>
        <v>0</v>
      </c>
      <c r="K3676" s="79">
        <f>SUMIFS('EIA-860'!$F:$F,'EIA-860'!$C:$C,Capacity!$C$2,'EIA-860'!$B:$B,Capacity!$B3676,'EIA-860'!$J:$J,Capacity!K$6,'EIA-860'!$K:$K,Capacity!$C$3)</f>
        <v>0</v>
      </c>
      <c r="L3676" s="79">
        <f>SUMIFS('EIA-860'!$F:$F,'EIA-860'!$C:$C,Capacity!$C$2,'EIA-860'!$B:$B,Capacity!$B3676,'EIA-860'!$J:$J,Capacity!L$6,'EIA-860'!$K:$K,Capacity!$C$3)</f>
        <v>0</v>
      </c>
      <c r="M3676" s="79">
        <f>SUMIFS('EIA-860'!$F:$F,'EIA-860'!$C:$C,Capacity!$C$2,'EIA-860'!$B:$B,Capacity!$B3676,'EIA-860'!$J:$J,Capacity!M$6,'EIA-860'!$K:$K,Capacity!$C$3)</f>
        <v>0</v>
      </c>
      <c r="N3676" s="79">
        <f>SUMIFS('EIA-860'!$F:$F,'EIA-860'!$C:$C,Capacity!$C$2,'EIA-860'!$B:$B,Capacity!$B3676,'EIA-860'!$J:$J,Capacity!N$6,'EIA-860'!$K:$K,Capacity!$C$3)</f>
        <v>0</v>
      </c>
      <c r="O3676" s="79">
        <f>SUMIFS('EIA-860'!$F:$F,'EIA-860'!$C:$C,Capacity!$C$2,'EIA-860'!$B:$B,Capacity!$B3676,'EIA-860'!$J:$J,Capacity!O$6,'EIA-860'!$K:$K,Capacity!$C$3)</f>
        <v>0</v>
      </c>
      <c r="P3676" s="79">
        <f>SUMIFS('EIA-860'!$F:$F,'EIA-860'!$C:$C,Capacity!$C$2,'EIA-860'!$B:$B,Capacity!$B3676,'EIA-860'!$J:$J,Capacity!P$6,'EIA-860'!$K:$K,Capacity!$C$3)</f>
        <v>0</v>
      </c>
      <c r="Q3676" s="79">
        <f>SUMIFS('EIA-860'!$F:$F,'EIA-860'!$C:$C,Capacity!$C$2,'EIA-860'!$B:$B,Capacity!$B3676,'EIA-860'!$J:$J,Capacity!Q$6,'EIA-860'!$K:$K,Capacity!$C$3)</f>
        <v>0</v>
      </c>
    </row>
    <row r="3677" spans="2:17" x14ac:dyDescent="0.75">
      <c r="B3677" s="90">
        <v>54984</v>
      </c>
      <c r="C3677" s="79">
        <f>SUMIFS('EIA-860'!$F:$F,'EIA-860'!$C:$C,Capacity!$C$2,'EIA-860'!$B:$B,Capacity!$B3677,'EIA-860'!$J:$J,Capacity!C$6,'EIA-860'!$K:$K,Capacity!$C$3)</f>
        <v>0</v>
      </c>
      <c r="D3677" s="79">
        <f>SUMIFS('EIA-860'!$F:$F,'EIA-860'!$C:$C,Capacity!$C$2,'EIA-860'!$B:$B,Capacity!$B3677,'EIA-860'!$J:$J,Capacity!D$6,'EIA-860'!$K:$K,Capacity!$C$3)</f>
        <v>0</v>
      </c>
      <c r="E3677" s="79">
        <f>SUMIFS('EIA-860'!$F:$F,'EIA-860'!$C:$C,Capacity!$C$2,'EIA-860'!$B:$B,Capacity!$B3677,'EIA-860'!$J:$J,Capacity!E$6,'EIA-860'!$K:$K,Capacity!$C$3)</f>
        <v>0</v>
      </c>
      <c r="F3677" s="79">
        <f>SUMIFS('EIA-860'!$F:$F,'EIA-860'!$C:$C,Capacity!$C$2,'EIA-860'!$B:$B,Capacity!$B3677,'EIA-860'!$J:$J,Capacity!F$6,'EIA-860'!$K:$K,Capacity!$C$3)</f>
        <v>0</v>
      </c>
      <c r="G3677" s="79">
        <f>SUMIFS('EIA-860'!$F:$F,'EIA-860'!$C:$C,Capacity!$C$2,'EIA-860'!$B:$B,Capacity!$B3677,'EIA-860'!$J:$J,Capacity!G$6,'EIA-860'!$K:$K,Capacity!$C$3)</f>
        <v>0</v>
      </c>
      <c r="H3677" s="79">
        <f>SUMIFS('EIA-860'!$F:$F,'EIA-860'!$C:$C,Capacity!$C$2,'EIA-860'!$B:$B,Capacity!$B3677,'EIA-860'!$J:$J,Capacity!H$6,'EIA-860'!$K:$K,Capacity!$C$3)</f>
        <v>0</v>
      </c>
      <c r="I3677" s="79">
        <f>SUMIFS('EIA-860'!$F:$F,'EIA-860'!$C:$C,Capacity!$C$2,'EIA-860'!$B:$B,Capacity!$B3677,'EIA-860'!$J:$J,Capacity!I$6,'EIA-860'!$K:$K,Capacity!$C$3)</f>
        <v>0</v>
      </c>
      <c r="J3677" s="79">
        <f>SUMIFS('EIA-860'!$F:$F,'EIA-860'!$C:$C,Capacity!$C$2,'EIA-860'!$B:$B,Capacity!$B3677,'EIA-860'!$J:$J,Capacity!J$6,'EIA-860'!$K:$K,Capacity!$C$3)</f>
        <v>0</v>
      </c>
      <c r="K3677" s="79">
        <f>SUMIFS('EIA-860'!$F:$F,'EIA-860'!$C:$C,Capacity!$C$2,'EIA-860'!$B:$B,Capacity!$B3677,'EIA-860'!$J:$J,Capacity!K$6,'EIA-860'!$K:$K,Capacity!$C$3)</f>
        <v>0</v>
      </c>
      <c r="L3677" s="79">
        <f>SUMIFS('EIA-860'!$F:$F,'EIA-860'!$C:$C,Capacity!$C$2,'EIA-860'!$B:$B,Capacity!$B3677,'EIA-860'!$J:$J,Capacity!L$6,'EIA-860'!$K:$K,Capacity!$C$3)</f>
        <v>0</v>
      </c>
      <c r="M3677" s="79">
        <f>SUMIFS('EIA-860'!$F:$F,'EIA-860'!$C:$C,Capacity!$C$2,'EIA-860'!$B:$B,Capacity!$B3677,'EIA-860'!$J:$J,Capacity!M$6,'EIA-860'!$K:$K,Capacity!$C$3)</f>
        <v>0</v>
      </c>
      <c r="N3677" s="79">
        <f>SUMIFS('EIA-860'!$F:$F,'EIA-860'!$C:$C,Capacity!$C$2,'EIA-860'!$B:$B,Capacity!$B3677,'EIA-860'!$J:$J,Capacity!N$6,'EIA-860'!$K:$K,Capacity!$C$3)</f>
        <v>0</v>
      </c>
      <c r="O3677" s="79">
        <f>SUMIFS('EIA-860'!$F:$F,'EIA-860'!$C:$C,Capacity!$C$2,'EIA-860'!$B:$B,Capacity!$B3677,'EIA-860'!$J:$J,Capacity!O$6,'EIA-860'!$K:$K,Capacity!$C$3)</f>
        <v>0</v>
      </c>
      <c r="P3677" s="79">
        <f>SUMIFS('EIA-860'!$F:$F,'EIA-860'!$C:$C,Capacity!$C$2,'EIA-860'!$B:$B,Capacity!$B3677,'EIA-860'!$J:$J,Capacity!P$6,'EIA-860'!$K:$K,Capacity!$C$3)</f>
        <v>0</v>
      </c>
      <c r="Q3677" s="79">
        <f>SUMIFS('EIA-860'!$F:$F,'EIA-860'!$C:$C,Capacity!$C$2,'EIA-860'!$B:$B,Capacity!$B3677,'EIA-860'!$J:$J,Capacity!Q$6,'EIA-860'!$K:$K,Capacity!$C$3)</f>
        <v>0</v>
      </c>
    </row>
    <row r="3678" spans="2:17" x14ac:dyDescent="0.75">
      <c r="B3678" s="90">
        <v>54985</v>
      </c>
      <c r="C3678" s="79">
        <f>SUMIFS('EIA-860'!$F:$F,'EIA-860'!$C:$C,Capacity!$C$2,'EIA-860'!$B:$B,Capacity!$B3678,'EIA-860'!$J:$J,Capacity!C$6,'EIA-860'!$K:$K,Capacity!$C$3)</f>
        <v>0</v>
      </c>
      <c r="D3678" s="79">
        <f>SUMIFS('EIA-860'!$F:$F,'EIA-860'!$C:$C,Capacity!$C$2,'EIA-860'!$B:$B,Capacity!$B3678,'EIA-860'!$J:$J,Capacity!D$6,'EIA-860'!$K:$K,Capacity!$C$3)</f>
        <v>0</v>
      </c>
      <c r="E3678" s="79">
        <f>SUMIFS('EIA-860'!$F:$F,'EIA-860'!$C:$C,Capacity!$C$2,'EIA-860'!$B:$B,Capacity!$B3678,'EIA-860'!$J:$J,Capacity!E$6,'EIA-860'!$K:$K,Capacity!$C$3)</f>
        <v>0</v>
      </c>
      <c r="F3678" s="79">
        <f>SUMIFS('EIA-860'!$F:$F,'EIA-860'!$C:$C,Capacity!$C$2,'EIA-860'!$B:$B,Capacity!$B3678,'EIA-860'!$J:$J,Capacity!F$6,'EIA-860'!$K:$K,Capacity!$C$3)</f>
        <v>0</v>
      </c>
      <c r="G3678" s="79">
        <f>SUMIFS('EIA-860'!$F:$F,'EIA-860'!$C:$C,Capacity!$C$2,'EIA-860'!$B:$B,Capacity!$B3678,'EIA-860'!$J:$J,Capacity!G$6,'EIA-860'!$K:$K,Capacity!$C$3)</f>
        <v>0</v>
      </c>
      <c r="H3678" s="79">
        <f>SUMIFS('EIA-860'!$F:$F,'EIA-860'!$C:$C,Capacity!$C$2,'EIA-860'!$B:$B,Capacity!$B3678,'EIA-860'!$J:$J,Capacity!H$6,'EIA-860'!$K:$K,Capacity!$C$3)</f>
        <v>0</v>
      </c>
      <c r="I3678" s="79">
        <f>SUMIFS('EIA-860'!$F:$F,'EIA-860'!$C:$C,Capacity!$C$2,'EIA-860'!$B:$B,Capacity!$B3678,'EIA-860'!$J:$J,Capacity!I$6,'EIA-860'!$K:$K,Capacity!$C$3)</f>
        <v>0</v>
      </c>
      <c r="J3678" s="79">
        <f>SUMIFS('EIA-860'!$F:$F,'EIA-860'!$C:$C,Capacity!$C$2,'EIA-860'!$B:$B,Capacity!$B3678,'EIA-860'!$J:$J,Capacity!J$6,'EIA-860'!$K:$K,Capacity!$C$3)</f>
        <v>0</v>
      </c>
      <c r="K3678" s="79">
        <f>SUMIFS('EIA-860'!$F:$F,'EIA-860'!$C:$C,Capacity!$C$2,'EIA-860'!$B:$B,Capacity!$B3678,'EIA-860'!$J:$J,Capacity!K$6,'EIA-860'!$K:$K,Capacity!$C$3)</f>
        <v>0</v>
      </c>
      <c r="L3678" s="79">
        <f>SUMIFS('EIA-860'!$F:$F,'EIA-860'!$C:$C,Capacity!$C$2,'EIA-860'!$B:$B,Capacity!$B3678,'EIA-860'!$J:$J,Capacity!L$6,'EIA-860'!$K:$K,Capacity!$C$3)</f>
        <v>0</v>
      </c>
      <c r="M3678" s="79">
        <f>SUMIFS('EIA-860'!$F:$F,'EIA-860'!$C:$C,Capacity!$C$2,'EIA-860'!$B:$B,Capacity!$B3678,'EIA-860'!$J:$J,Capacity!M$6,'EIA-860'!$K:$K,Capacity!$C$3)</f>
        <v>0</v>
      </c>
      <c r="N3678" s="79">
        <f>SUMIFS('EIA-860'!$F:$F,'EIA-860'!$C:$C,Capacity!$C$2,'EIA-860'!$B:$B,Capacity!$B3678,'EIA-860'!$J:$J,Capacity!N$6,'EIA-860'!$K:$K,Capacity!$C$3)</f>
        <v>0</v>
      </c>
      <c r="O3678" s="79">
        <f>SUMIFS('EIA-860'!$F:$F,'EIA-860'!$C:$C,Capacity!$C$2,'EIA-860'!$B:$B,Capacity!$B3678,'EIA-860'!$J:$J,Capacity!O$6,'EIA-860'!$K:$K,Capacity!$C$3)</f>
        <v>0</v>
      </c>
      <c r="P3678" s="79">
        <f>SUMIFS('EIA-860'!$F:$F,'EIA-860'!$C:$C,Capacity!$C$2,'EIA-860'!$B:$B,Capacity!$B3678,'EIA-860'!$J:$J,Capacity!P$6,'EIA-860'!$K:$K,Capacity!$C$3)</f>
        <v>0</v>
      </c>
      <c r="Q3678" s="79">
        <f>SUMIFS('EIA-860'!$F:$F,'EIA-860'!$C:$C,Capacity!$C$2,'EIA-860'!$B:$B,Capacity!$B3678,'EIA-860'!$J:$J,Capacity!Q$6,'EIA-860'!$K:$K,Capacity!$C$3)</f>
        <v>0</v>
      </c>
    </row>
    <row r="3679" spans="2:17" x14ac:dyDescent="0.75">
      <c r="B3679" s="90">
        <v>54987</v>
      </c>
      <c r="C3679" s="79">
        <f>SUMIFS('EIA-860'!$F:$F,'EIA-860'!$C:$C,Capacity!$C$2,'EIA-860'!$B:$B,Capacity!$B3679,'EIA-860'!$J:$J,Capacity!C$6,'EIA-860'!$K:$K,Capacity!$C$3)</f>
        <v>0</v>
      </c>
      <c r="D3679" s="79">
        <f>SUMIFS('EIA-860'!$F:$F,'EIA-860'!$C:$C,Capacity!$C$2,'EIA-860'!$B:$B,Capacity!$B3679,'EIA-860'!$J:$J,Capacity!D$6,'EIA-860'!$K:$K,Capacity!$C$3)</f>
        <v>0</v>
      </c>
      <c r="E3679" s="79">
        <f>SUMIFS('EIA-860'!$F:$F,'EIA-860'!$C:$C,Capacity!$C$2,'EIA-860'!$B:$B,Capacity!$B3679,'EIA-860'!$J:$J,Capacity!E$6,'EIA-860'!$K:$K,Capacity!$C$3)</f>
        <v>0</v>
      </c>
      <c r="F3679" s="79">
        <f>SUMIFS('EIA-860'!$F:$F,'EIA-860'!$C:$C,Capacity!$C$2,'EIA-860'!$B:$B,Capacity!$B3679,'EIA-860'!$J:$J,Capacity!F$6,'EIA-860'!$K:$K,Capacity!$C$3)</f>
        <v>0</v>
      </c>
      <c r="G3679" s="79">
        <f>SUMIFS('EIA-860'!$F:$F,'EIA-860'!$C:$C,Capacity!$C$2,'EIA-860'!$B:$B,Capacity!$B3679,'EIA-860'!$J:$J,Capacity!G$6,'EIA-860'!$K:$K,Capacity!$C$3)</f>
        <v>0</v>
      </c>
      <c r="H3679" s="79">
        <f>SUMIFS('EIA-860'!$F:$F,'EIA-860'!$C:$C,Capacity!$C$2,'EIA-860'!$B:$B,Capacity!$B3679,'EIA-860'!$J:$J,Capacity!H$6,'EIA-860'!$K:$K,Capacity!$C$3)</f>
        <v>0</v>
      </c>
      <c r="I3679" s="79">
        <f>SUMIFS('EIA-860'!$F:$F,'EIA-860'!$C:$C,Capacity!$C$2,'EIA-860'!$B:$B,Capacity!$B3679,'EIA-860'!$J:$J,Capacity!I$6,'EIA-860'!$K:$K,Capacity!$C$3)</f>
        <v>0</v>
      </c>
      <c r="J3679" s="79">
        <f>SUMIFS('EIA-860'!$F:$F,'EIA-860'!$C:$C,Capacity!$C$2,'EIA-860'!$B:$B,Capacity!$B3679,'EIA-860'!$J:$J,Capacity!J$6,'EIA-860'!$K:$K,Capacity!$C$3)</f>
        <v>0</v>
      </c>
      <c r="K3679" s="79">
        <f>SUMIFS('EIA-860'!$F:$F,'EIA-860'!$C:$C,Capacity!$C$2,'EIA-860'!$B:$B,Capacity!$B3679,'EIA-860'!$J:$J,Capacity!K$6,'EIA-860'!$K:$K,Capacity!$C$3)</f>
        <v>0</v>
      </c>
      <c r="L3679" s="79">
        <f>SUMIFS('EIA-860'!$F:$F,'EIA-860'!$C:$C,Capacity!$C$2,'EIA-860'!$B:$B,Capacity!$B3679,'EIA-860'!$J:$J,Capacity!L$6,'EIA-860'!$K:$K,Capacity!$C$3)</f>
        <v>0</v>
      </c>
      <c r="M3679" s="79">
        <f>SUMIFS('EIA-860'!$F:$F,'EIA-860'!$C:$C,Capacity!$C$2,'EIA-860'!$B:$B,Capacity!$B3679,'EIA-860'!$J:$J,Capacity!M$6,'EIA-860'!$K:$K,Capacity!$C$3)</f>
        <v>0</v>
      </c>
      <c r="N3679" s="79">
        <f>SUMIFS('EIA-860'!$F:$F,'EIA-860'!$C:$C,Capacity!$C$2,'EIA-860'!$B:$B,Capacity!$B3679,'EIA-860'!$J:$J,Capacity!N$6,'EIA-860'!$K:$K,Capacity!$C$3)</f>
        <v>0</v>
      </c>
      <c r="O3679" s="79">
        <f>SUMIFS('EIA-860'!$F:$F,'EIA-860'!$C:$C,Capacity!$C$2,'EIA-860'!$B:$B,Capacity!$B3679,'EIA-860'!$J:$J,Capacity!O$6,'EIA-860'!$K:$K,Capacity!$C$3)</f>
        <v>0</v>
      </c>
      <c r="P3679" s="79">
        <f>SUMIFS('EIA-860'!$F:$F,'EIA-860'!$C:$C,Capacity!$C$2,'EIA-860'!$B:$B,Capacity!$B3679,'EIA-860'!$J:$J,Capacity!P$6,'EIA-860'!$K:$K,Capacity!$C$3)</f>
        <v>0</v>
      </c>
      <c r="Q3679" s="79">
        <f>SUMIFS('EIA-860'!$F:$F,'EIA-860'!$C:$C,Capacity!$C$2,'EIA-860'!$B:$B,Capacity!$B3679,'EIA-860'!$J:$J,Capacity!Q$6,'EIA-860'!$K:$K,Capacity!$C$3)</f>
        <v>0</v>
      </c>
    </row>
    <row r="3680" spans="2:17" x14ac:dyDescent="0.75">
      <c r="B3680" s="90">
        <v>54989</v>
      </c>
      <c r="C3680" s="79">
        <f>SUMIFS('EIA-860'!$F:$F,'EIA-860'!$C:$C,Capacity!$C$2,'EIA-860'!$B:$B,Capacity!$B3680,'EIA-860'!$J:$J,Capacity!C$6,'EIA-860'!$K:$K,Capacity!$C$3)</f>
        <v>0</v>
      </c>
      <c r="D3680" s="79">
        <f>SUMIFS('EIA-860'!$F:$F,'EIA-860'!$C:$C,Capacity!$C$2,'EIA-860'!$B:$B,Capacity!$B3680,'EIA-860'!$J:$J,Capacity!D$6,'EIA-860'!$K:$K,Capacity!$C$3)</f>
        <v>0</v>
      </c>
      <c r="E3680" s="79">
        <f>SUMIFS('EIA-860'!$F:$F,'EIA-860'!$C:$C,Capacity!$C$2,'EIA-860'!$B:$B,Capacity!$B3680,'EIA-860'!$J:$J,Capacity!E$6,'EIA-860'!$K:$K,Capacity!$C$3)</f>
        <v>0</v>
      </c>
      <c r="F3680" s="79">
        <f>SUMIFS('EIA-860'!$F:$F,'EIA-860'!$C:$C,Capacity!$C$2,'EIA-860'!$B:$B,Capacity!$B3680,'EIA-860'!$J:$J,Capacity!F$6,'EIA-860'!$K:$K,Capacity!$C$3)</f>
        <v>0</v>
      </c>
      <c r="G3680" s="79">
        <f>SUMIFS('EIA-860'!$F:$F,'EIA-860'!$C:$C,Capacity!$C$2,'EIA-860'!$B:$B,Capacity!$B3680,'EIA-860'!$J:$J,Capacity!G$6,'EIA-860'!$K:$K,Capacity!$C$3)</f>
        <v>0</v>
      </c>
      <c r="H3680" s="79">
        <f>SUMIFS('EIA-860'!$F:$F,'EIA-860'!$C:$C,Capacity!$C$2,'EIA-860'!$B:$B,Capacity!$B3680,'EIA-860'!$J:$J,Capacity!H$6,'EIA-860'!$K:$K,Capacity!$C$3)</f>
        <v>0</v>
      </c>
      <c r="I3680" s="79">
        <f>SUMIFS('EIA-860'!$F:$F,'EIA-860'!$C:$C,Capacity!$C$2,'EIA-860'!$B:$B,Capacity!$B3680,'EIA-860'!$J:$J,Capacity!I$6,'EIA-860'!$K:$K,Capacity!$C$3)</f>
        <v>0</v>
      </c>
      <c r="J3680" s="79">
        <f>SUMIFS('EIA-860'!$F:$F,'EIA-860'!$C:$C,Capacity!$C$2,'EIA-860'!$B:$B,Capacity!$B3680,'EIA-860'!$J:$J,Capacity!J$6,'EIA-860'!$K:$K,Capacity!$C$3)</f>
        <v>0</v>
      </c>
      <c r="K3680" s="79">
        <f>SUMIFS('EIA-860'!$F:$F,'EIA-860'!$C:$C,Capacity!$C$2,'EIA-860'!$B:$B,Capacity!$B3680,'EIA-860'!$J:$J,Capacity!K$6,'EIA-860'!$K:$K,Capacity!$C$3)</f>
        <v>0</v>
      </c>
      <c r="L3680" s="79">
        <f>SUMIFS('EIA-860'!$F:$F,'EIA-860'!$C:$C,Capacity!$C$2,'EIA-860'!$B:$B,Capacity!$B3680,'EIA-860'!$J:$J,Capacity!L$6,'EIA-860'!$K:$K,Capacity!$C$3)</f>
        <v>0</v>
      </c>
      <c r="M3680" s="79">
        <f>SUMIFS('EIA-860'!$F:$F,'EIA-860'!$C:$C,Capacity!$C$2,'EIA-860'!$B:$B,Capacity!$B3680,'EIA-860'!$J:$J,Capacity!M$6,'EIA-860'!$K:$K,Capacity!$C$3)</f>
        <v>0</v>
      </c>
      <c r="N3680" s="79">
        <f>SUMIFS('EIA-860'!$F:$F,'EIA-860'!$C:$C,Capacity!$C$2,'EIA-860'!$B:$B,Capacity!$B3680,'EIA-860'!$J:$J,Capacity!N$6,'EIA-860'!$K:$K,Capacity!$C$3)</f>
        <v>0</v>
      </c>
      <c r="O3680" s="79">
        <f>SUMIFS('EIA-860'!$F:$F,'EIA-860'!$C:$C,Capacity!$C$2,'EIA-860'!$B:$B,Capacity!$B3680,'EIA-860'!$J:$J,Capacity!O$6,'EIA-860'!$K:$K,Capacity!$C$3)</f>
        <v>0</v>
      </c>
      <c r="P3680" s="79">
        <f>SUMIFS('EIA-860'!$F:$F,'EIA-860'!$C:$C,Capacity!$C$2,'EIA-860'!$B:$B,Capacity!$B3680,'EIA-860'!$J:$J,Capacity!P$6,'EIA-860'!$K:$K,Capacity!$C$3)</f>
        <v>0</v>
      </c>
      <c r="Q3680" s="79">
        <f>SUMIFS('EIA-860'!$F:$F,'EIA-860'!$C:$C,Capacity!$C$2,'EIA-860'!$B:$B,Capacity!$B3680,'EIA-860'!$J:$J,Capacity!Q$6,'EIA-860'!$K:$K,Capacity!$C$3)</f>
        <v>0</v>
      </c>
    </row>
    <row r="3681" spans="2:17" x14ac:dyDescent="0.75">
      <c r="B3681" s="90">
        <v>54995</v>
      </c>
      <c r="C3681" s="79">
        <f>SUMIFS('EIA-860'!$F:$F,'EIA-860'!$C:$C,Capacity!$C$2,'EIA-860'!$B:$B,Capacity!$B3681,'EIA-860'!$J:$J,Capacity!C$6,'EIA-860'!$K:$K,Capacity!$C$3)</f>
        <v>0</v>
      </c>
      <c r="D3681" s="79">
        <f>SUMIFS('EIA-860'!$F:$F,'EIA-860'!$C:$C,Capacity!$C$2,'EIA-860'!$B:$B,Capacity!$B3681,'EIA-860'!$J:$J,Capacity!D$6,'EIA-860'!$K:$K,Capacity!$C$3)</f>
        <v>0</v>
      </c>
      <c r="E3681" s="79">
        <f>SUMIFS('EIA-860'!$F:$F,'EIA-860'!$C:$C,Capacity!$C$2,'EIA-860'!$B:$B,Capacity!$B3681,'EIA-860'!$J:$J,Capacity!E$6,'EIA-860'!$K:$K,Capacity!$C$3)</f>
        <v>0</v>
      </c>
      <c r="F3681" s="79">
        <f>SUMIFS('EIA-860'!$F:$F,'EIA-860'!$C:$C,Capacity!$C$2,'EIA-860'!$B:$B,Capacity!$B3681,'EIA-860'!$J:$J,Capacity!F$6,'EIA-860'!$K:$K,Capacity!$C$3)</f>
        <v>0</v>
      </c>
      <c r="G3681" s="79">
        <f>SUMIFS('EIA-860'!$F:$F,'EIA-860'!$C:$C,Capacity!$C$2,'EIA-860'!$B:$B,Capacity!$B3681,'EIA-860'!$J:$J,Capacity!G$6,'EIA-860'!$K:$K,Capacity!$C$3)</f>
        <v>0</v>
      </c>
      <c r="H3681" s="79">
        <f>SUMIFS('EIA-860'!$F:$F,'EIA-860'!$C:$C,Capacity!$C$2,'EIA-860'!$B:$B,Capacity!$B3681,'EIA-860'!$J:$J,Capacity!H$6,'EIA-860'!$K:$K,Capacity!$C$3)</f>
        <v>0</v>
      </c>
      <c r="I3681" s="79">
        <f>SUMIFS('EIA-860'!$F:$F,'EIA-860'!$C:$C,Capacity!$C$2,'EIA-860'!$B:$B,Capacity!$B3681,'EIA-860'!$J:$J,Capacity!I$6,'EIA-860'!$K:$K,Capacity!$C$3)</f>
        <v>0</v>
      </c>
      <c r="J3681" s="79">
        <f>SUMIFS('EIA-860'!$F:$F,'EIA-860'!$C:$C,Capacity!$C$2,'EIA-860'!$B:$B,Capacity!$B3681,'EIA-860'!$J:$J,Capacity!J$6,'EIA-860'!$K:$K,Capacity!$C$3)</f>
        <v>0</v>
      </c>
      <c r="K3681" s="79">
        <f>SUMIFS('EIA-860'!$F:$F,'EIA-860'!$C:$C,Capacity!$C$2,'EIA-860'!$B:$B,Capacity!$B3681,'EIA-860'!$J:$J,Capacity!K$6,'EIA-860'!$K:$K,Capacity!$C$3)</f>
        <v>0</v>
      </c>
      <c r="L3681" s="79">
        <f>SUMIFS('EIA-860'!$F:$F,'EIA-860'!$C:$C,Capacity!$C$2,'EIA-860'!$B:$B,Capacity!$B3681,'EIA-860'!$J:$J,Capacity!L$6,'EIA-860'!$K:$K,Capacity!$C$3)</f>
        <v>0</v>
      </c>
      <c r="M3681" s="79">
        <f>SUMIFS('EIA-860'!$F:$F,'EIA-860'!$C:$C,Capacity!$C$2,'EIA-860'!$B:$B,Capacity!$B3681,'EIA-860'!$J:$J,Capacity!M$6,'EIA-860'!$K:$K,Capacity!$C$3)</f>
        <v>0</v>
      </c>
      <c r="N3681" s="79">
        <f>SUMIFS('EIA-860'!$F:$F,'EIA-860'!$C:$C,Capacity!$C$2,'EIA-860'!$B:$B,Capacity!$B3681,'EIA-860'!$J:$J,Capacity!N$6,'EIA-860'!$K:$K,Capacity!$C$3)</f>
        <v>0</v>
      </c>
      <c r="O3681" s="79">
        <f>SUMIFS('EIA-860'!$F:$F,'EIA-860'!$C:$C,Capacity!$C$2,'EIA-860'!$B:$B,Capacity!$B3681,'EIA-860'!$J:$J,Capacity!O$6,'EIA-860'!$K:$K,Capacity!$C$3)</f>
        <v>0</v>
      </c>
      <c r="P3681" s="79">
        <f>SUMIFS('EIA-860'!$F:$F,'EIA-860'!$C:$C,Capacity!$C$2,'EIA-860'!$B:$B,Capacity!$B3681,'EIA-860'!$J:$J,Capacity!P$6,'EIA-860'!$K:$K,Capacity!$C$3)</f>
        <v>0</v>
      </c>
      <c r="Q3681" s="79">
        <f>SUMIFS('EIA-860'!$F:$F,'EIA-860'!$C:$C,Capacity!$C$2,'EIA-860'!$B:$B,Capacity!$B3681,'EIA-860'!$J:$J,Capacity!Q$6,'EIA-860'!$K:$K,Capacity!$C$3)</f>
        <v>0</v>
      </c>
    </row>
    <row r="3682" spans="2:17" x14ac:dyDescent="0.75">
      <c r="B3682" s="90">
        <v>54996</v>
      </c>
      <c r="C3682" s="79">
        <f>SUMIFS('EIA-860'!$F:$F,'EIA-860'!$C:$C,Capacity!$C$2,'EIA-860'!$B:$B,Capacity!$B3682,'EIA-860'!$J:$J,Capacity!C$6,'EIA-860'!$K:$K,Capacity!$C$3)</f>
        <v>0</v>
      </c>
      <c r="D3682" s="79">
        <f>SUMIFS('EIA-860'!$F:$F,'EIA-860'!$C:$C,Capacity!$C$2,'EIA-860'!$B:$B,Capacity!$B3682,'EIA-860'!$J:$J,Capacity!D$6,'EIA-860'!$K:$K,Capacity!$C$3)</f>
        <v>0</v>
      </c>
      <c r="E3682" s="79">
        <f>SUMIFS('EIA-860'!$F:$F,'EIA-860'!$C:$C,Capacity!$C$2,'EIA-860'!$B:$B,Capacity!$B3682,'EIA-860'!$J:$J,Capacity!E$6,'EIA-860'!$K:$K,Capacity!$C$3)</f>
        <v>0</v>
      </c>
      <c r="F3682" s="79">
        <f>SUMIFS('EIA-860'!$F:$F,'EIA-860'!$C:$C,Capacity!$C$2,'EIA-860'!$B:$B,Capacity!$B3682,'EIA-860'!$J:$J,Capacity!F$6,'EIA-860'!$K:$K,Capacity!$C$3)</f>
        <v>0</v>
      </c>
      <c r="G3682" s="79">
        <f>SUMIFS('EIA-860'!$F:$F,'EIA-860'!$C:$C,Capacity!$C$2,'EIA-860'!$B:$B,Capacity!$B3682,'EIA-860'!$J:$J,Capacity!G$6,'EIA-860'!$K:$K,Capacity!$C$3)</f>
        <v>0</v>
      </c>
      <c r="H3682" s="79">
        <f>SUMIFS('EIA-860'!$F:$F,'EIA-860'!$C:$C,Capacity!$C$2,'EIA-860'!$B:$B,Capacity!$B3682,'EIA-860'!$J:$J,Capacity!H$6,'EIA-860'!$K:$K,Capacity!$C$3)</f>
        <v>0</v>
      </c>
      <c r="I3682" s="79">
        <f>SUMIFS('EIA-860'!$F:$F,'EIA-860'!$C:$C,Capacity!$C$2,'EIA-860'!$B:$B,Capacity!$B3682,'EIA-860'!$J:$J,Capacity!I$6,'EIA-860'!$K:$K,Capacity!$C$3)</f>
        <v>0</v>
      </c>
      <c r="J3682" s="79">
        <f>SUMIFS('EIA-860'!$F:$F,'EIA-860'!$C:$C,Capacity!$C$2,'EIA-860'!$B:$B,Capacity!$B3682,'EIA-860'!$J:$J,Capacity!J$6,'EIA-860'!$K:$K,Capacity!$C$3)</f>
        <v>0</v>
      </c>
      <c r="K3682" s="79">
        <f>SUMIFS('EIA-860'!$F:$F,'EIA-860'!$C:$C,Capacity!$C$2,'EIA-860'!$B:$B,Capacity!$B3682,'EIA-860'!$J:$J,Capacity!K$6,'EIA-860'!$K:$K,Capacity!$C$3)</f>
        <v>0</v>
      </c>
      <c r="L3682" s="79">
        <f>SUMIFS('EIA-860'!$F:$F,'EIA-860'!$C:$C,Capacity!$C$2,'EIA-860'!$B:$B,Capacity!$B3682,'EIA-860'!$J:$J,Capacity!L$6,'EIA-860'!$K:$K,Capacity!$C$3)</f>
        <v>0</v>
      </c>
      <c r="M3682" s="79">
        <f>SUMIFS('EIA-860'!$F:$F,'EIA-860'!$C:$C,Capacity!$C$2,'EIA-860'!$B:$B,Capacity!$B3682,'EIA-860'!$J:$J,Capacity!M$6,'EIA-860'!$K:$K,Capacity!$C$3)</f>
        <v>0</v>
      </c>
      <c r="N3682" s="79">
        <f>SUMIFS('EIA-860'!$F:$F,'EIA-860'!$C:$C,Capacity!$C$2,'EIA-860'!$B:$B,Capacity!$B3682,'EIA-860'!$J:$J,Capacity!N$6,'EIA-860'!$K:$K,Capacity!$C$3)</f>
        <v>0</v>
      </c>
      <c r="O3682" s="79">
        <f>SUMIFS('EIA-860'!$F:$F,'EIA-860'!$C:$C,Capacity!$C$2,'EIA-860'!$B:$B,Capacity!$B3682,'EIA-860'!$J:$J,Capacity!O$6,'EIA-860'!$K:$K,Capacity!$C$3)</f>
        <v>0</v>
      </c>
      <c r="P3682" s="79">
        <f>SUMIFS('EIA-860'!$F:$F,'EIA-860'!$C:$C,Capacity!$C$2,'EIA-860'!$B:$B,Capacity!$B3682,'EIA-860'!$J:$J,Capacity!P$6,'EIA-860'!$K:$K,Capacity!$C$3)</f>
        <v>0</v>
      </c>
      <c r="Q3682" s="79">
        <f>SUMIFS('EIA-860'!$F:$F,'EIA-860'!$C:$C,Capacity!$C$2,'EIA-860'!$B:$B,Capacity!$B3682,'EIA-860'!$J:$J,Capacity!Q$6,'EIA-860'!$K:$K,Capacity!$C$3)</f>
        <v>0</v>
      </c>
    </row>
    <row r="3683" spans="2:17" x14ac:dyDescent="0.75">
      <c r="B3683" s="90">
        <v>54998</v>
      </c>
      <c r="C3683" s="79">
        <f>SUMIFS('EIA-860'!$F:$F,'EIA-860'!$C:$C,Capacity!$C$2,'EIA-860'!$B:$B,Capacity!$B3683,'EIA-860'!$J:$J,Capacity!C$6,'EIA-860'!$K:$K,Capacity!$C$3)</f>
        <v>0</v>
      </c>
      <c r="D3683" s="79">
        <f>SUMIFS('EIA-860'!$F:$F,'EIA-860'!$C:$C,Capacity!$C$2,'EIA-860'!$B:$B,Capacity!$B3683,'EIA-860'!$J:$J,Capacity!D$6,'EIA-860'!$K:$K,Capacity!$C$3)</f>
        <v>0</v>
      </c>
      <c r="E3683" s="79">
        <f>SUMIFS('EIA-860'!$F:$F,'EIA-860'!$C:$C,Capacity!$C$2,'EIA-860'!$B:$B,Capacity!$B3683,'EIA-860'!$J:$J,Capacity!E$6,'EIA-860'!$K:$K,Capacity!$C$3)</f>
        <v>0</v>
      </c>
      <c r="F3683" s="79">
        <f>SUMIFS('EIA-860'!$F:$F,'EIA-860'!$C:$C,Capacity!$C$2,'EIA-860'!$B:$B,Capacity!$B3683,'EIA-860'!$J:$J,Capacity!F$6,'EIA-860'!$K:$K,Capacity!$C$3)</f>
        <v>0</v>
      </c>
      <c r="G3683" s="79">
        <f>SUMIFS('EIA-860'!$F:$F,'EIA-860'!$C:$C,Capacity!$C$2,'EIA-860'!$B:$B,Capacity!$B3683,'EIA-860'!$J:$J,Capacity!G$6,'EIA-860'!$K:$K,Capacity!$C$3)</f>
        <v>0</v>
      </c>
      <c r="H3683" s="79">
        <f>SUMIFS('EIA-860'!$F:$F,'EIA-860'!$C:$C,Capacity!$C$2,'EIA-860'!$B:$B,Capacity!$B3683,'EIA-860'!$J:$J,Capacity!H$6,'EIA-860'!$K:$K,Capacity!$C$3)</f>
        <v>0</v>
      </c>
      <c r="I3683" s="79">
        <f>SUMIFS('EIA-860'!$F:$F,'EIA-860'!$C:$C,Capacity!$C$2,'EIA-860'!$B:$B,Capacity!$B3683,'EIA-860'!$J:$J,Capacity!I$6,'EIA-860'!$K:$K,Capacity!$C$3)</f>
        <v>0</v>
      </c>
      <c r="J3683" s="79">
        <f>SUMIFS('EIA-860'!$F:$F,'EIA-860'!$C:$C,Capacity!$C$2,'EIA-860'!$B:$B,Capacity!$B3683,'EIA-860'!$J:$J,Capacity!J$6,'EIA-860'!$K:$K,Capacity!$C$3)</f>
        <v>0</v>
      </c>
      <c r="K3683" s="79">
        <f>SUMIFS('EIA-860'!$F:$F,'EIA-860'!$C:$C,Capacity!$C$2,'EIA-860'!$B:$B,Capacity!$B3683,'EIA-860'!$J:$J,Capacity!K$6,'EIA-860'!$K:$K,Capacity!$C$3)</f>
        <v>0</v>
      </c>
      <c r="L3683" s="79">
        <f>SUMIFS('EIA-860'!$F:$F,'EIA-860'!$C:$C,Capacity!$C$2,'EIA-860'!$B:$B,Capacity!$B3683,'EIA-860'!$J:$J,Capacity!L$6,'EIA-860'!$K:$K,Capacity!$C$3)</f>
        <v>0</v>
      </c>
      <c r="M3683" s="79">
        <f>SUMIFS('EIA-860'!$F:$F,'EIA-860'!$C:$C,Capacity!$C$2,'EIA-860'!$B:$B,Capacity!$B3683,'EIA-860'!$J:$J,Capacity!M$6,'EIA-860'!$K:$K,Capacity!$C$3)</f>
        <v>0</v>
      </c>
      <c r="N3683" s="79">
        <f>SUMIFS('EIA-860'!$F:$F,'EIA-860'!$C:$C,Capacity!$C$2,'EIA-860'!$B:$B,Capacity!$B3683,'EIA-860'!$J:$J,Capacity!N$6,'EIA-860'!$K:$K,Capacity!$C$3)</f>
        <v>0</v>
      </c>
      <c r="O3683" s="79">
        <f>SUMIFS('EIA-860'!$F:$F,'EIA-860'!$C:$C,Capacity!$C$2,'EIA-860'!$B:$B,Capacity!$B3683,'EIA-860'!$J:$J,Capacity!O$6,'EIA-860'!$K:$K,Capacity!$C$3)</f>
        <v>0</v>
      </c>
      <c r="P3683" s="79">
        <f>SUMIFS('EIA-860'!$F:$F,'EIA-860'!$C:$C,Capacity!$C$2,'EIA-860'!$B:$B,Capacity!$B3683,'EIA-860'!$J:$J,Capacity!P$6,'EIA-860'!$K:$K,Capacity!$C$3)</f>
        <v>0</v>
      </c>
      <c r="Q3683" s="79">
        <f>SUMIFS('EIA-860'!$F:$F,'EIA-860'!$C:$C,Capacity!$C$2,'EIA-860'!$B:$B,Capacity!$B3683,'EIA-860'!$J:$J,Capacity!Q$6,'EIA-860'!$K:$K,Capacity!$C$3)</f>
        <v>0</v>
      </c>
    </row>
    <row r="3684" spans="2:17" x14ac:dyDescent="0.75">
      <c r="B3684" s="90">
        <v>55002</v>
      </c>
      <c r="C3684" s="79">
        <f>SUMIFS('EIA-860'!$F:$F,'EIA-860'!$C:$C,Capacity!$C$2,'EIA-860'!$B:$B,Capacity!$B3684,'EIA-860'!$J:$J,Capacity!C$6,'EIA-860'!$K:$K,Capacity!$C$3)</f>
        <v>0</v>
      </c>
      <c r="D3684" s="79">
        <f>SUMIFS('EIA-860'!$F:$F,'EIA-860'!$C:$C,Capacity!$C$2,'EIA-860'!$B:$B,Capacity!$B3684,'EIA-860'!$J:$J,Capacity!D$6,'EIA-860'!$K:$K,Capacity!$C$3)</f>
        <v>0</v>
      </c>
      <c r="E3684" s="79">
        <f>SUMIFS('EIA-860'!$F:$F,'EIA-860'!$C:$C,Capacity!$C$2,'EIA-860'!$B:$B,Capacity!$B3684,'EIA-860'!$J:$J,Capacity!E$6,'EIA-860'!$K:$K,Capacity!$C$3)</f>
        <v>0</v>
      </c>
      <c r="F3684" s="79">
        <f>SUMIFS('EIA-860'!$F:$F,'EIA-860'!$C:$C,Capacity!$C$2,'EIA-860'!$B:$B,Capacity!$B3684,'EIA-860'!$J:$J,Capacity!F$6,'EIA-860'!$K:$K,Capacity!$C$3)</f>
        <v>0</v>
      </c>
      <c r="G3684" s="79">
        <f>SUMIFS('EIA-860'!$F:$F,'EIA-860'!$C:$C,Capacity!$C$2,'EIA-860'!$B:$B,Capacity!$B3684,'EIA-860'!$J:$J,Capacity!G$6,'EIA-860'!$K:$K,Capacity!$C$3)</f>
        <v>0</v>
      </c>
      <c r="H3684" s="79">
        <f>SUMIFS('EIA-860'!$F:$F,'EIA-860'!$C:$C,Capacity!$C$2,'EIA-860'!$B:$B,Capacity!$B3684,'EIA-860'!$J:$J,Capacity!H$6,'EIA-860'!$K:$K,Capacity!$C$3)</f>
        <v>0</v>
      </c>
      <c r="I3684" s="79">
        <f>SUMIFS('EIA-860'!$F:$F,'EIA-860'!$C:$C,Capacity!$C$2,'EIA-860'!$B:$B,Capacity!$B3684,'EIA-860'!$J:$J,Capacity!I$6,'EIA-860'!$K:$K,Capacity!$C$3)</f>
        <v>0</v>
      </c>
      <c r="J3684" s="79">
        <f>SUMIFS('EIA-860'!$F:$F,'EIA-860'!$C:$C,Capacity!$C$2,'EIA-860'!$B:$B,Capacity!$B3684,'EIA-860'!$J:$J,Capacity!J$6,'EIA-860'!$K:$K,Capacity!$C$3)</f>
        <v>0</v>
      </c>
      <c r="K3684" s="79">
        <f>SUMIFS('EIA-860'!$F:$F,'EIA-860'!$C:$C,Capacity!$C$2,'EIA-860'!$B:$B,Capacity!$B3684,'EIA-860'!$J:$J,Capacity!K$6,'EIA-860'!$K:$K,Capacity!$C$3)</f>
        <v>0</v>
      </c>
      <c r="L3684" s="79">
        <f>SUMIFS('EIA-860'!$F:$F,'EIA-860'!$C:$C,Capacity!$C$2,'EIA-860'!$B:$B,Capacity!$B3684,'EIA-860'!$J:$J,Capacity!L$6,'EIA-860'!$K:$K,Capacity!$C$3)</f>
        <v>0</v>
      </c>
      <c r="M3684" s="79">
        <f>SUMIFS('EIA-860'!$F:$F,'EIA-860'!$C:$C,Capacity!$C$2,'EIA-860'!$B:$B,Capacity!$B3684,'EIA-860'!$J:$J,Capacity!M$6,'EIA-860'!$K:$K,Capacity!$C$3)</f>
        <v>0</v>
      </c>
      <c r="N3684" s="79">
        <f>SUMIFS('EIA-860'!$F:$F,'EIA-860'!$C:$C,Capacity!$C$2,'EIA-860'!$B:$B,Capacity!$B3684,'EIA-860'!$J:$J,Capacity!N$6,'EIA-860'!$K:$K,Capacity!$C$3)</f>
        <v>0</v>
      </c>
      <c r="O3684" s="79">
        <f>SUMIFS('EIA-860'!$F:$F,'EIA-860'!$C:$C,Capacity!$C$2,'EIA-860'!$B:$B,Capacity!$B3684,'EIA-860'!$J:$J,Capacity!O$6,'EIA-860'!$K:$K,Capacity!$C$3)</f>
        <v>0</v>
      </c>
      <c r="P3684" s="79">
        <f>SUMIFS('EIA-860'!$F:$F,'EIA-860'!$C:$C,Capacity!$C$2,'EIA-860'!$B:$B,Capacity!$B3684,'EIA-860'!$J:$J,Capacity!P$6,'EIA-860'!$K:$K,Capacity!$C$3)</f>
        <v>0</v>
      </c>
      <c r="Q3684" s="79">
        <f>SUMIFS('EIA-860'!$F:$F,'EIA-860'!$C:$C,Capacity!$C$2,'EIA-860'!$B:$B,Capacity!$B3684,'EIA-860'!$J:$J,Capacity!Q$6,'EIA-860'!$K:$K,Capacity!$C$3)</f>
        <v>0</v>
      </c>
    </row>
    <row r="3685" spans="2:17" x14ac:dyDescent="0.75">
      <c r="B3685" s="90">
        <v>55004</v>
      </c>
      <c r="C3685" s="79">
        <f>SUMIFS('EIA-860'!$F:$F,'EIA-860'!$C:$C,Capacity!$C$2,'EIA-860'!$B:$B,Capacity!$B3685,'EIA-860'!$J:$J,Capacity!C$6,'EIA-860'!$K:$K,Capacity!$C$3)</f>
        <v>0</v>
      </c>
      <c r="D3685" s="79">
        <f>SUMIFS('EIA-860'!$F:$F,'EIA-860'!$C:$C,Capacity!$C$2,'EIA-860'!$B:$B,Capacity!$B3685,'EIA-860'!$J:$J,Capacity!D$6,'EIA-860'!$K:$K,Capacity!$C$3)</f>
        <v>0</v>
      </c>
      <c r="E3685" s="79">
        <f>SUMIFS('EIA-860'!$F:$F,'EIA-860'!$C:$C,Capacity!$C$2,'EIA-860'!$B:$B,Capacity!$B3685,'EIA-860'!$J:$J,Capacity!E$6,'EIA-860'!$K:$K,Capacity!$C$3)</f>
        <v>0</v>
      </c>
      <c r="F3685" s="79">
        <f>SUMIFS('EIA-860'!$F:$F,'EIA-860'!$C:$C,Capacity!$C$2,'EIA-860'!$B:$B,Capacity!$B3685,'EIA-860'!$J:$J,Capacity!F$6,'EIA-860'!$K:$K,Capacity!$C$3)</f>
        <v>0</v>
      </c>
      <c r="G3685" s="79">
        <f>SUMIFS('EIA-860'!$F:$F,'EIA-860'!$C:$C,Capacity!$C$2,'EIA-860'!$B:$B,Capacity!$B3685,'EIA-860'!$J:$J,Capacity!G$6,'EIA-860'!$K:$K,Capacity!$C$3)</f>
        <v>0</v>
      </c>
      <c r="H3685" s="79">
        <f>SUMIFS('EIA-860'!$F:$F,'EIA-860'!$C:$C,Capacity!$C$2,'EIA-860'!$B:$B,Capacity!$B3685,'EIA-860'!$J:$J,Capacity!H$6,'EIA-860'!$K:$K,Capacity!$C$3)</f>
        <v>0</v>
      </c>
      <c r="I3685" s="79">
        <f>SUMIFS('EIA-860'!$F:$F,'EIA-860'!$C:$C,Capacity!$C$2,'EIA-860'!$B:$B,Capacity!$B3685,'EIA-860'!$J:$J,Capacity!I$6,'EIA-860'!$K:$K,Capacity!$C$3)</f>
        <v>0</v>
      </c>
      <c r="J3685" s="79">
        <f>SUMIFS('EIA-860'!$F:$F,'EIA-860'!$C:$C,Capacity!$C$2,'EIA-860'!$B:$B,Capacity!$B3685,'EIA-860'!$J:$J,Capacity!J$6,'EIA-860'!$K:$K,Capacity!$C$3)</f>
        <v>0</v>
      </c>
      <c r="K3685" s="79">
        <f>SUMIFS('EIA-860'!$F:$F,'EIA-860'!$C:$C,Capacity!$C$2,'EIA-860'!$B:$B,Capacity!$B3685,'EIA-860'!$J:$J,Capacity!K$6,'EIA-860'!$K:$K,Capacity!$C$3)</f>
        <v>0</v>
      </c>
      <c r="L3685" s="79">
        <f>SUMIFS('EIA-860'!$F:$F,'EIA-860'!$C:$C,Capacity!$C$2,'EIA-860'!$B:$B,Capacity!$B3685,'EIA-860'!$J:$J,Capacity!L$6,'EIA-860'!$K:$K,Capacity!$C$3)</f>
        <v>0</v>
      </c>
      <c r="M3685" s="79">
        <f>SUMIFS('EIA-860'!$F:$F,'EIA-860'!$C:$C,Capacity!$C$2,'EIA-860'!$B:$B,Capacity!$B3685,'EIA-860'!$J:$J,Capacity!M$6,'EIA-860'!$K:$K,Capacity!$C$3)</f>
        <v>0</v>
      </c>
      <c r="N3685" s="79">
        <f>SUMIFS('EIA-860'!$F:$F,'EIA-860'!$C:$C,Capacity!$C$2,'EIA-860'!$B:$B,Capacity!$B3685,'EIA-860'!$J:$J,Capacity!N$6,'EIA-860'!$K:$K,Capacity!$C$3)</f>
        <v>0</v>
      </c>
      <c r="O3685" s="79">
        <f>SUMIFS('EIA-860'!$F:$F,'EIA-860'!$C:$C,Capacity!$C$2,'EIA-860'!$B:$B,Capacity!$B3685,'EIA-860'!$J:$J,Capacity!O$6,'EIA-860'!$K:$K,Capacity!$C$3)</f>
        <v>0</v>
      </c>
      <c r="P3685" s="79">
        <f>SUMIFS('EIA-860'!$F:$F,'EIA-860'!$C:$C,Capacity!$C$2,'EIA-860'!$B:$B,Capacity!$B3685,'EIA-860'!$J:$J,Capacity!P$6,'EIA-860'!$K:$K,Capacity!$C$3)</f>
        <v>0</v>
      </c>
      <c r="Q3685" s="79">
        <f>SUMIFS('EIA-860'!$F:$F,'EIA-860'!$C:$C,Capacity!$C$2,'EIA-860'!$B:$B,Capacity!$B3685,'EIA-860'!$J:$J,Capacity!Q$6,'EIA-860'!$K:$K,Capacity!$C$3)</f>
        <v>0</v>
      </c>
    </row>
    <row r="3686" spans="2:17" x14ac:dyDescent="0.75">
      <c r="B3686" s="90">
        <v>55005</v>
      </c>
      <c r="C3686" s="79">
        <f>SUMIFS('EIA-860'!$F:$F,'EIA-860'!$C:$C,Capacity!$C$2,'EIA-860'!$B:$B,Capacity!$B3686,'EIA-860'!$J:$J,Capacity!C$6,'EIA-860'!$K:$K,Capacity!$C$3)</f>
        <v>0</v>
      </c>
      <c r="D3686" s="79">
        <f>SUMIFS('EIA-860'!$F:$F,'EIA-860'!$C:$C,Capacity!$C$2,'EIA-860'!$B:$B,Capacity!$B3686,'EIA-860'!$J:$J,Capacity!D$6,'EIA-860'!$K:$K,Capacity!$C$3)</f>
        <v>0</v>
      </c>
      <c r="E3686" s="79">
        <f>SUMIFS('EIA-860'!$F:$F,'EIA-860'!$C:$C,Capacity!$C$2,'EIA-860'!$B:$B,Capacity!$B3686,'EIA-860'!$J:$J,Capacity!E$6,'EIA-860'!$K:$K,Capacity!$C$3)</f>
        <v>0</v>
      </c>
      <c r="F3686" s="79">
        <f>SUMIFS('EIA-860'!$F:$F,'EIA-860'!$C:$C,Capacity!$C$2,'EIA-860'!$B:$B,Capacity!$B3686,'EIA-860'!$J:$J,Capacity!F$6,'EIA-860'!$K:$K,Capacity!$C$3)</f>
        <v>0</v>
      </c>
      <c r="G3686" s="79">
        <f>SUMIFS('EIA-860'!$F:$F,'EIA-860'!$C:$C,Capacity!$C$2,'EIA-860'!$B:$B,Capacity!$B3686,'EIA-860'!$J:$J,Capacity!G$6,'EIA-860'!$K:$K,Capacity!$C$3)</f>
        <v>0</v>
      </c>
      <c r="H3686" s="79">
        <f>SUMIFS('EIA-860'!$F:$F,'EIA-860'!$C:$C,Capacity!$C$2,'EIA-860'!$B:$B,Capacity!$B3686,'EIA-860'!$J:$J,Capacity!H$6,'EIA-860'!$K:$K,Capacity!$C$3)</f>
        <v>0</v>
      </c>
      <c r="I3686" s="79">
        <f>SUMIFS('EIA-860'!$F:$F,'EIA-860'!$C:$C,Capacity!$C$2,'EIA-860'!$B:$B,Capacity!$B3686,'EIA-860'!$J:$J,Capacity!I$6,'EIA-860'!$K:$K,Capacity!$C$3)</f>
        <v>0</v>
      </c>
      <c r="J3686" s="79">
        <f>SUMIFS('EIA-860'!$F:$F,'EIA-860'!$C:$C,Capacity!$C$2,'EIA-860'!$B:$B,Capacity!$B3686,'EIA-860'!$J:$J,Capacity!J$6,'EIA-860'!$K:$K,Capacity!$C$3)</f>
        <v>0</v>
      </c>
      <c r="K3686" s="79">
        <f>SUMIFS('EIA-860'!$F:$F,'EIA-860'!$C:$C,Capacity!$C$2,'EIA-860'!$B:$B,Capacity!$B3686,'EIA-860'!$J:$J,Capacity!K$6,'EIA-860'!$K:$K,Capacity!$C$3)</f>
        <v>0</v>
      </c>
      <c r="L3686" s="79">
        <f>SUMIFS('EIA-860'!$F:$F,'EIA-860'!$C:$C,Capacity!$C$2,'EIA-860'!$B:$B,Capacity!$B3686,'EIA-860'!$J:$J,Capacity!L$6,'EIA-860'!$K:$K,Capacity!$C$3)</f>
        <v>0</v>
      </c>
      <c r="M3686" s="79">
        <f>SUMIFS('EIA-860'!$F:$F,'EIA-860'!$C:$C,Capacity!$C$2,'EIA-860'!$B:$B,Capacity!$B3686,'EIA-860'!$J:$J,Capacity!M$6,'EIA-860'!$K:$K,Capacity!$C$3)</f>
        <v>0</v>
      </c>
      <c r="N3686" s="79">
        <f>SUMIFS('EIA-860'!$F:$F,'EIA-860'!$C:$C,Capacity!$C$2,'EIA-860'!$B:$B,Capacity!$B3686,'EIA-860'!$J:$J,Capacity!N$6,'EIA-860'!$K:$K,Capacity!$C$3)</f>
        <v>0</v>
      </c>
      <c r="O3686" s="79">
        <f>SUMIFS('EIA-860'!$F:$F,'EIA-860'!$C:$C,Capacity!$C$2,'EIA-860'!$B:$B,Capacity!$B3686,'EIA-860'!$J:$J,Capacity!O$6,'EIA-860'!$K:$K,Capacity!$C$3)</f>
        <v>0</v>
      </c>
      <c r="P3686" s="79">
        <f>SUMIFS('EIA-860'!$F:$F,'EIA-860'!$C:$C,Capacity!$C$2,'EIA-860'!$B:$B,Capacity!$B3686,'EIA-860'!$J:$J,Capacity!P$6,'EIA-860'!$K:$K,Capacity!$C$3)</f>
        <v>0</v>
      </c>
      <c r="Q3686" s="79">
        <f>SUMIFS('EIA-860'!$F:$F,'EIA-860'!$C:$C,Capacity!$C$2,'EIA-860'!$B:$B,Capacity!$B3686,'EIA-860'!$J:$J,Capacity!Q$6,'EIA-860'!$K:$K,Capacity!$C$3)</f>
        <v>0</v>
      </c>
    </row>
    <row r="3687" spans="2:17" x14ac:dyDescent="0.75">
      <c r="B3687" s="90">
        <v>55006</v>
      </c>
      <c r="C3687" s="79">
        <f>SUMIFS('EIA-860'!$F:$F,'EIA-860'!$C:$C,Capacity!$C$2,'EIA-860'!$B:$B,Capacity!$B3687,'EIA-860'!$J:$J,Capacity!C$6,'EIA-860'!$K:$K,Capacity!$C$3)</f>
        <v>0</v>
      </c>
      <c r="D3687" s="79">
        <f>SUMIFS('EIA-860'!$F:$F,'EIA-860'!$C:$C,Capacity!$C$2,'EIA-860'!$B:$B,Capacity!$B3687,'EIA-860'!$J:$J,Capacity!D$6,'EIA-860'!$K:$K,Capacity!$C$3)</f>
        <v>0</v>
      </c>
      <c r="E3687" s="79">
        <f>SUMIFS('EIA-860'!$F:$F,'EIA-860'!$C:$C,Capacity!$C$2,'EIA-860'!$B:$B,Capacity!$B3687,'EIA-860'!$J:$J,Capacity!E$6,'EIA-860'!$K:$K,Capacity!$C$3)</f>
        <v>0</v>
      </c>
      <c r="F3687" s="79">
        <f>SUMIFS('EIA-860'!$F:$F,'EIA-860'!$C:$C,Capacity!$C$2,'EIA-860'!$B:$B,Capacity!$B3687,'EIA-860'!$J:$J,Capacity!F$6,'EIA-860'!$K:$K,Capacity!$C$3)</f>
        <v>0</v>
      </c>
      <c r="G3687" s="79">
        <f>SUMIFS('EIA-860'!$F:$F,'EIA-860'!$C:$C,Capacity!$C$2,'EIA-860'!$B:$B,Capacity!$B3687,'EIA-860'!$J:$J,Capacity!G$6,'EIA-860'!$K:$K,Capacity!$C$3)</f>
        <v>0</v>
      </c>
      <c r="H3687" s="79">
        <f>SUMIFS('EIA-860'!$F:$F,'EIA-860'!$C:$C,Capacity!$C$2,'EIA-860'!$B:$B,Capacity!$B3687,'EIA-860'!$J:$J,Capacity!H$6,'EIA-860'!$K:$K,Capacity!$C$3)</f>
        <v>0</v>
      </c>
      <c r="I3687" s="79">
        <f>SUMIFS('EIA-860'!$F:$F,'EIA-860'!$C:$C,Capacity!$C$2,'EIA-860'!$B:$B,Capacity!$B3687,'EIA-860'!$J:$J,Capacity!I$6,'EIA-860'!$K:$K,Capacity!$C$3)</f>
        <v>0</v>
      </c>
      <c r="J3687" s="79">
        <f>SUMIFS('EIA-860'!$F:$F,'EIA-860'!$C:$C,Capacity!$C$2,'EIA-860'!$B:$B,Capacity!$B3687,'EIA-860'!$J:$J,Capacity!J$6,'EIA-860'!$K:$K,Capacity!$C$3)</f>
        <v>0</v>
      </c>
      <c r="K3687" s="79">
        <f>SUMIFS('EIA-860'!$F:$F,'EIA-860'!$C:$C,Capacity!$C$2,'EIA-860'!$B:$B,Capacity!$B3687,'EIA-860'!$J:$J,Capacity!K$6,'EIA-860'!$K:$K,Capacity!$C$3)</f>
        <v>0</v>
      </c>
      <c r="L3687" s="79">
        <f>SUMIFS('EIA-860'!$F:$F,'EIA-860'!$C:$C,Capacity!$C$2,'EIA-860'!$B:$B,Capacity!$B3687,'EIA-860'!$J:$J,Capacity!L$6,'EIA-860'!$K:$K,Capacity!$C$3)</f>
        <v>0</v>
      </c>
      <c r="M3687" s="79">
        <f>SUMIFS('EIA-860'!$F:$F,'EIA-860'!$C:$C,Capacity!$C$2,'EIA-860'!$B:$B,Capacity!$B3687,'EIA-860'!$J:$J,Capacity!M$6,'EIA-860'!$K:$K,Capacity!$C$3)</f>
        <v>0</v>
      </c>
      <c r="N3687" s="79">
        <f>SUMIFS('EIA-860'!$F:$F,'EIA-860'!$C:$C,Capacity!$C$2,'EIA-860'!$B:$B,Capacity!$B3687,'EIA-860'!$J:$J,Capacity!N$6,'EIA-860'!$K:$K,Capacity!$C$3)</f>
        <v>0</v>
      </c>
      <c r="O3687" s="79">
        <f>SUMIFS('EIA-860'!$F:$F,'EIA-860'!$C:$C,Capacity!$C$2,'EIA-860'!$B:$B,Capacity!$B3687,'EIA-860'!$J:$J,Capacity!O$6,'EIA-860'!$K:$K,Capacity!$C$3)</f>
        <v>0</v>
      </c>
      <c r="P3687" s="79">
        <f>SUMIFS('EIA-860'!$F:$F,'EIA-860'!$C:$C,Capacity!$C$2,'EIA-860'!$B:$B,Capacity!$B3687,'EIA-860'!$J:$J,Capacity!P$6,'EIA-860'!$K:$K,Capacity!$C$3)</f>
        <v>0</v>
      </c>
      <c r="Q3687" s="79">
        <f>SUMIFS('EIA-860'!$F:$F,'EIA-860'!$C:$C,Capacity!$C$2,'EIA-860'!$B:$B,Capacity!$B3687,'EIA-860'!$J:$J,Capacity!Q$6,'EIA-860'!$K:$K,Capacity!$C$3)</f>
        <v>0</v>
      </c>
    </row>
    <row r="3688" spans="2:17" x14ac:dyDescent="0.75">
      <c r="B3688" s="90">
        <v>55009</v>
      </c>
      <c r="C3688" s="79">
        <f>SUMIFS('EIA-860'!$F:$F,'EIA-860'!$C:$C,Capacity!$C$2,'EIA-860'!$B:$B,Capacity!$B3688,'EIA-860'!$J:$J,Capacity!C$6,'EIA-860'!$K:$K,Capacity!$C$3)</f>
        <v>0</v>
      </c>
      <c r="D3688" s="79">
        <f>SUMIFS('EIA-860'!$F:$F,'EIA-860'!$C:$C,Capacity!$C$2,'EIA-860'!$B:$B,Capacity!$B3688,'EIA-860'!$J:$J,Capacity!D$6,'EIA-860'!$K:$K,Capacity!$C$3)</f>
        <v>0</v>
      </c>
      <c r="E3688" s="79">
        <f>SUMIFS('EIA-860'!$F:$F,'EIA-860'!$C:$C,Capacity!$C$2,'EIA-860'!$B:$B,Capacity!$B3688,'EIA-860'!$J:$J,Capacity!E$6,'EIA-860'!$K:$K,Capacity!$C$3)</f>
        <v>0</v>
      </c>
      <c r="F3688" s="79">
        <f>SUMIFS('EIA-860'!$F:$F,'EIA-860'!$C:$C,Capacity!$C$2,'EIA-860'!$B:$B,Capacity!$B3688,'EIA-860'!$J:$J,Capacity!F$6,'EIA-860'!$K:$K,Capacity!$C$3)</f>
        <v>0</v>
      </c>
      <c r="G3688" s="79">
        <f>SUMIFS('EIA-860'!$F:$F,'EIA-860'!$C:$C,Capacity!$C$2,'EIA-860'!$B:$B,Capacity!$B3688,'EIA-860'!$J:$J,Capacity!G$6,'EIA-860'!$K:$K,Capacity!$C$3)</f>
        <v>0</v>
      </c>
      <c r="H3688" s="79">
        <f>SUMIFS('EIA-860'!$F:$F,'EIA-860'!$C:$C,Capacity!$C$2,'EIA-860'!$B:$B,Capacity!$B3688,'EIA-860'!$J:$J,Capacity!H$6,'EIA-860'!$K:$K,Capacity!$C$3)</f>
        <v>0</v>
      </c>
      <c r="I3688" s="79">
        <f>SUMIFS('EIA-860'!$F:$F,'EIA-860'!$C:$C,Capacity!$C$2,'EIA-860'!$B:$B,Capacity!$B3688,'EIA-860'!$J:$J,Capacity!I$6,'EIA-860'!$K:$K,Capacity!$C$3)</f>
        <v>0</v>
      </c>
      <c r="J3688" s="79">
        <f>SUMIFS('EIA-860'!$F:$F,'EIA-860'!$C:$C,Capacity!$C$2,'EIA-860'!$B:$B,Capacity!$B3688,'EIA-860'!$J:$J,Capacity!J$6,'EIA-860'!$K:$K,Capacity!$C$3)</f>
        <v>0</v>
      </c>
      <c r="K3688" s="79">
        <f>SUMIFS('EIA-860'!$F:$F,'EIA-860'!$C:$C,Capacity!$C$2,'EIA-860'!$B:$B,Capacity!$B3688,'EIA-860'!$J:$J,Capacity!K$6,'EIA-860'!$K:$K,Capacity!$C$3)</f>
        <v>0</v>
      </c>
      <c r="L3688" s="79">
        <f>SUMIFS('EIA-860'!$F:$F,'EIA-860'!$C:$C,Capacity!$C$2,'EIA-860'!$B:$B,Capacity!$B3688,'EIA-860'!$J:$J,Capacity!L$6,'EIA-860'!$K:$K,Capacity!$C$3)</f>
        <v>0</v>
      </c>
      <c r="M3688" s="79">
        <f>SUMIFS('EIA-860'!$F:$F,'EIA-860'!$C:$C,Capacity!$C$2,'EIA-860'!$B:$B,Capacity!$B3688,'EIA-860'!$J:$J,Capacity!M$6,'EIA-860'!$K:$K,Capacity!$C$3)</f>
        <v>0</v>
      </c>
      <c r="N3688" s="79">
        <f>SUMIFS('EIA-860'!$F:$F,'EIA-860'!$C:$C,Capacity!$C$2,'EIA-860'!$B:$B,Capacity!$B3688,'EIA-860'!$J:$J,Capacity!N$6,'EIA-860'!$K:$K,Capacity!$C$3)</f>
        <v>0</v>
      </c>
      <c r="O3688" s="79">
        <f>SUMIFS('EIA-860'!$F:$F,'EIA-860'!$C:$C,Capacity!$C$2,'EIA-860'!$B:$B,Capacity!$B3688,'EIA-860'!$J:$J,Capacity!O$6,'EIA-860'!$K:$K,Capacity!$C$3)</f>
        <v>0</v>
      </c>
      <c r="P3688" s="79">
        <f>SUMIFS('EIA-860'!$F:$F,'EIA-860'!$C:$C,Capacity!$C$2,'EIA-860'!$B:$B,Capacity!$B3688,'EIA-860'!$J:$J,Capacity!P$6,'EIA-860'!$K:$K,Capacity!$C$3)</f>
        <v>0</v>
      </c>
      <c r="Q3688" s="79">
        <f>SUMIFS('EIA-860'!$F:$F,'EIA-860'!$C:$C,Capacity!$C$2,'EIA-860'!$B:$B,Capacity!$B3688,'EIA-860'!$J:$J,Capacity!Q$6,'EIA-860'!$K:$K,Capacity!$C$3)</f>
        <v>0</v>
      </c>
    </row>
    <row r="3689" spans="2:17" x14ac:dyDescent="0.75">
      <c r="B3689" s="90">
        <v>55010</v>
      </c>
      <c r="C3689" s="79">
        <f>SUMIFS('EIA-860'!$F:$F,'EIA-860'!$C:$C,Capacity!$C$2,'EIA-860'!$B:$B,Capacity!$B3689,'EIA-860'!$J:$J,Capacity!C$6,'EIA-860'!$K:$K,Capacity!$C$3)</f>
        <v>0</v>
      </c>
      <c r="D3689" s="79">
        <f>SUMIFS('EIA-860'!$F:$F,'EIA-860'!$C:$C,Capacity!$C$2,'EIA-860'!$B:$B,Capacity!$B3689,'EIA-860'!$J:$J,Capacity!D$6,'EIA-860'!$K:$K,Capacity!$C$3)</f>
        <v>0</v>
      </c>
      <c r="E3689" s="79">
        <f>SUMIFS('EIA-860'!$F:$F,'EIA-860'!$C:$C,Capacity!$C$2,'EIA-860'!$B:$B,Capacity!$B3689,'EIA-860'!$J:$J,Capacity!E$6,'EIA-860'!$K:$K,Capacity!$C$3)</f>
        <v>0</v>
      </c>
      <c r="F3689" s="79">
        <f>SUMIFS('EIA-860'!$F:$F,'EIA-860'!$C:$C,Capacity!$C$2,'EIA-860'!$B:$B,Capacity!$B3689,'EIA-860'!$J:$J,Capacity!F$6,'EIA-860'!$K:$K,Capacity!$C$3)</f>
        <v>0</v>
      </c>
      <c r="G3689" s="79">
        <f>SUMIFS('EIA-860'!$F:$F,'EIA-860'!$C:$C,Capacity!$C$2,'EIA-860'!$B:$B,Capacity!$B3689,'EIA-860'!$J:$J,Capacity!G$6,'EIA-860'!$K:$K,Capacity!$C$3)</f>
        <v>0</v>
      </c>
      <c r="H3689" s="79">
        <f>SUMIFS('EIA-860'!$F:$F,'EIA-860'!$C:$C,Capacity!$C$2,'EIA-860'!$B:$B,Capacity!$B3689,'EIA-860'!$J:$J,Capacity!H$6,'EIA-860'!$K:$K,Capacity!$C$3)</f>
        <v>0</v>
      </c>
      <c r="I3689" s="79">
        <f>SUMIFS('EIA-860'!$F:$F,'EIA-860'!$C:$C,Capacity!$C$2,'EIA-860'!$B:$B,Capacity!$B3689,'EIA-860'!$J:$J,Capacity!I$6,'EIA-860'!$K:$K,Capacity!$C$3)</f>
        <v>0</v>
      </c>
      <c r="J3689" s="79">
        <f>SUMIFS('EIA-860'!$F:$F,'EIA-860'!$C:$C,Capacity!$C$2,'EIA-860'!$B:$B,Capacity!$B3689,'EIA-860'!$J:$J,Capacity!J$6,'EIA-860'!$K:$K,Capacity!$C$3)</f>
        <v>0</v>
      </c>
      <c r="K3689" s="79">
        <f>SUMIFS('EIA-860'!$F:$F,'EIA-860'!$C:$C,Capacity!$C$2,'EIA-860'!$B:$B,Capacity!$B3689,'EIA-860'!$J:$J,Capacity!K$6,'EIA-860'!$K:$K,Capacity!$C$3)</f>
        <v>0</v>
      </c>
      <c r="L3689" s="79">
        <f>SUMIFS('EIA-860'!$F:$F,'EIA-860'!$C:$C,Capacity!$C$2,'EIA-860'!$B:$B,Capacity!$B3689,'EIA-860'!$J:$J,Capacity!L$6,'EIA-860'!$K:$K,Capacity!$C$3)</f>
        <v>0</v>
      </c>
      <c r="M3689" s="79">
        <f>SUMIFS('EIA-860'!$F:$F,'EIA-860'!$C:$C,Capacity!$C$2,'EIA-860'!$B:$B,Capacity!$B3689,'EIA-860'!$J:$J,Capacity!M$6,'EIA-860'!$K:$K,Capacity!$C$3)</f>
        <v>0</v>
      </c>
      <c r="N3689" s="79">
        <f>SUMIFS('EIA-860'!$F:$F,'EIA-860'!$C:$C,Capacity!$C$2,'EIA-860'!$B:$B,Capacity!$B3689,'EIA-860'!$J:$J,Capacity!N$6,'EIA-860'!$K:$K,Capacity!$C$3)</f>
        <v>0</v>
      </c>
      <c r="O3689" s="79">
        <f>SUMIFS('EIA-860'!$F:$F,'EIA-860'!$C:$C,Capacity!$C$2,'EIA-860'!$B:$B,Capacity!$B3689,'EIA-860'!$J:$J,Capacity!O$6,'EIA-860'!$K:$K,Capacity!$C$3)</f>
        <v>0</v>
      </c>
      <c r="P3689" s="79">
        <f>SUMIFS('EIA-860'!$F:$F,'EIA-860'!$C:$C,Capacity!$C$2,'EIA-860'!$B:$B,Capacity!$B3689,'EIA-860'!$J:$J,Capacity!P$6,'EIA-860'!$K:$K,Capacity!$C$3)</f>
        <v>0</v>
      </c>
      <c r="Q3689" s="79">
        <f>SUMIFS('EIA-860'!$F:$F,'EIA-860'!$C:$C,Capacity!$C$2,'EIA-860'!$B:$B,Capacity!$B3689,'EIA-860'!$J:$J,Capacity!Q$6,'EIA-860'!$K:$K,Capacity!$C$3)</f>
        <v>0</v>
      </c>
    </row>
    <row r="3690" spans="2:17" x14ac:dyDescent="0.75">
      <c r="B3690" s="90">
        <v>55011</v>
      </c>
      <c r="C3690" s="79">
        <f>SUMIFS('EIA-860'!$F:$F,'EIA-860'!$C:$C,Capacity!$C$2,'EIA-860'!$B:$B,Capacity!$B3690,'EIA-860'!$J:$J,Capacity!C$6,'EIA-860'!$K:$K,Capacity!$C$3)</f>
        <v>0</v>
      </c>
      <c r="D3690" s="79">
        <f>SUMIFS('EIA-860'!$F:$F,'EIA-860'!$C:$C,Capacity!$C$2,'EIA-860'!$B:$B,Capacity!$B3690,'EIA-860'!$J:$J,Capacity!D$6,'EIA-860'!$K:$K,Capacity!$C$3)</f>
        <v>0</v>
      </c>
      <c r="E3690" s="79">
        <f>SUMIFS('EIA-860'!$F:$F,'EIA-860'!$C:$C,Capacity!$C$2,'EIA-860'!$B:$B,Capacity!$B3690,'EIA-860'!$J:$J,Capacity!E$6,'EIA-860'!$K:$K,Capacity!$C$3)</f>
        <v>0</v>
      </c>
      <c r="F3690" s="79">
        <f>SUMIFS('EIA-860'!$F:$F,'EIA-860'!$C:$C,Capacity!$C$2,'EIA-860'!$B:$B,Capacity!$B3690,'EIA-860'!$J:$J,Capacity!F$6,'EIA-860'!$K:$K,Capacity!$C$3)</f>
        <v>0</v>
      </c>
      <c r="G3690" s="79">
        <f>SUMIFS('EIA-860'!$F:$F,'EIA-860'!$C:$C,Capacity!$C$2,'EIA-860'!$B:$B,Capacity!$B3690,'EIA-860'!$J:$J,Capacity!G$6,'EIA-860'!$K:$K,Capacity!$C$3)</f>
        <v>0</v>
      </c>
      <c r="H3690" s="79">
        <f>SUMIFS('EIA-860'!$F:$F,'EIA-860'!$C:$C,Capacity!$C$2,'EIA-860'!$B:$B,Capacity!$B3690,'EIA-860'!$J:$J,Capacity!H$6,'EIA-860'!$K:$K,Capacity!$C$3)</f>
        <v>0</v>
      </c>
      <c r="I3690" s="79">
        <f>SUMIFS('EIA-860'!$F:$F,'EIA-860'!$C:$C,Capacity!$C$2,'EIA-860'!$B:$B,Capacity!$B3690,'EIA-860'!$J:$J,Capacity!I$6,'EIA-860'!$K:$K,Capacity!$C$3)</f>
        <v>0</v>
      </c>
      <c r="J3690" s="79">
        <f>SUMIFS('EIA-860'!$F:$F,'EIA-860'!$C:$C,Capacity!$C$2,'EIA-860'!$B:$B,Capacity!$B3690,'EIA-860'!$J:$J,Capacity!J$6,'EIA-860'!$K:$K,Capacity!$C$3)</f>
        <v>0</v>
      </c>
      <c r="K3690" s="79">
        <f>SUMIFS('EIA-860'!$F:$F,'EIA-860'!$C:$C,Capacity!$C$2,'EIA-860'!$B:$B,Capacity!$B3690,'EIA-860'!$J:$J,Capacity!K$6,'EIA-860'!$K:$K,Capacity!$C$3)</f>
        <v>0</v>
      </c>
      <c r="L3690" s="79">
        <f>SUMIFS('EIA-860'!$F:$F,'EIA-860'!$C:$C,Capacity!$C$2,'EIA-860'!$B:$B,Capacity!$B3690,'EIA-860'!$J:$J,Capacity!L$6,'EIA-860'!$K:$K,Capacity!$C$3)</f>
        <v>0</v>
      </c>
      <c r="M3690" s="79">
        <f>SUMIFS('EIA-860'!$F:$F,'EIA-860'!$C:$C,Capacity!$C$2,'EIA-860'!$B:$B,Capacity!$B3690,'EIA-860'!$J:$J,Capacity!M$6,'EIA-860'!$K:$K,Capacity!$C$3)</f>
        <v>0</v>
      </c>
      <c r="N3690" s="79">
        <f>SUMIFS('EIA-860'!$F:$F,'EIA-860'!$C:$C,Capacity!$C$2,'EIA-860'!$B:$B,Capacity!$B3690,'EIA-860'!$J:$J,Capacity!N$6,'EIA-860'!$K:$K,Capacity!$C$3)</f>
        <v>0</v>
      </c>
      <c r="O3690" s="79">
        <f>SUMIFS('EIA-860'!$F:$F,'EIA-860'!$C:$C,Capacity!$C$2,'EIA-860'!$B:$B,Capacity!$B3690,'EIA-860'!$J:$J,Capacity!O$6,'EIA-860'!$K:$K,Capacity!$C$3)</f>
        <v>0</v>
      </c>
      <c r="P3690" s="79">
        <f>SUMIFS('EIA-860'!$F:$F,'EIA-860'!$C:$C,Capacity!$C$2,'EIA-860'!$B:$B,Capacity!$B3690,'EIA-860'!$J:$J,Capacity!P$6,'EIA-860'!$K:$K,Capacity!$C$3)</f>
        <v>0</v>
      </c>
      <c r="Q3690" s="79">
        <f>SUMIFS('EIA-860'!$F:$F,'EIA-860'!$C:$C,Capacity!$C$2,'EIA-860'!$B:$B,Capacity!$B3690,'EIA-860'!$J:$J,Capacity!Q$6,'EIA-860'!$K:$K,Capacity!$C$3)</f>
        <v>0</v>
      </c>
    </row>
    <row r="3691" spans="2:17" x14ac:dyDescent="0.75">
      <c r="B3691" s="90">
        <v>55014</v>
      </c>
      <c r="C3691" s="79">
        <f>SUMIFS('EIA-860'!$F:$F,'EIA-860'!$C:$C,Capacity!$C$2,'EIA-860'!$B:$B,Capacity!$B3691,'EIA-860'!$J:$J,Capacity!C$6,'EIA-860'!$K:$K,Capacity!$C$3)</f>
        <v>0</v>
      </c>
      <c r="D3691" s="79">
        <f>SUMIFS('EIA-860'!$F:$F,'EIA-860'!$C:$C,Capacity!$C$2,'EIA-860'!$B:$B,Capacity!$B3691,'EIA-860'!$J:$J,Capacity!D$6,'EIA-860'!$K:$K,Capacity!$C$3)</f>
        <v>0</v>
      </c>
      <c r="E3691" s="79">
        <f>SUMIFS('EIA-860'!$F:$F,'EIA-860'!$C:$C,Capacity!$C$2,'EIA-860'!$B:$B,Capacity!$B3691,'EIA-860'!$J:$J,Capacity!E$6,'EIA-860'!$K:$K,Capacity!$C$3)</f>
        <v>0</v>
      </c>
      <c r="F3691" s="79">
        <f>SUMIFS('EIA-860'!$F:$F,'EIA-860'!$C:$C,Capacity!$C$2,'EIA-860'!$B:$B,Capacity!$B3691,'EIA-860'!$J:$J,Capacity!F$6,'EIA-860'!$K:$K,Capacity!$C$3)</f>
        <v>0</v>
      </c>
      <c r="G3691" s="79">
        <f>SUMIFS('EIA-860'!$F:$F,'EIA-860'!$C:$C,Capacity!$C$2,'EIA-860'!$B:$B,Capacity!$B3691,'EIA-860'!$J:$J,Capacity!G$6,'EIA-860'!$K:$K,Capacity!$C$3)</f>
        <v>0</v>
      </c>
      <c r="H3691" s="79">
        <f>SUMIFS('EIA-860'!$F:$F,'EIA-860'!$C:$C,Capacity!$C$2,'EIA-860'!$B:$B,Capacity!$B3691,'EIA-860'!$J:$J,Capacity!H$6,'EIA-860'!$K:$K,Capacity!$C$3)</f>
        <v>0</v>
      </c>
      <c r="I3691" s="79">
        <f>SUMIFS('EIA-860'!$F:$F,'EIA-860'!$C:$C,Capacity!$C$2,'EIA-860'!$B:$B,Capacity!$B3691,'EIA-860'!$J:$J,Capacity!I$6,'EIA-860'!$K:$K,Capacity!$C$3)</f>
        <v>0</v>
      </c>
      <c r="J3691" s="79">
        <f>SUMIFS('EIA-860'!$F:$F,'EIA-860'!$C:$C,Capacity!$C$2,'EIA-860'!$B:$B,Capacity!$B3691,'EIA-860'!$J:$J,Capacity!J$6,'EIA-860'!$K:$K,Capacity!$C$3)</f>
        <v>0</v>
      </c>
      <c r="K3691" s="79">
        <f>SUMIFS('EIA-860'!$F:$F,'EIA-860'!$C:$C,Capacity!$C$2,'EIA-860'!$B:$B,Capacity!$B3691,'EIA-860'!$J:$J,Capacity!K$6,'EIA-860'!$K:$K,Capacity!$C$3)</f>
        <v>0</v>
      </c>
      <c r="L3691" s="79">
        <f>SUMIFS('EIA-860'!$F:$F,'EIA-860'!$C:$C,Capacity!$C$2,'EIA-860'!$B:$B,Capacity!$B3691,'EIA-860'!$J:$J,Capacity!L$6,'EIA-860'!$K:$K,Capacity!$C$3)</f>
        <v>0</v>
      </c>
      <c r="M3691" s="79">
        <f>SUMIFS('EIA-860'!$F:$F,'EIA-860'!$C:$C,Capacity!$C$2,'EIA-860'!$B:$B,Capacity!$B3691,'EIA-860'!$J:$J,Capacity!M$6,'EIA-860'!$K:$K,Capacity!$C$3)</f>
        <v>0</v>
      </c>
      <c r="N3691" s="79">
        <f>SUMIFS('EIA-860'!$F:$F,'EIA-860'!$C:$C,Capacity!$C$2,'EIA-860'!$B:$B,Capacity!$B3691,'EIA-860'!$J:$J,Capacity!N$6,'EIA-860'!$K:$K,Capacity!$C$3)</f>
        <v>0</v>
      </c>
      <c r="O3691" s="79">
        <f>SUMIFS('EIA-860'!$F:$F,'EIA-860'!$C:$C,Capacity!$C$2,'EIA-860'!$B:$B,Capacity!$B3691,'EIA-860'!$J:$J,Capacity!O$6,'EIA-860'!$K:$K,Capacity!$C$3)</f>
        <v>0</v>
      </c>
      <c r="P3691" s="79">
        <f>SUMIFS('EIA-860'!$F:$F,'EIA-860'!$C:$C,Capacity!$C$2,'EIA-860'!$B:$B,Capacity!$B3691,'EIA-860'!$J:$J,Capacity!P$6,'EIA-860'!$K:$K,Capacity!$C$3)</f>
        <v>0</v>
      </c>
      <c r="Q3691" s="79">
        <f>SUMIFS('EIA-860'!$F:$F,'EIA-860'!$C:$C,Capacity!$C$2,'EIA-860'!$B:$B,Capacity!$B3691,'EIA-860'!$J:$J,Capacity!Q$6,'EIA-860'!$K:$K,Capacity!$C$3)</f>
        <v>0</v>
      </c>
    </row>
    <row r="3692" spans="2:17" x14ac:dyDescent="0.75">
      <c r="B3692" s="90">
        <v>55015</v>
      </c>
      <c r="C3692" s="79">
        <f>SUMIFS('EIA-860'!$F:$F,'EIA-860'!$C:$C,Capacity!$C$2,'EIA-860'!$B:$B,Capacity!$B3692,'EIA-860'!$J:$J,Capacity!C$6,'EIA-860'!$K:$K,Capacity!$C$3)</f>
        <v>0</v>
      </c>
      <c r="D3692" s="79">
        <f>SUMIFS('EIA-860'!$F:$F,'EIA-860'!$C:$C,Capacity!$C$2,'EIA-860'!$B:$B,Capacity!$B3692,'EIA-860'!$J:$J,Capacity!D$6,'EIA-860'!$K:$K,Capacity!$C$3)</f>
        <v>0</v>
      </c>
      <c r="E3692" s="79">
        <f>SUMIFS('EIA-860'!$F:$F,'EIA-860'!$C:$C,Capacity!$C$2,'EIA-860'!$B:$B,Capacity!$B3692,'EIA-860'!$J:$J,Capacity!E$6,'EIA-860'!$K:$K,Capacity!$C$3)</f>
        <v>0</v>
      </c>
      <c r="F3692" s="79">
        <f>SUMIFS('EIA-860'!$F:$F,'EIA-860'!$C:$C,Capacity!$C$2,'EIA-860'!$B:$B,Capacity!$B3692,'EIA-860'!$J:$J,Capacity!F$6,'EIA-860'!$K:$K,Capacity!$C$3)</f>
        <v>0</v>
      </c>
      <c r="G3692" s="79">
        <f>SUMIFS('EIA-860'!$F:$F,'EIA-860'!$C:$C,Capacity!$C$2,'EIA-860'!$B:$B,Capacity!$B3692,'EIA-860'!$J:$J,Capacity!G$6,'EIA-860'!$K:$K,Capacity!$C$3)</f>
        <v>0</v>
      </c>
      <c r="H3692" s="79">
        <f>SUMIFS('EIA-860'!$F:$F,'EIA-860'!$C:$C,Capacity!$C$2,'EIA-860'!$B:$B,Capacity!$B3692,'EIA-860'!$J:$J,Capacity!H$6,'EIA-860'!$K:$K,Capacity!$C$3)</f>
        <v>0</v>
      </c>
      <c r="I3692" s="79">
        <f>SUMIFS('EIA-860'!$F:$F,'EIA-860'!$C:$C,Capacity!$C$2,'EIA-860'!$B:$B,Capacity!$B3692,'EIA-860'!$J:$J,Capacity!I$6,'EIA-860'!$K:$K,Capacity!$C$3)</f>
        <v>0</v>
      </c>
      <c r="J3692" s="79">
        <f>SUMIFS('EIA-860'!$F:$F,'EIA-860'!$C:$C,Capacity!$C$2,'EIA-860'!$B:$B,Capacity!$B3692,'EIA-860'!$J:$J,Capacity!J$6,'EIA-860'!$K:$K,Capacity!$C$3)</f>
        <v>0</v>
      </c>
      <c r="K3692" s="79">
        <f>SUMIFS('EIA-860'!$F:$F,'EIA-860'!$C:$C,Capacity!$C$2,'EIA-860'!$B:$B,Capacity!$B3692,'EIA-860'!$J:$J,Capacity!K$6,'EIA-860'!$K:$K,Capacity!$C$3)</f>
        <v>0</v>
      </c>
      <c r="L3692" s="79">
        <f>SUMIFS('EIA-860'!$F:$F,'EIA-860'!$C:$C,Capacity!$C$2,'EIA-860'!$B:$B,Capacity!$B3692,'EIA-860'!$J:$J,Capacity!L$6,'EIA-860'!$K:$K,Capacity!$C$3)</f>
        <v>0</v>
      </c>
      <c r="M3692" s="79">
        <f>SUMIFS('EIA-860'!$F:$F,'EIA-860'!$C:$C,Capacity!$C$2,'EIA-860'!$B:$B,Capacity!$B3692,'EIA-860'!$J:$J,Capacity!M$6,'EIA-860'!$K:$K,Capacity!$C$3)</f>
        <v>0</v>
      </c>
      <c r="N3692" s="79">
        <f>SUMIFS('EIA-860'!$F:$F,'EIA-860'!$C:$C,Capacity!$C$2,'EIA-860'!$B:$B,Capacity!$B3692,'EIA-860'!$J:$J,Capacity!N$6,'EIA-860'!$K:$K,Capacity!$C$3)</f>
        <v>0</v>
      </c>
      <c r="O3692" s="79">
        <f>SUMIFS('EIA-860'!$F:$F,'EIA-860'!$C:$C,Capacity!$C$2,'EIA-860'!$B:$B,Capacity!$B3692,'EIA-860'!$J:$J,Capacity!O$6,'EIA-860'!$K:$K,Capacity!$C$3)</f>
        <v>0</v>
      </c>
      <c r="P3692" s="79">
        <f>SUMIFS('EIA-860'!$F:$F,'EIA-860'!$C:$C,Capacity!$C$2,'EIA-860'!$B:$B,Capacity!$B3692,'EIA-860'!$J:$J,Capacity!P$6,'EIA-860'!$K:$K,Capacity!$C$3)</f>
        <v>0</v>
      </c>
      <c r="Q3692" s="79">
        <f>SUMIFS('EIA-860'!$F:$F,'EIA-860'!$C:$C,Capacity!$C$2,'EIA-860'!$B:$B,Capacity!$B3692,'EIA-860'!$J:$J,Capacity!Q$6,'EIA-860'!$K:$K,Capacity!$C$3)</f>
        <v>0</v>
      </c>
    </row>
    <row r="3693" spans="2:17" x14ac:dyDescent="0.75">
      <c r="B3693" s="90">
        <v>55025</v>
      </c>
      <c r="C3693" s="79">
        <f>SUMIFS('EIA-860'!$F:$F,'EIA-860'!$C:$C,Capacity!$C$2,'EIA-860'!$B:$B,Capacity!$B3693,'EIA-860'!$J:$J,Capacity!C$6,'EIA-860'!$K:$K,Capacity!$C$3)</f>
        <v>0</v>
      </c>
      <c r="D3693" s="79">
        <f>SUMIFS('EIA-860'!$F:$F,'EIA-860'!$C:$C,Capacity!$C$2,'EIA-860'!$B:$B,Capacity!$B3693,'EIA-860'!$J:$J,Capacity!D$6,'EIA-860'!$K:$K,Capacity!$C$3)</f>
        <v>0</v>
      </c>
      <c r="E3693" s="79">
        <f>SUMIFS('EIA-860'!$F:$F,'EIA-860'!$C:$C,Capacity!$C$2,'EIA-860'!$B:$B,Capacity!$B3693,'EIA-860'!$J:$J,Capacity!E$6,'EIA-860'!$K:$K,Capacity!$C$3)</f>
        <v>0</v>
      </c>
      <c r="F3693" s="79">
        <f>SUMIFS('EIA-860'!$F:$F,'EIA-860'!$C:$C,Capacity!$C$2,'EIA-860'!$B:$B,Capacity!$B3693,'EIA-860'!$J:$J,Capacity!F$6,'EIA-860'!$K:$K,Capacity!$C$3)</f>
        <v>0</v>
      </c>
      <c r="G3693" s="79">
        <f>SUMIFS('EIA-860'!$F:$F,'EIA-860'!$C:$C,Capacity!$C$2,'EIA-860'!$B:$B,Capacity!$B3693,'EIA-860'!$J:$J,Capacity!G$6,'EIA-860'!$K:$K,Capacity!$C$3)</f>
        <v>0</v>
      </c>
      <c r="H3693" s="79">
        <f>SUMIFS('EIA-860'!$F:$F,'EIA-860'!$C:$C,Capacity!$C$2,'EIA-860'!$B:$B,Capacity!$B3693,'EIA-860'!$J:$J,Capacity!H$6,'EIA-860'!$K:$K,Capacity!$C$3)</f>
        <v>0</v>
      </c>
      <c r="I3693" s="79">
        <f>SUMIFS('EIA-860'!$F:$F,'EIA-860'!$C:$C,Capacity!$C$2,'EIA-860'!$B:$B,Capacity!$B3693,'EIA-860'!$J:$J,Capacity!I$6,'EIA-860'!$K:$K,Capacity!$C$3)</f>
        <v>0</v>
      </c>
      <c r="J3693" s="79">
        <f>SUMIFS('EIA-860'!$F:$F,'EIA-860'!$C:$C,Capacity!$C$2,'EIA-860'!$B:$B,Capacity!$B3693,'EIA-860'!$J:$J,Capacity!J$6,'EIA-860'!$K:$K,Capacity!$C$3)</f>
        <v>0</v>
      </c>
      <c r="K3693" s="79">
        <f>SUMIFS('EIA-860'!$F:$F,'EIA-860'!$C:$C,Capacity!$C$2,'EIA-860'!$B:$B,Capacity!$B3693,'EIA-860'!$J:$J,Capacity!K$6,'EIA-860'!$K:$K,Capacity!$C$3)</f>
        <v>0</v>
      </c>
      <c r="L3693" s="79">
        <f>SUMIFS('EIA-860'!$F:$F,'EIA-860'!$C:$C,Capacity!$C$2,'EIA-860'!$B:$B,Capacity!$B3693,'EIA-860'!$J:$J,Capacity!L$6,'EIA-860'!$K:$K,Capacity!$C$3)</f>
        <v>0</v>
      </c>
      <c r="M3693" s="79">
        <f>SUMIFS('EIA-860'!$F:$F,'EIA-860'!$C:$C,Capacity!$C$2,'EIA-860'!$B:$B,Capacity!$B3693,'EIA-860'!$J:$J,Capacity!M$6,'EIA-860'!$K:$K,Capacity!$C$3)</f>
        <v>0</v>
      </c>
      <c r="N3693" s="79">
        <f>SUMIFS('EIA-860'!$F:$F,'EIA-860'!$C:$C,Capacity!$C$2,'EIA-860'!$B:$B,Capacity!$B3693,'EIA-860'!$J:$J,Capacity!N$6,'EIA-860'!$K:$K,Capacity!$C$3)</f>
        <v>0</v>
      </c>
      <c r="O3693" s="79">
        <f>SUMIFS('EIA-860'!$F:$F,'EIA-860'!$C:$C,Capacity!$C$2,'EIA-860'!$B:$B,Capacity!$B3693,'EIA-860'!$J:$J,Capacity!O$6,'EIA-860'!$K:$K,Capacity!$C$3)</f>
        <v>0</v>
      </c>
      <c r="P3693" s="79">
        <f>SUMIFS('EIA-860'!$F:$F,'EIA-860'!$C:$C,Capacity!$C$2,'EIA-860'!$B:$B,Capacity!$B3693,'EIA-860'!$J:$J,Capacity!P$6,'EIA-860'!$K:$K,Capacity!$C$3)</f>
        <v>0</v>
      </c>
      <c r="Q3693" s="79">
        <f>SUMIFS('EIA-860'!$F:$F,'EIA-860'!$C:$C,Capacity!$C$2,'EIA-860'!$B:$B,Capacity!$B3693,'EIA-860'!$J:$J,Capacity!Q$6,'EIA-860'!$K:$K,Capacity!$C$3)</f>
        <v>0</v>
      </c>
    </row>
    <row r="3694" spans="2:17" x14ac:dyDescent="0.75">
      <c r="B3694" s="90">
        <v>55026</v>
      </c>
      <c r="C3694" s="79">
        <f>SUMIFS('EIA-860'!$F:$F,'EIA-860'!$C:$C,Capacity!$C$2,'EIA-860'!$B:$B,Capacity!$B3694,'EIA-860'!$J:$J,Capacity!C$6,'EIA-860'!$K:$K,Capacity!$C$3)</f>
        <v>0</v>
      </c>
      <c r="D3694" s="79">
        <f>SUMIFS('EIA-860'!$F:$F,'EIA-860'!$C:$C,Capacity!$C$2,'EIA-860'!$B:$B,Capacity!$B3694,'EIA-860'!$J:$J,Capacity!D$6,'EIA-860'!$K:$K,Capacity!$C$3)</f>
        <v>0</v>
      </c>
      <c r="E3694" s="79">
        <f>SUMIFS('EIA-860'!$F:$F,'EIA-860'!$C:$C,Capacity!$C$2,'EIA-860'!$B:$B,Capacity!$B3694,'EIA-860'!$J:$J,Capacity!E$6,'EIA-860'!$K:$K,Capacity!$C$3)</f>
        <v>0</v>
      </c>
      <c r="F3694" s="79">
        <f>SUMIFS('EIA-860'!$F:$F,'EIA-860'!$C:$C,Capacity!$C$2,'EIA-860'!$B:$B,Capacity!$B3694,'EIA-860'!$J:$J,Capacity!F$6,'EIA-860'!$K:$K,Capacity!$C$3)</f>
        <v>0</v>
      </c>
      <c r="G3694" s="79">
        <f>SUMIFS('EIA-860'!$F:$F,'EIA-860'!$C:$C,Capacity!$C$2,'EIA-860'!$B:$B,Capacity!$B3694,'EIA-860'!$J:$J,Capacity!G$6,'EIA-860'!$K:$K,Capacity!$C$3)</f>
        <v>0</v>
      </c>
      <c r="H3694" s="79">
        <f>SUMIFS('EIA-860'!$F:$F,'EIA-860'!$C:$C,Capacity!$C$2,'EIA-860'!$B:$B,Capacity!$B3694,'EIA-860'!$J:$J,Capacity!H$6,'EIA-860'!$K:$K,Capacity!$C$3)</f>
        <v>0</v>
      </c>
      <c r="I3694" s="79">
        <f>SUMIFS('EIA-860'!$F:$F,'EIA-860'!$C:$C,Capacity!$C$2,'EIA-860'!$B:$B,Capacity!$B3694,'EIA-860'!$J:$J,Capacity!I$6,'EIA-860'!$K:$K,Capacity!$C$3)</f>
        <v>0</v>
      </c>
      <c r="J3694" s="79">
        <f>SUMIFS('EIA-860'!$F:$F,'EIA-860'!$C:$C,Capacity!$C$2,'EIA-860'!$B:$B,Capacity!$B3694,'EIA-860'!$J:$J,Capacity!J$6,'EIA-860'!$K:$K,Capacity!$C$3)</f>
        <v>0</v>
      </c>
      <c r="K3694" s="79">
        <f>SUMIFS('EIA-860'!$F:$F,'EIA-860'!$C:$C,Capacity!$C$2,'EIA-860'!$B:$B,Capacity!$B3694,'EIA-860'!$J:$J,Capacity!K$6,'EIA-860'!$K:$K,Capacity!$C$3)</f>
        <v>0</v>
      </c>
      <c r="L3694" s="79">
        <f>SUMIFS('EIA-860'!$F:$F,'EIA-860'!$C:$C,Capacity!$C$2,'EIA-860'!$B:$B,Capacity!$B3694,'EIA-860'!$J:$J,Capacity!L$6,'EIA-860'!$K:$K,Capacity!$C$3)</f>
        <v>0</v>
      </c>
      <c r="M3694" s="79">
        <f>SUMIFS('EIA-860'!$F:$F,'EIA-860'!$C:$C,Capacity!$C$2,'EIA-860'!$B:$B,Capacity!$B3694,'EIA-860'!$J:$J,Capacity!M$6,'EIA-860'!$K:$K,Capacity!$C$3)</f>
        <v>0</v>
      </c>
      <c r="N3694" s="79">
        <f>SUMIFS('EIA-860'!$F:$F,'EIA-860'!$C:$C,Capacity!$C$2,'EIA-860'!$B:$B,Capacity!$B3694,'EIA-860'!$J:$J,Capacity!N$6,'EIA-860'!$K:$K,Capacity!$C$3)</f>
        <v>0</v>
      </c>
      <c r="O3694" s="79">
        <f>SUMIFS('EIA-860'!$F:$F,'EIA-860'!$C:$C,Capacity!$C$2,'EIA-860'!$B:$B,Capacity!$B3694,'EIA-860'!$J:$J,Capacity!O$6,'EIA-860'!$K:$K,Capacity!$C$3)</f>
        <v>0</v>
      </c>
      <c r="P3694" s="79">
        <f>SUMIFS('EIA-860'!$F:$F,'EIA-860'!$C:$C,Capacity!$C$2,'EIA-860'!$B:$B,Capacity!$B3694,'EIA-860'!$J:$J,Capacity!P$6,'EIA-860'!$K:$K,Capacity!$C$3)</f>
        <v>0</v>
      </c>
      <c r="Q3694" s="79">
        <f>SUMIFS('EIA-860'!$F:$F,'EIA-860'!$C:$C,Capacity!$C$2,'EIA-860'!$B:$B,Capacity!$B3694,'EIA-860'!$J:$J,Capacity!Q$6,'EIA-860'!$K:$K,Capacity!$C$3)</f>
        <v>0</v>
      </c>
    </row>
    <row r="3695" spans="2:17" x14ac:dyDescent="0.75">
      <c r="B3695" s="90">
        <v>55027</v>
      </c>
      <c r="C3695" s="79">
        <f>SUMIFS('EIA-860'!$F:$F,'EIA-860'!$C:$C,Capacity!$C$2,'EIA-860'!$B:$B,Capacity!$B3695,'EIA-860'!$J:$J,Capacity!C$6,'EIA-860'!$K:$K,Capacity!$C$3)</f>
        <v>0</v>
      </c>
      <c r="D3695" s="79">
        <f>SUMIFS('EIA-860'!$F:$F,'EIA-860'!$C:$C,Capacity!$C$2,'EIA-860'!$B:$B,Capacity!$B3695,'EIA-860'!$J:$J,Capacity!D$6,'EIA-860'!$K:$K,Capacity!$C$3)</f>
        <v>0</v>
      </c>
      <c r="E3695" s="79">
        <f>SUMIFS('EIA-860'!$F:$F,'EIA-860'!$C:$C,Capacity!$C$2,'EIA-860'!$B:$B,Capacity!$B3695,'EIA-860'!$J:$J,Capacity!E$6,'EIA-860'!$K:$K,Capacity!$C$3)</f>
        <v>0</v>
      </c>
      <c r="F3695" s="79">
        <f>SUMIFS('EIA-860'!$F:$F,'EIA-860'!$C:$C,Capacity!$C$2,'EIA-860'!$B:$B,Capacity!$B3695,'EIA-860'!$J:$J,Capacity!F$6,'EIA-860'!$K:$K,Capacity!$C$3)</f>
        <v>0</v>
      </c>
      <c r="G3695" s="79">
        <f>SUMIFS('EIA-860'!$F:$F,'EIA-860'!$C:$C,Capacity!$C$2,'EIA-860'!$B:$B,Capacity!$B3695,'EIA-860'!$J:$J,Capacity!G$6,'EIA-860'!$K:$K,Capacity!$C$3)</f>
        <v>0</v>
      </c>
      <c r="H3695" s="79">
        <f>SUMIFS('EIA-860'!$F:$F,'EIA-860'!$C:$C,Capacity!$C$2,'EIA-860'!$B:$B,Capacity!$B3695,'EIA-860'!$J:$J,Capacity!H$6,'EIA-860'!$K:$K,Capacity!$C$3)</f>
        <v>0</v>
      </c>
      <c r="I3695" s="79">
        <f>SUMIFS('EIA-860'!$F:$F,'EIA-860'!$C:$C,Capacity!$C$2,'EIA-860'!$B:$B,Capacity!$B3695,'EIA-860'!$J:$J,Capacity!I$6,'EIA-860'!$K:$K,Capacity!$C$3)</f>
        <v>0</v>
      </c>
      <c r="J3695" s="79">
        <f>SUMIFS('EIA-860'!$F:$F,'EIA-860'!$C:$C,Capacity!$C$2,'EIA-860'!$B:$B,Capacity!$B3695,'EIA-860'!$J:$J,Capacity!J$6,'EIA-860'!$K:$K,Capacity!$C$3)</f>
        <v>0</v>
      </c>
      <c r="K3695" s="79">
        <f>SUMIFS('EIA-860'!$F:$F,'EIA-860'!$C:$C,Capacity!$C$2,'EIA-860'!$B:$B,Capacity!$B3695,'EIA-860'!$J:$J,Capacity!K$6,'EIA-860'!$K:$K,Capacity!$C$3)</f>
        <v>0</v>
      </c>
      <c r="L3695" s="79">
        <f>SUMIFS('EIA-860'!$F:$F,'EIA-860'!$C:$C,Capacity!$C$2,'EIA-860'!$B:$B,Capacity!$B3695,'EIA-860'!$J:$J,Capacity!L$6,'EIA-860'!$K:$K,Capacity!$C$3)</f>
        <v>0</v>
      </c>
      <c r="M3695" s="79">
        <f>SUMIFS('EIA-860'!$F:$F,'EIA-860'!$C:$C,Capacity!$C$2,'EIA-860'!$B:$B,Capacity!$B3695,'EIA-860'!$J:$J,Capacity!M$6,'EIA-860'!$K:$K,Capacity!$C$3)</f>
        <v>0</v>
      </c>
      <c r="N3695" s="79">
        <f>SUMIFS('EIA-860'!$F:$F,'EIA-860'!$C:$C,Capacity!$C$2,'EIA-860'!$B:$B,Capacity!$B3695,'EIA-860'!$J:$J,Capacity!N$6,'EIA-860'!$K:$K,Capacity!$C$3)</f>
        <v>0</v>
      </c>
      <c r="O3695" s="79">
        <f>SUMIFS('EIA-860'!$F:$F,'EIA-860'!$C:$C,Capacity!$C$2,'EIA-860'!$B:$B,Capacity!$B3695,'EIA-860'!$J:$J,Capacity!O$6,'EIA-860'!$K:$K,Capacity!$C$3)</f>
        <v>0</v>
      </c>
      <c r="P3695" s="79">
        <f>SUMIFS('EIA-860'!$F:$F,'EIA-860'!$C:$C,Capacity!$C$2,'EIA-860'!$B:$B,Capacity!$B3695,'EIA-860'!$J:$J,Capacity!P$6,'EIA-860'!$K:$K,Capacity!$C$3)</f>
        <v>0</v>
      </c>
      <c r="Q3695" s="79">
        <f>SUMIFS('EIA-860'!$F:$F,'EIA-860'!$C:$C,Capacity!$C$2,'EIA-860'!$B:$B,Capacity!$B3695,'EIA-860'!$J:$J,Capacity!Q$6,'EIA-860'!$K:$K,Capacity!$C$3)</f>
        <v>0</v>
      </c>
    </row>
    <row r="3696" spans="2:17" x14ac:dyDescent="0.75">
      <c r="B3696" s="90">
        <v>55029</v>
      </c>
      <c r="C3696" s="79">
        <f>SUMIFS('EIA-860'!$F:$F,'EIA-860'!$C:$C,Capacity!$C$2,'EIA-860'!$B:$B,Capacity!$B3696,'EIA-860'!$J:$J,Capacity!C$6,'EIA-860'!$K:$K,Capacity!$C$3)</f>
        <v>0</v>
      </c>
      <c r="D3696" s="79">
        <f>SUMIFS('EIA-860'!$F:$F,'EIA-860'!$C:$C,Capacity!$C$2,'EIA-860'!$B:$B,Capacity!$B3696,'EIA-860'!$J:$J,Capacity!D$6,'EIA-860'!$K:$K,Capacity!$C$3)</f>
        <v>0</v>
      </c>
      <c r="E3696" s="79">
        <f>SUMIFS('EIA-860'!$F:$F,'EIA-860'!$C:$C,Capacity!$C$2,'EIA-860'!$B:$B,Capacity!$B3696,'EIA-860'!$J:$J,Capacity!E$6,'EIA-860'!$K:$K,Capacity!$C$3)</f>
        <v>0</v>
      </c>
      <c r="F3696" s="79">
        <f>SUMIFS('EIA-860'!$F:$F,'EIA-860'!$C:$C,Capacity!$C$2,'EIA-860'!$B:$B,Capacity!$B3696,'EIA-860'!$J:$J,Capacity!F$6,'EIA-860'!$K:$K,Capacity!$C$3)</f>
        <v>0</v>
      </c>
      <c r="G3696" s="79">
        <f>SUMIFS('EIA-860'!$F:$F,'EIA-860'!$C:$C,Capacity!$C$2,'EIA-860'!$B:$B,Capacity!$B3696,'EIA-860'!$J:$J,Capacity!G$6,'EIA-860'!$K:$K,Capacity!$C$3)</f>
        <v>0</v>
      </c>
      <c r="H3696" s="79">
        <f>SUMIFS('EIA-860'!$F:$F,'EIA-860'!$C:$C,Capacity!$C$2,'EIA-860'!$B:$B,Capacity!$B3696,'EIA-860'!$J:$J,Capacity!H$6,'EIA-860'!$K:$K,Capacity!$C$3)</f>
        <v>0</v>
      </c>
      <c r="I3696" s="79">
        <f>SUMIFS('EIA-860'!$F:$F,'EIA-860'!$C:$C,Capacity!$C$2,'EIA-860'!$B:$B,Capacity!$B3696,'EIA-860'!$J:$J,Capacity!I$6,'EIA-860'!$K:$K,Capacity!$C$3)</f>
        <v>0</v>
      </c>
      <c r="J3696" s="79">
        <f>SUMIFS('EIA-860'!$F:$F,'EIA-860'!$C:$C,Capacity!$C$2,'EIA-860'!$B:$B,Capacity!$B3696,'EIA-860'!$J:$J,Capacity!J$6,'EIA-860'!$K:$K,Capacity!$C$3)</f>
        <v>0</v>
      </c>
      <c r="K3696" s="79">
        <f>SUMIFS('EIA-860'!$F:$F,'EIA-860'!$C:$C,Capacity!$C$2,'EIA-860'!$B:$B,Capacity!$B3696,'EIA-860'!$J:$J,Capacity!K$6,'EIA-860'!$K:$K,Capacity!$C$3)</f>
        <v>0</v>
      </c>
      <c r="L3696" s="79">
        <f>SUMIFS('EIA-860'!$F:$F,'EIA-860'!$C:$C,Capacity!$C$2,'EIA-860'!$B:$B,Capacity!$B3696,'EIA-860'!$J:$J,Capacity!L$6,'EIA-860'!$K:$K,Capacity!$C$3)</f>
        <v>0</v>
      </c>
      <c r="M3696" s="79">
        <f>SUMIFS('EIA-860'!$F:$F,'EIA-860'!$C:$C,Capacity!$C$2,'EIA-860'!$B:$B,Capacity!$B3696,'EIA-860'!$J:$J,Capacity!M$6,'EIA-860'!$K:$K,Capacity!$C$3)</f>
        <v>0</v>
      </c>
      <c r="N3696" s="79">
        <f>SUMIFS('EIA-860'!$F:$F,'EIA-860'!$C:$C,Capacity!$C$2,'EIA-860'!$B:$B,Capacity!$B3696,'EIA-860'!$J:$J,Capacity!N$6,'EIA-860'!$K:$K,Capacity!$C$3)</f>
        <v>0</v>
      </c>
      <c r="O3696" s="79">
        <f>SUMIFS('EIA-860'!$F:$F,'EIA-860'!$C:$C,Capacity!$C$2,'EIA-860'!$B:$B,Capacity!$B3696,'EIA-860'!$J:$J,Capacity!O$6,'EIA-860'!$K:$K,Capacity!$C$3)</f>
        <v>0</v>
      </c>
      <c r="P3696" s="79">
        <f>SUMIFS('EIA-860'!$F:$F,'EIA-860'!$C:$C,Capacity!$C$2,'EIA-860'!$B:$B,Capacity!$B3696,'EIA-860'!$J:$J,Capacity!P$6,'EIA-860'!$K:$K,Capacity!$C$3)</f>
        <v>0</v>
      </c>
      <c r="Q3696" s="79">
        <f>SUMIFS('EIA-860'!$F:$F,'EIA-860'!$C:$C,Capacity!$C$2,'EIA-860'!$B:$B,Capacity!$B3696,'EIA-860'!$J:$J,Capacity!Q$6,'EIA-860'!$K:$K,Capacity!$C$3)</f>
        <v>0</v>
      </c>
    </row>
    <row r="3697" spans="2:17" x14ac:dyDescent="0.75">
      <c r="B3697" s="90">
        <v>55031</v>
      </c>
      <c r="C3697" s="79">
        <f>SUMIFS('EIA-860'!$F:$F,'EIA-860'!$C:$C,Capacity!$C$2,'EIA-860'!$B:$B,Capacity!$B3697,'EIA-860'!$J:$J,Capacity!C$6,'EIA-860'!$K:$K,Capacity!$C$3)</f>
        <v>0</v>
      </c>
      <c r="D3697" s="79">
        <f>SUMIFS('EIA-860'!$F:$F,'EIA-860'!$C:$C,Capacity!$C$2,'EIA-860'!$B:$B,Capacity!$B3697,'EIA-860'!$J:$J,Capacity!D$6,'EIA-860'!$K:$K,Capacity!$C$3)</f>
        <v>0</v>
      </c>
      <c r="E3697" s="79">
        <f>SUMIFS('EIA-860'!$F:$F,'EIA-860'!$C:$C,Capacity!$C$2,'EIA-860'!$B:$B,Capacity!$B3697,'EIA-860'!$J:$J,Capacity!E$6,'EIA-860'!$K:$K,Capacity!$C$3)</f>
        <v>0</v>
      </c>
      <c r="F3697" s="79">
        <f>SUMIFS('EIA-860'!$F:$F,'EIA-860'!$C:$C,Capacity!$C$2,'EIA-860'!$B:$B,Capacity!$B3697,'EIA-860'!$J:$J,Capacity!F$6,'EIA-860'!$K:$K,Capacity!$C$3)</f>
        <v>0</v>
      </c>
      <c r="G3697" s="79">
        <f>SUMIFS('EIA-860'!$F:$F,'EIA-860'!$C:$C,Capacity!$C$2,'EIA-860'!$B:$B,Capacity!$B3697,'EIA-860'!$J:$J,Capacity!G$6,'EIA-860'!$K:$K,Capacity!$C$3)</f>
        <v>0</v>
      </c>
      <c r="H3697" s="79">
        <f>SUMIFS('EIA-860'!$F:$F,'EIA-860'!$C:$C,Capacity!$C$2,'EIA-860'!$B:$B,Capacity!$B3697,'EIA-860'!$J:$J,Capacity!H$6,'EIA-860'!$K:$K,Capacity!$C$3)</f>
        <v>0</v>
      </c>
      <c r="I3697" s="79">
        <f>SUMIFS('EIA-860'!$F:$F,'EIA-860'!$C:$C,Capacity!$C$2,'EIA-860'!$B:$B,Capacity!$B3697,'EIA-860'!$J:$J,Capacity!I$6,'EIA-860'!$K:$K,Capacity!$C$3)</f>
        <v>0</v>
      </c>
      <c r="J3697" s="79">
        <f>SUMIFS('EIA-860'!$F:$F,'EIA-860'!$C:$C,Capacity!$C$2,'EIA-860'!$B:$B,Capacity!$B3697,'EIA-860'!$J:$J,Capacity!J$6,'EIA-860'!$K:$K,Capacity!$C$3)</f>
        <v>0</v>
      </c>
      <c r="K3697" s="79">
        <f>SUMIFS('EIA-860'!$F:$F,'EIA-860'!$C:$C,Capacity!$C$2,'EIA-860'!$B:$B,Capacity!$B3697,'EIA-860'!$J:$J,Capacity!K$6,'EIA-860'!$K:$K,Capacity!$C$3)</f>
        <v>0</v>
      </c>
      <c r="L3697" s="79">
        <f>SUMIFS('EIA-860'!$F:$F,'EIA-860'!$C:$C,Capacity!$C$2,'EIA-860'!$B:$B,Capacity!$B3697,'EIA-860'!$J:$J,Capacity!L$6,'EIA-860'!$K:$K,Capacity!$C$3)</f>
        <v>0</v>
      </c>
      <c r="M3697" s="79">
        <f>SUMIFS('EIA-860'!$F:$F,'EIA-860'!$C:$C,Capacity!$C$2,'EIA-860'!$B:$B,Capacity!$B3697,'EIA-860'!$J:$J,Capacity!M$6,'EIA-860'!$K:$K,Capacity!$C$3)</f>
        <v>0</v>
      </c>
      <c r="N3697" s="79">
        <f>SUMIFS('EIA-860'!$F:$F,'EIA-860'!$C:$C,Capacity!$C$2,'EIA-860'!$B:$B,Capacity!$B3697,'EIA-860'!$J:$J,Capacity!N$6,'EIA-860'!$K:$K,Capacity!$C$3)</f>
        <v>0</v>
      </c>
      <c r="O3697" s="79">
        <f>SUMIFS('EIA-860'!$F:$F,'EIA-860'!$C:$C,Capacity!$C$2,'EIA-860'!$B:$B,Capacity!$B3697,'EIA-860'!$J:$J,Capacity!O$6,'EIA-860'!$K:$K,Capacity!$C$3)</f>
        <v>0</v>
      </c>
      <c r="P3697" s="79">
        <f>SUMIFS('EIA-860'!$F:$F,'EIA-860'!$C:$C,Capacity!$C$2,'EIA-860'!$B:$B,Capacity!$B3697,'EIA-860'!$J:$J,Capacity!P$6,'EIA-860'!$K:$K,Capacity!$C$3)</f>
        <v>0</v>
      </c>
      <c r="Q3697" s="79">
        <f>SUMIFS('EIA-860'!$F:$F,'EIA-860'!$C:$C,Capacity!$C$2,'EIA-860'!$B:$B,Capacity!$B3697,'EIA-860'!$J:$J,Capacity!Q$6,'EIA-860'!$K:$K,Capacity!$C$3)</f>
        <v>0</v>
      </c>
    </row>
    <row r="3698" spans="2:17" x14ac:dyDescent="0.75">
      <c r="B3698" s="90">
        <v>55033</v>
      </c>
      <c r="C3698" s="79">
        <f>SUMIFS('EIA-860'!$F:$F,'EIA-860'!$C:$C,Capacity!$C$2,'EIA-860'!$B:$B,Capacity!$B3698,'EIA-860'!$J:$J,Capacity!C$6,'EIA-860'!$K:$K,Capacity!$C$3)</f>
        <v>0</v>
      </c>
      <c r="D3698" s="79">
        <f>SUMIFS('EIA-860'!$F:$F,'EIA-860'!$C:$C,Capacity!$C$2,'EIA-860'!$B:$B,Capacity!$B3698,'EIA-860'!$J:$J,Capacity!D$6,'EIA-860'!$K:$K,Capacity!$C$3)</f>
        <v>0</v>
      </c>
      <c r="E3698" s="79">
        <f>SUMIFS('EIA-860'!$F:$F,'EIA-860'!$C:$C,Capacity!$C$2,'EIA-860'!$B:$B,Capacity!$B3698,'EIA-860'!$J:$J,Capacity!E$6,'EIA-860'!$K:$K,Capacity!$C$3)</f>
        <v>0</v>
      </c>
      <c r="F3698" s="79">
        <f>SUMIFS('EIA-860'!$F:$F,'EIA-860'!$C:$C,Capacity!$C$2,'EIA-860'!$B:$B,Capacity!$B3698,'EIA-860'!$J:$J,Capacity!F$6,'EIA-860'!$K:$K,Capacity!$C$3)</f>
        <v>0</v>
      </c>
      <c r="G3698" s="79">
        <f>SUMIFS('EIA-860'!$F:$F,'EIA-860'!$C:$C,Capacity!$C$2,'EIA-860'!$B:$B,Capacity!$B3698,'EIA-860'!$J:$J,Capacity!G$6,'EIA-860'!$K:$K,Capacity!$C$3)</f>
        <v>0</v>
      </c>
      <c r="H3698" s="79">
        <f>SUMIFS('EIA-860'!$F:$F,'EIA-860'!$C:$C,Capacity!$C$2,'EIA-860'!$B:$B,Capacity!$B3698,'EIA-860'!$J:$J,Capacity!H$6,'EIA-860'!$K:$K,Capacity!$C$3)</f>
        <v>0</v>
      </c>
      <c r="I3698" s="79">
        <f>SUMIFS('EIA-860'!$F:$F,'EIA-860'!$C:$C,Capacity!$C$2,'EIA-860'!$B:$B,Capacity!$B3698,'EIA-860'!$J:$J,Capacity!I$6,'EIA-860'!$K:$K,Capacity!$C$3)</f>
        <v>0</v>
      </c>
      <c r="J3698" s="79">
        <f>SUMIFS('EIA-860'!$F:$F,'EIA-860'!$C:$C,Capacity!$C$2,'EIA-860'!$B:$B,Capacity!$B3698,'EIA-860'!$J:$J,Capacity!J$6,'EIA-860'!$K:$K,Capacity!$C$3)</f>
        <v>0</v>
      </c>
      <c r="K3698" s="79">
        <f>SUMIFS('EIA-860'!$F:$F,'EIA-860'!$C:$C,Capacity!$C$2,'EIA-860'!$B:$B,Capacity!$B3698,'EIA-860'!$J:$J,Capacity!K$6,'EIA-860'!$K:$K,Capacity!$C$3)</f>
        <v>0</v>
      </c>
      <c r="L3698" s="79">
        <f>SUMIFS('EIA-860'!$F:$F,'EIA-860'!$C:$C,Capacity!$C$2,'EIA-860'!$B:$B,Capacity!$B3698,'EIA-860'!$J:$J,Capacity!L$6,'EIA-860'!$K:$K,Capacity!$C$3)</f>
        <v>0</v>
      </c>
      <c r="M3698" s="79">
        <f>SUMIFS('EIA-860'!$F:$F,'EIA-860'!$C:$C,Capacity!$C$2,'EIA-860'!$B:$B,Capacity!$B3698,'EIA-860'!$J:$J,Capacity!M$6,'EIA-860'!$K:$K,Capacity!$C$3)</f>
        <v>0</v>
      </c>
      <c r="N3698" s="79">
        <f>SUMIFS('EIA-860'!$F:$F,'EIA-860'!$C:$C,Capacity!$C$2,'EIA-860'!$B:$B,Capacity!$B3698,'EIA-860'!$J:$J,Capacity!N$6,'EIA-860'!$K:$K,Capacity!$C$3)</f>
        <v>0</v>
      </c>
      <c r="O3698" s="79">
        <f>SUMIFS('EIA-860'!$F:$F,'EIA-860'!$C:$C,Capacity!$C$2,'EIA-860'!$B:$B,Capacity!$B3698,'EIA-860'!$J:$J,Capacity!O$6,'EIA-860'!$K:$K,Capacity!$C$3)</f>
        <v>0</v>
      </c>
      <c r="P3698" s="79">
        <f>SUMIFS('EIA-860'!$F:$F,'EIA-860'!$C:$C,Capacity!$C$2,'EIA-860'!$B:$B,Capacity!$B3698,'EIA-860'!$J:$J,Capacity!P$6,'EIA-860'!$K:$K,Capacity!$C$3)</f>
        <v>0</v>
      </c>
      <c r="Q3698" s="79">
        <f>SUMIFS('EIA-860'!$F:$F,'EIA-860'!$C:$C,Capacity!$C$2,'EIA-860'!$B:$B,Capacity!$B3698,'EIA-860'!$J:$J,Capacity!Q$6,'EIA-860'!$K:$K,Capacity!$C$3)</f>
        <v>0</v>
      </c>
    </row>
    <row r="3699" spans="2:17" x14ac:dyDescent="0.75">
      <c r="B3699" s="90">
        <v>55035</v>
      </c>
      <c r="C3699" s="79">
        <f>SUMIFS('EIA-860'!$F:$F,'EIA-860'!$C:$C,Capacity!$C$2,'EIA-860'!$B:$B,Capacity!$B3699,'EIA-860'!$J:$J,Capacity!C$6,'EIA-860'!$K:$K,Capacity!$C$3)</f>
        <v>0</v>
      </c>
      <c r="D3699" s="79">
        <f>SUMIFS('EIA-860'!$F:$F,'EIA-860'!$C:$C,Capacity!$C$2,'EIA-860'!$B:$B,Capacity!$B3699,'EIA-860'!$J:$J,Capacity!D$6,'EIA-860'!$K:$K,Capacity!$C$3)</f>
        <v>0</v>
      </c>
      <c r="E3699" s="79">
        <f>SUMIFS('EIA-860'!$F:$F,'EIA-860'!$C:$C,Capacity!$C$2,'EIA-860'!$B:$B,Capacity!$B3699,'EIA-860'!$J:$J,Capacity!E$6,'EIA-860'!$K:$K,Capacity!$C$3)</f>
        <v>0</v>
      </c>
      <c r="F3699" s="79">
        <f>SUMIFS('EIA-860'!$F:$F,'EIA-860'!$C:$C,Capacity!$C$2,'EIA-860'!$B:$B,Capacity!$B3699,'EIA-860'!$J:$J,Capacity!F$6,'EIA-860'!$K:$K,Capacity!$C$3)</f>
        <v>0</v>
      </c>
      <c r="G3699" s="79">
        <f>SUMIFS('EIA-860'!$F:$F,'EIA-860'!$C:$C,Capacity!$C$2,'EIA-860'!$B:$B,Capacity!$B3699,'EIA-860'!$J:$J,Capacity!G$6,'EIA-860'!$K:$K,Capacity!$C$3)</f>
        <v>0</v>
      </c>
      <c r="H3699" s="79">
        <f>SUMIFS('EIA-860'!$F:$F,'EIA-860'!$C:$C,Capacity!$C$2,'EIA-860'!$B:$B,Capacity!$B3699,'EIA-860'!$J:$J,Capacity!H$6,'EIA-860'!$K:$K,Capacity!$C$3)</f>
        <v>0</v>
      </c>
      <c r="I3699" s="79">
        <f>SUMIFS('EIA-860'!$F:$F,'EIA-860'!$C:$C,Capacity!$C$2,'EIA-860'!$B:$B,Capacity!$B3699,'EIA-860'!$J:$J,Capacity!I$6,'EIA-860'!$K:$K,Capacity!$C$3)</f>
        <v>0</v>
      </c>
      <c r="J3699" s="79">
        <f>SUMIFS('EIA-860'!$F:$F,'EIA-860'!$C:$C,Capacity!$C$2,'EIA-860'!$B:$B,Capacity!$B3699,'EIA-860'!$J:$J,Capacity!J$6,'EIA-860'!$K:$K,Capacity!$C$3)</f>
        <v>0</v>
      </c>
      <c r="K3699" s="79">
        <f>SUMIFS('EIA-860'!$F:$F,'EIA-860'!$C:$C,Capacity!$C$2,'EIA-860'!$B:$B,Capacity!$B3699,'EIA-860'!$J:$J,Capacity!K$6,'EIA-860'!$K:$K,Capacity!$C$3)</f>
        <v>0</v>
      </c>
      <c r="L3699" s="79">
        <f>SUMIFS('EIA-860'!$F:$F,'EIA-860'!$C:$C,Capacity!$C$2,'EIA-860'!$B:$B,Capacity!$B3699,'EIA-860'!$J:$J,Capacity!L$6,'EIA-860'!$K:$K,Capacity!$C$3)</f>
        <v>0</v>
      </c>
      <c r="M3699" s="79">
        <f>SUMIFS('EIA-860'!$F:$F,'EIA-860'!$C:$C,Capacity!$C$2,'EIA-860'!$B:$B,Capacity!$B3699,'EIA-860'!$J:$J,Capacity!M$6,'EIA-860'!$K:$K,Capacity!$C$3)</f>
        <v>0</v>
      </c>
      <c r="N3699" s="79">
        <f>SUMIFS('EIA-860'!$F:$F,'EIA-860'!$C:$C,Capacity!$C$2,'EIA-860'!$B:$B,Capacity!$B3699,'EIA-860'!$J:$J,Capacity!N$6,'EIA-860'!$K:$K,Capacity!$C$3)</f>
        <v>0</v>
      </c>
      <c r="O3699" s="79">
        <f>SUMIFS('EIA-860'!$F:$F,'EIA-860'!$C:$C,Capacity!$C$2,'EIA-860'!$B:$B,Capacity!$B3699,'EIA-860'!$J:$J,Capacity!O$6,'EIA-860'!$K:$K,Capacity!$C$3)</f>
        <v>0</v>
      </c>
      <c r="P3699" s="79">
        <f>SUMIFS('EIA-860'!$F:$F,'EIA-860'!$C:$C,Capacity!$C$2,'EIA-860'!$B:$B,Capacity!$B3699,'EIA-860'!$J:$J,Capacity!P$6,'EIA-860'!$K:$K,Capacity!$C$3)</f>
        <v>0</v>
      </c>
      <c r="Q3699" s="79">
        <f>SUMIFS('EIA-860'!$F:$F,'EIA-860'!$C:$C,Capacity!$C$2,'EIA-860'!$B:$B,Capacity!$B3699,'EIA-860'!$J:$J,Capacity!Q$6,'EIA-860'!$K:$K,Capacity!$C$3)</f>
        <v>0</v>
      </c>
    </row>
    <row r="3700" spans="2:17" x14ac:dyDescent="0.75">
      <c r="B3700" s="90">
        <v>55036</v>
      </c>
      <c r="C3700" s="79">
        <f>SUMIFS('EIA-860'!$F:$F,'EIA-860'!$C:$C,Capacity!$C$2,'EIA-860'!$B:$B,Capacity!$B3700,'EIA-860'!$J:$J,Capacity!C$6,'EIA-860'!$K:$K,Capacity!$C$3)</f>
        <v>0</v>
      </c>
      <c r="D3700" s="79">
        <f>SUMIFS('EIA-860'!$F:$F,'EIA-860'!$C:$C,Capacity!$C$2,'EIA-860'!$B:$B,Capacity!$B3700,'EIA-860'!$J:$J,Capacity!D$6,'EIA-860'!$K:$K,Capacity!$C$3)</f>
        <v>0</v>
      </c>
      <c r="E3700" s="79">
        <f>SUMIFS('EIA-860'!$F:$F,'EIA-860'!$C:$C,Capacity!$C$2,'EIA-860'!$B:$B,Capacity!$B3700,'EIA-860'!$J:$J,Capacity!E$6,'EIA-860'!$K:$K,Capacity!$C$3)</f>
        <v>0</v>
      </c>
      <c r="F3700" s="79">
        <f>SUMIFS('EIA-860'!$F:$F,'EIA-860'!$C:$C,Capacity!$C$2,'EIA-860'!$B:$B,Capacity!$B3700,'EIA-860'!$J:$J,Capacity!F$6,'EIA-860'!$K:$K,Capacity!$C$3)</f>
        <v>0</v>
      </c>
      <c r="G3700" s="79">
        <f>SUMIFS('EIA-860'!$F:$F,'EIA-860'!$C:$C,Capacity!$C$2,'EIA-860'!$B:$B,Capacity!$B3700,'EIA-860'!$J:$J,Capacity!G$6,'EIA-860'!$K:$K,Capacity!$C$3)</f>
        <v>0</v>
      </c>
      <c r="H3700" s="79">
        <f>SUMIFS('EIA-860'!$F:$F,'EIA-860'!$C:$C,Capacity!$C$2,'EIA-860'!$B:$B,Capacity!$B3700,'EIA-860'!$J:$J,Capacity!H$6,'EIA-860'!$K:$K,Capacity!$C$3)</f>
        <v>0</v>
      </c>
      <c r="I3700" s="79">
        <f>SUMIFS('EIA-860'!$F:$F,'EIA-860'!$C:$C,Capacity!$C$2,'EIA-860'!$B:$B,Capacity!$B3700,'EIA-860'!$J:$J,Capacity!I$6,'EIA-860'!$K:$K,Capacity!$C$3)</f>
        <v>0</v>
      </c>
      <c r="J3700" s="79">
        <f>SUMIFS('EIA-860'!$F:$F,'EIA-860'!$C:$C,Capacity!$C$2,'EIA-860'!$B:$B,Capacity!$B3700,'EIA-860'!$J:$J,Capacity!J$6,'EIA-860'!$K:$K,Capacity!$C$3)</f>
        <v>0</v>
      </c>
      <c r="K3700" s="79">
        <f>SUMIFS('EIA-860'!$F:$F,'EIA-860'!$C:$C,Capacity!$C$2,'EIA-860'!$B:$B,Capacity!$B3700,'EIA-860'!$J:$J,Capacity!K$6,'EIA-860'!$K:$K,Capacity!$C$3)</f>
        <v>0</v>
      </c>
      <c r="L3700" s="79">
        <f>SUMIFS('EIA-860'!$F:$F,'EIA-860'!$C:$C,Capacity!$C$2,'EIA-860'!$B:$B,Capacity!$B3700,'EIA-860'!$J:$J,Capacity!L$6,'EIA-860'!$K:$K,Capacity!$C$3)</f>
        <v>0</v>
      </c>
      <c r="M3700" s="79">
        <f>SUMIFS('EIA-860'!$F:$F,'EIA-860'!$C:$C,Capacity!$C$2,'EIA-860'!$B:$B,Capacity!$B3700,'EIA-860'!$J:$J,Capacity!M$6,'EIA-860'!$K:$K,Capacity!$C$3)</f>
        <v>0</v>
      </c>
      <c r="N3700" s="79">
        <f>SUMIFS('EIA-860'!$F:$F,'EIA-860'!$C:$C,Capacity!$C$2,'EIA-860'!$B:$B,Capacity!$B3700,'EIA-860'!$J:$J,Capacity!N$6,'EIA-860'!$K:$K,Capacity!$C$3)</f>
        <v>0</v>
      </c>
      <c r="O3700" s="79">
        <f>SUMIFS('EIA-860'!$F:$F,'EIA-860'!$C:$C,Capacity!$C$2,'EIA-860'!$B:$B,Capacity!$B3700,'EIA-860'!$J:$J,Capacity!O$6,'EIA-860'!$K:$K,Capacity!$C$3)</f>
        <v>0</v>
      </c>
      <c r="P3700" s="79">
        <f>SUMIFS('EIA-860'!$F:$F,'EIA-860'!$C:$C,Capacity!$C$2,'EIA-860'!$B:$B,Capacity!$B3700,'EIA-860'!$J:$J,Capacity!P$6,'EIA-860'!$K:$K,Capacity!$C$3)</f>
        <v>0</v>
      </c>
      <c r="Q3700" s="79">
        <f>SUMIFS('EIA-860'!$F:$F,'EIA-860'!$C:$C,Capacity!$C$2,'EIA-860'!$B:$B,Capacity!$B3700,'EIA-860'!$J:$J,Capacity!Q$6,'EIA-860'!$K:$K,Capacity!$C$3)</f>
        <v>0</v>
      </c>
    </row>
    <row r="3701" spans="2:17" x14ac:dyDescent="0.75">
      <c r="B3701" s="90">
        <v>55037</v>
      </c>
      <c r="C3701" s="79">
        <f>SUMIFS('EIA-860'!$F:$F,'EIA-860'!$C:$C,Capacity!$C$2,'EIA-860'!$B:$B,Capacity!$B3701,'EIA-860'!$J:$J,Capacity!C$6,'EIA-860'!$K:$K,Capacity!$C$3)</f>
        <v>0</v>
      </c>
      <c r="D3701" s="79">
        <f>SUMIFS('EIA-860'!$F:$F,'EIA-860'!$C:$C,Capacity!$C$2,'EIA-860'!$B:$B,Capacity!$B3701,'EIA-860'!$J:$J,Capacity!D$6,'EIA-860'!$K:$K,Capacity!$C$3)</f>
        <v>0</v>
      </c>
      <c r="E3701" s="79">
        <f>SUMIFS('EIA-860'!$F:$F,'EIA-860'!$C:$C,Capacity!$C$2,'EIA-860'!$B:$B,Capacity!$B3701,'EIA-860'!$J:$J,Capacity!E$6,'EIA-860'!$K:$K,Capacity!$C$3)</f>
        <v>0</v>
      </c>
      <c r="F3701" s="79">
        <f>SUMIFS('EIA-860'!$F:$F,'EIA-860'!$C:$C,Capacity!$C$2,'EIA-860'!$B:$B,Capacity!$B3701,'EIA-860'!$J:$J,Capacity!F$6,'EIA-860'!$K:$K,Capacity!$C$3)</f>
        <v>0</v>
      </c>
      <c r="G3701" s="79">
        <f>SUMIFS('EIA-860'!$F:$F,'EIA-860'!$C:$C,Capacity!$C$2,'EIA-860'!$B:$B,Capacity!$B3701,'EIA-860'!$J:$J,Capacity!G$6,'EIA-860'!$K:$K,Capacity!$C$3)</f>
        <v>0</v>
      </c>
      <c r="H3701" s="79">
        <f>SUMIFS('EIA-860'!$F:$F,'EIA-860'!$C:$C,Capacity!$C$2,'EIA-860'!$B:$B,Capacity!$B3701,'EIA-860'!$J:$J,Capacity!H$6,'EIA-860'!$K:$K,Capacity!$C$3)</f>
        <v>0</v>
      </c>
      <c r="I3701" s="79">
        <f>SUMIFS('EIA-860'!$F:$F,'EIA-860'!$C:$C,Capacity!$C$2,'EIA-860'!$B:$B,Capacity!$B3701,'EIA-860'!$J:$J,Capacity!I$6,'EIA-860'!$K:$K,Capacity!$C$3)</f>
        <v>0</v>
      </c>
      <c r="J3701" s="79">
        <f>SUMIFS('EIA-860'!$F:$F,'EIA-860'!$C:$C,Capacity!$C$2,'EIA-860'!$B:$B,Capacity!$B3701,'EIA-860'!$J:$J,Capacity!J$6,'EIA-860'!$K:$K,Capacity!$C$3)</f>
        <v>0</v>
      </c>
      <c r="K3701" s="79">
        <f>SUMIFS('EIA-860'!$F:$F,'EIA-860'!$C:$C,Capacity!$C$2,'EIA-860'!$B:$B,Capacity!$B3701,'EIA-860'!$J:$J,Capacity!K$6,'EIA-860'!$K:$K,Capacity!$C$3)</f>
        <v>0</v>
      </c>
      <c r="L3701" s="79">
        <f>SUMIFS('EIA-860'!$F:$F,'EIA-860'!$C:$C,Capacity!$C$2,'EIA-860'!$B:$B,Capacity!$B3701,'EIA-860'!$J:$J,Capacity!L$6,'EIA-860'!$K:$K,Capacity!$C$3)</f>
        <v>0</v>
      </c>
      <c r="M3701" s="79">
        <f>SUMIFS('EIA-860'!$F:$F,'EIA-860'!$C:$C,Capacity!$C$2,'EIA-860'!$B:$B,Capacity!$B3701,'EIA-860'!$J:$J,Capacity!M$6,'EIA-860'!$K:$K,Capacity!$C$3)</f>
        <v>0</v>
      </c>
      <c r="N3701" s="79">
        <f>SUMIFS('EIA-860'!$F:$F,'EIA-860'!$C:$C,Capacity!$C$2,'EIA-860'!$B:$B,Capacity!$B3701,'EIA-860'!$J:$J,Capacity!N$6,'EIA-860'!$K:$K,Capacity!$C$3)</f>
        <v>0</v>
      </c>
      <c r="O3701" s="79">
        <f>SUMIFS('EIA-860'!$F:$F,'EIA-860'!$C:$C,Capacity!$C$2,'EIA-860'!$B:$B,Capacity!$B3701,'EIA-860'!$J:$J,Capacity!O$6,'EIA-860'!$K:$K,Capacity!$C$3)</f>
        <v>0</v>
      </c>
      <c r="P3701" s="79">
        <f>SUMIFS('EIA-860'!$F:$F,'EIA-860'!$C:$C,Capacity!$C$2,'EIA-860'!$B:$B,Capacity!$B3701,'EIA-860'!$J:$J,Capacity!P$6,'EIA-860'!$K:$K,Capacity!$C$3)</f>
        <v>0</v>
      </c>
      <c r="Q3701" s="79">
        <f>SUMIFS('EIA-860'!$F:$F,'EIA-860'!$C:$C,Capacity!$C$2,'EIA-860'!$B:$B,Capacity!$B3701,'EIA-860'!$J:$J,Capacity!Q$6,'EIA-860'!$K:$K,Capacity!$C$3)</f>
        <v>0</v>
      </c>
    </row>
    <row r="3702" spans="2:17" x14ac:dyDescent="0.75">
      <c r="B3702" s="90">
        <v>55039</v>
      </c>
      <c r="C3702" s="79">
        <f>SUMIFS('EIA-860'!$F:$F,'EIA-860'!$C:$C,Capacity!$C$2,'EIA-860'!$B:$B,Capacity!$B3702,'EIA-860'!$J:$J,Capacity!C$6,'EIA-860'!$K:$K,Capacity!$C$3)</f>
        <v>0</v>
      </c>
      <c r="D3702" s="79">
        <f>SUMIFS('EIA-860'!$F:$F,'EIA-860'!$C:$C,Capacity!$C$2,'EIA-860'!$B:$B,Capacity!$B3702,'EIA-860'!$J:$J,Capacity!D$6,'EIA-860'!$K:$K,Capacity!$C$3)</f>
        <v>0</v>
      </c>
      <c r="E3702" s="79">
        <f>SUMIFS('EIA-860'!$F:$F,'EIA-860'!$C:$C,Capacity!$C$2,'EIA-860'!$B:$B,Capacity!$B3702,'EIA-860'!$J:$J,Capacity!E$6,'EIA-860'!$K:$K,Capacity!$C$3)</f>
        <v>0</v>
      </c>
      <c r="F3702" s="79">
        <f>SUMIFS('EIA-860'!$F:$F,'EIA-860'!$C:$C,Capacity!$C$2,'EIA-860'!$B:$B,Capacity!$B3702,'EIA-860'!$J:$J,Capacity!F$6,'EIA-860'!$K:$K,Capacity!$C$3)</f>
        <v>0</v>
      </c>
      <c r="G3702" s="79">
        <f>SUMIFS('EIA-860'!$F:$F,'EIA-860'!$C:$C,Capacity!$C$2,'EIA-860'!$B:$B,Capacity!$B3702,'EIA-860'!$J:$J,Capacity!G$6,'EIA-860'!$K:$K,Capacity!$C$3)</f>
        <v>0</v>
      </c>
      <c r="H3702" s="79">
        <f>SUMIFS('EIA-860'!$F:$F,'EIA-860'!$C:$C,Capacity!$C$2,'EIA-860'!$B:$B,Capacity!$B3702,'EIA-860'!$J:$J,Capacity!H$6,'EIA-860'!$K:$K,Capacity!$C$3)</f>
        <v>0</v>
      </c>
      <c r="I3702" s="79">
        <f>SUMIFS('EIA-860'!$F:$F,'EIA-860'!$C:$C,Capacity!$C$2,'EIA-860'!$B:$B,Capacity!$B3702,'EIA-860'!$J:$J,Capacity!I$6,'EIA-860'!$K:$K,Capacity!$C$3)</f>
        <v>0</v>
      </c>
      <c r="J3702" s="79">
        <f>SUMIFS('EIA-860'!$F:$F,'EIA-860'!$C:$C,Capacity!$C$2,'EIA-860'!$B:$B,Capacity!$B3702,'EIA-860'!$J:$J,Capacity!J$6,'EIA-860'!$K:$K,Capacity!$C$3)</f>
        <v>0</v>
      </c>
      <c r="K3702" s="79">
        <f>SUMIFS('EIA-860'!$F:$F,'EIA-860'!$C:$C,Capacity!$C$2,'EIA-860'!$B:$B,Capacity!$B3702,'EIA-860'!$J:$J,Capacity!K$6,'EIA-860'!$K:$K,Capacity!$C$3)</f>
        <v>0</v>
      </c>
      <c r="L3702" s="79">
        <f>SUMIFS('EIA-860'!$F:$F,'EIA-860'!$C:$C,Capacity!$C$2,'EIA-860'!$B:$B,Capacity!$B3702,'EIA-860'!$J:$J,Capacity!L$6,'EIA-860'!$K:$K,Capacity!$C$3)</f>
        <v>0</v>
      </c>
      <c r="M3702" s="79">
        <f>SUMIFS('EIA-860'!$F:$F,'EIA-860'!$C:$C,Capacity!$C$2,'EIA-860'!$B:$B,Capacity!$B3702,'EIA-860'!$J:$J,Capacity!M$6,'EIA-860'!$K:$K,Capacity!$C$3)</f>
        <v>0</v>
      </c>
      <c r="N3702" s="79">
        <f>SUMIFS('EIA-860'!$F:$F,'EIA-860'!$C:$C,Capacity!$C$2,'EIA-860'!$B:$B,Capacity!$B3702,'EIA-860'!$J:$J,Capacity!N$6,'EIA-860'!$K:$K,Capacity!$C$3)</f>
        <v>0</v>
      </c>
      <c r="O3702" s="79">
        <f>SUMIFS('EIA-860'!$F:$F,'EIA-860'!$C:$C,Capacity!$C$2,'EIA-860'!$B:$B,Capacity!$B3702,'EIA-860'!$J:$J,Capacity!O$6,'EIA-860'!$K:$K,Capacity!$C$3)</f>
        <v>0</v>
      </c>
      <c r="P3702" s="79">
        <f>SUMIFS('EIA-860'!$F:$F,'EIA-860'!$C:$C,Capacity!$C$2,'EIA-860'!$B:$B,Capacity!$B3702,'EIA-860'!$J:$J,Capacity!P$6,'EIA-860'!$K:$K,Capacity!$C$3)</f>
        <v>0</v>
      </c>
      <c r="Q3702" s="79">
        <f>SUMIFS('EIA-860'!$F:$F,'EIA-860'!$C:$C,Capacity!$C$2,'EIA-860'!$B:$B,Capacity!$B3702,'EIA-860'!$J:$J,Capacity!Q$6,'EIA-860'!$K:$K,Capacity!$C$3)</f>
        <v>0</v>
      </c>
    </row>
    <row r="3703" spans="2:17" x14ac:dyDescent="0.75">
      <c r="B3703" s="90">
        <v>55040</v>
      </c>
      <c r="C3703" s="79">
        <f>SUMIFS('EIA-860'!$F:$F,'EIA-860'!$C:$C,Capacity!$C$2,'EIA-860'!$B:$B,Capacity!$B3703,'EIA-860'!$J:$J,Capacity!C$6,'EIA-860'!$K:$K,Capacity!$C$3)</f>
        <v>0</v>
      </c>
      <c r="D3703" s="79">
        <f>SUMIFS('EIA-860'!$F:$F,'EIA-860'!$C:$C,Capacity!$C$2,'EIA-860'!$B:$B,Capacity!$B3703,'EIA-860'!$J:$J,Capacity!D$6,'EIA-860'!$K:$K,Capacity!$C$3)</f>
        <v>0</v>
      </c>
      <c r="E3703" s="79">
        <f>SUMIFS('EIA-860'!$F:$F,'EIA-860'!$C:$C,Capacity!$C$2,'EIA-860'!$B:$B,Capacity!$B3703,'EIA-860'!$J:$J,Capacity!E$6,'EIA-860'!$K:$K,Capacity!$C$3)</f>
        <v>0</v>
      </c>
      <c r="F3703" s="79">
        <f>SUMIFS('EIA-860'!$F:$F,'EIA-860'!$C:$C,Capacity!$C$2,'EIA-860'!$B:$B,Capacity!$B3703,'EIA-860'!$J:$J,Capacity!F$6,'EIA-860'!$K:$K,Capacity!$C$3)</f>
        <v>0</v>
      </c>
      <c r="G3703" s="79">
        <f>SUMIFS('EIA-860'!$F:$F,'EIA-860'!$C:$C,Capacity!$C$2,'EIA-860'!$B:$B,Capacity!$B3703,'EIA-860'!$J:$J,Capacity!G$6,'EIA-860'!$K:$K,Capacity!$C$3)</f>
        <v>0</v>
      </c>
      <c r="H3703" s="79">
        <f>SUMIFS('EIA-860'!$F:$F,'EIA-860'!$C:$C,Capacity!$C$2,'EIA-860'!$B:$B,Capacity!$B3703,'EIA-860'!$J:$J,Capacity!H$6,'EIA-860'!$K:$K,Capacity!$C$3)</f>
        <v>0</v>
      </c>
      <c r="I3703" s="79">
        <f>SUMIFS('EIA-860'!$F:$F,'EIA-860'!$C:$C,Capacity!$C$2,'EIA-860'!$B:$B,Capacity!$B3703,'EIA-860'!$J:$J,Capacity!I$6,'EIA-860'!$K:$K,Capacity!$C$3)</f>
        <v>0</v>
      </c>
      <c r="J3703" s="79">
        <f>SUMIFS('EIA-860'!$F:$F,'EIA-860'!$C:$C,Capacity!$C$2,'EIA-860'!$B:$B,Capacity!$B3703,'EIA-860'!$J:$J,Capacity!J$6,'EIA-860'!$K:$K,Capacity!$C$3)</f>
        <v>0</v>
      </c>
      <c r="K3703" s="79">
        <f>SUMIFS('EIA-860'!$F:$F,'EIA-860'!$C:$C,Capacity!$C$2,'EIA-860'!$B:$B,Capacity!$B3703,'EIA-860'!$J:$J,Capacity!K$6,'EIA-860'!$K:$K,Capacity!$C$3)</f>
        <v>0</v>
      </c>
      <c r="L3703" s="79">
        <f>SUMIFS('EIA-860'!$F:$F,'EIA-860'!$C:$C,Capacity!$C$2,'EIA-860'!$B:$B,Capacity!$B3703,'EIA-860'!$J:$J,Capacity!L$6,'EIA-860'!$K:$K,Capacity!$C$3)</f>
        <v>0</v>
      </c>
      <c r="M3703" s="79">
        <f>SUMIFS('EIA-860'!$F:$F,'EIA-860'!$C:$C,Capacity!$C$2,'EIA-860'!$B:$B,Capacity!$B3703,'EIA-860'!$J:$J,Capacity!M$6,'EIA-860'!$K:$K,Capacity!$C$3)</f>
        <v>0</v>
      </c>
      <c r="N3703" s="79">
        <f>SUMIFS('EIA-860'!$F:$F,'EIA-860'!$C:$C,Capacity!$C$2,'EIA-860'!$B:$B,Capacity!$B3703,'EIA-860'!$J:$J,Capacity!N$6,'EIA-860'!$K:$K,Capacity!$C$3)</f>
        <v>0</v>
      </c>
      <c r="O3703" s="79">
        <f>SUMIFS('EIA-860'!$F:$F,'EIA-860'!$C:$C,Capacity!$C$2,'EIA-860'!$B:$B,Capacity!$B3703,'EIA-860'!$J:$J,Capacity!O$6,'EIA-860'!$K:$K,Capacity!$C$3)</f>
        <v>0</v>
      </c>
      <c r="P3703" s="79">
        <f>SUMIFS('EIA-860'!$F:$F,'EIA-860'!$C:$C,Capacity!$C$2,'EIA-860'!$B:$B,Capacity!$B3703,'EIA-860'!$J:$J,Capacity!P$6,'EIA-860'!$K:$K,Capacity!$C$3)</f>
        <v>0</v>
      </c>
      <c r="Q3703" s="79">
        <f>SUMIFS('EIA-860'!$F:$F,'EIA-860'!$C:$C,Capacity!$C$2,'EIA-860'!$B:$B,Capacity!$B3703,'EIA-860'!$J:$J,Capacity!Q$6,'EIA-860'!$K:$K,Capacity!$C$3)</f>
        <v>0</v>
      </c>
    </row>
    <row r="3704" spans="2:17" x14ac:dyDescent="0.75">
      <c r="B3704" s="90">
        <v>55041</v>
      </c>
      <c r="C3704" s="79">
        <f>SUMIFS('EIA-860'!$F:$F,'EIA-860'!$C:$C,Capacity!$C$2,'EIA-860'!$B:$B,Capacity!$B3704,'EIA-860'!$J:$J,Capacity!C$6,'EIA-860'!$K:$K,Capacity!$C$3)</f>
        <v>0</v>
      </c>
      <c r="D3704" s="79">
        <f>SUMIFS('EIA-860'!$F:$F,'EIA-860'!$C:$C,Capacity!$C$2,'EIA-860'!$B:$B,Capacity!$B3704,'EIA-860'!$J:$J,Capacity!D$6,'EIA-860'!$K:$K,Capacity!$C$3)</f>
        <v>0</v>
      </c>
      <c r="E3704" s="79">
        <f>SUMIFS('EIA-860'!$F:$F,'EIA-860'!$C:$C,Capacity!$C$2,'EIA-860'!$B:$B,Capacity!$B3704,'EIA-860'!$J:$J,Capacity!E$6,'EIA-860'!$K:$K,Capacity!$C$3)</f>
        <v>0</v>
      </c>
      <c r="F3704" s="79">
        <f>SUMIFS('EIA-860'!$F:$F,'EIA-860'!$C:$C,Capacity!$C$2,'EIA-860'!$B:$B,Capacity!$B3704,'EIA-860'!$J:$J,Capacity!F$6,'EIA-860'!$K:$K,Capacity!$C$3)</f>
        <v>0</v>
      </c>
      <c r="G3704" s="79">
        <f>SUMIFS('EIA-860'!$F:$F,'EIA-860'!$C:$C,Capacity!$C$2,'EIA-860'!$B:$B,Capacity!$B3704,'EIA-860'!$J:$J,Capacity!G$6,'EIA-860'!$K:$K,Capacity!$C$3)</f>
        <v>0</v>
      </c>
      <c r="H3704" s="79">
        <f>SUMIFS('EIA-860'!$F:$F,'EIA-860'!$C:$C,Capacity!$C$2,'EIA-860'!$B:$B,Capacity!$B3704,'EIA-860'!$J:$J,Capacity!H$6,'EIA-860'!$K:$K,Capacity!$C$3)</f>
        <v>0</v>
      </c>
      <c r="I3704" s="79">
        <f>SUMIFS('EIA-860'!$F:$F,'EIA-860'!$C:$C,Capacity!$C$2,'EIA-860'!$B:$B,Capacity!$B3704,'EIA-860'!$J:$J,Capacity!I$6,'EIA-860'!$K:$K,Capacity!$C$3)</f>
        <v>0</v>
      </c>
      <c r="J3704" s="79">
        <f>SUMIFS('EIA-860'!$F:$F,'EIA-860'!$C:$C,Capacity!$C$2,'EIA-860'!$B:$B,Capacity!$B3704,'EIA-860'!$J:$J,Capacity!J$6,'EIA-860'!$K:$K,Capacity!$C$3)</f>
        <v>0</v>
      </c>
      <c r="K3704" s="79">
        <f>SUMIFS('EIA-860'!$F:$F,'EIA-860'!$C:$C,Capacity!$C$2,'EIA-860'!$B:$B,Capacity!$B3704,'EIA-860'!$J:$J,Capacity!K$6,'EIA-860'!$K:$K,Capacity!$C$3)</f>
        <v>0</v>
      </c>
      <c r="L3704" s="79">
        <f>SUMIFS('EIA-860'!$F:$F,'EIA-860'!$C:$C,Capacity!$C$2,'EIA-860'!$B:$B,Capacity!$B3704,'EIA-860'!$J:$J,Capacity!L$6,'EIA-860'!$K:$K,Capacity!$C$3)</f>
        <v>0</v>
      </c>
      <c r="M3704" s="79">
        <f>SUMIFS('EIA-860'!$F:$F,'EIA-860'!$C:$C,Capacity!$C$2,'EIA-860'!$B:$B,Capacity!$B3704,'EIA-860'!$J:$J,Capacity!M$6,'EIA-860'!$K:$K,Capacity!$C$3)</f>
        <v>0</v>
      </c>
      <c r="N3704" s="79">
        <f>SUMIFS('EIA-860'!$F:$F,'EIA-860'!$C:$C,Capacity!$C$2,'EIA-860'!$B:$B,Capacity!$B3704,'EIA-860'!$J:$J,Capacity!N$6,'EIA-860'!$K:$K,Capacity!$C$3)</f>
        <v>0</v>
      </c>
      <c r="O3704" s="79">
        <f>SUMIFS('EIA-860'!$F:$F,'EIA-860'!$C:$C,Capacity!$C$2,'EIA-860'!$B:$B,Capacity!$B3704,'EIA-860'!$J:$J,Capacity!O$6,'EIA-860'!$K:$K,Capacity!$C$3)</f>
        <v>0</v>
      </c>
      <c r="P3704" s="79">
        <f>SUMIFS('EIA-860'!$F:$F,'EIA-860'!$C:$C,Capacity!$C$2,'EIA-860'!$B:$B,Capacity!$B3704,'EIA-860'!$J:$J,Capacity!P$6,'EIA-860'!$K:$K,Capacity!$C$3)</f>
        <v>0</v>
      </c>
      <c r="Q3704" s="79">
        <f>SUMIFS('EIA-860'!$F:$F,'EIA-860'!$C:$C,Capacity!$C$2,'EIA-860'!$B:$B,Capacity!$B3704,'EIA-860'!$J:$J,Capacity!Q$6,'EIA-860'!$K:$K,Capacity!$C$3)</f>
        <v>0</v>
      </c>
    </row>
    <row r="3705" spans="2:17" x14ac:dyDescent="0.75">
      <c r="B3705" s="90">
        <v>55042</v>
      </c>
      <c r="C3705" s="79">
        <f>SUMIFS('EIA-860'!$F:$F,'EIA-860'!$C:$C,Capacity!$C$2,'EIA-860'!$B:$B,Capacity!$B3705,'EIA-860'!$J:$J,Capacity!C$6,'EIA-860'!$K:$K,Capacity!$C$3)</f>
        <v>0</v>
      </c>
      <c r="D3705" s="79">
        <f>SUMIFS('EIA-860'!$F:$F,'EIA-860'!$C:$C,Capacity!$C$2,'EIA-860'!$B:$B,Capacity!$B3705,'EIA-860'!$J:$J,Capacity!D$6,'EIA-860'!$K:$K,Capacity!$C$3)</f>
        <v>0</v>
      </c>
      <c r="E3705" s="79">
        <f>SUMIFS('EIA-860'!$F:$F,'EIA-860'!$C:$C,Capacity!$C$2,'EIA-860'!$B:$B,Capacity!$B3705,'EIA-860'!$J:$J,Capacity!E$6,'EIA-860'!$K:$K,Capacity!$C$3)</f>
        <v>0</v>
      </c>
      <c r="F3705" s="79">
        <f>SUMIFS('EIA-860'!$F:$F,'EIA-860'!$C:$C,Capacity!$C$2,'EIA-860'!$B:$B,Capacity!$B3705,'EIA-860'!$J:$J,Capacity!F$6,'EIA-860'!$K:$K,Capacity!$C$3)</f>
        <v>0</v>
      </c>
      <c r="G3705" s="79">
        <f>SUMIFS('EIA-860'!$F:$F,'EIA-860'!$C:$C,Capacity!$C$2,'EIA-860'!$B:$B,Capacity!$B3705,'EIA-860'!$J:$J,Capacity!G$6,'EIA-860'!$K:$K,Capacity!$C$3)</f>
        <v>0</v>
      </c>
      <c r="H3705" s="79">
        <f>SUMIFS('EIA-860'!$F:$F,'EIA-860'!$C:$C,Capacity!$C$2,'EIA-860'!$B:$B,Capacity!$B3705,'EIA-860'!$J:$J,Capacity!H$6,'EIA-860'!$K:$K,Capacity!$C$3)</f>
        <v>0</v>
      </c>
      <c r="I3705" s="79">
        <f>SUMIFS('EIA-860'!$F:$F,'EIA-860'!$C:$C,Capacity!$C$2,'EIA-860'!$B:$B,Capacity!$B3705,'EIA-860'!$J:$J,Capacity!I$6,'EIA-860'!$K:$K,Capacity!$C$3)</f>
        <v>0</v>
      </c>
      <c r="J3705" s="79">
        <f>SUMIFS('EIA-860'!$F:$F,'EIA-860'!$C:$C,Capacity!$C$2,'EIA-860'!$B:$B,Capacity!$B3705,'EIA-860'!$J:$J,Capacity!J$6,'EIA-860'!$K:$K,Capacity!$C$3)</f>
        <v>0</v>
      </c>
      <c r="K3705" s="79">
        <f>SUMIFS('EIA-860'!$F:$F,'EIA-860'!$C:$C,Capacity!$C$2,'EIA-860'!$B:$B,Capacity!$B3705,'EIA-860'!$J:$J,Capacity!K$6,'EIA-860'!$K:$K,Capacity!$C$3)</f>
        <v>0</v>
      </c>
      <c r="L3705" s="79">
        <f>SUMIFS('EIA-860'!$F:$F,'EIA-860'!$C:$C,Capacity!$C$2,'EIA-860'!$B:$B,Capacity!$B3705,'EIA-860'!$J:$J,Capacity!L$6,'EIA-860'!$K:$K,Capacity!$C$3)</f>
        <v>0</v>
      </c>
      <c r="M3705" s="79">
        <f>SUMIFS('EIA-860'!$F:$F,'EIA-860'!$C:$C,Capacity!$C$2,'EIA-860'!$B:$B,Capacity!$B3705,'EIA-860'!$J:$J,Capacity!M$6,'EIA-860'!$K:$K,Capacity!$C$3)</f>
        <v>0</v>
      </c>
      <c r="N3705" s="79">
        <f>SUMIFS('EIA-860'!$F:$F,'EIA-860'!$C:$C,Capacity!$C$2,'EIA-860'!$B:$B,Capacity!$B3705,'EIA-860'!$J:$J,Capacity!N$6,'EIA-860'!$K:$K,Capacity!$C$3)</f>
        <v>0</v>
      </c>
      <c r="O3705" s="79">
        <f>SUMIFS('EIA-860'!$F:$F,'EIA-860'!$C:$C,Capacity!$C$2,'EIA-860'!$B:$B,Capacity!$B3705,'EIA-860'!$J:$J,Capacity!O$6,'EIA-860'!$K:$K,Capacity!$C$3)</f>
        <v>0</v>
      </c>
      <c r="P3705" s="79">
        <f>SUMIFS('EIA-860'!$F:$F,'EIA-860'!$C:$C,Capacity!$C$2,'EIA-860'!$B:$B,Capacity!$B3705,'EIA-860'!$J:$J,Capacity!P$6,'EIA-860'!$K:$K,Capacity!$C$3)</f>
        <v>0</v>
      </c>
      <c r="Q3705" s="79">
        <f>SUMIFS('EIA-860'!$F:$F,'EIA-860'!$C:$C,Capacity!$C$2,'EIA-860'!$B:$B,Capacity!$B3705,'EIA-860'!$J:$J,Capacity!Q$6,'EIA-860'!$K:$K,Capacity!$C$3)</f>
        <v>0</v>
      </c>
    </row>
    <row r="3706" spans="2:17" x14ac:dyDescent="0.75">
      <c r="B3706" s="90">
        <v>55043</v>
      </c>
      <c r="C3706" s="79">
        <f>SUMIFS('EIA-860'!$F:$F,'EIA-860'!$C:$C,Capacity!$C$2,'EIA-860'!$B:$B,Capacity!$B3706,'EIA-860'!$J:$J,Capacity!C$6,'EIA-860'!$K:$K,Capacity!$C$3)</f>
        <v>0</v>
      </c>
      <c r="D3706" s="79">
        <f>SUMIFS('EIA-860'!$F:$F,'EIA-860'!$C:$C,Capacity!$C$2,'EIA-860'!$B:$B,Capacity!$B3706,'EIA-860'!$J:$J,Capacity!D$6,'EIA-860'!$K:$K,Capacity!$C$3)</f>
        <v>0</v>
      </c>
      <c r="E3706" s="79">
        <f>SUMIFS('EIA-860'!$F:$F,'EIA-860'!$C:$C,Capacity!$C$2,'EIA-860'!$B:$B,Capacity!$B3706,'EIA-860'!$J:$J,Capacity!E$6,'EIA-860'!$K:$K,Capacity!$C$3)</f>
        <v>0</v>
      </c>
      <c r="F3706" s="79">
        <f>SUMIFS('EIA-860'!$F:$F,'EIA-860'!$C:$C,Capacity!$C$2,'EIA-860'!$B:$B,Capacity!$B3706,'EIA-860'!$J:$J,Capacity!F$6,'EIA-860'!$K:$K,Capacity!$C$3)</f>
        <v>0</v>
      </c>
      <c r="G3706" s="79">
        <f>SUMIFS('EIA-860'!$F:$F,'EIA-860'!$C:$C,Capacity!$C$2,'EIA-860'!$B:$B,Capacity!$B3706,'EIA-860'!$J:$J,Capacity!G$6,'EIA-860'!$K:$K,Capacity!$C$3)</f>
        <v>0</v>
      </c>
      <c r="H3706" s="79">
        <f>SUMIFS('EIA-860'!$F:$F,'EIA-860'!$C:$C,Capacity!$C$2,'EIA-860'!$B:$B,Capacity!$B3706,'EIA-860'!$J:$J,Capacity!H$6,'EIA-860'!$K:$K,Capacity!$C$3)</f>
        <v>0</v>
      </c>
      <c r="I3706" s="79">
        <f>SUMIFS('EIA-860'!$F:$F,'EIA-860'!$C:$C,Capacity!$C$2,'EIA-860'!$B:$B,Capacity!$B3706,'EIA-860'!$J:$J,Capacity!I$6,'EIA-860'!$K:$K,Capacity!$C$3)</f>
        <v>0</v>
      </c>
      <c r="J3706" s="79">
        <f>SUMIFS('EIA-860'!$F:$F,'EIA-860'!$C:$C,Capacity!$C$2,'EIA-860'!$B:$B,Capacity!$B3706,'EIA-860'!$J:$J,Capacity!J$6,'EIA-860'!$K:$K,Capacity!$C$3)</f>
        <v>0</v>
      </c>
      <c r="K3706" s="79">
        <f>SUMIFS('EIA-860'!$F:$F,'EIA-860'!$C:$C,Capacity!$C$2,'EIA-860'!$B:$B,Capacity!$B3706,'EIA-860'!$J:$J,Capacity!K$6,'EIA-860'!$K:$K,Capacity!$C$3)</f>
        <v>0</v>
      </c>
      <c r="L3706" s="79">
        <f>SUMIFS('EIA-860'!$F:$F,'EIA-860'!$C:$C,Capacity!$C$2,'EIA-860'!$B:$B,Capacity!$B3706,'EIA-860'!$J:$J,Capacity!L$6,'EIA-860'!$K:$K,Capacity!$C$3)</f>
        <v>0</v>
      </c>
      <c r="M3706" s="79">
        <f>SUMIFS('EIA-860'!$F:$F,'EIA-860'!$C:$C,Capacity!$C$2,'EIA-860'!$B:$B,Capacity!$B3706,'EIA-860'!$J:$J,Capacity!M$6,'EIA-860'!$K:$K,Capacity!$C$3)</f>
        <v>0</v>
      </c>
      <c r="N3706" s="79">
        <f>SUMIFS('EIA-860'!$F:$F,'EIA-860'!$C:$C,Capacity!$C$2,'EIA-860'!$B:$B,Capacity!$B3706,'EIA-860'!$J:$J,Capacity!N$6,'EIA-860'!$K:$K,Capacity!$C$3)</f>
        <v>0</v>
      </c>
      <c r="O3706" s="79">
        <f>SUMIFS('EIA-860'!$F:$F,'EIA-860'!$C:$C,Capacity!$C$2,'EIA-860'!$B:$B,Capacity!$B3706,'EIA-860'!$J:$J,Capacity!O$6,'EIA-860'!$K:$K,Capacity!$C$3)</f>
        <v>0</v>
      </c>
      <c r="P3706" s="79">
        <f>SUMIFS('EIA-860'!$F:$F,'EIA-860'!$C:$C,Capacity!$C$2,'EIA-860'!$B:$B,Capacity!$B3706,'EIA-860'!$J:$J,Capacity!P$6,'EIA-860'!$K:$K,Capacity!$C$3)</f>
        <v>0</v>
      </c>
      <c r="Q3706" s="79">
        <f>SUMIFS('EIA-860'!$F:$F,'EIA-860'!$C:$C,Capacity!$C$2,'EIA-860'!$B:$B,Capacity!$B3706,'EIA-860'!$J:$J,Capacity!Q$6,'EIA-860'!$K:$K,Capacity!$C$3)</f>
        <v>0</v>
      </c>
    </row>
    <row r="3707" spans="2:17" x14ac:dyDescent="0.75">
      <c r="B3707" s="90">
        <v>55044</v>
      </c>
      <c r="C3707" s="79">
        <f>SUMIFS('EIA-860'!$F:$F,'EIA-860'!$C:$C,Capacity!$C$2,'EIA-860'!$B:$B,Capacity!$B3707,'EIA-860'!$J:$J,Capacity!C$6,'EIA-860'!$K:$K,Capacity!$C$3)</f>
        <v>0</v>
      </c>
      <c r="D3707" s="79">
        <f>SUMIFS('EIA-860'!$F:$F,'EIA-860'!$C:$C,Capacity!$C$2,'EIA-860'!$B:$B,Capacity!$B3707,'EIA-860'!$J:$J,Capacity!D$6,'EIA-860'!$K:$K,Capacity!$C$3)</f>
        <v>0</v>
      </c>
      <c r="E3707" s="79">
        <f>SUMIFS('EIA-860'!$F:$F,'EIA-860'!$C:$C,Capacity!$C$2,'EIA-860'!$B:$B,Capacity!$B3707,'EIA-860'!$J:$J,Capacity!E$6,'EIA-860'!$K:$K,Capacity!$C$3)</f>
        <v>0</v>
      </c>
      <c r="F3707" s="79">
        <f>SUMIFS('EIA-860'!$F:$F,'EIA-860'!$C:$C,Capacity!$C$2,'EIA-860'!$B:$B,Capacity!$B3707,'EIA-860'!$J:$J,Capacity!F$6,'EIA-860'!$K:$K,Capacity!$C$3)</f>
        <v>0</v>
      </c>
      <c r="G3707" s="79">
        <f>SUMIFS('EIA-860'!$F:$F,'EIA-860'!$C:$C,Capacity!$C$2,'EIA-860'!$B:$B,Capacity!$B3707,'EIA-860'!$J:$J,Capacity!G$6,'EIA-860'!$K:$K,Capacity!$C$3)</f>
        <v>0</v>
      </c>
      <c r="H3707" s="79">
        <f>SUMIFS('EIA-860'!$F:$F,'EIA-860'!$C:$C,Capacity!$C$2,'EIA-860'!$B:$B,Capacity!$B3707,'EIA-860'!$J:$J,Capacity!H$6,'EIA-860'!$K:$K,Capacity!$C$3)</f>
        <v>0</v>
      </c>
      <c r="I3707" s="79">
        <f>SUMIFS('EIA-860'!$F:$F,'EIA-860'!$C:$C,Capacity!$C$2,'EIA-860'!$B:$B,Capacity!$B3707,'EIA-860'!$J:$J,Capacity!I$6,'EIA-860'!$K:$K,Capacity!$C$3)</f>
        <v>0</v>
      </c>
      <c r="J3707" s="79">
        <f>SUMIFS('EIA-860'!$F:$F,'EIA-860'!$C:$C,Capacity!$C$2,'EIA-860'!$B:$B,Capacity!$B3707,'EIA-860'!$J:$J,Capacity!J$6,'EIA-860'!$K:$K,Capacity!$C$3)</f>
        <v>0</v>
      </c>
      <c r="K3707" s="79">
        <f>SUMIFS('EIA-860'!$F:$F,'EIA-860'!$C:$C,Capacity!$C$2,'EIA-860'!$B:$B,Capacity!$B3707,'EIA-860'!$J:$J,Capacity!K$6,'EIA-860'!$K:$K,Capacity!$C$3)</f>
        <v>0</v>
      </c>
      <c r="L3707" s="79">
        <f>SUMIFS('EIA-860'!$F:$F,'EIA-860'!$C:$C,Capacity!$C$2,'EIA-860'!$B:$B,Capacity!$B3707,'EIA-860'!$J:$J,Capacity!L$6,'EIA-860'!$K:$K,Capacity!$C$3)</f>
        <v>0</v>
      </c>
      <c r="M3707" s="79">
        <f>SUMIFS('EIA-860'!$F:$F,'EIA-860'!$C:$C,Capacity!$C$2,'EIA-860'!$B:$B,Capacity!$B3707,'EIA-860'!$J:$J,Capacity!M$6,'EIA-860'!$K:$K,Capacity!$C$3)</f>
        <v>0</v>
      </c>
      <c r="N3707" s="79">
        <f>SUMIFS('EIA-860'!$F:$F,'EIA-860'!$C:$C,Capacity!$C$2,'EIA-860'!$B:$B,Capacity!$B3707,'EIA-860'!$J:$J,Capacity!N$6,'EIA-860'!$K:$K,Capacity!$C$3)</f>
        <v>0</v>
      </c>
      <c r="O3707" s="79">
        <f>SUMIFS('EIA-860'!$F:$F,'EIA-860'!$C:$C,Capacity!$C$2,'EIA-860'!$B:$B,Capacity!$B3707,'EIA-860'!$J:$J,Capacity!O$6,'EIA-860'!$K:$K,Capacity!$C$3)</f>
        <v>0</v>
      </c>
      <c r="P3707" s="79">
        <f>SUMIFS('EIA-860'!$F:$F,'EIA-860'!$C:$C,Capacity!$C$2,'EIA-860'!$B:$B,Capacity!$B3707,'EIA-860'!$J:$J,Capacity!P$6,'EIA-860'!$K:$K,Capacity!$C$3)</f>
        <v>0</v>
      </c>
      <c r="Q3707" s="79">
        <f>SUMIFS('EIA-860'!$F:$F,'EIA-860'!$C:$C,Capacity!$C$2,'EIA-860'!$B:$B,Capacity!$B3707,'EIA-860'!$J:$J,Capacity!Q$6,'EIA-860'!$K:$K,Capacity!$C$3)</f>
        <v>0</v>
      </c>
    </row>
    <row r="3708" spans="2:17" x14ac:dyDescent="0.75">
      <c r="B3708" s="90">
        <v>55047</v>
      </c>
      <c r="C3708" s="79">
        <f>SUMIFS('EIA-860'!$F:$F,'EIA-860'!$C:$C,Capacity!$C$2,'EIA-860'!$B:$B,Capacity!$B3708,'EIA-860'!$J:$J,Capacity!C$6,'EIA-860'!$K:$K,Capacity!$C$3)</f>
        <v>0</v>
      </c>
      <c r="D3708" s="79">
        <f>SUMIFS('EIA-860'!$F:$F,'EIA-860'!$C:$C,Capacity!$C$2,'EIA-860'!$B:$B,Capacity!$B3708,'EIA-860'!$J:$J,Capacity!D$6,'EIA-860'!$K:$K,Capacity!$C$3)</f>
        <v>0</v>
      </c>
      <c r="E3708" s="79">
        <f>SUMIFS('EIA-860'!$F:$F,'EIA-860'!$C:$C,Capacity!$C$2,'EIA-860'!$B:$B,Capacity!$B3708,'EIA-860'!$J:$J,Capacity!E$6,'EIA-860'!$K:$K,Capacity!$C$3)</f>
        <v>0</v>
      </c>
      <c r="F3708" s="79">
        <f>SUMIFS('EIA-860'!$F:$F,'EIA-860'!$C:$C,Capacity!$C$2,'EIA-860'!$B:$B,Capacity!$B3708,'EIA-860'!$J:$J,Capacity!F$6,'EIA-860'!$K:$K,Capacity!$C$3)</f>
        <v>0</v>
      </c>
      <c r="G3708" s="79">
        <f>SUMIFS('EIA-860'!$F:$F,'EIA-860'!$C:$C,Capacity!$C$2,'EIA-860'!$B:$B,Capacity!$B3708,'EIA-860'!$J:$J,Capacity!G$6,'EIA-860'!$K:$K,Capacity!$C$3)</f>
        <v>0</v>
      </c>
      <c r="H3708" s="79">
        <f>SUMIFS('EIA-860'!$F:$F,'EIA-860'!$C:$C,Capacity!$C$2,'EIA-860'!$B:$B,Capacity!$B3708,'EIA-860'!$J:$J,Capacity!H$6,'EIA-860'!$K:$K,Capacity!$C$3)</f>
        <v>0</v>
      </c>
      <c r="I3708" s="79">
        <f>SUMIFS('EIA-860'!$F:$F,'EIA-860'!$C:$C,Capacity!$C$2,'EIA-860'!$B:$B,Capacity!$B3708,'EIA-860'!$J:$J,Capacity!I$6,'EIA-860'!$K:$K,Capacity!$C$3)</f>
        <v>0</v>
      </c>
      <c r="J3708" s="79">
        <f>SUMIFS('EIA-860'!$F:$F,'EIA-860'!$C:$C,Capacity!$C$2,'EIA-860'!$B:$B,Capacity!$B3708,'EIA-860'!$J:$J,Capacity!J$6,'EIA-860'!$K:$K,Capacity!$C$3)</f>
        <v>0</v>
      </c>
      <c r="K3708" s="79">
        <f>SUMIFS('EIA-860'!$F:$F,'EIA-860'!$C:$C,Capacity!$C$2,'EIA-860'!$B:$B,Capacity!$B3708,'EIA-860'!$J:$J,Capacity!K$6,'EIA-860'!$K:$K,Capacity!$C$3)</f>
        <v>0</v>
      </c>
      <c r="L3708" s="79">
        <f>SUMIFS('EIA-860'!$F:$F,'EIA-860'!$C:$C,Capacity!$C$2,'EIA-860'!$B:$B,Capacity!$B3708,'EIA-860'!$J:$J,Capacity!L$6,'EIA-860'!$K:$K,Capacity!$C$3)</f>
        <v>0</v>
      </c>
      <c r="M3708" s="79">
        <f>SUMIFS('EIA-860'!$F:$F,'EIA-860'!$C:$C,Capacity!$C$2,'EIA-860'!$B:$B,Capacity!$B3708,'EIA-860'!$J:$J,Capacity!M$6,'EIA-860'!$K:$K,Capacity!$C$3)</f>
        <v>0</v>
      </c>
      <c r="N3708" s="79">
        <f>SUMIFS('EIA-860'!$F:$F,'EIA-860'!$C:$C,Capacity!$C$2,'EIA-860'!$B:$B,Capacity!$B3708,'EIA-860'!$J:$J,Capacity!N$6,'EIA-860'!$K:$K,Capacity!$C$3)</f>
        <v>0</v>
      </c>
      <c r="O3708" s="79">
        <f>SUMIFS('EIA-860'!$F:$F,'EIA-860'!$C:$C,Capacity!$C$2,'EIA-860'!$B:$B,Capacity!$B3708,'EIA-860'!$J:$J,Capacity!O$6,'EIA-860'!$K:$K,Capacity!$C$3)</f>
        <v>0</v>
      </c>
      <c r="P3708" s="79">
        <f>SUMIFS('EIA-860'!$F:$F,'EIA-860'!$C:$C,Capacity!$C$2,'EIA-860'!$B:$B,Capacity!$B3708,'EIA-860'!$J:$J,Capacity!P$6,'EIA-860'!$K:$K,Capacity!$C$3)</f>
        <v>0</v>
      </c>
      <c r="Q3708" s="79">
        <f>SUMIFS('EIA-860'!$F:$F,'EIA-860'!$C:$C,Capacity!$C$2,'EIA-860'!$B:$B,Capacity!$B3708,'EIA-860'!$J:$J,Capacity!Q$6,'EIA-860'!$K:$K,Capacity!$C$3)</f>
        <v>0</v>
      </c>
    </row>
    <row r="3709" spans="2:17" x14ac:dyDescent="0.75">
      <c r="B3709" s="90">
        <v>55048</v>
      </c>
      <c r="C3709" s="79">
        <f>SUMIFS('EIA-860'!$F:$F,'EIA-860'!$C:$C,Capacity!$C$2,'EIA-860'!$B:$B,Capacity!$B3709,'EIA-860'!$J:$J,Capacity!C$6,'EIA-860'!$K:$K,Capacity!$C$3)</f>
        <v>0</v>
      </c>
      <c r="D3709" s="79">
        <f>SUMIFS('EIA-860'!$F:$F,'EIA-860'!$C:$C,Capacity!$C$2,'EIA-860'!$B:$B,Capacity!$B3709,'EIA-860'!$J:$J,Capacity!D$6,'EIA-860'!$K:$K,Capacity!$C$3)</f>
        <v>0</v>
      </c>
      <c r="E3709" s="79">
        <f>SUMIFS('EIA-860'!$F:$F,'EIA-860'!$C:$C,Capacity!$C$2,'EIA-860'!$B:$B,Capacity!$B3709,'EIA-860'!$J:$J,Capacity!E$6,'EIA-860'!$K:$K,Capacity!$C$3)</f>
        <v>0</v>
      </c>
      <c r="F3709" s="79">
        <f>SUMIFS('EIA-860'!$F:$F,'EIA-860'!$C:$C,Capacity!$C$2,'EIA-860'!$B:$B,Capacity!$B3709,'EIA-860'!$J:$J,Capacity!F$6,'EIA-860'!$K:$K,Capacity!$C$3)</f>
        <v>0</v>
      </c>
      <c r="G3709" s="79">
        <f>SUMIFS('EIA-860'!$F:$F,'EIA-860'!$C:$C,Capacity!$C$2,'EIA-860'!$B:$B,Capacity!$B3709,'EIA-860'!$J:$J,Capacity!G$6,'EIA-860'!$K:$K,Capacity!$C$3)</f>
        <v>0</v>
      </c>
      <c r="H3709" s="79">
        <f>SUMIFS('EIA-860'!$F:$F,'EIA-860'!$C:$C,Capacity!$C$2,'EIA-860'!$B:$B,Capacity!$B3709,'EIA-860'!$J:$J,Capacity!H$6,'EIA-860'!$K:$K,Capacity!$C$3)</f>
        <v>0</v>
      </c>
      <c r="I3709" s="79">
        <f>SUMIFS('EIA-860'!$F:$F,'EIA-860'!$C:$C,Capacity!$C$2,'EIA-860'!$B:$B,Capacity!$B3709,'EIA-860'!$J:$J,Capacity!I$6,'EIA-860'!$K:$K,Capacity!$C$3)</f>
        <v>0</v>
      </c>
      <c r="J3709" s="79">
        <f>SUMIFS('EIA-860'!$F:$F,'EIA-860'!$C:$C,Capacity!$C$2,'EIA-860'!$B:$B,Capacity!$B3709,'EIA-860'!$J:$J,Capacity!J$6,'EIA-860'!$K:$K,Capacity!$C$3)</f>
        <v>0</v>
      </c>
      <c r="K3709" s="79">
        <f>SUMIFS('EIA-860'!$F:$F,'EIA-860'!$C:$C,Capacity!$C$2,'EIA-860'!$B:$B,Capacity!$B3709,'EIA-860'!$J:$J,Capacity!K$6,'EIA-860'!$K:$K,Capacity!$C$3)</f>
        <v>0</v>
      </c>
      <c r="L3709" s="79">
        <f>SUMIFS('EIA-860'!$F:$F,'EIA-860'!$C:$C,Capacity!$C$2,'EIA-860'!$B:$B,Capacity!$B3709,'EIA-860'!$J:$J,Capacity!L$6,'EIA-860'!$K:$K,Capacity!$C$3)</f>
        <v>0</v>
      </c>
      <c r="M3709" s="79">
        <f>SUMIFS('EIA-860'!$F:$F,'EIA-860'!$C:$C,Capacity!$C$2,'EIA-860'!$B:$B,Capacity!$B3709,'EIA-860'!$J:$J,Capacity!M$6,'EIA-860'!$K:$K,Capacity!$C$3)</f>
        <v>0</v>
      </c>
      <c r="N3709" s="79">
        <f>SUMIFS('EIA-860'!$F:$F,'EIA-860'!$C:$C,Capacity!$C$2,'EIA-860'!$B:$B,Capacity!$B3709,'EIA-860'!$J:$J,Capacity!N$6,'EIA-860'!$K:$K,Capacity!$C$3)</f>
        <v>0</v>
      </c>
      <c r="O3709" s="79">
        <f>SUMIFS('EIA-860'!$F:$F,'EIA-860'!$C:$C,Capacity!$C$2,'EIA-860'!$B:$B,Capacity!$B3709,'EIA-860'!$J:$J,Capacity!O$6,'EIA-860'!$K:$K,Capacity!$C$3)</f>
        <v>0</v>
      </c>
      <c r="P3709" s="79">
        <f>SUMIFS('EIA-860'!$F:$F,'EIA-860'!$C:$C,Capacity!$C$2,'EIA-860'!$B:$B,Capacity!$B3709,'EIA-860'!$J:$J,Capacity!P$6,'EIA-860'!$K:$K,Capacity!$C$3)</f>
        <v>0</v>
      </c>
      <c r="Q3709" s="79">
        <f>SUMIFS('EIA-860'!$F:$F,'EIA-860'!$C:$C,Capacity!$C$2,'EIA-860'!$B:$B,Capacity!$B3709,'EIA-860'!$J:$J,Capacity!Q$6,'EIA-860'!$K:$K,Capacity!$C$3)</f>
        <v>0</v>
      </c>
    </row>
    <row r="3710" spans="2:17" x14ac:dyDescent="0.75">
      <c r="B3710" s="90">
        <v>55051</v>
      </c>
      <c r="C3710" s="79">
        <f>SUMIFS('EIA-860'!$F:$F,'EIA-860'!$C:$C,Capacity!$C$2,'EIA-860'!$B:$B,Capacity!$B3710,'EIA-860'!$J:$J,Capacity!C$6,'EIA-860'!$K:$K,Capacity!$C$3)</f>
        <v>0</v>
      </c>
      <c r="D3710" s="79">
        <f>SUMIFS('EIA-860'!$F:$F,'EIA-860'!$C:$C,Capacity!$C$2,'EIA-860'!$B:$B,Capacity!$B3710,'EIA-860'!$J:$J,Capacity!D$6,'EIA-860'!$K:$K,Capacity!$C$3)</f>
        <v>0</v>
      </c>
      <c r="E3710" s="79">
        <f>SUMIFS('EIA-860'!$F:$F,'EIA-860'!$C:$C,Capacity!$C$2,'EIA-860'!$B:$B,Capacity!$B3710,'EIA-860'!$J:$J,Capacity!E$6,'EIA-860'!$K:$K,Capacity!$C$3)</f>
        <v>0</v>
      </c>
      <c r="F3710" s="79">
        <f>SUMIFS('EIA-860'!$F:$F,'EIA-860'!$C:$C,Capacity!$C$2,'EIA-860'!$B:$B,Capacity!$B3710,'EIA-860'!$J:$J,Capacity!F$6,'EIA-860'!$K:$K,Capacity!$C$3)</f>
        <v>0</v>
      </c>
      <c r="G3710" s="79">
        <f>SUMIFS('EIA-860'!$F:$F,'EIA-860'!$C:$C,Capacity!$C$2,'EIA-860'!$B:$B,Capacity!$B3710,'EIA-860'!$J:$J,Capacity!G$6,'EIA-860'!$K:$K,Capacity!$C$3)</f>
        <v>0</v>
      </c>
      <c r="H3710" s="79">
        <f>SUMIFS('EIA-860'!$F:$F,'EIA-860'!$C:$C,Capacity!$C$2,'EIA-860'!$B:$B,Capacity!$B3710,'EIA-860'!$J:$J,Capacity!H$6,'EIA-860'!$K:$K,Capacity!$C$3)</f>
        <v>0</v>
      </c>
      <c r="I3710" s="79">
        <f>SUMIFS('EIA-860'!$F:$F,'EIA-860'!$C:$C,Capacity!$C$2,'EIA-860'!$B:$B,Capacity!$B3710,'EIA-860'!$J:$J,Capacity!I$6,'EIA-860'!$K:$K,Capacity!$C$3)</f>
        <v>0</v>
      </c>
      <c r="J3710" s="79">
        <f>SUMIFS('EIA-860'!$F:$F,'EIA-860'!$C:$C,Capacity!$C$2,'EIA-860'!$B:$B,Capacity!$B3710,'EIA-860'!$J:$J,Capacity!J$6,'EIA-860'!$K:$K,Capacity!$C$3)</f>
        <v>0</v>
      </c>
      <c r="K3710" s="79">
        <f>SUMIFS('EIA-860'!$F:$F,'EIA-860'!$C:$C,Capacity!$C$2,'EIA-860'!$B:$B,Capacity!$B3710,'EIA-860'!$J:$J,Capacity!K$6,'EIA-860'!$K:$K,Capacity!$C$3)</f>
        <v>0</v>
      </c>
      <c r="L3710" s="79">
        <f>SUMIFS('EIA-860'!$F:$F,'EIA-860'!$C:$C,Capacity!$C$2,'EIA-860'!$B:$B,Capacity!$B3710,'EIA-860'!$J:$J,Capacity!L$6,'EIA-860'!$K:$K,Capacity!$C$3)</f>
        <v>0</v>
      </c>
      <c r="M3710" s="79">
        <f>SUMIFS('EIA-860'!$F:$F,'EIA-860'!$C:$C,Capacity!$C$2,'EIA-860'!$B:$B,Capacity!$B3710,'EIA-860'!$J:$J,Capacity!M$6,'EIA-860'!$K:$K,Capacity!$C$3)</f>
        <v>0</v>
      </c>
      <c r="N3710" s="79">
        <f>SUMIFS('EIA-860'!$F:$F,'EIA-860'!$C:$C,Capacity!$C$2,'EIA-860'!$B:$B,Capacity!$B3710,'EIA-860'!$J:$J,Capacity!N$6,'EIA-860'!$K:$K,Capacity!$C$3)</f>
        <v>0</v>
      </c>
      <c r="O3710" s="79">
        <f>SUMIFS('EIA-860'!$F:$F,'EIA-860'!$C:$C,Capacity!$C$2,'EIA-860'!$B:$B,Capacity!$B3710,'EIA-860'!$J:$J,Capacity!O$6,'EIA-860'!$K:$K,Capacity!$C$3)</f>
        <v>0</v>
      </c>
      <c r="P3710" s="79">
        <f>SUMIFS('EIA-860'!$F:$F,'EIA-860'!$C:$C,Capacity!$C$2,'EIA-860'!$B:$B,Capacity!$B3710,'EIA-860'!$J:$J,Capacity!P$6,'EIA-860'!$K:$K,Capacity!$C$3)</f>
        <v>0</v>
      </c>
      <c r="Q3710" s="79">
        <f>SUMIFS('EIA-860'!$F:$F,'EIA-860'!$C:$C,Capacity!$C$2,'EIA-860'!$B:$B,Capacity!$B3710,'EIA-860'!$J:$J,Capacity!Q$6,'EIA-860'!$K:$K,Capacity!$C$3)</f>
        <v>0</v>
      </c>
    </row>
    <row r="3711" spans="2:17" x14ac:dyDescent="0.75">
      <c r="B3711" s="90">
        <v>55052</v>
      </c>
      <c r="C3711" s="79">
        <f>SUMIFS('EIA-860'!$F:$F,'EIA-860'!$C:$C,Capacity!$C$2,'EIA-860'!$B:$B,Capacity!$B3711,'EIA-860'!$J:$J,Capacity!C$6,'EIA-860'!$K:$K,Capacity!$C$3)</f>
        <v>0</v>
      </c>
      <c r="D3711" s="79">
        <f>SUMIFS('EIA-860'!$F:$F,'EIA-860'!$C:$C,Capacity!$C$2,'EIA-860'!$B:$B,Capacity!$B3711,'EIA-860'!$J:$J,Capacity!D$6,'EIA-860'!$K:$K,Capacity!$C$3)</f>
        <v>0</v>
      </c>
      <c r="E3711" s="79">
        <f>SUMIFS('EIA-860'!$F:$F,'EIA-860'!$C:$C,Capacity!$C$2,'EIA-860'!$B:$B,Capacity!$B3711,'EIA-860'!$J:$J,Capacity!E$6,'EIA-860'!$K:$K,Capacity!$C$3)</f>
        <v>0</v>
      </c>
      <c r="F3711" s="79">
        <f>SUMIFS('EIA-860'!$F:$F,'EIA-860'!$C:$C,Capacity!$C$2,'EIA-860'!$B:$B,Capacity!$B3711,'EIA-860'!$J:$J,Capacity!F$6,'EIA-860'!$K:$K,Capacity!$C$3)</f>
        <v>0</v>
      </c>
      <c r="G3711" s="79">
        <f>SUMIFS('EIA-860'!$F:$F,'EIA-860'!$C:$C,Capacity!$C$2,'EIA-860'!$B:$B,Capacity!$B3711,'EIA-860'!$J:$J,Capacity!G$6,'EIA-860'!$K:$K,Capacity!$C$3)</f>
        <v>0</v>
      </c>
      <c r="H3711" s="79">
        <f>SUMIFS('EIA-860'!$F:$F,'EIA-860'!$C:$C,Capacity!$C$2,'EIA-860'!$B:$B,Capacity!$B3711,'EIA-860'!$J:$J,Capacity!H$6,'EIA-860'!$K:$K,Capacity!$C$3)</f>
        <v>0</v>
      </c>
      <c r="I3711" s="79">
        <f>SUMIFS('EIA-860'!$F:$F,'EIA-860'!$C:$C,Capacity!$C$2,'EIA-860'!$B:$B,Capacity!$B3711,'EIA-860'!$J:$J,Capacity!I$6,'EIA-860'!$K:$K,Capacity!$C$3)</f>
        <v>0</v>
      </c>
      <c r="J3711" s="79">
        <f>SUMIFS('EIA-860'!$F:$F,'EIA-860'!$C:$C,Capacity!$C$2,'EIA-860'!$B:$B,Capacity!$B3711,'EIA-860'!$J:$J,Capacity!J$6,'EIA-860'!$K:$K,Capacity!$C$3)</f>
        <v>0</v>
      </c>
      <c r="K3711" s="79">
        <f>SUMIFS('EIA-860'!$F:$F,'EIA-860'!$C:$C,Capacity!$C$2,'EIA-860'!$B:$B,Capacity!$B3711,'EIA-860'!$J:$J,Capacity!K$6,'EIA-860'!$K:$K,Capacity!$C$3)</f>
        <v>0</v>
      </c>
      <c r="L3711" s="79">
        <f>SUMIFS('EIA-860'!$F:$F,'EIA-860'!$C:$C,Capacity!$C$2,'EIA-860'!$B:$B,Capacity!$B3711,'EIA-860'!$J:$J,Capacity!L$6,'EIA-860'!$K:$K,Capacity!$C$3)</f>
        <v>0</v>
      </c>
      <c r="M3711" s="79">
        <f>SUMIFS('EIA-860'!$F:$F,'EIA-860'!$C:$C,Capacity!$C$2,'EIA-860'!$B:$B,Capacity!$B3711,'EIA-860'!$J:$J,Capacity!M$6,'EIA-860'!$K:$K,Capacity!$C$3)</f>
        <v>0</v>
      </c>
      <c r="N3711" s="79">
        <f>SUMIFS('EIA-860'!$F:$F,'EIA-860'!$C:$C,Capacity!$C$2,'EIA-860'!$B:$B,Capacity!$B3711,'EIA-860'!$J:$J,Capacity!N$6,'EIA-860'!$K:$K,Capacity!$C$3)</f>
        <v>0</v>
      </c>
      <c r="O3711" s="79">
        <f>SUMIFS('EIA-860'!$F:$F,'EIA-860'!$C:$C,Capacity!$C$2,'EIA-860'!$B:$B,Capacity!$B3711,'EIA-860'!$J:$J,Capacity!O$6,'EIA-860'!$K:$K,Capacity!$C$3)</f>
        <v>0</v>
      </c>
      <c r="P3711" s="79">
        <f>SUMIFS('EIA-860'!$F:$F,'EIA-860'!$C:$C,Capacity!$C$2,'EIA-860'!$B:$B,Capacity!$B3711,'EIA-860'!$J:$J,Capacity!P$6,'EIA-860'!$K:$K,Capacity!$C$3)</f>
        <v>0</v>
      </c>
      <c r="Q3711" s="79">
        <f>SUMIFS('EIA-860'!$F:$F,'EIA-860'!$C:$C,Capacity!$C$2,'EIA-860'!$B:$B,Capacity!$B3711,'EIA-860'!$J:$J,Capacity!Q$6,'EIA-860'!$K:$K,Capacity!$C$3)</f>
        <v>0</v>
      </c>
    </row>
    <row r="3712" spans="2:17" x14ac:dyDescent="0.75">
      <c r="B3712" s="90">
        <v>55053</v>
      </c>
      <c r="C3712" s="79">
        <f>SUMIFS('EIA-860'!$F:$F,'EIA-860'!$C:$C,Capacity!$C$2,'EIA-860'!$B:$B,Capacity!$B3712,'EIA-860'!$J:$J,Capacity!C$6,'EIA-860'!$K:$K,Capacity!$C$3)</f>
        <v>0</v>
      </c>
      <c r="D3712" s="79">
        <f>SUMIFS('EIA-860'!$F:$F,'EIA-860'!$C:$C,Capacity!$C$2,'EIA-860'!$B:$B,Capacity!$B3712,'EIA-860'!$J:$J,Capacity!D$6,'EIA-860'!$K:$K,Capacity!$C$3)</f>
        <v>0</v>
      </c>
      <c r="E3712" s="79">
        <f>SUMIFS('EIA-860'!$F:$F,'EIA-860'!$C:$C,Capacity!$C$2,'EIA-860'!$B:$B,Capacity!$B3712,'EIA-860'!$J:$J,Capacity!E$6,'EIA-860'!$K:$K,Capacity!$C$3)</f>
        <v>0</v>
      </c>
      <c r="F3712" s="79">
        <f>SUMIFS('EIA-860'!$F:$F,'EIA-860'!$C:$C,Capacity!$C$2,'EIA-860'!$B:$B,Capacity!$B3712,'EIA-860'!$J:$J,Capacity!F$6,'EIA-860'!$K:$K,Capacity!$C$3)</f>
        <v>0</v>
      </c>
      <c r="G3712" s="79">
        <f>SUMIFS('EIA-860'!$F:$F,'EIA-860'!$C:$C,Capacity!$C$2,'EIA-860'!$B:$B,Capacity!$B3712,'EIA-860'!$J:$J,Capacity!G$6,'EIA-860'!$K:$K,Capacity!$C$3)</f>
        <v>0</v>
      </c>
      <c r="H3712" s="79">
        <f>SUMIFS('EIA-860'!$F:$F,'EIA-860'!$C:$C,Capacity!$C$2,'EIA-860'!$B:$B,Capacity!$B3712,'EIA-860'!$J:$J,Capacity!H$6,'EIA-860'!$K:$K,Capacity!$C$3)</f>
        <v>0</v>
      </c>
      <c r="I3712" s="79">
        <f>SUMIFS('EIA-860'!$F:$F,'EIA-860'!$C:$C,Capacity!$C$2,'EIA-860'!$B:$B,Capacity!$B3712,'EIA-860'!$J:$J,Capacity!I$6,'EIA-860'!$K:$K,Capacity!$C$3)</f>
        <v>0</v>
      </c>
      <c r="J3712" s="79">
        <f>SUMIFS('EIA-860'!$F:$F,'EIA-860'!$C:$C,Capacity!$C$2,'EIA-860'!$B:$B,Capacity!$B3712,'EIA-860'!$J:$J,Capacity!J$6,'EIA-860'!$K:$K,Capacity!$C$3)</f>
        <v>0</v>
      </c>
      <c r="K3712" s="79">
        <f>SUMIFS('EIA-860'!$F:$F,'EIA-860'!$C:$C,Capacity!$C$2,'EIA-860'!$B:$B,Capacity!$B3712,'EIA-860'!$J:$J,Capacity!K$6,'EIA-860'!$K:$K,Capacity!$C$3)</f>
        <v>0</v>
      </c>
      <c r="L3712" s="79">
        <f>SUMIFS('EIA-860'!$F:$F,'EIA-860'!$C:$C,Capacity!$C$2,'EIA-860'!$B:$B,Capacity!$B3712,'EIA-860'!$J:$J,Capacity!L$6,'EIA-860'!$K:$K,Capacity!$C$3)</f>
        <v>0</v>
      </c>
      <c r="M3712" s="79">
        <f>SUMIFS('EIA-860'!$F:$F,'EIA-860'!$C:$C,Capacity!$C$2,'EIA-860'!$B:$B,Capacity!$B3712,'EIA-860'!$J:$J,Capacity!M$6,'EIA-860'!$K:$K,Capacity!$C$3)</f>
        <v>0</v>
      </c>
      <c r="N3712" s="79">
        <f>SUMIFS('EIA-860'!$F:$F,'EIA-860'!$C:$C,Capacity!$C$2,'EIA-860'!$B:$B,Capacity!$B3712,'EIA-860'!$J:$J,Capacity!N$6,'EIA-860'!$K:$K,Capacity!$C$3)</f>
        <v>0</v>
      </c>
      <c r="O3712" s="79">
        <f>SUMIFS('EIA-860'!$F:$F,'EIA-860'!$C:$C,Capacity!$C$2,'EIA-860'!$B:$B,Capacity!$B3712,'EIA-860'!$J:$J,Capacity!O$6,'EIA-860'!$K:$K,Capacity!$C$3)</f>
        <v>0</v>
      </c>
      <c r="P3712" s="79">
        <f>SUMIFS('EIA-860'!$F:$F,'EIA-860'!$C:$C,Capacity!$C$2,'EIA-860'!$B:$B,Capacity!$B3712,'EIA-860'!$J:$J,Capacity!P$6,'EIA-860'!$K:$K,Capacity!$C$3)</f>
        <v>0</v>
      </c>
      <c r="Q3712" s="79">
        <f>SUMIFS('EIA-860'!$F:$F,'EIA-860'!$C:$C,Capacity!$C$2,'EIA-860'!$B:$B,Capacity!$B3712,'EIA-860'!$J:$J,Capacity!Q$6,'EIA-860'!$K:$K,Capacity!$C$3)</f>
        <v>0</v>
      </c>
    </row>
    <row r="3713" spans="2:17" x14ac:dyDescent="0.75">
      <c r="B3713" s="90">
        <v>55054</v>
      </c>
      <c r="C3713" s="79">
        <f>SUMIFS('EIA-860'!$F:$F,'EIA-860'!$C:$C,Capacity!$C$2,'EIA-860'!$B:$B,Capacity!$B3713,'EIA-860'!$J:$J,Capacity!C$6,'EIA-860'!$K:$K,Capacity!$C$3)</f>
        <v>0</v>
      </c>
      <c r="D3713" s="79">
        <f>SUMIFS('EIA-860'!$F:$F,'EIA-860'!$C:$C,Capacity!$C$2,'EIA-860'!$B:$B,Capacity!$B3713,'EIA-860'!$J:$J,Capacity!D$6,'EIA-860'!$K:$K,Capacity!$C$3)</f>
        <v>0</v>
      </c>
      <c r="E3713" s="79">
        <f>SUMIFS('EIA-860'!$F:$F,'EIA-860'!$C:$C,Capacity!$C$2,'EIA-860'!$B:$B,Capacity!$B3713,'EIA-860'!$J:$J,Capacity!E$6,'EIA-860'!$K:$K,Capacity!$C$3)</f>
        <v>0</v>
      </c>
      <c r="F3713" s="79">
        <f>SUMIFS('EIA-860'!$F:$F,'EIA-860'!$C:$C,Capacity!$C$2,'EIA-860'!$B:$B,Capacity!$B3713,'EIA-860'!$J:$J,Capacity!F$6,'EIA-860'!$K:$K,Capacity!$C$3)</f>
        <v>0</v>
      </c>
      <c r="G3713" s="79">
        <f>SUMIFS('EIA-860'!$F:$F,'EIA-860'!$C:$C,Capacity!$C$2,'EIA-860'!$B:$B,Capacity!$B3713,'EIA-860'!$J:$J,Capacity!G$6,'EIA-860'!$K:$K,Capacity!$C$3)</f>
        <v>0</v>
      </c>
      <c r="H3713" s="79">
        <f>SUMIFS('EIA-860'!$F:$F,'EIA-860'!$C:$C,Capacity!$C$2,'EIA-860'!$B:$B,Capacity!$B3713,'EIA-860'!$J:$J,Capacity!H$6,'EIA-860'!$K:$K,Capacity!$C$3)</f>
        <v>0</v>
      </c>
      <c r="I3713" s="79">
        <f>SUMIFS('EIA-860'!$F:$F,'EIA-860'!$C:$C,Capacity!$C$2,'EIA-860'!$B:$B,Capacity!$B3713,'EIA-860'!$J:$J,Capacity!I$6,'EIA-860'!$K:$K,Capacity!$C$3)</f>
        <v>0</v>
      </c>
      <c r="J3713" s="79">
        <f>SUMIFS('EIA-860'!$F:$F,'EIA-860'!$C:$C,Capacity!$C$2,'EIA-860'!$B:$B,Capacity!$B3713,'EIA-860'!$J:$J,Capacity!J$6,'EIA-860'!$K:$K,Capacity!$C$3)</f>
        <v>0</v>
      </c>
      <c r="K3713" s="79">
        <f>SUMIFS('EIA-860'!$F:$F,'EIA-860'!$C:$C,Capacity!$C$2,'EIA-860'!$B:$B,Capacity!$B3713,'EIA-860'!$J:$J,Capacity!K$6,'EIA-860'!$K:$K,Capacity!$C$3)</f>
        <v>0</v>
      </c>
      <c r="L3713" s="79">
        <f>SUMIFS('EIA-860'!$F:$F,'EIA-860'!$C:$C,Capacity!$C$2,'EIA-860'!$B:$B,Capacity!$B3713,'EIA-860'!$J:$J,Capacity!L$6,'EIA-860'!$K:$K,Capacity!$C$3)</f>
        <v>0</v>
      </c>
      <c r="M3713" s="79">
        <f>SUMIFS('EIA-860'!$F:$F,'EIA-860'!$C:$C,Capacity!$C$2,'EIA-860'!$B:$B,Capacity!$B3713,'EIA-860'!$J:$J,Capacity!M$6,'EIA-860'!$K:$K,Capacity!$C$3)</f>
        <v>0</v>
      </c>
      <c r="N3713" s="79">
        <f>SUMIFS('EIA-860'!$F:$F,'EIA-860'!$C:$C,Capacity!$C$2,'EIA-860'!$B:$B,Capacity!$B3713,'EIA-860'!$J:$J,Capacity!N$6,'EIA-860'!$K:$K,Capacity!$C$3)</f>
        <v>0</v>
      </c>
      <c r="O3713" s="79">
        <f>SUMIFS('EIA-860'!$F:$F,'EIA-860'!$C:$C,Capacity!$C$2,'EIA-860'!$B:$B,Capacity!$B3713,'EIA-860'!$J:$J,Capacity!O$6,'EIA-860'!$K:$K,Capacity!$C$3)</f>
        <v>0</v>
      </c>
      <c r="P3713" s="79">
        <f>SUMIFS('EIA-860'!$F:$F,'EIA-860'!$C:$C,Capacity!$C$2,'EIA-860'!$B:$B,Capacity!$B3713,'EIA-860'!$J:$J,Capacity!P$6,'EIA-860'!$K:$K,Capacity!$C$3)</f>
        <v>0</v>
      </c>
      <c r="Q3713" s="79">
        <f>SUMIFS('EIA-860'!$F:$F,'EIA-860'!$C:$C,Capacity!$C$2,'EIA-860'!$B:$B,Capacity!$B3713,'EIA-860'!$J:$J,Capacity!Q$6,'EIA-860'!$K:$K,Capacity!$C$3)</f>
        <v>0</v>
      </c>
    </row>
    <row r="3714" spans="2:17" x14ac:dyDescent="0.75">
      <c r="B3714" s="90">
        <v>55061</v>
      </c>
      <c r="C3714" s="79">
        <f>SUMIFS('EIA-860'!$F:$F,'EIA-860'!$C:$C,Capacity!$C$2,'EIA-860'!$B:$B,Capacity!$B3714,'EIA-860'!$J:$J,Capacity!C$6,'EIA-860'!$K:$K,Capacity!$C$3)</f>
        <v>0</v>
      </c>
      <c r="D3714" s="79">
        <f>SUMIFS('EIA-860'!$F:$F,'EIA-860'!$C:$C,Capacity!$C$2,'EIA-860'!$B:$B,Capacity!$B3714,'EIA-860'!$J:$J,Capacity!D$6,'EIA-860'!$K:$K,Capacity!$C$3)</f>
        <v>0</v>
      </c>
      <c r="E3714" s="79">
        <f>SUMIFS('EIA-860'!$F:$F,'EIA-860'!$C:$C,Capacity!$C$2,'EIA-860'!$B:$B,Capacity!$B3714,'EIA-860'!$J:$J,Capacity!E$6,'EIA-860'!$K:$K,Capacity!$C$3)</f>
        <v>0</v>
      </c>
      <c r="F3714" s="79">
        <f>SUMIFS('EIA-860'!$F:$F,'EIA-860'!$C:$C,Capacity!$C$2,'EIA-860'!$B:$B,Capacity!$B3714,'EIA-860'!$J:$J,Capacity!F$6,'EIA-860'!$K:$K,Capacity!$C$3)</f>
        <v>0</v>
      </c>
      <c r="G3714" s="79">
        <f>SUMIFS('EIA-860'!$F:$F,'EIA-860'!$C:$C,Capacity!$C$2,'EIA-860'!$B:$B,Capacity!$B3714,'EIA-860'!$J:$J,Capacity!G$6,'EIA-860'!$K:$K,Capacity!$C$3)</f>
        <v>0</v>
      </c>
      <c r="H3714" s="79">
        <f>SUMIFS('EIA-860'!$F:$F,'EIA-860'!$C:$C,Capacity!$C$2,'EIA-860'!$B:$B,Capacity!$B3714,'EIA-860'!$J:$J,Capacity!H$6,'EIA-860'!$K:$K,Capacity!$C$3)</f>
        <v>0</v>
      </c>
      <c r="I3714" s="79">
        <f>SUMIFS('EIA-860'!$F:$F,'EIA-860'!$C:$C,Capacity!$C$2,'EIA-860'!$B:$B,Capacity!$B3714,'EIA-860'!$J:$J,Capacity!I$6,'EIA-860'!$K:$K,Capacity!$C$3)</f>
        <v>0</v>
      </c>
      <c r="J3714" s="79">
        <f>SUMIFS('EIA-860'!$F:$F,'EIA-860'!$C:$C,Capacity!$C$2,'EIA-860'!$B:$B,Capacity!$B3714,'EIA-860'!$J:$J,Capacity!J$6,'EIA-860'!$K:$K,Capacity!$C$3)</f>
        <v>0</v>
      </c>
      <c r="K3714" s="79">
        <f>SUMIFS('EIA-860'!$F:$F,'EIA-860'!$C:$C,Capacity!$C$2,'EIA-860'!$B:$B,Capacity!$B3714,'EIA-860'!$J:$J,Capacity!K$6,'EIA-860'!$K:$K,Capacity!$C$3)</f>
        <v>0</v>
      </c>
      <c r="L3714" s="79">
        <f>SUMIFS('EIA-860'!$F:$F,'EIA-860'!$C:$C,Capacity!$C$2,'EIA-860'!$B:$B,Capacity!$B3714,'EIA-860'!$J:$J,Capacity!L$6,'EIA-860'!$K:$K,Capacity!$C$3)</f>
        <v>0</v>
      </c>
      <c r="M3714" s="79">
        <f>SUMIFS('EIA-860'!$F:$F,'EIA-860'!$C:$C,Capacity!$C$2,'EIA-860'!$B:$B,Capacity!$B3714,'EIA-860'!$J:$J,Capacity!M$6,'EIA-860'!$K:$K,Capacity!$C$3)</f>
        <v>0</v>
      </c>
      <c r="N3714" s="79">
        <f>SUMIFS('EIA-860'!$F:$F,'EIA-860'!$C:$C,Capacity!$C$2,'EIA-860'!$B:$B,Capacity!$B3714,'EIA-860'!$J:$J,Capacity!N$6,'EIA-860'!$K:$K,Capacity!$C$3)</f>
        <v>0</v>
      </c>
      <c r="O3714" s="79">
        <f>SUMIFS('EIA-860'!$F:$F,'EIA-860'!$C:$C,Capacity!$C$2,'EIA-860'!$B:$B,Capacity!$B3714,'EIA-860'!$J:$J,Capacity!O$6,'EIA-860'!$K:$K,Capacity!$C$3)</f>
        <v>0</v>
      </c>
      <c r="P3714" s="79">
        <f>SUMIFS('EIA-860'!$F:$F,'EIA-860'!$C:$C,Capacity!$C$2,'EIA-860'!$B:$B,Capacity!$B3714,'EIA-860'!$J:$J,Capacity!P$6,'EIA-860'!$K:$K,Capacity!$C$3)</f>
        <v>0</v>
      </c>
      <c r="Q3714" s="79">
        <f>SUMIFS('EIA-860'!$F:$F,'EIA-860'!$C:$C,Capacity!$C$2,'EIA-860'!$B:$B,Capacity!$B3714,'EIA-860'!$J:$J,Capacity!Q$6,'EIA-860'!$K:$K,Capacity!$C$3)</f>
        <v>0</v>
      </c>
    </row>
    <row r="3715" spans="2:17" x14ac:dyDescent="0.75">
      <c r="B3715" s="90">
        <v>55062</v>
      </c>
      <c r="C3715" s="79">
        <f>SUMIFS('EIA-860'!$F:$F,'EIA-860'!$C:$C,Capacity!$C$2,'EIA-860'!$B:$B,Capacity!$B3715,'EIA-860'!$J:$J,Capacity!C$6,'EIA-860'!$K:$K,Capacity!$C$3)</f>
        <v>0</v>
      </c>
      <c r="D3715" s="79">
        <f>SUMIFS('EIA-860'!$F:$F,'EIA-860'!$C:$C,Capacity!$C$2,'EIA-860'!$B:$B,Capacity!$B3715,'EIA-860'!$J:$J,Capacity!D$6,'EIA-860'!$K:$K,Capacity!$C$3)</f>
        <v>0</v>
      </c>
      <c r="E3715" s="79">
        <f>SUMIFS('EIA-860'!$F:$F,'EIA-860'!$C:$C,Capacity!$C$2,'EIA-860'!$B:$B,Capacity!$B3715,'EIA-860'!$J:$J,Capacity!E$6,'EIA-860'!$K:$K,Capacity!$C$3)</f>
        <v>0</v>
      </c>
      <c r="F3715" s="79">
        <f>SUMIFS('EIA-860'!$F:$F,'EIA-860'!$C:$C,Capacity!$C$2,'EIA-860'!$B:$B,Capacity!$B3715,'EIA-860'!$J:$J,Capacity!F$6,'EIA-860'!$K:$K,Capacity!$C$3)</f>
        <v>0</v>
      </c>
      <c r="G3715" s="79">
        <f>SUMIFS('EIA-860'!$F:$F,'EIA-860'!$C:$C,Capacity!$C$2,'EIA-860'!$B:$B,Capacity!$B3715,'EIA-860'!$J:$J,Capacity!G$6,'EIA-860'!$K:$K,Capacity!$C$3)</f>
        <v>0</v>
      </c>
      <c r="H3715" s="79">
        <f>SUMIFS('EIA-860'!$F:$F,'EIA-860'!$C:$C,Capacity!$C$2,'EIA-860'!$B:$B,Capacity!$B3715,'EIA-860'!$J:$J,Capacity!H$6,'EIA-860'!$K:$K,Capacity!$C$3)</f>
        <v>0</v>
      </c>
      <c r="I3715" s="79">
        <f>SUMIFS('EIA-860'!$F:$F,'EIA-860'!$C:$C,Capacity!$C$2,'EIA-860'!$B:$B,Capacity!$B3715,'EIA-860'!$J:$J,Capacity!I$6,'EIA-860'!$K:$K,Capacity!$C$3)</f>
        <v>0</v>
      </c>
      <c r="J3715" s="79">
        <f>SUMIFS('EIA-860'!$F:$F,'EIA-860'!$C:$C,Capacity!$C$2,'EIA-860'!$B:$B,Capacity!$B3715,'EIA-860'!$J:$J,Capacity!J$6,'EIA-860'!$K:$K,Capacity!$C$3)</f>
        <v>0</v>
      </c>
      <c r="K3715" s="79">
        <f>SUMIFS('EIA-860'!$F:$F,'EIA-860'!$C:$C,Capacity!$C$2,'EIA-860'!$B:$B,Capacity!$B3715,'EIA-860'!$J:$J,Capacity!K$6,'EIA-860'!$K:$K,Capacity!$C$3)</f>
        <v>0</v>
      </c>
      <c r="L3715" s="79">
        <f>SUMIFS('EIA-860'!$F:$F,'EIA-860'!$C:$C,Capacity!$C$2,'EIA-860'!$B:$B,Capacity!$B3715,'EIA-860'!$J:$J,Capacity!L$6,'EIA-860'!$K:$K,Capacity!$C$3)</f>
        <v>0</v>
      </c>
      <c r="M3715" s="79">
        <f>SUMIFS('EIA-860'!$F:$F,'EIA-860'!$C:$C,Capacity!$C$2,'EIA-860'!$B:$B,Capacity!$B3715,'EIA-860'!$J:$J,Capacity!M$6,'EIA-860'!$K:$K,Capacity!$C$3)</f>
        <v>0</v>
      </c>
      <c r="N3715" s="79">
        <f>SUMIFS('EIA-860'!$F:$F,'EIA-860'!$C:$C,Capacity!$C$2,'EIA-860'!$B:$B,Capacity!$B3715,'EIA-860'!$J:$J,Capacity!N$6,'EIA-860'!$K:$K,Capacity!$C$3)</f>
        <v>0</v>
      </c>
      <c r="O3715" s="79">
        <f>SUMIFS('EIA-860'!$F:$F,'EIA-860'!$C:$C,Capacity!$C$2,'EIA-860'!$B:$B,Capacity!$B3715,'EIA-860'!$J:$J,Capacity!O$6,'EIA-860'!$K:$K,Capacity!$C$3)</f>
        <v>0</v>
      </c>
      <c r="P3715" s="79">
        <f>SUMIFS('EIA-860'!$F:$F,'EIA-860'!$C:$C,Capacity!$C$2,'EIA-860'!$B:$B,Capacity!$B3715,'EIA-860'!$J:$J,Capacity!P$6,'EIA-860'!$K:$K,Capacity!$C$3)</f>
        <v>0</v>
      </c>
      <c r="Q3715" s="79">
        <f>SUMIFS('EIA-860'!$F:$F,'EIA-860'!$C:$C,Capacity!$C$2,'EIA-860'!$B:$B,Capacity!$B3715,'EIA-860'!$J:$J,Capacity!Q$6,'EIA-860'!$K:$K,Capacity!$C$3)</f>
        <v>0</v>
      </c>
    </row>
    <row r="3716" spans="2:17" x14ac:dyDescent="0.75">
      <c r="B3716" s="90">
        <v>55063</v>
      </c>
      <c r="C3716" s="79">
        <f>SUMIFS('EIA-860'!$F:$F,'EIA-860'!$C:$C,Capacity!$C$2,'EIA-860'!$B:$B,Capacity!$B3716,'EIA-860'!$J:$J,Capacity!C$6,'EIA-860'!$K:$K,Capacity!$C$3)</f>
        <v>0</v>
      </c>
      <c r="D3716" s="79">
        <f>SUMIFS('EIA-860'!$F:$F,'EIA-860'!$C:$C,Capacity!$C$2,'EIA-860'!$B:$B,Capacity!$B3716,'EIA-860'!$J:$J,Capacity!D$6,'EIA-860'!$K:$K,Capacity!$C$3)</f>
        <v>0</v>
      </c>
      <c r="E3716" s="79">
        <f>SUMIFS('EIA-860'!$F:$F,'EIA-860'!$C:$C,Capacity!$C$2,'EIA-860'!$B:$B,Capacity!$B3716,'EIA-860'!$J:$J,Capacity!E$6,'EIA-860'!$K:$K,Capacity!$C$3)</f>
        <v>0</v>
      </c>
      <c r="F3716" s="79">
        <f>SUMIFS('EIA-860'!$F:$F,'EIA-860'!$C:$C,Capacity!$C$2,'EIA-860'!$B:$B,Capacity!$B3716,'EIA-860'!$J:$J,Capacity!F$6,'EIA-860'!$K:$K,Capacity!$C$3)</f>
        <v>0</v>
      </c>
      <c r="G3716" s="79">
        <f>SUMIFS('EIA-860'!$F:$F,'EIA-860'!$C:$C,Capacity!$C$2,'EIA-860'!$B:$B,Capacity!$B3716,'EIA-860'!$J:$J,Capacity!G$6,'EIA-860'!$K:$K,Capacity!$C$3)</f>
        <v>0</v>
      </c>
      <c r="H3716" s="79">
        <f>SUMIFS('EIA-860'!$F:$F,'EIA-860'!$C:$C,Capacity!$C$2,'EIA-860'!$B:$B,Capacity!$B3716,'EIA-860'!$J:$J,Capacity!H$6,'EIA-860'!$K:$K,Capacity!$C$3)</f>
        <v>0</v>
      </c>
      <c r="I3716" s="79">
        <f>SUMIFS('EIA-860'!$F:$F,'EIA-860'!$C:$C,Capacity!$C$2,'EIA-860'!$B:$B,Capacity!$B3716,'EIA-860'!$J:$J,Capacity!I$6,'EIA-860'!$K:$K,Capacity!$C$3)</f>
        <v>0</v>
      </c>
      <c r="J3716" s="79">
        <f>SUMIFS('EIA-860'!$F:$F,'EIA-860'!$C:$C,Capacity!$C$2,'EIA-860'!$B:$B,Capacity!$B3716,'EIA-860'!$J:$J,Capacity!J$6,'EIA-860'!$K:$K,Capacity!$C$3)</f>
        <v>0</v>
      </c>
      <c r="K3716" s="79">
        <f>SUMIFS('EIA-860'!$F:$F,'EIA-860'!$C:$C,Capacity!$C$2,'EIA-860'!$B:$B,Capacity!$B3716,'EIA-860'!$J:$J,Capacity!K$6,'EIA-860'!$K:$K,Capacity!$C$3)</f>
        <v>0</v>
      </c>
      <c r="L3716" s="79">
        <f>SUMIFS('EIA-860'!$F:$F,'EIA-860'!$C:$C,Capacity!$C$2,'EIA-860'!$B:$B,Capacity!$B3716,'EIA-860'!$J:$J,Capacity!L$6,'EIA-860'!$K:$K,Capacity!$C$3)</f>
        <v>0</v>
      </c>
      <c r="M3716" s="79">
        <f>SUMIFS('EIA-860'!$F:$F,'EIA-860'!$C:$C,Capacity!$C$2,'EIA-860'!$B:$B,Capacity!$B3716,'EIA-860'!$J:$J,Capacity!M$6,'EIA-860'!$K:$K,Capacity!$C$3)</f>
        <v>0</v>
      </c>
      <c r="N3716" s="79">
        <f>SUMIFS('EIA-860'!$F:$F,'EIA-860'!$C:$C,Capacity!$C$2,'EIA-860'!$B:$B,Capacity!$B3716,'EIA-860'!$J:$J,Capacity!N$6,'EIA-860'!$K:$K,Capacity!$C$3)</f>
        <v>0</v>
      </c>
      <c r="O3716" s="79">
        <f>SUMIFS('EIA-860'!$F:$F,'EIA-860'!$C:$C,Capacity!$C$2,'EIA-860'!$B:$B,Capacity!$B3716,'EIA-860'!$J:$J,Capacity!O$6,'EIA-860'!$K:$K,Capacity!$C$3)</f>
        <v>0</v>
      </c>
      <c r="P3716" s="79">
        <f>SUMIFS('EIA-860'!$F:$F,'EIA-860'!$C:$C,Capacity!$C$2,'EIA-860'!$B:$B,Capacity!$B3716,'EIA-860'!$J:$J,Capacity!P$6,'EIA-860'!$K:$K,Capacity!$C$3)</f>
        <v>0</v>
      </c>
      <c r="Q3716" s="79">
        <f>SUMIFS('EIA-860'!$F:$F,'EIA-860'!$C:$C,Capacity!$C$2,'EIA-860'!$B:$B,Capacity!$B3716,'EIA-860'!$J:$J,Capacity!Q$6,'EIA-860'!$K:$K,Capacity!$C$3)</f>
        <v>0</v>
      </c>
    </row>
    <row r="3717" spans="2:17" x14ac:dyDescent="0.75">
      <c r="B3717" s="90">
        <v>55064</v>
      </c>
      <c r="C3717" s="79">
        <f>SUMIFS('EIA-860'!$F:$F,'EIA-860'!$C:$C,Capacity!$C$2,'EIA-860'!$B:$B,Capacity!$B3717,'EIA-860'!$J:$J,Capacity!C$6,'EIA-860'!$K:$K,Capacity!$C$3)</f>
        <v>0</v>
      </c>
      <c r="D3717" s="79">
        <f>SUMIFS('EIA-860'!$F:$F,'EIA-860'!$C:$C,Capacity!$C$2,'EIA-860'!$B:$B,Capacity!$B3717,'EIA-860'!$J:$J,Capacity!D$6,'EIA-860'!$K:$K,Capacity!$C$3)</f>
        <v>0</v>
      </c>
      <c r="E3717" s="79">
        <f>SUMIFS('EIA-860'!$F:$F,'EIA-860'!$C:$C,Capacity!$C$2,'EIA-860'!$B:$B,Capacity!$B3717,'EIA-860'!$J:$J,Capacity!E$6,'EIA-860'!$K:$K,Capacity!$C$3)</f>
        <v>0</v>
      </c>
      <c r="F3717" s="79">
        <f>SUMIFS('EIA-860'!$F:$F,'EIA-860'!$C:$C,Capacity!$C$2,'EIA-860'!$B:$B,Capacity!$B3717,'EIA-860'!$J:$J,Capacity!F$6,'EIA-860'!$K:$K,Capacity!$C$3)</f>
        <v>0</v>
      </c>
      <c r="G3717" s="79">
        <f>SUMIFS('EIA-860'!$F:$F,'EIA-860'!$C:$C,Capacity!$C$2,'EIA-860'!$B:$B,Capacity!$B3717,'EIA-860'!$J:$J,Capacity!G$6,'EIA-860'!$K:$K,Capacity!$C$3)</f>
        <v>0</v>
      </c>
      <c r="H3717" s="79">
        <f>SUMIFS('EIA-860'!$F:$F,'EIA-860'!$C:$C,Capacity!$C$2,'EIA-860'!$B:$B,Capacity!$B3717,'EIA-860'!$J:$J,Capacity!H$6,'EIA-860'!$K:$K,Capacity!$C$3)</f>
        <v>0</v>
      </c>
      <c r="I3717" s="79">
        <f>SUMIFS('EIA-860'!$F:$F,'EIA-860'!$C:$C,Capacity!$C$2,'EIA-860'!$B:$B,Capacity!$B3717,'EIA-860'!$J:$J,Capacity!I$6,'EIA-860'!$K:$K,Capacity!$C$3)</f>
        <v>0</v>
      </c>
      <c r="J3717" s="79">
        <f>SUMIFS('EIA-860'!$F:$F,'EIA-860'!$C:$C,Capacity!$C$2,'EIA-860'!$B:$B,Capacity!$B3717,'EIA-860'!$J:$J,Capacity!J$6,'EIA-860'!$K:$K,Capacity!$C$3)</f>
        <v>0</v>
      </c>
      <c r="K3717" s="79">
        <f>SUMIFS('EIA-860'!$F:$F,'EIA-860'!$C:$C,Capacity!$C$2,'EIA-860'!$B:$B,Capacity!$B3717,'EIA-860'!$J:$J,Capacity!K$6,'EIA-860'!$K:$K,Capacity!$C$3)</f>
        <v>0</v>
      </c>
      <c r="L3717" s="79">
        <f>SUMIFS('EIA-860'!$F:$F,'EIA-860'!$C:$C,Capacity!$C$2,'EIA-860'!$B:$B,Capacity!$B3717,'EIA-860'!$J:$J,Capacity!L$6,'EIA-860'!$K:$K,Capacity!$C$3)</f>
        <v>0</v>
      </c>
      <c r="M3717" s="79">
        <f>SUMIFS('EIA-860'!$F:$F,'EIA-860'!$C:$C,Capacity!$C$2,'EIA-860'!$B:$B,Capacity!$B3717,'EIA-860'!$J:$J,Capacity!M$6,'EIA-860'!$K:$K,Capacity!$C$3)</f>
        <v>0</v>
      </c>
      <c r="N3717" s="79">
        <f>SUMIFS('EIA-860'!$F:$F,'EIA-860'!$C:$C,Capacity!$C$2,'EIA-860'!$B:$B,Capacity!$B3717,'EIA-860'!$J:$J,Capacity!N$6,'EIA-860'!$K:$K,Capacity!$C$3)</f>
        <v>0</v>
      </c>
      <c r="O3717" s="79">
        <f>SUMIFS('EIA-860'!$F:$F,'EIA-860'!$C:$C,Capacity!$C$2,'EIA-860'!$B:$B,Capacity!$B3717,'EIA-860'!$J:$J,Capacity!O$6,'EIA-860'!$K:$K,Capacity!$C$3)</f>
        <v>0</v>
      </c>
      <c r="P3717" s="79">
        <f>SUMIFS('EIA-860'!$F:$F,'EIA-860'!$C:$C,Capacity!$C$2,'EIA-860'!$B:$B,Capacity!$B3717,'EIA-860'!$J:$J,Capacity!P$6,'EIA-860'!$K:$K,Capacity!$C$3)</f>
        <v>0</v>
      </c>
      <c r="Q3717" s="79">
        <f>SUMIFS('EIA-860'!$F:$F,'EIA-860'!$C:$C,Capacity!$C$2,'EIA-860'!$B:$B,Capacity!$B3717,'EIA-860'!$J:$J,Capacity!Q$6,'EIA-860'!$K:$K,Capacity!$C$3)</f>
        <v>0</v>
      </c>
    </row>
    <row r="3718" spans="2:17" x14ac:dyDescent="0.75">
      <c r="B3718" s="90">
        <v>55065</v>
      </c>
      <c r="C3718" s="79">
        <f>SUMIFS('EIA-860'!$F:$F,'EIA-860'!$C:$C,Capacity!$C$2,'EIA-860'!$B:$B,Capacity!$B3718,'EIA-860'!$J:$J,Capacity!C$6,'EIA-860'!$K:$K,Capacity!$C$3)</f>
        <v>0</v>
      </c>
      <c r="D3718" s="79">
        <f>SUMIFS('EIA-860'!$F:$F,'EIA-860'!$C:$C,Capacity!$C$2,'EIA-860'!$B:$B,Capacity!$B3718,'EIA-860'!$J:$J,Capacity!D$6,'EIA-860'!$K:$K,Capacity!$C$3)</f>
        <v>0</v>
      </c>
      <c r="E3718" s="79">
        <f>SUMIFS('EIA-860'!$F:$F,'EIA-860'!$C:$C,Capacity!$C$2,'EIA-860'!$B:$B,Capacity!$B3718,'EIA-860'!$J:$J,Capacity!E$6,'EIA-860'!$K:$K,Capacity!$C$3)</f>
        <v>0</v>
      </c>
      <c r="F3718" s="79">
        <f>SUMIFS('EIA-860'!$F:$F,'EIA-860'!$C:$C,Capacity!$C$2,'EIA-860'!$B:$B,Capacity!$B3718,'EIA-860'!$J:$J,Capacity!F$6,'EIA-860'!$K:$K,Capacity!$C$3)</f>
        <v>0</v>
      </c>
      <c r="G3718" s="79">
        <f>SUMIFS('EIA-860'!$F:$F,'EIA-860'!$C:$C,Capacity!$C$2,'EIA-860'!$B:$B,Capacity!$B3718,'EIA-860'!$J:$J,Capacity!G$6,'EIA-860'!$K:$K,Capacity!$C$3)</f>
        <v>0</v>
      </c>
      <c r="H3718" s="79">
        <f>SUMIFS('EIA-860'!$F:$F,'EIA-860'!$C:$C,Capacity!$C$2,'EIA-860'!$B:$B,Capacity!$B3718,'EIA-860'!$J:$J,Capacity!H$6,'EIA-860'!$K:$K,Capacity!$C$3)</f>
        <v>0</v>
      </c>
      <c r="I3718" s="79">
        <f>SUMIFS('EIA-860'!$F:$F,'EIA-860'!$C:$C,Capacity!$C$2,'EIA-860'!$B:$B,Capacity!$B3718,'EIA-860'!$J:$J,Capacity!I$6,'EIA-860'!$K:$K,Capacity!$C$3)</f>
        <v>0</v>
      </c>
      <c r="J3718" s="79">
        <f>SUMIFS('EIA-860'!$F:$F,'EIA-860'!$C:$C,Capacity!$C$2,'EIA-860'!$B:$B,Capacity!$B3718,'EIA-860'!$J:$J,Capacity!J$6,'EIA-860'!$K:$K,Capacity!$C$3)</f>
        <v>0</v>
      </c>
      <c r="K3718" s="79">
        <f>SUMIFS('EIA-860'!$F:$F,'EIA-860'!$C:$C,Capacity!$C$2,'EIA-860'!$B:$B,Capacity!$B3718,'EIA-860'!$J:$J,Capacity!K$6,'EIA-860'!$K:$K,Capacity!$C$3)</f>
        <v>0</v>
      </c>
      <c r="L3718" s="79">
        <f>SUMIFS('EIA-860'!$F:$F,'EIA-860'!$C:$C,Capacity!$C$2,'EIA-860'!$B:$B,Capacity!$B3718,'EIA-860'!$J:$J,Capacity!L$6,'EIA-860'!$K:$K,Capacity!$C$3)</f>
        <v>0</v>
      </c>
      <c r="M3718" s="79">
        <f>SUMIFS('EIA-860'!$F:$F,'EIA-860'!$C:$C,Capacity!$C$2,'EIA-860'!$B:$B,Capacity!$B3718,'EIA-860'!$J:$J,Capacity!M$6,'EIA-860'!$K:$K,Capacity!$C$3)</f>
        <v>0</v>
      </c>
      <c r="N3718" s="79">
        <f>SUMIFS('EIA-860'!$F:$F,'EIA-860'!$C:$C,Capacity!$C$2,'EIA-860'!$B:$B,Capacity!$B3718,'EIA-860'!$J:$J,Capacity!N$6,'EIA-860'!$K:$K,Capacity!$C$3)</f>
        <v>0</v>
      </c>
      <c r="O3718" s="79">
        <f>SUMIFS('EIA-860'!$F:$F,'EIA-860'!$C:$C,Capacity!$C$2,'EIA-860'!$B:$B,Capacity!$B3718,'EIA-860'!$J:$J,Capacity!O$6,'EIA-860'!$K:$K,Capacity!$C$3)</f>
        <v>0</v>
      </c>
      <c r="P3718" s="79">
        <f>SUMIFS('EIA-860'!$F:$F,'EIA-860'!$C:$C,Capacity!$C$2,'EIA-860'!$B:$B,Capacity!$B3718,'EIA-860'!$J:$J,Capacity!P$6,'EIA-860'!$K:$K,Capacity!$C$3)</f>
        <v>0</v>
      </c>
      <c r="Q3718" s="79">
        <f>SUMIFS('EIA-860'!$F:$F,'EIA-860'!$C:$C,Capacity!$C$2,'EIA-860'!$B:$B,Capacity!$B3718,'EIA-860'!$J:$J,Capacity!Q$6,'EIA-860'!$K:$K,Capacity!$C$3)</f>
        <v>0</v>
      </c>
    </row>
    <row r="3719" spans="2:17" x14ac:dyDescent="0.75">
      <c r="B3719" s="90">
        <v>55066</v>
      </c>
      <c r="C3719" s="79">
        <f>SUMIFS('EIA-860'!$F:$F,'EIA-860'!$C:$C,Capacity!$C$2,'EIA-860'!$B:$B,Capacity!$B3719,'EIA-860'!$J:$J,Capacity!C$6,'EIA-860'!$K:$K,Capacity!$C$3)</f>
        <v>0</v>
      </c>
      <c r="D3719" s="79">
        <f>SUMIFS('EIA-860'!$F:$F,'EIA-860'!$C:$C,Capacity!$C$2,'EIA-860'!$B:$B,Capacity!$B3719,'EIA-860'!$J:$J,Capacity!D$6,'EIA-860'!$K:$K,Capacity!$C$3)</f>
        <v>0</v>
      </c>
      <c r="E3719" s="79">
        <f>SUMIFS('EIA-860'!$F:$F,'EIA-860'!$C:$C,Capacity!$C$2,'EIA-860'!$B:$B,Capacity!$B3719,'EIA-860'!$J:$J,Capacity!E$6,'EIA-860'!$K:$K,Capacity!$C$3)</f>
        <v>0</v>
      </c>
      <c r="F3719" s="79">
        <f>SUMIFS('EIA-860'!$F:$F,'EIA-860'!$C:$C,Capacity!$C$2,'EIA-860'!$B:$B,Capacity!$B3719,'EIA-860'!$J:$J,Capacity!F$6,'EIA-860'!$K:$K,Capacity!$C$3)</f>
        <v>0</v>
      </c>
      <c r="G3719" s="79">
        <f>SUMIFS('EIA-860'!$F:$F,'EIA-860'!$C:$C,Capacity!$C$2,'EIA-860'!$B:$B,Capacity!$B3719,'EIA-860'!$J:$J,Capacity!G$6,'EIA-860'!$K:$K,Capacity!$C$3)</f>
        <v>0</v>
      </c>
      <c r="H3719" s="79">
        <f>SUMIFS('EIA-860'!$F:$F,'EIA-860'!$C:$C,Capacity!$C$2,'EIA-860'!$B:$B,Capacity!$B3719,'EIA-860'!$J:$J,Capacity!H$6,'EIA-860'!$K:$K,Capacity!$C$3)</f>
        <v>0</v>
      </c>
      <c r="I3719" s="79">
        <f>SUMIFS('EIA-860'!$F:$F,'EIA-860'!$C:$C,Capacity!$C$2,'EIA-860'!$B:$B,Capacity!$B3719,'EIA-860'!$J:$J,Capacity!I$6,'EIA-860'!$K:$K,Capacity!$C$3)</f>
        <v>0</v>
      </c>
      <c r="J3719" s="79">
        <f>SUMIFS('EIA-860'!$F:$F,'EIA-860'!$C:$C,Capacity!$C$2,'EIA-860'!$B:$B,Capacity!$B3719,'EIA-860'!$J:$J,Capacity!J$6,'EIA-860'!$K:$K,Capacity!$C$3)</f>
        <v>0</v>
      </c>
      <c r="K3719" s="79">
        <f>SUMIFS('EIA-860'!$F:$F,'EIA-860'!$C:$C,Capacity!$C$2,'EIA-860'!$B:$B,Capacity!$B3719,'EIA-860'!$J:$J,Capacity!K$6,'EIA-860'!$K:$K,Capacity!$C$3)</f>
        <v>0</v>
      </c>
      <c r="L3719" s="79">
        <f>SUMIFS('EIA-860'!$F:$F,'EIA-860'!$C:$C,Capacity!$C$2,'EIA-860'!$B:$B,Capacity!$B3719,'EIA-860'!$J:$J,Capacity!L$6,'EIA-860'!$K:$K,Capacity!$C$3)</f>
        <v>0</v>
      </c>
      <c r="M3719" s="79">
        <f>SUMIFS('EIA-860'!$F:$F,'EIA-860'!$C:$C,Capacity!$C$2,'EIA-860'!$B:$B,Capacity!$B3719,'EIA-860'!$J:$J,Capacity!M$6,'EIA-860'!$K:$K,Capacity!$C$3)</f>
        <v>0</v>
      </c>
      <c r="N3719" s="79">
        <f>SUMIFS('EIA-860'!$F:$F,'EIA-860'!$C:$C,Capacity!$C$2,'EIA-860'!$B:$B,Capacity!$B3719,'EIA-860'!$J:$J,Capacity!N$6,'EIA-860'!$K:$K,Capacity!$C$3)</f>
        <v>0</v>
      </c>
      <c r="O3719" s="79">
        <f>SUMIFS('EIA-860'!$F:$F,'EIA-860'!$C:$C,Capacity!$C$2,'EIA-860'!$B:$B,Capacity!$B3719,'EIA-860'!$J:$J,Capacity!O$6,'EIA-860'!$K:$K,Capacity!$C$3)</f>
        <v>0</v>
      </c>
      <c r="P3719" s="79">
        <f>SUMIFS('EIA-860'!$F:$F,'EIA-860'!$C:$C,Capacity!$C$2,'EIA-860'!$B:$B,Capacity!$B3719,'EIA-860'!$J:$J,Capacity!P$6,'EIA-860'!$K:$K,Capacity!$C$3)</f>
        <v>0</v>
      </c>
      <c r="Q3719" s="79">
        <f>SUMIFS('EIA-860'!$F:$F,'EIA-860'!$C:$C,Capacity!$C$2,'EIA-860'!$B:$B,Capacity!$B3719,'EIA-860'!$J:$J,Capacity!Q$6,'EIA-860'!$K:$K,Capacity!$C$3)</f>
        <v>0</v>
      </c>
    </row>
    <row r="3720" spans="2:17" x14ac:dyDescent="0.75">
      <c r="B3720" s="90">
        <v>55067</v>
      </c>
      <c r="C3720" s="79">
        <f>SUMIFS('EIA-860'!$F:$F,'EIA-860'!$C:$C,Capacity!$C$2,'EIA-860'!$B:$B,Capacity!$B3720,'EIA-860'!$J:$J,Capacity!C$6,'EIA-860'!$K:$K,Capacity!$C$3)</f>
        <v>0</v>
      </c>
      <c r="D3720" s="79">
        <f>SUMIFS('EIA-860'!$F:$F,'EIA-860'!$C:$C,Capacity!$C$2,'EIA-860'!$B:$B,Capacity!$B3720,'EIA-860'!$J:$J,Capacity!D$6,'EIA-860'!$K:$K,Capacity!$C$3)</f>
        <v>0</v>
      </c>
      <c r="E3720" s="79">
        <f>SUMIFS('EIA-860'!$F:$F,'EIA-860'!$C:$C,Capacity!$C$2,'EIA-860'!$B:$B,Capacity!$B3720,'EIA-860'!$J:$J,Capacity!E$6,'EIA-860'!$K:$K,Capacity!$C$3)</f>
        <v>0</v>
      </c>
      <c r="F3720" s="79">
        <f>SUMIFS('EIA-860'!$F:$F,'EIA-860'!$C:$C,Capacity!$C$2,'EIA-860'!$B:$B,Capacity!$B3720,'EIA-860'!$J:$J,Capacity!F$6,'EIA-860'!$K:$K,Capacity!$C$3)</f>
        <v>0</v>
      </c>
      <c r="G3720" s="79">
        <f>SUMIFS('EIA-860'!$F:$F,'EIA-860'!$C:$C,Capacity!$C$2,'EIA-860'!$B:$B,Capacity!$B3720,'EIA-860'!$J:$J,Capacity!G$6,'EIA-860'!$K:$K,Capacity!$C$3)</f>
        <v>0</v>
      </c>
      <c r="H3720" s="79">
        <f>SUMIFS('EIA-860'!$F:$F,'EIA-860'!$C:$C,Capacity!$C$2,'EIA-860'!$B:$B,Capacity!$B3720,'EIA-860'!$J:$J,Capacity!H$6,'EIA-860'!$K:$K,Capacity!$C$3)</f>
        <v>0</v>
      </c>
      <c r="I3720" s="79">
        <f>SUMIFS('EIA-860'!$F:$F,'EIA-860'!$C:$C,Capacity!$C$2,'EIA-860'!$B:$B,Capacity!$B3720,'EIA-860'!$J:$J,Capacity!I$6,'EIA-860'!$K:$K,Capacity!$C$3)</f>
        <v>0</v>
      </c>
      <c r="J3720" s="79">
        <f>SUMIFS('EIA-860'!$F:$F,'EIA-860'!$C:$C,Capacity!$C$2,'EIA-860'!$B:$B,Capacity!$B3720,'EIA-860'!$J:$J,Capacity!J$6,'EIA-860'!$K:$K,Capacity!$C$3)</f>
        <v>0</v>
      </c>
      <c r="K3720" s="79">
        <f>SUMIFS('EIA-860'!$F:$F,'EIA-860'!$C:$C,Capacity!$C$2,'EIA-860'!$B:$B,Capacity!$B3720,'EIA-860'!$J:$J,Capacity!K$6,'EIA-860'!$K:$K,Capacity!$C$3)</f>
        <v>0</v>
      </c>
      <c r="L3720" s="79">
        <f>SUMIFS('EIA-860'!$F:$F,'EIA-860'!$C:$C,Capacity!$C$2,'EIA-860'!$B:$B,Capacity!$B3720,'EIA-860'!$J:$J,Capacity!L$6,'EIA-860'!$K:$K,Capacity!$C$3)</f>
        <v>0</v>
      </c>
      <c r="M3720" s="79">
        <f>SUMIFS('EIA-860'!$F:$F,'EIA-860'!$C:$C,Capacity!$C$2,'EIA-860'!$B:$B,Capacity!$B3720,'EIA-860'!$J:$J,Capacity!M$6,'EIA-860'!$K:$K,Capacity!$C$3)</f>
        <v>0</v>
      </c>
      <c r="N3720" s="79">
        <f>SUMIFS('EIA-860'!$F:$F,'EIA-860'!$C:$C,Capacity!$C$2,'EIA-860'!$B:$B,Capacity!$B3720,'EIA-860'!$J:$J,Capacity!N$6,'EIA-860'!$K:$K,Capacity!$C$3)</f>
        <v>0</v>
      </c>
      <c r="O3720" s="79">
        <f>SUMIFS('EIA-860'!$F:$F,'EIA-860'!$C:$C,Capacity!$C$2,'EIA-860'!$B:$B,Capacity!$B3720,'EIA-860'!$J:$J,Capacity!O$6,'EIA-860'!$K:$K,Capacity!$C$3)</f>
        <v>0</v>
      </c>
      <c r="P3720" s="79">
        <f>SUMIFS('EIA-860'!$F:$F,'EIA-860'!$C:$C,Capacity!$C$2,'EIA-860'!$B:$B,Capacity!$B3720,'EIA-860'!$J:$J,Capacity!P$6,'EIA-860'!$K:$K,Capacity!$C$3)</f>
        <v>0</v>
      </c>
      <c r="Q3720" s="79">
        <f>SUMIFS('EIA-860'!$F:$F,'EIA-860'!$C:$C,Capacity!$C$2,'EIA-860'!$B:$B,Capacity!$B3720,'EIA-860'!$J:$J,Capacity!Q$6,'EIA-860'!$K:$K,Capacity!$C$3)</f>
        <v>0</v>
      </c>
    </row>
    <row r="3721" spans="2:17" x14ac:dyDescent="0.75">
      <c r="B3721" s="90">
        <v>55068</v>
      </c>
      <c r="C3721" s="79">
        <f>SUMIFS('EIA-860'!$F:$F,'EIA-860'!$C:$C,Capacity!$C$2,'EIA-860'!$B:$B,Capacity!$B3721,'EIA-860'!$J:$J,Capacity!C$6,'EIA-860'!$K:$K,Capacity!$C$3)</f>
        <v>0</v>
      </c>
      <c r="D3721" s="79">
        <f>SUMIFS('EIA-860'!$F:$F,'EIA-860'!$C:$C,Capacity!$C$2,'EIA-860'!$B:$B,Capacity!$B3721,'EIA-860'!$J:$J,Capacity!D$6,'EIA-860'!$K:$K,Capacity!$C$3)</f>
        <v>0</v>
      </c>
      <c r="E3721" s="79">
        <f>SUMIFS('EIA-860'!$F:$F,'EIA-860'!$C:$C,Capacity!$C$2,'EIA-860'!$B:$B,Capacity!$B3721,'EIA-860'!$J:$J,Capacity!E$6,'EIA-860'!$K:$K,Capacity!$C$3)</f>
        <v>0</v>
      </c>
      <c r="F3721" s="79">
        <f>SUMIFS('EIA-860'!$F:$F,'EIA-860'!$C:$C,Capacity!$C$2,'EIA-860'!$B:$B,Capacity!$B3721,'EIA-860'!$J:$J,Capacity!F$6,'EIA-860'!$K:$K,Capacity!$C$3)</f>
        <v>0</v>
      </c>
      <c r="G3721" s="79">
        <f>SUMIFS('EIA-860'!$F:$F,'EIA-860'!$C:$C,Capacity!$C$2,'EIA-860'!$B:$B,Capacity!$B3721,'EIA-860'!$J:$J,Capacity!G$6,'EIA-860'!$K:$K,Capacity!$C$3)</f>
        <v>0</v>
      </c>
      <c r="H3721" s="79">
        <f>SUMIFS('EIA-860'!$F:$F,'EIA-860'!$C:$C,Capacity!$C$2,'EIA-860'!$B:$B,Capacity!$B3721,'EIA-860'!$J:$J,Capacity!H$6,'EIA-860'!$K:$K,Capacity!$C$3)</f>
        <v>0</v>
      </c>
      <c r="I3721" s="79">
        <f>SUMIFS('EIA-860'!$F:$F,'EIA-860'!$C:$C,Capacity!$C$2,'EIA-860'!$B:$B,Capacity!$B3721,'EIA-860'!$J:$J,Capacity!I$6,'EIA-860'!$K:$K,Capacity!$C$3)</f>
        <v>0</v>
      </c>
      <c r="J3721" s="79">
        <f>SUMIFS('EIA-860'!$F:$F,'EIA-860'!$C:$C,Capacity!$C$2,'EIA-860'!$B:$B,Capacity!$B3721,'EIA-860'!$J:$J,Capacity!J$6,'EIA-860'!$K:$K,Capacity!$C$3)</f>
        <v>0</v>
      </c>
      <c r="K3721" s="79">
        <f>SUMIFS('EIA-860'!$F:$F,'EIA-860'!$C:$C,Capacity!$C$2,'EIA-860'!$B:$B,Capacity!$B3721,'EIA-860'!$J:$J,Capacity!K$6,'EIA-860'!$K:$K,Capacity!$C$3)</f>
        <v>0</v>
      </c>
      <c r="L3721" s="79">
        <f>SUMIFS('EIA-860'!$F:$F,'EIA-860'!$C:$C,Capacity!$C$2,'EIA-860'!$B:$B,Capacity!$B3721,'EIA-860'!$J:$J,Capacity!L$6,'EIA-860'!$K:$K,Capacity!$C$3)</f>
        <v>0</v>
      </c>
      <c r="M3721" s="79">
        <f>SUMIFS('EIA-860'!$F:$F,'EIA-860'!$C:$C,Capacity!$C$2,'EIA-860'!$B:$B,Capacity!$B3721,'EIA-860'!$J:$J,Capacity!M$6,'EIA-860'!$K:$K,Capacity!$C$3)</f>
        <v>0</v>
      </c>
      <c r="N3721" s="79">
        <f>SUMIFS('EIA-860'!$F:$F,'EIA-860'!$C:$C,Capacity!$C$2,'EIA-860'!$B:$B,Capacity!$B3721,'EIA-860'!$J:$J,Capacity!N$6,'EIA-860'!$K:$K,Capacity!$C$3)</f>
        <v>0</v>
      </c>
      <c r="O3721" s="79">
        <f>SUMIFS('EIA-860'!$F:$F,'EIA-860'!$C:$C,Capacity!$C$2,'EIA-860'!$B:$B,Capacity!$B3721,'EIA-860'!$J:$J,Capacity!O$6,'EIA-860'!$K:$K,Capacity!$C$3)</f>
        <v>0</v>
      </c>
      <c r="P3721" s="79">
        <f>SUMIFS('EIA-860'!$F:$F,'EIA-860'!$C:$C,Capacity!$C$2,'EIA-860'!$B:$B,Capacity!$B3721,'EIA-860'!$J:$J,Capacity!P$6,'EIA-860'!$K:$K,Capacity!$C$3)</f>
        <v>0</v>
      </c>
      <c r="Q3721" s="79">
        <f>SUMIFS('EIA-860'!$F:$F,'EIA-860'!$C:$C,Capacity!$C$2,'EIA-860'!$B:$B,Capacity!$B3721,'EIA-860'!$J:$J,Capacity!Q$6,'EIA-860'!$K:$K,Capacity!$C$3)</f>
        <v>0</v>
      </c>
    </row>
    <row r="3722" spans="2:17" x14ac:dyDescent="0.75">
      <c r="B3722" s="90">
        <v>55074</v>
      </c>
      <c r="C3722" s="79">
        <f>SUMIFS('EIA-860'!$F:$F,'EIA-860'!$C:$C,Capacity!$C$2,'EIA-860'!$B:$B,Capacity!$B3722,'EIA-860'!$J:$J,Capacity!C$6,'EIA-860'!$K:$K,Capacity!$C$3)</f>
        <v>0</v>
      </c>
      <c r="D3722" s="79">
        <f>SUMIFS('EIA-860'!$F:$F,'EIA-860'!$C:$C,Capacity!$C$2,'EIA-860'!$B:$B,Capacity!$B3722,'EIA-860'!$J:$J,Capacity!D$6,'EIA-860'!$K:$K,Capacity!$C$3)</f>
        <v>0</v>
      </c>
      <c r="E3722" s="79">
        <f>SUMIFS('EIA-860'!$F:$F,'EIA-860'!$C:$C,Capacity!$C$2,'EIA-860'!$B:$B,Capacity!$B3722,'EIA-860'!$J:$J,Capacity!E$6,'EIA-860'!$K:$K,Capacity!$C$3)</f>
        <v>0</v>
      </c>
      <c r="F3722" s="79">
        <f>SUMIFS('EIA-860'!$F:$F,'EIA-860'!$C:$C,Capacity!$C$2,'EIA-860'!$B:$B,Capacity!$B3722,'EIA-860'!$J:$J,Capacity!F$6,'EIA-860'!$K:$K,Capacity!$C$3)</f>
        <v>0</v>
      </c>
      <c r="G3722" s="79">
        <f>SUMIFS('EIA-860'!$F:$F,'EIA-860'!$C:$C,Capacity!$C$2,'EIA-860'!$B:$B,Capacity!$B3722,'EIA-860'!$J:$J,Capacity!G$6,'EIA-860'!$K:$K,Capacity!$C$3)</f>
        <v>0</v>
      </c>
      <c r="H3722" s="79">
        <f>SUMIFS('EIA-860'!$F:$F,'EIA-860'!$C:$C,Capacity!$C$2,'EIA-860'!$B:$B,Capacity!$B3722,'EIA-860'!$J:$J,Capacity!H$6,'EIA-860'!$K:$K,Capacity!$C$3)</f>
        <v>0</v>
      </c>
      <c r="I3722" s="79">
        <f>SUMIFS('EIA-860'!$F:$F,'EIA-860'!$C:$C,Capacity!$C$2,'EIA-860'!$B:$B,Capacity!$B3722,'EIA-860'!$J:$J,Capacity!I$6,'EIA-860'!$K:$K,Capacity!$C$3)</f>
        <v>0</v>
      </c>
      <c r="J3722" s="79">
        <f>SUMIFS('EIA-860'!$F:$F,'EIA-860'!$C:$C,Capacity!$C$2,'EIA-860'!$B:$B,Capacity!$B3722,'EIA-860'!$J:$J,Capacity!J$6,'EIA-860'!$K:$K,Capacity!$C$3)</f>
        <v>0</v>
      </c>
      <c r="K3722" s="79">
        <f>SUMIFS('EIA-860'!$F:$F,'EIA-860'!$C:$C,Capacity!$C$2,'EIA-860'!$B:$B,Capacity!$B3722,'EIA-860'!$J:$J,Capacity!K$6,'EIA-860'!$K:$K,Capacity!$C$3)</f>
        <v>0</v>
      </c>
      <c r="L3722" s="79">
        <f>SUMIFS('EIA-860'!$F:$F,'EIA-860'!$C:$C,Capacity!$C$2,'EIA-860'!$B:$B,Capacity!$B3722,'EIA-860'!$J:$J,Capacity!L$6,'EIA-860'!$K:$K,Capacity!$C$3)</f>
        <v>0</v>
      </c>
      <c r="M3722" s="79">
        <f>SUMIFS('EIA-860'!$F:$F,'EIA-860'!$C:$C,Capacity!$C$2,'EIA-860'!$B:$B,Capacity!$B3722,'EIA-860'!$J:$J,Capacity!M$6,'EIA-860'!$K:$K,Capacity!$C$3)</f>
        <v>0</v>
      </c>
      <c r="N3722" s="79">
        <f>SUMIFS('EIA-860'!$F:$F,'EIA-860'!$C:$C,Capacity!$C$2,'EIA-860'!$B:$B,Capacity!$B3722,'EIA-860'!$J:$J,Capacity!N$6,'EIA-860'!$K:$K,Capacity!$C$3)</f>
        <v>0</v>
      </c>
      <c r="O3722" s="79">
        <f>SUMIFS('EIA-860'!$F:$F,'EIA-860'!$C:$C,Capacity!$C$2,'EIA-860'!$B:$B,Capacity!$B3722,'EIA-860'!$J:$J,Capacity!O$6,'EIA-860'!$K:$K,Capacity!$C$3)</f>
        <v>0</v>
      </c>
      <c r="P3722" s="79">
        <f>SUMIFS('EIA-860'!$F:$F,'EIA-860'!$C:$C,Capacity!$C$2,'EIA-860'!$B:$B,Capacity!$B3722,'EIA-860'!$J:$J,Capacity!P$6,'EIA-860'!$K:$K,Capacity!$C$3)</f>
        <v>0</v>
      </c>
      <c r="Q3722" s="79">
        <f>SUMIFS('EIA-860'!$F:$F,'EIA-860'!$C:$C,Capacity!$C$2,'EIA-860'!$B:$B,Capacity!$B3722,'EIA-860'!$J:$J,Capacity!Q$6,'EIA-860'!$K:$K,Capacity!$C$3)</f>
        <v>0</v>
      </c>
    </row>
    <row r="3723" spans="2:17" x14ac:dyDescent="0.75">
      <c r="B3723" s="90">
        <v>55075</v>
      </c>
      <c r="C3723" s="79">
        <f>SUMIFS('EIA-860'!$F:$F,'EIA-860'!$C:$C,Capacity!$C$2,'EIA-860'!$B:$B,Capacity!$B3723,'EIA-860'!$J:$J,Capacity!C$6,'EIA-860'!$K:$K,Capacity!$C$3)</f>
        <v>0</v>
      </c>
      <c r="D3723" s="79">
        <f>SUMIFS('EIA-860'!$F:$F,'EIA-860'!$C:$C,Capacity!$C$2,'EIA-860'!$B:$B,Capacity!$B3723,'EIA-860'!$J:$J,Capacity!D$6,'EIA-860'!$K:$K,Capacity!$C$3)</f>
        <v>0</v>
      </c>
      <c r="E3723" s="79">
        <f>SUMIFS('EIA-860'!$F:$F,'EIA-860'!$C:$C,Capacity!$C$2,'EIA-860'!$B:$B,Capacity!$B3723,'EIA-860'!$J:$J,Capacity!E$6,'EIA-860'!$K:$K,Capacity!$C$3)</f>
        <v>0</v>
      </c>
      <c r="F3723" s="79">
        <f>SUMIFS('EIA-860'!$F:$F,'EIA-860'!$C:$C,Capacity!$C$2,'EIA-860'!$B:$B,Capacity!$B3723,'EIA-860'!$J:$J,Capacity!F$6,'EIA-860'!$K:$K,Capacity!$C$3)</f>
        <v>0</v>
      </c>
      <c r="G3723" s="79">
        <f>SUMIFS('EIA-860'!$F:$F,'EIA-860'!$C:$C,Capacity!$C$2,'EIA-860'!$B:$B,Capacity!$B3723,'EIA-860'!$J:$J,Capacity!G$6,'EIA-860'!$K:$K,Capacity!$C$3)</f>
        <v>0</v>
      </c>
      <c r="H3723" s="79">
        <f>SUMIFS('EIA-860'!$F:$F,'EIA-860'!$C:$C,Capacity!$C$2,'EIA-860'!$B:$B,Capacity!$B3723,'EIA-860'!$J:$J,Capacity!H$6,'EIA-860'!$K:$K,Capacity!$C$3)</f>
        <v>0</v>
      </c>
      <c r="I3723" s="79">
        <f>SUMIFS('EIA-860'!$F:$F,'EIA-860'!$C:$C,Capacity!$C$2,'EIA-860'!$B:$B,Capacity!$B3723,'EIA-860'!$J:$J,Capacity!I$6,'EIA-860'!$K:$K,Capacity!$C$3)</f>
        <v>0</v>
      </c>
      <c r="J3723" s="79">
        <f>SUMIFS('EIA-860'!$F:$F,'EIA-860'!$C:$C,Capacity!$C$2,'EIA-860'!$B:$B,Capacity!$B3723,'EIA-860'!$J:$J,Capacity!J$6,'EIA-860'!$K:$K,Capacity!$C$3)</f>
        <v>0</v>
      </c>
      <c r="K3723" s="79">
        <f>SUMIFS('EIA-860'!$F:$F,'EIA-860'!$C:$C,Capacity!$C$2,'EIA-860'!$B:$B,Capacity!$B3723,'EIA-860'!$J:$J,Capacity!K$6,'EIA-860'!$K:$K,Capacity!$C$3)</f>
        <v>0</v>
      </c>
      <c r="L3723" s="79">
        <f>SUMIFS('EIA-860'!$F:$F,'EIA-860'!$C:$C,Capacity!$C$2,'EIA-860'!$B:$B,Capacity!$B3723,'EIA-860'!$J:$J,Capacity!L$6,'EIA-860'!$K:$K,Capacity!$C$3)</f>
        <v>0</v>
      </c>
      <c r="M3723" s="79">
        <f>SUMIFS('EIA-860'!$F:$F,'EIA-860'!$C:$C,Capacity!$C$2,'EIA-860'!$B:$B,Capacity!$B3723,'EIA-860'!$J:$J,Capacity!M$6,'EIA-860'!$K:$K,Capacity!$C$3)</f>
        <v>0</v>
      </c>
      <c r="N3723" s="79">
        <f>SUMIFS('EIA-860'!$F:$F,'EIA-860'!$C:$C,Capacity!$C$2,'EIA-860'!$B:$B,Capacity!$B3723,'EIA-860'!$J:$J,Capacity!N$6,'EIA-860'!$K:$K,Capacity!$C$3)</f>
        <v>0</v>
      </c>
      <c r="O3723" s="79">
        <f>SUMIFS('EIA-860'!$F:$F,'EIA-860'!$C:$C,Capacity!$C$2,'EIA-860'!$B:$B,Capacity!$B3723,'EIA-860'!$J:$J,Capacity!O$6,'EIA-860'!$K:$K,Capacity!$C$3)</f>
        <v>0</v>
      </c>
      <c r="P3723" s="79">
        <f>SUMIFS('EIA-860'!$F:$F,'EIA-860'!$C:$C,Capacity!$C$2,'EIA-860'!$B:$B,Capacity!$B3723,'EIA-860'!$J:$J,Capacity!P$6,'EIA-860'!$K:$K,Capacity!$C$3)</f>
        <v>0</v>
      </c>
      <c r="Q3723" s="79">
        <f>SUMIFS('EIA-860'!$F:$F,'EIA-860'!$C:$C,Capacity!$C$2,'EIA-860'!$B:$B,Capacity!$B3723,'EIA-860'!$J:$J,Capacity!Q$6,'EIA-860'!$K:$K,Capacity!$C$3)</f>
        <v>0</v>
      </c>
    </row>
    <row r="3724" spans="2:17" x14ac:dyDescent="0.75">
      <c r="B3724" s="90">
        <v>55076</v>
      </c>
      <c r="C3724" s="79">
        <f>SUMIFS('EIA-860'!$F:$F,'EIA-860'!$C:$C,Capacity!$C$2,'EIA-860'!$B:$B,Capacity!$B3724,'EIA-860'!$J:$J,Capacity!C$6,'EIA-860'!$K:$K,Capacity!$C$3)</f>
        <v>0</v>
      </c>
      <c r="D3724" s="79">
        <f>SUMIFS('EIA-860'!$F:$F,'EIA-860'!$C:$C,Capacity!$C$2,'EIA-860'!$B:$B,Capacity!$B3724,'EIA-860'!$J:$J,Capacity!D$6,'EIA-860'!$K:$K,Capacity!$C$3)</f>
        <v>0</v>
      </c>
      <c r="E3724" s="79">
        <f>SUMIFS('EIA-860'!$F:$F,'EIA-860'!$C:$C,Capacity!$C$2,'EIA-860'!$B:$B,Capacity!$B3724,'EIA-860'!$J:$J,Capacity!E$6,'EIA-860'!$K:$K,Capacity!$C$3)</f>
        <v>0</v>
      </c>
      <c r="F3724" s="79">
        <f>SUMIFS('EIA-860'!$F:$F,'EIA-860'!$C:$C,Capacity!$C$2,'EIA-860'!$B:$B,Capacity!$B3724,'EIA-860'!$J:$J,Capacity!F$6,'EIA-860'!$K:$K,Capacity!$C$3)</f>
        <v>0</v>
      </c>
      <c r="G3724" s="79">
        <f>SUMIFS('EIA-860'!$F:$F,'EIA-860'!$C:$C,Capacity!$C$2,'EIA-860'!$B:$B,Capacity!$B3724,'EIA-860'!$J:$J,Capacity!G$6,'EIA-860'!$K:$K,Capacity!$C$3)</f>
        <v>0</v>
      </c>
      <c r="H3724" s="79">
        <f>SUMIFS('EIA-860'!$F:$F,'EIA-860'!$C:$C,Capacity!$C$2,'EIA-860'!$B:$B,Capacity!$B3724,'EIA-860'!$J:$J,Capacity!H$6,'EIA-860'!$K:$K,Capacity!$C$3)</f>
        <v>0</v>
      </c>
      <c r="I3724" s="79">
        <f>SUMIFS('EIA-860'!$F:$F,'EIA-860'!$C:$C,Capacity!$C$2,'EIA-860'!$B:$B,Capacity!$B3724,'EIA-860'!$J:$J,Capacity!I$6,'EIA-860'!$K:$K,Capacity!$C$3)</f>
        <v>0</v>
      </c>
      <c r="J3724" s="79">
        <f>SUMIFS('EIA-860'!$F:$F,'EIA-860'!$C:$C,Capacity!$C$2,'EIA-860'!$B:$B,Capacity!$B3724,'EIA-860'!$J:$J,Capacity!J$6,'EIA-860'!$K:$K,Capacity!$C$3)</f>
        <v>0</v>
      </c>
      <c r="K3724" s="79">
        <f>SUMIFS('EIA-860'!$F:$F,'EIA-860'!$C:$C,Capacity!$C$2,'EIA-860'!$B:$B,Capacity!$B3724,'EIA-860'!$J:$J,Capacity!K$6,'EIA-860'!$K:$K,Capacity!$C$3)</f>
        <v>0</v>
      </c>
      <c r="L3724" s="79">
        <f>SUMIFS('EIA-860'!$F:$F,'EIA-860'!$C:$C,Capacity!$C$2,'EIA-860'!$B:$B,Capacity!$B3724,'EIA-860'!$J:$J,Capacity!L$6,'EIA-860'!$K:$K,Capacity!$C$3)</f>
        <v>0</v>
      </c>
      <c r="M3724" s="79">
        <f>SUMIFS('EIA-860'!$F:$F,'EIA-860'!$C:$C,Capacity!$C$2,'EIA-860'!$B:$B,Capacity!$B3724,'EIA-860'!$J:$J,Capacity!M$6,'EIA-860'!$K:$K,Capacity!$C$3)</f>
        <v>0</v>
      </c>
      <c r="N3724" s="79">
        <f>SUMIFS('EIA-860'!$F:$F,'EIA-860'!$C:$C,Capacity!$C$2,'EIA-860'!$B:$B,Capacity!$B3724,'EIA-860'!$J:$J,Capacity!N$6,'EIA-860'!$K:$K,Capacity!$C$3)</f>
        <v>0</v>
      </c>
      <c r="O3724" s="79">
        <f>SUMIFS('EIA-860'!$F:$F,'EIA-860'!$C:$C,Capacity!$C$2,'EIA-860'!$B:$B,Capacity!$B3724,'EIA-860'!$J:$J,Capacity!O$6,'EIA-860'!$K:$K,Capacity!$C$3)</f>
        <v>0</v>
      </c>
      <c r="P3724" s="79">
        <f>SUMIFS('EIA-860'!$F:$F,'EIA-860'!$C:$C,Capacity!$C$2,'EIA-860'!$B:$B,Capacity!$B3724,'EIA-860'!$J:$J,Capacity!P$6,'EIA-860'!$K:$K,Capacity!$C$3)</f>
        <v>0</v>
      </c>
      <c r="Q3724" s="79">
        <f>SUMIFS('EIA-860'!$F:$F,'EIA-860'!$C:$C,Capacity!$C$2,'EIA-860'!$B:$B,Capacity!$B3724,'EIA-860'!$J:$J,Capacity!Q$6,'EIA-860'!$K:$K,Capacity!$C$3)</f>
        <v>0</v>
      </c>
    </row>
    <row r="3725" spans="2:17" x14ac:dyDescent="0.75">
      <c r="B3725" s="90">
        <v>55077</v>
      </c>
      <c r="C3725" s="79">
        <f>SUMIFS('EIA-860'!$F:$F,'EIA-860'!$C:$C,Capacity!$C$2,'EIA-860'!$B:$B,Capacity!$B3725,'EIA-860'!$J:$J,Capacity!C$6,'EIA-860'!$K:$K,Capacity!$C$3)</f>
        <v>0</v>
      </c>
      <c r="D3725" s="79">
        <f>SUMIFS('EIA-860'!$F:$F,'EIA-860'!$C:$C,Capacity!$C$2,'EIA-860'!$B:$B,Capacity!$B3725,'EIA-860'!$J:$J,Capacity!D$6,'EIA-860'!$K:$K,Capacity!$C$3)</f>
        <v>0</v>
      </c>
      <c r="E3725" s="79">
        <f>SUMIFS('EIA-860'!$F:$F,'EIA-860'!$C:$C,Capacity!$C$2,'EIA-860'!$B:$B,Capacity!$B3725,'EIA-860'!$J:$J,Capacity!E$6,'EIA-860'!$K:$K,Capacity!$C$3)</f>
        <v>0</v>
      </c>
      <c r="F3725" s="79">
        <f>SUMIFS('EIA-860'!$F:$F,'EIA-860'!$C:$C,Capacity!$C$2,'EIA-860'!$B:$B,Capacity!$B3725,'EIA-860'!$J:$J,Capacity!F$6,'EIA-860'!$K:$K,Capacity!$C$3)</f>
        <v>0</v>
      </c>
      <c r="G3725" s="79">
        <f>SUMIFS('EIA-860'!$F:$F,'EIA-860'!$C:$C,Capacity!$C$2,'EIA-860'!$B:$B,Capacity!$B3725,'EIA-860'!$J:$J,Capacity!G$6,'EIA-860'!$K:$K,Capacity!$C$3)</f>
        <v>0</v>
      </c>
      <c r="H3725" s="79">
        <f>SUMIFS('EIA-860'!$F:$F,'EIA-860'!$C:$C,Capacity!$C$2,'EIA-860'!$B:$B,Capacity!$B3725,'EIA-860'!$J:$J,Capacity!H$6,'EIA-860'!$K:$K,Capacity!$C$3)</f>
        <v>0</v>
      </c>
      <c r="I3725" s="79">
        <f>SUMIFS('EIA-860'!$F:$F,'EIA-860'!$C:$C,Capacity!$C$2,'EIA-860'!$B:$B,Capacity!$B3725,'EIA-860'!$J:$J,Capacity!I$6,'EIA-860'!$K:$K,Capacity!$C$3)</f>
        <v>0</v>
      </c>
      <c r="J3725" s="79">
        <f>SUMIFS('EIA-860'!$F:$F,'EIA-860'!$C:$C,Capacity!$C$2,'EIA-860'!$B:$B,Capacity!$B3725,'EIA-860'!$J:$J,Capacity!J$6,'EIA-860'!$K:$K,Capacity!$C$3)</f>
        <v>0</v>
      </c>
      <c r="K3725" s="79">
        <f>SUMIFS('EIA-860'!$F:$F,'EIA-860'!$C:$C,Capacity!$C$2,'EIA-860'!$B:$B,Capacity!$B3725,'EIA-860'!$J:$J,Capacity!K$6,'EIA-860'!$K:$K,Capacity!$C$3)</f>
        <v>0</v>
      </c>
      <c r="L3725" s="79">
        <f>SUMIFS('EIA-860'!$F:$F,'EIA-860'!$C:$C,Capacity!$C$2,'EIA-860'!$B:$B,Capacity!$B3725,'EIA-860'!$J:$J,Capacity!L$6,'EIA-860'!$K:$K,Capacity!$C$3)</f>
        <v>0</v>
      </c>
      <c r="M3725" s="79">
        <f>SUMIFS('EIA-860'!$F:$F,'EIA-860'!$C:$C,Capacity!$C$2,'EIA-860'!$B:$B,Capacity!$B3725,'EIA-860'!$J:$J,Capacity!M$6,'EIA-860'!$K:$K,Capacity!$C$3)</f>
        <v>0</v>
      </c>
      <c r="N3725" s="79">
        <f>SUMIFS('EIA-860'!$F:$F,'EIA-860'!$C:$C,Capacity!$C$2,'EIA-860'!$B:$B,Capacity!$B3725,'EIA-860'!$J:$J,Capacity!N$6,'EIA-860'!$K:$K,Capacity!$C$3)</f>
        <v>0</v>
      </c>
      <c r="O3725" s="79">
        <f>SUMIFS('EIA-860'!$F:$F,'EIA-860'!$C:$C,Capacity!$C$2,'EIA-860'!$B:$B,Capacity!$B3725,'EIA-860'!$J:$J,Capacity!O$6,'EIA-860'!$K:$K,Capacity!$C$3)</f>
        <v>0</v>
      </c>
      <c r="P3725" s="79">
        <f>SUMIFS('EIA-860'!$F:$F,'EIA-860'!$C:$C,Capacity!$C$2,'EIA-860'!$B:$B,Capacity!$B3725,'EIA-860'!$J:$J,Capacity!P$6,'EIA-860'!$K:$K,Capacity!$C$3)</f>
        <v>0</v>
      </c>
      <c r="Q3725" s="79">
        <f>SUMIFS('EIA-860'!$F:$F,'EIA-860'!$C:$C,Capacity!$C$2,'EIA-860'!$B:$B,Capacity!$B3725,'EIA-860'!$J:$J,Capacity!Q$6,'EIA-860'!$K:$K,Capacity!$C$3)</f>
        <v>0</v>
      </c>
    </row>
    <row r="3726" spans="2:17" x14ac:dyDescent="0.75">
      <c r="B3726" s="90">
        <v>55079</v>
      </c>
      <c r="C3726" s="79">
        <f>SUMIFS('EIA-860'!$F:$F,'EIA-860'!$C:$C,Capacity!$C$2,'EIA-860'!$B:$B,Capacity!$B3726,'EIA-860'!$J:$J,Capacity!C$6,'EIA-860'!$K:$K,Capacity!$C$3)</f>
        <v>0</v>
      </c>
      <c r="D3726" s="79">
        <f>SUMIFS('EIA-860'!$F:$F,'EIA-860'!$C:$C,Capacity!$C$2,'EIA-860'!$B:$B,Capacity!$B3726,'EIA-860'!$J:$J,Capacity!D$6,'EIA-860'!$K:$K,Capacity!$C$3)</f>
        <v>0</v>
      </c>
      <c r="E3726" s="79">
        <f>SUMIFS('EIA-860'!$F:$F,'EIA-860'!$C:$C,Capacity!$C$2,'EIA-860'!$B:$B,Capacity!$B3726,'EIA-860'!$J:$J,Capacity!E$6,'EIA-860'!$K:$K,Capacity!$C$3)</f>
        <v>0</v>
      </c>
      <c r="F3726" s="79">
        <f>SUMIFS('EIA-860'!$F:$F,'EIA-860'!$C:$C,Capacity!$C$2,'EIA-860'!$B:$B,Capacity!$B3726,'EIA-860'!$J:$J,Capacity!F$6,'EIA-860'!$K:$K,Capacity!$C$3)</f>
        <v>0</v>
      </c>
      <c r="G3726" s="79">
        <f>SUMIFS('EIA-860'!$F:$F,'EIA-860'!$C:$C,Capacity!$C$2,'EIA-860'!$B:$B,Capacity!$B3726,'EIA-860'!$J:$J,Capacity!G$6,'EIA-860'!$K:$K,Capacity!$C$3)</f>
        <v>0</v>
      </c>
      <c r="H3726" s="79">
        <f>SUMIFS('EIA-860'!$F:$F,'EIA-860'!$C:$C,Capacity!$C$2,'EIA-860'!$B:$B,Capacity!$B3726,'EIA-860'!$J:$J,Capacity!H$6,'EIA-860'!$K:$K,Capacity!$C$3)</f>
        <v>0</v>
      </c>
      <c r="I3726" s="79">
        <f>SUMIFS('EIA-860'!$F:$F,'EIA-860'!$C:$C,Capacity!$C$2,'EIA-860'!$B:$B,Capacity!$B3726,'EIA-860'!$J:$J,Capacity!I$6,'EIA-860'!$K:$K,Capacity!$C$3)</f>
        <v>0</v>
      </c>
      <c r="J3726" s="79">
        <f>SUMIFS('EIA-860'!$F:$F,'EIA-860'!$C:$C,Capacity!$C$2,'EIA-860'!$B:$B,Capacity!$B3726,'EIA-860'!$J:$J,Capacity!J$6,'EIA-860'!$K:$K,Capacity!$C$3)</f>
        <v>0</v>
      </c>
      <c r="K3726" s="79">
        <f>SUMIFS('EIA-860'!$F:$F,'EIA-860'!$C:$C,Capacity!$C$2,'EIA-860'!$B:$B,Capacity!$B3726,'EIA-860'!$J:$J,Capacity!K$6,'EIA-860'!$K:$K,Capacity!$C$3)</f>
        <v>0</v>
      </c>
      <c r="L3726" s="79">
        <f>SUMIFS('EIA-860'!$F:$F,'EIA-860'!$C:$C,Capacity!$C$2,'EIA-860'!$B:$B,Capacity!$B3726,'EIA-860'!$J:$J,Capacity!L$6,'EIA-860'!$K:$K,Capacity!$C$3)</f>
        <v>0</v>
      </c>
      <c r="M3726" s="79">
        <f>SUMIFS('EIA-860'!$F:$F,'EIA-860'!$C:$C,Capacity!$C$2,'EIA-860'!$B:$B,Capacity!$B3726,'EIA-860'!$J:$J,Capacity!M$6,'EIA-860'!$K:$K,Capacity!$C$3)</f>
        <v>0</v>
      </c>
      <c r="N3726" s="79">
        <f>SUMIFS('EIA-860'!$F:$F,'EIA-860'!$C:$C,Capacity!$C$2,'EIA-860'!$B:$B,Capacity!$B3726,'EIA-860'!$J:$J,Capacity!N$6,'EIA-860'!$K:$K,Capacity!$C$3)</f>
        <v>0</v>
      </c>
      <c r="O3726" s="79">
        <f>SUMIFS('EIA-860'!$F:$F,'EIA-860'!$C:$C,Capacity!$C$2,'EIA-860'!$B:$B,Capacity!$B3726,'EIA-860'!$J:$J,Capacity!O$6,'EIA-860'!$K:$K,Capacity!$C$3)</f>
        <v>0</v>
      </c>
      <c r="P3726" s="79">
        <f>SUMIFS('EIA-860'!$F:$F,'EIA-860'!$C:$C,Capacity!$C$2,'EIA-860'!$B:$B,Capacity!$B3726,'EIA-860'!$J:$J,Capacity!P$6,'EIA-860'!$K:$K,Capacity!$C$3)</f>
        <v>0</v>
      </c>
      <c r="Q3726" s="79">
        <f>SUMIFS('EIA-860'!$F:$F,'EIA-860'!$C:$C,Capacity!$C$2,'EIA-860'!$B:$B,Capacity!$B3726,'EIA-860'!$J:$J,Capacity!Q$6,'EIA-860'!$K:$K,Capacity!$C$3)</f>
        <v>0</v>
      </c>
    </row>
    <row r="3727" spans="2:17" x14ac:dyDescent="0.75">
      <c r="B3727" s="90">
        <v>55081</v>
      </c>
      <c r="C3727" s="79">
        <f>SUMIFS('EIA-860'!$F:$F,'EIA-860'!$C:$C,Capacity!$C$2,'EIA-860'!$B:$B,Capacity!$B3727,'EIA-860'!$J:$J,Capacity!C$6,'EIA-860'!$K:$K,Capacity!$C$3)</f>
        <v>0</v>
      </c>
      <c r="D3727" s="79">
        <f>SUMIFS('EIA-860'!$F:$F,'EIA-860'!$C:$C,Capacity!$C$2,'EIA-860'!$B:$B,Capacity!$B3727,'EIA-860'!$J:$J,Capacity!D$6,'EIA-860'!$K:$K,Capacity!$C$3)</f>
        <v>0</v>
      </c>
      <c r="E3727" s="79">
        <f>SUMIFS('EIA-860'!$F:$F,'EIA-860'!$C:$C,Capacity!$C$2,'EIA-860'!$B:$B,Capacity!$B3727,'EIA-860'!$J:$J,Capacity!E$6,'EIA-860'!$K:$K,Capacity!$C$3)</f>
        <v>0</v>
      </c>
      <c r="F3727" s="79">
        <f>SUMIFS('EIA-860'!$F:$F,'EIA-860'!$C:$C,Capacity!$C$2,'EIA-860'!$B:$B,Capacity!$B3727,'EIA-860'!$J:$J,Capacity!F$6,'EIA-860'!$K:$K,Capacity!$C$3)</f>
        <v>0</v>
      </c>
      <c r="G3727" s="79">
        <f>SUMIFS('EIA-860'!$F:$F,'EIA-860'!$C:$C,Capacity!$C$2,'EIA-860'!$B:$B,Capacity!$B3727,'EIA-860'!$J:$J,Capacity!G$6,'EIA-860'!$K:$K,Capacity!$C$3)</f>
        <v>0</v>
      </c>
      <c r="H3727" s="79">
        <f>SUMIFS('EIA-860'!$F:$F,'EIA-860'!$C:$C,Capacity!$C$2,'EIA-860'!$B:$B,Capacity!$B3727,'EIA-860'!$J:$J,Capacity!H$6,'EIA-860'!$K:$K,Capacity!$C$3)</f>
        <v>0</v>
      </c>
      <c r="I3727" s="79">
        <f>SUMIFS('EIA-860'!$F:$F,'EIA-860'!$C:$C,Capacity!$C$2,'EIA-860'!$B:$B,Capacity!$B3727,'EIA-860'!$J:$J,Capacity!I$6,'EIA-860'!$K:$K,Capacity!$C$3)</f>
        <v>0</v>
      </c>
      <c r="J3727" s="79">
        <f>SUMIFS('EIA-860'!$F:$F,'EIA-860'!$C:$C,Capacity!$C$2,'EIA-860'!$B:$B,Capacity!$B3727,'EIA-860'!$J:$J,Capacity!J$6,'EIA-860'!$K:$K,Capacity!$C$3)</f>
        <v>0</v>
      </c>
      <c r="K3727" s="79">
        <f>SUMIFS('EIA-860'!$F:$F,'EIA-860'!$C:$C,Capacity!$C$2,'EIA-860'!$B:$B,Capacity!$B3727,'EIA-860'!$J:$J,Capacity!K$6,'EIA-860'!$K:$K,Capacity!$C$3)</f>
        <v>0</v>
      </c>
      <c r="L3727" s="79">
        <f>SUMIFS('EIA-860'!$F:$F,'EIA-860'!$C:$C,Capacity!$C$2,'EIA-860'!$B:$B,Capacity!$B3727,'EIA-860'!$J:$J,Capacity!L$6,'EIA-860'!$K:$K,Capacity!$C$3)</f>
        <v>0</v>
      </c>
      <c r="M3727" s="79">
        <f>SUMIFS('EIA-860'!$F:$F,'EIA-860'!$C:$C,Capacity!$C$2,'EIA-860'!$B:$B,Capacity!$B3727,'EIA-860'!$J:$J,Capacity!M$6,'EIA-860'!$K:$K,Capacity!$C$3)</f>
        <v>0</v>
      </c>
      <c r="N3727" s="79">
        <f>SUMIFS('EIA-860'!$F:$F,'EIA-860'!$C:$C,Capacity!$C$2,'EIA-860'!$B:$B,Capacity!$B3727,'EIA-860'!$J:$J,Capacity!N$6,'EIA-860'!$K:$K,Capacity!$C$3)</f>
        <v>0</v>
      </c>
      <c r="O3727" s="79">
        <f>SUMIFS('EIA-860'!$F:$F,'EIA-860'!$C:$C,Capacity!$C$2,'EIA-860'!$B:$B,Capacity!$B3727,'EIA-860'!$J:$J,Capacity!O$6,'EIA-860'!$K:$K,Capacity!$C$3)</f>
        <v>0</v>
      </c>
      <c r="P3727" s="79">
        <f>SUMIFS('EIA-860'!$F:$F,'EIA-860'!$C:$C,Capacity!$C$2,'EIA-860'!$B:$B,Capacity!$B3727,'EIA-860'!$J:$J,Capacity!P$6,'EIA-860'!$K:$K,Capacity!$C$3)</f>
        <v>0</v>
      </c>
      <c r="Q3727" s="79">
        <f>SUMIFS('EIA-860'!$F:$F,'EIA-860'!$C:$C,Capacity!$C$2,'EIA-860'!$B:$B,Capacity!$B3727,'EIA-860'!$J:$J,Capacity!Q$6,'EIA-860'!$K:$K,Capacity!$C$3)</f>
        <v>0</v>
      </c>
    </row>
    <row r="3728" spans="2:17" x14ac:dyDescent="0.75">
      <c r="B3728" s="90">
        <v>55084</v>
      </c>
      <c r="C3728" s="79">
        <f>SUMIFS('EIA-860'!$F:$F,'EIA-860'!$C:$C,Capacity!$C$2,'EIA-860'!$B:$B,Capacity!$B3728,'EIA-860'!$J:$J,Capacity!C$6,'EIA-860'!$K:$K,Capacity!$C$3)</f>
        <v>0</v>
      </c>
      <c r="D3728" s="79">
        <f>SUMIFS('EIA-860'!$F:$F,'EIA-860'!$C:$C,Capacity!$C$2,'EIA-860'!$B:$B,Capacity!$B3728,'EIA-860'!$J:$J,Capacity!D$6,'EIA-860'!$K:$K,Capacity!$C$3)</f>
        <v>0</v>
      </c>
      <c r="E3728" s="79">
        <f>SUMIFS('EIA-860'!$F:$F,'EIA-860'!$C:$C,Capacity!$C$2,'EIA-860'!$B:$B,Capacity!$B3728,'EIA-860'!$J:$J,Capacity!E$6,'EIA-860'!$K:$K,Capacity!$C$3)</f>
        <v>0</v>
      </c>
      <c r="F3728" s="79">
        <f>SUMIFS('EIA-860'!$F:$F,'EIA-860'!$C:$C,Capacity!$C$2,'EIA-860'!$B:$B,Capacity!$B3728,'EIA-860'!$J:$J,Capacity!F$6,'EIA-860'!$K:$K,Capacity!$C$3)</f>
        <v>0</v>
      </c>
      <c r="G3728" s="79">
        <f>SUMIFS('EIA-860'!$F:$F,'EIA-860'!$C:$C,Capacity!$C$2,'EIA-860'!$B:$B,Capacity!$B3728,'EIA-860'!$J:$J,Capacity!G$6,'EIA-860'!$K:$K,Capacity!$C$3)</f>
        <v>0</v>
      </c>
      <c r="H3728" s="79">
        <f>SUMIFS('EIA-860'!$F:$F,'EIA-860'!$C:$C,Capacity!$C$2,'EIA-860'!$B:$B,Capacity!$B3728,'EIA-860'!$J:$J,Capacity!H$6,'EIA-860'!$K:$K,Capacity!$C$3)</f>
        <v>0</v>
      </c>
      <c r="I3728" s="79">
        <f>SUMIFS('EIA-860'!$F:$F,'EIA-860'!$C:$C,Capacity!$C$2,'EIA-860'!$B:$B,Capacity!$B3728,'EIA-860'!$J:$J,Capacity!I$6,'EIA-860'!$K:$K,Capacity!$C$3)</f>
        <v>0</v>
      </c>
      <c r="J3728" s="79">
        <f>SUMIFS('EIA-860'!$F:$F,'EIA-860'!$C:$C,Capacity!$C$2,'EIA-860'!$B:$B,Capacity!$B3728,'EIA-860'!$J:$J,Capacity!J$6,'EIA-860'!$K:$K,Capacity!$C$3)</f>
        <v>0</v>
      </c>
      <c r="K3728" s="79">
        <f>SUMIFS('EIA-860'!$F:$F,'EIA-860'!$C:$C,Capacity!$C$2,'EIA-860'!$B:$B,Capacity!$B3728,'EIA-860'!$J:$J,Capacity!K$6,'EIA-860'!$K:$K,Capacity!$C$3)</f>
        <v>0</v>
      </c>
      <c r="L3728" s="79">
        <f>SUMIFS('EIA-860'!$F:$F,'EIA-860'!$C:$C,Capacity!$C$2,'EIA-860'!$B:$B,Capacity!$B3728,'EIA-860'!$J:$J,Capacity!L$6,'EIA-860'!$K:$K,Capacity!$C$3)</f>
        <v>0</v>
      </c>
      <c r="M3728" s="79">
        <f>SUMIFS('EIA-860'!$F:$F,'EIA-860'!$C:$C,Capacity!$C$2,'EIA-860'!$B:$B,Capacity!$B3728,'EIA-860'!$J:$J,Capacity!M$6,'EIA-860'!$K:$K,Capacity!$C$3)</f>
        <v>0</v>
      </c>
      <c r="N3728" s="79">
        <f>SUMIFS('EIA-860'!$F:$F,'EIA-860'!$C:$C,Capacity!$C$2,'EIA-860'!$B:$B,Capacity!$B3728,'EIA-860'!$J:$J,Capacity!N$6,'EIA-860'!$K:$K,Capacity!$C$3)</f>
        <v>0</v>
      </c>
      <c r="O3728" s="79">
        <f>SUMIFS('EIA-860'!$F:$F,'EIA-860'!$C:$C,Capacity!$C$2,'EIA-860'!$B:$B,Capacity!$B3728,'EIA-860'!$J:$J,Capacity!O$6,'EIA-860'!$K:$K,Capacity!$C$3)</f>
        <v>0</v>
      </c>
      <c r="P3728" s="79">
        <f>SUMIFS('EIA-860'!$F:$F,'EIA-860'!$C:$C,Capacity!$C$2,'EIA-860'!$B:$B,Capacity!$B3728,'EIA-860'!$J:$J,Capacity!P$6,'EIA-860'!$K:$K,Capacity!$C$3)</f>
        <v>0</v>
      </c>
      <c r="Q3728" s="79">
        <f>SUMIFS('EIA-860'!$F:$F,'EIA-860'!$C:$C,Capacity!$C$2,'EIA-860'!$B:$B,Capacity!$B3728,'EIA-860'!$J:$J,Capacity!Q$6,'EIA-860'!$K:$K,Capacity!$C$3)</f>
        <v>0</v>
      </c>
    </row>
    <row r="3729" spans="2:17" x14ac:dyDescent="0.75">
      <c r="B3729" s="90">
        <v>55086</v>
      </c>
      <c r="C3729" s="79">
        <f>SUMIFS('EIA-860'!$F:$F,'EIA-860'!$C:$C,Capacity!$C$2,'EIA-860'!$B:$B,Capacity!$B3729,'EIA-860'!$J:$J,Capacity!C$6,'EIA-860'!$K:$K,Capacity!$C$3)</f>
        <v>0</v>
      </c>
      <c r="D3729" s="79">
        <f>SUMIFS('EIA-860'!$F:$F,'EIA-860'!$C:$C,Capacity!$C$2,'EIA-860'!$B:$B,Capacity!$B3729,'EIA-860'!$J:$J,Capacity!D$6,'EIA-860'!$K:$K,Capacity!$C$3)</f>
        <v>0</v>
      </c>
      <c r="E3729" s="79">
        <f>SUMIFS('EIA-860'!$F:$F,'EIA-860'!$C:$C,Capacity!$C$2,'EIA-860'!$B:$B,Capacity!$B3729,'EIA-860'!$J:$J,Capacity!E$6,'EIA-860'!$K:$K,Capacity!$C$3)</f>
        <v>0</v>
      </c>
      <c r="F3729" s="79">
        <f>SUMIFS('EIA-860'!$F:$F,'EIA-860'!$C:$C,Capacity!$C$2,'EIA-860'!$B:$B,Capacity!$B3729,'EIA-860'!$J:$J,Capacity!F$6,'EIA-860'!$K:$K,Capacity!$C$3)</f>
        <v>0</v>
      </c>
      <c r="G3729" s="79">
        <f>SUMIFS('EIA-860'!$F:$F,'EIA-860'!$C:$C,Capacity!$C$2,'EIA-860'!$B:$B,Capacity!$B3729,'EIA-860'!$J:$J,Capacity!G$6,'EIA-860'!$K:$K,Capacity!$C$3)</f>
        <v>0</v>
      </c>
      <c r="H3729" s="79">
        <f>SUMIFS('EIA-860'!$F:$F,'EIA-860'!$C:$C,Capacity!$C$2,'EIA-860'!$B:$B,Capacity!$B3729,'EIA-860'!$J:$J,Capacity!H$6,'EIA-860'!$K:$K,Capacity!$C$3)</f>
        <v>0</v>
      </c>
      <c r="I3729" s="79">
        <f>SUMIFS('EIA-860'!$F:$F,'EIA-860'!$C:$C,Capacity!$C$2,'EIA-860'!$B:$B,Capacity!$B3729,'EIA-860'!$J:$J,Capacity!I$6,'EIA-860'!$K:$K,Capacity!$C$3)</f>
        <v>0</v>
      </c>
      <c r="J3729" s="79">
        <f>SUMIFS('EIA-860'!$F:$F,'EIA-860'!$C:$C,Capacity!$C$2,'EIA-860'!$B:$B,Capacity!$B3729,'EIA-860'!$J:$J,Capacity!J$6,'EIA-860'!$K:$K,Capacity!$C$3)</f>
        <v>0</v>
      </c>
      <c r="K3729" s="79">
        <f>SUMIFS('EIA-860'!$F:$F,'EIA-860'!$C:$C,Capacity!$C$2,'EIA-860'!$B:$B,Capacity!$B3729,'EIA-860'!$J:$J,Capacity!K$6,'EIA-860'!$K:$K,Capacity!$C$3)</f>
        <v>0</v>
      </c>
      <c r="L3729" s="79">
        <f>SUMIFS('EIA-860'!$F:$F,'EIA-860'!$C:$C,Capacity!$C$2,'EIA-860'!$B:$B,Capacity!$B3729,'EIA-860'!$J:$J,Capacity!L$6,'EIA-860'!$K:$K,Capacity!$C$3)</f>
        <v>0</v>
      </c>
      <c r="M3729" s="79">
        <f>SUMIFS('EIA-860'!$F:$F,'EIA-860'!$C:$C,Capacity!$C$2,'EIA-860'!$B:$B,Capacity!$B3729,'EIA-860'!$J:$J,Capacity!M$6,'EIA-860'!$K:$K,Capacity!$C$3)</f>
        <v>0</v>
      </c>
      <c r="N3729" s="79">
        <f>SUMIFS('EIA-860'!$F:$F,'EIA-860'!$C:$C,Capacity!$C$2,'EIA-860'!$B:$B,Capacity!$B3729,'EIA-860'!$J:$J,Capacity!N$6,'EIA-860'!$K:$K,Capacity!$C$3)</f>
        <v>0</v>
      </c>
      <c r="O3729" s="79">
        <f>SUMIFS('EIA-860'!$F:$F,'EIA-860'!$C:$C,Capacity!$C$2,'EIA-860'!$B:$B,Capacity!$B3729,'EIA-860'!$J:$J,Capacity!O$6,'EIA-860'!$K:$K,Capacity!$C$3)</f>
        <v>0</v>
      </c>
      <c r="P3729" s="79">
        <f>SUMIFS('EIA-860'!$F:$F,'EIA-860'!$C:$C,Capacity!$C$2,'EIA-860'!$B:$B,Capacity!$B3729,'EIA-860'!$J:$J,Capacity!P$6,'EIA-860'!$K:$K,Capacity!$C$3)</f>
        <v>0</v>
      </c>
      <c r="Q3729" s="79">
        <f>SUMIFS('EIA-860'!$F:$F,'EIA-860'!$C:$C,Capacity!$C$2,'EIA-860'!$B:$B,Capacity!$B3729,'EIA-860'!$J:$J,Capacity!Q$6,'EIA-860'!$K:$K,Capacity!$C$3)</f>
        <v>0</v>
      </c>
    </row>
    <row r="3730" spans="2:17" x14ac:dyDescent="0.75">
      <c r="B3730" s="90">
        <v>55087</v>
      </c>
      <c r="C3730" s="79">
        <f>SUMIFS('EIA-860'!$F:$F,'EIA-860'!$C:$C,Capacity!$C$2,'EIA-860'!$B:$B,Capacity!$B3730,'EIA-860'!$J:$J,Capacity!C$6,'EIA-860'!$K:$K,Capacity!$C$3)</f>
        <v>0</v>
      </c>
      <c r="D3730" s="79">
        <f>SUMIFS('EIA-860'!$F:$F,'EIA-860'!$C:$C,Capacity!$C$2,'EIA-860'!$B:$B,Capacity!$B3730,'EIA-860'!$J:$J,Capacity!D$6,'EIA-860'!$K:$K,Capacity!$C$3)</f>
        <v>0</v>
      </c>
      <c r="E3730" s="79">
        <f>SUMIFS('EIA-860'!$F:$F,'EIA-860'!$C:$C,Capacity!$C$2,'EIA-860'!$B:$B,Capacity!$B3730,'EIA-860'!$J:$J,Capacity!E$6,'EIA-860'!$K:$K,Capacity!$C$3)</f>
        <v>0</v>
      </c>
      <c r="F3730" s="79">
        <f>SUMIFS('EIA-860'!$F:$F,'EIA-860'!$C:$C,Capacity!$C$2,'EIA-860'!$B:$B,Capacity!$B3730,'EIA-860'!$J:$J,Capacity!F$6,'EIA-860'!$K:$K,Capacity!$C$3)</f>
        <v>0</v>
      </c>
      <c r="G3730" s="79">
        <f>SUMIFS('EIA-860'!$F:$F,'EIA-860'!$C:$C,Capacity!$C$2,'EIA-860'!$B:$B,Capacity!$B3730,'EIA-860'!$J:$J,Capacity!G$6,'EIA-860'!$K:$K,Capacity!$C$3)</f>
        <v>0</v>
      </c>
      <c r="H3730" s="79">
        <f>SUMIFS('EIA-860'!$F:$F,'EIA-860'!$C:$C,Capacity!$C$2,'EIA-860'!$B:$B,Capacity!$B3730,'EIA-860'!$J:$J,Capacity!H$6,'EIA-860'!$K:$K,Capacity!$C$3)</f>
        <v>0</v>
      </c>
      <c r="I3730" s="79">
        <f>SUMIFS('EIA-860'!$F:$F,'EIA-860'!$C:$C,Capacity!$C$2,'EIA-860'!$B:$B,Capacity!$B3730,'EIA-860'!$J:$J,Capacity!I$6,'EIA-860'!$K:$K,Capacity!$C$3)</f>
        <v>0</v>
      </c>
      <c r="J3730" s="79">
        <f>SUMIFS('EIA-860'!$F:$F,'EIA-860'!$C:$C,Capacity!$C$2,'EIA-860'!$B:$B,Capacity!$B3730,'EIA-860'!$J:$J,Capacity!J$6,'EIA-860'!$K:$K,Capacity!$C$3)</f>
        <v>0</v>
      </c>
      <c r="K3730" s="79">
        <f>SUMIFS('EIA-860'!$F:$F,'EIA-860'!$C:$C,Capacity!$C$2,'EIA-860'!$B:$B,Capacity!$B3730,'EIA-860'!$J:$J,Capacity!K$6,'EIA-860'!$K:$K,Capacity!$C$3)</f>
        <v>0</v>
      </c>
      <c r="L3730" s="79">
        <f>SUMIFS('EIA-860'!$F:$F,'EIA-860'!$C:$C,Capacity!$C$2,'EIA-860'!$B:$B,Capacity!$B3730,'EIA-860'!$J:$J,Capacity!L$6,'EIA-860'!$K:$K,Capacity!$C$3)</f>
        <v>0</v>
      </c>
      <c r="M3730" s="79">
        <f>SUMIFS('EIA-860'!$F:$F,'EIA-860'!$C:$C,Capacity!$C$2,'EIA-860'!$B:$B,Capacity!$B3730,'EIA-860'!$J:$J,Capacity!M$6,'EIA-860'!$K:$K,Capacity!$C$3)</f>
        <v>0</v>
      </c>
      <c r="N3730" s="79">
        <f>SUMIFS('EIA-860'!$F:$F,'EIA-860'!$C:$C,Capacity!$C$2,'EIA-860'!$B:$B,Capacity!$B3730,'EIA-860'!$J:$J,Capacity!N$6,'EIA-860'!$K:$K,Capacity!$C$3)</f>
        <v>0</v>
      </c>
      <c r="O3730" s="79">
        <f>SUMIFS('EIA-860'!$F:$F,'EIA-860'!$C:$C,Capacity!$C$2,'EIA-860'!$B:$B,Capacity!$B3730,'EIA-860'!$J:$J,Capacity!O$6,'EIA-860'!$K:$K,Capacity!$C$3)</f>
        <v>0</v>
      </c>
      <c r="P3730" s="79">
        <f>SUMIFS('EIA-860'!$F:$F,'EIA-860'!$C:$C,Capacity!$C$2,'EIA-860'!$B:$B,Capacity!$B3730,'EIA-860'!$J:$J,Capacity!P$6,'EIA-860'!$K:$K,Capacity!$C$3)</f>
        <v>0</v>
      </c>
      <c r="Q3730" s="79">
        <f>SUMIFS('EIA-860'!$F:$F,'EIA-860'!$C:$C,Capacity!$C$2,'EIA-860'!$B:$B,Capacity!$B3730,'EIA-860'!$J:$J,Capacity!Q$6,'EIA-860'!$K:$K,Capacity!$C$3)</f>
        <v>0</v>
      </c>
    </row>
    <row r="3731" spans="2:17" x14ac:dyDescent="0.75">
      <c r="B3731" s="90">
        <v>55088</v>
      </c>
      <c r="C3731" s="79">
        <f>SUMIFS('EIA-860'!$F:$F,'EIA-860'!$C:$C,Capacity!$C$2,'EIA-860'!$B:$B,Capacity!$B3731,'EIA-860'!$J:$J,Capacity!C$6,'EIA-860'!$K:$K,Capacity!$C$3)</f>
        <v>0</v>
      </c>
      <c r="D3731" s="79">
        <f>SUMIFS('EIA-860'!$F:$F,'EIA-860'!$C:$C,Capacity!$C$2,'EIA-860'!$B:$B,Capacity!$B3731,'EIA-860'!$J:$J,Capacity!D$6,'EIA-860'!$K:$K,Capacity!$C$3)</f>
        <v>0</v>
      </c>
      <c r="E3731" s="79">
        <f>SUMIFS('EIA-860'!$F:$F,'EIA-860'!$C:$C,Capacity!$C$2,'EIA-860'!$B:$B,Capacity!$B3731,'EIA-860'!$J:$J,Capacity!E$6,'EIA-860'!$K:$K,Capacity!$C$3)</f>
        <v>0</v>
      </c>
      <c r="F3731" s="79">
        <f>SUMIFS('EIA-860'!$F:$F,'EIA-860'!$C:$C,Capacity!$C$2,'EIA-860'!$B:$B,Capacity!$B3731,'EIA-860'!$J:$J,Capacity!F$6,'EIA-860'!$K:$K,Capacity!$C$3)</f>
        <v>0</v>
      </c>
      <c r="G3731" s="79">
        <f>SUMIFS('EIA-860'!$F:$F,'EIA-860'!$C:$C,Capacity!$C$2,'EIA-860'!$B:$B,Capacity!$B3731,'EIA-860'!$J:$J,Capacity!G$6,'EIA-860'!$K:$K,Capacity!$C$3)</f>
        <v>0</v>
      </c>
      <c r="H3731" s="79">
        <f>SUMIFS('EIA-860'!$F:$F,'EIA-860'!$C:$C,Capacity!$C$2,'EIA-860'!$B:$B,Capacity!$B3731,'EIA-860'!$J:$J,Capacity!H$6,'EIA-860'!$K:$K,Capacity!$C$3)</f>
        <v>0</v>
      </c>
      <c r="I3731" s="79">
        <f>SUMIFS('EIA-860'!$F:$F,'EIA-860'!$C:$C,Capacity!$C$2,'EIA-860'!$B:$B,Capacity!$B3731,'EIA-860'!$J:$J,Capacity!I$6,'EIA-860'!$K:$K,Capacity!$C$3)</f>
        <v>0</v>
      </c>
      <c r="J3731" s="79">
        <f>SUMIFS('EIA-860'!$F:$F,'EIA-860'!$C:$C,Capacity!$C$2,'EIA-860'!$B:$B,Capacity!$B3731,'EIA-860'!$J:$J,Capacity!J$6,'EIA-860'!$K:$K,Capacity!$C$3)</f>
        <v>0</v>
      </c>
      <c r="K3731" s="79">
        <f>SUMIFS('EIA-860'!$F:$F,'EIA-860'!$C:$C,Capacity!$C$2,'EIA-860'!$B:$B,Capacity!$B3731,'EIA-860'!$J:$J,Capacity!K$6,'EIA-860'!$K:$K,Capacity!$C$3)</f>
        <v>0</v>
      </c>
      <c r="L3731" s="79">
        <f>SUMIFS('EIA-860'!$F:$F,'EIA-860'!$C:$C,Capacity!$C$2,'EIA-860'!$B:$B,Capacity!$B3731,'EIA-860'!$J:$J,Capacity!L$6,'EIA-860'!$K:$K,Capacity!$C$3)</f>
        <v>0</v>
      </c>
      <c r="M3731" s="79">
        <f>SUMIFS('EIA-860'!$F:$F,'EIA-860'!$C:$C,Capacity!$C$2,'EIA-860'!$B:$B,Capacity!$B3731,'EIA-860'!$J:$J,Capacity!M$6,'EIA-860'!$K:$K,Capacity!$C$3)</f>
        <v>0</v>
      </c>
      <c r="N3731" s="79">
        <f>SUMIFS('EIA-860'!$F:$F,'EIA-860'!$C:$C,Capacity!$C$2,'EIA-860'!$B:$B,Capacity!$B3731,'EIA-860'!$J:$J,Capacity!N$6,'EIA-860'!$K:$K,Capacity!$C$3)</f>
        <v>0</v>
      </c>
      <c r="O3731" s="79">
        <f>SUMIFS('EIA-860'!$F:$F,'EIA-860'!$C:$C,Capacity!$C$2,'EIA-860'!$B:$B,Capacity!$B3731,'EIA-860'!$J:$J,Capacity!O$6,'EIA-860'!$K:$K,Capacity!$C$3)</f>
        <v>0</v>
      </c>
      <c r="P3731" s="79">
        <f>SUMIFS('EIA-860'!$F:$F,'EIA-860'!$C:$C,Capacity!$C$2,'EIA-860'!$B:$B,Capacity!$B3731,'EIA-860'!$J:$J,Capacity!P$6,'EIA-860'!$K:$K,Capacity!$C$3)</f>
        <v>0</v>
      </c>
      <c r="Q3731" s="79">
        <f>SUMIFS('EIA-860'!$F:$F,'EIA-860'!$C:$C,Capacity!$C$2,'EIA-860'!$B:$B,Capacity!$B3731,'EIA-860'!$J:$J,Capacity!Q$6,'EIA-860'!$K:$K,Capacity!$C$3)</f>
        <v>0</v>
      </c>
    </row>
    <row r="3732" spans="2:17" x14ac:dyDescent="0.75">
      <c r="B3732" s="90">
        <v>55089</v>
      </c>
      <c r="C3732" s="79">
        <f>SUMIFS('EIA-860'!$F:$F,'EIA-860'!$C:$C,Capacity!$C$2,'EIA-860'!$B:$B,Capacity!$B3732,'EIA-860'!$J:$J,Capacity!C$6,'EIA-860'!$K:$K,Capacity!$C$3)</f>
        <v>0</v>
      </c>
      <c r="D3732" s="79">
        <f>SUMIFS('EIA-860'!$F:$F,'EIA-860'!$C:$C,Capacity!$C$2,'EIA-860'!$B:$B,Capacity!$B3732,'EIA-860'!$J:$J,Capacity!D$6,'EIA-860'!$K:$K,Capacity!$C$3)</f>
        <v>0</v>
      </c>
      <c r="E3732" s="79">
        <f>SUMIFS('EIA-860'!$F:$F,'EIA-860'!$C:$C,Capacity!$C$2,'EIA-860'!$B:$B,Capacity!$B3732,'EIA-860'!$J:$J,Capacity!E$6,'EIA-860'!$K:$K,Capacity!$C$3)</f>
        <v>0</v>
      </c>
      <c r="F3732" s="79">
        <f>SUMIFS('EIA-860'!$F:$F,'EIA-860'!$C:$C,Capacity!$C$2,'EIA-860'!$B:$B,Capacity!$B3732,'EIA-860'!$J:$J,Capacity!F$6,'EIA-860'!$K:$K,Capacity!$C$3)</f>
        <v>0</v>
      </c>
      <c r="G3732" s="79">
        <f>SUMIFS('EIA-860'!$F:$F,'EIA-860'!$C:$C,Capacity!$C$2,'EIA-860'!$B:$B,Capacity!$B3732,'EIA-860'!$J:$J,Capacity!G$6,'EIA-860'!$K:$K,Capacity!$C$3)</f>
        <v>0</v>
      </c>
      <c r="H3732" s="79">
        <f>SUMIFS('EIA-860'!$F:$F,'EIA-860'!$C:$C,Capacity!$C$2,'EIA-860'!$B:$B,Capacity!$B3732,'EIA-860'!$J:$J,Capacity!H$6,'EIA-860'!$K:$K,Capacity!$C$3)</f>
        <v>0</v>
      </c>
      <c r="I3732" s="79">
        <f>SUMIFS('EIA-860'!$F:$F,'EIA-860'!$C:$C,Capacity!$C$2,'EIA-860'!$B:$B,Capacity!$B3732,'EIA-860'!$J:$J,Capacity!I$6,'EIA-860'!$K:$K,Capacity!$C$3)</f>
        <v>0</v>
      </c>
      <c r="J3732" s="79">
        <f>SUMIFS('EIA-860'!$F:$F,'EIA-860'!$C:$C,Capacity!$C$2,'EIA-860'!$B:$B,Capacity!$B3732,'EIA-860'!$J:$J,Capacity!J$6,'EIA-860'!$K:$K,Capacity!$C$3)</f>
        <v>0</v>
      </c>
      <c r="K3732" s="79">
        <f>SUMIFS('EIA-860'!$F:$F,'EIA-860'!$C:$C,Capacity!$C$2,'EIA-860'!$B:$B,Capacity!$B3732,'EIA-860'!$J:$J,Capacity!K$6,'EIA-860'!$K:$K,Capacity!$C$3)</f>
        <v>0</v>
      </c>
      <c r="L3732" s="79">
        <f>SUMIFS('EIA-860'!$F:$F,'EIA-860'!$C:$C,Capacity!$C$2,'EIA-860'!$B:$B,Capacity!$B3732,'EIA-860'!$J:$J,Capacity!L$6,'EIA-860'!$K:$K,Capacity!$C$3)</f>
        <v>0</v>
      </c>
      <c r="M3732" s="79">
        <f>SUMIFS('EIA-860'!$F:$F,'EIA-860'!$C:$C,Capacity!$C$2,'EIA-860'!$B:$B,Capacity!$B3732,'EIA-860'!$J:$J,Capacity!M$6,'EIA-860'!$K:$K,Capacity!$C$3)</f>
        <v>0</v>
      </c>
      <c r="N3732" s="79">
        <f>SUMIFS('EIA-860'!$F:$F,'EIA-860'!$C:$C,Capacity!$C$2,'EIA-860'!$B:$B,Capacity!$B3732,'EIA-860'!$J:$J,Capacity!N$6,'EIA-860'!$K:$K,Capacity!$C$3)</f>
        <v>0</v>
      </c>
      <c r="O3732" s="79">
        <f>SUMIFS('EIA-860'!$F:$F,'EIA-860'!$C:$C,Capacity!$C$2,'EIA-860'!$B:$B,Capacity!$B3732,'EIA-860'!$J:$J,Capacity!O$6,'EIA-860'!$K:$K,Capacity!$C$3)</f>
        <v>0</v>
      </c>
      <c r="P3732" s="79">
        <f>SUMIFS('EIA-860'!$F:$F,'EIA-860'!$C:$C,Capacity!$C$2,'EIA-860'!$B:$B,Capacity!$B3732,'EIA-860'!$J:$J,Capacity!P$6,'EIA-860'!$K:$K,Capacity!$C$3)</f>
        <v>0</v>
      </c>
      <c r="Q3732" s="79">
        <f>SUMIFS('EIA-860'!$F:$F,'EIA-860'!$C:$C,Capacity!$C$2,'EIA-860'!$B:$B,Capacity!$B3732,'EIA-860'!$J:$J,Capacity!Q$6,'EIA-860'!$K:$K,Capacity!$C$3)</f>
        <v>0</v>
      </c>
    </row>
    <row r="3733" spans="2:17" x14ac:dyDescent="0.75">
      <c r="B3733" s="90">
        <v>55090</v>
      </c>
      <c r="C3733" s="79">
        <f>SUMIFS('EIA-860'!$F:$F,'EIA-860'!$C:$C,Capacity!$C$2,'EIA-860'!$B:$B,Capacity!$B3733,'EIA-860'!$J:$J,Capacity!C$6,'EIA-860'!$K:$K,Capacity!$C$3)</f>
        <v>0</v>
      </c>
      <c r="D3733" s="79">
        <f>SUMIFS('EIA-860'!$F:$F,'EIA-860'!$C:$C,Capacity!$C$2,'EIA-860'!$B:$B,Capacity!$B3733,'EIA-860'!$J:$J,Capacity!D$6,'EIA-860'!$K:$K,Capacity!$C$3)</f>
        <v>0</v>
      </c>
      <c r="E3733" s="79">
        <f>SUMIFS('EIA-860'!$F:$F,'EIA-860'!$C:$C,Capacity!$C$2,'EIA-860'!$B:$B,Capacity!$B3733,'EIA-860'!$J:$J,Capacity!E$6,'EIA-860'!$K:$K,Capacity!$C$3)</f>
        <v>0</v>
      </c>
      <c r="F3733" s="79">
        <f>SUMIFS('EIA-860'!$F:$F,'EIA-860'!$C:$C,Capacity!$C$2,'EIA-860'!$B:$B,Capacity!$B3733,'EIA-860'!$J:$J,Capacity!F$6,'EIA-860'!$K:$K,Capacity!$C$3)</f>
        <v>0</v>
      </c>
      <c r="G3733" s="79">
        <f>SUMIFS('EIA-860'!$F:$F,'EIA-860'!$C:$C,Capacity!$C$2,'EIA-860'!$B:$B,Capacity!$B3733,'EIA-860'!$J:$J,Capacity!G$6,'EIA-860'!$K:$K,Capacity!$C$3)</f>
        <v>0</v>
      </c>
      <c r="H3733" s="79">
        <f>SUMIFS('EIA-860'!$F:$F,'EIA-860'!$C:$C,Capacity!$C$2,'EIA-860'!$B:$B,Capacity!$B3733,'EIA-860'!$J:$J,Capacity!H$6,'EIA-860'!$K:$K,Capacity!$C$3)</f>
        <v>0</v>
      </c>
      <c r="I3733" s="79">
        <f>SUMIFS('EIA-860'!$F:$F,'EIA-860'!$C:$C,Capacity!$C$2,'EIA-860'!$B:$B,Capacity!$B3733,'EIA-860'!$J:$J,Capacity!I$6,'EIA-860'!$K:$K,Capacity!$C$3)</f>
        <v>0</v>
      </c>
      <c r="J3733" s="79">
        <f>SUMIFS('EIA-860'!$F:$F,'EIA-860'!$C:$C,Capacity!$C$2,'EIA-860'!$B:$B,Capacity!$B3733,'EIA-860'!$J:$J,Capacity!J$6,'EIA-860'!$K:$K,Capacity!$C$3)</f>
        <v>0</v>
      </c>
      <c r="K3733" s="79">
        <f>SUMIFS('EIA-860'!$F:$F,'EIA-860'!$C:$C,Capacity!$C$2,'EIA-860'!$B:$B,Capacity!$B3733,'EIA-860'!$J:$J,Capacity!K$6,'EIA-860'!$K:$K,Capacity!$C$3)</f>
        <v>0</v>
      </c>
      <c r="L3733" s="79">
        <f>SUMIFS('EIA-860'!$F:$F,'EIA-860'!$C:$C,Capacity!$C$2,'EIA-860'!$B:$B,Capacity!$B3733,'EIA-860'!$J:$J,Capacity!L$6,'EIA-860'!$K:$K,Capacity!$C$3)</f>
        <v>0</v>
      </c>
      <c r="M3733" s="79">
        <f>SUMIFS('EIA-860'!$F:$F,'EIA-860'!$C:$C,Capacity!$C$2,'EIA-860'!$B:$B,Capacity!$B3733,'EIA-860'!$J:$J,Capacity!M$6,'EIA-860'!$K:$K,Capacity!$C$3)</f>
        <v>0</v>
      </c>
      <c r="N3733" s="79">
        <f>SUMIFS('EIA-860'!$F:$F,'EIA-860'!$C:$C,Capacity!$C$2,'EIA-860'!$B:$B,Capacity!$B3733,'EIA-860'!$J:$J,Capacity!N$6,'EIA-860'!$K:$K,Capacity!$C$3)</f>
        <v>0</v>
      </c>
      <c r="O3733" s="79">
        <f>SUMIFS('EIA-860'!$F:$F,'EIA-860'!$C:$C,Capacity!$C$2,'EIA-860'!$B:$B,Capacity!$B3733,'EIA-860'!$J:$J,Capacity!O$6,'EIA-860'!$K:$K,Capacity!$C$3)</f>
        <v>0</v>
      </c>
      <c r="P3733" s="79">
        <f>SUMIFS('EIA-860'!$F:$F,'EIA-860'!$C:$C,Capacity!$C$2,'EIA-860'!$B:$B,Capacity!$B3733,'EIA-860'!$J:$J,Capacity!P$6,'EIA-860'!$K:$K,Capacity!$C$3)</f>
        <v>0</v>
      </c>
      <c r="Q3733" s="79">
        <f>SUMIFS('EIA-860'!$F:$F,'EIA-860'!$C:$C,Capacity!$C$2,'EIA-860'!$B:$B,Capacity!$B3733,'EIA-860'!$J:$J,Capacity!Q$6,'EIA-860'!$K:$K,Capacity!$C$3)</f>
        <v>0</v>
      </c>
    </row>
    <row r="3734" spans="2:17" x14ac:dyDescent="0.75">
      <c r="B3734" s="90">
        <v>55091</v>
      </c>
      <c r="C3734" s="79">
        <f>SUMIFS('EIA-860'!$F:$F,'EIA-860'!$C:$C,Capacity!$C$2,'EIA-860'!$B:$B,Capacity!$B3734,'EIA-860'!$J:$J,Capacity!C$6,'EIA-860'!$K:$K,Capacity!$C$3)</f>
        <v>0</v>
      </c>
      <c r="D3734" s="79">
        <f>SUMIFS('EIA-860'!$F:$F,'EIA-860'!$C:$C,Capacity!$C$2,'EIA-860'!$B:$B,Capacity!$B3734,'EIA-860'!$J:$J,Capacity!D$6,'EIA-860'!$K:$K,Capacity!$C$3)</f>
        <v>0</v>
      </c>
      <c r="E3734" s="79">
        <f>SUMIFS('EIA-860'!$F:$F,'EIA-860'!$C:$C,Capacity!$C$2,'EIA-860'!$B:$B,Capacity!$B3734,'EIA-860'!$J:$J,Capacity!E$6,'EIA-860'!$K:$K,Capacity!$C$3)</f>
        <v>0</v>
      </c>
      <c r="F3734" s="79">
        <f>SUMIFS('EIA-860'!$F:$F,'EIA-860'!$C:$C,Capacity!$C$2,'EIA-860'!$B:$B,Capacity!$B3734,'EIA-860'!$J:$J,Capacity!F$6,'EIA-860'!$K:$K,Capacity!$C$3)</f>
        <v>0</v>
      </c>
      <c r="G3734" s="79">
        <f>SUMIFS('EIA-860'!$F:$F,'EIA-860'!$C:$C,Capacity!$C$2,'EIA-860'!$B:$B,Capacity!$B3734,'EIA-860'!$J:$J,Capacity!G$6,'EIA-860'!$K:$K,Capacity!$C$3)</f>
        <v>0</v>
      </c>
      <c r="H3734" s="79">
        <f>SUMIFS('EIA-860'!$F:$F,'EIA-860'!$C:$C,Capacity!$C$2,'EIA-860'!$B:$B,Capacity!$B3734,'EIA-860'!$J:$J,Capacity!H$6,'EIA-860'!$K:$K,Capacity!$C$3)</f>
        <v>0</v>
      </c>
      <c r="I3734" s="79">
        <f>SUMIFS('EIA-860'!$F:$F,'EIA-860'!$C:$C,Capacity!$C$2,'EIA-860'!$B:$B,Capacity!$B3734,'EIA-860'!$J:$J,Capacity!I$6,'EIA-860'!$K:$K,Capacity!$C$3)</f>
        <v>0</v>
      </c>
      <c r="J3734" s="79">
        <f>SUMIFS('EIA-860'!$F:$F,'EIA-860'!$C:$C,Capacity!$C$2,'EIA-860'!$B:$B,Capacity!$B3734,'EIA-860'!$J:$J,Capacity!J$6,'EIA-860'!$K:$K,Capacity!$C$3)</f>
        <v>0</v>
      </c>
      <c r="K3734" s="79">
        <f>SUMIFS('EIA-860'!$F:$F,'EIA-860'!$C:$C,Capacity!$C$2,'EIA-860'!$B:$B,Capacity!$B3734,'EIA-860'!$J:$J,Capacity!K$6,'EIA-860'!$K:$K,Capacity!$C$3)</f>
        <v>0</v>
      </c>
      <c r="L3734" s="79">
        <f>SUMIFS('EIA-860'!$F:$F,'EIA-860'!$C:$C,Capacity!$C$2,'EIA-860'!$B:$B,Capacity!$B3734,'EIA-860'!$J:$J,Capacity!L$6,'EIA-860'!$K:$K,Capacity!$C$3)</f>
        <v>0</v>
      </c>
      <c r="M3734" s="79">
        <f>SUMIFS('EIA-860'!$F:$F,'EIA-860'!$C:$C,Capacity!$C$2,'EIA-860'!$B:$B,Capacity!$B3734,'EIA-860'!$J:$J,Capacity!M$6,'EIA-860'!$K:$K,Capacity!$C$3)</f>
        <v>0</v>
      </c>
      <c r="N3734" s="79">
        <f>SUMIFS('EIA-860'!$F:$F,'EIA-860'!$C:$C,Capacity!$C$2,'EIA-860'!$B:$B,Capacity!$B3734,'EIA-860'!$J:$J,Capacity!N$6,'EIA-860'!$K:$K,Capacity!$C$3)</f>
        <v>0</v>
      </c>
      <c r="O3734" s="79">
        <f>SUMIFS('EIA-860'!$F:$F,'EIA-860'!$C:$C,Capacity!$C$2,'EIA-860'!$B:$B,Capacity!$B3734,'EIA-860'!$J:$J,Capacity!O$6,'EIA-860'!$K:$K,Capacity!$C$3)</f>
        <v>0</v>
      </c>
      <c r="P3734" s="79">
        <f>SUMIFS('EIA-860'!$F:$F,'EIA-860'!$C:$C,Capacity!$C$2,'EIA-860'!$B:$B,Capacity!$B3734,'EIA-860'!$J:$J,Capacity!P$6,'EIA-860'!$K:$K,Capacity!$C$3)</f>
        <v>0</v>
      </c>
      <c r="Q3734" s="79">
        <f>SUMIFS('EIA-860'!$F:$F,'EIA-860'!$C:$C,Capacity!$C$2,'EIA-860'!$B:$B,Capacity!$B3734,'EIA-860'!$J:$J,Capacity!Q$6,'EIA-860'!$K:$K,Capacity!$C$3)</f>
        <v>0</v>
      </c>
    </row>
    <row r="3735" spans="2:17" x14ac:dyDescent="0.75">
      <c r="B3735" s="90">
        <v>55093</v>
      </c>
      <c r="C3735" s="79">
        <f>SUMIFS('EIA-860'!$F:$F,'EIA-860'!$C:$C,Capacity!$C$2,'EIA-860'!$B:$B,Capacity!$B3735,'EIA-860'!$J:$J,Capacity!C$6,'EIA-860'!$K:$K,Capacity!$C$3)</f>
        <v>0</v>
      </c>
      <c r="D3735" s="79">
        <f>SUMIFS('EIA-860'!$F:$F,'EIA-860'!$C:$C,Capacity!$C$2,'EIA-860'!$B:$B,Capacity!$B3735,'EIA-860'!$J:$J,Capacity!D$6,'EIA-860'!$K:$K,Capacity!$C$3)</f>
        <v>0</v>
      </c>
      <c r="E3735" s="79">
        <f>SUMIFS('EIA-860'!$F:$F,'EIA-860'!$C:$C,Capacity!$C$2,'EIA-860'!$B:$B,Capacity!$B3735,'EIA-860'!$J:$J,Capacity!E$6,'EIA-860'!$K:$K,Capacity!$C$3)</f>
        <v>0</v>
      </c>
      <c r="F3735" s="79">
        <f>SUMIFS('EIA-860'!$F:$F,'EIA-860'!$C:$C,Capacity!$C$2,'EIA-860'!$B:$B,Capacity!$B3735,'EIA-860'!$J:$J,Capacity!F$6,'EIA-860'!$K:$K,Capacity!$C$3)</f>
        <v>0</v>
      </c>
      <c r="G3735" s="79">
        <f>SUMIFS('EIA-860'!$F:$F,'EIA-860'!$C:$C,Capacity!$C$2,'EIA-860'!$B:$B,Capacity!$B3735,'EIA-860'!$J:$J,Capacity!G$6,'EIA-860'!$K:$K,Capacity!$C$3)</f>
        <v>0</v>
      </c>
      <c r="H3735" s="79">
        <f>SUMIFS('EIA-860'!$F:$F,'EIA-860'!$C:$C,Capacity!$C$2,'EIA-860'!$B:$B,Capacity!$B3735,'EIA-860'!$J:$J,Capacity!H$6,'EIA-860'!$K:$K,Capacity!$C$3)</f>
        <v>0</v>
      </c>
      <c r="I3735" s="79">
        <f>SUMIFS('EIA-860'!$F:$F,'EIA-860'!$C:$C,Capacity!$C$2,'EIA-860'!$B:$B,Capacity!$B3735,'EIA-860'!$J:$J,Capacity!I$6,'EIA-860'!$K:$K,Capacity!$C$3)</f>
        <v>0</v>
      </c>
      <c r="J3735" s="79">
        <f>SUMIFS('EIA-860'!$F:$F,'EIA-860'!$C:$C,Capacity!$C$2,'EIA-860'!$B:$B,Capacity!$B3735,'EIA-860'!$J:$J,Capacity!J$6,'EIA-860'!$K:$K,Capacity!$C$3)</f>
        <v>0</v>
      </c>
      <c r="K3735" s="79">
        <f>SUMIFS('EIA-860'!$F:$F,'EIA-860'!$C:$C,Capacity!$C$2,'EIA-860'!$B:$B,Capacity!$B3735,'EIA-860'!$J:$J,Capacity!K$6,'EIA-860'!$K:$K,Capacity!$C$3)</f>
        <v>0</v>
      </c>
      <c r="L3735" s="79">
        <f>SUMIFS('EIA-860'!$F:$F,'EIA-860'!$C:$C,Capacity!$C$2,'EIA-860'!$B:$B,Capacity!$B3735,'EIA-860'!$J:$J,Capacity!L$6,'EIA-860'!$K:$K,Capacity!$C$3)</f>
        <v>0</v>
      </c>
      <c r="M3735" s="79">
        <f>SUMIFS('EIA-860'!$F:$F,'EIA-860'!$C:$C,Capacity!$C$2,'EIA-860'!$B:$B,Capacity!$B3735,'EIA-860'!$J:$J,Capacity!M$6,'EIA-860'!$K:$K,Capacity!$C$3)</f>
        <v>0</v>
      </c>
      <c r="N3735" s="79">
        <f>SUMIFS('EIA-860'!$F:$F,'EIA-860'!$C:$C,Capacity!$C$2,'EIA-860'!$B:$B,Capacity!$B3735,'EIA-860'!$J:$J,Capacity!N$6,'EIA-860'!$K:$K,Capacity!$C$3)</f>
        <v>0</v>
      </c>
      <c r="O3735" s="79">
        <f>SUMIFS('EIA-860'!$F:$F,'EIA-860'!$C:$C,Capacity!$C$2,'EIA-860'!$B:$B,Capacity!$B3735,'EIA-860'!$J:$J,Capacity!O$6,'EIA-860'!$K:$K,Capacity!$C$3)</f>
        <v>0</v>
      </c>
      <c r="P3735" s="79">
        <f>SUMIFS('EIA-860'!$F:$F,'EIA-860'!$C:$C,Capacity!$C$2,'EIA-860'!$B:$B,Capacity!$B3735,'EIA-860'!$J:$J,Capacity!P$6,'EIA-860'!$K:$K,Capacity!$C$3)</f>
        <v>0</v>
      </c>
      <c r="Q3735" s="79">
        <f>SUMIFS('EIA-860'!$F:$F,'EIA-860'!$C:$C,Capacity!$C$2,'EIA-860'!$B:$B,Capacity!$B3735,'EIA-860'!$J:$J,Capacity!Q$6,'EIA-860'!$K:$K,Capacity!$C$3)</f>
        <v>0</v>
      </c>
    </row>
    <row r="3736" spans="2:17" x14ac:dyDescent="0.75">
      <c r="B3736" s="90">
        <v>55094</v>
      </c>
      <c r="C3736" s="79">
        <f>SUMIFS('EIA-860'!$F:$F,'EIA-860'!$C:$C,Capacity!$C$2,'EIA-860'!$B:$B,Capacity!$B3736,'EIA-860'!$J:$J,Capacity!C$6,'EIA-860'!$K:$K,Capacity!$C$3)</f>
        <v>0</v>
      </c>
      <c r="D3736" s="79">
        <f>SUMIFS('EIA-860'!$F:$F,'EIA-860'!$C:$C,Capacity!$C$2,'EIA-860'!$B:$B,Capacity!$B3736,'EIA-860'!$J:$J,Capacity!D$6,'EIA-860'!$K:$K,Capacity!$C$3)</f>
        <v>0</v>
      </c>
      <c r="E3736" s="79">
        <f>SUMIFS('EIA-860'!$F:$F,'EIA-860'!$C:$C,Capacity!$C$2,'EIA-860'!$B:$B,Capacity!$B3736,'EIA-860'!$J:$J,Capacity!E$6,'EIA-860'!$K:$K,Capacity!$C$3)</f>
        <v>0</v>
      </c>
      <c r="F3736" s="79">
        <f>SUMIFS('EIA-860'!$F:$F,'EIA-860'!$C:$C,Capacity!$C$2,'EIA-860'!$B:$B,Capacity!$B3736,'EIA-860'!$J:$J,Capacity!F$6,'EIA-860'!$K:$K,Capacity!$C$3)</f>
        <v>0</v>
      </c>
      <c r="G3736" s="79">
        <f>SUMIFS('EIA-860'!$F:$F,'EIA-860'!$C:$C,Capacity!$C$2,'EIA-860'!$B:$B,Capacity!$B3736,'EIA-860'!$J:$J,Capacity!G$6,'EIA-860'!$K:$K,Capacity!$C$3)</f>
        <v>0</v>
      </c>
      <c r="H3736" s="79">
        <f>SUMIFS('EIA-860'!$F:$F,'EIA-860'!$C:$C,Capacity!$C$2,'EIA-860'!$B:$B,Capacity!$B3736,'EIA-860'!$J:$J,Capacity!H$6,'EIA-860'!$K:$K,Capacity!$C$3)</f>
        <v>0</v>
      </c>
      <c r="I3736" s="79">
        <f>SUMIFS('EIA-860'!$F:$F,'EIA-860'!$C:$C,Capacity!$C$2,'EIA-860'!$B:$B,Capacity!$B3736,'EIA-860'!$J:$J,Capacity!I$6,'EIA-860'!$K:$K,Capacity!$C$3)</f>
        <v>0</v>
      </c>
      <c r="J3736" s="79">
        <f>SUMIFS('EIA-860'!$F:$F,'EIA-860'!$C:$C,Capacity!$C$2,'EIA-860'!$B:$B,Capacity!$B3736,'EIA-860'!$J:$J,Capacity!J$6,'EIA-860'!$K:$K,Capacity!$C$3)</f>
        <v>0</v>
      </c>
      <c r="K3736" s="79">
        <f>SUMIFS('EIA-860'!$F:$F,'EIA-860'!$C:$C,Capacity!$C$2,'EIA-860'!$B:$B,Capacity!$B3736,'EIA-860'!$J:$J,Capacity!K$6,'EIA-860'!$K:$K,Capacity!$C$3)</f>
        <v>0</v>
      </c>
      <c r="L3736" s="79">
        <f>SUMIFS('EIA-860'!$F:$F,'EIA-860'!$C:$C,Capacity!$C$2,'EIA-860'!$B:$B,Capacity!$B3736,'EIA-860'!$J:$J,Capacity!L$6,'EIA-860'!$K:$K,Capacity!$C$3)</f>
        <v>0</v>
      </c>
      <c r="M3736" s="79">
        <f>SUMIFS('EIA-860'!$F:$F,'EIA-860'!$C:$C,Capacity!$C$2,'EIA-860'!$B:$B,Capacity!$B3736,'EIA-860'!$J:$J,Capacity!M$6,'EIA-860'!$K:$K,Capacity!$C$3)</f>
        <v>0</v>
      </c>
      <c r="N3736" s="79">
        <f>SUMIFS('EIA-860'!$F:$F,'EIA-860'!$C:$C,Capacity!$C$2,'EIA-860'!$B:$B,Capacity!$B3736,'EIA-860'!$J:$J,Capacity!N$6,'EIA-860'!$K:$K,Capacity!$C$3)</f>
        <v>0</v>
      </c>
      <c r="O3736" s="79">
        <f>SUMIFS('EIA-860'!$F:$F,'EIA-860'!$C:$C,Capacity!$C$2,'EIA-860'!$B:$B,Capacity!$B3736,'EIA-860'!$J:$J,Capacity!O$6,'EIA-860'!$K:$K,Capacity!$C$3)</f>
        <v>0</v>
      </c>
      <c r="P3736" s="79">
        <f>SUMIFS('EIA-860'!$F:$F,'EIA-860'!$C:$C,Capacity!$C$2,'EIA-860'!$B:$B,Capacity!$B3736,'EIA-860'!$J:$J,Capacity!P$6,'EIA-860'!$K:$K,Capacity!$C$3)</f>
        <v>0</v>
      </c>
      <c r="Q3736" s="79">
        <f>SUMIFS('EIA-860'!$F:$F,'EIA-860'!$C:$C,Capacity!$C$2,'EIA-860'!$B:$B,Capacity!$B3736,'EIA-860'!$J:$J,Capacity!Q$6,'EIA-860'!$K:$K,Capacity!$C$3)</f>
        <v>0</v>
      </c>
    </row>
    <row r="3737" spans="2:17" x14ac:dyDescent="0.75">
      <c r="B3737" s="90">
        <v>55096</v>
      </c>
      <c r="C3737" s="79">
        <f>SUMIFS('EIA-860'!$F:$F,'EIA-860'!$C:$C,Capacity!$C$2,'EIA-860'!$B:$B,Capacity!$B3737,'EIA-860'!$J:$J,Capacity!C$6,'EIA-860'!$K:$K,Capacity!$C$3)</f>
        <v>0</v>
      </c>
      <c r="D3737" s="79">
        <f>SUMIFS('EIA-860'!$F:$F,'EIA-860'!$C:$C,Capacity!$C$2,'EIA-860'!$B:$B,Capacity!$B3737,'EIA-860'!$J:$J,Capacity!D$6,'EIA-860'!$K:$K,Capacity!$C$3)</f>
        <v>0</v>
      </c>
      <c r="E3737" s="79">
        <f>SUMIFS('EIA-860'!$F:$F,'EIA-860'!$C:$C,Capacity!$C$2,'EIA-860'!$B:$B,Capacity!$B3737,'EIA-860'!$J:$J,Capacity!E$6,'EIA-860'!$K:$K,Capacity!$C$3)</f>
        <v>0</v>
      </c>
      <c r="F3737" s="79">
        <f>SUMIFS('EIA-860'!$F:$F,'EIA-860'!$C:$C,Capacity!$C$2,'EIA-860'!$B:$B,Capacity!$B3737,'EIA-860'!$J:$J,Capacity!F$6,'EIA-860'!$K:$K,Capacity!$C$3)</f>
        <v>0</v>
      </c>
      <c r="G3737" s="79">
        <f>SUMIFS('EIA-860'!$F:$F,'EIA-860'!$C:$C,Capacity!$C$2,'EIA-860'!$B:$B,Capacity!$B3737,'EIA-860'!$J:$J,Capacity!G$6,'EIA-860'!$K:$K,Capacity!$C$3)</f>
        <v>0</v>
      </c>
      <c r="H3737" s="79">
        <f>SUMIFS('EIA-860'!$F:$F,'EIA-860'!$C:$C,Capacity!$C$2,'EIA-860'!$B:$B,Capacity!$B3737,'EIA-860'!$J:$J,Capacity!H$6,'EIA-860'!$K:$K,Capacity!$C$3)</f>
        <v>0</v>
      </c>
      <c r="I3737" s="79">
        <f>SUMIFS('EIA-860'!$F:$F,'EIA-860'!$C:$C,Capacity!$C$2,'EIA-860'!$B:$B,Capacity!$B3737,'EIA-860'!$J:$J,Capacity!I$6,'EIA-860'!$K:$K,Capacity!$C$3)</f>
        <v>0</v>
      </c>
      <c r="J3737" s="79">
        <f>SUMIFS('EIA-860'!$F:$F,'EIA-860'!$C:$C,Capacity!$C$2,'EIA-860'!$B:$B,Capacity!$B3737,'EIA-860'!$J:$J,Capacity!J$6,'EIA-860'!$K:$K,Capacity!$C$3)</f>
        <v>0</v>
      </c>
      <c r="K3737" s="79">
        <f>SUMIFS('EIA-860'!$F:$F,'EIA-860'!$C:$C,Capacity!$C$2,'EIA-860'!$B:$B,Capacity!$B3737,'EIA-860'!$J:$J,Capacity!K$6,'EIA-860'!$K:$K,Capacity!$C$3)</f>
        <v>0</v>
      </c>
      <c r="L3737" s="79">
        <f>SUMIFS('EIA-860'!$F:$F,'EIA-860'!$C:$C,Capacity!$C$2,'EIA-860'!$B:$B,Capacity!$B3737,'EIA-860'!$J:$J,Capacity!L$6,'EIA-860'!$K:$K,Capacity!$C$3)</f>
        <v>0</v>
      </c>
      <c r="M3737" s="79">
        <f>SUMIFS('EIA-860'!$F:$F,'EIA-860'!$C:$C,Capacity!$C$2,'EIA-860'!$B:$B,Capacity!$B3737,'EIA-860'!$J:$J,Capacity!M$6,'EIA-860'!$K:$K,Capacity!$C$3)</f>
        <v>0</v>
      </c>
      <c r="N3737" s="79">
        <f>SUMIFS('EIA-860'!$F:$F,'EIA-860'!$C:$C,Capacity!$C$2,'EIA-860'!$B:$B,Capacity!$B3737,'EIA-860'!$J:$J,Capacity!N$6,'EIA-860'!$K:$K,Capacity!$C$3)</f>
        <v>0</v>
      </c>
      <c r="O3737" s="79">
        <f>SUMIFS('EIA-860'!$F:$F,'EIA-860'!$C:$C,Capacity!$C$2,'EIA-860'!$B:$B,Capacity!$B3737,'EIA-860'!$J:$J,Capacity!O$6,'EIA-860'!$K:$K,Capacity!$C$3)</f>
        <v>0</v>
      </c>
      <c r="P3737" s="79">
        <f>SUMIFS('EIA-860'!$F:$F,'EIA-860'!$C:$C,Capacity!$C$2,'EIA-860'!$B:$B,Capacity!$B3737,'EIA-860'!$J:$J,Capacity!P$6,'EIA-860'!$K:$K,Capacity!$C$3)</f>
        <v>0</v>
      </c>
      <c r="Q3737" s="79">
        <f>SUMIFS('EIA-860'!$F:$F,'EIA-860'!$C:$C,Capacity!$C$2,'EIA-860'!$B:$B,Capacity!$B3737,'EIA-860'!$J:$J,Capacity!Q$6,'EIA-860'!$K:$K,Capacity!$C$3)</f>
        <v>0</v>
      </c>
    </row>
    <row r="3738" spans="2:17" x14ac:dyDescent="0.75">
      <c r="B3738" s="90">
        <v>55097</v>
      </c>
      <c r="C3738" s="79">
        <f>SUMIFS('EIA-860'!$F:$F,'EIA-860'!$C:$C,Capacity!$C$2,'EIA-860'!$B:$B,Capacity!$B3738,'EIA-860'!$J:$J,Capacity!C$6,'EIA-860'!$K:$K,Capacity!$C$3)</f>
        <v>0</v>
      </c>
      <c r="D3738" s="79">
        <f>SUMIFS('EIA-860'!$F:$F,'EIA-860'!$C:$C,Capacity!$C$2,'EIA-860'!$B:$B,Capacity!$B3738,'EIA-860'!$J:$J,Capacity!D$6,'EIA-860'!$K:$K,Capacity!$C$3)</f>
        <v>0</v>
      </c>
      <c r="E3738" s="79">
        <f>SUMIFS('EIA-860'!$F:$F,'EIA-860'!$C:$C,Capacity!$C$2,'EIA-860'!$B:$B,Capacity!$B3738,'EIA-860'!$J:$J,Capacity!E$6,'EIA-860'!$K:$K,Capacity!$C$3)</f>
        <v>0</v>
      </c>
      <c r="F3738" s="79">
        <f>SUMIFS('EIA-860'!$F:$F,'EIA-860'!$C:$C,Capacity!$C$2,'EIA-860'!$B:$B,Capacity!$B3738,'EIA-860'!$J:$J,Capacity!F$6,'EIA-860'!$K:$K,Capacity!$C$3)</f>
        <v>0</v>
      </c>
      <c r="G3738" s="79">
        <f>SUMIFS('EIA-860'!$F:$F,'EIA-860'!$C:$C,Capacity!$C$2,'EIA-860'!$B:$B,Capacity!$B3738,'EIA-860'!$J:$J,Capacity!G$6,'EIA-860'!$K:$K,Capacity!$C$3)</f>
        <v>0</v>
      </c>
      <c r="H3738" s="79">
        <f>SUMIFS('EIA-860'!$F:$F,'EIA-860'!$C:$C,Capacity!$C$2,'EIA-860'!$B:$B,Capacity!$B3738,'EIA-860'!$J:$J,Capacity!H$6,'EIA-860'!$K:$K,Capacity!$C$3)</f>
        <v>0</v>
      </c>
      <c r="I3738" s="79">
        <f>SUMIFS('EIA-860'!$F:$F,'EIA-860'!$C:$C,Capacity!$C$2,'EIA-860'!$B:$B,Capacity!$B3738,'EIA-860'!$J:$J,Capacity!I$6,'EIA-860'!$K:$K,Capacity!$C$3)</f>
        <v>0</v>
      </c>
      <c r="J3738" s="79">
        <f>SUMIFS('EIA-860'!$F:$F,'EIA-860'!$C:$C,Capacity!$C$2,'EIA-860'!$B:$B,Capacity!$B3738,'EIA-860'!$J:$J,Capacity!J$6,'EIA-860'!$K:$K,Capacity!$C$3)</f>
        <v>0</v>
      </c>
      <c r="K3738" s="79">
        <f>SUMIFS('EIA-860'!$F:$F,'EIA-860'!$C:$C,Capacity!$C$2,'EIA-860'!$B:$B,Capacity!$B3738,'EIA-860'!$J:$J,Capacity!K$6,'EIA-860'!$K:$K,Capacity!$C$3)</f>
        <v>0</v>
      </c>
      <c r="L3738" s="79">
        <f>SUMIFS('EIA-860'!$F:$F,'EIA-860'!$C:$C,Capacity!$C$2,'EIA-860'!$B:$B,Capacity!$B3738,'EIA-860'!$J:$J,Capacity!L$6,'EIA-860'!$K:$K,Capacity!$C$3)</f>
        <v>0</v>
      </c>
      <c r="M3738" s="79">
        <f>SUMIFS('EIA-860'!$F:$F,'EIA-860'!$C:$C,Capacity!$C$2,'EIA-860'!$B:$B,Capacity!$B3738,'EIA-860'!$J:$J,Capacity!M$6,'EIA-860'!$K:$K,Capacity!$C$3)</f>
        <v>0</v>
      </c>
      <c r="N3738" s="79">
        <f>SUMIFS('EIA-860'!$F:$F,'EIA-860'!$C:$C,Capacity!$C$2,'EIA-860'!$B:$B,Capacity!$B3738,'EIA-860'!$J:$J,Capacity!N$6,'EIA-860'!$K:$K,Capacity!$C$3)</f>
        <v>0</v>
      </c>
      <c r="O3738" s="79">
        <f>SUMIFS('EIA-860'!$F:$F,'EIA-860'!$C:$C,Capacity!$C$2,'EIA-860'!$B:$B,Capacity!$B3738,'EIA-860'!$J:$J,Capacity!O$6,'EIA-860'!$K:$K,Capacity!$C$3)</f>
        <v>0</v>
      </c>
      <c r="P3738" s="79">
        <f>SUMIFS('EIA-860'!$F:$F,'EIA-860'!$C:$C,Capacity!$C$2,'EIA-860'!$B:$B,Capacity!$B3738,'EIA-860'!$J:$J,Capacity!P$6,'EIA-860'!$K:$K,Capacity!$C$3)</f>
        <v>0</v>
      </c>
      <c r="Q3738" s="79">
        <f>SUMIFS('EIA-860'!$F:$F,'EIA-860'!$C:$C,Capacity!$C$2,'EIA-860'!$B:$B,Capacity!$B3738,'EIA-860'!$J:$J,Capacity!Q$6,'EIA-860'!$K:$K,Capacity!$C$3)</f>
        <v>0</v>
      </c>
    </row>
    <row r="3739" spans="2:17" x14ac:dyDescent="0.75">
      <c r="B3739" s="90">
        <v>55099</v>
      </c>
      <c r="C3739" s="79">
        <f>SUMIFS('EIA-860'!$F:$F,'EIA-860'!$C:$C,Capacity!$C$2,'EIA-860'!$B:$B,Capacity!$B3739,'EIA-860'!$J:$J,Capacity!C$6,'EIA-860'!$K:$K,Capacity!$C$3)</f>
        <v>0</v>
      </c>
      <c r="D3739" s="79">
        <f>SUMIFS('EIA-860'!$F:$F,'EIA-860'!$C:$C,Capacity!$C$2,'EIA-860'!$B:$B,Capacity!$B3739,'EIA-860'!$J:$J,Capacity!D$6,'EIA-860'!$K:$K,Capacity!$C$3)</f>
        <v>0</v>
      </c>
      <c r="E3739" s="79">
        <f>SUMIFS('EIA-860'!$F:$F,'EIA-860'!$C:$C,Capacity!$C$2,'EIA-860'!$B:$B,Capacity!$B3739,'EIA-860'!$J:$J,Capacity!E$6,'EIA-860'!$K:$K,Capacity!$C$3)</f>
        <v>0</v>
      </c>
      <c r="F3739" s="79">
        <f>SUMIFS('EIA-860'!$F:$F,'EIA-860'!$C:$C,Capacity!$C$2,'EIA-860'!$B:$B,Capacity!$B3739,'EIA-860'!$J:$J,Capacity!F$6,'EIA-860'!$K:$K,Capacity!$C$3)</f>
        <v>0</v>
      </c>
      <c r="G3739" s="79">
        <f>SUMIFS('EIA-860'!$F:$F,'EIA-860'!$C:$C,Capacity!$C$2,'EIA-860'!$B:$B,Capacity!$B3739,'EIA-860'!$J:$J,Capacity!G$6,'EIA-860'!$K:$K,Capacity!$C$3)</f>
        <v>0</v>
      </c>
      <c r="H3739" s="79">
        <f>SUMIFS('EIA-860'!$F:$F,'EIA-860'!$C:$C,Capacity!$C$2,'EIA-860'!$B:$B,Capacity!$B3739,'EIA-860'!$J:$J,Capacity!H$6,'EIA-860'!$K:$K,Capacity!$C$3)</f>
        <v>0</v>
      </c>
      <c r="I3739" s="79">
        <f>SUMIFS('EIA-860'!$F:$F,'EIA-860'!$C:$C,Capacity!$C$2,'EIA-860'!$B:$B,Capacity!$B3739,'EIA-860'!$J:$J,Capacity!I$6,'EIA-860'!$K:$K,Capacity!$C$3)</f>
        <v>0</v>
      </c>
      <c r="J3739" s="79">
        <f>SUMIFS('EIA-860'!$F:$F,'EIA-860'!$C:$C,Capacity!$C$2,'EIA-860'!$B:$B,Capacity!$B3739,'EIA-860'!$J:$J,Capacity!J$6,'EIA-860'!$K:$K,Capacity!$C$3)</f>
        <v>0</v>
      </c>
      <c r="K3739" s="79">
        <f>SUMIFS('EIA-860'!$F:$F,'EIA-860'!$C:$C,Capacity!$C$2,'EIA-860'!$B:$B,Capacity!$B3739,'EIA-860'!$J:$J,Capacity!K$6,'EIA-860'!$K:$K,Capacity!$C$3)</f>
        <v>0</v>
      </c>
      <c r="L3739" s="79">
        <f>SUMIFS('EIA-860'!$F:$F,'EIA-860'!$C:$C,Capacity!$C$2,'EIA-860'!$B:$B,Capacity!$B3739,'EIA-860'!$J:$J,Capacity!L$6,'EIA-860'!$K:$K,Capacity!$C$3)</f>
        <v>0</v>
      </c>
      <c r="M3739" s="79">
        <f>SUMIFS('EIA-860'!$F:$F,'EIA-860'!$C:$C,Capacity!$C$2,'EIA-860'!$B:$B,Capacity!$B3739,'EIA-860'!$J:$J,Capacity!M$6,'EIA-860'!$K:$K,Capacity!$C$3)</f>
        <v>0</v>
      </c>
      <c r="N3739" s="79">
        <f>SUMIFS('EIA-860'!$F:$F,'EIA-860'!$C:$C,Capacity!$C$2,'EIA-860'!$B:$B,Capacity!$B3739,'EIA-860'!$J:$J,Capacity!N$6,'EIA-860'!$K:$K,Capacity!$C$3)</f>
        <v>0</v>
      </c>
      <c r="O3739" s="79">
        <f>SUMIFS('EIA-860'!$F:$F,'EIA-860'!$C:$C,Capacity!$C$2,'EIA-860'!$B:$B,Capacity!$B3739,'EIA-860'!$J:$J,Capacity!O$6,'EIA-860'!$K:$K,Capacity!$C$3)</f>
        <v>0</v>
      </c>
      <c r="P3739" s="79">
        <f>SUMIFS('EIA-860'!$F:$F,'EIA-860'!$C:$C,Capacity!$C$2,'EIA-860'!$B:$B,Capacity!$B3739,'EIA-860'!$J:$J,Capacity!P$6,'EIA-860'!$K:$K,Capacity!$C$3)</f>
        <v>0</v>
      </c>
      <c r="Q3739" s="79">
        <f>SUMIFS('EIA-860'!$F:$F,'EIA-860'!$C:$C,Capacity!$C$2,'EIA-860'!$B:$B,Capacity!$B3739,'EIA-860'!$J:$J,Capacity!Q$6,'EIA-860'!$K:$K,Capacity!$C$3)</f>
        <v>0</v>
      </c>
    </row>
    <row r="3740" spans="2:17" x14ac:dyDescent="0.75">
      <c r="B3740" s="90">
        <v>55100</v>
      </c>
      <c r="C3740" s="79">
        <f>SUMIFS('EIA-860'!$F:$F,'EIA-860'!$C:$C,Capacity!$C$2,'EIA-860'!$B:$B,Capacity!$B3740,'EIA-860'!$J:$J,Capacity!C$6,'EIA-860'!$K:$K,Capacity!$C$3)</f>
        <v>0</v>
      </c>
      <c r="D3740" s="79">
        <f>SUMIFS('EIA-860'!$F:$F,'EIA-860'!$C:$C,Capacity!$C$2,'EIA-860'!$B:$B,Capacity!$B3740,'EIA-860'!$J:$J,Capacity!D$6,'EIA-860'!$K:$K,Capacity!$C$3)</f>
        <v>0</v>
      </c>
      <c r="E3740" s="79">
        <f>SUMIFS('EIA-860'!$F:$F,'EIA-860'!$C:$C,Capacity!$C$2,'EIA-860'!$B:$B,Capacity!$B3740,'EIA-860'!$J:$J,Capacity!E$6,'EIA-860'!$K:$K,Capacity!$C$3)</f>
        <v>0</v>
      </c>
      <c r="F3740" s="79">
        <f>SUMIFS('EIA-860'!$F:$F,'EIA-860'!$C:$C,Capacity!$C$2,'EIA-860'!$B:$B,Capacity!$B3740,'EIA-860'!$J:$J,Capacity!F$6,'EIA-860'!$K:$K,Capacity!$C$3)</f>
        <v>0</v>
      </c>
      <c r="G3740" s="79">
        <f>SUMIFS('EIA-860'!$F:$F,'EIA-860'!$C:$C,Capacity!$C$2,'EIA-860'!$B:$B,Capacity!$B3740,'EIA-860'!$J:$J,Capacity!G$6,'EIA-860'!$K:$K,Capacity!$C$3)</f>
        <v>0</v>
      </c>
      <c r="H3740" s="79">
        <f>SUMIFS('EIA-860'!$F:$F,'EIA-860'!$C:$C,Capacity!$C$2,'EIA-860'!$B:$B,Capacity!$B3740,'EIA-860'!$J:$J,Capacity!H$6,'EIA-860'!$K:$K,Capacity!$C$3)</f>
        <v>0</v>
      </c>
      <c r="I3740" s="79">
        <f>SUMIFS('EIA-860'!$F:$F,'EIA-860'!$C:$C,Capacity!$C$2,'EIA-860'!$B:$B,Capacity!$B3740,'EIA-860'!$J:$J,Capacity!I$6,'EIA-860'!$K:$K,Capacity!$C$3)</f>
        <v>0</v>
      </c>
      <c r="J3740" s="79">
        <f>SUMIFS('EIA-860'!$F:$F,'EIA-860'!$C:$C,Capacity!$C$2,'EIA-860'!$B:$B,Capacity!$B3740,'EIA-860'!$J:$J,Capacity!J$6,'EIA-860'!$K:$K,Capacity!$C$3)</f>
        <v>0</v>
      </c>
      <c r="K3740" s="79">
        <f>SUMIFS('EIA-860'!$F:$F,'EIA-860'!$C:$C,Capacity!$C$2,'EIA-860'!$B:$B,Capacity!$B3740,'EIA-860'!$J:$J,Capacity!K$6,'EIA-860'!$K:$K,Capacity!$C$3)</f>
        <v>0</v>
      </c>
      <c r="L3740" s="79">
        <f>SUMIFS('EIA-860'!$F:$F,'EIA-860'!$C:$C,Capacity!$C$2,'EIA-860'!$B:$B,Capacity!$B3740,'EIA-860'!$J:$J,Capacity!L$6,'EIA-860'!$K:$K,Capacity!$C$3)</f>
        <v>0</v>
      </c>
      <c r="M3740" s="79">
        <f>SUMIFS('EIA-860'!$F:$F,'EIA-860'!$C:$C,Capacity!$C$2,'EIA-860'!$B:$B,Capacity!$B3740,'EIA-860'!$J:$J,Capacity!M$6,'EIA-860'!$K:$K,Capacity!$C$3)</f>
        <v>0</v>
      </c>
      <c r="N3740" s="79">
        <f>SUMIFS('EIA-860'!$F:$F,'EIA-860'!$C:$C,Capacity!$C$2,'EIA-860'!$B:$B,Capacity!$B3740,'EIA-860'!$J:$J,Capacity!N$6,'EIA-860'!$K:$K,Capacity!$C$3)</f>
        <v>0</v>
      </c>
      <c r="O3740" s="79">
        <f>SUMIFS('EIA-860'!$F:$F,'EIA-860'!$C:$C,Capacity!$C$2,'EIA-860'!$B:$B,Capacity!$B3740,'EIA-860'!$J:$J,Capacity!O$6,'EIA-860'!$K:$K,Capacity!$C$3)</f>
        <v>0</v>
      </c>
      <c r="P3740" s="79">
        <f>SUMIFS('EIA-860'!$F:$F,'EIA-860'!$C:$C,Capacity!$C$2,'EIA-860'!$B:$B,Capacity!$B3740,'EIA-860'!$J:$J,Capacity!P$6,'EIA-860'!$K:$K,Capacity!$C$3)</f>
        <v>0</v>
      </c>
      <c r="Q3740" s="79">
        <f>SUMIFS('EIA-860'!$F:$F,'EIA-860'!$C:$C,Capacity!$C$2,'EIA-860'!$B:$B,Capacity!$B3740,'EIA-860'!$J:$J,Capacity!Q$6,'EIA-860'!$K:$K,Capacity!$C$3)</f>
        <v>0</v>
      </c>
    </row>
    <row r="3741" spans="2:17" x14ac:dyDescent="0.75">
      <c r="B3741" s="90">
        <v>55101</v>
      </c>
      <c r="C3741" s="79">
        <f>SUMIFS('EIA-860'!$F:$F,'EIA-860'!$C:$C,Capacity!$C$2,'EIA-860'!$B:$B,Capacity!$B3741,'EIA-860'!$J:$J,Capacity!C$6,'EIA-860'!$K:$K,Capacity!$C$3)</f>
        <v>0</v>
      </c>
      <c r="D3741" s="79">
        <f>SUMIFS('EIA-860'!$F:$F,'EIA-860'!$C:$C,Capacity!$C$2,'EIA-860'!$B:$B,Capacity!$B3741,'EIA-860'!$J:$J,Capacity!D$6,'EIA-860'!$K:$K,Capacity!$C$3)</f>
        <v>0</v>
      </c>
      <c r="E3741" s="79">
        <f>SUMIFS('EIA-860'!$F:$F,'EIA-860'!$C:$C,Capacity!$C$2,'EIA-860'!$B:$B,Capacity!$B3741,'EIA-860'!$J:$J,Capacity!E$6,'EIA-860'!$K:$K,Capacity!$C$3)</f>
        <v>0</v>
      </c>
      <c r="F3741" s="79">
        <f>SUMIFS('EIA-860'!$F:$F,'EIA-860'!$C:$C,Capacity!$C$2,'EIA-860'!$B:$B,Capacity!$B3741,'EIA-860'!$J:$J,Capacity!F$6,'EIA-860'!$K:$K,Capacity!$C$3)</f>
        <v>0</v>
      </c>
      <c r="G3741" s="79">
        <f>SUMIFS('EIA-860'!$F:$F,'EIA-860'!$C:$C,Capacity!$C$2,'EIA-860'!$B:$B,Capacity!$B3741,'EIA-860'!$J:$J,Capacity!G$6,'EIA-860'!$K:$K,Capacity!$C$3)</f>
        <v>0</v>
      </c>
      <c r="H3741" s="79">
        <f>SUMIFS('EIA-860'!$F:$F,'EIA-860'!$C:$C,Capacity!$C$2,'EIA-860'!$B:$B,Capacity!$B3741,'EIA-860'!$J:$J,Capacity!H$6,'EIA-860'!$K:$K,Capacity!$C$3)</f>
        <v>0</v>
      </c>
      <c r="I3741" s="79">
        <f>SUMIFS('EIA-860'!$F:$F,'EIA-860'!$C:$C,Capacity!$C$2,'EIA-860'!$B:$B,Capacity!$B3741,'EIA-860'!$J:$J,Capacity!I$6,'EIA-860'!$K:$K,Capacity!$C$3)</f>
        <v>0</v>
      </c>
      <c r="J3741" s="79">
        <f>SUMIFS('EIA-860'!$F:$F,'EIA-860'!$C:$C,Capacity!$C$2,'EIA-860'!$B:$B,Capacity!$B3741,'EIA-860'!$J:$J,Capacity!J$6,'EIA-860'!$K:$K,Capacity!$C$3)</f>
        <v>0</v>
      </c>
      <c r="K3741" s="79">
        <f>SUMIFS('EIA-860'!$F:$F,'EIA-860'!$C:$C,Capacity!$C$2,'EIA-860'!$B:$B,Capacity!$B3741,'EIA-860'!$J:$J,Capacity!K$6,'EIA-860'!$K:$K,Capacity!$C$3)</f>
        <v>0</v>
      </c>
      <c r="L3741" s="79">
        <f>SUMIFS('EIA-860'!$F:$F,'EIA-860'!$C:$C,Capacity!$C$2,'EIA-860'!$B:$B,Capacity!$B3741,'EIA-860'!$J:$J,Capacity!L$6,'EIA-860'!$K:$K,Capacity!$C$3)</f>
        <v>0</v>
      </c>
      <c r="M3741" s="79">
        <f>SUMIFS('EIA-860'!$F:$F,'EIA-860'!$C:$C,Capacity!$C$2,'EIA-860'!$B:$B,Capacity!$B3741,'EIA-860'!$J:$J,Capacity!M$6,'EIA-860'!$K:$K,Capacity!$C$3)</f>
        <v>0</v>
      </c>
      <c r="N3741" s="79">
        <f>SUMIFS('EIA-860'!$F:$F,'EIA-860'!$C:$C,Capacity!$C$2,'EIA-860'!$B:$B,Capacity!$B3741,'EIA-860'!$J:$J,Capacity!N$6,'EIA-860'!$K:$K,Capacity!$C$3)</f>
        <v>0</v>
      </c>
      <c r="O3741" s="79">
        <f>SUMIFS('EIA-860'!$F:$F,'EIA-860'!$C:$C,Capacity!$C$2,'EIA-860'!$B:$B,Capacity!$B3741,'EIA-860'!$J:$J,Capacity!O$6,'EIA-860'!$K:$K,Capacity!$C$3)</f>
        <v>0</v>
      </c>
      <c r="P3741" s="79">
        <f>SUMIFS('EIA-860'!$F:$F,'EIA-860'!$C:$C,Capacity!$C$2,'EIA-860'!$B:$B,Capacity!$B3741,'EIA-860'!$J:$J,Capacity!P$6,'EIA-860'!$K:$K,Capacity!$C$3)</f>
        <v>0</v>
      </c>
      <c r="Q3741" s="79">
        <f>SUMIFS('EIA-860'!$F:$F,'EIA-860'!$C:$C,Capacity!$C$2,'EIA-860'!$B:$B,Capacity!$B3741,'EIA-860'!$J:$J,Capacity!Q$6,'EIA-860'!$K:$K,Capacity!$C$3)</f>
        <v>0</v>
      </c>
    </row>
    <row r="3742" spans="2:17" x14ac:dyDescent="0.75">
      <c r="B3742" s="90">
        <v>55102</v>
      </c>
      <c r="C3742" s="79">
        <f>SUMIFS('EIA-860'!$F:$F,'EIA-860'!$C:$C,Capacity!$C$2,'EIA-860'!$B:$B,Capacity!$B3742,'EIA-860'!$J:$J,Capacity!C$6,'EIA-860'!$K:$K,Capacity!$C$3)</f>
        <v>0</v>
      </c>
      <c r="D3742" s="79">
        <f>SUMIFS('EIA-860'!$F:$F,'EIA-860'!$C:$C,Capacity!$C$2,'EIA-860'!$B:$B,Capacity!$B3742,'EIA-860'!$J:$J,Capacity!D$6,'EIA-860'!$K:$K,Capacity!$C$3)</f>
        <v>0</v>
      </c>
      <c r="E3742" s="79">
        <f>SUMIFS('EIA-860'!$F:$F,'EIA-860'!$C:$C,Capacity!$C$2,'EIA-860'!$B:$B,Capacity!$B3742,'EIA-860'!$J:$J,Capacity!E$6,'EIA-860'!$K:$K,Capacity!$C$3)</f>
        <v>0</v>
      </c>
      <c r="F3742" s="79">
        <f>SUMIFS('EIA-860'!$F:$F,'EIA-860'!$C:$C,Capacity!$C$2,'EIA-860'!$B:$B,Capacity!$B3742,'EIA-860'!$J:$J,Capacity!F$6,'EIA-860'!$K:$K,Capacity!$C$3)</f>
        <v>0</v>
      </c>
      <c r="G3742" s="79">
        <f>SUMIFS('EIA-860'!$F:$F,'EIA-860'!$C:$C,Capacity!$C$2,'EIA-860'!$B:$B,Capacity!$B3742,'EIA-860'!$J:$J,Capacity!G$6,'EIA-860'!$K:$K,Capacity!$C$3)</f>
        <v>0</v>
      </c>
      <c r="H3742" s="79">
        <f>SUMIFS('EIA-860'!$F:$F,'EIA-860'!$C:$C,Capacity!$C$2,'EIA-860'!$B:$B,Capacity!$B3742,'EIA-860'!$J:$J,Capacity!H$6,'EIA-860'!$K:$K,Capacity!$C$3)</f>
        <v>0</v>
      </c>
      <c r="I3742" s="79">
        <f>SUMIFS('EIA-860'!$F:$F,'EIA-860'!$C:$C,Capacity!$C$2,'EIA-860'!$B:$B,Capacity!$B3742,'EIA-860'!$J:$J,Capacity!I$6,'EIA-860'!$K:$K,Capacity!$C$3)</f>
        <v>0</v>
      </c>
      <c r="J3742" s="79">
        <f>SUMIFS('EIA-860'!$F:$F,'EIA-860'!$C:$C,Capacity!$C$2,'EIA-860'!$B:$B,Capacity!$B3742,'EIA-860'!$J:$J,Capacity!J$6,'EIA-860'!$K:$K,Capacity!$C$3)</f>
        <v>0</v>
      </c>
      <c r="K3742" s="79">
        <f>SUMIFS('EIA-860'!$F:$F,'EIA-860'!$C:$C,Capacity!$C$2,'EIA-860'!$B:$B,Capacity!$B3742,'EIA-860'!$J:$J,Capacity!K$6,'EIA-860'!$K:$K,Capacity!$C$3)</f>
        <v>0</v>
      </c>
      <c r="L3742" s="79">
        <f>SUMIFS('EIA-860'!$F:$F,'EIA-860'!$C:$C,Capacity!$C$2,'EIA-860'!$B:$B,Capacity!$B3742,'EIA-860'!$J:$J,Capacity!L$6,'EIA-860'!$K:$K,Capacity!$C$3)</f>
        <v>0</v>
      </c>
      <c r="M3742" s="79">
        <f>SUMIFS('EIA-860'!$F:$F,'EIA-860'!$C:$C,Capacity!$C$2,'EIA-860'!$B:$B,Capacity!$B3742,'EIA-860'!$J:$J,Capacity!M$6,'EIA-860'!$K:$K,Capacity!$C$3)</f>
        <v>0</v>
      </c>
      <c r="N3742" s="79">
        <f>SUMIFS('EIA-860'!$F:$F,'EIA-860'!$C:$C,Capacity!$C$2,'EIA-860'!$B:$B,Capacity!$B3742,'EIA-860'!$J:$J,Capacity!N$6,'EIA-860'!$K:$K,Capacity!$C$3)</f>
        <v>0</v>
      </c>
      <c r="O3742" s="79">
        <f>SUMIFS('EIA-860'!$F:$F,'EIA-860'!$C:$C,Capacity!$C$2,'EIA-860'!$B:$B,Capacity!$B3742,'EIA-860'!$J:$J,Capacity!O$6,'EIA-860'!$K:$K,Capacity!$C$3)</f>
        <v>0</v>
      </c>
      <c r="P3742" s="79">
        <f>SUMIFS('EIA-860'!$F:$F,'EIA-860'!$C:$C,Capacity!$C$2,'EIA-860'!$B:$B,Capacity!$B3742,'EIA-860'!$J:$J,Capacity!P$6,'EIA-860'!$K:$K,Capacity!$C$3)</f>
        <v>0</v>
      </c>
      <c r="Q3742" s="79">
        <f>SUMIFS('EIA-860'!$F:$F,'EIA-860'!$C:$C,Capacity!$C$2,'EIA-860'!$B:$B,Capacity!$B3742,'EIA-860'!$J:$J,Capacity!Q$6,'EIA-860'!$K:$K,Capacity!$C$3)</f>
        <v>0</v>
      </c>
    </row>
    <row r="3743" spans="2:17" x14ac:dyDescent="0.75">
      <c r="B3743" s="90">
        <v>55103</v>
      </c>
      <c r="C3743" s="79">
        <f>SUMIFS('EIA-860'!$F:$F,'EIA-860'!$C:$C,Capacity!$C$2,'EIA-860'!$B:$B,Capacity!$B3743,'EIA-860'!$J:$J,Capacity!C$6,'EIA-860'!$K:$K,Capacity!$C$3)</f>
        <v>0</v>
      </c>
      <c r="D3743" s="79">
        <f>SUMIFS('EIA-860'!$F:$F,'EIA-860'!$C:$C,Capacity!$C$2,'EIA-860'!$B:$B,Capacity!$B3743,'EIA-860'!$J:$J,Capacity!D$6,'EIA-860'!$K:$K,Capacity!$C$3)</f>
        <v>0</v>
      </c>
      <c r="E3743" s="79">
        <f>SUMIFS('EIA-860'!$F:$F,'EIA-860'!$C:$C,Capacity!$C$2,'EIA-860'!$B:$B,Capacity!$B3743,'EIA-860'!$J:$J,Capacity!E$6,'EIA-860'!$K:$K,Capacity!$C$3)</f>
        <v>0</v>
      </c>
      <c r="F3743" s="79">
        <f>SUMIFS('EIA-860'!$F:$F,'EIA-860'!$C:$C,Capacity!$C$2,'EIA-860'!$B:$B,Capacity!$B3743,'EIA-860'!$J:$J,Capacity!F$6,'EIA-860'!$K:$K,Capacity!$C$3)</f>
        <v>490</v>
      </c>
      <c r="G3743" s="79">
        <f>SUMIFS('EIA-860'!$F:$F,'EIA-860'!$C:$C,Capacity!$C$2,'EIA-860'!$B:$B,Capacity!$B3743,'EIA-860'!$J:$J,Capacity!G$6,'EIA-860'!$K:$K,Capacity!$C$3)</f>
        <v>0</v>
      </c>
      <c r="H3743" s="79">
        <f>SUMIFS('EIA-860'!$F:$F,'EIA-860'!$C:$C,Capacity!$C$2,'EIA-860'!$B:$B,Capacity!$B3743,'EIA-860'!$J:$J,Capacity!H$6,'EIA-860'!$K:$K,Capacity!$C$3)</f>
        <v>0</v>
      </c>
      <c r="I3743" s="79">
        <f>SUMIFS('EIA-860'!$F:$F,'EIA-860'!$C:$C,Capacity!$C$2,'EIA-860'!$B:$B,Capacity!$B3743,'EIA-860'!$J:$J,Capacity!I$6,'EIA-860'!$K:$K,Capacity!$C$3)</f>
        <v>0</v>
      </c>
      <c r="J3743" s="79">
        <f>SUMIFS('EIA-860'!$F:$F,'EIA-860'!$C:$C,Capacity!$C$2,'EIA-860'!$B:$B,Capacity!$B3743,'EIA-860'!$J:$J,Capacity!J$6,'EIA-860'!$K:$K,Capacity!$C$3)</f>
        <v>0</v>
      </c>
      <c r="K3743" s="79">
        <f>SUMIFS('EIA-860'!$F:$F,'EIA-860'!$C:$C,Capacity!$C$2,'EIA-860'!$B:$B,Capacity!$B3743,'EIA-860'!$J:$J,Capacity!K$6,'EIA-860'!$K:$K,Capacity!$C$3)</f>
        <v>0</v>
      </c>
      <c r="L3743" s="79">
        <f>SUMIFS('EIA-860'!$F:$F,'EIA-860'!$C:$C,Capacity!$C$2,'EIA-860'!$B:$B,Capacity!$B3743,'EIA-860'!$J:$J,Capacity!L$6,'EIA-860'!$K:$K,Capacity!$C$3)</f>
        <v>0</v>
      </c>
      <c r="M3743" s="79">
        <f>SUMIFS('EIA-860'!$F:$F,'EIA-860'!$C:$C,Capacity!$C$2,'EIA-860'!$B:$B,Capacity!$B3743,'EIA-860'!$J:$J,Capacity!M$6,'EIA-860'!$K:$K,Capacity!$C$3)</f>
        <v>0</v>
      </c>
      <c r="N3743" s="79">
        <f>SUMIFS('EIA-860'!$F:$F,'EIA-860'!$C:$C,Capacity!$C$2,'EIA-860'!$B:$B,Capacity!$B3743,'EIA-860'!$J:$J,Capacity!N$6,'EIA-860'!$K:$K,Capacity!$C$3)</f>
        <v>0</v>
      </c>
      <c r="O3743" s="79">
        <f>SUMIFS('EIA-860'!$F:$F,'EIA-860'!$C:$C,Capacity!$C$2,'EIA-860'!$B:$B,Capacity!$B3743,'EIA-860'!$J:$J,Capacity!O$6,'EIA-860'!$K:$K,Capacity!$C$3)</f>
        <v>0</v>
      </c>
      <c r="P3743" s="79">
        <f>SUMIFS('EIA-860'!$F:$F,'EIA-860'!$C:$C,Capacity!$C$2,'EIA-860'!$B:$B,Capacity!$B3743,'EIA-860'!$J:$J,Capacity!P$6,'EIA-860'!$K:$K,Capacity!$C$3)</f>
        <v>0</v>
      </c>
      <c r="Q3743" s="79">
        <f>SUMIFS('EIA-860'!$F:$F,'EIA-860'!$C:$C,Capacity!$C$2,'EIA-860'!$B:$B,Capacity!$B3743,'EIA-860'!$J:$J,Capacity!Q$6,'EIA-860'!$K:$K,Capacity!$C$3)</f>
        <v>0</v>
      </c>
    </row>
    <row r="3744" spans="2:17" x14ac:dyDescent="0.75">
      <c r="B3744" s="90">
        <v>55104</v>
      </c>
      <c r="C3744" s="79">
        <f>SUMIFS('EIA-860'!$F:$F,'EIA-860'!$C:$C,Capacity!$C$2,'EIA-860'!$B:$B,Capacity!$B3744,'EIA-860'!$J:$J,Capacity!C$6,'EIA-860'!$K:$K,Capacity!$C$3)</f>
        <v>0</v>
      </c>
      <c r="D3744" s="79">
        <f>SUMIFS('EIA-860'!$F:$F,'EIA-860'!$C:$C,Capacity!$C$2,'EIA-860'!$B:$B,Capacity!$B3744,'EIA-860'!$J:$J,Capacity!D$6,'EIA-860'!$K:$K,Capacity!$C$3)</f>
        <v>0</v>
      </c>
      <c r="E3744" s="79">
        <f>SUMIFS('EIA-860'!$F:$F,'EIA-860'!$C:$C,Capacity!$C$2,'EIA-860'!$B:$B,Capacity!$B3744,'EIA-860'!$J:$J,Capacity!E$6,'EIA-860'!$K:$K,Capacity!$C$3)</f>
        <v>0</v>
      </c>
      <c r="F3744" s="79">
        <f>SUMIFS('EIA-860'!$F:$F,'EIA-860'!$C:$C,Capacity!$C$2,'EIA-860'!$B:$B,Capacity!$B3744,'EIA-860'!$J:$J,Capacity!F$6,'EIA-860'!$K:$K,Capacity!$C$3)</f>
        <v>0</v>
      </c>
      <c r="G3744" s="79">
        <f>SUMIFS('EIA-860'!$F:$F,'EIA-860'!$C:$C,Capacity!$C$2,'EIA-860'!$B:$B,Capacity!$B3744,'EIA-860'!$J:$J,Capacity!G$6,'EIA-860'!$K:$K,Capacity!$C$3)</f>
        <v>0</v>
      </c>
      <c r="H3744" s="79">
        <f>SUMIFS('EIA-860'!$F:$F,'EIA-860'!$C:$C,Capacity!$C$2,'EIA-860'!$B:$B,Capacity!$B3744,'EIA-860'!$J:$J,Capacity!H$6,'EIA-860'!$K:$K,Capacity!$C$3)</f>
        <v>0</v>
      </c>
      <c r="I3744" s="79">
        <f>SUMIFS('EIA-860'!$F:$F,'EIA-860'!$C:$C,Capacity!$C$2,'EIA-860'!$B:$B,Capacity!$B3744,'EIA-860'!$J:$J,Capacity!I$6,'EIA-860'!$K:$K,Capacity!$C$3)</f>
        <v>0</v>
      </c>
      <c r="J3744" s="79">
        <f>SUMIFS('EIA-860'!$F:$F,'EIA-860'!$C:$C,Capacity!$C$2,'EIA-860'!$B:$B,Capacity!$B3744,'EIA-860'!$J:$J,Capacity!J$6,'EIA-860'!$K:$K,Capacity!$C$3)</f>
        <v>0</v>
      </c>
      <c r="K3744" s="79">
        <f>SUMIFS('EIA-860'!$F:$F,'EIA-860'!$C:$C,Capacity!$C$2,'EIA-860'!$B:$B,Capacity!$B3744,'EIA-860'!$J:$J,Capacity!K$6,'EIA-860'!$K:$K,Capacity!$C$3)</f>
        <v>0</v>
      </c>
      <c r="L3744" s="79">
        <f>SUMIFS('EIA-860'!$F:$F,'EIA-860'!$C:$C,Capacity!$C$2,'EIA-860'!$B:$B,Capacity!$B3744,'EIA-860'!$J:$J,Capacity!L$6,'EIA-860'!$K:$K,Capacity!$C$3)</f>
        <v>0</v>
      </c>
      <c r="M3744" s="79">
        <f>SUMIFS('EIA-860'!$F:$F,'EIA-860'!$C:$C,Capacity!$C$2,'EIA-860'!$B:$B,Capacity!$B3744,'EIA-860'!$J:$J,Capacity!M$6,'EIA-860'!$K:$K,Capacity!$C$3)</f>
        <v>0</v>
      </c>
      <c r="N3744" s="79">
        <f>SUMIFS('EIA-860'!$F:$F,'EIA-860'!$C:$C,Capacity!$C$2,'EIA-860'!$B:$B,Capacity!$B3744,'EIA-860'!$J:$J,Capacity!N$6,'EIA-860'!$K:$K,Capacity!$C$3)</f>
        <v>0</v>
      </c>
      <c r="O3744" s="79">
        <f>SUMIFS('EIA-860'!$F:$F,'EIA-860'!$C:$C,Capacity!$C$2,'EIA-860'!$B:$B,Capacity!$B3744,'EIA-860'!$J:$J,Capacity!O$6,'EIA-860'!$K:$K,Capacity!$C$3)</f>
        <v>0</v>
      </c>
      <c r="P3744" s="79">
        <f>SUMIFS('EIA-860'!$F:$F,'EIA-860'!$C:$C,Capacity!$C$2,'EIA-860'!$B:$B,Capacity!$B3744,'EIA-860'!$J:$J,Capacity!P$6,'EIA-860'!$K:$K,Capacity!$C$3)</f>
        <v>0</v>
      </c>
      <c r="Q3744" s="79">
        <f>SUMIFS('EIA-860'!$F:$F,'EIA-860'!$C:$C,Capacity!$C$2,'EIA-860'!$B:$B,Capacity!$B3744,'EIA-860'!$J:$J,Capacity!Q$6,'EIA-860'!$K:$K,Capacity!$C$3)</f>
        <v>0</v>
      </c>
    </row>
    <row r="3745" spans="2:17" x14ac:dyDescent="0.75">
      <c r="B3745" s="90">
        <v>55107</v>
      </c>
      <c r="C3745" s="79">
        <f>SUMIFS('EIA-860'!$F:$F,'EIA-860'!$C:$C,Capacity!$C$2,'EIA-860'!$B:$B,Capacity!$B3745,'EIA-860'!$J:$J,Capacity!C$6,'EIA-860'!$K:$K,Capacity!$C$3)</f>
        <v>0</v>
      </c>
      <c r="D3745" s="79">
        <f>SUMIFS('EIA-860'!$F:$F,'EIA-860'!$C:$C,Capacity!$C$2,'EIA-860'!$B:$B,Capacity!$B3745,'EIA-860'!$J:$J,Capacity!D$6,'EIA-860'!$K:$K,Capacity!$C$3)</f>
        <v>0</v>
      </c>
      <c r="E3745" s="79">
        <f>SUMIFS('EIA-860'!$F:$F,'EIA-860'!$C:$C,Capacity!$C$2,'EIA-860'!$B:$B,Capacity!$B3745,'EIA-860'!$J:$J,Capacity!E$6,'EIA-860'!$K:$K,Capacity!$C$3)</f>
        <v>0</v>
      </c>
      <c r="F3745" s="79">
        <f>SUMIFS('EIA-860'!$F:$F,'EIA-860'!$C:$C,Capacity!$C$2,'EIA-860'!$B:$B,Capacity!$B3745,'EIA-860'!$J:$J,Capacity!F$6,'EIA-860'!$K:$K,Capacity!$C$3)</f>
        <v>0</v>
      </c>
      <c r="G3745" s="79">
        <f>SUMIFS('EIA-860'!$F:$F,'EIA-860'!$C:$C,Capacity!$C$2,'EIA-860'!$B:$B,Capacity!$B3745,'EIA-860'!$J:$J,Capacity!G$6,'EIA-860'!$K:$K,Capacity!$C$3)</f>
        <v>0</v>
      </c>
      <c r="H3745" s="79">
        <f>SUMIFS('EIA-860'!$F:$F,'EIA-860'!$C:$C,Capacity!$C$2,'EIA-860'!$B:$B,Capacity!$B3745,'EIA-860'!$J:$J,Capacity!H$6,'EIA-860'!$K:$K,Capacity!$C$3)</f>
        <v>0</v>
      </c>
      <c r="I3745" s="79">
        <f>SUMIFS('EIA-860'!$F:$F,'EIA-860'!$C:$C,Capacity!$C$2,'EIA-860'!$B:$B,Capacity!$B3745,'EIA-860'!$J:$J,Capacity!I$6,'EIA-860'!$K:$K,Capacity!$C$3)</f>
        <v>0</v>
      </c>
      <c r="J3745" s="79">
        <f>SUMIFS('EIA-860'!$F:$F,'EIA-860'!$C:$C,Capacity!$C$2,'EIA-860'!$B:$B,Capacity!$B3745,'EIA-860'!$J:$J,Capacity!J$6,'EIA-860'!$K:$K,Capacity!$C$3)</f>
        <v>0</v>
      </c>
      <c r="K3745" s="79">
        <f>SUMIFS('EIA-860'!$F:$F,'EIA-860'!$C:$C,Capacity!$C$2,'EIA-860'!$B:$B,Capacity!$B3745,'EIA-860'!$J:$J,Capacity!K$6,'EIA-860'!$K:$K,Capacity!$C$3)</f>
        <v>0</v>
      </c>
      <c r="L3745" s="79">
        <f>SUMIFS('EIA-860'!$F:$F,'EIA-860'!$C:$C,Capacity!$C$2,'EIA-860'!$B:$B,Capacity!$B3745,'EIA-860'!$J:$J,Capacity!L$6,'EIA-860'!$K:$K,Capacity!$C$3)</f>
        <v>0</v>
      </c>
      <c r="M3745" s="79">
        <f>SUMIFS('EIA-860'!$F:$F,'EIA-860'!$C:$C,Capacity!$C$2,'EIA-860'!$B:$B,Capacity!$B3745,'EIA-860'!$J:$J,Capacity!M$6,'EIA-860'!$K:$K,Capacity!$C$3)</f>
        <v>0</v>
      </c>
      <c r="N3745" s="79">
        <f>SUMIFS('EIA-860'!$F:$F,'EIA-860'!$C:$C,Capacity!$C$2,'EIA-860'!$B:$B,Capacity!$B3745,'EIA-860'!$J:$J,Capacity!N$6,'EIA-860'!$K:$K,Capacity!$C$3)</f>
        <v>0</v>
      </c>
      <c r="O3745" s="79">
        <f>SUMIFS('EIA-860'!$F:$F,'EIA-860'!$C:$C,Capacity!$C$2,'EIA-860'!$B:$B,Capacity!$B3745,'EIA-860'!$J:$J,Capacity!O$6,'EIA-860'!$K:$K,Capacity!$C$3)</f>
        <v>0</v>
      </c>
      <c r="P3745" s="79">
        <f>SUMIFS('EIA-860'!$F:$F,'EIA-860'!$C:$C,Capacity!$C$2,'EIA-860'!$B:$B,Capacity!$B3745,'EIA-860'!$J:$J,Capacity!P$6,'EIA-860'!$K:$K,Capacity!$C$3)</f>
        <v>0</v>
      </c>
      <c r="Q3745" s="79">
        <f>SUMIFS('EIA-860'!$F:$F,'EIA-860'!$C:$C,Capacity!$C$2,'EIA-860'!$B:$B,Capacity!$B3745,'EIA-860'!$J:$J,Capacity!Q$6,'EIA-860'!$K:$K,Capacity!$C$3)</f>
        <v>0</v>
      </c>
    </row>
    <row r="3746" spans="2:17" x14ac:dyDescent="0.75">
      <c r="B3746" s="90">
        <v>55109</v>
      </c>
      <c r="C3746" s="79">
        <f>SUMIFS('EIA-860'!$F:$F,'EIA-860'!$C:$C,Capacity!$C$2,'EIA-860'!$B:$B,Capacity!$B3746,'EIA-860'!$J:$J,Capacity!C$6,'EIA-860'!$K:$K,Capacity!$C$3)</f>
        <v>0</v>
      </c>
      <c r="D3746" s="79">
        <f>SUMIFS('EIA-860'!$F:$F,'EIA-860'!$C:$C,Capacity!$C$2,'EIA-860'!$B:$B,Capacity!$B3746,'EIA-860'!$J:$J,Capacity!D$6,'EIA-860'!$K:$K,Capacity!$C$3)</f>
        <v>0</v>
      </c>
      <c r="E3746" s="79">
        <f>SUMIFS('EIA-860'!$F:$F,'EIA-860'!$C:$C,Capacity!$C$2,'EIA-860'!$B:$B,Capacity!$B3746,'EIA-860'!$J:$J,Capacity!E$6,'EIA-860'!$K:$K,Capacity!$C$3)</f>
        <v>0</v>
      </c>
      <c r="F3746" s="79">
        <f>SUMIFS('EIA-860'!$F:$F,'EIA-860'!$C:$C,Capacity!$C$2,'EIA-860'!$B:$B,Capacity!$B3746,'EIA-860'!$J:$J,Capacity!F$6,'EIA-860'!$K:$K,Capacity!$C$3)</f>
        <v>0</v>
      </c>
      <c r="G3746" s="79">
        <f>SUMIFS('EIA-860'!$F:$F,'EIA-860'!$C:$C,Capacity!$C$2,'EIA-860'!$B:$B,Capacity!$B3746,'EIA-860'!$J:$J,Capacity!G$6,'EIA-860'!$K:$K,Capacity!$C$3)</f>
        <v>0</v>
      </c>
      <c r="H3746" s="79">
        <f>SUMIFS('EIA-860'!$F:$F,'EIA-860'!$C:$C,Capacity!$C$2,'EIA-860'!$B:$B,Capacity!$B3746,'EIA-860'!$J:$J,Capacity!H$6,'EIA-860'!$K:$K,Capacity!$C$3)</f>
        <v>0</v>
      </c>
      <c r="I3746" s="79">
        <f>SUMIFS('EIA-860'!$F:$F,'EIA-860'!$C:$C,Capacity!$C$2,'EIA-860'!$B:$B,Capacity!$B3746,'EIA-860'!$J:$J,Capacity!I$6,'EIA-860'!$K:$K,Capacity!$C$3)</f>
        <v>0</v>
      </c>
      <c r="J3746" s="79">
        <f>SUMIFS('EIA-860'!$F:$F,'EIA-860'!$C:$C,Capacity!$C$2,'EIA-860'!$B:$B,Capacity!$B3746,'EIA-860'!$J:$J,Capacity!J$6,'EIA-860'!$K:$K,Capacity!$C$3)</f>
        <v>0</v>
      </c>
      <c r="K3746" s="79">
        <f>SUMIFS('EIA-860'!$F:$F,'EIA-860'!$C:$C,Capacity!$C$2,'EIA-860'!$B:$B,Capacity!$B3746,'EIA-860'!$J:$J,Capacity!K$6,'EIA-860'!$K:$K,Capacity!$C$3)</f>
        <v>0</v>
      </c>
      <c r="L3746" s="79">
        <f>SUMIFS('EIA-860'!$F:$F,'EIA-860'!$C:$C,Capacity!$C$2,'EIA-860'!$B:$B,Capacity!$B3746,'EIA-860'!$J:$J,Capacity!L$6,'EIA-860'!$K:$K,Capacity!$C$3)</f>
        <v>0</v>
      </c>
      <c r="M3746" s="79">
        <f>SUMIFS('EIA-860'!$F:$F,'EIA-860'!$C:$C,Capacity!$C$2,'EIA-860'!$B:$B,Capacity!$B3746,'EIA-860'!$J:$J,Capacity!M$6,'EIA-860'!$K:$K,Capacity!$C$3)</f>
        <v>0</v>
      </c>
      <c r="N3746" s="79">
        <f>SUMIFS('EIA-860'!$F:$F,'EIA-860'!$C:$C,Capacity!$C$2,'EIA-860'!$B:$B,Capacity!$B3746,'EIA-860'!$J:$J,Capacity!N$6,'EIA-860'!$K:$K,Capacity!$C$3)</f>
        <v>0</v>
      </c>
      <c r="O3746" s="79">
        <f>SUMIFS('EIA-860'!$F:$F,'EIA-860'!$C:$C,Capacity!$C$2,'EIA-860'!$B:$B,Capacity!$B3746,'EIA-860'!$J:$J,Capacity!O$6,'EIA-860'!$K:$K,Capacity!$C$3)</f>
        <v>0</v>
      </c>
      <c r="P3746" s="79">
        <f>SUMIFS('EIA-860'!$F:$F,'EIA-860'!$C:$C,Capacity!$C$2,'EIA-860'!$B:$B,Capacity!$B3746,'EIA-860'!$J:$J,Capacity!P$6,'EIA-860'!$K:$K,Capacity!$C$3)</f>
        <v>0</v>
      </c>
      <c r="Q3746" s="79">
        <f>SUMIFS('EIA-860'!$F:$F,'EIA-860'!$C:$C,Capacity!$C$2,'EIA-860'!$B:$B,Capacity!$B3746,'EIA-860'!$J:$J,Capacity!Q$6,'EIA-860'!$K:$K,Capacity!$C$3)</f>
        <v>0</v>
      </c>
    </row>
    <row r="3747" spans="2:17" x14ac:dyDescent="0.75">
      <c r="B3747" s="90">
        <v>55110</v>
      </c>
      <c r="C3747" s="79">
        <f>SUMIFS('EIA-860'!$F:$F,'EIA-860'!$C:$C,Capacity!$C$2,'EIA-860'!$B:$B,Capacity!$B3747,'EIA-860'!$J:$J,Capacity!C$6,'EIA-860'!$K:$K,Capacity!$C$3)</f>
        <v>0</v>
      </c>
      <c r="D3747" s="79">
        <f>SUMIFS('EIA-860'!$F:$F,'EIA-860'!$C:$C,Capacity!$C$2,'EIA-860'!$B:$B,Capacity!$B3747,'EIA-860'!$J:$J,Capacity!D$6,'EIA-860'!$K:$K,Capacity!$C$3)</f>
        <v>0</v>
      </c>
      <c r="E3747" s="79">
        <f>SUMIFS('EIA-860'!$F:$F,'EIA-860'!$C:$C,Capacity!$C$2,'EIA-860'!$B:$B,Capacity!$B3747,'EIA-860'!$J:$J,Capacity!E$6,'EIA-860'!$K:$K,Capacity!$C$3)</f>
        <v>0</v>
      </c>
      <c r="F3747" s="79">
        <f>SUMIFS('EIA-860'!$F:$F,'EIA-860'!$C:$C,Capacity!$C$2,'EIA-860'!$B:$B,Capacity!$B3747,'EIA-860'!$J:$J,Capacity!F$6,'EIA-860'!$K:$K,Capacity!$C$3)</f>
        <v>0</v>
      </c>
      <c r="G3747" s="79">
        <f>SUMIFS('EIA-860'!$F:$F,'EIA-860'!$C:$C,Capacity!$C$2,'EIA-860'!$B:$B,Capacity!$B3747,'EIA-860'!$J:$J,Capacity!G$6,'EIA-860'!$K:$K,Capacity!$C$3)</f>
        <v>0</v>
      </c>
      <c r="H3747" s="79">
        <f>SUMIFS('EIA-860'!$F:$F,'EIA-860'!$C:$C,Capacity!$C$2,'EIA-860'!$B:$B,Capacity!$B3747,'EIA-860'!$J:$J,Capacity!H$6,'EIA-860'!$K:$K,Capacity!$C$3)</f>
        <v>0</v>
      </c>
      <c r="I3747" s="79">
        <f>SUMIFS('EIA-860'!$F:$F,'EIA-860'!$C:$C,Capacity!$C$2,'EIA-860'!$B:$B,Capacity!$B3747,'EIA-860'!$J:$J,Capacity!I$6,'EIA-860'!$K:$K,Capacity!$C$3)</f>
        <v>0</v>
      </c>
      <c r="J3747" s="79">
        <f>SUMIFS('EIA-860'!$F:$F,'EIA-860'!$C:$C,Capacity!$C$2,'EIA-860'!$B:$B,Capacity!$B3747,'EIA-860'!$J:$J,Capacity!J$6,'EIA-860'!$K:$K,Capacity!$C$3)</f>
        <v>0</v>
      </c>
      <c r="K3747" s="79">
        <f>SUMIFS('EIA-860'!$F:$F,'EIA-860'!$C:$C,Capacity!$C$2,'EIA-860'!$B:$B,Capacity!$B3747,'EIA-860'!$J:$J,Capacity!K$6,'EIA-860'!$K:$K,Capacity!$C$3)</f>
        <v>0</v>
      </c>
      <c r="L3747" s="79">
        <f>SUMIFS('EIA-860'!$F:$F,'EIA-860'!$C:$C,Capacity!$C$2,'EIA-860'!$B:$B,Capacity!$B3747,'EIA-860'!$J:$J,Capacity!L$6,'EIA-860'!$K:$K,Capacity!$C$3)</f>
        <v>0</v>
      </c>
      <c r="M3747" s="79">
        <f>SUMIFS('EIA-860'!$F:$F,'EIA-860'!$C:$C,Capacity!$C$2,'EIA-860'!$B:$B,Capacity!$B3747,'EIA-860'!$J:$J,Capacity!M$6,'EIA-860'!$K:$K,Capacity!$C$3)</f>
        <v>0</v>
      </c>
      <c r="N3747" s="79">
        <f>SUMIFS('EIA-860'!$F:$F,'EIA-860'!$C:$C,Capacity!$C$2,'EIA-860'!$B:$B,Capacity!$B3747,'EIA-860'!$J:$J,Capacity!N$6,'EIA-860'!$K:$K,Capacity!$C$3)</f>
        <v>0</v>
      </c>
      <c r="O3747" s="79">
        <f>SUMIFS('EIA-860'!$F:$F,'EIA-860'!$C:$C,Capacity!$C$2,'EIA-860'!$B:$B,Capacity!$B3747,'EIA-860'!$J:$J,Capacity!O$6,'EIA-860'!$K:$K,Capacity!$C$3)</f>
        <v>0</v>
      </c>
      <c r="P3747" s="79">
        <f>SUMIFS('EIA-860'!$F:$F,'EIA-860'!$C:$C,Capacity!$C$2,'EIA-860'!$B:$B,Capacity!$B3747,'EIA-860'!$J:$J,Capacity!P$6,'EIA-860'!$K:$K,Capacity!$C$3)</f>
        <v>0</v>
      </c>
      <c r="Q3747" s="79">
        <f>SUMIFS('EIA-860'!$F:$F,'EIA-860'!$C:$C,Capacity!$C$2,'EIA-860'!$B:$B,Capacity!$B3747,'EIA-860'!$J:$J,Capacity!Q$6,'EIA-860'!$K:$K,Capacity!$C$3)</f>
        <v>0</v>
      </c>
    </row>
    <row r="3748" spans="2:17" x14ac:dyDescent="0.75">
      <c r="B3748" s="90">
        <v>55111</v>
      </c>
      <c r="C3748" s="79">
        <f>SUMIFS('EIA-860'!$F:$F,'EIA-860'!$C:$C,Capacity!$C$2,'EIA-860'!$B:$B,Capacity!$B3748,'EIA-860'!$J:$J,Capacity!C$6,'EIA-860'!$K:$K,Capacity!$C$3)</f>
        <v>0</v>
      </c>
      <c r="D3748" s="79">
        <f>SUMIFS('EIA-860'!$F:$F,'EIA-860'!$C:$C,Capacity!$C$2,'EIA-860'!$B:$B,Capacity!$B3748,'EIA-860'!$J:$J,Capacity!D$6,'EIA-860'!$K:$K,Capacity!$C$3)</f>
        <v>0</v>
      </c>
      <c r="E3748" s="79">
        <f>SUMIFS('EIA-860'!$F:$F,'EIA-860'!$C:$C,Capacity!$C$2,'EIA-860'!$B:$B,Capacity!$B3748,'EIA-860'!$J:$J,Capacity!E$6,'EIA-860'!$K:$K,Capacity!$C$3)</f>
        <v>0</v>
      </c>
      <c r="F3748" s="79">
        <f>SUMIFS('EIA-860'!$F:$F,'EIA-860'!$C:$C,Capacity!$C$2,'EIA-860'!$B:$B,Capacity!$B3748,'EIA-860'!$J:$J,Capacity!F$6,'EIA-860'!$K:$K,Capacity!$C$3)</f>
        <v>0</v>
      </c>
      <c r="G3748" s="79">
        <f>SUMIFS('EIA-860'!$F:$F,'EIA-860'!$C:$C,Capacity!$C$2,'EIA-860'!$B:$B,Capacity!$B3748,'EIA-860'!$J:$J,Capacity!G$6,'EIA-860'!$K:$K,Capacity!$C$3)</f>
        <v>0</v>
      </c>
      <c r="H3748" s="79">
        <f>SUMIFS('EIA-860'!$F:$F,'EIA-860'!$C:$C,Capacity!$C$2,'EIA-860'!$B:$B,Capacity!$B3748,'EIA-860'!$J:$J,Capacity!H$6,'EIA-860'!$K:$K,Capacity!$C$3)</f>
        <v>0</v>
      </c>
      <c r="I3748" s="79">
        <f>SUMIFS('EIA-860'!$F:$F,'EIA-860'!$C:$C,Capacity!$C$2,'EIA-860'!$B:$B,Capacity!$B3748,'EIA-860'!$J:$J,Capacity!I$6,'EIA-860'!$K:$K,Capacity!$C$3)</f>
        <v>0</v>
      </c>
      <c r="J3748" s="79">
        <f>SUMIFS('EIA-860'!$F:$F,'EIA-860'!$C:$C,Capacity!$C$2,'EIA-860'!$B:$B,Capacity!$B3748,'EIA-860'!$J:$J,Capacity!J$6,'EIA-860'!$K:$K,Capacity!$C$3)</f>
        <v>0</v>
      </c>
      <c r="K3748" s="79">
        <f>SUMIFS('EIA-860'!$F:$F,'EIA-860'!$C:$C,Capacity!$C$2,'EIA-860'!$B:$B,Capacity!$B3748,'EIA-860'!$J:$J,Capacity!K$6,'EIA-860'!$K:$K,Capacity!$C$3)</f>
        <v>0</v>
      </c>
      <c r="L3748" s="79">
        <f>SUMIFS('EIA-860'!$F:$F,'EIA-860'!$C:$C,Capacity!$C$2,'EIA-860'!$B:$B,Capacity!$B3748,'EIA-860'!$J:$J,Capacity!L$6,'EIA-860'!$K:$K,Capacity!$C$3)</f>
        <v>0</v>
      </c>
      <c r="M3748" s="79">
        <f>SUMIFS('EIA-860'!$F:$F,'EIA-860'!$C:$C,Capacity!$C$2,'EIA-860'!$B:$B,Capacity!$B3748,'EIA-860'!$J:$J,Capacity!M$6,'EIA-860'!$K:$K,Capacity!$C$3)</f>
        <v>0</v>
      </c>
      <c r="N3748" s="79">
        <f>SUMIFS('EIA-860'!$F:$F,'EIA-860'!$C:$C,Capacity!$C$2,'EIA-860'!$B:$B,Capacity!$B3748,'EIA-860'!$J:$J,Capacity!N$6,'EIA-860'!$K:$K,Capacity!$C$3)</f>
        <v>0</v>
      </c>
      <c r="O3748" s="79">
        <f>SUMIFS('EIA-860'!$F:$F,'EIA-860'!$C:$C,Capacity!$C$2,'EIA-860'!$B:$B,Capacity!$B3748,'EIA-860'!$J:$J,Capacity!O$6,'EIA-860'!$K:$K,Capacity!$C$3)</f>
        <v>0</v>
      </c>
      <c r="P3748" s="79">
        <f>SUMIFS('EIA-860'!$F:$F,'EIA-860'!$C:$C,Capacity!$C$2,'EIA-860'!$B:$B,Capacity!$B3748,'EIA-860'!$J:$J,Capacity!P$6,'EIA-860'!$K:$K,Capacity!$C$3)</f>
        <v>0</v>
      </c>
      <c r="Q3748" s="79">
        <f>SUMIFS('EIA-860'!$F:$F,'EIA-860'!$C:$C,Capacity!$C$2,'EIA-860'!$B:$B,Capacity!$B3748,'EIA-860'!$J:$J,Capacity!Q$6,'EIA-860'!$K:$K,Capacity!$C$3)</f>
        <v>0</v>
      </c>
    </row>
    <row r="3749" spans="2:17" x14ac:dyDescent="0.75">
      <c r="B3749" s="90">
        <v>55112</v>
      </c>
      <c r="C3749" s="79">
        <f>SUMIFS('EIA-860'!$F:$F,'EIA-860'!$C:$C,Capacity!$C$2,'EIA-860'!$B:$B,Capacity!$B3749,'EIA-860'!$J:$J,Capacity!C$6,'EIA-860'!$K:$K,Capacity!$C$3)</f>
        <v>0</v>
      </c>
      <c r="D3749" s="79">
        <f>SUMIFS('EIA-860'!$F:$F,'EIA-860'!$C:$C,Capacity!$C$2,'EIA-860'!$B:$B,Capacity!$B3749,'EIA-860'!$J:$J,Capacity!D$6,'EIA-860'!$K:$K,Capacity!$C$3)</f>
        <v>0</v>
      </c>
      <c r="E3749" s="79">
        <f>SUMIFS('EIA-860'!$F:$F,'EIA-860'!$C:$C,Capacity!$C$2,'EIA-860'!$B:$B,Capacity!$B3749,'EIA-860'!$J:$J,Capacity!E$6,'EIA-860'!$K:$K,Capacity!$C$3)</f>
        <v>0</v>
      </c>
      <c r="F3749" s="79">
        <f>SUMIFS('EIA-860'!$F:$F,'EIA-860'!$C:$C,Capacity!$C$2,'EIA-860'!$B:$B,Capacity!$B3749,'EIA-860'!$J:$J,Capacity!F$6,'EIA-860'!$K:$K,Capacity!$C$3)</f>
        <v>0</v>
      </c>
      <c r="G3749" s="79">
        <f>SUMIFS('EIA-860'!$F:$F,'EIA-860'!$C:$C,Capacity!$C$2,'EIA-860'!$B:$B,Capacity!$B3749,'EIA-860'!$J:$J,Capacity!G$6,'EIA-860'!$K:$K,Capacity!$C$3)</f>
        <v>0</v>
      </c>
      <c r="H3749" s="79">
        <f>SUMIFS('EIA-860'!$F:$F,'EIA-860'!$C:$C,Capacity!$C$2,'EIA-860'!$B:$B,Capacity!$B3749,'EIA-860'!$J:$J,Capacity!H$6,'EIA-860'!$K:$K,Capacity!$C$3)</f>
        <v>0</v>
      </c>
      <c r="I3749" s="79">
        <f>SUMIFS('EIA-860'!$F:$F,'EIA-860'!$C:$C,Capacity!$C$2,'EIA-860'!$B:$B,Capacity!$B3749,'EIA-860'!$J:$J,Capacity!I$6,'EIA-860'!$K:$K,Capacity!$C$3)</f>
        <v>0</v>
      </c>
      <c r="J3749" s="79">
        <f>SUMIFS('EIA-860'!$F:$F,'EIA-860'!$C:$C,Capacity!$C$2,'EIA-860'!$B:$B,Capacity!$B3749,'EIA-860'!$J:$J,Capacity!J$6,'EIA-860'!$K:$K,Capacity!$C$3)</f>
        <v>0</v>
      </c>
      <c r="K3749" s="79">
        <f>SUMIFS('EIA-860'!$F:$F,'EIA-860'!$C:$C,Capacity!$C$2,'EIA-860'!$B:$B,Capacity!$B3749,'EIA-860'!$J:$J,Capacity!K$6,'EIA-860'!$K:$K,Capacity!$C$3)</f>
        <v>0</v>
      </c>
      <c r="L3749" s="79">
        <f>SUMIFS('EIA-860'!$F:$F,'EIA-860'!$C:$C,Capacity!$C$2,'EIA-860'!$B:$B,Capacity!$B3749,'EIA-860'!$J:$J,Capacity!L$6,'EIA-860'!$K:$K,Capacity!$C$3)</f>
        <v>0</v>
      </c>
      <c r="M3749" s="79">
        <f>SUMIFS('EIA-860'!$F:$F,'EIA-860'!$C:$C,Capacity!$C$2,'EIA-860'!$B:$B,Capacity!$B3749,'EIA-860'!$J:$J,Capacity!M$6,'EIA-860'!$K:$K,Capacity!$C$3)</f>
        <v>0</v>
      </c>
      <c r="N3749" s="79">
        <f>SUMIFS('EIA-860'!$F:$F,'EIA-860'!$C:$C,Capacity!$C$2,'EIA-860'!$B:$B,Capacity!$B3749,'EIA-860'!$J:$J,Capacity!N$6,'EIA-860'!$K:$K,Capacity!$C$3)</f>
        <v>0</v>
      </c>
      <c r="O3749" s="79">
        <f>SUMIFS('EIA-860'!$F:$F,'EIA-860'!$C:$C,Capacity!$C$2,'EIA-860'!$B:$B,Capacity!$B3749,'EIA-860'!$J:$J,Capacity!O$6,'EIA-860'!$K:$K,Capacity!$C$3)</f>
        <v>0</v>
      </c>
      <c r="P3749" s="79">
        <f>SUMIFS('EIA-860'!$F:$F,'EIA-860'!$C:$C,Capacity!$C$2,'EIA-860'!$B:$B,Capacity!$B3749,'EIA-860'!$J:$J,Capacity!P$6,'EIA-860'!$K:$K,Capacity!$C$3)</f>
        <v>0</v>
      </c>
      <c r="Q3749" s="79">
        <f>SUMIFS('EIA-860'!$F:$F,'EIA-860'!$C:$C,Capacity!$C$2,'EIA-860'!$B:$B,Capacity!$B3749,'EIA-860'!$J:$J,Capacity!Q$6,'EIA-860'!$K:$K,Capacity!$C$3)</f>
        <v>0</v>
      </c>
    </row>
    <row r="3750" spans="2:17" x14ac:dyDescent="0.75">
      <c r="B3750" s="90">
        <v>55116</v>
      </c>
      <c r="C3750" s="79">
        <f>SUMIFS('EIA-860'!$F:$F,'EIA-860'!$C:$C,Capacity!$C$2,'EIA-860'!$B:$B,Capacity!$B3750,'EIA-860'!$J:$J,Capacity!C$6,'EIA-860'!$K:$K,Capacity!$C$3)</f>
        <v>0</v>
      </c>
      <c r="D3750" s="79">
        <f>SUMIFS('EIA-860'!$F:$F,'EIA-860'!$C:$C,Capacity!$C$2,'EIA-860'!$B:$B,Capacity!$B3750,'EIA-860'!$J:$J,Capacity!D$6,'EIA-860'!$K:$K,Capacity!$C$3)</f>
        <v>0</v>
      </c>
      <c r="E3750" s="79">
        <f>SUMIFS('EIA-860'!$F:$F,'EIA-860'!$C:$C,Capacity!$C$2,'EIA-860'!$B:$B,Capacity!$B3750,'EIA-860'!$J:$J,Capacity!E$6,'EIA-860'!$K:$K,Capacity!$C$3)</f>
        <v>0</v>
      </c>
      <c r="F3750" s="79">
        <f>SUMIFS('EIA-860'!$F:$F,'EIA-860'!$C:$C,Capacity!$C$2,'EIA-860'!$B:$B,Capacity!$B3750,'EIA-860'!$J:$J,Capacity!F$6,'EIA-860'!$K:$K,Capacity!$C$3)</f>
        <v>0</v>
      </c>
      <c r="G3750" s="79">
        <f>SUMIFS('EIA-860'!$F:$F,'EIA-860'!$C:$C,Capacity!$C$2,'EIA-860'!$B:$B,Capacity!$B3750,'EIA-860'!$J:$J,Capacity!G$6,'EIA-860'!$K:$K,Capacity!$C$3)</f>
        <v>0</v>
      </c>
      <c r="H3750" s="79">
        <f>SUMIFS('EIA-860'!$F:$F,'EIA-860'!$C:$C,Capacity!$C$2,'EIA-860'!$B:$B,Capacity!$B3750,'EIA-860'!$J:$J,Capacity!H$6,'EIA-860'!$K:$K,Capacity!$C$3)</f>
        <v>0</v>
      </c>
      <c r="I3750" s="79">
        <f>SUMIFS('EIA-860'!$F:$F,'EIA-860'!$C:$C,Capacity!$C$2,'EIA-860'!$B:$B,Capacity!$B3750,'EIA-860'!$J:$J,Capacity!I$6,'EIA-860'!$K:$K,Capacity!$C$3)</f>
        <v>0</v>
      </c>
      <c r="J3750" s="79">
        <f>SUMIFS('EIA-860'!$F:$F,'EIA-860'!$C:$C,Capacity!$C$2,'EIA-860'!$B:$B,Capacity!$B3750,'EIA-860'!$J:$J,Capacity!J$6,'EIA-860'!$K:$K,Capacity!$C$3)</f>
        <v>0</v>
      </c>
      <c r="K3750" s="79">
        <f>SUMIFS('EIA-860'!$F:$F,'EIA-860'!$C:$C,Capacity!$C$2,'EIA-860'!$B:$B,Capacity!$B3750,'EIA-860'!$J:$J,Capacity!K$6,'EIA-860'!$K:$K,Capacity!$C$3)</f>
        <v>0</v>
      </c>
      <c r="L3750" s="79">
        <f>SUMIFS('EIA-860'!$F:$F,'EIA-860'!$C:$C,Capacity!$C$2,'EIA-860'!$B:$B,Capacity!$B3750,'EIA-860'!$J:$J,Capacity!L$6,'EIA-860'!$K:$K,Capacity!$C$3)</f>
        <v>0</v>
      </c>
      <c r="M3750" s="79">
        <f>SUMIFS('EIA-860'!$F:$F,'EIA-860'!$C:$C,Capacity!$C$2,'EIA-860'!$B:$B,Capacity!$B3750,'EIA-860'!$J:$J,Capacity!M$6,'EIA-860'!$K:$K,Capacity!$C$3)</f>
        <v>0</v>
      </c>
      <c r="N3750" s="79">
        <f>SUMIFS('EIA-860'!$F:$F,'EIA-860'!$C:$C,Capacity!$C$2,'EIA-860'!$B:$B,Capacity!$B3750,'EIA-860'!$J:$J,Capacity!N$6,'EIA-860'!$K:$K,Capacity!$C$3)</f>
        <v>0</v>
      </c>
      <c r="O3750" s="79">
        <f>SUMIFS('EIA-860'!$F:$F,'EIA-860'!$C:$C,Capacity!$C$2,'EIA-860'!$B:$B,Capacity!$B3750,'EIA-860'!$J:$J,Capacity!O$6,'EIA-860'!$K:$K,Capacity!$C$3)</f>
        <v>0</v>
      </c>
      <c r="P3750" s="79">
        <f>SUMIFS('EIA-860'!$F:$F,'EIA-860'!$C:$C,Capacity!$C$2,'EIA-860'!$B:$B,Capacity!$B3750,'EIA-860'!$J:$J,Capacity!P$6,'EIA-860'!$K:$K,Capacity!$C$3)</f>
        <v>0</v>
      </c>
      <c r="Q3750" s="79">
        <f>SUMIFS('EIA-860'!$F:$F,'EIA-860'!$C:$C,Capacity!$C$2,'EIA-860'!$B:$B,Capacity!$B3750,'EIA-860'!$J:$J,Capacity!Q$6,'EIA-860'!$K:$K,Capacity!$C$3)</f>
        <v>0</v>
      </c>
    </row>
    <row r="3751" spans="2:17" x14ac:dyDescent="0.75">
      <c r="B3751" s="90">
        <v>55117</v>
      </c>
      <c r="C3751" s="79">
        <f>SUMIFS('EIA-860'!$F:$F,'EIA-860'!$C:$C,Capacity!$C$2,'EIA-860'!$B:$B,Capacity!$B3751,'EIA-860'!$J:$J,Capacity!C$6,'EIA-860'!$K:$K,Capacity!$C$3)</f>
        <v>0</v>
      </c>
      <c r="D3751" s="79">
        <f>SUMIFS('EIA-860'!$F:$F,'EIA-860'!$C:$C,Capacity!$C$2,'EIA-860'!$B:$B,Capacity!$B3751,'EIA-860'!$J:$J,Capacity!D$6,'EIA-860'!$K:$K,Capacity!$C$3)</f>
        <v>0</v>
      </c>
      <c r="E3751" s="79">
        <f>SUMIFS('EIA-860'!$F:$F,'EIA-860'!$C:$C,Capacity!$C$2,'EIA-860'!$B:$B,Capacity!$B3751,'EIA-860'!$J:$J,Capacity!E$6,'EIA-860'!$K:$K,Capacity!$C$3)</f>
        <v>0</v>
      </c>
      <c r="F3751" s="79">
        <f>SUMIFS('EIA-860'!$F:$F,'EIA-860'!$C:$C,Capacity!$C$2,'EIA-860'!$B:$B,Capacity!$B3751,'EIA-860'!$J:$J,Capacity!F$6,'EIA-860'!$K:$K,Capacity!$C$3)</f>
        <v>0</v>
      </c>
      <c r="G3751" s="79">
        <f>SUMIFS('EIA-860'!$F:$F,'EIA-860'!$C:$C,Capacity!$C$2,'EIA-860'!$B:$B,Capacity!$B3751,'EIA-860'!$J:$J,Capacity!G$6,'EIA-860'!$K:$K,Capacity!$C$3)</f>
        <v>0</v>
      </c>
      <c r="H3751" s="79">
        <f>SUMIFS('EIA-860'!$F:$F,'EIA-860'!$C:$C,Capacity!$C$2,'EIA-860'!$B:$B,Capacity!$B3751,'EIA-860'!$J:$J,Capacity!H$6,'EIA-860'!$K:$K,Capacity!$C$3)</f>
        <v>0</v>
      </c>
      <c r="I3751" s="79">
        <f>SUMIFS('EIA-860'!$F:$F,'EIA-860'!$C:$C,Capacity!$C$2,'EIA-860'!$B:$B,Capacity!$B3751,'EIA-860'!$J:$J,Capacity!I$6,'EIA-860'!$K:$K,Capacity!$C$3)</f>
        <v>0</v>
      </c>
      <c r="J3751" s="79">
        <f>SUMIFS('EIA-860'!$F:$F,'EIA-860'!$C:$C,Capacity!$C$2,'EIA-860'!$B:$B,Capacity!$B3751,'EIA-860'!$J:$J,Capacity!J$6,'EIA-860'!$K:$K,Capacity!$C$3)</f>
        <v>0</v>
      </c>
      <c r="K3751" s="79">
        <f>SUMIFS('EIA-860'!$F:$F,'EIA-860'!$C:$C,Capacity!$C$2,'EIA-860'!$B:$B,Capacity!$B3751,'EIA-860'!$J:$J,Capacity!K$6,'EIA-860'!$K:$K,Capacity!$C$3)</f>
        <v>0</v>
      </c>
      <c r="L3751" s="79">
        <f>SUMIFS('EIA-860'!$F:$F,'EIA-860'!$C:$C,Capacity!$C$2,'EIA-860'!$B:$B,Capacity!$B3751,'EIA-860'!$J:$J,Capacity!L$6,'EIA-860'!$K:$K,Capacity!$C$3)</f>
        <v>0</v>
      </c>
      <c r="M3751" s="79">
        <f>SUMIFS('EIA-860'!$F:$F,'EIA-860'!$C:$C,Capacity!$C$2,'EIA-860'!$B:$B,Capacity!$B3751,'EIA-860'!$J:$J,Capacity!M$6,'EIA-860'!$K:$K,Capacity!$C$3)</f>
        <v>0</v>
      </c>
      <c r="N3751" s="79">
        <f>SUMIFS('EIA-860'!$F:$F,'EIA-860'!$C:$C,Capacity!$C$2,'EIA-860'!$B:$B,Capacity!$B3751,'EIA-860'!$J:$J,Capacity!N$6,'EIA-860'!$K:$K,Capacity!$C$3)</f>
        <v>0</v>
      </c>
      <c r="O3751" s="79">
        <f>SUMIFS('EIA-860'!$F:$F,'EIA-860'!$C:$C,Capacity!$C$2,'EIA-860'!$B:$B,Capacity!$B3751,'EIA-860'!$J:$J,Capacity!O$6,'EIA-860'!$K:$K,Capacity!$C$3)</f>
        <v>0</v>
      </c>
      <c r="P3751" s="79">
        <f>SUMIFS('EIA-860'!$F:$F,'EIA-860'!$C:$C,Capacity!$C$2,'EIA-860'!$B:$B,Capacity!$B3751,'EIA-860'!$J:$J,Capacity!P$6,'EIA-860'!$K:$K,Capacity!$C$3)</f>
        <v>0</v>
      </c>
      <c r="Q3751" s="79">
        <f>SUMIFS('EIA-860'!$F:$F,'EIA-860'!$C:$C,Capacity!$C$2,'EIA-860'!$B:$B,Capacity!$B3751,'EIA-860'!$J:$J,Capacity!Q$6,'EIA-860'!$K:$K,Capacity!$C$3)</f>
        <v>0</v>
      </c>
    </row>
    <row r="3752" spans="2:17" x14ac:dyDescent="0.75">
      <c r="B3752" s="90">
        <v>55122</v>
      </c>
      <c r="C3752" s="79">
        <f>SUMIFS('EIA-860'!$F:$F,'EIA-860'!$C:$C,Capacity!$C$2,'EIA-860'!$B:$B,Capacity!$B3752,'EIA-860'!$J:$J,Capacity!C$6,'EIA-860'!$K:$K,Capacity!$C$3)</f>
        <v>0</v>
      </c>
      <c r="D3752" s="79">
        <f>SUMIFS('EIA-860'!$F:$F,'EIA-860'!$C:$C,Capacity!$C$2,'EIA-860'!$B:$B,Capacity!$B3752,'EIA-860'!$J:$J,Capacity!D$6,'EIA-860'!$K:$K,Capacity!$C$3)</f>
        <v>0</v>
      </c>
      <c r="E3752" s="79">
        <f>SUMIFS('EIA-860'!$F:$F,'EIA-860'!$C:$C,Capacity!$C$2,'EIA-860'!$B:$B,Capacity!$B3752,'EIA-860'!$J:$J,Capacity!E$6,'EIA-860'!$K:$K,Capacity!$C$3)</f>
        <v>0</v>
      </c>
      <c r="F3752" s="79">
        <f>SUMIFS('EIA-860'!$F:$F,'EIA-860'!$C:$C,Capacity!$C$2,'EIA-860'!$B:$B,Capacity!$B3752,'EIA-860'!$J:$J,Capacity!F$6,'EIA-860'!$K:$K,Capacity!$C$3)</f>
        <v>0</v>
      </c>
      <c r="G3752" s="79">
        <f>SUMIFS('EIA-860'!$F:$F,'EIA-860'!$C:$C,Capacity!$C$2,'EIA-860'!$B:$B,Capacity!$B3752,'EIA-860'!$J:$J,Capacity!G$6,'EIA-860'!$K:$K,Capacity!$C$3)</f>
        <v>0</v>
      </c>
      <c r="H3752" s="79">
        <f>SUMIFS('EIA-860'!$F:$F,'EIA-860'!$C:$C,Capacity!$C$2,'EIA-860'!$B:$B,Capacity!$B3752,'EIA-860'!$J:$J,Capacity!H$6,'EIA-860'!$K:$K,Capacity!$C$3)</f>
        <v>0</v>
      </c>
      <c r="I3752" s="79">
        <f>SUMIFS('EIA-860'!$F:$F,'EIA-860'!$C:$C,Capacity!$C$2,'EIA-860'!$B:$B,Capacity!$B3752,'EIA-860'!$J:$J,Capacity!I$6,'EIA-860'!$K:$K,Capacity!$C$3)</f>
        <v>0</v>
      </c>
      <c r="J3752" s="79">
        <f>SUMIFS('EIA-860'!$F:$F,'EIA-860'!$C:$C,Capacity!$C$2,'EIA-860'!$B:$B,Capacity!$B3752,'EIA-860'!$J:$J,Capacity!J$6,'EIA-860'!$K:$K,Capacity!$C$3)</f>
        <v>0</v>
      </c>
      <c r="K3752" s="79">
        <f>SUMIFS('EIA-860'!$F:$F,'EIA-860'!$C:$C,Capacity!$C$2,'EIA-860'!$B:$B,Capacity!$B3752,'EIA-860'!$J:$J,Capacity!K$6,'EIA-860'!$K:$K,Capacity!$C$3)</f>
        <v>0</v>
      </c>
      <c r="L3752" s="79">
        <f>SUMIFS('EIA-860'!$F:$F,'EIA-860'!$C:$C,Capacity!$C$2,'EIA-860'!$B:$B,Capacity!$B3752,'EIA-860'!$J:$J,Capacity!L$6,'EIA-860'!$K:$K,Capacity!$C$3)</f>
        <v>0</v>
      </c>
      <c r="M3752" s="79">
        <f>SUMIFS('EIA-860'!$F:$F,'EIA-860'!$C:$C,Capacity!$C$2,'EIA-860'!$B:$B,Capacity!$B3752,'EIA-860'!$J:$J,Capacity!M$6,'EIA-860'!$K:$K,Capacity!$C$3)</f>
        <v>0</v>
      </c>
      <c r="N3752" s="79">
        <f>SUMIFS('EIA-860'!$F:$F,'EIA-860'!$C:$C,Capacity!$C$2,'EIA-860'!$B:$B,Capacity!$B3752,'EIA-860'!$J:$J,Capacity!N$6,'EIA-860'!$K:$K,Capacity!$C$3)</f>
        <v>0</v>
      </c>
      <c r="O3752" s="79">
        <f>SUMIFS('EIA-860'!$F:$F,'EIA-860'!$C:$C,Capacity!$C$2,'EIA-860'!$B:$B,Capacity!$B3752,'EIA-860'!$J:$J,Capacity!O$6,'EIA-860'!$K:$K,Capacity!$C$3)</f>
        <v>0</v>
      </c>
      <c r="P3752" s="79">
        <f>SUMIFS('EIA-860'!$F:$F,'EIA-860'!$C:$C,Capacity!$C$2,'EIA-860'!$B:$B,Capacity!$B3752,'EIA-860'!$J:$J,Capacity!P$6,'EIA-860'!$K:$K,Capacity!$C$3)</f>
        <v>0</v>
      </c>
      <c r="Q3752" s="79">
        <f>SUMIFS('EIA-860'!$F:$F,'EIA-860'!$C:$C,Capacity!$C$2,'EIA-860'!$B:$B,Capacity!$B3752,'EIA-860'!$J:$J,Capacity!Q$6,'EIA-860'!$K:$K,Capacity!$C$3)</f>
        <v>0</v>
      </c>
    </row>
    <row r="3753" spans="2:17" x14ac:dyDescent="0.75">
      <c r="B3753" s="90">
        <v>55123</v>
      </c>
      <c r="C3753" s="79">
        <f>SUMIFS('EIA-860'!$F:$F,'EIA-860'!$C:$C,Capacity!$C$2,'EIA-860'!$B:$B,Capacity!$B3753,'EIA-860'!$J:$J,Capacity!C$6,'EIA-860'!$K:$K,Capacity!$C$3)</f>
        <v>0</v>
      </c>
      <c r="D3753" s="79">
        <f>SUMIFS('EIA-860'!$F:$F,'EIA-860'!$C:$C,Capacity!$C$2,'EIA-860'!$B:$B,Capacity!$B3753,'EIA-860'!$J:$J,Capacity!D$6,'EIA-860'!$K:$K,Capacity!$C$3)</f>
        <v>0</v>
      </c>
      <c r="E3753" s="79">
        <f>SUMIFS('EIA-860'!$F:$F,'EIA-860'!$C:$C,Capacity!$C$2,'EIA-860'!$B:$B,Capacity!$B3753,'EIA-860'!$J:$J,Capacity!E$6,'EIA-860'!$K:$K,Capacity!$C$3)</f>
        <v>0</v>
      </c>
      <c r="F3753" s="79">
        <f>SUMIFS('EIA-860'!$F:$F,'EIA-860'!$C:$C,Capacity!$C$2,'EIA-860'!$B:$B,Capacity!$B3753,'EIA-860'!$J:$J,Capacity!F$6,'EIA-860'!$K:$K,Capacity!$C$3)</f>
        <v>0</v>
      </c>
      <c r="G3753" s="79">
        <f>SUMIFS('EIA-860'!$F:$F,'EIA-860'!$C:$C,Capacity!$C$2,'EIA-860'!$B:$B,Capacity!$B3753,'EIA-860'!$J:$J,Capacity!G$6,'EIA-860'!$K:$K,Capacity!$C$3)</f>
        <v>0</v>
      </c>
      <c r="H3753" s="79">
        <f>SUMIFS('EIA-860'!$F:$F,'EIA-860'!$C:$C,Capacity!$C$2,'EIA-860'!$B:$B,Capacity!$B3753,'EIA-860'!$J:$J,Capacity!H$6,'EIA-860'!$K:$K,Capacity!$C$3)</f>
        <v>0</v>
      </c>
      <c r="I3753" s="79">
        <f>SUMIFS('EIA-860'!$F:$F,'EIA-860'!$C:$C,Capacity!$C$2,'EIA-860'!$B:$B,Capacity!$B3753,'EIA-860'!$J:$J,Capacity!I$6,'EIA-860'!$K:$K,Capacity!$C$3)</f>
        <v>0</v>
      </c>
      <c r="J3753" s="79">
        <f>SUMIFS('EIA-860'!$F:$F,'EIA-860'!$C:$C,Capacity!$C$2,'EIA-860'!$B:$B,Capacity!$B3753,'EIA-860'!$J:$J,Capacity!J$6,'EIA-860'!$K:$K,Capacity!$C$3)</f>
        <v>0</v>
      </c>
      <c r="K3753" s="79">
        <f>SUMIFS('EIA-860'!$F:$F,'EIA-860'!$C:$C,Capacity!$C$2,'EIA-860'!$B:$B,Capacity!$B3753,'EIA-860'!$J:$J,Capacity!K$6,'EIA-860'!$K:$K,Capacity!$C$3)</f>
        <v>0</v>
      </c>
      <c r="L3753" s="79">
        <f>SUMIFS('EIA-860'!$F:$F,'EIA-860'!$C:$C,Capacity!$C$2,'EIA-860'!$B:$B,Capacity!$B3753,'EIA-860'!$J:$J,Capacity!L$6,'EIA-860'!$K:$K,Capacity!$C$3)</f>
        <v>0</v>
      </c>
      <c r="M3753" s="79">
        <f>SUMIFS('EIA-860'!$F:$F,'EIA-860'!$C:$C,Capacity!$C$2,'EIA-860'!$B:$B,Capacity!$B3753,'EIA-860'!$J:$J,Capacity!M$6,'EIA-860'!$K:$K,Capacity!$C$3)</f>
        <v>0</v>
      </c>
      <c r="N3753" s="79">
        <f>SUMIFS('EIA-860'!$F:$F,'EIA-860'!$C:$C,Capacity!$C$2,'EIA-860'!$B:$B,Capacity!$B3753,'EIA-860'!$J:$J,Capacity!N$6,'EIA-860'!$K:$K,Capacity!$C$3)</f>
        <v>0</v>
      </c>
      <c r="O3753" s="79">
        <f>SUMIFS('EIA-860'!$F:$F,'EIA-860'!$C:$C,Capacity!$C$2,'EIA-860'!$B:$B,Capacity!$B3753,'EIA-860'!$J:$J,Capacity!O$6,'EIA-860'!$K:$K,Capacity!$C$3)</f>
        <v>0</v>
      </c>
      <c r="P3753" s="79">
        <f>SUMIFS('EIA-860'!$F:$F,'EIA-860'!$C:$C,Capacity!$C$2,'EIA-860'!$B:$B,Capacity!$B3753,'EIA-860'!$J:$J,Capacity!P$6,'EIA-860'!$K:$K,Capacity!$C$3)</f>
        <v>0</v>
      </c>
      <c r="Q3753" s="79">
        <f>SUMIFS('EIA-860'!$F:$F,'EIA-860'!$C:$C,Capacity!$C$2,'EIA-860'!$B:$B,Capacity!$B3753,'EIA-860'!$J:$J,Capacity!Q$6,'EIA-860'!$K:$K,Capacity!$C$3)</f>
        <v>0</v>
      </c>
    </row>
    <row r="3754" spans="2:17" x14ac:dyDescent="0.75">
      <c r="B3754" s="90">
        <v>55124</v>
      </c>
      <c r="C3754" s="79">
        <f>SUMIFS('EIA-860'!$F:$F,'EIA-860'!$C:$C,Capacity!$C$2,'EIA-860'!$B:$B,Capacity!$B3754,'EIA-860'!$J:$J,Capacity!C$6,'EIA-860'!$K:$K,Capacity!$C$3)</f>
        <v>0</v>
      </c>
      <c r="D3754" s="79">
        <f>SUMIFS('EIA-860'!$F:$F,'EIA-860'!$C:$C,Capacity!$C$2,'EIA-860'!$B:$B,Capacity!$B3754,'EIA-860'!$J:$J,Capacity!D$6,'EIA-860'!$K:$K,Capacity!$C$3)</f>
        <v>0</v>
      </c>
      <c r="E3754" s="79">
        <f>SUMIFS('EIA-860'!$F:$F,'EIA-860'!$C:$C,Capacity!$C$2,'EIA-860'!$B:$B,Capacity!$B3754,'EIA-860'!$J:$J,Capacity!E$6,'EIA-860'!$K:$K,Capacity!$C$3)</f>
        <v>0</v>
      </c>
      <c r="F3754" s="79">
        <f>SUMIFS('EIA-860'!$F:$F,'EIA-860'!$C:$C,Capacity!$C$2,'EIA-860'!$B:$B,Capacity!$B3754,'EIA-860'!$J:$J,Capacity!F$6,'EIA-860'!$K:$K,Capacity!$C$3)</f>
        <v>0</v>
      </c>
      <c r="G3754" s="79">
        <f>SUMIFS('EIA-860'!$F:$F,'EIA-860'!$C:$C,Capacity!$C$2,'EIA-860'!$B:$B,Capacity!$B3754,'EIA-860'!$J:$J,Capacity!G$6,'EIA-860'!$K:$K,Capacity!$C$3)</f>
        <v>0</v>
      </c>
      <c r="H3754" s="79">
        <f>SUMIFS('EIA-860'!$F:$F,'EIA-860'!$C:$C,Capacity!$C$2,'EIA-860'!$B:$B,Capacity!$B3754,'EIA-860'!$J:$J,Capacity!H$6,'EIA-860'!$K:$K,Capacity!$C$3)</f>
        <v>0</v>
      </c>
      <c r="I3754" s="79">
        <f>SUMIFS('EIA-860'!$F:$F,'EIA-860'!$C:$C,Capacity!$C$2,'EIA-860'!$B:$B,Capacity!$B3754,'EIA-860'!$J:$J,Capacity!I$6,'EIA-860'!$K:$K,Capacity!$C$3)</f>
        <v>0</v>
      </c>
      <c r="J3754" s="79">
        <f>SUMIFS('EIA-860'!$F:$F,'EIA-860'!$C:$C,Capacity!$C$2,'EIA-860'!$B:$B,Capacity!$B3754,'EIA-860'!$J:$J,Capacity!J$6,'EIA-860'!$K:$K,Capacity!$C$3)</f>
        <v>0</v>
      </c>
      <c r="K3754" s="79">
        <f>SUMIFS('EIA-860'!$F:$F,'EIA-860'!$C:$C,Capacity!$C$2,'EIA-860'!$B:$B,Capacity!$B3754,'EIA-860'!$J:$J,Capacity!K$6,'EIA-860'!$K:$K,Capacity!$C$3)</f>
        <v>0</v>
      </c>
      <c r="L3754" s="79">
        <f>SUMIFS('EIA-860'!$F:$F,'EIA-860'!$C:$C,Capacity!$C$2,'EIA-860'!$B:$B,Capacity!$B3754,'EIA-860'!$J:$J,Capacity!L$6,'EIA-860'!$K:$K,Capacity!$C$3)</f>
        <v>0</v>
      </c>
      <c r="M3754" s="79">
        <f>SUMIFS('EIA-860'!$F:$F,'EIA-860'!$C:$C,Capacity!$C$2,'EIA-860'!$B:$B,Capacity!$B3754,'EIA-860'!$J:$J,Capacity!M$6,'EIA-860'!$K:$K,Capacity!$C$3)</f>
        <v>0</v>
      </c>
      <c r="N3754" s="79">
        <f>SUMIFS('EIA-860'!$F:$F,'EIA-860'!$C:$C,Capacity!$C$2,'EIA-860'!$B:$B,Capacity!$B3754,'EIA-860'!$J:$J,Capacity!N$6,'EIA-860'!$K:$K,Capacity!$C$3)</f>
        <v>0</v>
      </c>
      <c r="O3754" s="79">
        <f>SUMIFS('EIA-860'!$F:$F,'EIA-860'!$C:$C,Capacity!$C$2,'EIA-860'!$B:$B,Capacity!$B3754,'EIA-860'!$J:$J,Capacity!O$6,'EIA-860'!$K:$K,Capacity!$C$3)</f>
        <v>0</v>
      </c>
      <c r="P3754" s="79">
        <f>SUMIFS('EIA-860'!$F:$F,'EIA-860'!$C:$C,Capacity!$C$2,'EIA-860'!$B:$B,Capacity!$B3754,'EIA-860'!$J:$J,Capacity!P$6,'EIA-860'!$K:$K,Capacity!$C$3)</f>
        <v>0</v>
      </c>
      <c r="Q3754" s="79">
        <f>SUMIFS('EIA-860'!$F:$F,'EIA-860'!$C:$C,Capacity!$C$2,'EIA-860'!$B:$B,Capacity!$B3754,'EIA-860'!$J:$J,Capacity!Q$6,'EIA-860'!$K:$K,Capacity!$C$3)</f>
        <v>0</v>
      </c>
    </row>
    <row r="3755" spans="2:17" x14ac:dyDescent="0.75">
      <c r="B3755" s="90">
        <v>55125</v>
      </c>
      <c r="C3755" s="79">
        <f>SUMIFS('EIA-860'!$F:$F,'EIA-860'!$C:$C,Capacity!$C$2,'EIA-860'!$B:$B,Capacity!$B3755,'EIA-860'!$J:$J,Capacity!C$6,'EIA-860'!$K:$K,Capacity!$C$3)</f>
        <v>0</v>
      </c>
      <c r="D3755" s="79">
        <f>SUMIFS('EIA-860'!$F:$F,'EIA-860'!$C:$C,Capacity!$C$2,'EIA-860'!$B:$B,Capacity!$B3755,'EIA-860'!$J:$J,Capacity!D$6,'EIA-860'!$K:$K,Capacity!$C$3)</f>
        <v>0</v>
      </c>
      <c r="E3755" s="79">
        <f>SUMIFS('EIA-860'!$F:$F,'EIA-860'!$C:$C,Capacity!$C$2,'EIA-860'!$B:$B,Capacity!$B3755,'EIA-860'!$J:$J,Capacity!E$6,'EIA-860'!$K:$K,Capacity!$C$3)</f>
        <v>0</v>
      </c>
      <c r="F3755" s="79">
        <f>SUMIFS('EIA-860'!$F:$F,'EIA-860'!$C:$C,Capacity!$C$2,'EIA-860'!$B:$B,Capacity!$B3755,'EIA-860'!$J:$J,Capacity!F$6,'EIA-860'!$K:$K,Capacity!$C$3)</f>
        <v>0</v>
      </c>
      <c r="G3755" s="79">
        <f>SUMIFS('EIA-860'!$F:$F,'EIA-860'!$C:$C,Capacity!$C$2,'EIA-860'!$B:$B,Capacity!$B3755,'EIA-860'!$J:$J,Capacity!G$6,'EIA-860'!$K:$K,Capacity!$C$3)</f>
        <v>0</v>
      </c>
      <c r="H3755" s="79">
        <f>SUMIFS('EIA-860'!$F:$F,'EIA-860'!$C:$C,Capacity!$C$2,'EIA-860'!$B:$B,Capacity!$B3755,'EIA-860'!$J:$J,Capacity!H$6,'EIA-860'!$K:$K,Capacity!$C$3)</f>
        <v>0</v>
      </c>
      <c r="I3755" s="79">
        <f>SUMIFS('EIA-860'!$F:$F,'EIA-860'!$C:$C,Capacity!$C$2,'EIA-860'!$B:$B,Capacity!$B3755,'EIA-860'!$J:$J,Capacity!I$6,'EIA-860'!$K:$K,Capacity!$C$3)</f>
        <v>0</v>
      </c>
      <c r="J3755" s="79">
        <f>SUMIFS('EIA-860'!$F:$F,'EIA-860'!$C:$C,Capacity!$C$2,'EIA-860'!$B:$B,Capacity!$B3755,'EIA-860'!$J:$J,Capacity!J$6,'EIA-860'!$K:$K,Capacity!$C$3)</f>
        <v>25</v>
      </c>
      <c r="K3755" s="79">
        <f>SUMIFS('EIA-860'!$F:$F,'EIA-860'!$C:$C,Capacity!$C$2,'EIA-860'!$B:$B,Capacity!$B3755,'EIA-860'!$J:$J,Capacity!K$6,'EIA-860'!$K:$K,Capacity!$C$3)</f>
        <v>0</v>
      </c>
      <c r="L3755" s="79">
        <f>SUMIFS('EIA-860'!$F:$F,'EIA-860'!$C:$C,Capacity!$C$2,'EIA-860'!$B:$B,Capacity!$B3755,'EIA-860'!$J:$J,Capacity!L$6,'EIA-860'!$K:$K,Capacity!$C$3)</f>
        <v>0</v>
      </c>
      <c r="M3755" s="79">
        <f>SUMIFS('EIA-860'!$F:$F,'EIA-860'!$C:$C,Capacity!$C$2,'EIA-860'!$B:$B,Capacity!$B3755,'EIA-860'!$J:$J,Capacity!M$6,'EIA-860'!$K:$K,Capacity!$C$3)</f>
        <v>0</v>
      </c>
      <c r="N3755" s="79">
        <f>SUMIFS('EIA-860'!$F:$F,'EIA-860'!$C:$C,Capacity!$C$2,'EIA-860'!$B:$B,Capacity!$B3755,'EIA-860'!$J:$J,Capacity!N$6,'EIA-860'!$K:$K,Capacity!$C$3)</f>
        <v>0</v>
      </c>
      <c r="O3755" s="79">
        <f>SUMIFS('EIA-860'!$F:$F,'EIA-860'!$C:$C,Capacity!$C$2,'EIA-860'!$B:$B,Capacity!$B3755,'EIA-860'!$J:$J,Capacity!O$6,'EIA-860'!$K:$K,Capacity!$C$3)</f>
        <v>0</v>
      </c>
      <c r="P3755" s="79">
        <f>SUMIFS('EIA-860'!$F:$F,'EIA-860'!$C:$C,Capacity!$C$2,'EIA-860'!$B:$B,Capacity!$B3755,'EIA-860'!$J:$J,Capacity!P$6,'EIA-860'!$K:$K,Capacity!$C$3)</f>
        <v>0</v>
      </c>
      <c r="Q3755" s="79">
        <f>SUMIFS('EIA-860'!$F:$F,'EIA-860'!$C:$C,Capacity!$C$2,'EIA-860'!$B:$B,Capacity!$B3755,'EIA-860'!$J:$J,Capacity!Q$6,'EIA-860'!$K:$K,Capacity!$C$3)</f>
        <v>0</v>
      </c>
    </row>
    <row r="3756" spans="2:17" x14ac:dyDescent="0.75">
      <c r="B3756" s="90">
        <v>55126</v>
      </c>
      <c r="C3756" s="79">
        <f>SUMIFS('EIA-860'!$F:$F,'EIA-860'!$C:$C,Capacity!$C$2,'EIA-860'!$B:$B,Capacity!$B3756,'EIA-860'!$J:$J,Capacity!C$6,'EIA-860'!$K:$K,Capacity!$C$3)</f>
        <v>0</v>
      </c>
      <c r="D3756" s="79">
        <f>SUMIFS('EIA-860'!$F:$F,'EIA-860'!$C:$C,Capacity!$C$2,'EIA-860'!$B:$B,Capacity!$B3756,'EIA-860'!$J:$J,Capacity!D$6,'EIA-860'!$K:$K,Capacity!$C$3)</f>
        <v>0</v>
      </c>
      <c r="E3756" s="79">
        <f>SUMIFS('EIA-860'!$F:$F,'EIA-860'!$C:$C,Capacity!$C$2,'EIA-860'!$B:$B,Capacity!$B3756,'EIA-860'!$J:$J,Capacity!E$6,'EIA-860'!$K:$K,Capacity!$C$3)</f>
        <v>0</v>
      </c>
      <c r="F3756" s="79">
        <f>SUMIFS('EIA-860'!$F:$F,'EIA-860'!$C:$C,Capacity!$C$2,'EIA-860'!$B:$B,Capacity!$B3756,'EIA-860'!$J:$J,Capacity!F$6,'EIA-860'!$K:$K,Capacity!$C$3)</f>
        <v>0</v>
      </c>
      <c r="G3756" s="79">
        <f>SUMIFS('EIA-860'!$F:$F,'EIA-860'!$C:$C,Capacity!$C$2,'EIA-860'!$B:$B,Capacity!$B3756,'EIA-860'!$J:$J,Capacity!G$6,'EIA-860'!$K:$K,Capacity!$C$3)</f>
        <v>0</v>
      </c>
      <c r="H3756" s="79">
        <f>SUMIFS('EIA-860'!$F:$F,'EIA-860'!$C:$C,Capacity!$C$2,'EIA-860'!$B:$B,Capacity!$B3756,'EIA-860'!$J:$J,Capacity!H$6,'EIA-860'!$K:$K,Capacity!$C$3)</f>
        <v>0</v>
      </c>
      <c r="I3756" s="79">
        <f>SUMIFS('EIA-860'!$F:$F,'EIA-860'!$C:$C,Capacity!$C$2,'EIA-860'!$B:$B,Capacity!$B3756,'EIA-860'!$J:$J,Capacity!I$6,'EIA-860'!$K:$K,Capacity!$C$3)</f>
        <v>0</v>
      </c>
      <c r="J3756" s="79">
        <f>SUMIFS('EIA-860'!$F:$F,'EIA-860'!$C:$C,Capacity!$C$2,'EIA-860'!$B:$B,Capacity!$B3756,'EIA-860'!$J:$J,Capacity!J$6,'EIA-860'!$K:$K,Capacity!$C$3)</f>
        <v>0</v>
      </c>
      <c r="K3756" s="79">
        <f>SUMIFS('EIA-860'!$F:$F,'EIA-860'!$C:$C,Capacity!$C$2,'EIA-860'!$B:$B,Capacity!$B3756,'EIA-860'!$J:$J,Capacity!K$6,'EIA-860'!$K:$K,Capacity!$C$3)</f>
        <v>0</v>
      </c>
      <c r="L3756" s="79">
        <f>SUMIFS('EIA-860'!$F:$F,'EIA-860'!$C:$C,Capacity!$C$2,'EIA-860'!$B:$B,Capacity!$B3756,'EIA-860'!$J:$J,Capacity!L$6,'EIA-860'!$K:$K,Capacity!$C$3)</f>
        <v>0</v>
      </c>
      <c r="M3756" s="79">
        <f>SUMIFS('EIA-860'!$F:$F,'EIA-860'!$C:$C,Capacity!$C$2,'EIA-860'!$B:$B,Capacity!$B3756,'EIA-860'!$J:$J,Capacity!M$6,'EIA-860'!$K:$K,Capacity!$C$3)</f>
        <v>0</v>
      </c>
      <c r="N3756" s="79">
        <f>SUMIFS('EIA-860'!$F:$F,'EIA-860'!$C:$C,Capacity!$C$2,'EIA-860'!$B:$B,Capacity!$B3756,'EIA-860'!$J:$J,Capacity!N$6,'EIA-860'!$K:$K,Capacity!$C$3)</f>
        <v>0</v>
      </c>
      <c r="O3756" s="79">
        <f>SUMIFS('EIA-860'!$F:$F,'EIA-860'!$C:$C,Capacity!$C$2,'EIA-860'!$B:$B,Capacity!$B3756,'EIA-860'!$J:$J,Capacity!O$6,'EIA-860'!$K:$K,Capacity!$C$3)</f>
        <v>0</v>
      </c>
      <c r="P3756" s="79">
        <f>SUMIFS('EIA-860'!$F:$F,'EIA-860'!$C:$C,Capacity!$C$2,'EIA-860'!$B:$B,Capacity!$B3756,'EIA-860'!$J:$J,Capacity!P$6,'EIA-860'!$K:$K,Capacity!$C$3)</f>
        <v>0</v>
      </c>
      <c r="Q3756" s="79">
        <f>SUMIFS('EIA-860'!$F:$F,'EIA-860'!$C:$C,Capacity!$C$2,'EIA-860'!$B:$B,Capacity!$B3756,'EIA-860'!$J:$J,Capacity!Q$6,'EIA-860'!$K:$K,Capacity!$C$3)</f>
        <v>0</v>
      </c>
    </row>
    <row r="3757" spans="2:17" x14ac:dyDescent="0.75">
      <c r="B3757" s="90">
        <v>55127</v>
      </c>
      <c r="C3757" s="79">
        <f>SUMIFS('EIA-860'!$F:$F,'EIA-860'!$C:$C,Capacity!$C$2,'EIA-860'!$B:$B,Capacity!$B3757,'EIA-860'!$J:$J,Capacity!C$6,'EIA-860'!$K:$K,Capacity!$C$3)</f>
        <v>0</v>
      </c>
      <c r="D3757" s="79">
        <f>SUMIFS('EIA-860'!$F:$F,'EIA-860'!$C:$C,Capacity!$C$2,'EIA-860'!$B:$B,Capacity!$B3757,'EIA-860'!$J:$J,Capacity!D$6,'EIA-860'!$K:$K,Capacity!$C$3)</f>
        <v>0</v>
      </c>
      <c r="E3757" s="79">
        <f>SUMIFS('EIA-860'!$F:$F,'EIA-860'!$C:$C,Capacity!$C$2,'EIA-860'!$B:$B,Capacity!$B3757,'EIA-860'!$J:$J,Capacity!E$6,'EIA-860'!$K:$K,Capacity!$C$3)</f>
        <v>0</v>
      </c>
      <c r="F3757" s="79">
        <f>SUMIFS('EIA-860'!$F:$F,'EIA-860'!$C:$C,Capacity!$C$2,'EIA-860'!$B:$B,Capacity!$B3757,'EIA-860'!$J:$J,Capacity!F$6,'EIA-860'!$K:$K,Capacity!$C$3)</f>
        <v>0</v>
      </c>
      <c r="G3757" s="79">
        <f>SUMIFS('EIA-860'!$F:$F,'EIA-860'!$C:$C,Capacity!$C$2,'EIA-860'!$B:$B,Capacity!$B3757,'EIA-860'!$J:$J,Capacity!G$6,'EIA-860'!$K:$K,Capacity!$C$3)</f>
        <v>0</v>
      </c>
      <c r="H3757" s="79">
        <f>SUMIFS('EIA-860'!$F:$F,'EIA-860'!$C:$C,Capacity!$C$2,'EIA-860'!$B:$B,Capacity!$B3757,'EIA-860'!$J:$J,Capacity!H$6,'EIA-860'!$K:$K,Capacity!$C$3)</f>
        <v>0</v>
      </c>
      <c r="I3757" s="79">
        <f>SUMIFS('EIA-860'!$F:$F,'EIA-860'!$C:$C,Capacity!$C$2,'EIA-860'!$B:$B,Capacity!$B3757,'EIA-860'!$J:$J,Capacity!I$6,'EIA-860'!$K:$K,Capacity!$C$3)</f>
        <v>0</v>
      </c>
      <c r="J3757" s="79">
        <f>SUMIFS('EIA-860'!$F:$F,'EIA-860'!$C:$C,Capacity!$C$2,'EIA-860'!$B:$B,Capacity!$B3757,'EIA-860'!$J:$J,Capacity!J$6,'EIA-860'!$K:$K,Capacity!$C$3)</f>
        <v>0</v>
      </c>
      <c r="K3757" s="79">
        <f>SUMIFS('EIA-860'!$F:$F,'EIA-860'!$C:$C,Capacity!$C$2,'EIA-860'!$B:$B,Capacity!$B3757,'EIA-860'!$J:$J,Capacity!K$6,'EIA-860'!$K:$K,Capacity!$C$3)</f>
        <v>0</v>
      </c>
      <c r="L3757" s="79">
        <f>SUMIFS('EIA-860'!$F:$F,'EIA-860'!$C:$C,Capacity!$C$2,'EIA-860'!$B:$B,Capacity!$B3757,'EIA-860'!$J:$J,Capacity!L$6,'EIA-860'!$K:$K,Capacity!$C$3)</f>
        <v>0</v>
      </c>
      <c r="M3757" s="79">
        <f>SUMIFS('EIA-860'!$F:$F,'EIA-860'!$C:$C,Capacity!$C$2,'EIA-860'!$B:$B,Capacity!$B3757,'EIA-860'!$J:$J,Capacity!M$6,'EIA-860'!$K:$K,Capacity!$C$3)</f>
        <v>0</v>
      </c>
      <c r="N3757" s="79">
        <f>SUMIFS('EIA-860'!$F:$F,'EIA-860'!$C:$C,Capacity!$C$2,'EIA-860'!$B:$B,Capacity!$B3757,'EIA-860'!$J:$J,Capacity!N$6,'EIA-860'!$K:$K,Capacity!$C$3)</f>
        <v>0</v>
      </c>
      <c r="O3757" s="79">
        <f>SUMIFS('EIA-860'!$F:$F,'EIA-860'!$C:$C,Capacity!$C$2,'EIA-860'!$B:$B,Capacity!$B3757,'EIA-860'!$J:$J,Capacity!O$6,'EIA-860'!$K:$K,Capacity!$C$3)</f>
        <v>0</v>
      </c>
      <c r="P3757" s="79">
        <f>SUMIFS('EIA-860'!$F:$F,'EIA-860'!$C:$C,Capacity!$C$2,'EIA-860'!$B:$B,Capacity!$B3757,'EIA-860'!$J:$J,Capacity!P$6,'EIA-860'!$K:$K,Capacity!$C$3)</f>
        <v>0</v>
      </c>
      <c r="Q3757" s="79">
        <f>SUMIFS('EIA-860'!$F:$F,'EIA-860'!$C:$C,Capacity!$C$2,'EIA-860'!$B:$B,Capacity!$B3757,'EIA-860'!$J:$J,Capacity!Q$6,'EIA-860'!$K:$K,Capacity!$C$3)</f>
        <v>0</v>
      </c>
    </row>
    <row r="3758" spans="2:17" x14ac:dyDescent="0.75">
      <c r="B3758" s="90">
        <v>55128</v>
      </c>
      <c r="C3758" s="79">
        <f>SUMIFS('EIA-860'!$F:$F,'EIA-860'!$C:$C,Capacity!$C$2,'EIA-860'!$B:$B,Capacity!$B3758,'EIA-860'!$J:$J,Capacity!C$6,'EIA-860'!$K:$K,Capacity!$C$3)</f>
        <v>0</v>
      </c>
      <c r="D3758" s="79">
        <f>SUMIFS('EIA-860'!$F:$F,'EIA-860'!$C:$C,Capacity!$C$2,'EIA-860'!$B:$B,Capacity!$B3758,'EIA-860'!$J:$J,Capacity!D$6,'EIA-860'!$K:$K,Capacity!$C$3)</f>
        <v>0</v>
      </c>
      <c r="E3758" s="79">
        <f>SUMIFS('EIA-860'!$F:$F,'EIA-860'!$C:$C,Capacity!$C$2,'EIA-860'!$B:$B,Capacity!$B3758,'EIA-860'!$J:$J,Capacity!E$6,'EIA-860'!$K:$K,Capacity!$C$3)</f>
        <v>0</v>
      </c>
      <c r="F3758" s="79">
        <f>SUMIFS('EIA-860'!$F:$F,'EIA-860'!$C:$C,Capacity!$C$2,'EIA-860'!$B:$B,Capacity!$B3758,'EIA-860'!$J:$J,Capacity!F$6,'EIA-860'!$K:$K,Capacity!$C$3)</f>
        <v>0</v>
      </c>
      <c r="G3758" s="79">
        <f>SUMIFS('EIA-860'!$F:$F,'EIA-860'!$C:$C,Capacity!$C$2,'EIA-860'!$B:$B,Capacity!$B3758,'EIA-860'!$J:$J,Capacity!G$6,'EIA-860'!$K:$K,Capacity!$C$3)</f>
        <v>0</v>
      </c>
      <c r="H3758" s="79">
        <f>SUMIFS('EIA-860'!$F:$F,'EIA-860'!$C:$C,Capacity!$C$2,'EIA-860'!$B:$B,Capacity!$B3758,'EIA-860'!$J:$J,Capacity!H$6,'EIA-860'!$K:$K,Capacity!$C$3)</f>
        <v>0</v>
      </c>
      <c r="I3758" s="79">
        <f>SUMIFS('EIA-860'!$F:$F,'EIA-860'!$C:$C,Capacity!$C$2,'EIA-860'!$B:$B,Capacity!$B3758,'EIA-860'!$J:$J,Capacity!I$6,'EIA-860'!$K:$K,Capacity!$C$3)</f>
        <v>0</v>
      </c>
      <c r="J3758" s="79">
        <f>SUMIFS('EIA-860'!$F:$F,'EIA-860'!$C:$C,Capacity!$C$2,'EIA-860'!$B:$B,Capacity!$B3758,'EIA-860'!$J:$J,Capacity!J$6,'EIA-860'!$K:$K,Capacity!$C$3)</f>
        <v>0</v>
      </c>
      <c r="K3758" s="79">
        <f>SUMIFS('EIA-860'!$F:$F,'EIA-860'!$C:$C,Capacity!$C$2,'EIA-860'!$B:$B,Capacity!$B3758,'EIA-860'!$J:$J,Capacity!K$6,'EIA-860'!$K:$K,Capacity!$C$3)</f>
        <v>0</v>
      </c>
      <c r="L3758" s="79">
        <f>SUMIFS('EIA-860'!$F:$F,'EIA-860'!$C:$C,Capacity!$C$2,'EIA-860'!$B:$B,Capacity!$B3758,'EIA-860'!$J:$J,Capacity!L$6,'EIA-860'!$K:$K,Capacity!$C$3)</f>
        <v>0</v>
      </c>
      <c r="M3758" s="79">
        <f>SUMIFS('EIA-860'!$F:$F,'EIA-860'!$C:$C,Capacity!$C$2,'EIA-860'!$B:$B,Capacity!$B3758,'EIA-860'!$J:$J,Capacity!M$6,'EIA-860'!$K:$K,Capacity!$C$3)</f>
        <v>0</v>
      </c>
      <c r="N3758" s="79">
        <f>SUMIFS('EIA-860'!$F:$F,'EIA-860'!$C:$C,Capacity!$C$2,'EIA-860'!$B:$B,Capacity!$B3758,'EIA-860'!$J:$J,Capacity!N$6,'EIA-860'!$K:$K,Capacity!$C$3)</f>
        <v>0</v>
      </c>
      <c r="O3758" s="79">
        <f>SUMIFS('EIA-860'!$F:$F,'EIA-860'!$C:$C,Capacity!$C$2,'EIA-860'!$B:$B,Capacity!$B3758,'EIA-860'!$J:$J,Capacity!O$6,'EIA-860'!$K:$K,Capacity!$C$3)</f>
        <v>0</v>
      </c>
      <c r="P3758" s="79">
        <f>SUMIFS('EIA-860'!$F:$F,'EIA-860'!$C:$C,Capacity!$C$2,'EIA-860'!$B:$B,Capacity!$B3758,'EIA-860'!$J:$J,Capacity!P$6,'EIA-860'!$K:$K,Capacity!$C$3)</f>
        <v>0</v>
      </c>
      <c r="Q3758" s="79">
        <f>SUMIFS('EIA-860'!$F:$F,'EIA-860'!$C:$C,Capacity!$C$2,'EIA-860'!$B:$B,Capacity!$B3758,'EIA-860'!$J:$J,Capacity!Q$6,'EIA-860'!$K:$K,Capacity!$C$3)</f>
        <v>0</v>
      </c>
    </row>
    <row r="3759" spans="2:17" x14ac:dyDescent="0.75">
      <c r="B3759" s="90">
        <v>55129</v>
      </c>
      <c r="C3759" s="79">
        <f>SUMIFS('EIA-860'!$F:$F,'EIA-860'!$C:$C,Capacity!$C$2,'EIA-860'!$B:$B,Capacity!$B3759,'EIA-860'!$J:$J,Capacity!C$6,'EIA-860'!$K:$K,Capacity!$C$3)</f>
        <v>0</v>
      </c>
      <c r="D3759" s="79">
        <f>SUMIFS('EIA-860'!$F:$F,'EIA-860'!$C:$C,Capacity!$C$2,'EIA-860'!$B:$B,Capacity!$B3759,'EIA-860'!$J:$J,Capacity!D$6,'EIA-860'!$K:$K,Capacity!$C$3)</f>
        <v>0</v>
      </c>
      <c r="E3759" s="79">
        <f>SUMIFS('EIA-860'!$F:$F,'EIA-860'!$C:$C,Capacity!$C$2,'EIA-860'!$B:$B,Capacity!$B3759,'EIA-860'!$J:$J,Capacity!E$6,'EIA-860'!$K:$K,Capacity!$C$3)</f>
        <v>0</v>
      </c>
      <c r="F3759" s="79">
        <f>SUMIFS('EIA-860'!$F:$F,'EIA-860'!$C:$C,Capacity!$C$2,'EIA-860'!$B:$B,Capacity!$B3759,'EIA-860'!$J:$J,Capacity!F$6,'EIA-860'!$K:$K,Capacity!$C$3)</f>
        <v>0</v>
      </c>
      <c r="G3759" s="79">
        <f>SUMIFS('EIA-860'!$F:$F,'EIA-860'!$C:$C,Capacity!$C$2,'EIA-860'!$B:$B,Capacity!$B3759,'EIA-860'!$J:$J,Capacity!G$6,'EIA-860'!$K:$K,Capacity!$C$3)</f>
        <v>0</v>
      </c>
      <c r="H3759" s="79">
        <f>SUMIFS('EIA-860'!$F:$F,'EIA-860'!$C:$C,Capacity!$C$2,'EIA-860'!$B:$B,Capacity!$B3759,'EIA-860'!$J:$J,Capacity!H$6,'EIA-860'!$K:$K,Capacity!$C$3)</f>
        <v>0</v>
      </c>
      <c r="I3759" s="79">
        <f>SUMIFS('EIA-860'!$F:$F,'EIA-860'!$C:$C,Capacity!$C$2,'EIA-860'!$B:$B,Capacity!$B3759,'EIA-860'!$J:$J,Capacity!I$6,'EIA-860'!$K:$K,Capacity!$C$3)</f>
        <v>0</v>
      </c>
      <c r="J3759" s="79">
        <f>SUMIFS('EIA-860'!$F:$F,'EIA-860'!$C:$C,Capacity!$C$2,'EIA-860'!$B:$B,Capacity!$B3759,'EIA-860'!$J:$J,Capacity!J$6,'EIA-860'!$K:$K,Capacity!$C$3)</f>
        <v>0</v>
      </c>
      <c r="K3759" s="79">
        <f>SUMIFS('EIA-860'!$F:$F,'EIA-860'!$C:$C,Capacity!$C$2,'EIA-860'!$B:$B,Capacity!$B3759,'EIA-860'!$J:$J,Capacity!K$6,'EIA-860'!$K:$K,Capacity!$C$3)</f>
        <v>0</v>
      </c>
      <c r="L3759" s="79">
        <f>SUMIFS('EIA-860'!$F:$F,'EIA-860'!$C:$C,Capacity!$C$2,'EIA-860'!$B:$B,Capacity!$B3759,'EIA-860'!$J:$J,Capacity!L$6,'EIA-860'!$K:$K,Capacity!$C$3)</f>
        <v>0</v>
      </c>
      <c r="M3759" s="79">
        <f>SUMIFS('EIA-860'!$F:$F,'EIA-860'!$C:$C,Capacity!$C$2,'EIA-860'!$B:$B,Capacity!$B3759,'EIA-860'!$J:$J,Capacity!M$6,'EIA-860'!$K:$K,Capacity!$C$3)</f>
        <v>0</v>
      </c>
      <c r="N3759" s="79">
        <f>SUMIFS('EIA-860'!$F:$F,'EIA-860'!$C:$C,Capacity!$C$2,'EIA-860'!$B:$B,Capacity!$B3759,'EIA-860'!$J:$J,Capacity!N$6,'EIA-860'!$K:$K,Capacity!$C$3)</f>
        <v>0</v>
      </c>
      <c r="O3759" s="79">
        <f>SUMIFS('EIA-860'!$F:$F,'EIA-860'!$C:$C,Capacity!$C$2,'EIA-860'!$B:$B,Capacity!$B3759,'EIA-860'!$J:$J,Capacity!O$6,'EIA-860'!$K:$K,Capacity!$C$3)</f>
        <v>0</v>
      </c>
      <c r="P3759" s="79">
        <f>SUMIFS('EIA-860'!$F:$F,'EIA-860'!$C:$C,Capacity!$C$2,'EIA-860'!$B:$B,Capacity!$B3759,'EIA-860'!$J:$J,Capacity!P$6,'EIA-860'!$K:$K,Capacity!$C$3)</f>
        <v>0</v>
      </c>
      <c r="Q3759" s="79">
        <f>SUMIFS('EIA-860'!$F:$F,'EIA-860'!$C:$C,Capacity!$C$2,'EIA-860'!$B:$B,Capacity!$B3759,'EIA-860'!$J:$J,Capacity!Q$6,'EIA-860'!$K:$K,Capacity!$C$3)</f>
        <v>0</v>
      </c>
    </row>
    <row r="3760" spans="2:17" x14ac:dyDescent="0.75">
      <c r="B3760" s="90">
        <v>55131</v>
      </c>
      <c r="C3760" s="79">
        <f>SUMIFS('EIA-860'!$F:$F,'EIA-860'!$C:$C,Capacity!$C$2,'EIA-860'!$B:$B,Capacity!$B3760,'EIA-860'!$J:$J,Capacity!C$6,'EIA-860'!$K:$K,Capacity!$C$3)</f>
        <v>0</v>
      </c>
      <c r="D3760" s="79">
        <f>SUMIFS('EIA-860'!$F:$F,'EIA-860'!$C:$C,Capacity!$C$2,'EIA-860'!$B:$B,Capacity!$B3760,'EIA-860'!$J:$J,Capacity!D$6,'EIA-860'!$K:$K,Capacity!$C$3)</f>
        <v>0</v>
      </c>
      <c r="E3760" s="79">
        <f>SUMIFS('EIA-860'!$F:$F,'EIA-860'!$C:$C,Capacity!$C$2,'EIA-860'!$B:$B,Capacity!$B3760,'EIA-860'!$J:$J,Capacity!E$6,'EIA-860'!$K:$K,Capacity!$C$3)</f>
        <v>0</v>
      </c>
      <c r="F3760" s="79">
        <f>SUMIFS('EIA-860'!$F:$F,'EIA-860'!$C:$C,Capacity!$C$2,'EIA-860'!$B:$B,Capacity!$B3760,'EIA-860'!$J:$J,Capacity!F$6,'EIA-860'!$K:$K,Capacity!$C$3)</f>
        <v>0</v>
      </c>
      <c r="G3760" s="79">
        <f>SUMIFS('EIA-860'!$F:$F,'EIA-860'!$C:$C,Capacity!$C$2,'EIA-860'!$B:$B,Capacity!$B3760,'EIA-860'!$J:$J,Capacity!G$6,'EIA-860'!$K:$K,Capacity!$C$3)</f>
        <v>0</v>
      </c>
      <c r="H3760" s="79">
        <f>SUMIFS('EIA-860'!$F:$F,'EIA-860'!$C:$C,Capacity!$C$2,'EIA-860'!$B:$B,Capacity!$B3760,'EIA-860'!$J:$J,Capacity!H$6,'EIA-860'!$K:$K,Capacity!$C$3)</f>
        <v>0</v>
      </c>
      <c r="I3760" s="79">
        <f>SUMIFS('EIA-860'!$F:$F,'EIA-860'!$C:$C,Capacity!$C$2,'EIA-860'!$B:$B,Capacity!$B3760,'EIA-860'!$J:$J,Capacity!I$6,'EIA-860'!$K:$K,Capacity!$C$3)</f>
        <v>0</v>
      </c>
      <c r="J3760" s="79">
        <f>SUMIFS('EIA-860'!$F:$F,'EIA-860'!$C:$C,Capacity!$C$2,'EIA-860'!$B:$B,Capacity!$B3760,'EIA-860'!$J:$J,Capacity!J$6,'EIA-860'!$K:$K,Capacity!$C$3)</f>
        <v>0</v>
      </c>
      <c r="K3760" s="79">
        <f>SUMIFS('EIA-860'!$F:$F,'EIA-860'!$C:$C,Capacity!$C$2,'EIA-860'!$B:$B,Capacity!$B3760,'EIA-860'!$J:$J,Capacity!K$6,'EIA-860'!$K:$K,Capacity!$C$3)</f>
        <v>0</v>
      </c>
      <c r="L3760" s="79">
        <f>SUMIFS('EIA-860'!$F:$F,'EIA-860'!$C:$C,Capacity!$C$2,'EIA-860'!$B:$B,Capacity!$B3760,'EIA-860'!$J:$J,Capacity!L$6,'EIA-860'!$K:$K,Capacity!$C$3)</f>
        <v>0</v>
      </c>
      <c r="M3760" s="79">
        <f>SUMIFS('EIA-860'!$F:$F,'EIA-860'!$C:$C,Capacity!$C$2,'EIA-860'!$B:$B,Capacity!$B3760,'EIA-860'!$J:$J,Capacity!M$6,'EIA-860'!$K:$K,Capacity!$C$3)</f>
        <v>0</v>
      </c>
      <c r="N3760" s="79">
        <f>SUMIFS('EIA-860'!$F:$F,'EIA-860'!$C:$C,Capacity!$C$2,'EIA-860'!$B:$B,Capacity!$B3760,'EIA-860'!$J:$J,Capacity!N$6,'EIA-860'!$K:$K,Capacity!$C$3)</f>
        <v>0</v>
      </c>
      <c r="O3760" s="79">
        <f>SUMIFS('EIA-860'!$F:$F,'EIA-860'!$C:$C,Capacity!$C$2,'EIA-860'!$B:$B,Capacity!$B3760,'EIA-860'!$J:$J,Capacity!O$6,'EIA-860'!$K:$K,Capacity!$C$3)</f>
        <v>0</v>
      </c>
      <c r="P3760" s="79">
        <f>SUMIFS('EIA-860'!$F:$F,'EIA-860'!$C:$C,Capacity!$C$2,'EIA-860'!$B:$B,Capacity!$B3760,'EIA-860'!$J:$J,Capacity!P$6,'EIA-860'!$K:$K,Capacity!$C$3)</f>
        <v>0</v>
      </c>
      <c r="Q3760" s="79">
        <f>SUMIFS('EIA-860'!$F:$F,'EIA-860'!$C:$C,Capacity!$C$2,'EIA-860'!$B:$B,Capacity!$B3760,'EIA-860'!$J:$J,Capacity!Q$6,'EIA-860'!$K:$K,Capacity!$C$3)</f>
        <v>0</v>
      </c>
    </row>
    <row r="3761" spans="2:17" x14ac:dyDescent="0.75">
      <c r="B3761" s="90">
        <v>55132</v>
      </c>
      <c r="C3761" s="79">
        <f>SUMIFS('EIA-860'!$F:$F,'EIA-860'!$C:$C,Capacity!$C$2,'EIA-860'!$B:$B,Capacity!$B3761,'EIA-860'!$J:$J,Capacity!C$6,'EIA-860'!$K:$K,Capacity!$C$3)</f>
        <v>0</v>
      </c>
      <c r="D3761" s="79">
        <f>SUMIFS('EIA-860'!$F:$F,'EIA-860'!$C:$C,Capacity!$C$2,'EIA-860'!$B:$B,Capacity!$B3761,'EIA-860'!$J:$J,Capacity!D$6,'EIA-860'!$K:$K,Capacity!$C$3)</f>
        <v>0</v>
      </c>
      <c r="E3761" s="79">
        <f>SUMIFS('EIA-860'!$F:$F,'EIA-860'!$C:$C,Capacity!$C$2,'EIA-860'!$B:$B,Capacity!$B3761,'EIA-860'!$J:$J,Capacity!E$6,'EIA-860'!$K:$K,Capacity!$C$3)</f>
        <v>0</v>
      </c>
      <c r="F3761" s="79">
        <f>SUMIFS('EIA-860'!$F:$F,'EIA-860'!$C:$C,Capacity!$C$2,'EIA-860'!$B:$B,Capacity!$B3761,'EIA-860'!$J:$J,Capacity!F$6,'EIA-860'!$K:$K,Capacity!$C$3)</f>
        <v>0</v>
      </c>
      <c r="G3761" s="79">
        <f>SUMIFS('EIA-860'!$F:$F,'EIA-860'!$C:$C,Capacity!$C$2,'EIA-860'!$B:$B,Capacity!$B3761,'EIA-860'!$J:$J,Capacity!G$6,'EIA-860'!$K:$K,Capacity!$C$3)</f>
        <v>0</v>
      </c>
      <c r="H3761" s="79">
        <f>SUMIFS('EIA-860'!$F:$F,'EIA-860'!$C:$C,Capacity!$C$2,'EIA-860'!$B:$B,Capacity!$B3761,'EIA-860'!$J:$J,Capacity!H$6,'EIA-860'!$K:$K,Capacity!$C$3)</f>
        <v>0</v>
      </c>
      <c r="I3761" s="79">
        <f>SUMIFS('EIA-860'!$F:$F,'EIA-860'!$C:$C,Capacity!$C$2,'EIA-860'!$B:$B,Capacity!$B3761,'EIA-860'!$J:$J,Capacity!I$6,'EIA-860'!$K:$K,Capacity!$C$3)</f>
        <v>0</v>
      </c>
      <c r="J3761" s="79">
        <f>SUMIFS('EIA-860'!$F:$F,'EIA-860'!$C:$C,Capacity!$C$2,'EIA-860'!$B:$B,Capacity!$B3761,'EIA-860'!$J:$J,Capacity!J$6,'EIA-860'!$K:$K,Capacity!$C$3)</f>
        <v>0</v>
      </c>
      <c r="K3761" s="79">
        <f>SUMIFS('EIA-860'!$F:$F,'EIA-860'!$C:$C,Capacity!$C$2,'EIA-860'!$B:$B,Capacity!$B3761,'EIA-860'!$J:$J,Capacity!K$6,'EIA-860'!$K:$K,Capacity!$C$3)</f>
        <v>0</v>
      </c>
      <c r="L3761" s="79">
        <f>SUMIFS('EIA-860'!$F:$F,'EIA-860'!$C:$C,Capacity!$C$2,'EIA-860'!$B:$B,Capacity!$B3761,'EIA-860'!$J:$J,Capacity!L$6,'EIA-860'!$K:$K,Capacity!$C$3)</f>
        <v>0</v>
      </c>
      <c r="M3761" s="79">
        <f>SUMIFS('EIA-860'!$F:$F,'EIA-860'!$C:$C,Capacity!$C$2,'EIA-860'!$B:$B,Capacity!$B3761,'EIA-860'!$J:$J,Capacity!M$6,'EIA-860'!$K:$K,Capacity!$C$3)</f>
        <v>0</v>
      </c>
      <c r="N3761" s="79">
        <f>SUMIFS('EIA-860'!$F:$F,'EIA-860'!$C:$C,Capacity!$C$2,'EIA-860'!$B:$B,Capacity!$B3761,'EIA-860'!$J:$J,Capacity!N$6,'EIA-860'!$K:$K,Capacity!$C$3)</f>
        <v>0</v>
      </c>
      <c r="O3761" s="79">
        <f>SUMIFS('EIA-860'!$F:$F,'EIA-860'!$C:$C,Capacity!$C$2,'EIA-860'!$B:$B,Capacity!$B3761,'EIA-860'!$J:$J,Capacity!O$6,'EIA-860'!$K:$K,Capacity!$C$3)</f>
        <v>0</v>
      </c>
      <c r="P3761" s="79">
        <f>SUMIFS('EIA-860'!$F:$F,'EIA-860'!$C:$C,Capacity!$C$2,'EIA-860'!$B:$B,Capacity!$B3761,'EIA-860'!$J:$J,Capacity!P$6,'EIA-860'!$K:$K,Capacity!$C$3)</f>
        <v>0</v>
      </c>
      <c r="Q3761" s="79">
        <f>SUMIFS('EIA-860'!$F:$F,'EIA-860'!$C:$C,Capacity!$C$2,'EIA-860'!$B:$B,Capacity!$B3761,'EIA-860'!$J:$J,Capacity!Q$6,'EIA-860'!$K:$K,Capacity!$C$3)</f>
        <v>0</v>
      </c>
    </row>
    <row r="3762" spans="2:17" x14ac:dyDescent="0.75">
      <c r="B3762" s="90">
        <v>55133</v>
      </c>
      <c r="C3762" s="79">
        <f>SUMIFS('EIA-860'!$F:$F,'EIA-860'!$C:$C,Capacity!$C$2,'EIA-860'!$B:$B,Capacity!$B3762,'EIA-860'!$J:$J,Capacity!C$6,'EIA-860'!$K:$K,Capacity!$C$3)</f>
        <v>0</v>
      </c>
      <c r="D3762" s="79">
        <f>SUMIFS('EIA-860'!$F:$F,'EIA-860'!$C:$C,Capacity!$C$2,'EIA-860'!$B:$B,Capacity!$B3762,'EIA-860'!$J:$J,Capacity!D$6,'EIA-860'!$K:$K,Capacity!$C$3)</f>
        <v>0</v>
      </c>
      <c r="E3762" s="79">
        <f>SUMIFS('EIA-860'!$F:$F,'EIA-860'!$C:$C,Capacity!$C$2,'EIA-860'!$B:$B,Capacity!$B3762,'EIA-860'!$J:$J,Capacity!E$6,'EIA-860'!$K:$K,Capacity!$C$3)</f>
        <v>0</v>
      </c>
      <c r="F3762" s="79">
        <f>SUMIFS('EIA-860'!$F:$F,'EIA-860'!$C:$C,Capacity!$C$2,'EIA-860'!$B:$B,Capacity!$B3762,'EIA-860'!$J:$J,Capacity!F$6,'EIA-860'!$K:$K,Capacity!$C$3)</f>
        <v>0</v>
      </c>
      <c r="G3762" s="79">
        <f>SUMIFS('EIA-860'!$F:$F,'EIA-860'!$C:$C,Capacity!$C$2,'EIA-860'!$B:$B,Capacity!$B3762,'EIA-860'!$J:$J,Capacity!G$6,'EIA-860'!$K:$K,Capacity!$C$3)</f>
        <v>0</v>
      </c>
      <c r="H3762" s="79">
        <f>SUMIFS('EIA-860'!$F:$F,'EIA-860'!$C:$C,Capacity!$C$2,'EIA-860'!$B:$B,Capacity!$B3762,'EIA-860'!$J:$J,Capacity!H$6,'EIA-860'!$K:$K,Capacity!$C$3)</f>
        <v>0</v>
      </c>
      <c r="I3762" s="79">
        <f>SUMIFS('EIA-860'!$F:$F,'EIA-860'!$C:$C,Capacity!$C$2,'EIA-860'!$B:$B,Capacity!$B3762,'EIA-860'!$J:$J,Capacity!I$6,'EIA-860'!$K:$K,Capacity!$C$3)</f>
        <v>0</v>
      </c>
      <c r="J3762" s="79">
        <f>SUMIFS('EIA-860'!$F:$F,'EIA-860'!$C:$C,Capacity!$C$2,'EIA-860'!$B:$B,Capacity!$B3762,'EIA-860'!$J:$J,Capacity!J$6,'EIA-860'!$K:$K,Capacity!$C$3)</f>
        <v>0</v>
      </c>
      <c r="K3762" s="79">
        <f>SUMIFS('EIA-860'!$F:$F,'EIA-860'!$C:$C,Capacity!$C$2,'EIA-860'!$B:$B,Capacity!$B3762,'EIA-860'!$J:$J,Capacity!K$6,'EIA-860'!$K:$K,Capacity!$C$3)</f>
        <v>0</v>
      </c>
      <c r="L3762" s="79">
        <f>SUMIFS('EIA-860'!$F:$F,'EIA-860'!$C:$C,Capacity!$C$2,'EIA-860'!$B:$B,Capacity!$B3762,'EIA-860'!$J:$J,Capacity!L$6,'EIA-860'!$K:$K,Capacity!$C$3)</f>
        <v>0</v>
      </c>
      <c r="M3762" s="79">
        <f>SUMIFS('EIA-860'!$F:$F,'EIA-860'!$C:$C,Capacity!$C$2,'EIA-860'!$B:$B,Capacity!$B3762,'EIA-860'!$J:$J,Capacity!M$6,'EIA-860'!$K:$K,Capacity!$C$3)</f>
        <v>0</v>
      </c>
      <c r="N3762" s="79">
        <f>SUMIFS('EIA-860'!$F:$F,'EIA-860'!$C:$C,Capacity!$C$2,'EIA-860'!$B:$B,Capacity!$B3762,'EIA-860'!$J:$J,Capacity!N$6,'EIA-860'!$K:$K,Capacity!$C$3)</f>
        <v>0</v>
      </c>
      <c r="O3762" s="79">
        <f>SUMIFS('EIA-860'!$F:$F,'EIA-860'!$C:$C,Capacity!$C$2,'EIA-860'!$B:$B,Capacity!$B3762,'EIA-860'!$J:$J,Capacity!O$6,'EIA-860'!$K:$K,Capacity!$C$3)</f>
        <v>0</v>
      </c>
      <c r="P3762" s="79">
        <f>SUMIFS('EIA-860'!$F:$F,'EIA-860'!$C:$C,Capacity!$C$2,'EIA-860'!$B:$B,Capacity!$B3762,'EIA-860'!$J:$J,Capacity!P$6,'EIA-860'!$K:$K,Capacity!$C$3)</f>
        <v>0</v>
      </c>
      <c r="Q3762" s="79">
        <f>SUMIFS('EIA-860'!$F:$F,'EIA-860'!$C:$C,Capacity!$C$2,'EIA-860'!$B:$B,Capacity!$B3762,'EIA-860'!$J:$J,Capacity!Q$6,'EIA-860'!$K:$K,Capacity!$C$3)</f>
        <v>0</v>
      </c>
    </row>
    <row r="3763" spans="2:17" x14ac:dyDescent="0.75">
      <c r="B3763" s="90">
        <v>55135</v>
      </c>
      <c r="C3763" s="79">
        <f>SUMIFS('EIA-860'!$F:$F,'EIA-860'!$C:$C,Capacity!$C$2,'EIA-860'!$B:$B,Capacity!$B3763,'EIA-860'!$J:$J,Capacity!C$6,'EIA-860'!$K:$K,Capacity!$C$3)</f>
        <v>0</v>
      </c>
      <c r="D3763" s="79">
        <f>SUMIFS('EIA-860'!$F:$F,'EIA-860'!$C:$C,Capacity!$C$2,'EIA-860'!$B:$B,Capacity!$B3763,'EIA-860'!$J:$J,Capacity!D$6,'EIA-860'!$K:$K,Capacity!$C$3)</f>
        <v>0</v>
      </c>
      <c r="E3763" s="79">
        <f>SUMIFS('EIA-860'!$F:$F,'EIA-860'!$C:$C,Capacity!$C$2,'EIA-860'!$B:$B,Capacity!$B3763,'EIA-860'!$J:$J,Capacity!E$6,'EIA-860'!$K:$K,Capacity!$C$3)</f>
        <v>0</v>
      </c>
      <c r="F3763" s="79">
        <f>SUMIFS('EIA-860'!$F:$F,'EIA-860'!$C:$C,Capacity!$C$2,'EIA-860'!$B:$B,Capacity!$B3763,'EIA-860'!$J:$J,Capacity!F$6,'EIA-860'!$K:$K,Capacity!$C$3)</f>
        <v>0</v>
      </c>
      <c r="G3763" s="79">
        <f>SUMIFS('EIA-860'!$F:$F,'EIA-860'!$C:$C,Capacity!$C$2,'EIA-860'!$B:$B,Capacity!$B3763,'EIA-860'!$J:$J,Capacity!G$6,'EIA-860'!$K:$K,Capacity!$C$3)</f>
        <v>0</v>
      </c>
      <c r="H3763" s="79">
        <f>SUMIFS('EIA-860'!$F:$F,'EIA-860'!$C:$C,Capacity!$C$2,'EIA-860'!$B:$B,Capacity!$B3763,'EIA-860'!$J:$J,Capacity!H$6,'EIA-860'!$K:$K,Capacity!$C$3)</f>
        <v>0</v>
      </c>
      <c r="I3763" s="79">
        <f>SUMIFS('EIA-860'!$F:$F,'EIA-860'!$C:$C,Capacity!$C$2,'EIA-860'!$B:$B,Capacity!$B3763,'EIA-860'!$J:$J,Capacity!I$6,'EIA-860'!$K:$K,Capacity!$C$3)</f>
        <v>0</v>
      </c>
      <c r="J3763" s="79">
        <f>SUMIFS('EIA-860'!$F:$F,'EIA-860'!$C:$C,Capacity!$C$2,'EIA-860'!$B:$B,Capacity!$B3763,'EIA-860'!$J:$J,Capacity!J$6,'EIA-860'!$K:$K,Capacity!$C$3)</f>
        <v>0</v>
      </c>
      <c r="K3763" s="79">
        <f>SUMIFS('EIA-860'!$F:$F,'EIA-860'!$C:$C,Capacity!$C$2,'EIA-860'!$B:$B,Capacity!$B3763,'EIA-860'!$J:$J,Capacity!K$6,'EIA-860'!$K:$K,Capacity!$C$3)</f>
        <v>0</v>
      </c>
      <c r="L3763" s="79">
        <f>SUMIFS('EIA-860'!$F:$F,'EIA-860'!$C:$C,Capacity!$C$2,'EIA-860'!$B:$B,Capacity!$B3763,'EIA-860'!$J:$J,Capacity!L$6,'EIA-860'!$K:$K,Capacity!$C$3)</f>
        <v>0</v>
      </c>
      <c r="M3763" s="79">
        <f>SUMIFS('EIA-860'!$F:$F,'EIA-860'!$C:$C,Capacity!$C$2,'EIA-860'!$B:$B,Capacity!$B3763,'EIA-860'!$J:$J,Capacity!M$6,'EIA-860'!$K:$K,Capacity!$C$3)</f>
        <v>0</v>
      </c>
      <c r="N3763" s="79">
        <f>SUMIFS('EIA-860'!$F:$F,'EIA-860'!$C:$C,Capacity!$C$2,'EIA-860'!$B:$B,Capacity!$B3763,'EIA-860'!$J:$J,Capacity!N$6,'EIA-860'!$K:$K,Capacity!$C$3)</f>
        <v>0</v>
      </c>
      <c r="O3763" s="79">
        <f>SUMIFS('EIA-860'!$F:$F,'EIA-860'!$C:$C,Capacity!$C$2,'EIA-860'!$B:$B,Capacity!$B3763,'EIA-860'!$J:$J,Capacity!O$6,'EIA-860'!$K:$K,Capacity!$C$3)</f>
        <v>0</v>
      </c>
      <c r="P3763" s="79">
        <f>SUMIFS('EIA-860'!$F:$F,'EIA-860'!$C:$C,Capacity!$C$2,'EIA-860'!$B:$B,Capacity!$B3763,'EIA-860'!$J:$J,Capacity!P$6,'EIA-860'!$K:$K,Capacity!$C$3)</f>
        <v>0</v>
      </c>
      <c r="Q3763" s="79">
        <f>SUMIFS('EIA-860'!$F:$F,'EIA-860'!$C:$C,Capacity!$C$2,'EIA-860'!$B:$B,Capacity!$B3763,'EIA-860'!$J:$J,Capacity!Q$6,'EIA-860'!$K:$K,Capacity!$C$3)</f>
        <v>0</v>
      </c>
    </row>
    <row r="3764" spans="2:17" x14ac:dyDescent="0.75">
      <c r="B3764" s="90">
        <v>55137</v>
      </c>
      <c r="C3764" s="79">
        <f>SUMIFS('EIA-860'!$F:$F,'EIA-860'!$C:$C,Capacity!$C$2,'EIA-860'!$B:$B,Capacity!$B3764,'EIA-860'!$J:$J,Capacity!C$6,'EIA-860'!$K:$K,Capacity!$C$3)</f>
        <v>0</v>
      </c>
      <c r="D3764" s="79">
        <f>SUMIFS('EIA-860'!$F:$F,'EIA-860'!$C:$C,Capacity!$C$2,'EIA-860'!$B:$B,Capacity!$B3764,'EIA-860'!$J:$J,Capacity!D$6,'EIA-860'!$K:$K,Capacity!$C$3)</f>
        <v>0</v>
      </c>
      <c r="E3764" s="79">
        <f>SUMIFS('EIA-860'!$F:$F,'EIA-860'!$C:$C,Capacity!$C$2,'EIA-860'!$B:$B,Capacity!$B3764,'EIA-860'!$J:$J,Capacity!E$6,'EIA-860'!$K:$K,Capacity!$C$3)</f>
        <v>0</v>
      </c>
      <c r="F3764" s="79">
        <f>SUMIFS('EIA-860'!$F:$F,'EIA-860'!$C:$C,Capacity!$C$2,'EIA-860'!$B:$B,Capacity!$B3764,'EIA-860'!$J:$J,Capacity!F$6,'EIA-860'!$K:$K,Capacity!$C$3)</f>
        <v>0</v>
      </c>
      <c r="G3764" s="79">
        <f>SUMIFS('EIA-860'!$F:$F,'EIA-860'!$C:$C,Capacity!$C$2,'EIA-860'!$B:$B,Capacity!$B3764,'EIA-860'!$J:$J,Capacity!G$6,'EIA-860'!$K:$K,Capacity!$C$3)</f>
        <v>0</v>
      </c>
      <c r="H3764" s="79">
        <f>SUMIFS('EIA-860'!$F:$F,'EIA-860'!$C:$C,Capacity!$C$2,'EIA-860'!$B:$B,Capacity!$B3764,'EIA-860'!$J:$J,Capacity!H$6,'EIA-860'!$K:$K,Capacity!$C$3)</f>
        <v>0</v>
      </c>
      <c r="I3764" s="79">
        <f>SUMIFS('EIA-860'!$F:$F,'EIA-860'!$C:$C,Capacity!$C$2,'EIA-860'!$B:$B,Capacity!$B3764,'EIA-860'!$J:$J,Capacity!I$6,'EIA-860'!$K:$K,Capacity!$C$3)</f>
        <v>0</v>
      </c>
      <c r="J3764" s="79">
        <f>SUMIFS('EIA-860'!$F:$F,'EIA-860'!$C:$C,Capacity!$C$2,'EIA-860'!$B:$B,Capacity!$B3764,'EIA-860'!$J:$J,Capacity!J$6,'EIA-860'!$K:$K,Capacity!$C$3)</f>
        <v>0</v>
      </c>
      <c r="K3764" s="79">
        <f>SUMIFS('EIA-860'!$F:$F,'EIA-860'!$C:$C,Capacity!$C$2,'EIA-860'!$B:$B,Capacity!$B3764,'EIA-860'!$J:$J,Capacity!K$6,'EIA-860'!$K:$K,Capacity!$C$3)</f>
        <v>0</v>
      </c>
      <c r="L3764" s="79">
        <f>SUMIFS('EIA-860'!$F:$F,'EIA-860'!$C:$C,Capacity!$C$2,'EIA-860'!$B:$B,Capacity!$B3764,'EIA-860'!$J:$J,Capacity!L$6,'EIA-860'!$K:$K,Capacity!$C$3)</f>
        <v>0</v>
      </c>
      <c r="M3764" s="79">
        <f>SUMIFS('EIA-860'!$F:$F,'EIA-860'!$C:$C,Capacity!$C$2,'EIA-860'!$B:$B,Capacity!$B3764,'EIA-860'!$J:$J,Capacity!M$6,'EIA-860'!$K:$K,Capacity!$C$3)</f>
        <v>0</v>
      </c>
      <c r="N3764" s="79">
        <f>SUMIFS('EIA-860'!$F:$F,'EIA-860'!$C:$C,Capacity!$C$2,'EIA-860'!$B:$B,Capacity!$B3764,'EIA-860'!$J:$J,Capacity!N$6,'EIA-860'!$K:$K,Capacity!$C$3)</f>
        <v>0</v>
      </c>
      <c r="O3764" s="79">
        <f>SUMIFS('EIA-860'!$F:$F,'EIA-860'!$C:$C,Capacity!$C$2,'EIA-860'!$B:$B,Capacity!$B3764,'EIA-860'!$J:$J,Capacity!O$6,'EIA-860'!$K:$K,Capacity!$C$3)</f>
        <v>0</v>
      </c>
      <c r="P3764" s="79">
        <f>SUMIFS('EIA-860'!$F:$F,'EIA-860'!$C:$C,Capacity!$C$2,'EIA-860'!$B:$B,Capacity!$B3764,'EIA-860'!$J:$J,Capacity!P$6,'EIA-860'!$K:$K,Capacity!$C$3)</f>
        <v>0</v>
      </c>
      <c r="Q3764" s="79">
        <f>SUMIFS('EIA-860'!$F:$F,'EIA-860'!$C:$C,Capacity!$C$2,'EIA-860'!$B:$B,Capacity!$B3764,'EIA-860'!$J:$J,Capacity!Q$6,'EIA-860'!$K:$K,Capacity!$C$3)</f>
        <v>0</v>
      </c>
    </row>
    <row r="3765" spans="2:17" x14ac:dyDescent="0.75">
      <c r="B3765" s="90">
        <v>55138</v>
      </c>
      <c r="C3765" s="79">
        <f>SUMIFS('EIA-860'!$F:$F,'EIA-860'!$C:$C,Capacity!$C$2,'EIA-860'!$B:$B,Capacity!$B3765,'EIA-860'!$J:$J,Capacity!C$6,'EIA-860'!$K:$K,Capacity!$C$3)</f>
        <v>0</v>
      </c>
      <c r="D3765" s="79">
        <f>SUMIFS('EIA-860'!$F:$F,'EIA-860'!$C:$C,Capacity!$C$2,'EIA-860'!$B:$B,Capacity!$B3765,'EIA-860'!$J:$J,Capacity!D$6,'EIA-860'!$K:$K,Capacity!$C$3)</f>
        <v>0</v>
      </c>
      <c r="E3765" s="79">
        <f>SUMIFS('EIA-860'!$F:$F,'EIA-860'!$C:$C,Capacity!$C$2,'EIA-860'!$B:$B,Capacity!$B3765,'EIA-860'!$J:$J,Capacity!E$6,'EIA-860'!$K:$K,Capacity!$C$3)</f>
        <v>0</v>
      </c>
      <c r="F3765" s="79">
        <f>SUMIFS('EIA-860'!$F:$F,'EIA-860'!$C:$C,Capacity!$C$2,'EIA-860'!$B:$B,Capacity!$B3765,'EIA-860'!$J:$J,Capacity!F$6,'EIA-860'!$K:$K,Capacity!$C$3)</f>
        <v>0</v>
      </c>
      <c r="G3765" s="79">
        <f>SUMIFS('EIA-860'!$F:$F,'EIA-860'!$C:$C,Capacity!$C$2,'EIA-860'!$B:$B,Capacity!$B3765,'EIA-860'!$J:$J,Capacity!G$6,'EIA-860'!$K:$K,Capacity!$C$3)</f>
        <v>0</v>
      </c>
      <c r="H3765" s="79">
        <f>SUMIFS('EIA-860'!$F:$F,'EIA-860'!$C:$C,Capacity!$C$2,'EIA-860'!$B:$B,Capacity!$B3765,'EIA-860'!$J:$J,Capacity!H$6,'EIA-860'!$K:$K,Capacity!$C$3)</f>
        <v>0</v>
      </c>
      <c r="I3765" s="79">
        <f>SUMIFS('EIA-860'!$F:$F,'EIA-860'!$C:$C,Capacity!$C$2,'EIA-860'!$B:$B,Capacity!$B3765,'EIA-860'!$J:$J,Capacity!I$6,'EIA-860'!$K:$K,Capacity!$C$3)</f>
        <v>0</v>
      </c>
      <c r="J3765" s="79">
        <f>SUMIFS('EIA-860'!$F:$F,'EIA-860'!$C:$C,Capacity!$C$2,'EIA-860'!$B:$B,Capacity!$B3765,'EIA-860'!$J:$J,Capacity!J$6,'EIA-860'!$K:$K,Capacity!$C$3)</f>
        <v>0</v>
      </c>
      <c r="K3765" s="79">
        <f>SUMIFS('EIA-860'!$F:$F,'EIA-860'!$C:$C,Capacity!$C$2,'EIA-860'!$B:$B,Capacity!$B3765,'EIA-860'!$J:$J,Capacity!K$6,'EIA-860'!$K:$K,Capacity!$C$3)</f>
        <v>0</v>
      </c>
      <c r="L3765" s="79">
        <f>SUMIFS('EIA-860'!$F:$F,'EIA-860'!$C:$C,Capacity!$C$2,'EIA-860'!$B:$B,Capacity!$B3765,'EIA-860'!$J:$J,Capacity!L$6,'EIA-860'!$K:$K,Capacity!$C$3)</f>
        <v>0</v>
      </c>
      <c r="M3765" s="79">
        <f>SUMIFS('EIA-860'!$F:$F,'EIA-860'!$C:$C,Capacity!$C$2,'EIA-860'!$B:$B,Capacity!$B3765,'EIA-860'!$J:$J,Capacity!M$6,'EIA-860'!$K:$K,Capacity!$C$3)</f>
        <v>0</v>
      </c>
      <c r="N3765" s="79">
        <f>SUMIFS('EIA-860'!$F:$F,'EIA-860'!$C:$C,Capacity!$C$2,'EIA-860'!$B:$B,Capacity!$B3765,'EIA-860'!$J:$J,Capacity!N$6,'EIA-860'!$K:$K,Capacity!$C$3)</f>
        <v>0</v>
      </c>
      <c r="O3765" s="79">
        <f>SUMIFS('EIA-860'!$F:$F,'EIA-860'!$C:$C,Capacity!$C$2,'EIA-860'!$B:$B,Capacity!$B3765,'EIA-860'!$J:$J,Capacity!O$6,'EIA-860'!$K:$K,Capacity!$C$3)</f>
        <v>0</v>
      </c>
      <c r="P3765" s="79">
        <f>SUMIFS('EIA-860'!$F:$F,'EIA-860'!$C:$C,Capacity!$C$2,'EIA-860'!$B:$B,Capacity!$B3765,'EIA-860'!$J:$J,Capacity!P$6,'EIA-860'!$K:$K,Capacity!$C$3)</f>
        <v>0</v>
      </c>
      <c r="Q3765" s="79">
        <f>SUMIFS('EIA-860'!$F:$F,'EIA-860'!$C:$C,Capacity!$C$2,'EIA-860'!$B:$B,Capacity!$B3765,'EIA-860'!$J:$J,Capacity!Q$6,'EIA-860'!$K:$K,Capacity!$C$3)</f>
        <v>0</v>
      </c>
    </row>
    <row r="3766" spans="2:17" x14ac:dyDescent="0.75">
      <c r="B3766" s="90">
        <v>55139</v>
      </c>
      <c r="C3766" s="79">
        <f>SUMIFS('EIA-860'!$F:$F,'EIA-860'!$C:$C,Capacity!$C$2,'EIA-860'!$B:$B,Capacity!$B3766,'EIA-860'!$J:$J,Capacity!C$6,'EIA-860'!$K:$K,Capacity!$C$3)</f>
        <v>0</v>
      </c>
      <c r="D3766" s="79">
        <f>SUMIFS('EIA-860'!$F:$F,'EIA-860'!$C:$C,Capacity!$C$2,'EIA-860'!$B:$B,Capacity!$B3766,'EIA-860'!$J:$J,Capacity!D$6,'EIA-860'!$K:$K,Capacity!$C$3)</f>
        <v>0</v>
      </c>
      <c r="E3766" s="79">
        <f>SUMIFS('EIA-860'!$F:$F,'EIA-860'!$C:$C,Capacity!$C$2,'EIA-860'!$B:$B,Capacity!$B3766,'EIA-860'!$J:$J,Capacity!E$6,'EIA-860'!$K:$K,Capacity!$C$3)</f>
        <v>0</v>
      </c>
      <c r="F3766" s="79">
        <f>SUMIFS('EIA-860'!$F:$F,'EIA-860'!$C:$C,Capacity!$C$2,'EIA-860'!$B:$B,Capacity!$B3766,'EIA-860'!$J:$J,Capacity!F$6,'EIA-860'!$K:$K,Capacity!$C$3)</f>
        <v>0</v>
      </c>
      <c r="G3766" s="79">
        <f>SUMIFS('EIA-860'!$F:$F,'EIA-860'!$C:$C,Capacity!$C$2,'EIA-860'!$B:$B,Capacity!$B3766,'EIA-860'!$J:$J,Capacity!G$6,'EIA-860'!$K:$K,Capacity!$C$3)</f>
        <v>0</v>
      </c>
      <c r="H3766" s="79">
        <f>SUMIFS('EIA-860'!$F:$F,'EIA-860'!$C:$C,Capacity!$C$2,'EIA-860'!$B:$B,Capacity!$B3766,'EIA-860'!$J:$J,Capacity!H$6,'EIA-860'!$K:$K,Capacity!$C$3)</f>
        <v>0</v>
      </c>
      <c r="I3766" s="79">
        <f>SUMIFS('EIA-860'!$F:$F,'EIA-860'!$C:$C,Capacity!$C$2,'EIA-860'!$B:$B,Capacity!$B3766,'EIA-860'!$J:$J,Capacity!I$6,'EIA-860'!$K:$K,Capacity!$C$3)</f>
        <v>0</v>
      </c>
      <c r="J3766" s="79">
        <f>SUMIFS('EIA-860'!$F:$F,'EIA-860'!$C:$C,Capacity!$C$2,'EIA-860'!$B:$B,Capacity!$B3766,'EIA-860'!$J:$J,Capacity!J$6,'EIA-860'!$K:$K,Capacity!$C$3)</f>
        <v>0</v>
      </c>
      <c r="K3766" s="79">
        <f>SUMIFS('EIA-860'!$F:$F,'EIA-860'!$C:$C,Capacity!$C$2,'EIA-860'!$B:$B,Capacity!$B3766,'EIA-860'!$J:$J,Capacity!K$6,'EIA-860'!$K:$K,Capacity!$C$3)</f>
        <v>0</v>
      </c>
      <c r="L3766" s="79">
        <f>SUMIFS('EIA-860'!$F:$F,'EIA-860'!$C:$C,Capacity!$C$2,'EIA-860'!$B:$B,Capacity!$B3766,'EIA-860'!$J:$J,Capacity!L$6,'EIA-860'!$K:$K,Capacity!$C$3)</f>
        <v>0</v>
      </c>
      <c r="M3766" s="79">
        <f>SUMIFS('EIA-860'!$F:$F,'EIA-860'!$C:$C,Capacity!$C$2,'EIA-860'!$B:$B,Capacity!$B3766,'EIA-860'!$J:$J,Capacity!M$6,'EIA-860'!$K:$K,Capacity!$C$3)</f>
        <v>0</v>
      </c>
      <c r="N3766" s="79">
        <f>SUMIFS('EIA-860'!$F:$F,'EIA-860'!$C:$C,Capacity!$C$2,'EIA-860'!$B:$B,Capacity!$B3766,'EIA-860'!$J:$J,Capacity!N$6,'EIA-860'!$K:$K,Capacity!$C$3)</f>
        <v>0</v>
      </c>
      <c r="O3766" s="79">
        <f>SUMIFS('EIA-860'!$F:$F,'EIA-860'!$C:$C,Capacity!$C$2,'EIA-860'!$B:$B,Capacity!$B3766,'EIA-860'!$J:$J,Capacity!O$6,'EIA-860'!$K:$K,Capacity!$C$3)</f>
        <v>0</v>
      </c>
      <c r="P3766" s="79">
        <f>SUMIFS('EIA-860'!$F:$F,'EIA-860'!$C:$C,Capacity!$C$2,'EIA-860'!$B:$B,Capacity!$B3766,'EIA-860'!$J:$J,Capacity!P$6,'EIA-860'!$K:$K,Capacity!$C$3)</f>
        <v>0</v>
      </c>
      <c r="Q3766" s="79">
        <f>SUMIFS('EIA-860'!$F:$F,'EIA-860'!$C:$C,Capacity!$C$2,'EIA-860'!$B:$B,Capacity!$B3766,'EIA-860'!$J:$J,Capacity!Q$6,'EIA-860'!$K:$K,Capacity!$C$3)</f>
        <v>0</v>
      </c>
    </row>
    <row r="3767" spans="2:17" x14ac:dyDescent="0.75">
      <c r="B3767" s="90">
        <v>55141</v>
      </c>
      <c r="C3767" s="79">
        <f>SUMIFS('EIA-860'!$F:$F,'EIA-860'!$C:$C,Capacity!$C$2,'EIA-860'!$B:$B,Capacity!$B3767,'EIA-860'!$J:$J,Capacity!C$6,'EIA-860'!$K:$K,Capacity!$C$3)</f>
        <v>0</v>
      </c>
      <c r="D3767" s="79">
        <f>SUMIFS('EIA-860'!$F:$F,'EIA-860'!$C:$C,Capacity!$C$2,'EIA-860'!$B:$B,Capacity!$B3767,'EIA-860'!$J:$J,Capacity!D$6,'EIA-860'!$K:$K,Capacity!$C$3)</f>
        <v>0</v>
      </c>
      <c r="E3767" s="79">
        <f>SUMIFS('EIA-860'!$F:$F,'EIA-860'!$C:$C,Capacity!$C$2,'EIA-860'!$B:$B,Capacity!$B3767,'EIA-860'!$J:$J,Capacity!E$6,'EIA-860'!$K:$K,Capacity!$C$3)</f>
        <v>0</v>
      </c>
      <c r="F3767" s="79">
        <f>SUMIFS('EIA-860'!$F:$F,'EIA-860'!$C:$C,Capacity!$C$2,'EIA-860'!$B:$B,Capacity!$B3767,'EIA-860'!$J:$J,Capacity!F$6,'EIA-860'!$K:$K,Capacity!$C$3)</f>
        <v>0</v>
      </c>
      <c r="G3767" s="79">
        <f>SUMIFS('EIA-860'!$F:$F,'EIA-860'!$C:$C,Capacity!$C$2,'EIA-860'!$B:$B,Capacity!$B3767,'EIA-860'!$J:$J,Capacity!G$6,'EIA-860'!$K:$K,Capacity!$C$3)</f>
        <v>0</v>
      </c>
      <c r="H3767" s="79">
        <f>SUMIFS('EIA-860'!$F:$F,'EIA-860'!$C:$C,Capacity!$C$2,'EIA-860'!$B:$B,Capacity!$B3767,'EIA-860'!$J:$J,Capacity!H$6,'EIA-860'!$K:$K,Capacity!$C$3)</f>
        <v>0</v>
      </c>
      <c r="I3767" s="79">
        <f>SUMIFS('EIA-860'!$F:$F,'EIA-860'!$C:$C,Capacity!$C$2,'EIA-860'!$B:$B,Capacity!$B3767,'EIA-860'!$J:$J,Capacity!I$6,'EIA-860'!$K:$K,Capacity!$C$3)</f>
        <v>0</v>
      </c>
      <c r="J3767" s="79">
        <f>SUMIFS('EIA-860'!$F:$F,'EIA-860'!$C:$C,Capacity!$C$2,'EIA-860'!$B:$B,Capacity!$B3767,'EIA-860'!$J:$J,Capacity!J$6,'EIA-860'!$K:$K,Capacity!$C$3)</f>
        <v>0</v>
      </c>
      <c r="K3767" s="79">
        <f>SUMIFS('EIA-860'!$F:$F,'EIA-860'!$C:$C,Capacity!$C$2,'EIA-860'!$B:$B,Capacity!$B3767,'EIA-860'!$J:$J,Capacity!K$6,'EIA-860'!$K:$K,Capacity!$C$3)</f>
        <v>0</v>
      </c>
      <c r="L3767" s="79">
        <f>SUMIFS('EIA-860'!$F:$F,'EIA-860'!$C:$C,Capacity!$C$2,'EIA-860'!$B:$B,Capacity!$B3767,'EIA-860'!$J:$J,Capacity!L$6,'EIA-860'!$K:$K,Capacity!$C$3)</f>
        <v>0</v>
      </c>
      <c r="M3767" s="79">
        <f>SUMIFS('EIA-860'!$F:$F,'EIA-860'!$C:$C,Capacity!$C$2,'EIA-860'!$B:$B,Capacity!$B3767,'EIA-860'!$J:$J,Capacity!M$6,'EIA-860'!$K:$K,Capacity!$C$3)</f>
        <v>0</v>
      </c>
      <c r="N3767" s="79">
        <f>SUMIFS('EIA-860'!$F:$F,'EIA-860'!$C:$C,Capacity!$C$2,'EIA-860'!$B:$B,Capacity!$B3767,'EIA-860'!$J:$J,Capacity!N$6,'EIA-860'!$K:$K,Capacity!$C$3)</f>
        <v>0</v>
      </c>
      <c r="O3767" s="79">
        <f>SUMIFS('EIA-860'!$F:$F,'EIA-860'!$C:$C,Capacity!$C$2,'EIA-860'!$B:$B,Capacity!$B3767,'EIA-860'!$J:$J,Capacity!O$6,'EIA-860'!$K:$K,Capacity!$C$3)</f>
        <v>0</v>
      </c>
      <c r="P3767" s="79">
        <f>SUMIFS('EIA-860'!$F:$F,'EIA-860'!$C:$C,Capacity!$C$2,'EIA-860'!$B:$B,Capacity!$B3767,'EIA-860'!$J:$J,Capacity!P$6,'EIA-860'!$K:$K,Capacity!$C$3)</f>
        <v>0</v>
      </c>
      <c r="Q3767" s="79">
        <f>SUMIFS('EIA-860'!$F:$F,'EIA-860'!$C:$C,Capacity!$C$2,'EIA-860'!$B:$B,Capacity!$B3767,'EIA-860'!$J:$J,Capacity!Q$6,'EIA-860'!$K:$K,Capacity!$C$3)</f>
        <v>0</v>
      </c>
    </row>
    <row r="3768" spans="2:17" x14ac:dyDescent="0.75">
      <c r="B3768" s="90">
        <v>55144</v>
      </c>
      <c r="C3768" s="79">
        <f>SUMIFS('EIA-860'!$F:$F,'EIA-860'!$C:$C,Capacity!$C$2,'EIA-860'!$B:$B,Capacity!$B3768,'EIA-860'!$J:$J,Capacity!C$6,'EIA-860'!$K:$K,Capacity!$C$3)</f>
        <v>0</v>
      </c>
      <c r="D3768" s="79">
        <f>SUMIFS('EIA-860'!$F:$F,'EIA-860'!$C:$C,Capacity!$C$2,'EIA-860'!$B:$B,Capacity!$B3768,'EIA-860'!$J:$J,Capacity!D$6,'EIA-860'!$K:$K,Capacity!$C$3)</f>
        <v>0</v>
      </c>
      <c r="E3768" s="79">
        <f>SUMIFS('EIA-860'!$F:$F,'EIA-860'!$C:$C,Capacity!$C$2,'EIA-860'!$B:$B,Capacity!$B3768,'EIA-860'!$J:$J,Capacity!E$6,'EIA-860'!$K:$K,Capacity!$C$3)</f>
        <v>0</v>
      </c>
      <c r="F3768" s="79">
        <f>SUMIFS('EIA-860'!$F:$F,'EIA-860'!$C:$C,Capacity!$C$2,'EIA-860'!$B:$B,Capacity!$B3768,'EIA-860'!$J:$J,Capacity!F$6,'EIA-860'!$K:$K,Capacity!$C$3)</f>
        <v>0</v>
      </c>
      <c r="G3768" s="79">
        <f>SUMIFS('EIA-860'!$F:$F,'EIA-860'!$C:$C,Capacity!$C$2,'EIA-860'!$B:$B,Capacity!$B3768,'EIA-860'!$J:$J,Capacity!G$6,'EIA-860'!$K:$K,Capacity!$C$3)</f>
        <v>0</v>
      </c>
      <c r="H3768" s="79">
        <f>SUMIFS('EIA-860'!$F:$F,'EIA-860'!$C:$C,Capacity!$C$2,'EIA-860'!$B:$B,Capacity!$B3768,'EIA-860'!$J:$J,Capacity!H$6,'EIA-860'!$K:$K,Capacity!$C$3)</f>
        <v>0</v>
      </c>
      <c r="I3768" s="79">
        <f>SUMIFS('EIA-860'!$F:$F,'EIA-860'!$C:$C,Capacity!$C$2,'EIA-860'!$B:$B,Capacity!$B3768,'EIA-860'!$J:$J,Capacity!I$6,'EIA-860'!$K:$K,Capacity!$C$3)</f>
        <v>0</v>
      </c>
      <c r="J3768" s="79">
        <f>SUMIFS('EIA-860'!$F:$F,'EIA-860'!$C:$C,Capacity!$C$2,'EIA-860'!$B:$B,Capacity!$B3768,'EIA-860'!$J:$J,Capacity!J$6,'EIA-860'!$K:$K,Capacity!$C$3)</f>
        <v>0</v>
      </c>
      <c r="K3768" s="79">
        <f>SUMIFS('EIA-860'!$F:$F,'EIA-860'!$C:$C,Capacity!$C$2,'EIA-860'!$B:$B,Capacity!$B3768,'EIA-860'!$J:$J,Capacity!K$6,'EIA-860'!$K:$K,Capacity!$C$3)</f>
        <v>0</v>
      </c>
      <c r="L3768" s="79">
        <f>SUMIFS('EIA-860'!$F:$F,'EIA-860'!$C:$C,Capacity!$C$2,'EIA-860'!$B:$B,Capacity!$B3768,'EIA-860'!$J:$J,Capacity!L$6,'EIA-860'!$K:$K,Capacity!$C$3)</f>
        <v>0</v>
      </c>
      <c r="M3768" s="79">
        <f>SUMIFS('EIA-860'!$F:$F,'EIA-860'!$C:$C,Capacity!$C$2,'EIA-860'!$B:$B,Capacity!$B3768,'EIA-860'!$J:$J,Capacity!M$6,'EIA-860'!$K:$K,Capacity!$C$3)</f>
        <v>0</v>
      </c>
      <c r="N3768" s="79">
        <f>SUMIFS('EIA-860'!$F:$F,'EIA-860'!$C:$C,Capacity!$C$2,'EIA-860'!$B:$B,Capacity!$B3768,'EIA-860'!$J:$J,Capacity!N$6,'EIA-860'!$K:$K,Capacity!$C$3)</f>
        <v>0</v>
      </c>
      <c r="O3768" s="79">
        <f>SUMIFS('EIA-860'!$F:$F,'EIA-860'!$C:$C,Capacity!$C$2,'EIA-860'!$B:$B,Capacity!$B3768,'EIA-860'!$J:$J,Capacity!O$6,'EIA-860'!$K:$K,Capacity!$C$3)</f>
        <v>0</v>
      </c>
      <c r="P3768" s="79">
        <f>SUMIFS('EIA-860'!$F:$F,'EIA-860'!$C:$C,Capacity!$C$2,'EIA-860'!$B:$B,Capacity!$B3768,'EIA-860'!$J:$J,Capacity!P$6,'EIA-860'!$K:$K,Capacity!$C$3)</f>
        <v>0</v>
      </c>
      <c r="Q3768" s="79">
        <f>SUMIFS('EIA-860'!$F:$F,'EIA-860'!$C:$C,Capacity!$C$2,'EIA-860'!$B:$B,Capacity!$B3768,'EIA-860'!$J:$J,Capacity!Q$6,'EIA-860'!$K:$K,Capacity!$C$3)</f>
        <v>0</v>
      </c>
    </row>
    <row r="3769" spans="2:17" x14ac:dyDescent="0.75">
      <c r="B3769" s="90">
        <v>55146</v>
      </c>
      <c r="C3769" s="79">
        <f>SUMIFS('EIA-860'!$F:$F,'EIA-860'!$C:$C,Capacity!$C$2,'EIA-860'!$B:$B,Capacity!$B3769,'EIA-860'!$J:$J,Capacity!C$6,'EIA-860'!$K:$K,Capacity!$C$3)</f>
        <v>0</v>
      </c>
      <c r="D3769" s="79">
        <f>SUMIFS('EIA-860'!$F:$F,'EIA-860'!$C:$C,Capacity!$C$2,'EIA-860'!$B:$B,Capacity!$B3769,'EIA-860'!$J:$J,Capacity!D$6,'EIA-860'!$K:$K,Capacity!$C$3)</f>
        <v>0</v>
      </c>
      <c r="E3769" s="79">
        <f>SUMIFS('EIA-860'!$F:$F,'EIA-860'!$C:$C,Capacity!$C$2,'EIA-860'!$B:$B,Capacity!$B3769,'EIA-860'!$J:$J,Capacity!E$6,'EIA-860'!$K:$K,Capacity!$C$3)</f>
        <v>0</v>
      </c>
      <c r="F3769" s="79">
        <f>SUMIFS('EIA-860'!$F:$F,'EIA-860'!$C:$C,Capacity!$C$2,'EIA-860'!$B:$B,Capacity!$B3769,'EIA-860'!$J:$J,Capacity!F$6,'EIA-860'!$K:$K,Capacity!$C$3)</f>
        <v>0</v>
      </c>
      <c r="G3769" s="79">
        <f>SUMIFS('EIA-860'!$F:$F,'EIA-860'!$C:$C,Capacity!$C$2,'EIA-860'!$B:$B,Capacity!$B3769,'EIA-860'!$J:$J,Capacity!G$6,'EIA-860'!$K:$K,Capacity!$C$3)</f>
        <v>0</v>
      </c>
      <c r="H3769" s="79">
        <f>SUMIFS('EIA-860'!$F:$F,'EIA-860'!$C:$C,Capacity!$C$2,'EIA-860'!$B:$B,Capacity!$B3769,'EIA-860'!$J:$J,Capacity!H$6,'EIA-860'!$K:$K,Capacity!$C$3)</f>
        <v>0</v>
      </c>
      <c r="I3769" s="79">
        <f>SUMIFS('EIA-860'!$F:$F,'EIA-860'!$C:$C,Capacity!$C$2,'EIA-860'!$B:$B,Capacity!$B3769,'EIA-860'!$J:$J,Capacity!I$6,'EIA-860'!$K:$K,Capacity!$C$3)</f>
        <v>0</v>
      </c>
      <c r="J3769" s="79">
        <f>SUMIFS('EIA-860'!$F:$F,'EIA-860'!$C:$C,Capacity!$C$2,'EIA-860'!$B:$B,Capacity!$B3769,'EIA-860'!$J:$J,Capacity!J$6,'EIA-860'!$K:$K,Capacity!$C$3)</f>
        <v>0</v>
      </c>
      <c r="K3769" s="79">
        <f>SUMIFS('EIA-860'!$F:$F,'EIA-860'!$C:$C,Capacity!$C$2,'EIA-860'!$B:$B,Capacity!$B3769,'EIA-860'!$J:$J,Capacity!K$6,'EIA-860'!$K:$K,Capacity!$C$3)</f>
        <v>0</v>
      </c>
      <c r="L3769" s="79">
        <f>SUMIFS('EIA-860'!$F:$F,'EIA-860'!$C:$C,Capacity!$C$2,'EIA-860'!$B:$B,Capacity!$B3769,'EIA-860'!$J:$J,Capacity!L$6,'EIA-860'!$K:$K,Capacity!$C$3)</f>
        <v>0</v>
      </c>
      <c r="M3769" s="79">
        <f>SUMIFS('EIA-860'!$F:$F,'EIA-860'!$C:$C,Capacity!$C$2,'EIA-860'!$B:$B,Capacity!$B3769,'EIA-860'!$J:$J,Capacity!M$6,'EIA-860'!$K:$K,Capacity!$C$3)</f>
        <v>0</v>
      </c>
      <c r="N3769" s="79">
        <f>SUMIFS('EIA-860'!$F:$F,'EIA-860'!$C:$C,Capacity!$C$2,'EIA-860'!$B:$B,Capacity!$B3769,'EIA-860'!$J:$J,Capacity!N$6,'EIA-860'!$K:$K,Capacity!$C$3)</f>
        <v>0</v>
      </c>
      <c r="O3769" s="79">
        <f>SUMIFS('EIA-860'!$F:$F,'EIA-860'!$C:$C,Capacity!$C$2,'EIA-860'!$B:$B,Capacity!$B3769,'EIA-860'!$J:$J,Capacity!O$6,'EIA-860'!$K:$K,Capacity!$C$3)</f>
        <v>0</v>
      </c>
      <c r="P3769" s="79">
        <f>SUMIFS('EIA-860'!$F:$F,'EIA-860'!$C:$C,Capacity!$C$2,'EIA-860'!$B:$B,Capacity!$B3769,'EIA-860'!$J:$J,Capacity!P$6,'EIA-860'!$K:$K,Capacity!$C$3)</f>
        <v>0</v>
      </c>
      <c r="Q3769" s="79">
        <f>SUMIFS('EIA-860'!$F:$F,'EIA-860'!$C:$C,Capacity!$C$2,'EIA-860'!$B:$B,Capacity!$B3769,'EIA-860'!$J:$J,Capacity!Q$6,'EIA-860'!$K:$K,Capacity!$C$3)</f>
        <v>0</v>
      </c>
    </row>
    <row r="3770" spans="2:17" x14ac:dyDescent="0.75">
      <c r="B3770" s="90">
        <v>55148</v>
      </c>
      <c r="C3770" s="79">
        <f>SUMIFS('EIA-860'!$F:$F,'EIA-860'!$C:$C,Capacity!$C$2,'EIA-860'!$B:$B,Capacity!$B3770,'EIA-860'!$J:$J,Capacity!C$6,'EIA-860'!$K:$K,Capacity!$C$3)</f>
        <v>0</v>
      </c>
      <c r="D3770" s="79">
        <f>SUMIFS('EIA-860'!$F:$F,'EIA-860'!$C:$C,Capacity!$C$2,'EIA-860'!$B:$B,Capacity!$B3770,'EIA-860'!$J:$J,Capacity!D$6,'EIA-860'!$K:$K,Capacity!$C$3)</f>
        <v>0</v>
      </c>
      <c r="E3770" s="79">
        <f>SUMIFS('EIA-860'!$F:$F,'EIA-860'!$C:$C,Capacity!$C$2,'EIA-860'!$B:$B,Capacity!$B3770,'EIA-860'!$J:$J,Capacity!E$6,'EIA-860'!$K:$K,Capacity!$C$3)</f>
        <v>0</v>
      </c>
      <c r="F3770" s="79">
        <f>SUMIFS('EIA-860'!$F:$F,'EIA-860'!$C:$C,Capacity!$C$2,'EIA-860'!$B:$B,Capacity!$B3770,'EIA-860'!$J:$J,Capacity!F$6,'EIA-860'!$K:$K,Capacity!$C$3)</f>
        <v>0</v>
      </c>
      <c r="G3770" s="79">
        <f>SUMIFS('EIA-860'!$F:$F,'EIA-860'!$C:$C,Capacity!$C$2,'EIA-860'!$B:$B,Capacity!$B3770,'EIA-860'!$J:$J,Capacity!G$6,'EIA-860'!$K:$K,Capacity!$C$3)</f>
        <v>0</v>
      </c>
      <c r="H3770" s="79">
        <f>SUMIFS('EIA-860'!$F:$F,'EIA-860'!$C:$C,Capacity!$C$2,'EIA-860'!$B:$B,Capacity!$B3770,'EIA-860'!$J:$J,Capacity!H$6,'EIA-860'!$K:$K,Capacity!$C$3)</f>
        <v>0</v>
      </c>
      <c r="I3770" s="79">
        <f>SUMIFS('EIA-860'!$F:$F,'EIA-860'!$C:$C,Capacity!$C$2,'EIA-860'!$B:$B,Capacity!$B3770,'EIA-860'!$J:$J,Capacity!I$6,'EIA-860'!$K:$K,Capacity!$C$3)</f>
        <v>0</v>
      </c>
      <c r="J3770" s="79">
        <f>SUMIFS('EIA-860'!$F:$F,'EIA-860'!$C:$C,Capacity!$C$2,'EIA-860'!$B:$B,Capacity!$B3770,'EIA-860'!$J:$J,Capacity!J$6,'EIA-860'!$K:$K,Capacity!$C$3)</f>
        <v>0</v>
      </c>
      <c r="K3770" s="79">
        <f>SUMIFS('EIA-860'!$F:$F,'EIA-860'!$C:$C,Capacity!$C$2,'EIA-860'!$B:$B,Capacity!$B3770,'EIA-860'!$J:$J,Capacity!K$6,'EIA-860'!$K:$K,Capacity!$C$3)</f>
        <v>0</v>
      </c>
      <c r="L3770" s="79">
        <f>SUMIFS('EIA-860'!$F:$F,'EIA-860'!$C:$C,Capacity!$C$2,'EIA-860'!$B:$B,Capacity!$B3770,'EIA-860'!$J:$J,Capacity!L$6,'EIA-860'!$K:$K,Capacity!$C$3)</f>
        <v>0</v>
      </c>
      <c r="M3770" s="79">
        <f>SUMIFS('EIA-860'!$F:$F,'EIA-860'!$C:$C,Capacity!$C$2,'EIA-860'!$B:$B,Capacity!$B3770,'EIA-860'!$J:$J,Capacity!M$6,'EIA-860'!$K:$K,Capacity!$C$3)</f>
        <v>0</v>
      </c>
      <c r="N3770" s="79">
        <f>SUMIFS('EIA-860'!$F:$F,'EIA-860'!$C:$C,Capacity!$C$2,'EIA-860'!$B:$B,Capacity!$B3770,'EIA-860'!$J:$J,Capacity!N$6,'EIA-860'!$K:$K,Capacity!$C$3)</f>
        <v>0</v>
      </c>
      <c r="O3770" s="79">
        <f>SUMIFS('EIA-860'!$F:$F,'EIA-860'!$C:$C,Capacity!$C$2,'EIA-860'!$B:$B,Capacity!$B3770,'EIA-860'!$J:$J,Capacity!O$6,'EIA-860'!$K:$K,Capacity!$C$3)</f>
        <v>0</v>
      </c>
      <c r="P3770" s="79">
        <f>SUMIFS('EIA-860'!$F:$F,'EIA-860'!$C:$C,Capacity!$C$2,'EIA-860'!$B:$B,Capacity!$B3770,'EIA-860'!$J:$J,Capacity!P$6,'EIA-860'!$K:$K,Capacity!$C$3)</f>
        <v>0</v>
      </c>
      <c r="Q3770" s="79">
        <f>SUMIFS('EIA-860'!$F:$F,'EIA-860'!$C:$C,Capacity!$C$2,'EIA-860'!$B:$B,Capacity!$B3770,'EIA-860'!$J:$J,Capacity!Q$6,'EIA-860'!$K:$K,Capacity!$C$3)</f>
        <v>0</v>
      </c>
    </row>
    <row r="3771" spans="2:17" x14ac:dyDescent="0.75">
      <c r="B3771" s="90">
        <v>55149</v>
      </c>
      <c r="C3771" s="79">
        <f>SUMIFS('EIA-860'!$F:$F,'EIA-860'!$C:$C,Capacity!$C$2,'EIA-860'!$B:$B,Capacity!$B3771,'EIA-860'!$J:$J,Capacity!C$6,'EIA-860'!$K:$K,Capacity!$C$3)</f>
        <v>0</v>
      </c>
      <c r="D3771" s="79">
        <f>SUMIFS('EIA-860'!$F:$F,'EIA-860'!$C:$C,Capacity!$C$2,'EIA-860'!$B:$B,Capacity!$B3771,'EIA-860'!$J:$J,Capacity!D$6,'EIA-860'!$K:$K,Capacity!$C$3)</f>
        <v>0</v>
      </c>
      <c r="E3771" s="79">
        <f>SUMIFS('EIA-860'!$F:$F,'EIA-860'!$C:$C,Capacity!$C$2,'EIA-860'!$B:$B,Capacity!$B3771,'EIA-860'!$J:$J,Capacity!E$6,'EIA-860'!$K:$K,Capacity!$C$3)</f>
        <v>0</v>
      </c>
      <c r="F3771" s="79">
        <f>SUMIFS('EIA-860'!$F:$F,'EIA-860'!$C:$C,Capacity!$C$2,'EIA-860'!$B:$B,Capacity!$B3771,'EIA-860'!$J:$J,Capacity!F$6,'EIA-860'!$K:$K,Capacity!$C$3)</f>
        <v>0</v>
      </c>
      <c r="G3771" s="79">
        <f>SUMIFS('EIA-860'!$F:$F,'EIA-860'!$C:$C,Capacity!$C$2,'EIA-860'!$B:$B,Capacity!$B3771,'EIA-860'!$J:$J,Capacity!G$6,'EIA-860'!$K:$K,Capacity!$C$3)</f>
        <v>0</v>
      </c>
      <c r="H3771" s="79">
        <f>SUMIFS('EIA-860'!$F:$F,'EIA-860'!$C:$C,Capacity!$C$2,'EIA-860'!$B:$B,Capacity!$B3771,'EIA-860'!$J:$J,Capacity!H$6,'EIA-860'!$K:$K,Capacity!$C$3)</f>
        <v>0</v>
      </c>
      <c r="I3771" s="79">
        <f>SUMIFS('EIA-860'!$F:$F,'EIA-860'!$C:$C,Capacity!$C$2,'EIA-860'!$B:$B,Capacity!$B3771,'EIA-860'!$J:$J,Capacity!I$6,'EIA-860'!$K:$K,Capacity!$C$3)</f>
        <v>0</v>
      </c>
      <c r="J3771" s="79">
        <f>SUMIFS('EIA-860'!$F:$F,'EIA-860'!$C:$C,Capacity!$C$2,'EIA-860'!$B:$B,Capacity!$B3771,'EIA-860'!$J:$J,Capacity!J$6,'EIA-860'!$K:$K,Capacity!$C$3)</f>
        <v>0</v>
      </c>
      <c r="K3771" s="79">
        <f>SUMIFS('EIA-860'!$F:$F,'EIA-860'!$C:$C,Capacity!$C$2,'EIA-860'!$B:$B,Capacity!$B3771,'EIA-860'!$J:$J,Capacity!K$6,'EIA-860'!$K:$K,Capacity!$C$3)</f>
        <v>0</v>
      </c>
      <c r="L3771" s="79">
        <f>SUMIFS('EIA-860'!$F:$F,'EIA-860'!$C:$C,Capacity!$C$2,'EIA-860'!$B:$B,Capacity!$B3771,'EIA-860'!$J:$J,Capacity!L$6,'EIA-860'!$K:$K,Capacity!$C$3)</f>
        <v>0</v>
      </c>
      <c r="M3771" s="79">
        <f>SUMIFS('EIA-860'!$F:$F,'EIA-860'!$C:$C,Capacity!$C$2,'EIA-860'!$B:$B,Capacity!$B3771,'EIA-860'!$J:$J,Capacity!M$6,'EIA-860'!$K:$K,Capacity!$C$3)</f>
        <v>0</v>
      </c>
      <c r="N3771" s="79">
        <f>SUMIFS('EIA-860'!$F:$F,'EIA-860'!$C:$C,Capacity!$C$2,'EIA-860'!$B:$B,Capacity!$B3771,'EIA-860'!$J:$J,Capacity!N$6,'EIA-860'!$K:$K,Capacity!$C$3)</f>
        <v>0</v>
      </c>
      <c r="O3771" s="79">
        <f>SUMIFS('EIA-860'!$F:$F,'EIA-860'!$C:$C,Capacity!$C$2,'EIA-860'!$B:$B,Capacity!$B3771,'EIA-860'!$J:$J,Capacity!O$6,'EIA-860'!$K:$K,Capacity!$C$3)</f>
        <v>0</v>
      </c>
      <c r="P3771" s="79">
        <f>SUMIFS('EIA-860'!$F:$F,'EIA-860'!$C:$C,Capacity!$C$2,'EIA-860'!$B:$B,Capacity!$B3771,'EIA-860'!$J:$J,Capacity!P$6,'EIA-860'!$K:$K,Capacity!$C$3)</f>
        <v>0</v>
      </c>
      <c r="Q3771" s="79">
        <f>SUMIFS('EIA-860'!$F:$F,'EIA-860'!$C:$C,Capacity!$C$2,'EIA-860'!$B:$B,Capacity!$B3771,'EIA-860'!$J:$J,Capacity!Q$6,'EIA-860'!$K:$K,Capacity!$C$3)</f>
        <v>0</v>
      </c>
    </row>
    <row r="3772" spans="2:17" x14ac:dyDescent="0.75">
      <c r="B3772" s="90">
        <v>55151</v>
      </c>
      <c r="C3772" s="79">
        <f>SUMIFS('EIA-860'!$F:$F,'EIA-860'!$C:$C,Capacity!$C$2,'EIA-860'!$B:$B,Capacity!$B3772,'EIA-860'!$J:$J,Capacity!C$6,'EIA-860'!$K:$K,Capacity!$C$3)</f>
        <v>0</v>
      </c>
      <c r="D3772" s="79">
        <f>SUMIFS('EIA-860'!$F:$F,'EIA-860'!$C:$C,Capacity!$C$2,'EIA-860'!$B:$B,Capacity!$B3772,'EIA-860'!$J:$J,Capacity!D$6,'EIA-860'!$K:$K,Capacity!$C$3)</f>
        <v>0</v>
      </c>
      <c r="E3772" s="79">
        <f>SUMIFS('EIA-860'!$F:$F,'EIA-860'!$C:$C,Capacity!$C$2,'EIA-860'!$B:$B,Capacity!$B3772,'EIA-860'!$J:$J,Capacity!E$6,'EIA-860'!$K:$K,Capacity!$C$3)</f>
        <v>0</v>
      </c>
      <c r="F3772" s="79">
        <f>SUMIFS('EIA-860'!$F:$F,'EIA-860'!$C:$C,Capacity!$C$2,'EIA-860'!$B:$B,Capacity!$B3772,'EIA-860'!$J:$J,Capacity!F$6,'EIA-860'!$K:$K,Capacity!$C$3)</f>
        <v>0</v>
      </c>
      <c r="G3772" s="79">
        <f>SUMIFS('EIA-860'!$F:$F,'EIA-860'!$C:$C,Capacity!$C$2,'EIA-860'!$B:$B,Capacity!$B3772,'EIA-860'!$J:$J,Capacity!G$6,'EIA-860'!$K:$K,Capacity!$C$3)</f>
        <v>0</v>
      </c>
      <c r="H3772" s="79">
        <f>SUMIFS('EIA-860'!$F:$F,'EIA-860'!$C:$C,Capacity!$C$2,'EIA-860'!$B:$B,Capacity!$B3772,'EIA-860'!$J:$J,Capacity!H$6,'EIA-860'!$K:$K,Capacity!$C$3)</f>
        <v>0</v>
      </c>
      <c r="I3772" s="79">
        <f>SUMIFS('EIA-860'!$F:$F,'EIA-860'!$C:$C,Capacity!$C$2,'EIA-860'!$B:$B,Capacity!$B3772,'EIA-860'!$J:$J,Capacity!I$6,'EIA-860'!$K:$K,Capacity!$C$3)</f>
        <v>0</v>
      </c>
      <c r="J3772" s="79">
        <f>SUMIFS('EIA-860'!$F:$F,'EIA-860'!$C:$C,Capacity!$C$2,'EIA-860'!$B:$B,Capacity!$B3772,'EIA-860'!$J:$J,Capacity!J$6,'EIA-860'!$K:$K,Capacity!$C$3)</f>
        <v>0</v>
      </c>
      <c r="K3772" s="79">
        <f>SUMIFS('EIA-860'!$F:$F,'EIA-860'!$C:$C,Capacity!$C$2,'EIA-860'!$B:$B,Capacity!$B3772,'EIA-860'!$J:$J,Capacity!K$6,'EIA-860'!$K:$K,Capacity!$C$3)</f>
        <v>0</v>
      </c>
      <c r="L3772" s="79">
        <f>SUMIFS('EIA-860'!$F:$F,'EIA-860'!$C:$C,Capacity!$C$2,'EIA-860'!$B:$B,Capacity!$B3772,'EIA-860'!$J:$J,Capacity!L$6,'EIA-860'!$K:$K,Capacity!$C$3)</f>
        <v>0</v>
      </c>
      <c r="M3772" s="79">
        <f>SUMIFS('EIA-860'!$F:$F,'EIA-860'!$C:$C,Capacity!$C$2,'EIA-860'!$B:$B,Capacity!$B3772,'EIA-860'!$J:$J,Capacity!M$6,'EIA-860'!$K:$K,Capacity!$C$3)</f>
        <v>0</v>
      </c>
      <c r="N3772" s="79">
        <f>SUMIFS('EIA-860'!$F:$F,'EIA-860'!$C:$C,Capacity!$C$2,'EIA-860'!$B:$B,Capacity!$B3772,'EIA-860'!$J:$J,Capacity!N$6,'EIA-860'!$K:$K,Capacity!$C$3)</f>
        <v>0</v>
      </c>
      <c r="O3772" s="79">
        <f>SUMIFS('EIA-860'!$F:$F,'EIA-860'!$C:$C,Capacity!$C$2,'EIA-860'!$B:$B,Capacity!$B3772,'EIA-860'!$J:$J,Capacity!O$6,'EIA-860'!$K:$K,Capacity!$C$3)</f>
        <v>0</v>
      </c>
      <c r="P3772" s="79">
        <f>SUMIFS('EIA-860'!$F:$F,'EIA-860'!$C:$C,Capacity!$C$2,'EIA-860'!$B:$B,Capacity!$B3772,'EIA-860'!$J:$J,Capacity!P$6,'EIA-860'!$K:$K,Capacity!$C$3)</f>
        <v>0</v>
      </c>
      <c r="Q3772" s="79">
        <f>SUMIFS('EIA-860'!$F:$F,'EIA-860'!$C:$C,Capacity!$C$2,'EIA-860'!$B:$B,Capacity!$B3772,'EIA-860'!$J:$J,Capacity!Q$6,'EIA-860'!$K:$K,Capacity!$C$3)</f>
        <v>0</v>
      </c>
    </row>
    <row r="3773" spans="2:17" x14ac:dyDescent="0.75">
      <c r="B3773" s="90">
        <v>55152</v>
      </c>
      <c r="C3773" s="79">
        <f>SUMIFS('EIA-860'!$F:$F,'EIA-860'!$C:$C,Capacity!$C$2,'EIA-860'!$B:$B,Capacity!$B3773,'EIA-860'!$J:$J,Capacity!C$6,'EIA-860'!$K:$K,Capacity!$C$3)</f>
        <v>0</v>
      </c>
      <c r="D3773" s="79">
        <f>SUMIFS('EIA-860'!$F:$F,'EIA-860'!$C:$C,Capacity!$C$2,'EIA-860'!$B:$B,Capacity!$B3773,'EIA-860'!$J:$J,Capacity!D$6,'EIA-860'!$K:$K,Capacity!$C$3)</f>
        <v>0</v>
      </c>
      <c r="E3773" s="79">
        <f>SUMIFS('EIA-860'!$F:$F,'EIA-860'!$C:$C,Capacity!$C$2,'EIA-860'!$B:$B,Capacity!$B3773,'EIA-860'!$J:$J,Capacity!E$6,'EIA-860'!$K:$K,Capacity!$C$3)</f>
        <v>0</v>
      </c>
      <c r="F3773" s="79">
        <f>SUMIFS('EIA-860'!$F:$F,'EIA-860'!$C:$C,Capacity!$C$2,'EIA-860'!$B:$B,Capacity!$B3773,'EIA-860'!$J:$J,Capacity!F$6,'EIA-860'!$K:$K,Capacity!$C$3)</f>
        <v>0</v>
      </c>
      <c r="G3773" s="79">
        <f>SUMIFS('EIA-860'!$F:$F,'EIA-860'!$C:$C,Capacity!$C$2,'EIA-860'!$B:$B,Capacity!$B3773,'EIA-860'!$J:$J,Capacity!G$6,'EIA-860'!$K:$K,Capacity!$C$3)</f>
        <v>0</v>
      </c>
      <c r="H3773" s="79">
        <f>SUMIFS('EIA-860'!$F:$F,'EIA-860'!$C:$C,Capacity!$C$2,'EIA-860'!$B:$B,Capacity!$B3773,'EIA-860'!$J:$J,Capacity!H$6,'EIA-860'!$K:$K,Capacity!$C$3)</f>
        <v>0</v>
      </c>
      <c r="I3773" s="79">
        <f>SUMIFS('EIA-860'!$F:$F,'EIA-860'!$C:$C,Capacity!$C$2,'EIA-860'!$B:$B,Capacity!$B3773,'EIA-860'!$J:$J,Capacity!I$6,'EIA-860'!$K:$K,Capacity!$C$3)</f>
        <v>0</v>
      </c>
      <c r="J3773" s="79">
        <f>SUMIFS('EIA-860'!$F:$F,'EIA-860'!$C:$C,Capacity!$C$2,'EIA-860'!$B:$B,Capacity!$B3773,'EIA-860'!$J:$J,Capacity!J$6,'EIA-860'!$K:$K,Capacity!$C$3)</f>
        <v>0</v>
      </c>
      <c r="K3773" s="79">
        <f>SUMIFS('EIA-860'!$F:$F,'EIA-860'!$C:$C,Capacity!$C$2,'EIA-860'!$B:$B,Capacity!$B3773,'EIA-860'!$J:$J,Capacity!K$6,'EIA-860'!$K:$K,Capacity!$C$3)</f>
        <v>0</v>
      </c>
      <c r="L3773" s="79">
        <f>SUMIFS('EIA-860'!$F:$F,'EIA-860'!$C:$C,Capacity!$C$2,'EIA-860'!$B:$B,Capacity!$B3773,'EIA-860'!$J:$J,Capacity!L$6,'EIA-860'!$K:$K,Capacity!$C$3)</f>
        <v>0</v>
      </c>
      <c r="M3773" s="79">
        <f>SUMIFS('EIA-860'!$F:$F,'EIA-860'!$C:$C,Capacity!$C$2,'EIA-860'!$B:$B,Capacity!$B3773,'EIA-860'!$J:$J,Capacity!M$6,'EIA-860'!$K:$K,Capacity!$C$3)</f>
        <v>0</v>
      </c>
      <c r="N3773" s="79">
        <f>SUMIFS('EIA-860'!$F:$F,'EIA-860'!$C:$C,Capacity!$C$2,'EIA-860'!$B:$B,Capacity!$B3773,'EIA-860'!$J:$J,Capacity!N$6,'EIA-860'!$K:$K,Capacity!$C$3)</f>
        <v>0</v>
      </c>
      <c r="O3773" s="79">
        <f>SUMIFS('EIA-860'!$F:$F,'EIA-860'!$C:$C,Capacity!$C$2,'EIA-860'!$B:$B,Capacity!$B3773,'EIA-860'!$J:$J,Capacity!O$6,'EIA-860'!$K:$K,Capacity!$C$3)</f>
        <v>0</v>
      </c>
      <c r="P3773" s="79">
        <f>SUMIFS('EIA-860'!$F:$F,'EIA-860'!$C:$C,Capacity!$C$2,'EIA-860'!$B:$B,Capacity!$B3773,'EIA-860'!$J:$J,Capacity!P$6,'EIA-860'!$K:$K,Capacity!$C$3)</f>
        <v>0</v>
      </c>
      <c r="Q3773" s="79">
        <f>SUMIFS('EIA-860'!$F:$F,'EIA-860'!$C:$C,Capacity!$C$2,'EIA-860'!$B:$B,Capacity!$B3773,'EIA-860'!$J:$J,Capacity!Q$6,'EIA-860'!$K:$K,Capacity!$C$3)</f>
        <v>0</v>
      </c>
    </row>
    <row r="3774" spans="2:17" x14ac:dyDescent="0.75">
      <c r="B3774" s="90">
        <v>55153</v>
      </c>
      <c r="C3774" s="79">
        <f>SUMIFS('EIA-860'!$F:$F,'EIA-860'!$C:$C,Capacity!$C$2,'EIA-860'!$B:$B,Capacity!$B3774,'EIA-860'!$J:$J,Capacity!C$6,'EIA-860'!$K:$K,Capacity!$C$3)</f>
        <v>0</v>
      </c>
      <c r="D3774" s="79">
        <f>SUMIFS('EIA-860'!$F:$F,'EIA-860'!$C:$C,Capacity!$C$2,'EIA-860'!$B:$B,Capacity!$B3774,'EIA-860'!$J:$J,Capacity!D$6,'EIA-860'!$K:$K,Capacity!$C$3)</f>
        <v>0</v>
      </c>
      <c r="E3774" s="79">
        <f>SUMIFS('EIA-860'!$F:$F,'EIA-860'!$C:$C,Capacity!$C$2,'EIA-860'!$B:$B,Capacity!$B3774,'EIA-860'!$J:$J,Capacity!E$6,'EIA-860'!$K:$K,Capacity!$C$3)</f>
        <v>0</v>
      </c>
      <c r="F3774" s="79">
        <f>SUMIFS('EIA-860'!$F:$F,'EIA-860'!$C:$C,Capacity!$C$2,'EIA-860'!$B:$B,Capacity!$B3774,'EIA-860'!$J:$J,Capacity!F$6,'EIA-860'!$K:$K,Capacity!$C$3)</f>
        <v>0</v>
      </c>
      <c r="G3774" s="79">
        <f>SUMIFS('EIA-860'!$F:$F,'EIA-860'!$C:$C,Capacity!$C$2,'EIA-860'!$B:$B,Capacity!$B3774,'EIA-860'!$J:$J,Capacity!G$6,'EIA-860'!$K:$K,Capacity!$C$3)</f>
        <v>0</v>
      </c>
      <c r="H3774" s="79">
        <f>SUMIFS('EIA-860'!$F:$F,'EIA-860'!$C:$C,Capacity!$C$2,'EIA-860'!$B:$B,Capacity!$B3774,'EIA-860'!$J:$J,Capacity!H$6,'EIA-860'!$K:$K,Capacity!$C$3)</f>
        <v>0</v>
      </c>
      <c r="I3774" s="79">
        <f>SUMIFS('EIA-860'!$F:$F,'EIA-860'!$C:$C,Capacity!$C$2,'EIA-860'!$B:$B,Capacity!$B3774,'EIA-860'!$J:$J,Capacity!I$6,'EIA-860'!$K:$K,Capacity!$C$3)</f>
        <v>0</v>
      </c>
      <c r="J3774" s="79">
        <f>SUMIFS('EIA-860'!$F:$F,'EIA-860'!$C:$C,Capacity!$C$2,'EIA-860'!$B:$B,Capacity!$B3774,'EIA-860'!$J:$J,Capacity!J$6,'EIA-860'!$K:$K,Capacity!$C$3)</f>
        <v>0</v>
      </c>
      <c r="K3774" s="79">
        <f>SUMIFS('EIA-860'!$F:$F,'EIA-860'!$C:$C,Capacity!$C$2,'EIA-860'!$B:$B,Capacity!$B3774,'EIA-860'!$J:$J,Capacity!K$6,'EIA-860'!$K:$K,Capacity!$C$3)</f>
        <v>0</v>
      </c>
      <c r="L3774" s="79">
        <f>SUMIFS('EIA-860'!$F:$F,'EIA-860'!$C:$C,Capacity!$C$2,'EIA-860'!$B:$B,Capacity!$B3774,'EIA-860'!$J:$J,Capacity!L$6,'EIA-860'!$K:$K,Capacity!$C$3)</f>
        <v>0</v>
      </c>
      <c r="M3774" s="79">
        <f>SUMIFS('EIA-860'!$F:$F,'EIA-860'!$C:$C,Capacity!$C$2,'EIA-860'!$B:$B,Capacity!$B3774,'EIA-860'!$J:$J,Capacity!M$6,'EIA-860'!$K:$K,Capacity!$C$3)</f>
        <v>0</v>
      </c>
      <c r="N3774" s="79">
        <f>SUMIFS('EIA-860'!$F:$F,'EIA-860'!$C:$C,Capacity!$C$2,'EIA-860'!$B:$B,Capacity!$B3774,'EIA-860'!$J:$J,Capacity!N$6,'EIA-860'!$K:$K,Capacity!$C$3)</f>
        <v>0</v>
      </c>
      <c r="O3774" s="79">
        <f>SUMIFS('EIA-860'!$F:$F,'EIA-860'!$C:$C,Capacity!$C$2,'EIA-860'!$B:$B,Capacity!$B3774,'EIA-860'!$J:$J,Capacity!O$6,'EIA-860'!$K:$K,Capacity!$C$3)</f>
        <v>0</v>
      </c>
      <c r="P3774" s="79">
        <f>SUMIFS('EIA-860'!$F:$F,'EIA-860'!$C:$C,Capacity!$C$2,'EIA-860'!$B:$B,Capacity!$B3774,'EIA-860'!$J:$J,Capacity!P$6,'EIA-860'!$K:$K,Capacity!$C$3)</f>
        <v>0</v>
      </c>
      <c r="Q3774" s="79">
        <f>SUMIFS('EIA-860'!$F:$F,'EIA-860'!$C:$C,Capacity!$C$2,'EIA-860'!$B:$B,Capacity!$B3774,'EIA-860'!$J:$J,Capacity!Q$6,'EIA-860'!$K:$K,Capacity!$C$3)</f>
        <v>0</v>
      </c>
    </row>
    <row r="3775" spans="2:17" x14ac:dyDescent="0.75">
      <c r="B3775" s="90">
        <v>55154</v>
      </c>
      <c r="C3775" s="79">
        <f>SUMIFS('EIA-860'!$F:$F,'EIA-860'!$C:$C,Capacity!$C$2,'EIA-860'!$B:$B,Capacity!$B3775,'EIA-860'!$J:$J,Capacity!C$6,'EIA-860'!$K:$K,Capacity!$C$3)</f>
        <v>0</v>
      </c>
      <c r="D3775" s="79">
        <f>SUMIFS('EIA-860'!$F:$F,'EIA-860'!$C:$C,Capacity!$C$2,'EIA-860'!$B:$B,Capacity!$B3775,'EIA-860'!$J:$J,Capacity!D$6,'EIA-860'!$K:$K,Capacity!$C$3)</f>
        <v>0</v>
      </c>
      <c r="E3775" s="79">
        <f>SUMIFS('EIA-860'!$F:$F,'EIA-860'!$C:$C,Capacity!$C$2,'EIA-860'!$B:$B,Capacity!$B3775,'EIA-860'!$J:$J,Capacity!E$6,'EIA-860'!$K:$K,Capacity!$C$3)</f>
        <v>0</v>
      </c>
      <c r="F3775" s="79">
        <f>SUMIFS('EIA-860'!$F:$F,'EIA-860'!$C:$C,Capacity!$C$2,'EIA-860'!$B:$B,Capacity!$B3775,'EIA-860'!$J:$J,Capacity!F$6,'EIA-860'!$K:$K,Capacity!$C$3)</f>
        <v>0</v>
      </c>
      <c r="G3775" s="79">
        <f>SUMIFS('EIA-860'!$F:$F,'EIA-860'!$C:$C,Capacity!$C$2,'EIA-860'!$B:$B,Capacity!$B3775,'EIA-860'!$J:$J,Capacity!G$6,'EIA-860'!$K:$K,Capacity!$C$3)</f>
        <v>0</v>
      </c>
      <c r="H3775" s="79">
        <f>SUMIFS('EIA-860'!$F:$F,'EIA-860'!$C:$C,Capacity!$C$2,'EIA-860'!$B:$B,Capacity!$B3775,'EIA-860'!$J:$J,Capacity!H$6,'EIA-860'!$K:$K,Capacity!$C$3)</f>
        <v>0</v>
      </c>
      <c r="I3775" s="79">
        <f>SUMIFS('EIA-860'!$F:$F,'EIA-860'!$C:$C,Capacity!$C$2,'EIA-860'!$B:$B,Capacity!$B3775,'EIA-860'!$J:$J,Capacity!I$6,'EIA-860'!$K:$K,Capacity!$C$3)</f>
        <v>0</v>
      </c>
      <c r="J3775" s="79">
        <f>SUMIFS('EIA-860'!$F:$F,'EIA-860'!$C:$C,Capacity!$C$2,'EIA-860'!$B:$B,Capacity!$B3775,'EIA-860'!$J:$J,Capacity!J$6,'EIA-860'!$K:$K,Capacity!$C$3)</f>
        <v>0</v>
      </c>
      <c r="K3775" s="79">
        <f>SUMIFS('EIA-860'!$F:$F,'EIA-860'!$C:$C,Capacity!$C$2,'EIA-860'!$B:$B,Capacity!$B3775,'EIA-860'!$J:$J,Capacity!K$6,'EIA-860'!$K:$K,Capacity!$C$3)</f>
        <v>0</v>
      </c>
      <c r="L3775" s="79">
        <f>SUMIFS('EIA-860'!$F:$F,'EIA-860'!$C:$C,Capacity!$C$2,'EIA-860'!$B:$B,Capacity!$B3775,'EIA-860'!$J:$J,Capacity!L$6,'EIA-860'!$K:$K,Capacity!$C$3)</f>
        <v>0</v>
      </c>
      <c r="M3775" s="79">
        <f>SUMIFS('EIA-860'!$F:$F,'EIA-860'!$C:$C,Capacity!$C$2,'EIA-860'!$B:$B,Capacity!$B3775,'EIA-860'!$J:$J,Capacity!M$6,'EIA-860'!$K:$K,Capacity!$C$3)</f>
        <v>0</v>
      </c>
      <c r="N3775" s="79">
        <f>SUMIFS('EIA-860'!$F:$F,'EIA-860'!$C:$C,Capacity!$C$2,'EIA-860'!$B:$B,Capacity!$B3775,'EIA-860'!$J:$J,Capacity!N$6,'EIA-860'!$K:$K,Capacity!$C$3)</f>
        <v>0</v>
      </c>
      <c r="O3775" s="79">
        <f>SUMIFS('EIA-860'!$F:$F,'EIA-860'!$C:$C,Capacity!$C$2,'EIA-860'!$B:$B,Capacity!$B3775,'EIA-860'!$J:$J,Capacity!O$6,'EIA-860'!$K:$K,Capacity!$C$3)</f>
        <v>0</v>
      </c>
      <c r="P3775" s="79">
        <f>SUMIFS('EIA-860'!$F:$F,'EIA-860'!$C:$C,Capacity!$C$2,'EIA-860'!$B:$B,Capacity!$B3775,'EIA-860'!$J:$J,Capacity!P$6,'EIA-860'!$K:$K,Capacity!$C$3)</f>
        <v>0</v>
      </c>
      <c r="Q3775" s="79">
        <f>SUMIFS('EIA-860'!$F:$F,'EIA-860'!$C:$C,Capacity!$C$2,'EIA-860'!$B:$B,Capacity!$B3775,'EIA-860'!$J:$J,Capacity!Q$6,'EIA-860'!$K:$K,Capacity!$C$3)</f>
        <v>0</v>
      </c>
    </row>
    <row r="3776" spans="2:17" x14ac:dyDescent="0.75">
      <c r="B3776" s="90">
        <v>55155</v>
      </c>
      <c r="C3776" s="79">
        <f>SUMIFS('EIA-860'!$F:$F,'EIA-860'!$C:$C,Capacity!$C$2,'EIA-860'!$B:$B,Capacity!$B3776,'EIA-860'!$J:$J,Capacity!C$6,'EIA-860'!$K:$K,Capacity!$C$3)</f>
        <v>0</v>
      </c>
      <c r="D3776" s="79">
        <f>SUMIFS('EIA-860'!$F:$F,'EIA-860'!$C:$C,Capacity!$C$2,'EIA-860'!$B:$B,Capacity!$B3776,'EIA-860'!$J:$J,Capacity!D$6,'EIA-860'!$K:$K,Capacity!$C$3)</f>
        <v>0</v>
      </c>
      <c r="E3776" s="79">
        <f>SUMIFS('EIA-860'!$F:$F,'EIA-860'!$C:$C,Capacity!$C$2,'EIA-860'!$B:$B,Capacity!$B3776,'EIA-860'!$J:$J,Capacity!E$6,'EIA-860'!$K:$K,Capacity!$C$3)</f>
        <v>0</v>
      </c>
      <c r="F3776" s="79">
        <f>SUMIFS('EIA-860'!$F:$F,'EIA-860'!$C:$C,Capacity!$C$2,'EIA-860'!$B:$B,Capacity!$B3776,'EIA-860'!$J:$J,Capacity!F$6,'EIA-860'!$K:$K,Capacity!$C$3)</f>
        <v>0</v>
      </c>
      <c r="G3776" s="79">
        <f>SUMIFS('EIA-860'!$F:$F,'EIA-860'!$C:$C,Capacity!$C$2,'EIA-860'!$B:$B,Capacity!$B3776,'EIA-860'!$J:$J,Capacity!G$6,'EIA-860'!$K:$K,Capacity!$C$3)</f>
        <v>0</v>
      </c>
      <c r="H3776" s="79">
        <f>SUMIFS('EIA-860'!$F:$F,'EIA-860'!$C:$C,Capacity!$C$2,'EIA-860'!$B:$B,Capacity!$B3776,'EIA-860'!$J:$J,Capacity!H$6,'EIA-860'!$K:$K,Capacity!$C$3)</f>
        <v>0</v>
      </c>
      <c r="I3776" s="79">
        <f>SUMIFS('EIA-860'!$F:$F,'EIA-860'!$C:$C,Capacity!$C$2,'EIA-860'!$B:$B,Capacity!$B3776,'EIA-860'!$J:$J,Capacity!I$6,'EIA-860'!$K:$K,Capacity!$C$3)</f>
        <v>0</v>
      </c>
      <c r="J3776" s="79">
        <f>SUMIFS('EIA-860'!$F:$F,'EIA-860'!$C:$C,Capacity!$C$2,'EIA-860'!$B:$B,Capacity!$B3776,'EIA-860'!$J:$J,Capacity!J$6,'EIA-860'!$K:$K,Capacity!$C$3)</f>
        <v>0</v>
      </c>
      <c r="K3776" s="79">
        <f>SUMIFS('EIA-860'!$F:$F,'EIA-860'!$C:$C,Capacity!$C$2,'EIA-860'!$B:$B,Capacity!$B3776,'EIA-860'!$J:$J,Capacity!K$6,'EIA-860'!$K:$K,Capacity!$C$3)</f>
        <v>0</v>
      </c>
      <c r="L3776" s="79">
        <f>SUMIFS('EIA-860'!$F:$F,'EIA-860'!$C:$C,Capacity!$C$2,'EIA-860'!$B:$B,Capacity!$B3776,'EIA-860'!$J:$J,Capacity!L$6,'EIA-860'!$K:$K,Capacity!$C$3)</f>
        <v>0</v>
      </c>
      <c r="M3776" s="79">
        <f>SUMIFS('EIA-860'!$F:$F,'EIA-860'!$C:$C,Capacity!$C$2,'EIA-860'!$B:$B,Capacity!$B3776,'EIA-860'!$J:$J,Capacity!M$6,'EIA-860'!$K:$K,Capacity!$C$3)</f>
        <v>0</v>
      </c>
      <c r="N3776" s="79">
        <f>SUMIFS('EIA-860'!$F:$F,'EIA-860'!$C:$C,Capacity!$C$2,'EIA-860'!$B:$B,Capacity!$B3776,'EIA-860'!$J:$J,Capacity!N$6,'EIA-860'!$K:$K,Capacity!$C$3)</f>
        <v>0</v>
      </c>
      <c r="O3776" s="79">
        <f>SUMIFS('EIA-860'!$F:$F,'EIA-860'!$C:$C,Capacity!$C$2,'EIA-860'!$B:$B,Capacity!$B3776,'EIA-860'!$J:$J,Capacity!O$6,'EIA-860'!$K:$K,Capacity!$C$3)</f>
        <v>0</v>
      </c>
      <c r="P3776" s="79">
        <f>SUMIFS('EIA-860'!$F:$F,'EIA-860'!$C:$C,Capacity!$C$2,'EIA-860'!$B:$B,Capacity!$B3776,'EIA-860'!$J:$J,Capacity!P$6,'EIA-860'!$K:$K,Capacity!$C$3)</f>
        <v>0</v>
      </c>
      <c r="Q3776" s="79">
        <f>SUMIFS('EIA-860'!$F:$F,'EIA-860'!$C:$C,Capacity!$C$2,'EIA-860'!$B:$B,Capacity!$B3776,'EIA-860'!$J:$J,Capacity!Q$6,'EIA-860'!$K:$K,Capacity!$C$3)</f>
        <v>0</v>
      </c>
    </row>
    <row r="3777" spans="2:17" x14ac:dyDescent="0.75">
      <c r="B3777" s="90">
        <v>55156</v>
      </c>
      <c r="C3777" s="79">
        <f>SUMIFS('EIA-860'!$F:$F,'EIA-860'!$C:$C,Capacity!$C$2,'EIA-860'!$B:$B,Capacity!$B3777,'EIA-860'!$J:$J,Capacity!C$6,'EIA-860'!$K:$K,Capacity!$C$3)</f>
        <v>0</v>
      </c>
      <c r="D3777" s="79">
        <f>SUMIFS('EIA-860'!$F:$F,'EIA-860'!$C:$C,Capacity!$C$2,'EIA-860'!$B:$B,Capacity!$B3777,'EIA-860'!$J:$J,Capacity!D$6,'EIA-860'!$K:$K,Capacity!$C$3)</f>
        <v>0</v>
      </c>
      <c r="E3777" s="79">
        <f>SUMIFS('EIA-860'!$F:$F,'EIA-860'!$C:$C,Capacity!$C$2,'EIA-860'!$B:$B,Capacity!$B3777,'EIA-860'!$J:$J,Capacity!E$6,'EIA-860'!$K:$K,Capacity!$C$3)</f>
        <v>0</v>
      </c>
      <c r="F3777" s="79">
        <f>SUMIFS('EIA-860'!$F:$F,'EIA-860'!$C:$C,Capacity!$C$2,'EIA-860'!$B:$B,Capacity!$B3777,'EIA-860'!$J:$J,Capacity!F$6,'EIA-860'!$K:$K,Capacity!$C$3)</f>
        <v>0</v>
      </c>
      <c r="G3777" s="79">
        <f>SUMIFS('EIA-860'!$F:$F,'EIA-860'!$C:$C,Capacity!$C$2,'EIA-860'!$B:$B,Capacity!$B3777,'EIA-860'!$J:$J,Capacity!G$6,'EIA-860'!$K:$K,Capacity!$C$3)</f>
        <v>0</v>
      </c>
      <c r="H3777" s="79">
        <f>SUMIFS('EIA-860'!$F:$F,'EIA-860'!$C:$C,Capacity!$C$2,'EIA-860'!$B:$B,Capacity!$B3777,'EIA-860'!$J:$J,Capacity!H$6,'EIA-860'!$K:$K,Capacity!$C$3)</f>
        <v>0</v>
      </c>
      <c r="I3777" s="79">
        <f>SUMIFS('EIA-860'!$F:$F,'EIA-860'!$C:$C,Capacity!$C$2,'EIA-860'!$B:$B,Capacity!$B3777,'EIA-860'!$J:$J,Capacity!I$6,'EIA-860'!$K:$K,Capacity!$C$3)</f>
        <v>0</v>
      </c>
      <c r="J3777" s="79">
        <f>SUMIFS('EIA-860'!$F:$F,'EIA-860'!$C:$C,Capacity!$C$2,'EIA-860'!$B:$B,Capacity!$B3777,'EIA-860'!$J:$J,Capacity!J$6,'EIA-860'!$K:$K,Capacity!$C$3)</f>
        <v>0</v>
      </c>
      <c r="K3777" s="79">
        <f>SUMIFS('EIA-860'!$F:$F,'EIA-860'!$C:$C,Capacity!$C$2,'EIA-860'!$B:$B,Capacity!$B3777,'EIA-860'!$J:$J,Capacity!K$6,'EIA-860'!$K:$K,Capacity!$C$3)</f>
        <v>0</v>
      </c>
      <c r="L3777" s="79">
        <f>SUMIFS('EIA-860'!$F:$F,'EIA-860'!$C:$C,Capacity!$C$2,'EIA-860'!$B:$B,Capacity!$B3777,'EIA-860'!$J:$J,Capacity!L$6,'EIA-860'!$K:$K,Capacity!$C$3)</f>
        <v>0</v>
      </c>
      <c r="M3777" s="79">
        <f>SUMIFS('EIA-860'!$F:$F,'EIA-860'!$C:$C,Capacity!$C$2,'EIA-860'!$B:$B,Capacity!$B3777,'EIA-860'!$J:$J,Capacity!M$6,'EIA-860'!$K:$K,Capacity!$C$3)</f>
        <v>0</v>
      </c>
      <c r="N3777" s="79">
        <f>SUMIFS('EIA-860'!$F:$F,'EIA-860'!$C:$C,Capacity!$C$2,'EIA-860'!$B:$B,Capacity!$B3777,'EIA-860'!$J:$J,Capacity!N$6,'EIA-860'!$K:$K,Capacity!$C$3)</f>
        <v>0</v>
      </c>
      <c r="O3777" s="79">
        <f>SUMIFS('EIA-860'!$F:$F,'EIA-860'!$C:$C,Capacity!$C$2,'EIA-860'!$B:$B,Capacity!$B3777,'EIA-860'!$J:$J,Capacity!O$6,'EIA-860'!$K:$K,Capacity!$C$3)</f>
        <v>0</v>
      </c>
      <c r="P3777" s="79">
        <f>SUMIFS('EIA-860'!$F:$F,'EIA-860'!$C:$C,Capacity!$C$2,'EIA-860'!$B:$B,Capacity!$B3777,'EIA-860'!$J:$J,Capacity!P$6,'EIA-860'!$K:$K,Capacity!$C$3)</f>
        <v>0</v>
      </c>
      <c r="Q3777" s="79">
        <f>SUMIFS('EIA-860'!$F:$F,'EIA-860'!$C:$C,Capacity!$C$2,'EIA-860'!$B:$B,Capacity!$B3777,'EIA-860'!$J:$J,Capacity!Q$6,'EIA-860'!$K:$K,Capacity!$C$3)</f>
        <v>0</v>
      </c>
    </row>
    <row r="3778" spans="2:17" x14ac:dyDescent="0.75">
      <c r="B3778" s="90">
        <v>55160</v>
      </c>
      <c r="C3778" s="79">
        <f>SUMIFS('EIA-860'!$F:$F,'EIA-860'!$C:$C,Capacity!$C$2,'EIA-860'!$B:$B,Capacity!$B3778,'EIA-860'!$J:$J,Capacity!C$6,'EIA-860'!$K:$K,Capacity!$C$3)</f>
        <v>0</v>
      </c>
      <c r="D3778" s="79">
        <f>SUMIFS('EIA-860'!$F:$F,'EIA-860'!$C:$C,Capacity!$C$2,'EIA-860'!$B:$B,Capacity!$B3778,'EIA-860'!$J:$J,Capacity!D$6,'EIA-860'!$K:$K,Capacity!$C$3)</f>
        <v>0</v>
      </c>
      <c r="E3778" s="79">
        <f>SUMIFS('EIA-860'!$F:$F,'EIA-860'!$C:$C,Capacity!$C$2,'EIA-860'!$B:$B,Capacity!$B3778,'EIA-860'!$J:$J,Capacity!E$6,'EIA-860'!$K:$K,Capacity!$C$3)</f>
        <v>0</v>
      </c>
      <c r="F3778" s="79">
        <f>SUMIFS('EIA-860'!$F:$F,'EIA-860'!$C:$C,Capacity!$C$2,'EIA-860'!$B:$B,Capacity!$B3778,'EIA-860'!$J:$J,Capacity!F$6,'EIA-860'!$K:$K,Capacity!$C$3)</f>
        <v>0</v>
      </c>
      <c r="G3778" s="79">
        <f>SUMIFS('EIA-860'!$F:$F,'EIA-860'!$C:$C,Capacity!$C$2,'EIA-860'!$B:$B,Capacity!$B3778,'EIA-860'!$J:$J,Capacity!G$6,'EIA-860'!$K:$K,Capacity!$C$3)</f>
        <v>0</v>
      </c>
      <c r="H3778" s="79">
        <f>SUMIFS('EIA-860'!$F:$F,'EIA-860'!$C:$C,Capacity!$C$2,'EIA-860'!$B:$B,Capacity!$B3778,'EIA-860'!$J:$J,Capacity!H$6,'EIA-860'!$K:$K,Capacity!$C$3)</f>
        <v>0</v>
      </c>
      <c r="I3778" s="79">
        <f>SUMIFS('EIA-860'!$F:$F,'EIA-860'!$C:$C,Capacity!$C$2,'EIA-860'!$B:$B,Capacity!$B3778,'EIA-860'!$J:$J,Capacity!I$6,'EIA-860'!$K:$K,Capacity!$C$3)</f>
        <v>0</v>
      </c>
      <c r="J3778" s="79">
        <f>SUMIFS('EIA-860'!$F:$F,'EIA-860'!$C:$C,Capacity!$C$2,'EIA-860'!$B:$B,Capacity!$B3778,'EIA-860'!$J:$J,Capacity!J$6,'EIA-860'!$K:$K,Capacity!$C$3)</f>
        <v>0</v>
      </c>
      <c r="K3778" s="79">
        <f>SUMIFS('EIA-860'!$F:$F,'EIA-860'!$C:$C,Capacity!$C$2,'EIA-860'!$B:$B,Capacity!$B3778,'EIA-860'!$J:$J,Capacity!K$6,'EIA-860'!$K:$K,Capacity!$C$3)</f>
        <v>0</v>
      </c>
      <c r="L3778" s="79">
        <f>SUMIFS('EIA-860'!$F:$F,'EIA-860'!$C:$C,Capacity!$C$2,'EIA-860'!$B:$B,Capacity!$B3778,'EIA-860'!$J:$J,Capacity!L$6,'EIA-860'!$K:$K,Capacity!$C$3)</f>
        <v>0</v>
      </c>
      <c r="M3778" s="79">
        <f>SUMIFS('EIA-860'!$F:$F,'EIA-860'!$C:$C,Capacity!$C$2,'EIA-860'!$B:$B,Capacity!$B3778,'EIA-860'!$J:$J,Capacity!M$6,'EIA-860'!$K:$K,Capacity!$C$3)</f>
        <v>0</v>
      </c>
      <c r="N3778" s="79">
        <f>SUMIFS('EIA-860'!$F:$F,'EIA-860'!$C:$C,Capacity!$C$2,'EIA-860'!$B:$B,Capacity!$B3778,'EIA-860'!$J:$J,Capacity!N$6,'EIA-860'!$K:$K,Capacity!$C$3)</f>
        <v>0</v>
      </c>
      <c r="O3778" s="79">
        <f>SUMIFS('EIA-860'!$F:$F,'EIA-860'!$C:$C,Capacity!$C$2,'EIA-860'!$B:$B,Capacity!$B3778,'EIA-860'!$J:$J,Capacity!O$6,'EIA-860'!$K:$K,Capacity!$C$3)</f>
        <v>0</v>
      </c>
      <c r="P3778" s="79">
        <f>SUMIFS('EIA-860'!$F:$F,'EIA-860'!$C:$C,Capacity!$C$2,'EIA-860'!$B:$B,Capacity!$B3778,'EIA-860'!$J:$J,Capacity!P$6,'EIA-860'!$K:$K,Capacity!$C$3)</f>
        <v>0</v>
      </c>
      <c r="Q3778" s="79">
        <f>SUMIFS('EIA-860'!$F:$F,'EIA-860'!$C:$C,Capacity!$C$2,'EIA-860'!$B:$B,Capacity!$B3778,'EIA-860'!$J:$J,Capacity!Q$6,'EIA-860'!$K:$K,Capacity!$C$3)</f>
        <v>0</v>
      </c>
    </row>
    <row r="3779" spans="2:17" x14ac:dyDescent="0.75">
      <c r="B3779" s="90">
        <v>55161</v>
      </c>
      <c r="C3779" s="79">
        <f>SUMIFS('EIA-860'!$F:$F,'EIA-860'!$C:$C,Capacity!$C$2,'EIA-860'!$B:$B,Capacity!$B3779,'EIA-860'!$J:$J,Capacity!C$6,'EIA-860'!$K:$K,Capacity!$C$3)</f>
        <v>0</v>
      </c>
      <c r="D3779" s="79">
        <f>SUMIFS('EIA-860'!$F:$F,'EIA-860'!$C:$C,Capacity!$C$2,'EIA-860'!$B:$B,Capacity!$B3779,'EIA-860'!$J:$J,Capacity!D$6,'EIA-860'!$K:$K,Capacity!$C$3)</f>
        <v>0</v>
      </c>
      <c r="E3779" s="79">
        <f>SUMIFS('EIA-860'!$F:$F,'EIA-860'!$C:$C,Capacity!$C$2,'EIA-860'!$B:$B,Capacity!$B3779,'EIA-860'!$J:$J,Capacity!E$6,'EIA-860'!$K:$K,Capacity!$C$3)</f>
        <v>0</v>
      </c>
      <c r="F3779" s="79">
        <f>SUMIFS('EIA-860'!$F:$F,'EIA-860'!$C:$C,Capacity!$C$2,'EIA-860'!$B:$B,Capacity!$B3779,'EIA-860'!$J:$J,Capacity!F$6,'EIA-860'!$K:$K,Capacity!$C$3)</f>
        <v>0</v>
      </c>
      <c r="G3779" s="79">
        <f>SUMIFS('EIA-860'!$F:$F,'EIA-860'!$C:$C,Capacity!$C$2,'EIA-860'!$B:$B,Capacity!$B3779,'EIA-860'!$J:$J,Capacity!G$6,'EIA-860'!$K:$K,Capacity!$C$3)</f>
        <v>0</v>
      </c>
      <c r="H3779" s="79">
        <f>SUMIFS('EIA-860'!$F:$F,'EIA-860'!$C:$C,Capacity!$C$2,'EIA-860'!$B:$B,Capacity!$B3779,'EIA-860'!$J:$J,Capacity!H$6,'EIA-860'!$K:$K,Capacity!$C$3)</f>
        <v>0</v>
      </c>
      <c r="I3779" s="79">
        <f>SUMIFS('EIA-860'!$F:$F,'EIA-860'!$C:$C,Capacity!$C$2,'EIA-860'!$B:$B,Capacity!$B3779,'EIA-860'!$J:$J,Capacity!I$6,'EIA-860'!$K:$K,Capacity!$C$3)</f>
        <v>0</v>
      </c>
      <c r="J3779" s="79">
        <f>SUMIFS('EIA-860'!$F:$F,'EIA-860'!$C:$C,Capacity!$C$2,'EIA-860'!$B:$B,Capacity!$B3779,'EIA-860'!$J:$J,Capacity!J$6,'EIA-860'!$K:$K,Capacity!$C$3)</f>
        <v>0</v>
      </c>
      <c r="K3779" s="79">
        <f>SUMIFS('EIA-860'!$F:$F,'EIA-860'!$C:$C,Capacity!$C$2,'EIA-860'!$B:$B,Capacity!$B3779,'EIA-860'!$J:$J,Capacity!K$6,'EIA-860'!$K:$K,Capacity!$C$3)</f>
        <v>0</v>
      </c>
      <c r="L3779" s="79">
        <f>SUMIFS('EIA-860'!$F:$F,'EIA-860'!$C:$C,Capacity!$C$2,'EIA-860'!$B:$B,Capacity!$B3779,'EIA-860'!$J:$J,Capacity!L$6,'EIA-860'!$K:$K,Capacity!$C$3)</f>
        <v>0</v>
      </c>
      <c r="M3779" s="79">
        <f>SUMIFS('EIA-860'!$F:$F,'EIA-860'!$C:$C,Capacity!$C$2,'EIA-860'!$B:$B,Capacity!$B3779,'EIA-860'!$J:$J,Capacity!M$6,'EIA-860'!$K:$K,Capacity!$C$3)</f>
        <v>0</v>
      </c>
      <c r="N3779" s="79">
        <f>SUMIFS('EIA-860'!$F:$F,'EIA-860'!$C:$C,Capacity!$C$2,'EIA-860'!$B:$B,Capacity!$B3779,'EIA-860'!$J:$J,Capacity!N$6,'EIA-860'!$K:$K,Capacity!$C$3)</f>
        <v>0</v>
      </c>
      <c r="O3779" s="79">
        <f>SUMIFS('EIA-860'!$F:$F,'EIA-860'!$C:$C,Capacity!$C$2,'EIA-860'!$B:$B,Capacity!$B3779,'EIA-860'!$J:$J,Capacity!O$6,'EIA-860'!$K:$K,Capacity!$C$3)</f>
        <v>0</v>
      </c>
      <c r="P3779" s="79">
        <f>SUMIFS('EIA-860'!$F:$F,'EIA-860'!$C:$C,Capacity!$C$2,'EIA-860'!$B:$B,Capacity!$B3779,'EIA-860'!$J:$J,Capacity!P$6,'EIA-860'!$K:$K,Capacity!$C$3)</f>
        <v>0</v>
      </c>
      <c r="Q3779" s="79">
        <f>SUMIFS('EIA-860'!$F:$F,'EIA-860'!$C:$C,Capacity!$C$2,'EIA-860'!$B:$B,Capacity!$B3779,'EIA-860'!$J:$J,Capacity!Q$6,'EIA-860'!$K:$K,Capacity!$C$3)</f>
        <v>0</v>
      </c>
    </row>
    <row r="3780" spans="2:17" x14ac:dyDescent="0.75">
      <c r="B3780" s="90">
        <v>55164</v>
      </c>
      <c r="C3780" s="79">
        <f>SUMIFS('EIA-860'!$F:$F,'EIA-860'!$C:$C,Capacity!$C$2,'EIA-860'!$B:$B,Capacity!$B3780,'EIA-860'!$J:$J,Capacity!C$6,'EIA-860'!$K:$K,Capacity!$C$3)</f>
        <v>0</v>
      </c>
      <c r="D3780" s="79">
        <f>SUMIFS('EIA-860'!$F:$F,'EIA-860'!$C:$C,Capacity!$C$2,'EIA-860'!$B:$B,Capacity!$B3780,'EIA-860'!$J:$J,Capacity!D$6,'EIA-860'!$K:$K,Capacity!$C$3)</f>
        <v>0</v>
      </c>
      <c r="E3780" s="79">
        <f>SUMIFS('EIA-860'!$F:$F,'EIA-860'!$C:$C,Capacity!$C$2,'EIA-860'!$B:$B,Capacity!$B3780,'EIA-860'!$J:$J,Capacity!E$6,'EIA-860'!$K:$K,Capacity!$C$3)</f>
        <v>0</v>
      </c>
      <c r="F3780" s="79">
        <f>SUMIFS('EIA-860'!$F:$F,'EIA-860'!$C:$C,Capacity!$C$2,'EIA-860'!$B:$B,Capacity!$B3780,'EIA-860'!$J:$J,Capacity!F$6,'EIA-860'!$K:$K,Capacity!$C$3)</f>
        <v>0</v>
      </c>
      <c r="G3780" s="79">
        <f>SUMIFS('EIA-860'!$F:$F,'EIA-860'!$C:$C,Capacity!$C$2,'EIA-860'!$B:$B,Capacity!$B3780,'EIA-860'!$J:$J,Capacity!G$6,'EIA-860'!$K:$K,Capacity!$C$3)</f>
        <v>0</v>
      </c>
      <c r="H3780" s="79">
        <f>SUMIFS('EIA-860'!$F:$F,'EIA-860'!$C:$C,Capacity!$C$2,'EIA-860'!$B:$B,Capacity!$B3780,'EIA-860'!$J:$J,Capacity!H$6,'EIA-860'!$K:$K,Capacity!$C$3)</f>
        <v>0</v>
      </c>
      <c r="I3780" s="79">
        <f>SUMIFS('EIA-860'!$F:$F,'EIA-860'!$C:$C,Capacity!$C$2,'EIA-860'!$B:$B,Capacity!$B3780,'EIA-860'!$J:$J,Capacity!I$6,'EIA-860'!$K:$K,Capacity!$C$3)</f>
        <v>0</v>
      </c>
      <c r="J3780" s="79">
        <f>SUMIFS('EIA-860'!$F:$F,'EIA-860'!$C:$C,Capacity!$C$2,'EIA-860'!$B:$B,Capacity!$B3780,'EIA-860'!$J:$J,Capacity!J$6,'EIA-860'!$K:$K,Capacity!$C$3)</f>
        <v>0</v>
      </c>
      <c r="K3780" s="79">
        <f>SUMIFS('EIA-860'!$F:$F,'EIA-860'!$C:$C,Capacity!$C$2,'EIA-860'!$B:$B,Capacity!$B3780,'EIA-860'!$J:$J,Capacity!K$6,'EIA-860'!$K:$K,Capacity!$C$3)</f>
        <v>0</v>
      </c>
      <c r="L3780" s="79">
        <f>SUMIFS('EIA-860'!$F:$F,'EIA-860'!$C:$C,Capacity!$C$2,'EIA-860'!$B:$B,Capacity!$B3780,'EIA-860'!$J:$J,Capacity!L$6,'EIA-860'!$K:$K,Capacity!$C$3)</f>
        <v>0</v>
      </c>
      <c r="M3780" s="79">
        <f>SUMIFS('EIA-860'!$F:$F,'EIA-860'!$C:$C,Capacity!$C$2,'EIA-860'!$B:$B,Capacity!$B3780,'EIA-860'!$J:$J,Capacity!M$6,'EIA-860'!$K:$K,Capacity!$C$3)</f>
        <v>0</v>
      </c>
      <c r="N3780" s="79">
        <f>SUMIFS('EIA-860'!$F:$F,'EIA-860'!$C:$C,Capacity!$C$2,'EIA-860'!$B:$B,Capacity!$B3780,'EIA-860'!$J:$J,Capacity!N$6,'EIA-860'!$K:$K,Capacity!$C$3)</f>
        <v>0</v>
      </c>
      <c r="O3780" s="79">
        <f>SUMIFS('EIA-860'!$F:$F,'EIA-860'!$C:$C,Capacity!$C$2,'EIA-860'!$B:$B,Capacity!$B3780,'EIA-860'!$J:$J,Capacity!O$6,'EIA-860'!$K:$K,Capacity!$C$3)</f>
        <v>0</v>
      </c>
      <c r="P3780" s="79">
        <f>SUMIFS('EIA-860'!$F:$F,'EIA-860'!$C:$C,Capacity!$C$2,'EIA-860'!$B:$B,Capacity!$B3780,'EIA-860'!$J:$J,Capacity!P$6,'EIA-860'!$K:$K,Capacity!$C$3)</f>
        <v>0</v>
      </c>
      <c r="Q3780" s="79">
        <f>SUMIFS('EIA-860'!$F:$F,'EIA-860'!$C:$C,Capacity!$C$2,'EIA-860'!$B:$B,Capacity!$B3780,'EIA-860'!$J:$J,Capacity!Q$6,'EIA-860'!$K:$K,Capacity!$C$3)</f>
        <v>0</v>
      </c>
    </row>
    <row r="3781" spans="2:17" x14ac:dyDescent="0.75">
      <c r="B3781" s="90">
        <v>55165</v>
      </c>
      <c r="C3781" s="79">
        <f>SUMIFS('EIA-860'!$F:$F,'EIA-860'!$C:$C,Capacity!$C$2,'EIA-860'!$B:$B,Capacity!$B3781,'EIA-860'!$J:$J,Capacity!C$6,'EIA-860'!$K:$K,Capacity!$C$3)</f>
        <v>0</v>
      </c>
      <c r="D3781" s="79">
        <f>SUMIFS('EIA-860'!$F:$F,'EIA-860'!$C:$C,Capacity!$C$2,'EIA-860'!$B:$B,Capacity!$B3781,'EIA-860'!$J:$J,Capacity!D$6,'EIA-860'!$K:$K,Capacity!$C$3)</f>
        <v>0</v>
      </c>
      <c r="E3781" s="79">
        <f>SUMIFS('EIA-860'!$F:$F,'EIA-860'!$C:$C,Capacity!$C$2,'EIA-860'!$B:$B,Capacity!$B3781,'EIA-860'!$J:$J,Capacity!E$6,'EIA-860'!$K:$K,Capacity!$C$3)</f>
        <v>0</v>
      </c>
      <c r="F3781" s="79">
        <f>SUMIFS('EIA-860'!$F:$F,'EIA-860'!$C:$C,Capacity!$C$2,'EIA-860'!$B:$B,Capacity!$B3781,'EIA-860'!$J:$J,Capacity!F$6,'EIA-860'!$K:$K,Capacity!$C$3)</f>
        <v>0</v>
      </c>
      <c r="G3781" s="79">
        <f>SUMIFS('EIA-860'!$F:$F,'EIA-860'!$C:$C,Capacity!$C$2,'EIA-860'!$B:$B,Capacity!$B3781,'EIA-860'!$J:$J,Capacity!G$6,'EIA-860'!$K:$K,Capacity!$C$3)</f>
        <v>0</v>
      </c>
      <c r="H3781" s="79">
        <f>SUMIFS('EIA-860'!$F:$F,'EIA-860'!$C:$C,Capacity!$C$2,'EIA-860'!$B:$B,Capacity!$B3781,'EIA-860'!$J:$J,Capacity!H$6,'EIA-860'!$K:$K,Capacity!$C$3)</f>
        <v>0</v>
      </c>
      <c r="I3781" s="79">
        <f>SUMIFS('EIA-860'!$F:$F,'EIA-860'!$C:$C,Capacity!$C$2,'EIA-860'!$B:$B,Capacity!$B3781,'EIA-860'!$J:$J,Capacity!I$6,'EIA-860'!$K:$K,Capacity!$C$3)</f>
        <v>0</v>
      </c>
      <c r="J3781" s="79">
        <f>SUMIFS('EIA-860'!$F:$F,'EIA-860'!$C:$C,Capacity!$C$2,'EIA-860'!$B:$B,Capacity!$B3781,'EIA-860'!$J:$J,Capacity!J$6,'EIA-860'!$K:$K,Capacity!$C$3)</f>
        <v>0</v>
      </c>
      <c r="K3781" s="79">
        <f>SUMIFS('EIA-860'!$F:$F,'EIA-860'!$C:$C,Capacity!$C$2,'EIA-860'!$B:$B,Capacity!$B3781,'EIA-860'!$J:$J,Capacity!K$6,'EIA-860'!$K:$K,Capacity!$C$3)</f>
        <v>0</v>
      </c>
      <c r="L3781" s="79">
        <f>SUMIFS('EIA-860'!$F:$F,'EIA-860'!$C:$C,Capacity!$C$2,'EIA-860'!$B:$B,Capacity!$B3781,'EIA-860'!$J:$J,Capacity!L$6,'EIA-860'!$K:$K,Capacity!$C$3)</f>
        <v>0</v>
      </c>
      <c r="M3781" s="79">
        <f>SUMIFS('EIA-860'!$F:$F,'EIA-860'!$C:$C,Capacity!$C$2,'EIA-860'!$B:$B,Capacity!$B3781,'EIA-860'!$J:$J,Capacity!M$6,'EIA-860'!$K:$K,Capacity!$C$3)</f>
        <v>0</v>
      </c>
      <c r="N3781" s="79">
        <f>SUMIFS('EIA-860'!$F:$F,'EIA-860'!$C:$C,Capacity!$C$2,'EIA-860'!$B:$B,Capacity!$B3781,'EIA-860'!$J:$J,Capacity!N$6,'EIA-860'!$K:$K,Capacity!$C$3)</f>
        <v>0</v>
      </c>
      <c r="O3781" s="79">
        <f>SUMIFS('EIA-860'!$F:$F,'EIA-860'!$C:$C,Capacity!$C$2,'EIA-860'!$B:$B,Capacity!$B3781,'EIA-860'!$J:$J,Capacity!O$6,'EIA-860'!$K:$K,Capacity!$C$3)</f>
        <v>0</v>
      </c>
      <c r="P3781" s="79">
        <f>SUMIFS('EIA-860'!$F:$F,'EIA-860'!$C:$C,Capacity!$C$2,'EIA-860'!$B:$B,Capacity!$B3781,'EIA-860'!$J:$J,Capacity!P$6,'EIA-860'!$K:$K,Capacity!$C$3)</f>
        <v>0</v>
      </c>
      <c r="Q3781" s="79">
        <f>SUMIFS('EIA-860'!$F:$F,'EIA-860'!$C:$C,Capacity!$C$2,'EIA-860'!$B:$B,Capacity!$B3781,'EIA-860'!$J:$J,Capacity!Q$6,'EIA-860'!$K:$K,Capacity!$C$3)</f>
        <v>0</v>
      </c>
    </row>
    <row r="3782" spans="2:17" x14ac:dyDescent="0.75">
      <c r="B3782" s="90">
        <v>55166</v>
      </c>
      <c r="C3782" s="79">
        <f>SUMIFS('EIA-860'!$F:$F,'EIA-860'!$C:$C,Capacity!$C$2,'EIA-860'!$B:$B,Capacity!$B3782,'EIA-860'!$J:$J,Capacity!C$6,'EIA-860'!$K:$K,Capacity!$C$3)</f>
        <v>0</v>
      </c>
      <c r="D3782" s="79">
        <f>SUMIFS('EIA-860'!$F:$F,'EIA-860'!$C:$C,Capacity!$C$2,'EIA-860'!$B:$B,Capacity!$B3782,'EIA-860'!$J:$J,Capacity!D$6,'EIA-860'!$K:$K,Capacity!$C$3)</f>
        <v>0</v>
      </c>
      <c r="E3782" s="79">
        <f>SUMIFS('EIA-860'!$F:$F,'EIA-860'!$C:$C,Capacity!$C$2,'EIA-860'!$B:$B,Capacity!$B3782,'EIA-860'!$J:$J,Capacity!E$6,'EIA-860'!$K:$K,Capacity!$C$3)</f>
        <v>0</v>
      </c>
      <c r="F3782" s="79">
        <f>SUMIFS('EIA-860'!$F:$F,'EIA-860'!$C:$C,Capacity!$C$2,'EIA-860'!$B:$B,Capacity!$B3782,'EIA-860'!$J:$J,Capacity!F$6,'EIA-860'!$K:$K,Capacity!$C$3)</f>
        <v>0</v>
      </c>
      <c r="G3782" s="79">
        <f>SUMIFS('EIA-860'!$F:$F,'EIA-860'!$C:$C,Capacity!$C$2,'EIA-860'!$B:$B,Capacity!$B3782,'EIA-860'!$J:$J,Capacity!G$6,'EIA-860'!$K:$K,Capacity!$C$3)</f>
        <v>0</v>
      </c>
      <c r="H3782" s="79">
        <f>SUMIFS('EIA-860'!$F:$F,'EIA-860'!$C:$C,Capacity!$C$2,'EIA-860'!$B:$B,Capacity!$B3782,'EIA-860'!$J:$J,Capacity!H$6,'EIA-860'!$K:$K,Capacity!$C$3)</f>
        <v>0</v>
      </c>
      <c r="I3782" s="79">
        <f>SUMIFS('EIA-860'!$F:$F,'EIA-860'!$C:$C,Capacity!$C$2,'EIA-860'!$B:$B,Capacity!$B3782,'EIA-860'!$J:$J,Capacity!I$6,'EIA-860'!$K:$K,Capacity!$C$3)</f>
        <v>0</v>
      </c>
      <c r="J3782" s="79">
        <f>SUMIFS('EIA-860'!$F:$F,'EIA-860'!$C:$C,Capacity!$C$2,'EIA-860'!$B:$B,Capacity!$B3782,'EIA-860'!$J:$J,Capacity!J$6,'EIA-860'!$K:$K,Capacity!$C$3)</f>
        <v>0</v>
      </c>
      <c r="K3782" s="79">
        <f>SUMIFS('EIA-860'!$F:$F,'EIA-860'!$C:$C,Capacity!$C$2,'EIA-860'!$B:$B,Capacity!$B3782,'EIA-860'!$J:$J,Capacity!K$6,'EIA-860'!$K:$K,Capacity!$C$3)</f>
        <v>0</v>
      </c>
      <c r="L3782" s="79">
        <f>SUMIFS('EIA-860'!$F:$F,'EIA-860'!$C:$C,Capacity!$C$2,'EIA-860'!$B:$B,Capacity!$B3782,'EIA-860'!$J:$J,Capacity!L$6,'EIA-860'!$K:$K,Capacity!$C$3)</f>
        <v>0</v>
      </c>
      <c r="M3782" s="79">
        <f>SUMIFS('EIA-860'!$F:$F,'EIA-860'!$C:$C,Capacity!$C$2,'EIA-860'!$B:$B,Capacity!$B3782,'EIA-860'!$J:$J,Capacity!M$6,'EIA-860'!$K:$K,Capacity!$C$3)</f>
        <v>0</v>
      </c>
      <c r="N3782" s="79">
        <f>SUMIFS('EIA-860'!$F:$F,'EIA-860'!$C:$C,Capacity!$C$2,'EIA-860'!$B:$B,Capacity!$B3782,'EIA-860'!$J:$J,Capacity!N$6,'EIA-860'!$K:$K,Capacity!$C$3)</f>
        <v>0</v>
      </c>
      <c r="O3782" s="79">
        <f>SUMIFS('EIA-860'!$F:$F,'EIA-860'!$C:$C,Capacity!$C$2,'EIA-860'!$B:$B,Capacity!$B3782,'EIA-860'!$J:$J,Capacity!O$6,'EIA-860'!$K:$K,Capacity!$C$3)</f>
        <v>0</v>
      </c>
      <c r="P3782" s="79">
        <f>SUMIFS('EIA-860'!$F:$F,'EIA-860'!$C:$C,Capacity!$C$2,'EIA-860'!$B:$B,Capacity!$B3782,'EIA-860'!$J:$J,Capacity!P$6,'EIA-860'!$K:$K,Capacity!$C$3)</f>
        <v>0</v>
      </c>
      <c r="Q3782" s="79">
        <f>SUMIFS('EIA-860'!$F:$F,'EIA-860'!$C:$C,Capacity!$C$2,'EIA-860'!$B:$B,Capacity!$B3782,'EIA-860'!$J:$J,Capacity!Q$6,'EIA-860'!$K:$K,Capacity!$C$3)</f>
        <v>0</v>
      </c>
    </row>
    <row r="3783" spans="2:17" x14ac:dyDescent="0.75">
      <c r="B3783" s="90">
        <v>55168</v>
      </c>
      <c r="C3783" s="79">
        <f>SUMIFS('EIA-860'!$F:$F,'EIA-860'!$C:$C,Capacity!$C$2,'EIA-860'!$B:$B,Capacity!$B3783,'EIA-860'!$J:$J,Capacity!C$6,'EIA-860'!$K:$K,Capacity!$C$3)</f>
        <v>0</v>
      </c>
      <c r="D3783" s="79">
        <f>SUMIFS('EIA-860'!$F:$F,'EIA-860'!$C:$C,Capacity!$C$2,'EIA-860'!$B:$B,Capacity!$B3783,'EIA-860'!$J:$J,Capacity!D$6,'EIA-860'!$K:$K,Capacity!$C$3)</f>
        <v>0</v>
      </c>
      <c r="E3783" s="79">
        <f>SUMIFS('EIA-860'!$F:$F,'EIA-860'!$C:$C,Capacity!$C$2,'EIA-860'!$B:$B,Capacity!$B3783,'EIA-860'!$J:$J,Capacity!E$6,'EIA-860'!$K:$K,Capacity!$C$3)</f>
        <v>0</v>
      </c>
      <c r="F3783" s="79">
        <f>SUMIFS('EIA-860'!$F:$F,'EIA-860'!$C:$C,Capacity!$C$2,'EIA-860'!$B:$B,Capacity!$B3783,'EIA-860'!$J:$J,Capacity!F$6,'EIA-860'!$K:$K,Capacity!$C$3)</f>
        <v>0</v>
      </c>
      <c r="G3783" s="79">
        <f>SUMIFS('EIA-860'!$F:$F,'EIA-860'!$C:$C,Capacity!$C$2,'EIA-860'!$B:$B,Capacity!$B3783,'EIA-860'!$J:$J,Capacity!G$6,'EIA-860'!$K:$K,Capacity!$C$3)</f>
        <v>0</v>
      </c>
      <c r="H3783" s="79">
        <f>SUMIFS('EIA-860'!$F:$F,'EIA-860'!$C:$C,Capacity!$C$2,'EIA-860'!$B:$B,Capacity!$B3783,'EIA-860'!$J:$J,Capacity!H$6,'EIA-860'!$K:$K,Capacity!$C$3)</f>
        <v>0</v>
      </c>
      <c r="I3783" s="79">
        <f>SUMIFS('EIA-860'!$F:$F,'EIA-860'!$C:$C,Capacity!$C$2,'EIA-860'!$B:$B,Capacity!$B3783,'EIA-860'!$J:$J,Capacity!I$6,'EIA-860'!$K:$K,Capacity!$C$3)</f>
        <v>0</v>
      </c>
      <c r="J3783" s="79">
        <f>SUMIFS('EIA-860'!$F:$F,'EIA-860'!$C:$C,Capacity!$C$2,'EIA-860'!$B:$B,Capacity!$B3783,'EIA-860'!$J:$J,Capacity!J$6,'EIA-860'!$K:$K,Capacity!$C$3)</f>
        <v>0</v>
      </c>
      <c r="K3783" s="79">
        <f>SUMIFS('EIA-860'!$F:$F,'EIA-860'!$C:$C,Capacity!$C$2,'EIA-860'!$B:$B,Capacity!$B3783,'EIA-860'!$J:$J,Capacity!K$6,'EIA-860'!$K:$K,Capacity!$C$3)</f>
        <v>0</v>
      </c>
      <c r="L3783" s="79">
        <f>SUMIFS('EIA-860'!$F:$F,'EIA-860'!$C:$C,Capacity!$C$2,'EIA-860'!$B:$B,Capacity!$B3783,'EIA-860'!$J:$J,Capacity!L$6,'EIA-860'!$K:$K,Capacity!$C$3)</f>
        <v>0</v>
      </c>
      <c r="M3783" s="79">
        <f>SUMIFS('EIA-860'!$F:$F,'EIA-860'!$C:$C,Capacity!$C$2,'EIA-860'!$B:$B,Capacity!$B3783,'EIA-860'!$J:$J,Capacity!M$6,'EIA-860'!$K:$K,Capacity!$C$3)</f>
        <v>0</v>
      </c>
      <c r="N3783" s="79">
        <f>SUMIFS('EIA-860'!$F:$F,'EIA-860'!$C:$C,Capacity!$C$2,'EIA-860'!$B:$B,Capacity!$B3783,'EIA-860'!$J:$J,Capacity!N$6,'EIA-860'!$K:$K,Capacity!$C$3)</f>
        <v>0</v>
      </c>
      <c r="O3783" s="79">
        <f>SUMIFS('EIA-860'!$F:$F,'EIA-860'!$C:$C,Capacity!$C$2,'EIA-860'!$B:$B,Capacity!$B3783,'EIA-860'!$J:$J,Capacity!O$6,'EIA-860'!$K:$K,Capacity!$C$3)</f>
        <v>0</v>
      </c>
      <c r="P3783" s="79">
        <f>SUMIFS('EIA-860'!$F:$F,'EIA-860'!$C:$C,Capacity!$C$2,'EIA-860'!$B:$B,Capacity!$B3783,'EIA-860'!$J:$J,Capacity!P$6,'EIA-860'!$K:$K,Capacity!$C$3)</f>
        <v>0</v>
      </c>
      <c r="Q3783" s="79">
        <f>SUMIFS('EIA-860'!$F:$F,'EIA-860'!$C:$C,Capacity!$C$2,'EIA-860'!$B:$B,Capacity!$B3783,'EIA-860'!$J:$J,Capacity!Q$6,'EIA-860'!$K:$K,Capacity!$C$3)</f>
        <v>0</v>
      </c>
    </row>
    <row r="3784" spans="2:17" x14ac:dyDescent="0.75">
      <c r="B3784" s="90">
        <v>55170</v>
      </c>
      <c r="C3784" s="79">
        <f>SUMIFS('EIA-860'!$F:$F,'EIA-860'!$C:$C,Capacity!$C$2,'EIA-860'!$B:$B,Capacity!$B3784,'EIA-860'!$J:$J,Capacity!C$6,'EIA-860'!$K:$K,Capacity!$C$3)</f>
        <v>0</v>
      </c>
      <c r="D3784" s="79">
        <f>SUMIFS('EIA-860'!$F:$F,'EIA-860'!$C:$C,Capacity!$C$2,'EIA-860'!$B:$B,Capacity!$B3784,'EIA-860'!$J:$J,Capacity!D$6,'EIA-860'!$K:$K,Capacity!$C$3)</f>
        <v>0</v>
      </c>
      <c r="E3784" s="79">
        <f>SUMIFS('EIA-860'!$F:$F,'EIA-860'!$C:$C,Capacity!$C$2,'EIA-860'!$B:$B,Capacity!$B3784,'EIA-860'!$J:$J,Capacity!E$6,'EIA-860'!$K:$K,Capacity!$C$3)</f>
        <v>0</v>
      </c>
      <c r="F3784" s="79">
        <f>SUMIFS('EIA-860'!$F:$F,'EIA-860'!$C:$C,Capacity!$C$2,'EIA-860'!$B:$B,Capacity!$B3784,'EIA-860'!$J:$J,Capacity!F$6,'EIA-860'!$K:$K,Capacity!$C$3)</f>
        <v>0</v>
      </c>
      <c r="G3784" s="79">
        <f>SUMIFS('EIA-860'!$F:$F,'EIA-860'!$C:$C,Capacity!$C$2,'EIA-860'!$B:$B,Capacity!$B3784,'EIA-860'!$J:$J,Capacity!G$6,'EIA-860'!$K:$K,Capacity!$C$3)</f>
        <v>0</v>
      </c>
      <c r="H3784" s="79">
        <f>SUMIFS('EIA-860'!$F:$F,'EIA-860'!$C:$C,Capacity!$C$2,'EIA-860'!$B:$B,Capacity!$B3784,'EIA-860'!$J:$J,Capacity!H$6,'EIA-860'!$K:$K,Capacity!$C$3)</f>
        <v>0</v>
      </c>
      <c r="I3784" s="79">
        <f>SUMIFS('EIA-860'!$F:$F,'EIA-860'!$C:$C,Capacity!$C$2,'EIA-860'!$B:$B,Capacity!$B3784,'EIA-860'!$J:$J,Capacity!I$6,'EIA-860'!$K:$K,Capacity!$C$3)</f>
        <v>0</v>
      </c>
      <c r="J3784" s="79">
        <f>SUMIFS('EIA-860'!$F:$F,'EIA-860'!$C:$C,Capacity!$C$2,'EIA-860'!$B:$B,Capacity!$B3784,'EIA-860'!$J:$J,Capacity!J$6,'EIA-860'!$K:$K,Capacity!$C$3)</f>
        <v>0</v>
      </c>
      <c r="K3784" s="79">
        <f>SUMIFS('EIA-860'!$F:$F,'EIA-860'!$C:$C,Capacity!$C$2,'EIA-860'!$B:$B,Capacity!$B3784,'EIA-860'!$J:$J,Capacity!K$6,'EIA-860'!$K:$K,Capacity!$C$3)</f>
        <v>0</v>
      </c>
      <c r="L3784" s="79">
        <f>SUMIFS('EIA-860'!$F:$F,'EIA-860'!$C:$C,Capacity!$C$2,'EIA-860'!$B:$B,Capacity!$B3784,'EIA-860'!$J:$J,Capacity!L$6,'EIA-860'!$K:$K,Capacity!$C$3)</f>
        <v>0</v>
      </c>
      <c r="M3784" s="79">
        <f>SUMIFS('EIA-860'!$F:$F,'EIA-860'!$C:$C,Capacity!$C$2,'EIA-860'!$B:$B,Capacity!$B3784,'EIA-860'!$J:$J,Capacity!M$6,'EIA-860'!$K:$K,Capacity!$C$3)</f>
        <v>0</v>
      </c>
      <c r="N3784" s="79">
        <f>SUMIFS('EIA-860'!$F:$F,'EIA-860'!$C:$C,Capacity!$C$2,'EIA-860'!$B:$B,Capacity!$B3784,'EIA-860'!$J:$J,Capacity!N$6,'EIA-860'!$K:$K,Capacity!$C$3)</f>
        <v>0</v>
      </c>
      <c r="O3784" s="79">
        <f>SUMIFS('EIA-860'!$F:$F,'EIA-860'!$C:$C,Capacity!$C$2,'EIA-860'!$B:$B,Capacity!$B3784,'EIA-860'!$J:$J,Capacity!O$6,'EIA-860'!$K:$K,Capacity!$C$3)</f>
        <v>0</v>
      </c>
      <c r="P3784" s="79">
        <f>SUMIFS('EIA-860'!$F:$F,'EIA-860'!$C:$C,Capacity!$C$2,'EIA-860'!$B:$B,Capacity!$B3784,'EIA-860'!$J:$J,Capacity!P$6,'EIA-860'!$K:$K,Capacity!$C$3)</f>
        <v>0</v>
      </c>
      <c r="Q3784" s="79">
        <f>SUMIFS('EIA-860'!$F:$F,'EIA-860'!$C:$C,Capacity!$C$2,'EIA-860'!$B:$B,Capacity!$B3784,'EIA-860'!$J:$J,Capacity!Q$6,'EIA-860'!$K:$K,Capacity!$C$3)</f>
        <v>0</v>
      </c>
    </row>
    <row r="3785" spans="2:17" x14ac:dyDescent="0.75">
      <c r="B3785" s="90">
        <v>55172</v>
      </c>
      <c r="C3785" s="79">
        <f>SUMIFS('EIA-860'!$F:$F,'EIA-860'!$C:$C,Capacity!$C$2,'EIA-860'!$B:$B,Capacity!$B3785,'EIA-860'!$J:$J,Capacity!C$6,'EIA-860'!$K:$K,Capacity!$C$3)</f>
        <v>0</v>
      </c>
      <c r="D3785" s="79">
        <f>SUMIFS('EIA-860'!$F:$F,'EIA-860'!$C:$C,Capacity!$C$2,'EIA-860'!$B:$B,Capacity!$B3785,'EIA-860'!$J:$J,Capacity!D$6,'EIA-860'!$K:$K,Capacity!$C$3)</f>
        <v>0</v>
      </c>
      <c r="E3785" s="79">
        <f>SUMIFS('EIA-860'!$F:$F,'EIA-860'!$C:$C,Capacity!$C$2,'EIA-860'!$B:$B,Capacity!$B3785,'EIA-860'!$J:$J,Capacity!E$6,'EIA-860'!$K:$K,Capacity!$C$3)</f>
        <v>0</v>
      </c>
      <c r="F3785" s="79">
        <f>SUMIFS('EIA-860'!$F:$F,'EIA-860'!$C:$C,Capacity!$C$2,'EIA-860'!$B:$B,Capacity!$B3785,'EIA-860'!$J:$J,Capacity!F$6,'EIA-860'!$K:$K,Capacity!$C$3)</f>
        <v>0</v>
      </c>
      <c r="G3785" s="79">
        <f>SUMIFS('EIA-860'!$F:$F,'EIA-860'!$C:$C,Capacity!$C$2,'EIA-860'!$B:$B,Capacity!$B3785,'EIA-860'!$J:$J,Capacity!G$6,'EIA-860'!$K:$K,Capacity!$C$3)</f>
        <v>0</v>
      </c>
      <c r="H3785" s="79">
        <f>SUMIFS('EIA-860'!$F:$F,'EIA-860'!$C:$C,Capacity!$C$2,'EIA-860'!$B:$B,Capacity!$B3785,'EIA-860'!$J:$J,Capacity!H$6,'EIA-860'!$K:$K,Capacity!$C$3)</f>
        <v>0</v>
      </c>
      <c r="I3785" s="79">
        <f>SUMIFS('EIA-860'!$F:$F,'EIA-860'!$C:$C,Capacity!$C$2,'EIA-860'!$B:$B,Capacity!$B3785,'EIA-860'!$J:$J,Capacity!I$6,'EIA-860'!$K:$K,Capacity!$C$3)</f>
        <v>0</v>
      </c>
      <c r="J3785" s="79">
        <f>SUMIFS('EIA-860'!$F:$F,'EIA-860'!$C:$C,Capacity!$C$2,'EIA-860'!$B:$B,Capacity!$B3785,'EIA-860'!$J:$J,Capacity!J$6,'EIA-860'!$K:$K,Capacity!$C$3)</f>
        <v>0</v>
      </c>
      <c r="K3785" s="79">
        <f>SUMIFS('EIA-860'!$F:$F,'EIA-860'!$C:$C,Capacity!$C$2,'EIA-860'!$B:$B,Capacity!$B3785,'EIA-860'!$J:$J,Capacity!K$6,'EIA-860'!$K:$K,Capacity!$C$3)</f>
        <v>0</v>
      </c>
      <c r="L3785" s="79">
        <f>SUMIFS('EIA-860'!$F:$F,'EIA-860'!$C:$C,Capacity!$C$2,'EIA-860'!$B:$B,Capacity!$B3785,'EIA-860'!$J:$J,Capacity!L$6,'EIA-860'!$K:$K,Capacity!$C$3)</f>
        <v>0</v>
      </c>
      <c r="M3785" s="79">
        <f>SUMIFS('EIA-860'!$F:$F,'EIA-860'!$C:$C,Capacity!$C$2,'EIA-860'!$B:$B,Capacity!$B3785,'EIA-860'!$J:$J,Capacity!M$6,'EIA-860'!$K:$K,Capacity!$C$3)</f>
        <v>0</v>
      </c>
      <c r="N3785" s="79">
        <f>SUMIFS('EIA-860'!$F:$F,'EIA-860'!$C:$C,Capacity!$C$2,'EIA-860'!$B:$B,Capacity!$B3785,'EIA-860'!$J:$J,Capacity!N$6,'EIA-860'!$K:$K,Capacity!$C$3)</f>
        <v>0</v>
      </c>
      <c r="O3785" s="79">
        <f>SUMIFS('EIA-860'!$F:$F,'EIA-860'!$C:$C,Capacity!$C$2,'EIA-860'!$B:$B,Capacity!$B3785,'EIA-860'!$J:$J,Capacity!O$6,'EIA-860'!$K:$K,Capacity!$C$3)</f>
        <v>0</v>
      </c>
      <c r="P3785" s="79">
        <f>SUMIFS('EIA-860'!$F:$F,'EIA-860'!$C:$C,Capacity!$C$2,'EIA-860'!$B:$B,Capacity!$B3785,'EIA-860'!$J:$J,Capacity!P$6,'EIA-860'!$K:$K,Capacity!$C$3)</f>
        <v>0</v>
      </c>
      <c r="Q3785" s="79">
        <f>SUMIFS('EIA-860'!$F:$F,'EIA-860'!$C:$C,Capacity!$C$2,'EIA-860'!$B:$B,Capacity!$B3785,'EIA-860'!$J:$J,Capacity!Q$6,'EIA-860'!$K:$K,Capacity!$C$3)</f>
        <v>0</v>
      </c>
    </row>
    <row r="3786" spans="2:17" x14ac:dyDescent="0.75">
      <c r="B3786" s="90">
        <v>55173</v>
      </c>
      <c r="C3786" s="79">
        <f>SUMIFS('EIA-860'!$F:$F,'EIA-860'!$C:$C,Capacity!$C$2,'EIA-860'!$B:$B,Capacity!$B3786,'EIA-860'!$J:$J,Capacity!C$6,'EIA-860'!$K:$K,Capacity!$C$3)</f>
        <v>0</v>
      </c>
      <c r="D3786" s="79">
        <f>SUMIFS('EIA-860'!$F:$F,'EIA-860'!$C:$C,Capacity!$C$2,'EIA-860'!$B:$B,Capacity!$B3786,'EIA-860'!$J:$J,Capacity!D$6,'EIA-860'!$K:$K,Capacity!$C$3)</f>
        <v>0</v>
      </c>
      <c r="E3786" s="79">
        <f>SUMIFS('EIA-860'!$F:$F,'EIA-860'!$C:$C,Capacity!$C$2,'EIA-860'!$B:$B,Capacity!$B3786,'EIA-860'!$J:$J,Capacity!E$6,'EIA-860'!$K:$K,Capacity!$C$3)</f>
        <v>0</v>
      </c>
      <c r="F3786" s="79">
        <f>SUMIFS('EIA-860'!$F:$F,'EIA-860'!$C:$C,Capacity!$C$2,'EIA-860'!$B:$B,Capacity!$B3786,'EIA-860'!$J:$J,Capacity!F$6,'EIA-860'!$K:$K,Capacity!$C$3)</f>
        <v>0</v>
      </c>
      <c r="G3786" s="79">
        <f>SUMIFS('EIA-860'!$F:$F,'EIA-860'!$C:$C,Capacity!$C$2,'EIA-860'!$B:$B,Capacity!$B3786,'EIA-860'!$J:$J,Capacity!G$6,'EIA-860'!$K:$K,Capacity!$C$3)</f>
        <v>0</v>
      </c>
      <c r="H3786" s="79">
        <f>SUMIFS('EIA-860'!$F:$F,'EIA-860'!$C:$C,Capacity!$C$2,'EIA-860'!$B:$B,Capacity!$B3786,'EIA-860'!$J:$J,Capacity!H$6,'EIA-860'!$K:$K,Capacity!$C$3)</f>
        <v>0</v>
      </c>
      <c r="I3786" s="79">
        <f>SUMIFS('EIA-860'!$F:$F,'EIA-860'!$C:$C,Capacity!$C$2,'EIA-860'!$B:$B,Capacity!$B3786,'EIA-860'!$J:$J,Capacity!I$6,'EIA-860'!$K:$K,Capacity!$C$3)</f>
        <v>0</v>
      </c>
      <c r="J3786" s="79">
        <f>SUMIFS('EIA-860'!$F:$F,'EIA-860'!$C:$C,Capacity!$C$2,'EIA-860'!$B:$B,Capacity!$B3786,'EIA-860'!$J:$J,Capacity!J$6,'EIA-860'!$K:$K,Capacity!$C$3)</f>
        <v>0</v>
      </c>
      <c r="K3786" s="79">
        <f>SUMIFS('EIA-860'!$F:$F,'EIA-860'!$C:$C,Capacity!$C$2,'EIA-860'!$B:$B,Capacity!$B3786,'EIA-860'!$J:$J,Capacity!K$6,'EIA-860'!$K:$K,Capacity!$C$3)</f>
        <v>0</v>
      </c>
      <c r="L3786" s="79">
        <f>SUMIFS('EIA-860'!$F:$F,'EIA-860'!$C:$C,Capacity!$C$2,'EIA-860'!$B:$B,Capacity!$B3786,'EIA-860'!$J:$J,Capacity!L$6,'EIA-860'!$K:$K,Capacity!$C$3)</f>
        <v>0</v>
      </c>
      <c r="M3786" s="79">
        <f>SUMIFS('EIA-860'!$F:$F,'EIA-860'!$C:$C,Capacity!$C$2,'EIA-860'!$B:$B,Capacity!$B3786,'EIA-860'!$J:$J,Capacity!M$6,'EIA-860'!$K:$K,Capacity!$C$3)</f>
        <v>0</v>
      </c>
      <c r="N3786" s="79">
        <f>SUMIFS('EIA-860'!$F:$F,'EIA-860'!$C:$C,Capacity!$C$2,'EIA-860'!$B:$B,Capacity!$B3786,'EIA-860'!$J:$J,Capacity!N$6,'EIA-860'!$K:$K,Capacity!$C$3)</f>
        <v>0</v>
      </c>
      <c r="O3786" s="79">
        <f>SUMIFS('EIA-860'!$F:$F,'EIA-860'!$C:$C,Capacity!$C$2,'EIA-860'!$B:$B,Capacity!$B3786,'EIA-860'!$J:$J,Capacity!O$6,'EIA-860'!$K:$K,Capacity!$C$3)</f>
        <v>0</v>
      </c>
      <c r="P3786" s="79">
        <f>SUMIFS('EIA-860'!$F:$F,'EIA-860'!$C:$C,Capacity!$C$2,'EIA-860'!$B:$B,Capacity!$B3786,'EIA-860'!$J:$J,Capacity!P$6,'EIA-860'!$K:$K,Capacity!$C$3)</f>
        <v>0</v>
      </c>
      <c r="Q3786" s="79">
        <f>SUMIFS('EIA-860'!$F:$F,'EIA-860'!$C:$C,Capacity!$C$2,'EIA-860'!$B:$B,Capacity!$B3786,'EIA-860'!$J:$J,Capacity!Q$6,'EIA-860'!$K:$K,Capacity!$C$3)</f>
        <v>0</v>
      </c>
    </row>
    <row r="3787" spans="2:17" x14ac:dyDescent="0.75">
      <c r="B3787" s="90">
        <v>55176</v>
      </c>
      <c r="C3787" s="79">
        <f>SUMIFS('EIA-860'!$F:$F,'EIA-860'!$C:$C,Capacity!$C$2,'EIA-860'!$B:$B,Capacity!$B3787,'EIA-860'!$J:$J,Capacity!C$6,'EIA-860'!$K:$K,Capacity!$C$3)</f>
        <v>0</v>
      </c>
      <c r="D3787" s="79">
        <f>SUMIFS('EIA-860'!$F:$F,'EIA-860'!$C:$C,Capacity!$C$2,'EIA-860'!$B:$B,Capacity!$B3787,'EIA-860'!$J:$J,Capacity!D$6,'EIA-860'!$K:$K,Capacity!$C$3)</f>
        <v>0</v>
      </c>
      <c r="E3787" s="79">
        <f>SUMIFS('EIA-860'!$F:$F,'EIA-860'!$C:$C,Capacity!$C$2,'EIA-860'!$B:$B,Capacity!$B3787,'EIA-860'!$J:$J,Capacity!E$6,'EIA-860'!$K:$K,Capacity!$C$3)</f>
        <v>0</v>
      </c>
      <c r="F3787" s="79">
        <f>SUMIFS('EIA-860'!$F:$F,'EIA-860'!$C:$C,Capacity!$C$2,'EIA-860'!$B:$B,Capacity!$B3787,'EIA-860'!$J:$J,Capacity!F$6,'EIA-860'!$K:$K,Capacity!$C$3)</f>
        <v>0</v>
      </c>
      <c r="G3787" s="79">
        <f>SUMIFS('EIA-860'!$F:$F,'EIA-860'!$C:$C,Capacity!$C$2,'EIA-860'!$B:$B,Capacity!$B3787,'EIA-860'!$J:$J,Capacity!G$6,'EIA-860'!$K:$K,Capacity!$C$3)</f>
        <v>0</v>
      </c>
      <c r="H3787" s="79">
        <f>SUMIFS('EIA-860'!$F:$F,'EIA-860'!$C:$C,Capacity!$C$2,'EIA-860'!$B:$B,Capacity!$B3787,'EIA-860'!$J:$J,Capacity!H$6,'EIA-860'!$K:$K,Capacity!$C$3)</f>
        <v>0</v>
      </c>
      <c r="I3787" s="79">
        <f>SUMIFS('EIA-860'!$F:$F,'EIA-860'!$C:$C,Capacity!$C$2,'EIA-860'!$B:$B,Capacity!$B3787,'EIA-860'!$J:$J,Capacity!I$6,'EIA-860'!$K:$K,Capacity!$C$3)</f>
        <v>0</v>
      </c>
      <c r="J3787" s="79">
        <f>SUMIFS('EIA-860'!$F:$F,'EIA-860'!$C:$C,Capacity!$C$2,'EIA-860'!$B:$B,Capacity!$B3787,'EIA-860'!$J:$J,Capacity!J$6,'EIA-860'!$K:$K,Capacity!$C$3)</f>
        <v>0</v>
      </c>
      <c r="K3787" s="79">
        <f>SUMIFS('EIA-860'!$F:$F,'EIA-860'!$C:$C,Capacity!$C$2,'EIA-860'!$B:$B,Capacity!$B3787,'EIA-860'!$J:$J,Capacity!K$6,'EIA-860'!$K:$K,Capacity!$C$3)</f>
        <v>0</v>
      </c>
      <c r="L3787" s="79">
        <f>SUMIFS('EIA-860'!$F:$F,'EIA-860'!$C:$C,Capacity!$C$2,'EIA-860'!$B:$B,Capacity!$B3787,'EIA-860'!$J:$J,Capacity!L$6,'EIA-860'!$K:$K,Capacity!$C$3)</f>
        <v>0</v>
      </c>
      <c r="M3787" s="79">
        <f>SUMIFS('EIA-860'!$F:$F,'EIA-860'!$C:$C,Capacity!$C$2,'EIA-860'!$B:$B,Capacity!$B3787,'EIA-860'!$J:$J,Capacity!M$6,'EIA-860'!$K:$K,Capacity!$C$3)</f>
        <v>0</v>
      </c>
      <c r="N3787" s="79">
        <f>SUMIFS('EIA-860'!$F:$F,'EIA-860'!$C:$C,Capacity!$C$2,'EIA-860'!$B:$B,Capacity!$B3787,'EIA-860'!$J:$J,Capacity!N$6,'EIA-860'!$K:$K,Capacity!$C$3)</f>
        <v>0</v>
      </c>
      <c r="O3787" s="79">
        <f>SUMIFS('EIA-860'!$F:$F,'EIA-860'!$C:$C,Capacity!$C$2,'EIA-860'!$B:$B,Capacity!$B3787,'EIA-860'!$J:$J,Capacity!O$6,'EIA-860'!$K:$K,Capacity!$C$3)</f>
        <v>0</v>
      </c>
      <c r="P3787" s="79">
        <f>SUMIFS('EIA-860'!$F:$F,'EIA-860'!$C:$C,Capacity!$C$2,'EIA-860'!$B:$B,Capacity!$B3787,'EIA-860'!$J:$J,Capacity!P$6,'EIA-860'!$K:$K,Capacity!$C$3)</f>
        <v>0</v>
      </c>
      <c r="Q3787" s="79">
        <f>SUMIFS('EIA-860'!$F:$F,'EIA-860'!$C:$C,Capacity!$C$2,'EIA-860'!$B:$B,Capacity!$B3787,'EIA-860'!$J:$J,Capacity!Q$6,'EIA-860'!$K:$K,Capacity!$C$3)</f>
        <v>0</v>
      </c>
    </row>
    <row r="3788" spans="2:17" x14ac:dyDescent="0.75">
      <c r="B3788" s="90">
        <v>55177</v>
      </c>
      <c r="C3788" s="79">
        <f>SUMIFS('EIA-860'!$F:$F,'EIA-860'!$C:$C,Capacity!$C$2,'EIA-860'!$B:$B,Capacity!$B3788,'EIA-860'!$J:$J,Capacity!C$6,'EIA-860'!$K:$K,Capacity!$C$3)</f>
        <v>0</v>
      </c>
      <c r="D3788" s="79">
        <f>SUMIFS('EIA-860'!$F:$F,'EIA-860'!$C:$C,Capacity!$C$2,'EIA-860'!$B:$B,Capacity!$B3788,'EIA-860'!$J:$J,Capacity!D$6,'EIA-860'!$K:$K,Capacity!$C$3)</f>
        <v>0</v>
      </c>
      <c r="E3788" s="79">
        <f>SUMIFS('EIA-860'!$F:$F,'EIA-860'!$C:$C,Capacity!$C$2,'EIA-860'!$B:$B,Capacity!$B3788,'EIA-860'!$J:$J,Capacity!E$6,'EIA-860'!$K:$K,Capacity!$C$3)</f>
        <v>0</v>
      </c>
      <c r="F3788" s="79">
        <f>SUMIFS('EIA-860'!$F:$F,'EIA-860'!$C:$C,Capacity!$C$2,'EIA-860'!$B:$B,Capacity!$B3788,'EIA-860'!$J:$J,Capacity!F$6,'EIA-860'!$K:$K,Capacity!$C$3)</f>
        <v>0</v>
      </c>
      <c r="G3788" s="79">
        <f>SUMIFS('EIA-860'!$F:$F,'EIA-860'!$C:$C,Capacity!$C$2,'EIA-860'!$B:$B,Capacity!$B3788,'EIA-860'!$J:$J,Capacity!G$6,'EIA-860'!$K:$K,Capacity!$C$3)</f>
        <v>0</v>
      </c>
      <c r="H3788" s="79">
        <f>SUMIFS('EIA-860'!$F:$F,'EIA-860'!$C:$C,Capacity!$C$2,'EIA-860'!$B:$B,Capacity!$B3788,'EIA-860'!$J:$J,Capacity!H$6,'EIA-860'!$K:$K,Capacity!$C$3)</f>
        <v>0</v>
      </c>
      <c r="I3788" s="79">
        <f>SUMIFS('EIA-860'!$F:$F,'EIA-860'!$C:$C,Capacity!$C$2,'EIA-860'!$B:$B,Capacity!$B3788,'EIA-860'!$J:$J,Capacity!I$6,'EIA-860'!$K:$K,Capacity!$C$3)</f>
        <v>0</v>
      </c>
      <c r="J3788" s="79">
        <f>SUMIFS('EIA-860'!$F:$F,'EIA-860'!$C:$C,Capacity!$C$2,'EIA-860'!$B:$B,Capacity!$B3788,'EIA-860'!$J:$J,Capacity!J$6,'EIA-860'!$K:$K,Capacity!$C$3)</f>
        <v>0</v>
      </c>
      <c r="K3788" s="79">
        <f>SUMIFS('EIA-860'!$F:$F,'EIA-860'!$C:$C,Capacity!$C$2,'EIA-860'!$B:$B,Capacity!$B3788,'EIA-860'!$J:$J,Capacity!K$6,'EIA-860'!$K:$K,Capacity!$C$3)</f>
        <v>0</v>
      </c>
      <c r="L3788" s="79">
        <f>SUMIFS('EIA-860'!$F:$F,'EIA-860'!$C:$C,Capacity!$C$2,'EIA-860'!$B:$B,Capacity!$B3788,'EIA-860'!$J:$J,Capacity!L$6,'EIA-860'!$K:$K,Capacity!$C$3)</f>
        <v>0</v>
      </c>
      <c r="M3788" s="79">
        <f>SUMIFS('EIA-860'!$F:$F,'EIA-860'!$C:$C,Capacity!$C$2,'EIA-860'!$B:$B,Capacity!$B3788,'EIA-860'!$J:$J,Capacity!M$6,'EIA-860'!$K:$K,Capacity!$C$3)</f>
        <v>0</v>
      </c>
      <c r="N3788" s="79">
        <f>SUMIFS('EIA-860'!$F:$F,'EIA-860'!$C:$C,Capacity!$C$2,'EIA-860'!$B:$B,Capacity!$B3788,'EIA-860'!$J:$J,Capacity!N$6,'EIA-860'!$K:$K,Capacity!$C$3)</f>
        <v>0</v>
      </c>
      <c r="O3788" s="79">
        <f>SUMIFS('EIA-860'!$F:$F,'EIA-860'!$C:$C,Capacity!$C$2,'EIA-860'!$B:$B,Capacity!$B3788,'EIA-860'!$J:$J,Capacity!O$6,'EIA-860'!$K:$K,Capacity!$C$3)</f>
        <v>0</v>
      </c>
      <c r="P3788" s="79">
        <f>SUMIFS('EIA-860'!$F:$F,'EIA-860'!$C:$C,Capacity!$C$2,'EIA-860'!$B:$B,Capacity!$B3788,'EIA-860'!$J:$J,Capacity!P$6,'EIA-860'!$K:$K,Capacity!$C$3)</f>
        <v>0</v>
      </c>
      <c r="Q3788" s="79">
        <f>SUMIFS('EIA-860'!$F:$F,'EIA-860'!$C:$C,Capacity!$C$2,'EIA-860'!$B:$B,Capacity!$B3788,'EIA-860'!$J:$J,Capacity!Q$6,'EIA-860'!$K:$K,Capacity!$C$3)</f>
        <v>0</v>
      </c>
    </row>
    <row r="3789" spans="2:17" x14ac:dyDescent="0.75">
      <c r="B3789" s="90">
        <v>55178</v>
      </c>
      <c r="C3789" s="79">
        <f>SUMIFS('EIA-860'!$F:$F,'EIA-860'!$C:$C,Capacity!$C$2,'EIA-860'!$B:$B,Capacity!$B3789,'EIA-860'!$J:$J,Capacity!C$6,'EIA-860'!$K:$K,Capacity!$C$3)</f>
        <v>0</v>
      </c>
      <c r="D3789" s="79">
        <f>SUMIFS('EIA-860'!$F:$F,'EIA-860'!$C:$C,Capacity!$C$2,'EIA-860'!$B:$B,Capacity!$B3789,'EIA-860'!$J:$J,Capacity!D$6,'EIA-860'!$K:$K,Capacity!$C$3)</f>
        <v>0</v>
      </c>
      <c r="E3789" s="79">
        <f>SUMIFS('EIA-860'!$F:$F,'EIA-860'!$C:$C,Capacity!$C$2,'EIA-860'!$B:$B,Capacity!$B3789,'EIA-860'!$J:$J,Capacity!E$6,'EIA-860'!$K:$K,Capacity!$C$3)</f>
        <v>0</v>
      </c>
      <c r="F3789" s="79">
        <f>SUMIFS('EIA-860'!$F:$F,'EIA-860'!$C:$C,Capacity!$C$2,'EIA-860'!$B:$B,Capacity!$B3789,'EIA-860'!$J:$J,Capacity!F$6,'EIA-860'!$K:$K,Capacity!$C$3)</f>
        <v>0</v>
      </c>
      <c r="G3789" s="79">
        <f>SUMIFS('EIA-860'!$F:$F,'EIA-860'!$C:$C,Capacity!$C$2,'EIA-860'!$B:$B,Capacity!$B3789,'EIA-860'!$J:$J,Capacity!G$6,'EIA-860'!$K:$K,Capacity!$C$3)</f>
        <v>0</v>
      </c>
      <c r="H3789" s="79">
        <f>SUMIFS('EIA-860'!$F:$F,'EIA-860'!$C:$C,Capacity!$C$2,'EIA-860'!$B:$B,Capacity!$B3789,'EIA-860'!$J:$J,Capacity!H$6,'EIA-860'!$K:$K,Capacity!$C$3)</f>
        <v>0</v>
      </c>
      <c r="I3789" s="79">
        <f>SUMIFS('EIA-860'!$F:$F,'EIA-860'!$C:$C,Capacity!$C$2,'EIA-860'!$B:$B,Capacity!$B3789,'EIA-860'!$J:$J,Capacity!I$6,'EIA-860'!$K:$K,Capacity!$C$3)</f>
        <v>0</v>
      </c>
      <c r="J3789" s="79">
        <f>SUMIFS('EIA-860'!$F:$F,'EIA-860'!$C:$C,Capacity!$C$2,'EIA-860'!$B:$B,Capacity!$B3789,'EIA-860'!$J:$J,Capacity!J$6,'EIA-860'!$K:$K,Capacity!$C$3)</f>
        <v>0</v>
      </c>
      <c r="K3789" s="79">
        <f>SUMIFS('EIA-860'!$F:$F,'EIA-860'!$C:$C,Capacity!$C$2,'EIA-860'!$B:$B,Capacity!$B3789,'EIA-860'!$J:$J,Capacity!K$6,'EIA-860'!$K:$K,Capacity!$C$3)</f>
        <v>0</v>
      </c>
      <c r="L3789" s="79">
        <f>SUMIFS('EIA-860'!$F:$F,'EIA-860'!$C:$C,Capacity!$C$2,'EIA-860'!$B:$B,Capacity!$B3789,'EIA-860'!$J:$J,Capacity!L$6,'EIA-860'!$K:$K,Capacity!$C$3)</f>
        <v>0</v>
      </c>
      <c r="M3789" s="79">
        <f>SUMIFS('EIA-860'!$F:$F,'EIA-860'!$C:$C,Capacity!$C$2,'EIA-860'!$B:$B,Capacity!$B3789,'EIA-860'!$J:$J,Capacity!M$6,'EIA-860'!$K:$K,Capacity!$C$3)</f>
        <v>0</v>
      </c>
      <c r="N3789" s="79">
        <f>SUMIFS('EIA-860'!$F:$F,'EIA-860'!$C:$C,Capacity!$C$2,'EIA-860'!$B:$B,Capacity!$B3789,'EIA-860'!$J:$J,Capacity!N$6,'EIA-860'!$K:$K,Capacity!$C$3)</f>
        <v>0</v>
      </c>
      <c r="O3789" s="79">
        <f>SUMIFS('EIA-860'!$F:$F,'EIA-860'!$C:$C,Capacity!$C$2,'EIA-860'!$B:$B,Capacity!$B3789,'EIA-860'!$J:$J,Capacity!O$6,'EIA-860'!$K:$K,Capacity!$C$3)</f>
        <v>0</v>
      </c>
      <c r="P3789" s="79">
        <f>SUMIFS('EIA-860'!$F:$F,'EIA-860'!$C:$C,Capacity!$C$2,'EIA-860'!$B:$B,Capacity!$B3789,'EIA-860'!$J:$J,Capacity!P$6,'EIA-860'!$K:$K,Capacity!$C$3)</f>
        <v>0</v>
      </c>
      <c r="Q3789" s="79">
        <f>SUMIFS('EIA-860'!$F:$F,'EIA-860'!$C:$C,Capacity!$C$2,'EIA-860'!$B:$B,Capacity!$B3789,'EIA-860'!$J:$J,Capacity!Q$6,'EIA-860'!$K:$K,Capacity!$C$3)</f>
        <v>0</v>
      </c>
    </row>
    <row r="3790" spans="2:17" x14ac:dyDescent="0.75">
      <c r="B3790" s="90">
        <v>55179</v>
      </c>
      <c r="C3790" s="79">
        <f>SUMIFS('EIA-860'!$F:$F,'EIA-860'!$C:$C,Capacity!$C$2,'EIA-860'!$B:$B,Capacity!$B3790,'EIA-860'!$J:$J,Capacity!C$6,'EIA-860'!$K:$K,Capacity!$C$3)</f>
        <v>0</v>
      </c>
      <c r="D3790" s="79">
        <f>SUMIFS('EIA-860'!$F:$F,'EIA-860'!$C:$C,Capacity!$C$2,'EIA-860'!$B:$B,Capacity!$B3790,'EIA-860'!$J:$J,Capacity!D$6,'EIA-860'!$K:$K,Capacity!$C$3)</f>
        <v>0</v>
      </c>
      <c r="E3790" s="79">
        <f>SUMIFS('EIA-860'!$F:$F,'EIA-860'!$C:$C,Capacity!$C$2,'EIA-860'!$B:$B,Capacity!$B3790,'EIA-860'!$J:$J,Capacity!E$6,'EIA-860'!$K:$K,Capacity!$C$3)</f>
        <v>0</v>
      </c>
      <c r="F3790" s="79">
        <f>SUMIFS('EIA-860'!$F:$F,'EIA-860'!$C:$C,Capacity!$C$2,'EIA-860'!$B:$B,Capacity!$B3790,'EIA-860'!$J:$J,Capacity!F$6,'EIA-860'!$K:$K,Capacity!$C$3)</f>
        <v>0</v>
      </c>
      <c r="G3790" s="79">
        <f>SUMIFS('EIA-860'!$F:$F,'EIA-860'!$C:$C,Capacity!$C$2,'EIA-860'!$B:$B,Capacity!$B3790,'EIA-860'!$J:$J,Capacity!G$6,'EIA-860'!$K:$K,Capacity!$C$3)</f>
        <v>0</v>
      </c>
      <c r="H3790" s="79">
        <f>SUMIFS('EIA-860'!$F:$F,'EIA-860'!$C:$C,Capacity!$C$2,'EIA-860'!$B:$B,Capacity!$B3790,'EIA-860'!$J:$J,Capacity!H$6,'EIA-860'!$K:$K,Capacity!$C$3)</f>
        <v>0</v>
      </c>
      <c r="I3790" s="79">
        <f>SUMIFS('EIA-860'!$F:$F,'EIA-860'!$C:$C,Capacity!$C$2,'EIA-860'!$B:$B,Capacity!$B3790,'EIA-860'!$J:$J,Capacity!I$6,'EIA-860'!$K:$K,Capacity!$C$3)</f>
        <v>0</v>
      </c>
      <c r="J3790" s="79">
        <f>SUMIFS('EIA-860'!$F:$F,'EIA-860'!$C:$C,Capacity!$C$2,'EIA-860'!$B:$B,Capacity!$B3790,'EIA-860'!$J:$J,Capacity!J$6,'EIA-860'!$K:$K,Capacity!$C$3)</f>
        <v>0</v>
      </c>
      <c r="K3790" s="79">
        <f>SUMIFS('EIA-860'!$F:$F,'EIA-860'!$C:$C,Capacity!$C$2,'EIA-860'!$B:$B,Capacity!$B3790,'EIA-860'!$J:$J,Capacity!K$6,'EIA-860'!$K:$K,Capacity!$C$3)</f>
        <v>0</v>
      </c>
      <c r="L3790" s="79">
        <f>SUMIFS('EIA-860'!$F:$F,'EIA-860'!$C:$C,Capacity!$C$2,'EIA-860'!$B:$B,Capacity!$B3790,'EIA-860'!$J:$J,Capacity!L$6,'EIA-860'!$K:$K,Capacity!$C$3)</f>
        <v>0</v>
      </c>
      <c r="M3790" s="79">
        <f>SUMIFS('EIA-860'!$F:$F,'EIA-860'!$C:$C,Capacity!$C$2,'EIA-860'!$B:$B,Capacity!$B3790,'EIA-860'!$J:$J,Capacity!M$6,'EIA-860'!$K:$K,Capacity!$C$3)</f>
        <v>0</v>
      </c>
      <c r="N3790" s="79">
        <f>SUMIFS('EIA-860'!$F:$F,'EIA-860'!$C:$C,Capacity!$C$2,'EIA-860'!$B:$B,Capacity!$B3790,'EIA-860'!$J:$J,Capacity!N$6,'EIA-860'!$K:$K,Capacity!$C$3)</f>
        <v>0</v>
      </c>
      <c r="O3790" s="79">
        <f>SUMIFS('EIA-860'!$F:$F,'EIA-860'!$C:$C,Capacity!$C$2,'EIA-860'!$B:$B,Capacity!$B3790,'EIA-860'!$J:$J,Capacity!O$6,'EIA-860'!$K:$K,Capacity!$C$3)</f>
        <v>0</v>
      </c>
      <c r="P3790" s="79">
        <f>SUMIFS('EIA-860'!$F:$F,'EIA-860'!$C:$C,Capacity!$C$2,'EIA-860'!$B:$B,Capacity!$B3790,'EIA-860'!$J:$J,Capacity!P$6,'EIA-860'!$K:$K,Capacity!$C$3)</f>
        <v>0</v>
      </c>
      <c r="Q3790" s="79">
        <f>SUMIFS('EIA-860'!$F:$F,'EIA-860'!$C:$C,Capacity!$C$2,'EIA-860'!$B:$B,Capacity!$B3790,'EIA-860'!$J:$J,Capacity!Q$6,'EIA-860'!$K:$K,Capacity!$C$3)</f>
        <v>0</v>
      </c>
    </row>
    <row r="3791" spans="2:17" x14ac:dyDescent="0.75">
      <c r="B3791" s="90">
        <v>55182</v>
      </c>
      <c r="C3791" s="79">
        <f>SUMIFS('EIA-860'!$F:$F,'EIA-860'!$C:$C,Capacity!$C$2,'EIA-860'!$B:$B,Capacity!$B3791,'EIA-860'!$J:$J,Capacity!C$6,'EIA-860'!$K:$K,Capacity!$C$3)</f>
        <v>0</v>
      </c>
      <c r="D3791" s="79">
        <f>SUMIFS('EIA-860'!$F:$F,'EIA-860'!$C:$C,Capacity!$C$2,'EIA-860'!$B:$B,Capacity!$B3791,'EIA-860'!$J:$J,Capacity!D$6,'EIA-860'!$K:$K,Capacity!$C$3)</f>
        <v>0</v>
      </c>
      <c r="E3791" s="79">
        <f>SUMIFS('EIA-860'!$F:$F,'EIA-860'!$C:$C,Capacity!$C$2,'EIA-860'!$B:$B,Capacity!$B3791,'EIA-860'!$J:$J,Capacity!E$6,'EIA-860'!$K:$K,Capacity!$C$3)</f>
        <v>0</v>
      </c>
      <c r="F3791" s="79">
        <f>SUMIFS('EIA-860'!$F:$F,'EIA-860'!$C:$C,Capacity!$C$2,'EIA-860'!$B:$B,Capacity!$B3791,'EIA-860'!$J:$J,Capacity!F$6,'EIA-860'!$K:$K,Capacity!$C$3)</f>
        <v>0</v>
      </c>
      <c r="G3791" s="79">
        <f>SUMIFS('EIA-860'!$F:$F,'EIA-860'!$C:$C,Capacity!$C$2,'EIA-860'!$B:$B,Capacity!$B3791,'EIA-860'!$J:$J,Capacity!G$6,'EIA-860'!$K:$K,Capacity!$C$3)</f>
        <v>0</v>
      </c>
      <c r="H3791" s="79">
        <f>SUMIFS('EIA-860'!$F:$F,'EIA-860'!$C:$C,Capacity!$C$2,'EIA-860'!$B:$B,Capacity!$B3791,'EIA-860'!$J:$J,Capacity!H$6,'EIA-860'!$K:$K,Capacity!$C$3)</f>
        <v>0</v>
      </c>
      <c r="I3791" s="79">
        <f>SUMIFS('EIA-860'!$F:$F,'EIA-860'!$C:$C,Capacity!$C$2,'EIA-860'!$B:$B,Capacity!$B3791,'EIA-860'!$J:$J,Capacity!I$6,'EIA-860'!$K:$K,Capacity!$C$3)</f>
        <v>0</v>
      </c>
      <c r="J3791" s="79">
        <f>SUMIFS('EIA-860'!$F:$F,'EIA-860'!$C:$C,Capacity!$C$2,'EIA-860'!$B:$B,Capacity!$B3791,'EIA-860'!$J:$J,Capacity!J$6,'EIA-860'!$K:$K,Capacity!$C$3)</f>
        <v>0</v>
      </c>
      <c r="K3791" s="79">
        <f>SUMIFS('EIA-860'!$F:$F,'EIA-860'!$C:$C,Capacity!$C$2,'EIA-860'!$B:$B,Capacity!$B3791,'EIA-860'!$J:$J,Capacity!K$6,'EIA-860'!$K:$K,Capacity!$C$3)</f>
        <v>0</v>
      </c>
      <c r="L3791" s="79">
        <f>SUMIFS('EIA-860'!$F:$F,'EIA-860'!$C:$C,Capacity!$C$2,'EIA-860'!$B:$B,Capacity!$B3791,'EIA-860'!$J:$J,Capacity!L$6,'EIA-860'!$K:$K,Capacity!$C$3)</f>
        <v>0</v>
      </c>
      <c r="M3791" s="79">
        <f>SUMIFS('EIA-860'!$F:$F,'EIA-860'!$C:$C,Capacity!$C$2,'EIA-860'!$B:$B,Capacity!$B3791,'EIA-860'!$J:$J,Capacity!M$6,'EIA-860'!$K:$K,Capacity!$C$3)</f>
        <v>0</v>
      </c>
      <c r="N3791" s="79">
        <f>SUMIFS('EIA-860'!$F:$F,'EIA-860'!$C:$C,Capacity!$C$2,'EIA-860'!$B:$B,Capacity!$B3791,'EIA-860'!$J:$J,Capacity!N$6,'EIA-860'!$K:$K,Capacity!$C$3)</f>
        <v>0</v>
      </c>
      <c r="O3791" s="79">
        <f>SUMIFS('EIA-860'!$F:$F,'EIA-860'!$C:$C,Capacity!$C$2,'EIA-860'!$B:$B,Capacity!$B3791,'EIA-860'!$J:$J,Capacity!O$6,'EIA-860'!$K:$K,Capacity!$C$3)</f>
        <v>0</v>
      </c>
      <c r="P3791" s="79">
        <f>SUMIFS('EIA-860'!$F:$F,'EIA-860'!$C:$C,Capacity!$C$2,'EIA-860'!$B:$B,Capacity!$B3791,'EIA-860'!$J:$J,Capacity!P$6,'EIA-860'!$K:$K,Capacity!$C$3)</f>
        <v>0</v>
      </c>
      <c r="Q3791" s="79">
        <f>SUMIFS('EIA-860'!$F:$F,'EIA-860'!$C:$C,Capacity!$C$2,'EIA-860'!$B:$B,Capacity!$B3791,'EIA-860'!$J:$J,Capacity!Q$6,'EIA-860'!$K:$K,Capacity!$C$3)</f>
        <v>0</v>
      </c>
    </row>
    <row r="3792" spans="2:17" x14ac:dyDescent="0.75">
      <c r="B3792" s="90">
        <v>55183</v>
      </c>
      <c r="C3792" s="79">
        <f>SUMIFS('EIA-860'!$F:$F,'EIA-860'!$C:$C,Capacity!$C$2,'EIA-860'!$B:$B,Capacity!$B3792,'EIA-860'!$J:$J,Capacity!C$6,'EIA-860'!$K:$K,Capacity!$C$3)</f>
        <v>0</v>
      </c>
      <c r="D3792" s="79">
        <f>SUMIFS('EIA-860'!$F:$F,'EIA-860'!$C:$C,Capacity!$C$2,'EIA-860'!$B:$B,Capacity!$B3792,'EIA-860'!$J:$J,Capacity!D$6,'EIA-860'!$K:$K,Capacity!$C$3)</f>
        <v>0</v>
      </c>
      <c r="E3792" s="79">
        <f>SUMIFS('EIA-860'!$F:$F,'EIA-860'!$C:$C,Capacity!$C$2,'EIA-860'!$B:$B,Capacity!$B3792,'EIA-860'!$J:$J,Capacity!E$6,'EIA-860'!$K:$K,Capacity!$C$3)</f>
        <v>0</v>
      </c>
      <c r="F3792" s="79">
        <f>SUMIFS('EIA-860'!$F:$F,'EIA-860'!$C:$C,Capacity!$C$2,'EIA-860'!$B:$B,Capacity!$B3792,'EIA-860'!$J:$J,Capacity!F$6,'EIA-860'!$K:$K,Capacity!$C$3)</f>
        <v>0</v>
      </c>
      <c r="G3792" s="79">
        <f>SUMIFS('EIA-860'!$F:$F,'EIA-860'!$C:$C,Capacity!$C$2,'EIA-860'!$B:$B,Capacity!$B3792,'EIA-860'!$J:$J,Capacity!G$6,'EIA-860'!$K:$K,Capacity!$C$3)</f>
        <v>0</v>
      </c>
      <c r="H3792" s="79">
        <f>SUMIFS('EIA-860'!$F:$F,'EIA-860'!$C:$C,Capacity!$C$2,'EIA-860'!$B:$B,Capacity!$B3792,'EIA-860'!$J:$J,Capacity!H$6,'EIA-860'!$K:$K,Capacity!$C$3)</f>
        <v>0</v>
      </c>
      <c r="I3792" s="79">
        <f>SUMIFS('EIA-860'!$F:$F,'EIA-860'!$C:$C,Capacity!$C$2,'EIA-860'!$B:$B,Capacity!$B3792,'EIA-860'!$J:$J,Capacity!I$6,'EIA-860'!$K:$K,Capacity!$C$3)</f>
        <v>0</v>
      </c>
      <c r="J3792" s="79">
        <f>SUMIFS('EIA-860'!$F:$F,'EIA-860'!$C:$C,Capacity!$C$2,'EIA-860'!$B:$B,Capacity!$B3792,'EIA-860'!$J:$J,Capacity!J$6,'EIA-860'!$K:$K,Capacity!$C$3)</f>
        <v>0</v>
      </c>
      <c r="K3792" s="79">
        <f>SUMIFS('EIA-860'!$F:$F,'EIA-860'!$C:$C,Capacity!$C$2,'EIA-860'!$B:$B,Capacity!$B3792,'EIA-860'!$J:$J,Capacity!K$6,'EIA-860'!$K:$K,Capacity!$C$3)</f>
        <v>0</v>
      </c>
      <c r="L3792" s="79">
        <f>SUMIFS('EIA-860'!$F:$F,'EIA-860'!$C:$C,Capacity!$C$2,'EIA-860'!$B:$B,Capacity!$B3792,'EIA-860'!$J:$J,Capacity!L$6,'EIA-860'!$K:$K,Capacity!$C$3)</f>
        <v>0</v>
      </c>
      <c r="M3792" s="79">
        <f>SUMIFS('EIA-860'!$F:$F,'EIA-860'!$C:$C,Capacity!$C$2,'EIA-860'!$B:$B,Capacity!$B3792,'EIA-860'!$J:$J,Capacity!M$6,'EIA-860'!$K:$K,Capacity!$C$3)</f>
        <v>0</v>
      </c>
      <c r="N3792" s="79">
        <f>SUMIFS('EIA-860'!$F:$F,'EIA-860'!$C:$C,Capacity!$C$2,'EIA-860'!$B:$B,Capacity!$B3792,'EIA-860'!$J:$J,Capacity!N$6,'EIA-860'!$K:$K,Capacity!$C$3)</f>
        <v>0</v>
      </c>
      <c r="O3792" s="79">
        <f>SUMIFS('EIA-860'!$F:$F,'EIA-860'!$C:$C,Capacity!$C$2,'EIA-860'!$B:$B,Capacity!$B3792,'EIA-860'!$J:$J,Capacity!O$6,'EIA-860'!$K:$K,Capacity!$C$3)</f>
        <v>0</v>
      </c>
      <c r="P3792" s="79">
        <f>SUMIFS('EIA-860'!$F:$F,'EIA-860'!$C:$C,Capacity!$C$2,'EIA-860'!$B:$B,Capacity!$B3792,'EIA-860'!$J:$J,Capacity!P$6,'EIA-860'!$K:$K,Capacity!$C$3)</f>
        <v>0</v>
      </c>
      <c r="Q3792" s="79">
        <f>SUMIFS('EIA-860'!$F:$F,'EIA-860'!$C:$C,Capacity!$C$2,'EIA-860'!$B:$B,Capacity!$B3792,'EIA-860'!$J:$J,Capacity!Q$6,'EIA-860'!$K:$K,Capacity!$C$3)</f>
        <v>0</v>
      </c>
    </row>
    <row r="3793" spans="2:17" x14ac:dyDescent="0.75">
      <c r="B3793" s="90">
        <v>55184</v>
      </c>
      <c r="C3793" s="79">
        <f>SUMIFS('EIA-860'!$F:$F,'EIA-860'!$C:$C,Capacity!$C$2,'EIA-860'!$B:$B,Capacity!$B3793,'EIA-860'!$J:$J,Capacity!C$6,'EIA-860'!$K:$K,Capacity!$C$3)</f>
        <v>0</v>
      </c>
      <c r="D3793" s="79">
        <f>SUMIFS('EIA-860'!$F:$F,'EIA-860'!$C:$C,Capacity!$C$2,'EIA-860'!$B:$B,Capacity!$B3793,'EIA-860'!$J:$J,Capacity!D$6,'EIA-860'!$K:$K,Capacity!$C$3)</f>
        <v>0</v>
      </c>
      <c r="E3793" s="79">
        <f>SUMIFS('EIA-860'!$F:$F,'EIA-860'!$C:$C,Capacity!$C$2,'EIA-860'!$B:$B,Capacity!$B3793,'EIA-860'!$J:$J,Capacity!E$6,'EIA-860'!$K:$K,Capacity!$C$3)</f>
        <v>0</v>
      </c>
      <c r="F3793" s="79">
        <f>SUMIFS('EIA-860'!$F:$F,'EIA-860'!$C:$C,Capacity!$C$2,'EIA-860'!$B:$B,Capacity!$B3793,'EIA-860'!$J:$J,Capacity!F$6,'EIA-860'!$K:$K,Capacity!$C$3)</f>
        <v>0</v>
      </c>
      <c r="G3793" s="79">
        <f>SUMIFS('EIA-860'!$F:$F,'EIA-860'!$C:$C,Capacity!$C$2,'EIA-860'!$B:$B,Capacity!$B3793,'EIA-860'!$J:$J,Capacity!G$6,'EIA-860'!$K:$K,Capacity!$C$3)</f>
        <v>0</v>
      </c>
      <c r="H3793" s="79">
        <f>SUMIFS('EIA-860'!$F:$F,'EIA-860'!$C:$C,Capacity!$C$2,'EIA-860'!$B:$B,Capacity!$B3793,'EIA-860'!$J:$J,Capacity!H$6,'EIA-860'!$K:$K,Capacity!$C$3)</f>
        <v>0</v>
      </c>
      <c r="I3793" s="79">
        <f>SUMIFS('EIA-860'!$F:$F,'EIA-860'!$C:$C,Capacity!$C$2,'EIA-860'!$B:$B,Capacity!$B3793,'EIA-860'!$J:$J,Capacity!I$6,'EIA-860'!$K:$K,Capacity!$C$3)</f>
        <v>0</v>
      </c>
      <c r="J3793" s="79">
        <f>SUMIFS('EIA-860'!$F:$F,'EIA-860'!$C:$C,Capacity!$C$2,'EIA-860'!$B:$B,Capacity!$B3793,'EIA-860'!$J:$J,Capacity!J$6,'EIA-860'!$K:$K,Capacity!$C$3)</f>
        <v>0</v>
      </c>
      <c r="K3793" s="79">
        <f>SUMIFS('EIA-860'!$F:$F,'EIA-860'!$C:$C,Capacity!$C$2,'EIA-860'!$B:$B,Capacity!$B3793,'EIA-860'!$J:$J,Capacity!K$6,'EIA-860'!$K:$K,Capacity!$C$3)</f>
        <v>0</v>
      </c>
      <c r="L3793" s="79">
        <f>SUMIFS('EIA-860'!$F:$F,'EIA-860'!$C:$C,Capacity!$C$2,'EIA-860'!$B:$B,Capacity!$B3793,'EIA-860'!$J:$J,Capacity!L$6,'EIA-860'!$K:$K,Capacity!$C$3)</f>
        <v>0</v>
      </c>
      <c r="M3793" s="79">
        <f>SUMIFS('EIA-860'!$F:$F,'EIA-860'!$C:$C,Capacity!$C$2,'EIA-860'!$B:$B,Capacity!$B3793,'EIA-860'!$J:$J,Capacity!M$6,'EIA-860'!$K:$K,Capacity!$C$3)</f>
        <v>0</v>
      </c>
      <c r="N3793" s="79">
        <f>SUMIFS('EIA-860'!$F:$F,'EIA-860'!$C:$C,Capacity!$C$2,'EIA-860'!$B:$B,Capacity!$B3793,'EIA-860'!$J:$J,Capacity!N$6,'EIA-860'!$K:$K,Capacity!$C$3)</f>
        <v>0</v>
      </c>
      <c r="O3793" s="79">
        <f>SUMIFS('EIA-860'!$F:$F,'EIA-860'!$C:$C,Capacity!$C$2,'EIA-860'!$B:$B,Capacity!$B3793,'EIA-860'!$J:$J,Capacity!O$6,'EIA-860'!$K:$K,Capacity!$C$3)</f>
        <v>0</v>
      </c>
      <c r="P3793" s="79">
        <f>SUMIFS('EIA-860'!$F:$F,'EIA-860'!$C:$C,Capacity!$C$2,'EIA-860'!$B:$B,Capacity!$B3793,'EIA-860'!$J:$J,Capacity!P$6,'EIA-860'!$K:$K,Capacity!$C$3)</f>
        <v>0</v>
      </c>
      <c r="Q3793" s="79">
        <f>SUMIFS('EIA-860'!$F:$F,'EIA-860'!$C:$C,Capacity!$C$2,'EIA-860'!$B:$B,Capacity!$B3793,'EIA-860'!$J:$J,Capacity!Q$6,'EIA-860'!$K:$K,Capacity!$C$3)</f>
        <v>0</v>
      </c>
    </row>
    <row r="3794" spans="2:17" x14ac:dyDescent="0.75">
      <c r="B3794" s="90">
        <v>55187</v>
      </c>
      <c r="C3794" s="79">
        <f>SUMIFS('EIA-860'!$F:$F,'EIA-860'!$C:$C,Capacity!$C$2,'EIA-860'!$B:$B,Capacity!$B3794,'EIA-860'!$J:$J,Capacity!C$6,'EIA-860'!$K:$K,Capacity!$C$3)</f>
        <v>0</v>
      </c>
      <c r="D3794" s="79">
        <f>SUMIFS('EIA-860'!$F:$F,'EIA-860'!$C:$C,Capacity!$C$2,'EIA-860'!$B:$B,Capacity!$B3794,'EIA-860'!$J:$J,Capacity!D$6,'EIA-860'!$K:$K,Capacity!$C$3)</f>
        <v>0</v>
      </c>
      <c r="E3794" s="79">
        <f>SUMIFS('EIA-860'!$F:$F,'EIA-860'!$C:$C,Capacity!$C$2,'EIA-860'!$B:$B,Capacity!$B3794,'EIA-860'!$J:$J,Capacity!E$6,'EIA-860'!$K:$K,Capacity!$C$3)</f>
        <v>0</v>
      </c>
      <c r="F3794" s="79">
        <f>SUMIFS('EIA-860'!$F:$F,'EIA-860'!$C:$C,Capacity!$C$2,'EIA-860'!$B:$B,Capacity!$B3794,'EIA-860'!$J:$J,Capacity!F$6,'EIA-860'!$K:$K,Capacity!$C$3)</f>
        <v>0</v>
      </c>
      <c r="G3794" s="79">
        <f>SUMIFS('EIA-860'!$F:$F,'EIA-860'!$C:$C,Capacity!$C$2,'EIA-860'!$B:$B,Capacity!$B3794,'EIA-860'!$J:$J,Capacity!G$6,'EIA-860'!$K:$K,Capacity!$C$3)</f>
        <v>0</v>
      </c>
      <c r="H3794" s="79">
        <f>SUMIFS('EIA-860'!$F:$F,'EIA-860'!$C:$C,Capacity!$C$2,'EIA-860'!$B:$B,Capacity!$B3794,'EIA-860'!$J:$J,Capacity!H$6,'EIA-860'!$K:$K,Capacity!$C$3)</f>
        <v>0</v>
      </c>
      <c r="I3794" s="79">
        <f>SUMIFS('EIA-860'!$F:$F,'EIA-860'!$C:$C,Capacity!$C$2,'EIA-860'!$B:$B,Capacity!$B3794,'EIA-860'!$J:$J,Capacity!I$6,'EIA-860'!$K:$K,Capacity!$C$3)</f>
        <v>0</v>
      </c>
      <c r="J3794" s="79">
        <f>SUMIFS('EIA-860'!$F:$F,'EIA-860'!$C:$C,Capacity!$C$2,'EIA-860'!$B:$B,Capacity!$B3794,'EIA-860'!$J:$J,Capacity!J$6,'EIA-860'!$K:$K,Capacity!$C$3)</f>
        <v>0</v>
      </c>
      <c r="K3794" s="79">
        <f>SUMIFS('EIA-860'!$F:$F,'EIA-860'!$C:$C,Capacity!$C$2,'EIA-860'!$B:$B,Capacity!$B3794,'EIA-860'!$J:$J,Capacity!K$6,'EIA-860'!$K:$K,Capacity!$C$3)</f>
        <v>0</v>
      </c>
      <c r="L3794" s="79">
        <f>SUMIFS('EIA-860'!$F:$F,'EIA-860'!$C:$C,Capacity!$C$2,'EIA-860'!$B:$B,Capacity!$B3794,'EIA-860'!$J:$J,Capacity!L$6,'EIA-860'!$K:$K,Capacity!$C$3)</f>
        <v>0</v>
      </c>
      <c r="M3794" s="79">
        <f>SUMIFS('EIA-860'!$F:$F,'EIA-860'!$C:$C,Capacity!$C$2,'EIA-860'!$B:$B,Capacity!$B3794,'EIA-860'!$J:$J,Capacity!M$6,'EIA-860'!$K:$K,Capacity!$C$3)</f>
        <v>0</v>
      </c>
      <c r="N3794" s="79">
        <f>SUMIFS('EIA-860'!$F:$F,'EIA-860'!$C:$C,Capacity!$C$2,'EIA-860'!$B:$B,Capacity!$B3794,'EIA-860'!$J:$J,Capacity!N$6,'EIA-860'!$K:$K,Capacity!$C$3)</f>
        <v>0</v>
      </c>
      <c r="O3794" s="79">
        <f>SUMIFS('EIA-860'!$F:$F,'EIA-860'!$C:$C,Capacity!$C$2,'EIA-860'!$B:$B,Capacity!$B3794,'EIA-860'!$J:$J,Capacity!O$6,'EIA-860'!$K:$K,Capacity!$C$3)</f>
        <v>0</v>
      </c>
      <c r="P3794" s="79">
        <f>SUMIFS('EIA-860'!$F:$F,'EIA-860'!$C:$C,Capacity!$C$2,'EIA-860'!$B:$B,Capacity!$B3794,'EIA-860'!$J:$J,Capacity!P$6,'EIA-860'!$K:$K,Capacity!$C$3)</f>
        <v>0</v>
      </c>
      <c r="Q3794" s="79">
        <f>SUMIFS('EIA-860'!$F:$F,'EIA-860'!$C:$C,Capacity!$C$2,'EIA-860'!$B:$B,Capacity!$B3794,'EIA-860'!$J:$J,Capacity!Q$6,'EIA-860'!$K:$K,Capacity!$C$3)</f>
        <v>0</v>
      </c>
    </row>
    <row r="3795" spans="2:17" x14ac:dyDescent="0.75">
      <c r="B3795" s="90">
        <v>55188</v>
      </c>
      <c r="C3795" s="79">
        <f>SUMIFS('EIA-860'!$F:$F,'EIA-860'!$C:$C,Capacity!$C$2,'EIA-860'!$B:$B,Capacity!$B3795,'EIA-860'!$J:$J,Capacity!C$6,'EIA-860'!$K:$K,Capacity!$C$3)</f>
        <v>0</v>
      </c>
      <c r="D3795" s="79">
        <f>SUMIFS('EIA-860'!$F:$F,'EIA-860'!$C:$C,Capacity!$C$2,'EIA-860'!$B:$B,Capacity!$B3795,'EIA-860'!$J:$J,Capacity!D$6,'EIA-860'!$K:$K,Capacity!$C$3)</f>
        <v>0</v>
      </c>
      <c r="E3795" s="79">
        <f>SUMIFS('EIA-860'!$F:$F,'EIA-860'!$C:$C,Capacity!$C$2,'EIA-860'!$B:$B,Capacity!$B3795,'EIA-860'!$J:$J,Capacity!E$6,'EIA-860'!$K:$K,Capacity!$C$3)</f>
        <v>0</v>
      </c>
      <c r="F3795" s="79">
        <f>SUMIFS('EIA-860'!$F:$F,'EIA-860'!$C:$C,Capacity!$C$2,'EIA-860'!$B:$B,Capacity!$B3795,'EIA-860'!$J:$J,Capacity!F$6,'EIA-860'!$K:$K,Capacity!$C$3)</f>
        <v>0</v>
      </c>
      <c r="G3795" s="79">
        <f>SUMIFS('EIA-860'!$F:$F,'EIA-860'!$C:$C,Capacity!$C$2,'EIA-860'!$B:$B,Capacity!$B3795,'EIA-860'!$J:$J,Capacity!G$6,'EIA-860'!$K:$K,Capacity!$C$3)</f>
        <v>0</v>
      </c>
      <c r="H3795" s="79">
        <f>SUMIFS('EIA-860'!$F:$F,'EIA-860'!$C:$C,Capacity!$C$2,'EIA-860'!$B:$B,Capacity!$B3795,'EIA-860'!$J:$J,Capacity!H$6,'EIA-860'!$K:$K,Capacity!$C$3)</f>
        <v>0</v>
      </c>
      <c r="I3795" s="79">
        <f>SUMIFS('EIA-860'!$F:$F,'EIA-860'!$C:$C,Capacity!$C$2,'EIA-860'!$B:$B,Capacity!$B3795,'EIA-860'!$J:$J,Capacity!I$6,'EIA-860'!$K:$K,Capacity!$C$3)</f>
        <v>0</v>
      </c>
      <c r="J3795" s="79">
        <f>SUMIFS('EIA-860'!$F:$F,'EIA-860'!$C:$C,Capacity!$C$2,'EIA-860'!$B:$B,Capacity!$B3795,'EIA-860'!$J:$J,Capacity!J$6,'EIA-860'!$K:$K,Capacity!$C$3)</f>
        <v>0</v>
      </c>
      <c r="K3795" s="79">
        <f>SUMIFS('EIA-860'!$F:$F,'EIA-860'!$C:$C,Capacity!$C$2,'EIA-860'!$B:$B,Capacity!$B3795,'EIA-860'!$J:$J,Capacity!K$6,'EIA-860'!$K:$K,Capacity!$C$3)</f>
        <v>0</v>
      </c>
      <c r="L3795" s="79">
        <f>SUMIFS('EIA-860'!$F:$F,'EIA-860'!$C:$C,Capacity!$C$2,'EIA-860'!$B:$B,Capacity!$B3795,'EIA-860'!$J:$J,Capacity!L$6,'EIA-860'!$K:$K,Capacity!$C$3)</f>
        <v>0</v>
      </c>
      <c r="M3795" s="79">
        <f>SUMIFS('EIA-860'!$F:$F,'EIA-860'!$C:$C,Capacity!$C$2,'EIA-860'!$B:$B,Capacity!$B3795,'EIA-860'!$J:$J,Capacity!M$6,'EIA-860'!$K:$K,Capacity!$C$3)</f>
        <v>0</v>
      </c>
      <c r="N3795" s="79">
        <f>SUMIFS('EIA-860'!$F:$F,'EIA-860'!$C:$C,Capacity!$C$2,'EIA-860'!$B:$B,Capacity!$B3795,'EIA-860'!$J:$J,Capacity!N$6,'EIA-860'!$K:$K,Capacity!$C$3)</f>
        <v>0</v>
      </c>
      <c r="O3795" s="79">
        <f>SUMIFS('EIA-860'!$F:$F,'EIA-860'!$C:$C,Capacity!$C$2,'EIA-860'!$B:$B,Capacity!$B3795,'EIA-860'!$J:$J,Capacity!O$6,'EIA-860'!$K:$K,Capacity!$C$3)</f>
        <v>0</v>
      </c>
      <c r="P3795" s="79">
        <f>SUMIFS('EIA-860'!$F:$F,'EIA-860'!$C:$C,Capacity!$C$2,'EIA-860'!$B:$B,Capacity!$B3795,'EIA-860'!$J:$J,Capacity!P$6,'EIA-860'!$K:$K,Capacity!$C$3)</f>
        <v>0</v>
      </c>
      <c r="Q3795" s="79">
        <f>SUMIFS('EIA-860'!$F:$F,'EIA-860'!$C:$C,Capacity!$C$2,'EIA-860'!$B:$B,Capacity!$B3795,'EIA-860'!$J:$J,Capacity!Q$6,'EIA-860'!$K:$K,Capacity!$C$3)</f>
        <v>0</v>
      </c>
    </row>
    <row r="3796" spans="2:17" x14ac:dyDescent="0.75">
      <c r="B3796" s="90">
        <v>55192</v>
      </c>
      <c r="C3796" s="79">
        <f>SUMIFS('EIA-860'!$F:$F,'EIA-860'!$C:$C,Capacity!$C$2,'EIA-860'!$B:$B,Capacity!$B3796,'EIA-860'!$J:$J,Capacity!C$6,'EIA-860'!$K:$K,Capacity!$C$3)</f>
        <v>0</v>
      </c>
      <c r="D3796" s="79">
        <f>SUMIFS('EIA-860'!$F:$F,'EIA-860'!$C:$C,Capacity!$C$2,'EIA-860'!$B:$B,Capacity!$B3796,'EIA-860'!$J:$J,Capacity!D$6,'EIA-860'!$K:$K,Capacity!$C$3)</f>
        <v>0</v>
      </c>
      <c r="E3796" s="79">
        <f>SUMIFS('EIA-860'!$F:$F,'EIA-860'!$C:$C,Capacity!$C$2,'EIA-860'!$B:$B,Capacity!$B3796,'EIA-860'!$J:$J,Capacity!E$6,'EIA-860'!$K:$K,Capacity!$C$3)</f>
        <v>0</v>
      </c>
      <c r="F3796" s="79">
        <f>SUMIFS('EIA-860'!$F:$F,'EIA-860'!$C:$C,Capacity!$C$2,'EIA-860'!$B:$B,Capacity!$B3796,'EIA-860'!$J:$J,Capacity!F$6,'EIA-860'!$K:$K,Capacity!$C$3)</f>
        <v>0</v>
      </c>
      <c r="G3796" s="79">
        <f>SUMIFS('EIA-860'!$F:$F,'EIA-860'!$C:$C,Capacity!$C$2,'EIA-860'!$B:$B,Capacity!$B3796,'EIA-860'!$J:$J,Capacity!G$6,'EIA-860'!$K:$K,Capacity!$C$3)</f>
        <v>0</v>
      </c>
      <c r="H3796" s="79">
        <f>SUMIFS('EIA-860'!$F:$F,'EIA-860'!$C:$C,Capacity!$C$2,'EIA-860'!$B:$B,Capacity!$B3796,'EIA-860'!$J:$J,Capacity!H$6,'EIA-860'!$K:$K,Capacity!$C$3)</f>
        <v>0</v>
      </c>
      <c r="I3796" s="79">
        <f>SUMIFS('EIA-860'!$F:$F,'EIA-860'!$C:$C,Capacity!$C$2,'EIA-860'!$B:$B,Capacity!$B3796,'EIA-860'!$J:$J,Capacity!I$6,'EIA-860'!$K:$K,Capacity!$C$3)</f>
        <v>0</v>
      </c>
      <c r="J3796" s="79">
        <f>SUMIFS('EIA-860'!$F:$F,'EIA-860'!$C:$C,Capacity!$C$2,'EIA-860'!$B:$B,Capacity!$B3796,'EIA-860'!$J:$J,Capacity!J$6,'EIA-860'!$K:$K,Capacity!$C$3)</f>
        <v>0</v>
      </c>
      <c r="K3796" s="79">
        <f>SUMIFS('EIA-860'!$F:$F,'EIA-860'!$C:$C,Capacity!$C$2,'EIA-860'!$B:$B,Capacity!$B3796,'EIA-860'!$J:$J,Capacity!K$6,'EIA-860'!$K:$K,Capacity!$C$3)</f>
        <v>0</v>
      </c>
      <c r="L3796" s="79">
        <f>SUMIFS('EIA-860'!$F:$F,'EIA-860'!$C:$C,Capacity!$C$2,'EIA-860'!$B:$B,Capacity!$B3796,'EIA-860'!$J:$J,Capacity!L$6,'EIA-860'!$K:$K,Capacity!$C$3)</f>
        <v>0</v>
      </c>
      <c r="M3796" s="79">
        <f>SUMIFS('EIA-860'!$F:$F,'EIA-860'!$C:$C,Capacity!$C$2,'EIA-860'!$B:$B,Capacity!$B3796,'EIA-860'!$J:$J,Capacity!M$6,'EIA-860'!$K:$K,Capacity!$C$3)</f>
        <v>0</v>
      </c>
      <c r="N3796" s="79">
        <f>SUMIFS('EIA-860'!$F:$F,'EIA-860'!$C:$C,Capacity!$C$2,'EIA-860'!$B:$B,Capacity!$B3796,'EIA-860'!$J:$J,Capacity!N$6,'EIA-860'!$K:$K,Capacity!$C$3)</f>
        <v>0</v>
      </c>
      <c r="O3796" s="79">
        <f>SUMIFS('EIA-860'!$F:$F,'EIA-860'!$C:$C,Capacity!$C$2,'EIA-860'!$B:$B,Capacity!$B3796,'EIA-860'!$J:$J,Capacity!O$6,'EIA-860'!$K:$K,Capacity!$C$3)</f>
        <v>0</v>
      </c>
      <c r="P3796" s="79">
        <f>SUMIFS('EIA-860'!$F:$F,'EIA-860'!$C:$C,Capacity!$C$2,'EIA-860'!$B:$B,Capacity!$B3796,'EIA-860'!$J:$J,Capacity!P$6,'EIA-860'!$K:$K,Capacity!$C$3)</f>
        <v>0</v>
      </c>
      <c r="Q3796" s="79">
        <f>SUMIFS('EIA-860'!$F:$F,'EIA-860'!$C:$C,Capacity!$C$2,'EIA-860'!$B:$B,Capacity!$B3796,'EIA-860'!$J:$J,Capacity!Q$6,'EIA-860'!$K:$K,Capacity!$C$3)</f>
        <v>0</v>
      </c>
    </row>
    <row r="3797" spans="2:17" x14ac:dyDescent="0.75">
      <c r="B3797" s="90">
        <v>55193</v>
      </c>
      <c r="C3797" s="79">
        <f>SUMIFS('EIA-860'!$F:$F,'EIA-860'!$C:$C,Capacity!$C$2,'EIA-860'!$B:$B,Capacity!$B3797,'EIA-860'!$J:$J,Capacity!C$6,'EIA-860'!$K:$K,Capacity!$C$3)</f>
        <v>0</v>
      </c>
      <c r="D3797" s="79">
        <f>SUMIFS('EIA-860'!$F:$F,'EIA-860'!$C:$C,Capacity!$C$2,'EIA-860'!$B:$B,Capacity!$B3797,'EIA-860'!$J:$J,Capacity!D$6,'EIA-860'!$K:$K,Capacity!$C$3)</f>
        <v>0</v>
      </c>
      <c r="E3797" s="79">
        <f>SUMIFS('EIA-860'!$F:$F,'EIA-860'!$C:$C,Capacity!$C$2,'EIA-860'!$B:$B,Capacity!$B3797,'EIA-860'!$J:$J,Capacity!E$6,'EIA-860'!$K:$K,Capacity!$C$3)</f>
        <v>0</v>
      </c>
      <c r="F3797" s="79">
        <f>SUMIFS('EIA-860'!$F:$F,'EIA-860'!$C:$C,Capacity!$C$2,'EIA-860'!$B:$B,Capacity!$B3797,'EIA-860'!$J:$J,Capacity!F$6,'EIA-860'!$K:$K,Capacity!$C$3)</f>
        <v>0</v>
      </c>
      <c r="G3797" s="79">
        <f>SUMIFS('EIA-860'!$F:$F,'EIA-860'!$C:$C,Capacity!$C$2,'EIA-860'!$B:$B,Capacity!$B3797,'EIA-860'!$J:$J,Capacity!G$6,'EIA-860'!$K:$K,Capacity!$C$3)</f>
        <v>0</v>
      </c>
      <c r="H3797" s="79">
        <f>SUMIFS('EIA-860'!$F:$F,'EIA-860'!$C:$C,Capacity!$C$2,'EIA-860'!$B:$B,Capacity!$B3797,'EIA-860'!$J:$J,Capacity!H$6,'EIA-860'!$K:$K,Capacity!$C$3)</f>
        <v>0</v>
      </c>
      <c r="I3797" s="79">
        <f>SUMIFS('EIA-860'!$F:$F,'EIA-860'!$C:$C,Capacity!$C$2,'EIA-860'!$B:$B,Capacity!$B3797,'EIA-860'!$J:$J,Capacity!I$6,'EIA-860'!$K:$K,Capacity!$C$3)</f>
        <v>0</v>
      </c>
      <c r="J3797" s="79">
        <f>SUMIFS('EIA-860'!$F:$F,'EIA-860'!$C:$C,Capacity!$C$2,'EIA-860'!$B:$B,Capacity!$B3797,'EIA-860'!$J:$J,Capacity!J$6,'EIA-860'!$K:$K,Capacity!$C$3)</f>
        <v>0</v>
      </c>
      <c r="K3797" s="79">
        <f>SUMIFS('EIA-860'!$F:$F,'EIA-860'!$C:$C,Capacity!$C$2,'EIA-860'!$B:$B,Capacity!$B3797,'EIA-860'!$J:$J,Capacity!K$6,'EIA-860'!$K:$K,Capacity!$C$3)</f>
        <v>0</v>
      </c>
      <c r="L3797" s="79">
        <f>SUMIFS('EIA-860'!$F:$F,'EIA-860'!$C:$C,Capacity!$C$2,'EIA-860'!$B:$B,Capacity!$B3797,'EIA-860'!$J:$J,Capacity!L$6,'EIA-860'!$K:$K,Capacity!$C$3)</f>
        <v>0</v>
      </c>
      <c r="M3797" s="79">
        <f>SUMIFS('EIA-860'!$F:$F,'EIA-860'!$C:$C,Capacity!$C$2,'EIA-860'!$B:$B,Capacity!$B3797,'EIA-860'!$J:$J,Capacity!M$6,'EIA-860'!$K:$K,Capacity!$C$3)</f>
        <v>0</v>
      </c>
      <c r="N3797" s="79">
        <f>SUMIFS('EIA-860'!$F:$F,'EIA-860'!$C:$C,Capacity!$C$2,'EIA-860'!$B:$B,Capacity!$B3797,'EIA-860'!$J:$J,Capacity!N$6,'EIA-860'!$K:$K,Capacity!$C$3)</f>
        <v>0</v>
      </c>
      <c r="O3797" s="79">
        <f>SUMIFS('EIA-860'!$F:$F,'EIA-860'!$C:$C,Capacity!$C$2,'EIA-860'!$B:$B,Capacity!$B3797,'EIA-860'!$J:$J,Capacity!O$6,'EIA-860'!$K:$K,Capacity!$C$3)</f>
        <v>0</v>
      </c>
      <c r="P3797" s="79">
        <f>SUMIFS('EIA-860'!$F:$F,'EIA-860'!$C:$C,Capacity!$C$2,'EIA-860'!$B:$B,Capacity!$B3797,'EIA-860'!$J:$J,Capacity!P$6,'EIA-860'!$K:$K,Capacity!$C$3)</f>
        <v>0</v>
      </c>
      <c r="Q3797" s="79">
        <f>SUMIFS('EIA-860'!$F:$F,'EIA-860'!$C:$C,Capacity!$C$2,'EIA-860'!$B:$B,Capacity!$B3797,'EIA-860'!$J:$J,Capacity!Q$6,'EIA-860'!$K:$K,Capacity!$C$3)</f>
        <v>0</v>
      </c>
    </row>
    <row r="3798" spans="2:17" x14ac:dyDescent="0.75">
      <c r="B3798" s="90">
        <v>55196</v>
      </c>
      <c r="C3798" s="79">
        <f>SUMIFS('EIA-860'!$F:$F,'EIA-860'!$C:$C,Capacity!$C$2,'EIA-860'!$B:$B,Capacity!$B3798,'EIA-860'!$J:$J,Capacity!C$6,'EIA-860'!$K:$K,Capacity!$C$3)</f>
        <v>0</v>
      </c>
      <c r="D3798" s="79">
        <f>SUMIFS('EIA-860'!$F:$F,'EIA-860'!$C:$C,Capacity!$C$2,'EIA-860'!$B:$B,Capacity!$B3798,'EIA-860'!$J:$J,Capacity!D$6,'EIA-860'!$K:$K,Capacity!$C$3)</f>
        <v>0</v>
      </c>
      <c r="E3798" s="79">
        <f>SUMIFS('EIA-860'!$F:$F,'EIA-860'!$C:$C,Capacity!$C$2,'EIA-860'!$B:$B,Capacity!$B3798,'EIA-860'!$J:$J,Capacity!E$6,'EIA-860'!$K:$K,Capacity!$C$3)</f>
        <v>0</v>
      </c>
      <c r="F3798" s="79">
        <f>SUMIFS('EIA-860'!$F:$F,'EIA-860'!$C:$C,Capacity!$C$2,'EIA-860'!$B:$B,Capacity!$B3798,'EIA-860'!$J:$J,Capacity!F$6,'EIA-860'!$K:$K,Capacity!$C$3)</f>
        <v>0</v>
      </c>
      <c r="G3798" s="79">
        <f>SUMIFS('EIA-860'!$F:$F,'EIA-860'!$C:$C,Capacity!$C$2,'EIA-860'!$B:$B,Capacity!$B3798,'EIA-860'!$J:$J,Capacity!G$6,'EIA-860'!$K:$K,Capacity!$C$3)</f>
        <v>0</v>
      </c>
      <c r="H3798" s="79">
        <f>SUMIFS('EIA-860'!$F:$F,'EIA-860'!$C:$C,Capacity!$C$2,'EIA-860'!$B:$B,Capacity!$B3798,'EIA-860'!$J:$J,Capacity!H$6,'EIA-860'!$K:$K,Capacity!$C$3)</f>
        <v>0</v>
      </c>
      <c r="I3798" s="79">
        <f>SUMIFS('EIA-860'!$F:$F,'EIA-860'!$C:$C,Capacity!$C$2,'EIA-860'!$B:$B,Capacity!$B3798,'EIA-860'!$J:$J,Capacity!I$6,'EIA-860'!$K:$K,Capacity!$C$3)</f>
        <v>0</v>
      </c>
      <c r="J3798" s="79">
        <f>SUMIFS('EIA-860'!$F:$F,'EIA-860'!$C:$C,Capacity!$C$2,'EIA-860'!$B:$B,Capacity!$B3798,'EIA-860'!$J:$J,Capacity!J$6,'EIA-860'!$K:$K,Capacity!$C$3)</f>
        <v>0</v>
      </c>
      <c r="K3798" s="79">
        <f>SUMIFS('EIA-860'!$F:$F,'EIA-860'!$C:$C,Capacity!$C$2,'EIA-860'!$B:$B,Capacity!$B3798,'EIA-860'!$J:$J,Capacity!K$6,'EIA-860'!$K:$K,Capacity!$C$3)</f>
        <v>0</v>
      </c>
      <c r="L3798" s="79">
        <f>SUMIFS('EIA-860'!$F:$F,'EIA-860'!$C:$C,Capacity!$C$2,'EIA-860'!$B:$B,Capacity!$B3798,'EIA-860'!$J:$J,Capacity!L$6,'EIA-860'!$K:$K,Capacity!$C$3)</f>
        <v>0</v>
      </c>
      <c r="M3798" s="79">
        <f>SUMIFS('EIA-860'!$F:$F,'EIA-860'!$C:$C,Capacity!$C$2,'EIA-860'!$B:$B,Capacity!$B3798,'EIA-860'!$J:$J,Capacity!M$6,'EIA-860'!$K:$K,Capacity!$C$3)</f>
        <v>0</v>
      </c>
      <c r="N3798" s="79">
        <f>SUMIFS('EIA-860'!$F:$F,'EIA-860'!$C:$C,Capacity!$C$2,'EIA-860'!$B:$B,Capacity!$B3798,'EIA-860'!$J:$J,Capacity!N$6,'EIA-860'!$K:$K,Capacity!$C$3)</f>
        <v>0</v>
      </c>
      <c r="O3798" s="79">
        <f>SUMIFS('EIA-860'!$F:$F,'EIA-860'!$C:$C,Capacity!$C$2,'EIA-860'!$B:$B,Capacity!$B3798,'EIA-860'!$J:$J,Capacity!O$6,'EIA-860'!$K:$K,Capacity!$C$3)</f>
        <v>0</v>
      </c>
      <c r="P3798" s="79">
        <f>SUMIFS('EIA-860'!$F:$F,'EIA-860'!$C:$C,Capacity!$C$2,'EIA-860'!$B:$B,Capacity!$B3798,'EIA-860'!$J:$J,Capacity!P$6,'EIA-860'!$K:$K,Capacity!$C$3)</f>
        <v>0</v>
      </c>
      <c r="Q3798" s="79">
        <f>SUMIFS('EIA-860'!$F:$F,'EIA-860'!$C:$C,Capacity!$C$2,'EIA-860'!$B:$B,Capacity!$B3798,'EIA-860'!$J:$J,Capacity!Q$6,'EIA-860'!$K:$K,Capacity!$C$3)</f>
        <v>0</v>
      </c>
    </row>
    <row r="3799" spans="2:17" x14ac:dyDescent="0.75">
      <c r="B3799" s="90">
        <v>55197</v>
      </c>
      <c r="C3799" s="79">
        <f>SUMIFS('EIA-860'!$F:$F,'EIA-860'!$C:$C,Capacity!$C$2,'EIA-860'!$B:$B,Capacity!$B3799,'EIA-860'!$J:$J,Capacity!C$6,'EIA-860'!$K:$K,Capacity!$C$3)</f>
        <v>0</v>
      </c>
      <c r="D3799" s="79">
        <f>SUMIFS('EIA-860'!$F:$F,'EIA-860'!$C:$C,Capacity!$C$2,'EIA-860'!$B:$B,Capacity!$B3799,'EIA-860'!$J:$J,Capacity!D$6,'EIA-860'!$K:$K,Capacity!$C$3)</f>
        <v>0</v>
      </c>
      <c r="E3799" s="79">
        <f>SUMIFS('EIA-860'!$F:$F,'EIA-860'!$C:$C,Capacity!$C$2,'EIA-860'!$B:$B,Capacity!$B3799,'EIA-860'!$J:$J,Capacity!E$6,'EIA-860'!$K:$K,Capacity!$C$3)</f>
        <v>0</v>
      </c>
      <c r="F3799" s="79">
        <f>SUMIFS('EIA-860'!$F:$F,'EIA-860'!$C:$C,Capacity!$C$2,'EIA-860'!$B:$B,Capacity!$B3799,'EIA-860'!$J:$J,Capacity!F$6,'EIA-860'!$K:$K,Capacity!$C$3)</f>
        <v>0</v>
      </c>
      <c r="G3799" s="79">
        <f>SUMIFS('EIA-860'!$F:$F,'EIA-860'!$C:$C,Capacity!$C$2,'EIA-860'!$B:$B,Capacity!$B3799,'EIA-860'!$J:$J,Capacity!G$6,'EIA-860'!$K:$K,Capacity!$C$3)</f>
        <v>0</v>
      </c>
      <c r="H3799" s="79">
        <f>SUMIFS('EIA-860'!$F:$F,'EIA-860'!$C:$C,Capacity!$C$2,'EIA-860'!$B:$B,Capacity!$B3799,'EIA-860'!$J:$J,Capacity!H$6,'EIA-860'!$K:$K,Capacity!$C$3)</f>
        <v>0</v>
      </c>
      <c r="I3799" s="79">
        <f>SUMIFS('EIA-860'!$F:$F,'EIA-860'!$C:$C,Capacity!$C$2,'EIA-860'!$B:$B,Capacity!$B3799,'EIA-860'!$J:$J,Capacity!I$6,'EIA-860'!$K:$K,Capacity!$C$3)</f>
        <v>0</v>
      </c>
      <c r="J3799" s="79">
        <f>SUMIFS('EIA-860'!$F:$F,'EIA-860'!$C:$C,Capacity!$C$2,'EIA-860'!$B:$B,Capacity!$B3799,'EIA-860'!$J:$J,Capacity!J$6,'EIA-860'!$K:$K,Capacity!$C$3)</f>
        <v>0</v>
      </c>
      <c r="K3799" s="79">
        <f>SUMIFS('EIA-860'!$F:$F,'EIA-860'!$C:$C,Capacity!$C$2,'EIA-860'!$B:$B,Capacity!$B3799,'EIA-860'!$J:$J,Capacity!K$6,'EIA-860'!$K:$K,Capacity!$C$3)</f>
        <v>0</v>
      </c>
      <c r="L3799" s="79">
        <f>SUMIFS('EIA-860'!$F:$F,'EIA-860'!$C:$C,Capacity!$C$2,'EIA-860'!$B:$B,Capacity!$B3799,'EIA-860'!$J:$J,Capacity!L$6,'EIA-860'!$K:$K,Capacity!$C$3)</f>
        <v>0</v>
      </c>
      <c r="M3799" s="79">
        <f>SUMIFS('EIA-860'!$F:$F,'EIA-860'!$C:$C,Capacity!$C$2,'EIA-860'!$B:$B,Capacity!$B3799,'EIA-860'!$J:$J,Capacity!M$6,'EIA-860'!$K:$K,Capacity!$C$3)</f>
        <v>0</v>
      </c>
      <c r="N3799" s="79">
        <f>SUMIFS('EIA-860'!$F:$F,'EIA-860'!$C:$C,Capacity!$C$2,'EIA-860'!$B:$B,Capacity!$B3799,'EIA-860'!$J:$J,Capacity!N$6,'EIA-860'!$K:$K,Capacity!$C$3)</f>
        <v>0</v>
      </c>
      <c r="O3799" s="79">
        <f>SUMIFS('EIA-860'!$F:$F,'EIA-860'!$C:$C,Capacity!$C$2,'EIA-860'!$B:$B,Capacity!$B3799,'EIA-860'!$J:$J,Capacity!O$6,'EIA-860'!$K:$K,Capacity!$C$3)</f>
        <v>0</v>
      </c>
      <c r="P3799" s="79">
        <f>SUMIFS('EIA-860'!$F:$F,'EIA-860'!$C:$C,Capacity!$C$2,'EIA-860'!$B:$B,Capacity!$B3799,'EIA-860'!$J:$J,Capacity!P$6,'EIA-860'!$K:$K,Capacity!$C$3)</f>
        <v>0</v>
      </c>
      <c r="Q3799" s="79">
        <f>SUMIFS('EIA-860'!$F:$F,'EIA-860'!$C:$C,Capacity!$C$2,'EIA-860'!$B:$B,Capacity!$B3799,'EIA-860'!$J:$J,Capacity!Q$6,'EIA-860'!$K:$K,Capacity!$C$3)</f>
        <v>0</v>
      </c>
    </row>
    <row r="3800" spans="2:17" x14ac:dyDescent="0.75">
      <c r="B3800" s="90">
        <v>55198</v>
      </c>
      <c r="C3800" s="79">
        <f>SUMIFS('EIA-860'!$F:$F,'EIA-860'!$C:$C,Capacity!$C$2,'EIA-860'!$B:$B,Capacity!$B3800,'EIA-860'!$J:$J,Capacity!C$6,'EIA-860'!$K:$K,Capacity!$C$3)</f>
        <v>0</v>
      </c>
      <c r="D3800" s="79">
        <f>SUMIFS('EIA-860'!$F:$F,'EIA-860'!$C:$C,Capacity!$C$2,'EIA-860'!$B:$B,Capacity!$B3800,'EIA-860'!$J:$J,Capacity!D$6,'EIA-860'!$K:$K,Capacity!$C$3)</f>
        <v>0</v>
      </c>
      <c r="E3800" s="79">
        <f>SUMIFS('EIA-860'!$F:$F,'EIA-860'!$C:$C,Capacity!$C$2,'EIA-860'!$B:$B,Capacity!$B3800,'EIA-860'!$J:$J,Capacity!E$6,'EIA-860'!$K:$K,Capacity!$C$3)</f>
        <v>0</v>
      </c>
      <c r="F3800" s="79">
        <f>SUMIFS('EIA-860'!$F:$F,'EIA-860'!$C:$C,Capacity!$C$2,'EIA-860'!$B:$B,Capacity!$B3800,'EIA-860'!$J:$J,Capacity!F$6,'EIA-860'!$K:$K,Capacity!$C$3)</f>
        <v>0</v>
      </c>
      <c r="G3800" s="79">
        <f>SUMIFS('EIA-860'!$F:$F,'EIA-860'!$C:$C,Capacity!$C$2,'EIA-860'!$B:$B,Capacity!$B3800,'EIA-860'!$J:$J,Capacity!G$6,'EIA-860'!$K:$K,Capacity!$C$3)</f>
        <v>0</v>
      </c>
      <c r="H3800" s="79">
        <f>SUMIFS('EIA-860'!$F:$F,'EIA-860'!$C:$C,Capacity!$C$2,'EIA-860'!$B:$B,Capacity!$B3800,'EIA-860'!$J:$J,Capacity!H$6,'EIA-860'!$K:$K,Capacity!$C$3)</f>
        <v>0</v>
      </c>
      <c r="I3800" s="79">
        <f>SUMIFS('EIA-860'!$F:$F,'EIA-860'!$C:$C,Capacity!$C$2,'EIA-860'!$B:$B,Capacity!$B3800,'EIA-860'!$J:$J,Capacity!I$6,'EIA-860'!$K:$K,Capacity!$C$3)</f>
        <v>0</v>
      </c>
      <c r="J3800" s="79">
        <f>SUMIFS('EIA-860'!$F:$F,'EIA-860'!$C:$C,Capacity!$C$2,'EIA-860'!$B:$B,Capacity!$B3800,'EIA-860'!$J:$J,Capacity!J$6,'EIA-860'!$K:$K,Capacity!$C$3)</f>
        <v>0</v>
      </c>
      <c r="K3800" s="79">
        <f>SUMIFS('EIA-860'!$F:$F,'EIA-860'!$C:$C,Capacity!$C$2,'EIA-860'!$B:$B,Capacity!$B3800,'EIA-860'!$J:$J,Capacity!K$6,'EIA-860'!$K:$K,Capacity!$C$3)</f>
        <v>0</v>
      </c>
      <c r="L3800" s="79">
        <f>SUMIFS('EIA-860'!$F:$F,'EIA-860'!$C:$C,Capacity!$C$2,'EIA-860'!$B:$B,Capacity!$B3800,'EIA-860'!$J:$J,Capacity!L$6,'EIA-860'!$K:$K,Capacity!$C$3)</f>
        <v>0</v>
      </c>
      <c r="M3800" s="79">
        <f>SUMIFS('EIA-860'!$F:$F,'EIA-860'!$C:$C,Capacity!$C$2,'EIA-860'!$B:$B,Capacity!$B3800,'EIA-860'!$J:$J,Capacity!M$6,'EIA-860'!$K:$K,Capacity!$C$3)</f>
        <v>0</v>
      </c>
      <c r="N3800" s="79">
        <f>SUMIFS('EIA-860'!$F:$F,'EIA-860'!$C:$C,Capacity!$C$2,'EIA-860'!$B:$B,Capacity!$B3800,'EIA-860'!$J:$J,Capacity!N$6,'EIA-860'!$K:$K,Capacity!$C$3)</f>
        <v>0</v>
      </c>
      <c r="O3800" s="79">
        <f>SUMIFS('EIA-860'!$F:$F,'EIA-860'!$C:$C,Capacity!$C$2,'EIA-860'!$B:$B,Capacity!$B3800,'EIA-860'!$J:$J,Capacity!O$6,'EIA-860'!$K:$K,Capacity!$C$3)</f>
        <v>0</v>
      </c>
      <c r="P3800" s="79">
        <f>SUMIFS('EIA-860'!$F:$F,'EIA-860'!$C:$C,Capacity!$C$2,'EIA-860'!$B:$B,Capacity!$B3800,'EIA-860'!$J:$J,Capacity!P$6,'EIA-860'!$K:$K,Capacity!$C$3)</f>
        <v>0</v>
      </c>
      <c r="Q3800" s="79">
        <f>SUMIFS('EIA-860'!$F:$F,'EIA-860'!$C:$C,Capacity!$C$2,'EIA-860'!$B:$B,Capacity!$B3800,'EIA-860'!$J:$J,Capacity!Q$6,'EIA-860'!$K:$K,Capacity!$C$3)</f>
        <v>0</v>
      </c>
    </row>
    <row r="3801" spans="2:17" x14ac:dyDescent="0.75">
      <c r="B3801" s="90">
        <v>55199</v>
      </c>
      <c r="C3801" s="79">
        <f>SUMIFS('EIA-860'!$F:$F,'EIA-860'!$C:$C,Capacity!$C$2,'EIA-860'!$B:$B,Capacity!$B3801,'EIA-860'!$J:$J,Capacity!C$6,'EIA-860'!$K:$K,Capacity!$C$3)</f>
        <v>0</v>
      </c>
      <c r="D3801" s="79">
        <f>SUMIFS('EIA-860'!$F:$F,'EIA-860'!$C:$C,Capacity!$C$2,'EIA-860'!$B:$B,Capacity!$B3801,'EIA-860'!$J:$J,Capacity!D$6,'EIA-860'!$K:$K,Capacity!$C$3)</f>
        <v>0</v>
      </c>
      <c r="E3801" s="79">
        <f>SUMIFS('EIA-860'!$F:$F,'EIA-860'!$C:$C,Capacity!$C$2,'EIA-860'!$B:$B,Capacity!$B3801,'EIA-860'!$J:$J,Capacity!E$6,'EIA-860'!$K:$K,Capacity!$C$3)</f>
        <v>0</v>
      </c>
      <c r="F3801" s="79">
        <f>SUMIFS('EIA-860'!$F:$F,'EIA-860'!$C:$C,Capacity!$C$2,'EIA-860'!$B:$B,Capacity!$B3801,'EIA-860'!$J:$J,Capacity!F$6,'EIA-860'!$K:$K,Capacity!$C$3)</f>
        <v>0</v>
      </c>
      <c r="G3801" s="79">
        <f>SUMIFS('EIA-860'!$F:$F,'EIA-860'!$C:$C,Capacity!$C$2,'EIA-860'!$B:$B,Capacity!$B3801,'EIA-860'!$J:$J,Capacity!G$6,'EIA-860'!$K:$K,Capacity!$C$3)</f>
        <v>0</v>
      </c>
      <c r="H3801" s="79">
        <f>SUMIFS('EIA-860'!$F:$F,'EIA-860'!$C:$C,Capacity!$C$2,'EIA-860'!$B:$B,Capacity!$B3801,'EIA-860'!$J:$J,Capacity!H$6,'EIA-860'!$K:$K,Capacity!$C$3)</f>
        <v>0</v>
      </c>
      <c r="I3801" s="79">
        <f>SUMIFS('EIA-860'!$F:$F,'EIA-860'!$C:$C,Capacity!$C$2,'EIA-860'!$B:$B,Capacity!$B3801,'EIA-860'!$J:$J,Capacity!I$6,'EIA-860'!$K:$K,Capacity!$C$3)</f>
        <v>0</v>
      </c>
      <c r="J3801" s="79">
        <f>SUMIFS('EIA-860'!$F:$F,'EIA-860'!$C:$C,Capacity!$C$2,'EIA-860'!$B:$B,Capacity!$B3801,'EIA-860'!$J:$J,Capacity!J$6,'EIA-860'!$K:$K,Capacity!$C$3)</f>
        <v>0</v>
      </c>
      <c r="K3801" s="79">
        <f>SUMIFS('EIA-860'!$F:$F,'EIA-860'!$C:$C,Capacity!$C$2,'EIA-860'!$B:$B,Capacity!$B3801,'EIA-860'!$J:$J,Capacity!K$6,'EIA-860'!$K:$K,Capacity!$C$3)</f>
        <v>0</v>
      </c>
      <c r="L3801" s="79">
        <f>SUMIFS('EIA-860'!$F:$F,'EIA-860'!$C:$C,Capacity!$C$2,'EIA-860'!$B:$B,Capacity!$B3801,'EIA-860'!$J:$J,Capacity!L$6,'EIA-860'!$K:$K,Capacity!$C$3)</f>
        <v>0</v>
      </c>
      <c r="M3801" s="79">
        <f>SUMIFS('EIA-860'!$F:$F,'EIA-860'!$C:$C,Capacity!$C$2,'EIA-860'!$B:$B,Capacity!$B3801,'EIA-860'!$J:$J,Capacity!M$6,'EIA-860'!$K:$K,Capacity!$C$3)</f>
        <v>0</v>
      </c>
      <c r="N3801" s="79">
        <f>SUMIFS('EIA-860'!$F:$F,'EIA-860'!$C:$C,Capacity!$C$2,'EIA-860'!$B:$B,Capacity!$B3801,'EIA-860'!$J:$J,Capacity!N$6,'EIA-860'!$K:$K,Capacity!$C$3)</f>
        <v>0</v>
      </c>
      <c r="O3801" s="79">
        <f>SUMIFS('EIA-860'!$F:$F,'EIA-860'!$C:$C,Capacity!$C$2,'EIA-860'!$B:$B,Capacity!$B3801,'EIA-860'!$J:$J,Capacity!O$6,'EIA-860'!$K:$K,Capacity!$C$3)</f>
        <v>0</v>
      </c>
      <c r="P3801" s="79">
        <f>SUMIFS('EIA-860'!$F:$F,'EIA-860'!$C:$C,Capacity!$C$2,'EIA-860'!$B:$B,Capacity!$B3801,'EIA-860'!$J:$J,Capacity!P$6,'EIA-860'!$K:$K,Capacity!$C$3)</f>
        <v>0</v>
      </c>
      <c r="Q3801" s="79">
        <f>SUMIFS('EIA-860'!$F:$F,'EIA-860'!$C:$C,Capacity!$C$2,'EIA-860'!$B:$B,Capacity!$B3801,'EIA-860'!$J:$J,Capacity!Q$6,'EIA-860'!$K:$K,Capacity!$C$3)</f>
        <v>0</v>
      </c>
    </row>
    <row r="3802" spans="2:17" x14ac:dyDescent="0.75">
      <c r="B3802" s="90">
        <v>55200</v>
      </c>
      <c r="C3802" s="79">
        <f>SUMIFS('EIA-860'!$F:$F,'EIA-860'!$C:$C,Capacity!$C$2,'EIA-860'!$B:$B,Capacity!$B3802,'EIA-860'!$J:$J,Capacity!C$6,'EIA-860'!$K:$K,Capacity!$C$3)</f>
        <v>0</v>
      </c>
      <c r="D3802" s="79">
        <f>SUMIFS('EIA-860'!$F:$F,'EIA-860'!$C:$C,Capacity!$C$2,'EIA-860'!$B:$B,Capacity!$B3802,'EIA-860'!$J:$J,Capacity!D$6,'EIA-860'!$K:$K,Capacity!$C$3)</f>
        <v>0</v>
      </c>
      <c r="E3802" s="79">
        <f>SUMIFS('EIA-860'!$F:$F,'EIA-860'!$C:$C,Capacity!$C$2,'EIA-860'!$B:$B,Capacity!$B3802,'EIA-860'!$J:$J,Capacity!E$6,'EIA-860'!$K:$K,Capacity!$C$3)</f>
        <v>0</v>
      </c>
      <c r="F3802" s="79">
        <f>SUMIFS('EIA-860'!$F:$F,'EIA-860'!$C:$C,Capacity!$C$2,'EIA-860'!$B:$B,Capacity!$B3802,'EIA-860'!$J:$J,Capacity!F$6,'EIA-860'!$K:$K,Capacity!$C$3)</f>
        <v>0</v>
      </c>
      <c r="G3802" s="79">
        <f>SUMIFS('EIA-860'!$F:$F,'EIA-860'!$C:$C,Capacity!$C$2,'EIA-860'!$B:$B,Capacity!$B3802,'EIA-860'!$J:$J,Capacity!G$6,'EIA-860'!$K:$K,Capacity!$C$3)</f>
        <v>0</v>
      </c>
      <c r="H3802" s="79">
        <f>SUMIFS('EIA-860'!$F:$F,'EIA-860'!$C:$C,Capacity!$C$2,'EIA-860'!$B:$B,Capacity!$B3802,'EIA-860'!$J:$J,Capacity!H$6,'EIA-860'!$K:$K,Capacity!$C$3)</f>
        <v>0</v>
      </c>
      <c r="I3802" s="79">
        <f>SUMIFS('EIA-860'!$F:$F,'EIA-860'!$C:$C,Capacity!$C$2,'EIA-860'!$B:$B,Capacity!$B3802,'EIA-860'!$J:$J,Capacity!I$6,'EIA-860'!$K:$K,Capacity!$C$3)</f>
        <v>0</v>
      </c>
      <c r="J3802" s="79">
        <f>SUMIFS('EIA-860'!$F:$F,'EIA-860'!$C:$C,Capacity!$C$2,'EIA-860'!$B:$B,Capacity!$B3802,'EIA-860'!$J:$J,Capacity!J$6,'EIA-860'!$K:$K,Capacity!$C$3)</f>
        <v>0</v>
      </c>
      <c r="K3802" s="79">
        <f>SUMIFS('EIA-860'!$F:$F,'EIA-860'!$C:$C,Capacity!$C$2,'EIA-860'!$B:$B,Capacity!$B3802,'EIA-860'!$J:$J,Capacity!K$6,'EIA-860'!$K:$K,Capacity!$C$3)</f>
        <v>0</v>
      </c>
      <c r="L3802" s="79">
        <f>SUMIFS('EIA-860'!$F:$F,'EIA-860'!$C:$C,Capacity!$C$2,'EIA-860'!$B:$B,Capacity!$B3802,'EIA-860'!$J:$J,Capacity!L$6,'EIA-860'!$K:$K,Capacity!$C$3)</f>
        <v>0</v>
      </c>
      <c r="M3802" s="79">
        <f>SUMIFS('EIA-860'!$F:$F,'EIA-860'!$C:$C,Capacity!$C$2,'EIA-860'!$B:$B,Capacity!$B3802,'EIA-860'!$J:$J,Capacity!M$6,'EIA-860'!$K:$K,Capacity!$C$3)</f>
        <v>0</v>
      </c>
      <c r="N3802" s="79">
        <f>SUMIFS('EIA-860'!$F:$F,'EIA-860'!$C:$C,Capacity!$C$2,'EIA-860'!$B:$B,Capacity!$B3802,'EIA-860'!$J:$J,Capacity!N$6,'EIA-860'!$K:$K,Capacity!$C$3)</f>
        <v>0</v>
      </c>
      <c r="O3802" s="79">
        <f>SUMIFS('EIA-860'!$F:$F,'EIA-860'!$C:$C,Capacity!$C$2,'EIA-860'!$B:$B,Capacity!$B3802,'EIA-860'!$J:$J,Capacity!O$6,'EIA-860'!$K:$K,Capacity!$C$3)</f>
        <v>0</v>
      </c>
      <c r="P3802" s="79">
        <f>SUMIFS('EIA-860'!$F:$F,'EIA-860'!$C:$C,Capacity!$C$2,'EIA-860'!$B:$B,Capacity!$B3802,'EIA-860'!$J:$J,Capacity!P$6,'EIA-860'!$K:$K,Capacity!$C$3)</f>
        <v>0</v>
      </c>
      <c r="Q3802" s="79">
        <f>SUMIFS('EIA-860'!$F:$F,'EIA-860'!$C:$C,Capacity!$C$2,'EIA-860'!$B:$B,Capacity!$B3802,'EIA-860'!$J:$J,Capacity!Q$6,'EIA-860'!$K:$K,Capacity!$C$3)</f>
        <v>0</v>
      </c>
    </row>
    <row r="3803" spans="2:17" x14ac:dyDescent="0.75">
      <c r="B3803" s="90">
        <v>55201</v>
      </c>
      <c r="C3803" s="79">
        <f>SUMIFS('EIA-860'!$F:$F,'EIA-860'!$C:$C,Capacity!$C$2,'EIA-860'!$B:$B,Capacity!$B3803,'EIA-860'!$J:$J,Capacity!C$6,'EIA-860'!$K:$K,Capacity!$C$3)</f>
        <v>0</v>
      </c>
      <c r="D3803" s="79">
        <f>SUMIFS('EIA-860'!$F:$F,'EIA-860'!$C:$C,Capacity!$C$2,'EIA-860'!$B:$B,Capacity!$B3803,'EIA-860'!$J:$J,Capacity!D$6,'EIA-860'!$K:$K,Capacity!$C$3)</f>
        <v>0</v>
      </c>
      <c r="E3803" s="79">
        <f>SUMIFS('EIA-860'!$F:$F,'EIA-860'!$C:$C,Capacity!$C$2,'EIA-860'!$B:$B,Capacity!$B3803,'EIA-860'!$J:$J,Capacity!E$6,'EIA-860'!$K:$K,Capacity!$C$3)</f>
        <v>0</v>
      </c>
      <c r="F3803" s="79">
        <f>SUMIFS('EIA-860'!$F:$F,'EIA-860'!$C:$C,Capacity!$C$2,'EIA-860'!$B:$B,Capacity!$B3803,'EIA-860'!$J:$J,Capacity!F$6,'EIA-860'!$K:$K,Capacity!$C$3)</f>
        <v>0</v>
      </c>
      <c r="G3803" s="79">
        <f>SUMIFS('EIA-860'!$F:$F,'EIA-860'!$C:$C,Capacity!$C$2,'EIA-860'!$B:$B,Capacity!$B3803,'EIA-860'!$J:$J,Capacity!G$6,'EIA-860'!$K:$K,Capacity!$C$3)</f>
        <v>0</v>
      </c>
      <c r="H3803" s="79">
        <f>SUMIFS('EIA-860'!$F:$F,'EIA-860'!$C:$C,Capacity!$C$2,'EIA-860'!$B:$B,Capacity!$B3803,'EIA-860'!$J:$J,Capacity!H$6,'EIA-860'!$K:$K,Capacity!$C$3)</f>
        <v>0</v>
      </c>
      <c r="I3803" s="79">
        <f>SUMIFS('EIA-860'!$F:$F,'EIA-860'!$C:$C,Capacity!$C$2,'EIA-860'!$B:$B,Capacity!$B3803,'EIA-860'!$J:$J,Capacity!I$6,'EIA-860'!$K:$K,Capacity!$C$3)</f>
        <v>0</v>
      </c>
      <c r="J3803" s="79">
        <f>SUMIFS('EIA-860'!$F:$F,'EIA-860'!$C:$C,Capacity!$C$2,'EIA-860'!$B:$B,Capacity!$B3803,'EIA-860'!$J:$J,Capacity!J$6,'EIA-860'!$K:$K,Capacity!$C$3)</f>
        <v>0</v>
      </c>
      <c r="K3803" s="79">
        <f>SUMIFS('EIA-860'!$F:$F,'EIA-860'!$C:$C,Capacity!$C$2,'EIA-860'!$B:$B,Capacity!$B3803,'EIA-860'!$J:$J,Capacity!K$6,'EIA-860'!$K:$K,Capacity!$C$3)</f>
        <v>0</v>
      </c>
      <c r="L3803" s="79">
        <f>SUMIFS('EIA-860'!$F:$F,'EIA-860'!$C:$C,Capacity!$C$2,'EIA-860'!$B:$B,Capacity!$B3803,'EIA-860'!$J:$J,Capacity!L$6,'EIA-860'!$K:$K,Capacity!$C$3)</f>
        <v>0</v>
      </c>
      <c r="M3803" s="79">
        <f>SUMIFS('EIA-860'!$F:$F,'EIA-860'!$C:$C,Capacity!$C$2,'EIA-860'!$B:$B,Capacity!$B3803,'EIA-860'!$J:$J,Capacity!M$6,'EIA-860'!$K:$K,Capacity!$C$3)</f>
        <v>0</v>
      </c>
      <c r="N3803" s="79">
        <f>SUMIFS('EIA-860'!$F:$F,'EIA-860'!$C:$C,Capacity!$C$2,'EIA-860'!$B:$B,Capacity!$B3803,'EIA-860'!$J:$J,Capacity!N$6,'EIA-860'!$K:$K,Capacity!$C$3)</f>
        <v>0</v>
      </c>
      <c r="O3803" s="79">
        <f>SUMIFS('EIA-860'!$F:$F,'EIA-860'!$C:$C,Capacity!$C$2,'EIA-860'!$B:$B,Capacity!$B3803,'EIA-860'!$J:$J,Capacity!O$6,'EIA-860'!$K:$K,Capacity!$C$3)</f>
        <v>0</v>
      </c>
      <c r="P3803" s="79">
        <f>SUMIFS('EIA-860'!$F:$F,'EIA-860'!$C:$C,Capacity!$C$2,'EIA-860'!$B:$B,Capacity!$B3803,'EIA-860'!$J:$J,Capacity!P$6,'EIA-860'!$K:$K,Capacity!$C$3)</f>
        <v>0</v>
      </c>
      <c r="Q3803" s="79">
        <f>SUMIFS('EIA-860'!$F:$F,'EIA-860'!$C:$C,Capacity!$C$2,'EIA-860'!$B:$B,Capacity!$B3803,'EIA-860'!$J:$J,Capacity!Q$6,'EIA-860'!$K:$K,Capacity!$C$3)</f>
        <v>0</v>
      </c>
    </row>
    <row r="3804" spans="2:17" x14ac:dyDescent="0.75">
      <c r="B3804" s="90">
        <v>55202</v>
      </c>
      <c r="C3804" s="79">
        <f>SUMIFS('EIA-860'!$F:$F,'EIA-860'!$C:$C,Capacity!$C$2,'EIA-860'!$B:$B,Capacity!$B3804,'EIA-860'!$J:$J,Capacity!C$6,'EIA-860'!$K:$K,Capacity!$C$3)</f>
        <v>0</v>
      </c>
      <c r="D3804" s="79">
        <f>SUMIFS('EIA-860'!$F:$F,'EIA-860'!$C:$C,Capacity!$C$2,'EIA-860'!$B:$B,Capacity!$B3804,'EIA-860'!$J:$J,Capacity!D$6,'EIA-860'!$K:$K,Capacity!$C$3)</f>
        <v>0</v>
      </c>
      <c r="E3804" s="79">
        <f>SUMIFS('EIA-860'!$F:$F,'EIA-860'!$C:$C,Capacity!$C$2,'EIA-860'!$B:$B,Capacity!$B3804,'EIA-860'!$J:$J,Capacity!E$6,'EIA-860'!$K:$K,Capacity!$C$3)</f>
        <v>0</v>
      </c>
      <c r="F3804" s="79">
        <f>SUMIFS('EIA-860'!$F:$F,'EIA-860'!$C:$C,Capacity!$C$2,'EIA-860'!$B:$B,Capacity!$B3804,'EIA-860'!$J:$J,Capacity!F$6,'EIA-860'!$K:$K,Capacity!$C$3)</f>
        <v>0</v>
      </c>
      <c r="G3804" s="79">
        <f>SUMIFS('EIA-860'!$F:$F,'EIA-860'!$C:$C,Capacity!$C$2,'EIA-860'!$B:$B,Capacity!$B3804,'EIA-860'!$J:$J,Capacity!G$6,'EIA-860'!$K:$K,Capacity!$C$3)</f>
        <v>0</v>
      </c>
      <c r="H3804" s="79">
        <f>SUMIFS('EIA-860'!$F:$F,'EIA-860'!$C:$C,Capacity!$C$2,'EIA-860'!$B:$B,Capacity!$B3804,'EIA-860'!$J:$J,Capacity!H$6,'EIA-860'!$K:$K,Capacity!$C$3)</f>
        <v>0</v>
      </c>
      <c r="I3804" s="79">
        <f>SUMIFS('EIA-860'!$F:$F,'EIA-860'!$C:$C,Capacity!$C$2,'EIA-860'!$B:$B,Capacity!$B3804,'EIA-860'!$J:$J,Capacity!I$6,'EIA-860'!$K:$K,Capacity!$C$3)</f>
        <v>0</v>
      </c>
      <c r="J3804" s="79">
        <f>SUMIFS('EIA-860'!$F:$F,'EIA-860'!$C:$C,Capacity!$C$2,'EIA-860'!$B:$B,Capacity!$B3804,'EIA-860'!$J:$J,Capacity!J$6,'EIA-860'!$K:$K,Capacity!$C$3)</f>
        <v>0</v>
      </c>
      <c r="K3804" s="79">
        <f>SUMIFS('EIA-860'!$F:$F,'EIA-860'!$C:$C,Capacity!$C$2,'EIA-860'!$B:$B,Capacity!$B3804,'EIA-860'!$J:$J,Capacity!K$6,'EIA-860'!$K:$K,Capacity!$C$3)</f>
        <v>0</v>
      </c>
      <c r="L3804" s="79">
        <f>SUMIFS('EIA-860'!$F:$F,'EIA-860'!$C:$C,Capacity!$C$2,'EIA-860'!$B:$B,Capacity!$B3804,'EIA-860'!$J:$J,Capacity!L$6,'EIA-860'!$K:$K,Capacity!$C$3)</f>
        <v>0</v>
      </c>
      <c r="M3804" s="79">
        <f>SUMIFS('EIA-860'!$F:$F,'EIA-860'!$C:$C,Capacity!$C$2,'EIA-860'!$B:$B,Capacity!$B3804,'EIA-860'!$J:$J,Capacity!M$6,'EIA-860'!$K:$K,Capacity!$C$3)</f>
        <v>0</v>
      </c>
      <c r="N3804" s="79">
        <f>SUMIFS('EIA-860'!$F:$F,'EIA-860'!$C:$C,Capacity!$C$2,'EIA-860'!$B:$B,Capacity!$B3804,'EIA-860'!$J:$J,Capacity!N$6,'EIA-860'!$K:$K,Capacity!$C$3)</f>
        <v>0</v>
      </c>
      <c r="O3804" s="79">
        <f>SUMIFS('EIA-860'!$F:$F,'EIA-860'!$C:$C,Capacity!$C$2,'EIA-860'!$B:$B,Capacity!$B3804,'EIA-860'!$J:$J,Capacity!O$6,'EIA-860'!$K:$K,Capacity!$C$3)</f>
        <v>0</v>
      </c>
      <c r="P3804" s="79">
        <f>SUMIFS('EIA-860'!$F:$F,'EIA-860'!$C:$C,Capacity!$C$2,'EIA-860'!$B:$B,Capacity!$B3804,'EIA-860'!$J:$J,Capacity!P$6,'EIA-860'!$K:$K,Capacity!$C$3)</f>
        <v>0</v>
      </c>
      <c r="Q3804" s="79">
        <f>SUMIFS('EIA-860'!$F:$F,'EIA-860'!$C:$C,Capacity!$C$2,'EIA-860'!$B:$B,Capacity!$B3804,'EIA-860'!$J:$J,Capacity!Q$6,'EIA-860'!$K:$K,Capacity!$C$3)</f>
        <v>0</v>
      </c>
    </row>
    <row r="3805" spans="2:17" x14ac:dyDescent="0.75">
      <c r="B3805" s="90">
        <v>55204</v>
      </c>
      <c r="C3805" s="79">
        <f>SUMIFS('EIA-860'!$F:$F,'EIA-860'!$C:$C,Capacity!$C$2,'EIA-860'!$B:$B,Capacity!$B3805,'EIA-860'!$J:$J,Capacity!C$6,'EIA-860'!$K:$K,Capacity!$C$3)</f>
        <v>0</v>
      </c>
      <c r="D3805" s="79">
        <f>SUMIFS('EIA-860'!$F:$F,'EIA-860'!$C:$C,Capacity!$C$2,'EIA-860'!$B:$B,Capacity!$B3805,'EIA-860'!$J:$J,Capacity!D$6,'EIA-860'!$K:$K,Capacity!$C$3)</f>
        <v>0</v>
      </c>
      <c r="E3805" s="79">
        <f>SUMIFS('EIA-860'!$F:$F,'EIA-860'!$C:$C,Capacity!$C$2,'EIA-860'!$B:$B,Capacity!$B3805,'EIA-860'!$J:$J,Capacity!E$6,'EIA-860'!$K:$K,Capacity!$C$3)</f>
        <v>0</v>
      </c>
      <c r="F3805" s="79">
        <f>SUMIFS('EIA-860'!$F:$F,'EIA-860'!$C:$C,Capacity!$C$2,'EIA-860'!$B:$B,Capacity!$B3805,'EIA-860'!$J:$J,Capacity!F$6,'EIA-860'!$K:$K,Capacity!$C$3)</f>
        <v>0</v>
      </c>
      <c r="G3805" s="79">
        <f>SUMIFS('EIA-860'!$F:$F,'EIA-860'!$C:$C,Capacity!$C$2,'EIA-860'!$B:$B,Capacity!$B3805,'EIA-860'!$J:$J,Capacity!G$6,'EIA-860'!$K:$K,Capacity!$C$3)</f>
        <v>0</v>
      </c>
      <c r="H3805" s="79">
        <f>SUMIFS('EIA-860'!$F:$F,'EIA-860'!$C:$C,Capacity!$C$2,'EIA-860'!$B:$B,Capacity!$B3805,'EIA-860'!$J:$J,Capacity!H$6,'EIA-860'!$K:$K,Capacity!$C$3)</f>
        <v>0</v>
      </c>
      <c r="I3805" s="79">
        <f>SUMIFS('EIA-860'!$F:$F,'EIA-860'!$C:$C,Capacity!$C$2,'EIA-860'!$B:$B,Capacity!$B3805,'EIA-860'!$J:$J,Capacity!I$6,'EIA-860'!$K:$K,Capacity!$C$3)</f>
        <v>0</v>
      </c>
      <c r="J3805" s="79">
        <f>SUMIFS('EIA-860'!$F:$F,'EIA-860'!$C:$C,Capacity!$C$2,'EIA-860'!$B:$B,Capacity!$B3805,'EIA-860'!$J:$J,Capacity!J$6,'EIA-860'!$K:$K,Capacity!$C$3)</f>
        <v>0</v>
      </c>
      <c r="K3805" s="79">
        <f>SUMIFS('EIA-860'!$F:$F,'EIA-860'!$C:$C,Capacity!$C$2,'EIA-860'!$B:$B,Capacity!$B3805,'EIA-860'!$J:$J,Capacity!K$6,'EIA-860'!$K:$K,Capacity!$C$3)</f>
        <v>0</v>
      </c>
      <c r="L3805" s="79">
        <f>SUMIFS('EIA-860'!$F:$F,'EIA-860'!$C:$C,Capacity!$C$2,'EIA-860'!$B:$B,Capacity!$B3805,'EIA-860'!$J:$J,Capacity!L$6,'EIA-860'!$K:$K,Capacity!$C$3)</f>
        <v>0</v>
      </c>
      <c r="M3805" s="79">
        <f>SUMIFS('EIA-860'!$F:$F,'EIA-860'!$C:$C,Capacity!$C$2,'EIA-860'!$B:$B,Capacity!$B3805,'EIA-860'!$J:$J,Capacity!M$6,'EIA-860'!$K:$K,Capacity!$C$3)</f>
        <v>0</v>
      </c>
      <c r="N3805" s="79">
        <f>SUMIFS('EIA-860'!$F:$F,'EIA-860'!$C:$C,Capacity!$C$2,'EIA-860'!$B:$B,Capacity!$B3805,'EIA-860'!$J:$J,Capacity!N$6,'EIA-860'!$K:$K,Capacity!$C$3)</f>
        <v>0</v>
      </c>
      <c r="O3805" s="79">
        <f>SUMIFS('EIA-860'!$F:$F,'EIA-860'!$C:$C,Capacity!$C$2,'EIA-860'!$B:$B,Capacity!$B3805,'EIA-860'!$J:$J,Capacity!O$6,'EIA-860'!$K:$K,Capacity!$C$3)</f>
        <v>0</v>
      </c>
      <c r="P3805" s="79">
        <f>SUMIFS('EIA-860'!$F:$F,'EIA-860'!$C:$C,Capacity!$C$2,'EIA-860'!$B:$B,Capacity!$B3805,'EIA-860'!$J:$J,Capacity!P$6,'EIA-860'!$K:$K,Capacity!$C$3)</f>
        <v>0</v>
      </c>
      <c r="Q3805" s="79">
        <f>SUMIFS('EIA-860'!$F:$F,'EIA-860'!$C:$C,Capacity!$C$2,'EIA-860'!$B:$B,Capacity!$B3805,'EIA-860'!$J:$J,Capacity!Q$6,'EIA-860'!$K:$K,Capacity!$C$3)</f>
        <v>0</v>
      </c>
    </row>
    <row r="3806" spans="2:17" x14ac:dyDescent="0.75">
      <c r="B3806" s="90">
        <v>55206</v>
      </c>
      <c r="C3806" s="79">
        <f>SUMIFS('EIA-860'!$F:$F,'EIA-860'!$C:$C,Capacity!$C$2,'EIA-860'!$B:$B,Capacity!$B3806,'EIA-860'!$J:$J,Capacity!C$6,'EIA-860'!$K:$K,Capacity!$C$3)</f>
        <v>0</v>
      </c>
      <c r="D3806" s="79">
        <f>SUMIFS('EIA-860'!$F:$F,'EIA-860'!$C:$C,Capacity!$C$2,'EIA-860'!$B:$B,Capacity!$B3806,'EIA-860'!$J:$J,Capacity!D$6,'EIA-860'!$K:$K,Capacity!$C$3)</f>
        <v>0</v>
      </c>
      <c r="E3806" s="79">
        <f>SUMIFS('EIA-860'!$F:$F,'EIA-860'!$C:$C,Capacity!$C$2,'EIA-860'!$B:$B,Capacity!$B3806,'EIA-860'!$J:$J,Capacity!E$6,'EIA-860'!$K:$K,Capacity!$C$3)</f>
        <v>0</v>
      </c>
      <c r="F3806" s="79">
        <f>SUMIFS('EIA-860'!$F:$F,'EIA-860'!$C:$C,Capacity!$C$2,'EIA-860'!$B:$B,Capacity!$B3806,'EIA-860'!$J:$J,Capacity!F$6,'EIA-860'!$K:$K,Capacity!$C$3)</f>
        <v>0</v>
      </c>
      <c r="G3806" s="79">
        <f>SUMIFS('EIA-860'!$F:$F,'EIA-860'!$C:$C,Capacity!$C$2,'EIA-860'!$B:$B,Capacity!$B3806,'EIA-860'!$J:$J,Capacity!G$6,'EIA-860'!$K:$K,Capacity!$C$3)</f>
        <v>0</v>
      </c>
      <c r="H3806" s="79">
        <f>SUMIFS('EIA-860'!$F:$F,'EIA-860'!$C:$C,Capacity!$C$2,'EIA-860'!$B:$B,Capacity!$B3806,'EIA-860'!$J:$J,Capacity!H$6,'EIA-860'!$K:$K,Capacity!$C$3)</f>
        <v>0</v>
      </c>
      <c r="I3806" s="79">
        <f>SUMIFS('EIA-860'!$F:$F,'EIA-860'!$C:$C,Capacity!$C$2,'EIA-860'!$B:$B,Capacity!$B3806,'EIA-860'!$J:$J,Capacity!I$6,'EIA-860'!$K:$K,Capacity!$C$3)</f>
        <v>0</v>
      </c>
      <c r="J3806" s="79">
        <f>SUMIFS('EIA-860'!$F:$F,'EIA-860'!$C:$C,Capacity!$C$2,'EIA-860'!$B:$B,Capacity!$B3806,'EIA-860'!$J:$J,Capacity!J$6,'EIA-860'!$K:$K,Capacity!$C$3)</f>
        <v>0</v>
      </c>
      <c r="K3806" s="79">
        <f>SUMIFS('EIA-860'!$F:$F,'EIA-860'!$C:$C,Capacity!$C$2,'EIA-860'!$B:$B,Capacity!$B3806,'EIA-860'!$J:$J,Capacity!K$6,'EIA-860'!$K:$K,Capacity!$C$3)</f>
        <v>0</v>
      </c>
      <c r="L3806" s="79">
        <f>SUMIFS('EIA-860'!$F:$F,'EIA-860'!$C:$C,Capacity!$C$2,'EIA-860'!$B:$B,Capacity!$B3806,'EIA-860'!$J:$J,Capacity!L$6,'EIA-860'!$K:$K,Capacity!$C$3)</f>
        <v>0</v>
      </c>
      <c r="M3806" s="79">
        <f>SUMIFS('EIA-860'!$F:$F,'EIA-860'!$C:$C,Capacity!$C$2,'EIA-860'!$B:$B,Capacity!$B3806,'EIA-860'!$J:$J,Capacity!M$6,'EIA-860'!$K:$K,Capacity!$C$3)</f>
        <v>0</v>
      </c>
      <c r="N3806" s="79">
        <f>SUMIFS('EIA-860'!$F:$F,'EIA-860'!$C:$C,Capacity!$C$2,'EIA-860'!$B:$B,Capacity!$B3806,'EIA-860'!$J:$J,Capacity!N$6,'EIA-860'!$K:$K,Capacity!$C$3)</f>
        <v>0</v>
      </c>
      <c r="O3806" s="79">
        <f>SUMIFS('EIA-860'!$F:$F,'EIA-860'!$C:$C,Capacity!$C$2,'EIA-860'!$B:$B,Capacity!$B3806,'EIA-860'!$J:$J,Capacity!O$6,'EIA-860'!$K:$K,Capacity!$C$3)</f>
        <v>0</v>
      </c>
      <c r="P3806" s="79">
        <f>SUMIFS('EIA-860'!$F:$F,'EIA-860'!$C:$C,Capacity!$C$2,'EIA-860'!$B:$B,Capacity!$B3806,'EIA-860'!$J:$J,Capacity!P$6,'EIA-860'!$K:$K,Capacity!$C$3)</f>
        <v>0</v>
      </c>
      <c r="Q3806" s="79">
        <f>SUMIFS('EIA-860'!$F:$F,'EIA-860'!$C:$C,Capacity!$C$2,'EIA-860'!$B:$B,Capacity!$B3806,'EIA-860'!$J:$J,Capacity!Q$6,'EIA-860'!$K:$K,Capacity!$C$3)</f>
        <v>0</v>
      </c>
    </row>
    <row r="3807" spans="2:17" x14ac:dyDescent="0.75">
      <c r="B3807" s="90">
        <v>55207</v>
      </c>
      <c r="C3807" s="79">
        <f>SUMIFS('EIA-860'!$F:$F,'EIA-860'!$C:$C,Capacity!$C$2,'EIA-860'!$B:$B,Capacity!$B3807,'EIA-860'!$J:$J,Capacity!C$6,'EIA-860'!$K:$K,Capacity!$C$3)</f>
        <v>0</v>
      </c>
      <c r="D3807" s="79">
        <f>SUMIFS('EIA-860'!$F:$F,'EIA-860'!$C:$C,Capacity!$C$2,'EIA-860'!$B:$B,Capacity!$B3807,'EIA-860'!$J:$J,Capacity!D$6,'EIA-860'!$K:$K,Capacity!$C$3)</f>
        <v>0</v>
      </c>
      <c r="E3807" s="79">
        <f>SUMIFS('EIA-860'!$F:$F,'EIA-860'!$C:$C,Capacity!$C$2,'EIA-860'!$B:$B,Capacity!$B3807,'EIA-860'!$J:$J,Capacity!E$6,'EIA-860'!$K:$K,Capacity!$C$3)</f>
        <v>0</v>
      </c>
      <c r="F3807" s="79">
        <f>SUMIFS('EIA-860'!$F:$F,'EIA-860'!$C:$C,Capacity!$C$2,'EIA-860'!$B:$B,Capacity!$B3807,'EIA-860'!$J:$J,Capacity!F$6,'EIA-860'!$K:$K,Capacity!$C$3)</f>
        <v>0</v>
      </c>
      <c r="G3807" s="79">
        <f>SUMIFS('EIA-860'!$F:$F,'EIA-860'!$C:$C,Capacity!$C$2,'EIA-860'!$B:$B,Capacity!$B3807,'EIA-860'!$J:$J,Capacity!G$6,'EIA-860'!$K:$K,Capacity!$C$3)</f>
        <v>0</v>
      </c>
      <c r="H3807" s="79">
        <f>SUMIFS('EIA-860'!$F:$F,'EIA-860'!$C:$C,Capacity!$C$2,'EIA-860'!$B:$B,Capacity!$B3807,'EIA-860'!$J:$J,Capacity!H$6,'EIA-860'!$K:$K,Capacity!$C$3)</f>
        <v>0</v>
      </c>
      <c r="I3807" s="79">
        <f>SUMIFS('EIA-860'!$F:$F,'EIA-860'!$C:$C,Capacity!$C$2,'EIA-860'!$B:$B,Capacity!$B3807,'EIA-860'!$J:$J,Capacity!I$6,'EIA-860'!$K:$K,Capacity!$C$3)</f>
        <v>0</v>
      </c>
      <c r="J3807" s="79">
        <f>SUMIFS('EIA-860'!$F:$F,'EIA-860'!$C:$C,Capacity!$C$2,'EIA-860'!$B:$B,Capacity!$B3807,'EIA-860'!$J:$J,Capacity!J$6,'EIA-860'!$K:$K,Capacity!$C$3)</f>
        <v>0</v>
      </c>
      <c r="K3807" s="79">
        <f>SUMIFS('EIA-860'!$F:$F,'EIA-860'!$C:$C,Capacity!$C$2,'EIA-860'!$B:$B,Capacity!$B3807,'EIA-860'!$J:$J,Capacity!K$6,'EIA-860'!$K:$K,Capacity!$C$3)</f>
        <v>0</v>
      </c>
      <c r="L3807" s="79">
        <f>SUMIFS('EIA-860'!$F:$F,'EIA-860'!$C:$C,Capacity!$C$2,'EIA-860'!$B:$B,Capacity!$B3807,'EIA-860'!$J:$J,Capacity!L$6,'EIA-860'!$K:$K,Capacity!$C$3)</f>
        <v>0</v>
      </c>
      <c r="M3807" s="79">
        <f>SUMIFS('EIA-860'!$F:$F,'EIA-860'!$C:$C,Capacity!$C$2,'EIA-860'!$B:$B,Capacity!$B3807,'EIA-860'!$J:$J,Capacity!M$6,'EIA-860'!$K:$K,Capacity!$C$3)</f>
        <v>0</v>
      </c>
      <c r="N3807" s="79">
        <f>SUMIFS('EIA-860'!$F:$F,'EIA-860'!$C:$C,Capacity!$C$2,'EIA-860'!$B:$B,Capacity!$B3807,'EIA-860'!$J:$J,Capacity!N$6,'EIA-860'!$K:$K,Capacity!$C$3)</f>
        <v>0</v>
      </c>
      <c r="O3807" s="79">
        <f>SUMIFS('EIA-860'!$F:$F,'EIA-860'!$C:$C,Capacity!$C$2,'EIA-860'!$B:$B,Capacity!$B3807,'EIA-860'!$J:$J,Capacity!O$6,'EIA-860'!$K:$K,Capacity!$C$3)</f>
        <v>0</v>
      </c>
      <c r="P3807" s="79">
        <f>SUMIFS('EIA-860'!$F:$F,'EIA-860'!$C:$C,Capacity!$C$2,'EIA-860'!$B:$B,Capacity!$B3807,'EIA-860'!$J:$J,Capacity!P$6,'EIA-860'!$K:$K,Capacity!$C$3)</f>
        <v>0</v>
      </c>
      <c r="Q3807" s="79">
        <f>SUMIFS('EIA-860'!$F:$F,'EIA-860'!$C:$C,Capacity!$C$2,'EIA-860'!$B:$B,Capacity!$B3807,'EIA-860'!$J:$J,Capacity!Q$6,'EIA-860'!$K:$K,Capacity!$C$3)</f>
        <v>0</v>
      </c>
    </row>
    <row r="3808" spans="2:17" x14ac:dyDescent="0.75">
      <c r="B3808" s="90">
        <v>55208</v>
      </c>
      <c r="C3808" s="79">
        <f>SUMIFS('EIA-860'!$F:$F,'EIA-860'!$C:$C,Capacity!$C$2,'EIA-860'!$B:$B,Capacity!$B3808,'EIA-860'!$J:$J,Capacity!C$6,'EIA-860'!$K:$K,Capacity!$C$3)</f>
        <v>0</v>
      </c>
      <c r="D3808" s="79">
        <f>SUMIFS('EIA-860'!$F:$F,'EIA-860'!$C:$C,Capacity!$C$2,'EIA-860'!$B:$B,Capacity!$B3808,'EIA-860'!$J:$J,Capacity!D$6,'EIA-860'!$K:$K,Capacity!$C$3)</f>
        <v>0</v>
      </c>
      <c r="E3808" s="79">
        <f>SUMIFS('EIA-860'!$F:$F,'EIA-860'!$C:$C,Capacity!$C$2,'EIA-860'!$B:$B,Capacity!$B3808,'EIA-860'!$J:$J,Capacity!E$6,'EIA-860'!$K:$K,Capacity!$C$3)</f>
        <v>0</v>
      </c>
      <c r="F3808" s="79">
        <f>SUMIFS('EIA-860'!$F:$F,'EIA-860'!$C:$C,Capacity!$C$2,'EIA-860'!$B:$B,Capacity!$B3808,'EIA-860'!$J:$J,Capacity!F$6,'EIA-860'!$K:$K,Capacity!$C$3)</f>
        <v>0</v>
      </c>
      <c r="G3808" s="79">
        <f>SUMIFS('EIA-860'!$F:$F,'EIA-860'!$C:$C,Capacity!$C$2,'EIA-860'!$B:$B,Capacity!$B3808,'EIA-860'!$J:$J,Capacity!G$6,'EIA-860'!$K:$K,Capacity!$C$3)</f>
        <v>0</v>
      </c>
      <c r="H3808" s="79">
        <f>SUMIFS('EIA-860'!$F:$F,'EIA-860'!$C:$C,Capacity!$C$2,'EIA-860'!$B:$B,Capacity!$B3808,'EIA-860'!$J:$J,Capacity!H$6,'EIA-860'!$K:$K,Capacity!$C$3)</f>
        <v>0</v>
      </c>
      <c r="I3808" s="79">
        <f>SUMIFS('EIA-860'!$F:$F,'EIA-860'!$C:$C,Capacity!$C$2,'EIA-860'!$B:$B,Capacity!$B3808,'EIA-860'!$J:$J,Capacity!I$6,'EIA-860'!$K:$K,Capacity!$C$3)</f>
        <v>0</v>
      </c>
      <c r="J3808" s="79">
        <f>SUMIFS('EIA-860'!$F:$F,'EIA-860'!$C:$C,Capacity!$C$2,'EIA-860'!$B:$B,Capacity!$B3808,'EIA-860'!$J:$J,Capacity!J$6,'EIA-860'!$K:$K,Capacity!$C$3)</f>
        <v>0</v>
      </c>
      <c r="K3808" s="79">
        <f>SUMIFS('EIA-860'!$F:$F,'EIA-860'!$C:$C,Capacity!$C$2,'EIA-860'!$B:$B,Capacity!$B3808,'EIA-860'!$J:$J,Capacity!K$6,'EIA-860'!$K:$K,Capacity!$C$3)</f>
        <v>0</v>
      </c>
      <c r="L3808" s="79">
        <f>SUMIFS('EIA-860'!$F:$F,'EIA-860'!$C:$C,Capacity!$C$2,'EIA-860'!$B:$B,Capacity!$B3808,'EIA-860'!$J:$J,Capacity!L$6,'EIA-860'!$K:$K,Capacity!$C$3)</f>
        <v>0</v>
      </c>
      <c r="M3808" s="79">
        <f>SUMIFS('EIA-860'!$F:$F,'EIA-860'!$C:$C,Capacity!$C$2,'EIA-860'!$B:$B,Capacity!$B3808,'EIA-860'!$J:$J,Capacity!M$6,'EIA-860'!$K:$K,Capacity!$C$3)</f>
        <v>0</v>
      </c>
      <c r="N3808" s="79">
        <f>SUMIFS('EIA-860'!$F:$F,'EIA-860'!$C:$C,Capacity!$C$2,'EIA-860'!$B:$B,Capacity!$B3808,'EIA-860'!$J:$J,Capacity!N$6,'EIA-860'!$K:$K,Capacity!$C$3)</f>
        <v>0</v>
      </c>
      <c r="O3808" s="79">
        <f>SUMIFS('EIA-860'!$F:$F,'EIA-860'!$C:$C,Capacity!$C$2,'EIA-860'!$B:$B,Capacity!$B3808,'EIA-860'!$J:$J,Capacity!O$6,'EIA-860'!$K:$K,Capacity!$C$3)</f>
        <v>0</v>
      </c>
      <c r="P3808" s="79">
        <f>SUMIFS('EIA-860'!$F:$F,'EIA-860'!$C:$C,Capacity!$C$2,'EIA-860'!$B:$B,Capacity!$B3808,'EIA-860'!$J:$J,Capacity!P$6,'EIA-860'!$K:$K,Capacity!$C$3)</f>
        <v>0</v>
      </c>
      <c r="Q3808" s="79">
        <f>SUMIFS('EIA-860'!$F:$F,'EIA-860'!$C:$C,Capacity!$C$2,'EIA-860'!$B:$B,Capacity!$B3808,'EIA-860'!$J:$J,Capacity!Q$6,'EIA-860'!$K:$K,Capacity!$C$3)</f>
        <v>0</v>
      </c>
    </row>
    <row r="3809" spans="2:17" x14ac:dyDescent="0.75">
      <c r="B3809" s="90">
        <v>55210</v>
      </c>
      <c r="C3809" s="79">
        <f>SUMIFS('EIA-860'!$F:$F,'EIA-860'!$C:$C,Capacity!$C$2,'EIA-860'!$B:$B,Capacity!$B3809,'EIA-860'!$J:$J,Capacity!C$6,'EIA-860'!$K:$K,Capacity!$C$3)</f>
        <v>0</v>
      </c>
      <c r="D3809" s="79">
        <f>SUMIFS('EIA-860'!$F:$F,'EIA-860'!$C:$C,Capacity!$C$2,'EIA-860'!$B:$B,Capacity!$B3809,'EIA-860'!$J:$J,Capacity!D$6,'EIA-860'!$K:$K,Capacity!$C$3)</f>
        <v>0</v>
      </c>
      <c r="E3809" s="79">
        <f>SUMIFS('EIA-860'!$F:$F,'EIA-860'!$C:$C,Capacity!$C$2,'EIA-860'!$B:$B,Capacity!$B3809,'EIA-860'!$J:$J,Capacity!E$6,'EIA-860'!$K:$K,Capacity!$C$3)</f>
        <v>0</v>
      </c>
      <c r="F3809" s="79">
        <f>SUMIFS('EIA-860'!$F:$F,'EIA-860'!$C:$C,Capacity!$C$2,'EIA-860'!$B:$B,Capacity!$B3809,'EIA-860'!$J:$J,Capacity!F$6,'EIA-860'!$K:$K,Capacity!$C$3)</f>
        <v>0</v>
      </c>
      <c r="G3809" s="79">
        <f>SUMIFS('EIA-860'!$F:$F,'EIA-860'!$C:$C,Capacity!$C$2,'EIA-860'!$B:$B,Capacity!$B3809,'EIA-860'!$J:$J,Capacity!G$6,'EIA-860'!$K:$K,Capacity!$C$3)</f>
        <v>0</v>
      </c>
      <c r="H3809" s="79">
        <f>SUMIFS('EIA-860'!$F:$F,'EIA-860'!$C:$C,Capacity!$C$2,'EIA-860'!$B:$B,Capacity!$B3809,'EIA-860'!$J:$J,Capacity!H$6,'EIA-860'!$K:$K,Capacity!$C$3)</f>
        <v>0</v>
      </c>
      <c r="I3809" s="79">
        <f>SUMIFS('EIA-860'!$F:$F,'EIA-860'!$C:$C,Capacity!$C$2,'EIA-860'!$B:$B,Capacity!$B3809,'EIA-860'!$J:$J,Capacity!I$6,'EIA-860'!$K:$K,Capacity!$C$3)</f>
        <v>0</v>
      </c>
      <c r="J3809" s="79">
        <f>SUMIFS('EIA-860'!$F:$F,'EIA-860'!$C:$C,Capacity!$C$2,'EIA-860'!$B:$B,Capacity!$B3809,'EIA-860'!$J:$J,Capacity!J$6,'EIA-860'!$K:$K,Capacity!$C$3)</f>
        <v>0</v>
      </c>
      <c r="K3809" s="79">
        <f>SUMIFS('EIA-860'!$F:$F,'EIA-860'!$C:$C,Capacity!$C$2,'EIA-860'!$B:$B,Capacity!$B3809,'EIA-860'!$J:$J,Capacity!K$6,'EIA-860'!$K:$K,Capacity!$C$3)</f>
        <v>0</v>
      </c>
      <c r="L3809" s="79">
        <f>SUMIFS('EIA-860'!$F:$F,'EIA-860'!$C:$C,Capacity!$C$2,'EIA-860'!$B:$B,Capacity!$B3809,'EIA-860'!$J:$J,Capacity!L$6,'EIA-860'!$K:$K,Capacity!$C$3)</f>
        <v>0</v>
      </c>
      <c r="M3809" s="79">
        <f>SUMIFS('EIA-860'!$F:$F,'EIA-860'!$C:$C,Capacity!$C$2,'EIA-860'!$B:$B,Capacity!$B3809,'EIA-860'!$J:$J,Capacity!M$6,'EIA-860'!$K:$K,Capacity!$C$3)</f>
        <v>0</v>
      </c>
      <c r="N3809" s="79">
        <f>SUMIFS('EIA-860'!$F:$F,'EIA-860'!$C:$C,Capacity!$C$2,'EIA-860'!$B:$B,Capacity!$B3809,'EIA-860'!$J:$J,Capacity!N$6,'EIA-860'!$K:$K,Capacity!$C$3)</f>
        <v>0</v>
      </c>
      <c r="O3809" s="79">
        <f>SUMIFS('EIA-860'!$F:$F,'EIA-860'!$C:$C,Capacity!$C$2,'EIA-860'!$B:$B,Capacity!$B3809,'EIA-860'!$J:$J,Capacity!O$6,'EIA-860'!$K:$K,Capacity!$C$3)</f>
        <v>0</v>
      </c>
      <c r="P3809" s="79">
        <f>SUMIFS('EIA-860'!$F:$F,'EIA-860'!$C:$C,Capacity!$C$2,'EIA-860'!$B:$B,Capacity!$B3809,'EIA-860'!$J:$J,Capacity!P$6,'EIA-860'!$K:$K,Capacity!$C$3)</f>
        <v>0</v>
      </c>
      <c r="Q3809" s="79">
        <f>SUMIFS('EIA-860'!$F:$F,'EIA-860'!$C:$C,Capacity!$C$2,'EIA-860'!$B:$B,Capacity!$B3809,'EIA-860'!$J:$J,Capacity!Q$6,'EIA-860'!$K:$K,Capacity!$C$3)</f>
        <v>0</v>
      </c>
    </row>
    <row r="3810" spans="2:17" x14ac:dyDescent="0.75">
      <c r="B3810" s="90">
        <v>55211</v>
      </c>
      <c r="C3810" s="79">
        <f>SUMIFS('EIA-860'!$F:$F,'EIA-860'!$C:$C,Capacity!$C$2,'EIA-860'!$B:$B,Capacity!$B3810,'EIA-860'!$J:$J,Capacity!C$6,'EIA-860'!$K:$K,Capacity!$C$3)</f>
        <v>0</v>
      </c>
      <c r="D3810" s="79">
        <f>SUMIFS('EIA-860'!$F:$F,'EIA-860'!$C:$C,Capacity!$C$2,'EIA-860'!$B:$B,Capacity!$B3810,'EIA-860'!$J:$J,Capacity!D$6,'EIA-860'!$K:$K,Capacity!$C$3)</f>
        <v>0</v>
      </c>
      <c r="E3810" s="79">
        <f>SUMIFS('EIA-860'!$F:$F,'EIA-860'!$C:$C,Capacity!$C$2,'EIA-860'!$B:$B,Capacity!$B3810,'EIA-860'!$J:$J,Capacity!E$6,'EIA-860'!$K:$K,Capacity!$C$3)</f>
        <v>0</v>
      </c>
      <c r="F3810" s="79">
        <f>SUMIFS('EIA-860'!$F:$F,'EIA-860'!$C:$C,Capacity!$C$2,'EIA-860'!$B:$B,Capacity!$B3810,'EIA-860'!$J:$J,Capacity!F$6,'EIA-860'!$K:$K,Capacity!$C$3)</f>
        <v>0</v>
      </c>
      <c r="G3810" s="79">
        <f>SUMIFS('EIA-860'!$F:$F,'EIA-860'!$C:$C,Capacity!$C$2,'EIA-860'!$B:$B,Capacity!$B3810,'EIA-860'!$J:$J,Capacity!G$6,'EIA-860'!$K:$K,Capacity!$C$3)</f>
        <v>0</v>
      </c>
      <c r="H3810" s="79">
        <f>SUMIFS('EIA-860'!$F:$F,'EIA-860'!$C:$C,Capacity!$C$2,'EIA-860'!$B:$B,Capacity!$B3810,'EIA-860'!$J:$J,Capacity!H$6,'EIA-860'!$K:$K,Capacity!$C$3)</f>
        <v>0</v>
      </c>
      <c r="I3810" s="79">
        <f>SUMIFS('EIA-860'!$F:$F,'EIA-860'!$C:$C,Capacity!$C$2,'EIA-860'!$B:$B,Capacity!$B3810,'EIA-860'!$J:$J,Capacity!I$6,'EIA-860'!$K:$K,Capacity!$C$3)</f>
        <v>0</v>
      </c>
      <c r="J3810" s="79">
        <f>SUMIFS('EIA-860'!$F:$F,'EIA-860'!$C:$C,Capacity!$C$2,'EIA-860'!$B:$B,Capacity!$B3810,'EIA-860'!$J:$J,Capacity!J$6,'EIA-860'!$K:$K,Capacity!$C$3)</f>
        <v>0</v>
      </c>
      <c r="K3810" s="79">
        <f>SUMIFS('EIA-860'!$F:$F,'EIA-860'!$C:$C,Capacity!$C$2,'EIA-860'!$B:$B,Capacity!$B3810,'EIA-860'!$J:$J,Capacity!K$6,'EIA-860'!$K:$K,Capacity!$C$3)</f>
        <v>0</v>
      </c>
      <c r="L3810" s="79">
        <f>SUMIFS('EIA-860'!$F:$F,'EIA-860'!$C:$C,Capacity!$C$2,'EIA-860'!$B:$B,Capacity!$B3810,'EIA-860'!$J:$J,Capacity!L$6,'EIA-860'!$K:$K,Capacity!$C$3)</f>
        <v>0</v>
      </c>
      <c r="M3810" s="79">
        <f>SUMIFS('EIA-860'!$F:$F,'EIA-860'!$C:$C,Capacity!$C$2,'EIA-860'!$B:$B,Capacity!$B3810,'EIA-860'!$J:$J,Capacity!M$6,'EIA-860'!$K:$K,Capacity!$C$3)</f>
        <v>0</v>
      </c>
      <c r="N3810" s="79">
        <f>SUMIFS('EIA-860'!$F:$F,'EIA-860'!$C:$C,Capacity!$C$2,'EIA-860'!$B:$B,Capacity!$B3810,'EIA-860'!$J:$J,Capacity!N$6,'EIA-860'!$K:$K,Capacity!$C$3)</f>
        <v>0</v>
      </c>
      <c r="O3810" s="79">
        <f>SUMIFS('EIA-860'!$F:$F,'EIA-860'!$C:$C,Capacity!$C$2,'EIA-860'!$B:$B,Capacity!$B3810,'EIA-860'!$J:$J,Capacity!O$6,'EIA-860'!$K:$K,Capacity!$C$3)</f>
        <v>0</v>
      </c>
      <c r="P3810" s="79">
        <f>SUMIFS('EIA-860'!$F:$F,'EIA-860'!$C:$C,Capacity!$C$2,'EIA-860'!$B:$B,Capacity!$B3810,'EIA-860'!$J:$J,Capacity!P$6,'EIA-860'!$K:$K,Capacity!$C$3)</f>
        <v>0</v>
      </c>
      <c r="Q3810" s="79">
        <f>SUMIFS('EIA-860'!$F:$F,'EIA-860'!$C:$C,Capacity!$C$2,'EIA-860'!$B:$B,Capacity!$B3810,'EIA-860'!$J:$J,Capacity!Q$6,'EIA-860'!$K:$K,Capacity!$C$3)</f>
        <v>0</v>
      </c>
    </row>
    <row r="3811" spans="2:17" x14ac:dyDescent="0.75">
      <c r="B3811" s="90">
        <v>55212</v>
      </c>
      <c r="C3811" s="79">
        <f>SUMIFS('EIA-860'!$F:$F,'EIA-860'!$C:$C,Capacity!$C$2,'EIA-860'!$B:$B,Capacity!$B3811,'EIA-860'!$J:$J,Capacity!C$6,'EIA-860'!$K:$K,Capacity!$C$3)</f>
        <v>0</v>
      </c>
      <c r="D3811" s="79">
        <f>SUMIFS('EIA-860'!$F:$F,'EIA-860'!$C:$C,Capacity!$C$2,'EIA-860'!$B:$B,Capacity!$B3811,'EIA-860'!$J:$J,Capacity!D$6,'EIA-860'!$K:$K,Capacity!$C$3)</f>
        <v>0</v>
      </c>
      <c r="E3811" s="79">
        <f>SUMIFS('EIA-860'!$F:$F,'EIA-860'!$C:$C,Capacity!$C$2,'EIA-860'!$B:$B,Capacity!$B3811,'EIA-860'!$J:$J,Capacity!E$6,'EIA-860'!$K:$K,Capacity!$C$3)</f>
        <v>0</v>
      </c>
      <c r="F3811" s="79">
        <f>SUMIFS('EIA-860'!$F:$F,'EIA-860'!$C:$C,Capacity!$C$2,'EIA-860'!$B:$B,Capacity!$B3811,'EIA-860'!$J:$J,Capacity!F$6,'EIA-860'!$K:$K,Capacity!$C$3)</f>
        <v>0</v>
      </c>
      <c r="G3811" s="79">
        <f>SUMIFS('EIA-860'!$F:$F,'EIA-860'!$C:$C,Capacity!$C$2,'EIA-860'!$B:$B,Capacity!$B3811,'EIA-860'!$J:$J,Capacity!G$6,'EIA-860'!$K:$K,Capacity!$C$3)</f>
        <v>0</v>
      </c>
      <c r="H3811" s="79">
        <f>SUMIFS('EIA-860'!$F:$F,'EIA-860'!$C:$C,Capacity!$C$2,'EIA-860'!$B:$B,Capacity!$B3811,'EIA-860'!$J:$J,Capacity!H$6,'EIA-860'!$K:$K,Capacity!$C$3)</f>
        <v>0</v>
      </c>
      <c r="I3811" s="79">
        <f>SUMIFS('EIA-860'!$F:$F,'EIA-860'!$C:$C,Capacity!$C$2,'EIA-860'!$B:$B,Capacity!$B3811,'EIA-860'!$J:$J,Capacity!I$6,'EIA-860'!$K:$K,Capacity!$C$3)</f>
        <v>0</v>
      </c>
      <c r="J3811" s="79">
        <f>SUMIFS('EIA-860'!$F:$F,'EIA-860'!$C:$C,Capacity!$C$2,'EIA-860'!$B:$B,Capacity!$B3811,'EIA-860'!$J:$J,Capacity!J$6,'EIA-860'!$K:$K,Capacity!$C$3)</f>
        <v>0</v>
      </c>
      <c r="K3811" s="79">
        <f>SUMIFS('EIA-860'!$F:$F,'EIA-860'!$C:$C,Capacity!$C$2,'EIA-860'!$B:$B,Capacity!$B3811,'EIA-860'!$J:$J,Capacity!K$6,'EIA-860'!$K:$K,Capacity!$C$3)</f>
        <v>0</v>
      </c>
      <c r="L3811" s="79">
        <f>SUMIFS('EIA-860'!$F:$F,'EIA-860'!$C:$C,Capacity!$C$2,'EIA-860'!$B:$B,Capacity!$B3811,'EIA-860'!$J:$J,Capacity!L$6,'EIA-860'!$K:$K,Capacity!$C$3)</f>
        <v>0</v>
      </c>
      <c r="M3811" s="79">
        <f>SUMIFS('EIA-860'!$F:$F,'EIA-860'!$C:$C,Capacity!$C$2,'EIA-860'!$B:$B,Capacity!$B3811,'EIA-860'!$J:$J,Capacity!M$6,'EIA-860'!$K:$K,Capacity!$C$3)</f>
        <v>0</v>
      </c>
      <c r="N3811" s="79">
        <f>SUMIFS('EIA-860'!$F:$F,'EIA-860'!$C:$C,Capacity!$C$2,'EIA-860'!$B:$B,Capacity!$B3811,'EIA-860'!$J:$J,Capacity!N$6,'EIA-860'!$K:$K,Capacity!$C$3)</f>
        <v>0</v>
      </c>
      <c r="O3811" s="79">
        <f>SUMIFS('EIA-860'!$F:$F,'EIA-860'!$C:$C,Capacity!$C$2,'EIA-860'!$B:$B,Capacity!$B3811,'EIA-860'!$J:$J,Capacity!O$6,'EIA-860'!$K:$K,Capacity!$C$3)</f>
        <v>0</v>
      </c>
      <c r="P3811" s="79">
        <f>SUMIFS('EIA-860'!$F:$F,'EIA-860'!$C:$C,Capacity!$C$2,'EIA-860'!$B:$B,Capacity!$B3811,'EIA-860'!$J:$J,Capacity!P$6,'EIA-860'!$K:$K,Capacity!$C$3)</f>
        <v>0</v>
      </c>
      <c r="Q3811" s="79">
        <f>SUMIFS('EIA-860'!$F:$F,'EIA-860'!$C:$C,Capacity!$C$2,'EIA-860'!$B:$B,Capacity!$B3811,'EIA-860'!$J:$J,Capacity!Q$6,'EIA-860'!$K:$K,Capacity!$C$3)</f>
        <v>0</v>
      </c>
    </row>
    <row r="3812" spans="2:17" x14ac:dyDescent="0.75">
      <c r="B3812" s="90">
        <v>55215</v>
      </c>
      <c r="C3812" s="79">
        <f>SUMIFS('EIA-860'!$F:$F,'EIA-860'!$C:$C,Capacity!$C$2,'EIA-860'!$B:$B,Capacity!$B3812,'EIA-860'!$J:$J,Capacity!C$6,'EIA-860'!$K:$K,Capacity!$C$3)</f>
        <v>0</v>
      </c>
      <c r="D3812" s="79">
        <f>SUMIFS('EIA-860'!$F:$F,'EIA-860'!$C:$C,Capacity!$C$2,'EIA-860'!$B:$B,Capacity!$B3812,'EIA-860'!$J:$J,Capacity!D$6,'EIA-860'!$K:$K,Capacity!$C$3)</f>
        <v>0</v>
      </c>
      <c r="E3812" s="79">
        <f>SUMIFS('EIA-860'!$F:$F,'EIA-860'!$C:$C,Capacity!$C$2,'EIA-860'!$B:$B,Capacity!$B3812,'EIA-860'!$J:$J,Capacity!E$6,'EIA-860'!$K:$K,Capacity!$C$3)</f>
        <v>0</v>
      </c>
      <c r="F3812" s="79">
        <f>SUMIFS('EIA-860'!$F:$F,'EIA-860'!$C:$C,Capacity!$C$2,'EIA-860'!$B:$B,Capacity!$B3812,'EIA-860'!$J:$J,Capacity!F$6,'EIA-860'!$K:$K,Capacity!$C$3)</f>
        <v>0</v>
      </c>
      <c r="G3812" s="79">
        <f>SUMIFS('EIA-860'!$F:$F,'EIA-860'!$C:$C,Capacity!$C$2,'EIA-860'!$B:$B,Capacity!$B3812,'EIA-860'!$J:$J,Capacity!G$6,'EIA-860'!$K:$K,Capacity!$C$3)</f>
        <v>0</v>
      </c>
      <c r="H3812" s="79">
        <f>SUMIFS('EIA-860'!$F:$F,'EIA-860'!$C:$C,Capacity!$C$2,'EIA-860'!$B:$B,Capacity!$B3812,'EIA-860'!$J:$J,Capacity!H$6,'EIA-860'!$K:$K,Capacity!$C$3)</f>
        <v>0</v>
      </c>
      <c r="I3812" s="79">
        <f>SUMIFS('EIA-860'!$F:$F,'EIA-860'!$C:$C,Capacity!$C$2,'EIA-860'!$B:$B,Capacity!$B3812,'EIA-860'!$J:$J,Capacity!I$6,'EIA-860'!$K:$K,Capacity!$C$3)</f>
        <v>0</v>
      </c>
      <c r="J3812" s="79">
        <f>SUMIFS('EIA-860'!$F:$F,'EIA-860'!$C:$C,Capacity!$C$2,'EIA-860'!$B:$B,Capacity!$B3812,'EIA-860'!$J:$J,Capacity!J$6,'EIA-860'!$K:$K,Capacity!$C$3)</f>
        <v>0</v>
      </c>
      <c r="K3812" s="79">
        <f>SUMIFS('EIA-860'!$F:$F,'EIA-860'!$C:$C,Capacity!$C$2,'EIA-860'!$B:$B,Capacity!$B3812,'EIA-860'!$J:$J,Capacity!K$6,'EIA-860'!$K:$K,Capacity!$C$3)</f>
        <v>0</v>
      </c>
      <c r="L3812" s="79">
        <f>SUMIFS('EIA-860'!$F:$F,'EIA-860'!$C:$C,Capacity!$C$2,'EIA-860'!$B:$B,Capacity!$B3812,'EIA-860'!$J:$J,Capacity!L$6,'EIA-860'!$K:$K,Capacity!$C$3)</f>
        <v>0</v>
      </c>
      <c r="M3812" s="79">
        <f>SUMIFS('EIA-860'!$F:$F,'EIA-860'!$C:$C,Capacity!$C$2,'EIA-860'!$B:$B,Capacity!$B3812,'EIA-860'!$J:$J,Capacity!M$6,'EIA-860'!$K:$K,Capacity!$C$3)</f>
        <v>0</v>
      </c>
      <c r="N3812" s="79">
        <f>SUMIFS('EIA-860'!$F:$F,'EIA-860'!$C:$C,Capacity!$C$2,'EIA-860'!$B:$B,Capacity!$B3812,'EIA-860'!$J:$J,Capacity!N$6,'EIA-860'!$K:$K,Capacity!$C$3)</f>
        <v>0</v>
      </c>
      <c r="O3812" s="79">
        <f>SUMIFS('EIA-860'!$F:$F,'EIA-860'!$C:$C,Capacity!$C$2,'EIA-860'!$B:$B,Capacity!$B3812,'EIA-860'!$J:$J,Capacity!O$6,'EIA-860'!$K:$K,Capacity!$C$3)</f>
        <v>0</v>
      </c>
      <c r="P3812" s="79">
        <f>SUMIFS('EIA-860'!$F:$F,'EIA-860'!$C:$C,Capacity!$C$2,'EIA-860'!$B:$B,Capacity!$B3812,'EIA-860'!$J:$J,Capacity!P$6,'EIA-860'!$K:$K,Capacity!$C$3)</f>
        <v>0</v>
      </c>
      <c r="Q3812" s="79">
        <f>SUMIFS('EIA-860'!$F:$F,'EIA-860'!$C:$C,Capacity!$C$2,'EIA-860'!$B:$B,Capacity!$B3812,'EIA-860'!$J:$J,Capacity!Q$6,'EIA-860'!$K:$K,Capacity!$C$3)</f>
        <v>0</v>
      </c>
    </row>
    <row r="3813" spans="2:17" x14ac:dyDescent="0.75">
      <c r="B3813" s="90">
        <v>55216</v>
      </c>
      <c r="C3813" s="79">
        <f>SUMIFS('EIA-860'!$F:$F,'EIA-860'!$C:$C,Capacity!$C$2,'EIA-860'!$B:$B,Capacity!$B3813,'EIA-860'!$J:$J,Capacity!C$6,'EIA-860'!$K:$K,Capacity!$C$3)</f>
        <v>0</v>
      </c>
      <c r="D3813" s="79">
        <f>SUMIFS('EIA-860'!$F:$F,'EIA-860'!$C:$C,Capacity!$C$2,'EIA-860'!$B:$B,Capacity!$B3813,'EIA-860'!$J:$J,Capacity!D$6,'EIA-860'!$K:$K,Capacity!$C$3)</f>
        <v>0</v>
      </c>
      <c r="E3813" s="79">
        <f>SUMIFS('EIA-860'!$F:$F,'EIA-860'!$C:$C,Capacity!$C$2,'EIA-860'!$B:$B,Capacity!$B3813,'EIA-860'!$J:$J,Capacity!E$6,'EIA-860'!$K:$K,Capacity!$C$3)</f>
        <v>0</v>
      </c>
      <c r="F3813" s="79">
        <f>SUMIFS('EIA-860'!$F:$F,'EIA-860'!$C:$C,Capacity!$C$2,'EIA-860'!$B:$B,Capacity!$B3813,'EIA-860'!$J:$J,Capacity!F$6,'EIA-860'!$K:$K,Capacity!$C$3)</f>
        <v>0</v>
      </c>
      <c r="G3813" s="79">
        <f>SUMIFS('EIA-860'!$F:$F,'EIA-860'!$C:$C,Capacity!$C$2,'EIA-860'!$B:$B,Capacity!$B3813,'EIA-860'!$J:$J,Capacity!G$6,'EIA-860'!$K:$K,Capacity!$C$3)</f>
        <v>0</v>
      </c>
      <c r="H3813" s="79">
        <f>SUMIFS('EIA-860'!$F:$F,'EIA-860'!$C:$C,Capacity!$C$2,'EIA-860'!$B:$B,Capacity!$B3813,'EIA-860'!$J:$J,Capacity!H$6,'EIA-860'!$K:$K,Capacity!$C$3)</f>
        <v>0</v>
      </c>
      <c r="I3813" s="79">
        <f>SUMIFS('EIA-860'!$F:$F,'EIA-860'!$C:$C,Capacity!$C$2,'EIA-860'!$B:$B,Capacity!$B3813,'EIA-860'!$J:$J,Capacity!I$6,'EIA-860'!$K:$K,Capacity!$C$3)</f>
        <v>0</v>
      </c>
      <c r="J3813" s="79">
        <f>SUMIFS('EIA-860'!$F:$F,'EIA-860'!$C:$C,Capacity!$C$2,'EIA-860'!$B:$B,Capacity!$B3813,'EIA-860'!$J:$J,Capacity!J$6,'EIA-860'!$K:$K,Capacity!$C$3)</f>
        <v>0</v>
      </c>
      <c r="K3813" s="79">
        <f>SUMIFS('EIA-860'!$F:$F,'EIA-860'!$C:$C,Capacity!$C$2,'EIA-860'!$B:$B,Capacity!$B3813,'EIA-860'!$J:$J,Capacity!K$6,'EIA-860'!$K:$K,Capacity!$C$3)</f>
        <v>0</v>
      </c>
      <c r="L3813" s="79">
        <f>SUMIFS('EIA-860'!$F:$F,'EIA-860'!$C:$C,Capacity!$C$2,'EIA-860'!$B:$B,Capacity!$B3813,'EIA-860'!$J:$J,Capacity!L$6,'EIA-860'!$K:$K,Capacity!$C$3)</f>
        <v>0</v>
      </c>
      <c r="M3813" s="79">
        <f>SUMIFS('EIA-860'!$F:$F,'EIA-860'!$C:$C,Capacity!$C$2,'EIA-860'!$B:$B,Capacity!$B3813,'EIA-860'!$J:$J,Capacity!M$6,'EIA-860'!$K:$K,Capacity!$C$3)</f>
        <v>0</v>
      </c>
      <c r="N3813" s="79">
        <f>SUMIFS('EIA-860'!$F:$F,'EIA-860'!$C:$C,Capacity!$C$2,'EIA-860'!$B:$B,Capacity!$B3813,'EIA-860'!$J:$J,Capacity!N$6,'EIA-860'!$K:$K,Capacity!$C$3)</f>
        <v>0</v>
      </c>
      <c r="O3813" s="79">
        <f>SUMIFS('EIA-860'!$F:$F,'EIA-860'!$C:$C,Capacity!$C$2,'EIA-860'!$B:$B,Capacity!$B3813,'EIA-860'!$J:$J,Capacity!O$6,'EIA-860'!$K:$K,Capacity!$C$3)</f>
        <v>0</v>
      </c>
      <c r="P3813" s="79">
        <f>SUMIFS('EIA-860'!$F:$F,'EIA-860'!$C:$C,Capacity!$C$2,'EIA-860'!$B:$B,Capacity!$B3813,'EIA-860'!$J:$J,Capacity!P$6,'EIA-860'!$K:$K,Capacity!$C$3)</f>
        <v>0</v>
      </c>
      <c r="Q3813" s="79">
        <f>SUMIFS('EIA-860'!$F:$F,'EIA-860'!$C:$C,Capacity!$C$2,'EIA-860'!$B:$B,Capacity!$B3813,'EIA-860'!$J:$J,Capacity!Q$6,'EIA-860'!$K:$K,Capacity!$C$3)</f>
        <v>0</v>
      </c>
    </row>
    <row r="3814" spans="2:17" x14ac:dyDescent="0.75">
      <c r="B3814" s="90">
        <v>55217</v>
      </c>
      <c r="C3814" s="79">
        <f>SUMIFS('EIA-860'!$F:$F,'EIA-860'!$C:$C,Capacity!$C$2,'EIA-860'!$B:$B,Capacity!$B3814,'EIA-860'!$J:$J,Capacity!C$6,'EIA-860'!$K:$K,Capacity!$C$3)</f>
        <v>0</v>
      </c>
      <c r="D3814" s="79">
        <f>SUMIFS('EIA-860'!$F:$F,'EIA-860'!$C:$C,Capacity!$C$2,'EIA-860'!$B:$B,Capacity!$B3814,'EIA-860'!$J:$J,Capacity!D$6,'EIA-860'!$K:$K,Capacity!$C$3)</f>
        <v>0</v>
      </c>
      <c r="E3814" s="79">
        <f>SUMIFS('EIA-860'!$F:$F,'EIA-860'!$C:$C,Capacity!$C$2,'EIA-860'!$B:$B,Capacity!$B3814,'EIA-860'!$J:$J,Capacity!E$6,'EIA-860'!$K:$K,Capacity!$C$3)</f>
        <v>0</v>
      </c>
      <c r="F3814" s="79">
        <f>SUMIFS('EIA-860'!$F:$F,'EIA-860'!$C:$C,Capacity!$C$2,'EIA-860'!$B:$B,Capacity!$B3814,'EIA-860'!$J:$J,Capacity!F$6,'EIA-860'!$K:$K,Capacity!$C$3)</f>
        <v>0</v>
      </c>
      <c r="G3814" s="79">
        <f>SUMIFS('EIA-860'!$F:$F,'EIA-860'!$C:$C,Capacity!$C$2,'EIA-860'!$B:$B,Capacity!$B3814,'EIA-860'!$J:$J,Capacity!G$6,'EIA-860'!$K:$K,Capacity!$C$3)</f>
        <v>0</v>
      </c>
      <c r="H3814" s="79">
        <f>SUMIFS('EIA-860'!$F:$F,'EIA-860'!$C:$C,Capacity!$C$2,'EIA-860'!$B:$B,Capacity!$B3814,'EIA-860'!$J:$J,Capacity!H$6,'EIA-860'!$K:$K,Capacity!$C$3)</f>
        <v>0</v>
      </c>
      <c r="I3814" s="79">
        <f>SUMIFS('EIA-860'!$F:$F,'EIA-860'!$C:$C,Capacity!$C$2,'EIA-860'!$B:$B,Capacity!$B3814,'EIA-860'!$J:$J,Capacity!I$6,'EIA-860'!$K:$K,Capacity!$C$3)</f>
        <v>0</v>
      </c>
      <c r="J3814" s="79">
        <f>SUMIFS('EIA-860'!$F:$F,'EIA-860'!$C:$C,Capacity!$C$2,'EIA-860'!$B:$B,Capacity!$B3814,'EIA-860'!$J:$J,Capacity!J$6,'EIA-860'!$K:$K,Capacity!$C$3)</f>
        <v>0</v>
      </c>
      <c r="K3814" s="79">
        <f>SUMIFS('EIA-860'!$F:$F,'EIA-860'!$C:$C,Capacity!$C$2,'EIA-860'!$B:$B,Capacity!$B3814,'EIA-860'!$J:$J,Capacity!K$6,'EIA-860'!$K:$K,Capacity!$C$3)</f>
        <v>0</v>
      </c>
      <c r="L3814" s="79">
        <f>SUMIFS('EIA-860'!$F:$F,'EIA-860'!$C:$C,Capacity!$C$2,'EIA-860'!$B:$B,Capacity!$B3814,'EIA-860'!$J:$J,Capacity!L$6,'EIA-860'!$K:$K,Capacity!$C$3)</f>
        <v>0</v>
      </c>
      <c r="M3814" s="79">
        <f>SUMIFS('EIA-860'!$F:$F,'EIA-860'!$C:$C,Capacity!$C$2,'EIA-860'!$B:$B,Capacity!$B3814,'EIA-860'!$J:$J,Capacity!M$6,'EIA-860'!$K:$K,Capacity!$C$3)</f>
        <v>0</v>
      </c>
      <c r="N3814" s="79">
        <f>SUMIFS('EIA-860'!$F:$F,'EIA-860'!$C:$C,Capacity!$C$2,'EIA-860'!$B:$B,Capacity!$B3814,'EIA-860'!$J:$J,Capacity!N$6,'EIA-860'!$K:$K,Capacity!$C$3)</f>
        <v>0</v>
      </c>
      <c r="O3814" s="79">
        <f>SUMIFS('EIA-860'!$F:$F,'EIA-860'!$C:$C,Capacity!$C$2,'EIA-860'!$B:$B,Capacity!$B3814,'EIA-860'!$J:$J,Capacity!O$6,'EIA-860'!$K:$K,Capacity!$C$3)</f>
        <v>0</v>
      </c>
      <c r="P3814" s="79">
        <f>SUMIFS('EIA-860'!$F:$F,'EIA-860'!$C:$C,Capacity!$C$2,'EIA-860'!$B:$B,Capacity!$B3814,'EIA-860'!$J:$J,Capacity!P$6,'EIA-860'!$K:$K,Capacity!$C$3)</f>
        <v>0</v>
      </c>
      <c r="Q3814" s="79">
        <f>SUMIFS('EIA-860'!$F:$F,'EIA-860'!$C:$C,Capacity!$C$2,'EIA-860'!$B:$B,Capacity!$B3814,'EIA-860'!$J:$J,Capacity!Q$6,'EIA-860'!$K:$K,Capacity!$C$3)</f>
        <v>0</v>
      </c>
    </row>
    <row r="3815" spans="2:17" x14ac:dyDescent="0.75">
      <c r="B3815" s="90">
        <v>55218</v>
      </c>
      <c r="C3815" s="79">
        <f>SUMIFS('EIA-860'!$F:$F,'EIA-860'!$C:$C,Capacity!$C$2,'EIA-860'!$B:$B,Capacity!$B3815,'EIA-860'!$J:$J,Capacity!C$6,'EIA-860'!$K:$K,Capacity!$C$3)</f>
        <v>0</v>
      </c>
      <c r="D3815" s="79">
        <f>SUMIFS('EIA-860'!$F:$F,'EIA-860'!$C:$C,Capacity!$C$2,'EIA-860'!$B:$B,Capacity!$B3815,'EIA-860'!$J:$J,Capacity!D$6,'EIA-860'!$K:$K,Capacity!$C$3)</f>
        <v>0</v>
      </c>
      <c r="E3815" s="79">
        <f>SUMIFS('EIA-860'!$F:$F,'EIA-860'!$C:$C,Capacity!$C$2,'EIA-860'!$B:$B,Capacity!$B3815,'EIA-860'!$J:$J,Capacity!E$6,'EIA-860'!$K:$K,Capacity!$C$3)</f>
        <v>0</v>
      </c>
      <c r="F3815" s="79">
        <f>SUMIFS('EIA-860'!$F:$F,'EIA-860'!$C:$C,Capacity!$C$2,'EIA-860'!$B:$B,Capacity!$B3815,'EIA-860'!$J:$J,Capacity!F$6,'EIA-860'!$K:$K,Capacity!$C$3)</f>
        <v>0</v>
      </c>
      <c r="G3815" s="79">
        <f>SUMIFS('EIA-860'!$F:$F,'EIA-860'!$C:$C,Capacity!$C$2,'EIA-860'!$B:$B,Capacity!$B3815,'EIA-860'!$J:$J,Capacity!G$6,'EIA-860'!$K:$K,Capacity!$C$3)</f>
        <v>0</v>
      </c>
      <c r="H3815" s="79">
        <f>SUMIFS('EIA-860'!$F:$F,'EIA-860'!$C:$C,Capacity!$C$2,'EIA-860'!$B:$B,Capacity!$B3815,'EIA-860'!$J:$J,Capacity!H$6,'EIA-860'!$K:$K,Capacity!$C$3)</f>
        <v>0</v>
      </c>
      <c r="I3815" s="79">
        <f>SUMIFS('EIA-860'!$F:$F,'EIA-860'!$C:$C,Capacity!$C$2,'EIA-860'!$B:$B,Capacity!$B3815,'EIA-860'!$J:$J,Capacity!I$6,'EIA-860'!$K:$K,Capacity!$C$3)</f>
        <v>0</v>
      </c>
      <c r="J3815" s="79">
        <f>SUMIFS('EIA-860'!$F:$F,'EIA-860'!$C:$C,Capacity!$C$2,'EIA-860'!$B:$B,Capacity!$B3815,'EIA-860'!$J:$J,Capacity!J$6,'EIA-860'!$K:$K,Capacity!$C$3)</f>
        <v>0</v>
      </c>
      <c r="K3815" s="79">
        <f>SUMIFS('EIA-860'!$F:$F,'EIA-860'!$C:$C,Capacity!$C$2,'EIA-860'!$B:$B,Capacity!$B3815,'EIA-860'!$J:$J,Capacity!K$6,'EIA-860'!$K:$K,Capacity!$C$3)</f>
        <v>0</v>
      </c>
      <c r="L3815" s="79">
        <f>SUMIFS('EIA-860'!$F:$F,'EIA-860'!$C:$C,Capacity!$C$2,'EIA-860'!$B:$B,Capacity!$B3815,'EIA-860'!$J:$J,Capacity!L$6,'EIA-860'!$K:$K,Capacity!$C$3)</f>
        <v>0</v>
      </c>
      <c r="M3815" s="79">
        <f>SUMIFS('EIA-860'!$F:$F,'EIA-860'!$C:$C,Capacity!$C$2,'EIA-860'!$B:$B,Capacity!$B3815,'EIA-860'!$J:$J,Capacity!M$6,'EIA-860'!$K:$K,Capacity!$C$3)</f>
        <v>0</v>
      </c>
      <c r="N3815" s="79">
        <f>SUMIFS('EIA-860'!$F:$F,'EIA-860'!$C:$C,Capacity!$C$2,'EIA-860'!$B:$B,Capacity!$B3815,'EIA-860'!$J:$J,Capacity!N$6,'EIA-860'!$K:$K,Capacity!$C$3)</f>
        <v>0</v>
      </c>
      <c r="O3815" s="79">
        <f>SUMIFS('EIA-860'!$F:$F,'EIA-860'!$C:$C,Capacity!$C$2,'EIA-860'!$B:$B,Capacity!$B3815,'EIA-860'!$J:$J,Capacity!O$6,'EIA-860'!$K:$K,Capacity!$C$3)</f>
        <v>0</v>
      </c>
      <c r="P3815" s="79">
        <f>SUMIFS('EIA-860'!$F:$F,'EIA-860'!$C:$C,Capacity!$C$2,'EIA-860'!$B:$B,Capacity!$B3815,'EIA-860'!$J:$J,Capacity!P$6,'EIA-860'!$K:$K,Capacity!$C$3)</f>
        <v>0</v>
      </c>
      <c r="Q3815" s="79">
        <f>SUMIFS('EIA-860'!$F:$F,'EIA-860'!$C:$C,Capacity!$C$2,'EIA-860'!$B:$B,Capacity!$B3815,'EIA-860'!$J:$J,Capacity!Q$6,'EIA-860'!$K:$K,Capacity!$C$3)</f>
        <v>0</v>
      </c>
    </row>
    <row r="3816" spans="2:17" x14ac:dyDescent="0.75">
      <c r="B3816" s="90">
        <v>55220</v>
      </c>
      <c r="C3816" s="79">
        <f>SUMIFS('EIA-860'!$F:$F,'EIA-860'!$C:$C,Capacity!$C$2,'EIA-860'!$B:$B,Capacity!$B3816,'EIA-860'!$J:$J,Capacity!C$6,'EIA-860'!$K:$K,Capacity!$C$3)</f>
        <v>0</v>
      </c>
      <c r="D3816" s="79">
        <f>SUMIFS('EIA-860'!$F:$F,'EIA-860'!$C:$C,Capacity!$C$2,'EIA-860'!$B:$B,Capacity!$B3816,'EIA-860'!$J:$J,Capacity!D$6,'EIA-860'!$K:$K,Capacity!$C$3)</f>
        <v>0</v>
      </c>
      <c r="E3816" s="79">
        <f>SUMIFS('EIA-860'!$F:$F,'EIA-860'!$C:$C,Capacity!$C$2,'EIA-860'!$B:$B,Capacity!$B3816,'EIA-860'!$J:$J,Capacity!E$6,'EIA-860'!$K:$K,Capacity!$C$3)</f>
        <v>0</v>
      </c>
      <c r="F3816" s="79">
        <f>SUMIFS('EIA-860'!$F:$F,'EIA-860'!$C:$C,Capacity!$C$2,'EIA-860'!$B:$B,Capacity!$B3816,'EIA-860'!$J:$J,Capacity!F$6,'EIA-860'!$K:$K,Capacity!$C$3)</f>
        <v>0</v>
      </c>
      <c r="G3816" s="79">
        <f>SUMIFS('EIA-860'!$F:$F,'EIA-860'!$C:$C,Capacity!$C$2,'EIA-860'!$B:$B,Capacity!$B3816,'EIA-860'!$J:$J,Capacity!G$6,'EIA-860'!$K:$K,Capacity!$C$3)</f>
        <v>0</v>
      </c>
      <c r="H3816" s="79">
        <f>SUMIFS('EIA-860'!$F:$F,'EIA-860'!$C:$C,Capacity!$C$2,'EIA-860'!$B:$B,Capacity!$B3816,'EIA-860'!$J:$J,Capacity!H$6,'EIA-860'!$K:$K,Capacity!$C$3)</f>
        <v>0</v>
      </c>
      <c r="I3816" s="79">
        <f>SUMIFS('EIA-860'!$F:$F,'EIA-860'!$C:$C,Capacity!$C$2,'EIA-860'!$B:$B,Capacity!$B3816,'EIA-860'!$J:$J,Capacity!I$6,'EIA-860'!$K:$K,Capacity!$C$3)</f>
        <v>0</v>
      </c>
      <c r="J3816" s="79">
        <f>SUMIFS('EIA-860'!$F:$F,'EIA-860'!$C:$C,Capacity!$C$2,'EIA-860'!$B:$B,Capacity!$B3816,'EIA-860'!$J:$J,Capacity!J$6,'EIA-860'!$K:$K,Capacity!$C$3)</f>
        <v>0</v>
      </c>
      <c r="K3816" s="79">
        <f>SUMIFS('EIA-860'!$F:$F,'EIA-860'!$C:$C,Capacity!$C$2,'EIA-860'!$B:$B,Capacity!$B3816,'EIA-860'!$J:$J,Capacity!K$6,'EIA-860'!$K:$K,Capacity!$C$3)</f>
        <v>0</v>
      </c>
      <c r="L3816" s="79">
        <f>SUMIFS('EIA-860'!$F:$F,'EIA-860'!$C:$C,Capacity!$C$2,'EIA-860'!$B:$B,Capacity!$B3816,'EIA-860'!$J:$J,Capacity!L$6,'EIA-860'!$K:$K,Capacity!$C$3)</f>
        <v>0</v>
      </c>
      <c r="M3816" s="79">
        <f>SUMIFS('EIA-860'!$F:$F,'EIA-860'!$C:$C,Capacity!$C$2,'EIA-860'!$B:$B,Capacity!$B3816,'EIA-860'!$J:$J,Capacity!M$6,'EIA-860'!$K:$K,Capacity!$C$3)</f>
        <v>0</v>
      </c>
      <c r="N3816" s="79">
        <f>SUMIFS('EIA-860'!$F:$F,'EIA-860'!$C:$C,Capacity!$C$2,'EIA-860'!$B:$B,Capacity!$B3816,'EIA-860'!$J:$J,Capacity!N$6,'EIA-860'!$K:$K,Capacity!$C$3)</f>
        <v>0</v>
      </c>
      <c r="O3816" s="79">
        <f>SUMIFS('EIA-860'!$F:$F,'EIA-860'!$C:$C,Capacity!$C$2,'EIA-860'!$B:$B,Capacity!$B3816,'EIA-860'!$J:$J,Capacity!O$6,'EIA-860'!$K:$K,Capacity!$C$3)</f>
        <v>0</v>
      </c>
      <c r="P3816" s="79">
        <f>SUMIFS('EIA-860'!$F:$F,'EIA-860'!$C:$C,Capacity!$C$2,'EIA-860'!$B:$B,Capacity!$B3816,'EIA-860'!$J:$J,Capacity!P$6,'EIA-860'!$K:$K,Capacity!$C$3)</f>
        <v>0</v>
      </c>
      <c r="Q3816" s="79">
        <f>SUMIFS('EIA-860'!$F:$F,'EIA-860'!$C:$C,Capacity!$C$2,'EIA-860'!$B:$B,Capacity!$B3816,'EIA-860'!$J:$J,Capacity!Q$6,'EIA-860'!$K:$K,Capacity!$C$3)</f>
        <v>0</v>
      </c>
    </row>
    <row r="3817" spans="2:17" x14ac:dyDescent="0.75">
      <c r="B3817" s="90">
        <v>55221</v>
      </c>
      <c r="C3817" s="79">
        <f>SUMIFS('EIA-860'!$F:$F,'EIA-860'!$C:$C,Capacity!$C$2,'EIA-860'!$B:$B,Capacity!$B3817,'EIA-860'!$J:$J,Capacity!C$6,'EIA-860'!$K:$K,Capacity!$C$3)</f>
        <v>0</v>
      </c>
      <c r="D3817" s="79">
        <f>SUMIFS('EIA-860'!$F:$F,'EIA-860'!$C:$C,Capacity!$C$2,'EIA-860'!$B:$B,Capacity!$B3817,'EIA-860'!$J:$J,Capacity!D$6,'EIA-860'!$K:$K,Capacity!$C$3)</f>
        <v>0</v>
      </c>
      <c r="E3817" s="79">
        <f>SUMIFS('EIA-860'!$F:$F,'EIA-860'!$C:$C,Capacity!$C$2,'EIA-860'!$B:$B,Capacity!$B3817,'EIA-860'!$J:$J,Capacity!E$6,'EIA-860'!$K:$K,Capacity!$C$3)</f>
        <v>0</v>
      </c>
      <c r="F3817" s="79">
        <f>SUMIFS('EIA-860'!$F:$F,'EIA-860'!$C:$C,Capacity!$C$2,'EIA-860'!$B:$B,Capacity!$B3817,'EIA-860'!$J:$J,Capacity!F$6,'EIA-860'!$K:$K,Capacity!$C$3)</f>
        <v>0</v>
      </c>
      <c r="G3817" s="79">
        <f>SUMIFS('EIA-860'!$F:$F,'EIA-860'!$C:$C,Capacity!$C$2,'EIA-860'!$B:$B,Capacity!$B3817,'EIA-860'!$J:$J,Capacity!G$6,'EIA-860'!$K:$K,Capacity!$C$3)</f>
        <v>0</v>
      </c>
      <c r="H3817" s="79">
        <f>SUMIFS('EIA-860'!$F:$F,'EIA-860'!$C:$C,Capacity!$C$2,'EIA-860'!$B:$B,Capacity!$B3817,'EIA-860'!$J:$J,Capacity!H$6,'EIA-860'!$K:$K,Capacity!$C$3)</f>
        <v>0</v>
      </c>
      <c r="I3817" s="79">
        <f>SUMIFS('EIA-860'!$F:$F,'EIA-860'!$C:$C,Capacity!$C$2,'EIA-860'!$B:$B,Capacity!$B3817,'EIA-860'!$J:$J,Capacity!I$6,'EIA-860'!$K:$K,Capacity!$C$3)</f>
        <v>0</v>
      </c>
      <c r="J3817" s="79">
        <f>SUMIFS('EIA-860'!$F:$F,'EIA-860'!$C:$C,Capacity!$C$2,'EIA-860'!$B:$B,Capacity!$B3817,'EIA-860'!$J:$J,Capacity!J$6,'EIA-860'!$K:$K,Capacity!$C$3)</f>
        <v>0</v>
      </c>
      <c r="K3817" s="79">
        <f>SUMIFS('EIA-860'!$F:$F,'EIA-860'!$C:$C,Capacity!$C$2,'EIA-860'!$B:$B,Capacity!$B3817,'EIA-860'!$J:$J,Capacity!K$6,'EIA-860'!$K:$K,Capacity!$C$3)</f>
        <v>0</v>
      </c>
      <c r="L3817" s="79">
        <f>SUMIFS('EIA-860'!$F:$F,'EIA-860'!$C:$C,Capacity!$C$2,'EIA-860'!$B:$B,Capacity!$B3817,'EIA-860'!$J:$J,Capacity!L$6,'EIA-860'!$K:$K,Capacity!$C$3)</f>
        <v>0</v>
      </c>
      <c r="M3817" s="79">
        <f>SUMIFS('EIA-860'!$F:$F,'EIA-860'!$C:$C,Capacity!$C$2,'EIA-860'!$B:$B,Capacity!$B3817,'EIA-860'!$J:$J,Capacity!M$6,'EIA-860'!$K:$K,Capacity!$C$3)</f>
        <v>0</v>
      </c>
      <c r="N3817" s="79">
        <f>SUMIFS('EIA-860'!$F:$F,'EIA-860'!$C:$C,Capacity!$C$2,'EIA-860'!$B:$B,Capacity!$B3817,'EIA-860'!$J:$J,Capacity!N$6,'EIA-860'!$K:$K,Capacity!$C$3)</f>
        <v>0</v>
      </c>
      <c r="O3817" s="79">
        <f>SUMIFS('EIA-860'!$F:$F,'EIA-860'!$C:$C,Capacity!$C$2,'EIA-860'!$B:$B,Capacity!$B3817,'EIA-860'!$J:$J,Capacity!O$6,'EIA-860'!$K:$K,Capacity!$C$3)</f>
        <v>0</v>
      </c>
      <c r="P3817" s="79">
        <f>SUMIFS('EIA-860'!$F:$F,'EIA-860'!$C:$C,Capacity!$C$2,'EIA-860'!$B:$B,Capacity!$B3817,'EIA-860'!$J:$J,Capacity!P$6,'EIA-860'!$K:$K,Capacity!$C$3)</f>
        <v>0</v>
      </c>
      <c r="Q3817" s="79">
        <f>SUMIFS('EIA-860'!$F:$F,'EIA-860'!$C:$C,Capacity!$C$2,'EIA-860'!$B:$B,Capacity!$B3817,'EIA-860'!$J:$J,Capacity!Q$6,'EIA-860'!$K:$K,Capacity!$C$3)</f>
        <v>0</v>
      </c>
    </row>
    <row r="3818" spans="2:17" x14ac:dyDescent="0.75">
      <c r="B3818" s="90">
        <v>55222</v>
      </c>
      <c r="C3818" s="79">
        <f>SUMIFS('EIA-860'!$F:$F,'EIA-860'!$C:$C,Capacity!$C$2,'EIA-860'!$B:$B,Capacity!$B3818,'EIA-860'!$J:$J,Capacity!C$6,'EIA-860'!$K:$K,Capacity!$C$3)</f>
        <v>0</v>
      </c>
      <c r="D3818" s="79">
        <f>SUMIFS('EIA-860'!$F:$F,'EIA-860'!$C:$C,Capacity!$C$2,'EIA-860'!$B:$B,Capacity!$B3818,'EIA-860'!$J:$J,Capacity!D$6,'EIA-860'!$K:$K,Capacity!$C$3)</f>
        <v>0</v>
      </c>
      <c r="E3818" s="79">
        <f>SUMIFS('EIA-860'!$F:$F,'EIA-860'!$C:$C,Capacity!$C$2,'EIA-860'!$B:$B,Capacity!$B3818,'EIA-860'!$J:$J,Capacity!E$6,'EIA-860'!$K:$K,Capacity!$C$3)</f>
        <v>0</v>
      </c>
      <c r="F3818" s="79">
        <f>SUMIFS('EIA-860'!$F:$F,'EIA-860'!$C:$C,Capacity!$C$2,'EIA-860'!$B:$B,Capacity!$B3818,'EIA-860'!$J:$J,Capacity!F$6,'EIA-860'!$K:$K,Capacity!$C$3)</f>
        <v>0</v>
      </c>
      <c r="G3818" s="79">
        <f>SUMIFS('EIA-860'!$F:$F,'EIA-860'!$C:$C,Capacity!$C$2,'EIA-860'!$B:$B,Capacity!$B3818,'EIA-860'!$J:$J,Capacity!G$6,'EIA-860'!$K:$K,Capacity!$C$3)</f>
        <v>0</v>
      </c>
      <c r="H3818" s="79">
        <f>SUMIFS('EIA-860'!$F:$F,'EIA-860'!$C:$C,Capacity!$C$2,'EIA-860'!$B:$B,Capacity!$B3818,'EIA-860'!$J:$J,Capacity!H$6,'EIA-860'!$K:$K,Capacity!$C$3)</f>
        <v>0</v>
      </c>
      <c r="I3818" s="79">
        <f>SUMIFS('EIA-860'!$F:$F,'EIA-860'!$C:$C,Capacity!$C$2,'EIA-860'!$B:$B,Capacity!$B3818,'EIA-860'!$J:$J,Capacity!I$6,'EIA-860'!$K:$K,Capacity!$C$3)</f>
        <v>0</v>
      </c>
      <c r="J3818" s="79">
        <f>SUMIFS('EIA-860'!$F:$F,'EIA-860'!$C:$C,Capacity!$C$2,'EIA-860'!$B:$B,Capacity!$B3818,'EIA-860'!$J:$J,Capacity!J$6,'EIA-860'!$K:$K,Capacity!$C$3)</f>
        <v>0</v>
      </c>
      <c r="K3818" s="79">
        <f>SUMIFS('EIA-860'!$F:$F,'EIA-860'!$C:$C,Capacity!$C$2,'EIA-860'!$B:$B,Capacity!$B3818,'EIA-860'!$J:$J,Capacity!K$6,'EIA-860'!$K:$K,Capacity!$C$3)</f>
        <v>0</v>
      </c>
      <c r="L3818" s="79">
        <f>SUMIFS('EIA-860'!$F:$F,'EIA-860'!$C:$C,Capacity!$C$2,'EIA-860'!$B:$B,Capacity!$B3818,'EIA-860'!$J:$J,Capacity!L$6,'EIA-860'!$K:$K,Capacity!$C$3)</f>
        <v>0</v>
      </c>
      <c r="M3818" s="79">
        <f>SUMIFS('EIA-860'!$F:$F,'EIA-860'!$C:$C,Capacity!$C$2,'EIA-860'!$B:$B,Capacity!$B3818,'EIA-860'!$J:$J,Capacity!M$6,'EIA-860'!$K:$K,Capacity!$C$3)</f>
        <v>0</v>
      </c>
      <c r="N3818" s="79">
        <f>SUMIFS('EIA-860'!$F:$F,'EIA-860'!$C:$C,Capacity!$C$2,'EIA-860'!$B:$B,Capacity!$B3818,'EIA-860'!$J:$J,Capacity!N$6,'EIA-860'!$K:$K,Capacity!$C$3)</f>
        <v>0</v>
      </c>
      <c r="O3818" s="79">
        <f>SUMIFS('EIA-860'!$F:$F,'EIA-860'!$C:$C,Capacity!$C$2,'EIA-860'!$B:$B,Capacity!$B3818,'EIA-860'!$J:$J,Capacity!O$6,'EIA-860'!$K:$K,Capacity!$C$3)</f>
        <v>0</v>
      </c>
      <c r="P3818" s="79">
        <f>SUMIFS('EIA-860'!$F:$F,'EIA-860'!$C:$C,Capacity!$C$2,'EIA-860'!$B:$B,Capacity!$B3818,'EIA-860'!$J:$J,Capacity!P$6,'EIA-860'!$K:$K,Capacity!$C$3)</f>
        <v>0</v>
      </c>
      <c r="Q3818" s="79">
        <f>SUMIFS('EIA-860'!$F:$F,'EIA-860'!$C:$C,Capacity!$C$2,'EIA-860'!$B:$B,Capacity!$B3818,'EIA-860'!$J:$J,Capacity!Q$6,'EIA-860'!$K:$K,Capacity!$C$3)</f>
        <v>0</v>
      </c>
    </row>
    <row r="3819" spans="2:17" x14ac:dyDescent="0.75">
      <c r="B3819" s="90">
        <v>55223</v>
      </c>
      <c r="C3819" s="79">
        <f>SUMIFS('EIA-860'!$F:$F,'EIA-860'!$C:$C,Capacity!$C$2,'EIA-860'!$B:$B,Capacity!$B3819,'EIA-860'!$J:$J,Capacity!C$6,'EIA-860'!$K:$K,Capacity!$C$3)</f>
        <v>0</v>
      </c>
      <c r="D3819" s="79">
        <f>SUMIFS('EIA-860'!$F:$F,'EIA-860'!$C:$C,Capacity!$C$2,'EIA-860'!$B:$B,Capacity!$B3819,'EIA-860'!$J:$J,Capacity!D$6,'EIA-860'!$K:$K,Capacity!$C$3)</f>
        <v>0</v>
      </c>
      <c r="E3819" s="79">
        <f>SUMIFS('EIA-860'!$F:$F,'EIA-860'!$C:$C,Capacity!$C$2,'EIA-860'!$B:$B,Capacity!$B3819,'EIA-860'!$J:$J,Capacity!E$6,'EIA-860'!$K:$K,Capacity!$C$3)</f>
        <v>0</v>
      </c>
      <c r="F3819" s="79">
        <f>SUMIFS('EIA-860'!$F:$F,'EIA-860'!$C:$C,Capacity!$C$2,'EIA-860'!$B:$B,Capacity!$B3819,'EIA-860'!$J:$J,Capacity!F$6,'EIA-860'!$K:$K,Capacity!$C$3)</f>
        <v>0</v>
      </c>
      <c r="G3819" s="79">
        <f>SUMIFS('EIA-860'!$F:$F,'EIA-860'!$C:$C,Capacity!$C$2,'EIA-860'!$B:$B,Capacity!$B3819,'EIA-860'!$J:$J,Capacity!G$6,'EIA-860'!$K:$K,Capacity!$C$3)</f>
        <v>0</v>
      </c>
      <c r="H3819" s="79">
        <f>SUMIFS('EIA-860'!$F:$F,'EIA-860'!$C:$C,Capacity!$C$2,'EIA-860'!$B:$B,Capacity!$B3819,'EIA-860'!$J:$J,Capacity!H$6,'EIA-860'!$K:$K,Capacity!$C$3)</f>
        <v>0</v>
      </c>
      <c r="I3819" s="79">
        <f>SUMIFS('EIA-860'!$F:$F,'EIA-860'!$C:$C,Capacity!$C$2,'EIA-860'!$B:$B,Capacity!$B3819,'EIA-860'!$J:$J,Capacity!I$6,'EIA-860'!$K:$K,Capacity!$C$3)</f>
        <v>0</v>
      </c>
      <c r="J3819" s="79">
        <f>SUMIFS('EIA-860'!$F:$F,'EIA-860'!$C:$C,Capacity!$C$2,'EIA-860'!$B:$B,Capacity!$B3819,'EIA-860'!$J:$J,Capacity!J$6,'EIA-860'!$K:$K,Capacity!$C$3)</f>
        <v>0</v>
      </c>
      <c r="K3819" s="79">
        <f>SUMIFS('EIA-860'!$F:$F,'EIA-860'!$C:$C,Capacity!$C$2,'EIA-860'!$B:$B,Capacity!$B3819,'EIA-860'!$J:$J,Capacity!K$6,'EIA-860'!$K:$K,Capacity!$C$3)</f>
        <v>0</v>
      </c>
      <c r="L3819" s="79">
        <f>SUMIFS('EIA-860'!$F:$F,'EIA-860'!$C:$C,Capacity!$C$2,'EIA-860'!$B:$B,Capacity!$B3819,'EIA-860'!$J:$J,Capacity!L$6,'EIA-860'!$K:$K,Capacity!$C$3)</f>
        <v>0</v>
      </c>
      <c r="M3819" s="79">
        <f>SUMIFS('EIA-860'!$F:$F,'EIA-860'!$C:$C,Capacity!$C$2,'EIA-860'!$B:$B,Capacity!$B3819,'EIA-860'!$J:$J,Capacity!M$6,'EIA-860'!$K:$K,Capacity!$C$3)</f>
        <v>0</v>
      </c>
      <c r="N3819" s="79">
        <f>SUMIFS('EIA-860'!$F:$F,'EIA-860'!$C:$C,Capacity!$C$2,'EIA-860'!$B:$B,Capacity!$B3819,'EIA-860'!$J:$J,Capacity!N$6,'EIA-860'!$K:$K,Capacity!$C$3)</f>
        <v>0</v>
      </c>
      <c r="O3819" s="79">
        <f>SUMIFS('EIA-860'!$F:$F,'EIA-860'!$C:$C,Capacity!$C$2,'EIA-860'!$B:$B,Capacity!$B3819,'EIA-860'!$J:$J,Capacity!O$6,'EIA-860'!$K:$K,Capacity!$C$3)</f>
        <v>0</v>
      </c>
      <c r="P3819" s="79">
        <f>SUMIFS('EIA-860'!$F:$F,'EIA-860'!$C:$C,Capacity!$C$2,'EIA-860'!$B:$B,Capacity!$B3819,'EIA-860'!$J:$J,Capacity!P$6,'EIA-860'!$K:$K,Capacity!$C$3)</f>
        <v>0</v>
      </c>
      <c r="Q3819" s="79">
        <f>SUMIFS('EIA-860'!$F:$F,'EIA-860'!$C:$C,Capacity!$C$2,'EIA-860'!$B:$B,Capacity!$B3819,'EIA-860'!$J:$J,Capacity!Q$6,'EIA-860'!$K:$K,Capacity!$C$3)</f>
        <v>0</v>
      </c>
    </row>
    <row r="3820" spans="2:17" x14ac:dyDescent="0.75">
      <c r="B3820" s="90">
        <v>55224</v>
      </c>
      <c r="C3820" s="79">
        <f>SUMIFS('EIA-860'!$F:$F,'EIA-860'!$C:$C,Capacity!$C$2,'EIA-860'!$B:$B,Capacity!$B3820,'EIA-860'!$J:$J,Capacity!C$6,'EIA-860'!$K:$K,Capacity!$C$3)</f>
        <v>0</v>
      </c>
      <c r="D3820" s="79">
        <f>SUMIFS('EIA-860'!$F:$F,'EIA-860'!$C:$C,Capacity!$C$2,'EIA-860'!$B:$B,Capacity!$B3820,'EIA-860'!$J:$J,Capacity!D$6,'EIA-860'!$K:$K,Capacity!$C$3)</f>
        <v>0</v>
      </c>
      <c r="E3820" s="79">
        <f>SUMIFS('EIA-860'!$F:$F,'EIA-860'!$C:$C,Capacity!$C$2,'EIA-860'!$B:$B,Capacity!$B3820,'EIA-860'!$J:$J,Capacity!E$6,'EIA-860'!$K:$K,Capacity!$C$3)</f>
        <v>0</v>
      </c>
      <c r="F3820" s="79">
        <f>SUMIFS('EIA-860'!$F:$F,'EIA-860'!$C:$C,Capacity!$C$2,'EIA-860'!$B:$B,Capacity!$B3820,'EIA-860'!$J:$J,Capacity!F$6,'EIA-860'!$K:$K,Capacity!$C$3)</f>
        <v>0</v>
      </c>
      <c r="G3820" s="79">
        <f>SUMIFS('EIA-860'!$F:$F,'EIA-860'!$C:$C,Capacity!$C$2,'EIA-860'!$B:$B,Capacity!$B3820,'EIA-860'!$J:$J,Capacity!G$6,'EIA-860'!$K:$K,Capacity!$C$3)</f>
        <v>0</v>
      </c>
      <c r="H3820" s="79">
        <f>SUMIFS('EIA-860'!$F:$F,'EIA-860'!$C:$C,Capacity!$C$2,'EIA-860'!$B:$B,Capacity!$B3820,'EIA-860'!$J:$J,Capacity!H$6,'EIA-860'!$K:$K,Capacity!$C$3)</f>
        <v>0</v>
      </c>
      <c r="I3820" s="79">
        <f>SUMIFS('EIA-860'!$F:$F,'EIA-860'!$C:$C,Capacity!$C$2,'EIA-860'!$B:$B,Capacity!$B3820,'EIA-860'!$J:$J,Capacity!I$6,'EIA-860'!$K:$K,Capacity!$C$3)</f>
        <v>0</v>
      </c>
      <c r="J3820" s="79">
        <f>SUMIFS('EIA-860'!$F:$F,'EIA-860'!$C:$C,Capacity!$C$2,'EIA-860'!$B:$B,Capacity!$B3820,'EIA-860'!$J:$J,Capacity!J$6,'EIA-860'!$K:$K,Capacity!$C$3)</f>
        <v>0</v>
      </c>
      <c r="K3820" s="79">
        <f>SUMIFS('EIA-860'!$F:$F,'EIA-860'!$C:$C,Capacity!$C$2,'EIA-860'!$B:$B,Capacity!$B3820,'EIA-860'!$J:$J,Capacity!K$6,'EIA-860'!$K:$K,Capacity!$C$3)</f>
        <v>0</v>
      </c>
      <c r="L3820" s="79">
        <f>SUMIFS('EIA-860'!$F:$F,'EIA-860'!$C:$C,Capacity!$C$2,'EIA-860'!$B:$B,Capacity!$B3820,'EIA-860'!$J:$J,Capacity!L$6,'EIA-860'!$K:$K,Capacity!$C$3)</f>
        <v>0</v>
      </c>
      <c r="M3820" s="79">
        <f>SUMIFS('EIA-860'!$F:$F,'EIA-860'!$C:$C,Capacity!$C$2,'EIA-860'!$B:$B,Capacity!$B3820,'EIA-860'!$J:$J,Capacity!M$6,'EIA-860'!$K:$K,Capacity!$C$3)</f>
        <v>0</v>
      </c>
      <c r="N3820" s="79">
        <f>SUMIFS('EIA-860'!$F:$F,'EIA-860'!$C:$C,Capacity!$C$2,'EIA-860'!$B:$B,Capacity!$B3820,'EIA-860'!$J:$J,Capacity!N$6,'EIA-860'!$K:$K,Capacity!$C$3)</f>
        <v>0</v>
      </c>
      <c r="O3820" s="79">
        <f>SUMIFS('EIA-860'!$F:$F,'EIA-860'!$C:$C,Capacity!$C$2,'EIA-860'!$B:$B,Capacity!$B3820,'EIA-860'!$J:$J,Capacity!O$6,'EIA-860'!$K:$K,Capacity!$C$3)</f>
        <v>0</v>
      </c>
      <c r="P3820" s="79">
        <f>SUMIFS('EIA-860'!$F:$F,'EIA-860'!$C:$C,Capacity!$C$2,'EIA-860'!$B:$B,Capacity!$B3820,'EIA-860'!$J:$J,Capacity!P$6,'EIA-860'!$K:$K,Capacity!$C$3)</f>
        <v>0</v>
      </c>
      <c r="Q3820" s="79">
        <f>SUMIFS('EIA-860'!$F:$F,'EIA-860'!$C:$C,Capacity!$C$2,'EIA-860'!$B:$B,Capacity!$B3820,'EIA-860'!$J:$J,Capacity!Q$6,'EIA-860'!$K:$K,Capacity!$C$3)</f>
        <v>0</v>
      </c>
    </row>
    <row r="3821" spans="2:17" x14ac:dyDescent="0.75">
      <c r="B3821" s="90">
        <v>55225</v>
      </c>
      <c r="C3821" s="79">
        <f>SUMIFS('EIA-860'!$F:$F,'EIA-860'!$C:$C,Capacity!$C$2,'EIA-860'!$B:$B,Capacity!$B3821,'EIA-860'!$J:$J,Capacity!C$6,'EIA-860'!$K:$K,Capacity!$C$3)</f>
        <v>0</v>
      </c>
      <c r="D3821" s="79">
        <f>SUMIFS('EIA-860'!$F:$F,'EIA-860'!$C:$C,Capacity!$C$2,'EIA-860'!$B:$B,Capacity!$B3821,'EIA-860'!$J:$J,Capacity!D$6,'EIA-860'!$K:$K,Capacity!$C$3)</f>
        <v>0</v>
      </c>
      <c r="E3821" s="79">
        <f>SUMIFS('EIA-860'!$F:$F,'EIA-860'!$C:$C,Capacity!$C$2,'EIA-860'!$B:$B,Capacity!$B3821,'EIA-860'!$J:$J,Capacity!E$6,'EIA-860'!$K:$K,Capacity!$C$3)</f>
        <v>0</v>
      </c>
      <c r="F3821" s="79">
        <f>SUMIFS('EIA-860'!$F:$F,'EIA-860'!$C:$C,Capacity!$C$2,'EIA-860'!$B:$B,Capacity!$B3821,'EIA-860'!$J:$J,Capacity!F$6,'EIA-860'!$K:$K,Capacity!$C$3)</f>
        <v>0</v>
      </c>
      <c r="G3821" s="79">
        <f>SUMIFS('EIA-860'!$F:$F,'EIA-860'!$C:$C,Capacity!$C$2,'EIA-860'!$B:$B,Capacity!$B3821,'EIA-860'!$J:$J,Capacity!G$6,'EIA-860'!$K:$K,Capacity!$C$3)</f>
        <v>0</v>
      </c>
      <c r="H3821" s="79">
        <f>SUMIFS('EIA-860'!$F:$F,'EIA-860'!$C:$C,Capacity!$C$2,'EIA-860'!$B:$B,Capacity!$B3821,'EIA-860'!$J:$J,Capacity!H$6,'EIA-860'!$K:$K,Capacity!$C$3)</f>
        <v>0</v>
      </c>
      <c r="I3821" s="79">
        <f>SUMIFS('EIA-860'!$F:$F,'EIA-860'!$C:$C,Capacity!$C$2,'EIA-860'!$B:$B,Capacity!$B3821,'EIA-860'!$J:$J,Capacity!I$6,'EIA-860'!$K:$K,Capacity!$C$3)</f>
        <v>0</v>
      </c>
      <c r="J3821" s="79">
        <f>SUMIFS('EIA-860'!$F:$F,'EIA-860'!$C:$C,Capacity!$C$2,'EIA-860'!$B:$B,Capacity!$B3821,'EIA-860'!$J:$J,Capacity!J$6,'EIA-860'!$K:$K,Capacity!$C$3)</f>
        <v>0</v>
      </c>
      <c r="K3821" s="79">
        <f>SUMIFS('EIA-860'!$F:$F,'EIA-860'!$C:$C,Capacity!$C$2,'EIA-860'!$B:$B,Capacity!$B3821,'EIA-860'!$J:$J,Capacity!K$6,'EIA-860'!$K:$K,Capacity!$C$3)</f>
        <v>0</v>
      </c>
      <c r="L3821" s="79">
        <f>SUMIFS('EIA-860'!$F:$F,'EIA-860'!$C:$C,Capacity!$C$2,'EIA-860'!$B:$B,Capacity!$B3821,'EIA-860'!$J:$J,Capacity!L$6,'EIA-860'!$K:$K,Capacity!$C$3)</f>
        <v>0</v>
      </c>
      <c r="M3821" s="79">
        <f>SUMIFS('EIA-860'!$F:$F,'EIA-860'!$C:$C,Capacity!$C$2,'EIA-860'!$B:$B,Capacity!$B3821,'EIA-860'!$J:$J,Capacity!M$6,'EIA-860'!$K:$K,Capacity!$C$3)</f>
        <v>0</v>
      </c>
      <c r="N3821" s="79">
        <f>SUMIFS('EIA-860'!$F:$F,'EIA-860'!$C:$C,Capacity!$C$2,'EIA-860'!$B:$B,Capacity!$B3821,'EIA-860'!$J:$J,Capacity!N$6,'EIA-860'!$K:$K,Capacity!$C$3)</f>
        <v>0</v>
      </c>
      <c r="O3821" s="79">
        <f>SUMIFS('EIA-860'!$F:$F,'EIA-860'!$C:$C,Capacity!$C$2,'EIA-860'!$B:$B,Capacity!$B3821,'EIA-860'!$J:$J,Capacity!O$6,'EIA-860'!$K:$K,Capacity!$C$3)</f>
        <v>0</v>
      </c>
      <c r="P3821" s="79">
        <f>SUMIFS('EIA-860'!$F:$F,'EIA-860'!$C:$C,Capacity!$C$2,'EIA-860'!$B:$B,Capacity!$B3821,'EIA-860'!$J:$J,Capacity!P$6,'EIA-860'!$K:$K,Capacity!$C$3)</f>
        <v>0</v>
      </c>
      <c r="Q3821" s="79">
        <f>SUMIFS('EIA-860'!$F:$F,'EIA-860'!$C:$C,Capacity!$C$2,'EIA-860'!$B:$B,Capacity!$B3821,'EIA-860'!$J:$J,Capacity!Q$6,'EIA-860'!$K:$K,Capacity!$C$3)</f>
        <v>0</v>
      </c>
    </row>
    <row r="3822" spans="2:17" x14ac:dyDescent="0.75">
      <c r="B3822" s="90">
        <v>55226</v>
      </c>
      <c r="C3822" s="79">
        <f>SUMIFS('EIA-860'!$F:$F,'EIA-860'!$C:$C,Capacity!$C$2,'EIA-860'!$B:$B,Capacity!$B3822,'EIA-860'!$J:$J,Capacity!C$6,'EIA-860'!$K:$K,Capacity!$C$3)</f>
        <v>0</v>
      </c>
      <c r="D3822" s="79">
        <f>SUMIFS('EIA-860'!$F:$F,'EIA-860'!$C:$C,Capacity!$C$2,'EIA-860'!$B:$B,Capacity!$B3822,'EIA-860'!$J:$J,Capacity!D$6,'EIA-860'!$K:$K,Capacity!$C$3)</f>
        <v>0</v>
      </c>
      <c r="E3822" s="79">
        <f>SUMIFS('EIA-860'!$F:$F,'EIA-860'!$C:$C,Capacity!$C$2,'EIA-860'!$B:$B,Capacity!$B3822,'EIA-860'!$J:$J,Capacity!E$6,'EIA-860'!$K:$K,Capacity!$C$3)</f>
        <v>0</v>
      </c>
      <c r="F3822" s="79">
        <f>SUMIFS('EIA-860'!$F:$F,'EIA-860'!$C:$C,Capacity!$C$2,'EIA-860'!$B:$B,Capacity!$B3822,'EIA-860'!$J:$J,Capacity!F$6,'EIA-860'!$K:$K,Capacity!$C$3)</f>
        <v>0</v>
      </c>
      <c r="G3822" s="79">
        <f>SUMIFS('EIA-860'!$F:$F,'EIA-860'!$C:$C,Capacity!$C$2,'EIA-860'!$B:$B,Capacity!$B3822,'EIA-860'!$J:$J,Capacity!G$6,'EIA-860'!$K:$K,Capacity!$C$3)</f>
        <v>0</v>
      </c>
      <c r="H3822" s="79">
        <f>SUMIFS('EIA-860'!$F:$F,'EIA-860'!$C:$C,Capacity!$C$2,'EIA-860'!$B:$B,Capacity!$B3822,'EIA-860'!$J:$J,Capacity!H$6,'EIA-860'!$K:$K,Capacity!$C$3)</f>
        <v>0</v>
      </c>
      <c r="I3822" s="79">
        <f>SUMIFS('EIA-860'!$F:$F,'EIA-860'!$C:$C,Capacity!$C$2,'EIA-860'!$B:$B,Capacity!$B3822,'EIA-860'!$J:$J,Capacity!I$6,'EIA-860'!$K:$K,Capacity!$C$3)</f>
        <v>0</v>
      </c>
      <c r="J3822" s="79">
        <f>SUMIFS('EIA-860'!$F:$F,'EIA-860'!$C:$C,Capacity!$C$2,'EIA-860'!$B:$B,Capacity!$B3822,'EIA-860'!$J:$J,Capacity!J$6,'EIA-860'!$K:$K,Capacity!$C$3)</f>
        <v>0</v>
      </c>
      <c r="K3822" s="79">
        <f>SUMIFS('EIA-860'!$F:$F,'EIA-860'!$C:$C,Capacity!$C$2,'EIA-860'!$B:$B,Capacity!$B3822,'EIA-860'!$J:$J,Capacity!K$6,'EIA-860'!$K:$K,Capacity!$C$3)</f>
        <v>0</v>
      </c>
      <c r="L3822" s="79">
        <f>SUMIFS('EIA-860'!$F:$F,'EIA-860'!$C:$C,Capacity!$C$2,'EIA-860'!$B:$B,Capacity!$B3822,'EIA-860'!$J:$J,Capacity!L$6,'EIA-860'!$K:$K,Capacity!$C$3)</f>
        <v>0</v>
      </c>
      <c r="M3822" s="79">
        <f>SUMIFS('EIA-860'!$F:$F,'EIA-860'!$C:$C,Capacity!$C$2,'EIA-860'!$B:$B,Capacity!$B3822,'EIA-860'!$J:$J,Capacity!M$6,'EIA-860'!$K:$K,Capacity!$C$3)</f>
        <v>0</v>
      </c>
      <c r="N3822" s="79">
        <f>SUMIFS('EIA-860'!$F:$F,'EIA-860'!$C:$C,Capacity!$C$2,'EIA-860'!$B:$B,Capacity!$B3822,'EIA-860'!$J:$J,Capacity!N$6,'EIA-860'!$K:$K,Capacity!$C$3)</f>
        <v>0</v>
      </c>
      <c r="O3822" s="79">
        <f>SUMIFS('EIA-860'!$F:$F,'EIA-860'!$C:$C,Capacity!$C$2,'EIA-860'!$B:$B,Capacity!$B3822,'EIA-860'!$J:$J,Capacity!O$6,'EIA-860'!$K:$K,Capacity!$C$3)</f>
        <v>0</v>
      </c>
      <c r="P3822" s="79">
        <f>SUMIFS('EIA-860'!$F:$F,'EIA-860'!$C:$C,Capacity!$C$2,'EIA-860'!$B:$B,Capacity!$B3822,'EIA-860'!$J:$J,Capacity!P$6,'EIA-860'!$K:$K,Capacity!$C$3)</f>
        <v>0</v>
      </c>
      <c r="Q3822" s="79">
        <f>SUMIFS('EIA-860'!$F:$F,'EIA-860'!$C:$C,Capacity!$C$2,'EIA-860'!$B:$B,Capacity!$B3822,'EIA-860'!$J:$J,Capacity!Q$6,'EIA-860'!$K:$K,Capacity!$C$3)</f>
        <v>0</v>
      </c>
    </row>
    <row r="3823" spans="2:17" x14ac:dyDescent="0.75">
      <c r="B3823" s="90">
        <v>55228</v>
      </c>
      <c r="C3823" s="79">
        <f>SUMIFS('EIA-860'!$F:$F,'EIA-860'!$C:$C,Capacity!$C$2,'EIA-860'!$B:$B,Capacity!$B3823,'EIA-860'!$J:$J,Capacity!C$6,'EIA-860'!$K:$K,Capacity!$C$3)</f>
        <v>0</v>
      </c>
      <c r="D3823" s="79">
        <f>SUMIFS('EIA-860'!$F:$F,'EIA-860'!$C:$C,Capacity!$C$2,'EIA-860'!$B:$B,Capacity!$B3823,'EIA-860'!$J:$J,Capacity!D$6,'EIA-860'!$K:$K,Capacity!$C$3)</f>
        <v>0</v>
      </c>
      <c r="E3823" s="79">
        <f>SUMIFS('EIA-860'!$F:$F,'EIA-860'!$C:$C,Capacity!$C$2,'EIA-860'!$B:$B,Capacity!$B3823,'EIA-860'!$J:$J,Capacity!E$6,'EIA-860'!$K:$K,Capacity!$C$3)</f>
        <v>0</v>
      </c>
      <c r="F3823" s="79">
        <f>SUMIFS('EIA-860'!$F:$F,'EIA-860'!$C:$C,Capacity!$C$2,'EIA-860'!$B:$B,Capacity!$B3823,'EIA-860'!$J:$J,Capacity!F$6,'EIA-860'!$K:$K,Capacity!$C$3)</f>
        <v>0</v>
      </c>
      <c r="G3823" s="79">
        <f>SUMIFS('EIA-860'!$F:$F,'EIA-860'!$C:$C,Capacity!$C$2,'EIA-860'!$B:$B,Capacity!$B3823,'EIA-860'!$J:$J,Capacity!G$6,'EIA-860'!$K:$K,Capacity!$C$3)</f>
        <v>0</v>
      </c>
      <c r="H3823" s="79">
        <f>SUMIFS('EIA-860'!$F:$F,'EIA-860'!$C:$C,Capacity!$C$2,'EIA-860'!$B:$B,Capacity!$B3823,'EIA-860'!$J:$J,Capacity!H$6,'EIA-860'!$K:$K,Capacity!$C$3)</f>
        <v>0</v>
      </c>
      <c r="I3823" s="79">
        <f>SUMIFS('EIA-860'!$F:$F,'EIA-860'!$C:$C,Capacity!$C$2,'EIA-860'!$B:$B,Capacity!$B3823,'EIA-860'!$J:$J,Capacity!I$6,'EIA-860'!$K:$K,Capacity!$C$3)</f>
        <v>0</v>
      </c>
      <c r="J3823" s="79">
        <f>SUMIFS('EIA-860'!$F:$F,'EIA-860'!$C:$C,Capacity!$C$2,'EIA-860'!$B:$B,Capacity!$B3823,'EIA-860'!$J:$J,Capacity!J$6,'EIA-860'!$K:$K,Capacity!$C$3)</f>
        <v>0</v>
      </c>
      <c r="K3823" s="79">
        <f>SUMIFS('EIA-860'!$F:$F,'EIA-860'!$C:$C,Capacity!$C$2,'EIA-860'!$B:$B,Capacity!$B3823,'EIA-860'!$J:$J,Capacity!K$6,'EIA-860'!$K:$K,Capacity!$C$3)</f>
        <v>0</v>
      </c>
      <c r="L3823" s="79">
        <f>SUMIFS('EIA-860'!$F:$F,'EIA-860'!$C:$C,Capacity!$C$2,'EIA-860'!$B:$B,Capacity!$B3823,'EIA-860'!$J:$J,Capacity!L$6,'EIA-860'!$K:$K,Capacity!$C$3)</f>
        <v>0</v>
      </c>
      <c r="M3823" s="79">
        <f>SUMIFS('EIA-860'!$F:$F,'EIA-860'!$C:$C,Capacity!$C$2,'EIA-860'!$B:$B,Capacity!$B3823,'EIA-860'!$J:$J,Capacity!M$6,'EIA-860'!$K:$K,Capacity!$C$3)</f>
        <v>0</v>
      </c>
      <c r="N3823" s="79">
        <f>SUMIFS('EIA-860'!$F:$F,'EIA-860'!$C:$C,Capacity!$C$2,'EIA-860'!$B:$B,Capacity!$B3823,'EIA-860'!$J:$J,Capacity!N$6,'EIA-860'!$K:$K,Capacity!$C$3)</f>
        <v>0</v>
      </c>
      <c r="O3823" s="79">
        <f>SUMIFS('EIA-860'!$F:$F,'EIA-860'!$C:$C,Capacity!$C$2,'EIA-860'!$B:$B,Capacity!$B3823,'EIA-860'!$J:$J,Capacity!O$6,'EIA-860'!$K:$K,Capacity!$C$3)</f>
        <v>0</v>
      </c>
      <c r="P3823" s="79">
        <f>SUMIFS('EIA-860'!$F:$F,'EIA-860'!$C:$C,Capacity!$C$2,'EIA-860'!$B:$B,Capacity!$B3823,'EIA-860'!$J:$J,Capacity!P$6,'EIA-860'!$K:$K,Capacity!$C$3)</f>
        <v>0</v>
      </c>
      <c r="Q3823" s="79">
        <f>SUMIFS('EIA-860'!$F:$F,'EIA-860'!$C:$C,Capacity!$C$2,'EIA-860'!$B:$B,Capacity!$B3823,'EIA-860'!$J:$J,Capacity!Q$6,'EIA-860'!$K:$K,Capacity!$C$3)</f>
        <v>0</v>
      </c>
    </row>
    <row r="3824" spans="2:17" x14ac:dyDescent="0.75">
      <c r="B3824" s="90">
        <v>55229</v>
      </c>
      <c r="C3824" s="79">
        <f>SUMIFS('EIA-860'!$F:$F,'EIA-860'!$C:$C,Capacity!$C$2,'EIA-860'!$B:$B,Capacity!$B3824,'EIA-860'!$J:$J,Capacity!C$6,'EIA-860'!$K:$K,Capacity!$C$3)</f>
        <v>0</v>
      </c>
      <c r="D3824" s="79">
        <f>SUMIFS('EIA-860'!$F:$F,'EIA-860'!$C:$C,Capacity!$C$2,'EIA-860'!$B:$B,Capacity!$B3824,'EIA-860'!$J:$J,Capacity!D$6,'EIA-860'!$K:$K,Capacity!$C$3)</f>
        <v>0</v>
      </c>
      <c r="E3824" s="79">
        <f>SUMIFS('EIA-860'!$F:$F,'EIA-860'!$C:$C,Capacity!$C$2,'EIA-860'!$B:$B,Capacity!$B3824,'EIA-860'!$J:$J,Capacity!E$6,'EIA-860'!$K:$K,Capacity!$C$3)</f>
        <v>0</v>
      </c>
      <c r="F3824" s="79">
        <f>SUMIFS('EIA-860'!$F:$F,'EIA-860'!$C:$C,Capacity!$C$2,'EIA-860'!$B:$B,Capacity!$B3824,'EIA-860'!$J:$J,Capacity!F$6,'EIA-860'!$K:$K,Capacity!$C$3)</f>
        <v>0</v>
      </c>
      <c r="G3824" s="79">
        <f>SUMIFS('EIA-860'!$F:$F,'EIA-860'!$C:$C,Capacity!$C$2,'EIA-860'!$B:$B,Capacity!$B3824,'EIA-860'!$J:$J,Capacity!G$6,'EIA-860'!$K:$K,Capacity!$C$3)</f>
        <v>0</v>
      </c>
      <c r="H3824" s="79">
        <f>SUMIFS('EIA-860'!$F:$F,'EIA-860'!$C:$C,Capacity!$C$2,'EIA-860'!$B:$B,Capacity!$B3824,'EIA-860'!$J:$J,Capacity!H$6,'EIA-860'!$K:$K,Capacity!$C$3)</f>
        <v>0</v>
      </c>
      <c r="I3824" s="79">
        <f>SUMIFS('EIA-860'!$F:$F,'EIA-860'!$C:$C,Capacity!$C$2,'EIA-860'!$B:$B,Capacity!$B3824,'EIA-860'!$J:$J,Capacity!I$6,'EIA-860'!$K:$K,Capacity!$C$3)</f>
        <v>0</v>
      </c>
      <c r="J3824" s="79">
        <f>SUMIFS('EIA-860'!$F:$F,'EIA-860'!$C:$C,Capacity!$C$2,'EIA-860'!$B:$B,Capacity!$B3824,'EIA-860'!$J:$J,Capacity!J$6,'EIA-860'!$K:$K,Capacity!$C$3)</f>
        <v>0</v>
      </c>
      <c r="K3824" s="79">
        <f>SUMIFS('EIA-860'!$F:$F,'EIA-860'!$C:$C,Capacity!$C$2,'EIA-860'!$B:$B,Capacity!$B3824,'EIA-860'!$J:$J,Capacity!K$6,'EIA-860'!$K:$K,Capacity!$C$3)</f>
        <v>0</v>
      </c>
      <c r="L3824" s="79">
        <f>SUMIFS('EIA-860'!$F:$F,'EIA-860'!$C:$C,Capacity!$C$2,'EIA-860'!$B:$B,Capacity!$B3824,'EIA-860'!$J:$J,Capacity!L$6,'EIA-860'!$K:$K,Capacity!$C$3)</f>
        <v>0</v>
      </c>
      <c r="M3824" s="79">
        <f>SUMIFS('EIA-860'!$F:$F,'EIA-860'!$C:$C,Capacity!$C$2,'EIA-860'!$B:$B,Capacity!$B3824,'EIA-860'!$J:$J,Capacity!M$6,'EIA-860'!$K:$K,Capacity!$C$3)</f>
        <v>0</v>
      </c>
      <c r="N3824" s="79">
        <f>SUMIFS('EIA-860'!$F:$F,'EIA-860'!$C:$C,Capacity!$C$2,'EIA-860'!$B:$B,Capacity!$B3824,'EIA-860'!$J:$J,Capacity!N$6,'EIA-860'!$K:$K,Capacity!$C$3)</f>
        <v>0</v>
      </c>
      <c r="O3824" s="79">
        <f>SUMIFS('EIA-860'!$F:$F,'EIA-860'!$C:$C,Capacity!$C$2,'EIA-860'!$B:$B,Capacity!$B3824,'EIA-860'!$J:$J,Capacity!O$6,'EIA-860'!$K:$K,Capacity!$C$3)</f>
        <v>0</v>
      </c>
      <c r="P3824" s="79">
        <f>SUMIFS('EIA-860'!$F:$F,'EIA-860'!$C:$C,Capacity!$C$2,'EIA-860'!$B:$B,Capacity!$B3824,'EIA-860'!$J:$J,Capacity!P$6,'EIA-860'!$K:$K,Capacity!$C$3)</f>
        <v>0</v>
      </c>
      <c r="Q3824" s="79">
        <f>SUMIFS('EIA-860'!$F:$F,'EIA-860'!$C:$C,Capacity!$C$2,'EIA-860'!$B:$B,Capacity!$B3824,'EIA-860'!$J:$J,Capacity!Q$6,'EIA-860'!$K:$K,Capacity!$C$3)</f>
        <v>0</v>
      </c>
    </row>
    <row r="3825" spans="2:17" x14ac:dyDescent="0.75">
      <c r="B3825" s="90">
        <v>55230</v>
      </c>
      <c r="C3825" s="79">
        <f>SUMIFS('EIA-860'!$F:$F,'EIA-860'!$C:$C,Capacity!$C$2,'EIA-860'!$B:$B,Capacity!$B3825,'EIA-860'!$J:$J,Capacity!C$6,'EIA-860'!$K:$K,Capacity!$C$3)</f>
        <v>0</v>
      </c>
      <c r="D3825" s="79">
        <f>SUMIFS('EIA-860'!$F:$F,'EIA-860'!$C:$C,Capacity!$C$2,'EIA-860'!$B:$B,Capacity!$B3825,'EIA-860'!$J:$J,Capacity!D$6,'EIA-860'!$K:$K,Capacity!$C$3)</f>
        <v>0</v>
      </c>
      <c r="E3825" s="79">
        <f>SUMIFS('EIA-860'!$F:$F,'EIA-860'!$C:$C,Capacity!$C$2,'EIA-860'!$B:$B,Capacity!$B3825,'EIA-860'!$J:$J,Capacity!E$6,'EIA-860'!$K:$K,Capacity!$C$3)</f>
        <v>0</v>
      </c>
      <c r="F3825" s="79">
        <f>SUMIFS('EIA-860'!$F:$F,'EIA-860'!$C:$C,Capacity!$C$2,'EIA-860'!$B:$B,Capacity!$B3825,'EIA-860'!$J:$J,Capacity!F$6,'EIA-860'!$K:$K,Capacity!$C$3)</f>
        <v>0</v>
      </c>
      <c r="G3825" s="79">
        <f>SUMIFS('EIA-860'!$F:$F,'EIA-860'!$C:$C,Capacity!$C$2,'EIA-860'!$B:$B,Capacity!$B3825,'EIA-860'!$J:$J,Capacity!G$6,'EIA-860'!$K:$K,Capacity!$C$3)</f>
        <v>0</v>
      </c>
      <c r="H3825" s="79">
        <f>SUMIFS('EIA-860'!$F:$F,'EIA-860'!$C:$C,Capacity!$C$2,'EIA-860'!$B:$B,Capacity!$B3825,'EIA-860'!$J:$J,Capacity!H$6,'EIA-860'!$K:$K,Capacity!$C$3)</f>
        <v>0</v>
      </c>
      <c r="I3825" s="79">
        <f>SUMIFS('EIA-860'!$F:$F,'EIA-860'!$C:$C,Capacity!$C$2,'EIA-860'!$B:$B,Capacity!$B3825,'EIA-860'!$J:$J,Capacity!I$6,'EIA-860'!$K:$K,Capacity!$C$3)</f>
        <v>0</v>
      </c>
      <c r="J3825" s="79">
        <f>SUMIFS('EIA-860'!$F:$F,'EIA-860'!$C:$C,Capacity!$C$2,'EIA-860'!$B:$B,Capacity!$B3825,'EIA-860'!$J:$J,Capacity!J$6,'EIA-860'!$K:$K,Capacity!$C$3)</f>
        <v>0</v>
      </c>
      <c r="K3825" s="79">
        <f>SUMIFS('EIA-860'!$F:$F,'EIA-860'!$C:$C,Capacity!$C$2,'EIA-860'!$B:$B,Capacity!$B3825,'EIA-860'!$J:$J,Capacity!K$6,'EIA-860'!$K:$K,Capacity!$C$3)</f>
        <v>0</v>
      </c>
      <c r="L3825" s="79">
        <f>SUMIFS('EIA-860'!$F:$F,'EIA-860'!$C:$C,Capacity!$C$2,'EIA-860'!$B:$B,Capacity!$B3825,'EIA-860'!$J:$J,Capacity!L$6,'EIA-860'!$K:$K,Capacity!$C$3)</f>
        <v>0</v>
      </c>
      <c r="M3825" s="79">
        <f>SUMIFS('EIA-860'!$F:$F,'EIA-860'!$C:$C,Capacity!$C$2,'EIA-860'!$B:$B,Capacity!$B3825,'EIA-860'!$J:$J,Capacity!M$6,'EIA-860'!$K:$K,Capacity!$C$3)</f>
        <v>0</v>
      </c>
      <c r="N3825" s="79">
        <f>SUMIFS('EIA-860'!$F:$F,'EIA-860'!$C:$C,Capacity!$C$2,'EIA-860'!$B:$B,Capacity!$B3825,'EIA-860'!$J:$J,Capacity!N$6,'EIA-860'!$K:$K,Capacity!$C$3)</f>
        <v>0</v>
      </c>
      <c r="O3825" s="79">
        <f>SUMIFS('EIA-860'!$F:$F,'EIA-860'!$C:$C,Capacity!$C$2,'EIA-860'!$B:$B,Capacity!$B3825,'EIA-860'!$J:$J,Capacity!O$6,'EIA-860'!$K:$K,Capacity!$C$3)</f>
        <v>0</v>
      </c>
      <c r="P3825" s="79">
        <f>SUMIFS('EIA-860'!$F:$F,'EIA-860'!$C:$C,Capacity!$C$2,'EIA-860'!$B:$B,Capacity!$B3825,'EIA-860'!$J:$J,Capacity!P$6,'EIA-860'!$K:$K,Capacity!$C$3)</f>
        <v>0</v>
      </c>
      <c r="Q3825" s="79">
        <f>SUMIFS('EIA-860'!$F:$F,'EIA-860'!$C:$C,Capacity!$C$2,'EIA-860'!$B:$B,Capacity!$B3825,'EIA-860'!$J:$J,Capacity!Q$6,'EIA-860'!$K:$K,Capacity!$C$3)</f>
        <v>0</v>
      </c>
    </row>
    <row r="3826" spans="2:17" x14ac:dyDescent="0.75">
      <c r="B3826" s="90">
        <v>55231</v>
      </c>
      <c r="C3826" s="79">
        <f>SUMIFS('EIA-860'!$F:$F,'EIA-860'!$C:$C,Capacity!$C$2,'EIA-860'!$B:$B,Capacity!$B3826,'EIA-860'!$J:$J,Capacity!C$6,'EIA-860'!$K:$K,Capacity!$C$3)</f>
        <v>0</v>
      </c>
      <c r="D3826" s="79">
        <f>SUMIFS('EIA-860'!$F:$F,'EIA-860'!$C:$C,Capacity!$C$2,'EIA-860'!$B:$B,Capacity!$B3826,'EIA-860'!$J:$J,Capacity!D$6,'EIA-860'!$K:$K,Capacity!$C$3)</f>
        <v>0</v>
      </c>
      <c r="E3826" s="79">
        <f>SUMIFS('EIA-860'!$F:$F,'EIA-860'!$C:$C,Capacity!$C$2,'EIA-860'!$B:$B,Capacity!$B3826,'EIA-860'!$J:$J,Capacity!E$6,'EIA-860'!$K:$K,Capacity!$C$3)</f>
        <v>0</v>
      </c>
      <c r="F3826" s="79">
        <f>SUMIFS('EIA-860'!$F:$F,'EIA-860'!$C:$C,Capacity!$C$2,'EIA-860'!$B:$B,Capacity!$B3826,'EIA-860'!$J:$J,Capacity!F$6,'EIA-860'!$K:$K,Capacity!$C$3)</f>
        <v>0</v>
      </c>
      <c r="G3826" s="79">
        <f>SUMIFS('EIA-860'!$F:$F,'EIA-860'!$C:$C,Capacity!$C$2,'EIA-860'!$B:$B,Capacity!$B3826,'EIA-860'!$J:$J,Capacity!G$6,'EIA-860'!$K:$K,Capacity!$C$3)</f>
        <v>0</v>
      </c>
      <c r="H3826" s="79">
        <f>SUMIFS('EIA-860'!$F:$F,'EIA-860'!$C:$C,Capacity!$C$2,'EIA-860'!$B:$B,Capacity!$B3826,'EIA-860'!$J:$J,Capacity!H$6,'EIA-860'!$K:$K,Capacity!$C$3)</f>
        <v>0</v>
      </c>
      <c r="I3826" s="79">
        <f>SUMIFS('EIA-860'!$F:$F,'EIA-860'!$C:$C,Capacity!$C$2,'EIA-860'!$B:$B,Capacity!$B3826,'EIA-860'!$J:$J,Capacity!I$6,'EIA-860'!$K:$K,Capacity!$C$3)</f>
        <v>0</v>
      </c>
      <c r="J3826" s="79">
        <f>SUMIFS('EIA-860'!$F:$F,'EIA-860'!$C:$C,Capacity!$C$2,'EIA-860'!$B:$B,Capacity!$B3826,'EIA-860'!$J:$J,Capacity!J$6,'EIA-860'!$K:$K,Capacity!$C$3)</f>
        <v>0</v>
      </c>
      <c r="K3826" s="79">
        <f>SUMIFS('EIA-860'!$F:$F,'EIA-860'!$C:$C,Capacity!$C$2,'EIA-860'!$B:$B,Capacity!$B3826,'EIA-860'!$J:$J,Capacity!K$6,'EIA-860'!$K:$K,Capacity!$C$3)</f>
        <v>0</v>
      </c>
      <c r="L3826" s="79">
        <f>SUMIFS('EIA-860'!$F:$F,'EIA-860'!$C:$C,Capacity!$C$2,'EIA-860'!$B:$B,Capacity!$B3826,'EIA-860'!$J:$J,Capacity!L$6,'EIA-860'!$K:$K,Capacity!$C$3)</f>
        <v>0</v>
      </c>
      <c r="M3826" s="79">
        <f>SUMIFS('EIA-860'!$F:$F,'EIA-860'!$C:$C,Capacity!$C$2,'EIA-860'!$B:$B,Capacity!$B3826,'EIA-860'!$J:$J,Capacity!M$6,'EIA-860'!$K:$K,Capacity!$C$3)</f>
        <v>0</v>
      </c>
      <c r="N3826" s="79">
        <f>SUMIFS('EIA-860'!$F:$F,'EIA-860'!$C:$C,Capacity!$C$2,'EIA-860'!$B:$B,Capacity!$B3826,'EIA-860'!$J:$J,Capacity!N$6,'EIA-860'!$K:$K,Capacity!$C$3)</f>
        <v>0</v>
      </c>
      <c r="O3826" s="79">
        <f>SUMIFS('EIA-860'!$F:$F,'EIA-860'!$C:$C,Capacity!$C$2,'EIA-860'!$B:$B,Capacity!$B3826,'EIA-860'!$J:$J,Capacity!O$6,'EIA-860'!$K:$K,Capacity!$C$3)</f>
        <v>0</v>
      </c>
      <c r="P3826" s="79">
        <f>SUMIFS('EIA-860'!$F:$F,'EIA-860'!$C:$C,Capacity!$C$2,'EIA-860'!$B:$B,Capacity!$B3826,'EIA-860'!$J:$J,Capacity!P$6,'EIA-860'!$K:$K,Capacity!$C$3)</f>
        <v>0</v>
      </c>
      <c r="Q3826" s="79">
        <f>SUMIFS('EIA-860'!$F:$F,'EIA-860'!$C:$C,Capacity!$C$2,'EIA-860'!$B:$B,Capacity!$B3826,'EIA-860'!$J:$J,Capacity!Q$6,'EIA-860'!$K:$K,Capacity!$C$3)</f>
        <v>0</v>
      </c>
    </row>
    <row r="3827" spans="2:17" x14ac:dyDescent="0.75">
      <c r="B3827" s="90">
        <v>55232</v>
      </c>
      <c r="C3827" s="79">
        <f>SUMIFS('EIA-860'!$F:$F,'EIA-860'!$C:$C,Capacity!$C$2,'EIA-860'!$B:$B,Capacity!$B3827,'EIA-860'!$J:$J,Capacity!C$6,'EIA-860'!$K:$K,Capacity!$C$3)</f>
        <v>0</v>
      </c>
      <c r="D3827" s="79">
        <f>SUMIFS('EIA-860'!$F:$F,'EIA-860'!$C:$C,Capacity!$C$2,'EIA-860'!$B:$B,Capacity!$B3827,'EIA-860'!$J:$J,Capacity!D$6,'EIA-860'!$K:$K,Capacity!$C$3)</f>
        <v>0</v>
      </c>
      <c r="E3827" s="79">
        <f>SUMIFS('EIA-860'!$F:$F,'EIA-860'!$C:$C,Capacity!$C$2,'EIA-860'!$B:$B,Capacity!$B3827,'EIA-860'!$J:$J,Capacity!E$6,'EIA-860'!$K:$K,Capacity!$C$3)</f>
        <v>0</v>
      </c>
      <c r="F3827" s="79">
        <f>SUMIFS('EIA-860'!$F:$F,'EIA-860'!$C:$C,Capacity!$C$2,'EIA-860'!$B:$B,Capacity!$B3827,'EIA-860'!$J:$J,Capacity!F$6,'EIA-860'!$K:$K,Capacity!$C$3)</f>
        <v>0</v>
      </c>
      <c r="G3827" s="79">
        <f>SUMIFS('EIA-860'!$F:$F,'EIA-860'!$C:$C,Capacity!$C$2,'EIA-860'!$B:$B,Capacity!$B3827,'EIA-860'!$J:$J,Capacity!G$6,'EIA-860'!$K:$K,Capacity!$C$3)</f>
        <v>0</v>
      </c>
      <c r="H3827" s="79">
        <f>SUMIFS('EIA-860'!$F:$F,'EIA-860'!$C:$C,Capacity!$C$2,'EIA-860'!$B:$B,Capacity!$B3827,'EIA-860'!$J:$J,Capacity!H$6,'EIA-860'!$K:$K,Capacity!$C$3)</f>
        <v>0</v>
      </c>
      <c r="I3827" s="79">
        <f>SUMIFS('EIA-860'!$F:$F,'EIA-860'!$C:$C,Capacity!$C$2,'EIA-860'!$B:$B,Capacity!$B3827,'EIA-860'!$J:$J,Capacity!I$6,'EIA-860'!$K:$K,Capacity!$C$3)</f>
        <v>0</v>
      </c>
      <c r="J3827" s="79">
        <f>SUMIFS('EIA-860'!$F:$F,'EIA-860'!$C:$C,Capacity!$C$2,'EIA-860'!$B:$B,Capacity!$B3827,'EIA-860'!$J:$J,Capacity!J$6,'EIA-860'!$K:$K,Capacity!$C$3)</f>
        <v>0</v>
      </c>
      <c r="K3827" s="79">
        <f>SUMIFS('EIA-860'!$F:$F,'EIA-860'!$C:$C,Capacity!$C$2,'EIA-860'!$B:$B,Capacity!$B3827,'EIA-860'!$J:$J,Capacity!K$6,'EIA-860'!$K:$K,Capacity!$C$3)</f>
        <v>0</v>
      </c>
      <c r="L3827" s="79">
        <f>SUMIFS('EIA-860'!$F:$F,'EIA-860'!$C:$C,Capacity!$C$2,'EIA-860'!$B:$B,Capacity!$B3827,'EIA-860'!$J:$J,Capacity!L$6,'EIA-860'!$K:$K,Capacity!$C$3)</f>
        <v>0</v>
      </c>
      <c r="M3827" s="79">
        <f>SUMIFS('EIA-860'!$F:$F,'EIA-860'!$C:$C,Capacity!$C$2,'EIA-860'!$B:$B,Capacity!$B3827,'EIA-860'!$J:$J,Capacity!M$6,'EIA-860'!$K:$K,Capacity!$C$3)</f>
        <v>0</v>
      </c>
      <c r="N3827" s="79">
        <f>SUMIFS('EIA-860'!$F:$F,'EIA-860'!$C:$C,Capacity!$C$2,'EIA-860'!$B:$B,Capacity!$B3827,'EIA-860'!$J:$J,Capacity!N$6,'EIA-860'!$K:$K,Capacity!$C$3)</f>
        <v>0</v>
      </c>
      <c r="O3827" s="79">
        <f>SUMIFS('EIA-860'!$F:$F,'EIA-860'!$C:$C,Capacity!$C$2,'EIA-860'!$B:$B,Capacity!$B3827,'EIA-860'!$J:$J,Capacity!O$6,'EIA-860'!$K:$K,Capacity!$C$3)</f>
        <v>0</v>
      </c>
      <c r="P3827" s="79">
        <f>SUMIFS('EIA-860'!$F:$F,'EIA-860'!$C:$C,Capacity!$C$2,'EIA-860'!$B:$B,Capacity!$B3827,'EIA-860'!$J:$J,Capacity!P$6,'EIA-860'!$K:$K,Capacity!$C$3)</f>
        <v>0</v>
      </c>
      <c r="Q3827" s="79">
        <f>SUMIFS('EIA-860'!$F:$F,'EIA-860'!$C:$C,Capacity!$C$2,'EIA-860'!$B:$B,Capacity!$B3827,'EIA-860'!$J:$J,Capacity!Q$6,'EIA-860'!$K:$K,Capacity!$C$3)</f>
        <v>0</v>
      </c>
    </row>
    <row r="3828" spans="2:17" x14ac:dyDescent="0.75">
      <c r="B3828" s="90">
        <v>55233</v>
      </c>
      <c r="C3828" s="79">
        <f>SUMIFS('EIA-860'!$F:$F,'EIA-860'!$C:$C,Capacity!$C$2,'EIA-860'!$B:$B,Capacity!$B3828,'EIA-860'!$J:$J,Capacity!C$6,'EIA-860'!$K:$K,Capacity!$C$3)</f>
        <v>0</v>
      </c>
      <c r="D3828" s="79">
        <f>SUMIFS('EIA-860'!$F:$F,'EIA-860'!$C:$C,Capacity!$C$2,'EIA-860'!$B:$B,Capacity!$B3828,'EIA-860'!$J:$J,Capacity!D$6,'EIA-860'!$K:$K,Capacity!$C$3)</f>
        <v>0</v>
      </c>
      <c r="E3828" s="79">
        <f>SUMIFS('EIA-860'!$F:$F,'EIA-860'!$C:$C,Capacity!$C$2,'EIA-860'!$B:$B,Capacity!$B3828,'EIA-860'!$J:$J,Capacity!E$6,'EIA-860'!$K:$K,Capacity!$C$3)</f>
        <v>0</v>
      </c>
      <c r="F3828" s="79">
        <f>SUMIFS('EIA-860'!$F:$F,'EIA-860'!$C:$C,Capacity!$C$2,'EIA-860'!$B:$B,Capacity!$B3828,'EIA-860'!$J:$J,Capacity!F$6,'EIA-860'!$K:$K,Capacity!$C$3)</f>
        <v>0</v>
      </c>
      <c r="G3828" s="79">
        <f>SUMIFS('EIA-860'!$F:$F,'EIA-860'!$C:$C,Capacity!$C$2,'EIA-860'!$B:$B,Capacity!$B3828,'EIA-860'!$J:$J,Capacity!G$6,'EIA-860'!$K:$K,Capacity!$C$3)</f>
        <v>0</v>
      </c>
      <c r="H3828" s="79">
        <f>SUMIFS('EIA-860'!$F:$F,'EIA-860'!$C:$C,Capacity!$C$2,'EIA-860'!$B:$B,Capacity!$B3828,'EIA-860'!$J:$J,Capacity!H$6,'EIA-860'!$K:$K,Capacity!$C$3)</f>
        <v>0</v>
      </c>
      <c r="I3828" s="79">
        <f>SUMIFS('EIA-860'!$F:$F,'EIA-860'!$C:$C,Capacity!$C$2,'EIA-860'!$B:$B,Capacity!$B3828,'EIA-860'!$J:$J,Capacity!I$6,'EIA-860'!$K:$K,Capacity!$C$3)</f>
        <v>0</v>
      </c>
      <c r="J3828" s="79">
        <f>SUMIFS('EIA-860'!$F:$F,'EIA-860'!$C:$C,Capacity!$C$2,'EIA-860'!$B:$B,Capacity!$B3828,'EIA-860'!$J:$J,Capacity!J$6,'EIA-860'!$K:$K,Capacity!$C$3)</f>
        <v>0</v>
      </c>
      <c r="K3828" s="79">
        <f>SUMIFS('EIA-860'!$F:$F,'EIA-860'!$C:$C,Capacity!$C$2,'EIA-860'!$B:$B,Capacity!$B3828,'EIA-860'!$J:$J,Capacity!K$6,'EIA-860'!$K:$K,Capacity!$C$3)</f>
        <v>0</v>
      </c>
      <c r="L3828" s="79">
        <f>SUMIFS('EIA-860'!$F:$F,'EIA-860'!$C:$C,Capacity!$C$2,'EIA-860'!$B:$B,Capacity!$B3828,'EIA-860'!$J:$J,Capacity!L$6,'EIA-860'!$K:$K,Capacity!$C$3)</f>
        <v>0</v>
      </c>
      <c r="M3828" s="79">
        <f>SUMIFS('EIA-860'!$F:$F,'EIA-860'!$C:$C,Capacity!$C$2,'EIA-860'!$B:$B,Capacity!$B3828,'EIA-860'!$J:$J,Capacity!M$6,'EIA-860'!$K:$K,Capacity!$C$3)</f>
        <v>0</v>
      </c>
      <c r="N3828" s="79">
        <f>SUMIFS('EIA-860'!$F:$F,'EIA-860'!$C:$C,Capacity!$C$2,'EIA-860'!$B:$B,Capacity!$B3828,'EIA-860'!$J:$J,Capacity!N$6,'EIA-860'!$K:$K,Capacity!$C$3)</f>
        <v>0</v>
      </c>
      <c r="O3828" s="79">
        <f>SUMIFS('EIA-860'!$F:$F,'EIA-860'!$C:$C,Capacity!$C$2,'EIA-860'!$B:$B,Capacity!$B3828,'EIA-860'!$J:$J,Capacity!O$6,'EIA-860'!$K:$K,Capacity!$C$3)</f>
        <v>0</v>
      </c>
      <c r="P3828" s="79">
        <f>SUMIFS('EIA-860'!$F:$F,'EIA-860'!$C:$C,Capacity!$C$2,'EIA-860'!$B:$B,Capacity!$B3828,'EIA-860'!$J:$J,Capacity!P$6,'EIA-860'!$K:$K,Capacity!$C$3)</f>
        <v>0</v>
      </c>
      <c r="Q3828" s="79">
        <f>SUMIFS('EIA-860'!$F:$F,'EIA-860'!$C:$C,Capacity!$C$2,'EIA-860'!$B:$B,Capacity!$B3828,'EIA-860'!$J:$J,Capacity!Q$6,'EIA-860'!$K:$K,Capacity!$C$3)</f>
        <v>0</v>
      </c>
    </row>
    <row r="3829" spans="2:17" x14ac:dyDescent="0.75">
      <c r="B3829" s="90">
        <v>55234</v>
      </c>
      <c r="C3829" s="79">
        <f>SUMIFS('EIA-860'!$F:$F,'EIA-860'!$C:$C,Capacity!$C$2,'EIA-860'!$B:$B,Capacity!$B3829,'EIA-860'!$J:$J,Capacity!C$6,'EIA-860'!$K:$K,Capacity!$C$3)</f>
        <v>0</v>
      </c>
      <c r="D3829" s="79">
        <f>SUMIFS('EIA-860'!$F:$F,'EIA-860'!$C:$C,Capacity!$C$2,'EIA-860'!$B:$B,Capacity!$B3829,'EIA-860'!$J:$J,Capacity!D$6,'EIA-860'!$K:$K,Capacity!$C$3)</f>
        <v>0</v>
      </c>
      <c r="E3829" s="79">
        <f>SUMIFS('EIA-860'!$F:$F,'EIA-860'!$C:$C,Capacity!$C$2,'EIA-860'!$B:$B,Capacity!$B3829,'EIA-860'!$J:$J,Capacity!E$6,'EIA-860'!$K:$K,Capacity!$C$3)</f>
        <v>0</v>
      </c>
      <c r="F3829" s="79">
        <f>SUMIFS('EIA-860'!$F:$F,'EIA-860'!$C:$C,Capacity!$C$2,'EIA-860'!$B:$B,Capacity!$B3829,'EIA-860'!$J:$J,Capacity!F$6,'EIA-860'!$K:$K,Capacity!$C$3)</f>
        <v>0</v>
      </c>
      <c r="G3829" s="79">
        <f>SUMIFS('EIA-860'!$F:$F,'EIA-860'!$C:$C,Capacity!$C$2,'EIA-860'!$B:$B,Capacity!$B3829,'EIA-860'!$J:$J,Capacity!G$6,'EIA-860'!$K:$K,Capacity!$C$3)</f>
        <v>0</v>
      </c>
      <c r="H3829" s="79">
        <f>SUMIFS('EIA-860'!$F:$F,'EIA-860'!$C:$C,Capacity!$C$2,'EIA-860'!$B:$B,Capacity!$B3829,'EIA-860'!$J:$J,Capacity!H$6,'EIA-860'!$K:$K,Capacity!$C$3)</f>
        <v>0</v>
      </c>
      <c r="I3829" s="79">
        <f>SUMIFS('EIA-860'!$F:$F,'EIA-860'!$C:$C,Capacity!$C$2,'EIA-860'!$B:$B,Capacity!$B3829,'EIA-860'!$J:$J,Capacity!I$6,'EIA-860'!$K:$K,Capacity!$C$3)</f>
        <v>0</v>
      </c>
      <c r="J3829" s="79">
        <f>SUMIFS('EIA-860'!$F:$F,'EIA-860'!$C:$C,Capacity!$C$2,'EIA-860'!$B:$B,Capacity!$B3829,'EIA-860'!$J:$J,Capacity!J$6,'EIA-860'!$K:$K,Capacity!$C$3)</f>
        <v>0</v>
      </c>
      <c r="K3829" s="79">
        <f>SUMIFS('EIA-860'!$F:$F,'EIA-860'!$C:$C,Capacity!$C$2,'EIA-860'!$B:$B,Capacity!$B3829,'EIA-860'!$J:$J,Capacity!K$6,'EIA-860'!$K:$K,Capacity!$C$3)</f>
        <v>0</v>
      </c>
      <c r="L3829" s="79">
        <f>SUMIFS('EIA-860'!$F:$F,'EIA-860'!$C:$C,Capacity!$C$2,'EIA-860'!$B:$B,Capacity!$B3829,'EIA-860'!$J:$J,Capacity!L$6,'EIA-860'!$K:$K,Capacity!$C$3)</f>
        <v>0</v>
      </c>
      <c r="M3829" s="79">
        <f>SUMIFS('EIA-860'!$F:$F,'EIA-860'!$C:$C,Capacity!$C$2,'EIA-860'!$B:$B,Capacity!$B3829,'EIA-860'!$J:$J,Capacity!M$6,'EIA-860'!$K:$K,Capacity!$C$3)</f>
        <v>0</v>
      </c>
      <c r="N3829" s="79">
        <f>SUMIFS('EIA-860'!$F:$F,'EIA-860'!$C:$C,Capacity!$C$2,'EIA-860'!$B:$B,Capacity!$B3829,'EIA-860'!$J:$J,Capacity!N$6,'EIA-860'!$K:$K,Capacity!$C$3)</f>
        <v>0</v>
      </c>
      <c r="O3829" s="79">
        <f>SUMIFS('EIA-860'!$F:$F,'EIA-860'!$C:$C,Capacity!$C$2,'EIA-860'!$B:$B,Capacity!$B3829,'EIA-860'!$J:$J,Capacity!O$6,'EIA-860'!$K:$K,Capacity!$C$3)</f>
        <v>0</v>
      </c>
      <c r="P3829" s="79">
        <f>SUMIFS('EIA-860'!$F:$F,'EIA-860'!$C:$C,Capacity!$C$2,'EIA-860'!$B:$B,Capacity!$B3829,'EIA-860'!$J:$J,Capacity!P$6,'EIA-860'!$K:$K,Capacity!$C$3)</f>
        <v>0</v>
      </c>
      <c r="Q3829" s="79">
        <f>SUMIFS('EIA-860'!$F:$F,'EIA-860'!$C:$C,Capacity!$C$2,'EIA-860'!$B:$B,Capacity!$B3829,'EIA-860'!$J:$J,Capacity!Q$6,'EIA-860'!$K:$K,Capacity!$C$3)</f>
        <v>0</v>
      </c>
    </row>
    <row r="3830" spans="2:17" x14ac:dyDescent="0.75">
      <c r="B3830" s="90">
        <v>55236</v>
      </c>
      <c r="C3830" s="79">
        <f>SUMIFS('EIA-860'!$F:$F,'EIA-860'!$C:$C,Capacity!$C$2,'EIA-860'!$B:$B,Capacity!$B3830,'EIA-860'!$J:$J,Capacity!C$6,'EIA-860'!$K:$K,Capacity!$C$3)</f>
        <v>0</v>
      </c>
      <c r="D3830" s="79">
        <f>SUMIFS('EIA-860'!$F:$F,'EIA-860'!$C:$C,Capacity!$C$2,'EIA-860'!$B:$B,Capacity!$B3830,'EIA-860'!$J:$J,Capacity!D$6,'EIA-860'!$K:$K,Capacity!$C$3)</f>
        <v>0</v>
      </c>
      <c r="E3830" s="79">
        <f>SUMIFS('EIA-860'!$F:$F,'EIA-860'!$C:$C,Capacity!$C$2,'EIA-860'!$B:$B,Capacity!$B3830,'EIA-860'!$J:$J,Capacity!E$6,'EIA-860'!$K:$K,Capacity!$C$3)</f>
        <v>0</v>
      </c>
      <c r="F3830" s="79">
        <f>SUMIFS('EIA-860'!$F:$F,'EIA-860'!$C:$C,Capacity!$C$2,'EIA-860'!$B:$B,Capacity!$B3830,'EIA-860'!$J:$J,Capacity!F$6,'EIA-860'!$K:$K,Capacity!$C$3)</f>
        <v>0</v>
      </c>
      <c r="G3830" s="79">
        <f>SUMIFS('EIA-860'!$F:$F,'EIA-860'!$C:$C,Capacity!$C$2,'EIA-860'!$B:$B,Capacity!$B3830,'EIA-860'!$J:$J,Capacity!G$6,'EIA-860'!$K:$K,Capacity!$C$3)</f>
        <v>0</v>
      </c>
      <c r="H3830" s="79">
        <f>SUMIFS('EIA-860'!$F:$F,'EIA-860'!$C:$C,Capacity!$C$2,'EIA-860'!$B:$B,Capacity!$B3830,'EIA-860'!$J:$J,Capacity!H$6,'EIA-860'!$K:$K,Capacity!$C$3)</f>
        <v>0</v>
      </c>
      <c r="I3830" s="79">
        <f>SUMIFS('EIA-860'!$F:$F,'EIA-860'!$C:$C,Capacity!$C$2,'EIA-860'!$B:$B,Capacity!$B3830,'EIA-860'!$J:$J,Capacity!I$6,'EIA-860'!$K:$K,Capacity!$C$3)</f>
        <v>0</v>
      </c>
      <c r="J3830" s="79">
        <f>SUMIFS('EIA-860'!$F:$F,'EIA-860'!$C:$C,Capacity!$C$2,'EIA-860'!$B:$B,Capacity!$B3830,'EIA-860'!$J:$J,Capacity!J$6,'EIA-860'!$K:$K,Capacity!$C$3)</f>
        <v>0</v>
      </c>
      <c r="K3830" s="79">
        <f>SUMIFS('EIA-860'!$F:$F,'EIA-860'!$C:$C,Capacity!$C$2,'EIA-860'!$B:$B,Capacity!$B3830,'EIA-860'!$J:$J,Capacity!K$6,'EIA-860'!$K:$K,Capacity!$C$3)</f>
        <v>0</v>
      </c>
      <c r="L3830" s="79">
        <f>SUMIFS('EIA-860'!$F:$F,'EIA-860'!$C:$C,Capacity!$C$2,'EIA-860'!$B:$B,Capacity!$B3830,'EIA-860'!$J:$J,Capacity!L$6,'EIA-860'!$K:$K,Capacity!$C$3)</f>
        <v>0</v>
      </c>
      <c r="M3830" s="79">
        <f>SUMIFS('EIA-860'!$F:$F,'EIA-860'!$C:$C,Capacity!$C$2,'EIA-860'!$B:$B,Capacity!$B3830,'EIA-860'!$J:$J,Capacity!M$6,'EIA-860'!$K:$K,Capacity!$C$3)</f>
        <v>0</v>
      </c>
      <c r="N3830" s="79">
        <f>SUMIFS('EIA-860'!$F:$F,'EIA-860'!$C:$C,Capacity!$C$2,'EIA-860'!$B:$B,Capacity!$B3830,'EIA-860'!$J:$J,Capacity!N$6,'EIA-860'!$K:$K,Capacity!$C$3)</f>
        <v>0</v>
      </c>
      <c r="O3830" s="79">
        <f>SUMIFS('EIA-860'!$F:$F,'EIA-860'!$C:$C,Capacity!$C$2,'EIA-860'!$B:$B,Capacity!$B3830,'EIA-860'!$J:$J,Capacity!O$6,'EIA-860'!$K:$K,Capacity!$C$3)</f>
        <v>0</v>
      </c>
      <c r="P3830" s="79">
        <f>SUMIFS('EIA-860'!$F:$F,'EIA-860'!$C:$C,Capacity!$C$2,'EIA-860'!$B:$B,Capacity!$B3830,'EIA-860'!$J:$J,Capacity!P$6,'EIA-860'!$K:$K,Capacity!$C$3)</f>
        <v>0</v>
      </c>
      <c r="Q3830" s="79">
        <f>SUMIFS('EIA-860'!$F:$F,'EIA-860'!$C:$C,Capacity!$C$2,'EIA-860'!$B:$B,Capacity!$B3830,'EIA-860'!$J:$J,Capacity!Q$6,'EIA-860'!$K:$K,Capacity!$C$3)</f>
        <v>0</v>
      </c>
    </row>
    <row r="3831" spans="2:17" x14ac:dyDescent="0.75">
      <c r="B3831" s="90">
        <v>55237</v>
      </c>
      <c r="C3831" s="79">
        <f>SUMIFS('EIA-860'!$F:$F,'EIA-860'!$C:$C,Capacity!$C$2,'EIA-860'!$B:$B,Capacity!$B3831,'EIA-860'!$J:$J,Capacity!C$6,'EIA-860'!$K:$K,Capacity!$C$3)</f>
        <v>0</v>
      </c>
      <c r="D3831" s="79">
        <f>SUMIFS('EIA-860'!$F:$F,'EIA-860'!$C:$C,Capacity!$C$2,'EIA-860'!$B:$B,Capacity!$B3831,'EIA-860'!$J:$J,Capacity!D$6,'EIA-860'!$K:$K,Capacity!$C$3)</f>
        <v>0</v>
      </c>
      <c r="E3831" s="79">
        <f>SUMIFS('EIA-860'!$F:$F,'EIA-860'!$C:$C,Capacity!$C$2,'EIA-860'!$B:$B,Capacity!$B3831,'EIA-860'!$J:$J,Capacity!E$6,'EIA-860'!$K:$K,Capacity!$C$3)</f>
        <v>0</v>
      </c>
      <c r="F3831" s="79">
        <f>SUMIFS('EIA-860'!$F:$F,'EIA-860'!$C:$C,Capacity!$C$2,'EIA-860'!$B:$B,Capacity!$B3831,'EIA-860'!$J:$J,Capacity!F$6,'EIA-860'!$K:$K,Capacity!$C$3)</f>
        <v>0</v>
      </c>
      <c r="G3831" s="79">
        <f>SUMIFS('EIA-860'!$F:$F,'EIA-860'!$C:$C,Capacity!$C$2,'EIA-860'!$B:$B,Capacity!$B3831,'EIA-860'!$J:$J,Capacity!G$6,'EIA-860'!$K:$K,Capacity!$C$3)</f>
        <v>0</v>
      </c>
      <c r="H3831" s="79">
        <f>SUMIFS('EIA-860'!$F:$F,'EIA-860'!$C:$C,Capacity!$C$2,'EIA-860'!$B:$B,Capacity!$B3831,'EIA-860'!$J:$J,Capacity!H$6,'EIA-860'!$K:$K,Capacity!$C$3)</f>
        <v>0</v>
      </c>
      <c r="I3831" s="79">
        <f>SUMIFS('EIA-860'!$F:$F,'EIA-860'!$C:$C,Capacity!$C$2,'EIA-860'!$B:$B,Capacity!$B3831,'EIA-860'!$J:$J,Capacity!I$6,'EIA-860'!$K:$K,Capacity!$C$3)</f>
        <v>0</v>
      </c>
      <c r="J3831" s="79">
        <f>SUMIFS('EIA-860'!$F:$F,'EIA-860'!$C:$C,Capacity!$C$2,'EIA-860'!$B:$B,Capacity!$B3831,'EIA-860'!$J:$J,Capacity!J$6,'EIA-860'!$K:$K,Capacity!$C$3)</f>
        <v>0</v>
      </c>
      <c r="K3831" s="79">
        <f>SUMIFS('EIA-860'!$F:$F,'EIA-860'!$C:$C,Capacity!$C$2,'EIA-860'!$B:$B,Capacity!$B3831,'EIA-860'!$J:$J,Capacity!K$6,'EIA-860'!$K:$K,Capacity!$C$3)</f>
        <v>0</v>
      </c>
      <c r="L3831" s="79">
        <f>SUMIFS('EIA-860'!$F:$F,'EIA-860'!$C:$C,Capacity!$C$2,'EIA-860'!$B:$B,Capacity!$B3831,'EIA-860'!$J:$J,Capacity!L$6,'EIA-860'!$K:$K,Capacity!$C$3)</f>
        <v>0</v>
      </c>
      <c r="M3831" s="79">
        <f>SUMIFS('EIA-860'!$F:$F,'EIA-860'!$C:$C,Capacity!$C$2,'EIA-860'!$B:$B,Capacity!$B3831,'EIA-860'!$J:$J,Capacity!M$6,'EIA-860'!$K:$K,Capacity!$C$3)</f>
        <v>0</v>
      </c>
      <c r="N3831" s="79">
        <f>SUMIFS('EIA-860'!$F:$F,'EIA-860'!$C:$C,Capacity!$C$2,'EIA-860'!$B:$B,Capacity!$B3831,'EIA-860'!$J:$J,Capacity!N$6,'EIA-860'!$K:$K,Capacity!$C$3)</f>
        <v>0</v>
      </c>
      <c r="O3831" s="79">
        <f>SUMIFS('EIA-860'!$F:$F,'EIA-860'!$C:$C,Capacity!$C$2,'EIA-860'!$B:$B,Capacity!$B3831,'EIA-860'!$J:$J,Capacity!O$6,'EIA-860'!$K:$K,Capacity!$C$3)</f>
        <v>0</v>
      </c>
      <c r="P3831" s="79">
        <f>SUMIFS('EIA-860'!$F:$F,'EIA-860'!$C:$C,Capacity!$C$2,'EIA-860'!$B:$B,Capacity!$B3831,'EIA-860'!$J:$J,Capacity!P$6,'EIA-860'!$K:$K,Capacity!$C$3)</f>
        <v>0</v>
      </c>
      <c r="Q3831" s="79">
        <f>SUMIFS('EIA-860'!$F:$F,'EIA-860'!$C:$C,Capacity!$C$2,'EIA-860'!$B:$B,Capacity!$B3831,'EIA-860'!$J:$J,Capacity!Q$6,'EIA-860'!$K:$K,Capacity!$C$3)</f>
        <v>0</v>
      </c>
    </row>
    <row r="3832" spans="2:17" x14ac:dyDescent="0.75">
      <c r="B3832" s="90">
        <v>55238</v>
      </c>
      <c r="C3832" s="79">
        <f>SUMIFS('EIA-860'!$F:$F,'EIA-860'!$C:$C,Capacity!$C$2,'EIA-860'!$B:$B,Capacity!$B3832,'EIA-860'!$J:$J,Capacity!C$6,'EIA-860'!$K:$K,Capacity!$C$3)</f>
        <v>0</v>
      </c>
      <c r="D3832" s="79">
        <f>SUMIFS('EIA-860'!$F:$F,'EIA-860'!$C:$C,Capacity!$C$2,'EIA-860'!$B:$B,Capacity!$B3832,'EIA-860'!$J:$J,Capacity!D$6,'EIA-860'!$K:$K,Capacity!$C$3)</f>
        <v>0</v>
      </c>
      <c r="E3832" s="79">
        <f>SUMIFS('EIA-860'!$F:$F,'EIA-860'!$C:$C,Capacity!$C$2,'EIA-860'!$B:$B,Capacity!$B3832,'EIA-860'!$J:$J,Capacity!E$6,'EIA-860'!$K:$K,Capacity!$C$3)</f>
        <v>0</v>
      </c>
      <c r="F3832" s="79">
        <f>SUMIFS('EIA-860'!$F:$F,'EIA-860'!$C:$C,Capacity!$C$2,'EIA-860'!$B:$B,Capacity!$B3832,'EIA-860'!$J:$J,Capacity!F$6,'EIA-860'!$K:$K,Capacity!$C$3)</f>
        <v>0</v>
      </c>
      <c r="G3832" s="79">
        <f>SUMIFS('EIA-860'!$F:$F,'EIA-860'!$C:$C,Capacity!$C$2,'EIA-860'!$B:$B,Capacity!$B3832,'EIA-860'!$J:$J,Capacity!G$6,'EIA-860'!$K:$K,Capacity!$C$3)</f>
        <v>0</v>
      </c>
      <c r="H3832" s="79">
        <f>SUMIFS('EIA-860'!$F:$F,'EIA-860'!$C:$C,Capacity!$C$2,'EIA-860'!$B:$B,Capacity!$B3832,'EIA-860'!$J:$J,Capacity!H$6,'EIA-860'!$K:$K,Capacity!$C$3)</f>
        <v>0</v>
      </c>
      <c r="I3832" s="79">
        <f>SUMIFS('EIA-860'!$F:$F,'EIA-860'!$C:$C,Capacity!$C$2,'EIA-860'!$B:$B,Capacity!$B3832,'EIA-860'!$J:$J,Capacity!I$6,'EIA-860'!$K:$K,Capacity!$C$3)</f>
        <v>0</v>
      </c>
      <c r="J3832" s="79">
        <f>SUMIFS('EIA-860'!$F:$F,'EIA-860'!$C:$C,Capacity!$C$2,'EIA-860'!$B:$B,Capacity!$B3832,'EIA-860'!$J:$J,Capacity!J$6,'EIA-860'!$K:$K,Capacity!$C$3)</f>
        <v>0</v>
      </c>
      <c r="K3832" s="79">
        <f>SUMIFS('EIA-860'!$F:$F,'EIA-860'!$C:$C,Capacity!$C$2,'EIA-860'!$B:$B,Capacity!$B3832,'EIA-860'!$J:$J,Capacity!K$6,'EIA-860'!$K:$K,Capacity!$C$3)</f>
        <v>0</v>
      </c>
      <c r="L3832" s="79">
        <f>SUMIFS('EIA-860'!$F:$F,'EIA-860'!$C:$C,Capacity!$C$2,'EIA-860'!$B:$B,Capacity!$B3832,'EIA-860'!$J:$J,Capacity!L$6,'EIA-860'!$K:$K,Capacity!$C$3)</f>
        <v>0</v>
      </c>
      <c r="M3832" s="79">
        <f>SUMIFS('EIA-860'!$F:$F,'EIA-860'!$C:$C,Capacity!$C$2,'EIA-860'!$B:$B,Capacity!$B3832,'EIA-860'!$J:$J,Capacity!M$6,'EIA-860'!$K:$K,Capacity!$C$3)</f>
        <v>0</v>
      </c>
      <c r="N3832" s="79">
        <f>SUMIFS('EIA-860'!$F:$F,'EIA-860'!$C:$C,Capacity!$C$2,'EIA-860'!$B:$B,Capacity!$B3832,'EIA-860'!$J:$J,Capacity!N$6,'EIA-860'!$K:$K,Capacity!$C$3)</f>
        <v>0</v>
      </c>
      <c r="O3832" s="79">
        <f>SUMIFS('EIA-860'!$F:$F,'EIA-860'!$C:$C,Capacity!$C$2,'EIA-860'!$B:$B,Capacity!$B3832,'EIA-860'!$J:$J,Capacity!O$6,'EIA-860'!$K:$K,Capacity!$C$3)</f>
        <v>0</v>
      </c>
      <c r="P3832" s="79">
        <f>SUMIFS('EIA-860'!$F:$F,'EIA-860'!$C:$C,Capacity!$C$2,'EIA-860'!$B:$B,Capacity!$B3832,'EIA-860'!$J:$J,Capacity!P$6,'EIA-860'!$K:$K,Capacity!$C$3)</f>
        <v>0</v>
      </c>
      <c r="Q3832" s="79">
        <f>SUMIFS('EIA-860'!$F:$F,'EIA-860'!$C:$C,Capacity!$C$2,'EIA-860'!$B:$B,Capacity!$B3832,'EIA-860'!$J:$J,Capacity!Q$6,'EIA-860'!$K:$K,Capacity!$C$3)</f>
        <v>0</v>
      </c>
    </row>
    <row r="3833" spans="2:17" x14ac:dyDescent="0.75">
      <c r="B3833" s="90">
        <v>55239</v>
      </c>
      <c r="C3833" s="79">
        <f>SUMIFS('EIA-860'!$F:$F,'EIA-860'!$C:$C,Capacity!$C$2,'EIA-860'!$B:$B,Capacity!$B3833,'EIA-860'!$J:$J,Capacity!C$6,'EIA-860'!$K:$K,Capacity!$C$3)</f>
        <v>0</v>
      </c>
      <c r="D3833" s="79">
        <f>SUMIFS('EIA-860'!$F:$F,'EIA-860'!$C:$C,Capacity!$C$2,'EIA-860'!$B:$B,Capacity!$B3833,'EIA-860'!$J:$J,Capacity!D$6,'EIA-860'!$K:$K,Capacity!$C$3)</f>
        <v>0</v>
      </c>
      <c r="E3833" s="79">
        <f>SUMIFS('EIA-860'!$F:$F,'EIA-860'!$C:$C,Capacity!$C$2,'EIA-860'!$B:$B,Capacity!$B3833,'EIA-860'!$J:$J,Capacity!E$6,'EIA-860'!$K:$K,Capacity!$C$3)</f>
        <v>0</v>
      </c>
      <c r="F3833" s="79">
        <f>SUMIFS('EIA-860'!$F:$F,'EIA-860'!$C:$C,Capacity!$C$2,'EIA-860'!$B:$B,Capacity!$B3833,'EIA-860'!$J:$J,Capacity!F$6,'EIA-860'!$K:$K,Capacity!$C$3)</f>
        <v>0</v>
      </c>
      <c r="G3833" s="79">
        <f>SUMIFS('EIA-860'!$F:$F,'EIA-860'!$C:$C,Capacity!$C$2,'EIA-860'!$B:$B,Capacity!$B3833,'EIA-860'!$J:$J,Capacity!G$6,'EIA-860'!$K:$K,Capacity!$C$3)</f>
        <v>0</v>
      </c>
      <c r="H3833" s="79">
        <f>SUMIFS('EIA-860'!$F:$F,'EIA-860'!$C:$C,Capacity!$C$2,'EIA-860'!$B:$B,Capacity!$B3833,'EIA-860'!$J:$J,Capacity!H$6,'EIA-860'!$K:$K,Capacity!$C$3)</f>
        <v>0</v>
      </c>
      <c r="I3833" s="79">
        <f>SUMIFS('EIA-860'!$F:$F,'EIA-860'!$C:$C,Capacity!$C$2,'EIA-860'!$B:$B,Capacity!$B3833,'EIA-860'!$J:$J,Capacity!I$6,'EIA-860'!$K:$K,Capacity!$C$3)</f>
        <v>0</v>
      </c>
      <c r="J3833" s="79">
        <f>SUMIFS('EIA-860'!$F:$F,'EIA-860'!$C:$C,Capacity!$C$2,'EIA-860'!$B:$B,Capacity!$B3833,'EIA-860'!$J:$J,Capacity!J$6,'EIA-860'!$K:$K,Capacity!$C$3)</f>
        <v>0</v>
      </c>
      <c r="K3833" s="79">
        <f>SUMIFS('EIA-860'!$F:$F,'EIA-860'!$C:$C,Capacity!$C$2,'EIA-860'!$B:$B,Capacity!$B3833,'EIA-860'!$J:$J,Capacity!K$6,'EIA-860'!$K:$K,Capacity!$C$3)</f>
        <v>0</v>
      </c>
      <c r="L3833" s="79">
        <f>SUMIFS('EIA-860'!$F:$F,'EIA-860'!$C:$C,Capacity!$C$2,'EIA-860'!$B:$B,Capacity!$B3833,'EIA-860'!$J:$J,Capacity!L$6,'EIA-860'!$K:$K,Capacity!$C$3)</f>
        <v>0</v>
      </c>
      <c r="M3833" s="79">
        <f>SUMIFS('EIA-860'!$F:$F,'EIA-860'!$C:$C,Capacity!$C$2,'EIA-860'!$B:$B,Capacity!$B3833,'EIA-860'!$J:$J,Capacity!M$6,'EIA-860'!$K:$K,Capacity!$C$3)</f>
        <v>0</v>
      </c>
      <c r="N3833" s="79">
        <f>SUMIFS('EIA-860'!$F:$F,'EIA-860'!$C:$C,Capacity!$C$2,'EIA-860'!$B:$B,Capacity!$B3833,'EIA-860'!$J:$J,Capacity!N$6,'EIA-860'!$K:$K,Capacity!$C$3)</f>
        <v>0</v>
      </c>
      <c r="O3833" s="79">
        <f>SUMIFS('EIA-860'!$F:$F,'EIA-860'!$C:$C,Capacity!$C$2,'EIA-860'!$B:$B,Capacity!$B3833,'EIA-860'!$J:$J,Capacity!O$6,'EIA-860'!$K:$K,Capacity!$C$3)</f>
        <v>0</v>
      </c>
      <c r="P3833" s="79">
        <f>SUMIFS('EIA-860'!$F:$F,'EIA-860'!$C:$C,Capacity!$C$2,'EIA-860'!$B:$B,Capacity!$B3833,'EIA-860'!$J:$J,Capacity!P$6,'EIA-860'!$K:$K,Capacity!$C$3)</f>
        <v>0</v>
      </c>
      <c r="Q3833" s="79">
        <f>SUMIFS('EIA-860'!$F:$F,'EIA-860'!$C:$C,Capacity!$C$2,'EIA-860'!$B:$B,Capacity!$B3833,'EIA-860'!$J:$J,Capacity!Q$6,'EIA-860'!$K:$K,Capacity!$C$3)</f>
        <v>0</v>
      </c>
    </row>
    <row r="3834" spans="2:17" x14ac:dyDescent="0.75">
      <c r="B3834" s="90">
        <v>55241</v>
      </c>
      <c r="C3834" s="79">
        <f>SUMIFS('EIA-860'!$F:$F,'EIA-860'!$C:$C,Capacity!$C$2,'EIA-860'!$B:$B,Capacity!$B3834,'EIA-860'!$J:$J,Capacity!C$6,'EIA-860'!$K:$K,Capacity!$C$3)</f>
        <v>0</v>
      </c>
      <c r="D3834" s="79">
        <f>SUMIFS('EIA-860'!$F:$F,'EIA-860'!$C:$C,Capacity!$C$2,'EIA-860'!$B:$B,Capacity!$B3834,'EIA-860'!$J:$J,Capacity!D$6,'EIA-860'!$K:$K,Capacity!$C$3)</f>
        <v>0</v>
      </c>
      <c r="E3834" s="79">
        <f>SUMIFS('EIA-860'!$F:$F,'EIA-860'!$C:$C,Capacity!$C$2,'EIA-860'!$B:$B,Capacity!$B3834,'EIA-860'!$J:$J,Capacity!E$6,'EIA-860'!$K:$K,Capacity!$C$3)</f>
        <v>0</v>
      </c>
      <c r="F3834" s="79">
        <f>SUMIFS('EIA-860'!$F:$F,'EIA-860'!$C:$C,Capacity!$C$2,'EIA-860'!$B:$B,Capacity!$B3834,'EIA-860'!$J:$J,Capacity!F$6,'EIA-860'!$K:$K,Capacity!$C$3)</f>
        <v>0</v>
      </c>
      <c r="G3834" s="79">
        <f>SUMIFS('EIA-860'!$F:$F,'EIA-860'!$C:$C,Capacity!$C$2,'EIA-860'!$B:$B,Capacity!$B3834,'EIA-860'!$J:$J,Capacity!G$6,'EIA-860'!$K:$K,Capacity!$C$3)</f>
        <v>0</v>
      </c>
      <c r="H3834" s="79">
        <f>SUMIFS('EIA-860'!$F:$F,'EIA-860'!$C:$C,Capacity!$C$2,'EIA-860'!$B:$B,Capacity!$B3834,'EIA-860'!$J:$J,Capacity!H$6,'EIA-860'!$K:$K,Capacity!$C$3)</f>
        <v>0</v>
      </c>
      <c r="I3834" s="79">
        <f>SUMIFS('EIA-860'!$F:$F,'EIA-860'!$C:$C,Capacity!$C$2,'EIA-860'!$B:$B,Capacity!$B3834,'EIA-860'!$J:$J,Capacity!I$6,'EIA-860'!$K:$K,Capacity!$C$3)</f>
        <v>0</v>
      </c>
      <c r="J3834" s="79">
        <f>SUMIFS('EIA-860'!$F:$F,'EIA-860'!$C:$C,Capacity!$C$2,'EIA-860'!$B:$B,Capacity!$B3834,'EIA-860'!$J:$J,Capacity!J$6,'EIA-860'!$K:$K,Capacity!$C$3)</f>
        <v>0</v>
      </c>
      <c r="K3834" s="79">
        <f>SUMIFS('EIA-860'!$F:$F,'EIA-860'!$C:$C,Capacity!$C$2,'EIA-860'!$B:$B,Capacity!$B3834,'EIA-860'!$J:$J,Capacity!K$6,'EIA-860'!$K:$K,Capacity!$C$3)</f>
        <v>0</v>
      </c>
      <c r="L3834" s="79">
        <f>SUMIFS('EIA-860'!$F:$F,'EIA-860'!$C:$C,Capacity!$C$2,'EIA-860'!$B:$B,Capacity!$B3834,'EIA-860'!$J:$J,Capacity!L$6,'EIA-860'!$K:$K,Capacity!$C$3)</f>
        <v>0</v>
      </c>
      <c r="M3834" s="79">
        <f>SUMIFS('EIA-860'!$F:$F,'EIA-860'!$C:$C,Capacity!$C$2,'EIA-860'!$B:$B,Capacity!$B3834,'EIA-860'!$J:$J,Capacity!M$6,'EIA-860'!$K:$K,Capacity!$C$3)</f>
        <v>0</v>
      </c>
      <c r="N3834" s="79">
        <f>SUMIFS('EIA-860'!$F:$F,'EIA-860'!$C:$C,Capacity!$C$2,'EIA-860'!$B:$B,Capacity!$B3834,'EIA-860'!$J:$J,Capacity!N$6,'EIA-860'!$K:$K,Capacity!$C$3)</f>
        <v>0</v>
      </c>
      <c r="O3834" s="79">
        <f>SUMIFS('EIA-860'!$F:$F,'EIA-860'!$C:$C,Capacity!$C$2,'EIA-860'!$B:$B,Capacity!$B3834,'EIA-860'!$J:$J,Capacity!O$6,'EIA-860'!$K:$K,Capacity!$C$3)</f>
        <v>0</v>
      </c>
      <c r="P3834" s="79">
        <f>SUMIFS('EIA-860'!$F:$F,'EIA-860'!$C:$C,Capacity!$C$2,'EIA-860'!$B:$B,Capacity!$B3834,'EIA-860'!$J:$J,Capacity!P$6,'EIA-860'!$K:$K,Capacity!$C$3)</f>
        <v>0</v>
      </c>
      <c r="Q3834" s="79">
        <f>SUMIFS('EIA-860'!$F:$F,'EIA-860'!$C:$C,Capacity!$C$2,'EIA-860'!$B:$B,Capacity!$B3834,'EIA-860'!$J:$J,Capacity!Q$6,'EIA-860'!$K:$K,Capacity!$C$3)</f>
        <v>0</v>
      </c>
    </row>
    <row r="3835" spans="2:17" x14ac:dyDescent="0.75">
      <c r="B3835" s="90">
        <v>55242</v>
      </c>
      <c r="C3835" s="79">
        <f>SUMIFS('EIA-860'!$F:$F,'EIA-860'!$C:$C,Capacity!$C$2,'EIA-860'!$B:$B,Capacity!$B3835,'EIA-860'!$J:$J,Capacity!C$6,'EIA-860'!$K:$K,Capacity!$C$3)</f>
        <v>0</v>
      </c>
      <c r="D3835" s="79">
        <f>SUMIFS('EIA-860'!$F:$F,'EIA-860'!$C:$C,Capacity!$C$2,'EIA-860'!$B:$B,Capacity!$B3835,'EIA-860'!$J:$J,Capacity!D$6,'EIA-860'!$K:$K,Capacity!$C$3)</f>
        <v>0</v>
      </c>
      <c r="E3835" s="79">
        <f>SUMIFS('EIA-860'!$F:$F,'EIA-860'!$C:$C,Capacity!$C$2,'EIA-860'!$B:$B,Capacity!$B3835,'EIA-860'!$J:$J,Capacity!E$6,'EIA-860'!$K:$K,Capacity!$C$3)</f>
        <v>0</v>
      </c>
      <c r="F3835" s="79">
        <f>SUMIFS('EIA-860'!$F:$F,'EIA-860'!$C:$C,Capacity!$C$2,'EIA-860'!$B:$B,Capacity!$B3835,'EIA-860'!$J:$J,Capacity!F$6,'EIA-860'!$K:$K,Capacity!$C$3)</f>
        <v>0</v>
      </c>
      <c r="G3835" s="79">
        <f>SUMIFS('EIA-860'!$F:$F,'EIA-860'!$C:$C,Capacity!$C$2,'EIA-860'!$B:$B,Capacity!$B3835,'EIA-860'!$J:$J,Capacity!G$6,'EIA-860'!$K:$K,Capacity!$C$3)</f>
        <v>0</v>
      </c>
      <c r="H3835" s="79">
        <f>SUMIFS('EIA-860'!$F:$F,'EIA-860'!$C:$C,Capacity!$C$2,'EIA-860'!$B:$B,Capacity!$B3835,'EIA-860'!$J:$J,Capacity!H$6,'EIA-860'!$K:$K,Capacity!$C$3)</f>
        <v>0</v>
      </c>
      <c r="I3835" s="79">
        <f>SUMIFS('EIA-860'!$F:$F,'EIA-860'!$C:$C,Capacity!$C$2,'EIA-860'!$B:$B,Capacity!$B3835,'EIA-860'!$J:$J,Capacity!I$6,'EIA-860'!$K:$K,Capacity!$C$3)</f>
        <v>0</v>
      </c>
      <c r="J3835" s="79">
        <f>SUMIFS('EIA-860'!$F:$F,'EIA-860'!$C:$C,Capacity!$C$2,'EIA-860'!$B:$B,Capacity!$B3835,'EIA-860'!$J:$J,Capacity!J$6,'EIA-860'!$K:$K,Capacity!$C$3)</f>
        <v>0</v>
      </c>
      <c r="K3835" s="79">
        <f>SUMIFS('EIA-860'!$F:$F,'EIA-860'!$C:$C,Capacity!$C$2,'EIA-860'!$B:$B,Capacity!$B3835,'EIA-860'!$J:$J,Capacity!K$6,'EIA-860'!$K:$K,Capacity!$C$3)</f>
        <v>0</v>
      </c>
      <c r="L3835" s="79">
        <f>SUMIFS('EIA-860'!$F:$F,'EIA-860'!$C:$C,Capacity!$C$2,'EIA-860'!$B:$B,Capacity!$B3835,'EIA-860'!$J:$J,Capacity!L$6,'EIA-860'!$K:$K,Capacity!$C$3)</f>
        <v>0</v>
      </c>
      <c r="M3835" s="79">
        <f>SUMIFS('EIA-860'!$F:$F,'EIA-860'!$C:$C,Capacity!$C$2,'EIA-860'!$B:$B,Capacity!$B3835,'EIA-860'!$J:$J,Capacity!M$6,'EIA-860'!$K:$K,Capacity!$C$3)</f>
        <v>0</v>
      </c>
      <c r="N3835" s="79">
        <f>SUMIFS('EIA-860'!$F:$F,'EIA-860'!$C:$C,Capacity!$C$2,'EIA-860'!$B:$B,Capacity!$B3835,'EIA-860'!$J:$J,Capacity!N$6,'EIA-860'!$K:$K,Capacity!$C$3)</f>
        <v>0</v>
      </c>
      <c r="O3835" s="79">
        <f>SUMIFS('EIA-860'!$F:$F,'EIA-860'!$C:$C,Capacity!$C$2,'EIA-860'!$B:$B,Capacity!$B3835,'EIA-860'!$J:$J,Capacity!O$6,'EIA-860'!$K:$K,Capacity!$C$3)</f>
        <v>0</v>
      </c>
      <c r="P3835" s="79">
        <f>SUMIFS('EIA-860'!$F:$F,'EIA-860'!$C:$C,Capacity!$C$2,'EIA-860'!$B:$B,Capacity!$B3835,'EIA-860'!$J:$J,Capacity!P$6,'EIA-860'!$K:$K,Capacity!$C$3)</f>
        <v>0</v>
      </c>
      <c r="Q3835" s="79">
        <f>SUMIFS('EIA-860'!$F:$F,'EIA-860'!$C:$C,Capacity!$C$2,'EIA-860'!$B:$B,Capacity!$B3835,'EIA-860'!$J:$J,Capacity!Q$6,'EIA-860'!$K:$K,Capacity!$C$3)</f>
        <v>0</v>
      </c>
    </row>
    <row r="3836" spans="2:17" x14ac:dyDescent="0.75">
      <c r="B3836" s="90">
        <v>55243</v>
      </c>
      <c r="C3836" s="79">
        <f>SUMIFS('EIA-860'!$F:$F,'EIA-860'!$C:$C,Capacity!$C$2,'EIA-860'!$B:$B,Capacity!$B3836,'EIA-860'!$J:$J,Capacity!C$6,'EIA-860'!$K:$K,Capacity!$C$3)</f>
        <v>0</v>
      </c>
      <c r="D3836" s="79">
        <f>SUMIFS('EIA-860'!$F:$F,'EIA-860'!$C:$C,Capacity!$C$2,'EIA-860'!$B:$B,Capacity!$B3836,'EIA-860'!$J:$J,Capacity!D$6,'EIA-860'!$K:$K,Capacity!$C$3)</f>
        <v>0</v>
      </c>
      <c r="E3836" s="79">
        <f>SUMIFS('EIA-860'!$F:$F,'EIA-860'!$C:$C,Capacity!$C$2,'EIA-860'!$B:$B,Capacity!$B3836,'EIA-860'!$J:$J,Capacity!E$6,'EIA-860'!$K:$K,Capacity!$C$3)</f>
        <v>0</v>
      </c>
      <c r="F3836" s="79">
        <f>SUMIFS('EIA-860'!$F:$F,'EIA-860'!$C:$C,Capacity!$C$2,'EIA-860'!$B:$B,Capacity!$B3836,'EIA-860'!$J:$J,Capacity!F$6,'EIA-860'!$K:$K,Capacity!$C$3)</f>
        <v>0</v>
      </c>
      <c r="G3836" s="79">
        <f>SUMIFS('EIA-860'!$F:$F,'EIA-860'!$C:$C,Capacity!$C$2,'EIA-860'!$B:$B,Capacity!$B3836,'EIA-860'!$J:$J,Capacity!G$6,'EIA-860'!$K:$K,Capacity!$C$3)</f>
        <v>0</v>
      </c>
      <c r="H3836" s="79">
        <f>SUMIFS('EIA-860'!$F:$F,'EIA-860'!$C:$C,Capacity!$C$2,'EIA-860'!$B:$B,Capacity!$B3836,'EIA-860'!$J:$J,Capacity!H$6,'EIA-860'!$K:$K,Capacity!$C$3)</f>
        <v>0</v>
      </c>
      <c r="I3836" s="79">
        <f>SUMIFS('EIA-860'!$F:$F,'EIA-860'!$C:$C,Capacity!$C$2,'EIA-860'!$B:$B,Capacity!$B3836,'EIA-860'!$J:$J,Capacity!I$6,'EIA-860'!$K:$K,Capacity!$C$3)</f>
        <v>0</v>
      </c>
      <c r="J3836" s="79">
        <f>SUMIFS('EIA-860'!$F:$F,'EIA-860'!$C:$C,Capacity!$C$2,'EIA-860'!$B:$B,Capacity!$B3836,'EIA-860'!$J:$J,Capacity!J$6,'EIA-860'!$K:$K,Capacity!$C$3)</f>
        <v>0</v>
      </c>
      <c r="K3836" s="79">
        <f>SUMIFS('EIA-860'!$F:$F,'EIA-860'!$C:$C,Capacity!$C$2,'EIA-860'!$B:$B,Capacity!$B3836,'EIA-860'!$J:$J,Capacity!K$6,'EIA-860'!$K:$K,Capacity!$C$3)</f>
        <v>0</v>
      </c>
      <c r="L3836" s="79">
        <f>SUMIFS('EIA-860'!$F:$F,'EIA-860'!$C:$C,Capacity!$C$2,'EIA-860'!$B:$B,Capacity!$B3836,'EIA-860'!$J:$J,Capacity!L$6,'EIA-860'!$K:$K,Capacity!$C$3)</f>
        <v>0</v>
      </c>
      <c r="M3836" s="79">
        <f>SUMIFS('EIA-860'!$F:$F,'EIA-860'!$C:$C,Capacity!$C$2,'EIA-860'!$B:$B,Capacity!$B3836,'EIA-860'!$J:$J,Capacity!M$6,'EIA-860'!$K:$K,Capacity!$C$3)</f>
        <v>0</v>
      </c>
      <c r="N3836" s="79">
        <f>SUMIFS('EIA-860'!$F:$F,'EIA-860'!$C:$C,Capacity!$C$2,'EIA-860'!$B:$B,Capacity!$B3836,'EIA-860'!$J:$J,Capacity!N$6,'EIA-860'!$K:$K,Capacity!$C$3)</f>
        <v>0</v>
      </c>
      <c r="O3836" s="79">
        <f>SUMIFS('EIA-860'!$F:$F,'EIA-860'!$C:$C,Capacity!$C$2,'EIA-860'!$B:$B,Capacity!$B3836,'EIA-860'!$J:$J,Capacity!O$6,'EIA-860'!$K:$K,Capacity!$C$3)</f>
        <v>0</v>
      </c>
      <c r="P3836" s="79">
        <f>SUMIFS('EIA-860'!$F:$F,'EIA-860'!$C:$C,Capacity!$C$2,'EIA-860'!$B:$B,Capacity!$B3836,'EIA-860'!$J:$J,Capacity!P$6,'EIA-860'!$K:$K,Capacity!$C$3)</f>
        <v>0</v>
      </c>
      <c r="Q3836" s="79">
        <f>SUMIFS('EIA-860'!$F:$F,'EIA-860'!$C:$C,Capacity!$C$2,'EIA-860'!$B:$B,Capacity!$B3836,'EIA-860'!$J:$J,Capacity!Q$6,'EIA-860'!$K:$K,Capacity!$C$3)</f>
        <v>0</v>
      </c>
    </row>
    <row r="3837" spans="2:17" x14ac:dyDescent="0.75">
      <c r="B3837" s="90">
        <v>55244</v>
      </c>
      <c r="C3837" s="79">
        <f>SUMIFS('EIA-860'!$F:$F,'EIA-860'!$C:$C,Capacity!$C$2,'EIA-860'!$B:$B,Capacity!$B3837,'EIA-860'!$J:$J,Capacity!C$6,'EIA-860'!$K:$K,Capacity!$C$3)</f>
        <v>0</v>
      </c>
      <c r="D3837" s="79">
        <f>SUMIFS('EIA-860'!$F:$F,'EIA-860'!$C:$C,Capacity!$C$2,'EIA-860'!$B:$B,Capacity!$B3837,'EIA-860'!$J:$J,Capacity!D$6,'EIA-860'!$K:$K,Capacity!$C$3)</f>
        <v>0</v>
      </c>
      <c r="E3837" s="79">
        <f>SUMIFS('EIA-860'!$F:$F,'EIA-860'!$C:$C,Capacity!$C$2,'EIA-860'!$B:$B,Capacity!$B3837,'EIA-860'!$J:$J,Capacity!E$6,'EIA-860'!$K:$K,Capacity!$C$3)</f>
        <v>0</v>
      </c>
      <c r="F3837" s="79">
        <f>SUMIFS('EIA-860'!$F:$F,'EIA-860'!$C:$C,Capacity!$C$2,'EIA-860'!$B:$B,Capacity!$B3837,'EIA-860'!$J:$J,Capacity!F$6,'EIA-860'!$K:$K,Capacity!$C$3)</f>
        <v>0</v>
      </c>
      <c r="G3837" s="79">
        <f>SUMIFS('EIA-860'!$F:$F,'EIA-860'!$C:$C,Capacity!$C$2,'EIA-860'!$B:$B,Capacity!$B3837,'EIA-860'!$J:$J,Capacity!G$6,'EIA-860'!$K:$K,Capacity!$C$3)</f>
        <v>0</v>
      </c>
      <c r="H3837" s="79">
        <f>SUMIFS('EIA-860'!$F:$F,'EIA-860'!$C:$C,Capacity!$C$2,'EIA-860'!$B:$B,Capacity!$B3837,'EIA-860'!$J:$J,Capacity!H$6,'EIA-860'!$K:$K,Capacity!$C$3)</f>
        <v>0</v>
      </c>
      <c r="I3837" s="79">
        <f>SUMIFS('EIA-860'!$F:$F,'EIA-860'!$C:$C,Capacity!$C$2,'EIA-860'!$B:$B,Capacity!$B3837,'EIA-860'!$J:$J,Capacity!I$6,'EIA-860'!$K:$K,Capacity!$C$3)</f>
        <v>0</v>
      </c>
      <c r="J3837" s="79">
        <f>SUMIFS('EIA-860'!$F:$F,'EIA-860'!$C:$C,Capacity!$C$2,'EIA-860'!$B:$B,Capacity!$B3837,'EIA-860'!$J:$J,Capacity!J$6,'EIA-860'!$K:$K,Capacity!$C$3)</f>
        <v>0</v>
      </c>
      <c r="K3837" s="79">
        <f>SUMIFS('EIA-860'!$F:$F,'EIA-860'!$C:$C,Capacity!$C$2,'EIA-860'!$B:$B,Capacity!$B3837,'EIA-860'!$J:$J,Capacity!K$6,'EIA-860'!$K:$K,Capacity!$C$3)</f>
        <v>0</v>
      </c>
      <c r="L3837" s="79">
        <f>SUMIFS('EIA-860'!$F:$F,'EIA-860'!$C:$C,Capacity!$C$2,'EIA-860'!$B:$B,Capacity!$B3837,'EIA-860'!$J:$J,Capacity!L$6,'EIA-860'!$K:$K,Capacity!$C$3)</f>
        <v>0</v>
      </c>
      <c r="M3837" s="79">
        <f>SUMIFS('EIA-860'!$F:$F,'EIA-860'!$C:$C,Capacity!$C$2,'EIA-860'!$B:$B,Capacity!$B3837,'EIA-860'!$J:$J,Capacity!M$6,'EIA-860'!$K:$K,Capacity!$C$3)</f>
        <v>0</v>
      </c>
      <c r="N3837" s="79">
        <f>SUMIFS('EIA-860'!$F:$F,'EIA-860'!$C:$C,Capacity!$C$2,'EIA-860'!$B:$B,Capacity!$B3837,'EIA-860'!$J:$J,Capacity!N$6,'EIA-860'!$K:$K,Capacity!$C$3)</f>
        <v>0</v>
      </c>
      <c r="O3837" s="79">
        <f>SUMIFS('EIA-860'!$F:$F,'EIA-860'!$C:$C,Capacity!$C$2,'EIA-860'!$B:$B,Capacity!$B3837,'EIA-860'!$J:$J,Capacity!O$6,'EIA-860'!$K:$K,Capacity!$C$3)</f>
        <v>0</v>
      </c>
      <c r="P3837" s="79">
        <f>SUMIFS('EIA-860'!$F:$F,'EIA-860'!$C:$C,Capacity!$C$2,'EIA-860'!$B:$B,Capacity!$B3837,'EIA-860'!$J:$J,Capacity!P$6,'EIA-860'!$K:$K,Capacity!$C$3)</f>
        <v>0</v>
      </c>
      <c r="Q3837" s="79">
        <f>SUMIFS('EIA-860'!$F:$F,'EIA-860'!$C:$C,Capacity!$C$2,'EIA-860'!$B:$B,Capacity!$B3837,'EIA-860'!$J:$J,Capacity!Q$6,'EIA-860'!$K:$K,Capacity!$C$3)</f>
        <v>0</v>
      </c>
    </row>
    <row r="3838" spans="2:17" x14ac:dyDescent="0.75">
      <c r="B3838" s="90">
        <v>55245</v>
      </c>
      <c r="C3838" s="79">
        <f>SUMIFS('EIA-860'!$F:$F,'EIA-860'!$C:$C,Capacity!$C$2,'EIA-860'!$B:$B,Capacity!$B3838,'EIA-860'!$J:$J,Capacity!C$6,'EIA-860'!$K:$K,Capacity!$C$3)</f>
        <v>0</v>
      </c>
      <c r="D3838" s="79">
        <f>SUMIFS('EIA-860'!$F:$F,'EIA-860'!$C:$C,Capacity!$C$2,'EIA-860'!$B:$B,Capacity!$B3838,'EIA-860'!$J:$J,Capacity!D$6,'EIA-860'!$K:$K,Capacity!$C$3)</f>
        <v>0</v>
      </c>
      <c r="E3838" s="79">
        <f>SUMIFS('EIA-860'!$F:$F,'EIA-860'!$C:$C,Capacity!$C$2,'EIA-860'!$B:$B,Capacity!$B3838,'EIA-860'!$J:$J,Capacity!E$6,'EIA-860'!$K:$K,Capacity!$C$3)</f>
        <v>0</v>
      </c>
      <c r="F3838" s="79">
        <f>SUMIFS('EIA-860'!$F:$F,'EIA-860'!$C:$C,Capacity!$C$2,'EIA-860'!$B:$B,Capacity!$B3838,'EIA-860'!$J:$J,Capacity!F$6,'EIA-860'!$K:$K,Capacity!$C$3)</f>
        <v>0</v>
      </c>
      <c r="G3838" s="79">
        <f>SUMIFS('EIA-860'!$F:$F,'EIA-860'!$C:$C,Capacity!$C$2,'EIA-860'!$B:$B,Capacity!$B3838,'EIA-860'!$J:$J,Capacity!G$6,'EIA-860'!$K:$K,Capacity!$C$3)</f>
        <v>0</v>
      </c>
      <c r="H3838" s="79">
        <f>SUMIFS('EIA-860'!$F:$F,'EIA-860'!$C:$C,Capacity!$C$2,'EIA-860'!$B:$B,Capacity!$B3838,'EIA-860'!$J:$J,Capacity!H$6,'EIA-860'!$K:$K,Capacity!$C$3)</f>
        <v>0</v>
      </c>
      <c r="I3838" s="79">
        <f>SUMIFS('EIA-860'!$F:$F,'EIA-860'!$C:$C,Capacity!$C$2,'EIA-860'!$B:$B,Capacity!$B3838,'EIA-860'!$J:$J,Capacity!I$6,'EIA-860'!$K:$K,Capacity!$C$3)</f>
        <v>0</v>
      </c>
      <c r="J3838" s="79">
        <f>SUMIFS('EIA-860'!$F:$F,'EIA-860'!$C:$C,Capacity!$C$2,'EIA-860'!$B:$B,Capacity!$B3838,'EIA-860'!$J:$J,Capacity!J$6,'EIA-860'!$K:$K,Capacity!$C$3)</f>
        <v>0</v>
      </c>
      <c r="K3838" s="79">
        <f>SUMIFS('EIA-860'!$F:$F,'EIA-860'!$C:$C,Capacity!$C$2,'EIA-860'!$B:$B,Capacity!$B3838,'EIA-860'!$J:$J,Capacity!K$6,'EIA-860'!$K:$K,Capacity!$C$3)</f>
        <v>0</v>
      </c>
      <c r="L3838" s="79">
        <f>SUMIFS('EIA-860'!$F:$F,'EIA-860'!$C:$C,Capacity!$C$2,'EIA-860'!$B:$B,Capacity!$B3838,'EIA-860'!$J:$J,Capacity!L$6,'EIA-860'!$K:$K,Capacity!$C$3)</f>
        <v>0</v>
      </c>
      <c r="M3838" s="79">
        <f>SUMIFS('EIA-860'!$F:$F,'EIA-860'!$C:$C,Capacity!$C$2,'EIA-860'!$B:$B,Capacity!$B3838,'EIA-860'!$J:$J,Capacity!M$6,'EIA-860'!$K:$K,Capacity!$C$3)</f>
        <v>0</v>
      </c>
      <c r="N3838" s="79">
        <f>SUMIFS('EIA-860'!$F:$F,'EIA-860'!$C:$C,Capacity!$C$2,'EIA-860'!$B:$B,Capacity!$B3838,'EIA-860'!$J:$J,Capacity!N$6,'EIA-860'!$K:$K,Capacity!$C$3)</f>
        <v>0</v>
      </c>
      <c r="O3838" s="79">
        <f>SUMIFS('EIA-860'!$F:$F,'EIA-860'!$C:$C,Capacity!$C$2,'EIA-860'!$B:$B,Capacity!$B3838,'EIA-860'!$J:$J,Capacity!O$6,'EIA-860'!$K:$K,Capacity!$C$3)</f>
        <v>0</v>
      </c>
      <c r="P3838" s="79">
        <f>SUMIFS('EIA-860'!$F:$F,'EIA-860'!$C:$C,Capacity!$C$2,'EIA-860'!$B:$B,Capacity!$B3838,'EIA-860'!$J:$J,Capacity!P$6,'EIA-860'!$K:$K,Capacity!$C$3)</f>
        <v>0</v>
      </c>
      <c r="Q3838" s="79">
        <f>SUMIFS('EIA-860'!$F:$F,'EIA-860'!$C:$C,Capacity!$C$2,'EIA-860'!$B:$B,Capacity!$B3838,'EIA-860'!$J:$J,Capacity!Q$6,'EIA-860'!$K:$K,Capacity!$C$3)</f>
        <v>0</v>
      </c>
    </row>
    <row r="3839" spans="2:17" x14ac:dyDescent="0.75">
      <c r="B3839" s="90">
        <v>55247</v>
      </c>
      <c r="C3839" s="79">
        <f>SUMIFS('EIA-860'!$F:$F,'EIA-860'!$C:$C,Capacity!$C$2,'EIA-860'!$B:$B,Capacity!$B3839,'EIA-860'!$J:$J,Capacity!C$6,'EIA-860'!$K:$K,Capacity!$C$3)</f>
        <v>0</v>
      </c>
      <c r="D3839" s="79">
        <f>SUMIFS('EIA-860'!$F:$F,'EIA-860'!$C:$C,Capacity!$C$2,'EIA-860'!$B:$B,Capacity!$B3839,'EIA-860'!$J:$J,Capacity!D$6,'EIA-860'!$K:$K,Capacity!$C$3)</f>
        <v>0</v>
      </c>
      <c r="E3839" s="79">
        <f>SUMIFS('EIA-860'!$F:$F,'EIA-860'!$C:$C,Capacity!$C$2,'EIA-860'!$B:$B,Capacity!$B3839,'EIA-860'!$J:$J,Capacity!E$6,'EIA-860'!$K:$K,Capacity!$C$3)</f>
        <v>0</v>
      </c>
      <c r="F3839" s="79">
        <f>SUMIFS('EIA-860'!$F:$F,'EIA-860'!$C:$C,Capacity!$C$2,'EIA-860'!$B:$B,Capacity!$B3839,'EIA-860'!$J:$J,Capacity!F$6,'EIA-860'!$K:$K,Capacity!$C$3)</f>
        <v>0</v>
      </c>
      <c r="G3839" s="79">
        <f>SUMIFS('EIA-860'!$F:$F,'EIA-860'!$C:$C,Capacity!$C$2,'EIA-860'!$B:$B,Capacity!$B3839,'EIA-860'!$J:$J,Capacity!G$6,'EIA-860'!$K:$K,Capacity!$C$3)</f>
        <v>0</v>
      </c>
      <c r="H3839" s="79">
        <f>SUMIFS('EIA-860'!$F:$F,'EIA-860'!$C:$C,Capacity!$C$2,'EIA-860'!$B:$B,Capacity!$B3839,'EIA-860'!$J:$J,Capacity!H$6,'EIA-860'!$K:$K,Capacity!$C$3)</f>
        <v>0</v>
      </c>
      <c r="I3839" s="79">
        <f>SUMIFS('EIA-860'!$F:$F,'EIA-860'!$C:$C,Capacity!$C$2,'EIA-860'!$B:$B,Capacity!$B3839,'EIA-860'!$J:$J,Capacity!I$6,'EIA-860'!$K:$K,Capacity!$C$3)</f>
        <v>0</v>
      </c>
      <c r="J3839" s="79">
        <f>SUMIFS('EIA-860'!$F:$F,'EIA-860'!$C:$C,Capacity!$C$2,'EIA-860'!$B:$B,Capacity!$B3839,'EIA-860'!$J:$J,Capacity!J$6,'EIA-860'!$K:$K,Capacity!$C$3)</f>
        <v>0</v>
      </c>
      <c r="K3839" s="79">
        <f>SUMIFS('EIA-860'!$F:$F,'EIA-860'!$C:$C,Capacity!$C$2,'EIA-860'!$B:$B,Capacity!$B3839,'EIA-860'!$J:$J,Capacity!K$6,'EIA-860'!$K:$K,Capacity!$C$3)</f>
        <v>0</v>
      </c>
      <c r="L3839" s="79">
        <f>SUMIFS('EIA-860'!$F:$F,'EIA-860'!$C:$C,Capacity!$C$2,'EIA-860'!$B:$B,Capacity!$B3839,'EIA-860'!$J:$J,Capacity!L$6,'EIA-860'!$K:$K,Capacity!$C$3)</f>
        <v>0</v>
      </c>
      <c r="M3839" s="79">
        <f>SUMIFS('EIA-860'!$F:$F,'EIA-860'!$C:$C,Capacity!$C$2,'EIA-860'!$B:$B,Capacity!$B3839,'EIA-860'!$J:$J,Capacity!M$6,'EIA-860'!$K:$K,Capacity!$C$3)</f>
        <v>0</v>
      </c>
      <c r="N3839" s="79">
        <f>SUMIFS('EIA-860'!$F:$F,'EIA-860'!$C:$C,Capacity!$C$2,'EIA-860'!$B:$B,Capacity!$B3839,'EIA-860'!$J:$J,Capacity!N$6,'EIA-860'!$K:$K,Capacity!$C$3)</f>
        <v>0</v>
      </c>
      <c r="O3839" s="79">
        <f>SUMIFS('EIA-860'!$F:$F,'EIA-860'!$C:$C,Capacity!$C$2,'EIA-860'!$B:$B,Capacity!$B3839,'EIA-860'!$J:$J,Capacity!O$6,'EIA-860'!$K:$K,Capacity!$C$3)</f>
        <v>0</v>
      </c>
      <c r="P3839" s="79">
        <f>SUMIFS('EIA-860'!$F:$F,'EIA-860'!$C:$C,Capacity!$C$2,'EIA-860'!$B:$B,Capacity!$B3839,'EIA-860'!$J:$J,Capacity!P$6,'EIA-860'!$K:$K,Capacity!$C$3)</f>
        <v>0</v>
      </c>
      <c r="Q3839" s="79">
        <f>SUMIFS('EIA-860'!$F:$F,'EIA-860'!$C:$C,Capacity!$C$2,'EIA-860'!$B:$B,Capacity!$B3839,'EIA-860'!$J:$J,Capacity!Q$6,'EIA-860'!$K:$K,Capacity!$C$3)</f>
        <v>0</v>
      </c>
    </row>
    <row r="3840" spans="2:17" x14ac:dyDescent="0.75">
      <c r="B3840" s="90">
        <v>55250</v>
      </c>
      <c r="C3840" s="79">
        <f>SUMIFS('EIA-860'!$F:$F,'EIA-860'!$C:$C,Capacity!$C$2,'EIA-860'!$B:$B,Capacity!$B3840,'EIA-860'!$J:$J,Capacity!C$6,'EIA-860'!$K:$K,Capacity!$C$3)</f>
        <v>0</v>
      </c>
      <c r="D3840" s="79">
        <f>SUMIFS('EIA-860'!$F:$F,'EIA-860'!$C:$C,Capacity!$C$2,'EIA-860'!$B:$B,Capacity!$B3840,'EIA-860'!$J:$J,Capacity!D$6,'EIA-860'!$K:$K,Capacity!$C$3)</f>
        <v>0</v>
      </c>
      <c r="E3840" s="79">
        <f>SUMIFS('EIA-860'!$F:$F,'EIA-860'!$C:$C,Capacity!$C$2,'EIA-860'!$B:$B,Capacity!$B3840,'EIA-860'!$J:$J,Capacity!E$6,'EIA-860'!$K:$K,Capacity!$C$3)</f>
        <v>0</v>
      </c>
      <c r="F3840" s="79">
        <f>SUMIFS('EIA-860'!$F:$F,'EIA-860'!$C:$C,Capacity!$C$2,'EIA-860'!$B:$B,Capacity!$B3840,'EIA-860'!$J:$J,Capacity!F$6,'EIA-860'!$K:$K,Capacity!$C$3)</f>
        <v>0</v>
      </c>
      <c r="G3840" s="79">
        <f>SUMIFS('EIA-860'!$F:$F,'EIA-860'!$C:$C,Capacity!$C$2,'EIA-860'!$B:$B,Capacity!$B3840,'EIA-860'!$J:$J,Capacity!G$6,'EIA-860'!$K:$K,Capacity!$C$3)</f>
        <v>0</v>
      </c>
      <c r="H3840" s="79">
        <f>SUMIFS('EIA-860'!$F:$F,'EIA-860'!$C:$C,Capacity!$C$2,'EIA-860'!$B:$B,Capacity!$B3840,'EIA-860'!$J:$J,Capacity!H$6,'EIA-860'!$K:$K,Capacity!$C$3)</f>
        <v>0</v>
      </c>
      <c r="I3840" s="79">
        <f>SUMIFS('EIA-860'!$F:$F,'EIA-860'!$C:$C,Capacity!$C$2,'EIA-860'!$B:$B,Capacity!$B3840,'EIA-860'!$J:$J,Capacity!I$6,'EIA-860'!$K:$K,Capacity!$C$3)</f>
        <v>0</v>
      </c>
      <c r="J3840" s="79">
        <f>SUMIFS('EIA-860'!$F:$F,'EIA-860'!$C:$C,Capacity!$C$2,'EIA-860'!$B:$B,Capacity!$B3840,'EIA-860'!$J:$J,Capacity!J$6,'EIA-860'!$K:$K,Capacity!$C$3)</f>
        <v>0</v>
      </c>
      <c r="K3840" s="79">
        <f>SUMIFS('EIA-860'!$F:$F,'EIA-860'!$C:$C,Capacity!$C$2,'EIA-860'!$B:$B,Capacity!$B3840,'EIA-860'!$J:$J,Capacity!K$6,'EIA-860'!$K:$K,Capacity!$C$3)</f>
        <v>0</v>
      </c>
      <c r="L3840" s="79">
        <f>SUMIFS('EIA-860'!$F:$F,'EIA-860'!$C:$C,Capacity!$C$2,'EIA-860'!$B:$B,Capacity!$B3840,'EIA-860'!$J:$J,Capacity!L$6,'EIA-860'!$K:$K,Capacity!$C$3)</f>
        <v>0</v>
      </c>
      <c r="M3840" s="79">
        <f>SUMIFS('EIA-860'!$F:$F,'EIA-860'!$C:$C,Capacity!$C$2,'EIA-860'!$B:$B,Capacity!$B3840,'EIA-860'!$J:$J,Capacity!M$6,'EIA-860'!$K:$K,Capacity!$C$3)</f>
        <v>0</v>
      </c>
      <c r="N3840" s="79">
        <f>SUMIFS('EIA-860'!$F:$F,'EIA-860'!$C:$C,Capacity!$C$2,'EIA-860'!$B:$B,Capacity!$B3840,'EIA-860'!$J:$J,Capacity!N$6,'EIA-860'!$K:$K,Capacity!$C$3)</f>
        <v>0</v>
      </c>
      <c r="O3840" s="79">
        <f>SUMIFS('EIA-860'!$F:$F,'EIA-860'!$C:$C,Capacity!$C$2,'EIA-860'!$B:$B,Capacity!$B3840,'EIA-860'!$J:$J,Capacity!O$6,'EIA-860'!$K:$K,Capacity!$C$3)</f>
        <v>0</v>
      </c>
      <c r="P3840" s="79">
        <f>SUMIFS('EIA-860'!$F:$F,'EIA-860'!$C:$C,Capacity!$C$2,'EIA-860'!$B:$B,Capacity!$B3840,'EIA-860'!$J:$J,Capacity!P$6,'EIA-860'!$K:$K,Capacity!$C$3)</f>
        <v>0</v>
      </c>
      <c r="Q3840" s="79">
        <f>SUMIFS('EIA-860'!$F:$F,'EIA-860'!$C:$C,Capacity!$C$2,'EIA-860'!$B:$B,Capacity!$B3840,'EIA-860'!$J:$J,Capacity!Q$6,'EIA-860'!$K:$K,Capacity!$C$3)</f>
        <v>0</v>
      </c>
    </row>
    <row r="3841" spans="2:17" x14ac:dyDescent="0.75">
      <c r="B3841" s="90">
        <v>55251</v>
      </c>
      <c r="C3841" s="79">
        <f>SUMIFS('EIA-860'!$F:$F,'EIA-860'!$C:$C,Capacity!$C$2,'EIA-860'!$B:$B,Capacity!$B3841,'EIA-860'!$J:$J,Capacity!C$6,'EIA-860'!$K:$K,Capacity!$C$3)</f>
        <v>0</v>
      </c>
      <c r="D3841" s="79">
        <f>SUMIFS('EIA-860'!$F:$F,'EIA-860'!$C:$C,Capacity!$C$2,'EIA-860'!$B:$B,Capacity!$B3841,'EIA-860'!$J:$J,Capacity!D$6,'EIA-860'!$K:$K,Capacity!$C$3)</f>
        <v>0</v>
      </c>
      <c r="E3841" s="79">
        <f>SUMIFS('EIA-860'!$F:$F,'EIA-860'!$C:$C,Capacity!$C$2,'EIA-860'!$B:$B,Capacity!$B3841,'EIA-860'!$J:$J,Capacity!E$6,'EIA-860'!$K:$K,Capacity!$C$3)</f>
        <v>0</v>
      </c>
      <c r="F3841" s="79">
        <f>SUMIFS('EIA-860'!$F:$F,'EIA-860'!$C:$C,Capacity!$C$2,'EIA-860'!$B:$B,Capacity!$B3841,'EIA-860'!$J:$J,Capacity!F$6,'EIA-860'!$K:$K,Capacity!$C$3)</f>
        <v>0</v>
      </c>
      <c r="G3841" s="79">
        <f>SUMIFS('EIA-860'!$F:$F,'EIA-860'!$C:$C,Capacity!$C$2,'EIA-860'!$B:$B,Capacity!$B3841,'EIA-860'!$J:$J,Capacity!G$6,'EIA-860'!$K:$K,Capacity!$C$3)</f>
        <v>0</v>
      </c>
      <c r="H3841" s="79">
        <f>SUMIFS('EIA-860'!$F:$F,'EIA-860'!$C:$C,Capacity!$C$2,'EIA-860'!$B:$B,Capacity!$B3841,'EIA-860'!$J:$J,Capacity!H$6,'EIA-860'!$K:$K,Capacity!$C$3)</f>
        <v>0</v>
      </c>
      <c r="I3841" s="79">
        <f>SUMIFS('EIA-860'!$F:$F,'EIA-860'!$C:$C,Capacity!$C$2,'EIA-860'!$B:$B,Capacity!$B3841,'EIA-860'!$J:$J,Capacity!I$6,'EIA-860'!$K:$K,Capacity!$C$3)</f>
        <v>0</v>
      </c>
      <c r="J3841" s="79">
        <f>SUMIFS('EIA-860'!$F:$F,'EIA-860'!$C:$C,Capacity!$C$2,'EIA-860'!$B:$B,Capacity!$B3841,'EIA-860'!$J:$J,Capacity!J$6,'EIA-860'!$K:$K,Capacity!$C$3)</f>
        <v>0</v>
      </c>
      <c r="K3841" s="79">
        <f>SUMIFS('EIA-860'!$F:$F,'EIA-860'!$C:$C,Capacity!$C$2,'EIA-860'!$B:$B,Capacity!$B3841,'EIA-860'!$J:$J,Capacity!K$6,'EIA-860'!$K:$K,Capacity!$C$3)</f>
        <v>0</v>
      </c>
      <c r="L3841" s="79">
        <f>SUMIFS('EIA-860'!$F:$F,'EIA-860'!$C:$C,Capacity!$C$2,'EIA-860'!$B:$B,Capacity!$B3841,'EIA-860'!$J:$J,Capacity!L$6,'EIA-860'!$K:$K,Capacity!$C$3)</f>
        <v>0</v>
      </c>
      <c r="M3841" s="79">
        <f>SUMIFS('EIA-860'!$F:$F,'EIA-860'!$C:$C,Capacity!$C$2,'EIA-860'!$B:$B,Capacity!$B3841,'EIA-860'!$J:$J,Capacity!M$6,'EIA-860'!$K:$K,Capacity!$C$3)</f>
        <v>0</v>
      </c>
      <c r="N3841" s="79">
        <f>SUMIFS('EIA-860'!$F:$F,'EIA-860'!$C:$C,Capacity!$C$2,'EIA-860'!$B:$B,Capacity!$B3841,'EIA-860'!$J:$J,Capacity!N$6,'EIA-860'!$K:$K,Capacity!$C$3)</f>
        <v>0</v>
      </c>
      <c r="O3841" s="79">
        <f>SUMIFS('EIA-860'!$F:$F,'EIA-860'!$C:$C,Capacity!$C$2,'EIA-860'!$B:$B,Capacity!$B3841,'EIA-860'!$J:$J,Capacity!O$6,'EIA-860'!$K:$K,Capacity!$C$3)</f>
        <v>0</v>
      </c>
      <c r="P3841" s="79">
        <f>SUMIFS('EIA-860'!$F:$F,'EIA-860'!$C:$C,Capacity!$C$2,'EIA-860'!$B:$B,Capacity!$B3841,'EIA-860'!$J:$J,Capacity!P$6,'EIA-860'!$K:$K,Capacity!$C$3)</f>
        <v>0</v>
      </c>
      <c r="Q3841" s="79">
        <f>SUMIFS('EIA-860'!$F:$F,'EIA-860'!$C:$C,Capacity!$C$2,'EIA-860'!$B:$B,Capacity!$B3841,'EIA-860'!$J:$J,Capacity!Q$6,'EIA-860'!$K:$K,Capacity!$C$3)</f>
        <v>0</v>
      </c>
    </row>
    <row r="3842" spans="2:17" x14ac:dyDescent="0.75">
      <c r="B3842" s="90">
        <v>55253</v>
      </c>
      <c r="C3842" s="79">
        <f>SUMIFS('EIA-860'!$F:$F,'EIA-860'!$C:$C,Capacity!$C$2,'EIA-860'!$B:$B,Capacity!$B3842,'EIA-860'!$J:$J,Capacity!C$6,'EIA-860'!$K:$K,Capacity!$C$3)</f>
        <v>0</v>
      </c>
      <c r="D3842" s="79">
        <f>SUMIFS('EIA-860'!$F:$F,'EIA-860'!$C:$C,Capacity!$C$2,'EIA-860'!$B:$B,Capacity!$B3842,'EIA-860'!$J:$J,Capacity!D$6,'EIA-860'!$K:$K,Capacity!$C$3)</f>
        <v>0</v>
      </c>
      <c r="E3842" s="79">
        <f>SUMIFS('EIA-860'!$F:$F,'EIA-860'!$C:$C,Capacity!$C$2,'EIA-860'!$B:$B,Capacity!$B3842,'EIA-860'!$J:$J,Capacity!E$6,'EIA-860'!$K:$K,Capacity!$C$3)</f>
        <v>0</v>
      </c>
      <c r="F3842" s="79">
        <f>SUMIFS('EIA-860'!$F:$F,'EIA-860'!$C:$C,Capacity!$C$2,'EIA-860'!$B:$B,Capacity!$B3842,'EIA-860'!$J:$J,Capacity!F$6,'EIA-860'!$K:$K,Capacity!$C$3)</f>
        <v>0</v>
      </c>
      <c r="G3842" s="79">
        <f>SUMIFS('EIA-860'!$F:$F,'EIA-860'!$C:$C,Capacity!$C$2,'EIA-860'!$B:$B,Capacity!$B3842,'EIA-860'!$J:$J,Capacity!G$6,'EIA-860'!$K:$K,Capacity!$C$3)</f>
        <v>0</v>
      </c>
      <c r="H3842" s="79">
        <f>SUMIFS('EIA-860'!$F:$F,'EIA-860'!$C:$C,Capacity!$C$2,'EIA-860'!$B:$B,Capacity!$B3842,'EIA-860'!$J:$J,Capacity!H$6,'EIA-860'!$K:$K,Capacity!$C$3)</f>
        <v>0</v>
      </c>
      <c r="I3842" s="79">
        <f>SUMIFS('EIA-860'!$F:$F,'EIA-860'!$C:$C,Capacity!$C$2,'EIA-860'!$B:$B,Capacity!$B3842,'EIA-860'!$J:$J,Capacity!I$6,'EIA-860'!$K:$K,Capacity!$C$3)</f>
        <v>0</v>
      </c>
      <c r="J3842" s="79">
        <f>SUMIFS('EIA-860'!$F:$F,'EIA-860'!$C:$C,Capacity!$C$2,'EIA-860'!$B:$B,Capacity!$B3842,'EIA-860'!$J:$J,Capacity!J$6,'EIA-860'!$K:$K,Capacity!$C$3)</f>
        <v>0</v>
      </c>
      <c r="K3842" s="79">
        <f>SUMIFS('EIA-860'!$F:$F,'EIA-860'!$C:$C,Capacity!$C$2,'EIA-860'!$B:$B,Capacity!$B3842,'EIA-860'!$J:$J,Capacity!K$6,'EIA-860'!$K:$K,Capacity!$C$3)</f>
        <v>0</v>
      </c>
      <c r="L3842" s="79">
        <f>SUMIFS('EIA-860'!$F:$F,'EIA-860'!$C:$C,Capacity!$C$2,'EIA-860'!$B:$B,Capacity!$B3842,'EIA-860'!$J:$J,Capacity!L$6,'EIA-860'!$K:$K,Capacity!$C$3)</f>
        <v>0</v>
      </c>
      <c r="M3842" s="79">
        <f>SUMIFS('EIA-860'!$F:$F,'EIA-860'!$C:$C,Capacity!$C$2,'EIA-860'!$B:$B,Capacity!$B3842,'EIA-860'!$J:$J,Capacity!M$6,'EIA-860'!$K:$K,Capacity!$C$3)</f>
        <v>0</v>
      </c>
      <c r="N3842" s="79">
        <f>SUMIFS('EIA-860'!$F:$F,'EIA-860'!$C:$C,Capacity!$C$2,'EIA-860'!$B:$B,Capacity!$B3842,'EIA-860'!$J:$J,Capacity!N$6,'EIA-860'!$K:$K,Capacity!$C$3)</f>
        <v>0</v>
      </c>
      <c r="O3842" s="79">
        <f>SUMIFS('EIA-860'!$F:$F,'EIA-860'!$C:$C,Capacity!$C$2,'EIA-860'!$B:$B,Capacity!$B3842,'EIA-860'!$J:$J,Capacity!O$6,'EIA-860'!$K:$K,Capacity!$C$3)</f>
        <v>0</v>
      </c>
      <c r="P3842" s="79">
        <f>SUMIFS('EIA-860'!$F:$F,'EIA-860'!$C:$C,Capacity!$C$2,'EIA-860'!$B:$B,Capacity!$B3842,'EIA-860'!$J:$J,Capacity!P$6,'EIA-860'!$K:$K,Capacity!$C$3)</f>
        <v>0</v>
      </c>
      <c r="Q3842" s="79">
        <f>SUMIFS('EIA-860'!$F:$F,'EIA-860'!$C:$C,Capacity!$C$2,'EIA-860'!$B:$B,Capacity!$B3842,'EIA-860'!$J:$J,Capacity!Q$6,'EIA-860'!$K:$K,Capacity!$C$3)</f>
        <v>0</v>
      </c>
    </row>
    <row r="3843" spans="2:17" x14ac:dyDescent="0.75">
      <c r="B3843" s="90">
        <v>55259</v>
      </c>
      <c r="C3843" s="79">
        <f>SUMIFS('EIA-860'!$F:$F,'EIA-860'!$C:$C,Capacity!$C$2,'EIA-860'!$B:$B,Capacity!$B3843,'EIA-860'!$J:$J,Capacity!C$6,'EIA-860'!$K:$K,Capacity!$C$3)</f>
        <v>0</v>
      </c>
      <c r="D3843" s="79">
        <f>SUMIFS('EIA-860'!$F:$F,'EIA-860'!$C:$C,Capacity!$C$2,'EIA-860'!$B:$B,Capacity!$B3843,'EIA-860'!$J:$J,Capacity!D$6,'EIA-860'!$K:$K,Capacity!$C$3)</f>
        <v>0</v>
      </c>
      <c r="E3843" s="79">
        <f>SUMIFS('EIA-860'!$F:$F,'EIA-860'!$C:$C,Capacity!$C$2,'EIA-860'!$B:$B,Capacity!$B3843,'EIA-860'!$J:$J,Capacity!E$6,'EIA-860'!$K:$K,Capacity!$C$3)</f>
        <v>0</v>
      </c>
      <c r="F3843" s="79">
        <f>SUMIFS('EIA-860'!$F:$F,'EIA-860'!$C:$C,Capacity!$C$2,'EIA-860'!$B:$B,Capacity!$B3843,'EIA-860'!$J:$J,Capacity!F$6,'EIA-860'!$K:$K,Capacity!$C$3)</f>
        <v>0</v>
      </c>
      <c r="G3843" s="79">
        <f>SUMIFS('EIA-860'!$F:$F,'EIA-860'!$C:$C,Capacity!$C$2,'EIA-860'!$B:$B,Capacity!$B3843,'EIA-860'!$J:$J,Capacity!G$6,'EIA-860'!$K:$K,Capacity!$C$3)</f>
        <v>0</v>
      </c>
      <c r="H3843" s="79">
        <f>SUMIFS('EIA-860'!$F:$F,'EIA-860'!$C:$C,Capacity!$C$2,'EIA-860'!$B:$B,Capacity!$B3843,'EIA-860'!$J:$J,Capacity!H$6,'EIA-860'!$K:$K,Capacity!$C$3)</f>
        <v>0</v>
      </c>
      <c r="I3843" s="79">
        <f>SUMIFS('EIA-860'!$F:$F,'EIA-860'!$C:$C,Capacity!$C$2,'EIA-860'!$B:$B,Capacity!$B3843,'EIA-860'!$J:$J,Capacity!I$6,'EIA-860'!$K:$K,Capacity!$C$3)</f>
        <v>0</v>
      </c>
      <c r="J3843" s="79">
        <f>SUMIFS('EIA-860'!$F:$F,'EIA-860'!$C:$C,Capacity!$C$2,'EIA-860'!$B:$B,Capacity!$B3843,'EIA-860'!$J:$J,Capacity!J$6,'EIA-860'!$K:$K,Capacity!$C$3)</f>
        <v>0</v>
      </c>
      <c r="K3843" s="79">
        <f>SUMIFS('EIA-860'!$F:$F,'EIA-860'!$C:$C,Capacity!$C$2,'EIA-860'!$B:$B,Capacity!$B3843,'EIA-860'!$J:$J,Capacity!K$6,'EIA-860'!$K:$K,Capacity!$C$3)</f>
        <v>0</v>
      </c>
      <c r="L3843" s="79">
        <f>SUMIFS('EIA-860'!$F:$F,'EIA-860'!$C:$C,Capacity!$C$2,'EIA-860'!$B:$B,Capacity!$B3843,'EIA-860'!$J:$J,Capacity!L$6,'EIA-860'!$K:$K,Capacity!$C$3)</f>
        <v>0</v>
      </c>
      <c r="M3843" s="79">
        <f>SUMIFS('EIA-860'!$F:$F,'EIA-860'!$C:$C,Capacity!$C$2,'EIA-860'!$B:$B,Capacity!$B3843,'EIA-860'!$J:$J,Capacity!M$6,'EIA-860'!$K:$K,Capacity!$C$3)</f>
        <v>0</v>
      </c>
      <c r="N3843" s="79">
        <f>SUMIFS('EIA-860'!$F:$F,'EIA-860'!$C:$C,Capacity!$C$2,'EIA-860'!$B:$B,Capacity!$B3843,'EIA-860'!$J:$J,Capacity!N$6,'EIA-860'!$K:$K,Capacity!$C$3)</f>
        <v>0</v>
      </c>
      <c r="O3843" s="79">
        <f>SUMIFS('EIA-860'!$F:$F,'EIA-860'!$C:$C,Capacity!$C$2,'EIA-860'!$B:$B,Capacity!$B3843,'EIA-860'!$J:$J,Capacity!O$6,'EIA-860'!$K:$K,Capacity!$C$3)</f>
        <v>0</v>
      </c>
      <c r="P3843" s="79">
        <f>SUMIFS('EIA-860'!$F:$F,'EIA-860'!$C:$C,Capacity!$C$2,'EIA-860'!$B:$B,Capacity!$B3843,'EIA-860'!$J:$J,Capacity!P$6,'EIA-860'!$K:$K,Capacity!$C$3)</f>
        <v>0</v>
      </c>
      <c r="Q3843" s="79">
        <f>SUMIFS('EIA-860'!$F:$F,'EIA-860'!$C:$C,Capacity!$C$2,'EIA-860'!$B:$B,Capacity!$B3843,'EIA-860'!$J:$J,Capacity!Q$6,'EIA-860'!$K:$K,Capacity!$C$3)</f>
        <v>0</v>
      </c>
    </row>
    <row r="3844" spans="2:17" x14ac:dyDescent="0.75">
      <c r="B3844" s="90">
        <v>55262</v>
      </c>
      <c r="C3844" s="79">
        <f>SUMIFS('EIA-860'!$F:$F,'EIA-860'!$C:$C,Capacity!$C$2,'EIA-860'!$B:$B,Capacity!$B3844,'EIA-860'!$J:$J,Capacity!C$6,'EIA-860'!$K:$K,Capacity!$C$3)</f>
        <v>0</v>
      </c>
      <c r="D3844" s="79">
        <f>SUMIFS('EIA-860'!$F:$F,'EIA-860'!$C:$C,Capacity!$C$2,'EIA-860'!$B:$B,Capacity!$B3844,'EIA-860'!$J:$J,Capacity!D$6,'EIA-860'!$K:$K,Capacity!$C$3)</f>
        <v>0</v>
      </c>
      <c r="E3844" s="79">
        <f>SUMIFS('EIA-860'!$F:$F,'EIA-860'!$C:$C,Capacity!$C$2,'EIA-860'!$B:$B,Capacity!$B3844,'EIA-860'!$J:$J,Capacity!E$6,'EIA-860'!$K:$K,Capacity!$C$3)</f>
        <v>0</v>
      </c>
      <c r="F3844" s="79">
        <f>SUMIFS('EIA-860'!$F:$F,'EIA-860'!$C:$C,Capacity!$C$2,'EIA-860'!$B:$B,Capacity!$B3844,'EIA-860'!$J:$J,Capacity!F$6,'EIA-860'!$K:$K,Capacity!$C$3)</f>
        <v>0</v>
      </c>
      <c r="G3844" s="79">
        <f>SUMIFS('EIA-860'!$F:$F,'EIA-860'!$C:$C,Capacity!$C$2,'EIA-860'!$B:$B,Capacity!$B3844,'EIA-860'!$J:$J,Capacity!G$6,'EIA-860'!$K:$K,Capacity!$C$3)</f>
        <v>0</v>
      </c>
      <c r="H3844" s="79">
        <f>SUMIFS('EIA-860'!$F:$F,'EIA-860'!$C:$C,Capacity!$C$2,'EIA-860'!$B:$B,Capacity!$B3844,'EIA-860'!$J:$J,Capacity!H$6,'EIA-860'!$K:$K,Capacity!$C$3)</f>
        <v>0</v>
      </c>
      <c r="I3844" s="79">
        <f>SUMIFS('EIA-860'!$F:$F,'EIA-860'!$C:$C,Capacity!$C$2,'EIA-860'!$B:$B,Capacity!$B3844,'EIA-860'!$J:$J,Capacity!I$6,'EIA-860'!$K:$K,Capacity!$C$3)</f>
        <v>0</v>
      </c>
      <c r="J3844" s="79">
        <f>SUMIFS('EIA-860'!$F:$F,'EIA-860'!$C:$C,Capacity!$C$2,'EIA-860'!$B:$B,Capacity!$B3844,'EIA-860'!$J:$J,Capacity!J$6,'EIA-860'!$K:$K,Capacity!$C$3)</f>
        <v>0</v>
      </c>
      <c r="K3844" s="79">
        <f>SUMIFS('EIA-860'!$F:$F,'EIA-860'!$C:$C,Capacity!$C$2,'EIA-860'!$B:$B,Capacity!$B3844,'EIA-860'!$J:$J,Capacity!K$6,'EIA-860'!$K:$K,Capacity!$C$3)</f>
        <v>0</v>
      </c>
      <c r="L3844" s="79">
        <f>SUMIFS('EIA-860'!$F:$F,'EIA-860'!$C:$C,Capacity!$C$2,'EIA-860'!$B:$B,Capacity!$B3844,'EIA-860'!$J:$J,Capacity!L$6,'EIA-860'!$K:$K,Capacity!$C$3)</f>
        <v>0</v>
      </c>
      <c r="M3844" s="79">
        <f>SUMIFS('EIA-860'!$F:$F,'EIA-860'!$C:$C,Capacity!$C$2,'EIA-860'!$B:$B,Capacity!$B3844,'EIA-860'!$J:$J,Capacity!M$6,'EIA-860'!$K:$K,Capacity!$C$3)</f>
        <v>0</v>
      </c>
      <c r="N3844" s="79">
        <f>SUMIFS('EIA-860'!$F:$F,'EIA-860'!$C:$C,Capacity!$C$2,'EIA-860'!$B:$B,Capacity!$B3844,'EIA-860'!$J:$J,Capacity!N$6,'EIA-860'!$K:$K,Capacity!$C$3)</f>
        <v>0</v>
      </c>
      <c r="O3844" s="79">
        <f>SUMIFS('EIA-860'!$F:$F,'EIA-860'!$C:$C,Capacity!$C$2,'EIA-860'!$B:$B,Capacity!$B3844,'EIA-860'!$J:$J,Capacity!O$6,'EIA-860'!$K:$K,Capacity!$C$3)</f>
        <v>0</v>
      </c>
      <c r="P3844" s="79">
        <f>SUMIFS('EIA-860'!$F:$F,'EIA-860'!$C:$C,Capacity!$C$2,'EIA-860'!$B:$B,Capacity!$B3844,'EIA-860'!$J:$J,Capacity!P$6,'EIA-860'!$K:$K,Capacity!$C$3)</f>
        <v>0</v>
      </c>
      <c r="Q3844" s="79">
        <f>SUMIFS('EIA-860'!$F:$F,'EIA-860'!$C:$C,Capacity!$C$2,'EIA-860'!$B:$B,Capacity!$B3844,'EIA-860'!$J:$J,Capacity!Q$6,'EIA-860'!$K:$K,Capacity!$C$3)</f>
        <v>0</v>
      </c>
    </row>
    <row r="3845" spans="2:17" x14ac:dyDescent="0.75">
      <c r="B3845" s="90">
        <v>55263</v>
      </c>
      <c r="C3845" s="79">
        <f>SUMIFS('EIA-860'!$F:$F,'EIA-860'!$C:$C,Capacity!$C$2,'EIA-860'!$B:$B,Capacity!$B3845,'EIA-860'!$J:$J,Capacity!C$6,'EIA-860'!$K:$K,Capacity!$C$3)</f>
        <v>0</v>
      </c>
      <c r="D3845" s="79">
        <f>SUMIFS('EIA-860'!$F:$F,'EIA-860'!$C:$C,Capacity!$C$2,'EIA-860'!$B:$B,Capacity!$B3845,'EIA-860'!$J:$J,Capacity!D$6,'EIA-860'!$K:$K,Capacity!$C$3)</f>
        <v>0</v>
      </c>
      <c r="E3845" s="79">
        <f>SUMIFS('EIA-860'!$F:$F,'EIA-860'!$C:$C,Capacity!$C$2,'EIA-860'!$B:$B,Capacity!$B3845,'EIA-860'!$J:$J,Capacity!E$6,'EIA-860'!$K:$K,Capacity!$C$3)</f>
        <v>0</v>
      </c>
      <c r="F3845" s="79">
        <f>SUMIFS('EIA-860'!$F:$F,'EIA-860'!$C:$C,Capacity!$C$2,'EIA-860'!$B:$B,Capacity!$B3845,'EIA-860'!$J:$J,Capacity!F$6,'EIA-860'!$K:$K,Capacity!$C$3)</f>
        <v>0</v>
      </c>
      <c r="G3845" s="79">
        <f>SUMIFS('EIA-860'!$F:$F,'EIA-860'!$C:$C,Capacity!$C$2,'EIA-860'!$B:$B,Capacity!$B3845,'EIA-860'!$J:$J,Capacity!G$6,'EIA-860'!$K:$K,Capacity!$C$3)</f>
        <v>0</v>
      </c>
      <c r="H3845" s="79">
        <f>SUMIFS('EIA-860'!$F:$F,'EIA-860'!$C:$C,Capacity!$C$2,'EIA-860'!$B:$B,Capacity!$B3845,'EIA-860'!$J:$J,Capacity!H$6,'EIA-860'!$K:$K,Capacity!$C$3)</f>
        <v>0</v>
      </c>
      <c r="I3845" s="79">
        <f>SUMIFS('EIA-860'!$F:$F,'EIA-860'!$C:$C,Capacity!$C$2,'EIA-860'!$B:$B,Capacity!$B3845,'EIA-860'!$J:$J,Capacity!I$6,'EIA-860'!$K:$K,Capacity!$C$3)</f>
        <v>0</v>
      </c>
      <c r="J3845" s="79">
        <f>SUMIFS('EIA-860'!$F:$F,'EIA-860'!$C:$C,Capacity!$C$2,'EIA-860'!$B:$B,Capacity!$B3845,'EIA-860'!$J:$J,Capacity!J$6,'EIA-860'!$K:$K,Capacity!$C$3)</f>
        <v>0</v>
      </c>
      <c r="K3845" s="79">
        <f>SUMIFS('EIA-860'!$F:$F,'EIA-860'!$C:$C,Capacity!$C$2,'EIA-860'!$B:$B,Capacity!$B3845,'EIA-860'!$J:$J,Capacity!K$6,'EIA-860'!$K:$K,Capacity!$C$3)</f>
        <v>0</v>
      </c>
      <c r="L3845" s="79">
        <f>SUMIFS('EIA-860'!$F:$F,'EIA-860'!$C:$C,Capacity!$C$2,'EIA-860'!$B:$B,Capacity!$B3845,'EIA-860'!$J:$J,Capacity!L$6,'EIA-860'!$K:$K,Capacity!$C$3)</f>
        <v>0</v>
      </c>
      <c r="M3845" s="79">
        <f>SUMIFS('EIA-860'!$F:$F,'EIA-860'!$C:$C,Capacity!$C$2,'EIA-860'!$B:$B,Capacity!$B3845,'EIA-860'!$J:$J,Capacity!M$6,'EIA-860'!$K:$K,Capacity!$C$3)</f>
        <v>0</v>
      </c>
      <c r="N3845" s="79">
        <f>SUMIFS('EIA-860'!$F:$F,'EIA-860'!$C:$C,Capacity!$C$2,'EIA-860'!$B:$B,Capacity!$B3845,'EIA-860'!$J:$J,Capacity!N$6,'EIA-860'!$K:$K,Capacity!$C$3)</f>
        <v>0</v>
      </c>
      <c r="O3845" s="79">
        <f>SUMIFS('EIA-860'!$F:$F,'EIA-860'!$C:$C,Capacity!$C$2,'EIA-860'!$B:$B,Capacity!$B3845,'EIA-860'!$J:$J,Capacity!O$6,'EIA-860'!$K:$K,Capacity!$C$3)</f>
        <v>0</v>
      </c>
      <c r="P3845" s="79">
        <f>SUMIFS('EIA-860'!$F:$F,'EIA-860'!$C:$C,Capacity!$C$2,'EIA-860'!$B:$B,Capacity!$B3845,'EIA-860'!$J:$J,Capacity!P$6,'EIA-860'!$K:$K,Capacity!$C$3)</f>
        <v>0</v>
      </c>
      <c r="Q3845" s="79">
        <f>SUMIFS('EIA-860'!$F:$F,'EIA-860'!$C:$C,Capacity!$C$2,'EIA-860'!$B:$B,Capacity!$B3845,'EIA-860'!$J:$J,Capacity!Q$6,'EIA-860'!$K:$K,Capacity!$C$3)</f>
        <v>0</v>
      </c>
    </row>
    <row r="3846" spans="2:17" x14ac:dyDescent="0.75">
      <c r="B3846" s="90">
        <v>55264</v>
      </c>
      <c r="C3846" s="79">
        <f>SUMIFS('EIA-860'!$F:$F,'EIA-860'!$C:$C,Capacity!$C$2,'EIA-860'!$B:$B,Capacity!$B3846,'EIA-860'!$J:$J,Capacity!C$6,'EIA-860'!$K:$K,Capacity!$C$3)</f>
        <v>0</v>
      </c>
      <c r="D3846" s="79">
        <f>SUMIFS('EIA-860'!$F:$F,'EIA-860'!$C:$C,Capacity!$C$2,'EIA-860'!$B:$B,Capacity!$B3846,'EIA-860'!$J:$J,Capacity!D$6,'EIA-860'!$K:$K,Capacity!$C$3)</f>
        <v>0</v>
      </c>
      <c r="E3846" s="79">
        <f>SUMIFS('EIA-860'!$F:$F,'EIA-860'!$C:$C,Capacity!$C$2,'EIA-860'!$B:$B,Capacity!$B3846,'EIA-860'!$J:$J,Capacity!E$6,'EIA-860'!$K:$K,Capacity!$C$3)</f>
        <v>0</v>
      </c>
      <c r="F3846" s="79">
        <f>SUMIFS('EIA-860'!$F:$F,'EIA-860'!$C:$C,Capacity!$C$2,'EIA-860'!$B:$B,Capacity!$B3846,'EIA-860'!$J:$J,Capacity!F$6,'EIA-860'!$K:$K,Capacity!$C$3)</f>
        <v>0</v>
      </c>
      <c r="G3846" s="79">
        <f>SUMIFS('EIA-860'!$F:$F,'EIA-860'!$C:$C,Capacity!$C$2,'EIA-860'!$B:$B,Capacity!$B3846,'EIA-860'!$J:$J,Capacity!G$6,'EIA-860'!$K:$K,Capacity!$C$3)</f>
        <v>0</v>
      </c>
      <c r="H3846" s="79">
        <f>SUMIFS('EIA-860'!$F:$F,'EIA-860'!$C:$C,Capacity!$C$2,'EIA-860'!$B:$B,Capacity!$B3846,'EIA-860'!$J:$J,Capacity!H$6,'EIA-860'!$K:$K,Capacity!$C$3)</f>
        <v>0</v>
      </c>
      <c r="I3846" s="79">
        <f>SUMIFS('EIA-860'!$F:$F,'EIA-860'!$C:$C,Capacity!$C$2,'EIA-860'!$B:$B,Capacity!$B3846,'EIA-860'!$J:$J,Capacity!I$6,'EIA-860'!$K:$K,Capacity!$C$3)</f>
        <v>0</v>
      </c>
      <c r="J3846" s="79">
        <f>SUMIFS('EIA-860'!$F:$F,'EIA-860'!$C:$C,Capacity!$C$2,'EIA-860'!$B:$B,Capacity!$B3846,'EIA-860'!$J:$J,Capacity!J$6,'EIA-860'!$K:$K,Capacity!$C$3)</f>
        <v>0</v>
      </c>
      <c r="K3846" s="79">
        <f>SUMIFS('EIA-860'!$F:$F,'EIA-860'!$C:$C,Capacity!$C$2,'EIA-860'!$B:$B,Capacity!$B3846,'EIA-860'!$J:$J,Capacity!K$6,'EIA-860'!$K:$K,Capacity!$C$3)</f>
        <v>0</v>
      </c>
      <c r="L3846" s="79">
        <f>SUMIFS('EIA-860'!$F:$F,'EIA-860'!$C:$C,Capacity!$C$2,'EIA-860'!$B:$B,Capacity!$B3846,'EIA-860'!$J:$J,Capacity!L$6,'EIA-860'!$K:$K,Capacity!$C$3)</f>
        <v>0</v>
      </c>
      <c r="M3846" s="79">
        <f>SUMIFS('EIA-860'!$F:$F,'EIA-860'!$C:$C,Capacity!$C$2,'EIA-860'!$B:$B,Capacity!$B3846,'EIA-860'!$J:$J,Capacity!M$6,'EIA-860'!$K:$K,Capacity!$C$3)</f>
        <v>0</v>
      </c>
      <c r="N3846" s="79">
        <f>SUMIFS('EIA-860'!$F:$F,'EIA-860'!$C:$C,Capacity!$C$2,'EIA-860'!$B:$B,Capacity!$B3846,'EIA-860'!$J:$J,Capacity!N$6,'EIA-860'!$K:$K,Capacity!$C$3)</f>
        <v>0</v>
      </c>
      <c r="O3846" s="79">
        <f>SUMIFS('EIA-860'!$F:$F,'EIA-860'!$C:$C,Capacity!$C$2,'EIA-860'!$B:$B,Capacity!$B3846,'EIA-860'!$J:$J,Capacity!O$6,'EIA-860'!$K:$K,Capacity!$C$3)</f>
        <v>0</v>
      </c>
      <c r="P3846" s="79">
        <f>SUMIFS('EIA-860'!$F:$F,'EIA-860'!$C:$C,Capacity!$C$2,'EIA-860'!$B:$B,Capacity!$B3846,'EIA-860'!$J:$J,Capacity!P$6,'EIA-860'!$K:$K,Capacity!$C$3)</f>
        <v>0</v>
      </c>
      <c r="Q3846" s="79">
        <f>SUMIFS('EIA-860'!$F:$F,'EIA-860'!$C:$C,Capacity!$C$2,'EIA-860'!$B:$B,Capacity!$B3846,'EIA-860'!$J:$J,Capacity!Q$6,'EIA-860'!$K:$K,Capacity!$C$3)</f>
        <v>0</v>
      </c>
    </row>
    <row r="3847" spans="2:17" x14ac:dyDescent="0.75">
      <c r="B3847" s="90">
        <v>55265</v>
      </c>
      <c r="C3847" s="79">
        <f>SUMIFS('EIA-860'!$F:$F,'EIA-860'!$C:$C,Capacity!$C$2,'EIA-860'!$B:$B,Capacity!$B3847,'EIA-860'!$J:$J,Capacity!C$6,'EIA-860'!$K:$K,Capacity!$C$3)</f>
        <v>0</v>
      </c>
      <c r="D3847" s="79">
        <f>SUMIFS('EIA-860'!$F:$F,'EIA-860'!$C:$C,Capacity!$C$2,'EIA-860'!$B:$B,Capacity!$B3847,'EIA-860'!$J:$J,Capacity!D$6,'EIA-860'!$K:$K,Capacity!$C$3)</f>
        <v>0</v>
      </c>
      <c r="E3847" s="79">
        <f>SUMIFS('EIA-860'!$F:$F,'EIA-860'!$C:$C,Capacity!$C$2,'EIA-860'!$B:$B,Capacity!$B3847,'EIA-860'!$J:$J,Capacity!E$6,'EIA-860'!$K:$K,Capacity!$C$3)</f>
        <v>0</v>
      </c>
      <c r="F3847" s="79">
        <f>SUMIFS('EIA-860'!$F:$F,'EIA-860'!$C:$C,Capacity!$C$2,'EIA-860'!$B:$B,Capacity!$B3847,'EIA-860'!$J:$J,Capacity!F$6,'EIA-860'!$K:$K,Capacity!$C$3)</f>
        <v>0</v>
      </c>
      <c r="G3847" s="79">
        <f>SUMIFS('EIA-860'!$F:$F,'EIA-860'!$C:$C,Capacity!$C$2,'EIA-860'!$B:$B,Capacity!$B3847,'EIA-860'!$J:$J,Capacity!G$6,'EIA-860'!$K:$K,Capacity!$C$3)</f>
        <v>0</v>
      </c>
      <c r="H3847" s="79">
        <f>SUMIFS('EIA-860'!$F:$F,'EIA-860'!$C:$C,Capacity!$C$2,'EIA-860'!$B:$B,Capacity!$B3847,'EIA-860'!$J:$J,Capacity!H$6,'EIA-860'!$K:$K,Capacity!$C$3)</f>
        <v>0</v>
      </c>
      <c r="I3847" s="79">
        <f>SUMIFS('EIA-860'!$F:$F,'EIA-860'!$C:$C,Capacity!$C$2,'EIA-860'!$B:$B,Capacity!$B3847,'EIA-860'!$J:$J,Capacity!I$6,'EIA-860'!$K:$K,Capacity!$C$3)</f>
        <v>0</v>
      </c>
      <c r="J3847" s="79">
        <f>SUMIFS('EIA-860'!$F:$F,'EIA-860'!$C:$C,Capacity!$C$2,'EIA-860'!$B:$B,Capacity!$B3847,'EIA-860'!$J:$J,Capacity!J$6,'EIA-860'!$K:$K,Capacity!$C$3)</f>
        <v>0</v>
      </c>
      <c r="K3847" s="79">
        <f>SUMIFS('EIA-860'!$F:$F,'EIA-860'!$C:$C,Capacity!$C$2,'EIA-860'!$B:$B,Capacity!$B3847,'EIA-860'!$J:$J,Capacity!K$6,'EIA-860'!$K:$K,Capacity!$C$3)</f>
        <v>0</v>
      </c>
      <c r="L3847" s="79">
        <f>SUMIFS('EIA-860'!$F:$F,'EIA-860'!$C:$C,Capacity!$C$2,'EIA-860'!$B:$B,Capacity!$B3847,'EIA-860'!$J:$J,Capacity!L$6,'EIA-860'!$K:$K,Capacity!$C$3)</f>
        <v>0</v>
      </c>
      <c r="M3847" s="79">
        <f>SUMIFS('EIA-860'!$F:$F,'EIA-860'!$C:$C,Capacity!$C$2,'EIA-860'!$B:$B,Capacity!$B3847,'EIA-860'!$J:$J,Capacity!M$6,'EIA-860'!$K:$K,Capacity!$C$3)</f>
        <v>0</v>
      </c>
      <c r="N3847" s="79">
        <f>SUMIFS('EIA-860'!$F:$F,'EIA-860'!$C:$C,Capacity!$C$2,'EIA-860'!$B:$B,Capacity!$B3847,'EIA-860'!$J:$J,Capacity!N$6,'EIA-860'!$K:$K,Capacity!$C$3)</f>
        <v>0</v>
      </c>
      <c r="O3847" s="79">
        <f>SUMIFS('EIA-860'!$F:$F,'EIA-860'!$C:$C,Capacity!$C$2,'EIA-860'!$B:$B,Capacity!$B3847,'EIA-860'!$J:$J,Capacity!O$6,'EIA-860'!$K:$K,Capacity!$C$3)</f>
        <v>0</v>
      </c>
      <c r="P3847" s="79">
        <f>SUMIFS('EIA-860'!$F:$F,'EIA-860'!$C:$C,Capacity!$C$2,'EIA-860'!$B:$B,Capacity!$B3847,'EIA-860'!$J:$J,Capacity!P$6,'EIA-860'!$K:$K,Capacity!$C$3)</f>
        <v>0</v>
      </c>
      <c r="Q3847" s="79">
        <f>SUMIFS('EIA-860'!$F:$F,'EIA-860'!$C:$C,Capacity!$C$2,'EIA-860'!$B:$B,Capacity!$B3847,'EIA-860'!$J:$J,Capacity!Q$6,'EIA-860'!$K:$K,Capacity!$C$3)</f>
        <v>0</v>
      </c>
    </row>
    <row r="3848" spans="2:17" x14ac:dyDescent="0.75">
      <c r="B3848" s="90">
        <v>55267</v>
      </c>
      <c r="C3848" s="79">
        <f>SUMIFS('EIA-860'!$F:$F,'EIA-860'!$C:$C,Capacity!$C$2,'EIA-860'!$B:$B,Capacity!$B3848,'EIA-860'!$J:$J,Capacity!C$6,'EIA-860'!$K:$K,Capacity!$C$3)</f>
        <v>0</v>
      </c>
      <c r="D3848" s="79">
        <f>SUMIFS('EIA-860'!$F:$F,'EIA-860'!$C:$C,Capacity!$C$2,'EIA-860'!$B:$B,Capacity!$B3848,'EIA-860'!$J:$J,Capacity!D$6,'EIA-860'!$K:$K,Capacity!$C$3)</f>
        <v>0</v>
      </c>
      <c r="E3848" s="79">
        <f>SUMIFS('EIA-860'!$F:$F,'EIA-860'!$C:$C,Capacity!$C$2,'EIA-860'!$B:$B,Capacity!$B3848,'EIA-860'!$J:$J,Capacity!E$6,'EIA-860'!$K:$K,Capacity!$C$3)</f>
        <v>0</v>
      </c>
      <c r="F3848" s="79">
        <f>SUMIFS('EIA-860'!$F:$F,'EIA-860'!$C:$C,Capacity!$C$2,'EIA-860'!$B:$B,Capacity!$B3848,'EIA-860'!$J:$J,Capacity!F$6,'EIA-860'!$K:$K,Capacity!$C$3)</f>
        <v>0</v>
      </c>
      <c r="G3848" s="79">
        <f>SUMIFS('EIA-860'!$F:$F,'EIA-860'!$C:$C,Capacity!$C$2,'EIA-860'!$B:$B,Capacity!$B3848,'EIA-860'!$J:$J,Capacity!G$6,'EIA-860'!$K:$K,Capacity!$C$3)</f>
        <v>0</v>
      </c>
      <c r="H3848" s="79">
        <f>SUMIFS('EIA-860'!$F:$F,'EIA-860'!$C:$C,Capacity!$C$2,'EIA-860'!$B:$B,Capacity!$B3848,'EIA-860'!$J:$J,Capacity!H$6,'EIA-860'!$K:$K,Capacity!$C$3)</f>
        <v>0</v>
      </c>
      <c r="I3848" s="79">
        <f>SUMIFS('EIA-860'!$F:$F,'EIA-860'!$C:$C,Capacity!$C$2,'EIA-860'!$B:$B,Capacity!$B3848,'EIA-860'!$J:$J,Capacity!I$6,'EIA-860'!$K:$K,Capacity!$C$3)</f>
        <v>0</v>
      </c>
      <c r="J3848" s="79">
        <f>SUMIFS('EIA-860'!$F:$F,'EIA-860'!$C:$C,Capacity!$C$2,'EIA-860'!$B:$B,Capacity!$B3848,'EIA-860'!$J:$J,Capacity!J$6,'EIA-860'!$K:$K,Capacity!$C$3)</f>
        <v>0</v>
      </c>
      <c r="K3848" s="79">
        <f>SUMIFS('EIA-860'!$F:$F,'EIA-860'!$C:$C,Capacity!$C$2,'EIA-860'!$B:$B,Capacity!$B3848,'EIA-860'!$J:$J,Capacity!K$6,'EIA-860'!$K:$K,Capacity!$C$3)</f>
        <v>0</v>
      </c>
      <c r="L3848" s="79">
        <f>SUMIFS('EIA-860'!$F:$F,'EIA-860'!$C:$C,Capacity!$C$2,'EIA-860'!$B:$B,Capacity!$B3848,'EIA-860'!$J:$J,Capacity!L$6,'EIA-860'!$K:$K,Capacity!$C$3)</f>
        <v>0</v>
      </c>
      <c r="M3848" s="79">
        <f>SUMIFS('EIA-860'!$F:$F,'EIA-860'!$C:$C,Capacity!$C$2,'EIA-860'!$B:$B,Capacity!$B3848,'EIA-860'!$J:$J,Capacity!M$6,'EIA-860'!$K:$K,Capacity!$C$3)</f>
        <v>0</v>
      </c>
      <c r="N3848" s="79">
        <f>SUMIFS('EIA-860'!$F:$F,'EIA-860'!$C:$C,Capacity!$C$2,'EIA-860'!$B:$B,Capacity!$B3848,'EIA-860'!$J:$J,Capacity!N$6,'EIA-860'!$K:$K,Capacity!$C$3)</f>
        <v>0</v>
      </c>
      <c r="O3848" s="79">
        <f>SUMIFS('EIA-860'!$F:$F,'EIA-860'!$C:$C,Capacity!$C$2,'EIA-860'!$B:$B,Capacity!$B3848,'EIA-860'!$J:$J,Capacity!O$6,'EIA-860'!$K:$K,Capacity!$C$3)</f>
        <v>0</v>
      </c>
      <c r="P3848" s="79">
        <f>SUMIFS('EIA-860'!$F:$F,'EIA-860'!$C:$C,Capacity!$C$2,'EIA-860'!$B:$B,Capacity!$B3848,'EIA-860'!$J:$J,Capacity!P$6,'EIA-860'!$K:$K,Capacity!$C$3)</f>
        <v>0</v>
      </c>
      <c r="Q3848" s="79">
        <f>SUMIFS('EIA-860'!$F:$F,'EIA-860'!$C:$C,Capacity!$C$2,'EIA-860'!$B:$B,Capacity!$B3848,'EIA-860'!$J:$J,Capacity!Q$6,'EIA-860'!$K:$K,Capacity!$C$3)</f>
        <v>0</v>
      </c>
    </row>
    <row r="3849" spans="2:17" x14ac:dyDescent="0.75">
      <c r="B3849" s="90">
        <v>55269</v>
      </c>
      <c r="C3849" s="79">
        <f>SUMIFS('EIA-860'!$F:$F,'EIA-860'!$C:$C,Capacity!$C$2,'EIA-860'!$B:$B,Capacity!$B3849,'EIA-860'!$J:$J,Capacity!C$6,'EIA-860'!$K:$K,Capacity!$C$3)</f>
        <v>0</v>
      </c>
      <c r="D3849" s="79">
        <f>SUMIFS('EIA-860'!$F:$F,'EIA-860'!$C:$C,Capacity!$C$2,'EIA-860'!$B:$B,Capacity!$B3849,'EIA-860'!$J:$J,Capacity!D$6,'EIA-860'!$K:$K,Capacity!$C$3)</f>
        <v>0</v>
      </c>
      <c r="E3849" s="79">
        <f>SUMIFS('EIA-860'!$F:$F,'EIA-860'!$C:$C,Capacity!$C$2,'EIA-860'!$B:$B,Capacity!$B3849,'EIA-860'!$J:$J,Capacity!E$6,'EIA-860'!$K:$K,Capacity!$C$3)</f>
        <v>0</v>
      </c>
      <c r="F3849" s="79">
        <f>SUMIFS('EIA-860'!$F:$F,'EIA-860'!$C:$C,Capacity!$C$2,'EIA-860'!$B:$B,Capacity!$B3849,'EIA-860'!$J:$J,Capacity!F$6,'EIA-860'!$K:$K,Capacity!$C$3)</f>
        <v>0</v>
      </c>
      <c r="G3849" s="79">
        <f>SUMIFS('EIA-860'!$F:$F,'EIA-860'!$C:$C,Capacity!$C$2,'EIA-860'!$B:$B,Capacity!$B3849,'EIA-860'!$J:$J,Capacity!G$6,'EIA-860'!$K:$K,Capacity!$C$3)</f>
        <v>0</v>
      </c>
      <c r="H3849" s="79">
        <f>SUMIFS('EIA-860'!$F:$F,'EIA-860'!$C:$C,Capacity!$C$2,'EIA-860'!$B:$B,Capacity!$B3849,'EIA-860'!$J:$J,Capacity!H$6,'EIA-860'!$K:$K,Capacity!$C$3)</f>
        <v>0</v>
      </c>
      <c r="I3849" s="79">
        <f>SUMIFS('EIA-860'!$F:$F,'EIA-860'!$C:$C,Capacity!$C$2,'EIA-860'!$B:$B,Capacity!$B3849,'EIA-860'!$J:$J,Capacity!I$6,'EIA-860'!$K:$K,Capacity!$C$3)</f>
        <v>0</v>
      </c>
      <c r="J3849" s="79">
        <f>SUMIFS('EIA-860'!$F:$F,'EIA-860'!$C:$C,Capacity!$C$2,'EIA-860'!$B:$B,Capacity!$B3849,'EIA-860'!$J:$J,Capacity!J$6,'EIA-860'!$K:$K,Capacity!$C$3)</f>
        <v>0</v>
      </c>
      <c r="K3849" s="79">
        <f>SUMIFS('EIA-860'!$F:$F,'EIA-860'!$C:$C,Capacity!$C$2,'EIA-860'!$B:$B,Capacity!$B3849,'EIA-860'!$J:$J,Capacity!K$6,'EIA-860'!$K:$K,Capacity!$C$3)</f>
        <v>0</v>
      </c>
      <c r="L3849" s="79">
        <f>SUMIFS('EIA-860'!$F:$F,'EIA-860'!$C:$C,Capacity!$C$2,'EIA-860'!$B:$B,Capacity!$B3849,'EIA-860'!$J:$J,Capacity!L$6,'EIA-860'!$K:$K,Capacity!$C$3)</f>
        <v>0</v>
      </c>
      <c r="M3849" s="79">
        <f>SUMIFS('EIA-860'!$F:$F,'EIA-860'!$C:$C,Capacity!$C$2,'EIA-860'!$B:$B,Capacity!$B3849,'EIA-860'!$J:$J,Capacity!M$6,'EIA-860'!$K:$K,Capacity!$C$3)</f>
        <v>0</v>
      </c>
      <c r="N3849" s="79">
        <f>SUMIFS('EIA-860'!$F:$F,'EIA-860'!$C:$C,Capacity!$C$2,'EIA-860'!$B:$B,Capacity!$B3849,'EIA-860'!$J:$J,Capacity!N$6,'EIA-860'!$K:$K,Capacity!$C$3)</f>
        <v>0</v>
      </c>
      <c r="O3849" s="79">
        <f>SUMIFS('EIA-860'!$F:$F,'EIA-860'!$C:$C,Capacity!$C$2,'EIA-860'!$B:$B,Capacity!$B3849,'EIA-860'!$J:$J,Capacity!O$6,'EIA-860'!$K:$K,Capacity!$C$3)</f>
        <v>0</v>
      </c>
      <c r="P3849" s="79">
        <f>SUMIFS('EIA-860'!$F:$F,'EIA-860'!$C:$C,Capacity!$C$2,'EIA-860'!$B:$B,Capacity!$B3849,'EIA-860'!$J:$J,Capacity!P$6,'EIA-860'!$K:$K,Capacity!$C$3)</f>
        <v>0</v>
      </c>
      <c r="Q3849" s="79">
        <f>SUMIFS('EIA-860'!$F:$F,'EIA-860'!$C:$C,Capacity!$C$2,'EIA-860'!$B:$B,Capacity!$B3849,'EIA-860'!$J:$J,Capacity!Q$6,'EIA-860'!$K:$K,Capacity!$C$3)</f>
        <v>0</v>
      </c>
    </row>
    <row r="3850" spans="2:17" x14ac:dyDescent="0.75">
      <c r="B3850" s="90">
        <v>55270</v>
      </c>
      <c r="C3850" s="79">
        <f>SUMIFS('EIA-860'!$F:$F,'EIA-860'!$C:$C,Capacity!$C$2,'EIA-860'!$B:$B,Capacity!$B3850,'EIA-860'!$J:$J,Capacity!C$6,'EIA-860'!$K:$K,Capacity!$C$3)</f>
        <v>0</v>
      </c>
      <c r="D3850" s="79">
        <f>SUMIFS('EIA-860'!$F:$F,'EIA-860'!$C:$C,Capacity!$C$2,'EIA-860'!$B:$B,Capacity!$B3850,'EIA-860'!$J:$J,Capacity!D$6,'EIA-860'!$K:$K,Capacity!$C$3)</f>
        <v>0</v>
      </c>
      <c r="E3850" s="79">
        <f>SUMIFS('EIA-860'!$F:$F,'EIA-860'!$C:$C,Capacity!$C$2,'EIA-860'!$B:$B,Capacity!$B3850,'EIA-860'!$J:$J,Capacity!E$6,'EIA-860'!$K:$K,Capacity!$C$3)</f>
        <v>0</v>
      </c>
      <c r="F3850" s="79">
        <f>SUMIFS('EIA-860'!$F:$F,'EIA-860'!$C:$C,Capacity!$C$2,'EIA-860'!$B:$B,Capacity!$B3850,'EIA-860'!$J:$J,Capacity!F$6,'EIA-860'!$K:$K,Capacity!$C$3)</f>
        <v>0</v>
      </c>
      <c r="G3850" s="79">
        <f>SUMIFS('EIA-860'!$F:$F,'EIA-860'!$C:$C,Capacity!$C$2,'EIA-860'!$B:$B,Capacity!$B3850,'EIA-860'!$J:$J,Capacity!G$6,'EIA-860'!$K:$K,Capacity!$C$3)</f>
        <v>0</v>
      </c>
      <c r="H3850" s="79">
        <f>SUMIFS('EIA-860'!$F:$F,'EIA-860'!$C:$C,Capacity!$C$2,'EIA-860'!$B:$B,Capacity!$B3850,'EIA-860'!$J:$J,Capacity!H$6,'EIA-860'!$K:$K,Capacity!$C$3)</f>
        <v>0</v>
      </c>
      <c r="I3850" s="79">
        <f>SUMIFS('EIA-860'!$F:$F,'EIA-860'!$C:$C,Capacity!$C$2,'EIA-860'!$B:$B,Capacity!$B3850,'EIA-860'!$J:$J,Capacity!I$6,'EIA-860'!$K:$K,Capacity!$C$3)</f>
        <v>0</v>
      </c>
      <c r="J3850" s="79">
        <f>SUMIFS('EIA-860'!$F:$F,'EIA-860'!$C:$C,Capacity!$C$2,'EIA-860'!$B:$B,Capacity!$B3850,'EIA-860'!$J:$J,Capacity!J$6,'EIA-860'!$K:$K,Capacity!$C$3)</f>
        <v>0</v>
      </c>
      <c r="K3850" s="79">
        <f>SUMIFS('EIA-860'!$F:$F,'EIA-860'!$C:$C,Capacity!$C$2,'EIA-860'!$B:$B,Capacity!$B3850,'EIA-860'!$J:$J,Capacity!K$6,'EIA-860'!$K:$K,Capacity!$C$3)</f>
        <v>0</v>
      </c>
      <c r="L3850" s="79">
        <f>SUMIFS('EIA-860'!$F:$F,'EIA-860'!$C:$C,Capacity!$C$2,'EIA-860'!$B:$B,Capacity!$B3850,'EIA-860'!$J:$J,Capacity!L$6,'EIA-860'!$K:$K,Capacity!$C$3)</f>
        <v>0</v>
      </c>
      <c r="M3850" s="79">
        <f>SUMIFS('EIA-860'!$F:$F,'EIA-860'!$C:$C,Capacity!$C$2,'EIA-860'!$B:$B,Capacity!$B3850,'EIA-860'!$J:$J,Capacity!M$6,'EIA-860'!$K:$K,Capacity!$C$3)</f>
        <v>0</v>
      </c>
      <c r="N3850" s="79">
        <f>SUMIFS('EIA-860'!$F:$F,'EIA-860'!$C:$C,Capacity!$C$2,'EIA-860'!$B:$B,Capacity!$B3850,'EIA-860'!$J:$J,Capacity!N$6,'EIA-860'!$K:$K,Capacity!$C$3)</f>
        <v>0</v>
      </c>
      <c r="O3850" s="79">
        <f>SUMIFS('EIA-860'!$F:$F,'EIA-860'!$C:$C,Capacity!$C$2,'EIA-860'!$B:$B,Capacity!$B3850,'EIA-860'!$J:$J,Capacity!O$6,'EIA-860'!$K:$K,Capacity!$C$3)</f>
        <v>0</v>
      </c>
      <c r="P3850" s="79">
        <f>SUMIFS('EIA-860'!$F:$F,'EIA-860'!$C:$C,Capacity!$C$2,'EIA-860'!$B:$B,Capacity!$B3850,'EIA-860'!$J:$J,Capacity!P$6,'EIA-860'!$K:$K,Capacity!$C$3)</f>
        <v>0</v>
      </c>
      <c r="Q3850" s="79">
        <f>SUMIFS('EIA-860'!$F:$F,'EIA-860'!$C:$C,Capacity!$C$2,'EIA-860'!$B:$B,Capacity!$B3850,'EIA-860'!$J:$J,Capacity!Q$6,'EIA-860'!$K:$K,Capacity!$C$3)</f>
        <v>0</v>
      </c>
    </row>
    <row r="3851" spans="2:17" x14ac:dyDescent="0.75">
      <c r="B3851" s="90">
        <v>55271</v>
      </c>
      <c r="C3851" s="79">
        <f>SUMIFS('EIA-860'!$F:$F,'EIA-860'!$C:$C,Capacity!$C$2,'EIA-860'!$B:$B,Capacity!$B3851,'EIA-860'!$J:$J,Capacity!C$6,'EIA-860'!$K:$K,Capacity!$C$3)</f>
        <v>0</v>
      </c>
      <c r="D3851" s="79">
        <f>SUMIFS('EIA-860'!$F:$F,'EIA-860'!$C:$C,Capacity!$C$2,'EIA-860'!$B:$B,Capacity!$B3851,'EIA-860'!$J:$J,Capacity!D$6,'EIA-860'!$K:$K,Capacity!$C$3)</f>
        <v>0</v>
      </c>
      <c r="E3851" s="79">
        <f>SUMIFS('EIA-860'!$F:$F,'EIA-860'!$C:$C,Capacity!$C$2,'EIA-860'!$B:$B,Capacity!$B3851,'EIA-860'!$J:$J,Capacity!E$6,'EIA-860'!$K:$K,Capacity!$C$3)</f>
        <v>0</v>
      </c>
      <c r="F3851" s="79">
        <f>SUMIFS('EIA-860'!$F:$F,'EIA-860'!$C:$C,Capacity!$C$2,'EIA-860'!$B:$B,Capacity!$B3851,'EIA-860'!$J:$J,Capacity!F$6,'EIA-860'!$K:$K,Capacity!$C$3)</f>
        <v>0</v>
      </c>
      <c r="G3851" s="79">
        <f>SUMIFS('EIA-860'!$F:$F,'EIA-860'!$C:$C,Capacity!$C$2,'EIA-860'!$B:$B,Capacity!$B3851,'EIA-860'!$J:$J,Capacity!G$6,'EIA-860'!$K:$K,Capacity!$C$3)</f>
        <v>0</v>
      </c>
      <c r="H3851" s="79">
        <f>SUMIFS('EIA-860'!$F:$F,'EIA-860'!$C:$C,Capacity!$C$2,'EIA-860'!$B:$B,Capacity!$B3851,'EIA-860'!$J:$J,Capacity!H$6,'EIA-860'!$K:$K,Capacity!$C$3)</f>
        <v>0</v>
      </c>
      <c r="I3851" s="79">
        <f>SUMIFS('EIA-860'!$F:$F,'EIA-860'!$C:$C,Capacity!$C$2,'EIA-860'!$B:$B,Capacity!$B3851,'EIA-860'!$J:$J,Capacity!I$6,'EIA-860'!$K:$K,Capacity!$C$3)</f>
        <v>0</v>
      </c>
      <c r="J3851" s="79">
        <f>SUMIFS('EIA-860'!$F:$F,'EIA-860'!$C:$C,Capacity!$C$2,'EIA-860'!$B:$B,Capacity!$B3851,'EIA-860'!$J:$J,Capacity!J$6,'EIA-860'!$K:$K,Capacity!$C$3)</f>
        <v>0</v>
      </c>
      <c r="K3851" s="79">
        <f>SUMIFS('EIA-860'!$F:$F,'EIA-860'!$C:$C,Capacity!$C$2,'EIA-860'!$B:$B,Capacity!$B3851,'EIA-860'!$J:$J,Capacity!K$6,'EIA-860'!$K:$K,Capacity!$C$3)</f>
        <v>0</v>
      </c>
      <c r="L3851" s="79">
        <f>SUMIFS('EIA-860'!$F:$F,'EIA-860'!$C:$C,Capacity!$C$2,'EIA-860'!$B:$B,Capacity!$B3851,'EIA-860'!$J:$J,Capacity!L$6,'EIA-860'!$K:$K,Capacity!$C$3)</f>
        <v>0</v>
      </c>
      <c r="M3851" s="79">
        <f>SUMIFS('EIA-860'!$F:$F,'EIA-860'!$C:$C,Capacity!$C$2,'EIA-860'!$B:$B,Capacity!$B3851,'EIA-860'!$J:$J,Capacity!M$6,'EIA-860'!$K:$K,Capacity!$C$3)</f>
        <v>0</v>
      </c>
      <c r="N3851" s="79">
        <f>SUMIFS('EIA-860'!$F:$F,'EIA-860'!$C:$C,Capacity!$C$2,'EIA-860'!$B:$B,Capacity!$B3851,'EIA-860'!$J:$J,Capacity!N$6,'EIA-860'!$K:$K,Capacity!$C$3)</f>
        <v>0</v>
      </c>
      <c r="O3851" s="79">
        <f>SUMIFS('EIA-860'!$F:$F,'EIA-860'!$C:$C,Capacity!$C$2,'EIA-860'!$B:$B,Capacity!$B3851,'EIA-860'!$J:$J,Capacity!O$6,'EIA-860'!$K:$K,Capacity!$C$3)</f>
        <v>0</v>
      </c>
      <c r="P3851" s="79">
        <f>SUMIFS('EIA-860'!$F:$F,'EIA-860'!$C:$C,Capacity!$C$2,'EIA-860'!$B:$B,Capacity!$B3851,'EIA-860'!$J:$J,Capacity!P$6,'EIA-860'!$K:$K,Capacity!$C$3)</f>
        <v>0</v>
      </c>
      <c r="Q3851" s="79">
        <f>SUMIFS('EIA-860'!$F:$F,'EIA-860'!$C:$C,Capacity!$C$2,'EIA-860'!$B:$B,Capacity!$B3851,'EIA-860'!$J:$J,Capacity!Q$6,'EIA-860'!$K:$K,Capacity!$C$3)</f>
        <v>0</v>
      </c>
    </row>
    <row r="3852" spans="2:17" x14ac:dyDescent="0.75">
      <c r="B3852" s="90">
        <v>55274</v>
      </c>
      <c r="C3852" s="79">
        <f>SUMIFS('EIA-860'!$F:$F,'EIA-860'!$C:$C,Capacity!$C$2,'EIA-860'!$B:$B,Capacity!$B3852,'EIA-860'!$J:$J,Capacity!C$6,'EIA-860'!$K:$K,Capacity!$C$3)</f>
        <v>0</v>
      </c>
      <c r="D3852" s="79">
        <f>SUMIFS('EIA-860'!$F:$F,'EIA-860'!$C:$C,Capacity!$C$2,'EIA-860'!$B:$B,Capacity!$B3852,'EIA-860'!$J:$J,Capacity!D$6,'EIA-860'!$K:$K,Capacity!$C$3)</f>
        <v>0</v>
      </c>
      <c r="E3852" s="79">
        <f>SUMIFS('EIA-860'!$F:$F,'EIA-860'!$C:$C,Capacity!$C$2,'EIA-860'!$B:$B,Capacity!$B3852,'EIA-860'!$J:$J,Capacity!E$6,'EIA-860'!$K:$K,Capacity!$C$3)</f>
        <v>0</v>
      </c>
      <c r="F3852" s="79">
        <f>SUMIFS('EIA-860'!$F:$F,'EIA-860'!$C:$C,Capacity!$C$2,'EIA-860'!$B:$B,Capacity!$B3852,'EIA-860'!$J:$J,Capacity!F$6,'EIA-860'!$K:$K,Capacity!$C$3)</f>
        <v>0</v>
      </c>
      <c r="G3852" s="79">
        <f>SUMIFS('EIA-860'!$F:$F,'EIA-860'!$C:$C,Capacity!$C$2,'EIA-860'!$B:$B,Capacity!$B3852,'EIA-860'!$J:$J,Capacity!G$6,'EIA-860'!$K:$K,Capacity!$C$3)</f>
        <v>0</v>
      </c>
      <c r="H3852" s="79">
        <f>SUMIFS('EIA-860'!$F:$F,'EIA-860'!$C:$C,Capacity!$C$2,'EIA-860'!$B:$B,Capacity!$B3852,'EIA-860'!$J:$J,Capacity!H$6,'EIA-860'!$K:$K,Capacity!$C$3)</f>
        <v>0</v>
      </c>
      <c r="I3852" s="79">
        <f>SUMIFS('EIA-860'!$F:$F,'EIA-860'!$C:$C,Capacity!$C$2,'EIA-860'!$B:$B,Capacity!$B3852,'EIA-860'!$J:$J,Capacity!I$6,'EIA-860'!$K:$K,Capacity!$C$3)</f>
        <v>0</v>
      </c>
      <c r="J3852" s="79">
        <f>SUMIFS('EIA-860'!$F:$F,'EIA-860'!$C:$C,Capacity!$C$2,'EIA-860'!$B:$B,Capacity!$B3852,'EIA-860'!$J:$J,Capacity!J$6,'EIA-860'!$K:$K,Capacity!$C$3)</f>
        <v>0</v>
      </c>
      <c r="K3852" s="79">
        <f>SUMIFS('EIA-860'!$F:$F,'EIA-860'!$C:$C,Capacity!$C$2,'EIA-860'!$B:$B,Capacity!$B3852,'EIA-860'!$J:$J,Capacity!K$6,'EIA-860'!$K:$K,Capacity!$C$3)</f>
        <v>0</v>
      </c>
      <c r="L3852" s="79">
        <f>SUMIFS('EIA-860'!$F:$F,'EIA-860'!$C:$C,Capacity!$C$2,'EIA-860'!$B:$B,Capacity!$B3852,'EIA-860'!$J:$J,Capacity!L$6,'EIA-860'!$K:$K,Capacity!$C$3)</f>
        <v>0</v>
      </c>
      <c r="M3852" s="79">
        <f>SUMIFS('EIA-860'!$F:$F,'EIA-860'!$C:$C,Capacity!$C$2,'EIA-860'!$B:$B,Capacity!$B3852,'EIA-860'!$J:$J,Capacity!M$6,'EIA-860'!$K:$K,Capacity!$C$3)</f>
        <v>0</v>
      </c>
      <c r="N3852" s="79">
        <f>SUMIFS('EIA-860'!$F:$F,'EIA-860'!$C:$C,Capacity!$C$2,'EIA-860'!$B:$B,Capacity!$B3852,'EIA-860'!$J:$J,Capacity!N$6,'EIA-860'!$K:$K,Capacity!$C$3)</f>
        <v>0</v>
      </c>
      <c r="O3852" s="79">
        <f>SUMIFS('EIA-860'!$F:$F,'EIA-860'!$C:$C,Capacity!$C$2,'EIA-860'!$B:$B,Capacity!$B3852,'EIA-860'!$J:$J,Capacity!O$6,'EIA-860'!$K:$K,Capacity!$C$3)</f>
        <v>0</v>
      </c>
      <c r="P3852" s="79">
        <f>SUMIFS('EIA-860'!$F:$F,'EIA-860'!$C:$C,Capacity!$C$2,'EIA-860'!$B:$B,Capacity!$B3852,'EIA-860'!$J:$J,Capacity!P$6,'EIA-860'!$K:$K,Capacity!$C$3)</f>
        <v>0</v>
      </c>
      <c r="Q3852" s="79">
        <f>SUMIFS('EIA-860'!$F:$F,'EIA-860'!$C:$C,Capacity!$C$2,'EIA-860'!$B:$B,Capacity!$B3852,'EIA-860'!$J:$J,Capacity!Q$6,'EIA-860'!$K:$K,Capacity!$C$3)</f>
        <v>0</v>
      </c>
    </row>
    <row r="3853" spans="2:17" x14ac:dyDescent="0.75">
      <c r="B3853" s="90">
        <v>55276</v>
      </c>
      <c r="C3853" s="79">
        <f>SUMIFS('EIA-860'!$F:$F,'EIA-860'!$C:$C,Capacity!$C$2,'EIA-860'!$B:$B,Capacity!$B3853,'EIA-860'!$J:$J,Capacity!C$6,'EIA-860'!$K:$K,Capacity!$C$3)</f>
        <v>0</v>
      </c>
      <c r="D3853" s="79">
        <f>SUMIFS('EIA-860'!$F:$F,'EIA-860'!$C:$C,Capacity!$C$2,'EIA-860'!$B:$B,Capacity!$B3853,'EIA-860'!$J:$J,Capacity!D$6,'EIA-860'!$K:$K,Capacity!$C$3)</f>
        <v>0</v>
      </c>
      <c r="E3853" s="79">
        <f>SUMIFS('EIA-860'!$F:$F,'EIA-860'!$C:$C,Capacity!$C$2,'EIA-860'!$B:$B,Capacity!$B3853,'EIA-860'!$J:$J,Capacity!E$6,'EIA-860'!$K:$K,Capacity!$C$3)</f>
        <v>0</v>
      </c>
      <c r="F3853" s="79">
        <f>SUMIFS('EIA-860'!$F:$F,'EIA-860'!$C:$C,Capacity!$C$2,'EIA-860'!$B:$B,Capacity!$B3853,'EIA-860'!$J:$J,Capacity!F$6,'EIA-860'!$K:$K,Capacity!$C$3)</f>
        <v>0</v>
      </c>
      <c r="G3853" s="79">
        <f>SUMIFS('EIA-860'!$F:$F,'EIA-860'!$C:$C,Capacity!$C$2,'EIA-860'!$B:$B,Capacity!$B3853,'EIA-860'!$J:$J,Capacity!G$6,'EIA-860'!$K:$K,Capacity!$C$3)</f>
        <v>0</v>
      </c>
      <c r="H3853" s="79">
        <f>SUMIFS('EIA-860'!$F:$F,'EIA-860'!$C:$C,Capacity!$C$2,'EIA-860'!$B:$B,Capacity!$B3853,'EIA-860'!$J:$J,Capacity!H$6,'EIA-860'!$K:$K,Capacity!$C$3)</f>
        <v>0</v>
      </c>
      <c r="I3853" s="79">
        <f>SUMIFS('EIA-860'!$F:$F,'EIA-860'!$C:$C,Capacity!$C$2,'EIA-860'!$B:$B,Capacity!$B3853,'EIA-860'!$J:$J,Capacity!I$6,'EIA-860'!$K:$K,Capacity!$C$3)</f>
        <v>0</v>
      </c>
      <c r="J3853" s="79">
        <f>SUMIFS('EIA-860'!$F:$F,'EIA-860'!$C:$C,Capacity!$C$2,'EIA-860'!$B:$B,Capacity!$B3853,'EIA-860'!$J:$J,Capacity!J$6,'EIA-860'!$K:$K,Capacity!$C$3)</f>
        <v>0</v>
      </c>
      <c r="K3853" s="79">
        <f>SUMIFS('EIA-860'!$F:$F,'EIA-860'!$C:$C,Capacity!$C$2,'EIA-860'!$B:$B,Capacity!$B3853,'EIA-860'!$J:$J,Capacity!K$6,'EIA-860'!$K:$K,Capacity!$C$3)</f>
        <v>0</v>
      </c>
      <c r="L3853" s="79">
        <f>SUMIFS('EIA-860'!$F:$F,'EIA-860'!$C:$C,Capacity!$C$2,'EIA-860'!$B:$B,Capacity!$B3853,'EIA-860'!$J:$J,Capacity!L$6,'EIA-860'!$K:$K,Capacity!$C$3)</f>
        <v>0</v>
      </c>
      <c r="M3853" s="79">
        <f>SUMIFS('EIA-860'!$F:$F,'EIA-860'!$C:$C,Capacity!$C$2,'EIA-860'!$B:$B,Capacity!$B3853,'EIA-860'!$J:$J,Capacity!M$6,'EIA-860'!$K:$K,Capacity!$C$3)</f>
        <v>0</v>
      </c>
      <c r="N3853" s="79">
        <f>SUMIFS('EIA-860'!$F:$F,'EIA-860'!$C:$C,Capacity!$C$2,'EIA-860'!$B:$B,Capacity!$B3853,'EIA-860'!$J:$J,Capacity!N$6,'EIA-860'!$K:$K,Capacity!$C$3)</f>
        <v>0</v>
      </c>
      <c r="O3853" s="79">
        <f>SUMIFS('EIA-860'!$F:$F,'EIA-860'!$C:$C,Capacity!$C$2,'EIA-860'!$B:$B,Capacity!$B3853,'EIA-860'!$J:$J,Capacity!O$6,'EIA-860'!$K:$K,Capacity!$C$3)</f>
        <v>0</v>
      </c>
      <c r="P3853" s="79">
        <f>SUMIFS('EIA-860'!$F:$F,'EIA-860'!$C:$C,Capacity!$C$2,'EIA-860'!$B:$B,Capacity!$B3853,'EIA-860'!$J:$J,Capacity!P$6,'EIA-860'!$K:$K,Capacity!$C$3)</f>
        <v>0</v>
      </c>
      <c r="Q3853" s="79">
        <f>SUMIFS('EIA-860'!$F:$F,'EIA-860'!$C:$C,Capacity!$C$2,'EIA-860'!$B:$B,Capacity!$B3853,'EIA-860'!$J:$J,Capacity!Q$6,'EIA-860'!$K:$K,Capacity!$C$3)</f>
        <v>0</v>
      </c>
    </row>
    <row r="3854" spans="2:17" x14ac:dyDescent="0.75">
      <c r="B3854" s="90">
        <v>55278</v>
      </c>
      <c r="C3854" s="79">
        <f>SUMIFS('EIA-860'!$F:$F,'EIA-860'!$C:$C,Capacity!$C$2,'EIA-860'!$B:$B,Capacity!$B3854,'EIA-860'!$J:$J,Capacity!C$6,'EIA-860'!$K:$K,Capacity!$C$3)</f>
        <v>0</v>
      </c>
      <c r="D3854" s="79">
        <f>SUMIFS('EIA-860'!$F:$F,'EIA-860'!$C:$C,Capacity!$C$2,'EIA-860'!$B:$B,Capacity!$B3854,'EIA-860'!$J:$J,Capacity!D$6,'EIA-860'!$K:$K,Capacity!$C$3)</f>
        <v>0</v>
      </c>
      <c r="E3854" s="79">
        <f>SUMIFS('EIA-860'!$F:$F,'EIA-860'!$C:$C,Capacity!$C$2,'EIA-860'!$B:$B,Capacity!$B3854,'EIA-860'!$J:$J,Capacity!E$6,'EIA-860'!$K:$K,Capacity!$C$3)</f>
        <v>0</v>
      </c>
      <c r="F3854" s="79">
        <f>SUMIFS('EIA-860'!$F:$F,'EIA-860'!$C:$C,Capacity!$C$2,'EIA-860'!$B:$B,Capacity!$B3854,'EIA-860'!$J:$J,Capacity!F$6,'EIA-860'!$K:$K,Capacity!$C$3)</f>
        <v>0</v>
      </c>
      <c r="G3854" s="79">
        <f>SUMIFS('EIA-860'!$F:$F,'EIA-860'!$C:$C,Capacity!$C$2,'EIA-860'!$B:$B,Capacity!$B3854,'EIA-860'!$J:$J,Capacity!G$6,'EIA-860'!$K:$K,Capacity!$C$3)</f>
        <v>0</v>
      </c>
      <c r="H3854" s="79">
        <f>SUMIFS('EIA-860'!$F:$F,'EIA-860'!$C:$C,Capacity!$C$2,'EIA-860'!$B:$B,Capacity!$B3854,'EIA-860'!$J:$J,Capacity!H$6,'EIA-860'!$K:$K,Capacity!$C$3)</f>
        <v>0</v>
      </c>
      <c r="I3854" s="79">
        <f>SUMIFS('EIA-860'!$F:$F,'EIA-860'!$C:$C,Capacity!$C$2,'EIA-860'!$B:$B,Capacity!$B3854,'EIA-860'!$J:$J,Capacity!I$6,'EIA-860'!$K:$K,Capacity!$C$3)</f>
        <v>0</v>
      </c>
      <c r="J3854" s="79">
        <f>SUMIFS('EIA-860'!$F:$F,'EIA-860'!$C:$C,Capacity!$C$2,'EIA-860'!$B:$B,Capacity!$B3854,'EIA-860'!$J:$J,Capacity!J$6,'EIA-860'!$K:$K,Capacity!$C$3)</f>
        <v>0</v>
      </c>
      <c r="K3854" s="79">
        <f>SUMIFS('EIA-860'!$F:$F,'EIA-860'!$C:$C,Capacity!$C$2,'EIA-860'!$B:$B,Capacity!$B3854,'EIA-860'!$J:$J,Capacity!K$6,'EIA-860'!$K:$K,Capacity!$C$3)</f>
        <v>0</v>
      </c>
      <c r="L3854" s="79">
        <f>SUMIFS('EIA-860'!$F:$F,'EIA-860'!$C:$C,Capacity!$C$2,'EIA-860'!$B:$B,Capacity!$B3854,'EIA-860'!$J:$J,Capacity!L$6,'EIA-860'!$K:$K,Capacity!$C$3)</f>
        <v>0</v>
      </c>
      <c r="M3854" s="79">
        <f>SUMIFS('EIA-860'!$F:$F,'EIA-860'!$C:$C,Capacity!$C$2,'EIA-860'!$B:$B,Capacity!$B3854,'EIA-860'!$J:$J,Capacity!M$6,'EIA-860'!$K:$K,Capacity!$C$3)</f>
        <v>0</v>
      </c>
      <c r="N3854" s="79">
        <f>SUMIFS('EIA-860'!$F:$F,'EIA-860'!$C:$C,Capacity!$C$2,'EIA-860'!$B:$B,Capacity!$B3854,'EIA-860'!$J:$J,Capacity!N$6,'EIA-860'!$K:$K,Capacity!$C$3)</f>
        <v>0</v>
      </c>
      <c r="O3854" s="79">
        <f>SUMIFS('EIA-860'!$F:$F,'EIA-860'!$C:$C,Capacity!$C$2,'EIA-860'!$B:$B,Capacity!$B3854,'EIA-860'!$J:$J,Capacity!O$6,'EIA-860'!$K:$K,Capacity!$C$3)</f>
        <v>0</v>
      </c>
      <c r="P3854" s="79">
        <f>SUMIFS('EIA-860'!$F:$F,'EIA-860'!$C:$C,Capacity!$C$2,'EIA-860'!$B:$B,Capacity!$B3854,'EIA-860'!$J:$J,Capacity!P$6,'EIA-860'!$K:$K,Capacity!$C$3)</f>
        <v>0</v>
      </c>
      <c r="Q3854" s="79">
        <f>SUMIFS('EIA-860'!$F:$F,'EIA-860'!$C:$C,Capacity!$C$2,'EIA-860'!$B:$B,Capacity!$B3854,'EIA-860'!$J:$J,Capacity!Q$6,'EIA-860'!$K:$K,Capacity!$C$3)</f>
        <v>0</v>
      </c>
    </row>
    <row r="3855" spans="2:17" x14ac:dyDescent="0.75">
      <c r="B3855" s="90">
        <v>55279</v>
      </c>
      <c r="C3855" s="79">
        <f>SUMIFS('EIA-860'!$F:$F,'EIA-860'!$C:$C,Capacity!$C$2,'EIA-860'!$B:$B,Capacity!$B3855,'EIA-860'!$J:$J,Capacity!C$6,'EIA-860'!$K:$K,Capacity!$C$3)</f>
        <v>0</v>
      </c>
      <c r="D3855" s="79">
        <f>SUMIFS('EIA-860'!$F:$F,'EIA-860'!$C:$C,Capacity!$C$2,'EIA-860'!$B:$B,Capacity!$B3855,'EIA-860'!$J:$J,Capacity!D$6,'EIA-860'!$K:$K,Capacity!$C$3)</f>
        <v>0</v>
      </c>
      <c r="E3855" s="79">
        <f>SUMIFS('EIA-860'!$F:$F,'EIA-860'!$C:$C,Capacity!$C$2,'EIA-860'!$B:$B,Capacity!$B3855,'EIA-860'!$J:$J,Capacity!E$6,'EIA-860'!$K:$K,Capacity!$C$3)</f>
        <v>0</v>
      </c>
      <c r="F3855" s="79">
        <f>SUMIFS('EIA-860'!$F:$F,'EIA-860'!$C:$C,Capacity!$C$2,'EIA-860'!$B:$B,Capacity!$B3855,'EIA-860'!$J:$J,Capacity!F$6,'EIA-860'!$K:$K,Capacity!$C$3)</f>
        <v>0</v>
      </c>
      <c r="G3855" s="79">
        <f>SUMIFS('EIA-860'!$F:$F,'EIA-860'!$C:$C,Capacity!$C$2,'EIA-860'!$B:$B,Capacity!$B3855,'EIA-860'!$J:$J,Capacity!G$6,'EIA-860'!$K:$K,Capacity!$C$3)</f>
        <v>0</v>
      </c>
      <c r="H3855" s="79">
        <f>SUMIFS('EIA-860'!$F:$F,'EIA-860'!$C:$C,Capacity!$C$2,'EIA-860'!$B:$B,Capacity!$B3855,'EIA-860'!$J:$J,Capacity!H$6,'EIA-860'!$K:$K,Capacity!$C$3)</f>
        <v>0</v>
      </c>
      <c r="I3855" s="79">
        <f>SUMIFS('EIA-860'!$F:$F,'EIA-860'!$C:$C,Capacity!$C$2,'EIA-860'!$B:$B,Capacity!$B3855,'EIA-860'!$J:$J,Capacity!I$6,'EIA-860'!$K:$K,Capacity!$C$3)</f>
        <v>0</v>
      </c>
      <c r="J3855" s="79">
        <f>SUMIFS('EIA-860'!$F:$F,'EIA-860'!$C:$C,Capacity!$C$2,'EIA-860'!$B:$B,Capacity!$B3855,'EIA-860'!$J:$J,Capacity!J$6,'EIA-860'!$K:$K,Capacity!$C$3)</f>
        <v>0</v>
      </c>
      <c r="K3855" s="79">
        <f>SUMIFS('EIA-860'!$F:$F,'EIA-860'!$C:$C,Capacity!$C$2,'EIA-860'!$B:$B,Capacity!$B3855,'EIA-860'!$J:$J,Capacity!K$6,'EIA-860'!$K:$K,Capacity!$C$3)</f>
        <v>0</v>
      </c>
      <c r="L3855" s="79">
        <f>SUMIFS('EIA-860'!$F:$F,'EIA-860'!$C:$C,Capacity!$C$2,'EIA-860'!$B:$B,Capacity!$B3855,'EIA-860'!$J:$J,Capacity!L$6,'EIA-860'!$K:$K,Capacity!$C$3)</f>
        <v>0</v>
      </c>
      <c r="M3855" s="79">
        <f>SUMIFS('EIA-860'!$F:$F,'EIA-860'!$C:$C,Capacity!$C$2,'EIA-860'!$B:$B,Capacity!$B3855,'EIA-860'!$J:$J,Capacity!M$6,'EIA-860'!$K:$K,Capacity!$C$3)</f>
        <v>0</v>
      </c>
      <c r="N3855" s="79">
        <f>SUMIFS('EIA-860'!$F:$F,'EIA-860'!$C:$C,Capacity!$C$2,'EIA-860'!$B:$B,Capacity!$B3855,'EIA-860'!$J:$J,Capacity!N$6,'EIA-860'!$K:$K,Capacity!$C$3)</f>
        <v>0</v>
      </c>
      <c r="O3855" s="79">
        <f>SUMIFS('EIA-860'!$F:$F,'EIA-860'!$C:$C,Capacity!$C$2,'EIA-860'!$B:$B,Capacity!$B3855,'EIA-860'!$J:$J,Capacity!O$6,'EIA-860'!$K:$K,Capacity!$C$3)</f>
        <v>0</v>
      </c>
      <c r="P3855" s="79">
        <f>SUMIFS('EIA-860'!$F:$F,'EIA-860'!$C:$C,Capacity!$C$2,'EIA-860'!$B:$B,Capacity!$B3855,'EIA-860'!$J:$J,Capacity!P$6,'EIA-860'!$K:$K,Capacity!$C$3)</f>
        <v>0</v>
      </c>
      <c r="Q3855" s="79">
        <f>SUMIFS('EIA-860'!$F:$F,'EIA-860'!$C:$C,Capacity!$C$2,'EIA-860'!$B:$B,Capacity!$B3855,'EIA-860'!$J:$J,Capacity!Q$6,'EIA-860'!$K:$K,Capacity!$C$3)</f>
        <v>0</v>
      </c>
    </row>
    <row r="3856" spans="2:17" x14ac:dyDescent="0.75">
      <c r="B3856" s="90">
        <v>55281</v>
      </c>
      <c r="C3856" s="79">
        <f>SUMIFS('EIA-860'!$F:$F,'EIA-860'!$C:$C,Capacity!$C$2,'EIA-860'!$B:$B,Capacity!$B3856,'EIA-860'!$J:$J,Capacity!C$6,'EIA-860'!$K:$K,Capacity!$C$3)</f>
        <v>0</v>
      </c>
      <c r="D3856" s="79">
        <f>SUMIFS('EIA-860'!$F:$F,'EIA-860'!$C:$C,Capacity!$C$2,'EIA-860'!$B:$B,Capacity!$B3856,'EIA-860'!$J:$J,Capacity!D$6,'EIA-860'!$K:$K,Capacity!$C$3)</f>
        <v>0</v>
      </c>
      <c r="E3856" s="79">
        <f>SUMIFS('EIA-860'!$F:$F,'EIA-860'!$C:$C,Capacity!$C$2,'EIA-860'!$B:$B,Capacity!$B3856,'EIA-860'!$J:$J,Capacity!E$6,'EIA-860'!$K:$K,Capacity!$C$3)</f>
        <v>0</v>
      </c>
      <c r="F3856" s="79">
        <f>SUMIFS('EIA-860'!$F:$F,'EIA-860'!$C:$C,Capacity!$C$2,'EIA-860'!$B:$B,Capacity!$B3856,'EIA-860'!$J:$J,Capacity!F$6,'EIA-860'!$K:$K,Capacity!$C$3)</f>
        <v>0</v>
      </c>
      <c r="G3856" s="79">
        <f>SUMIFS('EIA-860'!$F:$F,'EIA-860'!$C:$C,Capacity!$C$2,'EIA-860'!$B:$B,Capacity!$B3856,'EIA-860'!$J:$J,Capacity!G$6,'EIA-860'!$K:$K,Capacity!$C$3)</f>
        <v>0</v>
      </c>
      <c r="H3856" s="79">
        <f>SUMIFS('EIA-860'!$F:$F,'EIA-860'!$C:$C,Capacity!$C$2,'EIA-860'!$B:$B,Capacity!$B3856,'EIA-860'!$J:$J,Capacity!H$6,'EIA-860'!$K:$K,Capacity!$C$3)</f>
        <v>0</v>
      </c>
      <c r="I3856" s="79">
        <f>SUMIFS('EIA-860'!$F:$F,'EIA-860'!$C:$C,Capacity!$C$2,'EIA-860'!$B:$B,Capacity!$B3856,'EIA-860'!$J:$J,Capacity!I$6,'EIA-860'!$K:$K,Capacity!$C$3)</f>
        <v>0</v>
      </c>
      <c r="J3856" s="79">
        <f>SUMIFS('EIA-860'!$F:$F,'EIA-860'!$C:$C,Capacity!$C$2,'EIA-860'!$B:$B,Capacity!$B3856,'EIA-860'!$J:$J,Capacity!J$6,'EIA-860'!$K:$K,Capacity!$C$3)</f>
        <v>0</v>
      </c>
      <c r="K3856" s="79">
        <f>SUMIFS('EIA-860'!$F:$F,'EIA-860'!$C:$C,Capacity!$C$2,'EIA-860'!$B:$B,Capacity!$B3856,'EIA-860'!$J:$J,Capacity!K$6,'EIA-860'!$K:$K,Capacity!$C$3)</f>
        <v>0</v>
      </c>
      <c r="L3856" s="79">
        <f>SUMIFS('EIA-860'!$F:$F,'EIA-860'!$C:$C,Capacity!$C$2,'EIA-860'!$B:$B,Capacity!$B3856,'EIA-860'!$J:$J,Capacity!L$6,'EIA-860'!$K:$K,Capacity!$C$3)</f>
        <v>0</v>
      </c>
      <c r="M3856" s="79">
        <f>SUMIFS('EIA-860'!$F:$F,'EIA-860'!$C:$C,Capacity!$C$2,'EIA-860'!$B:$B,Capacity!$B3856,'EIA-860'!$J:$J,Capacity!M$6,'EIA-860'!$K:$K,Capacity!$C$3)</f>
        <v>0</v>
      </c>
      <c r="N3856" s="79">
        <f>SUMIFS('EIA-860'!$F:$F,'EIA-860'!$C:$C,Capacity!$C$2,'EIA-860'!$B:$B,Capacity!$B3856,'EIA-860'!$J:$J,Capacity!N$6,'EIA-860'!$K:$K,Capacity!$C$3)</f>
        <v>0</v>
      </c>
      <c r="O3856" s="79">
        <f>SUMIFS('EIA-860'!$F:$F,'EIA-860'!$C:$C,Capacity!$C$2,'EIA-860'!$B:$B,Capacity!$B3856,'EIA-860'!$J:$J,Capacity!O$6,'EIA-860'!$K:$K,Capacity!$C$3)</f>
        <v>0</v>
      </c>
      <c r="P3856" s="79">
        <f>SUMIFS('EIA-860'!$F:$F,'EIA-860'!$C:$C,Capacity!$C$2,'EIA-860'!$B:$B,Capacity!$B3856,'EIA-860'!$J:$J,Capacity!P$6,'EIA-860'!$K:$K,Capacity!$C$3)</f>
        <v>0</v>
      </c>
      <c r="Q3856" s="79">
        <f>SUMIFS('EIA-860'!$F:$F,'EIA-860'!$C:$C,Capacity!$C$2,'EIA-860'!$B:$B,Capacity!$B3856,'EIA-860'!$J:$J,Capacity!Q$6,'EIA-860'!$K:$K,Capacity!$C$3)</f>
        <v>0</v>
      </c>
    </row>
    <row r="3857" spans="2:17" x14ac:dyDescent="0.75">
      <c r="B3857" s="90">
        <v>55282</v>
      </c>
      <c r="C3857" s="79">
        <f>SUMIFS('EIA-860'!$F:$F,'EIA-860'!$C:$C,Capacity!$C$2,'EIA-860'!$B:$B,Capacity!$B3857,'EIA-860'!$J:$J,Capacity!C$6,'EIA-860'!$K:$K,Capacity!$C$3)</f>
        <v>0</v>
      </c>
      <c r="D3857" s="79">
        <f>SUMIFS('EIA-860'!$F:$F,'EIA-860'!$C:$C,Capacity!$C$2,'EIA-860'!$B:$B,Capacity!$B3857,'EIA-860'!$J:$J,Capacity!D$6,'EIA-860'!$K:$K,Capacity!$C$3)</f>
        <v>0</v>
      </c>
      <c r="E3857" s="79">
        <f>SUMIFS('EIA-860'!$F:$F,'EIA-860'!$C:$C,Capacity!$C$2,'EIA-860'!$B:$B,Capacity!$B3857,'EIA-860'!$J:$J,Capacity!E$6,'EIA-860'!$K:$K,Capacity!$C$3)</f>
        <v>0</v>
      </c>
      <c r="F3857" s="79">
        <f>SUMIFS('EIA-860'!$F:$F,'EIA-860'!$C:$C,Capacity!$C$2,'EIA-860'!$B:$B,Capacity!$B3857,'EIA-860'!$J:$J,Capacity!F$6,'EIA-860'!$K:$K,Capacity!$C$3)</f>
        <v>0</v>
      </c>
      <c r="G3857" s="79">
        <f>SUMIFS('EIA-860'!$F:$F,'EIA-860'!$C:$C,Capacity!$C$2,'EIA-860'!$B:$B,Capacity!$B3857,'EIA-860'!$J:$J,Capacity!G$6,'EIA-860'!$K:$K,Capacity!$C$3)</f>
        <v>0</v>
      </c>
      <c r="H3857" s="79">
        <f>SUMIFS('EIA-860'!$F:$F,'EIA-860'!$C:$C,Capacity!$C$2,'EIA-860'!$B:$B,Capacity!$B3857,'EIA-860'!$J:$J,Capacity!H$6,'EIA-860'!$K:$K,Capacity!$C$3)</f>
        <v>0</v>
      </c>
      <c r="I3857" s="79">
        <f>SUMIFS('EIA-860'!$F:$F,'EIA-860'!$C:$C,Capacity!$C$2,'EIA-860'!$B:$B,Capacity!$B3857,'EIA-860'!$J:$J,Capacity!I$6,'EIA-860'!$K:$K,Capacity!$C$3)</f>
        <v>0</v>
      </c>
      <c r="J3857" s="79">
        <f>SUMIFS('EIA-860'!$F:$F,'EIA-860'!$C:$C,Capacity!$C$2,'EIA-860'!$B:$B,Capacity!$B3857,'EIA-860'!$J:$J,Capacity!J$6,'EIA-860'!$K:$K,Capacity!$C$3)</f>
        <v>0</v>
      </c>
      <c r="K3857" s="79">
        <f>SUMIFS('EIA-860'!$F:$F,'EIA-860'!$C:$C,Capacity!$C$2,'EIA-860'!$B:$B,Capacity!$B3857,'EIA-860'!$J:$J,Capacity!K$6,'EIA-860'!$K:$K,Capacity!$C$3)</f>
        <v>0</v>
      </c>
      <c r="L3857" s="79">
        <f>SUMIFS('EIA-860'!$F:$F,'EIA-860'!$C:$C,Capacity!$C$2,'EIA-860'!$B:$B,Capacity!$B3857,'EIA-860'!$J:$J,Capacity!L$6,'EIA-860'!$K:$K,Capacity!$C$3)</f>
        <v>0</v>
      </c>
      <c r="M3857" s="79">
        <f>SUMIFS('EIA-860'!$F:$F,'EIA-860'!$C:$C,Capacity!$C$2,'EIA-860'!$B:$B,Capacity!$B3857,'EIA-860'!$J:$J,Capacity!M$6,'EIA-860'!$K:$K,Capacity!$C$3)</f>
        <v>0</v>
      </c>
      <c r="N3857" s="79">
        <f>SUMIFS('EIA-860'!$F:$F,'EIA-860'!$C:$C,Capacity!$C$2,'EIA-860'!$B:$B,Capacity!$B3857,'EIA-860'!$J:$J,Capacity!N$6,'EIA-860'!$K:$K,Capacity!$C$3)</f>
        <v>0</v>
      </c>
      <c r="O3857" s="79">
        <f>SUMIFS('EIA-860'!$F:$F,'EIA-860'!$C:$C,Capacity!$C$2,'EIA-860'!$B:$B,Capacity!$B3857,'EIA-860'!$J:$J,Capacity!O$6,'EIA-860'!$K:$K,Capacity!$C$3)</f>
        <v>0</v>
      </c>
      <c r="P3857" s="79">
        <f>SUMIFS('EIA-860'!$F:$F,'EIA-860'!$C:$C,Capacity!$C$2,'EIA-860'!$B:$B,Capacity!$B3857,'EIA-860'!$J:$J,Capacity!P$6,'EIA-860'!$K:$K,Capacity!$C$3)</f>
        <v>0</v>
      </c>
      <c r="Q3857" s="79">
        <f>SUMIFS('EIA-860'!$F:$F,'EIA-860'!$C:$C,Capacity!$C$2,'EIA-860'!$B:$B,Capacity!$B3857,'EIA-860'!$J:$J,Capacity!Q$6,'EIA-860'!$K:$K,Capacity!$C$3)</f>
        <v>0</v>
      </c>
    </row>
    <row r="3858" spans="2:17" x14ac:dyDescent="0.75">
      <c r="B3858" s="90">
        <v>55283</v>
      </c>
      <c r="C3858" s="79">
        <f>SUMIFS('EIA-860'!$F:$F,'EIA-860'!$C:$C,Capacity!$C$2,'EIA-860'!$B:$B,Capacity!$B3858,'EIA-860'!$J:$J,Capacity!C$6,'EIA-860'!$K:$K,Capacity!$C$3)</f>
        <v>0</v>
      </c>
      <c r="D3858" s="79">
        <f>SUMIFS('EIA-860'!$F:$F,'EIA-860'!$C:$C,Capacity!$C$2,'EIA-860'!$B:$B,Capacity!$B3858,'EIA-860'!$J:$J,Capacity!D$6,'EIA-860'!$K:$K,Capacity!$C$3)</f>
        <v>0</v>
      </c>
      <c r="E3858" s="79">
        <f>SUMIFS('EIA-860'!$F:$F,'EIA-860'!$C:$C,Capacity!$C$2,'EIA-860'!$B:$B,Capacity!$B3858,'EIA-860'!$J:$J,Capacity!E$6,'EIA-860'!$K:$K,Capacity!$C$3)</f>
        <v>0</v>
      </c>
      <c r="F3858" s="79">
        <f>SUMIFS('EIA-860'!$F:$F,'EIA-860'!$C:$C,Capacity!$C$2,'EIA-860'!$B:$B,Capacity!$B3858,'EIA-860'!$J:$J,Capacity!F$6,'EIA-860'!$K:$K,Capacity!$C$3)</f>
        <v>0</v>
      </c>
      <c r="G3858" s="79">
        <f>SUMIFS('EIA-860'!$F:$F,'EIA-860'!$C:$C,Capacity!$C$2,'EIA-860'!$B:$B,Capacity!$B3858,'EIA-860'!$J:$J,Capacity!G$6,'EIA-860'!$K:$K,Capacity!$C$3)</f>
        <v>0</v>
      </c>
      <c r="H3858" s="79">
        <f>SUMIFS('EIA-860'!$F:$F,'EIA-860'!$C:$C,Capacity!$C$2,'EIA-860'!$B:$B,Capacity!$B3858,'EIA-860'!$J:$J,Capacity!H$6,'EIA-860'!$K:$K,Capacity!$C$3)</f>
        <v>0</v>
      </c>
      <c r="I3858" s="79">
        <f>SUMIFS('EIA-860'!$F:$F,'EIA-860'!$C:$C,Capacity!$C$2,'EIA-860'!$B:$B,Capacity!$B3858,'EIA-860'!$J:$J,Capacity!I$6,'EIA-860'!$K:$K,Capacity!$C$3)</f>
        <v>0</v>
      </c>
      <c r="J3858" s="79">
        <f>SUMIFS('EIA-860'!$F:$F,'EIA-860'!$C:$C,Capacity!$C$2,'EIA-860'!$B:$B,Capacity!$B3858,'EIA-860'!$J:$J,Capacity!J$6,'EIA-860'!$K:$K,Capacity!$C$3)</f>
        <v>0</v>
      </c>
      <c r="K3858" s="79">
        <f>SUMIFS('EIA-860'!$F:$F,'EIA-860'!$C:$C,Capacity!$C$2,'EIA-860'!$B:$B,Capacity!$B3858,'EIA-860'!$J:$J,Capacity!K$6,'EIA-860'!$K:$K,Capacity!$C$3)</f>
        <v>0</v>
      </c>
      <c r="L3858" s="79">
        <f>SUMIFS('EIA-860'!$F:$F,'EIA-860'!$C:$C,Capacity!$C$2,'EIA-860'!$B:$B,Capacity!$B3858,'EIA-860'!$J:$J,Capacity!L$6,'EIA-860'!$K:$K,Capacity!$C$3)</f>
        <v>0</v>
      </c>
      <c r="M3858" s="79">
        <f>SUMIFS('EIA-860'!$F:$F,'EIA-860'!$C:$C,Capacity!$C$2,'EIA-860'!$B:$B,Capacity!$B3858,'EIA-860'!$J:$J,Capacity!M$6,'EIA-860'!$K:$K,Capacity!$C$3)</f>
        <v>0</v>
      </c>
      <c r="N3858" s="79">
        <f>SUMIFS('EIA-860'!$F:$F,'EIA-860'!$C:$C,Capacity!$C$2,'EIA-860'!$B:$B,Capacity!$B3858,'EIA-860'!$J:$J,Capacity!N$6,'EIA-860'!$K:$K,Capacity!$C$3)</f>
        <v>0</v>
      </c>
      <c r="O3858" s="79">
        <f>SUMIFS('EIA-860'!$F:$F,'EIA-860'!$C:$C,Capacity!$C$2,'EIA-860'!$B:$B,Capacity!$B3858,'EIA-860'!$J:$J,Capacity!O$6,'EIA-860'!$K:$K,Capacity!$C$3)</f>
        <v>0</v>
      </c>
      <c r="P3858" s="79">
        <f>SUMIFS('EIA-860'!$F:$F,'EIA-860'!$C:$C,Capacity!$C$2,'EIA-860'!$B:$B,Capacity!$B3858,'EIA-860'!$J:$J,Capacity!P$6,'EIA-860'!$K:$K,Capacity!$C$3)</f>
        <v>0</v>
      </c>
      <c r="Q3858" s="79">
        <f>SUMIFS('EIA-860'!$F:$F,'EIA-860'!$C:$C,Capacity!$C$2,'EIA-860'!$B:$B,Capacity!$B3858,'EIA-860'!$J:$J,Capacity!Q$6,'EIA-860'!$K:$K,Capacity!$C$3)</f>
        <v>0</v>
      </c>
    </row>
    <row r="3859" spans="2:17" x14ac:dyDescent="0.75">
      <c r="B3859" s="90">
        <v>55284</v>
      </c>
      <c r="C3859" s="79">
        <f>SUMIFS('EIA-860'!$F:$F,'EIA-860'!$C:$C,Capacity!$C$2,'EIA-860'!$B:$B,Capacity!$B3859,'EIA-860'!$J:$J,Capacity!C$6,'EIA-860'!$K:$K,Capacity!$C$3)</f>
        <v>0</v>
      </c>
      <c r="D3859" s="79">
        <f>SUMIFS('EIA-860'!$F:$F,'EIA-860'!$C:$C,Capacity!$C$2,'EIA-860'!$B:$B,Capacity!$B3859,'EIA-860'!$J:$J,Capacity!D$6,'EIA-860'!$K:$K,Capacity!$C$3)</f>
        <v>0</v>
      </c>
      <c r="E3859" s="79">
        <f>SUMIFS('EIA-860'!$F:$F,'EIA-860'!$C:$C,Capacity!$C$2,'EIA-860'!$B:$B,Capacity!$B3859,'EIA-860'!$J:$J,Capacity!E$6,'EIA-860'!$K:$K,Capacity!$C$3)</f>
        <v>0</v>
      </c>
      <c r="F3859" s="79">
        <f>SUMIFS('EIA-860'!$F:$F,'EIA-860'!$C:$C,Capacity!$C$2,'EIA-860'!$B:$B,Capacity!$B3859,'EIA-860'!$J:$J,Capacity!F$6,'EIA-860'!$K:$K,Capacity!$C$3)</f>
        <v>0</v>
      </c>
      <c r="G3859" s="79">
        <f>SUMIFS('EIA-860'!$F:$F,'EIA-860'!$C:$C,Capacity!$C$2,'EIA-860'!$B:$B,Capacity!$B3859,'EIA-860'!$J:$J,Capacity!G$6,'EIA-860'!$K:$K,Capacity!$C$3)</f>
        <v>0</v>
      </c>
      <c r="H3859" s="79">
        <f>SUMIFS('EIA-860'!$F:$F,'EIA-860'!$C:$C,Capacity!$C$2,'EIA-860'!$B:$B,Capacity!$B3859,'EIA-860'!$J:$J,Capacity!H$6,'EIA-860'!$K:$K,Capacity!$C$3)</f>
        <v>0</v>
      </c>
      <c r="I3859" s="79">
        <f>SUMIFS('EIA-860'!$F:$F,'EIA-860'!$C:$C,Capacity!$C$2,'EIA-860'!$B:$B,Capacity!$B3859,'EIA-860'!$J:$J,Capacity!I$6,'EIA-860'!$K:$K,Capacity!$C$3)</f>
        <v>0</v>
      </c>
      <c r="J3859" s="79">
        <f>SUMIFS('EIA-860'!$F:$F,'EIA-860'!$C:$C,Capacity!$C$2,'EIA-860'!$B:$B,Capacity!$B3859,'EIA-860'!$J:$J,Capacity!J$6,'EIA-860'!$K:$K,Capacity!$C$3)</f>
        <v>0</v>
      </c>
      <c r="K3859" s="79">
        <f>SUMIFS('EIA-860'!$F:$F,'EIA-860'!$C:$C,Capacity!$C$2,'EIA-860'!$B:$B,Capacity!$B3859,'EIA-860'!$J:$J,Capacity!K$6,'EIA-860'!$K:$K,Capacity!$C$3)</f>
        <v>0</v>
      </c>
      <c r="L3859" s="79">
        <f>SUMIFS('EIA-860'!$F:$F,'EIA-860'!$C:$C,Capacity!$C$2,'EIA-860'!$B:$B,Capacity!$B3859,'EIA-860'!$J:$J,Capacity!L$6,'EIA-860'!$K:$K,Capacity!$C$3)</f>
        <v>0</v>
      </c>
      <c r="M3859" s="79">
        <f>SUMIFS('EIA-860'!$F:$F,'EIA-860'!$C:$C,Capacity!$C$2,'EIA-860'!$B:$B,Capacity!$B3859,'EIA-860'!$J:$J,Capacity!M$6,'EIA-860'!$K:$K,Capacity!$C$3)</f>
        <v>0</v>
      </c>
      <c r="N3859" s="79">
        <f>SUMIFS('EIA-860'!$F:$F,'EIA-860'!$C:$C,Capacity!$C$2,'EIA-860'!$B:$B,Capacity!$B3859,'EIA-860'!$J:$J,Capacity!N$6,'EIA-860'!$K:$K,Capacity!$C$3)</f>
        <v>0</v>
      </c>
      <c r="O3859" s="79">
        <f>SUMIFS('EIA-860'!$F:$F,'EIA-860'!$C:$C,Capacity!$C$2,'EIA-860'!$B:$B,Capacity!$B3859,'EIA-860'!$J:$J,Capacity!O$6,'EIA-860'!$K:$K,Capacity!$C$3)</f>
        <v>0</v>
      </c>
      <c r="P3859" s="79">
        <f>SUMIFS('EIA-860'!$F:$F,'EIA-860'!$C:$C,Capacity!$C$2,'EIA-860'!$B:$B,Capacity!$B3859,'EIA-860'!$J:$J,Capacity!P$6,'EIA-860'!$K:$K,Capacity!$C$3)</f>
        <v>0</v>
      </c>
      <c r="Q3859" s="79">
        <f>SUMIFS('EIA-860'!$F:$F,'EIA-860'!$C:$C,Capacity!$C$2,'EIA-860'!$B:$B,Capacity!$B3859,'EIA-860'!$J:$J,Capacity!Q$6,'EIA-860'!$K:$K,Capacity!$C$3)</f>
        <v>0</v>
      </c>
    </row>
    <row r="3860" spans="2:17" x14ac:dyDescent="0.75">
      <c r="B3860" s="90">
        <v>55285</v>
      </c>
      <c r="C3860" s="79">
        <f>SUMIFS('EIA-860'!$F:$F,'EIA-860'!$C:$C,Capacity!$C$2,'EIA-860'!$B:$B,Capacity!$B3860,'EIA-860'!$J:$J,Capacity!C$6,'EIA-860'!$K:$K,Capacity!$C$3)</f>
        <v>0</v>
      </c>
      <c r="D3860" s="79">
        <f>SUMIFS('EIA-860'!$F:$F,'EIA-860'!$C:$C,Capacity!$C$2,'EIA-860'!$B:$B,Capacity!$B3860,'EIA-860'!$J:$J,Capacity!D$6,'EIA-860'!$K:$K,Capacity!$C$3)</f>
        <v>0</v>
      </c>
      <c r="E3860" s="79">
        <f>SUMIFS('EIA-860'!$F:$F,'EIA-860'!$C:$C,Capacity!$C$2,'EIA-860'!$B:$B,Capacity!$B3860,'EIA-860'!$J:$J,Capacity!E$6,'EIA-860'!$K:$K,Capacity!$C$3)</f>
        <v>0</v>
      </c>
      <c r="F3860" s="79">
        <f>SUMIFS('EIA-860'!$F:$F,'EIA-860'!$C:$C,Capacity!$C$2,'EIA-860'!$B:$B,Capacity!$B3860,'EIA-860'!$J:$J,Capacity!F$6,'EIA-860'!$K:$K,Capacity!$C$3)</f>
        <v>0</v>
      </c>
      <c r="G3860" s="79">
        <f>SUMIFS('EIA-860'!$F:$F,'EIA-860'!$C:$C,Capacity!$C$2,'EIA-860'!$B:$B,Capacity!$B3860,'EIA-860'!$J:$J,Capacity!G$6,'EIA-860'!$K:$K,Capacity!$C$3)</f>
        <v>0</v>
      </c>
      <c r="H3860" s="79">
        <f>SUMIFS('EIA-860'!$F:$F,'EIA-860'!$C:$C,Capacity!$C$2,'EIA-860'!$B:$B,Capacity!$B3860,'EIA-860'!$J:$J,Capacity!H$6,'EIA-860'!$K:$K,Capacity!$C$3)</f>
        <v>0</v>
      </c>
      <c r="I3860" s="79">
        <f>SUMIFS('EIA-860'!$F:$F,'EIA-860'!$C:$C,Capacity!$C$2,'EIA-860'!$B:$B,Capacity!$B3860,'EIA-860'!$J:$J,Capacity!I$6,'EIA-860'!$K:$K,Capacity!$C$3)</f>
        <v>0</v>
      </c>
      <c r="J3860" s="79">
        <f>SUMIFS('EIA-860'!$F:$F,'EIA-860'!$C:$C,Capacity!$C$2,'EIA-860'!$B:$B,Capacity!$B3860,'EIA-860'!$J:$J,Capacity!J$6,'EIA-860'!$K:$K,Capacity!$C$3)</f>
        <v>0</v>
      </c>
      <c r="K3860" s="79">
        <f>SUMIFS('EIA-860'!$F:$F,'EIA-860'!$C:$C,Capacity!$C$2,'EIA-860'!$B:$B,Capacity!$B3860,'EIA-860'!$J:$J,Capacity!K$6,'EIA-860'!$K:$K,Capacity!$C$3)</f>
        <v>0</v>
      </c>
      <c r="L3860" s="79">
        <f>SUMIFS('EIA-860'!$F:$F,'EIA-860'!$C:$C,Capacity!$C$2,'EIA-860'!$B:$B,Capacity!$B3860,'EIA-860'!$J:$J,Capacity!L$6,'EIA-860'!$K:$K,Capacity!$C$3)</f>
        <v>0</v>
      </c>
      <c r="M3860" s="79">
        <f>SUMIFS('EIA-860'!$F:$F,'EIA-860'!$C:$C,Capacity!$C$2,'EIA-860'!$B:$B,Capacity!$B3860,'EIA-860'!$J:$J,Capacity!M$6,'EIA-860'!$K:$K,Capacity!$C$3)</f>
        <v>0</v>
      </c>
      <c r="N3860" s="79">
        <f>SUMIFS('EIA-860'!$F:$F,'EIA-860'!$C:$C,Capacity!$C$2,'EIA-860'!$B:$B,Capacity!$B3860,'EIA-860'!$J:$J,Capacity!N$6,'EIA-860'!$K:$K,Capacity!$C$3)</f>
        <v>0</v>
      </c>
      <c r="O3860" s="79">
        <f>SUMIFS('EIA-860'!$F:$F,'EIA-860'!$C:$C,Capacity!$C$2,'EIA-860'!$B:$B,Capacity!$B3860,'EIA-860'!$J:$J,Capacity!O$6,'EIA-860'!$K:$K,Capacity!$C$3)</f>
        <v>0</v>
      </c>
      <c r="P3860" s="79">
        <f>SUMIFS('EIA-860'!$F:$F,'EIA-860'!$C:$C,Capacity!$C$2,'EIA-860'!$B:$B,Capacity!$B3860,'EIA-860'!$J:$J,Capacity!P$6,'EIA-860'!$K:$K,Capacity!$C$3)</f>
        <v>0</v>
      </c>
      <c r="Q3860" s="79">
        <f>SUMIFS('EIA-860'!$F:$F,'EIA-860'!$C:$C,Capacity!$C$2,'EIA-860'!$B:$B,Capacity!$B3860,'EIA-860'!$J:$J,Capacity!Q$6,'EIA-860'!$K:$K,Capacity!$C$3)</f>
        <v>0</v>
      </c>
    </row>
    <row r="3861" spans="2:17" x14ac:dyDescent="0.75">
      <c r="B3861" s="90">
        <v>55286</v>
      </c>
      <c r="C3861" s="79">
        <f>SUMIFS('EIA-860'!$F:$F,'EIA-860'!$C:$C,Capacity!$C$2,'EIA-860'!$B:$B,Capacity!$B3861,'EIA-860'!$J:$J,Capacity!C$6,'EIA-860'!$K:$K,Capacity!$C$3)</f>
        <v>0</v>
      </c>
      <c r="D3861" s="79">
        <f>SUMIFS('EIA-860'!$F:$F,'EIA-860'!$C:$C,Capacity!$C$2,'EIA-860'!$B:$B,Capacity!$B3861,'EIA-860'!$J:$J,Capacity!D$6,'EIA-860'!$K:$K,Capacity!$C$3)</f>
        <v>0</v>
      </c>
      <c r="E3861" s="79">
        <f>SUMIFS('EIA-860'!$F:$F,'EIA-860'!$C:$C,Capacity!$C$2,'EIA-860'!$B:$B,Capacity!$B3861,'EIA-860'!$J:$J,Capacity!E$6,'EIA-860'!$K:$K,Capacity!$C$3)</f>
        <v>0</v>
      </c>
      <c r="F3861" s="79">
        <f>SUMIFS('EIA-860'!$F:$F,'EIA-860'!$C:$C,Capacity!$C$2,'EIA-860'!$B:$B,Capacity!$B3861,'EIA-860'!$J:$J,Capacity!F$6,'EIA-860'!$K:$K,Capacity!$C$3)</f>
        <v>0</v>
      </c>
      <c r="G3861" s="79">
        <f>SUMIFS('EIA-860'!$F:$F,'EIA-860'!$C:$C,Capacity!$C$2,'EIA-860'!$B:$B,Capacity!$B3861,'EIA-860'!$J:$J,Capacity!G$6,'EIA-860'!$K:$K,Capacity!$C$3)</f>
        <v>0</v>
      </c>
      <c r="H3861" s="79">
        <f>SUMIFS('EIA-860'!$F:$F,'EIA-860'!$C:$C,Capacity!$C$2,'EIA-860'!$B:$B,Capacity!$B3861,'EIA-860'!$J:$J,Capacity!H$6,'EIA-860'!$K:$K,Capacity!$C$3)</f>
        <v>0</v>
      </c>
      <c r="I3861" s="79">
        <f>SUMIFS('EIA-860'!$F:$F,'EIA-860'!$C:$C,Capacity!$C$2,'EIA-860'!$B:$B,Capacity!$B3861,'EIA-860'!$J:$J,Capacity!I$6,'EIA-860'!$K:$K,Capacity!$C$3)</f>
        <v>0</v>
      </c>
      <c r="J3861" s="79">
        <f>SUMIFS('EIA-860'!$F:$F,'EIA-860'!$C:$C,Capacity!$C$2,'EIA-860'!$B:$B,Capacity!$B3861,'EIA-860'!$J:$J,Capacity!J$6,'EIA-860'!$K:$K,Capacity!$C$3)</f>
        <v>0</v>
      </c>
      <c r="K3861" s="79">
        <f>SUMIFS('EIA-860'!$F:$F,'EIA-860'!$C:$C,Capacity!$C$2,'EIA-860'!$B:$B,Capacity!$B3861,'EIA-860'!$J:$J,Capacity!K$6,'EIA-860'!$K:$K,Capacity!$C$3)</f>
        <v>0</v>
      </c>
      <c r="L3861" s="79">
        <f>SUMIFS('EIA-860'!$F:$F,'EIA-860'!$C:$C,Capacity!$C$2,'EIA-860'!$B:$B,Capacity!$B3861,'EIA-860'!$J:$J,Capacity!L$6,'EIA-860'!$K:$K,Capacity!$C$3)</f>
        <v>0</v>
      </c>
      <c r="M3861" s="79">
        <f>SUMIFS('EIA-860'!$F:$F,'EIA-860'!$C:$C,Capacity!$C$2,'EIA-860'!$B:$B,Capacity!$B3861,'EIA-860'!$J:$J,Capacity!M$6,'EIA-860'!$K:$K,Capacity!$C$3)</f>
        <v>0</v>
      </c>
      <c r="N3861" s="79">
        <f>SUMIFS('EIA-860'!$F:$F,'EIA-860'!$C:$C,Capacity!$C$2,'EIA-860'!$B:$B,Capacity!$B3861,'EIA-860'!$J:$J,Capacity!N$6,'EIA-860'!$K:$K,Capacity!$C$3)</f>
        <v>0</v>
      </c>
      <c r="O3861" s="79">
        <f>SUMIFS('EIA-860'!$F:$F,'EIA-860'!$C:$C,Capacity!$C$2,'EIA-860'!$B:$B,Capacity!$B3861,'EIA-860'!$J:$J,Capacity!O$6,'EIA-860'!$K:$K,Capacity!$C$3)</f>
        <v>0</v>
      </c>
      <c r="P3861" s="79">
        <f>SUMIFS('EIA-860'!$F:$F,'EIA-860'!$C:$C,Capacity!$C$2,'EIA-860'!$B:$B,Capacity!$B3861,'EIA-860'!$J:$J,Capacity!P$6,'EIA-860'!$K:$K,Capacity!$C$3)</f>
        <v>0</v>
      </c>
      <c r="Q3861" s="79">
        <f>SUMIFS('EIA-860'!$F:$F,'EIA-860'!$C:$C,Capacity!$C$2,'EIA-860'!$B:$B,Capacity!$B3861,'EIA-860'!$J:$J,Capacity!Q$6,'EIA-860'!$K:$K,Capacity!$C$3)</f>
        <v>0</v>
      </c>
    </row>
    <row r="3862" spans="2:17" x14ac:dyDescent="0.75">
      <c r="B3862" s="90">
        <v>55287</v>
      </c>
      <c r="C3862" s="79">
        <f>SUMIFS('EIA-860'!$F:$F,'EIA-860'!$C:$C,Capacity!$C$2,'EIA-860'!$B:$B,Capacity!$B3862,'EIA-860'!$J:$J,Capacity!C$6,'EIA-860'!$K:$K,Capacity!$C$3)</f>
        <v>0</v>
      </c>
      <c r="D3862" s="79">
        <f>SUMIFS('EIA-860'!$F:$F,'EIA-860'!$C:$C,Capacity!$C$2,'EIA-860'!$B:$B,Capacity!$B3862,'EIA-860'!$J:$J,Capacity!D$6,'EIA-860'!$K:$K,Capacity!$C$3)</f>
        <v>0</v>
      </c>
      <c r="E3862" s="79">
        <f>SUMIFS('EIA-860'!$F:$F,'EIA-860'!$C:$C,Capacity!$C$2,'EIA-860'!$B:$B,Capacity!$B3862,'EIA-860'!$J:$J,Capacity!E$6,'EIA-860'!$K:$K,Capacity!$C$3)</f>
        <v>0</v>
      </c>
      <c r="F3862" s="79">
        <f>SUMIFS('EIA-860'!$F:$F,'EIA-860'!$C:$C,Capacity!$C$2,'EIA-860'!$B:$B,Capacity!$B3862,'EIA-860'!$J:$J,Capacity!F$6,'EIA-860'!$K:$K,Capacity!$C$3)</f>
        <v>0</v>
      </c>
      <c r="G3862" s="79">
        <f>SUMIFS('EIA-860'!$F:$F,'EIA-860'!$C:$C,Capacity!$C$2,'EIA-860'!$B:$B,Capacity!$B3862,'EIA-860'!$J:$J,Capacity!G$6,'EIA-860'!$K:$K,Capacity!$C$3)</f>
        <v>0</v>
      </c>
      <c r="H3862" s="79">
        <f>SUMIFS('EIA-860'!$F:$F,'EIA-860'!$C:$C,Capacity!$C$2,'EIA-860'!$B:$B,Capacity!$B3862,'EIA-860'!$J:$J,Capacity!H$6,'EIA-860'!$K:$K,Capacity!$C$3)</f>
        <v>0</v>
      </c>
      <c r="I3862" s="79">
        <f>SUMIFS('EIA-860'!$F:$F,'EIA-860'!$C:$C,Capacity!$C$2,'EIA-860'!$B:$B,Capacity!$B3862,'EIA-860'!$J:$J,Capacity!I$6,'EIA-860'!$K:$K,Capacity!$C$3)</f>
        <v>0</v>
      </c>
      <c r="J3862" s="79">
        <f>SUMIFS('EIA-860'!$F:$F,'EIA-860'!$C:$C,Capacity!$C$2,'EIA-860'!$B:$B,Capacity!$B3862,'EIA-860'!$J:$J,Capacity!J$6,'EIA-860'!$K:$K,Capacity!$C$3)</f>
        <v>0</v>
      </c>
      <c r="K3862" s="79">
        <f>SUMIFS('EIA-860'!$F:$F,'EIA-860'!$C:$C,Capacity!$C$2,'EIA-860'!$B:$B,Capacity!$B3862,'EIA-860'!$J:$J,Capacity!K$6,'EIA-860'!$K:$K,Capacity!$C$3)</f>
        <v>0</v>
      </c>
      <c r="L3862" s="79">
        <f>SUMIFS('EIA-860'!$F:$F,'EIA-860'!$C:$C,Capacity!$C$2,'EIA-860'!$B:$B,Capacity!$B3862,'EIA-860'!$J:$J,Capacity!L$6,'EIA-860'!$K:$K,Capacity!$C$3)</f>
        <v>0</v>
      </c>
      <c r="M3862" s="79">
        <f>SUMIFS('EIA-860'!$F:$F,'EIA-860'!$C:$C,Capacity!$C$2,'EIA-860'!$B:$B,Capacity!$B3862,'EIA-860'!$J:$J,Capacity!M$6,'EIA-860'!$K:$K,Capacity!$C$3)</f>
        <v>0</v>
      </c>
      <c r="N3862" s="79">
        <f>SUMIFS('EIA-860'!$F:$F,'EIA-860'!$C:$C,Capacity!$C$2,'EIA-860'!$B:$B,Capacity!$B3862,'EIA-860'!$J:$J,Capacity!N$6,'EIA-860'!$K:$K,Capacity!$C$3)</f>
        <v>0</v>
      </c>
      <c r="O3862" s="79">
        <f>SUMIFS('EIA-860'!$F:$F,'EIA-860'!$C:$C,Capacity!$C$2,'EIA-860'!$B:$B,Capacity!$B3862,'EIA-860'!$J:$J,Capacity!O$6,'EIA-860'!$K:$K,Capacity!$C$3)</f>
        <v>0</v>
      </c>
      <c r="P3862" s="79">
        <f>SUMIFS('EIA-860'!$F:$F,'EIA-860'!$C:$C,Capacity!$C$2,'EIA-860'!$B:$B,Capacity!$B3862,'EIA-860'!$J:$J,Capacity!P$6,'EIA-860'!$K:$K,Capacity!$C$3)</f>
        <v>0</v>
      </c>
      <c r="Q3862" s="79">
        <f>SUMIFS('EIA-860'!$F:$F,'EIA-860'!$C:$C,Capacity!$C$2,'EIA-860'!$B:$B,Capacity!$B3862,'EIA-860'!$J:$J,Capacity!Q$6,'EIA-860'!$K:$K,Capacity!$C$3)</f>
        <v>0</v>
      </c>
    </row>
    <row r="3863" spans="2:17" x14ac:dyDescent="0.75">
      <c r="B3863" s="90">
        <v>55288</v>
      </c>
      <c r="C3863" s="79">
        <f>SUMIFS('EIA-860'!$F:$F,'EIA-860'!$C:$C,Capacity!$C$2,'EIA-860'!$B:$B,Capacity!$B3863,'EIA-860'!$J:$J,Capacity!C$6,'EIA-860'!$K:$K,Capacity!$C$3)</f>
        <v>0</v>
      </c>
      <c r="D3863" s="79">
        <f>SUMIFS('EIA-860'!$F:$F,'EIA-860'!$C:$C,Capacity!$C$2,'EIA-860'!$B:$B,Capacity!$B3863,'EIA-860'!$J:$J,Capacity!D$6,'EIA-860'!$K:$K,Capacity!$C$3)</f>
        <v>0</v>
      </c>
      <c r="E3863" s="79">
        <f>SUMIFS('EIA-860'!$F:$F,'EIA-860'!$C:$C,Capacity!$C$2,'EIA-860'!$B:$B,Capacity!$B3863,'EIA-860'!$J:$J,Capacity!E$6,'EIA-860'!$K:$K,Capacity!$C$3)</f>
        <v>0</v>
      </c>
      <c r="F3863" s="79">
        <f>SUMIFS('EIA-860'!$F:$F,'EIA-860'!$C:$C,Capacity!$C$2,'EIA-860'!$B:$B,Capacity!$B3863,'EIA-860'!$J:$J,Capacity!F$6,'EIA-860'!$K:$K,Capacity!$C$3)</f>
        <v>0</v>
      </c>
      <c r="G3863" s="79">
        <f>SUMIFS('EIA-860'!$F:$F,'EIA-860'!$C:$C,Capacity!$C$2,'EIA-860'!$B:$B,Capacity!$B3863,'EIA-860'!$J:$J,Capacity!G$6,'EIA-860'!$K:$K,Capacity!$C$3)</f>
        <v>0</v>
      </c>
      <c r="H3863" s="79">
        <f>SUMIFS('EIA-860'!$F:$F,'EIA-860'!$C:$C,Capacity!$C$2,'EIA-860'!$B:$B,Capacity!$B3863,'EIA-860'!$J:$J,Capacity!H$6,'EIA-860'!$K:$K,Capacity!$C$3)</f>
        <v>0</v>
      </c>
      <c r="I3863" s="79">
        <f>SUMIFS('EIA-860'!$F:$F,'EIA-860'!$C:$C,Capacity!$C$2,'EIA-860'!$B:$B,Capacity!$B3863,'EIA-860'!$J:$J,Capacity!I$6,'EIA-860'!$K:$K,Capacity!$C$3)</f>
        <v>0</v>
      </c>
      <c r="J3863" s="79">
        <f>SUMIFS('EIA-860'!$F:$F,'EIA-860'!$C:$C,Capacity!$C$2,'EIA-860'!$B:$B,Capacity!$B3863,'EIA-860'!$J:$J,Capacity!J$6,'EIA-860'!$K:$K,Capacity!$C$3)</f>
        <v>0</v>
      </c>
      <c r="K3863" s="79">
        <f>SUMIFS('EIA-860'!$F:$F,'EIA-860'!$C:$C,Capacity!$C$2,'EIA-860'!$B:$B,Capacity!$B3863,'EIA-860'!$J:$J,Capacity!K$6,'EIA-860'!$K:$K,Capacity!$C$3)</f>
        <v>0</v>
      </c>
      <c r="L3863" s="79">
        <f>SUMIFS('EIA-860'!$F:$F,'EIA-860'!$C:$C,Capacity!$C$2,'EIA-860'!$B:$B,Capacity!$B3863,'EIA-860'!$J:$J,Capacity!L$6,'EIA-860'!$K:$K,Capacity!$C$3)</f>
        <v>0</v>
      </c>
      <c r="M3863" s="79">
        <f>SUMIFS('EIA-860'!$F:$F,'EIA-860'!$C:$C,Capacity!$C$2,'EIA-860'!$B:$B,Capacity!$B3863,'EIA-860'!$J:$J,Capacity!M$6,'EIA-860'!$K:$K,Capacity!$C$3)</f>
        <v>0</v>
      </c>
      <c r="N3863" s="79">
        <f>SUMIFS('EIA-860'!$F:$F,'EIA-860'!$C:$C,Capacity!$C$2,'EIA-860'!$B:$B,Capacity!$B3863,'EIA-860'!$J:$J,Capacity!N$6,'EIA-860'!$K:$K,Capacity!$C$3)</f>
        <v>0</v>
      </c>
      <c r="O3863" s="79">
        <f>SUMIFS('EIA-860'!$F:$F,'EIA-860'!$C:$C,Capacity!$C$2,'EIA-860'!$B:$B,Capacity!$B3863,'EIA-860'!$J:$J,Capacity!O$6,'EIA-860'!$K:$K,Capacity!$C$3)</f>
        <v>0</v>
      </c>
      <c r="P3863" s="79">
        <f>SUMIFS('EIA-860'!$F:$F,'EIA-860'!$C:$C,Capacity!$C$2,'EIA-860'!$B:$B,Capacity!$B3863,'EIA-860'!$J:$J,Capacity!P$6,'EIA-860'!$K:$K,Capacity!$C$3)</f>
        <v>0</v>
      </c>
      <c r="Q3863" s="79">
        <f>SUMIFS('EIA-860'!$F:$F,'EIA-860'!$C:$C,Capacity!$C$2,'EIA-860'!$B:$B,Capacity!$B3863,'EIA-860'!$J:$J,Capacity!Q$6,'EIA-860'!$K:$K,Capacity!$C$3)</f>
        <v>0</v>
      </c>
    </row>
    <row r="3864" spans="2:17" x14ac:dyDescent="0.75">
      <c r="B3864" s="90">
        <v>55292</v>
      </c>
      <c r="C3864" s="79">
        <f>SUMIFS('EIA-860'!$F:$F,'EIA-860'!$C:$C,Capacity!$C$2,'EIA-860'!$B:$B,Capacity!$B3864,'EIA-860'!$J:$J,Capacity!C$6,'EIA-860'!$K:$K,Capacity!$C$3)</f>
        <v>0</v>
      </c>
      <c r="D3864" s="79">
        <f>SUMIFS('EIA-860'!$F:$F,'EIA-860'!$C:$C,Capacity!$C$2,'EIA-860'!$B:$B,Capacity!$B3864,'EIA-860'!$J:$J,Capacity!D$6,'EIA-860'!$K:$K,Capacity!$C$3)</f>
        <v>0</v>
      </c>
      <c r="E3864" s="79">
        <f>SUMIFS('EIA-860'!$F:$F,'EIA-860'!$C:$C,Capacity!$C$2,'EIA-860'!$B:$B,Capacity!$B3864,'EIA-860'!$J:$J,Capacity!E$6,'EIA-860'!$K:$K,Capacity!$C$3)</f>
        <v>0</v>
      </c>
      <c r="F3864" s="79">
        <f>SUMIFS('EIA-860'!$F:$F,'EIA-860'!$C:$C,Capacity!$C$2,'EIA-860'!$B:$B,Capacity!$B3864,'EIA-860'!$J:$J,Capacity!F$6,'EIA-860'!$K:$K,Capacity!$C$3)</f>
        <v>0</v>
      </c>
      <c r="G3864" s="79">
        <f>SUMIFS('EIA-860'!$F:$F,'EIA-860'!$C:$C,Capacity!$C$2,'EIA-860'!$B:$B,Capacity!$B3864,'EIA-860'!$J:$J,Capacity!G$6,'EIA-860'!$K:$K,Capacity!$C$3)</f>
        <v>0</v>
      </c>
      <c r="H3864" s="79">
        <f>SUMIFS('EIA-860'!$F:$F,'EIA-860'!$C:$C,Capacity!$C$2,'EIA-860'!$B:$B,Capacity!$B3864,'EIA-860'!$J:$J,Capacity!H$6,'EIA-860'!$K:$K,Capacity!$C$3)</f>
        <v>0</v>
      </c>
      <c r="I3864" s="79">
        <f>SUMIFS('EIA-860'!$F:$F,'EIA-860'!$C:$C,Capacity!$C$2,'EIA-860'!$B:$B,Capacity!$B3864,'EIA-860'!$J:$J,Capacity!I$6,'EIA-860'!$K:$K,Capacity!$C$3)</f>
        <v>0</v>
      </c>
      <c r="J3864" s="79">
        <f>SUMIFS('EIA-860'!$F:$F,'EIA-860'!$C:$C,Capacity!$C$2,'EIA-860'!$B:$B,Capacity!$B3864,'EIA-860'!$J:$J,Capacity!J$6,'EIA-860'!$K:$K,Capacity!$C$3)</f>
        <v>0</v>
      </c>
      <c r="K3864" s="79">
        <f>SUMIFS('EIA-860'!$F:$F,'EIA-860'!$C:$C,Capacity!$C$2,'EIA-860'!$B:$B,Capacity!$B3864,'EIA-860'!$J:$J,Capacity!K$6,'EIA-860'!$K:$K,Capacity!$C$3)</f>
        <v>0</v>
      </c>
      <c r="L3864" s="79">
        <f>SUMIFS('EIA-860'!$F:$F,'EIA-860'!$C:$C,Capacity!$C$2,'EIA-860'!$B:$B,Capacity!$B3864,'EIA-860'!$J:$J,Capacity!L$6,'EIA-860'!$K:$K,Capacity!$C$3)</f>
        <v>0</v>
      </c>
      <c r="M3864" s="79">
        <f>SUMIFS('EIA-860'!$F:$F,'EIA-860'!$C:$C,Capacity!$C$2,'EIA-860'!$B:$B,Capacity!$B3864,'EIA-860'!$J:$J,Capacity!M$6,'EIA-860'!$K:$K,Capacity!$C$3)</f>
        <v>0</v>
      </c>
      <c r="N3864" s="79">
        <f>SUMIFS('EIA-860'!$F:$F,'EIA-860'!$C:$C,Capacity!$C$2,'EIA-860'!$B:$B,Capacity!$B3864,'EIA-860'!$J:$J,Capacity!N$6,'EIA-860'!$K:$K,Capacity!$C$3)</f>
        <v>0</v>
      </c>
      <c r="O3864" s="79">
        <f>SUMIFS('EIA-860'!$F:$F,'EIA-860'!$C:$C,Capacity!$C$2,'EIA-860'!$B:$B,Capacity!$B3864,'EIA-860'!$J:$J,Capacity!O$6,'EIA-860'!$K:$K,Capacity!$C$3)</f>
        <v>0</v>
      </c>
      <c r="P3864" s="79">
        <f>SUMIFS('EIA-860'!$F:$F,'EIA-860'!$C:$C,Capacity!$C$2,'EIA-860'!$B:$B,Capacity!$B3864,'EIA-860'!$J:$J,Capacity!P$6,'EIA-860'!$K:$K,Capacity!$C$3)</f>
        <v>0</v>
      </c>
      <c r="Q3864" s="79">
        <f>SUMIFS('EIA-860'!$F:$F,'EIA-860'!$C:$C,Capacity!$C$2,'EIA-860'!$B:$B,Capacity!$B3864,'EIA-860'!$J:$J,Capacity!Q$6,'EIA-860'!$K:$K,Capacity!$C$3)</f>
        <v>0</v>
      </c>
    </row>
    <row r="3865" spans="2:17" x14ac:dyDescent="0.75">
      <c r="B3865" s="90">
        <v>55293</v>
      </c>
      <c r="C3865" s="79">
        <f>SUMIFS('EIA-860'!$F:$F,'EIA-860'!$C:$C,Capacity!$C$2,'EIA-860'!$B:$B,Capacity!$B3865,'EIA-860'!$J:$J,Capacity!C$6,'EIA-860'!$K:$K,Capacity!$C$3)</f>
        <v>0</v>
      </c>
      <c r="D3865" s="79">
        <f>SUMIFS('EIA-860'!$F:$F,'EIA-860'!$C:$C,Capacity!$C$2,'EIA-860'!$B:$B,Capacity!$B3865,'EIA-860'!$J:$J,Capacity!D$6,'EIA-860'!$K:$K,Capacity!$C$3)</f>
        <v>0</v>
      </c>
      <c r="E3865" s="79">
        <f>SUMIFS('EIA-860'!$F:$F,'EIA-860'!$C:$C,Capacity!$C$2,'EIA-860'!$B:$B,Capacity!$B3865,'EIA-860'!$J:$J,Capacity!E$6,'EIA-860'!$K:$K,Capacity!$C$3)</f>
        <v>0</v>
      </c>
      <c r="F3865" s="79">
        <f>SUMIFS('EIA-860'!$F:$F,'EIA-860'!$C:$C,Capacity!$C$2,'EIA-860'!$B:$B,Capacity!$B3865,'EIA-860'!$J:$J,Capacity!F$6,'EIA-860'!$K:$K,Capacity!$C$3)</f>
        <v>0</v>
      </c>
      <c r="G3865" s="79">
        <f>SUMIFS('EIA-860'!$F:$F,'EIA-860'!$C:$C,Capacity!$C$2,'EIA-860'!$B:$B,Capacity!$B3865,'EIA-860'!$J:$J,Capacity!G$6,'EIA-860'!$K:$K,Capacity!$C$3)</f>
        <v>0</v>
      </c>
      <c r="H3865" s="79">
        <f>SUMIFS('EIA-860'!$F:$F,'EIA-860'!$C:$C,Capacity!$C$2,'EIA-860'!$B:$B,Capacity!$B3865,'EIA-860'!$J:$J,Capacity!H$6,'EIA-860'!$K:$K,Capacity!$C$3)</f>
        <v>0</v>
      </c>
      <c r="I3865" s="79">
        <f>SUMIFS('EIA-860'!$F:$F,'EIA-860'!$C:$C,Capacity!$C$2,'EIA-860'!$B:$B,Capacity!$B3865,'EIA-860'!$J:$J,Capacity!I$6,'EIA-860'!$K:$K,Capacity!$C$3)</f>
        <v>0</v>
      </c>
      <c r="J3865" s="79">
        <f>SUMIFS('EIA-860'!$F:$F,'EIA-860'!$C:$C,Capacity!$C$2,'EIA-860'!$B:$B,Capacity!$B3865,'EIA-860'!$J:$J,Capacity!J$6,'EIA-860'!$K:$K,Capacity!$C$3)</f>
        <v>0</v>
      </c>
      <c r="K3865" s="79">
        <f>SUMIFS('EIA-860'!$F:$F,'EIA-860'!$C:$C,Capacity!$C$2,'EIA-860'!$B:$B,Capacity!$B3865,'EIA-860'!$J:$J,Capacity!K$6,'EIA-860'!$K:$K,Capacity!$C$3)</f>
        <v>0</v>
      </c>
      <c r="L3865" s="79">
        <f>SUMIFS('EIA-860'!$F:$F,'EIA-860'!$C:$C,Capacity!$C$2,'EIA-860'!$B:$B,Capacity!$B3865,'EIA-860'!$J:$J,Capacity!L$6,'EIA-860'!$K:$K,Capacity!$C$3)</f>
        <v>0</v>
      </c>
      <c r="M3865" s="79">
        <f>SUMIFS('EIA-860'!$F:$F,'EIA-860'!$C:$C,Capacity!$C$2,'EIA-860'!$B:$B,Capacity!$B3865,'EIA-860'!$J:$J,Capacity!M$6,'EIA-860'!$K:$K,Capacity!$C$3)</f>
        <v>0</v>
      </c>
      <c r="N3865" s="79">
        <f>SUMIFS('EIA-860'!$F:$F,'EIA-860'!$C:$C,Capacity!$C$2,'EIA-860'!$B:$B,Capacity!$B3865,'EIA-860'!$J:$J,Capacity!N$6,'EIA-860'!$K:$K,Capacity!$C$3)</f>
        <v>0</v>
      </c>
      <c r="O3865" s="79">
        <f>SUMIFS('EIA-860'!$F:$F,'EIA-860'!$C:$C,Capacity!$C$2,'EIA-860'!$B:$B,Capacity!$B3865,'EIA-860'!$J:$J,Capacity!O$6,'EIA-860'!$K:$K,Capacity!$C$3)</f>
        <v>0</v>
      </c>
      <c r="P3865" s="79">
        <f>SUMIFS('EIA-860'!$F:$F,'EIA-860'!$C:$C,Capacity!$C$2,'EIA-860'!$B:$B,Capacity!$B3865,'EIA-860'!$J:$J,Capacity!P$6,'EIA-860'!$K:$K,Capacity!$C$3)</f>
        <v>0</v>
      </c>
      <c r="Q3865" s="79">
        <f>SUMIFS('EIA-860'!$F:$F,'EIA-860'!$C:$C,Capacity!$C$2,'EIA-860'!$B:$B,Capacity!$B3865,'EIA-860'!$J:$J,Capacity!Q$6,'EIA-860'!$K:$K,Capacity!$C$3)</f>
        <v>0</v>
      </c>
    </row>
    <row r="3866" spans="2:17" x14ac:dyDescent="0.75">
      <c r="B3866" s="90">
        <v>55294</v>
      </c>
      <c r="C3866" s="79">
        <f>SUMIFS('EIA-860'!$F:$F,'EIA-860'!$C:$C,Capacity!$C$2,'EIA-860'!$B:$B,Capacity!$B3866,'EIA-860'!$J:$J,Capacity!C$6,'EIA-860'!$K:$K,Capacity!$C$3)</f>
        <v>0</v>
      </c>
      <c r="D3866" s="79">
        <f>SUMIFS('EIA-860'!$F:$F,'EIA-860'!$C:$C,Capacity!$C$2,'EIA-860'!$B:$B,Capacity!$B3866,'EIA-860'!$J:$J,Capacity!D$6,'EIA-860'!$K:$K,Capacity!$C$3)</f>
        <v>0</v>
      </c>
      <c r="E3866" s="79">
        <f>SUMIFS('EIA-860'!$F:$F,'EIA-860'!$C:$C,Capacity!$C$2,'EIA-860'!$B:$B,Capacity!$B3866,'EIA-860'!$J:$J,Capacity!E$6,'EIA-860'!$K:$K,Capacity!$C$3)</f>
        <v>0</v>
      </c>
      <c r="F3866" s="79">
        <f>SUMIFS('EIA-860'!$F:$F,'EIA-860'!$C:$C,Capacity!$C$2,'EIA-860'!$B:$B,Capacity!$B3866,'EIA-860'!$J:$J,Capacity!F$6,'EIA-860'!$K:$K,Capacity!$C$3)</f>
        <v>0</v>
      </c>
      <c r="G3866" s="79">
        <f>SUMIFS('EIA-860'!$F:$F,'EIA-860'!$C:$C,Capacity!$C$2,'EIA-860'!$B:$B,Capacity!$B3866,'EIA-860'!$J:$J,Capacity!G$6,'EIA-860'!$K:$K,Capacity!$C$3)</f>
        <v>0</v>
      </c>
      <c r="H3866" s="79">
        <f>SUMIFS('EIA-860'!$F:$F,'EIA-860'!$C:$C,Capacity!$C$2,'EIA-860'!$B:$B,Capacity!$B3866,'EIA-860'!$J:$J,Capacity!H$6,'EIA-860'!$K:$K,Capacity!$C$3)</f>
        <v>0</v>
      </c>
      <c r="I3866" s="79">
        <f>SUMIFS('EIA-860'!$F:$F,'EIA-860'!$C:$C,Capacity!$C$2,'EIA-860'!$B:$B,Capacity!$B3866,'EIA-860'!$J:$J,Capacity!I$6,'EIA-860'!$K:$K,Capacity!$C$3)</f>
        <v>0</v>
      </c>
      <c r="J3866" s="79">
        <f>SUMIFS('EIA-860'!$F:$F,'EIA-860'!$C:$C,Capacity!$C$2,'EIA-860'!$B:$B,Capacity!$B3866,'EIA-860'!$J:$J,Capacity!J$6,'EIA-860'!$K:$K,Capacity!$C$3)</f>
        <v>0</v>
      </c>
      <c r="K3866" s="79">
        <f>SUMIFS('EIA-860'!$F:$F,'EIA-860'!$C:$C,Capacity!$C$2,'EIA-860'!$B:$B,Capacity!$B3866,'EIA-860'!$J:$J,Capacity!K$6,'EIA-860'!$K:$K,Capacity!$C$3)</f>
        <v>0</v>
      </c>
      <c r="L3866" s="79">
        <f>SUMIFS('EIA-860'!$F:$F,'EIA-860'!$C:$C,Capacity!$C$2,'EIA-860'!$B:$B,Capacity!$B3866,'EIA-860'!$J:$J,Capacity!L$6,'EIA-860'!$K:$K,Capacity!$C$3)</f>
        <v>0</v>
      </c>
      <c r="M3866" s="79">
        <f>SUMIFS('EIA-860'!$F:$F,'EIA-860'!$C:$C,Capacity!$C$2,'EIA-860'!$B:$B,Capacity!$B3866,'EIA-860'!$J:$J,Capacity!M$6,'EIA-860'!$K:$K,Capacity!$C$3)</f>
        <v>0</v>
      </c>
      <c r="N3866" s="79">
        <f>SUMIFS('EIA-860'!$F:$F,'EIA-860'!$C:$C,Capacity!$C$2,'EIA-860'!$B:$B,Capacity!$B3866,'EIA-860'!$J:$J,Capacity!N$6,'EIA-860'!$K:$K,Capacity!$C$3)</f>
        <v>0</v>
      </c>
      <c r="O3866" s="79">
        <f>SUMIFS('EIA-860'!$F:$F,'EIA-860'!$C:$C,Capacity!$C$2,'EIA-860'!$B:$B,Capacity!$B3866,'EIA-860'!$J:$J,Capacity!O$6,'EIA-860'!$K:$K,Capacity!$C$3)</f>
        <v>0</v>
      </c>
      <c r="P3866" s="79">
        <f>SUMIFS('EIA-860'!$F:$F,'EIA-860'!$C:$C,Capacity!$C$2,'EIA-860'!$B:$B,Capacity!$B3866,'EIA-860'!$J:$J,Capacity!P$6,'EIA-860'!$K:$K,Capacity!$C$3)</f>
        <v>0</v>
      </c>
      <c r="Q3866" s="79">
        <f>SUMIFS('EIA-860'!$F:$F,'EIA-860'!$C:$C,Capacity!$C$2,'EIA-860'!$B:$B,Capacity!$B3866,'EIA-860'!$J:$J,Capacity!Q$6,'EIA-860'!$K:$K,Capacity!$C$3)</f>
        <v>0</v>
      </c>
    </row>
    <row r="3867" spans="2:17" x14ac:dyDescent="0.75">
      <c r="B3867" s="90">
        <v>55295</v>
      </c>
      <c r="C3867" s="79">
        <f>SUMIFS('EIA-860'!$F:$F,'EIA-860'!$C:$C,Capacity!$C$2,'EIA-860'!$B:$B,Capacity!$B3867,'EIA-860'!$J:$J,Capacity!C$6,'EIA-860'!$K:$K,Capacity!$C$3)</f>
        <v>0</v>
      </c>
      <c r="D3867" s="79">
        <f>SUMIFS('EIA-860'!$F:$F,'EIA-860'!$C:$C,Capacity!$C$2,'EIA-860'!$B:$B,Capacity!$B3867,'EIA-860'!$J:$J,Capacity!D$6,'EIA-860'!$K:$K,Capacity!$C$3)</f>
        <v>0</v>
      </c>
      <c r="E3867" s="79">
        <f>SUMIFS('EIA-860'!$F:$F,'EIA-860'!$C:$C,Capacity!$C$2,'EIA-860'!$B:$B,Capacity!$B3867,'EIA-860'!$J:$J,Capacity!E$6,'EIA-860'!$K:$K,Capacity!$C$3)</f>
        <v>0</v>
      </c>
      <c r="F3867" s="79">
        <f>SUMIFS('EIA-860'!$F:$F,'EIA-860'!$C:$C,Capacity!$C$2,'EIA-860'!$B:$B,Capacity!$B3867,'EIA-860'!$J:$J,Capacity!F$6,'EIA-860'!$K:$K,Capacity!$C$3)</f>
        <v>0</v>
      </c>
      <c r="G3867" s="79">
        <f>SUMIFS('EIA-860'!$F:$F,'EIA-860'!$C:$C,Capacity!$C$2,'EIA-860'!$B:$B,Capacity!$B3867,'EIA-860'!$J:$J,Capacity!G$6,'EIA-860'!$K:$K,Capacity!$C$3)</f>
        <v>0</v>
      </c>
      <c r="H3867" s="79">
        <f>SUMIFS('EIA-860'!$F:$F,'EIA-860'!$C:$C,Capacity!$C$2,'EIA-860'!$B:$B,Capacity!$B3867,'EIA-860'!$J:$J,Capacity!H$6,'EIA-860'!$K:$K,Capacity!$C$3)</f>
        <v>0</v>
      </c>
      <c r="I3867" s="79">
        <f>SUMIFS('EIA-860'!$F:$F,'EIA-860'!$C:$C,Capacity!$C$2,'EIA-860'!$B:$B,Capacity!$B3867,'EIA-860'!$J:$J,Capacity!I$6,'EIA-860'!$K:$K,Capacity!$C$3)</f>
        <v>0</v>
      </c>
      <c r="J3867" s="79">
        <f>SUMIFS('EIA-860'!$F:$F,'EIA-860'!$C:$C,Capacity!$C$2,'EIA-860'!$B:$B,Capacity!$B3867,'EIA-860'!$J:$J,Capacity!J$6,'EIA-860'!$K:$K,Capacity!$C$3)</f>
        <v>0</v>
      </c>
      <c r="K3867" s="79">
        <f>SUMIFS('EIA-860'!$F:$F,'EIA-860'!$C:$C,Capacity!$C$2,'EIA-860'!$B:$B,Capacity!$B3867,'EIA-860'!$J:$J,Capacity!K$6,'EIA-860'!$K:$K,Capacity!$C$3)</f>
        <v>0</v>
      </c>
      <c r="L3867" s="79">
        <f>SUMIFS('EIA-860'!$F:$F,'EIA-860'!$C:$C,Capacity!$C$2,'EIA-860'!$B:$B,Capacity!$B3867,'EIA-860'!$J:$J,Capacity!L$6,'EIA-860'!$K:$K,Capacity!$C$3)</f>
        <v>0</v>
      </c>
      <c r="M3867" s="79">
        <f>SUMIFS('EIA-860'!$F:$F,'EIA-860'!$C:$C,Capacity!$C$2,'EIA-860'!$B:$B,Capacity!$B3867,'EIA-860'!$J:$J,Capacity!M$6,'EIA-860'!$K:$K,Capacity!$C$3)</f>
        <v>0</v>
      </c>
      <c r="N3867" s="79">
        <f>SUMIFS('EIA-860'!$F:$F,'EIA-860'!$C:$C,Capacity!$C$2,'EIA-860'!$B:$B,Capacity!$B3867,'EIA-860'!$J:$J,Capacity!N$6,'EIA-860'!$K:$K,Capacity!$C$3)</f>
        <v>0</v>
      </c>
      <c r="O3867" s="79">
        <f>SUMIFS('EIA-860'!$F:$F,'EIA-860'!$C:$C,Capacity!$C$2,'EIA-860'!$B:$B,Capacity!$B3867,'EIA-860'!$J:$J,Capacity!O$6,'EIA-860'!$K:$K,Capacity!$C$3)</f>
        <v>0</v>
      </c>
      <c r="P3867" s="79">
        <f>SUMIFS('EIA-860'!$F:$F,'EIA-860'!$C:$C,Capacity!$C$2,'EIA-860'!$B:$B,Capacity!$B3867,'EIA-860'!$J:$J,Capacity!P$6,'EIA-860'!$K:$K,Capacity!$C$3)</f>
        <v>0</v>
      </c>
      <c r="Q3867" s="79">
        <f>SUMIFS('EIA-860'!$F:$F,'EIA-860'!$C:$C,Capacity!$C$2,'EIA-860'!$B:$B,Capacity!$B3867,'EIA-860'!$J:$J,Capacity!Q$6,'EIA-860'!$K:$K,Capacity!$C$3)</f>
        <v>0</v>
      </c>
    </row>
    <row r="3868" spans="2:17" x14ac:dyDescent="0.75">
      <c r="B3868" s="90">
        <v>55296</v>
      </c>
      <c r="C3868" s="79">
        <f>SUMIFS('EIA-860'!$F:$F,'EIA-860'!$C:$C,Capacity!$C$2,'EIA-860'!$B:$B,Capacity!$B3868,'EIA-860'!$J:$J,Capacity!C$6,'EIA-860'!$K:$K,Capacity!$C$3)</f>
        <v>0</v>
      </c>
      <c r="D3868" s="79">
        <f>SUMIFS('EIA-860'!$F:$F,'EIA-860'!$C:$C,Capacity!$C$2,'EIA-860'!$B:$B,Capacity!$B3868,'EIA-860'!$J:$J,Capacity!D$6,'EIA-860'!$K:$K,Capacity!$C$3)</f>
        <v>0</v>
      </c>
      <c r="E3868" s="79">
        <f>SUMIFS('EIA-860'!$F:$F,'EIA-860'!$C:$C,Capacity!$C$2,'EIA-860'!$B:$B,Capacity!$B3868,'EIA-860'!$J:$J,Capacity!E$6,'EIA-860'!$K:$K,Capacity!$C$3)</f>
        <v>0</v>
      </c>
      <c r="F3868" s="79">
        <f>SUMIFS('EIA-860'!$F:$F,'EIA-860'!$C:$C,Capacity!$C$2,'EIA-860'!$B:$B,Capacity!$B3868,'EIA-860'!$J:$J,Capacity!F$6,'EIA-860'!$K:$K,Capacity!$C$3)</f>
        <v>0</v>
      </c>
      <c r="G3868" s="79">
        <f>SUMIFS('EIA-860'!$F:$F,'EIA-860'!$C:$C,Capacity!$C$2,'EIA-860'!$B:$B,Capacity!$B3868,'EIA-860'!$J:$J,Capacity!G$6,'EIA-860'!$K:$K,Capacity!$C$3)</f>
        <v>0</v>
      </c>
      <c r="H3868" s="79">
        <f>SUMIFS('EIA-860'!$F:$F,'EIA-860'!$C:$C,Capacity!$C$2,'EIA-860'!$B:$B,Capacity!$B3868,'EIA-860'!$J:$J,Capacity!H$6,'EIA-860'!$K:$K,Capacity!$C$3)</f>
        <v>0</v>
      </c>
      <c r="I3868" s="79">
        <f>SUMIFS('EIA-860'!$F:$F,'EIA-860'!$C:$C,Capacity!$C$2,'EIA-860'!$B:$B,Capacity!$B3868,'EIA-860'!$J:$J,Capacity!I$6,'EIA-860'!$K:$K,Capacity!$C$3)</f>
        <v>0</v>
      </c>
      <c r="J3868" s="79">
        <f>SUMIFS('EIA-860'!$F:$F,'EIA-860'!$C:$C,Capacity!$C$2,'EIA-860'!$B:$B,Capacity!$B3868,'EIA-860'!$J:$J,Capacity!J$6,'EIA-860'!$K:$K,Capacity!$C$3)</f>
        <v>0</v>
      </c>
      <c r="K3868" s="79">
        <f>SUMIFS('EIA-860'!$F:$F,'EIA-860'!$C:$C,Capacity!$C$2,'EIA-860'!$B:$B,Capacity!$B3868,'EIA-860'!$J:$J,Capacity!K$6,'EIA-860'!$K:$K,Capacity!$C$3)</f>
        <v>0</v>
      </c>
      <c r="L3868" s="79">
        <f>SUMIFS('EIA-860'!$F:$F,'EIA-860'!$C:$C,Capacity!$C$2,'EIA-860'!$B:$B,Capacity!$B3868,'EIA-860'!$J:$J,Capacity!L$6,'EIA-860'!$K:$K,Capacity!$C$3)</f>
        <v>0</v>
      </c>
      <c r="M3868" s="79">
        <f>SUMIFS('EIA-860'!$F:$F,'EIA-860'!$C:$C,Capacity!$C$2,'EIA-860'!$B:$B,Capacity!$B3868,'EIA-860'!$J:$J,Capacity!M$6,'EIA-860'!$K:$K,Capacity!$C$3)</f>
        <v>0</v>
      </c>
      <c r="N3868" s="79">
        <f>SUMIFS('EIA-860'!$F:$F,'EIA-860'!$C:$C,Capacity!$C$2,'EIA-860'!$B:$B,Capacity!$B3868,'EIA-860'!$J:$J,Capacity!N$6,'EIA-860'!$K:$K,Capacity!$C$3)</f>
        <v>0</v>
      </c>
      <c r="O3868" s="79">
        <f>SUMIFS('EIA-860'!$F:$F,'EIA-860'!$C:$C,Capacity!$C$2,'EIA-860'!$B:$B,Capacity!$B3868,'EIA-860'!$J:$J,Capacity!O$6,'EIA-860'!$K:$K,Capacity!$C$3)</f>
        <v>0</v>
      </c>
      <c r="P3868" s="79">
        <f>SUMIFS('EIA-860'!$F:$F,'EIA-860'!$C:$C,Capacity!$C$2,'EIA-860'!$B:$B,Capacity!$B3868,'EIA-860'!$J:$J,Capacity!P$6,'EIA-860'!$K:$K,Capacity!$C$3)</f>
        <v>0</v>
      </c>
      <c r="Q3868" s="79">
        <f>SUMIFS('EIA-860'!$F:$F,'EIA-860'!$C:$C,Capacity!$C$2,'EIA-860'!$B:$B,Capacity!$B3868,'EIA-860'!$J:$J,Capacity!Q$6,'EIA-860'!$K:$K,Capacity!$C$3)</f>
        <v>0</v>
      </c>
    </row>
    <row r="3869" spans="2:17" x14ac:dyDescent="0.75">
      <c r="B3869" s="90">
        <v>55297</v>
      </c>
      <c r="C3869" s="79">
        <f>SUMIFS('EIA-860'!$F:$F,'EIA-860'!$C:$C,Capacity!$C$2,'EIA-860'!$B:$B,Capacity!$B3869,'EIA-860'!$J:$J,Capacity!C$6,'EIA-860'!$K:$K,Capacity!$C$3)</f>
        <v>0</v>
      </c>
      <c r="D3869" s="79">
        <f>SUMIFS('EIA-860'!$F:$F,'EIA-860'!$C:$C,Capacity!$C$2,'EIA-860'!$B:$B,Capacity!$B3869,'EIA-860'!$J:$J,Capacity!D$6,'EIA-860'!$K:$K,Capacity!$C$3)</f>
        <v>0</v>
      </c>
      <c r="E3869" s="79">
        <f>SUMIFS('EIA-860'!$F:$F,'EIA-860'!$C:$C,Capacity!$C$2,'EIA-860'!$B:$B,Capacity!$B3869,'EIA-860'!$J:$J,Capacity!E$6,'EIA-860'!$K:$K,Capacity!$C$3)</f>
        <v>0</v>
      </c>
      <c r="F3869" s="79">
        <f>SUMIFS('EIA-860'!$F:$F,'EIA-860'!$C:$C,Capacity!$C$2,'EIA-860'!$B:$B,Capacity!$B3869,'EIA-860'!$J:$J,Capacity!F$6,'EIA-860'!$K:$K,Capacity!$C$3)</f>
        <v>0</v>
      </c>
      <c r="G3869" s="79">
        <f>SUMIFS('EIA-860'!$F:$F,'EIA-860'!$C:$C,Capacity!$C$2,'EIA-860'!$B:$B,Capacity!$B3869,'EIA-860'!$J:$J,Capacity!G$6,'EIA-860'!$K:$K,Capacity!$C$3)</f>
        <v>0</v>
      </c>
      <c r="H3869" s="79">
        <f>SUMIFS('EIA-860'!$F:$F,'EIA-860'!$C:$C,Capacity!$C$2,'EIA-860'!$B:$B,Capacity!$B3869,'EIA-860'!$J:$J,Capacity!H$6,'EIA-860'!$K:$K,Capacity!$C$3)</f>
        <v>0</v>
      </c>
      <c r="I3869" s="79">
        <f>SUMIFS('EIA-860'!$F:$F,'EIA-860'!$C:$C,Capacity!$C$2,'EIA-860'!$B:$B,Capacity!$B3869,'EIA-860'!$J:$J,Capacity!I$6,'EIA-860'!$K:$K,Capacity!$C$3)</f>
        <v>0</v>
      </c>
      <c r="J3869" s="79">
        <f>SUMIFS('EIA-860'!$F:$F,'EIA-860'!$C:$C,Capacity!$C$2,'EIA-860'!$B:$B,Capacity!$B3869,'EIA-860'!$J:$J,Capacity!J$6,'EIA-860'!$K:$K,Capacity!$C$3)</f>
        <v>0</v>
      </c>
      <c r="K3869" s="79">
        <f>SUMIFS('EIA-860'!$F:$F,'EIA-860'!$C:$C,Capacity!$C$2,'EIA-860'!$B:$B,Capacity!$B3869,'EIA-860'!$J:$J,Capacity!K$6,'EIA-860'!$K:$K,Capacity!$C$3)</f>
        <v>0</v>
      </c>
      <c r="L3869" s="79">
        <f>SUMIFS('EIA-860'!$F:$F,'EIA-860'!$C:$C,Capacity!$C$2,'EIA-860'!$B:$B,Capacity!$B3869,'EIA-860'!$J:$J,Capacity!L$6,'EIA-860'!$K:$K,Capacity!$C$3)</f>
        <v>0</v>
      </c>
      <c r="M3869" s="79">
        <f>SUMIFS('EIA-860'!$F:$F,'EIA-860'!$C:$C,Capacity!$C$2,'EIA-860'!$B:$B,Capacity!$B3869,'EIA-860'!$J:$J,Capacity!M$6,'EIA-860'!$K:$K,Capacity!$C$3)</f>
        <v>0</v>
      </c>
      <c r="N3869" s="79">
        <f>SUMIFS('EIA-860'!$F:$F,'EIA-860'!$C:$C,Capacity!$C$2,'EIA-860'!$B:$B,Capacity!$B3869,'EIA-860'!$J:$J,Capacity!N$6,'EIA-860'!$K:$K,Capacity!$C$3)</f>
        <v>0</v>
      </c>
      <c r="O3869" s="79">
        <f>SUMIFS('EIA-860'!$F:$F,'EIA-860'!$C:$C,Capacity!$C$2,'EIA-860'!$B:$B,Capacity!$B3869,'EIA-860'!$J:$J,Capacity!O$6,'EIA-860'!$K:$K,Capacity!$C$3)</f>
        <v>0</v>
      </c>
      <c r="P3869" s="79">
        <f>SUMIFS('EIA-860'!$F:$F,'EIA-860'!$C:$C,Capacity!$C$2,'EIA-860'!$B:$B,Capacity!$B3869,'EIA-860'!$J:$J,Capacity!P$6,'EIA-860'!$K:$K,Capacity!$C$3)</f>
        <v>0</v>
      </c>
      <c r="Q3869" s="79">
        <f>SUMIFS('EIA-860'!$F:$F,'EIA-860'!$C:$C,Capacity!$C$2,'EIA-860'!$B:$B,Capacity!$B3869,'EIA-860'!$J:$J,Capacity!Q$6,'EIA-860'!$K:$K,Capacity!$C$3)</f>
        <v>0</v>
      </c>
    </row>
    <row r="3870" spans="2:17" x14ac:dyDescent="0.75">
      <c r="B3870" s="90">
        <v>55298</v>
      </c>
      <c r="C3870" s="79">
        <f>SUMIFS('EIA-860'!$F:$F,'EIA-860'!$C:$C,Capacity!$C$2,'EIA-860'!$B:$B,Capacity!$B3870,'EIA-860'!$J:$J,Capacity!C$6,'EIA-860'!$K:$K,Capacity!$C$3)</f>
        <v>0</v>
      </c>
      <c r="D3870" s="79">
        <f>SUMIFS('EIA-860'!$F:$F,'EIA-860'!$C:$C,Capacity!$C$2,'EIA-860'!$B:$B,Capacity!$B3870,'EIA-860'!$J:$J,Capacity!D$6,'EIA-860'!$K:$K,Capacity!$C$3)</f>
        <v>0</v>
      </c>
      <c r="E3870" s="79">
        <f>SUMIFS('EIA-860'!$F:$F,'EIA-860'!$C:$C,Capacity!$C$2,'EIA-860'!$B:$B,Capacity!$B3870,'EIA-860'!$J:$J,Capacity!E$6,'EIA-860'!$K:$K,Capacity!$C$3)</f>
        <v>0</v>
      </c>
      <c r="F3870" s="79">
        <f>SUMIFS('EIA-860'!$F:$F,'EIA-860'!$C:$C,Capacity!$C$2,'EIA-860'!$B:$B,Capacity!$B3870,'EIA-860'!$J:$J,Capacity!F$6,'EIA-860'!$K:$K,Capacity!$C$3)</f>
        <v>0</v>
      </c>
      <c r="G3870" s="79">
        <f>SUMIFS('EIA-860'!$F:$F,'EIA-860'!$C:$C,Capacity!$C$2,'EIA-860'!$B:$B,Capacity!$B3870,'EIA-860'!$J:$J,Capacity!G$6,'EIA-860'!$K:$K,Capacity!$C$3)</f>
        <v>0</v>
      </c>
      <c r="H3870" s="79">
        <f>SUMIFS('EIA-860'!$F:$F,'EIA-860'!$C:$C,Capacity!$C$2,'EIA-860'!$B:$B,Capacity!$B3870,'EIA-860'!$J:$J,Capacity!H$6,'EIA-860'!$K:$K,Capacity!$C$3)</f>
        <v>0</v>
      </c>
      <c r="I3870" s="79">
        <f>SUMIFS('EIA-860'!$F:$F,'EIA-860'!$C:$C,Capacity!$C$2,'EIA-860'!$B:$B,Capacity!$B3870,'EIA-860'!$J:$J,Capacity!I$6,'EIA-860'!$K:$K,Capacity!$C$3)</f>
        <v>0</v>
      </c>
      <c r="J3870" s="79">
        <f>SUMIFS('EIA-860'!$F:$F,'EIA-860'!$C:$C,Capacity!$C$2,'EIA-860'!$B:$B,Capacity!$B3870,'EIA-860'!$J:$J,Capacity!J$6,'EIA-860'!$K:$K,Capacity!$C$3)</f>
        <v>0</v>
      </c>
      <c r="K3870" s="79">
        <f>SUMIFS('EIA-860'!$F:$F,'EIA-860'!$C:$C,Capacity!$C$2,'EIA-860'!$B:$B,Capacity!$B3870,'EIA-860'!$J:$J,Capacity!K$6,'EIA-860'!$K:$K,Capacity!$C$3)</f>
        <v>0</v>
      </c>
      <c r="L3870" s="79">
        <f>SUMIFS('EIA-860'!$F:$F,'EIA-860'!$C:$C,Capacity!$C$2,'EIA-860'!$B:$B,Capacity!$B3870,'EIA-860'!$J:$J,Capacity!L$6,'EIA-860'!$K:$K,Capacity!$C$3)</f>
        <v>0</v>
      </c>
      <c r="M3870" s="79">
        <f>SUMIFS('EIA-860'!$F:$F,'EIA-860'!$C:$C,Capacity!$C$2,'EIA-860'!$B:$B,Capacity!$B3870,'EIA-860'!$J:$J,Capacity!M$6,'EIA-860'!$K:$K,Capacity!$C$3)</f>
        <v>0</v>
      </c>
      <c r="N3870" s="79">
        <f>SUMIFS('EIA-860'!$F:$F,'EIA-860'!$C:$C,Capacity!$C$2,'EIA-860'!$B:$B,Capacity!$B3870,'EIA-860'!$J:$J,Capacity!N$6,'EIA-860'!$K:$K,Capacity!$C$3)</f>
        <v>0</v>
      </c>
      <c r="O3870" s="79">
        <f>SUMIFS('EIA-860'!$F:$F,'EIA-860'!$C:$C,Capacity!$C$2,'EIA-860'!$B:$B,Capacity!$B3870,'EIA-860'!$J:$J,Capacity!O$6,'EIA-860'!$K:$K,Capacity!$C$3)</f>
        <v>0</v>
      </c>
      <c r="P3870" s="79">
        <f>SUMIFS('EIA-860'!$F:$F,'EIA-860'!$C:$C,Capacity!$C$2,'EIA-860'!$B:$B,Capacity!$B3870,'EIA-860'!$J:$J,Capacity!P$6,'EIA-860'!$K:$K,Capacity!$C$3)</f>
        <v>0</v>
      </c>
      <c r="Q3870" s="79">
        <f>SUMIFS('EIA-860'!$F:$F,'EIA-860'!$C:$C,Capacity!$C$2,'EIA-860'!$B:$B,Capacity!$B3870,'EIA-860'!$J:$J,Capacity!Q$6,'EIA-860'!$K:$K,Capacity!$C$3)</f>
        <v>0</v>
      </c>
    </row>
    <row r="3871" spans="2:17" x14ac:dyDescent="0.75">
      <c r="B3871" s="90">
        <v>55299</v>
      </c>
      <c r="C3871" s="79">
        <f>SUMIFS('EIA-860'!$F:$F,'EIA-860'!$C:$C,Capacity!$C$2,'EIA-860'!$B:$B,Capacity!$B3871,'EIA-860'!$J:$J,Capacity!C$6,'EIA-860'!$K:$K,Capacity!$C$3)</f>
        <v>0</v>
      </c>
      <c r="D3871" s="79">
        <f>SUMIFS('EIA-860'!$F:$F,'EIA-860'!$C:$C,Capacity!$C$2,'EIA-860'!$B:$B,Capacity!$B3871,'EIA-860'!$J:$J,Capacity!D$6,'EIA-860'!$K:$K,Capacity!$C$3)</f>
        <v>0</v>
      </c>
      <c r="E3871" s="79">
        <f>SUMIFS('EIA-860'!$F:$F,'EIA-860'!$C:$C,Capacity!$C$2,'EIA-860'!$B:$B,Capacity!$B3871,'EIA-860'!$J:$J,Capacity!E$6,'EIA-860'!$K:$K,Capacity!$C$3)</f>
        <v>0</v>
      </c>
      <c r="F3871" s="79">
        <f>SUMIFS('EIA-860'!$F:$F,'EIA-860'!$C:$C,Capacity!$C$2,'EIA-860'!$B:$B,Capacity!$B3871,'EIA-860'!$J:$J,Capacity!F$6,'EIA-860'!$K:$K,Capacity!$C$3)</f>
        <v>0</v>
      </c>
      <c r="G3871" s="79">
        <f>SUMIFS('EIA-860'!$F:$F,'EIA-860'!$C:$C,Capacity!$C$2,'EIA-860'!$B:$B,Capacity!$B3871,'EIA-860'!$J:$J,Capacity!G$6,'EIA-860'!$K:$K,Capacity!$C$3)</f>
        <v>0</v>
      </c>
      <c r="H3871" s="79">
        <f>SUMIFS('EIA-860'!$F:$F,'EIA-860'!$C:$C,Capacity!$C$2,'EIA-860'!$B:$B,Capacity!$B3871,'EIA-860'!$J:$J,Capacity!H$6,'EIA-860'!$K:$K,Capacity!$C$3)</f>
        <v>0</v>
      </c>
      <c r="I3871" s="79">
        <f>SUMIFS('EIA-860'!$F:$F,'EIA-860'!$C:$C,Capacity!$C$2,'EIA-860'!$B:$B,Capacity!$B3871,'EIA-860'!$J:$J,Capacity!I$6,'EIA-860'!$K:$K,Capacity!$C$3)</f>
        <v>0</v>
      </c>
      <c r="J3871" s="79">
        <f>SUMIFS('EIA-860'!$F:$F,'EIA-860'!$C:$C,Capacity!$C$2,'EIA-860'!$B:$B,Capacity!$B3871,'EIA-860'!$J:$J,Capacity!J$6,'EIA-860'!$K:$K,Capacity!$C$3)</f>
        <v>0</v>
      </c>
      <c r="K3871" s="79">
        <f>SUMIFS('EIA-860'!$F:$F,'EIA-860'!$C:$C,Capacity!$C$2,'EIA-860'!$B:$B,Capacity!$B3871,'EIA-860'!$J:$J,Capacity!K$6,'EIA-860'!$K:$K,Capacity!$C$3)</f>
        <v>0</v>
      </c>
      <c r="L3871" s="79">
        <f>SUMIFS('EIA-860'!$F:$F,'EIA-860'!$C:$C,Capacity!$C$2,'EIA-860'!$B:$B,Capacity!$B3871,'EIA-860'!$J:$J,Capacity!L$6,'EIA-860'!$K:$K,Capacity!$C$3)</f>
        <v>0</v>
      </c>
      <c r="M3871" s="79">
        <f>SUMIFS('EIA-860'!$F:$F,'EIA-860'!$C:$C,Capacity!$C$2,'EIA-860'!$B:$B,Capacity!$B3871,'EIA-860'!$J:$J,Capacity!M$6,'EIA-860'!$K:$K,Capacity!$C$3)</f>
        <v>0</v>
      </c>
      <c r="N3871" s="79">
        <f>SUMIFS('EIA-860'!$F:$F,'EIA-860'!$C:$C,Capacity!$C$2,'EIA-860'!$B:$B,Capacity!$B3871,'EIA-860'!$J:$J,Capacity!N$6,'EIA-860'!$K:$K,Capacity!$C$3)</f>
        <v>0</v>
      </c>
      <c r="O3871" s="79">
        <f>SUMIFS('EIA-860'!$F:$F,'EIA-860'!$C:$C,Capacity!$C$2,'EIA-860'!$B:$B,Capacity!$B3871,'EIA-860'!$J:$J,Capacity!O$6,'EIA-860'!$K:$K,Capacity!$C$3)</f>
        <v>0</v>
      </c>
      <c r="P3871" s="79">
        <f>SUMIFS('EIA-860'!$F:$F,'EIA-860'!$C:$C,Capacity!$C$2,'EIA-860'!$B:$B,Capacity!$B3871,'EIA-860'!$J:$J,Capacity!P$6,'EIA-860'!$K:$K,Capacity!$C$3)</f>
        <v>0</v>
      </c>
      <c r="Q3871" s="79">
        <f>SUMIFS('EIA-860'!$F:$F,'EIA-860'!$C:$C,Capacity!$C$2,'EIA-860'!$B:$B,Capacity!$B3871,'EIA-860'!$J:$J,Capacity!Q$6,'EIA-860'!$K:$K,Capacity!$C$3)</f>
        <v>0</v>
      </c>
    </row>
    <row r="3872" spans="2:17" x14ac:dyDescent="0.75">
      <c r="B3872" s="90">
        <v>55304</v>
      </c>
      <c r="C3872" s="79">
        <f>SUMIFS('EIA-860'!$F:$F,'EIA-860'!$C:$C,Capacity!$C$2,'EIA-860'!$B:$B,Capacity!$B3872,'EIA-860'!$J:$J,Capacity!C$6,'EIA-860'!$K:$K,Capacity!$C$3)</f>
        <v>0</v>
      </c>
      <c r="D3872" s="79">
        <f>SUMIFS('EIA-860'!$F:$F,'EIA-860'!$C:$C,Capacity!$C$2,'EIA-860'!$B:$B,Capacity!$B3872,'EIA-860'!$J:$J,Capacity!D$6,'EIA-860'!$K:$K,Capacity!$C$3)</f>
        <v>0</v>
      </c>
      <c r="E3872" s="79">
        <f>SUMIFS('EIA-860'!$F:$F,'EIA-860'!$C:$C,Capacity!$C$2,'EIA-860'!$B:$B,Capacity!$B3872,'EIA-860'!$J:$J,Capacity!E$6,'EIA-860'!$K:$K,Capacity!$C$3)</f>
        <v>0</v>
      </c>
      <c r="F3872" s="79">
        <f>SUMIFS('EIA-860'!$F:$F,'EIA-860'!$C:$C,Capacity!$C$2,'EIA-860'!$B:$B,Capacity!$B3872,'EIA-860'!$J:$J,Capacity!F$6,'EIA-860'!$K:$K,Capacity!$C$3)</f>
        <v>0</v>
      </c>
      <c r="G3872" s="79">
        <f>SUMIFS('EIA-860'!$F:$F,'EIA-860'!$C:$C,Capacity!$C$2,'EIA-860'!$B:$B,Capacity!$B3872,'EIA-860'!$J:$J,Capacity!G$6,'EIA-860'!$K:$K,Capacity!$C$3)</f>
        <v>0</v>
      </c>
      <c r="H3872" s="79">
        <f>SUMIFS('EIA-860'!$F:$F,'EIA-860'!$C:$C,Capacity!$C$2,'EIA-860'!$B:$B,Capacity!$B3872,'EIA-860'!$J:$J,Capacity!H$6,'EIA-860'!$K:$K,Capacity!$C$3)</f>
        <v>0</v>
      </c>
      <c r="I3872" s="79">
        <f>SUMIFS('EIA-860'!$F:$F,'EIA-860'!$C:$C,Capacity!$C$2,'EIA-860'!$B:$B,Capacity!$B3872,'EIA-860'!$J:$J,Capacity!I$6,'EIA-860'!$K:$K,Capacity!$C$3)</f>
        <v>0</v>
      </c>
      <c r="J3872" s="79">
        <f>SUMIFS('EIA-860'!$F:$F,'EIA-860'!$C:$C,Capacity!$C$2,'EIA-860'!$B:$B,Capacity!$B3872,'EIA-860'!$J:$J,Capacity!J$6,'EIA-860'!$K:$K,Capacity!$C$3)</f>
        <v>0</v>
      </c>
      <c r="K3872" s="79">
        <f>SUMIFS('EIA-860'!$F:$F,'EIA-860'!$C:$C,Capacity!$C$2,'EIA-860'!$B:$B,Capacity!$B3872,'EIA-860'!$J:$J,Capacity!K$6,'EIA-860'!$K:$K,Capacity!$C$3)</f>
        <v>0</v>
      </c>
      <c r="L3872" s="79">
        <f>SUMIFS('EIA-860'!$F:$F,'EIA-860'!$C:$C,Capacity!$C$2,'EIA-860'!$B:$B,Capacity!$B3872,'EIA-860'!$J:$J,Capacity!L$6,'EIA-860'!$K:$K,Capacity!$C$3)</f>
        <v>0</v>
      </c>
      <c r="M3872" s="79">
        <f>SUMIFS('EIA-860'!$F:$F,'EIA-860'!$C:$C,Capacity!$C$2,'EIA-860'!$B:$B,Capacity!$B3872,'EIA-860'!$J:$J,Capacity!M$6,'EIA-860'!$K:$K,Capacity!$C$3)</f>
        <v>0</v>
      </c>
      <c r="N3872" s="79">
        <f>SUMIFS('EIA-860'!$F:$F,'EIA-860'!$C:$C,Capacity!$C$2,'EIA-860'!$B:$B,Capacity!$B3872,'EIA-860'!$J:$J,Capacity!N$6,'EIA-860'!$K:$K,Capacity!$C$3)</f>
        <v>0</v>
      </c>
      <c r="O3872" s="79">
        <f>SUMIFS('EIA-860'!$F:$F,'EIA-860'!$C:$C,Capacity!$C$2,'EIA-860'!$B:$B,Capacity!$B3872,'EIA-860'!$J:$J,Capacity!O$6,'EIA-860'!$K:$K,Capacity!$C$3)</f>
        <v>0</v>
      </c>
      <c r="P3872" s="79">
        <f>SUMIFS('EIA-860'!$F:$F,'EIA-860'!$C:$C,Capacity!$C$2,'EIA-860'!$B:$B,Capacity!$B3872,'EIA-860'!$J:$J,Capacity!P$6,'EIA-860'!$K:$K,Capacity!$C$3)</f>
        <v>0</v>
      </c>
      <c r="Q3872" s="79">
        <f>SUMIFS('EIA-860'!$F:$F,'EIA-860'!$C:$C,Capacity!$C$2,'EIA-860'!$B:$B,Capacity!$B3872,'EIA-860'!$J:$J,Capacity!Q$6,'EIA-860'!$K:$K,Capacity!$C$3)</f>
        <v>0</v>
      </c>
    </row>
    <row r="3873" spans="2:17" x14ac:dyDescent="0.75">
      <c r="B3873" s="90">
        <v>55306</v>
      </c>
      <c r="C3873" s="79">
        <f>SUMIFS('EIA-860'!$F:$F,'EIA-860'!$C:$C,Capacity!$C$2,'EIA-860'!$B:$B,Capacity!$B3873,'EIA-860'!$J:$J,Capacity!C$6,'EIA-860'!$K:$K,Capacity!$C$3)</f>
        <v>0</v>
      </c>
      <c r="D3873" s="79">
        <f>SUMIFS('EIA-860'!$F:$F,'EIA-860'!$C:$C,Capacity!$C$2,'EIA-860'!$B:$B,Capacity!$B3873,'EIA-860'!$J:$J,Capacity!D$6,'EIA-860'!$K:$K,Capacity!$C$3)</f>
        <v>0</v>
      </c>
      <c r="E3873" s="79">
        <f>SUMIFS('EIA-860'!$F:$F,'EIA-860'!$C:$C,Capacity!$C$2,'EIA-860'!$B:$B,Capacity!$B3873,'EIA-860'!$J:$J,Capacity!E$6,'EIA-860'!$K:$K,Capacity!$C$3)</f>
        <v>0</v>
      </c>
      <c r="F3873" s="79">
        <f>SUMIFS('EIA-860'!$F:$F,'EIA-860'!$C:$C,Capacity!$C$2,'EIA-860'!$B:$B,Capacity!$B3873,'EIA-860'!$J:$J,Capacity!F$6,'EIA-860'!$K:$K,Capacity!$C$3)</f>
        <v>0</v>
      </c>
      <c r="G3873" s="79">
        <f>SUMIFS('EIA-860'!$F:$F,'EIA-860'!$C:$C,Capacity!$C$2,'EIA-860'!$B:$B,Capacity!$B3873,'EIA-860'!$J:$J,Capacity!G$6,'EIA-860'!$K:$K,Capacity!$C$3)</f>
        <v>0</v>
      </c>
      <c r="H3873" s="79">
        <f>SUMIFS('EIA-860'!$F:$F,'EIA-860'!$C:$C,Capacity!$C$2,'EIA-860'!$B:$B,Capacity!$B3873,'EIA-860'!$J:$J,Capacity!H$6,'EIA-860'!$K:$K,Capacity!$C$3)</f>
        <v>0</v>
      </c>
      <c r="I3873" s="79">
        <f>SUMIFS('EIA-860'!$F:$F,'EIA-860'!$C:$C,Capacity!$C$2,'EIA-860'!$B:$B,Capacity!$B3873,'EIA-860'!$J:$J,Capacity!I$6,'EIA-860'!$K:$K,Capacity!$C$3)</f>
        <v>0</v>
      </c>
      <c r="J3873" s="79">
        <f>SUMIFS('EIA-860'!$F:$F,'EIA-860'!$C:$C,Capacity!$C$2,'EIA-860'!$B:$B,Capacity!$B3873,'EIA-860'!$J:$J,Capacity!J$6,'EIA-860'!$K:$K,Capacity!$C$3)</f>
        <v>0</v>
      </c>
      <c r="K3873" s="79">
        <f>SUMIFS('EIA-860'!$F:$F,'EIA-860'!$C:$C,Capacity!$C$2,'EIA-860'!$B:$B,Capacity!$B3873,'EIA-860'!$J:$J,Capacity!K$6,'EIA-860'!$K:$K,Capacity!$C$3)</f>
        <v>0</v>
      </c>
      <c r="L3873" s="79">
        <f>SUMIFS('EIA-860'!$F:$F,'EIA-860'!$C:$C,Capacity!$C$2,'EIA-860'!$B:$B,Capacity!$B3873,'EIA-860'!$J:$J,Capacity!L$6,'EIA-860'!$K:$K,Capacity!$C$3)</f>
        <v>0</v>
      </c>
      <c r="M3873" s="79">
        <f>SUMIFS('EIA-860'!$F:$F,'EIA-860'!$C:$C,Capacity!$C$2,'EIA-860'!$B:$B,Capacity!$B3873,'EIA-860'!$J:$J,Capacity!M$6,'EIA-860'!$K:$K,Capacity!$C$3)</f>
        <v>0</v>
      </c>
      <c r="N3873" s="79">
        <f>SUMIFS('EIA-860'!$F:$F,'EIA-860'!$C:$C,Capacity!$C$2,'EIA-860'!$B:$B,Capacity!$B3873,'EIA-860'!$J:$J,Capacity!N$6,'EIA-860'!$K:$K,Capacity!$C$3)</f>
        <v>0</v>
      </c>
      <c r="O3873" s="79">
        <f>SUMIFS('EIA-860'!$F:$F,'EIA-860'!$C:$C,Capacity!$C$2,'EIA-860'!$B:$B,Capacity!$B3873,'EIA-860'!$J:$J,Capacity!O$6,'EIA-860'!$K:$K,Capacity!$C$3)</f>
        <v>0</v>
      </c>
      <c r="P3873" s="79">
        <f>SUMIFS('EIA-860'!$F:$F,'EIA-860'!$C:$C,Capacity!$C$2,'EIA-860'!$B:$B,Capacity!$B3873,'EIA-860'!$J:$J,Capacity!P$6,'EIA-860'!$K:$K,Capacity!$C$3)</f>
        <v>0</v>
      </c>
      <c r="Q3873" s="79">
        <f>SUMIFS('EIA-860'!$F:$F,'EIA-860'!$C:$C,Capacity!$C$2,'EIA-860'!$B:$B,Capacity!$B3873,'EIA-860'!$J:$J,Capacity!Q$6,'EIA-860'!$K:$K,Capacity!$C$3)</f>
        <v>0</v>
      </c>
    </row>
    <row r="3874" spans="2:17" x14ac:dyDescent="0.75">
      <c r="B3874" s="90">
        <v>55308</v>
      </c>
      <c r="C3874" s="79">
        <f>SUMIFS('EIA-860'!$F:$F,'EIA-860'!$C:$C,Capacity!$C$2,'EIA-860'!$B:$B,Capacity!$B3874,'EIA-860'!$J:$J,Capacity!C$6,'EIA-860'!$K:$K,Capacity!$C$3)</f>
        <v>0</v>
      </c>
      <c r="D3874" s="79">
        <f>SUMIFS('EIA-860'!$F:$F,'EIA-860'!$C:$C,Capacity!$C$2,'EIA-860'!$B:$B,Capacity!$B3874,'EIA-860'!$J:$J,Capacity!D$6,'EIA-860'!$K:$K,Capacity!$C$3)</f>
        <v>0</v>
      </c>
      <c r="E3874" s="79">
        <f>SUMIFS('EIA-860'!$F:$F,'EIA-860'!$C:$C,Capacity!$C$2,'EIA-860'!$B:$B,Capacity!$B3874,'EIA-860'!$J:$J,Capacity!E$6,'EIA-860'!$K:$K,Capacity!$C$3)</f>
        <v>0</v>
      </c>
      <c r="F3874" s="79">
        <f>SUMIFS('EIA-860'!$F:$F,'EIA-860'!$C:$C,Capacity!$C$2,'EIA-860'!$B:$B,Capacity!$B3874,'EIA-860'!$J:$J,Capacity!F$6,'EIA-860'!$K:$K,Capacity!$C$3)</f>
        <v>0</v>
      </c>
      <c r="G3874" s="79">
        <f>SUMIFS('EIA-860'!$F:$F,'EIA-860'!$C:$C,Capacity!$C$2,'EIA-860'!$B:$B,Capacity!$B3874,'EIA-860'!$J:$J,Capacity!G$6,'EIA-860'!$K:$K,Capacity!$C$3)</f>
        <v>0</v>
      </c>
      <c r="H3874" s="79">
        <f>SUMIFS('EIA-860'!$F:$F,'EIA-860'!$C:$C,Capacity!$C$2,'EIA-860'!$B:$B,Capacity!$B3874,'EIA-860'!$J:$J,Capacity!H$6,'EIA-860'!$K:$K,Capacity!$C$3)</f>
        <v>0</v>
      </c>
      <c r="I3874" s="79">
        <f>SUMIFS('EIA-860'!$F:$F,'EIA-860'!$C:$C,Capacity!$C$2,'EIA-860'!$B:$B,Capacity!$B3874,'EIA-860'!$J:$J,Capacity!I$6,'EIA-860'!$K:$K,Capacity!$C$3)</f>
        <v>0</v>
      </c>
      <c r="J3874" s="79">
        <f>SUMIFS('EIA-860'!$F:$F,'EIA-860'!$C:$C,Capacity!$C$2,'EIA-860'!$B:$B,Capacity!$B3874,'EIA-860'!$J:$J,Capacity!J$6,'EIA-860'!$K:$K,Capacity!$C$3)</f>
        <v>0</v>
      </c>
      <c r="K3874" s="79">
        <f>SUMIFS('EIA-860'!$F:$F,'EIA-860'!$C:$C,Capacity!$C$2,'EIA-860'!$B:$B,Capacity!$B3874,'EIA-860'!$J:$J,Capacity!K$6,'EIA-860'!$K:$K,Capacity!$C$3)</f>
        <v>0</v>
      </c>
      <c r="L3874" s="79">
        <f>SUMIFS('EIA-860'!$F:$F,'EIA-860'!$C:$C,Capacity!$C$2,'EIA-860'!$B:$B,Capacity!$B3874,'EIA-860'!$J:$J,Capacity!L$6,'EIA-860'!$K:$K,Capacity!$C$3)</f>
        <v>0</v>
      </c>
      <c r="M3874" s="79">
        <f>SUMIFS('EIA-860'!$F:$F,'EIA-860'!$C:$C,Capacity!$C$2,'EIA-860'!$B:$B,Capacity!$B3874,'EIA-860'!$J:$J,Capacity!M$6,'EIA-860'!$K:$K,Capacity!$C$3)</f>
        <v>0</v>
      </c>
      <c r="N3874" s="79">
        <f>SUMIFS('EIA-860'!$F:$F,'EIA-860'!$C:$C,Capacity!$C$2,'EIA-860'!$B:$B,Capacity!$B3874,'EIA-860'!$J:$J,Capacity!N$6,'EIA-860'!$K:$K,Capacity!$C$3)</f>
        <v>0</v>
      </c>
      <c r="O3874" s="79">
        <f>SUMIFS('EIA-860'!$F:$F,'EIA-860'!$C:$C,Capacity!$C$2,'EIA-860'!$B:$B,Capacity!$B3874,'EIA-860'!$J:$J,Capacity!O$6,'EIA-860'!$K:$K,Capacity!$C$3)</f>
        <v>0</v>
      </c>
      <c r="P3874" s="79">
        <f>SUMIFS('EIA-860'!$F:$F,'EIA-860'!$C:$C,Capacity!$C$2,'EIA-860'!$B:$B,Capacity!$B3874,'EIA-860'!$J:$J,Capacity!P$6,'EIA-860'!$K:$K,Capacity!$C$3)</f>
        <v>0</v>
      </c>
      <c r="Q3874" s="79">
        <f>SUMIFS('EIA-860'!$F:$F,'EIA-860'!$C:$C,Capacity!$C$2,'EIA-860'!$B:$B,Capacity!$B3874,'EIA-860'!$J:$J,Capacity!Q$6,'EIA-860'!$K:$K,Capacity!$C$3)</f>
        <v>0</v>
      </c>
    </row>
    <row r="3875" spans="2:17" x14ac:dyDescent="0.75">
      <c r="B3875" s="90">
        <v>55309</v>
      </c>
      <c r="C3875" s="79">
        <f>SUMIFS('EIA-860'!$F:$F,'EIA-860'!$C:$C,Capacity!$C$2,'EIA-860'!$B:$B,Capacity!$B3875,'EIA-860'!$J:$J,Capacity!C$6,'EIA-860'!$K:$K,Capacity!$C$3)</f>
        <v>0</v>
      </c>
      <c r="D3875" s="79">
        <f>SUMIFS('EIA-860'!$F:$F,'EIA-860'!$C:$C,Capacity!$C$2,'EIA-860'!$B:$B,Capacity!$B3875,'EIA-860'!$J:$J,Capacity!D$6,'EIA-860'!$K:$K,Capacity!$C$3)</f>
        <v>0</v>
      </c>
      <c r="E3875" s="79">
        <f>SUMIFS('EIA-860'!$F:$F,'EIA-860'!$C:$C,Capacity!$C$2,'EIA-860'!$B:$B,Capacity!$B3875,'EIA-860'!$J:$J,Capacity!E$6,'EIA-860'!$K:$K,Capacity!$C$3)</f>
        <v>0</v>
      </c>
      <c r="F3875" s="79">
        <f>SUMIFS('EIA-860'!$F:$F,'EIA-860'!$C:$C,Capacity!$C$2,'EIA-860'!$B:$B,Capacity!$B3875,'EIA-860'!$J:$J,Capacity!F$6,'EIA-860'!$K:$K,Capacity!$C$3)</f>
        <v>0</v>
      </c>
      <c r="G3875" s="79">
        <f>SUMIFS('EIA-860'!$F:$F,'EIA-860'!$C:$C,Capacity!$C$2,'EIA-860'!$B:$B,Capacity!$B3875,'EIA-860'!$J:$J,Capacity!G$6,'EIA-860'!$K:$K,Capacity!$C$3)</f>
        <v>0</v>
      </c>
      <c r="H3875" s="79">
        <f>SUMIFS('EIA-860'!$F:$F,'EIA-860'!$C:$C,Capacity!$C$2,'EIA-860'!$B:$B,Capacity!$B3875,'EIA-860'!$J:$J,Capacity!H$6,'EIA-860'!$K:$K,Capacity!$C$3)</f>
        <v>0</v>
      </c>
      <c r="I3875" s="79">
        <f>SUMIFS('EIA-860'!$F:$F,'EIA-860'!$C:$C,Capacity!$C$2,'EIA-860'!$B:$B,Capacity!$B3875,'EIA-860'!$J:$J,Capacity!I$6,'EIA-860'!$K:$K,Capacity!$C$3)</f>
        <v>0</v>
      </c>
      <c r="J3875" s="79">
        <f>SUMIFS('EIA-860'!$F:$F,'EIA-860'!$C:$C,Capacity!$C$2,'EIA-860'!$B:$B,Capacity!$B3875,'EIA-860'!$J:$J,Capacity!J$6,'EIA-860'!$K:$K,Capacity!$C$3)</f>
        <v>0</v>
      </c>
      <c r="K3875" s="79">
        <f>SUMIFS('EIA-860'!$F:$F,'EIA-860'!$C:$C,Capacity!$C$2,'EIA-860'!$B:$B,Capacity!$B3875,'EIA-860'!$J:$J,Capacity!K$6,'EIA-860'!$K:$K,Capacity!$C$3)</f>
        <v>0</v>
      </c>
      <c r="L3875" s="79">
        <f>SUMIFS('EIA-860'!$F:$F,'EIA-860'!$C:$C,Capacity!$C$2,'EIA-860'!$B:$B,Capacity!$B3875,'EIA-860'!$J:$J,Capacity!L$6,'EIA-860'!$K:$K,Capacity!$C$3)</f>
        <v>0</v>
      </c>
      <c r="M3875" s="79">
        <f>SUMIFS('EIA-860'!$F:$F,'EIA-860'!$C:$C,Capacity!$C$2,'EIA-860'!$B:$B,Capacity!$B3875,'EIA-860'!$J:$J,Capacity!M$6,'EIA-860'!$K:$K,Capacity!$C$3)</f>
        <v>0</v>
      </c>
      <c r="N3875" s="79">
        <f>SUMIFS('EIA-860'!$F:$F,'EIA-860'!$C:$C,Capacity!$C$2,'EIA-860'!$B:$B,Capacity!$B3875,'EIA-860'!$J:$J,Capacity!N$6,'EIA-860'!$K:$K,Capacity!$C$3)</f>
        <v>0</v>
      </c>
      <c r="O3875" s="79">
        <f>SUMIFS('EIA-860'!$F:$F,'EIA-860'!$C:$C,Capacity!$C$2,'EIA-860'!$B:$B,Capacity!$B3875,'EIA-860'!$J:$J,Capacity!O$6,'EIA-860'!$K:$K,Capacity!$C$3)</f>
        <v>0</v>
      </c>
      <c r="P3875" s="79">
        <f>SUMIFS('EIA-860'!$F:$F,'EIA-860'!$C:$C,Capacity!$C$2,'EIA-860'!$B:$B,Capacity!$B3875,'EIA-860'!$J:$J,Capacity!P$6,'EIA-860'!$K:$K,Capacity!$C$3)</f>
        <v>0</v>
      </c>
      <c r="Q3875" s="79">
        <f>SUMIFS('EIA-860'!$F:$F,'EIA-860'!$C:$C,Capacity!$C$2,'EIA-860'!$B:$B,Capacity!$B3875,'EIA-860'!$J:$J,Capacity!Q$6,'EIA-860'!$K:$K,Capacity!$C$3)</f>
        <v>0</v>
      </c>
    </row>
    <row r="3876" spans="2:17" x14ac:dyDescent="0.75">
      <c r="B3876" s="90">
        <v>55311</v>
      </c>
      <c r="C3876" s="79">
        <f>SUMIFS('EIA-860'!$F:$F,'EIA-860'!$C:$C,Capacity!$C$2,'EIA-860'!$B:$B,Capacity!$B3876,'EIA-860'!$J:$J,Capacity!C$6,'EIA-860'!$K:$K,Capacity!$C$3)</f>
        <v>0</v>
      </c>
      <c r="D3876" s="79">
        <f>SUMIFS('EIA-860'!$F:$F,'EIA-860'!$C:$C,Capacity!$C$2,'EIA-860'!$B:$B,Capacity!$B3876,'EIA-860'!$J:$J,Capacity!D$6,'EIA-860'!$K:$K,Capacity!$C$3)</f>
        <v>0</v>
      </c>
      <c r="E3876" s="79">
        <f>SUMIFS('EIA-860'!$F:$F,'EIA-860'!$C:$C,Capacity!$C$2,'EIA-860'!$B:$B,Capacity!$B3876,'EIA-860'!$J:$J,Capacity!E$6,'EIA-860'!$K:$K,Capacity!$C$3)</f>
        <v>0</v>
      </c>
      <c r="F3876" s="79">
        <f>SUMIFS('EIA-860'!$F:$F,'EIA-860'!$C:$C,Capacity!$C$2,'EIA-860'!$B:$B,Capacity!$B3876,'EIA-860'!$J:$J,Capacity!F$6,'EIA-860'!$K:$K,Capacity!$C$3)</f>
        <v>0</v>
      </c>
      <c r="G3876" s="79">
        <f>SUMIFS('EIA-860'!$F:$F,'EIA-860'!$C:$C,Capacity!$C$2,'EIA-860'!$B:$B,Capacity!$B3876,'EIA-860'!$J:$J,Capacity!G$6,'EIA-860'!$K:$K,Capacity!$C$3)</f>
        <v>0</v>
      </c>
      <c r="H3876" s="79">
        <f>SUMIFS('EIA-860'!$F:$F,'EIA-860'!$C:$C,Capacity!$C$2,'EIA-860'!$B:$B,Capacity!$B3876,'EIA-860'!$J:$J,Capacity!H$6,'EIA-860'!$K:$K,Capacity!$C$3)</f>
        <v>0</v>
      </c>
      <c r="I3876" s="79">
        <f>SUMIFS('EIA-860'!$F:$F,'EIA-860'!$C:$C,Capacity!$C$2,'EIA-860'!$B:$B,Capacity!$B3876,'EIA-860'!$J:$J,Capacity!I$6,'EIA-860'!$K:$K,Capacity!$C$3)</f>
        <v>0</v>
      </c>
      <c r="J3876" s="79">
        <f>SUMIFS('EIA-860'!$F:$F,'EIA-860'!$C:$C,Capacity!$C$2,'EIA-860'!$B:$B,Capacity!$B3876,'EIA-860'!$J:$J,Capacity!J$6,'EIA-860'!$K:$K,Capacity!$C$3)</f>
        <v>0</v>
      </c>
      <c r="K3876" s="79">
        <f>SUMIFS('EIA-860'!$F:$F,'EIA-860'!$C:$C,Capacity!$C$2,'EIA-860'!$B:$B,Capacity!$B3876,'EIA-860'!$J:$J,Capacity!K$6,'EIA-860'!$K:$K,Capacity!$C$3)</f>
        <v>0</v>
      </c>
      <c r="L3876" s="79">
        <f>SUMIFS('EIA-860'!$F:$F,'EIA-860'!$C:$C,Capacity!$C$2,'EIA-860'!$B:$B,Capacity!$B3876,'EIA-860'!$J:$J,Capacity!L$6,'EIA-860'!$K:$K,Capacity!$C$3)</f>
        <v>0</v>
      </c>
      <c r="M3876" s="79">
        <f>SUMIFS('EIA-860'!$F:$F,'EIA-860'!$C:$C,Capacity!$C$2,'EIA-860'!$B:$B,Capacity!$B3876,'EIA-860'!$J:$J,Capacity!M$6,'EIA-860'!$K:$K,Capacity!$C$3)</f>
        <v>0</v>
      </c>
      <c r="N3876" s="79">
        <f>SUMIFS('EIA-860'!$F:$F,'EIA-860'!$C:$C,Capacity!$C$2,'EIA-860'!$B:$B,Capacity!$B3876,'EIA-860'!$J:$J,Capacity!N$6,'EIA-860'!$K:$K,Capacity!$C$3)</f>
        <v>0</v>
      </c>
      <c r="O3876" s="79">
        <f>SUMIFS('EIA-860'!$F:$F,'EIA-860'!$C:$C,Capacity!$C$2,'EIA-860'!$B:$B,Capacity!$B3876,'EIA-860'!$J:$J,Capacity!O$6,'EIA-860'!$K:$K,Capacity!$C$3)</f>
        <v>0</v>
      </c>
      <c r="P3876" s="79">
        <f>SUMIFS('EIA-860'!$F:$F,'EIA-860'!$C:$C,Capacity!$C$2,'EIA-860'!$B:$B,Capacity!$B3876,'EIA-860'!$J:$J,Capacity!P$6,'EIA-860'!$K:$K,Capacity!$C$3)</f>
        <v>0</v>
      </c>
      <c r="Q3876" s="79">
        <f>SUMIFS('EIA-860'!$F:$F,'EIA-860'!$C:$C,Capacity!$C$2,'EIA-860'!$B:$B,Capacity!$B3876,'EIA-860'!$J:$J,Capacity!Q$6,'EIA-860'!$K:$K,Capacity!$C$3)</f>
        <v>0</v>
      </c>
    </row>
    <row r="3877" spans="2:17" x14ac:dyDescent="0.75">
      <c r="B3877" s="90">
        <v>55313</v>
      </c>
      <c r="C3877" s="79">
        <f>SUMIFS('EIA-860'!$F:$F,'EIA-860'!$C:$C,Capacity!$C$2,'EIA-860'!$B:$B,Capacity!$B3877,'EIA-860'!$J:$J,Capacity!C$6,'EIA-860'!$K:$K,Capacity!$C$3)</f>
        <v>0</v>
      </c>
      <c r="D3877" s="79">
        <f>SUMIFS('EIA-860'!$F:$F,'EIA-860'!$C:$C,Capacity!$C$2,'EIA-860'!$B:$B,Capacity!$B3877,'EIA-860'!$J:$J,Capacity!D$6,'EIA-860'!$K:$K,Capacity!$C$3)</f>
        <v>0</v>
      </c>
      <c r="E3877" s="79">
        <f>SUMIFS('EIA-860'!$F:$F,'EIA-860'!$C:$C,Capacity!$C$2,'EIA-860'!$B:$B,Capacity!$B3877,'EIA-860'!$J:$J,Capacity!E$6,'EIA-860'!$K:$K,Capacity!$C$3)</f>
        <v>0</v>
      </c>
      <c r="F3877" s="79">
        <f>SUMIFS('EIA-860'!$F:$F,'EIA-860'!$C:$C,Capacity!$C$2,'EIA-860'!$B:$B,Capacity!$B3877,'EIA-860'!$J:$J,Capacity!F$6,'EIA-860'!$K:$K,Capacity!$C$3)</f>
        <v>0</v>
      </c>
      <c r="G3877" s="79">
        <f>SUMIFS('EIA-860'!$F:$F,'EIA-860'!$C:$C,Capacity!$C$2,'EIA-860'!$B:$B,Capacity!$B3877,'EIA-860'!$J:$J,Capacity!G$6,'EIA-860'!$K:$K,Capacity!$C$3)</f>
        <v>0</v>
      </c>
      <c r="H3877" s="79">
        <f>SUMIFS('EIA-860'!$F:$F,'EIA-860'!$C:$C,Capacity!$C$2,'EIA-860'!$B:$B,Capacity!$B3877,'EIA-860'!$J:$J,Capacity!H$6,'EIA-860'!$K:$K,Capacity!$C$3)</f>
        <v>0</v>
      </c>
      <c r="I3877" s="79">
        <f>SUMIFS('EIA-860'!$F:$F,'EIA-860'!$C:$C,Capacity!$C$2,'EIA-860'!$B:$B,Capacity!$B3877,'EIA-860'!$J:$J,Capacity!I$6,'EIA-860'!$K:$K,Capacity!$C$3)</f>
        <v>0</v>
      </c>
      <c r="J3877" s="79">
        <f>SUMIFS('EIA-860'!$F:$F,'EIA-860'!$C:$C,Capacity!$C$2,'EIA-860'!$B:$B,Capacity!$B3877,'EIA-860'!$J:$J,Capacity!J$6,'EIA-860'!$K:$K,Capacity!$C$3)</f>
        <v>0</v>
      </c>
      <c r="K3877" s="79">
        <f>SUMIFS('EIA-860'!$F:$F,'EIA-860'!$C:$C,Capacity!$C$2,'EIA-860'!$B:$B,Capacity!$B3877,'EIA-860'!$J:$J,Capacity!K$6,'EIA-860'!$K:$K,Capacity!$C$3)</f>
        <v>0</v>
      </c>
      <c r="L3877" s="79">
        <f>SUMIFS('EIA-860'!$F:$F,'EIA-860'!$C:$C,Capacity!$C$2,'EIA-860'!$B:$B,Capacity!$B3877,'EIA-860'!$J:$J,Capacity!L$6,'EIA-860'!$K:$K,Capacity!$C$3)</f>
        <v>0</v>
      </c>
      <c r="M3877" s="79">
        <f>SUMIFS('EIA-860'!$F:$F,'EIA-860'!$C:$C,Capacity!$C$2,'EIA-860'!$B:$B,Capacity!$B3877,'EIA-860'!$J:$J,Capacity!M$6,'EIA-860'!$K:$K,Capacity!$C$3)</f>
        <v>0</v>
      </c>
      <c r="N3877" s="79">
        <f>SUMIFS('EIA-860'!$F:$F,'EIA-860'!$C:$C,Capacity!$C$2,'EIA-860'!$B:$B,Capacity!$B3877,'EIA-860'!$J:$J,Capacity!N$6,'EIA-860'!$K:$K,Capacity!$C$3)</f>
        <v>0</v>
      </c>
      <c r="O3877" s="79">
        <f>SUMIFS('EIA-860'!$F:$F,'EIA-860'!$C:$C,Capacity!$C$2,'EIA-860'!$B:$B,Capacity!$B3877,'EIA-860'!$J:$J,Capacity!O$6,'EIA-860'!$K:$K,Capacity!$C$3)</f>
        <v>0</v>
      </c>
      <c r="P3877" s="79">
        <f>SUMIFS('EIA-860'!$F:$F,'EIA-860'!$C:$C,Capacity!$C$2,'EIA-860'!$B:$B,Capacity!$B3877,'EIA-860'!$J:$J,Capacity!P$6,'EIA-860'!$K:$K,Capacity!$C$3)</f>
        <v>0</v>
      </c>
      <c r="Q3877" s="79">
        <f>SUMIFS('EIA-860'!$F:$F,'EIA-860'!$C:$C,Capacity!$C$2,'EIA-860'!$B:$B,Capacity!$B3877,'EIA-860'!$J:$J,Capacity!Q$6,'EIA-860'!$K:$K,Capacity!$C$3)</f>
        <v>0</v>
      </c>
    </row>
    <row r="3878" spans="2:17" x14ac:dyDescent="0.75">
      <c r="B3878" s="90">
        <v>55317</v>
      </c>
      <c r="C3878" s="79">
        <f>SUMIFS('EIA-860'!$F:$F,'EIA-860'!$C:$C,Capacity!$C$2,'EIA-860'!$B:$B,Capacity!$B3878,'EIA-860'!$J:$J,Capacity!C$6,'EIA-860'!$K:$K,Capacity!$C$3)</f>
        <v>0</v>
      </c>
      <c r="D3878" s="79">
        <f>SUMIFS('EIA-860'!$F:$F,'EIA-860'!$C:$C,Capacity!$C$2,'EIA-860'!$B:$B,Capacity!$B3878,'EIA-860'!$J:$J,Capacity!D$6,'EIA-860'!$K:$K,Capacity!$C$3)</f>
        <v>0</v>
      </c>
      <c r="E3878" s="79">
        <f>SUMIFS('EIA-860'!$F:$F,'EIA-860'!$C:$C,Capacity!$C$2,'EIA-860'!$B:$B,Capacity!$B3878,'EIA-860'!$J:$J,Capacity!E$6,'EIA-860'!$K:$K,Capacity!$C$3)</f>
        <v>0</v>
      </c>
      <c r="F3878" s="79">
        <f>SUMIFS('EIA-860'!$F:$F,'EIA-860'!$C:$C,Capacity!$C$2,'EIA-860'!$B:$B,Capacity!$B3878,'EIA-860'!$J:$J,Capacity!F$6,'EIA-860'!$K:$K,Capacity!$C$3)</f>
        <v>0</v>
      </c>
      <c r="G3878" s="79">
        <f>SUMIFS('EIA-860'!$F:$F,'EIA-860'!$C:$C,Capacity!$C$2,'EIA-860'!$B:$B,Capacity!$B3878,'EIA-860'!$J:$J,Capacity!G$6,'EIA-860'!$K:$K,Capacity!$C$3)</f>
        <v>0</v>
      </c>
      <c r="H3878" s="79">
        <f>SUMIFS('EIA-860'!$F:$F,'EIA-860'!$C:$C,Capacity!$C$2,'EIA-860'!$B:$B,Capacity!$B3878,'EIA-860'!$J:$J,Capacity!H$6,'EIA-860'!$K:$K,Capacity!$C$3)</f>
        <v>0</v>
      </c>
      <c r="I3878" s="79">
        <f>SUMIFS('EIA-860'!$F:$F,'EIA-860'!$C:$C,Capacity!$C$2,'EIA-860'!$B:$B,Capacity!$B3878,'EIA-860'!$J:$J,Capacity!I$6,'EIA-860'!$K:$K,Capacity!$C$3)</f>
        <v>0</v>
      </c>
      <c r="J3878" s="79">
        <f>SUMIFS('EIA-860'!$F:$F,'EIA-860'!$C:$C,Capacity!$C$2,'EIA-860'!$B:$B,Capacity!$B3878,'EIA-860'!$J:$J,Capacity!J$6,'EIA-860'!$K:$K,Capacity!$C$3)</f>
        <v>0</v>
      </c>
      <c r="K3878" s="79">
        <f>SUMIFS('EIA-860'!$F:$F,'EIA-860'!$C:$C,Capacity!$C$2,'EIA-860'!$B:$B,Capacity!$B3878,'EIA-860'!$J:$J,Capacity!K$6,'EIA-860'!$K:$K,Capacity!$C$3)</f>
        <v>0</v>
      </c>
      <c r="L3878" s="79">
        <f>SUMIFS('EIA-860'!$F:$F,'EIA-860'!$C:$C,Capacity!$C$2,'EIA-860'!$B:$B,Capacity!$B3878,'EIA-860'!$J:$J,Capacity!L$6,'EIA-860'!$K:$K,Capacity!$C$3)</f>
        <v>0</v>
      </c>
      <c r="M3878" s="79">
        <f>SUMIFS('EIA-860'!$F:$F,'EIA-860'!$C:$C,Capacity!$C$2,'EIA-860'!$B:$B,Capacity!$B3878,'EIA-860'!$J:$J,Capacity!M$6,'EIA-860'!$K:$K,Capacity!$C$3)</f>
        <v>0</v>
      </c>
      <c r="N3878" s="79">
        <f>SUMIFS('EIA-860'!$F:$F,'EIA-860'!$C:$C,Capacity!$C$2,'EIA-860'!$B:$B,Capacity!$B3878,'EIA-860'!$J:$J,Capacity!N$6,'EIA-860'!$K:$K,Capacity!$C$3)</f>
        <v>0</v>
      </c>
      <c r="O3878" s="79">
        <f>SUMIFS('EIA-860'!$F:$F,'EIA-860'!$C:$C,Capacity!$C$2,'EIA-860'!$B:$B,Capacity!$B3878,'EIA-860'!$J:$J,Capacity!O$6,'EIA-860'!$K:$K,Capacity!$C$3)</f>
        <v>0</v>
      </c>
      <c r="P3878" s="79">
        <f>SUMIFS('EIA-860'!$F:$F,'EIA-860'!$C:$C,Capacity!$C$2,'EIA-860'!$B:$B,Capacity!$B3878,'EIA-860'!$J:$J,Capacity!P$6,'EIA-860'!$K:$K,Capacity!$C$3)</f>
        <v>0</v>
      </c>
      <c r="Q3878" s="79">
        <f>SUMIFS('EIA-860'!$F:$F,'EIA-860'!$C:$C,Capacity!$C$2,'EIA-860'!$B:$B,Capacity!$B3878,'EIA-860'!$J:$J,Capacity!Q$6,'EIA-860'!$K:$K,Capacity!$C$3)</f>
        <v>0</v>
      </c>
    </row>
    <row r="3879" spans="2:17" x14ac:dyDescent="0.75">
      <c r="B3879" s="90">
        <v>55318</v>
      </c>
      <c r="C3879" s="79">
        <f>SUMIFS('EIA-860'!$F:$F,'EIA-860'!$C:$C,Capacity!$C$2,'EIA-860'!$B:$B,Capacity!$B3879,'EIA-860'!$J:$J,Capacity!C$6,'EIA-860'!$K:$K,Capacity!$C$3)</f>
        <v>0</v>
      </c>
      <c r="D3879" s="79">
        <f>SUMIFS('EIA-860'!$F:$F,'EIA-860'!$C:$C,Capacity!$C$2,'EIA-860'!$B:$B,Capacity!$B3879,'EIA-860'!$J:$J,Capacity!D$6,'EIA-860'!$K:$K,Capacity!$C$3)</f>
        <v>0</v>
      </c>
      <c r="E3879" s="79">
        <f>SUMIFS('EIA-860'!$F:$F,'EIA-860'!$C:$C,Capacity!$C$2,'EIA-860'!$B:$B,Capacity!$B3879,'EIA-860'!$J:$J,Capacity!E$6,'EIA-860'!$K:$K,Capacity!$C$3)</f>
        <v>0</v>
      </c>
      <c r="F3879" s="79">
        <f>SUMIFS('EIA-860'!$F:$F,'EIA-860'!$C:$C,Capacity!$C$2,'EIA-860'!$B:$B,Capacity!$B3879,'EIA-860'!$J:$J,Capacity!F$6,'EIA-860'!$K:$K,Capacity!$C$3)</f>
        <v>0</v>
      </c>
      <c r="G3879" s="79">
        <f>SUMIFS('EIA-860'!$F:$F,'EIA-860'!$C:$C,Capacity!$C$2,'EIA-860'!$B:$B,Capacity!$B3879,'EIA-860'!$J:$J,Capacity!G$6,'EIA-860'!$K:$K,Capacity!$C$3)</f>
        <v>0</v>
      </c>
      <c r="H3879" s="79">
        <f>SUMIFS('EIA-860'!$F:$F,'EIA-860'!$C:$C,Capacity!$C$2,'EIA-860'!$B:$B,Capacity!$B3879,'EIA-860'!$J:$J,Capacity!H$6,'EIA-860'!$K:$K,Capacity!$C$3)</f>
        <v>0</v>
      </c>
      <c r="I3879" s="79">
        <f>SUMIFS('EIA-860'!$F:$F,'EIA-860'!$C:$C,Capacity!$C$2,'EIA-860'!$B:$B,Capacity!$B3879,'EIA-860'!$J:$J,Capacity!I$6,'EIA-860'!$K:$K,Capacity!$C$3)</f>
        <v>0</v>
      </c>
      <c r="J3879" s="79">
        <f>SUMIFS('EIA-860'!$F:$F,'EIA-860'!$C:$C,Capacity!$C$2,'EIA-860'!$B:$B,Capacity!$B3879,'EIA-860'!$J:$J,Capacity!J$6,'EIA-860'!$K:$K,Capacity!$C$3)</f>
        <v>0</v>
      </c>
      <c r="K3879" s="79">
        <f>SUMIFS('EIA-860'!$F:$F,'EIA-860'!$C:$C,Capacity!$C$2,'EIA-860'!$B:$B,Capacity!$B3879,'EIA-860'!$J:$J,Capacity!K$6,'EIA-860'!$K:$K,Capacity!$C$3)</f>
        <v>0</v>
      </c>
      <c r="L3879" s="79">
        <f>SUMIFS('EIA-860'!$F:$F,'EIA-860'!$C:$C,Capacity!$C$2,'EIA-860'!$B:$B,Capacity!$B3879,'EIA-860'!$J:$J,Capacity!L$6,'EIA-860'!$K:$K,Capacity!$C$3)</f>
        <v>0</v>
      </c>
      <c r="M3879" s="79">
        <f>SUMIFS('EIA-860'!$F:$F,'EIA-860'!$C:$C,Capacity!$C$2,'EIA-860'!$B:$B,Capacity!$B3879,'EIA-860'!$J:$J,Capacity!M$6,'EIA-860'!$K:$K,Capacity!$C$3)</f>
        <v>0</v>
      </c>
      <c r="N3879" s="79">
        <f>SUMIFS('EIA-860'!$F:$F,'EIA-860'!$C:$C,Capacity!$C$2,'EIA-860'!$B:$B,Capacity!$B3879,'EIA-860'!$J:$J,Capacity!N$6,'EIA-860'!$K:$K,Capacity!$C$3)</f>
        <v>0</v>
      </c>
      <c r="O3879" s="79">
        <f>SUMIFS('EIA-860'!$F:$F,'EIA-860'!$C:$C,Capacity!$C$2,'EIA-860'!$B:$B,Capacity!$B3879,'EIA-860'!$J:$J,Capacity!O$6,'EIA-860'!$K:$K,Capacity!$C$3)</f>
        <v>0</v>
      </c>
      <c r="P3879" s="79">
        <f>SUMIFS('EIA-860'!$F:$F,'EIA-860'!$C:$C,Capacity!$C$2,'EIA-860'!$B:$B,Capacity!$B3879,'EIA-860'!$J:$J,Capacity!P$6,'EIA-860'!$K:$K,Capacity!$C$3)</f>
        <v>0</v>
      </c>
      <c r="Q3879" s="79">
        <f>SUMIFS('EIA-860'!$F:$F,'EIA-860'!$C:$C,Capacity!$C$2,'EIA-860'!$B:$B,Capacity!$B3879,'EIA-860'!$J:$J,Capacity!Q$6,'EIA-860'!$K:$K,Capacity!$C$3)</f>
        <v>0</v>
      </c>
    </row>
    <row r="3880" spans="2:17" x14ac:dyDescent="0.75">
      <c r="B3880" s="90">
        <v>55319</v>
      </c>
      <c r="C3880" s="79">
        <f>SUMIFS('EIA-860'!$F:$F,'EIA-860'!$C:$C,Capacity!$C$2,'EIA-860'!$B:$B,Capacity!$B3880,'EIA-860'!$J:$J,Capacity!C$6,'EIA-860'!$K:$K,Capacity!$C$3)</f>
        <v>0</v>
      </c>
      <c r="D3880" s="79">
        <f>SUMIFS('EIA-860'!$F:$F,'EIA-860'!$C:$C,Capacity!$C$2,'EIA-860'!$B:$B,Capacity!$B3880,'EIA-860'!$J:$J,Capacity!D$6,'EIA-860'!$K:$K,Capacity!$C$3)</f>
        <v>0</v>
      </c>
      <c r="E3880" s="79">
        <f>SUMIFS('EIA-860'!$F:$F,'EIA-860'!$C:$C,Capacity!$C$2,'EIA-860'!$B:$B,Capacity!$B3880,'EIA-860'!$J:$J,Capacity!E$6,'EIA-860'!$K:$K,Capacity!$C$3)</f>
        <v>0</v>
      </c>
      <c r="F3880" s="79">
        <f>SUMIFS('EIA-860'!$F:$F,'EIA-860'!$C:$C,Capacity!$C$2,'EIA-860'!$B:$B,Capacity!$B3880,'EIA-860'!$J:$J,Capacity!F$6,'EIA-860'!$K:$K,Capacity!$C$3)</f>
        <v>0</v>
      </c>
      <c r="G3880" s="79">
        <f>SUMIFS('EIA-860'!$F:$F,'EIA-860'!$C:$C,Capacity!$C$2,'EIA-860'!$B:$B,Capacity!$B3880,'EIA-860'!$J:$J,Capacity!G$6,'EIA-860'!$K:$K,Capacity!$C$3)</f>
        <v>0</v>
      </c>
      <c r="H3880" s="79">
        <f>SUMIFS('EIA-860'!$F:$F,'EIA-860'!$C:$C,Capacity!$C$2,'EIA-860'!$B:$B,Capacity!$B3880,'EIA-860'!$J:$J,Capacity!H$6,'EIA-860'!$K:$K,Capacity!$C$3)</f>
        <v>0</v>
      </c>
      <c r="I3880" s="79">
        <f>SUMIFS('EIA-860'!$F:$F,'EIA-860'!$C:$C,Capacity!$C$2,'EIA-860'!$B:$B,Capacity!$B3880,'EIA-860'!$J:$J,Capacity!I$6,'EIA-860'!$K:$K,Capacity!$C$3)</f>
        <v>0</v>
      </c>
      <c r="J3880" s="79">
        <f>SUMIFS('EIA-860'!$F:$F,'EIA-860'!$C:$C,Capacity!$C$2,'EIA-860'!$B:$B,Capacity!$B3880,'EIA-860'!$J:$J,Capacity!J$6,'EIA-860'!$K:$K,Capacity!$C$3)</f>
        <v>0</v>
      </c>
      <c r="K3880" s="79">
        <f>SUMIFS('EIA-860'!$F:$F,'EIA-860'!$C:$C,Capacity!$C$2,'EIA-860'!$B:$B,Capacity!$B3880,'EIA-860'!$J:$J,Capacity!K$6,'EIA-860'!$K:$K,Capacity!$C$3)</f>
        <v>0</v>
      </c>
      <c r="L3880" s="79">
        <f>SUMIFS('EIA-860'!$F:$F,'EIA-860'!$C:$C,Capacity!$C$2,'EIA-860'!$B:$B,Capacity!$B3880,'EIA-860'!$J:$J,Capacity!L$6,'EIA-860'!$K:$K,Capacity!$C$3)</f>
        <v>0</v>
      </c>
      <c r="M3880" s="79">
        <f>SUMIFS('EIA-860'!$F:$F,'EIA-860'!$C:$C,Capacity!$C$2,'EIA-860'!$B:$B,Capacity!$B3880,'EIA-860'!$J:$J,Capacity!M$6,'EIA-860'!$K:$K,Capacity!$C$3)</f>
        <v>0</v>
      </c>
      <c r="N3880" s="79">
        <f>SUMIFS('EIA-860'!$F:$F,'EIA-860'!$C:$C,Capacity!$C$2,'EIA-860'!$B:$B,Capacity!$B3880,'EIA-860'!$J:$J,Capacity!N$6,'EIA-860'!$K:$K,Capacity!$C$3)</f>
        <v>0</v>
      </c>
      <c r="O3880" s="79">
        <f>SUMIFS('EIA-860'!$F:$F,'EIA-860'!$C:$C,Capacity!$C$2,'EIA-860'!$B:$B,Capacity!$B3880,'EIA-860'!$J:$J,Capacity!O$6,'EIA-860'!$K:$K,Capacity!$C$3)</f>
        <v>0</v>
      </c>
      <c r="P3880" s="79">
        <f>SUMIFS('EIA-860'!$F:$F,'EIA-860'!$C:$C,Capacity!$C$2,'EIA-860'!$B:$B,Capacity!$B3880,'EIA-860'!$J:$J,Capacity!P$6,'EIA-860'!$K:$K,Capacity!$C$3)</f>
        <v>0</v>
      </c>
      <c r="Q3880" s="79">
        <f>SUMIFS('EIA-860'!$F:$F,'EIA-860'!$C:$C,Capacity!$C$2,'EIA-860'!$B:$B,Capacity!$B3880,'EIA-860'!$J:$J,Capacity!Q$6,'EIA-860'!$K:$K,Capacity!$C$3)</f>
        <v>0</v>
      </c>
    </row>
    <row r="3881" spans="2:17" x14ac:dyDescent="0.75">
      <c r="B3881" s="90">
        <v>55320</v>
      </c>
      <c r="C3881" s="79">
        <f>SUMIFS('EIA-860'!$F:$F,'EIA-860'!$C:$C,Capacity!$C$2,'EIA-860'!$B:$B,Capacity!$B3881,'EIA-860'!$J:$J,Capacity!C$6,'EIA-860'!$K:$K,Capacity!$C$3)</f>
        <v>0</v>
      </c>
      <c r="D3881" s="79">
        <f>SUMIFS('EIA-860'!$F:$F,'EIA-860'!$C:$C,Capacity!$C$2,'EIA-860'!$B:$B,Capacity!$B3881,'EIA-860'!$J:$J,Capacity!D$6,'EIA-860'!$K:$K,Capacity!$C$3)</f>
        <v>0</v>
      </c>
      <c r="E3881" s="79">
        <f>SUMIFS('EIA-860'!$F:$F,'EIA-860'!$C:$C,Capacity!$C$2,'EIA-860'!$B:$B,Capacity!$B3881,'EIA-860'!$J:$J,Capacity!E$6,'EIA-860'!$K:$K,Capacity!$C$3)</f>
        <v>0</v>
      </c>
      <c r="F3881" s="79">
        <f>SUMIFS('EIA-860'!$F:$F,'EIA-860'!$C:$C,Capacity!$C$2,'EIA-860'!$B:$B,Capacity!$B3881,'EIA-860'!$J:$J,Capacity!F$6,'EIA-860'!$K:$K,Capacity!$C$3)</f>
        <v>0</v>
      </c>
      <c r="G3881" s="79">
        <f>SUMIFS('EIA-860'!$F:$F,'EIA-860'!$C:$C,Capacity!$C$2,'EIA-860'!$B:$B,Capacity!$B3881,'EIA-860'!$J:$J,Capacity!G$6,'EIA-860'!$K:$K,Capacity!$C$3)</f>
        <v>0</v>
      </c>
      <c r="H3881" s="79">
        <f>SUMIFS('EIA-860'!$F:$F,'EIA-860'!$C:$C,Capacity!$C$2,'EIA-860'!$B:$B,Capacity!$B3881,'EIA-860'!$J:$J,Capacity!H$6,'EIA-860'!$K:$K,Capacity!$C$3)</f>
        <v>0</v>
      </c>
      <c r="I3881" s="79">
        <f>SUMIFS('EIA-860'!$F:$F,'EIA-860'!$C:$C,Capacity!$C$2,'EIA-860'!$B:$B,Capacity!$B3881,'EIA-860'!$J:$J,Capacity!I$6,'EIA-860'!$K:$K,Capacity!$C$3)</f>
        <v>0</v>
      </c>
      <c r="J3881" s="79">
        <f>SUMIFS('EIA-860'!$F:$F,'EIA-860'!$C:$C,Capacity!$C$2,'EIA-860'!$B:$B,Capacity!$B3881,'EIA-860'!$J:$J,Capacity!J$6,'EIA-860'!$K:$K,Capacity!$C$3)</f>
        <v>0</v>
      </c>
      <c r="K3881" s="79">
        <f>SUMIFS('EIA-860'!$F:$F,'EIA-860'!$C:$C,Capacity!$C$2,'EIA-860'!$B:$B,Capacity!$B3881,'EIA-860'!$J:$J,Capacity!K$6,'EIA-860'!$K:$K,Capacity!$C$3)</f>
        <v>0</v>
      </c>
      <c r="L3881" s="79">
        <f>SUMIFS('EIA-860'!$F:$F,'EIA-860'!$C:$C,Capacity!$C$2,'EIA-860'!$B:$B,Capacity!$B3881,'EIA-860'!$J:$J,Capacity!L$6,'EIA-860'!$K:$K,Capacity!$C$3)</f>
        <v>0</v>
      </c>
      <c r="M3881" s="79">
        <f>SUMIFS('EIA-860'!$F:$F,'EIA-860'!$C:$C,Capacity!$C$2,'EIA-860'!$B:$B,Capacity!$B3881,'EIA-860'!$J:$J,Capacity!M$6,'EIA-860'!$K:$K,Capacity!$C$3)</f>
        <v>0</v>
      </c>
      <c r="N3881" s="79">
        <f>SUMIFS('EIA-860'!$F:$F,'EIA-860'!$C:$C,Capacity!$C$2,'EIA-860'!$B:$B,Capacity!$B3881,'EIA-860'!$J:$J,Capacity!N$6,'EIA-860'!$K:$K,Capacity!$C$3)</f>
        <v>0</v>
      </c>
      <c r="O3881" s="79">
        <f>SUMIFS('EIA-860'!$F:$F,'EIA-860'!$C:$C,Capacity!$C$2,'EIA-860'!$B:$B,Capacity!$B3881,'EIA-860'!$J:$J,Capacity!O$6,'EIA-860'!$K:$K,Capacity!$C$3)</f>
        <v>0</v>
      </c>
      <c r="P3881" s="79">
        <f>SUMIFS('EIA-860'!$F:$F,'EIA-860'!$C:$C,Capacity!$C$2,'EIA-860'!$B:$B,Capacity!$B3881,'EIA-860'!$J:$J,Capacity!P$6,'EIA-860'!$K:$K,Capacity!$C$3)</f>
        <v>0</v>
      </c>
      <c r="Q3881" s="79">
        <f>SUMIFS('EIA-860'!$F:$F,'EIA-860'!$C:$C,Capacity!$C$2,'EIA-860'!$B:$B,Capacity!$B3881,'EIA-860'!$J:$J,Capacity!Q$6,'EIA-860'!$K:$K,Capacity!$C$3)</f>
        <v>0</v>
      </c>
    </row>
    <row r="3882" spans="2:17" x14ac:dyDescent="0.75">
      <c r="B3882" s="90">
        <v>55322</v>
      </c>
      <c r="C3882" s="79">
        <f>SUMIFS('EIA-860'!$F:$F,'EIA-860'!$C:$C,Capacity!$C$2,'EIA-860'!$B:$B,Capacity!$B3882,'EIA-860'!$J:$J,Capacity!C$6,'EIA-860'!$K:$K,Capacity!$C$3)</f>
        <v>0</v>
      </c>
      <c r="D3882" s="79">
        <f>SUMIFS('EIA-860'!$F:$F,'EIA-860'!$C:$C,Capacity!$C$2,'EIA-860'!$B:$B,Capacity!$B3882,'EIA-860'!$J:$J,Capacity!D$6,'EIA-860'!$K:$K,Capacity!$C$3)</f>
        <v>0</v>
      </c>
      <c r="E3882" s="79">
        <f>SUMIFS('EIA-860'!$F:$F,'EIA-860'!$C:$C,Capacity!$C$2,'EIA-860'!$B:$B,Capacity!$B3882,'EIA-860'!$J:$J,Capacity!E$6,'EIA-860'!$K:$K,Capacity!$C$3)</f>
        <v>0</v>
      </c>
      <c r="F3882" s="79">
        <f>SUMIFS('EIA-860'!$F:$F,'EIA-860'!$C:$C,Capacity!$C$2,'EIA-860'!$B:$B,Capacity!$B3882,'EIA-860'!$J:$J,Capacity!F$6,'EIA-860'!$K:$K,Capacity!$C$3)</f>
        <v>0</v>
      </c>
      <c r="G3882" s="79">
        <f>SUMIFS('EIA-860'!$F:$F,'EIA-860'!$C:$C,Capacity!$C$2,'EIA-860'!$B:$B,Capacity!$B3882,'EIA-860'!$J:$J,Capacity!G$6,'EIA-860'!$K:$K,Capacity!$C$3)</f>
        <v>0</v>
      </c>
      <c r="H3882" s="79">
        <f>SUMIFS('EIA-860'!$F:$F,'EIA-860'!$C:$C,Capacity!$C$2,'EIA-860'!$B:$B,Capacity!$B3882,'EIA-860'!$J:$J,Capacity!H$6,'EIA-860'!$K:$K,Capacity!$C$3)</f>
        <v>0</v>
      </c>
      <c r="I3882" s="79">
        <f>SUMIFS('EIA-860'!$F:$F,'EIA-860'!$C:$C,Capacity!$C$2,'EIA-860'!$B:$B,Capacity!$B3882,'EIA-860'!$J:$J,Capacity!I$6,'EIA-860'!$K:$K,Capacity!$C$3)</f>
        <v>0</v>
      </c>
      <c r="J3882" s="79">
        <f>SUMIFS('EIA-860'!$F:$F,'EIA-860'!$C:$C,Capacity!$C$2,'EIA-860'!$B:$B,Capacity!$B3882,'EIA-860'!$J:$J,Capacity!J$6,'EIA-860'!$K:$K,Capacity!$C$3)</f>
        <v>0</v>
      </c>
      <c r="K3882" s="79">
        <f>SUMIFS('EIA-860'!$F:$F,'EIA-860'!$C:$C,Capacity!$C$2,'EIA-860'!$B:$B,Capacity!$B3882,'EIA-860'!$J:$J,Capacity!K$6,'EIA-860'!$K:$K,Capacity!$C$3)</f>
        <v>0</v>
      </c>
      <c r="L3882" s="79">
        <f>SUMIFS('EIA-860'!$F:$F,'EIA-860'!$C:$C,Capacity!$C$2,'EIA-860'!$B:$B,Capacity!$B3882,'EIA-860'!$J:$J,Capacity!L$6,'EIA-860'!$K:$K,Capacity!$C$3)</f>
        <v>0</v>
      </c>
      <c r="M3882" s="79">
        <f>SUMIFS('EIA-860'!$F:$F,'EIA-860'!$C:$C,Capacity!$C$2,'EIA-860'!$B:$B,Capacity!$B3882,'EIA-860'!$J:$J,Capacity!M$6,'EIA-860'!$K:$K,Capacity!$C$3)</f>
        <v>0</v>
      </c>
      <c r="N3882" s="79">
        <f>SUMIFS('EIA-860'!$F:$F,'EIA-860'!$C:$C,Capacity!$C$2,'EIA-860'!$B:$B,Capacity!$B3882,'EIA-860'!$J:$J,Capacity!N$6,'EIA-860'!$K:$K,Capacity!$C$3)</f>
        <v>0</v>
      </c>
      <c r="O3882" s="79">
        <f>SUMIFS('EIA-860'!$F:$F,'EIA-860'!$C:$C,Capacity!$C$2,'EIA-860'!$B:$B,Capacity!$B3882,'EIA-860'!$J:$J,Capacity!O$6,'EIA-860'!$K:$K,Capacity!$C$3)</f>
        <v>0</v>
      </c>
      <c r="P3882" s="79">
        <f>SUMIFS('EIA-860'!$F:$F,'EIA-860'!$C:$C,Capacity!$C$2,'EIA-860'!$B:$B,Capacity!$B3882,'EIA-860'!$J:$J,Capacity!P$6,'EIA-860'!$K:$K,Capacity!$C$3)</f>
        <v>0</v>
      </c>
      <c r="Q3882" s="79">
        <f>SUMIFS('EIA-860'!$F:$F,'EIA-860'!$C:$C,Capacity!$C$2,'EIA-860'!$B:$B,Capacity!$B3882,'EIA-860'!$J:$J,Capacity!Q$6,'EIA-860'!$K:$K,Capacity!$C$3)</f>
        <v>0</v>
      </c>
    </row>
    <row r="3883" spans="2:17" x14ac:dyDescent="0.75">
      <c r="B3883" s="90">
        <v>55327</v>
      </c>
      <c r="C3883" s="79">
        <f>SUMIFS('EIA-860'!$F:$F,'EIA-860'!$C:$C,Capacity!$C$2,'EIA-860'!$B:$B,Capacity!$B3883,'EIA-860'!$J:$J,Capacity!C$6,'EIA-860'!$K:$K,Capacity!$C$3)</f>
        <v>0</v>
      </c>
      <c r="D3883" s="79">
        <f>SUMIFS('EIA-860'!$F:$F,'EIA-860'!$C:$C,Capacity!$C$2,'EIA-860'!$B:$B,Capacity!$B3883,'EIA-860'!$J:$J,Capacity!D$6,'EIA-860'!$K:$K,Capacity!$C$3)</f>
        <v>0</v>
      </c>
      <c r="E3883" s="79">
        <f>SUMIFS('EIA-860'!$F:$F,'EIA-860'!$C:$C,Capacity!$C$2,'EIA-860'!$B:$B,Capacity!$B3883,'EIA-860'!$J:$J,Capacity!E$6,'EIA-860'!$K:$K,Capacity!$C$3)</f>
        <v>0</v>
      </c>
      <c r="F3883" s="79">
        <f>SUMIFS('EIA-860'!$F:$F,'EIA-860'!$C:$C,Capacity!$C$2,'EIA-860'!$B:$B,Capacity!$B3883,'EIA-860'!$J:$J,Capacity!F$6,'EIA-860'!$K:$K,Capacity!$C$3)</f>
        <v>0</v>
      </c>
      <c r="G3883" s="79">
        <f>SUMIFS('EIA-860'!$F:$F,'EIA-860'!$C:$C,Capacity!$C$2,'EIA-860'!$B:$B,Capacity!$B3883,'EIA-860'!$J:$J,Capacity!G$6,'EIA-860'!$K:$K,Capacity!$C$3)</f>
        <v>0</v>
      </c>
      <c r="H3883" s="79">
        <f>SUMIFS('EIA-860'!$F:$F,'EIA-860'!$C:$C,Capacity!$C$2,'EIA-860'!$B:$B,Capacity!$B3883,'EIA-860'!$J:$J,Capacity!H$6,'EIA-860'!$K:$K,Capacity!$C$3)</f>
        <v>0</v>
      </c>
      <c r="I3883" s="79">
        <f>SUMIFS('EIA-860'!$F:$F,'EIA-860'!$C:$C,Capacity!$C$2,'EIA-860'!$B:$B,Capacity!$B3883,'EIA-860'!$J:$J,Capacity!I$6,'EIA-860'!$K:$K,Capacity!$C$3)</f>
        <v>0</v>
      </c>
      <c r="J3883" s="79">
        <f>SUMIFS('EIA-860'!$F:$F,'EIA-860'!$C:$C,Capacity!$C$2,'EIA-860'!$B:$B,Capacity!$B3883,'EIA-860'!$J:$J,Capacity!J$6,'EIA-860'!$K:$K,Capacity!$C$3)</f>
        <v>0</v>
      </c>
      <c r="K3883" s="79">
        <f>SUMIFS('EIA-860'!$F:$F,'EIA-860'!$C:$C,Capacity!$C$2,'EIA-860'!$B:$B,Capacity!$B3883,'EIA-860'!$J:$J,Capacity!K$6,'EIA-860'!$K:$K,Capacity!$C$3)</f>
        <v>0</v>
      </c>
      <c r="L3883" s="79">
        <f>SUMIFS('EIA-860'!$F:$F,'EIA-860'!$C:$C,Capacity!$C$2,'EIA-860'!$B:$B,Capacity!$B3883,'EIA-860'!$J:$J,Capacity!L$6,'EIA-860'!$K:$K,Capacity!$C$3)</f>
        <v>0</v>
      </c>
      <c r="M3883" s="79">
        <f>SUMIFS('EIA-860'!$F:$F,'EIA-860'!$C:$C,Capacity!$C$2,'EIA-860'!$B:$B,Capacity!$B3883,'EIA-860'!$J:$J,Capacity!M$6,'EIA-860'!$K:$K,Capacity!$C$3)</f>
        <v>0</v>
      </c>
      <c r="N3883" s="79">
        <f>SUMIFS('EIA-860'!$F:$F,'EIA-860'!$C:$C,Capacity!$C$2,'EIA-860'!$B:$B,Capacity!$B3883,'EIA-860'!$J:$J,Capacity!N$6,'EIA-860'!$K:$K,Capacity!$C$3)</f>
        <v>0</v>
      </c>
      <c r="O3883" s="79">
        <f>SUMIFS('EIA-860'!$F:$F,'EIA-860'!$C:$C,Capacity!$C$2,'EIA-860'!$B:$B,Capacity!$B3883,'EIA-860'!$J:$J,Capacity!O$6,'EIA-860'!$K:$K,Capacity!$C$3)</f>
        <v>0</v>
      </c>
      <c r="P3883" s="79">
        <f>SUMIFS('EIA-860'!$F:$F,'EIA-860'!$C:$C,Capacity!$C$2,'EIA-860'!$B:$B,Capacity!$B3883,'EIA-860'!$J:$J,Capacity!P$6,'EIA-860'!$K:$K,Capacity!$C$3)</f>
        <v>0</v>
      </c>
      <c r="Q3883" s="79">
        <f>SUMIFS('EIA-860'!$F:$F,'EIA-860'!$C:$C,Capacity!$C$2,'EIA-860'!$B:$B,Capacity!$B3883,'EIA-860'!$J:$J,Capacity!Q$6,'EIA-860'!$K:$K,Capacity!$C$3)</f>
        <v>0</v>
      </c>
    </row>
    <row r="3884" spans="2:17" x14ac:dyDescent="0.75">
      <c r="B3884" s="90">
        <v>55328</v>
      </c>
      <c r="C3884" s="79">
        <f>SUMIFS('EIA-860'!$F:$F,'EIA-860'!$C:$C,Capacity!$C$2,'EIA-860'!$B:$B,Capacity!$B3884,'EIA-860'!$J:$J,Capacity!C$6,'EIA-860'!$K:$K,Capacity!$C$3)</f>
        <v>0</v>
      </c>
      <c r="D3884" s="79">
        <f>SUMIFS('EIA-860'!$F:$F,'EIA-860'!$C:$C,Capacity!$C$2,'EIA-860'!$B:$B,Capacity!$B3884,'EIA-860'!$J:$J,Capacity!D$6,'EIA-860'!$K:$K,Capacity!$C$3)</f>
        <v>0</v>
      </c>
      <c r="E3884" s="79">
        <f>SUMIFS('EIA-860'!$F:$F,'EIA-860'!$C:$C,Capacity!$C$2,'EIA-860'!$B:$B,Capacity!$B3884,'EIA-860'!$J:$J,Capacity!E$6,'EIA-860'!$K:$K,Capacity!$C$3)</f>
        <v>0</v>
      </c>
      <c r="F3884" s="79">
        <f>SUMIFS('EIA-860'!$F:$F,'EIA-860'!$C:$C,Capacity!$C$2,'EIA-860'!$B:$B,Capacity!$B3884,'EIA-860'!$J:$J,Capacity!F$6,'EIA-860'!$K:$K,Capacity!$C$3)</f>
        <v>615</v>
      </c>
      <c r="G3884" s="79">
        <f>SUMIFS('EIA-860'!$F:$F,'EIA-860'!$C:$C,Capacity!$C$2,'EIA-860'!$B:$B,Capacity!$B3884,'EIA-860'!$J:$J,Capacity!G$6,'EIA-860'!$K:$K,Capacity!$C$3)</f>
        <v>0</v>
      </c>
      <c r="H3884" s="79">
        <f>SUMIFS('EIA-860'!$F:$F,'EIA-860'!$C:$C,Capacity!$C$2,'EIA-860'!$B:$B,Capacity!$B3884,'EIA-860'!$J:$J,Capacity!H$6,'EIA-860'!$K:$K,Capacity!$C$3)</f>
        <v>0</v>
      </c>
      <c r="I3884" s="79">
        <f>SUMIFS('EIA-860'!$F:$F,'EIA-860'!$C:$C,Capacity!$C$2,'EIA-860'!$B:$B,Capacity!$B3884,'EIA-860'!$J:$J,Capacity!I$6,'EIA-860'!$K:$K,Capacity!$C$3)</f>
        <v>0</v>
      </c>
      <c r="J3884" s="79">
        <f>SUMIFS('EIA-860'!$F:$F,'EIA-860'!$C:$C,Capacity!$C$2,'EIA-860'!$B:$B,Capacity!$B3884,'EIA-860'!$J:$J,Capacity!J$6,'EIA-860'!$K:$K,Capacity!$C$3)</f>
        <v>0</v>
      </c>
      <c r="K3884" s="79">
        <f>SUMIFS('EIA-860'!$F:$F,'EIA-860'!$C:$C,Capacity!$C$2,'EIA-860'!$B:$B,Capacity!$B3884,'EIA-860'!$J:$J,Capacity!K$6,'EIA-860'!$K:$K,Capacity!$C$3)</f>
        <v>0</v>
      </c>
      <c r="L3884" s="79">
        <f>SUMIFS('EIA-860'!$F:$F,'EIA-860'!$C:$C,Capacity!$C$2,'EIA-860'!$B:$B,Capacity!$B3884,'EIA-860'!$J:$J,Capacity!L$6,'EIA-860'!$K:$K,Capacity!$C$3)</f>
        <v>0</v>
      </c>
      <c r="M3884" s="79">
        <f>SUMIFS('EIA-860'!$F:$F,'EIA-860'!$C:$C,Capacity!$C$2,'EIA-860'!$B:$B,Capacity!$B3884,'EIA-860'!$J:$J,Capacity!M$6,'EIA-860'!$K:$K,Capacity!$C$3)</f>
        <v>0</v>
      </c>
      <c r="N3884" s="79">
        <f>SUMIFS('EIA-860'!$F:$F,'EIA-860'!$C:$C,Capacity!$C$2,'EIA-860'!$B:$B,Capacity!$B3884,'EIA-860'!$J:$J,Capacity!N$6,'EIA-860'!$K:$K,Capacity!$C$3)</f>
        <v>0</v>
      </c>
      <c r="O3884" s="79">
        <f>SUMIFS('EIA-860'!$F:$F,'EIA-860'!$C:$C,Capacity!$C$2,'EIA-860'!$B:$B,Capacity!$B3884,'EIA-860'!$J:$J,Capacity!O$6,'EIA-860'!$K:$K,Capacity!$C$3)</f>
        <v>0</v>
      </c>
      <c r="P3884" s="79">
        <f>SUMIFS('EIA-860'!$F:$F,'EIA-860'!$C:$C,Capacity!$C$2,'EIA-860'!$B:$B,Capacity!$B3884,'EIA-860'!$J:$J,Capacity!P$6,'EIA-860'!$K:$K,Capacity!$C$3)</f>
        <v>0</v>
      </c>
      <c r="Q3884" s="79">
        <f>SUMIFS('EIA-860'!$F:$F,'EIA-860'!$C:$C,Capacity!$C$2,'EIA-860'!$B:$B,Capacity!$B3884,'EIA-860'!$J:$J,Capacity!Q$6,'EIA-860'!$K:$K,Capacity!$C$3)</f>
        <v>0</v>
      </c>
    </row>
    <row r="3885" spans="2:17" x14ac:dyDescent="0.75">
      <c r="B3885" s="90">
        <v>55332</v>
      </c>
      <c r="C3885" s="79">
        <f>SUMIFS('EIA-860'!$F:$F,'EIA-860'!$C:$C,Capacity!$C$2,'EIA-860'!$B:$B,Capacity!$B3885,'EIA-860'!$J:$J,Capacity!C$6,'EIA-860'!$K:$K,Capacity!$C$3)</f>
        <v>0</v>
      </c>
      <c r="D3885" s="79">
        <f>SUMIFS('EIA-860'!$F:$F,'EIA-860'!$C:$C,Capacity!$C$2,'EIA-860'!$B:$B,Capacity!$B3885,'EIA-860'!$J:$J,Capacity!D$6,'EIA-860'!$K:$K,Capacity!$C$3)</f>
        <v>0</v>
      </c>
      <c r="E3885" s="79">
        <f>SUMIFS('EIA-860'!$F:$F,'EIA-860'!$C:$C,Capacity!$C$2,'EIA-860'!$B:$B,Capacity!$B3885,'EIA-860'!$J:$J,Capacity!E$6,'EIA-860'!$K:$K,Capacity!$C$3)</f>
        <v>0</v>
      </c>
      <c r="F3885" s="79">
        <f>SUMIFS('EIA-860'!$F:$F,'EIA-860'!$C:$C,Capacity!$C$2,'EIA-860'!$B:$B,Capacity!$B3885,'EIA-860'!$J:$J,Capacity!F$6,'EIA-860'!$K:$K,Capacity!$C$3)</f>
        <v>0</v>
      </c>
      <c r="G3885" s="79">
        <f>SUMIFS('EIA-860'!$F:$F,'EIA-860'!$C:$C,Capacity!$C$2,'EIA-860'!$B:$B,Capacity!$B3885,'EIA-860'!$J:$J,Capacity!G$6,'EIA-860'!$K:$K,Capacity!$C$3)</f>
        <v>0</v>
      </c>
      <c r="H3885" s="79">
        <f>SUMIFS('EIA-860'!$F:$F,'EIA-860'!$C:$C,Capacity!$C$2,'EIA-860'!$B:$B,Capacity!$B3885,'EIA-860'!$J:$J,Capacity!H$6,'EIA-860'!$K:$K,Capacity!$C$3)</f>
        <v>0</v>
      </c>
      <c r="I3885" s="79">
        <f>SUMIFS('EIA-860'!$F:$F,'EIA-860'!$C:$C,Capacity!$C$2,'EIA-860'!$B:$B,Capacity!$B3885,'EIA-860'!$J:$J,Capacity!I$6,'EIA-860'!$K:$K,Capacity!$C$3)</f>
        <v>0</v>
      </c>
      <c r="J3885" s="79">
        <f>SUMIFS('EIA-860'!$F:$F,'EIA-860'!$C:$C,Capacity!$C$2,'EIA-860'!$B:$B,Capacity!$B3885,'EIA-860'!$J:$J,Capacity!J$6,'EIA-860'!$K:$K,Capacity!$C$3)</f>
        <v>0</v>
      </c>
      <c r="K3885" s="79">
        <f>SUMIFS('EIA-860'!$F:$F,'EIA-860'!$C:$C,Capacity!$C$2,'EIA-860'!$B:$B,Capacity!$B3885,'EIA-860'!$J:$J,Capacity!K$6,'EIA-860'!$K:$K,Capacity!$C$3)</f>
        <v>0</v>
      </c>
      <c r="L3885" s="79">
        <f>SUMIFS('EIA-860'!$F:$F,'EIA-860'!$C:$C,Capacity!$C$2,'EIA-860'!$B:$B,Capacity!$B3885,'EIA-860'!$J:$J,Capacity!L$6,'EIA-860'!$K:$K,Capacity!$C$3)</f>
        <v>0</v>
      </c>
      <c r="M3885" s="79">
        <f>SUMIFS('EIA-860'!$F:$F,'EIA-860'!$C:$C,Capacity!$C$2,'EIA-860'!$B:$B,Capacity!$B3885,'EIA-860'!$J:$J,Capacity!M$6,'EIA-860'!$K:$K,Capacity!$C$3)</f>
        <v>0</v>
      </c>
      <c r="N3885" s="79">
        <f>SUMIFS('EIA-860'!$F:$F,'EIA-860'!$C:$C,Capacity!$C$2,'EIA-860'!$B:$B,Capacity!$B3885,'EIA-860'!$J:$J,Capacity!N$6,'EIA-860'!$K:$K,Capacity!$C$3)</f>
        <v>0</v>
      </c>
      <c r="O3885" s="79">
        <f>SUMIFS('EIA-860'!$F:$F,'EIA-860'!$C:$C,Capacity!$C$2,'EIA-860'!$B:$B,Capacity!$B3885,'EIA-860'!$J:$J,Capacity!O$6,'EIA-860'!$K:$K,Capacity!$C$3)</f>
        <v>0</v>
      </c>
      <c r="P3885" s="79">
        <f>SUMIFS('EIA-860'!$F:$F,'EIA-860'!$C:$C,Capacity!$C$2,'EIA-860'!$B:$B,Capacity!$B3885,'EIA-860'!$J:$J,Capacity!P$6,'EIA-860'!$K:$K,Capacity!$C$3)</f>
        <v>0</v>
      </c>
      <c r="Q3885" s="79">
        <f>SUMIFS('EIA-860'!$F:$F,'EIA-860'!$C:$C,Capacity!$C$2,'EIA-860'!$B:$B,Capacity!$B3885,'EIA-860'!$J:$J,Capacity!Q$6,'EIA-860'!$K:$K,Capacity!$C$3)</f>
        <v>0</v>
      </c>
    </row>
    <row r="3886" spans="2:17" x14ac:dyDescent="0.75">
      <c r="B3886" s="90">
        <v>55333</v>
      </c>
      <c r="C3886" s="79">
        <f>SUMIFS('EIA-860'!$F:$F,'EIA-860'!$C:$C,Capacity!$C$2,'EIA-860'!$B:$B,Capacity!$B3886,'EIA-860'!$J:$J,Capacity!C$6,'EIA-860'!$K:$K,Capacity!$C$3)</f>
        <v>0</v>
      </c>
      <c r="D3886" s="79">
        <f>SUMIFS('EIA-860'!$F:$F,'EIA-860'!$C:$C,Capacity!$C$2,'EIA-860'!$B:$B,Capacity!$B3886,'EIA-860'!$J:$J,Capacity!D$6,'EIA-860'!$K:$K,Capacity!$C$3)</f>
        <v>0</v>
      </c>
      <c r="E3886" s="79">
        <f>SUMIFS('EIA-860'!$F:$F,'EIA-860'!$C:$C,Capacity!$C$2,'EIA-860'!$B:$B,Capacity!$B3886,'EIA-860'!$J:$J,Capacity!E$6,'EIA-860'!$K:$K,Capacity!$C$3)</f>
        <v>0</v>
      </c>
      <c r="F3886" s="79">
        <f>SUMIFS('EIA-860'!$F:$F,'EIA-860'!$C:$C,Capacity!$C$2,'EIA-860'!$B:$B,Capacity!$B3886,'EIA-860'!$J:$J,Capacity!F$6,'EIA-860'!$K:$K,Capacity!$C$3)</f>
        <v>0</v>
      </c>
      <c r="G3886" s="79">
        <f>SUMIFS('EIA-860'!$F:$F,'EIA-860'!$C:$C,Capacity!$C$2,'EIA-860'!$B:$B,Capacity!$B3886,'EIA-860'!$J:$J,Capacity!G$6,'EIA-860'!$K:$K,Capacity!$C$3)</f>
        <v>0</v>
      </c>
      <c r="H3886" s="79">
        <f>SUMIFS('EIA-860'!$F:$F,'EIA-860'!$C:$C,Capacity!$C$2,'EIA-860'!$B:$B,Capacity!$B3886,'EIA-860'!$J:$J,Capacity!H$6,'EIA-860'!$K:$K,Capacity!$C$3)</f>
        <v>0</v>
      </c>
      <c r="I3886" s="79">
        <f>SUMIFS('EIA-860'!$F:$F,'EIA-860'!$C:$C,Capacity!$C$2,'EIA-860'!$B:$B,Capacity!$B3886,'EIA-860'!$J:$J,Capacity!I$6,'EIA-860'!$K:$K,Capacity!$C$3)</f>
        <v>0</v>
      </c>
      <c r="J3886" s="79">
        <f>SUMIFS('EIA-860'!$F:$F,'EIA-860'!$C:$C,Capacity!$C$2,'EIA-860'!$B:$B,Capacity!$B3886,'EIA-860'!$J:$J,Capacity!J$6,'EIA-860'!$K:$K,Capacity!$C$3)</f>
        <v>0</v>
      </c>
      <c r="K3886" s="79">
        <f>SUMIFS('EIA-860'!$F:$F,'EIA-860'!$C:$C,Capacity!$C$2,'EIA-860'!$B:$B,Capacity!$B3886,'EIA-860'!$J:$J,Capacity!K$6,'EIA-860'!$K:$K,Capacity!$C$3)</f>
        <v>0</v>
      </c>
      <c r="L3886" s="79">
        <f>SUMIFS('EIA-860'!$F:$F,'EIA-860'!$C:$C,Capacity!$C$2,'EIA-860'!$B:$B,Capacity!$B3886,'EIA-860'!$J:$J,Capacity!L$6,'EIA-860'!$K:$K,Capacity!$C$3)</f>
        <v>0</v>
      </c>
      <c r="M3886" s="79">
        <f>SUMIFS('EIA-860'!$F:$F,'EIA-860'!$C:$C,Capacity!$C$2,'EIA-860'!$B:$B,Capacity!$B3886,'EIA-860'!$J:$J,Capacity!M$6,'EIA-860'!$K:$K,Capacity!$C$3)</f>
        <v>0</v>
      </c>
      <c r="N3886" s="79">
        <f>SUMIFS('EIA-860'!$F:$F,'EIA-860'!$C:$C,Capacity!$C$2,'EIA-860'!$B:$B,Capacity!$B3886,'EIA-860'!$J:$J,Capacity!N$6,'EIA-860'!$K:$K,Capacity!$C$3)</f>
        <v>0</v>
      </c>
      <c r="O3886" s="79">
        <f>SUMIFS('EIA-860'!$F:$F,'EIA-860'!$C:$C,Capacity!$C$2,'EIA-860'!$B:$B,Capacity!$B3886,'EIA-860'!$J:$J,Capacity!O$6,'EIA-860'!$K:$K,Capacity!$C$3)</f>
        <v>0</v>
      </c>
      <c r="P3886" s="79">
        <f>SUMIFS('EIA-860'!$F:$F,'EIA-860'!$C:$C,Capacity!$C$2,'EIA-860'!$B:$B,Capacity!$B3886,'EIA-860'!$J:$J,Capacity!P$6,'EIA-860'!$K:$K,Capacity!$C$3)</f>
        <v>0</v>
      </c>
      <c r="Q3886" s="79">
        <f>SUMIFS('EIA-860'!$F:$F,'EIA-860'!$C:$C,Capacity!$C$2,'EIA-860'!$B:$B,Capacity!$B3886,'EIA-860'!$J:$J,Capacity!Q$6,'EIA-860'!$K:$K,Capacity!$C$3)</f>
        <v>0</v>
      </c>
    </row>
    <row r="3887" spans="2:17" x14ac:dyDescent="0.75">
      <c r="B3887" s="90">
        <v>55334</v>
      </c>
      <c r="C3887" s="79">
        <f>SUMIFS('EIA-860'!$F:$F,'EIA-860'!$C:$C,Capacity!$C$2,'EIA-860'!$B:$B,Capacity!$B3887,'EIA-860'!$J:$J,Capacity!C$6,'EIA-860'!$K:$K,Capacity!$C$3)</f>
        <v>0</v>
      </c>
      <c r="D3887" s="79">
        <f>SUMIFS('EIA-860'!$F:$F,'EIA-860'!$C:$C,Capacity!$C$2,'EIA-860'!$B:$B,Capacity!$B3887,'EIA-860'!$J:$J,Capacity!D$6,'EIA-860'!$K:$K,Capacity!$C$3)</f>
        <v>0</v>
      </c>
      <c r="E3887" s="79">
        <f>SUMIFS('EIA-860'!$F:$F,'EIA-860'!$C:$C,Capacity!$C$2,'EIA-860'!$B:$B,Capacity!$B3887,'EIA-860'!$J:$J,Capacity!E$6,'EIA-860'!$K:$K,Capacity!$C$3)</f>
        <v>0</v>
      </c>
      <c r="F3887" s="79">
        <f>SUMIFS('EIA-860'!$F:$F,'EIA-860'!$C:$C,Capacity!$C$2,'EIA-860'!$B:$B,Capacity!$B3887,'EIA-860'!$J:$J,Capacity!F$6,'EIA-860'!$K:$K,Capacity!$C$3)</f>
        <v>0</v>
      </c>
      <c r="G3887" s="79">
        <f>SUMIFS('EIA-860'!$F:$F,'EIA-860'!$C:$C,Capacity!$C$2,'EIA-860'!$B:$B,Capacity!$B3887,'EIA-860'!$J:$J,Capacity!G$6,'EIA-860'!$K:$K,Capacity!$C$3)</f>
        <v>0</v>
      </c>
      <c r="H3887" s="79">
        <f>SUMIFS('EIA-860'!$F:$F,'EIA-860'!$C:$C,Capacity!$C$2,'EIA-860'!$B:$B,Capacity!$B3887,'EIA-860'!$J:$J,Capacity!H$6,'EIA-860'!$K:$K,Capacity!$C$3)</f>
        <v>0</v>
      </c>
      <c r="I3887" s="79">
        <f>SUMIFS('EIA-860'!$F:$F,'EIA-860'!$C:$C,Capacity!$C$2,'EIA-860'!$B:$B,Capacity!$B3887,'EIA-860'!$J:$J,Capacity!I$6,'EIA-860'!$K:$K,Capacity!$C$3)</f>
        <v>0</v>
      </c>
      <c r="J3887" s="79">
        <f>SUMIFS('EIA-860'!$F:$F,'EIA-860'!$C:$C,Capacity!$C$2,'EIA-860'!$B:$B,Capacity!$B3887,'EIA-860'!$J:$J,Capacity!J$6,'EIA-860'!$K:$K,Capacity!$C$3)</f>
        <v>0</v>
      </c>
      <c r="K3887" s="79">
        <f>SUMIFS('EIA-860'!$F:$F,'EIA-860'!$C:$C,Capacity!$C$2,'EIA-860'!$B:$B,Capacity!$B3887,'EIA-860'!$J:$J,Capacity!K$6,'EIA-860'!$K:$K,Capacity!$C$3)</f>
        <v>0</v>
      </c>
      <c r="L3887" s="79">
        <f>SUMIFS('EIA-860'!$F:$F,'EIA-860'!$C:$C,Capacity!$C$2,'EIA-860'!$B:$B,Capacity!$B3887,'EIA-860'!$J:$J,Capacity!L$6,'EIA-860'!$K:$K,Capacity!$C$3)</f>
        <v>0</v>
      </c>
      <c r="M3887" s="79">
        <f>SUMIFS('EIA-860'!$F:$F,'EIA-860'!$C:$C,Capacity!$C$2,'EIA-860'!$B:$B,Capacity!$B3887,'EIA-860'!$J:$J,Capacity!M$6,'EIA-860'!$K:$K,Capacity!$C$3)</f>
        <v>0</v>
      </c>
      <c r="N3887" s="79">
        <f>SUMIFS('EIA-860'!$F:$F,'EIA-860'!$C:$C,Capacity!$C$2,'EIA-860'!$B:$B,Capacity!$B3887,'EIA-860'!$J:$J,Capacity!N$6,'EIA-860'!$K:$K,Capacity!$C$3)</f>
        <v>0</v>
      </c>
      <c r="O3887" s="79">
        <f>SUMIFS('EIA-860'!$F:$F,'EIA-860'!$C:$C,Capacity!$C$2,'EIA-860'!$B:$B,Capacity!$B3887,'EIA-860'!$J:$J,Capacity!O$6,'EIA-860'!$K:$K,Capacity!$C$3)</f>
        <v>0</v>
      </c>
      <c r="P3887" s="79">
        <f>SUMIFS('EIA-860'!$F:$F,'EIA-860'!$C:$C,Capacity!$C$2,'EIA-860'!$B:$B,Capacity!$B3887,'EIA-860'!$J:$J,Capacity!P$6,'EIA-860'!$K:$K,Capacity!$C$3)</f>
        <v>0</v>
      </c>
      <c r="Q3887" s="79">
        <f>SUMIFS('EIA-860'!$F:$F,'EIA-860'!$C:$C,Capacity!$C$2,'EIA-860'!$B:$B,Capacity!$B3887,'EIA-860'!$J:$J,Capacity!Q$6,'EIA-860'!$K:$K,Capacity!$C$3)</f>
        <v>0</v>
      </c>
    </row>
    <row r="3888" spans="2:17" x14ac:dyDescent="0.75">
      <c r="B3888" s="90">
        <v>55337</v>
      </c>
      <c r="C3888" s="79">
        <f>SUMIFS('EIA-860'!$F:$F,'EIA-860'!$C:$C,Capacity!$C$2,'EIA-860'!$B:$B,Capacity!$B3888,'EIA-860'!$J:$J,Capacity!C$6,'EIA-860'!$K:$K,Capacity!$C$3)</f>
        <v>0</v>
      </c>
      <c r="D3888" s="79">
        <f>SUMIFS('EIA-860'!$F:$F,'EIA-860'!$C:$C,Capacity!$C$2,'EIA-860'!$B:$B,Capacity!$B3888,'EIA-860'!$J:$J,Capacity!D$6,'EIA-860'!$K:$K,Capacity!$C$3)</f>
        <v>0</v>
      </c>
      <c r="E3888" s="79">
        <f>SUMIFS('EIA-860'!$F:$F,'EIA-860'!$C:$C,Capacity!$C$2,'EIA-860'!$B:$B,Capacity!$B3888,'EIA-860'!$J:$J,Capacity!E$6,'EIA-860'!$K:$K,Capacity!$C$3)</f>
        <v>0</v>
      </c>
      <c r="F3888" s="79">
        <f>SUMIFS('EIA-860'!$F:$F,'EIA-860'!$C:$C,Capacity!$C$2,'EIA-860'!$B:$B,Capacity!$B3888,'EIA-860'!$J:$J,Capacity!F$6,'EIA-860'!$K:$K,Capacity!$C$3)</f>
        <v>0</v>
      </c>
      <c r="G3888" s="79">
        <f>SUMIFS('EIA-860'!$F:$F,'EIA-860'!$C:$C,Capacity!$C$2,'EIA-860'!$B:$B,Capacity!$B3888,'EIA-860'!$J:$J,Capacity!G$6,'EIA-860'!$K:$K,Capacity!$C$3)</f>
        <v>0</v>
      </c>
      <c r="H3888" s="79">
        <f>SUMIFS('EIA-860'!$F:$F,'EIA-860'!$C:$C,Capacity!$C$2,'EIA-860'!$B:$B,Capacity!$B3888,'EIA-860'!$J:$J,Capacity!H$6,'EIA-860'!$K:$K,Capacity!$C$3)</f>
        <v>0</v>
      </c>
      <c r="I3888" s="79">
        <f>SUMIFS('EIA-860'!$F:$F,'EIA-860'!$C:$C,Capacity!$C$2,'EIA-860'!$B:$B,Capacity!$B3888,'EIA-860'!$J:$J,Capacity!I$6,'EIA-860'!$K:$K,Capacity!$C$3)</f>
        <v>0</v>
      </c>
      <c r="J3888" s="79">
        <f>SUMIFS('EIA-860'!$F:$F,'EIA-860'!$C:$C,Capacity!$C$2,'EIA-860'!$B:$B,Capacity!$B3888,'EIA-860'!$J:$J,Capacity!J$6,'EIA-860'!$K:$K,Capacity!$C$3)</f>
        <v>0</v>
      </c>
      <c r="K3888" s="79">
        <f>SUMIFS('EIA-860'!$F:$F,'EIA-860'!$C:$C,Capacity!$C$2,'EIA-860'!$B:$B,Capacity!$B3888,'EIA-860'!$J:$J,Capacity!K$6,'EIA-860'!$K:$K,Capacity!$C$3)</f>
        <v>0</v>
      </c>
      <c r="L3888" s="79">
        <f>SUMIFS('EIA-860'!$F:$F,'EIA-860'!$C:$C,Capacity!$C$2,'EIA-860'!$B:$B,Capacity!$B3888,'EIA-860'!$J:$J,Capacity!L$6,'EIA-860'!$K:$K,Capacity!$C$3)</f>
        <v>0</v>
      </c>
      <c r="M3888" s="79">
        <f>SUMIFS('EIA-860'!$F:$F,'EIA-860'!$C:$C,Capacity!$C$2,'EIA-860'!$B:$B,Capacity!$B3888,'EIA-860'!$J:$J,Capacity!M$6,'EIA-860'!$K:$K,Capacity!$C$3)</f>
        <v>0</v>
      </c>
      <c r="N3888" s="79">
        <f>SUMIFS('EIA-860'!$F:$F,'EIA-860'!$C:$C,Capacity!$C$2,'EIA-860'!$B:$B,Capacity!$B3888,'EIA-860'!$J:$J,Capacity!N$6,'EIA-860'!$K:$K,Capacity!$C$3)</f>
        <v>0</v>
      </c>
      <c r="O3888" s="79">
        <f>SUMIFS('EIA-860'!$F:$F,'EIA-860'!$C:$C,Capacity!$C$2,'EIA-860'!$B:$B,Capacity!$B3888,'EIA-860'!$J:$J,Capacity!O$6,'EIA-860'!$K:$K,Capacity!$C$3)</f>
        <v>0</v>
      </c>
      <c r="P3888" s="79">
        <f>SUMIFS('EIA-860'!$F:$F,'EIA-860'!$C:$C,Capacity!$C$2,'EIA-860'!$B:$B,Capacity!$B3888,'EIA-860'!$J:$J,Capacity!P$6,'EIA-860'!$K:$K,Capacity!$C$3)</f>
        <v>0</v>
      </c>
      <c r="Q3888" s="79">
        <f>SUMIFS('EIA-860'!$F:$F,'EIA-860'!$C:$C,Capacity!$C$2,'EIA-860'!$B:$B,Capacity!$B3888,'EIA-860'!$J:$J,Capacity!Q$6,'EIA-860'!$K:$K,Capacity!$C$3)</f>
        <v>0</v>
      </c>
    </row>
    <row r="3889" spans="2:17" x14ac:dyDescent="0.75">
      <c r="B3889" s="90">
        <v>55340</v>
      </c>
      <c r="C3889" s="79">
        <f>SUMIFS('EIA-860'!$F:$F,'EIA-860'!$C:$C,Capacity!$C$2,'EIA-860'!$B:$B,Capacity!$B3889,'EIA-860'!$J:$J,Capacity!C$6,'EIA-860'!$K:$K,Capacity!$C$3)</f>
        <v>0</v>
      </c>
      <c r="D3889" s="79">
        <f>SUMIFS('EIA-860'!$F:$F,'EIA-860'!$C:$C,Capacity!$C$2,'EIA-860'!$B:$B,Capacity!$B3889,'EIA-860'!$J:$J,Capacity!D$6,'EIA-860'!$K:$K,Capacity!$C$3)</f>
        <v>0</v>
      </c>
      <c r="E3889" s="79">
        <f>SUMIFS('EIA-860'!$F:$F,'EIA-860'!$C:$C,Capacity!$C$2,'EIA-860'!$B:$B,Capacity!$B3889,'EIA-860'!$J:$J,Capacity!E$6,'EIA-860'!$K:$K,Capacity!$C$3)</f>
        <v>0</v>
      </c>
      <c r="F3889" s="79">
        <f>SUMIFS('EIA-860'!$F:$F,'EIA-860'!$C:$C,Capacity!$C$2,'EIA-860'!$B:$B,Capacity!$B3889,'EIA-860'!$J:$J,Capacity!F$6,'EIA-860'!$K:$K,Capacity!$C$3)</f>
        <v>0</v>
      </c>
      <c r="G3889" s="79">
        <f>SUMIFS('EIA-860'!$F:$F,'EIA-860'!$C:$C,Capacity!$C$2,'EIA-860'!$B:$B,Capacity!$B3889,'EIA-860'!$J:$J,Capacity!G$6,'EIA-860'!$K:$K,Capacity!$C$3)</f>
        <v>0</v>
      </c>
      <c r="H3889" s="79">
        <f>SUMIFS('EIA-860'!$F:$F,'EIA-860'!$C:$C,Capacity!$C$2,'EIA-860'!$B:$B,Capacity!$B3889,'EIA-860'!$J:$J,Capacity!H$6,'EIA-860'!$K:$K,Capacity!$C$3)</f>
        <v>0</v>
      </c>
      <c r="I3889" s="79">
        <f>SUMIFS('EIA-860'!$F:$F,'EIA-860'!$C:$C,Capacity!$C$2,'EIA-860'!$B:$B,Capacity!$B3889,'EIA-860'!$J:$J,Capacity!I$6,'EIA-860'!$K:$K,Capacity!$C$3)</f>
        <v>0</v>
      </c>
      <c r="J3889" s="79">
        <f>SUMIFS('EIA-860'!$F:$F,'EIA-860'!$C:$C,Capacity!$C$2,'EIA-860'!$B:$B,Capacity!$B3889,'EIA-860'!$J:$J,Capacity!J$6,'EIA-860'!$K:$K,Capacity!$C$3)</f>
        <v>0</v>
      </c>
      <c r="K3889" s="79">
        <f>SUMIFS('EIA-860'!$F:$F,'EIA-860'!$C:$C,Capacity!$C$2,'EIA-860'!$B:$B,Capacity!$B3889,'EIA-860'!$J:$J,Capacity!K$6,'EIA-860'!$K:$K,Capacity!$C$3)</f>
        <v>0</v>
      </c>
      <c r="L3889" s="79">
        <f>SUMIFS('EIA-860'!$F:$F,'EIA-860'!$C:$C,Capacity!$C$2,'EIA-860'!$B:$B,Capacity!$B3889,'EIA-860'!$J:$J,Capacity!L$6,'EIA-860'!$K:$K,Capacity!$C$3)</f>
        <v>0</v>
      </c>
      <c r="M3889" s="79">
        <f>SUMIFS('EIA-860'!$F:$F,'EIA-860'!$C:$C,Capacity!$C$2,'EIA-860'!$B:$B,Capacity!$B3889,'EIA-860'!$J:$J,Capacity!M$6,'EIA-860'!$K:$K,Capacity!$C$3)</f>
        <v>0</v>
      </c>
      <c r="N3889" s="79">
        <f>SUMIFS('EIA-860'!$F:$F,'EIA-860'!$C:$C,Capacity!$C$2,'EIA-860'!$B:$B,Capacity!$B3889,'EIA-860'!$J:$J,Capacity!N$6,'EIA-860'!$K:$K,Capacity!$C$3)</f>
        <v>0</v>
      </c>
      <c r="O3889" s="79">
        <f>SUMIFS('EIA-860'!$F:$F,'EIA-860'!$C:$C,Capacity!$C$2,'EIA-860'!$B:$B,Capacity!$B3889,'EIA-860'!$J:$J,Capacity!O$6,'EIA-860'!$K:$K,Capacity!$C$3)</f>
        <v>0</v>
      </c>
      <c r="P3889" s="79">
        <f>SUMIFS('EIA-860'!$F:$F,'EIA-860'!$C:$C,Capacity!$C$2,'EIA-860'!$B:$B,Capacity!$B3889,'EIA-860'!$J:$J,Capacity!P$6,'EIA-860'!$K:$K,Capacity!$C$3)</f>
        <v>0</v>
      </c>
      <c r="Q3889" s="79">
        <f>SUMIFS('EIA-860'!$F:$F,'EIA-860'!$C:$C,Capacity!$C$2,'EIA-860'!$B:$B,Capacity!$B3889,'EIA-860'!$J:$J,Capacity!Q$6,'EIA-860'!$K:$K,Capacity!$C$3)</f>
        <v>0</v>
      </c>
    </row>
    <row r="3890" spans="2:17" x14ac:dyDescent="0.75">
      <c r="B3890" s="90">
        <v>55342</v>
      </c>
      <c r="C3890" s="79">
        <f>SUMIFS('EIA-860'!$F:$F,'EIA-860'!$C:$C,Capacity!$C$2,'EIA-860'!$B:$B,Capacity!$B3890,'EIA-860'!$J:$J,Capacity!C$6,'EIA-860'!$K:$K,Capacity!$C$3)</f>
        <v>0</v>
      </c>
      <c r="D3890" s="79">
        <f>SUMIFS('EIA-860'!$F:$F,'EIA-860'!$C:$C,Capacity!$C$2,'EIA-860'!$B:$B,Capacity!$B3890,'EIA-860'!$J:$J,Capacity!D$6,'EIA-860'!$K:$K,Capacity!$C$3)</f>
        <v>0</v>
      </c>
      <c r="E3890" s="79">
        <f>SUMIFS('EIA-860'!$F:$F,'EIA-860'!$C:$C,Capacity!$C$2,'EIA-860'!$B:$B,Capacity!$B3890,'EIA-860'!$J:$J,Capacity!E$6,'EIA-860'!$K:$K,Capacity!$C$3)</f>
        <v>0</v>
      </c>
      <c r="F3890" s="79">
        <f>SUMIFS('EIA-860'!$F:$F,'EIA-860'!$C:$C,Capacity!$C$2,'EIA-860'!$B:$B,Capacity!$B3890,'EIA-860'!$J:$J,Capacity!F$6,'EIA-860'!$K:$K,Capacity!$C$3)</f>
        <v>0</v>
      </c>
      <c r="G3890" s="79">
        <f>SUMIFS('EIA-860'!$F:$F,'EIA-860'!$C:$C,Capacity!$C$2,'EIA-860'!$B:$B,Capacity!$B3890,'EIA-860'!$J:$J,Capacity!G$6,'EIA-860'!$K:$K,Capacity!$C$3)</f>
        <v>0</v>
      </c>
      <c r="H3890" s="79">
        <f>SUMIFS('EIA-860'!$F:$F,'EIA-860'!$C:$C,Capacity!$C$2,'EIA-860'!$B:$B,Capacity!$B3890,'EIA-860'!$J:$J,Capacity!H$6,'EIA-860'!$K:$K,Capacity!$C$3)</f>
        <v>0</v>
      </c>
      <c r="I3890" s="79">
        <f>SUMIFS('EIA-860'!$F:$F,'EIA-860'!$C:$C,Capacity!$C$2,'EIA-860'!$B:$B,Capacity!$B3890,'EIA-860'!$J:$J,Capacity!I$6,'EIA-860'!$K:$K,Capacity!$C$3)</f>
        <v>0</v>
      </c>
      <c r="J3890" s="79">
        <f>SUMIFS('EIA-860'!$F:$F,'EIA-860'!$C:$C,Capacity!$C$2,'EIA-860'!$B:$B,Capacity!$B3890,'EIA-860'!$J:$J,Capacity!J$6,'EIA-860'!$K:$K,Capacity!$C$3)</f>
        <v>0</v>
      </c>
      <c r="K3890" s="79">
        <f>SUMIFS('EIA-860'!$F:$F,'EIA-860'!$C:$C,Capacity!$C$2,'EIA-860'!$B:$B,Capacity!$B3890,'EIA-860'!$J:$J,Capacity!K$6,'EIA-860'!$K:$K,Capacity!$C$3)</f>
        <v>0</v>
      </c>
      <c r="L3890" s="79">
        <f>SUMIFS('EIA-860'!$F:$F,'EIA-860'!$C:$C,Capacity!$C$2,'EIA-860'!$B:$B,Capacity!$B3890,'EIA-860'!$J:$J,Capacity!L$6,'EIA-860'!$K:$K,Capacity!$C$3)</f>
        <v>0</v>
      </c>
      <c r="M3890" s="79">
        <f>SUMIFS('EIA-860'!$F:$F,'EIA-860'!$C:$C,Capacity!$C$2,'EIA-860'!$B:$B,Capacity!$B3890,'EIA-860'!$J:$J,Capacity!M$6,'EIA-860'!$K:$K,Capacity!$C$3)</f>
        <v>0</v>
      </c>
      <c r="N3890" s="79">
        <f>SUMIFS('EIA-860'!$F:$F,'EIA-860'!$C:$C,Capacity!$C$2,'EIA-860'!$B:$B,Capacity!$B3890,'EIA-860'!$J:$J,Capacity!N$6,'EIA-860'!$K:$K,Capacity!$C$3)</f>
        <v>0</v>
      </c>
      <c r="O3890" s="79">
        <f>SUMIFS('EIA-860'!$F:$F,'EIA-860'!$C:$C,Capacity!$C$2,'EIA-860'!$B:$B,Capacity!$B3890,'EIA-860'!$J:$J,Capacity!O$6,'EIA-860'!$K:$K,Capacity!$C$3)</f>
        <v>0</v>
      </c>
      <c r="P3890" s="79">
        <f>SUMIFS('EIA-860'!$F:$F,'EIA-860'!$C:$C,Capacity!$C$2,'EIA-860'!$B:$B,Capacity!$B3890,'EIA-860'!$J:$J,Capacity!P$6,'EIA-860'!$K:$K,Capacity!$C$3)</f>
        <v>0</v>
      </c>
      <c r="Q3890" s="79">
        <f>SUMIFS('EIA-860'!$F:$F,'EIA-860'!$C:$C,Capacity!$C$2,'EIA-860'!$B:$B,Capacity!$B3890,'EIA-860'!$J:$J,Capacity!Q$6,'EIA-860'!$K:$K,Capacity!$C$3)</f>
        <v>0</v>
      </c>
    </row>
    <row r="3891" spans="2:17" x14ac:dyDescent="0.75">
      <c r="B3891" s="90">
        <v>55343</v>
      </c>
      <c r="C3891" s="79">
        <f>SUMIFS('EIA-860'!$F:$F,'EIA-860'!$C:$C,Capacity!$C$2,'EIA-860'!$B:$B,Capacity!$B3891,'EIA-860'!$J:$J,Capacity!C$6,'EIA-860'!$K:$K,Capacity!$C$3)</f>
        <v>0</v>
      </c>
      <c r="D3891" s="79">
        <f>SUMIFS('EIA-860'!$F:$F,'EIA-860'!$C:$C,Capacity!$C$2,'EIA-860'!$B:$B,Capacity!$B3891,'EIA-860'!$J:$J,Capacity!D$6,'EIA-860'!$K:$K,Capacity!$C$3)</f>
        <v>0</v>
      </c>
      <c r="E3891" s="79">
        <f>SUMIFS('EIA-860'!$F:$F,'EIA-860'!$C:$C,Capacity!$C$2,'EIA-860'!$B:$B,Capacity!$B3891,'EIA-860'!$J:$J,Capacity!E$6,'EIA-860'!$K:$K,Capacity!$C$3)</f>
        <v>0</v>
      </c>
      <c r="F3891" s="79">
        <f>SUMIFS('EIA-860'!$F:$F,'EIA-860'!$C:$C,Capacity!$C$2,'EIA-860'!$B:$B,Capacity!$B3891,'EIA-860'!$J:$J,Capacity!F$6,'EIA-860'!$K:$K,Capacity!$C$3)</f>
        <v>0</v>
      </c>
      <c r="G3891" s="79">
        <f>SUMIFS('EIA-860'!$F:$F,'EIA-860'!$C:$C,Capacity!$C$2,'EIA-860'!$B:$B,Capacity!$B3891,'EIA-860'!$J:$J,Capacity!G$6,'EIA-860'!$K:$K,Capacity!$C$3)</f>
        <v>0</v>
      </c>
      <c r="H3891" s="79">
        <f>SUMIFS('EIA-860'!$F:$F,'EIA-860'!$C:$C,Capacity!$C$2,'EIA-860'!$B:$B,Capacity!$B3891,'EIA-860'!$J:$J,Capacity!H$6,'EIA-860'!$K:$K,Capacity!$C$3)</f>
        <v>0</v>
      </c>
      <c r="I3891" s="79">
        <f>SUMIFS('EIA-860'!$F:$F,'EIA-860'!$C:$C,Capacity!$C$2,'EIA-860'!$B:$B,Capacity!$B3891,'EIA-860'!$J:$J,Capacity!I$6,'EIA-860'!$K:$K,Capacity!$C$3)</f>
        <v>0</v>
      </c>
      <c r="J3891" s="79">
        <f>SUMIFS('EIA-860'!$F:$F,'EIA-860'!$C:$C,Capacity!$C$2,'EIA-860'!$B:$B,Capacity!$B3891,'EIA-860'!$J:$J,Capacity!J$6,'EIA-860'!$K:$K,Capacity!$C$3)</f>
        <v>0</v>
      </c>
      <c r="K3891" s="79">
        <f>SUMIFS('EIA-860'!$F:$F,'EIA-860'!$C:$C,Capacity!$C$2,'EIA-860'!$B:$B,Capacity!$B3891,'EIA-860'!$J:$J,Capacity!K$6,'EIA-860'!$K:$K,Capacity!$C$3)</f>
        <v>0</v>
      </c>
      <c r="L3891" s="79">
        <f>SUMIFS('EIA-860'!$F:$F,'EIA-860'!$C:$C,Capacity!$C$2,'EIA-860'!$B:$B,Capacity!$B3891,'EIA-860'!$J:$J,Capacity!L$6,'EIA-860'!$K:$K,Capacity!$C$3)</f>
        <v>0</v>
      </c>
      <c r="M3891" s="79">
        <f>SUMIFS('EIA-860'!$F:$F,'EIA-860'!$C:$C,Capacity!$C$2,'EIA-860'!$B:$B,Capacity!$B3891,'EIA-860'!$J:$J,Capacity!M$6,'EIA-860'!$K:$K,Capacity!$C$3)</f>
        <v>0</v>
      </c>
      <c r="N3891" s="79">
        <f>SUMIFS('EIA-860'!$F:$F,'EIA-860'!$C:$C,Capacity!$C$2,'EIA-860'!$B:$B,Capacity!$B3891,'EIA-860'!$J:$J,Capacity!N$6,'EIA-860'!$K:$K,Capacity!$C$3)</f>
        <v>0</v>
      </c>
      <c r="O3891" s="79">
        <f>SUMIFS('EIA-860'!$F:$F,'EIA-860'!$C:$C,Capacity!$C$2,'EIA-860'!$B:$B,Capacity!$B3891,'EIA-860'!$J:$J,Capacity!O$6,'EIA-860'!$K:$K,Capacity!$C$3)</f>
        <v>0</v>
      </c>
      <c r="P3891" s="79">
        <f>SUMIFS('EIA-860'!$F:$F,'EIA-860'!$C:$C,Capacity!$C$2,'EIA-860'!$B:$B,Capacity!$B3891,'EIA-860'!$J:$J,Capacity!P$6,'EIA-860'!$K:$K,Capacity!$C$3)</f>
        <v>0</v>
      </c>
      <c r="Q3891" s="79">
        <f>SUMIFS('EIA-860'!$F:$F,'EIA-860'!$C:$C,Capacity!$C$2,'EIA-860'!$B:$B,Capacity!$B3891,'EIA-860'!$J:$J,Capacity!Q$6,'EIA-860'!$K:$K,Capacity!$C$3)</f>
        <v>0</v>
      </c>
    </row>
    <row r="3892" spans="2:17" x14ac:dyDescent="0.75">
      <c r="B3892" s="90">
        <v>55345</v>
      </c>
      <c r="C3892" s="79">
        <f>SUMIFS('EIA-860'!$F:$F,'EIA-860'!$C:$C,Capacity!$C$2,'EIA-860'!$B:$B,Capacity!$B3892,'EIA-860'!$J:$J,Capacity!C$6,'EIA-860'!$K:$K,Capacity!$C$3)</f>
        <v>0</v>
      </c>
      <c r="D3892" s="79">
        <f>SUMIFS('EIA-860'!$F:$F,'EIA-860'!$C:$C,Capacity!$C$2,'EIA-860'!$B:$B,Capacity!$B3892,'EIA-860'!$J:$J,Capacity!D$6,'EIA-860'!$K:$K,Capacity!$C$3)</f>
        <v>0</v>
      </c>
      <c r="E3892" s="79">
        <f>SUMIFS('EIA-860'!$F:$F,'EIA-860'!$C:$C,Capacity!$C$2,'EIA-860'!$B:$B,Capacity!$B3892,'EIA-860'!$J:$J,Capacity!E$6,'EIA-860'!$K:$K,Capacity!$C$3)</f>
        <v>0</v>
      </c>
      <c r="F3892" s="79">
        <f>SUMIFS('EIA-860'!$F:$F,'EIA-860'!$C:$C,Capacity!$C$2,'EIA-860'!$B:$B,Capacity!$B3892,'EIA-860'!$J:$J,Capacity!F$6,'EIA-860'!$K:$K,Capacity!$C$3)</f>
        <v>0</v>
      </c>
      <c r="G3892" s="79">
        <f>SUMIFS('EIA-860'!$F:$F,'EIA-860'!$C:$C,Capacity!$C$2,'EIA-860'!$B:$B,Capacity!$B3892,'EIA-860'!$J:$J,Capacity!G$6,'EIA-860'!$K:$K,Capacity!$C$3)</f>
        <v>0</v>
      </c>
      <c r="H3892" s="79">
        <f>SUMIFS('EIA-860'!$F:$F,'EIA-860'!$C:$C,Capacity!$C$2,'EIA-860'!$B:$B,Capacity!$B3892,'EIA-860'!$J:$J,Capacity!H$6,'EIA-860'!$K:$K,Capacity!$C$3)</f>
        <v>0</v>
      </c>
      <c r="I3892" s="79">
        <f>SUMIFS('EIA-860'!$F:$F,'EIA-860'!$C:$C,Capacity!$C$2,'EIA-860'!$B:$B,Capacity!$B3892,'EIA-860'!$J:$J,Capacity!I$6,'EIA-860'!$K:$K,Capacity!$C$3)</f>
        <v>0</v>
      </c>
      <c r="J3892" s="79">
        <f>SUMIFS('EIA-860'!$F:$F,'EIA-860'!$C:$C,Capacity!$C$2,'EIA-860'!$B:$B,Capacity!$B3892,'EIA-860'!$J:$J,Capacity!J$6,'EIA-860'!$K:$K,Capacity!$C$3)</f>
        <v>0</v>
      </c>
      <c r="K3892" s="79">
        <f>SUMIFS('EIA-860'!$F:$F,'EIA-860'!$C:$C,Capacity!$C$2,'EIA-860'!$B:$B,Capacity!$B3892,'EIA-860'!$J:$J,Capacity!K$6,'EIA-860'!$K:$K,Capacity!$C$3)</f>
        <v>0</v>
      </c>
      <c r="L3892" s="79">
        <f>SUMIFS('EIA-860'!$F:$F,'EIA-860'!$C:$C,Capacity!$C$2,'EIA-860'!$B:$B,Capacity!$B3892,'EIA-860'!$J:$J,Capacity!L$6,'EIA-860'!$K:$K,Capacity!$C$3)</f>
        <v>0</v>
      </c>
      <c r="M3892" s="79">
        <f>SUMIFS('EIA-860'!$F:$F,'EIA-860'!$C:$C,Capacity!$C$2,'EIA-860'!$B:$B,Capacity!$B3892,'EIA-860'!$J:$J,Capacity!M$6,'EIA-860'!$K:$K,Capacity!$C$3)</f>
        <v>0</v>
      </c>
      <c r="N3892" s="79">
        <f>SUMIFS('EIA-860'!$F:$F,'EIA-860'!$C:$C,Capacity!$C$2,'EIA-860'!$B:$B,Capacity!$B3892,'EIA-860'!$J:$J,Capacity!N$6,'EIA-860'!$K:$K,Capacity!$C$3)</f>
        <v>0</v>
      </c>
      <c r="O3892" s="79">
        <f>SUMIFS('EIA-860'!$F:$F,'EIA-860'!$C:$C,Capacity!$C$2,'EIA-860'!$B:$B,Capacity!$B3892,'EIA-860'!$J:$J,Capacity!O$6,'EIA-860'!$K:$K,Capacity!$C$3)</f>
        <v>0</v>
      </c>
      <c r="P3892" s="79">
        <f>SUMIFS('EIA-860'!$F:$F,'EIA-860'!$C:$C,Capacity!$C$2,'EIA-860'!$B:$B,Capacity!$B3892,'EIA-860'!$J:$J,Capacity!P$6,'EIA-860'!$K:$K,Capacity!$C$3)</f>
        <v>0</v>
      </c>
      <c r="Q3892" s="79">
        <f>SUMIFS('EIA-860'!$F:$F,'EIA-860'!$C:$C,Capacity!$C$2,'EIA-860'!$B:$B,Capacity!$B3892,'EIA-860'!$J:$J,Capacity!Q$6,'EIA-860'!$K:$K,Capacity!$C$3)</f>
        <v>0</v>
      </c>
    </row>
    <row r="3893" spans="2:17" x14ac:dyDescent="0.75">
      <c r="B3893" s="90">
        <v>55347</v>
      </c>
      <c r="C3893" s="79">
        <f>SUMIFS('EIA-860'!$F:$F,'EIA-860'!$C:$C,Capacity!$C$2,'EIA-860'!$B:$B,Capacity!$B3893,'EIA-860'!$J:$J,Capacity!C$6,'EIA-860'!$K:$K,Capacity!$C$3)</f>
        <v>0</v>
      </c>
      <c r="D3893" s="79">
        <f>SUMIFS('EIA-860'!$F:$F,'EIA-860'!$C:$C,Capacity!$C$2,'EIA-860'!$B:$B,Capacity!$B3893,'EIA-860'!$J:$J,Capacity!D$6,'EIA-860'!$K:$K,Capacity!$C$3)</f>
        <v>0</v>
      </c>
      <c r="E3893" s="79">
        <f>SUMIFS('EIA-860'!$F:$F,'EIA-860'!$C:$C,Capacity!$C$2,'EIA-860'!$B:$B,Capacity!$B3893,'EIA-860'!$J:$J,Capacity!E$6,'EIA-860'!$K:$K,Capacity!$C$3)</f>
        <v>0</v>
      </c>
      <c r="F3893" s="79">
        <f>SUMIFS('EIA-860'!$F:$F,'EIA-860'!$C:$C,Capacity!$C$2,'EIA-860'!$B:$B,Capacity!$B3893,'EIA-860'!$J:$J,Capacity!F$6,'EIA-860'!$K:$K,Capacity!$C$3)</f>
        <v>0</v>
      </c>
      <c r="G3893" s="79">
        <f>SUMIFS('EIA-860'!$F:$F,'EIA-860'!$C:$C,Capacity!$C$2,'EIA-860'!$B:$B,Capacity!$B3893,'EIA-860'!$J:$J,Capacity!G$6,'EIA-860'!$K:$K,Capacity!$C$3)</f>
        <v>0</v>
      </c>
      <c r="H3893" s="79">
        <f>SUMIFS('EIA-860'!$F:$F,'EIA-860'!$C:$C,Capacity!$C$2,'EIA-860'!$B:$B,Capacity!$B3893,'EIA-860'!$J:$J,Capacity!H$6,'EIA-860'!$K:$K,Capacity!$C$3)</f>
        <v>0</v>
      </c>
      <c r="I3893" s="79">
        <f>SUMIFS('EIA-860'!$F:$F,'EIA-860'!$C:$C,Capacity!$C$2,'EIA-860'!$B:$B,Capacity!$B3893,'EIA-860'!$J:$J,Capacity!I$6,'EIA-860'!$K:$K,Capacity!$C$3)</f>
        <v>0</v>
      </c>
      <c r="J3893" s="79">
        <f>SUMIFS('EIA-860'!$F:$F,'EIA-860'!$C:$C,Capacity!$C$2,'EIA-860'!$B:$B,Capacity!$B3893,'EIA-860'!$J:$J,Capacity!J$6,'EIA-860'!$K:$K,Capacity!$C$3)</f>
        <v>0</v>
      </c>
      <c r="K3893" s="79">
        <f>SUMIFS('EIA-860'!$F:$F,'EIA-860'!$C:$C,Capacity!$C$2,'EIA-860'!$B:$B,Capacity!$B3893,'EIA-860'!$J:$J,Capacity!K$6,'EIA-860'!$K:$K,Capacity!$C$3)</f>
        <v>0</v>
      </c>
      <c r="L3893" s="79">
        <f>SUMIFS('EIA-860'!$F:$F,'EIA-860'!$C:$C,Capacity!$C$2,'EIA-860'!$B:$B,Capacity!$B3893,'EIA-860'!$J:$J,Capacity!L$6,'EIA-860'!$K:$K,Capacity!$C$3)</f>
        <v>0</v>
      </c>
      <c r="M3893" s="79">
        <f>SUMIFS('EIA-860'!$F:$F,'EIA-860'!$C:$C,Capacity!$C$2,'EIA-860'!$B:$B,Capacity!$B3893,'EIA-860'!$J:$J,Capacity!M$6,'EIA-860'!$K:$K,Capacity!$C$3)</f>
        <v>0</v>
      </c>
      <c r="N3893" s="79">
        <f>SUMIFS('EIA-860'!$F:$F,'EIA-860'!$C:$C,Capacity!$C$2,'EIA-860'!$B:$B,Capacity!$B3893,'EIA-860'!$J:$J,Capacity!N$6,'EIA-860'!$K:$K,Capacity!$C$3)</f>
        <v>0</v>
      </c>
      <c r="O3893" s="79">
        <f>SUMIFS('EIA-860'!$F:$F,'EIA-860'!$C:$C,Capacity!$C$2,'EIA-860'!$B:$B,Capacity!$B3893,'EIA-860'!$J:$J,Capacity!O$6,'EIA-860'!$K:$K,Capacity!$C$3)</f>
        <v>0</v>
      </c>
      <c r="P3893" s="79">
        <f>SUMIFS('EIA-860'!$F:$F,'EIA-860'!$C:$C,Capacity!$C$2,'EIA-860'!$B:$B,Capacity!$B3893,'EIA-860'!$J:$J,Capacity!P$6,'EIA-860'!$K:$K,Capacity!$C$3)</f>
        <v>0</v>
      </c>
      <c r="Q3893" s="79">
        <f>SUMIFS('EIA-860'!$F:$F,'EIA-860'!$C:$C,Capacity!$C$2,'EIA-860'!$B:$B,Capacity!$B3893,'EIA-860'!$J:$J,Capacity!Q$6,'EIA-860'!$K:$K,Capacity!$C$3)</f>
        <v>0</v>
      </c>
    </row>
    <row r="3894" spans="2:17" x14ac:dyDescent="0.75">
      <c r="B3894" s="90">
        <v>55348</v>
      </c>
      <c r="C3894" s="79">
        <f>SUMIFS('EIA-860'!$F:$F,'EIA-860'!$C:$C,Capacity!$C$2,'EIA-860'!$B:$B,Capacity!$B3894,'EIA-860'!$J:$J,Capacity!C$6,'EIA-860'!$K:$K,Capacity!$C$3)</f>
        <v>0</v>
      </c>
      <c r="D3894" s="79">
        <f>SUMIFS('EIA-860'!$F:$F,'EIA-860'!$C:$C,Capacity!$C$2,'EIA-860'!$B:$B,Capacity!$B3894,'EIA-860'!$J:$J,Capacity!D$6,'EIA-860'!$K:$K,Capacity!$C$3)</f>
        <v>0</v>
      </c>
      <c r="E3894" s="79">
        <f>SUMIFS('EIA-860'!$F:$F,'EIA-860'!$C:$C,Capacity!$C$2,'EIA-860'!$B:$B,Capacity!$B3894,'EIA-860'!$J:$J,Capacity!E$6,'EIA-860'!$K:$K,Capacity!$C$3)</f>
        <v>0</v>
      </c>
      <c r="F3894" s="79">
        <f>SUMIFS('EIA-860'!$F:$F,'EIA-860'!$C:$C,Capacity!$C$2,'EIA-860'!$B:$B,Capacity!$B3894,'EIA-860'!$J:$J,Capacity!F$6,'EIA-860'!$K:$K,Capacity!$C$3)</f>
        <v>0</v>
      </c>
      <c r="G3894" s="79">
        <f>SUMIFS('EIA-860'!$F:$F,'EIA-860'!$C:$C,Capacity!$C$2,'EIA-860'!$B:$B,Capacity!$B3894,'EIA-860'!$J:$J,Capacity!G$6,'EIA-860'!$K:$K,Capacity!$C$3)</f>
        <v>0</v>
      </c>
      <c r="H3894" s="79">
        <f>SUMIFS('EIA-860'!$F:$F,'EIA-860'!$C:$C,Capacity!$C$2,'EIA-860'!$B:$B,Capacity!$B3894,'EIA-860'!$J:$J,Capacity!H$6,'EIA-860'!$K:$K,Capacity!$C$3)</f>
        <v>0</v>
      </c>
      <c r="I3894" s="79">
        <f>SUMIFS('EIA-860'!$F:$F,'EIA-860'!$C:$C,Capacity!$C$2,'EIA-860'!$B:$B,Capacity!$B3894,'EIA-860'!$J:$J,Capacity!I$6,'EIA-860'!$K:$K,Capacity!$C$3)</f>
        <v>0</v>
      </c>
      <c r="J3894" s="79">
        <f>SUMIFS('EIA-860'!$F:$F,'EIA-860'!$C:$C,Capacity!$C$2,'EIA-860'!$B:$B,Capacity!$B3894,'EIA-860'!$J:$J,Capacity!J$6,'EIA-860'!$K:$K,Capacity!$C$3)</f>
        <v>0</v>
      </c>
      <c r="K3894" s="79">
        <f>SUMIFS('EIA-860'!$F:$F,'EIA-860'!$C:$C,Capacity!$C$2,'EIA-860'!$B:$B,Capacity!$B3894,'EIA-860'!$J:$J,Capacity!K$6,'EIA-860'!$K:$K,Capacity!$C$3)</f>
        <v>0</v>
      </c>
      <c r="L3894" s="79">
        <f>SUMIFS('EIA-860'!$F:$F,'EIA-860'!$C:$C,Capacity!$C$2,'EIA-860'!$B:$B,Capacity!$B3894,'EIA-860'!$J:$J,Capacity!L$6,'EIA-860'!$K:$K,Capacity!$C$3)</f>
        <v>0</v>
      </c>
      <c r="M3894" s="79">
        <f>SUMIFS('EIA-860'!$F:$F,'EIA-860'!$C:$C,Capacity!$C$2,'EIA-860'!$B:$B,Capacity!$B3894,'EIA-860'!$J:$J,Capacity!M$6,'EIA-860'!$K:$K,Capacity!$C$3)</f>
        <v>0</v>
      </c>
      <c r="N3894" s="79">
        <f>SUMIFS('EIA-860'!$F:$F,'EIA-860'!$C:$C,Capacity!$C$2,'EIA-860'!$B:$B,Capacity!$B3894,'EIA-860'!$J:$J,Capacity!N$6,'EIA-860'!$K:$K,Capacity!$C$3)</f>
        <v>0</v>
      </c>
      <c r="O3894" s="79">
        <f>SUMIFS('EIA-860'!$F:$F,'EIA-860'!$C:$C,Capacity!$C$2,'EIA-860'!$B:$B,Capacity!$B3894,'EIA-860'!$J:$J,Capacity!O$6,'EIA-860'!$K:$K,Capacity!$C$3)</f>
        <v>0</v>
      </c>
      <c r="P3894" s="79">
        <f>SUMIFS('EIA-860'!$F:$F,'EIA-860'!$C:$C,Capacity!$C$2,'EIA-860'!$B:$B,Capacity!$B3894,'EIA-860'!$J:$J,Capacity!P$6,'EIA-860'!$K:$K,Capacity!$C$3)</f>
        <v>0</v>
      </c>
      <c r="Q3894" s="79">
        <f>SUMIFS('EIA-860'!$F:$F,'EIA-860'!$C:$C,Capacity!$C$2,'EIA-860'!$B:$B,Capacity!$B3894,'EIA-860'!$J:$J,Capacity!Q$6,'EIA-860'!$K:$K,Capacity!$C$3)</f>
        <v>0</v>
      </c>
    </row>
    <row r="3895" spans="2:17" x14ac:dyDescent="0.75">
      <c r="B3895" s="90">
        <v>55349</v>
      </c>
      <c r="C3895" s="79">
        <f>SUMIFS('EIA-860'!$F:$F,'EIA-860'!$C:$C,Capacity!$C$2,'EIA-860'!$B:$B,Capacity!$B3895,'EIA-860'!$J:$J,Capacity!C$6,'EIA-860'!$K:$K,Capacity!$C$3)</f>
        <v>0</v>
      </c>
      <c r="D3895" s="79">
        <f>SUMIFS('EIA-860'!$F:$F,'EIA-860'!$C:$C,Capacity!$C$2,'EIA-860'!$B:$B,Capacity!$B3895,'EIA-860'!$J:$J,Capacity!D$6,'EIA-860'!$K:$K,Capacity!$C$3)</f>
        <v>0</v>
      </c>
      <c r="E3895" s="79">
        <f>SUMIFS('EIA-860'!$F:$F,'EIA-860'!$C:$C,Capacity!$C$2,'EIA-860'!$B:$B,Capacity!$B3895,'EIA-860'!$J:$J,Capacity!E$6,'EIA-860'!$K:$K,Capacity!$C$3)</f>
        <v>0</v>
      </c>
      <c r="F3895" s="79">
        <f>SUMIFS('EIA-860'!$F:$F,'EIA-860'!$C:$C,Capacity!$C$2,'EIA-860'!$B:$B,Capacity!$B3895,'EIA-860'!$J:$J,Capacity!F$6,'EIA-860'!$K:$K,Capacity!$C$3)</f>
        <v>0</v>
      </c>
      <c r="G3895" s="79">
        <f>SUMIFS('EIA-860'!$F:$F,'EIA-860'!$C:$C,Capacity!$C$2,'EIA-860'!$B:$B,Capacity!$B3895,'EIA-860'!$J:$J,Capacity!G$6,'EIA-860'!$K:$K,Capacity!$C$3)</f>
        <v>0</v>
      </c>
      <c r="H3895" s="79">
        <f>SUMIFS('EIA-860'!$F:$F,'EIA-860'!$C:$C,Capacity!$C$2,'EIA-860'!$B:$B,Capacity!$B3895,'EIA-860'!$J:$J,Capacity!H$6,'EIA-860'!$K:$K,Capacity!$C$3)</f>
        <v>0</v>
      </c>
      <c r="I3895" s="79">
        <f>SUMIFS('EIA-860'!$F:$F,'EIA-860'!$C:$C,Capacity!$C$2,'EIA-860'!$B:$B,Capacity!$B3895,'EIA-860'!$J:$J,Capacity!I$6,'EIA-860'!$K:$K,Capacity!$C$3)</f>
        <v>0</v>
      </c>
      <c r="J3895" s="79">
        <f>SUMIFS('EIA-860'!$F:$F,'EIA-860'!$C:$C,Capacity!$C$2,'EIA-860'!$B:$B,Capacity!$B3895,'EIA-860'!$J:$J,Capacity!J$6,'EIA-860'!$K:$K,Capacity!$C$3)</f>
        <v>0</v>
      </c>
      <c r="K3895" s="79">
        <f>SUMIFS('EIA-860'!$F:$F,'EIA-860'!$C:$C,Capacity!$C$2,'EIA-860'!$B:$B,Capacity!$B3895,'EIA-860'!$J:$J,Capacity!K$6,'EIA-860'!$K:$K,Capacity!$C$3)</f>
        <v>0</v>
      </c>
      <c r="L3895" s="79">
        <f>SUMIFS('EIA-860'!$F:$F,'EIA-860'!$C:$C,Capacity!$C$2,'EIA-860'!$B:$B,Capacity!$B3895,'EIA-860'!$J:$J,Capacity!L$6,'EIA-860'!$K:$K,Capacity!$C$3)</f>
        <v>0</v>
      </c>
      <c r="M3895" s="79">
        <f>SUMIFS('EIA-860'!$F:$F,'EIA-860'!$C:$C,Capacity!$C$2,'EIA-860'!$B:$B,Capacity!$B3895,'EIA-860'!$J:$J,Capacity!M$6,'EIA-860'!$K:$K,Capacity!$C$3)</f>
        <v>0</v>
      </c>
      <c r="N3895" s="79">
        <f>SUMIFS('EIA-860'!$F:$F,'EIA-860'!$C:$C,Capacity!$C$2,'EIA-860'!$B:$B,Capacity!$B3895,'EIA-860'!$J:$J,Capacity!N$6,'EIA-860'!$K:$K,Capacity!$C$3)</f>
        <v>0</v>
      </c>
      <c r="O3895" s="79">
        <f>SUMIFS('EIA-860'!$F:$F,'EIA-860'!$C:$C,Capacity!$C$2,'EIA-860'!$B:$B,Capacity!$B3895,'EIA-860'!$J:$J,Capacity!O$6,'EIA-860'!$K:$K,Capacity!$C$3)</f>
        <v>0</v>
      </c>
      <c r="P3895" s="79">
        <f>SUMIFS('EIA-860'!$F:$F,'EIA-860'!$C:$C,Capacity!$C$2,'EIA-860'!$B:$B,Capacity!$B3895,'EIA-860'!$J:$J,Capacity!P$6,'EIA-860'!$K:$K,Capacity!$C$3)</f>
        <v>0</v>
      </c>
      <c r="Q3895" s="79">
        <f>SUMIFS('EIA-860'!$F:$F,'EIA-860'!$C:$C,Capacity!$C$2,'EIA-860'!$B:$B,Capacity!$B3895,'EIA-860'!$J:$J,Capacity!Q$6,'EIA-860'!$K:$K,Capacity!$C$3)</f>
        <v>0</v>
      </c>
    </row>
    <row r="3896" spans="2:17" x14ac:dyDescent="0.75">
      <c r="B3896" s="90">
        <v>55350</v>
      </c>
      <c r="C3896" s="79">
        <f>SUMIFS('EIA-860'!$F:$F,'EIA-860'!$C:$C,Capacity!$C$2,'EIA-860'!$B:$B,Capacity!$B3896,'EIA-860'!$J:$J,Capacity!C$6,'EIA-860'!$K:$K,Capacity!$C$3)</f>
        <v>0</v>
      </c>
      <c r="D3896" s="79">
        <f>SUMIFS('EIA-860'!$F:$F,'EIA-860'!$C:$C,Capacity!$C$2,'EIA-860'!$B:$B,Capacity!$B3896,'EIA-860'!$J:$J,Capacity!D$6,'EIA-860'!$K:$K,Capacity!$C$3)</f>
        <v>0</v>
      </c>
      <c r="E3896" s="79">
        <f>SUMIFS('EIA-860'!$F:$F,'EIA-860'!$C:$C,Capacity!$C$2,'EIA-860'!$B:$B,Capacity!$B3896,'EIA-860'!$J:$J,Capacity!E$6,'EIA-860'!$K:$K,Capacity!$C$3)</f>
        <v>0</v>
      </c>
      <c r="F3896" s="79">
        <f>SUMIFS('EIA-860'!$F:$F,'EIA-860'!$C:$C,Capacity!$C$2,'EIA-860'!$B:$B,Capacity!$B3896,'EIA-860'!$J:$J,Capacity!F$6,'EIA-860'!$K:$K,Capacity!$C$3)</f>
        <v>0</v>
      </c>
      <c r="G3896" s="79">
        <f>SUMIFS('EIA-860'!$F:$F,'EIA-860'!$C:$C,Capacity!$C$2,'EIA-860'!$B:$B,Capacity!$B3896,'EIA-860'!$J:$J,Capacity!G$6,'EIA-860'!$K:$K,Capacity!$C$3)</f>
        <v>0</v>
      </c>
      <c r="H3896" s="79">
        <f>SUMIFS('EIA-860'!$F:$F,'EIA-860'!$C:$C,Capacity!$C$2,'EIA-860'!$B:$B,Capacity!$B3896,'EIA-860'!$J:$J,Capacity!H$6,'EIA-860'!$K:$K,Capacity!$C$3)</f>
        <v>0</v>
      </c>
      <c r="I3896" s="79">
        <f>SUMIFS('EIA-860'!$F:$F,'EIA-860'!$C:$C,Capacity!$C$2,'EIA-860'!$B:$B,Capacity!$B3896,'EIA-860'!$J:$J,Capacity!I$6,'EIA-860'!$K:$K,Capacity!$C$3)</f>
        <v>0</v>
      </c>
      <c r="J3896" s="79">
        <f>SUMIFS('EIA-860'!$F:$F,'EIA-860'!$C:$C,Capacity!$C$2,'EIA-860'!$B:$B,Capacity!$B3896,'EIA-860'!$J:$J,Capacity!J$6,'EIA-860'!$K:$K,Capacity!$C$3)</f>
        <v>0</v>
      </c>
      <c r="K3896" s="79">
        <f>SUMIFS('EIA-860'!$F:$F,'EIA-860'!$C:$C,Capacity!$C$2,'EIA-860'!$B:$B,Capacity!$B3896,'EIA-860'!$J:$J,Capacity!K$6,'EIA-860'!$K:$K,Capacity!$C$3)</f>
        <v>0</v>
      </c>
      <c r="L3896" s="79">
        <f>SUMIFS('EIA-860'!$F:$F,'EIA-860'!$C:$C,Capacity!$C$2,'EIA-860'!$B:$B,Capacity!$B3896,'EIA-860'!$J:$J,Capacity!L$6,'EIA-860'!$K:$K,Capacity!$C$3)</f>
        <v>0</v>
      </c>
      <c r="M3896" s="79">
        <f>SUMIFS('EIA-860'!$F:$F,'EIA-860'!$C:$C,Capacity!$C$2,'EIA-860'!$B:$B,Capacity!$B3896,'EIA-860'!$J:$J,Capacity!M$6,'EIA-860'!$K:$K,Capacity!$C$3)</f>
        <v>0</v>
      </c>
      <c r="N3896" s="79">
        <f>SUMIFS('EIA-860'!$F:$F,'EIA-860'!$C:$C,Capacity!$C$2,'EIA-860'!$B:$B,Capacity!$B3896,'EIA-860'!$J:$J,Capacity!N$6,'EIA-860'!$K:$K,Capacity!$C$3)</f>
        <v>0</v>
      </c>
      <c r="O3896" s="79">
        <f>SUMIFS('EIA-860'!$F:$F,'EIA-860'!$C:$C,Capacity!$C$2,'EIA-860'!$B:$B,Capacity!$B3896,'EIA-860'!$J:$J,Capacity!O$6,'EIA-860'!$K:$K,Capacity!$C$3)</f>
        <v>0</v>
      </c>
      <c r="P3896" s="79">
        <f>SUMIFS('EIA-860'!$F:$F,'EIA-860'!$C:$C,Capacity!$C$2,'EIA-860'!$B:$B,Capacity!$B3896,'EIA-860'!$J:$J,Capacity!P$6,'EIA-860'!$K:$K,Capacity!$C$3)</f>
        <v>0</v>
      </c>
      <c r="Q3896" s="79">
        <f>SUMIFS('EIA-860'!$F:$F,'EIA-860'!$C:$C,Capacity!$C$2,'EIA-860'!$B:$B,Capacity!$B3896,'EIA-860'!$J:$J,Capacity!Q$6,'EIA-860'!$K:$K,Capacity!$C$3)</f>
        <v>0</v>
      </c>
    </row>
    <row r="3897" spans="2:17" x14ac:dyDescent="0.75">
      <c r="B3897" s="90">
        <v>55353</v>
      </c>
      <c r="C3897" s="79">
        <f>SUMIFS('EIA-860'!$F:$F,'EIA-860'!$C:$C,Capacity!$C$2,'EIA-860'!$B:$B,Capacity!$B3897,'EIA-860'!$J:$J,Capacity!C$6,'EIA-860'!$K:$K,Capacity!$C$3)</f>
        <v>0</v>
      </c>
      <c r="D3897" s="79">
        <f>SUMIFS('EIA-860'!$F:$F,'EIA-860'!$C:$C,Capacity!$C$2,'EIA-860'!$B:$B,Capacity!$B3897,'EIA-860'!$J:$J,Capacity!D$6,'EIA-860'!$K:$K,Capacity!$C$3)</f>
        <v>0</v>
      </c>
      <c r="E3897" s="79">
        <f>SUMIFS('EIA-860'!$F:$F,'EIA-860'!$C:$C,Capacity!$C$2,'EIA-860'!$B:$B,Capacity!$B3897,'EIA-860'!$J:$J,Capacity!E$6,'EIA-860'!$K:$K,Capacity!$C$3)</f>
        <v>0</v>
      </c>
      <c r="F3897" s="79">
        <f>SUMIFS('EIA-860'!$F:$F,'EIA-860'!$C:$C,Capacity!$C$2,'EIA-860'!$B:$B,Capacity!$B3897,'EIA-860'!$J:$J,Capacity!F$6,'EIA-860'!$K:$K,Capacity!$C$3)</f>
        <v>0</v>
      </c>
      <c r="G3897" s="79">
        <f>SUMIFS('EIA-860'!$F:$F,'EIA-860'!$C:$C,Capacity!$C$2,'EIA-860'!$B:$B,Capacity!$B3897,'EIA-860'!$J:$J,Capacity!G$6,'EIA-860'!$K:$K,Capacity!$C$3)</f>
        <v>0</v>
      </c>
      <c r="H3897" s="79">
        <f>SUMIFS('EIA-860'!$F:$F,'EIA-860'!$C:$C,Capacity!$C$2,'EIA-860'!$B:$B,Capacity!$B3897,'EIA-860'!$J:$J,Capacity!H$6,'EIA-860'!$K:$K,Capacity!$C$3)</f>
        <v>0</v>
      </c>
      <c r="I3897" s="79">
        <f>SUMIFS('EIA-860'!$F:$F,'EIA-860'!$C:$C,Capacity!$C$2,'EIA-860'!$B:$B,Capacity!$B3897,'EIA-860'!$J:$J,Capacity!I$6,'EIA-860'!$K:$K,Capacity!$C$3)</f>
        <v>0</v>
      </c>
      <c r="J3897" s="79">
        <f>SUMIFS('EIA-860'!$F:$F,'EIA-860'!$C:$C,Capacity!$C$2,'EIA-860'!$B:$B,Capacity!$B3897,'EIA-860'!$J:$J,Capacity!J$6,'EIA-860'!$K:$K,Capacity!$C$3)</f>
        <v>0</v>
      </c>
      <c r="K3897" s="79">
        <f>SUMIFS('EIA-860'!$F:$F,'EIA-860'!$C:$C,Capacity!$C$2,'EIA-860'!$B:$B,Capacity!$B3897,'EIA-860'!$J:$J,Capacity!K$6,'EIA-860'!$K:$K,Capacity!$C$3)</f>
        <v>0</v>
      </c>
      <c r="L3897" s="79">
        <f>SUMIFS('EIA-860'!$F:$F,'EIA-860'!$C:$C,Capacity!$C$2,'EIA-860'!$B:$B,Capacity!$B3897,'EIA-860'!$J:$J,Capacity!L$6,'EIA-860'!$K:$K,Capacity!$C$3)</f>
        <v>0</v>
      </c>
      <c r="M3897" s="79">
        <f>SUMIFS('EIA-860'!$F:$F,'EIA-860'!$C:$C,Capacity!$C$2,'EIA-860'!$B:$B,Capacity!$B3897,'EIA-860'!$J:$J,Capacity!M$6,'EIA-860'!$K:$K,Capacity!$C$3)</f>
        <v>0</v>
      </c>
      <c r="N3897" s="79">
        <f>SUMIFS('EIA-860'!$F:$F,'EIA-860'!$C:$C,Capacity!$C$2,'EIA-860'!$B:$B,Capacity!$B3897,'EIA-860'!$J:$J,Capacity!N$6,'EIA-860'!$K:$K,Capacity!$C$3)</f>
        <v>0</v>
      </c>
      <c r="O3897" s="79">
        <f>SUMIFS('EIA-860'!$F:$F,'EIA-860'!$C:$C,Capacity!$C$2,'EIA-860'!$B:$B,Capacity!$B3897,'EIA-860'!$J:$J,Capacity!O$6,'EIA-860'!$K:$K,Capacity!$C$3)</f>
        <v>0</v>
      </c>
      <c r="P3897" s="79">
        <f>SUMIFS('EIA-860'!$F:$F,'EIA-860'!$C:$C,Capacity!$C$2,'EIA-860'!$B:$B,Capacity!$B3897,'EIA-860'!$J:$J,Capacity!P$6,'EIA-860'!$K:$K,Capacity!$C$3)</f>
        <v>0</v>
      </c>
      <c r="Q3897" s="79">
        <f>SUMIFS('EIA-860'!$F:$F,'EIA-860'!$C:$C,Capacity!$C$2,'EIA-860'!$B:$B,Capacity!$B3897,'EIA-860'!$J:$J,Capacity!Q$6,'EIA-860'!$K:$K,Capacity!$C$3)</f>
        <v>0</v>
      </c>
    </row>
    <row r="3898" spans="2:17" x14ac:dyDescent="0.75">
      <c r="B3898" s="90">
        <v>55354</v>
      </c>
      <c r="C3898" s="79">
        <f>SUMIFS('EIA-860'!$F:$F,'EIA-860'!$C:$C,Capacity!$C$2,'EIA-860'!$B:$B,Capacity!$B3898,'EIA-860'!$J:$J,Capacity!C$6,'EIA-860'!$K:$K,Capacity!$C$3)</f>
        <v>0</v>
      </c>
      <c r="D3898" s="79">
        <f>SUMIFS('EIA-860'!$F:$F,'EIA-860'!$C:$C,Capacity!$C$2,'EIA-860'!$B:$B,Capacity!$B3898,'EIA-860'!$J:$J,Capacity!D$6,'EIA-860'!$K:$K,Capacity!$C$3)</f>
        <v>0</v>
      </c>
      <c r="E3898" s="79">
        <f>SUMIFS('EIA-860'!$F:$F,'EIA-860'!$C:$C,Capacity!$C$2,'EIA-860'!$B:$B,Capacity!$B3898,'EIA-860'!$J:$J,Capacity!E$6,'EIA-860'!$K:$K,Capacity!$C$3)</f>
        <v>0</v>
      </c>
      <c r="F3898" s="79">
        <f>SUMIFS('EIA-860'!$F:$F,'EIA-860'!$C:$C,Capacity!$C$2,'EIA-860'!$B:$B,Capacity!$B3898,'EIA-860'!$J:$J,Capacity!F$6,'EIA-860'!$K:$K,Capacity!$C$3)</f>
        <v>0</v>
      </c>
      <c r="G3898" s="79">
        <f>SUMIFS('EIA-860'!$F:$F,'EIA-860'!$C:$C,Capacity!$C$2,'EIA-860'!$B:$B,Capacity!$B3898,'EIA-860'!$J:$J,Capacity!G$6,'EIA-860'!$K:$K,Capacity!$C$3)</f>
        <v>0</v>
      </c>
      <c r="H3898" s="79">
        <f>SUMIFS('EIA-860'!$F:$F,'EIA-860'!$C:$C,Capacity!$C$2,'EIA-860'!$B:$B,Capacity!$B3898,'EIA-860'!$J:$J,Capacity!H$6,'EIA-860'!$K:$K,Capacity!$C$3)</f>
        <v>0</v>
      </c>
      <c r="I3898" s="79">
        <f>SUMIFS('EIA-860'!$F:$F,'EIA-860'!$C:$C,Capacity!$C$2,'EIA-860'!$B:$B,Capacity!$B3898,'EIA-860'!$J:$J,Capacity!I$6,'EIA-860'!$K:$K,Capacity!$C$3)</f>
        <v>0</v>
      </c>
      <c r="J3898" s="79">
        <f>SUMIFS('EIA-860'!$F:$F,'EIA-860'!$C:$C,Capacity!$C$2,'EIA-860'!$B:$B,Capacity!$B3898,'EIA-860'!$J:$J,Capacity!J$6,'EIA-860'!$K:$K,Capacity!$C$3)</f>
        <v>0</v>
      </c>
      <c r="K3898" s="79">
        <f>SUMIFS('EIA-860'!$F:$F,'EIA-860'!$C:$C,Capacity!$C$2,'EIA-860'!$B:$B,Capacity!$B3898,'EIA-860'!$J:$J,Capacity!K$6,'EIA-860'!$K:$K,Capacity!$C$3)</f>
        <v>0</v>
      </c>
      <c r="L3898" s="79">
        <f>SUMIFS('EIA-860'!$F:$F,'EIA-860'!$C:$C,Capacity!$C$2,'EIA-860'!$B:$B,Capacity!$B3898,'EIA-860'!$J:$J,Capacity!L$6,'EIA-860'!$K:$K,Capacity!$C$3)</f>
        <v>0</v>
      </c>
      <c r="M3898" s="79">
        <f>SUMIFS('EIA-860'!$F:$F,'EIA-860'!$C:$C,Capacity!$C$2,'EIA-860'!$B:$B,Capacity!$B3898,'EIA-860'!$J:$J,Capacity!M$6,'EIA-860'!$K:$K,Capacity!$C$3)</f>
        <v>0</v>
      </c>
      <c r="N3898" s="79">
        <f>SUMIFS('EIA-860'!$F:$F,'EIA-860'!$C:$C,Capacity!$C$2,'EIA-860'!$B:$B,Capacity!$B3898,'EIA-860'!$J:$J,Capacity!N$6,'EIA-860'!$K:$K,Capacity!$C$3)</f>
        <v>0</v>
      </c>
      <c r="O3898" s="79">
        <f>SUMIFS('EIA-860'!$F:$F,'EIA-860'!$C:$C,Capacity!$C$2,'EIA-860'!$B:$B,Capacity!$B3898,'EIA-860'!$J:$J,Capacity!O$6,'EIA-860'!$K:$K,Capacity!$C$3)</f>
        <v>0</v>
      </c>
      <c r="P3898" s="79">
        <f>SUMIFS('EIA-860'!$F:$F,'EIA-860'!$C:$C,Capacity!$C$2,'EIA-860'!$B:$B,Capacity!$B3898,'EIA-860'!$J:$J,Capacity!P$6,'EIA-860'!$K:$K,Capacity!$C$3)</f>
        <v>0</v>
      </c>
      <c r="Q3898" s="79">
        <f>SUMIFS('EIA-860'!$F:$F,'EIA-860'!$C:$C,Capacity!$C$2,'EIA-860'!$B:$B,Capacity!$B3898,'EIA-860'!$J:$J,Capacity!Q$6,'EIA-860'!$K:$K,Capacity!$C$3)</f>
        <v>0</v>
      </c>
    </row>
    <row r="3899" spans="2:17" x14ac:dyDescent="0.75">
      <c r="B3899" s="90">
        <v>55357</v>
      </c>
      <c r="C3899" s="79">
        <f>SUMIFS('EIA-860'!$F:$F,'EIA-860'!$C:$C,Capacity!$C$2,'EIA-860'!$B:$B,Capacity!$B3899,'EIA-860'!$J:$J,Capacity!C$6,'EIA-860'!$K:$K,Capacity!$C$3)</f>
        <v>0</v>
      </c>
      <c r="D3899" s="79">
        <f>SUMIFS('EIA-860'!$F:$F,'EIA-860'!$C:$C,Capacity!$C$2,'EIA-860'!$B:$B,Capacity!$B3899,'EIA-860'!$J:$J,Capacity!D$6,'EIA-860'!$K:$K,Capacity!$C$3)</f>
        <v>0</v>
      </c>
      <c r="E3899" s="79">
        <f>SUMIFS('EIA-860'!$F:$F,'EIA-860'!$C:$C,Capacity!$C$2,'EIA-860'!$B:$B,Capacity!$B3899,'EIA-860'!$J:$J,Capacity!E$6,'EIA-860'!$K:$K,Capacity!$C$3)</f>
        <v>0</v>
      </c>
      <c r="F3899" s="79">
        <f>SUMIFS('EIA-860'!$F:$F,'EIA-860'!$C:$C,Capacity!$C$2,'EIA-860'!$B:$B,Capacity!$B3899,'EIA-860'!$J:$J,Capacity!F$6,'EIA-860'!$K:$K,Capacity!$C$3)</f>
        <v>0</v>
      </c>
      <c r="G3899" s="79">
        <f>SUMIFS('EIA-860'!$F:$F,'EIA-860'!$C:$C,Capacity!$C$2,'EIA-860'!$B:$B,Capacity!$B3899,'EIA-860'!$J:$J,Capacity!G$6,'EIA-860'!$K:$K,Capacity!$C$3)</f>
        <v>0</v>
      </c>
      <c r="H3899" s="79">
        <f>SUMIFS('EIA-860'!$F:$F,'EIA-860'!$C:$C,Capacity!$C$2,'EIA-860'!$B:$B,Capacity!$B3899,'EIA-860'!$J:$J,Capacity!H$6,'EIA-860'!$K:$K,Capacity!$C$3)</f>
        <v>0</v>
      </c>
      <c r="I3899" s="79">
        <f>SUMIFS('EIA-860'!$F:$F,'EIA-860'!$C:$C,Capacity!$C$2,'EIA-860'!$B:$B,Capacity!$B3899,'EIA-860'!$J:$J,Capacity!I$6,'EIA-860'!$K:$K,Capacity!$C$3)</f>
        <v>0</v>
      </c>
      <c r="J3899" s="79">
        <f>SUMIFS('EIA-860'!$F:$F,'EIA-860'!$C:$C,Capacity!$C$2,'EIA-860'!$B:$B,Capacity!$B3899,'EIA-860'!$J:$J,Capacity!J$6,'EIA-860'!$K:$K,Capacity!$C$3)</f>
        <v>0</v>
      </c>
      <c r="K3899" s="79">
        <f>SUMIFS('EIA-860'!$F:$F,'EIA-860'!$C:$C,Capacity!$C$2,'EIA-860'!$B:$B,Capacity!$B3899,'EIA-860'!$J:$J,Capacity!K$6,'EIA-860'!$K:$K,Capacity!$C$3)</f>
        <v>0</v>
      </c>
      <c r="L3899" s="79">
        <f>SUMIFS('EIA-860'!$F:$F,'EIA-860'!$C:$C,Capacity!$C$2,'EIA-860'!$B:$B,Capacity!$B3899,'EIA-860'!$J:$J,Capacity!L$6,'EIA-860'!$K:$K,Capacity!$C$3)</f>
        <v>0</v>
      </c>
      <c r="M3899" s="79">
        <f>SUMIFS('EIA-860'!$F:$F,'EIA-860'!$C:$C,Capacity!$C$2,'EIA-860'!$B:$B,Capacity!$B3899,'EIA-860'!$J:$J,Capacity!M$6,'EIA-860'!$K:$K,Capacity!$C$3)</f>
        <v>0</v>
      </c>
      <c r="N3899" s="79">
        <f>SUMIFS('EIA-860'!$F:$F,'EIA-860'!$C:$C,Capacity!$C$2,'EIA-860'!$B:$B,Capacity!$B3899,'EIA-860'!$J:$J,Capacity!N$6,'EIA-860'!$K:$K,Capacity!$C$3)</f>
        <v>0</v>
      </c>
      <c r="O3899" s="79">
        <f>SUMIFS('EIA-860'!$F:$F,'EIA-860'!$C:$C,Capacity!$C$2,'EIA-860'!$B:$B,Capacity!$B3899,'EIA-860'!$J:$J,Capacity!O$6,'EIA-860'!$K:$K,Capacity!$C$3)</f>
        <v>0</v>
      </c>
      <c r="P3899" s="79">
        <f>SUMIFS('EIA-860'!$F:$F,'EIA-860'!$C:$C,Capacity!$C$2,'EIA-860'!$B:$B,Capacity!$B3899,'EIA-860'!$J:$J,Capacity!P$6,'EIA-860'!$K:$K,Capacity!$C$3)</f>
        <v>0</v>
      </c>
      <c r="Q3899" s="79">
        <f>SUMIFS('EIA-860'!$F:$F,'EIA-860'!$C:$C,Capacity!$C$2,'EIA-860'!$B:$B,Capacity!$B3899,'EIA-860'!$J:$J,Capacity!Q$6,'EIA-860'!$K:$K,Capacity!$C$3)</f>
        <v>0</v>
      </c>
    </row>
    <row r="3900" spans="2:17" x14ac:dyDescent="0.75">
      <c r="B3900" s="90">
        <v>55358</v>
      </c>
      <c r="C3900" s="79">
        <f>SUMIFS('EIA-860'!$F:$F,'EIA-860'!$C:$C,Capacity!$C$2,'EIA-860'!$B:$B,Capacity!$B3900,'EIA-860'!$J:$J,Capacity!C$6,'EIA-860'!$K:$K,Capacity!$C$3)</f>
        <v>0</v>
      </c>
      <c r="D3900" s="79">
        <f>SUMIFS('EIA-860'!$F:$F,'EIA-860'!$C:$C,Capacity!$C$2,'EIA-860'!$B:$B,Capacity!$B3900,'EIA-860'!$J:$J,Capacity!D$6,'EIA-860'!$K:$K,Capacity!$C$3)</f>
        <v>0</v>
      </c>
      <c r="E3900" s="79">
        <f>SUMIFS('EIA-860'!$F:$F,'EIA-860'!$C:$C,Capacity!$C$2,'EIA-860'!$B:$B,Capacity!$B3900,'EIA-860'!$J:$J,Capacity!E$6,'EIA-860'!$K:$K,Capacity!$C$3)</f>
        <v>0</v>
      </c>
      <c r="F3900" s="79">
        <f>SUMIFS('EIA-860'!$F:$F,'EIA-860'!$C:$C,Capacity!$C$2,'EIA-860'!$B:$B,Capacity!$B3900,'EIA-860'!$J:$J,Capacity!F$6,'EIA-860'!$K:$K,Capacity!$C$3)</f>
        <v>0</v>
      </c>
      <c r="G3900" s="79">
        <f>SUMIFS('EIA-860'!$F:$F,'EIA-860'!$C:$C,Capacity!$C$2,'EIA-860'!$B:$B,Capacity!$B3900,'EIA-860'!$J:$J,Capacity!G$6,'EIA-860'!$K:$K,Capacity!$C$3)</f>
        <v>0</v>
      </c>
      <c r="H3900" s="79">
        <f>SUMIFS('EIA-860'!$F:$F,'EIA-860'!$C:$C,Capacity!$C$2,'EIA-860'!$B:$B,Capacity!$B3900,'EIA-860'!$J:$J,Capacity!H$6,'EIA-860'!$K:$K,Capacity!$C$3)</f>
        <v>0</v>
      </c>
      <c r="I3900" s="79">
        <f>SUMIFS('EIA-860'!$F:$F,'EIA-860'!$C:$C,Capacity!$C$2,'EIA-860'!$B:$B,Capacity!$B3900,'EIA-860'!$J:$J,Capacity!I$6,'EIA-860'!$K:$K,Capacity!$C$3)</f>
        <v>0</v>
      </c>
      <c r="J3900" s="79">
        <f>SUMIFS('EIA-860'!$F:$F,'EIA-860'!$C:$C,Capacity!$C$2,'EIA-860'!$B:$B,Capacity!$B3900,'EIA-860'!$J:$J,Capacity!J$6,'EIA-860'!$K:$K,Capacity!$C$3)</f>
        <v>0</v>
      </c>
      <c r="K3900" s="79">
        <f>SUMIFS('EIA-860'!$F:$F,'EIA-860'!$C:$C,Capacity!$C$2,'EIA-860'!$B:$B,Capacity!$B3900,'EIA-860'!$J:$J,Capacity!K$6,'EIA-860'!$K:$K,Capacity!$C$3)</f>
        <v>0</v>
      </c>
      <c r="L3900" s="79">
        <f>SUMIFS('EIA-860'!$F:$F,'EIA-860'!$C:$C,Capacity!$C$2,'EIA-860'!$B:$B,Capacity!$B3900,'EIA-860'!$J:$J,Capacity!L$6,'EIA-860'!$K:$K,Capacity!$C$3)</f>
        <v>0</v>
      </c>
      <c r="M3900" s="79">
        <f>SUMIFS('EIA-860'!$F:$F,'EIA-860'!$C:$C,Capacity!$C$2,'EIA-860'!$B:$B,Capacity!$B3900,'EIA-860'!$J:$J,Capacity!M$6,'EIA-860'!$K:$K,Capacity!$C$3)</f>
        <v>0</v>
      </c>
      <c r="N3900" s="79">
        <f>SUMIFS('EIA-860'!$F:$F,'EIA-860'!$C:$C,Capacity!$C$2,'EIA-860'!$B:$B,Capacity!$B3900,'EIA-860'!$J:$J,Capacity!N$6,'EIA-860'!$K:$K,Capacity!$C$3)</f>
        <v>0</v>
      </c>
      <c r="O3900" s="79">
        <f>SUMIFS('EIA-860'!$F:$F,'EIA-860'!$C:$C,Capacity!$C$2,'EIA-860'!$B:$B,Capacity!$B3900,'EIA-860'!$J:$J,Capacity!O$6,'EIA-860'!$K:$K,Capacity!$C$3)</f>
        <v>0</v>
      </c>
      <c r="P3900" s="79">
        <f>SUMIFS('EIA-860'!$F:$F,'EIA-860'!$C:$C,Capacity!$C$2,'EIA-860'!$B:$B,Capacity!$B3900,'EIA-860'!$J:$J,Capacity!P$6,'EIA-860'!$K:$K,Capacity!$C$3)</f>
        <v>0</v>
      </c>
      <c r="Q3900" s="79">
        <f>SUMIFS('EIA-860'!$F:$F,'EIA-860'!$C:$C,Capacity!$C$2,'EIA-860'!$B:$B,Capacity!$B3900,'EIA-860'!$J:$J,Capacity!Q$6,'EIA-860'!$K:$K,Capacity!$C$3)</f>
        <v>0</v>
      </c>
    </row>
    <row r="3901" spans="2:17" x14ac:dyDescent="0.75">
      <c r="B3901" s="90">
        <v>55364</v>
      </c>
      <c r="C3901" s="79">
        <f>SUMIFS('EIA-860'!$F:$F,'EIA-860'!$C:$C,Capacity!$C$2,'EIA-860'!$B:$B,Capacity!$B3901,'EIA-860'!$J:$J,Capacity!C$6,'EIA-860'!$K:$K,Capacity!$C$3)</f>
        <v>0</v>
      </c>
      <c r="D3901" s="79">
        <f>SUMIFS('EIA-860'!$F:$F,'EIA-860'!$C:$C,Capacity!$C$2,'EIA-860'!$B:$B,Capacity!$B3901,'EIA-860'!$J:$J,Capacity!D$6,'EIA-860'!$K:$K,Capacity!$C$3)</f>
        <v>0</v>
      </c>
      <c r="E3901" s="79">
        <f>SUMIFS('EIA-860'!$F:$F,'EIA-860'!$C:$C,Capacity!$C$2,'EIA-860'!$B:$B,Capacity!$B3901,'EIA-860'!$J:$J,Capacity!E$6,'EIA-860'!$K:$K,Capacity!$C$3)</f>
        <v>0</v>
      </c>
      <c r="F3901" s="79">
        <f>SUMIFS('EIA-860'!$F:$F,'EIA-860'!$C:$C,Capacity!$C$2,'EIA-860'!$B:$B,Capacity!$B3901,'EIA-860'!$J:$J,Capacity!F$6,'EIA-860'!$K:$K,Capacity!$C$3)</f>
        <v>0</v>
      </c>
      <c r="G3901" s="79">
        <f>SUMIFS('EIA-860'!$F:$F,'EIA-860'!$C:$C,Capacity!$C$2,'EIA-860'!$B:$B,Capacity!$B3901,'EIA-860'!$J:$J,Capacity!G$6,'EIA-860'!$K:$K,Capacity!$C$3)</f>
        <v>0</v>
      </c>
      <c r="H3901" s="79">
        <f>SUMIFS('EIA-860'!$F:$F,'EIA-860'!$C:$C,Capacity!$C$2,'EIA-860'!$B:$B,Capacity!$B3901,'EIA-860'!$J:$J,Capacity!H$6,'EIA-860'!$K:$K,Capacity!$C$3)</f>
        <v>0</v>
      </c>
      <c r="I3901" s="79">
        <f>SUMIFS('EIA-860'!$F:$F,'EIA-860'!$C:$C,Capacity!$C$2,'EIA-860'!$B:$B,Capacity!$B3901,'EIA-860'!$J:$J,Capacity!I$6,'EIA-860'!$K:$K,Capacity!$C$3)</f>
        <v>0</v>
      </c>
      <c r="J3901" s="79">
        <f>SUMIFS('EIA-860'!$F:$F,'EIA-860'!$C:$C,Capacity!$C$2,'EIA-860'!$B:$B,Capacity!$B3901,'EIA-860'!$J:$J,Capacity!J$6,'EIA-860'!$K:$K,Capacity!$C$3)</f>
        <v>0</v>
      </c>
      <c r="K3901" s="79">
        <f>SUMIFS('EIA-860'!$F:$F,'EIA-860'!$C:$C,Capacity!$C$2,'EIA-860'!$B:$B,Capacity!$B3901,'EIA-860'!$J:$J,Capacity!K$6,'EIA-860'!$K:$K,Capacity!$C$3)</f>
        <v>0</v>
      </c>
      <c r="L3901" s="79">
        <f>SUMIFS('EIA-860'!$F:$F,'EIA-860'!$C:$C,Capacity!$C$2,'EIA-860'!$B:$B,Capacity!$B3901,'EIA-860'!$J:$J,Capacity!L$6,'EIA-860'!$K:$K,Capacity!$C$3)</f>
        <v>0</v>
      </c>
      <c r="M3901" s="79">
        <f>SUMIFS('EIA-860'!$F:$F,'EIA-860'!$C:$C,Capacity!$C$2,'EIA-860'!$B:$B,Capacity!$B3901,'EIA-860'!$J:$J,Capacity!M$6,'EIA-860'!$K:$K,Capacity!$C$3)</f>
        <v>0</v>
      </c>
      <c r="N3901" s="79">
        <f>SUMIFS('EIA-860'!$F:$F,'EIA-860'!$C:$C,Capacity!$C$2,'EIA-860'!$B:$B,Capacity!$B3901,'EIA-860'!$J:$J,Capacity!N$6,'EIA-860'!$K:$K,Capacity!$C$3)</f>
        <v>0</v>
      </c>
      <c r="O3901" s="79">
        <f>SUMIFS('EIA-860'!$F:$F,'EIA-860'!$C:$C,Capacity!$C$2,'EIA-860'!$B:$B,Capacity!$B3901,'EIA-860'!$J:$J,Capacity!O$6,'EIA-860'!$K:$K,Capacity!$C$3)</f>
        <v>0</v>
      </c>
      <c r="P3901" s="79">
        <f>SUMIFS('EIA-860'!$F:$F,'EIA-860'!$C:$C,Capacity!$C$2,'EIA-860'!$B:$B,Capacity!$B3901,'EIA-860'!$J:$J,Capacity!P$6,'EIA-860'!$K:$K,Capacity!$C$3)</f>
        <v>0</v>
      </c>
      <c r="Q3901" s="79">
        <f>SUMIFS('EIA-860'!$F:$F,'EIA-860'!$C:$C,Capacity!$C$2,'EIA-860'!$B:$B,Capacity!$B3901,'EIA-860'!$J:$J,Capacity!Q$6,'EIA-860'!$K:$K,Capacity!$C$3)</f>
        <v>0</v>
      </c>
    </row>
    <row r="3902" spans="2:17" x14ac:dyDescent="0.75">
      <c r="B3902" s="90">
        <v>55365</v>
      </c>
      <c r="C3902" s="79">
        <f>SUMIFS('EIA-860'!$F:$F,'EIA-860'!$C:$C,Capacity!$C$2,'EIA-860'!$B:$B,Capacity!$B3902,'EIA-860'!$J:$J,Capacity!C$6,'EIA-860'!$K:$K,Capacity!$C$3)</f>
        <v>0</v>
      </c>
      <c r="D3902" s="79">
        <f>SUMIFS('EIA-860'!$F:$F,'EIA-860'!$C:$C,Capacity!$C$2,'EIA-860'!$B:$B,Capacity!$B3902,'EIA-860'!$J:$J,Capacity!D$6,'EIA-860'!$K:$K,Capacity!$C$3)</f>
        <v>0</v>
      </c>
      <c r="E3902" s="79">
        <f>SUMIFS('EIA-860'!$F:$F,'EIA-860'!$C:$C,Capacity!$C$2,'EIA-860'!$B:$B,Capacity!$B3902,'EIA-860'!$J:$J,Capacity!E$6,'EIA-860'!$K:$K,Capacity!$C$3)</f>
        <v>0</v>
      </c>
      <c r="F3902" s="79">
        <f>SUMIFS('EIA-860'!$F:$F,'EIA-860'!$C:$C,Capacity!$C$2,'EIA-860'!$B:$B,Capacity!$B3902,'EIA-860'!$J:$J,Capacity!F$6,'EIA-860'!$K:$K,Capacity!$C$3)</f>
        <v>0</v>
      </c>
      <c r="G3902" s="79">
        <f>SUMIFS('EIA-860'!$F:$F,'EIA-860'!$C:$C,Capacity!$C$2,'EIA-860'!$B:$B,Capacity!$B3902,'EIA-860'!$J:$J,Capacity!G$6,'EIA-860'!$K:$K,Capacity!$C$3)</f>
        <v>0</v>
      </c>
      <c r="H3902" s="79">
        <f>SUMIFS('EIA-860'!$F:$F,'EIA-860'!$C:$C,Capacity!$C$2,'EIA-860'!$B:$B,Capacity!$B3902,'EIA-860'!$J:$J,Capacity!H$6,'EIA-860'!$K:$K,Capacity!$C$3)</f>
        <v>0</v>
      </c>
      <c r="I3902" s="79">
        <f>SUMIFS('EIA-860'!$F:$F,'EIA-860'!$C:$C,Capacity!$C$2,'EIA-860'!$B:$B,Capacity!$B3902,'EIA-860'!$J:$J,Capacity!I$6,'EIA-860'!$K:$K,Capacity!$C$3)</f>
        <v>0</v>
      </c>
      <c r="J3902" s="79">
        <f>SUMIFS('EIA-860'!$F:$F,'EIA-860'!$C:$C,Capacity!$C$2,'EIA-860'!$B:$B,Capacity!$B3902,'EIA-860'!$J:$J,Capacity!J$6,'EIA-860'!$K:$K,Capacity!$C$3)</f>
        <v>0</v>
      </c>
      <c r="K3902" s="79">
        <f>SUMIFS('EIA-860'!$F:$F,'EIA-860'!$C:$C,Capacity!$C$2,'EIA-860'!$B:$B,Capacity!$B3902,'EIA-860'!$J:$J,Capacity!K$6,'EIA-860'!$K:$K,Capacity!$C$3)</f>
        <v>0</v>
      </c>
      <c r="L3902" s="79">
        <f>SUMIFS('EIA-860'!$F:$F,'EIA-860'!$C:$C,Capacity!$C$2,'EIA-860'!$B:$B,Capacity!$B3902,'EIA-860'!$J:$J,Capacity!L$6,'EIA-860'!$K:$K,Capacity!$C$3)</f>
        <v>0</v>
      </c>
      <c r="M3902" s="79">
        <f>SUMIFS('EIA-860'!$F:$F,'EIA-860'!$C:$C,Capacity!$C$2,'EIA-860'!$B:$B,Capacity!$B3902,'EIA-860'!$J:$J,Capacity!M$6,'EIA-860'!$K:$K,Capacity!$C$3)</f>
        <v>0</v>
      </c>
      <c r="N3902" s="79">
        <f>SUMIFS('EIA-860'!$F:$F,'EIA-860'!$C:$C,Capacity!$C$2,'EIA-860'!$B:$B,Capacity!$B3902,'EIA-860'!$J:$J,Capacity!N$6,'EIA-860'!$K:$K,Capacity!$C$3)</f>
        <v>0</v>
      </c>
      <c r="O3902" s="79">
        <f>SUMIFS('EIA-860'!$F:$F,'EIA-860'!$C:$C,Capacity!$C$2,'EIA-860'!$B:$B,Capacity!$B3902,'EIA-860'!$J:$J,Capacity!O$6,'EIA-860'!$K:$K,Capacity!$C$3)</f>
        <v>0</v>
      </c>
      <c r="P3902" s="79">
        <f>SUMIFS('EIA-860'!$F:$F,'EIA-860'!$C:$C,Capacity!$C$2,'EIA-860'!$B:$B,Capacity!$B3902,'EIA-860'!$J:$J,Capacity!P$6,'EIA-860'!$K:$K,Capacity!$C$3)</f>
        <v>0</v>
      </c>
      <c r="Q3902" s="79">
        <f>SUMIFS('EIA-860'!$F:$F,'EIA-860'!$C:$C,Capacity!$C$2,'EIA-860'!$B:$B,Capacity!$B3902,'EIA-860'!$J:$J,Capacity!Q$6,'EIA-860'!$K:$K,Capacity!$C$3)</f>
        <v>0</v>
      </c>
    </row>
    <row r="3903" spans="2:17" x14ac:dyDescent="0.75">
      <c r="B3903" s="90">
        <v>55368</v>
      </c>
      <c r="C3903" s="79">
        <f>SUMIFS('EIA-860'!$F:$F,'EIA-860'!$C:$C,Capacity!$C$2,'EIA-860'!$B:$B,Capacity!$B3903,'EIA-860'!$J:$J,Capacity!C$6,'EIA-860'!$K:$K,Capacity!$C$3)</f>
        <v>0</v>
      </c>
      <c r="D3903" s="79">
        <f>SUMIFS('EIA-860'!$F:$F,'EIA-860'!$C:$C,Capacity!$C$2,'EIA-860'!$B:$B,Capacity!$B3903,'EIA-860'!$J:$J,Capacity!D$6,'EIA-860'!$K:$K,Capacity!$C$3)</f>
        <v>0</v>
      </c>
      <c r="E3903" s="79">
        <f>SUMIFS('EIA-860'!$F:$F,'EIA-860'!$C:$C,Capacity!$C$2,'EIA-860'!$B:$B,Capacity!$B3903,'EIA-860'!$J:$J,Capacity!E$6,'EIA-860'!$K:$K,Capacity!$C$3)</f>
        <v>0</v>
      </c>
      <c r="F3903" s="79">
        <f>SUMIFS('EIA-860'!$F:$F,'EIA-860'!$C:$C,Capacity!$C$2,'EIA-860'!$B:$B,Capacity!$B3903,'EIA-860'!$J:$J,Capacity!F$6,'EIA-860'!$K:$K,Capacity!$C$3)</f>
        <v>0</v>
      </c>
      <c r="G3903" s="79">
        <f>SUMIFS('EIA-860'!$F:$F,'EIA-860'!$C:$C,Capacity!$C$2,'EIA-860'!$B:$B,Capacity!$B3903,'EIA-860'!$J:$J,Capacity!G$6,'EIA-860'!$K:$K,Capacity!$C$3)</f>
        <v>0</v>
      </c>
      <c r="H3903" s="79">
        <f>SUMIFS('EIA-860'!$F:$F,'EIA-860'!$C:$C,Capacity!$C$2,'EIA-860'!$B:$B,Capacity!$B3903,'EIA-860'!$J:$J,Capacity!H$6,'EIA-860'!$K:$K,Capacity!$C$3)</f>
        <v>0</v>
      </c>
      <c r="I3903" s="79">
        <f>SUMIFS('EIA-860'!$F:$F,'EIA-860'!$C:$C,Capacity!$C$2,'EIA-860'!$B:$B,Capacity!$B3903,'EIA-860'!$J:$J,Capacity!I$6,'EIA-860'!$K:$K,Capacity!$C$3)</f>
        <v>0</v>
      </c>
      <c r="J3903" s="79">
        <f>SUMIFS('EIA-860'!$F:$F,'EIA-860'!$C:$C,Capacity!$C$2,'EIA-860'!$B:$B,Capacity!$B3903,'EIA-860'!$J:$J,Capacity!J$6,'EIA-860'!$K:$K,Capacity!$C$3)</f>
        <v>0</v>
      </c>
      <c r="K3903" s="79">
        <f>SUMIFS('EIA-860'!$F:$F,'EIA-860'!$C:$C,Capacity!$C$2,'EIA-860'!$B:$B,Capacity!$B3903,'EIA-860'!$J:$J,Capacity!K$6,'EIA-860'!$K:$K,Capacity!$C$3)</f>
        <v>0</v>
      </c>
      <c r="L3903" s="79">
        <f>SUMIFS('EIA-860'!$F:$F,'EIA-860'!$C:$C,Capacity!$C$2,'EIA-860'!$B:$B,Capacity!$B3903,'EIA-860'!$J:$J,Capacity!L$6,'EIA-860'!$K:$K,Capacity!$C$3)</f>
        <v>0</v>
      </c>
      <c r="M3903" s="79">
        <f>SUMIFS('EIA-860'!$F:$F,'EIA-860'!$C:$C,Capacity!$C$2,'EIA-860'!$B:$B,Capacity!$B3903,'EIA-860'!$J:$J,Capacity!M$6,'EIA-860'!$K:$K,Capacity!$C$3)</f>
        <v>0</v>
      </c>
      <c r="N3903" s="79">
        <f>SUMIFS('EIA-860'!$F:$F,'EIA-860'!$C:$C,Capacity!$C$2,'EIA-860'!$B:$B,Capacity!$B3903,'EIA-860'!$J:$J,Capacity!N$6,'EIA-860'!$K:$K,Capacity!$C$3)</f>
        <v>0</v>
      </c>
      <c r="O3903" s="79">
        <f>SUMIFS('EIA-860'!$F:$F,'EIA-860'!$C:$C,Capacity!$C$2,'EIA-860'!$B:$B,Capacity!$B3903,'EIA-860'!$J:$J,Capacity!O$6,'EIA-860'!$K:$K,Capacity!$C$3)</f>
        <v>0</v>
      </c>
      <c r="P3903" s="79">
        <f>SUMIFS('EIA-860'!$F:$F,'EIA-860'!$C:$C,Capacity!$C$2,'EIA-860'!$B:$B,Capacity!$B3903,'EIA-860'!$J:$J,Capacity!P$6,'EIA-860'!$K:$K,Capacity!$C$3)</f>
        <v>0</v>
      </c>
      <c r="Q3903" s="79">
        <f>SUMIFS('EIA-860'!$F:$F,'EIA-860'!$C:$C,Capacity!$C$2,'EIA-860'!$B:$B,Capacity!$B3903,'EIA-860'!$J:$J,Capacity!Q$6,'EIA-860'!$K:$K,Capacity!$C$3)</f>
        <v>0</v>
      </c>
    </row>
    <row r="3904" spans="2:17" x14ac:dyDescent="0.75">
      <c r="B3904" s="90">
        <v>55369</v>
      </c>
      <c r="C3904" s="79">
        <f>SUMIFS('EIA-860'!$F:$F,'EIA-860'!$C:$C,Capacity!$C$2,'EIA-860'!$B:$B,Capacity!$B3904,'EIA-860'!$J:$J,Capacity!C$6,'EIA-860'!$K:$K,Capacity!$C$3)</f>
        <v>0</v>
      </c>
      <c r="D3904" s="79">
        <f>SUMIFS('EIA-860'!$F:$F,'EIA-860'!$C:$C,Capacity!$C$2,'EIA-860'!$B:$B,Capacity!$B3904,'EIA-860'!$J:$J,Capacity!D$6,'EIA-860'!$K:$K,Capacity!$C$3)</f>
        <v>0</v>
      </c>
      <c r="E3904" s="79">
        <f>SUMIFS('EIA-860'!$F:$F,'EIA-860'!$C:$C,Capacity!$C$2,'EIA-860'!$B:$B,Capacity!$B3904,'EIA-860'!$J:$J,Capacity!E$6,'EIA-860'!$K:$K,Capacity!$C$3)</f>
        <v>0</v>
      </c>
      <c r="F3904" s="79">
        <f>SUMIFS('EIA-860'!$F:$F,'EIA-860'!$C:$C,Capacity!$C$2,'EIA-860'!$B:$B,Capacity!$B3904,'EIA-860'!$J:$J,Capacity!F$6,'EIA-860'!$K:$K,Capacity!$C$3)</f>
        <v>0</v>
      </c>
      <c r="G3904" s="79">
        <f>SUMIFS('EIA-860'!$F:$F,'EIA-860'!$C:$C,Capacity!$C$2,'EIA-860'!$B:$B,Capacity!$B3904,'EIA-860'!$J:$J,Capacity!G$6,'EIA-860'!$K:$K,Capacity!$C$3)</f>
        <v>0</v>
      </c>
      <c r="H3904" s="79">
        <f>SUMIFS('EIA-860'!$F:$F,'EIA-860'!$C:$C,Capacity!$C$2,'EIA-860'!$B:$B,Capacity!$B3904,'EIA-860'!$J:$J,Capacity!H$6,'EIA-860'!$K:$K,Capacity!$C$3)</f>
        <v>0</v>
      </c>
      <c r="I3904" s="79">
        <f>SUMIFS('EIA-860'!$F:$F,'EIA-860'!$C:$C,Capacity!$C$2,'EIA-860'!$B:$B,Capacity!$B3904,'EIA-860'!$J:$J,Capacity!I$6,'EIA-860'!$K:$K,Capacity!$C$3)</f>
        <v>0</v>
      </c>
      <c r="J3904" s="79">
        <f>SUMIFS('EIA-860'!$F:$F,'EIA-860'!$C:$C,Capacity!$C$2,'EIA-860'!$B:$B,Capacity!$B3904,'EIA-860'!$J:$J,Capacity!J$6,'EIA-860'!$K:$K,Capacity!$C$3)</f>
        <v>0</v>
      </c>
      <c r="K3904" s="79">
        <f>SUMIFS('EIA-860'!$F:$F,'EIA-860'!$C:$C,Capacity!$C$2,'EIA-860'!$B:$B,Capacity!$B3904,'EIA-860'!$J:$J,Capacity!K$6,'EIA-860'!$K:$K,Capacity!$C$3)</f>
        <v>0</v>
      </c>
      <c r="L3904" s="79">
        <f>SUMIFS('EIA-860'!$F:$F,'EIA-860'!$C:$C,Capacity!$C$2,'EIA-860'!$B:$B,Capacity!$B3904,'EIA-860'!$J:$J,Capacity!L$6,'EIA-860'!$K:$K,Capacity!$C$3)</f>
        <v>0</v>
      </c>
      <c r="M3904" s="79">
        <f>SUMIFS('EIA-860'!$F:$F,'EIA-860'!$C:$C,Capacity!$C$2,'EIA-860'!$B:$B,Capacity!$B3904,'EIA-860'!$J:$J,Capacity!M$6,'EIA-860'!$K:$K,Capacity!$C$3)</f>
        <v>0</v>
      </c>
      <c r="N3904" s="79">
        <f>SUMIFS('EIA-860'!$F:$F,'EIA-860'!$C:$C,Capacity!$C$2,'EIA-860'!$B:$B,Capacity!$B3904,'EIA-860'!$J:$J,Capacity!N$6,'EIA-860'!$K:$K,Capacity!$C$3)</f>
        <v>0</v>
      </c>
      <c r="O3904" s="79">
        <f>SUMIFS('EIA-860'!$F:$F,'EIA-860'!$C:$C,Capacity!$C$2,'EIA-860'!$B:$B,Capacity!$B3904,'EIA-860'!$J:$J,Capacity!O$6,'EIA-860'!$K:$K,Capacity!$C$3)</f>
        <v>0</v>
      </c>
      <c r="P3904" s="79">
        <f>SUMIFS('EIA-860'!$F:$F,'EIA-860'!$C:$C,Capacity!$C$2,'EIA-860'!$B:$B,Capacity!$B3904,'EIA-860'!$J:$J,Capacity!P$6,'EIA-860'!$K:$K,Capacity!$C$3)</f>
        <v>0</v>
      </c>
      <c r="Q3904" s="79">
        <f>SUMIFS('EIA-860'!$F:$F,'EIA-860'!$C:$C,Capacity!$C$2,'EIA-860'!$B:$B,Capacity!$B3904,'EIA-860'!$J:$J,Capacity!Q$6,'EIA-860'!$K:$K,Capacity!$C$3)</f>
        <v>0</v>
      </c>
    </row>
    <row r="3905" spans="2:17" x14ac:dyDescent="0.75">
      <c r="B3905" s="90">
        <v>55370</v>
      </c>
      <c r="C3905" s="79">
        <f>SUMIFS('EIA-860'!$F:$F,'EIA-860'!$C:$C,Capacity!$C$2,'EIA-860'!$B:$B,Capacity!$B3905,'EIA-860'!$J:$J,Capacity!C$6,'EIA-860'!$K:$K,Capacity!$C$3)</f>
        <v>0</v>
      </c>
      <c r="D3905" s="79">
        <f>SUMIFS('EIA-860'!$F:$F,'EIA-860'!$C:$C,Capacity!$C$2,'EIA-860'!$B:$B,Capacity!$B3905,'EIA-860'!$J:$J,Capacity!D$6,'EIA-860'!$K:$K,Capacity!$C$3)</f>
        <v>0</v>
      </c>
      <c r="E3905" s="79">
        <f>SUMIFS('EIA-860'!$F:$F,'EIA-860'!$C:$C,Capacity!$C$2,'EIA-860'!$B:$B,Capacity!$B3905,'EIA-860'!$J:$J,Capacity!E$6,'EIA-860'!$K:$K,Capacity!$C$3)</f>
        <v>0</v>
      </c>
      <c r="F3905" s="79">
        <f>SUMIFS('EIA-860'!$F:$F,'EIA-860'!$C:$C,Capacity!$C$2,'EIA-860'!$B:$B,Capacity!$B3905,'EIA-860'!$J:$J,Capacity!F$6,'EIA-860'!$K:$K,Capacity!$C$3)</f>
        <v>0</v>
      </c>
      <c r="G3905" s="79">
        <f>SUMIFS('EIA-860'!$F:$F,'EIA-860'!$C:$C,Capacity!$C$2,'EIA-860'!$B:$B,Capacity!$B3905,'EIA-860'!$J:$J,Capacity!G$6,'EIA-860'!$K:$K,Capacity!$C$3)</f>
        <v>0</v>
      </c>
      <c r="H3905" s="79">
        <f>SUMIFS('EIA-860'!$F:$F,'EIA-860'!$C:$C,Capacity!$C$2,'EIA-860'!$B:$B,Capacity!$B3905,'EIA-860'!$J:$J,Capacity!H$6,'EIA-860'!$K:$K,Capacity!$C$3)</f>
        <v>0</v>
      </c>
      <c r="I3905" s="79">
        <f>SUMIFS('EIA-860'!$F:$F,'EIA-860'!$C:$C,Capacity!$C$2,'EIA-860'!$B:$B,Capacity!$B3905,'EIA-860'!$J:$J,Capacity!I$6,'EIA-860'!$K:$K,Capacity!$C$3)</f>
        <v>0</v>
      </c>
      <c r="J3905" s="79">
        <f>SUMIFS('EIA-860'!$F:$F,'EIA-860'!$C:$C,Capacity!$C$2,'EIA-860'!$B:$B,Capacity!$B3905,'EIA-860'!$J:$J,Capacity!J$6,'EIA-860'!$K:$K,Capacity!$C$3)</f>
        <v>0</v>
      </c>
      <c r="K3905" s="79">
        <f>SUMIFS('EIA-860'!$F:$F,'EIA-860'!$C:$C,Capacity!$C$2,'EIA-860'!$B:$B,Capacity!$B3905,'EIA-860'!$J:$J,Capacity!K$6,'EIA-860'!$K:$K,Capacity!$C$3)</f>
        <v>0</v>
      </c>
      <c r="L3905" s="79">
        <f>SUMIFS('EIA-860'!$F:$F,'EIA-860'!$C:$C,Capacity!$C$2,'EIA-860'!$B:$B,Capacity!$B3905,'EIA-860'!$J:$J,Capacity!L$6,'EIA-860'!$K:$K,Capacity!$C$3)</f>
        <v>0</v>
      </c>
      <c r="M3905" s="79">
        <f>SUMIFS('EIA-860'!$F:$F,'EIA-860'!$C:$C,Capacity!$C$2,'EIA-860'!$B:$B,Capacity!$B3905,'EIA-860'!$J:$J,Capacity!M$6,'EIA-860'!$K:$K,Capacity!$C$3)</f>
        <v>0</v>
      </c>
      <c r="N3905" s="79">
        <f>SUMIFS('EIA-860'!$F:$F,'EIA-860'!$C:$C,Capacity!$C$2,'EIA-860'!$B:$B,Capacity!$B3905,'EIA-860'!$J:$J,Capacity!N$6,'EIA-860'!$K:$K,Capacity!$C$3)</f>
        <v>0</v>
      </c>
      <c r="O3905" s="79">
        <f>SUMIFS('EIA-860'!$F:$F,'EIA-860'!$C:$C,Capacity!$C$2,'EIA-860'!$B:$B,Capacity!$B3905,'EIA-860'!$J:$J,Capacity!O$6,'EIA-860'!$K:$K,Capacity!$C$3)</f>
        <v>0</v>
      </c>
      <c r="P3905" s="79">
        <f>SUMIFS('EIA-860'!$F:$F,'EIA-860'!$C:$C,Capacity!$C$2,'EIA-860'!$B:$B,Capacity!$B3905,'EIA-860'!$J:$J,Capacity!P$6,'EIA-860'!$K:$K,Capacity!$C$3)</f>
        <v>0</v>
      </c>
      <c r="Q3905" s="79">
        <f>SUMIFS('EIA-860'!$F:$F,'EIA-860'!$C:$C,Capacity!$C$2,'EIA-860'!$B:$B,Capacity!$B3905,'EIA-860'!$J:$J,Capacity!Q$6,'EIA-860'!$K:$K,Capacity!$C$3)</f>
        <v>0</v>
      </c>
    </row>
    <row r="3906" spans="2:17" x14ac:dyDescent="0.75">
      <c r="B3906" s="90">
        <v>55372</v>
      </c>
      <c r="C3906" s="79">
        <f>SUMIFS('EIA-860'!$F:$F,'EIA-860'!$C:$C,Capacity!$C$2,'EIA-860'!$B:$B,Capacity!$B3906,'EIA-860'!$J:$J,Capacity!C$6,'EIA-860'!$K:$K,Capacity!$C$3)</f>
        <v>0</v>
      </c>
      <c r="D3906" s="79">
        <f>SUMIFS('EIA-860'!$F:$F,'EIA-860'!$C:$C,Capacity!$C$2,'EIA-860'!$B:$B,Capacity!$B3906,'EIA-860'!$J:$J,Capacity!D$6,'EIA-860'!$K:$K,Capacity!$C$3)</f>
        <v>0</v>
      </c>
      <c r="E3906" s="79">
        <f>SUMIFS('EIA-860'!$F:$F,'EIA-860'!$C:$C,Capacity!$C$2,'EIA-860'!$B:$B,Capacity!$B3906,'EIA-860'!$J:$J,Capacity!E$6,'EIA-860'!$K:$K,Capacity!$C$3)</f>
        <v>0</v>
      </c>
      <c r="F3906" s="79">
        <f>SUMIFS('EIA-860'!$F:$F,'EIA-860'!$C:$C,Capacity!$C$2,'EIA-860'!$B:$B,Capacity!$B3906,'EIA-860'!$J:$J,Capacity!F$6,'EIA-860'!$K:$K,Capacity!$C$3)</f>
        <v>0</v>
      </c>
      <c r="G3906" s="79">
        <f>SUMIFS('EIA-860'!$F:$F,'EIA-860'!$C:$C,Capacity!$C$2,'EIA-860'!$B:$B,Capacity!$B3906,'EIA-860'!$J:$J,Capacity!G$6,'EIA-860'!$K:$K,Capacity!$C$3)</f>
        <v>0</v>
      </c>
      <c r="H3906" s="79">
        <f>SUMIFS('EIA-860'!$F:$F,'EIA-860'!$C:$C,Capacity!$C$2,'EIA-860'!$B:$B,Capacity!$B3906,'EIA-860'!$J:$J,Capacity!H$6,'EIA-860'!$K:$K,Capacity!$C$3)</f>
        <v>0</v>
      </c>
      <c r="I3906" s="79">
        <f>SUMIFS('EIA-860'!$F:$F,'EIA-860'!$C:$C,Capacity!$C$2,'EIA-860'!$B:$B,Capacity!$B3906,'EIA-860'!$J:$J,Capacity!I$6,'EIA-860'!$K:$K,Capacity!$C$3)</f>
        <v>0</v>
      </c>
      <c r="J3906" s="79">
        <f>SUMIFS('EIA-860'!$F:$F,'EIA-860'!$C:$C,Capacity!$C$2,'EIA-860'!$B:$B,Capacity!$B3906,'EIA-860'!$J:$J,Capacity!J$6,'EIA-860'!$K:$K,Capacity!$C$3)</f>
        <v>0</v>
      </c>
      <c r="K3906" s="79">
        <f>SUMIFS('EIA-860'!$F:$F,'EIA-860'!$C:$C,Capacity!$C$2,'EIA-860'!$B:$B,Capacity!$B3906,'EIA-860'!$J:$J,Capacity!K$6,'EIA-860'!$K:$K,Capacity!$C$3)</f>
        <v>0</v>
      </c>
      <c r="L3906" s="79">
        <f>SUMIFS('EIA-860'!$F:$F,'EIA-860'!$C:$C,Capacity!$C$2,'EIA-860'!$B:$B,Capacity!$B3906,'EIA-860'!$J:$J,Capacity!L$6,'EIA-860'!$K:$K,Capacity!$C$3)</f>
        <v>0</v>
      </c>
      <c r="M3906" s="79">
        <f>SUMIFS('EIA-860'!$F:$F,'EIA-860'!$C:$C,Capacity!$C$2,'EIA-860'!$B:$B,Capacity!$B3906,'EIA-860'!$J:$J,Capacity!M$6,'EIA-860'!$K:$K,Capacity!$C$3)</f>
        <v>0</v>
      </c>
      <c r="N3906" s="79">
        <f>SUMIFS('EIA-860'!$F:$F,'EIA-860'!$C:$C,Capacity!$C$2,'EIA-860'!$B:$B,Capacity!$B3906,'EIA-860'!$J:$J,Capacity!N$6,'EIA-860'!$K:$K,Capacity!$C$3)</f>
        <v>0</v>
      </c>
      <c r="O3906" s="79">
        <f>SUMIFS('EIA-860'!$F:$F,'EIA-860'!$C:$C,Capacity!$C$2,'EIA-860'!$B:$B,Capacity!$B3906,'EIA-860'!$J:$J,Capacity!O$6,'EIA-860'!$K:$K,Capacity!$C$3)</f>
        <v>0</v>
      </c>
      <c r="P3906" s="79">
        <f>SUMIFS('EIA-860'!$F:$F,'EIA-860'!$C:$C,Capacity!$C$2,'EIA-860'!$B:$B,Capacity!$B3906,'EIA-860'!$J:$J,Capacity!P$6,'EIA-860'!$K:$K,Capacity!$C$3)</f>
        <v>0</v>
      </c>
      <c r="Q3906" s="79">
        <f>SUMIFS('EIA-860'!$F:$F,'EIA-860'!$C:$C,Capacity!$C$2,'EIA-860'!$B:$B,Capacity!$B3906,'EIA-860'!$J:$J,Capacity!Q$6,'EIA-860'!$K:$K,Capacity!$C$3)</f>
        <v>0</v>
      </c>
    </row>
    <row r="3907" spans="2:17" x14ac:dyDescent="0.75">
      <c r="B3907" s="90">
        <v>55375</v>
      </c>
      <c r="C3907" s="79">
        <f>SUMIFS('EIA-860'!$F:$F,'EIA-860'!$C:$C,Capacity!$C$2,'EIA-860'!$B:$B,Capacity!$B3907,'EIA-860'!$J:$J,Capacity!C$6,'EIA-860'!$K:$K,Capacity!$C$3)</f>
        <v>0</v>
      </c>
      <c r="D3907" s="79">
        <f>SUMIFS('EIA-860'!$F:$F,'EIA-860'!$C:$C,Capacity!$C$2,'EIA-860'!$B:$B,Capacity!$B3907,'EIA-860'!$J:$J,Capacity!D$6,'EIA-860'!$K:$K,Capacity!$C$3)</f>
        <v>0</v>
      </c>
      <c r="E3907" s="79">
        <f>SUMIFS('EIA-860'!$F:$F,'EIA-860'!$C:$C,Capacity!$C$2,'EIA-860'!$B:$B,Capacity!$B3907,'EIA-860'!$J:$J,Capacity!E$6,'EIA-860'!$K:$K,Capacity!$C$3)</f>
        <v>0</v>
      </c>
      <c r="F3907" s="79">
        <f>SUMIFS('EIA-860'!$F:$F,'EIA-860'!$C:$C,Capacity!$C$2,'EIA-860'!$B:$B,Capacity!$B3907,'EIA-860'!$J:$J,Capacity!F$6,'EIA-860'!$K:$K,Capacity!$C$3)</f>
        <v>0</v>
      </c>
      <c r="G3907" s="79">
        <f>SUMIFS('EIA-860'!$F:$F,'EIA-860'!$C:$C,Capacity!$C$2,'EIA-860'!$B:$B,Capacity!$B3907,'EIA-860'!$J:$J,Capacity!G$6,'EIA-860'!$K:$K,Capacity!$C$3)</f>
        <v>0</v>
      </c>
      <c r="H3907" s="79">
        <f>SUMIFS('EIA-860'!$F:$F,'EIA-860'!$C:$C,Capacity!$C$2,'EIA-860'!$B:$B,Capacity!$B3907,'EIA-860'!$J:$J,Capacity!H$6,'EIA-860'!$K:$K,Capacity!$C$3)</f>
        <v>0</v>
      </c>
      <c r="I3907" s="79">
        <f>SUMIFS('EIA-860'!$F:$F,'EIA-860'!$C:$C,Capacity!$C$2,'EIA-860'!$B:$B,Capacity!$B3907,'EIA-860'!$J:$J,Capacity!I$6,'EIA-860'!$K:$K,Capacity!$C$3)</f>
        <v>0</v>
      </c>
      <c r="J3907" s="79">
        <f>SUMIFS('EIA-860'!$F:$F,'EIA-860'!$C:$C,Capacity!$C$2,'EIA-860'!$B:$B,Capacity!$B3907,'EIA-860'!$J:$J,Capacity!J$6,'EIA-860'!$K:$K,Capacity!$C$3)</f>
        <v>0</v>
      </c>
      <c r="K3907" s="79">
        <f>SUMIFS('EIA-860'!$F:$F,'EIA-860'!$C:$C,Capacity!$C$2,'EIA-860'!$B:$B,Capacity!$B3907,'EIA-860'!$J:$J,Capacity!K$6,'EIA-860'!$K:$K,Capacity!$C$3)</f>
        <v>0</v>
      </c>
      <c r="L3907" s="79">
        <f>SUMIFS('EIA-860'!$F:$F,'EIA-860'!$C:$C,Capacity!$C$2,'EIA-860'!$B:$B,Capacity!$B3907,'EIA-860'!$J:$J,Capacity!L$6,'EIA-860'!$K:$K,Capacity!$C$3)</f>
        <v>0</v>
      </c>
      <c r="M3907" s="79">
        <f>SUMIFS('EIA-860'!$F:$F,'EIA-860'!$C:$C,Capacity!$C$2,'EIA-860'!$B:$B,Capacity!$B3907,'EIA-860'!$J:$J,Capacity!M$6,'EIA-860'!$K:$K,Capacity!$C$3)</f>
        <v>0</v>
      </c>
      <c r="N3907" s="79">
        <f>SUMIFS('EIA-860'!$F:$F,'EIA-860'!$C:$C,Capacity!$C$2,'EIA-860'!$B:$B,Capacity!$B3907,'EIA-860'!$J:$J,Capacity!N$6,'EIA-860'!$K:$K,Capacity!$C$3)</f>
        <v>0</v>
      </c>
      <c r="O3907" s="79">
        <f>SUMIFS('EIA-860'!$F:$F,'EIA-860'!$C:$C,Capacity!$C$2,'EIA-860'!$B:$B,Capacity!$B3907,'EIA-860'!$J:$J,Capacity!O$6,'EIA-860'!$K:$K,Capacity!$C$3)</f>
        <v>0</v>
      </c>
      <c r="P3907" s="79">
        <f>SUMIFS('EIA-860'!$F:$F,'EIA-860'!$C:$C,Capacity!$C$2,'EIA-860'!$B:$B,Capacity!$B3907,'EIA-860'!$J:$J,Capacity!P$6,'EIA-860'!$K:$K,Capacity!$C$3)</f>
        <v>0</v>
      </c>
      <c r="Q3907" s="79">
        <f>SUMIFS('EIA-860'!$F:$F,'EIA-860'!$C:$C,Capacity!$C$2,'EIA-860'!$B:$B,Capacity!$B3907,'EIA-860'!$J:$J,Capacity!Q$6,'EIA-860'!$K:$K,Capacity!$C$3)</f>
        <v>0</v>
      </c>
    </row>
    <row r="3908" spans="2:17" x14ac:dyDescent="0.75">
      <c r="B3908" s="90">
        <v>55377</v>
      </c>
      <c r="C3908" s="79">
        <f>SUMIFS('EIA-860'!$F:$F,'EIA-860'!$C:$C,Capacity!$C$2,'EIA-860'!$B:$B,Capacity!$B3908,'EIA-860'!$J:$J,Capacity!C$6,'EIA-860'!$K:$K,Capacity!$C$3)</f>
        <v>0</v>
      </c>
      <c r="D3908" s="79">
        <f>SUMIFS('EIA-860'!$F:$F,'EIA-860'!$C:$C,Capacity!$C$2,'EIA-860'!$B:$B,Capacity!$B3908,'EIA-860'!$J:$J,Capacity!D$6,'EIA-860'!$K:$K,Capacity!$C$3)</f>
        <v>0</v>
      </c>
      <c r="E3908" s="79">
        <f>SUMIFS('EIA-860'!$F:$F,'EIA-860'!$C:$C,Capacity!$C$2,'EIA-860'!$B:$B,Capacity!$B3908,'EIA-860'!$J:$J,Capacity!E$6,'EIA-860'!$K:$K,Capacity!$C$3)</f>
        <v>0</v>
      </c>
      <c r="F3908" s="79">
        <f>SUMIFS('EIA-860'!$F:$F,'EIA-860'!$C:$C,Capacity!$C$2,'EIA-860'!$B:$B,Capacity!$B3908,'EIA-860'!$J:$J,Capacity!F$6,'EIA-860'!$K:$K,Capacity!$C$3)</f>
        <v>0</v>
      </c>
      <c r="G3908" s="79">
        <f>SUMIFS('EIA-860'!$F:$F,'EIA-860'!$C:$C,Capacity!$C$2,'EIA-860'!$B:$B,Capacity!$B3908,'EIA-860'!$J:$J,Capacity!G$6,'EIA-860'!$K:$K,Capacity!$C$3)</f>
        <v>0</v>
      </c>
      <c r="H3908" s="79">
        <f>SUMIFS('EIA-860'!$F:$F,'EIA-860'!$C:$C,Capacity!$C$2,'EIA-860'!$B:$B,Capacity!$B3908,'EIA-860'!$J:$J,Capacity!H$6,'EIA-860'!$K:$K,Capacity!$C$3)</f>
        <v>0</v>
      </c>
      <c r="I3908" s="79">
        <f>SUMIFS('EIA-860'!$F:$F,'EIA-860'!$C:$C,Capacity!$C$2,'EIA-860'!$B:$B,Capacity!$B3908,'EIA-860'!$J:$J,Capacity!I$6,'EIA-860'!$K:$K,Capacity!$C$3)</f>
        <v>0</v>
      </c>
      <c r="J3908" s="79">
        <f>SUMIFS('EIA-860'!$F:$F,'EIA-860'!$C:$C,Capacity!$C$2,'EIA-860'!$B:$B,Capacity!$B3908,'EIA-860'!$J:$J,Capacity!J$6,'EIA-860'!$K:$K,Capacity!$C$3)</f>
        <v>0</v>
      </c>
      <c r="K3908" s="79">
        <f>SUMIFS('EIA-860'!$F:$F,'EIA-860'!$C:$C,Capacity!$C$2,'EIA-860'!$B:$B,Capacity!$B3908,'EIA-860'!$J:$J,Capacity!K$6,'EIA-860'!$K:$K,Capacity!$C$3)</f>
        <v>0</v>
      </c>
      <c r="L3908" s="79">
        <f>SUMIFS('EIA-860'!$F:$F,'EIA-860'!$C:$C,Capacity!$C$2,'EIA-860'!$B:$B,Capacity!$B3908,'EIA-860'!$J:$J,Capacity!L$6,'EIA-860'!$K:$K,Capacity!$C$3)</f>
        <v>0</v>
      </c>
      <c r="M3908" s="79">
        <f>SUMIFS('EIA-860'!$F:$F,'EIA-860'!$C:$C,Capacity!$C$2,'EIA-860'!$B:$B,Capacity!$B3908,'EIA-860'!$J:$J,Capacity!M$6,'EIA-860'!$K:$K,Capacity!$C$3)</f>
        <v>0</v>
      </c>
      <c r="N3908" s="79">
        <f>SUMIFS('EIA-860'!$F:$F,'EIA-860'!$C:$C,Capacity!$C$2,'EIA-860'!$B:$B,Capacity!$B3908,'EIA-860'!$J:$J,Capacity!N$6,'EIA-860'!$K:$K,Capacity!$C$3)</f>
        <v>0</v>
      </c>
      <c r="O3908" s="79">
        <f>SUMIFS('EIA-860'!$F:$F,'EIA-860'!$C:$C,Capacity!$C$2,'EIA-860'!$B:$B,Capacity!$B3908,'EIA-860'!$J:$J,Capacity!O$6,'EIA-860'!$K:$K,Capacity!$C$3)</f>
        <v>0</v>
      </c>
      <c r="P3908" s="79">
        <f>SUMIFS('EIA-860'!$F:$F,'EIA-860'!$C:$C,Capacity!$C$2,'EIA-860'!$B:$B,Capacity!$B3908,'EIA-860'!$J:$J,Capacity!P$6,'EIA-860'!$K:$K,Capacity!$C$3)</f>
        <v>0</v>
      </c>
      <c r="Q3908" s="79">
        <f>SUMIFS('EIA-860'!$F:$F,'EIA-860'!$C:$C,Capacity!$C$2,'EIA-860'!$B:$B,Capacity!$B3908,'EIA-860'!$J:$J,Capacity!Q$6,'EIA-860'!$K:$K,Capacity!$C$3)</f>
        <v>0</v>
      </c>
    </row>
    <row r="3909" spans="2:17" x14ac:dyDescent="0.75">
      <c r="B3909" s="90">
        <v>55380</v>
      </c>
      <c r="C3909" s="79">
        <f>SUMIFS('EIA-860'!$F:$F,'EIA-860'!$C:$C,Capacity!$C$2,'EIA-860'!$B:$B,Capacity!$B3909,'EIA-860'!$J:$J,Capacity!C$6,'EIA-860'!$K:$K,Capacity!$C$3)</f>
        <v>0</v>
      </c>
      <c r="D3909" s="79">
        <f>SUMIFS('EIA-860'!$F:$F,'EIA-860'!$C:$C,Capacity!$C$2,'EIA-860'!$B:$B,Capacity!$B3909,'EIA-860'!$J:$J,Capacity!D$6,'EIA-860'!$K:$K,Capacity!$C$3)</f>
        <v>0</v>
      </c>
      <c r="E3909" s="79">
        <f>SUMIFS('EIA-860'!$F:$F,'EIA-860'!$C:$C,Capacity!$C$2,'EIA-860'!$B:$B,Capacity!$B3909,'EIA-860'!$J:$J,Capacity!E$6,'EIA-860'!$K:$K,Capacity!$C$3)</f>
        <v>0</v>
      </c>
      <c r="F3909" s="79">
        <f>SUMIFS('EIA-860'!$F:$F,'EIA-860'!$C:$C,Capacity!$C$2,'EIA-860'!$B:$B,Capacity!$B3909,'EIA-860'!$J:$J,Capacity!F$6,'EIA-860'!$K:$K,Capacity!$C$3)</f>
        <v>0</v>
      </c>
      <c r="G3909" s="79">
        <f>SUMIFS('EIA-860'!$F:$F,'EIA-860'!$C:$C,Capacity!$C$2,'EIA-860'!$B:$B,Capacity!$B3909,'EIA-860'!$J:$J,Capacity!G$6,'EIA-860'!$K:$K,Capacity!$C$3)</f>
        <v>0</v>
      </c>
      <c r="H3909" s="79">
        <f>SUMIFS('EIA-860'!$F:$F,'EIA-860'!$C:$C,Capacity!$C$2,'EIA-860'!$B:$B,Capacity!$B3909,'EIA-860'!$J:$J,Capacity!H$6,'EIA-860'!$K:$K,Capacity!$C$3)</f>
        <v>0</v>
      </c>
      <c r="I3909" s="79">
        <f>SUMIFS('EIA-860'!$F:$F,'EIA-860'!$C:$C,Capacity!$C$2,'EIA-860'!$B:$B,Capacity!$B3909,'EIA-860'!$J:$J,Capacity!I$6,'EIA-860'!$K:$K,Capacity!$C$3)</f>
        <v>0</v>
      </c>
      <c r="J3909" s="79">
        <f>SUMIFS('EIA-860'!$F:$F,'EIA-860'!$C:$C,Capacity!$C$2,'EIA-860'!$B:$B,Capacity!$B3909,'EIA-860'!$J:$J,Capacity!J$6,'EIA-860'!$K:$K,Capacity!$C$3)</f>
        <v>0</v>
      </c>
      <c r="K3909" s="79">
        <f>SUMIFS('EIA-860'!$F:$F,'EIA-860'!$C:$C,Capacity!$C$2,'EIA-860'!$B:$B,Capacity!$B3909,'EIA-860'!$J:$J,Capacity!K$6,'EIA-860'!$K:$K,Capacity!$C$3)</f>
        <v>0</v>
      </c>
      <c r="L3909" s="79">
        <f>SUMIFS('EIA-860'!$F:$F,'EIA-860'!$C:$C,Capacity!$C$2,'EIA-860'!$B:$B,Capacity!$B3909,'EIA-860'!$J:$J,Capacity!L$6,'EIA-860'!$K:$K,Capacity!$C$3)</f>
        <v>0</v>
      </c>
      <c r="M3909" s="79">
        <f>SUMIFS('EIA-860'!$F:$F,'EIA-860'!$C:$C,Capacity!$C$2,'EIA-860'!$B:$B,Capacity!$B3909,'EIA-860'!$J:$J,Capacity!M$6,'EIA-860'!$K:$K,Capacity!$C$3)</f>
        <v>0</v>
      </c>
      <c r="N3909" s="79">
        <f>SUMIFS('EIA-860'!$F:$F,'EIA-860'!$C:$C,Capacity!$C$2,'EIA-860'!$B:$B,Capacity!$B3909,'EIA-860'!$J:$J,Capacity!N$6,'EIA-860'!$K:$K,Capacity!$C$3)</f>
        <v>0</v>
      </c>
      <c r="O3909" s="79">
        <f>SUMIFS('EIA-860'!$F:$F,'EIA-860'!$C:$C,Capacity!$C$2,'EIA-860'!$B:$B,Capacity!$B3909,'EIA-860'!$J:$J,Capacity!O$6,'EIA-860'!$K:$K,Capacity!$C$3)</f>
        <v>0</v>
      </c>
      <c r="P3909" s="79">
        <f>SUMIFS('EIA-860'!$F:$F,'EIA-860'!$C:$C,Capacity!$C$2,'EIA-860'!$B:$B,Capacity!$B3909,'EIA-860'!$J:$J,Capacity!P$6,'EIA-860'!$K:$K,Capacity!$C$3)</f>
        <v>0</v>
      </c>
      <c r="Q3909" s="79">
        <f>SUMIFS('EIA-860'!$F:$F,'EIA-860'!$C:$C,Capacity!$C$2,'EIA-860'!$B:$B,Capacity!$B3909,'EIA-860'!$J:$J,Capacity!Q$6,'EIA-860'!$K:$K,Capacity!$C$3)</f>
        <v>0</v>
      </c>
    </row>
    <row r="3910" spans="2:17" x14ac:dyDescent="0.75">
      <c r="B3910" s="90">
        <v>55381</v>
      </c>
      <c r="C3910" s="79">
        <f>SUMIFS('EIA-860'!$F:$F,'EIA-860'!$C:$C,Capacity!$C$2,'EIA-860'!$B:$B,Capacity!$B3910,'EIA-860'!$J:$J,Capacity!C$6,'EIA-860'!$K:$K,Capacity!$C$3)</f>
        <v>0</v>
      </c>
      <c r="D3910" s="79">
        <f>SUMIFS('EIA-860'!$F:$F,'EIA-860'!$C:$C,Capacity!$C$2,'EIA-860'!$B:$B,Capacity!$B3910,'EIA-860'!$J:$J,Capacity!D$6,'EIA-860'!$K:$K,Capacity!$C$3)</f>
        <v>0</v>
      </c>
      <c r="E3910" s="79">
        <f>SUMIFS('EIA-860'!$F:$F,'EIA-860'!$C:$C,Capacity!$C$2,'EIA-860'!$B:$B,Capacity!$B3910,'EIA-860'!$J:$J,Capacity!E$6,'EIA-860'!$K:$K,Capacity!$C$3)</f>
        <v>0</v>
      </c>
      <c r="F3910" s="79">
        <f>SUMIFS('EIA-860'!$F:$F,'EIA-860'!$C:$C,Capacity!$C$2,'EIA-860'!$B:$B,Capacity!$B3910,'EIA-860'!$J:$J,Capacity!F$6,'EIA-860'!$K:$K,Capacity!$C$3)</f>
        <v>0</v>
      </c>
      <c r="G3910" s="79">
        <f>SUMIFS('EIA-860'!$F:$F,'EIA-860'!$C:$C,Capacity!$C$2,'EIA-860'!$B:$B,Capacity!$B3910,'EIA-860'!$J:$J,Capacity!G$6,'EIA-860'!$K:$K,Capacity!$C$3)</f>
        <v>0</v>
      </c>
      <c r="H3910" s="79">
        <f>SUMIFS('EIA-860'!$F:$F,'EIA-860'!$C:$C,Capacity!$C$2,'EIA-860'!$B:$B,Capacity!$B3910,'EIA-860'!$J:$J,Capacity!H$6,'EIA-860'!$K:$K,Capacity!$C$3)</f>
        <v>0</v>
      </c>
      <c r="I3910" s="79">
        <f>SUMIFS('EIA-860'!$F:$F,'EIA-860'!$C:$C,Capacity!$C$2,'EIA-860'!$B:$B,Capacity!$B3910,'EIA-860'!$J:$J,Capacity!I$6,'EIA-860'!$K:$K,Capacity!$C$3)</f>
        <v>0</v>
      </c>
      <c r="J3910" s="79">
        <f>SUMIFS('EIA-860'!$F:$F,'EIA-860'!$C:$C,Capacity!$C$2,'EIA-860'!$B:$B,Capacity!$B3910,'EIA-860'!$J:$J,Capacity!J$6,'EIA-860'!$K:$K,Capacity!$C$3)</f>
        <v>0</v>
      </c>
      <c r="K3910" s="79">
        <f>SUMIFS('EIA-860'!$F:$F,'EIA-860'!$C:$C,Capacity!$C$2,'EIA-860'!$B:$B,Capacity!$B3910,'EIA-860'!$J:$J,Capacity!K$6,'EIA-860'!$K:$K,Capacity!$C$3)</f>
        <v>0</v>
      </c>
      <c r="L3910" s="79">
        <f>SUMIFS('EIA-860'!$F:$F,'EIA-860'!$C:$C,Capacity!$C$2,'EIA-860'!$B:$B,Capacity!$B3910,'EIA-860'!$J:$J,Capacity!L$6,'EIA-860'!$K:$K,Capacity!$C$3)</f>
        <v>0</v>
      </c>
      <c r="M3910" s="79">
        <f>SUMIFS('EIA-860'!$F:$F,'EIA-860'!$C:$C,Capacity!$C$2,'EIA-860'!$B:$B,Capacity!$B3910,'EIA-860'!$J:$J,Capacity!M$6,'EIA-860'!$K:$K,Capacity!$C$3)</f>
        <v>0</v>
      </c>
      <c r="N3910" s="79">
        <f>SUMIFS('EIA-860'!$F:$F,'EIA-860'!$C:$C,Capacity!$C$2,'EIA-860'!$B:$B,Capacity!$B3910,'EIA-860'!$J:$J,Capacity!N$6,'EIA-860'!$K:$K,Capacity!$C$3)</f>
        <v>0</v>
      </c>
      <c r="O3910" s="79">
        <f>SUMIFS('EIA-860'!$F:$F,'EIA-860'!$C:$C,Capacity!$C$2,'EIA-860'!$B:$B,Capacity!$B3910,'EIA-860'!$J:$J,Capacity!O$6,'EIA-860'!$K:$K,Capacity!$C$3)</f>
        <v>0</v>
      </c>
      <c r="P3910" s="79">
        <f>SUMIFS('EIA-860'!$F:$F,'EIA-860'!$C:$C,Capacity!$C$2,'EIA-860'!$B:$B,Capacity!$B3910,'EIA-860'!$J:$J,Capacity!P$6,'EIA-860'!$K:$K,Capacity!$C$3)</f>
        <v>0</v>
      </c>
      <c r="Q3910" s="79">
        <f>SUMIFS('EIA-860'!$F:$F,'EIA-860'!$C:$C,Capacity!$C$2,'EIA-860'!$B:$B,Capacity!$B3910,'EIA-860'!$J:$J,Capacity!Q$6,'EIA-860'!$K:$K,Capacity!$C$3)</f>
        <v>0</v>
      </c>
    </row>
    <row r="3911" spans="2:17" x14ac:dyDescent="0.75">
      <c r="B3911" s="90">
        <v>55382</v>
      </c>
      <c r="C3911" s="79">
        <f>SUMIFS('EIA-860'!$F:$F,'EIA-860'!$C:$C,Capacity!$C$2,'EIA-860'!$B:$B,Capacity!$B3911,'EIA-860'!$J:$J,Capacity!C$6,'EIA-860'!$K:$K,Capacity!$C$3)</f>
        <v>0</v>
      </c>
      <c r="D3911" s="79">
        <f>SUMIFS('EIA-860'!$F:$F,'EIA-860'!$C:$C,Capacity!$C$2,'EIA-860'!$B:$B,Capacity!$B3911,'EIA-860'!$J:$J,Capacity!D$6,'EIA-860'!$K:$K,Capacity!$C$3)</f>
        <v>0</v>
      </c>
      <c r="E3911" s="79">
        <f>SUMIFS('EIA-860'!$F:$F,'EIA-860'!$C:$C,Capacity!$C$2,'EIA-860'!$B:$B,Capacity!$B3911,'EIA-860'!$J:$J,Capacity!E$6,'EIA-860'!$K:$K,Capacity!$C$3)</f>
        <v>0</v>
      </c>
      <c r="F3911" s="79">
        <f>SUMIFS('EIA-860'!$F:$F,'EIA-860'!$C:$C,Capacity!$C$2,'EIA-860'!$B:$B,Capacity!$B3911,'EIA-860'!$J:$J,Capacity!F$6,'EIA-860'!$K:$K,Capacity!$C$3)</f>
        <v>0</v>
      </c>
      <c r="G3911" s="79">
        <f>SUMIFS('EIA-860'!$F:$F,'EIA-860'!$C:$C,Capacity!$C$2,'EIA-860'!$B:$B,Capacity!$B3911,'EIA-860'!$J:$J,Capacity!G$6,'EIA-860'!$K:$K,Capacity!$C$3)</f>
        <v>0</v>
      </c>
      <c r="H3911" s="79">
        <f>SUMIFS('EIA-860'!$F:$F,'EIA-860'!$C:$C,Capacity!$C$2,'EIA-860'!$B:$B,Capacity!$B3911,'EIA-860'!$J:$J,Capacity!H$6,'EIA-860'!$K:$K,Capacity!$C$3)</f>
        <v>0</v>
      </c>
      <c r="I3911" s="79">
        <f>SUMIFS('EIA-860'!$F:$F,'EIA-860'!$C:$C,Capacity!$C$2,'EIA-860'!$B:$B,Capacity!$B3911,'EIA-860'!$J:$J,Capacity!I$6,'EIA-860'!$K:$K,Capacity!$C$3)</f>
        <v>0</v>
      </c>
      <c r="J3911" s="79">
        <f>SUMIFS('EIA-860'!$F:$F,'EIA-860'!$C:$C,Capacity!$C$2,'EIA-860'!$B:$B,Capacity!$B3911,'EIA-860'!$J:$J,Capacity!J$6,'EIA-860'!$K:$K,Capacity!$C$3)</f>
        <v>0</v>
      </c>
      <c r="K3911" s="79">
        <f>SUMIFS('EIA-860'!$F:$F,'EIA-860'!$C:$C,Capacity!$C$2,'EIA-860'!$B:$B,Capacity!$B3911,'EIA-860'!$J:$J,Capacity!K$6,'EIA-860'!$K:$K,Capacity!$C$3)</f>
        <v>0</v>
      </c>
      <c r="L3911" s="79">
        <f>SUMIFS('EIA-860'!$F:$F,'EIA-860'!$C:$C,Capacity!$C$2,'EIA-860'!$B:$B,Capacity!$B3911,'EIA-860'!$J:$J,Capacity!L$6,'EIA-860'!$K:$K,Capacity!$C$3)</f>
        <v>0</v>
      </c>
      <c r="M3911" s="79">
        <f>SUMIFS('EIA-860'!$F:$F,'EIA-860'!$C:$C,Capacity!$C$2,'EIA-860'!$B:$B,Capacity!$B3911,'EIA-860'!$J:$J,Capacity!M$6,'EIA-860'!$K:$K,Capacity!$C$3)</f>
        <v>0</v>
      </c>
      <c r="N3911" s="79">
        <f>SUMIFS('EIA-860'!$F:$F,'EIA-860'!$C:$C,Capacity!$C$2,'EIA-860'!$B:$B,Capacity!$B3911,'EIA-860'!$J:$J,Capacity!N$6,'EIA-860'!$K:$K,Capacity!$C$3)</f>
        <v>0</v>
      </c>
      <c r="O3911" s="79">
        <f>SUMIFS('EIA-860'!$F:$F,'EIA-860'!$C:$C,Capacity!$C$2,'EIA-860'!$B:$B,Capacity!$B3911,'EIA-860'!$J:$J,Capacity!O$6,'EIA-860'!$K:$K,Capacity!$C$3)</f>
        <v>0</v>
      </c>
      <c r="P3911" s="79">
        <f>SUMIFS('EIA-860'!$F:$F,'EIA-860'!$C:$C,Capacity!$C$2,'EIA-860'!$B:$B,Capacity!$B3911,'EIA-860'!$J:$J,Capacity!P$6,'EIA-860'!$K:$K,Capacity!$C$3)</f>
        <v>0</v>
      </c>
      <c r="Q3911" s="79">
        <f>SUMIFS('EIA-860'!$F:$F,'EIA-860'!$C:$C,Capacity!$C$2,'EIA-860'!$B:$B,Capacity!$B3911,'EIA-860'!$J:$J,Capacity!Q$6,'EIA-860'!$K:$K,Capacity!$C$3)</f>
        <v>0</v>
      </c>
    </row>
    <row r="3912" spans="2:17" x14ac:dyDescent="0.75">
      <c r="B3912" s="90">
        <v>55386</v>
      </c>
      <c r="C3912" s="79">
        <f>SUMIFS('EIA-860'!$F:$F,'EIA-860'!$C:$C,Capacity!$C$2,'EIA-860'!$B:$B,Capacity!$B3912,'EIA-860'!$J:$J,Capacity!C$6,'EIA-860'!$K:$K,Capacity!$C$3)</f>
        <v>0</v>
      </c>
      <c r="D3912" s="79">
        <f>SUMIFS('EIA-860'!$F:$F,'EIA-860'!$C:$C,Capacity!$C$2,'EIA-860'!$B:$B,Capacity!$B3912,'EIA-860'!$J:$J,Capacity!D$6,'EIA-860'!$K:$K,Capacity!$C$3)</f>
        <v>0</v>
      </c>
      <c r="E3912" s="79">
        <f>SUMIFS('EIA-860'!$F:$F,'EIA-860'!$C:$C,Capacity!$C$2,'EIA-860'!$B:$B,Capacity!$B3912,'EIA-860'!$J:$J,Capacity!E$6,'EIA-860'!$K:$K,Capacity!$C$3)</f>
        <v>0</v>
      </c>
      <c r="F3912" s="79">
        <f>SUMIFS('EIA-860'!$F:$F,'EIA-860'!$C:$C,Capacity!$C$2,'EIA-860'!$B:$B,Capacity!$B3912,'EIA-860'!$J:$J,Capacity!F$6,'EIA-860'!$K:$K,Capacity!$C$3)</f>
        <v>0</v>
      </c>
      <c r="G3912" s="79">
        <f>SUMIFS('EIA-860'!$F:$F,'EIA-860'!$C:$C,Capacity!$C$2,'EIA-860'!$B:$B,Capacity!$B3912,'EIA-860'!$J:$J,Capacity!G$6,'EIA-860'!$K:$K,Capacity!$C$3)</f>
        <v>0</v>
      </c>
      <c r="H3912" s="79">
        <f>SUMIFS('EIA-860'!$F:$F,'EIA-860'!$C:$C,Capacity!$C$2,'EIA-860'!$B:$B,Capacity!$B3912,'EIA-860'!$J:$J,Capacity!H$6,'EIA-860'!$K:$K,Capacity!$C$3)</f>
        <v>0</v>
      </c>
      <c r="I3912" s="79">
        <f>SUMIFS('EIA-860'!$F:$F,'EIA-860'!$C:$C,Capacity!$C$2,'EIA-860'!$B:$B,Capacity!$B3912,'EIA-860'!$J:$J,Capacity!I$6,'EIA-860'!$K:$K,Capacity!$C$3)</f>
        <v>0</v>
      </c>
      <c r="J3912" s="79">
        <f>SUMIFS('EIA-860'!$F:$F,'EIA-860'!$C:$C,Capacity!$C$2,'EIA-860'!$B:$B,Capacity!$B3912,'EIA-860'!$J:$J,Capacity!J$6,'EIA-860'!$K:$K,Capacity!$C$3)</f>
        <v>0</v>
      </c>
      <c r="K3912" s="79">
        <f>SUMIFS('EIA-860'!$F:$F,'EIA-860'!$C:$C,Capacity!$C$2,'EIA-860'!$B:$B,Capacity!$B3912,'EIA-860'!$J:$J,Capacity!K$6,'EIA-860'!$K:$K,Capacity!$C$3)</f>
        <v>0</v>
      </c>
      <c r="L3912" s="79">
        <f>SUMIFS('EIA-860'!$F:$F,'EIA-860'!$C:$C,Capacity!$C$2,'EIA-860'!$B:$B,Capacity!$B3912,'EIA-860'!$J:$J,Capacity!L$6,'EIA-860'!$K:$K,Capacity!$C$3)</f>
        <v>0</v>
      </c>
      <c r="M3912" s="79">
        <f>SUMIFS('EIA-860'!$F:$F,'EIA-860'!$C:$C,Capacity!$C$2,'EIA-860'!$B:$B,Capacity!$B3912,'EIA-860'!$J:$J,Capacity!M$6,'EIA-860'!$K:$K,Capacity!$C$3)</f>
        <v>0</v>
      </c>
      <c r="N3912" s="79">
        <f>SUMIFS('EIA-860'!$F:$F,'EIA-860'!$C:$C,Capacity!$C$2,'EIA-860'!$B:$B,Capacity!$B3912,'EIA-860'!$J:$J,Capacity!N$6,'EIA-860'!$K:$K,Capacity!$C$3)</f>
        <v>0</v>
      </c>
      <c r="O3912" s="79">
        <f>SUMIFS('EIA-860'!$F:$F,'EIA-860'!$C:$C,Capacity!$C$2,'EIA-860'!$B:$B,Capacity!$B3912,'EIA-860'!$J:$J,Capacity!O$6,'EIA-860'!$K:$K,Capacity!$C$3)</f>
        <v>0</v>
      </c>
      <c r="P3912" s="79">
        <f>SUMIFS('EIA-860'!$F:$F,'EIA-860'!$C:$C,Capacity!$C$2,'EIA-860'!$B:$B,Capacity!$B3912,'EIA-860'!$J:$J,Capacity!P$6,'EIA-860'!$K:$K,Capacity!$C$3)</f>
        <v>0</v>
      </c>
      <c r="Q3912" s="79">
        <f>SUMIFS('EIA-860'!$F:$F,'EIA-860'!$C:$C,Capacity!$C$2,'EIA-860'!$B:$B,Capacity!$B3912,'EIA-860'!$J:$J,Capacity!Q$6,'EIA-860'!$K:$K,Capacity!$C$3)</f>
        <v>0</v>
      </c>
    </row>
    <row r="3913" spans="2:17" x14ac:dyDescent="0.75">
      <c r="B3913" s="90">
        <v>55390</v>
      </c>
      <c r="C3913" s="79">
        <f>SUMIFS('EIA-860'!$F:$F,'EIA-860'!$C:$C,Capacity!$C$2,'EIA-860'!$B:$B,Capacity!$B3913,'EIA-860'!$J:$J,Capacity!C$6,'EIA-860'!$K:$K,Capacity!$C$3)</f>
        <v>0</v>
      </c>
      <c r="D3913" s="79">
        <f>SUMIFS('EIA-860'!$F:$F,'EIA-860'!$C:$C,Capacity!$C$2,'EIA-860'!$B:$B,Capacity!$B3913,'EIA-860'!$J:$J,Capacity!D$6,'EIA-860'!$K:$K,Capacity!$C$3)</f>
        <v>0</v>
      </c>
      <c r="E3913" s="79">
        <f>SUMIFS('EIA-860'!$F:$F,'EIA-860'!$C:$C,Capacity!$C$2,'EIA-860'!$B:$B,Capacity!$B3913,'EIA-860'!$J:$J,Capacity!E$6,'EIA-860'!$K:$K,Capacity!$C$3)</f>
        <v>0</v>
      </c>
      <c r="F3913" s="79">
        <f>SUMIFS('EIA-860'!$F:$F,'EIA-860'!$C:$C,Capacity!$C$2,'EIA-860'!$B:$B,Capacity!$B3913,'EIA-860'!$J:$J,Capacity!F$6,'EIA-860'!$K:$K,Capacity!$C$3)</f>
        <v>0</v>
      </c>
      <c r="G3913" s="79">
        <f>SUMIFS('EIA-860'!$F:$F,'EIA-860'!$C:$C,Capacity!$C$2,'EIA-860'!$B:$B,Capacity!$B3913,'EIA-860'!$J:$J,Capacity!G$6,'EIA-860'!$K:$K,Capacity!$C$3)</f>
        <v>0</v>
      </c>
      <c r="H3913" s="79">
        <f>SUMIFS('EIA-860'!$F:$F,'EIA-860'!$C:$C,Capacity!$C$2,'EIA-860'!$B:$B,Capacity!$B3913,'EIA-860'!$J:$J,Capacity!H$6,'EIA-860'!$K:$K,Capacity!$C$3)</f>
        <v>0</v>
      </c>
      <c r="I3913" s="79">
        <f>SUMIFS('EIA-860'!$F:$F,'EIA-860'!$C:$C,Capacity!$C$2,'EIA-860'!$B:$B,Capacity!$B3913,'EIA-860'!$J:$J,Capacity!I$6,'EIA-860'!$K:$K,Capacity!$C$3)</f>
        <v>0</v>
      </c>
      <c r="J3913" s="79">
        <f>SUMIFS('EIA-860'!$F:$F,'EIA-860'!$C:$C,Capacity!$C$2,'EIA-860'!$B:$B,Capacity!$B3913,'EIA-860'!$J:$J,Capacity!J$6,'EIA-860'!$K:$K,Capacity!$C$3)</f>
        <v>0</v>
      </c>
      <c r="K3913" s="79">
        <f>SUMIFS('EIA-860'!$F:$F,'EIA-860'!$C:$C,Capacity!$C$2,'EIA-860'!$B:$B,Capacity!$B3913,'EIA-860'!$J:$J,Capacity!K$6,'EIA-860'!$K:$K,Capacity!$C$3)</f>
        <v>0</v>
      </c>
      <c r="L3913" s="79">
        <f>SUMIFS('EIA-860'!$F:$F,'EIA-860'!$C:$C,Capacity!$C$2,'EIA-860'!$B:$B,Capacity!$B3913,'EIA-860'!$J:$J,Capacity!L$6,'EIA-860'!$K:$K,Capacity!$C$3)</f>
        <v>0</v>
      </c>
      <c r="M3913" s="79">
        <f>SUMIFS('EIA-860'!$F:$F,'EIA-860'!$C:$C,Capacity!$C$2,'EIA-860'!$B:$B,Capacity!$B3913,'EIA-860'!$J:$J,Capacity!M$6,'EIA-860'!$K:$K,Capacity!$C$3)</f>
        <v>0</v>
      </c>
      <c r="N3913" s="79">
        <f>SUMIFS('EIA-860'!$F:$F,'EIA-860'!$C:$C,Capacity!$C$2,'EIA-860'!$B:$B,Capacity!$B3913,'EIA-860'!$J:$J,Capacity!N$6,'EIA-860'!$K:$K,Capacity!$C$3)</f>
        <v>0</v>
      </c>
      <c r="O3913" s="79">
        <f>SUMIFS('EIA-860'!$F:$F,'EIA-860'!$C:$C,Capacity!$C$2,'EIA-860'!$B:$B,Capacity!$B3913,'EIA-860'!$J:$J,Capacity!O$6,'EIA-860'!$K:$K,Capacity!$C$3)</f>
        <v>0</v>
      </c>
      <c r="P3913" s="79">
        <f>SUMIFS('EIA-860'!$F:$F,'EIA-860'!$C:$C,Capacity!$C$2,'EIA-860'!$B:$B,Capacity!$B3913,'EIA-860'!$J:$J,Capacity!P$6,'EIA-860'!$K:$K,Capacity!$C$3)</f>
        <v>0</v>
      </c>
      <c r="Q3913" s="79">
        <f>SUMIFS('EIA-860'!$F:$F,'EIA-860'!$C:$C,Capacity!$C$2,'EIA-860'!$B:$B,Capacity!$B3913,'EIA-860'!$J:$J,Capacity!Q$6,'EIA-860'!$K:$K,Capacity!$C$3)</f>
        <v>0</v>
      </c>
    </row>
    <row r="3914" spans="2:17" x14ac:dyDescent="0.75">
      <c r="B3914" s="90">
        <v>55391</v>
      </c>
      <c r="C3914" s="79">
        <f>SUMIFS('EIA-860'!$F:$F,'EIA-860'!$C:$C,Capacity!$C$2,'EIA-860'!$B:$B,Capacity!$B3914,'EIA-860'!$J:$J,Capacity!C$6,'EIA-860'!$K:$K,Capacity!$C$3)</f>
        <v>0</v>
      </c>
      <c r="D3914" s="79">
        <f>SUMIFS('EIA-860'!$F:$F,'EIA-860'!$C:$C,Capacity!$C$2,'EIA-860'!$B:$B,Capacity!$B3914,'EIA-860'!$J:$J,Capacity!D$6,'EIA-860'!$K:$K,Capacity!$C$3)</f>
        <v>0</v>
      </c>
      <c r="E3914" s="79">
        <f>SUMIFS('EIA-860'!$F:$F,'EIA-860'!$C:$C,Capacity!$C$2,'EIA-860'!$B:$B,Capacity!$B3914,'EIA-860'!$J:$J,Capacity!E$6,'EIA-860'!$K:$K,Capacity!$C$3)</f>
        <v>0</v>
      </c>
      <c r="F3914" s="79">
        <f>SUMIFS('EIA-860'!$F:$F,'EIA-860'!$C:$C,Capacity!$C$2,'EIA-860'!$B:$B,Capacity!$B3914,'EIA-860'!$J:$J,Capacity!F$6,'EIA-860'!$K:$K,Capacity!$C$3)</f>
        <v>0</v>
      </c>
      <c r="G3914" s="79">
        <f>SUMIFS('EIA-860'!$F:$F,'EIA-860'!$C:$C,Capacity!$C$2,'EIA-860'!$B:$B,Capacity!$B3914,'EIA-860'!$J:$J,Capacity!G$6,'EIA-860'!$K:$K,Capacity!$C$3)</f>
        <v>0</v>
      </c>
      <c r="H3914" s="79">
        <f>SUMIFS('EIA-860'!$F:$F,'EIA-860'!$C:$C,Capacity!$C$2,'EIA-860'!$B:$B,Capacity!$B3914,'EIA-860'!$J:$J,Capacity!H$6,'EIA-860'!$K:$K,Capacity!$C$3)</f>
        <v>0</v>
      </c>
      <c r="I3914" s="79">
        <f>SUMIFS('EIA-860'!$F:$F,'EIA-860'!$C:$C,Capacity!$C$2,'EIA-860'!$B:$B,Capacity!$B3914,'EIA-860'!$J:$J,Capacity!I$6,'EIA-860'!$K:$K,Capacity!$C$3)</f>
        <v>0</v>
      </c>
      <c r="J3914" s="79">
        <f>SUMIFS('EIA-860'!$F:$F,'EIA-860'!$C:$C,Capacity!$C$2,'EIA-860'!$B:$B,Capacity!$B3914,'EIA-860'!$J:$J,Capacity!J$6,'EIA-860'!$K:$K,Capacity!$C$3)</f>
        <v>0</v>
      </c>
      <c r="K3914" s="79">
        <f>SUMIFS('EIA-860'!$F:$F,'EIA-860'!$C:$C,Capacity!$C$2,'EIA-860'!$B:$B,Capacity!$B3914,'EIA-860'!$J:$J,Capacity!K$6,'EIA-860'!$K:$K,Capacity!$C$3)</f>
        <v>0</v>
      </c>
      <c r="L3914" s="79">
        <f>SUMIFS('EIA-860'!$F:$F,'EIA-860'!$C:$C,Capacity!$C$2,'EIA-860'!$B:$B,Capacity!$B3914,'EIA-860'!$J:$J,Capacity!L$6,'EIA-860'!$K:$K,Capacity!$C$3)</f>
        <v>0</v>
      </c>
      <c r="M3914" s="79">
        <f>SUMIFS('EIA-860'!$F:$F,'EIA-860'!$C:$C,Capacity!$C$2,'EIA-860'!$B:$B,Capacity!$B3914,'EIA-860'!$J:$J,Capacity!M$6,'EIA-860'!$K:$K,Capacity!$C$3)</f>
        <v>0</v>
      </c>
      <c r="N3914" s="79">
        <f>SUMIFS('EIA-860'!$F:$F,'EIA-860'!$C:$C,Capacity!$C$2,'EIA-860'!$B:$B,Capacity!$B3914,'EIA-860'!$J:$J,Capacity!N$6,'EIA-860'!$K:$K,Capacity!$C$3)</f>
        <v>0</v>
      </c>
      <c r="O3914" s="79">
        <f>SUMIFS('EIA-860'!$F:$F,'EIA-860'!$C:$C,Capacity!$C$2,'EIA-860'!$B:$B,Capacity!$B3914,'EIA-860'!$J:$J,Capacity!O$6,'EIA-860'!$K:$K,Capacity!$C$3)</f>
        <v>0</v>
      </c>
      <c r="P3914" s="79">
        <f>SUMIFS('EIA-860'!$F:$F,'EIA-860'!$C:$C,Capacity!$C$2,'EIA-860'!$B:$B,Capacity!$B3914,'EIA-860'!$J:$J,Capacity!P$6,'EIA-860'!$K:$K,Capacity!$C$3)</f>
        <v>0</v>
      </c>
      <c r="Q3914" s="79">
        <f>SUMIFS('EIA-860'!$F:$F,'EIA-860'!$C:$C,Capacity!$C$2,'EIA-860'!$B:$B,Capacity!$B3914,'EIA-860'!$J:$J,Capacity!Q$6,'EIA-860'!$K:$K,Capacity!$C$3)</f>
        <v>0</v>
      </c>
    </row>
    <row r="3915" spans="2:17" x14ac:dyDescent="0.75">
      <c r="B3915" s="90">
        <v>55392</v>
      </c>
      <c r="C3915" s="79">
        <f>SUMIFS('EIA-860'!$F:$F,'EIA-860'!$C:$C,Capacity!$C$2,'EIA-860'!$B:$B,Capacity!$B3915,'EIA-860'!$J:$J,Capacity!C$6,'EIA-860'!$K:$K,Capacity!$C$3)</f>
        <v>0</v>
      </c>
      <c r="D3915" s="79">
        <f>SUMIFS('EIA-860'!$F:$F,'EIA-860'!$C:$C,Capacity!$C$2,'EIA-860'!$B:$B,Capacity!$B3915,'EIA-860'!$J:$J,Capacity!D$6,'EIA-860'!$K:$K,Capacity!$C$3)</f>
        <v>0</v>
      </c>
      <c r="E3915" s="79">
        <f>SUMIFS('EIA-860'!$F:$F,'EIA-860'!$C:$C,Capacity!$C$2,'EIA-860'!$B:$B,Capacity!$B3915,'EIA-860'!$J:$J,Capacity!E$6,'EIA-860'!$K:$K,Capacity!$C$3)</f>
        <v>0</v>
      </c>
      <c r="F3915" s="79">
        <f>SUMIFS('EIA-860'!$F:$F,'EIA-860'!$C:$C,Capacity!$C$2,'EIA-860'!$B:$B,Capacity!$B3915,'EIA-860'!$J:$J,Capacity!F$6,'EIA-860'!$K:$K,Capacity!$C$3)</f>
        <v>0</v>
      </c>
      <c r="G3915" s="79">
        <f>SUMIFS('EIA-860'!$F:$F,'EIA-860'!$C:$C,Capacity!$C$2,'EIA-860'!$B:$B,Capacity!$B3915,'EIA-860'!$J:$J,Capacity!G$6,'EIA-860'!$K:$K,Capacity!$C$3)</f>
        <v>0</v>
      </c>
      <c r="H3915" s="79">
        <f>SUMIFS('EIA-860'!$F:$F,'EIA-860'!$C:$C,Capacity!$C$2,'EIA-860'!$B:$B,Capacity!$B3915,'EIA-860'!$J:$J,Capacity!H$6,'EIA-860'!$K:$K,Capacity!$C$3)</f>
        <v>0</v>
      </c>
      <c r="I3915" s="79">
        <f>SUMIFS('EIA-860'!$F:$F,'EIA-860'!$C:$C,Capacity!$C$2,'EIA-860'!$B:$B,Capacity!$B3915,'EIA-860'!$J:$J,Capacity!I$6,'EIA-860'!$K:$K,Capacity!$C$3)</f>
        <v>0</v>
      </c>
      <c r="J3915" s="79">
        <f>SUMIFS('EIA-860'!$F:$F,'EIA-860'!$C:$C,Capacity!$C$2,'EIA-860'!$B:$B,Capacity!$B3915,'EIA-860'!$J:$J,Capacity!J$6,'EIA-860'!$K:$K,Capacity!$C$3)</f>
        <v>0</v>
      </c>
      <c r="K3915" s="79">
        <f>SUMIFS('EIA-860'!$F:$F,'EIA-860'!$C:$C,Capacity!$C$2,'EIA-860'!$B:$B,Capacity!$B3915,'EIA-860'!$J:$J,Capacity!K$6,'EIA-860'!$K:$K,Capacity!$C$3)</f>
        <v>0</v>
      </c>
      <c r="L3915" s="79">
        <f>SUMIFS('EIA-860'!$F:$F,'EIA-860'!$C:$C,Capacity!$C$2,'EIA-860'!$B:$B,Capacity!$B3915,'EIA-860'!$J:$J,Capacity!L$6,'EIA-860'!$K:$K,Capacity!$C$3)</f>
        <v>0</v>
      </c>
      <c r="M3915" s="79">
        <f>SUMIFS('EIA-860'!$F:$F,'EIA-860'!$C:$C,Capacity!$C$2,'EIA-860'!$B:$B,Capacity!$B3915,'EIA-860'!$J:$J,Capacity!M$6,'EIA-860'!$K:$K,Capacity!$C$3)</f>
        <v>0</v>
      </c>
      <c r="N3915" s="79">
        <f>SUMIFS('EIA-860'!$F:$F,'EIA-860'!$C:$C,Capacity!$C$2,'EIA-860'!$B:$B,Capacity!$B3915,'EIA-860'!$J:$J,Capacity!N$6,'EIA-860'!$K:$K,Capacity!$C$3)</f>
        <v>0</v>
      </c>
      <c r="O3915" s="79">
        <f>SUMIFS('EIA-860'!$F:$F,'EIA-860'!$C:$C,Capacity!$C$2,'EIA-860'!$B:$B,Capacity!$B3915,'EIA-860'!$J:$J,Capacity!O$6,'EIA-860'!$K:$K,Capacity!$C$3)</f>
        <v>0</v>
      </c>
      <c r="P3915" s="79">
        <f>SUMIFS('EIA-860'!$F:$F,'EIA-860'!$C:$C,Capacity!$C$2,'EIA-860'!$B:$B,Capacity!$B3915,'EIA-860'!$J:$J,Capacity!P$6,'EIA-860'!$K:$K,Capacity!$C$3)</f>
        <v>0</v>
      </c>
      <c r="Q3915" s="79">
        <f>SUMIFS('EIA-860'!$F:$F,'EIA-860'!$C:$C,Capacity!$C$2,'EIA-860'!$B:$B,Capacity!$B3915,'EIA-860'!$J:$J,Capacity!Q$6,'EIA-860'!$K:$K,Capacity!$C$3)</f>
        <v>0</v>
      </c>
    </row>
    <row r="3916" spans="2:17" x14ac:dyDescent="0.75">
      <c r="B3916" s="90">
        <v>55393</v>
      </c>
      <c r="C3916" s="79">
        <f>SUMIFS('EIA-860'!$F:$F,'EIA-860'!$C:$C,Capacity!$C$2,'EIA-860'!$B:$B,Capacity!$B3916,'EIA-860'!$J:$J,Capacity!C$6,'EIA-860'!$K:$K,Capacity!$C$3)</f>
        <v>0</v>
      </c>
      <c r="D3916" s="79">
        <f>SUMIFS('EIA-860'!$F:$F,'EIA-860'!$C:$C,Capacity!$C$2,'EIA-860'!$B:$B,Capacity!$B3916,'EIA-860'!$J:$J,Capacity!D$6,'EIA-860'!$K:$K,Capacity!$C$3)</f>
        <v>0</v>
      </c>
      <c r="E3916" s="79">
        <f>SUMIFS('EIA-860'!$F:$F,'EIA-860'!$C:$C,Capacity!$C$2,'EIA-860'!$B:$B,Capacity!$B3916,'EIA-860'!$J:$J,Capacity!E$6,'EIA-860'!$K:$K,Capacity!$C$3)</f>
        <v>0</v>
      </c>
      <c r="F3916" s="79">
        <f>SUMIFS('EIA-860'!$F:$F,'EIA-860'!$C:$C,Capacity!$C$2,'EIA-860'!$B:$B,Capacity!$B3916,'EIA-860'!$J:$J,Capacity!F$6,'EIA-860'!$K:$K,Capacity!$C$3)</f>
        <v>0</v>
      </c>
      <c r="G3916" s="79">
        <f>SUMIFS('EIA-860'!$F:$F,'EIA-860'!$C:$C,Capacity!$C$2,'EIA-860'!$B:$B,Capacity!$B3916,'EIA-860'!$J:$J,Capacity!G$6,'EIA-860'!$K:$K,Capacity!$C$3)</f>
        <v>0</v>
      </c>
      <c r="H3916" s="79">
        <f>SUMIFS('EIA-860'!$F:$F,'EIA-860'!$C:$C,Capacity!$C$2,'EIA-860'!$B:$B,Capacity!$B3916,'EIA-860'!$J:$J,Capacity!H$6,'EIA-860'!$K:$K,Capacity!$C$3)</f>
        <v>0</v>
      </c>
      <c r="I3916" s="79">
        <f>SUMIFS('EIA-860'!$F:$F,'EIA-860'!$C:$C,Capacity!$C$2,'EIA-860'!$B:$B,Capacity!$B3916,'EIA-860'!$J:$J,Capacity!I$6,'EIA-860'!$K:$K,Capacity!$C$3)</f>
        <v>0</v>
      </c>
      <c r="J3916" s="79">
        <f>SUMIFS('EIA-860'!$F:$F,'EIA-860'!$C:$C,Capacity!$C$2,'EIA-860'!$B:$B,Capacity!$B3916,'EIA-860'!$J:$J,Capacity!J$6,'EIA-860'!$K:$K,Capacity!$C$3)</f>
        <v>0</v>
      </c>
      <c r="K3916" s="79">
        <f>SUMIFS('EIA-860'!$F:$F,'EIA-860'!$C:$C,Capacity!$C$2,'EIA-860'!$B:$B,Capacity!$B3916,'EIA-860'!$J:$J,Capacity!K$6,'EIA-860'!$K:$K,Capacity!$C$3)</f>
        <v>0</v>
      </c>
      <c r="L3916" s="79">
        <f>SUMIFS('EIA-860'!$F:$F,'EIA-860'!$C:$C,Capacity!$C$2,'EIA-860'!$B:$B,Capacity!$B3916,'EIA-860'!$J:$J,Capacity!L$6,'EIA-860'!$K:$K,Capacity!$C$3)</f>
        <v>0</v>
      </c>
      <c r="M3916" s="79">
        <f>SUMIFS('EIA-860'!$F:$F,'EIA-860'!$C:$C,Capacity!$C$2,'EIA-860'!$B:$B,Capacity!$B3916,'EIA-860'!$J:$J,Capacity!M$6,'EIA-860'!$K:$K,Capacity!$C$3)</f>
        <v>0</v>
      </c>
      <c r="N3916" s="79">
        <f>SUMIFS('EIA-860'!$F:$F,'EIA-860'!$C:$C,Capacity!$C$2,'EIA-860'!$B:$B,Capacity!$B3916,'EIA-860'!$J:$J,Capacity!N$6,'EIA-860'!$K:$K,Capacity!$C$3)</f>
        <v>0</v>
      </c>
      <c r="O3916" s="79">
        <f>SUMIFS('EIA-860'!$F:$F,'EIA-860'!$C:$C,Capacity!$C$2,'EIA-860'!$B:$B,Capacity!$B3916,'EIA-860'!$J:$J,Capacity!O$6,'EIA-860'!$K:$K,Capacity!$C$3)</f>
        <v>0</v>
      </c>
      <c r="P3916" s="79">
        <f>SUMIFS('EIA-860'!$F:$F,'EIA-860'!$C:$C,Capacity!$C$2,'EIA-860'!$B:$B,Capacity!$B3916,'EIA-860'!$J:$J,Capacity!P$6,'EIA-860'!$K:$K,Capacity!$C$3)</f>
        <v>0</v>
      </c>
      <c r="Q3916" s="79">
        <f>SUMIFS('EIA-860'!$F:$F,'EIA-860'!$C:$C,Capacity!$C$2,'EIA-860'!$B:$B,Capacity!$B3916,'EIA-860'!$J:$J,Capacity!Q$6,'EIA-860'!$K:$K,Capacity!$C$3)</f>
        <v>0</v>
      </c>
    </row>
    <row r="3917" spans="2:17" x14ac:dyDescent="0.75">
      <c r="B3917" s="90">
        <v>55395</v>
      </c>
      <c r="C3917" s="79">
        <f>SUMIFS('EIA-860'!$F:$F,'EIA-860'!$C:$C,Capacity!$C$2,'EIA-860'!$B:$B,Capacity!$B3917,'EIA-860'!$J:$J,Capacity!C$6,'EIA-860'!$K:$K,Capacity!$C$3)</f>
        <v>0</v>
      </c>
      <c r="D3917" s="79">
        <f>SUMIFS('EIA-860'!$F:$F,'EIA-860'!$C:$C,Capacity!$C$2,'EIA-860'!$B:$B,Capacity!$B3917,'EIA-860'!$J:$J,Capacity!D$6,'EIA-860'!$K:$K,Capacity!$C$3)</f>
        <v>0</v>
      </c>
      <c r="E3917" s="79">
        <f>SUMIFS('EIA-860'!$F:$F,'EIA-860'!$C:$C,Capacity!$C$2,'EIA-860'!$B:$B,Capacity!$B3917,'EIA-860'!$J:$J,Capacity!E$6,'EIA-860'!$K:$K,Capacity!$C$3)</f>
        <v>0</v>
      </c>
      <c r="F3917" s="79">
        <f>SUMIFS('EIA-860'!$F:$F,'EIA-860'!$C:$C,Capacity!$C$2,'EIA-860'!$B:$B,Capacity!$B3917,'EIA-860'!$J:$J,Capacity!F$6,'EIA-860'!$K:$K,Capacity!$C$3)</f>
        <v>0</v>
      </c>
      <c r="G3917" s="79">
        <f>SUMIFS('EIA-860'!$F:$F,'EIA-860'!$C:$C,Capacity!$C$2,'EIA-860'!$B:$B,Capacity!$B3917,'EIA-860'!$J:$J,Capacity!G$6,'EIA-860'!$K:$K,Capacity!$C$3)</f>
        <v>0</v>
      </c>
      <c r="H3917" s="79">
        <f>SUMIFS('EIA-860'!$F:$F,'EIA-860'!$C:$C,Capacity!$C$2,'EIA-860'!$B:$B,Capacity!$B3917,'EIA-860'!$J:$J,Capacity!H$6,'EIA-860'!$K:$K,Capacity!$C$3)</f>
        <v>0</v>
      </c>
      <c r="I3917" s="79">
        <f>SUMIFS('EIA-860'!$F:$F,'EIA-860'!$C:$C,Capacity!$C$2,'EIA-860'!$B:$B,Capacity!$B3917,'EIA-860'!$J:$J,Capacity!I$6,'EIA-860'!$K:$K,Capacity!$C$3)</f>
        <v>0</v>
      </c>
      <c r="J3917" s="79">
        <f>SUMIFS('EIA-860'!$F:$F,'EIA-860'!$C:$C,Capacity!$C$2,'EIA-860'!$B:$B,Capacity!$B3917,'EIA-860'!$J:$J,Capacity!J$6,'EIA-860'!$K:$K,Capacity!$C$3)</f>
        <v>0</v>
      </c>
      <c r="K3917" s="79">
        <f>SUMIFS('EIA-860'!$F:$F,'EIA-860'!$C:$C,Capacity!$C$2,'EIA-860'!$B:$B,Capacity!$B3917,'EIA-860'!$J:$J,Capacity!K$6,'EIA-860'!$K:$K,Capacity!$C$3)</f>
        <v>0</v>
      </c>
      <c r="L3917" s="79">
        <f>SUMIFS('EIA-860'!$F:$F,'EIA-860'!$C:$C,Capacity!$C$2,'EIA-860'!$B:$B,Capacity!$B3917,'EIA-860'!$J:$J,Capacity!L$6,'EIA-860'!$K:$K,Capacity!$C$3)</f>
        <v>0</v>
      </c>
      <c r="M3917" s="79">
        <f>SUMIFS('EIA-860'!$F:$F,'EIA-860'!$C:$C,Capacity!$C$2,'EIA-860'!$B:$B,Capacity!$B3917,'EIA-860'!$J:$J,Capacity!M$6,'EIA-860'!$K:$K,Capacity!$C$3)</f>
        <v>0</v>
      </c>
      <c r="N3917" s="79">
        <f>SUMIFS('EIA-860'!$F:$F,'EIA-860'!$C:$C,Capacity!$C$2,'EIA-860'!$B:$B,Capacity!$B3917,'EIA-860'!$J:$J,Capacity!N$6,'EIA-860'!$K:$K,Capacity!$C$3)</f>
        <v>0</v>
      </c>
      <c r="O3917" s="79">
        <f>SUMIFS('EIA-860'!$F:$F,'EIA-860'!$C:$C,Capacity!$C$2,'EIA-860'!$B:$B,Capacity!$B3917,'EIA-860'!$J:$J,Capacity!O$6,'EIA-860'!$K:$K,Capacity!$C$3)</f>
        <v>0</v>
      </c>
      <c r="P3917" s="79">
        <f>SUMIFS('EIA-860'!$F:$F,'EIA-860'!$C:$C,Capacity!$C$2,'EIA-860'!$B:$B,Capacity!$B3917,'EIA-860'!$J:$J,Capacity!P$6,'EIA-860'!$K:$K,Capacity!$C$3)</f>
        <v>0</v>
      </c>
      <c r="Q3917" s="79">
        <f>SUMIFS('EIA-860'!$F:$F,'EIA-860'!$C:$C,Capacity!$C$2,'EIA-860'!$B:$B,Capacity!$B3917,'EIA-860'!$J:$J,Capacity!Q$6,'EIA-860'!$K:$K,Capacity!$C$3)</f>
        <v>0</v>
      </c>
    </row>
    <row r="3918" spans="2:17" x14ac:dyDescent="0.75">
      <c r="B3918" s="90">
        <v>55396</v>
      </c>
      <c r="C3918" s="79">
        <f>SUMIFS('EIA-860'!$F:$F,'EIA-860'!$C:$C,Capacity!$C$2,'EIA-860'!$B:$B,Capacity!$B3918,'EIA-860'!$J:$J,Capacity!C$6,'EIA-860'!$K:$K,Capacity!$C$3)</f>
        <v>0</v>
      </c>
      <c r="D3918" s="79">
        <f>SUMIFS('EIA-860'!$F:$F,'EIA-860'!$C:$C,Capacity!$C$2,'EIA-860'!$B:$B,Capacity!$B3918,'EIA-860'!$J:$J,Capacity!D$6,'EIA-860'!$K:$K,Capacity!$C$3)</f>
        <v>0</v>
      </c>
      <c r="E3918" s="79">
        <f>SUMIFS('EIA-860'!$F:$F,'EIA-860'!$C:$C,Capacity!$C$2,'EIA-860'!$B:$B,Capacity!$B3918,'EIA-860'!$J:$J,Capacity!E$6,'EIA-860'!$K:$K,Capacity!$C$3)</f>
        <v>0</v>
      </c>
      <c r="F3918" s="79">
        <f>SUMIFS('EIA-860'!$F:$F,'EIA-860'!$C:$C,Capacity!$C$2,'EIA-860'!$B:$B,Capacity!$B3918,'EIA-860'!$J:$J,Capacity!F$6,'EIA-860'!$K:$K,Capacity!$C$3)</f>
        <v>0</v>
      </c>
      <c r="G3918" s="79">
        <f>SUMIFS('EIA-860'!$F:$F,'EIA-860'!$C:$C,Capacity!$C$2,'EIA-860'!$B:$B,Capacity!$B3918,'EIA-860'!$J:$J,Capacity!G$6,'EIA-860'!$K:$K,Capacity!$C$3)</f>
        <v>0</v>
      </c>
      <c r="H3918" s="79">
        <f>SUMIFS('EIA-860'!$F:$F,'EIA-860'!$C:$C,Capacity!$C$2,'EIA-860'!$B:$B,Capacity!$B3918,'EIA-860'!$J:$J,Capacity!H$6,'EIA-860'!$K:$K,Capacity!$C$3)</f>
        <v>0</v>
      </c>
      <c r="I3918" s="79">
        <f>SUMIFS('EIA-860'!$F:$F,'EIA-860'!$C:$C,Capacity!$C$2,'EIA-860'!$B:$B,Capacity!$B3918,'EIA-860'!$J:$J,Capacity!I$6,'EIA-860'!$K:$K,Capacity!$C$3)</f>
        <v>0</v>
      </c>
      <c r="J3918" s="79">
        <f>SUMIFS('EIA-860'!$F:$F,'EIA-860'!$C:$C,Capacity!$C$2,'EIA-860'!$B:$B,Capacity!$B3918,'EIA-860'!$J:$J,Capacity!J$6,'EIA-860'!$K:$K,Capacity!$C$3)</f>
        <v>0</v>
      </c>
      <c r="K3918" s="79">
        <f>SUMIFS('EIA-860'!$F:$F,'EIA-860'!$C:$C,Capacity!$C$2,'EIA-860'!$B:$B,Capacity!$B3918,'EIA-860'!$J:$J,Capacity!K$6,'EIA-860'!$K:$K,Capacity!$C$3)</f>
        <v>0</v>
      </c>
      <c r="L3918" s="79">
        <f>SUMIFS('EIA-860'!$F:$F,'EIA-860'!$C:$C,Capacity!$C$2,'EIA-860'!$B:$B,Capacity!$B3918,'EIA-860'!$J:$J,Capacity!L$6,'EIA-860'!$K:$K,Capacity!$C$3)</f>
        <v>0</v>
      </c>
      <c r="M3918" s="79">
        <f>SUMIFS('EIA-860'!$F:$F,'EIA-860'!$C:$C,Capacity!$C$2,'EIA-860'!$B:$B,Capacity!$B3918,'EIA-860'!$J:$J,Capacity!M$6,'EIA-860'!$K:$K,Capacity!$C$3)</f>
        <v>0</v>
      </c>
      <c r="N3918" s="79">
        <f>SUMIFS('EIA-860'!$F:$F,'EIA-860'!$C:$C,Capacity!$C$2,'EIA-860'!$B:$B,Capacity!$B3918,'EIA-860'!$J:$J,Capacity!N$6,'EIA-860'!$K:$K,Capacity!$C$3)</f>
        <v>0</v>
      </c>
      <c r="O3918" s="79">
        <f>SUMIFS('EIA-860'!$F:$F,'EIA-860'!$C:$C,Capacity!$C$2,'EIA-860'!$B:$B,Capacity!$B3918,'EIA-860'!$J:$J,Capacity!O$6,'EIA-860'!$K:$K,Capacity!$C$3)</f>
        <v>0</v>
      </c>
      <c r="P3918" s="79">
        <f>SUMIFS('EIA-860'!$F:$F,'EIA-860'!$C:$C,Capacity!$C$2,'EIA-860'!$B:$B,Capacity!$B3918,'EIA-860'!$J:$J,Capacity!P$6,'EIA-860'!$K:$K,Capacity!$C$3)</f>
        <v>0</v>
      </c>
      <c r="Q3918" s="79">
        <f>SUMIFS('EIA-860'!$F:$F,'EIA-860'!$C:$C,Capacity!$C$2,'EIA-860'!$B:$B,Capacity!$B3918,'EIA-860'!$J:$J,Capacity!Q$6,'EIA-860'!$K:$K,Capacity!$C$3)</f>
        <v>0</v>
      </c>
    </row>
    <row r="3919" spans="2:17" x14ac:dyDescent="0.75">
      <c r="B3919" s="90">
        <v>55397</v>
      </c>
      <c r="C3919" s="79">
        <f>SUMIFS('EIA-860'!$F:$F,'EIA-860'!$C:$C,Capacity!$C$2,'EIA-860'!$B:$B,Capacity!$B3919,'EIA-860'!$J:$J,Capacity!C$6,'EIA-860'!$K:$K,Capacity!$C$3)</f>
        <v>0</v>
      </c>
      <c r="D3919" s="79">
        <f>SUMIFS('EIA-860'!$F:$F,'EIA-860'!$C:$C,Capacity!$C$2,'EIA-860'!$B:$B,Capacity!$B3919,'EIA-860'!$J:$J,Capacity!D$6,'EIA-860'!$K:$K,Capacity!$C$3)</f>
        <v>0</v>
      </c>
      <c r="E3919" s="79">
        <f>SUMIFS('EIA-860'!$F:$F,'EIA-860'!$C:$C,Capacity!$C$2,'EIA-860'!$B:$B,Capacity!$B3919,'EIA-860'!$J:$J,Capacity!E$6,'EIA-860'!$K:$K,Capacity!$C$3)</f>
        <v>0</v>
      </c>
      <c r="F3919" s="79">
        <f>SUMIFS('EIA-860'!$F:$F,'EIA-860'!$C:$C,Capacity!$C$2,'EIA-860'!$B:$B,Capacity!$B3919,'EIA-860'!$J:$J,Capacity!F$6,'EIA-860'!$K:$K,Capacity!$C$3)</f>
        <v>0</v>
      </c>
      <c r="G3919" s="79">
        <f>SUMIFS('EIA-860'!$F:$F,'EIA-860'!$C:$C,Capacity!$C$2,'EIA-860'!$B:$B,Capacity!$B3919,'EIA-860'!$J:$J,Capacity!G$6,'EIA-860'!$K:$K,Capacity!$C$3)</f>
        <v>0</v>
      </c>
      <c r="H3919" s="79">
        <f>SUMIFS('EIA-860'!$F:$F,'EIA-860'!$C:$C,Capacity!$C$2,'EIA-860'!$B:$B,Capacity!$B3919,'EIA-860'!$J:$J,Capacity!H$6,'EIA-860'!$K:$K,Capacity!$C$3)</f>
        <v>0</v>
      </c>
      <c r="I3919" s="79">
        <f>SUMIFS('EIA-860'!$F:$F,'EIA-860'!$C:$C,Capacity!$C$2,'EIA-860'!$B:$B,Capacity!$B3919,'EIA-860'!$J:$J,Capacity!I$6,'EIA-860'!$K:$K,Capacity!$C$3)</f>
        <v>0</v>
      </c>
      <c r="J3919" s="79">
        <f>SUMIFS('EIA-860'!$F:$F,'EIA-860'!$C:$C,Capacity!$C$2,'EIA-860'!$B:$B,Capacity!$B3919,'EIA-860'!$J:$J,Capacity!J$6,'EIA-860'!$K:$K,Capacity!$C$3)</f>
        <v>0</v>
      </c>
      <c r="K3919" s="79">
        <f>SUMIFS('EIA-860'!$F:$F,'EIA-860'!$C:$C,Capacity!$C$2,'EIA-860'!$B:$B,Capacity!$B3919,'EIA-860'!$J:$J,Capacity!K$6,'EIA-860'!$K:$K,Capacity!$C$3)</f>
        <v>0</v>
      </c>
      <c r="L3919" s="79">
        <f>SUMIFS('EIA-860'!$F:$F,'EIA-860'!$C:$C,Capacity!$C$2,'EIA-860'!$B:$B,Capacity!$B3919,'EIA-860'!$J:$J,Capacity!L$6,'EIA-860'!$K:$K,Capacity!$C$3)</f>
        <v>0</v>
      </c>
      <c r="M3919" s="79">
        <f>SUMIFS('EIA-860'!$F:$F,'EIA-860'!$C:$C,Capacity!$C$2,'EIA-860'!$B:$B,Capacity!$B3919,'EIA-860'!$J:$J,Capacity!M$6,'EIA-860'!$K:$K,Capacity!$C$3)</f>
        <v>0</v>
      </c>
      <c r="N3919" s="79">
        <f>SUMIFS('EIA-860'!$F:$F,'EIA-860'!$C:$C,Capacity!$C$2,'EIA-860'!$B:$B,Capacity!$B3919,'EIA-860'!$J:$J,Capacity!N$6,'EIA-860'!$K:$K,Capacity!$C$3)</f>
        <v>0</v>
      </c>
      <c r="O3919" s="79">
        <f>SUMIFS('EIA-860'!$F:$F,'EIA-860'!$C:$C,Capacity!$C$2,'EIA-860'!$B:$B,Capacity!$B3919,'EIA-860'!$J:$J,Capacity!O$6,'EIA-860'!$K:$K,Capacity!$C$3)</f>
        <v>0</v>
      </c>
      <c r="P3919" s="79">
        <f>SUMIFS('EIA-860'!$F:$F,'EIA-860'!$C:$C,Capacity!$C$2,'EIA-860'!$B:$B,Capacity!$B3919,'EIA-860'!$J:$J,Capacity!P$6,'EIA-860'!$K:$K,Capacity!$C$3)</f>
        <v>0</v>
      </c>
      <c r="Q3919" s="79">
        <f>SUMIFS('EIA-860'!$F:$F,'EIA-860'!$C:$C,Capacity!$C$2,'EIA-860'!$B:$B,Capacity!$B3919,'EIA-860'!$J:$J,Capacity!Q$6,'EIA-860'!$K:$K,Capacity!$C$3)</f>
        <v>0</v>
      </c>
    </row>
    <row r="3920" spans="2:17" x14ac:dyDescent="0.75">
      <c r="B3920" s="90">
        <v>55400</v>
      </c>
      <c r="C3920" s="79">
        <f>SUMIFS('EIA-860'!$F:$F,'EIA-860'!$C:$C,Capacity!$C$2,'EIA-860'!$B:$B,Capacity!$B3920,'EIA-860'!$J:$J,Capacity!C$6,'EIA-860'!$K:$K,Capacity!$C$3)</f>
        <v>0</v>
      </c>
      <c r="D3920" s="79">
        <f>SUMIFS('EIA-860'!$F:$F,'EIA-860'!$C:$C,Capacity!$C$2,'EIA-860'!$B:$B,Capacity!$B3920,'EIA-860'!$J:$J,Capacity!D$6,'EIA-860'!$K:$K,Capacity!$C$3)</f>
        <v>0</v>
      </c>
      <c r="E3920" s="79">
        <f>SUMIFS('EIA-860'!$F:$F,'EIA-860'!$C:$C,Capacity!$C$2,'EIA-860'!$B:$B,Capacity!$B3920,'EIA-860'!$J:$J,Capacity!E$6,'EIA-860'!$K:$K,Capacity!$C$3)</f>
        <v>0</v>
      </c>
      <c r="F3920" s="79">
        <f>SUMIFS('EIA-860'!$F:$F,'EIA-860'!$C:$C,Capacity!$C$2,'EIA-860'!$B:$B,Capacity!$B3920,'EIA-860'!$J:$J,Capacity!F$6,'EIA-860'!$K:$K,Capacity!$C$3)</f>
        <v>0</v>
      </c>
      <c r="G3920" s="79">
        <f>SUMIFS('EIA-860'!$F:$F,'EIA-860'!$C:$C,Capacity!$C$2,'EIA-860'!$B:$B,Capacity!$B3920,'EIA-860'!$J:$J,Capacity!G$6,'EIA-860'!$K:$K,Capacity!$C$3)</f>
        <v>0</v>
      </c>
      <c r="H3920" s="79">
        <f>SUMIFS('EIA-860'!$F:$F,'EIA-860'!$C:$C,Capacity!$C$2,'EIA-860'!$B:$B,Capacity!$B3920,'EIA-860'!$J:$J,Capacity!H$6,'EIA-860'!$K:$K,Capacity!$C$3)</f>
        <v>0</v>
      </c>
      <c r="I3920" s="79">
        <f>SUMIFS('EIA-860'!$F:$F,'EIA-860'!$C:$C,Capacity!$C$2,'EIA-860'!$B:$B,Capacity!$B3920,'EIA-860'!$J:$J,Capacity!I$6,'EIA-860'!$K:$K,Capacity!$C$3)</f>
        <v>0</v>
      </c>
      <c r="J3920" s="79">
        <f>SUMIFS('EIA-860'!$F:$F,'EIA-860'!$C:$C,Capacity!$C$2,'EIA-860'!$B:$B,Capacity!$B3920,'EIA-860'!$J:$J,Capacity!J$6,'EIA-860'!$K:$K,Capacity!$C$3)</f>
        <v>0</v>
      </c>
      <c r="K3920" s="79">
        <f>SUMIFS('EIA-860'!$F:$F,'EIA-860'!$C:$C,Capacity!$C$2,'EIA-860'!$B:$B,Capacity!$B3920,'EIA-860'!$J:$J,Capacity!K$6,'EIA-860'!$K:$K,Capacity!$C$3)</f>
        <v>0</v>
      </c>
      <c r="L3920" s="79">
        <f>SUMIFS('EIA-860'!$F:$F,'EIA-860'!$C:$C,Capacity!$C$2,'EIA-860'!$B:$B,Capacity!$B3920,'EIA-860'!$J:$J,Capacity!L$6,'EIA-860'!$K:$K,Capacity!$C$3)</f>
        <v>0</v>
      </c>
      <c r="M3920" s="79">
        <f>SUMIFS('EIA-860'!$F:$F,'EIA-860'!$C:$C,Capacity!$C$2,'EIA-860'!$B:$B,Capacity!$B3920,'EIA-860'!$J:$J,Capacity!M$6,'EIA-860'!$K:$K,Capacity!$C$3)</f>
        <v>0</v>
      </c>
      <c r="N3920" s="79">
        <f>SUMIFS('EIA-860'!$F:$F,'EIA-860'!$C:$C,Capacity!$C$2,'EIA-860'!$B:$B,Capacity!$B3920,'EIA-860'!$J:$J,Capacity!N$6,'EIA-860'!$K:$K,Capacity!$C$3)</f>
        <v>0</v>
      </c>
      <c r="O3920" s="79">
        <f>SUMIFS('EIA-860'!$F:$F,'EIA-860'!$C:$C,Capacity!$C$2,'EIA-860'!$B:$B,Capacity!$B3920,'EIA-860'!$J:$J,Capacity!O$6,'EIA-860'!$K:$K,Capacity!$C$3)</f>
        <v>0</v>
      </c>
      <c r="P3920" s="79">
        <f>SUMIFS('EIA-860'!$F:$F,'EIA-860'!$C:$C,Capacity!$C$2,'EIA-860'!$B:$B,Capacity!$B3920,'EIA-860'!$J:$J,Capacity!P$6,'EIA-860'!$K:$K,Capacity!$C$3)</f>
        <v>0</v>
      </c>
      <c r="Q3920" s="79">
        <f>SUMIFS('EIA-860'!$F:$F,'EIA-860'!$C:$C,Capacity!$C$2,'EIA-860'!$B:$B,Capacity!$B3920,'EIA-860'!$J:$J,Capacity!Q$6,'EIA-860'!$K:$K,Capacity!$C$3)</f>
        <v>0</v>
      </c>
    </row>
    <row r="3921" spans="2:17" x14ac:dyDescent="0.75">
      <c r="B3921" s="90">
        <v>55401</v>
      </c>
      <c r="C3921" s="79">
        <f>SUMIFS('EIA-860'!$F:$F,'EIA-860'!$C:$C,Capacity!$C$2,'EIA-860'!$B:$B,Capacity!$B3921,'EIA-860'!$J:$J,Capacity!C$6,'EIA-860'!$K:$K,Capacity!$C$3)</f>
        <v>0</v>
      </c>
      <c r="D3921" s="79">
        <f>SUMIFS('EIA-860'!$F:$F,'EIA-860'!$C:$C,Capacity!$C$2,'EIA-860'!$B:$B,Capacity!$B3921,'EIA-860'!$J:$J,Capacity!D$6,'EIA-860'!$K:$K,Capacity!$C$3)</f>
        <v>0</v>
      </c>
      <c r="E3921" s="79">
        <f>SUMIFS('EIA-860'!$F:$F,'EIA-860'!$C:$C,Capacity!$C$2,'EIA-860'!$B:$B,Capacity!$B3921,'EIA-860'!$J:$J,Capacity!E$6,'EIA-860'!$K:$K,Capacity!$C$3)</f>
        <v>0</v>
      </c>
      <c r="F3921" s="79">
        <f>SUMIFS('EIA-860'!$F:$F,'EIA-860'!$C:$C,Capacity!$C$2,'EIA-860'!$B:$B,Capacity!$B3921,'EIA-860'!$J:$J,Capacity!F$6,'EIA-860'!$K:$K,Capacity!$C$3)</f>
        <v>0</v>
      </c>
      <c r="G3921" s="79">
        <f>SUMIFS('EIA-860'!$F:$F,'EIA-860'!$C:$C,Capacity!$C$2,'EIA-860'!$B:$B,Capacity!$B3921,'EIA-860'!$J:$J,Capacity!G$6,'EIA-860'!$K:$K,Capacity!$C$3)</f>
        <v>0</v>
      </c>
      <c r="H3921" s="79">
        <f>SUMIFS('EIA-860'!$F:$F,'EIA-860'!$C:$C,Capacity!$C$2,'EIA-860'!$B:$B,Capacity!$B3921,'EIA-860'!$J:$J,Capacity!H$6,'EIA-860'!$K:$K,Capacity!$C$3)</f>
        <v>0</v>
      </c>
      <c r="I3921" s="79">
        <f>SUMIFS('EIA-860'!$F:$F,'EIA-860'!$C:$C,Capacity!$C$2,'EIA-860'!$B:$B,Capacity!$B3921,'EIA-860'!$J:$J,Capacity!I$6,'EIA-860'!$K:$K,Capacity!$C$3)</f>
        <v>0</v>
      </c>
      <c r="J3921" s="79">
        <f>SUMIFS('EIA-860'!$F:$F,'EIA-860'!$C:$C,Capacity!$C$2,'EIA-860'!$B:$B,Capacity!$B3921,'EIA-860'!$J:$J,Capacity!J$6,'EIA-860'!$K:$K,Capacity!$C$3)</f>
        <v>0</v>
      </c>
      <c r="K3921" s="79">
        <f>SUMIFS('EIA-860'!$F:$F,'EIA-860'!$C:$C,Capacity!$C$2,'EIA-860'!$B:$B,Capacity!$B3921,'EIA-860'!$J:$J,Capacity!K$6,'EIA-860'!$K:$K,Capacity!$C$3)</f>
        <v>0</v>
      </c>
      <c r="L3921" s="79">
        <f>SUMIFS('EIA-860'!$F:$F,'EIA-860'!$C:$C,Capacity!$C$2,'EIA-860'!$B:$B,Capacity!$B3921,'EIA-860'!$J:$J,Capacity!L$6,'EIA-860'!$K:$K,Capacity!$C$3)</f>
        <v>0</v>
      </c>
      <c r="M3921" s="79">
        <f>SUMIFS('EIA-860'!$F:$F,'EIA-860'!$C:$C,Capacity!$C$2,'EIA-860'!$B:$B,Capacity!$B3921,'EIA-860'!$J:$J,Capacity!M$6,'EIA-860'!$K:$K,Capacity!$C$3)</f>
        <v>0</v>
      </c>
      <c r="N3921" s="79">
        <f>SUMIFS('EIA-860'!$F:$F,'EIA-860'!$C:$C,Capacity!$C$2,'EIA-860'!$B:$B,Capacity!$B3921,'EIA-860'!$J:$J,Capacity!N$6,'EIA-860'!$K:$K,Capacity!$C$3)</f>
        <v>0</v>
      </c>
      <c r="O3921" s="79">
        <f>SUMIFS('EIA-860'!$F:$F,'EIA-860'!$C:$C,Capacity!$C$2,'EIA-860'!$B:$B,Capacity!$B3921,'EIA-860'!$J:$J,Capacity!O$6,'EIA-860'!$K:$K,Capacity!$C$3)</f>
        <v>0</v>
      </c>
      <c r="P3921" s="79">
        <f>SUMIFS('EIA-860'!$F:$F,'EIA-860'!$C:$C,Capacity!$C$2,'EIA-860'!$B:$B,Capacity!$B3921,'EIA-860'!$J:$J,Capacity!P$6,'EIA-860'!$K:$K,Capacity!$C$3)</f>
        <v>0</v>
      </c>
      <c r="Q3921" s="79">
        <f>SUMIFS('EIA-860'!$F:$F,'EIA-860'!$C:$C,Capacity!$C$2,'EIA-860'!$B:$B,Capacity!$B3921,'EIA-860'!$J:$J,Capacity!Q$6,'EIA-860'!$K:$K,Capacity!$C$3)</f>
        <v>0</v>
      </c>
    </row>
    <row r="3922" spans="2:17" x14ac:dyDescent="0.75">
      <c r="B3922" s="90">
        <v>55402</v>
      </c>
      <c r="C3922" s="79">
        <f>SUMIFS('EIA-860'!$F:$F,'EIA-860'!$C:$C,Capacity!$C$2,'EIA-860'!$B:$B,Capacity!$B3922,'EIA-860'!$J:$J,Capacity!C$6,'EIA-860'!$K:$K,Capacity!$C$3)</f>
        <v>0</v>
      </c>
      <c r="D3922" s="79">
        <f>SUMIFS('EIA-860'!$F:$F,'EIA-860'!$C:$C,Capacity!$C$2,'EIA-860'!$B:$B,Capacity!$B3922,'EIA-860'!$J:$J,Capacity!D$6,'EIA-860'!$K:$K,Capacity!$C$3)</f>
        <v>0</v>
      </c>
      <c r="E3922" s="79">
        <f>SUMIFS('EIA-860'!$F:$F,'EIA-860'!$C:$C,Capacity!$C$2,'EIA-860'!$B:$B,Capacity!$B3922,'EIA-860'!$J:$J,Capacity!E$6,'EIA-860'!$K:$K,Capacity!$C$3)</f>
        <v>0</v>
      </c>
      <c r="F3922" s="79">
        <f>SUMIFS('EIA-860'!$F:$F,'EIA-860'!$C:$C,Capacity!$C$2,'EIA-860'!$B:$B,Capacity!$B3922,'EIA-860'!$J:$J,Capacity!F$6,'EIA-860'!$K:$K,Capacity!$C$3)</f>
        <v>0</v>
      </c>
      <c r="G3922" s="79">
        <f>SUMIFS('EIA-860'!$F:$F,'EIA-860'!$C:$C,Capacity!$C$2,'EIA-860'!$B:$B,Capacity!$B3922,'EIA-860'!$J:$J,Capacity!G$6,'EIA-860'!$K:$K,Capacity!$C$3)</f>
        <v>0</v>
      </c>
      <c r="H3922" s="79">
        <f>SUMIFS('EIA-860'!$F:$F,'EIA-860'!$C:$C,Capacity!$C$2,'EIA-860'!$B:$B,Capacity!$B3922,'EIA-860'!$J:$J,Capacity!H$6,'EIA-860'!$K:$K,Capacity!$C$3)</f>
        <v>0</v>
      </c>
      <c r="I3922" s="79">
        <f>SUMIFS('EIA-860'!$F:$F,'EIA-860'!$C:$C,Capacity!$C$2,'EIA-860'!$B:$B,Capacity!$B3922,'EIA-860'!$J:$J,Capacity!I$6,'EIA-860'!$K:$K,Capacity!$C$3)</f>
        <v>0</v>
      </c>
      <c r="J3922" s="79">
        <f>SUMIFS('EIA-860'!$F:$F,'EIA-860'!$C:$C,Capacity!$C$2,'EIA-860'!$B:$B,Capacity!$B3922,'EIA-860'!$J:$J,Capacity!J$6,'EIA-860'!$K:$K,Capacity!$C$3)</f>
        <v>0</v>
      </c>
      <c r="K3922" s="79">
        <f>SUMIFS('EIA-860'!$F:$F,'EIA-860'!$C:$C,Capacity!$C$2,'EIA-860'!$B:$B,Capacity!$B3922,'EIA-860'!$J:$J,Capacity!K$6,'EIA-860'!$K:$K,Capacity!$C$3)</f>
        <v>0</v>
      </c>
      <c r="L3922" s="79">
        <f>SUMIFS('EIA-860'!$F:$F,'EIA-860'!$C:$C,Capacity!$C$2,'EIA-860'!$B:$B,Capacity!$B3922,'EIA-860'!$J:$J,Capacity!L$6,'EIA-860'!$K:$K,Capacity!$C$3)</f>
        <v>0</v>
      </c>
      <c r="M3922" s="79">
        <f>SUMIFS('EIA-860'!$F:$F,'EIA-860'!$C:$C,Capacity!$C$2,'EIA-860'!$B:$B,Capacity!$B3922,'EIA-860'!$J:$J,Capacity!M$6,'EIA-860'!$K:$K,Capacity!$C$3)</f>
        <v>0</v>
      </c>
      <c r="N3922" s="79">
        <f>SUMIFS('EIA-860'!$F:$F,'EIA-860'!$C:$C,Capacity!$C$2,'EIA-860'!$B:$B,Capacity!$B3922,'EIA-860'!$J:$J,Capacity!N$6,'EIA-860'!$K:$K,Capacity!$C$3)</f>
        <v>0</v>
      </c>
      <c r="O3922" s="79">
        <f>SUMIFS('EIA-860'!$F:$F,'EIA-860'!$C:$C,Capacity!$C$2,'EIA-860'!$B:$B,Capacity!$B3922,'EIA-860'!$J:$J,Capacity!O$6,'EIA-860'!$K:$K,Capacity!$C$3)</f>
        <v>0</v>
      </c>
      <c r="P3922" s="79">
        <f>SUMIFS('EIA-860'!$F:$F,'EIA-860'!$C:$C,Capacity!$C$2,'EIA-860'!$B:$B,Capacity!$B3922,'EIA-860'!$J:$J,Capacity!P$6,'EIA-860'!$K:$K,Capacity!$C$3)</f>
        <v>0</v>
      </c>
      <c r="Q3922" s="79">
        <f>SUMIFS('EIA-860'!$F:$F,'EIA-860'!$C:$C,Capacity!$C$2,'EIA-860'!$B:$B,Capacity!$B3922,'EIA-860'!$J:$J,Capacity!Q$6,'EIA-860'!$K:$K,Capacity!$C$3)</f>
        <v>0</v>
      </c>
    </row>
    <row r="3923" spans="2:17" x14ac:dyDescent="0.75">
      <c r="B3923" s="90">
        <v>55404</v>
      </c>
      <c r="C3923" s="79">
        <f>SUMIFS('EIA-860'!$F:$F,'EIA-860'!$C:$C,Capacity!$C$2,'EIA-860'!$B:$B,Capacity!$B3923,'EIA-860'!$J:$J,Capacity!C$6,'EIA-860'!$K:$K,Capacity!$C$3)</f>
        <v>0</v>
      </c>
      <c r="D3923" s="79">
        <f>SUMIFS('EIA-860'!$F:$F,'EIA-860'!$C:$C,Capacity!$C$2,'EIA-860'!$B:$B,Capacity!$B3923,'EIA-860'!$J:$J,Capacity!D$6,'EIA-860'!$K:$K,Capacity!$C$3)</f>
        <v>0</v>
      </c>
      <c r="E3923" s="79">
        <f>SUMIFS('EIA-860'!$F:$F,'EIA-860'!$C:$C,Capacity!$C$2,'EIA-860'!$B:$B,Capacity!$B3923,'EIA-860'!$J:$J,Capacity!E$6,'EIA-860'!$K:$K,Capacity!$C$3)</f>
        <v>0</v>
      </c>
      <c r="F3923" s="79">
        <f>SUMIFS('EIA-860'!$F:$F,'EIA-860'!$C:$C,Capacity!$C$2,'EIA-860'!$B:$B,Capacity!$B3923,'EIA-860'!$J:$J,Capacity!F$6,'EIA-860'!$K:$K,Capacity!$C$3)</f>
        <v>0</v>
      </c>
      <c r="G3923" s="79">
        <f>SUMIFS('EIA-860'!$F:$F,'EIA-860'!$C:$C,Capacity!$C$2,'EIA-860'!$B:$B,Capacity!$B3923,'EIA-860'!$J:$J,Capacity!G$6,'EIA-860'!$K:$K,Capacity!$C$3)</f>
        <v>0</v>
      </c>
      <c r="H3923" s="79">
        <f>SUMIFS('EIA-860'!$F:$F,'EIA-860'!$C:$C,Capacity!$C$2,'EIA-860'!$B:$B,Capacity!$B3923,'EIA-860'!$J:$J,Capacity!H$6,'EIA-860'!$K:$K,Capacity!$C$3)</f>
        <v>0</v>
      </c>
      <c r="I3923" s="79">
        <f>SUMIFS('EIA-860'!$F:$F,'EIA-860'!$C:$C,Capacity!$C$2,'EIA-860'!$B:$B,Capacity!$B3923,'EIA-860'!$J:$J,Capacity!I$6,'EIA-860'!$K:$K,Capacity!$C$3)</f>
        <v>0</v>
      </c>
      <c r="J3923" s="79">
        <f>SUMIFS('EIA-860'!$F:$F,'EIA-860'!$C:$C,Capacity!$C$2,'EIA-860'!$B:$B,Capacity!$B3923,'EIA-860'!$J:$J,Capacity!J$6,'EIA-860'!$K:$K,Capacity!$C$3)</f>
        <v>0</v>
      </c>
      <c r="K3923" s="79">
        <f>SUMIFS('EIA-860'!$F:$F,'EIA-860'!$C:$C,Capacity!$C$2,'EIA-860'!$B:$B,Capacity!$B3923,'EIA-860'!$J:$J,Capacity!K$6,'EIA-860'!$K:$K,Capacity!$C$3)</f>
        <v>0</v>
      </c>
      <c r="L3923" s="79">
        <f>SUMIFS('EIA-860'!$F:$F,'EIA-860'!$C:$C,Capacity!$C$2,'EIA-860'!$B:$B,Capacity!$B3923,'EIA-860'!$J:$J,Capacity!L$6,'EIA-860'!$K:$K,Capacity!$C$3)</f>
        <v>0</v>
      </c>
      <c r="M3923" s="79">
        <f>SUMIFS('EIA-860'!$F:$F,'EIA-860'!$C:$C,Capacity!$C$2,'EIA-860'!$B:$B,Capacity!$B3923,'EIA-860'!$J:$J,Capacity!M$6,'EIA-860'!$K:$K,Capacity!$C$3)</f>
        <v>0</v>
      </c>
      <c r="N3923" s="79">
        <f>SUMIFS('EIA-860'!$F:$F,'EIA-860'!$C:$C,Capacity!$C$2,'EIA-860'!$B:$B,Capacity!$B3923,'EIA-860'!$J:$J,Capacity!N$6,'EIA-860'!$K:$K,Capacity!$C$3)</f>
        <v>0</v>
      </c>
      <c r="O3923" s="79">
        <f>SUMIFS('EIA-860'!$F:$F,'EIA-860'!$C:$C,Capacity!$C$2,'EIA-860'!$B:$B,Capacity!$B3923,'EIA-860'!$J:$J,Capacity!O$6,'EIA-860'!$K:$K,Capacity!$C$3)</f>
        <v>0</v>
      </c>
      <c r="P3923" s="79">
        <f>SUMIFS('EIA-860'!$F:$F,'EIA-860'!$C:$C,Capacity!$C$2,'EIA-860'!$B:$B,Capacity!$B3923,'EIA-860'!$J:$J,Capacity!P$6,'EIA-860'!$K:$K,Capacity!$C$3)</f>
        <v>0</v>
      </c>
      <c r="Q3923" s="79">
        <f>SUMIFS('EIA-860'!$F:$F,'EIA-860'!$C:$C,Capacity!$C$2,'EIA-860'!$B:$B,Capacity!$B3923,'EIA-860'!$J:$J,Capacity!Q$6,'EIA-860'!$K:$K,Capacity!$C$3)</f>
        <v>0</v>
      </c>
    </row>
    <row r="3924" spans="2:17" x14ac:dyDescent="0.75">
      <c r="B3924" s="90">
        <v>55405</v>
      </c>
      <c r="C3924" s="79">
        <f>SUMIFS('EIA-860'!$F:$F,'EIA-860'!$C:$C,Capacity!$C$2,'EIA-860'!$B:$B,Capacity!$B3924,'EIA-860'!$J:$J,Capacity!C$6,'EIA-860'!$K:$K,Capacity!$C$3)</f>
        <v>0</v>
      </c>
      <c r="D3924" s="79">
        <f>SUMIFS('EIA-860'!$F:$F,'EIA-860'!$C:$C,Capacity!$C$2,'EIA-860'!$B:$B,Capacity!$B3924,'EIA-860'!$J:$J,Capacity!D$6,'EIA-860'!$K:$K,Capacity!$C$3)</f>
        <v>0</v>
      </c>
      <c r="E3924" s="79">
        <f>SUMIFS('EIA-860'!$F:$F,'EIA-860'!$C:$C,Capacity!$C$2,'EIA-860'!$B:$B,Capacity!$B3924,'EIA-860'!$J:$J,Capacity!E$6,'EIA-860'!$K:$K,Capacity!$C$3)</f>
        <v>0</v>
      </c>
      <c r="F3924" s="79">
        <f>SUMIFS('EIA-860'!$F:$F,'EIA-860'!$C:$C,Capacity!$C$2,'EIA-860'!$B:$B,Capacity!$B3924,'EIA-860'!$J:$J,Capacity!F$6,'EIA-860'!$K:$K,Capacity!$C$3)</f>
        <v>0</v>
      </c>
      <c r="G3924" s="79">
        <f>SUMIFS('EIA-860'!$F:$F,'EIA-860'!$C:$C,Capacity!$C$2,'EIA-860'!$B:$B,Capacity!$B3924,'EIA-860'!$J:$J,Capacity!G$6,'EIA-860'!$K:$K,Capacity!$C$3)</f>
        <v>0</v>
      </c>
      <c r="H3924" s="79">
        <f>SUMIFS('EIA-860'!$F:$F,'EIA-860'!$C:$C,Capacity!$C$2,'EIA-860'!$B:$B,Capacity!$B3924,'EIA-860'!$J:$J,Capacity!H$6,'EIA-860'!$K:$K,Capacity!$C$3)</f>
        <v>0</v>
      </c>
      <c r="I3924" s="79">
        <f>SUMIFS('EIA-860'!$F:$F,'EIA-860'!$C:$C,Capacity!$C$2,'EIA-860'!$B:$B,Capacity!$B3924,'EIA-860'!$J:$J,Capacity!I$6,'EIA-860'!$K:$K,Capacity!$C$3)</f>
        <v>0</v>
      </c>
      <c r="J3924" s="79">
        <f>SUMIFS('EIA-860'!$F:$F,'EIA-860'!$C:$C,Capacity!$C$2,'EIA-860'!$B:$B,Capacity!$B3924,'EIA-860'!$J:$J,Capacity!J$6,'EIA-860'!$K:$K,Capacity!$C$3)</f>
        <v>0</v>
      </c>
      <c r="K3924" s="79">
        <f>SUMIFS('EIA-860'!$F:$F,'EIA-860'!$C:$C,Capacity!$C$2,'EIA-860'!$B:$B,Capacity!$B3924,'EIA-860'!$J:$J,Capacity!K$6,'EIA-860'!$K:$K,Capacity!$C$3)</f>
        <v>0</v>
      </c>
      <c r="L3924" s="79">
        <f>SUMIFS('EIA-860'!$F:$F,'EIA-860'!$C:$C,Capacity!$C$2,'EIA-860'!$B:$B,Capacity!$B3924,'EIA-860'!$J:$J,Capacity!L$6,'EIA-860'!$K:$K,Capacity!$C$3)</f>
        <v>0</v>
      </c>
      <c r="M3924" s="79">
        <f>SUMIFS('EIA-860'!$F:$F,'EIA-860'!$C:$C,Capacity!$C$2,'EIA-860'!$B:$B,Capacity!$B3924,'EIA-860'!$J:$J,Capacity!M$6,'EIA-860'!$K:$K,Capacity!$C$3)</f>
        <v>0</v>
      </c>
      <c r="N3924" s="79">
        <f>SUMIFS('EIA-860'!$F:$F,'EIA-860'!$C:$C,Capacity!$C$2,'EIA-860'!$B:$B,Capacity!$B3924,'EIA-860'!$J:$J,Capacity!N$6,'EIA-860'!$K:$K,Capacity!$C$3)</f>
        <v>0</v>
      </c>
      <c r="O3924" s="79">
        <f>SUMIFS('EIA-860'!$F:$F,'EIA-860'!$C:$C,Capacity!$C$2,'EIA-860'!$B:$B,Capacity!$B3924,'EIA-860'!$J:$J,Capacity!O$6,'EIA-860'!$K:$K,Capacity!$C$3)</f>
        <v>0</v>
      </c>
      <c r="P3924" s="79">
        <f>SUMIFS('EIA-860'!$F:$F,'EIA-860'!$C:$C,Capacity!$C$2,'EIA-860'!$B:$B,Capacity!$B3924,'EIA-860'!$J:$J,Capacity!P$6,'EIA-860'!$K:$K,Capacity!$C$3)</f>
        <v>0</v>
      </c>
      <c r="Q3924" s="79">
        <f>SUMIFS('EIA-860'!$F:$F,'EIA-860'!$C:$C,Capacity!$C$2,'EIA-860'!$B:$B,Capacity!$B3924,'EIA-860'!$J:$J,Capacity!Q$6,'EIA-860'!$K:$K,Capacity!$C$3)</f>
        <v>0</v>
      </c>
    </row>
    <row r="3925" spans="2:17" x14ac:dyDescent="0.75">
      <c r="B3925" s="90">
        <v>55406</v>
      </c>
      <c r="C3925" s="79">
        <f>SUMIFS('EIA-860'!$F:$F,'EIA-860'!$C:$C,Capacity!$C$2,'EIA-860'!$B:$B,Capacity!$B3925,'EIA-860'!$J:$J,Capacity!C$6,'EIA-860'!$K:$K,Capacity!$C$3)</f>
        <v>0</v>
      </c>
      <c r="D3925" s="79">
        <f>SUMIFS('EIA-860'!$F:$F,'EIA-860'!$C:$C,Capacity!$C$2,'EIA-860'!$B:$B,Capacity!$B3925,'EIA-860'!$J:$J,Capacity!D$6,'EIA-860'!$K:$K,Capacity!$C$3)</f>
        <v>0</v>
      </c>
      <c r="E3925" s="79">
        <f>SUMIFS('EIA-860'!$F:$F,'EIA-860'!$C:$C,Capacity!$C$2,'EIA-860'!$B:$B,Capacity!$B3925,'EIA-860'!$J:$J,Capacity!E$6,'EIA-860'!$K:$K,Capacity!$C$3)</f>
        <v>0</v>
      </c>
      <c r="F3925" s="79">
        <f>SUMIFS('EIA-860'!$F:$F,'EIA-860'!$C:$C,Capacity!$C$2,'EIA-860'!$B:$B,Capacity!$B3925,'EIA-860'!$J:$J,Capacity!F$6,'EIA-860'!$K:$K,Capacity!$C$3)</f>
        <v>0</v>
      </c>
      <c r="G3925" s="79">
        <f>SUMIFS('EIA-860'!$F:$F,'EIA-860'!$C:$C,Capacity!$C$2,'EIA-860'!$B:$B,Capacity!$B3925,'EIA-860'!$J:$J,Capacity!G$6,'EIA-860'!$K:$K,Capacity!$C$3)</f>
        <v>0</v>
      </c>
      <c r="H3925" s="79">
        <f>SUMIFS('EIA-860'!$F:$F,'EIA-860'!$C:$C,Capacity!$C$2,'EIA-860'!$B:$B,Capacity!$B3925,'EIA-860'!$J:$J,Capacity!H$6,'EIA-860'!$K:$K,Capacity!$C$3)</f>
        <v>0</v>
      </c>
      <c r="I3925" s="79">
        <f>SUMIFS('EIA-860'!$F:$F,'EIA-860'!$C:$C,Capacity!$C$2,'EIA-860'!$B:$B,Capacity!$B3925,'EIA-860'!$J:$J,Capacity!I$6,'EIA-860'!$K:$K,Capacity!$C$3)</f>
        <v>0</v>
      </c>
      <c r="J3925" s="79">
        <f>SUMIFS('EIA-860'!$F:$F,'EIA-860'!$C:$C,Capacity!$C$2,'EIA-860'!$B:$B,Capacity!$B3925,'EIA-860'!$J:$J,Capacity!J$6,'EIA-860'!$K:$K,Capacity!$C$3)</f>
        <v>0</v>
      </c>
      <c r="K3925" s="79">
        <f>SUMIFS('EIA-860'!$F:$F,'EIA-860'!$C:$C,Capacity!$C$2,'EIA-860'!$B:$B,Capacity!$B3925,'EIA-860'!$J:$J,Capacity!K$6,'EIA-860'!$K:$K,Capacity!$C$3)</f>
        <v>0</v>
      </c>
      <c r="L3925" s="79">
        <f>SUMIFS('EIA-860'!$F:$F,'EIA-860'!$C:$C,Capacity!$C$2,'EIA-860'!$B:$B,Capacity!$B3925,'EIA-860'!$J:$J,Capacity!L$6,'EIA-860'!$K:$K,Capacity!$C$3)</f>
        <v>0</v>
      </c>
      <c r="M3925" s="79">
        <f>SUMIFS('EIA-860'!$F:$F,'EIA-860'!$C:$C,Capacity!$C$2,'EIA-860'!$B:$B,Capacity!$B3925,'EIA-860'!$J:$J,Capacity!M$6,'EIA-860'!$K:$K,Capacity!$C$3)</f>
        <v>0</v>
      </c>
      <c r="N3925" s="79">
        <f>SUMIFS('EIA-860'!$F:$F,'EIA-860'!$C:$C,Capacity!$C$2,'EIA-860'!$B:$B,Capacity!$B3925,'EIA-860'!$J:$J,Capacity!N$6,'EIA-860'!$K:$K,Capacity!$C$3)</f>
        <v>0</v>
      </c>
      <c r="O3925" s="79">
        <f>SUMIFS('EIA-860'!$F:$F,'EIA-860'!$C:$C,Capacity!$C$2,'EIA-860'!$B:$B,Capacity!$B3925,'EIA-860'!$J:$J,Capacity!O$6,'EIA-860'!$K:$K,Capacity!$C$3)</f>
        <v>0</v>
      </c>
      <c r="P3925" s="79">
        <f>SUMIFS('EIA-860'!$F:$F,'EIA-860'!$C:$C,Capacity!$C$2,'EIA-860'!$B:$B,Capacity!$B3925,'EIA-860'!$J:$J,Capacity!P$6,'EIA-860'!$K:$K,Capacity!$C$3)</f>
        <v>0</v>
      </c>
      <c r="Q3925" s="79">
        <f>SUMIFS('EIA-860'!$F:$F,'EIA-860'!$C:$C,Capacity!$C$2,'EIA-860'!$B:$B,Capacity!$B3925,'EIA-860'!$J:$J,Capacity!Q$6,'EIA-860'!$K:$K,Capacity!$C$3)</f>
        <v>0</v>
      </c>
    </row>
    <row r="3926" spans="2:17" x14ac:dyDescent="0.75">
      <c r="B3926" s="90">
        <v>55409</v>
      </c>
      <c r="C3926" s="79">
        <f>SUMIFS('EIA-860'!$F:$F,'EIA-860'!$C:$C,Capacity!$C$2,'EIA-860'!$B:$B,Capacity!$B3926,'EIA-860'!$J:$J,Capacity!C$6,'EIA-860'!$K:$K,Capacity!$C$3)</f>
        <v>0</v>
      </c>
      <c r="D3926" s="79">
        <f>SUMIFS('EIA-860'!$F:$F,'EIA-860'!$C:$C,Capacity!$C$2,'EIA-860'!$B:$B,Capacity!$B3926,'EIA-860'!$J:$J,Capacity!D$6,'EIA-860'!$K:$K,Capacity!$C$3)</f>
        <v>0</v>
      </c>
      <c r="E3926" s="79">
        <f>SUMIFS('EIA-860'!$F:$F,'EIA-860'!$C:$C,Capacity!$C$2,'EIA-860'!$B:$B,Capacity!$B3926,'EIA-860'!$J:$J,Capacity!E$6,'EIA-860'!$K:$K,Capacity!$C$3)</f>
        <v>0</v>
      </c>
      <c r="F3926" s="79">
        <f>SUMIFS('EIA-860'!$F:$F,'EIA-860'!$C:$C,Capacity!$C$2,'EIA-860'!$B:$B,Capacity!$B3926,'EIA-860'!$J:$J,Capacity!F$6,'EIA-860'!$K:$K,Capacity!$C$3)</f>
        <v>0</v>
      </c>
      <c r="G3926" s="79">
        <f>SUMIFS('EIA-860'!$F:$F,'EIA-860'!$C:$C,Capacity!$C$2,'EIA-860'!$B:$B,Capacity!$B3926,'EIA-860'!$J:$J,Capacity!G$6,'EIA-860'!$K:$K,Capacity!$C$3)</f>
        <v>0</v>
      </c>
      <c r="H3926" s="79">
        <f>SUMIFS('EIA-860'!$F:$F,'EIA-860'!$C:$C,Capacity!$C$2,'EIA-860'!$B:$B,Capacity!$B3926,'EIA-860'!$J:$J,Capacity!H$6,'EIA-860'!$K:$K,Capacity!$C$3)</f>
        <v>0</v>
      </c>
      <c r="I3926" s="79">
        <f>SUMIFS('EIA-860'!$F:$F,'EIA-860'!$C:$C,Capacity!$C$2,'EIA-860'!$B:$B,Capacity!$B3926,'EIA-860'!$J:$J,Capacity!I$6,'EIA-860'!$K:$K,Capacity!$C$3)</f>
        <v>0</v>
      </c>
      <c r="J3926" s="79">
        <f>SUMIFS('EIA-860'!$F:$F,'EIA-860'!$C:$C,Capacity!$C$2,'EIA-860'!$B:$B,Capacity!$B3926,'EIA-860'!$J:$J,Capacity!J$6,'EIA-860'!$K:$K,Capacity!$C$3)</f>
        <v>0</v>
      </c>
      <c r="K3926" s="79">
        <f>SUMIFS('EIA-860'!$F:$F,'EIA-860'!$C:$C,Capacity!$C$2,'EIA-860'!$B:$B,Capacity!$B3926,'EIA-860'!$J:$J,Capacity!K$6,'EIA-860'!$K:$K,Capacity!$C$3)</f>
        <v>0</v>
      </c>
      <c r="L3926" s="79">
        <f>SUMIFS('EIA-860'!$F:$F,'EIA-860'!$C:$C,Capacity!$C$2,'EIA-860'!$B:$B,Capacity!$B3926,'EIA-860'!$J:$J,Capacity!L$6,'EIA-860'!$K:$K,Capacity!$C$3)</f>
        <v>0</v>
      </c>
      <c r="M3926" s="79">
        <f>SUMIFS('EIA-860'!$F:$F,'EIA-860'!$C:$C,Capacity!$C$2,'EIA-860'!$B:$B,Capacity!$B3926,'EIA-860'!$J:$J,Capacity!M$6,'EIA-860'!$K:$K,Capacity!$C$3)</f>
        <v>0</v>
      </c>
      <c r="N3926" s="79">
        <f>SUMIFS('EIA-860'!$F:$F,'EIA-860'!$C:$C,Capacity!$C$2,'EIA-860'!$B:$B,Capacity!$B3926,'EIA-860'!$J:$J,Capacity!N$6,'EIA-860'!$K:$K,Capacity!$C$3)</f>
        <v>0</v>
      </c>
      <c r="O3926" s="79">
        <f>SUMIFS('EIA-860'!$F:$F,'EIA-860'!$C:$C,Capacity!$C$2,'EIA-860'!$B:$B,Capacity!$B3926,'EIA-860'!$J:$J,Capacity!O$6,'EIA-860'!$K:$K,Capacity!$C$3)</f>
        <v>0</v>
      </c>
      <c r="P3926" s="79">
        <f>SUMIFS('EIA-860'!$F:$F,'EIA-860'!$C:$C,Capacity!$C$2,'EIA-860'!$B:$B,Capacity!$B3926,'EIA-860'!$J:$J,Capacity!P$6,'EIA-860'!$K:$K,Capacity!$C$3)</f>
        <v>0</v>
      </c>
      <c r="Q3926" s="79">
        <f>SUMIFS('EIA-860'!$F:$F,'EIA-860'!$C:$C,Capacity!$C$2,'EIA-860'!$B:$B,Capacity!$B3926,'EIA-860'!$J:$J,Capacity!Q$6,'EIA-860'!$K:$K,Capacity!$C$3)</f>
        <v>0</v>
      </c>
    </row>
    <row r="3927" spans="2:17" x14ac:dyDescent="0.75">
      <c r="B3927" s="90">
        <v>55411</v>
      </c>
      <c r="C3927" s="79">
        <f>SUMIFS('EIA-860'!$F:$F,'EIA-860'!$C:$C,Capacity!$C$2,'EIA-860'!$B:$B,Capacity!$B3927,'EIA-860'!$J:$J,Capacity!C$6,'EIA-860'!$K:$K,Capacity!$C$3)</f>
        <v>0</v>
      </c>
      <c r="D3927" s="79">
        <f>SUMIFS('EIA-860'!$F:$F,'EIA-860'!$C:$C,Capacity!$C$2,'EIA-860'!$B:$B,Capacity!$B3927,'EIA-860'!$J:$J,Capacity!D$6,'EIA-860'!$K:$K,Capacity!$C$3)</f>
        <v>0</v>
      </c>
      <c r="E3927" s="79">
        <f>SUMIFS('EIA-860'!$F:$F,'EIA-860'!$C:$C,Capacity!$C$2,'EIA-860'!$B:$B,Capacity!$B3927,'EIA-860'!$J:$J,Capacity!E$6,'EIA-860'!$K:$K,Capacity!$C$3)</f>
        <v>0</v>
      </c>
      <c r="F3927" s="79">
        <f>SUMIFS('EIA-860'!$F:$F,'EIA-860'!$C:$C,Capacity!$C$2,'EIA-860'!$B:$B,Capacity!$B3927,'EIA-860'!$J:$J,Capacity!F$6,'EIA-860'!$K:$K,Capacity!$C$3)</f>
        <v>0</v>
      </c>
      <c r="G3927" s="79">
        <f>SUMIFS('EIA-860'!$F:$F,'EIA-860'!$C:$C,Capacity!$C$2,'EIA-860'!$B:$B,Capacity!$B3927,'EIA-860'!$J:$J,Capacity!G$6,'EIA-860'!$K:$K,Capacity!$C$3)</f>
        <v>0</v>
      </c>
      <c r="H3927" s="79">
        <f>SUMIFS('EIA-860'!$F:$F,'EIA-860'!$C:$C,Capacity!$C$2,'EIA-860'!$B:$B,Capacity!$B3927,'EIA-860'!$J:$J,Capacity!H$6,'EIA-860'!$K:$K,Capacity!$C$3)</f>
        <v>0</v>
      </c>
      <c r="I3927" s="79">
        <f>SUMIFS('EIA-860'!$F:$F,'EIA-860'!$C:$C,Capacity!$C$2,'EIA-860'!$B:$B,Capacity!$B3927,'EIA-860'!$J:$J,Capacity!I$6,'EIA-860'!$K:$K,Capacity!$C$3)</f>
        <v>0</v>
      </c>
      <c r="J3927" s="79">
        <f>SUMIFS('EIA-860'!$F:$F,'EIA-860'!$C:$C,Capacity!$C$2,'EIA-860'!$B:$B,Capacity!$B3927,'EIA-860'!$J:$J,Capacity!J$6,'EIA-860'!$K:$K,Capacity!$C$3)</f>
        <v>0</v>
      </c>
      <c r="K3927" s="79">
        <f>SUMIFS('EIA-860'!$F:$F,'EIA-860'!$C:$C,Capacity!$C$2,'EIA-860'!$B:$B,Capacity!$B3927,'EIA-860'!$J:$J,Capacity!K$6,'EIA-860'!$K:$K,Capacity!$C$3)</f>
        <v>0</v>
      </c>
      <c r="L3927" s="79">
        <f>SUMIFS('EIA-860'!$F:$F,'EIA-860'!$C:$C,Capacity!$C$2,'EIA-860'!$B:$B,Capacity!$B3927,'EIA-860'!$J:$J,Capacity!L$6,'EIA-860'!$K:$K,Capacity!$C$3)</f>
        <v>0</v>
      </c>
      <c r="M3927" s="79">
        <f>SUMIFS('EIA-860'!$F:$F,'EIA-860'!$C:$C,Capacity!$C$2,'EIA-860'!$B:$B,Capacity!$B3927,'EIA-860'!$J:$J,Capacity!M$6,'EIA-860'!$K:$K,Capacity!$C$3)</f>
        <v>0</v>
      </c>
      <c r="N3927" s="79">
        <f>SUMIFS('EIA-860'!$F:$F,'EIA-860'!$C:$C,Capacity!$C$2,'EIA-860'!$B:$B,Capacity!$B3927,'EIA-860'!$J:$J,Capacity!N$6,'EIA-860'!$K:$K,Capacity!$C$3)</f>
        <v>0</v>
      </c>
      <c r="O3927" s="79">
        <f>SUMIFS('EIA-860'!$F:$F,'EIA-860'!$C:$C,Capacity!$C$2,'EIA-860'!$B:$B,Capacity!$B3927,'EIA-860'!$J:$J,Capacity!O$6,'EIA-860'!$K:$K,Capacity!$C$3)</f>
        <v>0</v>
      </c>
      <c r="P3927" s="79">
        <f>SUMIFS('EIA-860'!$F:$F,'EIA-860'!$C:$C,Capacity!$C$2,'EIA-860'!$B:$B,Capacity!$B3927,'EIA-860'!$J:$J,Capacity!P$6,'EIA-860'!$K:$K,Capacity!$C$3)</f>
        <v>0</v>
      </c>
      <c r="Q3927" s="79">
        <f>SUMIFS('EIA-860'!$F:$F,'EIA-860'!$C:$C,Capacity!$C$2,'EIA-860'!$B:$B,Capacity!$B3927,'EIA-860'!$J:$J,Capacity!Q$6,'EIA-860'!$K:$K,Capacity!$C$3)</f>
        <v>0</v>
      </c>
    </row>
    <row r="3928" spans="2:17" x14ac:dyDescent="0.75">
      <c r="B3928" s="90">
        <v>55412</v>
      </c>
      <c r="C3928" s="79">
        <f>SUMIFS('EIA-860'!$F:$F,'EIA-860'!$C:$C,Capacity!$C$2,'EIA-860'!$B:$B,Capacity!$B3928,'EIA-860'!$J:$J,Capacity!C$6,'EIA-860'!$K:$K,Capacity!$C$3)</f>
        <v>0</v>
      </c>
      <c r="D3928" s="79">
        <f>SUMIFS('EIA-860'!$F:$F,'EIA-860'!$C:$C,Capacity!$C$2,'EIA-860'!$B:$B,Capacity!$B3928,'EIA-860'!$J:$J,Capacity!D$6,'EIA-860'!$K:$K,Capacity!$C$3)</f>
        <v>0</v>
      </c>
      <c r="E3928" s="79">
        <f>SUMIFS('EIA-860'!$F:$F,'EIA-860'!$C:$C,Capacity!$C$2,'EIA-860'!$B:$B,Capacity!$B3928,'EIA-860'!$J:$J,Capacity!E$6,'EIA-860'!$K:$K,Capacity!$C$3)</f>
        <v>0</v>
      </c>
      <c r="F3928" s="79">
        <f>SUMIFS('EIA-860'!$F:$F,'EIA-860'!$C:$C,Capacity!$C$2,'EIA-860'!$B:$B,Capacity!$B3928,'EIA-860'!$J:$J,Capacity!F$6,'EIA-860'!$K:$K,Capacity!$C$3)</f>
        <v>0</v>
      </c>
      <c r="G3928" s="79">
        <f>SUMIFS('EIA-860'!$F:$F,'EIA-860'!$C:$C,Capacity!$C$2,'EIA-860'!$B:$B,Capacity!$B3928,'EIA-860'!$J:$J,Capacity!G$6,'EIA-860'!$K:$K,Capacity!$C$3)</f>
        <v>0</v>
      </c>
      <c r="H3928" s="79">
        <f>SUMIFS('EIA-860'!$F:$F,'EIA-860'!$C:$C,Capacity!$C$2,'EIA-860'!$B:$B,Capacity!$B3928,'EIA-860'!$J:$J,Capacity!H$6,'EIA-860'!$K:$K,Capacity!$C$3)</f>
        <v>0</v>
      </c>
      <c r="I3928" s="79">
        <f>SUMIFS('EIA-860'!$F:$F,'EIA-860'!$C:$C,Capacity!$C$2,'EIA-860'!$B:$B,Capacity!$B3928,'EIA-860'!$J:$J,Capacity!I$6,'EIA-860'!$K:$K,Capacity!$C$3)</f>
        <v>0</v>
      </c>
      <c r="J3928" s="79">
        <f>SUMIFS('EIA-860'!$F:$F,'EIA-860'!$C:$C,Capacity!$C$2,'EIA-860'!$B:$B,Capacity!$B3928,'EIA-860'!$J:$J,Capacity!J$6,'EIA-860'!$K:$K,Capacity!$C$3)</f>
        <v>0</v>
      </c>
      <c r="K3928" s="79">
        <f>SUMIFS('EIA-860'!$F:$F,'EIA-860'!$C:$C,Capacity!$C$2,'EIA-860'!$B:$B,Capacity!$B3928,'EIA-860'!$J:$J,Capacity!K$6,'EIA-860'!$K:$K,Capacity!$C$3)</f>
        <v>0</v>
      </c>
      <c r="L3928" s="79">
        <f>SUMIFS('EIA-860'!$F:$F,'EIA-860'!$C:$C,Capacity!$C$2,'EIA-860'!$B:$B,Capacity!$B3928,'EIA-860'!$J:$J,Capacity!L$6,'EIA-860'!$K:$K,Capacity!$C$3)</f>
        <v>0</v>
      </c>
      <c r="M3928" s="79">
        <f>SUMIFS('EIA-860'!$F:$F,'EIA-860'!$C:$C,Capacity!$C$2,'EIA-860'!$B:$B,Capacity!$B3928,'EIA-860'!$J:$J,Capacity!M$6,'EIA-860'!$K:$K,Capacity!$C$3)</f>
        <v>0</v>
      </c>
      <c r="N3928" s="79">
        <f>SUMIFS('EIA-860'!$F:$F,'EIA-860'!$C:$C,Capacity!$C$2,'EIA-860'!$B:$B,Capacity!$B3928,'EIA-860'!$J:$J,Capacity!N$6,'EIA-860'!$K:$K,Capacity!$C$3)</f>
        <v>0</v>
      </c>
      <c r="O3928" s="79">
        <f>SUMIFS('EIA-860'!$F:$F,'EIA-860'!$C:$C,Capacity!$C$2,'EIA-860'!$B:$B,Capacity!$B3928,'EIA-860'!$J:$J,Capacity!O$6,'EIA-860'!$K:$K,Capacity!$C$3)</f>
        <v>0</v>
      </c>
      <c r="P3928" s="79">
        <f>SUMIFS('EIA-860'!$F:$F,'EIA-860'!$C:$C,Capacity!$C$2,'EIA-860'!$B:$B,Capacity!$B3928,'EIA-860'!$J:$J,Capacity!P$6,'EIA-860'!$K:$K,Capacity!$C$3)</f>
        <v>0</v>
      </c>
      <c r="Q3928" s="79">
        <f>SUMIFS('EIA-860'!$F:$F,'EIA-860'!$C:$C,Capacity!$C$2,'EIA-860'!$B:$B,Capacity!$B3928,'EIA-860'!$J:$J,Capacity!Q$6,'EIA-860'!$K:$K,Capacity!$C$3)</f>
        <v>0</v>
      </c>
    </row>
    <row r="3929" spans="2:17" x14ac:dyDescent="0.75">
      <c r="B3929" s="90">
        <v>55414</v>
      </c>
      <c r="C3929" s="79">
        <f>SUMIFS('EIA-860'!$F:$F,'EIA-860'!$C:$C,Capacity!$C$2,'EIA-860'!$B:$B,Capacity!$B3929,'EIA-860'!$J:$J,Capacity!C$6,'EIA-860'!$K:$K,Capacity!$C$3)</f>
        <v>0</v>
      </c>
      <c r="D3929" s="79">
        <f>SUMIFS('EIA-860'!$F:$F,'EIA-860'!$C:$C,Capacity!$C$2,'EIA-860'!$B:$B,Capacity!$B3929,'EIA-860'!$J:$J,Capacity!D$6,'EIA-860'!$K:$K,Capacity!$C$3)</f>
        <v>0</v>
      </c>
      <c r="E3929" s="79">
        <f>SUMIFS('EIA-860'!$F:$F,'EIA-860'!$C:$C,Capacity!$C$2,'EIA-860'!$B:$B,Capacity!$B3929,'EIA-860'!$J:$J,Capacity!E$6,'EIA-860'!$K:$K,Capacity!$C$3)</f>
        <v>0</v>
      </c>
      <c r="F3929" s="79">
        <f>SUMIFS('EIA-860'!$F:$F,'EIA-860'!$C:$C,Capacity!$C$2,'EIA-860'!$B:$B,Capacity!$B3929,'EIA-860'!$J:$J,Capacity!F$6,'EIA-860'!$K:$K,Capacity!$C$3)</f>
        <v>0</v>
      </c>
      <c r="G3929" s="79">
        <f>SUMIFS('EIA-860'!$F:$F,'EIA-860'!$C:$C,Capacity!$C$2,'EIA-860'!$B:$B,Capacity!$B3929,'EIA-860'!$J:$J,Capacity!G$6,'EIA-860'!$K:$K,Capacity!$C$3)</f>
        <v>0</v>
      </c>
      <c r="H3929" s="79">
        <f>SUMIFS('EIA-860'!$F:$F,'EIA-860'!$C:$C,Capacity!$C$2,'EIA-860'!$B:$B,Capacity!$B3929,'EIA-860'!$J:$J,Capacity!H$6,'EIA-860'!$K:$K,Capacity!$C$3)</f>
        <v>0</v>
      </c>
      <c r="I3929" s="79">
        <f>SUMIFS('EIA-860'!$F:$F,'EIA-860'!$C:$C,Capacity!$C$2,'EIA-860'!$B:$B,Capacity!$B3929,'EIA-860'!$J:$J,Capacity!I$6,'EIA-860'!$K:$K,Capacity!$C$3)</f>
        <v>0</v>
      </c>
      <c r="J3929" s="79">
        <f>SUMIFS('EIA-860'!$F:$F,'EIA-860'!$C:$C,Capacity!$C$2,'EIA-860'!$B:$B,Capacity!$B3929,'EIA-860'!$J:$J,Capacity!J$6,'EIA-860'!$K:$K,Capacity!$C$3)</f>
        <v>0</v>
      </c>
      <c r="K3929" s="79">
        <f>SUMIFS('EIA-860'!$F:$F,'EIA-860'!$C:$C,Capacity!$C$2,'EIA-860'!$B:$B,Capacity!$B3929,'EIA-860'!$J:$J,Capacity!K$6,'EIA-860'!$K:$K,Capacity!$C$3)</f>
        <v>0</v>
      </c>
      <c r="L3929" s="79">
        <f>SUMIFS('EIA-860'!$F:$F,'EIA-860'!$C:$C,Capacity!$C$2,'EIA-860'!$B:$B,Capacity!$B3929,'EIA-860'!$J:$J,Capacity!L$6,'EIA-860'!$K:$K,Capacity!$C$3)</f>
        <v>0</v>
      </c>
      <c r="M3929" s="79">
        <f>SUMIFS('EIA-860'!$F:$F,'EIA-860'!$C:$C,Capacity!$C$2,'EIA-860'!$B:$B,Capacity!$B3929,'EIA-860'!$J:$J,Capacity!M$6,'EIA-860'!$K:$K,Capacity!$C$3)</f>
        <v>0</v>
      </c>
      <c r="N3929" s="79">
        <f>SUMIFS('EIA-860'!$F:$F,'EIA-860'!$C:$C,Capacity!$C$2,'EIA-860'!$B:$B,Capacity!$B3929,'EIA-860'!$J:$J,Capacity!N$6,'EIA-860'!$K:$K,Capacity!$C$3)</f>
        <v>0</v>
      </c>
      <c r="O3929" s="79">
        <f>SUMIFS('EIA-860'!$F:$F,'EIA-860'!$C:$C,Capacity!$C$2,'EIA-860'!$B:$B,Capacity!$B3929,'EIA-860'!$J:$J,Capacity!O$6,'EIA-860'!$K:$K,Capacity!$C$3)</f>
        <v>0</v>
      </c>
      <c r="P3929" s="79">
        <f>SUMIFS('EIA-860'!$F:$F,'EIA-860'!$C:$C,Capacity!$C$2,'EIA-860'!$B:$B,Capacity!$B3929,'EIA-860'!$J:$J,Capacity!P$6,'EIA-860'!$K:$K,Capacity!$C$3)</f>
        <v>0</v>
      </c>
      <c r="Q3929" s="79">
        <f>SUMIFS('EIA-860'!$F:$F,'EIA-860'!$C:$C,Capacity!$C$2,'EIA-860'!$B:$B,Capacity!$B3929,'EIA-860'!$J:$J,Capacity!Q$6,'EIA-860'!$K:$K,Capacity!$C$3)</f>
        <v>0</v>
      </c>
    </row>
    <row r="3930" spans="2:17" x14ac:dyDescent="0.75">
      <c r="B3930" s="90">
        <v>55415</v>
      </c>
      <c r="C3930" s="79">
        <f>SUMIFS('EIA-860'!$F:$F,'EIA-860'!$C:$C,Capacity!$C$2,'EIA-860'!$B:$B,Capacity!$B3930,'EIA-860'!$J:$J,Capacity!C$6,'EIA-860'!$K:$K,Capacity!$C$3)</f>
        <v>0</v>
      </c>
      <c r="D3930" s="79">
        <f>SUMIFS('EIA-860'!$F:$F,'EIA-860'!$C:$C,Capacity!$C$2,'EIA-860'!$B:$B,Capacity!$B3930,'EIA-860'!$J:$J,Capacity!D$6,'EIA-860'!$K:$K,Capacity!$C$3)</f>
        <v>0</v>
      </c>
      <c r="E3930" s="79">
        <f>SUMIFS('EIA-860'!$F:$F,'EIA-860'!$C:$C,Capacity!$C$2,'EIA-860'!$B:$B,Capacity!$B3930,'EIA-860'!$J:$J,Capacity!E$6,'EIA-860'!$K:$K,Capacity!$C$3)</f>
        <v>0</v>
      </c>
      <c r="F3930" s="79">
        <f>SUMIFS('EIA-860'!$F:$F,'EIA-860'!$C:$C,Capacity!$C$2,'EIA-860'!$B:$B,Capacity!$B3930,'EIA-860'!$J:$J,Capacity!F$6,'EIA-860'!$K:$K,Capacity!$C$3)</f>
        <v>0</v>
      </c>
      <c r="G3930" s="79">
        <f>SUMIFS('EIA-860'!$F:$F,'EIA-860'!$C:$C,Capacity!$C$2,'EIA-860'!$B:$B,Capacity!$B3930,'EIA-860'!$J:$J,Capacity!G$6,'EIA-860'!$K:$K,Capacity!$C$3)</f>
        <v>0</v>
      </c>
      <c r="H3930" s="79">
        <f>SUMIFS('EIA-860'!$F:$F,'EIA-860'!$C:$C,Capacity!$C$2,'EIA-860'!$B:$B,Capacity!$B3930,'EIA-860'!$J:$J,Capacity!H$6,'EIA-860'!$K:$K,Capacity!$C$3)</f>
        <v>0</v>
      </c>
      <c r="I3930" s="79">
        <f>SUMIFS('EIA-860'!$F:$F,'EIA-860'!$C:$C,Capacity!$C$2,'EIA-860'!$B:$B,Capacity!$B3930,'EIA-860'!$J:$J,Capacity!I$6,'EIA-860'!$K:$K,Capacity!$C$3)</f>
        <v>0</v>
      </c>
      <c r="J3930" s="79">
        <f>SUMIFS('EIA-860'!$F:$F,'EIA-860'!$C:$C,Capacity!$C$2,'EIA-860'!$B:$B,Capacity!$B3930,'EIA-860'!$J:$J,Capacity!J$6,'EIA-860'!$K:$K,Capacity!$C$3)</f>
        <v>0</v>
      </c>
      <c r="K3930" s="79">
        <f>SUMIFS('EIA-860'!$F:$F,'EIA-860'!$C:$C,Capacity!$C$2,'EIA-860'!$B:$B,Capacity!$B3930,'EIA-860'!$J:$J,Capacity!K$6,'EIA-860'!$K:$K,Capacity!$C$3)</f>
        <v>0</v>
      </c>
      <c r="L3930" s="79">
        <f>SUMIFS('EIA-860'!$F:$F,'EIA-860'!$C:$C,Capacity!$C$2,'EIA-860'!$B:$B,Capacity!$B3930,'EIA-860'!$J:$J,Capacity!L$6,'EIA-860'!$K:$K,Capacity!$C$3)</f>
        <v>0</v>
      </c>
      <c r="M3930" s="79">
        <f>SUMIFS('EIA-860'!$F:$F,'EIA-860'!$C:$C,Capacity!$C$2,'EIA-860'!$B:$B,Capacity!$B3930,'EIA-860'!$J:$J,Capacity!M$6,'EIA-860'!$K:$K,Capacity!$C$3)</f>
        <v>0</v>
      </c>
      <c r="N3930" s="79">
        <f>SUMIFS('EIA-860'!$F:$F,'EIA-860'!$C:$C,Capacity!$C$2,'EIA-860'!$B:$B,Capacity!$B3930,'EIA-860'!$J:$J,Capacity!N$6,'EIA-860'!$K:$K,Capacity!$C$3)</f>
        <v>0</v>
      </c>
      <c r="O3930" s="79">
        <f>SUMIFS('EIA-860'!$F:$F,'EIA-860'!$C:$C,Capacity!$C$2,'EIA-860'!$B:$B,Capacity!$B3930,'EIA-860'!$J:$J,Capacity!O$6,'EIA-860'!$K:$K,Capacity!$C$3)</f>
        <v>0</v>
      </c>
      <c r="P3930" s="79">
        <f>SUMIFS('EIA-860'!$F:$F,'EIA-860'!$C:$C,Capacity!$C$2,'EIA-860'!$B:$B,Capacity!$B3930,'EIA-860'!$J:$J,Capacity!P$6,'EIA-860'!$K:$K,Capacity!$C$3)</f>
        <v>0</v>
      </c>
      <c r="Q3930" s="79">
        <f>SUMIFS('EIA-860'!$F:$F,'EIA-860'!$C:$C,Capacity!$C$2,'EIA-860'!$B:$B,Capacity!$B3930,'EIA-860'!$J:$J,Capacity!Q$6,'EIA-860'!$K:$K,Capacity!$C$3)</f>
        <v>0</v>
      </c>
    </row>
    <row r="3931" spans="2:17" x14ac:dyDescent="0.75">
      <c r="B3931" s="90">
        <v>55417</v>
      </c>
      <c r="C3931" s="79">
        <f>SUMIFS('EIA-860'!$F:$F,'EIA-860'!$C:$C,Capacity!$C$2,'EIA-860'!$B:$B,Capacity!$B3931,'EIA-860'!$J:$J,Capacity!C$6,'EIA-860'!$K:$K,Capacity!$C$3)</f>
        <v>0</v>
      </c>
      <c r="D3931" s="79">
        <f>SUMIFS('EIA-860'!$F:$F,'EIA-860'!$C:$C,Capacity!$C$2,'EIA-860'!$B:$B,Capacity!$B3931,'EIA-860'!$J:$J,Capacity!D$6,'EIA-860'!$K:$K,Capacity!$C$3)</f>
        <v>0</v>
      </c>
      <c r="E3931" s="79">
        <f>SUMIFS('EIA-860'!$F:$F,'EIA-860'!$C:$C,Capacity!$C$2,'EIA-860'!$B:$B,Capacity!$B3931,'EIA-860'!$J:$J,Capacity!E$6,'EIA-860'!$K:$K,Capacity!$C$3)</f>
        <v>0</v>
      </c>
      <c r="F3931" s="79">
        <f>SUMIFS('EIA-860'!$F:$F,'EIA-860'!$C:$C,Capacity!$C$2,'EIA-860'!$B:$B,Capacity!$B3931,'EIA-860'!$J:$J,Capacity!F$6,'EIA-860'!$K:$K,Capacity!$C$3)</f>
        <v>0</v>
      </c>
      <c r="G3931" s="79">
        <f>SUMIFS('EIA-860'!$F:$F,'EIA-860'!$C:$C,Capacity!$C$2,'EIA-860'!$B:$B,Capacity!$B3931,'EIA-860'!$J:$J,Capacity!G$6,'EIA-860'!$K:$K,Capacity!$C$3)</f>
        <v>0</v>
      </c>
      <c r="H3931" s="79">
        <f>SUMIFS('EIA-860'!$F:$F,'EIA-860'!$C:$C,Capacity!$C$2,'EIA-860'!$B:$B,Capacity!$B3931,'EIA-860'!$J:$J,Capacity!H$6,'EIA-860'!$K:$K,Capacity!$C$3)</f>
        <v>0</v>
      </c>
      <c r="I3931" s="79">
        <f>SUMIFS('EIA-860'!$F:$F,'EIA-860'!$C:$C,Capacity!$C$2,'EIA-860'!$B:$B,Capacity!$B3931,'EIA-860'!$J:$J,Capacity!I$6,'EIA-860'!$K:$K,Capacity!$C$3)</f>
        <v>0</v>
      </c>
      <c r="J3931" s="79">
        <f>SUMIFS('EIA-860'!$F:$F,'EIA-860'!$C:$C,Capacity!$C$2,'EIA-860'!$B:$B,Capacity!$B3931,'EIA-860'!$J:$J,Capacity!J$6,'EIA-860'!$K:$K,Capacity!$C$3)</f>
        <v>0</v>
      </c>
      <c r="K3931" s="79">
        <f>SUMIFS('EIA-860'!$F:$F,'EIA-860'!$C:$C,Capacity!$C$2,'EIA-860'!$B:$B,Capacity!$B3931,'EIA-860'!$J:$J,Capacity!K$6,'EIA-860'!$K:$K,Capacity!$C$3)</f>
        <v>0</v>
      </c>
      <c r="L3931" s="79">
        <f>SUMIFS('EIA-860'!$F:$F,'EIA-860'!$C:$C,Capacity!$C$2,'EIA-860'!$B:$B,Capacity!$B3931,'EIA-860'!$J:$J,Capacity!L$6,'EIA-860'!$K:$K,Capacity!$C$3)</f>
        <v>0</v>
      </c>
      <c r="M3931" s="79">
        <f>SUMIFS('EIA-860'!$F:$F,'EIA-860'!$C:$C,Capacity!$C$2,'EIA-860'!$B:$B,Capacity!$B3931,'EIA-860'!$J:$J,Capacity!M$6,'EIA-860'!$K:$K,Capacity!$C$3)</f>
        <v>0</v>
      </c>
      <c r="N3931" s="79">
        <f>SUMIFS('EIA-860'!$F:$F,'EIA-860'!$C:$C,Capacity!$C$2,'EIA-860'!$B:$B,Capacity!$B3931,'EIA-860'!$J:$J,Capacity!N$6,'EIA-860'!$K:$K,Capacity!$C$3)</f>
        <v>0</v>
      </c>
      <c r="O3931" s="79">
        <f>SUMIFS('EIA-860'!$F:$F,'EIA-860'!$C:$C,Capacity!$C$2,'EIA-860'!$B:$B,Capacity!$B3931,'EIA-860'!$J:$J,Capacity!O$6,'EIA-860'!$K:$K,Capacity!$C$3)</f>
        <v>0</v>
      </c>
      <c r="P3931" s="79">
        <f>SUMIFS('EIA-860'!$F:$F,'EIA-860'!$C:$C,Capacity!$C$2,'EIA-860'!$B:$B,Capacity!$B3931,'EIA-860'!$J:$J,Capacity!P$6,'EIA-860'!$K:$K,Capacity!$C$3)</f>
        <v>0</v>
      </c>
      <c r="Q3931" s="79">
        <f>SUMIFS('EIA-860'!$F:$F,'EIA-860'!$C:$C,Capacity!$C$2,'EIA-860'!$B:$B,Capacity!$B3931,'EIA-860'!$J:$J,Capacity!Q$6,'EIA-860'!$K:$K,Capacity!$C$3)</f>
        <v>0</v>
      </c>
    </row>
    <row r="3932" spans="2:17" x14ac:dyDescent="0.75">
      <c r="B3932" s="90">
        <v>55418</v>
      </c>
      <c r="C3932" s="79">
        <f>SUMIFS('EIA-860'!$F:$F,'EIA-860'!$C:$C,Capacity!$C$2,'EIA-860'!$B:$B,Capacity!$B3932,'EIA-860'!$J:$J,Capacity!C$6,'EIA-860'!$K:$K,Capacity!$C$3)</f>
        <v>0</v>
      </c>
      <c r="D3932" s="79">
        <f>SUMIFS('EIA-860'!$F:$F,'EIA-860'!$C:$C,Capacity!$C$2,'EIA-860'!$B:$B,Capacity!$B3932,'EIA-860'!$J:$J,Capacity!D$6,'EIA-860'!$K:$K,Capacity!$C$3)</f>
        <v>0</v>
      </c>
      <c r="E3932" s="79">
        <f>SUMIFS('EIA-860'!$F:$F,'EIA-860'!$C:$C,Capacity!$C$2,'EIA-860'!$B:$B,Capacity!$B3932,'EIA-860'!$J:$J,Capacity!E$6,'EIA-860'!$K:$K,Capacity!$C$3)</f>
        <v>0</v>
      </c>
      <c r="F3932" s="79">
        <f>SUMIFS('EIA-860'!$F:$F,'EIA-860'!$C:$C,Capacity!$C$2,'EIA-860'!$B:$B,Capacity!$B3932,'EIA-860'!$J:$J,Capacity!F$6,'EIA-860'!$K:$K,Capacity!$C$3)</f>
        <v>0</v>
      </c>
      <c r="G3932" s="79">
        <f>SUMIFS('EIA-860'!$F:$F,'EIA-860'!$C:$C,Capacity!$C$2,'EIA-860'!$B:$B,Capacity!$B3932,'EIA-860'!$J:$J,Capacity!G$6,'EIA-860'!$K:$K,Capacity!$C$3)</f>
        <v>0</v>
      </c>
      <c r="H3932" s="79">
        <f>SUMIFS('EIA-860'!$F:$F,'EIA-860'!$C:$C,Capacity!$C$2,'EIA-860'!$B:$B,Capacity!$B3932,'EIA-860'!$J:$J,Capacity!H$6,'EIA-860'!$K:$K,Capacity!$C$3)</f>
        <v>0</v>
      </c>
      <c r="I3932" s="79">
        <f>SUMIFS('EIA-860'!$F:$F,'EIA-860'!$C:$C,Capacity!$C$2,'EIA-860'!$B:$B,Capacity!$B3932,'EIA-860'!$J:$J,Capacity!I$6,'EIA-860'!$K:$K,Capacity!$C$3)</f>
        <v>0</v>
      </c>
      <c r="J3932" s="79">
        <f>SUMIFS('EIA-860'!$F:$F,'EIA-860'!$C:$C,Capacity!$C$2,'EIA-860'!$B:$B,Capacity!$B3932,'EIA-860'!$J:$J,Capacity!J$6,'EIA-860'!$K:$K,Capacity!$C$3)</f>
        <v>0</v>
      </c>
      <c r="K3932" s="79">
        <f>SUMIFS('EIA-860'!$F:$F,'EIA-860'!$C:$C,Capacity!$C$2,'EIA-860'!$B:$B,Capacity!$B3932,'EIA-860'!$J:$J,Capacity!K$6,'EIA-860'!$K:$K,Capacity!$C$3)</f>
        <v>0</v>
      </c>
      <c r="L3932" s="79">
        <f>SUMIFS('EIA-860'!$F:$F,'EIA-860'!$C:$C,Capacity!$C$2,'EIA-860'!$B:$B,Capacity!$B3932,'EIA-860'!$J:$J,Capacity!L$6,'EIA-860'!$K:$K,Capacity!$C$3)</f>
        <v>0</v>
      </c>
      <c r="M3932" s="79">
        <f>SUMIFS('EIA-860'!$F:$F,'EIA-860'!$C:$C,Capacity!$C$2,'EIA-860'!$B:$B,Capacity!$B3932,'EIA-860'!$J:$J,Capacity!M$6,'EIA-860'!$K:$K,Capacity!$C$3)</f>
        <v>0</v>
      </c>
      <c r="N3932" s="79">
        <f>SUMIFS('EIA-860'!$F:$F,'EIA-860'!$C:$C,Capacity!$C$2,'EIA-860'!$B:$B,Capacity!$B3932,'EIA-860'!$J:$J,Capacity!N$6,'EIA-860'!$K:$K,Capacity!$C$3)</f>
        <v>0</v>
      </c>
      <c r="O3932" s="79">
        <f>SUMIFS('EIA-860'!$F:$F,'EIA-860'!$C:$C,Capacity!$C$2,'EIA-860'!$B:$B,Capacity!$B3932,'EIA-860'!$J:$J,Capacity!O$6,'EIA-860'!$K:$K,Capacity!$C$3)</f>
        <v>0</v>
      </c>
      <c r="P3932" s="79">
        <f>SUMIFS('EIA-860'!$F:$F,'EIA-860'!$C:$C,Capacity!$C$2,'EIA-860'!$B:$B,Capacity!$B3932,'EIA-860'!$J:$J,Capacity!P$6,'EIA-860'!$K:$K,Capacity!$C$3)</f>
        <v>0</v>
      </c>
      <c r="Q3932" s="79">
        <f>SUMIFS('EIA-860'!$F:$F,'EIA-860'!$C:$C,Capacity!$C$2,'EIA-860'!$B:$B,Capacity!$B3932,'EIA-860'!$J:$J,Capacity!Q$6,'EIA-860'!$K:$K,Capacity!$C$3)</f>
        <v>0</v>
      </c>
    </row>
    <row r="3933" spans="2:17" x14ac:dyDescent="0.75">
      <c r="B3933" s="90">
        <v>55419</v>
      </c>
      <c r="C3933" s="79">
        <f>SUMIFS('EIA-860'!$F:$F,'EIA-860'!$C:$C,Capacity!$C$2,'EIA-860'!$B:$B,Capacity!$B3933,'EIA-860'!$J:$J,Capacity!C$6,'EIA-860'!$K:$K,Capacity!$C$3)</f>
        <v>0</v>
      </c>
      <c r="D3933" s="79">
        <f>SUMIFS('EIA-860'!$F:$F,'EIA-860'!$C:$C,Capacity!$C$2,'EIA-860'!$B:$B,Capacity!$B3933,'EIA-860'!$J:$J,Capacity!D$6,'EIA-860'!$K:$K,Capacity!$C$3)</f>
        <v>0</v>
      </c>
      <c r="E3933" s="79">
        <f>SUMIFS('EIA-860'!$F:$F,'EIA-860'!$C:$C,Capacity!$C$2,'EIA-860'!$B:$B,Capacity!$B3933,'EIA-860'!$J:$J,Capacity!E$6,'EIA-860'!$K:$K,Capacity!$C$3)</f>
        <v>0</v>
      </c>
      <c r="F3933" s="79">
        <f>SUMIFS('EIA-860'!$F:$F,'EIA-860'!$C:$C,Capacity!$C$2,'EIA-860'!$B:$B,Capacity!$B3933,'EIA-860'!$J:$J,Capacity!F$6,'EIA-860'!$K:$K,Capacity!$C$3)</f>
        <v>0</v>
      </c>
      <c r="G3933" s="79">
        <f>SUMIFS('EIA-860'!$F:$F,'EIA-860'!$C:$C,Capacity!$C$2,'EIA-860'!$B:$B,Capacity!$B3933,'EIA-860'!$J:$J,Capacity!G$6,'EIA-860'!$K:$K,Capacity!$C$3)</f>
        <v>0</v>
      </c>
      <c r="H3933" s="79">
        <f>SUMIFS('EIA-860'!$F:$F,'EIA-860'!$C:$C,Capacity!$C$2,'EIA-860'!$B:$B,Capacity!$B3933,'EIA-860'!$J:$J,Capacity!H$6,'EIA-860'!$K:$K,Capacity!$C$3)</f>
        <v>0</v>
      </c>
      <c r="I3933" s="79">
        <f>SUMIFS('EIA-860'!$F:$F,'EIA-860'!$C:$C,Capacity!$C$2,'EIA-860'!$B:$B,Capacity!$B3933,'EIA-860'!$J:$J,Capacity!I$6,'EIA-860'!$K:$K,Capacity!$C$3)</f>
        <v>0</v>
      </c>
      <c r="J3933" s="79">
        <f>SUMIFS('EIA-860'!$F:$F,'EIA-860'!$C:$C,Capacity!$C$2,'EIA-860'!$B:$B,Capacity!$B3933,'EIA-860'!$J:$J,Capacity!J$6,'EIA-860'!$K:$K,Capacity!$C$3)</f>
        <v>0</v>
      </c>
      <c r="K3933" s="79">
        <f>SUMIFS('EIA-860'!$F:$F,'EIA-860'!$C:$C,Capacity!$C$2,'EIA-860'!$B:$B,Capacity!$B3933,'EIA-860'!$J:$J,Capacity!K$6,'EIA-860'!$K:$K,Capacity!$C$3)</f>
        <v>0</v>
      </c>
      <c r="L3933" s="79">
        <f>SUMIFS('EIA-860'!$F:$F,'EIA-860'!$C:$C,Capacity!$C$2,'EIA-860'!$B:$B,Capacity!$B3933,'EIA-860'!$J:$J,Capacity!L$6,'EIA-860'!$K:$K,Capacity!$C$3)</f>
        <v>0</v>
      </c>
      <c r="M3933" s="79">
        <f>SUMIFS('EIA-860'!$F:$F,'EIA-860'!$C:$C,Capacity!$C$2,'EIA-860'!$B:$B,Capacity!$B3933,'EIA-860'!$J:$J,Capacity!M$6,'EIA-860'!$K:$K,Capacity!$C$3)</f>
        <v>0</v>
      </c>
      <c r="N3933" s="79">
        <f>SUMIFS('EIA-860'!$F:$F,'EIA-860'!$C:$C,Capacity!$C$2,'EIA-860'!$B:$B,Capacity!$B3933,'EIA-860'!$J:$J,Capacity!N$6,'EIA-860'!$K:$K,Capacity!$C$3)</f>
        <v>0</v>
      </c>
      <c r="O3933" s="79">
        <f>SUMIFS('EIA-860'!$F:$F,'EIA-860'!$C:$C,Capacity!$C$2,'EIA-860'!$B:$B,Capacity!$B3933,'EIA-860'!$J:$J,Capacity!O$6,'EIA-860'!$K:$K,Capacity!$C$3)</f>
        <v>0</v>
      </c>
      <c r="P3933" s="79">
        <f>SUMIFS('EIA-860'!$F:$F,'EIA-860'!$C:$C,Capacity!$C$2,'EIA-860'!$B:$B,Capacity!$B3933,'EIA-860'!$J:$J,Capacity!P$6,'EIA-860'!$K:$K,Capacity!$C$3)</f>
        <v>0</v>
      </c>
      <c r="Q3933" s="79">
        <f>SUMIFS('EIA-860'!$F:$F,'EIA-860'!$C:$C,Capacity!$C$2,'EIA-860'!$B:$B,Capacity!$B3933,'EIA-860'!$J:$J,Capacity!Q$6,'EIA-860'!$K:$K,Capacity!$C$3)</f>
        <v>0</v>
      </c>
    </row>
    <row r="3934" spans="2:17" x14ac:dyDescent="0.75">
      <c r="B3934" s="90">
        <v>55429</v>
      </c>
      <c r="C3934" s="79">
        <f>SUMIFS('EIA-860'!$F:$F,'EIA-860'!$C:$C,Capacity!$C$2,'EIA-860'!$B:$B,Capacity!$B3934,'EIA-860'!$J:$J,Capacity!C$6,'EIA-860'!$K:$K,Capacity!$C$3)</f>
        <v>0</v>
      </c>
      <c r="D3934" s="79">
        <f>SUMIFS('EIA-860'!$F:$F,'EIA-860'!$C:$C,Capacity!$C$2,'EIA-860'!$B:$B,Capacity!$B3934,'EIA-860'!$J:$J,Capacity!D$6,'EIA-860'!$K:$K,Capacity!$C$3)</f>
        <v>0</v>
      </c>
      <c r="E3934" s="79">
        <f>SUMIFS('EIA-860'!$F:$F,'EIA-860'!$C:$C,Capacity!$C$2,'EIA-860'!$B:$B,Capacity!$B3934,'EIA-860'!$J:$J,Capacity!E$6,'EIA-860'!$K:$K,Capacity!$C$3)</f>
        <v>0</v>
      </c>
      <c r="F3934" s="79">
        <f>SUMIFS('EIA-860'!$F:$F,'EIA-860'!$C:$C,Capacity!$C$2,'EIA-860'!$B:$B,Capacity!$B3934,'EIA-860'!$J:$J,Capacity!F$6,'EIA-860'!$K:$K,Capacity!$C$3)</f>
        <v>0</v>
      </c>
      <c r="G3934" s="79">
        <f>SUMIFS('EIA-860'!$F:$F,'EIA-860'!$C:$C,Capacity!$C$2,'EIA-860'!$B:$B,Capacity!$B3934,'EIA-860'!$J:$J,Capacity!G$6,'EIA-860'!$K:$K,Capacity!$C$3)</f>
        <v>0</v>
      </c>
      <c r="H3934" s="79">
        <f>SUMIFS('EIA-860'!$F:$F,'EIA-860'!$C:$C,Capacity!$C$2,'EIA-860'!$B:$B,Capacity!$B3934,'EIA-860'!$J:$J,Capacity!H$6,'EIA-860'!$K:$K,Capacity!$C$3)</f>
        <v>0</v>
      </c>
      <c r="I3934" s="79">
        <f>SUMIFS('EIA-860'!$F:$F,'EIA-860'!$C:$C,Capacity!$C$2,'EIA-860'!$B:$B,Capacity!$B3934,'EIA-860'!$J:$J,Capacity!I$6,'EIA-860'!$K:$K,Capacity!$C$3)</f>
        <v>0</v>
      </c>
      <c r="J3934" s="79">
        <f>SUMIFS('EIA-860'!$F:$F,'EIA-860'!$C:$C,Capacity!$C$2,'EIA-860'!$B:$B,Capacity!$B3934,'EIA-860'!$J:$J,Capacity!J$6,'EIA-860'!$K:$K,Capacity!$C$3)</f>
        <v>0</v>
      </c>
      <c r="K3934" s="79">
        <f>SUMIFS('EIA-860'!$F:$F,'EIA-860'!$C:$C,Capacity!$C$2,'EIA-860'!$B:$B,Capacity!$B3934,'EIA-860'!$J:$J,Capacity!K$6,'EIA-860'!$K:$K,Capacity!$C$3)</f>
        <v>0</v>
      </c>
      <c r="L3934" s="79">
        <f>SUMIFS('EIA-860'!$F:$F,'EIA-860'!$C:$C,Capacity!$C$2,'EIA-860'!$B:$B,Capacity!$B3934,'EIA-860'!$J:$J,Capacity!L$6,'EIA-860'!$K:$K,Capacity!$C$3)</f>
        <v>0</v>
      </c>
      <c r="M3934" s="79">
        <f>SUMIFS('EIA-860'!$F:$F,'EIA-860'!$C:$C,Capacity!$C$2,'EIA-860'!$B:$B,Capacity!$B3934,'EIA-860'!$J:$J,Capacity!M$6,'EIA-860'!$K:$K,Capacity!$C$3)</f>
        <v>0</v>
      </c>
      <c r="N3934" s="79">
        <f>SUMIFS('EIA-860'!$F:$F,'EIA-860'!$C:$C,Capacity!$C$2,'EIA-860'!$B:$B,Capacity!$B3934,'EIA-860'!$J:$J,Capacity!N$6,'EIA-860'!$K:$K,Capacity!$C$3)</f>
        <v>0</v>
      </c>
      <c r="O3934" s="79">
        <f>SUMIFS('EIA-860'!$F:$F,'EIA-860'!$C:$C,Capacity!$C$2,'EIA-860'!$B:$B,Capacity!$B3934,'EIA-860'!$J:$J,Capacity!O$6,'EIA-860'!$K:$K,Capacity!$C$3)</f>
        <v>0</v>
      </c>
      <c r="P3934" s="79">
        <f>SUMIFS('EIA-860'!$F:$F,'EIA-860'!$C:$C,Capacity!$C$2,'EIA-860'!$B:$B,Capacity!$B3934,'EIA-860'!$J:$J,Capacity!P$6,'EIA-860'!$K:$K,Capacity!$C$3)</f>
        <v>0</v>
      </c>
      <c r="Q3934" s="79">
        <f>SUMIFS('EIA-860'!$F:$F,'EIA-860'!$C:$C,Capacity!$C$2,'EIA-860'!$B:$B,Capacity!$B3934,'EIA-860'!$J:$J,Capacity!Q$6,'EIA-860'!$K:$K,Capacity!$C$3)</f>
        <v>0</v>
      </c>
    </row>
    <row r="3935" spans="2:17" x14ac:dyDescent="0.75">
      <c r="B3935" s="90">
        <v>55433</v>
      </c>
      <c r="C3935" s="79">
        <f>SUMIFS('EIA-860'!$F:$F,'EIA-860'!$C:$C,Capacity!$C$2,'EIA-860'!$B:$B,Capacity!$B3935,'EIA-860'!$J:$J,Capacity!C$6,'EIA-860'!$K:$K,Capacity!$C$3)</f>
        <v>0</v>
      </c>
      <c r="D3935" s="79">
        <f>SUMIFS('EIA-860'!$F:$F,'EIA-860'!$C:$C,Capacity!$C$2,'EIA-860'!$B:$B,Capacity!$B3935,'EIA-860'!$J:$J,Capacity!D$6,'EIA-860'!$K:$K,Capacity!$C$3)</f>
        <v>0</v>
      </c>
      <c r="E3935" s="79">
        <f>SUMIFS('EIA-860'!$F:$F,'EIA-860'!$C:$C,Capacity!$C$2,'EIA-860'!$B:$B,Capacity!$B3935,'EIA-860'!$J:$J,Capacity!E$6,'EIA-860'!$K:$K,Capacity!$C$3)</f>
        <v>0</v>
      </c>
      <c r="F3935" s="79">
        <f>SUMIFS('EIA-860'!$F:$F,'EIA-860'!$C:$C,Capacity!$C$2,'EIA-860'!$B:$B,Capacity!$B3935,'EIA-860'!$J:$J,Capacity!F$6,'EIA-860'!$K:$K,Capacity!$C$3)</f>
        <v>0</v>
      </c>
      <c r="G3935" s="79">
        <f>SUMIFS('EIA-860'!$F:$F,'EIA-860'!$C:$C,Capacity!$C$2,'EIA-860'!$B:$B,Capacity!$B3935,'EIA-860'!$J:$J,Capacity!G$6,'EIA-860'!$K:$K,Capacity!$C$3)</f>
        <v>0</v>
      </c>
      <c r="H3935" s="79">
        <f>SUMIFS('EIA-860'!$F:$F,'EIA-860'!$C:$C,Capacity!$C$2,'EIA-860'!$B:$B,Capacity!$B3935,'EIA-860'!$J:$J,Capacity!H$6,'EIA-860'!$K:$K,Capacity!$C$3)</f>
        <v>0</v>
      </c>
      <c r="I3935" s="79">
        <f>SUMIFS('EIA-860'!$F:$F,'EIA-860'!$C:$C,Capacity!$C$2,'EIA-860'!$B:$B,Capacity!$B3935,'EIA-860'!$J:$J,Capacity!I$6,'EIA-860'!$K:$K,Capacity!$C$3)</f>
        <v>0</v>
      </c>
      <c r="J3935" s="79">
        <f>SUMIFS('EIA-860'!$F:$F,'EIA-860'!$C:$C,Capacity!$C$2,'EIA-860'!$B:$B,Capacity!$B3935,'EIA-860'!$J:$J,Capacity!J$6,'EIA-860'!$K:$K,Capacity!$C$3)</f>
        <v>0</v>
      </c>
      <c r="K3935" s="79">
        <f>SUMIFS('EIA-860'!$F:$F,'EIA-860'!$C:$C,Capacity!$C$2,'EIA-860'!$B:$B,Capacity!$B3935,'EIA-860'!$J:$J,Capacity!K$6,'EIA-860'!$K:$K,Capacity!$C$3)</f>
        <v>0</v>
      </c>
      <c r="L3935" s="79">
        <f>SUMIFS('EIA-860'!$F:$F,'EIA-860'!$C:$C,Capacity!$C$2,'EIA-860'!$B:$B,Capacity!$B3935,'EIA-860'!$J:$J,Capacity!L$6,'EIA-860'!$K:$K,Capacity!$C$3)</f>
        <v>0</v>
      </c>
      <c r="M3935" s="79">
        <f>SUMIFS('EIA-860'!$F:$F,'EIA-860'!$C:$C,Capacity!$C$2,'EIA-860'!$B:$B,Capacity!$B3935,'EIA-860'!$J:$J,Capacity!M$6,'EIA-860'!$K:$K,Capacity!$C$3)</f>
        <v>0</v>
      </c>
      <c r="N3935" s="79">
        <f>SUMIFS('EIA-860'!$F:$F,'EIA-860'!$C:$C,Capacity!$C$2,'EIA-860'!$B:$B,Capacity!$B3935,'EIA-860'!$J:$J,Capacity!N$6,'EIA-860'!$K:$K,Capacity!$C$3)</f>
        <v>0</v>
      </c>
      <c r="O3935" s="79">
        <f>SUMIFS('EIA-860'!$F:$F,'EIA-860'!$C:$C,Capacity!$C$2,'EIA-860'!$B:$B,Capacity!$B3935,'EIA-860'!$J:$J,Capacity!O$6,'EIA-860'!$K:$K,Capacity!$C$3)</f>
        <v>0</v>
      </c>
      <c r="P3935" s="79">
        <f>SUMIFS('EIA-860'!$F:$F,'EIA-860'!$C:$C,Capacity!$C$2,'EIA-860'!$B:$B,Capacity!$B3935,'EIA-860'!$J:$J,Capacity!P$6,'EIA-860'!$K:$K,Capacity!$C$3)</f>
        <v>0</v>
      </c>
      <c r="Q3935" s="79">
        <f>SUMIFS('EIA-860'!$F:$F,'EIA-860'!$C:$C,Capacity!$C$2,'EIA-860'!$B:$B,Capacity!$B3935,'EIA-860'!$J:$J,Capacity!Q$6,'EIA-860'!$K:$K,Capacity!$C$3)</f>
        <v>0</v>
      </c>
    </row>
    <row r="3936" spans="2:17" x14ac:dyDescent="0.75">
      <c r="B3936" s="90">
        <v>55438</v>
      </c>
      <c r="C3936" s="79">
        <f>SUMIFS('EIA-860'!$F:$F,'EIA-860'!$C:$C,Capacity!$C$2,'EIA-860'!$B:$B,Capacity!$B3936,'EIA-860'!$J:$J,Capacity!C$6,'EIA-860'!$K:$K,Capacity!$C$3)</f>
        <v>0</v>
      </c>
      <c r="D3936" s="79">
        <f>SUMIFS('EIA-860'!$F:$F,'EIA-860'!$C:$C,Capacity!$C$2,'EIA-860'!$B:$B,Capacity!$B3936,'EIA-860'!$J:$J,Capacity!D$6,'EIA-860'!$K:$K,Capacity!$C$3)</f>
        <v>0</v>
      </c>
      <c r="E3936" s="79">
        <f>SUMIFS('EIA-860'!$F:$F,'EIA-860'!$C:$C,Capacity!$C$2,'EIA-860'!$B:$B,Capacity!$B3936,'EIA-860'!$J:$J,Capacity!E$6,'EIA-860'!$K:$K,Capacity!$C$3)</f>
        <v>0</v>
      </c>
      <c r="F3936" s="79">
        <f>SUMIFS('EIA-860'!$F:$F,'EIA-860'!$C:$C,Capacity!$C$2,'EIA-860'!$B:$B,Capacity!$B3936,'EIA-860'!$J:$J,Capacity!F$6,'EIA-860'!$K:$K,Capacity!$C$3)</f>
        <v>0</v>
      </c>
      <c r="G3936" s="79">
        <f>SUMIFS('EIA-860'!$F:$F,'EIA-860'!$C:$C,Capacity!$C$2,'EIA-860'!$B:$B,Capacity!$B3936,'EIA-860'!$J:$J,Capacity!G$6,'EIA-860'!$K:$K,Capacity!$C$3)</f>
        <v>0</v>
      </c>
      <c r="H3936" s="79">
        <f>SUMIFS('EIA-860'!$F:$F,'EIA-860'!$C:$C,Capacity!$C$2,'EIA-860'!$B:$B,Capacity!$B3936,'EIA-860'!$J:$J,Capacity!H$6,'EIA-860'!$K:$K,Capacity!$C$3)</f>
        <v>0</v>
      </c>
      <c r="I3936" s="79">
        <f>SUMIFS('EIA-860'!$F:$F,'EIA-860'!$C:$C,Capacity!$C$2,'EIA-860'!$B:$B,Capacity!$B3936,'EIA-860'!$J:$J,Capacity!I$6,'EIA-860'!$K:$K,Capacity!$C$3)</f>
        <v>0</v>
      </c>
      <c r="J3936" s="79">
        <f>SUMIFS('EIA-860'!$F:$F,'EIA-860'!$C:$C,Capacity!$C$2,'EIA-860'!$B:$B,Capacity!$B3936,'EIA-860'!$J:$J,Capacity!J$6,'EIA-860'!$K:$K,Capacity!$C$3)</f>
        <v>0</v>
      </c>
      <c r="K3936" s="79">
        <f>SUMIFS('EIA-860'!$F:$F,'EIA-860'!$C:$C,Capacity!$C$2,'EIA-860'!$B:$B,Capacity!$B3936,'EIA-860'!$J:$J,Capacity!K$6,'EIA-860'!$K:$K,Capacity!$C$3)</f>
        <v>0</v>
      </c>
      <c r="L3936" s="79">
        <f>SUMIFS('EIA-860'!$F:$F,'EIA-860'!$C:$C,Capacity!$C$2,'EIA-860'!$B:$B,Capacity!$B3936,'EIA-860'!$J:$J,Capacity!L$6,'EIA-860'!$K:$K,Capacity!$C$3)</f>
        <v>0</v>
      </c>
      <c r="M3936" s="79">
        <f>SUMIFS('EIA-860'!$F:$F,'EIA-860'!$C:$C,Capacity!$C$2,'EIA-860'!$B:$B,Capacity!$B3936,'EIA-860'!$J:$J,Capacity!M$6,'EIA-860'!$K:$K,Capacity!$C$3)</f>
        <v>0</v>
      </c>
      <c r="N3936" s="79">
        <f>SUMIFS('EIA-860'!$F:$F,'EIA-860'!$C:$C,Capacity!$C$2,'EIA-860'!$B:$B,Capacity!$B3936,'EIA-860'!$J:$J,Capacity!N$6,'EIA-860'!$K:$K,Capacity!$C$3)</f>
        <v>0</v>
      </c>
      <c r="O3936" s="79">
        <f>SUMIFS('EIA-860'!$F:$F,'EIA-860'!$C:$C,Capacity!$C$2,'EIA-860'!$B:$B,Capacity!$B3936,'EIA-860'!$J:$J,Capacity!O$6,'EIA-860'!$K:$K,Capacity!$C$3)</f>
        <v>0</v>
      </c>
      <c r="P3936" s="79">
        <f>SUMIFS('EIA-860'!$F:$F,'EIA-860'!$C:$C,Capacity!$C$2,'EIA-860'!$B:$B,Capacity!$B3936,'EIA-860'!$J:$J,Capacity!P$6,'EIA-860'!$K:$K,Capacity!$C$3)</f>
        <v>0</v>
      </c>
      <c r="Q3936" s="79">
        <f>SUMIFS('EIA-860'!$F:$F,'EIA-860'!$C:$C,Capacity!$C$2,'EIA-860'!$B:$B,Capacity!$B3936,'EIA-860'!$J:$J,Capacity!Q$6,'EIA-860'!$K:$K,Capacity!$C$3)</f>
        <v>0</v>
      </c>
    </row>
    <row r="3937" spans="2:17" x14ac:dyDescent="0.75">
      <c r="B3937" s="90">
        <v>55439</v>
      </c>
      <c r="C3937" s="79">
        <f>SUMIFS('EIA-860'!$F:$F,'EIA-860'!$C:$C,Capacity!$C$2,'EIA-860'!$B:$B,Capacity!$B3937,'EIA-860'!$J:$J,Capacity!C$6,'EIA-860'!$K:$K,Capacity!$C$3)</f>
        <v>0</v>
      </c>
      <c r="D3937" s="79">
        <f>SUMIFS('EIA-860'!$F:$F,'EIA-860'!$C:$C,Capacity!$C$2,'EIA-860'!$B:$B,Capacity!$B3937,'EIA-860'!$J:$J,Capacity!D$6,'EIA-860'!$K:$K,Capacity!$C$3)</f>
        <v>0</v>
      </c>
      <c r="E3937" s="79">
        <f>SUMIFS('EIA-860'!$F:$F,'EIA-860'!$C:$C,Capacity!$C$2,'EIA-860'!$B:$B,Capacity!$B3937,'EIA-860'!$J:$J,Capacity!E$6,'EIA-860'!$K:$K,Capacity!$C$3)</f>
        <v>0</v>
      </c>
      <c r="F3937" s="79">
        <f>SUMIFS('EIA-860'!$F:$F,'EIA-860'!$C:$C,Capacity!$C$2,'EIA-860'!$B:$B,Capacity!$B3937,'EIA-860'!$J:$J,Capacity!F$6,'EIA-860'!$K:$K,Capacity!$C$3)</f>
        <v>0</v>
      </c>
      <c r="G3937" s="79">
        <f>SUMIFS('EIA-860'!$F:$F,'EIA-860'!$C:$C,Capacity!$C$2,'EIA-860'!$B:$B,Capacity!$B3937,'EIA-860'!$J:$J,Capacity!G$6,'EIA-860'!$K:$K,Capacity!$C$3)</f>
        <v>0</v>
      </c>
      <c r="H3937" s="79">
        <f>SUMIFS('EIA-860'!$F:$F,'EIA-860'!$C:$C,Capacity!$C$2,'EIA-860'!$B:$B,Capacity!$B3937,'EIA-860'!$J:$J,Capacity!H$6,'EIA-860'!$K:$K,Capacity!$C$3)</f>
        <v>0</v>
      </c>
      <c r="I3937" s="79">
        <f>SUMIFS('EIA-860'!$F:$F,'EIA-860'!$C:$C,Capacity!$C$2,'EIA-860'!$B:$B,Capacity!$B3937,'EIA-860'!$J:$J,Capacity!I$6,'EIA-860'!$K:$K,Capacity!$C$3)</f>
        <v>0</v>
      </c>
      <c r="J3937" s="79">
        <f>SUMIFS('EIA-860'!$F:$F,'EIA-860'!$C:$C,Capacity!$C$2,'EIA-860'!$B:$B,Capacity!$B3937,'EIA-860'!$J:$J,Capacity!J$6,'EIA-860'!$K:$K,Capacity!$C$3)</f>
        <v>0</v>
      </c>
      <c r="K3937" s="79">
        <f>SUMIFS('EIA-860'!$F:$F,'EIA-860'!$C:$C,Capacity!$C$2,'EIA-860'!$B:$B,Capacity!$B3937,'EIA-860'!$J:$J,Capacity!K$6,'EIA-860'!$K:$K,Capacity!$C$3)</f>
        <v>0</v>
      </c>
      <c r="L3937" s="79">
        <f>SUMIFS('EIA-860'!$F:$F,'EIA-860'!$C:$C,Capacity!$C$2,'EIA-860'!$B:$B,Capacity!$B3937,'EIA-860'!$J:$J,Capacity!L$6,'EIA-860'!$K:$K,Capacity!$C$3)</f>
        <v>0</v>
      </c>
      <c r="M3937" s="79">
        <f>SUMIFS('EIA-860'!$F:$F,'EIA-860'!$C:$C,Capacity!$C$2,'EIA-860'!$B:$B,Capacity!$B3937,'EIA-860'!$J:$J,Capacity!M$6,'EIA-860'!$K:$K,Capacity!$C$3)</f>
        <v>0</v>
      </c>
      <c r="N3937" s="79">
        <f>SUMIFS('EIA-860'!$F:$F,'EIA-860'!$C:$C,Capacity!$C$2,'EIA-860'!$B:$B,Capacity!$B3937,'EIA-860'!$J:$J,Capacity!N$6,'EIA-860'!$K:$K,Capacity!$C$3)</f>
        <v>0</v>
      </c>
      <c r="O3937" s="79">
        <f>SUMIFS('EIA-860'!$F:$F,'EIA-860'!$C:$C,Capacity!$C$2,'EIA-860'!$B:$B,Capacity!$B3937,'EIA-860'!$J:$J,Capacity!O$6,'EIA-860'!$K:$K,Capacity!$C$3)</f>
        <v>0</v>
      </c>
      <c r="P3937" s="79">
        <f>SUMIFS('EIA-860'!$F:$F,'EIA-860'!$C:$C,Capacity!$C$2,'EIA-860'!$B:$B,Capacity!$B3937,'EIA-860'!$J:$J,Capacity!P$6,'EIA-860'!$K:$K,Capacity!$C$3)</f>
        <v>0</v>
      </c>
      <c r="Q3937" s="79">
        <f>SUMIFS('EIA-860'!$F:$F,'EIA-860'!$C:$C,Capacity!$C$2,'EIA-860'!$B:$B,Capacity!$B3937,'EIA-860'!$J:$J,Capacity!Q$6,'EIA-860'!$K:$K,Capacity!$C$3)</f>
        <v>0</v>
      </c>
    </row>
    <row r="3938" spans="2:17" x14ac:dyDescent="0.75">
      <c r="B3938" s="90">
        <v>55440</v>
      </c>
      <c r="C3938" s="79">
        <f>SUMIFS('EIA-860'!$F:$F,'EIA-860'!$C:$C,Capacity!$C$2,'EIA-860'!$B:$B,Capacity!$B3938,'EIA-860'!$J:$J,Capacity!C$6,'EIA-860'!$K:$K,Capacity!$C$3)</f>
        <v>0</v>
      </c>
      <c r="D3938" s="79">
        <f>SUMIFS('EIA-860'!$F:$F,'EIA-860'!$C:$C,Capacity!$C$2,'EIA-860'!$B:$B,Capacity!$B3938,'EIA-860'!$J:$J,Capacity!D$6,'EIA-860'!$K:$K,Capacity!$C$3)</f>
        <v>0</v>
      </c>
      <c r="E3938" s="79">
        <f>SUMIFS('EIA-860'!$F:$F,'EIA-860'!$C:$C,Capacity!$C$2,'EIA-860'!$B:$B,Capacity!$B3938,'EIA-860'!$J:$J,Capacity!E$6,'EIA-860'!$K:$K,Capacity!$C$3)</f>
        <v>0</v>
      </c>
      <c r="F3938" s="79">
        <f>SUMIFS('EIA-860'!$F:$F,'EIA-860'!$C:$C,Capacity!$C$2,'EIA-860'!$B:$B,Capacity!$B3938,'EIA-860'!$J:$J,Capacity!F$6,'EIA-860'!$K:$K,Capacity!$C$3)</f>
        <v>0</v>
      </c>
      <c r="G3938" s="79">
        <f>SUMIFS('EIA-860'!$F:$F,'EIA-860'!$C:$C,Capacity!$C$2,'EIA-860'!$B:$B,Capacity!$B3938,'EIA-860'!$J:$J,Capacity!G$6,'EIA-860'!$K:$K,Capacity!$C$3)</f>
        <v>0</v>
      </c>
      <c r="H3938" s="79">
        <f>SUMIFS('EIA-860'!$F:$F,'EIA-860'!$C:$C,Capacity!$C$2,'EIA-860'!$B:$B,Capacity!$B3938,'EIA-860'!$J:$J,Capacity!H$6,'EIA-860'!$K:$K,Capacity!$C$3)</f>
        <v>0</v>
      </c>
      <c r="I3938" s="79">
        <f>SUMIFS('EIA-860'!$F:$F,'EIA-860'!$C:$C,Capacity!$C$2,'EIA-860'!$B:$B,Capacity!$B3938,'EIA-860'!$J:$J,Capacity!I$6,'EIA-860'!$K:$K,Capacity!$C$3)</f>
        <v>0</v>
      </c>
      <c r="J3938" s="79">
        <f>SUMIFS('EIA-860'!$F:$F,'EIA-860'!$C:$C,Capacity!$C$2,'EIA-860'!$B:$B,Capacity!$B3938,'EIA-860'!$J:$J,Capacity!J$6,'EIA-860'!$K:$K,Capacity!$C$3)</f>
        <v>0</v>
      </c>
      <c r="K3938" s="79">
        <f>SUMIFS('EIA-860'!$F:$F,'EIA-860'!$C:$C,Capacity!$C$2,'EIA-860'!$B:$B,Capacity!$B3938,'EIA-860'!$J:$J,Capacity!K$6,'EIA-860'!$K:$K,Capacity!$C$3)</f>
        <v>0</v>
      </c>
      <c r="L3938" s="79">
        <f>SUMIFS('EIA-860'!$F:$F,'EIA-860'!$C:$C,Capacity!$C$2,'EIA-860'!$B:$B,Capacity!$B3938,'EIA-860'!$J:$J,Capacity!L$6,'EIA-860'!$K:$K,Capacity!$C$3)</f>
        <v>0</v>
      </c>
      <c r="M3938" s="79">
        <f>SUMIFS('EIA-860'!$F:$F,'EIA-860'!$C:$C,Capacity!$C$2,'EIA-860'!$B:$B,Capacity!$B3938,'EIA-860'!$J:$J,Capacity!M$6,'EIA-860'!$K:$K,Capacity!$C$3)</f>
        <v>0</v>
      </c>
      <c r="N3938" s="79">
        <f>SUMIFS('EIA-860'!$F:$F,'EIA-860'!$C:$C,Capacity!$C$2,'EIA-860'!$B:$B,Capacity!$B3938,'EIA-860'!$J:$J,Capacity!N$6,'EIA-860'!$K:$K,Capacity!$C$3)</f>
        <v>0</v>
      </c>
      <c r="O3938" s="79">
        <f>SUMIFS('EIA-860'!$F:$F,'EIA-860'!$C:$C,Capacity!$C$2,'EIA-860'!$B:$B,Capacity!$B3938,'EIA-860'!$J:$J,Capacity!O$6,'EIA-860'!$K:$K,Capacity!$C$3)</f>
        <v>0</v>
      </c>
      <c r="P3938" s="79">
        <f>SUMIFS('EIA-860'!$F:$F,'EIA-860'!$C:$C,Capacity!$C$2,'EIA-860'!$B:$B,Capacity!$B3938,'EIA-860'!$J:$J,Capacity!P$6,'EIA-860'!$K:$K,Capacity!$C$3)</f>
        <v>0</v>
      </c>
      <c r="Q3938" s="79">
        <f>SUMIFS('EIA-860'!$F:$F,'EIA-860'!$C:$C,Capacity!$C$2,'EIA-860'!$B:$B,Capacity!$B3938,'EIA-860'!$J:$J,Capacity!Q$6,'EIA-860'!$K:$K,Capacity!$C$3)</f>
        <v>0</v>
      </c>
    </row>
    <row r="3939" spans="2:17" x14ac:dyDescent="0.75">
      <c r="B3939" s="90">
        <v>55447</v>
      </c>
      <c r="C3939" s="79">
        <f>SUMIFS('EIA-860'!$F:$F,'EIA-860'!$C:$C,Capacity!$C$2,'EIA-860'!$B:$B,Capacity!$B3939,'EIA-860'!$J:$J,Capacity!C$6,'EIA-860'!$K:$K,Capacity!$C$3)</f>
        <v>0</v>
      </c>
      <c r="D3939" s="79">
        <f>SUMIFS('EIA-860'!$F:$F,'EIA-860'!$C:$C,Capacity!$C$2,'EIA-860'!$B:$B,Capacity!$B3939,'EIA-860'!$J:$J,Capacity!D$6,'EIA-860'!$K:$K,Capacity!$C$3)</f>
        <v>0</v>
      </c>
      <c r="E3939" s="79">
        <f>SUMIFS('EIA-860'!$F:$F,'EIA-860'!$C:$C,Capacity!$C$2,'EIA-860'!$B:$B,Capacity!$B3939,'EIA-860'!$J:$J,Capacity!E$6,'EIA-860'!$K:$K,Capacity!$C$3)</f>
        <v>0</v>
      </c>
      <c r="F3939" s="79">
        <f>SUMIFS('EIA-860'!$F:$F,'EIA-860'!$C:$C,Capacity!$C$2,'EIA-860'!$B:$B,Capacity!$B3939,'EIA-860'!$J:$J,Capacity!F$6,'EIA-860'!$K:$K,Capacity!$C$3)</f>
        <v>0</v>
      </c>
      <c r="G3939" s="79">
        <f>SUMIFS('EIA-860'!$F:$F,'EIA-860'!$C:$C,Capacity!$C$2,'EIA-860'!$B:$B,Capacity!$B3939,'EIA-860'!$J:$J,Capacity!G$6,'EIA-860'!$K:$K,Capacity!$C$3)</f>
        <v>0</v>
      </c>
      <c r="H3939" s="79">
        <f>SUMIFS('EIA-860'!$F:$F,'EIA-860'!$C:$C,Capacity!$C$2,'EIA-860'!$B:$B,Capacity!$B3939,'EIA-860'!$J:$J,Capacity!H$6,'EIA-860'!$K:$K,Capacity!$C$3)</f>
        <v>0</v>
      </c>
      <c r="I3939" s="79">
        <f>SUMIFS('EIA-860'!$F:$F,'EIA-860'!$C:$C,Capacity!$C$2,'EIA-860'!$B:$B,Capacity!$B3939,'EIA-860'!$J:$J,Capacity!I$6,'EIA-860'!$K:$K,Capacity!$C$3)</f>
        <v>0</v>
      </c>
      <c r="J3939" s="79">
        <f>SUMIFS('EIA-860'!$F:$F,'EIA-860'!$C:$C,Capacity!$C$2,'EIA-860'!$B:$B,Capacity!$B3939,'EIA-860'!$J:$J,Capacity!J$6,'EIA-860'!$K:$K,Capacity!$C$3)</f>
        <v>0</v>
      </c>
      <c r="K3939" s="79">
        <f>SUMIFS('EIA-860'!$F:$F,'EIA-860'!$C:$C,Capacity!$C$2,'EIA-860'!$B:$B,Capacity!$B3939,'EIA-860'!$J:$J,Capacity!K$6,'EIA-860'!$K:$K,Capacity!$C$3)</f>
        <v>0</v>
      </c>
      <c r="L3939" s="79">
        <f>SUMIFS('EIA-860'!$F:$F,'EIA-860'!$C:$C,Capacity!$C$2,'EIA-860'!$B:$B,Capacity!$B3939,'EIA-860'!$J:$J,Capacity!L$6,'EIA-860'!$K:$K,Capacity!$C$3)</f>
        <v>0</v>
      </c>
      <c r="M3939" s="79">
        <f>SUMIFS('EIA-860'!$F:$F,'EIA-860'!$C:$C,Capacity!$C$2,'EIA-860'!$B:$B,Capacity!$B3939,'EIA-860'!$J:$J,Capacity!M$6,'EIA-860'!$K:$K,Capacity!$C$3)</f>
        <v>0</v>
      </c>
      <c r="N3939" s="79">
        <f>SUMIFS('EIA-860'!$F:$F,'EIA-860'!$C:$C,Capacity!$C$2,'EIA-860'!$B:$B,Capacity!$B3939,'EIA-860'!$J:$J,Capacity!N$6,'EIA-860'!$K:$K,Capacity!$C$3)</f>
        <v>0</v>
      </c>
      <c r="O3939" s="79">
        <f>SUMIFS('EIA-860'!$F:$F,'EIA-860'!$C:$C,Capacity!$C$2,'EIA-860'!$B:$B,Capacity!$B3939,'EIA-860'!$J:$J,Capacity!O$6,'EIA-860'!$K:$K,Capacity!$C$3)</f>
        <v>0</v>
      </c>
      <c r="P3939" s="79">
        <f>SUMIFS('EIA-860'!$F:$F,'EIA-860'!$C:$C,Capacity!$C$2,'EIA-860'!$B:$B,Capacity!$B3939,'EIA-860'!$J:$J,Capacity!P$6,'EIA-860'!$K:$K,Capacity!$C$3)</f>
        <v>0</v>
      </c>
      <c r="Q3939" s="79">
        <f>SUMIFS('EIA-860'!$F:$F,'EIA-860'!$C:$C,Capacity!$C$2,'EIA-860'!$B:$B,Capacity!$B3939,'EIA-860'!$J:$J,Capacity!Q$6,'EIA-860'!$K:$K,Capacity!$C$3)</f>
        <v>0</v>
      </c>
    </row>
    <row r="3940" spans="2:17" x14ac:dyDescent="0.75">
      <c r="B3940" s="90">
        <v>55451</v>
      </c>
      <c r="C3940" s="79">
        <f>SUMIFS('EIA-860'!$F:$F,'EIA-860'!$C:$C,Capacity!$C$2,'EIA-860'!$B:$B,Capacity!$B3940,'EIA-860'!$J:$J,Capacity!C$6,'EIA-860'!$K:$K,Capacity!$C$3)</f>
        <v>0</v>
      </c>
      <c r="D3940" s="79">
        <f>SUMIFS('EIA-860'!$F:$F,'EIA-860'!$C:$C,Capacity!$C$2,'EIA-860'!$B:$B,Capacity!$B3940,'EIA-860'!$J:$J,Capacity!D$6,'EIA-860'!$K:$K,Capacity!$C$3)</f>
        <v>0</v>
      </c>
      <c r="E3940" s="79">
        <f>SUMIFS('EIA-860'!$F:$F,'EIA-860'!$C:$C,Capacity!$C$2,'EIA-860'!$B:$B,Capacity!$B3940,'EIA-860'!$J:$J,Capacity!E$6,'EIA-860'!$K:$K,Capacity!$C$3)</f>
        <v>0</v>
      </c>
      <c r="F3940" s="79">
        <f>SUMIFS('EIA-860'!$F:$F,'EIA-860'!$C:$C,Capacity!$C$2,'EIA-860'!$B:$B,Capacity!$B3940,'EIA-860'!$J:$J,Capacity!F$6,'EIA-860'!$K:$K,Capacity!$C$3)</f>
        <v>0</v>
      </c>
      <c r="G3940" s="79">
        <f>SUMIFS('EIA-860'!$F:$F,'EIA-860'!$C:$C,Capacity!$C$2,'EIA-860'!$B:$B,Capacity!$B3940,'EIA-860'!$J:$J,Capacity!G$6,'EIA-860'!$K:$K,Capacity!$C$3)</f>
        <v>0</v>
      </c>
      <c r="H3940" s="79">
        <f>SUMIFS('EIA-860'!$F:$F,'EIA-860'!$C:$C,Capacity!$C$2,'EIA-860'!$B:$B,Capacity!$B3940,'EIA-860'!$J:$J,Capacity!H$6,'EIA-860'!$K:$K,Capacity!$C$3)</f>
        <v>0</v>
      </c>
      <c r="I3940" s="79">
        <f>SUMIFS('EIA-860'!$F:$F,'EIA-860'!$C:$C,Capacity!$C$2,'EIA-860'!$B:$B,Capacity!$B3940,'EIA-860'!$J:$J,Capacity!I$6,'EIA-860'!$K:$K,Capacity!$C$3)</f>
        <v>0</v>
      </c>
      <c r="J3940" s="79">
        <f>SUMIFS('EIA-860'!$F:$F,'EIA-860'!$C:$C,Capacity!$C$2,'EIA-860'!$B:$B,Capacity!$B3940,'EIA-860'!$J:$J,Capacity!J$6,'EIA-860'!$K:$K,Capacity!$C$3)</f>
        <v>0</v>
      </c>
      <c r="K3940" s="79">
        <f>SUMIFS('EIA-860'!$F:$F,'EIA-860'!$C:$C,Capacity!$C$2,'EIA-860'!$B:$B,Capacity!$B3940,'EIA-860'!$J:$J,Capacity!K$6,'EIA-860'!$K:$K,Capacity!$C$3)</f>
        <v>0</v>
      </c>
      <c r="L3940" s="79">
        <f>SUMIFS('EIA-860'!$F:$F,'EIA-860'!$C:$C,Capacity!$C$2,'EIA-860'!$B:$B,Capacity!$B3940,'EIA-860'!$J:$J,Capacity!L$6,'EIA-860'!$K:$K,Capacity!$C$3)</f>
        <v>0</v>
      </c>
      <c r="M3940" s="79">
        <f>SUMIFS('EIA-860'!$F:$F,'EIA-860'!$C:$C,Capacity!$C$2,'EIA-860'!$B:$B,Capacity!$B3940,'EIA-860'!$J:$J,Capacity!M$6,'EIA-860'!$K:$K,Capacity!$C$3)</f>
        <v>0</v>
      </c>
      <c r="N3940" s="79">
        <f>SUMIFS('EIA-860'!$F:$F,'EIA-860'!$C:$C,Capacity!$C$2,'EIA-860'!$B:$B,Capacity!$B3940,'EIA-860'!$J:$J,Capacity!N$6,'EIA-860'!$K:$K,Capacity!$C$3)</f>
        <v>0</v>
      </c>
      <c r="O3940" s="79">
        <f>SUMIFS('EIA-860'!$F:$F,'EIA-860'!$C:$C,Capacity!$C$2,'EIA-860'!$B:$B,Capacity!$B3940,'EIA-860'!$J:$J,Capacity!O$6,'EIA-860'!$K:$K,Capacity!$C$3)</f>
        <v>0</v>
      </c>
      <c r="P3940" s="79">
        <f>SUMIFS('EIA-860'!$F:$F,'EIA-860'!$C:$C,Capacity!$C$2,'EIA-860'!$B:$B,Capacity!$B3940,'EIA-860'!$J:$J,Capacity!P$6,'EIA-860'!$K:$K,Capacity!$C$3)</f>
        <v>0</v>
      </c>
      <c r="Q3940" s="79">
        <f>SUMIFS('EIA-860'!$F:$F,'EIA-860'!$C:$C,Capacity!$C$2,'EIA-860'!$B:$B,Capacity!$B3940,'EIA-860'!$J:$J,Capacity!Q$6,'EIA-860'!$K:$K,Capacity!$C$3)</f>
        <v>0</v>
      </c>
    </row>
    <row r="3941" spans="2:17" x14ac:dyDescent="0.75">
      <c r="B3941" s="90">
        <v>55453</v>
      </c>
      <c r="C3941" s="79">
        <f>SUMIFS('EIA-860'!$F:$F,'EIA-860'!$C:$C,Capacity!$C$2,'EIA-860'!$B:$B,Capacity!$B3941,'EIA-860'!$J:$J,Capacity!C$6,'EIA-860'!$K:$K,Capacity!$C$3)</f>
        <v>0</v>
      </c>
      <c r="D3941" s="79">
        <f>SUMIFS('EIA-860'!$F:$F,'EIA-860'!$C:$C,Capacity!$C$2,'EIA-860'!$B:$B,Capacity!$B3941,'EIA-860'!$J:$J,Capacity!D$6,'EIA-860'!$K:$K,Capacity!$C$3)</f>
        <v>0</v>
      </c>
      <c r="E3941" s="79">
        <f>SUMIFS('EIA-860'!$F:$F,'EIA-860'!$C:$C,Capacity!$C$2,'EIA-860'!$B:$B,Capacity!$B3941,'EIA-860'!$J:$J,Capacity!E$6,'EIA-860'!$K:$K,Capacity!$C$3)</f>
        <v>0</v>
      </c>
      <c r="F3941" s="79">
        <f>SUMIFS('EIA-860'!$F:$F,'EIA-860'!$C:$C,Capacity!$C$2,'EIA-860'!$B:$B,Capacity!$B3941,'EIA-860'!$J:$J,Capacity!F$6,'EIA-860'!$K:$K,Capacity!$C$3)</f>
        <v>0</v>
      </c>
      <c r="G3941" s="79">
        <f>SUMIFS('EIA-860'!$F:$F,'EIA-860'!$C:$C,Capacity!$C$2,'EIA-860'!$B:$B,Capacity!$B3941,'EIA-860'!$J:$J,Capacity!G$6,'EIA-860'!$K:$K,Capacity!$C$3)</f>
        <v>0</v>
      </c>
      <c r="H3941" s="79">
        <f>SUMIFS('EIA-860'!$F:$F,'EIA-860'!$C:$C,Capacity!$C$2,'EIA-860'!$B:$B,Capacity!$B3941,'EIA-860'!$J:$J,Capacity!H$6,'EIA-860'!$K:$K,Capacity!$C$3)</f>
        <v>0</v>
      </c>
      <c r="I3941" s="79">
        <f>SUMIFS('EIA-860'!$F:$F,'EIA-860'!$C:$C,Capacity!$C$2,'EIA-860'!$B:$B,Capacity!$B3941,'EIA-860'!$J:$J,Capacity!I$6,'EIA-860'!$K:$K,Capacity!$C$3)</f>
        <v>0</v>
      </c>
      <c r="J3941" s="79">
        <f>SUMIFS('EIA-860'!$F:$F,'EIA-860'!$C:$C,Capacity!$C$2,'EIA-860'!$B:$B,Capacity!$B3941,'EIA-860'!$J:$J,Capacity!J$6,'EIA-860'!$K:$K,Capacity!$C$3)</f>
        <v>0</v>
      </c>
      <c r="K3941" s="79">
        <f>SUMIFS('EIA-860'!$F:$F,'EIA-860'!$C:$C,Capacity!$C$2,'EIA-860'!$B:$B,Capacity!$B3941,'EIA-860'!$J:$J,Capacity!K$6,'EIA-860'!$K:$K,Capacity!$C$3)</f>
        <v>0</v>
      </c>
      <c r="L3941" s="79">
        <f>SUMIFS('EIA-860'!$F:$F,'EIA-860'!$C:$C,Capacity!$C$2,'EIA-860'!$B:$B,Capacity!$B3941,'EIA-860'!$J:$J,Capacity!L$6,'EIA-860'!$K:$K,Capacity!$C$3)</f>
        <v>0</v>
      </c>
      <c r="M3941" s="79">
        <f>SUMIFS('EIA-860'!$F:$F,'EIA-860'!$C:$C,Capacity!$C$2,'EIA-860'!$B:$B,Capacity!$B3941,'EIA-860'!$J:$J,Capacity!M$6,'EIA-860'!$K:$K,Capacity!$C$3)</f>
        <v>0</v>
      </c>
      <c r="N3941" s="79">
        <f>SUMIFS('EIA-860'!$F:$F,'EIA-860'!$C:$C,Capacity!$C$2,'EIA-860'!$B:$B,Capacity!$B3941,'EIA-860'!$J:$J,Capacity!N$6,'EIA-860'!$K:$K,Capacity!$C$3)</f>
        <v>0</v>
      </c>
      <c r="O3941" s="79">
        <f>SUMIFS('EIA-860'!$F:$F,'EIA-860'!$C:$C,Capacity!$C$2,'EIA-860'!$B:$B,Capacity!$B3941,'EIA-860'!$J:$J,Capacity!O$6,'EIA-860'!$K:$K,Capacity!$C$3)</f>
        <v>0</v>
      </c>
      <c r="P3941" s="79">
        <f>SUMIFS('EIA-860'!$F:$F,'EIA-860'!$C:$C,Capacity!$C$2,'EIA-860'!$B:$B,Capacity!$B3941,'EIA-860'!$J:$J,Capacity!P$6,'EIA-860'!$K:$K,Capacity!$C$3)</f>
        <v>0</v>
      </c>
      <c r="Q3941" s="79">
        <f>SUMIFS('EIA-860'!$F:$F,'EIA-860'!$C:$C,Capacity!$C$2,'EIA-860'!$B:$B,Capacity!$B3941,'EIA-860'!$J:$J,Capacity!Q$6,'EIA-860'!$K:$K,Capacity!$C$3)</f>
        <v>0</v>
      </c>
    </row>
    <row r="3942" spans="2:17" x14ac:dyDescent="0.75">
      <c r="B3942" s="90">
        <v>55455</v>
      </c>
      <c r="C3942" s="79">
        <f>SUMIFS('EIA-860'!$F:$F,'EIA-860'!$C:$C,Capacity!$C$2,'EIA-860'!$B:$B,Capacity!$B3942,'EIA-860'!$J:$J,Capacity!C$6,'EIA-860'!$K:$K,Capacity!$C$3)</f>
        <v>0</v>
      </c>
      <c r="D3942" s="79">
        <f>SUMIFS('EIA-860'!$F:$F,'EIA-860'!$C:$C,Capacity!$C$2,'EIA-860'!$B:$B,Capacity!$B3942,'EIA-860'!$J:$J,Capacity!D$6,'EIA-860'!$K:$K,Capacity!$C$3)</f>
        <v>0</v>
      </c>
      <c r="E3942" s="79">
        <f>SUMIFS('EIA-860'!$F:$F,'EIA-860'!$C:$C,Capacity!$C$2,'EIA-860'!$B:$B,Capacity!$B3942,'EIA-860'!$J:$J,Capacity!E$6,'EIA-860'!$K:$K,Capacity!$C$3)</f>
        <v>0</v>
      </c>
      <c r="F3942" s="79">
        <f>SUMIFS('EIA-860'!$F:$F,'EIA-860'!$C:$C,Capacity!$C$2,'EIA-860'!$B:$B,Capacity!$B3942,'EIA-860'!$J:$J,Capacity!F$6,'EIA-860'!$K:$K,Capacity!$C$3)</f>
        <v>0</v>
      </c>
      <c r="G3942" s="79">
        <f>SUMIFS('EIA-860'!$F:$F,'EIA-860'!$C:$C,Capacity!$C$2,'EIA-860'!$B:$B,Capacity!$B3942,'EIA-860'!$J:$J,Capacity!G$6,'EIA-860'!$K:$K,Capacity!$C$3)</f>
        <v>0</v>
      </c>
      <c r="H3942" s="79">
        <f>SUMIFS('EIA-860'!$F:$F,'EIA-860'!$C:$C,Capacity!$C$2,'EIA-860'!$B:$B,Capacity!$B3942,'EIA-860'!$J:$J,Capacity!H$6,'EIA-860'!$K:$K,Capacity!$C$3)</f>
        <v>0</v>
      </c>
      <c r="I3942" s="79">
        <f>SUMIFS('EIA-860'!$F:$F,'EIA-860'!$C:$C,Capacity!$C$2,'EIA-860'!$B:$B,Capacity!$B3942,'EIA-860'!$J:$J,Capacity!I$6,'EIA-860'!$K:$K,Capacity!$C$3)</f>
        <v>0</v>
      </c>
      <c r="J3942" s="79">
        <f>SUMIFS('EIA-860'!$F:$F,'EIA-860'!$C:$C,Capacity!$C$2,'EIA-860'!$B:$B,Capacity!$B3942,'EIA-860'!$J:$J,Capacity!J$6,'EIA-860'!$K:$K,Capacity!$C$3)</f>
        <v>0</v>
      </c>
      <c r="K3942" s="79">
        <f>SUMIFS('EIA-860'!$F:$F,'EIA-860'!$C:$C,Capacity!$C$2,'EIA-860'!$B:$B,Capacity!$B3942,'EIA-860'!$J:$J,Capacity!K$6,'EIA-860'!$K:$K,Capacity!$C$3)</f>
        <v>0</v>
      </c>
      <c r="L3942" s="79">
        <f>SUMIFS('EIA-860'!$F:$F,'EIA-860'!$C:$C,Capacity!$C$2,'EIA-860'!$B:$B,Capacity!$B3942,'EIA-860'!$J:$J,Capacity!L$6,'EIA-860'!$K:$K,Capacity!$C$3)</f>
        <v>0</v>
      </c>
      <c r="M3942" s="79">
        <f>SUMIFS('EIA-860'!$F:$F,'EIA-860'!$C:$C,Capacity!$C$2,'EIA-860'!$B:$B,Capacity!$B3942,'EIA-860'!$J:$J,Capacity!M$6,'EIA-860'!$K:$K,Capacity!$C$3)</f>
        <v>0</v>
      </c>
      <c r="N3942" s="79">
        <f>SUMIFS('EIA-860'!$F:$F,'EIA-860'!$C:$C,Capacity!$C$2,'EIA-860'!$B:$B,Capacity!$B3942,'EIA-860'!$J:$J,Capacity!N$6,'EIA-860'!$K:$K,Capacity!$C$3)</f>
        <v>0</v>
      </c>
      <c r="O3942" s="79">
        <f>SUMIFS('EIA-860'!$F:$F,'EIA-860'!$C:$C,Capacity!$C$2,'EIA-860'!$B:$B,Capacity!$B3942,'EIA-860'!$J:$J,Capacity!O$6,'EIA-860'!$K:$K,Capacity!$C$3)</f>
        <v>0</v>
      </c>
      <c r="P3942" s="79">
        <f>SUMIFS('EIA-860'!$F:$F,'EIA-860'!$C:$C,Capacity!$C$2,'EIA-860'!$B:$B,Capacity!$B3942,'EIA-860'!$J:$J,Capacity!P$6,'EIA-860'!$K:$K,Capacity!$C$3)</f>
        <v>0</v>
      </c>
      <c r="Q3942" s="79">
        <f>SUMIFS('EIA-860'!$F:$F,'EIA-860'!$C:$C,Capacity!$C$2,'EIA-860'!$B:$B,Capacity!$B3942,'EIA-860'!$J:$J,Capacity!Q$6,'EIA-860'!$K:$K,Capacity!$C$3)</f>
        <v>0</v>
      </c>
    </row>
    <row r="3943" spans="2:17" x14ac:dyDescent="0.75">
      <c r="B3943" s="90">
        <v>55457</v>
      </c>
      <c r="C3943" s="79">
        <f>SUMIFS('EIA-860'!$F:$F,'EIA-860'!$C:$C,Capacity!$C$2,'EIA-860'!$B:$B,Capacity!$B3943,'EIA-860'!$J:$J,Capacity!C$6,'EIA-860'!$K:$K,Capacity!$C$3)</f>
        <v>0</v>
      </c>
      <c r="D3943" s="79">
        <f>SUMIFS('EIA-860'!$F:$F,'EIA-860'!$C:$C,Capacity!$C$2,'EIA-860'!$B:$B,Capacity!$B3943,'EIA-860'!$J:$J,Capacity!D$6,'EIA-860'!$K:$K,Capacity!$C$3)</f>
        <v>0</v>
      </c>
      <c r="E3943" s="79">
        <f>SUMIFS('EIA-860'!$F:$F,'EIA-860'!$C:$C,Capacity!$C$2,'EIA-860'!$B:$B,Capacity!$B3943,'EIA-860'!$J:$J,Capacity!E$6,'EIA-860'!$K:$K,Capacity!$C$3)</f>
        <v>0</v>
      </c>
      <c r="F3943" s="79">
        <f>SUMIFS('EIA-860'!$F:$F,'EIA-860'!$C:$C,Capacity!$C$2,'EIA-860'!$B:$B,Capacity!$B3943,'EIA-860'!$J:$J,Capacity!F$6,'EIA-860'!$K:$K,Capacity!$C$3)</f>
        <v>0</v>
      </c>
      <c r="G3943" s="79">
        <f>SUMIFS('EIA-860'!$F:$F,'EIA-860'!$C:$C,Capacity!$C$2,'EIA-860'!$B:$B,Capacity!$B3943,'EIA-860'!$J:$J,Capacity!G$6,'EIA-860'!$K:$K,Capacity!$C$3)</f>
        <v>0</v>
      </c>
      <c r="H3943" s="79">
        <f>SUMIFS('EIA-860'!$F:$F,'EIA-860'!$C:$C,Capacity!$C$2,'EIA-860'!$B:$B,Capacity!$B3943,'EIA-860'!$J:$J,Capacity!H$6,'EIA-860'!$K:$K,Capacity!$C$3)</f>
        <v>0</v>
      </c>
      <c r="I3943" s="79">
        <f>SUMIFS('EIA-860'!$F:$F,'EIA-860'!$C:$C,Capacity!$C$2,'EIA-860'!$B:$B,Capacity!$B3943,'EIA-860'!$J:$J,Capacity!I$6,'EIA-860'!$K:$K,Capacity!$C$3)</f>
        <v>0</v>
      </c>
      <c r="J3943" s="79">
        <f>SUMIFS('EIA-860'!$F:$F,'EIA-860'!$C:$C,Capacity!$C$2,'EIA-860'!$B:$B,Capacity!$B3943,'EIA-860'!$J:$J,Capacity!J$6,'EIA-860'!$K:$K,Capacity!$C$3)</f>
        <v>0</v>
      </c>
      <c r="K3943" s="79">
        <f>SUMIFS('EIA-860'!$F:$F,'EIA-860'!$C:$C,Capacity!$C$2,'EIA-860'!$B:$B,Capacity!$B3943,'EIA-860'!$J:$J,Capacity!K$6,'EIA-860'!$K:$K,Capacity!$C$3)</f>
        <v>0</v>
      </c>
      <c r="L3943" s="79">
        <f>SUMIFS('EIA-860'!$F:$F,'EIA-860'!$C:$C,Capacity!$C$2,'EIA-860'!$B:$B,Capacity!$B3943,'EIA-860'!$J:$J,Capacity!L$6,'EIA-860'!$K:$K,Capacity!$C$3)</f>
        <v>0</v>
      </c>
      <c r="M3943" s="79">
        <f>SUMIFS('EIA-860'!$F:$F,'EIA-860'!$C:$C,Capacity!$C$2,'EIA-860'!$B:$B,Capacity!$B3943,'EIA-860'!$J:$J,Capacity!M$6,'EIA-860'!$K:$K,Capacity!$C$3)</f>
        <v>0</v>
      </c>
      <c r="N3943" s="79">
        <f>SUMIFS('EIA-860'!$F:$F,'EIA-860'!$C:$C,Capacity!$C$2,'EIA-860'!$B:$B,Capacity!$B3943,'EIA-860'!$J:$J,Capacity!N$6,'EIA-860'!$K:$K,Capacity!$C$3)</f>
        <v>0</v>
      </c>
      <c r="O3943" s="79">
        <f>SUMIFS('EIA-860'!$F:$F,'EIA-860'!$C:$C,Capacity!$C$2,'EIA-860'!$B:$B,Capacity!$B3943,'EIA-860'!$J:$J,Capacity!O$6,'EIA-860'!$K:$K,Capacity!$C$3)</f>
        <v>0</v>
      </c>
      <c r="P3943" s="79">
        <f>SUMIFS('EIA-860'!$F:$F,'EIA-860'!$C:$C,Capacity!$C$2,'EIA-860'!$B:$B,Capacity!$B3943,'EIA-860'!$J:$J,Capacity!P$6,'EIA-860'!$K:$K,Capacity!$C$3)</f>
        <v>0</v>
      </c>
      <c r="Q3943" s="79">
        <f>SUMIFS('EIA-860'!$F:$F,'EIA-860'!$C:$C,Capacity!$C$2,'EIA-860'!$B:$B,Capacity!$B3943,'EIA-860'!$J:$J,Capacity!Q$6,'EIA-860'!$K:$K,Capacity!$C$3)</f>
        <v>0</v>
      </c>
    </row>
    <row r="3944" spans="2:17" x14ac:dyDescent="0.75">
      <c r="B3944" s="90">
        <v>55463</v>
      </c>
      <c r="C3944" s="79">
        <f>SUMIFS('EIA-860'!$F:$F,'EIA-860'!$C:$C,Capacity!$C$2,'EIA-860'!$B:$B,Capacity!$B3944,'EIA-860'!$J:$J,Capacity!C$6,'EIA-860'!$K:$K,Capacity!$C$3)</f>
        <v>0</v>
      </c>
      <c r="D3944" s="79">
        <f>SUMIFS('EIA-860'!$F:$F,'EIA-860'!$C:$C,Capacity!$C$2,'EIA-860'!$B:$B,Capacity!$B3944,'EIA-860'!$J:$J,Capacity!D$6,'EIA-860'!$K:$K,Capacity!$C$3)</f>
        <v>0</v>
      </c>
      <c r="E3944" s="79">
        <f>SUMIFS('EIA-860'!$F:$F,'EIA-860'!$C:$C,Capacity!$C$2,'EIA-860'!$B:$B,Capacity!$B3944,'EIA-860'!$J:$J,Capacity!E$6,'EIA-860'!$K:$K,Capacity!$C$3)</f>
        <v>0</v>
      </c>
      <c r="F3944" s="79">
        <f>SUMIFS('EIA-860'!$F:$F,'EIA-860'!$C:$C,Capacity!$C$2,'EIA-860'!$B:$B,Capacity!$B3944,'EIA-860'!$J:$J,Capacity!F$6,'EIA-860'!$K:$K,Capacity!$C$3)</f>
        <v>0</v>
      </c>
      <c r="G3944" s="79">
        <f>SUMIFS('EIA-860'!$F:$F,'EIA-860'!$C:$C,Capacity!$C$2,'EIA-860'!$B:$B,Capacity!$B3944,'EIA-860'!$J:$J,Capacity!G$6,'EIA-860'!$K:$K,Capacity!$C$3)</f>
        <v>0</v>
      </c>
      <c r="H3944" s="79">
        <f>SUMIFS('EIA-860'!$F:$F,'EIA-860'!$C:$C,Capacity!$C$2,'EIA-860'!$B:$B,Capacity!$B3944,'EIA-860'!$J:$J,Capacity!H$6,'EIA-860'!$K:$K,Capacity!$C$3)</f>
        <v>0</v>
      </c>
      <c r="I3944" s="79">
        <f>SUMIFS('EIA-860'!$F:$F,'EIA-860'!$C:$C,Capacity!$C$2,'EIA-860'!$B:$B,Capacity!$B3944,'EIA-860'!$J:$J,Capacity!I$6,'EIA-860'!$K:$K,Capacity!$C$3)</f>
        <v>0</v>
      </c>
      <c r="J3944" s="79">
        <f>SUMIFS('EIA-860'!$F:$F,'EIA-860'!$C:$C,Capacity!$C$2,'EIA-860'!$B:$B,Capacity!$B3944,'EIA-860'!$J:$J,Capacity!J$6,'EIA-860'!$K:$K,Capacity!$C$3)</f>
        <v>0</v>
      </c>
      <c r="K3944" s="79">
        <f>SUMIFS('EIA-860'!$F:$F,'EIA-860'!$C:$C,Capacity!$C$2,'EIA-860'!$B:$B,Capacity!$B3944,'EIA-860'!$J:$J,Capacity!K$6,'EIA-860'!$K:$K,Capacity!$C$3)</f>
        <v>0</v>
      </c>
      <c r="L3944" s="79">
        <f>SUMIFS('EIA-860'!$F:$F,'EIA-860'!$C:$C,Capacity!$C$2,'EIA-860'!$B:$B,Capacity!$B3944,'EIA-860'!$J:$J,Capacity!L$6,'EIA-860'!$K:$K,Capacity!$C$3)</f>
        <v>0</v>
      </c>
      <c r="M3944" s="79">
        <f>SUMIFS('EIA-860'!$F:$F,'EIA-860'!$C:$C,Capacity!$C$2,'EIA-860'!$B:$B,Capacity!$B3944,'EIA-860'!$J:$J,Capacity!M$6,'EIA-860'!$K:$K,Capacity!$C$3)</f>
        <v>0</v>
      </c>
      <c r="N3944" s="79">
        <f>SUMIFS('EIA-860'!$F:$F,'EIA-860'!$C:$C,Capacity!$C$2,'EIA-860'!$B:$B,Capacity!$B3944,'EIA-860'!$J:$J,Capacity!N$6,'EIA-860'!$K:$K,Capacity!$C$3)</f>
        <v>0</v>
      </c>
      <c r="O3944" s="79">
        <f>SUMIFS('EIA-860'!$F:$F,'EIA-860'!$C:$C,Capacity!$C$2,'EIA-860'!$B:$B,Capacity!$B3944,'EIA-860'!$J:$J,Capacity!O$6,'EIA-860'!$K:$K,Capacity!$C$3)</f>
        <v>0</v>
      </c>
      <c r="P3944" s="79">
        <f>SUMIFS('EIA-860'!$F:$F,'EIA-860'!$C:$C,Capacity!$C$2,'EIA-860'!$B:$B,Capacity!$B3944,'EIA-860'!$J:$J,Capacity!P$6,'EIA-860'!$K:$K,Capacity!$C$3)</f>
        <v>0</v>
      </c>
      <c r="Q3944" s="79">
        <f>SUMIFS('EIA-860'!$F:$F,'EIA-860'!$C:$C,Capacity!$C$2,'EIA-860'!$B:$B,Capacity!$B3944,'EIA-860'!$J:$J,Capacity!Q$6,'EIA-860'!$K:$K,Capacity!$C$3)</f>
        <v>0</v>
      </c>
    </row>
    <row r="3945" spans="2:17" x14ac:dyDescent="0.75">
      <c r="B3945" s="90">
        <v>55464</v>
      </c>
      <c r="C3945" s="79">
        <f>SUMIFS('EIA-860'!$F:$F,'EIA-860'!$C:$C,Capacity!$C$2,'EIA-860'!$B:$B,Capacity!$B3945,'EIA-860'!$J:$J,Capacity!C$6,'EIA-860'!$K:$K,Capacity!$C$3)</f>
        <v>0</v>
      </c>
      <c r="D3945" s="79">
        <f>SUMIFS('EIA-860'!$F:$F,'EIA-860'!$C:$C,Capacity!$C$2,'EIA-860'!$B:$B,Capacity!$B3945,'EIA-860'!$J:$J,Capacity!D$6,'EIA-860'!$K:$K,Capacity!$C$3)</f>
        <v>0</v>
      </c>
      <c r="E3945" s="79">
        <f>SUMIFS('EIA-860'!$F:$F,'EIA-860'!$C:$C,Capacity!$C$2,'EIA-860'!$B:$B,Capacity!$B3945,'EIA-860'!$J:$J,Capacity!E$6,'EIA-860'!$K:$K,Capacity!$C$3)</f>
        <v>0</v>
      </c>
      <c r="F3945" s="79">
        <f>SUMIFS('EIA-860'!$F:$F,'EIA-860'!$C:$C,Capacity!$C$2,'EIA-860'!$B:$B,Capacity!$B3945,'EIA-860'!$J:$J,Capacity!F$6,'EIA-860'!$K:$K,Capacity!$C$3)</f>
        <v>0</v>
      </c>
      <c r="G3945" s="79">
        <f>SUMIFS('EIA-860'!$F:$F,'EIA-860'!$C:$C,Capacity!$C$2,'EIA-860'!$B:$B,Capacity!$B3945,'EIA-860'!$J:$J,Capacity!G$6,'EIA-860'!$K:$K,Capacity!$C$3)</f>
        <v>0</v>
      </c>
      <c r="H3945" s="79">
        <f>SUMIFS('EIA-860'!$F:$F,'EIA-860'!$C:$C,Capacity!$C$2,'EIA-860'!$B:$B,Capacity!$B3945,'EIA-860'!$J:$J,Capacity!H$6,'EIA-860'!$K:$K,Capacity!$C$3)</f>
        <v>0</v>
      </c>
      <c r="I3945" s="79">
        <f>SUMIFS('EIA-860'!$F:$F,'EIA-860'!$C:$C,Capacity!$C$2,'EIA-860'!$B:$B,Capacity!$B3945,'EIA-860'!$J:$J,Capacity!I$6,'EIA-860'!$K:$K,Capacity!$C$3)</f>
        <v>0</v>
      </c>
      <c r="J3945" s="79">
        <f>SUMIFS('EIA-860'!$F:$F,'EIA-860'!$C:$C,Capacity!$C$2,'EIA-860'!$B:$B,Capacity!$B3945,'EIA-860'!$J:$J,Capacity!J$6,'EIA-860'!$K:$K,Capacity!$C$3)</f>
        <v>0</v>
      </c>
      <c r="K3945" s="79">
        <f>SUMIFS('EIA-860'!$F:$F,'EIA-860'!$C:$C,Capacity!$C$2,'EIA-860'!$B:$B,Capacity!$B3945,'EIA-860'!$J:$J,Capacity!K$6,'EIA-860'!$K:$K,Capacity!$C$3)</f>
        <v>0</v>
      </c>
      <c r="L3945" s="79">
        <f>SUMIFS('EIA-860'!$F:$F,'EIA-860'!$C:$C,Capacity!$C$2,'EIA-860'!$B:$B,Capacity!$B3945,'EIA-860'!$J:$J,Capacity!L$6,'EIA-860'!$K:$K,Capacity!$C$3)</f>
        <v>0</v>
      </c>
      <c r="M3945" s="79">
        <f>SUMIFS('EIA-860'!$F:$F,'EIA-860'!$C:$C,Capacity!$C$2,'EIA-860'!$B:$B,Capacity!$B3945,'EIA-860'!$J:$J,Capacity!M$6,'EIA-860'!$K:$K,Capacity!$C$3)</f>
        <v>0</v>
      </c>
      <c r="N3945" s="79">
        <f>SUMIFS('EIA-860'!$F:$F,'EIA-860'!$C:$C,Capacity!$C$2,'EIA-860'!$B:$B,Capacity!$B3945,'EIA-860'!$J:$J,Capacity!N$6,'EIA-860'!$K:$K,Capacity!$C$3)</f>
        <v>0</v>
      </c>
      <c r="O3945" s="79">
        <f>SUMIFS('EIA-860'!$F:$F,'EIA-860'!$C:$C,Capacity!$C$2,'EIA-860'!$B:$B,Capacity!$B3945,'EIA-860'!$J:$J,Capacity!O$6,'EIA-860'!$K:$K,Capacity!$C$3)</f>
        <v>0</v>
      </c>
      <c r="P3945" s="79">
        <f>SUMIFS('EIA-860'!$F:$F,'EIA-860'!$C:$C,Capacity!$C$2,'EIA-860'!$B:$B,Capacity!$B3945,'EIA-860'!$J:$J,Capacity!P$6,'EIA-860'!$K:$K,Capacity!$C$3)</f>
        <v>0</v>
      </c>
      <c r="Q3945" s="79">
        <f>SUMIFS('EIA-860'!$F:$F,'EIA-860'!$C:$C,Capacity!$C$2,'EIA-860'!$B:$B,Capacity!$B3945,'EIA-860'!$J:$J,Capacity!Q$6,'EIA-860'!$K:$K,Capacity!$C$3)</f>
        <v>0</v>
      </c>
    </row>
    <row r="3946" spans="2:17" x14ac:dyDescent="0.75">
      <c r="B3946" s="90">
        <v>55467</v>
      </c>
      <c r="C3946" s="79">
        <f>SUMIFS('EIA-860'!$F:$F,'EIA-860'!$C:$C,Capacity!$C$2,'EIA-860'!$B:$B,Capacity!$B3946,'EIA-860'!$J:$J,Capacity!C$6,'EIA-860'!$K:$K,Capacity!$C$3)</f>
        <v>0</v>
      </c>
      <c r="D3946" s="79">
        <f>SUMIFS('EIA-860'!$F:$F,'EIA-860'!$C:$C,Capacity!$C$2,'EIA-860'!$B:$B,Capacity!$B3946,'EIA-860'!$J:$J,Capacity!D$6,'EIA-860'!$K:$K,Capacity!$C$3)</f>
        <v>0</v>
      </c>
      <c r="E3946" s="79">
        <f>SUMIFS('EIA-860'!$F:$F,'EIA-860'!$C:$C,Capacity!$C$2,'EIA-860'!$B:$B,Capacity!$B3946,'EIA-860'!$J:$J,Capacity!E$6,'EIA-860'!$K:$K,Capacity!$C$3)</f>
        <v>0</v>
      </c>
      <c r="F3946" s="79">
        <f>SUMIFS('EIA-860'!$F:$F,'EIA-860'!$C:$C,Capacity!$C$2,'EIA-860'!$B:$B,Capacity!$B3946,'EIA-860'!$J:$J,Capacity!F$6,'EIA-860'!$K:$K,Capacity!$C$3)</f>
        <v>0</v>
      </c>
      <c r="G3946" s="79">
        <f>SUMIFS('EIA-860'!$F:$F,'EIA-860'!$C:$C,Capacity!$C$2,'EIA-860'!$B:$B,Capacity!$B3946,'EIA-860'!$J:$J,Capacity!G$6,'EIA-860'!$K:$K,Capacity!$C$3)</f>
        <v>0</v>
      </c>
      <c r="H3946" s="79">
        <f>SUMIFS('EIA-860'!$F:$F,'EIA-860'!$C:$C,Capacity!$C$2,'EIA-860'!$B:$B,Capacity!$B3946,'EIA-860'!$J:$J,Capacity!H$6,'EIA-860'!$K:$K,Capacity!$C$3)</f>
        <v>0</v>
      </c>
      <c r="I3946" s="79">
        <f>SUMIFS('EIA-860'!$F:$F,'EIA-860'!$C:$C,Capacity!$C$2,'EIA-860'!$B:$B,Capacity!$B3946,'EIA-860'!$J:$J,Capacity!I$6,'EIA-860'!$K:$K,Capacity!$C$3)</f>
        <v>0</v>
      </c>
      <c r="J3946" s="79">
        <f>SUMIFS('EIA-860'!$F:$F,'EIA-860'!$C:$C,Capacity!$C$2,'EIA-860'!$B:$B,Capacity!$B3946,'EIA-860'!$J:$J,Capacity!J$6,'EIA-860'!$K:$K,Capacity!$C$3)</f>
        <v>0</v>
      </c>
      <c r="K3946" s="79">
        <f>SUMIFS('EIA-860'!$F:$F,'EIA-860'!$C:$C,Capacity!$C$2,'EIA-860'!$B:$B,Capacity!$B3946,'EIA-860'!$J:$J,Capacity!K$6,'EIA-860'!$K:$K,Capacity!$C$3)</f>
        <v>0</v>
      </c>
      <c r="L3946" s="79">
        <f>SUMIFS('EIA-860'!$F:$F,'EIA-860'!$C:$C,Capacity!$C$2,'EIA-860'!$B:$B,Capacity!$B3946,'EIA-860'!$J:$J,Capacity!L$6,'EIA-860'!$K:$K,Capacity!$C$3)</f>
        <v>0</v>
      </c>
      <c r="M3946" s="79">
        <f>SUMIFS('EIA-860'!$F:$F,'EIA-860'!$C:$C,Capacity!$C$2,'EIA-860'!$B:$B,Capacity!$B3946,'EIA-860'!$J:$J,Capacity!M$6,'EIA-860'!$K:$K,Capacity!$C$3)</f>
        <v>0</v>
      </c>
      <c r="N3946" s="79">
        <f>SUMIFS('EIA-860'!$F:$F,'EIA-860'!$C:$C,Capacity!$C$2,'EIA-860'!$B:$B,Capacity!$B3946,'EIA-860'!$J:$J,Capacity!N$6,'EIA-860'!$K:$K,Capacity!$C$3)</f>
        <v>0</v>
      </c>
      <c r="O3946" s="79">
        <f>SUMIFS('EIA-860'!$F:$F,'EIA-860'!$C:$C,Capacity!$C$2,'EIA-860'!$B:$B,Capacity!$B3946,'EIA-860'!$J:$J,Capacity!O$6,'EIA-860'!$K:$K,Capacity!$C$3)</f>
        <v>0</v>
      </c>
      <c r="P3946" s="79">
        <f>SUMIFS('EIA-860'!$F:$F,'EIA-860'!$C:$C,Capacity!$C$2,'EIA-860'!$B:$B,Capacity!$B3946,'EIA-860'!$J:$J,Capacity!P$6,'EIA-860'!$K:$K,Capacity!$C$3)</f>
        <v>0</v>
      </c>
      <c r="Q3946" s="79">
        <f>SUMIFS('EIA-860'!$F:$F,'EIA-860'!$C:$C,Capacity!$C$2,'EIA-860'!$B:$B,Capacity!$B3946,'EIA-860'!$J:$J,Capacity!Q$6,'EIA-860'!$K:$K,Capacity!$C$3)</f>
        <v>0</v>
      </c>
    </row>
    <row r="3947" spans="2:17" x14ac:dyDescent="0.75">
      <c r="B3947" s="90">
        <v>55470</v>
      </c>
      <c r="C3947" s="79">
        <f>SUMIFS('EIA-860'!$F:$F,'EIA-860'!$C:$C,Capacity!$C$2,'EIA-860'!$B:$B,Capacity!$B3947,'EIA-860'!$J:$J,Capacity!C$6,'EIA-860'!$K:$K,Capacity!$C$3)</f>
        <v>0</v>
      </c>
      <c r="D3947" s="79">
        <f>SUMIFS('EIA-860'!$F:$F,'EIA-860'!$C:$C,Capacity!$C$2,'EIA-860'!$B:$B,Capacity!$B3947,'EIA-860'!$J:$J,Capacity!D$6,'EIA-860'!$K:$K,Capacity!$C$3)</f>
        <v>0</v>
      </c>
      <c r="E3947" s="79">
        <f>SUMIFS('EIA-860'!$F:$F,'EIA-860'!$C:$C,Capacity!$C$2,'EIA-860'!$B:$B,Capacity!$B3947,'EIA-860'!$J:$J,Capacity!E$6,'EIA-860'!$K:$K,Capacity!$C$3)</f>
        <v>0</v>
      </c>
      <c r="F3947" s="79">
        <f>SUMIFS('EIA-860'!$F:$F,'EIA-860'!$C:$C,Capacity!$C$2,'EIA-860'!$B:$B,Capacity!$B3947,'EIA-860'!$J:$J,Capacity!F$6,'EIA-860'!$K:$K,Capacity!$C$3)</f>
        <v>0</v>
      </c>
      <c r="G3947" s="79">
        <f>SUMIFS('EIA-860'!$F:$F,'EIA-860'!$C:$C,Capacity!$C$2,'EIA-860'!$B:$B,Capacity!$B3947,'EIA-860'!$J:$J,Capacity!G$6,'EIA-860'!$K:$K,Capacity!$C$3)</f>
        <v>0</v>
      </c>
      <c r="H3947" s="79">
        <f>SUMIFS('EIA-860'!$F:$F,'EIA-860'!$C:$C,Capacity!$C$2,'EIA-860'!$B:$B,Capacity!$B3947,'EIA-860'!$J:$J,Capacity!H$6,'EIA-860'!$K:$K,Capacity!$C$3)</f>
        <v>0</v>
      </c>
      <c r="I3947" s="79">
        <f>SUMIFS('EIA-860'!$F:$F,'EIA-860'!$C:$C,Capacity!$C$2,'EIA-860'!$B:$B,Capacity!$B3947,'EIA-860'!$J:$J,Capacity!I$6,'EIA-860'!$K:$K,Capacity!$C$3)</f>
        <v>0</v>
      </c>
      <c r="J3947" s="79">
        <f>SUMIFS('EIA-860'!$F:$F,'EIA-860'!$C:$C,Capacity!$C$2,'EIA-860'!$B:$B,Capacity!$B3947,'EIA-860'!$J:$J,Capacity!J$6,'EIA-860'!$K:$K,Capacity!$C$3)</f>
        <v>0</v>
      </c>
      <c r="K3947" s="79">
        <f>SUMIFS('EIA-860'!$F:$F,'EIA-860'!$C:$C,Capacity!$C$2,'EIA-860'!$B:$B,Capacity!$B3947,'EIA-860'!$J:$J,Capacity!K$6,'EIA-860'!$K:$K,Capacity!$C$3)</f>
        <v>0</v>
      </c>
      <c r="L3947" s="79">
        <f>SUMIFS('EIA-860'!$F:$F,'EIA-860'!$C:$C,Capacity!$C$2,'EIA-860'!$B:$B,Capacity!$B3947,'EIA-860'!$J:$J,Capacity!L$6,'EIA-860'!$K:$K,Capacity!$C$3)</f>
        <v>0</v>
      </c>
      <c r="M3947" s="79">
        <f>SUMIFS('EIA-860'!$F:$F,'EIA-860'!$C:$C,Capacity!$C$2,'EIA-860'!$B:$B,Capacity!$B3947,'EIA-860'!$J:$J,Capacity!M$6,'EIA-860'!$K:$K,Capacity!$C$3)</f>
        <v>0</v>
      </c>
      <c r="N3947" s="79">
        <f>SUMIFS('EIA-860'!$F:$F,'EIA-860'!$C:$C,Capacity!$C$2,'EIA-860'!$B:$B,Capacity!$B3947,'EIA-860'!$J:$J,Capacity!N$6,'EIA-860'!$K:$K,Capacity!$C$3)</f>
        <v>0</v>
      </c>
      <c r="O3947" s="79">
        <f>SUMIFS('EIA-860'!$F:$F,'EIA-860'!$C:$C,Capacity!$C$2,'EIA-860'!$B:$B,Capacity!$B3947,'EIA-860'!$J:$J,Capacity!O$6,'EIA-860'!$K:$K,Capacity!$C$3)</f>
        <v>0</v>
      </c>
      <c r="P3947" s="79">
        <f>SUMIFS('EIA-860'!$F:$F,'EIA-860'!$C:$C,Capacity!$C$2,'EIA-860'!$B:$B,Capacity!$B3947,'EIA-860'!$J:$J,Capacity!P$6,'EIA-860'!$K:$K,Capacity!$C$3)</f>
        <v>0</v>
      </c>
      <c r="Q3947" s="79">
        <f>SUMIFS('EIA-860'!$F:$F,'EIA-860'!$C:$C,Capacity!$C$2,'EIA-860'!$B:$B,Capacity!$B3947,'EIA-860'!$J:$J,Capacity!Q$6,'EIA-860'!$K:$K,Capacity!$C$3)</f>
        <v>0</v>
      </c>
    </row>
    <row r="3948" spans="2:17" x14ac:dyDescent="0.75">
      <c r="B3948" s="90">
        <v>55477</v>
      </c>
      <c r="C3948" s="79">
        <f>SUMIFS('EIA-860'!$F:$F,'EIA-860'!$C:$C,Capacity!$C$2,'EIA-860'!$B:$B,Capacity!$B3948,'EIA-860'!$J:$J,Capacity!C$6,'EIA-860'!$K:$K,Capacity!$C$3)</f>
        <v>0</v>
      </c>
      <c r="D3948" s="79">
        <f>SUMIFS('EIA-860'!$F:$F,'EIA-860'!$C:$C,Capacity!$C$2,'EIA-860'!$B:$B,Capacity!$B3948,'EIA-860'!$J:$J,Capacity!D$6,'EIA-860'!$K:$K,Capacity!$C$3)</f>
        <v>0</v>
      </c>
      <c r="E3948" s="79">
        <f>SUMIFS('EIA-860'!$F:$F,'EIA-860'!$C:$C,Capacity!$C$2,'EIA-860'!$B:$B,Capacity!$B3948,'EIA-860'!$J:$J,Capacity!E$6,'EIA-860'!$K:$K,Capacity!$C$3)</f>
        <v>0</v>
      </c>
      <c r="F3948" s="79">
        <f>SUMIFS('EIA-860'!$F:$F,'EIA-860'!$C:$C,Capacity!$C$2,'EIA-860'!$B:$B,Capacity!$B3948,'EIA-860'!$J:$J,Capacity!F$6,'EIA-860'!$K:$K,Capacity!$C$3)</f>
        <v>0</v>
      </c>
      <c r="G3948" s="79">
        <f>SUMIFS('EIA-860'!$F:$F,'EIA-860'!$C:$C,Capacity!$C$2,'EIA-860'!$B:$B,Capacity!$B3948,'EIA-860'!$J:$J,Capacity!G$6,'EIA-860'!$K:$K,Capacity!$C$3)</f>
        <v>0</v>
      </c>
      <c r="H3948" s="79">
        <f>SUMIFS('EIA-860'!$F:$F,'EIA-860'!$C:$C,Capacity!$C$2,'EIA-860'!$B:$B,Capacity!$B3948,'EIA-860'!$J:$J,Capacity!H$6,'EIA-860'!$K:$K,Capacity!$C$3)</f>
        <v>0</v>
      </c>
      <c r="I3948" s="79">
        <f>SUMIFS('EIA-860'!$F:$F,'EIA-860'!$C:$C,Capacity!$C$2,'EIA-860'!$B:$B,Capacity!$B3948,'EIA-860'!$J:$J,Capacity!I$6,'EIA-860'!$K:$K,Capacity!$C$3)</f>
        <v>0</v>
      </c>
      <c r="J3948" s="79">
        <f>SUMIFS('EIA-860'!$F:$F,'EIA-860'!$C:$C,Capacity!$C$2,'EIA-860'!$B:$B,Capacity!$B3948,'EIA-860'!$J:$J,Capacity!J$6,'EIA-860'!$K:$K,Capacity!$C$3)</f>
        <v>0</v>
      </c>
      <c r="K3948" s="79">
        <f>SUMIFS('EIA-860'!$F:$F,'EIA-860'!$C:$C,Capacity!$C$2,'EIA-860'!$B:$B,Capacity!$B3948,'EIA-860'!$J:$J,Capacity!K$6,'EIA-860'!$K:$K,Capacity!$C$3)</f>
        <v>0</v>
      </c>
      <c r="L3948" s="79">
        <f>SUMIFS('EIA-860'!$F:$F,'EIA-860'!$C:$C,Capacity!$C$2,'EIA-860'!$B:$B,Capacity!$B3948,'EIA-860'!$J:$J,Capacity!L$6,'EIA-860'!$K:$K,Capacity!$C$3)</f>
        <v>0</v>
      </c>
      <c r="M3948" s="79">
        <f>SUMIFS('EIA-860'!$F:$F,'EIA-860'!$C:$C,Capacity!$C$2,'EIA-860'!$B:$B,Capacity!$B3948,'EIA-860'!$J:$J,Capacity!M$6,'EIA-860'!$K:$K,Capacity!$C$3)</f>
        <v>0</v>
      </c>
      <c r="N3948" s="79">
        <f>SUMIFS('EIA-860'!$F:$F,'EIA-860'!$C:$C,Capacity!$C$2,'EIA-860'!$B:$B,Capacity!$B3948,'EIA-860'!$J:$J,Capacity!N$6,'EIA-860'!$K:$K,Capacity!$C$3)</f>
        <v>0</v>
      </c>
      <c r="O3948" s="79">
        <f>SUMIFS('EIA-860'!$F:$F,'EIA-860'!$C:$C,Capacity!$C$2,'EIA-860'!$B:$B,Capacity!$B3948,'EIA-860'!$J:$J,Capacity!O$6,'EIA-860'!$K:$K,Capacity!$C$3)</f>
        <v>0</v>
      </c>
      <c r="P3948" s="79">
        <f>SUMIFS('EIA-860'!$F:$F,'EIA-860'!$C:$C,Capacity!$C$2,'EIA-860'!$B:$B,Capacity!$B3948,'EIA-860'!$J:$J,Capacity!P$6,'EIA-860'!$K:$K,Capacity!$C$3)</f>
        <v>0</v>
      </c>
      <c r="Q3948" s="79">
        <f>SUMIFS('EIA-860'!$F:$F,'EIA-860'!$C:$C,Capacity!$C$2,'EIA-860'!$B:$B,Capacity!$B3948,'EIA-860'!$J:$J,Capacity!Q$6,'EIA-860'!$K:$K,Capacity!$C$3)</f>
        <v>0</v>
      </c>
    </row>
    <row r="3949" spans="2:17" x14ac:dyDescent="0.75">
      <c r="B3949" s="90">
        <v>55478</v>
      </c>
      <c r="C3949" s="79">
        <f>SUMIFS('EIA-860'!$F:$F,'EIA-860'!$C:$C,Capacity!$C$2,'EIA-860'!$B:$B,Capacity!$B3949,'EIA-860'!$J:$J,Capacity!C$6,'EIA-860'!$K:$K,Capacity!$C$3)</f>
        <v>0</v>
      </c>
      <c r="D3949" s="79">
        <f>SUMIFS('EIA-860'!$F:$F,'EIA-860'!$C:$C,Capacity!$C$2,'EIA-860'!$B:$B,Capacity!$B3949,'EIA-860'!$J:$J,Capacity!D$6,'EIA-860'!$K:$K,Capacity!$C$3)</f>
        <v>0</v>
      </c>
      <c r="E3949" s="79">
        <f>SUMIFS('EIA-860'!$F:$F,'EIA-860'!$C:$C,Capacity!$C$2,'EIA-860'!$B:$B,Capacity!$B3949,'EIA-860'!$J:$J,Capacity!E$6,'EIA-860'!$K:$K,Capacity!$C$3)</f>
        <v>0</v>
      </c>
      <c r="F3949" s="79">
        <f>SUMIFS('EIA-860'!$F:$F,'EIA-860'!$C:$C,Capacity!$C$2,'EIA-860'!$B:$B,Capacity!$B3949,'EIA-860'!$J:$J,Capacity!F$6,'EIA-860'!$K:$K,Capacity!$C$3)</f>
        <v>0</v>
      </c>
      <c r="G3949" s="79">
        <f>SUMIFS('EIA-860'!$F:$F,'EIA-860'!$C:$C,Capacity!$C$2,'EIA-860'!$B:$B,Capacity!$B3949,'EIA-860'!$J:$J,Capacity!G$6,'EIA-860'!$K:$K,Capacity!$C$3)</f>
        <v>0</v>
      </c>
      <c r="H3949" s="79">
        <f>SUMIFS('EIA-860'!$F:$F,'EIA-860'!$C:$C,Capacity!$C$2,'EIA-860'!$B:$B,Capacity!$B3949,'EIA-860'!$J:$J,Capacity!H$6,'EIA-860'!$K:$K,Capacity!$C$3)</f>
        <v>0</v>
      </c>
      <c r="I3949" s="79">
        <f>SUMIFS('EIA-860'!$F:$F,'EIA-860'!$C:$C,Capacity!$C$2,'EIA-860'!$B:$B,Capacity!$B3949,'EIA-860'!$J:$J,Capacity!I$6,'EIA-860'!$K:$K,Capacity!$C$3)</f>
        <v>0</v>
      </c>
      <c r="J3949" s="79">
        <f>SUMIFS('EIA-860'!$F:$F,'EIA-860'!$C:$C,Capacity!$C$2,'EIA-860'!$B:$B,Capacity!$B3949,'EIA-860'!$J:$J,Capacity!J$6,'EIA-860'!$K:$K,Capacity!$C$3)</f>
        <v>0</v>
      </c>
      <c r="K3949" s="79">
        <f>SUMIFS('EIA-860'!$F:$F,'EIA-860'!$C:$C,Capacity!$C$2,'EIA-860'!$B:$B,Capacity!$B3949,'EIA-860'!$J:$J,Capacity!K$6,'EIA-860'!$K:$K,Capacity!$C$3)</f>
        <v>0</v>
      </c>
      <c r="L3949" s="79">
        <f>SUMIFS('EIA-860'!$F:$F,'EIA-860'!$C:$C,Capacity!$C$2,'EIA-860'!$B:$B,Capacity!$B3949,'EIA-860'!$J:$J,Capacity!L$6,'EIA-860'!$K:$K,Capacity!$C$3)</f>
        <v>0</v>
      </c>
      <c r="M3949" s="79">
        <f>SUMIFS('EIA-860'!$F:$F,'EIA-860'!$C:$C,Capacity!$C$2,'EIA-860'!$B:$B,Capacity!$B3949,'EIA-860'!$J:$J,Capacity!M$6,'EIA-860'!$K:$K,Capacity!$C$3)</f>
        <v>0</v>
      </c>
      <c r="N3949" s="79">
        <f>SUMIFS('EIA-860'!$F:$F,'EIA-860'!$C:$C,Capacity!$C$2,'EIA-860'!$B:$B,Capacity!$B3949,'EIA-860'!$J:$J,Capacity!N$6,'EIA-860'!$K:$K,Capacity!$C$3)</f>
        <v>0</v>
      </c>
      <c r="O3949" s="79">
        <f>SUMIFS('EIA-860'!$F:$F,'EIA-860'!$C:$C,Capacity!$C$2,'EIA-860'!$B:$B,Capacity!$B3949,'EIA-860'!$J:$J,Capacity!O$6,'EIA-860'!$K:$K,Capacity!$C$3)</f>
        <v>0</v>
      </c>
      <c r="P3949" s="79">
        <f>SUMIFS('EIA-860'!$F:$F,'EIA-860'!$C:$C,Capacity!$C$2,'EIA-860'!$B:$B,Capacity!$B3949,'EIA-860'!$J:$J,Capacity!P$6,'EIA-860'!$K:$K,Capacity!$C$3)</f>
        <v>0</v>
      </c>
      <c r="Q3949" s="79">
        <f>SUMIFS('EIA-860'!$F:$F,'EIA-860'!$C:$C,Capacity!$C$2,'EIA-860'!$B:$B,Capacity!$B3949,'EIA-860'!$J:$J,Capacity!Q$6,'EIA-860'!$K:$K,Capacity!$C$3)</f>
        <v>0</v>
      </c>
    </row>
    <row r="3950" spans="2:17" x14ac:dyDescent="0.75">
      <c r="B3950" s="90">
        <v>55479</v>
      </c>
      <c r="C3950" s="79">
        <f>SUMIFS('EIA-860'!$F:$F,'EIA-860'!$C:$C,Capacity!$C$2,'EIA-860'!$B:$B,Capacity!$B3950,'EIA-860'!$J:$J,Capacity!C$6,'EIA-860'!$K:$K,Capacity!$C$3)</f>
        <v>0</v>
      </c>
      <c r="D3950" s="79">
        <f>SUMIFS('EIA-860'!$F:$F,'EIA-860'!$C:$C,Capacity!$C$2,'EIA-860'!$B:$B,Capacity!$B3950,'EIA-860'!$J:$J,Capacity!D$6,'EIA-860'!$K:$K,Capacity!$C$3)</f>
        <v>0</v>
      </c>
      <c r="E3950" s="79">
        <f>SUMIFS('EIA-860'!$F:$F,'EIA-860'!$C:$C,Capacity!$C$2,'EIA-860'!$B:$B,Capacity!$B3950,'EIA-860'!$J:$J,Capacity!E$6,'EIA-860'!$K:$K,Capacity!$C$3)</f>
        <v>0</v>
      </c>
      <c r="F3950" s="79">
        <f>SUMIFS('EIA-860'!$F:$F,'EIA-860'!$C:$C,Capacity!$C$2,'EIA-860'!$B:$B,Capacity!$B3950,'EIA-860'!$J:$J,Capacity!F$6,'EIA-860'!$K:$K,Capacity!$C$3)</f>
        <v>0</v>
      </c>
      <c r="G3950" s="79">
        <f>SUMIFS('EIA-860'!$F:$F,'EIA-860'!$C:$C,Capacity!$C$2,'EIA-860'!$B:$B,Capacity!$B3950,'EIA-860'!$J:$J,Capacity!G$6,'EIA-860'!$K:$K,Capacity!$C$3)</f>
        <v>0</v>
      </c>
      <c r="H3950" s="79">
        <f>SUMIFS('EIA-860'!$F:$F,'EIA-860'!$C:$C,Capacity!$C$2,'EIA-860'!$B:$B,Capacity!$B3950,'EIA-860'!$J:$J,Capacity!H$6,'EIA-860'!$K:$K,Capacity!$C$3)</f>
        <v>0</v>
      </c>
      <c r="I3950" s="79">
        <f>SUMIFS('EIA-860'!$F:$F,'EIA-860'!$C:$C,Capacity!$C$2,'EIA-860'!$B:$B,Capacity!$B3950,'EIA-860'!$J:$J,Capacity!I$6,'EIA-860'!$K:$K,Capacity!$C$3)</f>
        <v>0</v>
      </c>
      <c r="J3950" s="79">
        <f>SUMIFS('EIA-860'!$F:$F,'EIA-860'!$C:$C,Capacity!$C$2,'EIA-860'!$B:$B,Capacity!$B3950,'EIA-860'!$J:$J,Capacity!J$6,'EIA-860'!$K:$K,Capacity!$C$3)</f>
        <v>0</v>
      </c>
      <c r="K3950" s="79">
        <f>SUMIFS('EIA-860'!$F:$F,'EIA-860'!$C:$C,Capacity!$C$2,'EIA-860'!$B:$B,Capacity!$B3950,'EIA-860'!$J:$J,Capacity!K$6,'EIA-860'!$K:$K,Capacity!$C$3)</f>
        <v>0</v>
      </c>
      <c r="L3950" s="79">
        <f>SUMIFS('EIA-860'!$F:$F,'EIA-860'!$C:$C,Capacity!$C$2,'EIA-860'!$B:$B,Capacity!$B3950,'EIA-860'!$J:$J,Capacity!L$6,'EIA-860'!$K:$K,Capacity!$C$3)</f>
        <v>0</v>
      </c>
      <c r="M3950" s="79">
        <f>SUMIFS('EIA-860'!$F:$F,'EIA-860'!$C:$C,Capacity!$C$2,'EIA-860'!$B:$B,Capacity!$B3950,'EIA-860'!$J:$J,Capacity!M$6,'EIA-860'!$K:$K,Capacity!$C$3)</f>
        <v>0</v>
      </c>
      <c r="N3950" s="79">
        <f>SUMIFS('EIA-860'!$F:$F,'EIA-860'!$C:$C,Capacity!$C$2,'EIA-860'!$B:$B,Capacity!$B3950,'EIA-860'!$J:$J,Capacity!N$6,'EIA-860'!$K:$K,Capacity!$C$3)</f>
        <v>0</v>
      </c>
      <c r="O3950" s="79">
        <f>SUMIFS('EIA-860'!$F:$F,'EIA-860'!$C:$C,Capacity!$C$2,'EIA-860'!$B:$B,Capacity!$B3950,'EIA-860'!$J:$J,Capacity!O$6,'EIA-860'!$K:$K,Capacity!$C$3)</f>
        <v>0</v>
      </c>
      <c r="P3950" s="79">
        <f>SUMIFS('EIA-860'!$F:$F,'EIA-860'!$C:$C,Capacity!$C$2,'EIA-860'!$B:$B,Capacity!$B3950,'EIA-860'!$J:$J,Capacity!P$6,'EIA-860'!$K:$K,Capacity!$C$3)</f>
        <v>0</v>
      </c>
      <c r="Q3950" s="79">
        <f>SUMIFS('EIA-860'!$F:$F,'EIA-860'!$C:$C,Capacity!$C$2,'EIA-860'!$B:$B,Capacity!$B3950,'EIA-860'!$J:$J,Capacity!Q$6,'EIA-860'!$K:$K,Capacity!$C$3)</f>
        <v>0</v>
      </c>
    </row>
    <row r="3951" spans="2:17" x14ac:dyDescent="0.75">
      <c r="B3951" s="90">
        <v>55480</v>
      </c>
      <c r="C3951" s="79">
        <f>SUMIFS('EIA-860'!$F:$F,'EIA-860'!$C:$C,Capacity!$C$2,'EIA-860'!$B:$B,Capacity!$B3951,'EIA-860'!$J:$J,Capacity!C$6,'EIA-860'!$K:$K,Capacity!$C$3)</f>
        <v>0</v>
      </c>
      <c r="D3951" s="79">
        <f>SUMIFS('EIA-860'!$F:$F,'EIA-860'!$C:$C,Capacity!$C$2,'EIA-860'!$B:$B,Capacity!$B3951,'EIA-860'!$J:$J,Capacity!D$6,'EIA-860'!$K:$K,Capacity!$C$3)</f>
        <v>0</v>
      </c>
      <c r="E3951" s="79">
        <f>SUMIFS('EIA-860'!$F:$F,'EIA-860'!$C:$C,Capacity!$C$2,'EIA-860'!$B:$B,Capacity!$B3951,'EIA-860'!$J:$J,Capacity!E$6,'EIA-860'!$K:$K,Capacity!$C$3)</f>
        <v>0</v>
      </c>
      <c r="F3951" s="79">
        <f>SUMIFS('EIA-860'!$F:$F,'EIA-860'!$C:$C,Capacity!$C$2,'EIA-860'!$B:$B,Capacity!$B3951,'EIA-860'!$J:$J,Capacity!F$6,'EIA-860'!$K:$K,Capacity!$C$3)</f>
        <v>0</v>
      </c>
      <c r="G3951" s="79">
        <f>SUMIFS('EIA-860'!$F:$F,'EIA-860'!$C:$C,Capacity!$C$2,'EIA-860'!$B:$B,Capacity!$B3951,'EIA-860'!$J:$J,Capacity!G$6,'EIA-860'!$K:$K,Capacity!$C$3)</f>
        <v>0</v>
      </c>
      <c r="H3951" s="79">
        <f>SUMIFS('EIA-860'!$F:$F,'EIA-860'!$C:$C,Capacity!$C$2,'EIA-860'!$B:$B,Capacity!$B3951,'EIA-860'!$J:$J,Capacity!H$6,'EIA-860'!$K:$K,Capacity!$C$3)</f>
        <v>0</v>
      </c>
      <c r="I3951" s="79">
        <f>SUMIFS('EIA-860'!$F:$F,'EIA-860'!$C:$C,Capacity!$C$2,'EIA-860'!$B:$B,Capacity!$B3951,'EIA-860'!$J:$J,Capacity!I$6,'EIA-860'!$K:$K,Capacity!$C$3)</f>
        <v>0</v>
      </c>
      <c r="J3951" s="79">
        <f>SUMIFS('EIA-860'!$F:$F,'EIA-860'!$C:$C,Capacity!$C$2,'EIA-860'!$B:$B,Capacity!$B3951,'EIA-860'!$J:$J,Capacity!J$6,'EIA-860'!$K:$K,Capacity!$C$3)</f>
        <v>0</v>
      </c>
      <c r="K3951" s="79">
        <f>SUMIFS('EIA-860'!$F:$F,'EIA-860'!$C:$C,Capacity!$C$2,'EIA-860'!$B:$B,Capacity!$B3951,'EIA-860'!$J:$J,Capacity!K$6,'EIA-860'!$K:$K,Capacity!$C$3)</f>
        <v>0</v>
      </c>
      <c r="L3951" s="79">
        <f>SUMIFS('EIA-860'!$F:$F,'EIA-860'!$C:$C,Capacity!$C$2,'EIA-860'!$B:$B,Capacity!$B3951,'EIA-860'!$J:$J,Capacity!L$6,'EIA-860'!$K:$K,Capacity!$C$3)</f>
        <v>0</v>
      </c>
      <c r="M3951" s="79">
        <f>SUMIFS('EIA-860'!$F:$F,'EIA-860'!$C:$C,Capacity!$C$2,'EIA-860'!$B:$B,Capacity!$B3951,'EIA-860'!$J:$J,Capacity!M$6,'EIA-860'!$K:$K,Capacity!$C$3)</f>
        <v>0</v>
      </c>
      <c r="N3951" s="79">
        <f>SUMIFS('EIA-860'!$F:$F,'EIA-860'!$C:$C,Capacity!$C$2,'EIA-860'!$B:$B,Capacity!$B3951,'EIA-860'!$J:$J,Capacity!N$6,'EIA-860'!$K:$K,Capacity!$C$3)</f>
        <v>0</v>
      </c>
      <c r="O3951" s="79">
        <f>SUMIFS('EIA-860'!$F:$F,'EIA-860'!$C:$C,Capacity!$C$2,'EIA-860'!$B:$B,Capacity!$B3951,'EIA-860'!$J:$J,Capacity!O$6,'EIA-860'!$K:$K,Capacity!$C$3)</f>
        <v>0</v>
      </c>
      <c r="P3951" s="79">
        <f>SUMIFS('EIA-860'!$F:$F,'EIA-860'!$C:$C,Capacity!$C$2,'EIA-860'!$B:$B,Capacity!$B3951,'EIA-860'!$J:$J,Capacity!P$6,'EIA-860'!$K:$K,Capacity!$C$3)</f>
        <v>0</v>
      </c>
      <c r="Q3951" s="79">
        <f>SUMIFS('EIA-860'!$F:$F,'EIA-860'!$C:$C,Capacity!$C$2,'EIA-860'!$B:$B,Capacity!$B3951,'EIA-860'!$J:$J,Capacity!Q$6,'EIA-860'!$K:$K,Capacity!$C$3)</f>
        <v>0</v>
      </c>
    </row>
    <row r="3952" spans="2:17" x14ac:dyDescent="0.75">
      <c r="B3952" s="90">
        <v>55481</v>
      </c>
      <c r="C3952" s="79">
        <f>SUMIFS('EIA-860'!$F:$F,'EIA-860'!$C:$C,Capacity!$C$2,'EIA-860'!$B:$B,Capacity!$B3952,'EIA-860'!$J:$J,Capacity!C$6,'EIA-860'!$K:$K,Capacity!$C$3)</f>
        <v>0</v>
      </c>
      <c r="D3952" s="79">
        <f>SUMIFS('EIA-860'!$F:$F,'EIA-860'!$C:$C,Capacity!$C$2,'EIA-860'!$B:$B,Capacity!$B3952,'EIA-860'!$J:$J,Capacity!D$6,'EIA-860'!$K:$K,Capacity!$C$3)</f>
        <v>0</v>
      </c>
      <c r="E3952" s="79">
        <f>SUMIFS('EIA-860'!$F:$F,'EIA-860'!$C:$C,Capacity!$C$2,'EIA-860'!$B:$B,Capacity!$B3952,'EIA-860'!$J:$J,Capacity!E$6,'EIA-860'!$K:$K,Capacity!$C$3)</f>
        <v>0</v>
      </c>
      <c r="F3952" s="79">
        <f>SUMIFS('EIA-860'!$F:$F,'EIA-860'!$C:$C,Capacity!$C$2,'EIA-860'!$B:$B,Capacity!$B3952,'EIA-860'!$J:$J,Capacity!F$6,'EIA-860'!$K:$K,Capacity!$C$3)</f>
        <v>0</v>
      </c>
      <c r="G3952" s="79">
        <f>SUMIFS('EIA-860'!$F:$F,'EIA-860'!$C:$C,Capacity!$C$2,'EIA-860'!$B:$B,Capacity!$B3952,'EIA-860'!$J:$J,Capacity!G$6,'EIA-860'!$K:$K,Capacity!$C$3)</f>
        <v>0</v>
      </c>
      <c r="H3952" s="79">
        <f>SUMIFS('EIA-860'!$F:$F,'EIA-860'!$C:$C,Capacity!$C$2,'EIA-860'!$B:$B,Capacity!$B3952,'EIA-860'!$J:$J,Capacity!H$6,'EIA-860'!$K:$K,Capacity!$C$3)</f>
        <v>0</v>
      </c>
      <c r="I3952" s="79">
        <f>SUMIFS('EIA-860'!$F:$F,'EIA-860'!$C:$C,Capacity!$C$2,'EIA-860'!$B:$B,Capacity!$B3952,'EIA-860'!$J:$J,Capacity!I$6,'EIA-860'!$K:$K,Capacity!$C$3)</f>
        <v>0</v>
      </c>
      <c r="J3952" s="79">
        <f>SUMIFS('EIA-860'!$F:$F,'EIA-860'!$C:$C,Capacity!$C$2,'EIA-860'!$B:$B,Capacity!$B3952,'EIA-860'!$J:$J,Capacity!J$6,'EIA-860'!$K:$K,Capacity!$C$3)</f>
        <v>0</v>
      </c>
      <c r="K3952" s="79">
        <f>SUMIFS('EIA-860'!$F:$F,'EIA-860'!$C:$C,Capacity!$C$2,'EIA-860'!$B:$B,Capacity!$B3952,'EIA-860'!$J:$J,Capacity!K$6,'EIA-860'!$K:$K,Capacity!$C$3)</f>
        <v>0</v>
      </c>
      <c r="L3952" s="79">
        <f>SUMIFS('EIA-860'!$F:$F,'EIA-860'!$C:$C,Capacity!$C$2,'EIA-860'!$B:$B,Capacity!$B3952,'EIA-860'!$J:$J,Capacity!L$6,'EIA-860'!$K:$K,Capacity!$C$3)</f>
        <v>0</v>
      </c>
      <c r="M3952" s="79">
        <f>SUMIFS('EIA-860'!$F:$F,'EIA-860'!$C:$C,Capacity!$C$2,'EIA-860'!$B:$B,Capacity!$B3952,'EIA-860'!$J:$J,Capacity!M$6,'EIA-860'!$K:$K,Capacity!$C$3)</f>
        <v>0</v>
      </c>
      <c r="N3952" s="79">
        <f>SUMIFS('EIA-860'!$F:$F,'EIA-860'!$C:$C,Capacity!$C$2,'EIA-860'!$B:$B,Capacity!$B3952,'EIA-860'!$J:$J,Capacity!N$6,'EIA-860'!$K:$K,Capacity!$C$3)</f>
        <v>0</v>
      </c>
      <c r="O3952" s="79">
        <f>SUMIFS('EIA-860'!$F:$F,'EIA-860'!$C:$C,Capacity!$C$2,'EIA-860'!$B:$B,Capacity!$B3952,'EIA-860'!$J:$J,Capacity!O$6,'EIA-860'!$K:$K,Capacity!$C$3)</f>
        <v>0</v>
      </c>
      <c r="P3952" s="79">
        <f>SUMIFS('EIA-860'!$F:$F,'EIA-860'!$C:$C,Capacity!$C$2,'EIA-860'!$B:$B,Capacity!$B3952,'EIA-860'!$J:$J,Capacity!P$6,'EIA-860'!$K:$K,Capacity!$C$3)</f>
        <v>0</v>
      </c>
      <c r="Q3952" s="79">
        <f>SUMIFS('EIA-860'!$F:$F,'EIA-860'!$C:$C,Capacity!$C$2,'EIA-860'!$B:$B,Capacity!$B3952,'EIA-860'!$J:$J,Capacity!Q$6,'EIA-860'!$K:$K,Capacity!$C$3)</f>
        <v>0</v>
      </c>
    </row>
    <row r="3953" spans="2:17" x14ac:dyDescent="0.75">
      <c r="B3953" s="90">
        <v>55482</v>
      </c>
      <c r="C3953" s="79">
        <f>SUMIFS('EIA-860'!$F:$F,'EIA-860'!$C:$C,Capacity!$C$2,'EIA-860'!$B:$B,Capacity!$B3953,'EIA-860'!$J:$J,Capacity!C$6,'EIA-860'!$K:$K,Capacity!$C$3)</f>
        <v>0</v>
      </c>
      <c r="D3953" s="79">
        <f>SUMIFS('EIA-860'!$F:$F,'EIA-860'!$C:$C,Capacity!$C$2,'EIA-860'!$B:$B,Capacity!$B3953,'EIA-860'!$J:$J,Capacity!D$6,'EIA-860'!$K:$K,Capacity!$C$3)</f>
        <v>0</v>
      </c>
      <c r="E3953" s="79">
        <f>SUMIFS('EIA-860'!$F:$F,'EIA-860'!$C:$C,Capacity!$C$2,'EIA-860'!$B:$B,Capacity!$B3953,'EIA-860'!$J:$J,Capacity!E$6,'EIA-860'!$K:$K,Capacity!$C$3)</f>
        <v>0</v>
      </c>
      <c r="F3953" s="79">
        <f>SUMIFS('EIA-860'!$F:$F,'EIA-860'!$C:$C,Capacity!$C$2,'EIA-860'!$B:$B,Capacity!$B3953,'EIA-860'!$J:$J,Capacity!F$6,'EIA-860'!$K:$K,Capacity!$C$3)</f>
        <v>0</v>
      </c>
      <c r="G3953" s="79">
        <f>SUMIFS('EIA-860'!$F:$F,'EIA-860'!$C:$C,Capacity!$C$2,'EIA-860'!$B:$B,Capacity!$B3953,'EIA-860'!$J:$J,Capacity!G$6,'EIA-860'!$K:$K,Capacity!$C$3)</f>
        <v>0</v>
      </c>
      <c r="H3953" s="79">
        <f>SUMIFS('EIA-860'!$F:$F,'EIA-860'!$C:$C,Capacity!$C$2,'EIA-860'!$B:$B,Capacity!$B3953,'EIA-860'!$J:$J,Capacity!H$6,'EIA-860'!$K:$K,Capacity!$C$3)</f>
        <v>0</v>
      </c>
      <c r="I3953" s="79">
        <f>SUMIFS('EIA-860'!$F:$F,'EIA-860'!$C:$C,Capacity!$C$2,'EIA-860'!$B:$B,Capacity!$B3953,'EIA-860'!$J:$J,Capacity!I$6,'EIA-860'!$K:$K,Capacity!$C$3)</f>
        <v>0</v>
      </c>
      <c r="J3953" s="79">
        <f>SUMIFS('EIA-860'!$F:$F,'EIA-860'!$C:$C,Capacity!$C$2,'EIA-860'!$B:$B,Capacity!$B3953,'EIA-860'!$J:$J,Capacity!J$6,'EIA-860'!$K:$K,Capacity!$C$3)</f>
        <v>0</v>
      </c>
      <c r="K3953" s="79">
        <f>SUMIFS('EIA-860'!$F:$F,'EIA-860'!$C:$C,Capacity!$C$2,'EIA-860'!$B:$B,Capacity!$B3953,'EIA-860'!$J:$J,Capacity!K$6,'EIA-860'!$K:$K,Capacity!$C$3)</f>
        <v>0</v>
      </c>
      <c r="L3953" s="79">
        <f>SUMIFS('EIA-860'!$F:$F,'EIA-860'!$C:$C,Capacity!$C$2,'EIA-860'!$B:$B,Capacity!$B3953,'EIA-860'!$J:$J,Capacity!L$6,'EIA-860'!$K:$K,Capacity!$C$3)</f>
        <v>0</v>
      </c>
      <c r="M3953" s="79">
        <f>SUMIFS('EIA-860'!$F:$F,'EIA-860'!$C:$C,Capacity!$C$2,'EIA-860'!$B:$B,Capacity!$B3953,'EIA-860'!$J:$J,Capacity!M$6,'EIA-860'!$K:$K,Capacity!$C$3)</f>
        <v>0</v>
      </c>
      <c r="N3953" s="79">
        <f>SUMIFS('EIA-860'!$F:$F,'EIA-860'!$C:$C,Capacity!$C$2,'EIA-860'!$B:$B,Capacity!$B3953,'EIA-860'!$J:$J,Capacity!N$6,'EIA-860'!$K:$K,Capacity!$C$3)</f>
        <v>0</v>
      </c>
      <c r="O3953" s="79">
        <f>SUMIFS('EIA-860'!$F:$F,'EIA-860'!$C:$C,Capacity!$C$2,'EIA-860'!$B:$B,Capacity!$B3953,'EIA-860'!$J:$J,Capacity!O$6,'EIA-860'!$K:$K,Capacity!$C$3)</f>
        <v>0</v>
      </c>
      <c r="P3953" s="79">
        <f>SUMIFS('EIA-860'!$F:$F,'EIA-860'!$C:$C,Capacity!$C$2,'EIA-860'!$B:$B,Capacity!$B3953,'EIA-860'!$J:$J,Capacity!P$6,'EIA-860'!$K:$K,Capacity!$C$3)</f>
        <v>0</v>
      </c>
      <c r="Q3953" s="79">
        <f>SUMIFS('EIA-860'!$F:$F,'EIA-860'!$C:$C,Capacity!$C$2,'EIA-860'!$B:$B,Capacity!$B3953,'EIA-860'!$J:$J,Capacity!Q$6,'EIA-860'!$K:$K,Capacity!$C$3)</f>
        <v>0</v>
      </c>
    </row>
    <row r="3954" spans="2:17" x14ac:dyDescent="0.75">
      <c r="B3954" s="90">
        <v>55488</v>
      </c>
      <c r="C3954" s="79">
        <f>SUMIFS('EIA-860'!$F:$F,'EIA-860'!$C:$C,Capacity!$C$2,'EIA-860'!$B:$B,Capacity!$B3954,'EIA-860'!$J:$J,Capacity!C$6,'EIA-860'!$K:$K,Capacity!$C$3)</f>
        <v>0</v>
      </c>
      <c r="D3954" s="79">
        <f>SUMIFS('EIA-860'!$F:$F,'EIA-860'!$C:$C,Capacity!$C$2,'EIA-860'!$B:$B,Capacity!$B3954,'EIA-860'!$J:$J,Capacity!D$6,'EIA-860'!$K:$K,Capacity!$C$3)</f>
        <v>0</v>
      </c>
      <c r="E3954" s="79">
        <f>SUMIFS('EIA-860'!$F:$F,'EIA-860'!$C:$C,Capacity!$C$2,'EIA-860'!$B:$B,Capacity!$B3954,'EIA-860'!$J:$J,Capacity!E$6,'EIA-860'!$K:$K,Capacity!$C$3)</f>
        <v>0</v>
      </c>
      <c r="F3954" s="79">
        <f>SUMIFS('EIA-860'!$F:$F,'EIA-860'!$C:$C,Capacity!$C$2,'EIA-860'!$B:$B,Capacity!$B3954,'EIA-860'!$J:$J,Capacity!F$6,'EIA-860'!$K:$K,Capacity!$C$3)</f>
        <v>0</v>
      </c>
      <c r="G3954" s="79">
        <f>SUMIFS('EIA-860'!$F:$F,'EIA-860'!$C:$C,Capacity!$C$2,'EIA-860'!$B:$B,Capacity!$B3954,'EIA-860'!$J:$J,Capacity!G$6,'EIA-860'!$K:$K,Capacity!$C$3)</f>
        <v>0</v>
      </c>
      <c r="H3954" s="79">
        <f>SUMIFS('EIA-860'!$F:$F,'EIA-860'!$C:$C,Capacity!$C$2,'EIA-860'!$B:$B,Capacity!$B3954,'EIA-860'!$J:$J,Capacity!H$6,'EIA-860'!$K:$K,Capacity!$C$3)</f>
        <v>0</v>
      </c>
      <c r="I3954" s="79">
        <f>SUMIFS('EIA-860'!$F:$F,'EIA-860'!$C:$C,Capacity!$C$2,'EIA-860'!$B:$B,Capacity!$B3954,'EIA-860'!$J:$J,Capacity!I$6,'EIA-860'!$K:$K,Capacity!$C$3)</f>
        <v>0</v>
      </c>
      <c r="J3954" s="79">
        <f>SUMIFS('EIA-860'!$F:$F,'EIA-860'!$C:$C,Capacity!$C$2,'EIA-860'!$B:$B,Capacity!$B3954,'EIA-860'!$J:$J,Capacity!J$6,'EIA-860'!$K:$K,Capacity!$C$3)</f>
        <v>0</v>
      </c>
      <c r="K3954" s="79">
        <f>SUMIFS('EIA-860'!$F:$F,'EIA-860'!$C:$C,Capacity!$C$2,'EIA-860'!$B:$B,Capacity!$B3954,'EIA-860'!$J:$J,Capacity!K$6,'EIA-860'!$K:$K,Capacity!$C$3)</f>
        <v>0</v>
      </c>
      <c r="L3954" s="79">
        <f>SUMIFS('EIA-860'!$F:$F,'EIA-860'!$C:$C,Capacity!$C$2,'EIA-860'!$B:$B,Capacity!$B3954,'EIA-860'!$J:$J,Capacity!L$6,'EIA-860'!$K:$K,Capacity!$C$3)</f>
        <v>0</v>
      </c>
      <c r="M3954" s="79">
        <f>SUMIFS('EIA-860'!$F:$F,'EIA-860'!$C:$C,Capacity!$C$2,'EIA-860'!$B:$B,Capacity!$B3954,'EIA-860'!$J:$J,Capacity!M$6,'EIA-860'!$K:$K,Capacity!$C$3)</f>
        <v>0</v>
      </c>
      <c r="N3954" s="79">
        <f>SUMIFS('EIA-860'!$F:$F,'EIA-860'!$C:$C,Capacity!$C$2,'EIA-860'!$B:$B,Capacity!$B3954,'EIA-860'!$J:$J,Capacity!N$6,'EIA-860'!$K:$K,Capacity!$C$3)</f>
        <v>0</v>
      </c>
      <c r="O3954" s="79">
        <f>SUMIFS('EIA-860'!$F:$F,'EIA-860'!$C:$C,Capacity!$C$2,'EIA-860'!$B:$B,Capacity!$B3954,'EIA-860'!$J:$J,Capacity!O$6,'EIA-860'!$K:$K,Capacity!$C$3)</f>
        <v>0</v>
      </c>
      <c r="P3954" s="79">
        <f>SUMIFS('EIA-860'!$F:$F,'EIA-860'!$C:$C,Capacity!$C$2,'EIA-860'!$B:$B,Capacity!$B3954,'EIA-860'!$J:$J,Capacity!P$6,'EIA-860'!$K:$K,Capacity!$C$3)</f>
        <v>0</v>
      </c>
      <c r="Q3954" s="79">
        <f>SUMIFS('EIA-860'!$F:$F,'EIA-860'!$C:$C,Capacity!$C$2,'EIA-860'!$B:$B,Capacity!$B3954,'EIA-860'!$J:$J,Capacity!Q$6,'EIA-860'!$K:$K,Capacity!$C$3)</f>
        <v>0</v>
      </c>
    </row>
    <row r="3955" spans="2:17" x14ac:dyDescent="0.75">
      <c r="B3955" s="90">
        <v>55496</v>
      </c>
      <c r="C3955" s="79">
        <f>SUMIFS('EIA-860'!$F:$F,'EIA-860'!$C:$C,Capacity!$C$2,'EIA-860'!$B:$B,Capacity!$B3955,'EIA-860'!$J:$J,Capacity!C$6,'EIA-860'!$K:$K,Capacity!$C$3)</f>
        <v>0</v>
      </c>
      <c r="D3955" s="79">
        <f>SUMIFS('EIA-860'!$F:$F,'EIA-860'!$C:$C,Capacity!$C$2,'EIA-860'!$B:$B,Capacity!$B3955,'EIA-860'!$J:$J,Capacity!D$6,'EIA-860'!$K:$K,Capacity!$C$3)</f>
        <v>0</v>
      </c>
      <c r="E3955" s="79">
        <f>SUMIFS('EIA-860'!$F:$F,'EIA-860'!$C:$C,Capacity!$C$2,'EIA-860'!$B:$B,Capacity!$B3955,'EIA-860'!$J:$J,Capacity!E$6,'EIA-860'!$K:$K,Capacity!$C$3)</f>
        <v>0</v>
      </c>
      <c r="F3955" s="79">
        <f>SUMIFS('EIA-860'!$F:$F,'EIA-860'!$C:$C,Capacity!$C$2,'EIA-860'!$B:$B,Capacity!$B3955,'EIA-860'!$J:$J,Capacity!F$6,'EIA-860'!$K:$K,Capacity!$C$3)</f>
        <v>0</v>
      </c>
      <c r="G3955" s="79">
        <f>SUMIFS('EIA-860'!$F:$F,'EIA-860'!$C:$C,Capacity!$C$2,'EIA-860'!$B:$B,Capacity!$B3955,'EIA-860'!$J:$J,Capacity!G$6,'EIA-860'!$K:$K,Capacity!$C$3)</f>
        <v>0</v>
      </c>
      <c r="H3955" s="79">
        <f>SUMIFS('EIA-860'!$F:$F,'EIA-860'!$C:$C,Capacity!$C$2,'EIA-860'!$B:$B,Capacity!$B3955,'EIA-860'!$J:$J,Capacity!H$6,'EIA-860'!$K:$K,Capacity!$C$3)</f>
        <v>0</v>
      </c>
      <c r="I3955" s="79">
        <f>SUMIFS('EIA-860'!$F:$F,'EIA-860'!$C:$C,Capacity!$C$2,'EIA-860'!$B:$B,Capacity!$B3955,'EIA-860'!$J:$J,Capacity!I$6,'EIA-860'!$K:$K,Capacity!$C$3)</f>
        <v>0</v>
      </c>
      <c r="J3955" s="79">
        <f>SUMIFS('EIA-860'!$F:$F,'EIA-860'!$C:$C,Capacity!$C$2,'EIA-860'!$B:$B,Capacity!$B3955,'EIA-860'!$J:$J,Capacity!J$6,'EIA-860'!$K:$K,Capacity!$C$3)</f>
        <v>0</v>
      </c>
      <c r="K3955" s="79">
        <f>SUMIFS('EIA-860'!$F:$F,'EIA-860'!$C:$C,Capacity!$C$2,'EIA-860'!$B:$B,Capacity!$B3955,'EIA-860'!$J:$J,Capacity!K$6,'EIA-860'!$K:$K,Capacity!$C$3)</f>
        <v>0</v>
      </c>
      <c r="L3955" s="79">
        <f>SUMIFS('EIA-860'!$F:$F,'EIA-860'!$C:$C,Capacity!$C$2,'EIA-860'!$B:$B,Capacity!$B3955,'EIA-860'!$J:$J,Capacity!L$6,'EIA-860'!$K:$K,Capacity!$C$3)</f>
        <v>0</v>
      </c>
      <c r="M3955" s="79">
        <f>SUMIFS('EIA-860'!$F:$F,'EIA-860'!$C:$C,Capacity!$C$2,'EIA-860'!$B:$B,Capacity!$B3955,'EIA-860'!$J:$J,Capacity!M$6,'EIA-860'!$K:$K,Capacity!$C$3)</f>
        <v>0</v>
      </c>
      <c r="N3955" s="79">
        <f>SUMIFS('EIA-860'!$F:$F,'EIA-860'!$C:$C,Capacity!$C$2,'EIA-860'!$B:$B,Capacity!$B3955,'EIA-860'!$J:$J,Capacity!N$6,'EIA-860'!$K:$K,Capacity!$C$3)</f>
        <v>0</v>
      </c>
      <c r="O3955" s="79">
        <f>SUMIFS('EIA-860'!$F:$F,'EIA-860'!$C:$C,Capacity!$C$2,'EIA-860'!$B:$B,Capacity!$B3955,'EIA-860'!$J:$J,Capacity!O$6,'EIA-860'!$K:$K,Capacity!$C$3)</f>
        <v>0</v>
      </c>
      <c r="P3955" s="79">
        <f>SUMIFS('EIA-860'!$F:$F,'EIA-860'!$C:$C,Capacity!$C$2,'EIA-860'!$B:$B,Capacity!$B3955,'EIA-860'!$J:$J,Capacity!P$6,'EIA-860'!$K:$K,Capacity!$C$3)</f>
        <v>0</v>
      </c>
      <c r="Q3955" s="79">
        <f>SUMIFS('EIA-860'!$F:$F,'EIA-860'!$C:$C,Capacity!$C$2,'EIA-860'!$B:$B,Capacity!$B3955,'EIA-860'!$J:$J,Capacity!Q$6,'EIA-860'!$K:$K,Capacity!$C$3)</f>
        <v>0</v>
      </c>
    </row>
    <row r="3956" spans="2:17" x14ac:dyDescent="0.75">
      <c r="B3956" s="90">
        <v>55499</v>
      </c>
      <c r="C3956" s="79">
        <f>SUMIFS('EIA-860'!$F:$F,'EIA-860'!$C:$C,Capacity!$C$2,'EIA-860'!$B:$B,Capacity!$B3956,'EIA-860'!$J:$J,Capacity!C$6,'EIA-860'!$K:$K,Capacity!$C$3)</f>
        <v>0</v>
      </c>
      <c r="D3956" s="79">
        <f>SUMIFS('EIA-860'!$F:$F,'EIA-860'!$C:$C,Capacity!$C$2,'EIA-860'!$B:$B,Capacity!$B3956,'EIA-860'!$J:$J,Capacity!D$6,'EIA-860'!$K:$K,Capacity!$C$3)</f>
        <v>0</v>
      </c>
      <c r="E3956" s="79">
        <f>SUMIFS('EIA-860'!$F:$F,'EIA-860'!$C:$C,Capacity!$C$2,'EIA-860'!$B:$B,Capacity!$B3956,'EIA-860'!$J:$J,Capacity!E$6,'EIA-860'!$K:$K,Capacity!$C$3)</f>
        <v>0</v>
      </c>
      <c r="F3956" s="79">
        <f>SUMIFS('EIA-860'!$F:$F,'EIA-860'!$C:$C,Capacity!$C$2,'EIA-860'!$B:$B,Capacity!$B3956,'EIA-860'!$J:$J,Capacity!F$6,'EIA-860'!$K:$K,Capacity!$C$3)</f>
        <v>0</v>
      </c>
      <c r="G3956" s="79">
        <f>SUMIFS('EIA-860'!$F:$F,'EIA-860'!$C:$C,Capacity!$C$2,'EIA-860'!$B:$B,Capacity!$B3956,'EIA-860'!$J:$J,Capacity!G$6,'EIA-860'!$K:$K,Capacity!$C$3)</f>
        <v>0</v>
      </c>
      <c r="H3956" s="79">
        <f>SUMIFS('EIA-860'!$F:$F,'EIA-860'!$C:$C,Capacity!$C$2,'EIA-860'!$B:$B,Capacity!$B3956,'EIA-860'!$J:$J,Capacity!H$6,'EIA-860'!$K:$K,Capacity!$C$3)</f>
        <v>0</v>
      </c>
      <c r="I3956" s="79">
        <f>SUMIFS('EIA-860'!$F:$F,'EIA-860'!$C:$C,Capacity!$C$2,'EIA-860'!$B:$B,Capacity!$B3956,'EIA-860'!$J:$J,Capacity!I$6,'EIA-860'!$K:$K,Capacity!$C$3)</f>
        <v>0</v>
      </c>
      <c r="J3956" s="79">
        <f>SUMIFS('EIA-860'!$F:$F,'EIA-860'!$C:$C,Capacity!$C$2,'EIA-860'!$B:$B,Capacity!$B3956,'EIA-860'!$J:$J,Capacity!J$6,'EIA-860'!$K:$K,Capacity!$C$3)</f>
        <v>0</v>
      </c>
      <c r="K3956" s="79">
        <f>SUMIFS('EIA-860'!$F:$F,'EIA-860'!$C:$C,Capacity!$C$2,'EIA-860'!$B:$B,Capacity!$B3956,'EIA-860'!$J:$J,Capacity!K$6,'EIA-860'!$K:$K,Capacity!$C$3)</f>
        <v>0</v>
      </c>
      <c r="L3956" s="79">
        <f>SUMIFS('EIA-860'!$F:$F,'EIA-860'!$C:$C,Capacity!$C$2,'EIA-860'!$B:$B,Capacity!$B3956,'EIA-860'!$J:$J,Capacity!L$6,'EIA-860'!$K:$K,Capacity!$C$3)</f>
        <v>0</v>
      </c>
      <c r="M3956" s="79">
        <f>SUMIFS('EIA-860'!$F:$F,'EIA-860'!$C:$C,Capacity!$C$2,'EIA-860'!$B:$B,Capacity!$B3956,'EIA-860'!$J:$J,Capacity!M$6,'EIA-860'!$K:$K,Capacity!$C$3)</f>
        <v>0</v>
      </c>
      <c r="N3956" s="79">
        <f>SUMIFS('EIA-860'!$F:$F,'EIA-860'!$C:$C,Capacity!$C$2,'EIA-860'!$B:$B,Capacity!$B3956,'EIA-860'!$J:$J,Capacity!N$6,'EIA-860'!$K:$K,Capacity!$C$3)</f>
        <v>0</v>
      </c>
      <c r="O3956" s="79">
        <f>SUMIFS('EIA-860'!$F:$F,'EIA-860'!$C:$C,Capacity!$C$2,'EIA-860'!$B:$B,Capacity!$B3956,'EIA-860'!$J:$J,Capacity!O$6,'EIA-860'!$K:$K,Capacity!$C$3)</f>
        <v>0</v>
      </c>
      <c r="P3956" s="79">
        <f>SUMIFS('EIA-860'!$F:$F,'EIA-860'!$C:$C,Capacity!$C$2,'EIA-860'!$B:$B,Capacity!$B3956,'EIA-860'!$J:$J,Capacity!P$6,'EIA-860'!$K:$K,Capacity!$C$3)</f>
        <v>0</v>
      </c>
      <c r="Q3956" s="79">
        <f>SUMIFS('EIA-860'!$F:$F,'EIA-860'!$C:$C,Capacity!$C$2,'EIA-860'!$B:$B,Capacity!$B3956,'EIA-860'!$J:$J,Capacity!Q$6,'EIA-860'!$K:$K,Capacity!$C$3)</f>
        <v>0</v>
      </c>
    </row>
    <row r="3957" spans="2:17" x14ac:dyDescent="0.75">
      <c r="B3957" s="90">
        <v>55501</v>
      </c>
      <c r="C3957" s="79">
        <f>SUMIFS('EIA-860'!$F:$F,'EIA-860'!$C:$C,Capacity!$C$2,'EIA-860'!$B:$B,Capacity!$B3957,'EIA-860'!$J:$J,Capacity!C$6,'EIA-860'!$K:$K,Capacity!$C$3)</f>
        <v>0</v>
      </c>
      <c r="D3957" s="79">
        <f>SUMIFS('EIA-860'!$F:$F,'EIA-860'!$C:$C,Capacity!$C$2,'EIA-860'!$B:$B,Capacity!$B3957,'EIA-860'!$J:$J,Capacity!D$6,'EIA-860'!$K:$K,Capacity!$C$3)</f>
        <v>0</v>
      </c>
      <c r="E3957" s="79">
        <f>SUMIFS('EIA-860'!$F:$F,'EIA-860'!$C:$C,Capacity!$C$2,'EIA-860'!$B:$B,Capacity!$B3957,'EIA-860'!$J:$J,Capacity!E$6,'EIA-860'!$K:$K,Capacity!$C$3)</f>
        <v>0</v>
      </c>
      <c r="F3957" s="79">
        <f>SUMIFS('EIA-860'!$F:$F,'EIA-860'!$C:$C,Capacity!$C$2,'EIA-860'!$B:$B,Capacity!$B3957,'EIA-860'!$J:$J,Capacity!F$6,'EIA-860'!$K:$K,Capacity!$C$3)</f>
        <v>0</v>
      </c>
      <c r="G3957" s="79">
        <f>SUMIFS('EIA-860'!$F:$F,'EIA-860'!$C:$C,Capacity!$C$2,'EIA-860'!$B:$B,Capacity!$B3957,'EIA-860'!$J:$J,Capacity!G$6,'EIA-860'!$K:$K,Capacity!$C$3)</f>
        <v>0</v>
      </c>
      <c r="H3957" s="79">
        <f>SUMIFS('EIA-860'!$F:$F,'EIA-860'!$C:$C,Capacity!$C$2,'EIA-860'!$B:$B,Capacity!$B3957,'EIA-860'!$J:$J,Capacity!H$6,'EIA-860'!$K:$K,Capacity!$C$3)</f>
        <v>0</v>
      </c>
      <c r="I3957" s="79">
        <f>SUMIFS('EIA-860'!$F:$F,'EIA-860'!$C:$C,Capacity!$C$2,'EIA-860'!$B:$B,Capacity!$B3957,'EIA-860'!$J:$J,Capacity!I$6,'EIA-860'!$K:$K,Capacity!$C$3)</f>
        <v>0</v>
      </c>
      <c r="J3957" s="79">
        <f>SUMIFS('EIA-860'!$F:$F,'EIA-860'!$C:$C,Capacity!$C$2,'EIA-860'!$B:$B,Capacity!$B3957,'EIA-860'!$J:$J,Capacity!J$6,'EIA-860'!$K:$K,Capacity!$C$3)</f>
        <v>0</v>
      </c>
      <c r="K3957" s="79">
        <f>SUMIFS('EIA-860'!$F:$F,'EIA-860'!$C:$C,Capacity!$C$2,'EIA-860'!$B:$B,Capacity!$B3957,'EIA-860'!$J:$J,Capacity!K$6,'EIA-860'!$K:$K,Capacity!$C$3)</f>
        <v>0</v>
      </c>
      <c r="L3957" s="79">
        <f>SUMIFS('EIA-860'!$F:$F,'EIA-860'!$C:$C,Capacity!$C$2,'EIA-860'!$B:$B,Capacity!$B3957,'EIA-860'!$J:$J,Capacity!L$6,'EIA-860'!$K:$K,Capacity!$C$3)</f>
        <v>0</v>
      </c>
      <c r="M3957" s="79">
        <f>SUMIFS('EIA-860'!$F:$F,'EIA-860'!$C:$C,Capacity!$C$2,'EIA-860'!$B:$B,Capacity!$B3957,'EIA-860'!$J:$J,Capacity!M$6,'EIA-860'!$K:$K,Capacity!$C$3)</f>
        <v>0</v>
      </c>
      <c r="N3957" s="79">
        <f>SUMIFS('EIA-860'!$F:$F,'EIA-860'!$C:$C,Capacity!$C$2,'EIA-860'!$B:$B,Capacity!$B3957,'EIA-860'!$J:$J,Capacity!N$6,'EIA-860'!$K:$K,Capacity!$C$3)</f>
        <v>0</v>
      </c>
      <c r="O3957" s="79">
        <f>SUMIFS('EIA-860'!$F:$F,'EIA-860'!$C:$C,Capacity!$C$2,'EIA-860'!$B:$B,Capacity!$B3957,'EIA-860'!$J:$J,Capacity!O$6,'EIA-860'!$K:$K,Capacity!$C$3)</f>
        <v>0</v>
      </c>
      <c r="P3957" s="79">
        <f>SUMIFS('EIA-860'!$F:$F,'EIA-860'!$C:$C,Capacity!$C$2,'EIA-860'!$B:$B,Capacity!$B3957,'EIA-860'!$J:$J,Capacity!P$6,'EIA-860'!$K:$K,Capacity!$C$3)</f>
        <v>0</v>
      </c>
      <c r="Q3957" s="79">
        <f>SUMIFS('EIA-860'!$F:$F,'EIA-860'!$C:$C,Capacity!$C$2,'EIA-860'!$B:$B,Capacity!$B3957,'EIA-860'!$J:$J,Capacity!Q$6,'EIA-860'!$K:$K,Capacity!$C$3)</f>
        <v>0</v>
      </c>
    </row>
    <row r="3958" spans="2:17" x14ac:dyDescent="0.75">
      <c r="B3958" s="90">
        <v>55502</v>
      </c>
      <c r="C3958" s="79">
        <f>SUMIFS('EIA-860'!$F:$F,'EIA-860'!$C:$C,Capacity!$C$2,'EIA-860'!$B:$B,Capacity!$B3958,'EIA-860'!$J:$J,Capacity!C$6,'EIA-860'!$K:$K,Capacity!$C$3)</f>
        <v>0</v>
      </c>
      <c r="D3958" s="79">
        <f>SUMIFS('EIA-860'!$F:$F,'EIA-860'!$C:$C,Capacity!$C$2,'EIA-860'!$B:$B,Capacity!$B3958,'EIA-860'!$J:$J,Capacity!D$6,'EIA-860'!$K:$K,Capacity!$C$3)</f>
        <v>0</v>
      </c>
      <c r="E3958" s="79">
        <f>SUMIFS('EIA-860'!$F:$F,'EIA-860'!$C:$C,Capacity!$C$2,'EIA-860'!$B:$B,Capacity!$B3958,'EIA-860'!$J:$J,Capacity!E$6,'EIA-860'!$K:$K,Capacity!$C$3)</f>
        <v>0</v>
      </c>
      <c r="F3958" s="79">
        <f>SUMIFS('EIA-860'!$F:$F,'EIA-860'!$C:$C,Capacity!$C$2,'EIA-860'!$B:$B,Capacity!$B3958,'EIA-860'!$J:$J,Capacity!F$6,'EIA-860'!$K:$K,Capacity!$C$3)</f>
        <v>0</v>
      </c>
      <c r="G3958" s="79">
        <f>SUMIFS('EIA-860'!$F:$F,'EIA-860'!$C:$C,Capacity!$C$2,'EIA-860'!$B:$B,Capacity!$B3958,'EIA-860'!$J:$J,Capacity!G$6,'EIA-860'!$K:$K,Capacity!$C$3)</f>
        <v>0</v>
      </c>
      <c r="H3958" s="79">
        <f>SUMIFS('EIA-860'!$F:$F,'EIA-860'!$C:$C,Capacity!$C$2,'EIA-860'!$B:$B,Capacity!$B3958,'EIA-860'!$J:$J,Capacity!H$6,'EIA-860'!$K:$K,Capacity!$C$3)</f>
        <v>0</v>
      </c>
      <c r="I3958" s="79">
        <f>SUMIFS('EIA-860'!$F:$F,'EIA-860'!$C:$C,Capacity!$C$2,'EIA-860'!$B:$B,Capacity!$B3958,'EIA-860'!$J:$J,Capacity!I$6,'EIA-860'!$K:$K,Capacity!$C$3)</f>
        <v>0</v>
      </c>
      <c r="J3958" s="79">
        <f>SUMIFS('EIA-860'!$F:$F,'EIA-860'!$C:$C,Capacity!$C$2,'EIA-860'!$B:$B,Capacity!$B3958,'EIA-860'!$J:$J,Capacity!J$6,'EIA-860'!$K:$K,Capacity!$C$3)</f>
        <v>0</v>
      </c>
      <c r="K3958" s="79">
        <f>SUMIFS('EIA-860'!$F:$F,'EIA-860'!$C:$C,Capacity!$C$2,'EIA-860'!$B:$B,Capacity!$B3958,'EIA-860'!$J:$J,Capacity!K$6,'EIA-860'!$K:$K,Capacity!$C$3)</f>
        <v>0</v>
      </c>
      <c r="L3958" s="79">
        <f>SUMIFS('EIA-860'!$F:$F,'EIA-860'!$C:$C,Capacity!$C$2,'EIA-860'!$B:$B,Capacity!$B3958,'EIA-860'!$J:$J,Capacity!L$6,'EIA-860'!$K:$K,Capacity!$C$3)</f>
        <v>0</v>
      </c>
      <c r="M3958" s="79">
        <f>SUMIFS('EIA-860'!$F:$F,'EIA-860'!$C:$C,Capacity!$C$2,'EIA-860'!$B:$B,Capacity!$B3958,'EIA-860'!$J:$J,Capacity!M$6,'EIA-860'!$K:$K,Capacity!$C$3)</f>
        <v>0</v>
      </c>
      <c r="N3958" s="79">
        <f>SUMIFS('EIA-860'!$F:$F,'EIA-860'!$C:$C,Capacity!$C$2,'EIA-860'!$B:$B,Capacity!$B3958,'EIA-860'!$J:$J,Capacity!N$6,'EIA-860'!$K:$K,Capacity!$C$3)</f>
        <v>0</v>
      </c>
      <c r="O3958" s="79">
        <f>SUMIFS('EIA-860'!$F:$F,'EIA-860'!$C:$C,Capacity!$C$2,'EIA-860'!$B:$B,Capacity!$B3958,'EIA-860'!$J:$J,Capacity!O$6,'EIA-860'!$K:$K,Capacity!$C$3)</f>
        <v>0</v>
      </c>
      <c r="P3958" s="79">
        <f>SUMIFS('EIA-860'!$F:$F,'EIA-860'!$C:$C,Capacity!$C$2,'EIA-860'!$B:$B,Capacity!$B3958,'EIA-860'!$J:$J,Capacity!P$6,'EIA-860'!$K:$K,Capacity!$C$3)</f>
        <v>0</v>
      </c>
      <c r="Q3958" s="79">
        <f>SUMIFS('EIA-860'!$F:$F,'EIA-860'!$C:$C,Capacity!$C$2,'EIA-860'!$B:$B,Capacity!$B3958,'EIA-860'!$J:$J,Capacity!Q$6,'EIA-860'!$K:$K,Capacity!$C$3)</f>
        <v>0</v>
      </c>
    </row>
    <row r="3959" spans="2:17" x14ac:dyDescent="0.75">
      <c r="B3959" s="90">
        <v>55503</v>
      </c>
      <c r="C3959" s="79">
        <f>SUMIFS('EIA-860'!$F:$F,'EIA-860'!$C:$C,Capacity!$C$2,'EIA-860'!$B:$B,Capacity!$B3959,'EIA-860'!$J:$J,Capacity!C$6,'EIA-860'!$K:$K,Capacity!$C$3)</f>
        <v>0</v>
      </c>
      <c r="D3959" s="79">
        <f>SUMIFS('EIA-860'!$F:$F,'EIA-860'!$C:$C,Capacity!$C$2,'EIA-860'!$B:$B,Capacity!$B3959,'EIA-860'!$J:$J,Capacity!D$6,'EIA-860'!$K:$K,Capacity!$C$3)</f>
        <v>0</v>
      </c>
      <c r="E3959" s="79">
        <f>SUMIFS('EIA-860'!$F:$F,'EIA-860'!$C:$C,Capacity!$C$2,'EIA-860'!$B:$B,Capacity!$B3959,'EIA-860'!$J:$J,Capacity!E$6,'EIA-860'!$K:$K,Capacity!$C$3)</f>
        <v>0</v>
      </c>
      <c r="F3959" s="79">
        <f>SUMIFS('EIA-860'!$F:$F,'EIA-860'!$C:$C,Capacity!$C$2,'EIA-860'!$B:$B,Capacity!$B3959,'EIA-860'!$J:$J,Capacity!F$6,'EIA-860'!$K:$K,Capacity!$C$3)</f>
        <v>0</v>
      </c>
      <c r="G3959" s="79">
        <f>SUMIFS('EIA-860'!$F:$F,'EIA-860'!$C:$C,Capacity!$C$2,'EIA-860'!$B:$B,Capacity!$B3959,'EIA-860'!$J:$J,Capacity!G$6,'EIA-860'!$K:$K,Capacity!$C$3)</f>
        <v>0</v>
      </c>
      <c r="H3959" s="79">
        <f>SUMIFS('EIA-860'!$F:$F,'EIA-860'!$C:$C,Capacity!$C$2,'EIA-860'!$B:$B,Capacity!$B3959,'EIA-860'!$J:$J,Capacity!H$6,'EIA-860'!$K:$K,Capacity!$C$3)</f>
        <v>0</v>
      </c>
      <c r="I3959" s="79">
        <f>SUMIFS('EIA-860'!$F:$F,'EIA-860'!$C:$C,Capacity!$C$2,'EIA-860'!$B:$B,Capacity!$B3959,'EIA-860'!$J:$J,Capacity!I$6,'EIA-860'!$K:$K,Capacity!$C$3)</f>
        <v>0</v>
      </c>
      <c r="J3959" s="79">
        <f>SUMIFS('EIA-860'!$F:$F,'EIA-860'!$C:$C,Capacity!$C$2,'EIA-860'!$B:$B,Capacity!$B3959,'EIA-860'!$J:$J,Capacity!J$6,'EIA-860'!$K:$K,Capacity!$C$3)</f>
        <v>0</v>
      </c>
      <c r="K3959" s="79">
        <f>SUMIFS('EIA-860'!$F:$F,'EIA-860'!$C:$C,Capacity!$C$2,'EIA-860'!$B:$B,Capacity!$B3959,'EIA-860'!$J:$J,Capacity!K$6,'EIA-860'!$K:$K,Capacity!$C$3)</f>
        <v>0</v>
      </c>
      <c r="L3959" s="79">
        <f>SUMIFS('EIA-860'!$F:$F,'EIA-860'!$C:$C,Capacity!$C$2,'EIA-860'!$B:$B,Capacity!$B3959,'EIA-860'!$J:$J,Capacity!L$6,'EIA-860'!$K:$K,Capacity!$C$3)</f>
        <v>0</v>
      </c>
      <c r="M3959" s="79">
        <f>SUMIFS('EIA-860'!$F:$F,'EIA-860'!$C:$C,Capacity!$C$2,'EIA-860'!$B:$B,Capacity!$B3959,'EIA-860'!$J:$J,Capacity!M$6,'EIA-860'!$K:$K,Capacity!$C$3)</f>
        <v>0</v>
      </c>
      <c r="N3959" s="79">
        <f>SUMIFS('EIA-860'!$F:$F,'EIA-860'!$C:$C,Capacity!$C$2,'EIA-860'!$B:$B,Capacity!$B3959,'EIA-860'!$J:$J,Capacity!N$6,'EIA-860'!$K:$K,Capacity!$C$3)</f>
        <v>0</v>
      </c>
      <c r="O3959" s="79">
        <f>SUMIFS('EIA-860'!$F:$F,'EIA-860'!$C:$C,Capacity!$C$2,'EIA-860'!$B:$B,Capacity!$B3959,'EIA-860'!$J:$J,Capacity!O$6,'EIA-860'!$K:$K,Capacity!$C$3)</f>
        <v>0</v>
      </c>
      <c r="P3959" s="79">
        <f>SUMIFS('EIA-860'!$F:$F,'EIA-860'!$C:$C,Capacity!$C$2,'EIA-860'!$B:$B,Capacity!$B3959,'EIA-860'!$J:$J,Capacity!P$6,'EIA-860'!$K:$K,Capacity!$C$3)</f>
        <v>0</v>
      </c>
      <c r="Q3959" s="79">
        <f>SUMIFS('EIA-860'!$F:$F,'EIA-860'!$C:$C,Capacity!$C$2,'EIA-860'!$B:$B,Capacity!$B3959,'EIA-860'!$J:$J,Capacity!Q$6,'EIA-860'!$K:$K,Capacity!$C$3)</f>
        <v>0</v>
      </c>
    </row>
    <row r="3960" spans="2:17" x14ac:dyDescent="0.75">
      <c r="B3960" s="90">
        <v>55504</v>
      </c>
      <c r="C3960" s="79">
        <f>SUMIFS('EIA-860'!$F:$F,'EIA-860'!$C:$C,Capacity!$C$2,'EIA-860'!$B:$B,Capacity!$B3960,'EIA-860'!$J:$J,Capacity!C$6,'EIA-860'!$K:$K,Capacity!$C$3)</f>
        <v>0</v>
      </c>
      <c r="D3960" s="79">
        <f>SUMIFS('EIA-860'!$F:$F,'EIA-860'!$C:$C,Capacity!$C$2,'EIA-860'!$B:$B,Capacity!$B3960,'EIA-860'!$J:$J,Capacity!D$6,'EIA-860'!$K:$K,Capacity!$C$3)</f>
        <v>0</v>
      </c>
      <c r="E3960" s="79">
        <f>SUMIFS('EIA-860'!$F:$F,'EIA-860'!$C:$C,Capacity!$C$2,'EIA-860'!$B:$B,Capacity!$B3960,'EIA-860'!$J:$J,Capacity!E$6,'EIA-860'!$K:$K,Capacity!$C$3)</f>
        <v>0</v>
      </c>
      <c r="F3960" s="79">
        <f>SUMIFS('EIA-860'!$F:$F,'EIA-860'!$C:$C,Capacity!$C$2,'EIA-860'!$B:$B,Capacity!$B3960,'EIA-860'!$J:$J,Capacity!F$6,'EIA-860'!$K:$K,Capacity!$C$3)</f>
        <v>0</v>
      </c>
      <c r="G3960" s="79">
        <f>SUMIFS('EIA-860'!$F:$F,'EIA-860'!$C:$C,Capacity!$C$2,'EIA-860'!$B:$B,Capacity!$B3960,'EIA-860'!$J:$J,Capacity!G$6,'EIA-860'!$K:$K,Capacity!$C$3)</f>
        <v>0</v>
      </c>
      <c r="H3960" s="79">
        <f>SUMIFS('EIA-860'!$F:$F,'EIA-860'!$C:$C,Capacity!$C$2,'EIA-860'!$B:$B,Capacity!$B3960,'EIA-860'!$J:$J,Capacity!H$6,'EIA-860'!$K:$K,Capacity!$C$3)</f>
        <v>0</v>
      </c>
      <c r="I3960" s="79">
        <f>SUMIFS('EIA-860'!$F:$F,'EIA-860'!$C:$C,Capacity!$C$2,'EIA-860'!$B:$B,Capacity!$B3960,'EIA-860'!$J:$J,Capacity!I$6,'EIA-860'!$K:$K,Capacity!$C$3)</f>
        <v>0</v>
      </c>
      <c r="J3960" s="79">
        <f>SUMIFS('EIA-860'!$F:$F,'EIA-860'!$C:$C,Capacity!$C$2,'EIA-860'!$B:$B,Capacity!$B3960,'EIA-860'!$J:$J,Capacity!J$6,'EIA-860'!$K:$K,Capacity!$C$3)</f>
        <v>0</v>
      </c>
      <c r="K3960" s="79">
        <f>SUMIFS('EIA-860'!$F:$F,'EIA-860'!$C:$C,Capacity!$C$2,'EIA-860'!$B:$B,Capacity!$B3960,'EIA-860'!$J:$J,Capacity!K$6,'EIA-860'!$K:$K,Capacity!$C$3)</f>
        <v>0</v>
      </c>
      <c r="L3960" s="79">
        <f>SUMIFS('EIA-860'!$F:$F,'EIA-860'!$C:$C,Capacity!$C$2,'EIA-860'!$B:$B,Capacity!$B3960,'EIA-860'!$J:$J,Capacity!L$6,'EIA-860'!$K:$K,Capacity!$C$3)</f>
        <v>0</v>
      </c>
      <c r="M3960" s="79">
        <f>SUMIFS('EIA-860'!$F:$F,'EIA-860'!$C:$C,Capacity!$C$2,'EIA-860'!$B:$B,Capacity!$B3960,'EIA-860'!$J:$J,Capacity!M$6,'EIA-860'!$K:$K,Capacity!$C$3)</f>
        <v>0</v>
      </c>
      <c r="N3960" s="79">
        <f>SUMIFS('EIA-860'!$F:$F,'EIA-860'!$C:$C,Capacity!$C$2,'EIA-860'!$B:$B,Capacity!$B3960,'EIA-860'!$J:$J,Capacity!N$6,'EIA-860'!$K:$K,Capacity!$C$3)</f>
        <v>0</v>
      </c>
      <c r="O3960" s="79">
        <f>SUMIFS('EIA-860'!$F:$F,'EIA-860'!$C:$C,Capacity!$C$2,'EIA-860'!$B:$B,Capacity!$B3960,'EIA-860'!$J:$J,Capacity!O$6,'EIA-860'!$K:$K,Capacity!$C$3)</f>
        <v>0</v>
      </c>
      <c r="P3960" s="79">
        <f>SUMIFS('EIA-860'!$F:$F,'EIA-860'!$C:$C,Capacity!$C$2,'EIA-860'!$B:$B,Capacity!$B3960,'EIA-860'!$J:$J,Capacity!P$6,'EIA-860'!$K:$K,Capacity!$C$3)</f>
        <v>0</v>
      </c>
      <c r="Q3960" s="79">
        <f>SUMIFS('EIA-860'!$F:$F,'EIA-860'!$C:$C,Capacity!$C$2,'EIA-860'!$B:$B,Capacity!$B3960,'EIA-860'!$J:$J,Capacity!Q$6,'EIA-860'!$K:$K,Capacity!$C$3)</f>
        <v>0</v>
      </c>
    </row>
    <row r="3961" spans="2:17" x14ac:dyDescent="0.75">
      <c r="B3961" s="90">
        <v>55505</v>
      </c>
      <c r="C3961" s="79">
        <f>SUMIFS('EIA-860'!$F:$F,'EIA-860'!$C:$C,Capacity!$C$2,'EIA-860'!$B:$B,Capacity!$B3961,'EIA-860'!$J:$J,Capacity!C$6,'EIA-860'!$K:$K,Capacity!$C$3)</f>
        <v>0</v>
      </c>
      <c r="D3961" s="79">
        <f>SUMIFS('EIA-860'!$F:$F,'EIA-860'!$C:$C,Capacity!$C$2,'EIA-860'!$B:$B,Capacity!$B3961,'EIA-860'!$J:$J,Capacity!D$6,'EIA-860'!$K:$K,Capacity!$C$3)</f>
        <v>0</v>
      </c>
      <c r="E3961" s="79">
        <f>SUMIFS('EIA-860'!$F:$F,'EIA-860'!$C:$C,Capacity!$C$2,'EIA-860'!$B:$B,Capacity!$B3961,'EIA-860'!$J:$J,Capacity!E$6,'EIA-860'!$K:$K,Capacity!$C$3)</f>
        <v>0</v>
      </c>
      <c r="F3961" s="79">
        <f>SUMIFS('EIA-860'!$F:$F,'EIA-860'!$C:$C,Capacity!$C$2,'EIA-860'!$B:$B,Capacity!$B3961,'EIA-860'!$J:$J,Capacity!F$6,'EIA-860'!$K:$K,Capacity!$C$3)</f>
        <v>0</v>
      </c>
      <c r="G3961" s="79">
        <f>SUMIFS('EIA-860'!$F:$F,'EIA-860'!$C:$C,Capacity!$C$2,'EIA-860'!$B:$B,Capacity!$B3961,'EIA-860'!$J:$J,Capacity!G$6,'EIA-860'!$K:$K,Capacity!$C$3)</f>
        <v>0</v>
      </c>
      <c r="H3961" s="79">
        <f>SUMIFS('EIA-860'!$F:$F,'EIA-860'!$C:$C,Capacity!$C$2,'EIA-860'!$B:$B,Capacity!$B3961,'EIA-860'!$J:$J,Capacity!H$6,'EIA-860'!$K:$K,Capacity!$C$3)</f>
        <v>0</v>
      </c>
      <c r="I3961" s="79">
        <f>SUMIFS('EIA-860'!$F:$F,'EIA-860'!$C:$C,Capacity!$C$2,'EIA-860'!$B:$B,Capacity!$B3961,'EIA-860'!$J:$J,Capacity!I$6,'EIA-860'!$K:$K,Capacity!$C$3)</f>
        <v>0</v>
      </c>
      <c r="J3961" s="79">
        <f>SUMIFS('EIA-860'!$F:$F,'EIA-860'!$C:$C,Capacity!$C$2,'EIA-860'!$B:$B,Capacity!$B3961,'EIA-860'!$J:$J,Capacity!J$6,'EIA-860'!$K:$K,Capacity!$C$3)</f>
        <v>0</v>
      </c>
      <c r="K3961" s="79">
        <f>SUMIFS('EIA-860'!$F:$F,'EIA-860'!$C:$C,Capacity!$C$2,'EIA-860'!$B:$B,Capacity!$B3961,'EIA-860'!$J:$J,Capacity!K$6,'EIA-860'!$K:$K,Capacity!$C$3)</f>
        <v>0</v>
      </c>
      <c r="L3961" s="79">
        <f>SUMIFS('EIA-860'!$F:$F,'EIA-860'!$C:$C,Capacity!$C$2,'EIA-860'!$B:$B,Capacity!$B3961,'EIA-860'!$J:$J,Capacity!L$6,'EIA-860'!$K:$K,Capacity!$C$3)</f>
        <v>0</v>
      </c>
      <c r="M3961" s="79">
        <f>SUMIFS('EIA-860'!$F:$F,'EIA-860'!$C:$C,Capacity!$C$2,'EIA-860'!$B:$B,Capacity!$B3961,'EIA-860'!$J:$J,Capacity!M$6,'EIA-860'!$K:$K,Capacity!$C$3)</f>
        <v>0</v>
      </c>
      <c r="N3961" s="79">
        <f>SUMIFS('EIA-860'!$F:$F,'EIA-860'!$C:$C,Capacity!$C$2,'EIA-860'!$B:$B,Capacity!$B3961,'EIA-860'!$J:$J,Capacity!N$6,'EIA-860'!$K:$K,Capacity!$C$3)</f>
        <v>0</v>
      </c>
      <c r="O3961" s="79">
        <f>SUMIFS('EIA-860'!$F:$F,'EIA-860'!$C:$C,Capacity!$C$2,'EIA-860'!$B:$B,Capacity!$B3961,'EIA-860'!$J:$J,Capacity!O$6,'EIA-860'!$K:$K,Capacity!$C$3)</f>
        <v>0</v>
      </c>
      <c r="P3961" s="79">
        <f>SUMIFS('EIA-860'!$F:$F,'EIA-860'!$C:$C,Capacity!$C$2,'EIA-860'!$B:$B,Capacity!$B3961,'EIA-860'!$J:$J,Capacity!P$6,'EIA-860'!$K:$K,Capacity!$C$3)</f>
        <v>0</v>
      </c>
      <c r="Q3961" s="79">
        <f>SUMIFS('EIA-860'!$F:$F,'EIA-860'!$C:$C,Capacity!$C$2,'EIA-860'!$B:$B,Capacity!$B3961,'EIA-860'!$J:$J,Capacity!Q$6,'EIA-860'!$K:$K,Capacity!$C$3)</f>
        <v>0</v>
      </c>
    </row>
    <row r="3962" spans="2:17" x14ac:dyDescent="0.75">
      <c r="B3962" s="90">
        <v>55508</v>
      </c>
      <c r="C3962" s="79">
        <f>SUMIFS('EIA-860'!$F:$F,'EIA-860'!$C:$C,Capacity!$C$2,'EIA-860'!$B:$B,Capacity!$B3962,'EIA-860'!$J:$J,Capacity!C$6,'EIA-860'!$K:$K,Capacity!$C$3)</f>
        <v>0</v>
      </c>
      <c r="D3962" s="79">
        <f>SUMIFS('EIA-860'!$F:$F,'EIA-860'!$C:$C,Capacity!$C$2,'EIA-860'!$B:$B,Capacity!$B3962,'EIA-860'!$J:$J,Capacity!D$6,'EIA-860'!$K:$K,Capacity!$C$3)</f>
        <v>0</v>
      </c>
      <c r="E3962" s="79">
        <f>SUMIFS('EIA-860'!$F:$F,'EIA-860'!$C:$C,Capacity!$C$2,'EIA-860'!$B:$B,Capacity!$B3962,'EIA-860'!$J:$J,Capacity!E$6,'EIA-860'!$K:$K,Capacity!$C$3)</f>
        <v>0</v>
      </c>
      <c r="F3962" s="79">
        <f>SUMIFS('EIA-860'!$F:$F,'EIA-860'!$C:$C,Capacity!$C$2,'EIA-860'!$B:$B,Capacity!$B3962,'EIA-860'!$J:$J,Capacity!F$6,'EIA-860'!$K:$K,Capacity!$C$3)</f>
        <v>0</v>
      </c>
      <c r="G3962" s="79">
        <f>SUMIFS('EIA-860'!$F:$F,'EIA-860'!$C:$C,Capacity!$C$2,'EIA-860'!$B:$B,Capacity!$B3962,'EIA-860'!$J:$J,Capacity!G$6,'EIA-860'!$K:$K,Capacity!$C$3)</f>
        <v>0</v>
      </c>
      <c r="H3962" s="79">
        <f>SUMIFS('EIA-860'!$F:$F,'EIA-860'!$C:$C,Capacity!$C$2,'EIA-860'!$B:$B,Capacity!$B3962,'EIA-860'!$J:$J,Capacity!H$6,'EIA-860'!$K:$K,Capacity!$C$3)</f>
        <v>0</v>
      </c>
      <c r="I3962" s="79">
        <f>SUMIFS('EIA-860'!$F:$F,'EIA-860'!$C:$C,Capacity!$C$2,'EIA-860'!$B:$B,Capacity!$B3962,'EIA-860'!$J:$J,Capacity!I$6,'EIA-860'!$K:$K,Capacity!$C$3)</f>
        <v>0</v>
      </c>
      <c r="J3962" s="79">
        <f>SUMIFS('EIA-860'!$F:$F,'EIA-860'!$C:$C,Capacity!$C$2,'EIA-860'!$B:$B,Capacity!$B3962,'EIA-860'!$J:$J,Capacity!J$6,'EIA-860'!$K:$K,Capacity!$C$3)</f>
        <v>0</v>
      </c>
      <c r="K3962" s="79">
        <f>SUMIFS('EIA-860'!$F:$F,'EIA-860'!$C:$C,Capacity!$C$2,'EIA-860'!$B:$B,Capacity!$B3962,'EIA-860'!$J:$J,Capacity!K$6,'EIA-860'!$K:$K,Capacity!$C$3)</f>
        <v>0</v>
      </c>
      <c r="L3962" s="79">
        <f>SUMIFS('EIA-860'!$F:$F,'EIA-860'!$C:$C,Capacity!$C$2,'EIA-860'!$B:$B,Capacity!$B3962,'EIA-860'!$J:$J,Capacity!L$6,'EIA-860'!$K:$K,Capacity!$C$3)</f>
        <v>0</v>
      </c>
      <c r="M3962" s="79">
        <f>SUMIFS('EIA-860'!$F:$F,'EIA-860'!$C:$C,Capacity!$C$2,'EIA-860'!$B:$B,Capacity!$B3962,'EIA-860'!$J:$J,Capacity!M$6,'EIA-860'!$K:$K,Capacity!$C$3)</f>
        <v>0</v>
      </c>
      <c r="N3962" s="79">
        <f>SUMIFS('EIA-860'!$F:$F,'EIA-860'!$C:$C,Capacity!$C$2,'EIA-860'!$B:$B,Capacity!$B3962,'EIA-860'!$J:$J,Capacity!N$6,'EIA-860'!$K:$K,Capacity!$C$3)</f>
        <v>0</v>
      </c>
      <c r="O3962" s="79">
        <f>SUMIFS('EIA-860'!$F:$F,'EIA-860'!$C:$C,Capacity!$C$2,'EIA-860'!$B:$B,Capacity!$B3962,'EIA-860'!$J:$J,Capacity!O$6,'EIA-860'!$K:$K,Capacity!$C$3)</f>
        <v>0</v>
      </c>
      <c r="P3962" s="79">
        <f>SUMIFS('EIA-860'!$F:$F,'EIA-860'!$C:$C,Capacity!$C$2,'EIA-860'!$B:$B,Capacity!$B3962,'EIA-860'!$J:$J,Capacity!P$6,'EIA-860'!$K:$K,Capacity!$C$3)</f>
        <v>0</v>
      </c>
      <c r="Q3962" s="79">
        <f>SUMIFS('EIA-860'!$F:$F,'EIA-860'!$C:$C,Capacity!$C$2,'EIA-860'!$B:$B,Capacity!$B3962,'EIA-860'!$J:$J,Capacity!Q$6,'EIA-860'!$K:$K,Capacity!$C$3)</f>
        <v>0</v>
      </c>
    </row>
    <row r="3963" spans="2:17" x14ac:dyDescent="0.75">
      <c r="B3963" s="90">
        <v>55510</v>
      </c>
      <c r="C3963" s="79">
        <f>SUMIFS('EIA-860'!$F:$F,'EIA-860'!$C:$C,Capacity!$C$2,'EIA-860'!$B:$B,Capacity!$B3963,'EIA-860'!$J:$J,Capacity!C$6,'EIA-860'!$K:$K,Capacity!$C$3)</f>
        <v>0</v>
      </c>
      <c r="D3963" s="79">
        <f>SUMIFS('EIA-860'!$F:$F,'EIA-860'!$C:$C,Capacity!$C$2,'EIA-860'!$B:$B,Capacity!$B3963,'EIA-860'!$J:$J,Capacity!D$6,'EIA-860'!$K:$K,Capacity!$C$3)</f>
        <v>0</v>
      </c>
      <c r="E3963" s="79">
        <f>SUMIFS('EIA-860'!$F:$F,'EIA-860'!$C:$C,Capacity!$C$2,'EIA-860'!$B:$B,Capacity!$B3963,'EIA-860'!$J:$J,Capacity!E$6,'EIA-860'!$K:$K,Capacity!$C$3)</f>
        <v>0</v>
      </c>
      <c r="F3963" s="79">
        <f>SUMIFS('EIA-860'!$F:$F,'EIA-860'!$C:$C,Capacity!$C$2,'EIA-860'!$B:$B,Capacity!$B3963,'EIA-860'!$J:$J,Capacity!F$6,'EIA-860'!$K:$K,Capacity!$C$3)</f>
        <v>0</v>
      </c>
      <c r="G3963" s="79">
        <f>SUMIFS('EIA-860'!$F:$F,'EIA-860'!$C:$C,Capacity!$C$2,'EIA-860'!$B:$B,Capacity!$B3963,'EIA-860'!$J:$J,Capacity!G$6,'EIA-860'!$K:$K,Capacity!$C$3)</f>
        <v>0</v>
      </c>
      <c r="H3963" s="79">
        <f>SUMIFS('EIA-860'!$F:$F,'EIA-860'!$C:$C,Capacity!$C$2,'EIA-860'!$B:$B,Capacity!$B3963,'EIA-860'!$J:$J,Capacity!H$6,'EIA-860'!$K:$K,Capacity!$C$3)</f>
        <v>0</v>
      </c>
      <c r="I3963" s="79">
        <f>SUMIFS('EIA-860'!$F:$F,'EIA-860'!$C:$C,Capacity!$C$2,'EIA-860'!$B:$B,Capacity!$B3963,'EIA-860'!$J:$J,Capacity!I$6,'EIA-860'!$K:$K,Capacity!$C$3)</f>
        <v>0</v>
      </c>
      <c r="J3963" s="79">
        <f>SUMIFS('EIA-860'!$F:$F,'EIA-860'!$C:$C,Capacity!$C$2,'EIA-860'!$B:$B,Capacity!$B3963,'EIA-860'!$J:$J,Capacity!J$6,'EIA-860'!$K:$K,Capacity!$C$3)</f>
        <v>0</v>
      </c>
      <c r="K3963" s="79">
        <f>SUMIFS('EIA-860'!$F:$F,'EIA-860'!$C:$C,Capacity!$C$2,'EIA-860'!$B:$B,Capacity!$B3963,'EIA-860'!$J:$J,Capacity!K$6,'EIA-860'!$K:$K,Capacity!$C$3)</f>
        <v>0</v>
      </c>
      <c r="L3963" s="79">
        <f>SUMIFS('EIA-860'!$F:$F,'EIA-860'!$C:$C,Capacity!$C$2,'EIA-860'!$B:$B,Capacity!$B3963,'EIA-860'!$J:$J,Capacity!L$6,'EIA-860'!$K:$K,Capacity!$C$3)</f>
        <v>0</v>
      </c>
      <c r="M3963" s="79">
        <f>SUMIFS('EIA-860'!$F:$F,'EIA-860'!$C:$C,Capacity!$C$2,'EIA-860'!$B:$B,Capacity!$B3963,'EIA-860'!$J:$J,Capacity!M$6,'EIA-860'!$K:$K,Capacity!$C$3)</f>
        <v>0</v>
      </c>
      <c r="N3963" s="79">
        <f>SUMIFS('EIA-860'!$F:$F,'EIA-860'!$C:$C,Capacity!$C$2,'EIA-860'!$B:$B,Capacity!$B3963,'EIA-860'!$J:$J,Capacity!N$6,'EIA-860'!$K:$K,Capacity!$C$3)</f>
        <v>0</v>
      </c>
      <c r="O3963" s="79">
        <f>SUMIFS('EIA-860'!$F:$F,'EIA-860'!$C:$C,Capacity!$C$2,'EIA-860'!$B:$B,Capacity!$B3963,'EIA-860'!$J:$J,Capacity!O$6,'EIA-860'!$K:$K,Capacity!$C$3)</f>
        <v>0</v>
      </c>
      <c r="P3963" s="79">
        <f>SUMIFS('EIA-860'!$F:$F,'EIA-860'!$C:$C,Capacity!$C$2,'EIA-860'!$B:$B,Capacity!$B3963,'EIA-860'!$J:$J,Capacity!P$6,'EIA-860'!$K:$K,Capacity!$C$3)</f>
        <v>0</v>
      </c>
      <c r="Q3963" s="79">
        <f>SUMIFS('EIA-860'!$F:$F,'EIA-860'!$C:$C,Capacity!$C$2,'EIA-860'!$B:$B,Capacity!$B3963,'EIA-860'!$J:$J,Capacity!Q$6,'EIA-860'!$K:$K,Capacity!$C$3)</f>
        <v>0</v>
      </c>
    </row>
    <row r="3964" spans="2:17" x14ac:dyDescent="0.75">
      <c r="B3964" s="90">
        <v>55512</v>
      </c>
      <c r="C3964" s="79">
        <f>SUMIFS('EIA-860'!$F:$F,'EIA-860'!$C:$C,Capacity!$C$2,'EIA-860'!$B:$B,Capacity!$B3964,'EIA-860'!$J:$J,Capacity!C$6,'EIA-860'!$K:$K,Capacity!$C$3)</f>
        <v>0</v>
      </c>
      <c r="D3964" s="79">
        <f>SUMIFS('EIA-860'!$F:$F,'EIA-860'!$C:$C,Capacity!$C$2,'EIA-860'!$B:$B,Capacity!$B3964,'EIA-860'!$J:$J,Capacity!D$6,'EIA-860'!$K:$K,Capacity!$C$3)</f>
        <v>0</v>
      </c>
      <c r="E3964" s="79">
        <f>SUMIFS('EIA-860'!$F:$F,'EIA-860'!$C:$C,Capacity!$C$2,'EIA-860'!$B:$B,Capacity!$B3964,'EIA-860'!$J:$J,Capacity!E$6,'EIA-860'!$K:$K,Capacity!$C$3)</f>
        <v>0</v>
      </c>
      <c r="F3964" s="79">
        <f>SUMIFS('EIA-860'!$F:$F,'EIA-860'!$C:$C,Capacity!$C$2,'EIA-860'!$B:$B,Capacity!$B3964,'EIA-860'!$J:$J,Capacity!F$6,'EIA-860'!$K:$K,Capacity!$C$3)</f>
        <v>0</v>
      </c>
      <c r="G3964" s="79">
        <f>SUMIFS('EIA-860'!$F:$F,'EIA-860'!$C:$C,Capacity!$C$2,'EIA-860'!$B:$B,Capacity!$B3964,'EIA-860'!$J:$J,Capacity!G$6,'EIA-860'!$K:$K,Capacity!$C$3)</f>
        <v>0</v>
      </c>
      <c r="H3964" s="79">
        <f>SUMIFS('EIA-860'!$F:$F,'EIA-860'!$C:$C,Capacity!$C$2,'EIA-860'!$B:$B,Capacity!$B3964,'EIA-860'!$J:$J,Capacity!H$6,'EIA-860'!$K:$K,Capacity!$C$3)</f>
        <v>0</v>
      </c>
      <c r="I3964" s="79">
        <f>SUMIFS('EIA-860'!$F:$F,'EIA-860'!$C:$C,Capacity!$C$2,'EIA-860'!$B:$B,Capacity!$B3964,'EIA-860'!$J:$J,Capacity!I$6,'EIA-860'!$K:$K,Capacity!$C$3)</f>
        <v>0</v>
      </c>
      <c r="J3964" s="79">
        <f>SUMIFS('EIA-860'!$F:$F,'EIA-860'!$C:$C,Capacity!$C$2,'EIA-860'!$B:$B,Capacity!$B3964,'EIA-860'!$J:$J,Capacity!J$6,'EIA-860'!$K:$K,Capacity!$C$3)</f>
        <v>0</v>
      </c>
      <c r="K3964" s="79">
        <f>SUMIFS('EIA-860'!$F:$F,'EIA-860'!$C:$C,Capacity!$C$2,'EIA-860'!$B:$B,Capacity!$B3964,'EIA-860'!$J:$J,Capacity!K$6,'EIA-860'!$K:$K,Capacity!$C$3)</f>
        <v>0</v>
      </c>
      <c r="L3964" s="79">
        <f>SUMIFS('EIA-860'!$F:$F,'EIA-860'!$C:$C,Capacity!$C$2,'EIA-860'!$B:$B,Capacity!$B3964,'EIA-860'!$J:$J,Capacity!L$6,'EIA-860'!$K:$K,Capacity!$C$3)</f>
        <v>0</v>
      </c>
      <c r="M3964" s="79">
        <f>SUMIFS('EIA-860'!$F:$F,'EIA-860'!$C:$C,Capacity!$C$2,'EIA-860'!$B:$B,Capacity!$B3964,'EIA-860'!$J:$J,Capacity!M$6,'EIA-860'!$K:$K,Capacity!$C$3)</f>
        <v>0</v>
      </c>
      <c r="N3964" s="79">
        <f>SUMIFS('EIA-860'!$F:$F,'EIA-860'!$C:$C,Capacity!$C$2,'EIA-860'!$B:$B,Capacity!$B3964,'EIA-860'!$J:$J,Capacity!N$6,'EIA-860'!$K:$K,Capacity!$C$3)</f>
        <v>0</v>
      </c>
      <c r="O3964" s="79">
        <f>SUMIFS('EIA-860'!$F:$F,'EIA-860'!$C:$C,Capacity!$C$2,'EIA-860'!$B:$B,Capacity!$B3964,'EIA-860'!$J:$J,Capacity!O$6,'EIA-860'!$K:$K,Capacity!$C$3)</f>
        <v>0</v>
      </c>
      <c r="P3964" s="79">
        <f>SUMIFS('EIA-860'!$F:$F,'EIA-860'!$C:$C,Capacity!$C$2,'EIA-860'!$B:$B,Capacity!$B3964,'EIA-860'!$J:$J,Capacity!P$6,'EIA-860'!$K:$K,Capacity!$C$3)</f>
        <v>0</v>
      </c>
      <c r="Q3964" s="79">
        <f>SUMIFS('EIA-860'!$F:$F,'EIA-860'!$C:$C,Capacity!$C$2,'EIA-860'!$B:$B,Capacity!$B3964,'EIA-860'!$J:$J,Capacity!Q$6,'EIA-860'!$K:$K,Capacity!$C$3)</f>
        <v>0</v>
      </c>
    </row>
    <row r="3965" spans="2:17" x14ac:dyDescent="0.75">
      <c r="B3965" s="90">
        <v>55513</v>
      </c>
      <c r="C3965" s="79">
        <f>SUMIFS('EIA-860'!$F:$F,'EIA-860'!$C:$C,Capacity!$C$2,'EIA-860'!$B:$B,Capacity!$B3965,'EIA-860'!$J:$J,Capacity!C$6,'EIA-860'!$K:$K,Capacity!$C$3)</f>
        <v>0</v>
      </c>
      <c r="D3965" s="79">
        <f>SUMIFS('EIA-860'!$F:$F,'EIA-860'!$C:$C,Capacity!$C$2,'EIA-860'!$B:$B,Capacity!$B3965,'EIA-860'!$J:$J,Capacity!D$6,'EIA-860'!$K:$K,Capacity!$C$3)</f>
        <v>0</v>
      </c>
      <c r="E3965" s="79">
        <f>SUMIFS('EIA-860'!$F:$F,'EIA-860'!$C:$C,Capacity!$C$2,'EIA-860'!$B:$B,Capacity!$B3965,'EIA-860'!$J:$J,Capacity!E$6,'EIA-860'!$K:$K,Capacity!$C$3)</f>
        <v>0</v>
      </c>
      <c r="F3965" s="79">
        <f>SUMIFS('EIA-860'!$F:$F,'EIA-860'!$C:$C,Capacity!$C$2,'EIA-860'!$B:$B,Capacity!$B3965,'EIA-860'!$J:$J,Capacity!F$6,'EIA-860'!$K:$K,Capacity!$C$3)</f>
        <v>0</v>
      </c>
      <c r="G3965" s="79">
        <f>SUMIFS('EIA-860'!$F:$F,'EIA-860'!$C:$C,Capacity!$C$2,'EIA-860'!$B:$B,Capacity!$B3965,'EIA-860'!$J:$J,Capacity!G$6,'EIA-860'!$K:$K,Capacity!$C$3)</f>
        <v>0</v>
      </c>
      <c r="H3965" s="79">
        <f>SUMIFS('EIA-860'!$F:$F,'EIA-860'!$C:$C,Capacity!$C$2,'EIA-860'!$B:$B,Capacity!$B3965,'EIA-860'!$J:$J,Capacity!H$6,'EIA-860'!$K:$K,Capacity!$C$3)</f>
        <v>0</v>
      </c>
      <c r="I3965" s="79">
        <f>SUMIFS('EIA-860'!$F:$F,'EIA-860'!$C:$C,Capacity!$C$2,'EIA-860'!$B:$B,Capacity!$B3965,'EIA-860'!$J:$J,Capacity!I$6,'EIA-860'!$K:$K,Capacity!$C$3)</f>
        <v>0</v>
      </c>
      <c r="J3965" s="79">
        <f>SUMIFS('EIA-860'!$F:$F,'EIA-860'!$C:$C,Capacity!$C$2,'EIA-860'!$B:$B,Capacity!$B3965,'EIA-860'!$J:$J,Capacity!J$6,'EIA-860'!$K:$K,Capacity!$C$3)</f>
        <v>0</v>
      </c>
      <c r="K3965" s="79">
        <f>SUMIFS('EIA-860'!$F:$F,'EIA-860'!$C:$C,Capacity!$C$2,'EIA-860'!$B:$B,Capacity!$B3965,'EIA-860'!$J:$J,Capacity!K$6,'EIA-860'!$K:$K,Capacity!$C$3)</f>
        <v>0</v>
      </c>
      <c r="L3965" s="79">
        <f>SUMIFS('EIA-860'!$F:$F,'EIA-860'!$C:$C,Capacity!$C$2,'EIA-860'!$B:$B,Capacity!$B3965,'EIA-860'!$J:$J,Capacity!L$6,'EIA-860'!$K:$K,Capacity!$C$3)</f>
        <v>0</v>
      </c>
      <c r="M3965" s="79">
        <f>SUMIFS('EIA-860'!$F:$F,'EIA-860'!$C:$C,Capacity!$C$2,'EIA-860'!$B:$B,Capacity!$B3965,'EIA-860'!$J:$J,Capacity!M$6,'EIA-860'!$K:$K,Capacity!$C$3)</f>
        <v>0</v>
      </c>
      <c r="N3965" s="79">
        <f>SUMIFS('EIA-860'!$F:$F,'EIA-860'!$C:$C,Capacity!$C$2,'EIA-860'!$B:$B,Capacity!$B3965,'EIA-860'!$J:$J,Capacity!N$6,'EIA-860'!$K:$K,Capacity!$C$3)</f>
        <v>0</v>
      </c>
      <c r="O3965" s="79">
        <f>SUMIFS('EIA-860'!$F:$F,'EIA-860'!$C:$C,Capacity!$C$2,'EIA-860'!$B:$B,Capacity!$B3965,'EIA-860'!$J:$J,Capacity!O$6,'EIA-860'!$K:$K,Capacity!$C$3)</f>
        <v>0</v>
      </c>
      <c r="P3965" s="79">
        <f>SUMIFS('EIA-860'!$F:$F,'EIA-860'!$C:$C,Capacity!$C$2,'EIA-860'!$B:$B,Capacity!$B3965,'EIA-860'!$J:$J,Capacity!P$6,'EIA-860'!$K:$K,Capacity!$C$3)</f>
        <v>0</v>
      </c>
      <c r="Q3965" s="79">
        <f>SUMIFS('EIA-860'!$F:$F,'EIA-860'!$C:$C,Capacity!$C$2,'EIA-860'!$B:$B,Capacity!$B3965,'EIA-860'!$J:$J,Capacity!Q$6,'EIA-860'!$K:$K,Capacity!$C$3)</f>
        <v>0</v>
      </c>
    </row>
    <row r="3966" spans="2:17" x14ac:dyDescent="0.75">
      <c r="B3966" s="90">
        <v>55514</v>
      </c>
      <c r="C3966" s="79">
        <f>SUMIFS('EIA-860'!$F:$F,'EIA-860'!$C:$C,Capacity!$C$2,'EIA-860'!$B:$B,Capacity!$B3966,'EIA-860'!$J:$J,Capacity!C$6,'EIA-860'!$K:$K,Capacity!$C$3)</f>
        <v>0</v>
      </c>
      <c r="D3966" s="79">
        <f>SUMIFS('EIA-860'!$F:$F,'EIA-860'!$C:$C,Capacity!$C$2,'EIA-860'!$B:$B,Capacity!$B3966,'EIA-860'!$J:$J,Capacity!D$6,'EIA-860'!$K:$K,Capacity!$C$3)</f>
        <v>0</v>
      </c>
      <c r="E3966" s="79">
        <f>SUMIFS('EIA-860'!$F:$F,'EIA-860'!$C:$C,Capacity!$C$2,'EIA-860'!$B:$B,Capacity!$B3966,'EIA-860'!$J:$J,Capacity!E$6,'EIA-860'!$K:$K,Capacity!$C$3)</f>
        <v>0</v>
      </c>
      <c r="F3966" s="79">
        <f>SUMIFS('EIA-860'!$F:$F,'EIA-860'!$C:$C,Capacity!$C$2,'EIA-860'!$B:$B,Capacity!$B3966,'EIA-860'!$J:$J,Capacity!F$6,'EIA-860'!$K:$K,Capacity!$C$3)</f>
        <v>0</v>
      </c>
      <c r="G3966" s="79">
        <f>SUMIFS('EIA-860'!$F:$F,'EIA-860'!$C:$C,Capacity!$C$2,'EIA-860'!$B:$B,Capacity!$B3966,'EIA-860'!$J:$J,Capacity!G$6,'EIA-860'!$K:$K,Capacity!$C$3)</f>
        <v>0</v>
      </c>
      <c r="H3966" s="79">
        <f>SUMIFS('EIA-860'!$F:$F,'EIA-860'!$C:$C,Capacity!$C$2,'EIA-860'!$B:$B,Capacity!$B3966,'EIA-860'!$J:$J,Capacity!H$6,'EIA-860'!$K:$K,Capacity!$C$3)</f>
        <v>0</v>
      </c>
      <c r="I3966" s="79">
        <f>SUMIFS('EIA-860'!$F:$F,'EIA-860'!$C:$C,Capacity!$C$2,'EIA-860'!$B:$B,Capacity!$B3966,'EIA-860'!$J:$J,Capacity!I$6,'EIA-860'!$K:$K,Capacity!$C$3)</f>
        <v>0</v>
      </c>
      <c r="J3966" s="79">
        <f>SUMIFS('EIA-860'!$F:$F,'EIA-860'!$C:$C,Capacity!$C$2,'EIA-860'!$B:$B,Capacity!$B3966,'EIA-860'!$J:$J,Capacity!J$6,'EIA-860'!$K:$K,Capacity!$C$3)</f>
        <v>0</v>
      </c>
      <c r="K3966" s="79">
        <f>SUMIFS('EIA-860'!$F:$F,'EIA-860'!$C:$C,Capacity!$C$2,'EIA-860'!$B:$B,Capacity!$B3966,'EIA-860'!$J:$J,Capacity!K$6,'EIA-860'!$K:$K,Capacity!$C$3)</f>
        <v>0</v>
      </c>
      <c r="L3966" s="79">
        <f>SUMIFS('EIA-860'!$F:$F,'EIA-860'!$C:$C,Capacity!$C$2,'EIA-860'!$B:$B,Capacity!$B3966,'EIA-860'!$J:$J,Capacity!L$6,'EIA-860'!$K:$K,Capacity!$C$3)</f>
        <v>0</v>
      </c>
      <c r="M3966" s="79">
        <f>SUMIFS('EIA-860'!$F:$F,'EIA-860'!$C:$C,Capacity!$C$2,'EIA-860'!$B:$B,Capacity!$B3966,'EIA-860'!$J:$J,Capacity!M$6,'EIA-860'!$K:$K,Capacity!$C$3)</f>
        <v>0</v>
      </c>
      <c r="N3966" s="79">
        <f>SUMIFS('EIA-860'!$F:$F,'EIA-860'!$C:$C,Capacity!$C$2,'EIA-860'!$B:$B,Capacity!$B3966,'EIA-860'!$J:$J,Capacity!N$6,'EIA-860'!$K:$K,Capacity!$C$3)</f>
        <v>0</v>
      </c>
      <c r="O3966" s="79">
        <f>SUMIFS('EIA-860'!$F:$F,'EIA-860'!$C:$C,Capacity!$C$2,'EIA-860'!$B:$B,Capacity!$B3966,'EIA-860'!$J:$J,Capacity!O$6,'EIA-860'!$K:$K,Capacity!$C$3)</f>
        <v>0</v>
      </c>
      <c r="P3966" s="79">
        <f>SUMIFS('EIA-860'!$F:$F,'EIA-860'!$C:$C,Capacity!$C$2,'EIA-860'!$B:$B,Capacity!$B3966,'EIA-860'!$J:$J,Capacity!P$6,'EIA-860'!$K:$K,Capacity!$C$3)</f>
        <v>0</v>
      </c>
      <c r="Q3966" s="79">
        <f>SUMIFS('EIA-860'!$F:$F,'EIA-860'!$C:$C,Capacity!$C$2,'EIA-860'!$B:$B,Capacity!$B3966,'EIA-860'!$J:$J,Capacity!Q$6,'EIA-860'!$K:$K,Capacity!$C$3)</f>
        <v>0</v>
      </c>
    </row>
    <row r="3967" spans="2:17" x14ac:dyDescent="0.75">
      <c r="B3967" s="90">
        <v>55516</v>
      </c>
      <c r="C3967" s="79">
        <f>SUMIFS('EIA-860'!$F:$F,'EIA-860'!$C:$C,Capacity!$C$2,'EIA-860'!$B:$B,Capacity!$B3967,'EIA-860'!$J:$J,Capacity!C$6,'EIA-860'!$K:$K,Capacity!$C$3)</f>
        <v>0</v>
      </c>
      <c r="D3967" s="79">
        <f>SUMIFS('EIA-860'!$F:$F,'EIA-860'!$C:$C,Capacity!$C$2,'EIA-860'!$B:$B,Capacity!$B3967,'EIA-860'!$J:$J,Capacity!D$6,'EIA-860'!$K:$K,Capacity!$C$3)</f>
        <v>0</v>
      </c>
      <c r="E3967" s="79">
        <f>SUMIFS('EIA-860'!$F:$F,'EIA-860'!$C:$C,Capacity!$C$2,'EIA-860'!$B:$B,Capacity!$B3967,'EIA-860'!$J:$J,Capacity!E$6,'EIA-860'!$K:$K,Capacity!$C$3)</f>
        <v>0</v>
      </c>
      <c r="F3967" s="79">
        <f>SUMIFS('EIA-860'!$F:$F,'EIA-860'!$C:$C,Capacity!$C$2,'EIA-860'!$B:$B,Capacity!$B3967,'EIA-860'!$J:$J,Capacity!F$6,'EIA-860'!$K:$K,Capacity!$C$3)</f>
        <v>0</v>
      </c>
      <c r="G3967" s="79">
        <f>SUMIFS('EIA-860'!$F:$F,'EIA-860'!$C:$C,Capacity!$C$2,'EIA-860'!$B:$B,Capacity!$B3967,'EIA-860'!$J:$J,Capacity!G$6,'EIA-860'!$K:$K,Capacity!$C$3)</f>
        <v>0</v>
      </c>
      <c r="H3967" s="79">
        <f>SUMIFS('EIA-860'!$F:$F,'EIA-860'!$C:$C,Capacity!$C$2,'EIA-860'!$B:$B,Capacity!$B3967,'EIA-860'!$J:$J,Capacity!H$6,'EIA-860'!$K:$K,Capacity!$C$3)</f>
        <v>0</v>
      </c>
      <c r="I3967" s="79">
        <f>SUMIFS('EIA-860'!$F:$F,'EIA-860'!$C:$C,Capacity!$C$2,'EIA-860'!$B:$B,Capacity!$B3967,'EIA-860'!$J:$J,Capacity!I$6,'EIA-860'!$K:$K,Capacity!$C$3)</f>
        <v>0</v>
      </c>
      <c r="J3967" s="79">
        <f>SUMIFS('EIA-860'!$F:$F,'EIA-860'!$C:$C,Capacity!$C$2,'EIA-860'!$B:$B,Capacity!$B3967,'EIA-860'!$J:$J,Capacity!J$6,'EIA-860'!$K:$K,Capacity!$C$3)</f>
        <v>0</v>
      </c>
      <c r="K3967" s="79">
        <f>SUMIFS('EIA-860'!$F:$F,'EIA-860'!$C:$C,Capacity!$C$2,'EIA-860'!$B:$B,Capacity!$B3967,'EIA-860'!$J:$J,Capacity!K$6,'EIA-860'!$K:$K,Capacity!$C$3)</f>
        <v>0</v>
      </c>
      <c r="L3967" s="79">
        <f>SUMIFS('EIA-860'!$F:$F,'EIA-860'!$C:$C,Capacity!$C$2,'EIA-860'!$B:$B,Capacity!$B3967,'EIA-860'!$J:$J,Capacity!L$6,'EIA-860'!$K:$K,Capacity!$C$3)</f>
        <v>0</v>
      </c>
      <c r="M3967" s="79">
        <f>SUMIFS('EIA-860'!$F:$F,'EIA-860'!$C:$C,Capacity!$C$2,'EIA-860'!$B:$B,Capacity!$B3967,'EIA-860'!$J:$J,Capacity!M$6,'EIA-860'!$K:$K,Capacity!$C$3)</f>
        <v>0</v>
      </c>
      <c r="N3967" s="79">
        <f>SUMIFS('EIA-860'!$F:$F,'EIA-860'!$C:$C,Capacity!$C$2,'EIA-860'!$B:$B,Capacity!$B3967,'EIA-860'!$J:$J,Capacity!N$6,'EIA-860'!$K:$K,Capacity!$C$3)</f>
        <v>0</v>
      </c>
      <c r="O3967" s="79">
        <f>SUMIFS('EIA-860'!$F:$F,'EIA-860'!$C:$C,Capacity!$C$2,'EIA-860'!$B:$B,Capacity!$B3967,'EIA-860'!$J:$J,Capacity!O$6,'EIA-860'!$K:$K,Capacity!$C$3)</f>
        <v>0</v>
      </c>
      <c r="P3967" s="79">
        <f>SUMIFS('EIA-860'!$F:$F,'EIA-860'!$C:$C,Capacity!$C$2,'EIA-860'!$B:$B,Capacity!$B3967,'EIA-860'!$J:$J,Capacity!P$6,'EIA-860'!$K:$K,Capacity!$C$3)</f>
        <v>0</v>
      </c>
      <c r="Q3967" s="79">
        <f>SUMIFS('EIA-860'!$F:$F,'EIA-860'!$C:$C,Capacity!$C$2,'EIA-860'!$B:$B,Capacity!$B3967,'EIA-860'!$J:$J,Capacity!Q$6,'EIA-860'!$K:$K,Capacity!$C$3)</f>
        <v>0</v>
      </c>
    </row>
    <row r="3968" spans="2:17" x14ac:dyDescent="0.75">
      <c r="B3968" s="90">
        <v>55517</v>
      </c>
      <c r="C3968" s="79">
        <f>SUMIFS('EIA-860'!$F:$F,'EIA-860'!$C:$C,Capacity!$C$2,'EIA-860'!$B:$B,Capacity!$B3968,'EIA-860'!$J:$J,Capacity!C$6,'EIA-860'!$K:$K,Capacity!$C$3)</f>
        <v>0</v>
      </c>
      <c r="D3968" s="79">
        <f>SUMIFS('EIA-860'!$F:$F,'EIA-860'!$C:$C,Capacity!$C$2,'EIA-860'!$B:$B,Capacity!$B3968,'EIA-860'!$J:$J,Capacity!D$6,'EIA-860'!$K:$K,Capacity!$C$3)</f>
        <v>0</v>
      </c>
      <c r="E3968" s="79">
        <f>SUMIFS('EIA-860'!$F:$F,'EIA-860'!$C:$C,Capacity!$C$2,'EIA-860'!$B:$B,Capacity!$B3968,'EIA-860'!$J:$J,Capacity!E$6,'EIA-860'!$K:$K,Capacity!$C$3)</f>
        <v>0</v>
      </c>
      <c r="F3968" s="79">
        <f>SUMIFS('EIA-860'!$F:$F,'EIA-860'!$C:$C,Capacity!$C$2,'EIA-860'!$B:$B,Capacity!$B3968,'EIA-860'!$J:$J,Capacity!F$6,'EIA-860'!$K:$K,Capacity!$C$3)</f>
        <v>0</v>
      </c>
      <c r="G3968" s="79">
        <f>SUMIFS('EIA-860'!$F:$F,'EIA-860'!$C:$C,Capacity!$C$2,'EIA-860'!$B:$B,Capacity!$B3968,'EIA-860'!$J:$J,Capacity!G$6,'EIA-860'!$K:$K,Capacity!$C$3)</f>
        <v>0</v>
      </c>
      <c r="H3968" s="79">
        <f>SUMIFS('EIA-860'!$F:$F,'EIA-860'!$C:$C,Capacity!$C$2,'EIA-860'!$B:$B,Capacity!$B3968,'EIA-860'!$J:$J,Capacity!H$6,'EIA-860'!$K:$K,Capacity!$C$3)</f>
        <v>0</v>
      </c>
      <c r="I3968" s="79">
        <f>SUMIFS('EIA-860'!$F:$F,'EIA-860'!$C:$C,Capacity!$C$2,'EIA-860'!$B:$B,Capacity!$B3968,'EIA-860'!$J:$J,Capacity!I$6,'EIA-860'!$K:$K,Capacity!$C$3)</f>
        <v>0</v>
      </c>
      <c r="J3968" s="79">
        <f>SUMIFS('EIA-860'!$F:$F,'EIA-860'!$C:$C,Capacity!$C$2,'EIA-860'!$B:$B,Capacity!$B3968,'EIA-860'!$J:$J,Capacity!J$6,'EIA-860'!$K:$K,Capacity!$C$3)</f>
        <v>0</v>
      </c>
      <c r="K3968" s="79">
        <f>SUMIFS('EIA-860'!$F:$F,'EIA-860'!$C:$C,Capacity!$C$2,'EIA-860'!$B:$B,Capacity!$B3968,'EIA-860'!$J:$J,Capacity!K$6,'EIA-860'!$K:$K,Capacity!$C$3)</f>
        <v>0</v>
      </c>
      <c r="L3968" s="79">
        <f>SUMIFS('EIA-860'!$F:$F,'EIA-860'!$C:$C,Capacity!$C$2,'EIA-860'!$B:$B,Capacity!$B3968,'EIA-860'!$J:$J,Capacity!L$6,'EIA-860'!$K:$K,Capacity!$C$3)</f>
        <v>0</v>
      </c>
      <c r="M3968" s="79">
        <f>SUMIFS('EIA-860'!$F:$F,'EIA-860'!$C:$C,Capacity!$C$2,'EIA-860'!$B:$B,Capacity!$B3968,'EIA-860'!$J:$J,Capacity!M$6,'EIA-860'!$K:$K,Capacity!$C$3)</f>
        <v>0</v>
      </c>
      <c r="N3968" s="79">
        <f>SUMIFS('EIA-860'!$F:$F,'EIA-860'!$C:$C,Capacity!$C$2,'EIA-860'!$B:$B,Capacity!$B3968,'EIA-860'!$J:$J,Capacity!N$6,'EIA-860'!$K:$K,Capacity!$C$3)</f>
        <v>0</v>
      </c>
      <c r="O3968" s="79">
        <f>SUMIFS('EIA-860'!$F:$F,'EIA-860'!$C:$C,Capacity!$C$2,'EIA-860'!$B:$B,Capacity!$B3968,'EIA-860'!$J:$J,Capacity!O$6,'EIA-860'!$K:$K,Capacity!$C$3)</f>
        <v>0</v>
      </c>
      <c r="P3968" s="79">
        <f>SUMIFS('EIA-860'!$F:$F,'EIA-860'!$C:$C,Capacity!$C$2,'EIA-860'!$B:$B,Capacity!$B3968,'EIA-860'!$J:$J,Capacity!P$6,'EIA-860'!$K:$K,Capacity!$C$3)</f>
        <v>0</v>
      </c>
      <c r="Q3968" s="79">
        <f>SUMIFS('EIA-860'!$F:$F,'EIA-860'!$C:$C,Capacity!$C$2,'EIA-860'!$B:$B,Capacity!$B3968,'EIA-860'!$J:$J,Capacity!Q$6,'EIA-860'!$K:$K,Capacity!$C$3)</f>
        <v>0</v>
      </c>
    </row>
    <row r="3969" spans="2:17" x14ac:dyDescent="0.75">
      <c r="B3969" s="90">
        <v>55518</v>
      </c>
      <c r="C3969" s="79">
        <f>SUMIFS('EIA-860'!$F:$F,'EIA-860'!$C:$C,Capacity!$C$2,'EIA-860'!$B:$B,Capacity!$B3969,'EIA-860'!$J:$J,Capacity!C$6,'EIA-860'!$K:$K,Capacity!$C$3)</f>
        <v>0</v>
      </c>
      <c r="D3969" s="79">
        <f>SUMIFS('EIA-860'!$F:$F,'EIA-860'!$C:$C,Capacity!$C$2,'EIA-860'!$B:$B,Capacity!$B3969,'EIA-860'!$J:$J,Capacity!D$6,'EIA-860'!$K:$K,Capacity!$C$3)</f>
        <v>0</v>
      </c>
      <c r="E3969" s="79">
        <f>SUMIFS('EIA-860'!$F:$F,'EIA-860'!$C:$C,Capacity!$C$2,'EIA-860'!$B:$B,Capacity!$B3969,'EIA-860'!$J:$J,Capacity!E$6,'EIA-860'!$K:$K,Capacity!$C$3)</f>
        <v>0</v>
      </c>
      <c r="F3969" s="79">
        <f>SUMIFS('EIA-860'!$F:$F,'EIA-860'!$C:$C,Capacity!$C$2,'EIA-860'!$B:$B,Capacity!$B3969,'EIA-860'!$J:$J,Capacity!F$6,'EIA-860'!$K:$K,Capacity!$C$3)</f>
        <v>0</v>
      </c>
      <c r="G3969" s="79">
        <f>SUMIFS('EIA-860'!$F:$F,'EIA-860'!$C:$C,Capacity!$C$2,'EIA-860'!$B:$B,Capacity!$B3969,'EIA-860'!$J:$J,Capacity!G$6,'EIA-860'!$K:$K,Capacity!$C$3)</f>
        <v>0</v>
      </c>
      <c r="H3969" s="79">
        <f>SUMIFS('EIA-860'!$F:$F,'EIA-860'!$C:$C,Capacity!$C$2,'EIA-860'!$B:$B,Capacity!$B3969,'EIA-860'!$J:$J,Capacity!H$6,'EIA-860'!$K:$K,Capacity!$C$3)</f>
        <v>0</v>
      </c>
      <c r="I3969" s="79">
        <f>SUMIFS('EIA-860'!$F:$F,'EIA-860'!$C:$C,Capacity!$C$2,'EIA-860'!$B:$B,Capacity!$B3969,'EIA-860'!$J:$J,Capacity!I$6,'EIA-860'!$K:$K,Capacity!$C$3)</f>
        <v>0</v>
      </c>
      <c r="J3969" s="79">
        <f>SUMIFS('EIA-860'!$F:$F,'EIA-860'!$C:$C,Capacity!$C$2,'EIA-860'!$B:$B,Capacity!$B3969,'EIA-860'!$J:$J,Capacity!J$6,'EIA-860'!$K:$K,Capacity!$C$3)</f>
        <v>0</v>
      </c>
      <c r="K3969" s="79">
        <f>SUMIFS('EIA-860'!$F:$F,'EIA-860'!$C:$C,Capacity!$C$2,'EIA-860'!$B:$B,Capacity!$B3969,'EIA-860'!$J:$J,Capacity!K$6,'EIA-860'!$K:$K,Capacity!$C$3)</f>
        <v>0</v>
      </c>
      <c r="L3969" s="79">
        <f>SUMIFS('EIA-860'!$F:$F,'EIA-860'!$C:$C,Capacity!$C$2,'EIA-860'!$B:$B,Capacity!$B3969,'EIA-860'!$J:$J,Capacity!L$6,'EIA-860'!$K:$K,Capacity!$C$3)</f>
        <v>0</v>
      </c>
      <c r="M3969" s="79">
        <f>SUMIFS('EIA-860'!$F:$F,'EIA-860'!$C:$C,Capacity!$C$2,'EIA-860'!$B:$B,Capacity!$B3969,'EIA-860'!$J:$J,Capacity!M$6,'EIA-860'!$K:$K,Capacity!$C$3)</f>
        <v>0</v>
      </c>
      <c r="N3969" s="79">
        <f>SUMIFS('EIA-860'!$F:$F,'EIA-860'!$C:$C,Capacity!$C$2,'EIA-860'!$B:$B,Capacity!$B3969,'EIA-860'!$J:$J,Capacity!N$6,'EIA-860'!$K:$K,Capacity!$C$3)</f>
        <v>0</v>
      </c>
      <c r="O3969" s="79">
        <f>SUMIFS('EIA-860'!$F:$F,'EIA-860'!$C:$C,Capacity!$C$2,'EIA-860'!$B:$B,Capacity!$B3969,'EIA-860'!$J:$J,Capacity!O$6,'EIA-860'!$K:$K,Capacity!$C$3)</f>
        <v>0</v>
      </c>
      <c r="P3969" s="79">
        <f>SUMIFS('EIA-860'!$F:$F,'EIA-860'!$C:$C,Capacity!$C$2,'EIA-860'!$B:$B,Capacity!$B3969,'EIA-860'!$J:$J,Capacity!P$6,'EIA-860'!$K:$K,Capacity!$C$3)</f>
        <v>0</v>
      </c>
      <c r="Q3969" s="79">
        <f>SUMIFS('EIA-860'!$F:$F,'EIA-860'!$C:$C,Capacity!$C$2,'EIA-860'!$B:$B,Capacity!$B3969,'EIA-860'!$J:$J,Capacity!Q$6,'EIA-860'!$K:$K,Capacity!$C$3)</f>
        <v>0</v>
      </c>
    </row>
    <row r="3970" spans="2:17" x14ac:dyDescent="0.75">
      <c r="B3970" s="90">
        <v>55522</v>
      </c>
      <c r="C3970" s="79">
        <f>SUMIFS('EIA-860'!$F:$F,'EIA-860'!$C:$C,Capacity!$C$2,'EIA-860'!$B:$B,Capacity!$B3970,'EIA-860'!$J:$J,Capacity!C$6,'EIA-860'!$K:$K,Capacity!$C$3)</f>
        <v>0</v>
      </c>
      <c r="D3970" s="79">
        <f>SUMIFS('EIA-860'!$F:$F,'EIA-860'!$C:$C,Capacity!$C$2,'EIA-860'!$B:$B,Capacity!$B3970,'EIA-860'!$J:$J,Capacity!D$6,'EIA-860'!$K:$K,Capacity!$C$3)</f>
        <v>0</v>
      </c>
      <c r="E3970" s="79">
        <f>SUMIFS('EIA-860'!$F:$F,'EIA-860'!$C:$C,Capacity!$C$2,'EIA-860'!$B:$B,Capacity!$B3970,'EIA-860'!$J:$J,Capacity!E$6,'EIA-860'!$K:$K,Capacity!$C$3)</f>
        <v>0</v>
      </c>
      <c r="F3970" s="79">
        <f>SUMIFS('EIA-860'!$F:$F,'EIA-860'!$C:$C,Capacity!$C$2,'EIA-860'!$B:$B,Capacity!$B3970,'EIA-860'!$J:$J,Capacity!F$6,'EIA-860'!$K:$K,Capacity!$C$3)</f>
        <v>0</v>
      </c>
      <c r="G3970" s="79">
        <f>SUMIFS('EIA-860'!$F:$F,'EIA-860'!$C:$C,Capacity!$C$2,'EIA-860'!$B:$B,Capacity!$B3970,'EIA-860'!$J:$J,Capacity!G$6,'EIA-860'!$K:$K,Capacity!$C$3)</f>
        <v>0</v>
      </c>
      <c r="H3970" s="79">
        <f>SUMIFS('EIA-860'!$F:$F,'EIA-860'!$C:$C,Capacity!$C$2,'EIA-860'!$B:$B,Capacity!$B3970,'EIA-860'!$J:$J,Capacity!H$6,'EIA-860'!$K:$K,Capacity!$C$3)</f>
        <v>0</v>
      </c>
      <c r="I3970" s="79">
        <f>SUMIFS('EIA-860'!$F:$F,'EIA-860'!$C:$C,Capacity!$C$2,'EIA-860'!$B:$B,Capacity!$B3970,'EIA-860'!$J:$J,Capacity!I$6,'EIA-860'!$K:$K,Capacity!$C$3)</f>
        <v>0</v>
      </c>
      <c r="J3970" s="79">
        <f>SUMIFS('EIA-860'!$F:$F,'EIA-860'!$C:$C,Capacity!$C$2,'EIA-860'!$B:$B,Capacity!$B3970,'EIA-860'!$J:$J,Capacity!J$6,'EIA-860'!$K:$K,Capacity!$C$3)</f>
        <v>0</v>
      </c>
      <c r="K3970" s="79">
        <f>SUMIFS('EIA-860'!$F:$F,'EIA-860'!$C:$C,Capacity!$C$2,'EIA-860'!$B:$B,Capacity!$B3970,'EIA-860'!$J:$J,Capacity!K$6,'EIA-860'!$K:$K,Capacity!$C$3)</f>
        <v>0</v>
      </c>
      <c r="L3970" s="79">
        <f>SUMIFS('EIA-860'!$F:$F,'EIA-860'!$C:$C,Capacity!$C$2,'EIA-860'!$B:$B,Capacity!$B3970,'EIA-860'!$J:$J,Capacity!L$6,'EIA-860'!$K:$K,Capacity!$C$3)</f>
        <v>0</v>
      </c>
      <c r="M3970" s="79">
        <f>SUMIFS('EIA-860'!$F:$F,'EIA-860'!$C:$C,Capacity!$C$2,'EIA-860'!$B:$B,Capacity!$B3970,'EIA-860'!$J:$J,Capacity!M$6,'EIA-860'!$K:$K,Capacity!$C$3)</f>
        <v>0</v>
      </c>
      <c r="N3970" s="79">
        <f>SUMIFS('EIA-860'!$F:$F,'EIA-860'!$C:$C,Capacity!$C$2,'EIA-860'!$B:$B,Capacity!$B3970,'EIA-860'!$J:$J,Capacity!N$6,'EIA-860'!$K:$K,Capacity!$C$3)</f>
        <v>0</v>
      </c>
      <c r="O3970" s="79">
        <f>SUMIFS('EIA-860'!$F:$F,'EIA-860'!$C:$C,Capacity!$C$2,'EIA-860'!$B:$B,Capacity!$B3970,'EIA-860'!$J:$J,Capacity!O$6,'EIA-860'!$K:$K,Capacity!$C$3)</f>
        <v>0</v>
      </c>
      <c r="P3970" s="79">
        <f>SUMIFS('EIA-860'!$F:$F,'EIA-860'!$C:$C,Capacity!$C$2,'EIA-860'!$B:$B,Capacity!$B3970,'EIA-860'!$J:$J,Capacity!P$6,'EIA-860'!$K:$K,Capacity!$C$3)</f>
        <v>0</v>
      </c>
      <c r="Q3970" s="79">
        <f>SUMIFS('EIA-860'!$F:$F,'EIA-860'!$C:$C,Capacity!$C$2,'EIA-860'!$B:$B,Capacity!$B3970,'EIA-860'!$J:$J,Capacity!Q$6,'EIA-860'!$K:$K,Capacity!$C$3)</f>
        <v>0</v>
      </c>
    </row>
    <row r="3971" spans="2:17" x14ac:dyDescent="0.75">
      <c r="B3971" s="90">
        <v>55524</v>
      </c>
      <c r="C3971" s="79">
        <f>SUMIFS('EIA-860'!$F:$F,'EIA-860'!$C:$C,Capacity!$C$2,'EIA-860'!$B:$B,Capacity!$B3971,'EIA-860'!$J:$J,Capacity!C$6,'EIA-860'!$K:$K,Capacity!$C$3)</f>
        <v>0</v>
      </c>
      <c r="D3971" s="79">
        <f>SUMIFS('EIA-860'!$F:$F,'EIA-860'!$C:$C,Capacity!$C$2,'EIA-860'!$B:$B,Capacity!$B3971,'EIA-860'!$J:$J,Capacity!D$6,'EIA-860'!$K:$K,Capacity!$C$3)</f>
        <v>0</v>
      </c>
      <c r="E3971" s="79">
        <f>SUMIFS('EIA-860'!$F:$F,'EIA-860'!$C:$C,Capacity!$C$2,'EIA-860'!$B:$B,Capacity!$B3971,'EIA-860'!$J:$J,Capacity!E$6,'EIA-860'!$K:$K,Capacity!$C$3)</f>
        <v>0</v>
      </c>
      <c r="F3971" s="79">
        <f>SUMIFS('EIA-860'!$F:$F,'EIA-860'!$C:$C,Capacity!$C$2,'EIA-860'!$B:$B,Capacity!$B3971,'EIA-860'!$J:$J,Capacity!F$6,'EIA-860'!$K:$K,Capacity!$C$3)</f>
        <v>0</v>
      </c>
      <c r="G3971" s="79">
        <f>SUMIFS('EIA-860'!$F:$F,'EIA-860'!$C:$C,Capacity!$C$2,'EIA-860'!$B:$B,Capacity!$B3971,'EIA-860'!$J:$J,Capacity!G$6,'EIA-860'!$K:$K,Capacity!$C$3)</f>
        <v>0</v>
      </c>
      <c r="H3971" s="79">
        <f>SUMIFS('EIA-860'!$F:$F,'EIA-860'!$C:$C,Capacity!$C$2,'EIA-860'!$B:$B,Capacity!$B3971,'EIA-860'!$J:$J,Capacity!H$6,'EIA-860'!$K:$K,Capacity!$C$3)</f>
        <v>0</v>
      </c>
      <c r="I3971" s="79">
        <f>SUMIFS('EIA-860'!$F:$F,'EIA-860'!$C:$C,Capacity!$C$2,'EIA-860'!$B:$B,Capacity!$B3971,'EIA-860'!$J:$J,Capacity!I$6,'EIA-860'!$K:$K,Capacity!$C$3)</f>
        <v>0</v>
      </c>
      <c r="J3971" s="79">
        <f>SUMIFS('EIA-860'!$F:$F,'EIA-860'!$C:$C,Capacity!$C$2,'EIA-860'!$B:$B,Capacity!$B3971,'EIA-860'!$J:$J,Capacity!J$6,'EIA-860'!$K:$K,Capacity!$C$3)</f>
        <v>0</v>
      </c>
      <c r="K3971" s="79">
        <f>SUMIFS('EIA-860'!$F:$F,'EIA-860'!$C:$C,Capacity!$C$2,'EIA-860'!$B:$B,Capacity!$B3971,'EIA-860'!$J:$J,Capacity!K$6,'EIA-860'!$K:$K,Capacity!$C$3)</f>
        <v>0</v>
      </c>
      <c r="L3971" s="79">
        <f>SUMIFS('EIA-860'!$F:$F,'EIA-860'!$C:$C,Capacity!$C$2,'EIA-860'!$B:$B,Capacity!$B3971,'EIA-860'!$J:$J,Capacity!L$6,'EIA-860'!$K:$K,Capacity!$C$3)</f>
        <v>0</v>
      </c>
      <c r="M3971" s="79">
        <f>SUMIFS('EIA-860'!$F:$F,'EIA-860'!$C:$C,Capacity!$C$2,'EIA-860'!$B:$B,Capacity!$B3971,'EIA-860'!$J:$J,Capacity!M$6,'EIA-860'!$K:$K,Capacity!$C$3)</f>
        <v>0</v>
      </c>
      <c r="N3971" s="79">
        <f>SUMIFS('EIA-860'!$F:$F,'EIA-860'!$C:$C,Capacity!$C$2,'EIA-860'!$B:$B,Capacity!$B3971,'EIA-860'!$J:$J,Capacity!N$6,'EIA-860'!$K:$K,Capacity!$C$3)</f>
        <v>0</v>
      </c>
      <c r="O3971" s="79">
        <f>SUMIFS('EIA-860'!$F:$F,'EIA-860'!$C:$C,Capacity!$C$2,'EIA-860'!$B:$B,Capacity!$B3971,'EIA-860'!$J:$J,Capacity!O$6,'EIA-860'!$K:$K,Capacity!$C$3)</f>
        <v>0</v>
      </c>
      <c r="P3971" s="79">
        <f>SUMIFS('EIA-860'!$F:$F,'EIA-860'!$C:$C,Capacity!$C$2,'EIA-860'!$B:$B,Capacity!$B3971,'EIA-860'!$J:$J,Capacity!P$6,'EIA-860'!$K:$K,Capacity!$C$3)</f>
        <v>0</v>
      </c>
      <c r="Q3971" s="79">
        <f>SUMIFS('EIA-860'!$F:$F,'EIA-860'!$C:$C,Capacity!$C$2,'EIA-860'!$B:$B,Capacity!$B3971,'EIA-860'!$J:$J,Capacity!Q$6,'EIA-860'!$K:$K,Capacity!$C$3)</f>
        <v>0</v>
      </c>
    </row>
    <row r="3972" spans="2:17" x14ac:dyDescent="0.75">
      <c r="B3972" s="90">
        <v>55525</v>
      </c>
      <c r="C3972" s="79">
        <f>SUMIFS('EIA-860'!$F:$F,'EIA-860'!$C:$C,Capacity!$C$2,'EIA-860'!$B:$B,Capacity!$B3972,'EIA-860'!$J:$J,Capacity!C$6,'EIA-860'!$K:$K,Capacity!$C$3)</f>
        <v>0</v>
      </c>
      <c r="D3972" s="79">
        <f>SUMIFS('EIA-860'!$F:$F,'EIA-860'!$C:$C,Capacity!$C$2,'EIA-860'!$B:$B,Capacity!$B3972,'EIA-860'!$J:$J,Capacity!D$6,'EIA-860'!$K:$K,Capacity!$C$3)</f>
        <v>0</v>
      </c>
      <c r="E3972" s="79">
        <f>SUMIFS('EIA-860'!$F:$F,'EIA-860'!$C:$C,Capacity!$C$2,'EIA-860'!$B:$B,Capacity!$B3972,'EIA-860'!$J:$J,Capacity!E$6,'EIA-860'!$K:$K,Capacity!$C$3)</f>
        <v>0</v>
      </c>
      <c r="F3972" s="79">
        <f>SUMIFS('EIA-860'!$F:$F,'EIA-860'!$C:$C,Capacity!$C$2,'EIA-860'!$B:$B,Capacity!$B3972,'EIA-860'!$J:$J,Capacity!F$6,'EIA-860'!$K:$K,Capacity!$C$3)</f>
        <v>0</v>
      </c>
      <c r="G3972" s="79">
        <f>SUMIFS('EIA-860'!$F:$F,'EIA-860'!$C:$C,Capacity!$C$2,'EIA-860'!$B:$B,Capacity!$B3972,'EIA-860'!$J:$J,Capacity!G$6,'EIA-860'!$K:$K,Capacity!$C$3)</f>
        <v>0</v>
      </c>
      <c r="H3972" s="79">
        <f>SUMIFS('EIA-860'!$F:$F,'EIA-860'!$C:$C,Capacity!$C$2,'EIA-860'!$B:$B,Capacity!$B3972,'EIA-860'!$J:$J,Capacity!H$6,'EIA-860'!$K:$K,Capacity!$C$3)</f>
        <v>0</v>
      </c>
      <c r="I3972" s="79">
        <f>SUMIFS('EIA-860'!$F:$F,'EIA-860'!$C:$C,Capacity!$C$2,'EIA-860'!$B:$B,Capacity!$B3972,'EIA-860'!$J:$J,Capacity!I$6,'EIA-860'!$K:$K,Capacity!$C$3)</f>
        <v>0</v>
      </c>
      <c r="J3972" s="79">
        <f>SUMIFS('EIA-860'!$F:$F,'EIA-860'!$C:$C,Capacity!$C$2,'EIA-860'!$B:$B,Capacity!$B3972,'EIA-860'!$J:$J,Capacity!J$6,'EIA-860'!$K:$K,Capacity!$C$3)</f>
        <v>0</v>
      </c>
      <c r="K3972" s="79">
        <f>SUMIFS('EIA-860'!$F:$F,'EIA-860'!$C:$C,Capacity!$C$2,'EIA-860'!$B:$B,Capacity!$B3972,'EIA-860'!$J:$J,Capacity!K$6,'EIA-860'!$K:$K,Capacity!$C$3)</f>
        <v>0</v>
      </c>
      <c r="L3972" s="79">
        <f>SUMIFS('EIA-860'!$F:$F,'EIA-860'!$C:$C,Capacity!$C$2,'EIA-860'!$B:$B,Capacity!$B3972,'EIA-860'!$J:$J,Capacity!L$6,'EIA-860'!$K:$K,Capacity!$C$3)</f>
        <v>0</v>
      </c>
      <c r="M3972" s="79">
        <f>SUMIFS('EIA-860'!$F:$F,'EIA-860'!$C:$C,Capacity!$C$2,'EIA-860'!$B:$B,Capacity!$B3972,'EIA-860'!$J:$J,Capacity!M$6,'EIA-860'!$K:$K,Capacity!$C$3)</f>
        <v>0</v>
      </c>
      <c r="N3972" s="79">
        <f>SUMIFS('EIA-860'!$F:$F,'EIA-860'!$C:$C,Capacity!$C$2,'EIA-860'!$B:$B,Capacity!$B3972,'EIA-860'!$J:$J,Capacity!N$6,'EIA-860'!$K:$K,Capacity!$C$3)</f>
        <v>0</v>
      </c>
      <c r="O3972" s="79">
        <f>SUMIFS('EIA-860'!$F:$F,'EIA-860'!$C:$C,Capacity!$C$2,'EIA-860'!$B:$B,Capacity!$B3972,'EIA-860'!$J:$J,Capacity!O$6,'EIA-860'!$K:$K,Capacity!$C$3)</f>
        <v>0</v>
      </c>
      <c r="P3972" s="79">
        <f>SUMIFS('EIA-860'!$F:$F,'EIA-860'!$C:$C,Capacity!$C$2,'EIA-860'!$B:$B,Capacity!$B3972,'EIA-860'!$J:$J,Capacity!P$6,'EIA-860'!$K:$K,Capacity!$C$3)</f>
        <v>0</v>
      </c>
      <c r="Q3972" s="79">
        <f>SUMIFS('EIA-860'!$F:$F,'EIA-860'!$C:$C,Capacity!$C$2,'EIA-860'!$B:$B,Capacity!$B3972,'EIA-860'!$J:$J,Capacity!Q$6,'EIA-860'!$K:$K,Capacity!$C$3)</f>
        <v>0</v>
      </c>
    </row>
    <row r="3973" spans="2:17" x14ac:dyDescent="0.75">
      <c r="B3973" s="90">
        <v>55534</v>
      </c>
      <c r="C3973" s="79">
        <f>SUMIFS('EIA-860'!$F:$F,'EIA-860'!$C:$C,Capacity!$C$2,'EIA-860'!$B:$B,Capacity!$B3973,'EIA-860'!$J:$J,Capacity!C$6,'EIA-860'!$K:$K,Capacity!$C$3)</f>
        <v>0</v>
      </c>
      <c r="D3973" s="79">
        <f>SUMIFS('EIA-860'!$F:$F,'EIA-860'!$C:$C,Capacity!$C$2,'EIA-860'!$B:$B,Capacity!$B3973,'EIA-860'!$J:$J,Capacity!D$6,'EIA-860'!$K:$K,Capacity!$C$3)</f>
        <v>0</v>
      </c>
      <c r="E3973" s="79">
        <f>SUMIFS('EIA-860'!$F:$F,'EIA-860'!$C:$C,Capacity!$C$2,'EIA-860'!$B:$B,Capacity!$B3973,'EIA-860'!$J:$J,Capacity!E$6,'EIA-860'!$K:$K,Capacity!$C$3)</f>
        <v>0</v>
      </c>
      <c r="F3973" s="79">
        <f>SUMIFS('EIA-860'!$F:$F,'EIA-860'!$C:$C,Capacity!$C$2,'EIA-860'!$B:$B,Capacity!$B3973,'EIA-860'!$J:$J,Capacity!F$6,'EIA-860'!$K:$K,Capacity!$C$3)</f>
        <v>0</v>
      </c>
      <c r="G3973" s="79">
        <f>SUMIFS('EIA-860'!$F:$F,'EIA-860'!$C:$C,Capacity!$C$2,'EIA-860'!$B:$B,Capacity!$B3973,'EIA-860'!$J:$J,Capacity!G$6,'EIA-860'!$K:$K,Capacity!$C$3)</f>
        <v>0</v>
      </c>
      <c r="H3973" s="79">
        <f>SUMIFS('EIA-860'!$F:$F,'EIA-860'!$C:$C,Capacity!$C$2,'EIA-860'!$B:$B,Capacity!$B3973,'EIA-860'!$J:$J,Capacity!H$6,'EIA-860'!$K:$K,Capacity!$C$3)</f>
        <v>0</v>
      </c>
      <c r="I3973" s="79">
        <f>SUMIFS('EIA-860'!$F:$F,'EIA-860'!$C:$C,Capacity!$C$2,'EIA-860'!$B:$B,Capacity!$B3973,'EIA-860'!$J:$J,Capacity!I$6,'EIA-860'!$K:$K,Capacity!$C$3)</f>
        <v>0</v>
      </c>
      <c r="J3973" s="79">
        <f>SUMIFS('EIA-860'!$F:$F,'EIA-860'!$C:$C,Capacity!$C$2,'EIA-860'!$B:$B,Capacity!$B3973,'EIA-860'!$J:$J,Capacity!J$6,'EIA-860'!$K:$K,Capacity!$C$3)</f>
        <v>0</v>
      </c>
      <c r="K3973" s="79">
        <f>SUMIFS('EIA-860'!$F:$F,'EIA-860'!$C:$C,Capacity!$C$2,'EIA-860'!$B:$B,Capacity!$B3973,'EIA-860'!$J:$J,Capacity!K$6,'EIA-860'!$K:$K,Capacity!$C$3)</f>
        <v>0</v>
      </c>
      <c r="L3973" s="79">
        <f>SUMIFS('EIA-860'!$F:$F,'EIA-860'!$C:$C,Capacity!$C$2,'EIA-860'!$B:$B,Capacity!$B3973,'EIA-860'!$J:$J,Capacity!L$6,'EIA-860'!$K:$K,Capacity!$C$3)</f>
        <v>0</v>
      </c>
      <c r="M3973" s="79">
        <f>SUMIFS('EIA-860'!$F:$F,'EIA-860'!$C:$C,Capacity!$C$2,'EIA-860'!$B:$B,Capacity!$B3973,'EIA-860'!$J:$J,Capacity!M$6,'EIA-860'!$K:$K,Capacity!$C$3)</f>
        <v>0</v>
      </c>
      <c r="N3973" s="79">
        <f>SUMIFS('EIA-860'!$F:$F,'EIA-860'!$C:$C,Capacity!$C$2,'EIA-860'!$B:$B,Capacity!$B3973,'EIA-860'!$J:$J,Capacity!N$6,'EIA-860'!$K:$K,Capacity!$C$3)</f>
        <v>0</v>
      </c>
      <c r="O3973" s="79">
        <f>SUMIFS('EIA-860'!$F:$F,'EIA-860'!$C:$C,Capacity!$C$2,'EIA-860'!$B:$B,Capacity!$B3973,'EIA-860'!$J:$J,Capacity!O$6,'EIA-860'!$K:$K,Capacity!$C$3)</f>
        <v>0</v>
      </c>
      <c r="P3973" s="79">
        <f>SUMIFS('EIA-860'!$F:$F,'EIA-860'!$C:$C,Capacity!$C$2,'EIA-860'!$B:$B,Capacity!$B3973,'EIA-860'!$J:$J,Capacity!P$6,'EIA-860'!$K:$K,Capacity!$C$3)</f>
        <v>0</v>
      </c>
      <c r="Q3973" s="79">
        <f>SUMIFS('EIA-860'!$F:$F,'EIA-860'!$C:$C,Capacity!$C$2,'EIA-860'!$B:$B,Capacity!$B3973,'EIA-860'!$J:$J,Capacity!Q$6,'EIA-860'!$K:$K,Capacity!$C$3)</f>
        <v>0</v>
      </c>
    </row>
    <row r="3974" spans="2:17" x14ac:dyDescent="0.75">
      <c r="B3974" s="90">
        <v>55538</v>
      </c>
      <c r="C3974" s="79">
        <f>SUMIFS('EIA-860'!$F:$F,'EIA-860'!$C:$C,Capacity!$C$2,'EIA-860'!$B:$B,Capacity!$B3974,'EIA-860'!$J:$J,Capacity!C$6,'EIA-860'!$K:$K,Capacity!$C$3)</f>
        <v>0</v>
      </c>
      <c r="D3974" s="79">
        <f>SUMIFS('EIA-860'!$F:$F,'EIA-860'!$C:$C,Capacity!$C$2,'EIA-860'!$B:$B,Capacity!$B3974,'EIA-860'!$J:$J,Capacity!D$6,'EIA-860'!$K:$K,Capacity!$C$3)</f>
        <v>0</v>
      </c>
      <c r="E3974" s="79">
        <f>SUMIFS('EIA-860'!$F:$F,'EIA-860'!$C:$C,Capacity!$C$2,'EIA-860'!$B:$B,Capacity!$B3974,'EIA-860'!$J:$J,Capacity!E$6,'EIA-860'!$K:$K,Capacity!$C$3)</f>
        <v>0</v>
      </c>
      <c r="F3974" s="79">
        <f>SUMIFS('EIA-860'!$F:$F,'EIA-860'!$C:$C,Capacity!$C$2,'EIA-860'!$B:$B,Capacity!$B3974,'EIA-860'!$J:$J,Capacity!F$6,'EIA-860'!$K:$K,Capacity!$C$3)</f>
        <v>0</v>
      </c>
      <c r="G3974" s="79">
        <f>SUMIFS('EIA-860'!$F:$F,'EIA-860'!$C:$C,Capacity!$C$2,'EIA-860'!$B:$B,Capacity!$B3974,'EIA-860'!$J:$J,Capacity!G$6,'EIA-860'!$K:$K,Capacity!$C$3)</f>
        <v>0</v>
      </c>
      <c r="H3974" s="79">
        <f>SUMIFS('EIA-860'!$F:$F,'EIA-860'!$C:$C,Capacity!$C$2,'EIA-860'!$B:$B,Capacity!$B3974,'EIA-860'!$J:$J,Capacity!H$6,'EIA-860'!$K:$K,Capacity!$C$3)</f>
        <v>0</v>
      </c>
      <c r="I3974" s="79">
        <f>SUMIFS('EIA-860'!$F:$F,'EIA-860'!$C:$C,Capacity!$C$2,'EIA-860'!$B:$B,Capacity!$B3974,'EIA-860'!$J:$J,Capacity!I$6,'EIA-860'!$K:$K,Capacity!$C$3)</f>
        <v>0</v>
      </c>
      <c r="J3974" s="79">
        <f>SUMIFS('EIA-860'!$F:$F,'EIA-860'!$C:$C,Capacity!$C$2,'EIA-860'!$B:$B,Capacity!$B3974,'EIA-860'!$J:$J,Capacity!J$6,'EIA-860'!$K:$K,Capacity!$C$3)</f>
        <v>0</v>
      </c>
      <c r="K3974" s="79">
        <f>SUMIFS('EIA-860'!$F:$F,'EIA-860'!$C:$C,Capacity!$C$2,'EIA-860'!$B:$B,Capacity!$B3974,'EIA-860'!$J:$J,Capacity!K$6,'EIA-860'!$K:$K,Capacity!$C$3)</f>
        <v>0</v>
      </c>
      <c r="L3974" s="79">
        <f>SUMIFS('EIA-860'!$F:$F,'EIA-860'!$C:$C,Capacity!$C$2,'EIA-860'!$B:$B,Capacity!$B3974,'EIA-860'!$J:$J,Capacity!L$6,'EIA-860'!$K:$K,Capacity!$C$3)</f>
        <v>0</v>
      </c>
      <c r="M3974" s="79">
        <f>SUMIFS('EIA-860'!$F:$F,'EIA-860'!$C:$C,Capacity!$C$2,'EIA-860'!$B:$B,Capacity!$B3974,'EIA-860'!$J:$J,Capacity!M$6,'EIA-860'!$K:$K,Capacity!$C$3)</f>
        <v>0</v>
      </c>
      <c r="N3974" s="79">
        <f>SUMIFS('EIA-860'!$F:$F,'EIA-860'!$C:$C,Capacity!$C$2,'EIA-860'!$B:$B,Capacity!$B3974,'EIA-860'!$J:$J,Capacity!N$6,'EIA-860'!$K:$K,Capacity!$C$3)</f>
        <v>0</v>
      </c>
      <c r="O3974" s="79">
        <f>SUMIFS('EIA-860'!$F:$F,'EIA-860'!$C:$C,Capacity!$C$2,'EIA-860'!$B:$B,Capacity!$B3974,'EIA-860'!$J:$J,Capacity!O$6,'EIA-860'!$K:$K,Capacity!$C$3)</f>
        <v>0</v>
      </c>
      <c r="P3974" s="79">
        <f>SUMIFS('EIA-860'!$F:$F,'EIA-860'!$C:$C,Capacity!$C$2,'EIA-860'!$B:$B,Capacity!$B3974,'EIA-860'!$J:$J,Capacity!P$6,'EIA-860'!$K:$K,Capacity!$C$3)</f>
        <v>0</v>
      </c>
      <c r="Q3974" s="79">
        <f>SUMIFS('EIA-860'!$F:$F,'EIA-860'!$C:$C,Capacity!$C$2,'EIA-860'!$B:$B,Capacity!$B3974,'EIA-860'!$J:$J,Capacity!Q$6,'EIA-860'!$K:$K,Capacity!$C$3)</f>
        <v>0</v>
      </c>
    </row>
    <row r="3975" spans="2:17" x14ac:dyDescent="0.75">
      <c r="B3975" s="90">
        <v>55540</v>
      </c>
      <c r="C3975" s="79">
        <f>SUMIFS('EIA-860'!$F:$F,'EIA-860'!$C:$C,Capacity!$C$2,'EIA-860'!$B:$B,Capacity!$B3975,'EIA-860'!$J:$J,Capacity!C$6,'EIA-860'!$K:$K,Capacity!$C$3)</f>
        <v>0</v>
      </c>
      <c r="D3975" s="79">
        <f>SUMIFS('EIA-860'!$F:$F,'EIA-860'!$C:$C,Capacity!$C$2,'EIA-860'!$B:$B,Capacity!$B3975,'EIA-860'!$J:$J,Capacity!D$6,'EIA-860'!$K:$K,Capacity!$C$3)</f>
        <v>0</v>
      </c>
      <c r="E3975" s="79">
        <f>SUMIFS('EIA-860'!$F:$F,'EIA-860'!$C:$C,Capacity!$C$2,'EIA-860'!$B:$B,Capacity!$B3975,'EIA-860'!$J:$J,Capacity!E$6,'EIA-860'!$K:$K,Capacity!$C$3)</f>
        <v>0</v>
      </c>
      <c r="F3975" s="79">
        <f>SUMIFS('EIA-860'!$F:$F,'EIA-860'!$C:$C,Capacity!$C$2,'EIA-860'!$B:$B,Capacity!$B3975,'EIA-860'!$J:$J,Capacity!F$6,'EIA-860'!$K:$K,Capacity!$C$3)</f>
        <v>0</v>
      </c>
      <c r="G3975" s="79">
        <f>SUMIFS('EIA-860'!$F:$F,'EIA-860'!$C:$C,Capacity!$C$2,'EIA-860'!$B:$B,Capacity!$B3975,'EIA-860'!$J:$J,Capacity!G$6,'EIA-860'!$K:$K,Capacity!$C$3)</f>
        <v>0</v>
      </c>
      <c r="H3975" s="79">
        <f>SUMIFS('EIA-860'!$F:$F,'EIA-860'!$C:$C,Capacity!$C$2,'EIA-860'!$B:$B,Capacity!$B3975,'EIA-860'!$J:$J,Capacity!H$6,'EIA-860'!$K:$K,Capacity!$C$3)</f>
        <v>0</v>
      </c>
      <c r="I3975" s="79">
        <f>SUMIFS('EIA-860'!$F:$F,'EIA-860'!$C:$C,Capacity!$C$2,'EIA-860'!$B:$B,Capacity!$B3975,'EIA-860'!$J:$J,Capacity!I$6,'EIA-860'!$K:$K,Capacity!$C$3)</f>
        <v>0</v>
      </c>
      <c r="J3975" s="79">
        <f>SUMIFS('EIA-860'!$F:$F,'EIA-860'!$C:$C,Capacity!$C$2,'EIA-860'!$B:$B,Capacity!$B3975,'EIA-860'!$J:$J,Capacity!J$6,'EIA-860'!$K:$K,Capacity!$C$3)</f>
        <v>0</v>
      </c>
      <c r="K3975" s="79">
        <f>SUMIFS('EIA-860'!$F:$F,'EIA-860'!$C:$C,Capacity!$C$2,'EIA-860'!$B:$B,Capacity!$B3975,'EIA-860'!$J:$J,Capacity!K$6,'EIA-860'!$K:$K,Capacity!$C$3)</f>
        <v>0</v>
      </c>
      <c r="L3975" s="79">
        <f>SUMIFS('EIA-860'!$F:$F,'EIA-860'!$C:$C,Capacity!$C$2,'EIA-860'!$B:$B,Capacity!$B3975,'EIA-860'!$J:$J,Capacity!L$6,'EIA-860'!$K:$K,Capacity!$C$3)</f>
        <v>0</v>
      </c>
      <c r="M3975" s="79">
        <f>SUMIFS('EIA-860'!$F:$F,'EIA-860'!$C:$C,Capacity!$C$2,'EIA-860'!$B:$B,Capacity!$B3975,'EIA-860'!$J:$J,Capacity!M$6,'EIA-860'!$K:$K,Capacity!$C$3)</f>
        <v>0</v>
      </c>
      <c r="N3975" s="79">
        <f>SUMIFS('EIA-860'!$F:$F,'EIA-860'!$C:$C,Capacity!$C$2,'EIA-860'!$B:$B,Capacity!$B3975,'EIA-860'!$J:$J,Capacity!N$6,'EIA-860'!$K:$K,Capacity!$C$3)</f>
        <v>0</v>
      </c>
      <c r="O3975" s="79">
        <f>SUMIFS('EIA-860'!$F:$F,'EIA-860'!$C:$C,Capacity!$C$2,'EIA-860'!$B:$B,Capacity!$B3975,'EIA-860'!$J:$J,Capacity!O$6,'EIA-860'!$K:$K,Capacity!$C$3)</f>
        <v>0</v>
      </c>
      <c r="P3975" s="79">
        <f>SUMIFS('EIA-860'!$F:$F,'EIA-860'!$C:$C,Capacity!$C$2,'EIA-860'!$B:$B,Capacity!$B3975,'EIA-860'!$J:$J,Capacity!P$6,'EIA-860'!$K:$K,Capacity!$C$3)</f>
        <v>0</v>
      </c>
      <c r="Q3975" s="79">
        <f>SUMIFS('EIA-860'!$F:$F,'EIA-860'!$C:$C,Capacity!$C$2,'EIA-860'!$B:$B,Capacity!$B3975,'EIA-860'!$J:$J,Capacity!Q$6,'EIA-860'!$K:$K,Capacity!$C$3)</f>
        <v>0</v>
      </c>
    </row>
    <row r="3976" spans="2:17" x14ac:dyDescent="0.75">
      <c r="B3976" s="90">
        <v>55541</v>
      </c>
      <c r="C3976" s="79">
        <f>SUMIFS('EIA-860'!$F:$F,'EIA-860'!$C:$C,Capacity!$C$2,'EIA-860'!$B:$B,Capacity!$B3976,'EIA-860'!$J:$J,Capacity!C$6,'EIA-860'!$K:$K,Capacity!$C$3)</f>
        <v>0</v>
      </c>
      <c r="D3976" s="79">
        <f>SUMIFS('EIA-860'!$F:$F,'EIA-860'!$C:$C,Capacity!$C$2,'EIA-860'!$B:$B,Capacity!$B3976,'EIA-860'!$J:$J,Capacity!D$6,'EIA-860'!$K:$K,Capacity!$C$3)</f>
        <v>0</v>
      </c>
      <c r="E3976" s="79">
        <f>SUMIFS('EIA-860'!$F:$F,'EIA-860'!$C:$C,Capacity!$C$2,'EIA-860'!$B:$B,Capacity!$B3976,'EIA-860'!$J:$J,Capacity!E$6,'EIA-860'!$K:$K,Capacity!$C$3)</f>
        <v>0</v>
      </c>
      <c r="F3976" s="79">
        <f>SUMIFS('EIA-860'!$F:$F,'EIA-860'!$C:$C,Capacity!$C$2,'EIA-860'!$B:$B,Capacity!$B3976,'EIA-860'!$J:$J,Capacity!F$6,'EIA-860'!$K:$K,Capacity!$C$3)</f>
        <v>0</v>
      </c>
      <c r="G3976" s="79">
        <f>SUMIFS('EIA-860'!$F:$F,'EIA-860'!$C:$C,Capacity!$C$2,'EIA-860'!$B:$B,Capacity!$B3976,'EIA-860'!$J:$J,Capacity!G$6,'EIA-860'!$K:$K,Capacity!$C$3)</f>
        <v>0</v>
      </c>
      <c r="H3976" s="79">
        <f>SUMIFS('EIA-860'!$F:$F,'EIA-860'!$C:$C,Capacity!$C$2,'EIA-860'!$B:$B,Capacity!$B3976,'EIA-860'!$J:$J,Capacity!H$6,'EIA-860'!$K:$K,Capacity!$C$3)</f>
        <v>0</v>
      </c>
      <c r="I3976" s="79">
        <f>SUMIFS('EIA-860'!$F:$F,'EIA-860'!$C:$C,Capacity!$C$2,'EIA-860'!$B:$B,Capacity!$B3976,'EIA-860'!$J:$J,Capacity!I$6,'EIA-860'!$K:$K,Capacity!$C$3)</f>
        <v>0</v>
      </c>
      <c r="J3976" s="79">
        <f>SUMIFS('EIA-860'!$F:$F,'EIA-860'!$C:$C,Capacity!$C$2,'EIA-860'!$B:$B,Capacity!$B3976,'EIA-860'!$J:$J,Capacity!J$6,'EIA-860'!$K:$K,Capacity!$C$3)</f>
        <v>0</v>
      </c>
      <c r="K3976" s="79">
        <f>SUMIFS('EIA-860'!$F:$F,'EIA-860'!$C:$C,Capacity!$C$2,'EIA-860'!$B:$B,Capacity!$B3976,'EIA-860'!$J:$J,Capacity!K$6,'EIA-860'!$K:$K,Capacity!$C$3)</f>
        <v>0</v>
      </c>
      <c r="L3976" s="79">
        <f>SUMIFS('EIA-860'!$F:$F,'EIA-860'!$C:$C,Capacity!$C$2,'EIA-860'!$B:$B,Capacity!$B3976,'EIA-860'!$J:$J,Capacity!L$6,'EIA-860'!$K:$K,Capacity!$C$3)</f>
        <v>0</v>
      </c>
      <c r="M3976" s="79">
        <f>SUMIFS('EIA-860'!$F:$F,'EIA-860'!$C:$C,Capacity!$C$2,'EIA-860'!$B:$B,Capacity!$B3976,'EIA-860'!$J:$J,Capacity!M$6,'EIA-860'!$K:$K,Capacity!$C$3)</f>
        <v>0</v>
      </c>
      <c r="N3976" s="79">
        <f>SUMIFS('EIA-860'!$F:$F,'EIA-860'!$C:$C,Capacity!$C$2,'EIA-860'!$B:$B,Capacity!$B3976,'EIA-860'!$J:$J,Capacity!N$6,'EIA-860'!$K:$K,Capacity!$C$3)</f>
        <v>0</v>
      </c>
      <c r="O3976" s="79">
        <f>SUMIFS('EIA-860'!$F:$F,'EIA-860'!$C:$C,Capacity!$C$2,'EIA-860'!$B:$B,Capacity!$B3976,'EIA-860'!$J:$J,Capacity!O$6,'EIA-860'!$K:$K,Capacity!$C$3)</f>
        <v>0</v>
      </c>
      <c r="P3976" s="79">
        <f>SUMIFS('EIA-860'!$F:$F,'EIA-860'!$C:$C,Capacity!$C$2,'EIA-860'!$B:$B,Capacity!$B3976,'EIA-860'!$J:$J,Capacity!P$6,'EIA-860'!$K:$K,Capacity!$C$3)</f>
        <v>0</v>
      </c>
      <c r="Q3976" s="79">
        <f>SUMIFS('EIA-860'!$F:$F,'EIA-860'!$C:$C,Capacity!$C$2,'EIA-860'!$B:$B,Capacity!$B3976,'EIA-860'!$J:$J,Capacity!Q$6,'EIA-860'!$K:$K,Capacity!$C$3)</f>
        <v>0</v>
      </c>
    </row>
    <row r="3977" spans="2:17" x14ac:dyDescent="0.75">
      <c r="B3977" s="90">
        <v>55542</v>
      </c>
      <c r="C3977" s="79">
        <f>SUMIFS('EIA-860'!$F:$F,'EIA-860'!$C:$C,Capacity!$C$2,'EIA-860'!$B:$B,Capacity!$B3977,'EIA-860'!$J:$J,Capacity!C$6,'EIA-860'!$K:$K,Capacity!$C$3)</f>
        <v>0</v>
      </c>
      <c r="D3977" s="79">
        <f>SUMIFS('EIA-860'!$F:$F,'EIA-860'!$C:$C,Capacity!$C$2,'EIA-860'!$B:$B,Capacity!$B3977,'EIA-860'!$J:$J,Capacity!D$6,'EIA-860'!$K:$K,Capacity!$C$3)</f>
        <v>0</v>
      </c>
      <c r="E3977" s="79">
        <f>SUMIFS('EIA-860'!$F:$F,'EIA-860'!$C:$C,Capacity!$C$2,'EIA-860'!$B:$B,Capacity!$B3977,'EIA-860'!$J:$J,Capacity!E$6,'EIA-860'!$K:$K,Capacity!$C$3)</f>
        <v>0</v>
      </c>
      <c r="F3977" s="79">
        <f>SUMIFS('EIA-860'!$F:$F,'EIA-860'!$C:$C,Capacity!$C$2,'EIA-860'!$B:$B,Capacity!$B3977,'EIA-860'!$J:$J,Capacity!F$6,'EIA-860'!$K:$K,Capacity!$C$3)</f>
        <v>0</v>
      </c>
      <c r="G3977" s="79">
        <f>SUMIFS('EIA-860'!$F:$F,'EIA-860'!$C:$C,Capacity!$C$2,'EIA-860'!$B:$B,Capacity!$B3977,'EIA-860'!$J:$J,Capacity!G$6,'EIA-860'!$K:$K,Capacity!$C$3)</f>
        <v>0</v>
      </c>
      <c r="H3977" s="79">
        <f>SUMIFS('EIA-860'!$F:$F,'EIA-860'!$C:$C,Capacity!$C$2,'EIA-860'!$B:$B,Capacity!$B3977,'EIA-860'!$J:$J,Capacity!H$6,'EIA-860'!$K:$K,Capacity!$C$3)</f>
        <v>0</v>
      </c>
      <c r="I3977" s="79">
        <f>SUMIFS('EIA-860'!$F:$F,'EIA-860'!$C:$C,Capacity!$C$2,'EIA-860'!$B:$B,Capacity!$B3977,'EIA-860'!$J:$J,Capacity!I$6,'EIA-860'!$K:$K,Capacity!$C$3)</f>
        <v>0</v>
      </c>
      <c r="J3977" s="79">
        <f>SUMIFS('EIA-860'!$F:$F,'EIA-860'!$C:$C,Capacity!$C$2,'EIA-860'!$B:$B,Capacity!$B3977,'EIA-860'!$J:$J,Capacity!J$6,'EIA-860'!$K:$K,Capacity!$C$3)</f>
        <v>0</v>
      </c>
      <c r="K3977" s="79">
        <f>SUMIFS('EIA-860'!$F:$F,'EIA-860'!$C:$C,Capacity!$C$2,'EIA-860'!$B:$B,Capacity!$B3977,'EIA-860'!$J:$J,Capacity!K$6,'EIA-860'!$K:$K,Capacity!$C$3)</f>
        <v>0</v>
      </c>
      <c r="L3977" s="79">
        <f>SUMIFS('EIA-860'!$F:$F,'EIA-860'!$C:$C,Capacity!$C$2,'EIA-860'!$B:$B,Capacity!$B3977,'EIA-860'!$J:$J,Capacity!L$6,'EIA-860'!$K:$K,Capacity!$C$3)</f>
        <v>0</v>
      </c>
      <c r="M3977" s="79">
        <f>SUMIFS('EIA-860'!$F:$F,'EIA-860'!$C:$C,Capacity!$C$2,'EIA-860'!$B:$B,Capacity!$B3977,'EIA-860'!$J:$J,Capacity!M$6,'EIA-860'!$K:$K,Capacity!$C$3)</f>
        <v>0</v>
      </c>
      <c r="N3977" s="79">
        <f>SUMIFS('EIA-860'!$F:$F,'EIA-860'!$C:$C,Capacity!$C$2,'EIA-860'!$B:$B,Capacity!$B3977,'EIA-860'!$J:$J,Capacity!N$6,'EIA-860'!$K:$K,Capacity!$C$3)</f>
        <v>0</v>
      </c>
      <c r="O3977" s="79">
        <f>SUMIFS('EIA-860'!$F:$F,'EIA-860'!$C:$C,Capacity!$C$2,'EIA-860'!$B:$B,Capacity!$B3977,'EIA-860'!$J:$J,Capacity!O$6,'EIA-860'!$K:$K,Capacity!$C$3)</f>
        <v>0</v>
      </c>
      <c r="P3977" s="79">
        <f>SUMIFS('EIA-860'!$F:$F,'EIA-860'!$C:$C,Capacity!$C$2,'EIA-860'!$B:$B,Capacity!$B3977,'EIA-860'!$J:$J,Capacity!P$6,'EIA-860'!$K:$K,Capacity!$C$3)</f>
        <v>0</v>
      </c>
      <c r="Q3977" s="79">
        <f>SUMIFS('EIA-860'!$F:$F,'EIA-860'!$C:$C,Capacity!$C$2,'EIA-860'!$B:$B,Capacity!$B3977,'EIA-860'!$J:$J,Capacity!Q$6,'EIA-860'!$K:$K,Capacity!$C$3)</f>
        <v>0</v>
      </c>
    </row>
    <row r="3978" spans="2:17" x14ac:dyDescent="0.75">
      <c r="B3978" s="90">
        <v>55544</v>
      </c>
      <c r="C3978" s="79">
        <f>SUMIFS('EIA-860'!$F:$F,'EIA-860'!$C:$C,Capacity!$C$2,'EIA-860'!$B:$B,Capacity!$B3978,'EIA-860'!$J:$J,Capacity!C$6,'EIA-860'!$K:$K,Capacity!$C$3)</f>
        <v>0</v>
      </c>
      <c r="D3978" s="79">
        <f>SUMIFS('EIA-860'!$F:$F,'EIA-860'!$C:$C,Capacity!$C$2,'EIA-860'!$B:$B,Capacity!$B3978,'EIA-860'!$J:$J,Capacity!D$6,'EIA-860'!$K:$K,Capacity!$C$3)</f>
        <v>100</v>
      </c>
      <c r="E3978" s="79">
        <f>SUMIFS('EIA-860'!$F:$F,'EIA-860'!$C:$C,Capacity!$C$2,'EIA-860'!$B:$B,Capacity!$B3978,'EIA-860'!$J:$J,Capacity!E$6,'EIA-860'!$K:$K,Capacity!$C$3)</f>
        <v>0</v>
      </c>
      <c r="F3978" s="79">
        <f>SUMIFS('EIA-860'!$F:$F,'EIA-860'!$C:$C,Capacity!$C$2,'EIA-860'!$B:$B,Capacity!$B3978,'EIA-860'!$J:$J,Capacity!F$6,'EIA-860'!$K:$K,Capacity!$C$3)</f>
        <v>0</v>
      </c>
      <c r="G3978" s="79">
        <f>SUMIFS('EIA-860'!$F:$F,'EIA-860'!$C:$C,Capacity!$C$2,'EIA-860'!$B:$B,Capacity!$B3978,'EIA-860'!$J:$J,Capacity!G$6,'EIA-860'!$K:$K,Capacity!$C$3)</f>
        <v>0</v>
      </c>
      <c r="H3978" s="79">
        <f>SUMIFS('EIA-860'!$F:$F,'EIA-860'!$C:$C,Capacity!$C$2,'EIA-860'!$B:$B,Capacity!$B3978,'EIA-860'!$J:$J,Capacity!H$6,'EIA-860'!$K:$K,Capacity!$C$3)</f>
        <v>0</v>
      </c>
      <c r="I3978" s="79">
        <f>SUMIFS('EIA-860'!$F:$F,'EIA-860'!$C:$C,Capacity!$C$2,'EIA-860'!$B:$B,Capacity!$B3978,'EIA-860'!$J:$J,Capacity!I$6,'EIA-860'!$K:$K,Capacity!$C$3)</f>
        <v>0</v>
      </c>
      <c r="J3978" s="79">
        <f>SUMIFS('EIA-860'!$F:$F,'EIA-860'!$C:$C,Capacity!$C$2,'EIA-860'!$B:$B,Capacity!$B3978,'EIA-860'!$J:$J,Capacity!J$6,'EIA-860'!$K:$K,Capacity!$C$3)</f>
        <v>0</v>
      </c>
      <c r="K3978" s="79">
        <f>SUMIFS('EIA-860'!$F:$F,'EIA-860'!$C:$C,Capacity!$C$2,'EIA-860'!$B:$B,Capacity!$B3978,'EIA-860'!$J:$J,Capacity!K$6,'EIA-860'!$K:$K,Capacity!$C$3)</f>
        <v>0</v>
      </c>
      <c r="L3978" s="79">
        <f>SUMIFS('EIA-860'!$F:$F,'EIA-860'!$C:$C,Capacity!$C$2,'EIA-860'!$B:$B,Capacity!$B3978,'EIA-860'!$J:$J,Capacity!L$6,'EIA-860'!$K:$K,Capacity!$C$3)</f>
        <v>0</v>
      </c>
      <c r="M3978" s="79">
        <f>SUMIFS('EIA-860'!$F:$F,'EIA-860'!$C:$C,Capacity!$C$2,'EIA-860'!$B:$B,Capacity!$B3978,'EIA-860'!$J:$J,Capacity!M$6,'EIA-860'!$K:$K,Capacity!$C$3)</f>
        <v>0</v>
      </c>
      <c r="N3978" s="79">
        <f>SUMIFS('EIA-860'!$F:$F,'EIA-860'!$C:$C,Capacity!$C$2,'EIA-860'!$B:$B,Capacity!$B3978,'EIA-860'!$J:$J,Capacity!N$6,'EIA-860'!$K:$K,Capacity!$C$3)</f>
        <v>0</v>
      </c>
      <c r="O3978" s="79">
        <f>SUMIFS('EIA-860'!$F:$F,'EIA-860'!$C:$C,Capacity!$C$2,'EIA-860'!$B:$B,Capacity!$B3978,'EIA-860'!$J:$J,Capacity!O$6,'EIA-860'!$K:$K,Capacity!$C$3)</f>
        <v>0</v>
      </c>
      <c r="P3978" s="79">
        <f>SUMIFS('EIA-860'!$F:$F,'EIA-860'!$C:$C,Capacity!$C$2,'EIA-860'!$B:$B,Capacity!$B3978,'EIA-860'!$J:$J,Capacity!P$6,'EIA-860'!$K:$K,Capacity!$C$3)</f>
        <v>0</v>
      </c>
      <c r="Q3978" s="79">
        <f>SUMIFS('EIA-860'!$F:$F,'EIA-860'!$C:$C,Capacity!$C$2,'EIA-860'!$B:$B,Capacity!$B3978,'EIA-860'!$J:$J,Capacity!Q$6,'EIA-860'!$K:$K,Capacity!$C$3)</f>
        <v>0</v>
      </c>
    </row>
    <row r="3979" spans="2:17" x14ac:dyDescent="0.75">
      <c r="B3979" s="90">
        <v>55545</v>
      </c>
      <c r="C3979" s="79">
        <f>SUMIFS('EIA-860'!$F:$F,'EIA-860'!$C:$C,Capacity!$C$2,'EIA-860'!$B:$B,Capacity!$B3979,'EIA-860'!$J:$J,Capacity!C$6,'EIA-860'!$K:$K,Capacity!$C$3)</f>
        <v>0</v>
      </c>
      <c r="D3979" s="79">
        <f>SUMIFS('EIA-860'!$F:$F,'EIA-860'!$C:$C,Capacity!$C$2,'EIA-860'!$B:$B,Capacity!$B3979,'EIA-860'!$J:$J,Capacity!D$6,'EIA-860'!$K:$K,Capacity!$C$3)</f>
        <v>0</v>
      </c>
      <c r="E3979" s="79">
        <f>SUMIFS('EIA-860'!$F:$F,'EIA-860'!$C:$C,Capacity!$C$2,'EIA-860'!$B:$B,Capacity!$B3979,'EIA-860'!$J:$J,Capacity!E$6,'EIA-860'!$K:$K,Capacity!$C$3)</f>
        <v>0</v>
      </c>
      <c r="F3979" s="79">
        <f>SUMIFS('EIA-860'!$F:$F,'EIA-860'!$C:$C,Capacity!$C$2,'EIA-860'!$B:$B,Capacity!$B3979,'EIA-860'!$J:$J,Capacity!F$6,'EIA-860'!$K:$K,Capacity!$C$3)</f>
        <v>0</v>
      </c>
      <c r="G3979" s="79">
        <f>SUMIFS('EIA-860'!$F:$F,'EIA-860'!$C:$C,Capacity!$C$2,'EIA-860'!$B:$B,Capacity!$B3979,'EIA-860'!$J:$J,Capacity!G$6,'EIA-860'!$K:$K,Capacity!$C$3)</f>
        <v>0</v>
      </c>
      <c r="H3979" s="79">
        <f>SUMIFS('EIA-860'!$F:$F,'EIA-860'!$C:$C,Capacity!$C$2,'EIA-860'!$B:$B,Capacity!$B3979,'EIA-860'!$J:$J,Capacity!H$6,'EIA-860'!$K:$K,Capacity!$C$3)</f>
        <v>0</v>
      </c>
      <c r="I3979" s="79">
        <f>SUMIFS('EIA-860'!$F:$F,'EIA-860'!$C:$C,Capacity!$C$2,'EIA-860'!$B:$B,Capacity!$B3979,'EIA-860'!$J:$J,Capacity!I$6,'EIA-860'!$K:$K,Capacity!$C$3)</f>
        <v>0</v>
      </c>
      <c r="J3979" s="79">
        <f>SUMIFS('EIA-860'!$F:$F,'EIA-860'!$C:$C,Capacity!$C$2,'EIA-860'!$B:$B,Capacity!$B3979,'EIA-860'!$J:$J,Capacity!J$6,'EIA-860'!$K:$K,Capacity!$C$3)</f>
        <v>0</v>
      </c>
      <c r="K3979" s="79">
        <f>SUMIFS('EIA-860'!$F:$F,'EIA-860'!$C:$C,Capacity!$C$2,'EIA-860'!$B:$B,Capacity!$B3979,'EIA-860'!$J:$J,Capacity!K$6,'EIA-860'!$K:$K,Capacity!$C$3)</f>
        <v>0</v>
      </c>
      <c r="L3979" s="79">
        <f>SUMIFS('EIA-860'!$F:$F,'EIA-860'!$C:$C,Capacity!$C$2,'EIA-860'!$B:$B,Capacity!$B3979,'EIA-860'!$J:$J,Capacity!L$6,'EIA-860'!$K:$K,Capacity!$C$3)</f>
        <v>0</v>
      </c>
      <c r="M3979" s="79">
        <f>SUMIFS('EIA-860'!$F:$F,'EIA-860'!$C:$C,Capacity!$C$2,'EIA-860'!$B:$B,Capacity!$B3979,'EIA-860'!$J:$J,Capacity!M$6,'EIA-860'!$K:$K,Capacity!$C$3)</f>
        <v>0</v>
      </c>
      <c r="N3979" s="79">
        <f>SUMIFS('EIA-860'!$F:$F,'EIA-860'!$C:$C,Capacity!$C$2,'EIA-860'!$B:$B,Capacity!$B3979,'EIA-860'!$J:$J,Capacity!N$6,'EIA-860'!$K:$K,Capacity!$C$3)</f>
        <v>0</v>
      </c>
      <c r="O3979" s="79">
        <f>SUMIFS('EIA-860'!$F:$F,'EIA-860'!$C:$C,Capacity!$C$2,'EIA-860'!$B:$B,Capacity!$B3979,'EIA-860'!$J:$J,Capacity!O$6,'EIA-860'!$K:$K,Capacity!$C$3)</f>
        <v>0</v>
      </c>
      <c r="P3979" s="79">
        <f>SUMIFS('EIA-860'!$F:$F,'EIA-860'!$C:$C,Capacity!$C$2,'EIA-860'!$B:$B,Capacity!$B3979,'EIA-860'!$J:$J,Capacity!P$6,'EIA-860'!$K:$K,Capacity!$C$3)</f>
        <v>0</v>
      </c>
      <c r="Q3979" s="79">
        <f>SUMIFS('EIA-860'!$F:$F,'EIA-860'!$C:$C,Capacity!$C$2,'EIA-860'!$B:$B,Capacity!$B3979,'EIA-860'!$J:$J,Capacity!Q$6,'EIA-860'!$K:$K,Capacity!$C$3)</f>
        <v>0</v>
      </c>
    </row>
    <row r="3980" spans="2:17" x14ac:dyDescent="0.75">
      <c r="B3980" s="90">
        <v>55556</v>
      </c>
      <c r="C3980" s="79">
        <f>SUMIFS('EIA-860'!$F:$F,'EIA-860'!$C:$C,Capacity!$C$2,'EIA-860'!$B:$B,Capacity!$B3980,'EIA-860'!$J:$J,Capacity!C$6,'EIA-860'!$K:$K,Capacity!$C$3)</f>
        <v>0</v>
      </c>
      <c r="D3980" s="79">
        <f>SUMIFS('EIA-860'!$F:$F,'EIA-860'!$C:$C,Capacity!$C$2,'EIA-860'!$B:$B,Capacity!$B3980,'EIA-860'!$J:$J,Capacity!D$6,'EIA-860'!$K:$K,Capacity!$C$3)</f>
        <v>0</v>
      </c>
      <c r="E3980" s="79">
        <f>SUMIFS('EIA-860'!$F:$F,'EIA-860'!$C:$C,Capacity!$C$2,'EIA-860'!$B:$B,Capacity!$B3980,'EIA-860'!$J:$J,Capacity!E$6,'EIA-860'!$K:$K,Capacity!$C$3)</f>
        <v>0</v>
      </c>
      <c r="F3980" s="79">
        <f>SUMIFS('EIA-860'!$F:$F,'EIA-860'!$C:$C,Capacity!$C$2,'EIA-860'!$B:$B,Capacity!$B3980,'EIA-860'!$J:$J,Capacity!F$6,'EIA-860'!$K:$K,Capacity!$C$3)</f>
        <v>0</v>
      </c>
      <c r="G3980" s="79">
        <f>SUMIFS('EIA-860'!$F:$F,'EIA-860'!$C:$C,Capacity!$C$2,'EIA-860'!$B:$B,Capacity!$B3980,'EIA-860'!$J:$J,Capacity!G$6,'EIA-860'!$K:$K,Capacity!$C$3)</f>
        <v>0</v>
      </c>
      <c r="H3980" s="79">
        <f>SUMIFS('EIA-860'!$F:$F,'EIA-860'!$C:$C,Capacity!$C$2,'EIA-860'!$B:$B,Capacity!$B3980,'EIA-860'!$J:$J,Capacity!H$6,'EIA-860'!$K:$K,Capacity!$C$3)</f>
        <v>0</v>
      </c>
      <c r="I3980" s="79">
        <f>SUMIFS('EIA-860'!$F:$F,'EIA-860'!$C:$C,Capacity!$C$2,'EIA-860'!$B:$B,Capacity!$B3980,'EIA-860'!$J:$J,Capacity!I$6,'EIA-860'!$K:$K,Capacity!$C$3)</f>
        <v>0</v>
      </c>
      <c r="J3980" s="79">
        <f>SUMIFS('EIA-860'!$F:$F,'EIA-860'!$C:$C,Capacity!$C$2,'EIA-860'!$B:$B,Capacity!$B3980,'EIA-860'!$J:$J,Capacity!J$6,'EIA-860'!$K:$K,Capacity!$C$3)</f>
        <v>0</v>
      </c>
      <c r="K3980" s="79">
        <f>SUMIFS('EIA-860'!$F:$F,'EIA-860'!$C:$C,Capacity!$C$2,'EIA-860'!$B:$B,Capacity!$B3980,'EIA-860'!$J:$J,Capacity!K$6,'EIA-860'!$K:$K,Capacity!$C$3)</f>
        <v>0</v>
      </c>
      <c r="L3980" s="79">
        <f>SUMIFS('EIA-860'!$F:$F,'EIA-860'!$C:$C,Capacity!$C$2,'EIA-860'!$B:$B,Capacity!$B3980,'EIA-860'!$J:$J,Capacity!L$6,'EIA-860'!$K:$K,Capacity!$C$3)</f>
        <v>0</v>
      </c>
      <c r="M3980" s="79">
        <f>SUMIFS('EIA-860'!$F:$F,'EIA-860'!$C:$C,Capacity!$C$2,'EIA-860'!$B:$B,Capacity!$B3980,'EIA-860'!$J:$J,Capacity!M$6,'EIA-860'!$K:$K,Capacity!$C$3)</f>
        <v>0</v>
      </c>
      <c r="N3980" s="79">
        <f>SUMIFS('EIA-860'!$F:$F,'EIA-860'!$C:$C,Capacity!$C$2,'EIA-860'!$B:$B,Capacity!$B3980,'EIA-860'!$J:$J,Capacity!N$6,'EIA-860'!$K:$K,Capacity!$C$3)</f>
        <v>0</v>
      </c>
      <c r="O3980" s="79">
        <f>SUMIFS('EIA-860'!$F:$F,'EIA-860'!$C:$C,Capacity!$C$2,'EIA-860'!$B:$B,Capacity!$B3980,'EIA-860'!$J:$J,Capacity!O$6,'EIA-860'!$K:$K,Capacity!$C$3)</f>
        <v>0</v>
      </c>
      <c r="P3980" s="79">
        <f>SUMIFS('EIA-860'!$F:$F,'EIA-860'!$C:$C,Capacity!$C$2,'EIA-860'!$B:$B,Capacity!$B3980,'EIA-860'!$J:$J,Capacity!P$6,'EIA-860'!$K:$K,Capacity!$C$3)</f>
        <v>0</v>
      </c>
      <c r="Q3980" s="79">
        <f>SUMIFS('EIA-860'!$F:$F,'EIA-860'!$C:$C,Capacity!$C$2,'EIA-860'!$B:$B,Capacity!$B3980,'EIA-860'!$J:$J,Capacity!Q$6,'EIA-860'!$K:$K,Capacity!$C$3)</f>
        <v>0</v>
      </c>
    </row>
    <row r="3981" spans="2:17" x14ac:dyDescent="0.75">
      <c r="B3981" s="90">
        <v>55557</v>
      </c>
      <c r="C3981" s="79">
        <f>SUMIFS('EIA-860'!$F:$F,'EIA-860'!$C:$C,Capacity!$C$2,'EIA-860'!$B:$B,Capacity!$B3981,'EIA-860'!$J:$J,Capacity!C$6,'EIA-860'!$K:$K,Capacity!$C$3)</f>
        <v>0</v>
      </c>
      <c r="D3981" s="79">
        <f>SUMIFS('EIA-860'!$F:$F,'EIA-860'!$C:$C,Capacity!$C$2,'EIA-860'!$B:$B,Capacity!$B3981,'EIA-860'!$J:$J,Capacity!D$6,'EIA-860'!$K:$K,Capacity!$C$3)</f>
        <v>0</v>
      </c>
      <c r="E3981" s="79">
        <f>SUMIFS('EIA-860'!$F:$F,'EIA-860'!$C:$C,Capacity!$C$2,'EIA-860'!$B:$B,Capacity!$B3981,'EIA-860'!$J:$J,Capacity!E$6,'EIA-860'!$K:$K,Capacity!$C$3)</f>
        <v>0</v>
      </c>
      <c r="F3981" s="79">
        <f>SUMIFS('EIA-860'!$F:$F,'EIA-860'!$C:$C,Capacity!$C$2,'EIA-860'!$B:$B,Capacity!$B3981,'EIA-860'!$J:$J,Capacity!F$6,'EIA-860'!$K:$K,Capacity!$C$3)</f>
        <v>0</v>
      </c>
      <c r="G3981" s="79">
        <f>SUMIFS('EIA-860'!$F:$F,'EIA-860'!$C:$C,Capacity!$C$2,'EIA-860'!$B:$B,Capacity!$B3981,'EIA-860'!$J:$J,Capacity!G$6,'EIA-860'!$K:$K,Capacity!$C$3)</f>
        <v>0</v>
      </c>
      <c r="H3981" s="79">
        <f>SUMIFS('EIA-860'!$F:$F,'EIA-860'!$C:$C,Capacity!$C$2,'EIA-860'!$B:$B,Capacity!$B3981,'EIA-860'!$J:$J,Capacity!H$6,'EIA-860'!$K:$K,Capacity!$C$3)</f>
        <v>0</v>
      </c>
      <c r="I3981" s="79">
        <f>SUMIFS('EIA-860'!$F:$F,'EIA-860'!$C:$C,Capacity!$C$2,'EIA-860'!$B:$B,Capacity!$B3981,'EIA-860'!$J:$J,Capacity!I$6,'EIA-860'!$K:$K,Capacity!$C$3)</f>
        <v>0</v>
      </c>
      <c r="J3981" s="79">
        <f>SUMIFS('EIA-860'!$F:$F,'EIA-860'!$C:$C,Capacity!$C$2,'EIA-860'!$B:$B,Capacity!$B3981,'EIA-860'!$J:$J,Capacity!J$6,'EIA-860'!$K:$K,Capacity!$C$3)</f>
        <v>0</v>
      </c>
      <c r="K3981" s="79">
        <f>SUMIFS('EIA-860'!$F:$F,'EIA-860'!$C:$C,Capacity!$C$2,'EIA-860'!$B:$B,Capacity!$B3981,'EIA-860'!$J:$J,Capacity!K$6,'EIA-860'!$K:$K,Capacity!$C$3)</f>
        <v>0</v>
      </c>
      <c r="L3981" s="79">
        <f>SUMIFS('EIA-860'!$F:$F,'EIA-860'!$C:$C,Capacity!$C$2,'EIA-860'!$B:$B,Capacity!$B3981,'EIA-860'!$J:$J,Capacity!L$6,'EIA-860'!$K:$K,Capacity!$C$3)</f>
        <v>0</v>
      </c>
      <c r="M3981" s="79">
        <f>SUMIFS('EIA-860'!$F:$F,'EIA-860'!$C:$C,Capacity!$C$2,'EIA-860'!$B:$B,Capacity!$B3981,'EIA-860'!$J:$J,Capacity!M$6,'EIA-860'!$K:$K,Capacity!$C$3)</f>
        <v>0</v>
      </c>
      <c r="N3981" s="79">
        <f>SUMIFS('EIA-860'!$F:$F,'EIA-860'!$C:$C,Capacity!$C$2,'EIA-860'!$B:$B,Capacity!$B3981,'EIA-860'!$J:$J,Capacity!N$6,'EIA-860'!$K:$K,Capacity!$C$3)</f>
        <v>0</v>
      </c>
      <c r="O3981" s="79">
        <f>SUMIFS('EIA-860'!$F:$F,'EIA-860'!$C:$C,Capacity!$C$2,'EIA-860'!$B:$B,Capacity!$B3981,'EIA-860'!$J:$J,Capacity!O$6,'EIA-860'!$K:$K,Capacity!$C$3)</f>
        <v>0</v>
      </c>
      <c r="P3981" s="79">
        <f>SUMIFS('EIA-860'!$F:$F,'EIA-860'!$C:$C,Capacity!$C$2,'EIA-860'!$B:$B,Capacity!$B3981,'EIA-860'!$J:$J,Capacity!P$6,'EIA-860'!$K:$K,Capacity!$C$3)</f>
        <v>0</v>
      </c>
      <c r="Q3981" s="79">
        <f>SUMIFS('EIA-860'!$F:$F,'EIA-860'!$C:$C,Capacity!$C$2,'EIA-860'!$B:$B,Capacity!$B3981,'EIA-860'!$J:$J,Capacity!Q$6,'EIA-860'!$K:$K,Capacity!$C$3)</f>
        <v>0</v>
      </c>
    </row>
    <row r="3982" spans="2:17" x14ac:dyDescent="0.75">
      <c r="B3982" s="90">
        <v>55558</v>
      </c>
      <c r="C3982" s="79">
        <f>SUMIFS('EIA-860'!$F:$F,'EIA-860'!$C:$C,Capacity!$C$2,'EIA-860'!$B:$B,Capacity!$B3982,'EIA-860'!$J:$J,Capacity!C$6,'EIA-860'!$K:$K,Capacity!$C$3)</f>
        <v>0</v>
      </c>
      <c r="D3982" s="79">
        <f>SUMIFS('EIA-860'!$F:$F,'EIA-860'!$C:$C,Capacity!$C$2,'EIA-860'!$B:$B,Capacity!$B3982,'EIA-860'!$J:$J,Capacity!D$6,'EIA-860'!$K:$K,Capacity!$C$3)</f>
        <v>0</v>
      </c>
      <c r="E3982" s="79">
        <f>SUMIFS('EIA-860'!$F:$F,'EIA-860'!$C:$C,Capacity!$C$2,'EIA-860'!$B:$B,Capacity!$B3982,'EIA-860'!$J:$J,Capacity!E$6,'EIA-860'!$K:$K,Capacity!$C$3)</f>
        <v>0</v>
      </c>
      <c r="F3982" s="79">
        <f>SUMIFS('EIA-860'!$F:$F,'EIA-860'!$C:$C,Capacity!$C$2,'EIA-860'!$B:$B,Capacity!$B3982,'EIA-860'!$J:$J,Capacity!F$6,'EIA-860'!$K:$K,Capacity!$C$3)</f>
        <v>0</v>
      </c>
      <c r="G3982" s="79">
        <f>SUMIFS('EIA-860'!$F:$F,'EIA-860'!$C:$C,Capacity!$C$2,'EIA-860'!$B:$B,Capacity!$B3982,'EIA-860'!$J:$J,Capacity!G$6,'EIA-860'!$K:$K,Capacity!$C$3)</f>
        <v>0</v>
      </c>
      <c r="H3982" s="79">
        <f>SUMIFS('EIA-860'!$F:$F,'EIA-860'!$C:$C,Capacity!$C$2,'EIA-860'!$B:$B,Capacity!$B3982,'EIA-860'!$J:$J,Capacity!H$6,'EIA-860'!$K:$K,Capacity!$C$3)</f>
        <v>0</v>
      </c>
      <c r="I3982" s="79">
        <f>SUMIFS('EIA-860'!$F:$F,'EIA-860'!$C:$C,Capacity!$C$2,'EIA-860'!$B:$B,Capacity!$B3982,'EIA-860'!$J:$J,Capacity!I$6,'EIA-860'!$K:$K,Capacity!$C$3)</f>
        <v>0</v>
      </c>
      <c r="J3982" s="79">
        <f>SUMIFS('EIA-860'!$F:$F,'EIA-860'!$C:$C,Capacity!$C$2,'EIA-860'!$B:$B,Capacity!$B3982,'EIA-860'!$J:$J,Capacity!J$6,'EIA-860'!$K:$K,Capacity!$C$3)</f>
        <v>0</v>
      </c>
      <c r="K3982" s="79">
        <f>SUMIFS('EIA-860'!$F:$F,'EIA-860'!$C:$C,Capacity!$C$2,'EIA-860'!$B:$B,Capacity!$B3982,'EIA-860'!$J:$J,Capacity!K$6,'EIA-860'!$K:$K,Capacity!$C$3)</f>
        <v>0</v>
      </c>
      <c r="L3982" s="79">
        <f>SUMIFS('EIA-860'!$F:$F,'EIA-860'!$C:$C,Capacity!$C$2,'EIA-860'!$B:$B,Capacity!$B3982,'EIA-860'!$J:$J,Capacity!L$6,'EIA-860'!$K:$K,Capacity!$C$3)</f>
        <v>0</v>
      </c>
      <c r="M3982" s="79">
        <f>SUMIFS('EIA-860'!$F:$F,'EIA-860'!$C:$C,Capacity!$C$2,'EIA-860'!$B:$B,Capacity!$B3982,'EIA-860'!$J:$J,Capacity!M$6,'EIA-860'!$K:$K,Capacity!$C$3)</f>
        <v>0</v>
      </c>
      <c r="N3982" s="79">
        <f>SUMIFS('EIA-860'!$F:$F,'EIA-860'!$C:$C,Capacity!$C$2,'EIA-860'!$B:$B,Capacity!$B3982,'EIA-860'!$J:$J,Capacity!N$6,'EIA-860'!$K:$K,Capacity!$C$3)</f>
        <v>0</v>
      </c>
      <c r="O3982" s="79">
        <f>SUMIFS('EIA-860'!$F:$F,'EIA-860'!$C:$C,Capacity!$C$2,'EIA-860'!$B:$B,Capacity!$B3982,'EIA-860'!$J:$J,Capacity!O$6,'EIA-860'!$K:$K,Capacity!$C$3)</f>
        <v>0</v>
      </c>
      <c r="P3982" s="79">
        <f>SUMIFS('EIA-860'!$F:$F,'EIA-860'!$C:$C,Capacity!$C$2,'EIA-860'!$B:$B,Capacity!$B3982,'EIA-860'!$J:$J,Capacity!P$6,'EIA-860'!$K:$K,Capacity!$C$3)</f>
        <v>0</v>
      </c>
      <c r="Q3982" s="79">
        <f>SUMIFS('EIA-860'!$F:$F,'EIA-860'!$C:$C,Capacity!$C$2,'EIA-860'!$B:$B,Capacity!$B3982,'EIA-860'!$J:$J,Capacity!Q$6,'EIA-860'!$K:$K,Capacity!$C$3)</f>
        <v>0</v>
      </c>
    </row>
    <row r="3983" spans="2:17" x14ac:dyDescent="0.75">
      <c r="B3983" s="90">
        <v>55560</v>
      </c>
      <c r="C3983" s="79">
        <f>SUMIFS('EIA-860'!$F:$F,'EIA-860'!$C:$C,Capacity!$C$2,'EIA-860'!$B:$B,Capacity!$B3983,'EIA-860'!$J:$J,Capacity!C$6,'EIA-860'!$K:$K,Capacity!$C$3)</f>
        <v>0</v>
      </c>
      <c r="D3983" s="79">
        <f>SUMIFS('EIA-860'!$F:$F,'EIA-860'!$C:$C,Capacity!$C$2,'EIA-860'!$B:$B,Capacity!$B3983,'EIA-860'!$J:$J,Capacity!D$6,'EIA-860'!$K:$K,Capacity!$C$3)</f>
        <v>0</v>
      </c>
      <c r="E3983" s="79">
        <f>SUMIFS('EIA-860'!$F:$F,'EIA-860'!$C:$C,Capacity!$C$2,'EIA-860'!$B:$B,Capacity!$B3983,'EIA-860'!$J:$J,Capacity!E$6,'EIA-860'!$K:$K,Capacity!$C$3)</f>
        <v>0</v>
      </c>
      <c r="F3983" s="79">
        <f>SUMIFS('EIA-860'!$F:$F,'EIA-860'!$C:$C,Capacity!$C$2,'EIA-860'!$B:$B,Capacity!$B3983,'EIA-860'!$J:$J,Capacity!F$6,'EIA-860'!$K:$K,Capacity!$C$3)</f>
        <v>0</v>
      </c>
      <c r="G3983" s="79">
        <f>SUMIFS('EIA-860'!$F:$F,'EIA-860'!$C:$C,Capacity!$C$2,'EIA-860'!$B:$B,Capacity!$B3983,'EIA-860'!$J:$J,Capacity!G$6,'EIA-860'!$K:$K,Capacity!$C$3)</f>
        <v>0</v>
      </c>
      <c r="H3983" s="79">
        <f>SUMIFS('EIA-860'!$F:$F,'EIA-860'!$C:$C,Capacity!$C$2,'EIA-860'!$B:$B,Capacity!$B3983,'EIA-860'!$J:$J,Capacity!H$6,'EIA-860'!$K:$K,Capacity!$C$3)</f>
        <v>0</v>
      </c>
      <c r="I3983" s="79">
        <f>SUMIFS('EIA-860'!$F:$F,'EIA-860'!$C:$C,Capacity!$C$2,'EIA-860'!$B:$B,Capacity!$B3983,'EIA-860'!$J:$J,Capacity!I$6,'EIA-860'!$K:$K,Capacity!$C$3)</f>
        <v>0</v>
      </c>
      <c r="J3983" s="79">
        <f>SUMIFS('EIA-860'!$F:$F,'EIA-860'!$C:$C,Capacity!$C$2,'EIA-860'!$B:$B,Capacity!$B3983,'EIA-860'!$J:$J,Capacity!J$6,'EIA-860'!$K:$K,Capacity!$C$3)</f>
        <v>0</v>
      </c>
      <c r="K3983" s="79">
        <f>SUMIFS('EIA-860'!$F:$F,'EIA-860'!$C:$C,Capacity!$C$2,'EIA-860'!$B:$B,Capacity!$B3983,'EIA-860'!$J:$J,Capacity!K$6,'EIA-860'!$K:$K,Capacity!$C$3)</f>
        <v>0</v>
      </c>
      <c r="L3983" s="79">
        <f>SUMIFS('EIA-860'!$F:$F,'EIA-860'!$C:$C,Capacity!$C$2,'EIA-860'!$B:$B,Capacity!$B3983,'EIA-860'!$J:$J,Capacity!L$6,'EIA-860'!$K:$K,Capacity!$C$3)</f>
        <v>0</v>
      </c>
      <c r="M3983" s="79">
        <f>SUMIFS('EIA-860'!$F:$F,'EIA-860'!$C:$C,Capacity!$C$2,'EIA-860'!$B:$B,Capacity!$B3983,'EIA-860'!$J:$J,Capacity!M$6,'EIA-860'!$K:$K,Capacity!$C$3)</f>
        <v>0</v>
      </c>
      <c r="N3983" s="79">
        <f>SUMIFS('EIA-860'!$F:$F,'EIA-860'!$C:$C,Capacity!$C$2,'EIA-860'!$B:$B,Capacity!$B3983,'EIA-860'!$J:$J,Capacity!N$6,'EIA-860'!$K:$K,Capacity!$C$3)</f>
        <v>0</v>
      </c>
      <c r="O3983" s="79">
        <f>SUMIFS('EIA-860'!$F:$F,'EIA-860'!$C:$C,Capacity!$C$2,'EIA-860'!$B:$B,Capacity!$B3983,'EIA-860'!$J:$J,Capacity!O$6,'EIA-860'!$K:$K,Capacity!$C$3)</f>
        <v>0</v>
      </c>
      <c r="P3983" s="79">
        <f>SUMIFS('EIA-860'!$F:$F,'EIA-860'!$C:$C,Capacity!$C$2,'EIA-860'!$B:$B,Capacity!$B3983,'EIA-860'!$J:$J,Capacity!P$6,'EIA-860'!$K:$K,Capacity!$C$3)</f>
        <v>0</v>
      </c>
      <c r="Q3983" s="79">
        <f>SUMIFS('EIA-860'!$F:$F,'EIA-860'!$C:$C,Capacity!$C$2,'EIA-860'!$B:$B,Capacity!$B3983,'EIA-860'!$J:$J,Capacity!Q$6,'EIA-860'!$K:$K,Capacity!$C$3)</f>
        <v>0</v>
      </c>
    </row>
    <row r="3984" spans="2:17" x14ac:dyDescent="0.75">
      <c r="B3984" s="90">
        <v>55561</v>
      </c>
      <c r="C3984" s="79">
        <f>SUMIFS('EIA-860'!$F:$F,'EIA-860'!$C:$C,Capacity!$C$2,'EIA-860'!$B:$B,Capacity!$B3984,'EIA-860'!$J:$J,Capacity!C$6,'EIA-860'!$K:$K,Capacity!$C$3)</f>
        <v>0</v>
      </c>
      <c r="D3984" s="79">
        <f>SUMIFS('EIA-860'!$F:$F,'EIA-860'!$C:$C,Capacity!$C$2,'EIA-860'!$B:$B,Capacity!$B3984,'EIA-860'!$J:$J,Capacity!D$6,'EIA-860'!$K:$K,Capacity!$C$3)</f>
        <v>0</v>
      </c>
      <c r="E3984" s="79">
        <f>SUMIFS('EIA-860'!$F:$F,'EIA-860'!$C:$C,Capacity!$C$2,'EIA-860'!$B:$B,Capacity!$B3984,'EIA-860'!$J:$J,Capacity!E$6,'EIA-860'!$K:$K,Capacity!$C$3)</f>
        <v>0</v>
      </c>
      <c r="F3984" s="79">
        <f>SUMIFS('EIA-860'!$F:$F,'EIA-860'!$C:$C,Capacity!$C$2,'EIA-860'!$B:$B,Capacity!$B3984,'EIA-860'!$J:$J,Capacity!F$6,'EIA-860'!$K:$K,Capacity!$C$3)</f>
        <v>0</v>
      </c>
      <c r="G3984" s="79">
        <f>SUMIFS('EIA-860'!$F:$F,'EIA-860'!$C:$C,Capacity!$C$2,'EIA-860'!$B:$B,Capacity!$B3984,'EIA-860'!$J:$J,Capacity!G$6,'EIA-860'!$K:$K,Capacity!$C$3)</f>
        <v>0</v>
      </c>
      <c r="H3984" s="79">
        <f>SUMIFS('EIA-860'!$F:$F,'EIA-860'!$C:$C,Capacity!$C$2,'EIA-860'!$B:$B,Capacity!$B3984,'EIA-860'!$J:$J,Capacity!H$6,'EIA-860'!$K:$K,Capacity!$C$3)</f>
        <v>0</v>
      </c>
      <c r="I3984" s="79">
        <f>SUMIFS('EIA-860'!$F:$F,'EIA-860'!$C:$C,Capacity!$C$2,'EIA-860'!$B:$B,Capacity!$B3984,'EIA-860'!$J:$J,Capacity!I$6,'EIA-860'!$K:$K,Capacity!$C$3)</f>
        <v>0</v>
      </c>
      <c r="J3984" s="79">
        <f>SUMIFS('EIA-860'!$F:$F,'EIA-860'!$C:$C,Capacity!$C$2,'EIA-860'!$B:$B,Capacity!$B3984,'EIA-860'!$J:$J,Capacity!J$6,'EIA-860'!$K:$K,Capacity!$C$3)</f>
        <v>0</v>
      </c>
      <c r="K3984" s="79">
        <f>SUMIFS('EIA-860'!$F:$F,'EIA-860'!$C:$C,Capacity!$C$2,'EIA-860'!$B:$B,Capacity!$B3984,'EIA-860'!$J:$J,Capacity!K$6,'EIA-860'!$K:$K,Capacity!$C$3)</f>
        <v>0</v>
      </c>
      <c r="L3984" s="79">
        <f>SUMIFS('EIA-860'!$F:$F,'EIA-860'!$C:$C,Capacity!$C$2,'EIA-860'!$B:$B,Capacity!$B3984,'EIA-860'!$J:$J,Capacity!L$6,'EIA-860'!$K:$K,Capacity!$C$3)</f>
        <v>0</v>
      </c>
      <c r="M3984" s="79">
        <f>SUMIFS('EIA-860'!$F:$F,'EIA-860'!$C:$C,Capacity!$C$2,'EIA-860'!$B:$B,Capacity!$B3984,'EIA-860'!$J:$J,Capacity!M$6,'EIA-860'!$K:$K,Capacity!$C$3)</f>
        <v>0</v>
      </c>
      <c r="N3984" s="79">
        <f>SUMIFS('EIA-860'!$F:$F,'EIA-860'!$C:$C,Capacity!$C$2,'EIA-860'!$B:$B,Capacity!$B3984,'EIA-860'!$J:$J,Capacity!N$6,'EIA-860'!$K:$K,Capacity!$C$3)</f>
        <v>0</v>
      </c>
      <c r="O3984" s="79">
        <f>SUMIFS('EIA-860'!$F:$F,'EIA-860'!$C:$C,Capacity!$C$2,'EIA-860'!$B:$B,Capacity!$B3984,'EIA-860'!$J:$J,Capacity!O$6,'EIA-860'!$K:$K,Capacity!$C$3)</f>
        <v>0</v>
      </c>
      <c r="P3984" s="79">
        <f>SUMIFS('EIA-860'!$F:$F,'EIA-860'!$C:$C,Capacity!$C$2,'EIA-860'!$B:$B,Capacity!$B3984,'EIA-860'!$J:$J,Capacity!P$6,'EIA-860'!$K:$K,Capacity!$C$3)</f>
        <v>0</v>
      </c>
      <c r="Q3984" s="79">
        <f>SUMIFS('EIA-860'!$F:$F,'EIA-860'!$C:$C,Capacity!$C$2,'EIA-860'!$B:$B,Capacity!$B3984,'EIA-860'!$J:$J,Capacity!Q$6,'EIA-860'!$K:$K,Capacity!$C$3)</f>
        <v>0</v>
      </c>
    </row>
    <row r="3985" spans="2:17" x14ac:dyDescent="0.75">
      <c r="B3985" s="90">
        <v>55562</v>
      </c>
      <c r="C3985" s="79">
        <f>SUMIFS('EIA-860'!$F:$F,'EIA-860'!$C:$C,Capacity!$C$2,'EIA-860'!$B:$B,Capacity!$B3985,'EIA-860'!$J:$J,Capacity!C$6,'EIA-860'!$K:$K,Capacity!$C$3)</f>
        <v>0</v>
      </c>
      <c r="D3985" s="79">
        <f>SUMIFS('EIA-860'!$F:$F,'EIA-860'!$C:$C,Capacity!$C$2,'EIA-860'!$B:$B,Capacity!$B3985,'EIA-860'!$J:$J,Capacity!D$6,'EIA-860'!$K:$K,Capacity!$C$3)</f>
        <v>0</v>
      </c>
      <c r="E3985" s="79">
        <f>SUMIFS('EIA-860'!$F:$F,'EIA-860'!$C:$C,Capacity!$C$2,'EIA-860'!$B:$B,Capacity!$B3985,'EIA-860'!$J:$J,Capacity!E$6,'EIA-860'!$K:$K,Capacity!$C$3)</f>
        <v>0</v>
      </c>
      <c r="F3985" s="79">
        <f>SUMIFS('EIA-860'!$F:$F,'EIA-860'!$C:$C,Capacity!$C$2,'EIA-860'!$B:$B,Capacity!$B3985,'EIA-860'!$J:$J,Capacity!F$6,'EIA-860'!$K:$K,Capacity!$C$3)</f>
        <v>0</v>
      </c>
      <c r="G3985" s="79">
        <f>SUMIFS('EIA-860'!$F:$F,'EIA-860'!$C:$C,Capacity!$C$2,'EIA-860'!$B:$B,Capacity!$B3985,'EIA-860'!$J:$J,Capacity!G$6,'EIA-860'!$K:$K,Capacity!$C$3)</f>
        <v>0</v>
      </c>
      <c r="H3985" s="79">
        <f>SUMIFS('EIA-860'!$F:$F,'EIA-860'!$C:$C,Capacity!$C$2,'EIA-860'!$B:$B,Capacity!$B3985,'EIA-860'!$J:$J,Capacity!H$6,'EIA-860'!$K:$K,Capacity!$C$3)</f>
        <v>0</v>
      </c>
      <c r="I3985" s="79">
        <f>SUMIFS('EIA-860'!$F:$F,'EIA-860'!$C:$C,Capacity!$C$2,'EIA-860'!$B:$B,Capacity!$B3985,'EIA-860'!$J:$J,Capacity!I$6,'EIA-860'!$K:$K,Capacity!$C$3)</f>
        <v>0</v>
      </c>
      <c r="J3985" s="79">
        <f>SUMIFS('EIA-860'!$F:$F,'EIA-860'!$C:$C,Capacity!$C$2,'EIA-860'!$B:$B,Capacity!$B3985,'EIA-860'!$J:$J,Capacity!J$6,'EIA-860'!$K:$K,Capacity!$C$3)</f>
        <v>0</v>
      </c>
      <c r="K3985" s="79">
        <f>SUMIFS('EIA-860'!$F:$F,'EIA-860'!$C:$C,Capacity!$C$2,'EIA-860'!$B:$B,Capacity!$B3985,'EIA-860'!$J:$J,Capacity!K$6,'EIA-860'!$K:$K,Capacity!$C$3)</f>
        <v>0</v>
      </c>
      <c r="L3985" s="79">
        <f>SUMIFS('EIA-860'!$F:$F,'EIA-860'!$C:$C,Capacity!$C$2,'EIA-860'!$B:$B,Capacity!$B3985,'EIA-860'!$J:$J,Capacity!L$6,'EIA-860'!$K:$K,Capacity!$C$3)</f>
        <v>0</v>
      </c>
      <c r="M3985" s="79">
        <f>SUMIFS('EIA-860'!$F:$F,'EIA-860'!$C:$C,Capacity!$C$2,'EIA-860'!$B:$B,Capacity!$B3985,'EIA-860'!$J:$J,Capacity!M$6,'EIA-860'!$K:$K,Capacity!$C$3)</f>
        <v>0</v>
      </c>
      <c r="N3985" s="79">
        <f>SUMIFS('EIA-860'!$F:$F,'EIA-860'!$C:$C,Capacity!$C$2,'EIA-860'!$B:$B,Capacity!$B3985,'EIA-860'!$J:$J,Capacity!N$6,'EIA-860'!$K:$K,Capacity!$C$3)</f>
        <v>0</v>
      </c>
      <c r="O3985" s="79">
        <f>SUMIFS('EIA-860'!$F:$F,'EIA-860'!$C:$C,Capacity!$C$2,'EIA-860'!$B:$B,Capacity!$B3985,'EIA-860'!$J:$J,Capacity!O$6,'EIA-860'!$K:$K,Capacity!$C$3)</f>
        <v>0</v>
      </c>
      <c r="P3985" s="79">
        <f>SUMIFS('EIA-860'!$F:$F,'EIA-860'!$C:$C,Capacity!$C$2,'EIA-860'!$B:$B,Capacity!$B3985,'EIA-860'!$J:$J,Capacity!P$6,'EIA-860'!$K:$K,Capacity!$C$3)</f>
        <v>0</v>
      </c>
      <c r="Q3985" s="79">
        <f>SUMIFS('EIA-860'!$F:$F,'EIA-860'!$C:$C,Capacity!$C$2,'EIA-860'!$B:$B,Capacity!$B3985,'EIA-860'!$J:$J,Capacity!Q$6,'EIA-860'!$K:$K,Capacity!$C$3)</f>
        <v>0</v>
      </c>
    </row>
    <row r="3986" spans="2:17" x14ac:dyDescent="0.75">
      <c r="B3986" s="90">
        <v>55563</v>
      </c>
      <c r="C3986" s="79">
        <f>SUMIFS('EIA-860'!$F:$F,'EIA-860'!$C:$C,Capacity!$C$2,'EIA-860'!$B:$B,Capacity!$B3986,'EIA-860'!$J:$J,Capacity!C$6,'EIA-860'!$K:$K,Capacity!$C$3)</f>
        <v>0</v>
      </c>
      <c r="D3986" s="79">
        <f>SUMIFS('EIA-860'!$F:$F,'EIA-860'!$C:$C,Capacity!$C$2,'EIA-860'!$B:$B,Capacity!$B3986,'EIA-860'!$J:$J,Capacity!D$6,'EIA-860'!$K:$K,Capacity!$C$3)</f>
        <v>0</v>
      </c>
      <c r="E3986" s="79">
        <f>SUMIFS('EIA-860'!$F:$F,'EIA-860'!$C:$C,Capacity!$C$2,'EIA-860'!$B:$B,Capacity!$B3986,'EIA-860'!$J:$J,Capacity!E$6,'EIA-860'!$K:$K,Capacity!$C$3)</f>
        <v>0</v>
      </c>
      <c r="F3986" s="79">
        <f>SUMIFS('EIA-860'!$F:$F,'EIA-860'!$C:$C,Capacity!$C$2,'EIA-860'!$B:$B,Capacity!$B3986,'EIA-860'!$J:$J,Capacity!F$6,'EIA-860'!$K:$K,Capacity!$C$3)</f>
        <v>0</v>
      </c>
      <c r="G3986" s="79">
        <f>SUMIFS('EIA-860'!$F:$F,'EIA-860'!$C:$C,Capacity!$C$2,'EIA-860'!$B:$B,Capacity!$B3986,'EIA-860'!$J:$J,Capacity!G$6,'EIA-860'!$K:$K,Capacity!$C$3)</f>
        <v>0</v>
      </c>
      <c r="H3986" s="79">
        <f>SUMIFS('EIA-860'!$F:$F,'EIA-860'!$C:$C,Capacity!$C$2,'EIA-860'!$B:$B,Capacity!$B3986,'EIA-860'!$J:$J,Capacity!H$6,'EIA-860'!$K:$K,Capacity!$C$3)</f>
        <v>0</v>
      </c>
      <c r="I3986" s="79">
        <f>SUMIFS('EIA-860'!$F:$F,'EIA-860'!$C:$C,Capacity!$C$2,'EIA-860'!$B:$B,Capacity!$B3986,'EIA-860'!$J:$J,Capacity!I$6,'EIA-860'!$K:$K,Capacity!$C$3)</f>
        <v>0</v>
      </c>
      <c r="J3986" s="79">
        <f>SUMIFS('EIA-860'!$F:$F,'EIA-860'!$C:$C,Capacity!$C$2,'EIA-860'!$B:$B,Capacity!$B3986,'EIA-860'!$J:$J,Capacity!J$6,'EIA-860'!$K:$K,Capacity!$C$3)</f>
        <v>0</v>
      </c>
      <c r="K3986" s="79">
        <f>SUMIFS('EIA-860'!$F:$F,'EIA-860'!$C:$C,Capacity!$C$2,'EIA-860'!$B:$B,Capacity!$B3986,'EIA-860'!$J:$J,Capacity!K$6,'EIA-860'!$K:$K,Capacity!$C$3)</f>
        <v>0</v>
      </c>
      <c r="L3986" s="79">
        <f>SUMIFS('EIA-860'!$F:$F,'EIA-860'!$C:$C,Capacity!$C$2,'EIA-860'!$B:$B,Capacity!$B3986,'EIA-860'!$J:$J,Capacity!L$6,'EIA-860'!$K:$K,Capacity!$C$3)</f>
        <v>0</v>
      </c>
      <c r="M3986" s="79">
        <f>SUMIFS('EIA-860'!$F:$F,'EIA-860'!$C:$C,Capacity!$C$2,'EIA-860'!$B:$B,Capacity!$B3986,'EIA-860'!$J:$J,Capacity!M$6,'EIA-860'!$K:$K,Capacity!$C$3)</f>
        <v>0</v>
      </c>
      <c r="N3986" s="79">
        <f>SUMIFS('EIA-860'!$F:$F,'EIA-860'!$C:$C,Capacity!$C$2,'EIA-860'!$B:$B,Capacity!$B3986,'EIA-860'!$J:$J,Capacity!N$6,'EIA-860'!$K:$K,Capacity!$C$3)</f>
        <v>0</v>
      </c>
      <c r="O3986" s="79">
        <f>SUMIFS('EIA-860'!$F:$F,'EIA-860'!$C:$C,Capacity!$C$2,'EIA-860'!$B:$B,Capacity!$B3986,'EIA-860'!$J:$J,Capacity!O$6,'EIA-860'!$K:$K,Capacity!$C$3)</f>
        <v>0</v>
      </c>
      <c r="P3986" s="79">
        <f>SUMIFS('EIA-860'!$F:$F,'EIA-860'!$C:$C,Capacity!$C$2,'EIA-860'!$B:$B,Capacity!$B3986,'EIA-860'!$J:$J,Capacity!P$6,'EIA-860'!$K:$K,Capacity!$C$3)</f>
        <v>0</v>
      </c>
      <c r="Q3986" s="79">
        <f>SUMIFS('EIA-860'!$F:$F,'EIA-860'!$C:$C,Capacity!$C$2,'EIA-860'!$B:$B,Capacity!$B3986,'EIA-860'!$J:$J,Capacity!Q$6,'EIA-860'!$K:$K,Capacity!$C$3)</f>
        <v>0</v>
      </c>
    </row>
    <row r="3987" spans="2:17" x14ac:dyDescent="0.75">
      <c r="B3987" s="90">
        <v>55564</v>
      </c>
      <c r="C3987" s="79">
        <f>SUMIFS('EIA-860'!$F:$F,'EIA-860'!$C:$C,Capacity!$C$2,'EIA-860'!$B:$B,Capacity!$B3987,'EIA-860'!$J:$J,Capacity!C$6,'EIA-860'!$K:$K,Capacity!$C$3)</f>
        <v>0</v>
      </c>
      <c r="D3987" s="79">
        <f>SUMIFS('EIA-860'!$F:$F,'EIA-860'!$C:$C,Capacity!$C$2,'EIA-860'!$B:$B,Capacity!$B3987,'EIA-860'!$J:$J,Capacity!D$6,'EIA-860'!$K:$K,Capacity!$C$3)</f>
        <v>0</v>
      </c>
      <c r="E3987" s="79">
        <f>SUMIFS('EIA-860'!$F:$F,'EIA-860'!$C:$C,Capacity!$C$2,'EIA-860'!$B:$B,Capacity!$B3987,'EIA-860'!$J:$J,Capacity!E$6,'EIA-860'!$K:$K,Capacity!$C$3)</f>
        <v>0</v>
      </c>
      <c r="F3987" s="79">
        <f>SUMIFS('EIA-860'!$F:$F,'EIA-860'!$C:$C,Capacity!$C$2,'EIA-860'!$B:$B,Capacity!$B3987,'EIA-860'!$J:$J,Capacity!F$6,'EIA-860'!$K:$K,Capacity!$C$3)</f>
        <v>0</v>
      </c>
      <c r="G3987" s="79">
        <f>SUMIFS('EIA-860'!$F:$F,'EIA-860'!$C:$C,Capacity!$C$2,'EIA-860'!$B:$B,Capacity!$B3987,'EIA-860'!$J:$J,Capacity!G$6,'EIA-860'!$K:$K,Capacity!$C$3)</f>
        <v>0</v>
      </c>
      <c r="H3987" s="79">
        <f>SUMIFS('EIA-860'!$F:$F,'EIA-860'!$C:$C,Capacity!$C$2,'EIA-860'!$B:$B,Capacity!$B3987,'EIA-860'!$J:$J,Capacity!H$6,'EIA-860'!$K:$K,Capacity!$C$3)</f>
        <v>0</v>
      </c>
      <c r="I3987" s="79">
        <f>SUMIFS('EIA-860'!$F:$F,'EIA-860'!$C:$C,Capacity!$C$2,'EIA-860'!$B:$B,Capacity!$B3987,'EIA-860'!$J:$J,Capacity!I$6,'EIA-860'!$K:$K,Capacity!$C$3)</f>
        <v>0</v>
      </c>
      <c r="J3987" s="79">
        <f>SUMIFS('EIA-860'!$F:$F,'EIA-860'!$C:$C,Capacity!$C$2,'EIA-860'!$B:$B,Capacity!$B3987,'EIA-860'!$J:$J,Capacity!J$6,'EIA-860'!$K:$K,Capacity!$C$3)</f>
        <v>0</v>
      </c>
      <c r="K3987" s="79">
        <f>SUMIFS('EIA-860'!$F:$F,'EIA-860'!$C:$C,Capacity!$C$2,'EIA-860'!$B:$B,Capacity!$B3987,'EIA-860'!$J:$J,Capacity!K$6,'EIA-860'!$K:$K,Capacity!$C$3)</f>
        <v>0</v>
      </c>
      <c r="L3987" s="79">
        <f>SUMIFS('EIA-860'!$F:$F,'EIA-860'!$C:$C,Capacity!$C$2,'EIA-860'!$B:$B,Capacity!$B3987,'EIA-860'!$J:$J,Capacity!L$6,'EIA-860'!$K:$K,Capacity!$C$3)</f>
        <v>0</v>
      </c>
      <c r="M3987" s="79">
        <f>SUMIFS('EIA-860'!$F:$F,'EIA-860'!$C:$C,Capacity!$C$2,'EIA-860'!$B:$B,Capacity!$B3987,'EIA-860'!$J:$J,Capacity!M$6,'EIA-860'!$K:$K,Capacity!$C$3)</f>
        <v>0</v>
      </c>
      <c r="N3987" s="79">
        <f>SUMIFS('EIA-860'!$F:$F,'EIA-860'!$C:$C,Capacity!$C$2,'EIA-860'!$B:$B,Capacity!$B3987,'EIA-860'!$J:$J,Capacity!N$6,'EIA-860'!$K:$K,Capacity!$C$3)</f>
        <v>0</v>
      </c>
      <c r="O3987" s="79">
        <f>SUMIFS('EIA-860'!$F:$F,'EIA-860'!$C:$C,Capacity!$C$2,'EIA-860'!$B:$B,Capacity!$B3987,'EIA-860'!$J:$J,Capacity!O$6,'EIA-860'!$K:$K,Capacity!$C$3)</f>
        <v>0</v>
      </c>
      <c r="P3987" s="79">
        <f>SUMIFS('EIA-860'!$F:$F,'EIA-860'!$C:$C,Capacity!$C$2,'EIA-860'!$B:$B,Capacity!$B3987,'EIA-860'!$J:$J,Capacity!P$6,'EIA-860'!$K:$K,Capacity!$C$3)</f>
        <v>0</v>
      </c>
      <c r="Q3987" s="79">
        <f>SUMIFS('EIA-860'!$F:$F,'EIA-860'!$C:$C,Capacity!$C$2,'EIA-860'!$B:$B,Capacity!$B3987,'EIA-860'!$J:$J,Capacity!Q$6,'EIA-860'!$K:$K,Capacity!$C$3)</f>
        <v>0</v>
      </c>
    </row>
    <row r="3988" spans="2:17" x14ac:dyDescent="0.75">
      <c r="B3988" s="90">
        <v>55565</v>
      </c>
      <c r="C3988" s="79">
        <f>SUMIFS('EIA-860'!$F:$F,'EIA-860'!$C:$C,Capacity!$C$2,'EIA-860'!$B:$B,Capacity!$B3988,'EIA-860'!$J:$J,Capacity!C$6,'EIA-860'!$K:$K,Capacity!$C$3)</f>
        <v>0</v>
      </c>
      <c r="D3988" s="79">
        <f>SUMIFS('EIA-860'!$F:$F,'EIA-860'!$C:$C,Capacity!$C$2,'EIA-860'!$B:$B,Capacity!$B3988,'EIA-860'!$J:$J,Capacity!D$6,'EIA-860'!$K:$K,Capacity!$C$3)</f>
        <v>0</v>
      </c>
      <c r="E3988" s="79">
        <f>SUMIFS('EIA-860'!$F:$F,'EIA-860'!$C:$C,Capacity!$C$2,'EIA-860'!$B:$B,Capacity!$B3988,'EIA-860'!$J:$J,Capacity!E$6,'EIA-860'!$K:$K,Capacity!$C$3)</f>
        <v>0</v>
      </c>
      <c r="F3988" s="79">
        <f>SUMIFS('EIA-860'!$F:$F,'EIA-860'!$C:$C,Capacity!$C$2,'EIA-860'!$B:$B,Capacity!$B3988,'EIA-860'!$J:$J,Capacity!F$6,'EIA-860'!$K:$K,Capacity!$C$3)</f>
        <v>0</v>
      </c>
      <c r="G3988" s="79">
        <f>SUMIFS('EIA-860'!$F:$F,'EIA-860'!$C:$C,Capacity!$C$2,'EIA-860'!$B:$B,Capacity!$B3988,'EIA-860'!$J:$J,Capacity!G$6,'EIA-860'!$K:$K,Capacity!$C$3)</f>
        <v>0</v>
      </c>
      <c r="H3988" s="79">
        <f>SUMIFS('EIA-860'!$F:$F,'EIA-860'!$C:$C,Capacity!$C$2,'EIA-860'!$B:$B,Capacity!$B3988,'EIA-860'!$J:$J,Capacity!H$6,'EIA-860'!$K:$K,Capacity!$C$3)</f>
        <v>0</v>
      </c>
      <c r="I3988" s="79">
        <f>SUMIFS('EIA-860'!$F:$F,'EIA-860'!$C:$C,Capacity!$C$2,'EIA-860'!$B:$B,Capacity!$B3988,'EIA-860'!$J:$J,Capacity!I$6,'EIA-860'!$K:$K,Capacity!$C$3)</f>
        <v>0</v>
      </c>
      <c r="J3988" s="79">
        <f>SUMIFS('EIA-860'!$F:$F,'EIA-860'!$C:$C,Capacity!$C$2,'EIA-860'!$B:$B,Capacity!$B3988,'EIA-860'!$J:$J,Capacity!J$6,'EIA-860'!$K:$K,Capacity!$C$3)</f>
        <v>0</v>
      </c>
      <c r="K3988" s="79">
        <f>SUMIFS('EIA-860'!$F:$F,'EIA-860'!$C:$C,Capacity!$C$2,'EIA-860'!$B:$B,Capacity!$B3988,'EIA-860'!$J:$J,Capacity!K$6,'EIA-860'!$K:$K,Capacity!$C$3)</f>
        <v>0</v>
      </c>
      <c r="L3988" s="79">
        <f>SUMIFS('EIA-860'!$F:$F,'EIA-860'!$C:$C,Capacity!$C$2,'EIA-860'!$B:$B,Capacity!$B3988,'EIA-860'!$J:$J,Capacity!L$6,'EIA-860'!$K:$K,Capacity!$C$3)</f>
        <v>0</v>
      </c>
      <c r="M3988" s="79">
        <f>SUMIFS('EIA-860'!$F:$F,'EIA-860'!$C:$C,Capacity!$C$2,'EIA-860'!$B:$B,Capacity!$B3988,'EIA-860'!$J:$J,Capacity!M$6,'EIA-860'!$K:$K,Capacity!$C$3)</f>
        <v>0</v>
      </c>
      <c r="N3988" s="79">
        <f>SUMIFS('EIA-860'!$F:$F,'EIA-860'!$C:$C,Capacity!$C$2,'EIA-860'!$B:$B,Capacity!$B3988,'EIA-860'!$J:$J,Capacity!N$6,'EIA-860'!$K:$K,Capacity!$C$3)</f>
        <v>0</v>
      </c>
      <c r="O3988" s="79">
        <f>SUMIFS('EIA-860'!$F:$F,'EIA-860'!$C:$C,Capacity!$C$2,'EIA-860'!$B:$B,Capacity!$B3988,'EIA-860'!$J:$J,Capacity!O$6,'EIA-860'!$K:$K,Capacity!$C$3)</f>
        <v>0</v>
      </c>
      <c r="P3988" s="79">
        <f>SUMIFS('EIA-860'!$F:$F,'EIA-860'!$C:$C,Capacity!$C$2,'EIA-860'!$B:$B,Capacity!$B3988,'EIA-860'!$J:$J,Capacity!P$6,'EIA-860'!$K:$K,Capacity!$C$3)</f>
        <v>0</v>
      </c>
      <c r="Q3988" s="79">
        <f>SUMIFS('EIA-860'!$F:$F,'EIA-860'!$C:$C,Capacity!$C$2,'EIA-860'!$B:$B,Capacity!$B3988,'EIA-860'!$J:$J,Capacity!Q$6,'EIA-860'!$K:$K,Capacity!$C$3)</f>
        <v>0</v>
      </c>
    </row>
    <row r="3989" spans="2:17" x14ac:dyDescent="0.75">
      <c r="B3989" s="90">
        <v>55566</v>
      </c>
      <c r="C3989" s="79">
        <f>SUMIFS('EIA-860'!$F:$F,'EIA-860'!$C:$C,Capacity!$C$2,'EIA-860'!$B:$B,Capacity!$B3989,'EIA-860'!$J:$J,Capacity!C$6,'EIA-860'!$K:$K,Capacity!$C$3)</f>
        <v>0</v>
      </c>
      <c r="D3989" s="79">
        <f>SUMIFS('EIA-860'!$F:$F,'EIA-860'!$C:$C,Capacity!$C$2,'EIA-860'!$B:$B,Capacity!$B3989,'EIA-860'!$J:$J,Capacity!D$6,'EIA-860'!$K:$K,Capacity!$C$3)</f>
        <v>0</v>
      </c>
      <c r="E3989" s="79">
        <f>SUMIFS('EIA-860'!$F:$F,'EIA-860'!$C:$C,Capacity!$C$2,'EIA-860'!$B:$B,Capacity!$B3989,'EIA-860'!$J:$J,Capacity!E$6,'EIA-860'!$K:$K,Capacity!$C$3)</f>
        <v>0</v>
      </c>
      <c r="F3989" s="79">
        <f>SUMIFS('EIA-860'!$F:$F,'EIA-860'!$C:$C,Capacity!$C$2,'EIA-860'!$B:$B,Capacity!$B3989,'EIA-860'!$J:$J,Capacity!F$6,'EIA-860'!$K:$K,Capacity!$C$3)</f>
        <v>0</v>
      </c>
      <c r="G3989" s="79">
        <f>SUMIFS('EIA-860'!$F:$F,'EIA-860'!$C:$C,Capacity!$C$2,'EIA-860'!$B:$B,Capacity!$B3989,'EIA-860'!$J:$J,Capacity!G$6,'EIA-860'!$K:$K,Capacity!$C$3)</f>
        <v>0</v>
      </c>
      <c r="H3989" s="79">
        <f>SUMIFS('EIA-860'!$F:$F,'EIA-860'!$C:$C,Capacity!$C$2,'EIA-860'!$B:$B,Capacity!$B3989,'EIA-860'!$J:$J,Capacity!H$6,'EIA-860'!$K:$K,Capacity!$C$3)</f>
        <v>0</v>
      </c>
      <c r="I3989" s="79">
        <f>SUMIFS('EIA-860'!$F:$F,'EIA-860'!$C:$C,Capacity!$C$2,'EIA-860'!$B:$B,Capacity!$B3989,'EIA-860'!$J:$J,Capacity!I$6,'EIA-860'!$K:$K,Capacity!$C$3)</f>
        <v>0</v>
      </c>
      <c r="J3989" s="79">
        <f>SUMIFS('EIA-860'!$F:$F,'EIA-860'!$C:$C,Capacity!$C$2,'EIA-860'!$B:$B,Capacity!$B3989,'EIA-860'!$J:$J,Capacity!J$6,'EIA-860'!$K:$K,Capacity!$C$3)</f>
        <v>0</v>
      </c>
      <c r="K3989" s="79">
        <f>SUMIFS('EIA-860'!$F:$F,'EIA-860'!$C:$C,Capacity!$C$2,'EIA-860'!$B:$B,Capacity!$B3989,'EIA-860'!$J:$J,Capacity!K$6,'EIA-860'!$K:$K,Capacity!$C$3)</f>
        <v>0</v>
      </c>
      <c r="L3989" s="79">
        <f>SUMIFS('EIA-860'!$F:$F,'EIA-860'!$C:$C,Capacity!$C$2,'EIA-860'!$B:$B,Capacity!$B3989,'EIA-860'!$J:$J,Capacity!L$6,'EIA-860'!$K:$K,Capacity!$C$3)</f>
        <v>0</v>
      </c>
      <c r="M3989" s="79">
        <f>SUMIFS('EIA-860'!$F:$F,'EIA-860'!$C:$C,Capacity!$C$2,'EIA-860'!$B:$B,Capacity!$B3989,'EIA-860'!$J:$J,Capacity!M$6,'EIA-860'!$K:$K,Capacity!$C$3)</f>
        <v>0</v>
      </c>
      <c r="N3989" s="79">
        <f>SUMIFS('EIA-860'!$F:$F,'EIA-860'!$C:$C,Capacity!$C$2,'EIA-860'!$B:$B,Capacity!$B3989,'EIA-860'!$J:$J,Capacity!N$6,'EIA-860'!$K:$K,Capacity!$C$3)</f>
        <v>0</v>
      </c>
      <c r="O3989" s="79">
        <f>SUMIFS('EIA-860'!$F:$F,'EIA-860'!$C:$C,Capacity!$C$2,'EIA-860'!$B:$B,Capacity!$B3989,'EIA-860'!$J:$J,Capacity!O$6,'EIA-860'!$K:$K,Capacity!$C$3)</f>
        <v>0</v>
      </c>
      <c r="P3989" s="79">
        <f>SUMIFS('EIA-860'!$F:$F,'EIA-860'!$C:$C,Capacity!$C$2,'EIA-860'!$B:$B,Capacity!$B3989,'EIA-860'!$J:$J,Capacity!P$6,'EIA-860'!$K:$K,Capacity!$C$3)</f>
        <v>0</v>
      </c>
      <c r="Q3989" s="79">
        <f>SUMIFS('EIA-860'!$F:$F,'EIA-860'!$C:$C,Capacity!$C$2,'EIA-860'!$B:$B,Capacity!$B3989,'EIA-860'!$J:$J,Capacity!Q$6,'EIA-860'!$K:$K,Capacity!$C$3)</f>
        <v>0</v>
      </c>
    </row>
    <row r="3990" spans="2:17" x14ac:dyDescent="0.75">
      <c r="B3990" s="90">
        <v>55567</v>
      </c>
      <c r="C3990" s="79">
        <f>SUMIFS('EIA-860'!$F:$F,'EIA-860'!$C:$C,Capacity!$C$2,'EIA-860'!$B:$B,Capacity!$B3990,'EIA-860'!$J:$J,Capacity!C$6,'EIA-860'!$K:$K,Capacity!$C$3)</f>
        <v>0</v>
      </c>
      <c r="D3990" s="79">
        <f>SUMIFS('EIA-860'!$F:$F,'EIA-860'!$C:$C,Capacity!$C$2,'EIA-860'!$B:$B,Capacity!$B3990,'EIA-860'!$J:$J,Capacity!D$6,'EIA-860'!$K:$K,Capacity!$C$3)</f>
        <v>0</v>
      </c>
      <c r="E3990" s="79">
        <f>SUMIFS('EIA-860'!$F:$F,'EIA-860'!$C:$C,Capacity!$C$2,'EIA-860'!$B:$B,Capacity!$B3990,'EIA-860'!$J:$J,Capacity!E$6,'EIA-860'!$K:$K,Capacity!$C$3)</f>
        <v>0</v>
      </c>
      <c r="F3990" s="79">
        <f>SUMIFS('EIA-860'!$F:$F,'EIA-860'!$C:$C,Capacity!$C$2,'EIA-860'!$B:$B,Capacity!$B3990,'EIA-860'!$J:$J,Capacity!F$6,'EIA-860'!$K:$K,Capacity!$C$3)</f>
        <v>0</v>
      </c>
      <c r="G3990" s="79">
        <f>SUMIFS('EIA-860'!$F:$F,'EIA-860'!$C:$C,Capacity!$C$2,'EIA-860'!$B:$B,Capacity!$B3990,'EIA-860'!$J:$J,Capacity!G$6,'EIA-860'!$K:$K,Capacity!$C$3)</f>
        <v>0</v>
      </c>
      <c r="H3990" s="79">
        <f>SUMIFS('EIA-860'!$F:$F,'EIA-860'!$C:$C,Capacity!$C$2,'EIA-860'!$B:$B,Capacity!$B3990,'EIA-860'!$J:$J,Capacity!H$6,'EIA-860'!$K:$K,Capacity!$C$3)</f>
        <v>0</v>
      </c>
      <c r="I3990" s="79">
        <f>SUMIFS('EIA-860'!$F:$F,'EIA-860'!$C:$C,Capacity!$C$2,'EIA-860'!$B:$B,Capacity!$B3990,'EIA-860'!$J:$J,Capacity!I$6,'EIA-860'!$K:$K,Capacity!$C$3)</f>
        <v>0</v>
      </c>
      <c r="J3990" s="79">
        <f>SUMIFS('EIA-860'!$F:$F,'EIA-860'!$C:$C,Capacity!$C$2,'EIA-860'!$B:$B,Capacity!$B3990,'EIA-860'!$J:$J,Capacity!J$6,'EIA-860'!$K:$K,Capacity!$C$3)</f>
        <v>0</v>
      </c>
      <c r="K3990" s="79">
        <f>SUMIFS('EIA-860'!$F:$F,'EIA-860'!$C:$C,Capacity!$C$2,'EIA-860'!$B:$B,Capacity!$B3990,'EIA-860'!$J:$J,Capacity!K$6,'EIA-860'!$K:$K,Capacity!$C$3)</f>
        <v>0</v>
      </c>
      <c r="L3990" s="79">
        <f>SUMIFS('EIA-860'!$F:$F,'EIA-860'!$C:$C,Capacity!$C$2,'EIA-860'!$B:$B,Capacity!$B3990,'EIA-860'!$J:$J,Capacity!L$6,'EIA-860'!$K:$K,Capacity!$C$3)</f>
        <v>0</v>
      </c>
      <c r="M3990" s="79">
        <f>SUMIFS('EIA-860'!$F:$F,'EIA-860'!$C:$C,Capacity!$C$2,'EIA-860'!$B:$B,Capacity!$B3990,'EIA-860'!$J:$J,Capacity!M$6,'EIA-860'!$K:$K,Capacity!$C$3)</f>
        <v>0</v>
      </c>
      <c r="N3990" s="79">
        <f>SUMIFS('EIA-860'!$F:$F,'EIA-860'!$C:$C,Capacity!$C$2,'EIA-860'!$B:$B,Capacity!$B3990,'EIA-860'!$J:$J,Capacity!N$6,'EIA-860'!$K:$K,Capacity!$C$3)</f>
        <v>0</v>
      </c>
      <c r="O3990" s="79">
        <f>SUMIFS('EIA-860'!$F:$F,'EIA-860'!$C:$C,Capacity!$C$2,'EIA-860'!$B:$B,Capacity!$B3990,'EIA-860'!$J:$J,Capacity!O$6,'EIA-860'!$K:$K,Capacity!$C$3)</f>
        <v>0</v>
      </c>
      <c r="P3990" s="79">
        <f>SUMIFS('EIA-860'!$F:$F,'EIA-860'!$C:$C,Capacity!$C$2,'EIA-860'!$B:$B,Capacity!$B3990,'EIA-860'!$J:$J,Capacity!P$6,'EIA-860'!$K:$K,Capacity!$C$3)</f>
        <v>0</v>
      </c>
      <c r="Q3990" s="79">
        <f>SUMIFS('EIA-860'!$F:$F,'EIA-860'!$C:$C,Capacity!$C$2,'EIA-860'!$B:$B,Capacity!$B3990,'EIA-860'!$J:$J,Capacity!Q$6,'EIA-860'!$K:$K,Capacity!$C$3)</f>
        <v>0</v>
      </c>
    </row>
    <row r="3991" spans="2:17" x14ac:dyDescent="0.75">
      <c r="B3991" s="90">
        <v>55568</v>
      </c>
      <c r="C3991" s="79">
        <f>SUMIFS('EIA-860'!$F:$F,'EIA-860'!$C:$C,Capacity!$C$2,'EIA-860'!$B:$B,Capacity!$B3991,'EIA-860'!$J:$J,Capacity!C$6,'EIA-860'!$K:$K,Capacity!$C$3)</f>
        <v>0</v>
      </c>
      <c r="D3991" s="79">
        <f>SUMIFS('EIA-860'!$F:$F,'EIA-860'!$C:$C,Capacity!$C$2,'EIA-860'!$B:$B,Capacity!$B3991,'EIA-860'!$J:$J,Capacity!D$6,'EIA-860'!$K:$K,Capacity!$C$3)</f>
        <v>0</v>
      </c>
      <c r="E3991" s="79">
        <f>SUMIFS('EIA-860'!$F:$F,'EIA-860'!$C:$C,Capacity!$C$2,'EIA-860'!$B:$B,Capacity!$B3991,'EIA-860'!$J:$J,Capacity!E$6,'EIA-860'!$K:$K,Capacity!$C$3)</f>
        <v>0</v>
      </c>
      <c r="F3991" s="79">
        <f>SUMIFS('EIA-860'!$F:$F,'EIA-860'!$C:$C,Capacity!$C$2,'EIA-860'!$B:$B,Capacity!$B3991,'EIA-860'!$J:$J,Capacity!F$6,'EIA-860'!$K:$K,Capacity!$C$3)</f>
        <v>0</v>
      </c>
      <c r="G3991" s="79">
        <f>SUMIFS('EIA-860'!$F:$F,'EIA-860'!$C:$C,Capacity!$C$2,'EIA-860'!$B:$B,Capacity!$B3991,'EIA-860'!$J:$J,Capacity!G$6,'EIA-860'!$K:$K,Capacity!$C$3)</f>
        <v>0</v>
      </c>
      <c r="H3991" s="79">
        <f>SUMIFS('EIA-860'!$F:$F,'EIA-860'!$C:$C,Capacity!$C$2,'EIA-860'!$B:$B,Capacity!$B3991,'EIA-860'!$J:$J,Capacity!H$6,'EIA-860'!$K:$K,Capacity!$C$3)</f>
        <v>0</v>
      </c>
      <c r="I3991" s="79">
        <f>SUMIFS('EIA-860'!$F:$F,'EIA-860'!$C:$C,Capacity!$C$2,'EIA-860'!$B:$B,Capacity!$B3991,'EIA-860'!$J:$J,Capacity!I$6,'EIA-860'!$K:$K,Capacity!$C$3)</f>
        <v>0</v>
      </c>
      <c r="J3991" s="79">
        <f>SUMIFS('EIA-860'!$F:$F,'EIA-860'!$C:$C,Capacity!$C$2,'EIA-860'!$B:$B,Capacity!$B3991,'EIA-860'!$J:$J,Capacity!J$6,'EIA-860'!$K:$K,Capacity!$C$3)</f>
        <v>0</v>
      </c>
      <c r="K3991" s="79">
        <f>SUMIFS('EIA-860'!$F:$F,'EIA-860'!$C:$C,Capacity!$C$2,'EIA-860'!$B:$B,Capacity!$B3991,'EIA-860'!$J:$J,Capacity!K$6,'EIA-860'!$K:$K,Capacity!$C$3)</f>
        <v>0</v>
      </c>
      <c r="L3991" s="79">
        <f>SUMIFS('EIA-860'!$F:$F,'EIA-860'!$C:$C,Capacity!$C$2,'EIA-860'!$B:$B,Capacity!$B3991,'EIA-860'!$J:$J,Capacity!L$6,'EIA-860'!$K:$K,Capacity!$C$3)</f>
        <v>0</v>
      </c>
      <c r="M3991" s="79">
        <f>SUMIFS('EIA-860'!$F:$F,'EIA-860'!$C:$C,Capacity!$C$2,'EIA-860'!$B:$B,Capacity!$B3991,'EIA-860'!$J:$J,Capacity!M$6,'EIA-860'!$K:$K,Capacity!$C$3)</f>
        <v>0</v>
      </c>
      <c r="N3991" s="79">
        <f>SUMIFS('EIA-860'!$F:$F,'EIA-860'!$C:$C,Capacity!$C$2,'EIA-860'!$B:$B,Capacity!$B3991,'EIA-860'!$J:$J,Capacity!N$6,'EIA-860'!$K:$K,Capacity!$C$3)</f>
        <v>0</v>
      </c>
      <c r="O3991" s="79">
        <f>SUMIFS('EIA-860'!$F:$F,'EIA-860'!$C:$C,Capacity!$C$2,'EIA-860'!$B:$B,Capacity!$B3991,'EIA-860'!$J:$J,Capacity!O$6,'EIA-860'!$K:$K,Capacity!$C$3)</f>
        <v>0</v>
      </c>
      <c r="P3991" s="79">
        <f>SUMIFS('EIA-860'!$F:$F,'EIA-860'!$C:$C,Capacity!$C$2,'EIA-860'!$B:$B,Capacity!$B3991,'EIA-860'!$J:$J,Capacity!P$6,'EIA-860'!$K:$K,Capacity!$C$3)</f>
        <v>0</v>
      </c>
      <c r="Q3991" s="79">
        <f>SUMIFS('EIA-860'!$F:$F,'EIA-860'!$C:$C,Capacity!$C$2,'EIA-860'!$B:$B,Capacity!$B3991,'EIA-860'!$J:$J,Capacity!Q$6,'EIA-860'!$K:$K,Capacity!$C$3)</f>
        <v>0</v>
      </c>
    </row>
    <row r="3992" spans="2:17" x14ac:dyDescent="0.75">
      <c r="B3992" s="90">
        <v>55569</v>
      </c>
      <c r="C3992" s="79">
        <f>SUMIFS('EIA-860'!$F:$F,'EIA-860'!$C:$C,Capacity!$C$2,'EIA-860'!$B:$B,Capacity!$B3992,'EIA-860'!$J:$J,Capacity!C$6,'EIA-860'!$K:$K,Capacity!$C$3)</f>
        <v>0</v>
      </c>
      <c r="D3992" s="79">
        <f>SUMIFS('EIA-860'!$F:$F,'EIA-860'!$C:$C,Capacity!$C$2,'EIA-860'!$B:$B,Capacity!$B3992,'EIA-860'!$J:$J,Capacity!D$6,'EIA-860'!$K:$K,Capacity!$C$3)</f>
        <v>0</v>
      </c>
      <c r="E3992" s="79">
        <f>SUMIFS('EIA-860'!$F:$F,'EIA-860'!$C:$C,Capacity!$C$2,'EIA-860'!$B:$B,Capacity!$B3992,'EIA-860'!$J:$J,Capacity!E$6,'EIA-860'!$K:$K,Capacity!$C$3)</f>
        <v>0</v>
      </c>
      <c r="F3992" s="79">
        <f>SUMIFS('EIA-860'!$F:$F,'EIA-860'!$C:$C,Capacity!$C$2,'EIA-860'!$B:$B,Capacity!$B3992,'EIA-860'!$J:$J,Capacity!F$6,'EIA-860'!$K:$K,Capacity!$C$3)</f>
        <v>0</v>
      </c>
      <c r="G3992" s="79">
        <f>SUMIFS('EIA-860'!$F:$F,'EIA-860'!$C:$C,Capacity!$C$2,'EIA-860'!$B:$B,Capacity!$B3992,'EIA-860'!$J:$J,Capacity!G$6,'EIA-860'!$K:$K,Capacity!$C$3)</f>
        <v>0</v>
      </c>
      <c r="H3992" s="79">
        <f>SUMIFS('EIA-860'!$F:$F,'EIA-860'!$C:$C,Capacity!$C$2,'EIA-860'!$B:$B,Capacity!$B3992,'EIA-860'!$J:$J,Capacity!H$6,'EIA-860'!$K:$K,Capacity!$C$3)</f>
        <v>0</v>
      </c>
      <c r="I3992" s="79">
        <f>SUMIFS('EIA-860'!$F:$F,'EIA-860'!$C:$C,Capacity!$C$2,'EIA-860'!$B:$B,Capacity!$B3992,'EIA-860'!$J:$J,Capacity!I$6,'EIA-860'!$K:$K,Capacity!$C$3)</f>
        <v>0</v>
      </c>
      <c r="J3992" s="79">
        <f>SUMIFS('EIA-860'!$F:$F,'EIA-860'!$C:$C,Capacity!$C$2,'EIA-860'!$B:$B,Capacity!$B3992,'EIA-860'!$J:$J,Capacity!J$6,'EIA-860'!$K:$K,Capacity!$C$3)</f>
        <v>0</v>
      </c>
      <c r="K3992" s="79">
        <f>SUMIFS('EIA-860'!$F:$F,'EIA-860'!$C:$C,Capacity!$C$2,'EIA-860'!$B:$B,Capacity!$B3992,'EIA-860'!$J:$J,Capacity!K$6,'EIA-860'!$K:$K,Capacity!$C$3)</f>
        <v>0</v>
      </c>
      <c r="L3992" s="79">
        <f>SUMIFS('EIA-860'!$F:$F,'EIA-860'!$C:$C,Capacity!$C$2,'EIA-860'!$B:$B,Capacity!$B3992,'EIA-860'!$J:$J,Capacity!L$6,'EIA-860'!$K:$K,Capacity!$C$3)</f>
        <v>0</v>
      </c>
      <c r="M3992" s="79">
        <f>SUMIFS('EIA-860'!$F:$F,'EIA-860'!$C:$C,Capacity!$C$2,'EIA-860'!$B:$B,Capacity!$B3992,'EIA-860'!$J:$J,Capacity!M$6,'EIA-860'!$K:$K,Capacity!$C$3)</f>
        <v>0</v>
      </c>
      <c r="N3992" s="79">
        <f>SUMIFS('EIA-860'!$F:$F,'EIA-860'!$C:$C,Capacity!$C$2,'EIA-860'!$B:$B,Capacity!$B3992,'EIA-860'!$J:$J,Capacity!N$6,'EIA-860'!$K:$K,Capacity!$C$3)</f>
        <v>0</v>
      </c>
      <c r="O3992" s="79">
        <f>SUMIFS('EIA-860'!$F:$F,'EIA-860'!$C:$C,Capacity!$C$2,'EIA-860'!$B:$B,Capacity!$B3992,'EIA-860'!$J:$J,Capacity!O$6,'EIA-860'!$K:$K,Capacity!$C$3)</f>
        <v>0</v>
      </c>
      <c r="P3992" s="79">
        <f>SUMIFS('EIA-860'!$F:$F,'EIA-860'!$C:$C,Capacity!$C$2,'EIA-860'!$B:$B,Capacity!$B3992,'EIA-860'!$J:$J,Capacity!P$6,'EIA-860'!$K:$K,Capacity!$C$3)</f>
        <v>0</v>
      </c>
      <c r="Q3992" s="79">
        <f>SUMIFS('EIA-860'!$F:$F,'EIA-860'!$C:$C,Capacity!$C$2,'EIA-860'!$B:$B,Capacity!$B3992,'EIA-860'!$J:$J,Capacity!Q$6,'EIA-860'!$K:$K,Capacity!$C$3)</f>
        <v>0</v>
      </c>
    </row>
    <row r="3993" spans="2:17" x14ac:dyDescent="0.75">
      <c r="B3993" s="90">
        <v>55570</v>
      </c>
      <c r="C3993" s="79">
        <f>SUMIFS('EIA-860'!$F:$F,'EIA-860'!$C:$C,Capacity!$C$2,'EIA-860'!$B:$B,Capacity!$B3993,'EIA-860'!$J:$J,Capacity!C$6,'EIA-860'!$K:$K,Capacity!$C$3)</f>
        <v>0</v>
      </c>
      <c r="D3993" s="79">
        <f>SUMIFS('EIA-860'!$F:$F,'EIA-860'!$C:$C,Capacity!$C$2,'EIA-860'!$B:$B,Capacity!$B3993,'EIA-860'!$J:$J,Capacity!D$6,'EIA-860'!$K:$K,Capacity!$C$3)</f>
        <v>0</v>
      </c>
      <c r="E3993" s="79">
        <f>SUMIFS('EIA-860'!$F:$F,'EIA-860'!$C:$C,Capacity!$C$2,'EIA-860'!$B:$B,Capacity!$B3993,'EIA-860'!$J:$J,Capacity!E$6,'EIA-860'!$K:$K,Capacity!$C$3)</f>
        <v>0</v>
      </c>
      <c r="F3993" s="79">
        <f>SUMIFS('EIA-860'!$F:$F,'EIA-860'!$C:$C,Capacity!$C$2,'EIA-860'!$B:$B,Capacity!$B3993,'EIA-860'!$J:$J,Capacity!F$6,'EIA-860'!$K:$K,Capacity!$C$3)</f>
        <v>0</v>
      </c>
      <c r="G3993" s="79">
        <f>SUMIFS('EIA-860'!$F:$F,'EIA-860'!$C:$C,Capacity!$C$2,'EIA-860'!$B:$B,Capacity!$B3993,'EIA-860'!$J:$J,Capacity!G$6,'EIA-860'!$K:$K,Capacity!$C$3)</f>
        <v>0</v>
      </c>
      <c r="H3993" s="79">
        <f>SUMIFS('EIA-860'!$F:$F,'EIA-860'!$C:$C,Capacity!$C$2,'EIA-860'!$B:$B,Capacity!$B3993,'EIA-860'!$J:$J,Capacity!H$6,'EIA-860'!$K:$K,Capacity!$C$3)</f>
        <v>0</v>
      </c>
      <c r="I3993" s="79">
        <f>SUMIFS('EIA-860'!$F:$F,'EIA-860'!$C:$C,Capacity!$C$2,'EIA-860'!$B:$B,Capacity!$B3993,'EIA-860'!$J:$J,Capacity!I$6,'EIA-860'!$K:$K,Capacity!$C$3)</f>
        <v>0</v>
      </c>
      <c r="J3993" s="79">
        <f>SUMIFS('EIA-860'!$F:$F,'EIA-860'!$C:$C,Capacity!$C$2,'EIA-860'!$B:$B,Capacity!$B3993,'EIA-860'!$J:$J,Capacity!J$6,'EIA-860'!$K:$K,Capacity!$C$3)</f>
        <v>0</v>
      </c>
      <c r="K3993" s="79">
        <f>SUMIFS('EIA-860'!$F:$F,'EIA-860'!$C:$C,Capacity!$C$2,'EIA-860'!$B:$B,Capacity!$B3993,'EIA-860'!$J:$J,Capacity!K$6,'EIA-860'!$K:$K,Capacity!$C$3)</f>
        <v>0</v>
      </c>
      <c r="L3993" s="79">
        <f>SUMIFS('EIA-860'!$F:$F,'EIA-860'!$C:$C,Capacity!$C$2,'EIA-860'!$B:$B,Capacity!$B3993,'EIA-860'!$J:$J,Capacity!L$6,'EIA-860'!$K:$K,Capacity!$C$3)</f>
        <v>0</v>
      </c>
      <c r="M3993" s="79">
        <f>SUMIFS('EIA-860'!$F:$F,'EIA-860'!$C:$C,Capacity!$C$2,'EIA-860'!$B:$B,Capacity!$B3993,'EIA-860'!$J:$J,Capacity!M$6,'EIA-860'!$K:$K,Capacity!$C$3)</f>
        <v>0</v>
      </c>
      <c r="N3993" s="79">
        <f>SUMIFS('EIA-860'!$F:$F,'EIA-860'!$C:$C,Capacity!$C$2,'EIA-860'!$B:$B,Capacity!$B3993,'EIA-860'!$J:$J,Capacity!N$6,'EIA-860'!$K:$K,Capacity!$C$3)</f>
        <v>0</v>
      </c>
      <c r="O3993" s="79">
        <f>SUMIFS('EIA-860'!$F:$F,'EIA-860'!$C:$C,Capacity!$C$2,'EIA-860'!$B:$B,Capacity!$B3993,'EIA-860'!$J:$J,Capacity!O$6,'EIA-860'!$K:$K,Capacity!$C$3)</f>
        <v>0</v>
      </c>
      <c r="P3993" s="79">
        <f>SUMIFS('EIA-860'!$F:$F,'EIA-860'!$C:$C,Capacity!$C$2,'EIA-860'!$B:$B,Capacity!$B3993,'EIA-860'!$J:$J,Capacity!P$6,'EIA-860'!$K:$K,Capacity!$C$3)</f>
        <v>0</v>
      </c>
      <c r="Q3993" s="79">
        <f>SUMIFS('EIA-860'!$F:$F,'EIA-860'!$C:$C,Capacity!$C$2,'EIA-860'!$B:$B,Capacity!$B3993,'EIA-860'!$J:$J,Capacity!Q$6,'EIA-860'!$K:$K,Capacity!$C$3)</f>
        <v>0</v>
      </c>
    </row>
    <row r="3994" spans="2:17" x14ac:dyDescent="0.75">
      <c r="B3994" s="90">
        <v>55571</v>
      </c>
      <c r="C3994" s="79">
        <f>SUMIFS('EIA-860'!$F:$F,'EIA-860'!$C:$C,Capacity!$C$2,'EIA-860'!$B:$B,Capacity!$B3994,'EIA-860'!$J:$J,Capacity!C$6,'EIA-860'!$K:$K,Capacity!$C$3)</f>
        <v>0</v>
      </c>
      <c r="D3994" s="79">
        <f>SUMIFS('EIA-860'!$F:$F,'EIA-860'!$C:$C,Capacity!$C$2,'EIA-860'!$B:$B,Capacity!$B3994,'EIA-860'!$J:$J,Capacity!D$6,'EIA-860'!$K:$K,Capacity!$C$3)</f>
        <v>0</v>
      </c>
      <c r="E3994" s="79">
        <f>SUMIFS('EIA-860'!$F:$F,'EIA-860'!$C:$C,Capacity!$C$2,'EIA-860'!$B:$B,Capacity!$B3994,'EIA-860'!$J:$J,Capacity!E$6,'EIA-860'!$K:$K,Capacity!$C$3)</f>
        <v>0</v>
      </c>
      <c r="F3994" s="79">
        <f>SUMIFS('EIA-860'!$F:$F,'EIA-860'!$C:$C,Capacity!$C$2,'EIA-860'!$B:$B,Capacity!$B3994,'EIA-860'!$J:$J,Capacity!F$6,'EIA-860'!$K:$K,Capacity!$C$3)</f>
        <v>0</v>
      </c>
      <c r="G3994" s="79">
        <f>SUMIFS('EIA-860'!$F:$F,'EIA-860'!$C:$C,Capacity!$C$2,'EIA-860'!$B:$B,Capacity!$B3994,'EIA-860'!$J:$J,Capacity!G$6,'EIA-860'!$K:$K,Capacity!$C$3)</f>
        <v>0</v>
      </c>
      <c r="H3994" s="79">
        <f>SUMIFS('EIA-860'!$F:$F,'EIA-860'!$C:$C,Capacity!$C$2,'EIA-860'!$B:$B,Capacity!$B3994,'EIA-860'!$J:$J,Capacity!H$6,'EIA-860'!$K:$K,Capacity!$C$3)</f>
        <v>0</v>
      </c>
      <c r="I3994" s="79">
        <f>SUMIFS('EIA-860'!$F:$F,'EIA-860'!$C:$C,Capacity!$C$2,'EIA-860'!$B:$B,Capacity!$B3994,'EIA-860'!$J:$J,Capacity!I$6,'EIA-860'!$K:$K,Capacity!$C$3)</f>
        <v>0</v>
      </c>
      <c r="J3994" s="79">
        <f>SUMIFS('EIA-860'!$F:$F,'EIA-860'!$C:$C,Capacity!$C$2,'EIA-860'!$B:$B,Capacity!$B3994,'EIA-860'!$J:$J,Capacity!J$6,'EIA-860'!$K:$K,Capacity!$C$3)</f>
        <v>0</v>
      </c>
      <c r="K3994" s="79">
        <f>SUMIFS('EIA-860'!$F:$F,'EIA-860'!$C:$C,Capacity!$C$2,'EIA-860'!$B:$B,Capacity!$B3994,'EIA-860'!$J:$J,Capacity!K$6,'EIA-860'!$K:$K,Capacity!$C$3)</f>
        <v>0</v>
      </c>
      <c r="L3994" s="79">
        <f>SUMIFS('EIA-860'!$F:$F,'EIA-860'!$C:$C,Capacity!$C$2,'EIA-860'!$B:$B,Capacity!$B3994,'EIA-860'!$J:$J,Capacity!L$6,'EIA-860'!$K:$K,Capacity!$C$3)</f>
        <v>0</v>
      </c>
      <c r="M3994" s="79">
        <f>SUMIFS('EIA-860'!$F:$F,'EIA-860'!$C:$C,Capacity!$C$2,'EIA-860'!$B:$B,Capacity!$B3994,'EIA-860'!$J:$J,Capacity!M$6,'EIA-860'!$K:$K,Capacity!$C$3)</f>
        <v>0</v>
      </c>
      <c r="N3994" s="79">
        <f>SUMIFS('EIA-860'!$F:$F,'EIA-860'!$C:$C,Capacity!$C$2,'EIA-860'!$B:$B,Capacity!$B3994,'EIA-860'!$J:$J,Capacity!N$6,'EIA-860'!$K:$K,Capacity!$C$3)</f>
        <v>0</v>
      </c>
      <c r="O3994" s="79">
        <f>SUMIFS('EIA-860'!$F:$F,'EIA-860'!$C:$C,Capacity!$C$2,'EIA-860'!$B:$B,Capacity!$B3994,'EIA-860'!$J:$J,Capacity!O$6,'EIA-860'!$K:$K,Capacity!$C$3)</f>
        <v>0</v>
      </c>
      <c r="P3994" s="79">
        <f>SUMIFS('EIA-860'!$F:$F,'EIA-860'!$C:$C,Capacity!$C$2,'EIA-860'!$B:$B,Capacity!$B3994,'EIA-860'!$J:$J,Capacity!P$6,'EIA-860'!$K:$K,Capacity!$C$3)</f>
        <v>0</v>
      </c>
      <c r="Q3994" s="79">
        <f>SUMIFS('EIA-860'!$F:$F,'EIA-860'!$C:$C,Capacity!$C$2,'EIA-860'!$B:$B,Capacity!$B3994,'EIA-860'!$J:$J,Capacity!Q$6,'EIA-860'!$K:$K,Capacity!$C$3)</f>
        <v>0</v>
      </c>
    </row>
    <row r="3995" spans="2:17" x14ac:dyDescent="0.75">
      <c r="B3995" s="90">
        <v>55572</v>
      </c>
      <c r="C3995" s="79">
        <f>SUMIFS('EIA-860'!$F:$F,'EIA-860'!$C:$C,Capacity!$C$2,'EIA-860'!$B:$B,Capacity!$B3995,'EIA-860'!$J:$J,Capacity!C$6,'EIA-860'!$K:$K,Capacity!$C$3)</f>
        <v>0</v>
      </c>
      <c r="D3995" s="79">
        <f>SUMIFS('EIA-860'!$F:$F,'EIA-860'!$C:$C,Capacity!$C$2,'EIA-860'!$B:$B,Capacity!$B3995,'EIA-860'!$J:$J,Capacity!D$6,'EIA-860'!$K:$K,Capacity!$C$3)</f>
        <v>0</v>
      </c>
      <c r="E3995" s="79">
        <f>SUMIFS('EIA-860'!$F:$F,'EIA-860'!$C:$C,Capacity!$C$2,'EIA-860'!$B:$B,Capacity!$B3995,'EIA-860'!$J:$J,Capacity!E$6,'EIA-860'!$K:$K,Capacity!$C$3)</f>
        <v>0</v>
      </c>
      <c r="F3995" s="79">
        <f>SUMIFS('EIA-860'!$F:$F,'EIA-860'!$C:$C,Capacity!$C$2,'EIA-860'!$B:$B,Capacity!$B3995,'EIA-860'!$J:$J,Capacity!F$6,'EIA-860'!$K:$K,Capacity!$C$3)</f>
        <v>0</v>
      </c>
      <c r="G3995" s="79">
        <f>SUMIFS('EIA-860'!$F:$F,'EIA-860'!$C:$C,Capacity!$C$2,'EIA-860'!$B:$B,Capacity!$B3995,'EIA-860'!$J:$J,Capacity!G$6,'EIA-860'!$K:$K,Capacity!$C$3)</f>
        <v>0</v>
      </c>
      <c r="H3995" s="79">
        <f>SUMIFS('EIA-860'!$F:$F,'EIA-860'!$C:$C,Capacity!$C$2,'EIA-860'!$B:$B,Capacity!$B3995,'EIA-860'!$J:$J,Capacity!H$6,'EIA-860'!$K:$K,Capacity!$C$3)</f>
        <v>0</v>
      </c>
      <c r="I3995" s="79">
        <f>SUMIFS('EIA-860'!$F:$F,'EIA-860'!$C:$C,Capacity!$C$2,'EIA-860'!$B:$B,Capacity!$B3995,'EIA-860'!$J:$J,Capacity!I$6,'EIA-860'!$K:$K,Capacity!$C$3)</f>
        <v>0</v>
      </c>
      <c r="J3995" s="79">
        <f>SUMIFS('EIA-860'!$F:$F,'EIA-860'!$C:$C,Capacity!$C$2,'EIA-860'!$B:$B,Capacity!$B3995,'EIA-860'!$J:$J,Capacity!J$6,'EIA-860'!$K:$K,Capacity!$C$3)</f>
        <v>0</v>
      </c>
      <c r="K3995" s="79">
        <f>SUMIFS('EIA-860'!$F:$F,'EIA-860'!$C:$C,Capacity!$C$2,'EIA-860'!$B:$B,Capacity!$B3995,'EIA-860'!$J:$J,Capacity!K$6,'EIA-860'!$K:$K,Capacity!$C$3)</f>
        <v>0</v>
      </c>
      <c r="L3995" s="79">
        <f>SUMIFS('EIA-860'!$F:$F,'EIA-860'!$C:$C,Capacity!$C$2,'EIA-860'!$B:$B,Capacity!$B3995,'EIA-860'!$J:$J,Capacity!L$6,'EIA-860'!$K:$K,Capacity!$C$3)</f>
        <v>0</v>
      </c>
      <c r="M3995" s="79">
        <f>SUMIFS('EIA-860'!$F:$F,'EIA-860'!$C:$C,Capacity!$C$2,'EIA-860'!$B:$B,Capacity!$B3995,'EIA-860'!$J:$J,Capacity!M$6,'EIA-860'!$K:$K,Capacity!$C$3)</f>
        <v>0</v>
      </c>
      <c r="N3995" s="79">
        <f>SUMIFS('EIA-860'!$F:$F,'EIA-860'!$C:$C,Capacity!$C$2,'EIA-860'!$B:$B,Capacity!$B3995,'EIA-860'!$J:$J,Capacity!N$6,'EIA-860'!$K:$K,Capacity!$C$3)</f>
        <v>0</v>
      </c>
      <c r="O3995" s="79">
        <f>SUMIFS('EIA-860'!$F:$F,'EIA-860'!$C:$C,Capacity!$C$2,'EIA-860'!$B:$B,Capacity!$B3995,'EIA-860'!$J:$J,Capacity!O$6,'EIA-860'!$K:$K,Capacity!$C$3)</f>
        <v>0</v>
      </c>
      <c r="P3995" s="79">
        <f>SUMIFS('EIA-860'!$F:$F,'EIA-860'!$C:$C,Capacity!$C$2,'EIA-860'!$B:$B,Capacity!$B3995,'EIA-860'!$J:$J,Capacity!P$6,'EIA-860'!$K:$K,Capacity!$C$3)</f>
        <v>0</v>
      </c>
      <c r="Q3995" s="79">
        <f>SUMIFS('EIA-860'!$F:$F,'EIA-860'!$C:$C,Capacity!$C$2,'EIA-860'!$B:$B,Capacity!$B3995,'EIA-860'!$J:$J,Capacity!Q$6,'EIA-860'!$K:$K,Capacity!$C$3)</f>
        <v>0</v>
      </c>
    </row>
    <row r="3996" spans="2:17" x14ac:dyDescent="0.75">
      <c r="B3996" s="90">
        <v>55573</v>
      </c>
      <c r="C3996" s="79">
        <f>SUMIFS('EIA-860'!$F:$F,'EIA-860'!$C:$C,Capacity!$C$2,'EIA-860'!$B:$B,Capacity!$B3996,'EIA-860'!$J:$J,Capacity!C$6,'EIA-860'!$K:$K,Capacity!$C$3)</f>
        <v>0</v>
      </c>
      <c r="D3996" s="79">
        <f>SUMIFS('EIA-860'!$F:$F,'EIA-860'!$C:$C,Capacity!$C$2,'EIA-860'!$B:$B,Capacity!$B3996,'EIA-860'!$J:$J,Capacity!D$6,'EIA-860'!$K:$K,Capacity!$C$3)</f>
        <v>0</v>
      </c>
      <c r="E3996" s="79">
        <f>SUMIFS('EIA-860'!$F:$F,'EIA-860'!$C:$C,Capacity!$C$2,'EIA-860'!$B:$B,Capacity!$B3996,'EIA-860'!$J:$J,Capacity!E$6,'EIA-860'!$K:$K,Capacity!$C$3)</f>
        <v>0</v>
      </c>
      <c r="F3996" s="79">
        <f>SUMIFS('EIA-860'!$F:$F,'EIA-860'!$C:$C,Capacity!$C$2,'EIA-860'!$B:$B,Capacity!$B3996,'EIA-860'!$J:$J,Capacity!F$6,'EIA-860'!$K:$K,Capacity!$C$3)</f>
        <v>0</v>
      </c>
      <c r="G3996" s="79">
        <f>SUMIFS('EIA-860'!$F:$F,'EIA-860'!$C:$C,Capacity!$C$2,'EIA-860'!$B:$B,Capacity!$B3996,'EIA-860'!$J:$J,Capacity!G$6,'EIA-860'!$K:$K,Capacity!$C$3)</f>
        <v>0</v>
      </c>
      <c r="H3996" s="79">
        <f>SUMIFS('EIA-860'!$F:$F,'EIA-860'!$C:$C,Capacity!$C$2,'EIA-860'!$B:$B,Capacity!$B3996,'EIA-860'!$J:$J,Capacity!H$6,'EIA-860'!$K:$K,Capacity!$C$3)</f>
        <v>0</v>
      </c>
      <c r="I3996" s="79">
        <f>SUMIFS('EIA-860'!$F:$F,'EIA-860'!$C:$C,Capacity!$C$2,'EIA-860'!$B:$B,Capacity!$B3996,'EIA-860'!$J:$J,Capacity!I$6,'EIA-860'!$K:$K,Capacity!$C$3)</f>
        <v>0</v>
      </c>
      <c r="J3996" s="79">
        <f>SUMIFS('EIA-860'!$F:$F,'EIA-860'!$C:$C,Capacity!$C$2,'EIA-860'!$B:$B,Capacity!$B3996,'EIA-860'!$J:$J,Capacity!J$6,'EIA-860'!$K:$K,Capacity!$C$3)</f>
        <v>0</v>
      </c>
      <c r="K3996" s="79">
        <f>SUMIFS('EIA-860'!$F:$F,'EIA-860'!$C:$C,Capacity!$C$2,'EIA-860'!$B:$B,Capacity!$B3996,'EIA-860'!$J:$J,Capacity!K$6,'EIA-860'!$K:$K,Capacity!$C$3)</f>
        <v>0</v>
      </c>
      <c r="L3996" s="79">
        <f>SUMIFS('EIA-860'!$F:$F,'EIA-860'!$C:$C,Capacity!$C$2,'EIA-860'!$B:$B,Capacity!$B3996,'EIA-860'!$J:$J,Capacity!L$6,'EIA-860'!$K:$K,Capacity!$C$3)</f>
        <v>0</v>
      </c>
      <c r="M3996" s="79">
        <f>SUMIFS('EIA-860'!$F:$F,'EIA-860'!$C:$C,Capacity!$C$2,'EIA-860'!$B:$B,Capacity!$B3996,'EIA-860'!$J:$J,Capacity!M$6,'EIA-860'!$K:$K,Capacity!$C$3)</f>
        <v>0</v>
      </c>
      <c r="N3996" s="79">
        <f>SUMIFS('EIA-860'!$F:$F,'EIA-860'!$C:$C,Capacity!$C$2,'EIA-860'!$B:$B,Capacity!$B3996,'EIA-860'!$J:$J,Capacity!N$6,'EIA-860'!$K:$K,Capacity!$C$3)</f>
        <v>0</v>
      </c>
      <c r="O3996" s="79">
        <f>SUMIFS('EIA-860'!$F:$F,'EIA-860'!$C:$C,Capacity!$C$2,'EIA-860'!$B:$B,Capacity!$B3996,'EIA-860'!$J:$J,Capacity!O$6,'EIA-860'!$K:$K,Capacity!$C$3)</f>
        <v>0</v>
      </c>
      <c r="P3996" s="79">
        <f>SUMIFS('EIA-860'!$F:$F,'EIA-860'!$C:$C,Capacity!$C$2,'EIA-860'!$B:$B,Capacity!$B3996,'EIA-860'!$J:$J,Capacity!P$6,'EIA-860'!$K:$K,Capacity!$C$3)</f>
        <v>0</v>
      </c>
      <c r="Q3996" s="79">
        <f>SUMIFS('EIA-860'!$F:$F,'EIA-860'!$C:$C,Capacity!$C$2,'EIA-860'!$B:$B,Capacity!$B3996,'EIA-860'!$J:$J,Capacity!Q$6,'EIA-860'!$K:$K,Capacity!$C$3)</f>
        <v>0</v>
      </c>
    </row>
    <row r="3997" spans="2:17" x14ac:dyDescent="0.75">
      <c r="B3997" s="90">
        <v>55574</v>
      </c>
      <c r="C3997" s="79">
        <f>SUMIFS('EIA-860'!$F:$F,'EIA-860'!$C:$C,Capacity!$C$2,'EIA-860'!$B:$B,Capacity!$B3997,'EIA-860'!$J:$J,Capacity!C$6,'EIA-860'!$K:$K,Capacity!$C$3)</f>
        <v>0</v>
      </c>
      <c r="D3997" s="79">
        <f>SUMIFS('EIA-860'!$F:$F,'EIA-860'!$C:$C,Capacity!$C$2,'EIA-860'!$B:$B,Capacity!$B3997,'EIA-860'!$J:$J,Capacity!D$6,'EIA-860'!$K:$K,Capacity!$C$3)</f>
        <v>0</v>
      </c>
      <c r="E3997" s="79">
        <f>SUMIFS('EIA-860'!$F:$F,'EIA-860'!$C:$C,Capacity!$C$2,'EIA-860'!$B:$B,Capacity!$B3997,'EIA-860'!$J:$J,Capacity!E$6,'EIA-860'!$K:$K,Capacity!$C$3)</f>
        <v>0</v>
      </c>
      <c r="F3997" s="79">
        <f>SUMIFS('EIA-860'!$F:$F,'EIA-860'!$C:$C,Capacity!$C$2,'EIA-860'!$B:$B,Capacity!$B3997,'EIA-860'!$J:$J,Capacity!F$6,'EIA-860'!$K:$K,Capacity!$C$3)</f>
        <v>0</v>
      </c>
      <c r="G3997" s="79">
        <f>SUMIFS('EIA-860'!$F:$F,'EIA-860'!$C:$C,Capacity!$C$2,'EIA-860'!$B:$B,Capacity!$B3997,'EIA-860'!$J:$J,Capacity!G$6,'EIA-860'!$K:$K,Capacity!$C$3)</f>
        <v>0</v>
      </c>
      <c r="H3997" s="79">
        <f>SUMIFS('EIA-860'!$F:$F,'EIA-860'!$C:$C,Capacity!$C$2,'EIA-860'!$B:$B,Capacity!$B3997,'EIA-860'!$J:$J,Capacity!H$6,'EIA-860'!$K:$K,Capacity!$C$3)</f>
        <v>0</v>
      </c>
      <c r="I3997" s="79">
        <f>SUMIFS('EIA-860'!$F:$F,'EIA-860'!$C:$C,Capacity!$C$2,'EIA-860'!$B:$B,Capacity!$B3997,'EIA-860'!$J:$J,Capacity!I$6,'EIA-860'!$K:$K,Capacity!$C$3)</f>
        <v>0</v>
      </c>
      <c r="J3997" s="79">
        <f>SUMIFS('EIA-860'!$F:$F,'EIA-860'!$C:$C,Capacity!$C$2,'EIA-860'!$B:$B,Capacity!$B3997,'EIA-860'!$J:$J,Capacity!J$6,'EIA-860'!$K:$K,Capacity!$C$3)</f>
        <v>0</v>
      </c>
      <c r="K3997" s="79">
        <f>SUMIFS('EIA-860'!$F:$F,'EIA-860'!$C:$C,Capacity!$C$2,'EIA-860'!$B:$B,Capacity!$B3997,'EIA-860'!$J:$J,Capacity!K$6,'EIA-860'!$K:$K,Capacity!$C$3)</f>
        <v>0</v>
      </c>
      <c r="L3997" s="79">
        <f>SUMIFS('EIA-860'!$F:$F,'EIA-860'!$C:$C,Capacity!$C$2,'EIA-860'!$B:$B,Capacity!$B3997,'EIA-860'!$J:$J,Capacity!L$6,'EIA-860'!$K:$K,Capacity!$C$3)</f>
        <v>0</v>
      </c>
      <c r="M3997" s="79">
        <f>SUMIFS('EIA-860'!$F:$F,'EIA-860'!$C:$C,Capacity!$C$2,'EIA-860'!$B:$B,Capacity!$B3997,'EIA-860'!$J:$J,Capacity!M$6,'EIA-860'!$K:$K,Capacity!$C$3)</f>
        <v>0</v>
      </c>
      <c r="N3997" s="79">
        <f>SUMIFS('EIA-860'!$F:$F,'EIA-860'!$C:$C,Capacity!$C$2,'EIA-860'!$B:$B,Capacity!$B3997,'EIA-860'!$J:$J,Capacity!N$6,'EIA-860'!$K:$K,Capacity!$C$3)</f>
        <v>0</v>
      </c>
      <c r="O3997" s="79">
        <f>SUMIFS('EIA-860'!$F:$F,'EIA-860'!$C:$C,Capacity!$C$2,'EIA-860'!$B:$B,Capacity!$B3997,'EIA-860'!$J:$J,Capacity!O$6,'EIA-860'!$K:$K,Capacity!$C$3)</f>
        <v>0</v>
      </c>
      <c r="P3997" s="79">
        <f>SUMIFS('EIA-860'!$F:$F,'EIA-860'!$C:$C,Capacity!$C$2,'EIA-860'!$B:$B,Capacity!$B3997,'EIA-860'!$J:$J,Capacity!P$6,'EIA-860'!$K:$K,Capacity!$C$3)</f>
        <v>0</v>
      </c>
      <c r="Q3997" s="79">
        <f>SUMIFS('EIA-860'!$F:$F,'EIA-860'!$C:$C,Capacity!$C$2,'EIA-860'!$B:$B,Capacity!$B3997,'EIA-860'!$J:$J,Capacity!Q$6,'EIA-860'!$K:$K,Capacity!$C$3)</f>
        <v>0</v>
      </c>
    </row>
    <row r="3998" spans="2:17" x14ac:dyDescent="0.75">
      <c r="B3998" s="90">
        <v>55576</v>
      </c>
      <c r="C3998" s="79">
        <f>SUMIFS('EIA-860'!$F:$F,'EIA-860'!$C:$C,Capacity!$C$2,'EIA-860'!$B:$B,Capacity!$B3998,'EIA-860'!$J:$J,Capacity!C$6,'EIA-860'!$K:$K,Capacity!$C$3)</f>
        <v>0</v>
      </c>
      <c r="D3998" s="79">
        <f>SUMIFS('EIA-860'!$F:$F,'EIA-860'!$C:$C,Capacity!$C$2,'EIA-860'!$B:$B,Capacity!$B3998,'EIA-860'!$J:$J,Capacity!D$6,'EIA-860'!$K:$K,Capacity!$C$3)</f>
        <v>0</v>
      </c>
      <c r="E3998" s="79">
        <f>SUMIFS('EIA-860'!$F:$F,'EIA-860'!$C:$C,Capacity!$C$2,'EIA-860'!$B:$B,Capacity!$B3998,'EIA-860'!$J:$J,Capacity!E$6,'EIA-860'!$K:$K,Capacity!$C$3)</f>
        <v>0</v>
      </c>
      <c r="F3998" s="79">
        <f>SUMIFS('EIA-860'!$F:$F,'EIA-860'!$C:$C,Capacity!$C$2,'EIA-860'!$B:$B,Capacity!$B3998,'EIA-860'!$J:$J,Capacity!F$6,'EIA-860'!$K:$K,Capacity!$C$3)</f>
        <v>0</v>
      </c>
      <c r="G3998" s="79">
        <f>SUMIFS('EIA-860'!$F:$F,'EIA-860'!$C:$C,Capacity!$C$2,'EIA-860'!$B:$B,Capacity!$B3998,'EIA-860'!$J:$J,Capacity!G$6,'EIA-860'!$K:$K,Capacity!$C$3)</f>
        <v>0</v>
      </c>
      <c r="H3998" s="79">
        <f>SUMIFS('EIA-860'!$F:$F,'EIA-860'!$C:$C,Capacity!$C$2,'EIA-860'!$B:$B,Capacity!$B3998,'EIA-860'!$J:$J,Capacity!H$6,'EIA-860'!$K:$K,Capacity!$C$3)</f>
        <v>0</v>
      </c>
      <c r="I3998" s="79">
        <f>SUMIFS('EIA-860'!$F:$F,'EIA-860'!$C:$C,Capacity!$C$2,'EIA-860'!$B:$B,Capacity!$B3998,'EIA-860'!$J:$J,Capacity!I$6,'EIA-860'!$K:$K,Capacity!$C$3)</f>
        <v>0</v>
      </c>
      <c r="J3998" s="79">
        <f>SUMIFS('EIA-860'!$F:$F,'EIA-860'!$C:$C,Capacity!$C$2,'EIA-860'!$B:$B,Capacity!$B3998,'EIA-860'!$J:$J,Capacity!J$6,'EIA-860'!$K:$K,Capacity!$C$3)</f>
        <v>0</v>
      </c>
      <c r="K3998" s="79">
        <f>SUMIFS('EIA-860'!$F:$F,'EIA-860'!$C:$C,Capacity!$C$2,'EIA-860'!$B:$B,Capacity!$B3998,'EIA-860'!$J:$J,Capacity!K$6,'EIA-860'!$K:$K,Capacity!$C$3)</f>
        <v>0</v>
      </c>
      <c r="L3998" s="79">
        <f>SUMIFS('EIA-860'!$F:$F,'EIA-860'!$C:$C,Capacity!$C$2,'EIA-860'!$B:$B,Capacity!$B3998,'EIA-860'!$J:$J,Capacity!L$6,'EIA-860'!$K:$K,Capacity!$C$3)</f>
        <v>0</v>
      </c>
      <c r="M3998" s="79">
        <f>SUMIFS('EIA-860'!$F:$F,'EIA-860'!$C:$C,Capacity!$C$2,'EIA-860'!$B:$B,Capacity!$B3998,'EIA-860'!$J:$J,Capacity!M$6,'EIA-860'!$K:$K,Capacity!$C$3)</f>
        <v>0</v>
      </c>
      <c r="N3998" s="79">
        <f>SUMIFS('EIA-860'!$F:$F,'EIA-860'!$C:$C,Capacity!$C$2,'EIA-860'!$B:$B,Capacity!$B3998,'EIA-860'!$J:$J,Capacity!N$6,'EIA-860'!$K:$K,Capacity!$C$3)</f>
        <v>0</v>
      </c>
      <c r="O3998" s="79">
        <f>SUMIFS('EIA-860'!$F:$F,'EIA-860'!$C:$C,Capacity!$C$2,'EIA-860'!$B:$B,Capacity!$B3998,'EIA-860'!$J:$J,Capacity!O$6,'EIA-860'!$K:$K,Capacity!$C$3)</f>
        <v>0</v>
      </c>
      <c r="P3998" s="79">
        <f>SUMIFS('EIA-860'!$F:$F,'EIA-860'!$C:$C,Capacity!$C$2,'EIA-860'!$B:$B,Capacity!$B3998,'EIA-860'!$J:$J,Capacity!P$6,'EIA-860'!$K:$K,Capacity!$C$3)</f>
        <v>0</v>
      </c>
      <c r="Q3998" s="79">
        <f>SUMIFS('EIA-860'!$F:$F,'EIA-860'!$C:$C,Capacity!$C$2,'EIA-860'!$B:$B,Capacity!$B3998,'EIA-860'!$J:$J,Capacity!Q$6,'EIA-860'!$K:$K,Capacity!$C$3)</f>
        <v>0</v>
      </c>
    </row>
    <row r="3999" spans="2:17" x14ac:dyDescent="0.75">
      <c r="B3999" s="90">
        <v>55579</v>
      </c>
      <c r="C3999" s="79">
        <f>SUMIFS('EIA-860'!$F:$F,'EIA-860'!$C:$C,Capacity!$C$2,'EIA-860'!$B:$B,Capacity!$B3999,'EIA-860'!$J:$J,Capacity!C$6,'EIA-860'!$K:$K,Capacity!$C$3)</f>
        <v>0</v>
      </c>
      <c r="D3999" s="79">
        <f>SUMIFS('EIA-860'!$F:$F,'EIA-860'!$C:$C,Capacity!$C$2,'EIA-860'!$B:$B,Capacity!$B3999,'EIA-860'!$J:$J,Capacity!D$6,'EIA-860'!$K:$K,Capacity!$C$3)</f>
        <v>0</v>
      </c>
      <c r="E3999" s="79">
        <f>SUMIFS('EIA-860'!$F:$F,'EIA-860'!$C:$C,Capacity!$C$2,'EIA-860'!$B:$B,Capacity!$B3999,'EIA-860'!$J:$J,Capacity!E$6,'EIA-860'!$K:$K,Capacity!$C$3)</f>
        <v>0</v>
      </c>
      <c r="F3999" s="79">
        <f>SUMIFS('EIA-860'!$F:$F,'EIA-860'!$C:$C,Capacity!$C$2,'EIA-860'!$B:$B,Capacity!$B3999,'EIA-860'!$J:$J,Capacity!F$6,'EIA-860'!$K:$K,Capacity!$C$3)</f>
        <v>0</v>
      </c>
      <c r="G3999" s="79">
        <f>SUMIFS('EIA-860'!$F:$F,'EIA-860'!$C:$C,Capacity!$C$2,'EIA-860'!$B:$B,Capacity!$B3999,'EIA-860'!$J:$J,Capacity!G$6,'EIA-860'!$K:$K,Capacity!$C$3)</f>
        <v>0</v>
      </c>
      <c r="H3999" s="79">
        <f>SUMIFS('EIA-860'!$F:$F,'EIA-860'!$C:$C,Capacity!$C$2,'EIA-860'!$B:$B,Capacity!$B3999,'EIA-860'!$J:$J,Capacity!H$6,'EIA-860'!$K:$K,Capacity!$C$3)</f>
        <v>0</v>
      </c>
      <c r="I3999" s="79">
        <f>SUMIFS('EIA-860'!$F:$F,'EIA-860'!$C:$C,Capacity!$C$2,'EIA-860'!$B:$B,Capacity!$B3999,'EIA-860'!$J:$J,Capacity!I$6,'EIA-860'!$K:$K,Capacity!$C$3)</f>
        <v>0</v>
      </c>
      <c r="J3999" s="79">
        <f>SUMIFS('EIA-860'!$F:$F,'EIA-860'!$C:$C,Capacity!$C$2,'EIA-860'!$B:$B,Capacity!$B3999,'EIA-860'!$J:$J,Capacity!J$6,'EIA-860'!$K:$K,Capacity!$C$3)</f>
        <v>0</v>
      </c>
      <c r="K3999" s="79">
        <f>SUMIFS('EIA-860'!$F:$F,'EIA-860'!$C:$C,Capacity!$C$2,'EIA-860'!$B:$B,Capacity!$B3999,'EIA-860'!$J:$J,Capacity!K$6,'EIA-860'!$K:$K,Capacity!$C$3)</f>
        <v>0</v>
      </c>
      <c r="L3999" s="79">
        <f>SUMIFS('EIA-860'!$F:$F,'EIA-860'!$C:$C,Capacity!$C$2,'EIA-860'!$B:$B,Capacity!$B3999,'EIA-860'!$J:$J,Capacity!L$6,'EIA-860'!$K:$K,Capacity!$C$3)</f>
        <v>0</v>
      </c>
      <c r="M3999" s="79">
        <f>SUMIFS('EIA-860'!$F:$F,'EIA-860'!$C:$C,Capacity!$C$2,'EIA-860'!$B:$B,Capacity!$B3999,'EIA-860'!$J:$J,Capacity!M$6,'EIA-860'!$K:$K,Capacity!$C$3)</f>
        <v>0</v>
      </c>
      <c r="N3999" s="79">
        <f>SUMIFS('EIA-860'!$F:$F,'EIA-860'!$C:$C,Capacity!$C$2,'EIA-860'!$B:$B,Capacity!$B3999,'EIA-860'!$J:$J,Capacity!N$6,'EIA-860'!$K:$K,Capacity!$C$3)</f>
        <v>0</v>
      </c>
      <c r="O3999" s="79">
        <f>SUMIFS('EIA-860'!$F:$F,'EIA-860'!$C:$C,Capacity!$C$2,'EIA-860'!$B:$B,Capacity!$B3999,'EIA-860'!$J:$J,Capacity!O$6,'EIA-860'!$K:$K,Capacity!$C$3)</f>
        <v>0</v>
      </c>
      <c r="P3999" s="79">
        <f>SUMIFS('EIA-860'!$F:$F,'EIA-860'!$C:$C,Capacity!$C$2,'EIA-860'!$B:$B,Capacity!$B3999,'EIA-860'!$J:$J,Capacity!P$6,'EIA-860'!$K:$K,Capacity!$C$3)</f>
        <v>0</v>
      </c>
      <c r="Q3999" s="79">
        <f>SUMIFS('EIA-860'!$F:$F,'EIA-860'!$C:$C,Capacity!$C$2,'EIA-860'!$B:$B,Capacity!$B3999,'EIA-860'!$J:$J,Capacity!Q$6,'EIA-860'!$K:$K,Capacity!$C$3)</f>
        <v>0</v>
      </c>
    </row>
    <row r="4000" spans="2:17" x14ac:dyDescent="0.75">
      <c r="B4000" s="90">
        <v>55581</v>
      </c>
      <c r="C4000" s="79">
        <f>SUMIFS('EIA-860'!$F:$F,'EIA-860'!$C:$C,Capacity!$C$2,'EIA-860'!$B:$B,Capacity!$B4000,'EIA-860'!$J:$J,Capacity!C$6,'EIA-860'!$K:$K,Capacity!$C$3)</f>
        <v>0</v>
      </c>
      <c r="D4000" s="79">
        <f>SUMIFS('EIA-860'!$F:$F,'EIA-860'!$C:$C,Capacity!$C$2,'EIA-860'!$B:$B,Capacity!$B4000,'EIA-860'!$J:$J,Capacity!D$6,'EIA-860'!$K:$K,Capacity!$C$3)</f>
        <v>0</v>
      </c>
      <c r="E4000" s="79">
        <f>SUMIFS('EIA-860'!$F:$F,'EIA-860'!$C:$C,Capacity!$C$2,'EIA-860'!$B:$B,Capacity!$B4000,'EIA-860'!$J:$J,Capacity!E$6,'EIA-860'!$K:$K,Capacity!$C$3)</f>
        <v>0</v>
      </c>
      <c r="F4000" s="79">
        <f>SUMIFS('EIA-860'!$F:$F,'EIA-860'!$C:$C,Capacity!$C$2,'EIA-860'!$B:$B,Capacity!$B4000,'EIA-860'!$J:$J,Capacity!F$6,'EIA-860'!$K:$K,Capacity!$C$3)</f>
        <v>0</v>
      </c>
      <c r="G4000" s="79">
        <f>SUMIFS('EIA-860'!$F:$F,'EIA-860'!$C:$C,Capacity!$C$2,'EIA-860'!$B:$B,Capacity!$B4000,'EIA-860'!$J:$J,Capacity!G$6,'EIA-860'!$K:$K,Capacity!$C$3)</f>
        <v>0</v>
      </c>
      <c r="H4000" s="79">
        <f>SUMIFS('EIA-860'!$F:$F,'EIA-860'!$C:$C,Capacity!$C$2,'EIA-860'!$B:$B,Capacity!$B4000,'EIA-860'!$J:$J,Capacity!H$6,'EIA-860'!$K:$K,Capacity!$C$3)</f>
        <v>0</v>
      </c>
      <c r="I4000" s="79">
        <f>SUMIFS('EIA-860'!$F:$F,'EIA-860'!$C:$C,Capacity!$C$2,'EIA-860'!$B:$B,Capacity!$B4000,'EIA-860'!$J:$J,Capacity!I$6,'EIA-860'!$K:$K,Capacity!$C$3)</f>
        <v>0</v>
      </c>
      <c r="J4000" s="79">
        <f>SUMIFS('EIA-860'!$F:$F,'EIA-860'!$C:$C,Capacity!$C$2,'EIA-860'!$B:$B,Capacity!$B4000,'EIA-860'!$J:$J,Capacity!J$6,'EIA-860'!$K:$K,Capacity!$C$3)</f>
        <v>0</v>
      </c>
      <c r="K4000" s="79">
        <f>SUMIFS('EIA-860'!$F:$F,'EIA-860'!$C:$C,Capacity!$C$2,'EIA-860'!$B:$B,Capacity!$B4000,'EIA-860'!$J:$J,Capacity!K$6,'EIA-860'!$K:$K,Capacity!$C$3)</f>
        <v>0</v>
      </c>
      <c r="L4000" s="79">
        <f>SUMIFS('EIA-860'!$F:$F,'EIA-860'!$C:$C,Capacity!$C$2,'EIA-860'!$B:$B,Capacity!$B4000,'EIA-860'!$J:$J,Capacity!L$6,'EIA-860'!$K:$K,Capacity!$C$3)</f>
        <v>0</v>
      </c>
      <c r="M4000" s="79">
        <f>SUMIFS('EIA-860'!$F:$F,'EIA-860'!$C:$C,Capacity!$C$2,'EIA-860'!$B:$B,Capacity!$B4000,'EIA-860'!$J:$J,Capacity!M$6,'EIA-860'!$K:$K,Capacity!$C$3)</f>
        <v>0</v>
      </c>
      <c r="N4000" s="79">
        <f>SUMIFS('EIA-860'!$F:$F,'EIA-860'!$C:$C,Capacity!$C$2,'EIA-860'!$B:$B,Capacity!$B4000,'EIA-860'!$J:$J,Capacity!N$6,'EIA-860'!$K:$K,Capacity!$C$3)</f>
        <v>0</v>
      </c>
      <c r="O4000" s="79">
        <f>SUMIFS('EIA-860'!$F:$F,'EIA-860'!$C:$C,Capacity!$C$2,'EIA-860'!$B:$B,Capacity!$B4000,'EIA-860'!$J:$J,Capacity!O$6,'EIA-860'!$K:$K,Capacity!$C$3)</f>
        <v>0</v>
      </c>
      <c r="P4000" s="79">
        <f>SUMIFS('EIA-860'!$F:$F,'EIA-860'!$C:$C,Capacity!$C$2,'EIA-860'!$B:$B,Capacity!$B4000,'EIA-860'!$J:$J,Capacity!P$6,'EIA-860'!$K:$K,Capacity!$C$3)</f>
        <v>0</v>
      </c>
      <c r="Q4000" s="79">
        <f>SUMIFS('EIA-860'!$F:$F,'EIA-860'!$C:$C,Capacity!$C$2,'EIA-860'!$B:$B,Capacity!$B4000,'EIA-860'!$J:$J,Capacity!Q$6,'EIA-860'!$K:$K,Capacity!$C$3)</f>
        <v>0</v>
      </c>
    </row>
    <row r="4001" spans="2:17" x14ac:dyDescent="0.75">
      <c r="B4001" s="90">
        <v>55589</v>
      </c>
      <c r="C4001" s="79">
        <f>SUMIFS('EIA-860'!$F:$F,'EIA-860'!$C:$C,Capacity!$C$2,'EIA-860'!$B:$B,Capacity!$B4001,'EIA-860'!$J:$J,Capacity!C$6,'EIA-860'!$K:$K,Capacity!$C$3)</f>
        <v>0</v>
      </c>
      <c r="D4001" s="79">
        <f>SUMIFS('EIA-860'!$F:$F,'EIA-860'!$C:$C,Capacity!$C$2,'EIA-860'!$B:$B,Capacity!$B4001,'EIA-860'!$J:$J,Capacity!D$6,'EIA-860'!$K:$K,Capacity!$C$3)</f>
        <v>0</v>
      </c>
      <c r="E4001" s="79">
        <f>SUMIFS('EIA-860'!$F:$F,'EIA-860'!$C:$C,Capacity!$C$2,'EIA-860'!$B:$B,Capacity!$B4001,'EIA-860'!$J:$J,Capacity!E$6,'EIA-860'!$K:$K,Capacity!$C$3)</f>
        <v>0</v>
      </c>
      <c r="F4001" s="79">
        <f>SUMIFS('EIA-860'!$F:$F,'EIA-860'!$C:$C,Capacity!$C$2,'EIA-860'!$B:$B,Capacity!$B4001,'EIA-860'!$J:$J,Capacity!F$6,'EIA-860'!$K:$K,Capacity!$C$3)</f>
        <v>0</v>
      </c>
      <c r="G4001" s="79">
        <f>SUMIFS('EIA-860'!$F:$F,'EIA-860'!$C:$C,Capacity!$C$2,'EIA-860'!$B:$B,Capacity!$B4001,'EIA-860'!$J:$J,Capacity!G$6,'EIA-860'!$K:$K,Capacity!$C$3)</f>
        <v>0</v>
      </c>
      <c r="H4001" s="79">
        <f>SUMIFS('EIA-860'!$F:$F,'EIA-860'!$C:$C,Capacity!$C$2,'EIA-860'!$B:$B,Capacity!$B4001,'EIA-860'!$J:$J,Capacity!H$6,'EIA-860'!$K:$K,Capacity!$C$3)</f>
        <v>0</v>
      </c>
      <c r="I4001" s="79">
        <f>SUMIFS('EIA-860'!$F:$F,'EIA-860'!$C:$C,Capacity!$C$2,'EIA-860'!$B:$B,Capacity!$B4001,'EIA-860'!$J:$J,Capacity!I$6,'EIA-860'!$K:$K,Capacity!$C$3)</f>
        <v>0</v>
      </c>
      <c r="J4001" s="79">
        <f>SUMIFS('EIA-860'!$F:$F,'EIA-860'!$C:$C,Capacity!$C$2,'EIA-860'!$B:$B,Capacity!$B4001,'EIA-860'!$J:$J,Capacity!J$6,'EIA-860'!$K:$K,Capacity!$C$3)</f>
        <v>0</v>
      </c>
      <c r="K4001" s="79">
        <f>SUMIFS('EIA-860'!$F:$F,'EIA-860'!$C:$C,Capacity!$C$2,'EIA-860'!$B:$B,Capacity!$B4001,'EIA-860'!$J:$J,Capacity!K$6,'EIA-860'!$K:$K,Capacity!$C$3)</f>
        <v>0</v>
      </c>
      <c r="L4001" s="79">
        <f>SUMIFS('EIA-860'!$F:$F,'EIA-860'!$C:$C,Capacity!$C$2,'EIA-860'!$B:$B,Capacity!$B4001,'EIA-860'!$J:$J,Capacity!L$6,'EIA-860'!$K:$K,Capacity!$C$3)</f>
        <v>0</v>
      </c>
      <c r="M4001" s="79">
        <f>SUMIFS('EIA-860'!$F:$F,'EIA-860'!$C:$C,Capacity!$C$2,'EIA-860'!$B:$B,Capacity!$B4001,'EIA-860'!$J:$J,Capacity!M$6,'EIA-860'!$K:$K,Capacity!$C$3)</f>
        <v>0</v>
      </c>
      <c r="N4001" s="79">
        <f>SUMIFS('EIA-860'!$F:$F,'EIA-860'!$C:$C,Capacity!$C$2,'EIA-860'!$B:$B,Capacity!$B4001,'EIA-860'!$J:$J,Capacity!N$6,'EIA-860'!$K:$K,Capacity!$C$3)</f>
        <v>0</v>
      </c>
      <c r="O4001" s="79">
        <f>SUMIFS('EIA-860'!$F:$F,'EIA-860'!$C:$C,Capacity!$C$2,'EIA-860'!$B:$B,Capacity!$B4001,'EIA-860'!$J:$J,Capacity!O$6,'EIA-860'!$K:$K,Capacity!$C$3)</f>
        <v>0</v>
      </c>
      <c r="P4001" s="79">
        <f>SUMIFS('EIA-860'!$F:$F,'EIA-860'!$C:$C,Capacity!$C$2,'EIA-860'!$B:$B,Capacity!$B4001,'EIA-860'!$J:$J,Capacity!P$6,'EIA-860'!$K:$K,Capacity!$C$3)</f>
        <v>0</v>
      </c>
      <c r="Q4001" s="79">
        <f>SUMIFS('EIA-860'!$F:$F,'EIA-860'!$C:$C,Capacity!$C$2,'EIA-860'!$B:$B,Capacity!$B4001,'EIA-860'!$J:$J,Capacity!Q$6,'EIA-860'!$K:$K,Capacity!$C$3)</f>
        <v>0</v>
      </c>
    </row>
    <row r="4002" spans="2:17" x14ac:dyDescent="0.75">
      <c r="B4002" s="90">
        <v>55596</v>
      </c>
      <c r="C4002" s="79">
        <f>SUMIFS('EIA-860'!$F:$F,'EIA-860'!$C:$C,Capacity!$C$2,'EIA-860'!$B:$B,Capacity!$B4002,'EIA-860'!$J:$J,Capacity!C$6,'EIA-860'!$K:$K,Capacity!$C$3)</f>
        <v>0</v>
      </c>
      <c r="D4002" s="79">
        <f>SUMIFS('EIA-860'!$F:$F,'EIA-860'!$C:$C,Capacity!$C$2,'EIA-860'!$B:$B,Capacity!$B4002,'EIA-860'!$J:$J,Capacity!D$6,'EIA-860'!$K:$K,Capacity!$C$3)</f>
        <v>0</v>
      </c>
      <c r="E4002" s="79">
        <f>SUMIFS('EIA-860'!$F:$F,'EIA-860'!$C:$C,Capacity!$C$2,'EIA-860'!$B:$B,Capacity!$B4002,'EIA-860'!$J:$J,Capacity!E$6,'EIA-860'!$K:$K,Capacity!$C$3)</f>
        <v>0</v>
      </c>
      <c r="F4002" s="79">
        <f>SUMIFS('EIA-860'!$F:$F,'EIA-860'!$C:$C,Capacity!$C$2,'EIA-860'!$B:$B,Capacity!$B4002,'EIA-860'!$J:$J,Capacity!F$6,'EIA-860'!$K:$K,Capacity!$C$3)</f>
        <v>0</v>
      </c>
      <c r="G4002" s="79">
        <f>SUMIFS('EIA-860'!$F:$F,'EIA-860'!$C:$C,Capacity!$C$2,'EIA-860'!$B:$B,Capacity!$B4002,'EIA-860'!$J:$J,Capacity!G$6,'EIA-860'!$K:$K,Capacity!$C$3)</f>
        <v>0</v>
      </c>
      <c r="H4002" s="79">
        <f>SUMIFS('EIA-860'!$F:$F,'EIA-860'!$C:$C,Capacity!$C$2,'EIA-860'!$B:$B,Capacity!$B4002,'EIA-860'!$J:$J,Capacity!H$6,'EIA-860'!$K:$K,Capacity!$C$3)</f>
        <v>0</v>
      </c>
      <c r="I4002" s="79">
        <f>SUMIFS('EIA-860'!$F:$F,'EIA-860'!$C:$C,Capacity!$C$2,'EIA-860'!$B:$B,Capacity!$B4002,'EIA-860'!$J:$J,Capacity!I$6,'EIA-860'!$K:$K,Capacity!$C$3)</f>
        <v>0</v>
      </c>
      <c r="J4002" s="79">
        <f>SUMIFS('EIA-860'!$F:$F,'EIA-860'!$C:$C,Capacity!$C$2,'EIA-860'!$B:$B,Capacity!$B4002,'EIA-860'!$J:$J,Capacity!J$6,'EIA-860'!$K:$K,Capacity!$C$3)</f>
        <v>0</v>
      </c>
      <c r="K4002" s="79">
        <f>SUMIFS('EIA-860'!$F:$F,'EIA-860'!$C:$C,Capacity!$C$2,'EIA-860'!$B:$B,Capacity!$B4002,'EIA-860'!$J:$J,Capacity!K$6,'EIA-860'!$K:$K,Capacity!$C$3)</f>
        <v>0</v>
      </c>
      <c r="L4002" s="79">
        <f>SUMIFS('EIA-860'!$F:$F,'EIA-860'!$C:$C,Capacity!$C$2,'EIA-860'!$B:$B,Capacity!$B4002,'EIA-860'!$J:$J,Capacity!L$6,'EIA-860'!$K:$K,Capacity!$C$3)</f>
        <v>0</v>
      </c>
      <c r="M4002" s="79">
        <f>SUMIFS('EIA-860'!$F:$F,'EIA-860'!$C:$C,Capacity!$C$2,'EIA-860'!$B:$B,Capacity!$B4002,'EIA-860'!$J:$J,Capacity!M$6,'EIA-860'!$K:$K,Capacity!$C$3)</f>
        <v>0</v>
      </c>
      <c r="N4002" s="79">
        <f>SUMIFS('EIA-860'!$F:$F,'EIA-860'!$C:$C,Capacity!$C$2,'EIA-860'!$B:$B,Capacity!$B4002,'EIA-860'!$J:$J,Capacity!N$6,'EIA-860'!$K:$K,Capacity!$C$3)</f>
        <v>0</v>
      </c>
      <c r="O4002" s="79">
        <f>SUMIFS('EIA-860'!$F:$F,'EIA-860'!$C:$C,Capacity!$C$2,'EIA-860'!$B:$B,Capacity!$B4002,'EIA-860'!$J:$J,Capacity!O$6,'EIA-860'!$K:$K,Capacity!$C$3)</f>
        <v>0</v>
      </c>
      <c r="P4002" s="79">
        <f>SUMIFS('EIA-860'!$F:$F,'EIA-860'!$C:$C,Capacity!$C$2,'EIA-860'!$B:$B,Capacity!$B4002,'EIA-860'!$J:$J,Capacity!P$6,'EIA-860'!$K:$K,Capacity!$C$3)</f>
        <v>0</v>
      </c>
      <c r="Q4002" s="79">
        <f>SUMIFS('EIA-860'!$F:$F,'EIA-860'!$C:$C,Capacity!$C$2,'EIA-860'!$B:$B,Capacity!$B4002,'EIA-860'!$J:$J,Capacity!Q$6,'EIA-860'!$K:$K,Capacity!$C$3)</f>
        <v>0</v>
      </c>
    </row>
    <row r="4003" spans="2:17" x14ac:dyDescent="0.75">
      <c r="B4003" s="90">
        <v>55597</v>
      </c>
      <c r="C4003" s="79">
        <f>SUMIFS('EIA-860'!$F:$F,'EIA-860'!$C:$C,Capacity!$C$2,'EIA-860'!$B:$B,Capacity!$B4003,'EIA-860'!$J:$J,Capacity!C$6,'EIA-860'!$K:$K,Capacity!$C$3)</f>
        <v>0</v>
      </c>
      <c r="D4003" s="79">
        <f>SUMIFS('EIA-860'!$F:$F,'EIA-860'!$C:$C,Capacity!$C$2,'EIA-860'!$B:$B,Capacity!$B4003,'EIA-860'!$J:$J,Capacity!D$6,'EIA-860'!$K:$K,Capacity!$C$3)</f>
        <v>0</v>
      </c>
      <c r="E4003" s="79">
        <f>SUMIFS('EIA-860'!$F:$F,'EIA-860'!$C:$C,Capacity!$C$2,'EIA-860'!$B:$B,Capacity!$B4003,'EIA-860'!$J:$J,Capacity!E$6,'EIA-860'!$K:$K,Capacity!$C$3)</f>
        <v>0</v>
      </c>
      <c r="F4003" s="79">
        <f>SUMIFS('EIA-860'!$F:$F,'EIA-860'!$C:$C,Capacity!$C$2,'EIA-860'!$B:$B,Capacity!$B4003,'EIA-860'!$J:$J,Capacity!F$6,'EIA-860'!$K:$K,Capacity!$C$3)</f>
        <v>0</v>
      </c>
      <c r="G4003" s="79">
        <f>SUMIFS('EIA-860'!$F:$F,'EIA-860'!$C:$C,Capacity!$C$2,'EIA-860'!$B:$B,Capacity!$B4003,'EIA-860'!$J:$J,Capacity!G$6,'EIA-860'!$K:$K,Capacity!$C$3)</f>
        <v>0</v>
      </c>
      <c r="H4003" s="79">
        <f>SUMIFS('EIA-860'!$F:$F,'EIA-860'!$C:$C,Capacity!$C$2,'EIA-860'!$B:$B,Capacity!$B4003,'EIA-860'!$J:$J,Capacity!H$6,'EIA-860'!$K:$K,Capacity!$C$3)</f>
        <v>0</v>
      </c>
      <c r="I4003" s="79">
        <f>SUMIFS('EIA-860'!$F:$F,'EIA-860'!$C:$C,Capacity!$C$2,'EIA-860'!$B:$B,Capacity!$B4003,'EIA-860'!$J:$J,Capacity!I$6,'EIA-860'!$K:$K,Capacity!$C$3)</f>
        <v>0</v>
      </c>
      <c r="J4003" s="79">
        <f>SUMIFS('EIA-860'!$F:$F,'EIA-860'!$C:$C,Capacity!$C$2,'EIA-860'!$B:$B,Capacity!$B4003,'EIA-860'!$J:$J,Capacity!J$6,'EIA-860'!$K:$K,Capacity!$C$3)</f>
        <v>0</v>
      </c>
      <c r="K4003" s="79">
        <f>SUMIFS('EIA-860'!$F:$F,'EIA-860'!$C:$C,Capacity!$C$2,'EIA-860'!$B:$B,Capacity!$B4003,'EIA-860'!$J:$J,Capacity!K$6,'EIA-860'!$K:$K,Capacity!$C$3)</f>
        <v>0</v>
      </c>
      <c r="L4003" s="79">
        <f>SUMIFS('EIA-860'!$F:$F,'EIA-860'!$C:$C,Capacity!$C$2,'EIA-860'!$B:$B,Capacity!$B4003,'EIA-860'!$J:$J,Capacity!L$6,'EIA-860'!$K:$K,Capacity!$C$3)</f>
        <v>0</v>
      </c>
      <c r="M4003" s="79">
        <f>SUMIFS('EIA-860'!$F:$F,'EIA-860'!$C:$C,Capacity!$C$2,'EIA-860'!$B:$B,Capacity!$B4003,'EIA-860'!$J:$J,Capacity!M$6,'EIA-860'!$K:$K,Capacity!$C$3)</f>
        <v>0</v>
      </c>
      <c r="N4003" s="79">
        <f>SUMIFS('EIA-860'!$F:$F,'EIA-860'!$C:$C,Capacity!$C$2,'EIA-860'!$B:$B,Capacity!$B4003,'EIA-860'!$J:$J,Capacity!N$6,'EIA-860'!$K:$K,Capacity!$C$3)</f>
        <v>0</v>
      </c>
      <c r="O4003" s="79">
        <f>SUMIFS('EIA-860'!$F:$F,'EIA-860'!$C:$C,Capacity!$C$2,'EIA-860'!$B:$B,Capacity!$B4003,'EIA-860'!$J:$J,Capacity!O$6,'EIA-860'!$K:$K,Capacity!$C$3)</f>
        <v>0</v>
      </c>
      <c r="P4003" s="79">
        <f>SUMIFS('EIA-860'!$F:$F,'EIA-860'!$C:$C,Capacity!$C$2,'EIA-860'!$B:$B,Capacity!$B4003,'EIA-860'!$J:$J,Capacity!P$6,'EIA-860'!$K:$K,Capacity!$C$3)</f>
        <v>0</v>
      </c>
      <c r="Q4003" s="79">
        <f>SUMIFS('EIA-860'!$F:$F,'EIA-860'!$C:$C,Capacity!$C$2,'EIA-860'!$B:$B,Capacity!$B4003,'EIA-860'!$J:$J,Capacity!Q$6,'EIA-860'!$K:$K,Capacity!$C$3)</f>
        <v>0</v>
      </c>
    </row>
    <row r="4004" spans="2:17" x14ac:dyDescent="0.75">
      <c r="B4004" s="90">
        <v>55599</v>
      </c>
      <c r="C4004" s="79">
        <f>SUMIFS('EIA-860'!$F:$F,'EIA-860'!$C:$C,Capacity!$C$2,'EIA-860'!$B:$B,Capacity!$B4004,'EIA-860'!$J:$J,Capacity!C$6,'EIA-860'!$K:$K,Capacity!$C$3)</f>
        <v>0</v>
      </c>
      <c r="D4004" s="79">
        <f>SUMIFS('EIA-860'!$F:$F,'EIA-860'!$C:$C,Capacity!$C$2,'EIA-860'!$B:$B,Capacity!$B4004,'EIA-860'!$J:$J,Capacity!D$6,'EIA-860'!$K:$K,Capacity!$C$3)</f>
        <v>0</v>
      </c>
      <c r="E4004" s="79">
        <f>SUMIFS('EIA-860'!$F:$F,'EIA-860'!$C:$C,Capacity!$C$2,'EIA-860'!$B:$B,Capacity!$B4004,'EIA-860'!$J:$J,Capacity!E$6,'EIA-860'!$K:$K,Capacity!$C$3)</f>
        <v>0</v>
      </c>
      <c r="F4004" s="79">
        <f>SUMIFS('EIA-860'!$F:$F,'EIA-860'!$C:$C,Capacity!$C$2,'EIA-860'!$B:$B,Capacity!$B4004,'EIA-860'!$J:$J,Capacity!F$6,'EIA-860'!$K:$K,Capacity!$C$3)</f>
        <v>0</v>
      </c>
      <c r="G4004" s="79">
        <f>SUMIFS('EIA-860'!$F:$F,'EIA-860'!$C:$C,Capacity!$C$2,'EIA-860'!$B:$B,Capacity!$B4004,'EIA-860'!$J:$J,Capacity!G$6,'EIA-860'!$K:$K,Capacity!$C$3)</f>
        <v>0</v>
      </c>
      <c r="H4004" s="79">
        <f>SUMIFS('EIA-860'!$F:$F,'EIA-860'!$C:$C,Capacity!$C$2,'EIA-860'!$B:$B,Capacity!$B4004,'EIA-860'!$J:$J,Capacity!H$6,'EIA-860'!$K:$K,Capacity!$C$3)</f>
        <v>0</v>
      </c>
      <c r="I4004" s="79">
        <f>SUMIFS('EIA-860'!$F:$F,'EIA-860'!$C:$C,Capacity!$C$2,'EIA-860'!$B:$B,Capacity!$B4004,'EIA-860'!$J:$J,Capacity!I$6,'EIA-860'!$K:$K,Capacity!$C$3)</f>
        <v>0</v>
      </c>
      <c r="J4004" s="79">
        <f>SUMIFS('EIA-860'!$F:$F,'EIA-860'!$C:$C,Capacity!$C$2,'EIA-860'!$B:$B,Capacity!$B4004,'EIA-860'!$J:$J,Capacity!J$6,'EIA-860'!$K:$K,Capacity!$C$3)</f>
        <v>0</v>
      </c>
      <c r="K4004" s="79">
        <f>SUMIFS('EIA-860'!$F:$F,'EIA-860'!$C:$C,Capacity!$C$2,'EIA-860'!$B:$B,Capacity!$B4004,'EIA-860'!$J:$J,Capacity!K$6,'EIA-860'!$K:$K,Capacity!$C$3)</f>
        <v>0</v>
      </c>
      <c r="L4004" s="79">
        <f>SUMIFS('EIA-860'!$F:$F,'EIA-860'!$C:$C,Capacity!$C$2,'EIA-860'!$B:$B,Capacity!$B4004,'EIA-860'!$J:$J,Capacity!L$6,'EIA-860'!$K:$K,Capacity!$C$3)</f>
        <v>0</v>
      </c>
      <c r="M4004" s="79">
        <f>SUMIFS('EIA-860'!$F:$F,'EIA-860'!$C:$C,Capacity!$C$2,'EIA-860'!$B:$B,Capacity!$B4004,'EIA-860'!$J:$J,Capacity!M$6,'EIA-860'!$K:$K,Capacity!$C$3)</f>
        <v>0</v>
      </c>
      <c r="N4004" s="79">
        <f>SUMIFS('EIA-860'!$F:$F,'EIA-860'!$C:$C,Capacity!$C$2,'EIA-860'!$B:$B,Capacity!$B4004,'EIA-860'!$J:$J,Capacity!N$6,'EIA-860'!$K:$K,Capacity!$C$3)</f>
        <v>0</v>
      </c>
      <c r="O4004" s="79">
        <f>SUMIFS('EIA-860'!$F:$F,'EIA-860'!$C:$C,Capacity!$C$2,'EIA-860'!$B:$B,Capacity!$B4004,'EIA-860'!$J:$J,Capacity!O$6,'EIA-860'!$K:$K,Capacity!$C$3)</f>
        <v>0</v>
      </c>
      <c r="P4004" s="79">
        <f>SUMIFS('EIA-860'!$F:$F,'EIA-860'!$C:$C,Capacity!$C$2,'EIA-860'!$B:$B,Capacity!$B4004,'EIA-860'!$J:$J,Capacity!P$6,'EIA-860'!$K:$K,Capacity!$C$3)</f>
        <v>0</v>
      </c>
      <c r="Q4004" s="79">
        <f>SUMIFS('EIA-860'!$F:$F,'EIA-860'!$C:$C,Capacity!$C$2,'EIA-860'!$B:$B,Capacity!$B4004,'EIA-860'!$J:$J,Capacity!Q$6,'EIA-860'!$K:$K,Capacity!$C$3)</f>
        <v>0</v>
      </c>
    </row>
    <row r="4005" spans="2:17" x14ac:dyDescent="0.75">
      <c r="B4005" s="90">
        <v>55600</v>
      </c>
      <c r="C4005" s="79">
        <f>SUMIFS('EIA-860'!$F:$F,'EIA-860'!$C:$C,Capacity!$C$2,'EIA-860'!$B:$B,Capacity!$B4005,'EIA-860'!$J:$J,Capacity!C$6,'EIA-860'!$K:$K,Capacity!$C$3)</f>
        <v>0</v>
      </c>
      <c r="D4005" s="79">
        <f>SUMIFS('EIA-860'!$F:$F,'EIA-860'!$C:$C,Capacity!$C$2,'EIA-860'!$B:$B,Capacity!$B4005,'EIA-860'!$J:$J,Capacity!D$6,'EIA-860'!$K:$K,Capacity!$C$3)</f>
        <v>0</v>
      </c>
      <c r="E4005" s="79">
        <f>SUMIFS('EIA-860'!$F:$F,'EIA-860'!$C:$C,Capacity!$C$2,'EIA-860'!$B:$B,Capacity!$B4005,'EIA-860'!$J:$J,Capacity!E$6,'EIA-860'!$K:$K,Capacity!$C$3)</f>
        <v>0</v>
      </c>
      <c r="F4005" s="79">
        <f>SUMIFS('EIA-860'!$F:$F,'EIA-860'!$C:$C,Capacity!$C$2,'EIA-860'!$B:$B,Capacity!$B4005,'EIA-860'!$J:$J,Capacity!F$6,'EIA-860'!$K:$K,Capacity!$C$3)</f>
        <v>0</v>
      </c>
      <c r="G4005" s="79">
        <f>SUMIFS('EIA-860'!$F:$F,'EIA-860'!$C:$C,Capacity!$C$2,'EIA-860'!$B:$B,Capacity!$B4005,'EIA-860'!$J:$J,Capacity!G$6,'EIA-860'!$K:$K,Capacity!$C$3)</f>
        <v>0</v>
      </c>
      <c r="H4005" s="79">
        <f>SUMIFS('EIA-860'!$F:$F,'EIA-860'!$C:$C,Capacity!$C$2,'EIA-860'!$B:$B,Capacity!$B4005,'EIA-860'!$J:$J,Capacity!H$6,'EIA-860'!$K:$K,Capacity!$C$3)</f>
        <v>0</v>
      </c>
      <c r="I4005" s="79">
        <f>SUMIFS('EIA-860'!$F:$F,'EIA-860'!$C:$C,Capacity!$C$2,'EIA-860'!$B:$B,Capacity!$B4005,'EIA-860'!$J:$J,Capacity!I$6,'EIA-860'!$K:$K,Capacity!$C$3)</f>
        <v>0</v>
      </c>
      <c r="J4005" s="79">
        <f>SUMIFS('EIA-860'!$F:$F,'EIA-860'!$C:$C,Capacity!$C$2,'EIA-860'!$B:$B,Capacity!$B4005,'EIA-860'!$J:$J,Capacity!J$6,'EIA-860'!$K:$K,Capacity!$C$3)</f>
        <v>0</v>
      </c>
      <c r="K4005" s="79">
        <f>SUMIFS('EIA-860'!$F:$F,'EIA-860'!$C:$C,Capacity!$C$2,'EIA-860'!$B:$B,Capacity!$B4005,'EIA-860'!$J:$J,Capacity!K$6,'EIA-860'!$K:$K,Capacity!$C$3)</f>
        <v>0</v>
      </c>
      <c r="L4005" s="79">
        <f>SUMIFS('EIA-860'!$F:$F,'EIA-860'!$C:$C,Capacity!$C$2,'EIA-860'!$B:$B,Capacity!$B4005,'EIA-860'!$J:$J,Capacity!L$6,'EIA-860'!$K:$K,Capacity!$C$3)</f>
        <v>0</v>
      </c>
      <c r="M4005" s="79">
        <f>SUMIFS('EIA-860'!$F:$F,'EIA-860'!$C:$C,Capacity!$C$2,'EIA-860'!$B:$B,Capacity!$B4005,'EIA-860'!$J:$J,Capacity!M$6,'EIA-860'!$K:$K,Capacity!$C$3)</f>
        <v>0</v>
      </c>
      <c r="N4005" s="79">
        <f>SUMIFS('EIA-860'!$F:$F,'EIA-860'!$C:$C,Capacity!$C$2,'EIA-860'!$B:$B,Capacity!$B4005,'EIA-860'!$J:$J,Capacity!N$6,'EIA-860'!$K:$K,Capacity!$C$3)</f>
        <v>0</v>
      </c>
      <c r="O4005" s="79">
        <f>SUMIFS('EIA-860'!$F:$F,'EIA-860'!$C:$C,Capacity!$C$2,'EIA-860'!$B:$B,Capacity!$B4005,'EIA-860'!$J:$J,Capacity!O$6,'EIA-860'!$K:$K,Capacity!$C$3)</f>
        <v>0</v>
      </c>
      <c r="P4005" s="79">
        <f>SUMIFS('EIA-860'!$F:$F,'EIA-860'!$C:$C,Capacity!$C$2,'EIA-860'!$B:$B,Capacity!$B4005,'EIA-860'!$J:$J,Capacity!P$6,'EIA-860'!$K:$K,Capacity!$C$3)</f>
        <v>0</v>
      </c>
      <c r="Q4005" s="79">
        <f>SUMIFS('EIA-860'!$F:$F,'EIA-860'!$C:$C,Capacity!$C$2,'EIA-860'!$B:$B,Capacity!$B4005,'EIA-860'!$J:$J,Capacity!Q$6,'EIA-860'!$K:$K,Capacity!$C$3)</f>
        <v>0</v>
      </c>
    </row>
    <row r="4006" spans="2:17" x14ac:dyDescent="0.75">
      <c r="B4006" s="90">
        <v>55601</v>
      </c>
      <c r="C4006" s="79">
        <f>SUMIFS('EIA-860'!$F:$F,'EIA-860'!$C:$C,Capacity!$C$2,'EIA-860'!$B:$B,Capacity!$B4006,'EIA-860'!$J:$J,Capacity!C$6,'EIA-860'!$K:$K,Capacity!$C$3)</f>
        <v>0</v>
      </c>
      <c r="D4006" s="79">
        <f>SUMIFS('EIA-860'!$F:$F,'EIA-860'!$C:$C,Capacity!$C$2,'EIA-860'!$B:$B,Capacity!$B4006,'EIA-860'!$J:$J,Capacity!D$6,'EIA-860'!$K:$K,Capacity!$C$3)</f>
        <v>0</v>
      </c>
      <c r="E4006" s="79">
        <f>SUMIFS('EIA-860'!$F:$F,'EIA-860'!$C:$C,Capacity!$C$2,'EIA-860'!$B:$B,Capacity!$B4006,'EIA-860'!$J:$J,Capacity!E$6,'EIA-860'!$K:$K,Capacity!$C$3)</f>
        <v>0</v>
      </c>
      <c r="F4006" s="79">
        <f>SUMIFS('EIA-860'!$F:$F,'EIA-860'!$C:$C,Capacity!$C$2,'EIA-860'!$B:$B,Capacity!$B4006,'EIA-860'!$J:$J,Capacity!F$6,'EIA-860'!$K:$K,Capacity!$C$3)</f>
        <v>0</v>
      </c>
      <c r="G4006" s="79">
        <f>SUMIFS('EIA-860'!$F:$F,'EIA-860'!$C:$C,Capacity!$C$2,'EIA-860'!$B:$B,Capacity!$B4006,'EIA-860'!$J:$J,Capacity!G$6,'EIA-860'!$K:$K,Capacity!$C$3)</f>
        <v>0</v>
      </c>
      <c r="H4006" s="79">
        <f>SUMIFS('EIA-860'!$F:$F,'EIA-860'!$C:$C,Capacity!$C$2,'EIA-860'!$B:$B,Capacity!$B4006,'EIA-860'!$J:$J,Capacity!H$6,'EIA-860'!$K:$K,Capacity!$C$3)</f>
        <v>0</v>
      </c>
      <c r="I4006" s="79">
        <f>SUMIFS('EIA-860'!$F:$F,'EIA-860'!$C:$C,Capacity!$C$2,'EIA-860'!$B:$B,Capacity!$B4006,'EIA-860'!$J:$J,Capacity!I$6,'EIA-860'!$K:$K,Capacity!$C$3)</f>
        <v>0</v>
      </c>
      <c r="J4006" s="79">
        <f>SUMIFS('EIA-860'!$F:$F,'EIA-860'!$C:$C,Capacity!$C$2,'EIA-860'!$B:$B,Capacity!$B4006,'EIA-860'!$J:$J,Capacity!J$6,'EIA-860'!$K:$K,Capacity!$C$3)</f>
        <v>0</v>
      </c>
      <c r="K4006" s="79">
        <f>SUMIFS('EIA-860'!$F:$F,'EIA-860'!$C:$C,Capacity!$C$2,'EIA-860'!$B:$B,Capacity!$B4006,'EIA-860'!$J:$J,Capacity!K$6,'EIA-860'!$K:$K,Capacity!$C$3)</f>
        <v>0</v>
      </c>
      <c r="L4006" s="79">
        <f>SUMIFS('EIA-860'!$F:$F,'EIA-860'!$C:$C,Capacity!$C$2,'EIA-860'!$B:$B,Capacity!$B4006,'EIA-860'!$J:$J,Capacity!L$6,'EIA-860'!$K:$K,Capacity!$C$3)</f>
        <v>0</v>
      </c>
      <c r="M4006" s="79">
        <f>SUMIFS('EIA-860'!$F:$F,'EIA-860'!$C:$C,Capacity!$C$2,'EIA-860'!$B:$B,Capacity!$B4006,'EIA-860'!$J:$J,Capacity!M$6,'EIA-860'!$K:$K,Capacity!$C$3)</f>
        <v>0</v>
      </c>
      <c r="N4006" s="79">
        <f>SUMIFS('EIA-860'!$F:$F,'EIA-860'!$C:$C,Capacity!$C$2,'EIA-860'!$B:$B,Capacity!$B4006,'EIA-860'!$J:$J,Capacity!N$6,'EIA-860'!$K:$K,Capacity!$C$3)</f>
        <v>0</v>
      </c>
      <c r="O4006" s="79">
        <f>SUMIFS('EIA-860'!$F:$F,'EIA-860'!$C:$C,Capacity!$C$2,'EIA-860'!$B:$B,Capacity!$B4006,'EIA-860'!$J:$J,Capacity!O$6,'EIA-860'!$K:$K,Capacity!$C$3)</f>
        <v>0</v>
      </c>
      <c r="P4006" s="79">
        <f>SUMIFS('EIA-860'!$F:$F,'EIA-860'!$C:$C,Capacity!$C$2,'EIA-860'!$B:$B,Capacity!$B4006,'EIA-860'!$J:$J,Capacity!P$6,'EIA-860'!$K:$K,Capacity!$C$3)</f>
        <v>0</v>
      </c>
      <c r="Q4006" s="79">
        <f>SUMIFS('EIA-860'!$F:$F,'EIA-860'!$C:$C,Capacity!$C$2,'EIA-860'!$B:$B,Capacity!$B4006,'EIA-860'!$J:$J,Capacity!Q$6,'EIA-860'!$K:$K,Capacity!$C$3)</f>
        <v>0</v>
      </c>
    </row>
    <row r="4007" spans="2:17" x14ac:dyDescent="0.75">
      <c r="B4007" s="90">
        <v>55602</v>
      </c>
      <c r="C4007" s="79">
        <f>SUMIFS('EIA-860'!$F:$F,'EIA-860'!$C:$C,Capacity!$C$2,'EIA-860'!$B:$B,Capacity!$B4007,'EIA-860'!$J:$J,Capacity!C$6,'EIA-860'!$K:$K,Capacity!$C$3)</f>
        <v>0</v>
      </c>
      <c r="D4007" s="79">
        <f>SUMIFS('EIA-860'!$F:$F,'EIA-860'!$C:$C,Capacity!$C$2,'EIA-860'!$B:$B,Capacity!$B4007,'EIA-860'!$J:$J,Capacity!D$6,'EIA-860'!$K:$K,Capacity!$C$3)</f>
        <v>0</v>
      </c>
      <c r="E4007" s="79">
        <f>SUMIFS('EIA-860'!$F:$F,'EIA-860'!$C:$C,Capacity!$C$2,'EIA-860'!$B:$B,Capacity!$B4007,'EIA-860'!$J:$J,Capacity!E$6,'EIA-860'!$K:$K,Capacity!$C$3)</f>
        <v>0</v>
      </c>
      <c r="F4007" s="79">
        <f>SUMIFS('EIA-860'!$F:$F,'EIA-860'!$C:$C,Capacity!$C$2,'EIA-860'!$B:$B,Capacity!$B4007,'EIA-860'!$J:$J,Capacity!F$6,'EIA-860'!$K:$K,Capacity!$C$3)</f>
        <v>0</v>
      </c>
      <c r="G4007" s="79">
        <f>SUMIFS('EIA-860'!$F:$F,'EIA-860'!$C:$C,Capacity!$C$2,'EIA-860'!$B:$B,Capacity!$B4007,'EIA-860'!$J:$J,Capacity!G$6,'EIA-860'!$K:$K,Capacity!$C$3)</f>
        <v>0</v>
      </c>
      <c r="H4007" s="79">
        <f>SUMIFS('EIA-860'!$F:$F,'EIA-860'!$C:$C,Capacity!$C$2,'EIA-860'!$B:$B,Capacity!$B4007,'EIA-860'!$J:$J,Capacity!H$6,'EIA-860'!$K:$K,Capacity!$C$3)</f>
        <v>0</v>
      </c>
      <c r="I4007" s="79">
        <f>SUMIFS('EIA-860'!$F:$F,'EIA-860'!$C:$C,Capacity!$C$2,'EIA-860'!$B:$B,Capacity!$B4007,'EIA-860'!$J:$J,Capacity!I$6,'EIA-860'!$K:$K,Capacity!$C$3)</f>
        <v>0</v>
      </c>
      <c r="J4007" s="79">
        <f>SUMIFS('EIA-860'!$F:$F,'EIA-860'!$C:$C,Capacity!$C$2,'EIA-860'!$B:$B,Capacity!$B4007,'EIA-860'!$J:$J,Capacity!J$6,'EIA-860'!$K:$K,Capacity!$C$3)</f>
        <v>0</v>
      </c>
      <c r="K4007" s="79">
        <f>SUMIFS('EIA-860'!$F:$F,'EIA-860'!$C:$C,Capacity!$C$2,'EIA-860'!$B:$B,Capacity!$B4007,'EIA-860'!$J:$J,Capacity!K$6,'EIA-860'!$K:$K,Capacity!$C$3)</f>
        <v>0</v>
      </c>
      <c r="L4007" s="79">
        <f>SUMIFS('EIA-860'!$F:$F,'EIA-860'!$C:$C,Capacity!$C$2,'EIA-860'!$B:$B,Capacity!$B4007,'EIA-860'!$J:$J,Capacity!L$6,'EIA-860'!$K:$K,Capacity!$C$3)</f>
        <v>0</v>
      </c>
      <c r="M4007" s="79">
        <f>SUMIFS('EIA-860'!$F:$F,'EIA-860'!$C:$C,Capacity!$C$2,'EIA-860'!$B:$B,Capacity!$B4007,'EIA-860'!$J:$J,Capacity!M$6,'EIA-860'!$K:$K,Capacity!$C$3)</f>
        <v>0</v>
      </c>
      <c r="N4007" s="79">
        <f>SUMIFS('EIA-860'!$F:$F,'EIA-860'!$C:$C,Capacity!$C$2,'EIA-860'!$B:$B,Capacity!$B4007,'EIA-860'!$J:$J,Capacity!N$6,'EIA-860'!$K:$K,Capacity!$C$3)</f>
        <v>0</v>
      </c>
      <c r="O4007" s="79">
        <f>SUMIFS('EIA-860'!$F:$F,'EIA-860'!$C:$C,Capacity!$C$2,'EIA-860'!$B:$B,Capacity!$B4007,'EIA-860'!$J:$J,Capacity!O$6,'EIA-860'!$K:$K,Capacity!$C$3)</f>
        <v>0</v>
      </c>
      <c r="P4007" s="79">
        <f>SUMIFS('EIA-860'!$F:$F,'EIA-860'!$C:$C,Capacity!$C$2,'EIA-860'!$B:$B,Capacity!$B4007,'EIA-860'!$J:$J,Capacity!P$6,'EIA-860'!$K:$K,Capacity!$C$3)</f>
        <v>0</v>
      </c>
      <c r="Q4007" s="79">
        <f>SUMIFS('EIA-860'!$F:$F,'EIA-860'!$C:$C,Capacity!$C$2,'EIA-860'!$B:$B,Capacity!$B4007,'EIA-860'!$J:$J,Capacity!Q$6,'EIA-860'!$K:$K,Capacity!$C$3)</f>
        <v>0</v>
      </c>
    </row>
    <row r="4008" spans="2:17" x14ac:dyDescent="0.75">
      <c r="B4008" s="90">
        <v>55603</v>
      </c>
      <c r="C4008" s="79">
        <f>SUMIFS('EIA-860'!$F:$F,'EIA-860'!$C:$C,Capacity!$C$2,'EIA-860'!$B:$B,Capacity!$B4008,'EIA-860'!$J:$J,Capacity!C$6,'EIA-860'!$K:$K,Capacity!$C$3)</f>
        <v>0</v>
      </c>
      <c r="D4008" s="79">
        <f>SUMIFS('EIA-860'!$F:$F,'EIA-860'!$C:$C,Capacity!$C$2,'EIA-860'!$B:$B,Capacity!$B4008,'EIA-860'!$J:$J,Capacity!D$6,'EIA-860'!$K:$K,Capacity!$C$3)</f>
        <v>0</v>
      </c>
      <c r="E4008" s="79">
        <f>SUMIFS('EIA-860'!$F:$F,'EIA-860'!$C:$C,Capacity!$C$2,'EIA-860'!$B:$B,Capacity!$B4008,'EIA-860'!$J:$J,Capacity!E$6,'EIA-860'!$K:$K,Capacity!$C$3)</f>
        <v>0</v>
      </c>
      <c r="F4008" s="79">
        <f>SUMIFS('EIA-860'!$F:$F,'EIA-860'!$C:$C,Capacity!$C$2,'EIA-860'!$B:$B,Capacity!$B4008,'EIA-860'!$J:$J,Capacity!F$6,'EIA-860'!$K:$K,Capacity!$C$3)</f>
        <v>0</v>
      </c>
      <c r="G4008" s="79">
        <f>SUMIFS('EIA-860'!$F:$F,'EIA-860'!$C:$C,Capacity!$C$2,'EIA-860'!$B:$B,Capacity!$B4008,'EIA-860'!$J:$J,Capacity!G$6,'EIA-860'!$K:$K,Capacity!$C$3)</f>
        <v>0</v>
      </c>
      <c r="H4008" s="79">
        <f>SUMIFS('EIA-860'!$F:$F,'EIA-860'!$C:$C,Capacity!$C$2,'EIA-860'!$B:$B,Capacity!$B4008,'EIA-860'!$J:$J,Capacity!H$6,'EIA-860'!$K:$K,Capacity!$C$3)</f>
        <v>0</v>
      </c>
      <c r="I4008" s="79">
        <f>SUMIFS('EIA-860'!$F:$F,'EIA-860'!$C:$C,Capacity!$C$2,'EIA-860'!$B:$B,Capacity!$B4008,'EIA-860'!$J:$J,Capacity!I$6,'EIA-860'!$K:$K,Capacity!$C$3)</f>
        <v>0</v>
      </c>
      <c r="J4008" s="79">
        <f>SUMIFS('EIA-860'!$F:$F,'EIA-860'!$C:$C,Capacity!$C$2,'EIA-860'!$B:$B,Capacity!$B4008,'EIA-860'!$J:$J,Capacity!J$6,'EIA-860'!$K:$K,Capacity!$C$3)</f>
        <v>0</v>
      </c>
      <c r="K4008" s="79">
        <f>SUMIFS('EIA-860'!$F:$F,'EIA-860'!$C:$C,Capacity!$C$2,'EIA-860'!$B:$B,Capacity!$B4008,'EIA-860'!$J:$J,Capacity!K$6,'EIA-860'!$K:$K,Capacity!$C$3)</f>
        <v>0</v>
      </c>
      <c r="L4008" s="79">
        <f>SUMIFS('EIA-860'!$F:$F,'EIA-860'!$C:$C,Capacity!$C$2,'EIA-860'!$B:$B,Capacity!$B4008,'EIA-860'!$J:$J,Capacity!L$6,'EIA-860'!$K:$K,Capacity!$C$3)</f>
        <v>0</v>
      </c>
      <c r="M4008" s="79">
        <f>SUMIFS('EIA-860'!$F:$F,'EIA-860'!$C:$C,Capacity!$C$2,'EIA-860'!$B:$B,Capacity!$B4008,'EIA-860'!$J:$J,Capacity!M$6,'EIA-860'!$K:$K,Capacity!$C$3)</f>
        <v>0</v>
      </c>
      <c r="N4008" s="79">
        <f>SUMIFS('EIA-860'!$F:$F,'EIA-860'!$C:$C,Capacity!$C$2,'EIA-860'!$B:$B,Capacity!$B4008,'EIA-860'!$J:$J,Capacity!N$6,'EIA-860'!$K:$K,Capacity!$C$3)</f>
        <v>0</v>
      </c>
      <c r="O4008" s="79">
        <f>SUMIFS('EIA-860'!$F:$F,'EIA-860'!$C:$C,Capacity!$C$2,'EIA-860'!$B:$B,Capacity!$B4008,'EIA-860'!$J:$J,Capacity!O$6,'EIA-860'!$K:$K,Capacity!$C$3)</f>
        <v>0</v>
      </c>
      <c r="P4008" s="79">
        <f>SUMIFS('EIA-860'!$F:$F,'EIA-860'!$C:$C,Capacity!$C$2,'EIA-860'!$B:$B,Capacity!$B4008,'EIA-860'!$J:$J,Capacity!P$6,'EIA-860'!$K:$K,Capacity!$C$3)</f>
        <v>0</v>
      </c>
      <c r="Q4008" s="79">
        <f>SUMIFS('EIA-860'!$F:$F,'EIA-860'!$C:$C,Capacity!$C$2,'EIA-860'!$B:$B,Capacity!$B4008,'EIA-860'!$J:$J,Capacity!Q$6,'EIA-860'!$K:$K,Capacity!$C$3)</f>
        <v>0</v>
      </c>
    </row>
    <row r="4009" spans="2:17" x14ac:dyDescent="0.75">
      <c r="B4009" s="90">
        <v>55607</v>
      </c>
      <c r="C4009" s="79">
        <f>SUMIFS('EIA-860'!$F:$F,'EIA-860'!$C:$C,Capacity!$C$2,'EIA-860'!$B:$B,Capacity!$B4009,'EIA-860'!$J:$J,Capacity!C$6,'EIA-860'!$K:$K,Capacity!$C$3)</f>
        <v>0</v>
      </c>
      <c r="D4009" s="79">
        <f>SUMIFS('EIA-860'!$F:$F,'EIA-860'!$C:$C,Capacity!$C$2,'EIA-860'!$B:$B,Capacity!$B4009,'EIA-860'!$J:$J,Capacity!D$6,'EIA-860'!$K:$K,Capacity!$C$3)</f>
        <v>0</v>
      </c>
      <c r="E4009" s="79">
        <f>SUMIFS('EIA-860'!$F:$F,'EIA-860'!$C:$C,Capacity!$C$2,'EIA-860'!$B:$B,Capacity!$B4009,'EIA-860'!$J:$J,Capacity!E$6,'EIA-860'!$K:$K,Capacity!$C$3)</f>
        <v>0</v>
      </c>
      <c r="F4009" s="79">
        <f>SUMIFS('EIA-860'!$F:$F,'EIA-860'!$C:$C,Capacity!$C$2,'EIA-860'!$B:$B,Capacity!$B4009,'EIA-860'!$J:$J,Capacity!F$6,'EIA-860'!$K:$K,Capacity!$C$3)</f>
        <v>0</v>
      </c>
      <c r="G4009" s="79">
        <f>SUMIFS('EIA-860'!$F:$F,'EIA-860'!$C:$C,Capacity!$C$2,'EIA-860'!$B:$B,Capacity!$B4009,'EIA-860'!$J:$J,Capacity!G$6,'EIA-860'!$K:$K,Capacity!$C$3)</f>
        <v>0</v>
      </c>
      <c r="H4009" s="79">
        <f>SUMIFS('EIA-860'!$F:$F,'EIA-860'!$C:$C,Capacity!$C$2,'EIA-860'!$B:$B,Capacity!$B4009,'EIA-860'!$J:$J,Capacity!H$6,'EIA-860'!$K:$K,Capacity!$C$3)</f>
        <v>0</v>
      </c>
      <c r="I4009" s="79">
        <f>SUMIFS('EIA-860'!$F:$F,'EIA-860'!$C:$C,Capacity!$C$2,'EIA-860'!$B:$B,Capacity!$B4009,'EIA-860'!$J:$J,Capacity!I$6,'EIA-860'!$K:$K,Capacity!$C$3)</f>
        <v>0</v>
      </c>
      <c r="J4009" s="79">
        <f>SUMIFS('EIA-860'!$F:$F,'EIA-860'!$C:$C,Capacity!$C$2,'EIA-860'!$B:$B,Capacity!$B4009,'EIA-860'!$J:$J,Capacity!J$6,'EIA-860'!$K:$K,Capacity!$C$3)</f>
        <v>0</v>
      </c>
      <c r="K4009" s="79">
        <f>SUMIFS('EIA-860'!$F:$F,'EIA-860'!$C:$C,Capacity!$C$2,'EIA-860'!$B:$B,Capacity!$B4009,'EIA-860'!$J:$J,Capacity!K$6,'EIA-860'!$K:$K,Capacity!$C$3)</f>
        <v>0</v>
      </c>
      <c r="L4009" s="79">
        <f>SUMIFS('EIA-860'!$F:$F,'EIA-860'!$C:$C,Capacity!$C$2,'EIA-860'!$B:$B,Capacity!$B4009,'EIA-860'!$J:$J,Capacity!L$6,'EIA-860'!$K:$K,Capacity!$C$3)</f>
        <v>0</v>
      </c>
      <c r="M4009" s="79">
        <f>SUMIFS('EIA-860'!$F:$F,'EIA-860'!$C:$C,Capacity!$C$2,'EIA-860'!$B:$B,Capacity!$B4009,'EIA-860'!$J:$J,Capacity!M$6,'EIA-860'!$K:$K,Capacity!$C$3)</f>
        <v>0</v>
      </c>
      <c r="N4009" s="79">
        <f>SUMIFS('EIA-860'!$F:$F,'EIA-860'!$C:$C,Capacity!$C$2,'EIA-860'!$B:$B,Capacity!$B4009,'EIA-860'!$J:$J,Capacity!N$6,'EIA-860'!$K:$K,Capacity!$C$3)</f>
        <v>0</v>
      </c>
      <c r="O4009" s="79">
        <f>SUMIFS('EIA-860'!$F:$F,'EIA-860'!$C:$C,Capacity!$C$2,'EIA-860'!$B:$B,Capacity!$B4009,'EIA-860'!$J:$J,Capacity!O$6,'EIA-860'!$K:$K,Capacity!$C$3)</f>
        <v>0</v>
      </c>
      <c r="P4009" s="79">
        <f>SUMIFS('EIA-860'!$F:$F,'EIA-860'!$C:$C,Capacity!$C$2,'EIA-860'!$B:$B,Capacity!$B4009,'EIA-860'!$J:$J,Capacity!P$6,'EIA-860'!$K:$K,Capacity!$C$3)</f>
        <v>0</v>
      </c>
      <c r="Q4009" s="79">
        <f>SUMIFS('EIA-860'!$F:$F,'EIA-860'!$C:$C,Capacity!$C$2,'EIA-860'!$B:$B,Capacity!$B4009,'EIA-860'!$J:$J,Capacity!Q$6,'EIA-860'!$K:$K,Capacity!$C$3)</f>
        <v>0</v>
      </c>
    </row>
    <row r="4010" spans="2:17" x14ac:dyDescent="0.75">
      <c r="B4010" s="90">
        <v>55608</v>
      </c>
      <c r="C4010" s="79">
        <f>SUMIFS('EIA-860'!$F:$F,'EIA-860'!$C:$C,Capacity!$C$2,'EIA-860'!$B:$B,Capacity!$B4010,'EIA-860'!$J:$J,Capacity!C$6,'EIA-860'!$K:$K,Capacity!$C$3)</f>
        <v>0</v>
      </c>
      <c r="D4010" s="79">
        <f>SUMIFS('EIA-860'!$F:$F,'EIA-860'!$C:$C,Capacity!$C$2,'EIA-860'!$B:$B,Capacity!$B4010,'EIA-860'!$J:$J,Capacity!D$6,'EIA-860'!$K:$K,Capacity!$C$3)</f>
        <v>0</v>
      </c>
      <c r="E4010" s="79">
        <f>SUMIFS('EIA-860'!$F:$F,'EIA-860'!$C:$C,Capacity!$C$2,'EIA-860'!$B:$B,Capacity!$B4010,'EIA-860'!$J:$J,Capacity!E$6,'EIA-860'!$K:$K,Capacity!$C$3)</f>
        <v>0</v>
      </c>
      <c r="F4010" s="79">
        <f>SUMIFS('EIA-860'!$F:$F,'EIA-860'!$C:$C,Capacity!$C$2,'EIA-860'!$B:$B,Capacity!$B4010,'EIA-860'!$J:$J,Capacity!F$6,'EIA-860'!$K:$K,Capacity!$C$3)</f>
        <v>0</v>
      </c>
      <c r="G4010" s="79">
        <f>SUMIFS('EIA-860'!$F:$F,'EIA-860'!$C:$C,Capacity!$C$2,'EIA-860'!$B:$B,Capacity!$B4010,'EIA-860'!$J:$J,Capacity!G$6,'EIA-860'!$K:$K,Capacity!$C$3)</f>
        <v>0</v>
      </c>
      <c r="H4010" s="79">
        <f>SUMIFS('EIA-860'!$F:$F,'EIA-860'!$C:$C,Capacity!$C$2,'EIA-860'!$B:$B,Capacity!$B4010,'EIA-860'!$J:$J,Capacity!H$6,'EIA-860'!$K:$K,Capacity!$C$3)</f>
        <v>0</v>
      </c>
      <c r="I4010" s="79">
        <f>SUMIFS('EIA-860'!$F:$F,'EIA-860'!$C:$C,Capacity!$C$2,'EIA-860'!$B:$B,Capacity!$B4010,'EIA-860'!$J:$J,Capacity!I$6,'EIA-860'!$K:$K,Capacity!$C$3)</f>
        <v>0</v>
      </c>
      <c r="J4010" s="79">
        <f>SUMIFS('EIA-860'!$F:$F,'EIA-860'!$C:$C,Capacity!$C$2,'EIA-860'!$B:$B,Capacity!$B4010,'EIA-860'!$J:$J,Capacity!J$6,'EIA-860'!$K:$K,Capacity!$C$3)</f>
        <v>0</v>
      </c>
      <c r="K4010" s="79">
        <f>SUMIFS('EIA-860'!$F:$F,'EIA-860'!$C:$C,Capacity!$C$2,'EIA-860'!$B:$B,Capacity!$B4010,'EIA-860'!$J:$J,Capacity!K$6,'EIA-860'!$K:$K,Capacity!$C$3)</f>
        <v>0</v>
      </c>
      <c r="L4010" s="79">
        <f>SUMIFS('EIA-860'!$F:$F,'EIA-860'!$C:$C,Capacity!$C$2,'EIA-860'!$B:$B,Capacity!$B4010,'EIA-860'!$J:$J,Capacity!L$6,'EIA-860'!$K:$K,Capacity!$C$3)</f>
        <v>0</v>
      </c>
      <c r="M4010" s="79">
        <f>SUMIFS('EIA-860'!$F:$F,'EIA-860'!$C:$C,Capacity!$C$2,'EIA-860'!$B:$B,Capacity!$B4010,'EIA-860'!$J:$J,Capacity!M$6,'EIA-860'!$K:$K,Capacity!$C$3)</f>
        <v>0</v>
      </c>
      <c r="N4010" s="79">
        <f>SUMIFS('EIA-860'!$F:$F,'EIA-860'!$C:$C,Capacity!$C$2,'EIA-860'!$B:$B,Capacity!$B4010,'EIA-860'!$J:$J,Capacity!N$6,'EIA-860'!$K:$K,Capacity!$C$3)</f>
        <v>0</v>
      </c>
      <c r="O4010" s="79">
        <f>SUMIFS('EIA-860'!$F:$F,'EIA-860'!$C:$C,Capacity!$C$2,'EIA-860'!$B:$B,Capacity!$B4010,'EIA-860'!$J:$J,Capacity!O$6,'EIA-860'!$K:$K,Capacity!$C$3)</f>
        <v>0</v>
      </c>
      <c r="P4010" s="79">
        <f>SUMIFS('EIA-860'!$F:$F,'EIA-860'!$C:$C,Capacity!$C$2,'EIA-860'!$B:$B,Capacity!$B4010,'EIA-860'!$J:$J,Capacity!P$6,'EIA-860'!$K:$K,Capacity!$C$3)</f>
        <v>0</v>
      </c>
      <c r="Q4010" s="79">
        <f>SUMIFS('EIA-860'!$F:$F,'EIA-860'!$C:$C,Capacity!$C$2,'EIA-860'!$B:$B,Capacity!$B4010,'EIA-860'!$J:$J,Capacity!Q$6,'EIA-860'!$K:$K,Capacity!$C$3)</f>
        <v>0</v>
      </c>
    </row>
    <row r="4011" spans="2:17" x14ac:dyDescent="0.75">
      <c r="B4011" s="90">
        <v>55609</v>
      </c>
      <c r="C4011" s="79">
        <f>SUMIFS('EIA-860'!$F:$F,'EIA-860'!$C:$C,Capacity!$C$2,'EIA-860'!$B:$B,Capacity!$B4011,'EIA-860'!$J:$J,Capacity!C$6,'EIA-860'!$K:$K,Capacity!$C$3)</f>
        <v>0</v>
      </c>
      <c r="D4011" s="79">
        <f>SUMIFS('EIA-860'!$F:$F,'EIA-860'!$C:$C,Capacity!$C$2,'EIA-860'!$B:$B,Capacity!$B4011,'EIA-860'!$J:$J,Capacity!D$6,'EIA-860'!$K:$K,Capacity!$C$3)</f>
        <v>0</v>
      </c>
      <c r="E4011" s="79">
        <f>SUMIFS('EIA-860'!$F:$F,'EIA-860'!$C:$C,Capacity!$C$2,'EIA-860'!$B:$B,Capacity!$B4011,'EIA-860'!$J:$J,Capacity!E$6,'EIA-860'!$K:$K,Capacity!$C$3)</f>
        <v>0</v>
      </c>
      <c r="F4011" s="79">
        <f>SUMIFS('EIA-860'!$F:$F,'EIA-860'!$C:$C,Capacity!$C$2,'EIA-860'!$B:$B,Capacity!$B4011,'EIA-860'!$J:$J,Capacity!F$6,'EIA-860'!$K:$K,Capacity!$C$3)</f>
        <v>0</v>
      </c>
      <c r="G4011" s="79">
        <f>SUMIFS('EIA-860'!$F:$F,'EIA-860'!$C:$C,Capacity!$C$2,'EIA-860'!$B:$B,Capacity!$B4011,'EIA-860'!$J:$J,Capacity!G$6,'EIA-860'!$K:$K,Capacity!$C$3)</f>
        <v>0</v>
      </c>
      <c r="H4011" s="79">
        <f>SUMIFS('EIA-860'!$F:$F,'EIA-860'!$C:$C,Capacity!$C$2,'EIA-860'!$B:$B,Capacity!$B4011,'EIA-860'!$J:$J,Capacity!H$6,'EIA-860'!$K:$K,Capacity!$C$3)</f>
        <v>0</v>
      </c>
      <c r="I4011" s="79">
        <f>SUMIFS('EIA-860'!$F:$F,'EIA-860'!$C:$C,Capacity!$C$2,'EIA-860'!$B:$B,Capacity!$B4011,'EIA-860'!$J:$J,Capacity!I$6,'EIA-860'!$K:$K,Capacity!$C$3)</f>
        <v>0</v>
      </c>
      <c r="J4011" s="79">
        <f>SUMIFS('EIA-860'!$F:$F,'EIA-860'!$C:$C,Capacity!$C$2,'EIA-860'!$B:$B,Capacity!$B4011,'EIA-860'!$J:$J,Capacity!J$6,'EIA-860'!$K:$K,Capacity!$C$3)</f>
        <v>0</v>
      </c>
      <c r="K4011" s="79">
        <f>SUMIFS('EIA-860'!$F:$F,'EIA-860'!$C:$C,Capacity!$C$2,'EIA-860'!$B:$B,Capacity!$B4011,'EIA-860'!$J:$J,Capacity!K$6,'EIA-860'!$K:$K,Capacity!$C$3)</f>
        <v>0</v>
      </c>
      <c r="L4011" s="79">
        <f>SUMIFS('EIA-860'!$F:$F,'EIA-860'!$C:$C,Capacity!$C$2,'EIA-860'!$B:$B,Capacity!$B4011,'EIA-860'!$J:$J,Capacity!L$6,'EIA-860'!$K:$K,Capacity!$C$3)</f>
        <v>0</v>
      </c>
      <c r="M4011" s="79">
        <f>SUMIFS('EIA-860'!$F:$F,'EIA-860'!$C:$C,Capacity!$C$2,'EIA-860'!$B:$B,Capacity!$B4011,'EIA-860'!$J:$J,Capacity!M$6,'EIA-860'!$K:$K,Capacity!$C$3)</f>
        <v>0</v>
      </c>
      <c r="N4011" s="79">
        <f>SUMIFS('EIA-860'!$F:$F,'EIA-860'!$C:$C,Capacity!$C$2,'EIA-860'!$B:$B,Capacity!$B4011,'EIA-860'!$J:$J,Capacity!N$6,'EIA-860'!$K:$K,Capacity!$C$3)</f>
        <v>0</v>
      </c>
      <c r="O4011" s="79">
        <f>SUMIFS('EIA-860'!$F:$F,'EIA-860'!$C:$C,Capacity!$C$2,'EIA-860'!$B:$B,Capacity!$B4011,'EIA-860'!$J:$J,Capacity!O$6,'EIA-860'!$K:$K,Capacity!$C$3)</f>
        <v>0</v>
      </c>
      <c r="P4011" s="79">
        <f>SUMIFS('EIA-860'!$F:$F,'EIA-860'!$C:$C,Capacity!$C$2,'EIA-860'!$B:$B,Capacity!$B4011,'EIA-860'!$J:$J,Capacity!P$6,'EIA-860'!$K:$K,Capacity!$C$3)</f>
        <v>0</v>
      </c>
      <c r="Q4011" s="79">
        <f>SUMIFS('EIA-860'!$F:$F,'EIA-860'!$C:$C,Capacity!$C$2,'EIA-860'!$B:$B,Capacity!$B4011,'EIA-860'!$J:$J,Capacity!Q$6,'EIA-860'!$K:$K,Capacity!$C$3)</f>
        <v>0</v>
      </c>
    </row>
    <row r="4012" spans="2:17" x14ac:dyDescent="0.75">
      <c r="B4012" s="90">
        <v>55610</v>
      </c>
      <c r="C4012" s="79">
        <f>SUMIFS('EIA-860'!$F:$F,'EIA-860'!$C:$C,Capacity!$C$2,'EIA-860'!$B:$B,Capacity!$B4012,'EIA-860'!$J:$J,Capacity!C$6,'EIA-860'!$K:$K,Capacity!$C$3)</f>
        <v>0</v>
      </c>
      <c r="D4012" s="79">
        <f>SUMIFS('EIA-860'!$F:$F,'EIA-860'!$C:$C,Capacity!$C$2,'EIA-860'!$B:$B,Capacity!$B4012,'EIA-860'!$J:$J,Capacity!D$6,'EIA-860'!$K:$K,Capacity!$C$3)</f>
        <v>0</v>
      </c>
      <c r="E4012" s="79">
        <f>SUMIFS('EIA-860'!$F:$F,'EIA-860'!$C:$C,Capacity!$C$2,'EIA-860'!$B:$B,Capacity!$B4012,'EIA-860'!$J:$J,Capacity!E$6,'EIA-860'!$K:$K,Capacity!$C$3)</f>
        <v>0</v>
      </c>
      <c r="F4012" s="79">
        <f>SUMIFS('EIA-860'!$F:$F,'EIA-860'!$C:$C,Capacity!$C$2,'EIA-860'!$B:$B,Capacity!$B4012,'EIA-860'!$J:$J,Capacity!F$6,'EIA-860'!$K:$K,Capacity!$C$3)</f>
        <v>0</v>
      </c>
      <c r="G4012" s="79">
        <f>SUMIFS('EIA-860'!$F:$F,'EIA-860'!$C:$C,Capacity!$C$2,'EIA-860'!$B:$B,Capacity!$B4012,'EIA-860'!$J:$J,Capacity!G$6,'EIA-860'!$K:$K,Capacity!$C$3)</f>
        <v>0</v>
      </c>
      <c r="H4012" s="79">
        <f>SUMIFS('EIA-860'!$F:$F,'EIA-860'!$C:$C,Capacity!$C$2,'EIA-860'!$B:$B,Capacity!$B4012,'EIA-860'!$J:$J,Capacity!H$6,'EIA-860'!$K:$K,Capacity!$C$3)</f>
        <v>0</v>
      </c>
      <c r="I4012" s="79">
        <f>SUMIFS('EIA-860'!$F:$F,'EIA-860'!$C:$C,Capacity!$C$2,'EIA-860'!$B:$B,Capacity!$B4012,'EIA-860'!$J:$J,Capacity!I$6,'EIA-860'!$K:$K,Capacity!$C$3)</f>
        <v>0</v>
      </c>
      <c r="J4012" s="79">
        <f>SUMIFS('EIA-860'!$F:$F,'EIA-860'!$C:$C,Capacity!$C$2,'EIA-860'!$B:$B,Capacity!$B4012,'EIA-860'!$J:$J,Capacity!J$6,'EIA-860'!$K:$K,Capacity!$C$3)</f>
        <v>0</v>
      </c>
      <c r="K4012" s="79">
        <f>SUMIFS('EIA-860'!$F:$F,'EIA-860'!$C:$C,Capacity!$C$2,'EIA-860'!$B:$B,Capacity!$B4012,'EIA-860'!$J:$J,Capacity!K$6,'EIA-860'!$K:$K,Capacity!$C$3)</f>
        <v>0</v>
      </c>
      <c r="L4012" s="79">
        <f>SUMIFS('EIA-860'!$F:$F,'EIA-860'!$C:$C,Capacity!$C$2,'EIA-860'!$B:$B,Capacity!$B4012,'EIA-860'!$J:$J,Capacity!L$6,'EIA-860'!$K:$K,Capacity!$C$3)</f>
        <v>0</v>
      </c>
      <c r="M4012" s="79">
        <f>SUMIFS('EIA-860'!$F:$F,'EIA-860'!$C:$C,Capacity!$C$2,'EIA-860'!$B:$B,Capacity!$B4012,'EIA-860'!$J:$J,Capacity!M$6,'EIA-860'!$K:$K,Capacity!$C$3)</f>
        <v>0</v>
      </c>
      <c r="N4012" s="79">
        <f>SUMIFS('EIA-860'!$F:$F,'EIA-860'!$C:$C,Capacity!$C$2,'EIA-860'!$B:$B,Capacity!$B4012,'EIA-860'!$J:$J,Capacity!N$6,'EIA-860'!$K:$K,Capacity!$C$3)</f>
        <v>0</v>
      </c>
      <c r="O4012" s="79">
        <f>SUMIFS('EIA-860'!$F:$F,'EIA-860'!$C:$C,Capacity!$C$2,'EIA-860'!$B:$B,Capacity!$B4012,'EIA-860'!$J:$J,Capacity!O$6,'EIA-860'!$K:$K,Capacity!$C$3)</f>
        <v>0</v>
      </c>
      <c r="P4012" s="79">
        <f>SUMIFS('EIA-860'!$F:$F,'EIA-860'!$C:$C,Capacity!$C$2,'EIA-860'!$B:$B,Capacity!$B4012,'EIA-860'!$J:$J,Capacity!P$6,'EIA-860'!$K:$K,Capacity!$C$3)</f>
        <v>0</v>
      </c>
      <c r="Q4012" s="79">
        <f>SUMIFS('EIA-860'!$F:$F,'EIA-860'!$C:$C,Capacity!$C$2,'EIA-860'!$B:$B,Capacity!$B4012,'EIA-860'!$J:$J,Capacity!Q$6,'EIA-860'!$K:$K,Capacity!$C$3)</f>
        <v>0</v>
      </c>
    </row>
    <row r="4013" spans="2:17" x14ac:dyDescent="0.75">
      <c r="B4013" s="90">
        <v>55619</v>
      </c>
      <c r="C4013" s="79">
        <f>SUMIFS('EIA-860'!$F:$F,'EIA-860'!$C:$C,Capacity!$C$2,'EIA-860'!$B:$B,Capacity!$B4013,'EIA-860'!$J:$J,Capacity!C$6,'EIA-860'!$K:$K,Capacity!$C$3)</f>
        <v>0</v>
      </c>
      <c r="D4013" s="79">
        <f>SUMIFS('EIA-860'!$F:$F,'EIA-860'!$C:$C,Capacity!$C$2,'EIA-860'!$B:$B,Capacity!$B4013,'EIA-860'!$J:$J,Capacity!D$6,'EIA-860'!$K:$K,Capacity!$C$3)</f>
        <v>0</v>
      </c>
      <c r="E4013" s="79">
        <f>SUMIFS('EIA-860'!$F:$F,'EIA-860'!$C:$C,Capacity!$C$2,'EIA-860'!$B:$B,Capacity!$B4013,'EIA-860'!$J:$J,Capacity!E$6,'EIA-860'!$K:$K,Capacity!$C$3)</f>
        <v>0</v>
      </c>
      <c r="F4013" s="79">
        <f>SUMIFS('EIA-860'!$F:$F,'EIA-860'!$C:$C,Capacity!$C$2,'EIA-860'!$B:$B,Capacity!$B4013,'EIA-860'!$J:$J,Capacity!F$6,'EIA-860'!$K:$K,Capacity!$C$3)</f>
        <v>0</v>
      </c>
      <c r="G4013" s="79">
        <f>SUMIFS('EIA-860'!$F:$F,'EIA-860'!$C:$C,Capacity!$C$2,'EIA-860'!$B:$B,Capacity!$B4013,'EIA-860'!$J:$J,Capacity!G$6,'EIA-860'!$K:$K,Capacity!$C$3)</f>
        <v>0</v>
      </c>
      <c r="H4013" s="79">
        <f>SUMIFS('EIA-860'!$F:$F,'EIA-860'!$C:$C,Capacity!$C$2,'EIA-860'!$B:$B,Capacity!$B4013,'EIA-860'!$J:$J,Capacity!H$6,'EIA-860'!$K:$K,Capacity!$C$3)</f>
        <v>0</v>
      </c>
      <c r="I4013" s="79">
        <f>SUMIFS('EIA-860'!$F:$F,'EIA-860'!$C:$C,Capacity!$C$2,'EIA-860'!$B:$B,Capacity!$B4013,'EIA-860'!$J:$J,Capacity!I$6,'EIA-860'!$K:$K,Capacity!$C$3)</f>
        <v>0</v>
      </c>
      <c r="J4013" s="79">
        <f>SUMIFS('EIA-860'!$F:$F,'EIA-860'!$C:$C,Capacity!$C$2,'EIA-860'!$B:$B,Capacity!$B4013,'EIA-860'!$J:$J,Capacity!J$6,'EIA-860'!$K:$K,Capacity!$C$3)</f>
        <v>0</v>
      </c>
      <c r="K4013" s="79">
        <f>SUMIFS('EIA-860'!$F:$F,'EIA-860'!$C:$C,Capacity!$C$2,'EIA-860'!$B:$B,Capacity!$B4013,'EIA-860'!$J:$J,Capacity!K$6,'EIA-860'!$K:$K,Capacity!$C$3)</f>
        <v>0</v>
      </c>
      <c r="L4013" s="79">
        <f>SUMIFS('EIA-860'!$F:$F,'EIA-860'!$C:$C,Capacity!$C$2,'EIA-860'!$B:$B,Capacity!$B4013,'EIA-860'!$J:$J,Capacity!L$6,'EIA-860'!$K:$K,Capacity!$C$3)</f>
        <v>0</v>
      </c>
      <c r="M4013" s="79">
        <f>SUMIFS('EIA-860'!$F:$F,'EIA-860'!$C:$C,Capacity!$C$2,'EIA-860'!$B:$B,Capacity!$B4013,'EIA-860'!$J:$J,Capacity!M$6,'EIA-860'!$K:$K,Capacity!$C$3)</f>
        <v>0</v>
      </c>
      <c r="N4013" s="79">
        <f>SUMIFS('EIA-860'!$F:$F,'EIA-860'!$C:$C,Capacity!$C$2,'EIA-860'!$B:$B,Capacity!$B4013,'EIA-860'!$J:$J,Capacity!N$6,'EIA-860'!$K:$K,Capacity!$C$3)</f>
        <v>0</v>
      </c>
      <c r="O4013" s="79">
        <f>SUMIFS('EIA-860'!$F:$F,'EIA-860'!$C:$C,Capacity!$C$2,'EIA-860'!$B:$B,Capacity!$B4013,'EIA-860'!$J:$J,Capacity!O$6,'EIA-860'!$K:$K,Capacity!$C$3)</f>
        <v>0</v>
      </c>
      <c r="P4013" s="79">
        <f>SUMIFS('EIA-860'!$F:$F,'EIA-860'!$C:$C,Capacity!$C$2,'EIA-860'!$B:$B,Capacity!$B4013,'EIA-860'!$J:$J,Capacity!P$6,'EIA-860'!$K:$K,Capacity!$C$3)</f>
        <v>0</v>
      </c>
      <c r="Q4013" s="79">
        <f>SUMIFS('EIA-860'!$F:$F,'EIA-860'!$C:$C,Capacity!$C$2,'EIA-860'!$B:$B,Capacity!$B4013,'EIA-860'!$J:$J,Capacity!Q$6,'EIA-860'!$K:$K,Capacity!$C$3)</f>
        <v>0</v>
      </c>
    </row>
    <row r="4014" spans="2:17" x14ac:dyDescent="0.75">
      <c r="B4014" s="90">
        <v>55620</v>
      </c>
      <c r="C4014" s="79">
        <f>SUMIFS('EIA-860'!$F:$F,'EIA-860'!$C:$C,Capacity!$C$2,'EIA-860'!$B:$B,Capacity!$B4014,'EIA-860'!$J:$J,Capacity!C$6,'EIA-860'!$K:$K,Capacity!$C$3)</f>
        <v>0</v>
      </c>
      <c r="D4014" s="79">
        <f>SUMIFS('EIA-860'!$F:$F,'EIA-860'!$C:$C,Capacity!$C$2,'EIA-860'!$B:$B,Capacity!$B4014,'EIA-860'!$J:$J,Capacity!D$6,'EIA-860'!$K:$K,Capacity!$C$3)</f>
        <v>0</v>
      </c>
      <c r="E4014" s="79">
        <f>SUMIFS('EIA-860'!$F:$F,'EIA-860'!$C:$C,Capacity!$C$2,'EIA-860'!$B:$B,Capacity!$B4014,'EIA-860'!$J:$J,Capacity!E$6,'EIA-860'!$K:$K,Capacity!$C$3)</f>
        <v>0</v>
      </c>
      <c r="F4014" s="79">
        <f>SUMIFS('EIA-860'!$F:$F,'EIA-860'!$C:$C,Capacity!$C$2,'EIA-860'!$B:$B,Capacity!$B4014,'EIA-860'!$J:$J,Capacity!F$6,'EIA-860'!$K:$K,Capacity!$C$3)</f>
        <v>0</v>
      </c>
      <c r="G4014" s="79">
        <f>SUMIFS('EIA-860'!$F:$F,'EIA-860'!$C:$C,Capacity!$C$2,'EIA-860'!$B:$B,Capacity!$B4014,'EIA-860'!$J:$J,Capacity!G$6,'EIA-860'!$K:$K,Capacity!$C$3)</f>
        <v>0</v>
      </c>
      <c r="H4014" s="79">
        <f>SUMIFS('EIA-860'!$F:$F,'EIA-860'!$C:$C,Capacity!$C$2,'EIA-860'!$B:$B,Capacity!$B4014,'EIA-860'!$J:$J,Capacity!H$6,'EIA-860'!$K:$K,Capacity!$C$3)</f>
        <v>0</v>
      </c>
      <c r="I4014" s="79">
        <f>SUMIFS('EIA-860'!$F:$F,'EIA-860'!$C:$C,Capacity!$C$2,'EIA-860'!$B:$B,Capacity!$B4014,'EIA-860'!$J:$J,Capacity!I$6,'EIA-860'!$K:$K,Capacity!$C$3)</f>
        <v>0</v>
      </c>
      <c r="J4014" s="79">
        <f>SUMIFS('EIA-860'!$F:$F,'EIA-860'!$C:$C,Capacity!$C$2,'EIA-860'!$B:$B,Capacity!$B4014,'EIA-860'!$J:$J,Capacity!J$6,'EIA-860'!$K:$K,Capacity!$C$3)</f>
        <v>0</v>
      </c>
      <c r="K4014" s="79">
        <f>SUMIFS('EIA-860'!$F:$F,'EIA-860'!$C:$C,Capacity!$C$2,'EIA-860'!$B:$B,Capacity!$B4014,'EIA-860'!$J:$J,Capacity!K$6,'EIA-860'!$K:$K,Capacity!$C$3)</f>
        <v>0</v>
      </c>
      <c r="L4014" s="79">
        <f>SUMIFS('EIA-860'!$F:$F,'EIA-860'!$C:$C,Capacity!$C$2,'EIA-860'!$B:$B,Capacity!$B4014,'EIA-860'!$J:$J,Capacity!L$6,'EIA-860'!$K:$K,Capacity!$C$3)</f>
        <v>0</v>
      </c>
      <c r="M4014" s="79">
        <f>SUMIFS('EIA-860'!$F:$F,'EIA-860'!$C:$C,Capacity!$C$2,'EIA-860'!$B:$B,Capacity!$B4014,'EIA-860'!$J:$J,Capacity!M$6,'EIA-860'!$K:$K,Capacity!$C$3)</f>
        <v>0</v>
      </c>
      <c r="N4014" s="79">
        <f>SUMIFS('EIA-860'!$F:$F,'EIA-860'!$C:$C,Capacity!$C$2,'EIA-860'!$B:$B,Capacity!$B4014,'EIA-860'!$J:$J,Capacity!N$6,'EIA-860'!$K:$K,Capacity!$C$3)</f>
        <v>0</v>
      </c>
      <c r="O4014" s="79">
        <f>SUMIFS('EIA-860'!$F:$F,'EIA-860'!$C:$C,Capacity!$C$2,'EIA-860'!$B:$B,Capacity!$B4014,'EIA-860'!$J:$J,Capacity!O$6,'EIA-860'!$K:$K,Capacity!$C$3)</f>
        <v>0</v>
      </c>
      <c r="P4014" s="79">
        <f>SUMIFS('EIA-860'!$F:$F,'EIA-860'!$C:$C,Capacity!$C$2,'EIA-860'!$B:$B,Capacity!$B4014,'EIA-860'!$J:$J,Capacity!P$6,'EIA-860'!$K:$K,Capacity!$C$3)</f>
        <v>0</v>
      </c>
      <c r="Q4014" s="79">
        <f>SUMIFS('EIA-860'!$F:$F,'EIA-860'!$C:$C,Capacity!$C$2,'EIA-860'!$B:$B,Capacity!$B4014,'EIA-860'!$J:$J,Capacity!Q$6,'EIA-860'!$K:$K,Capacity!$C$3)</f>
        <v>0</v>
      </c>
    </row>
    <row r="4015" spans="2:17" x14ac:dyDescent="0.75">
      <c r="B4015" s="90">
        <v>55622</v>
      </c>
      <c r="C4015" s="79">
        <f>SUMIFS('EIA-860'!$F:$F,'EIA-860'!$C:$C,Capacity!$C$2,'EIA-860'!$B:$B,Capacity!$B4015,'EIA-860'!$J:$J,Capacity!C$6,'EIA-860'!$K:$K,Capacity!$C$3)</f>
        <v>0</v>
      </c>
      <c r="D4015" s="79">
        <f>SUMIFS('EIA-860'!$F:$F,'EIA-860'!$C:$C,Capacity!$C$2,'EIA-860'!$B:$B,Capacity!$B4015,'EIA-860'!$J:$J,Capacity!D$6,'EIA-860'!$K:$K,Capacity!$C$3)</f>
        <v>0</v>
      </c>
      <c r="E4015" s="79">
        <f>SUMIFS('EIA-860'!$F:$F,'EIA-860'!$C:$C,Capacity!$C$2,'EIA-860'!$B:$B,Capacity!$B4015,'EIA-860'!$J:$J,Capacity!E$6,'EIA-860'!$K:$K,Capacity!$C$3)</f>
        <v>0</v>
      </c>
      <c r="F4015" s="79">
        <f>SUMIFS('EIA-860'!$F:$F,'EIA-860'!$C:$C,Capacity!$C$2,'EIA-860'!$B:$B,Capacity!$B4015,'EIA-860'!$J:$J,Capacity!F$6,'EIA-860'!$K:$K,Capacity!$C$3)</f>
        <v>0</v>
      </c>
      <c r="G4015" s="79">
        <f>SUMIFS('EIA-860'!$F:$F,'EIA-860'!$C:$C,Capacity!$C$2,'EIA-860'!$B:$B,Capacity!$B4015,'EIA-860'!$J:$J,Capacity!G$6,'EIA-860'!$K:$K,Capacity!$C$3)</f>
        <v>0</v>
      </c>
      <c r="H4015" s="79">
        <f>SUMIFS('EIA-860'!$F:$F,'EIA-860'!$C:$C,Capacity!$C$2,'EIA-860'!$B:$B,Capacity!$B4015,'EIA-860'!$J:$J,Capacity!H$6,'EIA-860'!$K:$K,Capacity!$C$3)</f>
        <v>0</v>
      </c>
      <c r="I4015" s="79">
        <f>SUMIFS('EIA-860'!$F:$F,'EIA-860'!$C:$C,Capacity!$C$2,'EIA-860'!$B:$B,Capacity!$B4015,'EIA-860'!$J:$J,Capacity!I$6,'EIA-860'!$K:$K,Capacity!$C$3)</f>
        <v>0</v>
      </c>
      <c r="J4015" s="79">
        <f>SUMIFS('EIA-860'!$F:$F,'EIA-860'!$C:$C,Capacity!$C$2,'EIA-860'!$B:$B,Capacity!$B4015,'EIA-860'!$J:$J,Capacity!J$6,'EIA-860'!$K:$K,Capacity!$C$3)</f>
        <v>0</v>
      </c>
      <c r="K4015" s="79">
        <f>SUMIFS('EIA-860'!$F:$F,'EIA-860'!$C:$C,Capacity!$C$2,'EIA-860'!$B:$B,Capacity!$B4015,'EIA-860'!$J:$J,Capacity!K$6,'EIA-860'!$K:$K,Capacity!$C$3)</f>
        <v>0</v>
      </c>
      <c r="L4015" s="79">
        <f>SUMIFS('EIA-860'!$F:$F,'EIA-860'!$C:$C,Capacity!$C$2,'EIA-860'!$B:$B,Capacity!$B4015,'EIA-860'!$J:$J,Capacity!L$6,'EIA-860'!$K:$K,Capacity!$C$3)</f>
        <v>0</v>
      </c>
      <c r="M4015" s="79">
        <f>SUMIFS('EIA-860'!$F:$F,'EIA-860'!$C:$C,Capacity!$C$2,'EIA-860'!$B:$B,Capacity!$B4015,'EIA-860'!$J:$J,Capacity!M$6,'EIA-860'!$K:$K,Capacity!$C$3)</f>
        <v>0</v>
      </c>
      <c r="N4015" s="79">
        <f>SUMIFS('EIA-860'!$F:$F,'EIA-860'!$C:$C,Capacity!$C$2,'EIA-860'!$B:$B,Capacity!$B4015,'EIA-860'!$J:$J,Capacity!N$6,'EIA-860'!$K:$K,Capacity!$C$3)</f>
        <v>0</v>
      </c>
      <c r="O4015" s="79">
        <f>SUMIFS('EIA-860'!$F:$F,'EIA-860'!$C:$C,Capacity!$C$2,'EIA-860'!$B:$B,Capacity!$B4015,'EIA-860'!$J:$J,Capacity!O$6,'EIA-860'!$K:$K,Capacity!$C$3)</f>
        <v>0</v>
      </c>
      <c r="P4015" s="79">
        <f>SUMIFS('EIA-860'!$F:$F,'EIA-860'!$C:$C,Capacity!$C$2,'EIA-860'!$B:$B,Capacity!$B4015,'EIA-860'!$J:$J,Capacity!P$6,'EIA-860'!$K:$K,Capacity!$C$3)</f>
        <v>0</v>
      </c>
      <c r="Q4015" s="79">
        <f>SUMIFS('EIA-860'!$F:$F,'EIA-860'!$C:$C,Capacity!$C$2,'EIA-860'!$B:$B,Capacity!$B4015,'EIA-860'!$J:$J,Capacity!Q$6,'EIA-860'!$K:$K,Capacity!$C$3)</f>
        <v>0</v>
      </c>
    </row>
    <row r="4016" spans="2:17" x14ac:dyDescent="0.75">
      <c r="B4016" s="90">
        <v>55625</v>
      </c>
      <c r="C4016" s="79">
        <f>SUMIFS('EIA-860'!$F:$F,'EIA-860'!$C:$C,Capacity!$C$2,'EIA-860'!$B:$B,Capacity!$B4016,'EIA-860'!$J:$J,Capacity!C$6,'EIA-860'!$K:$K,Capacity!$C$3)</f>
        <v>0</v>
      </c>
      <c r="D4016" s="79">
        <f>SUMIFS('EIA-860'!$F:$F,'EIA-860'!$C:$C,Capacity!$C$2,'EIA-860'!$B:$B,Capacity!$B4016,'EIA-860'!$J:$J,Capacity!D$6,'EIA-860'!$K:$K,Capacity!$C$3)</f>
        <v>0</v>
      </c>
      <c r="E4016" s="79">
        <f>SUMIFS('EIA-860'!$F:$F,'EIA-860'!$C:$C,Capacity!$C$2,'EIA-860'!$B:$B,Capacity!$B4016,'EIA-860'!$J:$J,Capacity!E$6,'EIA-860'!$K:$K,Capacity!$C$3)</f>
        <v>0</v>
      </c>
      <c r="F4016" s="79">
        <f>SUMIFS('EIA-860'!$F:$F,'EIA-860'!$C:$C,Capacity!$C$2,'EIA-860'!$B:$B,Capacity!$B4016,'EIA-860'!$J:$J,Capacity!F$6,'EIA-860'!$K:$K,Capacity!$C$3)</f>
        <v>0</v>
      </c>
      <c r="G4016" s="79">
        <f>SUMIFS('EIA-860'!$F:$F,'EIA-860'!$C:$C,Capacity!$C$2,'EIA-860'!$B:$B,Capacity!$B4016,'EIA-860'!$J:$J,Capacity!G$6,'EIA-860'!$K:$K,Capacity!$C$3)</f>
        <v>0</v>
      </c>
      <c r="H4016" s="79">
        <f>SUMIFS('EIA-860'!$F:$F,'EIA-860'!$C:$C,Capacity!$C$2,'EIA-860'!$B:$B,Capacity!$B4016,'EIA-860'!$J:$J,Capacity!H$6,'EIA-860'!$K:$K,Capacity!$C$3)</f>
        <v>0</v>
      </c>
      <c r="I4016" s="79">
        <f>SUMIFS('EIA-860'!$F:$F,'EIA-860'!$C:$C,Capacity!$C$2,'EIA-860'!$B:$B,Capacity!$B4016,'EIA-860'!$J:$J,Capacity!I$6,'EIA-860'!$K:$K,Capacity!$C$3)</f>
        <v>0</v>
      </c>
      <c r="J4016" s="79">
        <f>SUMIFS('EIA-860'!$F:$F,'EIA-860'!$C:$C,Capacity!$C$2,'EIA-860'!$B:$B,Capacity!$B4016,'EIA-860'!$J:$J,Capacity!J$6,'EIA-860'!$K:$K,Capacity!$C$3)</f>
        <v>0</v>
      </c>
      <c r="K4016" s="79">
        <f>SUMIFS('EIA-860'!$F:$F,'EIA-860'!$C:$C,Capacity!$C$2,'EIA-860'!$B:$B,Capacity!$B4016,'EIA-860'!$J:$J,Capacity!K$6,'EIA-860'!$K:$K,Capacity!$C$3)</f>
        <v>0</v>
      </c>
      <c r="L4016" s="79">
        <f>SUMIFS('EIA-860'!$F:$F,'EIA-860'!$C:$C,Capacity!$C$2,'EIA-860'!$B:$B,Capacity!$B4016,'EIA-860'!$J:$J,Capacity!L$6,'EIA-860'!$K:$K,Capacity!$C$3)</f>
        <v>0</v>
      </c>
      <c r="M4016" s="79">
        <f>SUMIFS('EIA-860'!$F:$F,'EIA-860'!$C:$C,Capacity!$C$2,'EIA-860'!$B:$B,Capacity!$B4016,'EIA-860'!$J:$J,Capacity!M$6,'EIA-860'!$K:$K,Capacity!$C$3)</f>
        <v>0</v>
      </c>
      <c r="N4016" s="79">
        <f>SUMIFS('EIA-860'!$F:$F,'EIA-860'!$C:$C,Capacity!$C$2,'EIA-860'!$B:$B,Capacity!$B4016,'EIA-860'!$J:$J,Capacity!N$6,'EIA-860'!$K:$K,Capacity!$C$3)</f>
        <v>0</v>
      </c>
      <c r="O4016" s="79">
        <f>SUMIFS('EIA-860'!$F:$F,'EIA-860'!$C:$C,Capacity!$C$2,'EIA-860'!$B:$B,Capacity!$B4016,'EIA-860'!$J:$J,Capacity!O$6,'EIA-860'!$K:$K,Capacity!$C$3)</f>
        <v>0</v>
      </c>
      <c r="P4016" s="79">
        <f>SUMIFS('EIA-860'!$F:$F,'EIA-860'!$C:$C,Capacity!$C$2,'EIA-860'!$B:$B,Capacity!$B4016,'EIA-860'!$J:$J,Capacity!P$6,'EIA-860'!$K:$K,Capacity!$C$3)</f>
        <v>0</v>
      </c>
      <c r="Q4016" s="79">
        <f>SUMIFS('EIA-860'!$F:$F,'EIA-860'!$C:$C,Capacity!$C$2,'EIA-860'!$B:$B,Capacity!$B4016,'EIA-860'!$J:$J,Capacity!Q$6,'EIA-860'!$K:$K,Capacity!$C$3)</f>
        <v>0</v>
      </c>
    </row>
    <row r="4017" spans="2:17" x14ac:dyDescent="0.75">
      <c r="B4017" s="90">
        <v>55626</v>
      </c>
      <c r="C4017" s="79">
        <f>SUMIFS('EIA-860'!$F:$F,'EIA-860'!$C:$C,Capacity!$C$2,'EIA-860'!$B:$B,Capacity!$B4017,'EIA-860'!$J:$J,Capacity!C$6,'EIA-860'!$K:$K,Capacity!$C$3)</f>
        <v>0</v>
      </c>
      <c r="D4017" s="79">
        <f>SUMIFS('EIA-860'!$F:$F,'EIA-860'!$C:$C,Capacity!$C$2,'EIA-860'!$B:$B,Capacity!$B4017,'EIA-860'!$J:$J,Capacity!D$6,'EIA-860'!$K:$K,Capacity!$C$3)</f>
        <v>0</v>
      </c>
      <c r="E4017" s="79">
        <f>SUMIFS('EIA-860'!$F:$F,'EIA-860'!$C:$C,Capacity!$C$2,'EIA-860'!$B:$B,Capacity!$B4017,'EIA-860'!$J:$J,Capacity!E$6,'EIA-860'!$K:$K,Capacity!$C$3)</f>
        <v>0</v>
      </c>
      <c r="F4017" s="79">
        <f>SUMIFS('EIA-860'!$F:$F,'EIA-860'!$C:$C,Capacity!$C$2,'EIA-860'!$B:$B,Capacity!$B4017,'EIA-860'!$J:$J,Capacity!F$6,'EIA-860'!$K:$K,Capacity!$C$3)</f>
        <v>0</v>
      </c>
      <c r="G4017" s="79">
        <f>SUMIFS('EIA-860'!$F:$F,'EIA-860'!$C:$C,Capacity!$C$2,'EIA-860'!$B:$B,Capacity!$B4017,'EIA-860'!$J:$J,Capacity!G$6,'EIA-860'!$K:$K,Capacity!$C$3)</f>
        <v>0</v>
      </c>
      <c r="H4017" s="79">
        <f>SUMIFS('EIA-860'!$F:$F,'EIA-860'!$C:$C,Capacity!$C$2,'EIA-860'!$B:$B,Capacity!$B4017,'EIA-860'!$J:$J,Capacity!H$6,'EIA-860'!$K:$K,Capacity!$C$3)</f>
        <v>0</v>
      </c>
      <c r="I4017" s="79">
        <f>SUMIFS('EIA-860'!$F:$F,'EIA-860'!$C:$C,Capacity!$C$2,'EIA-860'!$B:$B,Capacity!$B4017,'EIA-860'!$J:$J,Capacity!I$6,'EIA-860'!$K:$K,Capacity!$C$3)</f>
        <v>0</v>
      </c>
      <c r="J4017" s="79">
        <f>SUMIFS('EIA-860'!$F:$F,'EIA-860'!$C:$C,Capacity!$C$2,'EIA-860'!$B:$B,Capacity!$B4017,'EIA-860'!$J:$J,Capacity!J$6,'EIA-860'!$K:$K,Capacity!$C$3)</f>
        <v>0</v>
      </c>
      <c r="K4017" s="79">
        <f>SUMIFS('EIA-860'!$F:$F,'EIA-860'!$C:$C,Capacity!$C$2,'EIA-860'!$B:$B,Capacity!$B4017,'EIA-860'!$J:$J,Capacity!K$6,'EIA-860'!$K:$K,Capacity!$C$3)</f>
        <v>0</v>
      </c>
      <c r="L4017" s="79">
        <f>SUMIFS('EIA-860'!$F:$F,'EIA-860'!$C:$C,Capacity!$C$2,'EIA-860'!$B:$B,Capacity!$B4017,'EIA-860'!$J:$J,Capacity!L$6,'EIA-860'!$K:$K,Capacity!$C$3)</f>
        <v>0</v>
      </c>
      <c r="M4017" s="79">
        <f>SUMIFS('EIA-860'!$F:$F,'EIA-860'!$C:$C,Capacity!$C$2,'EIA-860'!$B:$B,Capacity!$B4017,'EIA-860'!$J:$J,Capacity!M$6,'EIA-860'!$K:$K,Capacity!$C$3)</f>
        <v>0</v>
      </c>
      <c r="N4017" s="79">
        <f>SUMIFS('EIA-860'!$F:$F,'EIA-860'!$C:$C,Capacity!$C$2,'EIA-860'!$B:$B,Capacity!$B4017,'EIA-860'!$J:$J,Capacity!N$6,'EIA-860'!$K:$K,Capacity!$C$3)</f>
        <v>0</v>
      </c>
      <c r="O4017" s="79">
        <f>SUMIFS('EIA-860'!$F:$F,'EIA-860'!$C:$C,Capacity!$C$2,'EIA-860'!$B:$B,Capacity!$B4017,'EIA-860'!$J:$J,Capacity!O$6,'EIA-860'!$K:$K,Capacity!$C$3)</f>
        <v>0</v>
      </c>
      <c r="P4017" s="79">
        <f>SUMIFS('EIA-860'!$F:$F,'EIA-860'!$C:$C,Capacity!$C$2,'EIA-860'!$B:$B,Capacity!$B4017,'EIA-860'!$J:$J,Capacity!P$6,'EIA-860'!$K:$K,Capacity!$C$3)</f>
        <v>0</v>
      </c>
      <c r="Q4017" s="79">
        <f>SUMIFS('EIA-860'!$F:$F,'EIA-860'!$C:$C,Capacity!$C$2,'EIA-860'!$B:$B,Capacity!$B4017,'EIA-860'!$J:$J,Capacity!Q$6,'EIA-860'!$K:$K,Capacity!$C$3)</f>
        <v>0</v>
      </c>
    </row>
    <row r="4018" spans="2:17" x14ac:dyDescent="0.75">
      <c r="B4018" s="90">
        <v>55627</v>
      </c>
      <c r="C4018" s="79">
        <f>SUMIFS('EIA-860'!$F:$F,'EIA-860'!$C:$C,Capacity!$C$2,'EIA-860'!$B:$B,Capacity!$B4018,'EIA-860'!$J:$J,Capacity!C$6,'EIA-860'!$K:$K,Capacity!$C$3)</f>
        <v>0</v>
      </c>
      <c r="D4018" s="79">
        <f>SUMIFS('EIA-860'!$F:$F,'EIA-860'!$C:$C,Capacity!$C$2,'EIA-860'!$B:$B,Capacity!$B4018,'EIA-860'!$J:$J,Capacity!D$6,'EIA-860'!$K:$K,Capacity!$C$3)</f>
        <v>0</v>
      </c>
      <c r="E4018" s="79">
        <f>SUMIFS('EIA-860'!$F:$F,'EIA-860'!$C:$C,Capacity!$C$2,'EIA-860'!$B:$B,Capacity!$B4018,'EIA-860'!$J:$J,Capacity!E$6,'EIA-860'!$K:$K,Capacity!$C$3)</f>
        <v>0</v>
      </c>
      <c r="F4018" s="79">
        <f>SUMIFS('EIA-860'!$F:$F,'EIA-860'!$C:$C,Capacity!$C$2,'EIA-860'!$B:$B,Capacity!$B4018,'EIA-860'!$J:$J,Capacity!F$6,'EIA-860'!$K:$K,Capacity!$C$3)</f>
        <v>0</v>
      </c>
      <c r="G4018" s="79">
        <f>SUMIFS('EIA-860'!$F:$F,'EIA-860'!$C:$C,Capacity!$C$2,'EIA-860'!$B:$B,Capacity!$B4018,'EIA-860'!$J:$J,Capacity!G$6,'EIA-860'!$K:$K,Capacity!$C$3)</f>
        <v>0</v>
      </c>
      <c r="H4018" s="79">
        <f>SUMIFS('EIA-860'!$F:$F,'EIA-860'!$C:$C,Capacity!$C$2,'EIA-860'!$B:$B,Capacity!$B4018,'EIA-860'!$J:$J,Capacity!H$6,'EIA-860'!$K:$K,Capacity!$C$3)</f>
        <v>0</v>
      </c>
      <c r="I4018" s="79">
        <f>SUMIFS('EIA-860'!$F:$F,'EIA-860'!$C:$C,Capacity!$C$2,'EIA-860'!$B:$B,Capacity!$B4018,'EIA-860'!$J:$J,Capacity!I$6,'EIA-860'!$K:$K,Capacity!$C$3)</f>
        <v>0</v>
      </c>
      <c r="J4018" s="79">
        <f>SUMIFS('EIA-860'!$F:$F,'EIA-860'!$C:$C,Capacity!$C$2,'EIA-860'!$B:$B,Capacity!$B4018,'EIA-860'!$J:$J,Capacity!J$6,'EIA-860'!$K:$K,Capacity!$C$3)</f>
        <v>0</v>
      </c>
      <c r="K4018" s="79">
        <f>SUMIFS('EIA-860'!$F:$F,'EIA-860'!$C:$C,Capacity!$C$2,'EIA-860'!$B:$B,Capacity!$B4018,'EIA-860'!$J:$J,Capacity!K$6,'EIA-860'!$K:$K,Capacity!$C$3)</f>
        <v>0</v>
      </c>
      <c r="L4018" s="79">
        <f>SUMIFS('EIA-860'!$F:$F,'EIA-860'!$C:$C,Capacity!$C$2,'EIA-860'!$B:$B,Capacity!$B4018,'EIA-860'!$J:$J,Capacity!L$6,'EIA-860'!$K:$K,Capacity!$C$3)</f>
        <v>0</v>
      </c>
      <c r="M4018" s="79">
        <f>SUMIFS('EIA-860'!$F:$F,'EIA-860'!$C:$C,Capacity!$C$2,'EIA-860'!$B:$B,Capacity!$B4018,'EIA-860'!$J:$J,Capacity!M$6,'EIA-860'!$K:$K,Capacity!$C$3)</f>
        <v>0</v>
      </c>
      <c r="N4018" s="79">
        <f>SUMIFS('EIA-860'!$F:$F,'EIA-860'!$C:$C,Capacity!$C$2,'EIA-860'!$B:$B,Capacity!$B4018,'EIA-860'!$J:$J,Capacity!N$6,'EIA-860'!$K:$K,Capacity!$C$3)</f>
        <v>0</v>
      </c>
      <c r="O4018" s="79">
        <f>SUMIFS('EIA-860'!$F:$F,'EIA-860'!$C:$C,Capacity!$C$2,'EIA-860'!$B:$B,Capacity!$B4018,'EIA-860'!$J:$J,Capacity!O$6,'EIA-860'!$K:$K,Capacity!$C$3)</f>
        <v>0</v>
      </c>
      <c r="P4018" s="79">
        <f>SUMIFS('EIA-860'!$F:$F,'EIA-860'!$C:$C,Capacity!$C$2,'EIA-860'!$B:$B,Capacity!$B4018,'EIA-860'!$J:$J,Capacity!P$6,'EIA-860'!$K:$K,Capacity!$C$3)</f>
        <v>0</v>
      </c>
      <c r="Q4018" s="79">
        <f>SUMIFS('EIA-860'!$F:$F,'EIA-860'!$C:$C,Capacity!$C$2,'EIA-860'!$B:$B,Capacity!$B4018,'EIA-860'!$J:$J,Capacity!Q$6,'EIA-860'!$K:$K,Capacity!$C$3)</f>
        <v>0</v>
      </c>
    </row>
    <row r="4019" spans="2:17" x14ac:dyDescent="0.75">
      <c r="B4019" s="90">
        <v>55640</v>
      </c>
      <c r="C4019" s="79">
        <f>SUMIFS('EIA-860'!$F:$F,'EIA-860'!$C:$C,Capacity!$C$2,'EIA-860'!$B:$B,Capacity!$B4019,'EIA-860'!$J:$J,Capacity!C$6,'EIA-860'!$K:$K,Capacity!$C$3)</f>
        <v>0</v>
      </c>
      <c r="D4019" s="79">
        <f>SUMIFS('EIA-860'!$F:$F,'EIA-860'!$C:$C,Capacity!$C$2,'EIA-860'!$B:$B,Capacity!$B4019,'EIA-860'!$J:$J,Capacity!D$6,'EIA-860'!$K:$K,Capacity!$C$3)</f>
        <v>0</v>
      </c>
      <c r="E4019" s="79">
        <f>SUMIFS('EIA-860'!$F:$F,'EIA-860'!$C:$C,Capacity!$C$2,'EIA-860'!$B:$B,Capacity!$B4019,'EIA-860'!$J:$J,Capacity!E$6,'EIA-860'!$K:$K,Capacity!$C$3)</f>
        <v>0</v>
      </c>
      <c r="F4019" s="79">
        <f>SUMIFS('EIA-860'!$F:$F,'EIA-860'!$C:$C,Capacity!$C$2,'EIA-860'!$B:$B,Capacity!$B4019,'EIA-860'!$J:$J,Capacity!F$6,'EIA-860'!$K:$K,Capacity!$C$3)</f>
        <v>0</v>
      </c>
      <c r="G4019" s="79">
        <f>SUMIFS('EIA-860'!$F:$F,'EIA-860'!$C:$C,Capacity!$C$2,'EIA-860'!$B:$B,Capacity!$B4019,'EIA-860'!$J:$J,Capacity!G$6,'EIA-860'!$K:$K,Capacity!$C$3)</f>
        <v>0</v>
      </c>
      <c r="H4019" s="79">
        <f>SUMIFS('EIA-860'!$F:$F,'EIA-860'!$C:$C,Capacity!$C$2,'EIA-860'!$B:$B,Capacity!$B4019,'EIA-860'!$J:$J,Capacity!H$6,'EIA-860'!$K:$K,Capacity!$C$3)</f>
        <v>0</v>
      </c>
      <c r="I4019" s="79">
        <f>SUMIFS('EIA-860'!$F:$F,'EIA-860'!$C:$C,Capacity!$C$2,'EIA-860'!$B:$B,Capacity!$B4019,'EIA-860'!$J:$J,Capacity!I$6,'EIA-860'!$K:$K,Capacity!$C$3)</f>
        <v>0</v>
      </c>
      <c r="J4019" s="79">
        <f>SUMIFS('EIA-860'!$F:$F,'EIA-860'!$C:$C,Capacity!$C$2,'EIA-860'!$B:$B,Capacity!$B4019,'EIA-860'!$J:$J,Capacity!J$6,'EIA-860'!$K:$K,Capacity!$C$3)</f>
        <v>0</v>
      </c>
      <c r="K4019" s="79">
        <f>SUMIFS('EIA-860'!$F:$F,'EIA-860'!$C:$C,Capacity!$C$2,'EIA-860'!$B:$B,Capacity!$B4019,'EIA-860'!$J:$J,Capacity!K$6,'EIA-860'!$K:$K,Capacity!$C$3)</f>
        <v>0</v>
      </c>
      <c r="L4019" s="79">
        <f>SUMIFS('EIA-860'!$F:$F,'EIA-860'!$C:$C,Capacity!$C$2,'EIA-860'!$B:$B,Capacity!$B4019,'EIA-860'!$J:$J,Capacity!L$6,'EIA-860'!$K:$K,Capacity!$C$3)</f>
        <v>0</v>
      </c>
      <c r="M4019" s="79">
        <f>SUMIFS('EIA-860'!$F:$F,'EIA-860'!$C:$C,Capacity!$C$2,'EIA-860'!$B:$B,Capacity!$B4019,'EIA-860'!$J:$J,Capacity!M$6,'EIA-860'!$K:$K,Capacity!$C$3)</f>
        <v>0</v>
      </c>
      <c r="N4019" s="79">
        <f>SUMIFS('EIA-860'!$F:$F,'EIA-860'!$C:$C,Capacity!$C$2,'EIA-860'!$B:$B,Capacity!$B4019,'EIA-860'!$J:$J,Capacity!N$6,'EIA-860'!$K:$K,Capacity!$C$3)</f>
        <v>0</v>
      </c>
      <c r="O4019" s="79">
        <f>SUMIFS('EIA-860'!$F:$F,'EIA-860'!$C:$C,Capacity!$C$2,'EIA-860'!$B:$B,Capacity!$B4019,'EIA-860'!$J:$J,Capacity!O$6,'EIA-860'!$K:$K,Capacity!$C$3)</f>
        <v>0</v>
      </c>
      <c r="P4019" s="79">
        <f>SUMIFS('EIA-860'!$F:$F,'EIA-860'!$C:$C,Capacity!$C$2,'EIA-860'!$B:$B,Capacity!$B4019,'EIA-860'!$J:$J,Capacity!P$6,'EIA-860'!$K:$K,Capacity!$C$3)</f>
        <v>0</v>
      </c>
      <c r="Q4019" s="79">
        <f>SUMIFS('EIA-860'!$F:$F,'EIA-860'!$C:$C,Capacity!$C$2,'EIA-860'!$B:$B,Capacity!$B4019,'EIA-860'!$J:$J,Capacity!Q$6,'EIA-860'!$K:$K,Capacity!$C$3)</f>
        <v>0</v>
      </c>
    </row>
    <row r="4020" spans="2:17" x14ac:dyDescent="0.75">
      <c r="B4020" s="90">
        <v>55641</v>
      </c>
      <c r="C4020" s="79">
        <f>SUMIFS('EIA-860'!$F:$F,'EIA-860'!$C:$C,Capacity!$C$2,'EIA-860'!$B:$B,Capacity!$B4020,'EIA-860'!$J:$J,Capacity!C$6,'EIA-860'!$K:$K,Capacity!$C$3)</f>
        <v>0</v>
      </c>
      <c r="D4020" s="79">
        <f>SUMIFS('EIA-860'!$F:$F,'EIA-860'!$C:$C,Capacity!$C$2,'EIA-860'!$B:$B,Capacity!$B4020,'EIA-860'!$J:$J,Capacity!D$6,'EIA-860'!$K:$K,Capacity!$C$3)</f>
        <v>0</v>
      </c>
      <c r="E4020" s="79">
        <f>SUMIFS('EIA-860'!$F:$F,'EIA-860'!$C:$C,Capacity!$C$2,'EIA-860'!$B:$B,Capacity!$B4020,'EIA-860'!$J:$J,Capacity!E$6,'EIA-860'!$K:$K,Capacity!$C$3)</f>
        <v>0</v>
      </c>
      <c r="F4020" s="79">
        <f>SUMIFS('EIA-860'!$F:$F,'EIA-860'!$C:$C,Capacity!$C$2,'EIA-860'!$B:$B,Capacity!$B4020,'EIA-860'!$J:$J,Capacity!F$6,'EIA-860'!$K:$K,Capacity!$C$3)</f>
        <v>0</v>
      </c>
      <c r="G4020" s="79">
        <f>SUMIFS('EIA-860'!$F:$F,'EIA-860'!$C:$C,Capacity!$C$2,'EIA-860'!$B:$B,Capacity!$B4020,'EIA-860'!$J:$J,Capacity!G$6,'EIA-860'!$K:$K,Capacity!$C$3)</f>
        <v>0</v>
      </c>
      <c r="H4020" s="79">
        <f>SUMIFS('EIA-860'!$F:$F,'EIA-860'!$C:$C,Capacity!$C$2,'EIA-860'!$B:$B,Capacity!$B4020,'EIA-860'!$J:$J,Capacity!H$6,'EIA-860'!$K:$K,Capacity!$C$3)</f>
        <v>0</v>
      </c>
      <c r="I4020" s="79">
        <f>SUMIFS('EIA-860'!$F:$F,'EIA-860'!$C:$C,Capacity!$C$2,'EIA-860'!$B:$B,Capacity!$B4020,'EIA-860'!$J:$J,Capacity!I$6,'EIA-860'!$K:$K,Capacity!$C$3)</f>
        <v>0</v>
      </c>
      <c r="J4020" s="79">
        <f>SUMIFS('EIA-860'!$F:$F,'EIA-860'!$C:$C,Capacity!$C$2,'EIA-860'!$B:$B,Capacity!$B4020,'EIA-860'!$J:$J,Capacity!J$6,'EIA-860'!$K:$K,Capacity!$C$3)</f>
        <v>0</v>
      </c>
      <c r="K4020" s="79">
        <f>SUMIFS('EIA-860'!$F:$F,'EIA-860'!$C:$C,Capacity!$C$2,'EIA-860'!$B:$B,Capacity!$B4020,'EIA-860'!$J:$J,Capacity!K$6,'EIA-860'!$K:$K,Capacity!$C$3)</f>
        <v>0</v>
      </c>
      <c r="L4020" s="79">
        <f>SUMIFS('EIA-860'!$F:$F,'EIA-860'!$C:$C,Capacity!$C$2,'EIA-860'!$B:$B,Capacity!$B4020,'EIA-860'!$J:$J,Capacity!L$6,'EIA-860'!$K:$K,Capacity!$C$3)</f>
        <v>0</v>
      </c>
      <c r="M4020" s="79">
        <f>SUMIFS('EIA-860'!$F:$F,'EIA-860'!$C:$C,Capacity!$C$2,'EIA-860'!$B:$B,Capacity!$B4020,'EIA-860'!$J:$J,Capacity!M$6,'EIA-860'!$K:$K,Capacity!$C$3)</f>
        <v>0</v>
      </c>
      <c r="N4020" s="79">
        <f>SUMIFS('EIA-860'!$F:$F,'EIA-860'!$C:$C,Capacity!$C$2,'EIA-860'!$B:$B,Capacity!$B4020,'EIA-860'!$J:$J,Capacity!N$6,'EIA-860'!$K:$K,Capacity!$C$3)</f>
        <v>0</v>
      </c>
      <c r="O4020" s="79">
        <f>SUMIFS('EIA-860'!$F:$F,'EIA-860'!$C:$C,Capacity!$C$2,'EIA-860'!$B:$B,Capacity!$B4020,'EIA-860'!$J:$J,Capacity!O$6,'EIA-860'!$K:$K,Capacity!$C$3)</f>
        <v>0</v>
      </c>
      <c r="P4020" s="79">
        <f>SUMIFS('EIA-860'!$F:$F,'EIA-860'!$C:$C,Capacity!$C$2,'EIA-860'!$B:$B,Capacity!$B4020,'EIA-860'!$J:$J,Capacity!P$6,'EIA-860'!$K:$K,Capacity!$C$3)</f>
        <v>0</v>
      </c>
      <c r="Q4020" s="79">
        <f>SUMIFS('EIA-860'!$F:$F,'EIA-860'!$C:$C,Capacity!$C$2,'EIA-860'!$B:$B,Capacity!$B4020,'EIA-860'!$J:$J,Capacity!Q$6,'EIA-860'!$K:$K,Capacity!$C$3)</f>
        <v>0</v>
      </c>
    </row>
    <row r="4021" spans="2:17" x14ac:dyDescent="0.75">
      <c r="B4021" s="90">
        <v>55645</v>
      </c>
      <c r="C4021" s="79">
        <f>SUMIFS('EIA-860'!$F:$F,'EIA-860'!$C:$C,Capacity!$C$2,'EIA-860'!$B:$B,Capacity!$B4021,'EIA-860'!$J:$J,Capacity!C$6,'EIA-860'!$K:$K,Capacity!$C$3)</f>
        <v>0</v>
      </c>
      <c r="D4021" s="79">
        <f>SUMIFS('EIA-860'!$F:$F,'EIA-860'!$C:$C,Capacity!$C$2,'EIA-860'!$B:$B,Capacity!$B4021,'EIA-860'!$J:$J,Capacity!D$6,'EIA-860'!$K:$K,Capacity!$C$3)</f>
        <v>0</v>
      </c>
      <c r="E4021" s="79">
        <f>SUMIFS('EIA-860'!$F:$F,'EIA-860'!$C:$C,Capacity!$C$2,'EIA-860'!$B:$B,Capacity!$B4021,'EIA-860'!$J:$J,Capacity!E$6,'EIA-860'!$K:$K,Capacity!$C$3)</f>
        <v>0</v>
      </c>
      <c r="F4021" s="79">
        <f>SUMIFS('EIA-860'!$F:$F,'EIA-860'!$C:$C,Capacity!$C$2,'EIA-860'!$B:$B,Capacity!$B4021,'EIA-860'!$J:$J,Capacity!F$6,'EIA-860'!$K:$K,Capacity!$C$3)</f>
        <v>0</v>
      </c>
      <c r="G4021" s="79">
        <f>SUMIFS('EIA-860'!$F:$F,'EIA-860'!$C:$C,Capacity!$C$2,'EIA-860'!$B:$B,Capacity!$B4021,'EIA-860'!$J:$J,Capacity!G$6,'EIA-860'!$K:$K,Capacity!$C$3)</f>
        <v>0</v>
      </c>
      <c r="H4021" s="79">
        <f>SUMIFS('EIA-860'!$F:$F,'EIA-860'!$C:$C,Capacity!$C$2,'EIA-860'!$B:$B,Capacity!$B4021,'EIA-860'!$J:$J,Capacity!H$6,'EIA-860'!$K:$K,Capacity!$C$3)</f>
        <v>0</v>
      </c>
      <c r="I4021" s="79">
        <f>SUMIFS('EIA-860'!$F:$F,'EIA-860'!$C:$C,Capacity!$C$2,'EIA-860'!$B:$B,Capacity!$B4021,'EIA-860'!$J:$J,Capacity!I$6,'EIA-860'!$K:$K,Capacity!$C$3)</f>
        <v>0</v>
      </c>
      <c r="J4021" s="79">
        <f>SUMIFS('EIA-860'!$F:$F,'EIA-860'!$C:$C,Capacity!$C$2,'EIA-860'!$B:$B,Capacity!$B4021,'EIA-860'!$J:$J,Capacity!J$6,'EIA-860'!$K:$K,Capacity!$C$3)</f>
        <v>0</v>
      </c>
      <c r="K4021" s="79">
        <f>SUMIFS('EIA-860'!$F:$F,'EIA-860'!$C:$C,Capacity!$C$2,'EIA-860'!$B:$B,Capacity!$B4021,'EIA-860'!$J:$J,Capacity!K$6,'EIA-860'!$K:$K,Capacity!$C$3)</f>
        <v>0</v>
      </c>
      <c r="L4021" s="79">
        <f>SUMIFS('EIA-860'!$F:$F,'EIA-860'!$C:$C,Capacity!$C$2,'EIA-860'!$B:$B,Capacity!$B4021,'EIA-860'!$J:$J,Capacity!L$6,'EIA-860'!$K:$K,Capacity!$C$3)</f>
        <v>0</v>
      </c>
      <c r="M4021" s="79">
        <f>SUMIFS('EIA-860'!$F:$F,'EIA-860'!$C:$C,Capacity!$C$2,'EIA-860'!$B:$B,Capacity!$B4021,'EIA-860'!$J:$J,Capacity!M$6,'EIA-860'!$K:$K,Capacity!$C$3)</f>
        <v>0</v>
      </c>
      <c r="N4021" s="79">
        <f>SUMIFS('EIA-860'!$F:$F,'EIA-860'!$C:$C,Capacity!$C$2,'EIA-860'!$B:$B,Capacity!$B4021,'EIA-860'!$J:$J,Capacity!N$6,'EIA-860'!$K:$K,Capacity!$C$3)</f>
        <v>0</v>
      </c>
      <c r="O4021" s="79">
        <f>SUMIFS('EIA-860'!$F:$F,'EIA-860'!$C:$C,Capacity!$C$2,'EIA-860'!$B:$B,Capacity!$B4021,'EIA-860'!$J:$J,Capacity!O$6,'EIA-860'!$K:$K,Capacity!$C$3)</f>
        <v>0</v>
      </c>
      <c r="P4021" s="79">
        <f>SUMIFS('EIA-860'!$F:$F,'EIA-860'!$C:$C,Capacity!$C$2,'EIA-860'!$B:$B,Capacity!$B4021,'EIA-860'!$J:$J,Capacity!P$6,'EIA-860'!$K:$K,Capacity!$C$3)</f>
        <v>0</v>
      </c>
      <c r="Q4021" s="79">
        <f>SUMIFS('EIA-860'!$F:$F,'EIA-860'!$C:$C,Capacity!$C$2,'EIA-860'!$B:$B,Capacity!$B4021,'EIA-860'!$J:$J,Capacity!Q$6,'EIA-860'!$K:$K,Capacity!$C$3)</f>
        <v>0</v>
      </c>
    </row>
    <row r="4022" spans="2:17" x14ac:dyDescent="0.75">
      <c r="B4022" s="90">
        <v>55650</v>
      </c>
      <c r="C4022" s="79">
        <f>SUMIFS('EIA-860'!$F:$F,'EIA-860'!$C:$C,Capacity!$C$2,'EIA-860'!$B:$B,Capacity!$B4022,'EIA-860'!$J:$J,Capacity!C$6,'EIA-860'!$K:$K,Capacity!$C$3)</f>
        <v>0</v>
      </c>
      <c r="D4022" s="79">
        <f>SUMIFS('EIA-860'!$F:$F,'EIA-860'!$C:$C,Capacity!$C$2,'EIA-860'!$B:$B,Capacity!$B4022,'EIA-860'!$J:$J,Capacity!D$6,'EIA-860'!$K:$K,Capacity!$C$3)</f>
        <v>0</v>
      </c>
      <c r="E4022" s="79">
        <f>SUMIFS('EIA-860'!$F:$F,'EIA-860'!$C:$C,Capacity!$C$2,'EIA-860'!$B:$B,Capacity!$B4022,'EIA-860'!$J:$J,Capacity!E$6,'EIA-860'!$K:$K,Capacity!$C$3)</f>
        <v>0</v>
      </c>
      <c r="F4022" s="79">
        <f>SUMIFS('EIA-860'!$F:$F,'EIA-860'!$C:$C,Capacity!$C$2,'EIA-860'!$B:$B,Capacity!$B4022,'EIA-860'!$J:$J,Capacity!F$6,'EIA-860'!$K:$K,Capacity!$C$3)</f>
        <v>0</v>
      </c>
      <c r="G4022" s="79">
        <f>SUMIFS('EIA-860'!$F:$F,'EIA-860'!$C:$C,Capacity!$C$2,'EIA-860'!$B:$B,Capacity!$B4022,'EIA-860'!$J:$J,Capacity!G$6,'EIA-860'!$K:$K,Capacity!$C$3)</f>
        <v>0</v>
      </c>
      <c r="H4022" s="79">
        <f>SUMIFS('EIA-860'!$F:$F,'EIA-860'!$C:$C,Capacity!$C$2,'EIA-860'!$B:$B,Capacity!$B4022,'EIA-860'!$J:$J,Capacity!H$6,'EIA-860'!$K:$K,Capacity!$C$3)</f>
        <v>0</v>
      </c>
      <c r="I4022" s="79">
        <f>SUMIFS('EIA-860'!$F:$F,'EIA-860'!$C:$C,Capacity!$C$2,'EIA-860'!$B:$B,Capacity!$B4022,'EIA-860'!$J:$J,Capacity!I$6,'EIA-860'!$K:$K,Capacity!$C$3)</f>
        <v>0</v>
      </c>
      <c r="J4022" s="79">
        <f>SUMIFS('EIA-860'!$F:$F,'EIA-860'!$C:$C,Capacity!$C$2,'EIA-860'!$B:$B,Capacity!$B4022,'EIA-860'!$J:$J,Capacity!J$6,'EIA-860'!$K:$K,Capacity!$C$3)</f>
        <v>0</v>
      </c>
      <c r="K4022" s="79">
        <f>SUMIFS('EIA-860'!$F:$F,'EIA-860'!$C:$C,Capacity!$C$2,'EIA-860'!$B:$B,Capacity!$B4022,'EIA-860'!$J:$J,Capacity!K$6,'EIA-860'!$K:$K,Capacity!$C$3)</f>
        <v>0</v>
      </c>
      <c r="L4022" s="79">
        <f>SUMIFS('EIA-860'!$F:$F,'EIA-860'!$C:$C,Capacity!$C$2,'EIA-860'!$B:$B,Capacity!$B4022,'EIA-860'!$J:$J,Capacity!L$6,'EIA-860'!$K:$K,Capacity!$C$3)</f>
        <v>0</v>
      </c>
      <c r="M4022" s="79">
        <f>SUMIFS('EIA-860'!$F:$F,'EIA-860'!$C:$C,Capacity!$C$2,'EIA-860'!$B:$B,Capacity!$B4022,'EIA-860'!$J:$J,Capacity!M$6,'EIA-860'!$K:$K,Capacity!$C$3)</f>
        <v>0</v>
      </c>
      <c r="N4022" s="79">
        <f>SUMIFS('EIA-860'!$F:$F,'EIA-860'!$C:$C,Capacity!$C$2,'EIA-860'!$B:$B,Capacity!$B4022,'EIA-860'!$J:$J,Capacity!N$6,'EIA-860'!$K:$K,Capacity!$C$3)</f>
        <v>0</v>
      </c>
      <c r="O4022" s="79">
        <f>SUMIFS('EIA-860'!$F:$F,'EIA-860'!$C:$C,Capacity!$C$2,'EIA-860'!$B:$B,Capacity!$B4022,'EIA-860'!$J:$J,Capacity!O$6,'EIA-860'!$K:$K,Capacity!$C$3)</f>
        <v>0</v>
      </c>
      <c r="P4022" s="79">
        <f>SUMIFS('EIA-860'!$F:$F,'EIA-860'!$C:$C,Capacity!$C$2,'EIA-860'!$B:$B,Capacity!$B4022,'EIA-860'!$J:$J,Capacity!P$6,'EIA-860'!$K:$K,Capacity!$C$3)</f>
        <v>0</v>
      </c>
      <c r="Q4022" s="79">
        <f>SUMIFS('EIA-860'!$F:$F,'EIA-860'!$C:$C,Capacity!$C$2,'EIA-860'!$B:$B,Capacity!$B4022,'EIA-860'!$J:$J,Capacity!Q$6,'EIA-860'!$K:$K,Capacity!$C$3)</f>
        <v>0</v>
      </c>
    </row>
    <row r="4023" spans="2:17" x14ac:dyDescent="0.75">
      <c r="B4023" s="90">
        <v>55651</v>
      </c>
      <c r="C4023" s="79">
        <f>SUMIFS('EIA-860'!$F:$F,'EIA-860'!$C:$C,Capacity!$C$2,'EIA-860'!$B:$B,Capacity!$B4023,'EIA-860'!$J:$J,Capacity!C$6,'EIA-860'!$K:$K,Capacity!$C$3)</f>
        <v>0</v>
      </c>
      <c r="D4023" s="79">
        <f>SUMIFS('EIA-860'!$F:$F,'EIA-860'!$C:$C,Capacity!$C$2,'EIA-860'!$B:$B,Capacity!$B4023,'EIA-860'!$J:$J,Capacity!D$6,'EIA-860'!$K:$K,Capacity!$C$3)</f>
        <v>0</v>
      </c>
      <c r="E4023" s="79">
        <f>SUMIFS('EIA-860'!$F:$F,'EIA-860'!$C:$C,Capacity!$C$2,'EIA-860'!$B:$B,Capacity!$B4023,'EIA-860'!$J:$J,Capacity!E$6,'EIA-860'!$K:$K,Capacity!$C$3)</f>
        <v>0</v>
      </c>
      <c r="F4023" s="79">
        <f>SUMIFS('EIA-860'!$F:$F,'EIA-860'!$C:$C,Capacity!$C$2,'EIA-860'!$B:$B,Capacity!$B4023,'EIA-860'!$J:$J,Capacity!F$6,'EIA-860'!$K:$K,Capacity!$C$3)</f>
        <v>0</v>
      </c>
      <c r="G4023" s="79">
        <f>SUMIFS('EIA-860'!$F:$F,'EIA-860'!$C:$C,Capacity!$C$2,'EIA-860'!$B:$B,Capacity!$B4023,'EIA-860'!$J:$J,Capacity!G$6,'EIA-860'!$K:$K,Capacity!$C$3)</f>
        <v>0</v>
      </c>
      <c r="H4023" s="79">
        <f>SUMIFS('EIA-860'!$F:$F,'EIA-860'!$C:$C,Capacity!$C$2,'EIA-860'!$B:$B,Capacity!$B4023,'EIA-860'!$J:$J,Capacity!H$6,'EIA-860'!$K:$K,Capacity!$C$3)</f>
        <v>0</v>
      </c>
      <c r="I4023" s="79">
        <f>SUMIFS('EIA-860'!$F:$F,'EIA-860'!$C:$C,Capacity!$C$2,'EIA-860'!$B:$B,Capacity!$B4023,'EIA-860'!$J:$J,Capacity!I$6,'EIA-860'!$K:$K,Capacity!$C$3)</f>
        <v>0</v>
      </c>
      <c r="J4023" s="79">
        <f>SUMIFS('EIA-860'!$F:$F,'EIA-860'!$C:$C,Capacity!$C$2,'EIA-860'!$B:$B,Capacity!$B4023,'EIA-860'!$J:$J,Capacity!J$6,'EIA-860'!$K:$K,Capacity!$C$3)</f>
        <v>0</v>
      </c>
      <c r="K4023" s="79">
        <f>SUMIFS('EIA-860'!$F:$F,'EIA-860'!$C:$C,Capacity!$C$2,'EIA-860'!$B:$B,Capacity!$B4023,'EIA-860'!$J:$J,Capacity!K$6,'EIA-860'!$K:$K,Capacity!$C$3)</f>
        <v>0</v>
      </c>
      <c r="L4023" s="79">
        <f>SUMIFS('EIA-860'!$F:$F,'EIA-860'!$C:$C,Capacity!$C$2,'EIA-860'!$B:$B,Capacity!$B4023,'EIA-860'!$J:$J,Capacity!L$6,'EIA-860'!$K:$K,Capacity!$C$3)</f>
        <v>0</v>
      </c>
      <c r="M4023" s="79">
        <f>SUMIFS('EIA-860'!$F:$F,'EIA-860'!$C:$C,Capacity!$C$2,'EIA-860'!$B:$B,Capacity!$B4023,'EIA-860'!$J:$J,Capacity!M$6,'EIA-860'!$K:$K,Capacity!$C$3)</f>
        <v>0</v>
      </c>
      <c r="N4023" s="79">
        <f>SUMIFS('EIA-860'!$F:$F,'EIA-860'!$C:$C,Capacity!$C$2,'EIA-860'!$B:$B,Capacity!$B4023,'EIA-860'!$J:$J,Capacity!N$6,'EIA-860'!$K:$K,Capacity!$C$3)</f>
        <v>0</v>
      </c>
      <c r="O4023" s="79">
        <f>SUMIFS('EIA-860'!$F:$F,'EIA-860'!$C:$C,Capacity!$C$2,'EIA-860'!$B:$B,Capacity!$B4023,'EIA-860'!$J:$J,Capacity!O$6,'EIA-860'!$K:$K,Capacity!$C$3)</f>
        <v>0</v>
      </c>
      <c r="P4023" s="79">
        <f>SUMIFS('EIA-860'!$F:$F,'EIA-860'!$C:$C,Capacity!$C$2,'EIA-860'!$B:$B,Capacity!$B4023,'EIA-860'!$J:$J,Capacity!P$6,'EIA-860'!$K:$K,Capacity!$C$3)</f>
        <v>0</v>
      </c>
      <c r="Q4023" s="79">
        <f>SUMIFS('EIA-860'!$F:$F,'EIA-860'!$C:$C,Capacity!$C$2,'EIA-860'!$B:$B,Capacity!$B4023,'EIA-860'!$J:$J,Capacity!Q$6,'EIA-860'!$K:$K,Capacity!$C$3)</f>
        <v>0</v>
      </c>
    </row>
    <row r="4024" spans="2:17" x14ac:dyDescent="0.75">
      <c r="B4024" s="90">
        <v>55654</v>
      </c>
      <c r="C4024" s="79">
        <f>SUMIFS('EIA-860'!$F:$F,'EIA-860'!$C:$C,Capacity!$C$2,'EIA-860'!$B:$B,Capacity!$B4024,'EIA-860'!$J:$J,Capacity!C$6,'EIA-860'!$K:$K,Capacity!$C$3)</f>
        <v>0</v>
      </c>
      <c r="D4024" s="79">
        <f>SUMIFS('EIA-860'!$F:$F,'EIA-860'!$C:$C,Capacity!$C$2,'EIA-860'!$B:$B,Capacity!$B4024,'EIA-860'!$J:$J,Capacity!D$6,'EIA-860'!$K:$K,Capacity!$C$3)</f>
        <v>0</v>
      </c>
      <c r="E4024" s="79">
        <f>SUMIFS('EIA-860'!$F:$F,'EIA-860'!$C:$C,Capacity!$C$2,'EIA-860'!$B:$B,Capacity!$B4024,'EIA-860'!$J:$J,Capacity!E$6,'EIA-860'!$K:$K,Capacity!$C$3)</f>
        <v>0</v>
      </c>
      <c r="F4024" s="79">
        <f>SUMIFS('EIA-860'!$F:$F,'EIA-860'!$C:$C,Capacity!$C$2,'EIA-860'!$B:$B,Capacity!$B4024,'EIA-860'!$J:$J,Capacity!F$6,'EIA-860'!$K:$K,Capacity!$C$3)</f>
        <v>0</v>
      </c>
      <c r="G4024" s="79">
        <f>SUMIFS('EIA-860'!$F:$F,'EIA-860'!$C:$C,Capacity!$C$2,'EIA-860'!$B:$B,Capacity!$B4024,'EIA-860'!$J:$J,Capacity!G$6,'EIA-860'!$K:$K,Capacity!$C$3)</f>
        <v>0</v>
      </c>
      <c r="H4024" s="79">
        <f>SUMIFS('EIA-860'!$F:$F,'EIA-860'!$C:$C,Capacity!$C$2,'EIA-860'!$B:$B,Capacity!$B4024,'EIA-860'!$J:$J,Capacity!H$6,'EIA-860'!$K:$K,Capacity!$C$3)</f>
        <v>0</v>
      </c>
      <c r="I4024" s="79">
        <f>SUMIFS('EIA-860'!$F:$F,'EIA-860'!$C:$C,Capacity!$C$2,'EIA-860'!$B:$B,Capacity!$B4024,'EIA-860'!$J:$J,Capacity!I$6,'EIA-860'!$K:$K,Capacity!$C$3)</f>
        <v>0</v>
      </c>
      <c r="J4024" s="79">
        <f>SUMIFS('EIA-860'!$F:$F,'EIA-860'!$C:$C,Capacity!$C$2,'EIA-860'!$B:$B,Capacity!$B4024,'EIA-860'!$J:$J,Capacity!J$6,'EIA-860'!$K:$K,Capacity!$C$3)</f>
        <v>0</v>
      </c>
      <c r="K4024" s="79">
        <f>SUMIFS('EIA-860'!$F:$F,'EIA-860'!$C:$C,Capacity!$C$2,'EIA-860'!$B:$B,Capacity!$B4024,'EIA-860'!$J:$J,Capacity!K$6,'EIA-860'!$K:$K,Capacity!$C$3)</f>
        <v>0</v>
      </c>
      <c r="L4024" s="79">
        <f>SUMIFS('EIA-860'!$F:$F,'EIA-860'!$C:$C,Capacity!$C$2,'EIA-860'!$B:$B,Capacity!$B4024,'EIA-860'!$J:$J,Capacity!L$6,'EIA-860'!$K:$K,Capacity!$C$3)</f>
        <v>0</v>
      </c>
      <c r="M4024" s="79">
        <f>SUMIFS('EIA-860'!$F:$F,'EIA-860'!$C:$C,Capacity!$C$2,'EIA-860'!$B:$B,Capacity!$B4024,'EIA-860'!$J:$J,Capacity!M$6,'EIA-860'!$K:$K,Capacity!$C$3)</f>
        <v>0</v>
      </c>
      <c r="N4024" s="79">
        <f>SUMIFS('EIA-860'!$F:$F,'EIA-860'!$C:$C,Capacity!$C$2,'EIA-860'!$B:$B,Capacity!$B4024,'EIA-860'!$J:$J,Capacity!N$6,'EIA-860'!$K:$K,Capacity!$C$3)</f>
        <v>0</v>
      </c>
      <c r="O4024" s="79">
        <f>SUMIFS('EIA-860'!$F:$F,'EIA-860'!$C:$C,Capacity!$C$2,'EIA-860'!$B:$B,Capacity!$B4024,'EIA-860'!$J:$J,Capacity!O$6,'EIA-860'!$K:$K,Capacity!$C$3)</f>
        <v>0</v>
      </c>
      <c r="P4024" s="79">
        <f>SUMIFS('EIA-860'!$F:$F,'EIA-860'!$C:$C,Capacity!$C$2,'EIA-860'!$B:$B,Capacity!$B4024,'EIA-860'!$J:$J,Capacity!P$6,'EIA-860'!$K:$K,Capacity!$C$3)</f>
        <v>0</v>
      </c>
      <c r="Q4024" s="79">
        <f>SUMIFS('EIA-860'!$F:$F,'EIA-860'!$C:$C,Capacity!$C$2,'EIA-860'!$B:$B,Capacity!$B4024,'EIA-860'!$J:$J,Capacity!Q$6,'EIA-860'!$K:$K,Capacity!$C$3)</f>
        <v>0</v>
      </c>
    </row>
    <row r="4025" spans="2:17" x14ac:dyDescent="0.75">
      <c r="B4025" s="90">
        <v>55655</v>
      </c>
      <c r="C4025" s="79">
        <f>SUMIFS('EIA-860'!$F:$F,'EIA-860'!$C:$C,Capacity!$C$2,'EIA-860'!$B:$B,Capacity!$B4025,'EIA-860'!$J:$J,Capacity!C$6,'EIA-860'!$K:$K,Capacity!$C$3)</f>
        <v>0</v>
      </c>
      <c r="D4025" s="79">
        <f>SUMIFS('EIA-860'!$F:$F,'EIA-860'!$C:$C,Capacity!$C$2,'EIA-860'!$B:$B,Capacity!$B4025,'EIA-860'!$J:$J,Capacity!D$6,'EIA-860'!$K:$K,Capacity!$C$3)</f>
        <v>0</v>
      </c>
      <c r="E4025" s="79">
        <f>SUMIFS('EIA-860'!$F:$F,'EIA-860'!$C:$C,Capacity!$C$2,'EIA-860'!$B:$B,Capacity!$B4025,'EIA-860'!$J:$J,Capacity!E$6,'EIA-860'!$K:$K,Capacity!$C$3)</f>
        <v>0</v>
      </c>
      <c r="F4025" s="79">
        <f>SUMIFS('EIA-860'!$F:$F,'EIA-860'!$C:$C,Capacity!$C$2,'EIA-860'!$B:$B,Capacity!$B4025,'EIA-860'!$J:$J,Capacity!F$6,'EIA-860'!$K:$K,Capacity!$C$3)</f>
        <v>0</v>
      </c>
      <c r="G4025" s="79">
        <f>SUMIFS('EIA-860'!$F:$F,'EIA-860'!$C:$C,Capacity!$C$2,'EIA-860'!$B:$B,Capacity!$B4025,'EIA-860'!$J:$J,Capacity!G$6,'EIA-860'!$K:$K,Capacity!$C$3)</f>
        <v>0</v>
      </c>
      <c r="H4025" s="79">
        <f>SUMIFS('EIA-860'!$F:$F,'EIA-860'!$C:$C,Capacity!$C$2,'EIA-860'!$B:$B,Capacity!$B4025,'EIA-860'!$J:$J,Capacity!H$6,'EIA-860'!$K:$K,Capacity!$C$3)</f>
        <v>0</v>
      </c>
      <c r="I4025" s="79">
        <f>SUMIFS('EIA-860'!$F:$F,'EIA-860'!$C:$C,Capacity!$C$2,'EIA-860'!$B:$B,Capacity!$B4025,'EIA-860'!$J:$J,Capacity!I$6,'EIA-860'!$K:$K,Capacity!$C$3)</f>
        <v>0</v>
      </c>
      <c r="J4025" s="79">
        <f>SUMIFS('EIA-860'!$F:$F,'EIA-860'!$C:$C,Capacity!$C$2,'EIA-860'!$B:$B,Capacity!$B4025,'EIA-860'!$J:$J,Capacity!J$6,'EIA-860'!$K:$K,Capacity!$C$3)</f>
        <v>0</v>
      </c>
      <c r="K4025" s="79">
        <f>SUMIFS('EIA-860'!$F:$F,'EIA-860'!$C:$C,Capacity!$C$2,'EIA-860'!$B:$B,Capacity!$B4025,'EIA-860'!$J:$J,Capacity!K$6,'EIA-860'!$K:$K,Capacity!$C$3)</f>
        <v>0</v>
      </c>
      <c r="L4025" s="79">
        <f>SUMIFS('EIA-860'!$F:$F,'EIA-860'!$C:$C,Capacity!$C$2,'EIA-860'!$B:$B,Capacity!$B4025,'EIA-860'!$J:$J,Capacity!L$6,'EIA-860'!$K:$K,Capacity!$C$3)</f>
        <v>0</v>
      </c>
      <c r="M4025" s="79">
        <f>SUMIFS('EIA-860'!$F:$F,'EIA-860'!$C:$C,Capacity!$C$2,'EIA-860'!$B:$B,Capacity!$B4025,'EIA-860'!$J:$J,Capacity!M$6,'EIA-860'!$K:$K,Capacity!$C$3)</f>
        <v>0</v>
      </c>
      <c r="N4025" s="79">
        <f>SUMIFS('EIA-860'!$F:$F,'EIA-860'!$C:$C,Capacity!$C$2,'EIA-860'!$B:$B,Capacity!$B4025,'EIA-860'!$J:$J,Capacity!N$6,'EIA-860'!$K:$K,Capacity!$C$3)</f>
        <v>0</v>
      </c>
      <c r="O4025" s="79">
        <f>SUMIFS('EIA-860'!$F:$F,'EIA-860'!$C:$C,Capacity!$C$2,'EIA-860'!$B:$B,Capacity!$B4025,'EIA-860'!$J:$J,Capacity!O$6,'EIA-860'!$K:$K,Capacity!$C$3)</f>
        <v>0</v>
      </c>
      <c r="P4025" s="79">
        <f>SUMIFS('EIA-860'!$F:$F,'EIA-860'!$C:$C,Capacity!$C$2,'EIA-860'!$B:$B,Capacity!$B4025,'EIA-860'!$J:$J,Capacity!P$6,'EIA-860'!$K:$K,Capacity!$C$3)</f>
        <v>0</v>
      </c>
      <c r="Q4025" s="79">
        <f>SUMIFS('EIA-860'!$F:$F,'EIA-860'!$C:$C,Capacity!$C$2,'EIA-860'!$B:$B,Capacity!$B4025,'EIA-860'!$J:$J,Capacity!Q$6,'EIA-860'!$K:$K,Capacity!$C$3)</f>
        <v>0</v>
      </c>
    </row>
    <row r="4026" spans="2:17" x14ac:dyDescent="0.75">
      <c r="B4026" s="90">
        <v>55656</v>
      </c>
      <c r="C4026" s="79">
        <f>SUMIFS('EIA-860'!$F:$F,'EIA-860'!$C:$C,Capacity!$C$2,'EIA-860'!$B:$B,Capacity!$B4026,'EIA-860'!$J:$J,Capacity!C$6,'EIA-860'!$K:$K,Capacity!$C$3)</f>
        <v>0</v>
      </c>
      <c r="D4026" s="79">
        <f>SUMIFS('EIA-860'!$F:$F,'EIA-860'!$C:$C,Capacity!$C$2,'EIA-860'!$B:$B,Capacity!$B4026,'EIA-860'!$J:$J,Capacity!D$6,'EIA-860'!$K:$K,Capacity!$C$3)</f>
        <v>0</v>
      </c>
      <c r="E4026" s="79">
        <f>SUMIFS('EIA-860'!$F:$F,'EIA-860'!$C:$C,Capacity!$C$2,'EIA-860'!$B:$B,Capacity!$B4026,'EIA-860'!$J:$J,Capacity!E$6,'EIA-860'!$K:$K,Capacity!$C$3)</f>
        <v>0</v>
      </c>
      <c r="F4026" s="79">
        <f>SUMIFS('EIA-860'!$F:$F,'EIA-860'!$C:$C,Capacity!$C$2,'EIA-860'!$B:$B,Capacity!$B4026,'EIA-860'!$J:$J,Capacity!F$6,'EIA-860'!$K:$K,Capacity!$C$3)</f>
        <v>0</v>
      </c>
      <c r="G4026" s="79">
        <f>SUMIFS('EIA-860'!$F:$F,'EIA-860'!$C:$C,Capacity!$C$2,'EIA-860'!$B:$B,Capacity!$B4026,'EIA-860'!$J:$J,Capacity!G$6,'EIA-860'!$K:$K,Capacity!$C$3)</f>
        <v>0</v>
      </c>
      <c r="H4026" s="79">
        <f>SUMIFS('EIA-860'!$F:$F,'EIA-860'!$C:$C,Capacity!$C$2,'EIA-860'!$B:$B,Capacity!$B4026,'EIA-860'!$J:$J,Capacity!H$6,'EIA-860'!$K:$K,Capacity!$C$3)</f>
        <v>0</v>
      </c>
      <c r="I4026" s="79">
        <f>SUMIFS('EIA-860'!$F:$F,'EIA-860'!$C:$C,Capacity!$C$2,'EIA-860'!$B:$B,Capacity!$B4026,'EIA-860'!$J:$J,Capacity!I$6,'EIA-860'!$K:$K,Capacity!$C$3)</f>
        <v>0</v>
      </c>
      <c r="J4026" s="79">
        <f>SUMIFS('EIA-860'!$F:$F,'EIA-860'!$C:$C,Capacity!$C$2,'EIA-860'!$B:$B,Capacity!$B4026,'EIA-860'!$J:$J,Capacity!J$6,'EIA-860'!$K:$K,Capacity!$C$3)</f>
        <v>0</v>
      </c>
      <c r="K4026" s="79">
        <f>SUMIFS('EIA-860'!$F:$F,'EIA-860'!$C:$C,Capacity!$C$2,'EIA-860'!$B:$B,Capacity!$B4026,'EIA-860'!$J:$J,Capacity!K$6,'EIA-860'!$K:$K,Capacity!$C$3)</f>
        <v>0</v>
      </c>
      <c r="L4026" s="79">
        <f>SUMIFS('EIA-860'!$F:$F,'EIA-860'!$C:$C,Capacity!$C$2,'EIA-860'!$B:$B,Capacity!$B4026,'EIA-860'!$J:$J,Capacity!L$6,'EIA-860'!$K:$K,Capacity!$C$3)</f>
        <v>0</v>
      </c>
      <c r="M4026" s="79">
        <f>SUMIFS('EIA-860'!$F:$F,'EIA-860'!$C:$C,Capacity!$C$2,'EIA-860'!$B:$B,Capacity!$B4026,'EIA-860'!$J:$J,Capacity!M$6,'EIA-860'!$K:$K,Capacity!$C$3)</f>
        <v>0</v>
      </c>
      <c r="N4026" s="79">
        <f>SUMIFS('EIA-860'!$F:$F,'EIA-860'!$C:$C,Capacity!$C$2,'EIA-860'!$B:$B,Capacity!$B4026,'EIA-860'!$J:$J,Capacity!N$6,'EIA-860'!$K:$K,Capacity!$C$3)</f>
        <v>0</v>
      </c>
      <c r="O4026" s="79">
        <f>SUMIFS('EIA-860'!$F:$F,'EIA-860'!$C:$C,Capacity!$C$2,'EIA-860'!$B:$B,Capacity!$B4026,'EIA-860'!$J:$J,Capacity!O$6,'EIA-860'!$K:$K,Capacity!$C$3)</f>
        <v>0</v>
      </c>
      <c r="P4026" s="79">
        <f>SUMIFS('EIA-860'!$F:$F,'EIA-860'!$C:$C,Capacity!$C$2,'EIA-860'!$B:$B,Capacity!$B4026,'EIA-860'!$J:$J,Capacity!P$6,'EIA-860'!$K:$K,Capacity!$C$3)</f>
        <v>0</v>
      </c>
      <c r="Q4026" s="79">
        <f>SUMIFS('EIA-860'!$F:$F,'EIA-860'!$C:$C,Capacity!$C$2,'EIA-860'!$B:$B,Capacity!$B4026,'EIA-860'!$J:$J,Capacity!Q$6,'EIA-860'!$K:$K,Capacity!$C$3)</f>
        <v>0</v>
      </c>
    </row>
    <row r="4027" spans="2:17" x14ac:dyDescent="0.75">
      <c r="B4027" s="90">
        <v>55661</v>
      </c>
      <c r="C4027" s="79">
        <f>SUMIFS('EIA-860'!$F:$F,'EIA-860'!$C:$C,Capacity!$C$2,'EIA-860'!$B:$B,Capacity!$B4027,'EIA-860'!$J:$J,Capacity!C$6,'EIA-860'!$K:$K,Capacity!$C$3)</f>
        <v>0</v>
      </c>
      <c r="D4027" s="79">
        <f>SUMIFS('EIA-860'!$F:$F,'EIA-860'!$C:$C,Capacity!$C$2,'EIA-860'!$B:$B,Capacity!$B4027,'EIA-860'!$J:$J,Capacity!D$6,'EIA-860'!$K:$K,Capacity!$C$3)</f>
        <v>0</v>
      </c>
      <c r="E4027" s="79">
        <f>SUMIFS('EIA-860'!$F:$F,'EIA-860'!$C:$C,Capacity!$C$2,'EIA-860'!$B:$B,Capacity!$B4027,'EIA-860'!$J:$J,Capacity!E$6,'EIA-860'!$K:$K,Capacity!$C$3)</f>
        <v>0</v>
      </c>
      <c r="F4027" s="79">
        <f>SUMIFS('EIA-860'!$F:$F,'EIA-860'!$C:$C,Capacity!$C$2,'EIA-860'!$B:$B,Capacity!$B4027,'EIA-860'!$J:$J,Capacity!F$6,'EIA-860'!$K:$K,Capacity!$C$3)</f>
        <v>0</v>
      </c>
      <c r="G4027" s="79">
        <f>SUMIFS('EIA-860'!$F:$F,'EIA-860'!$C:$C,Capacity!$C$2,'EIA-860'!$B:$B,Capacity!$B4027,'EIA-860'!$J:$J,Capacity!G$6,'EIA-860'!$K:$K,Capacity!$C$3)</f>
        <v>0</v>
      </c>
      <c r="H4027" s="79">
        <f>SUMIFS('EIA-860'!$F:$F,'EIA-860'!$C:$C,Capacity!$C$2,'EIA-860'!$B:$B,Capacity!$B4027,'EIA-860'!$J:$J,Capacity!H$6,'EIA-860'!$K:$K,Capacity!$C$3)</f>
        <v>0</v>
      </c>
      <c r="I4027" s="79">
        <f>SUMIFS('EIA-860'!$F:$F,'EIA-860'!$C:$C,Capacity!$C$2,'EIA-860'!$B:$B,Capacity!$B4027,'EIA-860'!$J:$J,Capacity!I$6,'EIA-860'!$K:$K,Capacity!$C$3)</f>
        <v>0</v>
      </c>
      <c r="J4027" s="79">
        <f>SUMIFS('EIA-860'!$F:$F,'EIA-860'!$C:$C,Capacity!$C$2,'EIA-860'!$B:$B,Capacity!$B4027,'EIA-860'!$J:$J,Capacity!J$6,'EIA-860'!$K:$K,Capacity!$C$3)</f>
        <v>0</v>
      </c>
      <c r="K4027" s="79">
        <f>SUMIFS('EIA-860'!$F:$F,'EIA-860'!$C:$C,Capacity!$C$2,'EIA-860'!$B:$B,Capacity!$B4027,'EIA-860'!$J:$J,Capacity!K$6,'EIA-860'!$K:$K,Capacity!$C$3)</f>
        <v>0</v>
      </c>
      <c r="L4027" s="79">
        <f>SUMIFS('EIA-860'!$F:$F,'EIA-860'!$C:$C,Capacity!$C$2,'EIA-860'!$B:$B,Capacity!$B4027,'EIA-860'!$J:$J,Capacity!L$6,'EIA-860'!$K:$K,Capacity!$C$3)</f>
        <v>0</v>
      </c>
      <c r="M4027" s="79">
        <f>SUMIFS('EIA-860'!$F:$F,'EIA-860'!$C:$C,Capacity!$C$2,'EIA-860'!$B:$B,Capacity!$B4027,'EIA-860'!$J:$J,Capacity!M$6,'EIA-860'!$K:$K,Capacity!$C$3)</f>
        <v>0</v>
      </c>
      <c r="N4027" s="79">
        <f>SUMIFS('EIA-860'!$F:$F,'EIA-860'!$C:$C,Capacity!$C$2,'EIA-860'!$B:$B,Capacity!$B4027,'EIA-860'!$J:$J,Capacity!N$6,'EIA-860'!$K:$K,Capacity!$C$3)</f>
        <v>0</v>
      </c>
      <c r="O4027" s="79">
        <f>SUMIFS('EIA-860'!$F:$F,'EIA-860'!$C:$C,Capacity!$C$2,'EIA-860'!$B:$B,Capacity!$B4027,'EIA-860'!$J:$J,Capacity!O$6,'EIA-860'!$K:$K,Capacity!$C$3)</f>
        <v>0</v>
      </c>
      <c r="P4027" s="79">
        <f>SUMIFS('EIA-860'!$F:$F,'EIA-860'!$C:$C,Capacity!$C$2,'EIA-860'!$B:$B,Capacity!$B4027,'EIA-860'!$J:$J,Capacity!P$6,'EIA-860'!$K:$K,Capacity!$C$3)</f>
        <v>0</v>
      </c>
      <c r="Q4027" s="79">
        <f>SUMIFS('EIA-860'!$F:$F,'EIA-860'!$C:$C,Capacity!$C$2,'EIA-860'!$B:$B,Capacity!$B4027,'EIA-860'!$J:$J,Capacity!Q$6,'EIA-860'!$K:$K,Capacity!$C$3)</f>
        <v>0</v>
      </c>
    </row>
    <row r="4028" spans="2:17" x14ac:dyDescent="0.75">
      <c r="B4028" s="90">
        <v>55662</v>
      </c>
      <c r="C4028" s="79">
        <f>SUMIFS('EIA-860'!$F:$F,'EIA-860'!$C:$C,Capacity!$C$2,'EIA-860'!$B:$B,Capacity!$B4028,'EIA-860'!$J:$J,Capacity!C$6,'EIA-860'!$K:$K,Capacity!$C$3)</f>
        <v>0</v>
      </c>
      <c r="D4028" s="79">
        <f>SUMIFS('EIA-860'!$F:$F,'EIA-860'!$C:$C,Capacity!$C$2,'EIA-860'!$B:$B,Capacity!$B4028,'EIA-860'!$J:$J,Capacity!D$6,'EIA-860'!$K:$K,Capacity!$C$3)</f>
        <v>0</v>
      </c>
      <c r="E4028" s="79">
        <f>SUMIFS('EIA-860'!$F:$F,'EIA-860'!$C:$C,Capacity!$C$2,'EIA-860'!$B:$B,Capacity!$B4028,'EIA-860'!$J:$J,Capacity!E$6,'EIA-860'!$K:$K,Capacity!$C$3)</f>
        <v>0</v>
      </c>
      <c r="F4028" s="79">
        <f>SUMIFS('EIA-860'!$F:$F,'EIA-860'!$C:$C,Capacity!$C$2,'EIA-860'!$B:$B,Capacity!$B4028,'EIA-860'!$J:$J,Capacity!F$6,'EIA-860'!$K:$K,Capacity!$C$3)</f>
        <v>0</v>
      </c>
      <c r="G4028" s="79">
        <f>SUMIFS('EIA-860'!$F:$F,'EIA-860'!$C:$C,Capacity!$C$2,'EIA-860'!$B:$B,Capacity!$B4028,'EIA-860'!$J:$J,Capacity!G$6,'EIA-860'!$K:$K,Capacity!$C$3)</f>
        <v>0</v>
      </c>
      <c r="H4028" s="79">
        <f>SUMIFS('EIA-860'!$F:$F,'EIA-860'!$C:$C,Capacity!$C$2,'EIA-860'!$B:$B,Capacity!$B4028,'EIA-860'!$J:$J,Capacity!H$6,'EIA-860'!$K:$K,Capacity!$C$3)</f>
        <v>0</v>
      </c>
      <c r="I4028" s="79">
        <f>SUMIFS('EIA-860'!$F:$F,'EIA-860'!$C:$C,Capacity!$C$2,'EIA-860'!$B:$B,Capacity!$B4028,'EIA-860'!$J:$J,Capacity!I$6,'EIA-860'!$K:$K,Capacity!$C$3)</f>
        <v>0</v>
      </c>
      <c r="J4028" s="79">
        <f>SUMIFS('EIA-860'!$F:$F,'EIA-860'!$C:$C,Capacity!$C$2,'EIA-860'!$B:$B,Capacity!$B4028,'EIA-860'!$J:$J,Capacity!J$6,'EIA-860'!$K:$K,Capacity!$C$3)</f>
        <v>0</v>
      </c>
      <c r="K4028" s="79">
        <f>SUMIFS('EIA-860'!$F:$F,'EIA-860'!$C:$C,Capacity!$C$2,'EIA-860'!$B:$B,Capacity!$B4028,'EIA-860'!$J:$J,Capacity!K$6,'EIA-860'!$K:$K,Capacity!$C$3)</f>
        <v>0</v>
      </c>
      <c r="L4028" s="79">
        <f>SUMIFS('EIA-860'!$F:$F,'EIA-860'!$C:$C,Capacity!$C$2,'EIA-860'!$B:$B,Capacity!$B4028,'EIA-860'!$J:$J,Capacity!L$6,'EIA-860'!$K:$K,Capacity!$C$3)</f>
        <v>0</v>
      </c>
      <c r="M4028" s="79">
        <f>SUMIFS('EIA-860'!$F:$F,'EIA-860'!$C:$C,Capacity!$C$2,'EIA-860'!$B:$B,Capacity!$B4028,'EIA-860'!$J:$J,Capacity!M$6,'EIA-860'!$K:$K,Capacity!$C$3)</f>
        <v>0</v>
      </c>
      <c r="N4028" s="79">
        <f>SUMIFS('EIA-860'!$F:$F,'EIA-860'!$C:$C,Capacity!$C$2,'EIA-860'!$B:$B,Capacity!$B4028,'EIA-860'!$J:$J,Capacity!N$6,'EIA-860'!$K:$K,Capacity!$C$3)</f>
        <v>0</v>
      </c>
      <c r="O4028" s="79">
        <f>SUMIFS('EIA-860'!$F:$F,'EIA-860'!$C:$C,Capacity!$C$2,'EIA-860'!$B:$B,Capacity!$B4028,'EIA-860'!$J:$J,Capacity!O$6,'EIA-860'!$K:$K,Capacity!$C$3)</f>
        <v>0</v>
      </c>
      <c r="P4028" s="79">
        <f>SUMIFS('EIA-860'!$F:$F,'EIA-860'!$C:$C,Capacity!$C$2,'EIA-860'!$B:$B,Capacity!$B4028,'EIA-860'!$J:$J,Capacity!P$6,'EIA-860'!$K:$K,Capacity!$C$3)</f>
        <v>0</v>
      </c>
      <c r="Q4028" s="79">
        <f>SUMIFS('EIA-860'!$F:$F,'EIA-860'!$C:$C,Capacity!$C$2,'EIA-860'!$B:$B,Capacity!$B4028,'EIA-860'!$J:$J,Capacity!Q$6,'EIA-860'!$K:$K,Capacity!$C$3)</f>
        <v>0</v>
      </c>
    </row>
    <row r="4029" spans="2:17" x14ac:dyDescent="0.75">
      <c r="B4029" s="90">
        <v>55664</v>
      </c>
      <c r="C4029" s="79">
        <f>SUMIFS('EIA-860'!$F:$F,'EIA-860'!$C:$C,Capacity!$C$2,'EIA-860'!$B:$B,Capacity!$B4029,'EIA-860'!$J:$J,Capacity!C$6,'EIA-860'!$K:$K,Capacity!$C$3)</f>
        <v>0</v>
      </c>
      <c r="D4029" s="79">
        <f>SUMIFS('EIA-860'!$F:$F,'EIA-860'!$C:$C,Capacity!$C$2,'EIA-860'!$B:$B,Capacity!$B4029,'EIA-860'!$J:$J,Capacity!D$6,'EIA-860'!$K:$K,Capacity!$C$3)</f>
        <v>0</v>
      </c>
      <c r="E4029" s="79">
        <f>SUMIFS('EIA-860'!$F:$F,'EIA-860'!$C:$C,Capacity!$C$2,'EIA-860'!$B:$B,Capacity!$B4029,'EIA-860'!$J:$J,Capacity!E$6,'EIA-860'!$K:$K,Capacity!$C$3)</f>
        <v>0</v>
      </c>
      <c r="F4029" s="79">
        <f>SUMIFS('EIA-860'!$F:$F,'EIA-860'!$C:$C,Capacity!$C$2,'EIA-860'!$B:$B,Capacity!$B4029,'EIA-860'!$J:$J,Capacity!F$6,'EIA-860'!$K:$K,Capacity!$C$3)</f>
        <v>0</v>
      </c>
      <c r="G4029" s="79">
        <f>SUMIFS('EIA-860'!$F:$F,'EIA-860'!$C:$C,Capacity!$C$2,'EIA-860'!$B:$B,Capacity!$B4029,'EIA-860'!$J:$J,Capacity!G$6,'EIA-860'!$K:$K,Capacity!$C$3)</f>
        <v>0</v>
      </c>
      <c r="H4029" s="79">
        <f>SUMIFS('EIA-860'!$F:$F,'EIA-860'!$C:$C,Capacity!$C$2,'EIA-860'!$B:$B,Capacity!$B4029,'EIA-860'!$J:$J,Capacity!H$6,'EIA-860'!$K:$K,Capacity!$C$3)</f>
        <v>0</v>
      </c>
      <c r="I4029" s="79">
        <f>SUMIFS('EIA-860'!$F:$F,'EIA-860'!$C:$C,Capacity!$C$2,'EIA-860'!$B:$B,Capacity!$B4029,'EIA-860'!$J:$J,Capacity!I$6,'EIA-860'!$K:$K,Capacity!$C$3)</f>
        <v>0</v>
      </c>
      <c r="J4029" s="79">
        <f>SUMIFS('EIA-860'!$F:$F,'EIA-860'!$C:$C,Capacity!$C$2,'EIA-860'!$B:$B,Capacity!$B4029,'EIA-860'!$J:$J,Capacity!J$6,'EIA-860'!$K:$K,Capacity!$C$3)</f>
        <v>0</v>
      </c>
      <c r="K4029" s="79">
        <f>SUMIFS('EIA-860'!$F:$F,'EIA-860'!$C:$C,Capacity!$C$2,'EIA-860'!$B:$B,Capacity!$B4029,'EIA-860'!$J:$J,Capacity!K$6,'EIA-860'!$K:$K,Capacity!$C$3)</f>
        <v>0</v>
      </c>
      <c r="L4029" s="79">
        <f>SUMIFS('EIA-860'!$F:$F,'EIA-860'!$C:$C,Capacity!$C$2,'EIA-860'!$B:$B,Capacity!$B4029,'EIA-860'!$J:$J,Capacity!L$6,'EIA-860'!$K:$K,Capacity!$C$3)</f>
        <v>0</v>
      </c>
      <c r="M4029" s="79">
        <f>SUMIFS('EIA-860'!$F:$F,'EIA-860'!$C:$C,Capacity!$C$2,'EIA-860'!$B:$B,Capacity!$B4029,'EIA-860'!$J:$J,Capacity!M$6,'EIA-860'!$K:$K,Capacity!$C$3)</f>
        <v>0</v>
      </c>
      <c r="N4029" s="79">
        <f>SUMIFS('EIA-860'!$F:$F,'EIA-860'!$C:$C,Capacity!$C$2,'EIA-860'!$B:$B,Capacity!$B4029,'EIA-860'!$J:$J,Capacity!N$6,'EIA-860'!$K:$K,Capacity!$C$3)</f>
        <v>0</v>
      </c>
      <c r="O4029" s="79">
        <f>SUMIFS('EIA-860'!$F:$F,'EIA-860'!$C:$C,Capacity!$C$2,'EIA-860'!$B:$B,Capacity!$B4029,'EIA-860'!$J:$J,Capacity!O$6,'EIA-860'!$K:$K,Capacity!$C$3)</f>
        <v>0</v>
      </c>
      <c r="P4029" s="79">
        <f>SUMIFS('EIA-860'!$F:$F,'EIA-860'!$C:$C,Capacity!$C$2,'EIA-860'!$B:$B,Capacity!$B4029,'EIA-860'!$J:$J,Capacity!P$6,'EIA-860'!$K:$K,Capacity!$C$3)</f>
        <v>0</v>
      </c>
      <c r="Q4029" s="79">
        <f>SUMIFS('EIA-860'!$F:$F,'EIA-860'!$C:$C,Capacity!$C$2,'EIA-860'!$B:$B,Capacity!$B4029,'EIA-860'!$J:$J,Capacity!Q$6,'EIA-860'!$K:$K,Capacity!$C$3)</f>
        <v>0</v>
      </c>
    </row>
    <row r="4030" spans="2:17" x14ac:dyDescent="0.75">
      <c r="B4030" s="90">
        <v>55667</v>
      </c>
      <c r="C4030" s="79">
        <f>SUMIFS('EIA-860'!$F:$F,'EIA-860'!$C:$C,Capacity!$C$2,'EIA-860'!$B:$B,Capacity!$B4030,'EIA-860'!$J:$J,Capacity!C$6,'EIA-860'!$K:$K,Capacity!$C$3)</f>
        <v>0</v>
      </c>
      <c r="D4030" s="79">
        <f>SUMIFS('EIA-860'!$F:$F,'EIA-860'!$C:$C,Capacity!$C$2,'EIA-860'!$B:$B,Capacity!$B4030,'EIA-860'!$J:$J,Capacity!D$6,'EIA-860'!$K:$K,Capacity!$C$3)</f>
        <v>0</v>
      </c>
      <c r="E4030" s="79">
        <f>SUMIFS('EIA-860'!$F:$F,'EIA-860'!$C:$C,Capacity!$C$2,'EIA-860'!$B:$B,Capacity!$B4030,'EIA-860'!$J:$J,Capacity!E$6,'EIA-860'!$K:$K,Capacity!$C$3)</f>
        <v>0</v>
      </c>
      <c r="F4030" s="79">
        <f>SUMIFS('EIA-860'!$F:$F,'EIA-860'!$C:$C,Capacity!$C$2,'EIA-860'!$B:$B,Capacity!$B4030,'EIA-860'!$J:$J,Capacity!F$6,'EIA-860'!$K:$K,Capacity!$C$3)</f>
        <v>0</v>
      </c>
      <c r="G4030" s="79">
        <f>SUMIFS('EIA-860'!$F:$F,'EIA-860'!$C:$C,Capacity!$C$2,'EIA-860'!$B:$B,Capacity!$B4030,'EIA-860'!$J:$J,Capacity!G$6,'EIA-860'!$K:$K,Capacity!$C$3)</f>
        <v>0</v>
      </c>
      <c r="H4030" s="79">
        <f>SUMIFS('EIA-860'!$F:$F,'EIA-860'!$C:$C,Capacity!$C$2,'EIA-860'!$B:$B,Capacity!$B4030,'EIA-860'!$J:$J,Capacity!H$6,'EIA-860'!$K:$K,Capacity!$C$3)</f>
        <v>0</v>
      </c>
      <c r="I4030" s="79">
        <f>SUMIFS('EIA-860'!$F:$F,'EIA-860'!$C:$C,Capacity!$C$2,'EIA-860'!$B:$B,Capacity!$B4030,'EIA-860'!$J:$J,Capacity!I$6,'EIA-860'!$K:$K,Capacity!$C$3)</f>
        <v>0</v>
      </c>
      <c r="J4030" s="79">
        <f>SUMIFS('EIA-860'!$F:$F,'EIA-860'!$C:$C,Capacity!$C$2,'EIA-860'!$B:$B,Capacity!$B4030,'EIA-860'!$J:$J,Capacity!J$6,'EIA-860'!$K:$K,Capacity!$C$3)</f>
        <v>0</v>
      </c>
      <c r="K4030" s="79">
        <f>SUMIFS('EIA-860'!$F:$F,'EIA-860'!$C:$C,Capacity!$C$2,'EIA-860'!$B:$B,Capacity!$B4030,'EIA-860'!$J:$J,Capacity!K$6,'EIA-860'!$K:$K,Capacity!$C$3)</f>
        <v>0</v>
      </c>
      <c r="L4030" s="79">
        <f>SUMIFS('EIA-860'!$F:$F,'EIA-860'!$C:$C,Capacity!$C$2,'EIA-860'!$B:$B,Capacity!$B4030,'EIA-860'!$J:$J,Capacity!L$6,'EIA-860'!$K:$K,Capacity!$C$3)</f>
        <v>0</v>
      </c>
      <c r="M4030" s="79">
        <f>SUMIFS('EIA-860'!$F:$F,'EIA-860'!$C:$C,Capacity!$C$2,'EIA-860'!$B:$B,Capacity!$B4030,'EIA-860'!$J:$J,Capacity!M$6,'EIA-860'!$K:$K,Capacity!$C$3)</f>
        <v>0</v>
      </c>
      <c r="N4030" s="79">
        <f>SUMIFS('EIA-860'!$F:$F,'EIA-860'!$C:$C,Capacity!$C$2,'EIA-860'!$B:$B,Capacity!$B4030,'EIA-860'!$J:$J,Capacity!N$6,'EIA-860'!$K:$K,Capacity!$C$3)</f>
        <v>0</v>
      </c>
      <c r="O4030" s="79">
        <f>SUMIFS('EIA-860'!$F:$F,'EIA-860'!$C:$C,Capacity!$C$2,'EIA-860'!$B:$B,Capacity!$B4030,'EIA-860'!$J:$J,Capacity!O$6,'EIA-860'!$K:$K,Capacity!$C$3)</f>
        <v>0</v>
      </c>
      <c r="P4030" s="79">
        <f>SUMIFS('EIA-860'!$F:$F,'EIA-860'!$C:$C,Capacity!$C$2,'EIA-860'!$B:$B,Capacity!$B4030,'EIA-860'!$J:$J,Capacity!P$6,'EIA-860'!$K:$K,Capacity!$C$3)</f>
        <v>0</v>
      </c>
      <c r="Q4030" s="79">
        <f>SUMIFS('EIA-860'!$F:$F,'EIA-860'!$C:$C,Capacity!$C$2,'EIA-860'!$B:$B,Capacity!$B4030,'EIA-860'!$J:$J,Capacity!Q$6,'EIA-860'!$K:$K,Capacity!$C$3)</f>
        <v>0</v>
      </c>
    </row>
    <row r="4031" spans="2:17" x14ac:dyDescent="0.75">
      <c r="B4031" s="90">
        <v>55672</v>
      </c>
      <c r="C4031" s="79">
        <f>SUMIFS('EIA-860'!$F:$F,'EIA-860'!$C:$C,Capacity!$C$2,'EIA-860'!$B:$B,Capacity!$B4031,'EIA-860'!$J:$J,Capacity!C$6,'EIA-860'!$K:$K,Capacity!$C$3)</f>
        <v>0</v>
      </c>
      <c r="D4031" s="79">
        <f>SUMIFS('EIA-860'!$F:$F,'EIA-860'!$C:$C,Capacity!$C$2,'EIA-860'!$B:$B,Capacity!$B4031,'EIA-860'!$J:$J,Capacity!D$6,'EIA-860'!$K:$K,Capacity!$C$3)</f>
        <v>0</v>
      </c>
      <c r="E4031" s="79">
        <f>SUMIFS('EIA-860'!$F:$F,'EIA-860'!$C:$C,Capacity!$C$2,'EIA-860'!$B:$B,Capacity!$B4031,'EIA-860'!$J:$J,Capacity!E$6,'EIA-860'!$K:$K,Capacity!$C$3)</f>
        <v>0</v>
      </c>
      <c r="F4031" s="79">
        <f>SUMIFS('EIA-860'!$F:$F,'EIA-860'!$C:$C,Capacity!$C$2,'EIA-860'!$B:$B,Capacity!$B4031,'EIA-860'!$J:$J,Capacity!F$6,'EIA-860'!$K:$K,Capacity!$C$3)</f>
        <v>0</v>
      </c>
      <c r="G4031" s="79">
        <f>SUMIFS('EIA-860'!$F:$F,'EIA-860'!$C:$C,Capacity!$C$2,'EIA-860'!$B:$B,Capacity!$B4031,'EIA-860'!$J:$J,Capacity!G$6,'EIA-860'!$K:$K,Capacity!$C$3)</f>
        <v>0</v>
      </c>
      <c r="H4031" s="79">
        <f>SUMIFS('EIA-860'!$F:$F,'EIA-860'!$C:$C,Capacity!$C$2,'EIA-860'!$B:$B,Capacity!$B4031,'EIA-860'!$J:$J,Capacity!H$6,'EIA-860'!$K:$K,Capacity!$C$3)</f>
        <v>0</v>
      </c>
      <c r="I4031" s="79">
        <f>SUMIFS('EIA-860'!$F:$F,'EIA-860'!$C:$C,Capacity!$C$2,'EIA-860'!$B:$B,Capacity!$B4031,'EIA-860'!$J:$J,Capacity!I$6,'EIA-860'!$K:$K,Capacity!$C$3)</f>
        <v>0</v>
      </c>
      <c r="J4031" s="79">
        <f>SUMIFS('EIA-860'!$F:$F,'EIA-860'!$C:$C,Capacity!$C$2,'EIA-860'!$B:$B,Capacity!$B4031,'EIA-860'!$J:$J,Capacity!J$6,'EIA-860'!$K:$K,Capacity!$C$3)</f>
        <v>0</v>
      </c>
      <c r="K4031" s="79">
        <f>SUMIFS('EIA-860'!$F:$F,'EIA-860'!$C:$C,Capacity!$C$2,'EIA-860'!$B:$B,Capacity!$B4031,'EIA-860'!$J:$J,Capacity!K$6,'EIA-860'!$K:$K,Capacity!$C$3)</f>
        <v>0</v>
      </c>
      <c r="L4031" s="79">
        <f>SUMIFS('EIA-860'!$F:$F,'EIA-860'!$C:$C,Capacity!$C$2,'EIA-860'!$B:$B,Capacity!$B4031,'EIA-860'!$J:$J,Capacity!L$6,'EIA-860'!$K:$K,Capacity!$C$3)</f>
        <v>0</v>
      </c>
      <c r="M4031" s="79">
        <f>SUMIFS('EIA-860'!$F:$F,'EIA-860'!$C:$C,Capacity!$C$2,'EIA-860'!$B:$B,Capacity!$B4031,'EIA-860'!$J:$J,Capacity!M$6,'EIA-860'!$K:$K,Capacity!$C$3)</f>
        <v>0</v>
      </c>
      <c r="N4031" s="79">
        <f>SUMIFS('EIA-860'!$F:$F,'EIA-860'!$C:$C,Capacity!$C$2,'EIA-860'!$B:$B,Capacity!$B4031,'EIA-860'!$J:$J,Capacity!N$6,'EIA-860'!$K:$K,Capacity!$C$3)</f>
        <v>0</v>
      </c>
      <c r="O4031" s="79">
        <f>SUMIFS('EIA-860'!$F:$F,'EIA-860'!$C:$C,Capacity!$C$2,'EIA-860'!$B:$B,Capacity!$B4031,'EIA-860'!$J:$J,Capacity!O$6,'EIA-860'!$K:$K,Capacity!$C$3)</f>
        <v>0</v>
      </c>
      <c r="P4031" s="79">
        <f>SUMIFS('EIA-860'!$F:$F,'EIA-860'!$C:$C,Capacity!$C$2,'EIA-860'!$B:$B,Capacity!$B4031,'EIA-860'!$J:$J,Capacity!P$6,'EIA-860'!$K:$K,Capacity!$C$3)</f>
        <v>0</v>
      </c>
      <c r="Q4031" s="79">
        <f>SUMIFS('EIA-860'!$F:$F,'EIA-860'!$C:$C,Capacity!$C$2,'EIA-860'!$B:$B,Capacity!$B4031,'EIA-860'!$J:$J,Capacity!Q$6,'EIA-860'!$K:$K,Capacity!$C$3)</f>
        <v>0</v>
      </c>
    </row>
    <row r="4032" spans="2:17" x14ac:dyDescent="0.75">
      <c r="B4032" s="90">
        <v>55684</v>
      </c>
      <c r="C4032" s="79">
        <f>SUMIFS('EIA-860'!$F:$F,'EIA-860'!$C:$C,Capacity!$C$2,'EIA-860'!$B:$B,Capacity!$B4032,'EIA-860'!$J:$J,Capacity!C$6,'EIA-860'!$K:$K,Capacity!$C$3)</f>
        <v>0</v>
      </c>
      <c r="D4032" s="79">
        <f>SUMIFS('EIA-860'!$F:$F,'EIA-860'!$C:$C,Capacity!$C$2,'EIA-860'!$B:$B,Capacity!$B4032,'EIA-860'!$J:$J,Capacity!D$6,'EIA-860'!$K:$K,Capacity!$C$3)</f>
        <v>0</v>
      </c>
      <c r="E4032" s="79">
        <f>SUMIFS('EIA-860'!$F:$F,'EIA-860'!$C:$C,Capacity!$C$2,'EIA-860'!$B:$B,Capacity!$B4032,'EIA-860'!$J:$J,Capacity!E$6,'EIA-860'!$K:$K,Capacity!$C$3)</f>
        <v>0</v>
      </c>
      <c r="F4032" s="79">
        <f>SUMIFS('EIA-860'!$F:$F,'EIA-860'!$C:$C,Capacity!$C$2,'EIA-860'!$B:$B,Capacity!$B4032,'EIA-860'!$J:$J,Capacity!F$6,'EIA-860'!$K:$K,Capacity!$C$3)</f>
        <v>0</v>
      </c>
      <c r="G4032" s="79">
        <f>SUMIFS('EIA-860'!$F:$F,'EIA-860'!$C:$C,Capacity!$C$2,'EIA-860'!$B:$B,Capacity!$B4032,'EIA-860'!$J:$J,Capacity!G$6,'EIA-860'!$K:$K,Capacity!$C$3)</f>
        <v>0</v>
      </c>
      <c r="H4032" s="79">
        <f>SUMIFS('EIA-860'!$F:$F,'EIA-860'!$C:$C,Capacity!$C$2,'EIA-860'!$B:$B,Capacity!$B4032,'EIA-860'!$J:$J,Capacity!H$6,'EIA-860'!$K:$K,Capacity!$C$3)</f>
        <v>0</v>
      </c>
      <c r="I4032" s="79">
        <f>SUMIFS('EIA-860'!$F:$F,'EIA-860'!$C:$C,Capacity!$C$2,'EIA-860'!$B:$B,Capacity!$B4032,'EIA-860'!$J:$J,Capacity!I$6,'EIA-860'!$K:$K,Capacity!$C$3)</f>
        <v>0</v>
      </c>
      <c r="J4032" s="79">
        <f>SUMIFS('EIA-860'!$F:$F,'EIA-860'!$C:$C,Capacity!$C$2,'EIA-860'!$B:$B,Capacity!$B4032,'EIA-860'!$J:$J,Capacity!J$6,'EIA-860'!$K:$K,Capacity!$C$3)</f>
        <v>0</v>
      </c>
      <c r="K4032" s="79">
        <f>SUMIFS('EIA-860'!$F:$F,'EIA-860'!$C:$C,Capacity!$C$2,'EIA-860'!$B:$B,Capacity!$B4032,'EIA-860'!$J:$J,Capacity!K$6,'EIA-860'!$K:$K,Capacity!$C$3)</f>
        <v>0</v>
      </c>
      <c r="L4032" s="79">
        <f>SUMIFS('EIA-860'!$F:$F,'EIA-860'!$C:$C,Capacity!$C$2,'EIA-860'!$B:$B,Capacity!$B4032,'EIA-860'!$J:$J,Capacity!L$6,'EIA-860'!$K:$K,Capacity!$C$3)</f>
        <v>0</v>
      </c>
      <c r="M4032" s="79">
        <f>SUMIFS('EIA-860'!$F:$F,'EIA-860'!$C:$C,Capacity!$C$2,'EIA-860'!$B:$B,Capacity!$B4032,'EIA-860'!$J:$J,Capacity!M$6,'EIA-860'!$K:$K,Capacity!$C$3)</f>
        <v>0</v>
      </c>
      <c r="N4032" s="79">
        <f>SUMIFS('EIA-860'!$F:$F,'EIA-860'!$C:$C,Capacity!$C$2,'EIA-860'!$B:$B,Capacity!$B4032,'EIA-860'!$J:$J,Capacity!N$6,'EIA-860'!$K:$K,Capacity!$C$3)</f>
        <v>0</v>
      </c>
      <c r="O4032" s="79">
        <f>SUMIFS('EIA-860'!$F:$F,'EIA-860'!$C:$C,Capacity!$C$2,'EIA-860'!$B:$B,Capacity!$B4032,'EIA-860'!$J:$J,Capacity!O$6,'EIA-860'!$K:$K,Capacity!$C$3)</f>
        <v>0</v>
      </c>
      <c r="P4032" s="79">
        <f>SUMIFS('EIA-860'!$F:$F,'EIA-860'!$C:$C,Capacity!$C$2,'EIA-860'!$B:$B,Capacity!$B4032,'EIA-860'!$J:$J,Capacity!P$6,'EIA-860'!$K:$K,Capacity!$C$3)</f>
        <v>0</v>
      </c>
      <c r="Q4032" s="79">
        <f>SUMIFS('EIA-860'!$F:$F,'EIA-860'!$C:$C,Capacity!$C$2,'EIA-860'!$B:$B,Capacity!$B4032,'EIA-860'!$J:$J,Capacity!Q$6,'EIA-860'!$K:$K,Capacity!$C$3)</f>
        <v>0</v>
      </c>
    </row>
    <row r="4033" spans="2:17" x14ac:dyDescent="0.75">
      <c r="B4033" s="90">
        <v>55685</v>
      </c>
      <c r="C4033" s="79">
        <f>SUMIFS('EIA-860'!$F:$F,'EIA-860'!$C:$C,Capacity!$C$2,'EIA-860'!$B:$B,Capacity!$B4033,'EIA-860'!$J:$J,Capacity!C$6,'EIA-860'!$K:$K,Capacity!$C$3)</f>
        <v>0</v>
      </c>
      <c r="D4033" s="79">
        <f>SUMIFS('EIA-860'!$F:$F,'EIA-860'!$C:$C,Capacity!$C$2,'EIA-860'!$B:$B,Capacity!$B4033,'EIA-860'!$J:$J,Capacity!D$6,'EIA-860'!$K:$K,Capacity!$C$3)</f>
        <v>0</v>
      </c>
      <c r="E4033" s="79">
        <f>SUMIFS('EIA-860'!$F:$F,'EIA-860'!$C:$C,Capacity!$C$2,'EIA-860'!$B:$B,Capacity!$B4033,'EIA-860'!$J:$J,Capacity!E$6,'EIA-860'!$K:$K,Capacity!$C$3)</f>
        <v>0</v>
      </c>
      <c r="F4033" s="79">
        <f>SUMIFS('EIA-860'!$F:$F,'EIA-860'!$C:$C,Capacity!$C$2,'EIA-860'!$B:$B,Capacity!$B4033,'EIA-860'!$J:$J,Capacity!F$6,'EIA-860'!$K:$K,Capacity!$C$3)</f>
        <v>0</v>
      </c>
      <c r="G4033" s="79">
        <f>SUMIFS('EIA-860'!$F:$F,'EIA-860'!$C:$C,Capacity!$C$2,'EIA-860'!$B:$B,Capacity!$B4033,'EIA-860'!$J:$J,Capacity!G$6,'EIA-860'!$K:$K,Capacity!$C$3)</f>
        <v>0</v>
      </c>
      <c r="H4033" s="79">
        <f>SUMIFS('EIA-860'!$F:$F,'EIA-860'!$C:$C,Capacity!$C$2,'EIA-860'!$B:$B,Capacity!$B4033,'EIA-860'!$J:$J,Capacity!H$6,'EIA-860'!$K:$K,Capacity!$C$3)</f>
        <v>0</v>
      </c>
      <c r="I4033" s="79">
        <f>SUMIFS('EIA-860'!$F:$F,'EIA-860'!$C:$C,Capacity!$C$2,'EIA-860'!$B:$B,Capacity!$B4033,'EIA-860'!$J:$J,Capacity!I$6,'EIA-860'!$K:$K,Capacity!$C$3)</f>
        <v>0</v>
      </c>
      <c r="J4033" s="79">
        <f>SUMIFS('EIA-860'!$F:$F,'EIA-860'!$C:$C,Capacity!$C$2,'EIA-860'!$B:$B,Capacity!$B4033,'EIA-860'!$J:$J,Capacity!J$6,'EIA-860'!$K:$K,Capacity!$C$3)</f>
        <v>0</v>
      </c>
      <c r="K4033" s="79">
        <f>SUMIFS('EIA-860'!$F:$F,'EIA-860'!$C:$C,Capacity!$C$2,'EIA-860'!$B:$B,Capacity!$B4033,'EIA-860'!$J:$J,Capacity!K$6,'EIA-860'!$K:$K,Capacity!$C$3)</f>
        <v>0</v>
      </c>
      <c r="L4033" s="79">
        <f>SUMIFS('EIA-860'!$F:$F,'EIA-860'!$C:$C,Capacity!$C$2,'EIA-860'!$B:$B,Capacity!$B4033,'EIA-860'!$J:$J,Capacity!L$6,'EIA-860'!$K:$K,Capacity!$C$3)</f>
        <v>0</v>
      </c>
      <c r="M4033" s="79">
        <f>SUMIFS('EIA-860'!$F:$F,'EIA-860'!$C:$C,Capacity!$C$2,'EIA-860'!$B:$B,Capacity!$B4033,'EIA-860'!$J:$J,Capacity!M$6,'EIA-860'!$K:$K,Capacity!$C$3)</f>
        <v>0</v>
      </c>
      <c r="N4033" s="79">
        <f>SUMIFS('EIA-860'!$F:$F,'EIA-860'!$C:$C,Capacity!$C$2,'EIA-860'!$B:$B,Capacity!$B4033,'EIA-860'!$J:$J,Capacity!N$6,'EIA-860'!$K:$K,Capacity!$C$3)</f>
        <v>0</v>
      </c>
      <c r="O4033" s="79">
        <f>SUMIFS('EIA-860'!$F:$F,'EIA-860'!$C:$C,Capacity!$C$2,'EIA-860'!$B:$B,Capacity!$B4033,'EIA-860'!$J:$J,Capacity!O$6,'EIA-860'!$K:$K,Capacity!$C$3)</f>
        <v>0</v>
      </c>
      <c r="P4033" s="79">
        <f>SUMIFS('EIA-860'!$F:$F,'EIA-860'!$C:$C,Capacity!$C$2,'EIA-860'!$B:$B,Capacity!$B4033,'EIA-860'!$J:$J,Capacity!P$6,'EIA-860'!$K:$K,Capacity!$C$3)</f>
        <v>0</v>
      </c>
      <c r="Q4033" s="79">
        <f>SUMIFS('EIA-860'!$F:$F,'EIA-860'!$C:$C,Capacity!$C$2,'EIA-860'!$B:$B,Capacity!$B4033,'EIA-860'!$J:$J,Capacity!Q$6,'EIA-860'!$K:$K,Capacity!$C$3)</f>
        <v>0</v>
      </c>
    </row>
    <row r="4034" spans="2:17" x14ac:dyDescent="0.75">
      <c r="B4034" s="90">
        <v>55687</v>
      </c>
      <c r="C4034" s="79">
        <f>SUMIFS('EIA-860'!$F:$F,'EIA-860'!$C:$C,Capacity!$C$2,'EIA-860'!$B:$B,Capacity!$B4034,'EIA-860'!$J:$J,Capacity!C$6,'EIA-860'!$K:$K,Capacity!$C$3)</f>
        <v>0</v>
      </c>
      <c r="D4034" s="79">
        <f>SUMIFS('EIA-860'!$F:$F,'EIA-860'!$C:$C,Capacity!$C$2,'EIA-860'!$B:$B,Capacity!$B4034,'EIA-860'!$J:$J,Capacity!D$6,'EIA-860'!$K:$K,Capacity!$C$3)</f>
        <v>0</v>
      </c>
      <c r="E4034" s="79">
        <f>SUMIFS('EIA-860'!$F:$F,'EIA-860'!$C:$C,Capacity!$C$2,'EIA-860'!$B:$B,Capacity!$B4034,'EIA-860'!$J:$J,Capacity!E$6,'EIA-860'!$K:$K,Capacity!$C$3)</f>
        <v>0</v>
      </c>
      <c r="F4034" s="79">
        <f>SUMIFS('EIA-860'!$F:$F,'EIA-860'!$C:$C,Capacity!$C$2,'EIA-860'!$B:$B,Capacity!$B4034,'EIA-860'!$J:$J,Capacity!F$6,'EIA-860'!$K:$K,Capacity!$C$3)</f>
        <v>0</v>
      </c>
      <c r="G4034" s="79">
        <f>SUMIFS('EIA-860'!$F:$F,'EIA-860'!$C:$C,Capacity!$C$2,'EIA-860'!$B:$B,Capacity!$B4034,'EIA-860'!$J:$J,Capacity!G$6,'EIA-860'!$K:$K,Capacity!$C$3)</f>
        <v>0</v>
      </c>
      <c r="H4034" s="79">
        <f>SUMIFS('EIA-860'!$F:$F,'EIA-860'!$C:$C,Capacity!$C$2,'EIA-860'!$B:$B,Capacity!$B4034,'EIA-860'!$J:$J,Capacity!H$6,'EIA-860'!$K:$K,Capacity!$C$3)</f>
        <v>0</v>
      </c>
      <c r="I4034" s="79">
        <f>SUMIFS('EIA-860'!$F:$F,'EIA-860'!$C:$C,Capacity!$C$2,'EIA-860'!$B:$B,Capacity!$B4034,'EIA-860'!$J:$J,Capacity!I$6,'EIA-860'!$K:$K,Capacity!$C$3)</f>
        <v>0</v>
      </c>
      <c r="J4034" s="79">
        <f>SUMIFS('EIA-860'!$F:$F,'EIA-860'!$C:$C,Capacity!$C$2,'EIA-860'!$B:$B,Capacity!$B4034,'EIA-860'!$J:$J,Capacity!J$6,'EIA-860'!$K:$K,Capacity!$C$3)</f>
        <v>0</v>
      </c>
      <c r="K4034" s="79">
        <f>SUMIFS('EIA-860'!$F:$F,'EIA-860'!$C:$C,Capacity!$C$2,'EIA-860'!$B:$B,Capacity!$B4034,'EIA-860'!$J:$J,Capacity!K$6,'EIA-860'!$K:$K,Capacity!$C$3)</f>
        <v>0</v>
      </c>
      <c r="L4034" s="79">
        <f>SUMIFS('EIA-860'!$F:$F,'EIA-860'!$C:$C,Capacity!$C$2,'EIA-860'!$B:$B,Capacity!$B4034,'EIA-860'!$J:$J,Capacity!L$6,'EIA-860'!$K:$K,Capacity!$C$3)</f>
        <v>0</v>
      </c>
      <c r="M4034" s="79">
        <f>SUMIFS('EIA-860'!$F:$F,'EIA-860'!$C:$C,Capacity!$C$2,'EIA-860'!$B:$B,Capacity!$B4034,'EIA-860'!$J:$J,Capacity!M$6,'EIA-860'!$K:$K,Capacity!$C$3)</f>
        <v>0</v>
      </c>
      <c r="N4034" s="79">
        <f>SUMIFS('EIA-860'!$F:$F,'EIA-860'!$C:$C,Capacity!$C$2,'EIA-860'!$B:$B,Capacity!$B4034,'EIA-860'!$J:$J,Capacity!N$6,'EIA-860'!$K:$K,Capacity!$C$3)</f>
        <v>0</v>
      </c>
      <c r="O4034" s="79">
        <f>SUMIFS('EIA-860'!$F:$F,'EIA-860'!$C:$C,Capacity!$C$2,'EIA-860'!$B:$B,Capacity!$B4034,'EIA-860'!$J:$J,Capacity!O$6,'EIA-860'!$K:$K,Capacity!$C$3)</f>
        <v>0</v>
      </c>
      <c r="P4034" s="79">
        <f>SUMIFS('EIA-860'!$F:$F,'EIA-860'!$C:$C,Capacity!$C$2,'EIA-860'!$B:$B,Capacity!$B4034,'EIA-860'!$J:$J,Capacity!P$6,'EIA-860'!$K:$K,Capacity!$C$3)</f>
        <v>0</v>
      </c>
      <c r="Q4034" s="79">
        <f>SUMIFS('EIA-860'!$F:$F,'EIA-860'!$C:$C,Capacity!$C$2,'EIA-860'!$B:$B,Capacity!$B4034,'EIA-860'!$J:$J,Capacity!Q$6,'EIA-860'!$K:$K,Capacity!$C$3)</f>
        <v>0</v>
      </c>
    </row>
    <row r="4035" spans="2:17" x14ac:dyDescent="0.75">
      <c r="B4035" s="90">
        <v>55690</v>
      </c>
      <c r="C4035" s="79">
        <f>SUMIFS('EIA-860'!$F:$F,'EIA-860'!$C:$C,Capacity!$C$2,'EIA-860'!$B:$B,Capacity!$B4035,'EIA-860'!$J:$J,Capacity!C$6,'EIA-860'!$K:$K,Capacity!$C$3)</f>
        <v>0</v>
      </c>
      <c r="D4035" s="79">
        <f>SUMIFS('EIA-860'!$F:$F,'EIA-860'!$C:$C,Capacity!$C$2,'EIA-860'!$B:$B,Capacity!$B4035,'EIA-860'!$J:$J,Capacity!D$6,'EIA-860'!$K:$K,Capacity!$C$3)</f>
        <v>0</v>
      </c>
      <c r="E4035" s="79">
        <f>SUMIFS('EIA-860'!$F:$F,'EIA-860'!$C:$C,Capacity!$C$2,'EIA-860'!$B:$B,Capacity!$B4035,'EIA-860'!$J:$J,Capacity!E$6,'EIA-860'!$K:$K,Capacity!$C$3)</f>
        <v>0</v>
      </c>
      <c r="F4035" s="79">
        <f>SUMIFS('EIA-860'!$F:$F,'EIA-860'!$C:$C,Capacity!$C$2,'EIA-860'!$B:$B,Capacity!$B4035,'EIA-860'!$J:$J,Capacity!F$6,'EIA-860'!$K:$K,Capacity!$C$3)</f>
        <v>0</v>
      </c>
      <c r="G4035" s="79">
        <f>SUMIFS('EIA-860'!$F:$F,'EIA-860'!$C:$C,Capacity!$C$2,'EIA-860'!$B:$B,Capacity!$B4035,'EIA-860'!$J:$J,Capacity!G$6,'EIA-860'!$K:$K,Capacity!$C$3)</f>
        <v>0</v>
      </c>
      <c r="H4035" s="79">
        <f>SUMIFS('EIA-860'!$F:$F,'EIA-860'!$C:$C,Capacity!$C$2,'EIA-860'!$B:$B,Capacity!$B4035,'EIA-860'!$J:$J,Capacity!H$6,'EIA-860'!$K:$K,Capacity!$C$3)</f>
        <v>0</v>
      </c>
      <c r="I4035" s="79">
        <f>SUMIFS('EIA-860'!$F:$F,'EIA-860'!$C:$C,Capacity!$C$2,'EIA-860'!$B:$B,Capacity!$B4035,'EIA-860'!$J:$J,Capacity!I$6,'EIA-860'!$K:$K,Capacity!$C$3)</f>
        <v>0</v>
      </c>
      <c r="J4035" s="79">
        <f>SUMIFS('EIA-860'!$F:$F,'EIA-860'!$C:$C,Capacity!$C$2,'EIA-860'!$B:$B,Capacity!$B4035,'EIA-860'!$J:$J,Capacity!J$6,'EIA-860'!$K:$K,Capacity!$C$3)</f>
        <v>0</v>
      </c>
      <c r="K4035" s="79">
        <f>SUMIFS('EIA-860'!$F:$F,'EIA-860'!$C:$C,Capacity!$C$2,'EIA-860'!$B:$B,Capacity!$B4035,'EIA-860'!$J:$J,Capacity!K$6,'EIA-860'!$K:$K,Capacity!$C$3)</f>
        <v>0</v>
      </c>
      <c r="L4035" s="79">
        <f>SUMIFS('EIA-860'!$F:$F,'EIA-860'!$C:$C,Capacity!$C$2,'EIA-860'!$B:$B,Capacity!$B4035,'EIA-860'!$J:$J,Capacity!L$6,'EIA-860'!$K:$K,Capacity!$C$3)</f>
        <v>0</v>
      </c>
      <c r="M4035" s="79">
        <f>SUMIFS('EIA-860'!$F:$F,'EIA-860'!$C:$C,Capacity!$C$2,'EIA-860'!$B:$B,Capacity!$B4035,'EIA-860'!$J:$J,Capacity!M$6,'EIA-860'!$K:$K,Capacity!$C$3)</f>
        <v>0</v>
      </c>
      <c r="N4035" s="79">
        <f>SUMIFS('EIA-860'!$F:$F,'EIA-860'!$C:$C,Capacity!$C$2,'EIA-860'!$B:$B,Capacity!$B4035,'EIA-860'!$J:$J,Capacity!N$6,'EIA-860'!$K:$K,Capacity!$C$3)</f>
        <v>0</v>
      </c>
      <c r="O4035" s="79">
        <f>SUMIFS('EIA-860'!$F:$F,'EIA-860'!$C:$C,Capacity!$C$2,'EIA-860'!$B:$B,Capacity!$B4035,'EIA-860'!$J:$J,Capacity!O$6,'EIA-860'!$K:$K,Capacity!$C$3)</f>
        <v>0</v>
      </c>
      <c r="P4035" s="79">
        <f>SUMIFS('EIA-860'!$F:$F,'EIA-860'!$C:$C,Capacity!$C$2,'EIA-860'!$B:$B,Capacity!$B4035,'EIA-860'!$J:$J,Capacity!P$6,'EIA-860'!$K:$K,Capacity!$C$3)</f>
        <v>0</v>
      </c>
      <c r="Q4035" s="79">
        <f>SUMIFS('EIA-860'!$F:$F,'EIA-860'!$C:$C,Capacity!$C$2,'EIA-860'!$B:$B,Capacity!$B4035,'EIA-860'!$J:$J,Capacity!Q$6,'EIA-860'!$K:$K,Capacity!$C$3)</f>
        <v>0</v>
      </c>
    </row>
    <row r="4036" spans="2:17" x14ac:dyDescent="0.75">
      <c r="B4036" s="90">
        <v>55694</v>
      </c>
      <c r="C4036" s="79">
        <f>SUMIFS('EIA-860'!$F:$F,'EIA-860'!$C:$C,Capacity!$C$2,'EIA-860'!$B:$B,Capacity!$B4036,'EIA-860'!$J:$J,Capacity!C$6,'EIA-860'!$K:$K,Capacity!$C$3)</f>
        <v>0</v>
      </c>
      <c r="D4036" s="79">
        <f>SUMIFS('EIA-860'!$F:$F,'EIA-860'!$C:$C,Capacity!$C$2,'EIA-860'!$B:$B,Capacity!$B4036,'EIA-860'!$J:$J,Capacity!D$6,'EIA-860'!$K:$K,Capacity!$C$3)</f>
        <v>0</v>
      </c>
      <c r="E4036" s="79">
        <f>SUMIFS('EIA-860'!$F:$F,'EIA-860'!$C:$C,Capacity!$C$2,'EIA-860'!$B:$B,Capacity!$B4036,'EIA-860'!$J:$J,Capacity!E$6,'EIA-860'!$K:$K,Capacity!$C$3)</f>
        <v>0</v>
      </c>
      <c r="F4036" s="79">
        <f>SUMIFS('EIA-860'!$F:$F,'EIA-860'!$C:$C,Capacity!$C$2,'EIA-860'!$B:$B,Capacity!$B4036,'EIA-860'!$J:$J,Capacity!F$6,'EIA-860'!$K:$K,Capacity!$C$3)</f>
        <v>0</v>
      </c>
      <c r="G4036" s="79">
        <f>SUMIFS('EIA-860'!$F:$F,'EIA-860'!$C:$C,Capacity!$C$2,'EIA-860'!$B:$B,Capacity!$B4036,'EIA-860'!$J:$J,Capacity!G$6,'EIA-860'!$K:$K,Capacity!$C$3)</f>
        <v>0</v>
      </c>
      <c r="H4036" s="79">
        <f>SUMIFS('EIA-860'!$F:$F,'EIA-860'!$C:$C,Capacity!$C$2,'EIA-860'!$B:$B,Capacity!$B4036,'EIA-860'!$J:$J,Capacity!H$6,'EIA-860'!$K:$K,Capacity!$C$3)</f>
        <v>0</v>
      </c>
      <c r="I4036" s="79">
        <f>SUMIFS('EIA-860'!$F:$F,'EIA-860'!$C:$C,Capacity!$C$2,'EIA-860'!$B:$B,Capacity!$B4036,'EIA-860'!$J:$J,Capacity!I$6,'EIA-860'!$K:$K,Capacity!$C$3)</f>
        <v>0</v>
      </c>
      <c r="J4036" s="79">
        <f>SUMIFS('EIA-860'!$F:$F,'EIA-860'!$C:$C,Capacity!$C$2,'EIA-860'!$B:$B,Capacity!$B4036,'EIA-860'!$J:$J,Capacity!J$6,'EIA-860'!$K:$K,Capacity!$C$3)</f>
        <v>0</v>
      </c>
      <c r="K4036" s="79">
        <f>SUMIFS('EIA-860'!$F:$F,'EIA-860'!$C:$C,Capacity!$C$2,'EIA-860'!$B:$B,Capacity!$B4036,'EIA-860'!$J:$J,Capacity!K$6,'EIA-860'!$K:$K,Capacity!$C$3)</f>
        <v>0</v>
      </c>
      <c r="L4036" s="79">
        <f>SUMIFS('EIA-860'!$F:$F,'EIA-860'!$C:$C,Capacity!$C$2,'EIA-860'!$B:$B,Capacity!$B4036,'EIA-860'!$J:$J,Capacity!L$6,'EIA-860'!$K:$K,Capacity!$C$3)</f>
        <v>0</v>
      </c>
      <c r="M4036" s="79">
        <f>SUMIFS('EIA-860'!$F:$F,'EIA-860'!$C:$C,Capacity!$C$2,'EIA-860'!$B:$B,Capacity!$B4036,'EIA-860'!$J:$J,Capacity!M$6,'EIA-860'!$K:$K,Capacity!$C$3)</f>
        <v>0</v>
      </c>
      <c r="N4036" s="79">
        <f>SUMIFS('EIA-860'!$F:$F,'EIA-860'!$C:$C,Capacity!$C$2,'EIA-860'!$B:$B,Capacity!$B4036,'EIA-860'!$J:$J,Capacity!N$6,'EIA-860'!$K:$K,Capacity!$C$3)</f>
        <v>0</v>
      </c>
      <c r="O4036" s="79">
        <f>SUMIFS('EIA-860'!$F:$F,'EIA-860'!$C:$C,Capacity!$C$2,'EIA-860'!$B:$B,Capacity!$B4036,'EIA-860'!$J:$J,Capacity!O$6,'EIA-860'!$K:$K,Capacity!$C$3)</f>
        <v>0</v>
      </c>
      <c r="P4036" s="79">
        <f>SUMIFS('EIA-860'!$F:$F,'EIA-860'!$C:$C,Capacity!$C$2,'EIA-860'!$B:$B,Capacity!$B4036,'EIA-860'!$J:$J,Capacity!P$6,'EIA-860'!$K:$K,Capacity!$C$3)</f>
        <v>0</v>
      </c>
      <c r="Q4036" s="79">
        <f>SUMIFS('EIA-860'!$F:$F,'EIA-860'!$C:$C,Capacity!$C$2,'EIA-860'!$B:$B,Capacity!$B4036,'EIA-860'!$J:$J,Capacity!Q$6,'EIA-860'!$K:$K,Capacity!$C$3)</f>
        <v>0</v>
      </c>
    </row>
    <row r="4037" spans="2:17" x14ac:dyDescent="0.75">
      <c r="B4037" s="90">
        <v>55698</v>
      </c>
      <c r="C4037" s="79">
        <f>SUMIFS('EIA-860'!$F:$F,'EIA-860'!$C:$C,Capacity!$C$2,'EIA-860'!$B:$B,Capacity!$B4037,'EIA-860'!$J:$J,Capacity!C$6,'EIA-860'!$K:$K,Capacity!$C$3)</f>
        <v>0</v>
      </c>
      <c r="D4037" s="79">
        <f>SUMIFS('EIA-860'!$F:$F,'EIA-860'!$C:$C,Capacity!$C$2,'EIA-860'!$B:$B,Capacity!$B4037,'EIA-860'!$J:$J,Capacity!D$6,'EIA-860'!$K:$K,Capacity!$C$3)</f>
        <v>0</v>
      </c>
      <c r="E4037" s="79">
        <f>SUMIFS('EIA-860'!$F:$F,'EIA-860'!$C:$C,Capacity!$C$2,'EIA-860'!$B:$B,Capacity!$B4037,'EIA-860'!$J:$J,Capacity!E$6,'EIA-860'!$K:$K,Capacity!$C$3)</f>
        <v>0</v>
      </c>
      <c r="F4037" s="79">
        <f>SUMIFS('EIA-860'!$F:$F,'EIA-860'!$C:$C,Capacity!$C$2,'EIA-860'!$B:$B,Capacity!$B4037,'EIA-860'!$J:$J,Capacity!F$6,'EIA-860'!$K:$K,Capacity!$C$3)</f>
        <v>0</v>
      </c>
      <c r="G4037" s="79">
        <f>SUMIFS('EIA-860'!$F:$F,'EIA-860'!$C:$C,Capacity!$C$2,'EIA-860'!$B:$B,Capacity!$B4037,'EIA-860'!$J:$J,Capacity!G$6,'EIA-860'!$K:$K,Capacity!$C$3)</f>
        <v>0</v>
      </c>
      <c r="H4037" s="79">
        <f>SUMIFS('EIA-860'!$F:$F,'EIA-860'!$C:$C,Capacity!$C$2,'EIA-860'!$B:$B,Capacity!$B4037,'EIA-860'!$J:$J,Capacity!H$6,'EIA-860'!$K:$K,Capacity!$C$3)</f>
        <v>0</v>
      </c>
      <c r="I4037" s="79">
        <f>SUMIFS('EIA-860'!$F:$F,'EIA-860'!$C:$C,Capacity!$C$2,'EIA-860'!$B:$B,Capacity!$B4037,'EIA-860'!$J:$J,Capacity!I$6,'EIA-860'!$K:$K,Capacity!$C$3)</f>
        <v>0</v>
      </c>
      <c r="J4037" s="79">
        <f>SUMIFS('EIA-860'!$F:$F,'EIA-860'!$C:$C,Capacity!$C$2,'EIA-860'!$B:$B,Capacity!$B4037,'EIA-860'!$J:$J,Capacity!J$6,'EIA-860'!$K:$K,Capacity!$C$3)</f>
        <v>0</v>
      </c>
      <c r="K4037" s="79">
        <f>SUMIFS('EIA-860'!$F:$F,'EIA-860'!$C:$C,Capacity!$C$2,'EIA-860'!$B:$B,Capacity!$B4037,'EIA-860'!$J:$J,Capacity!K$6,'EIA-860'!$K:$K,Capacity!$C$3)</f>
        <v>0</v>
      </c>
      <c r="L4037" s="79">
        <f>SUMIFS('EIA-860'!$F:$F,'EIA-860'!$C:$C,Capacity!$C$2,'EIA-860'!$B:$B,Capacity!$B4037,'EIA-860'!$J:$J,Capacity!L$6,'EIA-860'!$K:$K,Capacity!$C$3)</f>
        <v>0</v>
      </c>
      <c r="M4037" s="79">
        <f>SUMIFS('EIA-860'!$F:$F,'EIA-860'!$C:$C,Capacity!$C$2,'EIA-860'!$B:$B,Capacity!$B4037,'EIA-860'!$J:$J,Capacity!M$6,'EIA-860'!$K:$K,Capacity!$C$3)</f>
        <v>0</v>
      </c>
      <c r="N4037" s="79">
        <f>SUMIFS('EIA-860'!$F:$F,'EIA-860'!$C:$C,Capacity!$C$2,'EIA-860'!$B:$B,Capacity!$B4037,'EIA-860'!$J:$J,Capacity!N$6,'EIA-860'!$K:$K,Capacity!$C$3)</f>
        <v>0</v>
      </c>
      <c r="O4037" s="79">
        <f>SUMIFS('EIA-860'!$F:$F,'EIA-860'!$C:$C,Capacity!$C$2,'EIA-860'!$B:$B,Capacity!$B4037,'EIA-860'!$J:$J,Capacity!O$6,'EIA-860'!$K:$K,Capacity!$C$3)</f>
        <v>0</v>
      </c>
      <c r="P4037" s="79">
        <f>SUMIFS('EIA-860'!$F:$F,'EIA-860'!$C:$C,Capacity!$C$2,'EIA-860'!$B:$B,Capacity!$B4037,'EIA-860'!$J:$J,Capacity!P$6,'EIA-860'!$K:$K,Capacity!$C$3)</f>
        <v>0</v>
      </c>
      <c r="Q4037" s="79">
        <f>SUMIFS('EIA-860'!$F:$F,'EIA-860'!$C:$C,Capacity!$C$2,'EIA-860'!$B:$B,Capacity!$B4037,'EIA-860'!$J:$J,Capacity!Q$6,'EIA-860'!$K:$K,Capacity!$C$3)</f>
        <v>0</v>
      </c>
    </row>
    <row r="4038" spans="2:17" x14ac:dyDescent="0.75">
      <c r="B4038" s="90">
        <v>55699</v>
      </c>
      <c r="C4038" s="79">
        <f>SUMIFS('EIA-860'!$F:$F,'EIA-860'!$C:$C,Capacity!$C$2,'EIA-860'!$B:$B,Capacity!$B4038,'EIA-860'!$J:$J,Capacity!C$6,'EIA-860'!$K:$K,Capacity!$C$3)</f>
        <v>0</v>
      </c>
      <c r="D4038" s="79">
        <f>SUMIFS('EIA-860'!$F:$F,'EIA-860'!$C:$C,Capacity!$C$2,'EIA-860'!$B:$B,Capacity!$B4038,'EIA-860'!$J:$J,Capacity!D$6,'EIA-860'!$K:$K,Capacity!$C$3)</f>
        <v>0</v>
      </c>
      <c r="E4038" s="79">
        <f>SUMIFS('EIA-860'!$F:$F,'EIA-860'!$C:$C,Capacity!$C$2,'EIA-860'!$B:$B,Capacity!$B4038,'EIA-860'!$J:$J,Capacity!E$6,'EIA-860'!$K:$K,Capacity!$C$3)</f>
        <v>0</v>
      </c>
      <c r="F4038" s="79">
        <f>SUMIFS('EIA-860'!$F:$F,'EIA-860'!$C:$C,Capacity!$C$2,'EIA-860'!$B:$B,Capacity!$B4038,'EIA-860'!$J:$J,Capacity!F$6,'EIA-860'!$K:$K,Capacity!$C$3)</f>
        <v>0</v>
      </c>
      <c r="G4038" s="79">
        <f>SUMIFS('EIA-860'!$F:$F,'EIA-860'!$C:$C,Capacity!$C$2,'EIA-860'!$B:$B,Capacity!$B4038,'EIA-860'!$J:$J,Capacity!G$6,'EIA-860'!$K:$K,Capacity!$C$3)</f>
        <v>0</v>
      </c>
      <c r="H4038" s="79">
        <f>SUMIFS('EIA-860'!$F:$F,'EIA-860'!$C:$C,Capacity!$C$2,'EIA-860'!$B:$B,Capacity!$B4038,'EIA-860'!$J:$J,Capacity!H$6,'EIA-860'!$K:$K,Capacity!$C$3)</f>
        <v>0</v>
      </c>
      <c r="I4038" s="79">
        <f>SUMIFS('EIA-860'!$F:$F,'EIA-860'!$C:$C,Capacity!$C$2,'EIA-860'!$B:$B,Capacity!$B4038,'EIA-860'!$J:$J,Capacity!I$6,'EIA-860'!$K:$K,Capacity!$C$3)</f>
        <v>0</v>
      </c>
      <c r="J4038" s="79">
        <f>SUMIFS('EIA-860'!$F:$F,'EIA-860'!$C:$C,Capacity!$C$2,'EIA-860'!$B:$B,Capacity!$B4038,'EIA-860'!$J:$J,Capacity!J$6,'EIA-860'!$K:$K,Capacity!$C$3)</f>
        <v>0</v>
      </c>
      <c r="K4038" s="79">
        <f>SUMIFS('EIA-860'!$F:$F,'EIA-860'!$C:$C,Capacity!$C$2,'EIA-860'!$B:$B,Capacity!$B4038,'EIA-860'!$J:$J,Capacity!K$6,'EIA-860'!$K:$K,Capacity!$C$3)</f>
        <v>0</v>
      </c>
      <c r="L4038" s="79">
        <f>SUMIFS('EIA-860'!$F:$F,'EIA-860'!$C:$C,Capacity!$C$2,'EIA-860'!$B:$B,Capacity!$B4038,'EIA-860'!$J:$J,Capacity!L$6,'EIA-860'!$K:$K,Capacity!$C$3)</f>
        <v>0</v>
      </c>
      <c r="M4038" s="79">
        <f>SUMIFS('EIA-860'!$F:$F,'EIA-860'!$C:$C,Capacity!$C$2,'EIA-860'!$B:$B,Capacity!$B4038,'EIA-860'!$J:$J,Capacity!M$6,'EIA-860'!$K:$K,Capacity!$C$3)</f>
        <v>0</v>
      </c>
      <c r="N4038" s="79">
        <f>SUMIFS('EIA-860'!$F:$F,'EIA-860'!$C:$C,Capacity!$C$2,'EIA-860'!$B:$B,Capacity!$B4038,'EIA-860'!$J:$J,Capacity!N$6,'EIA-860'!$K:$K,Capacity!$C$3)</f>
        <v>0</v>
      </c>
      <c r="O4038" s="79">
        <f>SUMIFS('EIA-860'!$F:$F,'EIA-860'!$C:$C,Capacity!$C$2,'EIA-860'!$B:$B,Capacity!$B4038,'EIA-860'!$J:$J,Capacity!O$6,'EIA-860'!$K:$K,Capacity!$C$3)</f>
        <v>0</v>
      </c>
      <c r="P4038" s="79">
        <f>SUMIFS('EIA-860'!$F:$F,'EIA-860'!$C:$C,Capacity!$C$2,'EIA-860'!$B:$B,Capacity!$B4038,'EIA-860'!$J:$J,Capacity!P$6,'EIA-860'!$K:$K,Capacity!$C$3)</f>
        <v>0</v>
      </c>
      <c r="Q4038" s="79">
        <f>SUMIFS('EIA-860'!$F:$F,'EIA-860'!$C:$C,Capacity!$C$2,'EIA-860'!$B:$B,Capacity!$B4038,'EIA-860'!$J:$J,Capacity!Q$6,'EIA-860'!$K:$K,Capacity!$C$3)</f>
        <v>0</v>
      </c>
    </row>
    <row r="4039" spans="2:17" x14ac:dyDescent="0.75">
      <c r="B4039" s="90">
        <v>55700</v>
      </c>
      <c r="C4039" s="79">
        <f>SUMIFS('EIA-860'!$F:$F,'EIA-860'!$C:$C,Capacity!$C$2,'EIA-860'!$B:$B,Capacity!$B4039,'EIA-860'!$J:$J,Capacity!C$6,'EIA-860'!$K:$K,Capacity!$C$3)</f>
        <v>0</v>
      </c>
      <c r="D4039" s="79">
        <f>SUMIFS('EIA-860'!$F:$F,'EIA-860'!$C:$C,Capacity!$C$2,'EIA-860'!$B:$B,Capacity!$B4039,'EIA-860'!$J:$J,Capacity!D$6,'EIA-860'!$K:$K,Capacity!$C$3)</f>
        <v>0</v>
      </c>
      <c r="E4039" s="79">
        <f>SUMIFS('EIA-860'!$F:$F,'EIA-860'!$C:$C,Capacity!$C$2,'EIA-860'!$B:$B,Capacity!$B4039,'EIA-860'!$J:$J,Capacity!E$6,'EIA-860'!$K:$K,Capacity!$C$3)</f>
        <v>0</v>
      </c>
      <c r="F4039" s="79">
        <f>SUMIFS('EIA-860'!$F:$F,'EIA-860'!$C:$C,Capacity!$C$2,'EIA-860'!$B:$B,Capacity!$B4039,'EIA-860'!$J:$J,Capacity!F$6,'EIA-860'!$K:$K,Capacity!$C$3)</f>
        <v>0</v>
      </c>
      <c r="G4039" s="79">
        <f>SUMIFS('EIA-860'!$F:$F,'EIA-860'!$C:$C,Capacity!$C$2,'EIA-860'!$B:$B,Capacity!$B4039,'EIA-860'!$J:$J,Capacity!G$6,'EIA-860'!$K:$K,Capacity!$C$3)</f>
        <v>0</v>
      </c>
      <c r="H4039" s="79">
        <f>SUMIFS('EIA-860'!$F:$F,'EIA-860'!$C:$C,Capacity!$C$2,'EIA-860'!$B:$B,Capacity!$B4039,'EIA-860'!$J:$J,Capacity!H$6,'EIA-860'!$K:$K,Capacity!$C$3)</f>
        <v>0</v>
      </c>
      <c r="I4039" s="79">
        <f>SUMIFS('EIA-860'!$F:$F,'EIA-860'!$C:$C,Capacity!$C$2,'EIA-860'!$B:$B,Capacity!$B4039,'EIA-860'!$J:$J,Capacity!I$6,'EIA-860'!$K:$K,Capacity!$C$3)</f>
        <v>0</v>
      </c>
      <c r="J4039" s="79">
        <f>SUMIFS('EIA-860'!$F:$F,'EIA-860'!$C:$C,Capacity!$C$2,'EIA-860'!$B:$B,Capacity!$B4039,'EIA-860'!$J:$J,Capacity!J$6,'EIA-860'!$K:$K,Capacity!$C$3)</f>
        <v>0</v>
      </c>
      <c r="K4039" s="79">
        <f>SUMIFS('EIA-860'!$F:$F,'EIA-860'!$C:$C,Capacity!$C$2,'EIA-860'!$B:$B,Capacity!$B4039,'EIA-860'!$J:$J,Capacity!K$6,'EIA-860'!$K:$K,Capacity!$C$3)</f>
        <v>0</v>
      </c>
      <c r="L4039" s="79">
        <f>SUMIFS('EIA-860'!$F:$F,'EIA-860'!$C:$C,Capacity!$C$2,'EIA-860'!$B:$B,Capacity!$B4039,'EIA-860'!$J:$J,Capacity!L$6,'EIA-860'!$K:$K,Capacity!$C$3)</f>
        <v>0</v>
      </c>
      <c r="M4039" s="79">
        <f>SUMIFS('EIA-860'!$F:$F,'EIA-860'!$C:$C,Capacity!$C$2,'EIA-860'!$B:$B,Capacity!$B4039,'EIA-860'!$J:$J,Capacity!M$6,'EIA-860'!$K:$K,Capacity!$C$3)</f>
        <v>0</v>
      </c>
      <c r="N4039" s="79">
        <f>SUMIFS('EIA-860'!$F:$F,'EIA-860'!$C:$C,Capacity!$C$2,'EIA-860'!$B:$B,Capacity!$B4039,'EIA-860'!$J:$J,Capacity!N$6,'EIA-860'!$K:$K,Capacity!$C$3)</f>
        <v>0</v>
      </c>
      <c r="O4039" s="79">
        <f>SUMIFS('EIA-860'!$F:$F,'EIA-860'!$C:$C,Capacity!$C$2,'EIA-860'!$B:$B,Capacity!$B4039,'EIA-860'!$J:$J,Capacity!O$6,'EIA-860'!$K:$K,Capacity!$C$3)</f>
        <v>0</v>
      </c>
      <c r="P4039" s="79">
        <f>SUMIFS('EIA-860'!$F:$F,'EIA-860'!$C:$C,Capacity!$C$2,'EIA-860'!$B:$B,Capacity!$B4039,'EIA-860'!$J:$J,Capacity!P$6,'EIA-860'!$K:$K,Capacity!$C$3)</f>
        <v>0</v>
      </c>
      <c r="Q4039" s="79">
        <f>SUMIFS('EIA-860'!$F:$F,'EIA-860'!$C:$C,Capacity!$C$2,'EIA-860'!$B:$B,Capacity!$B4039,'EIA-860'!$J:$J,Capacity!Q$6,'EIA-860'!$K:$K,Capacity!$C$3)</f>
        <v>0</v>
      </c>
    </row>
    <row r="4040" spans="2:17" x14ac:dyDescent="0.75">
      <c r="B4040" s="90">
        <v>55701</v>
      </c>
      <c r="C4040" s="79">
        <f>SUMIFS('EIA-860'!$F:$F,'EIA-860'!$C:$C,Capacity!$C$2,'EIA-860'!$B:$B,Capacity!$B4040,'EIA-860'!$J:$J,Capacity!C$6,'EIA-860'!$K:$K,Capacity!$C$3)</f>
        <v>0</v>
      </c>
      <c r="D4040" s="79">
        <f>SUMIFS('EIA-860'!$F:$F,'EIA-860'!$C:$C,Capacity!$C$2,'EIA-860'!$B:$B,Capacity!$B4040,'EIA-860'!$J:$J,Capacity!D$6,'EIA-860'!$K:$K,Capacity!$C$3)</f>
        <v>0</v>
      </c>
      <c r="E4040" s="79">
        <f>SUMIFS('EIA-860'!$F:$F,'EIA-860'!$C:$C,Capacity!$C$2,'EIA-860'!$B:$B,Capacity!$B4040,'EIA-860'!$J:$J,Capacity!E$6,'EIA-860'!$K:$K,Capacity!$C$3)</f>
        <v>0</v>
      </c>
      <c r="F4040" s="79">
        <f>SUMIFS('EIA-860'!$F:$F,'EIA-860'!$C:$C,Capacity!$C$2,'EIA-860'!$B:$B,Capacity!$B4040,'EIA-860'!$J:$J,Capacity!F$6,'EIA-860'!$K:$K,Capacity!$C$3)</f>
        <v>0</v>
      </c>
      <c r="G4040" s="79">
        <f>SUMIFS('EIA-860'!$F:$F,'EIA-860'!$C:$C,Capacity!$C$2,'EIA-860'!$B:$B,Capacity!$B4040,'EIA-860'!$J:$J,Capacity!G$6,'EIA-860'!$K:$K,Capacity!$C$3)</f>
        <v>0</v>
      </c>
      <c r="H4040" s="79">
        <f>SUMIFS('EIA-860'!$F:$F,'EIA-860'!$C:$C,Capacity!$C$2,'EIA-860'!$B:$B,Capacity!$B4040,'EIA-860'!$J:$J,Capacity!H$6,'EIA-860'!$K:$K,Capacity!$C$3)</f>
        <v>0</v>
      </c>
      <c r="I4040" s="79">
        <f>SUMIFS('EIA-860'!$F:$F,'EIA-860'!$C:$C,Capacity!$C$2,'EIA-860'!$B:$B,Capacity!$B4040,'EIA-860'!$J:$J,Capacity!I$6,'EIA-860'!$K:$K,Capacity!$C$3)</f>
        <v>0</v>
      </c>
      <c r="J4040" s="79">
        <f>SUMIFS('EIA-860'!$F:$F,'EIA-860'!$C:$C,Capacity!$C$2,'EIA-860'!$B:$B,Capacity!$B4040,'EIA-860'!$J:$J,Capacity!J$6,'EIA-860'!$K:$K,Capacity!$C$3)</f>
        <v>0</v>
      </c>
      <c r="K4040" s="79">
        <f>SUMIFS('EIA-860'!$F:$F,'EIA-860'!$C:$C,Capacity!$C$2,'EIA-860'!$B:$B,Capacity!$B4040,'EIA-860'!$J:$J,Capacity!K$6,'EIA-860'!$K:$K,Capacity!$C$3)</f>
        <v>0</v>
      </c>
      <c r="L4040" s="79">
        <f>SUMIFS('EIA-860'!$F:$F,'EIA-860'!$C:$C,Capacity!$C$2,'EIA-860'!$B:$B,Capacity!$B4040,'EIA-860'!$J:$J,Capacity!L$6,'EIA-860'!$K:$K,Capacity!$C$3)</f>
        <v>0</v>
      </c>
      <c r="M4040" s="79">
        <f>SUMIFS('EIA-860'!$F:$F,'EIA-860'!$C:$C,Capacity!$C$2,'EIA-860'!$B:$B,Capacity!$B4040,'EIA-860'!$J:$J,Capacity!M$6,'EIA-860'!$K:$K,Capacity!$C$3)</f>
        <v>0</v>
      </c>
      <c r="N4040" s="79">
        <f>SUMIFS('EIA-860'!$F:$F,'EIA-860'!$C:$C,Capacity!$C$2,'EIA-860'!$B:$B,Capacity!$B4040,'EIA-860'!$J:$J,Capacity!N$6,'EIA-860'!$K:$K,Capacity!$C$3)</f>
        <v>0</v>
      </c>
      <c r="O4040" s="79">
        <f>SUMIFS('EIA-860'!$F:$F,'EIA-860'!$C:$C,Capacity!$C$2,'EIA-860'!$B:$B,Capacity!$B4040,'EIA-860'!$J:$J,Capacity!O$6,'EIA-860'!$K:$K,Capacity!$C$3)</f>
        <v>0</v>
      </c>
      <c r="P4040" s="79">
        <f>SUMIFS('EIA-860'!$F:$F,'EIA-860'!$C:$C,Capacity!$C$2,'EIA-860'!$B:$B,Capacity!$B4040,'EIA-860'!$J:$J,Capacity!P$6,'EIA-860'!$K:$K,Capacity!$C$3)</f>
        <v>0</v>
      </c>
      <c r="Q4040" s="79">
        <f>SUMIFS('EIA-860'!$F:$F,'EIA-860'!$C:$C,Capacity!$C$2,'EIA-860'!$B:$B,Capacity!$B4040,'EIA-860'!$J:$J,Capacity!Q$6,'EIA-860'!$K:$K,Capacity!$C$3)</f>
        <v>0</v>
      </c>
    </row>
    <row r="4041" spans="2:17" x14ac:dyDescent="0.75">
      <c r="B4041" s="90">
        <v>55706</v>
      </c>
      <c r="C4041" s="79">
        <f>SUMIFS('EIA-860'!$F:$F,'EIA-860'!$C:$C,Capacity!$C$2,'EIA-860'!$B:$B,Capacity!$B4041,'EIA-860'!$J:$J,Capacity!C$6,'EIA-860'!$K:$K,Capacity!$C$3)</f>
        <v>0</v>
      </c>
      <c r="D4041" s="79">
        <f>SUMIFS('EIA-860'!$F:$F,'EIA-860'!$C:$C,Capacity!$C$2,'EIA-860'!$B:$B,Capacity!$B4041,'EIA-860'!$J:$J,Capacity!D$6,'EIA-860'!$K:$K,Capacity!$C$3)</f>
        <v>0</v>
      </c>
      <c r="E4041" s="79">
        <f>SUMIFS('EIA-860'!$F:$F,'EIA-860'!$C:$C,Capacity!$C$2,'EIA-860'!$B:$B,Capacity!$B4041,'EIA-860'!$J:$J,Capacity!E$6,'EIA-860'!$K:$K,Capacity!$C$3)</f>
        <v>0</v>
      </c>
      <c r="F4041" s="79">
        <f>SUMIFS('EIA-860'!$F:$F,'EIA-860'!$C:$C,Capacity!$C$2,'EIA-860'!$B:$B,Capacity!$B4041,'EIA-860'!$J:$J,Capacity!F$6,'EIA-860'!$K:$K,Capacity!$C$3)</f>
        <v>0</v>
      </c>
      <c r="G4041" s="79">
        <f>SUMIFS('EIA-860'!$F:$F,'EIA-860'!$C:$C,Capacity!$C$2,'EIA-860'!$B:$B,Capacity!$B4041,'EIA-860'!$J:$J,Capacity!G$6,'EIA-860'!$K:$K,Capacity!$C$3)</f>
        <v>0</v>
      </c>
      <c r="H4041" s="79">
        <f>SUMIFS('EIA-860'!$F:$F,'EIA-860'!$C:$C,Capacity!$C$2,'EIA-860'!$B:$B,Capacity!$B4041,'EIA-860'!$J:$J,Capacity!H$6,'EIA-860'!$K:$K,Capacity!$C$3)</f>
        <v>0</v>
      </c>
      <c r="I4041" s="79">
        <f>SUMIFS('EIA-860'!$F:$F,'EIA-860'!$C:$C,Capacity!$C$2,'EIA-860'!$B:$B,Capacity!$B4041,'EIA-860'!$J:$J,Capacity!I$6,'EIA-860'!$K:$K,Capacity!$C$3)</f>
        <v>0</v>
      </c>
      <c r="J4041" s="79">
        <f>SUMIFS('EIA-860'!$F:$F,'EIA-860'!$C:$C,Capacity!$C$2,'EIA-860'!$B:$B,Capacity!$B4041,'EIA-860'!$J:$J,Capacity!J$6,'EIA-860'!$K:$K,Capacity!$C$3)</f>
        <v>0</v>
      </c>
      <c r="K4041" s="79">
        <f>SUMIFS('EIA-860'!$F:$F,'EIA-860'!$C:$C,Capacity!$C$2,'EIA-860'!$B:$B,Capacity!$B4041,'EIA-860'!$J:$J,Capacity!K$6,'EIA-860'!$K:$K,Capacity!$C$3)</f>
        <v>0</v>
      </c>
      <c r="L4041" s="79">
        <f>SUMIFS('EIA-860'!$F:$F,'EIA-860'!$C:$C,Capacity!$C$2,'EIA-860'!$B:$B,Capacity!$B4041,'EIA-860'!$J:$J,Capacity!L$6,'EIA-860'!$K:$K,Capacity!$C$3)</f>
        <v>0</v>
      </c>
      <c r="M4041" s="79">
        <f>SUMIFS('EIA-860'!$F:$F,'EIA-860'!$C:$C,Capacity!$C$2,'EIA-860'!$B:$B,Capacity!$B4041,'EIA-860'!$J:$J,Capacity!M$6,'EIA-860'!$K:$K,Capacity!$C$3)</f>
        <v>0</v>
      </c>
      <c r="N4041" s="79">
        <f>SUMIFS('EIA-860'!$F:$F,'EIA-860'!$C:$C,Capacity!$C$2,'EIA-860'!$B:$B,Capacity!$B4041,'EIA-860'!$J:$J,Capacity!N$6,'EIA-860'!$K:$K,Capacity!$C$3)</f>
        <v>0</v>
      </c>
      <c r="O4041" s="79">
        <f>SUMIFS('EIA-860'!$F:$F,'EIA-860'!$C:$C,Capacity!$C$2,'EIA-860'!$B:$B,Capacity!$B4041,'EIA-860'!$J:$J,Capacity!O$6,'EIA-860'!$K:$K,Capacity!$C$3)</f>
        <v>0</v>
      </c>
      <c r="P4041" s="79">
        <f>SUMIFS('EIA-860'!$F:$F,'EIA-860'!$C:$C,Capacity!$C$2,'EIA-860'!$B:$B,Capacity!$B4041,'EIA-860'!$J:$J,Capacity!P$6,'EIA-860'!$K:$K,Capacity!$C$3)</f>
        <v>0</v>
      </c>
      <c r="Q4041" s="79">
        <f>SUMIFS('EIA-860'!$F:$F,'EIA-860'!$C:$C,Capacity!$C$2,'EIA-860'!$B:$B,Capacity!$B4041,'EIA-860'!$J:$J,Capacity!Q$6,'EIA-860'!$K:$K,Capacity!$C$3)</f>
        <v>0</v>
      </c>
    </row>
    <row r="4042" spans="2:17" x14ac:dyDescent="0.75">
      <c r="B4042" s="90">
        <v>55708</v>
      </c>
      <c r="C4042" s="79">
        <f>SUMIFS('EIA-860'!$F:$F,'EIA-860'!$C:$C,Capacity!$C$2,'EIA-860'!$B:$B,Capacity!$B4042,'EIA-860'!$J:$J,Capacity!C$6,'EIA-860'!$K:$K,Capacity!$C$3)</f>
        <v>0</v>
      </c>
      <c r="D4042" s="79">
        <f>SUMIFS('EIA-860'!$F:$F,'EIA-860'!$C:$C,Capacity!$C$2,'EIA-860'!$B:$B,Capacity!$B4042,'EIA-860'!$J:$J,Capacity!D$6,'EIA-860'!$K:$K,Capacity!$C$3)</f>
        <v>0</v>
      </c>
      <c r="E4042" s="79">
        <f>SUMIFS('EIA-860'!$F:$F,'EIA-860'!$C:$C,Capacity!$C$2,'EIA-860'!$B:$B,Capacity!$B4042,'EIA-860'!$J:$J,Capacity!E$6,'EIA-860'!$K:$K,Capacity!$C$3)</f>
        <v>0</v>
      </c>
      <c r="F4042" s="79">
        <f>SUMIFS('EIA-860'!$F:$F,'EIA-860'!$C:$C,Capacity!$C$2,'EIA-860'!$B:$B,Capacity!$B4042,'EIA-860'!$J:$J,Capacity!F$6,'EIA-860'!$K:$K,Capacity!$C$3)</f>
        <v>0</v>
      </c>
      <c r="G4042" s="79">
        <f>SUMIFS('EIA-860'!$F:$F,'EIA-860'!$C:$C,Capacity!$C$2,'EIA-860'!$B:$B,Capacity!$B4042,'EIA-860'!$J:$J,Capacity!G$6,'EIA-860'!$K:$K,Capacity!$C$3)</f>
        <v>0</v>
      </c>
      <c r="H4042" s="79">
        <f>SUMIFS('EIA-860'!$F:$F,'EIA-860'!$C:$C,Capacity!$C$2,'EIA-860'!$B:$B,Capacity!$B4042,'EIA-860'!$J:$J,Capacity!H$6,'EIA-860'!$K:$K,Capacity!$C$3)</f>
        <v>0</v>
      </c>
      <c r="I4042" s="79">
        <f>SUMIFS('EIA-860'!$F:$F,'EIA-860'!$C:$C,Capacity!$C$2,'EIA-860'!$B:$B,Capacity!$B4042,'EIA-860'!$J:$J,Capacity!I$6,'EIA-860'!$K:$K,Capacity!$C$3)</f>
        <v>0</v>
      </c>
      <c r="J4042" s="79">
        <f>SUMIFS('EIA-860'!$F:$F,'EIA-860'!$C:$C,Capacity!$C$2,'EIA-860'!$B:$B,Capacity!$B4042,'EIA-860'!$J:$J,Capacity!J$6,'EIA-860'!$K:$K,Capacity!$C$3)</f>
        <v>0</v>
      </c>
      <c r="K4042" s="79">
        <f>SUMIFS('EIA-860'!$F:$F,'EIA-860'!$C:$C,Capacity!$C$2,'EIA-860'!$B:$B,Capacity!$B4042,'EIA-860'!$J:$J,Capacity!K$6,'EIA-860'!$K:$K,Capacity!$C$3)</f>
        <v>0</v>
      </c>
      <c r="L4042" s="79">
        <f>SUMIFS('EIA-860'!$F:$F,'EIA-860'!$C:$C,Capacity!$C$2,'EIA-860'!$B:$B,Capacity!$B4042,'EIA-860'!$J:$J,Capacity!L$6,'EIA-860'!$K:$K,Capacity!$C$3)</f>
        <v>0</v>
      </c>
      <c r="M4042" s="79">
        <f>SUMIFS('EIA-860'!$F:$F,'EIA-860'!$C:$C,Capacity!$C$2,'EIA-860'!$B:$B,Capacity!$B4042,'EIA-860'!$J:$J,Capacity!M$6,'EIA-860'!$K:$K,Capacity!$C$3)</f>
        <v>0</v>
      </c>
      <c r="N4042" s="79">
        <f>SUMIFS('EIA-860'!$F:$F,'EIA-860'!$C:$C,Capacity!$C$2,'EIA-860'!$B:$B,Capacity!$B4042,'EIA-860'!$J:$J,Capacity!N$6,'EIA-860'!$K:$K,Capacity!$C$3)</f>
        <v>0</v>
      </c>
      <c r="O4042" s="79">
        <f>SUMIFS('EIA-860'!$F:$F,'EIA-860'!$C:$C,Capacity!$C$2,'EIA-860'!$B:$B,Capacity!$B4042,'EIA-860'!$J:$J,Capacity!O$6,'EIA-860'!$K:$K,Capacity!$C$3)</f>
        <v>0</v>
      </c>
      <c r="P4042" s="79">
        <f>SUMIFS('EIA-860'!$F:$F,'EIA-860'!$C:$C,Capacity!$C$2,'EIA-860'!$B:$B,Capacity!$B4042,'EIA-860'!$J:$J,Capacity!P$6,'EIA-860'!$K:$K,Capacity!$C$3)</f>
        <v>0</v>
      </c>
      <c r="Q4042" s="79">
        <f>SUMIFS('EIA-860'!$F:$F,'EIA-860'!$C:$C,Capacity!$C$2,'EIA-860'!$B:$B,Capacity!$B4042,'EIA-860'!$J:$J,Capacity!Q$6,'EIA-860'!$K:$K,Capacity!$C$3)</f>
        <v>0</v>
      </c>
    </row>
    <row r="4043" spans="2:17" x14ac:dyDescent="0.75">
      <c r="B4043" s="90">
        <v>55710</v>
      </c>
      <c r="C4043" s="79">
        <f>SUMIFS('EIA-860'!$F:$F,'EIA-860'!$C:$C,Capacity!$C$2,'EIA-860'!$B:$B,Capacity!$B4043,'EIA-860'!$J:$J,Capacity!C$6,'EIA-860'!$K:$K,Capacity!$C$3)</f>
        <v>0</v>
      </c>
      <c r="D4043" s="79">
        <f>SUMIFS('EIA-860'!$F:$F,'EIA-860'!$C:$C,Capacity!$C$2,'EIA-860'!$B:$B,Capacity!$B4043,'EIA-860'!$J:$J,Capacity!D$6,'EIA-860'!$K:$K,Capacity!$C$3)</f>
        <v>0</v>
      </c>
      <c r="E4043" s="79">
        <f>SUMIFS('EIA-860'!$F:$F,'EIA-860'!$C:$C,Capacity!$C$2,'EIA-860'!$B:$B,Capacity!$B4043,'EIA-860'!$J:$J,Capacity!E$6,'EIA-860'!$K:$K,Capacity!$C$3)</f>
        <v>0</v>
      </c>
      <c r="F4043" s="79">
        <f>SUMIFS('EIA-860'!$F:$F,'EIA-860'!$C:$C,Capacity!$C$2,'EIA-860'!$B:$B,Capacity!$B4043,'EIA-860'!$J:$J,Capacity!F$6,'EIA-860'!$K:$K,Capacity!$C$3)</f>
        <v>0</v>
      </c>
      <c r="G4043" s="79">
        <f>SUMIFS('EIA-860'!$F:$F,'EIA-860'!$C:$C,Capacity!$C$2,'EIA-860'!$B:$B,Capacity!$B4043,'EIA-860'!$J:$J,Capacity!G$6,'EIA-860'!$K:$K,Capacity!$C$3)</f>
        <v>0</v>
      </c>
      <c r="H4043" s="79">
        <f>SUMIFS('EIA-860'!$F:$F,'EIA-860'!$C:$C,Capacity!$C$2,'EIA-860'!$B:$B,Capacity!$B4043,'EIA-860'!$J:$J,Capacity!H$6,'EIA-860'!$K:$K,Capacity!$C$3)</f>
        <v>0</v>
      </c>
      <c r="I4043" s="79">
        <f>SUMIFS('EIA-860'!$F:$F,'EIA-860'!$C:$C,Capacity!$C$2,'EIA-860'!$B:$B,Capacity!$B4043,'EIA-860'!$J:$J,Capacity!I$6,'EIA-860'!$K:$K,Capacity!$C$3)</f>
        <v>0</v>
      </c>
      <c r="J4043" s="79">
        <f>SUMIFS('EIA-860'!$F:$F,'EIA-860'!$C:$C,Capacity!$C$2,'EIA-860'!$B:$B,Capacity!$B4043,'EIA-860'!$J:$J,Capacity!J$6,'EIA-860'!$K:$K,Capacity!$C$3)</f>
        <v>0</v>
      </c>
      <c r="K4043" s="79">
        <f>SUMIFS('EIA-860'!$F:$F,'EIA-860'!$C:$C,Capacity!$C$2,'EIA-860'!$B:$B,Capacity!$B4043,'EIA-860'!$J:$J,Capacity!K$6,'EIA-860'!$K:$K,Capacity!$C$3)</f>
        <v>0</v>
      </c>
      <c r="L4043" s="79">
        <f>SUMIFS('EIA-860'!$F:$F,'EIA-860'!$C:$C,Capacity!$C$2,'EIA-860'!$B:$B,Capacity!$B4043,'EIA-860'!$J:$J,Capacity!L$6,'EIA-860'!$K:$K,Capacity!$C$3)</f>
        <v>0</v>
      </c>
      <c r="M4043" s="79">
        <f>SUMIFS('EIA-860'!$F:$F,'EIA-860'!$C:$C,Capacity!$C$2,'EIA-860'!$B:$B,Capacity!$B4043,'EIA-860'!$J:$J,Capacity!M$6,'EIA-860'!$K:$K,Capacity!$C$3)</f>
        <v>0</v>
      </c>
      <c r="N4043" s="79">
        <f>SUMIFS('EIA-860'!$F:$F,'EIA-860'!$C:$C,Capacity!$C$2,'EIA-860'!$B:$B,Capacity!$B4043,'EIA-860'!$J:$J,Capacity!N$6,'EIA-860'!$K:$K,Capacity!$C$3)</f>
        <v>0</v>
      </c>
      <c r="O4043" s="79">
        <f>SUMIFS('EIA-860'!$F:$F,'EIA-860'!$C:$C,Capacity!$C$2,'EIA-860'!$B:$B,Capacity!$B4043,'EIA-860'!$J:$J,Capacity!O$6,'EIA-860'!$K:$K,Capacity!$C$3)</f>
        <v>0</v>
      </c>
      <c r="P4043" s="79">
        <f>SUMIFS('EIA-860'!$F:$F,'EIA-860'!$C:$C,Capacity!$C$2,'EIA-860'!$B:$B,Capacity!$B4043,'EIA-860'!$J:$J,Capacity!P$6,'EIA-860'!$K:$K,Capacity!$C$3)</f>
        <v>0</v>
      </c>
      <c r="Q4043" s="79">
        <f>SUMIFS('EIA-860'!$F:$F,'EIA-860'!$C:$C,Capacity!$C$2,'EIA-860'!$B:$B,Capacity!$B4043,'EIA-860'!$J:$J,Capacity!Q$6,'EIA-860'!$K:$K,Capacity!$C$3)</f>
        <v>0</v>
      </c>
    </row>
    <row r="4044" spans="2:17" x14ac:dyDescent="0.75">
      <c r="B4044" s="90">
        <v>55714</v>
      </c>
      <c r="C4044" s="79">
        <f>SUMIFS('EIA-860'!$F:$F,'EIA-860'!$C:$C,Capacity!$C$2,'EIA-860'!$B:$B,Capacity!$B4044,'EIA-860'!$J:$J,Capacity!C$6,'EIA-860'!$K:$K,Capacity!$C$3)</f>
        <v>0</v>
      </c>
      <c r="D4044" s="79">
        <f>SUMIFS('EIA-860'!$F:$F,'EIA-860'!$C:$C,Capacity!$C$2,'EIA-860'!$B:$B,Capacity!$B4044,'EIA-860'!$J:$J,Capacity!D$6,'EIA-860'!$K:$K,Capacity!$C$3)</f>
        <v>0</v>
      </c>
      <c r="E4044" s="79">
        <f>SUMIFS('EIA-860'!$F:$F,'EIA-860'!$C:$C,Capacity!$C$2,'EIA-860'!$B:$B,Capacity!$B4044,'EIA-860'!$J:$J,Capacity!E$6,'EIA-860'!$K:$K,Capacity!$C$3)</f>
        <v>0</v>
      </c>
      <c r="F4044" s="79">
        <f>SUMIFS('EIA-860'!$F:$F,'EIA-860'!$C:$C,Capacity!$C$2,'EIA-860'!$B:$B,Capacity!$B4044,'EIA-860'!$J:$J,Capacity!F$6,'EIA-860'!$K:$K,Capacity!$C$3)</f>
        <v>0</v>
      </c>
      <c r="G4044" s="79">
        <f>SUMIFS('EIA-860'!$F:$F,'EIA-860'!$C:$C,Capacity!$C$2,'EIA-860'!$B:$B,Capacity!$B4044,'EIA-860'!$J:$J,Capacity!G$6,'EIA-860'!$K:$K,Capacity!$C$3)</f>
        <v>0</v>
      </c>
      <c r="H4044" s="79">
        <f>SUMIFS('EIA-860'!$F:$F,'EIA-860'!$C:$C,Capacity!$C$2,'EIA-860'!$B:$B,Capacity!$B4044,'EIA-860'!$J:$J,Capacity!H$6,'EIA-860'!$K:$K,Capacity!$C$3)</f>
        <v>0</v>
      </c>
      <c r="I4044" s="79">
        <f>SUMIFS('EIA-860'!$F:$F,'EIA-860'!$C:$C,Capacity!$C$2,'EIA-860'!$B:$B,Capacity!$B4044,'EIA-860'!$J:$J,Capacity!I$6,'EIA-860'!$K:$K,Capacity!$C$3)</f>
        <v>0</v>
      </c>
      <c r="J4044" s="79">
        <f>SUMIFS('EIA-860'!$F:$F,'EIA-860'!$C:$C,Capacity!$C$2,'EIA-860'!$B:$B,Capacity!$B4044,'EIA-860'!$J:$J,Capacity!J$6,'EIA-860'!$K:$K,Capacity!$C$3)</f>
        <v>0</v>
      </c>
      <c r="K4044" s="79">
        <f>SUMIFS('EIA-860'!$F:$F,'EIA-860'!$C:$C,Capacity!$C$2,'EIA-860'!$B:$B,Capacity!$B4044,'EIA-860'!$J:$J,Capacity!K$6,'EIA-860'!$K:$K,Capacity!$C$3)</f>
        <v>0</v>
      </c>
      <c r="L4044" s="79">
        <f>SUMIFS('EIA-860'!$F:$F,'EIA-860'!$C:$C,Capacity!$C$2,'EIA-860'!$B:$B,Capacity!$B4044,'EIA-860'!$J:$J,Capacity!L$6,'EIA-860'!$K:$K,Capacity!$C$3)</f>
        <v>0</v>
      </c>
      <c r="M4044" s="79">
        <f>SUMIFS('EIA-860'!$F:$F,'EIA-860'!$C:$C,Capacity!$C$2,'EIA-860'!$B:$B,Capacity!$B4044,'EIA-860'!$J:$J,Capacity!M$6,'EIA-860'!$K:$K,Capacity!$C$3)</f>
        <v>0</v>
      </c>
      <c r="N4044" s="79">
        <f>SUMIFS('EIA-860'!$F:$F,'EIA-860'!$C:$C,Capacity!$C$2,'EIA-860'!$B:$B,Capacity!$B4044,'EIA-860'!$J:$J,Capacity!N$6,'EIA-860'!$K:$K,Capacity!$C$3)</f>
        <v>0</v>
      </c>
      <c r="O4044" s="79">
        <f>SUMIFS('EIA-860'!$F:$F,'EIA-860'!$C:$C,Capacity!$C$2,'EIA-860'!$B:$B,Capacity!$B4044,'EIA-860'!$J:$J,Capacity!O$6,'EIA-860'!$K:$K,Capacity!$C$3)</f>
        <v>0</v>
      </c>
      <c r="P4044" s="79">
        <f>SUMIFS('EIA-860'!$F:$F,'EIA-860'!$C:$C,Capacity!$C$2,'EIA-860'!$B:$B,Capacity!$B4044,'EIA-860'!$J:$J,Capacity!P$6,'EIA-860'!$K:$K,Capacity!$C$3)</f>
        <v>0</v>
      </c>
      <c r="Q4044" s="79">
        <f>SUMIFS('EIA-860'!$F:$F,'EIA-860'!$C:$C,Capacity!$C$2,'EIA-860'!$B:$B,Capacity!$B4044,'EIA-860'!$J:$J,Capacity!Q$6,'EIA-860'!$K:$K,Capacity!$C$3)</f>
        <v>0</v>
      </c>
    </row>
    <row r="4045" spans="2:17" x14ac:dyDescent="0.75">
      <c r="B4045" s="90">
        <v>55718</v>
      </c>
      <c r="C4045" s="79">
        <f>SUMIFS('EIA-860'!$F:$F,'EIA-860'!$C:$C,Capacity!$C$2,'EIA-860'!$B:$B,Capacity!$B4045,'EIA-860'!$J:$J,Capacity!C$6,'EIA-860'!$K:$K,Capacity!$C$3)</f>
        <v>0</v>
      </c>
      <c r="D4045" s="79">
        <f>SUMIFS('EIA-860'!$F:$F,'EIA-860'!$C:$C,Capacity!$C$2,'EIA-860'!$B:$B,Capacity!$B4045,'EIA-860'!$J:$J,Capacity!D$6,'EIA-860'!$K:$K,Capacity!$C$3)</f>
        <v>0</v>
      </c>
      <c r="E4045" s="79">
        <f>SUMIFS('EIA-860'!$F:$F,'EIA-860'!$C:$C,Capacity!$C$2,'EIA-860'!$B:$B,Capacity!$B4045,'EIA-860'!$J:$J,Capacity!E$6,'EIA-860'!$K:$K,Capacity!$C$3)</f>
        <v>0</v>
      </c>
      <c r="F4045" s="79">
        <f>SUMIFS('EIA-860'!$F:$F,'EIA-860'!$C:$C,Capacity!$C$2,'EIA-860'!$B:$B,Capacity!$B4045,'EIA-860'!$J:$J,Capacity!F$6,'EIA-860'!$K:$K,Capacity!$C$3)</f>
        <v>0</v>
      </c>
      <c r="G4045" s="79">
        <f>SUMIFS('EIA-860'!$F:$F,'EIA-860'!$C:$C,Capacity!$C$2,'EIA-860'!$B:$B,Capacity!$B4045,'EIA-860'!$J:$J,Capacity!G$6,'EIA-860'!$K:$K,Capacity!$C$3)</f>
        <v>0</v>
      </c>
      <c r="H4045" s="79">
        <f>SUMIFS('EIA-860'!$F:$F,'EIA-860'!$C:$C,Capacity!$C$2,'EIA-860'!$B:$B,Capacity!$B4045,'EIA-860'!$J:$J,Capacity!H$6,'EIA-860'!$K:$K,Capacity!$C$3)</f>
        <v>0</v>
      </c>
      <c r="I4045" s="79">
        <f>SUMIFS('EIA-860'!$F:$F,'EIA-860'!$C:$C,Capacity!$C$2,'EIA-860'!$B:$B,Capacity!$B4045,'EIA-860'!$J:$J,Capacity!I$6,'EIA-860'!$K:$K,Capacity!$C$3)</f>
        <v>0</v>
      </c>
      <c r="J4045" s="79">
        <f>SUMIFS('EIA-860'!$F:$F,'EIA-860'!$C:$C,Capacity!$C$2,'EIA-860'!$B:$B,Capacity!$B4045,'EIA-860'!$J:$J,Capacity!J$6,'EIA-860'!$K:$K,Capacity!$C$3)</f>
        <v>0</v>
      </c>
      <c r="K4045" s="79">
        <f>SUMIFS('EIA-860'!$F:$F,'EIA-860'!$C:$C,Capacity!$C$2,'EIA-860'!$B:$B,Capacity!$B4045,'EIA-860'!$J:$J,Capacity!K$6,'EIA-860'!$K:$K,Capacity!$C$3)</f>
        <v>0</v>
      </c>
      <c r="L4045" s="79">
        <f>SUMIFS('EIA-860'!$F:$F,'EIA-860'!$C:$C,Capacity!$C$2,'EIA-860'!$B:$B,Capacity!$B4045,'EIA-860'!$J:$J,Capacity!L$6,'EIA-860'!$K:$K,Capacity!$C$3)</f>
        <v>0</v>
      </c>
      <c r="M4045" s="79">
        <f>SUMIFS('EIA-860'!$F:$F,'EIA-860'!$C:$C,Capacity!$C$2,'EIA-860'!$B:$B,Capacity!$B4045,'EIA-860'!$J:$J,Capacity!M$6,'EIA-860'!$K:$K,Capacity!$C$3)</f>
        <v>0</v>
      </c>
      <c r="N4045" s="79">
        <f>SUMIFS('EIA-860'!$F:$F,'EIA-860'!$C:$C,Capacity!$C$2,'EIA-860'!$B:$B,Capacity!$B4045,'EIA-860'!$J:$J,Capacity!N$6,'EIA-860'!$K:$K,Capacity!$C$3)</f>
        <v>0</v>
      </c>
      <c r="O4045" s="79">
        <f>SUMIFS('EIA-860'!$F:$F,'EIA-860'!$C:$C,Capacity!$C$2,'EIA-860'!$B:$B,Capacity!$B4045,'EIA-860'!$J:$J,Capacity!O$6,'EIA-860'!$K:$K,Capacity!$C$3)</f>
        <v>0</v>
      </c>
      <c r="P4045" s="79">
        <f>SUMIFS('EIA-860'!$F:$F,'EIA-860'!$C:$C,Capacity!$C$2,'EIA-860'!$B:$B,Capacity!$B4045,'EIA-860'!$J:$J,Capacity!P$6,'EIA-860'!$K:$K,Capacity!$C$3)</f>
        <v>0</v>
      </c>
      <c r="Q4045" s="79">
        <f>SUMIFS('EIA-860'!$F:$F,'EIA-860'!$C:$C,Capacity!$C$2,'EIA-860'!$B:$B,Capacity!$B4045,'EIA-860'!$J:$J,Capacity!Q$6,'EIA-860'!$K:$K,Capacity!$C$3)</f>
        <v>0</v>
      </c>
    </row>
    <row r="4046" spans="2:17" x14ac:dyDescent="0.75">
      <c r="B4046" s="90">
        <v>55719</v>
      </c>
      <c r="C4046" s="79">
        <f>SUMIFS('EIA-860'!$F:$F,'EIA-860'!$C:$C,Capacity!$C$2,'EIA-860'!$B:$B,Capacity!$B4046,'EIA-860'!$J:$J,Capacity!C$6,'EIA-860'!$K:$K,Capacity!$C$3)</f>
        <v>0</v>
      </c>
      <c r="D4046" s="79">
        <f>SUMIFS('EIA-860'!$F:$F,'EIA-860'!$C:$C,Capacity!$C$2,'EIA-860'!$B:$B,Capacity!$B4046,'EIA-860'!$J:$J,Capacity!D$6,'EIA-860'!$K:$K,Capacity!$C$3)</f>
        <v>0</v>
      </c>
      <c r="E4046" s="79">
        <f>SUMIFS('EIA-860'!$F:$F,'EIA-860'!$C:$C,Capacity!$C$2,'EIA-860'!$B:$B,Capacity!$B4046,'EIA-860'!$J:$J,Capacity!E$6,'EIA-860'!$K:$K,Capacity!$C$3)</f>
        <v>0</v>
      </c>
      <c r="F4046" s="79">
        <f>SUMIFS('EIA-860'!$F:$F,'EIA-860'!$C:$C,Capacity!$C$2,'EIA-860'!$B:$B,Capacity!$B4046,'EIA-860'!$J:$J,Capacity!F$6,'EIA-860'!$K:$K,Capacity!$C$3)</f>
        <v>0</v>
      </c>
      <c r="G4046" s="79">
        <f>SUMIFS('EIA-860'!$F:$F,'EIA-860'!$C:$C,Capacity!$C$2,'EIA-860'!$B:$B,Capacity!$B4046,'EIA-860'!$J:$J,Capacity!G$6,'EIA-860'!$K:$K,Capacity!$C$3)</f>
        <v>0</v>
      </c>
      <c r="H4046" s="79">
        <f>SUMIFS('EIA-860'!$F:$F,'EIA-860'!$C:$C,Capacity!$C$2,'EIA-860'!$B:$B,Capacity!$B4046,'EIA-860'!$J:$J,Capacity!H$6,'EIA-860'!$K:$K,Capacity!$C$3)</f>
        <v>0</v>
      </c>
      <c r="I4046" s="79">
        <f>SUMIFS('EIA-860'!$F:$F,'EIA-860'!$C:$C,Capacity!$C$2,'EIA-860'!$B:$B,Capacity!$B4046,'EIA-860'!$J:$J,Capacity!I$6,'EIA-860'!$K:$K,Capacity!$C$3)</f>
        <v>0</v>
      </c>
      <c r="J4046" s="79">
        <f>SUMIFS('EIA-860'!$F:$F,'EIA-860'!$C:$C,Capacity!$C$2,'EIA-860'!$B:$B,Capacity!$B4046,'EIA-860'!$J:$J,Capacity!J$6,'EIA-860'!$K:$K,Capacity!$C$3)</f>
        <v>0</v>
      </c>
      <c r="K4046" s="79">
        <f>SUMIFS('EIA-860'!$F:$F,'EIA-860'!$C:$C,Capacity!$C$2,'EIA-860'!$B:$B,Capacity!$B4046,'EIA-860'!$J:$J,Capacity!K$6,'EIA-860'!$K:$K,Capacity!$C$3)</f>
        <v>0</v>
      </c>
      <c r="L4046" s="79">
        <f>SUMIFS('EIA-860'!$F:$F,'EIA-860'!$C:$C,Capacity!$C$2,'EIA-860'!$B:$B,Capacity!$B4046,'EIA-860'!$J:$J,Capacity!L$6,'EIA-860'!$K:$K,Capacity!$C$3)</f>
        <v>0</v>
      </c>
      <c r="M4046" s="79">
        <f>SUMIFS('EIA-860'!$F:$F,'EIA-860'!$C:$C,Capacity!$C$2,'EIA-860'!$B:$B,Capacity!$B4046,'EIA-860'!$J:$J,Capacity!M$6,'EIA-860'!$K:$K,Capacity!$C$3)</f>
        <v>0</v>
      </c>
      <c r="N4046" s="79">
        <f>SUMIFS('EIA-860'!$F:$F,'EIA-860'!$C:$C,Capacity!$C$2,'EIA-860'!$B:$B,Capacity!$B4046,'EIA-860'!$J:$J,Capacity!N$6,'EIA-860'!$K:$K,Capacity!$C$3)</f>
        <v>0</v>
      </c>
      <c r="O4046" s="79">
        <f>SUMIFS('EIA-860'!$F:$F,'EIA-860'!$C:$C,Capacity!$C$2,'EIA-860'!$B:$B,Capacity!$B4046,'EIA-860'!$J:$J,Capacity!O$6,'EIA-860'!$K:$K,Capacity!$C$3)</f>
        <v>0</v>
      </c>
      <c r="P4046" s="79">
        <f>SUMIFS('EIA-860'!$F:$F,'EIA-860'!$C:$C,Capacity!$C$2,'EIA-860'!$B:$B,Capacity!$B4046,'EIA-860'!$J:$J,Capacity!P$6,'EIA-860'!$K:$K,Capacity!$C$3)</f>
        <v>0</v>
      </c>
      <c r="Q4046" s="79">
        <f>SUMIFS('EIA-860'!$F:$F,'EIA-860'!$C:$C,Capacity!$C$2,'EIA-860'!$B:$B,Capacity!$B4046,'EIA-860'!$J:$J,Capacity!Q$6,'EIA-860'!$K:$K,Capacity!$C$3)</f>
        <v>0</v>
      </c>
    </row>
    <row r="4047" spans="2:17" x14ac:dyDescent="0.75">
      <c r="B4047" s="90">
        <v>55733</v>
      </c>
      <c r="C4047" s="79">
        <f>SUMIFS('EIA-860'!$F:$F,'EIA-860'!$C:$C,Capacity!$C$2,'EIA-860'!$B:$B,Capacity!$B4047,'EIA-860'!$J:$J,Capacity!C$6,'EIA-860'!$K:$K,Capacity!$C$3)</f>
        <v>0</v>
      </c>
      <c r="D4047" s="79">
        <f>SUMIFS('EIA-860'!$F:$F,'EIA-860'!$C:$C,Capacity!$C$2,'EIA-860'!$B:$B,Capacity!$B4047,'EIA-860'!$J:$J,Capacity!D$6,'EIA-860'!$K:$K,Capacity!$C$3)</f>
        <v>0</v>
      </c>
      <c r="E4047" s="79">
        <f>SUMIFS('EIA-860'!$F:$F,'EIA-860'!$C:$C,Capacity!$C$2,'EIA-860'!$B:$B,Capacity!$B4047,'EIA-860'!$J:$J,Capacity!E$6,'EIA-860'!$K:$K,Capacity!$C$3)</f>
        <v>0</v>
      </c>
      <c r="F4047" s="79">
        <f>SUMIFS('EIA-860'!$F:$F,'EIA-860'!$C:$C,Capacity!$C$2,'EIA-860'!$B:$B,Capacity!$B4047,'EIA-860'!$J:$J,Capacity!F$6,'EIA-860'!$K:$K,Capacity!$C$3)</f>
        <v>0</v>
      </c>
      <c r="G4047" s="79">
        <f>SUMIFS('EIA-860'!$F:$F,'EIA-860'!$C:$C,Capacity!$C$2,'EIA-860'!$B:$B,Capacity!$B4047,'EIA-860'!$J:$J,Capacity!G$6,'EIA-860'!$K:$K,Capacity!$C$3)</f>
        <v>0</v>
      </c>
      <c r="H4047" s="79">
        <f>SUMIFS('EIA-860'!$F:$F,'EIA-860'!$C:$C,Capacity!$C$2,'EIA-860'!$B:$B,Capacity!$B4047,'EIA-860'!$J:$J,Capacity!H$6,'EIA-860'!$K:$K,Capacity!$C$3)</f>
        <v>0</v>
      </c>
      <c r="I4047" s="79">
        <f>SUMIFS('EIA-860'!$F:$F,'EIA-860'!$C:$C,Capacity!$C$2,'EIA-860'!$B:$B,Capacity!$B4047,'EIA-860'!$J:$J,Capacity!I$6,'EIA-860'!$K:$K,Capacity!$C$3)</f>
        <v>0</v>
      </c>
      <c r="J4047" s="79">
        <f>SUMIFS('EIA-860'!$F:$F,'EIA-860'!$C:$C,Capacity!$C$2,'EIA-860'!$B:$B,Capacity!$B4047,'EIA-860'!$J:$J,Capacity!J$6,'EIA-860'!$K:$K,Capacity!$C$3)</f>
        <v>0</v>
      </c>
      <c r="K4047" s="79">
        <f>SUMIFS('EIA-860'!$F:$F,'EIA-860'!$C:$C,Capacity!$C$2,'EIA-860'!$B:$B,Capacity!$B4047,'EIA-860'!$J:$J,Capacity!K$6,'EIA-860'!$K:$K,Capacity!$C$3)</f>
        <v>0</v>
      </c>
      <c r="L4047" s="79">
        <f>SUMIFS('EIA-860'!$F:$F,'EIA-860'!$C:$C,Capacity!$C$2,'EIA-860'!$B:$B,Capacity!$B4047,'EIA-860'!$J:$J,Capacity!L$6,'EIA-860'!$K:$K,Capacity!$C$3)</f>
        <v>0</v>
      </c>
      <c r="M4047" s="79">
        <f>SUMIFS('EIA-860'!$F:$F,'EIA-860'!$C:$C,Capacity!$C$2,'EIA-860'!$B:$B,Capacity!$B4047,'EIA-860'!$J:$J,Capacity!M$6,'EIA-860'!$K:$K,Capacity!$C$3)</f>
        <v>0</v>
      </c>
      <c r="N4047" s="79">
        <f>SUMIFS('EIA-860'!$F:$F,'EIA-860'!$C:$C,Capacity!$C$2,'EIA-860'!$B:$B,Capacity!$B4047,'EIA-860'!$J:$J,Capacity!N$6,'EIA-860'!$K:$K,Capacity!$C$3)</f>
        <v>0</v>
      </c>
      <c r="O4047" s="79">
        <f>SUMIFS('EIA-860'!$F:$F,'EIA-860'!$C:$C,Capacity!$C$2,'EIA-860'!$B:$B,Capacity!$B4047,'EIA-860'!$J:$J,Capacity!O$6,'EIA-860'!$K:$K,Capacity!$C$3)</f>
        <v>0</v>
      </c>
      <c r="P4047" s="79">
        <f>SUMIFS('EIA-860'!$F:$F,'EIA-860'!$C:$C,Capacity!$C$2,'EIA-860'!$B:$B,Capacity!$B4047,'EIA-860'!$J:$J,Capacity!P$6,'EIA-860'!$K:$K,Capacity!$C$3)</f>
        <v>0</v>
      </c>
      <c r="Q4047" s="79">
        <f>SUMIFS('EIA-860'!$F:$F,'EIA-860'!$C:$C,Capacity!$C$2,'EIA-860'!$B:$B,Capacity!$B4047,'EIA-860'!$J:$J,Capacity!Q$6,'EIA-860'!$K:$K,Capacity!$C$3)</f>
        <v>0</v>
      </c>
    </row>
    <row r="4048" spans="2:17" x14ac:dyDescent="0.75">
      <c r="B4048" s="90">
        <v>55734</v>
      </c>
      <c r="C4048" s="79">
        <f>SUMIFS('EIA-860'!$F:$F,'EIA-860'!$C:$C,Capacity!$C$2,'EIA-860'!$B:$B,Capacity!$B4048,'EIA-860'!$J:$J,Capacity!C$6,'EIA-860'!$K:$K,Capacity!$C$3)</f>
        <v>0</v>
      </c>
      <c r="D4048" s="79">
        <f>SUMIFS('EIA-860'!$F:$F,'EIA-860'!$C:$C,Capacity!$C$2,'EIA-860'!$B:$B,Capacity!$B4048,'EIA-860'!$J:$J,Capacity!D$6,'EIA-860'!$K:$K,Capacity!$C$3)</f>
        <v>0</v>
      </c>
      <c r="E4048" s="79">
        <f>SUMIFS('EIA-860'!$F:$F,'EIA-860'!$C:$C,Capacity!$C$2,'EIA-860'!$B:$B,Capacity!$B4048,'EIA-860'!$J:$J,Capacity!E$6,'EIA-860'!$K:$K,Capacity!$C$3)</f>
        <v>0</v>
      </c>
      <c r="F4048" s="79">
        <f>SUMIFS('EIA-860'!$F:$F,'EIA-860'!$C:$C,Capacity!$C$2,'EIA-860'!$B:$B,Capacity!$B4048,'EIA-860'!$J:$J,Capacity!F$6,'EIA-860'!$K:$K,Capacity!$C$3)</f>
        <v>0</v>
      </c>
      <c r="G4048" s="79">
        <f>SUMIFS('EIA-860'!$F:$F,'EIA-860'!$C:$C,Capacity!$C$2,'EIA-860'!$B:$B,Capacity!$B4048,'EIA-860'!$J:$J,Capacity!G$6,'EIA-860'!$K:$K,Capacity!$C$3)</f>
        <v>0</v>
      </c>
      <c r="H4048" s="79">
        <f>SUMIFS('EIA-860'!$F:$F,'EIA-860'!$C:$C,Capacity!$C$2,'EIA-860'!$B:$B,Capacity!$B4048,'EIA-860'!$J:$J,Capacity!H$6,'EIA-860'!$K:$K,Capacity!$C$3)</f>
        <v>0</v>
      </c>
      <c r="I4048" s="79">
        <f>SUMIFS('EIA-860'!$F:$F,'EIA-860'!$C:$C,Capacity!$C$2,'EIA-860'!$B:$B,Capacity!$B4048,'EIA-860'!$J:$J,Capacity!I$6,'EIA-860'!$K:$K,Capacity!$C$3)</f>
        <v>0</v>
      </c>
      <c r="J4048" s="79">
        <f>SUMIFS('EIA-860'!$F:$F,'EIA-860'!$C:$C,Capacity!$C$2,'EIA-860'!$B:$B,Capacity!$B4048,'EIA-860'!$J:$J,Capacity!J$6,'EIA-860'!$K:$K,Capacity!$C$3)</f>
        <v>0</v>
      </c>
      <c r="K4048" s="79">
        <f>SUMIFS('EIA-860'!$F:$F,'EIA-860'!$C:$C,Capacity!$C$2,'EIA-860'!$B:$B,Capacity!$B4048,'EIA-860'!$J:$J,Capacity!K$6,'EIA-860'!$K:$K,Capacity!$C$3)</f>
        <v>0</v>
      </c>
      <c r="L4048" s="79">
        <f>SUMIFS('EIA-860'!$F:$F,'EIA-860'!$C:$C,Capacity!$C$2,'EIA-860'!$B:$B,Capacity!$B4048,'EIA-860'!$J:$J,Capacity!L$6,'EIA-860'!$K:$K,Capacity!$C$3)</f>
        <v>0</v>
      </c>
      <c r="M4048" s="79">
        <f>SUMIFS('EIA-860'!$F:$F,'EIA-860'!$C:$C,Capacity!$C$2,'EIA-860'!$B:$B,Capacity!$B4048,'EIA-860'!$J:$J,Capacity!M$6,'EIA-860'!$K:$K,Capacity!$C$3)</f>
        <v>0</v>
      </c>
      <c r="N4048" s="79">
        <f>SUMIFS('EIA-860'!$F:$F,'EIA-860'!$C:$C,Capacity!$C$2,'EIA-860'!$B:$B,Capacity!$B4048,'EIA-860'!$J:$J,Capacity!N$6,'EIA-860'!$K:$K,Capacity!$C$3)</f>
        <v>0</v>
      </c>
      <c r="O4048" s="79">
        <f>SUMIFS('EIA-860'!$F:$F,'EIA-860'!$C:$C,Capacity!$C$2,'EIA-860'!$B:$B,Capacity!$B4048,'EIA-860'!$J:$J,Capacity!O$6,'EIA-860'!$K:$K,Capacity!$C$3)</f>
        <v>0</v>
      </c>
      <c r="P4048" s="79">
        <f>SUMIFS('EIA-860'!$F:$F,'EIA-860'!$C:$C,Capacity!$C$2,'EIA-860'!$B:$B,Capacity!$B4048,'EIA-860'!$J:$J,Capacity!P$6,'EIA-860'!$K:$K,Capacity!$C$3)</f>
        <v>0</v>
      </c>
      <c r="Q4048" s="79">
        <f>SUMIFS('EIA-860'!$F:$F,'EIA-860'!$C:$C,Capacity!$C$2,'EIA-860'!$B:$B,Capacity!$B4048,'EIA-860'!$J:$J,Capacity!Q$6,'EIA-860'!$K:$K,Capacity!$C$3)</f>
        <v>0</v>
      </c>
    </row>
    <row r="4049" spans="2:17" x14ac:dyDescent="0.75">
      <c r="B4049" s="90">
        <v>55736</v>
      </c>
      <c r="C4049" s="79">
        <f>SUMIFS('EIA-860'!$F:$F,'EIA-860'!$C:$C,Capacity!$C$2,'EIA-860'!$B:$B,Capacity!$B4049,'EIA-860'!$J:$J,Capacity!C$6,'EIA-860'!$K:$K,Capacity!$C$3)</f>
        <v>0</v>
      </c>
      <c r="D4049" s="79">
        <f>SUMIFS('EIA-860'!$F:$F,'EIA-860'!$C:$C,Capacity!$C$2,'EIA-860'!$B:$B,Capacity!$B4049,'EIA-860'!$J:$J,Capacity!D$6,'EIA-860'!$K:$K,Capacity!$C$3)</f>
        <v>0</v>
      </c>
      <c r="E4049" s="79">
        <f>SUMIFS('EIA-860'!$F:$F,'EIA-860'!$C:$C,Capacity!$C$2,'EIA-860'!$B:$B,Capacity!$B4049,'EIA-860'!$J:$J,Capacity!E$6,'EIA-860'!$K:$K,Capacity!$C$3)</f>
        <v>0</v>
      </c>
      <c r="F4049" s="79">
        <f>SUMIFS('EIA-860'!$F:$F,'EIA-860'!$C:$C,Capacity!$C$2,'EIA-860'!$B:$B,Capacity!$B4049,'EIA-860'!$J:$J,Capacity!F$6,'EIA-860'!$K:$K,Capacity!$C$3)</f>
        <v>0</v>
      </c>
      <c r="G4049" s="79">
        <f>SUMIFS('EIA-860'!$F:$F,'EIA-860'!$C:$C,Capacity!$C$2,'EIA-860'!$B:$B,Capacity!$B4049,'EIA-860'!$J:$J,Capacity!G$6,'EIA-860'!$K:$K,Capacity!$C$3)</f>
        <v>0</v>
      </c>
      <c r="H4049" s="79">
        <f>SUMIFS('EIA-860'!$F:$F,'EIA-860'!$C:$C,Capacity!$C$2,'EIA-860'!$B:$B,Capacity!$B4049,'EIA-860'!$J:$J,Capacity!H$6,'EIA-860'!$K:$K,Capacity!$C$3)</f>
        <v>0</v>
      </c>
      <c r="I4049" s="79">
        <f>SUMIFS('EIA-860'!$F:$F,'EIA-860'!$C:$C,Capacity!$C$2,'EIA-860'!$B:$B,Capacity!$B4049,'EIA-860'!$J:$J,Capacity!I$6,'EIA-860'!$K:$K,Capacity!$C$3)</f>
        <v>0</v>
      </c>
      <c r="J4049" s="79">
        <f>SUMIFS('EIA-860'!$F:$F,'EIA-860'!$C:$C,Capacity!$C$2,'EIA-860'!$B:$B,Capacity!$B4049,'EIA-860'!$J:$J,Capacity!J$6,'EIA-860'!$K:$K,Capacity!$C$3)</f>
        <v>0</v>
      </c>
      <c r="K4049" s="79">
        <f>SUMIFS('EIA-860'!$F:$F,'EIA-860'!$C:$C,Capacity!$C$2,'EIA-860'!$B:$B,Capacity!$B4049,'EIA-860'!$J:$J,Capacity!K$6,'EIA-860'!$K:$K,Capacity!$C$3)</f>
        <v>0</v>
      </c>
      <c r="L4049" s="79">
        <f>SUMIFS('EIA-860'!$F:$F,'EIA-860'!$C:$C,Capacity!$C$2,'EIA-860'!$B:$B,Capacity!$B4049,'EIA-860'!$J:$J,Capacity!L$6,'EIA-860'!$K:$K,Capacity!$C$3)</f>
        <v>0</v>
      </c>
      <c r="M4049" s="79">
        <f>SUMIFS('EIA-860'!$F:$F,'EIA-860'!$C:$C,Capacity!$C$2,'EIA-860'!$B:$B,Capacity!$B4049,'EIA-860'!$J:$J,Capacity!M$6,'EIA-860'!$K:$K,Capacity!$C$3)</f>
        <v>0</v>
      </c>
      <c r="N4049" s="79">
        <f>SUMIFS('EIA-860'!$F:$F,'EIA-860'!$C:$C,Capacity!$C$2,'EIA-860'!$B:$B,Capacity!$B4049,'EIA-860'!$J:$J,Capacity!N$6,'EIA-860'!$K:$K,Capacity!$C$3)</f>
        <v>0</v>
      </c>
      <c r="O4049" s="79">
        <f>SUMIFS('EIA-860'!$F:$F,'EIA-860'!$C:$C,Capacity!$C$2,'EIA-860'!$B:$B,Capacity!$B4049,'EIA-860'!$J:$J,Capacity!O$6,'EIA-860'!$K:$K,Capacity!$C$3)</f>
        <v>0</v>
      </c>
      <c r="P4049" s="79">
        <f>SUMIFS('EIA-860'!$F:$F,'EIA-860'!$C:$C,Capacity!$C$2,'EIA-860'!$B:$B,Capacity!$B4049,'EIA-860'!$J:$J,Capacity!P$6,'EIA-860'!$K:$K,Capacity!$C$3)</f>
        <v>0</v>
      </c>
      <c r="Q4049" s="79">
        <f>SUMIFS('EIA-860'!$F:$F,'EIA-860'!$C:$C,Capacity!$C$2,'EIA-860'!$B:$B,Capacity!$B4049,'EIA-860'!$J:$J,Capacity!Q$6,'EIA-860'!$K:$K,Capacity!$C$3)</f>
        <v>0</v>
      </c>
    </row>
    <row r="4050" spans="2:17" x14ac:dyDescent="0.75">
      <c r="B4050" s="90">
        <v>55738</v>
      </c>
      <c r="C4050" s="79">
        <f>SUMIFS('EIA-860'!$F:$F,'EIA-860'!$C:$C,Capacity!$C$2,'EIA-860'!$B:$B,Capacity!$B4050,'EIA-860'!$J:$J,Capacity!C$6,'EIA-860'!$K:$K,Capacity!$C$3)</f>
        <v>0</v>
      </c>
      <c r="D4050" s="79">
        <f>SUMIFS('EIA-860'!$F:$F,'EIA-860'!$C:$C,Capacity!$C$2,'EIA-860'!$B:$B,Capacity!$B4050,'EIA-860'!$J:$J,Capacity!D$6,'EIA-860'!$K:$K,Capacity!$C$3)</f>
        <v>0</v>
      </c>
      <c r="E4050" s="79">
        <f>SUMIFS('EIA-860'!$F:$F,'EIA-860'!$C:$C,Capacity!$C$2,'EIA-860'!$B:$B,Capacity!$B4050,'EIA-860'!$J:$J,Capacity!E$6,'EIA-860'!$K:$K,Capacity!$C$3)</f>
        <v>0</v>
      </c>
      <c r="F4050" s="79">
        <f>SUMIFS('EIA-860'!$F:$F,'EIA-860'!$C:$C,Capacity!$C$2,'EIA-860'!$B:$B,Capacity!$B4050,'EIA-860'!$J:$J,Capacity!F$6,'EIA-860'!$K:$K,Capacity!$C$3)</f>
        <v>0</v>
      </c>
      <c r="G4050" s="79">
        <f>SUMIFS('EIA-860'!$F:$F,'EIA-860'!$C:$C,Capacity!$C$2,'EIA-860'!$B:$B,Capacity!$B4050,'EIA-860'!$J:$J,Capacity!G$6,'EIA-860'!$K:$K,Capacity!$C$3)</f>
        <v>0</v>
      </c>
      <c r="H4050" s="79">
        <f>SUMIFS('EIA-860'!$F:$F,'EIA-860'!$C:$C,Capacity!$C$2,'EIA-860'!$B:$B,Capacity!$B4050,'EIA-860'!$J:$J,Capacity!H$6,'EIA-860'!$K:$K,Capacity!$C$3)</f>
        <v>0</v>
      </c>
      <c r="I4050" s="79">
        <f>SUMIFS('EIA-860'!$F:$F,'EIA-860'!$C:$C,Capacity!$C$2,'EIA-860'!$B:$B,Capacity!$B4050,'EIA-860'!$J:$J,Capacity!I$6,'EIA-860'!$K:$K,Capacity!$C$3)</f>
        <v>0</v>
      </c>
      <c r="J4050" s="79">
        <f>SUMIFS('EIA-860'!$F:$F,'EIA-860'!$C:$C,Capacity!$C$2,'EIA-860'!$B:$B,Capacity!$B4050,'EIA-860'!$J:$J,Capacity!J$6,'EIA-860'!$K:$K,Capacity!$C$3)</f>
        <v>0</v>
      </c>
      <c r="K4050" s="79">
        <f>SUMIFS('EIA-860'!$F:$F,'EIA-860'!$C:$C,Capacity!$C$2,'EIA-860'!$B:$B,Capacity!$B4050,'EIA-860'!$J:$J,Capacity!K$6,'EIA-860'!$K:$K,Capacity!$C$3)</f>
        <v>0</v>
      </c>
      <c r="L4050" s="79">
        <f>SUMIFS('EIA-860'!$F:$F,'EIA-860'!$C:$C,Capacity!$C$2,'EIA-860'!$B:$B,Capacity!$B4050,'EIA-860'!$J:$J,Capacity!L$6,'EIA-860'!$K:$K,Capacity!$C$3)</f>
        <v>0</v>
      </c>
      <c r="M4050" s="79">
        <f>SUMIFS('EIA-860'!$F:$F,'EIA-860'!$C:$C,Capacity!$C$2,'EIA-860'!$B:$B,Capacity!$B4050,'EIA-860'!$J:$J,Capacity!M$6,'EIA-860'!$K:$K,Capacity!$C$3)</f>
        <v>0</v>
      </c>
      <c r="N4050" s="79">
        <f>SUMIFS('EIA-860'!$F:$F,'EIA-860'!$C:$C,Capacity!$C$2,'EIA-860'!$B:$B,Capacity!$B4050,'EIA-860'!$J:$J,Capacity!N$6,'EIA-860'!$K:$K,Capacity!$C$3)</f>
        <v>0</v>
      </c>
      <c r="O4050" s="79">
        <f>SUMIFS('EIA-860'!$F:$F,'EIA-860'!$C:$C,Capacity!$C$2,'EIA-860'!$B:$B,Capacity!$B4050,'EIA-860'!$J:$J,Capacity!O$6,'EIA-860'!$K:$K,Capacity!$C$3)</f>
        <v>0</v>
      </c>
      <c r="P4050" s="79">
        <f>SUMIFS('EIA-860'!$F:$F,'EIA-860'!$C:$C,Capacity!$C$2,'EIA-860'!$B:$B,Capacity!$B4050,'EIA-860'!$J:$J,Capacity!P$6,'EIA-860'!$K:$K,Capacity!$C$3)</f>
        <v>0</v>
      </c>
      <c r="Q4050" s="79">
        <f>SUMIFS('EIA-860'!$F:$F,'EIA-860'!$C:$C,Capacity!$C$2,'EIA-860'!$B:$B,Capacity!$B4050,'EIA-860'!$J:$J,Capacity!Q$6,'EIA-860'!$K:$K,Capacity!$C$3)</f>
        <v>0</v>
      </c>
    </row>
    <row r="4051" spans="2:17" x14ac:dyDescent="0.75">
      <c r="B4051" s="90">
        <v>55739</v>
      </c>
      <c r="C4051" s="79">
        <f>SUMIFS('EIA-860'!$F:$F,'EIA-860'!$C:$C,Capacity!$C$2,'EIA-860'!$B:$B,Capacity!$B4051,'EIA-860'!$J:$J,Capacity!C$6,'EIA-860'!$K:$K,Capacity!$C$3)</f>
        <v>0</v>
      </c>
      <c r="D4051" s="79">
        <f>SUMIFS('EIA-860'!$F:$F,'EIA-860'!$C:$C,Capacity!$C$2,'EIA-860'!$B:$B,Capacity!$B4051,'EIA-860'!$J:$J,Capacity!D$6,'EIA-860'!$K:$K,Capacity!$C$3)</f>
        <v>0</v>
      </c>
      <c r="E4051" s="79">
        <f>SUMIFS('EIA-860'!$F:$F,'EIA-860'!$C:$C,Capacity!$C$2,'EIA-860'!$B:$B,Capacity!$B4051,'EIA-860'!$J:$J,Capacity!E$6,'EIA-860'!$K:$K,Capacity!$C$3)</f>
        <v>0</v>
      </c>
      <c r="F4051" s="79">
        <f>SUMIFS('EIA-860'!$F:$F,'EIA-860'!$C:$C,Capacity!$C$2,'EIA-860'!$B:$B,Capacity!$B4051,'EIA-860'!$J:$J,Capacity!F$6,'EIA-860'!$K:$K,Capacity!$C$3)</f>
        <v>0</v>
      </c>
      <c r="G4051" s="79">
        <f>SUMIFS('EIA-860'!$F:$F,'EIA-860'!$C:$C,Capacity!$C$2,'EIA-860'!$B:$B,Capacity!$B4051,'EIA-860'!$J:$J,Capacity!G$6,'EIA-860'!$K:$K,Capacity!$C$3)</f>
        <v>0</v>
      </c>
      <c r="H4051" s="79">
        <f>SUMIFS('EIA-860'!$F:$F,'EIA-860'!$C:$C,Capacity!$C$2,'EIA-860'!$B:$B,Capacity!$B4051,'EIA-860'!$J:$J,Capacity!H$6,'EIA-860'!$K:$K,Capacity!$C$3)</f>
        <v>0</v>
      </c>
      <c r="I4051" s="79">
        <f>SUMIFS('EIA-860'!$F:$F,'EIA-860'!$C:$C,Capacity!$C$2,'EIA-860'!$B:$B,Capacity!$B4051,'EIA-860'!$J:$J,Capacity!I$6,'EIA-860'!$K:$K,Capacity!$C$3)</f>
        <v>0</v>
      </c>
      <c r="J4051" s="79">
        <f>SUMIFS('EIA-860'!$F:$F,'EIA-860'!$C:$C,Capacity!$C$2,'EIA-860'!$B:$B,Capacity!$B4051,'EIA-860'!$J:$J,Capacity!J$6,'EIA-860'!$K:$K,Capacity!$C$3)</f>
        <v>49.8</v>
      </c>
      <c r="K4051" s="79">
        <f>SUMIFS('EIA-860'!$F:$F,'EIA-860'!$C:$C,Capacity!$C$2,'EIA-860'!$B:$B,Capacity!$B4051,'EIA-860'!$J:$J,Capacity!K$6,'EIA-860'!$K:$K,Capacity!$C$3)</f>
        <v>0</v>
      </c>
      <c r="L4051" s="79">
        <f>SUMIFS('EIA-860'!$F:$F,'EIA-860'!$C:$C,Capacity!$C$2,'EIA-860'!$B:$B,Capacity!$B4051,'EIA-860'!$J:$J,Capacity!L$6,'EIA-860'!$K:$K,Capacity!$C$3)</f>
        <v>0</v>
      </c>
      <c r="M4051" s="79">
        <f>SUMIFS('EIA-860'!$F:$F,'EIA-860'!$C:$C,Capacity!$C$2,'EIA-860'!$B:$B,Capacity!$B4051,'EIA-860'!$J:$J,Capacity!M$6,'EIA-860'!$K:$K,Capacity!$C$3)</f>
        <v>0</v>
      </c>
      <c r="N4051" s="79">
        <f>SUMIFS('EIA-860'!$F:$F,'EIA-860'!$C:$C,Capacity!$C$2,'EIA-860'!$B:$B,Capacity!$B4051,'EIA-860'!$J:$J,Capacity!N$6,'EIA-860'!$K:$K,Capacity!$C$3)</f>
        <v>0</v>
      </c>
      <c r="O4051" s="79">
        <f>SUMIFS('EIA-860'!$F:$F,'EIA-860'!$C:$C,Capacity!$C$2,'EIA-860'!$B:$B,Capacity!$B4051,'EIA-860'!$J:$J,Capacity!O$6,'EIA-860'!$K:$K,Capacity!$C$3)</f>
        <v>0</v>
      </c>
      <c r="P4051" s="79">
        <f>SUMIFS('EIA-860'!$F:$F,'EIA-860'!$C:$C,Capacity!$C$2,'EIA-860'!$B:$B,Capacity!$B4051,'EIA-860'!$J:$J,Capacity!P$6,'EIA-860'!$K:$K,Capacity!$C$3)</f>
        <v>0</v>
      </c>
      <c r="Q4051" s="79">
        <f>SUMIFS('EIA-860'!$F:$F,'EIA-860'!$C:$C,Capacity!$C$2,'EIA-860'!$B:$B,Capacity!$B4051,'EIA-860'!$J:$J,Capacity!Q$6,'EIA-860'!$K:$K,Capacity!$C$3)</f>
        <v>0</v>
      </c>
    </row>
    <row r="4052" spans="2:17" x14ac:dyDescent="0.75">
      <c r="B4052" s="90">
        <v>55740</v>
      </c>
      <c r="C4052" s="79">
        <f>SUMIFS('EIA-860'!$F:$F,'EIA-860'!$C:$C,Capacity!$C$2,'EIA-860'!$B:$B,Capacity!$B4052,'EIA-860'!$J:$J,Capacity!C$6,'EIA-860'!$K:$K,Capacity!$C$3)</f>
        <v>0</v>
      </c>
      <c r="D4052" s="79">
        <f>SUMIFS('EIA-860'!$F:$F,'EIA-860'!$C:$C,Capacity!$C$2,'EIA-860'!$B:$B,Capacity!$B4052,'EIA-860'!$J:$J,Capacity!D$6,'EIA-860'!$K:$K,Capacity!$C$3)</f>
        <v>0</v>
      </c>
      <c r="E4052" s="79">
        <f>SUMIFS('EIA-860'!$F:$F,'EIA-860'!$C:$C,Capacity!$C$2,'EIA-860'!$B:$B,Capacity!$B4052,'EIA-860'!$J:$J,Capacity!E$6,'EIA-860'!$K:$K,Capacity!$C$3)</f>
        <v>0</v>
      </c>
      <c r="F4052" s="79">
        <f>SUMIFS('EIA-860'!$F:$F,'EIA-860'!$C:$C,Capacity!$C$2,'EIA-860'!$B:$B,Capacity!$B4052,'EIA-860'!$J:$J,Capacity!F$6,'EIA-860'!$K:$K,Capacity!$C$3)</f>
        <v>0</v>
      </c>
      <c r="G4052" s="79">
        <f>SUMIFS('EIA-860'!$F:$F,'EIA-860'!$C:$C,Capacity!$C$2,'EIA-860'!$B:$B,Capacity!$B4052,'EIA-860'!$J:$J,Capacity!G$6,'EIA-860'!$K:$K,Capacity!$C$3)</f>
        <v>0</v>
      </c>
      <c r="H4052" s="79">
        <f>SUMIFS('EIA-860'!$F:$F,'EIA-860'!$C:$C,Capacity!$C$2,'EIA-860'!$B:$B,Capacity!$B4052,'EIA-860'!$J:$J,Capacity!H$6,'EIA-860'!$K:$K,Capacity!$C$3)</f>
        <v>0</v>
      </c>
      <c r="I4052" s="79">
        <f>SUMIFS('EIA-860'!$F:$F,'EIA-860'!$C:$C,Capacity!$C$2,'EIA-860'!$B:$B,Capacity!$B4052,'EIA-860'!$J:$J,Capacity!I$6,'EIA-860'!$K:$K,Capacity!$C$3)</f>
        <v>0</v>
      </c>
      <c r="J4052" s="79">
        <f>SUMIFS('EIA-860'!$F:$F,'EIA-860'!$C:$C,Capacity!$C$2,'EIA-860'!$B:$B,Capacity!$B4052,'EIA-860'!$J:$J,Capacity!J$6,'EIA-860'!$K:$K,Capacity!$C$3)</f>
        <v>0</v>
      </c>
      <c r="K4052" s="79">
        <f>SUMIFS('EIA-860'!$F:$F,'EIA-860'!$C:$C,Capacity!$C$2,'EIA-860'!$B:$B,Capacity!$B4052,'EIA-860'!$J:$J,Capacity!K$6,'EIA-860'!$K:$K,Capacity!$C$3)</f>
        <v>0</v>
      </c>
      <c r="L4052" s="79">
        <f>SUMIFS('EIA-860'!$F:$F,'EIA-860'!$C:$C,Capacity!$C$2,'EIA-860'!$B:$B,Capacity!$B4052,'EIA-860'!$J:$J,Capacity!L$6,'EIA-860'!$K:$K,Capacity!$C$3)</f>
        <v>0</v>
      </c>
      <c r="M4052" s="79">
        <f>SUMIFS('EIA-860'!$F:$F,'EIA-860'!$C:$C,Capacity!$C$2,'EIA-860'!$B:$B,Capacity!$B4052,'EIA-860'!$J:$J,Capacity!M$6,'EIA-860'!$K:$K,Capacity!$C$3)</f>
        <v>0</v>
      </c>
      <c r="N4052" s="79">
        <f>SUMIFS('EIA-860'!$F:$F,'EIA-860'!$C:$C,Capacity!$C$2,'EIA-860'!$B:$B,Capacity!$B4052,'EIA-860'!$J:$J,Capacity!N$6,'EIA-860'!$K:$K,Capacity!$C$3)</f>
        <v>0</v>
      </c>
      <c r="O4052" s="79">
        <f>SUMIFS('EIA-860'!$F:$F,'EIA-860'!$C:$C,Capacity!$C$2,'EIA-860'!$B:$B,Capacity!$B4052,'EIA-860'!$J:$J,Capacity!O$6,'EIA-860'!$K:$K,Capacity!$C$3)</f>
        <v>0</v>
      </c>
      <c r="P4052" s="79">
        <f>SUMIFS('EIA-860'!$F:$F,'EIA-860'!$C:$C,Capacity!$C$2,'EIA-860'!$B:$B,Capacity!$B4052,'EIA-860'!$J:$J,Capacity!P$6,'EIA-860'!$K:$K,Capacity!$C$3)</f>
        <v>0</v>
      </c>
      <c r="Q4052" s="79">
        <f>SUMIFS('EIA-860'!$F:$F,'EIA-860'!$C:$C,Capacity!$C$2,'EIA-860'!$B:$B,Capacity!$B4052,'EIA-860'!$J:$J,Capacity!Q$6,'EIA-860'!$K:$K,Capacity!$C$3)</f>
        <v>0</v>
      </c>
    </row>
    <row r="4053" spans="2:17" x14ac:dyDescent="0.75">
      <c r="B4053" s="90">
        <v>55741</v>
      </c>
      <c r="C4053" s="79">
        <f>SUMIFS('EIA-860'!$F:$F,'EIA-860'!$C:$C,Capacity!$C$2,'EIA-860'!$B:$B,Capacity!$B4053,'EIA-860'!$J:$J,Capacity!C$6,'EIA-860'!$K:$K,Capacity!$C$3)</f>
        <v>0</v>
      </c>
      <c r="D4053" s="79">
        <f>SUMIFS('EIA-860'!$F:$F,'EIA-860'!$C:$C,Capacity!$C$2,'EIA-860'!$B:$B,Capacity!$B4053,'EIA-860'!$J:$J,Capacity!D$6,'EIA-860'!$K:$K,Capacity!$C$3)</f>
        <v>0</v>
      </c>
      <c r="E4053" s="79">
        <f>SUMIFS('EIA-860'!$F:$F,'EIA-860'!$C:$C,Capacity!$C$2,'EIA-860'!$B:$B,Capacity!$B4053,'EIA-860'!$J:$J,Capacity!E$6,'EIA-860'!$K:$K,Capacity!$C$3)</f>
        <v>0</v>
      </c>
      <c r="F4053" s="79">
        <f>SUMIFS('EIA-860'!$F:$F,'EIA-860'!$C:$C,Capacity!$C$2,'EIA-860'!$B:$B,Capacity!$B4053,'EIA-860'!$J:$J,Capacity!F$6,'EIA-860'!$K:$K,Capacity!$C$3)</f>
        <v>0</v>
      </c>
      <c r="G4053" s="79">
        <f>SUMIFS('EIA-860'!$F:$F,'EIA-860'!$C:$C,Capacity!$C$2,'EIA-860'!$B:$B,Capacity!$B4053,'EIA-860'!$J:$J,Capacity!G$6,'EIA-860'!$K:$K,Capacity!$C$3)</f>
        <v>0</v>
      </c>
      <c r="H4053" s="79">
        <f>SUMIFS('EIA-860'!$F:$F,'EIA-860'!$C:$C,Capacity!$C$2,'EIA-860'!$B:$B,Capacity!$B4053,'EIA-860'!$J:$J,Capacity!H$6,'EIA-860'!$K:$K,Capacity!$C$3)</f>
        <v>0</v>
      </c>
      <c r="I4053" s="79">
        <f>SUMIFS('EIA-860'!$F:$F,'EIA-860'!$C:$C,Capacity!$C$2,'EIA-860'!$B:$B,Capacity!$B4053,'EIA-860'!$J:$J,Capacity!I$6,'EIA-860'!$K:$K,Capacity!$C$3)</f>
        <v>0</v>
      </c>
      <c r="J4053" s="79">
        <f>SUMIFS('EIA-860'!$F:$F,'EIA-860'!$C:$C,Capacity!$C$2,'EIA-860'!$B:$B,Capacity!$B4053,'EIA-860'!$J:$J,Capacity!J$6,'EIA-860'!$K:$K,Capacity!$C$3)</f>
        <v>0</v>
      </c>
      <c r="K4053" s="79">
        <f>SUMIFS('EIA-860'!$F:$F,'EIA-860'!$C:$C,Capacity!$C$2,'EIA-860'!$B:$B,Capacity!$B4053,'EIA-860'!$J:$J,Capacity!K$6,'EIA-860'!$K:$K,Capacity!$C$3)</f>
        <v>0</v>
      </c>
      <c r="L4053" s="79">
        <f>SUMIFS('EIA-860'!$F:$F,'EIA-860'!$C:$C,Capacity!$C$2,'EIA-860'!$B:$B,Capacity!$B4053,'EIA-860'!$J:$J,Capacity!L$6,'EIA-860'!$K:$K,Capacity!$C$3)</f>
        <v>0</v>
      </c>
      <c r="M4053" s="79">
        <f>SUMIFS('EIA-860'!$F:$F,'EIA-860'!$C:$C,Capacity!$C$2,'EIA-860'!$B:$B,Capacity!$B4053,'EIA-860'!$J:$J,Capacity!M$6,'EIA-860'!$K:$K,Capacity!$C$3)</f>
        <v>0</v>
      </c>
      <c r="N4053" s="79">
        <f>SUMIFS('EIA-860'!$F:$F,'EIA-860'!$C:$C,Capacity!$C$2,'EIA-860'!$B:$B,Capacity!$B4053,'EIA-860'!$J:$J,Capacity!N$6,'EIA-860'!$K:$K,Capacity!$C$3)</f>
        <v>0</v>
      </c>
      <c r="O4053" s="79">
        <f>SUMIFS('EIA-860'!$F:$F,'EIA-860'!$C:$C,Capacity!$C$2,'EIA-860'!$B:$B,Capacity!$B4053,'EIA-860'!$J:$J,Capacity!O$6,'EIA-860'!$K:$K,Capacity!$C$3)</f>
        <v>0</v>
      </c>
      <c r="P4053" s="79">
        <f>SUMIFS('EIA-860'!$F:$F,'EIA-860'!$C:$C,Capacity!$C$2,'EIA-860'!$B:$B,Capacity!$B4053,'EIA-860'!$J:$J,Capacity!P$6,'EIA-860'!$K:$K,Capacity!$C$3)</f>
        <v>0</v>
      </c>
      <c r="Q4053" s="79">
        <f>SUMIFS('EIA-860'!$F:$F,'EIA-860'!$C:$C,Capacity!$C$2,'EIA-860'!$B:$B,Capacity!$B4053,'EIA-860'!$J:$J,Capacity!Q$6,'EIA-860'!$K:$K,Capacity!$C$3)</f>
        <v>0</v>
      </c>
    </row>
    <row r="4054" spans="2:17" x14ac:dyDescent="0.75">
      <c r="B4054" s="90">
        <v>55742</v>
      </c>
      <c r="C4054" s="79">
        <f>SUMIFS('EIA-860'!$F:$F,'EIA-860'!$C:$C,Capacity!$C$2,'EIA-860'!$B:$B,Capacity!$B4054,'EIA-860'!$J:$J,Capacity!C$6,'EIA-860'!$K:$K,Capacity!$C$3)</f>
        <v>0</v>
      </c>
      <c r="D4054" s="79">
        <f>SUMIFS('EIA-860'!$F:$F,'EIA-860'!$C:$C,Capacity!$C$2,'EIA-860'!$B:$B,Capacity!$B4054,'EIA-860'!$J:$J,Capacity!D$6,'EIA-860'!$K:$K,Capacity!$C$3)</f>
        <v>0</v>
      </c>
      <c r="E4054" s="79">
        <f>SUMIFS('EIA-860'!$F:$F,'EIA-860'!$C:$C,Capacity!$C$2,'EIA-860'!$B:$B,Capacity!$B4054,'EIA-860'!$J:$J,Capacity!E$6,'EIA-860'!$K:$K,Capacity!$C$3)</f>
        <v>0</v>
      </c>
      <c r="F4054" s="79">
        <f>SUMIFS('EIA-860'!$F:$F,'EIA-860'!$C:$C,Capacity!$C$2,'EIA-860'!$B:$B,Capacity!$B4054,'EIA-860'!$J:$J,Capacity!F$6,'EIA-860'!$K:$K,Capacity!$C$3)</f>
        <v>0</v>
      </c>
      <c r="G4054" s="79">
        <f>SUMIFS('EIA-860'!$F:$F,'EIA-860'!$C:$C,Capacity!$C$2,'EIA-860'!$B:$B,Capacity!$B4054,'EIA-860'!$J:$J,Capacity!G$6,'EIA-860'!$K:$K,Capacity!$C$3)</f>
        <v>0</v>
      </c>
      <c r="H4054" s="79">
        <f>SUMIFS('EIA-860'!$F:$F,'EIA-860'!$C:$C,Capacity!$C$2,'EIA-860'!$B:$B,Capacity!$B4054,'EIA-860'!$J:$J,Capacity!H$6,'EIA-860'!$K:$K,Capacity!$C$3)</f>
        <v>0</v>
      </c>
      <c r="I4054" s="79">
        <f>SUMIFS('EIA-860'!$F:$F,'EIA-860'!$C:$C,Capacity!$C$2,'EIA-860'!$B:$B,Capacity!$B4054,'EIA-860'!$J:$J,Capacity!I$6,'EIA-860'!$K:$K,Capacity!$C$3)</f>
        <v>0</v>
      </c>
      <c r="J4054" s="79">
        <f>SUMIFS('EIA-860'!$F:$F,'EIA-860'!$C:$C,Capacity!$C$2,'EIA-860'!$B:$B,Capacity!$B4054,'EIA-860'!$J:$J,Capacity!J$6,'EIA-860'!$K:$K,Capacity!$C$3)</f>
        <v>0</v>
      </c>
      <c r="K4054" s="79">
        <f>SUMIFS('EIA-860'!$F:$F,'EIA-860'!$C:$C,Capacity!$C$2,'EIA-860'!$B:$B,Capacity!$B4054,'EIA-860'!$J:$J,Capacity!K$6,'EIA-860'!$K:$K,Capacity!$C$3)</f>
        <v>0</v>
      </c>
      <c r="L4054" s="79">
        <f>SUMIFS('EIA-860'!$F:$F,'EIA-860'!$C:$C,Capacity!$C$2,'EIA-860'!$B:$B,Capacity!$B4054,'EIA-860'!$J:$J,Capacity!L$6,'EIA-860'!$K:$K,Capacity!$C$3)</f>
        <v>0</v>
      </c>
      <c r="M4054" s="79">
        <f>SUMIFS('EIA-860'!$F:$F,'EIA-860'!$C:$C,Capacity!$C$2,'EIA-860'!$B:$B,Capacity!$B4054,'EIA-860'!$J:$J,Capacity!M$6,'EIA-860'!$K:$K,Capacity!$C$3)</f>
        <v>0</v>
      </c>
      <c r="N4054" s="79">
        <f>SUMIFS('EIA-860'!$F:$F,'EIA-860'!$C:$C,Capacity!$C$2,'EIA-860'!$B:$B,Capacity!$B4054,'EIA-860'!$J:$J,Capacity!N$6,'EIA-860'!$K:$K,Capacity!$C$3)</f>
        <v>0</v>
      </c>
      <c r="O4054" s="79">
        <f>SUMIFS('EIA-860'!$F:$F,'EIA-860'!$C:$C,Capacity!$C$2,'EIA-860'!$B:$B,Capacity!$B4054,'EIA-860'!$J:$J,Capacity!O$6,'EIA-860'!$K:$K,Capacity!$C$3)</f>
        <v>0</v>
      </c>
      <c r="P4054" s="79">
        <f>SUMIFS('EIA-860'!$F:$F,'EIA-860'!$C:$C,Capacity!$C$2,'EIA-860'!$B:$B,Capacity!$B4054,'EIA-860'!$J:$J,Capacity!P$6,'EIA-860'!$K:$K,Capacity!$C$3)</f>
        <v>0</v>
      </c>
      <c r="Q4054" s="79">
        <f>SUMIFS('EIA-860'!$F:$F,'EIA-860'!$C:$C,Capacity!$C$2,'EIA-860'!$B:$B,Capacity!$B4054,'EIA-860'!$J:$J,Capacity!Q$6,'EIA-860'!$K:$K,Capacity!$C$3)</f>
        <v>0</v>
      </c>
    </row>
    <row r="4055" spans="2:17" x14ac:dyDescent="0.75">
      <c r="B4055" s="90">
        <v>55747</v>
      </c>
      <c r="C4055" s="79">
        <f>SUMIFS('EIA-860'!$F:$F,'EIA-860'!$C:$C,Capacity!$C$2,'EIA-860'!$B:$B,Capacity!$B4055,'EIA-860'!$J:$J,Capacity!C$6,'EIA-860'!$K:$K,Capacity!$C$3)</f>
        <v>0</v>
      </c>
      <c r="D4055" s="79">
        <f>SUMIFS('EIA-860'!$F:$F,'EIA-860'!$C:$C,Capacity!$C$2,'EIA-860'!$B:$B,Capacity!$B4055,'EIA-860'!$J:$J,Capacity!D$6,'EIA-860'!$K:$K,Capacity!$C$3)</f>
        <v>0</v>
      </c>
      <c r="E4055" s="79">
        <f>SUMIFS('EIA-860'!$F:$F,'EIA-860'!$C:$C,Capacity!$C$2,'EIA-860'!$B:$B,Capacity!$B4055,'EIA-860'!$J:$J,Capacity!E$6,'EIA-860'!$K:$K,Capacity!$C$3)</f>
        <v>0</v>
      </c>
      <c r="F4055" s="79">
        <f>SUMIFS('EIA-860'!$F:$F,'EIA-860'!$C:$C,Capacity!$C$2,'EIA-860'!$B:$B,Capacity!$B4055,'EIA-860'!$J:$J,Capacity!F$6,'EIA-860'!$K:$K,Capacity!$C$3)</f>
        <v>0</v>
      </c>
      <c r="G4055" s="79">
        <f>SUMIFS('EIA-860'!$F:$F,'EIA-860'!$C:$C,Capacity!$C$2,'EIA-860'!$B:$B,Capacity!$B4055,'EIA-860'!$J:$J,Capacity!G$6,'EIA-860'!$K:$K,Capacity!$C$3)</f>
        <v>0</v>
      </c>
      <c r="H4055" s="79">
        <f>SUMIFS('EIA-860'!$F:$F,'EIA-860'!$C:$C,Capacity!$C$2,'EIA-860'!$B:$B,Capacity!$B4055,'EIA-860'!$J:$J,Capacity!H$6,'EIA-860'!$K:$K,Capacity!$C$3)</f>
        <v>0</v>
      </c>
      <c r="I4055" s="79">
        <f>SUMIFS('EIA-860'!$F:$F,'EIA-860'!$C:$C,Capacity!$C$2,'EIA-860'!$B:$B,Capacity!$B4055,'EIA-860'!$J:$J,Capacity!I$6,'EIA-860'!$K:$K,Capacity!$C$3)</f>
        <v>0</v>
      </c>
      <c r="J4055" s="79">
        <f>SUMIFS('EIA-860'!$F:$F,'EIA-860'!$C:$C,Capacity!$C$2,'EIA-860'!$B:$B,Capacity!$B4055,'EIA-860'!$J:$J,Capacity!J$6,'EIA-860'!$K:$K,Capacity!$C$3)</f>
        <v>0</v>
      </c>
      <c r="K4055" s="79">
        <f>SUMIFS('EIA-860'!$F:$F,'EIA-860'!$C:$C,Capacity!$C$2,'EIA-860'!$B:$B,Capacity!$B4055,'EIA-860'!$J:$J,Capacity!K$6,'EIA-860'!$K:$K,Capacity!$C$3)</f>
        <v>0</v>
      </c>
      <c r="L4055" s="79">
        <f>SUMIFS('EIA-860'!$F:$F,'EIA-860'!$C:$C,Capacity!$C$2,'EIA-860'!$B:$B,Capacity!$B4055,'EIA-860'!$J:$J,Capacity!L$6,'EIA-860'!$K:$K,Capacity!$C$3)</f>
        <v>0</v>
      </c>
      <c r="M4055" s="79">
        <f>SUMIFS('EIA-860'!$F:$F,'EIA-860'!$C:$C,Capacity!$C$2,'EIA-860'!$B:$B,Capacity!$B4055,'EIA-860'!$J:$J,Capacity!M$6,'EIA-860'!$K:$K,Capacity!$C$3)</f>
        <v>0</v>
      </c>
      <c r="N4055" s="79">
        <f>SUMIFS('EIA-860'!$F:$F,'EIA-860'!$C:$C,Capacity!$C$2,'EIA-860'!$B:$B,Capacity!$B4055,'EIA-860'!$J:$J,Capacity!N$6,'EIA-860'!$K:$K,Capacity!$C$3)</f>
        <v>0</v>
      </c>
      <c r="O4055" s="79">
        <f>SUMIFS('EIA-860'!$F:$F,'EIA-860'!$C:$C,Capacity!$C$2,'EIA-860'!$B:$B,Capacity!$B4055,'EIA-860'!$J:$J,Capacity!O$6,'EIA-860'!$K:$K,Capacity!$C$3)</f>
        <v>0</v>
      </c>
      <c r="P4055" s="79">
        <f>SUMIFS('EIA-860'!$F:$F,'EIA-860'!$C:$C,Capacity!$C$2,'EIA-860'!$B:$B,Capacity!$B4055,'EIA-860'!$J:$J,Capacity!P$6,'EIA-860'!$K:$K,Capacity!$C$3)</f>
        <v>0</v>
      </c>
      <c r="Q4055" s="79">
        <f>SUMIFS('EIA-860'!$F:$F,'EIA-860'!$C:$C,Capacity!$C$2,'EIA-860'!$B:$B,Capacity!$B4055,'EIA-860'!$J:$J,Capacity!Q$6,'EIA-860'!$K:$K,Capacity!$C$3)</f>
        <v>0</v>
      </c>
    </row>
    <row r="4056" spans="2:17" x14ac:dyDescent="0.75">
      <c r="B4056" s="90">
        <v>55748</v>
      </c>
      <c r="C4056" s="79">
        <f>SUMIFS('EIA-860'!$F:$F,'EIA-860'!$C:$C,Capacity!$C$2,'EIA-860'!$B:$B,Capacity!$B4056,'EIA-860'!$J:$J,Capacity!C$6,'EIA-860'!$K:$K,Capacity!$C$3)</f>
        <v>0</v>
      </c>
      <c r="D4056" s="79">
        <f>SUMIFS('EIA-860'!$F:$F,'EIA-860'!$C:$C,Capacity!$C$2,'EIA-860'!$B:$B,Capacity!$B4056,'EIA-860'!$J:$J,Capacity!D$6,'EIA-860'!$K:$K,Capacity!$C$3)</f>
        <v>0</v>
      </c>
      <c r="E4056" s="79">
        <f>SUMIFS('EIA-860'!$F:$F,'EIA-860'!$C:$C,Capacity!$C$2,'EIA-860'!$B:$B,Capacity!$B4056,'EIA-860'!$J:$J,Capacity!E$6,'EIA-860'!$K:$K,Capacity!$C$3)</f>
        <v>0</v>
      </c>
      <c r="F4056" s="79">
        <f>SUMIFS('EIA-860'!$F:$F,'EIA-860'!$C:$C,Capacity!$C$2,'EIA-860'!$B:$B,Capacity!$B4056,'EIA-860'!$J:$J,Capacity!F$6,'EIA-860'!$K:$K,Capacity!$C$3)</f>
        <v>0</v>
      </c>
      <c r="G4056" s="79">
        <f>SUMIFS('EIA-860'!$F:$F,'EIA-860'!$C:$C,Capacity!$C$2,'EIA-860'!$B:$B,Capacity!$B4056,'EIA-860'!$J:$J,Capacity!G$6,'EIA-860'!$K:$K,Capacity!$C$3)</f>
        <v>0</v>
      </c>
      <c r="H4056" s="79">
        <f>SUMIFS('EIA-860'!$F:$F,'EIA-860'!$C:$C,Capacity!$C$2,'EIA-860'!$B:$B,Capacity!$B4056,'EIA-860'!$J:$J,Capacity!H$6,'EIA-860'!$K:$K,Capacity!$C$3)</f>
        <v>0</v>
      </c>
      <c r="I4056" s="79">
        <f>SUMIFS('EIA-860'!$F:$F,'EIA-860'!$C:$C,Capacity!$C$2,'EIA-860'!$B:$B,Capacity!$B4056,'EIA-860'!$J:$J,Capacity!I$6,'EIA-860'!$K:$K,Capacity!$C$3)</f>
        <v>0</v>
      </c>
      <c r="J4056" s="79">
        <f>SUMIFS('EIA-860'!$F:$F,'EIA-860'!$C:$C,Capacity!$C$2,'EIA-860'!$B:$B,Capacity!$B4056,'EIA-860'!$J:$J,Capacity!J$6,'EIA-860'!$K:$K,Capacity!$C$3)</f>
        <v>0</v>
      </c>
      <c r="K4056" s="79">
        <f>SUMIFS('EIA-860'!$F:$F,'EIA-860'!$C:$C,Capacity!$C$2,'EIA-860'!$B:$B,Capacity!$B4056,'EIA-860'!$J:$J,Capacity!K$6,'EIA-860'!$K:$K,Capacity!$C$3)</f>
        <v>0</v>
      </c>
      <c r="L4056" s="79">
        <f>SUMIFS('EIA-860'!$F:$F,'EIA-860'!$C:$C,Capacity!$C$2,'EIA-860'!$B:$B,Capacity!$B4056,'EIA-860'!$J:$J,Capacity!L$6,'EIA-860'!$K:$K,Capacity!$C$3)</f>
        <v>0</v>
      </c>
      <c r="M4056" s="79">
        <f>SUMIFS('EIA-860'!$F:$F,'EIA-860'!$C:$C,Capacity!$C$2,'EIA-860'!$B:$B,Capacity!$B4056,'EIA-860'!$J:$J,Capacity!M$6,'EIA-860'!$K:$K,Capacity!$C$3)</f>
        <v>0</v>
      </c>
      <c r="N4056" s="79">
        <f>SUMIFS('EIA-860'!$F:$F,'EIA-860'!$C:$C,Capacity!$C$2,'EIA-860'!$B:$B,Capacity!$B4056,'EIA-860'!$J:$J,Capacity!N$6,'EIA-860'!$K:$K,Capacity!$C$3)</f>
        <v>0</v>
      </c>
      <c r="O4056" s="79">
        <f>SUMIFS('EIA-860'!$F:$F,'EIA-860'!$C:$C,Capacity!$C$2,'EIA-860'!$B:$B,Capacity!$B4056,'EIA-860'!$J:$J,Capacity!O$6,'EIA-860'!$K:$K,Capacity!$C$3)</f>
        <v>0</v>
      </c>
      <c r="P4056" s="79">
        <f>SUMIFS('EIA-860'!$F:$F,'EIA-860'!$C:$C,Capacity!$C$2,'EIA-860'!$B:$B,Capacity!$B4056,'EIA-860'!$J:$J,Capacity!P$6,'EIA-860'!$K:$K,Capacity!$C$3)</f>
        <v>0</v>
      </c>
      <c r="Q4056" s="79">
        <f>SUMIFS('EIA-860'!$F:$F,'EIA-860'!$C:$C,Capacity!$C$2,'EIA-860'!$B:$B,Capacity!$B4056,'EIA-860'!$J:$J,Capacity!Q$6,'EIA-860'!$K:$K,Capacity!$C$3)</f>
        <v>0</v>
      </c>
    </row>
    <row r="4057" spans="2:17" x14ac:dyDescent="0.75">
      <c r="B4057" s="90">
        <v>55749</v>
      </c>
      <c r="C4057" s="79">
        <f>SUMIFS('EIA-860'!$F:$F,'EIA-860'!$C:$C,Capacity!$C$2,'EIA-860'!$B:$B,Capacity!$B4057,'EIA-860'!$J:$J,Capacity!C$6,'EIA-860'!$K:$K,Capacity!$C$3)</f>
        <v>0</v>
      </c>
      <c r="D4057" s="79">
        <f>SUMIFS('EIA-860'!$F:$F,'EIA-860'!$C:$C,Capacity!$C$2,'EIA-860'!$B:$B,Capacity!$B4057,'EIA-860'!$J:$J,Capacity!D$6,'EIA-860'!$K:$K,Capacity!$C$3)</f>
        <v>0</v>
      </c>
      <c r="E4057" s="79">
        <f>SUMIFS('EIA-860'!$F:$F,'EIA-860'!$C:$C,Capacity!$C$2,'EIA-860'!$B:$B,Capacity!$B4057,'EIA-860'!$J:$J,Capacity!E$6,'EIA-860'!$K:$K,Capacity!$C$3)</f>
        <v>0</v>
      </c>
      <c r="F4057" s="79">
        <f>SUMIFS('EIA-860'!$F:$F,'EIA-860'!$C:$C,Capacity!$C$2,'EIA-860'!$B:$B,Capacity!$B4057,'EIA-860'!$J:$J,Capacity!F$6,'EIA-860'!$K:$K,Capacity!$C$3)</f>
        <v>0</v>
      </c>
      <c r="G4057" s="79">
        <f>SUMIFS('EIA-860'!$F:$F,'EIA-860'!$C:$C,Capacity!$C$2,'EIA-860'!$B:$B,Capacity!$B4057,'EIA-860'!$J:$J,Capacity!G$6,'EIA-860'!$K:$K,Capacity!$C$3)</f>
        <v>0</v>
      </c>
      <c r="H4057" s="79">
        <f>SUMIFS('EIA-860'!$F:$F,'EIA-860'!$C:$C,Capacity!$C$2,'EIA-860'!$B:$B,Capacity!$B4057,'EIA-860'!$J:$J,Capacity!H$6,'EIA-860'!$K:$K,Capacity!$C$3)</f>
        <v>0</v>
      </c>
      <c r="I4057" s="79">
        <f>SUMIFS('EIA-860'!$F:$F,'EIA-860'!$C:$C,Capacity!$C$2,'EIA-860'!$B:$B,Capacity!$B4057,'EIA-860'!$J:$J,Capacity!I$6,'EIA-860'!$K:$K,Capacity!$C$3)</f>
        <v>0</v>
      </c>
      <c r="J4057" s="79">
        <f>SUMIFS('EIA-860'!$F:$F,'EIA-860'!$C:$C,Capacity!$C$2,'EIA-860'!$B:$B,Capacity!$B4057,'EIA-860'!$J:$J,Capacity!J$6,'EIA-860'!$K:$K,Capacity!$C$3)</f>
        <v>0</v>
      </c>
      <c r="K4057" s="79">
        <f>SUMIFS('EIA-860'!$F:$F,'EIA-860'!$C:$C,Capacity!$C$2,'EIA-860'!$B:$B,Capacity!$B4057,'EIA-860'!$J:$J,Capacity!K$6,'EIA-860'!$K:$K,Capacity!$C$3)</f>
        <v>0</v>
      </c>
      <c r="L4057" s="79">
        <f>SUMIFS('EIA-860'!$F:$F,'EIA-860'!$C:$C,Capacity!$C$2,'EIA-860'!$B:$B,Capacity!$B4057,'EIA-860'!$J:$J,Capacity!L$6,'EIA-860'!$K:$K,Capacity!$C$3)</f>
        <v>0</v>
      </c>
      <c r="M4057" s="79">
        <f>SUMIFS('EIA-860'!$F:$F,'EIA-860'!$C:$C,Capacity!$C$2,'EIA-860'!$B:$B,Capacity!$B4057,'EIA-860'!$J:$J,Capacity!M$6,'EIA-860'!$K:$K,Capacity!$C$3)</f>
        <v>0</v>
      </c>
      <c r="N4057" s="79">
        <f>SUMIFS('EIA-860'!$F:$F,'EIA-860'!$C:$C,Capacity!$C$2,'EIA-860'!$B:$B,Capacity!$B4057,'EIA-860'!$J:$J,Capacity!N$6,'EIA-860'!$K:$K,Capacity!$C$3)</f>
        <v>0</v>
      </c>
      <c r="O4057" s="79">
        <f>SUMIFS('EIA-860'!$F:$F,'EIA-860'!$C:$C,Capacity!$C$2,'EIA-860'!$B:$B,Capacity!$B4057,'EIA-860'!$J:$J,Capacity!O$6,'EIA-860'!$K:$K,Capacity!$C$3)</f>
        <v>0</v>
      </c>
      <c r="P4057" s="79">
        <f>SUMIFS('EIA-860'!$F:$F,'EIA-860'!$C:$C,Capacity!$C$2,'EIA-860'!$B:$B,Capacity!$B4057,'EIA-860'!$J:$J,Capacity!P$6,'EIA-860'!$K:$K,Capacity!$C$3)</f>
        <v>0</v>
      </c>
      <c r="Q4057" s="79">
        <f>SUMIFS('EIA-860'!$F:$F,'EIA-860'!$C:$C,Capacity!$C$2,'EIA-860'!$B:$B,Capacity!$B4057,'EIA-860'!$J:$J,Capacity!Q$6,'EIA-860'!$K:$K,Capacity!$C$3)</f>
        <v>0</v>
      </c>
    </row>
    <row r="4058" spans="2:17" x14ac:dyDescent="0.75">
      <c r="B4058" s="90">
        <v>55752</v>
      </c>
      <c r="C4058" s="79">
        <f>SUMIFS('EIA-860'!$F:$F,'EIA-860'!$C:$C,Capacity!$C$2,'EIA-860'!$B:$B,Capacity!$B4058,'EIA-860'!$J:$J,Capacity!C$6,'EIA-860'!$K:$K,Capacity!$C$3)</f>
        <v>0</v>
      </c>
      <c r="D4058" s="79">
        <f>SUMIFS('EIA-860'!$F:$F,'EIA-860'!$C:$C,Capacity!$C$2,'EIA-860'!$B:$B,Capacity!$B4058,'EIA-860'!$J:$J,Capacity!D$6,'EIA-860'!$K:$K,Capacity!$C$3)</f>
        <v>0</v>
      </c>
      <c r="E4058" s="79">
        <f>SUMIFS('EIA-860'!$F:$F,'EIA-860'!$C:$C,Capacity!$C$2,'EIA-860'!$B:$B,Capacity!$B4058,'EIA-860'!$J:$J,Capacity!E$6,'EIA-860'!$K:$K,Capacity!$C$3)</f>
        <v>0</v>
      </c>
      <c r="F4058" s="79">
        <f>SUMIFS('EIA-860'!$F:$F,'EIA-860'!$C:$C,Capacity!$C$2,'EIA-860'!$B:$B,Capacity!$B4058,'EIA-860'!$J:$J,Capacity!F$6,'EIA-860'!$K:$K,Capacity!$C$3)</f>
        <v>0</v>
      </c>
      <c r="G4058" s="79">
        <f>SUMIFS('EIA-860'!$F:$F,'EIA-860'!$C:$C,Capacity!$C$2,'EIA-860'!$B:$B,Capacity!$B4058,'EIA-860'!$J:$J,Capacity!G$6,'EIA-860'!$K:$K,Capacity!$C$3)</f>
        <v>0</v>
      </c>
      <c r="H4058" s="79">
        <f>SUMIFS('EIA-860'!$F:$F,'EIA-860'!$C:$C,Capacity!$C$2,'EIA-860'!$B:$B,Capacity!$B4058,'EIA-860'!$J:$J,Capacity!H$6,'EIA-860'!$K:$K,Capacity!$C$3)</f>
        <v>0</v>
      </c>
      <c r="I4058" s="79">
        <f>SUMIFS('EIA-860'!$F:$F,'EIA-860'!$C:$C,Capacity!$C$2,'EIA-860'!$B:$B,Capacity!$B4058,'EIA-860'!$J:$J,Capacity!I$6,'EIA-860'!$K:$K,Capacity!$C$3)</f>
        <v>0</v>
      </c>
      <c r="J4058" s="79">
        <f>SUMIFS('EIA-860'!$F:$F,'EIA-860'!$C:$C,Capacity!$C$2,'EIA-860'!$B:$B,Capacity!$B4058,'EIA-860'!$J:$J,Capacity!J$6,'EIA-860'!$K:$K,Capacity!$C$3)</f>
        <v>0</v>
      </c>
      <c r="K4058" s="79">
        <f>SUMIFS('EIA-860'!$F:$F,'EIA-860'!$C:$C,Capacity!$C$2,'EIA-860'!$B:$B,Capacity!$B4058,'EIA-860'!$J:$J,Capacity!K$6,'EIA-860'!$K:$K,Capacity!$C$3)</f>
        <v>0</v>
      </c>
      <c r="L4058" s="79">
        <f>SUMIFS('EIA-860'!$F:$F,'EIA-860'!$C:$C,Capacity!$C$2,'EIA-860'!$B:$B,Capacity!$B4058,'EIA-860'!$J:$J,Capacity!L$6,'EIA-860'!$K:$K,Capacity!$C$3)</f>
        <v>0</v>
      </c>
      <c r="M4058" s="79">
        <f>SUMIFS('EIA-860'!$F:$F,'EIA-860'!$C:$C,Capacity!$C$2,'EIA-860'!$B:$B,Capacity!$B4058,'EIA-860'!$J:$J,Capacity!M$6,'EIA-860'!$K:$K,Capacity!$C$3)</f>
        <v>0</v>
      </c>
      <c r="N4058" s="79">
        <f>SUMIFS('EIA-860'!$F:$F,'EIA-860'!$C:$C,Capacity!$C$2,'EIA-860'!$B:$B,Capacity!$B4058,'EIA-860'!$J:$J,Capacity!N$6,'EIA-860'!$K:$K,Capacity!$C$3)</f>
        <v>0</v>
      </c>
      <c r="O4058" s="79">
        <f>SUMIFS('EIA-860'!$F:$F,'EIA-860'!$C:$C,Capacity!$C$2,'EIA-860'!$B:$B,Capacity!$B4058,'EIA-860'!$J:$J,Capacity!O$6,'EIA-860'!$K:$K,Capacity!$C$3)</f>
        <v>0</v>
      </c>
      <c r="P4058" s="79">
        <f>SUMIFS('EIA-860'!$F:$F,'EIA-860'!$C:$C,Capacity!$C$2,'EIA-860'!$B:$B,Capacity!$B4058,'EIA-860'!$J:$J,Capacity!P$6,'EIA-860'!$K:$K,Capacity!$C$3)</f>
        <v>0</v>
      </c>
      <c r="Q4058" s="79">
        <f>SUMIFS('EIA-860'!$F:$F,'EIA-860'!$C:$C,Capacity!$C$2,'EIA-860'!$B:$B,Capacity!$B4058,'EIA-860'!$J:$J,Capacity!Q$6,'EIA-860'!$K:$K,Capacity!$C$3)</f>
        <v>0</v>
      </c>
    </row>
    <row r="4059" spans="2:17" x14ac:dyDescent="0.75">
      <c r="B4059" s="90">
        <v>55753</v>
      </c>
      <c r="C4059" s="79">
        <f>SUMIFS('EIA-860'!$F:$F,'EIA-860'!$C:$C,Capacity!$C$2,'EIA-860'!$B:$B,Capacity!$B4059,'EIA-860'!$J:$J,Capacity!C$6,'EIA-860'!$K:$K,Capacity!$C$3)</f>
        <v>0</v>
      </c>
      <c r="D4059" s="79">
        <f>SUMIFS('EIA-860'!$F:$F,'EIA-860'!$C:$C,Capacity!$C$2,'EIA-860'!$B:$B,Capacity!$B4059,'EIA-860'!$J:$J,Capacity!D$6,'EIA-860'!$K:$K,Capacity!$C$3)</f>
        <v>0</v>
      </c>
      <c r="E4059" s="79">
        <f>SUMIFS('EIA-860'!$F:$F,'EIA-860'!$C:$C,Capacity!$C$2,'EIA-860'!$B:$B,Capacity!$B4059,'EIA-860'!$J:$J,Capacity!E$6,'EIA-860'!$K:$K,Capacity!$C$3)</f>
        <v>0</v>
      </c>
      <c r="F4059" s="79">
        <f>SUMIFS('EIA-860'!$F:$F,'EIA-860'!$C:$C,Capacity!$C$2,'EIA-860'!$B:$B,Capacity!$B4059,'EIA-860'!$J:$J,Capacity!F$6,'EIA-860'!$K:$K,Capacity!$C$3)</f>
        <v>0</v>
      </c>
      <c r="G4059" s="79">
        <f>SUMIFS('EIA-860'!$F:$F,'EIA-860'!$C:$C,Capacity!$C$2,'EIA-860'!$B:$B,Capacity!$B4059,'EIA-860'!$J:$J,Capacity!G$6,'EIA-860'!$K:$K,Capacity!$C$3)</f>
        <v>0</v>
      </c>
      <c r="H4059" s="79">
        <f>SUMIFS('EIA-860'!$F:$F,'EIA-860'!$C:$C,Capacity!$C$2,'EIA-860'!$B:$B,Capacity!$B4059,'EIA-860'!$J:$J,Capacity!H$6,'EIA-860'!$K:$K,Capacity!$C$3)</f>
        <v>0</v>
      </c>
      <c r="I4059" s="79">
        <f>SUMIFS('EIA-860'!$F:$F,'EIA-860'!$C:$C,Capacity!$C$2,'EIA-860'!$B:$B,Capacity!$B4059,'EIA-860'!$J:$J,Capacity!I$6,'EIA-860'!$K:$K,Capacity!$C$3)</f>
        <v>0</v>
      </c>
      <c r="J4059" s="79">
        <f>SUMIFS('EIA-860'!$F:$F,'EIA-860'!$C:$C,Capacity!$C$2,'EIA-860'!$B:$B,Capacity!$B4059,'EIA-860'!$J:$J,Capacity!J$6,'EIA-860'!$K:$K,Capacity!$C$3)</f>
        <v>0</v>
      </c>
      <c r="K4059" s="79">
        <f>SUMIFS('EIA-860'!$F:$F,'EIA-860'!$C:$C,Capacity!$C$2,'EIA-860'!$B:$B,Capacity!$B4059,'EIA-860'!$J:$J,Capacity!K$6,'EIA-860'!$K:$K,Capacity!$C$3)</f>
        <v>0</v>
      </c>
      <c r="L4059" s="79">
        <f>SUMIFS('EIA-860'!$F:$F,'EIA-860'!$C:$C,Capacity!$C$2,'EIA-860'!$B:$B,Capacity!$B4059,'EIA-860'!$J:$J,Capacity!L$6,'EIA-860'!$K:$K,Capacity!$C$3)</f>
        <v>0</v>
      </c>
      <c r="M4059" s="79">
        <f>SUMIFS('EIA-860'!$F:$F,'EIA-860'!$C:$C,Capacity!$C$2,'EIA-860'!$B:$B,Capacity!$B4059,'EIA-860'!$J:$J,Capacity!M$6,'EIA-860'!$K:$K,Capacity!$C$3)</f>
        <v>0</v>
      </c>
      <c r="N4059" s="79">
        <f>SUMIFS('EIA-860'!$F:$F,'EIA-860'!$C:$C,Capacity!$C$2,'EIA-860'!$B:$B,Capacity!$B4059,'EIA-860'!$J:$J,Capacity!N$6,'EIA-860'!$K:$K,Capacity!$C$3)</f>
        <v>0</v>
      </c>
      <c r="O4059" s="79">
        <f>SUMIFS('EIA-860'!$F:$F,'EIA-860'!$C:$C,Capacity!$C$2,'EIA-860'!$B:$B,Capacity!$B4059,'EIA-860'!$J:$J,Capacity!O$6,'EIA-860'!$K:$K,Capacity!$C$3)</f>
        <v>0</v>
      </c>
      <c r="P4059" s="79">
        <f>SUMIFS('EIA-860'!$F:$F,'EIA-860'!$C:$C,Capacity!$C$2,'EIA-860'!$B:$B,Capacity!$B4059,'EIA-860'!$J:$J,Capacity!P$6,'EIA-860'!$K:$K,Capacity!$C$3)</f>
        <v>0</v>
      </c>
      <c r="Q4059" s="79">
        <f>SUMIFS('EIA-860'!$F:$F,'EIA-860'!$C:$C,Capacity!$C$2,'EIA-860'!$B:$B,Capacity!$B4059,'EIA-860'!$J:$J,Capacity!Q$6,'EIA-860'!$K:$K,Capacity!$C$3)</f>
        <v>0</v>
      </c>
    </row>
    <row r="4060" spans="2:17" x14ac:dyDescent="0.75">
      <c r="B4060" s="90">
        <v>55757</v>
      </c>
      <c r="C4060" s="79">
        <f>SUMIFS('EIA-860'!$F:$F,'EIA-860'!$C:$C,Capacity!$C$2,'EIA-860'!$B:$B,Capacity!$B4060,'EIA-860'!$J:$J,Capacity!C$6,'EIA-860'!$K:$K,Capacity!$C$3)</f>
        <v>0</v>
      </c>
      <c r="D4060" s="79">
        <f>SUMIFS('EIA-860'!$F:$F,'EIA-860'!$C:$C,Capacity!$C$2,'EIA-860'!$B:$B,Capacity!$B4060,'EIA-860'!$J:$J,Capacity!D$6,'EIA-860'!$K:$K,Capacity!$C$3)</f>
        <v>0</v>
      </c>
      <c r="E4060" s="79">
        <f>SUMIFS('EIA-860'!$F:$F,'EIA-860'!$C:$C,Capacity!$C$2,'EIA-860'!$B:$B,Capacity!$B4060,'EIA-860'!$J:$J,Capacity!E$6,'EIA-860'!$K:$K,Capacity!$C$3)</f>
        <v>0</v>
      </c>
      <c r="F4060" s="79">
        <f>SUMIFS('EIA-860'!$F:$F,'EIA-860'!$C:$C,Capacity!$C$2,'EIA-860'!$B:$B,Capacity!$B4060,'EIA-860'!$J:$J,Capacity!F$6,'EIA-860'!$K:$K,Capacity!$C$3)</f>
        <v>0</v>
      </c>
      <c r="G4060" s="79">
        <f>SUMIFS('EIA-860'!$F:$F,'EIA-860'!$C:$C,Capacity!$C$2,'EIA-860'!$B:$B,Capacity!$B4060,'EIA-860'!$J:$J,Capacity!G$6,'EIA-860'!$K:$K,Capacity!$C$3)</f>
        <v>0</v>
      </c>
      <c r="H4060" s="79">
        <f>SUMIFS('EIA-860'!$F:$F,'EIA-860'!$C:$C,Capacity!$C$2,'EIA-860'!$B:$B,Capacity!$B4060,'EIA-860'!$J:$J,Capacity!H$6,'EIA-860'!$K:$K,Capacity!$C$3)</f>
        <v>0</v>
      </c>
      <c r="I4060" s="79">
        <f>SUMIFS('EIA-860'!$F:$F,'EIA-860'!$C:$C,Capacity!$C$2,'EIA-860'!$B:$B,Capacity!$B4060,'EIA-860'!$J:$J,Capacity!I$6,'EIA-860'!$K:$K,Capacity!$C$3)</f>
        <v>0</v>
      </c>
      <c r="J4060" s="79">
        <f>SUMIFS('EIA-860'!$F:$F,'EIA-860'!$C:$C,Capacity!$C$2,'EIA-860'!$B:$B,Capacity!$B4060,'EIA-860'!$J:$J,Capacity!J$6,'EIA-860'!$K:$K,Capacity!$C$3)</f>
        <v>0</v>
      </c>
      <c r="K4060" s="79">
        <f>SUMIFS('EIA-860'!$F:$F,'EIA-860'!$C:$C,Capacity!$C$2,'EIA-860'!$B:$B,Capacity!$B4060,'EIA-860'!$J:$J,Capacity!K$6,'EIA-860'!$K:$K,Capacity!$C$3)</f>
        <v>0</v>
      </c>
      <c r="L4060" s="79">
        <f>SUMIFS('EIA-860'!$F:$F,'EIA-860'!$C:$C,Capacity!$C$2,'EIA-860'!$B:$B,Capacity!$B4060,'EIA-860'!$J:$J,Capacity!L$6,'EIA-860'!$K:$K,Capacity!$C$3)</f>
        <v>0</v>
      </c>
      <c r="M4060" s="79">
        <f>SUMIFS('EIA-860'!$F:$F,'EIA-860'!$C:$C,Capacity!$C$2,'EIA-860'!$B:$B,Capacity!$B4060,'EIA-860'!$J:$J,Capacity!M$6,'EIA-860'!$K:$K,Capacity!$C$3)</f>
        <v>0</v>
      </c>
      <c r="N4060" s="79">
        <f>SUMIFS('EIA-860'!$F:$F,'EIA-860'!$C:$C,Capacity!$C$2,'EIA-860'!$B:$B,Capacity!$B4060,'EIA-860'!$J:$J,Capacity!N$6,'EIA-860'!$K:$K,Capacity!$C$3)</f>
        <v>0</v>
      </c>
      <c r="O4060" s="79">
        <f>SUMIFS('EIA-860'!$F:$F,'EIA-860'!$C:$C,Capacity!$C$2,'EIA-860'!$B:$B,Capacity!$B4060,'EIA-860'!$J:$J,Capacity!O$6,'EIA-860'!$K:$K,Capacity!$C$3)</f>
        <v>0</v>
      </c>
      <c r="P4060" s="79">
        <f>SUMIFS('EIA-860'!$F:$F,'EIA-860'!$C:$C,Capacity!$C$2,'EIA-860'!$B:$B,Capacity!$B4060,'EIA-860'!$J:$J,Capacity!P$6,'EIA-860'!$K:$K,Capacity!$C$3)</f>
        <v>0</v>
      </c>
      <c r="Q4060" s="79">
        <f>SUMIFS('EIA-860'!$F:$F,'EIA-860'!$C:$C,Capacity!$C$2,'EIA-860'!$B:$B,Capacity!$B4060,'EIA-860'!$J:$J,Capacity!Q$6,'EIA-860'!$K:$K,Capacity!$C$3)</f>
        <v>0</v>
      </c>
    </row>
    <row r="4061" spans="2:17" x14ac:dyDescent="0.75">
      <c r="B4061" s="90">
        <v>55765</v>
      </c>
      <c r="C4061" s="79">
        <f>SUMIFS('EIA-860'!$F:$F,'EIA-860'!$C:$C,Capacity!$C$2,'EIA-860'!$B:$B,Capacity!$B4061,'EIA-860'!$J:$J,Capacity!C$6,'EIA-860'!$K:$K,Capacity!$C$3)</f>
        <v>0</v>
      </c>
      <c r="D4061" s="79">
        <f>SUMIFS('EIA-860'!$F:$F,'EIA-860'!$C:$C,Capacity!$C$2,'EIA-860'!$B:$B,Capacity!$B4061,'EIA-860'!$J:$J,Capacity!D$6,'EIA-860'!$K:$K,Capacity!$C$3)</f>
        <v>0</v>
      </c>
      <c r="E4061" s="79">
        <f>SUMIFS('EIA-860'!$F:$F,'EIA-860'!$C:$C,Capacity!$C$2,'EIA-860'!$B:$B,Capacity!$B4061,'EIA-860'!$J:$J,Capacity!E$6,'EIA-860'!$K:$K,Capacity!$C$3)</f>
        <v>0</v>
      </c>
      <c r="F4061" s="79">
        <f>SUMIFS('EIA-860'!$F:$F,'EIA-860'!$C:$C,Capacity!$C$2,'EIA-860'!$B:$B,Capacity!$B4061,'EIA-860'!$J:$J,Capacity!F$6,'EIA-860'!$K:$K,Capacity!$C$3)</f>
        <v>0</v>
      </c>
      <c r="G4061" s="79">
        <f>SUMIFS('EIA-860'!$F:$F,'EIA-860'!$C:$C,Capacity!$C$2,'EIA-860'!$B:$B,Capacity!$B4061,'EIA-860'!$J:$J,Capacity!G$6,'EIA-860'!$K:$K,Capacity!$C$3)</f>
        <v>0</v>
      </c>
      <c r="H4061" s="79">
        <f>SUMIFS('EIA-860'!$F:$F,'EIA-860'!$C:$C,Capacity!$C$2,'EIA-860'!$B:$B,Capacity!$B4061,'EIA-860'!$J:$J,Capacity!H$6,'EIA-860'!$K:$K,Capacity!$C$3)</f>
        <v>0</v>
      </c>
      <c r="I4061" s="79">
        <f>SUMIFS('EIA-860'!$F:$F,'EIA-860'!$C:$C,Capacity!$C$2,'EIA-860'!$B:$B,Capacity!$B4061,'EIA-860'!$J:$J,Capacity!I$6,'EIA-860'!$K:$K,Capacity!$C$3)</f>
        <v>0</v>
      </c>
      <c r="J4061" s="79">
        <f>SUMIFS('EIA-860'!$F:$F,'EIA-860'!$C:$C,Capacity!$C$2,'EIA-860'!$B:$B,Capacity!$B4061,'EIA-860'!$J:$J,Capacity!J$6,'EIA-860'!$K:$K,Capacity!$C$3)</f>
        <v>0</v>
      </c>
      <c r="K4061" s="79">
        <f>SUMIFS('EIA-860'!$F:$F,'EIA-860'!$C:$C,Capacity!$C$2,'EIA-860'!$B:$B,Capacity!$B4061,'EIA-860'!$J:$J,Capacity!K$6,'EIA-860'!$K:$K,Capacity!$C$3)</f>
        <v>0</v>
      </c>
      <c r="L4061" s="79">
        <f>SUMIFS('EIA-860'!$F:$F,'EIA-860'!$C:$C,Capacity!$C$2,'EIA-860'!$B:$B,Capacity!$B4061,'EIA-860'!$J:$J,Capacity!L$6,'EIA-860'!$K:$K,Capacity!$C$3)</f>
        <v>0</v>
      </c>
      <c r="M4061" s="79">
        <f>SUMIFS('EIA-860'!$F:$F,'EIA-860'!$C:$C,Capacity!$C$2,'EIA-860'!$B:$B,Capacity!$B4061,'EIA-860'!$J:$J,Capacity!M$6,'EIA-860'!$K:$K,Capacity!$C$3)</f>
        <v>0</v>
      </c>
      <c r="N4061" s="79">
        <f>SUMIFS('EIA-860'!$F:$F,'EIA-860'!$C:$C,Capacity!$C$2,'EIA-860'!$B:$B,Capacity!$B4061,'EIA-860'!$J:$J,Capacity!N$6,'EIA-860'!$K:$K,Capacity!$C$3)</f>
        <v>0</v>
      </c>
      <c r="O4061" s="79">
        <f>SUMIFS('EIA-860'!$F:$F,'EIA-860'!$C:$C,Capacity!$C$2,'EIA-860'!$B:$B,Capacity!$B4061,'EIA-860'!$J:$J,Capacity!O$6,'EIA-860'!$K:$K,Capacity!$C$3)</f>
        <v>0</v>
      </c>
      <c r="P4061" s="79">
        <f>SUMIFS('EIA-860'!$F:$F,'EIA-860'!$C:$C,Capacity!$C$2,'EIA-860'!$B:$B,Capacity!$B4061,'EIA-860'!$J:$J,Capacity!P$6,'EIA-860'!$K:$K,Capacity!$C$3)</f>
        <v>0</v>
      </c>
      <c r="Q4061" s="79">
        <f>SUMIFS('EIA-860'!$F:$F,'EIA-860'!$C:$C,Capacity!$C$2,'EIA-860'!$B:$B,Capacity!$B4061,'EIA-860'!$J:$J,Capacity!Q$6,'EIA-860'!$K:$K,Capacity!$C$3)</f>
        <v>0</v>
      </c>
    </row>
    <row r="4062" spans="2:17" x14ac:dyDescent="0.75">
      <c r="B4062" s="90">
        <v>55766</v>
      </c>
      <c r="C4062" s="79">
        <f>SUMIFS('EIA-860'!$F:$F,'EIA-860'!$C:$C,Capacity!$C$2,'EIA-860'!$B:$B,Capacity!$B4062,'EIA-860'!$J:$J,Capacity!C$6,'EIA-860'!$K:$K,Capacity!$C$3)</f>
        <v>0</v>
      </c>
      <c r="D4062" s="79">
        <f>SUMIFS('EIA-860'!$F:$F,'EIA-860'!$C:$C,Capacity!$C$2,'EIA-860'!$B:$B,Capacity!$B4062,'EIA-860'!$J:$J,Capacity!D$6,'EIA-860'!$K:$K,Capacity!$C$3)</f>
        <v>0</v>
      </c>
      <c r="E4062" s="79">
        <f>SUMIFS('EIA-860'!$F:$F,'EIA-860'!$C:$C,Capacity!$C$2,'EIA-860'!$B:$B,Capacity!$B4062,'EIA-860'!$J:$J,Capacity!E$6,'EIA-860'!$K:$K,Capacity!$C$3)</f>
        <v>0</v>
      </c>
      <c r="F4062" s="79">
        <f>SUMIFS('EIA-860'!$F:$F,'EIA-860'!$C:$C,Capacity!$C$2,'EIA-860'!$B:$B,Capacity!$B4062,'EIA-860'!$J:$J,Capacity!F$6,'EIA-860'!$K:$K,Capacity!$C$3)</f>
        <v>0</v>
      </c>
      <c r="G4062" s="79">
        <f>SUMIFS('EIA-860'!$F:$F,'EIA-860'!$C:$C,Capacity!$C$2,'EIA-860'!$B:$B,Capacity!$B4062,'EIA-860'!$J:$J,Capacity!G$6,'EIA-860'!$K:$K,Capacity!$C$3)</f>
        <v>0</v>
      </c>
      <c r="H4062" s="79">
        <f>SUMIFS('EIA-860'!$F:$F,'EIA-860'!$C:$C,Capacity!$C$2,'EIA-860'!$B:$B,Capacity!$B4062,'EIA-860'!$J:$J,Capacity!H$6,'EIA-860'!$K:$K,Capacity!$C$3)</f>
        <v>0</v>
      </c>
      <c r="I4062" s="79">
        <f>SUMIFS('EIA-860'!$F:$F,'EIA-860'!$C:$C,Capacity!$C$2,'EIA-860'!$B:$B,Capacity!$B4062,'EIA-860'!$J:$J,Capacity!I$6,'EIA-860'!$K:$K,Capacity!$C$3)</f>
        <v>0</v>
      </c>
      <c r="J4062" s="79">
        <f>SUMIFS('EIA-860'!$F:$F,'EIA-860'!$C:$C,Capacity!$C$2,'EIA-860'!$B:$B,Capacity!$B4062,'EIA-860'!$J:$J,Capacity!J$6,'EIA-860'!$K:$K,Capacity!$C$3)</f>
        <v>0</v>
      </c>
      <c r="K4062" s="79">
        <f>SUMIFS('EIA-860'!$F:$F,'EIA-860'!$C:$C,Capacity!$C$2,'EIA-860'!$B:$B,Capacity!$B4062,'EIA-860'!$J:$J,Capacity!K$6,'EIA-860'!$K:$K,Capacity!$C$3)</f>
        <v>0</v>
      </c>
      <c r="L4062" s="79">
        <f>SUMIFS('EIA-860'!$F:$F,'EIA-860'!$C:$C,Capacity!$C$2,'EIA-860'!$B:$B,Capacity!$B4062,'EIA-860'!$J:$J,Capacity!L$6,'EIA-860'!$K:$K,Capacity!$C$3)</f>
        <v>0</v>
      </c>
      <c r="M4062" s="79">
        <f>SUMIFS('EIA-860'!$F:$F,'EIA-860'!$C:$C,Capacity!$C$2,'EIA-860'!$B:$B,Capacity!$B4062,'EIA-860'!$J:$J,Capacity!M$6,'EIA-860'!$K:$K,Capacity!$C$3)</f>
        <v>0</v>
      </c>
      <c r="N4062" s="79">
        <f>SUMIFS('EIA-860'!$F:$F,'EIA-860'!$C:$C,Capacity!$C$2,'EIA-860'!$B:$B,Capacity!$B4062,'EIA-860'!$J:$J,Capacity!N$6,'EIA-860'!$K:$K,Capacity!$C$3)</f>
        <v>0</v>
      </c>
      <c r="O4062" s="79">
        <f>SUMIFS('EIA-860'!$F:$F,'EIA-860'!$C:$C,Capacity!$C$2,'EIA-860'!$B:$B,Capacity!$B4062,'EIA-860'!$J:$J,Capacity!O$6,'EIA-860'!$K:$K,Capacity!$C$3)</f>
        <v>0</v>
      </c>
      <c r="P4062" s="79">
        <f>SUMIFS('EIA-860'!$F:$F,'EIA-860'!$C:$C,Capacity!$C$2,'EIA-860'!$B:$B,Capacity!$B4062,'EIA-860'!$J:$J,Capacity!P$6,'EIA-860'!$K:$K,Capacity!$C$3)</f>
        <v>0</v>
      </c>
      <c r="Q4062" s="79">
        <f>SUMIFS('EIA-860'!$F:$F,'EIA-860'!$C:$C,Capacity!$C$2,'EIA-860'!$B:$B,Capacity!$B4062,'EIA-860'!$J:$J,Capacity!Q$6,'EIA-860'!$K:$K,Capacity!$C$3)</f>
        <v>0</v>
      </c>
    </row>
    <row r="4063" spans="2:17" x14ac:dyDescent="0.75">
      <c r="B4063" s="90">
        <v>55769</v>
      </c>
      <c r="C4063" s="79">
        <f>SUMIFS('EIA-860'!$F:$F,'EIA-860'!$C:$C,Capacity!$C$2,'EIA-860'!$B:$B,Capacity!$B4063,'EIA-860'!$J:$J,Capacity!C$6,'EIA-860'!$K:$K,Capacity!$C$3)</f>
        <v>0</v>
      </c>
      <c r="D4063" s="79">
        <f>SUMIFS('EIA-860'!$F:$F,'EIA-860'!$C:$C,Capacity!$C$2,'EIA-860'!$B:$B,Capacity!$B4063,'EIA-860'!$J:$J,Capacity!D$6,'EIA-860'!$K:$K,Capacity!$C$3)</f>
        <v>0</v>
      </c>
      <c r="E4063" s="79">
        <f>SUMIFS('EIA-860'!$F:$F,'EIA-860'!$C:$C,Capacity!$C$2,'EIA-860'!$B:$B,Capacity!$B4063,'EIA-860'!$J:$J,Capacity!E$6,'EIA-860'!$K:$K,Capacity!$C$3)</f>
        <v>0</v>
      </c>
      <c r="F4063" s="79">
        <f>SUMIFS('EIA-860'!$F:$F,'EIA-860'!$C:$C,Capacity!$C$2,'EIA-860'!$B:$B,Capacity!$B4063,'EIA-860'!$J:$J,Capacity!F$6,'EIA-860'!$K:$K,Capacity!$C$3)</f>
        <v>0</v>
      </c>
      <c r="G4063" s="79">
        <f>SUMIFS('EIA-860'!$F:$F,'EIA-860'!$C:$C,Capacity!$C$2,'EIA-860'!$B:$B,Capacity!$B4063,'EIA-860'!$J:$J,Capacity!G$6,'EIA-860'!$K:$K,Capacity!$C$3)</f>
        <v>0</v>
      </c>
      <c r="H4063" s="79">
        <f>SUMIFS('EIA-860'!$F:$F,'EIA-860'!$C:$C,Capacity!$C$2,'EIA-860'!$B:$B,Capacity!$B4063,'EIA-860'!$J:$J,Capacity!H$6,'EIA-860'!$K:$K,Capacity!$C$3)</f>
        <v>0</v>
      </c>
      <c r="I4063" s="79">
        <f>SUMIFS('EIA-860'!$F:$F,'EIA-860'!$C:$C,Capacity!$C$2,'EIA-860'!$B:$B,Capacity!$B4063,'EIA-860'!$J:$J,Capacity!I$6,'EIA-860'!$K:$K,Capacity!$C$3)</f>
        <v>0</v>
      </c>
      <c r="J4063" s="79">
        <f>SUMIFS('EIA-860'!$F:$F,'EIA-860'!$C:$C,Capacity!$C$2,'EIA-860'!$B:$B,Capacity!$B4063,'EIA-860'!$J:$J,Capacity!J$6,'EIA-860'!$K:$K,Capacity!$C$3)</f>
        <v>0</v>
      </c>
      <c r="K4063" s="79">
        <f>SUMIFS('EIA-860'!$F:$F,'EIA-860'!$C:$C,Capacity!$C$2,'EIA-860'!$B:$B,Capacity!$B4063,'EIA-860'!$J:$J,Capacity!K$6,'EIA-860'!$K:$K,Capacity!$C$3)</f>
        <v>0</v>
      </c>
      <c r="L4063" s="79">
        <f>SUMIFS('EIA-860'!$F:$F,'EIA-860'!$C:$C,Capacity!$C$2,'EIA-860'!$B:$B,Capacity!$B4063,'EIA-860'!$J:$J,Capacity!L$6,'EIA-860'!$K:$K,Capacity!$C$3)</f>
        <v>0</v>
      </c>
      <c r="M4063" s="79">
        <f>SUMIFS('EIA-860'!$F:$F,'EIA-860'!$C:$C,Capacity!$C$2,'EIA-860'!$B:$B,Capacity!$B4063,'EIA-860'!$J:$J,Capacity!M$6,'EIA-860'!$K:$K,Capacity!$C$3)</f>
        <v>0</v>
      </c>
      <c r="N4063" s="79">
        <f>SUMIFS('EIA-860'!$F:$F,'EIA-860'!$C:$C,Capacity!$C$2,'EIA-860'!$B:$B,Capacity!$B4063,'EIA-860'!$J:$J,Capacity!N$6,'EIA-860'!$K:$K,Capacity!$C$3)</f>
        <v>0</v>
      </c>
      <c r="O4063" s="79">
        <f>SUMIFS('EIA-860'!$F:$F,'EIA-860'!$C:$C,Capacity!$C$2,'EIA-860'!$B:$B,Capacity!$B4063,'EIA-860'!$J:$J,Capacity!O$6,'EIA-860'!$K:$K,Capacity!$C$3)</f>
        <v>0</v>
      </c>
      <c r="P4063" s="79">
        <f>SUMIFS('EIA-860'!$F:$F,'EIA-860'!$C:$C,Capacity!$C$2,'EIA-860'!$B:$B,Capacity!$B4063,'EIA-860'!$J:$J,Capacity!P$6,'EIA-860'!$K:$K,Capacity!$C$3)</f>
        <v>0</v>
      </c>
      <c r="Q4063" s="79">
        <f>SUMIFS('EIA-860'!$F:$F,'EIA-860'!$C:$C,Capacity!$C$2,'EIA-860'!$B:$B,Capacity!$B4063,'EIA-860'!$J:$J,Capacity!Q$6,'EIA-860'!$K:$K,Capacity!$C$3)</f>
        <v>0</v>
      </c>
    </row>
    <row r="4064" spans="2:17" x14ac:dyDescent="0.75">
      <c r="B4064" s="90">
        <v>55773</v>
      </c>
      <c r="C4064" s="79">
        <f>SUMIFS('EIA-860'!$F:$F,'EIA-860'!$C:$C,Capacity!$C$2,'EIA-860'!$B:$B,Capacity!$B4064,'EIA-860'!$J:$J,Capacity!C$6,'EIA-860'!$K:$K,Capacity!$C$3)</f>
        <v>0</v>
      </c>
      <c r="D4064" s="79">
        <f>SUMIFS('EIA-860'!$F:$F,'EIA-860'!$C:$C,Capacity!$C$2,'EIA-860'!$B:$B,Capacity!$B4064,'EIA-860'!$J:$J,Capacity!D$6,'EIA-860'!$K:$K,Capacity!$C$3)</f>
        <v>0</v>
      </c>
      <c r="E4064" s="79">
        <f>SUMIFS('EIA-860'!$F:$F,'EIA-860'!$C:$C,Capacity!$C$2,'EIA-860'!$B:$B,Capacity!$B4064,'EIA-860'!$J:$J,Capacity!E$6,'EIA-860'!$K:$K,Capacity!$C$3)</f>
        <v>0</v>
      </c>
      <c r="F4064" s="79">
        <f>SUMIFS('EIA-860'!$F:$F,'EIA-860'!$C:$C,Capacity!$C$2,'EIA-860'!$B:$B,Capacity!$B4064,'EIA-860'!$J:$J,Capacity!F$6,'EIA-860'!$K:$K,Capacity!$C$3)</f>
        <v>0</v>
      </c>
      <c r="G4064" s="79">
        <f>SUMIFS('EIA-860'!$F:$F,'EIA-860'!$C:$C,Capacity!$C$2,'EIA-860'!$B:$B,Capacity!$B4064,'EIA-860'!$J:$J,Capacity!G$6,'EIA-860'!$K:$K,Capacity!$C$3)</f>
        <v>0</v>
      </c>
      <c r="H4064" s="79">
        <f>SUMIFS('EIA-860'!$F:$F,'EIA-860'!$C:$C,Capacity!$C$2,'EIA-860'!$B:$B,Capacity!$B4064,'EIA-860'!$J:$J,Capacity!H$6,'EIA-860'!$K:$K,Capacity!$C$3)</f>
        <v>0</v>
      </c>
      <c r="I4064" s="79">
        <f>SUMIFS('EIA-860'!$F:$F,'EIA-860'!$C:$C,Capacity!$C$2,'EIA-860'!$B:$B,Capacity!$B4064,'EIA-860'!$J:$J,Capacity!I$6,'EIA-860'!$K:$K,Capacity!$C$3)</f>
        <v>0</v>
      </c>
      <c r="J4064" s="79">
        <f>SUMIFS('EIA-860'!$F:$F,'EIA-860'!$C:$C,Capacity!$C$2,'EIA-860'!$B:$B,Capacity!$B4064,'EIA-860'!$J:$J,Capacity!J$6,'EIA-860'!$K:$K,Capacity!$C$3)</f>
        <v>0</v>
      </c>
      <c r="K4064" s="79">
        <f>SUMIFS('EIA-860'!$F:$F,'EIA-860'!$C:$C,Capacity!$C$2,'EIA-860'!$B:$B,Capacity!$B4064,'EIA-860'!$J:$J,Capacity!K$6,'EIA-860'!$K:$K,Capacity!$C$3)</f>
        <v>0</v>
      </c>
      <c r="L4064" s="79">
        <f>SUMIFS('EIA-860'!$F:$F,'EIA-860'!$C:$C,Capacity!$C$2,'EIA-860'!$B:$B,Capacity!$B4064,'EIA-860'!$J:$J,Capacity!L$6,'EIA-860'!$K:$K,Capacity!$C$3)</f>
        <v>0</v>
      </c>
      <c r="M4064" s="79">
        <f>SUMIFS('EIA-860'!$F:$F,'EIA-860'!$C:$C,Capacity!$C$2,'EIA-860'!$B:$B,Capacity!$B4064,'EIA-860'!$J:$J,Capacity!M$6,'EIA-860'!$K:$K,Capacity!$C$3)</f>
        <v>0</v>
      </c>
      <c r="N4064" s="79">
        <f>SUMIFS('EIA-860'!$F:$F,'EIA-860'!$C:$C,Capacity!$C$2,'EIA-860'!$B:$B,Capacity!$B4064,'EIA-860'!$J:$J,Capacity!N$6,'EIA-860'!$K:$K,Capacity!$C$3)</f>
        <v>0</v>
      </c>
      <c r="O4064" s="79">
        <f>SUMIFS('EIA-860'!$F:$F,'EIA-860'!$C:$C,Capacity!$C$2,'EIA-860'!$B:$B,Capacity!$B4064,'EIA-860'!$J:$J,Capacity!O$6,'EIA-860'!$K:$K,Capacity!$C$3)</f>
        <v>0</v>
      </c>
      <c r="P4064" s="79">
        <f>SUMIFS('EIA-860'!$F:$F,'EIA-860'!$C:$C,Capacity!$C$2,'EIA-860'!$B:$B,Capacity!$B4064,'EIA-860'!$J:$J,Capacity!P$6,'EIA-860'!$K:$K,Capacity!$C$3)</f>
        <v>0</v>
      </c>
      <c r="Q4064" s="79">
        <f>SUMIFS('EIA-860'!$F:$F,'EIA-860'!$C:$C,Capacity!$C$2,'EIA-860'!$B:$B,Capacity!$B4064,'EIA-860'!$J:$J,Capacity!Q$6,'EIA-860'!$K:$K,Capacity!$C$3)</f>
        <v>0</v>
      </c>
    </row>
    <row r="4065" spans="2:17" x14ac:dyDescent="0.75">
      <c r="B4065" s="90">
        <v>55782</v>
      </c>
      <c r="C4065" s="79">
        <f>SUMIFS('EIA-860'!$F:$F,'EIA-860'!$C:$C,Capacity!$C$2,'EIA-860'!$B:$B,Capacity!$B4065,'EIA-860'!$J:$J,Capacity!C$6,'EIA-860'!$K:$K,Capacity!$C$3)</f>
        <v>0</v>
      </c>
      <c r="D4065" s="79">
        <f>SUMIFS('EIA-860'!$F:$F,'EIA-860'!$C:$C,Capacity!$C$2,'EIA-860'!$B:$B,Capacity!$B4065,'EIA-860'!$J:$J,Capacity!D$6,'EIA-860'!$K:$K,Capacity!$C$3)</f>
        <v>0</v>
      </c>
      <c r="E4065" s="79">
        <f>SUMIFS('EIA-860'!$F:$F,'EIA-860'!$C:$C,Capacity!$C$2,'EIA-860'!$B:$B,Capacity!$B4065,'EIA-860'!$J:$J,Capacity!E$6,'EIA-860'!$K:$K,Capacity!$C$3)</f>
        <v>0</v>
      </c>
      <c r="F4065" s="79">
        <f>SUMIFS('EIA-860'!$F:$F,'EIA-860'!$C:$C,Capacity!$C$2,'EIA-860'!$B:$B,Capacity!$B4065,'EIA-860'!$J:$J,Capacity!F$6,'EIA-860'!$K:$K,Capacity!$C$3)</f>
        <v>0</v>
      </c>
      <c r="G4065" s="79">
        <f>SUMIFS('EIA-860'!$F:$F,'EIA-860'!$C:$C,Capacity!$C$2,'EIA-860'!$B:$B,Capacity!$B4065,'EIA-860'!$J:$J,Capacity!G$6,'EIA-860'!$K:$K,Capacity!$C$3)</f>
        <v>0</v>
      </c>
      <c r="H4065" s="79">
        <f>SUMIFS('EIA-860'!$F:$F,'EIA-860'!$C:$C,Capacity!$C$2,'EIA-860'!$B:$B,Capacity!$B4065,'EIA-860'!$J:$J,Capacity!H$6,'EIA-860'!$K:$K,Capacity!$C$3)</f>
        <v>0</v>
      </c>
      <c r="I4065" s="79">
        <f>SUMIFS('EIA-860'!$F:$F,'EIA-860'!$C:$C,Capacity!$C$2,'EIA-860'!$B:$B,Capacity!$B4065,'EIA-860'!$J:$J,Capacity!I$6,'EIA-860'!$K:$K,Capacity!$C$3)</f>
        <v>0</v>
      </c>
      <c r="J4065" s="79">
        <f>SUMIFS('EIA-860'!$F:$F,'EIA-860'!$C:$C,Capacity!$C$2,'EIA-860'!$B:$B,Capacity!$B4065,'EIA-860'!$J:$J,Capacity!J$6,'EIA-860'!$K:$K,Capacity!$C$3)</f>
        <v>0</v>
      </c>
      <c r="K4065" s="79">
        <f>SUMIFS('EIA-860'!$F:$F,'EIA-860'!$C:$C,Capacity!$C$2,'EIA-860'!$B:$B,Capacity!$B4065,'EIA-860'!$J:$J,Capacity!K$6,'EIA-860'!$K:$K,Capacity!$C$3)</f>
        <v>0</v>
      </c>
      <c r="L4065" s="79">
        <f>SUMIFS('EIA-860'!$F:$F,'EIA-860'!$C:$C,Capacity!$C$2,'EIA-860'!$B:$B,Capacity!$B4065,'EIA-860'!$J:$J,Capacity!L$6,'EIA-860'!$K:$K,Capacity!$C$3)</f>
        <v>0</v>
      </c>
      <c r="M4065" s="79">
        <f>SUMIFS('EIA-860'!$F:$F,'EIA-860'!$C:$C,Capacity!$C$2,'EIA-860'!$B:$B,Capacity!$B4065,'EIA-860'!$J:$J,Capacity!M$6,'EIA-860'!$K:$K,Capacity!$C$3)</f>
        <v>0</v>
      </c>
      <c r="N4065" s="79">
        <f>SUMIFS('EIA-860'!$F:$F,'EIA-860'!$C:$C,Capacity!$C$2,'EIA-860'!$B:$B,Capacity!$B4065,'EIA-860'!$J:$J,Capacity!N$6,'EIA-860'!$K:$K,Capacity!$C$3)</f>
        <v>0</v>
      </c>
      <c r="O4065" s="79">
        <f>SUMIFS('EIA-860'!$F:$F,'EIA-860'!$C:$C,Capacity!$C$2,'EIA-860'!$B:$B,Capacity!$B4065,'EIA-860'!$J:$J,Capacity!O$6,'EIA-860'!$K:$K,Capacity!$C$3)</f>
        <v>0</v>
      </c>
      <c r="P4065" s="79">
        <f>SUMIFS('EIA-860'!$F:$F,'EIA-860'!$C:$C,Capacity!$C$2,'EIA-860'!$B:$B,Capacity!$B4065,'EIA-860'!$J:$J,Capacity!P$6,'EIA-860'!$K:$K,Capacity!$C$3)</f>
        <v>0</v>
      </c>
      <c r="Q4065" s="79">
        <f>SUMIFS('EIA-860'!$F:$F,'EIA-860'!$C:$C,Capacity!$C$2,'EIA-860'!$B:$B,Capacity!$B4065,'EIA-860'!$J:$J,Capacity!Q$6,'EIA-860'!$K:$K,Capacity!$C$3)</f>
        <v>0</v>
      </c>
    </row>
    <row r="4066" spans="2:17" x14ac:dyDescent="0.75">
      <c r="B4066" s="90">
        <v>55786</v>
      </c>
      <c r="C4066" s="79">
        <f>SUMIFS('EIA-860'!$F:$F,'EIA-860'!$C:$C,Capacity!$C$2,'EIA-860'!$B:$B,Capacity!$B4066,'EIA-860'!$J:$J,Capacity!C$6,'EIA-860'!$K:$K,Capacity!$C$3)</f>
        <v>0</v>
      </c>
      <c r="D4066" s="79">
        <f>SUMIFS('EIA-860'!$F:$F,'EIA-860'!$C:$C,Capacity!$C$2,'EIA-860'!$B:$B,Capacity!$B4066,'EIA-860'!$J:$J,Capacity!D$6,'EIA-860'!$K:$K,Capacity!$C$3)</f>
        <v>0</v>
      </c>
      <c r="E4066" s="79">
        <f>SUMIFS('EIA-860'!$F:$F,'EIA-860'!$C:$C,Capacity!$C$2,'EIA-860'!$B:$B,Capacity!$B4066,'EIA-860'!$J:$J,Capacity!E$6,'EIA-860'!$K:$K,Capacity!$C$3)</f>
        <v>0</v>
      </c>
      <c r="F4066" s="79">
        <f>SUMIFS('EIA-860'!$F:$F,'EIA-860'!$C:$C,Capacity!$C$2,'EIA-860'!$B:$B,Capacity!$B4066,'EIA-860'!$J:$J,Capacity!F$6,'EIA-860'!$K:$K,Capacity!$C$3)</f>
        <v>0</v>
      </c>
      <c r="G4066" s="79">
        <f>SUMIFS('EIA-860'!$F:$F,'EIA-860'!$C:$C,Capacity!$C$2,'EIA-860'!$B:$B,Capacity!$B4066,'EIA-860'!$J:$J,Capacity!G$6,'EIA-860'!$K:$K,Capacity!$C$3)</f>
        <v>0</v>
      </c>
      <c r="H4066" s="79">
        <f>SUMIFS('EIA-860'!$F:$F,'EIA-860'!$C:$C,Capacity!$C$2,'EIA-860'!$B:$B,Capacity!$B4066,'EIA-860'!$J:$J,Capacity!H$6,'EIA-860'!$K:$K,Capacity!$C$3)</f>
        <v>0</v>
      </c>
      <c r="I4066" s="79">
        <f>SUMIFS('EIA-860'!$F:$F,'EIA-860'!$C:$C,Capacity!$C$2,'EIA-860'!$B:$B,Capacity!$B4066,'EIA-860'!$J:$J,Capacity!I$6,'EIA-860'!$K:$K,Capacity!$C$3)</f>
        <v>0</v>
      </c>
      <c r="J4066" s="79">
        <f>SUMIFS('EIA-860'!$F:$F,'EIA-860'!$C:$C,Capacity!$C$2,'EIA-860'!$B:$B,Capacity!$B4066,'EIA-860'!$J:$J,Capacity!J$6,'EIA-860'!$K:$K,Capacity!$C$3)</f>
        <v>0</v>
      </c>
      <c r="K4066" s="79">
        <f>SUMIFS('EIA-860'!$F:$F,'EIA-860'!$C:$C,Capacity!$C$2,'EIA-860'!$B:$B,Capacity!$B4066,'EIA-860'!$J:$J,Capacity!K$6,'EIA-860'!$K:$K,Capacity!$C$3)</f>
        <v>0</v>
      </c>
      <c r="L4066" s="79">
        <f>SUMIFS('EIA-860'!$F:$F,'EIA-860'!$C:$C,Capacity!$C$2,'EIA-860'!$B:$B,Capacity!$B4066,'EIA-860'!$J:$J,Capacity!L$6,'EIA-860'!$K:$K,Capacity!$C$3)</f>
        <v>0</v>
      </c>
      <c r="M4066" s="79">
        <f>SUMIFS('EIA-860'!$F:$F,'EIA-860'!$C:$C,Capacity!$C$2,'EIA-860'!$B:$B,Capacity!$B4066,'EIA-860'!$J:$J,Capacity!M$6,'EIA-860'!$K:$K,Capacity!$C$3)</f>
        <v>0</v>
      </c>
      <c r="N4066" s="79">
        <f>SUMIFS('EIA-860'!$F:$F,'EIA-860'!$C:$C,Capacity!$C$2,'EIA-860'!$B:$B,Capacity!$B4066,'EIA-860'!$J:$J,Capacity!N$6,'EIA-860'!$K:$K,Capacity!$C$3)</f>
        <v>0</v>
      </c>
      <c r="O4066" s="79">
        <f>SUMIFS('EIA-860'!$F:$F,'EIA-860'!$C:$C,Capacity!$C$2,'EIA-860'!$B:$B,Capacity!$B4066,'EIA-860'!$J:$J,Capacity!O$6,'EIA-860'!$K:$K,Capacity!$C$3)</f>
        <v>0</v>
      </c>
      <c r="P4066" s="79">
        <f>SUMIFS('EIA-860'!$F:$F,'EIA-860'!$C:$C,Capacity!$C$2,'EIA-860'!$B:$B,Capacity!$B4066,'EIA-860'!$J:$J,Capacity!P$6,'EIA-860'!$K:$K,Capacity!$C$3)</f>
        <v>0</v>
      </c>
      <c r="Q4066" s="79">
        <f>SUMIFS('EIA-860'!$F:$F,'EIA-860'!$C:$C,Capacity!$C$2,'EIA-860'!$B:$B,Capacity!$B4066,'EIA-860'!$J:$J,Capacity!Q$6,'EIA-860'!$K:$K,Capacity!$C$3)</f>
        <v>0</v>
      </c>
    </row>
    <row r="4067" spans="2:17" x14ac:dyDescent="0.75">
      <c r="B4067" s="90">
        <v>55787</v>
      </c>
      <c r="C4067" s="79">
        <f>SUMIFS('EIA-860'!$F:$F,'EIA-860'!$C:$C,Capacity!$C$2,'EIA-860'!$B:$B,Capacity!$B4067,'EIA-860'!$J:$J,Capacity!C$6,'EIA-860'!$K:$K,Capacity!$C$3)</f>
        <v>0</v>
      </c>
      <c r="D4067" s="79">
        <f>SUMIFS('EIA-860'!$F:$F,'EIA-860'!$C:$C,Capacity!$C$2,'EIA-860'!$B:$B,Capacity!$B4067,'EIA-860'!$J:$J,Capacity!D$6,'EIA-860'!$K:$K,Capacity!$C$3)</f>
        <v>0</v>
      </c>
      <c r="E4067" s="79">
        <f>SUMIFS('EIA-860'!$F:$F,'EIA-860'!$C:$C,Capacity!$C$2,'EIA-860'!$B:$B,Capacity!$B4067,'EIA-860'!$J:$J,Capacity!E$6,'EIA-860'!$K:$K,Capacity!$C$3)</f>
        <v>0</v>
      </c>
      <c r="F4067" s="79">
        <f>SUMIFS('EIA-860'!$F:$F,'EIA-860'!$C:$C,Capacity!$C$2,'EIA-860'!$B:$B,Capacity!$B4067,'EIA-860'!$J:$J,Capacity!F$6,'EIA-860'!$K:$K,Capacity!$C$3)</f>
        <v>0</v>
      </c>
      <c r="G4067" s="79">
        <f>SUMIFS('EIA-860'!$F:$F,'EIA-860'!$C:$C,Capacity!$C$2,'EIA-860'!$B:$B,Capacity!$B4067,'EIA-860'!$J:$J,Capacity!G$6,'EIA-860'!$K:$K,Capacity!$C$3)</f>
        <v>0</v>
      </c>
      <c r="H4067" s="79">
        <f>SUMIFS('EIA-860'!$F:$F,'EIA-860'!$C:$C,Capacity!$C$2,'EIA-860'!$B:$B,Capacity!$B4067,'EIA-860'!$J:$J,Capacity!H$6,'EIA-860'!$K:$K,Capacity!$C$3)</f>
        <v>0</v>
      </c>
      <c r="I4067" s="79">
        <f>SUMIFS('EIA-860'!$F:$F,'EIA-860'!$C:$C,Capacity!$C$2,'EIA-860'!$B:$B,Capacity!$B4067,'EIA-860'!$J:$J,Capacity!I$6,'EIA-860'!$K:$K,Capacity!$C$3)</f>
        <v>0</v>
      </c>
      <c r="J4067" s="79">
        <f>SUMIFS('EIA-860'!$F:$F,'EIA-860'!$C:$C,Capacity!$C$2,'EIA-860'!$B:$B,Capacity!$B4067,'EIA-860'!$J:$J,Capacity!J$6,'EIA-860'!$K:$K,Capacity!$C$3)</f>
        <v>0</v>
      </c>
      <c r="K4067" s="79">
        <f>SUMIFS('EIA-860'!$F:$F,'EIA-860'!$C:$C,Capacity!$C$2,'EIA-860'!$B:$B,Capacity!$B4067,'EIA-860'!$J:$J,Capacity!K$6,'EIA-860'!$K:$K,Capacity!$C$3)</f>
        <v>0</v>
      </c>
      <c r="L4067" s="79">
        <f>SUMIFS('EIA-860'!$F:$F,'EIA-860'!$C:$C,Capacity!$C$2,'EIA-860'!$B:$B,Capacity!$B4067,'EIA-860'!$J:$J,Capacity!L$6,'EIA-860'!$K:$K,Capacity!$C$3)</f>
        <v>0</v>
      </c>
      <c r="M4067" s="79">
        <f>SUMIFS('EIA-860'!$F:$F,'EIA-860'!$C:$C,Capacity!$C$2,'EIA-860'!$B:$B,Capacity!$B4067,'EIA-860'!$J:$J,Capacity!M$6,'EIA-860'!$K:$K,Capacity!$C$3)</f>
        <v>0</v>
      </c>
      <c r="N4067" s="79">
        <f>SUMIFS('EIA-860'!$F:$F,'EIA-860'!$C:$C,Capacity!$C$2,'EIA-860'!$B:$B,Capacity!$B4067,'EIA-860'!$J:$J,Capacity!N$6,'EIA-860'!$K:$K,Capacity!$C$3)</f>
        <v>0</v>
      </c>
      <c r="O4067" s="79">
        <f>SUMIFS('EIA-860'!$F:$F,'EIA-860'!$C:$C,Capacity!$C$2,'EIA-860'!$B:$B,Capacity!$B4067,'EIA-860'!$J:$J,Capacity!O$6,'EIA-860'!$K:$K,Capacity!$C$3)</f>
        <v>0</v>
      </c>
      <c r="P4067" s="79">
        <f>SUMIFS('EIA-860'!$F:$F,'EIA-860'!$C:$C,Capacity!$C$2,'EIA-860'!$B:$B,Capacity!$B4067,'EIA-860'!$J:$J,Capacity!P$6,'EIA-860'!$K:$K,Capacity!$C$3)</f>
        <v>0</v>
      </c>
      <c r="Q4067" s="79">
        <f>SUMIFS('EIA-860'!$F:$F,'EIA-860'!$C:$C,Capacity!$C$2,'EIA-860'!$B:$B,Capacity!$B4067,'EIA-860'!$J:$J,Capacity!Q$6,'EIA-860'!$K:$K,Capacity!$C$3)</f>
        <v>0</v>
      </c>
    </row>
    <row r="4068" spans="2:17" x14ac:dyDescent="0.75">
      <c r="B4068" s="90">
        <v>55790</v>
      </c>
      <c r="C4068" s="79">
        <f>SUMIFS('EIA-860'!$F:$F,'EIA-860'!$C:$C,Capacity!$C$2,'EIA-860'!$B:$B,Capacity!$B4068,'EIA-860'!$J:$J,Capacity!C$6,'EIA-860'!$K:$K,Capacity!$C$3)</f>
        <v>0</v>
      </c>
      <c r="D4068" s="79">
        <f>SUMIFS('EIA-860'!$F:$F,'EIA-860'!$C:$C,Capacity!$C$2,'EIA-860'!$B:$B,Capacity!$B4068,'EIA-860'!$J:$J,Capacity!D$6,'EIA-860'!$K:$K,Capacity!$C$3)</f>
        <v>0</v>
      </c>
      <c r="E4068" s="79">
        <f>SUMIFS('EIA-860'!$F:$F,'EIA-860'!$C:$C,Capacity!$C$2,'EIA-860'!$B:$B,Capacity!$B4068,'EIA-860'!$J:$J,Capacity!E$6,'EIA-860'!$K:$K,Capacity!$C$3)</f>
        <v>0</v>
      </c>
      <c r="F4068" s="79">
        <f>SUMIFS('EIA-860'!$F:$F,'EIA-860'!$C:$C,Capacity!$C$2,'EIA-860'!$B:$B,Capacity!$B4068,'EIA-860'!$J:$J,Capacity!F$6,'EIA-860'!$K:$K,Capacity!$C$3)</f>
        <v>0</v>
      </c>
      <c r="G4068" s="79">
        <f>SUMIFS('EIA-860'!$F:$F,'EIA-860'!$C:$C,Capacity!$C$2,'EIA-860'!$B:$B,Capacity!$B4068,'EIA-860'!$J:$J,Capacity!G$6,'EIA-860'!$K:$K,Capacity!$C$3)</f>
        <v>0</v>
      </c>
      <c r="H4068" s="79">
        <f>SUMIFS('EIA-860'!$F:$F,'EIA-860'!$C:$C,Capacity!$C$2,'EIA-860'!$B:$B,Capacity!$B4068,'EIA-860'!$J:$J,Capacity!H$6,'EIA-860'!$K:$K,Capacity!$C$3)</f>
        <v>0</v>
      </c>
      <c r="I4068" s="79">
        <f>SUMIFS('EIA-860'!$F:$F,'EIA-860'!$C:$C,Capacity!$C$2,'EIA-860'!$B:$B,Capacity!$B4068,'EIA-860'!$J:$J,Capacity!I$6,'EIA-860'!$K:$K,Capacity!$C$3)</f>
        <v>0</v>
      </c>
      <c r="J4068" s="79">
        <f>SUMIFS('EIA-860'!$F:$F,'EIA-860'!$C:$C,Capacity!$C$2,'EIA-860'!$B:$B,Capacity!$B4068,'EIA-860'!$J:$J,Capacity!J$6,'EIA-860'!$K:$K,Capacity!$C$3)</f>
        <v>0</v>
      </c>
      <c r="K4068" s="79">
        <f>SUMIFS('EIA-860'!$F:$F,'EIA-860'!$C:$C,Capacity!$C$2,'EIA-860'!$B:$B,Capacity!$B4068,'EIA-860'!$J:$J,Capacity!K$6,'EIA-860'!$K:$K,Capacity!$C$3)</f>
        <v>0</v>
      </c>
      <c r="L4068" s="79">
        <f>SUMIFS('EIA-860'!$F:$F,'EIA-860'!$C:$C,Capacity!$C$2,'EIA-860'!$B:$B,Capacity!$B4068,'EIA-860'!$J:$J,Capacity!L$6,'EIA-860'!$K:$K,Capacity!$C$3)</f>
        <v>0</v>
      </c>
      <c r="M4068" s="79">
        <f>SUMIFS('EIA-860'!$F:$F,'EIA-860'!$C:$C,Capacity!$C$2,'EIA-860'!$B:$B,Capacity!$B4068,'EIA-860'!$J:$J,Capacity!M$6,'EIA-860'!$K:$K,Capacity!$C$3)</f>
        <v>0</v>
      </c>
      <c r="N4068" s="79">
        <f>SUMIFS('EIA-860'!$F:$F,'EIA-860'!$C:$C,Capacity!$C$2,'EIA-860'!$B:$B,Capacity!$B4068,'EIA-860'!$J:$J,Capacity!N$6,'EIA-860'!$K:$K,Capacity!$C$3)</f>
        <v>0</v>
      </c>
      <c r="O4068" s="79">
        <f>SUMIFS('EIA-860'!$F:$F,'EIA-860'!$C:$C,Capacity!$C$2,'EIA-860'!$B:$B,Capacity!$B4068,'EIA-860'!$J:$J,Capacity!O$6,'EIA-860'!$K:$K,Capacity!$C$3)</f>
        <v>0</v>
      </c>
      <c r="P4068" s="79">
        <f>SUMIFS('EIA-860'!$F:$F,'EIA-860'!$C:$C,Capacity!$C$2,'EIA-860'!$B:$B,Capacity!$B4068,'EIA-860'!$J:$J,Capacity!P$6,'EIA-860'!$K:$K,Capacity!$C$3)</f>
        <v>0</v>
      </c>
      <c r="Q4068" s="79">
        <f>SUMIFS('EIA-860'!$F:$F,'EIA-860'!$C:$C,Capacity!$C$2,'EIA-860'!$B:$B,Capacity!$B4068,'EIA-860'!$J:$J,Capacity!Q$6,'EIA-860'!$K:$K,Capacity!$C$3)</f>
        <v>0</v>
      </c>
    </row>
    <row r="4069" spans="2:17" x14ac:dyDescent="0.75">
      <c r="B4069" s="90">
        <v>55795</v>
      </c>
      <c r="C4069" s="79">
        <f>SUMIFS('EIA-860'!$F:$F,'EIA-860'!$C:$C,Capacity!$C$2,'EIA-860'!$B:$B,Capacity!$B4069,'EIA-860'!$J:$J,Capacity!C$6,'EIA-860'!$K:$K,Capacity!$C$3)</f>
        <v>0</v>
      </c>
      <c r="D4069" s="79">
        <f>SUMIFS('EIA-860'!$F:$F,'EIA-860'!$C:$C,Capacity!$C$2,'EIA-860'!$B:$B,Capacity!$B4069,'EIA-860'!$J:$J,Capacity!D$6,'EIA-860'!$K:$K,Capacity!$C$3)</f>
        <v>0</v>
      </c>
      <c r="E4069" s="79">
        <f>SUMIFS('EIA-860'!$F:$F,'EIA-860'!$C:$C,Capacity!$C$2,'EIA-860'!$B:$B,Capacity!$B4069,'EIA-860'!$J:$J,Capacity!E$6,'EIA-860'!$K:$K,Capacity!$C$3)</f>
        <v>0</v>
      </c>
      <c r="F4069" s="79">
        <f>SUMIFS('EIA-860'!$F:$F,'EIA-860'!$C:$C,Capacity!$C$2,'EIA-860'!$B:$B,Capacity!$B4069,'EIA-860'!$J:$J,Capacity!F$6,'EIA-860'!$K:$K,Capacity!$C$3)</f>
        <v>0</v>
      </c>
      <c r="G4069" s="79">
        <f>SUMIFS('EIA-860'!$F:$F,'EIA-860'!$C:$C,Capacity!$C$2,'EIA-860'!$B:$B,Capacity!$B4069,'EIA-860'!$J:$J,Capacity!G$6,'EIA-860'!$K:$K,Capacity!$C$3)</f>
        <v>0</v>
      </c>
      <c r="H4069" s="79">
        <f>SUMIFS('EIA-860'!$F:$F,'EIA-860'!$C:$C,Capacity!$C$2,'EIA-860'!$B:$B,Capacity!$B4069,'EIA-860'!$J:$J,Capacity!H$6,'EIA-860'!$K:$K,Capacity!$C$3)</f>
        <v>0</v>
      </c>
      <c r="I4069" s="79">
        <f>SUMIFS('EIA-860'!$F:$F,'EIA-860'!$C:$C,Capacity!$C$2,'EIA-860'!$B:$B,Capacity!$B4069,'EIA-860'!$J:$J,Capacity!I$6,'EIA-860'!$K:$K,Capacity!$C$3)</f>
        <v>0</v>
      </c>
      <c r="J4069" s="79">
        <f>SUMIFS('EIA-860'!$F:$F,'EIA-860'!$C:$C,Capacity!$C$2,'EIA-860'!$B:$B,Capacity!$B4069,'EIA-860'!$J:$J,Capacity!J$6,'EIA-860'!$K:$K,Capacity!$C$3)</f>
        <v>0</v>
      </c>
      <c r="K4069" s="79">
        <f>SUMIFS('EIA-860'!$F:$F,'EIA-860'!$C:$C,Capacity!$C$2,'EIA-860'!$B:$B,Capacity!$B4069,'EIA-860'!$J:$J,Capacity!K$6,'EIA-860'!$K:$K,Capacity!$C$3)</f>
        <v>0</v>
      </c>
      <c r="L4069" s="79">
        <f>SUMIFS('EIA-860'!$F:$F,'EIA-860'!$C:$C,Capacity!$C$2,'EIA-860'!$B:$B,Capacity!$B4069,'EIA-860'!$J:$J,Capacity!L$6,'EIA-860'!$K:$K,Capacity!$C$3)</f>
        <v>0</v>
      </c>
      <c r="M4069" s="79">
        <f>SUMIFS('EIA-860'!$F:$F,'EIA-860'!$C:$C,Capacity!$C$2,'EIA-860'!$B:$B,Capacity!$B4069,'EIA-860'!$J:$J,Capacity!M$6,'EIA-860'!$K:$K,Capacity!$C$3)</f>
        <v>0</v>
      </c>
      <c r="N4069" s="79">
        <f>SUMIFS('EIA-860'!$F:$F,'EIA-860'!$C:$C,Capacity!$C$2,'EIA-860'!$B:$B,Capacity!$B4069,'EIA-860'!$J:$J,Capacity!N$6,'EIA-860'!$K:$K,Capacity!$C$3)</f>
        <v>0</v>
      </c>
      <c r="O4069" s="79">
        <f>SUMIFS('EIA-860'!$F:$F,'EIA-860'!$C:$C,Capacity!$C$2,'EIA-860'!$B:$B,Capacity!$B4069,'EIA-860'!$J:$J,Capacity!O$6,'EIA-860'!$K:$K,Capacity!$C$3)</f>
        <v>0</v>
      </c>
      <c r="P4069" s="79">
        <f>SUMIFS('EIA-860'!$F:$F,'EIA-860'!$C:$C,Capacity!$C$2,'EIA-860'!$B:$B,Capacity!$B4069,'EIA-860'!$J:$J,Capacity!P$6,'EIA-860'!$K:$K,Capacity!$C$3)</f>
        <v>0</v>
      </c>
      <c r="Q4069" s="79">
        <f>SUMIFS('EIA-860'!$F:$F,'EIA-860'!$C:$C,Capacity!$C$2,'EIA-860'!$B:$B,Capacity!$B4069,'EIA-860'!$J:$J,Capacity!Q$6,'EIA-860'!$K:$K,Capacity!$C$3)</f>
        <v>0</v>
      </c>
    </row>
    <row r="4070" spans="2:17" x14ac:dyDescent="0.75">
      <c r="B4070" s="90">
        <v>55796</v>
      </c>
      <c r="C4070" s="79">
        <f>SUMIFS('EIA-860'!$F:$F,'EIA-860'!$C:$C,Capacity!$C$2,'EIA-860'!$B:$B,Capacity!$B4070,'EIA-860'!$J:$J,Capacity!C$6,'EIA-860'!$K:$K,Capacity!$C$3)</f>
        <v>0</v>
      </c>
      <c r="D4070" s="79">
        <f>SUMIFS('EIA-860'!$F:$F,'EIA-860'!$C:$C,Capacity!$C$2,'EIA-860'!$B:$B,Capacity!$B4070,'EIA-860'!$J:$J,Capacity!D$6,'EIA-860'!$K:$K,Capacity!$C$3)</f>
        <v>0</v>
      </c>
      <c r="E4070" s="79">
        <f>SUMIFS('EIA-860'!$F:$F,'EIA-860'!$C:$C,Capacity!$C$2,'EIA-860'!$B:$B,Capacity!$B4070,'EIA-860'!$J:$J,Capacity!E$6,'EIA-860'!$K:$K,Capacity!$C$3)</f>
        <v>0</v>
      </c>
      <c r="F4070" s="79">
        <f>SUMIFS('EIA-860'!$F:$F,'EIA-860'!$C:$C,Capacity!$C$2,'EIA-860'!$B:$B,Capacity!$B4070,'EIA-860'!$J:$J,Capacity!F$6,'EIA-860'!$K:$K,Capacity!$C$3)</f>
        <v>0</v>
      </c>
      <c r="G4070" s="79">
        <f>SUMIFS('EIA-860'!$F:$F,'EIA-860'!$C:$C,Capacity!$C$2,'EIA-860'!$B:$B,Capacity!$B4070,'EIA-860'!$J:$J,Capacity!G$6,'EIA-860'!$K:$K,Capacity!$C$3)</f>
        <v>0</v>
      </c>
      <c r="H4070" s="79">
        <f>SUMIFS('EIA-860'!$F:$F,'EIA-860'!$C:$C,Capacity!$C$2,'EIA-860'!$B:$B,Capacity!$B4070,'EIA-860'!$J:$J,Capacity!H$6,'EIA-860'!$K:$K,Capacity!$C$3)</f>
        <v>0</v>
      </c>
      <c r="I4070" s="79">
        <f>SUMIFS('EIA-860'!$F:$F,'EIA-860'!$C:$C,Capacity!$C$2,'EIA-860'!$B:$B,Capacity!$B4070,'EIA-860'!$J:$J,Capacity!I$6,'EIA-860'!$K:$K,Capacity!$C$3)</f>
        <v>0</v>
      </c>
      <c r="J4070" s="79">
        <f>SUMIFS('EIA-860'!$F:$F,'EIA-860'!$C:$C,Capacity!$C$2,'EIA-860'!$B:$B,Capacity!$B4070,'EIA-860'!$J:$J,Capacity!J$6,'EIA-860'!$K:$K,Capacity!$C$3)</f>
        <v>0</v>
      </c>
      <c r="K4070" s="79">
        <f>SUMIFS('EIA-860'!$F:$F,'EIA-860'!$C:$C,Capacity!$C$2,'EIA-860'!$B:$B,Capacity!$B4070,'EIA-860'!$J:$J,Capacity!K$6,'EIA-860'!$K:$K,Capacity!$C$3)</f>
        <v>0</v>
      </c>
      <c r="L4070" s="79">
        <f>SUMIFS('EIA-860'!$F:$F,'EIA-860'!$C:$C,Capacity!$C$2,'EIA-860'!$B:$B,Capacity!$B4070,'EIA-860'!$J:$J,Capacity!L$6,'EIA-860'!$K:$K,Capacity!$C$3)</f>
        <v>0</v>
      </c>
      <c r="M4070" s="79">
        <f>SUMIFS('EIA-860'!$F:$F,'EIA-860'!$C:$C,Capacity!$C$2,'EIA-860'!$B:$B,Capacity!$B4070,'EIA-860'!$J:$J,Capacity!M$6,'EIA-860'!$K:$K,Capacity!$C$3)</f>
        <v>0</v>
      </c>
      <c r="N4070" s="79">
        <f>SUMIFS('EIA-860'!$F:$F,'EIA-860'!$C:$C,Capacity!$C$2,'EIA-860'!$B:$B,Capacity!$B4070,'EIA-860'!$J:$J,Capacity!N$6,'EIA-860'!$K:$K,Capacity!$C$3)</f>
        <v>0</v>
      </c>
      <c r="O4070" s="79">
        <f>SUMIFS('EIA-860'!$F:$F,'EIA-860'!$C:$C,Capacity!$C$2,'EIA-860'!$B:$B,Capacity!$B4070,'EIA-860'!$J:$J,Capacity!O$6,'EIA-860'!$K:$K,Capacity!$C$3)</f>
        <v>0</v>
      </c>
      <c r="P4070" s="79">
        <f>SUMIFS('EIA-860'!$F:$F,'EIA-860'!$C:$C,Capacity!$C$2,'EIA-860'!$B:$B,Capacity!$B4070,'EIA-860'!$J:$J,Capacity!P$6,'EIA-860'!$K:$K,Capacity!$C$3)</f>
        <v>0</v>
      </c>
      <c r="Q4070" s="79">
        <f>SUMIFS('EIA-860'!$F:$F,'EIA-860'!$C:$C,Capacity!$C$2,'EIA-860'!$B:$B,Capacity!$B4070,'EIA-860'!$J:$J,Capacity!Q$6,'EIA-860'!$K:$K,Capacity!$C$3)</f>
        <v>0</v>
      </c>
    </row>
    <row r="4071" spans="2:17" x14ac:dyDescent="0.75">
      <c r="B4071" s="90">
        <v>55799</v>
      </c>
      <c r="C4071" s="79">
        <f>SUMIFS('EIA-860'!$F:$F,'EIA-860'!$C:$C,Capacity!$C$2,'EIA-860'!$B:$B,Capacity!$B4071,'EIA-860'!$J:$J,Capacity!C$6,'EIA-860'!$K:$K,Capacity!$C$3)</f>
        <v>0</v>
      </c>
      <c r="D4071" s="79">
        <f>SUMIFS('EIA-860'!$F:$F,'EIA-860'!$C:$C,Capacity!$C$2,'EIA-860'!$B:$B,Capacity!$B4071,'EIA-860'!$J:$J,Capacity!D$6,'EIA-860'!$K:$K,Capacity!$C$3)</f>
        <v>0</v>
      </c>
      <c r="E4071" s="79">
        <f>SUMIFS('EIA-860'!$F:$F,'EIA-860'!$C:$C,Capacity!$C$2,'EIA-860'!$B:$B,Capacity!$B4071,'EIA-860'!$J:$J,Capacity!E$6,'EIA-860'!$K:$K,Capacity!$C$3)</f>
        <v>0</v>
      </c>
      <c r="F4071" s="79">
        <f>SUMIFS('EIA-860'!$F:$F,'EIA-860'!$C:$C,Capacity!$C$2,'EIA-860'!$B:$B,Capacity!$B4071,'EIA-860'!$J:$J,Capacity!F$6,'EIA-860'!$K:$K,Capacity!$C$3)</f>
        <v>0</v>
      </c>
      <c r="G4071" s="79">
        <f>SUMIFS('EIA-860'!$F:$F,'EIA-860'!$C:$C,Capacity!$C$2,'EIA-860'!$B:$B,Capacity!$B4071,'EIA-860'!$J:$J,Capacity!G$6,'EIA-860'!$K:$K,Capacity!$C$3)</f>
        <v>0</v>
      </c>
      <c r="H4071" s="79">
        <f>SUMIFS('EIA-860'!$F:$F,'EIA-860'!$C:$C,Capacity!$C$2,'EIA-860'!$B:$B,Capacity!$B4071,'EIA-860'!$J:$J,Capacity!H$6,'EIA-860'!$K:$K,Capacity!$C$3)</f>
        <v>0</v>
      </c>
      <c r="I4071" s="79">
        <f>SUMIFS('EIA-860'!$F:$F,'EIA-860'!$C:$C,Capacity!$C$2,'EIA-860'!$B:$B,Capacity!$B4071,'EIA-860'!$J:$J,Capacity!I$6,'EIA-860'!$K:$K,Capacity!$C$3)</f>
        <v>0</v>
      </c>
      <c r="J4071" s="79">
        <f>SUMIFS('EIA-860'!$F:$F,'EIA-860'!$C:$C,Capacity!$C$2,'EIA-860'!$B:$B,Capacity!$B4071,'EIA-860'!$J:$J,Capacity!J$6,'EIA-860'!$K:$K,Capacity!$C$3)</f>
        <v>0</v>
      </c>
      <c r="K4071" s="79">
        <f>SUMIFS('EIA-860'!$F:$F,'EIA-860'!$C:$C,Capacity!$C$2,'EIA-860'!$B:$B,Capacity!$B4071,'EIA-860'!$J:$J,Capacity!K$6,'EIA-860'!$K:$K,Capacity!$C$3)</f>
        <v>0</v>
      </c>
      <c r="L4071" s="79">
        <f>SUMIFS('EIA-860'!$F:$F,'EIA-860'!$C:$C,Capacity!$C$2,'EIA-860'!$B:$B,Capacity!$B4071,'EIA-860'!$J:$J,Capacity!L$6,'EIA-860'!$K:$K,Capacity!$C$3)</f>
        <v>0</v>
      </c>
      <c r="M4071" s="79">
        <f>SUMIFS('EIA-860'!$F:$F,'EIA-860'!$C:$C,Capacity!$C$2,'EIA-860'!$B:$B,Capacity!$B4071,'EIA-860'!$J:$J,Capacity!M$6,'EIA-860'!$K:$K,Capacity!$C$3)</f>
        <v>0</v>
      </c>
      <c r="N4071" s="79">
        <f>SUMIFS('EIA-860'!$F:$F,'EIA-860'!$C:$C,Capacity!$C$2,'EIA-860'!$B:$B,Capacity!$B4071,'EIA-860'!$J:$J,Capacity!N$6,'EIA-860'!$K:$K,Capacity!$C$3)</f>
        <v>0</v>
      </c>
      <c r="O4071" s="79">
        <f>SUMIFS('EIA-860'!$F:$F,'EIA-860'!$C:$C,Capacity!$C$2,'EIA-860'!$B:$B,Capacity!$B4071,'EIA-860'!$J:$J,Capacity!O$6,'EIA-860'!$K:$K,Capacity!$C$3)</f>
        <v>0</v>
      </c>
      <c r="P4071" s="79">
        <f>SUMIFS('EIA-860'!$F:$F,'EIA-860'!$C:$C,Capacity!$C$2,'EIA-860'!$B:$B,Capacity!$B4071,'EIA-860'!$J:$J,Capacity!P$6,'EIA-860'!$K:$K,Capacity!$C$3)</f>
        <v>0</v>
      </c>
      <c r="Q4071" s="79">
        <f>SUMIFS('EIA-860'!$F:$F,'EIA-860'!$C:$C,Capacity!$C$2,'EIA-860'!$B:$B,Capacity!$B4071,'EIA-860'!$J:$J,Capacity!Q$6,'EIA-860'!$K:$K,Capacity!$C$3)</f>
        <v>0</v>
      </c>
    </row>
    <row r="4072" spans="2:17" x14ac:dyDescent="0.75">
      <c r="B4072" s="90">
        <v>55801</v>
      </c>
      <c r="C4072" s="79">
        <f>SUMIFS('EIA-860'!$F:$F,'EIA-860'!$C:$C,Capacity!$C$2,'EIA-860'!$B:$B,Capacity!$B4072,'EIA-860'!$J:$J,Capacity!C$6,'EIA-860'!$K:$K,Capacity!$C$3)</f>
        <v>0</v>
      </c>
      <c r="D4072" s="79">
        <f>SUMIFS('EIA-860'!$F:$F,'EIA-860'!$C:$C,Capacity!$C$2,'EIA-860'!$B:$B,Capacity!$B4072,'EIA-860'!$J:$J,Capacity!D$6,'EIA-860'!$K:$K,Capacity!$C$3)</f>
        <v>0</v>
      </c>
      <c r="E4072" s="79">
        <f>SUMIFS('EIA-860'!$F:$F,'EIA-860'!$C:$C,Capacity!$C$2,'EIA-860'!$B:$B,Capacity!$B4072,'EIA-860'!$J:$J,Capacity!E$6,'EIA-860'!$K:$K,Capacity!$C$3)</f>
        <v>0</v>
      </c>
      <c r="F4072" s="79">
        <f>SUMIFS('EIA-860'!$F:$F,'EIA-860'!$C:$C,Capacity!$C$2,'EIA-860'!$B:$B,Capacity!$B4072,'EIA-860'!$J:$J,Capacity!F$6,'EIA-860'!$K:$K,Capacity!$C$3)</f>
        <v>0</v>
      </c>
      <c r="G4072" s="79">
        <f>SUMIFS('EIA-860'!$F:$F,'EIA-860'!$C:$C,Capacity!$C$2,'EIA-860'!$B:$B,Capacity!$B4072,'EIA-860'!$J:$J,Capacity!G$6,'EIA-860'!$K:$K,Capacity!$C$3)</f>
        <v>0</v>
      </c>
      <c r="H4072" s="79">
        <f>SUMIFS('EIA-860'!$F:$F,'EIA-860'!$C:$C,Capacity!$C$2,'EIA-860'!$B:$B,Capacity!$B4072,'EIA-860'!$J:$J,Capacity!H$6,'EIA-860'!$K:$K,Capacity!$C$3)</f>
        <v>0</v>
      </c>
      <c r="I4072" s="79">
        <f>SUMIFS('EIA-860'!$F:$F,'EIA-860'!$C:$C,Capacity!$C$2,'EIA-860'!$B:$B,Capacity!$B4072,'EIA-860'!$J:$J,Capacity!I$6,'EIA-860'!$K:$K,Capacity!$C$3)</f>
        <v>0</v>
      </c>
      <c r="J4072" s="79">
        <f>SUMIFS('EIA-860'!$F:$F,'EIA-860'!$C:$C,Capacity!$C$2,'EIA-860'!$B:$B,Capacity!$B4072,'EIA-860'!$J:$J,Capacity!J$6,'EIA-860'!$K:$K,Capacity!$C$3)</f>
        <v>0</v>
      </c>
      <c r="K4072" s="79">
        <f>SUMIFS('EIA-860'!$F:$F,'EIA-860'!$C:$C,Capacity!$C$2,'EIA-860'!$B:$B,Capacity!$B4072,'EIA-860'!$J:$J,Capacity!K$6,'EIA-860'!$K:$K,Capacity!$C$3)</f>
        <v>0</v>
      </c>
      <c r="L4072" s="79">
        <f>SUMIFS('EIA-860'!$F:$F,'EIA-860'!$C:$C,Capacity!$C$2,'EIA-860'!$B:$B,Capacity!$B4072,'EIA-860'!$J:$J,Capacity!L$6,'EIA-860'!$K:$K,Capacity!$C$3)</f>
        <v>0</v>
      </c>
      <c r="M4072" s="79">
        <f>SUMIFS('EIA-860'!$F:$F,'EIA-860'!$C:$C,Capacity!$C$2,'EIA-860'!$B:$B,Capacity!$B4072,'EIA-860'!$J:$J,Capacity!M$6,'EIA-860'!$K:$K,Capacity!$C$3)</f>
        <v>0</v>
      </c>
      <c r="N4072" s="79">
        <f>SUMIFS('EIA-860'!$F:$F,'EIA-860'!$C:$C,Capacity!$C$2,'EIA-860'!$B:$B,Capacity!$B4072,'EIA-860'!$J:$J,Capacity!N$6,'EIA-860'!$K:$K,Capacity!$C$3)</f>
        <v>0</v>
      </c>
      <c r="O4072" s="79">
        <f>SUMIFS('EIA-860'!$F:$F,'EIA-860'!$C:$C,Capacity!$C$2,'EIA-860'!$B:$B,Capacity!$B4072,'EIA-860'!$J:$J,Capacity!O$6,'EIA-860'!$K:$K,Capacity!$C$3)</f>
        <v>0</v>
      </c>
      <c r="P4072" s="79">
        <f>SUMIFS('EIA-860'!$F:$F,'EIA-860'!$C:$C,Capacity!$C$2,'EIA-860'!$B:$B,Capacity!$B4072,'EIA-860'!$J:$J,Capacity!P$6,'EIA-860'!$K:$K,Capacity!$C$3)</f>
        <v>0</v>
      </c>
      <c r="Q4072" s="79">
        <f>SUMIFS('EIA-860'!$F:$F,'EIA-860'!$C:$C,Capacity!$C$2,'EIA-860'!$B:$B,Capacity!$B4072,'EIA-860'!$J:$J,Capacity!Q$6,'EIA-860'!$K:$K,Capacity!$C$3)</f>
        <v>0</v>
      </c>
    </row>
    <row r="4073" spans="2:17" x14ac:dyDescent="0.75">
      <c r="B4073" s="90">
        <v>55802</v>
      </c>
      <c r="C4073" s="79">
        <f>SUMIFS('EIA-860'!$F:$F,'EIA-860'!$C:$C,Capacity!$C$2,'EIA-860'!$B:$B,Capacity!$B4073,'EIA-860'!$J:$J,Capacity!C$6,'EIA-860'!$K:$K,Capacity!$C$3)</f>
        <v>0</v>
      </c>
      <c r="D4073" s="79">
        <f>SUMIFS('EIA-860'!$F:$F,'EIA-860'!$C:$C,Capacity!$C$2,'EIA-860'!$B:$B,Capacity!$B4073,'EIA-860'!$J:$J,Capacity!D$6,'EIA-860'!$K:$K,Capacity!$C$3)</f>
        <v>0</v>
      </c>
      <c r="E4073" s="79">
        <f>SUMIFS('EIA-860'!$F:$F,'EIA-860'!$C:$C,Capacity!$C$2,'EIA-860'!$B:$B,Capacity!$B4073,'EIA-860'!$J:$J,Capacity!E$6,'EIA-860'!$K:$K,Capacity!$C$3)</f>
        <v>0</v>
      </c>
      <c r="F4073" s="79">
        <f>SUMIFS('EIA-860'!$F:$F,'EIA-860'!$C:$C,Capacity!$C$2,'EIA-860'!$B:$B,Capacity!$B4073,'EIA-860'!$J:$J,Capacity!F$6,'EIA-860'!$K:$K,Capacity!$C$3)</f>
        <v>0</v>
      </c>
      <c r="G4073" s="79">
        <f>SUMIFS('EIA-860'!$F:$F,'EIA-860'!$C:$C,Capacity!$C$2,'EIA-860'!$B:$B,Capacity!$B4073,'EIA-860'!$J:$J,Capacity!G$6,'EIA-860'!$K:$K,Capacity!$C$3)</f>
        <v>0</v>
      </c>
      <c r="H4073" s="79">
        <f>SUMIFS('EIA-860'!$F:$F,'EIA-860'!$C:$C,Capacity!$C$2,'EIA-860'!$B:$B,Capacity!$B4073,'EIA-860'!$J:$J,Capacity!H$6,'EIA-860'!$K:$K,Capacity!$C$3)</f>
        <v>0</v>
      </c>
      <c r="I4073" s="79">
        <f>SUMIFS('EIA-860'!$F:$F,'EIA-860'!$C:$C,Capacity!$C$2,'EIA-860'!$B:$B,Capacity!$B4073,'EIA-860'!$J:$J,Capacity!I$6,'EIA-860'!$K:$K,Capacity!$C$3)</f>
        <v>0</v>
      </c>
      <c r="J4073" s="79">
        <f>SUMIFS('EIA-860'!$F:$F,'EIA-860'!$C:$C,Capacity!$C$2,'EIA-860'!$B:$B,Capacity!$B4073,'EIA-860'!$J:$J,Capacity!J$6,'EIA-860'!$K:$K,Capacity!$C$3)</f>
        <v>0</v>
      </c>
      <c r="K4073" s="79">
        <f>SUMIFS('EIA-860'!$F:$F,'EIA-860'!$C:$C,Capacity!$C$2,'EIA-860'!$B:$B,Capacity!$B4073,'EIA-860'!$J:$J,Capacity!K$6,'EIA-860'!$K:$K,Capacity!$C$3)</f>
        <v>0</v>
      </c>
      <c r="L4073" s="79">
        <f>SUMIFS('EIA-860'!$F:$F,'EIA-860'!$C:$C,Capacity!$C$2,'EIA-860'!$B:$B,Capacity!$B4073,'EIA-860'!$J:$J,Capacity!L$6,'EIA-860'!$K:$K,Capacity!$C$3)</f>
        <v>0</v>
      </c>
      <c r="M4073" s="79">
        <f>SUMIFS('EIA-860'!$F:$F,'EIA-860'!$C:$C,Capacity!$C$2,'EIA-860'!$B:$B,Capacity!$B4073,'EIA-860'!$J:$J,Capacity!M$6,'EIA-860'!$K:$K,Capacity!$C$3)</f>
        <v>0</v>
      </c>
      <c r="N4073" s="79">
        <f>SUMIFS('EIA-860'!$F:$F,'EIA-860'!$C:$C,Capacity!$C$2,'EIA-860'!$B:$B,Capacity!$B4073,'EIA-860'!$J:$J,Capacity!N$6,'EIA-860'!$K:$K,Capacity!$C$3)</f>
        <v>0</v>
      </c>
      <c r="O4073" s="79">
        <f>SUMIFS('EIA-860'!$F:$F,'EIA-860'!$C:$C,Capacity!$C$2,'EIA-860'!$B:$B,Capacity!$B4073,'EIA-860'!$J:$J,Capacity!O$6,'EIA-860'!$K:$K,Capacity!$C$3)</f>
        <v>0</v>
      </c>
      <c r="P4073" s="79">
        <f>SUMIFS('EIA-860'!$F:$F,'EIA-860'!$C:$C,Capacity!$C$2,'EIA-860'!$B:$B,Capacity!$B4073,'EIA-860'!$J:$J,Capacity!P$6,'EIA-860'!$K:$K,Capacity!$C$3)</f>
        <v>0</v>
      </c>
      <c r="Q4073" s="79">
        <f>SUMIFS('EIA-860'!$F:$F,'EIA-860'!$C:$C,Capacity!$C$2,'EIA-860'!$B:$B,Capacity!$B4073,'EIA-860'!$J:$J,Capacity!Q$6,'EIA-860'!$K:$K,Capacity!$C$3)</f>
        <v>0</v>
      </c>
    </row>
    <row r="4074" spans="2:17" x14ac:dyDescent="0.75">
      <c r="B4074" s="90">
        <v>55803</v>
      </c>
      <c r="C4074" s="79">
        <f>SUMIFS('EIA-860'!$F:$F,'EIA-860'!$C:$C,Capacity!$C$2,'EIA-860'!$B:$B,Capacity!$B4074,'EIA-860'!$J:$J,Capacity!C$6,'EIA-860'!$K:$K,Capacity!$C$3)</f>
        <v>0</v>
      </c>
      <c r="D4074" s="79">
        <f>SUMIFS('EIA-860'!$F:$F,'EIA-860'!$C:$C,Capacity!$C$2,'EIA-860'!$B:$B,Capacity!$B4074,'EIA-860'!$J:$J,Capacity!D$6,'EIA-860'!$K:$K,Capacity!$C$3)</f>
        <v>0</v>
      </c>
      <c r="E4074" s="79">
        <f>SUMIFS('EIA-860'!$F:$F,'EIA-860'!$C:$C,Capacity!$C$2,'EIA-860'!$B:$B,Capacity!$B4074,'EIA-860'!$J:$J,Capacity!E$6,'EIA-860'!$K:$K,Capacity!$C$3)</f>
        <v>0</v>
      </c>
      <c r="F4074" s="79">
        <f>SUMIFS('EIA-860'!$F:$F,'EIA-860'!$C:$C,Capacity!$C$2,'EIA-860'!$B:$B,Capacity!$B4074,'EIA-860'!$J:$J,Capacity!F$6,'EIA-860'!$K:$K,Capacity!$C$3)</f>
        <v>0</v>
      </c>
      <c r="G4074" s="79">
        <f>SUMIFS('EIA-860'!$F:$F,'EIA-860'!$C:$C,Capacity!$C$2,'EIA-860'!$B:$B,Capacity!$B4074,'EIA-860'!$J:$J,Capacity!G$6,'EIA-860'!$K:$K,Capacity!$C$3)</f>
        <v>0</v>
      </c>
      <c r="H4074" s="79">
        <f>SUMIFS('EIA-860'!$F:$F,'EIA-860'!$C:$C,Capacity!$C$2,'EIA-860'!$B:$B,Capacity!$B4074,'EIA-860'!$J:$J,Capacity!H$6,'EIA-860'!$K:$K,Capacity!$C$3)</f>
        <v>0</v>
      </c>
      <c r="I4074" s="79">
        <f>SUMIFS('EIA-860'!$F:$F,'EIA-860'!$C:$C,Capacity!$C$2,'EIA-860'!$B:$B,Capacity!$B4074,'EIA-860'!$J:$J,Capacity!I$6,'EIA-860'!$K:$K,Capacity!$C$3)</f>
        <v>0</v>
      </c>
      <c r="J4074" s="79">
        <f>SUMIFS('EIA-860'!$F:$F,'EIA-860'!$C:$C,Capacity!$C$2,'EIA-860'!$B:$B,Capacity!$B4074,'EIA-860'!$J:$J,Capacity!J$6,'EIA-860'!$K:$K,Capacity!$C$3)</f>
        <v>0</v>
      </c>
      <c r="K4074" s="79">
        <f>SUMIFS('EIA-860'!$F:$F,'EIA-860'!$C:$C,Capacity!$C$2,'EIA-860'!$B:$B,Capacity!$B4074,'EIA-860'!$J:$J,Capacity!K$6,'EIA-860'!$K:$K,Capacity!$C$3)</f>
        <v>0</v>
      </c>
      <c r="L4074" s="79">
        <f>SUMIFS('EIA-860'!$F:$F,'EIA-860'!$C:$C,Capacity!$C$2,'EIA-860'!$B:$B,Capacity!$B4074,'EIA-860'!$J:$J,Capacity!L$6,'EIA-860'!$K:$K,Capacity!$C$3)</f>
        <v>0</v>
      </c>
      <c r="M4074" s="79">
        <f>SUMIFS('EIA-860'!$F:$F,'EIA-860'!$C:$C,Capacity!$C$2,'EIA-860'!$B:$B,Capacity!$B4074,'EIA-860'!$J:$J,Capacity!M$6,'EIA-860'!$K:$K,Capacity!$C$3)</f>
        <v>0</v>
      </c>
      <c r="N4074" s="79">
        <f>SUMIFS('EIA-860'!$F:$F,'EIA-860'!$C:$C,Capacity!$C$2,'EIA-860'!$B:$B,Capacity!$B4074,'EIA-860'!$J:$J,Capacity!N$6,'EIA-860'!$K:$K,Capacity!$C$3)</f>
        <v>0</v>
      </c>
      <c r="O4074" s="79">
        <f>SUMIFS('EIA-860'!$F:$F,'EIA-860'!$C:$C,Capacity!$C$2,'EIA-860'!$B:$B,Capacity!$B4074,'EIA-860'!$J:$J,Capacity!O$6,'EIA-860'!$K:$K,Capacity!$C$3)</f>
        <v>0</v>
      </c>
      <c r="P4074" s="79">
        <f>SUMIFS('EIA-860'!$F:$F,'EIA-860'!$C:$C,Capacity!$C$2,'EIA-860'!$B:$B,Capacity!$B4074,'EIA-860'!$J:$J,Capacity!P$6,'EIA-860'!$K:$K,Capacity!$C$3)</f>
        <v>0</v>
      </c>
      <c r="Q4074" s="79">
        <f>SUMIFS('EIA-860'!$F:$F,'EIA-860'!$C:$C,Capacity!$C$2,'EIA-860'!$B:$B,Capacity!$B4074,'EIA-860'!$J:$J,Capacity!Q$6,'EIA-860'!$K:$K,Capacity!$C$3)</f>
        <v>0</v>
      </c>
    </row>
    <row r="4075" spans="2:17" x14ac:dyDescent="0.75">
      <c r="B4075" s="90">
        <v>55804</v>
      </c>
      <c r="C4075" s="79">
        <f>SUMIFS('EIA-860'!$F:$F,'EIA-860'!$C:$C,Capacity!$C$2,'EIA-860'!$B:$B,Capacity!$B4075,'EIA-860'!$J:$J,Capacity!C$6,'EIA-860'!$K:$K,Capacity!$C$3)</f>
        <v>0</v>
      </c>
      <c r="D4075" s="79">
        <f>SUMIFS('EIA-860'!$F:$F,'EIA-860'!$C:$C,Capacity!$C$2,'EIA-860'!$B:$B,Capacity!$B4075,'EIA-860'!$J:$J,Capacity!D$6,'EIA-860'!$K:$K,Capacity!$C$3)</f>
        <v>0</v>
      </c>
      <c r="E4075" s="79">
        <f>SUMIFS('EIA-860'!$F:$F,'EIA-860'!$C:$C,Capacity!$C$2,'EIA-860'!$B:$B,Capacity!$B4075,'EIA-860'!$J:$J,Capacity!E$6,'EIA-860'!$K:$K,Capacity!$C$3)</f>
        <v>0</v>
      </c>
      <c r="F4075" s="79">
        <f>SUMIFS('EIA-860'!$F:$F,'EIA-860'!$C:$C,Capacity!$C$2,'EIA-860'!$B:$B,Capacity!$B4075,'EIA-860'!$J:$J,Capacity!F$6,'EIA-860'!$K:$K,Capacity!$C$3)</f>
        <v>0</v>
      </c>
      <c r="G4075" s="79">
        <f>SUMIFS('EIA-860'!$F:$F,'EIA-860'!$C:$C,Capacity!$C$2,'EIA-860'!$B:$B,Capacity!$B4075,'EIA-860'!$J:$J,Capacity!G$6,'EIA-860'!$K:$K,Capacity!$C$3)</f>
        <v>0</v>
      </c>
      <c r="H4075" s="79">
        <f>SUMIFS('EIA-860'!$F:$F,'EIA-860'!$C:$C,Capacity!$C$2,'EIA-860'!$B:$B,Capacity!$B4075,'EIA-860'!$J:$J,Capacity!H$6,'EIA-860'!$K:$K,Capacity!$C$3)</f>
        <v>0</v>
      </c>
      <c r="I4075" s="79">
        <f>SUMIFS('EIA-860'!$F:$F,'EIA-860'!$C:$C,Capacity!$C$2,'EIA-860'!$B:$B,Capacity!$B4075,'EIA-860'!$J:$J,Capacity!I$6,'EIA-860'!$K:$K,Capacity!$C$3)</f>
        <v>0</v>
      </c>
      <c r="J4075" s="79">
        <f>SUMIFS('EIA-860'!$F:$F,'EIA-860'!$C:$C,Capacity!$C$2,'EIA-860'!$B:$B,Capacity!$B4075,'EIA-860'!$J:$J,Capacity!J$6,'EIA-860'!$K:$K,Capacity!$C$3)</f>
        <v>0</v>
      </c>
      <c r="K4075" s="79">
        <f>SUMIFS('EIA-860'!$F:$F,'EIA-860'!$C:$C,Capacity!$C$2,'EIA-860'!$B:$B,Capacity!$B4075,'EIA-860'!$J:$J,Capacity!K$6,'EIA-860'!$K:$K,Capacity!$C$3)</f>
        <v>0</v>
      </c>
      <c r="L4075" s="79">
        <f>SUMIFS('EIA-860'!$F:$F,'EIA-860'!$C:$C,Capacity!$C$2,'EIA-860'!$B:$B,Capacity!$B4075,'EIA-860'!$J:$J,Capacity!L$6,'EIA-860'!$K:$K,Capacity!$C$3)</f>
        <v>0</v>
      </c>
      <c r="M4075" s="79">
        <f>SUMIFS('EIA-860'!$F:$F,'EIA-860'!$C:$C,Capacity!$C$2,'EIA-860'!$B:$B,Capacity!$B4075,'EIA-860'!$J:$J,Capacity!M$6,'EIA-860'!$K:$K,Capacity!$C$3)</f>
        <v>0</v>
      </c>
      <c r="N4075" s="79">
        <f>SUMIFS('EIA-860'!$F:$F,'EIA-860'!$C:$C,Capacity!$C$2,'EIA-860'!$B:$B,Capacity!$B4075,'EIA-860'!$J:$J,Capacity!N$6,'EIA-860'!$K:$K,Capacity!$C$3)</f>
        <v>0</v>
      </c>
      <c r="O4075" s="79">
        <f>SUMIFS('EIA-860'!$F:$F,'EIA-860'!$C:$C,Capacity!$C$2,'EIA-860'!$B:$B,Capacity!$B4075,'EIA-860'!$J:$J,Capacity!O$6,'EIA-860'!$K:$K,Capacity!$C$3)</f>
        <v>0</v>
      </c>
      <c r="P4075" s="79">
        <f>SUMIFS('EIA-860'!$F:$F,'EIA-860'!$C:$C,Capacity!$C$2,'EIA-860'!$B:$B,Capacity!$B4075,'EIA-860'!$J:$J,Capacity!P$6,'EIA-860'!$K:$K,Capacity!$C$3)</f>
        <v>0</v>
      </c>
      <c r="Q4075" s="79">
        <f>SUMIFS('EIA-860'!$F:$F,'EIA-860'!$C:$C,Capacity!$C$2,'EIA-860'!$B:$B,Capacity!$B4075,'EIA-860'!$J:$J,Capacity!Q$6,'EIA-860'!$K:$K,Capacity!$C$3)</f>
        <v>0</v>
      </c>
    </row>
    <row r="4076" spans="2:17" x14ac:dyDescent="0.75">
      <c r="B4076" s="90">
        <v>55805</v>
      </c>
      <c r="C4076" s="79">
        <f>SUMIFS('EIA-860'!$F:$F,'EIA-860'!$C:$C,Capacity!$C$2,'EIA-860'!$B:$B,Capacity!$B4076,'EIA-860'!$J:$J,Capacity!C$6,'EIA-860'!$K:$K,Capacity!$C$3)</f>
        <v>0</v>
      </c>
      <c r="D4076" s="79">
        <f>SUMIFS('EIA-860'!$F:$F,'EIA-860'!$C:$C,Capacity!$C$2,'EIA-860'!$B:$B,Capacity!$B4076,'EIA-860'!$J:$J,Capacity!D$6,'EIA-860'!$K:$K,Capacity!$C$3)</f>
        <v>0</v>
      </c>
      <c r="E4076" s="79">
        <f>SUMIFS('EIA-860'!$F:$F,'EIA-860'!$C:$C,Capacity!$C$2,'EIA-860'!$B:$B,Capacity!$B4076,'EIA-860'!$J:$J,Capacity!E$6,'EIA-860'!$K:$K,Capacity!$C$3)</f>
        <v>0</v>
      </c>
      <c r="F4076" s="79">
        <f>SUMIFS('EIA-860'!$F:$F,'EIA-860'!$C:$C,Capacity!$C$2,'EIA-860'!$B:$B,Capacity!$B4076,'EIA-860'!$J:$J,Capacity!F$6,'EIA-860'!$K:$K,Capacity!$C$3)</f>
        <v>0</v>
      </c>
      <c r="G4076" s="79">
        <f>SUMIFS('EIA-860'!$F:$F,'EIA-860'!$C:$C,Capacity!$C$2,'EIA-860'!$B:$B,Capacity!$B4076,'EIA-860'!$J:$J,Capacity!G$6,'EIA-860'!$K:$K,Capacity!$C$3)</f>
        <v>0</v>
      </c>
      <c r="H4076" s="79">
        <f>SUMIFS('EIA-860'!$F:$F,'EIA-860'!$C:$C,Capacity!$C$2,'EIA-860'!$B:$B,Capacity!$B4076,'EIA-860'!$J:$J,Capacity!H$6,'EIA-860'!$K:$K,Capacity!$C$3)</f>
        <v>0</v>
      </c>
      <c r="I4076" s="79">
        <f>SUMIFS('EIA-860'!$F:$F,'EIA-860'!$C:$C,Capacity!$C$2,'EIA-860'!$B:$B,Capacity!$B4076,'EIA-860'!$J:$J,Capacity!I$6,'EIA-860'!$K:$K,Capacity!$C$3)</f>
        <v>0</v>
      </c>
      <c r="J4076" s="79">
        <f>SUMIFS('EIA-860'!$F:$F,'EIA-860'!$C:$C,Capacity!$C$2,'EIA-860'!$B:$B,Capacity!$B4076,'EIA-860'!$J:$J,Capacity!J$6,'EIA-860'!$K:$K,Capacity!$C$3)</f>
        <v>0</v>
      </c>
      <c r="K4076" s="79">
        <f>SUMIFS('EIA-860'!$F:$F,'EIA-860'!$C:$C,Capacity!$C$2,'EIA-860'!$B:$B,Capacity!$B4076,'EIA-860'!$J:$J,Capacity!K$6,'EIA-860'!$K:$K,Capacity!$C$3)</f>
        <v>0</v>
      </c>
      <c r="L4076" s="79">
        <f>SUMIFS('EIA-860'!$F:$F,'EIA-860'!$C:$C,Capacity!$C$2,'EIA-860'!$B:$B,Capacity!$B4076,'EIA-860'!$J:$J,Capacity!L$6,'EIA-860'!$K:$K,Capacity!$C$3)</f>
        <v>0</v>
      </c>
      <c r="M4076" s="79">
        <f>SUMIFS('EIA-860'!$F:$F,'EIA-860'!$C:$C,Capacity!$C$2,'EIA-860'!$B:$B,Capacity!$B4076,'EIA-860'!$J:$J,Capacity!M$6,'EIA-860'!$K:$K,Capacity!$C$3)</f>
        <v>0</v>
      </c>
      <c r="N4076" s="79">
        <f>SUMIFS('EIA-860'!$F:$F,'EIA-860'!$C:$C,Capacity!$C$2,'EIA-860'!$B:$B,Capacity!$B4076,'EIA-860'!$J:$J,Capacity!N$6,'EIA-860'!$K:$K,Capacity!$C$3)</f>
        <v>0</v>
      </c>
      <c r="O4076" s="79">
        <f>SUMIFS('EIA-860'!$F:$F,'EIA-860'!$C:$C,Capacity!$C$2,'EIA-860'!$B:$B,Capacity!$B4076,'EIA-860'!$J:$J,Capacity!O$6,'EIA-860'!$K:$K,Capacity!$C$3)</f>
        <v>0</v>
      </c>
      <c r="P4076" s="79">
        <f>SUMIFS('EIA-860'!$F:$F,'EIA-860'!$C:$C,Capacity!$C$2,'EIA-860'!$B:$B,Capacity!$B4076,'EIA-860'!$J:$J,Capacity!P$6,'EIA-860'!$K:$K,Capacity!$C$3)</f>
        <v>0</v>
      </c>
      <c r="Q4076" s="79">
        <f>SUMIFS('EIA-860'!$F:$F,'EIA-860'!$C:$C,Capacity!$C$2,'EIA-860'!$B:$B,Capacity!$B4076,'EIA-860'!$J:$J,Capacity!Q$6,'EIA-860'!$K:$K,Capacity!$C$3)</f>
        <v>0</v>
      </c>
    </row>
    <row r="4077" spans="2:17" x14ac:dyDescent="0.75">
      <c r="B4077" s="90">
        <v>55807</v>
      </c>
      <c r="C4077" s="79">
        <f>SUMIFS('EIA-860'!$F:$F,'EIA-860'!$C:$C,Capacity!$C$2,'EIA-860'!$B:$B,Capacity!$B4077,'EIA-860'!$J:$J,Capacity!C$6,'EIA-860'!$K:$K,Capacity!$C$3)</f>
        <v>0</v>
      </c>
      <c r="D4077" s="79">
        <f>SUMIFS('EIA-860'!$F:$F,'EIA-860'!$C:$C,Capacity!$C$2,'EIA-860'!$B:$B,Capacity!$B4077,'EIA-860'!$J:$J,Capacity!D$6,'EIA-860'!$K:$K,Capacity!$C$3)</f>
        <v>0</v>
      </c>
      <c r="E4077" s="79">
        <f>SUMIFS('EIA-860'!$F:$F,'EIA-860'!$C:$C,Capacity!$C$2,'EIA-860'!$B:$B,Capacity!$B4077,'EIA-860'!$J:$J,Capacity!E$6,'EIA-860'!$K:$K,Capacity!$C$3)</f>
        <v>0</v>
      </c>
      <c r="F4077" s="79">
        <f>SUMIFS('EIA-860'!$F:$F,'EIA-860'!$C:$C,Capacity!$C$2,'EIA-860'!$B:$B,Capacity!$B4077,'EIA-860'!$J:$J,Capacity!F$6,'EIA-860'!$K:$K,Capacity!$C$3)</f>
        <v>0</v>
      </c>
      <c r="G4077" s="79">
        <f>SUMIFS('EIA-860'!$F:$F,'EIA-860'!$C:$C,Capacity!$C$2,'EIA-860'!$B:$B,Capacity!$B4077,'EIA-860'!$J:$J,Capacity!G$6,'EIA-860'!$K:$K,Capacity!$C$3)</f>
        <v>0</v>
      </c>
      <c r="H4077" s="79">
        <f>SUMIFS('EIA-860'!$F:$F,'EIA-860'!$C:$C,Capacity!$C$2,'EIA-860'!$B:$B,Capacity!$B4077,'EIA-860'!$J:$J,Capacity!H$6,'EIA-860'!$K:$K,Capacity!$C$3)</f>
        <v>0</v>
      </c>
      <c r="I4077" s="79">
        <f>SUMIFS('EIA-860'!$F:$F,'EIA-860'!$C:$C,Capacity!$C$2,'EIA-860'!$B:$B,Capacity!$B4077,'EIA-860'!$J:$J,Capacity!I$6,'EIA-860'!$K:$K,Capacity!$C$3)</f>
        <v>0</v>
      </c>
      <c r="J4077" s="79">
        <f>SUMIFS('EIA-860'!$F:$F,'EIA-860'!$C:$C,Capacity!$C$2,'EIA-860'!$B:$B,Capacity!$B4077,'EIA-860'!$J:$J,Capacity!J$6,'EIA-860'!$K:$K,Capacity!$C$3)</f>
        <v>0</v>
      </c>
      <c r="K4077" s="79">
        <f>SUMIFS('EIA-860'!$F:$F,'EIA-860'!$C:$C,Capacity!$C$2,'EIA-860'!$B:$B,Capacity!$B4077,'EIA-860'!$J:$J,Capacity!K$6,'EIA-860'!$K:$K,Capacity!$C$3)</f>
        <v>0</v>
      </c>
      <c r="L4077" s="79">
        <f>SUMIFS('EIA-860'!$F:$F,'EIA-860'!$C:$C,Capacity!$C$2,'EIA-860'!$B:$B,Capacity!$B4077,'EIA-860'!$J:$J,Capacity!L$6,'EIA-860'!$K:$K,Capacity!$C$3)</f>
        <v>0</v>
      </c>
      <c r="M4077" s="79">
        <f>SUMIFS('EIA-860'!$F:$F,'EIA-860'!$C:$C,Capacity!$C$2,'EIA-860'!$B:$B,Capacity!$B4077,'EIA-860'!$J:$J,Capacity!M$6,'EIA-860'!$K:$K,Capacity!$C$3)</f>
        <v>0</v>
      </c>
      <c r="N4077" s="79">
        <f>SUMIFS('EIA-860'!$F:$F,'EIA-860'!$C:$C,Capacity!$C$2,'EIA-860'!$B:$B,Capacity!$B4077,'EIA-860'!$J:$J,Capacity!N$6,'EIA-860'!$K:$K,Capacity!$C$3)</f>
        <v>0</v>
      </c>
      <c r="O4077" s="79">
        <f>SUMIFS('EIA-860'!$F:$F,'EIA-860'!$C:$C,Capacity!$C$2,'EIA-860'!$B:$B,Capacity!$B4077,'EIA-860'!$J:$J,Capacity!O$6,'EIA-860'!$K:$K,Capacity!$C$3)</f>
        <v>0</v>
      </c>
      <c r="P4077" s="79">
        <f>SUMIFS('EIA-860'!$F:$F,'EIA-860'!$C:$C,Capacity!$C$2,'EIA-860'!$B:$B,Capacity!$B4077,'EIA-860'!$J:$J,Capacity!P$6,'EIA-860'!$K:$K,Capacity!$C$3)</f>
        <v>0</v>
      </c>
      <c r="Q4077" s="79">
        <f>SUMIFS('EIA-860'!$F:$F,'EIA-860'!$C:$C,Capacity!$C$2,'EIA-860'!$B:$B,Capacity!$B4077,'EIA-860'!$J:$J,Capacity!Q$6,'EIA-860'!$K:$K,Capacity!$C$3)</f>
        <v>0</v>
      </c>
    </row>
    <row r="4078" spans="2:17" x14ac:dyDescent="0.75">
      <c r="B4078" s="90">
        <v>55809</v>
      </c>
      <c r="C4078" s="79">
        <f>SUMIFS('EIA-860'!$F:$F,'EIA-860'!$C:$C,Capacity!$C$2,'EIA-860'!$B:$B,Capacity!$B4078,'EIA-860'!$J:$J,Capacity!C$6,'EIA-860'!$K:$K,Capacity!$C$3)</f>
        <v>0</v>
      </c>
      <c r="D4078" s="79">
        <f>SUMIFS('EIA-860'!$F:$F,'EIA-860'!$C:$C,Capacity!$C$2,'EIA-860'!$B:$B,Capacity!$B4078,'EIA-860'!$J:$J,Capacity!D$6,'EIA-860'!$K:$K,Capacity!$C$3)</f>
        <v>0</v>
      </c>
      <c r="E4078" s="79">
        <f>SUMIFS('EIA-860'!$F:$F,'EIA-860'!$C:$C,Capacity!$C$2,'EIA-860'!$B:$B,Capacity!$B4078,'EIA-860'!$J:$J,Capacity!E$6,'EIA-860'!$K:$K,Capacity!$C$3)</f>
        <v>0</v>
      </c>
      <c r="F4078" s="79">
        <f>SUMIFS('EIA-860'!$F:$F,'EIA-860'!$C:$C,Capacity!$C$2,'EIA-860'!$B:$B,Capacity!$B4078,'EIA-860'!$J:$J,Capacity!F$6,'EIA-860'!$K:$K,Capacity!$C$3)</f>
        <v>0</v>
      </c>
      <c r="G4078" s="79">
        <f>SUMIFS('EIA-860'!$F:$F,'EIA-860'!$C:$C,Capacity!$C$2,'EIA-860'!$B:$B,Capacity!$B4078,'EIA-860'!$J:$J,Capacity!G$6,'EIA-860'!$K:$K,Capacity!$C$3)</f>
        <v>0</v>
      </c>
      <c r="H4078" s="79">
        <f>SUMIFS('EIA-860'!$F:$F,'EIA-860'!$C:$C,Capacity!$C$2,'EIA-860'!$B:$B,Capacity!$B4078,'EIA-860'!$J:$J,Capacity!H$6,'EIA-860'!$K:$K,Capacity!$C$3)</f>
        <v>0</v>
      </c>
      <c r="I4078" s="79">
        <f>SUMIFS('EIA-860'!$F:$F,'EIA-860'!$C:$C,Capacity!$C$2,'EIA-860'!$B:$B,Capacity!$B4078,'EIA-860'!$J:$J,Capacity!I$6,'EIA-860'!$K:$K,Capacity!$C$3)</f>
        <v>0</v>
      </c>
      <c r="J4078" s="79">
        <f>SUMIFS('EIA-860'!$F:$F,'EIA-860'!$C:$C,Capacity!$C$2,'EIA-860'!$B:$B,Capacity!$B4078,'EIA-860'!$J:$J,Capacity!J$6,'EIA-860'!$K:$K,Capacity!$C$3)</f>
        <v>0</v>
      </c>
      <c r="K4078" s="79">
        <f>SUMIFS('EIA-860'!$F:$F,'EIA-860'!$C:$C,Capacity!$C$2,'EIA-860'!$B:$B,Capacity!$B4078,'EIA-860'!$J:$J,Capacity!K$6,'EIA-860'!$K:$K,Capacity!$C$3)</f>
        <v>0</v>
      </c>
      <c r="L4078" s="79">
        <f>SUMIFS('EIA-860'!$F:$F,'EIA-860'!$C:$C,Capacity!$C$2,'EIA-860'!$B:$B,Capacity!$B4078,'EIA-860'!$J:$J,Capacity!L$6,'EIA-860'!$K:$K,Capacity!$C$3)</f>
        <v>0</v>
      </c>
      <c r="M4078" s="79">
        <f>SUMIFS('EIA-860'!$F:$F,'EIA-860'!$C:$C,Capacity!$C$2,'EIA-860'!$B:$B,Capacity!$B4078,'EIA-860'!$J:$J,Capacity!M$6,'EIA-860'!$K:$K,Capacity!$C$3)</f>
        <v>0</v>
      </c>
      <c r="N4078" s="79">
        <f>SUMIFS('EIA-860'!$F:$F,'EIA-860'!$C:$C,Capacity!$C$2,'EIA-860'!$B:$B,Capacity!$B4078,'EIA-860'!$J:$J,Capacity!N$6,'EIA-860'!$K:$K,Capacity!$C$3)</f>
        <v>0</v>
      </c>
      <c r="O4078" s="79">
        <f>SUMIFS('EIA-860'!$F:$F,'EIA-860'!$C:$C,Capacity!$C$2,'EIA-860'!$B:$B,Capacity!$B4078,'EIA-860'!$J:$J,Capacity!O$6,'EIA-860'!$K:$K,Capacity!$C$3)</f>
        <v>0</v>
      </c>
      <c r="P4078" s="79">
        <f>SUMIFS('EIA-860'!$F:$F,'EIA-860'!$C:$C,Capacity!$C$2,'EIA-860'!$B:$B,Capacity!$B4078,'EIA-860'!$J:$J,Capacity!P$6,'EIA-860'!$K:$K,Capacity!$C$3)</f>
        <v>0</v>
      </c>
      <c r="Q4078" s="79">
        <f>SUMIFS('EIA-860'!$F:$F,'EIA-860'!$C:$C,Capacity!$C$2,'EIA-860'!$B:$B,Capacity!$B4078,'EIA-860'!$J:$J,Capacity!Q$6,'EIA-860'!$K:$K,Capacity!$C$3)</f>
        <v>0</v>
      </c>
    </row>
    <row r="4079" spans="2:17" x14ac:dyDescent="0.75">
      <c r="B4079" s="90">
        <v>55810</v>
      </c>
      <c r="C4079" s="79">
        <f>SUMIFS('EIA-860'!$F:$F,'EIA-860'!$C:$C,Capacity!$C$2,'EIA-860'!$B:$B,Capacity!$B4079,'EIA-860'!$J:$J,Capacity!C$6,'EIA-860'!$K:$K,Capacity!$C$3)</f>
        <v>0</v>
      </c>
      <c r="D4079" s="79">
        <f>SUMIFS('EIA-860'!$F:$F,'EIA-860'!$C:$C,Capacity!$C$2,'EIA-860'!$B:$B,Capacity!$B4079,'EIA-860'!$J:$J,Capacity!D$6,'EIA-860'!$K:$K,Capacity!$C$3)</f>
        <v>0</v>
      </c>
      <c r="E4079" s="79">
        <f>SUMIFS('EIA-860'!$F:$F,'EIA-860'!$C:$C,Capacity!$C$2,'EIA-860'!$B:$B,Capacity!$B4079,'EIA-860'!$J:$J,Capacity!E$6,'EIA-860'!$K:$K,Capacity!$C$3)</f>
        <v>0</v>
      </c>
      <c r="F4079" s="79">
        <f>SUMIFS('EIA-860'!$F:$F,'EIA-860'!$C:$C,Capacity!$C$2,'EIA-860'!$B:$B,Capacity!$B4079,'EIA-860'!$J:$J,Capacity!F$6,'EIA-860'!$K:$K,Capacity!$C$3)</f>
        <v>0</v>
      </c>
      <c r="G4079" s="79">
        <f>SUMIFS('EIA-860'!$F:$F,'EIA-860'!$C:$C,Capacity!$C$2,'EIA-860'!$B:$B,Capacity!$B4079,'EIA-860'!$J:$J,Capacity!G$6,'EIA-860'!$K:$K,Capacity!$C$3)</f>
        <v>0</v>
      </c>
      <c r="H4079" s="79">
        <f>SUMIFS('EIA-860'!$F:$F,'EIA-860'!$C:$C,Capacity!$C$2,'EIA-860'!$B:$B,Capacity!$B4079,'EIA-860'!$J:$J,Capacity!H$6,'EIA-860'!$K:$K,Capacity!$C$3)</f>
        <v>0</v>
      </c>
      <c r="I4079" s="79">
        <f>SUMIFS('EIA-860'!$F:$F,'EIA-860'!$C:$C,Capacity!$C$2,'EIA-860'!$B:$B,Capacity!$B4079,'EIA-860'!$J:$J,Capacity!I$6,'EIA-860'!$K:$K,Capacity!$C$3)</f>
        <v>0</v>
      </c>
      <c r="J4079" s="79">
        <f>SUMIFS('EIA-860'!$F:$F,'EIA-860'!$C:$C,Capacity!$C$2,'EIA-860'!$B:$B,Capacity!$B4079,'EIA-860'!$J:$J,Capacity!J$6,'EIA-860'!$K:$K,Capacity!$C$3)</f>
        <v>0</v>
      </c>
      <c r="K4079" s="79">
        <f>SUMIFS('EIA-860'!$F:$F,'EIA-860'!$C:$C,Capacity!$C$2,'EIA-860'!$B:$B,Capacity!$B4079,'EIA-860'!$J:$J,Capacity!K$6,'EIA-860'!$K:$K,Capacity!$C$3)</f>
        <v>0</v>
      </c>
      <c r="L4079" s="79">
        <f>SUMIFS('EIA-860'!$F:$F,'EIA-860'!$C:$C,Capacity!$C$2,'EIA-860'!$B:$B,Capacity!$B4079,'EIA-860'!$J:$J,Capacity!L$6,'EIA-860'!$K:$K,Capacity!$C$3)</f>
        <v>0</v>
      </c>
      <c r="M4079" s="79">
        <f>SUMIFS('EIA-860'!$F:$F,'EIA-860'!$C:$C,Capacity!$C$2,'EIA-860'!$B:$B,Capacity!$B4079,'EIA-860'!$J:$J,Capacity!M$6,'EIA-860'!$K:$K,Capacity!$C$3)</f>
        <v>0</v>
      </c>
      <c r="N4079" s="79">
        <f>SUMIFS('EIA-860'!$F:$F,'EIA-860'!$C:$C,Capacity!$C$2,'EIA-860'!$B:$B,Capacity!$B4079,'EIA-860'!$J:$J,Capacity!N$6,'EIA-860'!$K:$K,Capacity!$C$3)</f>
        <v>0</v>
      </c>
      <c r="O4079" s="79">
        <f>SUMIFS('EIA-860'!$F:$F,'EIA-860'!$C:$C,Capacity!$C$2,'EIA-860'!$B:$B,Capacity!$B4079,'EIA-860'!$J:$J,Capacity!O$6,'EIA-860'!$K:$K,Capacity!$C$3)</f>
        <v>0</v>
      </c>
      <c r="P4079" s="79">
        <f>SUMIFS('EIA-860'!$F:$F,'EIA-860'!$C:$C,Capacity!$C$2,'EIA-860'!$B:$B,Capacity!$B4079,'EIA-860'!$J:$J,Capacity!P$6,'EIA-860'!$K:$K,Capacity!$C$3)</f>
        <v>0</v>
      </c>
      <c r="Q4079" s="79">
        <f>SUMIFS('EIA-860'!$F:$F,'EIA-860'!$C:$C,Capacity!$C$2,'EIA-860'!$B:$B,Capacity!$B4079,'EIA-860'!$J:$J,Capacity!Q$6,'EIA-860'!$K:$K,Capacity!$C$3)</f>
        <v>0</v>
      </c>
    </row>
    <row r="4080" spans="2:17" x14ac:dyDescent="0.75">
      <c r="B4080" s="90">
        <v>55811</v>
      </c>
      <c r="C4080" s="79">
        <f>SUMIFS('EIA-860'!$F:$F,'EIA-860'!$C:$C,Capacity!$C$2,'EIA-860'!$B:$B,Capacity!$B4080,'EIA-860'!$J:$J,Capacity!C$6,'EIA-860'!$K:$K,Capacity!$C$3)</f>
        <v>0</v>
      </c>
      <c r="D4080" s="79">
        <f>SUMIFS('EIA-860'!$F:$F,'EIA-860'!$C:$C,Capacity!$C$2,'EIA-860'!$B:$B,Capacity!$B4080,'EIA-860'!$J:$J,Capacity!D$6,'EIA-860'!$K:$K,Capacity!$C$3)</f>
        <v>0</v>
      </c>
      <c r="E4080" s="79">
        <f>SUMIFS('EIA-860'!$F:$F,'EIA-860'!$C:$C,Capacity!$C$2,'EIA-860'!$B:$B,Capacity!$B4080,'EIA-860'!$J:$J,Capacity!E$6,'EIA-860'!$K:$K,Capacity!$C$3)</f>
        <v>0</v>
      </c>
      <c r="F4080" s="79">
        <f>SUMIFS('EIA-860'!$F:$F,'EIA-860'!$C:$C,Capacity!$C$2,'EIA-860'!$B:$B,Capacity!$B4080,'EIA-860'!$J:$J,Capacity!F$6,'EIA-860'!$K:$K,Capacity!$C$3)</f>
        <v>0</v>
      </c>
      <c r="G4080" s="79">
        <f>SUMIFS('EIA-860'!$F:$F,'EIA-860'!$C:$C,Capacity!$C$2,'EIA-860'!$B:$B,Capacity!$B4080,'EIA-860'!$J:$J,Capacity!G$6,'EIA-860'!$K:$K,Capacity!$C$3)</f>
        <v>0</v>
      </c>
      <c r="H4080" s="79">
        <f>SUMIFS('EIA-860'!$F:$F,'EIA-860'!$C:$C,Capacity!$C$2,'EIA-860'!$B:$B,Capacity!$B4080,'EIA-860'!$J:$J,Capacity!H$6,'EIA-860'!$K:$K,Capacity!$C$3)</f>
        <v>0</v>
      </c>
      <c r="I4080" s="79">
        <f>SUMIFS('EIA-860'!$F:$F,'EIA-860'!$C:$C,Capacity!$C$2,'EIA-860'!$B:$B,Capacity!$B4080,'EIA-860'!$J:$J,Capacity!I$6,'EIA-860'!$K:$K,Capacity!$C$3)</f>
        <v>0</v>
      </c>
      <c r="J4080" s="79">
        <f>SUMIFS('EIA-860'!$F:$F,'EIA-860'!$C:$C,Capacity!$C$2,'EIA-860'!$B:$B,Capacity!$B4080,'EIA-860'!$J:$J,Capacity!J$6,'EIA-860'!$K:$K,Capacity!$C$3)</f>
        <v>0</v>
      </c>
      <c r="K4080" s="79">
        <f>SUMIFS('EIA-860'!$F:$F,'EIA-860'!$C:$C,Capacity!$C$2,'EIA-860'!$B:$B,Capacity!$B4080,'EIA-860'!$J:$J,Capacity!K$6,'EIA-860'!$K:$K,Capacity!$C$3)</f>
        <v>0</v>
      </c>
      <c r="L4080" s="79">
        <f>SUMIFS('EIA-860'!$F:$F,'EIA-860'!$C:$C,Capacity!$C$2,'EIA-860'!$B:$B,Capacity!$B4080,'EIA-860'!$J:$J,Capacity!L$6,'EIA-860'!$K:$K,Capacity!$C$3)</f>
        <v>0</v>
      </c>
      <c r="M4080" s="79">
        <f>SUMIFS('EIA-860'!$F:$F,'EIA-860'!$C:$C,Capacity!$C$2,'EIA-860'!$B:$B,Capacity!$B4080,'EIA-860'!$J:$J,Capacity!M$6,'EIA-860'!$K:$K,Capacity!$C$3)</f>
        <v>0</v>
      </c>
      <c r="N4080" s="79">
        <f>SUMIFS('EIA-860'!$F:$F,'EIA-860'!$C:$C,Capacity!$C$2,'EIA-860'!$B:$B,Capacity!$B4080,'EIA-860'!$J:$J,Capacity!N$6,'EIA-860'!$K:$K,Capacity!$C$3)</f>
        <v>0</v>
      </c>
      <c r="O4080" s="79">
        <f>SUMIFS('EIA-860'!$F:$F,'EIA-860'!$C:$C,Capacity!$C$2,'EIA-860'!$B:$B,Capacity!$B4080,'EIA-860'!$J:$J,Capacity!O$6,'EIA-860'!$K:$K,Capacity!$C$3)</f>
        <v>0</v>
      </c>
      <c r="P4080" s="79">
        <f>SUMIFS('EIA-860'!$F:$F,'EIA-860'!$C:$C,Capacity!$C$2,'EIA-860'!$B:$B,Capacity!$B4080,'EIA-860'!$J:$J,Capacity!P$6,'EIA-860'!$K:$K,Capacity!$C$3)</f>
        <v>0</v>
      </c>
      <c r="Q4080" s="79">
        <f>SUMIFS('EIA-860'!$F:$F,'EIA-860'!$C:$C,Capacity!$C$2,'EIA-860'!$B:$B,Capacity!$B4080,'EIA-860'!$J:$J,Capacity!Q$6,'EIA-860'!$K:$K,Capacity!$C$3)</f>
        <v>0</v>
      </c>
    </row>
    <row r="4081" spans="2:17" x14ac:dyDescent="0.75">
      <c r="B4081" s="90">
        <v>55813</v>
      </c>
      <c r="C4081" s="79">
        <f>SUMIFS('EIA-860'!$F:$F,'EIA-860'!$C:$C,Capacity!$C$2,'EIA-860'!$B:$B,Capacity!$B4081,'EIA-860'!$J:$J,Capacity!C$6,'EIA-860'!$K:$K,Capacity!$C$3)</f>
        <v>0</v>
      </c>
      <c r="D4081" s="79">
        <f>SUMIFS('EIA-860'!$F:$F,'EIA-860'!$C:$C,Capacity!$C$2,'EIA-860'!$B:$B,Capacity!$B4081,'EIA-860'!$J:$J,Capacity!D$6,'EIA-860'!$K:$K,Capacity!$C$3)</f>
        <v>0</v>
      </c>
      <c r="E4081" s="79">
        <f>SUMIFS('EIA-860'!$F:$F,'EIA-860'!$C:$C,Capacity!$C$2,'EIA-860'!$B:$B,Capacity!$B4081,'EIA-860'!$J:$J,Capacity!E$6,'EIA-860'!$K:$K,Capacity!$C$3)</f>
        <v>0</v>
      </c>
      <c r="F4081" s="79">
        <f>SUMIFS('EIA-860'!$F:$F,'EIA-860'!$C:$C,Capacity!$C$2,'EIA-860'!$B:$B,Capacity!$B4081,'EIA-860'!$J:$J,Capacity!F$6,'EIA-860'!$K:$K,Capacity!$C$3)</f>
        <v>0</v>
      </c>
      <c r="G4081" s="79">
        <f>SUMIFS('EIA-860'!$F:$F,'EIA-860'!$C:$C,Capacity!$C$2,'EIA-860'!$B:$B,Capacity!$B4081,'EIA-860'!$J:$J,Capacity!G$6,'EIA-860'!$K:$K,Capacity!$C$3)</f>
        <v>0</v>
      </c>
      <c r="H4081" s="79">
        <f>SUMIFS('EIA-860'!$F:$F,'EIA-860'!$C:$C,Capacity!$C$2,'EIA-860'!$B:$B,Capacity!$B4081,'EIA-860'!$J:$J,Capacity!H$6,'EIA-860'!$K:$K,Capacity!$C$3)</f>
        <v>0</v>
      </c>
      <c r="I4081" s="79">
        <f>SUMIFS('EIA-860'!$F:$F,'EIA-860'!$C:$C,Capacity!$C$2,'EIA-860'!$B:$B,Capacity!$B4081,'EIA-860'!$J:$J,Capacity!I$6,'EIA-860'!$K:$K,Capacity!$C$3)</f>
        <v>0</v>
      </c>
      <c r="J4081" s="79">
        <f>SUMIFS('EIA-860'!$F:$F,'EIA-860'!$C:$C,Capacity!$C$2,'EIA-860'!$B:$B,Capacity!$B4081,'EIA-860'!$J:$J,Capacity!J$6,'EIA-860'!$K:$K,Capacity!$C$3)</f>
        <v>0</v>
      </c>
      <c r="K4081" s="79">
        <f>SUMIFS('EIA-860'!$F:$F,'EIA-860'!$C:$C,Capacity!$C$2,'EIA-860'!$B:$B,Capacity!$B4081,'EIA-860'!$J:$J,Capacity!K$6,'EIA-860'!$K:$K,Capacity!$C$3)</f>
        <v>0</v>
      </c>
      <c r="L4081" s="79">
        <f>SUMIFS('EIA-860'!$F:$F,'EIA-860'!$C:$C,Capacity!$C$2,'EIA-860'!$B:$B,Capacity!$B4081,'EIA-860'!$J:$J,Capacity!L$6,'EIA-860'!$K:$K,Capacity!$C$3)</f>
        <v>0</v>
      </c>
      <c r="M4081" s="79">
        <f>SUMIFS('EIA-860'!$F:$F,'EIA-860'!$C:$C,Capacity!$C$2,'EIA-860'!$B:$B,Capacity!$B4081,'EIA-860'!$J:$J,Capacity!M$6,'EIA-860'!$K:$K,Capacity!$C$3)</f>
        <v>0</v>
      </c>
      <c r="N4081" s="79">
        <f>SUMIFS('EIA-860'!$F:$F,'EIA-860'!$C:$C,Capacity!$C$2,'EIA-860'!$B:$B,Capacity!$B4081,'EIA-860'!$J:$J,Capacity!N$6,'EIA-860'!$K:$K,Capacity!$C$3)</f>
        <v>0</v>
      </c>
      <c r="O4081" s="79">
        <f>SUMIFS('EIA-860'!$F:$F,'EIA-860'!$C:$C,Capacity!$C$2,'EIA-860'!$B:$B,Capacity!$B4081,'EIA-860'!$J:$J,Capacity!O$6,'EIA-860'!$K:$K,Capacity!$C$3)</f>
        <v>0</v>
      </c>
      <c r="P4081" s="79">
        <f>SUMIFS('EIA-860'!$F:$F,'EIA-860'!$C:$C,Capacity!$C$2,'EIA-860'!$B:$B,Capacity!$B4081,'EIA-860'!$J:$J,Capacity!P$6,'EIA-860'!$K:$K,Capacity!$C$3)</f>
        <v>0</v>
      </c>
      <c r="Q4081" s="79">
        <f>SUMIFS('EIA-860'!$F:$F,'EIA-860'!$C:$C,Capacity!$C$2,'EIA-860'!$B:$B,Capacity!$B4081,'EIA-860'!$J:$J,Capacity!Q$6,'EIA-860'!$K:$K,Capacity!$C$3)</f>
        <v>0</v>
      </c>
    </row>
    <row r="4082" spans="2:17" x14ac:dyDescent="0.75">
      <c r="B4082" s="90">
        <v>55816</v>
      </c>
      <c r="C4082" s="79">
        <f>SUMIFS('EIA-860'!$F:$F,'EIA-860'!$C:$C,Capacity!$C$2,'EIA-860'!$B:$B,Capacity!$B4082,'EIA-860'!$J:$J,Capacity!C$6,'EIA-860'!$K:$K,Capacity!$C$3)</f>
        <v>0</v>
      </c>
      <c r="D4082" s="79">
        <f>SUMIFS('EIA-860'!$F:$F,'EIA-860'!$C:$C,Capacity!$C$2,'EIA-860'!$B:$B,Capacity!$B4082,'EIA-860'!$J:$J,Capacity!D$6,'EIA-860'!$K:$K,Capacity!$C$3)</f>
        <v>0</v>
      </c>
      <c r="E4082" s="79">
        <f>SUMIFS('EIA-860'!$F:$F,'EIA-860'!$C:$C,Capacity!$C$2,'EIA-860'!$B:$B,Capacity!$B4082,'EIA-860'!$J:$J,Capacity!E$6,'EIA-860'!$K:$K,Capacity!$C$3)</f>
        <v>0</v>
      </c>
      <c r="F4082" s="79">
        <f>SUMIFS('EIA-860'!$F:$F,'EIA-860'!$C:$C,Capacity!$C$2,'EIA-860'!$B:$B,Capacity!$B4082,'EIA-860'!$J:$J,Capacity!F$6,'EIA-860'!$K:$K,Capacity!$C$3)</f>
        <v>0</v>
      </c>
      <c r="G4082" s="79">
        <f>SUMIFS('EIA-860'!$F:$F,'EIA-860'!$C:$C,Capacity!$C$2,'EIA-860'!$B:$B,Capacity!$B4082,'EIA-860'!$J:$J,Capacity!G$6,'EIA-860'!$K:$K,Capacity!$C$3)</f>
        <v>0</v>
      </c>
      <c r="H4082" s="79">
        <f>SUMIFS('EIA-860'!$F:$F,'EIA-860'!$C:$C,Capacity!$C$2,'EIA-860'!$B:$B,Capacity!$B4082,'EIA-860'!$J:$J,Capacity!H$6,'EIA-860'!$K:$K,Capacity!$C$3)</f>
        <v>0</v>
      </c>
      <c r="I4082" s="79">
        <f>SUMIFS('EIA-860'!$F:$F,'EIA-860'!$C:$C,Capacity!$C$2,'EIA-860'!$B:$B,Capacity!$B4082,'EIA-860'!$J:$J,Capacity!I$6,'EIA-860'!$K:$K,Capacity!$C$3)</f>
        <v>0</v>
      </c>
      <c r="J4082" s="79">
        <f>SUMIFS('EIA-860'!$F:$F,'EIA-860'!$C:$C,Capacity!$C$2,'EIA-860'!$B:$B,Capacity!$B4082,'EIA-860'!$J:$J,Capacity!J$6,'EIA-860'!$K:$K,Capacity!$C$3)</f>
        <v>0</v>
      </c>
      <c r="K4082" s="79">
        <f>SUMIFS('EIA-860'!$F:$F,'EIA-860'!$C:$C,Capacity!$C$2,'EIA-860'!$B:$B,Capacity!$B4082,'EIA-860'!$J:$J,Capacity!K$6,'EIA-860'!$K:$K,Capacity!$C$3)</f>
        <v>0</v>
      </c>
      <c r="L4082" s="79">
        <f>SUMIFS('EIA-860'!$F:$F,'EIA-860'!$C:$C,Capacity!$C$2,'EIA-860'!$B:$B,Capacity!$B4082,'EIA-860'!$J:$J,Capacity!L$6,'EIA-860'!$K:$K,Capacity!$C$3)</f>
        <v>0</v>
      </c>
      <c r="M4082" s="79">
        <f>SUMIFS('EIA-860'!$F:$F,'EIA-860'!$C:$C,Capacity!$C$2,'EIA-860'!$B:$B,Capacity!$B4082,'EIA-860'!$J:$J,Capacity!M$6,'EIA-860'!$K:$K,Capacity!$C$3)</f>
        <v>0</v>
      </c>
      <c r="N4082" s="79">
        <f>SUMIFS('EIA-860'!$F:$F,'EIA-860'!$C:$C,Capacity!$C$2,'EIA-860'!$B:$B,Capacity!$B4082,'EIA-860'!$J:$J,Capacity!N$6,'EIA-860'!$K:$K,Capacity!$C$3)</f>
        <v>0</v>
      </c>
      <c r="O4082" s="79">
        <f>SUMIFS('EIA-860'!$F:$F,'EIA-860'!$C:$C,Capacity!$C$2,'EIA-860'!$B:$B,Capacity!$B4082,'EIA-860'!$J:$J,Capacity!O$6,'EIA-860'!$K:$K,Capacity!$C$3)</f>
        <v>0</v>
      </c>
      <c r="P4082" s="79">
        <f>SUMIFS('EIA-860'!$F:$F,'EIA-860'!$C:$C,Capacity!$C$2,'EIA-860'!$B:$B,Capacity!$B4082,'EIA-860'!$J:$J,Capacity!P$6,'EIA-860'!$K:$K,Capacity!$C$3)</f>
        <v>0</v>
      </c>
      <c r="Q4082" s="79">
        <f>SUMIFS('EIA-860'!$F:$F,'EIA-860'!$C:$C,Capacity!$C$2,'EIA-860'!$B:$B,Capacity!$B4082,'EIA-860'!$J:$J,Capacity!Q$6,'EIA-860'!$K:$K,Capacity!$C$3)</f>
        <v>0</v>
      </c>
    </row>
    <row r="4083" spans="2:17" x14ac:dyDescent="0.75">
      <c r="B4083" s="90">
        <v>55818</v>
      </c>
      <c r="C4083" s="79">
        <f>SUMIFS('EIA-860'!$F:$F,'EIA-860'!$C:$C,Capacity!$C$2,'EIA-860'!$B:$B,Capacity!$B4083,'EIA-860'!$J:$J,Capacity!C$6,'EIA-860'!$K:$K,Capacity!$C$3)</f>
        <v>0</v>
      </c>
      <c r="D4083" s="79">
        <f>SUMIFS('EIA-860'!$F:$F,'EIA-860'!$C:$C,Capacity!$C$2,'EIA-860'!$B:$B,Capacity!$B4083,'EIA-860'!$J:$J,Capacity!D$6,'EIA-860'!$K:$K,Capacity!$C$3)</f>
        <v>0</v>
      </c>
      <c r="E4083" s="79">
        <f>SUMIFS('EIA-860'!$F:$F,'EIA-860'!$C:$C,Capacity!$C$2,'EIA-860'!$B:$B,Capacity!$B4083,'EIA-860'!$J:$J,Capacity!E$6,'EIA-860'!$K:$K,Capacity!$C$3)</f>
        <v>0</v>
      </c>
      <c r="F4083" s="79">
        <f>SUMIFS('EIA-860'!$F:$F,'EIA-860'!$C:$C,Capacity!$C$2,'EIA-860'!$B:$B,Capacity!$B4083,'EIA-860'!$J:$J,Capacity!F$6,'EIA-860'!$K:$K,Capacity!$C$3)</f>
        <v>0</v>
      </c>
      <c r="G4083" s="79">
        <f>SUMIFS('EIA-860'!$F:$F,'EIA-860'!$C:$C,Capacity!$C$2,'EIA-860'!$B:$B,Capacity!$B4083,'EIA-860'!$J:$J,Capacity!G$6,'EIA-860'!$K:$K,Capacity!$C$3)</f>
        <v>0</v>
      </c>
      <c r="H4083" s="79">
        <f>SUMIFS('EIA-860'!$F:$F,'EIA-860'!$C:$C,Capacity!$C$2,'EIA-860'!$B:$B,Capacity!$B4083,'EIA-860'!$J:$J,Capacity!H$6,'EIA-860'!$K:$K,Capacity!$C$3)</f>
        <v>0</v>
      </c>
      <c r="I4083" s="79">
        <f>SUMIFS('EIA-860'!$F:$F,'EIA-860'!$C:$C,Capacity!$C$2,'EIA-860'!$B:$B,Capacity!$B4083,'EIA-860'!$J:$J,Capacity!I$6,'EIA-860'!$K:$K,Capacity!$C$3)</f>
        <v>0</v>
      </c>
      <c r="J4083" s="79">
        <f>SUMIFS('EIA-860'!$F:$F,'EIA-860'!$C:$C,Capacity!$C$2,'EIA-860'!$B:$B,Capacity!$B4083,'EIA-860'!$J:$J,Capacity!J$6,'EIA-860'!$K:$K,Capacity!$C$3)</f>
        <v>0</v>
      </c>
      <c r="K4083" s="79">
        <f>SUMIFS('EIA-860'!$F:$F,'EIA-860'!$C:$C,Capacity!$C$2,'EIA-860'!$B:$B,Capacity!$B4083,'EIA-860'!$J:$J,Capacity!K$6,'EIA-860'!$K:$K,Capacity!$C$3)</f>
        <v>0</v>
      </c>
      <c r="L4083" s="79">
        <f>SUMIFS('EIA-860'!$F:$F,'EIA-860'!$C:$C,Capacity!$C$2,'EIA-860'!$B:$B,Capacity!$B4083,'EIA-860'!$J:$J,Capacity!L$6,'EIA-860'!$K:$K,Capacity!$C$3)</f>
        <v>0</v>
      </c>
      <c r="M4083" s="79">
        <f>SUMIFS('EIA-860'!$F:$F,'EIA-860'!$C:$C,Capacity!$C$2,'EIA-860'!$B:$B,Capacity!$B4083,'EIA-860'!$J:$J,Capacity!M$6,'EIA-860'!$K:$K,Capacity!$C$3)</f>
        <v>0</v>
      </c>
      <c r="N4083" s="79">
        <f>SUMIFS('EIA-860'!$F:$F,'EIA-860'!$C:$C,Capacity!$C$2,'EIA-860'!$B:$B,Capacity!$B4083,'EIA-860'!$J:$J,Capacity!N$6,'EIA-860'!$K:$K,Capacity!$C$3)</f>
        <v>0</v>
      </c>
      <c r="O4083" s="79">
        <f>SUMIFS('EIA-860'!$F:$F,'EIA-860'!$C:$C,Capacity!$C$2,'EIA-860'!$B:$B,Capacity!$B4083,'EIA-860'!$J:$J,Capacity!O$6,'EIA-860'!$K:$K,Capacity!$C$3)</f>
        <v>0</v>
      </c>
      <c r="P4083" s="79">
        <f>SUMIFS('EIA-860'!$F:$F,'EIA-860'!$C:$C,Capacity!$C$2,'EIA-860'!$B:$B,Capacity!$B4083,'EIA-860'!$J:$J,Capacity!P$6,'EIA-860'!$K:$K,Capacity!$C$3)</f>
        <v>0</v>
      </c>
      <c r="Q4083" s="79">
        <f>SUMIFS('EIA-860'!$F:$F,'EIA-860'!$C:$C,Capacity!$C$2,'EIA-860'!$B:$B,Capacity!$B4083,'EIA-860'!$J:$J,Capacity!Q$6,'EIA-860'!$K:$K,Capacity!$C$3)</f>
        <v>0</v>
      </c>
    </row>
    <row r="4084" spans="2:17" x14ac:dyDescent="0.75">
      <c r="B4084" s="90">
        <v>55821</v>
      </c>
      <c r="C4084" s="79">
        <f>SUMIFS('EIA-860'!$F:$F,'EIA-860'!$C:$C,Capacity!$C$2,'EIA-860'!$B:$B,Capacity!$B4084,'EIA-860'!$J:$J,Capacity!C$6,'EIA-860'!$K:$K,Capacity!$C$3)</f>
        <v>0</v>
      </c>
      <c r="D4084" s="79">
        <f>SUMIFS('EIA-860'!$F:$F,'EIA-860'!$C:$C,Capacity!$C$2,'EIA-860'!$B:$B,Capacity!$B4084,'EIA-860'!$J:$J,Capacity!D$6,'EIA-860'!$K:$K,Capacity!$C$3)</f>
        <v>0</v>
      </c>
      <c r="E4084" s="79">
        <f>SUMIFS('EIA-860'!$F:$F,'EIA-860'!$C:$C,Capacity!$C$2,'EIA-860'!$B:$B,Capacity!$B4084,'EIA-860'!$J:$J,Capacity!E$6,'EIA-860'!$K:$K,Capacity!$C$3)</f>
        <v>0</v>
      </c>
      <c r="F4084" s="79">
        <f>SUMIFS('EIA-860'!$F:$F,'EIA-860'!$C:$C,Capacity!$C$2,'EIA-860'!$B:$B,Capacity!$B4084,'EIA-860'!$J:$J,Capacity!F$6,'EIA-860'!$K:$K,Capacity!$C$3)</f>
        <v>0</v>
      </c>
      <c r="G4084" s="79">
        <f>SUMIFS('EIA-860'!$F:$F,'EIA-860'!$C:$C,Capacity!$C$2,'EIA-860'!$B:$B,Capacity!$B4084,'EIA-860'!$J:$J,Capacity!G$6,'EIA-860'!$K:$K,Capacity!$C$3)</f>
        <v>0</v>
      </c>
      <c r="H4084" s="79">
        <f>SUMIFS('EIA-860'!$F:$F,'EIA-860'!$C:$C,Capacity!$C$2,'EIA-860'!$B:$B,Capacity!$B4084,'EIA-860'!$J:$J,Capacity!H$6,'EIA-860'!$K:$K,Capacity!$C$3)</f>
        <v>0</v>
      </c>
      <c r="I4084" s="79">
        <f>SUMIFS('EIA-860'!$F:$F,'EIA-860'!$C:$C,Capacity!$C$2,'EIA-860'!$B:$B,Capacity!$B4084,'EIA-860'!$J:$J,Capacity!I$6,'EIA-860'!$K:$K,Capacity!$C$3)</f>
        <v>0</v>
      </c>
      <c r="J4084" s="79">
        <f>SUMIFS('EIA-860'!$F:$F,'EIA-860'!$C:$C,Capacity!$C$2,'EIA-860'!$B:$B,Capacity!$B4084,'EIA-860'!$J:$J,Capacity!J$6,'EIA-860'!$K:$K,Capacity!$C$3)</f>
        <v>0</v>
      </c>
      <c r="K4084" s="79">
        <f>SUMIFS('EIA-860'!$F:$F,'EIA-860'!$C:$C,Capacity!$C$2,'EIA-860'!$B:$B,Capacity!$B4084,'EIA-860'!$J:$J,Capacity!K$6,'EIA-860'!$K:$K,Capacity!$C$3)</f>
        <v>0</v>
      </c>
      <c r="L4084" s="79">
        <f>SUMIFS('EIA-860'!$F:$F,'EIA-860'!$C:$C,Capacity!$C$2,'EIA-860'!$B:$B,Capacity!$B4084,'EIA-860'!$J:$J,Capacity!L$6,'EIA-860'!$K:$K,Capacity!$C$3)</f>
        <v>0</v>
      </c>
      <c r="M4084" s="79">
        <f>SUMIFS('EIA-860'!$F:$F,'EIA-860'!$C:$C,Capacity!$C$2,'EIA-860'!$B:$B,Capacity!$B4084,'EIA-860'!$J:$J,Capacity!M$6,'EIA-860'!$K:$K,Capacity!$C$3)</f>
        <v>0</v>
      </c>
      <c r="N4084" s="79">
        <f>SUMIFS('EIA-860'!$F:$F,'EIA-860'!$C:$C,Capacity!$C$2,'EIA-860'!$B:$B,Capacity!$B4084,'EIA-860'!$J:$J,Capacity!N$6,'EIA-860'!$K:$K,Capacity!$C$3)</f>
        <v>0</v>
      </c>
      <c r="O4084" s="79">
        <f>SUMIFS('EIA-860'!$F:$F,'EIA-860'!$C:$C,Capacity!$C$2,'EIA-860'!$B:$B,Capacity!$B4084,'EIA-860'!$J:$J,Capacity!O$6,'EIA-860'!$K:$K,Capacity!$C$3)</f>
        <v>0</v>
      </c>
      <c r="P4084" s="79">
        <f>SUMIFS('EIA-860'!$F:$F,'EIA-860'!$C:$C,Capacity!$C$2,'EIA-860'!$B:$B,Capacity!$B4084,'EIA-860'!$J:$J,Capacity!P$6,'EIA-860'!$K:$K,Capacity!$C$3)</f>
        <v>0</v>
      </c>
      <c r="Q4084" s="79">
        <f>SUMIFS('EIA-860'!$F:$F,'EIA-860'!$C:$C,Capacity!$C$2,'EIA-860'!$B:$B,Capacity!$B4084,'EIA-860'!$J:$J,Capacity!Q$6,'EIA-860'!$K:$K,Capacity!$C$3)</f>
        <v>0</v>
      </c>
    </row>
    <row r="4085" spans="2:17" x14ac:dyDescent="0.75">
      <c r="B4085" s="90">
        <v>55824</v>
      </c>
      <c r="C4085" s="79">
        <f>SUMIFS('EIA-860'!$F:$F,'EIA-860'!$C:$C,Capacity!$C$2,'EIA-860'!$B:$B,Capacity!$B4085,'EIA-860'!$J:$J,Capacity!C$6,'EIA-860'!$K:$K,Capacity!$C$3)</f>
        <v>0</v>
      </c>
      <c r="D4085" s="79">
        <f>SUMIFS('EIA-860'!$F:$F,'EIA-860'!$C:$C,Capacity!$C$2,'EIA-860'!$B:$B,Capacity!$B4085,'EIA-860'!$J:$J,Capacity!D$6,'EIA-860'!$K:$K,Capacity!$C$3)</f>
        <v>0</v>
      </c>
      <c r="E4085" s="79">
        <f>SUMIFS('EIA-860'!$F:$F,'EIA-860'!$C:$C,Capacity!$C$2,'EIA-860'!$B:$B,Capacity!$B4085,'EIA-860'!$J:$J,Capacity!E$6,'EIA-860'!$K:$K,Capacity!$C$3)</f>
        <v>0</v>
      </c>
      <c r="F4085" s="79">
        <f>SUMIFS('EIA-860'!$F:$F,'EIA-860'!$C:$C,Capacity!$C$2,'EIA-860'!$B:$B,Capacity!$B4085,'EIA-860'!$J:$J,Capacity!F$6,'EIA-860'!$K:$K,Capacity!$C$3)</f>
        <v>0</v>
      </c>
      <c r="G4085" s="79">
        <f>SUMIFS('EIA-860'!$F:$F,'EIA-860'!$C:$C,Capacity!$C$2,'EIA-860'!$B:$B,Capacity!$B4085,'EIA-860'!$J:$J,Capacity!G$6,'EIA-860'!$K:$K,Capacity!$C$3)</f>
        <v>0</v>
      </c>
      <c r="H4085" s="79">
        <f>SUMIFS('EIA-860'!$F:$F,'EIA-860'!$C:$C,Capacity!$C$2,'EIA-860'!$B:$B,Capacity!$B4085,'EIA-860'!$J:$J,Capacity!H$6,'EIA-860'!$K:$K,Capacity!$C$3)</f>
        <v>0</v>
      </c>
      <c r="I4085" s="79">
        <f>SUMIFS('EIA-860'!$F:$F,'EIA-860'!$C:$C,Capacity!$C$2,'EIA-860'!$B:$B,Capacity!$B4085,'EIA-860'!$J:$J,Capacity!I$6,'EIA-860'!$K:$K,Capacity!$C$3)</f>
        <v>0</v>
      </c>
      <c r="J4085" s="79">
        <f>SUMIFS('EIA-860'!$F:$F,'EIA-860'!$C:$C,Capacity!$C$2,'EIA-860'!$B:$B,Capacity!$B4085,'EIA-860'!$J:$J,Capacity!J$6,'EIA-860'!$K:$K,Capacity!$C$3)</f>
        <v>0</v>
      </c>
      <c r="K4085" s="79">
        <f>SUMIFS('EIA-860'!$F:$F,'EIA-860'!$C:$C,Capacity!$C$2,'EIA-860'!$B:$B,Capacity!$B4085,'EIA-860'!$J:$J,Capacity!K$6,'EIA-860'!$K:$K,Capacity!$C$3)</f>
        <v>0</v>
      </c>
      <c r="L4085" s="79">
        <f>SUMIFS('EIA-860'!$F:$F,'EIA-860'!$C:$C,Capacity!$C$2,'EIA-860'!$B:$B,Capacity!$B4085,'EIA-860'!$J:$J,Capacity!L$6,'EIA-860'!$K:$K,Capacity!$C$3)</f>
        <v>0</v>
      </c>
      <c r="M4085" s="79">
        <f>SUMIFS('EIA-860'!$F:$F,'EIA-860'!$C:$C,Capacity!$C$2,'EIA-860'!$B:$B,Capacity!$B4085,'EIA-860'!$J:$J,Capacity!M$6,'EIA-860'!$K:$K,Capacity!$C$3)</f>
        <v>0</v>
      </c>
      <c r="N4085" s="79">
        <f>SUMIFS('EIA-860'!$F:$F,'EIA-860'!$C:$C,Capacity!$C$2,'EIA-860'!$B:$B,Capacity!$B4085,'EIA-860'!$J:$J,Capacity!N$6,'EIA-860'!$K:$K,Capacity!$C$3)</f>
        <v>0</v>
      </c>
      <c r="O4085" s="79">
        <f>SUMIFS('EIA-860'!$F:$F,'EIA-860'!$C:$C,Capacity!$C$2,'EIA-860'!$B:$B,Capacity!$B4085,'EIA-860'!$J:$J,Capacity!O$6,'EIA-860'!$K:$K,Capacity!$C$3)</f>
        <v>0</v>
      </c>
      <c r="P4085" s="79">
        <f>SUMIFS('EIA-860'!$F:$F,'EIA-860'!$C:$C,Capacity!$C$2,'EIA-860'!$B:$B,Capacity!$B4085,'EIA-860'!$J:$J,Capacity!P$6,'EIA-860'!$K:$K,Capacity!$C$3)</f>
        <v>0</v>
      </c>
      <c r="Q4085" s="79">
        <f>SUMIFS('EIA-860'!$F:$F,'EIA-860'!$C:$C,Capacity!$C$2,'EIA-860'!$B:$B,Capacity!$B4085,'EIA-860'!$J:$J,Capacity!Q$6,'EIA-860'!$K:$K,Capacity!$C$3)</f>
        <v>0</v>
      </c>
    </row>
    <row r="4086" spans="2:17" x14ac:dyDescent="0.75">
      <c r="B4086" s="90">
        <v>55835</v>
      </c>
      <c r="C4086" s="79">
        <f>SUMIFS('EIA-860'!$F:$F,'EIA-860'!$C:$C,Capacity!$C$2,'EIA-860'!$B:$B,Capacity!$B4086,'EIA-860'!$J:$J,Capacity!C$6,'EIA-860'!$K:$K,Capacity!$C$3)</f>
        <v>0</v>
      </c>
      <c r="D4086" s="79">
        <f>SUMIFS('EIA-860'!$F:$F,'EIA-860'!$C:$C,Capacity!$C$2,'EIA-860'!$B:$B,Capacity!$B4086,'EIA-860'!$J:$J,Capacity!D$6,'EIA-860'!$K:$K,Capacity!$C$3)</f>
        <v>0</v>
      </c>
      <c r="E4086" s="79">
        <f>SUMIFS('EIA-860'!$F:$F,'EIA-860'!$C:$C,Capacity!$C$2,'EIA-860'!$B:$B,Capacity!$B4086,'EIA-860'!$J:$J,Capacity!E$6,'EIA-860'!$K:$K,Capacity!$C$3)</f>
        <v>0</v>
      </c>
      <c r="F4086" s="79">
        <f>SUMIFS('EIA-860'!$F:$F,'EIA-860'!$C:$C,Capacity!$C$2,'EIA-860'!$B:$B,Capacity!$B4086,'EIA-860'!$J:$J,Capacity!F$6,'EIA-860'!$K:$K,Capacity!$C$3)</f>
        <v>0</v>
      </c>
      <c r="G4086" s="79">
        <f>SUMIFS('EIA-860'!$F:$F,'EIA-860'!$C:$C,Capacity!$C$2,'EIA-860'!$B:$B,Capacity!$B4086,'EIA-860'!$J:$J,Capacity!G$6,'EIA-860'!$K:$K,Capacity!$C$3)</f>
        <v>0</v>
      </c>
      <c r="H4086" s="79">
        <f>SUMIFS('EIA-860'!$F:$F,'EIA-860'!$C:$C,Capacity!$C$2,'EIA-860'!$B:$B,Capacity!$B4086,'EIA-860'!$J:$J,Capacity!H$6,'EIA-860'!$K:$K,Capacity!$C$3)</f>
        <v>0</v>
      </c>
      <c r="I4086" s="79">
        <f>SUMIFS('EIA-860'!$F:$F,'EIA-860'!$C:$C,Capacity!$C$2,'EIA-860'!$B:$B,Capacity!$B4086,'EIA-860'!$J:$J,Capacity!I$6,'EIA-860'!$K:$K,Capacity!$C$3)</f>
        <v>0</v>
      </c>
      <c r="J4086" s="79">
        <f>SUMIFS('EIA-860'!$F:$F,'EIA-860'!$C:$C,Capacity!$C$2,'EIA-860'!$B:$B,Capacity!$B4086,'EIA-860'!$J:$J,Capacity!J$6,'EIA-860'!$K:$K,Capacity!$C$3)</f>
        <v>0</v>
      </c>
      <c r="K4086" s="79">
        <f>SUMIFS('EIA-860'!$F:$F,'EIA-860'!$C:$C,Capacity!$C$2,'EIA-860'!$B:$B,Capacity!$B4086,'EIA-860'!$J:$J,Capacity!K$6,'EIA-860'!$K:$K,Capacity!$C$3)</f>
        <v>0</v>
      </c>
      <c r="L4086" s="79">
        <f>SUMIFS('EIA-860'!$F:$F,'EIA-860'!$C:$C,Capacity!$C$2,'EIA-860'!$B:$B,Capacity!$B4086,'EIA-860'!$J:$J,Capacity!L$6,'EIA-860'!$K:$K,Capacity!$C$3)</f>
        <v>0</v>
      </c>
      <c r="M4086" s="79">
        <f>SUMIFS('EIA-860'!$F:$F,'EIA-860'!$C:$C,Capacity!$C$2,'EIA-860'!$B:$B,Capacity!$B4086,'EIA-860'!$J:$J,Capacity!M$6,'EIA-860'!$K:$K,Capacity!$C$3)</f>
        <v>0</v>
      </c>
      <c r="N4086" s="79">
        <f>SUMIFS('EIA-860'!$F:$F,'EIA-860'!$C:$C,Capacity!$C$2,'EIA-860'!$B:$B,Capacity!$B4086,'EIA-860'!$J:$J,Capacity!N$6,'EIA-860'!$K:$K,Capacity!$C$3)</f>
        <v>0</v>
      </c>
      <c r="O4086" s="79">
        <f>SUMIFS('EIA-860'!$F:$F,'EIA-860'!$C:$C,Capacity!$C$2,'EIA-860'!$B:$B,Capacity!$B4086,'EIA-860'!$J:$J,Capacity!O$6,'EIA-860'!$K:$K,Capacity!$C$3)</f>
        <v>0</v>
      </c>
      <c r="P4086" s="79">
        <f>SUMIFS('EIA-860'!$F:$F,'EIA-860'!$C:$C,Capacity!$C$2,'EIA-860'!$B:$B,Capacity!$B4086,'EIA-860'!$J:$J,Capacity!P$6,'EIA-860'!$K:$K,Capacity!$C$3)</f>
        <v>0</v>
      </c>
      <c r="Q4086" s="79">
        <f>SUMIFS('EIA-860'!$F:$F,'EIA-860'!$C:$C,Capacity!$C$2,'EIA-860'!$B:$B,Capacity!$B4086,'EIA-860'!$J:$J,Capacity!Q$6,'EIA-860'!$K:$K,Capacity!$C$3)</f>
        <v>0</v>
      </c>
    </row>
    <row r="4087" spans="2:17" x14ac:dyDescent="0.75">
      <c r="B4087" s="90">
        <v>55836</v>
      </c>
      <c r="C4087" s="79">
        <f>SUMIFS('EIA-860'!$F:$F,'EIA-860'!$C:$C,Capacity!$C$2,'EIA-860'!$B:$B,Capacity!$B4087,'EIA-860'!$J:$J,Capacity!C$6,'EIA-860'!$K:$K,Capacity!$C$3)</f>
        <v>0</v>
      </c>
      <c r="D4087" s="79">
        <f>SUMIFS('EIA-860'!$F:$F,'EIA-860'!$C:$C,Capacity!$C$2,'EIA-860'!$B:$B,Capacity!$B4087,'EIA-860'!$J:$J,Capacity!D$6,'EIA-860'!$K:$K,Capacity!$C$3)</f>
        <v>0</v>
      </c>
      <c r="E4087" s="79">
        <f>SUMIFS('EIA-860'!$F:$F,'EIA-860'!$C:$C,Capacity!$C$2,'EIA-860'!$B:$B,Capacity!$B4087,'EIA-860'!$J:$J,Capacity!E$6,'EIA-860'!$K:$K,Capacity!$C$3)</f>
        <v>0</v>
      </c>
      <c r="F4087" s="79">
        <f>SUMIFS('EIA-860'!$F:$F,'EIA-860'!$C:$C,Capacity!$C$2,'EIA-860'!$B:$B,Capacity!$B4087,'EIA-860'!$J:$J,Capacity!F$6,'EIA-860'!$K:$K,Capacity!$C$3)</f>
        <v>0</v>
      </c>
      <c r="G4087" s="79">
        <f>SUMIFS('EIA-860'!$F:$F,'EIA-860'!$C:$C,Capacity!$C$2,'EIA-860'!$B:$B,Capacity!$B4087,'EIA-860'!$J:$J,Capacity!G$6,'EIA-860'!$K:$K,Capacity!$C$3)</f>
        <v>0</v>
      </c>
      <c r="H4087" s="79">
        <f>SUMIFS('EIA-860'!$F:$F,'EIA-860'!$C:$C,Capacity!$C$2,'EIA-860'!$B:$B,Capacity!$B4087,'EIA-860'!$J:$J,Capacity!H$6,'EIA-860'!$K:$K,Capacity!$C$3)</f>
        <v>0</v>
      </c>
      <c r="I4087" s="79">
        <f>SUMIFS('EIA-860'!$F:$F,'EIA-860'!$C:$C,Capacity!$C$2,'EIA-860'!$B:$B,Capacity!$B4087,'EIA-860'!$J:$J,Capacity!I$6,'EIA-860'!$K:$K,Capacity!$C$3)</f>
        <v>0</v>
      </c>
      <c r="J4087" s="79">
        <f>SUMIFS('EIA-860'!$F:$F,'EIA-860'!$C:$C,Capacity!$C$2,'EIA-860'!$B:$B,Capacity!$B4087,'EIA-860'!$J:$J,Capacity!J$6,'EIA-860'!$K:$K,Capacity!$C$3)</f>
        <v>0</v>
      </c>
      <c r="K4087" s="79">
        <f>SUMIFS('EIA-860'!$F:$F,'EIA-860'!$C:$C,Capacity!$C$2,'EIA-860'!$B:$B,Capacity!$B4087,'EIA-860'!$J:$J,Capacity!K$6,'EIA-860'!$K:$K,Capacity!$C$3)</f>
        <v>0</v>
      </c>
      <c r="L4087" s="79">
        <f>SUMIFS('EIA-860'!$F:$F,'EIA-860'!$C:$C,Capacity!$C$2,'EIA-860'!$B:$B,Capacity!$B4087,'EIA-860'!$J:$J,Capacity!L$6,'EIA-860'!$K:$K,Capacity!$C$3)</f>
        <v>0</v>
      </c>
      <c r="M4087" s="79">
        <f>SUMIFS('EIA-860'!$F:$F,'EIA-860'!$C:$C,Capacity!$C$2,'EIA-860'!$B:$B,Capacity!$B4087,'EIA-860'!$J:$J,Capacity!M$6,'EIA-860'!$K:$K,Capacity!$C$3)</f>
        <v>0</v>
      </c>
      <c r="N4087" s="79">
        <f>SUMIFS('EIA-860'!$F:$F,'EIA-860'!$C:$C,Capacity!$C$2,'EIA-860'!$B:$B,Capacity!$B4087,'EIA-860'!$J:$J,Capacity!N$6,'EIA-860'!$K:$K,Capacity!$C$3)</f>
        <v>0</v>
      </c>
      <c r="O4087" s="79">
        <f>SUMIFS('EIA-860'!$F:$F,'EIA-860'!$C:$C,Capacity!$C$2,'EIA-860'!$B:$B,Capacity!$B4087,'EIA-860'!$J:$J,Capacity!O$6,'EIA-860'!$K:$K,Capacity!$C$3)</f>
        <v>0</v>
      </c>
      <c r="P4087" s="79">
        <f>SUMIFS('EIA-860'!$F:$F,'EIA-860'!$C:$C,Capacity!$C$2,'EIA-860'!$B:$B,Capacity!$B4087,'EIA-860'!$J:$J,Capacity!P$6,'EIA-860'!$K:$K,Capacity!$C$3)</f>
        <v>0</v>
      </c>
      <c r="Q4087" s="79">
        <f>SUMIFS('EIA-860'!$F:$F,'EIA-860'!$C:$C,Capacity!$C$2,'EIA-860'!$B:$B,Capacity!$B4087,'EIA-860'!$J:$J,Capacity!Q$6,'EIA-860'!$K:$K,Capacity!$C$3)</f>
        <v>0</v>
      </c>
    </row>
    <row r="4088" spans="2:17" x14ac:dyDescent="0.75">
      <c r="B4088" s="90">
        <v>55841</v>
      </c>
      <c r="C4088" s="79">
        <f>SUMIFS('EIA-860'!$F:$F,'EIA-860'!$C:$C,Capacity!$C$2,'EIA-860'!$B:$B,Capacity!$B4088,'EIA-860'!$J:$J,Capacity!C$6,'EIA-860'!$K:$K,Capacity!$C$3)</f>
        <v>0</v>
      </c>
      <c r="D4088" s="79">
        <f>SUMIFS('EIA-860'!$F:$F,'EIA-860'!$C:$C,Capacity!$C$2,'EIA-860'!$B:$B,Capacity!$B4088,'EIA-860'!$J:$J,Capacity!D$6,'EIA-860'!$K:$K,Capacity!$C$3)</f>
        <v>0</v>
      </c>
      <c r="E4088" s="79">
        <f>SUMIFS('EIA-860'!$F:$F,'EIA-860'!$C:$C,Capacity!$C$2,'EIA-860'!$B:$B,Capacity!$B4088,'EIA-860'!$J:$J,Capacity!E$6,'EIA-860'!$K:$K,Capacity!$C$3)</f>
        <v>0</v>
      </c>
      <c r="F4088" s="79">
        <f>SUMIFS('EIA-860'!$F:$F,'EIA-860'!$C:$C,Capacity!$C$2,'EIA-860'!$B:$B,Capacity!$B4088,'EIA-860'!$J:$J,Capacity!F$6,'EIA-860'!$K:$K,Capacity!$C$3)</f>
        <v>0</v>
      </c>
      <c r="G4088" s="79">
        <f>SUMIFS('EIA-860'!$F:$F,'EIA-860'!$C:$C,Capacity!$C$2,'EIA-860'!$B:$B,Capacity!$B4088,'EIA-860'!$J:$J,Capacity!G$6,'EIA-860'!$K:$K,Capacity!$C$3)</f>
        <v>0</v>
      </c>
      <c r="H4088" s="79">
        <f>SUMIFS('EIA-860'!$F:$F,'EIA-860'!$C:$C,Capacity!$C$2,'EIA-860'!$B:$B,Capacity!$B4088,'EIA-860'!$J:$J,Capacity!H$6,'EIA-860'!$K:$K,Capacity!$C$3)</f>
        <v>0</v>
      </c>
      <c r="I4088" s="79">
        <f>SUMIFS('EIA-860'!$F:$F,'EIA-860'!$C:$C,Capacity!$C$2,'EIA-860'!$B:$B,Capacity!$B4088,'EIA-860'!$J:$J,Capacity!I$6,'EIA-860'!$K:$K,Capacity!$C$3)</f>
        <v>0</v>
      </c>
      <c r="J4088" s="79">
        <f>SUMIFS('EIA-860'!$F:$F,'EIA-860'!$C:$C,Capacity!$C$2,'EIA-860'!$B:$B,Capacity!$B4088,'EIA-860'!$J:$J,Capacity!J$6,'EIA-860'!$K:$K,Capacity!$C$3)</f>
        <v>0</v>
      </c>
      <c r="K4088" s="79">
        <f>SUMIFS('EIA-860'!$F:$F,'EIA-860'!$C:$C,Capacity!$C$2,'EIA-860'!$B:$B,Capacity!$B4088,'EIA-860'!$J:$J,Capacity!K$6,'EIA-860'!$K:$K,Capacity!$C$3)</f>
        <v>0</v>
      </c>
      <c r="L4088" s="79">
        <f>SUMIFS('EIA-860'!$F:$F,'EIA-860'!$C:$C,Capacity!$C$2,'EIA-860'!$B:$B,Capacity!$B4088,'EIA-860'!$J:$J,Capacity!L$6,'EIA-860'!$K:$K,Capacity!$C$3)</f>
        <v>0</v>
      </c>
      <c r="M4088" s="79">
        <f>SUMIFS('EIA-860'!$F:$F,'EIA-860'!$C:$C,Capacity!$C$2,'EIA-860'!$B:$B,Capacity!$B4088,'EIA-860'!$J:$J,Capacity!M$6,'EIA-860'!$K:$K,Capacity!$C$3)</f>
        <v>0</v>
      </c>
      <c r="N4088" s="79">
        <f>SUMIFS('EIA-860'!$F:$F,'EIA-860'!$C:$C,Capacity!$C$2,'EIA-860'!$B:$B,Capacity!$B4088,'EIA-860'!$J:$J,Capacity!N$6,'EIA-860'!$K:$K,Capacity!$C$3)</f>
        <v>0</v>
      </c>
      <c r="O4088" s="79">
        <f>SUMIFS('EIA-860'!$F:$F,'EIA-860'!$C:$C,Capacity!$C$2,'EIA-860'!$B:$B,Capacity!$B4088,'EIA-860'!$J:$J,Capacity!O$6,'EIA-860'!$K:$K,Capacity!$C$3)</f>
        <v>0</v>
      </c>
      <c r="P4088" s="79">
        <f>SUMIFS('EIA-860'!$F:$F,'EIA-860'!$C:$C,Capacity!$C$2,'EIA-860'!$B:$B,Capacity!$B4088,'EIA-860'!$J:$J,Capacity!P$6,'EIA-860'!$K:$K,Capacity!$C$3)</f>
        <v>0</v>
      </c>
      <c r="Q4088" s="79">
        <f>SUMIFS('EIA-860'!$F:$F,'EIA-860'!$C:$C,Capacity!$C$2,'EIA-860'!$B:$B,Capacity!$B4088,'EIA-860'!$J:$J,Capacity!Q$6,'EIA-860'!$K:$K,Capacity!$C$3)</f>
        <v>0</v>
      </c>
    </row>
    <row r="4089" spans="2:17" x14ac:dyDescent="0.75">
      <c r="B4089" s="90">
        <v>55847</v>
      </c>
      <c r="C4089" s="79">
        <f>SUMIFS('EIA-860'!$F:$F,'EIA-860'!$C:$C,Capacity!$C$2,'EIA-860'!$B:$B,Capacity!$B4089,'EIA-860'!$J:$J,Capacity!C$6,'EIA-860'!$K:$K,Capacity!$C$3)</f>
        <v>0</v>
      </c>
      <c r="D4089" s="79">
        <f>SUMIFS('EIA-860'!$F:$F,'EIA-860'!$C:$C,Capacity!$C$2,'EIA-860'!$B:$B,Capacity!$B4089,'EIA-860'!$J:$J,Capacity!D$6,'EIA-860'!$K:$K,Capacity!$C$3)</f>
        <v>0</v>
      </c>
      <c r="E4089" s="79">
        <f>SUMIFS('EIA-860'!$F:$F,'EIA-860'!$C:$C,Capacity!$C$2,'EIA-860'!$B:$B,Capacity!$B4089,'EIA-860'!$J:$J,Capacity!E$6,'EIA-860'!$K:$K,Capacity!$C$3)</f>
        <v>0</v>
      </c>
      <c r="F4089" s="79">
        <f>SUMIFS('EIA-860'!$F:$F,'EIA-860'!$C:$C,Capacity!$C$2,'EIA-860'!$B:$B,Capacity!$B4089,'EIA-860'!$J:$J,Capacity!F$6,'EIA-860'!$K:$K,Capacity!$C$3)</f>
        <v>0</v>
      </c>
      <c r="G4089" s="79">
        <f>SUMIFS('EIA-860'!$F:$F,'EIA-860'!$C:$C,Capacity!$C$2,'EIA-860'!$B:$B,Capacity!$B4089,'EIA-860'!$J:$J,Capacity!G$6,'EIA-860'!$K:$K,Capacity!$C$3)</f>
        <v>0</v>
      </c>
      <c r="H4089" s="79">
        <f>SUMIFS('EIA-860'!$F:$F,'EIA-860'!$C:$C,Capacity!$C$2,'EIA-860'!$B:$B,Capacity!$B4089,'EIA-860'!$J:$J,Capacity!H$6,'EIA-860'!$K:$K,Capacity!$C$3)</f>
        <v>0</v>
      </c>
      <c r="I4089" s="79">
        <f>SUMIFS('EIA-860'!$F:$F,'EIA-860'!$C:$C,Capacity!$C$2,'EIA-860'!$B:$B,Capacity!$B4089,'EIA-860'!$J:$J,Capacity!I$6,'EIA-860'!$K:$K,Capacity!$C$3)</f>
        <v>0</v>
      </c>
      <c r="J4089" s="79">
        <f>SUMIFS('EIA-860'!$F:$F,'EIA-860'!$C:$C,Capacity!$C$2,'EIA-860'!$B:$B,Capacity!$B4089,'EIA-860'!$J:$J,Capacity!J$6,'EIA-860'!$K:$K,Capacity!$C$3)</f>
        <v>0</v>
      </c>
      <c r="K4089" s="79">
        <f>SUMIFS('EIA-860'!$F:$F,'EIA-860'!$C:$C,Capacity!$C$2,'EIA-860'!$B:$B,Capacity!$B4089,'EIA-860'!$J:$J,Capacity!K$6,'EIA-860'!$K:$K,Capacity!$C$3)</f>
        <v>0</v>
      </c>
      <c r="L4089" s="79">
        <f>SUMIFS('EIA-860'!$F:$F,'EIA-860'!$C:$C,Capacity!$C$2,'EIA-860'!$B:$B,Capacity!$B4089,'EIA-860'!$J:$J,Capacity!L$6,'EIA-860'!$K:$K,Capacity!$C$3)</f>
        <v>0</v>
      </c>
      <c r="M4089" s="79">
        <f>SUMIFS('EIA-860'!$F:$F,'EIA-860'!$C:$C,Capacity!$C$2,'EIA-860'!$B:$B,Capacity!$B4089,'EIA-860'!$J:$J,Capacity!M$6,'EIA-860'!$K:$K,Capacity!$C$3)</f>
        <v>0</v>
      </c>
      <c r="N4089" s="79">
        <f>SUMIFS('EIA-860'!$F:$F,'EIA-860'!$C:$C,Capacity!$C$2,'EIA-860'!$B:$B,Capacity!$B4089,'EIA-860'!$J:$J,Capacity!N$6,'EIA-860'!$K:$K,Capacity!$C$3)</f>
        <v>0</v>
      </c>
      <c r="O4089" s="79">
        <f>SUMIFS('EIA-860'!$F:$F,'EIA-860'!$C:$C,Capacity!$C$2,'EIA-860'!$B:$B,Capacity!$B4089,'EIA-860'!$J:$J,Capacity!O$6,'EIA-860'!$K:$K,Capacity!$C$3)</f>
        <v>0</v>
      </c>
      <c r="P4089" s="79">
        <f>SUMIFS('EIA-860'!$F:$F,'EIA-860'!$C:$C,Capacity!$C$2,'EIA-860'!$B:$B,Capacity!$B4089,'EIA-860'!$J:$J,Capacity!P$6,'EIA-860'!$K:$K,Capacity!$C$3)</f>
        <v>0</v>
      </c>
      <c r="Q4089" s="79">
        <f>SUMIFS('EIA-860'!$F:$F,'EIA-860'!$C:$C,Capacity!$C$2,'EIA-860'!$B:$B,Capacity!$B4089,'EIA-860'!$J:$J,Capacity!Q$6,'EIA-860'!$K:$K,Capacity!$C$3)</f>
        <v>0</v>
      </c>
    </row>
    <row r="4090" spans="2:17" x14ac:dyDescent="0.75">
      <c r="B4090" s="90">
        <v>55851</v>
      </c>
      <c r="C4090" s="79">
        <f>SUMIFS('EIA-860'!$F:$F,'EIA-860'!$C:$C,Capacity!$C$2,'EIA-860'!$B:$B,Capacity!$B4090,'EIA-860'!$J:$J,Capacity!C$6,'EIA-860'!$K:$K,Capacity!$C$3)</f>
        <v>0</v>
      </c>
      <c r="D4090" s="79">
        <f>SUMIFS('EIA-860'!$F:$F,'EIA-860'!$C:$C,Capacity!$C$2,'EIA-860'!$B:$B,Capacity!$B4090,'EIA-860'!$J:$J,Capacity!D$6,'EIA-860'!$K:$K,Capacity!$C$3)</f>
        <v>0</v>
      </c>
      <c r="E4090" s="79">
        <f>SUMIFS('EIA-860'!$F:$F,'EIA-860'!$C:$C,Capacity!$C$2,'EIA-860'!$B:$B,Capacity!$B4090,'EIA-860'!$J:$J,Capacity!E$6,'EIA-860'!$K:$K,Capacity!$C$3)</f>
        <v>0</v>
      </c>
      <c r="F4090" s="79">
        <f>SUMIFS('EIA-860'!$F:$F,'EIA-860'!$C:$C,Capacity!$C$2,'EIA-860'!$B:$B,Capacity!$B4090,'EIA-860'!$J:$J,Capacity!F$6,'EIA-860'!$K:$K,Capacity!$C$3)</f>
        <v>0</v>
      </c>
      <c r="G4090" s="79">
        <f>SUMIFS('EIA-860'!$F:$F,'EIA-860'!$C:$C,Capacity!$C$2,'EIA-860'!$B:$B,Capacity!$B4090,'EIA-860'!$J:$J,Capacity!G$6,'EIA-860'!$K:$K,Capacity!$C$3)</f>
        <v>0</v>
      </c>
      <c r="H4090" s="79">
        <f>SUMIFS('EIA-860'!$F:$F,'EIA-860'!$C:$C,Capacity!$C$2,'EIA-860'!$B:$B,Capacity!$B4090,'EIA-860'!$J:$J,Capacity!H$6,'EIA-860'!$K:$K,Capacity!$C$3)</f>
        <v>0</v>
      </c>
      <c r="I4090" s="79">
        <f>SUMIFS('EIA-860'!$F:$F,'EIA-860'!$C:$C,Capacity!$C$2,'EIA-860'!$B:$B,Capacity!$B4090,'EIA-860'!$J:$J,Capacity!I$6,'EIA-860'!$K:$K,Capacity!$C$3)</f>
        <v>0</v>
      </c>
      <c r="J4090" s="79">
        <f>SUMIFS('EIA-860'!$F:$F,'EIA-860'!$C:$C,Capacity!$C$2,'EIA-860'!$B:$B,Capacity!$B4090,'EIA-860'!$J:$J,Capacity!J$6,'EIA-860'!$K:$K,Capacity!$C$3)</f>
        <v>0</v>
      </c>
      <c r="K4090" s="79">
        <f>SUMIFS('EIA-860'!$F:$F,'EIA-860'!$C:$C,Capacity!$C$2,'EIA-860'!$B:$B,Capacity!$B4090,'EIA-860'!$J:$J,Capacity!K$6,'EIA-860'!$K:$K,Capacity!$C$3)</f>
        <v>0</v>
      </c>
      <c r="L4090" s="79">
        <f>SUMIFS('EIA-860'!$F:$F,'EIA-860'!$C:$C,Capacity!$C$2,'EIA-860'!$B:$B,Capacity!$B4090,'EIA-860'!$J:$J,Capacity!L$6,'EIA-860'!$K:$K,Capacity!$C$3)</f>
        <v>0</v>
      </c>
      <c r="M4090" s="79">
        <f>SUMIFS('EIA-860'!$F:$F,'EIA-860'!$C:$C,Capacity!$C$2,'EIA-860'!$B:$B,Capacity!$B4090,'EIA-860'!$J:$J,Capacity!M$6,'EIA-860'!$K:$K,Capacity!$C$3)</f>
        <v>0</v>
      </c>
      <c r="N4090" s="79">
        <f>SUMIFS('EIA-860'!$F:$F,'EIA-860'!$C:$C,Capacity!$C$2,'EIA-860'!$B:$B,Capacity!$B4090,'EIA-860'!$J:$J,Capacity!N$6,'EIA-860'!$K:$K,Capacity!$C$3)</f>
        <v>0</v>
      </c>
      <c r="O4090" s="79">
        <f>SUMIFS('EIA-860'!$F:$F,'EIA-860'!$C:$C,Capacity!$C$2,'EIA-860'!$B:$B,Capacity!$B4090,'EIA-860'!$J:$J,Capacity!O$6,'EIA-860'!$K:$K,Capacity!$C$3)</f>
        <v>0</v>
      </c>
      <c r="P4090" s="79">
        <f>SUMIFS('EIA-860'!$F:$F,'EIA-860'!$C:$C,Capacity!$C$2,'EIA-860'!$B:$B,Capacity!$B4090,'EIA-860'!$J:$J,Capacity!P$6,'EIA-860'!$K:$K,Capacity!$C$3)</f>
        <v>0</v>
      </c>
      <c r="Q4090" s="79">
        <f>SUMIFS('EIA-860'!$F:$F,'EIA-860'!$C:$C,Capacity!$C$2,'EIA-860'!$B:$B,Capacity!$B4090,'EIA-860'!$J:$J,Capacity!Q$6,'EIA-860'!$K:$K,Capacity!$C$3)</f>
        <v>0</v>
      </c>
    </row>
    <row r="4091" spans="2:17" x14ac:dyDescent="0.75">
      <c r="B4091" s="90">
        <v>55853</v>
      </c>
      <c r="C4091" s="79">
        <f>SUMIFS('EIA-860'!$F:$F,'EIA-860'!$C:$C,Capacity!$C$2,'EIA-860'!$B:$B,Capacity!$B4091,'EIA-860'!$J:$J,Capacity!C$6,'EIA-860'!$K:$K,Capacity!$C$3)</f>
        <v>0</v>
      </c>
      <c r="D4091" s="79">
        <f>SUMIFS('EIA-860'!$F:$F,'EIA-860'!$C:$C,Capacity!$C$2,'EIA-860'!$B:$B,Capacity!$B4091,'EIA-860'!$J:$J,Capacity!D$6,'EIA-860'!$K:$K,Capacity!$C$3)</f>
        <v>0</v>
      </c>
      <c r="E4091" s="79">
        <f>SUMIFS('EIA-860'!$F:$F,'EIA-860'!$C:$C,Capacity!$C$2,'EIA-860'!$B:$B,Capacity!$B4091,'EIA-860'!$J:$J,Capacity!E$6,'EIA-860'!$K:$K,Capacity!$C$3)</f>
        <v>0</v>
      </c>
      <c r="F4091" s="79">
        <f>SUMIFS('EIA-860'!$F:$F,'EIA-860'!$C:$C,Capacity!$C$2,'EIA-860'!$B:$B,Capacity!$B4091,'EIA-860'!$J:$J,Capacity!F$6,'EIA-860'!$K:$K,Capacity!$C$3)</f>
        <v>0</v>
      </c>
      <c r="G4091" s="79">
        <f>SUMIFS('EIA-860'!$F:$F,'EIA-860'!$C:$C,Capacity!$C$2,'EIA-860'!$B:$B,Capacity!$B4091,'EIA-860'!$J:$J,Capacity!G$6,'EIA-860'!$K:$K,Capacity!$C$3)</f>
        <v>0</v>
      </c>
      <c r="H4091" s="79">
        <f>SUMIFS('EIA-860'!$F:$F,'EIA-860'!$C:$C,Capacity!$C$2,'EIA-860'!$B:$B,Capacity!$B4091,'EIA-860'!$J:$J,Capacity!H$6,'EIA-860'!$K:$K,Capacity!$C$3)</f>
        <v>0</v>
      </c>
      <c r="I4091" s="79">
        <f>SUMIFS('EIA-860'!$F:$F,'EIA-860'!$C:$C,Capacity!$C$2,'EIA-860'!$B:$B,Capacity!$B4091,'EIA-860'!$J:$J,Capacity!I$6,'EIA-860'!$K:$K,Capacity!$C$3)</f>
        <v>0</v>
      </c>
      <c r="J4091" s="79">
        <f>SUMIFS('EIA-860'!$F:$F,'EIA-860'!$C:$C,Capacity!$C$2,'EIA-860'!$B:$B,Capacity!$B4091,'EIA-860'!$J:$J,Capacity!J$6,'EIA-860'!$K:$K,Capacity!$C$3)</f>
        <v>0</v>
      </c>
      <c r="K4091" s="79">
        <f>SUMIFS('EIA-860'!$F:$F,'EIA-860'!$C:$C,Capacity!$C$2,'EIA-860'!$B:$B,Capacity!$B4091,'EIA-860'!$J:$J,Capacity!K$6,'EIA-860'!$K:$K,Capacity!$C$3)</f>
        <v>0</v>
      </c>
      <c r="L4091" s="79">
        <f>SUMIFS('EIA-860'!$F:$F,'EIA-860'!$C:$C,Capacity!$C$2,'EIA-860'!$B:$B,Capacity!$B4091,'EIA-860'!$J:$J,Capacity!L$6,'EIA-860'!$K:$K,Capacity!$C$3)</f>
        <v>0</v>
      </c>
      <c r="M4091" s="79">
        <f>SUMIFS('EIA-860'!$F:$F,'EIA-860'!$C:$C,Capacity!$C$2,'EIA-860'!$B:$B,Capacity!$B4091,'EIA-860'!$J:$J,Capacity!M$6,'EIA-860'!$K:$K,Capacity!$C$3)</f>
        <v>0</v>
      </c>
      <c r="N4091" s="79">
        <f>SUMIFS('EIA-860'!$F:$F,'EIA-860'!$C:$C,Capacity!$C$2,'EIA-860'!$B:$B,Capacity!$B4091,'EIA-860'!$J:$J,Capacity!N$6,'EIA-860'!$K:$K,Capacity!$C$3)</f>
        <v>0</v>
      </c>
      <c r="O4091" s="79">
        <f>SUMIFS('EIA-860'!$F:$F,'EIA-860'!$C:$C,Capacity!$C$2,'EIA-860'!$B:$B,Capacity!$B4091,'EIA-860'!$J:$J,Capacity!O$6,'EIA-860'!$K:$K,Capacity!$C$3)</f>
        <v>0</v>
      </c>
      <c r="P4091" s="79">
        <f>SUMIFS('EIA-860'!$F:$F,'EIA-860'!$C:$C,Capacity!$C$2,'EIA-860'!$B:$B,Capacity!$B4091,'EIA-860'!$J:$J,Capacity!P$6,'EIA-860'!$K:$K,Capacity!$C$3)</f>
        <v>0</v>
      </c>
      <c r="Q4091" s="79">
        <f>SUMIFS('EIA-860'!$F:$F,'EIA-860'!$C:$C,Capacity!$C$2,'EIA-860'!$B:$B,Capacity!$B4091,'EIA-860'!$J:$J,Capacity!Q$6,'EIA-860'!$K:$K,Capacity!$C$3)</f>
        <v>0</v>
      </c>
    </row>
    <row r="4092" spans="2:17" x14ac:dyDescent="0.75">
      <c r="B4092" s="90">
        <v>55855</v>
      </c>
      <c r="C4092" s="79">
        <f>SUMIFS('EIA-860'!$F:$F,'EIA-860'!$C:$C,Capacity!$C$2,'EIA-860'!$B:$B,Capacity!$B4092,'EIA-860'!$J:$J,Capacity!C$6,'EIA-860'!$K:$K,Capacity!$C$3)</f>
        <v>0</v>
      </c>
      <c r="D4092" s="79">
        <f>SUMIFS('EIA-860'!$F:$F,'EIA-860'!$C:$C,Capacity!$C$2,'EIA-860'!$B:$B,Capacity!$B4092,'EIA-860'!$J:$J,Capacity!D$6,'EIA-860'!$K:$K,Capacity!$C$3)</f>
        <v>0</v>
      </c>
      <c r="E4092" s="79">
        <f>SUMIFS('EIA-860'!$F:$F,'EIA-860'!$C:$C,Capacity!$C$2,'EIA-860'!$B:$B,Capacity!$B4092,'EIA-860'!$J:$J,Capacity!E$6,'EIA-860'!$K:$K,Capacity!$C$3)</f>
        <v>0</v>
      </c>
      <c r="F4092" s="79">
        <f>SUMIFS('EIA-860'!$F:$F,'EIA-860'!$C:$C,Capacity!$C$2,'EIA-860'!$B:$B,Capacity!$B4092,'EIA-860'!$J:$J,Capacity!F$6,'EIA-860'!$K:$K,Capacity!$C$3)</f>
        <v>0</v>
      </c>
      <c r="G4092" s="79">
        <f>SUMIFS('EIA-860'!$F:$F,'EIA-860'!$C:$C,Capacity!$C$2,'EIA-860'!$B:$B,Capacity!$B4092,'EIA-860'!$J:$J,Capacity!G$6,'EIA-860'!$K:$K,Capacity!$C$3)</f>
        <v>0</v>
      </c>
      <c r="H4092" s="79">
        <f>SUMIFS('EIA-860'!$F:$F,'EIA-860'!$C:$C,Capacity!$C$2,'EIA-860'!$B:$B,Capacity!$B4092,'EIA-860'!$J:$J,Capacity!H$6,'EIA-860'!$K:$K,Capacity!$C$3)</f>
        <v>0</v>
      </c>
      <c r="I4092" s="79">
        <f>SUMIFS('EIA-860'!$F:$F,'EIA-860'!$C:$C,Capacity!$C$2,'EIA-860'!$B:$B,Capacity!$B4092,'EIA-860'!$J:$J,Capacity!I$6,'EIA-860'!$K:$K,Capacity!$C$3)</f>
        <v>0</v>
      </c>
      <c r="J4092" s="79">
        <f>SUMIFS('EIA-860'!$F:$F,'EIA-860'!$C:$C,Capacity!$C$2,'EIA-860'!$B:$B,Capacity!$B4092,'EIA-860'!$J:$J,Capacity!J$6,'EIA-860'!$K:$K,Capacity!$C$3)</f>
        <v>0</v>
      </c>
      <c r="K4092" s="79">
        <f>SUMIFS('EIA-860'!$F:$F,'EIA-860'!$C:$C,Capacity!$C$2,'EIA-860'!$B:$B,Capacity!$B4092,'EIA-860'!$J:$J,Capacity!K$6,'EIA-860'!$K:$K,Capacity!$C$3)</f>
        <v>0</v>
      </c>
      <c r="L4092" s="79">
        <f>SUMIFS('EIA-860'!$F:$F,'EIA-860'!$C:$C,Capacity!$C$2,'EIA-860'!$B:$B,Capacity!$B4092,'EIA-860'!$J:$J,Capacity!L$6,'EIA-860'!$K:$K,Capacity!$C$3)</f>
        <v>0</v>
      </c>
      <c r="M4092" s="79">
        <f>SUMIFS('EIA-860'!$F:$F,'EIA-860'!$C:$C,Capacity!$C$2,'EIA-860'!$B:$B,Capacity!$B4092,'EIA-860'!$J:$J,Capacity!M$6,'EIA-860'!$K:$K,Capacity!$C$3)</f>
        <v>0</v>
      </c>
      <c r="N4092" s="79">
        <f>SUMIFS('EIA-860'!$F:$F,'EIA-860'!$C:$C,Capacity!$C$2,'EIA-860'!$B:$B,Capacity!$B4092,'EIA-860'!$J:$J,Capacity!N$6,'EIA-860'!$K:$K,Capacity!$C$3)</f>
        <v>0</v>
      </c>
      <c r="O4092" s="79">
        <f>SUMIFS('EIA-860'!$F:$F,'EIA-860'!$C:$C,Capacity!$C$2,'EIA-860'!$B:$B,Capacity!$B4092,'EIA-860'!$J:$J,Capacity!O$6,'EIA-860'!$K:$K,Capacity!$C$3)</f>
        <v>0</v>
      </c>
      <c r="P4092" s="79">
        <f>SUMIFS('EIA-860'!$F:$F,'EIA-860'!$C:$C,Capacity!$C$2,'EIA-860'!$B:$B,Capacity!$B4092,'EIA-860'!$J:$J,Capacity!P$6,'EIA-860'!$K:$K,Capacity!$C$3)</f>
        <v>0</v>
      </c>
      <c r="Q4092" s="79">
        <f>SUMIFS('EIA-860'!$F:$F,'EIA-860'!$C:$C,Capacity!$C$2,'EIA-860'!$B:$B,Capacity!$B4092,'EIA-860'!$J:$J,Capacity!Q$6,'EIA-860'!$K:$K,Capacity!$C$3)</f>
        <v>0</v>
      </c>
    </row>
    <row r="4093" spans="2:17" x14ac:dyDescent="0.75">
      <c r="B4093" s="90">
        <v>55856</v>
      </c>
      <c r="C4093" s="79">
        <f>SUMIFS('EIA-860'!$F:$F,'EIA-860'!$C:$C,Capacity!$C$2,'EIA-860'!$B:$B,Capacity!$B4093,'EIA-860'!$J:$J,Capacity!C$6,'EIA-860'!$K:$K,Capacity!$C$3)</f>
        <v>0</v>
      </c>
      <c r="D4093" s="79">
        <f>SUMIFS('EIA-860'!$F:$F,'EIA-860'!$C:$C,Capacity!$C$2,'EIA-860'!$B:$B,Capacity!$B4093,'EIA-860'!$J:$J,Capacity!D$6,'EIA-860'!$K:$K,Capacity!$C$3)</f>
        <v>0</v>
      </c>
      <c r="E4093" s="79">
        <f>SUMIFS('EIA-860'!$F:$F,'EIA-860'!$C:$C,Capacity!$C$2,'EIA-860'!$B:$B,Capacity!$B4093,'EIA-860'!$J:$J,Capacity!E$6,'EIA-860'!$K:$K,Capacity!$C$3)</f>
        <v>0</v>
      </c>
      <c r="F4093" s="79">
        <f>SUMIFS('EIA-860'!$F:$F,'EIA-860'!$C:$C,Capacity!$C$2,'EIA-860'!$B:$B,Capacity!$B4093,'EIA-860'!$J:$J,Capacity!F$6,'EIA-860'!$K:$K,Capacity!$C$3)</f>
        <v>0</v>
      </c>
      <c r="G4093" s="79">
        <f>SUMIFS('EIA-860'!$F:$F,'EIA-860'!$C:$C,Capacity!$C$2,'EIA-860'!$B:$B,Capacity!$B4093,'EIA-860'!$J:$J,Capacity!G$6,'EIA-860'!$K:$K,Capacity!$C$3)</f>
        <v>0</v>
      </c>
      <c r="H4093" s="79">
        <f>SUMIFS('EIA-860'!$F:$F,'EIA-860'!$C:$C,Capacity!$C$2,'EIA-860'!$B:$B,Capacity!$B4093,'EIA-860'!$J:$J,Capacity!H$6,'EIA-860'!$K:$K,Capacity!$C$3)</f>
        <v>0</v>
      </c>
      <c r="I4093" s="79">
        <f>SUMIFS('EIA-860'!$F:$F,'EIA-860'!$C:$C,Capacity!$C$2,'EIA-860'!$B:$B,Capacity!$B4093,'EIA-860'!$J:$J,Capacity!I$6,'EIA-860'!$K:$K,Capacity!$C$3)</f>
        <v>0</v>
      </c>
      <c r="J4093" s="79">
        <f>SUMIFS('EIA-860'!$F:$F,'EIA-860'!$C:$C,Capacity!$C$2,'EIA-860'!$B:$B,Capacity!$B4093,'EIA-860'!$J:$J,Capacity!J$6,'EIA-860'!$K:$K,Capacity!$C$3)</f>
        <v>0</v>
      </c>
      <c r="K4093" s="79">
        <f>SUMIFS('EIA-860'!$F:$F,'EIA-860'!$C:$C,Capacity!$C$2,'EIA-860'!$B:$B,Capacity!$B4093,'EIA-860'!$J:$J,Capacity!K$6,'EIA-860'!$K:$K,Capacity!$C$3)</f>
        <v>0</v>
      </c>
      <c r="L4093" s="79">
        <f>SUMIFS('EIA-860'!$F:$F,'EIA-860'!$C:$C,Capacity!$C$2,'EIA-860'!$B:$B,Capacity!$B4093,'EIA-860'!$J:$J,Capacity!L$6,'EIA-860'!$K:$K,Capacity!$C$3)</f>
        <v>0</v>
      </c>
      <c r="M4093" s="79">
        <f>SUMIFS('EIA-860'!$F:$F,'EIA-860'!$C:$C,Capacity!$C$2,'EIA-860'!$B:$B,Capacity!$B4093,'EIA-860'!$J:$J,Capacity!M$6,'EIA-860'!$K:$K,Capacity!$C$3)</f>
        <v>0</v>
      </c>
      <c r="N4093" s="79">
        <f>SUMIFS('EIA-860'!$F:$F,'EIA-860'!$C:$C,Capacity!$C$2,'EIA-860'!$B:$B,Capacity!$B4093,'EIA-860'!$J:$J,Capacity!N$6,'EIA-860'!$K:$K,Capacity!$C$3)</f>
        <v>0</v>
      </c>
      <c r="O4093" s="79">
        <f>SUMIFS('EIA-860'!$F:$F,'EIA-860'!$C:$C,Capacity!$C$2,'EIA-860'!$B:$B,Capacity!$B4093,'EIA-860'!$J:$J,Capacity!O$6,'EIA-860'!$K:$K,Capacity!$C$3)</f>
        <v>0</v>
      </c>
      <c r="P4093" s="79">
        <f>SUMIFS('EIA-860'!$F:$F,'EIA-860'!$C:$C,Capacity!$C$2,'EIA-860'!$B:$B,Capacity!$B4093,'EIA-860'!$J:$J,Capacity!P$6,'EIA-860'!$K:$K,Capacity!$C$3)</f>
        <v>0</v>
      </c>
      <c r="Q4093" s="79">
        <f>SUMIFS('EIA-860'!$F:$F,'EIA-860'!$C:$C,Capacity!$C$2,'EIA-860'!$B:$B,Capacity!$B4093,'EIA-860'!$J:$J,Capacity!Q$6,'EIA-860'!$K:$K,Capacity!$C$3)</f>
        <v>0</v>
      </c>
    </row>
    <row r="4094" spans="2:17" x14ac:dyDescent="0.75">
      <c r="B4094" s="90">
        <v>55857</v>
      </c>
      <c r="C4094" s="79">
        <f>SUMIFS('EIA-860'!$F:$F,'EIA-860'!$C:$C,Capacity!$C$2,'EIA-860'!$B:$B,Capacity!$B4094,'EIA-860'!$J:$J,Capacity!C$6,'EIA-860'!$K:$K,Capacity!$C$3)</f>
        <v>0</v>
      </c>
      <c r="D4094" s="79">
        <f>SUMIFS('EIA-860'!$F:$F,'EIA-860'!$C:$C,Capacity!$C$2,'EIA-860'!$B:$B,Capacity!$B4094,'EIA-860'!$J:$J,Capacity!D$6,'EIA-860'!$K:$K,Capacity!$C$3)</f>
        <v>0</v>
      </c>
      <c r="E4094" s="79">
        <f>SUMIFS('EIA-860'!$F:$F,'EIA-860'!$C:$C,Capacity!$C$2,'EIA-860'!$B:$B,Capacity!$B4094,'EIA-860'!$J:$J,Capacity!E$6,'EIA-860'!$K:$K,Capacity!$C$3)</f>
        <v>0</v>
      </c>
      <c r="F4094" s="79">
        <f>SUMIFS('EIA-860'!$F:$F,'EIA-860'!$C:$C,Capacity!$C$2,'EIA-860'!$B:$B,Capacity!$B4094,'EIA-860'!$J:$J,Capacity!F$6,'EIA-860'!$K:$K,Capacity!$C$3)</f>
        <v>0</v>
      </c>
      <c r="G4094" s="79">
        <f>SUMIFS('EIA-860'!$F:$F,'EIA-860'!$C:$C,Capacity!$C$2,'EIA-860'!$B:$B,Capacity!$B4094,'EIA-860'!$J:$J,Capacity!G$6,'EIA-860'!$K:$K,Capacity!$C$3)</f>
        <v>0</v>
      </c>
      <c r="H4094" s="79">
        <f>SUMIFS('EIA-860'!$F:$F,'EIA-860'!$C:$C,Capacity!$C$2,'EIA-860'!$B:$B,Capacity!$B4094,'EIA-860'!$J:$J,Capacity!H$6,'EIA-860'!$K:$K,Capacity!$C$3)</f>
        <v>0</v>
      </c>
      <c r="I4094" s="79">
        <f>SUMIFS('EIA-860'!$F:$F,'EIA-860'!$C:$C,Capacity!$C$2,'EIA-860'!$B:$B,Capacity!$B4094,'EIA-860'!$J:$J,Capacity!I$6,'EIA-860'!$K:$K,Capacity!$C$3)</f>
        <v>0</v>
      </c>
      <c r="J4094" s="79">
        <f>SUMIFS('EIA-860'!$F:$F,'EIA-860'!$C:$C,Capacity!$C$2,'EIA-860'!$B:$B,Capacity!$B4094,'EIA-860'!$J:$J,Capacity!J$6,'EIA-860'!$K:$K,Capacity!$C$3)</f>
        <v>0</v>
      </c>
      <c r="K4094" s="79">
        <f>SUMIFS('EIA-860'!$F:$F,'EIA-860'!$C:$C,Capacity!$C$2,'EIA-860'!$B:$B,Capacity!$B4094,'EIA-860'!$J:$J,Capacity!K$6,'EIA-860'!$K:$K,Capacity!$C$3)</f>
        <v>0</v>
      </c>
      <c r="L4094" s="79">
        <f>SUMIFS('EIA-860'!$F:$F,'EIA-860'!$C:$C,Capacity!$C$2,'EIA-860'!$B:$B,Capacity!$B4094,'EIA-860'!$J:$J,Capacity!L$6,'EIA-860'!$K:$K,Capacity!$C$3)</f>
        <v>0</v>
      </c>
      <c r="M4094" s="79">
        <f>SUMIFS('EIA-860'!$F:$F,'EIA-860'!$C:$C,Capacity!$C$2,'EIA-860'!$B:$B,Capacity!$B4094,'EIA-860'!$J:$J,Capacity!M$6,'EIA-860'!$K:$K,Capacity!$C$3)</f>
        <v>0</v>
      </c>
      <c r="N4094" s="79">
        <f>SUMIFS('EIA-860'!$F:$F,'EIA-860'!$C:$C,Capacity!$C$2,'EIA-860'!$B:$B,Capacity!$B4094,'EIA-860'!$J:$J,Capacity!N$6,'EIA-860'!$K:$K,Capacity!$C$3)</f>
        <v>0</v>
      </c>
      <c r="O4094" s="79">
        <f>SUMIFS('EIA-860'!$F:$F,'EIA-860'!$C:$C,Capacity!$C$2,'EIA-860'!$B:$B,Capacity!$B4094,'EIA-860'!$J:$J,Capacity!O$6,'EIA-860'!$K:$K,Capacity!$C$3)</f>
        <v>0</v>
      </c>
      <c r="P4094" s="79">
        <f>SUMIFS('EIA-860'!$F:$F,'EIA-860'!$C:$C,Capacity!$C$2,'EIA-860'!$B:$B,Capacity!$B4094,'EIA-860'!$J:$J,Capacity!P$6,'EIA-860'!$K:$K,Capacity!$C$3)</f>
        <v>0</v>
      </c>
      <c r="Q4094" s="79">
        <f>SUMIFS('EIA-860'!$F:$F,'EIA-860'!$C:$C,Capacity!$C$2,'EIA-860'!$B:$B,Capacity!$B4094,'EIA-860'!$J:$J,Capacity!Q$6,'EIA-860'!$K:$K,Capacity!$C$3)</f>
        <v>0</v>
      </c>
    </row>
    <row r="4095" spans="2:17" x14ac:dyDescent="0.75">
      <c r="B4095" s="90">
        <v>55860</v>
      </c>
      <c r="C4095" s="79">
        <f>SUMIFS('EIA-860'!$F:$F,'EIA-860'!$C:$C,Capacity!$C$2,'EIA-860'!$B:$B,Capacity!$B4095,'EIA-860'!$J:$J,Capacity!C$6,'EIA-860'!$K:$K,Capacity!$C$3)</f>
        <v>0</v>
      </c>
      <c r="D4095" s="79">
        <f>SUMIFS('EIA-860'!$F:$F,'EIA-860'!$C:$C,Capacity!$C$2,'EIA-860'!$B:$B,Capacity!$B4095,'EIA-860'!$J:$J,Capacity!D$6,'EIA-860'!$K:$K,Capacity!$C$3)</f>
        <v>0</v>
      </c>
      <c r="E4095" s="79">
        <f>SUMIFS('EIA-860'!$F:$F,'EIA-860'!$C:$C,Capacity!$C$2,'EIA-860'!$B:$B,Capacity!$B4095,'EIA-860'!$J:$J,Capacity!E$6,'EIA-860'!$K:$K,Capacity!$C$3)</f>
        <v>0</v>
      </c>
      <c r="F4095" s="79">
        <f>SUMIFS('EIA-860'!$F:$F,'EIA-860'!$C:$C,Capacity!$C$2,'EIA-860'!$B:$B,Capacity!$B4095,'EIA-860'!$J:$J,Capacity!F$6,'EIA-860'!$K:$K,Capacity!$C$3)</f>
        <v>0</v>
      </c>
      <c r="G4095" s="79">
        <f>SUMIFS('EIA-860'!$F:$F,'EIA-860'!$C:$C,Capacity!$C$2,'EIA-860'!$B:$B,Capacity!$B4095,'EIA-860'!$J:$J,Capacity!G$6,'EIA-860'!$K:$K,Capacity!$C$3)</f>
        <v>0</v>
      </c>
      <c r="H4095" s="79">
        <f>SUMIFS('EIA-860'!$F:$F,'EIA-860'!$C:$C,Capacity!$C$2,'EIA-860'!$B:$B,Capacity!$B4095,'EIA-860'!$J:$J,Capacity!H$6,'EIA-860'!$K:$K,Capacity!$C$3)</f>
        <v>0</v>
      </c>
      <c r="I4095" s="79">
        <f>SUMIFS('EIA-860'!$F:$F,'EIA-860'!$C:$C,Capacity!$C$2,'EIA-860'!$B:$B,Capacity!$B4095,'EIA-860'!$J:$J,Capacity!I$6,'EIA-860'!$K:$K,Capacity!$C$3)</f>
        <v>0</v>
      </c>
      <c r="J4095" s="79">
        <f>SUMIFS('EIA-860'!$F:$F,'EIA-860'!$C:$C,Capacity!$C$2,'EIA-860'!$B:$B,Capacity!$B4095,'EIA-860'!$J:$J,Capacity!J$6,'EIA-860'!$K:$K,Capacity!$C$3)</f>
        <v>0</v>
      </c>
      <c r="K4095" s="79">
        <f>SUMIFS('EIA-860'!$F:$F,'EIA-860'!$C:$C,Capacity!$C$2,'EIA-860'!$B:$B,Capacity!$B4095,'EIA-860'!$J:$J,Capacity!K$6,'EIA-860'!$K:$K,Capacity!$C$3)</f>
        <v>0</v>
      </c>
      <c r="L4095" s="79">
        <f>SUMIFS('EIA-860'!$F:$F,'EIA-860'!$C:$C,Capacity!$C$2,'EIA-860'!$B:$B,Capacity!$B4095,'EIA-860'!$J:$J,Capacity!L$6,'EIA-860'!$K:$K,Capacity!$C$3)</f>
        <v>0</v>
      </c>
      <c r="M4095" s="79">
        <f>SUMIFS('EIA-860'!$F:$F,'EIA-860'!$C:$C,Capacity!$C$2,'EIA-860'!$B:$B,Capacity!$B4095,'EIA-860'!$J:$J,Capacity!M$6,'EIA-860'!$K:$K,Capacity!$C$3)</f>
        <v>0</v>
      </c>
      <c r="N4095" s="79">
        <f>SUMIFS('EIA-860'!$F:$F,'EIA-860'!$C:$C,Capacity!$C$2,'EIA-860'!$B:$B,Capacity!$B4095,'EIA-860'!$J:$J,Capacity!N$6,'EIA-860'!$K:$K,Capacity!$C$3)</f>
        <v>0</v>
      </c>
      <c r="O4095" s="79">
        <f>SUMIFS('EIA-860'!$F:$F,'EIA-860'!$C:$C,Capacity!$C$2,'EIA-860'!$B:$B,Capacity!$B4095,'EIA-860'!$J:$J,Capacity!O$6,'EIA-860'!$K:$K,Capacity!$C$3)</f>
        <v>0</v>
      </c>
      <c r="P4095" s="79">
        <f>SUMIFS('EIA-860'!$F:$F,'EIA-860'!$C:$C,Capacity!$C$2,'EIA-860'!$B:$B,Capacity!$B4095,'EIA-860'!$J:$J,Capacity!P$6,'EIA-860'!$K:$K,Capacity!$C$3)</f>
        <v>0</v>
      </c>
      <c r="Q4095" s="79">
        <f>SUMIFS('EIA-860'!$F:$F,'EIA-860'!$C:$C,Capacity!$C$2,'EIA-860'!$B:$B,Capacity!$B4095,'EIA-860'!$J:$J,Capacity!Q$6,'EIA-860'!$K:$K,Capacity!$C$3)</f>
        <v>0</v>
      </c>
    </row>
    <row r="4096" spans="2:17" x14ac:dyDescent="0.75">
      <c r="B4096" s="90">
        <v>55861</v>
      </c>
      <c r="C4096" s="79">
        <f>SUMIFS('EIA-860'!$F:$F,'EIA-860'!$C:$C,Capacity!$C$2,'EIA-860'!$B:$B,Capacity!$B4096,'EIA-860'!$J:$J,Capacity!C$6,'EIA-860'!$K:$K,Capacity!$C$3)</f>
        <v>0</v>
      </c>
      <c r="D4096" s="79">
        <f>SUMIFS('EIA-860'!$F:$F,'EIA-860'!$C:$C,Capacity!$C$2,'EIA-860'!$B:$B,Capacity!$B4096,'EIA-860'!$J:$J,Capacity!D$6,'EIA-860'!$K:$K,Capacity!$C$3)</f>
        <v>0</v>
      </c>
      <c r="E4096" s="79">
        <f>SUMIFS('EIA-860'!$F:$F,'EIA-860'!$C:$C,Capacity!$C$2,'EIA-860'!$B:$B,Capacity!$B4096,'EIA-860'!$J:$J,Capacity!E$6,'EIA-860'!$K:$K,Capacity!$C$3)</f>
        <v>0</v>
      </c>
      <c r="F4096" s="79">
        <f>SUMIFS('EIA-860'!$F:$F,'EIA-860'!$C:$C,Capacity!$C$2,'EIA-860'!$B:$B,Capacity!$B4096,'EIA-860'!$J:$J,Capacity!F$6,'EIA-860'!$K:$K,Capacity!$C$3)</f>
        <v>0</v>
      </c>
      <c r="G4096" s="79">
        <f>SUMIFS('EIA-860'!$F:$F,'EIA-860'!$C:$C,Capacity!$C$2,'EIA-860'!$B:$B,Capacity!$B4096,'EIA-860'!$J:$J,Capacity!G$6,'EIA-860'!$K:$K,Capacity!$C$3)</f>
        <v>0</v>
      </c>
      <c r="H4096" s="79">
        <f>SUMIFS('EIA-860'!$F:$F,'EIA-860'!$C:$C,Capacity!$C$2,'EIA-860'!$B:$B,Capacity!$B4096,'EIA-860'!$J:$J,Capacity!H$6,'EIA-860'!$K:$K,Capacity!$C$3)</f>
        <v>0</v>
      </c>
      <c r="I4096" s="79">
        <f>SUMIFS('EIA-860'!$F:$F,'EIA-860'!$C:$C,Capacity!$C$2,'EIA-860'!$B:$B,Capacity!$B4096,'EIA-860'!$J:$J,Capacity!I$6,'EIA-860'!$K:$K,Capacity!$C$3)</f>
        <v>0</v>
      </c>
      <c r="J4096" s="79">
        <f>SUMIFS('EIA-860'!$F:$F,'EIA-860'!$C:$C,Capacity!$C$2,'EIA-860'!$B:$B,Capacity!$B4096,'EIA-860'!$J:$J,Capacity!J$6,'EIA-860'!$K:$K,Capacity!$C$3)</f>
        <v>0</v>
      </c>
      <c r="K4096" s="79">
        <f>SUMIFS('EIA-860'!$F:$F,'EIA-860'!$C:$C,Capacity!$C$2,'EIA-860'!$B:$B,Capacity!$B4096,'EIA-860'!$J:$J,Capacity!K$6,'EIA-860'!$K:$K,Capacity!$C$3)</f>
        <v>0</v>
      </c>
      <c r="L4096" s="79">
        <f>SUMIFS('EIA-860'!$F:$F,'EIA-860'!$C:$C,Capacity!$C$2,'EIA-860'!$B:$B,Capacity!$B4096,'EIA-860'!$J:$J,Capacity!L$6,'EIA-860'!$K:$K,Capacity!$C$3)</f>
        <v>0</v>
      </c>
      <c r="M4096" s="79">
        <f>SUMIFS('EIA-860'!$F:$F,'EIA-860'!$C:$C,Capacity!$C$2,'EIA-860'!$B:$B,Capacity!$B4096,'EIA-860'!$J:$J,Capacity!M$6,'EIA-860'!$K:$K,Capacity!$C$3)</f>
        <v>0</v>
      </c>
      <c r="N4096" s="79">
        <f>SUMIFS('EIA-860'!$F:$F,'EIA-860'!$C:$C,Capacity!$C$2,'EIA-860'!$B:$B,Capacity!$B4096,'EIA-860'!$J:$J,Capacity!N$6,'EIA-860'!$K:$K,Capacity!$C$3)</f>
        <v>0</v>
      </c>
      <c r="O4096" s="79">
        <f>SUMIFS('EIA-860'!$F:$F,'EIA-860'!$C:$C,Capacity!$C$2,'EIA-860'!$B:$B,Capacity!$B4096,'EIA-860'!$J:$J,Capacity!O$6,'EIA-860'!$K:$K,Capacity!$C$3)</f>
        <v>0</v>
      </c>
      <c r="P4096" s="79">
        <f>SUMIFS('EIA-860'!$F:$F,'EIA-860'!$C:$C,Capacity!$C$2,'EIA-860'!$B:$B,Capacity!$B4096,'EIA-860'!$J:$J,Capacity!P$6,'EIA-860'!$K:$K,Capacity!$C$3)</f>
        <v>0</v>
      </c>
      <c r="Q4096" s="79">
        <f>SUMIFS('EIA-860'!$F:$F,'EIA-860'!$C:$C,Capacity!$C$2,'EIA-860'!$B:$B,Capacity!$B4096,'EIA-860'!$J:$J,Capacity!Q$6,'EIA-860'!$K:$K,Capacity!$C$3)</f>
        <v>0</v>
      </c>
    </row>
    <row r="4097" spans="2:17" x14ac:dyDescent="0.75">
      <c r="B4097" s="90">
        <v>55864</v>
      </c>
      <c r="C4097" s="79">
        <f>SUMIFS('EIA-860'!$F:$F,'EIA-860'!$C:$C,Capacity!$C$2,'EIA-860'!$B:$B,Capacity!$B4097,'EIA-860'!$J:$J,Capacity!C$6,'EIA-860'!$K:$K,Capacity!$C$3)</f>
        <v>0</v>
      </c>
      <c r="D4097" s="79">
        <f>SUMIFS('EIA-860'!$F:$F,'EIA-860'!$C:$C,Capacity!$C$2,'EIA-860'!$B:$B,Capacity!$B4097,'EIA-860'!$J:$J,Capacity!D$6,'EIA-860'!$K:$K,Capacity!$C$3)</f>
        <v>0</v>
      </c>
      <c r="E4097" s="79">
        <f>SUMIFS('EIA-860'!$F:$F,'EIA-860'!$C:$C,Capacity!$C$2,'EIA-860'!$B:$B,Capacity!$B4097,'EIA-860'!$J:$J,Capacity!E$6,'EIA-860'!$K:$K,Capacity!$C$3)</f>
        <v>0</v>
      </c>
      <c r="F4097" s="79">
        <f>SUMIFS('EIA-860'!$F:$F,'EIA-860'!$C:$C,Capacity!$C$2,'EIA-860'!$B:$B,Capacity!$B4097,'EIA-860'!$J:$J,Capacity!F$6,'EIA-860'!$K:$K,Capacity!$C$3)</f>
        <v>0</v>
      </c>
      <c r="G4097" s="79">
        <f>SUMIFS('EIA-860'!$F:$F,'EIA-860'!$C:$C,Capacity!$C$2,'EIA-860'!$B:$B,Capacity!$B4097,'EIA-860'!$J:$J,Capacity!G$6,'EIA-860'!$K:$K,Capacity!$C$3)</f>
        <v>0</v>
      </c>
      <c r="H4097" s="79">
        <f>SUMIFS('EIA-860'!$F:$F,'EIA-860'!$C:$C,Capacity!$C$2,'EIA-860'!$B:$B,Capacity!$B4097,'EIA-860'!$J:$J,Capacity!H$6,'EIA-860'!$K:$K,Capacity!$C$3)</f>
        <v>0</v>
      </c>
      <c r="I4097" s="79">
        <f>SUMIFS('EIA-860'!$F:$F,'EIA-860'!$C:$C,Capacity!$C$2,'EIA-860'!$B:$B,Capacity!$B4097,'EIA-860'!$J:$J,Capacity!I$6,'EIA-860'!$K:$K,Capacity!$C$3)</f>
        <v>0</v>
      </c>
      <c r="J4097" s="79">
        <f>SUMIFS('EIA-860'!$F:$F,'EIA-860'!$C:$C,Capacity!$C$2,'EIA-860'!$B:$B,Capacity!$B4097,'EIA-860'!$J:$J,Capacity!J$6,'EIA-860'!$K:$K,Capacity!$C$3)</f>
        <v>0</v>
      </c>
      <c r="K4097" s="79">
        <f>SUMIFS('EIA-860'!$F:$F,'EIA-860'!$C:$C,Capacity!$C$2,'EIA-860'!$B:$B,Capacity!$B4097,'EIA-860'!$J:$J,Capacity!K$6,'EIA-860'!$K:$K,Capacity!$C$3)</f>
        <v>0</v>
      </c>
      <c r="L4097" s="79">
        <f>SUMIFS('EIA-860'!$F:$F,'EIA-860'!$C:$C,Capacity!$C$2,'EIA-860'!$B:$B,Capacity!$B4097,'EIA-860'!$J:$J,Capacity!L$6,'EIA-860'!$K:$K,Capacity!$C$3)</f>
        <v>0</v>
      </c>
      <c r="M4097" s="79">
        <f>SUMIFS('EIA-860'!$F:$F,'EIA-860'!$C:$C,Capacity!$C$2,'EIA-860'!$B:$B,Capacity!$B4097,'EIA-860'!$J:$J,Capacity!M$6,'EIA-860'!$K:$K,Capacity!$C$3)</f>
        <v>0</v>
      </c>
      <c r="N4097" s="79">
        <f>SUMIFS('EIA-860'!$F:$F,'EIA-860'!$C:$C,Capacity!$C$2,'EIA-860'!$B:$B,Capacity!$B4097,'EIA-860'!$J:$J,Capacity!N$6,'EIA-860'!$K:$K,Capacity!$C$3)</f>
        <v>0</v>
      </c>
      <c r="O4097" s="79">
        <f>SUMIFS('EIA-860'!$F:$F,'EIA-860'!$C:$C,Capacity!$C$2,'EIA-860'!$B:$B,Capacity!$B4097,'EIA-860'!$J:$J,Capacity!O$6,'EIA-860'!$K:$K,Capacity!$C$3)</f>
        <v>0</v>
      </c>
      <c r="P4097" s="79">
        <f>SUMIFS('EIA-860'!$F:$F,'EIA-860'!$C:$C,Capacity!$C$2,'EIA-860'!$B:$B,Capacity!$B4097,'EIA-860'!$J:$J,Capacity!P$6,'EIA-860'!$K:$K,Capacity!$C$3)</f>
        <v>0</v>
      </c>
      <c r="Q4097" s="79">
        <f>SUMIFS('EIA-860'!$F:$F,'EIA-860'!$C:$C,Capacity!$C$2,'EIA-860'!$B:$B,Capacity!$B4097,'EIA-860'!$J:$J,Capacity!Q$6,'EIA-860'!$K:$K,Capacity!$C$3)</f>
        <v>0</v>
      </c>
    </row>
    <row r="4098" spans="2:17" x14ac:dyDescent="0.75">
      <c r="B4098" s="90">
        <v>55866</v>
      </c>
      <c r="C4098" s="79">
        <f>SUMIFS('EIA-860'!$F:$F,'EIA-860'!$C:$C,Capacity!$C$2,'EIA-860'!$B:$B,Capacity!$B4098,'EIA-860'!$J:$J,Capacity!C$6,'EIA-860'!$K:$K,Capacity!$C$3)</f>
        <v>0</v>
      </c>
      <c r="D4098" s="79">
        <f>SUMIFS('EIA-860'!$F:$F,'EIA-860'!$C:$C,Capacity!$C$2,'EIA-860'!$B:$B,Capacity!$B4098,'EIA-860'!$J:$J,Capacity!D$6,'EIA-860'!$K:$K,Capacity!$C$3)</f>
        <v>0</v>
      </c>
      <c r="E4098" s="79">
        <f>SUMIFS('EIA-860'!$F:$F,'EIA-860'!$C:$C,Capacity!$C$2,'EIA-860'!$B:$B,Capacity!$B4098,'EIA-860'!$J:$J,Capacity!E$6,'EIA-860'!$K:$K,Capacity!$C$3)</f>
        <v>0</v>
      </c>
      <c r="F4098" s="79">
        <f>SUMIFS('EIA-860'!$F:$F,'EIA-860'!$C:$C,Capacity!$C$2,'EIA-860'!$B:$B,Capacity!$B4098,'EIA-860'!$J:$J,Capacity!F$6,'EIA-860'!$K:$K,Capacity!$C$3)</f>
        <v>0</v>
      </c>
      <c r="G4098" s="79">
        <f>SUMIFS('EIA-860'!$F:$F,'EIA-860'!$C:$C,Capacity!$C$2,'EIA-860'!$B:$B,Capacity!$B4098,'EIA-860'!$J:$J,Capacity!G$6,'EIA-860'!$K:$K,Capacity!$C$3)</f>
        <v>0</v>
      </c>
      <c r="H4098" s="79">
        <f>SUMIFS('EIA-860'!$F:$F,'EIA-860'!$C:$C,Capacity!$C$2,'EIA-860'!$B:$B,Capacity!$B4098,'EIA-860'!$J:$J,Capacity!H$6,'EIA-860'!$K:$K,Capacity!$C$3)</f>
        <v>0</v>
      </c>
      <c r="I4098" s="79">
        <f>SUMIFS('EIA-860'!$F:$F,'EIA-860'!$C:$C,Capacity!$C$2,'EIA-860'!$B:$B,Capacity!$B4098,'EIA-860'!$J:$J,Capacity!I$6,'EIA-860'!$K:$K,Capacity!$C$3)</f>
        <v>0</v>
      </c>
      <c r="J4098" s="79">
        <f>SUMIFS('EIA-860'!$F:$F,'EIA-860'!$C:$C,Capacity!$C$2,'EIA-860'!$B:$B,Capacity!$B4098,'EIA-860'!$J:$J,Capacity!J$6,'EIA-860'!$K:$K,Capacity!$C$3)</f>
        <v>0</v>
      </c>
      <c r="K4098" s="79">
        <f>SUMIFS('EIA-860'!$F:$F,'EIA-860'!$C:$C,Capacity!$C$2,'EIA-860'!$B:$B,Capacity!$B4098,'EIA-860'!$J:$J,Capacity!K$6,'EIA-860'!$K:$K,Capacity!$C$3)</f>
        <v>0</v>
      </c>
      <c r="L4098" s="79">
        <f>SUMIFS('EIA-860'!$F:$F,'EIA-860'!$C:$C,Capacity!$C$2,'EIA-860'!$B:$B,Capacity!$B4098,'EIA-860'!$J:$J,Capacity!L$6,'EIA-860'!$K:$K,Capacity!$C$3)</f>
        <v>0</v>
      </c>
      <c r="M4098" s="79">
        <f>SUMIFS('EIA-860'!$F:$F,'EIA-860'!$C:$C,Capacity!$C$2,'EIA-860'!$B:$B,Capacity!$B4098,'EIA-860'!$J:$J,Capacity!M$6,'EIA-860'!$K:$K,Capacity!$C$3)</f>
        <v>0</v>
      </c>
      <c r="N4098" s="79">
        <f>SUMIFS('EIA-860'!$F:$F,'EIA-860'!$C:$C,Capacity!$C$2,'EIA-860'!$B:$B,Capacity!$B4098,'EIA-860'!$J:$J,Capacity!N$6,'EIA-860'!$K:$K,Capacity!$C$3)</f>
        <v>0</v>
      </c>
      <c r="O4098" s="79">
        <f>SUMIFS('EIA-860'!$F:$F,'EIA-860'!$C:$C,Capacity!$C$2,'EIA-860'!$B:$B,Capacity!$B4098,'EIA-860'!$J:$J,Capacity!O$6,'EIA-860'!$K:$K,Capacity!$C$3)</f>
        <v>0</v>
      </c>
      <c r="P4098" s="79">
        <f>SUMIFS('EIA-860'!$F:$F,'EIA-860'!$C:$C,Capacity!$C$2,'EIA-860'!$B:$B,Capacity!$B4098,'EIA-860'!$J:$J,Capacity!P$6,'EIA-860'!$K:$K,Capacity!$C$3)</f>
        <v>0</v>
      </c>
      <c r="Q4098" s="79">
        <f>SUMIFS('EIA-860'!$F:$F,'EIA-860'!$C:$C,Capacity!$C$2,'EIA-860'!$B:$B,Capacity!$B4098,'EIA-860'!$J:$J,Capacity!Q$6,'EIA-860'!$K:$K,Capacity!$C$3)</f>
        <v>0</v>
      </c>
    </row>
    <row r="4099" spans="2:17" x14ac:dyDescent="0.75">
      <c r="B4099" s="90">
        <v>55871</v>
      </c>
      <c r="C4099" s="79">
        <f>SUMIFS('EIA-860'!$F:$F,'EIA-860'!$C:$C,Capacity!$C$2,'EIA-860'!$B:$B,Capacity!$B4099,'EIA-860'!$J:$J,Capacity!C$6,'EIA-860'!$K:$K,Capacity!$C$3)</f>
        <v>0</v>
      </c>
      <c r="D4099" s="79">
        <f>SUMIFS('EIA-860'!$F:$F,'EIA-860'!$C:$C,Capacity!$C$2,'EIA-860'!$B:$B,Capacity!$B4099,'EIA-860'!$J:$J,Capacity!D$6,'EIA-860'!$K:$K,Capacity!$C$3)</f>
        <v>0</v>
      </c>
      <c r="E4099" s="79">
        <f>SUMIFS('EIA-860'!$F:$F,'EIA-860'!$C:$C,Capacity!$C$2,'EIA-860'!$B:$B,Capacity!$B4099,'EIA-860'!$J:$J,Capacity!E$6,'EIA-860'!$K:$K,Capacity!$C$3)</f>
        <v>0</v>
      </c>
      <c r="F4099" s="79">
        <f>SUMIFS('EIA-860'!$F:$F,'EIA-860'!$C:$C,Capacity!$C$2,'EIA-860'!$B:$B,Capacity!$B4099,'EIA-860'!$J:$J,Capacity!F$6,'EIA-860'!$K:$K,Capacity!$C$3)</f>
        <v>0</v>
      </c>
      <c r="G4099" s="79">
        <f>SUMIFS('EIA-860'!$F:$F,'EIA-860'!$C:$C,Capacity!$C$2,'EIA-860'!$B:$B,Capacity!$B4099,'EIA-860'!$J:$J,Capacity!G$6,'EIA-860'!$K:$K,Capacity!$C$3)</f>
        <v>0</v>
      </c>
      <c r="H4099" s="79">
        <f>SUMIFS('EIA-860'!$F:$F,'EIA-860'!$C:$C,Capacity!$C$2,'EIA-860'!$B:$B,Capacity!$B4099,'EIA-860'!$J:$J,Capacity!H$6,'EIA-860'!$K:$K,Capacity!$C$3)</f>
        <v>0</v>
      </c>
      <c r="I4099" s="79">
        <f>SUMIFS('EIA-860'!$F:$F,'EIA-860'!$C:$C,Capacity!$C$2,'EIA-860'!$B:$B,Capacity!$B4099,'EIA-860'!$J:$J,Capacity!I$6,'EIA-860'!$K:$K,Capacity!$C$3)</f>
        <v>0</v>
      </c>
      <c r="J4099" s="79">
        <f>SUMIFS('EIA-860'!$F:$F,'EIA-860'!$C:$C,Capacity!$C$2,'EIA-860'!$B:$B,Capacity!$B4099,'EIA-860'!$J:$J,Capacity!J$6,'EIA-860'!$K:$K,Capacity!$C$3)</f>
        <v>24</v>
      </c>
      <c r="K4099" s="79">
        <f>SUMIFS('EIA-860'!$F:$F,'EIA-860'!$C:$C,Capacity!$C$2,'EIA-860'!$B:$B,Capacity!$B4099,'EIA-860'!$J:$J,Capacity!K$6,'EIA-860'!$K:$K,Capacity!$C$3)</f>
        <v>0</v>
      </c>
      <c r="L4099" s="79">
        <f>SUMIFS('EIA-860'!$F:$F,'EIA-860'!$C:$C,Capacity!$C$2,'EIA-860'!$B:$B,Capacity!$B4099,'EIA-860'!$J:$J,Capacity!L$6,'EIA-860'!$K:$K,Capacity!$C$3)</f>
        <v>0</v>
      </c>
      <c r="M4099" s="79">
        <f>SUMIFS('EIA-860'!$F:$F,'EIA-860'!$C:$C,Capacity!$C$2,'EIA-860'!$B:$B,Capacity!$B4099,'EIA-860'!$J:$J,Capacity!M$6,'EIA-860'!$K:$K,Capacity!$C$3)</f>
        <v>0</v>
      </c>
      <c r="N4099" s="79">
        <f>SUMIFS('EIA-860'!$F:$F,'EIA-860'!$C:$C,Capacity!$C$2,'EIA-860'!$B:$B,Capacity!$B4099,'EIA-860'!$J:$J,Capacity!N$6,'EIA-860'!$K:$K,Capacity!$C$3)</f>
        <v>0</v>
      </c>
      <c r="O4099" s="79">
        <f>SUMIFS('EIA-860'!$F:$F,'EIA-860'!$C:$C,Capacity!$C$2,'EIA-860'!$B:$B,Capacity!$B4099,'EIA-860'!$J:$J,Capacity!O$6,'EIA-860'!$K:$K,Capacity!$C$3)</f>
        <v>0</v>
      </c>
      <c r="P4099" s="79">
        <f>SUMIFS('EIA-860'!$F:$F,'EIA-860'!$C:$C,Capacity!$C$2,'EIA-860'!$B:$B,Capacity!$B4099,'EIA-860'!$J:$J,Capacity!P$6,'EIA-860'!$K:$K,Capacity!$C$3)</f>
        <v>0</v>
      </c>
      <c r="Q4099" s="79">
        <f>SUMIFS('EIA-860'!$F:$F,'EIA-860'!$C:$C,Capacity!$C$2,'EIA-860'!$B:$B,Capacity!$B4099,'EIA-860'!$J:$J,Capacity!Q$6,'EIA-860'!$K:$K,Capacity!$C$3)</f>
        <v>0</v>
      </c>
    </row>
    <row r="4100" spans="2:17" x14ac:dyDescent="0.75">
      <c r="B4100" s="90">
        <v>55874</v>
      </c>
      <c r="C4100" s="79">
        <f>SUMIFS('EIA-860'!$F:$F,'EIA-860'!$C:$C,Capacity!$C$2,'EIA-860'!$B:$B,Capacity!$B4100,'EIA-860'!$J:$J,Capacity!C$6,'EIA-860'!$K:$K,Capacity!$C$3)</f>
        <v>0</v>
      </c>
      <c r="D4100" s="79">
        <f>SUMIFS('EIA-860'!$F:$F,'EIA-860'!$C:$C,Capacity!$C$2,'EIA-860'!$B:$B,Capacity!$B4100,'EIA-860'!$J:$J,Capacity!D$6,'EIA-860'!$K:$K,Capacity!$C$3)</f>
        <v>0</v>
      </c>
      <c r="E4100" s="79">
        <f>SUMIFS('EIA-860'!$F:$F,'EIA-860'!$C:$C,Capacity!$C$2,'EIA-860'!$B:$B,Capacity!$B4100,'EIA-860'!$J:$J,Capacity!E$6,'EIA-860'!$K:$K,Capacity!$C$3)</f>
        <v>0</v>
      </c>
      <c r="F4100" s="79">
        <f>SUMIFS('EIA-860'!$F:$F,'EIA-860'!$C:$C,Capacity!$C$2,'EIA-860'!$B:$B,Capacity!$B4100,'EIA-860'!$J:$J,Capacity!F$6,'EIA-860'!$K:$K,Capacity!$C$3)</f>
        <v>0</v>
      </c>
      <c r="G4100" s="79">
        <f>SUMIFS('EIA-860'!$F:$F,'EIA-860'!$C:$C,Capacity!$C$2,'EIA-860'!$B:$B,Capacity!$B4100,'EIA-860'!$J:$J,Capacity!G$6,'EIA-860'!$K:$K,Capacity!$C$3)</f>
        <v>0</v>
      </c>
      <c r="H4100" s="79">
        <f>SUMIFS('EIA-860'!$F:$F,'EIA-860'!$C:$C,Capacity!$C$2,'EIA-860'!$B:$B,Capacity!$B4100,'EIA-860'!$J:$J,Capacity!H$6,'EIA-860'!$K:$K,Capacity!$C$3)</f>
        <v>0</v>
      </c>
      <c r="I4100" s="79">
        <f>SUMIFS('EIA-860'!$F:$F,'EIA-860'!$C:$C,Capacity!$C$2,'EIA-860'!$B:$B,Capacity!$B4100,'EIA-860'!$J:$J,Capacity!I$6,'EIA-860'!$K:$K,Capacity!$C$3)</f>
        <v>0</v>
      </c>
      <c r="J4100" s="79">
        <f>SUMIFS('EIA-860'!$F:$F,'EIA-860'!$C:$C,Capacity!$C$2,'EIA-860'!$B:$B,Capacity!$B4100,'EIA-860'!$J:$J,Capacity!J$6,'EIA-860'!$K:$K,Capacity!$C$3)</f>
        <v>0</v>
      </c>
      <c r="K4100" s="79">
        <f>SUMIFS('EIA-860'!$F:$F,'EIA-860'!$C:$C,Capacity!$C$2,'EIA-860'!$B:$B,Capacity!$B4100,'EIA-860'!$J:$J,Capacity!K$6,'EIA-860'!$K:$K,Capacity!$C$3)</f>
        <v>0</v>
      </c>
      <c r="L4100" s="79">
        <f>SUMIFS('EIA-860'!$F:$F,'EIA-860'!$C:$C,Capacity!$C$2,'EIA-860'!$B:$B,Capacity!$B4100,'EIA-860'!$J:$J,Capacity!L$6,'EIA-860'!$K:$K,Capacity!$C$3)</f>
        <v>0</v>
      </c>
      <c r="M4100" s="79">
        <f>SUMIFS('EIA-860'!$F:$F,'EIA-860'!$C:$C,Capacity!$C$2,'EIA-860'!$B:$B,Capacity!$B4100,'EIA-860'!$J:$J,Capacity!M$6,'EIA-860'!$K:$K,Capacity!$C$3)</f>
        <v>0</v>
      </c>
      <c r="N4100" s="79">
        <f>SUMIFS('EIA-860'!$F:$F,'EIA-860'!$C:$C,Capacity!$C$2,'EIA-860'!$B:$B,Capacity!$B4100,'EIA-860'!$J:$J,Capacity!N$6,'EIA-860'!$K:$K,Capacity!$C$3)</f>
        <v>0</v>
      </c>
      <c r="O4100" s="79">
        <f>SUMIFS('EIA-860'!$F:$F,'EIA-860'!$C:$C,Capacity!$C$2,'EIA-860'!$B:$B,Capacity!$B4100,'EIA-860'!$J:$J,Capacity!O$6,'EIA-860'!$K:$K,Capacity!$C$3)</f>
        <v>0</v>
      </c>
      <c r="P4100" s="79">
        <f>SUMIFS('EIA-860'!$F:$F,'EIA-860'!$C:$C,Capacity!$C$2,'EIA-860'!$B:$B,Capacity!$B4100,'EIA-860'!$J:$J,Capacity!P$6,'EIA-860'!$K:$K,Capacity!$C$3)</f>
        <v>0</v>
      </c>
      <c r="Q4100" s="79">
        <f>SUMIFS('EIA-860'!$F:$F,'EIA-860'!$C:$C,Capacity!$C$2,'EIA-860'!$B:$B,Capacity!$B4100,'EIA-860'!$J:$J,Capacity!Q$6,'EIA-860'!$K:$K,Capacity!$C$3)</f>
        <v>0</v>
      </c>
    </row>
    <row r="4101" spans="2:17" x14ac:dyDescent="0.75">
      <c r="B4101" s="90">
        <v>55880</v>
      </c>
      <c r="C4101" s="79">
        <f>SUMIFS('EIA-860'!$F:$F,'EIA-860'!$C:$C,Capacity!$C$2,'EIA-860'!$B:$B,Capacity!$B4101,'EIA-860'!$J:$J,Capacity!C$6,'EIA-860'!$K:$K,Capacity!$C$3)</f>
        <v>0</v>
      </c>
      <c r="D4101" s="79">
        <f>SUMIFS('EIA-860'!$F:$F,'EIA-860'!$C:$C,Capacity!$C$2,'EIA-860'!$B:$B,Capacity!$B4101,'EIA-860'!$J:$J,Capacity!D$6,'EIA-860'!$K:$K,Capacity!$C$3)</f>
        <v>0</v>
      </c>
      <c r="E4101" s="79">
        <f>SUMIFS('EIA-860'!$F:$F,'EIA-860'!$C:$C,Capacity!$C$2,'EIA-860'!$B:$B,Capacity!$B4101,'EIA-860'!$J:$J,Capacity!E$6,'EIA-860'!$K:$K,Capacity!$C$3)</f>
        <v>0</v>
      </c>
      <c r="F4101" s="79">
        <f>SUMIFS('EIA-860'!$F:$F,'EIA-860'!$C:$C,Capacity!$C$2,'EIA-860'!$B:$B,Capacity!$B4101,'EIA-860'!$J:$J,Capacity!F$6,'EIA-860'!$K:$K,Capacity!$C$3)</f>
        <v>0</v>
      </c>
      <c r="G4101" s="79">
        <f>SUMIFS('EIA-860'!$F:$F,'EIA-860'!$C:$C,Capacity!$C$2,'EIA-860'!$B:$B,Capacity!$B4101,'EIA-860'!$J:$J,Capacity!G$6,'EIA-860'!$K:$K,Capacity!$C$3)</f>
        <v>0</v>
      </c>
      <c r="H4101" s="79">
        <f>SUMIFS('EIA-860'!$F:$F,'EIA-860'!$C:$C,Capacity!$C$2,'EIA-860'!$B:$B,Capacity!$B4101,'EIA-860'!$J:$J,Capacity!H$6,'EIA-860'!$K:$K,Capacity!$C$3)</f>
        <v>0</v>
      </c>
      <c r="I4101" s="79">
        <f>SUMIFS('EIA-860'!$F:$F,'EIA-860'!$C:$C,Capacity!$C$2,'EIA-860'!$B:$B,Capacity!$B4101,'EIA-860'!$J:$J,Capacity!I$6,'EIA-860'!$K:$K,Capacity!$C$3)</f>
        <v>0</v>
      </c>
      <c r="J4101" s="79">
        <f>SUMIFS('EIA-860'!$F:$F,'EIA-860'!$C:$C,Capacity!$C$2,'EIA-860'!$B:$B,Capacity!$B4101,'EIA-860'!$J:$J,Capacity!J$6,'EIA-860'!$K:$K,Capacity!$C$3)</f>
        <v>0</v>
      </c>
      <c r="K4101" s="79">
        <f>SUMIFS('EIA-860'!$F:$F,'EIA-860'!$C:$C,Capacity!$C$2,'EIA-860'!$B:$B,Capacity!$B4101,'EIA-860'!$J:$J,Capacity!K$6,'EIA-860'!$K:$K,Capacity!$C$3)</f>
        <v>0</v>
      </c>
      <c r="L4101" s="79">
        <f>SUMIFS('EIA-860'!$F:$F,'EIA-860'!$C:$C,Capacity!$C$2,'EIA-860'!$B:$B,Capacity!$B4101,'EIA-860'!$J:$J,Capacity!L$6,'EIA-860'!$K:$K,Capacity!$C$3)</f>
        <v>0</v>
      </c>
      <c r="M4101" s="79">
        <f>SUMIFS('EIA-860'!$F:$F,'EIA-860'!$C:$C,Capacity!$C$2,'EIA-860'!$B:$B,Capacity!$B4101,'EIA-860'!$J:$J,Capacity!M$6,'EIA-860'!$K:$K,Capacity!$C$3)</f>
        <v>0</v>
      </c>
      <c r="N4101" s="79">
        <f>SUMIFS('EIA-860'!$F:$F,'EIA-860'!$C:$C,Capacity!$C$2,'EIA-860'!$B:$B,Capacity!$B4101,'EIA-860'!$J:$J,Capacity!N$6,'EIA-860'!$K:$K,Capacity!$C$3)</f>
        <v>0</v>
      </c>
      <c r="O4101" s="79">
        <f>SUMIFS('EIA-860'!$F:$F,'EIA-860'!$C:$C,Capacity!$C$2,'EIA-860'!$B:$B,Capacity!$B4101,'EIA-860'!$J:$J,Capacity!O$6,'EIA-860'!$K:$K,Capacity!$C$3)</f>
        <v>0</v>
      </c>
      <c r="P4101" s="79">
        <f>SUMIFS('EIA-860'!$F:$F,'EIA-860'!$C:$C,Capacity!$C$2,'EIA-860'!$B:$B,Capacity!$B4101,'EIA-860'!$J:$J,Capacity!P$6,'EIA-860'!$K:$K,Capacity!$C$3)</f>
        <v>0</v>
      </c>
      <c r="Q4101" s="79">
        <f>SUMIFS('EIA-860'!$F:$F,'EIA-860'!$C:$C,Capacity!$C$2,'EIA-860'!$B:$B,Capacity!$B4101,'EIA-860'!$J:$J,Capacity!Q$6,'EIA-860'!$K:$K,Capacity!$C$3)</f>
        <v>0</v>
      </c>
    </row>
    <row r="4102" spans="2:17" x14ac:dyDescent="0.75">
      <c r="B4102" s="90">
        <v>55882</v>
      </c>
      <c r="C4102" s="79">
        <f>SUMIFS('EIA-860'!$F:$F,'EIA-860'!$C:$C,Capacity!$C$2,'EIA-860'!$B:$B,Capacity!$B4102,'EIA-860'!$J:$J,Capacity!C$6,'EIA-860'!$K:$K,Capacity!$C$3)</f>
        <v>0</v>
      </c>
      <c r="D4102" s="79">
        <f>SUMIFS('EIA-860'!$F:$F,'EIA-860'!$C:$C,Capacity!$C$2,'EIA-860'!$B:$B,Capacity!$B4102,'EIA-860'!$J:$J,Capacity!D$6,'EIA-860'!$K:$K,Capacity!$C$3)</f>
        <v>0</v>
      </c>
      <c r="E4102" s="79">
        <f>SUMIFS('EIA-860'!$F:$F,'EIA-860'!$C:$C,Capacity!$C$2,'EIA-860'!$B:$B,Capacity!$B4102,'EIA-860'!$J:$J,Capacity!E$6,'EIA-860'!$K:$K,Capacity!$C$3)</f>
        <v>0</v>
      </c>
      <c r="F4102" s="79">
        <f>SUMIFS('EIA-860'!$F:$F,'EIA-860'!$C:$C,Capacity!$C$2,'EIA-860'!$B:$B,Capacity!$B4102,'EIA-860'!$J:$J,Capacity!F$6,'EIA-860'!$K:$K,Capacity!$C$3)</f>
        <v>0</v>
      </c>
      <c r="G4102" s="79">
        <f>SUMIFS('EIA-860'!$F:$F,'EIA-860'!$C:$C,Capacity!$C$2,'EIA-860'!$B:$B,Capacity!$B4102,'EIA-860'!$J:$J,Capacity!G$6,'EIA-860'!$K:$K,Capacity!$C$3)</f>
        <v>0</v>
      </c>
      <c r="H4102" s="79">
        <f>SUMIFS('EIA-860'!$F:$F,'EIA-860'!$C:$C,Capacity!$C$2,'EIA-860'!$B:$B,Capacity!$B4102,'EIA-860'!$J:$J,Capacity!H$6,'EIA-860'!$K:$K,Capacity!$C$3)</f>
        <v>0</v>
      </c>
      <c r="I4102" s="79">
        <f>SUMIFS('EIA-860'!$F:$F,'EIA-860'!$C:$C,Capacity!$C$2,'EIA-860'!$B:$B,Capacity!$B4102,'EIA-860'!$J:$J,Capacity!I$6,'EIA-860'!$K:$K,Capacity!$C$3)</f>
        <v>0</v>
      </c>
      <c r="J4102" s="79">
        <f>SUMIFS('EIA-860'!$F:$F,'EIA-860'!$C:$C,Capacity!$C$2,'EIA-860'!$B:$B,Capacity!$B4102,'EIA-860'!$J:$J,Capacity!J$6,'EIA-860'!$K:$K,Capacity!$C$3)</f>
        <v>0</v>
      </c>
      <c r="K4102" s="79">
        <f>SUMIFS('EIA-860'!$F:$F,'EIA-860'!$C:$C,Capacity!$C$2,'EIA-860'!$B:$B,Capacity!$B4102,'EIA-860'!$J:$J,Capacity!K$6,'EIA-860'!$K:$K,Capacity!$C$3)</f>
        <v>0</v>
      </c>
      <c r="L4102" s="79">
        <f>SUMIFS('EIA-860'!$F:$F,'EIA-860'!$C:$C,Capacity!$C$2,'EIA-860'!$B:$B,Capacity!$B4102,'EIA-860'!$J:$J,Capacity!L$6,'EIA-860'!$K:$K,Capacity!$C$3)</f>
        <v>0</v>
      </c>
      <c r="M4102" s="79">
        <f>SUMIFS('EIA-860'!$F:$F,'EIA-860'!$C:$C,Capacity!$C$2,'EIA-860'!$B:$B,Capacity!$B4102,'EIA-860'!$J:$J,Capacity!M$6,'EIA-860'!$K:$K,Capacity!$C$3)</f>
        <v>0</v>
      </c>
      <c r="N4102" s="79">
        <f>SUMIFS('EIA-860'!$F:$F,'EIA-860'!$C:$C,Capacity!$C$2,'EIA-860'!$B:$B,Capacity!$B4102,'EIA-860'!$J:$J,Capacity!N$6,'EIA-860'!$K:$K,Capacity!$C$3)</f>
        <v>0</v>
      </c>
      <c r="O4102" s="79">
        <f>SUMIFS('EIA-860'!$F:$F,'EIA-860'!$C:$C,Capacity!$C$2,'EIA-860'!$B:$B,Capacity!$B4102,'EIA-860'!$J:$J,Capacity!O$6,'EIA-860'!$K:$K,Capacity!$C$3)</f>
        <v>0</v>
      </c>
      <c r="P4102" s="79">
        <f>SUMIFS('EIA-860'!$F:$F,'EIA-860'!$C:$C,Capacity!$C$2,'EIA-860'!$B:$B,Capacity!$B4102,'EIA-860'!$J:$J,Capacity!P$6,'EIA-860'!$K:$K,Capacity!$C$3)</f>
        <v>0</v>
      </c>
      <c r="Q4102" s="79">
        <f>SUMIFS('EIA-860'!$F:$F,'EIA-860'!$C:$C,Capacity!$C$2,'EIA-860'!$B:$B,Capacity!$B4102,'EIA-860'!$J:$J,Capacity!Q$6,'EIA-860'!$K:$K,Capacity!$C$3)</f>
        <v>0</v>
      </c>
    </row>
    <row r="4103" spans="2:17" x14ac:dyDescent="0.75">
      <c r="B4103" s="90">
        <v>55885</v>
      </c>
      <c r="C4103" s="79">
        <f>SUMIFS('EIA-860'!$F:$F,'EIA-860'!$C:$C,Capacity!$C$2,'EIA-860'!$B:$B,Capacity!$B4103,'EIA-860'!$J:$J,Capacity!C$6,'EIA-860'!$K:$K,Capacity!$C$3)</f>
        <v>0</v>
      </c>
      <c r="D4103" s="79">
        <f>SUMIFS('EIA-860'!$F:$F,'EIA-860'!$C:$C,Capacity!$C$2,'EIA-860'!$B:$B,Capacity!$B4103,'EIA-860'!$J:$J,Capacity!D$6,'EIA-860'!$K:$K,Capacity!$C$3)</f>
        <v>0</v>
      </c>
      <c r="E4103" s="79">
        <f>SUMIFS('EIA-860'!$F:$F,'EIA-860'!$C:$C,Capacity!$C$2,'EIA-860'!$B:$B,Capacity!$B4103,'EIA-860'!$J:$J,Capacity!E$6,'EIA-860'!$K:$K,Capacity!$C$3)</f>
        <v>0</v>
      </c>
      <c r="F4103" s="79">
        <f>SUMIFS('EIA-860'!$F:$F,'EIA-860'!$C:$C,Capacity!$C$2,'EIA-860'!$B:$B,Capacity!$B4103,'EIA-860'!$J:$J,Capacity!F$6,'EIA-860'!$K:$K,Capacity!$C$3)</f>
        <v>0</v>
      </c>
      <c r="G4103" s="79">
        <f>SUMIFS('EIA-860'!$F:$F,'EIA-860'!$C:$C,Capacity!$C$2,'EIA-860'!$B:$B,Capacity!$B4103,'EIA-860'!$J:$J,Capacity!G$6,'EIA-860'!$K:$K,Capacity!$C$3)</f>
        <v>0</v>
      </c>
      <c r="H4103" s="79">
        <f>SUMIFS('EIA-860'!$F:$F,'EIA-860'!$C:$C,Capacity!$C$2,'EIA-860'!$B:$B,Capacity!$B4103,'EIA-860'!$J:$J,Capacity!H$6,'EIA-860'!$K:$K,Capacity!$C$3)</f>
        <v>0</v>
      </c>
      <c r="I4103" s="79">
        <f>SUMIFS('EIA-860'!$F:$F,'EIA-860'!$C:$C,Capacity!$C$2,'EIA-860'!$B:$B,Capacity!$B4103,'EIA-860'!$J:$J,Capacity!I$6,'EIA-860'!$K:$K,Capacity!$C$3)</f>
        <v>0</v>
      </c>
      <c r="J4103" s="79">
        <f>SUMIFS('EIA-860'!$F:$F,'EIA-860'!$C:$C,Capacity!$C$2,'EIA-860'!$B:$B,Capacity!$B4103,'EIA-860'!$J:$J,Capacity!J$6,'EIA-860'!$K:$K,Capacity!$C$3)</f>
        <v>0</v>
      </c>
      <c r="K4103" s="79">
        <f>SUMIFS('EIA-860'!$F:$F,'EIA-860'!$C:$C,Capacity!$C$2,'EIA-860'!$B:$B,Capacity!$B4103,'EIA-860'!$J:$J,Capacity!K$6,'EIA-860'!$K:$K,Capacity!$C$3)</f>
        <v>0</v>
      </c>
      <c r="L4103" s="79">
        <f>SUMIFS('EIA-860'!$F:$F,'EIA-860'!$C:$C,Capacity!$C$2,'EIA-860'!$B:$B,Capacity!$B4103,'EIA-860'!$J:$J,Capacity!L$6,'EIA-860'!$K:$K,Capacity!$C$3)</f>
        <v>0</v>
      </c>
      <c r="M4103" s="79">
        <f>SUMIFS('EIA-860'!$F:$F,'EIA-860'!$C:$C,Capacity!$C$2,'EIA-860'!$B:$B,Capacity!$B4103,'EIA-860'!$J:$J,Capacity!M$6,'EIA-860'!$K:$K,Capacity!$C$3)</f>
        <v>0</v>
      </c>
      <c r="N4103" s="79">
        <f>SUMIFS('EIA-860'!$F:$F,'EIA-860'!$C:$C,Capacity!$C$2,'EIA-860'!$B:$B,Capacity!$B4103,'EIA-860'!$J:$J,Capacity!N$6,'EIA-860'!$K:$K,Capacity!$C$3)</f>
        <v>0</v>
      </c>
      <c r="O4103" s="79">
        <f>SUMIFS('EIA-860'!$F:$F,'EIA-860'!$C:$C,Capacity!$C$2,'EIA-860'!$B:$B,Capacity!$B4103,'EIA-860'!$J:$J,Capacity!O$6,'EIA-860'!$K:$K,Capacity!$C$3)</f>
        <v>0</v>
      </c>
      <c r="P4103" s="79">
        <f>SUMIFS('EIA-860'!$F:$F,'EIA-860'!$C:$C,Capacity!$C$2,'EIA-860'!$B:$B,Capacity!$B4103,'EIA-860'!$J:$J,Capacity!P$6,'EIA-860'!$K:$K,Capacity!$C$3)</f>
        <v>0</v>
      </c>
      <c r="Q4103" s="79">
        <f>SUMIFS('EIA-860'!$F:$F,'EIA-860'!$C:$C,Capacity!$C$2,'EIA-860'!$B:$B,Capacity!$B4103,'EIA-860'!$J:$J,Capacity!Q$6,'EIA-860'!$K:$K,Capacity!$C$3)</f>
        <v>0</v>
      </c>
    </row>
    <row r="4104" spans="2:17" x14ac:dyDescent="0.75">
      <c r="B4104" s="90">
        <v>55925</v>
      </c>
      <c r="C4104" s="79">
        <f>SUMIFS('EIA-860'!$F:$F,'EIA-860'!$C:$C,Capacity!$C$2,'EIA-860'!$B:$B,Capacity!$B4104,'EIA-860'!$J:$J,Capacity!C$6,'EIA-860'!$K:$K,Capacity!$C$3)</f>
        <v>0</v>
      </c>
      <c r="D4104" s="79">
        <f>SUMIFS('EIA-860'!$F:$F,'EIA-860'!$C:$C,Capacity!$C$2,'EIA-860'!$B:$B,Capacity!$B4104,'EIA-860'!$J:$J,Capacity!D$6,'EIA-860'!$K:$K,Capacity!$C$3)</f>
        <v>0</v>
      </c>
      <c r="E4104" s="79">
        <f>SUMIFS('EIA-860'!$F:$F,'EIA-860'!$C:$C,Capacity!$C$2,'EIA-860'!$B:$B,Capacity!$B4104,'EIA-860'!$J:$J,Capacity!E$6,'EIA-860'!$K:$K,Capacity!$C$3)</f>
        <v>0</v>
      </c>
      <c r="F4104" s="79">
        <f>SUMIFS('EIA-860'!$F:$F,'EIA-860'!$C:$C,Capacity!$C$2,'EIA-860'!$B:$B,Capacity!$B4104,'EIA-860'!$J:$J,Capacity!F$6,'EIA-860'!$K:$K,Capacity!$C$3)</f>
        <v>0</v>
      </c>
      <c r="G4104" s="79">
        <f>SUMIFS('EIA-860'!$F:$F,'EIA-860'!$C:$C,Capacity!$C$2,'EIA-860'!$B:$B,Capacity!$B4104,'EIA-860'!$J:$J,Capacity!G$6,'EIA-860'!$K:$K,Capacity!$C$3)</f>
        <v>0</v>
      </c>
      <c r="H4104" s="79">
        <f>SUMIFS('EIA-860'!$F:$F,'EIA-860'!$C:$C,Capacity!$C$2,'EIA-860'!$B:$B,Capacity!$B4104,'EIA-860'!$J:$J,Capacity!H$6,'EIA-860'!$K:$K,Capacity!$C$3)</f>
        <v>0</v>
      </c>
      <c r="I4104" s="79">
        <f>SUMIFS('EIA-860'!$F:$F,'EIA-860'!$C:$C,Capacity!$C$2,'EIA-860'!$B:$B,Capacity!$B4104,'EIA-860'!$J:$J,Capacity!I$6,'EIA-860'!$K:$K,Capacity!$C$3)</f>
        <v>0</v>
      </c>
      <c r="J4104" s="79">
        <f>SUMIFS('EIA-860'!$F:$F,'EIA-860'!$C:$C,Capacity!$C$2,'EIA-860'!$B:$B,Capacity!$B4104,'EIA-860'!$J:$J,Capacity!J$6,'EIA-860'!$K:$K,Capacity!$C$3)</f>
        <v>0</v>
      </c>
      <c r="K4104" s="79">
        <f>SUMIFS('EIA-860'!$F:$F,'EIA-860'!$C:$C,Capacity!$C$2,'EIA-860'!$B:$B,Capacity!$B4104,'EIA-860'!$J:$J,Capacity!K$6,'EIA-860'!$K:$K,Capacity!$C$3)</f>
        <v>0</v>
      </c>
      <c r="L4104" s="79">
        <f>SUMIFS('EIA-860'!$F:$F,'EIA-860'!$C:$C,Capacity!$C$2,'EIA-860'!$B:$B,Capacity!$B4104,'EIA-860'!$J:$J,Capacity!L$6,'EIA-860'!$K:$K,Capacity!$C$3)</f>
        <v>0</v>
      </c>
      <c r="M4104" s="79">
        <f>SUMIFS('EIA-860'!$F:$F,'EIA-860'!$C:$C,Capacity!$C$2,'EIA-860'!$B:$B,Capacity!$B4104,'EIA-860'!$J:$J,Capacity!M$6,'EIA-860'!$K:$K,Capacity!$C$3)</f>
        <v>0</v>
      </c>
      <c r="N4104" s="79">
        <f>SUMIFS('EIA-860'!$F:$F,'EIA-860'!$C:$C,Capacity!$C$2,'EIA-860'!$B:$B,Capacity!$B4104,'EIA-860'!$J:$J,Capacity!N$6,'EIA-860'!$K:$K,Capacity!$C$3)</f>
        <v>0</v>
      </c>
      <c r="O4104" s="79">
        <f>SUMIFS('EIA-860'!$F:$F,'EIA-860'!$C:$C,Capacity!$C$2,'EIA-860'!$B:$B,Capacity!$B4104,'EIA-860'!$J:$J,Capacity!O$6,'EIA-860'!$K:$K,Capacity!$C$3)</f>
        <v>0</v>
      </c>
      <c r="P4104" s="79">
        <f>SUMIFS('EIA-860'!$F:$F,'EIA-860'!$C:$C,Capacity!$C$2,'EIA-860'!$B:$B,Capacity!$B4104,'EIA-860'!$J:$J,Capacity!P$6,'EIA-860'!$K:$K,Capacity!$C$3)</f>
        <v>0</v>
      </c>
      <c r="Q4104" s="79">
        <f>SUMIFS('EIA-860'!$F:$F,'EIA-860'!$C:$C,Capacity!$C$2,'EIA-860'!$B:$B,Capacity!$B4104,'EIA-860'!$J:$J,Capacity!Q$6,'EIA-860'!$K:$K,Capacity!$C$3)</f>
        <v>0</v>
      </c>
    </row>
    <row r="4105" spans="2:17" x14ac:dyDescent="0.75">
      <c r="B4105" s="90">
        <v>55927</v>
      </c>
      <c r="C4105" s="79">
        <f>SUMIFS('EIA-860'!$F:$F,'EIA-860'!$C:$C,Capacity!$C$2,'EIA-860'!$B:$B,Capacity!$B4105,'EIA-860'!$J:$J,Capacity!C$6,'EIA-860'!$K:$K,Capacity!$C$3)</f>
        <v>0</v>
      </c>
      <c r="D4105" s="79">
        <f>SUMIFS('EIA-860'!$F:$F,'EIA-860'!$C:$C,Capacity!$C$2,'EIA-860'!$B:$B,Capacity!$B4105,'EIA-860'!$J:$J,Capacity!D$6,'EIA-860'!$K:$K,Capacity!$C$3)</f>
        <v>0</v>
      </c>
      <c r="E4105" s="79">
        <f>SUMIFS('EIA-860'!$F:$F,'EIA-860'!$C:$C,Capacity!$C$2,'EIA-860'!$B:$B,Capacity!$B4105,'EIA-860'!$J:$J,Capacity!E$6,'EIA-860'!$K:$K,Capacity!$C$3)</f>
        <v>0</v>
      </c>
      <c r="F4105" s="79">
        <f>SUMIFS('EIA-860'!$F:$F,'EIA-860'!$C:$C,Capacity!$C$2,'EIA-860'!$B:$B,Capacity!$B4105,'EIA-860'!$J:$J,Capacity!F$6,'EIA-860'!$K:$K,Capacity!$C$3)</f>
        <v>0</v>
      </c>
      <c r="G4105" s="79">
        <f>SUMIFS('EIA-860'!$F:$F,'EIA-860'!$C:$C,Capacity!$C$2,'EIA-860'!$B:$B,Capacity!$B4105,'EIA-860'!$J:$J,Capacity!G$6,'EIA-860'!$K:$K,Capacity!$C$3)</f>
        <v>0</v>
      </c>
      <c r="H4105" s="79">
        <f>SUMIFS('EIA-860'!$F:$F,'EIA-860'!$C:$C,Capacity!$C$2,'EIA-860'!$B:$B,Capacity!$B4105,'EIA-860'!$J:$J,Capacity!H$6,'EIA-860'!$K:$K,Capacity!$C$3)</f>
        <v>0</v>
      </c>
      <c r="I4105" s="79">
        <f>SUMIFS('EIA-860'!$F:$F,'EIA-860'!$C:$C,Capacity!$C$2,'EIA-860'!$B:$B,Capacity!$B4105,'EIA-860'!$J:$J,Capacity!I$6,'EIA-860'!$K:$K,Capacity!$C$3)</f>
        <v>0</v>
      </c>
      <c r="J4105" s="79">
        <f>SUMIFS('EIA-860'!$F:$F,'EIA-860'!$C:$C,Capacity!$C$2,'EIA-860'!$B:$B,Capacity!$B4105,'EIA-860'!$J:$J,Capacity!J$6,'EIA-860'!$K:$K,Capacity!$C$3)</f>
        <v>0</v>
      </c>
      <c r="K4105" s="79">
        <f>SUMIFS('EIA-860'!$F:$F,'EIA-860'!$C:$C,Capacity!$C$2,'EIA-860'!$B:$B,Capacity!$B4105,'EIA-860'!$J:$J,Capacity!K$6,'EIA-860'!$K:$K,Capacity!$C$3)</f>
        <v>0</v>
      </c>
      <c r="L4105" s="79">
        <f>SUMIFS('EIA-860'!$F:$F,'EIA-860'!$C:$C,Capacity!$C$2,'EIA-860'!$B:$B,Capacity!$B4105,'EIA-860'!$J:$J,Capacity!L$6,'EIA-860'!$K:$K,Capacity!$C$3)</f>
        <v>0</v>
      </c>
      <c r="M4105" s="79">
        <f>SUMIFS('EIA-860'!$F:$F,'EIA-860'!$C:$C,Capacity!$C$2,'EIA-860'!$B:$B,Capacity!$B4105,'EIA-860'!$J:$J,Capacity!M$6,'EIA-860'!$K:$K,Capacity!$C$3)</f>
        <v>0</v>
      </c>
      <c r="N4105" s="79">
        <f>SUMIFS('EIA-860'!$F:$F,'EIA-860'!$C:$C,Capacity!$C$2,'EIA-860'!$B:$B,Capacity!$B4105,'EIA-860'!$J:$J,Capacity!N$6,'EIA-860'!$K:$K,Capacity!$C$3)</f>
        <v>0</v>
      </c>
      <c r="O4105" s="79">
        <f>SUMIFS('EIA-860'!$F:$F,'EIA-860'!$C:$C,Capacity!$C$2,'EIA-860'!$B:$B,Capacity!$B4105,'EIA-860'!$J:$J,Capacity!O$6,'EIA-860'!$K:$K,Capacity!$C$3)</f>
        <v>0</v>
      </c>
      <c r="P4105" s="79">
        <f>SUMIFS('EIA-860'!$F:$F,'EIA-860'!$C:$C,Capacity!$C$2,'EIA-860'!$B:$B,Capacity!$B4105,'EIA-860'!$J:$J,Capacity!P$6,'EIA-860'!$K:$K,Capacity!$C$3)</f>
        <v>0</v>
      </c>
      <c r="Q4105" s="79">
        <f>SUMIFS('EIA-860'!$F:$F,'EIA-860'!$C:$C,Capacity!$C$2,'EIA-860'!$B:$B,Capacity!$B4105,'EIA-860'!$J:$J,Capacity!Q$6,'EIA-860'!$K:$K,Capacity!$C$3)</f>
        <v>0</v>
      </c>
    </row>
    <row r="4106" spans="2:17" x14ac:dyDescent="0.75">
      <c r="B4106" s="90">
        <v>55928</v>
      </c>
      <c r="C4106" s="79">
        <f>SUMIFS('EIA-860'!$F:$F,'EIA-860'!$C:$C,Capacity!$C$2,'EIA-860'!$B:$B,Capacity!$B4106,'EIA-860'!$J:$J,Capacity!C$6,'EIA-860'!$K:$K,Capacity!$C$3)</f>
        <v>0</v>
      </c>
      <c r="D4106" s="79">
        <f>SUMIFS('EIA-860'!$F:$F,'EIA-860'!$C:$C,Capacity!$C$2,'EIA-860'!$B:$B,Capacity!$B4106,'EIA-860'!$J:$J,Capacity!D$6,'EIA-860'!$K:$K,Capacity!$C$3)</f>
        <v>0</v>
      </c>
      <c r="E4106" s="79">
        <f>SUMIFS('EIA-860'!$F:$F,'EIA-860'!$C:$C,Capacity!$C$2,'EIA-860'!$B:$B,Capacity!$B4106,'EIA-860'!$J:$J,Capacity!E$6,'EIA-860'!$K:$K,Capacity!$C$3)</f>
        <v>0</v>
      </c>
      <c r="F4106" s="79">
        <f>SUMIFS('EIA-860'!$F:$F,'EIA-860'!$C:$C,Capacity!$C$2,'EIA-860'!$B:$B,Capacity!$B4106,'EIA-860'!$J:$J,Capacity!F$6,'EIA-860'!$K:$K,Capacity!$C$3)</f>
        <v>0</v>
      </c>
      <c r="G4106" s="79">
        <f>SUMIFS('EIA-860'!$F:$F,'EIA-860'!$C:$C,Capacity!$C$2,'EIA-860'!$B:$B,Capacity!$B4106,'EIA-860'!$J:$J,Capacity!G$6,'EIA-860'!$K:$K,Capacity!$C$3)</f>
        <v>0</v>
      </c>
      <c r="H4106" s="79">
        <f>SUMIFS('EIA-860'!$F:$F,'EIA-860'!$C:$C,Capacity!$C$2,'EIA-860'!$B:$B,Capacity!$B4106,'EIA-860'!$J:$J,Capacity!H$6,'EIA-860'!$K:$K,Capacity!$C$3)</f>
        <v>0</v>
      </c>
      <c r="I4106" s="79">
        <f>SUMIFS('EIA-860'!$F:$F,'EIA-860'!$C:$C,Capacity!$C$2,'EIA-860'!$B:$B,Capacity!$B4106,'EIA-860'!$J:$J,Capacity!I$6,'EIA-860'!$K:$K,Capacity!$C$3)</f>
        <v>0</v>
      </c>
      <c r="J4106" s="79">
        <f>SUMIFS('EIA-860'!$F:$F,'EIA-860'!$C:$C,Capacity!$C$2,'EIA-860'!$B:$B,Capacity!$B4106,'EIA-860'!$J:$J,Capacity!J$6,'EIA-860'!$K:$K,Capacity!$C$3)</f>
        <v>0</v>
      </c>
      <c r="K4106" s="79">
        <f>SUMIFS('EIA-860'!$F:$F,'EIA-860'!$C:$C,Capacity!$C$2,'EIA-860'!$B:$B,Capacity!$B4106,'EIA-860'!$J:$J,Capacity!K$6,'EIA-860'!$K:$K,Capacity!$C$3)</f>
        <v>0</v>
      </c>
      <c r="L4106" s="79">
        <f>SUMIFS('EIA-860'!$F:$F,'EIA-860'!$C:$C,Capacity!$C$2,'EIA-860'!$B:$B,Capacity!$B4106,'EIA-860'!$J:$J,Capacity!L$6,'EIA-860'!$K:$K,Capacity!$C$3)</f>
        <v>0</v>
      </c>
      <c r="M4106" s="79">
        <f>SUMIFS('EIA-860'!$F:$F,'EIA-860'!$C:$C,Capacity!$C$2,'EIA-860'!$B:$B,Capacity!$B4106,'EIA-860'!$J:$J,Capacity!M$6,'EIA-860'!$K:$K,Capacity!$C$3)</f>
        <v>0</v>
      </c>
      <c r="N4106" s="79">
        <f>SUMIFS('EIA-860'!$F:$F,'EIA-860'!$C:$C,Capacity!$C$2,'EIA-860'!$B:$B,Capacity!$B4106,'EIA-860'!$J:$J,Capacity!N$6,'EIA-860'!$K:$K,Capacity!$C$3)</f>
        <v>0</v>
      </c>
      <c r="O4106" s="79">
        <f>SUMIFS('EIA-860'!$F:$F,'EIA-860'!$C:$C,Capacity!$C$2,'EIA-860'!$B:$B,Capacity!$B4106,'EIA-860'!$J:$J,Capacity!O$6,'EIA-860'!$K:$K,Capacity!$C$3)</f>
        <v>0</v>
      </c>
      <c r="P4106" s="79">
        <f>SUMIFS('EIA-860'!$F:$F,'EIA-860'!$C:$C,Capacity!$C$2,'EIA-860'!$B:$B,Capacity!$B4106,'EIA-860'!$J:$J,Capacity!P$6,'EIA-860'!$K:$K,Capacity!$C$3)</f>
        <v>0</v>
      </c>
      <c r="Q4106" s="79">
        <f>SUMIFS('EIA-860'!$F:$F,'EIA-860'!$C:$C,Capacity!$C$2,'EIA-860'!$B:$B,Capacity!$B4106,'EIA-860'!$J:$J,Capacity!Q$6,'EIA-860'!$K:$K,Capacity!$C$3)</f>
        <v>0</v>
      </c>
    </row>
    <row r="4107" spans="2:17" x14ac:dyDescent="0.75">
      <c r="B4107" s="90">
        <v>55931</v>
      </c>
      <c r="C4107" s="79">
        <f>SUMIFS('EIA-860'!$F:$F,'EIA-860'!$C:$C,Capacity!$C$2,'EIA-860'!$B:$B,Capacity!$B4107,'EIA-860'!$J:$J,Capacity!C$6,'EIA-860'!$K:$K,Capacity!$C$3)</f>
        <v>0</v>
      </c>
      <c r="D4107" s="79">
        <f>SUMIFS('EIA-860'!$F:$F,'EIA-860'!$C:$C,Capacity!$C$2,'EIA-860'!$B:$B,Capacity!$B4107,'EIA-860'!$J:$J,Capacity!D$6,'EIA-860'!$K:$K,Capacity!$C$3)</f>
        <v>0</v>
      </c>
      <c r="E4107" s="79">
        <f>SUMIFS('EIA-860'!$F:$F,'EIA-860'!$C:$C,Capacity!$C$2,'EIA-860'!$B:$B,Capacity!$B4107,'EIA-860'!$J:$J,Capacity!E$6,'EIA-860'!$K:$K,Capacity!$C$3)</f>
        <v>0</v>
      </c>
      <c r="F4107" s="79">
        <f>SUMIFS('EIA-860'!$F:$F,'EIA-860'!$C:$C,Capacity!$C$2,'EIA-860'!$B:$B,Capacity!$B4107,'EIA-860'!$J:$J,Capacity!F$6,'EIA-860'!$K:$K,Capacity!$C$3)</f>
        <v>0</v>
      </c>
      <c r="G4107" s="79">
        <f>SUMIFS('EIA-860'!$F:$F,'EIA-860'!$C:$C,Capacity!$C$2,'EIA-860'!$B:$B,Capacity!$B4107,'EIA-860'!$J:$J,Capacity!G$6,'EIA-860'!$K:$K,Capacity!$C$3)</f>
        <v>0</v>
      </c>
      <c r="H4107" s="79">
        <f>SUMIFS('EIA-860'!$F:$F,'EIA-860'!$C:$C,Capacity!$C$2,'EIA-860'!$B:$B,Capacity!$B4107,'EIA-860'!$J:$J,Capacity!H$6,'EIA-860'!$K:$K,Capacity!$C$3)</f>
        <v>0</v>
      </c>
      <c r="I4107" s="79">
        <f>SUMIFS('EIA-860'!$F:$F,'EIA-860'!$C:$C,Capacity!$C$2,'EIA-860'!$B:$B,Capacity!$B4107,'EIA-860'!$J:$J,Capacity!I$6,'EIA-860'!$K:$K,Capacity!$C$3)</f>
        <v>0</v>
      </c>
      <c r="J4107" s="79">
        <f>SUMIFS('EIA-860'!$F:$F,'EIA-860'!$C:$C,Capacity!$C$2,'EIA-860'!$B:$B,Capacity!$B4107,'EIA-860'!$J:$J,Capacity!J$6,'EIA-860'!$K:$K,Capacity!$C$3)</f>
        <v>0</v>
      </c>
      <c r="K4107" s="79">
        <f>SUMIFS('EIA-860'!$F:$F,'EIA-860'!$C:$C,Capacity!$C$2,'EIA-860'!$B:$B,Capacity!$B4107,'EIA-860'!$J:$J,Capacity!K$6,'EIA-860'!$K:$K,Capacity!$C$3)</f>
        <v>0</v>
      </c>
      <c r="L4107" s="79">
        <f>SUMIFS('EIA-860'!$F:$F,'EIA-860'!$C:$C,Capacity!$C$2,'EIA-860'!$B:$B,Capacity!$B4107,'EIA-860'!$J:$J,Capacity!L$6,'EIA-860'!$K:$K,Capacity!$C$3)</f>
        <v>0</v>
      </c>
      <c r="M4107" s="79">
        <f>SUMIFS('EIA-860'!$F:$F,'EIA-860'!$C:$C,Capacity!$C$2,'EIA-860'!$B:$B,Capacity!$B4107,'EIA-860'!$J:$J,Capacity!M$6,'EIA-860'!$K:$K,Capacity!$C$3)</f>
        <v>0</v>
      </c>
      <c r="N4107" s="79">
        <f>SUMIFS('EIA-860'!$F:$F,'EIA-860'!$C:$C,Capacity!$C$2,'EIA-860'!$B:$B,Capacity!$B4107,'EIA-860'!$J:$J,Capacity!N$6,'EIA-860'!$K:$K,Capacity!$C$3)</f>
        <v>0</v>
      </c>
      <c r="O4107" s="79">
        <f>SUMIFS('EIA-860'!$F:$F,'EIA-860'!$C:$C,Capacity!$C$2,'EIA-860'!$B:$B,Capacity!$B4107,'EIA-860'!$J:$J,Capacity!O$6,'EIA-860'!$K:$K,Capacity!$C$3)</f>
        <v>0</v>
      </c>
      <c r="P4107" s="79">
        <f>SUMIFS('EIA-860'!$F:$F,'EIA-860'!$C:$C,Capacity!$C$2,'EIA-860'!$B:$B,Capacity!$B4107,'EIA-860'!$J:$J,Capacity!P$6,'EIA-860'!$K:$K,Capacity!$C$3)</f>
        <v>0</v>
      </c>
      <c r="Q4107" s="79">
        <f>SUMIFS('EIA-860'!$F:$F,'EIA-860'!$C:$C,Capacity!$C$2,'EIA-860'!$B:$B,Capacity!$B4107,'EIA-860'!$J:$J,Capacity!Q$6,'EIA-860'!$K:$K,Capacity!$C$3)</f>
        <v>0</v>
      </c>
    </row>
    <row r="4108" spans="2:17" x14ac:dyDescent="0.75">
      <c r="B4108" s="90">
        <v>55933</v>
      </c>
      <c r="C4108" s="79">
        <f>SUMIFS('EIA-860'!$F:$F,'EIA-860'!$C:$C,Capacity!$C$2,'EIA-860'!$B:$B,Capacity!$B4108,'EIA-860'!$J:$J,Capacity!C$6,'EIA-860'!$K:$K,Capacity!$C$3)</f>
        <v>0</v>
      </c>
      <c r="D4108" s="79">
        <f>SUMIFS('EIA-860'!$F:$F,'EIA-860'!$C:$C,Capacity!$C$2,'EIA-860'!$B:$B,Capacity!$B4108,'EIA-860'!$J:$J,Capacity!D$6,'EIA-860'!$K:$K,Capacity!$C$3)</f>
        <v>0</v>
      </c>
      <c r="E4108" s="79">
        <f>SUMIFS('EIA-860'!$F:$F,'EIA-860'!$C:$C,Capacity!$C$2,'EIA-860'!$B:$B,Capacity!$B4108,'EIA-860'!$J:$J,Capacity!E$6,'EIA-860'!$K:$K,Capacity!$C$3)</f>
        <v>0</v>
      </c>
      <c r="F4108" s="79">
        <f>SUMIFS('EIA-860'!$F:$F,'EIA-860'!$C:$C,Capacity!$C$2,'EIA-860'!$B:$B,Capacity!$B4108,'EIA-860'!$J:$J,Capacity!F$6,'EIA-860'!$K:$K,Capacity!$C$3)</f>
        <v>0</v>
      </c>
      <c r="G4108" s="79">
        <f>SUMIFS('EIA-860'!$F:$F,'EIA-860'!$C:$C,Capacity!$C$2,'EIA-860'!$B:$B,Capacity!$B4108,'EIA-860'!$J:$J,Capacity!G$6,'EIA-860'!$K:$K,Capacity!$C$3)</f>
        <v>0</v>
      </c>
      <c r="H4108" s="79">
        <f>SUMIFS('EIA-860'!$F:$F,'EIA-860'!$C:$C,Capacity!$C$2,'EIA-860'!$B:$B,Capacity!$B4108,'EIA-860'!$J:$J,Capacity!H$6,'EIA-860'!$K:$K,Capacity!$C$3)</f>
        <v>0</v>
      </c>
      <c r="I4108" s="79">
        <f>SUMIFS('EIA-860'!$F:$F,'EIA-860'!$C:$C,Capacity!$C$2,'EIA-860'!$B:$B,Capacity!$B4108,'EIA-860'!$J:$J,Capacity!I$6,'EIA-860'!$K:$K,Capacity!$C$3)</f>
        <v>0</v>
      </c>
      <c r="J4108" s="79">
        <f>SUMIFS('EIA-860'!$F:$F,'EIA-860'!$C:$C,Capacity!$C$2,'EIA-860'!$B:$B,Capacity!$B4108,'EIA-860'!$J:$J,Capacity!J$6,'EIA-860'!$K:$K,Capacity!$C$3)</f>
        <v>0</v>
      </c>
      <c r="K4108" s="79">
        <f>SUMIFS('EIA-860'!$F:$F,'EIA-860'!$C:$C,Capacity!$C$2,'EIA-860'!$B:$B,Capacity!$B4108,'EIA-860'!$J:$J,Capacity!K$6,'EIA-860'!$K:$K,Capacity!$C$3)</f>
        <v>0</v>
      </c>
      <c r="L4108" s="79">
        <f>SUMIFS('EIA-860'!$F:$F,'EIA-860'!$C:$C,Capacity!$C$2,'EIA-860'!$B:$B,Capacity!$B4108,'EIA-860'!$J:$J,Capacity!L$6,'EIA-860'!$K:$K,Capacity!$C$3)</f>
        <v>0</v>
      </c>
      <c r="M4108" s="79">
        <f>SUMIFS('EIA-860'!$F:$F,'EIA-860'!$C:$C,Capacity!$C$2,'EIA-860'!$B:$B,Capacity!$B4108,'EIA-860'!$J:$J,Capacity!M$6,'EIA-860'!$K:$K,Capacity!$C$3)</f>
        <v>0</v>
      </c>
      <c r="N4108" s="79">
        <f>SUMIFS('EIA-860'!$F:$F,'EIA-860'!$C:$C,Capacity!$C$2,'EIA-860'!$B:$B,Capacity!$B4108,'EIA-860'!$J:$J,Capacity!N$6,'EIA-860'!$K:$K,Capacity!$C$3)</f>
        <v>0</v>
      </c>
      <c r="O4108" s="79">
        <f>SUMIFS('EIA-860'!$F:$F,'EIA-860'!$C:$C,Capacity!$C$2,'EIA-860'!$B:$B,Capacity!$B4108,'EIA-860'!$J:$J,Capacity!O$6,'EIA-860'!$K:$K,Capacity!$C$3)</f>
        <v>0</v>
      </c>
      <c r="P4108" s="79">
        <f>SUMIFS('EIA-860'!$F:$F,'EIA-860'!$C:$C,Capacity!$C$2,'EIA-860'!$B:$B,Capacity!$B4108,'EIA-860'!$J:$J,Capacity!P$6,'EIA-860'!$K:$K,Capacity!$C$3)</f>
        <v>0</v>
      </c>
      <c r="Q4108" s="79">
        <f>SUMIFS('EIA-860'!$F:$F,'EIA-860'!$C:$C,Capacity!$C$2,'EIA-860'!$B:$B,Capacity!$B4108,'EIA-860'!$J:$J,Capacity!Q$6,'EIA-860'!$K:$K,Capacity!$C$3)</f>
        <v>0</v>
      </c>
    </row>
    <row r="4109" spans="2:17" x14ac:dyDescent="0.75">
      <c r="B4109" s="90">
        <v>55934</v>
      </c>
      <c r="C4109" s="79">
        <f>SUMIFS('EIA-860'!$F:$F,'EIA-860'!$C:$C,Capacity!$C$2,'EIA-860'!$B:$B,Capacity!$B4109,'EIA-860'!$J:$J,Capacity!C$6,'EIA-860'!$K:$K,Capacity!$C$3)</f>
        <v>0</v>
      </c>
      <c r="D4109" s="79">
        <f>SUMIFS('EIA-860'!$F:$F,'EIA-860'!$C:$C,Capacity!$C$2,'EIA-860'!$B:$B,Capacity!$B4109,'EIA-860'!$J:$J,Capacity!D$6,'EIA-860'!$K:$K,Capacity!$C$3)</f>
        <v>0</v>
      </c>
      <c r="E4109" s="79">
        <f>SUMIFS('EIA-860'!$F:$F,'EIA-860'!$C:$C,Capacity!$C$2,'EIA-860'!$B:$B,Capacity!$B4109,'EIA-860'!$J:$J,Capacity!E$6,'EIA-860'!$K:$K,Capacity!$C$3)</f>
        <v>0</v>
      </c>
      <c r="F4109" s="79">
        <f>SUMIFS('EIA-860'!$F:$F,'EIA-860'!$C:$C,Capacity!$C$2,'EIA-860'!$B:$B,Capacity!$B4109,'EIA-860'!$J:$J,Capacity!F$6,'EIA-860'!$K:$K,Capacity!$C$3)</f>
        <v>0</v>
      </c>
      <c r="G4109" s="79">
        <f>SUMIFS('EIA-860'!$F:$F,'EIA-860'!$C:$C,Capacity!$C$2,'EIA-860'!$B:$B,Capacity!$B4109,'EIA-860'!$J:$J,Capacity!G$6,'EIA-860'!$K:$K,Capacity!$C$3)</f>
        <v>0</v>
      </c>
      <c r="H4109" s="79">
        <f>SUMIFS('EIA-860'!$F:$F,'EIA-860'!$C:$C,Capacity!$C$2,'EIA-860'!$B:$B,Capacity!$B4109,'EIA-860'!$J:$J,Capacity!H$6,'EIA-860'!$K:$K,Capacity!$C$3)</f>
        <v>0</v>
      </c>
      <c r="I4109" s="79">
        <f>SUMIFS('EIA-860'!$F:$F,'EIA-860'!$C:$C,Capacity!$C$2,'EIA-860'!$B:$B,Capacity!$B4109,'EIA-860'!$J:$J,Capacity!I$6,'EIA-860'!$K:$K,Capacity!$C$3)</f>
        <v>0</v>
      </c>
      <c r="J4109" s="79">
        <f>SUMIFS('EIA-860'!$F:$F,'EIA-860'!$C:$C,Capacity!$C$2,'EIA-860'!$B:$B,Capacity!$B4109,'EIA-860'!$J:$J,Capacity!J$6,'EIA-860'!$K:$K,Capacity!$C$3)</f>
        <v>0</v>
      </c>
      <c r="K4109" s="79">
        <f>SUMIFS('EIA-860'!$F:$F,'EIA-860'!$C:$C,Capacity!$C$2,'EIA-860'!$B:$B,Capacity!$B4109,'EIA-860'!$J:$J,Capacity!K$6,'EIA-860'!$K:$K,Capacity!$C$3)</f>
        <v>0</v>
      </c>
      <c r="L4109" s="79">
        <f>SUMIFS('EIA-860'!$F:$F,'EIA-860'!$C:$C,Capacity!$C$2,'EIA-860'!$B:$B,Capacity!$B4109,'EIA-860'!$J:$J,Capacity!L$6,'EIA-860'!$K:$K,Capacity!$C$3)</f>
        <v>0</v>
      </c>
      <c r="M4109" s="79">
        <f>SUMIFS('EIA-860'!$F:$F,'EIA-860'!$C:$C,Capacity!$C$2,'EIA-860'!$B:$B,Capacity!$B4109,'EIA-860'!$J:$J,Capacity!M$6,'EIA-860'!$K:$K,Capacity!$C$3)</f>
        <v>0</v>
      </c>
      <c r="N4109" s="79">
        <f>SUMIFS('EIA-860'!$F:$F,'EIA-860'!$C:$C,Capacity!$C$2,'EIA-860'!$B:$B,Capacity!$B4109,'EIA-860'!$J:$J,Capacity!N$6,'EIA-860'!$K:$K,Capacity!$C$3)</f>
        <v>0</v>
      </c>
      <c r="O4109" s="79">
        <f>SUMIFS('EIA-860'!$F:$F,'EIA-860'!$C:$C,Capacity!$C$2,'EIA-860'!$B:$B,Capacity!$B4109,'EIA-860'!$J:$J,Capacity!O$6,'EIA-860'!$K:$K,Capacity!$C$3)</f>
        <v>0</v>
      </c>
      <c r="P4109" s="79">
        <f>SUMIFS('EIA-860'!$F:$F,'EIA-860'!$C:$C,Capacity!$C$2,'EIA-860'!$B:$B,Capacity!$B4109,'EIA-860'!$J:$J,Capacity!P$6,'EIA-860'!$K:$K,Capacity!$C$3)</f>
        <v>0</v>
      </c>
      <c r="Q4109" s="79">
        <f>SUMIFS('EIA-860'!$F:$F,'EIA-860'!$C:$C,Capacity!$C$2,'EIA-860'!$B:$B,Capacity!$B4109,'EIA-860'!$J:$J,Capacity!Q$6,'EIA-860'!$K:$K,Capacity!$C$3)</f>
        <v>0</v>
      </c>
    </row>
    <row r="4110" spans="2:17" x14ac:dyDescent="0.75">
      <c r="B4110" s="90">
        <v>55935</v>
      </c>
      <c r="C4110" s="79">
        <f>SUMIFS('EIA-860'!$F:$F,'EIA-860'!$C:$C,Capacity!$C$2,'EIA-860'!$B:$B,Capacity!$B4110,'EIA-860'!$J:$J,Capacity!C$6,'EIA-860'!$K:$K,Capacity!$C$3)</f>
        <v>0</v>
      </c>
      <c r="D4110" s="79">
        <f>SUMIFS('EIA-860'!$F:$F,'EIA-860'!$C:$C,Capacity!$C$2,'EIA-860'!$B:$B,Capacity!$B4110,'EIA-860'!$J:$J,Capacity!D$6,'EIA-860'!$K:$K,Capacity!$C$3)</f>
        <v>0</v>
      </c>
      <c r="E4110" s="79">
        <f>SUMIFS('EIA-860'!$F:$F,'EIA-860'!$C:$C,Capacity!$C$2,'EIA-860'!$B:$B,Capacity!$B4110,'EIA-860'!$J:$J,Capacity!E$6,'EIA-860'!$K:$K,Capacity!$C$3)</f>
        <v>0</v>
      </c>
      <c r="F4110" s="79">
        <f>SUMIFS('EIA-860'!$F:$F,'EIA-860'!$C:$C,Capacity!$C$2,'EIA-860'!$B:$B,Capacity!$B4110,'EIA-860'!$J:$J,Capacity!F$6,'EIA-860'!$K:$K,Capacity!$C$3)</f>
        <v>0</v>
      </c>
      <c r="G4110" s="79">
        <f>SUMIFS('EIA-860'!$F:$F,'EIA-860'!$C:$C,Capacity!$C$2,'EIA-860'!$B:$B,Capacity!$B4110,'EIA-860'!$J:$J,Capacity!G$6,'EIA-860'!$K:$K,Capacity!$C$3)</f>
        <v>0</v>
      </c>
      <c r="H4110" s="79">
        <f>SUMIFS('EIA-860'!$F:$F,'EIA-860'!$C:$C,Capacity!$C$2,'EIA-860'!$B:$B,Capacity!$B4110,'EIA-860'!$J:$J,Capacity!H$6,'EIA-860'!$K:$K,Capacity!$C$3)</f>
        <v>0</v>
      </c>
      <c r="I4110" s="79">
        <f>SUMIFS('EIA-860'!$F:$F,'EIA-860'!$C:$C,Capacity!$C$2,'EIA-860'!$B:$B,Capacity!$B4110,'EIA-860'!$J:$J,Capacity!I$6,'EIA-860'!$K:$K,Capacity!$C$3)</f>
        <v>0</v>
      </c>
      <c r="J4110" s="79">
        <f>SUMIFS('EIA-860'!$F:$F,'EIA-860'!$C:$C,Capacity!$C$2,'EIA-860'!$B:$B,Capacity!$B4110,'EIA-860'!$J:$J,Capacity!J$6,'EIA-860'!$K:$K,Capacity!$C$3)</f>
        <v>0</v>
      </c>
      <c r="K4110" s="79">
        <f>SUMIFS('EIA-860'!$F:$F,'EIA-860'!$C:$C,Capacity!$C$2,'EIA-860'!$B:$B,Capacity!$B4110,'EIA-860'!$J:$J,Capacity!K$6,'EIA-860'!$K:$K,Capacity!$C$3)</f>
        <v>0</v>
      </c>
      <c r="L4110" s="79">
        <f>SUMIFS('EIA-860'!$F:$F,'EIA-860'!$C:$C,Capacity!$C$2,'EIA-860'!$B:$B,Capacity!$B4110,'EIA-860'!$J:$J,Capacity!L$6,'EIA-860'!$K:$K,Capacity!$C$3)</f>
        <v>0</v>
      </c>
      <c r="M4110" s="79">
        <f>SUMIFS('EIA-860'!$F:$F,'EIA-860'!$C:$C,Capacity!$C$2,'EIA-860'!$B:$B,Capacity!$B4110,'EIA-860'!$J:$J,Capacity!M$6,'EIA-860'!$K:$K,Capacity!$C$3)</f>
        <v>0</v>
      </c>
      <c r="N4110" s="79">
        <f>SUMIFS('EIA-860'!$F:$F,'EIA-860'!$C:$C,Capacity!$C$2,'EIA-860'!$B:$B,Capacity!$B4110,'EIA-860'!$J:$J,Capacity!N$6,'EIA-860'!$K:$K,Capacity!$C$3)</f>
        <v>0</v>
      </c>
      <c r="O4110" s="79">
        <f>SUMIFS('EIA-860'!$F:$F,'EIA-860'!$C:$C,Capacity!$C$2,'EIA-860'!$B:$B,Capacity!$B4110,'EIA-860'!$J:$J,Capacity!O$6,'EIA-860'!$K:$K,Capacity!$C$3)</f>
        <v>0</v>
      </c>
      <c r="P4110" s="79">
        <f>SUMIFS('EIA-860'!$F:$F,'EIA-860'!$C:$C,Capacity!$C$2,'EIA-860'!$B:$B,Capacity!$B4110,'EIA-860'!$J:$J,Capacity!P$6,'EIA-860'!$K:$K,Capacity!$C$3)</f>
        <v>0</v>
      </c>
      <c r="Q4110" s="79">
        <f>SUMIFS('EIA-860'!$F:$F,'EIA-860'!$C:$C,Capacity!$C$2,'EIA-860'!$B:$B,Capacity!$B4110,'EIA-860'!$J:$J,Capacity!Q$6,'EIA-860'!$K:$K,Capacity!$C$3)</f>
        <v>0</v>
      </c>
    </row>
    <row r="4111" spans="2:17" x14ac:dyDescent="0.75">
      <c r="B4111" s="90">
        <v>55936</v>
      </c>
      <c r="C4111" s="79">
        <f>SUMIFS('EIA-860'!$F:$F,'EIA-860'!$C:$C,Capacity!$C$2,'EIA-860'!$B:$B,Capacity!$B4111,'EIA-860'!$J:$J,Capacity!C$6,'EIA-860'!$K:$K,Capacity!$C$3)</f>
        <v>0</v>
      </c>
      <c r="D4111" s="79">
        <f>SUMIFS('EIA-860'!$F:$F,'EIA-860'!$C:$C,Capacity!$C$2,'EIA-860'!$B:$B,Capacity!$B4111,'EIA-860'!$J:$J,Capacity!D$6,'EIA-860'!$K:$K,Capacity!$C$3)</f>
        <v>0</v>
      </c>
      <c r="E4111" s="79">
        <f>SUMIFS('EIA-860'!$F:$F,'EIA-860'!$C:$C,Capacity!$C$2,'EIA-860'!$B:$B,Capacity!$B4111,'EIA-860'!$J:$J,Capacity!E$6,'EIA-860'!$K:$K,Capacity!$C$3)</f>
        <v>0</v>
      </c>
      <c r="F4111" s="79">
        <f>SUMIFS('EIA-860'!$F:$F,'EIA-860'!$C:$C,Capacity!$C$2,'EIA-860'!$B:$B,Capacity!$B4111,'EIA-860'!$J:$J,Capacity!F$6,'EIA-860'!$K:$K,Capacity!$C$3)</f>
        <v>0</v>
      </c>
      <c r="G4111" s="79">
        <f>SUMIFS('EIA-860'!$F:$F,'EIA-860'!$C:$C,Capacity!$C$2,'EIA-860'!$B:$B,Capacity!$B4111,'EIA-860'!$J:$J,Capacity!G$6,'EIA-860'!$K:$K,Capacity!$C$3)</f>
        <v>0</v>
      </c>
      <c r="H4111" s="79">
        <f>SUMIFS('EIA-860'!$F:$F,'EIA-860'!$C:$C,Capacity!$C$2,'EIA-860'!$B:$B,Capacity!$B4111,'EIA-860'!$J:$J,Capacity!H$6,'EIA-860'!$K:$K,Capacity!$C$3)</f>
        <v>0</v>
      </c>
      <c r="I4111" s="79">
        <f>SUMIFS('EIA-860'!$F:$F,'EIA-860'!$C:$C,Capacity!$C$2,'EIA-860'!$B:$B,Capacity!$B4111,'EIA-860'!$J:$J,Capacity!I$6,'EIA-860'!$K:$K,Capacity!$C$3)</f>
        <v>0</v>
      </c>
      <c r="J4111" s="79">
        <f>SUMIFS('EIA-860'!$F:$F,'EIA-860'!$C:$C,Capacity!$C$2,'EIA-860'!$B:$B,Capacity!$B4111,'EIA-860'!$J:$J,Capacity!J$6,'EIA-860'!$K:$K,Capacity!$C$3)</f>
        <v>0</v>
      </c>
      <c r="K4111" s="79">
        <f>SUMIFS('EIA-860'!$F:$F,'EIA-860'!$C:$C,Capacity!$C$2,'EIA-860'!$B:$B,Capacity!$B4111,'EIA-860'!$J:$J,Capacity!K$6,'EIA-860'!$K:$K,Capacity!$C$3)</f>
        <v>0</v>
      </c>
      <c r="L4111" s="79">
        <f>SUMIFS('EIA-860'!$F:$F,'EIA-860'!$C:$C,Capacity!$C$2,'EIA-860'!$B:$B,Capacity!$B4111,'EIA-860'!$J:$J,Capacity!L$6,'EIA-860'!$K:$K,Capacity!$C$3)</f>
        <v>0</v>
      </c>
      <c r="M4111" s="79">
        <f>SUMIFS('EIA-860'!$F:$F,'EIA-860'!$C:$C,Capacity!$C$2,'EIA-860'!$B:$B,Capacity!$B4111,'EIA-860'!$J:$J,Capacity!M$6,'EIA-860'!$K:$K,Capacity!$C$3)</f>
        <v>0</v>
      </c>
      <c r="N4111" s="79">
        <f>SUMIFS('EIA-860'!$F:$F,'EIA-860'!$C:$C,Capacity!$C$2,'EIA-860'!$B:$B,Capacity!$B4111,'EIA-860'!$J:$J,Capacity!N$6,'EIA-860'!$K:$K,Capacity!$C$3)</f>
        <v>0</v>
      </c>
      <c r="O4111" s="79">
        <f>SUMIFS('EIA-860'!$F:$F,'EIA-860'!$C:$C,Capacity!$C$2,'EIA-860'!$B:$B,Capacity!$B4111,'EIA-860'!$J:$J,Capacity!O$6,'EIA-860'!$K:$K,Capacity!$C$3)</f>
        <v>0</v>
      </c>
      <c r="P4111" s="79">
        <f>SUMIFS('EIA-860'!$F:$F,'EIA-860'!$C:$C,Capacity!$C$2,'EIA-860'!$B:$B,Capacity!$B4111,'EIA-860'!$J:$J,Capacity!P$6,'EIA-860'!$K:$K,Capacity!$C$3)</f>
        <v>0</v>
      </c>
      <c r="Q4111" s="79">
        <f>SUMIFS('EIA-860'!$F:$F,'EIA-860'!$C:$C,Capacity!$C$2,'EIA-860'!$B:$B,Capacity!$B4111,'EIA-860'!$J:$J,Capacity!Q$6,'EIA-860'!$K:$K,Capacity!$C$3)</f>
        <v>0</v>
      </c>
    </row>
    <row r="4112" spans="2:17" x14ac:dyDescent="0.75">
      <c r="B4112" s="90">
        <v>55938</v>
      </c>
      <c r="C4112" s="79">
        <f>SUMIFS('EIA-860'!$F:$F,'EIA-860'!$C:$C,Capacity!$C$2,'EIA-860'!$B:$B,Capacity!$B4112,'EIA-860'!$J:$J,Capacity!C$6,'EIA-860'!$K:$K,Capacity!$C$3)</f>
        <v>0</v>
      </c>
      <c r="D4112" s="79">
        <f>SUMIFS('EIA-860'!$F:$F,'EIA-860'!$C:$C,Capacity!$C$2,'EIA-860'!$B:$B,Capacity!$B4112,'EIA-860'!$J:$J,Capacity!D$6,'EIA-860'!$K:$K,Capacity!$C$3)</f>
        <v>0</v>
      </c>
      <c r="E4112" s="79">
        <f>SUMIFS('EIA-860'!$F:$F,'EIA-860'!$C:$C,Capacity!$C$2,'EIA-860'!$B:$B,Capacity!$B4112,'EIA-860'!$J:$J,Capacity!E$6,'EIA-860'!$K:$K,Capacity!$C$3)</f>
        <v>0</v>
      </c>
      <c r="F4112" s="79">
        <f>SUMIFS('EIA-860'!$F:$F,'EIA-860'!$C:$C,Capacity!$C$2,'EIA-860'!$B:$B,Capacity!$B4112,'EIA-860'!$J:$J,Capacity!F$6,'EIA-860'!$K:$K,Capacity!$C$3)</f>
        <v>0</v>
      </c>
      <c r="G4112" s="79">
        <f>SUMIFS('EIA-860'!$F:$F,'EIA-860'!$C:$C,Capacity!$C$2,'EIA-860'!$B:$B,Capacity!$B4112,'EIA-860'!$J:$J,Capacity!G$6,'EIA-860'!$K:$K,Capacity!$C$3)</f>
        <v>0</v>
      </c>
      <c r="H4112" s="79">
        <f>SUMIFS('EIA-860'!$F:$F,'EIA-860'!$C:$C,Capacity!$C$2,'EIA-860'!$B:$B,Capacity!$B4112,'EIA-860'!$J:$J,Capacity!H$6,'EIA-860'!$K:$K,Capacity!$C$3)</f>
        <v>0</v>
      </c>
      <c r="I4112" s="79">
        <f>SUMIFS('EIA-860'!$F:$F,'EIA-860'!$C:$C,Capacity!$C$2,'EIA-860'!$B:$B,Capacity!$B4112,'EIA-860'!$J:$J,Capacity!I$6,'EIA-860'!$K:$K,Capacity!$C$3)</f>
        <v>0</v>
      </c>
      <c r="J4112" s="79">
        <f>SUMIFS('EIA-860'!$F:$F,'EIA-860'!$C:$C,Capacity!$C$2,'EIA-860'!$B:$B,Capacity!$B4112,'EIA-860'!$J:$J,Capacity!J$6,'EIA-860'!$K:$K,Capacity!$C$3)</f>
        <v>0</v>
      </c>
      <c r="K4112" s="79">
        <f>SUMIFS('EIA-860'!$F:$F,'EIA-860'!$C:$C,Capacity!$C$2,'EIA-860'!$B:$B,Capacity!$B4112,'EIA-860'!$J:$J,Capacity!K$6,'EIA-860'!$K:$K,Capacity!$C$3)</f>
        <v>0</v>
      </c>
      <c r="L4112" s="79">
        <f>SUMIFS('EIA-860'!$F:$F,'EIA-860'!$C:$C,Capacity!$C$2,'EIA-860'!$B:$B,Capacity!$B4112,'EIA-860'!$J:$J,Capacity!L$6,'EIA-860'!$K:$K,Capacity!$C$3)</f>
        <v>0</v>
      </c>
      <c r="M4112" s="79">
        <f>SUMIFS('EIA-860'!$F:$F,'EIA-860'!$C:$C,Capacity!$C$2,'EIA-860'!$B:$B,Capacity!$B4112,'EIA-860'!$J:$J,Capacity!M$6,'EIA-860'!$K:$K,Capacity!$C$3)</f>
        <v>0</v>
      </c>
      <c r="N4112" s="79">
        <f>SUMIFS('EIA-860'!$F:$F,'EIA-860'!$C:$C,Capacity!$C$2,'EIA-860'!$B:$B,Capacity!$B4112,'EIA-860'!$J:$J,Capacity!N$6,'EIA-860'!$K:$K,Capacity!$C$3)</f>
        <v>0</v>
      </c>
      <c r="O4112" s="79">
        <f>SUMIFS('EIA-860'!$F:$F,'EIA-860'!$C:$C,Capacity!$C$2,'EIA-860'!$B:$B,Capacity!$B4112,'EIA-860'!$J:$J,Capacity!O$6,'EIA-860'!$K:$K,Capacity!$C$3)</f>
        <v>0</v>
      </c>
      <c r="P4112" s="79">
        <f>SUMIFS('EIA-860'!$F:$F,'EIA-860'!$C:$C,Capacity!$C$2,'EIA-860'!$B:$B,Capacity!$B4112,'EIA-860'!$J:$J,Capacity!P$6,'EIA-860'!$K:$K,Capacity!$C$3)</f>
        <v>0</v>
      </c>
      <c r="Q4112" s="79">
        <f>SUMIFS('EIA-860'!$F:$F,'EIA-860'!$C:$C,Capacity!$C$2,'EIA-860'!$B:$B,Capacity!$B4112,'EIA-860'!$J:$J,Capacity!Q$6,'EIA-860'!$K:$K,Capacity!$C$3)</f>
        <v>0</v>
      </c>
    </row>
    <row r="4113" spans="2:17" x14ac:dyDescent="0.75">
      <c r="B4113" s="90">
        <v>55939</v>
      </c>
      <c r="C4113" s="79">
        <f>SUMIFS('EIA-860'!$F:$F,'EIA-860'!$C:$C,Capacity!$C$2,'EIA-860'!$B:$B,Capacity!$B4113,'EIA-860'!$J:$J,Capacity!C$6,'EIA-860'!$K:$K,Capacity!$C$3)</f>
        <v>0</v>
      </c>
      <c r="D4113" s="79">
        <f>SUMIFS('EIA-860'!$F:$F,'EIA-860'!$C:$C,Capacity!$C$2,'EIA-860'!$B:$B,Capacity!$B4113,'EIA-860'!$J:$J,Capacity!D$6,'EIA-860'!$K:$K,Capacity!$C$3)</f>
        <v>0</v>
      </c>
      <c r="E4113" s="79">
        <f>SUMIFS('EIA-860'!$F:$F,'EIA-860'!$C:$C,Capacity!$C$2,'EIA-860'!$B:$B,Capacity!$B4113,'EIA-860'!$J:$J,Capacity!E$6,'EIA-860'!$K:$K,Capacity!$C$3)</f>
        <v>0</v>
      </c>
      <c r="F4113" s="79">
        <f>SUMIFS('EIA-860'!$F:$F,'EIA-860'!$C:$C,Capacity!$C$2,'EIA-860'!$B:$B,Capacity!$B4113,'EIA-860'!$J:$J,Capacity!F$6,'EIA-860'!$K:$K,Capacity!$C$3)</f>
        <v>0</v>
      </c>
      <c r="G4113" s="79">
        <f>SUMIFS('EIA-860'!$F:$F,'EIA-860'!$C:$C,Capacity!$C$2,'EIA-860'!$B:$B,Capacity!$B4113,'EIA-860'!$J:$J,Capacity!G$6,'EIA-860'!$K:$K,Capacity!$C$3)</f>
        <v>0</v>
      </c>
      <c r="H4113" s="79">
        <f>SUMIFS('EIA-860'!$F:$F,'EIA-860'!$C:$C,Capacity!$C$2,'EIA-860'!$B:$B,Capacity!$B4113,'EIA-860'!$J:$J,Capacity!H$6,'EIA-860'!$K:$K,Capacity!$C$3)</f>
        <v>0</v>
      </c>
      <c r="I4113" s="79">
        <f>SUMIFS('EIA-860'!$F:$F,'EIA-860'!$C:$C,Capacity!$C$2,'EIA-860'!$B:$B,Capacity!$B4113,'EIA-860'!$J:$J,Capacity!I$6,'EIA-860'!$K:$K,Capacity!$C$3)</f>
        <v>0</v>
      </c>
      <c r="J4113" s="79">
        <f>SUMIFS('EIA-860'!$F:$F,'EIA-860'!$C:$C,Capacity!$C$2,'EIA-860'!$B:$B,Capacity!$B4113,'EIA-860'!$J:$J,Capacity!J$6,'EIA-860'!$K:$K,Capacity!$C$3)</f>
        <v>0</v>
      </c>
      <c r="K4113" s="79">
        <f>SUMIFS('EIA-860'!$F:$F,'EIA-860'!$C:$C,Capacity!$C$2,'EIA-860'!$B:$B,Capacity!$B4113,'EIA-860'!$J:$J,Capacity!K$6,'EIA-860'!$K:$K,Capacity!$C$3)</f>
        <v>0</v>
      </c>
      <c r="L4113" s="79">
        <f>SUMIFS('EIA-860'!$F:$F,'EIA-860'!$C:$C,Capacity!$C$2,'EIA-860'!$B:$B,Capacity!$B4113,'EIA-860'!$J:$J,Capacity!L$6,'EIA-860'!$K:$K,Capacity!$C$3)</f>
        <v>0</v>
      </c>
      <c r="M4113" s="79">
        <f>SUMIFS('EIA-860'!$F:$F,'EIA-860'!$C:$C,Capacity!$C$2,'EIA-860'!$B:$B,Capacity!$B4113,'EIA-860'!$J:$J,Capacity!M$6,'EIA-860'!$K:$K,Capacity!$C$3)</f>
        <v>0</v>
      </c>
      <c r="N4113" s="79">
        <f>SUMIFS('EIA-860'!$F:$F,'EIA-860'!$C:$C,Capacity!$C$2,'EIA-860'!$B:$B,Capacity!$B4113,'EIA-860'!$J:$J,Capacity!N$6,'EIA-860'!$K:$K,Capacity!$C$3)</f>
        <v>0</v>
      </c>
      <c r="O4113" s="79">
        <f>SUMIFS('EIA-860'!$F:$F,'EIA-860'!$C:$C,Capacity!$C$2,'EIA-860'!$B:$B,Capacity!$B4113,'EIA-860'!$J:$J,Capacity!O$6,'EIA-860'!$K:$K,Capacity!$C$3)</f>
        <v>0</v>
      </c>
      <c r="P4113" s="79">
        <f>SUMIFS('EIA-860'!$F:$F,'EIA-860'!$C:$C,Capacity!$C$2,'EIA-860'!$B:$B,Capacity!$B4113,'EIA-860'!$J:$J,Capacity!P$6,'EIA-860'!$K:$K,Capacity!$C$3)</f>
        <v>0</v>
      </c>
      <c r="Q4113" s="79">
        <f>SUMIFS('EIA-860'!$F:$F,'EIA-860'!$C:$C,Capacity!$C$2,'EIA-860'!$B:$B,Capacity!$B4113,'EIA-860'!$J:$J,Capacity!Q$6,'EIA-860'!$K:$K,Capacity!$C$3)</f>
        <v>0</v>
      </c>
    </row>
    <row r="4114" spans="2:17" x14ac:dyDescent="0.75">
      <c r="B4114" s="90">
        <v>55944</v>
      </c>
      <c r="C4114" s="79">
        <f>SUMIFS('EIA-860'!$F:$F,'EIA-860'!$C:$C,Capacity!$C$2,'EIA-860'!$B:$B,Capacity!$B4114,'EIA-860'!$J:$J,Capacity!C$6,'EIA-860'!$K:$K,Capacity!$C$3)</f>
        <v>0</v>
      </c>
      <c r="D4114" s="79">
        <f>SUMIFS('EIA-860'!$F:$F,'EIA-860'!$C:$C,Capacity!$C$2,'EIA-860'!$B:$B,Capacity!$B4114,'EIA-860'!$J:$J,Capacity!D$6,'EIA-860'!$K:$K,Capacity!$C$3)</f>
        <v>0</v>
      </c>
      <c r="E4114" s="79">
        <f>SUMIFS('EIA-860'!$F:$F,'EIA-860'!$C:$C,Capacity!$C$2,'EIA-860'!$B:$B,Capacity!$B4114,'EIA-860'!$J:$J,Capacity!E$6,'EIA-860'!$K:$K,Capacity!$C$3)</f>
        <v>0</v>
      </c>
      <c r="F4114" s="79">
        <f>SUMIFS('EIA-860'!$F:$F,'EIA-860'!$C:$C,Capacity!$C$2,'EIA-860'!$B:$B,Capacity!$B4114,'EIA-860'!$J:$J,Capacity!F$6,'EIA-860'!$K:$K,Capacity!$C$3)</f>
        <v>0</v>
      </c>
      <c r="G4114" s="79">
        <f>SUMIFS('EIA-860'!$F:$F,'EIA-860'!$C:$C,Capacity!$C$2,'EIA-860'!$B:$B,Capacity!$B4114,'EIA-860'!$J:$J,Capacity!G$6,'EIA-860'!$K:$K,Capacity!$C$3)</f>
        <v>0</v>
      </c>
      <c r="H4114" s="79">
        <f>SUMIFS('EIA-860'!$F:$F,'EIA-860'!$C:$C,Capacity!$C$2,'EIA-860'!$B:$B,Capacity!$B4114,'EIA-860'!$J:$J,Capacity!H$6,'EIA-860'!$K:$K,Capacity!$C$3)</f>
        <v>0</v>
      </c>
      <c r="I4114" s="79">
        <f>SUMIFS('EIA-860'!$F:$F,'EIA-860'!$C:$C,Capacity!$C$2,'EIA-860'!$B:$B,Capacity!$B4114,'EIA-860'!$J:$J,Capacity!I$6,'EIA-860'!$K:$K,Capacity!$C$3)</f>
        <v>0</v>
      </c>
      <c r="J4114" s="79">
        <f>SUMIFS('EIA-860'!$F:$F,'EIA-860'!$C:$C,Capacity!$C$2,'EIA-860'!$B:$B,Capacity!$B4114,'EIA-860'!$J:$J,Capacity!J$6,'EIA-860'!$K:$K,Capacity!$C$3)</f>
        <v>0</v>
      </c>
      <c r="K4114" s="79">
        <f>SUMIFS('EIA-860'!$F:$F,'EIA-860'!$C:$C,Capacity!$C$2,'EIA-860'!$B:$B,Capacity!$B4114,'EIA-860'!$J:$J,Capacity!K$6,'EIA-860'!$K:$K,Capacity!$C$3)</f>
        <v>0</v>
      </c>
      <c r="L4114" s="79">
        <f>SUMIFS('EIA-860'!$F:$F,'EIA-860'!$C:$C,Capacity!$C$2,'EIA-860'!$B:$B,Capacity!$B4114,'EIA-860'!$J:$J,Capacity!L$6,'EIA-860'!$K:$K,Capacity!$C$3)</f>
        <v>0</v>
      </c>
      <c r="M4114" s="79">
        <f>SUMIFS('EIA-860'!$F:$F,'EIA-860'!$C:$C,Capacity!$C$2,'EIA-860'!$B:$B,Capacity!$B4114,'EIA-860'!$J:$J,Capacity!M$6,'EIA-860'!$K:$K,Capacity!$C$3)</f>
        <v>0</v>
      </c>
      <c r="N4114" s="79">
        <f>SUMIFS('EIA-860'!$F:$F,'EIA-860'!$C:$C,Capacity!$C$2,'EIA-860'!$B:$B,Capacity!$B4114,'EIA-860'!$J:$J,Capacity!N$6,'EIA-860'!$K:$K,Capacity!$C$3)</f>
        <v>0</v>
      </c>
      <c r="O4114" s="79">
        <f>SUMIFS('EIA-860'!$F:$F,'EIA-860'!$C:$C,Capacity!$C$2,'EIA-860'!$B:$B,Capacity!$B4114,'EIA-860'!$J:$J,Capacity!O$6,'EIA-860'!$K:$K,Capacity!$C$3)</f>
        <v>0</v>
      </c>
      <c r="P4114" s="79">
        <f>SUMIFS('EIA-860'!$F:$F,'EIA-860'!$C:$C,Capacity!$C$2,'EIA-860'!$B:$B,Capacity!$B4114,'EIA-860'!$J:$J,Capacity!P$6,'EIA-860'!$K:$K,Capacity!$C$3)</f>
        <v>0</v>
      </c>
      <c r="Q4114" s="79">
        <f>SUMIFS('EIA-860'!$F:$F,'EIA-860'!$C:$C,Capacity!$C$2,'EIA-860'!$B:$B,Capacity!$B4114,'EIA-860'!$J:$J,Capacity!Q$6,'EIA-860'!$K:$K,Capacity!$C$3)</f>
        <v>0</v>
      </c>
    </row>
    <row r="4115" spans="2:17" x14ac:dyDescent="0.75">
      <c r="B4115" s="90">
        <v>55950</v>
      </c>
      <c r="C4115" s="79">
        <f>SUMIFS('EIA-860'!$F:$F,'EIA-860'!$C:$C,Capacity!$C$2,'EIA-860'!$B:$B,Capacity!$B4115,'EIA-860'!$J:$J,Capacity!C$6,'EIA-860'!$K:$K,Capacity!$C$3)</f>
        <v>0</v>
      </c>
      <c r="D4115" s="79">
        <f>SUMIFS('EIA-860'!$F:$F,'EIA-860'!$C:$C,Capacity!$C$2,'EIA-860'!$B:$B,Capacity!$B4115,'EIA-860'!$J:$J,Capacity!D$6,'EIA-860'!$K:$K,Capacity!$C$3)</f>
        <v>0</v>
      </c>
      <c r="E4115" s="79">
        <f>SUMIFS('EIA-860'!$F:$F,'EIA-860'!$C:$C,Capacity!$C$2,'EIA-860'!$B:$B,Capacity!$B4115,'EIA-860'!$J:$J,Capacity!E$6,'EIA-860'!$K:$K,Capacity!$C$3)</f>
        <v>0</v>
      </c>
      <c r="F4115" s="79">
        <f>SUMIFS('EIA-860'!$F:$F,'EIA-860'!$C:$C,Capacity!$C$2,'EIA-860'!$B:$B,Capacity!$B4115,'EIA-860'!$J:$J,Capacity!F$6,'EIA-860'!$K:$K,Capacity!$C$3)</f>
        <v>0</v>
      </c>
      <c r="G4115" s="79">
        <f>SUMIFS('EIA-860'!$F:$F,'EIA-860'!$C:$C,Capacity!$C$2,'EIA-860'!$B:$B,Capacity!$B4115,'EIA-860'!$J:$J,Capacity!G$6,'EIA-860'!$K:$K,Capacity!$C$3)</f>
        <v>0</v>
      </c>
      <c r="H4115" s="79">
        <f>SUMIFS('EIA-860'!$F:$F,'EIA-860'!$C:$C,Capacity!$C$2,'EIA-860'!$B:$B,Capacity!$B4115,'EIA-860'!$J:$J,Capacity!H$6,'EIA-860'!$K:$K,Capacity!$C$3)</f>
        <v>0</v>
      </c>
      <c r="I4115" s="79">
        <f>SUMIFS('EIA-860'!$F:$F,'EIA-860'!$C:$C,Capacity!$C$2,'EIA-860'!$B:$B,Capacity!$B4115,'EIA-860'!$J:$J,Capacity!I$6,'EIA-860'!$K:$K,Capacity!$C$3)</f>
        <v>0</v>
      </c>
      <c r="J4115" s="79">
        <f>SUMIFS('EIA-860'!$F:$F,'EIA-860'!$C:$C,Capacity!$C$2,'EIA-860'!$B:$B,Capacity!$B4115,'EIA-860'!$J:$J,Capacity!J$6,'EIA-860'!$K:$K,Capacity!$C$3)</f>
        <v>0</v>
      </c>
      <c r="K4115" s="79">
        <f>SUMIFS('EIA-860'!$F:$F,'EIA-860'!$C:$C,Capacity!$C$2,'EIA-860'!$B:$B,Capacity!$B4115,'EIA-860'!$J:$J,Capacity!K$6,'EIA-860'!$K:$K,Capacity!$C$3)</f>
        <v>0</v>
      </c>
      <c r="L4115" s="79">
        <f>SUMIFS('EIA-860'!$F:$F,'EIA-860'!$C:$C,Capacity!$C$2,'EIA-860'!$B:$B,Capacity!$B4115,'EIA-860'!$J:$J,Capacity!L$6,'EIA-860'!$K:$K,Capacity!$C$3)</f>
        <v>0</v>
      </c>
      <c r="M4115" s="79">
        <f>SUMIFS('EIA-860'!$F:$F,'EIA-860'!$C:$C,Capacity!$C$2,'EIA-860'!$B:$B,Capacity!$B4115,'EIA-860'!$J:$J,Capacity!M$6,'EIA-860'!$K:$K,Capacity!$C$3)</f>
        <v>0</v>
      </c>
      <c r="N4115" s="79">
        <f>SUMIFS('EIA-860'!$F:$F,'EIA-860'!$C:$C,Capacity!$C$2,'EIA-860'!$B:$B,Capacity!$B4115,'EIA-860'!$J:$J,Capacity!N$6,'EIA-860'!$K:$K,Capacity!$C$3)</f>
        <v>0</v>
      </c>
      <c r="O4115" s="79">
        <f>SUMIFS('EIA-860'!$F:$F,'EIA-860'!$C:$C,Capacity!$C$2,'EIA-860'!$B:$B,Capacity!$B4115,'EIA-860'!$J:$J,Capacity!O$6,'EIA-860'!$K:$K,Capacity!$C$3)</f>
        <v>0</v>
      </c>
      <c r="P4115" s="79">
        <f>SUMIFS('EIA-860'!$F:$F,'EIA-860'!$C:$C,Capacity!$C$2,'EIA-860'!$B:$B,Capacity!$B4115,'EIA-860'!$J:$J,Capacity!P$6,'EIA-860'!$K:$K,Capacity!$C$3)</f>
        <v>0</v>
      </c>
      <c r="Q4115" s="79">
        <f>SUMIFS('EIA-860'!$F:$F,'EIA-860'!$C:$C,Capacity!$C$2,'EIA-860'!$B:$B,Capacity!$B4115,'EIA-860'!$J:$J,Capacity!Q$6,'EIA-860'!$K:$K,Capacity!$C$3)</f>
        <v>0</v>
      </c>
    </row>
    <row r="4116" spans="2:17" x14ac:dyDescent="0.75">
      <c r="B4116" s="90">
        <v>55951</v>
      </c>
      <c r="C4116" s="79">
        <f>SUMIFS('EIA-860'!$F:$F,'EIA-860'!$C:$C,Capacity!$C$2,'EIA-860'!$B:$B,Capacity!$B4116,'EIA-860'!$J:$J,Capacity!C$6,'EIA-860'!$K:$K,Capacity!$C$3)</f>
        <v>0</v>
      </c>
      <c r="D4116" s="79">
        <f>SUMIFS('EIA-860'!$F:$F,'EIA-860'!$C:$C,Capacity!$C$2,'EIA-860'!$B:$B,Capacity!$B4116,'EIA-860'!$J:$J,Capacity!D$6,'EIA-860'!$K:$K,Capacity!$C$3)</f>
        <v>0</v>
      </c>
      <c r="E4116" s="79">
        <f>SUMIFS('EIA-860'!$F:$F,'EIA-860'!$C:$C,Capacity!$C$2,'EIA-860'!$B:$B,Capacity!$B4116,'EIA-860'!$J:$J,Capacity!E$6,'EIA-860'!$K:$K,Capacity!$C$3)</f>
        <v>0</v>
      </c>
      <c r="F4116" s="79">
        <f>SUMIFS('EIA-860'!$F:$F,'EIA-860'!$C:$C,Capacity!$C$2,'EIA-860'!$B:$B,Capacity!$B4116,'EIA-860'!$J:$J,Capacity!F$6,'EIA-860'!$K:$K,Capacity!$C$3)</f>
        <v>0</v>
      </c>
      <c r="G4116" s="79">
        <f>SUMIFS('EIA-860'!$F:$F,'EIA-860'!$C:$C,Capacity!$C$2,'EIA-860'!$B:$B,Capacity!$B4116,'EIA-860'!$J:$J,Capacity!G$6,'EIA-860'!$K:$K,Capacity!$C$3)</f>
        <v>0</v>
      </c>
      <c r="H4116" s="79">
        <f>SUMIFS('EIA-860'!$F:$F,'EIA-860'!$C:$C,Capacity!$C$2,'EIA-860'!$B:$B,Capacity!$B4116,'EIA-860'!$J:$J,Capacity!H$6,'EIA-860'!$K:$K,Capacity!$C$3)</f>
        <v>0</v>
      </c>
      <c r="I4116" s="79">
        <f>SUMIFS('EIA-860'!$F:$F,'EIA-860'!$C:$C,Capacity!$C$2,'EIA-860'!$B:$B,Capacity!$B4116,'EIA-860'!$J:$J,Capacity!I$6,'EIA-860'!$K:$K,Capacity!$C$3)</f>
        <v>0</v>
      </c>
      <c r="J4116" s="79">
        <f>SUMIFS('EIA-860'!$F:$F,'EIA-860'!$C:$C,Capacity!$C$2,'EIA-860'!$B:$B,Capacity!$B4116,'EIA-860'!$J:$J,Capacity!J$6,'EIA-860'!$K:$K,Capacity!$C$3)</f>
        <v>0</v>
      </c>
      <c r="K4116" s="79">
        <f>SUMIFS('EIA-860'!$F:$F,'EIA-860'!$C:$C,Capacity!$C$2,'EIA-860'!$B:$B,Capacity!$B4116,'EIA-860'!$J:$J,Capacity!K$6,'EIA-860'!$K:$K,Capacity!$C$3)</f>
        <v>0</v>
      </c>
      <c r="L4116" s="79">
        <f>SUMIFS('EIA-860'!$F:$F,'EIA-860'!$C:$C,Capacity!$C$2,'EIA-860'!$B:$B,Capacity!$B4116,'EIA-860'!$J:$J,Capacity!L$6,'EIA-860'!$K:$K,Capacity!$C$3)</f>
        <v>0</v>
      </c>
      <c r="M4116" s="79">
        <f>SUMIFS('EIA-860'!$F:$F,'EIA-860'!$C:$C,Capacity!$C$2,'EIA-860'!$B:$B,Capacity!$B4116,'EIA-860'!$J:$J,Capacity!M$6,'EIA-860'!$K:$K,Capacity!$C$3)</f>
        <v>0</v>
      </c>
      <c r="N4116" s="79">
        <f>SUMIFS('EIA-860'!$F:$F,'EIA-860'!$C:$C,Capacity!$C$2,'EIA-860'!$B:$B,Capacity!$B4116,'EIA-860'!$J:$J,Capacity!N$6,'EIA-860'!$K:$K,Capacity!$C$3)</f>
        <v>0</v>
      </c>
      <c r="O4116" s="79">
        <f>SUMIFS('EIA-860'!$F:$F,'EIA-860'!$C:$C,Capacity!$C$2,'EIA-860'!$B:$B,Capacity!$B4116,'EIA-860'!$J:$J,Capacity!O$6,'EIA-860'!$K:$K,Capacity!$C$3)</f>
        <v>0</v>
      </c>
      <c r="P4116" s="79">
        <f>SUMIFS('EIA-860'!$F:$F,'EIA-860'!$C:$C,Capacity!$C$2,'EIA-860'!$B:$B,Capacity!$B4116,'EIA-860'!$J:$J,Capacity!P$6,'EIA-860'!$K:$K,Capacity!$C$3)</f>
        <v>0</v>
      </c>
      <c r="Q4116" s="79">
        <f>SUMIFS('EIA-860'!$F:$F,'EIA-860'!$C:$C,Capacity!$C$2,'EIA-860'!$B:$B,Capacity!$B4116,'EIA-860'!$J:$J,Capacity!Q$6,'EIA-860'!$K:$K,Capacity!$C$3)</f>
        <v>0</v>
      </c>
    </row>
    <row r="4117" spans="2:17" x14ac:dyDescent="0.75">
      <c r="B4117" s="90">
        <v>55953</v>
      </c>
      <c r="C4117" s="79">
        <f>SUMIFS('EIA-860'!$F:$F,'EIA-860'!$C:$C,Capacity!$C$2,'EIA-860'!$B:$B,Capacity!$B4117,'EIA-860'!$J:$J,Capacity!C$6,'EIA-860'!$K:$K,Capacity!$C$3)</f>
        <v>0</v>
      </c>
      <c r="D4117" s="79">
        <f>SUMIFS('EIA-860'!$F:$F,'EIA-860'!$C:$C,Capacity!$C$2,'EIA-860'!$B:$B,Capacity!$B4117,'EIA-860'!$J:$J,Capacity!D$6,'EIA-860'!$K:$K,Capacity!$C$3)</f>
        <v>0</v>
      </c>
      <c r="E4117" s="79">
        <f>SUMIFS('EIA-860'!$F:$F,'EIA-860'!$C:$C,Capacity!$C$2,'EIA-860'!$B:$B,Capacity!$B4117,'EIA-860'!$J:$J,Capacity!E$6,'EIA-860'!$K:$K,Capacity!$C$3)</f>
        <v>0</v>
      </c>
      <c r="F4117" s="79">
        <f>SUMIFS('EIA-860'!$F:$F,'EIA-860'!$C:$C,Capacity!$C$2,'EIA-860'!$B:$B,Capacity!$B4117,'EIA-860'!$J:$J,Capacity!F$6,'EIA-860'!$K:$K,Capacity!$C$3)</f>
        <v>0</v>
      </c>
      <c r="G4117" s="79">
        <f>SUMIFS('EIA-860'!$F:$F,'EIA-860'!$C:$C,Capacity!$C$2,'EIA-860'!$B:$B,Capacity!$B4117,'EIA-860'!$J:$J,Capacity!G$6,'EIA-860'!$K:$K,Capacity!$C$3)</f>
        <v>0</v>
      </c>
      <c r="H4117" s="79">
        <f>SUMIFS('EIA-860'!$F:$F,'EIA-860'!$C:$C,Capacity!$C$2,'EIA-860'!$B:$B,Capacity!$B4117,'EIA-860'!$J:$J,Capacity!H$6,'EIA-860'!$K:$K,Capacity!$C$3)</f>
        <v>0</v>
      </c>
      <c r="I4117" s="79">
        <f>SUMIFS('EIA-860'!$F:$F,'EIA-860'!$C:$C,Capacity!$C$2,'EIA-860'!$B:$B,Capacity!$B4117,'EIA-860'!$J:$J,Capacity!I$6,'EIA-860'!$K:$K,Capacity!$C$3)</f>
        <v>0</v>
      </c>
      <c r="J4117" s="79">
        <f>SUMIFS('EIA-860'!$F:$F,'EIA-860'!$C:$C,Capacity!$C$2,'EIA-860'!$B:$B,Capacity!$B4117,'EIA-860'!$J:$J,Capacity!J$6,'EIA-860'!$K:$K,Capacity!$C$3)</f>
        <v>0</v>
      </c>
      <c r="K4117" s="79">
        <f>SUMIFS('EIA-860'!$F:$F,'EIA-860'!$C:$C,Capacity!$C$2,'EIA-860'!$B:$B,Capacity!$B4117,'EIA-860'!$J:$J,Capacity!K$6,'EIA-860'!$K:$K,Capacity!$C$3)</f>
        <v>0</v>
      </c>
      <c r="L4117" s="79">
        <f>SUMIFS('EIA-860'!$F:$F,'EIA-860'!$C:$C,Capacity!$C$2,'EIA-860'!$B:$B,Capacity!$B4117,'EIA-860'!$J:$J,Capacity!L$6,'EIA-860'!$K:$K,Capacity!$C$3)</f>
        <v>0</v>
      </c>
      <c r="M4117" s="79">
        <f>SUMIFS('EIA-860'!$F:$F,'EIA-860'!$C:$C,Capacity!$C$2,'EIA-860'!$B:$B,Capacity!$B4117,'EIA-860'!$J:$J,Capacity!M$6,'EIA-860'!$K:$K,Capacity!$C$3)</f>
        <v>0</v>
      </c>
      <c r="N4117" s="79">
        <f>SUMIFS('EIA-860'!$F:$F,'EIA-860'!$C:$C,Capacity!$C$2,'EIA-860'!$B:$B,Capacity!$B4117,'EIA-860'!$J:$J,Capacity!N$6,'EIA-860'!$K:$K,Capacity!$C$3)</f>
        <v>0</v>
      </c>
      <c r="O4117" s="79">
        <f>SUMIFS('EIA-860'!$F:$F,'EIA-860'!$C:$C,Capacity!$C$2,'EIA-860'!$B:$B,Capacity!$B4117,'EIA-860'!$J:$J,Capacity!O$6,'EIA-860'!$K:$K,Capacity!$C$3)</f>
        <v>0</v>
      </c>
      <c r="P4117" s="79">
        <f>SUMIFS('EIA-860'!$F:$F,'EIA-860'!$C:$C,Capacity!$C$2,'EIA-860'!$B:$B,Capacity!$B4117,'EIA-860'!$J:$J,Capacity!P$6,'EIA-860'!$K:$K,Capacity!$C$3)</f>
        <v>0</v>
      </c>
      <c r="Q4117" s="79">
        <f>SUMIFS('EIA-860'!$F:$F,'EIA-860'!$C:$C,Capacity!$C$2,'EIA-860'!$B:$B,Capacity!$B4117,'EIA-860'!$J:$J,Capacity!Q$6,'EIA-860'!$K:$K,Capacity!$C$3)</f>
        <v>0</v>
      </c>
    </row>
    <row r="4118" spans="2:17" x14ac:dyDescent="0.75">
      <c r="B4118" s="90">
        <v>55954</v>
      </c>
      <c r="C4118" s="79">
        <f>SUMIFS('EIA-860'!$F:$F,'EIA-860'!$C:$C,Capacity!$C$2,'EIA-860'!$B:$B,Capacity!$B4118,'EIA-860'!$J:$J,Capacity!C$6,'EIA-860'!$K:$K,Capacity!$C$3)</f>
        <v>0</v>
      </c>
      <c r="D4118" s="79">
        <f>SUMIFS('EIA-860'!$F:$F,'EIA-860'!$C:$C,Capacity!$C$2,'EIA-860'!$B:$B,Capacity!$B4118,'EIA-860'!$J:$J,Capacity!D$6,'EIA-860'!$K:$K,Capacity!$C$3)</f>
        <v>0</v>
      </c>
      <c r="E4118" s="79">
        <f>SUMIFS('EIA-860'!$F:$F,'EIA-860'!$C:$C,Capacity!$C$2,'EIA-860'!$B:$B,Capacity!$B4118,'EIA-860'!$J:$J,Capacity!E$6,'EIA-860'!$K:$K,Capacity!$C$3)</f>
        <v>0</v>
      </c>
      <c r="F4118" s="79">
        <f>SUMIFS('EIA-860'!$F:$F,'EIA-860'!$C:$C,Capacity!$C$2,'EIA-860'!$B:$B,Capacity!$B4118,'EIA-860'!$J:$J,Capacity!F$6,'EIA-860'!$K:$K,Capacity!$C$3)</f>
        <v>0</v>
      </c>
      <c r="G4118" s="79">
        <f>SUMIFS('EIA-860'!$F:$F,'EIA-860'!$C:$C,Capacity!$C$2,'EIA-860'!$B:$B,Capacity!$B4118,'EIA-860'!$J:$J,Capacity!G$6,'EIA-860'!$K:$K,Capacity!$C$3)</f>
        <v>0</v>
      </c>
      <c r="H4118" s="79">
        <f>SUMIFS('EIA-860'!$F:$F,'EIA-860'!$C:$C,Capacity!$C$2,'EIA-860'!$B:$B,Capacity!$B4118,'EIA-860'!$J:$J,Capacity!H$6,'EIA-860'!$K:$K,Capacity!$C$3)</f>
        <v>0</v>
      </c>
      <c r="I4118" s="79">
        <f>SUMIFS('EIA-860'!$F:$F,'EIA-860'!$C:$C,Capacity!$C$2,'EIA-860'!$B:$B,Capacity!$B4118,'EIA-860'!$J:$J,Capacity!I$6,'EIA-860'!$K:$K,Capacity!$C$3)</f>
        <v>0</v>
      </c>
      <c r="J4118" s="79">
        <f>SUMIFS('EIA-860'!$F:$F,'EIA-860'!$C:$C,Capacity!$C$2,'EIA-860'!$B:$B,Capacity!$B4118,'EIA-860'!$J:$J,Capacity!J$6,'EIA-860'!$K:$K,Capacity!$C$3)</f>
        <v>0</v>
      </c>
      <c r="K4118" s="79">
        <f>SUMIFS('EIA-860'!$F:$F,'EIA-860'!$C:$C,Capacity!$C$2,'EIA-860'!$B:$B,Capacity!$B4118,'EIA-860'!$J:$J,Capacity!K$6,'EIA-860'!$K:$K,Capacity!$C$3)</f>
        <v>0</v>
      </c>
      <c r="L4118" s="79">
        <f>SUMIFS('EIA-860'!$F:$F,'EIA-860'!$C:$C,Capacity!$C$2,'EIA-860'!$B:$B,Capacity!$B4118,'EIA-860'!$J:$J,Capacity!L$6,'EIA-860'!$K:$K,Capacity!$C$3)</f>
        <v>0</v>
      </c>
      <c r="M4118" s="79">
        <f>SUMIFS('EIA-860'!$F:$F,'EIA-860'!$C:$C,Capacity!$C$2,'EIA-860'!$B:$B,Capacity!$B4118,'EIA-860'!$J:$J,Capacity!M$6,'EIA-860'!$K:$K,Capacity!$C$3)</f>
        <v>0</v>
      </c>
      <c r="N4118" s="79">
        <f>SUMIFS('EIA-860'!$F:$F,'EIA-860'!$C:$C,Capacity!$C$2,'EIA-860'!$B:$B,Capacity!$B4118,'EIA-860'!$J:$J,Capacity!N$6,'EIA-860'!$K:$K,Capacity!$C$3)</f>
        <v>0</v>
      </c>
      <c r="O4118" s="79">
        <f>SUMIFS('EIA-860'!$F:$F,'EIA-860'!$C:$C,Capacity!$C$2,'EIA-860'!$B:$B,Capacity!$B4118,'EIA-860'!$J:$J,Capacity!O$6,'EIA-860'!$K:$K,Capacity!$C$3)</f>
        <v>0</v>
      </c>
      <c r="P4118" s="79">
        <f>SUMIFS('EIA-860'!$F:$F,'EIA-860'!$C:$C,Capacity!$C$2,'EIA-860'!$B:$B,Capacity!$B4118,'EIA-860'!$J:$J,Capacity!P$6,'EIA-860'!$K:$K,Capacity!$C$3)</f>
        <v>0</v>
      </c>
      <c r="Q4118" s="79">
        <f>SUMIFS('EIA-860'!$F:$F,'EIA-860'!$C:$C,Capacity!$C$2,'EIA-860'!$B:$B,Capacity!$B4118,'EIA-860'!$J:$J,Capacity!Q$6,'EIA-860'!$K:$K,Capacity!$C$3)</f>
        <v>0</v>
      </c>
    </row>
    <row r="4119" spans="2:17" x14ac:dyDescent="0.75">
      <c r="B4119" s="90">
        <v>55963</v>
      </c>
      <c r="C4119" s="79">
        <f>SUMIFS('EIA-860'!$F:$F,'EIA-860'!$C:$C,Capacity!$C$2,'EIA-860'!$B:$B,Capacity!$B4119,'EIA-860'!$J:$J,Capacity!C$6,'EIA-860'!$K:$K,Capacity!$C$3)</f>
        <v>0</v>
      </c>
      <c r="D4119" s="79">
        <f>SUMIFS('EIA-860'!$F:$F,'EIA-860'!$C:$C,Capacity!$C$2,'EIA-860'!$B:$B,Capacity!$B4119,'EIA-860'!$J:$J,Capacity!D$6,'EIA-860'!$K:$K,Capacity!$C$3)</f>
        <v>0</v>
      </c>
      <c r="E4119" s="79">
        <f>SUMIFS('EIA-860'!$F:$F,'EIA-860'!$C:$C,Capacity!$C$2,'EIA-860'!$B:$B,Capacity!$B4119,'EIA-860'!$J:$J,Capacity!E$6,'EIA-860'!$K:$K,Capacity!$C$3)</f>
        <v>0</v>
      </c>
      <c r="F4119" s="79">
        <f>SUMIFS('EIA-860'!$F:$F,'EIA-860'!$C:$C,Capacity!$C$2,'EIA-860'!$B:$B,Capacity!$B4119,'EIA-860'!$J:$J,Capacity!F$6,'EIA-860'!$K:$K,Capacity!$C$3)</f>
        <v>0</v>
      </c>
      <c r="G4119" s="79">
        <f>SUMIFS('EIA-860'!$F:$F,'EIA-860'!$C:$C,Capacity!$C$2,'EIA-860'!$B:$B,Capacity!$B4119,'EIA-860'!$J:$J,Capacity!G$6,'EIA-860'!$K:$K,Capacity!$C$3)</f>
        <v>0</v>
      </c>
      <c r="H4119" s="79">
        <f>SUMIFS('EIA-860'!$F:$F,'EIA-860'!$C:$C,Capacity!$C$2,'EIA-860'!$B:$B,Capacity!$B4119,'EIA-860'!$J:$J,Capacity!H$6,'EIA-860'!$K:$K,Capacity!$C$3)</f>
        <v>0</v>
      </c>
      <c r="I4119" s="79">
        <f>SUMIFS('EIA-860'!$F:$F,'EIA-860'!$C:$C,Capacity!$C$2,'EIA-860'!$B:$B,Capacity!$B4119,'EIA-860'!$J:$J,Capacity!I$6,'EIA-860'!$K:$K,Capacity!$C$3)</f>
        <v>0</v>
      </c>
      <c r="J4119" s="79">
        <f>SUMIFS('EIA-860'!$F:$F,'EIA-860'!$C:$C,Capacity!$C$2,'EIA-860'!$B:$B,Capacity!$B4119,'EIA-860'!$J:$J,Capacity!J$6,'EIA-860'!$K:$K,Capacity!$C$3)</f>
        <v>0</v>
      </c>
      <c r="K4119" s="79">
        <f>SUMIFS('EIA-860'!$F:$F,'EIA-860'!$C:$C,Capacity!$C$2,'EIA-860'!$B:$B,Capacity!$B4119,'EIA-860'!$J:$J,Capacity!K$6,'EIA-860'!$K:$K,Capacity!$C$3)</f>
        <v>0</v>
      </c>
      <c r="L4119" s="79">
        <f>SUMIFS('EIA-860'!$F:$F,'EIA-860'!$C:$C,Capacity!$C$2,'EIA-860'!$B:$B,Capacity!$B4119,'EIA-860'!$J:$J,Capacity!L$6,'EIA-860'!$K:$K,Capacity!$C$3)</f>
        <v>0</v>
      </c>
      <c r="M4119" s="79">
        <f>SUMIFS('EIA-860'!$F:$F,'EIA-860'!$C:$C,Capacity!$C$2,'EIA-860'!$B:$B,Capacity!$B4119,'EIA-860'!$J:$J,Capacity!M$6,'EIA-860'!$K:$K,Capacity!$C$3)</f>
        <v>0</v>
      </c>
      <c r="N4119" s="79">
        <f>SUMIFS('EIA-860'!$F:$F,'EIA-860'!$C:$C,Capacity!$C$2,'EIA-860'!$B:$B,Capacity!$B4119,'EIA-860'!$J:$J,Capacity!N$6,'EIA-860'!$K:$K,Capacity!$C$3)</f>
        <v>0</v>
      </c>
      <c r="O4119" s="79">
        <f>SUMIFS('EIA-860'!$F:$F,'EIA-860'!$C:$C,Capacity!$C$2,'EIA-860'!$B:$B,Capacity!$B4119,'EIA-860'!$J:$J,Capacity!O$6,'EIA-860'!$K:$K,Capacity!$C$3)</f>
        <v>0</v>
      </c>
      <c r="P4119" s="79">
        <f>SUMIFS('EIA-860'!$F:$F,'EIA-860'!$C:$C,Capacity!$C$2,'EIA-860'!$B:$B,Capacity!$B4119,'EIA-860'!$J:$J,Capacity!P$6,'EIA-860'!$K:$K,Capacity!$C$3)</f>
        <v>0</v>
      </c>
      <c r="Q4119" s="79">
        <f>SUMIFS('EIA-860'!$F:$F,'EIA-860'!$C:$C,Capacity!$C$2,'EIA-860'!$B:$B,Capacity!$B4119,'EIA-860'!$J:$J,Capacity!Q$6,'EIA-860'!$K:$K,Capacity!$C$3)</f>
        <v>0</v>
      </c>
    </row>
    <row r="4120" spans="2:17" x14ac:dyDescent="0.75">
      <c r="B4120" s="90">
        <v>55964</v>
      </c>
      <c r="C4120" s="79">
        <f>SUMIFS('EIA-860'!$F:$F,'EIA-860'!$C:$C,Capacity!$C$2,'EIA-860'!$B:$B,Capacity!$B4120,'EIA-860'!$J:$J,Capacity!C$6,'EIA-860'!$K:$K,Capacity!$C$3)</f>
        <v>0</v>
      </c>
      <c r="D4120" s="79">
        <f>SUMIFS('EIA-860'!$F:$F,'EIA-860'!$C:$C,Capacity!$C$2,'EIA-860'!$B:$B,Capacity!$B4120,'EIA-860'!$J:$J,Capacity!D$6,'EIA-860'!$K:$K,Capacity!$C$3)</f>
        <v>0</v>
      </c>
      <c r="E4120" s="79">
        <f>SUMIFS('EIA-860'!$F:$F,'EIA-860'!$C:$C,Capacity!$C$2,'EIA-860'!$B:$B,Capacity!$B4120,'EIA-860'!$J:$J,Capacity!E$6,'EIA-860'!$K:$K,Capacity!$C$3)</f>
        <v>0</v>
      </c>
      <c r="F4120" s="79">
        <f>SUMIFS('EIA-860'!$F:$F,'EIA-860'!$C:$C,Capacity!$C$2,'EIA-860'!$B:$B,Capacity!$B4120,'EIA-860'!$J:$J,Capacity!F$6,'EIA-860'!$K:$K,Capacity!$C$3)</f>
        <v>0</v>
      </c>
      <c r="G4120" s="79">
        <f>SUMIFS('EIA-860'!$F:$F,'EIA-860'!$C:$C,Capacity!$C$2,'EIA-860'!$B:$B,Capacity!$B4120,'EIA-860'!$J:$J,Capacity!G$6,'EIA-860'!$K:$K,Capacity!$C$3)</f>
        <v>0</v>
      </c>
      <c r="H4120" s="79">
        <f>SUMIFS('EIA-860'!$F:$F,'EIA-860'!$C:$C,Capacity!$C$2,'EIA-860'!$B:$B,Capacity!$B4120,'EIA-860'!$J:$J,Capacity!H$6,'EIA-860'!$K:$K,Capacity!$C$3)</f>
        <v>0</v>
      </c>
      <c r="I4120" s="79">
        <f>SUMIFS('EIA-860'!$F:$F,'EIA-860'!$C:$C,Capacity!$C$2,'EIA-860'!$B:$B,Capacity!$B4120,'EIA-860'!$J:$J,Capacity!I$6,'EIA-860'!$K:$K,Capacity!$C$3)</f>
        <v>0</v>
      </c>
      <c r="J4120" s="79">
        <f>SUMIFS('EIA-860'!$F:$F,'EIA-860'!$C:$C,Capacity!$C$2,'EIA-860'!$B:$B,Capacity!$B4120,'EIA-860'!$J:$J,Capacity!J$6,'EIA-860'!$K:$K,Capacity!$C$3)</f>
        <v>0</v>
      </c>
      <c r="K4120" s="79">
        <f>SUMIFS('EIA-860'!$F:$F,'EIA-860'!$C:$C,Capacity!$C$2,'EIA-860'!$B:$B,Capacity!$B4120,'EIA-860'!$J:$J,Capacity!K$6,'EIA-860'!$K:$K,Capacity!$C$3)</f>
        <v>0</v>
      </c>
      <c r="L4120" s="79">
        <f>SUMIFS('EIA-860'!$F:$F,'EIA-860'!$C:$C,Capacity!$C$2,'EIA-860'!$B:$B,Capacity!$B4120,'EIA-860'!$J:$J,Capacity!L$6,'EIA-860'!$K:$K,Capacity!$C$3)</f>
        <v>0</v>
      </c>
      <c r="M4120" s="79">
        <f>SUMIFS('EIA-860'!$F:$F,'EIA-860'!$C:$C,Capacity!$C$2,'EIA-860'!$B:$B,Capacity!$B4120,'EIA-860'!$J:$J,Capacity!M$6,'EIA-860'!$K:$K,Capacity!$C$3)</f>
        <v>0</v>
      </c>
      <c r="N4120" s="79">
        <f>SUMIFS('EIA-860'!$F:$F,'EIA-860'!$C:$C,Capacity!$C$2,'EIA-860'!$B:$B,Capacity!$B4120,'EIA-860'!$J:$J,Capacity!N$6,'EIA-860'!$K:$K,Capacity!$C$3)</f>
        <v>0</v>
      </c>
      <c r="O4120" s="79">
        <f>SUMIFS('EIA-860'!$F:$F,'EIA-860'!$C:$C,Capacity!$C$2,'EIA-860'!$B:$B,Capacity!$B4120,'EIA-860'!$J:$J,Capacity!O$6,'EIA-860'!$K:$K,Capacity!$C$3)</f>
        <v>0</v>
      </c>
      <c r="P4120" s="79">
        <f>SUMIFS('EIA-860'!$F:$F,'EIA-860'!$C:$C,Capacity!$C$2,'EIA-860'!$B:$B,Capacity!$B4120,'EIA-860'!$J:$J,Capacity!P$6,'EIA-860'!$K:$K,Capacity!$C$3)</f>
        <v>0</v>
      </c>
      <c r="Q4120" s="79">
        <f>SUMIFS('EIA-860'!$F:$F,'EIA-860'!$C:$C,Capacity!$C$2,'EIA-860'!$B:$B,Capacity!$B4120,'EIA-860'!$J:$J,Capacity!Q$6,'EIA-860'!$K:$K,Capacity!$C$3)</f>
        <v>0</v>
      </c>
    </row>
    <row r="4121" spans="2:17" x14ac:dyDescent="0.75">
      <c r="B4121" s="90">
        <v>55965</v>
      </c>
      <c r="C4121" s="79">
        <f>SUMIFS('EIA-860'!$F:$F,'EIA-860'!$C:$C,Capacity!$C$2,'EIA-860'!$B:$B,Capacity!$B4121,'EIA-860'!$J:$J,Capacity!C$6,'EIA-860'!$K:$K,Capacity!$C$3)</f>
        <v>0</v>
      </c>
      <c r="D4121" s="79">
        <f>SUMIFS('EIA-860'!$F:$F,'EIA-860'!$C:$C,Capacity!$C$2,'EIA-860'!$B:$B,Capacity!$B4121,'EIA-860'!$J:$J,Capacity!D$6,'EIA-860'!$K:$K,Capacity!$C$3)</f>
        <v>0</v>
      </c>
      <c r="E4121" s="79">
        <f>SUMIFS('EIA-860'!$F:$F,'EIA-860'!$C:$C,Capacity!$C$2,'EIA-860'!$B:$B,Capacity!$B4121,'EIA-860'!$J:$J,Capacity!E$6,'EIA-860'!$K:$K,Capacity!$C$3)</f>
        <v>0</v>
      </c>
      <c r="F4121" s="79">
        <f>SUMIFS('EIA-860'!$F:$F,'EIA-860'!$C:$C,Capacity!$C$2,'EIA-860'!$B:$B,Capacity!$B4121,'EIA-860'!$J:$J,Capacity!F$6,'EIA-860'!$K:$K,Capacity!$C$3)</f>
        <v>0</v>
      </c>
      <c r="G4121" s="79">
        <f>SUMIFS('EIA-860'!$F:$F,'EIA-860'!$C:$C,Capacity!$C$2,'EIA-860'!$B:$B,Capacity!$B4121,'EIA-860'!$J:$J,Capacity!G$6,'EIA-860'!$K:$K,Capacity!$C$3)</f>
        <v>0</v>
      </c>
      <c r="H4121" s="79">
        <f>SUMIFS('EIA-860'!$F:$F,'EIA-860'!$C:$C,Capacity!$C$2,'EIA-860'!$B:$B,Capacity!$B4121,'EIA-860'!$J:$J,Capacity!H$6,'EIA-860'!$K:$K,Capacity!$C$3)</f>
        <v>0</v>
      </c>
      <c r="I4121" s="79">
        <f>SUMIFS('EIA-860'!$F:$F,'EIA-860'!$C:$C,Capacity!$C$2,'EIA-860'!$B:$B,Capacity!$B4121,'EIA-860'!$J:$J,Capacity!I$6,'EIA-860'!$K:$K,Capacity!$C$3)</f>
        <v>0</v>
      </c>
      <c r="J4121" s="79">
        <f>SUMIFS('EIA-860'!$F:$F,'EIA-860'!$C:$C,Capacity!$C$2,'EIA-860'!$B:$B,Capacity!$B4121,'EIA-860'!$J:$J,Capacity!J$6,'EIA-860'!$K:$K,Capacity!$C$3)</f>
        <v>0</v>
      </c>
      <c r="K4121" s="79">
        <f>SUMIFS('EIA-860'!$F:$F,'EIA-860'!$C:$C,Capacity!$C$2,'EIA-860'!$B:$B,Capacity!$B4121,'EIA-860'!$J:$J,Capacity!K$6,'EIA-860'!$K:$K,Capacity!$C$3)</f>
        <v>0</v>
      </c>
      <c r="L4121" s="79">
        <f>SUMIFS('EIA-860'!$F:$F,'EIA-860'!$C:$C,Capacity!$C$2,'EIA-860'!$B:$B,Capacity!$B4121,'EIA-860'!$J:$J,Capacity!L$6,'EIA-860'!$K:$K,Capacity!$C$3)</f>
        <v>0</v>
      </c>
      <c r="M4121" s="79">
        <f>SUMIFS('EIA-860'!$F:$F,'EIA-860'!$C:$C,Capacity!$C$2,'EIA-860'!$B:$B,Capacity!$B4121,'EIA-860'!$J:$J,Capacity!M$6,'EIA-860'!$K:$K,Capacity!$C$3)</f>
        <v>0</v>
      </c>
      <c r="N4121" s="79">
        <f>SUMIFS('EIA-860'!$F:$F,'EIA-860'!$C:$C,Capacity!$C$2,'EIA-860'!$B:$B,Capacity!$B4121,'EIA-860'!$J:$J,Capacity!N$6,'EIA-860'!$K:$K,Capacity!$C$3)</f>
        <v>0</v>
      </c>
      <c r="O4121" s="79">
        <f>SUMIFS('EIA-860'!$F:$F,'EIA-860'!$C:$C,Capacity!$C$2,'EIA-860'!$B:$B,Capacity!$B4121,'EIA-860'!$J:$J,Capacity!O$6,'EIA-860'!$K:$K,Capacity!$C$3)</f>
        <v>0</v>
      </c>
      <c r="P4121" s="79">
        <f>SUMIFS('EIA-860'!$F:$F,'EIA-860'!$C:$C,Capacity!$C$2,'EIA-860'!$B:$B,Capacity!$B4121,'EIA-860'!$J:$J,Capacity!P$6,'EIA-860'!$K:$K,Capacity!$C$3)</f>
        <v>0</v>
      </c>
      <c r="Q4121" s="79">
        <f>SUMIFS('EIA-860'!$F:$F,'EIA-860'!$C:$C,Capacity!$C$2,'EIA-860'!$B:$B,Capacity!$B4121,'EIA-860'!$J:$J,Capacity!Q$6,'EIA-860'!$K:$K,Capacity!$C$3)</f>
        <v>0</v>
      </c>
    </row>
    <row r="4122" spans="2:17" x14ac:dyDescent="0.75">
      <c r="B4122" s="90">
        <v>55966</v>
      </c>
      <c r="C4122" s="79">
        <f>SUMIFS('EIA-860'!$F:$F,'EIA-860'!$C:$C,Capacity!$C$2,'EIA-860'!$B:$B,Capacity!$B4122,'EIA-860'!$J:$J,Capacity!C$6,'EIA-860'!$K:$K,Capacity!$C$3)</f>
        <v>0</v>
      </c>
      <c r="D4122" s="79">
        <f>SUMIFS('EIA-860'!$F:$F,'EIA-860'!$C:$C,Capacity!$C$2,'EIA-860'!$B:$B,Capacity!$B4122,'EIA-860'!$J:$J,Capacity!D$6,'EIA-860'!$K:$K,Capacity!$C$3)</f>
        <v>0</v>
      </c>
      <c r="E4122" s="79">
        <f>SUMIFS('EIA-860'!$F:$F,'EIA-860'!$C:$C,Capacity!$C$2,'EIA-860'!$B:$B,Capacity!$B4122,'EIA-860'!$J:$J,Capacity!E$6,'EIA-860'!$K:$K,Capacity!$C$3)</f>
        <v>0</v>
      </c>
      <c r="F4122" s="79">
        <f>SUMIFS('EIA-860'!$F:$F,'EIA-860'!$C:$C,Capacity!$C$2,'EIA-860'!$B:$B,Capacity!$B4122,'EIA-860'!$J:$J,Capacity!F$6,'EIA-860'!$K:$K,Capacity!$C$3)</f>
        <v>0</v>
      </c>
      <c r="G4122" s="79">
        <f>SUMIFS('EIA-860'!$F:$F,'EIA-860'!$C:$C,Capacity!$C$2,'EIA-860'!$B:$B,Capacity!$B4122,'EIA-860'!$J:$J,Capacity!G$6,'EIA-860'!$K:$K,Capacity!$C$3)</f>
        <v>0</v>
      </c>
      <c r="H4122" s="79">
        <f>SUMIFS('EIA-860'!$F:$F,'EIA-860'!$C:$C,Capacity!$C$2,'EIA-860'!$B:$B,Capacity!$B4122,'EIA-860'!$J:$J,Capacity!H$6,'EIA-860'!$K:$K,Capacity!$C$3)</f>
        <v>0</v>
      </c>
      <c r="I4122" s="79">
        <f>SUMIFS('EIA-860'!$F:$F,'EIA-860'!$C:$C,Capacity!$C$2,'EIA-860'!$B:$B,Capacity!$B4122,'EIA-860'!$J:$J,Capacity!I$6,'EIA-860'!$K:$K,Capacity!$C$3)</f>
        <v>0</v>
      </c>
      <c r="J4122" s="79">
        <f>SUMIFS('EIA-860'!$F:$F,'EIA-860'!$C:$C,Capacity!$C$2,'EIA-860'!$B:$B,Capacity!$B4122,'EIA-860'!$J:$J,Capacity!J$6,'EIA-860'!$K:$K,Capacity!$C$3)</f>
        <v>0</v>
      </c>
      <c r="K4122" s="79">
        <f>SUMIFS('EIA-860'!$F:$F,'EIA-860'!$C:$C,Capacity!$C$2,'EIA-860'!$B:$B,Capacity!$B4122,'EIA-860'!$J:$J,Capacity!K$6,'EIA-860'!$K:$K,Capacity!$C$3)</f>
        <v>0</v>
      </c>
      <c r="L4122" s="79">
        <f>SUMIFS('EIA-860'!$F:$F,'EIA-860'!$C:$C,Capacity!$C$2,'EIA-860'!$B:$B,Capacity!$B4122,'EIA-860'!$J:$J,Capacity!L$6,'EIA-860'!$K:$K,Capacity!$C$3)</f>
        <v>0</v>
      </c>
      <c r="M4122" s="79">
        <f>SUMIFS('EIA-860'!$F:$F,'EIA-860'!$C:$C,Capacity!$C$2,'EIA-860'!$B:$B,Capacity!$B4122,'EIA-860'!$J:$J,Capacity!M$6,'EIA-860'!$K:$K,Capacity!$C$3)</f>
        <v>0</v>
      </c>
      <c r="N4122" s="79">
        <f>SUMIFS('EIA-860'!$F:$F,'EIA-860'!$C:$C,Capacity!$C$2,'EIA-860'!$B:$B,Capacity!$B4122,'EIA-860'!$J:$J,Capacity!N$6,'EIA-860'!$K:$K,Capacity!$C$3)</f>
        <v>0</v>
      </c>
      <c r="O4122" s="79">
        <f>SUMIFS('EIA-860'!$F:$F,'EIA-860'!$C:$C,Capacity!$C$2,'EIA-860'!$B:$B,Capacity!$B4122,'EIA-860'!$J:$J,Capacity!O$6,'EIA-860'!$K:$K,Capacity!$C$3)</f>
        <v>0</v>
      </c>
      <c r="P4122" s="79">
        <f>SUMIFS('EIA-860'!$F:$F,'EIA-860'!$C:$C,Capacity!$C$2,'EIA-860'!$B:$B,Capacity!$B4122,'EIA-860'!$J:$J,Capacity!P$6,'EIA-860'!$K:$K,Capacity!$C$3)</f>
        <v>0</v>
      </c>
      <c r="Q4122" s="79">
        <f>SUMIFS('EIA-860'!$F:$F,'EIA-860'!$C:$C,Capacity!$C$2,'EIA-860'!$B:$B,Capacity!$B4122,'EIA-860'!$J:$J,Capacity!Q$6,'EIA-860'!$K:$K,Capacity!$C$3)</f>
        <v>0</v>
      </c>
    </row>
    <row r="4123" spans="2:17" x14ac:dyDescent="0.75">
      <c r="B4123" s="90">
        <v>55968</v>
      </c>
      <c r="C4123" s="79">
        <f>SUMIFS('EIA-860'!$F:$F,'EIA-860'!$C:$C,Capacity!$C$2,'EIA-860'!$B:$B,Capacity!$B4123,'EIA-860'!$J:$J,Capacity!C$6,'EIA-860'!$K:$K,Capacity!$C$3)</f>
        <v>0</v>
      </c>
      <c r="D4123" s="79">
        <f>SUMIFS('EIA-860'!$F:$F,'EIA-860'!$C:$C,Capacity!$C$2,'EIA-860'!$B:$B,Capacity!$B4123,'EIA-860'!$J:$J,Capacity!D$6,'EIA-860'!$K:$K,Capacity!$C$3)</f>
        <v>0</v>
      </c>
      <c r="E4123" s="79">
        <f>SUMIFS('EIA-860'!$F:$F,'EIA-860'!$C:$C,Capacity!$C$2,'EIA-860'!$B:$B,Capacity!$B4123,'EIA-860'!$J:$J,Capacity!E$6,'EIA-860'!$K:$K,Capacity!$C$3)</f>
        <v>0</v>
      </c>
      <c r="F4123" s="79">
        <f>SUMIFS('EIA-860'!$F:$F,'EIA-860'!$C:$C,Capacity!$C$2,'EIA-860'!$B:$B,Capacity!$B4123,'EIA-860'!$J:$J,Capacity!F$6,'EIA-860'!$K:$K,Capacity!$C$3)</f>
        <v>0</v>
      </c>
      <c r="G4123" s="79">
        <f>SUMIFS('EIA-860'!$F:$F,'EIA-860'!$C:$C,Capacity!$C$2,'EIA-860'!$B:$B,Capacity!$B4123,'EIA-860'!$J:$J,Capacity!G$6,'EIA-860'!$K:$K,Capacity!$C$3)</f>
        <v>0</v>
      </c>
      <c r="H4123" s="79">
        <f>SUMIFS('EIA-860'!$F:$F,'EIA-860'!$C:$C,Capacity!$C$2,'EIA-860'!$B:$B,Capacity!$B4123,'EIA-860'!$J:$J,Capacity!H$6,'EIA-860'!$K:$K,Capacity!$C$3)</f>
        <v>0</v>
      </c>
      <c r="I4123" s="79">
        <f>SUMIFS('EIA-860'!$F:$F,'EIA-860'!$C:$C,Capacity!$C$2,'EIA-860'!$B:$B,Capacity!$B4123,'EIA-860'!$J:$J,Capacity!I$6,'EIA-860'!$K:$K,Capacity!$C$3)</f>
        <v>0</v>
      </c>
      <c r="J4123" s="79">
        <f>SUMIFS('EIA-860'!$F:$F,'EIA-860'!$C:$C,Capacity!$C$2,'EIA-860'!$B:$B,Capacity!$B4123,'EIA-860'!$J:$J,Capacity!J$6,'EIA-860'!$K:$K,Capacity!$C$3)</f>
        <v>0</v>
      </c>
      <c r="K4123" s="79">
        <f>SUMIFS('EIA-860'!$F:$F,'EIA-860'!$C:$C,Capacity!$C$2,'EIA-860'!$B:$B,Capacity!$B4123,'EIA-860'!$J:$J,Capacity!K$6,'EIA-860'!$K:$K,Capacity!$C$3)</f>
        <v>0</v>
      </c>
      <c r="L4123" s="79">
        <f>SUMIFS('EIA-860'!$F:$F,'EIA-860'!$C:$C,Capacity!$C$2,'EIA-860'!$B:$B,Capacity!$B4123,'EIA-860'!$J:$J,Capacity!L$6,'EIA-860'!$K:$K,Capacity!$C$3)</f>
        <v>0</v>
      </c>
      <c r="M4123" s="79">
        <f>SUMIFS('EIA-860'!$F:$F,'EIA-860'!$C:$C,Capacity!$C$2,'EIA-860'!$B:$B,Capacity!$B4123,'EIA-860'!$J:$J,Capacity!M$6,'EIA-860'!$K:$K,Capacity!$C$3)</f>
        <v>0</v>
      </c>
      <c r="N4123" s="79">
        <f>SUMIFS('EIA-860'!$F:$F,'EIA-860'!$C:$C,Capacity!$C$2,'EIA-860'!$B:$B,Capacity!$B4123,'EIA-860'!$J:$J,Capacity!N$6,'EIA-860'!$K:$K,Capacity!$C$3)</f>
        <v>0</v>
      </c>
      <c r="O4123" s="79">
        <f>SUMIFS('EIA-860'!$F:$F,'EIA-860'!$C:$C,Capacity!$C$2,'EIA-860'!$B:$B,Capacity!$B4123,'EIA-860'!$J:$J,Capacity!O$6,'EIA-860'!$K:$K,Capacity!$C$3)</f>
        <v>0</v>
      </c>
      <c r="P4123" s="79">
        <f>SUMIFS('EIA-860'!$F:$F,'EIA-860'!$C:$C,Capacity!$C$2,'EIA-860'!$B:$B,Capacity!$B4123,'EIA-860'!$J:$J,Capacity!P$6,'EIA-860'!$K:$K,Capacity!$C$3)</f>
        <v>0</v>
      </c>
      <c r="Q4123" s="79">
        <f>SUMIFS('EIA-860'!$F:$F,'EIA-860'!$C:$C,Capacity!$C$2,'EIA-860'!$B:$B,Capacity!$B4123,'EIA-860'!$J:$J,Capacity!Q$6,'EIA-860'!$K:$K,Capacity!$C$3)</f>
        <v>0</v>
      </c>
    </row>
    <row r="4124" spans="2:17" x14ac:dyDescent="0.75">
      <c r="B4124" s="90">
        <v>55969</v>
      </c>
      <c r="C4124" s="79">
        <f>SUMIFS('EIA-860'!$F:$F,'EIA-860'!$C:$C,Capacity!$C$2,'EIA-860'!$B:$B,Capacity!$B4124,'EIA-860'!$J:$J,Capacity!C$6,'EIA-860'!$K:$K,Capacity!$C$3)</f>
        <v>0</v>
      </c>
      <c r="D4124" s="79">
        <f>SUMIFS('EIA-860'!$F:$F,'EIA-860'!$C:$C,Capacity!$C$2,'EIA-860'!$B:$B,Capacity!$B4124,'EIA-860'!$J:$J,Capacity!D$6,'EIA-860'!$K:$K,Capacity!$C$3)</f>
        <v>0</v>
      </c>
      <c r="E4124" s="79">
        <f>SUMIFS('EIA-860'!$F:$F,'EIA-860'!$C:$C,Capacity!$C$2,'EIA-860'!$B:$B,Capacity!$B4124,'EIA-860'!$J:$J,Capacity!E$6,'EIA-860'!$K:$K,Capacity!$C$3)</f>
        <v>0</v>
      </c>
      <c r="F4124" s="79">
        <f>SUMIFS('EIA-860'!$F:$F,'EIA-860'!$C:$C,Capacity!$C$2,'EIA-860'!$B:$B,Capacity!$B4124,'EIA-860'!$J:$J,Capacity!F$6,'EIA-860'!$K:$K,Capacity!$C$3)</f>
        <v>0</v>
      </c>
      <c r="G4124" s="79">
        <f>SUMIFS('EIA-860'!$F:$F,'EIA-860'!$C:$C,Capacity!$C$2,'EIA-860'!$B:$B,Capacity!$B4124,'EIA-860'!$J:$J,Capacity!G$6,'EIA-860'!$K:$K,Capacity!$C$3)</f>
        <v>0</v>
      </c>
      <c r="H4124" s="79">
        <f>SUMIFS('EIA-860'!$F:$F,'EIA-860'!$C:$C,Capacity!$C$2,'EIA-860'!$B:$B,Capacity!$B4124,'EIA-860'!$J:$J,Capacity!H$6,'EIA-860'!$K:$K,Capacity!$C$3)</f>
        <v>0</v>
      </c>
      <c r="I4124" s="79">
        <f>SUMIFS('EIA-860'!$F:$F,'EIA-860'!$C:$C,Capacity!$C$2,'EIA-860'!$B:$B,Capacity!$B4124,'EIA-860'!$J:$J,Capacity!I$6,'EIA-860'!$K:$K,Capacity!$C$3)</f>
        <v>0</v>
      </c>
      <c r="J4124" s="79">
        <f>SUMIFS('EIA-860'!$F:$F,'EIA-860'!$C:$C,Capacity!$C$2,'EIA-860'!$B:$B,Capacity!$B4124,'EIA-860'!$J:$J,Capacity!J$6,'EIA-860'!$K:$K,Capacity!$C$3)</f>
        <v>0</v>
      </c>
      <c r="K4124" s="79">
        <f>SUMIFS('EIA-860'!$F:$F,'EIA-860'!$C:$C,Capacity!$C$2,'EIA-860'!$B:$B,Capacity!$B4124,'EIA-860'!$J:$J,Capacity!K$6,'EIA-860'!$K:$K,Capacity!$C$3)</f>
        <v>0</v>
      </c>
      <c r="L4124" s="79">
        <f>SUMIFS('EIA-860'!$F:$F,'EIA-860'!$C:$C,Capacity!$C$2,'EIA-860'!$B:$B,Capacity!$B4124,'EIA-860'!$J:$J,Capacity!L$6,'EIA-860'!$K:$K,Capacity!$C$3)</f>
        <v>0</v>
      </c>
      <c r="M4124" s="79">
        <f>SUMIFS('EIA-860'!$F:$F,'EIA-860'!$C:$C,Capacity!$C$2,'EIA-860'!$B:$B,Capacity!$B4124,'EIA-860'!$J:$J,Capacity!M$6,'EIA-860'!$K:$K,Capacity!$C$3)</f>
        <v>0</v>
      </c>
      <c r="N4124" s="79">
        <f>SUMIFS('EIA-860'!$F:$F,'EIA-860'!$C:$C,Capacity!$C$2,'EIA-860'!$B:$B,Capacity!$B4124,'EIA-860'!$J:$J,Capacity!N$6,'EIA-860'!$K:$K,Capacity!$C$3)</f>
        <v>0</v>
      </c>
      <c r="O4124" s="79">
        <f>SUMIFS('EIA-860'!$F:$F,'EIA-860'!$C:$C,Capacity!$C$2,'EIA-860'!$B:$B,Capacity!$B4124,'EIA-860'!$J:$J,Capacity!O$6,'EIA-860'!$K:$K,Capacity!$C$3)</f>
        <v>0</v>
      </c>
      <c r="P4124" s="79">
        <f>SUMIFS('EIA-860'!$F:$F,'EIA-860'!$C:$C,Capacity!$C$2,'EIA-860'!$B:$B,Capacity!$B4124,'EIA-860'!$J:$J,Capacity!P$6,'EIA-860'!$K:$K,Capacity!$C$3)</f>
        <v>0</v>
      </c>
      <c r="Q4124" s="79">
        <f>SUMIFS('EIA-860'!$F:$F,'EIA-860'!$C:$C,Capacity!$C$2,'EIA-860'!$B:$B,Capacity!$B4124,'EIA-860'!$J:$J,Capacity!Q$6,'EIA-860'!$K:$K,Capacity!$C$3)</f>
        <v>0</v>
      </c>
    </row>
    <row r="4125" spans="2:17" x14ac:dyDescent="0.75">
      <c r="B4125" s="90">
        <v>55970</v>
      </c>
      <c r="C4125" s="79">
        <f>SUMIFS('EIA-860'!$F:$F,'EIA-860'!$C:$C,Capacity!$C$2,'EIA-860'!$B:$B,Capacity!$B4125,'EIA-860'!$J:$J,Capacity!C$6,'EIA-860'!$K:$K,Capacity!$C$3)</f>
        <v>0</v>
      </c>
      <c r="D4125" s="79">
        <f>SUMIFS('EIA-860'!$F:$F,'EIA-860'!$C:$C,Capacity!$C$2,'EIA-860'!$B:$B,Capacity!$B4125,'EIA-860'!$J:$J,Capacity!D$6,'EIA-860'!$K:$K,Capacity!$C$3)</f>
        <v>0</v>
      </c>
      <c r="E4125" s="79">
        <f>SUMIFS('EIA-860'!$F:$F,'EIA-860'!$C:$C,Capacity!$C$2,'EIA-860'!$B:$B,Capacity!$B4125,'EIA-860'!$J:$J,Capacity!E$6,'EIA-860'!$K:$K,Capacity!$C$3)</f>
        <v>0</v>
      </c>
      <c r="F4125" s="79">
        <f>SUMIFS('EIA-860'!$F:$F,'EIA-860'!$C:$C,Capacity!$C$2,'EIA-860'!$B:$B,Capacity!$B4125,'EIA-860'!$J:$J,Capacity!F$6,'EIA-860'!$K:$K,Capacity!$C$3)</f>
        <v>0</v>
      </c>
      <c r="G4125" s="79">
        <f>SUMIFS('EIA-860'!$F:$F,'EIA-860'!$C:$C,Capacity!$C$2,'EIA-860'!$B:$B,Capacity!$B4125,'EIA-860'!$J:$J,Capacity!G$6,'EIA-860'!$K:$K,Capacity!$C$3)</f>
        <v>0</v>
      </c>
      <c r="H4125" s="79">
        <f>SUMIFS('EIA-860'!$F:$F,'EIA-860'!$C:$C,Capacity!$C$2,'EIA-860'!$B:$B,Capacity!$B4125,'EIA-860'!$J:$J,Capacity!H$6,'EIA-860'!$K:$K,Capacity!$C$3)</f>
        <v>0</v>
      </c>
      <c r="I4125" s="79">
        <f>SUMIFS('EIA-860'!$F:$F,'EIA-860'!$C:$C,Capacity!$C$2,'EIA-860'!$B:$B,Capacity!$B4125,'EIA-860'!$J:$J,Capacity!I$6,'EIA-860'!$K:$K,Capacity!$C$3)</f>
        <v>0</v>
      </c>
      <c r="J4125" s="79">
        <f>SUMIFS('EIA-860'!$F:$F,'EIA-860'!$C:$C,Capacity!$C$2,'EIA-860'!$B:$B,Capacity!$B4125,'EIA-860'!$J:$J,Capacity!J$6,'EIA-860'!$K:$K,Capacity!$C$3)</f>
        <v>0</v>
      </c>
      <c r="K4125" s="79">
        <f>SUMIFS('EIA-860'!$F:$F,'EIA-860'!$C:$C,Capacity!$C$2,'EIA-860'!$B:$B,Capacity!$B4125,'EIA-860'!$J:$J,Capacity!K$6,'EIA-860'!$K:$K,Capacity!$C$3)</f>
        <v>0</v>
      </c>
      <c r="L4125" s="79">
        <f>SUMIFS('EIA-860'!$F:$F,'EIA-860'!$C:$C,Capacity!$C$2,'EIA-860'!$B:$B,Capacity!$B4125,'EIA-860'!$J:$J,Capacity!L$6,'EIA-860'!$K:$K,Capacity!$C$3)</f>
        <v>0</v>
      </c>
      <c r="M4125" s="79">
        <f>SUMIFS('EIA-860'!$F:$F,'EIA-860'!$C:$C,Capacity!$C$2,'EIA-860'!$B:$B,Capacity!$B4125,'EIA-860'!$J:$J,Capacity!M$6,'EIA-860'!$K:$K,Capacity!$C$3)</f>
        <v>0</v>
      </c>
      <c r="N4125" s="79">
        <f>SUMIFS('EIA-860'!$F:$F,'EIA-860'!$C:$C,Capacity!$C$2,'EIA-860'!$B:$B,Capacity!$B4125,'EIA-860'!$J:$J,Capacity!N$6,'EIA-860'!$K:$K,Capacity!$C$3)</f>
        <v>0</v>
      </c>
      <c r="O4125" s="79">
        <f>SUMIFS('EIA-860'!$F:$F,'EIA-860'!$C:$C,Capacity!$C$2,'EIA-860'!$B:$B,Capacity!$B4125,'EIA-860'!$J:$J,Capacity!O$6,'EIA-860'!$K:$K,Capacity!$C$3)</f>
        <v>0</v>
      </c>
      <c r="P4125" s="79">
        <f>SUMIFS('EIA-860'!$F:$F,'EIA-860'!$C:$C,Capacity!$C$2,'EIA-860'!$B:$B,Capacity!$B4125,'EIA-860'!$J:$J,Capacity!P$6,'EIA-860'!$K:$K,Capacity!$C$3)</f>
        <v>0</v>
      </c>
      <c r="Q4125" s="79">
        <f>SUMIFS('EIA-860'!$F:$F,'EIA-860'!$C:$C,Capacity!$C$2,'EIA-860'!$B:$B,Capacity!$B4125,'EIA-860'!$J:$J,Capacity!Q$6,'EIA-860'!$K:$K,Capacity!$C$3)</f>
        <v>0</v>
      </c>
    </row>
    <row r="4126" spans="2:17" x14ac:dyDescent="0.75">
      <c r="B4126" s="90">
        <v>55972</v>
      </c>
      <c r="C4126" s="79">
        <f>SUMIFS('EIA-860'!$F:$F,'EIA-860'!$C:$C,Capacity!$C$2,'EIA-860'!$B:$B,Capacity!$B4126,'EIA-860'!$J:$J,Capacity!C$6,'EIA-860'!$K:$K,Capacity!$C$3)</f>
        <v>0</v>
      </c>
      <c r="D4126" s="79">
        <f>SUMIFS('EIA-860'!$F:$F,'EIA-860'!$C:$C,Capacity!$C$2,'EIA-860'!$B:$B,Capacity!$B4126,'EIA-860'!$J:$J,Capacity!D$6,'EIA-860'!$K:$K,Capacity!$C$3)</f>
        <v>0</v>
      </c>
      <c r="E4126" s="79">
        <f>SUMIFS('EIA-860'!$F:$F,'EIA-860'!$C:$C,Capacity!$C$2,'EIA-860'!$B:$B,Capacity!$B4126,'EIA-860'!$J:$J,Capacity!E$6,'EIA-860'!$K:$K,Capacity!$C$3)</f>
        <v>0</v>
      </c>
      <c r="F4126" s="79">
        <f>SUMIFS('EIA-860'!$F:$F,'EIA-860'!$C:$C,Capacity!$C$2,'EIA-860'!$B:$B,Capacity!$B4126,'EIA-860'!$J:$J,Capacity!F$6,'EIA-860'!$K:$K,Capacity!$C$3)</f>
        <v>0</v>
      </c>
      <c r="G4126" s="79">
        <f>SUMIFS('EIA-860'!$F:$F,'EIA-860'!$C:$C,Capacity!$C$2,'EIA-860'!$B:$B,Capacity!$B4126,'EIA-860'!$J:$J,Capacity!G$6,'EIA-860'!$K:$K,Capacity!$C$3)</f>
        <v>0</v>
      </c>
      <c r="H4126" s="79">
        <f>SUMIFS('EIA-860'!$F:$F,'EIA-860'!$C:$C,Capacity!$C$2,'EIA-860'!$B:$B,Capacity!$B4126,'EIA-860'!$J:$J,Capacity!H$6,'EIA-860'!$K:$K,Capacity!$C$3)</f>
        <v>0</v>
      </c>
      <c r="I4126" s="79">
        <f>SUMIFS('EIA-860'!$F:$F,'EIA-860'!$C:$C,Capacity!$C$2,'EIA-860'!$B:$B,Capacity!$B4126,'EIA-860'!$J:$J,Capacity!I$6,'EIA-860'!$K:$K,Capacity!$C$3)</f>
        <v>0</v>
      </c>
      <c r="J4126" s="79">
        <f>SUMIFS('EIA-860'!$F:$F,'EIA-860'!$C:$C,Capacity!$C$2,'EIA-860'!$B:$B,Capacity!$B4126,'EIA-860'!$J:$J,Capacity!J$6,'EIA-860'!$K:$K,Capacity!$C$3)</f>
        <v>0</v>
      </c>
      <c r="K4126" s="79">
        <f>SUMIFS('EIA-860'!$F:$F,'EIA-860'!$C:$C,Capacity!$C$2,'EIA-860'!$B:$B,Capacity!$B4126,'EIA-860'!$J:$J,Capacity!K$6,'EIA-860'!$K:$K,Capacity!$C$3)</f>
        <v>0</v>
      </c>
      <c r="L4126" s="79">
        <f>SUMIFS('EIA-860'!$F:$F,'EIA-860'!$C:$C,Capacity!$C$2,'EIA-860'!$B:$B,Capacity!$B4126,'EIA-860'!$J:$J,Capacity!L$6,'EIA-860'!$K:$K,Capacity!$C$3)</f>
        <v>0</v>
      </c>
      <c r="M4126" s="79">
        <f>SUMIFS('EIA-860'!$F:$F,'EIA-860'!$C:$C,Capacity!$C$2,'EIA-860'!$B:$B,Capacity!$B4126,'EIA-860'!$J:$J,Capacity!M$6,'EIA-860'!$K:$K,Capacity!$C$3)</f>
        <v>0</v>
      </c>
      <c r="N4126" s="79">
        <f>SUMIFS('EIA-860'!$F:$F,'EIA-860'!$C:$C,Capacity!$C$2,'EIA-860'!$B:$B,Capacity!$B4126,'EIA-860'!$J:$J,Capacity!N$6,'EIA-860'!$K:$K,Capacity!$C$3)</f>
        <v>0</v>
      </c>
      <c r="O4126" s="79">
        <f>SUMIFS('EIA-860'!$F:$F,'EIA-860'!$C:$C,Capacity!$C$2,'EIA-860'!$B:$B,Capacity!$B4126,'EIA-860'!$J:$J,Capacity!O$6,'EIA-860'!$K:$K,Capacity!$C$3)</f>
        <v>0</v>
      </c>
      <c r="P4126" s="79">
        <f>SUMIFS('EIA-860'!$F:$F,'EIA-860'!$C:$C,Capacity!$C$2,'EIA-860'!$B:$B,Capacity!$B4126,'EIA-860'!$J:$J,Capacity!P$6,'EIA-860'!$K:$K,Capacity!$C$3)</f>
        <v>0</v>
      </c>
      <c r="Q4126" s="79">
        <f>SUMIFS('EIA-860'!$F:$F,'EIA-860'!$C:$C,Capacity!$C$2,'EIA-860'!$B:$B,Capacity!$B4126,'EIA-860'!$J:$J,Capacity!Q$6,'EIA-860'!$K:$K,Capacity!$C$3)</f>
        <v>0</v>
      </c>
    </row>
    <row r="4127" spans="2:17" x14ac:dyDescent="0.75">
      <c r="B4127" s="90">
        <v>55976</v>
      </c>
      <c r="C4127" s="79">
        <f>SUMIFS('EIA-860'!$F:$F,'EIA-860'!$C:$C,Capacity!$C$2,'EIA-860'!$B:$B,Capacity!$B4127,'EIA-860'!$J:$J,Capacity!C$6,'EIA-860'!$K:$K,Capacity!$C$3)</f>
        <v>0</v>
      </c>
      <c r="D4127" s="79">
        <f>SUMIFS('EIA-860'!$F:$F,'EIA-860'!$C:$C,Capacity!$C$2,'EIA-860'!$B:$B,Capacity!$B4127,'EIA-860'!$J:$J,Capacity!D$6,'EIA-860'!$K:$K,Capacity!$C$3)</f>
        <v>0</v>
      </c>
      <c r="E4127" s="79">
        <f>SUMIFS('EIA-860'!$F:$F,'EIA-860'!$C:$C,Capacity!$C$2,'EIA-860'!$B:$B,Capacity!$B4127,'EIA-860'!$J:$J,Capacity!E$6,'EIA-860'!$K:$K,Capacity!$C$3)</f>
        <v>0</v>
      </c>
      <c r="F4127" s="79">
        <f>SUMIFS('EIA-860'!$F:$F,'EIA-860'!$C:$C,Capacity!$C$2,'EIA-860'!$B:$B,Capacity!$B4127,'EIA-860'!$J:$J,Capacity!F$6,'EIA-860'!$K:$K,Capacity!$C$3)</f>
        <v>0</v>
      </c>
      <c r="G4127" s="79">
        <f>SUMIFS('EIA-860'!$F:$F,'EIA-860'!$C:$C,Capacity!$C$2,'EIA-860'!$B:$B,Capacity!$B4127,'EIA-860'!$J:$J,Capacity!G$6,'EIA-860'!$K:$K,Capacity!$C$3)</f>
        <v>0</v>
      </c>
      <c r="H4127" s="79">
        <f>SUMIFS('EIA-860'!$F:$F,'EIA-860'!$C:$C,Capacity!$C$2,'EIA-860'!$B:$B,Capacity!$B4127,'EIA-860'!$J:$J,Capacity!H$6,'EIA-860'!$K:$K,Capacity!$C$3)</f>
        <v>0</v>
      </c>
      <c r="I4127" s="79">
        <f>SUMIFS('EIA-860'!$F:$F,'EIA-860'!$C:$C,Capacity!$C$2,'EIA-860'!$B:$B,Capacity!$B4127,'EIA-860'!$J:$J,Capacity!I$6,'EIA-860'!$K:$K,Capacity!$C$3)</f>
        <v>0</v>
      </c>
      <c r="J4127" s="79">
        <f>SUMIFS('EIA-860'!$F:$F,'EIA-860'!$C:$C,Capacity!$C$2,'EIA-860'!$B:$B,Capacity!$B4127,'EIA-860'!$J:$J,Capacity!J$6,'EIA-860'!$K:$K,Capacity!$C$3)</f>
        <v>0</v>
      </c>
      <c r="K4127" s="79">
        <f>SUMIFS('EIA-860'!$F:$F,'EIA-860'!$C:$C,Capacity!$C$2,'EIA-860'!$B:$B,Capacity!$B4127,'EIA-860'!$J:$J,Capacity!K$6,'EIA-860'!$K:$K,Capacity!$C$3)</f>
        <v>0</v>
      </c>
      <c r="L4127" s="79">
        <f>SUMIFS('EIA-860'!$F:$F,'EIA-860'!$C:$C,Capacity!$C$2,'EIA-860'!$B:$B,Capacity!$B4127,'EIA-860'!$J:$J,Capacity!L$6,'EIA-860'!$K:$K,Capacity!$C$3)</f>
        <v>0</v>
      </c>
      <c r="M4127" s="79">
        <f>SUMIFS('EIA-860'!$F:$F,'EIA-860'!$C:$C,Capacity!$C$2,'EIA-860'!$B:$B,Capacity!$B4127,'EIA-860'!$J:$J,Capacity!M$6,'EIA-860'!$K:$K,Capacity!$C$3)</f>
        <v>0</v>
      </c>
      <c r="N4127" s="79">
        <f>SUMIFS('EIA-860'!$F:$F,'EIA-860'!$C:$C,Capacity!$C$2,'EIA-860'!$B:$B,Capacity!$B4127,'EIA-860'!$J:$J,Capacity!N$6,'EIA-860'!$K:$K,Capacity!$C$3)</f>
        <v>0</v>
      </c>
      <c r="O4127" s="79">
        <f>SUMIFS('EIA-860'!$F:$F,'EIA-860'!$C:$C,Capacity!$C$2,'EIA-860'!$B:$B,Capacity!$B4127,'EIA-860'!$J:$J,Capacity!O$6,'EIA-860'!$K:$K,Capacity!$C$3)</f>
        <v>0</v>
      </c>
      <c r="P4127" s="79">
        <f>SUMIFS('EIA-860'!$F:$F,'EIA-860'!$C:$C,Capacity!$C$2,'EIA-860'!$B:$B,Capacity!$B4127,'EIA-860'!$J:$J,Capacity!P$6,'EIA-860'!$K:$K,Capacity!$C$3)</f>
        <v>0</v>
      </c>
      <c r="Q4127" s="79">
        <f>SUMIFS('EIA-860'!$F:$F,'EIA-860'!$C:$C,Capacity!$C$2,'EIA-860'!$B:$B,Capacity!$B4127,'EIA-860'!$J:$J,Capacity!Q$6,'EIA-860'!$K:$K,Capacity!$C$3)</f>
        <v>0</v>
      </c>
    </row>
    <row r="4128" spans="2:17" x14ac:dyDescent="0.75">
      <c r="B4128" s="90">
        <v>55977</v>
      </c>
      <c r="C4128" s="79">
        <f>SUMIFS('EIA-860'!$F:$F,'EIA-860'!$C:$C,Capacity!$C$2,'EIA-860'!$B:$B,Capacity!$B4128,'EIA-860'!$J:$J,Capacity!C$6,'EIA-860'!$K:$K,Capacity!$C$3)</f>
        <v>0</v>
      </c>
      <c r="D4128" s="79">
        <f>SUMIFS('EIA-860'!$F:$F,'EIA-860'!$C:$C,Capacity!$C$2,'EIA-860'!$B:$B,Capacity!$B4128,'EIA-860'!$J:$J,Capacity!D$6,'EIA-860'!$K:$K,Capacity!$C$3)</f>
        <v>0</v>
      </c>
      <c r="E4128" s="79">
        <f>SUMIFS('EIA-860'!$F:$F,'EIA-860'!$C:$C,Capacity!$C$2,'EIA-860'!$B:$B,Capacity!$B4128,'EIA-860'!$J:$J,Capacity!E$6,'EIA-860'!$K:$K,Capacity!$C$3)</f>
        <v>0</v>
      </c>
      <c r="F4128" s="79">
        <f>SUMIFS('EIA-860'!$F:$F,'EIA-860'!$C:$C,Capacity!$C$2,'EIA-860'!$B:$B,Capacity!$B4128,'EIA-860'!$J:$J,Capacity!F$6,'EIA-860'!$K:$K,Capacity!$C$3)</f>
        <v>0</v>
      </c>
      <c r="G4128" s="79">
        <f>SUMIFS('EIA-860'!$F:$F,'EIA-860'!$C:$C,Capacity!$C$2,'EIA-860'!$B:$B,Capacity!$B4128,'EIA-860'!$J:$J,Capacity!G$6,'EIA-860'!$K:$K,Capacity!$C$3)</f>
        <v>0</v>
      </c>
      <c r="H4128" s="79">
        <f>SUMIFS('EIA-860'!$F:$F,'EIA-860'!$C:$C,Capacity!$C$2,'EIA-860'!$B:$B,Capacity!$B4128,'EIA-860'!$J:$J,Capacity!H$6,'EIA-860'!$K:$K,Capacity!$C$3)</f>
        <v>0</v>
      </c>
      <c r="I4128" s="79">
        <f>SUMIFS('EIA-860'!$F:$F,'EIA-860'!$C:$C,Capacity!$C$2,'EIA-860'!$B:$B,Capacity!$B4128,'EIA-860'!$J:$J,Capacity!I$6,'EIA-860'!$K:$K,Capacity!$C$3)</f>
        <v>0</v>
      </c>
      <c r="J4128" s="79">
        <f>SUMIFS('EIA-860'!$F:$F,'EIA-860'!$C:$C,Capacity!$C$2,'EIA-860'!$B:$B,Capacity!$B4128,'EIA-860'!$J:$J,Capacity!J$6,'EIA-860'!$K:$K,Capacity!$C$3)</f>
        <v>0</v>
      </c>
      <c r="K4128" s="79">
        <f>SUMIFS('EIA-860'!$F:$F,'EIA-860'!$C:$C,Capacity!$C$2,'EIA-860'!$B:$B,Capacity!$B4128,'EIA-860'!$J:$J,Capacity!K$6,'EIA-860'!$K:$K,Capacity!$C$3)</f>
        <v>0</v>
      </c>
      <c r="L4128" s="79">
        <f>SUMIFS('EIA-860'!$F:$F,'EIA-860'!$C:$C,Capacity!$C$2,'EIA-860'!$B:$B,Capacity!$B4128,'EIA-860'!$J:$J,Capacity!L$6,'EIA-860'!$K:$K,Capacity!$C$3)</f>
        <v>0</v>
      </c>
      <c r="M4128" s="79">
        <f>SUMIFS('EIA-860'!$F:$F,'EIA-860'!$C:$C,Capacity!$C$2,'EIA-860'!$B:$B,Capacity!$B4128,'EIA-860'!$J:$J,Capacity!M$6,'EIA-860'!$K:$K,Capacity!$C$3)</f>
        <v>0</v>
      </c>
      <c r="N4128" s="79">
        <f>SUMIFS('EIA-860'!$F:$F,'EIA-860'!$C:$C,Capacity!$C$2,'EIA-860'!$B:$B,Capacity!$B4128,'EIA-860'!$J:$J,Capacity!N$6,'EIA-860'!$K:$K,Capacity!$C$3)</f>
        <v>0</v>
      </c>
      <c r="O4128" s="79">
        <f>SUMIFS('EIA-860'!$F:$F,'EIA-860'!$C:$C,Capacity!$C$2,'EIA-860'!$B:$B,Capacity!$B4128,'EIA-860'!$J:$J,Capacity!O$6,'EIA-860'!$K:$K,Capacity!$C$3)</f>
        <v>0</v>
      </c>
      <c r="P4128" s="79">
        <f>SUMIFS('EIA-860'!$F:$F,'EIA-860'!$C:$C,Capacity!$C$2,'EIA-860'!$B:$B,Capacity!$B4128,'EIA-860'!$J:$J,Capacity!P$6,'EIA-860'!$K:$K,Capacity!$C$3)</f>
        <v>0</v>
      </c>
      <c r="Q4128" s="79">
        <f>SUMIFS('EIA-860'!$F:$F,'EIA-860'!$C:$C,Capacity!$C$2,'EIA-860'!$B:$B,Capacity!$B4128,'EIA-860'!$J:$J,Capacity!Q$6,'EIA-860'!$K:$K,Capacity!$C$3)</f>
        <v>0</v>
      </c>
    </row>
    <row r="4129" spans="2:17" x14ac:dyDescent="0.75">
      <c r="B4129" s="90">
        <v>55980</v>
      </c>
      <c r="C4129" s="79">
        <f>SUMIFS('EIA-860'!$F:$F,'EIA-860'!$C:$C,Capacity!$C$2,'EIA-860'!$B:$B,Capacity!$B4129,'EIA-860'!$J:$J,Capacity!C$6,'EIA-860'!$K:$K,Capacity!$C$3)</f>
        <v>0</v>
      </c>
      <c r="D4129" s="79">
        <f>SUMIFS('EIA-860'!$F:$F,'EIA-860'!$C:$C,Capacity!$C$2,'EIA-860'!$B:$B,Capacity!$B4129,'EIA-860'!$J:$J,Capacity!D$6,'EIA-860'!$K:$K,Capacity!$C$3)</f>
        <v>0</v>
      </c>
      <c r="E4129" s="79">
        <f>SUMIFS('EIA-860'!$F:$F,'EIA-860'!$C:$C,Capacity!$C$2,'EIA-860'!$B:$B,Capacity!$B4129,'EIA-860'!$J:$J,Capacity!E$6,'EIA-860'!$K:$K,Capacity!$C$3)</f>
        <v>0</v>
      </c>
      <c r="F4129" s="79">
        <f>SUMIFS('EIA-860'!$F:$F,'EIA-860'!$C:$C,Capacity!$C$2,'EIA-860'!$B:$B,Capacity!$B4129,'EIA-860'!$J:$J,Capacity!F$6,'EIA-860'!$K:$K,Capacity!$C$3)</f>
        <v>0</v>
      </c>
      <c r="G4129" s="79">
        <f>SUMIFS('EIA-860'!$F:$F,'EIA-860'!$C:$C,Capacity!$C$2,'EIA-860'!$B:$B,Capacity!$B4129,'EIA-860'!$J:$J,Capacity!G$6,'EIA-860'!$K:$K,Capacity!$C$3)</f>
        <v>0</v>
      </c>
      <c r="H4129" s="79">
        <f>SUMIFS('EIA-860'!$F:$F,'EIA-860'!$C:$C,Capacity!$C$2,'EIA-860'!$B:$B,Capacity!$B4129,'EIA-860'!$J:$J,Capacity!H$6,'EIA-860'!$K:$K,Capacity!$C$3)</f>
        <v>0</v>
      </c>
      <c r="I4129" s="79">
        <f>SUMIFS('EIA-860'!$F:$F,'EIA-860'!$C:$C,Capacity!$C$2,'EIA-860'!$B:$B,Capacity!$B4129,'EIA-860'!$J:$J,Capacity!I$6,'EIA-860'!$K:$K,Capacity!$C$3)</f>
        <v>0</v>
      </c>
      <c r="J4129" s="79">
        <f>SUMIFS('EIA-860'!$F:$F,'EIA-860'!$C:$C,Capacity!$C$2,'EIA-860'!$B:$B,Capacity!$B4129,'EIA-860'!$J:$J,Capacity!J$6,'EIA-860'!$K:$K,Capacity!$C$3)</f>
        <v>0</v>
      </c>
      <c r="K4129" s="79">
        <f>SUMIFS('EIA-860'!$F:$F,'EIA-860'!$C:$C,Capacity!$C$2,'EIA-860'!$B:$B,Capacity!$B4129,'EIA-860'!$J:$J,Capacity!K$6,'EIA-860'!$K:$K,Capacity!$C$3)</f>
        <v>0</v>
      </c>
      <c r="L4129" s="79">
        <f>SUMIFS('EIA-860'!$F:$F,'EIA-860'!$C:$C,Capacity!$C$2,'EIA-860'!$B:$B,Capacity!$B4129,'EIA-860'!$J:$J,Capacity!L$6,'EIA-860'!$K:$K,Capacity!$C$3)</f>
        <v>0</v>
      </c>
      <c r="M4129" s="79">
        <f>SUMIFS('EIA-860'!$F:$F,'EIA-860'!$C:$C,Capacity!$C$2,'EIA-860'!$B:$B,Capacity!$B4129,'EIA-860'!$J:$J,Capacity!M$6,'EIA-860'!$K:$K,Capacity!$C$3)</f>
        <v>0</v>
      </c>
      <c r="N4129" s="79">
        <f>SUMIFS('EIA-860'!$F:$F,'EIA-860'!$C:$C,Capacity!$C$2,'EIA-860'!$B:$B,Capacity!$B4129,'EIA-860'!$J:$J,Capacity!N$6,'EIA-860'!$K:$K,Capacity!$C$3)</f>
        <v>0</v>
      </c>
      <c r="O4129" s="79">
        <f>SUMIFS('EIA-860'!$F:$F,'EIA-860'!$C:$C,Capacity!$C$2,'EIA-860'!$B:$B,Capacity!$B4129,'EIA-860'!$J:$J,Capacity!O$6,'EIA-860'!$K:$K,Capacity!$C$3)</f>
        <v>0</v>
      </c>
      <c r="P4129" s="79">
        <f>SUMIFS('EIA-860'!$F:$F,'EIA-860'!$C:$C,Capacity!$C$2,'EIA-860'!$B:$B,Capacity!$B4129,'EIA-860'!$J:$J,Capacity!P$6,'EIA-860'!$K:$K,Capacity!$C$3)</f>
        <v>0</v>
      </c>
      <c r="Q4129" s="79">
        <f>SUMIFS('EIA-860'!$F:$F,'EIA-860'!$C:$C,Capacity!$C$2,'EIA-860'!$B:$B,Capacity!$B4129,'EIA-860'!$J:$J,Capacity!Q$6,'EIA-860'!$K:$K,Capacity!$C$3)</f>
        <v>0</v>
      </c>
    </row>
    <row r="4130" spans="2:17" x14ac:dyDescent="0.75">
      <c r="B4130" s="90">
        <v>55981</v>
      </c>
      <c r="C4130" s="79">
        <f>SUMIFS('EIA-860'!$F:$F,'EIA-860'!$C:$C,Capacity!$C$2,'EIA-860'!$B:$B,Capacity!$B4130,'EIA-860'!$J:$J,Capacity!C$6,'EIA-860'!$K:$K,Capacity!$C$3)</f>
        <v>0</v>
      </c>
      <c r="D4130" s="79">
        <f>SUMIFS('EIA-860'!$F:$F,'EIA-860'!$C:$C,Capacity!$C$2,'EIA-860'!$B:$B,Capacity!$B4130,'EIA-860'!$J:$J,Capacity!D$6,'EIA-860'!$K:$K,Capacity!$C$3)</f>
        <v>0</v>
      </c>
      <c r="E4130" s="79">
        <f>SUMIFS('EIA-860'!$F:$F,'EIA-860'!$C:$C,Capacity!$C$2,'EIA-860'!$B:$B,Capacity!$B4130,'EIA-860'!$J:$J,Capacity!E$6,'EIA-860'!$K:$K,Capacity!$C$3)</f>
        <v>0</v>
      </c>
      <c r="F4130" s="79">
        <f>SUMIFS('EIA-860'!$F:$F,'EIA-860'!$C:$C,Capacity!$C$2,'EIA-860'!$B:$B,Capacity!$B4130,'EIA-860'!$J:$J,Capacity!F$6,'EIA-860'!$K:$K,Capacity!$C$3)</f>
        <v>0</v>
      </c>
      <c r="G4130" s="79">
        <f>SUMIFS('EIA-860'!$F:$F,'EIA-860'!$C:$C,Capacity!$C$2,'EIA-860'!$B:$B,Capacity!$B4130,'EIA-860'!$J:$J,Capacity!G$6,'EIA-860'!$K:$K,Capacity!$C$3)</f>
        <v>0</v>
      </c>
      <c r="H4130" s="79">
        <f>SUMIFS('EIA-860'!$F:$F,'EIA-860'!$C:$C,Capacity!$C$2,'EIA-860'!$B:$B,Capacity!$B4130,'EIA-860'!$J:$J,Capacity!H$6,'EIA-860'!$K:$K,Capacity!$C$3)</f>
        <v>0</v>
      </c>
      <c r="I4130" s="79">
        <f>SUMIFS('EIA-860'!$F:$F,'EIA-860'!$C:$C,Capacity!$C$2,'EIA-860'!$B:$B,Capacity!$B4130,'EIA-860'!$J:$J,Capacity!I$6,'EIA-860'!$K:$K,Capacity!$C$3)</f>
        <v>0</v>
      </c>
      <c r="J4130" s="79">
        <f>SUMIFS('EIA-860'!$F:$F,'EIA-860'!$C:$C,Capacity!$C$2,'EIA-860'!$B:$B,Capacity!$B4130,'EIA-860'!$J:$J,Capacity!J$6,'EIA-860'!$K:$K,Capacity!$C$3)</f>
        <v>0</v>
      </c>
      <c r="K4130" s="79">
        <f>SUMIFS('EIA-860'!$F:$F,'EIA-860'!$C:$C,Capacity!$C$2,'EIA-860'!$B:$B,Capacity!$B4130,'EIA-860'!$J:$J,Capacity!K$6,'EIA-860'!$K:$K,Capacity!$C$3)</f>
        <v>0</v>
      </c>
      <c r="L4130" s="79">
        <f>SUMIFS('EIA-860'!$F:$F,'EIA-860'!$C:$C,Capacity!$C$2,'EIA-860'!$B:$B,Capacity!$B4130,'EIA-860'!$J:$J,Capacity!L$6,'EIA-860'!$K:$K,Capacity!$C$3)</f>
        <v>0</v>
      </c>
      <c r="M4130" s="79">
        <f>SUMIFS('EIA-860'!$F:$F,'EIA-860'!$C:$C,Capacity!$C$2,'EIA-860'!$B:$B,Capacity!$B4130,'EIA-860'!$J:$J,Capacity!M$6,'EIA-860'!$K:$K,Capacity!$C$3)</f>
        <v>0</v>
      </c>
      <c r="N4130" s="79">
        <f>SUMIFS('EIA-860'!$F:$F,'EIA-860'!$C:$C,Capacity!$C$2,'EIA-860'!$B:$B,Capacity!$B4130,'EIA-860'!$J:$J,Capacity!N$6,'EIA-860'!$K:$K,Capacity!$C$3)</f>
        <v>0</v>
      </c>
      <c r="O4130" s="79">
        <f>SUMIFS('EIA-860'!$F:$F,'EIA-860'!$C:$C,Capacity!$C$2,'EIA-860'!$B:$B,Capacity!$B4130,'EIA-860'!$J:$J,Capacity!O$6,'EIA-860'!$K:$K,Capacity!$C$3)</f>
        <v>0</v>
      </c>
      <c r="P4130" s="79">
        <f>SUMIFS('EIA-860'!$F:$F,'EIA-860'!$C:$C,Capacity!$C$2,'EIA-860'!$B:$B,Capacity!$B4130,'EIA-860'!$J:$J,Capacity!P$6,'EIA-860'!$K:$K,Capacity!$C$3)</f>
        <v>0</v>
      </c>
      <c r="Q4130" s="79">
        <f>SUMIFS('EIA-860'!$F:$F,'EIA-860'!$C:$C,Capacity!$C$2,'EIA-860'!$B:$B,Capacity!$B4130,'EIA-860'!$J:$J,Capacity!Q$6,'EIA-860'!$K:$K,Capacity!$C$3)</f>
        <v>0</v>
      </c>
    </row>
    <row r="4131" spans="2:17" x14ac:dyDescent="0.75">
      <c r="B4131" s="90">
        <v>55983</v>
      </c>
      <c r="C4131" s="79">
        <f>SUMIFS('EIA-860'!$F:$F,'EIA-860'!$C:$C,Capacity!$C$2,'EIA-860'!$B:$B,Capacity!$B4131,'EIA-860'!$J:$J,Capacity!C$6,'EIA-860'!$K:$K,Capacity!$C$3)</f>
        <v>0</v>
      </c>
      <c r="D4131" s="79">
        <f>SUMIFS('EIA-860'!$F:$F,'EIA-860'!$C:$C,Capacity!$C$2,'EIA-860'!$B:$B,Capacity!$B4131,'EIA-860'!$J:$J,Capacity!D$6,'EIA-860'!$K:$K,Capacity!$C$3)</f>
        <v>0</v>
      </c>
      <c r="E4131" s="79">
        <f>SUMIFS('EIA-860'!$F:$F,'EIA-860'!$C:$C,Capacity!$C$2,'EIA-860'!$B:$B,Capacity!$B4131,'EIA-860'!$J:$J,Capacity!E$6,'EIA-860'!$K:$K,Capacity!$C$3)</f>
        <v>0</v>
      </c>
      <c r="F4131" s="79">
        <f>SUMIFS('EIA-860'!$F:$F,'EIA-860'!$C:$C,Capacity!$C$2,'EIA-860'!$B:$B,Capacity!$B4131,'EIA-860'!$J:$J,Capacity!F$6,'EIA-860'!$K:$K,Capacity!$C$3)</f>
        <v>0</v>
      </c>
      <c r="G4131" s="79">
        <f>SUMIFS('EIA-860'!$F:$F,'EIA-860'!$C:$C,Capacity!$C$2,'EIA-860'!$B:$B,Capacity!$B4131,'EIA-860'!$J:$J,Capacity!G$6,'EIA-860'!$K:$K,Capacity!$C$3)</f>
        <v>0</v>
      </c>
      <c r="H4131" s="79">
        <f>SUMIFS('EIA-860'!$F:$F,'EIA-860'!$C:$C,Capacity!$C$2,'EIA-860'!$B:$B,Capacity!$B4131,'EIA-860'!$J:$J,Capacity!H$6,'EIA-860'!$K:$K,Capacity!$C$3)</f>
        <v>0</v>
      </c>
      <c r="I4131" s="79">
        <f>SUMIFS('EIA-860'!$F:$F,'EIA-860'!$C:$C,Capacity!$C$2,'EIA-860'!$B:$B,Capacity!$B4131,'EIA-860'!$J:$J,Capacity!I$6,'EIA-860'!$K:$K,Capacity!$C$3)</f>
        <v>0</v>
      </c>
      <c r="J4131" s="79">
        <f>SUMIFS('EIA-860'!$F:$F,'EIA-860'!$C:$C,Capacity!$C$2,'EIA-860'!$B:$B,Capacity!$B4131,'EIA-860'!$J:$J,Capacity!J$6,'EIA-860'!$K:$K,Capacity!$C$3)</f>
        <v>0</v>
      </c>
      <c r="K4131" s="79">
        <f>SUMIFS('EIA-860'!$F:$F,'EIA-860'!$C:$C,Capacity!$C$2,'EIA-860'!$B:$B,Capacity!$B4131,'EIA-860'!$J:$J,Capacity!K$6,'EIA-860'!$K:$K,Capacity!$C$3)</f>
        <v>0</v>
      </c>
      <c r="L4131" s="79">
        <f>SUMIFS('EIA-860'!$F:$F,'EIA-860'!$C:$C,Capacity!$C$2,'EIA-860'!$B:$B,Capacity!$B4131,'EIA-860'!$J:$J,Capacity!L$6,'EIA-860'!$K:$K,Capacity!$C$3)</f>
        <v>0</v>
      </c>
      <c r="M4131" s="79">
        <f>SUMIFS('EIA-860'!$F:$F,'EIA-860'!$C:$C,Capacity!$C$2,'EIA-860'!$B:$B,Capacity!$B4131,'EIA-860'!$J:$J,Capacity!M$6,'EIA-860'!$K:$K,Capacity!$C$3)</f>
        <v>0</v>
      </c>
      <c r="N4131" s="79">
        <f>SUMIFS('EIA-860'!$F:$F,'EIA-860'!$C:$C,Capacity!$C$2,'EIA-860'!$B:$B,Capacity!$B4131,'EIA-860'!$J:$J,Capacity!N$6,'EIA-860'!$K:$K,Capacity!$C$3)</f>
        <v>0</v>
      </c>
      <c r="O4131" s="79">
        <f>SUMIFS('EIA-860'!$F:$F,'EIA-860'!$C:$C,Capacity!$C$2,'EIA-860'!$B:$B,Capacity!$B4131,'EIA-860'!$J:$J,Capacity!O$6,'EIA-860'!$K:$K,Capacity!$C$3)</f>
        <v>0</v>
      </c>
      <c r="P4131" s="79">
        <f>SUMIFS('EIA-860'!$F:$F,'EIA-860'!$C:$C,Capacity!$C$2,'EIA-860'!$B:$B,Capacity!$B4131,'EIA-860'!$J:$J,Capacity!P$6,'EIA-860'!$K:$K,Capacity!$C$3)</f>
        <v>0</v>
      </c>
      <c r="Q4131" s="79">
        <f>SUMIFS('EIA-860'!$F:$F,'EIA-860'!$C:$C,Capacity!$C$2,'EIA-860'!$B:$B,Capacity!$B4131,'EIA-860'!$J:$J,Capacity!Q$6,'EIA-860'!$K:$K,Capacity!$C$3)</f>
        <v>0</v>
      </c>
    </row>
    <row r="4132" spans="2:17" x14ac:dyDescent="0.75">
      <c r="B4132" s="90">
        <v>55984</v>
      </c>
      <c r="C4132" s="79">
        <f>SUMIFS('EIA-860'!$F:$F,'EIA-860'!$C:$C,Capacity!$C$2,'EIA-860'!$B:$B,Capacity!$B4132,'EIA-860'!$J:$J,Capacity!C$6,'EIA-860'!$K:$K,Capacity!$C$3)</f>
        <v>0</v>
      </c>
      <c r="D4132" s="79">
        <f>SUMIFS('EIA-860'!$F:$F,'EIA-860'!$C:$C,Capacity!$C$2,'EIA-860'!$B:$B,Capacity!$B4132,'EIA-860'!$J:$J,Capacity!D$6,'EIA-860'!$K:$K,Capacity!$C$3)</f>
        <v>0</v>
      </c>
      <c r="E4132" s="79">
        <f>SUMIFS('EIA-860'!$F:$F,'EIA-860'!$C:$C,Capacity!$C$2,'EIA-860'!$B:$B,Capacity!$B4132,'EIA-860'!$J:$J,Capacity!E$6,'EIA-860'!$K:$K,Capacity!$C$3)</f>
        <v>0</v>
      </c>
      <c r="F4132" s="79">
        <f>SUMIFS('EIA-860'!$F:$F,'EIA-860'!$C:$C,Capacity!$C$2,'EIA-860'!$B:$B,Capacity!$B4132,'EIA-860'!$J:$J,Capacity!F$6,'EIA-860'!$K:$K,Capacity!$C$3)</f>
        <v>0</v>
      </c>
      <c r="G4132" s="79">
        <f>SUMIFS('EIA-860'!$F:$F,'EIA-860'!$C:$C,Capacity!$C$2,'EIA-860'!$B:$B,Capacity!$B4132,'EIA-860'!$J:$J,Capacity!G$6,'EIA-860'!$K:$K,Capacity!$C$3)</f>
        <v>0</v>
      </c>
      <c r="H4132" s="79">
        <f>SUMIFS('EIA-860'!$F:$F,'EIA-860'!$C:$C,Capacity!$C$2,'EIA-860'!$B:$B,Capacity!$B4132,'EIA-860'!$J:$J,Capacity!H$6,'EIA-860'!$K:$K,Capacity!$C$3)</f>
        <v>0</v>
      </c>
      <c r="I4132" s="79">
        <f>SUMIFS('EIA-860'!$F:$F,'EIA-860'!$C:$C,Capacity!$C$2,'EIA-860'!$B:$B,Capacity!$B4132,'EIA-860'!$J:$J,Capacity!I$6,'EIA-860'!$K:$K,Capacity!$C$3)</f>
        <v>0</v>
      </c>
      <c r="J4132" s="79">
        <f>SUMIFS('EIA-860'!$F:$F,'EIA-860'!$C:$C,Capacity!$C$2,'EIA-860'!$B:$B,Capacity!$B4132,'EIA-860'!$J:$J,Capacity!J$6,'EIA-860'!$K:$K,Capacity!$C$3)</f>
        <v>0</v>
      </c>
      <c r="K4132" s="79">
        <f>SUMIFS('EIA-860'!$F:$F,'EIA-860'!$C:$C,Capacity!$C$2,'EIA-860'!$B:$B,Capacity!$B4132,'EIA-860'!$J:$J,Capacity!K$6,'EIA-860'!$K:$K,Capacity!$C$3)</f>
        <v>0</v>
      </c>
      <c r="L4132" s="79">
        <f>SUMIFS('EIA-860'!$F:$F,'EIA-860'!$C:$C,Capacity!$C$2,'EIA-860'!$B:$B,Capacity!$B4132,'EIA-860'!$J:$J,Capacity!L$6,'EIA-860'!$K:$K,Capacity!$C$3)</f>
        <v>0</v>
      </c>
      <c r="M4132" s="79">
        <f>SUMIFS('EIA-860'!$F:$F,'EIA-860'!$C:$C,Capacity!$C$2,'EIA-860'!$B:$B,Capacity!$B4132,'EIA-860'!$J:$J,Capacity!M$6,'EIA-860'!$K:$K,Capacity!$C$3)</f>
        <v>0</v>
      </c>
      <c r="N4132" s="79">
        <f>SUMIFS('EIA-860'!$F:$F,'EIA-860'!$C:$C,Capacity!$C$2,'EIA-860'!$B:$B,Capacity!$B4132,'EIA-860'!$J:$J,Capacity!N$6,'EIA-860'!$K:$K,Capacity!$C$3)</f>
        <v>0</v>
      </c>
      <c r="O4132" s="79">
        <f>SUMIFS('EIA-860'!$F:$F,'EIA-860'!$C:$C,Capacity!$C$2,'EIA-860'!$B:$B,Capacity!$B4132,'EIA-860'!$J:$J,Capacity!O$6,'EIA-860'!$K:$K,Capacity!$C$3)</f>
        <v>0</v>
      </c>
      <c r="P4132" s="79">
        <f>SUMIFS('EIA-860'!$F:$F,'EIA-860'!$C:$C,Capacity!$C$2,'EIA-860'!$B:$B,Capacity!$B4132,'EIA-860'!$J:$J,Capacity!P$6,'EIA-860'!$K:$K,Capacity!$C$3)</f>
        <v>0</v>
      </c>
      <c r="Q4132" s="79">
        <f>SUMIFS('EIA-860'!$F:$F,'EIA-860'!$C:$C,Capacity!$C$2,'EIA-860'!$B:$B,Capacity!$B4132,'EIA-860'!$J:$J,Capacity!Q$6,'EIA-860'!$K:$K,Capacity!$C$3)</f>
        <v>0</v>
      </c>
    </row>
    <row r="4133" spans="2:17" x14ac:dyDescent="0.75">
      <c r="B4133" s="90">
        <v>55985</v>
      </c>
      <c r="C4133" s="79">
        <f>SUMIFS('EIA-860'!$F:$F,'EIA-860'!$C:$C,Capacity!$C$2,'EIA-860'!$B:$B,Capacity!$B4133,'EIA-860'!$J:$J,Capacity!C$6,'EIA-860'!$K:$K,Capacity!$C$3)</f>
        <v>0</v>
      </c>
      <c r="D4133" s="79">
        <f>SUMIFS('EIA-860'!$F:$F,'EIA-860'!$C:$C,Capacity!$C$2,'EIA-860'!$B:$B,Capacity!$B4133,'EIA-860'!$J:$J,Capacity!D$6,'EIA-860'!$K:$K,Capacity!$C$3)</f>
        <v>0</v>
      </c>
      <c r="E4133" s="79">
        <f>SUMIFS('EIA-860'!$F:$F,'EIA-860'!$C:$C,Capacity!$C$2,'EIA-860'!$B:$B,Capacity!$B4133,'EIA-860'!$J:$J,Capacity!E$6,'EIA-860'!$K:$K,Capacity!$C$3)</f>
        <v>0</v>
      </c>
      <c r="F4133" s="79">
        <f>SUMIFS('EIA-860'!$F:$F,'EIA-860'!$C:$C,Capacity!$C$2,'EIA-860'!$B:$B,Capacity!$B4133,'EIA-860'!$J:$J,Capacity!F$6,'EIA-860'!$K:$K,Capacity!$C$3)</f>
        <v>0</v>
      </c>
      <c r="G4133" s="79">
        <f>SUMIFS('EIA-860'!$F:$F,'EIA-860'!$C:$C,Capacity!$C$2,'EIA-860'!$B:$B,Capacity!$B4133,'EIA-860'!$J:$J,Capacity!G$6,'EIA-860'!$K:$K,Capacity!$C$3)</f>
        <v>0</v>
      </c>
      <c r="H4133" s="79">
        <f>SUMIFS('EIA-860'!$F:$F,'EIA-860'!$C:$C,Capacity!$C$2,'EIA-860'!$B:$B,Capacity!$B4133,'EIA-860'!$J:$J,Capacity!H$6,'EIA-860'!$K:$K,Capacity!$C$3)</f>
        <v>0</v>
      </c>
      <c r="I4133" s="79">
        <f>SUMIFS('EIA-860'!$F:$F,'EIA-860'!$C:$C,Capacity!$C$2,'EIA-860'!$B:$B,Capacity!$B4133,'EIA-860'!$J:$J,Capacity!I$6,'EIA-860'!$K:$K,Capacity!$C$3)</f>
        <v>0</v>
      </c>
      <c r="J4133" s="79">
        <f>SUMIFS('EIA-860'!$F:$F,'EIA-860'!$C:$C,Capacity!$C$2,'EIA-860'!$B:$B,Capacity!$B4133,'EIA-860'!$J:$J,Capacity!J$6,'EIA-860'!$K:$K,Capacity!$C$3)</f>
        <v>0</v>
      </c>
      <c r="K4133" s="79">
        <f>SUMIFS('EIA-860'!$F:$F,'EIA-860'!$C:$C,Capacity!$C$2,'EIA-860'!$B:$B,Capacity!$B4133,'EIA-860'!$J:$J,Capacity!K$6,'EIA-860'!$K:$K,Capacity!$C$3)</f>
        <v>0</v>
      </c>
      <c r="L4133" s="79">
        <f>SUMIFS('EIA-860'!$F:$F,'EIA-860'!$C:$C,Capacity!$C$2,'EIA-860'!$B:$B,Capacity!$B4133,'EIA-860'!$J:$J,Capacity!L$6,'EIA-860'!$K:$K,Capacity!$C$3)</f>
        <v>0</v>
      </c>
      <c r="M4133" s="79">
        <f>SUMIFS('EIA-860'!$F:$F,'EIA-860'!$C:$C,Capacity!$C$2,'EIA-860'!$B:$B,Capacity!$B4133,'EIA-860'!$J:$J,Capacity!M$6,'EIA-860'!$K:$K,Capacity!$C$3)</f>
        <v>0</v>
      </c>
      <c r="N4133" s="79">
        <f>SUMIFS('EIA-860'!$F:$F,'EIA-860'!$C:$C,Capacity!$C$2,'EIA-860'!$B:$B,Capacity!$B4133,'EIA-860'!$J:$J,Capacity!N$6,'EIA-860'!$K:$K,Capacity!$C$3)</f>
        <v>0</v>
      </c>
      <c r="O4133" s="79">
        <f>SUMIFS('EIA-860'!$F:$F,'EIA-860'!$C:$C,Capacity!$C$2,'EIA-860'!$B:$B,Capacity!$B4133,'EIA-860'!$J:$J,Capacity!O$6,'EIA-860'!$K:$K,Capacity!$C$3)</f>
        <v>0</v>
      </c>
      <c r="P4133" s="79">
        <f>SUMIFS('EIA-860'!$F:$F,'EIA-860'!$C:$C,Capacity!$C$2,'EIA-860'!$B:$B,Capacity!$B4133,'EIA-860'!$J:$J,Capacity!P$6,'EIA-860'!$K:$K,Capacity!$C$3)</f>
        <v>0</v>
      </c>
      <c r="Q4133" s="79">
        <f>SUMIFS('EIA-860'!$F:$F,'EIA-860'!$C:$C,Capacity!$C$2,'EIA-860'!$B:$B,Capacity!$B4133,'EIA-860'!$J:$J,Capacity!Q$6,'EIA-860'!$K:$K,Capacity!$C$3)</f>
        <v>0</v>
      </c>
    </row>
    <row r="4134" spans="2:17" x14ac:dyDescent="0.75">
      <c r="B4134" s="90">
        <v>55986</v>
      </c>
      <c r="C4134" s="79">
        <f>SUMIFS('EIA-860'!$F:$F,'EIA-860'!$C:$C,Capacity!$C$2,'EIA-860'!$B:$B,Capacity!$B4134,'EIA-860'!$J:$J,Capacity!C$6,'EIA-860'!$K:$K,Capacity!$C$3)</f>
        <v>0</v>
      </c>
      <c r="D4134" s="79">
        <f>SUMIFS('EIA-860'!$F:$F,'EIA-860'!$C:$C,Capacity!$C$2,'EIA-860'!$B:$B,Capacity!$B4134,'EIA-860'!$J:$J,Capacity!D$6,'EIA-860'!$K:$K,Capacity!$C$3)</f>
        <v>0</v>
      </c>
      <c r="E4134" s="79">
        <f>SUMIFS('EIA-860'!$F:$F,'EIA-860'!$C:$C,Capacity!$C$2,'EIA-860'!$B:$B,Capacity!$B4134,'EIA-860'!$J:$J,Capacity!E$6,'EIA-860'!$K:$K,Capacity!$C$3)</f>
        <v>0</v>
      </c>
      <c r="F4134" s="79">
        <f>SUMIFS('EIA-860'!$F:$F,'EIA-860'!$C:$C,Capacity!$C$2,'EIA-860'!$B:$B,Capacity!$B4134,'EIA-860'!$J:$J,Capacity!F$6,'EIA-860'!$K:$K,Capacity!$C$3)</f>
        <v>0</v>
      </c>
      <c r="G4134" s="79">
        <f>SUMIFS('EIA-860'!$F:$F,'EIA-860'!$C:$C,Capacity!$C$2,'EIA-860'!$B:$B,Capacity!$B4134,'EIA-860'!$J:$J,Capacity!G$6,'EIA-860'!$K:$K,Capacity!$C$3)</f>
        <v>0</v>
      </c>
      <c r="H4134" s="79">
        <f>SUMIFS('EIA-860'!$F:$F,'EIA-860'!$C:$C,Capacity!$C$2,'EIA-860'!$B:$B,Capacity!$B4134,'EIA-860'!$J:$J,Capacity!H$6,'EIA-860'!$K:$K,Capacity!$C$3)</f>
        <v>0</v>
      </c>
      <c r="I4134" s="79">
        <f>SUMIFS('EIA-860'!$F:$F,'EIA-860'!$C:$C,Capacity!$C$2,'EIA-860'!$B:$B,Capacity!$B4134,'EIA-860'!$J:$J,Capacity!I$6,'EIA-860'!$K:$K,Capacity!$C$3)</f>
        <v>0</v>
      </c>
      <c r="J4134" s="79">
        <f>SUMIFS('EIA-860'!$F:$F,'EIA-860'!$C:$C,Capacity!$C$2,'EIA-860'!$B:$B,Capacity!$B4134,'EIA-860'!$J:$J,Capacity!J$6,'EIA-860'!$K:$K,Capacity!$C$3)</f>
        <v>0</v>
      </c>
      <c r="K4134" s="79">
        <f>SUMIFS('EIA-860'!$F:$F,'EIA-860'!$C:$C,Capacity!$C$2,'EIA-860'!$B:$B,Capacity!$B4134,'EIA-860'!$J:$J,Capacity!K$6,'EIA-860'!$K:$K,Capacity!$C$3)</f>
        <v>0</v>
      </c>
      <c r="L4134" s="79">
        <f>SUMIFS('EIA-860'!$F:$F,'EIA-860'!$C:$C,Capacity!$C$2,'EIA-860'!$B:$B,Capacity!$B4134,'EIA-860'!$J:$J,Capacity!L$6,'EIA-860'!$K:$K,Capacity!$C$3)</f>
        <v>0</v>
      </c>
      <c r="M4134" s="79">
        <f>SUMIFS('EIA-860'!$F:$F,'EIA-860'!$C:$C,Capacity!$C$2,'EIA-860'!$B:$B,Capacity!$B4134,'EIA-860'!$J:$J,Capacity!M$6,'EIA-860'!$K:$K,Capacity!$C$3)</f>
        <v>0</v>
      </c>
      <c r="N4134" s="79">
        <f>SUMIFS('EIA-860'!$F:$F,'EIA-860'!$C:$C,Capacity!$C$2,'EIA-860'!$B:$B,Capacity!$B4134,'EIA-860'!$J:$J,Capacity!N$6,'EIA-860'!$K:$K,Capacity!$C$3)</f>
        <v>0</v>
      </c>
      <c r="O4134" s="79">
        <f>SUMIFS('EIA-860'!$F:$F,'EIA-860'!$C:$C,Capacity!$C$2,'EIA-860'!$B:$B,Capacity!$B4134,'EIA-860'!$J:$J,Capacity!O$6,'EIA-860'!$K:$K,Capacity!$C$3)</f>
        <v>0</v>
      </c>
      <c r="P4134" s="79">
        <f>SUMIFS('EIA-860'!$F:$F,'EIA-860'!$C:$C,Capacity!$C$2,'EIA-860'!$B:$B,Capacity!$B4134,'EIA-860'!$J:$J,Capacity!P$6,'EIA-860'!$K:$K,Capacity!$C$3)</f>
        <v>0</v>
      </c>
      <c r="Q4134" s="79">
        <f>SUMIFS('EIA-860'!$F:$F,'EIA-860'!$C:$C,Capacity!$C$2,'EIA-860'!$B:$B,Capacity!$B4134,'EIA-860'!$J:$J,Capacity!Q$6,'EIA-860'!$K:$K,Capacity!$C$3)</f>
        <v>0</v>
      </c>
    </row>
    <row r="4135" spans="2:17" x14ac:dyDescent="0.75">
      <c r="B4135" s="90">
        <v>55987</v>
      </c>
      <c r="C4135" s="79">
        <f>SUMIFS('EIA-860'!$F:$F,'EIA-860'!$C:$C,Capacity!$C$2,'EIA-860'!$B:$B,Capacity!$B4135,'EIA-860'!$J:$J,Capacity!C$6,'EIA-860'!$K:$K,Capacity!$C$3)</f>
        <v>0</v>
      </c>
      <c r="D4135" s="79">
        <f>SUMIFS('EIA-860'!$F:$F,'EIA-860'!$C:$C,Capacity!$C$2,'EIA-860'!$B:$B,Capacity!$B4135,'EIA-860'!$J:$J,Capacity!D$6,'EIA-860'!$K:$K,Capacity!$C$3)</f>
        <v>0</v>
      </c>
      <c r="E4135" s="79">
        <f>SUMIFS('EIA-860'!$F:$F,'EIA-860'!$C:$C,Capacity!$C$2,'EIA-860'!$B:$B,Capacity!$B4135,'EIA-860'!$J:$J,Capacity!E$6,'EIA-860'!$K:$K,Capacity!$C$3)</f>
        <v>0</v>
      </c>
      <c r="F4135" s="79">
        <f>SUMIFS('EIA-860'!$F:$F,'EIA-860'!$C:$C,Capacity!$C$2,'EIA-860'!$B:$B,Capacity!$B4135,'EIA-860'!$J:$J,Capacity!F$6,'EIA-860'!$K:$K,Capacity!$C$3)</f>
        <v>0</v>
      </c>
      <c r="G4135" s="79">
        <f>SUMIFS('EIA-860'!$F:$F,'EIA-860'!$C:$C,Capacity!$C$2,'EIA-860'!$B:$B,Capacity!$B4135,'EIA-860'!$J:$J,Capacity!G$6,'EIA-860'!$K:$K,Capacity!$C$3)</f>
        <v>0</v>
      </c>
      <c r="H4135" s="79">
        <f>SUMIFS('EIA-860'!$F:$F,'EIA-860'!$C:$C,Capacity!$C$2,'EIA-860'!$B:$B,Capacity!$B4135,'EIA-860'!$J:$J,Capacity!H$6,'EIA-860'!$K:$K,Capacity!$C$3)</f>
        <v>0</v>
      </c>
      <c r="I4135" s="79">
        <f>SUMIFS('EIA-860'!$F:$F,'EIA-860'!$C:$C,Capacity!$C$2,'EIA-860'!$B:$B,Capacity!$B4135,'EIA-860'!$J:$J,Capacity!I$6,'EIA-860'!$K:$K,Capacity!$C$3)</f>
        <v>0</v>
      </c>
      <c r="J4135" s="79">
        <f>SUMIFS('EIA-860'!$F:$F,'EIA-860'!$C:$C,Capacity!$C$2,'EIA-860'!$B:$B,Capacity!$B4135,'EIA-860'!$J:$J,Capacity!J$6,'EIA-860'!$K:$K,Capacity!$C$3)</f>
        <v>0</v>
      </c>
      <c r="K4135" s="79">
        <f>SUMIFS('EIA-860'!$F:$F,'EIA-860'!$C:$C,Capacity!$C$2,'EIA-860'!$B:$B,Capacity!$B4135,'EIA-860'!$J:$J,Capacity!K$6,'EIA-860'!$K:$K,Capacity!$C$3)</f>
        <v>0</v>
      </c>
      <c r="L4135" s="79">
        <f>SUMIFS('EIA-860'!$F:$F,'EIA-860'!$C:$C,Capacity!$C$2,'EIA-860'!$B:$B,Capacity!$B4135,'EIA-860'!$J:$J,Capacity!L$6,'EIA-860'!$K:$K,Capacity!$C$3)</f>
        <v>0</v>
      </c>
      <c r="M4135" s="79">
        <f>SUMIFS('EIA-860'!$F:$F,'EIA-860'!$C:$C,Capacity!$C$2,'EIA-860'!$B:$B,Capacity!$B4135,'EIA-860'!$J:$J,Capacity!M$6,'EIA-860'!$K:$K,Capacity!$C$3)</f>
        <v>0</v>
      </c>
      <c r="N4135" s="79">
        <f>SUMIFS('EIA-860'!$F:$F,'EIA-860'!$C:$C,Capacity!$C$2,'EIA-860'!$B:$B,Capacity!$B4135,'EIA-860'!$J:$J,Capacity!N$6,'EIA-860'!$K:$K,Capacity!$C$3)</f>
        <v>0</v>
      </c>
      <c r="O4135" s="79">
        <f>SUMIFS('EIA-860'!$F:$F,'EIA-860'!$C:$C,Capacity!$C$2,'EIA-860'!$B:$B,Capacity!$B4135,'EIA-860'!$J:$J,Capacity!O$6,'EIA-860'!$K:$K,Capacity!$C$3)</f>
        <v>0</v>
      </c>
      <c r="P4135" s="79">
        <f>SUMIFS('EIA-860'!$F:$F,'EIA-860'!$C:$C,Capacity!$C$2,'EIA-860'!$B:$B,Capacity!$B4135,'EIA-860'!$J:$J,Capacity!P$6,'EIA-860'!$K:$K,Capacity!$C$3)</f>
        <v>0</v>
      </c>
      <c r="Q4135" s="79">
        <f>SUMIFS('EIA-860'!$F:$F,'EIA-860'!$C:$C,Capacity!$C$2,'EIA-860'!$B:$B,Capacity!$B4135,'EIA-860'!$J:$J,Capacity!Q$6,'EIA-860'!$K:$K,Capacity!$C$3)</f>
        <v>0</v>
      </c>
    </row>
    <row r="4136" spans="2:17" x14ac:dyDescent="0.75">
      <c r="B4136" s="90">
        <v>55989</v>
      </c>
      <c r="C4136" s="79">
        <f>SUMIFS('EIA-860'!$F:$F,'EIA-860'!$C:$C,Capacity!$C$2,'EIA-860'!$B:$B,Capacity!$B4136,'EIA-860'!$J:$J,Capacity!C$6,'EIA-860'!$K:$K,Capacity!$C$3)</f>
        <v>0</v>
      </c>
      <c r="D4136" s="79">
        <f>SUMIFS('EIA-860'!$F:$F,'EIA-860'!$C:$C,Capacity!$C$2,'EIA-860'!$B:$B,Capacity!$B4136,'EIA-860'!$J:$J,Capacity!D$6,'EIA-860'!$K:$K,Capacity!$C$3)</f>
        <v>0</v>
      </c>
      <c r="E4136" s="79">
        <f>SUMIFS('EIA-860'!$F:$F,'EIA-860'!$C:$C,Capacity!$C$2,'EIA-860'!$B:$B,Capacity!$B4136,'EIA-860'!$J:$J,Capacity!E$6,'EIA-860'!$K:$K,Capacity!$C$3)</f>
        <v>0</v>
      </c>
      <c r="F4136" s="79">
        <f>SUMIFS('EIA-860'!$F:$F,'EIA-860'!$C:$C,Capacity!$C$2,'EIA-860'!$B:$B,Capacity!$B4136,'EIA-860'!$J:$J,Capacity!F$6,'EIA-860'!$K:$K,Capacity!$C$3)</f>
        <v>0</v>
      </c>
      <c r="G4136" s="79">
        <f>SUMIFS('EIA-860'!$F:$F,'EIA-860'!$C:$C,Capacity!$C$2,'EIA-860'!$B:$B,Capacity!$B4136,'EIA-860'!$J:$J,Capacity!G$6,'EIA-860'!$K:$K,Capacity!$C$3)</f>
        <v>0</v>
      </c>
      <c r="H4136" s="79">
        <f>SUMIFS('EIA-860'!$F:$F,'EIA-860'!$C:$C,Capacity!$C$2,'EIA-860'!$B:$B,Capacity!$B4136,'EIA-860'!$J:$J,Capacity!H$6,'EIA-860'!$K:$K,Capacity!$C$3)</f>
        <v>0</v>
      </c>
      <c r="I4136" s="79">
        <f>SUMIFS('EIA-860'!$F:$F,'EIA-860'!$C:$C,Capacity!$C$2,'EIA-860'!$B:$B,Capacity!$B4136,'EIA-860'!$J:$J,Capacity!I$6,'EIA-860'!$K:$K,Capacity!$C$3)</f>
        <v>0</v>
      </c>
      <c r="J4136" s="79">
        <f>SUMIFS('EIA-860'!$F:$F,'EIA-860'!$C:$C,Capacity!$C$2,'EIA-860'!$B:$B,Capacity!$B4136,'EIA-860'!$J:$J,Capacity!J$6,'EIA-860'!$K:$K,Capacity!$C$3)</f>
        <v>122.8</v>
      </c>
      <c r="K4136" s="79">
        <f>SUMIFS('EIA-860'!$F:$F,'EIA-860'!$C:$C,Capacity!$C$2,'EIA-860'!$B:$B,Capacity!$B4136,'EIA-860'!$J:$J,Capacity!K$6,'EIA-860'!$K:$K,Capacity!$C$3)</f>
        <v>0</v>
      </c>
      <c r="L4136" s="79">
        <f>SUMIFS('EIA-860'!$F:$F,'EIA-860'!$C:$C,Capacity!$C$2,'EIA-860'!$B:$B,Capacity!$B4136,'EIA-860'!$J:$J,Capacity!L$6,'EIA-860'!$K:$K,Capacity!$C$3)</f>
        <v>0</v>
      </c>
      <c r="M4136" s="79">
        <f>SUMIFS('EIA-860'!$F:$F,'EIA-860'!$C:$C,Capacity!$C$2,'EIA-860'!$B:$B,Capacity!$B4136,'EIA-860'!$J:$J,Capacity!M$6,'EIA-860'!$K:$K,Capacity!$C$3)</f>
        <v>0</v>
      </c>
      <c r="N4136" s="79">
        <f>SUMIFS('EIA-860'!$F:$F,'EIA-860'!$C:$C,Capacity!$C$2,'EIA-860'!$B:$B,Capacity!$B4136,'EIA-860'!$J:$J,Capacity!N$6,'EIA-860'!$K:$K,Capacity!$C$3)</f>
        <v>0</v>
      </c>
      <c r="O4136" s="79">
        <f>SUMIFS('EIA-860'!$F:$F,'EIA-860'!$C:$C,Capacity!$C$2,'EIA-860'!$B:$B,Capacity!$B4136,'EIA-860'!$J:$J,Capacity!O$6,'EIA-860'!$K:$K,Capacity!$C$3)</f>
        <v>0</v>
      </c>
      <c r="P4136" s="79">
        <f>SUMIFS('EIA-860'!$F:$F,'EIA-860'!$C:$C,Capacity!$C$2,'EIA-860'!$B:$B,Capacity!$B4136,'EIA-860'!$J:$J,Capacity!P$6,'EIA-860'!$K:$K,Capacity!$C$3)</f>
        <v>0</v>
      </c>
      <c r="Q4136" s="79">
        <f>SUMIFS('EIA-860'!$F:$F,'EIA-860'!$C:$C,Capacity!$C$2,'EIA-860'!$B:$B,Capacity!$B4136,'EIA-860'!$J:$J,Capacity!Q$6,'EIA-860'!$K:$K,Capacity!$C$3)</f>
        <v>0</v>
      </c>
    </row>
    <row r="4137" spans="2:17" x14ac:dyDescent="0.75">
      <c r="B4137" s="90">
        <v>55990</v>
      </c>
      <c r="C4137" s="79">
        <f>SUMIFS('EIA-860'!$F:$F,'EIA-860'!$C:$C,Capacity!$C$2,'EIA-860'!$B:$B,Capacity!$B4137,'EIA-860'!$J:$J,Capacity!C$6,'EIA-860'!$K:$K,Capacity!$C$3)</f>
        <v>0</v>
      </c>
      <c r="D4137" s="79">
        <f>SUMIFS('EIA-860'!$F:$F,'EIA-860'!$C:$C,Capacity!$C$2,'EIA-860'!$B:$B,Capacity!$B4137,'EIA-860'!$J:$J,Capacity!D$6,'EIA-860'!$K:$K,Capacity!$C$3)</f>
        <v>0</v>
      </c>
      <c r="E4137" s="79">
        <f>SUMIFS('EIA-860'!$F:$F,'EIA-860'!$C:$C,Capacity!$C$2,'EIA-860'!$B:$B,Capacity!$B4137,'EIA-860'!$J:$J,Capacity!E$6,'EIA-860'!$K:$K,Capacity!$C$3)</f>
        <v>0</v>
      </c>
      <c r="F4137" s="79">
        <f>SUMIFS('EIA-860'!$F:$F,'EIA-860'!$C:$C,Capacity!$C$2,'EIA-860'!$B:$B,Capacity!$B4137,'EIA-860'!$J:$J,Capacity!F$6,'EIA-860'!$K:$K,Capacity!$C$3)</f>
        <v>0</v>
      </c>
      <c r="G4137" s="79">
        <f>SUMIFS('EIA-860'!$F:$F,'EIA-860'!$C:$C,Capacity!$C$2,'EIA-860'!$B:$B,Capacity!$B4137,'EIA-860'!$J:$J,Capacity!G$6,'EIA-860'!$K:$K,Capacity!$C$3)</f>
        <v>0</v>
      </c>
      <c r="H4137" s="79">
        <f>SUMIFS('EIA-860'!$F:$F,'EIA-860'!$C:$C,Capacity!$C$2,'EIA-860'!$B:$B,Capacity!$B4137,'EIA-860'!$J:$J,Capacity!H$6,'EIA-860'!$K:$K,Capacity!$C$3)</f>
        <v>0</v>
      </c>
      <c r="I4137" s="79">
        <f>SUMIFS('EIA-860'!$F:$F,'EIA-860'!$C:$C,Capacity!$C$2,'EIA-860'!$B:$B,Capacity!$B4137,'EIA-860'!$J:$J,Capacity!I$6,'EIA-860'!$K:$K,Capacity!$C$3)</f>
        <v>0</v>
      </c>
      <c r="J4137" s="79">
        <f>SUMIFS('EIA-860'!$F:$F,'EIA-860'!$C:$C,Capacity!$C$2,'EIA-860'!$B:$B,Capacity!$B4137,'EIA-860'!$J:$J,Capacity!J$6,'EIA-860'!$K:$K,Capacity!$C$3)</f>
        <v>0</v>
      </c>
      <c r="K4137" s="79">
        <f>SUMIFS('EIA-860'!$F:$F,'EIA-860'!$C:$C,Capacity!$C$2,'EIA-860'!$B:$B,Capacity!$B4137,'EIA-860'!$J:$J,Capacity!K$6,'EIA-860'!$K:$K,Capacity!$C$3)</f>
        <v>0</v>
      </c>
      <c r="L4137" s="79">
        <f>SUMIFS('EIA-860'!$F:$F,'EIA-860'!$C:$C,Capacity!$C$2,'EIA-860'!$B:$B,Capacity!$B4137,'EIA-860'!$J:$J,Capacity!L$6,'EIA-860'!$K:$K,Capacity!$C$3)</f>
        <v>0</v>
      </c>
      <c r="M4137" s="79">
        <f>SUMIFS('EIA-860'!$F:$F,'EIA-860'!$C:$C,Capacity!$C$2,'EIA-860'!$B:$B,Capacity!$B4137,'EIA-860'!$J:$J,Capacity!M$6,'EIA-860'!$K:$K,Capacity!$C$3)</f>
        <v>0</v>
      </c>
      <c r="N4137" s="79">
        <f>SUMIFS('EIA-860'!$F:$F,'EIA-860'!$C:$C,Capacity!$C$2,'EIA-860'!$B:$B,Capacity!$B4137,'EIA-860'!$J:$J,Capacity!N$6,'EIA-860'!$K:$K,Capacity!$C$3)</f>
        <v>0</v>
      </c>
      <c r="O4137" s="79">
        <f>SUMIFS('EIA-860'!$F:$F,'EIA-860'!$C:$C,Capacity!$C$2,'EIA-860'!$B:$B,Capacity!$B4137,'EIA-860'!$J:$J,Capacity!O$6,'EIA-860'!$K:$K,Capacity!$C$3)</f>
        <v>0</v>
      </c>
      <c r="P4137" s="79">
        <f>SUMIFS('EIA-860'!$F:$F,'EIA-860'!$C:$C,Capacity!$C$2,'EIA-860'!$B:$B,Capacity!$B4137,'EIA-860'!$J:$J,Capacity!P$6,'EIA-860'!$K:$K,Capacity!$C$3)</f>
        <v>0</v>
      </c>
      <c r="Q4137" s="79">
        <f>SUMIFS('EIA-860'!$F:$F,'EIA-860'!$C:$C,Capacity!$C$2,'EIA-860'!$B:$B,Capacity!$B4137,'EIA-860'!$J:$J,Capacity!Q$6,'EIA-860'!$K:$K,Capacity!$C$3)</f>
        <v>0</v>
      </c>
    </row>
    <row r="4138" spans="2:17" x14ac:dyDescent="0.75">
      <c r="B4138" s="90">
        <v>55991</v>
      </c>
      <c r="C4138" s="79">
        <f>SUMIFS('EIA-860'!$F:$F,'EIA-860'!$C:$C,Capacity!$C$2,'EIA-860'!$B:$B,Capacity!$B4138,'EIA-860'!$J:$J,Capacity!C$6,'EIA-860'!$K:$K,Capacity!$C$3)</f>
        <v>0</v>
      </c>
      <c r="D4138" s="79">
        <f>SUMIFS('EIA-860'!$F:$F,'EIA-860'!$C:$C,Capacity!$C$2,'EIA-860'!$B:$B,Capacity!$B4138,'EIA-860'!$J:$J,Capacity!D$6,'EIA-860'!$K:$K,Capacity!$C$3)</f>
        <v>0</v>
      </c>
      <c r="E4138" s="79">
        <f>SUMIFS('EIA-860'!$F:$F,'EIA-860'!$C:$C,Capacity!$C$2,'EIA-860'!$B:$B,Capacity!$B4138,'EIA-860'!$J:$J,Capacity!E$6,'EIA-860'!$K:$K,Capacity!$C$3)</f>
        <v>0</v>
      </c>
      <c r="F4138" s="79">
        <f>SUMIFS('EIA-860'!$F:$F,'EIA-860'!$C:$C,Capacity!$C$2,'EIA-860'!$B:$B,Capacity!$B4138,'EIA-860'!$J:$J,Capacity!F$6,'EIA-860'!$K:$K,Capacity!$C$3)</f>
        <v>0</v>
      </c>
      <c r="G4138" s="79">
        <f>SUMIFS('EIA-860'!$F:$F,'EIA-860'!$C:$C,Capacity!$C$2,'EIA-860'!$B:$B,Capacity!$B4138,'EIA-860'!$J:$J,Capacity!G$6,'EIA-860'!$K:$K,Capacity!$C$3)</f>
        <v>0</v>
      </c>
      <c r="H4138" s="79">
        <f>SUMIFS('EIA-860'!$F:$F,'EIA-860'!$C:$C,Capacity!$C$2,'EIA-860'!$B:$B,Capacity!$B4138,'EIA-860'!$J:$J,Capacity!H$6,'EIA-860'!$K:$K,Capacity!$C$3)</f>
        <v>0</v>
      </c>
      <c r="I4138" s="79">
        <f>SUMIFS('EIA-860'!$F:$F,'EIA-860'!$C:$C,Capacity!$C$2,'EIA-860'!$B:$B,Capacity!$B4138,'EIA-860'!$J:$J,Capacity!I$6,'EIA-860'!$K:$K,Capacity!$C$3)</f>
        <v>0</v>
      </c>
      <c r="J4138" s="79">
        <f>SUMIFS('EIA-860'!$F:$F,'EIA-860'!$C:$C,Capacity!$C$2,'EIA-860'!$B:$B,Capacity!$B4138,'EIA-860'!$J:$J,Capacity!J$6,'EIA-860'!$K:$K,Capacity!$C$3)</f>
        <v>0</v>
      </c>
      <c r="K4138" s="79">
        <f>SUMIFS('EIA-860'!$F:$F,'EIA-860'!$C:$C,Capacity!$C$2,'EIA-860'!$B:$B,Capacity!$B4138,'EIA-860'!$J:$J,Capacity!K$6,'EIA-860'!$K:$K,Capacity!$C$3)</f>
        <v>0</v>
      </c>
      <c r="L4138" s="79">
        <f>SUMIFS('EIA-860'!$F:$F,'EIA-860'!$C:$C,Capacity!$C$2,'EIA-860'!$B:$B,Capacity!$B4138,'EIA-860'!$J:$J,Capacity!L$6,'EIA-860'!$K:$K,Capacity!$C$3)</f>
        <v>0</v>
      </c>
      <c r="M4138" s="79">
        <f>SUMIFS('EIA-860'!$F:$F,'EIA-860'!$C:$C,Capacity!$C$2,'EIA-860'!$B:$B,Capacity!$B4138,'EIA-860'!$J:$J,Capacity!M$6,'EIA-860'!$K:$K,Capacity!$C$3)</f>
        <v>0</v>
      </c>
      <c r="N4138" s="79">
        <f>SUMIFS('EIA-860'!$F:$F,'EIA-860'!$C:$C,Capacity!$C$2,'EIA-860'!$B:$B,Capacity!$B4138,'EIA-860'!$J:$J,Capacity!N$6,'EIA-860'!$K:$K,Capacity!$C$3)</f>
        <v>0</v>
      </c>
      <c r="O4138" s="79">
        <f>SUMIFS('EIA-860'!$F:$F,'EIA-860'!$C:$C,Capacity!$C$2,'EIA-860'!$B:$B,Capacity!$B4138,'EIA-860'!$J:$J,Capacity!O$6,'EIA-860'!$K:$K,Capacity!$C$3)</f>
        <v>0</v>
      </c>
      <c r="P4138" s="79">
        <f>SUMIFS('EIA-860'!$F:$F,'EIA-860'!$C:$C,Capacity!$C$2,'EIA-860'!$B:$B,Capacity!$B4138,'EIA-860'!$J:$J,Capacity!P$6,'EIA-860'!$K:$K,Capacity!$C$3)</f>
        <v>0</v>
      </c>
      <c r="Q4138" s="79">
        <f>SUMIFS('EIA-860'!$F:$F,'EIA-860'!$C:$C,Capacity!$C$2,'EIA-860'!$B:$B,Capacity!$B4138,'EIA-860'!$J:$J,Capacity!Q$6,'EIA-860'!$K:$K,Capacity!$C$3)</f>
        <v>0</v>
      </c>
    </row>
    <row r="4139" spans="2:17" x14ac:dyDescent="0.75">
      <c r="B4139" s="90">
        <v>55992</v>
      </c>
      <c r="C4139" s="79">
        <f>SUMIFS('EIA-860'!$F:$F,'EIA-860'!$C:$C,Capacity!$C$2,'EIA-860'!$B:$B,Capacity!$B4139,'EIA-860'!$J:$J,Capacity!C$6,'EIA-860'!$K:$K,Capacity!$C$3)</f>
        <v>0</v>
      </c>
      <c r="D4139" s="79">
        <f>SUMIFS('EIA-860'!$F:$F,'EIA-860'!$C:$C,Capacity!$C$2,'EIA-860'!$B:$B,Capacity!$B4139,'EIA-860'!$J:$J,Capacity!D$6,'EIA-860'!$K:$K,Capacity!$C$3)</f>
        <v>0</v>
      </c>
      <c r="E4139" s="79">
        <f>SUMIFS('EIA-860'!$F:$F,'EIA-860'!$C:$C,Capacity!$C$2,'EIA-860'!$B:$B,Capacity!$B4139,'EIA-860'!$J:$J,Capacity!E$6,'EIA-860'!$K:$K,Capacity!$C$3)</f>
        <v>0</v>
      </c>
      <c r="F4139" s="79">
        <f>SUMIFS('EIA-860'!$F:$F,'EIA-860'!$C:$C,Capacity!$C$2,'EIA-860'!$B:$B,Capacity!$B4139,'EIA-860'!$J:$J,Capacity!F$6,'EIA-860'!$K:$K,Capacity!$C$3)</f>
        <v>0</v>
      </c>
      <c r="G4139" s="79">
        <f>SUMIFS('EIA-860'!$F:$F,'EIA-860'!$C:$C,Capacity!$C$2,'EIA-860'!$B:$B,Capacity!$B4139,'EIA-860'!$J:$J,Capacity!G$6,'EIA-860'!$K:$K,Capacity!$C$3)</f>
        <v>0</v>
      </c>
      <c r="H4139" s="79">
        <f>SUMIFS('EIA-860'!$F:$F,'EIA-860'!$C:$C,Capacity!$C$2,'EIA-860'!$B:$B,Capacity!$B4139,'EIA-860'!$J:$J,Capacity!H$6,'EIA-860'!$K:$K,Capacity!$C$3)</f>
        <v>0</v>
      </c>
      <c r="I4139" s="79">
        <f>SUMIFS('EIA-860'!$F:$F,'EIA-860'!$C:$C,Capacity!$C$2,'EIA-860'!$B:$B,Capacity!$B4139,'EIA-860'!$J:$J,Capacity!I$6,'EIA-860'!$K:$K,Capacity!$C$3)</f>
        <v>0</v>
      </c>
      <c r="J4139" s="79">
        <f>SUMIFS('EIA-860'!$F:$F,'EIA-860'!$C:$C,Capacity!$C$2,'EIA-860'!$B:$B,Capacity!$B4139,'EIA-860'!$J:$J,Capacity!J$6,'EIA-860'!$K:$K,Capacity!$C$3)</f>
        <v>0</v>
      </c>
      <c r="K4139" s="79">
        <f>SUMIFS('EIA-860'!$F:$F,'EIA-860'!$C:$C,Capacity!$C$2,'EIA-860'!$B:$B,Capacity!$B4139,'EIA-860'!$J:$J,Capacity!K$6,'EIA-860'!$K:$K,Capacity!$C$3)</f>
        <v>0</v>
      </c>
      <c r="L4139" s="79">
        <f>SUMIFS('EIA-860'!$F:$F,'EIA-860'!$C:$C,Capacity!$C$2,'EIA-860'!$B:$B,Capacity!$B4139,'EIA-860'!$J:$J,Capacity!L$6,'EIA-860'!$K:$K,Capacity!$C$3)</f>
        <v>0</v>
      </c>
      <c r="M4139" s="79">
        <f>SUMIFS('EIA-860'!$F:$F,'EIA-860'!$C:$C,Capacity!$C$2,'EIA-860'!$B:$B,Capacity!$B4139,'EIA-860'!$J:$J,Capacity!M$6,'EIA-860'!$K:$K,Capacity!$C$3)</f>
        <v>0</v>
      </c>
      <c r="N4139" s="79">
        <f>SUMIFS('EIA-860'!$F:$F,'EIA-860'!$C:$C,Capacity!$C$2,'EIA-860'!$B:$B,Capacity!$B4139,'EIA-860'!$J:$J,Capacity!N$6,'EIA-860'!$K:$K,Capacity!$C$3)</f>
        <v>0</v>
      </c>
      <c r="O4139" s="79">
        <f>SUMIFS('EIA-860'!$F:$F,'EIA-860'!$C:$C,Capacity!$C$2,'EIA-860'!$B:$B,Capacity!$B4139,'EIA-860'!$J:$J,Capacity!O$6,'EIA-860'!$K:$K,Capacity!$C$3)</f>
        <v>0</v>
      </c>
      <c r="P4139" s="79">
        <f>SUMIFS('EIA-860'!$F:$F,'EIA-860'!$C:$C,Capacity!$C$2,'EIA-860'!$B:$B,Capacity!$B4139,'EIA-860'!$J:$J,Capacity!P$6,'EIA-860'!$K:$K,Capacity!$C$3)</f>
        <v>0</v>
      </c>
      <c r="Q4139" s="79">
        <f>SUMIFS('EIA-860'!$F:$F,'EIA-860'!$C:$C,Capacity!$C$2,'EIA-860'!$B:$B,Capacity!$B4139,'EIA-860'!$J:$J,Capacity!Q$6,'EIA-860'!$K:$K,Capacity!$C$3)</f>
        <v>0</v>
      </c>
    </row>
    <row r="4140" spans="2:17" x14ac:dyDescent="0.75">
      <c r="B4140" s="90">
        <v>55995</v>
      </c>
      <c r="C4140" s="79">
        <f>SUMIFS('EIA-860'!$F:$F,'EIA-860'!$C:$C,Capacity!$C$2,'EIA-860'!$B:$B,Capacity!$B4140,'EIA-860'!$J:$J,Capacity!C$6,'EIA-860'!$K:$K,Capacity!$C$3)</f>
        <v>0</v>
      </c>
      <c r="D4140" s="79">
        <f>SUMIFS('EIA-860'!$F:$F,'EIA-860'!$C:$C,Capacity!$C$2,'EIA-860'!$B:$B,Capacity!$B4140,'EIA-860'!$J:$J,Capacity!D$6,'EIA-860'!$K:$K,Capacity!$C$3)</f>
        <v>0</v>
      </c>
      <c r="E4140" s="79">
        <f>SUMIFS('EIA-860'!$F:$F,'EIA-860'!$C:$C,Capacity!$C$2,'EIA-860'!$B:$B,Capacity!$B4140,'EIA-860'!$J:$J,Capacity!E$6,'EIA-860'!$K:$K,Capacity!$C$3)</f>
        <v>0</v>
      </c>
      <c r="F4140" s="79">
        <f>SUMIFS('EIA-860'!$F:$F,'EIA-860'!$C:$C,Capacity!$C$2,'EIA-860'!$B:$B,Capacity!$B4140,'EIA-860'!$J:$J,Capacity!F$6,'EIA-860'!$K:$K,Capacity!$C$3)</f>
        <v>0</v>
      </c>
      <c r="G4140" s="79">
        <f>SUMIFS('EIA-860'!$F:$F,'EIA-860'!$C:$C,Capacity!$C$2,'EIA-860'!$B:$B,Capacity!$B4140,'EIA-860'!$J:$J,Capacity!G$6,'EIA-860'!$K:$K,Capacity!$C$3)</f>
        <v>0</v>
      </c>
      <c r="H4140" s="79">
        <f>SUMIFS('EIA-860'!$F:$F,'EIA-860'!$C:$C,Capacity!$C$2,'EIA-860'!$B:$B,Capacity!$B4140,'EIA-860'!$J:$J,Capacity!H$6,'EIA-860'!$K:$K,Capacity!$C$3)</f>
        <v>0</v>
      </c>
      <c r="I4140" s="79">
        <f>SUMIFS('EIA-860'!$F:$F,'EIA-860'!$C:$C,Capacity!$C$2,'EIA-860'!$B:$B,Capacity!$B4140,'EIA-860'!$J:$J,Capacity!I$6,'EIA-860'!$K:$K,Capacity!$C$3)</f>
        <v>0</v>
      </c>
      <c r="J4140" s="79">
        <f>SUMIFS('EIA-860'!$F:$F,'EIA-860'!$C:$C,Capacity!$C$2,'EIA-860'!$B:$B,Capacity!$B4140,'EIA-860'!$J:$J,Capacity!J$6,'EIA-860'!$K:$K,Capacity!$C$3)</f>
        <v>0</v>
      </c>
      <c r="K4140" s="79">
        <f>SUMIFS('EIA-860'!$F:$F,'EIA-860'!$C:$C,Capacity!$C$2,'EIA-860'!$B:$B,Capacity!$B4140,'EIA-860'!$J:$J,Capacity!K$6,'EIA-860'!$K:$K,Capacity!$C$3)</f>
        <v>0</v>
      </c>
      <c r="L4140" s="79">
        <f>SUMIFS('EIA-860'!$F:$F,'EIA-860'!$C:$C,Capacity!$C$2,'EIA-860'!$B:$B,Capacity!$B4140,'EIA-860'!$J:$J,Capacity!L$6,'EIA-860'!$K:$K,Capacity!$C$3)</f>
        <v>0</v>
      </c>
      <c r="M4140" s="79">
        <f>SUMIFS('EIA-860'!$F:$F,'EIA-860'!$C:$C,Capacity!$C$2,'EIA-860'!$B:$B,Capacity!$B4140,'EIA-860'!$J:$J,Capacity!M$6,'EIA-860'!$K:$K,Capacity!$C$3)</f>
        <v>0</v>
      </c>
      <c r="N4140" s="79">
        <f>SUMIFS('EIA-860'!$F:$F,'EIA-860'!$C:$C,Capacity!$C$2,'EIA-860'!$B:$B,Capacity!$B4140,'EIA-860'!$J:$J,Capacity!N$6,'EIA-860'!$K:$K,Capacity!$C$3)</f>
        <v>0</v>
      </c>
      <c r="O4140" s="79">
        <f>SUMIFS('EIA-860'!$F:$F,'EIA-860'!$C:$C,Capacity!$C$2,'EIA-860'!$B:$B,Capacity!$B4140,'EIA-860'!$J:$J,Capacity!O$6,'EIA-860'!$K:$K,Capacity!$C$3)</f>
        <v>0</v>
      </c>
      <c r="P4140" s="79">
        <f>SUMIFS('EIA-860'!$F:$F,'EIA-860'!$C:$C,Capacity!$C$2,'EIA-860'!$B:$B,Capacity!$B4140,'EIA-860'!$J:$J,Capacity!P$6,'EIA-860'!$K:$K,Capacity!$C$3)</f>
        <v>0</v>
      </c>
      <c r="Q4140" s="79">
        <f>SUMIFS('EIA-860'!$F:$F,'EIA-860'!$C:$C,Capacity!$C$2,'EIA-860'!$B:$B,Capacity!$B4140,'EIA-860'!$J:$J,Capacity!Q$6,'EIA-860'!$K:$K,Capacity!$C$3)</f>
        <v>0</v>
      </c>
    </row>
    <row r="4141" spans="2:17" x14ac:dyDescent="0.75">
      <c r="B4141" s="90">
        <v>55996</v>
      </c>
      <c r="C4141" s="79">
        <f>SUMIFS('EIA-860'!$F:$F,'EIA-860'!$C:$C,Capacity!$C$2,'EIA-860'!$B:$B,Capacity!$B4141,'EIA-860'!$J:$J,Capacity!C$6,'EIA-860'!$K:$K,Capacity!$C$3)</f>
        <v>0</v>
      </c>
      <c r="D4141" s="79">
        <f>SUMIFS('EIA-860'!$F:$F,'EIA-860'!$C:$C,Capacity!$C$2,'EIA-860'!$B:$B,Capacity!$B4141,'EIA-860'!$J:$J,Capacity!D$6,'EIA-860'!$K:$K,Capacity!$C$3)</f>
        <v>0</v>
      </c>
      <c r="E4141" s="79">
        <f>SUMIFS('EIA-860'!$F:$F,'EIA-860'!$C:$C,Capacity!$C$2,'EIA-860'!$B:$B,Capacity!$B4141,'EIA-860'!$J:$J,Capacity!E$6,'EIA-860'!$K:$K,Capacity!$C$3)</f>
        <v>0</v>
      </c>
      <c r="F4141" s="79">
        <f>SUMIFS('EIA-860'!$F:$F,'EIA-860'!$C:$C,Capacity!$C$2,'EIA-860'!$B:$B,Capacity!$B4141,'EIA-860'!$J:$J,Capacity!F$6,'EIA-860'!$K:$K,Capacity!$C$3)</f>
        <v>0</v>
      </c>
      <c r="G4141" s="79">
        <f>SUMIFS('EIA-860'!$F:$F,'EIA-860'!$C:$C,Capacity!$C$2,'EIA-860'!$B:$B,Capacity!$B4141,'EIA-860'!$J:$J,Capacity!G$6,'EIA-860'!$K:$K,Capacity!$C$3)</f>
        <v>0</v>
      </c>
      <c r="H4141" s="79">
        <f>SUMIFS('EIA-860'!$F:$F,'EIA-860'!$C:$C,Capacity!$C$2,'EIA-860'!$B:$B,Capacity!$B4141,'EIA-860'!$J:$J,Capacity!H$6,'EIA-860'!$K:$K,Capacity!$C$3)</f>
        <v>0</v>
      </c>
      <c r="I4141" s="79">
        <f>SUMIFS('EIA-860'!$F:$F,'EIA-860'!$C:$C,Capacity!$C$2,'EIA-860'!$B:$B,Capacity!$B4141,'EIA-860'!$J:$J,Capacity!I$6,'EIA-860'!$K:$K,Capacity!$C$3)</f>
        <v>0</v>
      </c>
      <c r="J4141" s="79">
        <f>SUMIFS('EIA-860'!$F:$F,'EIA-860'!$C:$C,Capacity!$C$2,'EIA-860'!$B:$B,Capacity!$B4141,'EIA-860'!$J:$J,Capacity!J$6,'EIA-860'!$K:$K,Capacity!$C$3)</f>
        <v>0</v>
      </c>
      <c r="K4141" s="79">
        <f>SUMIFS('EIA-860'!$F:$F,'EIA-860'!$C:$C,Capacity!$C$2,'EIA-860'!$B:$B,Capacity!$B4141,'EIA-860'!$J:$J,Capacity!K$6,'EIA-860'!$K:$K,Capacity!$C$3)</f>
        <v>0</v>
      </c>
      <c r="L4141" s="79">
        <f>SUMIFS('EIA-860'!$F:$F,'EIA-860'!$C:$C,Capacity!$C$2,'EIA-860'!$B:$B,Capacity!$B4141,'EIA-860'!$J:$J,Capacity!L$6,'EIA-860'!$K:$K,Capacity!$C$3)</f>
        <v>0</v>
      </c>
      <c r="M4141" s="79">
        <f>SUMIFS('EIA-860'!$F:$F,'EIA-860'!$C:$C,Capacity!$C$2,'EIA-860'!$B:$B,Capacity!$B4141,'EIA-860'!$J:$J,Capacity!M$6,'EIA-860'!$K:$K,Capacity!$C$3)</f>
        <v>0</v>
      </c>
      <c r="N4141" s="79">
        <f>SUMIFS('EIA-860'!$F:$F,'EIA-860'!$C:$C,Capacity!$C$2,'EIA-860'!$B:$B,Capacity!$B4141,'EIA-860'!$J:$J,Capacity!N$6,'EIA-860'!$K:$K,Capacity!$C$3)</f>
        <v>0</v>
      </c>
      <c r="O4141" s="79">
        <f>SUMIFS('EIA-860'!$F:$F,'EIA-860'!$C:$C,Capacity!$C$2,'EIA-860'!$B:$B,Capacity!$B4141,'EIA-860'!$J:$J,Capacity!O$6,'EIA-860'!$K:$K,Capacity!$C$3)</f>
        <v>0</v>
      </c>
      <c r="P4141" s="79">
        <f>SUMIFS('EIA-860'!$F:$F,'EIA-860'!$C:$C,Capacity!$C$2,'EIA-860'!$B:$B,Capacity!$B4141,'EIA-860'!$J:$J,Capacity!P$6,'EIA-860'!$K:$K,Capacity!$C$3)</f>
        <v>0</v>
      </c>
      <c r="Q4141" s="79">
        <f>SUMIFS('EIA-860'!$F:$F,'EIA-860'!$C:$C,Capacity!$C$2,'EIA-860'!$B:$B,Capacity!$B4141,'EIA-860'!$J:$J,Capacity!Q$6,'EIA-860'!$K:$K,Capacity!$C$3)</f>
        <v>0</v>
      </c>
    </row>
    <row r="4142" spans="2:17" x14ac:dyDescent="0.75">
      <c r="B4142" s="90">
        <v>55997</v>
      </c>
      <c r="C4142" s="79">
        <f>SUMIFS('EIA-860'!$F:$F,'EIA-860'!$C:$C,Capacity!$C$2,'EIA-860'!$B:$B,Capacity!$B4142,'EIA-860'!$J:$J,Capacity!C$6,'EIA-860'!$K:$K,Capacity!$C$3)</f>
        <v>0</v>
      </c>
      <c r="D4142" s="79">
        <f>SUMIFS('EIA-860'!$F:$F,'EIA-860'!$C:$C,Capacity!$C$2,'EIA-860'!$B:$B,Capacity!$B4142,'EIA-860'!$J:$J,Capacity!D$6,'EIA-860'!$K:$K,Capacity!$C$3)</f>
        <v>0</v>
      </c>
      <c r="E4142" s="79">
        <f>SUMIFS('EIA-860'!$F:$F,'EIA-860'!$C:$C,Capacity!$C$2,'EIA-860'!$B:$B,Capacity!$B4142,'EIA-860'!$J:$J,Capacity!E$6,'EIA-860'!$K:$K,Capacity!$C$3)</f>
        <v>0</v>
      </c>
      <c r="F4142" s="79">
        <f>SUMIFS('EIA-860'!$F:$F,'EIA-860'!$C:$C,Capacity!$C$2,'EIA-860'!$B:$B,Capacity!$B4142,'EIA-860'!$J:$J,Capacity!F$6,'EIA-860'!$K:$K,Capacity!$C$3)</f>
        <v>0</v>
      </c>
      <c r="G4142" s="79">
        <f>SUMIFS('EIA-860'!$F:$F,'EIA-860'!$C:$C,Capacity!$C$2,'EIA-860'!$B:$B,Capacity!$B4142,'EIA-860'!$J:$J,Capacity!G$6,'EIA-860'!$K:$K,Capacity!$C$3)</f>
        <v>0</v>
      </c>
      <c r="H4142" s="79">
        <f>SUMIFS('EIA-860'!$F:$F,'EIA-860'!$C:$C,Capacity!$C$2,'EIA-860'!$B:$B,Capacity!$B4142,'EIA-860'!$J:$J,Capacity!H$6,'EIA-860'!$K:$K,Capacity!$C$3)</f>
        <v>0</v>
      </c>
      <c r="I4142" s="79">
        <f>SUMIFS('EIA-860'!$F:$F,'EIA-860'!$C:$C,Capacity!$C$2,'EIA-860'!$B:$B,Capacity!$B4142,'EIA-860'!$J:$J,Capacity!I$6,'EIA-860'!$K:$K,Capacity!$C$3)</f>
        <v>0</v>
      </c>
      <c r="J4142" s="79">
        <f>SUMIFS('EIA-860'!$F:$F,'EIA-860'!$C:$C,Capacity!$C$2,'EIA-860'!$B:$B,Capacity!$B4142,'EIA-860'!$J:$J,Capacity!J$6,'EIA-860'!$K:$K,Capacity!$C$3)</f>
        <v>0</v>
      </c>
      <c r="K4142" s="79">
        <f>SUMIFS('EIA-860'!$F:$F,'EIA-860'!$C:$C,Capacity!$C$2,'EIA-860'!$B:$B,Capacity!$B4142,'EIA-860'!$J:$J,Capacity!K$6,'EIA-860'!$K:$K,Capacity!$C$3)</f>
        <v>0</v>
      </c>
      <c r="L4142" s="79">
        <f>SUMIFS('EIA-860'!$F:$F,'EIA-860'!$C:$C,Capacity!$C$2,'EIA-860'!$B:$B,Capacity!$B4142,'EIA-860'!$J:$J,Capacity!L$6,'EIA-860'!$K:$K,Capacity!$C$3)</f>
        <v>0</v>
      </c>
      <c r="M4142" s="79">
        <f>SUMIFS('EIA-860'!$F:$F,'EIA-860'!$C:$C,Capacity!$C$2,'EIA-860'!$B:$B,Capacity!$B4142,'EIA-860'!$J:$J,Capacity!M$6,'EIA-860'!$K:$K,Capacity!$C$3)</f>
        <v>0</v>
      </c>
      <c r="N4142" s="79">
        <f>SUMIFS('EIA-860'!$F:$F,'EIA-860'!$C:$C,Capacity!$C$2,'EIA-860'!$B:$B,Capacity!$B4142,'EIA-860'!$J:$J,Capacity!N$6,'EIA-860'!$K:$K,Capacity!$C$3)</f>
        <v>0</v>
      </c>
      <c r="O4142" s="79">
        <f>SUMIFS('EIA-860'!$F:$F,'EIA-860'!$C:$C,Capacity!$C$2,'EIA-860'!$B:$B,Capacity!$B4142,'EIA-860'!$J:$J,Capacity!O$6,'EIA-860'!$K:$K,Capacity!$C$3)</f>
        <v>0</v>
      </c>
      <c r="P4142" s="79">
        <f>SUMIFS('EIA-860'!$F:$F,'EIA-860'!$C:$C,Capacity!$C$2,'EIA-860'!$B:$B,Capacity!$B4142,'EIA-860'!$J:$J,Capacity!P$6,'EIA-860'!$K:$K,Capacity!$C$3)</f>
        <v>0</v>
      </c>
      <c r="Q4142" s="79">
        <f>SUMIFS('EIA-860'!$F:$F,'EIA-860'!$C:$C,Capacity!$C$2,'EIA-860'!$B:$B,Capacity!$B4142,'EIA-860'!$J:$J,Capacity!Q$6,'EIA-860'!$K:$K,Capacity!$C$3)</f>
        <v>0</v>
      </c>
    </row>
    <row r="4143" spans="2:17" x14ac:dyDescent="0.75">
      <c r="B4143" s="90">
        <v>55998</v>
      </c>
      <c r="C4143" s="79">
        <f>SUMIFS('EIA-860'!$F:$F,'EIA-860'!$C:$C,Capacity!$C$2,'EIA-860'!$B:$B,Capacity!$B4143,'EIA-860'!$J:$J,Capacity!C$6,'EIA-860'!$K:$K,Capacity!$C$3)</f>
        <v>0</v>
      </c>
      <c r="D4143" s="79">
        <f>SUMIFS('EIA-860'!$F:$F,'EIA-860'!$C:$C,Capacity!$C$2,'EIA-860'!$B:$B,Capacity!$B4143,'EIA-860'!$J:$J,Capacity!D$6,'EIA-860'!$K:$K,Capacity!$C$3)</f>
        <v>0</v>
      </c>
      <c r="E4143" s="79">
        <f>SUMIFS('EIA-860'!$F:$F,'EIA-860'!$C:$C,Capacity!$C$2,'EIA-860'!$B:$B,Capacity!$B4143,'EIA-860'!$J:$J,Capacity!E$6,'EIA-860'!$K:$K,Capacity!$C$3)</f>
        <v>0</v>
      </c>
      <c r="F4143" s="79">
        <f>SUMIFS('EIA-860'!$F:$F,'EIA-860'!$C:$C,Capacity!$C$2,'EIA-860'!$B:$B,Capacity!$B4143,'EIA-860'!$J:$J,Capacity!F$6,'EIA-860'!$K:$K,Capacity!$C$3)</f>
        <v>0</v>
      </c>
      <c r="G4143" s="79">
        <f>SUMIFS('EIA-860'!$F:$F,'EIA-860'!$C:$C,Capacity!$C$2,'EIA-860'!$B:$B,Capacity!$B4143,'EIA-860'!$J:$J,Capacity!G$6,'EIA-860'!$K:$K,Capacity!$C$3)</f>
        <v>0</v>
      </c>
      <c r="H4143" s="79">
        <f>SUMIFS('EIA-860'!$F:$F,'EIA-860'!$C:$C,Capacity!$C$2,'EIA-860'!$B:$B,Capacity!$B4143,'EIA-860'!$J:$J,Capacity!H$6,'EIA-860'!$K:$K,Capacity!$C$3)</f>
        <v>0</v>
      </c>
      <c r="I4143" s="79">
        <f>SUMIFS('EIA-860'!$F:$F,'EIA-860'!$C:$C,Capacity!$C$2,'EIA-860'!$B:$B,Capacity!$B4143,'EIA-860'!$J:$J,Capacity!I$6,'EIA-860'!$K:$K,Capacity!$C$3)</f>
        <v>0</v>
      </c>
      <c r="J4143" s="79">
        <f>SUMIFS('EIA-860'!$F:$F,'EIA-860'!$C:$C,Capacity!$C$2,'EIA-860'!$B:$B,Capacity!$B4143,'EIA-860'!$J:$J,Capacity!J$6,'EIA-860'!$K:$K,Capacity!$C$3)</f>
        <v>0</v>
      </c>
      <c r="K4143" s="79">
        <f>SUMIFS('EIA-860'!$F:$F,'EIA-860'!$C:$C,Capacity!$C$2,'EIA-860'!$B:$B,Capacity!$B4143,'EIA-860'!$J:$J,Capacity!K$6,'EIA-860'!$K:$K,Capacity!$C$3)</f>
        <v>0</v>
      </c>
      <c r="L4143" s="79">
        <f>SUMIFS('EIA-860'!$F:$F,'EIA-860'!$C:$C,Capacity!$C$2,'EIA-860'!$B:$B,Capacity!$B4143,'EIA-860'!$J:$J,Capacity!L$6,'EIA-860'!$K:$K,Capacity!$C$3)</f>
        <v>0</v>
      </c>
      <c r="M4143" s="79">
        <f>SUMIFS('EIA-860'!$F:$F,'EIA-860'!$C:$C,Capacity!$C$2,'EIA-860'!$B:$B,Capacity!$B4143,'EIA-860'!$J:$J,Capacity!M$6,'EIA-860'!$K:$K,Capacity!$C$3)</f>
        <v>0</v>
      </c>
      <c r="N4143" s="79">
        <f>SUMIFS('EIA-860'!$F:$F,'EIA-860'!$C:$C,Capacity!$C$2,'EIA-860'!$B:$B,Capacity!$B4143,'EIA-860'!$J:$J,Capacity!N$6,'EIA-860'!$K:$K,Capacity!$C$3)</f>
        <v>0</v>
      </c>
      <c r="O4143" s="79">
        <f>SUMIFS('EIA-860'!$F:$F,'EIA-860'!$C:$C,Capacity!$C$2,'EIA-860'!$B:$B,Capacity!$B4143,'EIA-860'!$J:$J,Capacity!O$6,'EIA-860'!$K:$K,Capacity!$C$3)</f>
        <v>0</v>
      </c>
      <c r="P4143" s="79">
        <f>SUMIFS('EIA-860'!$F:$F,'EIA-860'!$C:$C,Capacity!$C$2,'EIA-860'!$B:$B,Capacity!$B4143,'EIA-860'!$J:$J,Capacity!P$6,'EIA-860'!$K:$K,Capacity!$C$3)</f>
        <v>0</v>
      </c>
      <c r="Q4143" s="79">
        <f>SUMIFS('EIA-860'!$F:$F,'EIA-860'!$C:$C,Capacity!$C$2,'EIA-860'!$B:$B,Capacity!$B4143,'EIA-860'!$J:$J,Capacity!Q$6,'EIA-860'!$K:$K,Capacity!$C$3)</f>
        <v>0</v>
      </c>
    </row>
    <row r="4144" spans="2:17" x14ac:dyDescent="0.75">
      <c r="B4144" s="90">
        <v>55999</v>
      </c>
      <c r="C4144" s="79">
        <f>SUMIFS('EIA-860'!$F:$F,'EIA-860'!$C:$C,Capacity!$C$2,'EIA-860'!$B:$B,Capacity!$B4144,'EIA-860'!$J:$J,Capacity!C$6,'EIA-860'!$K:$K,Capacity!$C$3)</f>
        <v>0</v>
      </c>
      <c r="D4144" s="79">
        <f>SUMIFS('EIA-860'!$F:$F,'EIA-860'!$C:$C,Capacity!$C$2,'EIA-860'!$B:$B,Capacity!$B4144,'EIA-860'!$J:$J,Capacity!D$6,'EIA-860'!$K:$K,Capacity!$C$3)</f>
        <v>0</v>
      </c>
      <c r="E4144" s="79">
        <f>SUMIFS('EIA-860'!$F:$F,'EIA-860'!$C:$C,Capacity!$C$2,'EIA-860'!$B:$B,Capacity!$B4144,'EIA-860'!$J:$J,Capacity!E$6,'EIA-860'!$K:$K,Capacity!$C$3)</f>
        <v>0</v>
      </c>
      <c r="F4144" s="79">
        <f>SUMIFS('EIA-860'!$F:$F,'EIA-860'!$C:$C,Capacity!$C$2,'EIA-860'!$B:$B,Capacity!$B4144,'EIA-860'!$J:$J,Capacity!F$6,'EIA-860'!$K:$K,Capacity!$C$3)</f>
        <v>0</v>
      </c>
      <c r="G4144" s="79">
        <f>SUMIFS('EIA-860'!$F:$F,'EIA-860'!$C:$C,Capacity!$C$2,'EIA-860'!$B:$B,Capacity!$B4144,'EIA-860'!$J:$J,Capacity!G$6,'EIA-860'!$K:$K,Capacity!$C$3)</f>
        <v>0</v>
      </c>
      <c r="H4144" s="79">
        <f>SUMIFS('EIA-860'!$F:$F,'EIA-860'!$C:$C,Capacity!$C$2,'EIA-860'!$B:$B,Capacity!$B4144,'EIA-860'!$J:$J,Capacity!H$6,'EIA-860'!$K:$K,Capacity!$C$3)</f>
        <v>0</v>
      </c>
      <c r="I4144" s="79">
        <f>SUMIFS('EIA-860'!$F:$F,'EIA-860'!$C:$C,Capacity!$C$2,'EIA-860'!$B:$B,Capacity!$B4144,'EIA-860'!$J:$J,Capacity!I$6,'EIA-860'!$K:$K,Capacity!$C$3)</f>
        <v>0</v>
      </c>
      <c r="J4144" s="79">
        <f>SUMIFS('EIA-860'!$F:$F,'EIA-860'!$C:$C,Capacity!$C$2,'EIA-860'!$B:$B,Capacity!$B4144,'EIA-860'!$J:$J,Capacity!J$6,'EIA-860'!$K:$K,Capacity!$C$3)</f>
        <v>0</v>
      </c>
      <c r="K4144" s="79">
        <f>SUMIFS('EIA-860'!$F:$F,'EIA-860'!$C:$C,Capacity!$C$2,'EIA-860'!$B:$B,Capacity!$B4144,'EIA-860'!$J:$J,Capacity!K$6,'EIA-860'!$K:$K,Capacity!$C$3)</f>
        <v>0</v>
      </c>
      <c r="L4144" s="79">
        <f>SUMIFS('EIA-860'!$F:$F,'EIA-860'!$C:$C,Capacity!$C$2,'EIA-860'!$B:$B,Capacity!$B4144,'EIA-860'!$J:$J,Capacity!L$6,'EIA-860'!$K:$K,Capacity!$C$3)</f>
        <v>0</v>
      </c>
      <c r="M4144" s="79">
        <f>SUMIFS('EIA-860'!$F:$F,'EIA-860'!$C:$C,Capacity!$C$2,'EIA-860'!$B:$B,Capacity!$B4144,'EIA-860'!$J:$J,Capacity!M$6,'EIA-860'!$K:$K,Capacity!$C$3)</f>
        <v>0</v>
      </c>
      <c r="N4144" s="79">
        <f>SUMIFS('EIA-860'!$F:$F,'EIA-860'!$C:$C,Capacity!$C$2,'EIA-860'!$B:$B,Capacity!$B4144,'EIA-860'!$J:$J,Capacity!N$6,'EIA-860'!$K:$K,Capacity!$C$3)</f>
        <v>0</v>
      </c>
      <c r="O4144" s="79">
        <f>SUMIFS('EIA-860'!$F:$F,'EIA-860'!$C:$C,Capacity!$C$2,'EIA-860'!$B:$B,Capacity!$B4144,'EIA-860'!$J:$J,Capacity!O$6,'EIA-860'!$K:$K,Capacity!$C$3)</f>
        <v>0</v>
      </c>
      <c r="P4144" s="79">
        <f>SUMIFS('EIA-860'!$F:$F,'EIA-860'!$C:$C,Capacity!$C$2,'EIA-860'!$B:$B,Capacity!$B4144,'EIA-860'!$J:$J,Capacity!P$6,'EIA-860'!$K:$K,Capacity!$C$3)</f>
        <v>0</v>
      </c>
      <c r="Q4144" s="79">
        <f>SUMIFS('EIA-860'!$F:$F,'EIA-860'!$C:$C,Capacity!$C$2,'EIA-860'!$B:$B,Capacity!$B4144,'EIA-860'!$J:$J,Capacity!Q$6,'EIA-860'!$K:$K,Capacity!$C$3)</f>
        <v>0</v>
      </c>
    </row>
    <row r="4145" spans="2:17" x14ac:dyDescent="0.75">
      <c r="B4145" s="90">
        <v>56001</v>
      </c>
      <c r="C4145" s="79">
        <f>SUMIFS('EIA-860'!$F:$F,'EIA-860'!$C:$C,Capacity!$C$2,'EIA-860'!$B:$B,Capacity!$B4145,'EIA-860'!$J:$J,Capacity!C$6,'EIA-860'!$K:$K,Capacity!$C$3)</f>
        <v>0</v>
      </c>
      <c r="D4145" s="79">
        <f>SUMIFS('EIA-860'!$F:$F,'EIA-860'!$C:$C,Capacity!$C$2,'EIA-860'!$B:$B,Capacity!$B4145,'EIA-860'!$J:$J,Capacity!D$6,'EIA-860'!$K:$K,Capacity!$C$3)</f>
        <v>0</v>
      </c>
      <c r="E4145" s="79">
        <f>SUMIFS('EIA-860'!$F:$F,'EIA-860'!$C:$C,Capacity!$C$2,'EIA-860'!$B:$B,Capacity!$B4145,'EIA-860'!$J:$J,Capacity!E$6,'EIA-860'!$K:$K,Capacity!$C$3)</f>
        <v>0</v>
      </c>
      <c r="F4145" s="79">
        <f>SUMIFS('EIA-860'!$F:$F,'EIA-860'!$C:$C,Capacity!$C$2,'EIA-860'!$B:$B,Capacity!$B4145,'EIA-860'!$J:$J,Capacity!F$6,'EIA-860'!$K:$K,Capacity!$C$3)</f>
        <v>0</v>
      </c>
      <c r="G4145" s="79">
        <f>SUMIFS('EIA-860'!$F:$F,'EIA-860'!$C:$C,Capacity!$C$2,'EIA-860'!$B:$B,Capacity!$B4145,'EIA-860'!$J:$J,Capacity!G$6,'EIA-860'!$K:$K,Capacity!$C$3)</f>
        <v>0</v>
      </c>
      <c r="H4145" s="79">
        <f>SUMIFS('EIA-860'!$F:$F,'EIA-860'!$C:$C,Capacity!$C$2,'EIA-860'!$B:$B,Capacity!$B4145,'EIA-860'!$J:$J,Capacity!H$6,'EIA-860'!$K:$K,Capacity!$C$3)</f>
        <v>0</v>
      </c>
      <c r="I4145" s="79">
        <f>SUMIFS('EIA-860'!$F:$F,'EIA-860'!$C:$C,Capacity!$C$2,'EIA-860'!$B:$B,Capacity!$B4145,'EIA-860'!$J:$J,Capacity!I$6,'EIA-860'!$K:$K,Capacity!$C$3)</f>
        <v>0</v>
      </c>
      <c r="J4145" s="79">
        <f>SUMIFS('EIA-860'!$F:$F,'EIA-860'!$C:$C,Capacity!$C$2,'EIA-860'!$B:$B,Capacity!$B4145,'EIA-860'!$J:$J,Capacity!J$6,'EIA-860'!$K:$K,Capacity!$C$3)</f>
        <v>0</v>
      </c>
      <c r="K4145" s="79">
        <f>SUMIFS('EIA-860'!$F:$F,'EIA-860'!$C:$C,Capacity!$C$2,'EIA-860'!$B:$B,Capacity!$B4145,'EIA-860'!$J:$J,Capacity!K$6,'EIA-860'!$K:$K,Capacity!$C$3)</f>
        <v>0</v>
      </c>
      <c r="L4145" s="79">
        <f>SUMIFS('EIA-860'!$F:$F,'EIA-860'!$C:$C,Capacity!$C$2,'EIA-860'!$B:$B,Capacity!$B4145,'EIA-860'!$J:$J,Capacity!L$6,'EIA-860'!$K:$K,Capacity!$C$3)</f>
        <v>0</v>
      </c>
      <c r="M4145" s="79">
        <f>SUMIFS('EIA-860'!$F:$F,'EIA-860'!$C:$C,Capacity!$C$2,'EIA-860'!$B:$B,Capacity!$B4145,'EIA-860'!$J:$J,Capacity!M$6,'EIA-860'!$K:$K,Capacity!$C$3)</f>
        <v>0</v>
      </c>
      <c r="N4145" s="79">
        <f>SUMIFS('EIA-860'!$F:$F,'EIA-860'!$C:$C,Capacity!$C$2,'EIA-860'!$B:$B,Capacity!$B4145,'EIA-860'!$J:$J,Capacity!N$6,'EIA-860'!$K:$K,Capacity!$C$3)</f>
        <v>0</v>
      </c>
      <c r="O4145" s="79">
        <f>SUMIFS('EIA-860'!$F:$F,'EIA-860'!$C:$C,Capacity!$C$2,'EIA-860'!$B:$B,Capacity!$B4145,'EIA-860'!$J:$J,Capacity!O$6,'EIA-860'!$K:$K,Capacity!$C$3)</f>
        <v>0</v>
      </c>
      <c r="P4145" s="79">
        <f>SUMIFS('EIA-860'!$F:$F,'EIA-860'!$C:$C,Capacity!$C$2,'EIA-860'!$B:$B,Capacity!$B4145,'EIA-860'!$J:$J,Capacity!P$6,'EIA-860'!$K:$K,Capacity!$C$3)</f>
        <v>0</v>
      </c>
      <c r="Q4145" s="79">
        <f>SUMIFS('EIA-860'!$F:$F,'EIA-860'!$C:$C,Capacity!$C$2,'EIA-860'!$B:$B,Capacity!$B4145,'EIA-860'!$J:$J,Capacity!Q$6,'EIA-860'!$K:$K,Capacity!$C$3)</f>
        <v>0</v>
      </c>
    </row>
    <row r="4146" spans="2:17" x14ac:dyDescent="0.75">
      <c r="B4146" s="90">
        <v>56002</v>
      </c>
      <c r="C4146" s="79">
        <f>SUMIFS('EIA-860'!$F:$F,'EIA-860'!$C:$C,Capacity!$C$2,'EIA-860'!$B:$B,Capacity!$B4146,'EIA-860'!$J:$J,Capacity!C$6,'EIA-860'!$K:$K,Capacity!$C$3)</f>
        <v>0</v>
      </c>
      <c r="D4146" s="79">
        <f>SUMIFS('EIA-860'!$F:$F,'EIA-860'!$C:$C,Capacity!$C$2,'EIA-860'!$B:$B,Capacity!$B4146,'EIA-860'!$J:$J,Capacity!D$6,'EIA-860'!$K:$K,Capacity!$C$3)</f>
        <v>0</v>
      </c>
      <c r="E4146" s="79">
        <f>SUMIFS('EIA-860'!$F:$F,'EIA-860'!$C:$C,Capacity!$C$2,'EIA-860'!$B:$B,Capacity!$B4146,'EIA-860'!$J:$J,Capacity!E$6,'EIA-860'!$K:$K,Capacity!$C$3)</f>
        <v>0</v>
      </c>
      <c r="F4146" s="79">
        <f>SUMIFS('EIA-860'!$F:$F,'EIA-860'!$C:$C,Capacity!$C$2,'EIA-860'!$B:$B,Capacity!$B4146,'EIA-860'!$J:$J,Capacity!F$6,'EIA-860'!$K:$K,Capacity!$C$3)</f>
        <v>0</v>
      </c>
      <c r="G4146" s="79">
        <f>SUMIFS('EIA-860'!$F:$F,'EIA-860'!$C:$C,Capacity!$C$2,'EIA-860'!$B:$B,Capacity!$B4146,'EIA-860'!$J:$J,Capacity!G$6,'EIA-860'!$K:$K,Capacity!$C$3)</f>
        <v>0</v>
      </c>
      <c r="H4146" s="79">
        <f>SUMIFS('EIA-860'!$F:$F,'EIA-860'!$C:$C,Capacity!$C$2,'EIA-860'!$B:$B,Capacity!$B4146,'EIA-860'!$J:$J,Capacity!H$6,'EIA-860'!$K:$K,Capacity!$C$3)</f>
        <v>0</v>
      </c>
      <c r="I4146" s="79">
        <f>SUMIFS('EIA-860'!$F:$F,'EIA-860'!$C:$C,Capacity!$C$2,'EIA-860'!$B:$B,Capacity!$B4146,'EIA-860'!$J:$J,Capacity!I$6,'EIA-860'!$K:$K,Capacity!$C$3)</f>
        <v>0</v>
      </c>
      <c r="J4146" s="79">
        <f>SUMIFS('EIA-860'!$F:$F,'EIA-860'!$C:$C,Capacity!$C$2,'EIA-860'!$B:$B,Capacity!$B4146,'EIA-860'!$J:$J,Capacity!J$6,'EIA-860'!$K:$K,Capacity!$C$3)</f>
        <v>0</v>
      </c>
      <c r="K4146" s="79">
        <f>SUMIFS('EIA-860'!$F:$F,'EIA-860'!$C:$C,Capacity!$C$2,'EIA-860'!$B:$B,Capacity!$B4146,'EIA-860'!$J:$J,Capacity!K$6,'EIA-860'!$K:$K,Capacity!$C$3)</f>
        <v>0</v>
      </c>
      <c r="L4146" s="79">
        <f>SUMIFS('EIA-860'!$F:$F,'EIA-860'!$C:$C,Capacity!$C$2,'EIA-860'!$B:$B,Capacity!$B4146,'EIA-860'!$J:$J,Capacity!L$6,'EIA-860'!$K:$K,Capacity!$C$3)</f>
        <v>0</v>
      </c>
      <c r="M4146" s="79">
        <f>SUMIFS('EIA-860'!$F:$F,'EIA-860'!$C:$C,Capacity!$C$2,'EIA-860'!$B:$B,Capacity!$B4146,'EIA-860'!$J:$J,Capacity!M$6,'EIA-860'!$K:$K,Capacity!$C$3)</f>
        <v>0</v>
      </c>
      <c r="N4146" s="79">
        <f>SUMIFS('EIA-860'!$F:$F,'EIA-860'!$C:$C,Capacity!$C$2,'EIA-860'!$B:$B,Capacity!$B4146,'EIA-860'!$J:$J,Capacity!N$6,'EIA-860'!$K:$K,Capacity!$C$3)</f>
        <v>0</v>
      </c>
      <c r="O4146" s="79">
        <f>SUMIFS('EIA-860'!$F:$F,'EIA-860'!$C:$C,Capacity!$C$2,'EIA-860'!$B:$B,Capacity!$B4146,'EIA-860'!$J:$J,Capacity!O$6,'EIA-860'!$K:$K,Capacity!$C$3)</f>
        <v>0</v>
      </c>
      <c r="P4146" s="79">
        <f>SUMIFS('EIA-860'!$F:$F,'EIA-860'!$C:$C,Capacity!$C$2,'EIA-860'!$B:$B,Capacity!$B4146,'EIA-860'!$J:$J,Capacity!P$6,'EIA-860'!$K:$K,Capacity!$C$3)</f>
        <v>0</v>
      </c>
      <c r="Q4146" s="79">
        <f>SUMIFS('EIA-860'!$F:$F,'EIA-860'!$C:$C,Capacity!$C$2,'EIA-860'!$B:$B,Capacity!$B4146,'EIA-860'!$J:$J,Capacity!Q$6,'EIA-860'!$K:$K,Capacity!$C$3)</f>
        <v>0</v>
      </c>
    </row>
    <row r="4147" spans="2:17" x14ac:dyDescent="0.75">
      <c r="B4147" s="90">
        <v>56004</v>
      </c>
      <c r="C4147" s="79">
        <f>SUMIFS('EIA-860'!$F:$F,'EIA-860'!$C:$C,Capacity!$C$2,'EIA-860'!$B:$B,Capacity!$B4147,'EIA-860'!$J:$J,Capacity!C$6,'EIA-860'!$K:$K,Capacity!$C$3)</f>
        <v>0</v>
      </c>
      <c r="D4147" s="79">
        <f>SUMIFS('EIA-860'!$F:$F,'EIA-860'!$C:$C,Capacity!$C$2,'EIA-860'!$B:$B,Capacity!$B4147,'EIA-860'!$J:$J,Capacity!D$6,'EIA-860'!$K:$K,Capacity!$C$3)</f>
        <v>0</v>
      </c>
      <c r="E4147" s="79">
        <f>SUMIFS('EIA-860'!$F:$F,'EIA-860'!$C:$C,Capacity!$C$2,'EIA-860'!$B:$B,Capacity!$B4147,'EIA-860'!$J:$J,Capacity!E$6,'EIA-860'!$K:$K,Capacity!$C$3)</f>
        <v>0</v>
      </c>
      <c r="F4147" s="79">
        <f>SUMIFS('EIA-860'!$F:$F,'EIA-860'!$C:$C,Capacity!$C$2,'EIA-860'!$B:$B,Capacity!$B4147,'EIA-860'!$J:$J,Capacity!F$6,'EIA-860'!$K:$K,Capacity!$C$3)</f>
        <v>0</v>
      </c>
      <c r="G4147" s="79">
        <f>SUMIFS('EIA-860'!$F:$F,'EIA-860'!$C:$C,Capacity!$C$2,'EIA-860'!$B:$B,Capacity!$B4147,'EIA-860'!$J:$J,Capacity!G$6,'EIA-860'!$K:$K,Capacity!$C$3)</f>
        <v>0</v>
      </c>
      <c r="H4147" s="79">
        <f>SUMIFS('EIA-860'!$F:$F,'EIA-860'!$C:$C,Capacity!$C$2,'EIA-860'!$B:$B,Capacity!$B4147,'EIA-860'!$J:$J,Capacity!H$6,'EIA-860'!$K:$K,Capacity!$C$3)</f>
        <v>0</v>
      </c>
      <c r="I4147" s="79">
        <f>SUMIFS('EIA-860'!$F:$F,'EIA-860'!$C:$C,Capacity!$C$2,'EIA-860'!$B:$B,Capacity!$B4147,'EIA-860'!$J:$J,Capacity!I$6,'EIA-860'!$K:$K,Capacity!$C$3)</f>
        <v>0</v>
      </c>
      <c r="J4147" s="79">
        <f>SUMIFS('EIA-860'!$F:$F,'EIA-860'!$C:$C,Capacity!$C$2,'EIA-860'!$B:$B,Capacity!$B4147,'EIA-860'!$J:$J,Capacity!J$6,'EIA-860'!$K:$K,Capacity!$C$3)</f>
        <v>0</v>
      </c>
      <c r="K4147" s="79">
        <f>SUMIFS('EIA-860'!$F:$F,'EIA-860'!$C:$C,Capacity!$C$2,'EIA-860'!$B:$B,Capacity!$B4147,'EIA-860'!$J:$J,Capacity!K$6,'EIA-860'!$K:$K,Capacity!$C$3)</f>
        <v>0</v>
      </c>
      <c r="L4147" s="79">
        <f>SUMIFS('EIA-860'!$F:$F,'EIA-860'!$C:$C,Capacity!$C$2,'EIA-860'!$B:$B,Capacity!$B4147,'EIA-860'!$J:$J,Capacity!L$6,'EIA-860'!$K:$K,Capacity!$C$3)</f>
        <v>0</v>
      </c>
      <c r="M4147" s="79">
        <f>SUMIFS('EIA-860'!$F:$F,'EIA-860'!$C:$C,Capacity!$C$2,'EIA-860'!$B:$B,Capacity!$B4147,'EIA-860'!$J:$J,Capacity!M$6,'EIA-860'!$K:$K,Capacity!$C$3)</f>
        <v>0</v>
      </c>
      <c r="N4147" s="79">
        <f>SUMIFS('EIA-860'!$F:$F,'EIA-860'!$C:$C,Capacity!$C$2,'EIA-860'!$B:$B,Capacity!$B4147,'EIA-860'!$J:$J,Capacity!N$6,'EIA-860'!$K:$K,Capacity!$C$3)</f>
        <v>0</v>
      </c>
      <c r="O4147" s="79">
        <f>SUMIFS('EIA-860'!$F:$F,'EIA-860'!$C:$C,Capacity!$C$2,'EIA-860'!$B:$B,Capacity!$B4147,'EIA-860'!$J:$J,Capacity!O$6,'EIA-860'!$K:$K,Capacity!$C$3)</f>
        <v>0</v>
      </c>
      <c r="P4147" s="79">
        <f>SUMIFS('EIA-860'!$F:$F,'EIA-860'!$C:$C,Capacity!$C$2,'EIA-860'!$B:$B,Capacity!$B4147,'EIA-860'!$J:$J,Capacity!P$6,'EIA-860'!$K:$K,Capacity!$C$3)</f>
        <v>0</v>
      </c>
      <c r="Q4147" s="79">
        <f>SUMIFS('EIA-860'!$F:$F,'EIA-860'!$C:$C,Capacity!$C$2,'EIA-860'!$B:$B,Capacity!$B4147,'EIA-860'!$J:$J,Capacity!Q$6,'EIA-860'!$K:$K,Capacity!$C$3)</f>
        <v>0</v>
      </c>
    </row>
    <row r="4148" spans="2:17" x14ac:dyDescent="0.75">
      <c r="B4148" s="90">
        <v>56005</v>
      </c>
      <c r="C4148" s="79">
        <f>SUMIFS('EIA-860'!$F:$F,'EIA-860'!$C:$C,Capacity!$C$2,'EIA-860'!$B:$B,Capacity!$B4148,'EIA-860'!$J:$J,Capacity!C$6,'EIA-860'!$K:$K,Capacity!$C$3)</f>
        <v>0</v>
      </c>
      <c r="D4148" s="79">
        <f>SUMIFS('EIA-860'!$F:$F,'EIA-860'!$C:$C,Capacity!$C$2,'EIA-860'!$B:$B,Capacity!$B4148,'EIA-860'!$J:$J,Capacity!D$6,'EIA-860'!$K:$K,Capacity!$C$3)</f>
        <v>0</v>
      </c>
      <c r="E4148" s="79">
        <f>SUMIFS('EIA-860'!$F:$F,'EIA-860'!$C:$C,Capacity!$C$2,'EIA-860'!$B:$B,Capacity!$B4148,'EIA-860'!$J:$J,Capacity!E$6,'EIA-860'!$K:$K,Capacity!$C$3)</f>
        <v>0</v>
      </c>
      <c r="F4148" s="79">
        <f>SUMIFS('EIA-860'!$F:$F,'EIA-860'!$C:$C,Capacity!$C$2,'EIA-860'!$B:$B,Capacity!$B4148,'EIA-860'!$J:$J,Capacity!F$6,'EIA-860'!$K:$K,Capacity!$C$3)</f>
        <v>0</v>
      </c>
      <c r="G4148" s="79">
        <f>SUMIFS('EIA-860'!$F:$F,'EIA-860'!$C:$C,Capacity!$C$2,'EIA-860'!$B:$B,Capacity!$B4148,'EIA-860'!$J:$J,Capacity!G$6,'EIA-860'!$K:$K,Capacity!$C$3)</f>
        <v>0</v>
      </c>
      <c r="H4148" s="79">
        <f>SUMIFS('EIA-860'!$F:$F,'EIA-860'!$C:$C,Capacity!$C$2,'EIA-860'!$B:$B,Capacity!$B4148,'EIA-860'!$J:$J,Capacity!H$6,'EIA-860'!$K:$K,Capacity!$C$3)</f>
        <v>0</v>
      </c>
      <c r="I4148" s="79">
        <f>SUMIFS('EIA-860'!$F:$F,'EIA-860'!$C:$C,Capacity!$C$2,'EIA-860'!$B:$B,Capacity!$B4148,'EIA-860'!$J:$J,Capacity!I$6,'EIA-860'!$K:$K,Capacity!$C$3)</f>
        <v>0</v>
      </c>
      <c r="J4148" s="79">
        <f>SUMIFS('EIA-860'!$F:$F,'EIA-860'!$C:$C,Capacity!$C$2,'EIA-860'!$B:$B,Capacity!$B4148,'EIA-860'!$J:$J,Capacity!J$6,'EIA-860'!$K:$K,Capacity!$C$3)</f>
        <v>0</v>
      </c>
      <c r="K4148" s="79">
        <f>SUMIFS('EIA-860'!$F:$F,'EIA-860'!$C:$C,Capacity!$C$2,'EIA-860'!$B:$B,Capacity!$B4148,'EIA-860'!$J:$J,Capacity!K$6,'EIA-860'!$K:$K,Capacity!$C$3)</f>
        <v>0</v>
      </c>
      <c r="L4148" s="79">
        <f>SUMIFS('EIA-860'!$F:$F,'EIA-860'!$C:$C,Capacity!$C$2,'EIA-860'!$B:$B,Capacity!$B4148,'EIA-860'!$J:$J,Capacity!L$6,'EIA-860'!$K:$K,Capacity!$C$3)</f>
        <v>0</v>
      </c>
      <c r="M4148" s="79">
        <f>SUMIFS('EIA-860'!$F:$F,'EIA-860'!$C:$C,Capacity!$C$2,'EIA-860'!$B:$B,Capacity!$B4148,'EIA-860'!$J:$J,Capacity!M$6,'EIA-860'!$K:$K,Capacity!$C$3)</f>
        <v>0</v>
      </c>
      <c r="N4148" s="79">
        <f>SUMIFS('EIA-860'!$F:$F,'EIA-860'!$C:$C,Capacity!$C$2,'EIA-860'!$B:$B,Capacity!$B4148,'EIA-860'!$J:$J,Capacity!N$6,'EIA-860'!$K:$K,Capacity!$C$3)</f>
        <v>0</v>
      </c>
      <c r="O4148" s="79">
        <f>SUMIFS('EIA-860'!$F:$F,'EIA-860'!$C:$C,Capacity!$C$2,'EIA-860'!$B:$B,Capacity!$B4148,'EIA-860'!$J:$J,Capacity!O$6,'EIA-860'!$K:$K,Capacity!$C$3)</f>
        <v>0</v>
      </c>
      <c r="P4148" s="79">
        <f>SUMIFS('EIA-860'!$F:$F,'EIA-860'!$C:$C,Capacity!$C$2,'EIA-860'!$B:$B,Capacity!$B4148,'EIA-860'!$J:$J,Capacity!P$6,'EIA-860'!$K:$K,Capacity!$C$3)</f>
        <v>0</v>
      </c>
      <c r="Q4148" s="79">
        <f>SUMIFS('EIA-860'!$F:$F,'EIA-860'!$C:$C,Capacity!$C$2,'EIA-860'!$B:$B,Capacity!$B4148,'EIA-860'!$J:$J,Capacity!Q$6,'EIA-860'!$K:$K,Capacity!$C$3)</f>
        <v>0</v>
      </c>
    </row>
    <row r="4149" spans="2:17" x14ac:dyDescent="0.75">
      <c r="B4149" s="90">
        <v>56010</v>
      </c>
      <c r="C4149" s="79">
        <f>SUMIFS('EIA-860'!$F:$F,'EIA-860'!$C:$C,Capacity!$C$2,'EIA-860'!$B:$B,Capacity!$B4149,'EIA-860'!$J:$J,Capacity!C$6,'EIA-860'!$K:$K,Capacity!$C$3)</f>
        <v>0</v>
      </c>
      <c r="D4149" s="79">
        <f>SUMIFS('EIA-860'!$F:$F,'EIA-860'!$C:$C,Capacity!$C$2,'EIA-860'!$B:$B,Capacity!$B4149,'EIA-860'!$J:$J,Capacity!D$6,'EIA-860'!$K:$K,Capacity!$C$3)</f>
        <v>0</v>
      </c>
      <c r="E4149" s="79">
        <f>SUMIFS('EIA-860'!$F:$F,'EIA-860'!$C:$C,Capacity!$C$2,'EIA-860'!$B:$B,Capacity!$B4149,'EIA-860'!$J:$J,Capacity!E$6,'EIA-860'!$K:$K,Capacity!$C$3)</f>
        <v>0</v>
      </c>
      <c r="F4149" s="79">
        <f>SUMIFS('EIA-860'!$F:$F,'EIA-860'!$C:$C,Capacity!$C$2,'EIA-860'!$B:$B,Capacity!$B4149,'EIA-860'!$J:$J,Capacity!F$6,'EIA-860'!$K:$K,Capacity!$C$3)</f>
        <v>0</v>
      </c>
      <c r="G4149" s="79">
        <f>SUMIFS('EIA-860'!$F:$F,'EIA-860'!$C:$C,Capacity!$C$2,'EIA-860'!$B:$B,Capacity!$B4149,'EIA-860'!$J:$J,Capacity!G$6,'EIA-860'!$K:$K,Capacity!$C$3)</f>
        <v>0</v>
      </c>
      <c r="H4149" s="79">
        <f>SUMIFS('EIA-860'!$F:$F,'EIA-860'!$C:$C,Capacity!$C$2,'EIA-860'!$B:$B,Capacity!$B4149,'EIA-860'!$J:$J,Capacity!H$6,'EIA-860'!$K:$K,Capacity!$C$3)</f>
        <v>0</v>
      </c>
      <c r="I4149" s="79">
        <f>SUMIFS('EIA-860'!$F:$F,'EIA-860'!$C:$C,Capacity!$C$2,'EIA-860'!$B:$B,Capacity!$B4149,'EIA-860'!$J:$J,Capacity!I$6,'EIA-860'!$K:$K,Capacity!$C$3)</f>
        <v>0</v>
      </c>
      <c r="J4149" s="79">
        <f>SUMIFS('EIA-860'!$F:$F,'EIA-860'!$C:$C,Capacity!$C$2,'EIA-860'!$B:$B,Capacity!$B4149,'EIA-860'!$J:$J,Capacity!J$6,'EIA-860'!$K:$K,Capacity!$C$3)</f>
        <v>0</v>
      </c>
      <c r="K4149" s="79">
        <f>SUMIFS('EIA-860'!$F:$F,'EIA-860'!$C:$C,Capacity!$C$2,'EIA-860'!$B:$B,Capacity!$B4149,'EIA-860'!$J:$J,Capacity!K$6,'EIA-860'!$K:$K,Capacity!$C$3)</f>
        <v>0</v>
      </c>
      <c r="L4149" s="79">
        <f>SUMIFS('EIA-860'!$F:$F,'EIA-860'!$C:$C,Capacity!$C$2,'EIA-860'!$B:$B,Capacity!$B4149,'EIA-860'!$J:$J,Capacity!L$6,'EIA-860'!$K:$K,Capacity!$C$3)</f>
        <v>0</v>
      </c>
      <c r="M4149" s="79">
        <f>SUMIFS('EIA-860'!$F:$F,'EIA-860'!$C:$C,Capacity!$C$2,'EIA-860'!$B:$B,Capacity!$B4149,'EIA-860'!$J:$J,Capacity!M$6,'EIA-860'!$K:$K,Capacity!$C$3)</f>
        <v>0</v>
      </c>
      <c r="N4149" s="79">
        <f>SUMIFS('EIA-860'!$F:$F,'EIA-860'!$C:$C,Capacity!$C$2,'EIA-860'!$B:$B,Capacity!$B4149,'EIA-860'!$J:$J,Capacity!N$6,'EIA-860'!$K:$K,Capacity!$C$3)</f>
        <v>0</v>
      </c>
      <c r="O4149" s="79">
        <f>SUMIFS('EIA-860'!$F:$F,'EIA-860'!$C:$C,Capacity!$C$2,'EIA-860'!$B:$B,Capacity!$B4149,'EIA-860'!$J:$J,Capacity!O$6,'EIA-860'!$K:$K,Capacity!$C$3)</f>
        <v>0</v>
      </c>
      <c r="P4149" s="79">
        <f>SUMIFS('EIA-860'!$F:$F,'EIA-860'!$C:$C,Capacity!$C$2,'EIA-860'!$B:$B,Capacity!$B4149,'EIA-860'!$J:$J,Capacity!P$6,'EIA-860'!$K:$K,Capacity!$C$3)</f>
        <v>0</v>
      </c>
      <c r="Q4149" s="79">
        <f>SUMIFS('EIA-860'!$F:$F,'EIA-860'!$C:$C,Capacity!$C$2,'EIA-860'!$B:$B,Capacity!$B4149,'EIA-860'!$J:$J,Capacity!Q$6,'EIA-860'!$K:$K,Capacity!$C$3)</f>
        <v>0</v>
      </c>
    </row>
    <row r="4150" spans="2:17" x14ac:dyDescent="0.75">
      <c r="B4150" s="90">
        <v>56011</v>
      </c>
      <c r="C4150" s="79">
        <f>SUMIFS('EIA-860'!$F:$F,'EIA-860'!$C:$C,Capacity!$C$2,'EIA-860'!$B:$B,Capacity!$B4150,'EIA-860'!$J:$J,Capacity!C$6,'EIA-860'!$K:$K,Capacity!$C$3)</f>
        <v>0</v>
      </c>
      <c r="D4150" s="79">
        <f>SUMIFS('EIA-860'!$F:$F,'EIA-860'!$C:$C,Capacity!$C$2,'EIA-860'!$B:$B,Capacity!$B4150,'EIA-860'!$J:$J,Capacity!D$6,'EIA-860'!$K:$K,Capacity!$C$3)</f>
        <v>0</v>
      </c>
      <c r="E4150" s="79">
        <f>SUMIFS('EIA-860'!$F:$F,'EIA-860'!$C:$C,Capacity!$C$2,'EIA-860'!$B:$B,Capacity!$B4150,'EIA-860'!$J:$J,Capacity!E$6,'EIA-860'!$K:$K,Capacity!$C$3)</f>
        <v>0</v>
      </c>
      <c r="F4150" s="79">
        <f>SUMIFS('EIA-860'!$F:$F,'EIA-860'!$C:$C,Capacity!$C$2,'EIA-860'!$B:$B,Capacity!$B4150,'EIA-860'!$J:$J,Capacity!F$6,'EIA-860'!$K:$K,Capacity!$C$3)</f>
        <v>0</v>
      </c>
      <c r="G4150" s="79">
        <f>SUMIFS('EIA-860'!$F:$F,'EIA-860'!$C:$C,Capacity!$C$2,'EIA-860'!$B:$B,Capacity!$B4150,'EIA-860'!$J:$J,Capacity!G$6,'EIA-860'!$K:$K,Capacity!$C$3)</f>
        <v>0</v>
      </c>
      <c r="H4150" s="79">
        <f>SUMIFS('EIA-860'!$F:$F,'EIA-860'!$C:$C,Capacity!$C$2,'EIA-860'!$B:$B,Capacity!$B4150,'EIA-860'!$J:$J,Capacity!H$6,'EIA-860'!$K:$K,Capacity!$C$3)</f>
        <v>0</v>
      </c>
      <c r="I4150" s="79">
        <f>SUMIFS('EIA-860'!$F:$F,'EIA-860'!$C:$C,Capacity!$C$2,'EIA-860'!$B:$B,Capacity!$B4150,'EIA-860'!$J:$J,Capacity!I$6,'EIA-860'!$K:$K,Capacity!$C$3)</f>
        <v>0</v>
      </c>
      <c r="J4150" s="79">
        <f>SUMIFS('EIA-860'!$F:$F,'EIA-860'!$C:$C,Capacity!$C$2,'EIA-860'!$B:$B,Capacity!$B4150,'EIA-860'!$J:$J,Capacity!J$6,'EIA-860'!$K:$K,Capacity!$C$3)</f>
        <v>0</v>
      </c>
      <c r="K4150" s="79">
        <f>SUMIFS('EIA-860'!$F:$F,'EIA-860'!$C:$C,Capacity!$C$2,'EIA-860'!$B:$B,Capacity!$B4150,'EIA-860'!$J:$J,Capacity!K$6,'EIA-860'!$K:$K,Capacity!$C$3)</f>
        <v>0</v>
      </c>
      <c r="L4150" s="79">
        <f>SUMIFS('EIA-860'!$F:$F,'EIA-860'!$C:$C,Capacity!$C$2,'EIA-860'!$B:$B,Capacity!$B4150,'EIA-860'!$J:$J,Capacity!L$6,'EIA-860'!$K:$K,Capacity!$C$3)</f>
        <v>0</v>
      </c>
      <c r="M4150" s="79">
        <f>SUMIFS('EIA-860'!$F:$F,'EIA-860'!$C:$C,Capacity!$C$2,'EIA-860'!$B:$B,Capacity!$B4150,'EIA-860'!$J:$J,Capacity!M$6,'EIA-860'!$K:$K,Capacity!$C$3)</f>
        <v>0</v>
      </c>
      <c r="N4150" s="79">
        <f>SUMIFS('EIA-860'!$F:$F,'EIA-860'!$C:$C,Capacity!$C$2,'EIA-860'!$B:$B,Capacity!$B4150,'EIA-860'!$J:$J,Capacity!N$6,'EIA-860'!$K:$K,Capacity!$C$3)</f>
        <v>0</v>
      </c>
      <c r="O4150" s="79">
        <f>SUMIFS('EIA-860'!$F:$F,'EIA-860'!$C:$C,Capacity!$C$2,'EIA-860'!$B:$B,Capacity!$B4150,'EIA-860'!$J:$J,Capacity!O$6,'EIA-860'!$K:$K,Capacity!$C$3)</f>
        <v>0</v>
      </c>
      <c r="P4150" s="79">
        <f>SUMIFS('EIA-860'!$F:$F,'EIA-860'!$C:$C,Capacity!$C$2,'EIA-860'!$B:$B,Capacity!$B4150,'EIA-860'!$J:$J,Capacity!P$6,'EIA-860'!$K:$K,Capacity!$C$3)</f>
        <v>0</v>
      </c>
      <c r="Q4150" s="79">
        <f>SUMIFS('EIA-860'!$F:$F,'EIA-860'!$C:$C,Capacity!$C$2,'EIA-860'!$B:$B,Capacity!$B4150,'EIA-860'!$J:$J,Capacity!Q$6,'EIA-860'!$K:$K,Capacity!$C$3)</f>
        <v>0</v>
      </c>
    </row>
    <row r="4151" spans="2:17" x14ac:dyDescent="0.75">
      <c r="B4151" s="90">
        <v>56012</v>
      </c>
      <c r="C4151" s="79">
        <f>SUMIFS('EIA-860'!$F:$F,'EIA-860'!$C:$C,Capacity!$C$2,'EIA-860'!$B:$B,Capacity!$B4151,'EIA-860'!$J:$J,Capacity!C$6,'EIA-860'!$K:$K,Capacity!$C$3)</f>
        <v>0</v>
      </c>
      <c r="D4151" s="79">
        <f>SUMIFS('EIA-860'!$F:$F,'EIA-860'!$C:$C,Capacity!$C$2,'EIA-860'!$B:$B,Capacity!$B4151,'EIA-860'!$J:$J,Capacity!D$6,'EIA-860'!$K:$K,Capacity!$C$3)</f>
        <v>0</v>
      </c>
      <c r="E4151" s="79">
        <f>SUMIFS('EIA-860'!$F:$F,'EIA-860'!$C:$C,Capacity!$C$2,'EIA-860'!$B:$B,Capacity!$B4151,'EIA-860'!$J:$J,Capacity!E$6,'EIA-860'!$K:$K,Capacity!$C$3)</f>
        <v>0</v>
      </c>
      <c r="F4151" s="79">
        <f>SUMIFS('EIA-860'!$F:$F,'EIA-860'!$C:$C,Capacity!$C$2,'EIA-860'!$B:$B,Capacity!$B4151,'EIA-860'!$J:$J,Capacity!F$6,'EIA-860'!$K:$K,Capacity!$C$3)</f>
        <v>0</v>
      </c>
      <c r="G4151" s="79">
        <f>SUMIFS('EIA-860'!$F:$F,'EIA-860'!$C:$C,Capacity!$C$2,'EIA-860'!$B:$B,Capacity!$B4151,'EIA-860'!$J:$J,Capacity!G$6,'EIA-860'!$K:$K,Capacity!$C$3)</f>
        <v>0</v>
      </c>
      <c r="H4151" s="79">
        <f>SUMIFS('EIA-860'!$F:$F,'EIA-860'!$C:$C,Capacity!$C$2,'EIA-860'!$B:$B,Capacity!$B4151,'EIA-860'!$J:$J,Capacity!H$6,'EIA-860'!$K:$K,Capacity!$C$3)</f>
        <v>0</v>
      </c>
      <c r="I4151" s="79">
        <f>SUMIFS('EIA-860'!$F:$F,'EIA-860'!$C:$C,Capacity!$C$2,'EIA-860'!$B:$B,Capacity!$B4151,'EIA-860'!$J:$J,Capacity!I$6,'EIA-860'!$K:$K,Capacity!$C$3)</f>
        <v>0</v>
      </c>
      <c r="J4151" s="79">
        <f>SUMIFS('EIA-860'!$F:$F,'EIA-860'!$C:$C,Capacity!$C$2,'EIA-860'!$B:$B,Capacity!$B4151,'EIA-860'!$J:$J,Capacity!J$6,'EIA-860'!$K:$K,Capacity!$C$3)</f>
        <v>0</v>
      </c>
      <c r="K4151" s="79">
        <f>SUMIFS('EIA-860'!$F:$F,'EIA-860'!$C:$C,Capacity!$C$2,'EIA-860'!$B:$B,Capacity!$B4151,'EIA-860'!$J:$J,Capacity!K$6,'EIA-860'!$K:$K,Capacity!$C$3)</f>
        <v>0</v>
      </c>
      <c r="L4151" s="79">
        <f>SUMIFS('EIA-860'!$F:$F,'EIA-860'!$C:$C,Capacity!$C$2,'EIA-860'!$B:$B,Capacity!$B4151,'EIA-860'!$J:$J,Capacity!L$6,'EIA-860'!$K:$K,Capacity!$C$3)</f>
        <v>0</v>
      </c>
      <c r="M4151" s="79">
        <f>SUMIFS('EIA-860'!$F:$F,'EIA-860'!$C:$C,Capacity!$C$2,'EIA-860'!$B:$B,Capacity!$B4151,'EIA-860'!$J:$J,Capacity!M$6,'EIA-860'!$K:$K,Capacity!$C$3)</f>
        <v>0</v>
      </c>
      <c r="N4151" s="79">
        <f>SUMIFS('EIA-860'!$F:$F,'EIA-860'!$C:$C,Capacity!$C$2,'EIA-860'!$B:$B,Capacity!$B4151,'EIA-860'!$J:$J,Capacity!N$6,'EIA-860'!$K:$K,Capacity!$C$3)</f>
        <v>0</v>
      </c>
      <c r="O4151" s="79">
        <f>SUMIFS('EIA-860'!$F:$F,'EIA-860'!$C:$C,Capacity!$C$2,'EIA-860'!$B:$B,Capacity!$B4151,'EIA-860'!$J:$J,Capacity!O$6,'EIA-860'!$K:$K,Capacity!$C$3)</f>
        <v>0</v>
      </c>
      <c r="P4151" s="79">
        <f>SUMIFS('EIA-860'!$F:$F,'EIA-860'!$C:$C,Capacity!$C$2,'EIA-860'!$B:$B,Capacity!$B4151,'EIA-860'!$J:$J,Capacity!P$6,'EIA-860'!$K:$K,Capacity!$C$3)</f>
        <v>0</v>
      </c>
      <c r="Q4151" s="79">
        <f>SUMIFS('EIA-860'!$F:$F,'EIA-860'!$C:$C,Capacity!$C$2,'EIA-860'!$B:$B,Capacity!$B4151,'EIA-860'!$J:$J,Capacity!Q$6,'EIA-860'!$K:$K,Capacity!$C$3)</f>
        <v>0</v>
      </c>
    </row>
    <row r="4152" spans="2:17" x14ac:dyDescent="0.75">
      <c r="B4152" s="90">
        <v>56013</v>
      </c>
      <c r="C4152" s="79">
        <f>SUMIFS('EIA-860'!$F:$F,'EIA-860'!$C:$C,Capacity!$C$2,'EIA-860'!$B:$B,Capacity!$B4152,'EIA-860'!$J:$J,Capacity!C$6,'EIA-860'!$K:$K,Capacity!$C$3)</f>
        <v>0</v>
      </c>
      <c r="D4152" s="79">
        <f>SUMIFS('EIA-860'!$F:$F,'EIA-860'!$C:$C,Capacity!$C$2,'EIA-860'!$B:$B,Capacity!$B4152,'EIA-860'!$J:$J,Capacity!D$6,'EIA-860'!$K:$K,Capacity!$C$3)</f>
        <v>0</v>
      </c>
      <c r="E4152" s="79">
        <f>SUMIFS('EIA-860'!$F:$F,'EIA-860'!$C:$C,Capacity!$C$2,'EIA-860'!$B:$B,Capacity!$B4152,'EIA-860'!$J:$J,Capacity!E$6,'EIA-860'!$K:$K,Capacity!$C$3)</f>
        <v>0</v>
      </c>
      <c r="F4152" s="79">
        <f>SUMIFS('EIA-860'!$F:$F,'EIA-860'!$C:$C,Capacity!$C$2,'EIA-860'!$B:$B,Capacity!$B4152,'EIA-860'!$J:$J,Capacity!F$6,'EIA-860'!$K:$K,Capacity!$C$3)</f>
        <v>0</v>
      </c>
      <c r="G4152" s="79">
        <f>SUMIFS('EIA-860'!$F:$F,'EIA-860'!$C:$C,Capacity!$C$2,'EIA-860'!$B:$B,Capacity!$B4152,'EIA-860'!$J:$J,Capacity!G$6,'EIA-860'!$K:$K,Capacity!$C$3)</f>
        <v>0</v>
      </c>
      <c r="H4152" s="79">
        <f>SUMIFS('EIA-860'!$F:$F,'EIA-860'!$C:$C,Capacity!$C$2,'EIA-860'!$B:$B,Capacity!$B4152,'EIA-860'!$J:$J,Capacity!H$6,'EIA-860'!$K:$K,Capacity!$C$3)</f>
        <v>0</v>
      </c>
      <c r="I4152" s="79">
        <f>SUMIFS('EIA-860'!$F:$F,'EIA-860'!$C:$C,Capacity!$C$2,'EIA-860'!$B:$B,Capacity!$B4152,'EIA-860'!$J:$J,Capacity!I$6,'EIA-860'!$K:$K,Capacity!$C$3)</f>
        <v>0</v>
      </c>
      <c r="J4152" s="79">
        <f>SUMIFS('EIA-860'!$F:$F,'EIA-860'!$C:$C,Capacity!$C$2,'EIA-860'!$B:$B,Capacity!$B4152,'EIA-860'!$J:$J,Capacity!J$6,'EIA-860'!$K:$K,Capacity!$C$3)</f>
        <v>0</v>
      </c>
      <c r="K4152" s="79">
        <f>SUMIFS('EIA-860'!$F:$F,'EIA-860'!$C:$C,Capacity!$C$2,'EIA-860'!$B:$B,Capacity!$B4152,'EIA-860'!$J:$J,Capacity!K$6,'EIA-860'!$K:$K,Capacity!$C$3)</f>
        <v>0</v>
      </c>
      <c r="L4152" s="79">
        <f>SUMIFS('EIA-860'!$F:$F,'EIA-860'!$C:$C,Capacity!$C$2,'EIA-860'!$B:$B,Capacity!$B4152,'EIA-860'!$J:$J,Capacity!L$6,'EIA-860'!$K:$K,Capacity!$C$3)</f>
        <v>0</v>
      </c>
      <c r="M4152" s="79">
        <f>SUMIFS('EIA-860'!$F:$F,'EIA-860'!$C:$C,Capacity!$C$2,'EIA-860'!$B:$B,Capacity!$B4152,'EIA-860'!$J:$J,Capacity!M$6,'EIA-860'!$K:$K,Capacity!$C$3)</f>
        <v>0</v>
      </c>
      <c r="N4152" s="79">
        <f>SUMIFS('EIA-860'!$F:$F,'EIA-860'!$C:$C,Capacity!$C$2,'EIA-860'!$B:$B,Capacity!$B4152,'EIA-860'!$J:$J,Capacity!N$6,'EIA-860'!$K:$K,Capacity!$C$3)</f>
        <v>0</v>
      </c>
      <c r="O4152" s="79">
        <f>SUMIFS('EIA-860'!$F:$F,'EIA-860'!$C:$C,Capacity!$C$2,'EIA-860'!$B:$B,Capacity!$B4152,'EIA-860'!$J:$J,Capacity!O$6,'EIA-860'!$K:$K,Capacity!$C$3)</f>
        <v>0</v>
      </c>
      <c r="P4152" s="79">
        <f>SUMIFS('EIA-860'!$F:$F,'EIA-860'!$C:$C,Capacity!$C$2,'EIA-860'!$B:$B,Capacity!$B4152,'EIA-860'!$J:$J,Capacity!P$6,'EIA-860'!$K:$K,Capacity!$C$3)</f>
        <v>0</v>
      </c>
      <c r="Q4152" s="79">
        <f>SUMIFS('EIA-860'!$F:$F,'EIA-860'!$C:$C,Capacity!$C$2,'EIA-860'!$B:$B,Capacity!$B4152,'EIA-860'!$J:$J,Capacity!Q$6,'EIA-860'!$K:$K,Capacity!$C$3)</f>
        <v>0</v>
      </c>
    </row>
    <row r="4153" spans="2:17" x14ac:dyDescent="0.75">
      <c r="B4153" s="90">
        <v>56015</v>
      </c>
      <c r="C4153" s="79">
        <f>SUMIFS('EIA-860'!$F:$F,'EIA-860'!$C:$C,Capacity!$C$2,'EIA-860'!$B:$B,Capacity!$B4153,'EIA-860'!$J:$J,Capacity!C$6,'EIA-860'!$K:$K,Capacity!$C$3)</f>
        <v>0</v>
      </c>
      <c r="D4153" s="79">
        <f>SUMIFS('EIA-860'!$F:$F,'EIA-860'!$C:$C,Capacity!$C$2,'EIA-860'!$B:$B,Capacity!$B4153,'EIA-860'!$J:$J,Capacity!D$6,'EIA-860'!$K:$K,Capacity!$C$3)</f>
        <v>0</v>
      </c>
      <c r="E4153" s="79">
        <f>SUMIFS('EIA-860'!$F:$F,'EIA-860'!$C:$C,Capacity!$C$2,'EIA-860'!$B:$B,Capacity!$B4153,'EIA-860'!$J:$J,Capacity!E$6,'EIA-860'!$K:$K,Capacity!$C$3)</f>
        <v>0</v>
      </c>
      <c r="F4153" s="79">
        <f>SUMIFS('EIA-860'!$F:$F,'EIA-860'!$C:$C,Capacity!$C$2,'EIA-860'!$B:$B,Capacity!$B4153,'EIA-860'!$J:$J,Capacity!F$6,'EIA-860'!$K:$K,Capacity!$C$3)</f>
        <v>0</v>
      </c>
      <c r="G4153" s="79">
        <f>SUMIFS('EIA-860'!$F:$F,'EIA-860'!$C:$C,Capacity!$C$2,'EIA-860'!$B:$B,Capacity!$B4153,'EIA-860'!$J:$J,Capacity!G$6,'EIA-860'!$K:$K,Capacity!$C$3)</f>
        <v>0</v>
      </c>
      <c r="H4153" s="79">
        <f>SUMIFS('EIA-860'!$F:$F,'EIA-860'!$C:$C,Capacity!$C$2,'EIA-860'!$B:$B,Capacity!$B4153,'EIA-860'!$J:$J,Capacity!H$6,'EIA-860'!$K:$K,Capacity!$C$3)</f>
        <v>0</v>
      </c>
      <c r="I4153" s="79">
        <f>SUMIFS('EIA-860'!$F:$F,'EIA-860'!$C:$C,Capacity!$C$2,'EIA-860'!$B:$B,Capacity!$B4153,'EIA-860'!$J:$J,Capacity!I$6,'EIA-860'!$K:$K,Capacity!$C$3)</f>
        <v>0</v>
      </c>
      <c r="J4153" s="79">
        <f>SUMIFS('EIA-860'!$F:$F,'EIA-860'!$C:$C,Capacity!$C$2,'EIA-860'!$B:$B,Capacity!$B4153,'EIA-860'!$J:$J,Capacity!J$6,'EIA-860'!$K:$K,Capacity!$C$3)</f>
        <v>0</v>
      </c>
      <c r="K4153" s="79">
        <f>SUMIFS('EIA-860'!$F:$F,'EIA-860'!$C:$C,Capacity!$C$2,'EIA-860'!$B:$B,Capacity!$B4153,'EIA-860'!$J:$J,Capacity!K$6,'EIA-860'!$K:$K,Capacity!$C$3)</f>
        <v>0</v>
      </c>
      <c r="L4153" s="79">
        <f>SUMIFS('EIA-860'!$F:$F,'EIA-860'!$C:$C,Capacity!$C$2,'EIA-860'!$B:$B,Capacity!$B4153,'EIA-860'!$J:$J,Capacity!L$6,'EIA-860'!$K:$K,Capacity!$C$3)</f>
        <v>0</v>
      </c>
      <c r="M4153" s="79">
        <f>SUMIFS('EIA-860'!$F:$F,'EIA-860'!$C:$C,Capacity!$C$2,'EIA-860'!$B:$B,Capacity!$B4153,'EIA-860'!$J:$J,Capacity!M$6,'EIA-860'!$K:$K,Capacity!$C$3)</f>
        <v>0</v>
      </c>
      <c r="N4153" s="79">
        <f>SUMIFS('EIA-860'!$F:$F,'EIA-860'!$C:$C,Capacity!$C$2,'EIA-860'!$B:$B,Capacity!$B4153,'EIA-860'!$J:$J,Capacity!N$6,'EIA-860'!$K:$K,Capacity!$C$3)</f>
        <v>0</v>
      </c>
      <c r="O4153" s="79">
        <f>SUMIFS('EIA-860'!$F:$F,'EIA-860'!$C:$C,Capacity!$C$2,'EIA-860'!$B:$B,Capacity!$B4153,'EIA-860'!$J:$J,Capacity!O$6,'EIA-860'!$K:$K,Capacity!$C$3)</f>
        <v>0</v>
      </c>
      <c r="P4153" s="79">
        <f>SUMIFS('EIA-860'!$F:$F,'EIA-860'!$C:$C,Capacity!$C$2,'EIA-860'!$B:$B,Capacity!$B4153,'EIA-860'!$J:$J,Capacity!P$6,'EIA-860'!$K:$K,Capacity!$C$3)</f>
        <v>0</v>
      </c>
      <c r="Q4153" s="79">
        <f>SUMIFS('EIA-860'!$F:$F,'EIA-860'!$C:$C,Capacity!$C$2,'EIA-860'!$B:$B,Capacity!$B4153,'EIA-860'!$J:$J,Capacity!Q$6,'EIA-860'!$K:$K,Capacity!$C$3)</f>
        <v>0</v>
      </c>
    </row>
    <row r="4154" spans="2:17" x14ac:dyDescent="0.75">
      <c r="B4154" s="90">
        <v>56016</v>
      </c>
      <c r="C4154" s="79">
        <f>SUMIFS('EIA-860'!$F:$F,'EIA-860'!$C:$C,Capacity!$C$2,'EIA-860'!$B:$B,Capacity!$B4154,'EIA-860'!$J:$J,Capacity!C$6,'EIA-860'!$K:$K,Capacity!$C$3)</f>
        <v>0</v>
      </c>
      <c r="D4154" s="79">
        <f>SUMIFS('EIA-860'!$F:$F,'EIA-860'!$C:$C,Capacity!$C$2,'EIA-860'!$B:$B,Capacity!$B4154,'EIA-860'!$J:$J,Capacity!D$6,'EIA-860'!$K:$K,Capacity!$C$3)</f>
        <v>0</v>
      </c>
      <c r="E4154" s="79">
        <f>SUMIFS('EIA-860'!$F:$F,'EIA-860'!$C:$C,Capacity!$C$2,'EIA-860'!$B:$B,Capacity!$B4154,'EIA-860'!$J:$J,Capacity!E$6,'EIA-860'!$K:$K,Capacity!$C$3)</f>
        <v>0</v>
      </c>
      <c r="F4154" s="79">
        <f>SUMIFS('EIA-860'!$F:$F,'EIA-860'!$C:$C,Capacity!$C$2,'EIA-860'!$B:$B,Capacity!$B4154,'EIA-860'!$J:$J,Capacity!F$6,'EIA-860'!$K:$K,Capacity!$C$3)</f>
        <v>0</v>
      </c>
      <c r="G4154" s="79">
        <f>SUMIFS('EIA-860'!$F:$F,'EIA-860'!$C:$C,Capacity!$C$2,'EIA-860'!$B:$B,Capacity!$B4154,'EIA-860'!$J:$J,Capacity!G$6,'EIA-860'!$K:$K,Capacity!$C$3)</f>
        <v>0</v>
      </c>
      <c r="H4154" s="79">
        <f>SUMIFS('EIA-860'!$F:$F,'EIA-860'!$C:$C,Capacity!$C$2,'EIA-860'!$B:$B,Capacity!$B4154,'EIA-860'!$J:$J,Capacity!H$6,'EIA-860'!$K:$K,Capacity!$C$3)</f>
        <v>0</v>
      </c>
      <c r="I4154" s="79">
        <f>SUMIFS('EIA-860'!$F:$F,'EIA-860'!$C:$C,Capacity!$C$2,'EIA-860'!$B:$B,Capacity!$B4154,'EIA-860'!$J:$J,Capacity!I$6,'EIA-860'!$K:$K,Capacity!$C$3)</f>
        <v>0</v>
      </c>
      <c r="J4154" s="79">
        <f>SUMIFS('EIA-860'!$F:$F,'EIA-860'!$C:$C,Capacity!$C$2,'EIA-860'!$B:$B,Capacity!$B4154,'EIA-860'!$J:$J,Capacity!J$6,'EIA-860'!$K:$K,Capacity!$C$3)</f>
        <v>0</v>
      </c>
      <c r="K4154" s="79">
        <f>SUMIFS('EIA-860'!$F:$F,'EIA-860'!$C:$C,Capacity!$C$2,'EIA-860'!$B:$B,Capacity!$B4154,'EIA-860'!$J:$J,Capacity!K$6,'EIA-860'!$K:$K,Capacity!$C$3)</f>
        <v>0</v>
      </c>
      <c r="L4154" s="79">
        <f>SUMIFS('EIA-860'!$F:$F,'EIA-860'!$C:$C,Capacity!$C$2,'EIA-860'!$B:$B,Capacity!$B4154,'EIA-860'!$J:$J,Capacity!L$6,'EIA-860'!$K:$K,Capacity!$C$3)</f>
        <v>0</v>
      </c>
      <c r="M4154" s="79">
        <f>SUMIFS('EIA-860'!$F:$F,'EIA-860'!$C:$C,Capacity!$C$2,'EIA-860'!$B:$B,Capacity!$B4154,'EIA-860'!$J:$J,Capacity!M$6,'EIA-860'!$K:$K,Capacity!$C$3)</f>
        <v>0</v>
      </c>
      <c r="N4154" s="79">
        <f>SUMIFS('EIA-860'!$F:$F,'EIA-860'!$C:$C,Capacity!$C$2,'EIA-860'!$B:$B,Capacity!$B4154,'EIA-860'!$J:$J,Capacity!N$6,'EIA-860'!$K:$K,Capacity!$C$3)</f>
        <v>0</v>
      </c>
      <c r="O4154" s="79">
        <f>SUMIFS('EIA-860'!$F:$F,'EIA-860'!$C:$C,Capacity!$C$2,'EIA-860'!$B:$B,Capacity!$B4154,'EIA-860'!$J:$J,Capacity!O$6,'EIA-860'!$K:$K,Capacity!$C$3)</f>
        <v>0</v>
      </c>
      <c r="P4154" s="79">
        <f>SUMIFS('EIA-860'!$F:$F,'EIA-860'!$C:$C,Capacity!$C$2,'EIA-860'!$B:$B,Capacity!$B4154,'EIA-860'!$J:$J,Capacity!P$6,'EIA-860'!$K:$K,Capacity!$C$3)</f>
        <v>0</v>
      </c>
      <c r="Q4154" s="79">
        <f>SUMIFS('EIA-860'!$F:$F,'EIA-860'!$C:$C,Capacity!$C$2,'EIA-860'!$B:$B,Capacity!$B4154,'EIA-860'!$J:$J,Capacity!Q$6,'EIA-860'!$K:$K,Capacity!$C$3)</f>
        <v>0</v>
      </c>
    </row>
    <row r="4155" spans="2:17" x14ac:dyDescent="0.75">
      <c r="B4155" s="90">
        <v>56018</v>
      </c>
      <c r="C4155" s="79">
        <f>SUMIFS('EIA-860'!$F:$F,'EIA-860'!$C:$C,Capacity!$C$2,'EIA-860'!$B:$B,Capacity!$B4155,'EIA-860'!$J:$J,Capacity!C$6,'EIA-860'!$K:$K,Capacity!$C$3)</f>
        <v>0</v>
      </c>
      <c r="D4155" s="79">
        <f>SUMIFS('EIA-860'!$F:$F,'EIA-860'!$C:$C,Capacity!$C$2,'EIA-860'!$B:$B,Capacity!$B4155,'EIA-860'!$J:$J,Capacity!D$6,'EIA-860'!$K:$K,Capacity!$C$3)</f>
        <v>0</v>
      </c>
      <c r="E4155" s="79">
        <f>SUMIFS('EIA-860'!$F:$F,'EIA-860'!$C:$C,Capacity!$C$2,'EIA-860'!$B:$B,Capacity!$B4155,'EIA-860'!$J:$J,Capacity!E$6,'EIA-860'!$K:$K,Capacity!$C$3)</f>
        <v>0</v>
      </c>
      <c r="F4155" s="79">
        <f>SUMIFS('EIA-860'!$F:$F,'EIA-860'!$C:$C,Capacity!$C$2,'EIA-860'!$B:$B,Capacity!$B4155,'EIA-860'!$J:$J,Capacity!F$6,'EIA-860'!$K:$K,Capacity!$C$3)</f>
        <v>0</v>
      </c>
      <c r="G4155" s="79">
        <f>SUMIFS('EIA-860'!$F:$F,'EIA-860'!$C:$C,Capacity!$C$2,'EIA-860'!$B:$B,Capacity!$B4155,'EIA-860'!$J:$J,Capacity!G$6,'EIA-860'!$K:$K,Capacity!$C$3)</f>
        <v>0</v>
      </c>
      <c r="H4155" s="79">
        <f>SUMIFS('EIA-860'!$F:$F,'EIA-860'!$C:$C,Capacity!$C$2,'EIA-860'!$B:$B,Capacity!$B4155,'EIA-860'!$J:$J,Capacity!H$6,'EIA-860'!$K:$K,Capacity!$C$3)</f>
        <v>0</v>
      </c>
      <c r="I4155" s="79">
        <f>SUMIFS('EIA-860'!$F:$F,'EIA-860'!$C:$C,Capacity!$C$2,'EIA-860'!$B:$B,Capacity!$B4155,'EIA-860'!$J:$J,Capacity!I$6,'EIA-860'!$K:$K,Capacity!$C$3)</f>
        <v>0</v>
      </c>
      <c r="J4155" s="79">
        <f>SUMIFS('EIA-860'!$F:$F,'EIA-860'!$C:$C,Capacity!$C$2,'EIA-860'!$B:$B,Capacity!$B4155,'EIA-860'!$J:$J,Capacity!J$6,'EIA-860'!$K:$K,Capacity!$C$3)</f>
        <v>0</v>
      </c>
      <c r="K4155" s="79">
        <f>SUMIFS('EIA-860'!$F:$F,'EIA-860'!$C:$C,Capacity!$C$2,'EIA-860'!$B:$B,Capacity!$B4155,'EIA-860'!$J:$J,Capacity!K$6,'EIA-860'!$K:$K,Capacity!$C$3)</f>
        <v>0</v>
      </c>
      <c r="L4155" s="79">
        <f>SUMIFS('EIA-860'!$F:$F,'EIA-860'!$C:$C,Capacity!$C$2,'EIA-860'!$B:$B,Capacity!$B4155,'EIA-860'!$J:$J,Capacity!L$6,'EIA-860'!$K:$K,Capacity!$C$3)</f>
        <v>0</v>
      </c>
      <c r="M4155" s="79">
        <f>SUMIFS('EIA-860'!$F:$F,'EIA-860'!$C:$C,Capacity!$C$2,'EIA-860'!$B:$B,Capacity!$B4155,'EIA-860'!$J:$J,Capacity!M$6,'EIA-860'!$K:$K,Capacity!$C$3)</f>
        <v>0</v>
      </c>
      <c r="N4155" s="79">
        <f>SUMIFS('EIA-860'!$F:$F,'EIA-860'!$C:$C,Capacity!$C$2,'EIA-860'!$B:$B,Capacity!$B4155,'EIA-860'!$J:$J,Capacity!N$6,'EIA-860'!$K:$K,Capacity!$C$3)</f>
        <v>0</v>
      </c>
      <c r="O4155" s="79">
        <f>SUMIFS('EIA-860'!$F:$F,'EIA-860'!$C:$C,Capacity!$C$2,'EIA-860'!$B:$B,Capacity!$B4155,'EIA-860'!$J:$J,Capacity!O$6,'EIA-860'!$K:$K,Capacity!$C$3)</f>
        <v>0</v>
      </c>
      <c r="P4155" s="79">
        <f>SUMIFS('EIA-860'!$F:$F,'EIA-860'!$C:$C,Capacity!$C$2,'EIA-860'!$B:$B,Capacity!$B4155,'EIA-860'!$J:$J,Capacity!P$6,'EIA-860'!$K:$K,Capacity!$C$3)</f>
        <v>0</v>
      </c>
      <c r="Q4155" s="79">
        <f>SUMIFS('EIA-860'!$F:$F,'EIA-860'!$C:$C,Capacity!$C$2,'EIA-860'!$B:$B,Capacity!$B4155,'EIA-860'!$J:$J,Capacity!Q$6,'EIA-860'!$K:$K,Capacity!$C$3)</f>
        <v>0</v>
      </c>
    </row>
    <row r="4156" spans="2:17" x14ac:dyDescent="0.75">
      <c r="B4156" s="90">
        <v>56022</v>
      </c>
      <c r="C4156" s="79">
        <f>SUMIFS('EIA-860'!$F:$F,'EIA-860'!$C:$C,Capacity!$C$2,'EIA-860'!$B:$B,Capacity!$B4156,'EIA-860'!$J:$J,Capacity!C$6,'EIA-860'!$K:$K,Capacity!$C$3)</f>
        <v>0</v>
      </c>
      <c r="D4156" s="79">
        <f>SUMIFS('EIA-860'!$F:$F,'EIA-860'!$C:$C,Capacity!$C$2,'EIA-860'!$B:$B,Capacity!$B4156,'EIA-860'!$J:$J,Capacity!D$6,'EIA-860'!$K:$K,Capacity!$C$3)</f>
        <v>0</v>
      </c>
      <c r="E4156" s="79">
        <f>SUMIFS('EIA-860'!$F:$F,'EIA-860'!$C:$C,Capacity!$C$2,'EIA-860'!$B:$B,Capacity!$B4156,'EIA-860'!$J:$J,Capacity!E$6,'EIA-860'!$K:$K,Capacity!$C$3)</f>
        <v>0</v>
      </c>
      <c r="F4156" s="79">
        <f>SUMIFS('EIA-860'!$F:$F,'EIA-860'!$C:$C,Capacity!$C$2,'EIA-860'!$B:$B,Capacity!$B4156,'EIA-860'!$J:$J,Capacity!F$6,'EIA-860'!$K:$K,Capacity!$C$3)</f>
        <v>0</v>
      </c>
      <c r="G4156" s="79">
        <f>SUMIFS('EIA-860'!$F:$F,'EIA-860'!$C:$C,Capacity!$C$2,'EIA-860'!$B:$B,Capacity!$B4156,'EIA-860'!$J:$J,Capacity!G$6,'EIA-860'!$K:$K,Capacity!$C$3)</f>
        <v>0</v>
      </c>
      <c r="H4156" s="79">
        <f>SUMIFS('EIA-860'!$F:$F,'EIA-860'!$C:$C,Capacity!$C$2,'EIA-860'!$B:$B,Capacity!$B4156,'EIA-860'!$J:$J,Capacity!H$6,'EIA-860'!$K:$K,Capacity!$C$3)</f>
        <v>0</v>
      </c>
      <c r="I4156" s="79">
        <f>SUMIFS('EIA-860'!$F:$F,'EIA-860'!$C:$C,Capacity!$C$2,'EIA-860'!$B:$B,Capacity!$B4156,'EIA-860'!$J:$J,Capacity!I$6,'EIA-860'!$K:$K,Capacity!$C$3)</f>
        <v>0</v>
      </c>
      <c r="J4156" s="79">
        <f>SUMIFS('EIA-860'!$F:$F,'EIA-860'!$C:$C,Capacity!$C$2,'EIA-860'!$B:$B,Capacity!$B4156,'EIA-860'!$J:$J,Capacity!J$6,'EIA-860'!$K:$K,Capacity!$C$3)</f>
        <v>0</v>
      </c>
      <c r="K4156" s="79">
        <f>SUMIFS('EIA-860'!$F:$F,'EIA-860'!$C:$C,Capacity!$C$2,'EIA-860'!$B:$B,Capacity!$B4156,'EIA-860'!$J:$J,Capacity!K$6,'EIA-860'!$K:$K,Capacity!$C$3)</f>
        <v>0</v>
      </c>
      <c r="L4156" s="79">
        <f>SUMIFS('EIA-860'!$F:$F,'EIA-860'!$C:$C,Capacity!$C$2,'EIA-860'!$B:$B,Capacity!$B4156,'EIA-860'!$J:$J,Capacity!L$6,'EIA-860'!$K:$K,Capacity!$C$3)</f>
        <v>0</v>
      </c>
      <c r="M4156" s="79">
        <f>SUMIFS('EIA-860'!$F:$F,'EIA-860'!$C:$C,Capacity!$C$2,'EIA-860'!$B:$B,Capacity!$B4156,'EIA-860'!$J:$J,Capacity!M$6,'EIA-860'!$K:$K,Capacity!$C$3)</f>
        <v>0</v>
      </c>
      <c r="N4156" s="79">
        <f>SUMIFS('EIA-860'!$F:$F,'EIA-860'!$C:$C,Capacity!$C$2,'EIA-860'!$B:$B,Capacity!$B4156,'EIA-860'!$J:$J,Capacity!N$6,'EIA-860'!$K:$K,Capacity!$C$3)</f>
        <v>0</v>
      </c>
      <c r="O4156" s="79">
        <f>SUMIFS('EIA-860'!$F:$F,'EIA-860'!$C:$C,Capacity!$C$2,'EIA-860'!$B:$B,Capacity!$B4156,'EIA-860'!$J:$J,Capacity!O$6,'EIA-860'!$K:$K,Capacity!$C$3)</f>
        <v>0</v>
      </c>
      <c r="P4156" s="79">
        <f>SUMIFS('EIA-860'!$F:$F,'EIA-860'!$C:$C,Capacity!$C$2,'EIA-860'!$B:$B,Capacity!$B4156,'EIA-860'!$J:$J,Capacity!P$6,'EIA-860'!$K:$K,Capacity!$C$3)</f>
        <v>0</v>
      </c>
      <c r="Q4156" s="79">
        <f>SUMIFS('EIA-860'!$F:$F,'EIA-860'!$C:$C,Capacity!$C$2,'EIA-860'!$B:$B,Capacity!$B4156,'EIA-860'!$J:$J,Capacity!Q$6,'EIA-860'!$K:$K,Capacity!$C$3)</f>
        <v>0</v>
      </c>
    </row>
    <row r="4157" spans="2:17" x14ac:dyDescent="0.75">
      <c r="B4157" s="90">
        <v>56025</v>
      </c>
      <c r="C4157" s="79">
        <f>SUMIFS('EIA-860'!$F:$F,'EIA-860'!$C:$C,Capacity!$C$2,'EIA-860'!$B:$B,Capacity!$B4157,'EIA-860'!$J:$J,Capacity!C$6,'EIA-860'!$K:$K,Capacity!$C$3)</f>
        <v>0</v>
      </c>
      <c r="D4157" s="79">
        <f>SUMIFS('EIA-860'!$F:$F,'EIA-860'!$C:$C,Capacity!$C$2,'EIA-860'!$B:$B,Capacity!$B4157,'EIA-860'!$J:$J,Capacity!D$6,'EIA-860'!$K:$K,Capacity!$C$3)</f>
        <v>0</v>
      </c>
      <c r="E4157" s="79">
        <f>SUMIFS('EIA-860'!$F:$F,'EIA-860'!$C:$C,Capacity!$C$2,'EIA-860'!$B:$B,Capacity!$B4157,'EIA-860'!$J:$J,Capacity!E$6,'EIA-860'!$K:$K,Capacity!$C$3)</f>
        <v>0</v>
      </c>
      <c r="F4157" s="79">
        <f>SUMIFS('EIA-860'!$F:$F,'EIA-860'!$C:$C,Capacity!$C$2,'EIA-860'!$B:$B,Capacity!$B4157,'EIA-860'!$J:$J,Capacity!F$6,'EIA-860'!$K:$K,Capacity!$C$3)</f>
        <v>0</v>
      </c>
      <c r="G4157" s="79">
        <f>SUMIFS('EIA-860'!$F:$F,'EIA-860'!$C:$C,Capacity!$C$2,'EIA-860'!$B:$B,Capacity!$B4157,'EIA-860'!$J:$J,Capacity!G$6,'EIA-860'!$K:$K,Capacity!$C$3)</f>
        <v>0</v>
      </c>
      <c r="H4157" s="79">
        <f>SUMIFS('EIA-860'!$F:$F,'EIA-860'!$C:$C,Capacity!$C$2,'EIA-860'!$B:$B,Capacity!$B4157,'EIA-860'!$J:$J,Capacity!H$6,'EIA-860'!$K:$K,Capacity!$C$3)</f>
        <v>0</v>
      </c>
      <c r="I4157" s="79">
        <f>SUMIFS('EIA-860'!$F:$F,'EIA-860'!$C:$C,Capacity!$C$2,'EIA-860'!$B:$B,Capacity!$B4157,'EIA-860'!$J:$J,Capacity!I$6,'EIA-860'!$K:$K,Capacity!$C$3)</f>
        <v>0</v>
      </c>
      <c r="J4157" s="79">
        <f>SUMIFS('EIA-860'!$F:$F,'EIA-860'!$C:$C,Capacity!$C$2,'EIA-860'!$B:$B,Capacity!$B4157,'EIA-860'!$J:$J,Capacity!J$6,'EIA-860'!$K:$K,Capacity!$C$3)</f>
        <v>0</v>
      </c>
      <c r="K4157" s="79">
        <f>SUMIFS('EIA-860'!$F:$F,'EIA-860'!$C:$C,Capacity!$C$2,'EIA-860'!$B:$B,Capacity!$B4157,'EIA-860'!$J:$J,Capacity!K$6,'EIA-860'!$K:$K,Capacity!$C$3)</f>
        <v>0</v>
      </c>
      <c r="L4157" s="79">
        <f>SUMIFS('EIA-860'!$F:$F,'EIA-860'!$C:$C,Capacity!$C$2,'EIA-860'!$B:$B,Capacity!$B4157,'EIA-860'!$J:$J,Capacity!L$6,'EIA-860'!$K:$K,Capacity!$C$3)</f>
        <v>0</v>
      </c>
      <c r="M4157" s="79">
        <f>SUMIFS('EIA-860'!$F:$F,'EIA-860'!$C:$C,Capacity!$C$2,'EIA-860'!$B:$B,Capacity!$B4157,'EIA-860'!$J:$J,Capacity!M$6,'EIA-860'!$K:$K,Capacity!$C$3)</f>
        <v>0</v>
      </c>
      <c r="N4157" s="79">
        <f>SUMIFS('EIA-860'!$F:$F,'EIA-860'!$C:$C,Capacity!$C$2,'EIA-860'!$B:$B,Capacity!$B4157,'EIA-860'!$J:$J,Capacity!N$6,'EIA-860'!$K:$K,Capacity!$C$3)</f>
        <v>0</v>
      </c>
      <c r="O4157" s="79">
        <f>SUMIFS('EIA-860'!$F:$F,'EIA-860'!$C:$C,Capacity!$C$2,'EIA-860'!$B:$B,Capacity!$B4157,'EIA-860'!$J:$J,Capacity!O$6,'EIA-860'!$K:$K,Capacity!$C$3)</f>
        <v>0</v>
      </c>
      <c r="P4157" s="79">
        <f>SUMIFS('EIA-860'!$F:$F,'EIA-860'!$C:$C,Capacity!$C$2,'EIA-860'!$B:$B,Capacity!$B4157,'EIA-860'!$J:$J,Capacity!P$6,'EIA-860'!$K:$K,Capacity!$C$3)</f>
        <v>0</v>
      </c>
      <c r="Q4157" s="79">
        <f>SUMIFS('EIA-860'!$F:$F,'EIA-860'!$C:$C,Capacity!$C$2,'EIA-860'!$B:$B,Capacity!$B4157,'EIA-860'!$J:$J,Capacity!Q$6,'EIA-860'!$K:$K,Capacity!$C$3)</f>
        <v>0</v>
      </c>
    </row>
    <row r="4158" spans="2:17" x14ac:dyDescent="0.75">
      <c r="B4158" s="90">
        <v>56026</v>
      </c>
      <c r="C4158" s="79">
        <f>SUMIFS('EIA-860'!$F:$F,'EIA-860'!$C:$C,Capacity!$C$2,'EIA-860'!$B:$B,Capacity!$B4158,'EIA-860'!$J:$J,Capacity!C$6,'EIA-860'!$K:$K,Capacity!$C$3)</f>
        <v>0</v>
      </c>
      <c r="D4158" s="79">
        <f>SUMIFS('EIA-860'!$F:$F,'EIA-860'!$C:$C,Capacity!$C$2,'EIA-860'!$B:$B,Capacity!$B4158,'EIA-860'!$J:$J,Capacity!D$6,'EIA-860'!$K:$K,Capacity!$C$3)</f>
        <v>0</v>
      </c>
      <c r="E4158" s="79">
        <f>SUMIFS('EIA-860'!$F:$F,'EIA-860'!$C:$C,Capacity!$C$2,'EIA-860'!$B:$B,Capacity!$B4158,'EIA-860'!$J:$J,Capacity!E$6,'EIA-860'!$K:$K,Capacity!$C$3)</f>
        <v>0</v>
      </c>
      <c r="F4158" s="79">
        <f>SUMIFS('EIA-860'!$F:$F,'EIA-860'!$C:$C,Capacity!$C$2,'EIA-860'!$B:$B,Capacity!$B4158,'EIA-860'!$J:$J,Capacity!F$6,'EIA-860'!$K:$K,Capacity!$C$3)</f>
        <v>0</v>
      </c>
      <c r="G4158" s="79">
        <f>SUMIFS('EIA-860'!$F:$F,'EIA-860'!$C:$C,Capacity!$C$2,'EIA-860'!$B:$B,Capacity!$B4158,'EIA-860'!$J:$J,Capacity!G$6,'EIA-860'!$K:$K,Capacity!$C$3)</f>
        <v>0</v>
      </c>
      <c r="H4158" s="79">
        <f>SUMIFS('EIA-860'!$F:$F,'EIA-860'!$C:$C,Capacity!$C$2,'EIA-860'!$B:$B,Capacity!$B4158,'EIA-860'!$J:$J,Capacity!H$6,'EIA-860'!$K:$K,Capacity!$C$3)</f>
        <v>0</v>
      </c>
      <c r="I4158" s="79">
        <f>SUMIFS('EIA-860'!$F:$F,'EIA-860'!$C:$C,Capacity!$C$2,'EIA-860'!$B:$B,Capacity!$B4158,'EIA-860'!$J:$J,Capacity!I$6,'EIA-860'!$K:$K,Capacity!$C$3)</f>
        <v>0</v>
      </c>
      <c r="J4158" s="79">
        <f>SUMIFS('EIA-860'!$F:$F,'EIA-860'!$C:$C,Capacity!$C$2,'EIA-860'!$B:$B,Capacity!$B4158,'EIA-860'!$J:$J,Capacity!J$6,'EIA-860'!$K:$K,Capacity!$C$3)</f>
        <v>0</v>
      </c>
      <c r="K4158" s="79">
        <f>SUMIFS('EIA-860'!$F:$F,'EIA-860'!$C:$C,Capacity!$C$2,'EIA-860'!$B:$B,Capacity!$B4158,'EIA-860'!$J:$J,Capacity!K$6,'EIA-860'!$K:$K,Capacity!$C$3)</f>
        <v>0</v>
      </c>
      <c r="L4158" s="79">
        <f>SUMIFS('EIA-860'!$F:$F,'EIA-860'!$C:$C,Capacity!$C$2,'EIA-860'!$B:$B,Capacity!$B4158,'EIA-860'!$J:$J,Capacity!L$6,'EIA-860'!$K:$K,Capacity!$C$3)</f>
        <v>0</v>
      </c>
      <c r="M4158" s="79">
        <f>SUMIFS('EIA-860'!$F:$F,'EIA-860'!$C:$C,Capacity!$C$2,'EIA-860'!$B:$B,Capacity!$B4158,'EIA-860'!$J:$J,Capacity!M$6,'EIA-860'!$K:$K,Capacity!$C$3)</f>
        <v>0</v>
      </c>
      <c r="N4158" s="79">
        <f>SUMIFS('EIA-860'!$F:$F,'EIA-860'!$C:$C,Capacity!$C$2,'EIA-860'!$B:$B,Capacity!$B4158,'EIA-860'!$J:$J,Capacity!N$6,'EIA-860'!$K:$K,Capacity!$C$3)</f>
        <v>0</v>
      </c>
      <c r="O4158" s="79">
        <f>SUMIFS('EIA-860'!$F:$F,'EIA-860'!$C:$C,Capacity!$C$2,'EIA-860'!$B:$B,Capacity!$B4158,'EIA-860'!$J:$J,Capacity!O$6,'EIA-860'!$K:$K,Capacity!$C$3)</f>
        <v>0</v>
      </c>
      <c r="P4158" s="79">
        <f>SUMIFS('EIA-860'!$F:$F,'EIA-860'!$C:$C,Capacity!$C$2,'EIA-860'!$B:$B,Capacity!$B4158,'EIA-860'!$J:$J,Capacity!P$6,'EIA-860'!$K:$K,Capacity!$C$3)</f>
        <v>0</v>
      </c>
      <c r="Q4158" s="79">
        <f>SUMIFS('EIA-860'!$F:$F,'EIA-860'!$C:$C,Capacity!$C$2,'EIA-860'!$B:$B,Capacity!$B4158,'EIA-860'!$J:$J,Capacity!Q$6,'EIA-860'!$K:$K,Capacity!$C$3)</f>
        <v>0</v>
      </c>
    </row>
    <row r="4159" spans="2:17" x14ac:dyDescent="0.75">
      <c r="B4159" s="90">
        <v>56031</v>
      </c>
      <c r="C4159" s="79">
        <f>SUMIFS('EIA-860'!$F:$F,'EIA-860'!$C:$C,Capacity!$C$2,'EIA-860'!$B:$B,Capacity!$B4159,'EIA-860'!$J:$J,Capacity!C$6,'EIA-860'!$K:$K,Capacity!$C$3)</f>
        <v>0</v>
      </c>
      <c r="D4159" s="79">
        <f>SUMIFS('EIA-860'!$F:$F,'EIA-860'!$C:$C,Capacity!$C$2,'EIA-860'!$B:$B,Capacity!$B4159,'EIA-860'!$J:$J,Capacity!D$6,'EIA-860'!$K:$K,Capacity!$C$3)</f>
        <v>0</v>
      </c>
      <c r="E4159" s="79">
        <f>SUMIFS('EIA-860'!$F:$F,'EIA-860'!$C:$C,Capacity!$C$2,'EIA-860'!$B:$B,Capacity!$B4159,'EIA-860'!$J:$J,Capacity!E$6,'EIA-860'!$K:$K,Capacity!$C$3)</f>
        <v>0</v>
      </c>
      <c r="F4159" s="79">
        <f>SUMIFS('EIA-860'!$F:$F,'EIA-860'!$C:$C,Capacity!$C$2,'EIA-860'!$B:$B,Capacity!$B4159,'EIA-860'!$J:$J,Capacity!F$6,'EIA-860'!$K:$K,Capacity!$C$3)</f>
        <v>0</v>
      </c>
      <c r="G4159" s="79">
        <f>SUMIFS('EIA-860'!$F:$F,'EIA-860'!$C:$C,Capacity!$C$2,'EIA-860'!$B:$B,Capacity!$B4159,'EIA-860'!$J:$J,Capacity!G$6,'EIA-860'!$K:$K,Capacity!$C$3)</f>
        <v>0</v>
      </c>
      <c r="H4159" s="79">
        <f>SUMIFS('EIA-860'!$F:$F,'EIA-860'!$C:$C,Capacity!$C$2,'EIA-860'!$B:$B,Capacity!$B4159,'EIA-860'!$J:$J,Capacity!H$6,'EIA-860'!$K:$K,Capacity!$C$3)</f>
        <v>0</v>
      </c>
      <c r="I4159" s="79">
        <f>SUMIFS('EIA-860'!$F:$F,'EIA-860'!$C:$C,Capacity!$C$2,'EIA-860'!$B:$B,Capacity!$B4159,'EIA-860'!$J:$J,Capacity!I$6,'EIA-860'!$K:$K,Capacity!$C$3)</f>
        <v>0</v>
      </c>
      <c r="J4159" s="79">
        <f>SUMIFS('EIA-860'!$F:$F,'EIA-860'!$C:$C,Capacity!$C$2,'EIA-860'!$B:$B,Capacity!$B4159,'EIA-860'!$J:$J,Capacity!J$6,'EIA-860'!$K:$K,Capacity!$C$3)</f>
        <v>0</v>
      </c>
      <c r="K4159" s="79">
        <f>SUMIFS('EIA-860'!$F:$F,'EIA-860'!$C:$C,Capacity!$C$2,'EIA-860'!$B:$B,Capacity!$B4159,'EIA-860'!$J:$J,Capacity!K$6,'EIA-860'!$K:$K,Capacity!$C$3)</f>
        <v>0</v>
      </c>
      <c r="L4159" s="79">
        <f>SUMIFS('EIA-860'!$F:$F,'EIA-860'!$C:$C,Capacity!$C$2,'EIA-860'!$B:$B,Capacity!$B4159,'EIA-860'!$J:$J,Capacity!L$6,'EIA-860'!$K:$K,Capacity!$C$3)</f>
        <v>0</v>
      </c>
      <c r="M4159" s="79">
        <f>SUMIFS('EIA-860'!$F:$F,'EIA-860'!$C:$C,Capacity!$C$2,'EIA-860'!$B:$B,Capacity!$B4159,'EIA-860'!$J:$J,Capacity!M$6,'EIA-860'!$K:$K,Capacity!$C$3)</f>
        <v>0</v>
      </c>
      <c r="N4159" s="79">
        <f>SUMIFS('EIA-860'!$F:$F,'EIA-860'!$C:$C,Capacity!$C$2,'EIA-860'!$B:$B,Capacity!$B4159,'EIA-860'!$J:$J,Capacity!N$6,'EIA-860'!$K:$K,Capacity!$C$3)</f>
        <v>0</v>
      </c>
      <c r="O4159" s="79">
        <f>SUMIFS('EIA-860'!$F:$F,'EIA-860'!$C:$C,Capacity!$C$2,'EIA-860'!$B:$B,Capacity!$B4159,'EIA-860'!$J:$J,Capacity!O$6,'EIA-860'!$K:$K,Capacity!$C$3)</f>
        <v>0</v>
      </c>
      <c r="P4159" s="79">
        <f>SUMIFS('EIA-860'!$F:$F,'EIA-860'!$C:$C,Capacity!$C$2,'EIA-860'!$B:$B,Capacity!$B4159,'EIA-860'!$J:$J,Capacity!P$6,'EIA-860'!$K:$K,Capacity!$C$3)</f>
        <v>0</v>
      </c>
      <c r="Q4159" s="79">
        <f>SUMIFS('EIA-860'!$F:$F,'EIA-860'!$C:$C,Capacity!$C$2,'EIA-860'!$B:$B,Capacity!$B4159,'EIA-860'!$J:$J,Capacity!Q$6,'EIA-860'!$K:$K,Capacity!$C$3)</f>
        <v>0</v>
      </c>
    </row>
    <row r="4160" spans="2:17" x14ac:dyDescent="0.75">
      <c r="B4160" s="90">
        <v>56032</v>
      </c>
      <c r="C4160" s="79">
        <f>SUMIFS('EIA-860'!$F:$F,'EIA-860'!$C:$C,Capacity!$C$2,'EIA-860'!$B:$B,Capacity!$B4160,'EIA-860'!$J:$J,Capacity!C$6,'EIA-860'!$K:$K,Capacity!$C$3)</f>
        <v>0</v>
      </c>
      <c r="D4160" s="79">
        <f>SUMIFS('EIA-860'!$F:$F,'EIA-860'!$C:$C,Capacity!$C$2,'EIA-860'!$B:$B,Capacity!$B4160,'EIA-860'!$J:$J,Capacity!D$6,'EIA-860'!$K:$K,Capacity!$C$3)</f>
        <v>0</v>
      </c>
      <c r="E4160" s="79">
        <f>SUMIFS('EIA-860'!$F:$F,'EIA-860'!$C:$C,Capacity!$C$2,'EIA-860'!$B:$B,Capacity!$B4160,'EIA-860'!$J:$J,Capacity!E$6,'EIA-860'!$K:$K,Capacity!$C$3)</f>
        <v>0</v>
      </c>
      <c r="F4160" s="79">
        <f>SUMIFS('EIA-860'!$F:$F,'EIA-860'!$C:$C,Capacity!$C$2,'EIA-860'!$B:$B,Capacity!$B4160,'EIA-860'!$J:$J,Capacity!F$6,'EIA-860'!$K:$K,Capacity!$C$3)</f>
        <v>0</v>
      </c>
      <c r="G4160" s="79">
        <f>SUMIFS('EIA-860'!$F:$F,'EIA-860'!$C:$C,Capacity!$C$2,'EIA-860'!$B:$B,Capacity!$B4160,'EIA-860'!$J:$J,Capacity!G$6,'EIA-860'!$K:$K,Capacity!$C$3)</f>
        <v>0</v>
      </c>
      <c r="H4160" s="79">
        <f>SUMIFS('EIA-860'!$F:$F,'EIA-860'!$C:$C,Capacity!$C$2,'EIA-860'!$B:$B,Capacity!$B4160,'EIA-860'!$J:$J,Capacity!H$6,'EIA-860'!$K:$K,Capacity!$C$3)</f>
        <v>0</v>
      </c>
      <c r="I4160" s="79">
        <f>SUMIFS('EIA-860'!$F:$F,'EIA-860'!$C:$C,Capacity!$C$2,'EIA-860'!$B:$B,Capacity!$B4160,'EIA-860'!$J:$J,Capacity!I$6,'EIA-860'!$K:$K,Capacity!$C$3)</f>
        <v>0</v>
      </c>
      <c r="J4160" s="79">
        <f>SUMIFS('EIA-860'!$F:$F,'EIA-860'!$C:$C,Capacity!$C$2,'EIA-860'!$B:$B,Capacity!$B4160,'EIA-860'!$J:$J,Capacity!J$6,'EIA-860'!$K:$K,Capacity!$C$3)</f>
        <v>0</v>
      </c>
      <c r="K4160" s="79">
        <f>SUMIFS('EIA-860'!$F:$F,'EIA-860'!$C:$C,Capacity!$C$2,'EIA-860'!$B:$B,Capacity!$B4160,'EIA-860'!$J:$J,Capacity!K$6,'EIA-860'!$K:$K,Capacity!$C$3)</f>
        <v>0</v>
      </c>
      <c r="L4160" s="79">
        <f>SUMIFS('EIA-860'!$F:$F,'EIA-860'!$C:$C,Capacity!$C$2,'EIA-860'!$B:$B,Capacity!$B4160,'EIA-860'!$J:$J,Capacity!L$6,'EIA-860'!$K:$K,Capacity!$C$3)</f>
        <v>0</v>
      </c>
      <c r="M4160" s="79">
        <f>SUMIFS('EIA-860'!$F:$F,'EIA-860'!$C:$C,Capacity!$C$2,'EIA-860'!$B:$B,Capacity!$B4160,'EIA-860'!$J:$J,Capacity!M$6,'EIA-860'!$K:$K,Capacity!$C$3)</f>
        <v>0</v>
      </c>
      <c r="N4160" s="79">
        <f>SUMIFS('EIA-860'!$F:$F,'EIA-860'!$C:$C,Capacity!$C$2,'EIA-860'!$B:$B,Capacity!$B4160,'EIA-860'!$J:$J,Capacity!N$6,'EIA-860'!$K:$K,Capacity!$C$3)</f>
        <v>0</v>
      </c>
      <c r="O4160" s="79">
        <f>SUMIFS('EIA-860'!$F:$F,'EIA-860'!$C:$C,Capacity!$C$2,'EIA-860'!$B:$B,Capacity!$B4160,'EIA-860'!$J:$J,Capacity!O$6,'EIA-860'!$K:$K,Capacity!$C$3)</f>
        <v>0</v>
      </c>
      <c r="P4160" s="79">
        <f>SUMIFS('EIA-860'!$F:$F,'EIA-860'!$C:$C,Capacity!$C$2,'EIA-860'!$B:$B,Capacity!$B4160,'EIA-860'!$J:$J,Capacity!P$6,'EIA-860'!$K:$K,Capacity!$C$3)</f>
        <v>0</v>
      </c>
      <c r="Q4160" s="79">
        <f>SUMIFS('EIA-860'!$F:$F,'EIA-860'!$C:$C,Capacity!$C$2,'EIA-860'!$B:$B,Capacity!$B4160,'EIA-860'!$J:$J,Capacity!Q$6,'EIA-860'!$K:$K,Capacity!$C$3)</f>
        <v>0</v>
      </c>
    </row>
    <row r="4161" spans="2:17" x14ac:dyDescent="0.75">
      <c r="B4161" s="90">
        <v>56035</v>
      </c>
      <c r="C4161" s="79">
        <f>SUMIFS('EIA-860'!$F:$F,'EIA-860'!$C:$C,Capacity!$C$2,'EIA-860'!$B:$B,Capacity!$B4161,'EIA-860'!$J:$J,Capacity!C$6,'EIA-860'!$K:$K,Capacity!$C$3)</f>
        <v>0</v>
      </c>
      <c r="D4161" s="79">
        <f>SUMIFS('EIA-860'!$F:$F,'EIA-860'!$C:$C,Capacity!$C$2,'EIA-860'!$B:$B,Capacity!$B4161,'EIA-860'!$J:$J,Capacity!D$6,'EIA-860'!$K:$K,Capacity!$C$3)</f>
        <v>0</v>
      </c>
      <c r="E4161" s="79">
        <f>SUMIFS('EIA-860'!$F:$F,'EIA-860'!$C:$C,Capacity!$C$2,'EIA-860'!$B:$B,Capacity!$B4161,'EIA-860'!$J:$J,Capacity!E$6,'EIA-860'!$K:$K,Capacity!$C$3)</f>
        <v>0</v>
      </c>
      <c r="F4161" s="79">
        <f>SUMIFS('EIA-860'!$F:$F,'EIA-860'!$C:$C,Capacity!$C$2,'EIA-860'!$B:$B,Capacity!$B4161,'EIA-860'!$J:$J,Capacity!F$6,'EIA-860'!$K:$K,Capacity!$C$3)</f>
        <v>0</v>
      </c>
      <c r="G4161" s="79">
        <f>SUMIFS('EIA-860'!$F:$F,'EIA-860'!$C:$C,Capacity!$C$2,'EIA-860'!$B:$B,Capacity!$B4161,'EIA-860'!$J:$J,Capacity!G$6,'EIA-860'!$K:$K,Capacity!$C$3)</f>
        <v>0</v>
      </c>
      <c r="H4161" s="79">
        <f>SUMIFS('EIA-860'!$F:$F,'EIA-860'!$C:$C,Capacity!$C$2,'EIA-860'!$B:$B,Capacity!$B4161,'EIA-860'!$J:$J,Capacity!H$6,'EIA-860'!$K:$K,Capacity!$C$3)</f>
        <v>0</v>
      </c>
      <c r="I4161" s="79">
        <f>SUMIFS('EIA-860'!$F:$F,'EIA-860'!$C:$C,Capacity!$C$2,'EIA-860'!$B:$B,Capacity!$B4161,'EIA-860'!$J:$J,Capacity!I$6,'EIA-860'!$K:$K,Capacity!$C$3)</f>
        <v>0</v>
      </c>
      <c r="J4161" s="79">
        <f>SUMIFS('EIA-860'!$F:$F,'EIA-860'!$C:$C,Capacity!$C$2,'EIA-860'!$B:$B,Capacity!$B4161,'EIA-860'!$J:$J,Capacity!J$6,'EIA-860'!$K:$K,Capacity!$C$3)</f>
        <v>0</v>
      </c>
      <c r="K4161" s="79">
        <f>SUMIFS('EIA-860'!$F:$F,'EIA-860'!$C:$C,Capacity!$C$2,'EIA-860'!$B:$B,Capacity!$B4161,'EIA-860'!$J:$J,Capacity!K$6,'EIA-860'!$K:$K,Capacity!$C$3)</f>
        <v>0</v>
      </c>
      <c r="L4161" s="79">
        <f>SUMIFS('EIA-860'!$F:$F,'EIA-860'!$C:$C,Capacity!$C$2,'EIA-860'!$B:$B,Capacity!$B4161,'EIA-860'!$J:$J,Capacity!L$6,'EIA-860'!$K:$K,Capacity!$C$3)</f>
        <v>0</v>
      </c>
      <c r="M4161" s="79">
        <f>SUMIFS('EIA-860'!$F:$F,'EIA-860'!$C:$C,Capacity!$C$2,'EIA-860'!$B:$B,Capacity!$B4161,'EIA-860'!$J:$J,Capacity!M$6,'EIA-860'!$K:$K,Capacity!$C$3)</f>
        <v>0</v>
      </c>
      <c r="N4161" s="79">
        <f>SUMIFS('EIA-860'!$F:$F,'EIA-860'!$C:$C,Capacity!$C$2,'EIA-860'!$B:$B,Capacity!$B4161,'EIA-860'!$J:$J,Capacity!N$6,'EIA-860'!$K:$K,Capacity!$C$3)</f>
        <v>0</v>
      </c>
      <c r="O4161" s="79">
        <f>SUMIFS('EIA-860'!$F:$F,'EIA-860'!$C:$C,Capacity!$C$2,'EIA-860'!$B:$B,Capacity!$B4161,'EIA-860'!$J:$J,Capacity!O$6,'EIA-860'!$K:$K,Capacity!$C$3)</f>
        <v>0</v>
      </c>
      <c r="P4161" s="79">
        <f>SUMIFS('EIA-860'!$F:$F,'EIA-860'!$C:$C,Capacity!$C$2,'EIA-860'!$B:$B,Capacity!$B4161,'EIA-860'!$J:$J,Capacity!P$6,'EIA-860'!$K:$K,Capacity!$C$3)</f>
        <v>0</v>
      </c>
      <c r="Q4161" s="79">
        <f>SUMIFS('EIA-860'!$F:$F,'EIA-860'!$C:$C,Capacity!$C$2,'EIA-860'!$B:$B,Capacity!$B4161,'EIA-860'!$J:$J,Capacity!Q$6,'EIA-860'!$K:$K,Capacity!$C$3)</f>
        <v>0</v>
      </c>
    </row>
    <row r="4162" spans="2:17" x14ac:dyDescent="0.75">
      <c r="B4162" s="90">
        <v>56036</v>
      </c>
      <c r="C4162" s="79">
        <f>SUMIFS('EIA-860'!$F:$F,'EIA-860'!$C:$C,Capacity!$C$2,'EIA-860'!$B:$B,Capacity!$B4162,'EIA-860'!$J:$J,Capacity!C$6,'EIA-860'!$K:$K,Capacity!$C$3)</f>
        <v>0</v>
      </c>
      <c r="D4162" s="79">
        <f>SUMIFS('EIA-860'!$F:$F,'EIA-860'!$C:$C,Capacity!$C$2,'EIA-860'!$B:$B,Capacity!$B4162,'EIA-860'!$J:$J,Capacity!D$6,'EIA-860'!$K:$K,Capacity!$C$3)</f>
        <v>0</v>
      </c>
      <c r="E4162" s="79">
        <f>SUMIFS('EIA-860'!$F:$F,'EIA-860'!$C:$C,Capacity!$C$2,'EIA-860'!$B:$B,Capacity!$B4162,'EIA-860'!$J:$J,Capacity!E$6,'EIA-860'!$K:$K,Capacity!$C$3)</f>
        <v>0</v>
      </c>
      <c r="F4162" s="79">
        <f>SUMIFS('EIA-860'!$F:$F,'EIA-860'!$C:$C,Capacity!$C$2,'EIA-860'!$B:$B,Capacity!$B4162,'EIA-860'!$J:$J,Capacity!F$6,'EIA-860'!$K:$K,Capacity!$C$3)</f>
        <v>0</v>
      </c>
      <c r="G4162" s="79">
        <f>SUMIFS('EIA-860'!$F:$F,'EIA-860'!$C:$C,Capacity!$C$2,'EIA-860'!$B:$B,Capacity!$B4162,'EIA-860'!$J:$J,Capacity!G$6,'EIA-860'!$K:$K,Capacity!$C$3)</f>
        <v>0</v>
      </c>
      <c r="H4162" s="79">
        <f>SUMIFS('EIA-860'!$F:$F,'EIA-860'!$C:$C,Capacity!$C$2,'EIA-860'!$B:$B,Capacity!$B4162,'EIA-860'!$J:$J,Capacity!H$6,'EIA-860'!$K:$K,Capacity!$C$3)</f>
        <v>0</v>
      </c>
      <c r="I4162" s="79">
        <f>SUMIFS('EIA-860'!$F:$F,'EIA-860'!$C:$C,Capacity!$C$2,'EIA-860'!$B:$B,Capacity!$B4162,'EIA-860'!$J:$J,Capacity!I$6,'EIA-860'!$K:$K,Capacity!$C$3)</f>
        <v>0</v>
      </c>
      <c r="J4162" s="79">
        <f>SUMIFS('EIA-860'!$F:$F,'EIA-860'!$C:$C,Capacity!$C$2,'EIA-860'!$B:$B,Capacity!$B4162,'EIA-860'!$J:$J,Capacity!J$6,'EIA-860'!$K:$K,Capacity!$C$3)</f>
        <v>0</v>
      </c>
      <c r="K4162" s="79">
        <f>SUMIFS('EIA-860'!$F:$F,'EIA-860'!$C:$C,Capacity!$C$2,'EIA-860'!$B:$B,Capacity!$B4162,'EIA-860'!$J:$J,Capacity!K$6,'EIA-860'!$K:$K,Capacity!$C$3)</f>
        <v>0</v>
      </c>
      <c r="L4162" s="79">
        <f>SUMIFS('EIA-860'!$F:$F,'EIA-860'!$C:$C,Capacity!$C$2,'EIA-860'!$B:$B,Capacity!$B4162,'EIA-860'!$J:$J,Capacity!L$6,'EIA-860'!$K:$K,Capacity!$C$3)</f>
        <v>0</v>
      </c>
      <c r="M4162" s="79">
        <f>SUMIFS('EIA-860'!$F:$F,'EIA-860'!$C:$C,Capacity!$C$2,'EIA-860'!$B:$B,Capacity!$B4162,'EIA-860'!$J:$J,Capacity!M$6,'EIA-860'!$K:$K,Capacity!$C$3)</f>
        <v>0</v>
      </c>
      <c r="N4162" s="79">
        <f>SUMIFS('EIA-860'!$F:$F,'EIA-860'!$C:$C,Capacity!$C$2,'EIA-860'!$B:$B,Capacity!$B4162,'EIA-860'!$J:$J,Capacity!N$6,'EIA-860'!$K:$K,Capacity!$C$3)</f>
        <v>0</v>
      </c>
      <c r="O4162" s="79">
        <f>SUMIFS('EIA-860'!$F:$F,'EIA-860'!$C:$C,Capacity!$C$2,'EIA-860'!$B:$B,Capacity!$B4162,'EIA-860'!$J:$J,Capacity!O$6,'EIA-860'!$K:$K,Capacity!$C$3)</f>
        <v>0</v>
      </c>
      <c r="P4162" s="79">
        <f>SUMIFS('EIA-860'!$F:$F,'EIA-860'!$C:$C,Capacity!$C$2,'EIA-860'!$B:$B,Capacity!$B4162,'EIA-860'!$J:$J,Capacity!P$6,'EIA-860'!$K:$K,Capacity!$C$3)</f>
        <v>0</v>
      </c>
      <c r="Q4162" s="79">
        <f>SUMIFS('EIA-860'!$F:$F,'EIA-860'!$C:$C,Capacity!$C$2,'EIA-860'!$B:$B,Capacity!$B4162,'EIA-860'!$J:$J,Capacity!Q$6,'EIA-860'!$K:$K,Capacity!$C$3)</f>
        <v>0</v>
      </c>
    </row>
    <row r="4163" spans="2:17" x14ac:dyDescent="0.75">
      <c r="B4163" s="90">
        <v>56038</v>
      </c>
      <c r="C4163" s="79">
        <f>SUMIFS('EIA-860'!$F:$F,'EIA-860'!$C:$C,Capacity!$C$2,'EIA-860'!$B:$B,Capacity!$B4163,'EIA-860'!$J:$J,Capacity!C$6,'EIA-860'!$K:$K,Capacity!$C$3)</f>
        <v>0</v>
      </c>
      <c r="D4163" s="79">
        <f>SUMIFS('EIA-860'!$F:$F,'EIA-860'!$C:$C,Capacity!$C$2,'EIA-860'!$B:$B,Capacity!$B4163,'EIA-860'!$J:$J,Capacity!D$6,'EIA-860'!$K:$K,Capacity!$C$3)</f>
        <v>0</v>
      </c>
      <c r="E4163" s="79">
        <f>SUMIFS('EIA-860'!$F:$F,'EIA-860'!$C:$C,Capacity!$C$2,'EIA-860'!$B:$B,Capacity!$B4163,'EIA-860'!$J:$J,Capacity!E$6,'EIA-860'!$K:$K,Capacity!$C$3)</f>
        <v>0</v>
      </c>
      <c r="F4163" s="79">
        <f>SUMIFS('EIA-860'!$F:$F,'EIA-860'!$C:$C,Capacity!$C$2,'EIA-860'!$B:$B,Capacity!$B4163,'EIA-860'!$J:$J,Capacity!F$6,'EIA-860'!$K:$K,Capacity!$C$3)</f>
        <v>0</v>
      </c>
      <c r="G4163" s="79">
        <f>SUMIFS('EIA-860'!$F:$F,'EIA-860'!$C:$C,Capacity!$C$2,'EIA-860'!$B:$B,Capacity!$B4163,'EIA-860'!$J:$J,Capacity!G$6,'EIA-860'!$K:$K,Capacity!$C$3)</f>
        <v>0</v>
      </c>
      <c r="H4163" s="79">
        <f>SUMIFS('EIA-860'!$F:$F,'EIA-860'!$C:$C,Capacity!$C$2,'EIA-860'!$B:$B,Capacity!$B4163,'EIA-860'!$J:$J,Capacity!H$6,'EIA-860'!$K:$K,Capacity!$C$3)</f>
        <v>0</v>
      </c>
      <c r="I4163" s="79">
        <f>SUMIFS('EIA-860'!$F:$F,'EIA-860'!$C:$C,Capacity!$C$2,'EIA-860'!$B:$B,Capacity!$B4163,'EIA-860'!$J:$J,Capacity!I$6,'EIA-860'!$K:$K,Capacity!$C$3)</f>
        <v>0</v>
      </c>
      <c r="J4163" s="79">
        <f>SUMIFS('EIA-860'!$F:$F,'EIA-860'!$C:$C,Capacity!$C$2,'EIA-860'!$B:$B,Capacity!$B4163,'EIA-860'!$J:$J,Capacity!J$6,'EIA-860'!$K:$K,Capacity!$C$3)</f>
        <v>0</v>
      </c>
      <c r="K4163" s="79">
        <f>SUMIFS('EIA-860'!$F:$F,'EIA-860'!$C:$C,Capacity!$C$2,'EIA-860'!$B:$B,Capacity!$B4163,'EIA-860'!$J:$J,Capacity!K$6,'EIA-860'!$K:$K,Capacity!$C$3)</f>
        <v>0</v>
      </c>
      <c r="L4163" s="79">
        <f>SUMIFS('EIA-860'!$F:$F,'EIA-860'!$C:$C,Capacity!$C$2,'EIA-860'!$B:$B,Capacity!$B4163,'EIA-860'!$J:$J,Capacity!L$6,'EIA-860'!$K:$K,Capacity!$C$3)</f>
        <v>0</v>
      </c>
      <c r="M4163" s="79">
        <f>SUMIFS('EIA-860'!$F:$F,'EIA-860'!$C:$C,Capacity!$C$2,'EIA-860'!$B:$B,Capacity!$B4163,'EIA-860'!$J:$J,Capacity!M$6,'EIA-860'!$K:$K,Capacity!$C$3)</f>
        <v>0</v>
      </c>
      <c r="N4163" s="79">
        <f>SUMIFS('EIA-860'!$F:$F,'EIA-860'!$C:$C,Capacity!$C$2,'EIA-860'!$B:$B,Capacity!$B4163,'EIA-860'!$J:$J,Capacity!N$6,'EIA-860'!$K:$K,Capacity!$C$3)</f>
        <v>0</v>
      </c>
      <c r="O4163" s="79">
        <f>SUMIFS('EIA-860'!$F:$F,'EIA-860'!$C:$C,Capacity!$C$2,'EIA-860'!$B:$B,Capacity!$B4163,'EIA-860'!$J:$J,Capacity!O$6,'EIA-860'!$K:$K,Capacity!$C$3)</f>
        <v>0</v>
      </c>
      <c r="P4163" s="79">
        <f>SUMIFS('EIA-860'!$F:$F,'EIA-860'!$C:$C,Capacity!$C$2,'EIA-860'!$B:$B,Capacity!$B4163,'EIA-860'!$J:$J,Capacity!P$6,'EIA-860'!$K:$K,Capacity!$C$3)</f>
        <v>0</v>
      </c>
      <c r="Q4163" s="79">
        <f>SUMIFS('EIA-860'!$F:$F,'EIA-860'!$C:$C,Capacity!$C$2,'EIA-860'!$B:$B,Capacity!$B4163,'EIA-860'!$J:$J,Capacity!Q$6,'EIA-860'!$K:$K,Capacity!$C$3)</f>
        <v>0</v>
      </c>
    </row>
    <row r="4164" spans="2:17" x14ac:dyDescent="0.75">
      <c r="B4164" s="90">
        <v>56039</v>
      </c>
      <c r="C4164" s="79">
        <f>SUMIFS('EIA-860'!$F:$F,'EIA-860'!$C:$C,Capacity!$C$2,'EIA-860'!$B:$B,Capacity!$B4164,'EIA-860'!$J:$J,Capacity!C$6,'EIA-860'!$K:$K,Capacity!$C$3)</f>
        <v>0</v>
      </c>
      <c r="D4164" s="79">
        <f>SUMIFS('EIA-860'!$F:$F,'EIA-860'!$C:$C,Capacity!$C$2,'EIA-860'!$B:$B,Capacity!$B4164,'EIA-860'!$J:$J,Capacity!D$6,'EIA-860'!$K:$K,Capacity!$C$3)</f>
        <v>0</v>
      </c>
      <c r="E4164" s="79">
        <f>SUMIFS('EIA-860'!$F:$F,'EIA-860'!$C:$C,Capacity!$C$2,'EIA-860'!$B:$B,Capacity!$B4164,'EIA-860'!$J:$J,Capacity!E$6,'EIA-860'!$K:$K,Capacity!$C$3)</f>
        <v>0</v>
      </c>
      <c r="F4164" s="79">
        <f>SUMIFS('EIA-860'!$F:$F,'EIA-860'!$C:$C,Capacity!$C$2,'EIA-860'!$B:$B,Capacity!$B4164,'EIA-860'!$J:$J,Capacity!F$6,'EIA-860'!$K:$K,Capacity!$C$3)</f>
        <v>0</v>
      </c>
      <c r="G4164" s="79">
        <f>SUMIFS('EIA-860'!$F:$F,'EIA-860'!$C:$C,Capacity!$C$2,'EIA-860'!$B:$B,Capacity!$B4164,'EIA-860'!$J:$J,Capacity!G$6,'EIA-860'!$K:$K,Capacity!$C$3)</f>
        <v>0</v>
      </c>
      <c r="H4164" s="79">
        <f>SUMIFS('EIA-860'!$F:$F,'EIA-860'!$C:$C,Capacity!$C$2,'EIA-860'!$B:$B,Capacity!$B4164,'EIA-860'!$J:$J,Capacity!H$6,'EIA-860'!$K:$K,Capacity!$C$3)</f>
        <v>0</v>
      </c>
      <c r="I4164" s="79">
        <f>SUMIFS('EIA-860'!$F:$F,'EIA-860'!$C:$C,Capacity!$C$2,'EIA-860'!$B:$B,Capacity!$B4164,'EIA-860'!$J:$J,Capacity!I$6,'EIA-860'!$K:$K,Capacity!$C$3)</f>
        <v>0</v>
      </c>
      <c r="J4164" s="79">
        <f>SUMIFS('EIA-860'!$F:$F,'EIA-860'!$C:$C,Capacity!$C$2,'EIA-860'!$B:$B,Capacity!$B4164,'EIA-860'!$J:$J,Capacity!J$6,'EIA-860'!$K:$K,Capacity!$C$3)</f>
        <v>0</v>
      </c>
      <c r="K4164" s="79">
        <f>SUMIFS('EIA-860'!$F:$F,'EIA-860'!$C:$C,Capacity!$C$2,'EIA-860'!$B:$B,Capacity!$B4164,'EIA-860'!$J:$J,Capacity!K$6,'EIA-860'!$K:$K,Capacity!$C$3)</f>
        <v>0</v>
      </c>
      <c r="L4164" s="79">
        <f>SUMIFS('EIA-860'!$F:$F,'EIA-860'!$C:$C,Capacity!$C$2,'EIA-860'!$B:$B,Capacity!$B4164,'EIA-860'!$J:$J,Capacity!L$6,'EIA-860'!$K:$K,Capacity!$C$3)</f>
        <v>0</v>
      </c>
      <c r="M4164" s="79">
        <f>SUMIFS('EIA-860'!$F:$F,'EIA-860'!$C:$C,Capacity!$C$2,'EIA-860'!$B:$B,Capacity!$B4164,'EIA-860'!$J:$J,Capacity!M$6,'EIA-860'!$K:$K,Capacity!$C$3)</f>
        <v>0</v>
      </c>
      <c r="N4164" s="79">
        <f>SUMIFS('EIA-860'!$F:$F,'EIA-860'!$C:$C,Capacity!$C$2,'EIA-860'!$B:$B,Capacity!$B4164,'EIA-860'!$J:$J,Capacity!N$6,'EIA-860'!$K:$K,Capacity!$C$3)</f>
        <v>0</v>
      </c>
      <c r="O4164" s="79">
        <f>SUMIFS('EIA-860'!$F:$F,'EIA-860'!$C:$C,Capacity!$C$2,'EIA-860'!$B:$B,Capacity!$B4164,'EIA-860'!$J:$J,Capacity!O$6,'EIA-860'!$K:$K,Capacity!$C$3)</f>
        <v>0</v>
      </c>
      <c r="P4164" s="79">
        <f>SUMIFS('EIA-860'!$F:$F,'EIA-860'!$C:$C,Capacity!$C$2,'EIA-860'!$B:$B,Capacity!$B4164,'EIA-860'!$J:$J,Capacity!P$6,'EIA-860'!$K:$K,Capacity!$C$3)</f>
        <v>0</v>
      </c>
      <c r="Q4164" s="79">
        <f>SUMIFS('EIA-860'!$F:$F,'EIA-860'!$C:$C,Capacity!$C$2,'EIA-860'!$B:$B,Capacity!$B4164,'EIA-860'!$J:$J,Capacity!Q$6,'EIA-860'!$K:$K,Capacity!$C$3)</f>
        <v>0</v>
      </c>
    </row>
    <row r="4165" spans="2:17" x14ac:dyDescent="0.75">
      <c r="B4165" s="90">
        <v>56041</v>
      </c>
      <c r="C4165" s="79">
        <f>SUMIFS('EIA-860'!$F:$F,'EIA-860'!$C:$C,Capacity!$C$2,'EIA-860'!$B:$B,Capacity!$B4165,'EIA-860'!$J:$J,Capacity!C$6,'EIA-860'!$K:$K,Capacity!$C$3)</f>
        <v>0</v>
      </c>
      <c r="D4165" s="79">
        <f>SUMIFS('EIA-860'!$F:$F,'EIA-860'!$C:$C,Capacity!$C$2,'EIA-860'!$B:$B,Capacity!$B4165,'EIA-860'!$J:$J,Capacity!D$6,'EIA-860'!$K:$K,Capacity!$C$3)</f>
        <v>0</v>
      </c>
      <c r="E4165" s="79">
        <f>SUMIFS('EIA-860'!$F:$F,'EIA-860'!$C:$C,Capacity!$C$2,'EIA-860'!$B:$B,Capacity!$B4165,'EIA-860'!$J:$J,Capacity!E$6,'EIA-860'!$K:$K,Capacity!$C$3)</f>
        <v>0</v>
      </c>
      <c r="F4165" s="79">
        <f>SUMIFS('EIA-860'!$F:$F,'EIA-860'!$C:$C,Capacity!$C$2,'EIA-860'!$B:$B,Capacity!$B4165,'EIA-860'!$J:$J,Capacity!F$6,'EIA-860'!$K:$K,Capacity!$C$3)</f>
        <v>0</v>
      </c>
      <c r="G4165" s="79">
        <f>SUMIFS('EIA-860'!$F:$F,'EIA-860'!$C:$C,Capacity!$C$2,'EIA-860'!$B:$B,Capacity!$B4165,'EIA-860'!$J:$J,Capacity!G$6,'EIA-860'!$K:$K,Capacity!$C$3)</f>
        <v>0</v>
      </c>
      <c r="H4165" s="79">
        <f>SUMIFS('EIA-860'!$F:$F,'EIA-860'!$C:$C,Capacity!$C$2,'EIA-860'!$B:$B,Capacity!$B4165,'EIA-860'!$J:$J,Capacity!H$6,'EIA-860'!$K:$K,Capacity!$C$3)</f>
        <v>0</v>
      </c>
      <c r="I4165" s="79">
        <f>SUMIFS('EIA-860'!$F:$F,'EIA-860'!$C:$C,Capacity!$C$2,'EIA-860'!$B:$B,Capacity!$B4165,'EIA-860'!$J:$J,Capacity!I$6,'EIA-860'!$K:$K,Capacity!$C$3)</f>
        <v>0</v>
      </c>
      <c r="J4165" s="79">
        <f>SUMIFS('EIA-860'!$F:$F,'EIA-860'!$C:$C,Capacity!$C$2,'EIA-860'!$B:$B,Capacity!$B4165,'EIA-860'!$J:$J,Capacity!J$6,'EIA-860'!$K:$K,Capacity!$C$3)</f>
        <v>0</v>
      </c>
      <c r="K4165" s="79">
        <f>SUMIFS('EIA-860'!$F:$F,'EIA-860'!$C:$C,Capacity!$C$2,'EIA-860'!$B:$B,Capacity!$B4165,'EIA-860'!$J:$J,Capacity!K$6,'EIA-860'!$K:$K,Capacity!$C$3)</f>
        <v>0</v>
      </c>
      <c r="L4165" s="79">
        <f>SUMIFS('EIA-860'!$F:$F,'EIA-860'!$C:$C,Capacity!$C$2,'EIA-860'!$B:$B,Capacity!$B4165,'EIA-860'!$J:$J,Capacity!L$6,'EIA-860'!$K:$K,Capacity!$C$3)</f>
        <v>0</v>
      </c>
      <c r="M4165" s="79">
        <f>SUMIFS('EIA-860'!$F:$F,'EIA-860'!$C:$C,Capacity!$C$2,'EIA-860'!$B:$B,Capacity!$B4165,'EIA-860'!$J:$J,Capacity!M$6,'EIA-860'!$K:$K,Capacity!$C$3)</f>
        <v>0</v>
      </c>
      <c r="N4165" s="79">
        <f>SUMIFS('EIA-860'!$F:$F,'EIA-860'!$C:$C,Capacity!$C$2,'EIA-860'!$B:$B,Capacity!$B4165,'EIA-860'!$J:$J,Capacity!N$6,'EIA-860'!$K:$K,Capacity!$C$3)</f>
        <v>0</v>
      </c>
      <c r="O4165" s="79">
        <f>SUMIFS('EIA-860'!$F:$F,'EIA-860'!$C:$C,Capacity!$C$2,'EIA-860'!$B:$B,Capacity!$B4165,'EIA-860'!$J:$J,Capacity!O$6,'EIA-860'!$K:$K,Capacity!$C$3)</f>
        <v>0</v>
      </c>
      <c r="P4165" s="79">
        <f>SUMIFS('EIA-860'!$F:$F,'EIA-860'!$C:$C,Capacity!$C$2,'EIA-860'!$B:$B,Capacity!$B4165,'EIA-860'!$J:$J,Capacity!P$6,'EIA-860'!$K:$K,Capacity!$C$3)</f>
        <v>0</v>
      </c>
      <c r="Q4165" s="79">
        <f>SUMIFS('EIA-860'!$F:$F,'EIA-860'!$C:$C,Capacity!$C$2,'EIA-860'!$B:$B,Capacity!$B4165,'EIA-860'!$J:$J,Capacity!Q$6,'EIA-860'!$K:$K,Capacity!$C$3)</f>
        <v>0</v>
      </c>
    </row>
    <row r="4166" spans="2:17" x14ac:dyDescent="0.75">
      <c r="B4166" s="90">
        <v>56046</v>
      </c>
      <c r="C4166" s="79">
        <f>SUMIFS('EIA-860'!$F:$F,'EIA-860'!$C:$C,Capacity!$C$2,'EIA-860'!$B:$B,Capacity!$B4166,'EIA-860'!$J:$J,Capacity!C$6,'EIA-860'!$K:$K,Capacity!$C$3)</f>
        <v>0</v>
      </c>
      <c r="D4166" s="79">
        <f>SUMIFS('EIA-860'!$F:$F,'EIA-860'!$C:$C,Capacity!$C$2,'EIA-860'!$B:$B,Capacity!$B4166,'EIA-860'!$J:$J,Capacity!D$6,'EIA-860'!$K:$K,Capacity!$C$3)</f>
        <v>0</v>
      </c>
      <c r="E4166" s="79">
        <f>SUMIFS('EIA-860'!$F:$F,'EIA-860'!$C:$C,Capacity!$C$2,'EIA-860'!$B:$B,Capacity!$B4166,'EIA-860'!$J:$J,Capacity!E$6,'EIA-860'!$K:$K,Capacity!$C$3)</f>
        <v>0</v>
      </c>
      <c r="F4166" s="79">
        <f>SUMIFS('EIA-860'!$F:$F,'EIA-860'!$C:$C,Capacity!$C$2,'EIA-860'!$B:$B,Capacity!$B4166,'EIA-860'!$J:$J,Capacity!F$6,'EIA-860'!$K:$K,Capacity!$C$3)</f>
        <v>0</v>
      </c>
      <c r="G4166" s="79">
        <f>SUMIFS('EIA-860'!$F:$F,'EIA-860'!$C:$C,Capacity!$C$2,'EIA-860'!$B:$B,Capacity!$B4166,'EIA-860'!$J:$J,Capacity!G$6,'EIA-860'!$K:$K,Capacity!$C$3)</f>
        <v>0</v>
      </c>
      <c r="H4166" s="79">
        <f>SUMIFS('EIA-860'!$F:$F,'EIA-860'!$C:$C,Capacity!$C$2,'EIA-860'!$B:$B,Capacity!$B4166,'EIA-860'!$J:$J,Capacity!H$6,'EIA-860'!$K:$K,Capacity!$C$3)</f>
        <v>0</v>
      </c>
      <c r="I4166" s="79">
        <f>SUMIFS('EIA-860'!$F:$F,'EIA-860'!$C:$C,Capacity!$C$2,'EIA-860'!$B:$B,Capacity!$B4166,'EIA-860'!$J:$J,Capacity!I$6,'EIA-860'!$K:$K,Capacity!$C$3)</f>
        <v>0</v>
      </c>
      <c r="J4166" s="79">
        <f>SUMIFS('EIA-860'!$F:$F,'EIA-860'!$C:$C,Capacity!$C$2,'EIA-860'!$B:$B,Capacity!$B4166,'EIA-860'!$J:$J,Capacity!J$6,'EIA-860'!$K:$K,Capacity!$C$3)</f>
        <v>0</v>
      </c>
      <c r="K4166" s="79">
        <f>SUMIFS('EIA-860'!$F:$F,'EIA-860'!$C:$C,Capacity!$C$2,'EIA-860'!$B:$B,Capacity!$B4166,'EIA-860'!$J:$J,Capacity!K$6,'EIA-860'!$K:$K,Capacity!$C$3)</f>
        <v>0</v>
      </c>
      <c r="L4166" s="79">
        <f>SUMIFS('EIA-860'!$F:$F,'EIA-860'!$C:$C,Capacity!$C$2,'EIA-860'!$B:$B,Capacity!$B4166,'EIA-860'!$J:$J,Capacity!L$6,'EIA-860'!$K:$K,Capacity!$C$3)</f>
        <v>0</v>
      </c>
      <c r="M4166" s="79">
        <f>SUMIFS('EIA-860'!$F:$F,'EIA-860'!$C:$C,Capacity!$C$2,'EIA-860'!$B:$B,Capacity!$B4166,'EIA-860'!$J:$J,Capacity!M$6,'EIA-860'!$K:$K,Capacity!$C$3)</f>
        <v>0</v>
      </c>
      <c r="N4166" s="79">
        <f>SUMIFS('EIA-860'!$F:$F,'EIA-860'!$C:$C,Capacity!$C$2,'EIA-860'!$B:$B,Capacity!$B4166,'EIA-860'!$J:$J,Capacity!N$6,'EIA-860'!$K:$K,Capacity!$C$3)</f>
        <v>0</v>
      </c>
      <c r="O4166" s="79">
        <f>SUMIFS('EIA-860'!$F:$F,'EIA-860'!$C:$C,Capacity!$C$2,'EIA-860'!$B:$B,Capacity!$B4166,'EIA-860'!$J:$J,Capacity!O$6,'EIA-860'!$K:$K,Capacity!$C$3)</f>
        <v>0</v>
      </c>
      <c r="P4166" s="79">
        <f>SUMIFS('EIA-860'!$F:$F,'EIA-860'!$C:$C,Capacity!$C$2,'EIA-860'!$B:$B,Capacity!$B4166,'EIA-860'!$J:$J,Capacity!P$6,'EIA-860'!$K:$K,Capacity!$C$3)</f>
        <v>0</v>
      </c>
      <c r="Q4166" s="79">
        <f>SUMIFS('EIA-860'!$F:$F,'EIA-860'!$C:$C,Capacity!$C$2,'EIA-860'!$B:$B,Capacity!$B4166,'EIA-860'!$J:$J,Capacity!Q$6,'EIA-860'!$K:$K,Capacity!$C$3)</f>
        <v>0</v>
      </c>
    </row>
    <row r="4167" spans="2:17" x14ac:dyDescent="0.75">
      <c r="B4167" s="90">
        <v>56047</v>
      </c>
      <c r="C4167" s="79">
        <f>SUMIFS('EIA-860'!$F:$F,'EIA-860'!$C:$C,Capacity!$C$2,'EIA-860'!$B:$B,Capacity!$B4167,'EIA-860'!$J:$J,Capacity!C$6,'EIA-860'!$K:$K,Capacity!$C$3)</f>
        <v>0</v>
      </c>
      <c r="D4167" s="79">
        <f>SUMIFS('EIA-860'!$F:$F,'EIA-860'!$C:$C,Capacity!$C$2,'EIA-860'!$B:$B,Capacity!$B4167,'EIA-860'!$J:$J,Capacity!D$6,'EIA-860'!$K:$K,Capacity!$C$3)</f>
        <v>0</v>
      </c>
      <c r="E4167" s="79">
        <f>SUMIFS('EIA-860'!$F:$F,'EIA-860'!$C:$C,Capacity!$C$2,'EIA-860'!$B:$B,Capacity!$B4167,'EIA-860'!$J:$J,Capacity!E$6,'EIA-860'!$K:$K,Capacity!$C$3)</f>
        <v>0</v>
      </c>
      <c r="F4167" s="79">
        <f>SUMIFS('EIA-860'!$F:$F,'EIA-860'!$C:$C,Capacity!$C$2,'EIA-860'!$B:$B,Capacity!$B4167,'EIA-860'!$J:$J,Capacity!F$6,'EIA-860'!$K:$K,Capacity!$C$3)</f>
        <v>0</v>
      </c>
      <c r="G4167" s="79">
        <f>SUMIFS('EIA-860'!$F:$F,'EIA-860'!$C:$C,Capacity!$C$2,'EIA-860'!$B:$B,Capacity!$B4167,'EIA-860'!$J:$J,Capacity!G$6,'EIA-860'!$K:$K,Capacity!$C$3)</f>
        <v>0</v>
      </c>
      <c r="H4167" s="79">
        <f>SUMIFS('EIA-860'!$F:$F,'EIA-860'!$C:$C,Capacity!$C$2,'EIA-860'!$B:$B,Capacity!$B4167,'EIA-860'!$J:$J,Capacity!H$6,'EIA-860'!$K:$K,Capacity!$C$3)</f>
        <v>0</v>
      </c>
      <c r="I4167" s="79">
        <f>SUMIFS('EIA-860'!$F:$F,'EIA-860'!$C:$C,Capacity!$C$2,'EIA-860'!$B:$B,Capacity!$B4167,'EIA-860'!$J:$J,Capacity!I$6,'EIA-860'!$K:$K,Capacity!$C$3)</f>
        <v>0</v>
      </c>
      <c r="J4167" s="79">
        <f>SUMIFS('EIA-860'!$F:$F,'EIA-860'!$C:$C,Capacity!$C$2,'EIA-860'!$B:$B,Capacity!$B4167,'EIA-860'!$J:$J,Capacity!J$6,'EIA-860'!$K:$K,Capacity!$C$3)</f>
        <v>0</v>
      </c>
      <c r="K4167" s="79">
        <f>SUMIFS('EIA-860'!$F:$F,'EIA-860'!$C:$C,Capacity!$C$2,'EIA-860'!$B:$B,Capacity!$B4167,'EIA-860'!$J:$J,Capacity!K$6,'EIA-860'!$K:$K,Capacity!$C$3)</f>
        <v>0</v>
      </c>
      <c r="L4167" s="79">
        <f>SUMIFS('EIA-860'!$F:$F,'EIA-860'!$C:$C,Capacity!$C$2,'EIA-860'!$B:$B,Capacity!$B4167,'EIA-860'!$J:$J,Capacity!L$6,'EIA-860'!$K:$K,Capacity!$C$3)</f>
        <v>0</v>
      </c>
      <c r="M4167" s="79">
        <f>SUMIFS('EIA-860'!$F:$F,'EIA-860'!$C:$C,Capacity!$C$2,'EIA-860'!$B:$B,Capacity!$B4167,'EIA-860'!$J:$J,Capacity!M$6,'EIA-860'!$K:$K,Capacity!$C$3)</f>
        <v>0</v>
      </c>
      <c r="N4167" s="79">
        <f>SUMIFS('EIA-860'!$F:$F,'EIA-860'!$C:$C,Capacity!$C$2,'EIA-860'!$B:$B,Capacity!$B4167,'EIA-860'!$J:$J,Capacity!N$6,'EIA-860'!$K:$K,Capacity!$C$3)</f>
        <v>0</v>
      </c>
      <c r="O4167" s="79">
        <f>SUMIFS('EIA-860'!$F:$F,'EIA-860'!$C:$C,Capacity!$C$2,'EIA-860'!$B:$B,Capacity!$B4167,'EIA-860'!$J:$J,Capacity!O$6,'EIA-860'!$K:$K,Capacity!$C$3)</f>
        <v>0</v>
      </c>
      <c r="P4167" s="79">
        <f>SUMIFS('EIA-860'!$F:$F,'EIA-860'!$C:$C,Capacity!$C$2,'EIA-860'!$B:$B,Capacity!$B4167,'EIA-860'!$J:$J,Capacity!P$6,'EIA-860'!$K:$K,Capacity!$C$3)</f>
        <v>0</v>
      </c>
      <c r="Q4167" s="79">
        <f>SUMIFS('EIA-860'!$F:$F,'EIA-860'!$C:$C,Capacity!$C$2,'EIA-860'!$B:$B,Capacity!$B4167,'EIA-860'!$J:$J,Capacity!Q$6,'EIA-860'!$K:$K,Capacity!$C$3)</f>
        <v>0</v>
      </c>
    </row>
    <row r="4168" spans="2:17" x14ac:dyDescent="0.75">
      <c r="B4168" s="90">
        <v>56050</v>
      </c>
      <c r="C4168" s="79">
        <f>SUMIFS('EIA-860'!$F:$F,'EIA-860'!$C:$C,Capacity!$C$2,'EIA-860'!$B:$B,Capacity!$B4168,'EIA-860'!$J:$J,Capacity!C$6,'EIA-860'!$K:$K,Capacity!$C$3)</f>
        <v>0</v>
      </c>
      <c r="D4168" s="79">
        <f>SUMIFS('EIA-860'!$F:$F,'EIA-860'!$C:$C,Capacity!$C$2,'EIA-860'!$B:$B,Capacity!$B4168,'EIA-860'!$J:$J,Capacity!D$6,'EIA-860'!$K:$K,Capacity!$C$3)</f>
        <v>0</v>
      </c>
      <c r="E4168" s="79">
        <f>SUMIFS('EIA-860'!$F:$F,'EIA-860'!$C:$C,Capacity!$C$2,'EIA-860'!$B:$B,Capacity!$B4168,'EIA-860'!$J:$J,Capacity!E$6,'EIA-860'!$K:$K,Capacity!$C$3)</f>
        <v>0</v>
      </c>
      <c r="F4168" s="79">
        <f>SUMIFS('EIA-860'!$F:$F,'EIA-860'!$C:$C,Capacity!$C$2,'EIA-860'!$B:$B,Capacity!$B4168,'EIA-860'!$J:$J,Capacity!F$6,'EIA-860'!$K:$K,Capacity!$C$3)</f>
        <v>0</v>
      </c>
      <c r="G4168" s="79">
        <f>SUMIFS('EIA-860'!$F:$F,'EIA-860'!$C:$C,Capacity!$C$2,'EIA-860'!$B:$B,Capacity!$B4168,'EIA-860'!$J:$J,Capacity!G$6,'EIA-860'!$K:$K,Capacity!$C$3)</f>
        <v>0</v>
      </c>
      <c r="H4168" s="79">
        <f>SUMIFS('EIA-860'!$F:$F,'EIA-860'!$C:$C,Capacity!$C$2,'EIA-860'!$B:$B,Capacity!$B4168,'EIA-860'!$J:$J,Capacity!H$6,'EIA-860'!$K:$K,Capacity!$C$3)</f>
        <v>0</v>
      </c>
      <c r="I4168" s="79">
        <f>SUMIFS('EIA-860'!$F:$F,'EIA-860'!$C:$C,Capacity!$C$2,'EIA-860'!$B:$B,Capacity!$B4168,'EIA-860'!$J:$J,Capacity!I$6,'EIA-860'!$K:$K,Capacity!$C$3)</f>
        <v>0</v>
      </c>
      <c r="J4168" s="79">
        <f>SUMIFS('EIA-860'!$F:$F,'EIA-860'!$C:$C,Capacity!$C$2,'EIA-860'!$B:$B,Capacity!$B4168,'EIA-860'!$J:$J,Capacity!J$6,'EIA-860'!$K:$K,Capacity!$C$3)</f>
        <v>0</v>
      </c>
      <c r="K4168" s="79">
        <f>SUMIFS('EIA-860'!$F:$F,'EIA-860'!$C:$C,Capacity!$C$2,'EIA-860'!$B:$B,Capacity!$B4168,'EIA-860'!$J:$J,Capacity!K$6,'EIA-860'!$K:$K,Capacity!$C$3)</f>
        <v>0</v>
      </c>
      <c r="L4168" s="79">
        <f>SUMIFS('EIA-860'!$F:$F,'EIA-860'!$C:$C,Capacity!$C$2,'EIA-860'!$B:$B,Capacity!$B4168,'EIA-860'!$J:$J,Capacity!L$6,'EIA-860'!$K:$K,Capacity!$C$3)</f>
        <v>0</v>
      </c>
      <c r="M4168" s="79">
        <f>SUMIFS('EIA-860'!$F:$F,'EIA-860'!$C:$C,Capacity!$C$2,'EIA-860'!$B:$B,Capacity!$B4168,'EIA-860'!$J:$J,Capacity!M$6,'EIA-860'!$K:$K,Capacity!$C$3)</f>
        <v>0</v>
      </c>
      <c r="N4168" s="79">
        <f>SUMIFS('EIA-860'!$F:$F,'EIA-860'!$C:$C,Capacity!$C$2,'EIA-860'!$B:$B,Capacity!$B4168,'EIA-860'!$J:$J,Capacity!N$6,'EIA-860'!$K:$K,Capacity!$C$3)</f>
        <v>0</v>
      </c>
      <c r="O4168" s="79">
        <f>SUMIFS('EIA-860'!$F:$F,'EIA-860'!$C:$C,Capacity!$C$2,'EIA-860'!$B:$B,Capacity!$B4168,'EIA-860'!$J:$J,Capacity!O$6,'EIA-860'!$K:$K,Capacity!$C$3)</f>
        <v>0</v>
      </c>
      <c r="P4168" s="79">
        <f>SUMIFS('EIA-860'!$F:$F,'EIA-860'!$C:$C,Capacity!$C$2,'EIA-860'!$B:$B,Capacity!$B4168,'EIA-860'!$J:$J,Capacity!P$6,'EIA-860'!$K:$K,Capacity!$C$3)</f>
        <v>0</v>
      </c>
      <c r="Q4168" s="79">
        <f>SUMIFS('EIA-860'!$F:$F,'EIA-860'!$C:$C,Capacity!$C$2,'EIA-860'!$B:$B,Capacity!$B4168,'EIA-860'!$J:$J,Capacity!Q$6,'EIA-860'!$K:$K,Capacity!$C$3)</f>
        <v>0</v>
      </c>
    </row>
    <row r="4169" spans="2:17" x14ac:dyDescent="0.75">
      <c r="B4169" s="90">
        <v>56051</v>
      </c>
      <c r="C4169" s="79">
        <f>SUMIFS('EIA-860'!$F:$F,'EIA-860'!$C:$C,Capacity!$C$2,'EIA-860'!$B:$B,Capacity!$B4169,'EIA-860'!$J:$J,Capacity!C$6,'EIA-860'!$K:$K,Capacity!$C$3)</f>
        <v>0</v>
      </c>
      <c r="D4169" s="79">
        <f>SUMIFS('EIA-860'!$F:$F,'EIA-860'!$C:$C,Capacity!$C$2,'EIA-860'!$B:$B,Capacity!$B4169,'EIA-860'!$J:$J,Capacity!D$6,'EIA-860'!$K:$K,Capacity!$C$3)</f>
        <v>0</v>
      </c>
      <c r="E4169" s="79">
        <f>SUMIFS('EIA-860'!$F:$F,'EIA-860'!$C:$C,Capacity!$C$2,'EIA-860'!$B:$B,Capacity!$B4169,'EIA-860'!$J:$J,Capacity!E$6,'EIA-860'!$K:$K,Capacity!$C$3)</f>
        <v>0</v>
      </c>
      <c r="F4169" s="79">
        <f>SUMIFS('EIA-860'!$F:$F,'EIA-860'!$C:$C,Capacity!$C$2,'EIA-860'!$B:$B,Capacity!$B4169,'EIA-860'!$J:$J,Capacity!F$6,'EIA-860'!$K:$K,Capacity!$C$3)</f>
        <v>0</v>
      </c>
      <c r="G4169" s="79">
        <f>SUMIFS('EIA-860'!$F:$F,'EIA-860'!$C:$C,Capacity!$C$2,'EIA-860'!$B:$B,Capacity!$B4169,'EIA-860'!$J:$J,Capacity!G$6,'EIA-860'!$K:$K,Capacity!$C$3)</f>
        <v>0</v>
      </c>
      <c r="H4169" s="79">
        <f>SUMIFS('EIA-860'!$F:$F,'EIA-860'!$C:$C,Capacity!$C$2,'EIA-860'!$B:$B,Capacity!$B4169,'EIA-860'!$J:$J,Capacity!H$6,'EIA-860'!$K:$K,Capacity!$C$3)</f>
        <v>0</v>
      </c>
      <c r="I4169" s="79">
        <f>SUMIFS('EIA-860'!$F:$F,'EIA-860'!$C:$C,Capacity!$C$2,'EIA-860'!$B:$B,Capacity!$B4169,'EIA-860'!$J:$J,Capacity!I$6,'EIA-860'!$K:$K,Capacity!$C$3)</f>
        <v>0</v>
      </c>
      <c r="J4169" s="79">
        <f>SUMIFS('EIA-860'!$F:$F,'EIA-860'!$C:$C,Capacity!$C$2,'EIA-860'!$B:$B,Capacity!$B4169,'EIA-860'!$J:$J,Capacity!J$6,'EIA-860'!$K:$K,Capacity!$C$3)</f>
        <v>0</v>
      </c>
      <c r="K4169" s="79">
        <f>SUMIFS('EIA-860'!$F:$F,'EIA-860'!$C:$C,Capacity!$C$2,'EIA-860'!$B:$B,Capacity!$B4169,'EIA-860'!$J:$J,Capacity!K$6,'EIA-860'!$K:$K,Capacity!$C$3)</f>
        <v>0</v>
      </c>
      <c r="L4169" s="79">
        <f>SUMIFS('EIA-860'!$F:$F,'EIA-860'!$C:$C,Capacity!$C$2,'EIA-860'!$B:$B,Capacity!$B4169,'EIA-860'!$J:$J,Capacity!L$6,'EIA-860'!$K:$K,Capacity!$C$3)</f>
        <v>0</v>
      </c>
      <c r="M4169" s="79">
        <f>SUMIFS('EIA-860'!$F:$F,'EIA-860'!$C:$C,Capacity!$C$2,'EIA-860'!$B:$B,Capacity!$B4169,'EIA-860'!$J:$J,Capacity!M$6,'EIA-860'!$K:$K,Capacity!$C$3)</f>
        <v>0</v>
      </c>
      <c r="N4169" s="79">
        <f>SUMIFS('EIA-860'!$F:$F,'EIA-860'!$C:$C,Capacity!$C$2,'EIA-860'!$B:$B,Capacity!$B4169,'EIA-860'!$J:$J,Capacity!N$6,'EIA-860'!$K:$K,Capacity!$C$3)</f>
        <v>0</v>
      </c>
      <c r="O4169" s="79">
        <f>SUMIFS('EIA-860'!$F:$F,'EIA-860'!$C:$C,Capacity!$C$2,'EIA-860'!$B:$B,Capacity!$B4169,'EIA-860'!$J:$J,Capacity!O$6,'EIA-860'!$K:$K,Capacity!$C$3)</f>
        <v>0</v>
      </c>
      <c r="P4169" s="79">
        <f>SUMIFS('EIA-860'!$F:$F,'EIA-860'!$C:$C,Capacity!$C$2,'EIA-860'!$B:$B,Capacity!$B4169,'EIA-860'!$J:$J,Capacity!P$6,'EIA-860'!$K:$K,Capacity!$C$3)</f>
        <v>0</v>
      </c>
      <c r="Q4169" s="79">
        <f>SUMIFS('EIA-860'!$F:$F,'EIA-860'!$C:$C,Capacity!$C$2,'EIA-860'!$B:$B,Capacity!$B4169,'EIA-860'!$J:$J,Capacity!Q$6,'EIA-860'!$K:$K,Capacity!$C$3)</f>
        <v>0</v>
      </c>
    </row>
    <row r="4170" spans="2:17" x14ac:dyDescent="0.75">
      <c r="B4170" s="90">
        <v>56052</v>
      </c>
      <c r="C4170" s="79">
        <f>SUMIFS('EIA-860'!$F:$F,'EIA-860'!$C:$C,Capacity!$C$2,'EIA-860'!$B:$B,Capacity!$B4170,'EIA-860'!$J:$J,Capacity!C$6,'EIA-860'!$K:$K,Capacity!$C$3)</f>
        <v>0</v>
      </c>
      <c r="D4170" s="79">
        <f>SUMIFS('EIA-860'!$F:$F,'EIA-860'!$C:$C,Capacity!$C$2,'EIA-860'!$B:$B,Capacity!$B4170,'EIA-860'!$J:$J,Capacity!D$6,'EIA-860'!$K:$K,Capacity!$C$3)</f>
        <v>0</v>
      </c>
      <c r="E4170" s="79">
        <f>SUMIFS('EIA-860'!$F:$F,'EIA-860'!$C:$C,Capacity!$C$2,'EIA-860'!$B:$B,Capacity!$B4170,'EIA-860'!$J:$J,Capacity!E$6,'EIA-860'!$K:$K,Capacity!$C$3)</f>
        <v>0</v>
      </c>
      <c r="F4170" s="79">
        <f>SUMIFS('EIA-860'!$F:$F,'EIA-860'!$C:$C,Capacity!$C$2,'EIA-860'!$B:$B,Capacity!$B4170,'EIA-860'!$J:$J,Capacity!F$6,'EIA-860'!$K:$K,Capacity!$C$3)</f>
        <v>0</v>
      </c>
      <c r="G4170" s="79">
        <f>SUMIFS('EIA-860'!$F:$F,'EIA-860'!$C:$C,Capacity!$C$2,'EIA-860'!$B:$B,Capacity!$B4170,'EIA-860'!$J:$J,Capacity!G$6,'EIA-860'!$K:$K,Capacity!$C$3)</f>
        <v>0</v>
      </c>
      <c r="H4170" s="79">
        <f>SUMIFS('EIA-860'!$F:$F,'EIA-860'!$C:$C,Capacity!$C$2,'EIA-860'!$B:$B,Capacity!$B4170,'EIA-860'!$J:$J,Capacity!H$6,'EIA-860'!$K:$K,Capacity!$C$3)</f>
        <v>0</v>
      </c>
      <c r="I4170" s="79">
        <f>SUMIFS('EIA-860'!$F:$F,'EIA-860'!$C:$C,Capacity!$C$2,'EIA-860'!$B:$B,Capacity!$B4170,'EIA-860'!$J:$J,Capacity!I$6,'EIA-860'!$K:$K,Capacity!$C$3)</f>
        <v>0</v>
      </c>
      <c r="J4170" s="79">
        <f>SUMIFS('EIA-860'!$F:$F,'EIA-860'!$C:$C,Capacity!$C$2,'EIA-860'!$B:$B,Capacity!$B4170,'EIA-860'!$J:$J,Capacity!J$6,'EIA-860'!$K:$K,Capacity!$C$3)</f>
        <v>0</v>
      </c>
      <c r="K4170" s="79">
        <f>SUMIFS('EIA-860'!$F:$F,'EIA-860'!$C:$C,Capacity!$C$2,'EIA-860'!$B:$B,Capacity!$B4170,'EIA-860'!$J:$J,Capacity!K$6,'EIA-860'!$K:$K,Capacity!$C$3)</f>
        <v>0</v>
      </c>
      <c r="L4170" s="79">
        <f>SUMIFS('EIA-860'!$F:$F,'EIA-860'!$C:$C,Capacity!$C$2,'EIA-860'!$B:$B,Capacity!$B4170,'EIA-860'!$J:$J,Capacity!L$6,'EIA-860'!$K:$K,Capacity!$C$3)</f>
        <v>0</v>
      </c>
      <c r="M4170" s="79">
        <f>SUMIFS('EIA-860'!$F:$F,'EIA-860'!$C:$C,Capacity!$C$2,'EIA-860'!$B:$B,Capacity!$B4170,'EIA-860'!$J:$J,Capacity!M$6,'EIA-860'!$K:$K,Capacity!$C$3)</f>
        <v>0</v>
      </c>
      <c r="N4170" s="79">
        <f>SUMIFS('EIA-860'!$F:$F,'EIA-860'!$C:$C,Capacity!$C$2,'EIA-860'!$B:$B,Capacity!$B4170,'EIA-860'!$J:$J,Capacity!N$6,'EIA-860'!$K:$K,Capacity!$C$3)</f>
        <v>0</v>
      </c>
      <c r="O4170" s="79">
        <f>SUMIFS('EIA-860'!$F:$F,'EIA-860'!$C:$C,Capacity!$C$2,'EIA-860'!$B:$B,Capacity!$B4170,'EIA-860'!$J:$J,Capacity!O$6,'EIA-860'!$K:$K,Capacity!$C$3)</f>
        <v>0</v>
      </c>
      <c r="P4170" s="79">
        <f>SUMIFS('EIA-860'!$F:$F,'EIA-860'!$C:$C,Capacity!$C$2,'EIA-860'!$B:$B,Capacity!$B4170,'EIA-860'!$J:$J,Capacity!P$6,'EIA-860'!$K:$K,Capacity!$C$3)</f>
        <v>0</v>
      </c>
      <c r="Q4170" s="79">
        <f>SUMIFS('EIA-860'!$F:$F,'EIA-860'!$C:$C,Capacity!$C$2,'EIA-860'!$B:$B,Capacity!$B4170,'EIA-860'!$J:$J,Capacity!Q$6,'EIA-860'!$K:$K,Capacity!$C$3)</f>
        <v>0</v>
      </c>
    </row>
    <row r="4171" spans="2:17" x14ac:dyDescent="0.75">
      <c r="B4171" s="90">
        <v>56053</v>
      </c>
      <c r="C4171" s="79">
        <f>SUMIFS('EIA-860'!$F:$F,'EIA-860'!$C:$C,Capacity!$C$2,'EIA-860'!$B:$B,Capacity!$B4171,'EIA-860'!$J:$J,Capacity!C$6,'EIA-860'!$K:$K,Capacity!$C$3)</f>
        <v>0</v>
      </c>
      <c r="D4171" s="79">
        <f>SUMIFS('EIA-860'!$F:$F,'EIA-860'!$C:$C,Capacity!$C$2,'EIA-860'!$B:$B,Capacity!$B4171,'EIA-860'!$J:$J,Capacity!D$6,'EIA-860'!$K:$K,Capacity!$C$3)</f>
        <v>0</v>
      </c>
      <c r="E4171" s="79">
        <f>SUMIFS('EIA-860'!$F:$F,'EIA-860'!$C:$C,Capacity!$C$2,'EIA-860'!$B:$B,Capacity!$B4171,'EIA-860'!$J:$J,Capacity!E$6,'EIA-860'!$K:$K,Capacity!$C$3)</f>
        <v>0</v>
      </c>
      <c r="F4171" s="79">
        <f>SUMIFS('EIA-860'!$F:$F,'EIA-860'!$C:$C,Capacity!$C$2,'EIA-860'!$B:$B,Capacity!$B4171,'EIA-860'!$J:$J,Capacity!F$6,'EIA-860'!$K:$K,Capacity!$C$3)</f>
        <v>0</v>
      </c>
      <c r="G4171" s="79">
        <f>SUMIFS('EIA-860'!$F:$F,'EIA-860'!$C:$C,Capacity!$C$2,'EIA-860'!$B:$B,Capacity!$B4171,'EIA-860'!$J:$J,Capacity!G$6,'EIA-860'!$K:$K,Capacity!$C$3)</f>
        <v>0</v>
      </c>
      <c r="H4171" s="79">
        <f>SUMIFS('EIA-860'!$F:$F,'EIA-860'!$C:$C,Capacity!$C$2,'EIA-860'!$B:$B,Capacity!$B4171,'EIA-860'!$J:$J,Capacity!H$6,'EIA-860'!$K:$K,Capacity!$C$3)</f>
        <v>0</v>
      </c>
      <c r="I4171" s="79">
        <f>SUMIFS('EIA-860'!$F:$F,'EIA-860'!$C:$C,Capacity!$C$2,'EIA-860'!$B:$B,Capacity!$B4171,'EIA-860'!$J:$J,Capacity!I$6,'EIA-860'!$K:$K,Capacity!$C$3)</f>
        <v>0</v>
      </c>
      <c r="J4171" s="79">
        <f>SUMIFS('EIA-860'!$F:$F,'EIA-860'!$C:$C,Capacity!$C$2,'EIA-860'!$B:$B,Capacity!$B4171,'EIA-860'!$J:$J,Capacity!J$6,'EIA-860'!$K:$K,Capacity!$C$3)</f>
        <v>0</v>
      </c>
      <c r="K4171" s="79">
        <f>SUMIFS('EIA-860'!$F:$F,'EIA-860'!$C:$C,Capacity!$C$2,'EIA-860'!$B:$B,Capacity!$B4171,'EIA-860'!$J:$J,Capacity!K$6,'EIA-860'!$K:$K,Capacity!$C$3)</f>
        <v>0</v>
      </c>
      <c r="L4171" s="79">
        <f>SUMIFS('EIA-860'!$F:$F,'EIA-860'!$C:$C,Capacity!$C$2,'EIA-860'!$B:$B,Capacity!$B4171,'EIA-860'!$J:$J,Capacity!L$6,'EIA-860'!$K:$K,Capacity!$C$3)</f>
        <v>0</v>
      </c>
      <c r="M4171" s="79">
        <f>SUMIFS('EIA-860'!$F:$F,'EIA-860'!$C:$C,Capacity!$C$2,'EIA-860'!$B:$B,Capacity!$B4171,'EIA-860'!$J:$J,Capacity!M$6,'EIA-860'!$K:$K,Capacity!$C$3)</f>
        <v>0</v>
      </c>
      <c r="N4171" s="79">
        <f>SUMIFS('EIA-860'!$F:$F,'EIA-860'!$C:$C,Capacity!$C$2,'EIA-860'!$B:$B,Capacity!$B4171,'EIA-860'!$J:$J,Capacity!N$6,'EIA-860'!$K:$K,Capacity!$C$3)</f>
        <v>0</v>
      </c>
      <c r="O4171" s="79">
        <f>SUMIFS('EIA-860'!$F:$F,'EIA-860'!$C:$C,Capacity!$C$2,'EIA-860'!$B:$B,Capacity!$B4171,'EIA-860'!$J:$J,Capacity!O$6,'EIA-860'!$K:$K,Capacity!$C$3)</f>
        <v>0</v>
      </c>
      <c r="P4171" s="79">
        <f>SUMIFS('EIA-860'!$F:$F,'EIA-860'!$C:$C,Capacity!$C$2,'EIA-860'!$B:$B,Capacity!$B4171,'EIA-860'!$J:$J,Capacity!P$6,'EIA-860'!$K:$K,Capacity!$C$3)</f>
        <v>0</v>
      </c>
      <c r="Q4171" s="79">
        <f>SUMIFS('EIA-860'!$F:$F,'EIA-860'!$C:$C,Capacity!$C$2,'EIA-860'!$B:$B,Capacity!$B4171,'EIA-860'!$J:$J,Capacity!Q$6,'EIA-860'!$K:$K,Capacity!$C$3)</f>
        <v>0</v>
      </c>
    </row>
    <row r="4172" spans="2:17" x14ac:dyDescent="0.75">
      <c r="B4172" s="90">
        <v>56054</v>
      </c>
      <c r="C4172" s="79">
        <f>SUMIFS('EIA-860'!$F:$F,'EIA-860'!$C:$C,Capacity!$C$2,'EIA-860'!$B:$B,Capacity!$B4172,'EIA-860'!$J:$J,Capacity!C$6,'EIA-860'!$K:$K,Capacity!$C$3)</f>
        <v>0</v>
      </c>
      <c r="D4172" s="79">
        <f>SUMIFS('EIA-860'!$F:$F,'EIA-860'!$C:$C,Capacity!$C$2,'EIA-860'!$B:$B,Capacity!$B4172,'EIA-860'!$J:$J,Capacity!D$6,'EIA-860'!$K:$K,Capacity!$C$3)</f>
        <v>0</v>
      </c>
      <c r="E4172" s="79">
        <f>SUMIFS('EIA-860'!$F:$F,'EIA-860'!$C:$C,Capacity!$C$2,'EIA-860'!$B:$B,Capacity!$B4172,'EIA-860'!$J:$J,Capacity!E$6,'EIA-860'!$K:$K,Capacity!$C$3)</f>
        <v>0</v>
      </c>
      <c r="F4172" s="79">
        <f>SUMIFS('EIA-860'!$F:$F,'EIA-860'!$C:$C,Capacity!$C$2,'EIA-860'!$B:$B,Capacity!$B4172,'EIA-860'!$J:$J,Capacity!F$6,'EIA-860'!$K:$K,Capacity!$C$3)</f>
        <v>0</v>
      </c>
      <c r="G4172" s="79">
        <f>SUMIFS('EIA-860'!$F:$F,'EIA-860'!$C:$C,Capacity!$C$2,'EIA-860'!$B:$B,Capacity!$B4172,'EIA-860'!$J:$J,Capacity!G$6,'EIA-860'!$K:$K,Capacity!$C$3)</f>
        <v>0</v>
      </c>
      <c r="H4172" s="79">
        <f>SUMIFS('EIA-860'!$F:$F,'EIA-860'!$C:$C,Capacity!$C$2,'EIA-860'!$B:$B,Capacity!$B4172,'EIA-860'!$J:$J,Capacity!H$6,'EIA-860'!$K:$K,Capacity!$C$3)</f>
        <v>0</v>
      </c>
      <c r="I4172" s="79">
        <f>SUMIFS('EIA-860'!$F:$F,'EIA-860'!$C:$C,Capacity!$C$2,'EIA-860'!$B:$B,Capacity!$B4172,'EIA-860'!$J:$J,Capacity!I$6,'EIA-860'!$K:$K,Capacity!$C$3)</f>
        <v>0</v>
      </c>
      <c r="J4172" s="79">
        <f>SUMIFS('EIA-860'!$F:$F,'EIA-860'!$C:$C,Capacity!$C$2,'EIA-860'!$B:$B,Capacity!$B4172,'EIA-860'!$J:$J,Capacity!J$6,'EIA-860'!$K:$K,Capacity!$C$3)</f>
        <v>0</v>
      </c>
      <c r="K4172" s="79">
        <f>SUMIFS('EIA-860'!$F:$F,'EIA-860'!$C:$C,Capacity!$C$2,'EIA-860'!$B:$B,Capacity!$B4172,'EIA-860'!$J:$J,Capacity!K$6,'EIA-860'!$K:$K,Capacity!$C$3)</f>
        <v>0</v>
      </c>
      <c r="L4172" s="79">
        <f>SUMIFS('EIA-860'!$F:$F,'EIA-860'!$C:$C,Capacity!$C$2,'EIA-860'!$B:$B,Capacity!$B4172,'EIA-860'!$J:$J,Capacity!L$6,'EIA-860'!$K:$K,Capacity!$C$3)</f>
        <v>0</v>
      </c>
      <c r="M4172" s="79">
        <f>SUMIFS('EIA-860'!$F:$F,'EIA-860'!$C:$C,Capacity!$C$2,'EIA-860'!$B:$B,Capacity!$B4172,'EIA-860'!$J:$J,Capacity!M$6,'EIA-860'!$K:$K,Capacity!$C$3)</f>
        <v>0</v>
      </c>
      <c r="N4172" s="79">
        <f>SUMIFS('EIA-860'!$F:$F,'EIA-860'!$C:$C,Capacity!$C$2,'EIA-860'!$B:$B,Capacity!$B4172,'EIA-860'!$J:$J,Capacity!N$6,'EIA-860'!$K:$K,Capacity!$C$3)</f>
        <v>0</v>
      </c>
      <c r="O4172" s="79">
        <f>SUMIFS('EIA-860'!$F:$F,'EIA-860'!$C:$C,Capacity!$C$2,'EIA-860'!$B:$B,Capacity!$B4172,'EIA-860'!$J:$J,Capacity!O$6,'EIA-860'!$K:$K,Capacity!$C$3)</f>
        <v>0</v>
      </c>
      <c r="P4172" s="79">
        <f>SUMIFS('EIA-860'!$F:$F,'EIA-860'!$C:$C,Capacity!$C$2,'EIA-860'!$B:$B,Capacity!$B4172,'EIA-860'!$J:$J,Capacity!P$6,'EIA-860'!$K:$K,Capacity!$C$3)</f>
        <v>0</v>
      </c>
      <c r="Q4172" s="79">
        <f>SUMIFS('EIA-860'!$F:$F,'EIA-860'!$C:$C,Capacity!$C$2,'EIA-860'!$B:$B,Capacity!$B4172,'EIA-860'!$J:$J,Capacity!Q$6,'EIA-860'!$K:$K,Capacity!$C$3)</f>
        <v>0</v>
      </c>
    </row>
    <row r="4173" spans="2:17" x14ac:dyDescent="0.75">
      <c r="B4173" s="90">
        <v>56055</v>
      </c>
      <c r="C4173" s="79">
        <f>SUMIFS('EIA-860'!$F:$F,'EIA-860'!$C:$C,Capacity!$C$2,'EIA-860'!$B:$B,Capacity!$B4173,'EIA-860'!$J:$J,Capacity!C$6,'EIA-860'!$K:$K,Capacity!$C$3)</f>
        <v>0</v>
      </c>
      <c r="D4173" s="79">
        <f>SUMIFS('EIA-860'!$F:$F,'EIA-860'!$C:$C,Capacity!$C$2,'EIA-860'!$B:$B,Capacity!$B4173,'EIA-860'!$J:$J,Capacity!D$6,'EIA-860'!$K:$K,Capacity!$C$3)</f>
        <v>0</v>
      </c>
      <c r="E4173" s="79">
        <f>SUMIFS('EIA-860'!$F:$F,'EIA-860'!$C:$C,Capacity!$C$2,'EIA-860'!$B:$B,Capacity!$B4173,'EIA-860'!$J:$J,Capacity!E$6,'EIA-860'!$K:$K,Capacity!$C$3)</f>
        <v>0</v>
      </c>
      <c r="F4173" s="79">
        <f>SUMIFS('EIA-860'!$F:$F,'EIA-860'!$C:$C,Capacity!$C$2,'EIA-860'!$B:$B,Capacity!$B4173,'EIA-860'!$J:$J,Capacity!F$6,'EIA-860'!$K:$K,Capacity!$C$3)</f>
        <v>0</v>
      </c>
      <c r="G4173" s="79">
        <f>SUMIFS('EIA-860'!$F:$F,'EIA-860'!$C:$C,Capacity!$C$2,'EIA-860'!$B:$B,Capacity!$B4173,'EIA-860'!$J:$J,Capacity!G$6,'EIA-860'!$K:$K,Capacity!$C$3)</f>
        <v>0</v>
      </c>
      <c r="H4173" s="79">
        <f>SUMIFS('EIA-860'!$F:$F,'EIA-860'!$C:$C,Capacity!$C$2,'EIA-860'!$B:$B,Capacity!$B4173,'EIA-860'!$J:$J,Capacity!H$6,'EIA-860'!$K:$K,Capacity!$C$3)</f>
        <v>0</v>
      </c>
      <c r="I4173" s="79">
        <f>SUMIFS('EIA-860'!$F:$F,'EIA-860'!$C:$C,Capacity!$C$2,'EIA-860'!$B:$B,Capacity!$B4173,'EIA-860'!$J:$J,Capacity!I$6,'EIA-860'!$K:$K,Capacity!$C$3)</f>
        <v>0</v>
      </c>
      <c r="J4173" s="79">
        <f>SUMIFS('EIA-860'!$F:$F,'EIA-860'!$C:$C,Capacity!$C$2,'EIA-860'!$B:$B,Capacity!$B4173,'EIA-860'!$J:$J,Capacity!J$6,'EIA-860'!$K:$K,Capacity!$C$3)</f>
        <v>0</v>
      </c>
      <c r="K4173" s="79">
        <f>SUMIFS('EIA-860'!$F:$F,'EIA-860'!$C:$C,Capacity!$C$2,'EIA-860'!$B:$B,Capacity!$B4173,'EIA-860'!$J:$J,Capacity!K$6,'EIA-860'!$K:$K,Capacity!$C$3)</f>
        <v>0</v>
      </c>
      <c r="L4173" s="79">
        <f>SUMIFS('EIA-860'!$F:$F,'EIA-860'!$C:$C,Capacity!$C$2,'EIA-860'!$B:$B,Capacity!$B4173,'EIA-860'!$J:$J,Capacity!L$6,'EIA-860'!$K:$K,Capacity!$C$3)</f>
        <v>0</v>
      </c>
      <c r="M4173" s="79">
        <f>SUMIFS('EIA-860'!$F:$F,'EIA-860'!$C:$C,Capacity!$C$2,'EIA-860'!$B:$B,Capacity!$B4173,'EIA-860'!$J:$J,Capacity!M$6,'EIA-860'!$K:$K,Capacity!$C$3)</f>
        <v>0</v>
      </c>
      <c r="N4173" s="79">
        <f>SUMIFS('EIA-860'!$F:$F,'EIA-860'!$C:$C,Capacity!$C$2,'EIA-860'!$B:$B,Capacity!$B4173,'EIA-860'!$J:$J,Capacity!N$6,'EIA-860'!$K:$K,Capacity!$C$3)</f>
        <v>0</v>
      </c>
      <c r="O4173" s="79">
        <f>SUMIFS('EIA-860'!$F:$F,'EIA-860'!$C:$C,Capacity!$C$2,'EIA-860'!$B:$B,Capacity!$B4173,'EIA-860'!$J:$J,Capacity!O$6,'EIA-860'!$K:$K,Capacity!$C$3)</f>
        <v>0</v>
      </c>
      <c r="P4173" s="79">
        <f>SUMIFS('EIA-860'!$F:$F,'EIA-860'!$C:$C,Capacity!$C$2,'EIA-860'!$B:$B,Capacity!$B4173,'EIA-860'!$J:$J,Capacity!P$6,'EIA-860'!$K:$K,Capacity!$C$3)</f>
        <v>0</v>
      </c>
      <c r="Q4173" s="79">
        <f>SUMIFS('EIA-860'!$F:$F,'EIA-860'!$C:$C,Capacity!$C$2,'EIA-860'!$B:$B,Capacity!$B4173,'EIA-860'!$J:$J,Capacity!Q$6,'EIA-860'!$K:$K,Capacity!$C$3)</f>
        <v>0</v>
      </c>
    </row>
    <row r="4174" spans="2:17" x14ac:dyDescent="0.75">
      <c r="B4174" s="90">
        <v>56059</v>
      </c>
      <c r="C4174" s="79">
        <f>SUMIFS('EIA-860'!$F:$F,'EIA-860'!$C:$C,Capacity!$C$2,'EIA-860'!$B:$B,Capacity!$B4174,'EIA-860'!$J:$J,Capacity!C$6,'EIA-860'!$K:$K,Capacity!$C$3)</f>
        <v>0</v>
      </c>
      <c r="D4174" s="79">
        <f>SUMIFS('EIA-860'!$F:$F,'EIA-860'!$C:$C,Capacity!$C$2,'EIA-860'!$B:$B,Capacity!$B4174,'EIA-860'!$J:$J,Capacity!D$6,'EIA-860'!$K:$K,Capacity!$C$3)</f>
        <v>0</v>
      </c>
      <c r="E4174" s="79">
        <f>SUMIFS('EIA-860'!$F:$F,'EIA-860'!$C:$C,Capacity!$C$2,'EIA-860'!$B:$B,Capacity!$B4174,'EIA-860'!$J:$J,Capacity!E$6,'EIA-860'!$K:$K,Capacity!$C$3)</f>
        <v>0</v>
      </c>
      <c r="F4174" s="79">
        <f>SUMIFS('EIA-860'!$F:$F,'EIA-860'!$C:$C,Capacity!$C$2,'EIA-860'!$B:$B,Capacity!$B4174,'EIA-860'!$J:$J,Capacity!F$6,'EIA-860'!$K:$K,Capacity!$C$3)</f>
        <v>0</v>
      </c>
      <c r="G4174" s="79">
        <f>SUMIFS('EIA-860'!$F:$F,'EIA-860'!$C:$C,Capacity!$C$2,'EIA-860'!$B:$B,Capacity!$B4174,'EIA-860'!$J:$J,Capacity!G$6,'EIA-860'!$K:$K,Capacity!$C$3)</f>
        <v>0</v>
      </c>
      <c r="H4174" s="79">
        <f>SUMIFS('EIA-860'!$F:$F,'EIA-860'!$C:$C,Capacity!$C$2,'EIA-860'!$B:$B,Capacity!$B4174,'EIA-860'!$J:$J,Capacity!H$6,'EIA-860'!$K:$K,Capacity!$C$3)</f>
        <v>0</v>
      </c>
      <c r="I4174" s="79">
        <f>SUMIFS('EIA-860'!$F:$F,'EIA-860'!$C:$C,Capacity!$C$2,'EIA-860'!$B:$B,Capacity!$B4174,'EIA-860'!$J:$J,Capacity!I$6,'EIA-860'!$K:$K,Capacity!$C$3)</f>
        <v>0</v>
      </c>
      <c r="J4174" s="79">
        <f>SUMIFS('EIA-860'!$F:$F,'EIA-860'!$C:$C,Capacity!$C$2,'EIA-860'!$B:$B,Capacity!$B4174,'EIA-860'!$J:$J,Capacity!J$6,'EIA-860'!$K:$K,Capacity!$C$3)</f>
        <v>0</v>
      </c>
      <c r="K4174" s="79">
        <f>SUMIFS('EIA-860'!$F:$F,'EIA-860'!$C:$C,Capacity!$C$2,'EIA-860'!$B:$B,Capacity!$B4174,'EIA-860'!$J:$J,Capacity!K$6,'EIA-860'!$K:$K,Capacity!$C$3)</f>
        <v>0</v>
      </c>
      <c r="L4174" s="79">
        <f>SUMIFS('EIA-860'!$F:$F,'EIA-860'!$C:$C,Capacity!$C$2,'EIA-860'!$B:$B,Capacity!$B4174,'EIA-860'!$J:$J,Capacity!L$6,'EIA-860'!$K:$K,Capacity!$C$3)</f>
        <v>0</v>
      </c>
      <c r="M4174" s="79">
        <f>SUMIFS('EIA-860'!$F:$F,'EIA-860'!$C:$C,Capacity!$C$2,'EIA-860'!$B:$B,Capacity!$B4174,'EIA-860'!$J:$J,Capacity!M$6,'EIA-860'!$K:$K,Capacity!$C$3)</f>
        <v>0</v>
      </c>
      <c r="N4174" s="79">
        <f>SUMIFS('EIA-860'!$F:$F,'EIA-860'!$C:$C,Capacity!$C$2,'EIA-860'!$B:$B,Capacity!$B4174,'EIA-860'!$J:$J,Capacity!N$6,'EIA-860'!$K:$K,Capacity!$C$3)</f>
        <v>0</v>
      </c>
      <c r="O4174" s="79">
        <f>SUMIFS('EIA-860'!$F:$F,'EIA-860'!$C:$C,Capacity!$C$2,'EIA-860'!$B:$B,Capacity!$B4174,'EIA-860'!$J:$J,Capacity!O$6,'EIA-860'!$K:$K,Capacity!$C$3)</f>
        <v>0</v>
      </c>
      <c r="P4174" s="79">
        <f>SUMIFS('EIA-860'!$F:$F,'EIA-860'!$C:$C,Capacity!$C$2,'EIA-860'!$B:$B,Capacity!$B4174,'EIA-860'!$J:$J,Capacity!P$6,'EIA-860'!$K:$K,Capacity!$C$3)</f>
        <v>0</v>
      </c>
      <c r="Q4174" s="79">
        <f>SUMIFS('EIA-860'!$F:$F,'EIA-860'!$C:$C,Capacity!$C$2,'EIA-860'!$B:$B,Capacity!$B4174,'EIA-860'!$J:$J,Capacity!Q$6,'EIA-860'!$K:$K,Capacity!$C$3)</f>
        <v>0</v>
      </c>
    </row>
    <row r="4175" spans="2:17" x14ac:dyDescent="0.75">
      <c r="B4175" s="90">
        <v>56062</v>
      </c>
      <c r="C4175" s="79">
        <f>SUMIFS('EIA-860'!$F:$F,'EIA-860'!$C:$C,Capacity!$C$2,'EIA-860'!$B:$B,Capacity!$B4175,'EIA-860'!$J:$J,Capacity!C$6,'EIA-860'!$K:$K,Capacity!$C$3)</f>
        <v>0</v>
      </c>
      <c r="D4175" s="79">
        <f>SUMIFS('EIA-860'!$F:$F,'EIA-860'!$C:$C,Capacity!$C$2,'EIA-860'!$B:$B,Capacity!$B4175,'EIA-860'!$J:$J,Capacity!D$6,'EIA-860'!$K:$K,Capacity!$C$3)</f>
        <v>0</v>
      </c>
      <c r="E4175" s="79">
        <f>SUMIFS('EIA-860'!$F:$F,'EIA-860'!$C:$C,Capacity!$C$2,'EIA-860'!$B:$B,Capacity!$B4175,'EIA-860'!$J:$J,Capacity!E$6,'EIA-860'!$K:$K,Capacity!$C$3)</f>
        <v>0</v>
      </c>
      <c r="F4175" s="79">
        <f>SUMIFS('EIA-860'!$F:$F,'EIA-860'!$C:$C,Capacity!$C$2,'EIA-860'!$B:$B,Capacity!$B4175,'EIA-860'!$J:$J,Capacity!F$6,'EIA-860'!$K:$K,Capacity!$C$3)</f>
        <v>0</v>
      </c>
      <c r="G4175" s="79">
        <f>SUMIFS('EIA-860'!$F:$F,'EIA-860'!$C:$C,Capacity!$C$2,'EIA-860'!$B:$B,Capacity!$B4175,'EIA-860'!$J:$J,Capacity!G$6,'EIA-860'!$K:$K,Capacity!$C$3)</f>
        <v>0</v>
      </c>
      <c r="H4175" s="79">
        <f>SUMIFS('EIA-860'!$F:$F,'EIA-860'!$C:$C,Capacity!$C$2,'EIA-860'!$B:$B,Capacity!$B4175,'EIA-860'!$J:$J,Capacity!H$6,'EIA-860'!$K:$K,Capacity!$C$3)</f>
        <v>0</v>
      </c>
      <c r="I4175" s="79">
        <f>SUMIFS('EIA-860'!$F:$F,'EIA-860'!$C:$C,Capacity!$C$2,'EIA-860'!$B:$B,Capacity!$B4175,'EIA-860'!$J:$J,Capacity!I$6,'EIA-860'!$K:$K,Capacity!$C$3)</f>
        <v>0</v>
      </c>
      <c r="J4175" s="79">
        <f>SUMIFS('EIA-860'!$F:$F,'EIA-860'!$C:$C,Capacity!$C$2,'EIA-860'!$B:$B,Capacity!$B4175,'EIA-860'!$J:$J,Capacity!J$6,'EIA-860'!$K:$K,Capacity!$C$3)</f>
        <v>0</v>
      </c>
      <c r="K4175" s="79">
        <f>SUMIFS('EIA-860'!$F:$F,'EIA-860'!$C:$C,Capacity!$C$2,'EIA-860'!$B:$B,Capacity!$B4175,'EIA-860'!$J:$J,Capacity!K$6,'EIA-860'!$K:$K,Capacity!$C$3)</f>
        <v>0</v>
      </c>
      <c r="L4175" s="79">
        <f>SUMIFS('EIA-860'!$F:$F,'EIA-860'!$C:$C,Capacity!$C$2,'EIA-860'!$B:$B,Capacity!$B4175,'EIA-860'!$J:$J,Capacity!L$6,'EIA-860'!$K:$K,Capacity!$C$3)</f>
        <v>0</v>
      </c>
      <c r="M4175" s="79">
        <f>SUMIFS('EIA-860'!$F:$F,'EIA-860'!$C:$C,Capacity!$C$2,'EIA-860'!$B:$B,Capacity!$B4175,'EIA-860'!$J:$J,Capacity!M$6,'EIA-860'!$K:$K,Capacity!$C$3)</f>
        <v>0</v>
      </c>
      <c r="N4175" s="79">
        <f>SUMIFS('EIA-860'!$F:$F,'EIA-860'!$C:$C,Capacity!$C$2,'EIA-860'!$B:$B,Capacity!$B4175,'EIA-860'!$J:$J,Capacity!N$6,'EIA-860'!$K:$K,Capacity!$C$3)</f>
        <v>0</v>
      </c>
      <c r="O4175" s="79">
        <f>SUMIFS('EIA-860'!$F:$F,'EIA-860'!$C:$C,Capacity!$C$2,'EIA-860'!$B:$B,Capacity!$B4175,'EIA-860'!$J:$J,Capacity!O$6,'EIA-860'!$K:$K,Capacity!$C$3)</f>
        <v>0</v>
      </c>
      <c r="P4175" s="79">
        <f>SUMIFS('EIA-860'!$F:$F,'EIA-860'!$C:$C,Capacity!$C$2,'EIA-860'!$B:$B,Capacity!$B4175,'EIA-860'!$J:$J,Capacity!P$6,'EIA-860'!$K:$K,Capacity!$C$3)</f>
        <v>0</v>
      </c>
      <c r="Q4175" s="79">
        <f>SUMIFS('EIA-860'!$F:$F,'EIA-860'!$C:$C,Capacity!$C$2,'EIA-860'!$B:$B,Capacity!$B4175,'EIA-860'!$J:$J,Capacity!Q$6,'EIA-860'!$K:$K,Capacity!$C$3)</f>
        <v>0</v>
      </c>
    </row>
    <row r="4176" spans="2:17" x14ac:dyDescent="0.75">
      <c r="B4176" s="90">
        <v>56063</v>
      </c>
      <c r="C4176" s="79">
        <f>SUMIFS('EIA-860'!$F:$F,'EIA-860'!$C:$C,Capacity!$C$2,'EIA-860'!$B:$B,Capacity!$B4176,'EIA-860'!$J:$J,Capacity!C$6,'EIA-860'!$K:$K,Capacity!$C$3)</f>
        <v>0</v>
      </c>
      <c r="D4176" s="79">
        <f>SUMIFS('EIA-860'!$F:$F,'EIA-860'!$C:$C,Capacity!$C$2,'EIA-860'!$B:$B,Capacity!$B4176,'EIA-860'!$J:$J,Capacity!D$6,'EIA-860'!$K:$K,Capacity!$C$3)</f>
        <v>0</v>
      </c>
      <c r="E4176" s="79">
        <f>SUMIFS('EIA-860'!$F:$F,'EIA-860'!$C:$C,Capacity!$C$2,'EIA-860'!$B:$B,Capacity!$B4176,'EIA-860'!$J:$J,Capacity!E$6,'EIA-860'!$K:$K,Capacity!$C$3)</f>
        <v>0</v>
      </c>
      <c r="F4176" s="79">
        <f>SUMIFS('EIA-860'!$F:$F,'EIA-860'!$C:$C,Capacity!$C$2,'EIA-860'!$B:$B,Capacity!$B4176,'EIA-860'!$J:$J,Capacity!F$6,'EIA-860'!$K:$K,Capacity!$C$3)</f>
        <v>0</v>
      </c>
      <c r="G4176" s="79">
        <f>SUMIFS('EIA-860'!$F:$F,'EIA-860'!$C:$C,Capacity!$C$2,'EIA-860'!$B:$B,Capacity!$B4176,'EIA-860'!$J:$J,Capacity!G$6,'EIA-860'!$K:$K,Capacity!$C$3)</f>
        <v>0</v>
      </c>
      <c r="H4176" s="79">
        <f>SUMIFS('EIA-860'!$F:$F,'EIA-860'!$C:$C,Capacity!$C$2,'EIA-860'!$B:$B,Capacity!$B4176,'EIA-860'!$J:$J,Capacity!H$6,'EIA-860'!$K:$K,Capacity!$C$3)</f>
        <v>0</v>
      </c>
      <c r="I4176" s="79">
        <f>SUMIFS('EIA-860'!$F:$F,'EIA-860'!$C:$C,Capacity!$C$2,'EIA-860'!$B:$B,Capacity!$B4176,'EIA-860'!$J:$J,Capacity!I$6,'EIA-860'!$K:$K,Capacity!$C$3)</f>
        <v>0</v>
      </c>
      <c r="J4176" s="79">
        <f>SUMIFS('EIA-860'!$F:$F,'EIA-860'!$C:$C,Capacity!$C$2,'EIA-860'!$B:$B,Capacity!$B4176,'EIA-860'!$J:$J,Capacity!J$6,'EIA-860'!$K:$K,Capacity!$C$3)</f>
        <v>0</v>
      </c>
      <c r="K4176" s="79">
        <f>SUMIFS('EIA-860'!$F:$F,'EIA-860'!$C:$C,Capacity!$C$2,'EIA-860'!$B:$B,Capacity!$B4176,'EIA-860'!$J:$J,Capacity!K$6,'EIA-860'!$K:$K,Capacity!$C$3)</f>
        <v>0</v>
      </c>
      <c r="L4176" s="79">
        <f>SUMIFS('EIA-860'!$F:$F,'EIA-860'!$C:$C,Capacity!$C$2,'EIA-860'!$B:$B,Capacity!$B4176,'EIA-860'!$J:$J,Capacity!L$6,'EIA-860'!$K:$K,Capacity!$C$3)</f>
        <v>0</v>
      </c>
      <c r="M4176" s="79">
        <f>SUMIFS('EIA-860'!$F:$F,'EIA-860'!$C:$C,Capacity!$C$2,'EIA-860'!$B:$B,Capacity!$B4176,'EIA-860'!$J:$J,Capacity!M$6,'EIA-860'!$K:$K,Capacity!$C$3)</f>
        <v>0</v>
      </c>
      <c r="N4176" s="79">
        <f>SUMIFS('EIA-860'!$F:$F,'EIA-860'!$C:$C,Capacity!$C$2,'EIA-860'!$B:$B,Capacity!$B4176,'EIA-860'!$J:$J,Capacity!N$6,'EIA-860'!$K:$K,Capacity!$C$3)</f>
        <v>0</v>
      </c>
      <c r="O4176" s="79">
        <f>SUMIFS('EIA-860'!$F:$F,'EIA-860'!$C:$C,Capacity!$C$2,'EIA-860'!$B:$B,Capacity!$B4176,'EIA-860'!$J:$J,Capacity!O$6,'EIA-860'!$K:$K,Capacity!$C$3)</f>
        <v>0</v>
      </c>
      <c r="P4176" s="79">
        <f>SUMIFS('EIA-860'!$F:$F,'EIA-860'!$C:$C,Capacity!$C$2,'EIA-860'!$B:$B,Capacity!$B4176,'EIA-860'!$J:$J,Capacity!P$6,'EIA-860'!$K:$K,Capacity!$C$3)</f>
        <v>0</v>
      </c>
      <c r="Q4176" s="79">
        <f>SUMIFS('EIA-860'!$F:$F,'EIA-860'!$C:$C,Capacity!$C$2,'EIA-860'!$B:$B,Capacity!$B4176,'EIA-860'!$J:$J,Capacity!Q$6,'EIA-860'!$K:$K,Capacity!$C$3)</f>
        <v>0</v>
      </c>
    </row>
    <row r="4177" spans="2:17" x14ac:dyDescent="0.75">
      <c r="B4177" s="90">
        <v>56064</v>
      </c>
      <c r="C4177" s="79">
        <f>SUMIFS('EIA-860'!$F:$F,'EIA-860'!$C:$C,Capacity!$C$2,'EIA-860'!$B:$B,Capacity!$B4177,'EIA-860'!$J:$J,Capacity!C$6,'EIA-860'!$K:$K,Capacity!$C$3)</f>
        <v>0</v>
      </c>
      <c r="D4177" s="79">
        <f>SUMIFS('EIA-860'!$F:$F,'EIA-860'!$C:$C,Capacity!$C$2,'EIA-860'!$B:$B,Capacity!$B4177,'EIA-860'!$J:$J,Capacity!D$6,'EIA-860'!$K:$K,Capacity!$C$3)</f>
        <v>0</v>
      </c>
      <c r="E4177" s="79">
        <f>SUMIFS('EIA-860'!$F:$F,'EIA-860'!$C:$C,Capacity!$C$2,'EIA-860'!$B:$B,Capacity!$B4177,'EIA-860'!$J:$J,Capacity!E$6,'EIA-860'!$K:$K,Capacity!$C$3)</f>
        <v>0</v>
      </c>
      <c r="F4177" s="79">
        <f>SUMIFS('EIA-860'!$F:$F,'EIA-860'!$C:$C,Capacity!$C$2,'EIA-860'!$B:$B,Capacity!$B4177,'EIA-860'!$J:$J,Capacity!F$6,'EIA-860'!$K:$K,Capacity!$C$3)</f>
        <v>0</v>
      </c>
      <c r="G4177" s="79">
        <f>SUMIFS('EIA-860'!$F:$F,'EIA-860'!$C:$C,Capacity!$C$2,'EIA-860'!$B:$B,Capacity!$B4177,'EIA-860'!$J:$J,Capacity!G$6,'EIA-860'!$K:$K,Capacity!$C$3)</f>
        <v>0</v>
      </c>
      <c r="H4177" s="79">
        <f>SUMIFS('EIA-860'!$F:$F,'EIA-860'!$C:$C,Capacity!$C$2,'EIA-860'!$B:$B,Capacity!$B4177,'EIA-860'!$J:$J,Capacity!H$6,'EIA-860'!$K:$K,Capacity!$C$3)</f>
        <v>0</v>
      </c>
      <c r="I4177" s="79">
        <f>SUMIFS('EIA-860'!$F:$F,'EIA-860'!$C:$C,Capacity!$C$2,'EIA-860'!$B:$B,Capacity!$B4177,'EIA-860'!$J:$J,Capacity!I$6,'EIA-860'!$K:$K,Capacity!$C$3)</f>
        <v>0</v>
      </c>
      <c r="J4177" s="79">
        <f>SUMIFS('EIA-860'!$F:$F,'EIA-860'!$C:$C,Capacity!$C$2,'EIA-860'!$B:$B,Capacity!$B4177,'EIA-860'!$J:$J,Capacity!J$6,'EIA-860'!$K:$K,Capacity!$C$3)</f>
        <v>0</v>
      </c>
      <c r="K4177" s="79">
        <f>SUMIFS('EIA-860'!$F:$F,'EIA-860'!$C:$C,Capacity!$C$2,'EIA-860'!$B:$B,Capacity!$B4177,'EIA-860'!$J:$J,Capacity!K$6,'EIA-860'!$K:$K,Capacity!$C$3)</f>
        <v>0</v>
      </c>
      <c r="L4177" s="79">
        <f>SUMIFS('EIA-860'!$F:$F,'EIA-860'!$C:$C,Capacity!$C$2,'EIA-860'!$B:$B,Capacity!$B4177,'EIA-860'!$J:$J,Capacity!L$6,'EIA-860'!$K:$K,Capacity!$C$3)</f>
        <v>0</v>
      </c>
      <c r="M4177" s="79">
        <f>SUMIFS('EIA-860'!$F:$F,'EIA-860'!$C:$C,Capacity!$C$2,'EIA-860'!$B:$B,Capacity!$B4177,'EIA-860'!$J:$J,Capacity!M$6,'EIA-860'!$K:$K,Capacity!$C$3)</f>
        <v>0</v>
      </c>
      <c r="N4177" s="79">
        <f>SUMIFS('EIA-860'!$F:$F,'EIA-860'!$C:$C,Capacity!$C$2,'EIA-860'!$B:$B,Capacity!$B4177,'EIA-860'!$J:$J,Capacity!N$6,'EIA-860'!$K:$K,Capacity!$C$3)</f>
        <v>0</v>
      </c>
      <c r="O4177" s="79">
        <f>SUMIFS('EIA-860'!$F:$F,'EIA-860'!$C:$C,Capacity!$C$2,'EIA-860'!$B:$B,Capacity!$B4177,'EIA-860'!$J:$J,Capacity!O$6,'EIA-860'!$K:$K,Capacity!$C$3)</f>
        <v>0</v>
      </c>
      <c r="P4177" s="79">
        <f>SUMIFS('EIA-860'!$F:$F,'EIA-860'!$C:$C,Capacity!$C$2,'EIA-860'!$B:$B,Capacity!$B4177,'EIA-860'!$J:$J,Capacity!P$6,'EIA-860'!$K:$K,Capacity!$C$3)</f>
        <v>0</v>
      </c>
      <c r="Q4177" s="79">
        <f>SUMIFS('EIA-860'!$F:$F,'EIA-860'!$C:$C,Capacity!$C$2,'EIA-860'!$B:$B,Capacity!$B4177,'EIA-860'!$J:$J,Capacity!Q$6,'EIA-860'!$K:$K,Capacity!$C$3)</f>
        <v>0</v>
      </c>
    </row>
    <row r="4178" spans="2:17" x14ac:dyDescent="0.75">
      <c r="B4178" s="90">
        <v>56067</v>
      </c>
      <c r="C4178" s="79">
        <f>SUMIFS('EIA-860'!$F:$F,'EIA-860'!$C:$C,Capacity!$C$2,'EIA-860'!$B:$B,Capacity!$B4178,'EIA-860'!$J:$J,Capacity!C$6,'EIA-860'!$K:$K,Capacity!$C$3)</f>
        <v>0</v>
      </c>
      <c r="D4178" s="79">
        <f>SUMIFS('EIA-860'!$F:$F,'EIA-860'!$C:$C,Capacity!$C$2,'EIA-860'!$B:$B,Capacity!$B4178,'EIA-860'!$J:$J,Capacity!D$6,'EIA-860'!$K:$K,Capacity!$C$3)</f>
        <v>0</v>
      </c>
      <c r="E4178" s="79">
        <f>SUMIFS('EIA-860'!$F:$F,'EIA-860'!$C:$C,Capacity!$C$2,'EIA-860'!$B:$B,Capacity!$B4178,'EIA-860'!$J:$J,Capacity!E$6,'EIA-860'!$K:$K,Capacity!$C$3)</f>
        <v>0</v>
      </c>
      <c r="F4178" s="79">
        <f>SUMIFS('EIA-860'!$F:$F,'EIA-860'!$C:$C,Capacity!$C$2,'EIA-860'!$B:$B,Capacity!$B4178,'EIA-860'!$J:$J,Capacity!F$6,'EIA-860'!$K:$K,Capacity!$C$3)</f>
        <v>0</v>
      </c>
      <c r="G4178" s="79">
        <f>SUMIFS('EIA-860'!$F:$F,'EIA-860'!$C:$C,Capacity!$C$2,'EIA-860'!$B:$B,Capacity!$B4178,'EIA-860'!$J:$J,Capacity!G$6,'EIA-860'!$K:$K,Capacity!$C$3)</f>
        <v>0</v>
      </c>
      <c r="H4178" s="79">
        <f>SUMIFS('EIA-860'!$F:$F,'EIA-860'!$C:$C,Capacity!$C$2,'EIA-860'!$B:$B,Capacity!$B4178,'EIA-860'!$J:$J,Capacity!H$6,'EIA-860'!$K:$K,Capacity!$C$3)</f>
        <v>0</v>
      </c>
      <c r="I4178" s="79">
        <f>SUMIFS('EIA-860'!$F:$F,'EIA-860'!$C:$C,Capacity!$C$2,'EIA-860'!$B:$B,Capacity!$B4178,'EIA-860'!$J:$J,Capacity!I$6,'EIA-860'!$K:$K,Capacity!$C$3)</f>
        <v>0</v>
      </c>
      <c r="J4178" s="79">
        <f>SUMIFS('EIA-860'!$F:$F,'EIA-860'!$C:$C,Capacity!$C$2,'EIA-860'!$B:$B,Capacity!$B4178,'EIA-860'!$J:$J,Capacity!J$6,'EIA-860'!$K:$K,Capacity!$C$3)</f>
        <v>0</v>
      </c>
      <c r="K4178" s="79">
        <f>SUMIFS('EIA-860'!$F:$F,'EIA-860'!$C:$C,Capacity!$C$2,'EIA-860'!$B:$B,Capacity!$B4178,'EIA-860'!$J:$J,Capacity!K$6,'EIA-860'!$K:$K,Capacity!$C$3)</f>
        <v>0</v>
      </c>
      <c r="L4178" s="79">
        <f>SUMIFS('EIA-860'!$F:$F,'EIA-860'!$C:$C,Capacity!$C$2,'EIA-860'!$B:$B,Capacity!$B4178,'EIA-860'!$J:$J,Capacity!L$6,'EIA-860'!$K:$K,Capacity!$C$3)</f>
        <v>0</v>
      </c>
      <c r="M4178" s="79">
        <f>SUMIFS('EIA-860'!$F:$F,'EIA-860'!$C:$C,Capacity!$C$2,'EIA-860'!$B:$B,Capacity!$B4178,'EIA-860'!$J:$J,Capacity!M$6,'EIA-860'!$K:$K,Capacity!$C$3)</f>
        <v>0</v>
      </c>
      <c r="N4178" s="79">
        <f>SUMIFS('EIA-860'!$F:$F,'EIA-860'!$C:$C,Capacity!$C$2,'EIA-860'!$B:$B,Capacity!$B4178,'EIA-860'!$J:$J,Capacity!N$6,'EIA-860'!$K:$K,Capacity!$C$3)</f>
        <v>0</v>
      </c>
      <c r="O4178" s="79">
        <f>SUMIFS('EIA-860'!$F:$F,'EIA-860'!$C:$C,Capacity!$C$2,'EIA-860'!$B:$B,Capacity!$B4178,'EIA-860'!$J:$J,Capacity!O$6,'EIA-860'!$K:$K,Capacity!$C$3)</f>
        <v>0</v>
      </c>
      <c r="P4178" s="79">
        <f>SUMIFS('EIA-860'!$F:$F,'EIA-860'!$C:$C,Capacity!$C$2,'EIA-860'!$B:$B,Capacity!$B4178,'EIA-860'!$J:$J,Capacity!P$6,'EIA-860'!$K:$K,Capacity!$C$3)</f>
        <v>0</v>
      </c>
      <c r="Q4178" s="79">
        <f>SUMIFS('EIA-860'!$F:$F,'EIA-860'!$C:$C,Capacity!$C$2,'EIA-860'!$B:$B,Capacity!$B4178,'EIA-860'!$J:$J,Capacity!Q$6,'EIA-860'!$K:$K,Capacity!$C$3)</f>
        <v>0</v>
      </c>
    </row>
    <row r="4179" spans="2:17" x14ac:dyDescent="0.75">
      <c r="B4179" s="90">
        <v>56068</v>
      </c>
      <c r="C4179" s="79">
        <f>SUMIFS('EIA-860'!$F:$F,'EIA-860'!$C:$C,Capacity!$C$2,'EIA-860'!$B:$B,Capacity!$B4179,'EIA-860'!$J:$J,Capacity!C$6,'EIA-860'!$K:$K,Capacity!$C$3)</f>
        <v>0</v>
      </c>
      <c r="D4179" s="79">
        <f>SUMIFS('EIA-860'!$F:$F,'EIA-860'!$C:$C,Capacity!$C$2,'EIA-860'!$B:$B,Capacity!$B4179,'EIA-860'!$J:$J,Capacity!D$6,'EIA-860'!$K:$K,Capacity!$C$3)</f>
        <v>0</v>
      </c>
      <c r="E4179" s="79">
        <f>SUMIFS('EIA-860'!$F:$F,'EIA-860'!$C:$C,Capacity!$C$2,'EIA-860'!$B:$B,Capacity!$B4179,'EIA-860'!$J:$J,Capacity!E$6,'EIA-860'!$K:$K,Capacity!$C$3)</f>
        <v>0</v>
      </c>
      <c r="F4179" s="79">
        <f>SUMIFS('EIA-860'!$F:$F,'EIA-860'!$C:$C,Capacity!$C$2,'EIA-860'!$B:$B,Capacity!$B4179,'EIA-860'!$J:$J,Capacity!F$6,'EIA-860'!$K:$K,Capacity!$C$3)</f>
        <v>0</v>
      </c>
      <c r="G4179" s="79">
        <f>SUMIFS('EIA-860'!$F:$F,'EIA-860'!$C:$C,Capacity!$C$2,'EIA-860'!$B:$B,Capacity!$B4179,'EIA-860'!$J:$J,Capacity!G$6,'EIA-860'!$K:$K,Capacity!$C$3)</f>
        <v>0</v>
      </c>
      <c r="H4179" s="79">
        <f>SUMIFS('EIA-860'!$F:$F,'EIA-860'!$C:$C,Capacity!$C$2,'EIA-860'!$B:$B,Capacity!$B4179,'EIA-860'!$J:$J,Capacity!H$6,'EIA-860'!$K:$K,Capacity!$C$3)</f>
        <v>0</v>
      </c>
      <c r="I4179" s="79">
        <f>SUMIFS('EIA-860'!$F:$F,'EIA-860'!$C:$C,Capacity!$C$2,'EIA-860'!$B:$B,Capacity!$B4179,'EIA-860'!$J:$J,Capacity!I$6,'EIA-860'!$K:$K,Capacity!$C$3)</f>
        <v>0</v>
      </c>
      <c r="J4179" s="79">
        <f>SUMIFS('EIA-860'!$F:$F,'EIA-860'!$C:$C,Capacity!$C$2,'EIA-860'!$B:$B,Capacity!$B4179,'EIA-860'!$J:$J,Capacity!J$6,'EIA-860'!$K:$K,Capacity!$C$3)</f>
        <v>0</v>
      </c>
      <c r="K4179" s="79">
        <f>SUMIFS('EIA-860'!$F:$F,'EIA-860'!$C:$C,Capacity!$C$2,'EIA-860'!$B:$B,Capacity!$B4179,'EIA-860'!$J:$J,Capacity!K$6,'EIA-860'!$K:$K,Capacity!$C$3)</f>
        <v>0</v>
      </c>
      <c r="L4179" s="79">
        <f>SUMIFS('EIA-860'!$F:$F,'EIA-860'!$C:$C,Capacity!$C$2,'EIA-860'!$B:$B,Capacity!$B4179,'EIA-860'!$J:$J,Capacity!L$6,'EIA-860'!$K:$K,Capacity!$C$3)</f>
        <v>0</v>
      </c>
      <c r="M4179" s="79">
        <f>SUMIFS('EIA-860'!$F:$F,'EIA-860'!$C:$C,Capacity!$C$2,'EIA-860'!$B:$B,Capacity!$B4179,'EIA-860'!$J:$J,Capacity!M$6,'EIA-860'!$K:$K,Capacity!$C$3)</f>
        <v>0</v>
      </c>
      <c r="N4179" s="79">
        <f>SUMIFS('EIA-860'!$F:$F,'EIA-860'!$C:$C,Capacity!$C$2,'EIA-860'!$B:$B,Capacity!$B4179,'EIA-860'!$J:$J,Capacity!N$6,'EIA-860'!$K:$K,Capacity!$C$3)</f>
        <v>0</v>
      </c>
      <c r="O4179" s="79">
        <f>SUMIFS('EIA-860'!$F:$F,'EIA-860'!$C:$C,Capacity!$C$2,'EIA-860'!$B:$B,Capacity!$B4179,'EIA-860'!$J:$J,Capacity!O$6,'EIA-860'!$K:$K,Capacity!$C$3)</f>
        <v>0</v>
      </c>
      <c r="P4179" s="79">
        <f>SUMIFS('EIA-860'!$F:$F,'EIA-860'!$C:$C,Capacity!$C$2,'EIA-860'!$B:$B,Capacity!$B4179,'EIA-860'!$J:$J,Capacity!P$6,'EIA-860'!$K:$K,Capacity!$C$3)</f>
        <v>0</v>
      </c>
      <c r="Q4179" s="79">
        <f>SUMIFS('EIA-860'!$F:$F,'EIA-860'!$C:$C,Capacity!$C$2,'EIA-860'!$B:$B,Capacity!$B4179,'EIA-860'!$J:$J,Capacity!Q$6,'EIA-860'!$K:$K,Capacity!$C$3)</f>
        <v>0</v>
      </c>
    </row>
    <row r="4180" spans="2:17" x14ac:dyDescent="0.75">
      <c r="B4180" s="90">
        <v>56069</v>
      </c>
      <c r="C4180" s="79">
        <f>SUMIFS('EIA-860'!$F:$F,'EIA-860'!$C:$C,Capacity!$C$2,'EIA-860'!$B:$B,Capacity!$B4180,'EIA-860'!$J:$J,Capacity!C$6,'EIA-860'!$K:$K,Capacity!$C$3)</f>
        <v>0</v>
      </c>
      <c r="D4180" s="79">
        <f>SUMIFS('EIA-860'!$F:$F,'EIA-860'!$C:$C,Capacity!$C$2,'EIA-860'!$B:$B,Capacity!$B4180,'EIA-860'!$J:$J,Capacity!D$6,'EIA-860'!$K:$K,Capacity!$C$3)</f>
        <v>0</v>
      </c>
      <c r="E4180" s="79">
        <f>SUMIFS('EIA-860'!$F:$F,'EIA-860'!$C:$C,Capacity!$C$2,'EIA-860'!$B:$B,Capacity!$B4180,'EIA-860'!$J:$J,Capacity!E$6,'EIA-860'!$K:$K,Capacity!$C$3)</f>
        <v>0</v>
      </c>
      <c r="F4180" s="79">
        <f>SUMIFS('EIA-860'!$F:$F,'EIA-860'!$C:$C,Capacity!$C$2,'EIA-860'!$B:$B,Capacity!$B4180,'EIA-860'!$J:$J,Capacity!F$6,'EIA-860'!$K:$K,Capacity!$C$3)</f>
        <v>0</v>
      </c>
      <c r="G4180" s="79">
        <f>SUMIFS('EIA-860'!$F:$F,'EIA-860'!$C:$C,Capacity!$C$2,'EIA-860'!$B:$B,Capacity!$B4180,'EIA-860'!$J:$J,Capacity!G$6,'EIA-860'!$K:$K,Capacity!$C$3)</f>
        <v>0</v>
      </c>
      <c r="H4180" s="79">
        <f>SUMIFS('EIA-860'!$F:$F,'EIA-860'!$C:$C,Capacity!$C$2,'EIA-860'!$B:$B,Capacity!$B4180,'EIA-860'!$J:$J,Capacity!H$6,'EIA-860'!$K:$K,Capacity!$C$3)</f>
        <v>0</v>
      </c>
      <c r="I4180" s="79">
        <f>SUMIFS('EIA-860'!$F:$F,'EIA-860'!$C:$C,Capacity!$C$2,'EIA-860'!$B:$B,Capacity!$B4180,'EIA-860'!$J:$J,Capacity!I$6,'EIA-860'!$K:$K,Capacity!$C$3)</f>
        <v>0</v>
      </c>
      <c r="J4180" s="79">
        <f>SUMIFS('EIA-860'!$F:$F,'EIA-860'!$C:$C,Capacity!$C$2,'EIA-860'!$B:$B,Capacity!$B4180,'EIA-860'!$J:$J,Capacity!J$6,'EIA-860'!$K:$K,Capacity!$C$3)</f>
        <v>0</v>
      </c>
      <c r="K4180" s="79">
        <f>SUMIFS('EIA-860'!$F:$F,'EIA-860'!$C:$C,Capacity!$C$2,'EIA-860'!$B:$B,Capacity!$B4180,'EIA-860'!$J:$J,Capacity!K$6,'EIA-860'!$K:$K,Capacity!$C$3)</f>
        <v>0</v>
      </c>
      <c r="L4180" s="79">
        <f>SUMIFS('EIA-860'!$F:$F,'EIA-860'!$C:$C,Capacity!$C$2,'EIA-860'!$B:$B,Capacity!$B4180,'EIA-860'!$J:$J,Capacity!L$6,'EIA-860'!$K:$K,Capacity!$C$3)</f>
        <v>0</v>
      </c>
      <c r="M4180" s="79">
        <f>SUMIFS('EIA-860'!$F:$F,'EIA-860'!$C:$C,Capacity!$C$2,'EIA-860'!$B:$B,Capacity!$B4180,'EIA-860'!$J:$J,Capacity!M$6,'EIA-860'!$K:$K,Capacity!$C$3)</f>
        <v>0</v>
      </c>
      <c r="N4180" s="79">
        <f>SUMIFS('EIA-860'!$F:$F,'EIA-860'!$C:$C,Capacity!$C$2,'EIA-860'!$B:$B,Capacity!$B4180,'EIA-860'!$J:$J,Capacity!N$6,'EIA-860'!$K:$K,Capacity!$C$3)</f>
        <v>0</v>
      </c>
      <c r="O4180" s="79">
        <f>SUMIFS('EIA-860'!$F:$F,'EIA-860'!$C:$C,Capacity!$C$2,'EIA-860'!$B:$B,Capacity!$B4180,'EIA-860'!$J:$J,Capacity!O$6,'EIA-860'!$K:$K,Capacity!$C$3)</f>
        <v>0</v>
      </c>
      <c r="P4180" s="79">
        <f>SUMIFS('EIA-860'!$F:$F,'EIA-860'!$C:$C,Capacity!$C$2,'EIA-860'!$B:$B,Capacity!$B4180,'EIA-860'!$J:$J,Capacity!P$6,'EIA-860'!$K:$K,Capacity!$C$3)</f>
        <v>0</v>
      </c>
      <c r="Q4180" s="79">
        <f>SUMIFS('EIA-860'!$F:$F,'EIA-860'!$C:$C,Capacity!$C$2,'EIA-860'!$B:$B,Capacity!$B4180,'EIA-860'!$J:$J,Capacity!Q$6,'EIA-860'!$K:$K,Capacity!$C$3)</f>
        <v>0</v>
      </c>
    </row>
    <row r="4181" spans="2:17" x14ac:dyDescent="0.75">
      <c r="B4181" s="90">
        <v>56070</v>
      </c>
      <c r="C4181" s="79">
        <f>SUMIFS('EIA-860'!$F:$F,'EIA-860'!$C:$C,Capacity!$C$2,'EIA-860'!$B:$B,Capacity!$B4181,'EIA-860'!$J:$J,Capacity!C$6,'EIA-860'!$K:$K,Capacity!$C$3)</f>
        <v>0</v>
      </c>
      <c r="D4181" s="79">
        <f>SUMIFS('EIA-860'!$F:$F,'EIA-860'!$C:$C,Capacity!$C$2,'EIA-860'!$B:$B,Capacity!$B4181,'EIA-860'!$J:$J,Capacity!D$6,'EIA-860'!$K:$K,Capacity!$C$3)</f>
        <v>0</v>
      </c>
      <c r="E4181" s="79">
        <f>SUMIFS('EIA-860'!$F:$F,'EIA-860'!$C:$C,Capacity!$C$2,'EIA-860'!$B:$B,Capacity!$B4181,'EIA-860'!$J:$J,Capacity!E$6,'EIA-860'!$K:$K,Capacity!$C$3)</f>
        <v>0</v>
      </c>
      <c r="F4181" s="79">
        <f>SUMIFS('EIA-860'!$F:$F,'EIA-860'!$C:$C,Capacity!$C$2,'EIA-860'!$B:$B,Capacity!$B4181,'EIA-860'!$J:$J,Capacity!F$6,'EIA-860'!$K:$K,Capacity!$C$3)</f>
        <v>0</v>
      </c>
      <c r="G4181" s="79">
        <f>SUMIFS('EIA-860'!$F:$F,'EIA-860'!$C:$C,Capacity!$C$2,'EIA-860'!$B:$B,Capacity!$B4181,'EIA-860'!$J:$J,Capacity!G$6,'EIA-860'!$K:$K,Capacity!$C$3)</f>
        <v>0</v>
      </c>
      <c r="H4181" s="79">
        <f>SUMIFS('EIA-860'!$F:$F,'EIA-860'!$C:$C,Capacity!$C$2,'EIA-860'!$B:$B,Capacity!$B4181,'EIA-860'!$J:$J,Capacity!H$6,'EIA-860'!$K:$K,Capacity!$C$3)</f>
        <v>0</v>
      </c>
      <c r="I4181" s="79">
        <f>SUMIFS('EIA-860'!$F:$F,'EIA-860'!$C:$C,Capacity!$C$2,'EIA-860'!$B:$B,Capacity!$B4181,'EIA-860'!$J:$J,Capacity!I$6,'EIA-860'!$K:$K,Capacity!$C$3)</f>
        <v>0</v>
      </c>
      <c r="J4181" s="79">
        <f>SUMIFS('EIA-860'!$F:$F,'EIA-860'!$C:$C,Capacity!$C$2,'EIA-860'!$B:$B,Capacity!$B4181,'EIA-860'!$J:$J,Capacity!J$6,'EIA-860'!$K:$K,Capacity!$C$3)</f>
        <v>0</v>
      </c>
      <c r="K4181" s="79">
        <f>SUMIFS('EIA-860'!$F:$F,'EIA-860'!$C:$C,Capacity!$C$2,'EIA-860'!$B:$B,Capacity!$B4181,'EIA-860'!$J:$J,Capacity!K$6,'EIA-860'!$K:$K,Capacity!$C$3)</f>
        <v>0</v>
      </c>
      <c r="L4181" s="79">
        <f>SUMIFS('EIA-860'!$F:$F,'EIA-860'!$C:$C,Capacity!$C$2,'EIA-860'!$B:$B,Capacity!$B4181,'EIA-860'!$J:$J,Capacity!L$6,'EIA-860'!$K:$K,Capacity!$C$3)</f>
        <v>0</v>
      </c>
      <c r="M4181" s="79">
        <f>SUMIFS('EIA-860'!$F:$F,'EIA-860'!$C:$C,Capacity!$C$2,'EIA-860'!$B:$B,Capacity!$B4181,'EIA-860'!$J:$J,Capacity!M$6,'EIA-860'!$K:$K,Capacity!$C$3)</f>
        <v>0</v>
      </c>
      <c r="N4181" s="79">
        <f>SUMIFS('EIA-860'!$F:$F,'EIA-860'!$C:$C,Capacity!$C$2,'EIA-860'!$B:$B,Capacity!$B4181,'EIA-860'!$J:$J,Capacity!N$6,'EIA-860'!$K:$K,Capacity!$C$3)</f>
        <v>0</v>
      </c>
      <c r="O4181" s="79">
        <f>SUMIFS('EIA-860'!$F:$F,'EIA-860'!$C:$C,Capacity!$C$2,'EIA-860'!$B:$B,Capacity!$B4181,'EIA-860'!$J:$J,Capacity!O$6,'EIA-860'!$K:$K,Capacity!$C$3)</f>
        <v>0</v>
      </c>
      <c r="P4181" s="79">
        <f>SUMIFS('EIA-860'!$F:$F,'EIA-860'!$C:$C,Capacity!$C$2,'EIA-860'!$B:$B,Capacity!$B4181,'EIA-860'!$J:$J,Capacity!P$6,'EIA-860'!$K:$K,Capacity!$C$3)</f>
        <v>0</v>
      </c>
      <c r="Q4181" s="79">
        <f>SUMIFS('EIA-860'!$F:$F,'EIA-860'!$C:$C,Capacity!$C$2,'EIA-860'!$B:$B,Capacity!$B4181,'EIA-860'!$J:$J,Capacity!Q$6,'EIA-860'!$K:$K,Capacity!$C$3)</f>
        <v>0</v>
      </c>
    </row>
    <row r="4182" spans="2:17" x14ac:dyDescent="0.75">
      <c r="B4182" s="90">
        <v>56073</v>
      </c>
      <c r="C4182" s="79">
        <f>SUMIFS('EIA-860'!$F:$F,'EIA-860'!$C:$C,Capacity!$C$2,'EIA-860'!$B:$B,Capacity!$B4182,'EIA-860'!$J:$J,Capacity!C$6,'EIA-860'!$K:$K,Capacity!$C$3)</f>
        <v>0</v>
      </c>
      <c r="D4182" s="79">
        <f>SUMIFS('EIA-860'!$F:$F,'EIA-860'!$C:$C,Capacity!$C$2,'EIA-860'!$B:$B,Capacity!$B4182,'EIA-860'!$J:$J,Capacity!D$6,'EIA-860'!$K:$K,Capacity!$C$3)</f>
        <v>0</v>
      </c>
      <c r="E4182" s="79">
        <f>SUMIFS('EIA-860'!$F:$F,'EIA-860'!$C:$C,Capacity!$C$2,'EIA-860'!$B:$B,Capacity!$B4182,'EIA-860'!$J:$J,Capacity!E$6,'EIA-860'!$K:$K,Capacity!$C$3)</f>
        <v>0</v>
      </c>
      <c r="F4182" s="79">
        <f>SUMIFS('EIA-860'!$F:$F,'EIA-860'!$C:$C,Capacity!$C$2,'EIA-860'!$B:$B,Capacity!$B4182,'EIA-860'!$J:$J,Capacity!F$6,'EIA-860'!$K:$K,Capacity!$C$3)</f>
        <v>0</v>
      </c>
      <c r="G4182" s="79">
        <f>SUMIFS('EIA-860'!$F:$F,'EIA-860'!$C:$C,Capacity!$C$2,'EIA-860'!$B:$B,Capacity!$B4182,'EIA-860'!$J:$J,Capacity!G$6,'EIA-860'!$K:$K,Capacity!$C$3)</f>
        <v>0</v>
      </c>
      <c r="H4182" s="79">
        <f>SUMIFS('EIA-860'!$F:$F,'EIA-860'!$C:$C,Capacity!$C$2,'EIA-860'!$B:$B,Capacity!$B4182,'EIA-860'!$J:$J,Capacity!H$6,'EIA-860'!$K:$K,Capacity!$C$3)</f>
        <v>0</v>
      </c>
      <c r="I4182" s="79">
        <f>SUMIFS('EIA-860'!$F:$F,'EIA-860'!$C:$C,Capacity!$C$2,'EIA-860'!$B:$B,Capacity!$B4182,'EIA-860'!$J:$J,Capacity!I$6,'EIA-860'!$K:$K,Capacity!$C$3)</f>
        <v>0</v>
      </c>
      <c r="J4182" s="79">
        <f>SUMIFS('EIA-860'!$F:$F,'EIA-860'!$C:$C,Capacity!$C$2,'EIA-860'!$B:$B,Capacity!$B4182,'EIA-860'!$J:$J,Capacity!J$6,'EIA-860'!$K:$K,Capacity!$C$3)</f>
        <v>0</v>
      </c>
      <c r="K4182" s="79">
        <f>SUMIFS('EIA-860'!$F:$F,'EIA-860'!$C:$C,Capacity!$C$2,'EIA-860'!$B:$B,Capacity!$B4182,'EIA-860'!$J:$J,Capacity!K$6,'EIA-860'!$K:$K,Capacity!$C$3)</f>
        <v>0</v>
      </c>
      <c r="L4182" s="79">
        <f>SUMIFS('EIA-860'!$F:$F,'EIA-860'!$C:$C,Capacity!$C$2,'EIA-860'!$B:$B,Capacity!$B4182,'EIA-860'!$J:$J,Capacity!L$6,'EIA-860'!$K:$K,Capacity!$C$3)</f>
        <v>0</v>
      </c>
      <c r="M4182" s="79">
        <f>SUMIFS('EIA-860'!$F:$F,'EIA-860'!$C:$C,Capacity!$C$2,'EIA-860'!$B:$B,Capacity!$B4182,'EIA-860'!$J:$J,Capacity!M$6,'EIA-860'!$K:$K,Capacity!$C$3)</f>
        <v>0</v>
      </c>
      <c r="N4182" s="79">
        <f>SUMIFS('EIA-860'!$F:$F,'EIA-860'!$C:$C,Capacity!$C$2,'EIA-860'!$B:$B,Capacity!$B4182,'EIA-860'!$J:$J,Capacity!N$6,'EIA-860'!$K:$K,Capacity!$C$3)</f>
        <v>0</v>
      </c>
      <c r="O4182" s="79">
        <f>SUMIFS('EIA-860'!$F:$F,'EIA-860'!$C:$C,Capacity!$C$2,'EIA-860'!$B:$B,Capacity!$B4182,'EIA-860'!$J:$J,Capacity!O$6,'EIA-860'!$K:$K,Capacity!$C$3)</f>
        <v>0</v>
      </c>
      <c r="P4182" s="79">
        <f>SUMIFS('EIA-860'!$F:$F,'EIA-860'!$C:$C,Capacity!$C$2,'EIA-860'!$B:$B,Capacity!$B4182,'EIA-860'!$J:$J,Capacity!P$6,'EIA-860'!$K:$K,Capacity!$C$3)</f>
        <v>0</v>
      </c>
      <c r="Q4182" s="79">
        <f>SUMIFS('EIA-860'!$F:$F,'EIA-860'!$C:$C,Capacity!$C$2,'EIA-860'!$B:$B,Capacity!$B4182,'EIA-860'!$J:$J,Capacity!Q$6,'EIA-860'!$K:$K,Capacity!$C$3)</f>
        <v>0</v>
      </c>
    </row>
    <row r="4183" spans="2:17" x14ac:dyDescent="0.75">
      <c r="B4183" s="90">
        <v>56074</v>
      </c>
      <c r="C4183" s="79">
        <f>SUMIFS('EIA-860'!$F:$F,'EIA-860'!$C:$C,Capacity!$C$2,'EIA-860'!$B:$B,Capacity!$B4183,'EIA-860'!$J:$J,Capacity!C$6,'EIA-860'!$K:$K,Capacity!$C$3)</f>
        <v>0</v>
      </c>
      <c r="D4183" s="79">
        <f>SUMIFS('EIA-860'!$F:$F,'EIA-860'!$C:$C,Capacity!$C$2,'EIA-860'!$B:$B,Capacity!$B4183,'EIA-860'!$J:$J,Capacity!D$6,'EIA-860'!$K:$K,Capacity!$C$3)</f>
        <v>0</v>
      </c>
      <c r="E4183" s="79">
        <f>SUMIFS('EIA-860'!$F:$F,'EIA-860'!$C:$C,Capacity!$C$2,'EIA-860'!$B:$B,Capacity!$B4183,'EIA-860'!$J:$J,Capacity!E$6,'EIA-860'!$K:$K,Capacity!$C$3)</f>
        <v>0</v>
      </c>
      <c r="F4183" s="79">
        <f>SUMIFS('EIA-860'!$F:$F,'EIA-860'!$C:$C,Capacity!$C$2,'EIA-860'!$B:$B,Capacity!$B4183,'EIA-860'!$J:$J,Capacity!F$6,'EIA-860'!$K:$K,Capacity!$C$3)</f>
        <v>0</v>
      </c>
      <c r="G4183" s="79">
        <f>SUMIFS('EIA-860'!$F:$F,'EIA-860'!$C:$C,Capacity!$C$2,'EIA-860'!$B:$B,Capacity!$B4183,'EIA-860'!$J:$J,Capacity!G$6,'EIA-860'!$K:$K,Capacity!$C$3)</f>
        <v>0</v>
      </c>
      <c r="H4183" s="79">
        <f>SUMIFS('EIA-860'!$F:$F,'EIA-860'!$C:$C,Capacity!$C$2,'EIA-860'!$B:$B,Capacity!$B4183,'EIA-860'!$J:$J,Capacity!H$6,'EIA-860'!$K:$K,Capacity!$C$3)</f>
        <v>0</v>
      </c>
      <c r="I4183" s="79">
        <f>SUMIFS('EIA-860'!$F:$F,'EIA-860'!$C:$C,Capacity!$C$2,'EIA-860'!$B:$B,Capacity!$B4183,'EIA-860'!$J:$J,Capacity!I$6,'EIA-860'!$K:$K,Capacity!$C$3)</f>
        <v>0</v>
      </c>
      <c r="J4183" s="79">
        <f>SUMIFS('EIA-860'!$F:$F,'EIA-860'!$C:$C,Capacity!$C$2,'EIA-860'!$B:$B,Capacity!$B4183,'EIA-860'!$J:$J,Capacity!J$6,'EIA-860'!$K:$K,Capacity!$C$3)</f>
        <v>0</v>
      </c>
      <c r="K4183" s="79">
        <f>SUMIFS('EIA-860'!$F:$F,'EIA-860'!$C:$C,Capacity!$C$2,'EIA-860'!$B:$B,Capacity!$B4183,'EIA-860'!$J:$J,Capacity!K$6,'EIA-860'!$K:$K,Capacity!$C$3)</f>
        <v>0</v>
      </c>
      <c r="L4183" s="79">
        <f>SUMIFS('EIA-860'!$F:$F,'EIA-860'!$C:$C,Capacity!$C$2,'EIA-860'!$B:$B,Capacity!$B4183,'EIA-860'!$J:$J,Capacity!L$6,'EIA-860'!$K:$K,Capacity!$C$3)</f>
        <v>0</v>
      </c>
      <c r="M4183" s="79">
        <f>SUMIFS('EIA-860'!$F:$F,'EIA-860'!$C:$C,Capacity!$C$2,'EIA-860'!$B:$B,Capacity!$B4183,'EIA-860'!$J:$J,Capacity!M$6,'EIA-860'!$K:$K,Capacity!$C$3)</f>
        <v>0</v>
      </c>
      <c r="N4183" s="79">
        <f>SUMIFS('EIA-860'!$F:$F,'EIA-860'!$C:$C,Capacity!$C$2,'EIA-860'!$B:$B,Capacity!$B4183,'EIA-860'!$J:$J,Capacity!N$6,'EIA-860'!$K:$K,Capacity!$C$3)</f>
        <v>0</v>
      </c>
      <c r="O4183" s="79">
        <f>SUMIFS('EIA-860'!$F:$F,'EIA-860'!$C:$C,Capacity!$C$2,'EIA-860'!$B:$B,Capacity!$B4183,'EIA-860'!$J:$J,Capacity!O$6,'EIA-860'!$K:$K,Capacity!$C$3)</f>
        <v>0</v>
      </c>
      <c r="P4183" s="79">
        <f>SUMIFS('EIA-860'!$F:$F,'EIA-860'!$C:$C,Capacity!$C$2,'EIA-860'!$B:$B,Capacity!$B4183,'EIA-860'!$J:$J,Capacity!P$6,'EIA-860'!$K:$K,Capacity!$C$3)</f>
        <v>0</v>
      </c>
      <c r="Q4183" s="79">
        <f>SUMIFS('EIA-860'!$F:$F,'EIA-860'!$C:$C,Capacity!$C$2,'EIA-860'!$B:$B,Capacity!$B4183,'EIA-860'!$J:$J,Capacity!Q$6,'EIA-860'!$K:$K,Capacity!$C$3)</f>
        <v>0</v>
      </c>
    </row>
    <row r="4184" spans="2:17" x14ac:dyDescent="0.75">
      <c r="B4184" s="90">
        <v>56075</v>
      </c>
      <c r="C4184" s="79">
        <f>SUMIFS('EIA-860'!$F:$F,'EIA-860'!$C:$C,Capacity!$C$2,'EIA-860'!$B:$B,Capacity!$B4184,'EIA-860'!$J:$J,Capacity!C$6,'EIA-860'!$K:$K,Capacity!$C$3)</f>
        <v>0</v>
      </c>
      <c r="D4184" s="79">
        <f>SUMIFS('EIA-860'!$F:$F,'EIA-860'!$C:$C,Capacity!$C$2,'EIA-860'!$B:$B,Capacity!$B4184,'EIA-860'!$J:$J,Capacity!D$6,'EIA-860'!$K:$K,Capacity!$C$3)</f>
        <v>0</v>
      </c>
      <c r="E4184" s="79">
        <f>SUMIFS('EIA-860'!$F:$F,'EIA-860'!$C:$C,Capacity!$C$2,'EIA-860'!$B:$B,Capacity!$B4184,'EIA-860'!$J:$J,Capacity!E$6,'EIA-860'!$K:$K,Capacity!$C$3)</f>
        <v>0</v>
      </c>
      <c r="F4184" s="79">
        <f>SUMIFS('EIA-860'!$F:$F,'EIA-860'!$C:$C,Capacity!$C$2,'EIA-860'!$B:$B,Capacity!$B4184,'EIA-860'!$J:$J,Capacity!F$6,'EIA-860'!$K:$K,Capacity!$C$3)</f>
        <v>0</v>
      </c>
      <c r="G4184" s="79">
        <f>SUMIFS('EIA-860'!$F:$F,'EIA-860'!$C:$C,Capacity!$C$2,'EIA-860'!$B:$B,Capacity!$B4184,'EIA-860'!$J:$J,Capacity!G$6,'EIA-860'!$K:$K,Capacity!$C$3)</f>
        <v>0</v>
      </c>
      <c r="H4184" s="79">
        <f>SUMIFS('EIA-860'!$F:$F,'EIA-860'!$C:$C,Capacity!$C$2,'EIA-860'!$B:$B,Capacity!$B4184,'EIA-860'!$J:$J,Capacity!H$6,'EIA-860'!$K:$K,Capacity!$C$3)</f>
        <v>0</v>
      </c>
      <c r="I4184" s="79">
        <f>SUMIFS('EIA-860'!$F:$F,'EIA-860'!$C:$C,Capacity!$C$2,'EIA-860'!$B:$B,Capacity!$B4184,'EIA-860'!$J:$J,Capacity!I$6,'EIA-860'!$K:$K,Capacity!$C$3)</f>
        <v>0</v>
      </c>
      <c r="J4184" s="79">
        <f>SUMIFS('EIA-860'!$F:$F,'EIA-860'!$C:$C,Capacity!$C$2,'EIA-860'!$B:$B,Capacity!$B4184,'EIA-860'!$J:$J,Capacity!J$6,'EIA-860'!$K:$K,Capacity!$C$3)</f>
        <v>0</v>
      </c>
      <c r="K4184" s="79">
        <f>SUMIFS('EIA-860'!$F:$F,'EIA-860'!$C:$C,Capacity!$C$2,'EIA-860'!$B:$B,Capacity!$B4184,'EIA-860'!$J:$J,Capacity!K$6,'EIA-860'!$K:$K,Capacity!$C$3)</f>
        <v>0</v>
      </c>
      <c r="L4184" s="79">
        <f>SUMIFS('EIA-860'!$F:$F,'EIA-860'!$C:$C,Capacity!$C$2,'EIA-860'!$B:$B,Capacity!$B4184,'EIA-860'!$J:$J,Capacity!L$6,'EIA-860'!$K:$K,Capacity!$C$3)</f>
        <v>0</v>
      </c>
      <c r="M4184" s="79">
        <f>SUMIFS('EIA-860'!$F:$F,'EIA-860'!$C:$C,Capacity!$C$2,'EIA-860'!$B:$B,Capacity!$B4184,'EIA-860'!$J:$J,Capacity!M$6,'EIA-860'!$K:$K,Capacity!$C$3)</f>
        <v>0</v>
      </c>
      <c r="N4184" s="79">
        <f>SUMIFS('EIA-860'!$F:$F,'EIA-860'!$C:$C,Capacity!$C$2,'EIA-860'!$B:$B,Capacity!$B4184,'EIA-860'!$J:$J,Capacity!N$6,'EIA-860'!$K:$K,Capacity!$C$3)</f>
        <v>0</v>
      </c>
      <c r="O4184" s="79">
        <f>SUMIFS('EIA-860'!$F:$F,'EIA-860'!$C:$C,Capacity!$C$2,'EIA-860'!$B:$B,Capacity!$B4184,'EIA-860'!$J:$J,Capacity!O$6,'EIA-860'!$K:$K,Capacity!$C$3)</f>
        <v>0</v>
      </c>
      <c r="P4184" s="79">
        <f>SUMIFS('EIA-860'!$F:$F,'EIA-860'!$C:$C,Capacity!$C$2,'EIA-860'!$B:$B,Capacity!$B4184,'EIA-860'!$J:$J,Capacity!P$6,'EIA-860'!$K:$K,Capacity!$C$3)</f>
        <v>0</v>
      </c>
      <c r="Q4184" s="79">
        <f>SUMIFS('EIA-860'!$F:$F,'EIA-860'!$C:$C,Capacity!$C$2,'EIA-860'!$B:$B,Capacity!$B4184,'EIA-860'!$J:$J,Capacity!Q$6,'EIA-860'!$K:$K,Capacity!$C$3)</f>
        <v>0</v>
      </c>
    </row>
    <row r="4185" spans="2:17" x14ac:dyDescent="0.75">
      <c r="B4185" s="90">
        <v>56076</v>
      </c>
      <c r="C4185" s="79">
        <f>SUMIFS('EIA-860'!$F:$F,'EIA-860'!$C:$C,Capacity!$C$2,'EIA-860'!$B:$B,Capacity!$B4185,'EIA-860'!$J:$J,Capacity!C$6,'EIA-860'!$K:$K,Capacity!$C$3)</f>
        <v>0</v>
      </c>
      <c r="D4185" s="79">
        <f>SUMIFS('EIA-860'!$F:$F,'EIA-860'!$C:$C,Capacity!$C$2,'EIA-860'!$B:$B,Capacity!$B4185,'EIA-860'!$J:$J,Capacity!D$6,'EIA-860'!$K:$K,Capacity!$C$3)</f>
        <v>0</v>
      </c>
      <c r="E4185" s="79">
        <f>SUMIFS('EIA-860'!$F:$F,'EIA-860'!$C:$C,Capacity!$C$2,'EIA-860'!$B:$B,Capacity!$B4185,'EIA-860'!$J:$J,Capacity!E$6,'EIA-860'!$K:$K,Capacity!$C$3)</f>
        <v>0</v>
      </c>
      <c r="F4185" s="79">
        <f>SUMIFS('EIA-860'!$F:$F,'EIA-860'!$C:$C,Capacity!$C$2,'EIA-860'!$B:$B,Capacity!$B4185,'EIA-860'!$J:$J,Capacity!F$6,'EIA-860'!$K:$K,Capacity!$C$3)</f>
        <v>0</v>
      </c>
      <c r="G4185" s="79">
        <f>SUMIFS('EIA-860'!$F:$F,'EIA-860'!$C:$C,Capacity!$C$2,'EIA-860'!$B:$B,Capacity!$B4185,'EIA-860'!$J:$J,Capacity!G$6,'EIA-860'!$K:$K,Capacity!$C$3)</f>
        <v>0</v>
      </c>
      <c r="H4185" s="79">
        <f>SUMIFS('EIA-860'!$F:$F,'EIA-860'!$C:$C,Capacity!$C$2,'EIA-860'!$B:$B,Capacity!$B4185,'EIA-860'!$J:$J,Capacity!H$6,'EIA-860'!$K:$K,Capacity!$C$3)</f>
        <v>0</v>
      </c>
      <c r="I4185" s="79">
        <f>SUMIFS('EIA-860'!$F:$F,'EIA-860'!$C:$C,Capacity!$C$2,'EIA-860'!$B:$B,Capacity!$B4185,'EIA-860'!$J:$J,Capacity!I$6,'EIA-860'!$K:$K,Capacity!$C$3)</f>
        <v>0</v>
      </c>
      <c r="J4185" s="79">
        <f>SUMIFS('EIA-860'!$F:$F,'EIA-860'!$C:$C,Capacity!$C$2,'EIA-860'!$B:$B,Capacity!$B4185,'EIA-860'!$J:$J,Capacity!J$6,'EIA-860'!$K:$K,Capacity!$C$3)</f>
        <v>0</v>
      </c>
      <c r="K4185" s="79">
        <f>SUMIFS('EIA-860'!$F:$F,'EIA-860'!$C:$C,Capacity!$C$2,'EIA-860'!$B:$B,Capacity!$B4185,'EIA-860'!$J:$J,Capacity!K$6,'EIA-860'!$K:$K,Capacity!$C$3)</f>
        <v>0</v>
      </c>
      <c r="L4185" s="79">
        <f>SUMIFS('EIA-860'!$F:$F,'EIA-860'!$C:$C,Capacity!$C$2,'EIA-860'!$B:$B,Capacity!$B4185,'EIA-860'!$J:$J,Capacity!L$6,'EIA-860'!$K:$K,Capacity!$C$3)</f>
        <v>0</v>
      </c>
      <c r="M4185" s="79">
        <f>SUMIFS('EIA-860'!$F:$F,'EIA-860'!$C:$C,Capacity!$C$2,'EIA-860'!$B:$B,Capacity!$B4185,'EIA-860'!$J:$J,Capacity!M$6,'EIA-860'!$K:$K,Capacity!$C$3)</f>
        <v>0</v>
      </c>
      <c r="N4185" s="79">
        <f>SUMIFS('EIA-860'!$F:$F,'EIA-860'!$C:$C,Capacity!$C$2,'EIA-860'!$B:$B,Capacity!$B4185,'EIA-860'!$J:$J,Capacity!N$6,'EIA-860'!$K:$K,Capacity!$C$3)</f>
        <v>0</v>
      </c>
      <c r="O4185" s="79">
        <f>SUMIFS('EIA-860'!$F:$F,'EIA-860'!$C:$C,Capacity!$C$2,'EIA-860'!$B:$B,Capacity!$B4185,'EIA-860'!$J:$J,Capacity!O$6,'EIA-860'!$K:$K,Capacity!$C$3)</f>
        <v>0</v>
      </c>
      <c r="P4185" s="79">
        <f>SUMIFS('EIA-860'!$F:$F,'EIA-860'!$C:$C,Capacity!$C$2,'EIA-860'!$B:$B,Capacity!$B4185,'EIA-860'!$J:$J,Capacity!P$6,'EIA-860'!$K:$K,Capacity!$C$3)</f>
        <v>0</v>
      </c>
      <c r="Q4185" s="79">
        <f>SUMIFS('EIA-860'!$F:$F,'EIA-860'!$C:$C,Capacity!$C$2,'EIA-860'!$B:$B,Capacity!$B4185,'EIA-860'!$J:$J,Capacity!Q$6,'EIA-860'!$K:$K,Capacity!$C$3)</f>
        <v>0</v>
      </c>
    </row>
    <row r="4186" spans="2:17" x14ac:dyDescent="0.75">
      <c r="B4186" s="90">
        <v>56078</v>
      </c>
      <c r="C4186" s="79">
        <f>SUMIFS('EIA-860'!$F:$F,'EIA-860'!$C:$C,Capacity!$C$2,'EIA-860'!$B:$B,Capacity!$B4186,'EIA-860'!$J:$J,Capacity!C$6,'EIA-860'!$K:$K,Capacity!$C$3)</f>
        <v>0</v>
      </c>
      <c r="D4186" s="79">
        <f>SUMIFS('EIA-860'!$F:$F,'EIA-860'!$C:$C,Capacity!$C$2,'EIA-860'!$B:$B,Capacity!$B4186,'EIA-860'!$J:$J,Capacity!D$6,'EIA-860'!$K:$K,Capacity!$C$3)</f>
        <v>0</v>
      </c>
      <c r="E4186" s="79">
        <f>SUMIFS('EIA-860'!$F:$F,'EIA-860'!$C:$C,Capacity!$C$2,'EIA-860'!$B:$B,Capacity!$B4186,'EIA-860'!$J:$J,Capacity!E$6,'EIA-860'!$K:$K,Capacity!$C$3)</f>
        <v>0</v>
      </c>
      <c r="F4186" s="79">
        <f>SUMIFS('EIA-860'!$F:$F,'EIA-860'!$C:$C,Capacity!$C$2,'EIA-860'!$B:$B,Capacity!$B4186,'EIA-860'!$J:$J,Capacity!F$6,'EIA-860'!$K:$K,Capacity!$C$3)</f>
        <v>0</v>
      </c>
      <c r="G4186" s="79">
        <f>SUMIFS('EIA-860'!$F:$F,'EIA-860'!$C:$C,Capacity!$C$2,'EIA-860'!$B:$B,Capacity!$B4186,'EIA-860'!$J:$J,Capacity!G$6,'EIA-860'!$K:$K,Capacity!$C$3)</f>
        <v>0</v>
      </c>
      <c r="H4186" s="79">
        <f>SUMIFS('EIA-860'!$F:$F,'EIA-860'!$C:$C,Capacity!$C$2,'EIA-860'!$B:$B,Capacity!$B4186,'EIA-860'!$J:$J,Capacity!H$6,'EIA-860'!$K:$K,Capacity!$C$3)</f>
        <v>0</v>
      </c>
      <c r="I4186" s="79">
        <f>SUMIFS('EIA-860'!$F:$F,'EIA-860'!$C:$C,Capacity!$C$2,'EIA-860'!$B:$B,Capacity!$B4186,'EIA-860'!$J:$J,Capacity!I$6,'EIA-860'!$K:$K,Capacity!$C$3)</f>
        <v>0</v>
      </c>
      <c r="J4186" s="79">
        <f>SUMIFS('EIA-860'!$F:$F,'EIA-860'!$C:$C,Capacity!$C$2,'EIA-860'!$B:$B,Capacity!$B4186,'EIA-860'!$J:$J,Capacity!J$6,'EIA-860'!$K:$K,Capacity!$C$3)</f>
        <v>0</v>
      </c>
      <c r="K4186" s="79">
        <f>SUMIFS('EIA-860'!$F:$F,'EIA-860'!$C:$C,Capacity!$C$2,'EIA-860'!$B:$B,Capacity!$B4186,'EIA-860'!$J:$J,Capacity!K$6,'EIA-860'!$K:$K,Capacity!$C$3)</f>
        <v>0</v>
      </c>
      <c r="L4186" s="79">
        <f>SUMIFS('EIA-860'!$F:$F,'EIA-860'!$C:$C,Capacity!$C$2,'EIA-860'!$B:$B,Capacity!$B4186,'EIA-860'!$J:$J,Capacity!L$6,'EIA-860'!$K:$K,Capacity!$C$3)</f>
        <v>0</v>
      </c>
      <c r="M4186" s="79">
        <f>SUMIFS('EIA-860'!$F:$F,'EIA-860'!$C:$C,Capacity!$C$2,'EIA-860'!$B:$B,Capacity!$B4186,'EIA-860'!$J:$J,Capacity!M$6,'EIA-860'!$K:$K,Capacity!$C$3)</f>
        <v>0</v>
      </c>
      <c r="N4186" s="79">
        <f>SUMIFS('EIA-860'!$F:$F,'EIA-860'!$C:$C,Capacity!$C$2,'EIA-860'!$B:$B,Capacity!$B4186,'EIA-860'!$J:$J,Capacity!N$6,'EIA-860'!$K:$K,Capacity!$C$3)</f>
        <v>0</v>
      </c>
      <c r="O4186" s="79">
        <f>SUMIFS('EIA-860'!$F:$F,'EIA-860'!$C:$C,Capacity!$C$2,'EIA-860'!$B:$B,Capacity!$B4186,'EIA-860'!$J:$J,Capacity!O$6,'EIA-860'!$K:$K,Capacity!$C$3)</f>
        <v>0</v>
      </c>
      <c r="P4186" s="79">
        <f>SUMIFS('EIA-860'!$F:$F,'EIA-860'!$C:$C,Capacity!$C$2,'EIA-860'!$B:$B,Capacity!$B4186,'EIA-860'!$J:$J,Capacity!P$6,'EIA-860'!$K:$K,Capacity!$C$3)</f>
        <v>0</v>
      </c>
      <c r="Q4186" s="79">
        <f>SUMIFS('EIA-860'!$F:$F,'EIA-860'!$C:$C,Capacity!$C$2,'EIA-860'!$B:$B,Capacity!$B4186,'EIA-860'!$J:$J,Capacity!Q$6,'EIA-860'!$K:$K,Capacity!$C$3)</f>
        <v>0</v>
      </c>
    </row>
    <row r="4187" spans="2:17" x14ac:dyDescent="0.75">
      <c r="B4187" s="90">
        <v>56079</v>
      </c>
      <c r="C4187" s="79">
        <f>SUMIFS('EIA-860'!$F:$F,'EIA-860'!$C:$C,Capacity!$C$2,'EIA-860'!$B:$B,Capacity!$B4187,'EIA-860'!$J:$J,Capacity!C$6,'EIA-860'!$K:$K,Capacity!$C$3)</f>
        <v>0</v>
      </c>
      <c r="D4187" s="79">
        <f>SUMIFS('EIA-860'!$F:$F,'EIA-860'!$C:$C,Capacity!$C$2,'EIA-860'!$B:$B,Capacity!$B4187,'EIA-860'!$J:$J,Capacity!D$6,'EIA-860'!$K:$K,Capacity!$C$3)</f>
        <v>0</v>
      </c>
      <c r="E4187" s="79">
        <f>SUMIFS('EIA-860'!$F:$F,'EIA-860'!$C:$C,Capacity!$C$2,'EIA-860'!$B:$B,Capacity!$B4187,'EIA-860'!$J:$J,Capacity!E$6,'EIA-860'!$K:$K,Capacity!$C$3)</f>
        <v>0</v>
      </c>
      <c r="F4187" s="79">
        <f>SUMIFS('EIA-860'!$F:$F,'EIA-860'!$C:$C,Capacity!$C$2,'EIA-860'!$B:$B,Capacity!$B4187,'EIA-860'!$J:$J,Capacity!F$6,'EIA-860'!$K:$K,Capacity!$C$3)</f>
        <v>0</v>
      </c>
      <c r="G4187" s="79">
        <f>SUMIFS('EIA-860'!$F:$F,'EIA-860'!$C:$C,Capacity!$C$2,'EIA-860'!$B:$B,Capacity!$B4187,'EIA-860'!$J:$J,Capacity!G$6,'EIA-860'!$K:$K,Capacity!$C$3)</f>
        <v>0</v>
      </c>
      <c r="H4187" s="79">
        <f>SUMIFS('EIA-860'!$F:$F,'EIA-860'!$C:$C,Capacity!$C$2,'EIA-860'!$B:$B,Capacity!$B4187,'EIA-860'!$J:$J,Capacity!H$6,'EIA-860'!$K:$K,Capacity!$C$3)</f>
        <v>0</v>
      </c>
      <c r="I4187" s="79">
        <f>SUMIFS('EIA-860'!$F:$F,'EIA-860'!$C:$C,Capacity!$C$2,'EIA-860'!$B:$B,Capacity!$B4187,'EIA-860'!$J:$J,Capacity!I$6,'EIA-860'!$K:$K,Capacity!$C$3)</f>
        <v>0</v>
      </c>
      <c r="J4187" s="79">
        <f>SUMIFS('EIA-860'!$F:$F,'EIA-860'!$C:$C,Capacity!$C$2,'EIA-860'!$B:$B,Capacity!$B4187,'EIA-860'!$J:$J,Capacity!J$6,'EIA-860'!$K:$K,Capacity!$C$3)</f>
        <v>0</v>
      </c>
      <c r="K4187" s="79">
        <f>SUMIFS('EIA-860'!$F:$F,'EIA-860'!$C:$C,Capacity!$C$2,'EIA-860'!$B:$B,Capacity!$B4187,'EIA-860'!$J:$J,Capacity!K$6,'EIA-860'!$K:$K,Capacity!$C$3)</f>
        <v>0</v>
      </c>
      <c r="L4187" s="79">
        <f>SUMIFS('EIA-860'!$F:$F,'EIA-860'!$C:$C,Capacity!$C$2,'EIA-860'!$B:$B,Capacity!$B4187,'EIA-860'!$J:$J,Capacity!L$6,'EIA-860'!$K:$K,Capacity!$C$3)</f>
        <v>0</v>
      </c>
      <c r="M4187" s="79">
        <f>SUMIFS('EIA-860'!$F:$F,'EIA-860'!$C:$C,Capacity!$C$2,'EIA-860'!$B:$B,Capacity!$B4187,'EIA-860'!$J:$J,Capacity!M$6,'EIA-860'!$K:$K,Capacity!$C$3)</f>
        <v>0</v>
      </c>
      <c r="N4187" s="79">
        <f>SUMIFS('EIA-860'!$F:$F,'EIA-860'!$C:$C,Capacity!$C$2,'EIA-860'!$B:$B,Capacity!$B4187,'EIA-860'!$J:$J,Capacity!N$6,'EIA-860'!$K:$K,Capacity!$C$3)</f>
        <v>0</v>
      </c>
      <c r="O4187" s="79">
        <f>SUMIFS('EIA-860'!$F:$F,'EIA-860'!$C:$C,Capacity!$C$2,'EIA-860'!$B:$B,Capacity!$B4187,'EIA-860'!$J:$J,Capacity!O$6,'EIA-860'!$K:$K,Capacity!$C$3)</f>
        <v>0</v>
      </c>
      <c r="P4187" s="79">
        <f>SUMIFS('EIA-860'!$F:$F,'EIA-860'!$C:$C,Capacity!$C$2,'EIA-860'!$B:$B,Capacity!$B4187,'EIA-860'!$J:$J,Capacity!P$6,'EIA-860'!$K:$K,Capacity!$C$3)</f>
        <v>0</v>
      </c>
      <c r="Q4187" s="79">
        <f>SUMIFS('EIA-860'!$F:$F,'EIA-860'!$C:$C,Capacity!$C$2,'EIA-860'!$B:$B,Capacity!$B4187,'EIA-860'!$J:$J,Capacity!Q$6,'EIA-860'!$K:$K,Capacity!$C$3)</f>
        <v>0</v>
      </c>
    </row>
    <row r="4188" spans="2:17" x14ac:dyDescent="0.75">
      <c r="B4188" s="90">
        <v>56080</v>
      </c>
      <c r="C4188" s="79">
        <f>SUMIFS('EIA-860'!$F:$F,'EIA-860'!$C:$C,Capacity!$C$2,'EIA-860'!$B:$B,Capacity!$B4188,'EIA-860'!$J:$J,Capacity!C$6,'EIA-860'!$K:$K,Capacity!$C$3)</f>
        <v>0</v>
      </c>
      <c r="D4188" s="79">
        <f>SUMIFS('EIA-860'!$F:$F,'EIA-860'!$C:$C,Capacity!$C$2,'EIA-860'!$B:$B,Capacity!$B4188,'EIA-860'!$J:$J,Capacity!D$6,'EIA-860'!$K:$K,Capacity!$C$3)</f>
        <v>0</v>
      </c>
      <c r="E4188" s="79">
        <f>SUMIFS('EIA-860'!$F:$F,'EIA-860'!$C:$C,Capacity!$C$2,'EIA-860'!$B:$B,Capacity!$B4188,'EIA-860'!$J:$J,Capacity!E$6,'EIA-860'!$K:$K,Capacity!$C$3)</f>
        <v>0</v>
      </c>
      <c r="F4188" s="79">
        <f>SUMIFS('EIA-860'!$F:$F,'EIA-860'!$C:$C,Capacity!$C$2,'EIA-860'!$B:$B,Capacity!$B4188,'EIA-860'!$J:$J,Capacity!F$6,'EIA-860'!$K:$K,Capacity!$C$3)</f>
        <v>0</v>
      </c>
      <c r="G4188" s="79">
        <f>SUMIFS('EIA-860'!$F:$F,'EIA-860'!$C:$C,Capacity!$C$2,'EIA-860'!$B:$B,Capacity!$B4188,'EIA-860'!$J:$J,Capacity!G$6,'EIA-860'!$K:$K,Capacity!$C$3)</f>
        <v>0</v>
      </c>
      <c r="H4188" s="79">
        <f>SUMIFS('EIA-860'!$F:$F,'EIA-860'!$C:$C,Capacity!$C$2,'EIA-860'!$B:$B,Capacity!$B4188,'EIA-860'!$J:$J,Capacity!H$6,'EIA-860'!$K:$K,Capacity!$C$3)</f>
        <v>0</v>
      </c>
      <c r="I4188" s="79">
        <f>SUMIFS('EIA-860'!$F:$F,'EIA-860'!$C:$C,Capacity!$C$2,'EIA-860'!$B:$B,Capacity!$B4188,'EIA-860'!$J:$J,Capacity!I$6,'EIA-860'!$K:$K,Capacity!$C$3)</f>
        <v>0</v>
      </c>
      <c r="J4188" s="79">
        <f>SUMIFS('EIA-860'!$F:$F,'EIA-860'!$C:$C,Capacity!$C$2,'EIA-860'!$B:$B,Capacity!$B4188,'EIA-860'!$J:$J,Capacity!J$6,'EIA-860'!$K:$K,Capacity!$C$3)</f>
        <v>0</v>
      </c>
      <c r="K4188" s="79">
        <f>SUMIFS('EIA-860'!$F:$F,'EIA-860'!$C:$C,Capacity!$C$2,'EIA-860'!$B:$B,Capacity!$B4188,'EIA-860'!$J:$J,Capacity!K$6,'EIA-860'!$K:$K,Capacity!$C$3)</f>
        <v>0</v>
      </c>
      <c r="L4188" s="79">
        <f>SUMIFS('EIA-860'!$F:$F,'EIA-860'!$C:$C,Capacity!$C$2,'EIA-860'!$B:$B,Capacity!$B4188,'EIA-860'!$J:$J,Capacity!L$6,'EIA-860'!$K:$K,Capacity!$C$3)</f>
        <v>0</v>
      </c>
      <c r="M4188" s="79">
        <f>SUMIFS('EIA-860'!$F:$F,'EIA-860'!$C:$C,Capacity!$C$2,'EIA-860'!$B:$B,Capacity!$B4188,'EIA-860'!$J:$J,Capacity!M$6,'EIA-860'!$K:$K,Capacity!$C$3)</f>
        <v>0</v>
      </c>
      <c r="N4188" s="79">
        <f>SUMIFS('EIA-860'!$F:$F,'EIA-860'!$C:$C,Capacity!$C$2,'EIA-860'!$B:$B,Capacity!$B4188,'EIA-860'!$J:$J,Capacity!N$6,'EIA-860'!$K:$K,Capacity!$C$3)</f>
        <v>0</v>
      </c>
      <c r="O4188" s="79">
        <f>SUMIFS('EIA-860'!$F:$F,'EIA-860'!$C:$C,Capacity!$C$2,'EIA-860'!$B:$B,Capacity!$B4188,'EIA-860'!$J:$J,Capacity!O$6,'EIA-860'!$K:$K,Capacity!$C$3)</f>
        <v>0</v>
      </c>
      <c r="P4188" s="79">
        <f>SUMIFS('EIA-860'!$F:$F,'EIA-860'!$C:$C,Capacity!$C$2,'EIA-860'!$B:$B,Capacity!$B4188,'EIA-860'!$J:$J,Capacity!P$6,'EIA-860'!$K:$K,Capacity!$C$3)</f>
        <v>0</v>
      </c>
      <c r="Q4188" s="79">
        <f>SUMIFS('EIA-860'!$F:$F,'EIA-860'!$C:$C,Capacity!$C$2,'EIA-860'!$B:$B,Capacity!$B4188,'EIA-860'!$J:$J,Capacity!Q$6,'EIA-860'!$K:$K,Capacity!$C$3)</f>
        <v>0</v>
      </c>
    </row>
    <row r="4189" spans="2:17" x14ac:dyDescent="0.75">
      <c r="B4189" s="90">
        <v>56081</v>
      </c>
      <c r="C4189" s="79">
        <f>SUMIFS('EIA-860'!$F:$F,'EIA-860'!$C:$C,Capacity!$C$2,'EIA-860'!$B:$B,Capacity!$B4189,'EIA-860'!$J:$J,Capacity!C$6,'EIA-860'!$K:$K,Capacity!$C$3)</f>
        <v>0</v>
      </c>
      <c r="D4189" s="79">
        <f>SUMIFS('EIA-860'!$F:$F,'EIA-860'!$C:$C,Capacity!$C$2,'EIA-860'!$B:$B,Capacity!$B4189,'EIA-860'!$J:$J,Capacity!D$6,'EIA-860'!$K:$K,Capacity!$C$3)</f>
        <v>0</v>
      </c>
      <c r="E4189" s="79">
        <f>SUMIFS('EIA-860'!$F:$F,'EIA-860'!$C:$C,Capacity!$C$2,'EIA-860'!$B:$B,Capacity!$B4189,'EIA-860'!$J:$J,Capacity!E$6,'EIA-860'!$K:$K,Capacity!$C$3)</f>
        <v>0</v>
      </c>
      <c r="F4189" s="79">
        <f>SUMIFS('EIA-860'!$F:$F,'EIA-860'!$C:$C,Capacity!$C$2,'EIA-860'!$B:$B,Capacity!$B4189,'EIA-860'!$J:$J,Capacity!F$6,'EIA-860'!$K:$K,Capacity!$C$3)</f>
        <v>0</v>
      </c>
      <c r="G4189" s="79">
        <f>SUMIFS('EIA-860'!$F:$F,'EIA-860'!$C:$C,Capacity!$C$2,'EIA-860'!$B:$B,Capacity!$B4189,'EIA-860'!$J:$J,Capacity!G$6,'EIA-860'!$K:$K,Capacity!$C$3)</f>
        <v>0</v>
      </c>
      <c r="H4189" s="79">
        <f>SUMIFS('EIA-860'!$F:$F,'EIA-860'!$C:$C,Capacity!$C$2,'EIA-860'!$B:$B,Capacity!$B4189,'EIA-860'!$J:$J,Capacity!H$6,'EIA-860'!$K:$K,Capacity!$C$3)</f>
        <v>0</v>
      </c>
      <c r="I4189" s="79">
        <f>SUMIFS('EIA-860'!$F:$F,'EIA-860'!$C:$C,Capacity!$C$2,'EIA-860'!$B:$B,Capacity!$B4189,'EIA-860'!$J:$J,Capacity!I$6,'EIA-860'!$K:$K,Capacity!$C$3)</f>
        <v>0</v>
      </c>
      <c r="J4189" s="79">
        <f>SUMIFS('EIA-860'!$F:$F,'EIA-860'!$C:$C,Capacity!$C$2,'EIA-860'!$B:$B,Capacity!$B4189,'EIA-860'!$J:$J,Capacity!J$6,'EIA-860'!$K:$K,Capacity!$C$3)</f>
        <v>0</v>
      </c>
      <c r="K4189" s="79">
        <f>SUMIFS('EIA-860'!$F:$F,'EIA-860'!$C:$C,Capacity!$C$2,'EIA-860'!$B:$B,Capacity!$B4189,'EIA-860'!$J:$J,Capacity!K$6,'EIA-860'!$K:$K,Capacity!$C$3)</f>
        <v>0</v>
      </c>
      <c r="L4189" s="79">
        <f>SUMIFS('EIA-860'!$F:$F,'EIA-860'!$C:$C,Capacity!$C$2,'EIA-860'!$B:$B,Capacity!$B4189,'EIA-860'!$J:$J,Capacity!L$6,'EIA-860'!$K:$K,Capacity!$C$3)</f>
        <v>0</v>
      </c>
      <c r="M4189" s="79">
        <f>SUMIFS('EIA-860'!$F:$F,'EIA-860'!$C:$C,Capacity!$C$2,'EIA-860'!$B:$B,Capacity!$B4189,'EIA-860'!$J:$J,Capacity!M$6,'EIA-860'!$K:$K,Capacity!$C$3)</f>
        <v>0</v>
      </c>
      <c r="N4189" s="79">
        <f>SUMIFS('EIA-860'!$F:$F,'EIA-860'!$C:$C,Capacity!$C$2,'EIA-860'!$B:$B,Capacity!$B4189,'EIA-860'!$J:$J,Capacity!N$6,'EIA-860'!$K:$K,Capacity!$C$3)</f>
        <v>0</v>
      </c>
      <c r="O4189" s="79">
        <f>SUMIFS('EIA-860'!$F:$F,'EIA-860'!$C:$C,Capacity!$C$2,'EIA-860'!$B:$B,Capacity!$B4189,'EIA-860'!$J:$J,Capacity!O$6,'EIA-860'!$K:$K,Capacity!$C$3)</f>
        <v>0</v>
      </c>
      <c r="P4189" s="79">
        <f>SUMIFS('EIA-860'!$F:$F,'EIA-860'!$C:$C,Capacity!$C$2,'EIA-860'!$B:$B,Capacity!$B4189,'EIA-860'!$J:$J,Capacity!P$6,'EIA-860'!$K:$K,Capacity!$C$3)</f>
        <v>0</v>
      </c>
      <c r="Q4189" s="79">
        <f>SUMIFS('EIA-860'!$F:$F,'EIA-860'!$C:$C,Capacity!$C$2,'EIA-860'!$B:$B,Capacity!$B4189,'EIA-860'!$J:$J,Capacity!Q$6,'EIA-860'!$K:$K,Capacity!$C$3)</f>
        <v>0</v>
      </c>
    </row>
    <row r="4190" spans="2:17" x14ac:dyDescent="0.75">
      <c r="B4190" s="90">
        <v>56090</v>
      </c>
      <c r="C4190" s="79">
        <f>SUMIFS('EIA-860'!$F:$F,'EIA-860'!$C:$C,Capacity!$C$2,'EIA-860'!$B:$B,Capacity!$B4190,'EIA-860'!$J:$J,Capacity!C$6,'EIA-860'!$K:$K,Capacity!$C$3)</f>
        <v>0</v>
      </c>
      <c r="D4190" s="79">
        <f>SUMIFS('EIA-860'!$F:$F,'EIA-860'!$C:$C,Capacity!$C$2,'EIA-860'!$B:$B,Capacity!$B4190,'EIA-860'!$J:$J,Capacity!D$6,'EIA-860'!$K:$K,Capacity!$C$3)</f>
        <v>0</v>
      </c>
      <c r="E4190" s="79">
        <f>SUMIFS('EIA-860'!$F:$F,'EIA-860'!$C:$C,Capacity!$C$2,'EIA-860'!$B:$B,Capacity!$B4190,'EIA-860'!$J:$J,Capacity!E$6,'EIA-860'!$K:$K,Capacity!$C$3)</f>
        <v>0</v>
      </c>
      <c r="F4190" s="79">
        <f>SUMIFS('EIA-860'!$F:$F,'EIA-860'!$C:$C,Capacity!$C$2,'EIA-860'!$B:$B,Capacity!$B4190,'EIA-860'!$J:$J,Capacity!F$6,'EIA-860'!$K:$K,Capacity!$C$3)</f>
        <v>0</v>
      </c>
      <c r="G4190" s="79">
        <f>SUMIFS('EIA-860'!$F:$F,'EIA-860'!$C:$C,Capacity!$C$2,'EIA-860'!$B:$B,Capacity!$B4190,'EIA-860'!$J:$J,Capacity!G$6,'EIA-860'!$K:$K,Capacity!$C$3)</f>
        <v>0</v>
      </c>
      <c r="H4190" s="79">
        <f>SUMIFS('EIA-860'!$F:$F,'EIA-860'!$C:$C,Capacity!$C$2,'EIA-860'!$B:$B,Capacity!$B4190,'EIA-860'!$J:$J,Capacity!H$6,'EIA-860'!$K:$K,Capacity!$C$3)</f>
        <v>0</v>
      </c>
      <c r="I4190" s="79">
        <f>SUMIFS('EIA-860'!$F:$F,'EIA-860'!$C:$C,Capacity!$C$2,'EIA-860'!$B:$B,Capacity!$B4190,'EIA-860'!$J:$J,Capacity!I$6,'EIA-860'!$K:$K,Capacity!$C$3)</f>
        <v>0</v>
      </c>
      <c r="J4190" s="79">
        <f>SUMIFS('EIA-860'!$F:$F,'EIA-860'!$C:$C,Capacity!$C$2,'EIA-860'!$B:$B,Capacity!$B4190,'EIA-860'!$J:$J,Capacity!J$6,'EIA-860'!$K:$K,Capacity!$C$3)</f>
        <v>0</v>
      </c>
      <c r="K4190" s="79">
        <f>SUMIFS('EIA-860'!$F:$F,'EIA-860'!$C:$C,Capacity!$C$2,'EIA-860'!$B:$B,Capacity!$B4190,'EIA-860'!$J:$J,Capacity!K$6,'EIA-860'!$K:$K,Capacity!$C$3)</f>
        <v>0</v>
      </c>
      <c r="L4190" s="79">
        <f>SUMIFS('EIA-860'!$F:$F,'EIA-860'!$C:$C,Capacity!$C$2,'EIA-860'!$B:$B,Capacity!$B4190,'EIA-860'!$J:$J,Capacity!L$6,'EIA-860'!$K:$K,Capacity!$C$3)</f>
        <v>0</v>
      </c>
      <c r="M4190" s="79">
        <f>SUMIFS('EIA-860'!$F:$F,'EIA-860'!$C:$C,Capacity!$C$2,'EIA-860'!$B:$B,Capacity!$B4190,'EIA-860'!$J:$J,Capacity!M$6,'EIA-860'!$K:$K,Capacity!$C$3)</f>
        <v>0</v>
      </c>
      <c r="N4190" s="79">
        <f>SUMIFS('EIA-860'!$F:$F,'EIA-860'!$C:$C,Capacity!$C$2,'EIA-860'!$B:$B,Capacity!$B4190,'EIA-860'!$J:$J,Capacity!N$6,'EIA-860'!$K:$K,Capacity!$C$3)</f>
        <v>0</v>
      </c>
      <c r="O4190" s="79">
        <f>SUMIFS('EIA-860'!$F:$F,'EIA-860'!$C:$C,Capacity!$C$2,'EIA-860'!$B:$B,Capacity!$B4190,'EIA-860'!$J:$J,Capacity!O$6,'EIA-860'!$K:$K,Capacity!$C$3)</f>
        <v>0</v>
      </c>
      <c r="P4190" s="79">
        <f>SUMIFS('EIA-860'!$F:$F,'EIA-860'!$C:$C,Capacity!$C$2,'EIA-860'!$B:$B,Capacity!$B4190,'EIA-860'!$J:$J,Capacity!P$6,'EIA-860'!$K:$K,Capacity!$C$3)</f>
        <v>0</v>
      </c>
      <c r="Q4190" s="79">
        <f>SUMIFS('EIA-860'!$F:$F,'EIA-860'!$C:$C,Capacity!$C$2,'EIA-860'!$B:$B,Capacity!$B4190,'EIA-860'!$J:$J,Capacity!Q$6,'EIA-860'!$K:$K,Capacity!$C$3)</f>
        <v>0</v>
      </c>
    </row>
    <row r="4191" spans="2:17" x14ac:dyDescent="0.75">
      <c r="B4191" s="90">
        <v>56092</v>
      </c>
      <c r="C4191" s="79">
        <f>SUMIFS('EIA-860'!$F:$F,'EIA-860'!$C:$C,Capacity!$C$2,'EIA-860'!$B:$B,Capacity!$B4191,'EIA-860'!$J:$J,Capacity!C$6,'EIA-860'!$K:$K,Capacity!$C$3)</f>
        <v>0</v>
      </c>
      <c r="D4191" s="79">
        <f>SUMIFS('EIA-860'!$F:$F,'EIA-860'!$C:$C,Capacity!$C$2,'EIA-860'!$B:$B,Capacity!$B4191,'EIA-860'!$J:$J,Capacity!D$6,'EIA-860'!$K:$K,Capacity!$C$3)</f>
        <v>0</v>
      </c>
      <c r="E4191" s="79">
        <f>SUMIFS('EIA-860'!$F:$F,'EIA-860'!$C:$C,Capacity!$C$2,'EIA-860'!$B:$B,Capacity!$B4191,'EIA-860'!$J:$J,Capacity!E$6,'EIA-860'!$K:$K,Capacity!$C$3)</f>
        <v>0</v>
      </c>
      <c r="F4191" s="79">
        <f>SUMIFS('EIA-860'!$F:$F,'EIA-860'!$C:$C,Capacity!$C$2,'EIA-860'!$B:$B,Capacity!$B4191,'EIA-860'!$J:$J,Capacity!F$6,'EIA-860'!$K:$K,Capacity!$C$3)</f>
        <v>0</v>
      </c>
      <c r="G4191" s="79">
        <f>SUMIFS('EIA-860'!$F:$F,'EIA-860'!$C:$C,Capacity!$C$2,'EIA-860'!$B:$B,Capacity!$B4191,'EIA-860'!$J:$J,Capacity!G$6,'EIA-860'!$K:$K,Capacity!$C$3)</f>
        <v>0</v>
      </c>
      <c r="H4191" s="79">
        <f>SUMIFS('EIA-860'!$F:$F,'EIA-860'!$C:$C,Capacity!$C$2,'EIA-860'!$B:$B,Capacity!$B4191,'EIA-860'!$J:$J,Capacity!H$6,'EIA-860'!$K:$K,Capacity!$C$3)</f>
        <v>0</v>
      </c>
      <c r="I4191" s="79">
        <f>SUMIFS('EIA-860'!$F:$F,'EIA-860'!$C:$C,Capacity!$C$2,'EIA-860'!$B:$B,Capacity!$B4191,'EIA-860'!$J:$J,Capacity!I$6,'EIA-860'!$K:$K,Capacity!$C$3)</f>
        <v>0</v>
      </c>
      <c r="J4191" s="79">
        <f>SUMIFS('EIA-860'!$F:$F,'EIA-860'!$C:$C,Capacity!$C$2,'EIA-860'!$B:$B,Capacity!$B4191,'EIA-860'!$J:$J,Capacity!J$6,'EIA-860'!$K:$K,Capacity!$C$3)</f>
        <v>0</v>
      </c>
      <c r="K4191" s="79">
        <f>SUMIFS('EIA-860'!$F:$F,'EIA-860'!$C:$C,Capacity!$C$2,'EIA-860'!$B:$B,Capacity!$B4191,'EIA-860'!$J:$J,Capacity!K$6,'EIA-860'!$K:$K,Capacity!$C$3)</f>
        <v>0</v>
      </c>
      <c r="L4191" s="79">
        <f>SUMIFS('EIA-860'!$F:$F,'EIA-860'!$C:$C,Capacity!$C$2,'EIA-860'!$B:$B,Capacity!$B4191,'EIA-860'!$J:$J,Capacity!L$6,'EIA-860'!$K:$K,Capacity!$C$3)</f>
        <v>0</v>
      </c>
      <c r="M4191" s="79">
        <f>SUMIFS('EIA-860'!$F:$F,'EIA-860'!$C:$C,Capacity!$C$2,'EIA-860'!$B:$B,Capacity!$B4191,'EIA-860'!$J:$J,Capacity!M$6,'EIA-860'!$K:$K,Capacity!$C$3)</f>
        <v>0</v>
      </c>
      <c r="N4191" s="79">
        <f>SUMIFS('EIA-860'!$F:$F,'EIA-860'!$C:$C,Capacity!$C$2,'EIA-860'!$B:$B,Capacity!$B4191,'EIA-860'!$J:$J,Capacity!N$6,'EIA-860'!$K:$K,Capacity!$C$3)</f>
        <v>0</v>
      </c>
      <c r="O4191" s="79">
        <f>SUMIFS('EIA-860'!$F:$F,'EIA-860'!$C:$C,Capacity!$C$2,'EIA-860'!$B:$B,Capacity!$B4191,'EIA-860'!$J:$J,Capacity!O$6,'EIA-860'!$K:$K,Capacity!$C$3)</f>
        <v>0</v>
      </c>
      <c r="P4191" s="79">
        <f>SUMIFS('EIA-860'!$F:$F,'EIA-860'!$C:$C,Capacity!$C$2,'EIA-860'!$B:$B,Capacity!$B4191,'EIA-860'!$J:$J,Capacity!P$6,'EIA-860'!$K:$K,Capacity!$C$3)</f>
        <v>0</v>
      </c>
      <c r="Q4191" s="79">
        <f>SUMIFS('EIA-860'!$F:$F,'EIA-860'!$C:$C,Capacity!$C$2,'EIA-860'!$B:$B,Capacity!$B4191,'EIA-860'!$J:$J,Capacity!Q$6,'EIA-860'!$K:$K,Capacity!$C$3)</f>
        <v>0</v>
      </c>
    </row>
    <row r="4192" spans="2:17" x14ac:dyDescent="0.75">
      <c r="B4192" s="90">
        <v>56093</v>
      </c>
      <c r="C4192" s="79">
        <f>SUMIFS('EIA-860'!$F:$F,'EIA-860'!$C:$C,Capacity!$C$2,'EIA-860'!$B:$B,Capacity!$B4192,'EIA-860'!$J:$J,Capacity!C$6,'EIA-860'!$K:$K,Capacity!$C$3)</f>
        <v>0</v>
      </c>
      <c r="D4192" s="79">
        <f>SUMIFS('EIA-860'!$F:$F,'EIA-860'!$C:$C,Capacity!$C$2,'EIA-860'!$B:$B,Capacity!$B4192,'EIA-860'!$J:$J,Capacity!D$6,'EIA-860'!$K:$K,Capacity!$C$3)</f>
        <v>0</v>
      </c>
      <c r="E4192" s="79">
        <f>SUMIFS('EIA-860'!$F:$F,'EIA-860'!$C:$C,Capacity!$C$2,'EIA-860'!$B:$B,Capacity!$B4192,'EIA-860'!$J:$J,Capacity!E$6,'EIA-860'!$K:$K,Capacity!$C$3)</f>
        <v>0</v>
      </c>
      <c r="F4192" s="79">
        <f>SUMIFS('EIA-860'!$F:$F,'EIA-860'!$C:$C,Capacity!$C$2,'EIA-860'!$B:$B,Capacity!$B4192,'EIA-860'!$J:$J,Capacity!F$6,'EIA-860'!$K:$K,Capacity!$C$3)</f>
        <v>0</v>
      </c>
      <c r="G4192" s="79">
        <f>SUMIFS('EIA-860'!$F:$F,'EIA-860'!$C:$C,Capacity!$C$2,'EIA-860'!$B:$B,Capacity!$B4192,'EIA-860'!$J:$J,Capacity!G$6,'EIA-860'!$K:$K,Capacity!$C$3)</f>
        <v>0</v>
      </c>
      <c r="H4192" s="79">
        <f>SUMIFS('EIA-860'!$F:$F,'EIA-860'!$C:$C,Capacity!$C$2,'EIA-860'!$B:$B,Capacity!$B4192,'EIA-860'!$J:$J,Capacity!H$6,'EIA-860'!$K:$K,Capacity!$C$3)</f>
        <v>0</v>
      </c>
      <c r="I4192" s="79">
        <f>SUMIFS('EIA-860'!$F:$F,'EIA-860'!$C:$C,Capacity!$C$2,'EIA-860'!$B:$B,Capacity!$B4192,'EIA-860'!$J:$J,Capacity!I$6,'EIA-860'!$K:$K,Capacity!$C$3)</f>
        <v>0</v>
      </c>
      <c r="J4192" s="79">
        <f>SUMIFS('EIA-860'!$F:$F,'EIA-860'!$C:$C,Capacity!$C$2,'EIA-860'!$B:$B,Capacity!$B4192,'EIA-860'!$J:$J,Capacity!J$6,'EIA-860'!$K:$K,Capacity!$C$3)</f>
        <v>0</v>
      </c>
      <c r="K4192" s="79">
        <f>SUMIFS('EIA-860'!$F:$F,'EIA-860'!$C:$C,Capacity!$C$2,'EIA-860'!$B:$B,Capacity!$B4192,'EIA-860'!$J:$J,Capacity!K$6,'EIA-860'!$K:$K,Capacity!$C$3)</f>
        <v>0</v>
      </c>
      <c r="L4192" s="79">
        <f>SUMIFS('EIA-860'!$F:$F,'EIA-860'!$C:$C,Capacity!$C$2,'EIA-860'!$B:$B,Capacity!$B4192,'EIA-860'!$J:$J,Capacity!L$6,'EIA-860'!$K:$K,Capacity!$C$3)</f>
        <v>0</v>
      </c>
      <c r="M4192" s="79">
        <f>SUMIFS('EIA-860'!$F:$F,'EIA-860'!$C:$C,Capacity!$C$2,'EIA-860'!$B:$B,Capacity!$B4192,'EIA-860'!$J:$J,Capacity!M$6,'EIA-860'!$K:$K,Capacity!$C$3)</f>
        <v>0</v>
      </c>
      <c r="N4192" s="79">
        <f>SUMIFS('EIA-860'!$F:$F,'EIA-860'!$C:$C,Capacity!$C$2,'EIA-860'!$B:$B,Capacity!$B4192,'EIA-860'!$J:$J,Capacity!N$6,'EIA-860'!$K:$K,Capacity!$C$3)</f>
        <v>0</v>
      </c>
      <c r="O4192" s="79">
        <f>SUMIFS('EIA-860'!$F:$F,'EIA-860'!$C:$C,Capacity!$C$2,'EIA-860'!$B:$B,Capacity!$B4192,'EIA-860'!$J:$J,Capacity!O$6,'EIA-860'!$K:$K,Capacity!$C$3)</f>
        <v>0</v>
      </c>
      <c r="P4192" s="79">
        <f>SUMIFS('EIA-860'!$F:$F,'EIA-860'!$C:$C,Capacity!$C$2,'EIA-860'!$B:$B,Capacity!$B4192,'EIA-860'!$J:$J,Capacity!P$6,'EIA-860'!$K:$K,Capacity!$C$3)</f>
        <v>0</v>
      </c>
      <c r="Q4192" s="79">
        <f>SUMIFS('EIA-860'!$F:$F,'EIA-860'!$C:$C,Capacity!$C$2,'EIA-860'!$B:$B,Capacity!$B4192,'EIA-860'!$J:$J,Capacity!Q$6,'EIA-860'!$K:$K,Capacity!$C$3)</f>
        <v>0</v>
      </c>
    </row>
    <row r="4193" spans="2:17" x14ac:dyDescent="0.75">
      <c r="B4193" s="90">
        <v>56094</v>
      </c>
      <c r="C4193" s="79">
        <f>SUMIFS('EIA-860'!$F:$F,'EIA-860'!$C:$C,Capacity!$C$2,'EIA-860'!$B:$B,Capacity!$B4193,'EIA-860'!$J:$J,Capacity!C$6,'EIA-860'!$K:$K,Capacity!$C$3)</f>
        <v>0</v>
      </c>
      <c r="D4193" s="79">
        <f>SUMIFS('EIA-860'!$F:$F,'EIA-860'!$C:$C,Capacity!$C$2,'EIA-860'!$B:$B,Capacity!$B4193,'EIA-860'!$J:$J,Capacity!D$6,'EIA-860'!$K:$K,Capacity!$C$3)</f>
        <v>0</v>
      </c>
      <c r="E4193" s="79">
        <f>SUMIFS('EIA-860'!$F:$F,'EIA-860'!$C:$C,Capacity!$C$2,'EIA-860'!$B:$B,Capacity!$B4193,'EIA-860'!$J:$J,Capacity!E$6,'EIA-860'!$K:$K,Capacity!$C$3)</f>
        <v>0</v>
      </c>
      <c r="F4193" s="79">
        <f>SUMIFS('EIA-860'!$F:$F,'EIA-860'!$C:$C,Capacity!$C$2,'EIA-860'!$B:$B,Capacity!$B4193,'EIA-860'!$J:$J,Capacity!F$6,'EIA-860'!$K:$K,Capacity!$C$3)</f>
        <v>0</v>
      </c>
      <c r="G4193" s="79">
        <f>SUMIFS('EIA-860'!$F:$F,'EIA-860'!$C:$C,Capacity!$C$2,'EIA-860'!$B:$B,Capacity!$B4193,'EIA-860'!$J:$J,Capacity!G$6,'EIA-860'!$K:$K,Capacity!$C$3)</f>
        <v>0</v>
      </c>
      <c r="H4193" s="79">
        <f>SUMIFS('EIA-860'!$F:$F,'EIA-860'!$C:$C,Capacity!$C$2,'EIA-860'!$B:$B,Capacity!$B4193,'EIA-860'!$J:$J,Capacity!H$6,'EIA-860'!$K:$K,Capacity!$C$3)</f>
        <v>0</v>
      </c>
      <c r="I4193" s="79">
        <f>SUMIFS('EIA-860'!$F:$F,'EIA-860'!$C:$C,Capacity!$C$2,'EIA-860'!$B:$B,Capacity!$B4193,'EIA-860'!$J:$J,Capacity!I$6,'EIA-860'!$K:$K,Capacity!$C$3)</f>
        <v>0</v>
      </c>
      <c r="J4193" s="79">
        <f>SUMIFS('EIA-860'!$F:$F,'EIA-860'!$C:$C,Capacity!$C$2,'EIA-860'!$B:$B,Capacity!$B4193,'EIA-860'!$J:$J,Capacity!J$6,'EIA-860'!$K:$K,Capacity!$C$3)</f>
        <v>0</v>
      </c>
      <c r="K4193" s="79">
        <f>SUMIFS('EIA-860'!$F:$F,'EIA-860'!$C:$C,Capacity!$C$2,'EIA-860'!$B:$B,Capacity!$B4193,'EIA-860'!$J:$J,Capacity!K$6,'EIA-860'!$K:$K,Capacity!$C$3)</f>
        <v>0</v>
      </c>
      <c r="L4193" s="79">
        <f>SUMIFS('EIA-860'!$F:$F,'EIA-860'!$C:$C,Capacity!$C$2,'EIA-860'!$B:$B,Capacity!$B4193,'EIA-860'!$J:$J,Capacity!L$6,'EIA-860'!$K:$K,Capacity!$C$3)</f>
        <v>0</v>
      </c>
      <c r="M4193" s="79">
        <f>SUMIFS('EIA-860'!$F:$F,'EIA-860'!$C:$C,Capacity!$C$2,'EIA-860'!$B:$B,Capacity!$B4193,'EIA-860'!$J:$J,Capacity!M$6,'EIA-860'!$K:$K,Capacity!$C$3)</f>
        <v>0</v>
      </c>
      <c r="N4193" s="79">
        <f>SUMIFS('EIA-860'!$F:$F,'EIA-860'!$C:$C,Capacity!$C$2,'EIA-860'!$B:$B,Capacity!$B4193,'EIA-860'!$J:$J,Capacity!N$6,'EIA-860'!$K:$K,Capacity!$C$3)</f>
        <v>0</v>
      </c>
      <c r="O4193" s="79">
        <f>SUMIFS('EIA-860'!$F:$F,'EIA-860'!$C:$C,Capacity!$C$2,'EIA-860'!$B:$B,Capacity!$B4193,'EIA-860'!$J:$J,Capacity!O$6,'EIA-860'!$K:$K,Capacity!$C$3)</f>
        <v>0</v>
      </c>
      <c r="P4193" s="79">
        <f>SUMIFS('EIA-860'!$F:$F,'EIA-860'!$C:$C,Capacity!$C$2,'EIA-860'!$B:$B,Capacity!$B4193,'EIA-860'!$J:$J,Capacity!P$6,'EIA-860'!$K:$K,Capacity!$C$3)</f>
        <v>0</v>
      </c>
      <c r="Q4193" s="79">
        <f>SUMIFS('EIA-860'!$F:$F,'EIA-860'!$C:$C,Capacity!$C$2,'EIA-860'!$B:$B,Capacity!$B4193,'EIA-860'!$J:$J,Capacity!Q$6,'EIA-860'!$K:$K,Capacity!$C$3)</f>
        <v>0</v>
      </c>
    </row>
    <row r="4194" spans="2:17" x14ac:dyDescent="0.75">
      <c r="B4194" s="90">
        <v>56097</v>
      </c>
      <c r="C4194" s="79">
        <f>SUMIFS('EIA-860'!$F:$F,'EIA-860'!$C:$C,Capacity!$C$2,'EIA-860'!$B:$B,Capacity!$B4194,'EIA-860'!$J:$J,Capacity!C$6,'EIA-860'!$K:$K,Capacity!$C$3)</f>
        <v>0</v>
      </c>
      <c r="D4194" s="79">
        <f>SUMIFS('EIA-860'!$F:$F,'EIA-860'!$C:$C,Capacity!$C$2,'EIA-860'!$B:$B,Capacity!$B4194,'EIA-860'!$J:$J,Capacity!D$6,'EIA-860'!$K:$K,Capacity!$C$3)</f>
        <v>0</v>
      </c>
      <c r="E4194" s="79">
        <f>SUMIFS('EIA-860'!$F:$F,'EIA-860'!$C:$C,Capacity!$C$2,'EIA-860'!$B:$B,Capacity!$B4194,'EIA-860'!$J:$J,Capacity!E$6,'EIA-860'!$K:$K,Capacity!$C$3)</f>
        <v>0</v>
      </c>
      <c r="F4194" s="79">
        <f>SUMIFS('EIA-860'!$F:$F,'EIA-860'!$C:$C,Capacity!$C$2,'EIA-860'!$B:$B,Capacity!$B4194,'EIA-860'!$J:$J,Capacity!F$6,'EIA-860'!$K:$K,Capacity!$C$3)</f>
        <v>0</v>
      </c>
      <c r="G4194" s="79">
        <f>SUMIFS('EIA-860'!$F:$F,'EIA-860'!$C:$C,Capacity!$C$2,'EIA-860'!$B:$B,Capacity!$B4194,'EIA-860'!$J:$J,Capacity!G$6,'EIA-860'!$K:$K,Capacity!$C$3)</f>
        <v>0</v>
      </c>
      <c r="H4194" s="79">
        <f>SUMIFS('EIA-860'!$F:$F,'EIA-860'!$C:$C,Capacity!$C$2,'EIA-860'!$B:$B,Capacity!$B4194,'EIA-860'!$J:$J,Capacity!H$6,'EIA-860'!$K:$K,Capacity!$C$3)</f>
        <v>0</v>
      </c>
      <c r="I4194" s="79">
        <f>SUMIFS('EIA-860'!$F:$F,'EIA-860'!$C:$C,Capacity!$C$2,'EIA-860'!$B:$B,Capacity!$B4194,'EIA-860'!$J:$J,Capacity!I$6,'EIA-860'!$K:$K,Capacity!$C$3)</f>
        <v>0</v>
      </c>
      <c r="J4194" s="79">
        <f>SUMIFS('EIA-860'!$F:$F,'EIA-860'!$C:$C,Capacity!$C$2,'EIA-860'!$B:$B,Capacity!$B4194,'EIA-860'!$J:$J,Capacity!J$6,'EIA-860'!$K:$K,Capacity!$C$3)</f>
        <v>0</v>
      </c>
      <c r="K4194" s="79">
        <f>SUMIFS('EIA-860'!$F:$F,'EIA-860'!$C:$C,Capacity!$C$2,'EIA-860'!$B:$B,Capacity!$B4194,'EIA-860'!$J:$J,Capacity!K$6,'EIA-860'!$K:$K,Capacity!$C$3)</f>
        <v>0</v>
      </c>
      <c r="L4194" s="79">
        <f>SUMIFS('EIA-860'!$F:$F,'EIA-860'!$C:$C,Capacity!$C$2,'EIA-860'!$B:$B,Capacity!$B4194,'EIA-860'!$J:$J,Capacity!L$6,'EIA-860'!$K:$K,Capacity!$C$3)</f>
        <v>0</v>
      </c>
      <c r="M4194" s="79">
        <f>SUMIFS('EIA-860'!$F:$F,'EIA-860'!$C:$C,Capacity!$C$2,'EIA-860'!$B:$B,Capacity!$B4194,'EIA-860'!$J:$J,Capacity!M$6,'EIA-860'!$K:$K,Capacity!$C$3)</f>
        <v>0</v>
      </c>
      <c r="N4194" s="79">
        <f>SUMIFS('EIA-860'!$F:$F,'EIA-860'!$C:$C,Capacity!$C$2,'EIA-860'!$B:$B,Capacity!$B4194,'EIA-860'!$J:$J,Capacity!N$6,'EIA-860'!$K:$K,Capacity!$C$3)</f>
        <v>0</v>
      </c>
      <c r="O4194" s="79">
        <f>SUMIFS('EIA-860'!$F:$F,'EIA-860'!$C:$C,Capacity!$C$2,'EIA-860'!$B:$B,Capacity!$B4194,'EIA-860'!$J:$J,Capacity!O$6,'EIA-860'!$K:$K,Capacity!$C$3)</f>
        <v>0</v>
      </c>
      <c r="P4194" s="79">
        <f>SUMIFS('EIA-860'!$F:$F,'EIA-860'!$C:$C,Capacity!$C$2,'EIA-860'!$B:$B,Capacity!$B4194,'EIA-860'!$J:$J,Capacity!P$6,'EIA-860'!$K:$K,Capacity!$C$3)</f>
        <v>0</v>
      </c>
      <c r="Q4194" s="79">
        <f>SUMIFS('EIA-860'!$F:$F,'EIA-860'!$C:$C,Capacity!$C$2,'EIA-860'!$B:$B,Capacity!$B4194,'EIA-860'!$J:$J,Capacity!Q$6,'EIA-860'!$K:$K,Capacity!$C$3)</f>
        <v>0</v>
      </c>
    </row>
    <row r="4195" spans="2:17" x14ac:dyDescent="0.75">
      <c r="B4195" s="90">
        <v>56098</v>
      </c>
      <c r="C4195" s="79">
        <f>SUMIFS('EIA-860'!$F:$F,'EIA-860'!$C:$C,Capacity!$C$2,'EIA-860'!$B:$B,Capacity!$B4195,'EIA-860'!$J:$J,Capacity!C$6,'EIA-860'!$K:$K,Capacity!$C$3)</f>
        <v>0</v>
      </c>
      <c r="D4195" s="79">
        <f>SUMIFS('EIA-860'!$F:$F,'EIA-860'!$C:$C,Capacity!$C$2,'EIA-860'!$B:$B,Capacity!$B4195,'EIA-860'!$J:$J,Capacity!D$6,'EIA-860'!$K:$K,Capacity!$C$3)</f>
        <v>0</v>
      </c>
      <c r="E4195" s="79">
        <f>SUMIFS('EIA-860'!$F:$F,'EIA-860'!$C:$C,Capacity!$C$2,'EIA-860'!$B:$B,Capacity!$B4195,'EIA-860'!$J:$J,Capacity!E$6,'EIA-860'!$K:$K,Capacity!$C$3)</f>
        <v>0</v>
      </c>
      <c r="F4195" s="79">
        <f>SUMIFS('EIA-860'!$F:$F,'EIA-860'!$C:$C,Capacity!$C$2,'EIA-860'!$B:$B,Capacity!$B4195,'EIA-860'!$J:$J,Capacity!F$6,'EIA-860'!$K:$K,Capacity!$C$3)</f>
        <v>0</v>
      </c>
      <c r="G4195" s="79">
        <f>SUMIFS('EIA-860'!$F:$F,'EIA-860'!$C:$C,Capacity!$C$2,'EIA-860'!$B:$B,Capacity!$B4195,'EIA-860'!$J:$J,Capacity!G$6,'EIA-860'!$K:$K,Capacity!$C$3)</f>
        <v>0</v>
      </c>
      <c r="H4195" s="79">
        <f>SUMIFS('EIA-860'!$F:$F,'EIA-860'!$C:$C,Capacity!$C$2,'EIA-860'!$B:$B,Capacity!$B4195,'EIA-860'!$J:$J,Capacity!H$6,'EIA-860'!$K:$K,Capacity!$C$3)</f>
        <v>0</v>
      </c>
      <c r="I4195" s="79">
        <f>SUMIFS('EIA-860'!$F:$F,'EIA-860'!$C:$C,Capacity!$C$2,'EIA-860'!$B:$B,Capacity!$B4195,'EIA-860'!$J:$J,Capacity!I$6,'EIA-860'!$K:$K,Capacity!$C$3)</f>
        <v>0</v>
      </c>
      <c r="J4195" s="79">
        <f>SUMIFS('EIA-860'!$F:$F,'EIA-860'!$C:$C,Capacity!$C$2,'EIA-860'!$B:$B,Capacity!$B4195,'EIA-860'!$J:$J,Capacity!J$6,'EIA-860'!$K:$K,Capacity!$C$3)</f>
        <v>0</v>
      </c>
      <c r="K4195" s="79">
        <f>SUMIFS('EIA-860'!$F:$F,'EIA-860'!$C:$C,Capacity!$C$2,'EIA-860'!$B:$B,Capacity!$B4195,'EIA-860'!$J:$J,Capacity!K$6,'EIA-860'!$K:$K,Capacity!$C$3)</f>
        <v>0</v>
      </c>
      <c r="L4195" s="79">
        <f>SUMIFS('EIA-860'!$F:$F,'EIA-860'!$C:$C,Capacity!$C$2,'EIA-860'!$B:$B,Capacity!$B4195,'EIA-860'!$J:$J,Capacity!L$6,'EIA-860'!$K:$K,Capacity!$C$3)</f>
        <v>0</v>
      </c>
      <c r="M4195" s="79">
        <f>SUMIFS('EIA-860'!$F:$F,'EIA-860'!$C:$C,Capacity!$C$2,'EIA-860'!$B:$B,Capacity!$B4195,'EIA-860'!$J:$J,Capacity!M$6,'EIA-860'!$K:$K,Capacity!$C$3)</f>
        <v>0</v>
      </c>
      <c r="N4195" s="79">
        <f>SUMIFS('EIA-860'!$F:$F,'EIA-860'!$C:$C,Capacity!$C$2,'EIA-860'!$B:$B,Capacity!$B4195,'EIA-860'!$J:$J,Capacity!N$6,'EIA-860'!$K:$K,Capacity!$C$3)</f>
        <v>0</v>
      </c>
      <c r="O4195" s="79">
        <f>SUMIFS('EIA-860'!$F:$F,'EIA-860'!$C:$C,Capacity!$C$2,'EIA-860'!$B:$B,Capacity!$B4195,'EIA-860'!$J:$J,Capacity!O$6,'EIA-860'!$K:$K,Capacity!$C$3)</f>
        <v>0</v>
      </c>
      <c r="P4195" s="79">
        <f>SUMIFS('EIA-860'!$F:$F,'EIA-860'!$C:$C,Capacity!$C$2,'EIA-860'!$B:$B,Capacity!$B4195,'EIA-860'!$J:$J,Capacity!P$6,'EIA-860'!$K:$K,Capacity!$C$3)</f>
        <v>0</v>
      </c>
      <c r="Q4195" s="79">
        <f>SUMIFS('EIA-860'!$F:$F,'EIA-860'!$C:$C,Capacity!$C$2,'EIA-860'!$B:$B,Capacity!$B4195,'EIA-860'!$J:$J,Capacity!Q$6,'EIA-860'!$K:$K,Capacity!$C$3)</f>
        <v>0</v>
      </c>
    </row>
    <row r="4196" spans="2:17" x14ac:dyDescent="0.75">
      <c r="B4196" s="90">
        <v>56099</v>
      </c>
      <c r="C4196" s="79">
        <f>SUMIFS('EIA-860'!$F:$F,'EIA-860'!$C:$C,Capacity!$C$2,'EIA-860'!$B:$B,Capacity!$B4196,'EIA-860'!$J:$J,Capacity!C$6,'EIA-860'!$K:$K,Capacity!$C$3)</f>
        <v>0</v>
      </c>
      <c r="D4196" s="79">
        <f>SUMIFS('EIA-860'!$F:$F,'EIA-860'!$C:$C,Capacity!$C$2,'EIA-860'!$B:$B,Capacity!$B4196,'EIA-860'!$J:$J,Capacity!D$6,'EIA-860'!$K:$K,Capacity!$C$3)</f>
        <v>0</v>
      </c>
      <c r="E4196" s="79">
        <f>SUMIFS('EIA-860'!$F:$F,'EIA-860'!$C:$C,Capacity!$C$2,'EIA-860'!$B:$B,Capacity!$B4196,'EIA-860'!$J:$J,Capacity!E$6,'EIA-860'!$K:$K,Capacity!$C$3)</f>
        <v>0</v>
      </c>
      <c r="F4196" s="79">
        <f>SUMIFS('EIA-860'!$F:$F,'EIA-860'!$C:$C,Capacity!$C$2,'EIA-860'!$B:$B,Capacity!$B4196,'EIA-860'!$J:$J,Capacity!F$6,'EIA-860'!$K:$K,Capacity!$C$3)</f>
        <v>0</v>
      </c>
      <c r="G4196" s="79">
        <f>SUMIFS('EIA-860'!$F:$F,'EIA-860'!$C:$C,Capacity!$C$2,'EIA-860'!$B:$B,Capacity!$B4196,'EIA-860'!$J:$J,Capacity!G$6,'EIA-860'!$K:$K,Capacity!$C$3)</f>
        <v>0</v>
      </c>
      <c r="H4196" s="79">
        <f>SUMIFS('EIA-860'!$F:$F,'EIA-860'!$C:$C,Capacity!$C$2,'EIA-860'!$B:$B,Capacity!$B4196,'EIA-860'!$J:$J,Capacity!H$6,'EIA-860'!$K:$K,Capacity!$C$3)</f>
        <v>0</v>
      </c>
      <c r="I4196" s="79">
        <f>SUMIFS('EIA-860'!$F:$F,'EIA-860'!$C:$C,Capacity!$C$2,'EIA-860'!$B:$B,Capacity!$B4196,'EIA-860'!$J:$J,Capacity!I$6,'EIA-860'!$K:$K,Capacity!$C$3)</f>
        <v>0</v>
      </c>
      <c r="J4196" s="79">
        <f>SUMIFS('EIA-860'!$F:$F,'EIA-860'!$C:$C,Capacity!$C$2,'EIA-860'!$B:$B,Capacity!$B4196,'EIA-860'!$J:$J,Capacity!J$6,'EIA-860'!$K:$K,Capacity!$C$3)</f>
        <v>0</v>
      </c>
      <c r="K4196" s="79">
        <f>SUMIFS('EIA-860'!$F:$F,'EIA-860'!$C:$C,Capacity!$C$2,'EIA-860'!$B:$B,Capacity!$B4196,'EIA-860'!$J:$J,Capacity!K$6,'EIA-860'!$K:$K,Capacity!$C$3)</f>
        <v>0</v>
      </c>
      <c r="L4196" s="79">
        <f>SUMIFS('EIA-860'!$F:$F,'EIA-860'!$C:$C,Capacity!$C$2,'EIA-860'!$B:$B,Capacity!$B4196,'EIA-860'!$J:$J,Capacity!L$6,'EIA-860'!$K:$K,Capacity!$C$3)</f>
        <v>0</v>
      </c>
      <c r="M4196" s="79">
        <f>SUMIFS('EIA-860'!$F:$F,'EIA-860'!$C:$C,Capacity!$C$2,'EIA-860'!$B:$B,Capacity!$B4196,'EIA-860'!$J:$J,Capacity!M$6,'EIA-860'!$K:$K,Capacity!$C$3)</f>
        <v>0</v>
      </c>
      <c r="N4196" s="79">
        <f>SUMIFS('EIA-860'!$F:$F,'EIA-860'!$C:$C,Capacity!$C$2,'EIA-860'!$B:$B,Capacity!$B4196,'EIA-860'!$J:$J,Capacity!N$6,'EIA-860'!$K:$K,Capacity!$C$3)</f>
        <v>0</v>
      </c>
      <c r="O4196" s="79">
        <f>SUMIFS('EIA-860'!$F:$F,'EIA-860'!$C:$C,Capacity!$C$2,'EIA-860'!$B:$B,Capacity!$B4196,'EIA-860'!$J:$J,Capacity!O$6,'EIA-860'!$K:$K,Capacity!$C$3)</f>
        <v>0</v>
      </c>
      <c r="P4196" s="79">
        <f>SUMIFS('EIA-860'!$F:$F,'EIA-860'!$C:$C,Capacity!$C$2,'EIA-860'!$B:$B,Capacity!$B4196,'EIA-860'!$J:$J,Capacity!P$6,'EIA-860'!$K:$K,Capacity!$C$3)</f>
        <v>0</v>
      </c>
      <c r="Q4196" s="79">
        <f>SUMIFS('EIA-860'!$F:$F,'EIA-860'!$C:$C,Capacity!$C$2,'EIA-860'!$B:$B,Capacity!$B4196,'EIA-860'!$J:$J,Capacity!Q$6,'EIA-860'!$K:$K,Capacity!$C$3)</f>
        <v>0</v>
      </c>
    </row>
    <row r="4197" spans="2:17" x14ac:dyDescent="0.75">
      <c r="B4197" s="90">
        <v>56100</v>
      </c>
      <c r="C4197" s="79">
        <f>SUMIFS('EIA-860'!$F:$F,'EIA-860'!$C:$C,Capacity!$C$2,'EIA-860'!$B:$B,Capacity!$B4197,'EIA-860'!$J:$J,Capacity!C$6,'EIA-860'!$K:$K,Capacity!$C$3)</f>
        <v>0</v>
      </c>
      <c r="D4197" s="79">
        <f>SUMIFS('EIA-860'!$F:$F,'EIA-860'!$C:$C,Capacity!$C$2,'EIA-860'!$B:$B,Capacity!$B4197,'EIA-860'!$J:$J,Capacity!D$6,'EIA-860'!$K:$K,Capacity!$C$3)</f>
        <v>0</v>
      </c>
      <c r="E4197" s="79">
        <f>SUMIFS('EIA-860'!$F:$F,'EIA-860'!$C:$C,Capacity!$C$2,'EIA-860'!$B:$B,Capacity!$B4197,'EIA-860'!$J:$J,Capacity!E$6,'EIA-860'!$K:$K,Capacity!$C$3)</f>
        <v>0</v>
      </c>
      <c r="F4197" s="79">
        <f>SUMIFS('EIA-860'!$F:$F,'EIA-860'!$C:$C,Capacity!$C$2,'EIA-860'!$B:$B,Capacity!$B4197,'EIA-860'!$J:$J,Capacity!F$6,'EIA-860'!$K:$K,Capacity!$C$3)</f>
        <v>0</v>
      </c>
      <c r="G4197" s="79">
        <f>SUMIFS('EIA-860'!$F:$F,'EIA-860'!$C:$C,Capacity!$C$2,'EIA-860'!$B:$B,Capacity!$B4197,'EIA-860'!$J:$J,Capacity!G$6,'EIA-860'!$K:$K,Capacity!$C$3)</f>
        <v>0</v>
      </c>
      <c r="H4197" s="79">
        <f>SUMIFS('EIA-860'!$F:$F,'EIA-860'!$C:$C,Capacity!$C$2,'EIA-860'!$B:$B,Capacity!$B4197,'EIA-860'!$J:$J,Capacity!H$6,'EIA-860'!$K:$K,Capacity!$C$3)</f>
        <v>0</v>
      </c>
      <c r="I4197" s="79">
        <f>SUMIFS('EIA-860'!$F:$F,'EIA-860'!$C:$C,Capacity!$C$2,'EIA-860'!$B:$B,Capacity!$B4197,'EIA-860'!$J:$J,Capacity!I$6,'EIA-860'!$K:$K,Capacity!$C$3)</f>
        <v>0</v>
      </c>
      <c r="J4197" s="79">
        <f>SUMIFS('EIA-860'!$F:$F,'EIA-860'!$C:$C,Capacity!$C$2,'EIA-860'!$B:$B,Capacity!$B4197,'EIA-860'!$J:$J,Capacity!J$6,'EIA-860'!$K:$K,Capacity!$C$3)</f>
        <v>0</v>
      </c>
      <c r="K4197" s="79">
        <f>SUMIFS('EIA-860'!$F:$F,'EIA-860'!$C:$C,Capacity!$C$2,'EIA-860'!$B:$B,Capacity!$B4197,'EIA-860'!$J:$J,Capacity!K$6,'EIA-860'!$K:$K,Capacity!$C$3)</f>
        <v>0</v>
      </c>
      <c r="L4197" s="79">
        <f>SUMIFS('EIA-860'!$F:$F,'EIA-860'!$C:$C,Capacity!$C$2,'EIA-860'!$B:$B,Capacity!$B4197,'EIA-860'!$J:$J,Capacity!L$6,'EIA-860'!$K:$K,Capacity!$C$3)</f>
        <v>0</v>
      </c>
      <c r="M4197" s="79">
        <f>SUMIFS('EIA-860'!$F:$F,'EIA-860'!$C:$C,Capacity!$C$2,'EIA-860'!$B:$B,Capacity!$B4197,'EIA-860'!$J:$J,Capacity!M$6,'EIA-860'!$K:$K,Capacity!$C$3)</f>
        <v>0</v>
      </c>
      <c r="N4197" s="79">
        <f>SUMIFS('EIA-860'!$F:$F,'EIA-860'!$C:$C,Capacity!$C$2,'EIA-860'!$B:$B,Capacity!$B4197,'EIA-860'!$J:$J,Capacity!N$6,'EIA-860'!$K:$K,Capacity!$C$3)</f>
        <v>0</v>
      </c>
      <c r="O4197" s="79">
        <f>SUMIFS('EIA-860'!$F:$F,'EIA-860'!$C:$C,Capacity!$C$2,'EIA-860'!$B:$B,Capacity!$B4197,'EIA-860'!$J:$J,Capacity!O$6,'EIA-860'!$K:$K,Capacity!$C$3)</f>
        <v>0</v>
      </c>
      <c r="P4197" s="79">
        <f>SUMIFS('EIA-860'!$F:$F,'EIA-860'!$C:$C,Capacity!$C$2,'EIA-860'!$B:$B,Capacity!$B4197,'EIA-860'!$J:$J,Capacity!P$6,'EIA-860'!$K:$K,Capacity!$C$3)</f>
        <v>0</v>
      </c>
      <c r="Q4197" s="79">
        <f>SUMIFS('EIA-860'!$F:$F,'EIA-860'!$C:$C,Capacity!$C$2,'EIA-860'!$B:$B,Capacity!$B4197,'EIA-860'!$J:$J,Capacity!Q$6,'EIA-860'!$K:$K,Capacity!$C$3)</f>
        <v>0</v>
      </c>
    </row>
    <row r="4198" spans="2:17" x14ac:dyDescent="0.75">
      <c r="B4198" s="90">
        <v>56102</v>
      </c>
      <c r="C4198" s="79">
        <f>SUMIFS('EIA-860'!$F:$F,'EIA-860'!$C:$C,Capacity!$C$2,'EIA-860'!$B:$B,Capacity!$B4198,'EIA-860'!$J:$J,Capacity!C$6,'EIA-860'!$K:$K,Capacity!$C$3)</f>
        <v>0</v>
      </c>
      <c r="D4198" s="79">
        <f>SUMIFS('EIA-860'!$F:$F,'EIA-860'!$C:$C,Capacity!$C$2,'EIA-860'!$B:$B,Capacity!$B4198,'EIA-860'!$J:$J,Capacity!D$6,'EIA-860'!$K:$K,Capacity!$C$3)</f>
        <v>0</v>
      </c>
      <c r="E4198" s="79">
        <f>SUMIFS('EIA-860'!$F:$F,'EIA-860'!$C:$C,Capacity!$C$2,'EIA-860'!$B:$B,Capacity!$B4198,'EIA-860'!$J:$J,Capacity!E$6,'EIA-860'!$K:$K,Capacity!$C$3)</f>
        <v>0</v>
      </c>
      <c r="F4198" s="79">
        <f>SUMIFS('EIA-860'!$F:$F,'EIA-860'!$C:$C,Capacity!$C$2,'EIA-860'!$B:$B,Capacity!$B4198,'EIA-860'!$J:$J,Capacity!F$6,'EIA-860'!$K:$K,Capacity!$C$3)</f>
        <v>0</v>
      </c>
      <c r="G4198" s="79">
        <f>SUMIFS('EIA-860'!$F:$F,'EIA-860'!$C:$C,Capacity!$C$2,'EIA-860'!$B:$B,Capacity!$B4198,'EIA-860'!$J:$J,Capacity!G$6,'EIA-860'!$K:$K,Capacity!$C$3)</f>
        <v>0</v>
      </c>
      <c r="H4198" s="79">
        <f>SUMIFS('EIA-860'!$F:$F,'EIA-860'!$C:$C,Capacity!$C$2,'EIA-860'!$B:$B,Capacity!$B4198,'EIA-860'!$J:$J,Capacity!H$6,'EIA-860'!$K:$K,Capacity!$C$3)</f>
        <v>0</v>
      </c>
      <c r="I4198" s="79">
        <f>SUMIFS('EIA-860'!$F:$F,'EIA-860'!$C:$C,Capacity!$C$2,'EIA-860'!$B:$B,Capacity!$B4198,'EIA-860'!$J:$J,Capacity!I$6,'EIA-860'!$K:$K,Capacity!$C$3)</f>
        <v>0</v>
      </c>
      <c r="J4198" s="79">
        <f>SUMIFS('EIA-860'!$F:$F,'EIA-860'!$C:$C,Capacity!$C$2,'EIA-860'!$B:$B,Capacity!$B4198,'EIA-860'!$J:$J,Capacity!J$6,'EIA-860'!$K:$K,Capacity!$C$3)</f>
        <v>0</v>
      </c>
      <c r="K4198" s="79">
        <f>SUMIFS('EIA-860'!$F:$F,'EIA-860'!$C:$C,Capacity!$C$2,'EIA-860'!$B:$B,Capacity!$B4198,'EIA-860'!$J:$J,Capacity!K$6,'EIA-860'!$K:$K,Capacity!$C$3)</f>
        <v>0</v>
      </c>
      <c r="L4198" s="79">
        <f>SUMIFS('EIA-860'!$F:$F,'EIA-860'!$C:$C,Capacity!$C$2,'EIA-860'!$B:$B,Capacity!$B4198,'EIA-860'!$J:$J,Capacity!L$6,'EIA-860'!$K:$K,Capacity!$C$3)</f>
        <v>0</v>
      </c>
      <c r="M4198" s="79">
        <f>SUMIFS('EIA-860'!$F:$F,'EIA-860'!$C:$C,Capacity!$C$2,'EIA-860'!$B:$B,Capacity!$B4198,'EIA-860'!$J:$J,Capacity!M$6,'EIA-860'!$K:$K,Capacity!$C$3)</f>
        <v>0</v>
      </c>
      <c r="N4198" s="79">
        <f>SUMIFS('EIA-860'!$F:$F,'EIA-860'!$C:$C,Capacity!$C$2,'EIA-860'!$B:$B,Capacity!$B4198,'EIA-860'!$J:$J,Capacity!N$6,'EIA-860'!$K:$K,Capacity!$C$3)</f>
        <v>0</v>
      </c>
      <c r="O4198" s="79">
        <f>SUMIFS('EIA-860'!$F:$F,'EIA-860'!$C:$C,Capacity!$C$2,'EIA-860'!$B:$B,Capacity!$B4198,'EIA-860'!$J:$J,Capacity!O$6,'EIA-860'!$K:$K,Capacity!$C$3)</f>
        <v>0</v>
      </c>
      <c r="P4198" s="79">
        <f>SUMIFS('EIA-860'!$F:$F,'EIA-860'!$C:$C,Capacity!$C$2,'EIA-860'!$B:$B,Capacity!$B4198,'EIA-860'!$J:$J,Capacity!P$6,'EIA-860'!$K:$K,Capacity!$C$3)</f>
        <v>0</v>
      </c>
      <c r="Q4198" s="79">
        <f>SUMIFS('EIA-860'!$F:$F,'EIA-860'!$C:$C,Capacity!$C$2,'EIA-860'!$B:$B,Capacity!$B4198,'EIA-860'!$J:$J,Capacity!Q$6,'EIA-860'!$K:$K,Capacity!$C$3)</f>
        <v>0</v>
      </c>
    </row>
    <row r="4199" spans="2:17" x14ac:dyDescent="0.75">
      <c r="B4199" s="90">
        <v>56104</v>
      </c>
      <c r="C4199" s="79">
        <f>SUMIFS('EIA-860'!$F:$F,'EIA-860'!$C:$C,Capacity!$C$2,'EIA-860'!$B:$B,Capacity!$B4199,'EIA-860'!$J:$J,Capacity!C$6,'EIA-860'!$K:$K,Capacity!$C$3)</f>
        <v>0</v>
      </c>
      <c r="D4199" s="79">
        <f>SUMIFS('EIA-860'!$F:$F,'EIA-860'!$C:$C,Capacity!$C$2,'EIA-860'!$B:$B,Capacity!$B4199,'EIA-860'!$J:$J,Capacity!D$6,'EIA-860'!$K:$K,Capacity!$C$3)</f>
        <v>0</v>
      </c>
      <c r="E4199" s="79">
        <f>SUMIFS('EIA-860'!$F:$F,'EIA-860'!$C:$C,Capacity!$C$2,'EIA-860'!$B:$B,Capacity!$B4199,'EIA-860'!$J:$J,Capacity!E$6,'EIA-860'!$K:$K,Capacity!$C$3)</f>
        <v>0</v>
      </c>
      <c r="F4199" s="79">
        <f>SUMIFS('EIA-860'!$F:$F,'EIA-860'!$C:$C,Capacity!$C$2,'EIA-860'!$B:$B,Capacity!$B4199,'EIA-860'!$J:$J,Capacity!F$6,'EIA-860'!$K:$K,Capacity!$C$3)</f>
        <v>0</v>
      </c>
      <c r="G4199" s="79">
        <f>SUMIFS('EIA-860'!$F:$F,'EIA-860'!$C:$C,Capacity!$C$2,'EIA-860'!$B:$B,Capacity!$B4199,'EIA-860'!$J:$J,Capacity!G$6,'EIA-860'!$K:$K,Capacity!$C$3)</f>
        <v>0</v>
      </c>
      <c r="H4199" s="79">
        <f>SUMIFS('EIA-860'!$F:$F,'EIA-860'!$C:$C,Capacity!$C$2,'EIA-860'!$B:$B,Capacity!$B4199,'EIA-860'!$J:$J,Capacity!H$6,'EIA-860'!$K:$K,Capacity!$C$3)</f>
        <v>0</v>
      </c>
      <c r="I4199" s="79">
        <f>SUMIFS('EIA-860'!$F:$F,'EIA-860'!$C:$C,Capacity!$C$2,'EIA-860'!$B:$B,Capacity!$B4199,'EIA-860'!$J:$J,Capacity!I$6,'EIA-860'!$K:$K,Capacity!$C$3)</f>
        <v>0</v>
      </c>
      <c r="J4199" s="79">
        <f>SUMIFS('EIA-860'!$F:$F,'EIA-860'!$C:$C,Capacity!$C$2,'EIA-860'!$B:$B,Capacity!$B4199,'EIA-860'!$J:$J,Capacity!J$6,'EIA-860'!$K:$K,Capacity!$C$3)</f>
        <v>0</v>
      </c>
      <c r="K4199" s="79">
        <f>SUMIFS('EIA-860'!$F:$F,'EIA-860'!$C:$C,Capacity!$C$2,'EIA-860'!$B:$B,Capacity!$B4199,'EIA-860'!$J:$J,Capacity!K$6,'EIA-860'!$K:$K,Capacity!$C$3)</f>
        <v>0</v>
      </c>
      <c r="L4199" s="79">
        <f>SUMIFS('EIA-860'!$F:$F,'EIA-860'!$C:$C,Capacity!$C$2,'EIA-860'!$B:$B,Capacity!$B4199,'EIA-860'!$J:$J,Capacity!L$6,'EIA-860'!$K:$K,Capacity!$C$3)</f>
        <v>0</v>
      </c>
      <c r="M4199" s="79">
        <f>SUMIFS('EIA-860'!$F:$F,'EIA-860'!$C:$C,Capacity!$C$2,'EIA-860'!$B:$B,Capacity!$B4199,'EIA-860'!$J:$J,Capacity!M$6,'EIA-860'!$K:$K,Capacity!$C$3)</f>
        <v>0</v>
      </c>
      <c r="N4199" s="79">
        <f>SUMIFS('EIA-860'!$F:$F,'EIA-860'!$C:$C,Capacity!$C$2,'EIA-860'!$B:$B,Capacity!$B4199,'EIA-860'!$J:$J,Capacity!N$6,'EIA-860'!$K:$K,Capacity!$C$3)</f>
        <v>0</v>
      </c>
      <c r="O4199" s="79">
        <f>SUMIFS('EIA-860'!$F:$F,'EIA-860'!$C:$C,Capacity!$C$2,'EIA-860'!$B:$B,Capacity!$B4199,'EIA-860'!$J:$J,Capacity!O$6,'EIA-860'!$K:$K,Capacity!$C$3)</f>
        <v>0</v>
      </c>
      <c r="P4199" s="79">
        <f>SUMIFS('EIA-860'!$F:$F,'EIA-860'!$C:$C,Capacity!$C$2,'EIA-860'!$B:$B,Capacity!$B4199,'EIA-860'!$J:$J,Capacity!P$6,'EIA-860'!$K:$K,Capacity!$C$3)</f>
        <v>0</v>
      </c>
      <c r="Q4199" s="79">
        <f>SUMIFS('EIA-860'!$F:$F,'EIA-860'!$C:$C,Capacity!$C$2,'EIA-860'!$B:$B,Capacity!$B4199,'EIA-860'!$J:$J,Capacity!Q$6,'EIA-860'!$K:$K,Capacity!$C$3)</f>
        <v>0</v>
      </c>
    </row>
    <row r="4200" spans="2:17" x14ac:dyDescent="0.75">
      <c r="B4200" s="90">
        <v>56106</v>
      </c>
      <c r="C4200" s="79">
        <f>SUMIFS('EIA-860'!$F:$F,'EIA-860'!$C:$C,Capacity!$C$2,'EIA-860'!$B:$B,Capacity!$B4200,'EIA-860'!$J:$J,Capacity!C$6,'EIA-860'!$K:$K,Capacity!$C$3)</f>
        <v>0</v>
      </c>
      <c r="D4200" s="79">
        <f>SUMIFS('EIA-860'!$F:$F,'EIA-860'!$C:$C,Capacity!$C$2,'EIA-860'!$B:$B,Capacity!$B4200,'EIA-860'!$J:$J,Capacity!D$6,'EIA-860'!$K:$K,Capacity!$C$3)</f>
        <v>0</v>
      </c>
      <c r="E4200" s="79">
        <f>SUMIFS('EIA-860'!$F:$F,'EIA-860'!$C:$C,Capacity!$C$2,'EIA-860'!$B:$B,Capacity!$B4200,'EIA-860'!$J:$J,Capacity!E$6,'EIA-860'!$K:$K,Capacity!$C$3)</f>
        <v>0</v>
      </c>
      <c r="F4200" s="79">
        <f>SUMIFS('EIA-860'!$F:$F,'EIA-860'!$C:$C,Capacity!$C$2,'EIA-860'!$B:$B,Capacity!$B4200,'EIA-860'!$J:$J,Capacity!F$6,'EIA-860'!$K:$K,Capacity!$C$3)</f>
        <v>0</v>
      </c>
      <c r="G4200" s="79">
        <f>SUMIFS('EIA-860'!$F:$F,'EIA-860'!$C:$C,Capacity!$C$2,'EIA-860'!$B:$B,Capacity!$B4200,'EIA-860'!$J:$J,Capacity!G$6,'EIA-860'!$K:$K,Capacity!$C$3)</f>
        <v>0</v>
      </c>
      <c r="H4200" s="79">
        <f>SUMIFS('EIA-860'!$F:$F,'EIA-860'!$C:$C,Capacity!$C$2,'EIA-860'!$B:$B,Capacity!$B4200,'EIA-860'!$J:$J,Capacity!H$6,'EIA-860'!$K:$K,Capacity!$C$3)</f>
        <v>0</v>
      </c>
      <c r="I4200" s="79">
        <f>SUMIFS('EIA-860'!$F:$F,'EIA-860'!$C:$C,Capacity!$C$2,'EIA-860'!$B:$B,Capacity!$B4200,'EIA-860'!$J:$J,Capacity!I$6,'EIA-860'!$K:$K,Capacity!$C$3)</f>
        <v>0</v>
      </c>
      <c r="J4200" s="79">
        <f>SUMIFS('EIA-860'!$F:$F,'EIA-860'!$C:$C,Capacity!$C$2,'EIA-860'!$B:$B,Capacity!$B4200,'EIA-860'!$J:$J,Capacity!J$6,'EIA-860'!$K:$K,Capacity!$C$3)</f>
        <v>0</v>
      </c>
      <c r="K4200" s="79">
        <f>SUMIFS('EIA-860'!$F:$F,'EIA-860'!$C:$C,Capacity!$C$2,'EIA-860'!$B:$B,Capacity!$B4200,'EIA-860'!$J:$J,Capacity!K$6,'EIA-860'!$K:$K,Capacity!$C$3)</f>
        <v>0</v>
      </c>
      <c r="L4200" s="79">
        <f>SUMIFS('EIA-860'!$F:$F,'EIA-860'!$C:$C,Capacity!$C$2,'EIA-860'!$B:$B,Capacity!$B4200,'EIA-860'!$J:$J,Capacity!L$6,'EIA-860'!$K:$K,Capacity!$C$3)</f>
        <v>0</v>
      </c>
      <c r="M4200" s="79">
        <f>SUMIFS('EIA-860'!$F:$F,'EIA-860'!$C:$C,Capacity!$C$2,'EIA-860'!$B:$B,Capacity!$B4200,'EIA-860'!$J:$J,Capacity!M$6,'EIA-860'!$K:$K,Capacity!$C$3)</f>
        <v>0</v>
      </c>
      <c r="N4200" s="79">
        <f>SUMIFS('EIA-860'!$F:$F,'EIA-860'!$C:$C,Capacity!$C$2,'EIA-860'!$B:$B,Capacity!$B4200,'EIA-860'!$J:$J,Capacity!N$6,'EIA-860'!$K:$K,Capacity!$C$3)</f>
        <v>0</v>
      </c>
      <c r="O4200" s="79">
        <f>SUMIFS('EIA-860'!$F:$F,'EIA-860'!$C:$C,Capacity!$C$2,'EIA-860'!$B:$B,Capacity!$B4200,'EIA-860'!$J:$J,Capacity!O$6,'EIA-860'!$K:$K,Capacity!$C$3)</f>
        <v>0</v>
      </c>
      <c r="P4200" s="79">
        <f>SUMIFS('EIA-860'!$F:$F,'EIA-860'!$C:$C,Capacity!$C$2,'EIA-860'!$B:$B,Capacity!$B4200,'EIA-860'!$J:$J,Capacity!P$6,'EIA-860'!$K:$K,Capacity!$C$3)</f>
        <v>0</v>
      </c>
      <c r="Q4200" s="79">
        <f>SUMIFS('EIA-860'!$F:$F,'EIA-860'!$C:$C,Capacity!$C$2,'EIA-860'!$B:$B,Capacity!$B4200,'EIA-860'!$J:$J,Capacity!Q$6,'EIA-860'!$K:$K,Capacity!$C$3)</f>
        <v>0</v>
      </c>
    </row>
    <row r="4201" spans="2:17" x14ac:dyDescent="0.75">
      <c r="B4201" s="90">
        <v>56108</v>
      </c>
      <c r="C4201" s="79">
        <f>SUMIFS('EIA-860'!$F:$F,'EIA-860'!$C:$C,Capacity!$C$2,'EIA-860'!$B:$B,Capacity!$B4201,'EIA-860'!$J:$J,Capacity!C$6,'EIA-860'!$K:$K,Capacity!$C$3)</f>
        <v>0</v>
      </c>
      <c r="D4201" s="79">
        <f>SUMIFS('EIA-860'!$F:$F,'EIA-860'!$C:$C,Capacity!$C$2,'EIA-860'!$B:$B,Capacity!$B4201,'EIA-860'!$J:$J,Capacity!D$6,'EIA-860'!$K:$K,Capacity!$C$3)</f>
        <v>0</v>
      </c>
      <c r="E4201" s="79">
        <f>SUMIFS('EIA-860'!$F:$F,'EIA-860'!$C:$C,Capacity!$C$2,'EIA-860'!$B:$B,Capacity!$B4201,'EIA-860'!$J:$J,Capacity!E$6,'EIA-860'!$K:$K,Capacity!$C$3)</f>
        <v>0</v>
      </c>
      <c r="F4201" s="79">
        <f>SUMIFS('EIA-860'!$F:$F,'EIA-860'!$C:$C,Capacity!$C$2,'EIA-860'!$B:$B,Capacity!$B4201,'EIA-860'!$J:$J,Capacity!F$6,'EIA-860'!$K:$K,Capacity!$C$3)</f>
        <v>0</v>
      </c>
      <c r="G4201" s="79">
        <f>SUMIFS('EIA-860'!$F:$F,'EIA-860'!$C:$C,Capacity!$C$2,'EIA-860'!$B:$B,Capacity!$B4201,'EIA-860'!$J:$J,Capacity!G$6,'EIA-860'!$K:$K,Capacity!$C$3)</f>
        <v>0</v>
      </c>
      <c r="H4201" s="79">
        <f>SUMIFS('EIA-860'!$F:$F,'EIA-860'!$C:$C,Capacity!$C$2,'EIA-860'!$B:$B,Capacity!$B4201,'EIA-860'!$J:$J,Capacity!H$6,'EIA-860'!$K:$K,Capacity!$C$3)</f>
        <v>0</v>
      </c>
      <c r="I4201" s="79">
        <f>SUMIFS('EIA-860'!$F:$F,'EIA-860'!$C:$C,Capacity!$C$2,'EIA-860'!$B:$B,Capacity!$B4201,'EIA-860'!$J:$J,Capacity!I$6,'EIA-860'!$K:$K,Capacity!$C$3)</f>
        <v>0</v>
      </c>
      <c r="J4201" s="79">
        <f>SUMIFS('EIA-860'!$F:$F,'EIA-860'!$C:$C,Capacity!$C$2,'EIA-860'!$B:$B,Capacity!$B4201,'EIA-860'!$J:$J,Capacity!J$6,'EIA-860'!$K:$K,Capacity!$C$3)</f>
        <v>0</v>
      </c>
      <c r="K4201" s="79">
        <f>SUMIFS('EIA-860'!$F:$F,'EIA-860'!$C:$C,Capacity!$C$2,'EIA-860'!$B:$B,Capacity!$B4201,'EIA-860'!$J:$J,Capacity!K$6,'EIA-860'!$K:$K,Capacity!$C$3)</f>
        <v>0</v>
      </c>
      <c r="L4201" s="79">
        <f>SUMIFS('EIA-860'!$F:$F,'EIA-860'!$C:$C,Capacity!$C$2,'EIA-860'!$B:$B,Capacity!$B4201,'EIA-860'!$J:$J,Capacity!L$6,'EIA-860'!$K:$K,Capacity!$C$3)</f>
        <v>0</v>
      </c>
      <c r="M4201" s="79">
        <f>SUMIFS('EIA-860'!$F:$F,'EIA-860'!$C:$C,Capacity!$C$2,'EIA-860'!$B:$B,Capacity!$B4201,'EIA-860'!$J:$J,Capacity!M$6,'EIA-860'!$K:$K,Capacity!$C$3)</f>
        <v>0</v>
      </c>
      <c r="N4201" s="79">
        <f>SUMIFS('EIA-860'!$F:$F,'EIA-860'!$C:$C,Capacity!$C$2,'EIA-860'!$B:$B,Capacity!$B4201,'EIA-860'!$J:$J,Capacity!N$6,'EIA-860'!$K:$K,Capacity!$C$3)</f>
        <v>0</v>
      </c>
      <c r="O4201" s="79">
        <f>SUMIFS('EIA-860'!$F:$F,'EIA-860'!$C:$C,Capacity!$C$2,'EIA-860'!$B:$B,Capacity!$B4201,'EIA-860'!$J:$J,Capacity!O$6,'EIA-860'!$K:$K,Capacity!$C$3)</f>
        <v>0</v>
      </c>
      <c r="P4201" s="79">
        <f>SUMIFS('EIA-860'!$F:$F,'EIA-860'!$C:$C,Capacity!$C$2,'EIA-860'!$B:$B,Capacity!$B4201,'EIA-860'!$J:$J,Capacity!P$6,'EIA-860'!$K:$K,Capacity!$C$3)</f>
        <v>0</v>
      </c>
      <c r="Q4201" s="79">
        <f>SUMIFS('EIA-860'!$F:$F,'EIA-860'!$C:$C,Capacity!$C$2,'EIA-860'!$B:$B,Capacity!$B4201,'EIA-860'!$J:$J,Capacity!Q$6,'EIA-860'!$K:$K,Capacity!$C$3)</f>
        <v>0</v>
      </c>
    </row>
    <row r="4202" spans="2:17" x14ac:dyDescent="0.75">
      <c r="B4202" s="90">
        <v>56111</v>
      </c>
      <c r="C4202" s="79">
        <f>SUMIFS('EIA-860'!$F:$F,'EIA-860'!$C:$C,Capacity!$C$2,'EIA-860'!$B:$B,Capacity!$B4202,'EIA-860'!$J:$J,Capacity!C$6,'EIA-860'!$K:$K,Capacity!$C$3)</f>
        <v>0</v>
      </c>
      <c r="D4202" s="79">
        <f>SUMIFS('EIA-860'!$F:$F,'EIA-860'!$C:$C,Capacity!$C$2,'EIA-860'!$B:$B,Capacity!$B4202,'EIA-860'!$J:$J,Capacity!D$6,'EIA-860'!$K:$K,Capacity!$C$3)</f>
        <v>0</v>
      </c>
      <c r="E4202" s="79">
        <f>SUMIFS('EIA-860'!$F:$F,'EIA-860'!$C:$C,Capacity!$C$2,'EIA-860'!$B:$B,Capacity!$B4202,'EIA-860'!$J:$J,Capacity!E$6,'EIA-860'!$K:$K,Capacity!$C$3)</f>
        <v>0</v>
      </c>
      <c r="F4202" s="79">
        <f>SUMIFS('EIA-860'!$F:$F,'EIA-860'!$C:$C,Capacity!$C$2,'EIA-860'!$B:$B,Capacity!$B4202,'EIA-860'!$J:$J,Capacity!F$6,'EIA-860'!$K:$K,Capacity!$C$3)</f>
        <v>0</v>
      </c>
      <c r="G4202" s="79">
        <f>SUMIFS('EIA-860'!$F:$F,'EIA-860'!$C:$C,Capacity!$C$2,'EIA-860'!$B:$B,Capacity!$B4202,'EIA-860'!$J:$J,Capacity!G$6,'EIA-860'!$K:$K,Capacity!$C$3)</f>
        <v>0</v>
      </c>
      <c r="H4202" s="79">
        <f>SUMIFS('EIA-860'!$F:$F,'EIA-860'!$C:$C,Capacity!$C$2,'EIA-860'!$B:$B,Capacity!$B4202,'EIA-860'!$J:$J,Capacity!H$6,'EIA-860'!$K:$K,Capacity!$C$3)</f>
        <v>0</v>
      </c>
      <c r="I4202" s="79">
        <f>SUMIFS('EIA-860'!$F:$F,'EIA-860'!$C:$C,Capacity!$C$2,'EIA-860'!$B:$B,Capacity!$B4202,'EIA-860'!$J:$J,Capacity!I$6,'EIA-860'!$K:$K,Capacity!$C$3)</f>
        <v>0</v>
      </c>
      <c r="J4202" s="79">
        <f>SUMIFS('EIA-860'!$F:$F,'EIA-860'!$C:$C,Capacity!$C$2,'EIA-860'!$B:$B,Capacity!$B4202,'EIA-860'!$J:$J,Capacity!J$6,'EIA-860'!$K:$K,Capacity!$C$3)</f>
        <v>0</v>
      </c>
      <c r="K4202" s="79">
        <f>SUMIFS('EIA-860'!$F:$F,'EIA-860'!$C:$C,Capacity!$C$2,'EIA-860'!$B:$B,Capacity!$B4202,'EIA-860'!$J:$J,Capacity!K$6,'EIA-860'!$K:$K,Capacity!$C$3)</f>
        <v>0</v>
      </c>
      <c r="L4202" s="79">
        <f>SUMIFS('EIA-860'!$F:$F,'EIA-860'!$C:$C,Capacity!$C$2,'EIA-860'!$B:$B,Capacity!$B4202,'EIA-860'!$J:$J,Capacity!L$6,'EIA-860'!$K:$K,Capacity!$C$3)</f>
        <v>0</v>
      </c>
      <c r="M4202" s="79">
        <f>SUMIFS('EIA-860'!$F:$F,'EIA-860'!$C:$C,Capacity!$C$2,'EIA-860'!$B:$B,Capacity!$B4202,'EIA-860'!$J:$J,Capacity!M$6,'EIA-860'!$K:$K,Capacity!$C$3)</f>
        <v>0</v>
      </c>
      <c r="N4202" s="79">
        <f>SUMIFS('EIA-860'!$F:$F,'EIA-860'!$C:$C,Capacity!$C$2,'EIA-860'!$B:$B,Capacity!$B4202,'EIA-860'!$J:$J,Capacity!N$6,'EIA-860'!$K:$K,Capacity!$C$3)</f>
        <v>0</v>
      </c>
      <c r="O4202" s="79">
        <f>SUMIFS('EIA-860'!$F:$F,'EIA-860'!$C:$C,Capacity!$C$2,'EIA-860'!$B:$B,Capacity!$B4202,'EIA-860'!$J:$J,Capacity!O$6,'EIA-860'!$K:$K,Capacity!$C$3)</f>
        <v>0</v>
      </c>
      <c r="P4202" s="79">
        <f>SUMIFS('EIA-860'!$F:$F,'EIA-860'!$C:$C,Capacity!$C$2,'EIA-860'!$B:$B,Capacity!$B4202,'EIA-860'!$J:$J,Capacity!P$6,'EIA-860'!$K:$K,Capacity!$C$3)</f>
        <v>0</v>
      </c>
      <c r="Q4202" s="79">
        <f>SUMIFS('EIA-860'!$F:$F,'EIA-860'!$C:$C,Capacity!$C$2,'EIA-860'!$B:$B,Capacity!$B4202,'EIA-860'!$J:$J,Capacity!Q$6,'EIA-860'!$K:$K,Capacity!$C$3)</f>
        <v>0</v>
      </c>
    </row>
    <row r="4203" spans="2:17" x14ac:dyDescent="0.75">
      <c r="B4203" s="90">
        <v>56112</v>
      </c>
      <c r="C4203" s="79">
        <f>SUMIFS('EIA-860'!$F:$F,'EIA-860'!$C:$C,Capacity!$C$2,'EIA-860'!$B:$B,Capacity!$B4203,'EIA-860'!$J:$J,Capacity!C$6,'EIA-860'!$K:$K,Capacity!$C$3)</f>
        <v>0</v>
      </c>
      <c r="D4203" s="79">
        <f>SUMIFS('EIA-860'!$F:$F,'EIA-860'!$C:$C,Capacity!$C$2,'EIA-860'!$B:$B,Capacity!$B4203,'EIA-860'!$J:$J,Capacity!D$6,'EIA-860'!$K:$K,Capacity!$C$3)</f>
        <v>0</v>
      </c>
      <c r="E4203" s="79">
        <f>SUMIFS('EIA-860'!$F:$F,'EIA-860'!$C:$C,Capacity!$C$2,'EIA-860'!$B:$B,Capacity!$B4203,'EIA-860'!$J:$J,Capacity!E$6,'EIA-860'!$K:$K,Capacity!$C$3)</f>
        <v>0</v>
      </c>
      <c r="F4203" s="79">
        <f>SUMIFS('EIA-860'!$F:$F,'EIA-860'!$C:$C,Capacity!$C$2,'EIA-860'!$B:$B,Capacity!$B4203,'EIA-860'!$J:$J,Capacity!F$6,'EIA-860'!$K:$K,Capacity!$C$3)</f>
        <v>0</v>
      </c>
      <c r="G4203" s="79">
        <f>SUMIFS('EIA-860'!$F:$F,'EIA-860'!$C:$C,Capacity!$C$2,'EIA-860'!$B:$B,Capacity!$B4203,'EIA-860'!$J:$J,Capacity!G$6,'EIA-860'!$K:$K,Capacity!$C$3)</f>
        <v>0</v>
      </c>
      <c r="H4203" s="79">
        <f>SUMIFS('EIA-860'!$F:$F,'EIA-860'!$C:$C,Capacity!$C$2,'EIA-860'!$B:$B,Capacity!$B4203,'EIA-860'!$J:$J,Capacity!H$6,'EIA-860'!$K:$K,Capacity!$C$3)</f>
        <v>0</v>
      </c>
      <c r="I4203" s="79">
        <f>SUMIFS('EIA-860'!$F:$F,'EIA-860'!$C:$C,Capacity!$C$2,'EIA-860'!$B:$B,Capacity!$B4203,'EIA-860'!$J:$J,Capacity!I$6,'EIA-860'!$K:$K,Capacity!$C$3)</f>
        <v>0</v>
      </c>
      <c r="J4203" s="79">
        <f>SUMIFS('EIA-860'!$F:$F,'EIA-860'!$C:$C,Capacity!$C$2,'EIA-860'!$B:$B,Capacity!$B4203,'EIA-860'!$J:$J,Capacity!J$6,'EIA-860'!$K:$K,Capacity!$C$3)</f>
        <v>0</v>
      </c>
      <c r="K4203" s="79">
        <f>SUMIFS('EIA-860'!$F:$F,'EIA-860'!$C:$C,Capacity!$C$2,'EIA-860'!$B:$B,Capacity!$B4203,'EIA-860'!$J:$J,Capacity!K$6,'EIA-860'!$K:$K,Capacity!$C$3)</f>
        <v>0</v>
      </c>
      <c r="L4203" s="79">
        <f>SUMIFS('EIA-860'!$F:$F,'EIA-860'!$C:$C,Capacity!$C$2,'EIA-860'!$B:$B,Capacity!$B4203,'EIA-860'!$J:$J,Capacity!L$6,'EIA-860'!$K:$K,Capacity!$C$3)</f>
        <v>0</v>
      </c>
      <c r="M4203" s="79">
        <f>SUMIFS('EIA-860'!$F:$F,'EIA-860'!$C:$C,Capacity!$C$2,'EIA-860'!$B:$B,Capacity!$B4203,'EIA-860'!$J:$J,Capacity!M$6,'EIA-860'!$K:$K,Capacity!$C$3)</f>
        <v>0</v>
      </c>
      <c r="N4203" s="79">
        <f>SUMIFS('EIA-860'!$F:$F,'EIA-860'!$C:$C,Capacity!$C$2,'EIA-860'!$B:$B,Capacity!$B4203,'EIA-860'!$J:$J,Capacity!N$6,'EIA-860'!$K:$K,Capacity!$C$3)</f>
        <v>0</v>
      </c>
      <c r="O4203" s="79">
        <f>SUMIFS('EIA-860'!$F:$F,'EIA-860'!$C:$C,Capacity!$C$2,'EIA-860'!$B:$B,Capacity!$B4203,'EIA-860'!$J:$J,Capacity!O$6,'EIA-860'!$K:$K,Capacity!$C$3)</f>
        <v>0</v>
      </c>
      <c r="P4203" s="79">
        <f>SUMIFS('EIA-860'!$F:$F,'EIA-860'!$C:$C,Capacity!$C$2,'EIA-860'!$B:$B,Capacity!$B4203,'EIA-860'!$J:$J,Capacity!P$6,'EIA-860'!$K:$K,Capacity!$C$3)</f>
        <v>0</v>
      </c>
      <c r="Q4203" s="79">
        <f>SUMIFS('EIA-860'!$F:$F,'EIA-860'!$C:$C,Capacity!$C$2,'EIA-860'!$B:$B,Capacity!$B4203,'EIA-860'!$J:$J,Capacity!Q$6,'EIA-860'!$K:$K,Capacity!$C$3)</f>
        <v>0</v>
      </c>
    </row>
    <row r="4204" spans="2:17" x14ac:dyDescent="0.75">
      <c r="B4204" s="90">
        <v>56113</v>
      </c>
      <c r="C4204" s="79">
        <f>SUMIFS('EIA-860'!$F:$F,'EIA-860'!$C:$C,Capacity!$C$2,'EIA-860'!$B:$B,Capacity!$B4204,'EIA-860'!$J:$J,Capacity!C$6,'EIA-860'!$K:$K,Capacity!$C$3)</f>
        <v>0</v>
      </c>
      <c r="D4204" s="79">
        <f>SUMIFS('EIA-860'!$F:$F,'EIA-860'!$C:$C,Capacity!$C$2,'EIA-860'!$B:$B,Capacity!$B4204,'EIA-860'!$J:$J,Capacity!D$6,'EIA-860'!$K:$K,Capacity!$C$3)</f>
        <v>0</v>
      </c>
      <c r="E4204" s="79">
        <f>SUMIFS('EIA-860'!$F:$F,'EIA-860'!$C:$C,Capacity!$C$2,'EIA-860'!$B:$B,Capacity!$B4204,'EIA-860'!$J:$J,Capacity!E$6,'EIA-860'!$K:$K,Capacity!$C$3)</f>
        <v>0</v>
      </c>
      <c r="F4204" s="79">
        <f>SUMIFS('EIA-860'!$F:$F,'EIA-860'!$C:$C,Capacity!$C$2,'EIA-860'!$B:$B,Capacity!$B4204,'EIA-860'!$J:$J,Capacity!F$6,'EIA-860'!$K:$K,Capacity!$C$3)</f>
        <v>0</v>
      </c>
      <c r="G4204" s="79">
        <f>SUMIFS('EIA-860'!$F:$F,'EIA-860'!$C:$C,Capacity!$C$2,'EIA-860'!$B:$B,Capacity!$B4204,'EIA-860'!$J:$J,Capacity!G$6,'EIA-860'!$K:$K,Capacity!$C$3)</f>
        <v>0</v>
      </c>
      <c r="H4204" s="79">
        <f>SUMIFS('EIA-860'!$F:$F,'EIA-860'!$C:$C,Capacity!$C$2,'EIA-860'!$B:$B,Capacity!$B4204,'EIA-860'!$J:$J,Capacity!H$6,'EIA-860'!$K:$K,Capacity!$C$3)</f>
        <v>0</v>
      </c>
      <c r="I4204" s="79">
        <f>SUMIFS('EIA-860'!$F:$F,'EIA-860'!$C:$C,Capacity!$C$2,'EIA-860'!$B:$B,Capacity!$B4204,'EIA-860'!$J:$J,Capacity!I$6,'EIA-860'!$K:$K,Capacity!$C$3)</f>
        <v>0</v>
      </c>
      <c r="J4204" s="79">
        <f>SUMIFS('EIA-860'!$F:$F,'EIA-860'!$C:$C,Capacity!$C$2,'EIA-860'!$B:$B,Capacity!$B4204,'EIA-860'!$J:$J,Capacity!J$6,'EIA-860'!$K:$K,Capacity!$C$3)</f>
        <v>0</v>
      </c>
      <c r="K4204" s="79">
        <f>SUMIFS('EIA-860'!$F:$F,'EIA-860'!$C:$C,Capacity!$C$2,'EIA-860'!$B:$B,Capacity!$B4204,'EIA-860'!$J:$J,Capacity!K$6,'EIA-860'!$K:$K,Capacity!$C$3)</f>
        <v>0</v>
      </c>
      <c r="L4204" s="79">
        <f>SUMIFS('EIA-860'!$F:$F,'EIA-860'!$C:$C,Capacity!$C$2,'EIA-860'!$B:$B,Capacity!$B4204,'EIA-860'!$J:$J,Capacity!L$6,'EIA-860'!$K:$K,Capacity!$C$3)</f>
        <v>0</v>
      </c>
      <c r="M4204" s="79">
        <f>SUMIFS('EIA-860'!$F:$F,'EIA-860'!$C:$C,Capacity!$C$2,'EIA-860'!$B:$B,Capacity!$B4204,'EIA-860'!$J:$J,Capacity!M$6,'EIA-860'!$K:$K,Capacity!$C$3)</f>
        <v>0</v>
      </c>
      <c r="N4204" s="79">
        <f>SUMIFS('EIA-860'!$F:$F,'EIA-860'!$C:$C,Capacity!$C$2,'EIA-860'!$B:$B,Capacity!$B4204,'EIA-860'!$J:$J,Capacity!N$6,'EIA-860'!$K:$K,Capacity!$C$3)</f>
        <v>0</v>
      </c>
      <c r="O4204" s="79">
        <f>SUMIFS('EIA-860'!$F:$F,'EIA-860'!$C:$C,Capacity!$C$2,'EIA-860'!$B:$B,Capacity!$B4204,'EIA-860'!$J:$J,Capacity!O$6,'EIA-860'!$K:$K,Capacity!$C$3)</f>
        <v>0</v>
      </c>
      <c r="P4204" s="79">
        <f>SUMIFS('EIA-860'!$F:$F,'EIA-860'!$C:$C,Capacity!$C$2,'EIA-860'!$B:$B,Capacity!$B4204,'EIA-860'!$J:$J,Capacity!P$6,'EIA-860'!$K:$K,Capacity!$C$3)</f>
        <v>0</v>
      </c>
      <c r="Q4204" s="79">
        <f>SUMIFS('EIA-860'!$F:$F,'EIA-860'!$C:$C,Capacity!$C$2,'EIA-860'!$B:$B,Capacity!$B4204,'EIA-860'!$J:$J,Capacity!Q$6,'EIA-860'!$K:$K,Capacity!$C$3)</f>
        <v>0</v>
      </c>
    </row>
    <row r="4205" spans="2:17" x14ac:dyDescent="0.75">
      <c r="B4205" s="90">
        <v>56114</v>
      </c>
      <c r="C4205" s="79">
        <f>SUMIFS('EIA-860'!$F:$F,'EIA-860'!$C:$C,Capacity!$C$2,'EIA-860'!$B:$B,Capacity!$B4205,'EIA-860'!$J:$J,Capacity!C$6,'EIA-860'!$K:$K,Capacity!$C$3)</f>
        <v>0</v>
      </c>
      <c r="D4205" s="79">
        <f>SUMIFS('EIA-860'!$F:$F,'EIA-860'!$C:$C,Capacity!$C$2,'EIA-860'!$B:$B,Capacity!$B4205,'EIA-860'!$J:$J,Capacity!D$6,'EIA-860'!$K:$K,Capacity!$C$3)</f>
        <v>0</v>
      </c>
      <c r="E4205" s="79">
        <f>SUMIFS('EIA-860'!$F:$F,'EIA-860'!$C:$C,Capacity!$C$2,'EIA-860'!$B:$B,Capacity!$B4205,'EIA-860'!$J:$J,Capacity!E$6,'EIA-860'!$K:$K,Capacity!$C$3)</f>
        <v>0</v>
      </c>
      <c r="F4205" s="79">
        <f>SUMIFS('EIA-860'!$F:$F,'EIA-860'!$C:$C,Capacity!$C$2,'EIA-860'!$B:$B,Capacity!$B4205,'EIA-860'!$J:$J,Capacity!F$6,'EIA-860'!$K:$K,Capacity!$C$3)</f>
        <v>0</v>
      </c>
      <c r="G4205" s="79">
        <f>SUMIFS('EIA-860'!$F:$F,'EIA-860'!$C:$C,Capacity!$C$2,'EIA-860'!$B:$B,Capacity!$B4205,'EIA-860'!$J:$J,Capacity!G$6,'EIA-860'!$K:$K,Capacity!$C$3)</f>
        <v>0</v>
      </c>
      <c r="H4205" s="79">
        <f>SUMIFS('EIA-860'!$F:$F,'EIA-860'!$C:$C,Capacity!$C$2,'EIA-860'!$B:$B,Capacity!$B4205,'EIA-860'!$J:$J,Capacity!H$6,'EIA-860'!$K:$K,Capacity!$C$3)</f>
        <v>0</v>
      </c>
      <c r="I4205" s="79">
        <f>SUMIFS('EIA-860'!$F:$F,'EIA-860'!$C:$C,Capacity!$C$2,'EIA-860'!$B:$B,Capacity!$B4205,'EIA-860'!$J:$J,Capacity!I$6,'EIA-860'!$K:$K,Capacity!$C$3)</f>
        <v>0</v>
      </c>
      <c r="J4205" s="79">
        <f>SUMIFS('EIA-860'!$F:$F,'EIA-860'!$C:$C,Capacity!$C$2,'EIA-860'!$B:$B,Capacity!$B4205,'EIA-860'!$J:$J,Capacity!J$6,'EIA-860'!$K:$K,Capacity!$C$3)</f>
        <v>0</v>
      </c>
      <c r="K4205" s="79">
        <f>SUMIFS('EIA-860'!$F:$F,'EIA-860'!$C:$C,Capacity!$C$2,'EIA-860'!$B:$B,Capacity!$B4205,'EIA-860'!$J:$J,Capacity!K$6,'EIA-860'!$K:$K,Capacity!$C$3)</f>
        <v>0</v>
      </c>
      <c r="L4205" s="79">
        <f>SUMIFS('EIA-860'!$F:$F,'EIA-860'!$C:$C,Capacity!$C$2,'EIA-860'!$B:$B,Capacity!$B4205,'EIA-860'!$J:$J,Capacity!L$6,'EIA-860'!$K:$K,Capacity!$C$3)</f>
        <v>0</v>
      </c>
      <c r="M4205" s="79">
        <f>SUMIFS('EIA-860'!$F:$F,'EIA-860'!$C:$C,Capacity!$C$2,'EIA-860'!$B:$B,Capacity!$B4205,'EIA-860'!$J:$J,Capacity!M$6,'EIA-860'!$K:$K,Capacity!$C$3)</f>
        <v>0</v>
      </c>
      <c r="N4205" s="79">
        <f>SUMIFS('EIA-860'!$F:$F,'EIA-860'!$C:$C,Capacity!$C$2,'EIA-860'!$B:$B,Capacity!$B4205,'EIA-860'!$J:$J,Capacity!N$6,'EIA-860'!$K:$K,Capacity!$C$3)</f>
        <v>0</v>
      </c>
      <c r="O4205" s="79">
        <f>SUMIFS('EIA-860'!$F:$F,'EIA-860'!$C:$C,Capacity!$C$2,'EIA-860'!$B:$B,Capacity!$B4205,'EIA-860'!$J:$J,Capacity!O$6,'EIA-860'!$K:$K,Capacity!$C$3)</f>
        <v>0</v>
      </c>
      <c r="P4205" s="79">
        <f>SUMIFS('EIA-860'!$F:$F,'EIA-860'!$C:$C,Capacity!$C$2,'EIA-860'!$B:$B,Capacity!$B4205,'EIA-860'!$J:$J,Capacity!P$6,'EIA-860'!$K:$K,Capacity!$C$3)</f>
        <v>0</v>
      </c>
      <c r="Q4205" s="79">
        <f>SUMIFS('EIA-860'!$F:$F,'EIA-860'!$C:$C,Capacity!$C$2,'EIA-860'!$B:$B,Capacity!$B4205,'EIA-860'!$J:$J,Capacity!Q$6,'EIA-860'!$K:$K,Capacity!$C$3)</f>
        <v>0</v>
      </c>
    </row>
    <row r="4206" spans="2:17" x14ac:dyDescent="0.75">
      <c r="B4206" s="90">
        <v>56116</v>
      </c>
      <c r="C4206" s="79">
        <f>SUMIFS('EIA-860'!$F:$F,'EIA-860'!$C:$C,Capacity!$C$2,'EIA-860'!$B:$B,Capacity!$B4206,'EIA-860'!$J:$J,Capacity!C$6,'EIA-860'!$K:$K,Capacity!$C$3)</f>
        <v>0</v>
      </c>
      <c r="D4206" s="79">
        <f>SUMIFS('EIA-860'!$F:$F,'EIA-860'!$C:$C,Capacity!$C$2,'EIA-860'!$B:$B,Capacity!$B4206,'EIA-860'!$J:$J,Capacity!D$6,'EIA-860'!$K:$K,Capacity!$C$3)</f>
        <v>0</v>
      </c>
      <c r="E4206" s="79">
        <f>SUMIFS('EIA-860'!$F:$F,'EIA-860'!$C:$C,Capacity!$C$2,'EIA-860'!$B:$B,Capacity!$B4206,'EIA-860'!$J:$J,Capacity!E$6,'EIA-860'!$K:$K,Capacity!$C$3)</f>
        <v>0</v>
      </c>
      <c r="F4206" s="79">
        <f>SUMIFS('EIA-860'!$F:$F,'EIA-860'!$C:$C,Capacity!$C$2,'EIA-860'!$B:$B,Capacity!$B4206,'EIA-860'!$J:$J,Capacity!F$6,'EIA-860'!$K:$K,Capacity!$C$3)</f>
        <v>0</v>
      </c>
      <c r="G4206" s="79">
        <f>SUMIFS('EIA-860'!$F:$F,'EIA-860'!$C:$C,Capacity!$C$2,'EIA-860'!$B:$B,Capacity!$B4206,'EIA-860'!$J:$J,Capacity!G$6,'EIA-860'!$K:$K,Capacity!$C$3)</f>
        <v>0</v>
      </c>
      <c r="H4206" s="79">
        <f>SUMIFS('EIA-860'!$F:$F,'EIA-860'!$C:$C,Capacity!$C$2,'EIA-860'!$B:$B,Capacity!$B4206,'EIA-860'!$J:$J,Capacity!H$6,'EIA-860'!$K:$K,Capacity!$C$3)</f>
        <v>0</v>
      </c>
      <c r="I4206" s="79">
        <f>SUMIFS('EIA-860'!$F:$F,'EIA-860'!$C:$C,Capacity!$C$2,'EIA-860'!$B:$B,Capacity!$B4206,'EIA-860'!$J:$J,Capacity!I$6,'EIA-860'!$K:$K,Capacity!$C$3)</f>
        <v>0</v>
      </c>
      <c r="J4206" s="79">
        <f>SUMIFS('EIA-860'!$F:$F,'EIA-860'!$C:$C,Capacity!$C$2,'EIA-860'!$B:$B,Capacity!$B4206,'EIA-860'!$J:$J,Capacity!J$6,'EIA-860'!$K:$K,Capacity!$C$3)</f>
        <v>0</v>
      </c>
      <c r="K4206" s="79">
        <f>SUMIFS('EIA-860'!$F:$F,'EIA-860'!$C:$C,Capacity!$C$2,'EIA-860'!$B:$B,Capacity!$B4206,'EIA-860'!$J:$J,Capacity!K$6,'EIA-860'!$K:$K,Capacity!$C$3)</f>
        <v>0</v>
      </c>
      <c r="L4206" s="79">
        <f>SUMIFS('EIA-860'!$F:$F,'EIA-860'!$C:$C,Capacity!$C$2,'EIA-860'!$B:$B,Capacity!$B4206,'EIA-860'!$J:$J,Capacity!L$6,'EIA-860'!$K:$K,Capacity!$C$3)</f>
        <v>0</v>
      </c>
      <c r="M4206" s="79">
        <f>SUMIFS('EIA-860'!$F:$F,'EIA-860'!$C:$C,Capacity!$C$2,'EIA-860'!$B:$B,Capacity!$B4206,'EIA-860'!$J:$J,Capacity!M$6,'EIA-860'!$K:$K,Capacity!$C$3)</f>
        <v>0</v>
      </c>
      <c r="N4206" s="79">
        <f>SUMIFS('EIA-860'!$F:$F,'EIA-860'!$C:$C,Capacity!$C$2,'EIA-860'!$B:$B,Capacity!$B4206,'EIA-860'!$J:$J,Capacity!N$6,'EIA-860'!$K:$K,Capacity!$C$3)</f>
        <v>0</v>
      </c>
      <c r="O4206" s="79">
        <f>SUMIFS('EIA-860'!$F:$F,'EIA-860'!$C:$C,Capacity!$C$2,'EIA-860'!$B:$B,Capacity!$B4206,'EIA-860'!$J:$J,Capacity!O$6,'EIA-860'!$K:$K,Capacity!$C$3)</f>
        <v>0</v>
      </c>
      <c r="P4206" s="79">
        <f>SUMIFS('EIA-860'!$F:$F,'EIA-860'!$C:$C,Capacity!$C$2,'EIA-860'!$B:$B,Capacity!$B4206,'EIA-860'!$J:$J,Capacity!P$6,'EIA-860'!$K:$K,Capacity!$C$3)</f>
        <v>0</v>
      </c>
      <c r="Q4206" s="79">
        <f>SUMIFS('EIA-860'!$F:$F,'EIA-860'!$C:$C,Capacity!$C$2,'EIA-860'!$B:$B,Capacity!$B4206,'EIA-860'!$J:$J,Capacity!Q$6,'EIA-860'!$K:$K,Capacity!$C$3)</f>
        <v>0</v>
      </c>
    </row>
    <row r="4207" spans="2:17" x14ac:dyDescent="0.75">
      <c r="B4207" s="90">
        <v>56117</v>
      </c>
      <c r="C4207" s="79">
        <f>SUMIFS('EIA-860'!$F:$F,'EIA-860'!$C:$C,Capacity!$C$2,'EIA-860'!$B:$B,Capacity!$B4207,'EIA-860'!$J:$J,Capacity!C$6,'EIA-860'!$K:$K,Capacity!$C$3)</f>
        <v>0</v>
      </c>
      <c r="D4207" s="79">
        <f>SUMIFS('EIA-860'!$F:$F,'EIA-860'!$C:$C,Capacity!$C$2,'EIA-860'!$B:$B,Capacity!$B4207,'EIA-860'!$J:$J,Capacity!D$6,'EIA-860'!$K:$K,Capacity!$C$3)</f>
        <v>0</v>
      </c>
      <c r="E4207" s="79">
        <f>SUMIFS('EIA-860'!$F:$F,'EIA-860'!$C:$C,Capacity!$C$2,'EIA-860'!$B:$B,Capacity!$B4207,'EIA-860'!$J:$J,Capacity!E$6,'EIA-860'!$K:$K,Capacity!$C$3)</f>
        <v>0</v>
      </c>
      <c r="F4207" s="79">
        <f>SUMIFS('EIA-860'!$F:$F,'EIA-860'!$C:$C,Capacity!$C$2,'EIA-860'!$B:$B,Capacity!$B4207,'EIA-860'!$J:$J,Capacity!F$6,'EIA-860'!$K:$K,Capacity!$C$3)</f>
        <v>0</v>
      </c>
      <c r="G4207" s="79">
        <f>SUMIFS('EIA-860'!$F:$F,'EIA-860'!$C:$C,Capacity!$C$2,'EIA-860'!$B:$B,Capacity!$B4207,'EIA-860'!$J:$J,Capacity!G$6,'EIA-860'!$K:$K,Capacity!$C$3)</f>
        <v>0</v>
      </c>
      <c r="H4207" s="79">
        <f>SUMIFS('EIA-860'!$F:$F,'EIA-860'!$C:$C,Capacity!$C$2,'EIA-860'!$B:$B,Capacity!$B4207,'EIA-860'!$J:$J,Capacity!H$6,'EIA-860'!$K:$K,Capacity!$C$3)</f>
        <v>0</v>
      </c>
      <c r="I4207" s="79">
        <f>SUMIFS('EIA-860'!$F:$F,'EIA-860'!$C:$C,Capacity!$C$2,'EIA-860'!$B:$B,Capacity!$B4207,'EIA-860'!$J:$J,Capacity!I$6,'EIA-860'!$K:$K,Capacity!$C$3)</f>
        <v>0</v>
      </c>
      <c r="J4207" s="79">
        <f>SUMIFS('EIA-860'!$F:$F,'EIA-860'!$C:$C,Capacity!$C$2,'EIA-860'!$B:$B,Capacity!$B4207,'EIA-860'!$J:$J,Capacity!J$6,'EIA-860'!$K:$K,Capacity!$C$3)</f>
        <v>0</v>
      </c>
      <c r="K4207" s="79">
        <f>SUMIFS('EIA-860'!$F:$F,'EIA-860'!$C:$C,Capacity!$C$2,'EIA-860'!$B:$B,Capacity!$B4207,'EIA-860'!$J:$J,Capacity!K$6,'EIA-860'!$K:$K,Capacity!$C$3)</f>
        <v>0</v>
      </c>
      <c r="L4207" s="79">
        <f>SUMIFS('EIA-860'!$F:$F,'EIA-860'!$C:$C,Capacity!$C$2,'EIA-860'!$B:$B,Capacity!$B4207,'EIA-860'!$J:$J,Capacity!L$6,'EIA-860'!$K:$K,Capacity!$C$3)</f>
        <v>0</v>
      </c>
      <c r="M4207" s="79">
        <f>SUMIFS('EIA-860'!$F:$F,'EIA-860'!$C:$C,Capacity!$C$2,'EIA-860'!$B:$B,Capacity!$B4207,'EIA-860'!$J:$J,Capacity!M$6,'EIA-860'!$K:$K,Capacity!$C$3)</f>
        <v>0</v>
      </c>
      <c r="N4207" s="79">
        <f>SUMIFS('EIA-860'!$F:$F,'EIA-860'!$C:$C,Capacity!$C$2,'EIA-860'!$B:$B,Capacity!$B4207,'EIA-860'!$J:$J,Capacity!N$6,'EIA-860'!$K:$K,Capacity!$C$3)</f>
        <v>0</v>
      </c>
      <c r="O4207" s="79">
        <f>SUMIFS('EIA-860'!$F:$F,'EIA-860'!$C:$C,Capacity!$C$2,'EIA-860'!$B:$B,Capacity!$B4207,'EIA-860'!$J:$J,Capacity!O$6,'EIA-860'!$K:$K,Capacity!$C$3)</f>
        <v>0</v>
      </c>
      <c r="P4207" s="79">
        <f>SUMIFS('EIA-860'!$F:$F,'EIA-860'!$C:$C,Capacity!$C$2,'EIA-860'!$B:$B,Capacity!$B4207,'EIA-860'!$J:$J,Capacity!P$6,'EIA-860'!$K:$K,Capacity!$C$3)</f>
        <v>0</v>
      </c>
      <c r="Q4207" s="79">
        <f>SUMIFS('EIA-860'!$F:$F,'EIA-860'!$C:$C,Capacity!$C$2,'EIA-860'!$B:$B,Capacity!$B4207,'EIA-860'!$J:$J,Capacity!Q$6,'EIA-860'!$K:$K,Capacity!$C$3)</f>
        <v>0</v>
      </c>
    </row>
    <row r="4208" spans="2:17" x14ac:dyDescent="0.75">
      <c r="B4208" s="90">
        <v>56118</v>
      </c>
      <c r="C4208" s="79">
        <f>SUMIFS('EIA-860'!$F:$F,'EIA-860'!$C:$C,Capacity!$C$2,'EIA-860'!$B:$B,Capacity!$B4208,'EIA-860'!$J:$J,Capacity!C$6,'EIA-860'!$K:$K,Capacity!$C$3)</f>
        <v>0</v>
      </c>
      <c r="D4208" s="79">
        <f>SUMIFS('EIA-860'!$F:$F,'EIA-860'!$C:$C,Capacity!$C$2,'EIA-860'!$B:$B,Capacity!$B4208,'EIA-860'!$J:$J,Capacity!D$6,'EIA-860'!$K:$K,Capacity!$C$3)</f>
        <v>0</v>
      </c>
      <c r="E4208" s="79">
        <f>SUMIFS('EIA-860'!$F:$F,'EIA-860'!$C:$C,Capacity!$C$2,'EIA-860'!$B:$B,Capacity!$B4208,'EIA-860'!$J:$J,Capacity!E$6,'EIA-860'!$K:$K,Capacity!$C$3)</f>
        <v>0</v>
      </c>
      <c r="F4208" s="79">
        <f>SUMIFS('EIA-860'!$F:$F,'EIA-860'!$C:$C,Capacity!$C$2,'EIA-860'!$B:$B,Capacity!$B4208,'EIA-860'!$J:$J,Capacity!F$6,'EIA-860'!$K:$K,Capacity!$C$3)</f>
        <v>0</v>
      </c>
      <c r="G4208" s="79">
        <f>SUMIFS('EIA-860'!$F:$F,'EIA-860'!$C:$C,Capacity!$C$2,'EIA-860'!$B:$B,Capacity!$B4208,'EIA-860'!$J:$J,Capacity!G$6,'EIA-860'!$K:$K,Capacity!$C$3)</f>
        <v>0</v>
      </c>
      <c r="H4208" s="79">
        <f>SUMIFS('EIA-860'!$F:$F,'EIA-860'!$C:$C,Capacity!$C$2,'EIA-860'!$B:$B,Capacity!$B4208,'EIA-860'!$J:$J,Capacity!H$6,'EIA-860'!$K:$K,Capacity!$C$3)</f>
        <v>0</v>
      </c>
      <c r="I4208" s="79">
        <f>SUMIFS('EIA-860'!$F:$F,'EIA-860'!$C:$C,Capacity!$C$2,'EIA-860'!$B:$B,Capacity!$B4208,'EIA-860'!$J:$J,Capacity!I$6,'EIA-860'!$K:$K,Capacity!$C$3)</f>
        <v>0</v>
      </c>
      <c r="J4208" s="79">
        <f>SUMIFS('EIA-860'!$F:$F,'EIA-860'!$C:$C,Capacity!$C$2,'EIA-860'!$B:$B,Capacity!$B4208,'EIA-860'!$J:$J,Capacity!J$6,'EIA-860'!$K:$K,Capacity!$C$3)</f>
        <v>0</v>
      </c>
      <c r="K4208" s="79">
        <f>SUMIFS('EIA-860'!$F:$F,'EIA-860'!$C:$C,Capacity!$C$2,'EIA-860'!$B:$B,Capacity!$B4208,'EIA-860'!$J:$J,Capacity!K$6,'EIA-860'!$K:$K,Capacity!$C$3)</f>
        <v>0</v>
      </c>
      <c r="L4208" s="79">
        <f>SUMIFS('EIA-860'!$F:$F,'EIA-860'!$C:$C,Capacity!$C$2,'EIA-860'!$B:$B,Capacity!$B4208,'EIA-860'!$J:$J,Capacity!L$6,'EIA-860'!$K:$K,Capacity!$C$3)</f>
        <v>0</v>
      </c>
      <c r="M4208" s="79">
        <f>SUMIFS('EIA-860'!$F:$F,'EIA-860'!$C:$C,Capacity!$C$2,'EIA-860'!$B:$B,Capacity!$B4208,'EIA-860'!$J:$J,Capacity!M$6,'EIA-860'!$K:$K,Capacity!$C$3)</f>
        <v>0</v>
      </c>
      <c r="N4208" s="79">
        <f>SUMIFS('EIA-860'!$F:$F,'EIA-860'!$C:$C,Capacity!$C$2,'EIA-860'!$B:$B,Capacity!$B4208,'EIA-860'!$J:$J,Capacity!N$6,'EIA-860'!$K:$K,Capacity!$C$3)</f>
        <v>0</v>
      </c>
      <c r="O4208" s="79">
        <f>SUMIFS('EIA-860'!$F:$F,'EIA-860'!$C:$C,Capacity!$C$2,'EIA-860'!$B:$B,Capacity!$B4208,'EIA-860'!$J:$J,Capacity!O$6,'EIA-860'!$K:$K,Capacity!$C$3)</f>
        <v>0</v>
      </c>
      <c r="P4208" s="79">
        <f>SUMIFS('EIA-860'!$F:$F,'EIA-860'!$C:$C,Capacity!$C$2,'EIA-860'!$B:$B,Capacity!$B4208,'EIA-860'!$J:$J,Capacity!P$6,'EIA-860'!$K:$K,Capacity!$C$3)</f>
        <v>0</v>
      </c>
      <c r="Q4208" s="79">
        <f>SUMIFS('EIA-860'!$F:$F,'EIA-860'!$C:$C,Capacity!$C$2,'EIA-860'!$B:$B,Capacity!$B4208,'EIA-860'!$J:$J,Capacity!Q$6,'EIA-860'!$K:$K,Capacity!$C$3)</f>
        <v>0</v>
      </c>
    </row>
    <row r="4209" spans="2:17" x14ac:dyDescent="0.75">
      <c r="B4209" s="90">
        <v>56119</v>
      </c>
      <c r="C4209" s="79">
        <f>SUMIFS('EIA-860'!$F:$F,'EIA-860'!$C:$C,Capacity!$C$2,'EIA-860'!$B:$B,Capacity!$B4209,'EIA-860'!$J:$J,Capacity!C$6,'EIA-860'!$K:$K,Capacity!$C$3)</f>
        <v>0</v>
      </c>
      <c r="D4209" s="79">
        <f>SUMIFS('EIA-860'!$F:$F,'EIA-860'!$C:$C,Capacity!$C$2,'EIA-860'!$B:$B,Capacity!$B4209,'EIA-860'!$J:$J,Capacity!D$6,'EIA-860'!$K:$K,Capacity!$C$3)</f>
        <v>0</v>
      </c>
      <c r="E4209" s="79">
        <f>SUMIFS('EIA-860'!$F:$F,'EIA-860'!$C:$C,Capacity!$C$2,'EIA-860'!$B:$B,Capacity!$B4209,'EIA-860'!$J:$J,Capacity!E$6,'EIA-860'!$K:$K,Capacity!$C$3)</f>
        <v>0</v>
      </c>
      <c r="F4209" s="79">
        <f>SUMIFS('EIA-860'!$F:$F,'EIA-860'!$C:$C,Capacity!$C$2,'EIA-860'!$B:$B,Capacity!$B4209,'EIA-860'!$J:$J,Capacity!F$6,'EIA-860'!$K:$K,Capacity!$C$3)</f>
        <v>0</v>
      </c>
      <c r="G4209" s="79">
        <f>SUMIFS('EIA-860'!$F:$F,'EIA-860'!$C:$C,Capacity!$C$2,'EIA-860'!$B:$B,Capacity!$B4209,'EIA-860'!$J:$J,Capacity!G$6,'EIA-860'!$K:$K,Capacity!$C$3)</f>
        <v>0</v>
      </c>
      <c r="H4209" s="79">
        <f>SUMIFS('EIA-860'!$F:$F,'EIA-860'!$C:$C,Capacity!$C$2,'EIA-860'!$B:$B,Capacity!$B4209,'EIA-860'!$J:$J,Capacity!H$6,'EIA-860'!$K:$K,Capacity!$C$3)</f>
        <v>0</v>
      </c>
      <c r="I4209" s="79">
        <f>SUMIFS('EIA-860'!$F:$F,'EIA-860'!$C:$C,Capacity!$C$2,'EIA-860'!$B:$B,Capacity!$B4209,'EIA-860'!$J:$J,Capacity!I$6,'EIA-860'!$K:$K,Capacity!$C$3)</f>
        <v>0</v>
      </c>
      <c r="J4209" s="79">
        <f>SUMIFS('EIA-860'!$F:$F,'EIA-860'!$C:$C,Capacity!$C$2,'EIA-860'!$B:$B,Capacity!$B4209,'EIA-860'!$J:$J,Capacity!J$6,'EIA-860'!$K:$K,Capacity!$C$3)</f>
        <v>0</v>
      </c>
      <c r="K4209" s="79">
        <f>SUMIFS('EIA-860'!$F:$F,'EIA-860'!$C:$C,Capacity!$C$2,'EIA-860'!$B:$B,Capacity!$B4209,'EIA-860'!$J:$J,Capacity!K$6,'EIA-860'!$K:$K,Capacity!$C$3)</f>
        <v>0</v>
      </c>
      <c r="L4209" s="79">
        <f>SUMIFS('EIA-860'!$F:$F,'EIA-860'!$C:$C,Capacity!$C$2,'EIA-860'!$B:$B,Capacity!$B4209,'EIA-860'!$J:$J,Capacity!L$6,'EIA-860'!$K:$K,Capacity!$C$3)</f>
        <v>0</v>
      </c>
      <c r="M4209" s="79">
        <f>SUMIFS('EIA-860'!$F:$F,'EIA-860'!$C:$C,Capacity!$C$2,'EIA-860'!$B:$B,Capacity!$B4209,'EIA-860'!$J:$J,Capacity!M$6,'EIA-860'!$K:$K,Capacity!$C$3)</f>
        <v>0</v>
      </c>
      <c r="N4209" s="79">
        <f>SUMIFS('EIA-860'!$F:$F,'EIA-860'!$C:$C,Capacity!$C$2,'EIA-860'!$B:$B,Capacity!$B4209,'EIA-860'!$J:$J,Capacity!N$6,'EIA-860'!$K:$K,Capacity!$C$3)</f>
        <v>0</v>
      </c>
      <c r="O4209" s="79">
        <f>SUMIFS('EIA-860'!$F:$F,'EIA-860'!$C:$C,Capacity!$C$2,'EIA-860'!$B:$B,Capacity!$B4209,'EIA-860'!$J:$J,Capacity!O$6,'EIA-860'!$K:$K,Capacity!$C$3)</f>
        <v>0</v>
      </c>
      <c r="P4209" s="79">
        <f>SUMIFS('EIA-860'!$F:$F,'EIA-860'!$C:$C,Capacity!$C$2,'EIA-860'!$B:$B,Capacity!$B4209,'EIA-860'!$J:$J,Capacity!P$6,'EIA-860'!$K:$K,Capacity!$C$3)</f>
        <v>0</v>
      </c>
      <c r="Q4209" s="79">
        <f>SUMIFS('EIA-860'!$F:$F,'EIA-860'!$C:$C,Capacity!$C$2,'EIA-860'!$B:$B,Capacity!$B4209,'EIA-860'!$J:$J,Capacity!Q$6,'EIA-860'!$K:$K,Capacity!$C$3)</f>
        <v>0</v>
      </c>
    </row>
    <row r="4210" spans="2:17" x14ac:dyDescent="0.75">
      <c r="B4210" s="90">
        <v>56120</v>
      </c>
      <c r="C4210" s="79">
        <f>SUMIFS('EIA-860'!$F:$F,'EIA-860'!$C:$C,Capacity!$C$2,'EIA-860'!$B:$B,Capacity!$B4210,'EIA-860'!$J:$J,Capacity!C$6,'EIA-860'!$K:$K,Capacity!$C$3)</f>
        <v>0</v>
      </c>
      <c r="D4210" s="79">
        <f>SUMIFS('EIA-860'!$F:$F,'EIA-860'!$C:$C,Capacity!$C$2,'EIA-860'!$B:$B,Capacity!$B4210,'EIA-860'!$J:$J,Capacity!D$6,'EIA-860'!$K:$K,Capacity!$C$3)</f>
        <v>0</v>
      </c>
      <c r="E4210" s="79">
        <f>SUMIFS('EIA-860'!$F:$F,'EIA-860'!$C:$C,Capacity!$C$2,'EIA-860'!$B:$B,Capacity!$B4210,'EIA-860'!$J:$J,Capacity!E$6,'EIA-860'!$K:$K,Capacity!$C$3)</f>
        <v>0</v>
      </c>
      <c r="F4210" s="79">
        <f>SUMIFS('EIA-860'!$F:$F,'EIA-860'!$C:$C,Capacity!$C$2,'EIA-860'!$B:$B,Capacity!$B4210,'EIA-860'!$J:$J,Capacity!F$6,'EIA-860'!$K:$K,Capacity!$C$3)</f>
        <v>0</v>
      </c>
      <c r="G4210" s="79">
        <f>SUMIFS('EIA-860'!$F:$F,'EIA-860'!$C:$C,Capacity!$C$2,'EIA-860'!$B:$B,Capacity!$B4210,'EIA-860'!$J:$J,Capacity!G$6,'EIA-860'!$K:$K,Capacity!$C$3)</f>
        <v>0</v>
      </c>
      <c r="H4210" s="79">
        <f>SUMIFS('EIA-860'!$F:$F,'EIA-860'!$C:$C,Capacity!$C$2,'EIA-860'!$B:$B,Capacity!$B4210,'EIA-860'!$J:$J,Capacity!H$6,'EIA-860'!$K:$K,Capacity!$C$3)</f>
        <v>0</v>
      </c>
      <c r="I4210" s="79">
        <f>SUMIFS('EIA-860'!$F:$F,'EIA-860'!$C:$C,Capacity!$C$2,'EIA-860'!$B:$B,Capacity!$B4210,'EIA-860'!$J:$J,Capacity!I$6,'EIA-860'!$K:$K,Capacity!$C$3)</f>
        <v>0</v>
      </c>
      <c r="J4210" s="79">
        <f>SUMIFS('EIA-860'!$F:$F,'EIA-860'!$C:$C,Capacity!$C$2,'EIA-860'!$B:$B,Capacity!$B4210,'EIA-860'!$J:$J,Capacity!J$6,'EIA-860'!$K:$K,Capacity!$C$3)</f>
        <v>0</v>
      </c>
      <c r="K4210" s="79">
        <f>SUMIFS('EIA-860'!$F:$F,'EIA-860'!$C:$C,Capacity!$C$2,'EIA-860'!$B:$B,Capacity!$B4210,'EIA-860'!$J:$J,Capacity!K$6,'EIA-860'!$K:$K,Capacity!$C$3)</f>
        <v>0</v>
      </c>
      <c r="L4210" s="79">
        <f>SUMIFS('EIA-860'!$F:$F,'EIA-860'!$C:$C,Capacity!$C$2,'EIA-860'!$B:$B,Capacity!$B4210,'EIA-860'!$J:$J,Capacity!L$6,'EIA-860'!$K:$K,Capacity!$C$3)</f>
        <v>0</v>
      </c>
      <c r="M4210" s="79">
        <f>SUMIFS('EIA-860'!$F:$F,'EIA-860'!$C:$C,Capacity!$C$2,'EIA-860'!$B:$B,Capacity!$B4210,'EIA-860'!$J:$J,Capacity!M$6,'EIA-860'!$K:$K,Capacity!$C$3)</f>
        <v>0</v>
      </c>
      <c r="N4210" s="79">
        <f>SUMIFS('EIA-860'!$F:$F,'EIA-860'!$C:$C,Capacity!$C$2,'EIA-860'!$B:$B,Capacity!$B4210,'EIA-860'!$J:$J,Capacity!N$6,'EIA-860'!$K:$K,Capacity!$C$3)</f>
        <v>0</v>
      </c>
      <c r="O4210" s="79">
        <f>SUMIFS('EIA-860'!$F:$F,'EIA-860'!$C:$C,Capacity!$C$2,'EIA-860'!$B:$B,Capacity!$B4210,'EIA-860'!$J:$J,Capacity!O$6,'EIA-860'!$K:$K,Capacity!$C$3)</f>
        <v>0</v>
      </c>
      <c r="P4210" s="79">
        <f>SUMIFS('EIA-860'!$F:$F,'EIA-860'!$C:$C,Capacity!$C$2,'EIA-860'!$B:$B,Capacity!$B4210,'EIA-860'!$J:$J,Capacity!P$6,'EIA-860'!$K:$K,Capacity!$C$3)</f>
        <v>0</v>
      </c>
      <c r="Q4210" s="79">
        <f>SUMIFS('EIA-860'!$F:$F,'EIA-860'!$C:$C,Capacity!$C$2,'EIA-860'!$B:$B,Capacity!$B4210,'EIA-860'!$J:$J,Capacity!Q$6,'EIA-860'!$K:$K,Capacity!$C$3)</f>
        <v>0</v>
      </c>
    </row>
    <row r="4211" spans="2:17" x14ac:dyDescent="0.75">
      <c r="B4211" s="90">
        <v>56121</v>
      </c>
      <c r="C4211" s="79">
        <f>SUMIFS('EIA-860'!$F:$F,'EIA-860'!$C:$C,Capacity!$C$2,'EIA-860'!$B:$B,Capacity!$B4211,'EIA-860'!$J:$J,Capacity!C$6,'EIA-860'!$K:$K,Capacity!$C$3)</f>
        <v>0</v>
      </c>
      <c r="D4211" s="79">
        <f>SUMIFS('EIA-860'!$F:$F,'EIA-860'!$C:$C,Capacity!$C$2,'EIA-860'!$B:$B,Capacity!$B4211,'EIA-860'!$J:$J,Capacity!D$6,'EIA-860'!$K:$K,Capacity!$C$3)</f>
        <v>0</v>
      </c>
      <c r="E4211" s="79">
        <f>SUMIFS('EIA-860'!$F:$F,'EIA-860'!$C:$C,Capacity!$C$2,'EIA-860'!$B:$B,Capacity!$B4211,'EIA-860'!$J:$J,Capacity!E$6,'EIA-860'!$K:$K,Capacity!$C$3)</f>
        <v>0</v>
      </c>
      <c r="F4211" s="79">
        <f>SUMIFS('EIA-860'!$F:$F,'EIA-860'!$C:$C,Capacity!$C$2,'EIA-860'!$B:$B,Capacity!$B4211,'EIA-860'!$J:$J,Capacity!F$6,'EIA-860'!$K:$K,Capacity!$C$3)</f>
        <v>0</v>
      </c>
      <c r="G4211" s="79">
        <f>SUMIFS('EIA-860'!$F:$F,'EIA-860'!$C:$C,Capacity!$C$2,'EIA-860'!$B:$B,Capacity!$B4211,'EIA-860'!$J:$J,Capacity!G$6,'EIA-860'!$K:$K,Capacity!$C$3)</f>
        <v>0</v>
      </c>
      <c r="H4211" s="79">
        <f>SUMIFS('EIA-860'!$F:$F,'EIA-860'!$C:$C,Capacity!$C$2,'EIA-860'!$B:$B,Capacity!$B4211,'EIA-860'!$J:$J,Capacity!H$6,'EIA-860'!$K:$K,Capacity!$C$3)</f>
        <v>0</v>
      </c>
      <c r="I4211" s="79">
        <f>SUMIFS('EIA-860'!$F:$F,'EIA-860'!$C:$C,Capacity!$C$2,'EIA-860'!$B:$B,Capacity!$B4211,'EIA-860'!$J:$J,Capacity!I$6,'EIA-860'!$K:$K,Capacity!$C$3)</f>
        <v>0</v>
      </c>
      <c r="J4211" s="79">
        <f>SUMIFS('EIA-860'!$F:$F,'EIA-860'!$C:$C,Capacity!$C$2,'EIA-860'!$B:$B,Capacity!$B4211,'EIA-860'!$J:$J,Capacity!J$6,'EIA-860'!$K:$K,Capacity!$C$3)</f>
        <v>0</v>
      </c>
      <c r="K4211" s="79">
        <f>SUMIFS('EIA-860'!$F:$F,'EIA-860'!$C:$C,Capacity!$C$2,'EIA-860'!$B:$B,Capacity!$B4211,'EIA-860'!$J:$J,Capacity!K$6,'EIA-860'!$K:$K,Capacity!$C$3)</f>
        <v>0</v>
      </c>
      <c r="L4211" s="79">
        <f>SUMIFS('EIA-860'!$F:$F,'EIA-860'!$C:$C,Capacity!$C$2,'EIA-860'!$B:$B,Capacity!$B4211,'EIA-860'!$J:$J,Capacity!L$6,'EIA-860'!$K:$K,Capacity!$C$3)</f>
        <v>0</v>
      </c>
      <c r="M4211" s="79">
        <f>SUMIFS('EIA-860'!$F:$F,'EIA-860'!$C:$C,Capacity!$C$2,'EIA-860'!$B:$B,Capacity!$B4211,'EIA-860'!$J:$J,Capacity!M$6,'EIA-860'!$K:$K,Capacity!$C$3)</f>
        <v>0</v>
      </c>
      <c r="N4211" s="79">
        <f>SUMIFS('EIA-860'!$F:$F,'EIA-860'!$C:$C,Capacity!$C$2,'EIA-860'!$B:$B,Capacity!$B4211,'EIA-860'!$J:$J,Capacity!N$6,'EIA-860'!$K:$K,Capacity!$C$3)</f>
        <v>0</v>
      </c>
      <c r="O4211" s="79">
        <f>SUMIFS('EIA-860'!$F:$F,'EIA-860'!$C:$C,Capacity!$C$2,'EIA-860'!$B:$B,Capacity!$B4211,'EIA-860'!$J:$J,Capacity!O$6,'EIA-860'!$K:$K,Capacity!$C$3)</f>
        <v>0</v>
      </c>
      <c r="P4211" s="79">
        <f>SUMIFS('EIA-860'!$F:$F,'EIA-860'!$C:$C,Capacity!$C$2,'EIA-860'!$B:$B,Capacity!$B4211,'EIA-860'!$J:$J,Capacity!P$6,'EIA-860'!$K:$K,Capacity!$C$3)</f>
        <v>0</v>
      </c>
      <c r="Q4211" s="79">
        <f>SUMIFS('EIA-860'!$F:$F,'EIA-860'!$C:$C,Capacity!$C$2,'EIA-860'!$B:$B,Capacity!$B4211,'EIA-860'!$J:$J,Capacity!Q$6,'EIA-860'!$K:$K,Capacity!$C$3)</f>
        <v>0</v>
      </c>
    </row>
    <row r="4212" spans="2:17" x14ac:dyDescent="0.75">
      <c r="B4212" s="90">
        <v>56122</v>
      </c>
      <c r="C4212" s="79">
        <f>SUMIFS('EIA-860'!$F:$F,'EIA-860'!$C:$C,Capacity!$C$2,'EIA-860'!$B:$B,Capacity!$B4212,'EIA-860'!$J:$J,Capacity!C$6,'EIA-860'!$K:$K,Capacity!$C$3)</f>
        <v>0</v>
      </c>
      <c r="D4212" s="79">
        <f>SUMIFS('EIA-860'!$F:$F,'EIA-860'!$C:$C,Capacity!$C$2,'EIA-860'!$B:$B,Capacity!$B4212,'EIA-860'!$J:$J,Capacity!D$6,'EIA-860'!$K:$K,Capacity!$C$3)</f>
        <v>0</v>
      </c>
      <c r="E4212" s="79">
        <f>SUMIFS('EIA-860'!$F:$F,'EIA-860'!$C:$C,Capacity!$C$2,'EIA-860'!$B:$B,Capacity!$B4212,'EIA-860'!$J:$J,Capacity!E$6,'EIA-860'!$K:$K,Capacity!$C$3)</f>
        <v>0</v>
      </c>
      <c r="F4212" s="79">
        <f>SUMIFS('EIA-860'!$F:$F,'EIA-860'!$C:$C,Capacity!$C$2,'EIA-860'!$B:$B,Capacity!$B4212,'EIA-860'!$J:$J,Capacity!F$6,'EIA-860'!$K:$K,Capacity!$C$3)</f>
        <v>0</v>
      </c>
      <c r="G4212" s="79">
        <f>SUMIFS('EIA-860'!$F:$F,'EIA-860'!$C:$C,Capacity!$C$2,'EIA-860'!$B:$B,Capacity!$B4212,'EIA-860'!$J:$J,Capacity!G$6,'EIA-860'!$K:$K,Capacity!$C$3)</f>
        <v>0</v>
      </c>
      <c r="H4212" s="79">
        <f>SUMIFS('EIA-860'!$F:$F,'EIA-860'!$C:$C,Capacity!$C$2,'EIA-860'!$B:$B,Capacity!$B4212,'EIA-860'!$J:$J,Capacity!H$6,'EIA-860'!$K:$K,Capacity!$C$3)</f>
        <v>0</v>
      </c>
      <c r="I4212" s="79">
        <f>SUMIFS('EIA-860'!$F:$F,'EIA-860'!$C:$C,Capacity!$C$2,'EIA-860'!$B:$B,Capacity!$B4212,'EIA-860'!$J:$J,Capacity!I$6,'EIA-860'!$K:$K,Capacity!$C$3)</f>
        <v>0</v>
      </c>
      <c r="J4212" s="79">
        <f>SUMIFS('EIA-860'!$F:$F,'EIA-860'!$C:$C,Capacity!$C$2,'EIA-860'!$B:$B,Capacity!$B4212,'EIA-860'!$J:$J,Capacity!J$6,'EIA-860'!$K:$K,Capacity!$C$3)</f>
        <v>0</v>
      </c>
      <c r="K4212" s="79">
        <f>SUMIFS('EIA-860'!$F:$F,'EIA-860'!$C:$C,Capacity!$C$2,'EIA-860'!$B:$B,Capacity!$B4212,'EIA-860'!$J:$J,Capacity!K$6,'EIA-860'!$K:$K,Capacity!$C$3)</f>
        <v>0</v>
      </c>
      <c r="L4212" s="79">
        <f>SUMIFS('EIA-860'!$F:$F,'EIA-860'!$C:$C,Capacity!$C$2,'EIA-860'!$B:$B,Capacity!$B4212,'EIA-860'!$J:$J,Capacity!L$6,'EIA-860'!$K:$K,Capacity!$C$3)</f>
        <v>0</v>
      </c>
      <c r="M4212" s="79">
        <f>SUMIFS('EIA-860'!$F:$F,'EIA-860'!$C:$C,Capacity!$C$2,'EIA-860'!$B:$B,Capacity!$B4212,'EIA-860'!$J:$J,Capacity!M$6,'EIA-860'!$K:$K,Capacity!$C$3)</f>
        <v>0</v>
      </c>
      <c r="N4212" s="79">
        <f>SUMIFS('EIA-860'!$F:$F,'EIA-860'!$C:$C,Capacity!$C$2,'EIA-860'!$B:$B,Capacity!$B4212,'EIA-860'!$J:$J,Capacity!N$6,'EIA-860'!$K:$K,Capacity!$C$3)</f>
        <v>0</v>
      </c>
      <c r="O4212" s="79">
        <f>SUMIFS('EIA-860'!$F:$F,'EIA-860'!$C:$C,Capacity!$C$2,'EIA-860'!$B:$B,Capacity!$B4212,'EIA-860'!$J:$J,Capacity!O$6,'EIA-860'!$K:$K,Capacity!$C$3)</f>
        <v>0</v>
      </c>
      <c r="P4212" s="79">
        <f>SUMIFS('EIA-860'!$F:$F,'EIA-860'!$C:$C,Capacity!$C$2,'EIA-860'!$B:$B,Capacity!$B4212,'EIA-860'!$J:$J,Capacity!P$6,'EIA-860'!$K:$K,Capacity!$C$3)</f>
        <v>0</v>
      </c>
      <c r="Q4212" s="79">
        <f>SUMIFS('EIA-860'!$F:$F,'EIA-860'!$C:$C,Capacity!$C$2,'EIA-860'!$B:$B,Capacity!$B4212,'EIA-860'!$J:$J,Capacity!Q$6,'EIA-860'!$K:$K,Capacity!$C$3)</f>
        <v>0</v>
      </c>
    </row>
    <row r="4213" spans="2:17" x14ac:dyDescent="0.75">
      <c r="B4213" s="90">
        <v>56123</v>
      </c>
      <c r="C4213" s="79">
        <f>SUMIFS('EIA-860'!$F:$F,'EIA-860'!$C:$C,Capacity!$C$2,'EIA-860'!$B:$B,Capacity!$B4213,'EIA-860'!$J:$J,Capacity!C$6,'EIA-860'!$K:$K,Capacity!$C$3)</f>
        <v>0</v>
      </c>
      <c r="D4213" s="79">
        <f>SUMIFS('EIA-860'!$F:$F,'EIA-860'!$C:$C,Capacity!$C$2,'EIA-860'!$B:$B,Capacity!$B4213,'EIA-860'!$J:$J,Capacity!D$6,'EIA-860'!$K:$K,Capacity!$C$3)</f>
        <v>0</v>
      </c>
      <c r="E4213" s="79">
        <f>SUMIFS('EIA-860'!$F:$F,'EIA-860'!$C:$C,Capacity!$C$2,'EIA-860'!$B:$B,Capacity!$B4213,'EIA-860'!$J:$J,Capacity!E$6,'EIA-860'!$K:$K,Capacity!$C$3)</f>
        <v>0</v>
      </c>
      <c r="F4213" s="79">
        <f>SUMIFS('EIA-860'!$F:$F,'EIA-860'!$C:$C,Capacity!$C$2,'EIA-860'!$B:$B,Capacity!$B4213,'EIA-860'!$J:$J,Capacity!F$6,'EIA-860'!$K:$K,Capacity!$C$3)</f>
        <v>0</v>
      </c>
      <c r="G4213" s="79">
        <f>SUMIFS('EIA-860'!$F:$F,'EIA-860'!$C:$C,Capacity!$C$2,'EIA-860'!$B:$B,Capacity!$B4213,'EIA-860'!$J:$J,Capacity!G$6,'EIA-860'!$K:$K,Capacity!$C$3)</f>
        <v>0</v>
      </c>
      <c r="H4213" s="79">
        <f>SUMIFS('EIA-860'!$F:$F,'EIA-860'!$C:$C,Capacity!$C$2,'EIA-860'!$B:$B,Capacity!$B4213,'EIA-860'!$J:$J,Capacity!H$6,'EIA-860'!$K:$K,Capacity!$C$3)</f>
        <v>0</v>
      </c>
      <c r="I4213" s="79">
        <f>SUMIFS('EIA-860'!$F:$F,'EIA-860'!$C:$C,Capacity!$C$2,'EIA-860'!$B:$B,Capacity!$B4213,'EIA-860'!$J:$J,Capacity!I$6,'EIA-860'!$K:$K,Capacity!$C$3)</f>
        <v>0</v>
      </c>
      <c r="J4213" s="79">
        <f>SUMIFS('EIA-860'!$F:$F,'EIA-860'!$C:$C,Capacity!$C$2,'EIA-860'!$B:$B,Capacity!$B4213,'EIA-860'!$J:$J,Capacity!J$6,'EIA-860'!$K:$K,Capacity!$C$3)</f>
        <v>0</v>
      </c>
      <c r="K4213" s="79">
        <f>SUMIFS('EIA-860'!$F:$F,'EIA-860'!$C:$C,Capacity!$C$2,'EIA-860'!$B:$B,Capacity!$B4213,'EIA-860'!$J:$J,Capacity!K$6,'EIA-860'!$K:$K,Capacity!$C$3)</f>
        <v>0</v>
      </c>
      <c r="L4213" s="79">
        <f>SUMIFS('EIA-860'!$F:$F,'EIA-860'!$C:$C,Capacity!$C$2,'EIA-860'!$B:$B,Capacity!$B4213,'EIA-860'!$J:$J,Capacity!L$6,'EIA-860'!$K:$K,Capacity!$C$3)</f>
        <v>0</v>
      </c>
      <c r="M4213" s="79">
        <f>SUMIFS('EIA-860'!$F:$F,'EIA-860'!$C:$C,Capacity!$C$2,'EIA-860'!$B:$B,Capacity!$B4213,'EIA-860'!$J:$J,Capacity!M$6,'EIA-860'!$K:$K,Capacity!$C$3)</f>
        <v>0</v>
      </c>
      <c r="N4213" s="79">
        <f>SUMIFS('EIA-860'!$F:$F,'EIA-860'!$C:$C,Capacity!$C$2,'EIA-860'!$B:$B,Capacity!$B4213,'EIA-860'!$J:$J,Capacity!N$6,'EIA-860'!$K:$K,Capacity!$C$3)</f>
        <v>0</v>
      </c>
      <c r="O4213" s="79">
        <f>SUMIFS('EIA-860'!$F:$F,'EIA-860'!$C:$C,Capacity!$C$2,'EIA-860'!$B:$B,Capacity!$B4213,'EIA-860'!$J:$J,Capacity!O$6,'EIA-860'!$K:$K,Capacity!$C$3)</f>
        <v>0</v>
      </c>
      <c r="P4213" s="79">
        <f>SUMIFS('EIA-860'!$F:$F,'EIA-860'!$C:$C,Capacity!$C$2,'EIA-860'!$B:$B,Capacity!$B4213,'EIA-860'!$J:$J,Capacity!P$6,'EIA-860'!$K:$K,Capacity!$C$3)</f>
        <v>0</v>
      </c>
      <c r="Q4213" s="79">
        <f>SUMIFS('EIA-860'!$F:$F,'EIA-860'!$C:$C,Capacity!$C$2,'EIA-860'!$B:$B,Capacity!$B4213,'EIA-860'!$J:$J,Capacity!Q$6,'EIA-860'!$K:$K,Capacity!$C$3)</f>
        <v>0</v>
      </c>
    </row>
    <row r="4214" spans="2:17" x14ac:dyDescent="0.75">
      <c r="B4214" s="90">
        <v>56125</v>
      </c>
      <c r="C4214" s="79">
        <f>SUMIFS('EIA-860'!$F:$F,'EIA-860'!$C:$C,Capacity!$C$2,'EIA-860'!$B:$B,Capacity!$B4214,'EIA-860'!$J:$J,Capacity!C$6,'EIA-860'!$K:$K,Capacity!$C$3)</f>
        <v>0</v>
      </c>
      <c r="D4214" s="79">
        <f>SUMIFS('EIA-860'!$F:$F,'EIA-860'!$C:$C,Capacity!$C$2,'EIA-860'!$B:$B,Capacity!$B4214,'EIA-860'!$J:$J,Capacity!D$6,'EIA-860'!$K:$K,Capacity!$C$3)</f>
        <v>0</v>
      </c>
      <c r="E4214" s="79">
        <f>SUMIFS('EIA-860'!$F:$F,'EIA-860'!$C:$C,Capacity!$C$2,'EIA-860'!$B:$B,Capacity!$B4214,'EIA-860'!$J:$J,Capacity!E$6,'EIA-860'!$K:$K,Capacity!$C$3)</f>
        <v>0</v>
      </c>
      <c r="F4214" s="79">
        <f>SUMIFS('EIA-860'!$F:$F,'EIA-860'!$C:$C,Capacity!$C$2,'EIA-860'!$B:$B,Capacity!$B4214,'EIA-860'!$J:$J,Capacity!F$6,'EIA-860'!$K:$K,Capacity!$C$3)</f>
        <v>0</v>
      </c>
      <c r="G4214" s="79">
        <f>SUMIFS('EIA-860'!$F:$F,'EIA-860'!$C:$C,Capacity!$C$2,'EIA-860'!$B:$B,Capacity!$B4214,'EIA-860'!$J:$J,Capacity!G$6,'EIA-860'!$K:$K,Capacity!$C$3)</f>
        <v>0</v>
      </c>
      <c r="H4214" s="79">
        <f>SUMIFS('EIA-860'!$F:$F,'EIA-860'!$C:$C,Capacity!$C$2,'EIA-860'!$B:$B,Capacity!$B4214,'EIA-860'!$J:$J,Capacity!H$6,'EIA-860'!$K:$K,Capacity!$C$3)</f>
        <v>0</v>
      </c>
      <c r="I4214" s="79">
        <f>SUMIFS('EIA-860'!$F:$F,'EIA-860'!$C:$C,Capacity!$C$2,'EIA-860'!$B:$B,Capacity!$B4214,'EIA-860'!$J:$J,Capacity!I$6,'EIA-860'!$K:$K,Capacity!$C$3)</f>
        <v>0</v>
      </c>
      <c r="J4214" s="79">
        <f>SUMIFS('EIA-860'!$F:$F,'EIA-860'!$C:$C,Capacity!$C$2,'EIA-860'!$B:$B,Capacity!$B4214,'EIA-860'!$J:$J,Capacity!J$6,'EIA-860'!$K:$K,Capacity!$C$3)</f>
        <v>0</v>
      </c>
      <c r="K4214" s="79">
        <f>SUMIFS('EIA-860'!$F:$F,'EIA-860'!$C:$C,Capacity!$C$2,'EIA-860'!$B:$B,Capacity!$B4214,'EIA-860'!$J:$J,Capacity!K$6,'EIA-860'!$K:$K,Capacity!$C$3)</f>
        <v>0</v>
      </c>
      <c r="L4214" s="79">
        <f>SUMIFS('EIA-860'!$F:$F,'EIA-860'!$C:$C,Capacity!$C$2,'EIA-860'!$B:$B,Capacity!$B4214,'EIA-860'!$J:$J,Capacity!L$6,'EIA-860'!$K:$K,Capacity!$C$3)</f>
        <v>0</v>
      </c>
      <c r="M4214" s="79">
        <f>SUMIFS('EIA-860'!$F:$F,'EIA-860'!$C:$C,Capacity!$C$2,'EIA-860'!$B:$B,Capacity!$B4214,'EIA-860'!$J:$J,Capacity!M$6,'EIA-860'!$K:$K,Capacity!$C$3)</f>
        <v>0</v>
      </c>
      <c r="N4214" s="79">
        <f>SUMIFS('EIA-860'!$F:$F,'EIA-860'!$C:$C,Capacity!$C$2,'EIA-860'!$B:$B,Capacity!$B4214,'EIA-860'!$J:$J,Capacity!N$6,'EIA-860'!$K:$K,Capacity!$C$3)</f>
        <v>0</v>
      </c>
      <c r="O4214" s="79">
        <f>SUMIFS('EIA-860'!$F:$F,'EIA-860'!$C:$C,Capacity!$C$2,'EIA-860'!$B:$B,Capacity!$B4214,'EIA-860'!$J:$J,Capacity!O$6,'EIA-860'!$K:$K,Capacity!$C$3)</f>
        <v>0</v>
      </c>
      <c r="P4214" s="79">
        <f>SUMIFS('EIA-860'!$F:$F,'EIA-860'!$C:$C,Capacity!$C$2,'EIA-860'!$B:$B,Capacity!$B4214,'EIA-860'!$J:$J,Capacity!P$6,'EIA-860'!$K:$K,Capacity!$C$3)</f>
        <v>0</v>
      </c>
      <c r="Q4214" s="79">
        <f>SUMIFS('EIA-860'!$F:$F,'EIA-860'!$C:$C,Capacity!$C$2,'EIA-860'!$B:$B,Capacity!$B4214,'EIA-860'!$J:$J,Capacity!Q$6,'EIA-860'!$K:$K,Capacity!$C$3)</f>
        <v>0</v>
      </c>
    </row>
    <row r="4215" spans="2:17" x14ac:dyDescent="0.75">
      <c r="B4215" s="90">
        <v>56126</v>
      </c>
      <c r="C4215" s="79">
        <f>SUMIFS('EIA-860'!$F:$F,'EIA-860'!$C:$C,Capacity!$C$2,'EIA-860'!$B:$B,Capacity!$B4215,'EIA-860'!$J:$J,Capacity!C$6,'EIA-860'!$K:$K,Capacity!$C$3)</f>
        <v>0</v>
      </c>
      <c r="D4215" s="79">
        <f>SUMIFS('EIA-860'!$F:$F,'EIA-860'!$C:$C,Capacity!$C$2,'EIA-860'!$B:$B,Capacity!$B4215,'EIA-860'!$J:$J,Capacity!D$6,'EIA-860'!$K:$K,Capacity!$C$3)</f>
        <v>0</v>
      </c>
      <c r="E4215" s="79">
        <f>SUMIFS('EIA-860'!$F:$F,'EIA-860'!$C:$C,Capacity!$C$2,'EIA-860'!$B:$B,Capacity!$B4215,'EIA-860'!$J:$J,Capacity!E$6,'EIA-860'!$K:$K,Capacity!$C$3)</f>
        <v>0</v>
      </c>
      <c r="F4215" s="79">
        <f>SUMIFS('EIA-860'!$F:$F,'EIA-860'!$C:$C,Capacity!$C$2,'EIA-860'!$B:$B,Capacity!$B4215,'EIA-860'!$J:$J,Capacity!F$6,'EIA-860'!$K:$K,Capacity!$C$3)</f>
        <v>0</v>
      </c>
      <c r="G4215" s="79">
        <f>SUMIFS('EIA-860'!$F:$F,'EIA-860'!$C:$C,Capacity!$C$2,'EIA-860'!$B:$B,Capacity!$B4215,'EIA-860'!$J:$J,Capacity!G$6,'EIA-860'!$K:$K,Capacity!$C$3)</f>
        <v>0</v>
      </c>
      <c r="H4215" s="79">
        <f>SUMIFS('EIA-860'!$F:$F,'EIA-860'!$C:$C,Capacity!$C$2,'EIA-860'!$B:$B,Capacity!$B4215,'EIA-860'!$J:$J,Capacity!H$6,'EIA-860'!$K:$K,Capacity!$C$3)</f>
        <v>0</v>
      </c>
      <c r="I4215" s="79">
        <f>SUMIFS('EIA-860'!$F:$F,'EIA-860'!$C:$C,Capacity!$C$2,'EIA-860'!$B:$B,Capacity!$B4215,'EIA-860'!$J:$J,Capacity!I$6,'EIA-860'!$K:$K,Capacity!$C$3)</f>
        <v>0</v>
      </c>
      <c r="J4215" s="79">
        <f>SUMIFS('EIA-860'!$F:$F,'EIA-860'!$C:$C,Capacity!$C$2,'EIA-860'!$B:$B,Capacity!$B4215,'EIA-860'!$J:$J,Capacity!J$6,'EIA-860'!$K:$K,Capacity!$C$3)</f>
        <v>0</v>
      </c>
      <c r="K4215" s="79">
        <f>SUMIFS('EIA-860'!$F:$F,'EIA-860'!$C:$C,Capacity!$C$2,'EIA-860'!$B:$B,Capacity!$B4215,'EIA-860'!$J:$J,Capacity!K$6,'EIA-860'!$K:$K,Capacity!$C$3)</f>
        <v>0</v>
      </c>
      <c r="L4215" s="79">
        <f>SUMIFS('EIA-860'!$F:$F,'EIA-860'!$C:$C,Capacity!$C$2,'EIA-860'!$B:$B,Capacity!$B4215,'EIA-860'!$J:$J,Capacity!L$6,'EIA-860'!$K:$K,Capacity!$C$3)</f>
        <v>0</v>
      </c>
      <c r="M4215" s="79">
        <f>SUMIFS('EIA-860'!$F:$F,'EIA-860'!$C:$C,Capacity!$C$2,'EIA-860'!$B:$B,Capacity!$B4215,'EIA-860'!$J:$J,Capacity!M$6,'EIA-860'!$K:$K,Capacity!$C$3)</f>
        <v>0</v>
      </c>
      <c r="N4215" s="79">
        <f>SUMIFS('EIA-860'!$F:$F,'EIA-860'!$C:$C,Capacity!$C$2,'EIA-860'!$B:$B,Capacity!$B4215,'EIA-860'!$J:$J,Capacity!N$6,'EIA-860'!$K:$K,Capacity!$C$3)</f>
        <v>0</v>
      </c>
      <c r="O4215" s="79">
        <f>SUMIFS('EIA-860'!$F:$F,'EIA-860'!$C:$C,Capacity!$C$2,'EIA-860'!$B:$B,Capacity!$B4215,'EIA-860'!$J:$J,Capacity!O$6,'EIA-860'!$K:$K,Capacity!$C$3)</f>
        <v>0</v>
      </c>
      <c r="P4215" s="79">
        <f>SUMIFS('EIA-860'!$F:$F,'EIA-860'!$C:$C,Capacity!$C$2,'EIA-860'!$B:$B,Capacity!$B4215,'EIA-860'!$J:$J,Capacity!P$6,'EIA-860'!$K:$K,Capacity!$C$3)</f>
        <v>0</v>
      </c>
      <c r="Q4215" s="79">
        <f>SUMIFS('EIA-860'!$F:$F,'EIA-860'!$C:$C,Capacity!$C$2,'EIA-860'!$B:$B,Capacity!$B4215,'EIA-860'!$J:$J,Capacity!Q$6,'EIA-860'!$K:$K,Capacity!$C$3)</f>
        <v>0</v>
      </c>
    </row>
    <row r="4216" spans="2:17" x14ac:dyDescent="0.75">
      <c r="B4216" s="90">
        <v>56127</v>
      </c>
      <c r="C4216" s="79">
        <f>SUMIFS('EIA-860'!$F:$F,'EIA-860'!$C:$C,Capacity!$C$2,'EIA-860'!$B:$B,Capacity!$B4216,'EIA-860'!$J:$J,Capacity!C$6,'EIA-860'!$K:$K,Capacity!$C$3)</f>
        <v>0</v>
      </c>
      <c r="D4216" s="79">
        <f>SUMIFS('EIA-860'!$F:$F,'EIA-860'!$C:$C,Capacity!$C$2,'EIA-860'!$B:$B,Capacity!$B4216,'EIA-860'!$J:$J,Capacity!D$6,'EIA-860'!$K:$K,Capacity!$C$3)</f>
        <v>0</v>
      </c>
      <c r="E4216" s="79">
        <f>SUMIFS('EIA-860'!$F:$F,'EIA-860'!$C:$C,Capacity!$C$2,'EIA-860'!$B:$B,Capacity!$B4216,'EIA-860'!$J:$J,Capacity!E$6,'EIA-860'!$K:$K,Capacity!$C$3)</f>
        <v>0</v>
      </c>
      <c r="F4216" s="79">
        <f>SUMIFS('EIA-860'!$F:$F,'EIA-860'!$C:$C,Capacity!$C$2,'EIA-860'!$B:$B,Capacity!$B4216,'EIA-860'!$J:$J,Capacity!F$6,'EIA-860'!$K:$K,Capacity!$C$3)</f>
        <v>0</v>
      </c>
      <c r="G4216" s="79">
        <f>SUMIFS('EIA-860'!$F:$F,'EIA-860'!$C:$C,Capacity!$C$2,'EIA-860'!$B:$B,Capacity!$B4216,'EIA-860'!$J:$J,Capacity!G$6,'EIA-860'!$K:$K,Capacity!$C$3)</f>
        <v>0</v>
      </c>
      <c r="H4216" s="79">
        <f>SUMIFS('EIA-860'!$F:$F,'EIA-860'!$C:$C,Capacity!$C$2,'EIA-860'!$B:$B,Capacity!$B4216,'EIA-860'!$J:$J,Capacity!H$6,'EIA-860'!$K:$K,Capacity!$C$3)</f>
        <v>0</v>
      </c>
      <c r="I4216" s="79">
        <f>SUMIFS('EIA-860'!$F:$F,'EIA-860'!$C:$C,Capacity!$C$2,'EIA-860'!$B:$B,Capacity!$B4216,'EIA-860'!$J:$J,Capacity!I$6,'EIA-860'!$K:$K,Capacity!$C$3)</f>
        <v>0</v>
      </c>
      <c r="J4216" s="79">
        <f>SUMIFS('EIA-860'!$F:$F,'EIA-860'!$C:$C,Capacity!$C$2,'EIA-860'!$B:$B,Capacity!$B4216,'EIA-860'!$J:$J,Capacity!J$6,'EIA-860'!$K:$K,Capacity!$C$3)</f>
        <v>0</v>
      </c>
      <c r="K4216" s="79">
        <f>SUMIFS('EIA-860'!$F:$F,'EIA-860'!$C:$C,Capacity!$C$2,'EIA-860'!$B:$B,Capacity!$B4216,'EIA-860'!$J:$J,Capacity!K$6,'EIA-860'!$K:$K,Capacity!$C$3)</f>
        <v>0</v>
      </c>
      <c r="L4216" s="79">
        <f>SUMIFS('EIA-860'!$F:$F,'EIA-860'!$C:$C,Capacity!$C$2,'EIA-860'!$B:$B,Capacity!$B4216,'EIA-860'!$J:$J,Capacity!L$6,'EIA-860'!$K:$K,Capacity!$C$3)</f>
        <v>0</v>
      </c>
      <c r="M4216" s="79">
        <f>SUMIFS('EIA-860'!$F:$F,'EIA-860'!$C:$C,Capacity!$C$2,'EIA-860'!$B:$B,Capacity!$B4216,'EIA-860'!$J:$J,Capacity!M$6,'EIA-860'!$K:$K,Capacity!$C$3)</f>
        <v>0</v>
      </c>
      <c r="N4216" s="79">
        <f>SUMIFS('EIA-860'!$F:$F,'EIA-860'!$C:$C,Capacity!$C$2,'EIA-860'!$B:$B,Capacity!$B4216,'EIA-860'!$J:$J,Capacity!N$6,'EIA-860'!$K:$K,Capacity!$C$3)</f>
        <v>0</v>
      </c>
      <c r="O4216" s="79">
        <f>SUMIFS('EIA-860'!$F:$F,'EIA-860'!$C:$C,Capacity!$C$2,'EIA-860'!$B:$B,Capacity!$B4216,'EIA-860'!$J:$J,Capacity!O$6,'EIA-860'!$K:$K,Capacity!$C$3)</f>
        <v>0</v>
      </c>
      <c r="P4216" s="79">
        <f>SUMIFS('EIA-860'!$F:$F,'EIA-860'!$C:$C,Capacity!$C$2,'EIA-860'!$B:$B,Capacity!$B4216,'EIA-860'!$J:$J,Capacity!P$6,'EIA-860'!$K:$K,Capacity!$C$3)</f>
        <v>0</v>
      </c>
      <c r="Q4216" s="79">
        <f>SUMIFS('EIA-860'!$F:$F,'EIA-860'!$C:$C,Capacity!$C$2,'EIA-860'!$B:$B,Capacity!$B4216,'EIA-860'!$J:$J,Capacity!Q$6,'EIA-860'!$K:$K,Capacity!$C$3)</f>
        <v>0</v>
      </c>
    </row>
    <row r="4217" spans="2:17" x14ac:dyDescent="0.75">
      <c r="B4217" s="90">
        <v>56128</v>
      </c>
      <c r="C4217" s="79">
        <f>SUMIFS('EIA-860'!$F:$F,'EIA-860'!$C:$C,Capacity!$C$2,'EIA-860'!$B:$B,Capacity!$B4217,'EIA-860'!$J:$J,Capacity!C$6,'EIA-860'!$K:$K,Capacity!$C$3)</f>
        <v>0</v>
      </c>
      <c r="D4217" s="79">
        <f>SUMIFS('EIA-860'!$F:$F,'EIA-860'!$C:$C,Capacity!$C$2,'EIA-860'!$B:$B,Capacity!$B4217,'EIA-860'!$J:$J,Capacity!D$6,'EIA-860'!$K:$K,Capacity!$C$3)</f>
        <v>0</v>
      </c>
      <c r="E4217" s="79">
        <f>SUMIFS('EIA-860'!$F:$F,'EIA-860'!$C:$C,Capacity!$C$2,'EIA-860'!$B:$B,Capacity!$B4217,'EIA-860'!$J:$J,Capacity!E$6,'EIA-860'!$K:$K,Capacity!$C$3)</f>
        <v>0</v>
      </c>
      <c r="F4217" s="79">
        <f>SUMIFS('EIA-860'!$F:$F,'EIA-860'!$C:$C,Capacity!$C$2,'EIA-860'!$B:$B,Capacity!$B4217,'EIA-860'!$J:$J,Capacity!F$6,'EIA-860'!$K:$K,Capacity!$C$3)</f>
        <v>0</v>
      </c>
      <c r="G4217" s="79">
        <f>SUMIFS('EIA-860'!$F:$F,'EIA-860'!$C:$C,Capacity!$C$2,'EIA-860'!$B:$B,Capacity!$B4217,'EIA-860'!$J:$J,Capacity!G$6,'EIA-860'!$K:$K,Capacity!$C$3)</f>
        <v>0</v>
      </c>
      <c r="H4217" s="79">
        <f>SUMIFS('EIA-860'!$F:$F,'EIA-860'!$C:$C,Capacity!$C$2,'EIA-860'!$B:$B,Capacity!$B4217,'EIA-860'!$J:$J,Capacity!H$6,'EIA-860'!$K:$K,Capacity!$C$3)</f>
        <v>0</v>
      </c>
      <c r="I4217" s="79">
        <f>SUMIFS('EIA-860'!$F:$F,'EIA-860'!$C:$C,Capacity!$C$2,'EIA-860'!$B:$B,Capacity!$B4217,'EIA-860'!$J:$J,Capacity!I$6,'EIA-860'!$K:$K,Capacity!$C$3)</f>
        <v>0</v>
      </c>
      <c r="J4217" s="79">
        <f>SUMIFS('EIA-860'!$F:$F,'EIA-860'!$C:$C,Capacity!$C$2,'EIA-860'!$B:$B,Capacity!$B4217,'EIA-860'!$J:$J,Capacity!J$6,'EIA-860'!$K:$K,Capacity!$C$3)</f>
        <v>0</v>
      </c>
      <c r="K4217" s="79">
        <f>SUMIFS('EIA-860'!$F:$F,'EIA-860'!$C:$C,Capacity!$C$2,'EIA-860'!$B:$B,Capacity!$B4217,'EIA-860'!$J:$J,Capacity!K$6,'EIA-860'!$K:$K,Capacity!$C$3)</f>
        <v>0</v>
      </c>
      <c r="L4217" s="79">
        <f>SUMIFS('EIA-860'!$F:$F,'EIA-860'!$C:$C,Capacity!$C$2,'EIA-860'!$B:$B,Capacity!$B4217,'EIA-860'!$J:$J,Capacity!L$6,'EIA-860'!$K:$K,Capacity!$C$3)</f>
        <v>0</v>
      </c>
      <c r="M4217" s="79">
        <f>SUMIFS('EIA-860'!$F:$F,'EIA-860'!$C:$C,Capacity!$C$2,'EIA-860'!$B:$B,Capacity!$B4217,'EIA-860'!$J:$J,Capacity!M$6,'EIA-860'!$K:$K,Capacity!$C$3)</f>
        <v>0</v>
      </c>
      <c r="N4217" s="79">
        <f>SUMIFS('EIA-860'!$F:$F,'EIA-860'!$C:$C,Capacity!$C$2,'EIA-860'!$B:$B,Capacity!$B4217,'EIA-860'!$J:$J,Capacity!N$6,'EIA-860'!$K:$K,Capacity!$C$3)</f>
        <v>0</v>
      </c>
      <c r="O4217" s="79">
        <f>SUMIFS('EIA-860'!$F:$F,'EIA-860'!$C:$C,Capacity!$C$2,'EIA-860'!$B:$B,Capacity!$B4217,'EIA-860'!$J:$J,Capacity!O$6,'EIA-860'!$K:$K,Capacity!$C$3)</f>
        <v>0</v>
      </c>
      <c r="P4217" s="79">
        <f>SUMIFS('EIA-860'!$F:$F,'EIA-860'!$C:$C,Capacity!$C$2,'EIA-860'!$B:$B,Capacity!$B4217,'EIA-860'!$J:$J,Capacity!P$6,'EIA-860'!$K:$K,Capacity!$C$3)</f>
        <v>0</v>
      </c>
      <c r="Q4217" s="79">
        <f>SUMIFS('EIA-860'!$F:$F,'EIA-860'!$C:$C,Capacity!$C$2,'EIA-860'!$B:$B,Capacity!$B4217,'EIA-860'!$J:$J,Capacity!Q$6,'EIA-860'!$K:$K,Capacity!$C$3)</f>
        <v>0</v>
      </c>
    </row>
    <row r="4218" spans="2:17" x14ac:dyDescent="0.75">
      <c r="B4218" s="90">
        <v>56129</v>
      </c>
      <c r="C4218" s="79">
        <f>SUMIFS('EIA-860'!$F:$F,'EIA-860'!$C:$C,Capacity!$C$2,'EIA-860'!$B:$B,Capacity!$B4218,'EIA-860'!$J:$J,Capacity!C$6,'EIA-860'!$K:$K,Capacity!$C$3)</f>
        <v>0</v>
      </c>
      <c r="D4218" s="79">
        <f>SUMIFS('EIA-860'!$F:$F,'EIA-860'!$C:$C,Capacity!$C$2,'EIA-860'!$B:$B,Capacity!$B4218,'EIA-860'!$J:$J,Capacity!D$6,'EIA-860'!$K:$K,Capacity!$C$3)</f>
        <v>0</v>
      </c>
      <c r="E4218" s="79">
        <f>SUMIFS('EIA-860'!$F:$F,'EIA-860'!$C:$C,Capacity!$C$2,'EIA-860'!$B:$B,Capacity!$B4218,'EIA-860'!$J:$J,Capacity!E$6,'EIA-860'!$K:$K,Capacity!$C$3)</f>
        <v>0</v>
      </c>
      <c r="F4218" s="79">
        <f>SUMIFS('EIA-860'!$F:$F,'EIA-860'!$C:$C,Capacity!$C$2,'EIA-860'!$B:$B,Capacity!$B4218,'EIA-860'!$J:$J,Capacity!F$6,'EIA-860'!$K:$K,Capacity!$C$3)</f>
        <v>0</v>
      </c>
      <c r="G4218" s="79">
        <f>SUMIFS('EIA-860'!$F:$F,'EIA-860'!$C:$C,Capacity!$C$2,'EIA-860'!$B:$B,Capacity!$B4218,'EIA-860'!$J:$J,Capacity!G$6,'EIA-860'!$K:$K,Capacity!$C$3)</f>
        <v>0</v>
      </c>
      <c r="H4218" s="79">
        <f>SUMIFS('EIA-860'!$F:$F,'EIA-860'!$C:$C,Capacity!$C$2,'EIA-860'!$B:$B,Capacity!$B4218,'EIA-860'!$J:$J,Capacity!H$6,'EIA-860'!$K:$K,Capacity!$C$3)</f>
        <v>0</v>
      </c>
      <c r="I4218" s="79">
        <f>SUMIFS('EIA-860'!$F:$F,'EIA-860'!$C:$C,Capacity!$C$2,'EIA-860'!$B:$B,Capacity!$B4218,'EIA-860'!$J:$J,Capacity!I$6,'EIA-860'!$K:$K,Capacity!$C$3)</f>
        <v>0</v>
      </c>
      <c r="J4218" s="79">
        <f>SUMIFS('EIA-860'!$F:$F,'EIA-860'!$C:$C,Capacity!$C$2,'EIA-860'!$B:$B,Capacity!$B4218,'EIA-860'!$J:$J,Capacity!J$6,'EIA-860'!$K:$K,Capacity!$C$3)</f>
        <v>0</v>
      </c>
      <c r="K4218" s="79">
        <f>SUMIFS('EIA-860'!$F:$F,'EIA-860'!$C:$C,Capacity!$C$2,'EIA-860'!$B:$B,Capacity!$B4218,'EIA-860'!$J:$J,Capacity!K$6,'EIA-860'!$K:$K,Capacity!$C$3)</f>
        <v>0</v>
      </c>
      <c r="L4218" s="79">
        <f>SUMIFS('EIA-860'!$F:$F,'EIA-860'!$C:$C,Capacity!$C$2,'EIA-860'!$B:$B,Capacity!$B4218,'EIA-860'!$J:$J,Capacity!L$6,'EIA-860'!$K:$K,Capacity!$C$3)</f>
        <v>0</v>
      </c>
      <c r="M4218" s="79">
        <f>SUMIFS('EIA-860'!$F:$F,'EIA-860'!$C:$C,Capacity!$C$2,'EIA-860'!$B:$B,Capacity!$B4218,'EIA-860'!$J:$J,Capacity!M$6,'EIA-860'!$K:$K,Capacity!$C$3)</f>
        <v>0</v>
      </c>
      <c r="N4218" s="79">
        <f>SUMIFS('EIA-860'!$F:$F,'EIA-860'!$C:$C,Capacity!$C$2,'EIA-860'!$B:$B,Capacity!$B4218,'EIA-860'!$J:$J,Capacity!N$6,'EIA-860'!$K:$K,Capacity!$C$3)</f>
        <v>0</v>
      </c>
      <c r="O4218" s="79">
        <f>SUMIFS('EIA-860'!$F:$F,'EIA-860'!$C:$C,Capacity!$C$2,'EIA-860'!$B:$B,Capacity!$B4218,'EIA-860'!$J:$J,Capacity!O$6,'EIA-860'!$K:$K,Capacity!$C$3)</f>
        <v>0</v>
      </c>
      <c r="P4218" s="79">
        <f>SUMIFS('EIA-860'!$F:$F,'EIA-860'!$C:$C,Capacity!$C$2,'EIA-860'!$B:$B,Capacity!$B4218,'EIA-860'!$J:$J,Capacity!P$6,'EIA-860'!$K:$K,Capacity!$C$3)</f>
        <v>0</v>
      </c>
      <c r="Q4218" s="79">
        <f>SUMIFS('EIA-860'!$F:$F,'EIA-860'!$C:$C,Capacity!$C$2,'EIA-860'!$B:$B,Capacity!$B4218,'EIA-860'!$J:$J,Capacity!Q$6,'EIA-860'!$K:$K,Capacity!$C$3)</f>
        <v>0</v>
      </c>
    </row>
    <row r="4219" spans="2:17" x14ac:dyDescent="0.75">
      <c r="B4219" s="90">
        <v>56131</v>
      </c>
      <c r="C4219" s="79">
        <f>SUMIFS('EIA-860'!$F:$F,'EIA-860'!$C:$C,Capacity!$C$2,'EIA-860'!$B:$B,Capacity!$B4219,'EIA-860'!$J:$J,Capacity!C$6,'EIA-860'!$K:$K,Capacity!$C$3)</f>
        <v>0</v>
      </c>
      <c r="D4219" s="79">
        <f>SUMIFS('EIA-860'!$F:$F,'EIA-860'!$C:$C,Capacity!$C$2,'EIA-860'!$B:$B,Capacity!$B4219,'EIA-860'!$J:$J,Capacity!D$6,'EIA-860'!$K:$K,Capacity!$C$3)</f>
        <v>0</v>
      </c>
      <c r="E4219" s="79">
        <f>SUMIFS('EIA-860'!$F:$F,'EIA-860'!$C:$C,Capacity!$C$2,'EIA-860'!$B:$B,Capacity!$B4219,'EIA-860'!$J:$J,Capacity!E$6,'EIA-860'!$K:$K,Capacity!$C$3)</f>
        <v>0</v>
      </c>
      <c r="F4219" s="79">
        <f>SUMIFS('EIA-860'!$F:$F,'EIA-860'!$C:$C,Capacity!$C$2,'EIA-860'!$B:$B,Capacity!$B4219,'EIA-860'!$J:$J,Capacity!F$6,'EIA-860'!$K:$K,Capacity!$C$3)</f>
        <v>0</v>
      </c>
      <c r="G4219" s="79">
        <f>SUMIFS('EIA-860'!$F:$F,'EIA-860'!$C:$C,Capacity!$C$2,'EIA-860'!$B:$B,Capacity!$B4219,'EIA-860'!$J:$J,Capacity!G$6,'EIA-860'!$K:$K,Capacity!$C$3)</f>
        <v>0</v>
      </c>
      <c r="H4219" s="79">
        <f>SUMIFS('EIA-860'!$F:$F,'EIA-860'!$C:$C,Capacity!$C$2,'EIA-860'!$B:$B,Capacity!$B4219,'EIA-860'!$J:$J,Capacity!H$6,'EIA-860'!$K:$K,Capacity!$C$3)</f>
        <v>0</v>
      </c>
      <c r="I4219" s="79">
        <f>SUMIFS('EIA-860'!$F:$F,'EIA-860'!$C:$C,Capacity!$C$2,'EIA-860'!$B:$B,Capacity!$B4219,'EIA-860'!$J:$J,Capacity!I$6,'EIA-860'!$K:$K,Capacity!$C$3)</f>
        <v>0</v>
      </c>
      <c r="J4219" s="79">
        <f>SUMIFS('EIA-860'!$F:$F,'EIA-860'!$C:$C,Capacity!$C$2,'EIA-860'!$B:$B,Capacity!$B4219,'EIA-860'!$J:$J,Capacity!J$6,'EIA-860'!$K:$K,Capacity!$C$3)</f>
        <v>0</v>
      </c>
      <c r="K4219" s="79">
        <f>SUMIFS('EIA-860'!$F:$F,'EIA-860'!$C:$C,Capacity!$C$2,'EIA-860'!$B:$B,Capacity!$B4219,'EIA-860'!$J:$J,Capacity!K$6,'EIA-860'!$K:$K,Capacity!$C$3)</f>
        <v>0</v>
      </c>
      <c r="L4219" s="79">
        <f>SUMIFS('EIA-860'!$F:$F,'EIA-860'!$C:$C,Capacity!$C$2,'EIA-860'!$B:$B,Capacity!$B4219,'EIA-860'!$J:$J,Capacity!L$6,'EIA-860'!$K:$K,Capacity!$C$3)</f>
        <v>0</v>
      </c>
      <c r="M4219" s="79">
        <f>SUMIFS('EIA-860'!$F:$F,'EIA-860'!$C:$C,Capacity!$C$2,'EIA-860'!$B:$B,Capacity!$B4219,'EIA-860'!$J:$J,Capacity!M$6,'EIA-860'!$K:$K,Capacity!$C$3)</f>
        <v>0</v>
      </c>
      <c r="N4219" s="79">
        <f>SUMIFS('EIA-860'!$F:$F,'EIA-860'!$C:$C,Capacity!$C$2,'EIA-860'!$B:$B,Capacity!$B4219,'EIA-860'!$J:$J,Capacity!N$6,'EIA-860'!$K:$K,Capacity!$C$3)</f>
        <v>0</v>
      </c>
      <c r="O4219" s="79">
        <f>SUMIFS('EIA-860'!$F:$F,'EIA-860'!$C:$C,Capacity!$C$2,'EIA-860'!$B:$B,Capacity!$B4219,'EIA-860'!$J:$J,Capacity!O$6,'EIA-860'!$K:$K,Capacity!$C$3)</f>
        <v>0</v>
      </c>
      <c r="P4219" s="79">
        <f>SUMIFS('EIA-860'!$F:$F,'EIA-860'!$C:$C,Capacity!$C$2,'EIA-860'!$B:$B,Capacity!$B4219,'EIA-860'!$J:$J,Capacity!P$6,'EIA-860'!$K:$K,Capacity!$C$3)</f>
        <v>0</v>
      </c>
      <c r="Q4219" s="79">
        <f>SUMIFS('EIA-860'!$F:$F,'EIA-860'!$C:$C,Capacity!$C$2,'EIA-860'!$B:$B,Capacity!$B4219,'EIA-860'!$J:$J,Capacity!Q$6,'EIA-860'!$K:$K,Capacity!$C$3)</f>
        <v>0</v>
      </c>
    </row>
    <row r="4220" spans="2:17" x14ac:dyDescent="0.75">
      <c r="B4220" s="90">
        <v>56132</v>
      </c>
      <c r="C4220" s="79">
        <f>SUMIFS('EIA-860'!$F:$F,'EIA-860'!$C:$C,Capacity!$C$2,'EIA-860'!$B:$B,Capacity!$B4220,'EIA-860'!$J:$J,Capacity!C$6,'EIA-860'!$K:$K,Capacity!$C$3)</f>
        <v>0</v>
      </c>
      <c r="D4220" s="79">
        <f>SUMIFS('EIA-860'!$F:$F,'EIA-860'!$C:$C,Capacity!$C$2,'EIA-860'!$B:$B,Capacity!$B4220,'EIA-860'!$J:$J,Capacity!D$6,'EIA-860'!$K:$K,Capacity!$C$3)</f>
        <v>0</v>
      </c>
      <c r="E4220" s="79">
        <f>SUMIFS('EIA-860'!$F:$F,'EIA-860'!$C:$C,Capacity!$C$2,'EIA-860'!$B:$B,Capacity!$B4220,'EIA-860'!$J:$J,Capacity!E$6,'EIA-860'!$K:$K,Capacity!$C$3)</f>
        <v>0</v>
      </c>
      <c r="F4220" s="79">
        <f>SUMIFS('EIA-860'!$F:$F,'EIA-860'!$C:$C,Capacity!$C$2,'EIA-860'!$B:$B,Capacity!$B4220,'EIA-860'!$J:$J,Capacity!F$6,'EIA-860'!$K:$K,Capacity!$C$3)</f>
        <v>0</v>
      </c>
      <c r="G4220" s="79">
        <f>SUMIFS('EIA-860'!$F:$F,'EIA-860'!$C:$C,Capacity!$C$2,'EIA-860'!$B:$B,Capacity!$B4220,'EIA-860'!$J:$J,Capacity!G$6,'EIA-860'!$K:$K,Capacity!$C$3)</f>
        <v>0</v>
      </c>
      <c r="H4220" s="79">
        <f>SUMIFS('EIA-860'!$F:$F,'EIA-860'!$C:$C,Capacity!$C$2,'EIA-860'!$B:$B,Capacity!$B4220,'EIA-860'!$J:$J,Capacity!H$6,'EIA-860'!$K:$K,Capacity!$C$3)</f>
        <v>0</v>
      </c>
      <c r="I4220" s="79">
        <f>SUMIFS('EIA-860'!$F:$F,'EIA-860'!$C:$C,Capacity!$C$2,'EIA-860'!$B:$B,Capacity!$B4220,'EIA-860'!$J:$J,Capacity!I$6,'EIA-860'!$K:$K,Capacity!$C$3)</f>
        <v>0</v>
      </c>
      <c r="J4220" s="79">
        <f>SUMIFS('EIA-860'!$F:$F,'EIA-860'!$C:$C,Capacity!$C$2,'EIA-860'!$B:$B,Capacity!$B4220,'EIA-860'!$J:$J,Capacity!J$6,'EIA-860'!$K:$K,Capacity!$C$3)</f>
        <v>0</v>
      </c>
      <c r="K4220" s="79">
        <f>SUMIFS('EIA-860'!$F:$F,'EIA-860'!$C:$C,Capacity!$C$2,'EIA-860'!$B:$B,Capacity!$B4220,'EIA-860'!$J:$J,Capacity!K$6,'EIA-860'!$K:$K,Capacity!$C$3)</f>
        <v>0</v>
      </c>
      <c r="L4220" s="79">
        <f>SUMIFS('EIA-860'!$F:$F,'EIA-860'!$C:$C,Capacity!$C$2,'EIA-860'!$B:$B,Capacity!$B4220,'EIA-860'!$J:$J,Capacity!L$6,'EIA-860'!$K:$K,Capacity!$C$3)</f>
        <v>0</v>
      </c>
      <c r="M4220" s="79">
        <f>SUMIFS('EIA-860'!$F:$F,'EIA-860'!$C:$C,Capacity!$C$2,'EIA-860'!$B:$B,Capacity!$B4220,'EIA-860'!$J:$J,Capacity!M$6,'EIA-860'!$K:$K,Capacity!$C$3)</f>
        <v>0</v>
      </c>
      <c r="N4220" s="79">
        <f>SUMIFS('EIA-860'!$F:$F,'EIA-860'!$C:$C,Capacity!$C$2,'EIA-860'!$B:$B,Capacity!$B4220,'EIA-860'!$J:$J,Capacity!N$6,'EIA-860'!$K:$K,Capacity!$C$3)</f>
        <v>0</v>
      </c>
      <c r="O4220" s="79">
        <f>SUMIFS('EIA-860'!$F:$F,'EIA-860'!$C:$C,Capacity!$C$2,'EIA-860'!$B:$B,Capacity!$B4220,'EIA-860'!$J:$J,Capacity!O$6,'EIA-860'!$K:$K,Capacity!$C$3)</f>
        <v>0</v>
      </c>
      <c r="P4220" s="79">
        <f>SUMIFS('EIA-860'!$F:$F,'EIA-860'!$C:$C,Capacity!$C$2,'EIA-860'!$B:$B,Capacity!$B4220,'EIA-860'!$J:$J,Capacity!P$6,'EIA-860'!$K:$K,Capacity!$C$3)</f>
        <v>0</v>
      </c>
      <c r="Q4220" s="79">
        <f>SUMIFS('EIA-860'!$F:$F,'EIA-860'!$C:$C,Capacity!$C$2,'EIA-860'!$B:$B,Capacity!$B4220,'EIA-860'!$J:$J,Capacity!Q$6,'EIA-860'!$K:$K,Capacity!$C$3)</f>
        <v>0</v>
      </c>
    </row>
    <row r="4221" spans="2:17" x14ac:dyDescent="0.75">
      <c r="B4221" s="90">
        <v>56134</v>
      </c>
      <c r="C4221" s="79">
        <f>SUMIFS('EIA-860'!$F:$F,'EIA-860'!$C:$C,Capacity!$C$2,'EIA-860'!$B:$B,Capacity!$B4221,'EIA-860'!$J:$J,Capacity!C$6,'EIA-860'!$K:$K,Capacity!$C$3)</f>
        <v>0</v>
      </c>
      <c r="D4221" s="79">
        <f>SUMIFS('EIA-860'!$F:$F,'EIA-860'!$C:$C,Capacity!$C$2,'EIA-860'!$B:$B,Capacity!$B4221,'EIA-860'!$J:$J,Capacity!D$6,'EIA-860'!$K:$K,Capacity!$C$3)</f>
        <v>0</v>
      </c>
      <c r="E4221" s="79">
        <f>SUMIFS('EIA-860'!$F:$F,'EIA-860'!$C:$C,Capacity!$C$2,'EIA-860'!$B:$B,Capacity!$B4221,'EIA-860'!$J:$J,Capacity!E$6,'EIA-860'!$K:$K,Capacity!$C$3)</f>
        <v>0</v>
      </c>
      <c r="F4221" s="79">
        <f>SUMIFS('EIA-860'!$F:$F,'EIA-860'!$C:$C,Capacity!$C$2,'EIA-860'!$B:$B,Capacity!$B4221,'EIA-860'!$J:$J,Capacity!F$6,'EIA-860'!$K:$K,Capacity!$C$3)</f>
        <v>0</v>
      </c>
      <c r="G4221" s="79">
        <f>SUMIFS('EIA-860'!$F:$F,'EIA-860'!$C:$C,Capacity!$C$2,'EIA-860'!$B:$B,Capacity!$B4221,'EIA-860'!$J:$J,Capacity!G$6,'EIA-860'!$K:$K,Capacity!$C$3)</f>
        <v>0</v>
      </c>
      <c r="H4221" s="79">
        <f>SUMIFS('EIA-860'!$F:$F,'EIA-860'!$C:$C,Capacity!$C$2,'EIA-860'!$B:$B,Capacity!$B4221,'EIA-860'!$J:$J,Capacity!H$6,'EIA-860'!$K:$K,Capacity!$C$3)</f>
        <v>0</v>
      </c>
      <c r="I4221" s="79">
        <f>SUMIFS('EIA-860'!$F:$F,'EIA-860'!$C:$C,Capacity!$C$2,'EIA-860'!$B:$B,Capacity!$B4221,'EIA-860'!$J:$J,Capacity!I$6,'EIA-860'!$K:$K,Capacity!$C$3)</f>
        <v>0</v>
      </c>
      <c r="J4221" s="79">
        <f>SUMIFS('EIA-860'!$F:$F,'EIA-860'!$C:$C,Capacity!$C$2,'EIA-860'!$B:$B,Capacity!$B4221,'EIA-860'!$J:$J,Capacity!J$6,'EIA-860'!$K:$K,Capacity!$C$3)</f>
        <v>0</v>
      </c>
      <c r="K4221" s="79">
        <f>SUMIFS('EIA-860'!$F:$F,'EIA-860'!$C:$C,Capacity!$C$2,'EIA-860'!$B:$B,Capacity!$B4221,'EIA-860'!$J:$J,Capacity!K$6,'EIA-860'!$K:$K,Capacity!$C$3)</f>
        <v>0</v>
      </c>
      <c r="L4221" s="79">
        <f>SUMIFS('EIA-860'!$F:$F,'EIA-860'!$C:$C,Capacity!$C$2,'EIA-860'!$B:$B,Capacity!$B4221,'EIA-860'!$J:$J,Capacity!L$6,'EIA-860'!$K:$K,Capacity!$C$3)</f>
        <v>0</v>
      </c>
      <c r="M4221" s="79">
        <f>SUMIFS('EIA-860'!$F:$F,'EIA-860'!$C:$C,Capacity!$C$2,'EIA-860'!$B:$B,Capacity!$B4221,'EIA-860'!$J:$J,Capacity!M$6,'EIA-860'!$K:$K,Capacity!$C$3)</f>
        <v>0</v>
      </c>
      <c r="N4221" s="79">
        <f>SUMIFS('EIA-860'!$F:$F,'EIA-860'!$C:$C,Capacity!$C$2,'EIA-860'!$B:$B,Capacity!$B4221,'EIA-860'!$J:$J,Capacity!N$6,'EIA-860'!$K:$K,Capacity!$C$3)</f>
        <v>0</v>
      </c>
      <c r="O4221" s="79">
        <f>SUMIFS('EIA-860'!$F:$F,'EIA-860'!$C:$C,Capacity!$C$2,'EIA-860'!$B:$B,Capacity!$B4221,'EIA-860'!$J:$J,Capacity!O$6,'EIA-860'!$K:$K,Capacity!$C$3)</f>
        <v>0</v>
      </c>
      <c r="P4221" s="79">
        <f>SUMIFS('EIA-860'!$F:$F,'EIA-860'!$C:$C,Capacity!$C$2,'EIA-860'!$B:$B,Capacity!$B4221,'EIA-860'!$J:$J,Capacity!P$6,'EIA-860'!$K:$K,Capacity!$C$3)</f>
        <v>0</v>
      </c>
      <c r="Q4221" s="79">
        <f>SUMIFS('EIA-860'!$F:$F,'EIA-860'!$C:$C,Capacity!$C$2,'EIA-860'!$B:$B,Capacity!$B4221,'EIA-860'!$J:$J,Capacity!Q$6,'EIA-860'!$K:$K,Capacity!$C$3)</f>
        <v>0</v>
      </c>
    </row>
    <row r="4222" spans="2:17" x14ac:dyDescent="0.75">
      <c r="B4222" s="90">
        <v>56135</v>
      </c>
      <c r="C4222" s="79">
        <f>SUMIFS('EIA-860'!$F:$F,'EIA-860'!$C:$C,Capacity!$C$2,'EIA-860'!$B:$B,Capacity!$B4222,'EIA-860'!$J:$J,Capacity!C$6,'EIA-860'!$K:$K,Capacity!$C$3)</f>
        <v>0</v>
      </c>
      <c r="D4222" s="79">
        <f>SUMIFS('EIA-860'!$F:$F,'EIA-860'!$C:$C,Capacity!$C$2,'EIA-860'!$B:$B,Capacity!$B4222,'EIA-860'!$J:$J,Capacity!D$6,'EIA-860'!$K:$K,Capacity!$C$3)</f>
        <v>0</v>
      </c>
      <c r="E4222" s="79">
        <f>SUMIFS('EIA-860'!$F:$F,'EIA-860'!$C:$C,Capacity!$C$2,'EIA-860'!$B:$B,Capacity!$B4222,'EIA-860'!$J:$J,Capacity!E$6,'EIA-860'!$K:$K,Capacity!$C$3)</f>
        <v>0</v>
      </c>
      <c r="F4222" s="79">
        <f>SUMIFS('EIA-860'!$F:$F,'EIA-860'!$C:$C,Capacity!$C$2,'EIA-860'!$B:$B,Capacity!$B4222,'EIA-860'!$J:$J,Capacity!F$6,'EIA-860'!$K:$K,Capacity!$C$3)</f>
        <v>0</v>
      </c>
      <c r="G4222" s="79">
        <f>SUMIFS('EIA-860'!$F:$F,'EIA-860'!$C:$C,Capacity!$C$2,'EIA-860'!$B:$B,Capacity!$B4222,'EIA-860'!$J:$J,Capacity!G$6,'EIA-860'!$K:$K,Capacity!$C$3)</f>
        <v>0</v>
      </c>
      <c r="H4222" s="79">
        <f>SUMIFS('EIA-860'!$F:$F,'EIA-860'!$C:$C,Capacity!$C$2,'EIA-860'!$B:$B,Capacity!$B4222,'EIA-860'!$J:$J,Capacity!H$6,'EIA-860'!$K:$K,Capacity!$C$3)</f>
        <v>0</v>
      </c>
      <c r="I4222" s="79">
        <f>SUMIFS('EIA-860'!$F:$F,'EIA-860'!$C:$C,Capacity!$C$2,'EIA-860'!$B:$B,Capacity!$B4222,'EIA-860'!$J:$J,Capacity!I$6,'EIA-860'!$K:$K,Capacity!$C$3)</f>
        <v>0</v>
      </c>
      <c r="J4222" s="79">
        <f>SUMIFS('EIA-860'!$F:$F,'EIA-860'!$C:$C,Capacity!$C$2,'EIA-860'!$B:$B,Capacity!$B4222,'EIA-860'!$J:$J,Capacity!J$6,'EIA-860'!$K:$K,Capacity!$C$3)</f>
        <v>0</v>
      </c>
      <c r="K4222" s="79">
        <f>SUMIFS('EIA-860'!$F:$F,'EIA-860'!$C:$C,Capacity!$C$2,'EIA-860'!$B:$B,Capacity!$B4222,'EIA-860'!$J:$J,Capacity!K$6,'EIA-860'!$K:$K,Capacity!$C$3)</f>
        <v>0</v>
      </c>
      <c r="L4222" s="79">
        <f>SUMIFS('EIA-860'!$F:$F,'EIA-860'!$C:$C,Capacity!$C$2,'EIA-860'!$B:$B,Capacity!$B4222,'EIA-860'!$J:$J,Capacity!L$6,'EIA-860'!$K:$K,Capacity!$C$3)</f>
        <v>0</v>
      </c>
      <c r="M4222" s="79">
        <f>SUMIFS('EIA-860'!$F:$F,'EIA-860'!$C:$C,Capacity!$C$2,'EIA-860'!$B:$B,Capacity!$B4222,'EIA-860'!$J:$J,Capacity!M$6,'EIA-860'!$K:$K,Capacity!$C$3)</f>
        <v>0</v>
      </c>
      <c r="N4222" s="79">
        <f>SUMIFS('EIA-860'!$F:$F,'EIA-860'!$C:$C,Capacity!$C$2,'EIA-860'!$B:$B,Capacity!$B4222,'EIA-860'!$J:$J,Capacity!N$6,'EIA-860'!$K:$K,Capacity!$C$3)</f>
        <v>0</v>
      </c>
      <c r="O4222" s="79">
        <f>SUMIFS('EIA-860'!$F:$F,'EIA-860'!$C:$C,Capacity!$C$2,'EIA-860'!$B:$B,Capacity!$B4222,'EIA-860'!$J:$J,Capacity!O$6,'EIA-860'!$K:$K,Capacity!$C$3)</f>
        <v>0</v>
      </c>
      <c r="P4222" s="79">
        <f>SUMIFS('EIA-860'!$F:$F,'EIA-860'!$C:$C,Capacity!$C$2,'EIA-860'!$B:$B,Capacity!$B4222,'EIA-860'!$J:$J,Capacity!P$6,'EIA-860'!$K:$K,Capacity!$C$3)</f>
        <v>0</v>
      </c>
      <c r="Q4222" s="79">
        <f>SUMIFS('EIA-860'!$F:$F,'EIA-860'!$C:$C,Capacity!$C$2,'EIA-860'!$B:$B,Capacity!$B4222,'EIA-860'!$J:$J,Capacity!Q$6,'EIA-860'!$K:$K,Capacity!$C$3)</f>
        <v>0</v>
      </c>
    </row>
    <row r="4223" spans="2:17" x14ac:dyDescent="0.75">
      <c r="B4223" s="90">
        <v>56138</v>
      </c>
      <c r="C4223" s="79">
        <f>SUMIFS('EIA-860'!$F:$F,'EIA-860'!$C:$C,Capacity!$C$2,'EIA-860'!$B:$B,Capacity!$B4223,'EIA-860'!$J:$J,Capacity!C$6,'EIA-860'!$K:$K,Capacity!$C$3)</f>
        <v>0</v>
      </c>
      <c r="D4223" s="79">
        <f>SUMIFS('EIA-860'!$F:$F,'EIA-860'!$C:$C,Capacity!$C$2,'EIA-860'!$B:$B,Capacity!$B4223,'EIA-860'!$J:$J,Capacity!D$6,'EIA-860'!$K:$K,Capacity!$C$3)</f>
        <v>0</v>
      </c>
      <c r="E4223" s="79">
        <f>SUMIFS('EIA-860'!$F:$F,'EIA-860'!$C:$C,Capacity!$C$2,'EIA-860'!$B:$B,Capacity!$B4223,'EIA-860'!$J:$J,Capacity!E$6,'EIA-860'!$K:$K,Capacity!$C$3)</f>
        <v>0</v>
      </c>
      <c r="F4223" s="79">
        <f>SUMIFS('EIA-860'!$F:$F,'EIA-860'!$C:$C,Capacity!$C$2,'EIA-860'!$B:$B,Capacity!$B4223,'EIA-860'!$J:$J,Capacity!F$6,'EIA-860'!$K:$K,Capacity!$C$3)</f>
        <v>0</v>
      </c>
      <c r="G4223" s="79">
        <f>SUMIFS('EIA-860'!$F:$F,'EIA-860'!$C:$C,Capacity!$C$2,'EIA-860'!$B:$B,Capacity!$B4223,'EIA-860'!$J:$J,Capacity!G$6,'EIA-860'!$K:$K,Capacity!$C$3)</f>
        <v>0</v>
      </c>
      <c r="H4223" s="79">
        <f>SUMIFS('EIA-860'!$F:$F,'EIA-860'!$C:$C,Capacity!$C$2,'EIA-860'!$B:$B,Capacity!$B4223,'EIA-860'!$J:$J,Capacity!H$6,'EIA-860'!$K:$K,Capacity!$C$3)</f>
        <v>0</v>
      </c>
      <c r="I4223" s="79">
        <f>SUMIFS('EIA-860'!$F:$F,'EIA-860'!$C:$C,Capacity!$C$2,'EIA-860'!$B:$B,Capacity!$B4223,'EIA-860'!$J:$J,Capacity!I$6,'EIA-860'!$K:$K,Capacity!$C$3)</f>
        <v>0</v>
      </c>
      <c r="J4223" s="79">
        <f>SUMIFS('EIA-860'!$F:$F,'EIA-860'!$C:$C,Capacity!$C$2,'EIA-860'!$B:$B,Capacity!$B4223,'EIA-860'!$J:$J,Capacity!J$6,'EIA-860'!$K:$K,Capacity!$C$3)</f>
        <v>0</v>
      </c>
      <c r="K4223" s="79">
        <f>SUMIFS('EIA-860'!$F:$F,'EIA-860'!$C:$C,Capacity!$C$2,'EIA-860'!$B:$B,Capacity!$B4223,'EIA-860'!$J:$J,Capacity!K$6,'EIA-860'!$K:$K,Capacity!$C$3)</f>
        <v>0</v>
      </c>
      <c r="L4223" s="79">
        <f>SUMIFS('EIA-860'!$F:$F,'EIA-860'!$C:$C,Capacity!$C$2,'EIA-860'!$B:$B,Capacity!$B4223,'EIA-860'!$J:$J,Capacity!L$6,'EIA-860'!$K:$K,Capacity!$C$3)</f>
        <v>0</v>
      </c>
      <c r="M4223" s="79">
        <f>SUMIFS('EIA-860'!$F:$F,'EIA-860'!$C:$C,Capacity!$C$2,'EIA-860'!$B:$B,Capacity!$B4223,'EIA-860'!$J:$J,Capacity!M$6,'EIA-860'!$K:$K,Capacity!$C$3)</f>
        <v>0</v>
      </c>
      <c r="N4223" s="79">
        <f>SUMIFS('EIA-860'!$F:$F,'EIA-860'!$C:$C,Capacity!$C$2,'EIA-860'!$B:$B,Capacity!$B4223,'EIA-860'!$J:$J,Capacity!N$6,'EIA-860'!$K:$K,Capacity!$C$3)</f>
        <v>0</v>
      </c>
      <c r="O4223" s="79">
        <f>SUMIFS('EIA-860'!$F:$F,'EIA-860'!$C:$C,Capacity!$C$2,'EIA-860'!$B:$B,Capacity!$B4223,'EIA-860'!$J:$J,Capacity!O$6,'EIA-860'!$K:$K,Capacity!$C$3)</f>
        <v>0</v>
      </c>
      <c r="P4223" s="79">
        <f>SUMIFS('EIA-860'!$F:$F,'EIA-860'!$C:$C,Capacity!$C$2,'EIA-860'!$B:$B,Capacity!$B4223,'EIA-860'!$J:$J,Capacity!P$6,'EIA-860'!$K:$K,Capacity!$C$3)</f>
        <v>0</v>
      </c>
      <c r="Q4223" s="79">
        <f>SUMIFS('EIA-860'!$F:$F,'EIA-860'!$C:$C,Capacity!$C$2,'EIA-860'!$B:$B,Capacity!$B4223,'EIA-860'!$J:$J,Capacity!Q$6,'EIA-860'!$K:$K,Capacity!$C$3)</f>
        <v>0</v>
      </c>
    </row>
    <row r="4224" spans="2:17" x14ac:dyDescent="0.75">
      <c r="B4224" s="90">
        <v>56139</v>
      </c>
      <c r="C4224" s="79">
        <f>SUMIFS('EIA-860'!$F:$F,'EIA-860'!$C:$C,Capacity!$C$2,'EIA-860'!$B:$B,Capacity!$B4224,'EIA-860'!$J:$J,Capacity!C$6,'EIA-860'!$K:$K,Capacity!$C$3)</f>
        <v>0</v>
      </c>
      <c r="D4224" s="79">
        <f>SUMIFS('EIA-860'!$F:$F,'EIA-860'!$C:$C,Capacity!$C$2,'EIA-860'!$B:$B,Capacity!$B4224,'EIA-860'!$J:$J,Capacity!D$6,'EIA-860'!$K:$K,Capacity!$C$3)</f>
        <v>0</v>
      </c>
      <c r="E4224" s="79">
        <f>SUMIFS('EIA-860'!$F:$F,'EIA-860'!$C:$C,Capacity!$C$2,'EIA-860'!$B:$B,Capacity!$B4224,'EIA-860'!$J:$J,Capacity!E$6,'EIA-860'!$K:$K,Capacity!$C$3)</f>
        <v>0</v>
      </c>
      <c r="F4224" s="79">
        <f>SUMIFS('EIA-860'!$F:$F,'EIA-860'!$C:$C,Capacity!$C$2,'EIA-860'!$B:$B,Capacity!$B4224,'EIA-860'!$J:$J,Capacity!F$6,'EIA-860'!$K:$K,Capacity!$C$3)</f>
        <v>0</v>
      </c>
      <c r="G4224" s="79">
        <f>SUMIFS('EIA-860'!$F:$F,'EIA-860'!$C:$C,Capacity!$C$2,'EIA-860'!$B:$B,Capacity!$B4224,'EIA-860'!$J:$J,Capacity!G$6,'EIA-860'!$K:$K,Capacity!$C$3)</f>
        <v>0</v>
      </c>
      <c r="H4224" s="79">
        <f>SUMIFS('EIA-860'!$F:$F,'EIA-860'!$C:$C,Capacity!$C$2,'EIA-860'!$B:$B,Capacity!$B4224,'EIA-860'!$J:$J,Capacity!H$6,'EIA-860'!$K:$K,Capacity!$C$3)</f>
        <v>0</v>
      </c>
      <c r="I4224" s="79">
        <f>SUMIFS('EIA-860'!$F:$F,'EIA-860'!$C:$C,Capacity!$C$2,'EIA-860'!$B:$B,Capacity!$B4224,'EIA-860'!$J:$J,Capacity!I$6,'EIA-860'!$K:$K,Capacity!$C$3)</f>
        <v>0</v>
      </c>
      <c r="J4224" s="79">
        <f>SUMIFS('EIA-860'!$F:$F,'EIA-860'!$C:$C,Capacity!$C$2,'EIA-860'!$B:$B,Capacity!$B4224,'EIA-860'!$J:$J,Capacity!J$6,'EIA-860'!$K:$K,Capacity!$C$3)</f>
        <v>0</v>
      </c>
      <c r="K4224" s="79">
        <f>SUMIFS('EIA-860'!$F:$F,'EIA-860'!$C:$C,Capacity!$C$2,'EIA-860'!$B:$B,Capacity!$B4224,'EIA-860'!$J:$J,Capacity!K$6,'EIA-860'!$K:$K,Capacity!$C$3)</f>
        <v>0</v>
      </c>
      <c r="L4224" s="79">
        <f>SUMIFS('EIA-860'!$F:$F,'EIA-860'!$C:$C,Capacity!$C$2,'EIA-860'!$B:$B,Capacity!$B4224,'EIA-860'!$J:$J,Capacity!L$6,'EIA-860'!$K:$K,Capacity!$C$3)</f>
        <v>0</v>
      </c>
      <c r="M4224" s="79">
        <f>SUMIFS('EIA-860'!$F:$F,'EIA-860'!$C:$C,Capacity!$C$2,'EIA-860'!$B:$B,Capacity!$B4224,'EIA-860'!$J:$J,Capacity!M$6,'EIA-860'!$K:$K,Capacity!$C$3)</f>
        <v>0</v>
      </c>
      <c r="N4224" s="79">
        <f>SUMIFS('EIA-860'!$F:$F,'EIA-860'!$C:$C,Capacity!$C$2,'EIA-860'!$B:$B,Capacity!$B4224,'EIA-860'!$J:$J,Capacity!N$6,'EIA-860'!$K:$K,Capacity!$C$3)</f>
        <v>0</v>
      </c>
      <c r="O4224" s="79">
        <f>SUMIFS('EIA-860'!$F:$F,'EIA-860'!$C:$C,Capacity!$C$2,'EIA-860'!$B:$B,Capacity!$B4224,'EIA-860'!$J:$J,Capacity!O$6,'EIA-860'!$K:$K,Capacity!$C$3)</f>
        <v>0</v>
      </c>
      <c r="P4224" s="79">
        <f>SUMIFS('EIA-860'!$F:$F,'EIA-860'!$C:$C,Capacity!$C$2,'EIA-860'!$B:$B,Capacity!$B4224,'EIA-860'!$J:$J,Capacity!P$6,'EIA-860'!$K:$K,Capacity!$C$3)</f>
        <v>0</v>
      </c>
      <c r="Q4224" s="79">
        <f>SUMIFS('EIA-860'!$F:$F,'EIA-860'!$C:$C,Capacity!$C$2,'EIA-860'!$B:$B,Capacity!$B4224,'EIA-860'!$J:$J,Capacity!Q$6,'EIA-860'!$K:$K,Capacity!$C$3)</f>
        <v>0</v>
      </c>
    </row>
    <row r="4225" spans="2:17" x14ac:dyDescent="0.75">
      <c r="B4225" s="90">
        <v>56141</v>
      </c>
      <c r="C4225" s="79">
        <f>SUMIFS('EIA-860'!$F:$F,'EIA-860'!$C:$C,Capacity!$C$2,'EIA-860'!$B:$B,Capacity!$B4225,'EIA-860'!$J:$J,Capacity!C$6,'EIA-860'!$K:$K,Capacity!$C$3)</f>
        <v>0</v>
      </c>
      <c r="D4225" s="79">
        <f>SUMIFS('EIA-860'!$F:$F,'EIA-860'!$C:$C,Capacity!$C$2,'EIA-860'!$B:$B,Capacity!$B4225,'EIA-860'!$J:$J,Capacity!D$6,'EIA-860'!$K:$K,Capacity!$C$3)</f>
        <v>0</v>
      </c>
      <c r="E4225" s="79">
        <f>SUMIFS('EIA-860'!$F:$F,'EIA-860'!$C:$C,Capacity!$C$2,'EIA-860'!$B:$B,Capacity!$B4225,'EIA-860'!$J:$J,Capacity!E$6,'EIA-860'!$K:$K,Capacity!$C$3)</f>
        <v>0</v>
      </c>
      <c r="F4225" s="79">
        <f>SUMIFS('EIA-860'!$F:$F,'EIA-860'!$C:$C,Capacity!$C$2,'EIA-860'!$B:$B,Capacity!$B4225,'EIA-860'!$J:$J,Capacity!F$6,'EIA-860'!$K:$K,Capacity!$C$3)</f>
        <v>0</v>
      </c>
      <c r="G4225" s="79">
        <f>SUMIFS('EIA-860'!$F:$F,'EIA-860'!$C:$C,Capacity!$C$2,'EIA-860'!$B:$B,Capacity!$B4225,'EIA-860'!$J:$J,Capacity!G$6,'EIA-860'!$K:$K,Capacity!$C$3)</f>
        <v>0</v>
      </c>
      <c r="H4225" s="79">
        <f>SUMIFS('EIA-860'!$F:$F,'EIA-860'!$C:$C,Capacity!$C$2,'EIA-860'!$B:$B,Capacity!$B4225,'EIA-860'!$J:$J,Capacity!H$6,'EIA-860'!$K:$K,Capacity!$C$3)</f>
        <v>0</v>
      </c>
      <c r="I4225" s="79">
        <f>SUMIFS('EIA-860'!$F:$F,'EIA-860'!$C:$C,Capacity!$C$2,'EIA-860'!$B:$B,Capacity!$B4225,'EIA-860'!$J:$J,Capacity!I$6,'EIA-860'!$K:$K,Capacity!$C$3)</f>
        <v>0</v>
      </c>
      <c r="J4225" s="79">
        <f>SUMIFS('EIA-860'!$F:$F,'EIA-860'!$C:$C,Capacity!$C$2,'EIA-860'!$B:$B,Capacity!$B4225,'EIA-860'!$J:$J,Capacity!J$6,'EIA-860'!$K:$K,Capacity!$C$3)</f>
        <v>0</v>
      </c>
      <c r="K4225" s="79">
        <f>SUMIFS('EIA-860'!$F:$F,'EIA-860'!$C:$C,Capacity!$C$2,'EIA-860'!$B:$B,Capacity!$B4225,'EIA-860'!$J:$J,Capacity!K$6,'EIA-860'!$K:$K,Capacity!$C$3)</f>
        <v>0</v>
      </c>
      <c r="L4225" s="79">
        <f>SUMIFS('EIA-860'!$F:$F,'EIA-860'!$C:$C,Capacity!$C$2,'EIA-860'!$B:$B,Capacity!$B4225,'EIA-860'!$J:$J,Capacity!L$6,'EIA-860'!$K:$K,Capacity!$C$3)</f>
        <v>0</v>
      </c>
      <c r="M4225" s="79">
        <f>SUMIFS('EIA-860'!$F:$F,'EIA-860'!$C:$C,Capacity!$C$2,'EIA-860'!$B:$B,Capacity!$B4225,'EIA-860'!$J:$J,Capacity!M$6,'EIA-860'!$K:$K,Capacity!$C$3)</f>
        <v>0</v>
      </c>
      <c r="N4225" s="79">
        <f>SUMIFS('EIA-860'!$F:$F,'EIA-860'!$C:$C,Capacity!$C$2,'EIA-860'!$B:$B,Capacity!$B4225,'EIA-860'!$J:$J,Capacity!N$6,'EIA-860'!$K:$K,Capacity!$C$3)</f>
        <v>0</v>
      </c>
      <c r="O4225" s="79">
        <f>SUMIFS('EIA-860'!$F:$F,'EIA-860'!$C:$C,Capacity!$C$2,'EIA-860'!$B:$B,Capacity!$B4225,'EIA-860'!$J:$J,Capacity!O$6,'EIA-860'!$K:$K,Capacity!$C$3)</f>
        <v>0</v>
      </c>
      <c r="P4225" s="79">
        <f>SUMIFS('EIA-860'!$F:$F,'EIA-860'!$C:$C,Capacity!$C$2,'EIA-860'!$B:$B,Capacity!$B4225,'EIA-860'!$J:$J,Capacity!P$6,'EIA-860'!$K:$K,Capacity!$C$3)</f>
        <v>0</v>
      </c>
      <c r="Q4225" s="79">
        <f>SUMIFS('EIA-860'!$F:$F,'EIA-860'!$C:$C,Capacity!$C$2,'EIA-860'!$B:$B,Capacity!$B4225,'EIA-860'!$J:$J,Capacity!Q$6,'EIA-860'!$K:$K,Capacity!$C$3)</f>
        <v>0</v>
      </c>
    </row>
    <row r="4226" spans="2:17" x14ac:dyDescent="0.75">
      <c r="B4226" s="90">
        <v>56142</v>
      </c>
      <c r="C4226" s="79">
        <f>SUMIFS('EIA-860'!$F:$F,'EIA-860'!$C:$C,Capacity!$C$2,'EIA-860'!$B:$B,Capacity!$B4226,'EIA-860'!$J:$J,Capacity!C$6,'EIA-860'!$K:$K,Capacity!$C$3)</f>
        <v>0</v>
      </c>
      <c r="D4226" s="79">
        <f>SUMIFS('EIA-860'!$F:$F,'EIA-860'!$C:$C,Capacity!$C$2,'EIA-860'!$B:$B,Capacity!$B4226,'EIA-860'!$J:$J,Capacity!D$6,'EIA-860'!$K:$K,Capacity!$C$3)</f>
        <v>0</v>
      </c>
      <c r="E4226" s="79">
        <f>SUMIFS('EIA-860'!$F:$F,'EIA-860'!$C:$C,Capacity!$C$2,'EIA-860'!$B:$B,Capacity!$B4226,'EIA-860'!$J:$J,Capacity!E$6,'EIA-860'!$K:$K,Capacity!$C$3)</f>
        <v>0</v>
      </c>
      <c r="F4226" s="79">
        <f>SUMIFS('EIA-860'!$F:$F,'EIA-860'!$C:$C,Capacity!$C$2,'EIA-860'!$B:$B,Capacity!$B4226,'EIA-860'!$J:$J,Capacity!F$6,'EIA-860'!$K:$K,Capacity!$C$3)</f>
        <v>0</v>
      </c>
      <c r="G4226" s="79">
        <f>SUMIFS('EIA-860'!$F:$F,'EIA-860'!$C:$C,Capacity!$C$2,'EIA-860'!$B:$B,Capacity!$B4226,'EIA-860'!$J:$J,Capacity!G$6,'EIA-860'!$K:$K,Capacity!$C$3)</f>
        <v>0</v>
      </c>
      <c r="H4226" s="79">
        <f>SUMIFS('EIA-860'!$F:$F,'EIA-860'!$C:$C,Capacity!$C$2,'EIA-860'!$B:$B,Capacity!$B4226,'EIA-860'!$J:$J,Capacity!H$6,'EIA-860'!$K:$K,Capacity!$C$3)</f>
        <v>0</v>
      </c>
      <c r="I4226" s="79">
        <f>SUMIFS('EIA-860'!$F:$F,'EIA-860'!$C:$C,Capacity!$C$2,'EIA-860'!$B:$B,Capacity!$B4226,'EIA-860'!$J:$J,Capacity!I$6,'EIA-860'!$K:$K,Capacity!$C$3)</f>
        <v>0</v>
      </c>
      <c r="J4226" s="79">
        <f>SUMIFS('EIA-860'!$F:$F,'EIA-860'!$C:$C,Capacity!$C$2,'EIA-860'!$B:$B,Capacity!$B4226,'EIA-860'!$J:$J,Capacity!J$6,'EIA-860'!$K:$K,Capacity!$C$3)</f>
        <v>0</v>
      </c>
      <c r="K4226" s="79">
        <f>SUMIFS('EIA-860'!$F:$F,'EIA-860'!$C:$C,Capacity!$C$2,'EIA-860'!$B:$B,Capacity!$B4226,'EIA-860'!$J:$J,Capacity!K$6,'EIA-860'!$K:$K,Capacity!$C$3)</f>
        <v>0</v>
      </c>
      <c r="L4226" s="79">
        <f>SUMIFS('EIA-860'!$F:$F,'EIA-860'!$C:$C,Capacity!$C$2,'EIA-860'!$B:$B,Capacity!$B4226,'EIA-860'!$J:$J,Capacity!L$6,'EIA-860'!$K:$K,Capacity!$C$3)</f>
        <v>0</v>
      </c>
      <c r="M4226" s="79">
        <f>SUMIFS('EIA-860'!$F:$F,'EIA-860'!$C:$C,Capacity!$C$2,'EIA-860'!$B:$B,Capacity!$B4226,'EIA-860'!$J:$J,Capacity!M$6,'EIA-860'!$K:$K,Capacity!$C$3)</f>
        <v>0</v>
      </c>
      <c r="N4226" s="79">
        <f>SUMIFS('EIA-860'!$F:$F,'EIA-860'!$C:$C,Capacity!$C$2,'EIA-860'!$B:$B,Capacity!$B4226,'EIA-860'!$J:$J,Capacity!N$6,'EIA-860'!$K:$K,Capacity!$C$3)</f>
        <v>0</v>
      </c>
      <c r="O4226" s="79">
        <f>SUMIFS('EIA-860'!$F:$F,'EIA-860'!$C:$C,Capacity!$C$2,'EIA-860'!$B:$B,Capacity!$B4226,'EIA-860'!$J:$J,Capacity!O$6,'EIA-860'!$K:$K,Capacity!$C$3)</f>
        <v>0</v>
      </c>
      <c r="P4226" s="79">
        <f>SUMIFS('EIA-860'!$F:$F,'EIA-860'!$C:$C,Capacity!$C$2,'EIA-860'!$B:$B,Capacity!$B4226,'EIA-860'!$J:$J,Capacity!P$6,'EIA-860'!$K:$K,Capacity!$C$3)</f>
        <v>0</v>
      </c>
      <c r="Q4226" s="79">
        <f>SUMIFS('EIA-860'!$F:$F,'EIA-860'!$C:$C,Capacity!$C$2,'EIA-860'!$B:$B,Capacity!$B4226,'EIA-860'!$J:$J,Capacity!Q$6,'EIA-860'!$K:$K,Capacity!$C$3)</f>
        <v>0</v>
      </c>
    </row>
    <row r="4227" spans="2:17" x14ac:dyDescent="0.75">
      <c r="B4227" s="90">
        <v>56143</v>
      </c>
      <c r="C4227" s="79">
        <f>SUMIFS('EIA-860'!$F:$F,'EIA-860'!$C:$C,Capacity!$C$2,'EIA-860'!$B:$B,Capacity!$B4227,'EIA-860'!$J:$J,Capacity!C$6,'EIA-860'!$K:$K,Capacity!$C$3)</f>
        <v>0</v>
      </c>
      <c r="D4227" s="79">
        <f>SUMIFS('EIA-860'!$F:$F,'EIA-860'!$C:$C,Capacity!$C$2,'EIA-860'!$B:$B,Capacity!$B4227,'EIA-860'!$J:$J,Capacity!D$6,'EIA-860'!$K:$K,Capacity!$C$3)</f>
        <v>0</v>
      </c>
      <c r="E4227" s="79">
        <f>SUMIFS('EIA-860'!$F:$F,'EIA-860'!$C:$C,Capacity!$C$2,'EIA-860'!$B:$B,Capacity!$B4227,'EIA-860'!$J:$J,Capacity!E$6,'EIA-860'!$K:$K,Capacity!$C$3)</f>
        <v>0</v>
      </c>
      <c r="F4227" s="79">
        <f>SUMIFS('EIA-860'!$F:$F,'EIA-860'!$C:$C,Capacity!$C$2,'EIA-860'!$B:$B,Capacity!$B4227,'EIA-860'!$J:$J,Capacity!F$6,'EIA-860'!$K:$K,Capacity!$C$3)</f>
        <v>0</v>
      </c>
      <c r="G4227" s="79">
        <f>SUMIFS('EIA-860'!$F:$F,'EIA-860'!$C:$C,Capacity!$C$2,'EIA-860'!$B:$B,Capacity!$B4227,'EIA-860'!$J:$J,Capacity!G$6,'EIA-860'!$K:$K,Capacity!$C$3)</f>
        <v>0</v>
      </c>
      <c r="H4227" s="79">
        <f>SUMIFS('EIA-860'!$F:$F,'EIA-860'!$C:$C,Capacity!$C$2,'EIA-860'!$B:$B,Capacity!$B4227,'EIA-860'!$J:$J,Capacity!H$6,'EIA-860'!$K:$K,Capacity!$C$3)</f>
        <v>0</v>
      </c>
      <c r="I4227" s="79">
        <f>SUMIFS('EIA-860'!$F:$F,'EIA-860'!$C:$C,Capacity!$C$2,'EIA-860'!$B:$B,Capacity!$B4227,'EIA-860'!$J:$J,Capacity!I$6,'EIA-860'!$K:$K,Capacity!$C$3)</f>
        <v>0</v>
      </c>
      <c r="J4227" s="79">
        <f>SUMIFS('EIA-860'!$F:$F,'EIA-860'!$C:$C,Capacity!$C$2,'EIA-860'!$B:$B,Capacity!$B4227,'EIA-860'!$J:$J,Capacity!J$6,'EIA-860'!$K:$K,Capacity!$C$3)</f>
        <v>0</v>
      </c>
      <c r="K4227" s="79">
        <f>SUMIFS('EIA-860'!$F:$F,'EIA-860'!$C:$C,Capacity!$C$2,'EIA-860'!$B:$B,Capacity!$B4227,'EIA-860'!$J:$J,Capacity!K$6,'EIA-860'!$K:$K,Capacity!$C$3)</f>
        <v>0</v>
      </c>
      <c r="L4227" s="79">
        <f>SUMIFS('EIA-860'!$F:$F,'EIA-860'!$C:$C,Capacity!$C$2,'EIA-860'!$B:$B,Capacity!$B4227,'EIA-860'!$J:$J,Capacity!L$6,'EIA-860'!$K:$K,Capacity!$C$3)</f>
        <v>0</v>
      </c>
      <c r="M4227" s="79">
        <f>SUMIFS('EIA-860'!$F:$F,'EIA-860'!$C:$C,Capacity!$C$2,'EIA-860'!$B:$B,Capacity!$B4227,'EIA-860'!$J:$J,Capacity!M$6,'EIA-860'!$K:$K,Capacity!$C$3)</f>
        <v>0</v>
      </c>
      <c r="N4227" s="79">
        <f>SUMIFS('EIA-860'!$F:$F,'EIA-860'!$C:$C,Capacity!$C$2,'EIA-860'!$B:$B,Capacity!$B4227,'EIA-860'!$J:$J,Capacity!N$6,'EIA-860'!$K:$K,Capacity!$C$3)</f>
        <v>0</v>
      </c>
      <c r="O4227" s="79">
        <f>SUMIFS('EIA-860'!$F:$F,'EIA-860'!$C:$C,Capacity!$C$2,'EIA-860'!$B:$B,Capacity!$B4227,'EIA-860'!$J:$J,Capacity!O$6,'EIA-860'!$K:$K,Capacity!$C$3)</f>
        <v>0</v>
      </c>
      <c r="P4227" s="79">
        <f>SUMIFS('EIA-860'!$F:$F,'EIA-860'!$C:$C,Capacity!$C$2,'EIA-860'!$B:$B,Capacity!$B4227,'EIA-860'!$J:$J,Capacity!P$6,'EIA-860'!$K:$K,Capacity!$C$3)</f>
        <v>0</v>
      </c>
      <c r="Q4227" s="79">
        <f>SUMIFS('EIA-860'!$F:$F,'EIA-860'!$C:$C,Capacity!$C$2,'EIA-860'!$B:$B,Capacity!$B4227,'EIA-860'!$J:$J,Capacity!Q$6,'EIA-860'!$K:$K,Capacity!$C$3)</f>
        <v>0</v>
      </c>
    </row>
    <row r="4228" spans="2:17" x14ac:dyDescent="0.75">
      <c r="B4228" s="90">
        <v>56144</v>
      </c>
      <c r="C4228" s="79">
        <f>SUMIFS('EIA-860'!$F:$F,'EIA-860'!$C:$C,Capacity!$C$2,'EIA-860'!$B:$B,Capacity!$B4228,'EIA-860'!$J:$J,Capacity!C$6,'EIA-860'!$K:$K,Capacity!$C$3)</f>
        <v>0</v>
      </c>
      <c r="D4228" s="79">
        <f>SUMIFS('EIA-860'!$F:$F,'EIA-860'!$C:$C,Capacity!$C$2,'EIA-860'!$B:$B,Capacity!$B4228,'EIA-860'!$J:$J,Capacity!D$6,'EIA-860'!$K:$K,Capacity!$C$3)</f>
        <v>0</v>
      </c>
      <c r="E4228" s="79">
        <f>SUMIFS('EIA-860'!$F:$F,'EIA-860'!$C:$C,Capacity!$C$2,'EIA-860'!$B:$B,Capacity!$B4228,'EIA-860'!$J:$J,Capacity!E$6,'EIA-860'!$K:$K,Capacity!$C$3)</f>
        <v>0</v>
      </c>
      <c r="F4228" s="79">
        <f>SUMIFS('EIA-860'!$F:$F,'EIA-860'!$C:$C,Capacity!$C$2,'EIA-860'!$B:$B,Capacity!$B4228,'EIA-860'!$J:$J,Capacity!F$6,'EIA-860'!$K:$K,Capacity!$C$3)</f>
        <v>0</v>
      </c>
      <c r="G4228" s="79">
        <f>SUMIFS('EIA-860'!$F:$F,'EIA-860'!$C:$C,Capacity!$C$2,'EIA-860'!$B:$B,Capacity!$B4228,'EIA-860'!$J:$J,Capacity!G$6,'EIA-860'!$K:$K,Capacity!$C$3)</f>
        <v>0</v>
      </c>
      <c r="H4228" s="79">
        <f>SUMIFS('EIA-860'!$F:$F,'EIA-860'!$C:$C,Capacity!$C$2,'EIA-860'!$B:$B,Capacity!$B4228,'EIA-860'!$J:$J,Capacity!H$6,'EIA-860'!$K:$K,Capacity!$C$3)</f>
        <v>0</v>
      </c>
      <c r="I4228" s="79">
        <f>SUMIFS('EIA-860'!$F:$F,'EIA-860'!$C:$C,Capacity!$C$2,'EIA-860'!$B:$B,Capacity!$B4228,'EIA-860'!$J:$J,Capacity!I$6,'EIA-860'!$K:$K,Capacity!$C$3)</f>
        <v>0</v>
      </c>
      <c r="J4228" s="79">
        <f>SUMIFS('EIA-860'!$F:$F,'EIA-860'!$C:$C,Capacity!$C$2,'EIA-860'!$B:$B,Capacity!$B4228,'EIA-860'!$J:$J,Capacity!J$6,'EIA-860'!$K:$K,Capacity!$C$3)</f>
        <v>0</v>
      </c>
      <c r="K4228" s="79">
        <f>SUMIFS('EIA-860'!$F:$F,'EIA-860'!$C:$C,Capacity!$C$2,'EIA-860'!$B:$B,Capacity!$B4228,'EIA-860'!$J:$J,Capacity!K$6,'EIA-860'!$K:$K,Capacity!$C$3)</f>
        <v>0</v>
      </c>
      <c r="L4228" s="79">
        <f>SUMIFS('EIA-860'!$F:$F,'EIA-860'!$C:$C,Capacity!$C$2,'EIA-860'!$B:$B,Capacity!$B4228,'EIA-860'!$J:$J,Capacity!L$6,'EIA-860'!$K:$K,Capacity!$C$3)</f>
        <v>0</v>
      </c>
      <c r="M4228" s="79">
        <f>SUMIFS('EIA-860'!$F:$F,'EIA-860'!$C:$C,Capacity!$C$2,'EIA-860'!$B:$B,Capacity!$B4228,'EIA-860'!$J:$J,Capacity!M$6,'EIA-860'!$K:$K,Capacity!$C$3)</f>
        <v>0</v>
      </c>
      <c r="N4228" s="79">
        <f>SUMIFS('EIA-860'!$F:$F,'EIA-860'!$C:$C,Capacity!$C$2,'EIA-860'!$B:$B,Capacity!$B4228,'EIA-860'!$J:$J,Capacity!N$6,'EIA-860'!$K:$K,Capacity!$C$3)</f>
        <v>0</v>
      </c>
      <c r="O4228" s="79">
        <f>SUMIFS('EIA-860'!$F:$F,'EIA-860'!$C:$C,Capacity!$C$2,'EIA-860'!$B:$B,Capacity!$B4228,'EIA-860'!$J:$J,Capacity!O$6,'EIA-860'!$K:$K,Capacity!$C$3)</f>
        <v>0</v>
      </c>
      <c r="P4228" s="79">
        <f>SUMIFS('EIA-860'!$F:$F,'EIA-860'!$C:$C,Capacity!$C$2,'EIA-860'!$B:$B,Capacity!$B4228,'EIA-860'!$J:$J,Capacity!P$6,'EIA-860'!$K:$K,Capacity!$C$3)</f>
        <v>0</v>
      </c>
      <c r="Q4228" s="79">
        <f>SUMIFS('EIA-860'!$F:$F,'EIA-860'!$C:$C,Capacity!$C$2,'EIA-860'!$B:$B,Capacity!$B4228,'EIA-860'!$J:$J,Capacity!Q$6,'EIA-860'!$K:$K,Capacity!$C$3)</f>
        <v>0</v>
      </c>
    </row>
    <row r="4229" spans="2:17" x14ac:dyDescent="0.75">
      <c r="B4229" s="90">
        <v>56146</v>
      </c>
      <c r="C4229" s="79">
        <f>SUMIFS('EIA-860'!$F:$F,'EIA-860'!$C:$C,Capacity!$C$2,'EIA-860'!$B:$B,Capacity!$B4229,'EIA-860'!$J:$J,Capacity!C$6,'EIA-860'!$K:$K,Capacity!$C$3)</f>
        <v>0</v>
      </c>
      <c r="D4229" s="79">
        <f>SUMIFS('EIA-860'!$F:$F,'EIA-860'!$C:$C,Capacity!$C$2,'EIA-860'!$B:$B,Capacity!$B4229,'EIA-860'!$J:$J,Capacity!D$6,'EIA-860'!$K:$K,Capacity!$C$3)</f>
        <v>0</v>
      </c>
      <c r="E4229" s="79">
        <f>SUMIFS('EIA-860'!$F:$F,'EIA-860'!$C:$C,Capacity!$C$2,'EIA-860'!$B:$B,Capacity!$B4229,'EIA-860'!$J:$J,Capacity!E$6,'EIA-860'!$K:$K,Capacity!$C$3)</f>
        <v>0</v>
      </c>
      <c r="F4229" s="79">
        <f>SUMIFS('EIA-860'!$F:$F,'EIA-860'!$C:$C,Capacity!$C$2,'EIA-860'!$B:$B,Capacity!$B4229,'EIA-860'!$J:$J,Capacity!F$6,'EIA-860'!$K:$K,Capacity!$C$3)</f>
        <v>0</v>
      </c>
      <c r="G4229" s="79">
        <f>SUMIFS('EIA-860'!$F:$F,'EIA-860'!$C:$C,Capacity!$C$2,'EIA-860'!$B:$B,Capacity!$B4229,'EIA-860'!$J:$J,Capacity!G$6,'EIA-860'!$K:$K,Capacity!$C$3)</f>
        <v>0</v>
      </c>
      <c r="H4229" s="79">
        <f>SUMIFS('EIA-860'!$F:$F,'EIA-860'!$C:$C,Capacity!$C$2,'EIA-860'!$B:$B,Capacity!$B4229,'EIA-860'!$J:$J,Capacity!H$6,'EIA-860'!$K:$K,Capacity!$C$3)</f>
        <v>0</v>
      </c>
      <c r="I4229" s="79">
        <f>SUMIFS('EIA-860'!$F:$F,'EIA-860'!$C:$C,Capacity!$C$2,'EIA-860'!$B:$B,Capacity!$B4229,'EIA-860'!$J:$J,Capacity!I$6,'EIA-860'!$K:$K,Capacity!$C$3)</f>
        <v>0</v>
      </c>
      <c r="J4229" s="79">
        <f>SUMIFS('EIA-860'!$F:$F,'EIA-860'!$C:$C,Capacity!$C$2,'EIA-860'!$B:$B,Capacity!$B4229,'EIA-860'!$J:$J,Capacity!J$6,'EIA-860'!$K:$K,Capacity!$C$3)</f>
        <v>0</v>
      </c>
      <c r="K4229" s="79">
        <f>SUMIFS('EIA-860'!$F:$F,'EIA-860'!$C:$C,Capacity!$C$2,'EIA-860'!$B:$B,Capacity!$B4229,'EIA-860'!$J:$J,Capacity!K$6,'EIA-860'!$K:$K,Capacity!$C$3)</f>
        <v>0</v>
      </c>
      <c r="L4229" s="79">
        <f>SUMIFS('EIA-860'!$F:$F,'EIA-860'!$C:$C,Capacity!$C$2,'EIA-860'!$B:$B,Capacity!$B4229,'EIA-860'!$J:$J,Capacity!L$6,'EIA-860'!$K:$K,Capacity!$C$3)</f>
        <v>0</v>
      </c>
      <c r="M4229" s="79">
        <f>SUMIFS('EIA-860'!$F:$F,'EIA-860'!$C:$C,Capacity!$C$2,'EIA-860'!$B:$B,Capacity!$B4229,'EIA-860'!$J:$J,Capacity!M$6,'EIA-860'!$K:$K,Capacity!$C$3)</f>
        <v>0</v>
      </c>
      <c r="N4229" s="79">
        <f>SUMIFS('EIA-860'!$F:$F,'EIA-860'!$C:$C,Capacity!$C$2,'EIA-860'!$B:$B,Capacity!$B4229,'EIA-860'!$J:$J,Capacity!N$6,'EIA-860'!$K:$K,Capacity!$C$3)</f>
        <v>0</v>
      </c>
      <c r="O4229" s="79">
        <f>SUMIFS('EIA-860'!$F:$F,'EIA-860'!$C:$C,Capacity!$C$2,'EIA-860'!$B:$B,Capacity!$B4229,'EIA-860'!$J:$J,Capacity!O$6,'EIA-860'!$K:$K,Capacity!$C$3)</f>
        <v>0</v>
      </c>
      <c r="P4229" s="79">
        <f>SUMIFS('EIA-860'!$F:$F,'EIA-860'!$C:$C,Capacity!$C$2,'EIA-860'!$B:$B,Capacity!$B4229,'EIA-860'!$J:$J,Capacity!P$6,'EIA-860'!$K:$K,Capacity!$C$3)</f>
        <v>0</v>
      </c>
      <c r="Q4229" s="79">
        <f>SUMIFS('EIA-860'!$F:$F,'EIA-860'!$C:$C,Capacity!$C$2,'EIA-860'!$B:$B,Capacity!$B4229,'EIA-860'!$J:$J,Capacity!Q$6,'EIA-860'!$K:$K,Capacity!$C$3)</f>
        <v>0</v>
      </c>
    </row>
    <row r="4230" spans="2:17" x14ac:dyDescent="0.75">
      <c r="B4230" s="90">
        <v>56147</v>
      </c>
      <c r="C4230" s="79">
        <f>SUMIFS('EIA-860'!$F:$F,'EIA-860'!$C:$C,Capacity!$C$2,'EIA-860'!$B:$B,Capacity!$B4230,'EIA-860'!$J:$J,Capacity!C$6,'EIA-860'!$K:$K,Capacity!$C$3)</f>
        <v>0</v>
      </c>
      <c r="D4230" s="79">
        <f>SUMIFS('EIA-860'!$F:$F,'EIA-860'!$C:$C,Capacity!$C$2,'EIA-860'!$B:$B,Capacity!$B4230,'EIA-860'!$J:$J,Capacity!D$6,'EIA-860'!$K:$K,Capacity!$C$3)</f>
        <v>0</v>
      </c>
      <c r="E4230" s="79">
        <f>SUMIFS('EIA-860'!$F:$F,'EIA-860'!$C:$C,Capacity!$C$2,'EIA-860'!$B:$B,Capacity!$B4230,'EIA-860'!$J:$J,Capacity!E$6,'EIA-860'!$K:$K,Capacity!$C$3)</f>
        <v>0</v>
      </c>
      <c r="F4230" s="79">
        <f>SUMIFS('EIA-860'!$F:$F,'EIA-860'!$C:$C,Capacity!$C$2,'EIA-860'!$B:$B,Capacity!$B4230,'EIA-860'!$J:$J,Capacity!F$6,'EIA-860'!$K:$K,Capacity!$C$3)</f>
        <v>0</v>
      </c>
      <c r="G4230" s="79">
        <f>SUMIFS('EIA-860'!$F:$F,'EIA-860'!$C:$C,Capacity!$C$2,'EIA-860'!$B:$B,Capacity!$B4230,'EIA-860'!$J:$J,Capacity!G$6,'EIA-860'!$K:$K,Capacity!$C$3)</f>
        <v>0</v>
      </c>
      <c r="H4230" s="79">
        <f>SUMIFS('EIA-860'!$F:$F,'EIA-860'!$C:$C,Capacity!$C$2,'EIA-860'!$B:$B,Capacity!$B4230,'EIA-860'!$J:$J,Capacity!H$6,'EIA-860'!$K:$K,Capacity!$C$3)</f>
        <v>0</v>
      </c>
      <c r="I4230" s="79">
        <f>SUMIFS('EIA-860'!$F:$F,'EIA-860'!$C:$C,Capacity!$C$2,'EIA-860'!$B:$B,Capacity!$B4230,'EIA-860'!$J:$J,Capacity!I$6,'EIA-860'!$K:$K,Capacity!$C$3)</f>
        <v>0</v>
      </c>
      <c r="J4230" s="79">
        <f>SUMIFS('EIA-860'!$F:$F,'EIA-860'!$C:$C,Capacity!$C$2,'EIA-860'!$B:$B,Capacity!$B4230,'EIA-860'!$J:$J,Capacity!J$6,'EIA-860'!$K:$K,Capacity!$C$3)</f>
        <v>0</v>
      </c>
      <c r="K4230" s="79">
        <f>SUMIFS('EIA-860'!$F:$F,'EIA-860'!$C:$C,Capacity!$C$2,'EIA-860'!$B:$B,Capacity!$B4230,'EIA-860'!$J:$J,Capacity!K$6,'EIA-860'!$K:$K,Capacity!$C$3)</f>
        <v>0</v>
      </c>
      <c r="L4230" s="79">
        <f>SUMIFS('EIA-860'!$F:$F,'EIA-860'!$C:$C,Capacity!$C$2,'EIA-860'!$B:$B,Capacity!$B4230,'EIA-860'!$J:$J,Capacity!L$6,'EIA-860'!$K:$K,Capacity!$C$3)</f>
        <v>0</v>
      </c>
      <c r="M4230" s="79">
        <f>SUMIFS('EIA-860'!$F:$F,'EIA-860'!$C:$C,Capacity!$C$2,'EIA-860'!$B:$B,Capacity!$B4230,'EIA-860'!$J:$J,Capacity!M$6,'EIA-860'!$K:$K,Capacity!$C$3)</f>
        <v>0</v>
      </c>
      <c r="N4230" s="79">
        <f>SUMIFS('EIA-860'!$F:$F,'EIA-860'!$C:$C,Capacity!$C$2,'EIA-860'!$B:$B,Capacity!$B4230,'EIA-860'!$J:$J,Capacity!N$6,'EIA-860'!$K:$K,Capacity!$C$3)</f>
        <v>0</v>
      </c>
      <c r="O4230" s="79">
        <f>SUMIFS('EIA-860'!$F:$F,'EIA-860'!$C:$C,Capacity!$C$2,'EIA-860'!$B:$B,Capacity!$B4230,'EIA-860'!$J:$J,Capacity!O$6,'EIA-860'!$K:$K,Capacity!$C$3)</f>
        <v>0</v>
      </c>
      <c r="P4230" s="79">
        <f>SUMIFS('EIA-860'!$F:$F,'EIA-860'!$C:$C,Capacity!$C$2,'EIA-860'!$B:$B,Capacity!$B4230,'EIA-860'!$J:$J,Capacity!P$6,'EIA-860'!$K:$K,Capacity!$C$3)</f>
        <v>0</v>
      </c>
      <c r="Q4230" s="79">
        <f>SUMIFS('EIA-860'!$F:$F,'EIA-860'!$C:$C,Capacity!$C$2,'EIA-860'!$B:$B,Capacity!$B4230,'EIA-860'!$J:$J,Capacity!Q$6,'EIA-860'!$K:$K,Capacity!$C$3)</f>
        <v>0</v>
      </c>
    </row>
    <row r="4231" spans="2:17" x14ac:dyDescent="0.75">
      <c r="B4231" s="90">
        <v>56148</v>
      </c>
      <c r="C4231" s="79">
        <f>SUMIFS('EIA-860'!$F:$F,'EIA-860'!$C:$C,Capacity!$C$2,'EIA-860'!$B:$B,Capacity!$B4231,'EIA-860'!$J:$J,Capacity!C$6,'EIA-860'!$K:$K,Capacity!$C$3)</f>
        <v>0</v>
      </c>
      <c r="D4231" s="79">
        <f>SUMIFS('EIA-860'!$F:$F,'EIA-860'!$C:$C,Capacity!$C$2,'EIA-860'!$B:$B,Capacity!$B4231,'EIA-860'!$J:$J,Capacity!D$6,'EIA-860'!$K:$K,Capacity!$C$3)</f>
        <v>0</v>
      </c>
      <c r="E4231" s="79">
        <f>SUMIFS('EIA-860'!$F:$F,'EIA-860'!$C:$C,Capacity!$C$2,'EIA-860'!$B:$B,Capacity!$B4231,'EIA-860'!$J:$J,Capacity!E$6,'EIA-860'!$K:$K,Capacity!$C$3)</f>
        <v>0</v>
      </c>
      <c r="F4231" s="79">
        <f>SUMIFS('EIA-860'!$F:$F,'EIA-860'!$C:$C,Capacity!$C$2,'EIA-860'!$B:$B,Capacity!$B4231,'EIA-860'!$J:$J,Capacity!F$6,'EIA-860'!$K:$K,Capacity!$C$3)</f>
        <v>0</v>
      </c>
      <c r="G4231" s="79">
        <f>SUMIFS('EIA-860'!$F:$F,'EIA-860'!$C:$C,Capacity!$C$2,'EIA-860'!$B:$B,Capacity!$B4231,'EIA-860'!$J:$J,Capacity!G$6,'EIA-860'!$K:$K,Capacity!$C$3)</f>
        <v>0</v>
      </c>
      <c r="H4231" s="79">
        <f>SUMIFS('EIA-860'!$F:$F,'EIA-860'!$C:$C,Capacity!$C$2,'EIA-860'!$B:$B,Capacity!$B4231,'EIA-860'!$J:$J,Capacity!H$6,'EIA-860'!$K:$K,Capacity!$C$3)</f>
        <v>0</v>
      </c>
      <c r="I4231" s="79">
        <f>SUMIFS('EIA-860'!$F:$F,'EIA-860'!$C:$C,Capacity!$C$2,'EIA-860'!$B:$B,Capacity!$B4231,'EIA-860'!$J:$J,Capacity!I$6,'EIA-860'!$K:$K,Capacity!$C$3)</f>
        <v>0</v>
      </c>
      <c r="J4231" s="79">
        <f>SUMIFS('EIA-860'!$F:$F,'EIA-860'!$C:$C,Capacity!$C$2,'EIA-860'!$B:$B,Capacity!$B4231,'EIA-860'!$J:$J,Capacity!J$6,'EIA-860'!$K:$K,Capacity!$C$3)</f>
        <v>0</v>
      </c>
      <c r="K4231" s="79">
        <f>SUMIFS('EIA-860'!$F:$F,'EIA-860'!$C:$C,Capacity!$C$2,'EIA-860'!$B:$B,Capacity!$B4231,'EIA-860'!$J:$J,Capacity!K$6,'EIA-860'!$K:$K,Capacity!$C$3)</f>
        <v>0</v>
      </c>
      <c r="L4231" s="79">
        <f>SUMIFS('EIA-860'!$F:$F,'EIA-860'!$C:$C,Capacity!$C$2,'EIA-860'!$B:$B,Capacity!$B4231,'EIA-860'!$J:$J,Capacity!L$6,'EIA-860'!$K:$K,Capacity!$C$3)</f>
        <v>0</v>
      </c>
      <c r="M4231" s="79">
        <f>SUMIFS('EIA-860'!$F:$F,'EIA-860'!$C:$C,Capacity!$C$2,'EIA-860'!$B:$B,Capacity!$B4231,'EIA-860'!$J:$J,Capacity!M$6,'EIA-860'!$K:$K,Capacity!$C$3)</f>
        <v>0</v>
      </c>
      <c r="N4231" s="79">
        <f>SUMIFS('EIA-860'!$F:$F,'EIA-860'!$C:$C,Capacity!$C$2,'EIA-860'!$B:$B,Capacity!$B4231,'EIA-860'!$J:$J,Capacity!N$6,'EIA-860'!$K:$K,Capacity!$C$3)</f>
        <v>0</v>
      </c>
      <c r="O4231" s="79">
        <f>SUMIFS('EIA-860'!$F:$F,'EIA-860'!$C:$C,Capacity!$C$2,'EIA-860'!$B:$B,Capacity!$B4231,'EIA-860'!$J:$J,Capacity!O$6,'EIA-860'!$K:$K,Capacity!$C$3)</f>
        <v>0</v>
      </c>
      <c r="P4231" s="79">
        <f>SUMIFS('EIA-860'!$F:$F,'EIA-860'!$C:$C,Capacity!$C$2,'EIA-860'!$B:$B,Capacity!$B4231,'EIA-860'!$J:$J,Capacity!P$6,'EIA-860'!$K:$K,Capacity!$C$3)</f>
        <v>0</v>
      </c>
      <c r="Q4231" s="79">
        <f>SUMIFS('EIA-860'!$F:$F,'EIA-860'!$C:$C,Capacity!$C$2,'EIA-860'!$B:$B,Capacity!$B4231,'EIA-860'!$J:$J,Capacity!Q$6,'EIA-860'!$K:$K,Capacity!$C$3)</f>
        <v>0</v>
      </c>
    </row>
    <row r="4232" spans="2:17" x14ac:dyDescent="0.75">
      <c r="B4232" s="90">
        <v>56150</v>
      </c>
      <c r="C4232" s="79">
        <f>SUMIFS('EIA-860'!$F:$F,'EIA-860'!$C:$C,Capacity!$C$2,'EIA-860'!$B:$B,Capacity!$B4232,'EIA-860'!$J:$J,Capacity!C$6,'EIA-860'!$K:$K,Capacity!$C$3)</f>
        <v>0</v>
      </c>
      <c r="D4232" s="79">
        <f>SUMIFS('EIA-860'!$F:$F,'EIA-860'!$C:$C,Capacity!$C$2,'EIA-860'!$B:$B,Capacity!$B4232,'EIA-860'!$J:$J,Capacity!D$6,'EIA-860'!$K:$K,Capacity!$C$3)</f>
        <v>0</v>
      </c>
      <c r="E4232" s="79">
        <f>SUMIFS('EIA-860'!$F:$F,'EIA-860'!$C:$C,Capacity!$C$2,'EIA-860'!$B:$B,Capacity!$B4232,'EIA-860'!$J:$J,Capacity!E$6,'EIA-860'!$K:$K,Capacity!$C$3)</f>
        <v>0</v>
      </c>
      <c r="F4232" s="79">
        <f>SUMIFS('EIA-860'!$F:$F,'EIA-860'!$C:$C,Capacity!$C$2,'EIA-860'!$B:$B,Capacity!$B4232,'EIA-860'!$J:$J,Capacity!F$6,'EIA-860'!$K:$K,Capacity!$C$3)</f>
        <v>0</v>
      </c>
      <c r="G4232" s="79">
        <f>SUMIFS('EIA-860'!$F:$F,'EIA-860'!$C:$C,Capacity!$C$2,'EIA-860'!$B:$B,Capacity!$B4232,'EIA-860'!$J:$J,Capacity!G$6,'EIA-860'!$K:$K,Capacity!$C$3)</f>
        <v>0</v>
      </c>
      <c r="H4232" s="79">
        <f>SUMIFS('EIA-860'!$F:$F,'EIA-860'!$C:$C,Capacity!$C$2,'EIA-860'!$B:$B,Capacity!$B4232,'EIA-860'!$J:$J,Capacity!H$6,'EIA-860'!$K:$K,Capacity!$C$3)</f>
        <v>0</v>
      </c>
      <c r="I4232" s="79">
        <f>SUMIFS('EIA-860'!$F:$F,'EIA-860'!$C:$C,Capacity!$C$2,'EIA-860'!$B:$B,Capacity!$B4232,'EIA-860'!$J:$J,Capacity!I$6,'EIA-860'!$K:$K,Capacity!$C$3)</f>
        <v>0</v>
      </c>
      <c r="J4232" s="79">
        <f>SUMIFS('EIA-860'!$F:$F,'EIA-860'!$C:$C,Capacity!$C$2,'EIA-860'!$B:$B,Capacity!$B4232,'EIA-860'!$J:$J,Capacity!J$6,'EIA-860'!$K:$K,Capacity!$C$3)</f>
        <v>0</v>
      </c>
      <c r="K4232" s="79">
        <f>SUMIFS('EIA-860'!$F:$F,'EIA-860'!$C:$C,Capacity!$C$2,'EIA-860'!$B:$B,Capacity!$B4232,'EIA-860'!$J:$J,Capacity!K$6,'EIA-860'!$K:$K,Capacity!$C$3)</f>
        <v>0</v>
      </c>
      <c r="L4232" s="79">
        <f>SUMIFS('EIA-860'!$F:$F,'EIA-860'!$C:$C,Capacity!$C$2,'EIA-860'!$B:$B,Capacity!$B4232,'EIA-860'!$J:$J,Capacity!L$6,'EIA-860'!$K:$K,Capacity!$C$3)</f>
        <v>0</v>
      </c>
      <c r="M4232" s="79">
        <f>SUMIFS('EIA-860'!$F:$F,'EIA-860'!$C:$C,Capacity!$C$2,'EIA-860'!$B:$B,Capacity!$B4232,'EIA-860'!$J:$J,Capacity!M$6,'EIA-860'!$K:$K,Capacity!$C$3)</f>
        <v>0</v>
      </c>
      <c r="N4232" s="79">
        <f>SUMIFS('EIA-860'!$F:$F,'EIA-860'!$C:$C,Capacity!$C$2,'EIA-860'!$B:$B,Capacity!$B4232,'EIA-860'!$J:$J,Capacity!N$6,'EIA-860'!$K:$K,Capacity!$C$3)</f>
        <v>0</v>
      </c>
      <c r="O4232" s="79">
        <f>SUMIFS('EIA-860'!$F:$F,'EIA-860'!$C:$C,Capacity!$C$2,'EIA-860'!$B:$B,Capacity!$B4232,'EIA-860'!$J:$J,Capacity!O$6,'EIA-860'!$K:$K,Capacity!$C$3)</f>
        <v>0</v>
      </c>
      <c r="P4232" s="79">
        <f>SUMIFS('EIA-860'!$F:$F,'EIA-860'!$C:$C,Capacity!$C$2,'EIA-860'!$B:$B,Capacity!$B4232,'EIA-860'!$J:$J,Capacity!P$6,'EIA-860'!$K:$K,Capacity!$C$3)</f>
        <v>0</v>
      </c>
      <c r="Q4232" s="79">
        <f>SUMIFS('EIA-860'!$F:$F,'EIA-860'!$C:$C,Capacity!$C$2,'EIA-860'!$B:$B,Capacity!$B4232,'EIA-860'!$J:$J,Capacity!Q$6,'EIA-860'!$K:$K,Capacity!$C$3)</f>
        <v>0</v>
      </c>
    </row>
    <row r="4233" spans="2:17" x14ac:dyDescent="0.75">
      <c r="B4233" s="90">
        <v>56151</v>
      </c>
      <c r="C4233" s="79">
        <f>SUMIFS('EIA-860'!$F:$F,'EIA-860'!$C:$C,Capacity!$C$2,'EIA-860'!$B:$B,Capacity!$B4233,'EIA-860'!$J:$J,Capacity!C$6,'EIA-860'!$K:$K,Capacity!$C$3)</f>
        <v>0</v>
      </c>
      <c r="D4233" s="79">
        <f>SUMIFS('EIA-860'!$F:$F,'EIA-860'!$C:$C,Capacity!$C$2,'EIA-860'!$B:$B,Capacity!$B4233,'EIA-860'!$J:$J,Capacity!D$6,'EIA-860'!$K:$K,Capacity!$C$3)</f>
        <v>0</v>
      </c>
      <c r="E4233" s="79">
        <f>SUMIFS('EIA-860'!$F:$F,'EIA-860'!$C:$C,Capacity!$C$2,'EIA-860'!$B:$B,Capacity!$B4233,'EIA-860'!$J:$J,Capacity!E$6,'EIA-860'!$K:$K,Capacity!$C$3)</f>
        <v>0</v>
      </c>
      <c r="F4233" s="79">
        <f>SUMIFS('EIA-860'!$F:$F,'EIA-860'!$C:$C,Capacity!$C$2,'EIA-860'!$B:$B,Capacity!$B4233,'EIA-860'!$J:$J,Capacity!F$6,'EIA-860'!$K:$K,Capacity!$C$3)</f>
        <v>0</v>
      </c>
      <c r="G4233" s="79">
        <f>SUMIFS('EIA-860'!$F:$F,'EIA-860'!$C:$C,Capacity!$C$2,'EIA-860'!$B:$B,Capacity!$B4233,'EIA-860'!$J:$J,Capacity!G$6,'EIA-860'!$K:$K,Capacity!$C$3)</f>
        <v>0</v>
      </c>
      <c r="H4233" s="79">
        <f>SUMIFS('EIA-860'!$F:$F,'EIA-860'!$C:$C,Capacity!$C$2,'EIA-860'!$B:$B,Capacity!$B4233,'EIA-860'!$J:$J,Capacity!H$6,'EIA-860'!$K:$K,Capacity!$C$3)</f>
        <v>0</v>
      </c>
      <c r="I4233" s="79">
        <f>SUMIFS('EIA-860'!$F:$F,'EIA-860'!$C:$C,Capacity!$C$2,'EIA-860'!$B:$B,Capacity!$B4233,'EIA-860'!$J:$J,Capacity!I$6,'EIA-860'!$K:$K,Capacity!$C$3)</f>
        <v>0</v>
      </c>
      <c r="J4233" s="79">
        <f>SUMIFS('EIA-860'!$F:$F,'EIA-860'!$C:$C,Capacity!$C$2,'EIA-860'!$B:$B,Capacity!$B4233,'EIA-860'!$J:$J,Capacity!J$6,'EIA-860'!$K:$K,Capacity!$C$3)</f>
        <v>0</v>
      </c>
      <c r="K4233" s="79">
        <f>SUMIFS('EIA-860'!$F:$F,'EIA-860'!$C:$C,Capacity!$C$2,'EIA-860'!$B:$B,Capacity!$B4233,'EIA-860'!$J:$J,Capacity!K$6,'EIA-860'!$K:$K,Capacity!$C$3)</f>
        <v>0</v>
      </c>
      <c r="L4233" s="79">
        <f>SUMIFS('EIA-860'!$F:$F,'EIA-860'!$C:$C,Capacity!$C$2,'EIA-860'!$B:$B,Capacity!$B4233,'EIA-860'!$J:$J,Capacity!L$6,'EIA-860'!$K:$K,Capacity!$C$3)</f>
        <v>0</v>
      </c>
      <c r="M4233" s="79">
        <f>SUMIFS('EIA-860'!$F:$F,'EIA-860'!$C:$C,Capacity!$C$2,'EIA-860'!$B:$B,Capacity!$B4233,'EIA-860'!$J:$J,Capacity!M$6,'EIA-860'!$K:$K,Capacity!$C$3)</f>
        <v>0</v>
      </c>
      <c r="N4233" s="79">
        <f>SUMIFS('EIA-860'!$F:$F,'EIA-860'!$C:$C,Capacity!$C$2,'EIA-860'!$B:$B,Capacity!$B4233,'EIA-860'!$J:$J,Capacity!N$6,'EIA-860'!$K:$K,Capacity!$C$3)</f>
        <v>0</v>
      </c>
      <c r="O4233" s="79">
        <f>SUMIFS('EIA-860'!$F:$F,'EIA-860'!$C:$C,Capacity!$C$2,'EIA-860'!$B:$B,Capacity!$B4233,'EIA-860'!$J:$J,Capacity!O$6,'EIA-860'!$K:$K,Capacity!$C$3)</f>
        <v>0</v>
      </c>
      <c r="P4233" s="79">
        <f>SUMIFS('EIA-860'!$F:$F,'EIA-860'!$C:$C,Capacity!$C$2,'EIA-860'!$B:$B,Capacity!$B4233,'EIA-860'!$J:$J,Capacity!P$6,'EIA-860'!$K:$K,Capacity!$C$3)</f>
        <v>0</v>
      </c>
      <c r="Q4233" s="79">
        <f>SUMIFS('EIA-860'!$F:$F,'EIA-860'!$C:$C,Capacity!$C$2,'EIA-860'!$B:$B,Capacity!$B4233,'EIA-860'!$J:$J,Capacity!Q$6,'EIA-860'!$K:$K,Capacity!$C$3)</f>
        <v>0</v>
      </c>
    </row>
    <row r="4234" spans="2:17" x14ac:dyDescent="0.75">
      <c r="B4234" s="90">
        <v>56152</v>
      </c>
      <c r="C4234" s="79">
        <f>SUMIFS('EIA-860'!$F:$F,'EIA-860'!$C:$C,Capacity!$C$2,'EIA-860'!$B:$B,Capacity!$B4234,'EIA-860'!$J:$J,Capacity!C$6,'EIA-860'!$K:$K,Capacity!$C$3)</f>
        <v>0</v>
      </c>
      <c r="D4234" s="79">
        <f>SUMIFS('EIA-860'!$F:$F,'EIA-860'!$C:$C,Capacity!$C$2,'EIA-860'!$B:$B,Capacity!$B4234,'EIA-860'!$J:$J,Capacity!D$6,'EIA-860'!$K:$K,Capacity!$C$3)</f>
        <v>0</v>
      </c>
      <c r="E4234" s="79">
        <f>SUMIFS('EIA-860'!$F:$F,'EIA-860'!$C:$C,Capacity!$C$2,'EIA-860'!$B:$B,Capacity!$B4234,'EIA-860'!$J:$J,Capacity!E$6,'EIA-860'!$K:$K,Capacity!$C$3)</f>
        <v>0</v>
      </c>
      <c r="F4234" s="79">
        <f>SUMIFS('EIA-860'!$F:$F,'EIA-860'!$C:$C,Capacity!$C$2,'EIA-860'!$B:$B,Capacity!$B4234,'EIA-860'!$J:$J,Capacity!F$6,'EIA-860'!$K:$K,Capacity!$C$3)</f>
        <v>0</v>
      </c>
      <c r="G4234" s="79">
        <f>SUMIFS('EIA-860'!$F:$F,'EIA-860'!$C:$C,Capacity!$C$2,'EIA-860'!$B:$B,Capacity!$B4234,'EIA-860'!$J:$J,Capacity!G$6,'EIA-860'!$K:$K,Capacity!$C$3)</f>
        <v>0</v>
      </c>
      <c r="H4234" s="79">
        <f>SUMIFS('EIA-860'!$F:$F,'EIA-860'!$C:$C,Capacity!$C$2,'EIA-860'!$B:$B,Capacity!$B4234,'EIA-860'!$J:$J,Capacity!H$6,'EIA-860'!$K:$K,Capacity!$C$3)</f>
        <v>0</v>
      </c>
      <c r="I4234" s="79">
        <f>SUMIFS('EIA-860'!$F:$F,'EIA-860'!$C:$C,Capacity!$C$2,'EIA-860'!$B:$B,Capacity!$B4234,'EIA-860'!$J:$J,Capacity!I$6,'EIA-860'!$K:$K,Capacity!$C$3)</f>
        <v>0</v>
      </c>
      <c r="J4234" s="79">
        <f>SUMIFS('EIA-860'!$F:$F,'EIA-860'!$C:$C,Capacity!$C$2,'EIA-860'!$B:$B,Capacity!$B4234,'EIA-860'!$J:$J,Capacity!J$6,'EIA-860'!$K:$K,Capacity!$C$3)</f>
        <v>0</v>
      </c>
      <c r="K4234" s="79">
        <f>SUMIFS('EIA-860'!$F:$F,'EIA-860'!$C:$C,Capacity!$C$2,'EIA-860'!$B:$B,Capacity!$B4234,'EIA-860'!$J:$J,Capacity!K$6,'EIA-860'!$K:$K,Capacity!$C$3)</f>
        <v>0</v>
      </c>
      <c r="L4234" s="79">
        <f>SUMIFS('EIA-860'!$F:$F,'EIA-860'!$C:$C,Capacity!$C$2,'EIA-860'!$B:$B,Capacity!$B4234,'EIA-860'!$J:$J,Capacity!L$6,'EIA-860'!$K:$K,Capacity!$C$3)</f>
        <v>0</v>
      </c>
      <c r="M4234" s="79">
        <f>SUMIFS('EIA-860'!$F:$F,'EIA-860'!$C:$C,Capacity!$C$2,'EIA-860'!$B:$B,Capacity!$B4234,'EIA-860'!$J:$J,Capacity!M$6,'EIA-860'!$K:$K,Capacity!$C$3)</f>
        <v>0</v>
      </c>
      <c r="N4234" s="79">
        <f>SUMIFS('EIA-860'!$F:$F,'EIA-860'!$C:$C,Capacity!$C$2,'EIA-860'!$B:$B,Capacity!$B4234,'EIA-860'!$J:$J,Capacity!N$6,'EIA-860'!$K:$K,Capacity!$C$3)</f>
        <v>0</v>
      </c>
      <c r="O4234" s="79">
        <f>SUMIFS('EIA-860'!$F:$F,'EIA-860'!$C:$C,Capacity!$C$2,'EIA-860'!$B:$B,Capacity!$B4234,'EIA-860'!$J:$J,Capacity!O$6,'EIA-860'!$K:$K,Capacity!$C$3)</f>
        <v>0</v>
      </c>
      <c r="P4234" s="79">
        <f>SUMIFS('EIA-860'!$F:$F,'EIA-860'!$C:$C,Capacity!$C$2,'EIA-860'!$B:$B,Capacity!$B4234,'EIA-860'!$J:$J,Capacity!P$6,'EIA-860'!$K:$K,Capacity!$C$3)</f>
        <v>0</v>
      </c>
      <c r="Q4234" s="79">
        <f>SUMIFS('EIA-860'!$F:$F,'EIA-860'!$C:$C,Capacity!$C$2,'EIA-860'!$B:$B,Capacity!$B4234,'EIA-860'!$J:$J,Capacity!Q$6,'EIA-860'!$K:$K,Capacity!$C$3)</f>
        <v>0</v>
      </c>
    </row>
    <row r="4235" spans="2:17" x14ac:dyDescent="0.75">
      <c r="B4235" s="90">
        <v>56153</v>
      </c>
      <c r="C4235" s="79">
        <f>SUMIFS('EIA-860'!$F:$F,'EIA-860'!$C:$C,Capacity!$C$2,'EIA-860'!$B:$B,Capacity!$B4235,'EIA-860'!$J:$J,Capacity!C$6,'EIA-860'!$K:$K,Capacity!$C$3)</f>
        <v>0</v>
      </c>
      <c r="D4235" s="79">
        <f>SUMIFS('EIA-860'!$F:$F,'EIA-860'!$C:$C,Capacity!$C$2,'EIA-860'!$B:$B,Capacity!$B4235,'EIA-860'!$J:$J,Capacity!D$6,'EIA-860'!$K:$K,Capacity!$C$3)</f>
        <v>0</v>
      </c>
      <c r="E4235" s="79">
        <f>SUMIFS('EIA-860'!$F:$F,'EIA-860'!$C:$C,Capacity!$C$2,'EIA-860'!$B:$B,Capacity!$B4235,'EIA-860'!$J:$J,Capacity!E$6,'EIA-860'!$K:$K,Capacity!$C$3)</f>
        <v>0</v>
      </c>
      <c r="F4235" s="79">
        <f>SUMIFS('EIA-860'!$F:$F,'EIA-860'!$C:$C,Capacity!$C$2,'EIA-860'!$B:$B,Capacity!$B4235,'EIA-860'!$J:$J,Capacity!F$6,'EIA-860'!$K:$K,Capacity!$C$3)</f>
        <v>0</v>
      </c>
      <c r="G4235" s="79">
        <f>SUMIFS('EIA-860'!$F:$F,'EIA-860'!$C:$C,Capacity!$C$2,'EIA-860'!$B:$B,Capacity!$B4235,'EIA-860'!$J:$J,Capacity!G$6,'EIA-860'!$K:$K,Capacity!$C$3)</f>
        <v>0</v>
      </c>
      <c r="H4235" s="79">
        <f>SUMIFS('EIA-860'!$F:$F,'EIA-860'!$C:$C,Capacity!$C$2,'EIA-860'!$B:$B,Capacity!$B4235,'EIA-860'!$J:$J,Capacity!H$6,'EIA-860'!$K:$K,Capacity!$C$3)</f>
        <v>0</v>
      </c>
      <c r="I4235" s="79">
        <f>SUMIFS('EIA-860'!$F:$F,'EIA-860'!$C:$C,Capacity!$C$2,'EIA-860'!$B:$B,Capacity!$B4235,'EIA-860'!$J:$J,Capacity!I$6,'EIA-860'!$K:$K,Capacity!$C$3)</f>
        <v>0</v>
      </c>
      <c r="J4235" s="79">
        <f>SUMIFS('EIA-860'!$F:$F,'EIA-860'!$C:$C,Capacity!$C$2,'EIA-860'!$B:$B,Capacity!$B4235,'EIA-860'!$J:$J,Capacity!J$6,'EIA-860'!$K:$K,Capacity!$C$3)</f>
        <v>0</v>
      </c>
      <c r="K4235" s="79">
        <f>SUMIFS('EIA-860'!$F:$F,'EIA-860'!$C:$C,Capacity!$C$2,'EIA-860'!$B:$B,Capacity!$B4235,'EIA-860'!$J:$J,Capacity!K$6,'EIA-860'!$K:$K,Capacity!$C$3)</f>
        <v>0</v>
      </c>
      <c r="L4235" s="79">
        <f>SUMIFS('EIA-860'!$F:$F,'EIA-860'!$C:$C,Capacity!$C$2,'EIA-860'!$B:$B,Capacity!$B4235,'EIA-860'!$J:$J,Capacity!L$6,'EIA-860'!$K:$K,Capacity!$C$3)</f>
        <v>0</v>
      </c>
      <c r="M4235" s="79">
        <f>SUMIFS('EIA-860'!$F:$F,'EIA-860'!$C:$C,Capacity!$C$2,'EIA-860'!$B:$B,Capacity!$B4235,'EIA-860'!$J:$J,Capacity!M$6,'EIA-860'!$K:$K,Capacity!$C$3)</f>
        <v>0</v>
      </c>
      <c r="N4235" s="79">
        <f>SUMIFS('EIA-860'!$F:$F,'EIA-860'!$C:$C,Capacity!$C$2,'EIA-860'!$B:$B,Capacity!$B4235,'EIA-860'!$J:$J,Capacity!N$6,'EIA-860'!$K:$K,Capacity!$C$3)</f>
        <v>0</v>
      </c>
      <c r="O4235" s="79">
        <f>SUMIFS('EIA-860'!$F:$F,'EIA-860'!$C:$C,Capacity!$C$2,'EIA-860'!$B:$B,Capacity!$B4235,'EIA-860'!$J:$J,Capacity!O$6,'EIA-860'!$K:$K,Capacity!$C$3)</f>
        <v>0</v>
      </c>
      <c r="P4235" s="79">
        <f>SUMIFS('EIA-860'!$F:$F,'EIA-860'!$C:$C,Capacity!$C$2,'EIA-860'!$B:$B,Capacity!$B4235,'EIA-860'!$J:$J,Capacity!P$6,'EIA-860'!$K:$K,Capacity!$C$3)</f>
        <v>0</v>
      </c>
      <c r="Q4235" s="79">
        <f>SUMIFS('EIA-860'!$F:$F,'EIA-860'!$C:$C,Capacity!$C$2,'EIA-860'!$B:$B,Capacity!$B4235,'EIA-860'!$J:$J,Capacity!Q$6,'EIA-860'!$K:$K,Capacity!$C$3)</f>
        <v>0</v>
      </c>
    </row>
    <row r="4236" spans="2:17" x14ac:dyDescent="0.75">
      <c r="B4236" s="90">
        <v>56160</v>
      </c>
      <c r="C4236" s="79">
        <f>SUMIFS('EIA-860'!$F:$F,'EIA-860'!$C:$C,Capacity!$C$2,'EIA-860'!$B:$B,Capacity!$B4236,'EIA-860'!$J:$J,Capacity!C$6,'EIA-860'!$K:$K,Capacity!$C$3)</f>
        <v>0</v>
      </c>
      <c r="D4236" s="79">
        <f>SUMIFS('EIA-860'!$F:$F,'EIA-860'!$C:$C,Capacity!$C$2,'EIA-860'!$B:$B,Capacity!$B4236,'EIA-860'!$J:$J,Capacity!D$6,'EIA-860'!$K:$K,Capacity!$C$3)</f>
        <v>0</v>
      </c>
      <c r="E4236" s="79">
        <f>SUMIFS('EIA-860'!$F:$F,'EIA-860'!$C:$C,Capacity!$C$2,'EIA-860'!$B:$B,Capacity!$B4236,'EIA-860'!$J:$J,Capacity!E$6,'EIA-860'!$K:$K,Capacity!$C$3)</f>
        <v>0</v>
      </c>
      <c r="F4236" s="79">
        <f>SUMIFS('EIA-860'!$F:$F,'EIA-860'!$C:$C,Capacity!$C$2,'EIA-860'!$B:$B,Capacity!$B4236,'EIA-860'!$J:$J,Capacity!F$6,'EIA-860'!$K:$K,Capacity!$C$3)</f>
        <v>0</v>
      </c>
      <c r="G4236" s="79">
        <f>SUMIFS('EIA-860'!$F:$F,'EIA-860'!$C:$C,Capacity!$C$2,'EIA-860'!$B:$B,Capacity!$B4236,'EIA-860'!$J:$J,Capacity!G$6,'EIA-860'!$K:$K,Capacity!$C$3)</f>
        <v>0</v>
      </c>
      <c r="H4236" s="79">
        <f>SUMIFS('EIA-860'!$F:$F,'EIA-860'!$C:$C,Capacity!$C$2,'EIA-860'!$B:$B,Capacity!$B4236,'EIA-860'!$J:$J,Capacity!H$6,'EIA-860'!$K:$K,Capacity!$C$3)</f>
        <v>0</v>
      </c>
      <c r="I4236" s="79">
        <f>SUMIFS('EIA-860'!$F:$F,'EIA-860'!$C:$C,Capacity!$C$2,'EIA-860'!$B:$B,Capacity!$B4236,'EIA-860'!$J:$J,Capacity!I$6,'EIA-860'!$K:$K,Capacity!$C$3)</f>
        <v>0</v>
      </c>
      <c r="J4236" s="79">
        <f>SUMIFS('EIA-860'!$F:$F,'EIA-860'!$C:$C,Capacity!$C$2,'EIA-860'!$B:$B,Capacity!$B4236,'EIA-860'!$J:$J,Capacity!J$6,'EIA-860'!$K:$K,Capacity!$C$3)</f>
        <v>0</v>
      </c>
      <c r="K4236" s="79">
        <f>SUMIFS('EIA-860'!$F:$F,'EIA-860'!$C:$C,Capacity!$C$2,'EIA-860'!$B:$B,Capacity!$B4236,'EIA-860'!$J:$J,Capacity!K$6,'EIA-860'!$K:$K,Capacity!$C$3)</f>
        <v>0</v>
      </c>
      <c r="L4236" s="79">
        <f>SUMIFS('EIA-860'!$F:$F,'EIA-860'!$C:$C,Capacity!$C$2,'EIA-860'!$B:$B,Capacity!$B4236,'EIA-860'!$J:$J,Capacity!L$6,'EIA-860'!$K:$K,Capacity!$C$3)</f>
        <v>0</v>
      </c>
      <c r="M4236" s="79">
        <f>SUMIFS('EIA-860'!$F:$F,'EIA-860'!$C:$C,Capacity!$C$2,'EIA-860'!$B:$B,Capacity!$B4236,'EIA-860'!$J:$J,Capacity!M$6,'EIA-860'!$K:$K,Capacity!$C$3)</f>
        <v>0</v>
      </c>
      <c r="N4236" s="79">
        <f>SUMIFS('EIA-860'!$F:$F,'EIA-860'!$C:$C,Capacity!$C$2,'EIA-860'!$B:$B,Capacity!$B4236,'EIA-860'!$J:$J,Capacity!N$6,'EIA-860'!$K:$K,Capacity!$C$3)</f>
        <v>0</v>
      </c>
      <c r="O4236" s="79">
        <f>SUMIFS('EIA-860'!$F:$F,'EIA-860'!$C:$C,Capacity!$C$2,'EIA-860'!$B:$B,Capacity!$B4236,'EIA-860'!$J:$J,Capacity!O$6,'EIA-860'!$K:$K,Capacity!$C$3)</f>
        <v>0</v>
      </c>
      <c r="P4236" s="79">
        <f>SUMIFS('EIA-860'!$F:$F,'EIA-860'!$C:$C,Capacity!$C$2,'EIA-860'!$B:$B,Capacity!$B4236,'EIA-860'!$J:$J,Capacity!P$6,'EIA-860'!$K:$K,Capacity!$C$3)</f>
        <v>0</v>
      </c>
      <c r="Q4236" s="79">
        <f>SUMIFS('EIA-860'!$F:$F,'EIA-860'!$C:$C,Capacity!$C$2,'EIA-860'!$B:$B,Capacity!$B4236,'EIA-860'!$J:$J,Capacity!Q$6,'EIA-860'!$K:$K,Capacity!$C$3)</f>
        <v>0</v>
      </c>
    </row>
    <row r="4237" spans="2:17" x14ac:dyDescent="0.75">
      <c r="B4237" s="90">
        <v>56162</v>
      </c>
      <c r="C4237" s="79">
        <f>SUMIFS('EIA-860'!$F:$F,'EIA-860'!$C:$C,Capacity!$C$2,'EIA-860'!$B:$B,Capacity!$B4237,'EIA-860'!$J:$J,Capacity!C$6,'EIA-860'!$K:$K,Capacity!$C$3)</f>
        <v>0</v>
      </c>
      <c r="D4237" s="79">
        <f>SUMIFS('EIA-860'!$F:$F,'EIA-860'!$C:$C,Capacity!$C$2,'EIA-860'!$B:$B,Capacity!$B4237,'EIA-860'!$J:$J,Capacity!D$6,'EIA-860'!$K:$K,Capacity!$C$3)</f>
        <v>0</v>
      </c>
      <c r="E4237" s="79">
        <f>SUMIFS('EIA-860'!$F:$F,'EIA-860'!$C:$C,Capacity!$C$2,'EIA-860'!$B:$B,Capacity!$B4237,'EIA-860'!$J:$J,Capacity!E$6,'EIA-860'!$K:$K,Capacity!$C$3)</f>
        <v>0</v>
      </c>
      <c r="F4237" s="79">
        <f>SUMIFS('EIA-860'!$F:$F,'EIA-860'!$C:$C,Capacity!$C$2,'EIA-860'!$B:$B,Capacity!$B4237,'EIA-860'!$J:$J,Capacity!F$6,'EIA-860'!$K:$K,Capacity!$C$3)</f>
        <v>0</v>
      </c>
      <c r="G4237" s="79">
        <f>SUMIFS('EIA-860'!$F:$F,'EIA-860'!$C:$C,Capacity!$C$2,'EIA-860'!$B:$B,Capacity!$B4237,'EIA-860'!$J:$J,Capacity!G$6,'EIA-860'!$K:$K,Capacity!$C$3)</f>
        <v>0</v>
      </c>
      <c r="H4237" s="79">
        <f>SUMIFS('EIA-860'!$F:$F,'EIA-860'!$C:$C,Capacity!$C$2,'EIA-860'!$B:$B,Capacity!$B4237,'EIA-860'!$J:$J,Capacity!H$6,'EIA-860'!$K:$K,Capacity!$C$3)</f>
        <v>0</v>
      </c>
      <c r="I4237" s="79">
        <f>SUMIFS('EIA-860'!$F:$F,'EIA-860'!$C:$C,Capacity!$C$2,'EIA-860'!$B:$B,Capacity!$B4237,'EIA-860'!$J:$J,Capacity!I$6,'EIA-860'!$K:$K,Capacity!$C$3)</f>
        <v>0</v>
      </c>
      <c r="J4237" s="79">
        <f>SUMIFS('EIA-860'!$F:$F,'EIA-860'!$C:$C,Capacity!$C$2,'EIA-860'!$B:$B,Capacity!$B4237,'EIA-860'!$J:$J,Capacity!J$6,'EIA-860'!$K:$K,Capacity!$C$3)</f>
        <v>0</v>
      </c>
      <c r="K4237" s="79">
        <f>SUMIFS('EIA-860'!$F:$F,'EIA-860'!$C:$C,Capacity!$C$2,'EIA-860'!$B:$B,Capacity!$B4237,'EIA-860'!$J:$J,Capacity!K$6,'EIA-860'!$K:$K,Capacity!$C$3)</f>
        <v>0</v>
      </c>
      <c r="L4237" s="79">
        <f>SUMIFS('EIA-860'!$F:$F,'EIA-860'!$C:$C,Capacity!$C$2,'EIA-860'!$B:$B,Capacity!$B4237,'EIA-860'!$J:$J,Capacity!L$6,'EIA-860'!$K:$K,Capacity!$C$3)</f>
        <v>0</v>
      </c>
      <c r="M4237" s="79">
        <f>SUMIFS('EIA-860'!$F:$F,'EIA-860'!$C:$C,Capacity!$C$2,'EIA-860'!$B:$B,Capacity!$B4237,'EIA-860'!$J:$J,Capacity!M$6,'EIA-860'!$K:$K,Capacity!$C$3)</f>
        <v>0</v>
      </c>
      <c r="N4237" s="79">
        <f>SUMIFS('EIA-860'!$F:$F,'EIA-860'!$C:$C,Capacity!$C$2,'EIA-860'!$B:$B,Capacity!$B4237,'EIA-860'!$J:$J,Capacity!N$6,'EIA-860'!$K:$K,Capacity!$C$3)</f>
        <v>0</v>
      </c>
      <c r="O4237" s="79">
        <f>SUMIFS('EIA-860'!$F:$F,'EIA-860'!$C:$C,Capacity!$C$2,'EIA-860'!$B:$B,Capacity!$B4237,'EIA-860'!$J:$J,Capacity!O$6,'EIA-860'!$K:$K,Capacity!$C$3)</f>
        <v>0</v>
      </c>
      <c r="P4237" s="79">
        <f>SUMIFS('EIA-860'!$F:$F,'EIA-860'!$C:$C,Capacity!$C$2,'EIA-860'!$B:$B,Capacity!$B4237,'EIA-860'!$J:$J,Capacity!P$6,'EIA-860'!$K:$K,Capacity!$C$3)</f>
        <v>0</v>
      </c>
      <c r="Q4237" s="79">
        <f>SUMIFS('EIA-860'!$F:$F,'EIA-860'!$C:$C,Capacity!$C$2,'EIA-860'!$B:$B,Capacity!$B4237,'EIA-860'!$J:$J,Capacity!Q$6,'EIA-860'!$K:$K,Capacity!$C$3)</f>
        <v>0</v>
      </c>
    </row>
    <row r="4238" spans="2:17" x14ac:dyDescent="0.75">
      <c r="B4238" s="90">
        <v>56163</v>
      </c>
      <c r="C4238" s="79">
        <f>SUMIFS('EIA-860'!$F:$F,'EIA-860'!$C:$C,Capacity!$C$2,'EIA-860'!$B:$B,Capacity!$B4238,'EIA-860'!$J:$J,Capacity!C$6,'EIA-860'!$K:$K,Capacity!$C$3)</f>
        <v>0</v>
      </c>
      <c r="D4238" s="79">
        <f>SUMIFS('EIA-860'!$F:$F,'EIA-860'!$C:$C,Capacity!$C$2,'EIA-860'!$B:$B,Capacity!$B4238,'EIA-860'!$J:$J,Capacity!D$6,'EIA-860'!$K:$K,Capacity!$C$3)</f>
        <v>0</v>
      </c>
      <c r="E4238" s="79">
        <f>SUMIFS('EIA-860'!$F:$F,'EIA-860'!$C:$C,Capacity!$C$2,'EIA-860'!$B:$B,Capacity!$B4238,'EIA-860'!$J:$J,Capacity!E$6,'EIA-860'!$K:$K,Capacity!$C$3)</f>
        <v>0</v>
      </c>
      <c r="F4238" s="79">
        <f>SUMIFS('EIA-860'!$F:$F,'EIA-860'!$C:$C,Capacity!$C$2,'EIA-860'!$B:$B,Capacity!$B4238,'EIA-860'!$J:$J,Capacity!F$6,'EIA-860'!$K:$K,Capacity!$C$3)</f>
        <v>0</v>
      </c>
      <c r="G4238" s="79">
        <f>SUMIFS('EIA-860'!$F:$F,'EIA-860'!$C:$C,Capacity!$C$2,'EIA-860'!$B:$B,Capacity!$B4238,'EIA-860'!$J:$J,Capacity!G$6,'EIA-860'!$K:$K,Capacity!$C$3)</f>
        <v>0</v>
      </c>
      <c r="H4238" s="79">
        <f>SUMIFS('EIA-860'!$F:$F,'EIA-860'!$C:$C,Capacity!$C$2,'EIA-860'!$B:$B,Capacity!$B4238,'EIA-860'!$J:$J,Capacity!H$6,'EIA-860'!$K:$K,Capacity!$C$3)</f>
        <v>0</v>
      </c>
      <c r="I4238" s="79">
        <f>SUMIFS('EIA-860'!$F:$F,'EIA-860'!$C:$C,Capacity!$C$2,'EIA-860'!$B:$B,Capacity!$B4238,'EIA-860'!$J:$J,Capacity!I$6,'EIA-860'!$K:$K,Capacity!$C$3)</f>
        <v>0</v>
      </c>
      <c r="J4238" s="79">
        <f>SUMIFS('EIA-860'!$F:$F,'EIA-860'!$C:$C,Capacity!$C$2,'EIA-860'!$B:$B,Capacity!$B4238,'EIA-860'!$J:$J,Capacity!J$6,'EIA-860'!$K:$K,Capacity!$C$3)</f>
        <v>0</v>
      </c>
      <c r="K4238" s="79">
        <f>SUMIFS('EIA-860'!$F:$F,'EIA-860'!$C:$C,Capacity!$C$2,'EIA-860'!$B:$B,Capacity!$B4238,'EIA-860'!$J:$J,Capacity!K$6,'EIA-860'!$K:$K,Capacity!$C$3)</f>
        <v>0</v>
      </c>
      <c r="L4238" s="79">
        <f>SUMIFS('EIA-860'!$F:$F,'EIA-860'!$C:$C,Capacity!$C$2,'EIA-860'!$B:$B,Capacity!$B4238,'EIA-860'!$J:$J,Capacity!L$6,'EIA-860'!$K:$K,Capacity!$C$3)</f>
        <v>0</v>
      </c>
      <c r="M4238" s="79">
        <f>SUMIFS('EIA-860'!$F:$F,'EIA-860'!$C:$C,Capacity!$C$2,'EIA-860'!$B:$B,Capacity!$B4238,'EIA-860'!$J:$J,Capacity!M$6,'EIA-860'!$K:$K,Capacity!$C$3)</f>
        <v>0</v>
      </c>
      <c r="N4238" s="79">
        <f>SUMIFS('EIA-860'!$F:$F,'EIA-860'!$C:$C,Capacity!$C$2,'EIA-860'!$B:$B,Capacity!$B4238,'EIA-860'!$J:$J,Capacity!N$6,'EIA-860'!$K:$K,Capacity!$C$3)</f>
        <v>0</v>
      </c>
      <c r="O4238" s="79">
        <f>SUMIFS('EIA-860'!$F:$F,'EIA-860'!$C:$C,Capacity!$C$2,'EIA-860'!$B:$B,Capacity!$B4238,'EIA-860'!$J:$J,Capacity!O$6,'EIA-860'!$K:$K,Capacity!$C$3)</f>
        <v>0</v>
      </c>
      <c r="P4238" s="79">
        <f>SUMIFS('EIA-860'!$F:$F,'EIA-860'!$C:$C,Capacity!$C$2,'EIA-860'!$B:$B,Capacity!$B4238,'EIA-860'!$J:$J,Capacity!P$6,'EIA-860'!$K:$K,Capacity!$C$3)</f>
        <v>0</v>
      </c>
      <c r="Q4238" s="79">
        <f>SUMIFS('EIA-860'!$F:$F,'EIA-860'!$C:$C,Capacity!$C$2,'EIA-860'!$B:$B,Capacity!$B4238,'EIA-860'!$J:$J,Capacity!Q$6,'EIA-860'!$K:$K,Capacity!$C$3)</f>
        <v>0</v>
      </c>
    </row>
    <row r="4239" spans="2:17" x14ac:dyDescent="0.75">
      <c r="B4239" s="90">
        <v>56164</v>
      </c>
      <c r="C4239" s="79">
        <f>SUMIFS('EIA-860'!$F:$F,'EIA-860'!$C:$C,Capacity!$C$2,'EIA-860'!$B:$B,Capacity!$B4239,'EIA-860'!$J:$J,Capacity!C$6,'EIA-860'!$K:$K,Capacity!$C$3)</f>
        <v>0</v>
      </c>
      <c r="D4239" s="79">
        <f>SUMIFS('EIA-860'!$F:$F,'EIA-860'!$C:$C,Capacity!$C$2,'EIA-860'!$B:$B,Capacity!$B4239,'EIA-860'!$J:$J,Capacity!D$6,'EIA-860'!$K:$K,Capacity!$C$3)</f>
        <v>0</v>
      </c>
      <c r="E4239" s="79">
        <f>SUMIFS('EIA-860'!$F:$F,'EIA-860'!$C:$C,Capacity!$C$2,'EIA-860'!$B:$B,Capacity!$B4239,'EIA-860'!$J:$J,Capacity!E$6,'EIA-860'!$K:$K,Capacity!$C$3)</f>
        <v>0</v>
      </c>
      <c r="F4239" s="79">
        <f>SUMIFS('EIA-860'!$F:$F,'EIA-860'!$C:$C,Capacity!$C$2,'EIA-860'!$B:$B,Capacity!$B4239,'EIA-860'!$J:$J,Capacity!F$6,'EIA-860'!$K:$K,Capacity!$C$3)</f>
        <v>0</v>
      </c>
      <c r="G4239" s="79">
        <f>SUMIFS('EIA-860'!$F:$F,'EIA-860'!$C:$C,Capacity!$C$2,'EIA-860'!$B:$B,Capacity!$B4239,'EIA-860'!$J:$J,Capacity!G$6,'EIA-860'!$K:$K,Capacity!$C$3)</f>
        <v>0</v>
      </c>
      <c r="H4239" s="79">
        <f>SUMIFS('EIA-860'!$F:$F,'EIA-860'!$C:$C,Capacity!$C$2,'EIA-860'!$B:$B,Capacity!$B4239,'EIA-860'!$J:$J,Capacity!H$6,'EIA-860'!$K:$K,Capacity!$C$3)</f>
        <v>0</v>
      </c>
      <c r="I4239" s="79">
        <f>SUMIFS('EIA-860'!$F:$F,'EIA-860'!$C:$C,Capacity!$C$2,'EIA-860'!$B:$B,Capacity!$B4239,'EIA-860'!$J:$J,Capacity!I$6,'EIA-860'!$K:$K,Capacity!$C$3)</f>
        <v>0</v>
      </c>
      <c r="J4239" s="79">
        <f>SUMIFS('EIA-860'!$F:$F,'EIA-860'!$C:$C,Capacity!$C$2,'EIA-860'!$B:$B,Capacity!$B4239,'EIA-860'!$J:$J,Capacity!J$6,'EIA-860'!$K:$K,Capacity!$C$3)</f>
        <v>0</v>
      </c>
      <c r="K4239" s="79">
        <f>SUMIFS('EIA-860'!$F:$F,'EIA-860'!$C:$C,Capacity!$C$2,'EIA-860'!$B:$B,Capacity!$B4239,'EIA-860'!$J:$J,Capacity!K$6,'EIA-860'!$K:$K,Capacity!$C$3)</f>
        <v>0</v>
      </c>
      <c r="L4239" s="79">
        <f>SUMIFS('EIA-860'!$F:$F,'EIA-860'!$C:$C,Capacity!$C$2,'EIA-860'!$B:$B,Capacity!$B4239,'EIA-860'!$J:$J,Capacity!L$6,'EIA-860'!$K:$K,Capacity!$C$3)</f>
        <v>0</v>
      </c>
      <c r="M4239" s="79">
        <f>SUMIFS('EIA-860'!$F:$F,'EIA-860'!$C:$C,Capacity!$C$2,'EIA-860'!$B:$B,Capacity!$B4239,'EIA-860'!$J:$J,Capacity!M$6,'EIA-860'!$K:$K,Capacity!$C$3)</f>
        <v>0</v>
      </c>
      <c r="N4239" s="79">
        <f>SUMIFS('EIA-860'!$F:$F,'EIA-860'!$C:$C,Capacity!$C$2,'EIA-860'!$B:$B,Capacity!$B4239,'EIA-860'!$J:$J,Capacity!N$6,'EIA-860'!$K:$K,Capacity!$C$3)</f>
        <v>0</v>
      </c>
      <c r="O4239" s="79">
        <f>SUMIFS('EIA-860'!$F:$F,'EIA-860'!$C:$C,Capacity!$C$2,'EIA-860'!$B:$B,Capacity!$B4239,'EIA-860'!$J:$J,Capacity!O$6,'EIA-860'!$K:$K,Capacity!$C$3)</f>
        <v>0</v>
      </c>
      <c r="P4239" s="79">
        <f>SUMIFS('EIA-860'!$F:$F,'EIA-860'!$C:$C,Capacity!$C$2,'EIA-860'!$B:$B,Capacity!$B4239,'EIA-860'!$J:$J,Capacity!P$6,'EIA-860'!$K:$K,Capacity!$C$3)</f>
        <v>0</v>
      </c>
      <c r="Q4239" s="79">
        <f>SUMIFS('EIA-860'!$F:$F,'EIA-860'!$C:$C,Capacity!$C$2,'EIA-860'!$B:$B,Capacity!$B4239,'EIA-860'!$J:$J,Capacity!Q$6,'EIA-860'!$K:$K,Capacity!$C$3)</f>
        <v>0</v>
      </c>
    </row>
    <row r="4240" spans="2:17" x14ac:dyDescent="0.75">
      <c r="B4240" s="90">
        <v>56166</v>
      </c>
      <c r="C4240" s="79">
        <f>SUMIFS('EIA-860'!$F:$F,'EIA-860'!$C:$C,Capacity!$C$2,'EIA-860'!$B:$B,Capacity!$B4240,'EIA-860'!$J:$J,Capacity!C$6,'EIA-860'!$K:$K,Capacity!$C$3)</f>
        <v>0</v>
      </c>
      <c r="D4240" s="79">
        <f>SUMIFS('EIA-860'!$F:$F,'EIA-860'!$C:$C,Capacity!$C$2,'EIA-860'!$B:$B,Capacity!$B4240,'EIA-860'!$J:$J,Capacity!D$6,'EIA-860'!$K:$K,Capacity!$C$3)</f>
        <v>0</v>
      </c>
      <c r="E4240" s="79">
        <f>SUMIFS('EIA-860'!$F:$F,'EIA-860'!$C:$C,Capacity!$C$2,'EIA-860'!$B:$B,Capacity!$B4240,'EIA-860'!$J:$J,Capacity!E$6,'EIA-860'!$K:$K,Capacity!$C$3)</f>
        <v>0</v>
      </c>
      <c r="F4240" s="79">
        <f>SUMIFS('EIA-860'!$F:$F,'EIA-860'!$C:$C,Capacity!$C$2,'EIA-860'!$B:$B,Capacity!$B4240,'EIA-860'!$J:$J,Capacity!F$6,'EIA-860'!$K:$K,Capacity!$C$3)</f>
        <v>0</v>
      </c>
      <c r="G4240" s="79">
        <f>SUMIFS('EIA-860'!$F:$F,'EIA-860'!$C:$C,Capacity!$C$2,'EIA-860'!$B:$B,Capacity!$B4240,'EIA-860'!$J:$J,Capacity!G$6,'EIA-860'!$K:$K,Capacity!$C$3)</f>
        <v>0</v>
      </c>
      <c r="H4240" s="79">
        <f>SUMIFS('EIA-860'!$F:$F,'EIA-860'!$C:$C,Capacity!$C$2,'EIA-860'!$B:$B,Capacity!$B4240,'EIA-860'!$J:$J,Capacity!H$6,'EIA-860'!$K:$K,Capacity!$C$3)</f>
        <v>0</v>
      </c>
      <c r="I4240" s="79">
        <f>SUMIFS('EIA-860'!$F:$F,'EIA-860'!$C:$C,Capacity!$C$2,'EIA-860'!$B:$B,Capacity!$B4240,'EIA-860'!$J:$J,Capacity!I$6,'EIA-860'!$K:$K,Capacity!$C$3)</f>
        <v>0</v>
      </c>
      <c r="J4240" s="79">
        <f>SUMIFS('EIA-860'!$F:$F,'EIA-860'!$C:$C,Capacity!$C$2,'EIA-860'!$B:$B,Capacity!$B4240,'EIA-860'!$J:$J,Capacity!J$6,'EIA-860'!$K:$K,Capacity!$C$3)</f>
        <v>0</v>
      </c>
      <c r="K4240" s="79">
        <f>SUMIFS('EIA-860'!$F:$F,'EIA-860'!$C:$C,Capacity!$C$2,'EIA-860'!$B:$B,Capacity!$B4240,'EIA-860'!$J:$J,Capacity!K$6,'EIA-860'!$K:$K,Capacity!$C$3)</f>
        <v>0</v>
      </c>
      <c r="L4240" s="79">
        <f>SUMIFS('EIA-860'!$F:$F,'EIA-860'!$C:$C,Capacity!$C$2,'EIA-860'!$B:$B,Capacity!$B4240,'EIA-860'!$J:$J,Capacity!L$6,'EIA-860'!$K:$K,Capacity!$C$3)</f>
        <v>0</v>
      </c>
      <c r="M4240" s="79">
        <f>SUMIFS('EIA-860'!$F:$F,'EIA-860'!$C:$C,Capacity!$C$2,'EIA-860'!$B:$B,Capacity!$B4240,'EIA-860'!$J:$J,Capacity!M$6,'EIA-860'!$K:$K,Capacity!$C$3)</f>
        <v>0</v>
      </c>
      <c r="N4240" s="79">
        <f>SUMIFS('EIA-860'!$F:$F,'EIA-860'!$C:$C,Capacity!$C$2,'EIA-860'!$B:$B,Capacity!$B4240,'EIA-860'!$J:$J,Capacity!N$6,'EIA-860'!$K:$K,Capacity!$C$3)</f>
        <v>0</v>
      </c>
      <c r="O4240" s="79">
        <f>SUMIFS('EIA-860'!$F:$F,'EIA-860'!$C:$C,Capacity!$C$2,'EIA-860'!$B:$B,Capacity!$B4240,'EIA-860'!$J:$J,Capacity!O$6,'EIA-860'!$K:$K,Capacity!$C$3)</f>
        <v>0</v>
      </c>
      <c r="P4240" s="79">
        <f>SUMIFS('EIA-860'!$F:$F,'EIA-860'!$C:$C,Capacity!$C$2,'EIA-860'!$B:$B,Capacity!$B4240,'EIA-860'!$J:$J,Capacity!P$6,'EIA-860'!$K:$K,Capacity!$C$3)</f>
        <v>0</v>
      </c>
      <c r="Q4240" s="79">
        <f>SUMIFS('EIA-860'!$F:$F,'EIA-860'!$C:$C,Capacity!$C$2,'EIA-860'!$B:$B,Capacity!$B4240,'EIA-860'!$J:$J,Capacity!Q$6,'EIA-860'!$K:$K,Capacity!$C$3)</f>
        <v>0</v>
      </c>
    </row>
    <row r="4241" spans="2:17" x14ac:dyDescent="0.75">
      <c r="B4241" s="90">
        <v>56172</v>
      </c>
      <c r="C4241" s="79">
        <f>SUMIFS('EIA-860'!$F:$F,'EIA-860'!$C:$C,Capacity!$C$2,'EIA-860'!$B:$B,Capacity!$B4241,'EIA-860'!$J:$J,Capacity!C$6,'EIA-860'!$K:$K,Capacity!$C$3)</f>
        <v>0</v>
      </c>
      <c r="D4241" s="79">
        <f>SUMIFS('EIA-860'!$F:$F,'EIA-860'!$C:$C,Capacity!$C$2,'EIA-860'!$B:$B,Capacity!$B4241,'EIA-860'!$J:$J,Capacity!D$6,'EIA-860'!$K:$K,Capacity!$C$3)</f>
        <v>0</v>
      </c>
      <c r="E4241" s="79">
        <f>SUMIFS('EIA-860'!$F:$F,'EIA-860'!$C:$C,Capacity!$C$2,'EIA-860'!$B:$B,Capacity!$B4241,'EIA-860'!$J:$J,Capacity!E$6,'EIA-860'!$K:$K,Capacity!$C$3)</f>
        <v>0</v>
      </c>
      <c r="F4241" s="79">
        <f>SUMIFS('EIA-860'!$F:$F,'EIA-860'!$C:$C,Capacity!$C$2,'EIA-860'!$B:$B,Capacity!$B4241,'EIA-860'!$J:$J,Capacity!F$6,'EIA-860'!$K:$K,Capacity!$C$3)</f>
        <v>0</v>
      </c>
      <c r="G4241" s="79">
        <f>SUMIFS('EIA-860'!$F:$F,'EIA-860'!$C:$C,Capacity!$C$2,'EIA-860'!$B:$B,Capacity!$B4241,'EIA-860'!$J:$J,Capacity!G$6,'EIA-860'!$K:$K,Capacity!$C$3)</f>
        <v>0</v>
      </c>
      <c r="H4241" s="79">
        <f>SUMIFS('EIA-860'!$F:$F,'EIA-860'!$C:$C,Capacity!$C$2,'EIA-860'!$B:$B,Capacity!$B4241,'EIA-860'!$J:$J,Capacity!H$6,'EIA-860'!$K:$K,Capacity!$C$3)</f>
        <v>0</v>
      </c>
      <c r="I4241" s="79">
        <f>SUMIFS('EIA-860'!$F:$F,'EIA-860'!$C:$C,Capacity!$C$2,'EIA-860'!$B:$B,Capacity!$B4241,'EIA-860'!$J:$J,Capacity!I$6,'EIA-860'!$K:$K,Capacity!$C$3)</f>
        <v>0</v>
      </c>
      <c r="J4241" s="79">
        <f>SUMIFS('EIA-860'!$F:$F,'EIA-860'!$C:$C,Capacity!$C$2,'EIA-860'!$B:$B,Capacity!$B4241,'EIA-860'!$J:$J,Capacity!J$6,'EIA-860'!$K:$K,Capacity!$C$3)</f>
        <v>0</v>
      </c>
      <c r="K4241" s="79">
        <f>SUMIFS('EIA-860'!$F:$F,'EIA-860'!$C:$C,Capacity!$C$2,'EIA-860'!$B:$B,Capacity!$B4241,'EIA-860'!$J:$J,Capacity!K$6,'EIA-860'!$K:$K,Capacity!$C$3)</f>
        <v>0</v>
      </c>
      <c r="L4241" s="79">
        <f>SUMIFS('EIA-860'!$F:$F,'EIA-860'!$C:$C,Capacity!$C$2,'EIA-860'!$B:$B,Capacity!$B4241,'EIA-860'!$J:$J,Capacity!L$6,'EIA-860'!$K:$K,Capacity!$C$3)</f>
        <v>0</v>
      </c>
      <c r="M4241" s="79">
        <f>SUMIFS('EIA-860'!$F:$F,'EIA-860'!$C:$C,Capacity!$C$2,'EIA-860'!$B:$B,Capacity!$B4241,'EIA-860'!$J:$J,Capacity!M$6,'EIA-860'!$K:$K,Capacity!$C$3)</f>
        <v>0</v>
      </c>
      <c r="N4241" s="79">
        <f>SUMIFS('EIA-860'!$F:$F,'EIA-860'!$C:$C,Capacity!$C$2,'EIA-860'!$B:$B,Capacity!$B4241,'EIA-860'!$J:$J,Capacity!N$6,'EIA-860'!$K:$K,Capacity!$C$3)</f>
        <v>0</v>
      </c>
      <c r="O4241" s="79">
        <f>SUMIFS('EIA-860'!$F:$F,'EIA-860'!$C:$C,Capacity!$C$2,'EIA-860'!$B:$B,Capacity!$B4241,'EIA-860'!$J:$J,Capacity!O$6,'EIA-860'!$K:$K,Capacity!$C$3)</f>
        <v>0</v>
      </c>
      <c r="P4241" s="79">
        <f>SUMIFS('EIA-860'!$F:$F,'EIA-860'!$C:$C,Capacity!$C$2,'EIA-860'!$B:$B,Capacity!$B4241,'EIA-860'!$J:$J,Capacity!P$6,'EIA-860'!$K:$K,Capacity!$C$3)</f>
        <v>0</v>
      </c>
      <c r="Q4241" s="79">
        <f>SUMIFS('EIA-860'!$F:$F,'EIA-860'!$C:$C,Capacity!$C$2,'EIA-860'!$B:$B,Capacity!$B4241,'EIA-860'!$J:$J,Capacity!Q$6,'EIA-860'!$K:$K,Capacity!$C$3)</f>
        <v>0</v>
      </c>
    </row>
    <row r="4242" spans="2:17" x14ac:dyDescent="0.75">
      <c r="B4242" s="90">
        <v>56173</v>
      </c>
      <c r="C4242" s="79">
        <f>SUMIFS('EIA-860'!$F:$F,'EIA-860'!$C:$C,Capacity!$C$2,'EIA-860'!$B:$B,Capacity!$B4242,'EIA-860'!$J:$J,Capacity!C$6,'EIA-860'!$K:$K,Capacity!$C$3)</f>
        <v>0</v>
      </c>
      <c r="D4242" s="79">
        <f>SUMIFS('EIA-860'!$F:$F,'EIA-860'!$C:$C,Capacity!$C$2,'EIA-860'!$B:$B,Capacity!$B4242,'EIA-860'!$J:$J,Capacity!D$6,'EIA-860'!$K:$K,Capacity!$C$3)</f>
        <v>0</v>
      </c>
      <c r="E4242" s="79">
        <f>SUMIFS('EIA-860'!$F:$F,'EIA-860'!$C:$C,Capacity!$C$2,'EIA-860'!$B:$B,Capacity!$B4242,'EIA-860'!$J:$J,Capacity!E$6,'EIA-860'!$K:$K,Capacity!$C$3)</f>
        <v>0</v>
      </c>
      <c r="F4242" s="79">
        <f>SUMIFS('EIA-860'!$F:$F,'EIA-860'!$C:$C,Capacity!$C$2,'EIA-860'!$B:$B,Capacity!$B4242,'EIA-860'!$J:$J,Capacity!F$6,'EIA-860'!$K:$K,Capacity!$C$3)</f>
        <v>0</v>
      </c>
      <c r="G4242" s="79">
        <f>SUMIFS('EIA-860'!$F:$F,'EIA-860'!$C:$C,Capacity!$C$2,'EIA-860'!$B:$B,Capacity!$B4242,'EIA-860'!$J:$J,Capacity!G$6,'EIA-860'!$K:$K,Capacity!$C$3)</f>
        <v>0</v>
      </c>
      <c r="H4242" s="79">
        <f>SUMIFS('EIA-860'!$F:$F,'EIA-860'!$C:$C,Capacity!$C$2,'EIA-860'!$B:$B,Capacity!$B4242,'EIA-860'!$J:$J,Capacity!H$6,'EIA-860'!$K:$K,Capacity!$C$3)</f>
        <v>0</v>
      </c>
      <c r="I4242" s="79">
        <f>SUMIFS('EIA-860'!$F:$F,'EIA-860'!$C:$C,Capacity!$C$2,'EIA-860'!$B:$B,Capacity!$B4242,'EIA-860'!$J:$J,Capacity!I$6,'EIA-860'!$K:$K,Capacity!$C$3)</f>
        <v>0</v>
      </c>
      <c r="J4242" s="79">
        <f>SUMIFS('EIA-860'!$F:$F,'EIA-860'!$C:$C,Capacity!$C$2,'EIA-860'!$B:$B,Capacity!$B4242,'EIA-860'!$J:$J,Capacity!J$6,'EIA-860'!$K:$K,Capacity!$C$3)</f>
        <v>0</v>
      </c>
      <c r="K4242" s="79">
        <f>SUMIFS('EIA-860'!$F:$F,'EIA-860'!$C:$C,Capacity!$C$2,'EIA-860'!$B:$B,Capacity!$B4242,'EIA-860'!$J:$J,Capacity!K$6,'EIA-860'!$K:$K,Capacity!$C$3)</f>
        <v>0</v>
      </c>
      <c r="L4242" s="79">
        <f>SUMIFS('EIA-860'!$F:$F,'EIA-860'!$C:$C,Capacity!$C$2,'EIA-860'!$B:$B,Capacity!$B4242,'EIA-860'!$J:$J,Capacity!L$6,'EIA-860'!$K:$K,Capacity!$C$3)</f>
        <v>0</v>
      </c>
      <c r="M4242" s="79">
        <f>SUMIFS('EIA-860'!$F:$F,'EIA-860'!$C:$C,Capacity!$C$2,'EIA-860'!$B:$B,Capacity!$B4242,'EIA-860'!$J:$J,Capacity!M$6,'EIA-860'!$K:$K,Capacity!$C$3)</f>
        <v>0</v>
      </c>
      <c r="N4242" s="79">
        <f>SUMIFS('EIA-860'!$F:$F,'EIA-860'!$C:$C,Capacity!$C$2,'EIA-860'!$B:$B,Capacity!$B4242,'EIA-860'!$J:$J,Capacity!N$6,'EIA-860'!$K:$K,Capacity!$C$3)</f>
        <v>0</v>
      </c>
      <c r="O4242" s="79">
        <f>SUMIFS('EIA-860'!$F:$F,'EIA-860'!$C:$C,Capacity!$C$2,'EIA-860'!$B:$B,Capacity!$B4242,'EIA-860'!$J:$J,Capacity!O$6,'EIA-860'!$K:$K,Capacity!$C$3)</f>
        <v>0</v>
      </c>
      <c r="P4242" s="79">
        <f>SUMIFS('EIA-860'!$F:$F,'EIA-860'!$C:$C,Capacity!$C$2,'EIA-860'!$B:$B,Capacity!$B4242,'EIA-860'!$J:$J,Capacity!P$6,'EIA-860'!$K:$K,Capacity!$C$3)</f>
        <v>0</v>
      </c>
      <c r="Q4242" s="79">
        <f>SUMIFS('EIA-860'!$F:$F,'EIA-860'!$C:$C,Capacity!$C$2,'EIA-860'!$B:$B,Capacity!$B4242,'EIA-860'!$J:$J,Capacity!Q$6,'EIA-860'!$K:$K,Capacity!$C$3)</f>
        <v>0</v>
      </c>
    </row>
    <row r="4243" spans="2:17" x14ac:dyDescent="0.75">
      <c r="B4243" s="90">
        <v>56174</v>
      </c>
      <c r="C4243" s="79">
        <f>SUMIFS('EIA-860'!$F:$F,'EIA-860'!$C:$C,Capacity!$C$2,'EIA-860'!$B:$B,Capacity!$B4243,'EIA-860'!$J:$J,Capacity!C$6,'EIA-860'!$K:$K,Capacity!$C$3)</f>
        <v>0</v>
      </c>
      <c r="D4243" s="79">
        <f>SUMIFS('EIA-860'!$F:$F,'EIA-860'!$C:$C,Capacity!$C$2,'EIA-860'!$B:$B,Capacity!$B4243,'EIA-860'!$J:$J,Capacity!D$6,'EIA-860'!$K:$K,Capacity!$C$3)</f>
        <v>0</v>
      </c>
      <c r="E4243" s="79">
        <f>SUMIFS('EIA-860'!$F:$F,'EIA-860'!$C:$C,Capacity!$C$2,'EIA-860'!$B:$B,Capacity!$B4243,'EIA-860'!$J:$J,Capacity!E$6,'EIA-860'!$K:$K,Capacity!$C$3)</f>
        <v>0</v>
      </c>
      <c r="F4243" s="79">
        <f>SUMIFS('EIA-860'!$F:$F,'EIA-860'!$C:$C,Capacity!$C$2,'EIA-860'!$B:$B,Capacity!$B4243,'EIA-860'!$J:$J,Capacity!F$6,'EIA-860'!$K:$K,Capacity!$C$3)</f>
        <v>0</v>
      </c>
      <c r="G4243" s="79">
        <f>SUMIFS('EIA-860'!$F:$F,'EIA-860'!$C:$C,Capacity!$C$2,'EIA-860'!$B:$B,Capacity!$B4243,'EIA-860'!$J:$J,Capacity!G$6,'EIA-860'!$K:$K,Capacity!$C$3)</f>
        <v>0</v>
      </c>
      <c r="H4243" s="79">
        <f>SUMIFS('EIA-860'!$F:$F,'EIA-860'!$C:$C,Capacity!$C$2,'EIA-860'!$B:$B,Capacity!$B4243,'EIA-860'!$J:$J,Capacity!H$6,'EIA-860'!$K:$K,Capacity!$C$3)</f>
        <v>0</v>
      </c>
      <c r="I4243" s="79">
        <f>SUMIFS('EIA-860'!$F:$F,'EIA-860'!$C:$C,Capacity!$C$2,'EIA-860'!$B:$B,Capacity!$B4243,'EIA-860'!$J:$J,Capacity!I$6,'EIA-860'!$K:$K,Capacity!$C$3)</f>
        <v>0</v>
      </c>
      <c r="J4243" s="79">
        <f>SUMIFS('EIA-860'!$F:$F,'EIA-860'!$C:$C,Capacity!$C$2,'EIA-860'!$B:$B,Capacity!$B4243,'EIA-860'!$J:$J,Capacity!J$6,'EIA-860'!$K:$K,Capacity!$C$3)</f>
        <v>0</v>
      </c>
      <c r="K4243" s="79">
        <f>SUMIFS('EIA-860'!$F:$F,'EIA-860'!$C:$C,Capacity!$C$2,'EIA-860'!$B:$B,Capacity!$B4243,'EIA-860'!$J:$J,Capacity!K$6,'EIA-860'!$K:$K,Capacity!$C$3)</f>
        <v>0</v>
      </c>
      <c r="L4243" s="79">
        <f>SUMIFS('EIA-860'!$F:$F,'EIA-860'!$C:$C,Capacity!$C$2,'EIA-860'!$B:$B,Capacity!$B4243,'EIA-860'!$J:$J,Capacity!L$6,'EIA-860'!$K:$K,Capacity!$C$3)</f>
        <v>0</v>
      </c>
      <c r="M4243" s="79">
        <f>SUMIFS('EIA-860'!$F:$F,'EIA-860'!$C:$C,Capacity!$C$2,'EIA-860'!$B:$B,Capacity!$B4243,'EIA-860'!$J:$J,Capacity!M$6,'EIA-860'!$K:$K,Capacity!$C$3)</f>
        <v>0</v>
      </c>
      <c r="N4243" s="79">
        <f>SUMIFS('EIA-860'!$F:$F,'EIA-860'!$C:$C,Capacity!$C$2,'EIA-860'!$B:$B,Capacity!$B4243,'EIA-860'!$J:$J,Capacity!N$6,'EIA-860'!$K:$K,Capacity!$C$3)</f>
        <v>0</v>
      </c>
      <c r="O4243" s="79">
        <f>SUMIFS('EIA-860'!$F:$F,'EIA-860'!$C:$C,Capacity!$C$2,'EIA-860'!$B:$B,Capacity!$B4243,'EIA-860'!$J:$J,Capacity!O$6,'EIA-860'!$K:$K,Capacity!$C$3)</f>
        <v>0</v>
      </c>
      <c r="P4243" s="79">
        <f>SUMIFS('EIA-860'!$F:$F,'EIA-860'!$C:$C,Capacity!$C$2,'EIA-860'!$B:$B,Capacity!$B4243,'EIA-860'!$J:$J,Capacity!P$6,'EIA-860'!$K:$K,Capacity!$C$3)</f>
        <v>0</v>
      </c>
      <c r="Q4243" s="79">
        <f>SUMIFS('EIA-860'!$F:$F,'EIA-860'!$C:$C,Capacity!$C$2,'EIA-860'!$B:$B,Capacity!$B4243,'EIA-860'!$J:$J,Capacity!Q$6,'EIA-860'!$K:$K,Capacity!$C$3)</f>
        <v>0</v>
      </c>
    </row>
    <row r="4244" spans="2:17" x14ac:dyDescent="0.75">
      <c r="B4244" s="90">
        <v>56177</v>
      </c>
      <c r="C4244" s="79">
        <f>SUMIFS('EIA-860'!$F:$F,'EIA-860'!$C:$C,Capacity!$C$2,'EIA-860'!$B:$B,Capacity!$B4244,'EIA-860'!$J:$J,Capacity!C$6,'EIA-860'!$K:$K,Capacity!$C$3)</f>
        <v>0</v>
      </c>
      <c r="D4244" s="79">
        <f>SUMIFS('EIA-860'!$F:$F,'EIA-860'!$C:$C,Capacity!$C$2,'EIA-860'!$B:$B,Capacity!$B4244,'EIA-860'!$J:$J,Capacity!D$6,'EIA-860'!$K:$K,Capacity!$C$3)</f>
        <v>0</v>
      </c>
      <c r="E4244" s="79">
        <f>SUMIFS('EIA-860'!$F:$F,'EIA-860'!$C:$C,Capacity!$C$2,'EIA-860'!$B:$B,Capacity!$B4244,'EIA-860'!$J:$J,Capacity!E$6,'EIA-860'!$K:$K,Capacity!$C$3)</f>
        <v>0</v>
      </c>
      <c r="F4244" s="79">
        <f>SUMIFS('EIA-860'!$F:$F,'EIA-860'!$C:$C,Capacity!$C$2,'EIA-860'!$B:$B,Capacity!$B4244,'EIA-860'!$J:$J,Capacity!F$6,'EIA-860'!$K:$K,Capacity!$C$3)</f>
        <v>0</v>
      </c>
      <c r="G4244" s="79">
        <f>SUMIFS('EIA-860'!$F:$F,'EIA-860'!$C:$C,Capacity!$C$2,'EIA-860'!$B:$B,Capacity!$B4244,'EIA-860'!$J:$J,Capacity!G$6,'EIA-860'!$K:$K,Capacity!$C$3)</f>
        <v>0</v>
      </c>
      <c r="H4244" s="79">
        <f>SUMIFS('EIA-860'!$F:$F,'EIA-860'!$C:$C,Capacity!$C$2,'EIA-860'!$B:$B,Capacity!$B4244,'EIA-860'!$J:$J,Capacity!H$6,'EIA-860'!$K:$K,Capacity!$C$3)</f>
        <v>0</v>
      </c>
      <c r="I4244" s="79">
        <f>SUMIFS('EIA-860'!$F:$F,'EIA-860'!$C:$C,Capacity!$C$2,'EIA-860'!$B:$B,Capacity!$B4244,'EIA-860'!$J:$J,Capacity!I$6,'EIA-860'!$K:$K,Capacity!$C$3)</f>
        <v>0</v>
      </c>
      <c r="J4244" s="79">
        <f>SUMIFS('EIA-860'!$F:$F,'EIA-860'!$C:$C,Capacity!$C$2,'EIA-860'!$B:$B,Capacity!$B4244,'EIA-860'!$J:$J,Capacity!J$6,'EIA-860'!$K:$K,Capacity!$C$3)</f>
        <v>0</v>
      </c>
      <c r="K4244" s="79">
        <f>SUMIFS('EIA-860'!$F:$F,'EIA-860'!$C:$C,Capacity!$C$2,'EIA-860'!$B:$B,Capacity!$B4244,'EIA-860'!$J:$J,Capacity!K$6,'EIA-860'!$K:$K,Capacity!$C$3)</f>
        <v>0</v>
      </c>
      <c r="L4244" s="79">
        <f>SUMIFS('EIA-860'!$F:$F,'EIA-860'!$C:$C,Capacity!$C$2,'EIA-860'!$B:$B,Capacity!$B4244,'EIA-860'!$J:$J,Capacity!L$6,'EIA-860'!$K:$K,Capacity!$C$3)</f>
        <v>0</v>
      </c>
      <c r="M4244" s="79">
        <f>SUMIFS('EIA-860'!$F:$F,'EIA-860'!$C:$C,Capacity!$C$2,'EIA-860'!$B:$B,Capacity!$B4244,'EIA-860'!$J:$J,Capacity!M$6,'EIA-860'!$K:$K,Capacity!$C$3)</f>
        <v>0</v>
      </c>
      <c r="N4244" s="79">
        <f>SUMIFS('EIA-860'!$F:$F,'EIA-860'!$C:$C,Capacity!$C$2,'EIA-860'!$B:$B,Capacity!$B4244,'EIA-860'!$J:$J,Capacity!N$6,'EIA-860'!$K:$K,Capacity!$C$3)</f>
        <v>0</v>
      </c>
      <c r="O4244" s="79">
        <f>SUMIFS('EIA-860'!$F:$F,'EIA-860'!$C:$C,Capacity!$C$2,'EIA-860'!$B:$B,Capacity!$B4244,'EIA-860'!$J:$J,Capacity!O$6,'EIA-860'!$K:$K,Capacity!$C$3)</f>
        <v>0</v>
      </c>
      <c r="P4244" s="79">
        <f>SUMIFS('EIA-860'!$F:$F,'EIA-860'!$C:$C,Capacity!$C$2,'EIA-860'!$B:$B,Capacity!$B4244,'EIA-860'!$J:$J,Capacity!P$6,'EIA-860'!$K:$K,Capacity!$C$3)</f>
        <v>0</v>
      </c>
      <c r="Q4244" s="79">
        <f>SUMIFS('EIA-860'!$F:$F,'EIA-860'!$C:$C,Capacity!$C$2,'EIA-860'!$B:$B,Capacity!$B4244,'EIA-860'!$J:$J,Capacity!Q$6,'EIA-860'!$K:$K,Capacity!$C$3)</f>
        <v>0</v>
      </c>
    </row>
    <row r="4245" spans="2:17" x14ac:dyDescent="0.75">
      <c r="B4245" s="90">
        <v>56181</v>
      </c>
      <c r="C4245" s="79">
        <f>SUMIFS('EIA-860'!$F:$F,'EIA-860'!$C:$C,Capacity!$C$2,'EIA-860'!$B:$B,Capacity!$B4245,'EIA-860'!$J:$J,Capacity!C$6,'EIA-860'!$K:$K,Capacity!$C$3)</f>
        <v>0</v>
      </c>
      <c r="D4245" s="79">
        <f>SUMIFS('EIA-860'!$F:$F,'EIA-860'!$C:$C,Capacity!$C$2,'EIA-860'!$B:$B,Capacity!$B4245,'EIA-860'!$J:$J,Capacity!D$6,'EIA-860'!$K:$K,Capacity!$C$3)</f>
        <v>0</v>
      </c>
      <c r="E4245" s="79">
        <f>SUMIFS('EIA-860'!$F:$F,'EIA-860'!$C:$C,Capacity!$C$2,'EIA-860'!$B:$B,Capacity!$B4245,'EIA-860'!$J:$J,Capacity!E$6,'EIA-860'!$K:$K,Capacity!$C$3)</f>
        <v>0</v>
      </c>
      <c r="F4245" s="79">
        <f>SUMIFS('EIA-860'!$F:$F,'EIA-860'!$C:$C,Capacity!$C$2,'EIA-860'!$B:$B,Capacity!$B4245,'EIA-860'!$J:$J,Capacity!F$6,'EIA-860'!$K:$K,Capacity!$C$3)</f>
        <v>0</v>
      </c>
      <c r="G4245" s="79">
        <f>SUMIFS('EIA-860'!$F:$F,'EIA-860'!$C:$C,Capacity!$C$2,'EIA-860'!$B:$B,Capacity!$B4245,'EIA-860'!$J:$J,Capacity!G$6,'EIA-860'!$K:$K,Capacity!$C$3)</f>
        <v>0</v>
      </c>
      <c r="H4245" s="79">
        <f>SUMIFS('EIA-860'!$F:$F,'EIA-860'!$C:$C,Capacity!$C$2,'EIA-860'!$B:$B,Capacity!$B4245,'EIA-860'!$J:$J,Capacity!H$6,'EIA-860'!$K:$K,Capacity!$C$3)</f>
        <v>0</v>
      </c>
      <c r="I4245" s="79">
        <f>SUMIFS('EIA-860'!$F:$F,'EIA-860'!$C:$C,Capacity!$C$2,'EIA-860'!$B:$B,Capacity!$B4245,'EIA-860'!$J:$J,Capacity!I$6,'EIA-860'!$K:$K,Capacity!$C$3)</f>
        <v>0</v>
      </c>
      <c r="J4245" s="79">
        <f>SUMIFS('EIA-860'!$F:$F,'EIA-860'!$C:$C,Capacity!$C$2,'EIA-860'!$B:$B,Capacity!$B4245,'EIA-860'!$J:$J,Capacity!J$6,'EIA-860'!$K:$K,Capacity!$C$3)</f>
        <v>0</v>
      </c>
      <c r="K4245" s="79">
        <f>SUMIFS('EIA-860'!$F:$F,'EIA-860'!$C:$C,Capacity!$C$2,'EIA-860'!$B:$B,Capacity!$B4245,'EIA-860'!$J:$J,Capacity!K$6,'EIA-860'!$K:$K,Capacity!$C$3)</f>
        <v>0</v>
      </c>
      <c r="L4245" s="79">
        <f>SUMIFS('EIA-860'!$F:$F,'EIA-860'!$C:$C,Capacity!$C$2,'EIA-860'!$B:$B,Capacity!$B4245,'EIA-860'!$J:$J,Capacity!L$6,'EIA-860'!$K:$K,Capacity!$C$3)</f>
        <v>0</v>
      </c>
      <c r="M4245" s="79">
        <f>SUMIFS('EIA-860'!$F:$F,'EIA-860'!$C:$C,Capacity!$C$2,'EIA-860'!$B:$B,Capacity!$B4245,'EIA-860'!$J:$J,Capacity!M$6,'EIA-860'!$K:$K,Capacity!$C$3)</f>
        <v>0</v>
      </c>
      <c r="N4245" s="79">
        <f>SUMIFS('EIA-860'!$F:$F,'EIA-860'!$C:$C,Capacity!$C$2,'EIA-860'!$B:$B,Capacity!$B4245,'EIA-860'!$J:$J,Capacity!N$6,'EIA-860'!$K:$K,Capacity!$C$3)</f>
        <v>0</v>
      </c>
      <c r="O4245" s="79">
        <f>SUMIFS('EIA-860'!$F:$F,'EIA-860'!$C:$C,Capacity!$C$2,'EIA-860'!$B:$B,Capacity!$B4245,'EIA-860'!$J:$J,Capacity!O$6,'EIA-860'!$K:$K,Capacity!$C$3)</f>
        <v>0</v>
      </c>
      <c r="P4245" s="79">
        <f>SUMIFS('EIA-860'!$F:$F,'EIA-860'!$C:$C,Capacity!$C$2,'EIA-860'!$B:$B,Capacity!$B4245,'EIA-860'!$J:$J,Capacity!P$6,'EIA-860'!$K:$K,Capacity!$C$3)</f>
        <v>0</v>
      </c>
      <c r="Q4245" s="79">
        <f>SUMIFS('EIA-860'!$F:$F,'EIA-860'!$C:$C,Capacity!$C$2,'EIA-860'!$B:$B,Capacity!$B4245,'EIA-860'!$J:$J,Capacity!Q$6,'EIA-860'!$K:$K,Capacity!$C$3)</f>
        <v>0</v>
      </c>
    </row>
    <row r="4246" spans="2:17" x14ac:dyDescent="0.75">
      <c r="B4246" s="90">
        <v>56182</v>
      </c>
      <c r="C4246" s="79">
        <f>SUMIFS('EIA-860'!$F:$F,'EIA-860'!$C:$C,Capacity!$C$2,'EIA-860'!$B:$B,Capacity!$B4246,'EIA-860'!$J:$J,Capacity!C$6,'EIA-860'!$K:$K,Capacity!$C$3)</f>
        <v>0</v>
      </c>
      <c r="D4246" s="79">
        <f>SUMIFS('EIA-860'!$F:$F,'EIA-860'!$C:$C,Capacity!$C$2,'EIA-860'!$B:$B,Capacity!$B4246,'EIA-860'!$J:$J,Capacity!D$6,'EIA-860'!$K:$K,Capacity!$C$3)</f>
        <v>0</v>
      </c>
      <c r="E4246" s="79">
        <f>SUMIFS('EIA-860'!$F:$F,'EIA-860'!$C:$C,Capacity!$C$2,'EIA-860'!$B:$B,Capacity!$B4246,'EIA-860'!$J:$J,Capacity!E$6,'EIA-860'!$K:$K,Capacity!$C$3)</f>
        <v>0</v>
      </c>
      <c r="F4246" s="79">
        <f>SUMIFS('EIA-860'!$F:$F,'EIA-860'!$C:$C,Capacity!$C$2,'EIA-860'!$B:$B,Capacity!$B4246,'EIA-860'!$J:$J,Capacity!F$6,'EIA-860'!$K:$K,Capacity!$C$3)</f>
        <v>0</v>
      </c>
      <c r="G4246" s="79">
        <f>SUMIFS('EIA-860'!$F:$F,'EIA-860'!$C:$C,Capacity!$C$2,'EIA-860'!$B:$B,Capacity!$B4246,'EIA-860'!$J:$J,Capacity!G$6,'EIA-860'!$K:$K,Capacity!$C$3)</f>
        <v>0</v>
      </c>
      <c r="H4246" s="79">
        <f>SUMIFS('EIA-860'!$F:$F,'EIA-860'!$C:$C,Capacity!$C$2,'EIA-860'!$B:$B,Capacity!$B4246,'EIA-860'!$J:$J,Capacity!H$6,'EIA-860'!$K:$K,Capacity!$C$3)</f>
        <v>0</v>
      </c>
      <c r="I4246" s="79">
        <f>SUMIFS('EIA-860'!$F:$F,'EIA-860'!$C:$C,Capacity!$C$2,'EIA-860'!$B:$B,Capacity!$B4246,'EIA-860'!$J:$J,Capacity!I$6,'EIA-860'!$K:$K,Capacity!$C$3)</f>
        <v>0</v>
      </c>
      <c r="J4246" s="79">
        <f>SUMIFS('EIA-860'!$F:$F,'EIA-860'!$C:$C,Capacity!$C$2,'EIA-860'!$B:$B,Capacity!$B4246,'EIA-860'!$J:$J,Capacity!J$6,'EIA-860'!$K:$K,Capacity!$C$3)</f>
        <v>0</v>
      </c>
      <c r="K4246" s="79">
        <f>SUMIFS('EIA-860'!$F:$F,'EIA-860'!$C:$C,Capacity!$C$2,'EIA-860'!$B:$B,Capacity!$B4246,'EIA-860'!$J:$J,Capacity!K$6,'EIA-860'!$K:$K,Capacity!$C$3)</f>
        <v>0</v>
      </c>
      <c r="L4246" s="79">
        <f>SUMIFS('EIA-860'!$F:$F,'EIA-860'!$C:$C,Capacity!$C$2,'EIA-860'!$B:$B,Capacity!$B4246,'EIA-860'!$J:$J,Capacity!L$6,'EIA-860'!$K:$K,Capacity!$C$3)</f>
        <v>0</v>
      </c>
      <c r="M4246" s="79">
        <f>SUMIFS('EIA-860'!$F:$F,'EIA-860'!$C:$C,Capacity!$C$2,'EIA-860'!$B:$B,Capacity!$B4246,'EIA-860'!$J:$J,Capacity!M$6,'EIA-860'!$K:$K,Capacity!$C$3)</f>
        <v>0</v>
      </c>
      <c r="N4246" s="79">
        <f>SUMIFS('EIA-860'!$F:$F,'EIA-860'!$C:$C,Capacity!$C$2,'EIA-860'!$B:$B,Capacity!$B4246,'EIA-860'!$J:$J,Capacity!N$6,'EIA-860'!$K:$K,Capacity!$C$3)</f>
        <v>0</v>
      </c>
      <c r="O4246" s="79">
        <f>SUMIFS('EIA-860'!$F:$F,'EIA-860'!$C:$C,Capacity!$C$2,'EIA-860'!$B:$B,Capacity!$B4246,'EIA-860'!$J:$J,Capacity!O$6,'EIA-860'!$K:$K,Capacity!$C$3)</f>
        <v>0</v>
      </c>
      <c r="P4246" s="79">
        <f>SUMIFS('EIA-860'!$F:$F,'EIA-860'!$C:$C,Capacity!$C$2,'EIA-860'!$B:$B,Capacity!$B4246,'EIA-860'!$J:$J,Capacity!P$6,'EIA-860'!$K:$K,Capacity!$C$3)</f>
        <v>0</v>
      </c>
      <c r="Q4246" s="79">
        <f>SUMIFS('EIA-860'!$F:$F,'EIA-860'!$C:$C,Capacity!$C$2,'EIA-860'!$B:$B,Capacity!$B4246,'EIA-860'!$J:$J,Capacity!Q$6,'EIA-860'!$K:$K,Capacity!$C$3)</f>
        <v>0</v>
      </c>
    </row>
    <row r="4247" spans="2:17" x14ac:dyDescent="0.75">
      <c r="B4247" s="90">
        <v>56184</v>
      </c>
      <c r="C4247" s="79">
        <f>SUMIFS('EIA-860'!$F:$F,'EIA-860'!$C:$C,Capacity!$C$2,'EIA-860'!$B:$B,Capacity!$B4247,'EIA-860'!$J:$J,Capacity!C$6,'EIA-860'!$K:$K,Capacity!$C$3)</f>
        <v>0</v>
      </c>
      <c r="D4247" s="79">
        <f>SUMIFS('EIA-860'!$F:$F,'EIA-860'!$C:$C,Capacity!$C$2,'EIA-860'!$B:$B,Capacity!$B4247,'EIA-860'!$J:$J,Capacity!D$6,'EIA-860'!$K:$K,Capacity!$C$3)</f>
        <v>0</v>
      </c>
      <c r="E4247" s="79">
        <f>SUMIFS('EIA-860'!$F:$F,'EIA-860'!$C:$C,Capacity!$C$2,'EIA-860'!$B:$B,Capacity!$B4247,'EIA-860'!$J:$J,Capacity!E$6,'EIA-860'!$K:$K,Capacity!$C$3)</f>
        <v>0</v>
      </c>
      <c r="F4247" s="79">
        <f>SUMIFS('EIA-860'!$F:$F,'EIA-860'!$C:$C,Capacity!$C$2,'EIA-860'!$B:$B,Capacity!$B4247,'EIA-860'!$J:$J,Capacity!F$6,'EIA-860'!$K:$K,Capacity!$C$3)</f>
        <v>0</v>
      </c>
      <c r="G4247" s="79">
        <f>SUMIFS('EIA-860'!$F:$F,'EIA-860'!$C:$C,Capacity!$C$2,'EIA-860'!$B:$B,Capacity!$B4247,'EIA-860'!$J:$J,Capacity!G$6,'EIA-860'!$K:$K,Capacity!$C$3)</f>
        <v>0</v>
      </c>
      <c r="H4247" s="79">
        <f>SUMIFS('EIA-860'!$F:$F,'EIA-860'!$C:$C,Capacity!$C$2,'EIA-860'!$B:$B,Capacity!$B4247,'EIA-860'!$J:$J,Capacity!H$6,'EIA-860'!$K:$K,Capacity!$C$3)</f>
        <v>0</v>
      </c>
      <c r="I4247" s="79">
        <f>SUMIFS('EIA-860'!$F:$F,'EIA-860'!$C:$C,Capacity!$C$2,'EIA-860'!$B:$B,Capacity!$B4247,'EIA-860'!$J:$J,Capacity!I$6,'EIA-860'!$K:$K,Capacity!$C$3)</f>
        <v>0</v>
      </c>
      <c r="J4247" s="79">
        <f>SUMIFS('EIA-860'!$F:$F,'EIA-860'!$C:$C,Capacity!$C$2,'EIA-860'!$B:$B,Capacity!$B4247,'EIA-860'!$J:$J,Capacity!J$6,'EIA-860'!$K:$K,Capacity!$C$3)</f>
        <v>0</v>
      </c>
      <c r="K4247" s="79">
        <f>SUMIFS('EIA-860'!$F:$F,'EIA-860'!$C:$C,Capacity!$C$2,'EIA-860'!$B:$B,Capacity!$B4247,'EIA-860'!$J:$J,Capacity!K$6,'EIA-860'!$K:$K,Capacity!$C$3)</f>
        <v>0</v>
      </c>
      <c r="L4247" s="79">
        <f>SUMIFS('EIA-860'!$F:$F,'EIA-860'!$C:$C,Capacity!$C$2,'EIA-860'!$B:$B,Capacity!$B4247,'EIA-860'!$J:$J,Capacity!L$6,'EIA-860'!$K:$K,Capacity!$C$3)</f>
        <v>0</v>
      </c>
      <c r="M4247" s="79">
        <f>SUMIFS('EIA-860'!$F:$F,'EIA-860'!$C:$C,Capacity!$C$2,'EIA-860'!$B:$B,Capacity!$B4247,'EIA-860'!$J:$J,Capacity!M$6,'EIA-860'!$K:$K,Capacity!$C$3)</f>
        <v>0</v>
      </c>
      <c r="N4247" s="79">
        <f>SUMIFS('EIA-860'!$F:$F,'EIA-860'!$C:$C,Capacity!$C$2,'EIA-860'!$B:$B,Capacity!$B4247,'EIA-860'!$J:$J,Capacity!N$6,'EIA-860'!$K:$K,Capacity!$C$3)</f>
        <v>0</v>
      </c>
      <c r="O4247" s="79">
        <f>SUMIFS('EIA-860'!$F:$F,'EIA-860'!$C:$C,Capacity!$C$2,'EIA-860'!$B:$B,Capacity!$B4247,'EIA-860'!$J:$J,Capacity!O$6,'EIA-860'!$K:$K,Capacity!$C$3)</f>
        <v>0</v>
      </c>
      <c r="P4247" s="79">
        <f>SUMIFS('EIA-860'!$F:$F,'EIA-860'!$C:$C,Capacity!$C$2,'EIA-860'!$B:$B,Capacity!$B4247,'EIA-860'!$J:$J,Capacity!P$6,'EIA-860'!$K:$K,Capacity!$C$3)</f>
        <v>0</v>
      </c>
      <c r="Q4247" s="79">
        <f>SUMIFS('EIA-860'!$F:$F,'EIA-860'!$C:$C,Capacity!$C$2,'EIA-860'!$B:$B,Capacity!$B4247,'EIA-860'!$J:$J,Capacity!Q$6,'EIA-860'!$K:$K,Capacity!$C$3)</f>
        <v>0</v>
      </c>
    </row>
    <row r="4248" spans="2:17" x14ac:dyDescent="0.75">
      <c r="B4248" s="90">
        <v>56185</v>
      </c>
      <c r="C4248" s="79">
        <f>SUMIFS('EIA-860'!$F:$F,'EIA-860'!$C:$C,Capacity!$C$2,'EIA-860'!$B:$B,Capacity!$B4248,'EIA-860'!$J:$J,Capacity!C$6,'EIA-860'!$K:$K,Capacity!$C$3)</f>
        <v>0</v>
      </c>
      <c r="D4248" s="79">
        <f>SUMIFS('EIA-860'!$F:$F,'EIA-860'!$C:$C,Capacity!$C$2,'EIA-860'!$B:$B,Capacity!$B4248,'EIA-860'!$J:$J,Capacity!D$6,'EIA-860'!$K:$K,Capacity!$C$3)</f>
        <v>0</v>
      </c>
      <c r="E4248" s="79">
        <f>SUMIFS('EIA-860'!$F:$F,'EIA-860'!$C:$C,Capacity!$C$2,'EIA-860'!$B:$B,Capacity!$B4248,'EIA-860'!$J:$J,Capacity!E$6,'EIA-860'!$K:$K,Capacity!$C$3)</f>
        <v>0</v>
      </c>
      <c r="F4248" s="79">
        <f>SUMIFS('EIA-860'!$F:$F,'EIA-860'!$C:$C,Capacity!$C$2,'EIA-860'!$B:$B,Capacity!$B4248,'EIA-860'!$J:$J,Capacity!F$6,'EIA-860'!$K:$K,Capacity!$C$3)</f>
        <v>0</v>
      </c>
      <c r="G4248" s="79">
        <f>SUMIFS('EIA-860'!$F:$F,'EIA-860'!$C:$C,Capacity!$C$2,'EIA-860'!$B:$B,Capacity!$B4248,'EIA-860'!$J:$J,Capacity!G$6,'EIA-860'!$K:$K,Capacity!$C$3)</f>
        <v>0</v>
      </c>
      <c r="H4248" s="79">
        <f>SUMIFS('EIA-860'!$F:$F,'EIA-860'!$C:$C,Capacity!$C$2,'EIA-860'!$B:$B,Capacity!$B4248,'EIA-860'!$J:$J,Capacity!H$6,'EIA-860'!$K:$K,Capacity!$C$3)</f>
        <v>0</v>
      </c>
      <c r="I4248" s="79">
        <f>SUMIFS('EIA-860'!$F:$F,'EIA-860'!$C:$C,Capacity!$C$2,'EIA-860'!$B:$B,Capacity!$B4248,'EIA-860'!$J:$J,Capacity!I$6,'EIA-860'!$K:$K,Capacity!$C$3)</f>
        <v>0</v>
      </c>
      <c r="J4248" s="79">
        <f>SUMIFS('EIA-860'!$F:$F,'EIA-860'!$C:$C,Capacity!$C$2,'EIA-860'!$B:$B,Capacity!$B4248,'EIA-860'!$J:$J,Capacity!J$6,'EIA-860'!$K:$K,Capacity!$C$3)</f>
        <v>0</v>
      </c>
      <c r="K4248" s="79">
        <f>SUMIFS('EIA-860'!$F:$F,'EIA-860'!$C:$C,Capacity!$C$2,'EIA-860'!$B:$B,Capacity!$B4248,'EIA-860'!$J:$J,Capacity!K$6,'EIA-860'!$K:$K,Capacity!$C$3)</f>
        <v>0</v>
      </c>
      <c r="L4248" s="79">
        <f>SUMIFS('EIA-860'!$F:$F,'EIA-860'!$C:$C,Capacity!$C$2,'EIA-860'!$B:$B,Capacity!$B4248,'EIA-860'!$J:$J,Capacity!L$6,'EIA-860'!$K:$K,Capacity!$C$3)</f>
        <v>0</v>
      </c>
      <c r="M4248" s="79">
        <f>SUMIFS('EIA-860'!$F:$F,'EIA-860'!$C:$C,Capacity!$C$2,'EIA-860'!$B:$B,Capacity!$B4248,'EIA-860'!$J:$J,Capacity!M$6,'EIA-860'!$K:$K,Capacity!$C$3)</f>
        <v>0</v>
      </c>
      <c r="N4248" s="79">
        <f>SUMIFS('EIA-860'!$F:$F,'EIA-860'!$C:$C,Capacity!$C$2,'EIA-860'!$B:$B,Capacity!$B4248,'EIA-860'!$J:$J,Capacity!N$6,'EIA-860'!$K:$K,Capacity!$C$3)</f>
        <v>0</v>
      </c>
      <c r="O4248" s="79">
        <f>SUMIFS('EIA-860'!$F:$F,'EIA-860'!$C:$C,Capacity!$C$2,'EIA-860'!$B:$B,Capacity!$B4248,'EIA-860'!$J:$J,Capacity!O$6,'EIA-860'!$K:$K,Capacity!$C$3)</f>
        <v>0</v>
      </c>
      <c r="P4248" s="79">
        <f>SUMIFS('EIA-860'!$F:$F,'EIA-860'!$C:$C,Capacity!$C$2,'EIA-860'!$B:$B,Capacity!$B4248,'EIA-860'!$J:$J,Capacity!P$6,'EIA-860'!$K:$K,Capacity!$C$3)</f>
        <v>0</v>
      </c>
      <c r="Q4248" s="79">
        <f>SUMIFS('EIA-860'!$F:$F,'EIA-860'!$C:$C,Capacity!$C$2,'EIA-860'!$B:$B,Capacity!$B4248,'EIA-860'!$J:$J,Capacity!Q$6,'EIA-860'!$K:$K,Capacity!$C$3)</f>
        <v>0</v>
      </c>
    </row>
    <row r="4249" spans="2:17" x14ac:dyDescent="0.75">
      <c r="B4249" s="90">
        <v>56188</v>
      </c>
      <c r="C4249" s="79">
        <f>SUMIFS('EIA-860'!$F:$F,'EIA-860'!$C:$C,Capacity!$C$2,'EIA-860'!$B:$B,Capacity!$B4249,'EIA-860'!$J:$J,Capacity!C$6,'EIA-860'!$K:$K,Capacity!$C$3)</f>
        <v>0</v>
      </c>
      <c r="D4249" s="79">
        <f>SUMIFS('EIA-860'!$F:$F,'EIA-860'!$C:$C,Capacity!$C$2,'EIA-860'!$B:$B,Capacity!$B4249,'EIA-860'!$J:$J,Capacity!D$6,'EIA-860'!$K:$K,Capacity!$C$3)</f>
        <v>0</v>
      </c>
      <c r="E4249" s="79">
        <f>SUMIFS('EIA-860'!$F:$F,'EIA-860'!$C:$C,Capacity!$C$2,'EIA-860'!$B:$B,Capacity!$B4249,'EIA-860'!$J:$J,Capacity!E$6,'EIA-860'!$K:$K,Capacity!$C$3)</f>
        <v>0</v>
      </c>
      <c r="F4249" s="79">
        <f>SUMIFS('EIA-860'!$F:$F,'EIA-860'!$C:$C,Capacity!$C$2,'EIA-860'!$B:$B,Capacity!$B4249,'EIA-860'!$J:$J,Capacity!F$6,'EIA-860'!$K:$K,Capacity!$C$3)</f>
        <v>0</v>
      </c>
      <c r="G4249" s="79">
        <f>SUMIFS('EIA-860'!$F:$F,'EIA-860'!$C:$C,Capacity!$C$2,'EIA-860'!$B:$B,Capacity!$B4249,'EIA-860'!$J:$J,Capacity!G$6,'EIA-860'!$K:$K,Capacity!$C$3)</f>
        <v>0</v>
      </c>
      <c r="H4249" s="79">
        <f>SUMIFS('EIA-860'!$F:$F,'EIA-860'!$C:$C,Capacity!$C$2,'EIA-860'!$B:$B,Capacity!$B4249,'EIA-860'!$J:$J,Capacity!H$6,'EIA-860'!$K:$K,Capacity!$C$3)</f>
        <v>0</v>
      </c>
      <c r="I4249" s="79">
        <f>SUMIFS('EIA-860'!$F:$F,'EIA-860'!$C:$C,Capacity!$C$2,'EIA-860'!$B:$B,Capacity!$B4249,'EIA-860'!$J:$J,Capacity!I$6,'EIA-860'!$K:$K,Capacity!$C$3)</f>
        <v>0</v>
      </c>
      <c r="J4249" s="79">
        <f>SUMIFS('EIA-860'!$F:$F,'EIA-860'!$C:$C,Capacity!$C$2,'EIA-860'!$B:$B,Capacity!$B4249,'EIA-860'!$J:$J,Capacity!J$6,'EIA-860'!$K:$K,Capacity!$C$3)</f>
        <v>0</v>
      </c>
      <c r="K4249" s="79">
        <f>SUMIFS('EIA-860'!$F:$F,'EIA-860'!$C:$C,Capacity!$C$2,'EIA-860'!$B:$B,Capacity!$B4249,'EIA-860'!$J:$J,Capacity!K$6,'EIA-860'!$K:$K,Capacity!$C$3)</f>
        <v>0</v>
      </c>
      <c r="L4249" s="79">
        <f>SUMIFS('EIA-860'!$F:$F,'EIA-860'!$C:$C,Capacity!$C$2,'EIA-860'!$B:$B,Capacity!$B4249,'EIA-860'!$J:$J,Capacity!L$6,'EIA-860'!$K:$K,Capacity!$C$3)</f>
        <v>0</v>
      </c>
      <c r="M4249" s="79">
        <f>SUMIFS('EIA-860'!$F:$F,'EIA-860'!$C:$C,Capacity!$C$2,'EIA-860'!$B:$B,Capacity!$B4249,'EIA-860'!$J:$J,Capacity!M$6,'EIA-860'!$K:$K,Capacity!$C$3)</f>
        <v>0</v>
      </c>
      <c r="N4249" s="79">
        <f>SUMIFS('EIA-860'!$F:$F,'EIA-860'!$C:$C,Capacity!$C$2,'EIA-860'!$B:$B,Capacity!$B4249,'EIA-860'!$J:$J,Capacity!N$6,'EIA-860'!$K:$K,Capacity!$C$3)</f>
        <v>0</v>
      </c>
      <c r="O4249" s="79">
        <f>SUMIFS('EIA-860'!$F:$F,'EIA-860'!$C:$C,Capacity!$C$2,'EIA-860'!$B:$B,Capacity!$B4249,'EIA-860'!$J:$J,Capacity!O$6,'EIA-860'!$K:$K,Capacity!$C$3)</f>
        <v>0</v>
      </c>
      <c r="P4249" s="79">
        <f>SUMIFS('EIA-860'!$F:$F,'EIA-860'!$C:$C,Capacity!$C$2,'EIA-860'!$B:$B,Capacity!$B4249,'EIA-860'!$J:$J,Capacity!P$6,'EIA-860'!$K:$K,Capacity!$C$3)</f>
        <v>0</v>
      </c>
      <c r="Q4249" s="79">
        <f>SUMIFS('EIA-860'!$F:$F,'EIA-860'!$C:$C,Capacity!$C$2,'EIA-860'!$B:$B,Capacity!$B4249,'EIA-860'!$J:$J,Capacity!Q$6,'EIA-860'!$K:$K,Capacity!$C$3)</f>
        <v>0</v>
      </c>
    </row>
    <row r="4250" spans="2:17" x14ac:dyDescent="0.75">
      <c r="B4250" s="90">
        <v>56189</v>
      </c>
      <c r="C4250" s="79">
        <f>SUMIFS('EIA-860'!$F:$F,'EIA-860'!$C:$C,Capacity!$C$2,'EIA-860'!$B:$B,Capacity!$B4250,'EIA-860'!$J:$J,Capacity!C$6,'EIA-860'!$K:$K,Capacity!$C$3)</f>
        <v>0</v>
      </c>
      <c r="D4250" s="79">
        <f>SUMIFS('EIA-860'!$F:$F,'EIA-860'!$C:$C,Capacity!$C$2,'EIA-860'!$B:$B,Capacity!$B4250,'EIA-860'!$J:$J,Capacity!D$6,'EIA-860'!$K:$K,Capacity!$C$3)</f>
        <v>0</v>
      </c>
      <c r="E4250" s="79">
        <f>SUMIFS('EIA-860'!$F:$F,'EIA-860'!$C:$C,Capacity!$C$2,'EIA-860'!$B:$B,Capacity!$B4250,'EIA-860'!$J:$J,Capacity!E$6,'EIA-860'!$K:$K,Capacity!$C$3)</f>
        <v>0</v>
      </c>
      <c r="F4250" s="79">
        <f>SUMIFS('EIA-860'!$F:$F,'EIA-860'!$C:$C,Capacity!$C$2,'EIA-860'!$B:$B,Capacity!$B4250,'EIA-860'!$J:$J,Capacity!F$6,'EIA-860'!$K:$K,Capacity!$C$3)</f>
        <v>0</v>
      </c>
      <c r="G4250" s="79">
        <f>SUMIFS('EIA-860'!$F:$F,'EIA-860'!$C:$C,Capacity!$C$2,'EIA-860'!$B:$B,Capacity!$B4250,'EIA-860'!$J:$J,Capacity!G$6,'EIA-860'!$K:$K,Capacity!$C$3)</f>
        <v>0</v>
      </c>
      <c r="H4250" s="79">
        <f>SUMIFS('EIA-860'!$F:$F,'EIA-860'!$C:$C,Capacity!$C$2,'EIA-860'!$B:$B,Capacity!$B4250,'EIA-860'!$J:$J,Capacity!H$6,'EIA-860'!$K:$K,Capacity!$C$3)</f>
        <v>0</v>
      </c>
      <c r="I4250" s="79">
        <f>SUMIFS('EIA-860'!$F:$F,'EIA-860'!$C:$C,Capacity!$C$2,'EIA-860'!$B:$B,Capacity!$B4250,'EIA-860'!$J:$J,Capacity!I$6,'EIA-860'!$K:$K,Capacity!$C$3)</f>
        <v>0</v>
      </c>
      <c r="J4250" s="79">
        <f>SUMIFS('EIA-860'!$F:$F,'EIA-860'!$C:$C,Capacity!$C$2,'EIA-860'!$B:$B,Capacity!$B4250,'EIA-860'!$J:$J,Capacity!J$6,'EIA-860'!$K:$K,Capacity!$C$3)</f>
        <v>0</v>
      </c>
      <c r="K4250" s="79">
        <f>SUMIFS('EIA-860'!$F:$F,'EIA-860'!$C:$C,Capacity!$C$2,'EIA-860'!$B:$B,Capacity!$B4250,'EIA-860'!$J:$J,Capacity!K$6,'EIA-860'!$K:$K,Capacity!$C$3)</f>
        <v>0</v>
      </c>
      <c r="L4250" s="79">
        <f>SUMIFS('EIA-860'!$F:$F,'EIA-860'!$C:$C,Capacity!$C$2,'EIA-860'!$B:$B,Capacity!$B4250,'EIA-860'!$J:$J,Capacity!L$6,'EIA-860'!$K:$K,Capacity!$C$3)</f>
        <v>0</v>
      </c>
      <c r="M4250" s="79">
        <f>SUMIFS('EIA-860'!$F:$F,'EIA-860'!$C:$C,Capacity!$C$2,'EIA-860'!$B:$B,Capacity!$B4250,'EIA-860'!$J:$J,Capacity!M$6,'EIA-860'!$K:$K,Capacity!$C$3)</f>
        <v>0</v>
      </c>
      <c r="N4250" s="79">
        <f>SUMIFS('EIA-860'!$F:$F,'EIA-860'!$C:$C,Capacity!$C$2,'EIA-860'!$B:$B,Capacity!$B4250,'EIA-860'!$J:$J,Capacity!N$6,'EIA-860'!$K:$K,Capacity!$C$3)</f>
        <v>0</v>
      </c>
      <c r="O4250" s="79">
        <f>SUMIFS('EIA-860'!$F:$F,'EIA-860'!$C:$C,Capacity!$C$2,'EIA-860'!$B:$B,Capacity!$B4250,'EIA-860'!$J:$J,Capacity!O$6,'EIA-860'!$K:$K,Capacity!$C$3)</f>
        <v>0</v>
      </c>
      <c r="P4250" s="79">
        <f>SUMIFS('EIA-860'!$F:$F,'EIA-860'!$C:$C,Capacity!$C$2,'EIA-860'!$B:$B,Capacity!$B4250,'EIA-860'!$J:$J,Capacity!P$6,'EIA-860'!$K:$K,Capacity!$C$3)</f>
        <v>0</v>
      </c>
      <c r="Q4250" s="79">
        <f>SUMIFS('EIA-860'!$F:$F,'EIA-860'!$C:$C,Capacity!$C$2,'EIA-860'!$B:$B,Capacity!$B4250,'EIA-860'!$J:$J,Capacity!Q$6,'EIA-860'!$K:$K,Capacity!$C$3)</f>
        <v>0</v>
      </c>
    </row>
    <row r="4251" spans="2:17" x14ac:dyDescent="0.75">
      <c r="B4251" s="90">
        <v>56190</v>
      </c>
      <c r="C4251" s="79">
        <f>SUMIFS('EIA-860'!$F:$F,'EIA-860'!$C:$C,Capacity!$C$2,'EIA-860'!$B:$B,Capacity!$B4251,'EIA-860'!$J:$J,Capacity!C$6,'EIA-860'!$K:$K,Capacity!$C$3)</f>
        <v>0</v>
      </c>
      <c r="D4251" s="79">
        <f>SUMIFS('EIA-860'!$F:$F,'EIA-860'!$C:$C,Capacity!$C$2,'EIA-860'!$B:$B,Capacity!$B4251,'EIA-860'!$J:$J,Capacity!D$6,'EIA-860'!$K:$K,Capacity!$C$3)</f>
        <v>0</v>
      </c>
      <c r="E4251" s="79">
        <f>SUMIFS('EIA-860'!$F:$F,'EIA-860'!$C:$C,Capacity!$C$2,'EIA-860'!$B:$B,Capacity!$B4251,'EIA-860'!$J:$J,Capacity!E$6,'EIA-860'!$K:$K,Capacity!$C$3)</f>
        <v>0</v>
      </c>
      <c r="F4251" s="79">
        <f>SUMIFS('EIA-860'!$F:$F,'EIA-860'!$C:$C,Capacity!$C$2,'EIA-860'!$B:$B,Capacity!$B4251,'EIA-860'!$J:$J,Capacity!F$6,'EIA-860'!$K:$K,Capacity!$C$3)</f>
        <v>0</v>
      </c>
      <c r="G4251" s="79">
        <f>SUMIFS('EIA-860'!$F:$F,'EIA-860'!$C:$C,Capacity!$C$2,'EIA-860'!$B:$B,Capacity!$B4251,'EIA-860'!$J:$J,Capacity!G$6,'EIA-860'!$K:$K,Capacity!$C$3)</f>
        <v>0</v>
      </c>
      <c r="H4251" s="79">
        <f>SUMIFS('EIA-860'!$F:$F,'EIA-860'!$C:$C,Capacity!$C$2,'EIA-860'!$B:$B,Capacity!$B4251,'EIA-860'!$J:$J,Capacity!H$6,'EIA-860'!$K:$K,Capacity!$C$3)</f>
        <v>0</v>
      </c>
      <c r="I4251" s="79">
        <f>SUMIFS('EIA-860'!$F:$F,'EIA-860'!$C:$C,Capacity!$C$2,'EIA-860'!$B:$B,Capacity!$B4251,'EIA-860'!$J:$J,Capacity!I$6,'EIA-860'!$K:$K,Capacity!$C$3)</f>
        <v>0</v>
      </c>
      <c r="J4251" s="79">
        <f>SUMIFS('EIA-860'!$F:$F,'EIA-860'!$C:$C,Capacity!$C$2,'EIA-860'!$B:$B,Capacity!$B4251,'EIA-860'!$J:$J,Capacity!J$6,'EIA-860'!$K:$K,Capacity!$C$3)</f>
        <v>0</v>
      </c>
      <c r="K4251" s="79">
        <f>SUMIFS('EIA-860'!$F:$F,'EIA-860'!$C:$C,Capacity!$C$2,'EIA-860'!$B:$B,Capacity!$B4251,'EIA-860'!$J:$J,Capacity!K$6,'EIA-860'!$K:$K,Capacity!$C$3)</f>
        <v>0</v>
      </c>
      <c r="L4251" s="79">
        <f>SUMIFS('EIA-860'!$F:$F,'EIA-860'!$C:$C,Capacity!$C$2,'EIA-860'!$B:$B,Capacity!$B4251,'EIA-860'!$J:$J,Capacity!L$6,'EIA-860'!$K:$K,Capacity!$C$3)</f>
        <v>0</v>
      </c>
      <c r="M4251" s="79">
        <f>SUMIFS('EIA-860'!$F:$F,'EIA-860'!$C:$C,Capacity!$C$2,'EIA-860'!$B:$B,Capacity!$B4251,'EIA-860'!$J:$J,Capacity!M$6,'EIA-860'!$K:$K,Capacity!$C$3)</f>
        <v>0</v>
      </c>
      <c r="N4251" s="79">
        <f>SUMIFS('EIA-860'!$F:$F,'EIA-860'!$C:$C,Capacity!$C$2,'EIA-860'!$B:$B,Capacity!$B4251,'EIA-860'!$J:$J,Capacity!N$6,'EIA-860'!$K:$K,Capacity!$C$3)</f>
        <v>0</v>
      </c>
      <c r="O4251" s="79">
        <f>SUMIFS('EIA-860'!$F:$F,'EIA-860'!$C:$C,Capacity!$C$2,'EIA-860'!$B:$B,Capacity!$B4251,'EIA-860'!$J:$J,Capacity!O$6,'EIA-860'!$K:$K,Capacity!$C$3)</f>
        <v>0</v>
      </c>
      <c r="P4251" s="79">
        <f>SUMIFS('EIA-860'!$F:$F,'EIA-860'!$C:$C,Capacity!$C$2,'EIA-860'!$B:$B,Capacity!$B4251,'EIA-860'!$J:$J,Capacity!P$6,'EIA-860'!$K:$K,Capacity!$C$3)</f>
        <v>0</v>
      </c>
      <c r="Q4251" s="79">
        <f>SUMIFS('EIA-860'!$F:$F,'EIA-860'!$C:$C,Capacity!$C$2,'EIA-860'!$B:$B,Capacity!$B4251,'EIA-860'!$J:$J,Capacity!Q$6,'EIA-860'!$K:$K,Capacity!$C$3)</f>
        <v>0</v>
      </c>
    </row>
    <row r="4252" spans="2:17" x14ac:dyDescent="0.75">
      <c r="B4252" s="90">
        <v>56192</v>
      </c>
      <c r="C4252" s="79">
        <f>SUMIFS('EIA-860'!$F:$F,'EIA-860'!$C:$C,Capacity!$C$2,'EIA-860'!$B:$B,Capacity!$B4252,'EIA-860'!$J:$J,Capacity!C$6,'EIA-860'!$K:$K,Capacity!$C$3)</f>
        <v>0</v>
      </c>
      <c r="D4252" s="79">
        <f>SUMIFS('EIA-860'!$F:$F,'EIA-860'!$C:$C,Capacity!$C$2,'EIA-860'!$B:$B,Capacity!$B4252,'EIA-860'!$J:$J,Capacity!D$6,'EIA-860'!$K:$K,Capacity!$C$3)</f>
        <v>0</v>
      </c>
      <c r="E4252" s="79">
        <f>SUMIFS('EIA-860'!$F:$F,'EIA-860'!$C:$C,Capacity!$C$2,'EIA-860'!$B:$B,Capacity!$B4252,'EIA-860'!$J:$J,Capacity!E$6,'EIA-860'!$K:$K,Capacity!$C$3)</f>
        <v>0</v>
      </c>
      <c r="F4252" s="79">
        <f>SUMIFS('EIA-860'!$F:$F,'EIA-860'!$C:$C,Capacity!$C$2,'EIA-860'!$B:$B,Capacity!$B4252,'EIA-860'!$J:$J,Capacity!F$6,'EIA-860'!$K:$K,Capacity!$C$3)</f>
        <v>0</v>
      </c>
      <c r="G4252" s="79">
        <f>SUMIFS('EIA-860'!$F:$F,'EIA-860'!$C:$C,Capacity!$C$2,'EIA-860'!$B:$B,Capacity!$B4252,'EIA-860'!$J:$J,Capacity!G$6,'EIA-860'!$K:$K,Capacity!$C$3)</f>
        <v>0</v>
      </c>
      <c r="H4252" s="79">
        <f>SUMIFS('EIA-860'!$F:$F,'EIA-860'!$C:$C,Capacity!$C$2,'EIA-860'!$B:$B,Capacity!$B4252,'EIA-860'!$J:$J,Capacity!H$6,'EIA-860'!$K:$K,Capacity!$C$3)</f>
        <v>0</v>
      </c>
      <c r="I4252" s="79">
        <f>SUMIFS('EIA-860'!$F:$F,'EIA-860'!$C:$C,Capacity!$C$2,'EIA-860'!$B:$B,Capacity!$B4252,'EIA-860'!$J:$J,Capacity!I$6,'EIA-860'!$K:$K,Capacity!$C$3)</f>
        <v>0</v>
      </c>
      <c r="J4252" s="79">
        <f>SUMIFS('EIA-860'!$F:$F,'EIA-860'!$C:$C,Capacity!$C$2,'EIA-860'!$B:$B,Capacity!$B4252,'EIA-860'!$J:$J,Capacity!J$6,'EIA-860'!$K:$K,Capacity!$C$3)</f>
        <v>0</v>
      </c>
      <c r="K4252" s="79">
        <f>SUMIFS('EIA-860'!$F:$F,'EIA-860'!$C:$C,Capacity!$C$2,'EIA-860'!$B:$B,Capacity!$B4252,'EIA-860'!$J:$J,Capacity!K$6,'EIA-860'!$K:$K,Capacity!$C$3)</f>
        <v>0</v>
      </c>
      <c r="L4252" s="79">
        <f>SUMIFS('EIA-860'!$F:$F,'EIA-860'!$C:$C,Capacity!$C$2,'EIA-860'!$B:$B,Capacity!$B4252,'EIA-860'!$J:$J,Capacity!L$6,'EIA-860'!$K:$K,Capacity!$C$3)</f>
        <v>0</v>
      </c>
      <c r="M4252" s="79">
        <f>SUMIFS('EIA-860'!$F:$F,'EIA-860'!$C:$C,Capacity!$C$2,'EIA-860'!$B:$B,Capacity!$B4252,'EIA-860'!$J:$J,Capacity!M$6,'EIA-860'!$K:$K,Capacity!$C$3)</f>
        <v>0</v>
      </c>
      <c r="N4252" s="79">
        <f>SUMIFS('EIA-860'!$F:$F,'EIA-860'!$C:$C,Capacity!$C$2,'EIA-860'!$B:$B,Capacity!$B4252,'EIA-860'!$J:$J,Capacity!N$6,'EIA-860'!$K:$K,Capacity!$C$3)</f>
        <v>0</v>
      </c>
      <c r="O4252" s="79">
        <f>SUMIFS('EIA-860'!$F:$F,'EIA-860'!$C:$C,Capacity!$C$2,'EIA-860'!$B:$B,Capacity!$B4252,'EIA-860'!$J:$J,Capacity!O$6,'EIA-860'!$K:$K,Capacity!$C$3)</f>
        <v>0</v>
      </c>
      <c r="P4252" s="79">
        <f>SUMIFS('EIA-860'!$F:$F,'EIA-860'!$C:$C,Capacity!$C$2,'EIA-860'!$B:$B,Capacity!$B4252,'EIA-860'!$J:$J,Capacity!P$6,'EIA-860'!$K:$K,Capacity!$C$3)</f>
        <v>0</v>
      </c>
      <c r="Q4252" s="79">
        <f>SUMIFS('EIA-860'!$F:$F,'EIA-860'!$C:$C,Capacity!$C$2,'EIA-860'!$B:$B,Capacity!$B4252,'EIA-860'!$J:$J,Capacity!Q$6,'EIA-860'!$K:$K,Capacity!$C$3)</f>
        <v>0</v>
      </c>
    </row>
    <row r="4253" spans="2:17" x14ac:dyDescent="0.75">
      <c r="B4253" s="90">
        <v>56193</v>
      </c>
      <c r="C4253" s="79">
        <f>SUMIFS('EIA-860'!$F:$F,'EIA-860'!$C:$C,Capacity!$C$2,'EIA-860'!$B:$B,Capacity!$B4253,'EIA-860'!$J:$J,Capacity!C$6,'EIA-860'!$K:$K,Capacity!$C$3)</f>
        <v>0</v>
      </c>
      <c r="D4253" s="79">
        <f>SUMIFS('EIA-860'!$F:$F,'EIA-860'!$C:$C,Capacity!$C$2,'EIA-860'!$B:$B,Capacity!$B4253,'EIA-860'!$J:$J,Capacity!D$6,'EIA-860'!$K:$K,Capacity!$C$3)</f>
        <v>0</v>
      </c>
      <c r="E4253" s="79">
        <f>SUMIFS('EIA-860'!$F:$F,'EIA-860'!$C:$C,Capacity!$C$2,'EIA-860'!$B:$B,Capacity!$B4253,'EIA-860'!$J:$J,Capacity!E$6,'EIA-860'!$K:$K,Capacity!$C$3)</f>
        <v>0</v>
      </c>
      <c r="F4253" s="79">
        <f>SUMIFS('EIA-860'!$F:$F,'EIA-860'!$C:$C,Capacity!$C$2,'EIA-860'!$B:$B,Capacity!$B4253,'EIA-860'!$J:$J,Capacity!F$6,'EIA-860'!$K:$K,Capacity!$C$3)</f>
        <v>0</v>
      </c>
      <c r="G4253" s="79">
        <f>SUMIFS('EIA-860'!$F:$F,'EIA-860'!$C:$C,Capacity!$C$2,'EIA-860'!$B:$B,Capacity!$B4253,'EIA-860'!$J:$J,Capacity!G$6,'EIA-860'!$K:$K,Capacity!$C$3)</f>
        <v>0</v>
      </c>
      <c r="H4253" s="79">
        <f>SUMIFS('EIA-860'!$F:$F,'EIA-860'!$C:$C,Capacity!$C$2,'EIA-860'!$B:$B,Capacity!$B4253,'EIA-860'!$J:$J,Capacity!H$6,'EIA-860'!$K:$K,Capacity!$C$3)</f>
        <v>0</v>
      </c>
      <c r="I4253" s="79">
        <f>SUMIFS('EIA-860'!$F:$F,'EIA-860'!$C:$C,Capacity!$C$2,'EIA-860'!$B:$B,Capacity!$B4253,'EIA-860'!$J:$J,Capacity!I$6,'EIA-860'!$K:$K,Capacity!$C$3)</f>
        <v>0</v>
      </c>
      <c r="J4253" s="79">
        <f>SUMIFS('EIA-860'!$F:$F,'EIA-860'!$C:$C,Capacity!$C$2,'EIA-860'!$B:$B,Capacity!$B4253,'EIA-860'!$J:$J,Capacity!J$6,'EIA-860'!$K:$K,Capacity!$C$3)</f>
        <v>0</v>
      </c>
      <c r="K4253" s="79">
        <f>SUMIFS('EIA-860'!$F:$F,'EIA-860'!$C:$C,Capacity!$C$2,'EIA-860'!$B:$B,Capacity!$B4253,'EIA-860'!$J:$J,Capacity!K$6,'EIA-860'!$K:$K,Capacity!$C$3)</f>
        <v>0</v>
      </c>
      <c r="L4253" s="79">
        <f>SUMIFS('EIA-860'!$F:$F,'EIA-860'!$C:$C,Capacity!$C$2,'EIA-860'!$B:$B,Capacity!$B4253,'EIA-860'!$J:$J,Capacity!L$6,'EIA-860'!$K:$K,Capacity!$C$3)</f>
        <v>0</v>
      </c>
      <c r="M4253" s="79">
        <f>SUMIFS('EIA-860'!$F:$F,'EIA-860'!$C:$C,Capacity!$C$2,'EIA-860'!$B:$B,Capacity!$B4253,'EIA-860'!$J:$J,Capacity!M$6,'EIA-860'!$K:$K,Capacity!$C$3)</f>
        <v>0</v>
      </c>
      <c r="N4253" s="79">
        <f>SUMIFS('EIA-860'!$F:$F,'EIA-860'!$C:$C,Capacity!$C$2,'EIA-860'!$B:$B,Capacity!$B4253,'EIA-860'!$J:$J,Capacity!N$6,'EIA-860'!$K:$K,Capacity!$C$3)</f>
        <v>0</v>
      </c>
      <c r="O4253" s="79">
        <f>SUMIFS('EIA-860'!$F:$F,'EIA-860'!$C:$C,Capacity!$C$2,'EIA-860'!$B:$B,Capacity!$B4253,'EIA-860'!$J:$J,Capacity!O$6,'EIA-860'!$K:$K,Capacity!$C$3)</f>
        <v>0</v>
      </c>
      <c r="P4253" s="79">
        <f>SUMIFS('EIA-860'!$F:$F,'EIA-860'!$C:$C,Capacity!$C$2,'EIA-860'!$B:$B,Capacity!$B4253,'EIA-860'!$J:$J,Capacity!P$6,'EIA-860'!$K:$K,Capacity!$C$3)</f>
        <v>0</v>
      </c>
      <c r="Q4253" s="79">
        <f>SUMIFS('EIA-860'!$F:$F,'EIA-860'!$C:$C,Capacity!$C$2,'EIA-860'!$B:$B,Capacity!$B4253,'EIA-860'!$J:$J,Capacity!Q$6,'EIA-860'!$K:$K,Capacity!$C$3)</f>
        <v>0</v>
      </c>
    </row>
    <row r="4254" spans="2:17" x14ac:dyDescent="0.75">
      <c r="B4254" s="90">
        <v>56194</v>
      </c>
      <c r="C4254" s="79">
        <f>SUMIFS('EIA-860'!$F:$F,'EIA-860'!$C:$C,Capacity!$C$2,'EIA-860'!$B:$B,Capacity!$B4254,'EIA-860'!$J:$J,Capacity!C$6,'EIA-860'!$K:$K,Capacity!$C$3)</f>
        <v>0</v>
      </c>
      <c r="D4254" s="79">
        <f>SUMIFS('EIA-860'!$F:$F,'EIA-860'!$C:$C,Capacity!$C$2,'EIA-860'!$B:$B,Capacity!$B4254,'EIA-860'!$J:$J,Capacity!D$6,'EIA-860'!$K:$K,Capacity!$C$3)</f>
        <v>0</v>
      </c>
      <c r="E4254" s="79">
        <f>SUMIFS('EIA-860'!$F:$F,'EIA-860'!$C:$C,Capacity!$C$2,'EIA-860'!$B:$B,Capacity!$B4254,'EIA-860'!$J:$J,Capacity!E$6,'EIA-860'!$K:$K,Capacity!$C$3)</f>
        <v>0</v>
      </c>
      <c r="F4254" s="79">
        <f>SUMIFS('EIA-860'!$F:$F,'EIA-860'!$C:$C,Capacity!$C$2,'EIA-860'!$B:$B,Capacity!$B4254,'EIA-860'!$J:$J,Capacity!F$6,'EIA-860'!$K:$K,Capacity!$C$3)</f>
        <v>0</v>
      </c>
      <c r="G4254" s="79">
        <f>SUMIFS('EIA-860'!$F:$F,'EIA-860'!$C:$C,Capacity!$C$2,'EIA-860'!$B:$B,Capacity!$B4254,'EIA-860'!$J:$J,Capacity!G$6,'EIA-860'!$K:$K,Capacity!$C$3)</f>
        <v>0</v>
      </c>
      <c r="H4254" s="79">
        <f>SUMIFS('EIA-860'!$F:$F,'EIA-860'!$C:$C,Capacity!$C$2,'EIA-860'!$B:$B,Capacity!$B4254,'EIA-860'!$J:$J,Capacity!H$6,'EIA-860'!$K:$K,Capacity!$C$3)</f>
        <v>0</v>
      </c>
      <c r="I4254" s="79">
        <f>SUMIFS('EIA-860'!$F:$F,'EIA-860'!$C:$C,Capacity!$C$2,'EIA-860'!$B:$B,Capacity!$B4254,'EIA-860'!$J:$J,Capacity!I$6,'EIA-860'!$K:$K,Capacity!$C$3)</f>
        <v>0</v>
      </c>
      <c r="J4254" s="79">
        <f>SUMIFS('EIA-860'!$F:$F,'EIA-860'!$C:$C,Capacity!$C$2,'EIA-860'!$B:$B,Capacity!$B4254,'EIA-860'!$J:$J,Capacity!J$6,'EIA-860'!$K:$K,Capacity!$C$3)</f>
        <v>0</v>
      </c>
      <c r="K4254" s="79">
        <f>SUMIFS('EIA-860'!$F:$F,'EIA-860'!$C:$C,Capacity!$C$2,'EIA-860'!$B:$B,Capacity!$B4254,'EIA-860'!$J:$J,Capacity!K$6,'EIA-860'!$K:$K,Capacity!$C$3)</f>
        <v>0</v>
      </c>
      <c r="L4254" s="79">
        <f>SUMIFS('EIA-860'!$F:$F,'EIA-860'!$C:$C,Capacity!$C$2,'EIA-860'!$B:$B,Capacity!$B4254,'EIA-860'!$J:$J,Capacity!L$6,'EIA-860'!$K:$K,Capacity!$C$3)</f>
        <v>0</v>
      </c>
      <c r="M4254" s="79">
        <f>SUMIFS('EIA-860'!$F:$F,'EIA-860'!$C:$C,Capacity!$C$2,'EIA-860'!$B:$B,Capacity!$B4254,'EIA-860'!$J:$J,Capacity!M$6,'EIA-860'!$K:$K,Capacity!$C$3)</f>
        <v>0</v>
      </c>
      <c r="N4254" s="79">
        <f>SUMIFS('EIA-860'!$F:$F,'EIA-860'!$C:$C,Capacity!$C$2,'EIA-860'!$B:$B,Capacity!$B4254,'EIA-860'!$J:$J,Capacity!N$6,'EIA-860'!$K:$K,Capacity!$C$3)</f>
        <v>0</v>
      </c>
      <c r="O4254" s="79">
        <f>SUMIFS('EIA-860'!$F:$F,'EIA-860'!$C:$C,Capacity!$C$2,'EIA-860'!$B:$B,Capacity!$B4254,'EIA-860'!$J:$J,Capacity!O$6,'EIA-860'!$K:$K,Capacity!$C$3)</f>
        <v>0</v>
      </c>
      <c r="P4254" s="79">
        <f>SUMIFS('EIA-860'!$F:$F,'EIA-860'!$C:$C,Capacity!$C$2,'EIA-860'!$B:$B,Capacity!$B4254,'EIA-860'!$J:$J,Capacity!P$6,'EIA-860'!$K:$K,Capacity!$C$3)</f>
        <v>0</v>
      </c>
      <c r="Q4254" s="79">
        <f>SUMIFS('EIA-860'!$F:$F,'EIA-860'!$C:$C,Capacity!$C$2,'EIA-860'!$B:$B,Capacity!$B4254,'EIA-860'!$J:$J,Capacity!Q$6,'EIA-860'!$K:$K,Capacity!$C$3)</f>
        <v>0</v>
      </c>
    </row>
    <row r="4255" spans="2:17" x14ac:dyDescent="0.75">
      <c r="B4255" s="90">
        <v>56195</v>
      </c>
      <c r="C4255" s="79">
        <f>SUMIFS('EIA-860'!$F:$F,'EIA-860'!$C:$C,Capacity!$C$2,'EIA-860'!$B:$B,Capacity!$B4255,'EIA-860'!$J:$J,Capacity!C$6,'EIA-860'!$K:$K,Capacity!$C$3)</f>
        <v>0</v>
      </c>
      <c r="D4255" s="79">
        <f>SUMIFS('EIA-860'!$F:$F,'EIA-860'!$C:$C,Capacity!$C$2,'EIA-860'!$B:$B,Capacity!$B4255,'EIA-860'!$J:$J,Capacity!D$6,'EIA-860'!$K:$K,Capacity!$C$3)</f>
        <v>0</v>
      </c>
      <c r="E4255" s="79">
        <f>SUMIFS('EIA-860'!$F:$F,'EIA-860'!$C:$C,Capacity!$C$2,'EIA-860'!$B:$B,Capacity!$B4255,'EIA-860'!$J:$J,Capacity!E$6,'EIA-860'!$K:$K,Capacity!$C$3)</f>
        <v>0</v>
      </c>
      <c r="F4255" s="79">
        <f>SUMIFS('EIA-860'!$F:$F,'EIA-860'!$C:$C,Capacity!$C$2,'EIA-860'!$B:$B,Capacity!$B4255,'EIA-860'!$J:$J,Capacity!F$6,'EIA-860'!$K:$K,Capacity!$C$3)</f>
        <v>0</v>
      </c>
      <c r="G4255" s="79">
        <f>SUMIFS('EIA-860'!$F:$F,'EIA-860'!$C:$C,Capacity!$C$2,'EIA-860'!$B:$B,Capacity!$B4255,'EIA-860'!$J:$J,Capacity!G$6,'EIA-860'!$K:$K,Capacity!$C$3)</f>
        <v>0</v>
      </c>
      <c r="H4255" s="79">
        <f>SUMIFS('EIA-860'!$F:$F,'EIA-860'!$C:$C,Capacity!$C$2,'EIA-860'!$B:$B,Capacity!$B4255,'EIA-860'!$J:$J,Capacity!H$6,'EIA-860'!$K:$K,Capacity!$C$3)</f>
        <v>0</v>
      </c>
      <c r="I4255" s="79">
        <f>SUMIFS('EIA-860'!$F:$F,'EIA-860'!$C:$C,Capacity!$C$2,'EIA-860'!$B:$B,Capacity!$B4255,'EIA-860'!$J:$J,Capacity!I$6,'EIA-860'!$K:$K,Capacity!$C$3)</f>
        <v>0</v>
      </c>
      <c r="J4255" s="79">
        <f>SUMIFS('EIA-860'!$F:$F,'EIA-860'!$C:$C,Capacity!$C$2,'EIA-860'!$B:$B,Capacity!$B4255,'EIA-860'!$J:$J,Capacity!J$6,'EIA-860'!$K:$K,Capacity!$C$3)</f>
        <v>43</v>
      </c>
      <c r="K4255" s="79">
        <f>SUMIFS('EIA-860'!$F:$F,'EIA-860'!$C:$C,Capacity!$C$2,'EIA-860'!$B:$B,Capacity!$B4255,'EIA-860'!$J:$J,Capacity!K$6,'EIA-860'!$K:$K,Capacity!$C$3)</f>
        <v>0</v>
      </c>
      <c r="L4255" s="79">
        <f>SUMIFS('EIA-860'!$F:$F,'EIA-860'!$C:$C,Capacity!$C$2,'EIA-860'!$B:$B,Capacity!$B4255,'EIA-860'!$J:$J,Capacity!L$6,'EIA-860'!$K:$K,Capacity!$C$3)</f>
        <v>0</v>
      </c>
      <c r="M4255" s="79">
        <f>SUMIFS('EIA-860'!$F:$F,'EIA-860'!$C:$C,Capacity!$C$2,'EIA-860'!$B:$B,Capacity!$B4255,'EIA-860'!$J:$J,Capacity!M$6,'EIA-860'!$K:$K,Capacity!$C$3)</f>
        <v>0</v>
      </c>
      <c r="N4255" s="79">
        <f>SUMIFS('EIA-860'!$F:$F,'EIA-860'!$C:$C,Capacity!$C$2,'EIA-860'!$B:$B,Capacity!$B4255,'EIA-860'!$J:$J,Capacity!N$6,'EIA-860'!$K:$K,Capacity!$C$3)</f>
        <v>0</v>
      </c>
      <c r="O4255" s="79">
        <f>SUMIFS('EIA-860'!$F:$F,'EIA-860'!$C:$C,Capacity!$C$2,'EIA-860'!$B:$B,Capacity!$B4255,'EIA-860'!$J:$J,Capacity!O$6,'EIA-860'!$K:$K,Capacity!$C$3)</f>
        <v>0</v>
      </c>
      <c r="P4255" s="79">
        <f>SUMIFS('EIA-860'!$F:$F,'EIA-860'!$C:$C,Capacity!$C$2,'EIA-860'!$B:$B,Capacity!$B4255,'EIA-860'!$J:$J,Capacity!P$6,'EIA-860'!$K:$K,Capacity!$C$3)</f>
        <v>0</v>
      </c>
      <c r="Q4255" s="79">
        <f>SUMIFS('EIA-860'!$F:$F,'EIA-860'!$C:$C,Capacity!$C$2,'EIA-860'!$B:$B,Capacity!$B4255,'EIA-860'!$J:$J,Capacity!Q$6,'EIA-860'!$K:$K,Capacity!$C$3)</f>
        <v>0</v>
      </c>
    </row>
    <row r="4256" spans="2:17" x14ac:dyDescent="0.75">
      <c r="B4256" s="90">
        <v>56196</v>
      </c>
      <c r="C4256" s="79">
        <f>SUMIFS('EIA-860'!$F:$F,'EIA-860'!$C:$C,Capacity!$C$2,'EIA-860'!$B:$B,Capacity!$B4256,'EIA-860'!$J:$J,Capacity!C$6,'EIA-860'!$K:$K,Capacity!$C$3)</f>
        <v>0</v>
      </c>
      <c r="D4256" s="79">
        <f>SUMIFS('EIA-860'!$F:$F,'EIA-860'!$C:$C,Capacity!$C$2,'EIA-860'!$B:$B,Capacity!$B4256,'EIA-860'!$J:$J,Capacity!D$6,'EIA-860'!$K:$K,Capacity!$C$3)</f>
        <v>0</v>
      </c>
      <c r="E4256" s="79">
        <f>SUMIFS('EIA-860'!$F:$F,'EIA-860'!$C:$C,Capacity!$C$2,'EIA-860'!$B:$B,Capacity!$B4256,'EIA-860'!$J:$J,Capacity!E$6,'EIA-860'!$K:$K,Capacity!$C$3)</f>
        <v>0</v>
      </c>
      <c r="F4256" s="79">
        <f>SUMIFS('EIA-860'!$F:$F,'EIA-860'!$C:$C,Capacity!$C$2,'EIA-860'!$B:$B,Capacity!$B4256,'EIA-860'!$J:$J,Capacity!F$6,'EIA-860'!$K:$K,Capacity!$C$3)</f>
        <v>0</v>
      </c>
      <c r="G4256" s="79">
        <f>SUMIFS('EIA-860'!$F:$F,'EIA-860'!$C:$C,Capacity!$C$2,'EIA-860'!$B:$B,Capacity!$B4256,'EIA-860'!$J:$J,Capacity!G$6,'EIA-860'!$K:$K,Capacity!$C$3)</f>
        <v>0</v>
      </c>
      <c r="H4256" s="79">
        <f>SUMIFS('EIA-860'!$F:$F,'EIA-860'!$C:$C,Capacity!$C$2,'EIA-860'!$B:$B,Capacity!$B4256,'EIA-860'!$J:$J,Capacity!H$6,'EIA-860'!$K:$K,Capacity!$C$3)</f>
        <v>0</v>
      </c>
      <c r="I4256" s="79">
        <f>SUMIFS('EIA-860'!$F:$F,'EIA-860'!$C:$C,Capacity!$C$2,'EIA-860'!$B:$B,Capacity!$B4256,'EIA-860'!$J:$J,Capacity!I$6,'EIA-860'!$K:$K,Capacity!$C$3)</f>
        <v>0</v>
      </c>
      <c r="J4256" s="79">
        <f>SUMIFS('EIA-860'!$F:$F,'EIA-860'!$C:$C,Capacity!$C$2,'EIA-860'!$B:$B,Capacity!$B4256,'EIA-860'!$J:$J,Capacity!J$6,'EIA-860'!$K:$K,Capacity!$C$3)</f>
        <v>0</v>
      </c>
      <c r="K4256" s="79">
        <f>SUMIFS('EIA-860'!$F:$F,'EIA-860'!$C:$C,Capacity!$C$2,'EIA-860'!$B:$B,Capacity!$B4256,'EIA-860'!$J:$J,Capacity!K$6,'EIA-860'!$K:$K,Capacity!$C$3)</f>
        <v>0</v>
      </c>
      <c r="L4256" s="79">
        <f>SUMIFS('EIA-860'!$F:$F,'EIA-860'!$C:$C,Capacity!$C$2,'EIA-860'!$B:$B,Capacity!$B4256,'EIA-860'!$J:$J,Capacity!L$6,'EIA-860'!$K:$K,Capacity!$C$3)</f>
        <v>0</v>
      </c>
      <c r="M4256" s="79">
        <f>SUMIFS('EIA-860'!$F:$F,'EIA-860'!$C:$C,Capacity!$C$2,'EIA-860'!$B:$B,Capacity!$B4256,'EIA-860'!$J:$J,Capacity!M$6,'EIA-860'!$K:$K,Capacity!$C$3)</f>
        <v>0</v>
      </c>
      <c r="N4256" s="79">
        <f>SUMIFS('EIA-860'!$F:$F,'EIA-860'!$C:$C,Capacity!$C$2,'EIA-860'!$B:$B,Capacity!$B4256,'EIA-860'!$J:$J,Capacity!N$6,'EIA-860'!$K:$K,Capacity!$C$3)</f>
        <v>0</v>
      </c>
      <c r="O4256" s="79">
        <f>SUMIFS('EIA-860'!$F:$F,'EIA-860'!$C:$C,Capacity!$C$2,'EIA-860'!$B:$B,Capacity!$B4256,'EIA-860'!$J:$J,Capacity!O$6,'EIA-860'!$K:$K,Capacity!$C$3)</f>
        <v>0</v>
      </c>
      <c r="P4256" s="79">
        <f>SUMIFS('EIA-860'!$F:$F,'EIA-860'!$C:$C,Capacity!$C$2,'EIA-860'!$B:$B,Capacity!$B4256,'EIA-860'!$J:$J,Capacity!P$6,'EIA-860'!$K:$K,Capacity!$C$3)</f>
        <v>0</v>
      </c>
      <c r="Q4256" s="79">
        <f>SUMIFS('EIA-860'!$F:$F,'EIA-860'!$C:$C,Capacity!$C$2,'EIA-860'!$B:$B,Capacity!$B4256,'EIA-860'!$J:$J,Capacity!Q$6,'EIA-860'!$K:$K,Capacity!$C$3)</f>
        <v>0</v>
      </c>
    </row>
    <row r="4257" spans="2:17" x14ac:dyDescent="0.75">
      <c r="B4257" s="90">
        <v>56199</v>
      </c>
      <c r="C4257" s="79">
        <f>SUMIFS('EIA-860'!$F:$F,'EIA-860'!$C:$C,Capacity!$C$2,'EIA-860'!$B:$B,Capacity!$B4257,'EIA-860'!$J:$J,Capacity!C$6,'EIA-860'!$K:$K,Capacity!$C$3)</f>
        <v>0</v>
      </c>
      <c r="D4257" s="79">
        <f>SUMIFS('EIA-860'!$F:$F,'EIA-860'!$C:$C,Capacity!$C$2,'EIA-860'!$B:$B,Capacity!$B4257,'EIA-860'!$J:$J,Capacity!D$6,'EIA-860'!$K:$K,Capacity!$C$3)</f>
        <v>0</v>
      </c>
      <c r="E4257" s="79">
        <f>SUMIFS('EIA-860'!$F:$F,'EIA-860'!$C:$C,Capacity!$C$2,'EIA-860'!$B:$B,Capacity!$B4257,'EIA-860'!$J:$J,Capacity!E$6,'EIA-860'!$K:$K,Capacity!$C$3)</f>
        <v>0</v>
      </c>
      <c r="F4257" s="79">
        <f>SUMIFS('EIA-860'!$F:$F,'EIA-860'!$C:$C,Capacity!$C$2,'EIA-860'!$B:$B,Capacity!$B4257,'EIA-860'!$J:$J,Capacity!F$6,'EIA-860'!$K:$K,Capacity!$C$3)</f>
        <v>0</v>
      </c>
      <c r="G4257" s="79">
        <f>SUMIFS('EIA-860'!$F:$F,'EIA-860'!$C:$C,Capacity!$C$2,'EIA-860'!$B:$B,Capacity!$B4257,'EIA-860'!$J:$J,Capacity!G$6,'EIA-860'!$K:$K,Capacity!$C$3)</f>
        <v>0</v>
      </c>
      <c r="H4257" s="79">
        <f>SUMIFS('EIA-860'!$F:$F,'EIA-860'!$C:$C,Capacity!$C$2,'EIA-860'!$B:$B,Capacity!$B4257,'EIA-860'!$J:$J,Capacity!H$6,'EIA-860'!$K:$K,Capacity!$C$3)</f>
        <v>0</v>
      </c>
      <c r="I4257" s="79">
        <f>SUMIFS('EIA-860'!$F:$F,'EIA-860'!$C:$C,Capacity!$C$2,'EIA-860'!$B:$B,Capacity!$B4257,'EIA-860'!$J:$J,Capacity!I$6,'EIA-860'!$K:$K,Capacity!$C$3)</f>
        <v>0</v>
      </c>
      <c r="J4257" s="79">
        <f>SUMIFS('EIA-860'!$F:$F,'EIA-860'!$C:$C,Capacity!$C$2,'EIA-860'!$B:$B,Capacity!$B4257,'EIA-860'!$J:$J,Capacity!J$6,'EIA-860'!$K:$K,Capacity!$C$3)</f>
        <v>0</v>
      </c>
      <c r="K4257" s="79">
        <f>SUMIFS('EIA-860'!$F:$F,'EIA-860'!$C:$C,Capacity!$C$2,'EIA-860'!$B:$B,Capacity!$B4257,'EIA-860'!$J:$J,Capacity!K$6,'EIA-860'!$K:$K,Capacity!$C$3)</f>
        <v>0</v>
      </c>
      <c r="L4257" s="79">
        <f>SUMIFS('EIA-860'!$F:$F,'EIA-860'!$C:$C,Capacity!$C$2,'EIA-860'!$B:$B,Capacity!$B4257,'EIA-860'!$J:$J,Capacity!L$6,'EIA-860'!$K:$K,Capacity!$C$3)</f>
        <v>0</v>
      </c>
      <c r="M4257" s="79">
        <f>SUMIFS('EIA-860'!$F:$F,'EIA-860'!$C:$C,Capacity!$C$2,'EIA-860'!$B:$B,Capacity!$B4257,'EIA-860'!$J:$J,Capacity!M$6,'EIA-860'!$K:$K,Capacity!$C$3)</f>
        <v>0</v>
      </c>
      <c r="N4257" s="79">
        <f>SUMIFS('EIA-860'!$F:$F,'EIA-860'!$C:$C,Capacity!$C$2,'EIA-860'!$B:$B,Capacity!$B4257,'EIA-860'!$J:$J,Capacity!N$6,'EIA-860'!$K:$K,Capacity!$C$3)</f>
        <v>0</v>
      </c>
      <c r="O4257" s="79">
        <f>SUMIFS('EIA-860'!$F:$F,'EIA-860'!$C:$C,Capacity!$C$2,'EIA-860'!$B:$B,Capacity!$B4257,'EIA-860'!$J:$J,Capacity!O$6,'EIA-860'!$K:$K,Capacity!$C$3)</f>
        <v>0</v>
      </c>
      <c r="P4257" s="79">
        <f>SUMIFS('EIA-860'!$F:$F,'EIA-860'!$C:$C,Capacity!$C$2,'EIA-860'!$B:$B,Capacity!$B4257,'EIA-860'!$J:$J,Capacity!P$6,'EIA-860'!$K:$K,Capacity!$C$3)</f>
        <v>0</v>
      </c>
      <c r="Q4257" s="79">
        <f>SUMIFS('EIA-860'!$F:$F,'EIA-860'!$C:$C,Capacity!$C$2,'EIA-860'!$B:$B,Capacity!$B4257,'EIA-860'!$J:$J,Capacity!Q$6,'EIA-860'!$K:$K,Capacity!$C$3)</f>
        <v>0</v>
      </c>
    </row>
    <row r="4258" spans="2:17" x14ac:dyDescent="0.75">
      <c r="B4258" s="90">
        <v>56200</v>
      </c>
      <c r="C4258" s="79">
        <f>SUMIFS('EIA-860'!$F:$F,'EIA-860'!$C:$C,Capacity!$C$2,'EIA-860'!$B:$B,Capacity!$B4258,'EIA-860'!$J:$J,Capacity!C$6,'EIA-860'!$K:$K,Capacity!$C$3)</f>
        <v>0</v>
      </c>
      <c r="D4258" s="79">
        <f>SUMIFS('EIA-860'!$F:$F,'EIA-860'!$C:$C,Capacity!$C$2,'EIA-860'!$B:$B,Capacity!$B4258,'EIA-860'!$J:$J,Capacity!D$6,'EIA-860'!$K:$K,Capacity!$C$3)</f>
        <v>0</v>
      </c>
      <c r="E4258" s="79">
        <f>SUMIFS('EIA-860'!$F:$F,'EIA-860'!$C:$C,Capacity!$C$2,'EIA-860'!$B:$B,Capacity!$B4258,'EIA-860'!$J:$J,Capacity!E$6,'EIA-860'!$K:$K,Capacity!$C$3)</f>
        <v>0</v>
      </c>
      <c r="F4258" s="79">
        <f>SUMIFS('EIA-860'!$F:$F,'EIA-860'!$C:$C,Capacity!$C$2,'EIA-860'!$B:$B,Capacity!$B4258,'EIA-860'!$J:$J,Capacity!F$6,'EIA-860'!$K:$K,Capacity!$C$3)</f>
        <v>0</v>
      </c>
      <c r="G4258" s="79">
        <f>SUMIFS('EIA-860'!$F:$F,'EIA-860'!$C:$C,Capacity!$C$2,'EIA-860'!$B:$B,Capacity!$B4258,'EIA-860'!$J:$J,Capacity!G$6,'EIA-860'!$K:$K,Capacity!$C$3)</f>
        <v>0</v>
      </c>
      <c r="H4258" s="79">
        <f>SUMIFS('EIA-860'!$F:$F,'EIA-860'!$C:$C,Capacity!$C$2,'EIA-860'!$B:$B,Capacity!$B4258,'EIA-860'!$J:$J,Capacity!H$6,'EIA-860'!$K:$K,Capacity!$C$3)</f>
        <v>0</v>
      </c>
      <c r="I4258" s="79">
        <f>SUMIFS('EIA-860'!$F:$F,'EIA-860'!$C:$C,Capacity!$C$2,'EIA-860'!$B:$B,Capacity!$B4258,'EIA-860'!$J:$J,Capacity!I$6,'EIA-860'!$K:$K,Capacity!$C$3)</f>
        <v>0</v>
      </c>
      <c r="J4258" s="79">
        <f>SUMIFS('EIA-860'!$F:$F,'EIA-860'!$C:$C,Capacity!$C$2,'EIA-860'!$B:$B,Capacity!$B4258,'EIA-860'!$J:$J,Capacity!J$6,'EIA-860'!$K:$K,Capacity!$C$3)</f>
        <v>0</v>
      </c>
      <c r="K4258" s="79">
        <f>SUMIFS('EIA-860'!$F:$F,'EIA-860'!$C:$C,Capacity!$C$2,'EIA-860'!$B:$B,Capacity!$B4258,'EIA-860'!$J:$J,Capacity!K$6,'EIA-860'!$K:$K,Capacity!$C$3)</f>
        <v>0</v>
      </c>
      <c r="L4258" s="79">
        <f>SUMIFS('EIA-860'!$F:$F,'EIA-860'!$C:$C,Capacity!$C$2,'EIA-860'!$B:$B,Capacity!$B4258,'EIA-860'!$J:$J,Capacity!L$6,'EIA-860'!$K:$K,Capacity!$C$3)</f>
        <v>0</v>
      </c>
      <c r="M4258" s="79">
        <f>SUMIFS('EIA-860'!$F:$F,'EIA-860'!$C:$C,Capacity!$C$2,'EIA-860'!$B:$B,Capacity!$B4258,'EIA-860'!$J:$J,Capacity!M$6,'EIA-860'!$K:$K,Capacity!$C$3)</f>
        <v>0</v>
      </c>
      <c r="N4258" s="79">
        <f>SUMIFS('EIA-860'!$F:$F,'EIA-860'!$C:$C,Capacity!$C$2,'EIA-860'!$B:$B,Capacity!$B4258,'EIA-860'!$J:$J,Capacity!N$6,'EIA-860'!$K:$K,Capacity!$C$3)</f>
        <v>0</v>
      </c>
      <c r="O4258" s="79">
        <f>SUMIFS('EIA-860'!$F:$F,'EIA-860'!$C:$C,Capacity!$C$2,'EIA-860'!$B:$B,Capacity!$B4258,'EIA-860'!$J:$J,Capacity!O$6,'EIA-860'!$K:$K,Capacity!$C$3)</f>
        <v>0</v>
      </c>
      <c r="P4258" s="79">
        <f>SUMIFS('EIA-860'!$F:$F,'EIA-860'!$C:$C,Capacity!$C$2,'EIA-860'!$B:$B,Capacity!$B4258,'EIA-860'!$J:$J,Capacity!P$6,'EIA-860'!$K:$K,Capacity!$C$3)</f>
        <v>0</v>
      </c>
      <c r="Q4258" s="79">
        <f>SUMIFS('EIA-860'!$F:$F,'EIA-860'!$C:$C,Capacity!$C$2,'EIA-860'!$B:$B,Capacity!$B4258,'EIA-860'!$J:$J,Capacity!Q$6,'EIA-860'!$K:$K,Capacity!$C$3)</f>
        <v>0</v>
      </c>
    </row>
    <row r="4259" spans="2:17" x14ac:dyDescent="0.75">
      <c r="B4259" s="90">
        <v>56201</v>
      </c>
      <c r="C4259" s="79">
        <f>SUMIFS('EIA-860'!$F:$F,'EIA-860'!$C:$C,Capacity!$C$2,'EIA-860'!$B:$B,Capacity!$B4259,'EIA-860'!$J:$J,Capacity!C$6,'EIA-860'!$K:$K,Capacity!$C$3)</f>
        <v>0</v>
      </c>
      <c r="D4259" s="79">
        <f>SUMIFS('EIA-860'!$F:$F,'EIA-860'!$C:$C,Capacity!$C$2,'EIA-860'!$B:$B,Capacity!$B4259,'EIA-860'!$J:$J,Capacity!D$6,'EIA-860'!$K:$K,Capacity!$C$3)</f>
        <v>0</v>
      </c>
      <c r="E4259" s="79">
        <f>SUMIFS('EIA-860'!$F:$F,'EIA-860'!$C:$C,Capacity!$C$2,'EIA-860'!$B:$B,Capacity!$B4259,'EIA-860'!$J:$J,Capacity!E$6,'EIA-860'!$K:$K,Capacity!$C$3)</f>
        <v>0</v>
      </c>
      <c r="F4259" s="79">
        <f>SUMIFS('EIA-860'!$F:$F,'EIA-860'!$C:$C,Capacity!$C$2,'EIA-860'!$B:$B,Capacity!$B4259,'EIA-860'!$J:$J,Capacity!F$6,'EIA-860'!$K:$K,Capacity!$C$3)</f>
        <v>0</v>
      </c>
      <c r="G4259" s="79">
        <f>SUMIFS('EIA-860'!$F:$F,'EIA-860'!$C:$C,Capacity!$C$2,'EIA-860'!$B:$B,Capacity!$B4259,'EIA-860'!$J:$J,Capacity!G$6,'EIA-860'!$K:$K,Capacity!$C$3)</f>
        <v>0</v>
      </c>
      <c r="H4259" s="79">
        <f>SUMIFS('EIA-860'!$F:$F,'EIA-860'!$C:$C,Capacity!$C$2,'EIA-860'!$B:$B,Capacity!$B4259,'EIA-860'!$J:$J,Capacity!H$6,'EIA-860'!$K:$K,Capacity!$C$3)</f>
        <v>0</v>
      </c>
      <c r="I4259" s="79">
        <f>SUMIFS('EIA-860'!$F:$F,'EIA-860'!$C:$C,Capacity!$C$2,'EIA-860'!$B:$B,Capacity!$B4259,'EIA-860'!$J:$J,Capacity!I$6,'EIA-860'!$K:$K,Capacity!$C$3)</f>
        <v>0</v>
      </c>
      <c r="J4259" s="79">
        <f>SUMIFS('EIA-860'!$F:$F,'EIA-860'!$C:$C,Capacity!$C$2,'EIA-860'!$B:$B,Capacity!$B4259,'EIA-860'!$J:$J,Capacity!J$6,'EIA-860'!$K:$K,Capacity!$C$3)</f>
        <v>0</v>
      </c>
      <c r="K4259" s="79">
        <f>SUMIFS('EIA-860'!$F:$F,'EIA-860'!$C:$C,Capacity!$C$2,'EIA-860'!$B:$B,Capacity!$B4259,'EIA-860'!$J:$J,Capacity!K$6,'EIA-860'!$K:$K,Capacity!$C$3)</f>
        <v>0</v>
      </c>
      <c r="L4259" s="79">
        <f>SUMIFS('EIA-860'!$F:$F,'EIA-860'!$C:$C,Capacity!$C$2,'EIA-860'!$B:$B,Capacity!$B4259,'EIA-860'!$J:$J,Capacity!L$6,'EIA-860'!$K:$K,Capacity!$C$3)</f>
        <v>0</v>
      </c>
      <c r="M4259" s="79">
        <f>SUMIFS('EIA-860'!$F:$F,'EIA-860'!$C:$C,Capacity!$C$2,'EIA-860'!$B:$B,Capacity!$B4259,'EIA-860'!$J:$J,Capacity!M$6,'EIA-860'!$K:$K,Capacity!$C$3)</f>
        <v>0</v>
      </c>
      <c r="N4259" s="79">
        <f>SUMIFS('EIA-860'!$F:$F,'EIA-860'!$C:$C,Capacity!$C$2,'EIA-860'!$B:$B,Capacity!$B4259,'EIA-860'!$J:$J,Capacity!N$6,'EIA-860'!$K:$K,Capacity!$C$3)</f>
        <v>0</v>
      </c>
      <c r="O4259" s="79">
        <f>SUMIFS('EIA-860'!$F:$F,'EIA-860'!$C:$C,Capacity!$C$2,'EIA-860'!$B:$B,Capacity!$B4259,'EIA-860'!$J:$J,Capacity!O$6,'EIA-860'!$K:$K,Capacity!$C$3)</f>
        <v>0</v>
      </c>
      <c r="P4259" s="79">
        <f>SUMIFS('EIA-860'!$F:$F,'EIA-860'!$C:$C,Capacity!$C$2,'EIA-860'!$B:$B,Capacity!$B4259,'EIA-860'!$J:$J,Capacity!P$6,'EIA-860'!$K:$K,Capacity!$C$3)</f>
        <v>0</v>
      </c>
      <c r="Q4259" s="79">
        <f>SUMIFS('EIA-860'!$F:$F,'EIA-860'!$C:$C,Capacity!$C$2,'EIA-860'!$B:$B,Capacity!$B4259,'EIA-860'!$J:$J,Capacity!Q$6,'EIA-860'!$K:$K,Capacity!$C$3)</f>
        <v>0</v>
      </c>
    </row>
    <row r="4260" spans="2:17" x14ac:dyDescent="0.75">
      <c r="B4260" s="90">
        <v>56202</v>
      </c>
      <c r="C4260" s="79">
        <f>SUMIFS('EIA-860'!$F:$F,'EIA-860'!$C:$C,Capacity!$C$2,'EIA-860'!$B:$B,Capacity!$B4260,'EIA-860'!$J:$J,Capacity!C$6,'EIA-860'!$K:$K,Capacity!$C$3)</f>
        <v>0</v>
      </c>
      <c r="D4260" s="79">
        <f>SUMIFS('EIA-860'!$F:$F,'EIA-860'!$C:$C,Capacity!$C$2,'EIA-860'!$B:$B,Capacity!$B4260,'EIA-860'!$J:$J,Capacity!D$6,'EIA-860'!$K:$K,Capacity!$C$3)</f>
        <v>0</v>
      </c>
      <c r="E4260" s="79">
        <f>SUMIFS('EIA-860'!$F:$F,'EIA-860'!$C:$C,Capacity!$C$2,'EIA-860'!$B:$B,Capacity!$B4260,'EIA-860'!$J:$J,Capacity!E$6,'EIA-860'!$K:$K,Capacity!$C$3)</f>
        <v>0</v>
      </c>
      <c r="F4260" s="79">
        <f>SUMIFS('EIA-860'!$F:$F,'EIA-860'!$C:$C,Capacity!$C$2,'EIA-860'!$B:$B,Capacity!$B4260,'EIA-860'!$J:$J,Capacity!F$6,'EIA-860'!$K:$K,Capacity!$C$3)</f>
        <v>0</v>
      </c>
      <c r="G4260" s="79">
        <f>SUMIFS('EIA-860'!$F:$F,'EIA-860'!$C:$C,Capacity!$C$2,'EIA-860'!$B:$B,Capacity!$B4260,'EIA-860'!$J:$J,Capacity!G$6,'EIA-860'!$K:$K,Capacity!$C$3)</f>
        <v>0</v>
      </c>
      <c r="H4260" s="79">
        <f>SUMIFS('EIA-860'!$F:$F,'EIA-860'!$C:$C,Capacity!$C$2,'EIA-860'!$B:$B,Capacity!$B4260,'EIA-860'!$J:$J,Capacity!H$6,'EIA-860'!$K:$K,Capacity!$C$3)</f>
        <v>0</v>
      </c>
      <c r="I4260" s="79">
        <f>SUMIFS('EIA-860'!$F:$F,'EIA-860'!$C:$C,Capacity!$C$2,'EIA-860'!$B:$B,Capacity!$B4260,'EIA-860'!$J:$J,Capacity!I$6,'EIA-860'!$K:$K,Capacity!$C$3)</f>
        <v>0</v>
      </c>
      <c r="J4260" s="79">
        <f>SUMIFS('EIA-860'!$F:$F,'EIA-860'!$C:$C,Capacity!$C$2,'EIA-860'!$B:$B,Capacity!$B4260,'EIA-860'!$J:$J,Capacity!J$6,'EIA-860'!$K:$K,Capacity!$C$3)</f>
        <v>0</v>
      </c>
      <c r="K4260" s="79">
        <f>SUMIFS('EIA-860'!$F:$F,'EIA-860'!$C:$C,Capacity!$C$2,'EIA-860'!$B:$B,Capacity!$B4260,'EIA-860'!$J:$J,Capacity!K$6,'EIA-860'!$K:$K,Capacity!$C$3)</f>
        <v>0</v>
      </c>
      <c r="L4260" s="79">
        <f>SUMIFS('EIA-860'!$F:$F,'EIA-860'!$C:$C,Capacity!$C$2,'EIA-860'!$B:$B,Capacity!$B4260,'EIA-860'!$J:$J,Capacity!L$6,'EIA-860'!$K:$K,Capacity!$C$3)</f>
        <v>0</v>
      </c>
      <c r="M4260" s="79">
        <f>SUMIFS('EIA-860'!$F:$F,'EIA-860'!$C:$C,Capacity!$C$2,'EIA-860'!$B:$B,Capacity!$B4260,'EIA-860'!$J:$J,Capacity!M$6,'EIA-860'!$K:$K,Capacity!$C$3)</f>
        <v>0</v>
      </c>
      <c r="N4260" s="79">
        <f>SUMIFS('EIA-860'!$F:$F,'EIA-860'!$C:$C,Capacity!$C$2,'EIA-860'!$B:$B,Capacity!$B4260,'EIA-860'!$J:$J,Capacity!N$6,'EIA-860'!$K:$K,Capacity!$C$3)</f>
        <v>0</v>
      </c>
      <c r="O4260" s="79">
        <f>SUMIFS('EIA-860'!$F:$F,'EIA-860'!$C:$C,Capacity!$C$2,'EIA-860'!$B:$B,Capacity!$B4260,'EIA-860'!$J:$J,Capacity!O$6,'EIA-860'!$K:$K,Capacity!$C$3)</f>
        <v>0</v>
      </c>
      <c r="P4260" s="79">
        <f>SUMIFS('EIA-860'!$F:$F,'EIA-860'!$C:$C,Capacity!$C$2,'EIA-860'!$B:$B,Capacity!$B4260,'EIA-860'!$J:$J,Capacity!P$6,'EIA-860'!$K:$K,Capacity!$C$3)</f>
        <v>0</v>
      </c>
      <c r="Q4260" s="79">
        <f>SUMIFS('EIA-860'!$F:$F,'EIA-860'!$C:$C,Capacity!$C$2,'EIA-860'!$B:$B,Capacity!$B4260,'EIA-860'!$J:$J,Capacity!Q$6,'EIA-860'!$K:$K,Capacity!$C$3)</f>
        <v>0</v>
      </c>
    </row>
    <row r="4261" spans="2:17" x14ac:dyDescent="0.75">
      <c r="B4261" s="90">
        <v>56203</v>
      </c>
      <c r="C4261" s="79">
        <f>SUMIFS('EIA-860'!$F:$F,'EIA-860'!$C:$C,Capacity!$C$2,'EIA-860'!$B:$B,Capacity!$B4261,'EIA-860'!$J:$J,Capacity!C$6,'EIA-860'!$K:$K,Capacity!$C$3)</f>
        <v>0</v>
      </c>
      <c r="D4261" s="79">
        <f>SUMIFS('EIA-860'!$F:$F,'EIA-860'!$C:$C,Capacity!$C$2,'EIA-860'!$B:$B,Capacity!$B4261,'EIA-860'!$J:$J,Capacity!D$6,'EIA-860'!$K:$K,Capacity!$C$3)</f>
        <v>0</v>
      </c>
      <c r="E4261" s="79">
        <f>SUMIFS('EIA-860'!$F:$F,'EIA-860'!$C:$C,Capacity!$C$2,'EIA-860'!$B:$B,Capacity!$B4261,'EIA-860'!$J:$J,Capacity!E$6,'EIA-860'!$K:$K,Capacity!$C$3)</f>
        <v>0</v>
      </c>
      <c r="F4261" s="79">
        <f>SUMIFS('EIA-860'!$F:$F,'EIA-860'!$C:$C,Capacity!$C$2,'EIA-860'!$B:$B,Capacity!$B4261,'EIA-860'!$J:$J,Capacity!F$6,'EIA-860'!$K:$K,Capacity!$C$3)</f>
        <v>0</v>
      </c>
      <c r="G4261" s="79">
        <f>SUMIFS('EIA-860'!$F:$F,'EIA-860'!$C:$C,Capacity!$C$2,'EIA-860'!$B:$B,Capacity!$B4261,'EIA-860'!$J:$J,Capacity!G$6,'EIA-860'!$K:$K,Capacity!$C$3)</f>
        <v>0</v>
      </c>
      <c r="H4261" s="79">
        <f>SUMIFS('EIA-860'!$F:$F,'EIA-860'!$C:$C,Capacity!$C$2,'EIA-860'!$B:$B,Capacity!$B4261,'EIA-860'!$J:$J,Capacity!H$6,'EIA-860'!$K:$K,Capacity!$C$3)</f>
        <v>0</v>
      </c>
      <c r="I4261" s="79">
        <f>SUMIFS('EIA-860'!$F:$F,'EIA-860'!$C:$C,Capacity!$C$2,'EIA-860'!$B:$B,Capacity!$B4261,'EIA-860'!$J:$J,Capacity!I$6,'EIA-860'!$K:$K,Capacity!$C$3)</f>
        <v>0</v>
      </c>
      <c r="J4261" s="79">
        <f>SUMIFS('EIA-860'!$F:$F,'EIA-860'!$C:$C,Capacity!$C$2,'EIA-860'!$B:$B,Capacity!$B4261,'EIA-860'!$J:$J,Capacity!J$6,'EIA-860'!$K:$K,Capacity!$C$3)</f>
        <v>0</v>
      </c>
      <c r="K4261" s="79">
        <f>SUMIFS('EIA-860'!$F:$F,'EIA-860'!$C:$C,Capacity!$C$2,'EIA-860'!$B:$B,Capacity!$B4261,'EIA-860'!$J:$J,Capacity!K$6,'EIA-860'!$K:$K,Capacity!$C$3)</f>
        <v>0</v>
      </c>
      <c r="L4261" s="79">
        <f>SUMIFS('EIA-860'!$F:$F,'EIA-860'!$C:$C,Capacity!$C$2,'EIA-860'!$B:$B,Capacity!$B4261,'EIA-860'!$J:$J,Capacity!L$6,'EIA-860'!$K:$K,Capacity!$C$3)</f>
        <v>0</v>
      </c>
      <c r="M4261" s="79">
        <f>SUMIFS('EIA-860'!$F:$F,'EIA-860'!$C:$C,Capacity!$C$2,'EIA-860'!$B:$B,Capacity!$B4261,'EIA-860'!$J:$J,Capacity!M$6,'EIA-860'!$K:$K,Capacity!$C$3)</f>
        <v>0</v>
      </c>
      <c r="N4261" s="79">
        <f>SUMIFS('EIA-860'!$F:$F,'EIA-860'!$C:$C,Capacity!$C$2,'EIA-860'!$B:$B,Capacity!$B4261,'EIA-860'!$J:$J,Capacity!N$6,'EIA-860'!$K:$K,Capacity!$C$3)</f>
        <v>0</v>
      </c>
      <c r="O4261" s="79">
        <f>SUMIFS('EIA-860'!$F:$F,'EIA-860'!$C:$C,Capacity!$C$2,'EIA-860'!$B:$B,Capacity!$B4261,'EIA-860'!$J:$J,Capacity!O$6,'EIA-860'!$K:$K,Capacity!$C$3)</f>
        <v>0</v>
      </c>
      <c r="P4261" s="79">
        <f>SUMIFS('EIA-860'!$F:$F,'EIA-860'!$C:$C,Capacity!$C$2,'EIA-860'!$B:$B,Capacity!$B4261,'EIA-860'!$J:$J,Capacity!P$6,'EIA-860'!$K:$K,Capacity!$C$3)</f>
        <v>0</v>
      </c>
      <c r="Q4261" s="79">
        <f>SUMIFS('EIA-860'!$F:$F,'EIA-860'!$C:$C,Capacity!$C$2,'EIA-860'!$B:$B,Capacity!$B4261,'EIA-860'!$J:$J,Capacity!Q$6,'EIA-860'!$K:$K,Capacity!$C$3)</f>
        <v>0</v>
      </c>
    </row>
    <row r="4262" spans="2:17" x14ac:dyDescent="0.75">
      <c r="B4262" s="90">
        <v>56204</v>
      </c>
      <c r="C4262" s="79">
        <f>SUMIFS('EIA-860'!$F:$F,'EIA-860'!$C:$C,Capacity!$C$2,'EIA-860'!$B:$B,Capacity!$B4262,'EIA-860'!$J:$J,Capacity!C$6,'EIA-860'!$K:$K,Capacity!$C$3)</f>
        <v>0</v>
      </c>
      <c r="D4262" s="79">
        <f>SUMIFS('EIA-860'!$F:$F,'EIA-860'!$C:$C,Capacity!$C$2,'EIA-860'!$B:$B,Capacity!$B4262,'EIA-860'!$J:$J,Capacity!D$6,'EIA-860'!$K:$K,Capacity!$C$3)</f>
        <v>0</v>
      </c>
      <c r="E4262" s="79">
        <f>SUMIFS('EIA-860'!$F:$F,'EIA-860'!$C:$C,Capacity!$C$2,'EIA-860'!$B:$B,Capacity!$B4262,'EIA-860'!$J:$J,Capacity!E$6,'EIA-860'!$K:$K,Capacity!$C$3)</f>
        <v>0</v>
      </c>
      <c r="F4262" s="79">
        <f>SUMIFS('EIA-860'!$F:$F,'EIA-860'!$C:$C,Capacity!$C$2,'EIA-860'!$B:$B,Capacity!$B4262,'EIA-860'!$J:$J,Capacity!F$6,'EIA-860'!$K:$K,Capacity!$C$3)</f>
        <v>0</v>
      </c>
      <c r="G4262" s="79">
        <f>SUMIFS('EIA-860'!$F:$F,'EIA-860'!$C:$C,Capacity!$C$2,'EIA-860'!$B:$B,Capacity!$B4262,'EIA-860'!$J:$J,Capacity!G$6,'EIA-860'!$K:$K,Capacity!$C$3)</f>
        <v>0</v>
      </c>
      <c r="H4262" s="79">
        <f>SUMIFS('EIA-860'!$F:$F,'EIA-860'!$C:$C,Capacity!$C$2,'EIA-860'!$B:$B,Capacity!$B4262,'EIA-860'!$J:$J,Capacity!H$6,'EIA-860'!$K:$K,Capacity!$C$3)</f>
        <v>0</v>
      </c>
      <c r="I4262" s="79">
        <f>SUMIFS('EIA-860'!$F:$F,'EIA-860'!$C:$C,Capacity!$C$2,'EIA-860'!$B:$B,Capacity!$B4262,'EIA-860'!$J:$J,Capacity!I$6,'EIA-860'!$K:$K,Capacity!$C$3)</f>
        <v>0</v>
      </c>
      <c r="J4262" s="79">
        <f>SUMIFS('EIA-860'!$F:$F,'EIA-860'!$C:$C,Capacity!$C$2,'EIA-860'!$B:$B,Capacity!$B4262,'EIA-860'!$J:$J,Capacity!J$6,'EIA-860'!$K:$K,Capacity!$C$3)</f>
        <v>0</v>
      </c>
      <c r="K4262" s="79">
        <f>SUMIFS('EIA-860'!$F:$F,'EIA-860'!$C:$C,Capacity!$C$2,'EIA-860'!$B:$B,Capacity!$B4262,'EIA-860'!$J:$J,Capacity!K$6,'EIA-860'!$K:$K,Capacity!$C$3)</f>
        <v>0</v>
      </c>
      <c r="L4262" s="79">
        <f>SUMIFS('EIA-860'!$F:$F,'EIA-860'!$C:$C,Capacity!$C$2,'EIA-860'!$B:$B,Capacity!$B4262,'EIA-860'!$J:$J,Capacity!L$6,'EIA-860'!$K:$K,Capacity!$C$3)</f>
        <v>0</v>
      </c>
      <c r="M4262" s="79">
        <f>SUMIFS('EIA-860'!$F:$F,'EIA-860'!$C:$C,Capacity!$C$2,'EIA-860'!$B:$B,Capacity!$B4262,'EIA-860'!$J:$J,Capacity!M$6,'EIA-860'!$K:$K,Capacity!$C$3)</f>
        <v>0</v>
      </c>
      <c r="N4262" s="79">
        <f>SUMIFS('EIA-860'!$F:$F,'EIA-860'!$C:$C,Capacity!$C$2,'EIA-860'!$B:$B,Capacity!$B4262,'EIA-860'!$J:$J,Capacity!N$6,'EIA-860'!$K:$K,Capacity!$C$3)</f>
        <v>0</v>
      </c>
      <c r="O4262" s="79">
        <f>SUMIFS('EIA-860'!$F:$F,'EIA-860'!$C:$C,Capacity!$C$2,'EIA-860'!$B:$B,Capacity!$B4262,'EIA-860'!$J:$J,Capacity!O$6,'EIA-860'!$K:$K,Capacity!$C$3)</f>
        <v>0</v>
      </c>
      <c r="P4262" s="79">
        <f>SUMIFS('EIA-860'!$F:$F,'EIA-860'!$C:$C,Capacity!$C$2,'EIA-860'!$B:$B,Capacity!$B4262,'EIA-860'!$J:$J,Capacity!P$6,'EIA-860'!$K:$K,Capacity!$C$3)</f>
        <v>0</v>
      </c>
      <c r="Q4262" s="79">
        <f>SUMIFS('EIA-860'!$F:$F,'EIA-860'!$C:$C,Capacity!$C$2,'EIA-860'!$B:$B,Capacity!$B4262,'EIA-860'!$J:$J,Capacity!Q$6,'EIA-860'!$K:$K,Capacity!$C$3)</f>
        <v>0</v>
      </c>
    </row>
    <row r="4263" spans="2:17" x14ac:dyDescent="0.75">
      <c r="B4263" s="90">
        <v>56205</v>
      </c>
      <c r="C4263" s="79">
        <f>SUMIFS('EIA-860'!$F:$F,'EIA-860'!$C:$C,Capacity!$C$2,'EIA-860'!$B:$B,Capacity!$B4263,'EIA-860'!$J:$J,Capacity!C$6,'EIA-860'!$K:$K,Capacity!$C$3)</f>
        <v>0</v>
      </c>
      <c r="D4263" s="79">
        <f>SUMIFS('EIA-860'!$F:$F,'EIA-860'!$C:$C,Capacity!$C$2,'EIA-860'!$B:$B,Capacity!$B4263,'EIA-860'!$J:$J,Capacity!D$6,'EIA-860'!$K:$K,Capacity!$C$3)</f>
        <v>0</v>
      </c>
      <c r="E4263" s="79">
        <f>SUMIFS('EIA-860'!$F:$F,'EIA-860'!$C:$C,Capacity!$C$2,'EIA-860'!$B:$B,Capacity!$B4263,'EIA-860'!$J:$J,Capacity!E$6,'EIA-860'!$K:$K,Capacity!$C$3)</f>
        <v>0</v>
      </c>
      <c r="F4263" s="79">
        <f>SUMIFS('EIA-860'!$F:$F,'EIA-860'!$C:$C,Capacity!$C$2,'EIA-860'!$B:$B,Capacity!$B4263,'EIA-860'!$J:$J,Capacity!F$6,'EIA-860'!$K:$K,Capacity!$C$3)</f>
        <v>0</v>
      </c>
      <c r="G4263" s="79">
        <f>SUMIFS('EIA-860'!$F:$F,'EIA-860'!$C:$C,Capacity!$C$2,'EIA-860'!$B:$B,Capacity!$B4263,'EIA-860'!$J:$J,Capacity!G$6,'EIA-860'!$K:$K,Capacity!$C$3)</f>
        <v>0</v>
      </c>
      <c r="H4263" s="79">
        <f>SUMIFS('EIA-860'!$F:$F,'EIA-860'!$C:$C,Capacity!$C$2,'EIA-860'!$B:$B,Capacity!$B4263,'EIA-860'!$J:$J,Capacity!H$6,'EIA-860'!$K:$K,Capacity!$C$3)</f>
        <v>0</v>
      </c>
      <c r="I4263" s="79">
        <f>SUMIFS('EIA-860'!$F:$F,'EIA-860'!$C:$C,Capacity!$C$2,'EIA-860'!$B:$B,Capacity!$B4263,'EIA-860'!$J:$J,Capacity!I$6,'EIA-860'!$K:$K,Capacity!$C$3)</f>
        <v>0</v>
      </c>
      <c r="J4263" s="79">
        <f>SUMIFS('EIA-860'!$F:$F,'EIA-860'!$C:$C,Capacity!$C$2,'EIA-860'!$B:$B,Capacity!$B4263,'EIA-860'!$J:$J,Capacity!J$6,'EIA-860'!$K:$K,Capacity!$C$3)</f>
        <v>0</v>
      </c>
      <c r="K4263" s="79">
        <f>SUMIFS('EIA-860'!$F:$F,'EIA-860'!$C:$C,Capacity!$C$2,'EIA-860'!$B:$B,Capacity!$B4263,'EIA-860'!$J:$J,Capacity!K$6,'EIA-860'!$K:$K,Capacity!$C$3)</f>
        <v>0</v>
      </c>
      <c r="L4263" s="79">
        <f>SUMIFS('EIA-860'!$F:$F,'EIA-860'!$C:$C,Capacity!$C$2,'EIA-860'!$B:$B,Capacity!$B4263,'EIA-860'!$J:$J,Capacity!L$6,'EIA-860'!$K:$K,Capacity!$C$3)</f>
        <v>0</v>
      </c>
      <c r="M4263" s="79">
        <f>SUMIFS('EIA-860'!$F:$F,'EIA-860'!$C:$C,Capacity!$C$2,'EIA-860'!$B:$B,Capacity!$B4263,'EIA-860'!$J:$J,Capacity!M$6,'EIA-860'!$K:$K,Capacity!$C$3)</f>
        <v>0</v>
      </c>
      <c r="N4263" s="79">
        <f>SUMIFS('EIA-860'!$F:$F,'EIA-860'!$C:$C,Capacity!$C$2,'EIA-860'!$B:$B,Capacity!$B4263,'EIA-860'!$J:$J,Capacity!N$6,'EIA-860'!$K:$K,Capacity!$C$3)</f>
        <v>0</v>
      </c>
      <c r="O4263" s="79">
        <f>SUMIFS('EIA-860'!$F:$F,'EIA-860'!$C:$C,Capacity!$C$2,'EIA-860'!$B:$B,Capacity!$B4263,'EIA-860'!$J:$J,Capacity!O$6,'EIA-860'!$K:$K,Capacity!$C$3)</f>
        <v>0</v>
      </c>
      <c r="P4263" s="79">
        <f>SUMIFS('EIA-860'!$F:$F,'EIA-860'!$C:$C,Capacity!$C$2,'EIA-860'!$B:$B,Capacity!$B4263,'EIA-860'!$J:$J,Capacity!P$6,'EIA-860'!$K:$K,Capacity!$C$3)</f>
        <v>0</v>
      </c>
      <c r="Q4263" s="79">
        <f>SUMIFS('EIA-860'!$F:$F,'EIA-860'!$C:$C,Capacity!$C$2,'EIA-860'!$B:$B,Capacity!$B4263,'EIA-860'!$J:$J,Capacity!Q$6,'EIA-860'!$K:$K,Capacity!$C$3)</f>
        <v>0</v>
      </c>
    </row>
    <row r="4264" spans="2:17" x14ac:dyDescent="0.75">
      <c r="B4264" s="90">
        <v>56206</v>
      </c>
      <c r="C4264" s="79">
        <f>SUMIFS('EIA-860'!$F:$F,'EIA-860'!$C:$C,Capacity!$C$2,'EIA-860'!$B:$B,Capacity!$B4264,'EIA-860'!$J:$J,Capacity!C$6,'EIA-860'!$K:$K,Capacity!$C$3)</f>
        <v>0</v>
      </c>
      <c r="D4264" s="79">
        <f>SUMIFS('EIA-860'!$F:$F,'EIA-860'!$C:$C,Capacity!$C$2,'EIA-860'!$B:$B,Capacity!$B4264,'EIA-860'!$J:$J,Capacity!D$6,'EIA-860'!$K:$K,Capacity!$C$3)</f>
        <v>0</v>
      </c>
      <c r="E4264" s="79">
        <f>SUMIFS('EIA-860'!$F:$F,'EIA-860'!$C:$C,Capacity!$C$2,'EIA-860'!$B:$B,Capacity!$B4264,'EIA-860'!$J:$J,Capacity!E$6,'EIA-860'!$K:$K,Capacity!$C$3)</f>
        <v>0</v>
      </c>
      <c r="F4264" s="79">
        <f>SUMIFS('EIA-860'!$F:$F,'EIA-860'!$C:$C,Capacity!$C$2,'EIA-860'!$B:$B,Capacity!$B4264,'EIA-860'!$J:$J,Capacity!F$6,'EIA-860'!$K:$K,Capacity!$C$3)</f>
        <v>0</v>
      </c>
      <c r="G4264" s="79">
        <f>SUMIFS('EIA-860'!$F:$F,'EIA-860'!$C:$C,Capacity!$C$2,'EIA-860'!$B:$B,Capacity!$B4264,'EIA-860'!$J:$J,Capacity!G$6,'EIA-860'!$K:$K,Capacity!$C$3)</f>
        <v>0</v>
      </c>
      <c r="H4264" s="79">
        <f>SUMIFS('EIA-860'!$F:$F,'EIA-860'!$C:$C,Capacity!$C$2,'EIA-860'!$B:$B,Capacity!$B4264,'EIA-860'!$J:$J,Capacity!H$6,'EIA-860'!$K:$K,Capacity!$C$3)</f>
        <v>0</v>
      </c>
      <c r="I4264" s="79">
        <f>SUMIFS('EIA-860'!$F:$F,'EIA-860'!$C:$C,Capacity!$C$2,'EIA-860'!$B:$B,Capacity!$B4264,'EIA-860'!$J:$J,Capacity!I$6,'EIA-860'!$K:$K,Capacity!$C$3)</f>
        <v>0</v>
      </c>
      <c r="J4264" s="79">
        <f>SUMIFS('EIA-860'!$F:$F,'EIA-860'!$C:$C,Capacity!$C$2,'EIA-860'!$B:$B,Capacity!$B4264,'EIA-860'!$J:$J,Capacity!J$6,'EIA-860'!$K:$K,Capacity!$C$3)</f>
        <v>0</v>
      </c>
      <c r="K4264" s="79">
        <f>SUMIFS('EIA-860'!$F:$F,'EIA-860'!$C:$C,Capacity!$C$2,'EIA-860'!$B:$B,Capacity!$B4264,'EIA-860'!$J:$J,Capacity!K$6,'EIA-860'!$K:$K,Capacity!$C$3)</f>
        <v>0</v>
      </c>
      <c r="L4264" s="79">
        <f>SUMIFS('EIA-860'!$F:$F,'EIA-860'!$C:$C,Capacity!$C$2,'EIA-860'!$B:$B,Capacity!$B4264,'EIA-860'!$J:$J,Capacity!L$6,'EIA-860'!$K:$K,Capacity!$C$3)</f>
        <v>0</v>
      </c>
      <c r="M4264" s="79">
        <f>SUMIFS('EIA-860'!$F:$F,'EIA-860'!$C:$C,Capacity!$C$2,'EIA-860'!$B:$B,Capacity!$B4264,'EIA-860'!$J:$J,Capacity!M$6,'EIA-860'!$K:$K,Capacity!$C$3)</f>
        <v>0</v>
      </c>
      <c r="N4264" s="79">
        <f>SUMIFS('EIA-860'!$F:$F,'EIA-860'!$C:$C,Capacity!$C$2,'EIA-860'!$B:$B,Capacity!$B4264,'EIA-860'!$J:$J,Capacity!N$6,'EIA-860'!$K:$K,Capacity!$C$3)</f>
        <v>0</v>
      </c>
      <c r="O4264" s="79">
        <f>SUMIFS('EIA-860'!$F:$F,'EIA-860'!$C:$C,Capacity!$C$2,'EIA-860'!$B:$B,Capacity!$B4264,'EIA-860'!$J:$J,Capacity!O$6,'EIA-860'!$K:$K,Capacity!$C$3)</f>
        <v>0</v>
      </c>
      <c r="P4264" s="79">
        <f>SUMIFS('EIA-860'!$F:$F,'EIA-860'!$C:$C,Capacity!$C$2,'EIA-860'!$B:$B,Capacity!$B4264,'EIA-860'!$J:$J,Capacity!P$6,'EIA-860'!$K:$K,Capacity!$C$3)</f>
        <v>0</v>
      </c>
      <c r="Q4264" s="79">
        <f>SUMIFS('EIA-860'!$F:$F,'EIA-860'!$C:$C,Capacity!$C$2,'EIA-860'!$B:$B,Capacity!$B4264,'EIA-860'!$J:$J,Capacity!Q$6,'EIA-860'!$K:$K,Capacity!$C$3)</f>
        <v>0</v>
      </c>
    </row>
    <row r="4265" spans="2:17" x14ac:dyDescent="0.75">
      <c r="B4265" s="90">
        <v>56207</v>
      </c>
      <c r="C4265" s="79">
        <f>SUMIFS('EIA-860'!$F:$F,'EIA-860'!$C:$C,Capacity!$C$2,'EIA-860'!$B:$B,Capacity!$B4265,'EIA-860'!$J:$J,Capacity!C$6,'EIA-860'!$K:$K,Capacity!$C$3)</f>
        <v>0</v>
      </c>
      <c r="D4265" s="79">
        <f>SUMIFS('EIA-860'!$F:$F,'EIA-860'!$C:$C,Capacity!$C$2,'EIA-860'!$B:$B,Capacity!$B4265,'EIA-860'!$J:$J,Capacity!D$6,'EIA-860'!$K:$K,Capacity!$C$3)</f>
        <v>0</v>
      </c>
      <c r="E4265" s="79">
        <f>SUMIFS('EIA-860'!$F:$F,'EIA-860'!$C:$C,Capacity!$C$2,'EIA-860'!$B:$B,Capacity!$B4265,'EIA-860'!$J:$J,Capacity!E$6,'EIA-860'!$K:$K,Capacity!$C$3)</f>
        <v>0</v>
      </c>
      <c r="F4265" s="79">
        <f>SUMIFS('EIA-860'!$F:$F,'EIA-860'!$C:$C,Capacity!$C$2,'EIA-860'!$B:$B,Capacity!$B4265,'EIA-860'!$J:$J,Capacity!F$6,'EIA-860'!$K:$K,Capacity!$C$3)</f>
        <v>0</v>
      </c>
      <c r="G4265" s="79">
        <f>SUMIFS('EIA-860'!$F:$F,'EIA-860'!$C:$C,Capacity!$C$2,'EIA-860'!$B:$B,Capacity!$B4265,'EIA-860'!$J:$J,Capacity!G$6,'EIA-860'!$K:$K,Capacity!$C$3)</f>
        <v>0</v>
      </c>
      <c r="H4265" s="79">
        <f>SUMIFS('EIA-860'!$F:$F,'EIA-860'!$C:$C,Capacity!$C$2,'EIA-860'!$B:$B,Capacity!$B4265,'EIA-860'!$J:$J,Capacity!H$6,'EIA-860'!$K:$K,Capacity!$C$3)</f>
        <v>0</v>
      </c>
      <c r="I4265" s="79">
        <f>SUMIFS('EIA-860'!$F:$F,'EIA-860'!$C:$C,Capacity!$C$2,'EIA-860'!$B:$B,Capacity!$B4265,'EIA-860'!$J:$J,Capacity!I$6,'EIA-860'!$K:$K,Capacity!$C$3)</f>
        <v>0</v>
      </c>
      <c r="J4265" s="79">
        <f>SUMIFS('EIA-860'!$F:$F,'EIA-860'!$C:$C,Capacity!$C$2,'EIA-860'!$B:$B,Capacity!$B4265,'EIA-860'!$J:$J,Capacity!J$6,'EIA-860'!$K:$K,Capacity!$C$3)</f>
        <v>0</v>
      </c>
      <c r="K4265" s="79">
        <f>SUMIFS('EIA-860'!$F:$F,'EIA-860'!$C:$C,Capacity!$C$2,'EIA-860'!$B:$B,Capacity!$B4265,'EIA-860'!$J:$J,Capacity!K$6,'EIA-860'!$K:$K,Capacity!$C$3)</f>
        <v>0</v>
      </c>
      <c r="L4265" s="79">
        <f>SUMIFS('EIA-860'!$F:$F,'EIA-860'!$C:$C,Capacity!$C$2,'EIA-860'!$B:$B,Capacity!$B4265,'EIA-860'!$J:$J,Capacity!L$6,'EIA-860'!$K:$K,Capacity!$C$3)</f>
        <v>0</v>
      </c>
      <c r="M4265" s="79">
        <f>SUMIFS('EIA-860'!$F:$F,'EIA-860'!$C:$C,Capacity!$C$2,'EIA-860'!$B:$B,Capacity!$B4265,'EIA-860'!$J:$J,Capacity!M$6,'EIA-860'!$K:$K,Capacity!$C$3)</f>
        <v>0</v>
      </c>
      <c r="N4265" s="79">
        <f>SUMIFS('EIA-860'!$F:$F,'EIA-860'!$C:$C,Capacity!$C$2,'EIA-860'!$B:$B,Capacity!$B4265,'EIA-860'!$J:$J,Capacity!N$6,'EIA-860'!$K:$K,Capacity!$C$3)</f>
        <v>0</v>
      </c>
      <c r="O4265" s="79">
        <f>SUMIFS('EIA-860'!$F:$F,'EIA-860'!$C:$C,Capacity!$C$2,'EIA-860'!$B:$B,Capacity!$B4265,'EIA-860'!$J:$J,Capacity!O$6,'EIA-860'!$K:$K,Capacity!$C$3)</f>
        <v>0</v>
      </c>
      <c r="P4265" s="79">
        <f>SUMIFS('EIA-860'!$F:$F,'EIA-860'!$C:$C,Capacity!$C$2,'EIA-860'!$B:$B,Capacity!$B4265,'EIA-860'!$J:$J,Capacity!P$6,'EIA-860'!$K:$K,Capacity!$C$3)</f>
        <v>0</v>
      </c>
      <c r="Q4265" s="79">
        <f>SUMIFS('EIA-860'!$F:$F,'EIA-860'!$C:$C,Capacity!$C$2,'EIA-860'!$B:$B,Capacity!$B4265,'EIA-860'!$J:$J,Capacity!Q$6,'EIA-860'!$K:$K,Capacity!$C$3)</f>
        <v>0</v>
      </c>
    </row>
    <row r="4266" spans="2:17" x14ac:dyDescent="0.75">
      <c r="B4266" s="90">
        <v>56208</v>
      </c>
      <c r="C4266" s="79">
        <f>SUMIFS('EIA-860'!$F:$F,'EIA-860'!$C:$C,Capacity!$C$2,'EIA-860'!$B:$B,Capacity!$B4266,'EIA-860'!$J:$J,Capacity!C$6,'EIA-860'!$K:$K,Capacity!$C$3)</f>
        <v>0</v>
      </c>
      <c r="D4266" s="79">
        <f>SUMIFS('EIA-860'!$F:$F,'EIA-860'!$C:$C,Capacity!$C$2,'EIA-860'!$B:$B,Capacity!$B4266,'EIA-860'!$J:$J,Capacity!D$6,'EIA-860'!$K:$K,Capacity!$C$3)</f>
        <v>0</v>
      </c>
      <c r="E4266" s="79">
        <f>SUMIFS('EIA-860'!$F:$F,'EIA-860'!$C:$C,Capacity!$C$2,'EIA-860'!$B:$B,Capacity!$B4266,'EIA-860'!$J:$J,Capacity!E$6,'EIA-860'!$K:$K,Capacity!$C$3)</f>
        <v>0</v>
      </c>
      <c r="F4266" s="79">
        <f>SUMIFS('EIA-860'!$F:$F,'EIA-860'!$C:$C,Capacity!$C$2,'EIA-860'!$B:$B,Capacity!$B4266,'EIA-860'!$J:$J,Capacity!F$6,'EIA-860'!$K:$K,Capacity!$C$3)</f>
        <v>0</v>
      </c>
      <c r="G4266" s="79">
        <f>SUMIFS('EIA-860'!$F:$F,'EIA-860'!$C:$C,Capacity!$C$2,'EIA-860'!$B:$B,Capacity!$B4266,'EIA-860'!$J:$J,Capacity!G$6,'EIA-860'!$K:$K,Capacity!$C$3)</f>
        <v>0</v>
      </c>
      <c r="H4266" s="79">
        <f>SUMIFS('EIA-860'!$F:$F,'EIA-860'!$C:$C,Capacity!$C$2,'EIA-860'!$B:$B,Capacity!$B4266,'EIA-860'!$J:$J,Capacity!H$6,'EIA-860'!$K:$K,Capacity!$C$3)</f>
        <v>0</v>
      </c>
      <c r="I4266" s="79">
        <f>SUMIFS('EIA-860'!$F:$F,'EIA-860'!$C:$C,Capacity!$C$2,'EIA-860'!$B:$B,Capacity!$B4266,'EIA-860'!$J:$J,Capacity!I$6,'EIA-860'!$K:$K,Capacity!$C$3)</f>
        <v>0</v>
      </c>
      <c r="J4266" s="79">
        <f>SUMIFS('EIA-860'!$F:$F,'EIA-860'!$C:$C,Capacity!$C$2,'EIA-860'!$B:$B,Capacity!$B4266,'EIA-860'!$J:$J,Capacity!J$6,'EIA-860'!$K:$K,Capacity!$C$3)</f>
        <v>0</v>
      </c>
      <c r="K4266" s="79">
        <f>SUMIFS('EIA-860'!$F:$F,'EIA-860'!$C:$C,Capacity!$C$2,'EIA-860'!$B:$B,Capacity!$B4266,'EIA-860'!$J:$J,Capacity!K$6,'EIA-860'!$K:$K,Capacity!$C$3)</f>
        <v>0</v>
      </c>
      <c r="L4266" s="79">
        <f>SUMIFS('EIA-860'!$F:$F,'EIA-860'!$C:$C,Capacity!$C$2,'EIA-860'!$B:$B,Capacity!$B4266,'EIA-860'!$J:$J,Capacity!L$6,'EIA-860'!$K:$K,Capacity!$C$3)</f>
        <v>0</v>
      </c>
      <c r="M4266" s="79">
        <f>SUMIFS('EIA-860'!$F:$F,'EIA-860'!$C:$C,Capacity!$C$2,'EIA-860'!$B:$B,Capacity!$B4266,'EIA-860'!$J:$J,Capacity!M$6,'EIA-860'!$K:$K,Capacity!$C$3)</f>
        <v>0</v>
      </c>
      <c r="N4266" s="79">
        <f>SUMIFS('EIA-860'!$F:$F,'EIA-860'!$C:$C,Capacity!$C$2,'EIA-860'!$B:$B,Capacity!$B4266,'EIA-860'!$J:$J,Capacity!N$6,'EIA-860'!$K:$K,Capacity!$C$3)</f>
        <v>0</v>
      </c>
      <c r="O4266" s="79">
        <f>SUMIFS('EIA-860'!$F:$F,'EIA-860'!$C:$C,Capacity!$C$2,'EIA-860'!$B:$B,Capacity!$B4266,'EIA-860'!$J:$J,Capacity!O$6,'EIA-860'!$K:$K,Capacity!$C$3)</f>
        <v>0</v>
      </c>
      <c r="P4266" s="79">
        <f>SUMIFS('EIA-860'!$F:$F,'EIA-860'!$C:$C,Capacity!$C$2,'EIA-860'!$B:$B,Capacity!$B4266,'EIA-860'!$J:$J,Capacity!P$6,'EIA-860'!$K:$K,Capacity!$C$3)</f>
        <v>0</v>
      </c>
      <c r="Q4266" s="79">
        <f>SUMIFS('EIA-860'!$F:$F,'EIA-860'!$C:$C,Capacity!$C$2,'EIA-860'!$B:$B,Capacity!$B4266,'EIA-860'!$J:$J,Capacity!Q$6,'EIA-860'!$K:$K,Capacity!$C$3)</f>
        <v>0</v>
      </c>
    </row>
    <row r="4267" spans="2:17" x14ac:dyDescent="0.75">
      <c r="B4267" s="90">
        <v>56209</v>
      </c>
      <c r="C4267" s="79">
        <f>SUMIFS('EIA-860'!$F:$F,'EIA-860'!$C:$C,Capacity!$C$2,'EIA-860'!$B:$B,Capacity!$B4267,'EIA-860'!$J:$J,Capacity!C$6,'EIA-860'!$K:$K,Capacity!$C$3)</f>
        <v>0</v>
      </c>
      <c r="D4267" s="79">
        <f>SUMIFS('EIA-860'!$F:$F,'EIA-860'!$C:$C,Capacity!$C$2,'EIA-860'!$B:$B,Capacity!$B4267,'EIA-860'!$J:$J,Capacity!D$6,'EIA-860'!$K:$K,Capacity!$C$3)</f>
        <v>0</v>
      </c>
      <c r="E4267" s="79">
        <f>SUMIFS('EIA-860'!$F:$F,'EIA-860'!$C:$C,Capacity!$C$2,'EIA-860'!$B:$B,Capacity!$B4267,'EIA-860'!$J:$J,Capacity!E$6,'EIA-860'!$K:$K,Capacity!$C$3)</f>
        <v>0</v>
      </c>
      <c r="F4267" s="79">
        <f>SUMIFS('EIA-860'!$F:$F,'EIA-860'!$C:$C,Capacity!$C$2,'EIA-860'!$B:$B,Capacity!$B4267,'EIA-860'!$J:$J,Capacity!F$6,'EIA-860'!$K:$K,Capacity!$C$3)</f>
        <v>0</v>
      </c>
      <c r="G4267" s="79">
        <f>SUMIFS('EIA-860'!$F:$F,'EIA-860'!$C:$C,Capacity!$C$2,'EIA-860'!$B:$B,Capacity!$B4267,'EIA-860'!$J:$J,Capacity!G$6,'EIA-860'!$K:$K,Capacity!$C$3)</f>
        <v>0</v>
      </c>
      <c r="H4267" s="79">
        <f>SUMIFS('EIA-860'!$F:$F,'EIA-860'!$C:$C,Capacity!$C$2,'EIA-860'!$B:$B,Capacity!$B4267,'EIA-860'!$J:$J,Capacity!H$6,'EIA-860'!$K:$K,Capacity!$C$3)</f>
        <v>0</v>
      </c>
      <c r="I4267" s="79">
        <f>SUMIFS('EIA-860'!$F:$F,'EIA-860'!$C:$C,Capacity!$C$2,'EIA-860'!$B:$B,Capacity!$B4267,'EIA-860'!$J:$J,Capacity!I$6,'EIA-860'!$K:$K,Capacity!$C$3)</f>
        <v>0</v>
      </c>
      <c r="J4267" s="79">
        <f>SUMIFS('EIA-860'!$F:$F,'EIA-860'!$C:$C,Capacity!$C$2,'EIA-860'!$B:$B,Capacity!$B4267,'EIA-860'!$J:$J,Capacity!J$6,'EIA-860'!$K:$K,Capacity!$C$3)</f>
        <v>0</v>
      </c>
      <c r="K4267" s="79">
        <f>SUMIFS('EIA-860'!$F:$F,'EIA-860'!$C:$C,Capacity!$C$2,'EIA-860'!$B:$B,Capacity!$B4267,'EIA-860'!$J:$J,Capacity!K$6,'EIA-860'!$K:$K,Capacity!$C$3)</f>
        <v>0</v>
      </c>
      <c r="L4267" s="79">
        <f>SUMIFS('EIA-860'!$F:$F,'EIA-860'!$C:$C,Capacity!$C$2,'EIA-860'!$B:$B,Capacity!$B4267,'EIA-860'!$J:$J,Capacity!L$6,'EIA-860'!$K:$K,Capacity!$C$3)</f>
        <v>0</v>
      </c>
      <c r="M4267" s="79">
        <f>SUMIFS('EIA-860'!$F:$F,'EIA-860'!$C:$C,Capacity!$C$2,'EIA-860'!$B:$B,Capacity!$B4267,'EIA-860'!$J:$J,Capacity!M$6,'EIA-860'!$K:$K,Capacity!$C$3)</f>
        <v>0</v>
      </c>
      <c r="N4267" s="79">
        <f>SUMIFS('EIA-860'!$F:$F,'EIA-860'!$C:$C,Capacity!$C$2,'EIA-860'!$B:$B,Capacity!$B4267,'EIA-860'!$J:$J,Capacity!N$6,'EIA-860'!$K:$K,Capacity!$C$3)</f>
        <v>0</v>
      </c>
      <c r="O4267" s="79">
        <f>SUMIFS('EIA-860'!$F:$F,'EIA-860'!$C:$C,Capacity!$C$2,'EIA-860'!$B:$B,Capacity!$B4267,'EIA-860'!$J:$J,Capacity!O$6,'EIA-860'!$K:$K,Capacity!$C$3)</f>
        <v>0</v>
      </c>
      <c r="P4267" s="79">
        <f>SUMIFS('EIA-860'!$F:$F,'EIA-860'!$C:$C,Capacity!$C$2,'EIA-860'!$B:$B,Capacity!$B4267,'EIA-860'!$J:$J,Capacity!P$6,'EIA-860'!$K:$K,Capacity!$C$3)</f>
        <v>0</v>
      </c>
      <c r="Q4267" s="79">
        <f>SUMIFS('EIA-860'!$F:$F,'EIA-860'!$C:$C,Capacity!$C$2,'EIA-860'!$B:$B,Capacity!$B4267,'EIA-860'!$J:$J,Capacity!Q$6,'EIA-860'!$K:$K,Capacity!$C$3)</f>
        <v>0</v>
      </c>
    </row>
    <row r="4268" spans="2:17" x14ac:dyDescent="0.75">
      <c r="B4268" s="90">
        <v>56210</v>
      </c>
      <c r="C4268" s="79">
        <f>SUMIFS('EIA-860'!$F:$F,'EIA-860'!$C:$C,Capacity!$C$2,'EIA-860'!$B:$B,Capacity!$B4268,'EIA-860'!$J:$J,Capacity!C$6,'EIA-860'!$K:$K,Capacity!$C$3)</f>
        <v>0</v>
      </c>
      <c r="D4268" s="79">
        <f>SUMIFS('EIA-860'!$F:$F,'EIA-860'!$C:$C,Capacity!$C$2,'EIA-860'!$B:$B,Capacity!$B4268,'EIA-860'!$J:$J,Capacity!D$6,'EIA-860'!$K:$K,Capacity!$C$3)</f>
        <v>0</v>
      </c>
      <c r="E4268" s="79">
        <f>SUMIFS('EIA-860'!$F:$F,'EIA-860'!$C:$C,Capacity!$C$2,'EIA-860'!$B:$B,Capacity!$B4268,'EIA-860'!$J:$J,Capacity!E$6,'EIA-860'!$K:$K,Capacity!$C$3)</f>
        <v>0</v>
      </c>
      <c r="F4268" s="79">
        <f>SUMIFS('EIA-860'!$F:$F,'EIA-860'!$C:$C,Capacity!$C$2,'EIA-860'!$B:$B,Capacity!$B4268,'EIA-860'!$J:$J,Capacity!F$6,'EIA-860'!$K:$K,Capacity!$C$3)</f>
        <v>0</v>
      </c>
      <c r="G4268" s="79">
        <f>SUMIFS('EIA-860'!$F:$F,'EIA-860'!$C:$C,Capacity!$C$2,'EIA-860'!$B:$B,Capacity!$B4268,'EIA-860'!$J:$J,Capacity!G$6,'EIA-860'!$K:$K,Capacity!$C$3)</f>
        <v>0</v>
      </c>
      <c r="H4268" s="79">
        <f>SUMIFS('EIA-860'!$F:$F,'EIA-860'!$C:$C,Capacity!$C$2,'EIA-860'!$B:$B,Capacity!$B4268,'EIA-860'!$J:$J,Capacity!H$6,'EIA-860'!$K:$K,Capacity!$C$3)</f>
        <v>0</v>
      </c>
      <c r="I4268" s="79">
        <f>SUMIFS('EIA-860'!$F:$F,'EIA-860'!$C:$C,Capacity!$C$2,'EIA-860'!$B:$B,Capacity!$B4268,'EIA-860'!$J:$J,Capacity!I$6,'EIA-860'!$K:$K,Capacity!$C$3)</f>
        <v>0</v>
      </c>
      <c r="J4268" s="79">
        <f>SUMIFS('EIA-860'!$F:$F,'EIA-860'!$C:$C,Capacity!$C$2,'EIA-860'!$B:$B,Capacity!$B4268,'EIA-860'!$J:$J,Capacity!J$6,'EIA-860'!$K:$K,Capacity!$C$3)</f>
        <v>0</v>
      </c>
      <c r="K4268" s="79">
        <f>SUMIFS('EIA-860'!$F:$F,'EIA-860'!$C:$C,Capacity!$C$2,'EIA-860'!$B:$B,Capacity!$B4268,'EIA-860'!$J:$J,Capacity!K$6,'EIA-860'!$K:$K,Capacity!$C$3)</f>
        <v>0</v>
      </c>
      <c r="L4268" s="79">
        <f>SUMIFS('EIA-860'!$F:$F,'EIA-860'!$C:$C,Capacity!$C$2,'EIA-860'!$B:$B,Capacity!$B4268,'EIA-860'!$J:$J,Capacity!L$6,'EIA-860'!$K:$K,Capacity!$C$3)</f>
        <v>0</v>
      </c>
      <c r="M4268" s="79">
        <f>SUMIFS('EIA-860'!$F:$F,'EIA-860'!$C:$C,Capacity!$C$2,'EIA-860'!$B:$B,Capacity!$B4268,'EIA-860'!$J:$J,Capacity!M$6,'EIA-860'!$K:$K,Capacity!$C$3)</f>
        <v>0</v>
      </c>
      <c r="N4268" s="79">
        <f>SUMIFS('EIA-860'!$F:$F,'EIA-860'!$C:$C,Capacity!$C$2,'EIA-860'!$B:$B,Capacity!$B4268,'EIA-860'!$J:$J,Capacity!N$6,'EIA-860'!$K:$K,Capacity!$C$3)</f>
        <v>0</v>
      </c>
      <c r="O4268" s="79">
        <f>SUMIFS('EIA-860'!$F:$F,'EIA-860'!$C:$C,Capacity!$C$2,'EIA-860'!$B:$B,Capacity!$B4268,'EIA-860'!$J:$J,Capacity!O$6,'EIA-860'!$K:$K,Capacity!$C$3)</f>
        <v>0</v>
      </c>
      <c r="P4268" s="79">
        <f>SUMIFS('EIA-860'!$F:$F,'EIA-860'!$C:$C,Capacity!$C$2,'EIA-860'!$B:$B,Capacity!$B4268,'EIA-860'!$J:$J,Capacity!P$6,'EIA-860'!$K:$K,Capacity!$C$3)</f>
        <v>0</v>
      </c>
      <c r="Q4268" s="79">
        <f>SUMIFS('EIA-860'!$F:$F,'EIA-860'!$C:$C,Capacity!$C$2,'EIA-860'!$B:$B,Capacity!$B4268,'EIA-860'!$J:$J,Capacity!Q$6,'EIA-860'!$K:$K,Capacity!$C$3)</f>
        <v>0</v>
      </c>
    </row>
    <row r="4269" spans="2:17" x14ac:dyDescent="0.75">
      <c r="B4269" s="90">
        <v>56211</v>
      </c>
      <c r="C4269" s="79">
        <f>SUMIFS('EIA-860'!$F:$F,'EIA-860'!$C:$C,Capacity!$C$2,'EIA-860'!$B:$B,Capacity!$B4269,'EIA-860'!$J:$J,Capacity!C$6,'EIA-860'!$K:$K,Capacity!$C$3)</f>
        <v>0</v>
      </c>
      <c r="D4269" s="79">
        <f>SUMIFS('EIA-860'!$F:$F,'EIA-860'!$C:$C,Capacity!$C$2,'EIA-860'!$B:$B,Capacity!$B4269,'EIA-860'!$J:$J,Capacity!D$6,'EIA-860'!$K:$K,Capacity!$C$3)</f>
        <v>0</v>
      </c>
      <c r="E4269" s="79">
        <f>SUMIFS('EIA-860'!$F:$F,'EIA-860'!$C:$C,Capacity!$C$2,'EIA-860'!$B:$B,Capacity!$B4269,'EIA-860'!$J:$J,Capacity!E$6,'EIA-860'!$K:$K,Capacity!$C$3)</f>
        <v>0</v>
      </c>
      <c r="F4269" s="79">
        <f>SUMIFS('EIA-860'!$F:$F,'EIA-860'!$C:$C,Capacity!$C$2,'EIA-860'!$B:$B,Capacity!$B4269,'EIA-860'!$J:$J,Capacity!F$6,'EIA-860'!$K:$K,Capacity!$C$3)</f>
        <v>0</v>
      </c>
      <c r="G4269" s="79">
        <f>SUMIFS('EIA-860'!$F:$F,'EIA-860'!$C:$C,Capacity!$C$2,'EIA-860'!$B:$B,Capacity!$B4269,'EIA-860'!$J:$J,Capacity!G$6,'EIA-860'!$K:$K,Capacity!$C$3)</f>
        <v>0</v>
      </c>
      <c r="H4269" s="79">
        <f>SUMIFS('EIA-860'!$F:$F,'EIA-860'!$C:$C,Capacity!$C$2,'EIA-860'!$B:$B,Capacity!$B4269,'EIA-860'!$J:$J,Capacity!H$6,'EIA-860'!$K:$K,Capacity!$C$3)</f>
        <v>0</v>
      </c>
      <c r="I4269" s="79">
        <f>SUMIFS('EIA-860'!$F:$F,'EIA-860'!$C:$C,Capacity!$C$2,'EIA-860'!$B:$B,Capacity!$B4269,'EIA-860'!$J:$J,Capacity!I$6,'EIA-860'!$K:$K,Capacity!$C$3)</f>
        <v>0</v>
      </c>
      <c r="J4269" s="79">
        <f>SUMIFS('EIA-860'!$F:$F,'EIA-860'!$C:$C,Capacity!$C$2,'EIA-860'!$B:$B,Capacity!$B4269,'EIA-860'!$J:$J,Capacity!J$6,'EIA-860'!$K:$K,Capacity!$C$3)</f>
        <v>0</v>
      </c>
      <c r="K4269" s="79">
        <f>SUMIFS('EIA-860'!$F:$F,'EIA-860'!$C:$C,Capacity!$C$2,'EIA-860'!$B:$B,Capacity!$B4269,'EIA-860'!$J:$J,Capacity!K$6,'EIA-860'!$K:$K,Capacity!$C$3)</f>
        <v>0</v>
      </c>
      <c r="L4269" s="79">
        <f>SUMIFS('EIA-860'!$F:$F,'EIA-860'!$C:$C,Capacity!$C$2,'EIA-860'!$B:$B,Capacity!$B4269,'EIA-860'!$J:$J,Capacity!L$6,'EIA-860'!$K:$K,Capacity!$C$3)</f>
        <v>0</v>
      </c>
      <c r="M4269" s="79">
        <f>SUMIFS('EIA-860'!$F:$F,'EIA-860'!$C:$C,Capacity!$C$2,'EIA-860'!$B:$B,Capacity!$B4269,'EIA-860'!$J:$J,Capacity!M$6,'EIA-860'!$K:$K,Capacity!$C$3)</f>
        <v>0</v>
      </c>
      <c r="N4269" s="79">
        <f>SUMIFS('EIA-860'!$F:$F,'EIA-860'!$C:$C,Capacity!$C$2,'EIA-860'!$B:$B,Capacity!$B4269,'EIA-860'!$J:$J,Capacity!N$6,'EIA-860'!$K:$K,Capacity!$C$3)</f>
        <v>0</v>
      </c>
      <c r="O4269" s="79">
        <f>SUMIFS('EIA-860'!$F:$F,'EIA-860'!$C:$C,Capacity!$C$2,'EIA-860'!$B:$B,Capacity!$B4269,'EIA-860'!$J:$J,Capacity!O$6,'EIA-860'!$K:$K,Capacity!$C$3)</f>
        <v>0</v>
      </c>
      <c r="P4269" s="79">
        <f>SUMIFS('EIA-860'!$F:$F,'EIA-860'!$C:$C,Capacity!$C$2,'EIA-860'!$B:$B,Capacity!$B4269,'EIA-860'!$J:$J,Capacity!P$6,'EIA-860'!$K:$K,Capacity!$C$3)</f>
        <v>0</v>
      </c>
      <c r="Q4269" s="79">
        <f>SUMIFS('EIA-860'!$F:$F,'EIA-860'!$C:$C,Capacity!$C$2,'EIA-860'!$B:$B,Capacity!$B4269,'EIA-860'!$J:$J,Capacity!Q$6,'EIA-860'!$K:$K,Capacity!$C$3)</f>
        <v>0</v>
      </c>
    </row>
    <row r="4270" spans="2:17" x14ac:dyDescent="0.75">
      <c r="B4270" s="90">
        <v>56212</v>
      </c>
      <c r="C4270" s="79">
        <f>SUMIFS('EIA-860'!$F:$F,'EIA-860'!$C:$C,Capacity!$C$2,'EIA-860'!$B:$B,Capacity!$B4270,'EIA-860'!$J:$J,Capacity!C$6,'EIA-860'!$K:$K,Capacity!$C$3)</f>
        <v>0</v>
      </c>
      <c r="D4270" s="79">
        <f>SUMIFS('EIA-860'!$F:$F,'EIA-860'!$C:$C,Capacity!$C$2,'EIA-860'!$B:$B,Capacity!$B4270,'EIA-860'!$J:$J,Capacity!D$6,'EIA-860'!$K:$K,Capacity!$C$3)</f>
        <v>0</v>
      </c>
      <c r="E4270" s="79">
        <f>SUMIFS('EIA-860'!$F:$F,'EIA-860'!$C:$C,Capacity!$C$2,'EIA-860'!$B:$B,Capacity!$B4270,'EIA-860'!$J:$J,Capacity!E$6,'EIA-860'!$K:$K,Capacity!$C$3)</f>
        <v>0</v>
      </c>
      <c r="F4270" s="79">
        <f>SUMIFS('EIA-860'!$F:$F,'EIA-860'!$C:$C,Capacity!$C$2,'EIA-860'!$B:$B,Capacity!$B4270,'EIA-860'!$J:$J,Capacity!F$6,'EIA-860'!$K:$K,Capacity!$C$3)</f>
        <v>0</v>
      </c>
      <c r="G4270" s="79">
        <f>SUMIFS('EIA-860'!$F:$F,'EIA-860'!$C:$C,Capacity!$C$2,'EIA-860'!$B:$B,Capacity!$B4270,'EIA-860'!$J:$J,Capacity!G$6,'EIA-860'!$K:$K,Capacity!$C$3)</f>
        <v>0</v>
      </c>
      <c r="H4270" s="79">
        <f>SUMIFS('EIA-860'!$F:$F,'EIA-860'!$C:$C,Capacity!$C$2,'EIA-860'!$B:$B,Capacity!$B4270,'EIA-860'!$J:$J,Capacity!H$6,'EIA-860'!$K:$K,Capacity!$C$3)</f>
        <v>0</v>
      </c>
      <c r="I4270" s="79">
        <f>SUMIFS('EIA-860'!$F:$F,'EIA-860'!$C:$C,Capacity!$C$2,'EIA-860'!$B:$B,Capacity!$B4270,'EIA-860'!$J:$J,Capacity!I$6,'EIA-860'!$K:$K,Capacity!$C$3)</f>
        <v>0</v>
      </c>
      <c r="J4270" s="79">
        <f>SUMIFS('EIA-860'!$F:$F,'EIA-860'!$C:$C,Capacity!$C$2,'EIA-860'!$B:$B,Capacity!$B4270,'EIA-860'!$J:$J,Capacity!J$6,'EIA-860'!$K:$K,Capacity!$C$3)</f>
        <v>0</v>
      </c>
      <c r="K4270" s="79">
        <f>SUMIFS('EIA-860'!$F:$F,'EIA-860'!$C:$C,Capacity!$C$2,'EIA-860'!$B:$B,Capacity!$B4270,'EIA-860'!$J:$J,Capacity!K$6,'EIA-860'!$K:$K,Capacity!$C$3)</f>
        <v>0</v>
      </c>
      <c r="L4270" s="79">
        <f>SUMIFS('EIA-860'!$F:$F,'EIA-860'!$C:$C,Capacity!$C$2,'EIA-860'!$B:$B,Capacity!$B4270,'EIA-860'!$J:$J,Capacity!L$6,'EIA-860'!$K:$K,Capacity!$C$3)</f>
        <v>0</v>
      </c>
      <c r="M4270" s="79">
        <f>SUMIFS('EIA-860'!$F:$F,'EIA-860'!$C:$C,Capacity!$C$2,'EIA-860'!$B:$B,Capacity!$B4270,'EIA-860'!$J:$J,Capacity!M$6,'EIA-860'!$K:$K,Capacity!$C$3)</f>
        <v>0</v>
      </c>
      <c r="N4270" s="79">
        <f>SUMIFS('EIA-860'!$F:$F,'EIA-860'!$C:$C,Capacity!$C$2,'EIA-860'!$B:$B,Capacity!$B4270,'EIA-860'!$J:$J,Capacity!N$6,'EIA-860'!$K:$K,Capacity!$C$3)</f>
        <v>0</v>
      </c>
      <c r="O4270" s="79">
        <f>SUMIFS('EIA-860'!$F:$F,'EIA-860'!$C:$C,Capacity!$C$2,'EIA-860'!$B:$B,Capacity!$B4270,'EIA-860'!$J:$J,Capacity!O$6,'EIA-860'!$K:$K,Capacity!$C$3)</f>
        <v>0</v>
      </c>
      <c r="P4270" s="79">
        <f>SUMIFS('EIA-860'!$F:$F,'EIA-860'!$C:$C,Capacity!$C$2,'EIA-860'!$B:$B,Capacity!$B4270,'EIA-860'!$J:$J,Capacity!P$6,'EIA-860'!$K:$K,Capacity!$C$3)</f>
        <v>0</v>
      </c>
      <c r="Q4270" s="79">
        <f>SUMIFS('EIA-860'!$F:$F,'EIA-860'!$C:$C,Capacity!$C$2,'EIA-860'!$B:$B,Capacity!$B4270,'EIA-860'!$J:$J,Capacity!Q$6,'EIA-860'!$K:$K,Capacity!$C$3)</f>
        <v>0</v>
      </c>
    </row>
    <row r="4271" spans="2:17" x14ac:dyDescent="0.75">
      <c r="B4271" s="90">
        <v>56215</v>
      </c>
      <c r="C4271" s="79">
        <f>SUMIFS('EIA-860'!$F:$F,'EIA-860'!$C:$C,Capacity!$C$2,'EIA-860'!$B:$B,Capacity!$B4271,'EIA-860'!$J:$J,Capacity!C$6,'EIA-860'!$K:$K,Capacity!$C$3)</f>
        <v>0</v>
      </c>
      <c r="D4271" s="79">
        <f>SUMIFS('EIA-860'!$F:$F,'EIA-860'!$C:$C,Capacity!$C$2,'EIA-860'!$B:$B,Capacity!$B4271,'EIA-860'!$J:$J,Capacity!D$6,'EIA-860'!$K:$K,Capacity!$C$3)</f>
        <v>0</v>
      </c>
      <c r="E4271" s="79">
        <f>SUMIFS('EIA-860'!$F:$F,'EIA-860'!$C:$C,Capacity!$C$2,'EIA-860'!$B:$B,Capacity!$B4271,'EIA-860'!$J:$J,Capacity!E$6,'EIA-860'!$K:$K,Capacity!$C$3)</f>
        <v>0</v>
      </c>
      <c r="F4271" s="79">
        <f>SUMIFS('EIA-860'!$F:$F,'EIA-860'!$C:$C,Capacity!$C$2,'EIA-860'!$B:$B,Capacity!$B4271,'EIA-860'!$J:$J,Capacity!F$6,'EIA-860'!$K:$K,Capacity!$C$3)</f>
        <v>0</v>
      </c>
      <c r="G4271" s="79">
        <f>SUMIFS('EIA-860'!$F:$F,'EIA-860'!$C:$C,Capacity!$C$2,'EIA-860'!$B:$B,Capacity!$B4271,'EIA-860'!$J:$J,Capacity!G$6,'EIA-860'!$K:$K,Capacity!$C$3)</f>
        <v>0</v>
      </c>
      <c r="H4271" s="79">
        <f>SUMIFS('EIA-860'!$F:$F,'EIA-860'!$C:$C,Capacity!$C$2,'EIA-860'!$B:$B,Capacity!$B4271,'EIA-860'!$J:$J,Capacity!H$6,'EIA-860'!$K:$K,Capacity!$C$3)</f>
        <v>0</v>
      </c>
      <c r="I4271" s="79">
        <f>SUMIFS('EIA-860'!$F:$F,'EIA-860'!$C:$C,Capacity!$C$2,'EIA-860'!$B:$B,Capacity!$B4271,'EIA-860'!$J:$J,Capacity!I$6,'EIA-860'!$K:$K,Capacity!$C$3)</f>
        <v>0</v>
      </c>
      <c r="J4271" s="79">
        <f>SUMIFS('EIA-860'!$F:$F,'EIA-860'!$C:$C,Capacity!$C$2,'EIA-860'!$B:$B,Capacity!$B4271,'EIA-860'!$J:$J,Capacity!J$6,'EIA-860'!$K:$K,Capacity!$C$3)</f>
        <v>0</v>
      </c>
      <c r="K4271" s="79">
        <f>SUMIFS('EIA-860'!$F:$F,'EIA-860'!$C:$C,Capacity!$C$2,'EIA-860'!$B:$B,Capacity!$B4271,'EIA-860'!$J:$J,Capacity!K$6,'EIA-860'!$K:$K,Capacity!$C$3)</f>
        <v>0</v>
      </c>
      <c r="L4271" s="79">
        <f>SUMIFS('EIA-860'!$F:$F,'EIA-860'!$C:$C,Capacity!$C$2,'EIA-860'!$B:$B,Capacity!$B4271,'EIA-860'!$J:$J,Capacity!L$6,'EIA-860'!$K:$K,Capacity!$C$3)</f>
        <v>0</v>
      </c>
      <c r="M4271" s="79">
        <f>SUMIFS('EIA-860'!$F:$F,'EIA-860'!$C:$C,Capacity!$C$2,'EIA-860'!$B:$B,Capacity!$B4271,'EIA-860'!$J:$J,Capacity!M$6,'EIA-860'!$K:$K,Capacity!$C$3)</f>
        <v>0</v>
      </c>
      <c r="N4271" s="79">
        <f>SUMIFS('EIA-860'!$F:$F,'EIA-860'!$C:$C,Capacity!$C$2,'EIA-860'!$B:$B,Capacity!$B4271,'EIA-860'!$J:$J,Capacity!N$6,'EIA-860'!$K:$K,Capacity!$C$3)</f>
        <v>0</v>
      </c>
      <c r="O4271" s="79">
        <f>SUMIFS('EIA-860'!$F:$F,'EIA-860'!$C:$C,Capacity!$C$2,'EIA-860'!$B:$B,Capacity!$B4271,'EIA-860'!$J:$J,Capacity!O$6,'EIA-860'!$K:$K,Capacity!$C$3)</f>
        <v>0</v>
      </c>
      <c r="P4271" s="79">
        <f>SUMIFS('EIA-860'!$F:$F,'EIA-860'!$C:$C,Capacity!$C$2,'EIA-860'!$B:$B,Capacity!$B4271,'EIA-860'!$J:$J,Capacity!P$6,'EIA-860'!$K:$K,Capacity!$C$3)</f>
        <v>0</v>
      </c>
      <c r="Q4271" s="79">
        <f>SUMIFS('EIA-860'!$F:$F,'EIA-860'!$C:$C,Capacity!$C$2,'EIA-860'!$B:$B,Capacity!$B4271,'EIA-860'!$J:$J,Capacity!Q$6,'EIA-860'!$K:$K,Capacity!$C$3)</f>
        <v>0</v>
      </c>
    </row>
    <row r="4272" spans="2:17" x14ac:dyDescent="0.75">
      <c r="B4272" s="90">
        <v>56223</v>
      </c>
      <c r="C4272" s="79">
        <f>SUMIFS('EIA-860'!$F:$F,'EIA-860'!$C:$C,Capacity!$C$2,'EIA-860'!$B:$B,Capacity!$B4272,'EIA-860'!$J:$J,Capacity!C$6,'EIA-860'!$K:$K,Capacity!$C$3)</f>
        <v>0</v>
      </c>
      <c r="D4272" s="79">
        <f>SUMIFS('EIA-860'!$F:$F,'EIA-860'!$C:$C,Capacity!$C$2,'EIA-860'!$B:$B,Capacity!$B4272,'EIA-860'!$J:$J,Capacity!D$6,'EIA-860'!$K:$K,Capacity!$C$3)</f>
        <v>9.8000000000000007</v>
      </c>
      <c r="E4272" s="79">
        <f>SUMIFS('EIA-860'!$F:$F,'EIA-860'!$C:$C,Capacity!$C$2,'EIA-860'!$B:$B,Capacity!$B4272,'EIA-860'!$J:$J,Capacity!E$6,'EIA-860'!$K:$K,Capacity!$C$3)</f>
        <v>0</v>
      </c>
      <c r="F4272" s="79">
        <f>SUMIFS('EIA-860'!$F:$F,'EIA-860'!$C:$C,Capacity!$C$2,'EIA-860'!$B:$B,Capacity!$B4272,'EIA-860'!$J:$J,Capacity!F$6,'EIA-860'!$K:$K,Capacity!$C$3)</f>
        <v>0</v>
      </c>
      <c r="G4272" s="79">
        <f>SUMIFS('EIA-860'!$F:$F,'EIA-860'!$C:$C,Capacity!$C$2,'EIA-860'!$B:$B,Capacity!$B4272,'EIA-860'!$J:$J,Capacity!G$6,'EIA-860'!$K:$K,Capacity!$C$3)</f>
        <v>0</v>
      </c>
      <c r="H4272" s="79">
        <f>SUMIFS('EIA-860'!$F:$F,'EIA-860'!$C:$C,Capacity!$C$2,'EIA-860'!$B:$B,Capacity!$B4272,'EIA-860'!$J:$J,Capacity!H$6,'EIA-860'!$K:$K,Capacity!$C$3)</f>
        <v>0</v>
      </c>
      <c r="I4272" s="79">
        <f>SUMIFS('EIA-860'!$F:$F,'EIA-860'!$C:$C,Capacity!$C$2,'EIA-860'!$B:$B,Capacity!$B4272,'EIA-860'!$J:$J,Capacity!I$6,'EIA-860'!$K:$K,Capacity!$C$3)</f>
        <v>0</v>
      </c>
      <c r="J4272" s="79">
        <f>SUMIFS('EIA-860'!$F:$F,'EIA-860'!$C:$C,Capacity!$C$2,'EIA-860'!$B:$B,Capacity!$B4272,'EIA-860'!$J:$J,Capacity!J$6,'EIA-860'!$K:$K,Capacity!$C$3)</f>
        <v>0</v>
      </c>
      <c r="K4272" s="79">
        <f>SUMIFS('EIA-860'!$F:$F,'EIA-860'!$C:$C,Capacity!$C$2,'EIA-860'!$B:$B,Capacity!$B4272,'EIA-860'!$J:$J,Capacity!K$6,'EIA-860'!$K:$K,Capacity!$C$3)</f>
        <v>0</v>
      </c>
      <c r="L4272" s="79">
        <f>SUMIFS('EIA-860'!$F:$F,'EIA-860'!$C:$C,Capacity!$C$2,'EIA-860'!$B:$B,Capacity!$B4272,'EIA-860'!$J:$J,Capacity!L$6,'EIA-860'!$K:$K,Capacity!$C$3)</f>
        <v>0</v>
      </c>
      <c r="M4272" s="79">
        <f>SUMIFS('EIA-860'!$F:$F,'EIA-860'!$C:$C,Capacity!$C$2,'EIA-860'!$B:$B,Capacity!$B4272,'EIA-860'!$J:$J,Capacity!M$6,'EIA-860'!$K:$K,Capacity!$C$3)</f>
        <v>0</v>
      </c>
      <c r="N4272" s="79">
        <f>SUMIFS('EIA-860'!$F:$F,'EIA-860'!$C:$C,Capacity!$C$2,'EIA-860'!$B:$B,Capacity!$B4272,'EIA-860'!$J:$J,Capacity!N$6,'EIA-860'!$K:$K,Capacity!$C$3)</f>
        <v>0</v>
      </c>
      <c r="O4272" s="79">
        <f>SUMIFS('EIA-860'!$F:$F,'EIA-860'!$C:$C,Capacity!$C$2,'EIA-860'!$B:$B,Capacity!$B4272,'EIA-860'!$J:$J,Capacity!O$6,'EIA-860'!$K:$K,Capacity!$C$3)</f>
        <v>0</v>
      </c>
      <c r="P4272" s="79">
        <f>SUMIFS('EIA-860'!$F:$F,'EIA-860'!$C:$C,Capacity!$C$2,'EIA-860'!$B:$B,Capacity!$B4272,'EIA-860'!$J:$J,Capacity!P$6,'EIA-860'!$K:$K,Capacity!$C$3)</f>
        <v>0</v>
      </c>
      <c r="Q4272" s="79">
        <f>SUMIFS('EIA-860'!$F:$F,'EIA-860'!$C:$C,Capacity!$C$2,'EIA-860'!$B:$B,Capacity!$B4272,'EIA-860'!$J:$J,Capacity!Q$6,'EIA-860'!$K:$K,Capacity!$C$3)</f>
        <v>0</v>
      </c>
    </row>
    <row r="4273" spans="2:17" x14ac:dyDescent="0.75">
      <c r="B4273" s="90">
        <v>56224</v>
      </c>
      <c r="C4273" s="79">
        <f>SUMIFS('EIA-860'!$F:$F,'EIA-860'!$C:$C,Capacity!$C$2,'EIA-860'!$B:$B,Capacity!$B4273,'EIA-860'!$J:$J,Capacity!C$6,'EIA-860'!$K:$K,Capacity!$C$3)</f>
        <v>0</v>
      </c>
      <c r="D4273" s="79">
        <f>SUMIFS('EIA-860'!$F:$F,'EIA-860'!$C:$C,Capacity!$C$2,'EIA-860'!$B:$B,Capacity!$B4273,'EIA-860'!$J:$J,Capacity!D$6,'EIA-860'!$K:$K,Capacity!$C$3)</f>
        <v>0</v>
      </c>
      <c r="E4273" s="79">
        <f>SUMIFS('EIA-860'!$F:$F,'EIA-860'!$C:$C,Capacity!$C$2,'EIA-860'!$B:$B,Capacity!$B4273,'EIA-860'!$J:$J,Capacity!E$6,'EIA-860'!$K:$K,Capacity!$C$3)</f>
        <v>0</v>
      </c>
      <c r="F4273" s="79">
        <f>SUMIFS('EIA-860'!$F:$F,'EIA-860'!$C:$C,Capacity!$C$2,'EIA-860'!$B:$B,Capacity!$B4273,'EIA-860'!$J:$J,Capacity!F$6,'EIA-860'!$K:$K,Capacity!$C$3)</f>
        <v>0</v>
      </c>
      <c r="G4273" s="79">
        <f>SUMIFS('EIA-860'!$F:$F,'EIA-860'!$C:$C,Capacity!$C$2,'EIA-860'!$B:$B,Capacity!$B4273,'EIA-860'!$J:$J,Capacity!G$6,'EIA-860'!$K:$K,Capacity!$C$3)</f>
        <v>0</v>
      </c>
      <c r="H4273" s="79">
        <f>SUMIFS('EIA-860'!$F:$F,'EIA-860'!$C:$C,Capacity!$C$2,'EIA-860'!$B:$B,Capacity!$B4273,'EIA-860'!$J:$J,Capacity!H$6,'EIA-860'!$K:$K,Capacity!$C$3)</f>
        <v>0</v>
      </c>
      <c r="I4273" s="79">
        <f>SUMIFS('EIA-860'!$F:$F,'EIA-860'!$C:$C,Capacity!$C$2,'EIA-860'!$B:$B,Capacity!$B4273,'EIA-860'!$J:$J,Capacity!I$6,'EIA-860'!$K:$K,Capacity!$C$3)</f>
        <v>0</v>
      </c>
      <c r="J4273" s="79">
        <f>SUMIFS('EIA-860'!$F:$F,'EIA-860'!$C:$C,Capacity!$C$2,'EIA-860'!$B:$B,Capacity!$B4273,'EIA-860'!$J:$J,Capacity!J$6,'EIA-860'!$K:$K,Capacity!$C$3)</f>
        <v>0</v>
      </c>
      <c r="K4273" s="79">
        <f>SUMIFS('EIA-860'!$F:$F,'EIA-860'!$C:$C,Capacity!$C$2,'EIA-860'!$B:$B,Capacity!$B4273,'EIA-860'!$J:$J,Capacity!K$6,'EIA-860'!$K:$K,Capacity!$C$3)</f>
        <v>0</v>
      </c>
      <c r="L4273" s="79">
        <f>SUMIFS('EIA-860'!$F:$F,'EIA-860'!$C:$C,Capacity!$C$2,'EIA-860'!$B:$B,Capacity!$B4273,'EIA-860'!$J:$J,Capacity!L$6,'EIA-860'!$K:$K,Capacity!$C$3)</f>
        <v>0</v>
      </c>
      <c r="M4273" s="79">
        <f>SUMIFS('EIA-860'!$F:$F,'EIA-860'!$C:$C,Capacity!$C$2,'EIA-860'!$B:$B,Capacity!$B4273,'EIA-860'!$J:$J,Capacity!M$6,'EIA-860'!$K:$K,Capacity!$C$3)</f>
        <v>0</v>
      </c>
      <c r="N4273" s="79">
        <f>SUMIFS('EIA-860'!$F:$F,'EIA-860'!$C:$C,Capacity!$C$2,'EIA-860'!$B:$B,Capacity!$B4273,'EIA-860'!$J:$J,Capacity!N$6,'EIA-860'!$K:$K,Capacity!$C$3)</f>
        <v>0</v>
      </c>
      <c r="O4273" s="79">
        <f>SUMIFS('EIA-860'!$F:$F,'EIA-860'!$C:$C,Capacity!$C$2,'EIA-860'!$B:$B,Capacity!$B4273,'EIA-860'!$J:$J,Capacity!O$6,'EIA-860'!$K:$K,Capacity!$C$3)</f>
        <v>0</v>
      </c>
      <c r="P4273" s="79">
        <f>SUMIFS('EIA-860'!$F:$F,'EIA-860'!$C:$C,Capacity!$C$2,'EIA-860'!$B:$B,Capacity!$B4273,'EIA-860'!$J:$J,Capacity!P$6,'EIA-860'!$K:$K,Capacity!$C$3)</f>
        <v>0</v>
      </c>
      <c r="Q4273" s="79">
        <f>SUMIFS('EIA-860'!$F:$F,'EIA-860'!$C:$C,Capacity!$C$2,'EIA-860'!$B:$B,Capacity!$B4273,'EIA-860'!$J:$J,Capacity!Q$6,'EIA-860'!$K:$K,Capacity!$C$3)</f>
        <v>0</v>
      </c>
    </row>
    <row r="4274" spans="2:17" x14ac:dyDescent="0.75">
      <c r="B4274" s="90">
        <v>56225</v>
      </c>
      <c r="C4274" s="79">
        <f>SUMIFS('EIA-860'!$F:$F,'EIA-860'!$C:$C,Capacity!$C$2,'EIA-860'!$B:$B,Capacity!$B4274,'EIA-860'!$J:$J,Capacity!C$6,'EIA-860'!$K:$K,Capacity!$C$3)</f>
        <v>0</v>
      </c>
      <c r="D4274" s="79">
        <f>SUMIFS('EIA-860'!$F:$F,'EIA-860'!$C:$C,Capacity!$C$2,'EIA-860'!$B:$B,Capacity!$B4274,'EIA-860'!$J:$J,Capacity!D$6,'EIA-860'!$K:$K,Capacity!$C$3)</f>
        <v>0</v>
      </c>
      <c r="E4274" s="79">
        <f>SUMIFS('EIA-860'!$F:$F,'EIA-860'!$C:$C,Capacity!$C$2,'EIA-860'!$B:$B,Capacity!$B4274,'EIA-860'!$J:$J,Capacity!E$6,'EIA-860'!$K:$K,Capacity!$C$3)</f>
        <v>0</v>
      </c>
      <c r="F4274" s="79">
        <f>SUMIFS('EIA-860'!$F:$F,'EIA-860'!$C:$C,Capacity!$C$2,'EIA-860'!$B:$B,Capacity!$B4274,'EIA-860'!$J:$J,Capacity!F$6,'EIA-860'!$K:$K,Capacity!$C$3)</f>
        <v>0</v>
      </c>
      <c r="G4274" s="79">
        <f>SUMIFS('EIA-860'!$F:$F,'EIA-860'!$C:$C,Capacity!$C$2,'EIA-860'!$B:$B,Capacity!$B4274,'EIA-860'!$J:$J,Capacity!G$6,'EIA-860'!$K:$K,Capacity!$C$3)</f>
        <v>0</v>
      </c>
      <c r="H4274" s="79">
        <f>SUMIFS('EIA-860'!$F:$F,'EIA-860'!$C:$C,Capacity!$C$2,'EIA-860'!$B:$B,Capacity!$B4274,'EIA-860'!$J:$J,Capacity!H$6,'EIA-860'!$K:$K,Capacity!$C$3)</f>
        <v>0</v>
      </c>
      <c r="I4274" s="79">
        <f>SUMIFS('EIA-860'!$F:$F,'EIA-860'!$C:$C,Capacity!$C$2,'EIA-860'!$B:$B,Capacity!$B4274,'EIA-860'!$J:$J,Capacity!I$6,'EIA-860'!$K:$K,Capacity!$C$3)</f>
        <v>0</v>
      </c>
      <c r="J4274" s="79">
        <f>SUMIFS('EIA-860'!$F:$F,'EIA-860'!$C:$C,Capacity!$C$2,'EIA-860'!$B:$B,Capacity!$B4274,'EIA-860'!$J:$J,Capacity!J$6,'EIA-860'!$K:$K,Capacity!$C$3)</f>
        <v>0</v>
      </c>
      <c r="K4274" s="79">
        <f>SUMIFS('EIA-860'!$F:$F,'EIA-860'!$C:$C,Capacity!$C$2,'EIA-860'!$B:$B,Capacity!$B4274,'EIA-860'!$J:$J,Capacity!K$6,'EIA-860'!$K:$K,Capacity!$C$3)</f>
        <v>0</v>
      </c>
      <c r="L4274" s="79">
        <f>SUMIFS('EIA-860'!$F:$F,'EIA-860'!$C:$C,Capacity!$C$2,'EIA-860'!$B:$B,Capacity!$B4274,'EIA-860'!$J:$J,Capacity!L$6,'EIA-860'!$K:$K,Capacity!$C$3)</f>
        <v>0</v>
      </c>
      <c r="M4274" s="79">
        <f>SUMIFS('EIA-860'!$F:$F,'EIA-860'!$C:$C,Capacity!$C$2,'EIA-860'!$B:$B,Capacity!$B4274,'EIA-860'!$J:$J,Capacity!M$6,'EIA-860'!$K:$K,Capacity!$C$3)</f>
        <v>0</v>
      </c>
      <c r="N4274" s="79">
        <f>SUMIFS('EIA-860'!$F:$F,'EIA-860'!$C:$C,Capacity!$C$2,'EIA-860'!$B:$B,Capacity!$B4274,'EIA-860'!$J:$J,Capacity!N$6,'EIA-860'!$K:$K,Capacity!$C$3)</f>
        <v>0</v>
      </c>
      <c r="O4274" s="79">
        <f>SUMIFS('EIA-860'!$F:$F,'EIA-860'!$C:$C,Capacity!$C$2,'EIA-860'!$B:$B,Capacity!$B4274,'EIA-860'!$J:$J,Capacity!O$6,'EIA-860'!$K:$K,Capacity!$C$3)</f>
        <v>0</v>
      </c>
      <c r="P4274" s="79">
        <f>SUMIFS('EIA-860'!$F:$F,'EIA-860'!$C:$C,Capacity!$C$2,'EIA-860'!$B:$B,Capacity!$B4274,'EIA-860'!$J:$J,Capacity!P$6,'EIA-860'!$K:$K,Capacity!$C$3)</f>
        <v>0</v>
      </c>
      <c r="Q4274" s="79">
        <f>SUMIFS('EIA-860'!$F:$F,'EIA-860'!$C:$C,Capacity!$C$2,'EIA-860'!$B:$B,Capacity!$B4274,'EIA-860'!$J:$J,Capacity!Q$6,'EIA-860'!$K:$K,Capacity!$C$3)</f>
        <v>0</v>
      </c>
    </row>
    <row r="4275" spans="2:17" x14ac:dyDescent="0.75">
      <c r="B4275" s="90">
        <v>56226</v>
      </c>
      <c r="C4275" s="79">
        <f>SUMIFS('EIA-860'!$F:$F,'EIA-860'!$C:$C,Capacity!$C$2,'EIA-860'!$B:$B,Capacity!$B4275,'EIA-860'!$J:$J,Capacity!C$6,'EIA-860'!$K:$K,Capacity!$C$3)</f>
        <v>0</v>
      </c>
      <c r="D4275" s="79">
        <f>SUMIFS('EIA-860'!$F:$F,'EIA-860'!$C:$C,Capacity!$C$2,'EIA-860'!$B:$B,Capacity!$B4275,'EIA-860'!$J:$J,Capacity!D$6,'EIA-860'!$K:$K,Capacity!$C$3)</f>
        <v>0</v>
      </c>
      <c r="E4275" s="79">
        <f>SUMIFS('EIA-860'!$F:$F,'EIA-860'!$C:$C,Capacity!$C$2,'EIA-860'!$B:$B,Capacity!$B4275,'EIA-860'!$J:$J,Capacity!E$6,'EIA-860'!$K:$K,Capacity!$C$3)</f>
        <v>0</v>
      </c>
      <c r="F4275" s="79">
        <f>SUMIFS('EIA-860'!$F:$F,'EIA-860'!$C:$C,Capacity!$C$2,'EIA-860'!$B:$B,Capacity!$B4275,'EIA-860'!$J:$J,Capacity!F$6,'EIA-860'!$K:$K,Capacity!$C$3)</f>
        <v>0</v>
      </c>
      <c r="G4275" s="79">
        <f>SUMIFS('EIA-860'!$F:$F,'EIA-860'!$C:$C,Capacity!$C$2,'EIA-860'!$B:$B,Capacity!$B4275,'EIA-860'!$J:$J,Capacity!G$6,'EIA-860'!$K:$K,Capacity!$C$3)</f>
        <v>0</v>
      </c>
      <c r="H4275" s="79">
        <f>SUMIFS('EIA-860'!$F:$F,'EIA-860'!$C:$C,Capacity!$C$2,'EIA-860'!$B:$B,Capacity!$B4275,'EIA-860'!$J:$J,Capacity!H$6,'EIA-860'!$K:$K,Capacity!$C$3)</f>
        <v>0</v>
      </c>
      <c r="I4275" s="79">
        <f>SUMIFS('EIA-860'!$F:$F,'EIA-860'!$C:$C,Capacity!$C$2,'EIA-860'!$B:$B,Capacity!$B4275,'EIA-860'!$J:$J,Capacity!I$6,'EIA-860'!$K:$K,Capacity!$C$3)</f>
        <v>0</v>
      </c>
      <c r="J4275" s="79">
        <f>SUMIFS('EIA-860'!$F:$F,'EIA-860'!$C:$C,Capacity!$C$2,'EIA-860'!$B:$B,Capacity!$B4275,'EIA-860'!$J:$J,Capacity!J$6,'EIA-860'!$K:$K,Capacity!$C$3)</f>
        <v>0</v>
      </c>
      <c r="K4275" s="79">
        <f>SUMIFS('EIA-860'!$F:$F,'EIA-860'!$C:$C,Capacity!$C$2,'EIA-860'!$B:$B,Capacity!$B4275,'EIA-860'!$J:$J,Capacity!K$6,'EIA-860'!$K:$K,Capacity!$C$3)</f>
        <v>0</v>
      </c>
      <c r="L4275" s="79">
        <f>SUMIFS('EIA-860'!$F:$F,'EIA-860'!$C:$C,Capacity!$C$2,'EIA-860'!$B:$B,Capacity!$B4275,'EIA-860'!$J:$J,Capacity!L$6,'EIA-860'!$K:$K,Capacity!$C$3)</f>
        <v>0</v>
      </c>
      <c r="M4275" s="79">
        <f>SUMIFS('EIA-860'!$F:$F,'EIA-860'!$C:$C,Capacity!$C$2,'EIA-860'!$B:$B,Capacity!$B4275,'EIA-860'!$J:$J,Capacity!M$6,'EIA-860'!$K:$K,Capacity!$C$3)</f>
        <v>0</v>
      </c>
      <c r="N4275" s="79">
        <f>SUMIFS('EIA-860'!$F:$F,'EIA-860'!$C:$C,Capacity!$C$2,'EIA-860'!$B:$B,Capacity!$B4275,'EIA-860'!$J:$J,Capacity!N$6,'EIA-860'!$K:$K,Capacity!$C$3)</f>
        <v>0</v>
      </c>
      <c r="O4275" s="79">
        <f>SUMIFS('EIA-860'!$F:$F,'EIA-860'!$C:$C,Capacity!$C$2,'EIA-860'!$B:$B,Capacity!$B4275,'EIA-860'!$J:$J,Capacity!O$6,'EIA-860'!$K:$K,Capacity!$C$3)</f>
        <v>0</v>
      </c>
      <c r="P4275" s="79">
        <f>SUMIFS('EIA-860'!$F:$F,'EIA-860'!$C:$C,Capacity!$C$2,'EIA-860'!$B:$B,Capacity!$B4275,'EIA-860'!$J:$J,Capacity!P$6,'EIA-860'!$K:$K,Capacity!$C$3)</f>
        <v>0</v>
      </c>
      <c r="Q4275" s="79">
        <f>SUMIFS('EIA-860'!$F:$F,'EIA-860'!$C:$C,Capacity!$C$2,'EIA-860'!$B:$B,Capacity!$B4275,'EIA-860'!$J:$J,Capacity!Q$6,'EIA-860'!$K:$K,Capacity!$C$3)</f>
        <v>0</v>
      </c>
    </row>
    <row r="4276" spans="2:17" x14ac:dyDescent="0.75">
      <c r="B4276" s="90">
        <v>56227</v>
      </c>
      <c r="C4276" s="79">
        <f>SUMIFS('EIA-860'!$F:$F,'EIA-860'!$C:$C,Capacity!$C$2,'EIA-860'!$B:$B,Capacity!$B4276,'EIA-860'!$J:$J,Capacity!C$6,'EIA-860'!$K:$K,Capacity!$C$3)</f>
        <v>0</v>
      </c>
      <c r="D4276" s="79">
        <f>SUMIFS('EIA-860'!$F:$F,'EIA-860'!$C:$C,Capacity!$C$2,'EIA-860'!$B:$B,Capacity!$B4276,'EIA-860'!$J:$J,Capacity!D$6,'EIA-860'!$K:$K,Capacity!$C$3)</f>
        <v>0</v>
      </c>
      <c r="E4276" s="79">
        <f>SUMIFS('EIA-860'!$F:$F,'EIA-860'!$C:$C,Capacity!$C$2,'EIA-860'!$B:$B,Capacity!$B4276,'EIA-860'!$J:$J,Capacity!E$6,'EIA-860'!$K:$K,Capacity!$C$3)</f>
        <v>0</v>
      </c>
      <c r="F4276" s="79">
        <f>SUMIFS('EIA-860'!$F:$F,'EIA-860'!$C:$C,Capacity!$C$2,'EIA-860'!$B:$B,Capacity!$B4276,'EIA-860'!$J:$J,Capacity!F$6,'EIA-860'!$K:$K,Capacity!$C$3)</f>
        <v>392.2</v>
      </c>
      <c r="G4276" s="79">
        <f>SUMIFS('EIA-860'!$F:$F,'EIA-860'!$C:$C,Capacity!$C$2,'EIA-860'!$B:$B,Capacity!$B4276,'EIA-860'!$J:$J,Capacity!G$6,'EIA-860'!$K:$K,Capacity!$C$3)</f>
        <v>0</v>
      </c>
      <c r="H4276" s="79">
        <f>SUMIFS('EIA-860'!$F:$F,'EIA-860'!$C:$C,Capacity!$C$2,'EIA-860'!$B:$B,Capacity!$B4276,'EIA-860'!$J:$J,Capacity!H$6,'EIA-860'!$K:$K,Capacity!$C$3)</f>
        <v>0</v>
      </c>
      <c r="I4276" s="79">
        <f>SUMIFS('EIA-860'!$F:$F,'EIA-860'!$C:$C,Capacity!$C$2,'EIA-860'!$B:$B,Capacity!$B4276,'EIA-860'!$J:$J,Capacity!I$6,'EIA-860'!$K:$K,Capacity!$C$3)</f>
        <v>0</v>
      </c>
      <c r="J4276" s="79">
        <f>SUMIFS('EIA-860'!$F:$F,'EIA-860'!$C:$C,Capacity!$C$2,'EIA-860'!$B:$B,Capacity!$B4276,'EIA-860'!$J:$J,Capacity!J$6,'EIA-860'!$K:$K,Capacity!$C$3)</f>
        <v>0</v>
      </c>
      <c r="K4276" s="79">
        <f>SUMIFS('EIA-860'!$F:$F,'EIA-860'!$C:$C,Capacity!$C$2,'EIA-860'!$B:$B,Capacity!$B4276,'EIA-860'!$J:$J,Capacity!K$6,'EIA-860'!$K:$K,Capacity!$C$3)</f>
        <v>0</v>
      </c>
      <c r="L4276" s="79">
        <f>SUMIFS('EIA-860'!$F:$F,'EIA-860'!$C:$C,Capacity!$C$2,'EIA-860'!$B:$B,Capacity!$B4276,'EIA-860'!$J:$J,Capacity!L$6,'EIA-860'!$K:$K,Capacity!$C$3)</f>
        <v>0</v>
      </c>
      <c r="M4276" s="79">
        <f>SUMIFS('EIA-860'!$F:$F,'EIA-860'!$C:$C,Capacity!$C$2,'EIA-860'!$B:$B,Capacity!$B4276,'EIA-860'!$J:$J,Capacity!M$6,'EIA-860'!$K:$K,Capacity!$C$3)</f>
        <v>0</v>
      </c>
      <c r="N4276" s="79">
        <f>SUMIFS('EIA-860'!$F:$F,'EIA-860'!$C:$C,Capacity!$C$2,'EIA-860'!$B:$B,Capacity!$B4276,'EIA-860'!$J:$J,Capacity!N$6,'EIA-860'!$K:$K,Capacity!$C$3)</f>
        <v>0</v>
      </c>
      <c r="O4276" s="79">
        <f>SUMIFS('EIA-860'!$F:$F,'EIA-860'!$C:$C,Capacity!$C$2,'EIA-860'!$B:$B,Capacity!$B4276,'EIA-860'!$J:$J,Capacity!O$6,'EIA-860'!$K:$K,Capacity!$C$3)</f>
        <v>0</v>
      </c>
      <c r="P4276" s="79">
        <f>SUMIFS('EIA-860'!$F:$F,'EIA-860'!$C:$C,Capacity!$C$2,'EIA-860'!$B:$B,Capacity!$B4276,'EIA-860'!$J:$J,Capacity!P$6,'EIA-860'!$K:$K,Capacity!$C$3)</f>
        <v>0</v>
      </c>
      <c r="Q4276" s="79">
        <f>SUMIFS('EIA-860'!$F:$F,'EIA-860'!$C:$C,Capacity!$C$2,'EIA-860'!$B:$B,Capacity!$B4276,'EIA-860'!$J:$J,Capacity!Q$6,'EIA-860'!$K:$K,Capacity!$C$3)</f>
        <v>0</v>
      </c>
    </row>
    <row r="4277" spans="2:17" x14ac:dyDescent="0.75">
      <c r="B4277" s="90">
        <v>56228</v>
      </c>
      <c r="C4277" s="79">
        <f>SUMIFS('EIA-860'!$F:$F,'EIA-860'!$C:$C,Capacity!$C$2,'EIA-860'!$B:$B,Capacity!$B4277,'EIA-860'!$J:$J,Capacity!C$6,'EIA-860'!$K:$K,Capacity!$C$3)</f>
        <v>0</v>
      </c>
      <c r="D4277" s="79">
        <f>SUMIFS('EIA-860'!$F:$F,'EIA-860'!$C:$C,Capacity!$C$2,'EIA-860'!$B:$B,Capacity!$B4277,'EIA-860'!$J:$J,Capacity!D$6,'EIA-860'!$K:$K,Capacity!$C$3)</f>
        <v>0</v>
      </c>
      <c r="E4277" s="79">
        <f>SUMIFS('EIA-860'!$F:$F,'EIA-860'!$C:$C,Capacity!$C$2,'EIA-860'!$B:$B,Capacity!$B4277,'EIA-860'!$J:$J,Capacity!E$6,'EIA-860'!$K:$K,Capacity!$C$3)</f>
        <v>0</v>
      </c>
      <c r="F4277" s="79">
        <f>SUMIFS('EIA-860'!$F:$F,'EIA-860'!$C:$C,Capacity!$C$2,'EIA-860'!$B:$B,Capacity!$B4277,'EIA-860'!$J:$J,Capacity!F$6,'EIA-860'!$K:$K,Capacity!$C$3)</f>
        <v>0</v>
      </c>
      <c r="G4277" s="79">
        <f>SUMIFS('EIA-860'!$F:$F,'EIA-860'!$C:$C,Capacity!$C$2,'EIA-860'!$B:$B,Capacity!$B4277,'EIA-860'!$J:$J,Capacity!G$6,'EIA-860'!$K:$K,Capacity!$C$3)</f>
        <v>0</v>
      </c>
      <c r="H4277" s="79">
        <f>SUMIFS('EIA-860'!$F:$F,'EIA-860'!$C:$C,Capacity!$C$2,'EIA-860'!$B:$B,Capacity!$B4277,'EIA-860'!$J:$J,Capacity!H$6,'EIA-860'!$K:$K,Capacity!$C$3)</f>
        <v>0</v>
      </c>
      <c r="I4277" s="79">
        <f>SUMIFS('EIA-860'!$F:$F,'EIA-860'!$C:$C,Capacity!$C$2,'EIA-860'!$B:$B,Capacity!$B4277,'EIA-860'!$J:$J,Capacity!I$6,'EIA-860'!$K:$K,Capacity!$C$3)</f>
        <v>0</v>
      </c>
      <c r="J4277" s="79">
        <f>SUMIFS('EIA-860'!$F:$F,'EIA-860'!$C:$C,Capacity!$C$2,'EIA-860'!$B:$B,Capacity!$B4277,'EIA-860'!$J:$J,Capacity!J$6,'EIA-860'!$K:$K,Capacity!$C$3)</f>
        <v>0</v>
      </c>
      <c r="K4277" s="79">
        <f>SUMIFS('EIA-860'!$F:$F,'EIA-860'!$C:$C,Capacity!$C$2,'EIA-860'!$B:$B,Capacity!$B4277,'EIA-860'!$J:$J,Capacity!K$6,'EIA-860'!$K:$K,Capacity!$C$3)</f>
        <v>0</v>
      </c>
      <c r="L4277" s="79">
        <f>SUMIFS('EIA-860'!$F:$F,'EIA-860'!$C:$C,Capacity!$C$2,'EIA-860'!$B:$B,Capacity!$B4277,'EIA-860'!$J:$J,Capacity!L$6,'EIA-860'!$K:$K,Capacity!$C$3)</f>
        <v>0</v>
      </c>
      <c r="M4277" s="79">
        <f>SUMIFS('EIA-860'!$F:$F,'EIA-860'!$C:$C,Capacity!$C$2,'EIA-860'!$B:$B,Capacity!$B4277,'EIA-860'!$J:$J,Capacity!M$6,'EIA-860'!$K:$K,Capacity!$C$3)</f>
        <v>0</v>
      </c>
      <c r="N4277" s="79">
        <f>SUMIFS('EIA-860'!$F:$F,'EIA-860'!$C:$C,Capacity!$C$2,'EIA-860'!$B:$B,Capacity!$B4277,'EIA-860'!$J:$J,Capacity!N$6,'EIA-860'!$K:$K,Capacity!$C$3)</f>
        <v>0</v>
      </c>
      <c r="O4277" s="79">
        <f>SUMIFS('EIA-860'!$F:$F,'EIA-860'!$C:$C,Capacity!$C$2,'EIA-860'!$B:$B,Capacity!$B4277,'EIA-860'!$J:$J,Capacity!O$6,'EIA-860'!$K:$K,Capacity!$C$3)</f>
        <v>0</v>
      </c>
      <c r="P4277" s="79">
        <f>SUMIFS('EIA-860'!$F:$F,'EIA-860'!$C:$C,Capacity!$C$2,'EIA-860'!$B:$B,Capacity!$B4277,'EIA-860'!$J:$J,Capacity!P$6,'EIA-860'!$K:$K,Capacity!$C$3)</f>
        <v>0</v>
      </c>
      <c r="Q4277" s="79">
        <f>SUMIFS('EIA-860'!$F:$F,'EIA-860'!$C:$C,Capacity!$C$2,'EIA-860'!$B:$B,Capacity!$B4277,'EIA-860'!$J:$J,Capacity!Q$6,'EIA-860'!$K:$K,Capacity!$C$3)</f>
        <v>0</v>
      </c>
    </row>
    <row r="4278" spans="2:17" x14ac:dyDescent="0.75">
      <c r="B4278" s="90">
        <v>56229</v>
      </c>
      <c r="C4278" s="79">
        <f>SUMIFS('EIA-860'!$F:$F,'EIA-860'!$C:$C,Capacity!$C$2,'EIA-860'!$B:$B,Capacity!$B4278,'EIA-860'!$J:$J,Capacity!C$6,'EIA-860'!$K:$K,Capacity!$C$3)</f>
        <v>0</v>
      </c>
      <c r="D4278" s="79">
        <f>SUMIFS('EIA-860'!$F:$F,'EIA-860'!$C:$C,Capacity!$C$2,'EIA-860'!$B:$B,Capacity!$B4278,'EIA-860'!$J:$J,Capacity!D$6,'EIA-860'!$K:$K,Capacity!$C$3)</f>
        <v>0</v>
      </c>
      <c r="E4278" s="79">
        <f>SUMIFS('EIA-860'!$F:$F,'EIA-860'!$C:$C,Capacity!$C$2,'EIA-860'!$B:$B,Capacity!$B4278,'EIA-860'!$J:$J,Capacity!E$6,'EIA-860'!$K:$K,Capacity!$C$3)</f>
        <v>0</v>
      </c>
      <c r="F4278" s="79">
        <f>SUMIFS('EIA-860'!$F:$F,'EIA-860'!$C:$C,Capacity!$C$2,'EIA-860'!$B:$B,Capacity!$B4278,'EIA-860'!$J:$J,Capacity!F$6,'EIA-860'!$K:$K,Capacity!$C$3)</f>
        <v>0</v>
      </c>
      <c r="G4278" s="79">
        <f>SUMIFS('EIA-860'!$F:$F,'EIA-860'!$C:$C,Capacity!$C$2,'EIA-860'!$B:$B,Capacity!$B4278,'EIA-860'!$J:$J,Capacity!G$6,'EIA-860'!$K:$K,Capacity!$C$3)</f>
        <v>0</v>
      </c>
      <c r="H4278" s="79">
        <f>SUMIFS('EIA-860'!$F:$F,'EIA-860'!$C:$C,Capacity!$C$2,'EIA-860'!$B:$B,Capacity!$B4278,'EIA-860'!$J:$J,Capacity!H$6,'EIA-860'!$K:$K,Capacity!$C$3)</f>
        <v>0</v>
      </c>
      <c r="I4278" s="79">
        <f>SUMIFS('EIA-860'!$F:$F,'EIA-860'!$C:$C,Capacity!$C$2,'EIA-860'!$B:$B,Capacity!$B4278,'EIA-860'!$J:$J,Capacity!I$6,'EIA-860'!$K:$K,Capacity!$C$3)</f>
        <v>0</v>
      </c>
      <c r="J4278" s="79">
        <f>SUMIFS('EIA-860'!$F:$F,'EIA-860'!$C:$C,Capacity!$C$2,'EIA-860'!$B:$B,Capacity!$B4278,'EIA-860'!$J:$J,Capacity!J$6,'EIA-860'!$K:$K,Capacity!$C$3)</f>
        <v>0</v>
      </c>
      <c r="K4278" s="79">
        <f>SUMIFS('EIA-860'!$F:$F,'EIA-860'!$C:$C,Capacity!$C$2,'EIA-860'!$B:$B,Capacity!$B4278,'EIA-860'!$J:$J,Capacity!K$6,'EIA-860'!$K:$K,Capacity!$C$3)</f>
        <v>0</v>
      </c>
      <c r="L4278" s="79">
        <f>SUMIFS('EIA-860'!$F:$F,'EIA-860'!$C:$C,Capacity!$C$2,'EIA-860'!$B:$B,Capacity!$B4278,'EIA-860'!$J:$J,Capacity!L$6,'EIA-860'!$K:$K,Capacity!$C$3)</f>
        <v>0</v>
      </c>
      <c r="M4278" s="79">
        <f>SUMIFS('EIA-860'!$F:$F,'EIA-860'!$C:$C,Capacity!$C$2,'EIA-860'!$B:$B,Capacity!$B4278,'EIA-860'!$J:$J,Capacity!M$6,'EIA-860'!$K:$K,Capacity!$C$3)</f>
        <v>0</v>
      </c>
      <c r="N4278" s="79">
        <f>SUMIFS('EIA-860'!$F:$F,'EIA-860'!$C:$C,Capacity!$C$2,'EIA-860'!$B:$B,Capacity!$B4278,'EIA-860'!$J:$J,Capacity!N$6,'EIA-860'!$K:$K,Capacity!$C$3)</f>
        <v>0</v>
      </c>
      <c r="O4278" s="79">
        <f>SUMIFS('EIA-860'!$F:$F,'EIA-860'!$C:$C,Capacity!$C$2,'EIA-860'!$B:$B,Capacity!$B4278,'EIA-860'!$J:$J,Capacity!O$6,'EIA-860'!$K:$K,Capacity!$C$3)</f>
        <v>0</v>
      </c>
      <c r="P4278" s="79">
        <f>SUMIFS('EIA-860'!$F:$F,'EIA-860'!$C:$C,Capacity!$C$2,'EIA-860'!$B:$B,Capacity!$B4278,'EIA-860'!$J:$J,Capacity!P$6,'EIA-860'!$K:$K,Capacity!$C$3)</f>
        <v>0</v>
      </c>
      <c r="Q4278" s="79">
        <f>SUMIFS('EIA-860'!$F:$F,'EIA-860'!$C:$C,Capacity!$C$2,'EIA-860'!$B:$B,Capacity!$B4278,'EIA-860'!$J:$J,Capacity!Q$6,'EIA-860'!$K:$K,Capacity!$C$3)</f>
        <v>0</v>
      </c>
    </row>
    <row r="4279" spans="2:17" x14ac:dyDescent="0.75">
      <c r="B4279" s="90">
        <v>56231</v>
      </c>
      <c r="C4279" s="79">
        <f>SUMIFS('EIA-860'!$F:$F,'EIA-860'!$C:$C,Capacity!$C$2,'EIA-860'!$B:$B,Capacity!$B4279,'EIA-860'!$J:$J,Capacity!C$6,'EIA-860'!$K:$K,Capacity!$C$3)</f>
        <v>0</v>
      </c>
      <c r="D4279" s="79">
        <f>SUMIFS('EIA-860'!$F:$F,'EIA-860'!$C:$C,Capacity!$C$2,'EIA-860'!$B:$B,Capacity!$B4279,'EIA-860'!$J:$J,Capacity!D$6,'EIA-860'!$K:$K,Capacity!$C$3)</f>
        <v>0</v>
      </c>
      <c r="E4279" s="79">
        <f>SUMIFS('EIA-860'!$F:$F,'EIA-860'!$C:$C,Capacity!$C$2,'EIA-860'!$B:$B,Capacity!$B4279,'EIA-860'!$J:$J,Capacity!E$6,'EIA-860'!$K:$K,Capacity!$C$3)</f>
        <v>0</v>
      </c>
      <c r="F4279" s="79">
        <f>SUMIFS('EIA-860'!$F:$F,'EIA-860'!$C:$C,Capacity!$C$2,'EIA-860'!$B:$B,Capacity!$B4279,'EIA-860'!$J:$J,Capacity!F$6,'EIA-860'!$K:$K,Capacity!$C$3)</f>
        <v>0</v>
      </c>
      <c r="G4279" s="79">
        <f>SUMIFS('EIA-860'!$F:$F,'EIA-860'!$C:$C,Capacity!$C$2,'EIA-860'!$B:$B,Capacity!$B4279,'EIA-860'!$J:$J,Capacity!G$6,'EIA-860'!$K:$K,Capacity!$C$3)</f>
        <v>0</v>
      </c>
      <c r="H4279" s="79">
        <f>SUMIFS('EIA-860'!$F:$F,'EIA-860'!$C:$C,Capacity!$C$2,'EIA-860'!$B:$B,Capacity!$B4279,'EIA-860'!$J:$J,Capacity!H$6,'EIA-860'!$K:$K,Capacity!$C$3)</f>
        <v>0</v>
      </c>
      <c r="I4279" s="79">
        <f>SUMIFS('EIA-860'!$F:$F,'EIA-860'!$C:$C,Capacity!$C$2,'EIA-860'!$B:$B,Capacity!$B4279,'EIA-860'!$J:$J,Capacity!I$6,'EIA-860'!$K:$K,Capacity!$C$3)</f>
        <v>0</v>
      </c>
      <c r="J4279" s="79">
        <f>SUMIFS('EIA-860'!$F:$F,'EIA-860'!$C:$C,Capacity!$C$2,'EIA-860'!$B:$B,Capacity!$B4279,'EIA-860'!$J:$J,Capacity!J$6,'EIA-860'!$K:$K,Capacity!$C$3)</f>
        <v>0</v>
      </c>
      <c r="K4279" s="79">
        <f>SUMIFS('EIA-860'!$F:$F,'EIA-860'!$C:$C,Capacity!$C$2,'EIA-860'!$B:$B,Capacity!$B4279,'EIA-860'!$J:$J,Capacity!K$6,'EIA-860'!$K:$K,Capacity!$C$3)</f>
        <v>0</v>
      </c>
      <c r="L4279" s="79">
        <f>SUMIFS('EIA-860'!$F:$F,'EIA-860'!$C:$C,Capacity!$C$2,'EIA-860'!$B:$B,Capacity!$B4279,'EIA-860'!$J:$J,Capacity!L$6,'EIA-860'!$K:$K,Capacity!$C$3)</f>
        <v>0</v>
      </c>
      <c r="M4279" s="79">
        <f>SUMIFS('EIA-860'!$F:$F,'EIA-860'!$C:$C,Capacity!$C$2,'EIA-860'!$B:$B,Capacity!$B4279,'EIA-860'!$J:$J,Capacity!M$6,'EIA-860'!$K:$K,Capacity!$C$3)</f>
        <v>0</v>
      </c>
      <c r="N4279" s="79">
        <f>SUMIFS('EIA-860'!$F:$F,'EIA-860'!$C:$C,Capacity!$C$2,'EIA-860'!$B:$B,Capacity!$B4279,'EIA-860'!$J:$J,Capacity!N$6,'EIA-860'!$K:$K,Capacity!$C$3)</f>
        <v>0</v>
      </c>
      <c r="O4279" s="79">
        <f>SUMIFS('EIA-860'!$F:$F,'EIA-860'!$C:$C,Capacity!$C$2,'EIA-860'!$B:$B,Capacity!$B4279,'EIA-860'!$J:$J,Capacity!O$6,'EIA-860'!$K:$K,Capacity!$C$3)</f>
        <v>0</v>
      </c>
      <c r="P4279" s="79">
        <f>SUMIFS('EIA-860'!$F:$F,'EIA-860'!$C:$C,Capacity!$C$2,'EIA-860'!$B:$B,Capacity!$B4279,'EIA-860'!$J:$J,Capacity!P$6,'EIA-860'!$K:$K,Capacity!$C$3)</f>
        <v>0</v>
      </c>
      <c r="Q4279" s="79">
        <f>SUMIFS('EIA-860'!$F:$F,'EIA-860'!$C:$C,Capacity!$C$2,'EIA-860'!$B:$B,Capacity!$B4279,'EIA-860'!$J:$J,Capacity!Q$6,'EIA-860'!$K:$K,Capacity!$C$3)</f>
        <v>0</v>
      </c>
    </row>
    <row r="4280" spans="2:17" x14ac:dyDescent="0.75">
      <c r="B4280" s="90">
        <v>56232</v>
      </c>
      <c r="C4280" s="79">
        <f>SUMIFS('EIA-860'!$F:$F,'EIA-860'!$C:$C,Capacity!$C$2,'EIA-860'!$B:$B,Capacity!$B4280,'EIA-860'!$J:$J,Capacity!C$6,'EIA-860'!$K:$K,Capacity!$C$3)</f>
        <v>0</v>
      </c>
      <c r="D4280" s="79">
        <f>SUMIFS('EIA-860'!$F:$F,'EIA-860'!$C:$C,Capacity!$C$2,'EIA-860'!$B:$B,Capacity!$B4280,'EIA-860'!$J:$J,Capacity!D$6,'EIA-860'!$K:$K,Capacity!$C$3)</f>
        <v>0</v>
      </c>
      <c r="E4280" s="79">
        <f>SUMIFS('EIA-860'!$F:$F,'EIA-860'!$C:$C,Capacity!$C$2,'EIA-860'!$B:$B,Capacity!$B4280,'EIA-860'!$J:$J,Capacity!E$6,'EIA-860'!$K:$K,Capacity!$C$3)</f>
        <v>0</v>
      </c>
      <c r="F4280" s="79">
        <f>SUMIFS('EIA-860'!$F:$F,'EIA-860'!$C:$C,Capacity!$C$2,'EIA-860'!$B:$B,Capacity!$B4280,'EIA-860'!$J:$J,Capacity!F$6,'EIA-860'!$K:$K,Capacity!$C$3)</f>
        <v>0</v>
      </c>
      <c r="G4280" s="79">
        <f>SUMIFS('EIA-860'!$F:$F,'EIA-860'!$C:$C,Capacity!$C$2,'EIA-860'!$B:$B,Capacity!$B4280,'EIA-860'!$J:$J,Capacity!G$6,'EIA-860'!$K:$K,Capacity!$C$3)</f>
        <v>0</v>
      </c>
      <c r="H4280" s="79">
        <f>SUMIFS('EIA-860'!$F:$F,'EIA-860'!$C:$C,Capacity!$C$2,'EIA-860'!$B:$B,Capacity!$B4280,'EIA-860'!$J:$J,Capacity!H$6,'EIA-860'!$K:$K,Capacity!$C$3)</f>
        <v>0</v>
      </c>
      <c r="I4280" s="79">
        <f>SUMIFS('EIA-860'!$F:$F,'EIA-860'!$C:$C,Capacity!$C$2,'EIA-860'!$B:$B,Capacity!$B4280,'EIA-860'!$J:$J,Capacity!I$6,'EIA-860'!$K:$K,Capacity!$C$3)</f>
        <v>0</v>
      </c>
      <c r="J4280" s="79">
        <f>SUMIFS('EIA-860'!$F:$F,'EIA-860'!$C:$C,Capacity!$C$2,'EIA-860'!$B:$B,Capacity!$B4280,'EIA-860'!$J:$J,Capacity!J$6,'EIA-860'!$K:$K,Capacity!$C$3)</f>
        <v>0</v>
      </c>
      <c r="K4280" s="79">
        <f>SUMIFS('EIA-860'!$F:$F,'EIA-860'!$C:$C,Capacity!$C$2,'EIA-860'!$B:$B,Capacity!$B4280,'EIA-860'!$J:$J,Capacity!K$6,'EIA-860'!$K:$K,Capacity!$C$3)</f>
        <v>0</v>
      </c>
      <c r="L4280" s="79">
        <f>SUMIFS('EIA-860'!$F:$F,'EIA-860'!$C:$C,Capacity!$C$2,'EIA-860'!$B:$B,Capacity!$B4280,'EIA-860'!$J:$J,Capacity!L$6,'EIA-860'!$K:$K,Capacity!$C$3)</f>
        <v>0</v>
      </c>
      <c r="M4280" s="79">
        <f>SUMIFS('EIA-860'!$F:$F,'EIA-860'!$C:$C,Capacity!$C$2,'EIA-860'!$B:$B,Capacity!$B4280,'EIA-860'!$J:$J,Capacity!M$6,'EIA-860'!$K:$K,Capacity!$C$3)</f>
        <v>0</v>
      </c>
      <c r="N4280" s="79">
        <f>SUMIFS('EIA-860'!$F:$F,'EIA-860'!$C:$C,Capacity!$C$2,'EIA-860'!$B:$B,Capacity!$B4280,'EIA-860'!$J:$J,Capacity!N$6,'EIA-860'!$K:$K,Capacity!$C$3)</f>
        <v>0</v>
      </c>
      <c r="O4280" s="79">
        <f>SUMIFS('EIA-860'!$F:$F,'EIA-860'!$C:$C,Capacity!$C$2,'EIA-860'!$B:$B,Capacity!$B4280,'EIA-860'!$J:$J,Capacity!O$6,'EIA-860'!$K:$K,Capacity!$C$3)</f>
        <v>0</v>
      </c>
      <c r="P4280" s="79">
        <f>SUMIFS('EIA-860'!$F:$F,'EIA-860'!$C:$C,Capacity!$C$2,'EIA-860'!$B:$B,Capacity!$B4280,'EIA-860'!$J:$J,Capacity!P$6,'EIA-860'!$K:$K,Capacity!$C$3)</f>
        <v>0</v>
      </c>
      <c r="Q4280" s="79">
        <f>SUMIFS('EIA-860'!$F:$F,'EIA-860'!$C:$C,Capacity!$C$2,'EIA-860'!$B:$B,Capacity!$B4280,'EIA-860'!$J:$J,Capacity!Q$6,'EIA-860'!$K:$K,Capacity!$C$3)</f>
        <v>0</v>
      </c>
    </row>
    <row r="4281" spans="2:17" x14ac:dyDescent="0.75">
      <c r="B4281" s="90">
        <v>56233</v>
      </c>
      <c r="C4281" s="79">
        <f>SUMIFS('EIA-860'!$F:$F,'EIA-860'!$C:$C,Capacity!$C$2,'EIA-860'!$B:$B,Capacity!$B4281,'EIA-860'!$J:$J,Capacity!C$6,'EIA-860'!$K:$K,Capacity!$C$3)</f>
        <v>0</v>
      </c>
      <c r="D4281" s="79">
        <f>SUMIFS('EIA-860'!$F:$F,'EIA-860'!$C:$C,Capacity!$C$2,'EIA-860'!$B:$B,Capacity!$B4281,'EIA-860'!$J:$J,Capacity!D$6,'EIA-860'!$K:$K,Capacity!$C$3)</f>
        <v>0</v>
      </c>
      <c r="E4281" s="79">
        <f>SUMIFS('EIA-860'!$F:$F,'EIA-860'!$C:$C,Capacity!$C$2,'EIA-860'!$B:$B,Capacity!$B4281,'EIA-860'!$J:$J,Capacity!E$6,'EIA-860'!$K:$K,Capacity!$C$3)</f>
        <v>0</v>
      </c>
      <c r="F4281" s="79">
        <f>SUMIFS('EIA-860'!$F:$F,'EIA-860'!$C:$C,Capacity!$C$2,'EIA-860'!$B:$B,Capacity!$B4281,'EIA-860'!$J:$J,Capacity!F$6,'EIA-860'!$K:$K,Capacity!$C$3)</f>
        <v>0</v>
      </c>
      <c r="G4281" s="79">
        <f>SUMIFS('EIA-860'!$F:$F,'EIA-860'!$C:$C,Capacity!$C$2,'EIA-860'!$B:$B,Capacity!$B4281,'EIA-860'!$J:$J,Capacity!G$6,'EIA-860'!$K:$K,Capacity!$C$3)</f>
        <v>0</v>
      </c>
      <c r="H4281" s="79">
        <f>SUMIFS('EIA-860'!$F:$F,'EIA-860'!$C:$C,Capacity!$C$2,'EIA-860'!$B:$B,Capacity!$B4281,'EIA-860'!$J:$J,Capacity!H$6,'EIA-860'!$K:$K,Capacity!$C$3)</f>
        <v>0</v>
      </c>
      <c r="I4281" s="79">
        <f>SUMIFS('EIA-860'!$F:$F,'EIA-860'!$C:$C,Capacity!$C$2,'EIA-860'!$B:$B,Capacity!$B4281,'EIA-860'!$J:$J,Capacity!I$6,'EIA-860'!$K:$K,Capacity!$C$3)</f>
        <v>0</v>
      </c>
      <c r="J4281" s="79">
        <f>SUMIFS('EIA-860'!$F:$F,'EIA-860'!$C:$C,Capacity!$C$2,'EIA-860'!$B:$B,Capacity!$B4281,'EIA-860'!$J:$J,Capacity!J$6,'EIA-860'!$K:$K,Capacity!$C$3)</f>
        <v>0</v>
      </c>
      <c r="K4281" s="79">
        <f>SUMIFS('EIA-860'!$F:$F,'EIA-860'!$C:$C,Capacity!$C$2,'EIA-860'!$B:$B,Capacity!$B4281,'EIA-860'!$J:$J,Capacity!K$6,'EIA-860'!$K:$K,Capacity!$C$3)</f>
        <v>0</v>
      </c>
      <c r="L4281" s="79">
        <f>SUMIFS('EIA-860'!$F:$F,'EIA-860'!$C:$C,Capacity!$C$2,'EIA-860'!$B:$B,Capacity!$B4281,'EIA-860'!$J:$J,Capacity!L$6,'EIA-860'!$K:$K,Capacity!$C$3)</f>
        <v>0</v>
      </c>
      <c r="M4281" s="79">
        <f>SUMIFS('EIA-860'!$F:$F,'EIA-860'!$C:$C,Capacity!$C$2,'EIA-860'!$B:$B,Capacity!$B4281,'EIA-860'!$J:$J,Capacity!M$6,'EIA-860'!$K:$K,Capacity!$C$3)</f>
        <v>0</v>
      </c>
      <c r="N4281" s="79">
        <f>SUMIFS('EIA-860'!$F:$F,'EIA-860'!$C:$C,Capacity!$C$2,'EIA-860'!$B:$B,Capacity!$B4281,'EIA-860'!$J:$J,Capacity!N$6,'EIA-860'!$K:$K,Capacity!$C$3)</f>
        <v>0</v>
      </c>
      <c r="O4281" s="79">
        <f>SUMIFS('EIA-860'!$F:$F,'EIA-860'!$C:$C,Capacity!$C$2,'EIA-860'!$B:$B,Capacity!$B4281,'EIA-860'!$J:$J,Capacity!O$6,'EIA-860'!$K:$K,Capacity!$C$3)</f>
        <v>0</v>
      </c>
      <c r="P4281" s="79">
        <f>SUMIFS('EIA-860'!$F:$F,'EIA-860'!$C:$C,Capacity!$C$2,'EIA-860'!$B:$B,Capacity!$B4281,'EIA-860'!$J:$J,Capacity!P$6,'EIA-860'!$K:$K,Capacity!$C$3)</f>
        <v>0</v>
      </c>
      <c r="Q4281" s="79">
        <f>SUMIFS('EIA-860'!$F:$F,'EIA-860'!$C:$C,Capacity!$C$2,'EIA-860'!$B:$B,Capacity!$B4281,'EIA-860'!$J:$J,Capacity!Q$6,'EIA-860'!$K:$K,Capacity!$C$3)</f>
        <v>0</v>
      </c>
    </row>
    <row r="4282" spans="2:17" x14ac:dyDescent="0.75">
      <c r="B4282" s="90">
        <v>56234</v>
      </c>
      <c r="C4282" s="79">
        <f>SUMIFS('EIA-860'!$F:$F,'EIA-860'!$C:$C,Capacity!$C$2,'EIA-860'!$B:$B,Capacity!$B4282,'EIA-860'!$J:$J,Capacity!C$6,'EIA-860'!$K:$K,Capacity!$C$3)</f>
        <v>0</v>
      </c>
      <c r="D4282" s="79">
        <f>SUMIFS('EIA-860'!$F:$F,'EIA-860'!$C:$C,Capacity!$C$2,'EIA-860'!$B:$B,Capacity!$B4282,'EIA-860'!$J:$J,Capacity!D$6,'EIA-860'!$K:$K,Capacity!$C$3)</f>
        <v>0</v>
      </c>
      <c r="E4282" s="79">
        <f>SUMIFS('EIA-860'!$F:$F,'EIA-860'!$C:$C,Capacity!$C$2,'EIA-860'!$B:$B,Capacity!$B4282,'EIA-860'!$J:$J,Capacity!E$6,'EIA-860'!$K:$K,Capacity!$C$3)</f>
        <v>0</v>
      </c>
      <c r="F4282" s="79">
        <f>SUMIFS('EIA-860'!$F:$F,'EIA-860'!$C:$C,Capacity!$C$2,'EIA-860'!$B:$B,Capacity!$B4282,'EIA-860'!$J:$J,Capacity!F$6,'EIA-860'!$K:$K,Capacity!$C$3)</f>
        <v>0</v>
      </c>
      <c r="G4282" s="79">
        <f>SUMIFS('EIA-860'!$F:$F,'EIA-860'!$C:$C,Capacity!$C$2,'EIA-860'!$B:$B,Capacity!$B4282,'EIA-860'!$J:$J,Capacity!G$6,'EIA-860'!$K:$K,Capacity!$C$3)</f>
        <v>0</v>
      </c>
      <c r="H4282" s="79">
        <f>SUMIFS('EIA-860'!$F:$F,'EIA-860'!$C:$C,Capacity!$C$2,'EIA-860'!$B:$B,Capacity!$B4282,'EIA-860'!$J:$J,Capacity!H$6,'EIA-860'!$K:$K,Capacity!$C$3)</f>
        <v>0</v>
      </c>
      <c r="I4282" s="79">
        <f>SUMIFS('EIA-860'!$F:$F,'EIA-860'!$C:$C,Capacity!$C$2,'EIA-860'!$B:$B,Capacity!$B4282,'EIA-860'!$J:$J,Capacity!I$6,'EIA-860'!$K:$K,Capacity!$C$3)</f>
        <v>0</v>
      </c>
      <c r="J4282" s="79">
        <f>SUMIFS('EIA-860'!$F:$F,'EIA-860'!$C:$C,Capacity!$C$2,'EIA-860'!$B:$B,Capacity!$B4282,'EIA-860'!$J:$J,Capacity!J$6,'EIA-860'!$K:$K,Capacity!$C$3)</f>
        <v>0</v>
      </c>
      <c r="K4282" s="79">
        <f>SUMIFS('EIA-860'!$F:$F,'EIA-860'!$C:$C,Capacity!$C$2,'EIA-860'!$B:$B,Capacity!$B4282,'EIA-860'!$J:$J,Capacity!K$6,'EIA-860'!$K:$K,Capacity!$C$3)</f>
        <v>0</v>
      </c>
      <c r="L4282" s="79">
        <f>SUMIFS('EIA-860'!$F:$F,'EIA-860'!$C:$C,Capacity!$C$2,'EIA-860'!$B:$B,Capacity!$B4282,'EIA-860'!$J:$J,Capacity!L$6,'EIA-860'!$K:$K,Capacity!$C$3)</f>
        <v>0</v>
      </c>
      <c r="M4282" s="79">
        <f>SUMIFS('EIA-860'!$F:$F,'EIA-860'!$C:$C,Capacity!$C$2,'EIA-860'!$B:$B,Capacity!$B4282,'EIA-860'!$J:$J,Capacity!M$6,'EIA-860'!$K:$K,Capacity!$C$3)</f>
        <v>0</v>
      </c>
      <c r="N4282" s="79">
        <f>SUMIFS('EIA-860'!$F:$F,'EIA-860'!$C:$C,Capacity!$C$2,'EIA-860'!$B:$B,Capacity!$B4282,'EIA-860'!$J:$J,Capacity!N$6,'EIA-860'!$K:$K,Capacity!$C$3)</f>
        <v>0</v>
      </c>
      <c r="O4282" s="79">
        <f>SUMIFS('EIA-860'!$F:$F,'EIA-860'!$C:$C,Capacity!$C$2,'EIA-860'!$B:$B,Capacity!$B4282,'EIA-860'!$J:$J,Capacity!O$6,'EIA-860'!$K:$K,Capacity!$C$3)</f>
        <v>0</v>
      </c>
      <c r="P4282" s="79">
        <f>SUMIFS('EIA-860'!$F:$F,'EIA-860'!$C:$C,Capacity!$C$2,'EIA-860'!$B:$B,Capacity!$B4282,'EIA-860'!$J:$J,Capacity!P$6,'EIA-860'!$K:$K,Capacity!$C$3)</f>
        <v>0</v>
      </c>
      <c r="Q4282" s="79">
        <f>SUMIFS('EIA-860'!$F:$F,'EIA-860'!$C:$C,Capacity!$C$2,'EIA-860'!$B:$B,Capacity!$B4282,'EIA-860'!$J:$J,Capacity!Q$6,'EIA-860'!$K:$K,Capacity!$C$3)</f>
        <v>0</v>
      </c>
    </row>
    <row r="4283" spans="2:17" x14ac:dyDescent="0.75">
      <c r="B4283" s="90">
        <v>56237</v>
      </c>
      <c r="C4283" s="79">
        <f>SUMIFS('EIA-860'!$F:$F,'EIA-860'!$C:$C,Capacity!$C$2,'EIA-860'!$B:$B,Capacity!$B4283,'EIA-860'!$J:$J,Capacity!C$6,'EIA-860'!$K:$K,Capacity!$C$3)</f>
        <v>0</v>
      </c>
      <c r="D4283" s="79">
        <f>SUMIFS('EIA-860'!$F:$F,'EIA-860'!$C:$C,Capacity!$C$2,'EIA-860'!$B:$B,Capacity!$B4283,'EIA-860'!$J:$J,Capacity!D$6,'EIA-860'!$K:$K,Capacity!$C$3)</f>
        <v>0</v>
      </c>
      <c r="E4283" s="79">
        <f>SUMIFS('EIA-860'!$F:$F,'EIA-860'!$C:$C,Capacity!$C$2,'EIA-860'!$B:$B,Capacity!$B4283,'EIA-860'!$J:$J,Capacity!E$6,'EIA-860'!$K:$K,Capacity!$C$3)</f>
        <v>0</v>
      </c>
      <c r="F4283" s="79">
        <f>SUMIFS('EIA-860'!$F:$F,'EIA-860'!$C:$C,Capacity!$C$2,'EIA-860'!$B:$B,Capacity!$B4283,'EIA-860'!$J:$J,Capacity!F$6,'EIA-860'!$K:$K,Capacity!$C$3)</f>
        <v>0</v>
      </c>
      <c r="G4283" s="79">
        <f>SUMIFS('EIA-860'!$F:$F,'EIA-860'!$C:$C,Capacity!$C$2,'EIA-860'!$B:$B,Capacity!$B4283,'EIA-860'!$J:$J,Capacity!G$6,'EIA-860'!$K:$K,Capacity!$C$3)</f>
        <v>0</v>
      </c>
      <c r="H4283" s="79">
        <f>SUMIFS('EIA-860'!$F:$F,'EIA-860'!$C:$C,Capacity!$C$2,'EIA-860'!$B:$B,Capacity!$B4283,'EIA-860'!$J:$J,Capacity!H$6,'EIA-860'!$K:$K,Capacity!$C$3)</f>
        <v>0</v>
      </c>
      <c r="I4283" s="79">
        <f>SUMIFS('EIA-860'!$F:$F,'EIA-860'!$C:$C,Capacity!$C$2,'EIA-860'!$B:$B,Capacity!$B4283,'EIA-860'!$J:$J,Capacity!I$6,'EIA-860'!$K:$K,Capacity!$C$3)</f>
        <v>0</v>
      </c>
      <c r="J4283" s="79">
        <f>SUMIFS('EIA-860'!$F:$F,'EIA-860'!$C:$C,Capacity!$C$2,'EIA-860'!$B:$B,Capacity!$B4283,'EIA-860'!$J:$J,Capacity!J$6,'EIA-860'!$K:$K,Capacity!$C$3)</f>
        <v>0</v>
      </c>
      <c r="K4283" s="79">
        <f>SUMIFS('EIA-860'!$F:$F,'EIA-860'!$C:$C,Capacity!$C$2,'EIA-860'!$B:$B,Capacity!$B4283,'EIA-860'!$J:$J,Capacity!K$6,'EIA-860'!$K:$K,Capacity!$C$3)</f>
        <v>0</v>
      </c>
      <c r="L4283" s="79">
        <f>SUMIFS('EIA-860'!$F:$F,'EIA-860'!$C:$C,Capacity!$C$2,'EIA-860'!$B:$B,Capacity!$B4283,'EIA-860'!$J:$J,Capacity!L$6,'EIA-860'!$K:$K,Capacity!$C$3)</f>
        <v>0</v>
      </c>
      <c r="M4283" s="79">
        <f>SUMIFS('EIA-860'!$F:$F,'EIA-860'!$C:$C,Capacity!$C$2,'EIA-860'!$B:$B,Capacity!$B4283,'EIA-860'!$J:$J,Capacity!M$6,'EIA-860'!$K:$K,Capacity!$C$3)</f>
        <v>0</v>
      </c>
      <c r="N4283" s="79">
        <f>SUMIFS('EIA-860'!$F:$F,'EIA-860'!$C:$C,Capacity!$C$2,'EIA-860'!$B:$B,Capacity!$B4283,'EIA-860'!$J:$J,Capacity!N$6,'EIA-860'!$K:$K,Capacity!$C$3)</f>
        <v>0</v>
      </c>
      <c r="O4283" s="79">
        <f>SUMIFS('EIA-860'!$F:$F,'EIA-860'!$C:$C,Capacity!$C$2,'EIA-860'!$B:$B,Capacity!$B4283,'EIA-860'!$J:$J,Capacity!O$6,'EIA-860'!$K:$K,Capacity!$C$3)</f>
        <v>0</v>
      </c>
      <c r="P4283" s="79">
        <f>SUMIFS('EIA-860'!$F:$F,'EIA-860'!$C:$C,Capacity!$C$2,'EIA-860'!$B:$B,Capacity!$B4283,'EIA-860'!$J:$J,Capacity!P$6,'EIA-860'!$K:$K,Capacity!$C$3)</f>
        <v>0</v>
      </c>
      <c r="Q4283" s="79">
        <f>SUMIFS('EIA-860'!$F:$F,'EIA-860'!$C:$C,Capacity!$C$2,'EIA-860'!$B:$B,Capacity!$B4283,'EIA-860'!$J:$J,Capacity!Q$6,'EIA-860'!$K:$K,Capacity!$C$3)</f>
        <v>0</v>
      </c>
    </row>
    <row r="4284" spans="2:17" x14ac:dyDescent="0.75">
      <c r="B4284" s="90">
        <v>56238</v>
      </c>
      <c r="C4284" s="79">
        <f>SUMIFS('EIA-860'!$F:$F,'EIA-860'!$C:$C,Capacity!$C$2,'EIA-860'!$B:$B,Capacity!$B4284,'EIA-860'!$J:$J,Capacity!C$6,'EIA-860'!$K:$K,Capacity!$C$3)</f>
        <v>0</v>
      </c>
      <c r="D4284" s="79">
        <f>SUMIFS('EIA-860'!$F:$F,'EIA-860'!$C:$C,Capacity!$C$2,'EIA-860'!$B:$B,Capacity!$B4284,'EIA-860'!$J:$J,Capacity!D$6,'EIA-860'!$K:$K,Capacity!$C$3)</f>
        <v>0</v>
      </c>
      <c r="E4284" s="79">
        <f>SUMIFS('EIA-860'!$F:$F,'EIA-860'!$C:$C,Capacity!$C$2,'EIA-860'!$B:$B,Capacity!$B4284,'EIA-860'!$J:$J,Capacity!E$6,'EIA-860'!$K:$K,Capacity!$C$3)</f>
        <v>0</v>
      </c>
      <c r="F4284" s="79">
        <f>SUMIFS('EIA-860'!$F:$F,'EIA-860'!$C:$C,Capacity!$C$2,'EIA-860'!$B:$B,Capacity!$B4284,'EIA-860'!$J:$J,Capacity!F$6,'EIA-860'!$K:$K,Capacity!$C$3)</f>
        <v>0</v>
      </c>
      <c r="G4284" s="79">
        <f>SUMIFS('EIA-860'!$F:$F,'EIA-860'!$C:$C,Capacity!$C$2,'EIA-860'!$B:$B,Capacity!$B4284,'EIA-860'!$J:$J,Capacity!G$6,'EIA-860'!$K:$K,Capacity!$C$3)</f>
        <v>0</v>
      </c>
      <c r="H4284" s="79">
        <f>SUMIFS('EIA-860'!$F:$F,'EIA-860'!$C:$C,Capacity!$C$2,'EIA-860'!$B:$B,Capacity!$B4284,'EIA-860'!$J:$J,Capacity!H$6,'EIA-860'!$K:$K,Capacity!$C$3)</f>
        <v>0</v>
      </c>
      <c r="I4284" s="79">
        <f>SUMIFS('EIA-860'!$F:$F,'EIA-860'!$C:$C,Capacity!$C$2,'EIA-860'!$B:$B,Capacity!$B4284,'EIA-860'!$J:$J,Capacity!I$6,'EIA-860'!$K:$K,Capacity!$C$3)</f>
        <v>0</v>
      </c>
      <c r="J4284" s="79">
        <f>SUMIFS('EIA-860'!$F:$F,'EIA-860'!$C:$C,Capacity!$C$2,'EIA-860'!$B:$B,Capacity!$B4284,'EIA-860'!$J:$J,Capacity!J$6,'EIA-860'!$K:$K,Capacity!$C$3)</f>
        <v>0</v>
      </c>
      <c r="K4284" s="79">
        <f>SUMIFS('EIA-860'!$F:$F,'EIA-860'!$C:$C,Capacity!$C$2,'EIA-860'!$B:$B,Capacity!$B4284,'EIA-860'!$J:$J,Capacity!K$6,'EIA-860'!$K:$K,Capacity!$C$3)</f>
        <v>0</v>
      </c>
      <c r="L4284" s="79">
        <f>SUMIFS('EIA-860'!$F:$F,'EIA-860'!$C:$C,Capacity!$C$2,'EIA-860'!$B:$B,Capacity!$B4284,'EIA-860'!$J:$J,Capacity!L$6,'EIA-860'!$K:$K,Capacity!$C$3)</f>
        <v>0</v>
      </c>
      <c r="M4284" s="79">
        <f>SUMIFS('EIA-860'!$F:$F,'EIA-860'!$C:$C,Capacity!$C$2,'EIA-860'!$B:$B,Capacity!$B4284,'EIA-860'!$J:$J,Capacity!M$6,'EIA-860'!$K:$K,Capacity!$C$3)</f>
        <v>0</v>
      </c>
      <c r="N4284" s="79">
        <f>SUMIFS('EIA-860'!$F:$F,'EIA-860'!$C:$C,Capacity!$C$2,'EIA-860'!$B:$B,Capacity!$B4284,'EIA-860'!$J:$J,Capacity!N$6,'EIA-860'!$K:$K,Capacity!$C$3)</f>
        <v>0</v>
      </c>
      <c r="O4284" s="79">
        <f>SUMIFS('EIA-860'!$F:$F,'EIA-860'!$C:$C,Capacity!$C$2,'EIA-860'!$B:$B,Capacity!$B4284,'EIA-860'!$J:$J,Capacity!O$6,'EIA-860'!$K:$K,Capacity!$C$3)</f>
        <v>0</v>
      </c>
      <c r="P4284" s="79">
        <f>SUMIFS('EIA-860'!$F:$F,'EIA-860'!$C:$C,Capacity!$C$2,'EIA-860'!$B:$B,Capacity!$B4284,'EIA-860'!$J:$J,Capacity!P$6,'EIA-860'!$K:$K,Capacity!$C$3)</f>
        <v>0</v>
      </c>
      <c r="Q4284" s="79">
        <f>SUMIFS('EIA-860'!$F:$F,'EIA-860'!$C:$C,Capacity!$C$2,'EIA-860'!$B:$B,Capacity!$B4284,'EIA-860'!$J:$J,Capacity!Q$6,'EIA-860'!$K:$K,Capacity!$C$3)</f>
        <v>0</v>
      </c>
    </row>
    <row r="4285" spans="2:17" x14ac:dyDescent="0.75">
      <c r="B4285" s="90">
        <v>56239</v>
      </c>
      <c r="C4285" s="79">
        <f>SUMIFS('EIA-860'!$F:$F,'EIA-860'!$C:$C,Capacity!$C$2,'EIA-860'!$B:$B,Capacity!$B4285,'EIA-860'!$J:$J,Capacity!C$6,'EIA-860'!$K:$K,Capacity!$C$3)</f>
        <v>0</v>
      </c>
      <c r="D4285" s="79">
        <f>SUMIFS('EIA-860'!$F:$F,'EIA-860'!$C:$C,Capacity!$C$2,'EIA-860'!$B:$B,Capacity!$B4285,'EIA-860'!$J:$J,Capacity!D$6,'EIA-860'!$K:$K,Capacity!$C$3)</f>
        <v>0</v>
      </c>
      <c r="E4285" s="79">
        <f>SUMIFS('EIA-860'!$F:$F,'EIA-860'!$C:$C,Capacity!$C$2,'EIA-860'!$B:$B,Capacity!$B4285,'EIA-860'!$J:$J,Capacity!E$6,'EIA-860'!$K:$K,Capacity!$C$3)</f>
        <v>0</v>
      </c>
      <c r="F4285" s="79">
        <f>SUMIFS('EIA-860'!$F:$F,'EIA-860'!$C:$C,Capacity!$C$2,'EIA-860'!$B:$B,Capacity!$B4285,'EIA-860'!$J:$J,Capacity!F$6,'EIA-860'!$K:$K,Capacity!$C$3)</f>
        <v>0</v>
      </c>
      <c r="G4285" s="79">
        <f>SUMIFS('EIA-860'!$F:$F,'EIA-860'!$C:$C,Capacity!$C$2,'EIA-860'!$B:$B,Capacity!$B4285,'EIA-860'!$J:$J,Capacity!G$6,'EIA-860'!$K:$K,Capacity!$C$3)</f>
        <v>0</v>
      </c>
      <c r="H4285" s="79">
        <f>SUMIFS('EIA-860'!$F:$F,'EIA-860'!$C:$C,Capacity!$C$2,'EIA-860'!$B:$B,Capacity!$B4285,'EIA-860'!$J:$J,Capacity!H$6,'EIA-860'!$K:$K,Capacity!$C$3)</f>
        <v>0</v>
      </c>
      <c r="I4285" s="79">
        <f>SUMIFS('EIA-860'!$F:$F,'EIA-860'!$C:$C,Capacity!$C$2,'EIA-860'!$B:$B,Capacity!$B4285,'EIA-860'!$J:$J,Capacity!I$6,'EIA-860'!$K:$K,Capacity!$C$3)</f>
        <v>0</v>
      </c>
      <c r="J4285" s="79">
        <f>SUMIFS('EIA-860'!$F:$F,'EIA-860'!$C:$C,Capacity!$C$2,'EIA-860'!$B:$B,Capacity!$B4285,'EIA-860'!$J:$J,Capacity!J$6,'EIA-860'!$K:$K,Capacity!$C$3)</f>
        <v>0</v>
      </c>
      <c r="K4285" s="79">
        <f>SUMIFS('EIA-860'!$F:$F,'EIA-860'!$C:$C,Capacity!$C$2,'EIA-860'!$B:$B,Capacity!$B4285,'EIA-860'!$J:$J,Capacity!K$6,'EIA-860'!$K:$K,Capacity!$C$3)</f>
        <v>0</v>
      </c>
      <c r="L4285" s="79">
        <f>SUMIFS('EIA-860'!$F:$F,'EIA-860'!$C:$C,Capacity!$C$2,'EIA-860'!$B:$B,Capacity!$B4285,'EIA-860'!$J:$J,Capacity!L$6,'EIA-860'!$K:$K,Capacity!$C$3)</f>
        <v>0</v>
      </c>
      <c r="M4285" s="79">
        <f>SUMIFS('EIA-860'!$F:$F,'EIA-860'!$C:$C,Capacity!$C$2,'EIA-860'!$B:$B,Capacity!$B4285,'EIA-860'!$J:$J,Capacity!M$6,'EIA-860'!$K:$K,Capacity!$C$3)</f>
        <v>0</v>
      </c>
      <c r="N4285" s="79">
        <f>SUMIFS('EIA-860'!$F:$F,'EIA-860'!$C:$C,Capacity!$C$2,'EIA-860'!$B:$B,Capacity!$B4285,'EIA-860'!$J:$J,Capacity!N$6,'EIA-860'!$K:$K,Capacity!$C$3)</f>
        <v>0</v>
      </c>
      <c r="O4285" s="79">
        <f>SUMIFS('EIA-860'!$F:$F,'EIA-860'!$C:$C,Capacity!$C$2,'EIA-860'!$B:$B,Capacity!$B4285,'EIA-860'!$J:$J,Capacity!O$6,'EIA-860'!$K:$K,Capacity!$C$3)</f>
        <v>0</v>
      </c>
      <c r="P4285" s="79">
        <f>SUMIFS('EIA-860'!$F:$F,'EIA-860'!$C:$C,Capacity!$C$2,'EIA-860'!$B:$B,Capacity!$B4285,'EIA-860'!$J:$J,Capacity!P$6,'EIA-860'!$K:$K,Capacity!$C$3)</f>
        <v>0</v>
      </c>
      <c r="Q4285" s="79">
        <f>SUMIFS('EIA-860'!$F:$F,'EIA-860'!$C:$C,Capacity!$C$2,'EIA-860'!$B:$B,Capacity!$B4285,'EIA-860'!$J:$J,Capacity!Q$6,'EIA-860'!$K:$K,Capacity!$C$3)</f>
        <v>0</v>
      </c>
    </row>
    <row r="4286" spans="2:17" x14ac:dyDescent="0.75">
      <c r="B4286" s="90">
        <v>56240</v>
      </c>
      <c r="C4286" s="79">
        <f>SUMIFS('EIA-860'!$F:$F,'EIA-860'!$C:$C,Capacity!$C$2,'EIA-860'!$B:$B,Capacity!$B4286,'EIA-860'!$J:$J,Capacity!C$6,'EIA-860'!$K:$K,Capacity!$C$3)</f>
        <v>0</v>
      </c>
      <c r="D4286" s="79">
        <f>SUMIFS('EIA-860'!$F:$F,'EIA-860'!$C:$C,Capacity!$C$2,'EIA-860'!$B:$B,Capacity!$B4286,'EIA-860'!$J:$J,Capacity!D$6,'EIA-860'!$K:$K,Capacity!$C$3)</f>
        <v>0</v>
      </c>
      <c r="E4286" s="79">
        <f>SUMIFS('EIA-860'!$F:$F,'EIA-860'!$C:$C,Capacity!$C$2,'EIA-860'!$B:$B,Capacity!$B4286,'EIA-860'!$J:$J,Capacity!E$6,'EIA-860'!$K:$K,Capacity!$C$3)</f>
        <v>0</v>
      </c>
      <c r="F4286" s="79">
        <f>SUMIFS('EIA-860'!$F:$F,'EIA-860'!$C:$C,Capacity!$C$2,'EIA-860'!$B:$B,Capacity!$B4286,'EIA-860'!$J:$J,Capacity!F$6,'EIA-860'!$K:$K,Capacity!$C$3)</f>
        <v>0</v>
      </c>
      <c r="G4286" s="79">
        <f>SUMIFS('EIA-860'!$F:$F,'EIA-860'!$C:$C,Capacity!$C$2,'EIA-860'!$B:$B,Capacity!$B4286,'EIA-860'!$J:$J,Capacity!G$6,'EIA-860'!$K:$K,Capacity!$C$3)</f>
        <v>0</v>
      </c>
      <c r="H4286" s="79">
        <f>SUMIFS('EIA-860'!$F:$F,'EIA-860'!$C:$C,Capacity!$C$2,'EIA-860'!$B:$B,Capacity!$B4286,'EIA-860'!$J:$J,Capacity!H$6,'EIA-860'!$K:$K,Capacity!$C$3)</f>
        <v>0</v>
      </c>
      <c r="I4286" s="79">
        <f>SUMIFS('EIA-860'!$F:$F,'EIA-860'!$C:$C,Capacity!$C$2,'EIA-860'!$B:$B,Capacity!$B4286,'EIA-860'!$J:$J,Capacity!I$6,'EIA-860'!$K:$K,Capacity!$C$3)</f>
        <v>0</v>
      </c>
      <c r="J4286" s="79">
        <f>SUMIFS('EIA-860'!$F:$F,'EIA-860'!$C:$C,Capacity!$C$2,'EIA-860'!$B:$B,Capacity!$B4286,'EIA-860'!$J:$J,Capacity!J$6,'EIA-860'!$K:$K,Capacity!$C$3)</f>
        <v>0</v>
      </c>
      <c r="K4286" s="79">
        <f>SUMIFS('EIA-860'!$F:$F,'EIA-860'!$C:$C,Capacity!$C$2,'EIA-860'!$B:$B,Capacity!$B4286,'EIA-860'!$J:$J,Capacity!K$6,'EIA-860'!$K:$K,Capacity!$C$3)</f>
        <v>0</v>
      </c>
      <c r="L4286" s="79">
        <f>SUMIFS('EIA-860'!$F:$F,'EIA-860'!$C:$C,Capacity!$C$2,'EIA-860'!$B:$B,Capacity!$B4286,'EIA-860'!$J:$J,Capacity!L$6,'EIA-860'!$K:$K,Capacity!$C$3)</f>
        <v>0</v>
      </c>
      <c r="M4286" s="79">
        <f>SUMIFS('EIA-860'!$F:$F,'EIA-860'!$C:$C,Capacity!$C$2,'EIA-860'!$B:$B,Capacity!$B4286,'EIA-860'!$J:$J,Capacity!M$6,'EIA-860'!$K:$K,Capacity!$C$3)</f>
        <v>0</v>
      </c>
      <c r="N4286" s="79">
        <f>SUMIFS('EIA-860'!$F:$F,'EIA-860'!$C:$C,Capacity!$C$2,'EIA-860'!$B:$B,Capacity!$B4286,'EIA-860'!$J:$J,Capacity!N$6,'EIA-860'!$K:$K,Capacity!$C$3)</f>
        <v>0</v>
      </c>
      <c r="O4286" s="79">
        <f>SUMIFS('EIA-860'!$F:$F,'EIA-860'!$C:$C,Capacity!$C$2,'EIA-860'!$B:$B,Capacity!$B4286,'EIA-860'!$J:$J,Capacity!O$6,'EIA-860'!$K:$K,Capacity!$C$3)</f>
        <v>0</v>
      </c>
      <c r="P4286" s="79">
        <f>SUMIFS('EIA-860'!$F:$F,'EIA-860'!$C:$C,Capacity!$C$2,'EIA-860'!$B:$B,Capacity!$B4286,'EIA-860'!$J:$J,Capacity!P$6,'EIA-860'!$K:$K,Capacity!$C$3)</f>
        <v>0</v>
      </c>
      <c r="Q4286" s="79">
        <f>SUMIFS('EIA-860'!$F:$F,'EIA-860'!$C:$C,Capacity!$C$2,'EIA-860'!$B:$B,Capacity!$B4286,'EIA-860'!$J:$J,Capacity!Q$6,'EIA-860'!$K:$K,Capacity!$C$3)</f>
        <v>0</v>
      </c>
    </row>
    <row r="4287" spans="2:17" x14ac:dyDescent="0.75">
      <c r="B4287" s="90">
        <v>56241</v>
      </c>
      <c r="C4287" s="79">
        <f>SUMIFS('EIA-860'!$F:$F,'EIA-860'!$C:$C,Capacity!$C$2,'EIA-860'!$B:$B,Capacity!$B4287,'EIA-860'!$J:$J,Capacity!C$6,'EIA-860'!$K:$K,Capacity!$C$3)</f>
        <v>0</v>
      </c>
      <c r="D4287" s="79">
        <f>SUMIFS('EIA-860'!$F:$F,'EIA-860'!$C:$C,Capacity!$C$2,'EIA-860'!$B:$B,Capacity!$B4287,'EIA-860'!$J:$J,Capacity!D$6,'EIA-860'!$K:$K,Capacity!$C$3)</f>
        <v>0</v>
      </c>
      <c r="E4287" s="79">
        <f>SUMIFS('EIA-860'!$F:$F,'EIA-860'!$C:$C,Capacity!$C$2,'EIA-860'!$B:$B,Capacity!$B4287,'EIA-860'!$J:$J,Capacity!E$6,'EIA-860'!$K:$K,Capacity!$C$3)</f>
        <v>0</v>
      </c>
      <c r="F4287" s="79">
        <f>SUMIFS('EIA-860'!$F:$F,'EIA-860'!$C:$C,Capacity!$C$2,'EIA-860'!$B:$B,Capacity!$B4287,'EIA-860'!$J:$J,Capacity!F$6,'EIA-860'!$K:$K,Capacity!$C$3)</f>
        <v>0</v>
      </c>
      <c r="G4287" s="79">
        <f>SUMIFS('EIA-860'!$F:$F,'EIA-860'!$C:$C,Capacity!$C$2,'EIA-860'!$B:$B,Capacity!$B4287,'EIA-860'!$J:$J,Capacity!G$6,'EIA-860'!$K:$K,Capacity!$C$3)</f>
        <v>0</v>
      </c>
      <c r="H4287" s="79">
        <f>SUMIFS('EIA-860'!$F:$F,'EIA-860'!$C:$C,Capacity!$C$2,'EIA-860'!$B:$B,Capacity!$B4287,'EIA-860'!$J:$J,Capacity!H$6,'EIA-860'!$K:$K,Capacity!$C$3)</f>
        <v>0</v>
      </c>
      <c r="I4287" s="79">
        <f>SUMIFS('EIA-860'!$F:$F,'EIA-860'!$C:$C,Capacity!$C$2,'EIA-860'!$B:$B,Capacity!$B4287,'EIA-860'!$J:$J,Capacity!I$6,'EIA-860'!$K:$K,Capacity!$C$3)</f>
        <v>0</v>
      </c>
      <c r="J4287" s="79">
        <f>SUMIFS('EIA-860'!$F:$F,'EIA-860'!$C:$C,Capacity!$C$2,'EIA-860'!$B:$B,Capacity!$B4287,'EIA-860'!$J:$J,Capacity!J$6,'EIA-860'!$K:$K,Capacity!$C$3)</f>
        <v>0</v>
      </c>
      <c r="K4287" s="79">
        <f>SUMIFS('EIA-860'!$F:$F,'EIA-860'!$C:$C,Capacity!$C$2,'EIA-860'!$B:$B,Capacity!$B4287,'EIA-860'!$J:$J,Capacity!K$6,'EIA-860'!$K:$K,Capacity!$C$3)</f>
        <v>0</v>
      </c>
      <c r="L4287" s="79">
        <f>SUMIFS('EIA-860'!$F:$F,'EIA-860'!$C:$C,Capacity!$C$2,'EIA-860'!$B:$B,Capacity!$B4287,'EIA-860'!$J:$J,Capacity!L$6,'EIA-860'!$K:$K,Capacity!$C$3)</f>
        <v>0</v>
      </c>
      <c r="M4287" s="79">
        <f>SUMIFS('EIA-860'!$F:$F,'EIA-860'!$C:$C,Capacity!$C$2,'EIA-860'!$B:$B,Capacity!$B4287,'EIA-860'!$J:$J,Capacity!M$6,'EIA-860'!$K:$K,Capacity!$C$3)</f>
        <v>0</v>
      </c>
      <c r="N4287" s="79">
        <f>SUMIFS('EIA-860'!$F:$F,'EIA-860'!$C:$C,Capacity!$C$2,'EIA-860'!$B:$B,Capacity!$B4287,'EIA-860'!$J:$J,Capacity!N$6,'EIA-860'!$K:$K,Capacity!$C$3)</f>
        <v>0</v>
      </c>
      <c r="O4287" s="79">
        <f>SUMIFS('EIA-860'!$F:$F,'EIA-860'!$C:$C,Capacity!$C$2,'EIA-860'!$B:$B,Capacity!$B4287,'EIA-860'!$J:$J,Capacity!O$6,'EIA-860'!$K:$K,Capacity!$C$3)</f>
        <v>0</v>
      </c>
      <c r="P4287" s="79">
        <f>SUMIFS('EIA-860'!$F:$F,'EIA-860'!$C:$C,Capacity!$C$2,'EIA-860'!$B:$B,Capacity!$B4287,'EIA-860'!$J:$J,Capacity!P$6,'EIA-860'!$K:$K,Capacity!$C$3)</f>
        <v>0</v>
      </c>
      <c r="Q4287" s="79">
        <f>SUMIFS('EIA-860'!$F:$F,'EIA-860'!$C:$C,Capacity!$C$2,'EIA-860'!$B:$B,Capacity!$B4287,'EIA-860'!$J:$J,Capacity!Q$6,'EIA-860'!$K:$K,Capacity!$C$3)</f>
        <v>0</v>
      </c>
    </row>
    <row r="4288" spans="2:17" x14ac:dyDescent="0.75">
      <c r="B4288" s="90">
        <v>56242</v>
      </c>
      <c r="C4288" s="79">
        <f>SUMIFS('EIA-860'!$F:$F,'EIA-860'!$C:$C,Capacity!$C$2,'EIA-860'!$B:$B,Capacity!$B4288,'EIA-860'!$J:$J,Capacity!C$6,'EIA-860'!$K:$K,Capacity!$C$3)</f>
        <v>0</v>
      </c>
      <c r="D4288" s="79">
        <f>SUMIFS('EIA-860'!$F:$F,'EIA-860'!$C:$C,Capacity!$C$2,'EIA-860'!$B:$B,Capacity!$B4288,'EIA-860'!$J:$J,Capacity!D$6,'EIA-860'!$K:$K,Capacity!$C$3)</f>
        <v>0</v>
      </c>
      <c r="E4288" s="79">
        <f>SUMIFS('EIA-860'!$F:$F,'EIA-860'!$C:$C,Capacity!$C$2,'EIA-860'!$B:$B,Capacity!$B4288,'EIA-860'!$J:$J,Capacity!E$6,'EIA-860'!$K:$K,Capacity!$C$3)</f>
        <v>0</v>
      </c>
      <c r="F4288" s="79">
        <f>SUMIFS('EIA-860'!$F:$F,'EIA-860'!$C:$C,Capacity!$C$2,'EIA-860'!$B:$B,Capacity!$B4288,'EIA-860'!$J:$J,Capacity!F$6,'EIA-860'!$K:$K,Capacity!$C$3)</f>
        <v>0</v>
      </c>
      <c r="G4288" s="79">
        <f>SUMIFS('EIA-860'!$F:$F,'EIA-860'!$C:$C,Capacity!$C$2,'EIA-860'!$B:$B,Capacity!$B4288,'EIA-860'!$J:$J,Capacity!G$6,'EIA-860'!$K:$K,Capacity!$C$3)</f>
        <v>0</v>
      </c>
      <c r="H4288" s="79">
        <f>SUMIFS('EIA-860'!$F:$F,'EIA-860'!$C:$C,Capacity!$C$2,'EIA-860'!$B:$B,Capacity!$B4288,'EIA-860'!$J:$J,Capacity!H$6,'EIA-860'!$K:$K,Capacity!$C$3)</f>
        <v>0</v>
      </c>
      <c r="I4288" s="79">
        <f>SUMIFS('EIA-860'!$F:$F,'EIA-860'!$C:$C,Capacity!$C$2,'EIA-860'!$B:$B,Capacity!$B4288,'EIA-860'!$J:$J,Capacity!I$6,'EIA-860'!$K:$K,Capacity!$C$3)</f>
        <v>0</v>
      </c>
      <c r="J4288" s="79">
        <f>SUMIFS('EIA-860'!$F:$F,'EIA-860'!$C:$C,Capacity!$C$2,'EIA-860'!$B:$B,Capacity!$B4288,'EIA-860'!$J:$J,Capacity!J$6,'EIA-860'!$K:$K,Capacity!$C$3)</f>
        <v>0</v>
      </c>
      <c r="K4288" s="79">
        <f>SUMIFS('EIA-860'!$F:$F,'EIA-860'!$C:$C,Capacity!$C$2,'EIA-860'!$B:$B,Capacity!$B4288,'EIA-860'!$J:$J,Capacity!K$6,'EIA-860'!$K:$K,Capacity!$C$3)</f>
        <v>0</v>
      </c>
      <c r="L4288" s="79">
        <f>SUMIFS('EIA-860'!$F:$F,'EIA-860'!$C:$C,Capacity!$C$2,'EIA-860'!$B:$B,Capacity!$B4288,'EIA-860'!$J:$J,Capacity!L$6,'EIA-860'!$K:$K,Capacity!$C$3)</f>
        <v>0</v>
      </c>
      <c r="M4288" s="79">
        <f>SUMIFS('EIA-860'!$F:$F,'EIA-860'!$C:$C,Capacity!$C$2,'EIA-860'!$B:$B,Capacity!$B4288,'EIA-860'!$J:$J,Capacity!M$6,'EIA-860'!$K:$K,Capacity!$C$3)</f>
        <v>0</v>
      </c>
      <c r="N4288" s="79">
        <f>SUMIFS('EIA-860'!$F:$F,'EIA-860'!$C:$C,Capacity!$C$2,'EIA-860'!$B:$B,Capacity!$B4288,'EIA-860'!$J:$J,Capacity!N$6,'EIA-860'!$K:$K,Capacity!$C$3)</f>
        <v>0</v>
      </c>
      <c r="O4288" s="79">
        <f>SUMIFS('EIA-860'!$F:$F,'EIA-860'!$C:$C,Capacity!$C$2,'EIA-860'!$B:$B,Capacity!$B4288,'EIA-860'!$J:$J,Capacity!O$6,'EIA-860'!$K:$K,Capacity!$C$3)</f>
        <v>0</v>
      </c>
      <c r="P4288" s="79">
        <f>SUMIFS('EIA-860'!$F:$F,'EIA-860'!$C:$C,Capacity!$C$2,'EIA-860'!$B:$B,Capacity!$B4288,'EIA-860'!$J:$J,Capacity!P$6,'EIA-860'!$K:$K,Capacity!$C$3)</f>
        <v>0</v>
      </c>
      <c r="Q4288" s="79">
        <f>SUMIFS('EIA-860'!$F:$F,'EIA-860'!$C:$C,Capacity!$C$2,'EIA-860'!$B:$B,Capacity!$B4288,'EIA-860'!$J:$J,Capacity!Q$6,'EIA-860'!$K:$K,Capacity!$C$3)</f>
        <v>0</v>
      </c>
    </row>
    <row r="4289" spans="2:17" x14ac:dyDescent="0.75">
      <c r="B4289" s="90">
        <v>56244</v>
      </c>
      <c r="C4289" s="79">
        <f>SUMIFS('EIA-860'!$F:$F,'EIA-860'!$C:$C,Capacity!$C$2,'EIA-860'!$B:$B,Capacity!$B4289,'EIA-860'!$J:$J,Capacity!C$6,'EIA-860'!$K:$K,Capacity!$C$3)</f>
        <v>0</v>
      </c>
      <c r="D4289" s="79">
        <f>SUMIFS('EIA-860'!$F:$F,'EIA-860'!$C:$C,Capacity!$C$2,'EIA-860'!$B:$B,Capacity!$B4289,'EIA-860'!$J:$J,Capacity!D$6,'EIA-860'!$K:$K,Capacity!$C$3)</f>
        <v>0</v>
      </c>
      <c r="E4289" s="79">
        <f>SUMIFS('EIA-860'!$F:$F,'EIA-860'!$C:$C,Capacity!$C$2,'EIA-860'!$B:$B,Capacity!$B4289,'EIA-860'!$J:$J,Capacity!E$6,'EIA-860'!$K:$K,Capacity!$C$3)</f>
        <v>0</v>
      </c>
      <c r="F4289" s="79">
        <f>SUMIFS('EIA-860'!$F:$F,'EIA-860'!$C:$C,Capacity!$C$2,'EIA-860'!$B:$B,Capacity!$B4289,'EIA-860'!$J:$J,Capacity!F$6,'EIA-860'!$K:$K,Capacity!$C$3)</f>
        <v>0</v>
      </c>
      <c r="G4289" s="79">
        <f>SUMIFS('EIA-860'!$F:$F,'EIA-860'!$C:$C,Capacity!$C$2,'EIA-860'!$B:$B,Capacity!$B4289,'EIA-860'!$J:$J,Capacity!G$6,'EIA-860'!$K:$K,Capacity!$C$3)</f>
        <v>0</v>
      </c>
      <c r="H4289" s="79">
        <f>SUMIFS('EIA-860'!$F:$F,'EIA-860'!$C:$C,Capacity!$C$2,'EIA-860'!$B:$B,Capacity!$B4289,'EIA-860'!$J:$J,Capacity!H$6,'EIA-860'!$K:$K,Capacity!$C$3)</f>
        <v>0</v>
      </c>
      <c r="I4289" s="79">
        <f>SUMIFS('EIA-860'!$F:$F,'EIA-860'!$C:$C,Capacity!$C$2,'EIA-860'!$B:$B,Capacity!$B4289,'EIA-860'!$J:$J,Capacity!I$6,'EIA-860'!$K:$K,Capacity!$C$3)</f>
        <v>0</v>
      </c>
      <c r="J4289" s="79">
        <f>SUMIFS('EIA-860'!$F:$F,'EIA-860'!$C:$C,Capacity!$C$2,'EIA-860'!$B:$B,Capacity!$B4289,'EIA-860'!$J:$J,Capacity!J$6,'EIA-860'!$K:$K,Capacity!$C$3)</f>
        <v>0</v>
      </c>
      <c r="K4289" s="79">
        <f>SUMIFS('EIA-860'!$F:$F,'EIA-860'!$C:$C,Capacity!$C$2,'EIA-860'!$B:$B,Capacity!$B4289,'EIA-860'!$J:$J,Capacity!K$6,'EIA-860'!$K:$K,Capacity!$C$3)</f>
        <v>0</v>
      </c>
      <c r="L4289" s="79">
        <f>SUMIFS('EIA-860'!$F:$F,'EIA-860'!$C:$C,Capacity!$C$2,'EIA-860'!$B:$B,Capacity!$B4289,'EIA-860'!$J:$J,Capacity!L$6,'EIA-860'!$K:$K,Capacity!$C$3)</f>
        <v>0</v>
      </c>
      <c r="M4289" s="79">
        <f>SUMIFS('EIA-860'!$F:$F,'EIA-860'!$C:$C,Capacity!$C$2,'EIA-860'!$B:$B,Capacity!$B4289,'EIA-860'!$J:$J,Capacity!M$6,'EIA-860'!$K:$K,Capacity!$C$3)</f>
        <v>0</v>
      </c>
      <c r="N4289" s="79">
        <f>SUMIFS('EIA-860'!$F:$F,'EIA-860'!$C:$C,Capacity!$C$2,'EIA-860'!$B:$B,Capacity!$B4289,'EIA-860'!$J:$J,Capacity!N$6,'EIA-860'!$K:$K,Capacity!$C$3)</f>
        <v>0</v>
      </c>
      <c r="O4289" s="79">
        <f>SUMIFS('EIA-860'!$F:$F,'EIA-860'!$C:$C,Capacity!$C$2,'EIA-860'!$B:$B,Capacity!$B4289,'EIA-860'!$J:$J,Capacity!O$6,'EIA-860'!$K:$K,Capacity!$C$3)</f>
        <v>0</v>
      </c>
      <c r="P4289" s="79">
        <f>SUMIFS('EIA-860'!$F:$F,'EIA-860'!$C:$C,Capacity!$C$2,'EIA-860'!$B:$B,Capacity!$B4289,'EIA-860'!$J:$J,Capacity!P$6,'EIA-860'!$K:$K,Capacity!$C$3)</f>
        <v>0</v>
      </c>
      <c r="Q4289" s="79">
        <f>SUMIFS('EIA-860'!$F:$F,'EIA-860'!$C:$C,Capacity!$C$2,'EIA-860'!$B:$B,Capacity!$B4289,'EIA-860'!$J:$J,Capacity!Q$6,'EIA-860'!$K:$K,Capacity!$C$3)</f>
        <v>0</v>
      </c>
    </row>
    <row r="4290" spans="2:17" x14ac:dyDescent="0.75">
      <c r="B4290" s="90">
        <v>56245</v>
      </c>
      <c r="C4290" s="79">
        <f>SUMIFS('EIA-860'!$F:$F,'EIA-860'!$C:$C,Capacity!$C$2,'EIA-860'!$B:$B,Capacity!$B4290,'EIA-860'!$J:$J,Capacity!C$6,'EIA-860'!$K:$K,Capacity!$C$3)</f>
        <v>0</v>
      </c>
      <c r="D4290" s="79">
        <f>SUMIFS('EIA-860'!$F:$F,'EIA-860'!$C:$C,Capacity!$C$2,'EIA-860'!$B:$B,Capacity!$B4290,'EIA-860'!$J:$J,Capacity!D$6,'EIA-860'!$K:$K,Capacity!$C$3)</f>
        <v>0</v>
      </c>
      <c r="E4290" s="79">
        <f>SUMIFS('EIA-860'!$F:$F,'EIA-860'!$C:$C,Capacity!$C$2,'EIA-860'!$B:$B,Capacity!$B4290,'EIA-860'!$J:$J,Capacity!E$6,'EIA-860'!$K:$K,Capacity!$C$3)</f>
        <v>0</v>
      </c>
      <c r="F4290" s="79">
        <f>SUMIFS('EIA-860'!$F:$F,'EIA-860'!$C:$C,Capacity!$C$2,'EIA-860'!$B:$B,Capacity!$B4290,'EIA-860'!$J:$J,Capacity!F$6,'EIA-860'!$K:$K,Capacity!$C$3)</f>
        <v>0</v>
      </c>
      <c r="G4290" s="79">
        <f>SUMIFS('EIA-860'!$F:$F,'EIA-860'!$C:$C,Capacity!$C$2,'EIA-860'!$B:$B,Capacity!$B4290,'EIA-860'!$J:$J,Capacity!G$6,'EIA-860'!$K:$K,Capacity!$C$3)</f>
        <v>0</v>
      </c>
      <c r="H4290" s="79">
        <f>SUMIFS('EIA-860'!$F:$F,'EIA-860'!$C:$C,Capacity!$C$2,'EIA-860'!$B:$B,Capacity!$B4290,'EIA-860'!$J:$J,Capacity!H$6,'EIA-860'!$K:$K,Capacity!$C$3)</f>
        <v>0</v>
      </c>
      <c r="I4290" s="79">
        <f>SUMIFS('EIA-860'!$F:$F,'EIA-860'!$C:$C,Capacity!$C$2,'EIA-860'!$B:$B,Capacity!$B4290,'EIA-860'!$J:$J,Capacity!I$6,'EIA-860'!$K:$K,Capacity!$C$3)</f>
        <v>0</v>
      </c>
      <c r="J4290" s="79">
        <f>SUMIFS('EIA-860'!$F:$F,'EIA-860'!$C:$C,Capacity!$C$2,'EIA-860'!$B:$B,Capacity!$B4290,'EIA-860'!$J:$J,Capacity!J$6,'EIA-860'!$K:$K,Capacity!$C$3)</f>
        <v>0</v>
      </c>
      <c r="K4290" s="79">
        <f>SUMIFS('EIA-860'!$F:$F,'EIA-860'!$C:$C,Capacity!$C$2,'EIA-860'!$B:$B,Capacity!$B4290,'EIA-860'!$J:$J,Capacity!K$6,'EIA-860'!$K:$K,Capacity!$C$3)</f>
        <v>0</v>
      </c>
      <c r="L4290" s="79">
        <f>SUMIFS('EIA-860'!$F:$F,'EIA-860'!$C:$C,Capacity!$C$2,'EIA-860'!$B:$B,Capacity!$B4290,'EIA-860'!$J:$J,Capacity!L$6,'EIA-860'!$K:$K,Capacity!$C$3)</f>
        <v>0</v>
      </c>
      <c r="M4290" s="79">
        <f>SUMIFS('EIA-860'!$F:$F,'EIA-860'!$C:$C,Capacity!$C$2,'EIA-860'!$B:$B,Capacity!$B4290,'EIA-860'!$J:$J,Capacity!M$6,'EIA-860'!$K:$K,Capacity!$C$3)</f>
        <v>0</v>
      </c>
      <c r="N4290" s="79">
        <f>SUMIFS('EIA-860'!$F:$F,'EIA-860'!$C:$C,Capacity!$C$2,'EIA-860'!$B:$B,Capacity!$B4290,'EIA-860'!$J:$J,Capacity!N$6,'EIA-860'!$K:$K,Capacity!$C$3)</f>
        <v>0</v>
      </c>
      <c r="O4290" s="79">
        <f>SUMIFS('EIA-860'!$F:$F,'EIA-860'!$C:$C,Capacity!$C$2,'EIA-860'!$B:$B,Capacity!$B4290,'EIA-860'!$J:$J,Capacity!O$6,'EIA-860'!$K:$K,Capacity!$C$3)</f>
        <v>0</v>
      </c>
      <c r="P4290" s="79">
        <f>SUMIFS('EIA-860'!$F:$F,'EIA-860'!$C:$C,Capacity!$C$2,'EIA-860'!$B:$B,Capacity!$B4290,'EIA-860'!$J:$J,Capacity!P$6,'EIA-860'!$K:$K,Capacity!$C$3)</f>
        <v>0</v>
      </c>
      <c r="Q4290" s="79">
        <f>SUMIFS('EIA-860'!$F:$F,'EIA-860'!$C:$C,Capacity!$C$2,'EIA-860'!$B:$B,Capacity!$B4290,'EIA-860'!$J:$J,Capacity!Q$6,'EIA-860'!$K:$K,Capacity!$C$3)</f>
        <v>0</v>
      </c>
    </row>
    <row r="4291" spans="2:17" x14ac:dyDescent="0.75">
      <c r="B4291" s="90">
        <v>56247</v>
      </c>
      <c r="C4291" s="79">
        <f>SUMIFS('EIA-860'!$F:$F,'EIA-860'!$C:$C,Capacity!$C$2,'EIA-860'!$B:$B,Capacity!$B4291,'EIA-860'!$J:$J,Capacity!C$6,'EIA-860'!$K:$K,Capacity!$C$3)</f>
        <v>0</v>
      </c>
      <c r="D4291" s="79">
        <f>SUMIFS('EIA-860'!$F:$F,'EIA-860'!$C:$C,Capacity!$C$2,'EIA-860'!$B:$B,Capacity!$B4291,'EIA-860'!$J:$J,Capacity!D$6,'EIA-860'!$K:$K,Capacity!$C$3)</f>
        <v>0</v>
      </c>
      <c r="E4291" s="79">
        <f>SUMIFS('EIA-860'!$F:$F,'EIA-860'!$C:$C,Capacity!$C$2,'EIA-860'!$B:$B,Capacity!$B4291,'EIA-860'!$J:$J,Capacity!E$6,'EIA-860'!$K:$K,Capacity!$C$3)</f>
        <v>0</v>
      </c>
      <c r="F4291" s="79">
        <f>SUMIFS('EIA-860'!$F:$F,'EIA-860'!$C:$C,Capacity!$C$2,'EIA-860'!$B:$B,Capacity!$B4291,'EIA-860'!$J:$J,Capacity!F$6,'EIA-860'!$K:$K,Capacity!$C$3)</f>
        <v>0</v>
      </c>
      <c r="G4291" s="79">
        <f>SUMIFS('EIA-860'!$F:$F,'EIA-860'!$C:$C,Capacity!$C$2,'EIA-860'!$B:$B,Capacity!$B4291,'EIA-860'!$J:$J,Capacity!G$6,'EIA-860'!$K:$K,Capacity!$C$3)</f>
        <v>0</v>
      </c>
      <c r="H4291" s="79">
        <f>SUMIFS('EIA-860'!$F:$F,'EIA-860'!$C:$C,Capacity!$C$2,'EIA-860'!$B:$B,Capacity!$B4291,'EIA-860'!$J:$J,Capacity!H$6,'EIA-860'!$K:$K,Capacity!$C$3)</f>
        <v>0</v>
      </c>
      <c r="I4291" s="79">
        <f>SUMIFS('EIA-860'!$F:$F,'EIA-860'!$C:$C,Capacity!$C$2,'EIA-860'!$B:$B,Capacity!$B4291,'EIA-860'!$J:$J,Capacity!I$6,'EIA-860'!$K:$K,Capacity!$C$3)</f>
        <v>0</v>
      </c>
      <c r="J4291" s="79">
        <f>SUMIFS('EIA-860'!$F:$F,'EIA-860'!$C:$C,Capacity!$C$2,'EIA-860'!$B:$B,Capacity!$B4291,'EIA-860'!$J:$J,Capacity!J$6,'EIA-860'!$K:$K,Capacity!$C$3)</f>
        <v>0</v>
      </c>
      <c r="K4291" s="79">
        <f>SUMIFS('EIA-860'!$F:$F,'EIA-860'!$C:$C,Capacity!$C$2,'EIA-860'!$B:$B,Capacity!$B4291,'EIA-860'!$J:$J,Capacity!K$6,'EIA-860'!$K:$K,Capacity!$C$3)</f>
        <v>0</v>
      </c>
      <c r="L4291" s="79">
        <f>SUMIFS('EIA-860'!$F:$F,'EIA-860'!$C:$C,Capacity!$C$2,'EIA-860'!$B:$B,Capacity!$B4291,'EIA-860'!$J:$J,Capacity!L$6,'EIA-860'!$K:$K,Capacity!$C$3)</f>
        <v>0</v>
      </c>
      <c r="M4291" s="79">
        <f>SUMIFS('EIA-860'!$F:$F,'EIA-860'!$C:$C,Capacity!$C$2,'EIA-860'!$B:$B,Capacity!$B4291,'EIA-860'!$J:$J,Capacity!M$6,'EIA-860'!$K:$K,Capacity!$C$3)</f>
        <v>0</v>
      </c>
      <c r="N4291" s="79">
        <f>SUMIFS('EIA-860'!$F:$F,'EIA-860'!$C:$C,Capacity!$C$2,'EIA-860'!$B:$B,Capacity!$B4291,'EIA-860'!$J:$J,Capacity!N$6,'EIA-860'!$K:$K,Capacity!$C$3)</f>
        <v>0</v>
      </c>
      <c r="O4291" s="79">
        <f>SUMIFS('EIA-860'!$F:$F,'EIA-860'!$C:$C,Capacity!$C$2,'EIA-860'!$B:$B,Capacity!$B4291,'EIA-860'!$J:$J,Capacity!O$6,'EIA-860'!$K:$K,Capacity!$C$3)</f>
        <v>0</v>
      </c>
      <c r="P4291" s="79">
        <f>SUMIFS('EIA-860'!$F:$F,'EIA-860'!$C:$C,Capacity!$C$2,'EIA-860'!$B:$B,Capacity!$B4291,'EIA-860'!$J:$J,Capacity!P$6,'EIA-860'!$K:$K,Capacity!$C$3)</f>
        <v>0</v>
      </c>
      <c r="Q4291" s="79">
        <f>SUMIFS('EIA-860'!$F:$F,'EIA-860'!$C:$C,Capacity!$C$2,'EIA-860'!$B:$B,Capacity!$B4291,'EIA-860'!$J:$J,Capacity!Q$6,'EIA-860'!$K:$K,Capacity!$C$3)</f>
        <v>0</v>
      </c>
    </row>
    <row r="4292" spans="2:17" x14ac:dyDescent="0.75">
      <c r="B4292" s="90">
        <v>56248</v>
      </c>
      <c r="C4292" s="79">
        <f>SUMIFS('EIA-860'!$F:$F,'EIA-860'!$C:$C,Capacity!$C$2,'EIA-860'!$B:$B,Capacity!$B4292,'EIA-860'!$J:$J,Capacity!C$6,'EIA-860'!$K:$K,Capacity!$C$3)</f>
        <v>0</v>
      </c>
      <c r="D4292" s="79">
        <f>SUMIFS('EIA-860'!$F:$F,'EIA-860'!$C:$C,Capacity!$C$2,'EIA-860'!$B:$B,Capacity!$B4292,'EIA-860'!$J:$J,Capacity!D$6,'EIA-860'!$K:$K,Capacity!$C$3)</f>
        <v>0</v>
      </c>
      <c r="E4292" s="79">
        <f>SUMIFS('EIA-860'!$F:$F,'EIA-860'!$C:$C,Capacity!$C$2,'EIA-860'!$B:$B,Capacity!$B4292,'EIA-860'!$J:$J,Capacity!E$6,'EIA-860'!$K:$K,Capacity!$C$3)</f>
        <v>0</v>
      </c>
      <c r="F4292" s="79">
        <f>SUMIFS('EIA-860'!$F:$F,'EIA-860'!$C:$C,Capacity!$C$2,'EIA-860'!$B:$B,Capacity!$B4292,'EIA-860'!$J:$J,Capacity!F$6,'EIA-860'!$K:$K,Capacity!$C$3)</f>
        <v>0</v>
      </c>
      <c r="G4292" s="79">
        <f>SUMIFS('EIA-860'!$F:$F,'EIA-860'!$C:$C,Capacity!$C$2,'EIA-860'!$B:$B,Capacity!$B4292,'EIA-860'!$J:$J,Capacity!G$6,'EIA-860'!$K:$K,Capacity!$C$3)</f>
        <v>0</v>
      </c>
      <c r="H4292" s="79">
        <f>SUMIFS('EIA-860'!$F:$F,'EIA-860'!$C:$C,Capacity!$C$2,'EIA-860'!$B:$B,Capacity!$B4292,'EIA-860'!$J:$J,Capacity!H$6,'EIA-860'!$K:$K,Capacity!$C$3)</f>
        <v>0</v>
      </c>
      <c r="I4292" s="79">
        <f>SUMIFS('EIA-860'!$F:$F,'EIA-860'!$C:$C,Capacity!$C$2,'EIA-860'!$B:$B,Capacity!$B4292,'EIA-860'!$J:$J,Capacity!I$6,'EIA-860'!$K:$K,Capacity!$C$3)</f>
        <v>0</v>
      </c>
      <c r="J4292" s="79">
        <f>SUMIFS('EIA-860'!$F:$F,'EIA-860'!$C:$C,Capacity!$C$2,'EIA-860'!$B:$B,Capacity!$B4292,'EIA-860'!$J:$J,Capacity!J$6,'EIA-860'!$K:$K,Capacity!$C$3)</f>
        <v>0</v>
      </c>
      <c r="K4292" s="79">
        <f>SUMIFS('EIA-860'!$F:$F,'EIA-860'!$C:$C,Capacity!$C$2,'EIA-860'!$B:$B,Capacity!$B4292,'EIA-860'!$J:$J,Capacity!K$6,'EIA-860'!$K:$K,Capacity!$C$3)</f>
        <v>0</v>
      </c>
      <c r="L4292" s="79">
        <f>SUMIFS('EIA-860'!$F:$F,'EIA-860'!$C:$C,Capacity!$C$2,'EIA-860'!$B:$B,Capacity!$B4292,'EIA-860'!$J:$J,Capacity!L$6,'EIA-860'!$K:$K,Capacity!$C$3)</f>
        <v>0</v>
      </c>
      <c r="M4292" s="79">
        <f>SUMIFS('EIA-860'!$F:$F,'EIA-860'!$C:$C,Capacity!$C$2,'EIA-860'!$B:$B,Capacity!$B4292,'EIA-860'!$J:$J,Capacity!M$6,'EIA-860'!$K:$K,Capacity!$C$3)</f>
        <v>0</v>
      </c>
      <c r="N4292" s="79">
        <f>SUMIFS('EIA-860'!$F:$F,'EIA-860'!$C:$C,Capacity!$C$2,'EIA-860'!$B:$B,Capacity!$B4292,'EIA-860'!$J:$J,Capacity!N$6,'EIA-860'!$K:$K,Capacity!$C$3)</f>
        <v>0</v>
      </c>
      <c r="O4292" s="79">
        <f>SUMIFS('EIA-860'!$F:$F,'EIA-860'!$C:$C,Capacity!$C$2,'EIA-860'!$B:$B,Capacity!$B4292,'EIA-860'!$J:$J,Capacity!O$6,'EIA-860'!$K:$K,Capacity!$C$3)</f>
        <v>0</v>
      </c>
      <c r="P4292" s="79">
        <f>SUMIFS('EIA-860'!$F:$F,'EIA-860'!$C:$C,Capacity!$C$2,'EIA-860'!$B:$B,Capacity!$B4292,'EIA-860'!$J:$J,Capacity!P$6,'EIA-860'!$K:$K,Capacity!$C$3)</f>
        <v>0</v>
      </c>
      <c r="Q4292" s="79">
        <f>SUMIFS('EIA-860'!$F:$F,'EIA-860'!$C:$C,Capacity!$C$2,'EIA-860'!$B:$B,Capacity!$B4292,'EIA-860'!$J:$J,Capacity!Q$6,'EIA-860'!$K:$K,Capacity!$C$3)</f>
        <v>0</v>
      </c>
    </row>
    <row r="4293" spans="2:17" x14ac:dyDescent="0.75">
      <c r="B4293" s="90">
        <v>56249</v>
      </c>
      <c r="C4293" s="79">
        <f>SUMIFS('EIA-860'!$F:$F,'EIA-860'!$C:$C,Capacity!$C$2,'EIA-860'!$B:$B,Capacity!$B4293,'EIA-860'!$J:$J,Capacity!C$6,'EIA-860'!$K:$K,Capacity!$C$3)</f>
        <v>0</v>
      </c>
      <c r="D4293" s="79">
        <f>SUMIFS('EIA-860'!$F:$F,'EIA-860'!$C:$C,Capacity!$C$2,'EIA-860'!$B:$B,Capacity!$B4293,'EIA-860'!$J:$J,Capacity!D$6,'EIA-860'!$K:$K,Capacity!$C$3)</f>
        <v>0</v>
      </c>
      <c r="E4293" s="79">
        <f>SUMIFS('EIA-860'!$F:$F,'EIA-860'!$C:$C,Capacity!$C$2,'EIA-860'!$B:$B,Capacity!$B4293,'EIA-860'!$J:$J,Capacity!E$6,'EIA-860'!$K:$K,Capacity!$C$3)</f>
        <v>0</v>
      </c>
      <c r="F4293" s="79">
        <f>SUMIFS('EIA-860'!$F:$F,'EIA-860'!$C:$C,Capacity!$C$2,'EIA-860'!$B:$B,Capacity!$B4293,'EIA-860'!$J:$J,Capacity!F$6,'EIA-860'!$K:$K,Capacity!$C$3)</f>
        <v>0</v>
      </c>
      <c r="G4293" s="79">
        <f>SUMIFS('EIA-860'!$F:$F,'EIA-860'!$C:$C,Capacity!$C$2,'EIA-860'!$B:$B,Capacity!$B4293,'EIA-860'!$J:$J,Capacity!G$6,'EIA-860'!$K:$K,Capacity!$C$3)</f>
        <v>0</v>
      </c>
      <c r="H4293" s="79">
        <f>SUMIFS('EIA-860'!$F:$F,'EIA-860'!$C:$C,Capacity!$C$2,'EIA-860'!$B:$B,Capacity!$B4293,'EIA-860'!$J:$J,Capacity!H$6,'EIA-860'!$K:$K,Capacity!$C$3)</f>
        <v>0</v>
      </c>
      <c r="I4293" s="79">
        <f>SUMIFS('EIA-860'!$F:$F,'EIA-860'!$C:$C,Capacity!$C$2,'EIA-860'!$B:$B,Capacity!$B4293,'EIA-860'!$J:$J,Capacity!I$6,'EIA-860'!$K:$K,Capacity!$C$3)</f>
        <v>0</v>
      </c>
      <c r="J4293" s="79">
        <f>SUMIFS('EIA-860'!$F:$F,'EIA-860'!$C:$C,Capacity!$C$2,'EIA-860'!$B:$B,Capacity!$B4293,'EIA-860'!$J:$J,Capacity!J$6,'EIA-860'!$K:$K,Capacity!$C$3)</f>
        <v>0</v>
      </c>
      <c r="K4293" s="79">
        <f>SUMIFS('EIA-860'!$F:$F,'EIA-860'!$C:$C,Capacity!$C$2,'EIA-860'!$B:$B,Capacity!$B4293,'EIA-860'!$J:$J,Capacity!K$6,'EIA-860'!$K:$K,Capacity!$C$3)</f>
        <v>0</v>
      </c>
      <c r="L4293" s="79">
        <f>SUMIFS('EIA-860'!$F:$F,'EIA-860'!$C:$C,Capacity!$C$2,'EIA-860'!$B:$B,Capacity!$B4293,'EIA-860'!$J:$J,Capacity!L$6,'EIA-860'!$K:$K,Capacity!$C$3)</f>
        <v>0</v>
      </c>
      <c r="M4293" s="79">
        <f>SUMIFS('EIA-860'!$F:$F,'EIA-860'!$C:$C,Capacity!$C$2,'EIA-860'!$B:$B,Capacity!$B4293,'EIA-860'!$J:$J,Capacity!M$6,'EIA-860'!$K:$K,Capacity!$C$3)</f>
        <v>0</v>
      </c>
      <c r="N4293" s="79">
        <f>SUMIFS('EIA-860'!$F:$F,'EIA-860'!$C:$C,Capacity!$C$2,'EIA-860'!$B:$B,Capacity!$B4293,'EIA-860'!$J:$J,Capacity!N$6,'EIA-860'!$K:$K,Capacity!$C$3)</f>
        <v>0</v>
      </c>
      <c r="O4293" s="79">
        <f>SUMIFS('EIA-860'!$F:$F,'EIA-860'!$C:$C,Capacity!$C$2,'EIA-860'!$B:$B,Capacity!$B4293,'EIA-860'!$J:$J,Capacity!O$6,'EIA-860'!$K:$K,Capacity!$C$3)</f>
        <v>0</v>
      </c>
      <c r="P4293" s="79">
        <f>SUMIFS('EIA-860'!$F:$F,'EIA-860'!$C:$C,Capacity!$C$2,'EIA-860'!$B:$B,Capacity!$B4293,'EIA-860'!$J:$J,Capacity!P$6,'EIA-860'!$K:$K,Capacity!$C$3)</f>
        <v>0</v>
      </c>
      <c r="Q4293" s="79">
        <f>SUMIFS('EIA-860'!$F:$F,'EIA-860'!$C:$C,Capacity!$C$2,'EIA-860'!$B:$B,Capacity!$B4293,'EIA-860'!$J:$J,Capacity!Q$6,'EIA-860'!$K:$K,Capacity!$C$3)</f>
        <v>0</v>
      </c>
    </row>
    <row r="4294" spans="2:17" x14ac:dyDescent="0.75">
      <c r="B4294" s="90">
        <v>56250</v>
      </c>
      <c r="C4294" s="79">
        <f>SUMIFS('EIA-860'!$F:$F,'EIA-860'!$C:$C,Capacity!$C$2,'EIA-860'!$B:$B,Capacity!$B4294,'EIA-860'!$J:$J,Capacity!C$6,'EIA-860'!$K:$K,Capacity!$C$3)</f>
        <v>0</v>
      </c>
      <c r="D4294" s="79">
        <f>SUMIFS('EIA-860'!$F:$F,'EIA-860'!$C:$C,Capacity!$C$2,'EIA-860'!$B:$B,Capacity!$B4294,'EIA-860'!$J:$J,Capacity!D$6,'EIA-860'!$K:$K,Capacity!$C$3)</f>
        <v>0</v>
      </c>
      <c r="E4294" s="79">
        <f>SUMIFS('EIA-860'!$F:$F,'EIA-860'!$C:$C,Capacity!$C$2,'EIA-860'!$B:$B,Capacity!$B4294,'EIA-860'!$J:$J,Capacity!E$6,'EIA-860'!$K:$K,Capacity!$C$3)</f>
        <v>0</v>
      </c>
      <c r="F4294" s="79">
        <f>SUMIFS('EIA-860'!$F:$F,'EIA-860'!$C:$C,Capacity!$C$2,'EIA-860'!$B:$B,Capacity!$B4294,'EIA-860'!$J:$J,Capacity!F$6,'EIA-860'!$K:$K,Capacity!$C$3)</f>
        <v>0</v>
      </c>
      <c r="G4294" s="79">
        <f>SUMIFS('EIA-860'!$F:$F,'EIA-860'!$C:$C,Capacity!$C$2,'EIA-860'!$B:$B,Capacity!$B4294,'EIA-860'!$J:$J,Capacity!G$6,'EIA-860'!$K:$K,Capacity!$C$3)</f>
        <v>0</v>
      </c>
      <c r="H4294" s="79">
        <f>SUMIFS('EIA-860'!$F:$F,'EIA-860'!$C:$C,Capacity!$C$2,'EIA-860'!$B:$B,Capacity!$B4294,'EIA-860'!$J:$J,Capacity!H$6,'EIA-860'!$K:$K,Capacity!$C$3)</f>
        <v>0</v>
      </c>
      <c r="I4294" s="79">
        <f>SUMIFS('EIA-860'!$F:$F,'EIA-860'!$C:$C,Capacity!$C$2,'EIA-860'!$B:$B,Capacity!$B4294,'EIA-860'!$J:$J,Capacity!I$6,'EIA-860'!$K:$K,Capacity!$C$3)</f>
        <v>0</v>
      </c>
      <c r="J4294" s="79">
        <f>SUMIFS('EIA-860'!$F:$F,'EIA-860'!$C:$C,Capacity!$C$2,'EIA-860'!$B:$B,Capacity!$B4294,'EIA-860'!$J:$J,Capacity!J$6,'EIA-860'!$K:$K,Capacity!$C$3)</f>
        <v>0</v>
      </c>
      <c r="K4294" s="79">
        <f>SUMIFS('EIA-860'!$F:$F,'EIA-860'!$C:$C,Capacity!$C$2,'EIA-860'!$B:$B,Capacity!$B4294,'EIA-860'!$J:$J,Capacity!K$6,'EIA-860'!$K:$K,Capacity!$C$3)</f>
        <v>0</v>
      </c>
      <c r="L4294" s="79">
        <f>SUMIFS('EIA-860'!$F:$F,'EIA-860'!$C:$C,Capacity!$C$2,'EIA-860'!$B:$B,Capacity!$B4294,'EIA-860'!$J:$J,Capacity!L$6,'EIA-860'!$K:$K,Capacity!$C$3)</f>
        <v>0</v>
      </c>
      <c r="M4294" s="79">
        <f>SUMIFS('EIA-860'!$F:$F,'EIA-860'!$C:$C,Capacity!$C$2,'EIA-860'!$B:$B,Capacity!$B4294,'EIA-860'!$J:$J,Capacity!M$6,'EIA-860'!$K:$K,Capacity!$C$3)</f>
        <v>0</v>
      </c>
      <c r="N4294" s="79">
        <f>SUMIFS('EIA-860'!$F:$F,'EIA-860'!$C:$C,Capacity!$C$2,'EIA-860'!$B:$B,Capacity!$B4294,'EIA-860'!$J:$J,Capacity!N$6,'EIA-860'!$K:$K,Capacity!$C$3)</f>
        <v>0</v>
      </c>
      <c r="O4294" s="79">
        <f>SUMIFS('EIA-860'!$F:$F,'EIA-860'!$C:$C,Capacity!$C$2,'EIA-860'!$B:$B,Capacity!$B4294,'EIA-860'!$J:$J,Capacity!O$6,'EIA-860'!$K:$K,Capacity!$C$3)</f>
        <v>0</v>
      </c>
      <c r="P4294" s="79">
        <f>SUMIFS('EIA-860'!$F:$F,'EIA-860'!$C:$C,Capacity!$C$2,'EIA-860'!$B:$B,Capacity!$B4294,'EIA-860'!$J:$J,Capacity!P$6,'EIA-860'!$K:$K,Capacity!$C$3)</f>
        <v>0</v>
      </c>
      <c r="Q4294" s="79">
        <f>SUMIFS('EIA-860'!$F:$F,'EIA-860'!$C:$C,Capacity!$C$2,'EIA-860'!$B:$B,Capacity!$B4294,'EIA-860'!$J:$J,Capacity!Q$6,'EIA-860'!$K:$K,Capacity!$C$3)</f>
        <v>0</v>
      </c>
    </row>
    <row r="4295" spans="2:17" x14ac:dyDescent="0.75">
      <c r="B4295" s="90">
        <v>56251</v>
      </c>
      <c r="C4295" s="79">
        <f>SUMIFS('EIA-860'!$F:$F,'EIA-860'!$C:$C,Capacity!$C$2,'EIA-860'!$B:$B,Capacity!$B4295,'EIA-860'!$J:$J,Capacity!C$6,'EIA-860'!$K:$K,Capacity!$C$3)</f>
        <v>0</v>
      </c>
      <c r="D4295" s="79">
        <f>SUMIFS('EIA-860'!$F:$F,'EIA-860'!$C:$C,Capacity!$C$2,'EIA-860'!$B:$B,Capacity!$B4295,'EIA-860'!$J:$J,Capacity!D$6,'EIA-860'!$K:$K,Capacity!$C$3)</f>
        <v>0</v>
      </c>
      <c r="E4295" s="79">
        <f>SUMIFS('EIA-860'!$F:$F,'EIA-860'!$C:$C,Capacity!$C$2,'EIA-860'!$B:$B,Capacity!$B4295,'EIA-860'!$J:$J,Capacity!E$6,'EIA-860'!$K:$K,Capacity!$C$3)</f>
        <v>0</v>
      </c>
      <c r="F4295" s="79">
        <f>SUMIFS('EIA-860'!$F:$F,'EIA-860'!$C:$C,Capacity!$C$2,'EIA-860'!$B:$B,Capacity!$B4295,'EIA-860'!$J:$J,Capacity!F$6,'EIA-860'!$K:$K,Capacity!$C$3)</f>
        <v>0</v>
      </c>
      <c r="G4295" s="79">
        <f>SUMIFS('EIA-860'!$F:$F,'EIA-860'!$C:$C,Capacity!$C$2,'EIA-860'!$B:$B,Capacity!$B4295,'EIA-860'!$J:$J,Capacity!G$6,'EIA-860'!$K:$K,Capacity!$C$3)</f>
        <v>0</v>
      </c>
      <c r="H4295" s="79">
        <f>SUMIFS('EIA-860'!$F:$F,'EIA-860'!$C:$C,Capacity!$C$2,'EIA-860'!$B:$B,Capacity!$B4295,'EIA-860'!$J:$J,Capacity!H$6,'EIA-860'!$K:$K,Capacity!$C$3)</f>
        <v>0</v>
      </c>
      <c r="I4295" s="79">
        <f>SUMIFS('EIA-860'!$F:$F,'EIA-860'!$C:$C,Capacity!$C$2,'EIA-860'!$B:$B,Capacity!$B4295,'EIA-860'!$J:$J,Capacity!I$6,'EIA-860'!$K:$K,Capacity!$C$3)</f>
        <v>0</v>
      </c>
      <c r="J4295" s="79">
        <f>SUMIFS('EIA-860'!$F:$F,'EIA-860'!$C:$C,Capacity!$C$2,'EIA-860'!$B:$B,Capacity!$B4295,'EIA-860'!$J:$J,Capacity!J$6,'EIA-860'!$K:$K,Capacity!$C$3)</f>
        <v>0</v>
      </c>
      <c r="K4295" s="79">
        <f>SUMIFS('EIA-860'!$F:$F,'EIA-860'!$C:$C,Capacity!$C$2,'EIA-860'!$B:$B,Capacity!$B4295,'EIA-860'!$J:$J,Capacity!K$6,'EIA-860'!$K:$K,Capacity!$C$3)</f>
        <v>0</v>
      </c>
      <c r="L4295" s="79">
        <f>SUMIFS('EIA-860'!$F:$F,'EIA-860'!$C:$C,Capacity!$C$2,'EIA-860'!$B:$B,Capacity!$B4295,'EIA-860'!$J:$J,Capacity!L$6,'EIA-860'!$K:$K,Capacity!$C$3)</f>
        <v>0</v>
      </c>
      <c r="M4295" s="79">
        <f>SUMIFS('EIA-860'!$F:$F,'EIA-860'!$C:$C,Capacity!$C$2,'EIA-860'!$B:$B,Capacity!$B4295,'EIA-860'!$J:$J,Capacity!M$6,'EIA-860'!$K:$K,Capacity!$C$3)</f>
        <v>0</v>
      </c>
      <c r="N4295" s="79">
        <f>SUMIFS('EIA-860'!$F:$F,'EIA-860'!$C:$C,Capacity!$C$2,'EIA-860'!$B:$B,Capacity!$B4295,'EIA-860'!$J:$J,Capacity!N$6,'EIA-860'!$K:$K,Capacity!$C$3)</f>
        <v>0</v>
      </c>
      <c r="O4295" s="79">
        <f>SUMIFS('EIA-860'!$F:$F,'EIA-860'!$C:$C,Capacity!$C$2,'EIA-860'!$B:$B,Capacity!$B4295,'EIA-860'!$J:$J,Capacity!O$6,'EIA-860'!$K:$K,Capacity!$C$3)</f>
        <v>0</v>
      </c>
      <c r="P4295" s="79">
        <f>SUMIFS('EIA-860'!$F:$F,'EIA-860'!$C:$C,Capacity!$C$2,'EIA-860'!$B:$B,Capacity!$B4295,'EIA-860'!$J:$J,Capacity!P$6,'EIA-860'!$K:$K,Capacity!$C$3)</f>
        <v>0</v>
      </c>
      <c r="Q4295" s="79">
        <f>SUMIFS('EIA-860'!$F:$F,'EIA-860'!$C:$C,Capacity!$C$2,'EIA-860'!$B:$B,Capacity!$B4295,'EIA-860'!$J:$J,Capacity!Q$6,'EIA-860'!$K:$K,Capacity!$C$3)</f>
        <v>0</v>
      </c>
    </row>
    <row r="4296" spans="2:17" x14ac:dyDescent="0.75">
      <c r="B4296" s="90">
        <v>56252</v>
      </c>
      <c r="C4296" s="79">
        <f>SUMIFS('EIA-860'!$F:$F,'EIA-860'!$C:$C,Capacity!$C$2,'EIA-860'!$B:$B,Capacity!$B4296,'EIA-860'!$J:$J,Capacity!C$6,'EIA-860'!$K:$K,Capacity!$C$3)</f>
        <v>0</v>
      </c>
      <c r="D4296" s="79">
        <f>SUMIFS('EIA-860'!$F:$F,'EIA-860'!$C:$C,Capacity!$C$2,'EIA-860'!$B:$B,Capacity!$B4296,'EIA-860'!$J:$J,Capacity!D$6,'EIA-860'!$K:$K,Capacity!$C$3)</f>
        <v>0</v>
      </c>
      <c r="E4296" s="79">
        <f>SUMIFS('EIA-860'!$F:$F,'EIA-860'!$C:$C,Capacity!$C$2,'EIA-860'!$B:$B,Capacity!$B4296,'EIA-860'!$J:$J,Capacity!E$6,'EIA-860'!$K:$K,Capacity!$C$3)</f>
        <v>0</v>
      </c>
      <c r="F4296" s="79">
        <f>SUMIFS('EIA-860'!$F:$F,'EIA-860'!$C:$C,Capacity!$C$2,'EIA-860'!$B:$B,Capacity!$B4296,'EIA-860'!$J:$J,Capacity!F$6,'EIA-860'!$K:$K,Capacity!$C$3)</f>
        <v>0</v>
      </c>
      <c r="G4296" s="79">
        <f>SUMIFS('EIA-860'!$F:$F,'EIA-860'!$C:$C,Capacity!$C$2,'EIA-860'!$B:$B,Capacity!$B4296,'EIA-860'!$J:$J,Capacity!G$6,'EIA-860'!$K:$K,Capacity!$C$3)</f>
        <v>0</v>
      </c>
      <c r="H4296" s="79">
        <f>SUMIFS('EIA-860'!$F:$F,'EIA-860'!$C:$C,Capacity!$C$2,'EIA-860'!$B:$B,Capacity!$B4296,'EIA-860'!$J:$J,Capacity!H$6,'EIA-860'!$K:$K,Capacity!$C$3)</f>
        <v>0</v>
      </c>
      <c r="I4296" s="79">
        <f>SUMIFS('EIA-860'!$F:$F,'EIA-860'!$C:$C,Capacity!$C$2,'EIA-860'!$B:$B,Capacity!$B4296,'EIA-860'!$J:$J,Capacity!I$6,'EIA-860'!$K:$K,Capacity!$C$3)</f>
        <v>0</v>
      </c>
      <c r="J4296" s="79">
        <f>SUMIFS('EIA-860'!$F:$F,'EIA-860'!$C:$C,Capacity!$C$2,'EIA-860'!$B:$B,Capacity!$B4296,'EIA-860'!$J:$J,Capacity!J$6,'EIA-860'!$K:$K,Capacity!$C$3)</f>
        <v>0</v>
      </c>
      <c r="K4296" s="79">
        <f>SUMIFS('EIA-860'!$F:$F,'EIA-860'!$C:$C,Capacity!$C$2,'EIA-860'!$B:$B,Capacity!$B4296,'EIA-860'!$J:$J,Capacity!K$6,'EIA-860'!$K:$K,Capacity!$C$3)</f>
        <v>0</v>
      </c>
      <c r="L4296" s="79">
        <f>SUMIFS('EIA-860'!$F:$F,'EIA-860'!$C:$C,Capacity!$C$2,'EIA-860'!$B:$B,Capacity!$B4296,'EIA-860'!$J:$J,Capacity!L$6,'EIA-860'!$K:$K,Capacity!$C$3)</f>
        <v>0</v>
      </c>
      <c r="M4296" s="79">
        <f>SUMIFS('EIA-860'!$F:$F,'EIA-860'!$C:$C,Capacity!$C$2,'EIA-860'!$B:$B,Capacity!$B4296,'EIA-860'!$J:$J,Capacity!M$6,'EIA-860'!$K:$K,Capacity!$C$3)</f>
        <v>0</v>
      </c>
      <c r="N4296" s="79">
        <f>SUMIFS('EIA-860'!$F:$F,'EIA-860'!$C:$C,Capacity!$C$2,'EIA-860'!$B:$B,Capacity!$B4296,'EIA-860'!$J:$J,Capacity!N$6,'EIA-860'!$K:$K,Capacity!$C$3)</f>
        <v>0</v>
      </c>
      <c r="O4296" s="79">
        <f>SUMIFS('EIA-860'!$F:$F,'EIA-860'!$C:$C,Capacity!$C$2,'EIA-860'!$B:$B,Capacity!$B4296,'EIA-860'!$J:$J,Capacity!O$6,'EIA-860'!$K:$K,Capacity!$C$3)</f>
        <v>0</v>
      </c>
      <c r="P4296" s="79">
        <f>SUMIFS('EIA-860'!$F:$F,'EIA-860'!$C:$C,Capacity!$C$2,'EIA-860'!$B:$B,Capacity!$B4296,'EIA-860'!$J:$J,Capacity!P$6,'EIA-860'!$K:$K,Capacity!$C$3)</f>
        <v>0</v>
      </c>
      <c r="Q4296" s="79">
        <f>SUMIFS('EIA-860'!$F:$F,'EIA-860'!$C:$C,Capacity!$C$2,'EIA-860'!$B:$B,Capacity!$B4296,'EIA-860'!$J:$J,Capacity!Q$6,'EIA-860'!$K:$K,Capacity!$C$3)</f>
        <v>0</v>
      </c>
    </row>
    <row r="4297" spans="2:17" x14ac:dyDescent="0.75">
      <c r="B4297" s="90">
        <v>56253</v>
      </c>
      <c r="C4297" s="79">
        <f>SUMIFS('EIA-860'!$F:$F,'EIA-860'!$C:$C,Capacity!$C$2,'EIA-860'!$B:$B,Capacity!$B4297,'EIA-860'!$J:$J,Capacity!C$6,'EIA-860'!$K:$K,Capacity!$C$3)</f>
        <v>0</v>
      </c>
      <c r="D4297" s="79">
        <f>SUMIFS('EIA-860'!$F:$F,'EIA-860'!$C:$C,Capacity!$C$2,'EIA-860'!$B:$B,Capacity!$B4297,'EIA-860'!$J:$J,Capacity!D$6,'EIA-860'!$K:$K,Capacity!$C$3)</f>
        <v>0</v>
      </c>
      <c r="E4297" s="79">
        <f>SUMIFS('EIA-860'!$F:$F,'EIA-860'!$C:$C,Capacity!$C$2,'EIA-860'!$B:$B,Capacity!$B4297,'EIA-860'!$J:$J,Capacity!E$6,'EIA-860'!$K:$K,Capacity!$C$3)</f>
        <v>0</v>
      </c>
      <c r="F4297" s="79">
        <f>SUMIFS('EIA-860'!$F:$F,'EIA-860'!$C:$C,Capacity!$C$2,'EIA-860'!$B:$B,Capacity!$B4297,'EIA-860'!$J:$J,Capacity!F$6,'EIA-860'!$K:$K,Capacity!$C$3)</f>
        <v>0</v>
      </c>
      <c r="G4297" s="79">
        <f>SUMIFS('EIA-860'!$F:$F,'EIA-860'!$C:$C,Capacity!$C$2,'EIA-860'!$B:$B,Capacity!$B4297,'EIA-860'!$J:$J,Capacity!G$6,'EIA-860'!$K:$K,Capacity!$C$3)</f>
        <v>0</v>
      </c>
      <c r="H4297" s="79">
        <f>SUMIFS('EIA-860'!$F:$F,'EIA-860'!$C:$C,Capacity!$C$2,'EIA-860'!$B:$B,Capacity!$B4297,'EIA-860'!$J:$J,Capacity!H$6,'EIA-860'!$K:$K,Capacity!$C$3)</f>
        <v>0</v>
      </c>
      <c r="I4297" s="79">
        <f>SUMIFS('EIA-860'!$F:$F,'EIA-860'!$C:$C,Capacity!$C$2,'EIA-860'!$B:$B,Capacity!$B4297,'EIA-860'!$J:$J,Capacity!I$6,'EIA-860'!$K:$K,Capacity!$C$3)</f>
        <v>0</v>
      </c>
      <c r="J4297" s="79">
        <f>SUMIFS('EIA-860'!$F:$F,'EIA-860'!$C:$C,Capacity!$C$2,'EIA-860'!$B:$B,Capacity!$B4297,'EIA-860'!$J:$J,Capacity!J$6,'EIA-860'!$K:$K,Capacity!$C$3)</f>
        <v>0</v>
      </c>
      <c r="K4297" s="79">
        <f>SUMIFS('EIA-860'!$F:$F,'EIA-860'!$C:$C,Capacity!$C$2,'EIA-860'!$B:$B,Capacity!$B4297,'EIA-860'!$J:$J,Capacity!K$6,'EIA-860'!$K:$K,Capacity!$C$3)</f>
        <v>0</v>
      </c>
      <c r="L4297" s="79">
        <f>SUMIFS('EIA-860'!$F:$F,'EIA-860'!$C:$C,Capacity!$C$2,'EIA-860'!$B:$B,Capacity!$B4297,'EIA-860'!$J:$J,Capacity!L$6,'EIA-860'!$K:$K,Capacity!$C$3)</f>
        <v>0</v>
      </c>
      <c r="M4297" s="79">
        <f>SUMIFS('EIA-860'!$F:$F,'EIA-860'!$C:$C,Capacity!$C$2,'EIA-860'!$B:$B,Capacity!$B4297,'EIA-860'!$J:$J,Capacity!M$6,'EIA-860'!$K:$K,Capacity!$C$3)</f>
        <v>0</v>
      </c>
      <c r="N4297" s="79">
        <f>SUMIFS('EIA-860'!$F:$F,'EIA-860'!$C:$C,Capacity!$C$2,'EIA-860'!$B:$B,Capacity!$B4297,'EIA-860'!$J:$J,Capacity!N$6,'EIA-860'!$K:$K,Capacity!$C$3)</f>
        <v>0</v>
      </c>
      <c r="O4297" s="79">
        <f>SUMIFS('EIA-860'!$F:$F,'EIA-860'!$C:$C,Capacity!$C$2,'EIA-860'!$B:$B,Capacity!$B4297,'EIA-860'!$J:$J,Capacity!O$6,'EIA-860'!$K:$K,Capacity!$C$3)</f>
        <v>0</v>
      </c>
      <c r="P4297" s="79">
        <f>SUMIFS('EIA-860'!$F:$F,'EIA-860'!$C:$C,Capacity!$C$2,'EIA-860'!$B:$B,Capacity!$B4297,'EIA-860'!$J:$J,Capacity!P$6,'EIA-860'!$K:$K,Capacity!$C$3)</f>
        <v>0</v>
      </c>
      <c r="Q4297" s="79">
        <f>SUMIFS('EIA-860'!$F:$F,'EIA-860'!$C:$C,Capacity!$C$2,'EIA-860'!$B:$B,Capacity!$B4297,'EIA-860'!$J:$J,Capacity!Q$6,'EIA-860'!$K:$K,Capacity!$C$3)</f>
        <v>0</v>
      </c>
    </row>
    <row r="4298" spans="2:17" x14ac:dyDescent="0.75">
      <c r="B4298" s="90">
        <v>56255</v>
      </c>
      <c r="C4298" s="79">
        <f>SUMIFS('EIA-860'!$F:$F,'EIA-860'!$C:$C,Capacity!$C$2,'EIA-860'!$B:$B,Capacity!$B4298,'EIA-860'!$J:$J,Capacity!C$6,'EIA-860'!$K:$K,Capacity!$C$3)</f>
        <v>0</v>
      </c>
      <c r="D4298" s="79">
        <f>SUMIFS('EIA-860'!$F:$F,'EIA-860'!$C:$C,Capacity!$C$2,'EIA-860'!$B:$B,Capacity!$B4298,'EIA-860'!$J:$J,Capacity!D$6,'EIA-860'!$K:$K,Capacity!$C$3)</f>
        <v>0</v>
      </c>
      <c r="E4298" s="79">
        <f>SUMIFS('EIA-860'!$F:$F,'EIA-860'!$C:$C,Capacity!$C$2,'EIA-860'!$B:$B,Capacity!$B4298,'EIA-860'!$J:$J,Capacity!E$6,'EIA-860'!$K:$K,Capacity!$C$3)</f>
        <v>0</v>
      </c>
      <c r="F4298" s="79">
        <f>SUMIFS('EIA-860'!$F:$F,'EIA-860'!$C:$C,Capacity!$C$2,'EIA-860'!$B:$B,Capacity!$B4298,'EIA-860'!$J:$J,Capacity!F$6,'EIA-860'!$K:$K,Capacity!$C$3)</f>
        <v>0</v>
      </c>
      <c r="G4298" s="79">
        <f>SUMIFS('EIA-860'!$F:$F,'EIA-860'!$C:$C,Capacity!$C$2,'EIA-860'!$B:$B,Capacity!$B4298,'EIA-860'!$J:$J,Capacity!G$6,'EIA-860'!$K:$K,Capacity!$C$3)</f>
        <v>0</v>
      </c>
      <c r="H4298" s="79">
        <f>SUMIFS('EIA-860'!$F:$F,'EIA-860'!$C:$C,Capacity!$C$2,'EIA-860'!$B:$B,Capacity!$B4298,'EIA-860'!$J:$J,Capacity!H$6,'EIA-860'!$K:$K,Capacity!$C$3)</f>
        <v>0</v>
      </c>
      <c r="I4298" s="79">
        <f>SUMIFS('EIA-860'!$F:$F,'EIA-860'!$C:$C,Capacity!$C$2,'EIA-860'!$B:$B,Capacity!$B4298,'EIA-860'!$J:$J,Capacity!I$6,'EIA-860'!$K:$K,Capacity!$C$3)</f>
        <v>0</v>
      </c>
      <c r="J4298" s="79">
        <f>SUMIFS('EIA-860'!$F:$F,'EIA-860'!$C:$C,Capacity!$C$2,'EIA-860'!$B:$B,Capacity!$B4298,'EIA-860'!$J:$J,Capacity!J$6,'EIA-860'!$K:$K,Capacity!$C$3)</f>
        <v>0</v>
      </c>
      <c r="K4298" s="79">
        <f>SUMIFS('EIA-860'!$F:$F,'EIA-860'!$C:$C,Capacity!$C$2,'EIA-860'!$B:$B,Capacity!$B4298,'EIA-860'!$J:$J,Capacity!K$6,'EIA-860'!$K:$K,Capacity!$C$3)</f>
        <v>0</v>
      </c>
      <c r="L4298" s="79">
        <f>SUMIFS('EIA-860'!$F:$F,'EIA-860'!$C:$C,Capacity!$C$2,'EIA-860'!$B:$B,Capacity!$B4298,'EIA-860'!$J:$J,Capacity!L$6,'EIA-860'!$K:$K,Capacity!$C$3)</f>
        <v>0</v>
      </c>
      <c r="M4298" s="79">
        <f>SUMIFS('EIA-860'!$F:$F,'EIA-860'!$C:$C,Capacity!$C$2,'EIA-860'!$B:$B,Capacity!$B4298,'EIA-860'!$J:$J,Capacity!M$6,'EIA-860'!$K:$K,Capacity!$C$3)</f>
        <v>0</v>
      </c>
      <c r="N4298" s="79">
        <f>SUMIFS('EIA-860'!$F:$F,'EIA-860'!$C:$C,Capacity!$C$2,'EIA-860'!$B:$B,Capacity!$B4298,'EIA-860'!$J:$J,Capacity!N$6,'EIA-860'!$K:$K,Capacity!$C$3)</f>
        <v>0</v>
      </c>
      <c r="O4298" s="79">
        <f>SUMIFS('EIA-860'!$F:$F,'EIA-860'!$C:$C,Capacity!$C$2,'EIA-860'!$B:$B,Capacity!$B4298,'EIA-860'!$J:$J,Capacity!O$6,'EIA-860'!$K:$K,Capacity!$C$3)</f>
        <v>0</v>
      </c>
      <c r="P4298" s="79">
        <f>SUMIFS('EIA-860'!$F:$F,'EIA-860'!$C:$C,Capacity!$C$2,'EIA-860'!$B:$B,Capacity!$B4298,'EIA-860'!$J:$J,Capacity!P$6,'EIA-860'!$K:$K,Capacity!$C$3)</f>
        <v>0</v>
      </c>
      <c r="Q4298" s="79">
        <f>SUMIFS('EIA-860'!$F:$F,'EIA-860'!$C:$C,Capacity!$C$2,'EIA-860'!$B:$B,Capacity!$B4298,'EIA-860'!$J:$J,Capacity!Q$6,'EIA-860'!$K:$K,Capacity!$C$3)</f>
        <v>0</v>
      </c>
    </row>
    <row r="4299" spans="2:17" x14ac:dyDescent="0.75">
      <c r="B4299" s="90">
        <v>56258</v>
      </c>
      <c r="C4299" s="79">
        <f>SUMIFS('EIA-860'!$F:$F,'EIA-860'!$C:$C,Capacity!$C$2,'EIA-860'!$B:$B,Capacity!$B4299,'EIA-860'!$J:$J,Capacity!C$6,'EIA-860'!$K:$K,Capacity!$C$3)</f>
        <v>0</v>
      </c>
      <c r="D4299" s="79">
        <f>SUMIFS('EIA-860'!$F:$F,'EIA-860'!$C:$C,Capacity!$C$2,'EIA-860'!$B:$B,Capacity!$B4299,'EIA-860'!$J:$J,Capacity!D$6,'EIA-860'!$K:$K,Capacity!$C$3)</f>
        <v>0</v>
      </c>
      <c r="E4299" s="79">
        <f>SUMIFS('EIA-860'!$F:$F,'EIA-860'!$C:$C,Capacity!$C$2,'EIA-860'!$B:$B,Capacity!$B4299,'EIA-860'!$J:$J,Capacity!E$6,'EIA-860'!$K:$K,Capacity!$C$3)</f>
        <v>0</v>
      </c>
      <c r="F4299" s="79">
        <f>SUMIFS('EIA-860'!$F:$F,'EIA-860'!$C:$C,Capacity!$C$2,'EIA-860'!$B:$B,Capacity!$B4299,'EIA-860'!$J:$J,Capacity!F$6,'EIA-860'!$K:$K,Capacity!$C$3)</f>
        <v>0</v>
      </c>
      <c r="G4299" s="79">
        <f>SUMIFS('EIA-860'!$F:$F,'EIA-860'!$C:$C,Capacity!$C$2,'EIA-860'!$B:$B,Capacity!$B4299,'EIA-860'!$J:$J,Capacity!G$6,'EIA-860'!$K:$K,Capacity!$C$3)</f>
        <v>0</v>
      </c>
      <c r="H4299" s="79">
        <f>SUMIFS('EIA-860'!$F:$F,'EIA-860'!$C:$C,Capacity!$C$2,'EIA-860'!$B:$B,Capacity!$B4299,'EIA-860'!$J:$J,Capacity!H$6,'EIA-860'!$K:$K,Capacity!$C$3)</f>
        <v>0</v>
      </c>
      <c r="I4299" s="79">
        <f>SUMIFS('EIA-860'!$F:$F,'EIA-860'!$C:$C,Capacity!$C$2,'EIA-860'!$B:$B,Capacity!$B4299,'EIA-860'!$J:$J,Capacity!I$6,'EIA-860'!$K:$K,Capacity!$C$3)</f>
        <v>0</v>
      </c>
      <c r="J4299" s="79">
        <f>SUMIFS('EIA-860'!$F:$F,'EIA-860'!$C:$C,Capacity!$C$2,'EIA-860'!$B:$B,Capacity!$B4299,'EIA-860'!$J:$J,Capacity!J$6,'EIA-860'!$K:$K,Capacity!$C$3)</f>
        <v>0</v>
      </c>
      <c r="K4299" s="79">
        <f>SUMIFS('EIA-860'!$F:$F,'EIA-860'!$C:$C,Capacity!$C$2,'EIA-860'!$B:$B,Capacity!$B4299,'EIA-860'!$J:$J,Capacity!K$6,'EIA-860'!$K:$K,Capacity!$C$3)</f>
        <v>0</v>
      </c>
      <c r="L4299" s="79">
        <f>SUMIFS('EIA-860'!$F:$F,'EIA-860'!$C:$C,Capacity!$C$2,'EIA-860'!$B:$B,Capacity!$B4299,'EIA-860'!$J:$J,Capacity!L$6,'EIA-860'!$K:$K,Capacity!$C$3)</f>
        <v>0</v>
      </c>
      <c r="M4299" s="79">
        <f>SUMIFS('EIA-860'!$F:$F,'EIA-860'!$C:$C,Capacity!$C$2,'EIA-860'!$B:$B,Capacity!$B4299,'EIA-860'!$J:$J,Capacity!M$6,'EIA-860'!$K:$K,Capacity!$C$3)</f>
        <v>0</v>
      </c>
      <c r="N4299" s="79">
        <f>SUMIFS('EIA-860'!$F:$F,'EIA-860'!$C:$C,Capacity!$C$2,'EIA-860'!$B:$B,Capacity!$B4299,'EIA-860'!$J:$J,Capacity!N$6,'EIA-860'!$K:$K,Capacity!$C$3)</f>
        <v>0</v>
      </c>
      <c r="O4299" s="79">
        <f>SUMIFS('EIA-860'!$F:$F,'EIA-860'!$C:$C,Capacity!$C$2,'EIA-860'!$B:$B,Capacity!$B4299,'EIA-860'!$J:$J,Capacity!O$6,'EIA-860'!$K:$K,Capacity!$C$3)</f>
        <v>0</v>
      </c>
      <c r="P4299" s="79">
        <f>SUMIFS('EIA-860'!$F:$F,'EIA-860'!$C:$C,Capacity!$C$2,'EIA-860'!$B:$B,Capacity!$B4299,'EIA-860'!$J:$J,Capacity!P$6,'EIA-860'!$K:$K,Capacity!$C$3)</f>
        <v>0</v>
      </c>
      <c r="Q4299" s="79">
        <f>SUMIFS('EIA-860'!$F:$F,'EIA-860'!$C:$C,Capacity!$C$2,'EIA-860'!$B:$B,Capacity!$B4299,'EIA-860'!$J:$J,Capacity!Q$6,'EIA-860'!$K:$K,Capacity!$C$3)</f>
        <v>0</v>
      </c>
    </row>
    <row r="4300" spans="2:17" x14ac:dyDescent="0.75">
      <c r="B4300" s="90">
        <v>56259</v>
      </c>
      <c r="C4300" s="79">
        <f>SUMIFS('EIA-860'!$F:$F,'EIA-860'!$C:$C,Capacity!$C$2,'EIA-860'!$B:$B,Capacity!$B4300,'EIA-860'!$J:$J,Capacity!C$6,'EIA-860'!$K:$K,Capacity!$C$3)</f>
        <v>0</v>
      </c>
      <c r="D4300" s="79">
        <f>SUMIFS('EIA-860'!$F:$F,'EIA-860'!$C:$C,Capacity!$C$2,'EIA-860'!$B:$B,Capacity!$B4300,'EIA-860'!$J:$J,Capacity!D$6,'EIA-860'!$K:$K,Capacity!$C$3)</f>
        <v>0</v>
      </c>
      <c r="E4300" s="79">
        <f>SUMIFS('EIA-860'!$F:$F,'EIA-860'!$C:$C,Capacity!$C$2,'EIA-860'!$B:$B,Capacity!$B4300,'EIA-860'!$J:$J,Capacity!E$6,'EIA-860'!$K:$K,Capacity!$C$3)</f>
        <v>0</v>
      </c>
      <c r="F4300" s="79">
        <f>SUMIFS('EIA-860'!$F:$F,'EIA-860'!$C:$C,Capacity!$C$2,'EIA-860'!$B:$B,Capacity!$B4300,'EIA-860'!$J:$J,Capacity!F$6,'EIA-860'!$K:$K,Capacity!$C$3)</f>
        <v>0</v>
      </c>
      <c r="G4300" s="79">
        <f>SUMIFS('EIA-860'!$F:$F,'EIA-860'!$C:$C,Capacity!$C$2,'EIA-860'!$B:$B,Capacity!$B4300,'EIA-860'!$J:$J,Capacity!G$6,'EIA-860'!$K:$K,Capacity!$C$3)</f>
        <v>0</v>
      </c>
      <c r="H4300" s="79">
        <f>SUMIFS('EIA-860'!$F:$F,'EIA-860'!$C:$C,Capacity!$C$2,'EIA-860'!$B:$B,Capacity!$B4300,'EIA-860'!$J:$J,Capacity!H$6,'EIA-860'!$K:$K,Capacity!$C$3)</f>
        <v>0</v>
      </c>
      <c r="I4300" s="79">
        <f>SUMIFS('EIA-860'!$F:$F,'EIA-860'!$C:$C,Capacity!$C$2,'EIA-860'!$B:$B,Capacity!$B4300,'EIA-860'!$J:$J,Capacity!I$6,'EIA-860'!$K:$K,Capacity!$C$3)</f>
        <v>0</v>
      </c>
      <c r="J4300" s="79">
        <f>SUMIFS('EIA-860'!$F:$F,'EIA-860'!$C:$C,Capacity!$C$2,'EIA-860'!$B:$B,Capacity!$B4300,'EIA-860'!$J:$J,Capacity!J$6,'EIA-860'!$K:$K,Capacity!$C$3)</f>
        <v>0</v>
      </c>
      <c r="K4300" s="79">
        <f>SUMIFS('EIA-860'!$F:$F,'EIA-860'!$C:$C,Capacity!$C$2,'EIA-860'!$B:$B,Capacity!$B4300,'EIA-860'!$J:$J,Capacity!K$6,'EIA-860'!$K:$K,Capacity!$C$3)</f>
        <v>0</v>
      </c>
      <c r="L4300" s="79">
        <f>SUMIFS('EIA-860'!$F:$F,'EIA-860'!$C:$C,Capacity!$C$2,'EIA-860'!$B:$B,Capacity!$B4300,'EIA-860'!$J:$J,Capacity!L$6,'EIA-860'!$K:$K,Capacity!$C$3)</f>
        <v>0</v>
      </c>
      <c r="M4300" s="79">
        <f>SUMIFS('EIA-860'!$F:$F,'EIA-860'!$C:$C,Capacity!$C$2,'EIA-860'!$B:$B,Capacity!$B4300,'EIA-860'!$J:$J,Capacity!M$6,'EIA-860'!$K:$K,Capacity!$C$3)</f>
        <v>0</v>
      </c>
      <c r="N4300" s="79">
        <f>SUMIFS('EIA-860'!$F:$F,'EIA-860'!$C:$C,Capacity!$C$2,'EIA-860'!$B:$B,Capacity!$B4300,'EIA-860'!$J:$J,Capacity!N$6,'EIA-860'!$K:$K,Capacity!$C$3)</f>
        <v>0</v>
      </c>
      <c r="O4300" s="79">
        <f>SUMIFS('EIA-860'!$F:$F,'EIA-860'!$C:$C,Capacity!$C$2,'EIA-860'!$B:$B,Capacity!$B4300,'EIA-860'!$J:$J,Capacity!O$6,'EIA-860'!$K:$K,Capacity!$C$3)</f>
        <v>0</v>
      </c>
      <c r="P4300" s="79">
        <f>SUMIFS('EIA-860'!$F:$F,'EIA-860'!$C:$C,Capacity!$C$2,'EIA-860'!$B:$B,Capacity!$B4300,'EIA-860'!$J:$J,Capacity!P$6,'EIA-860'!$K:$K,Capacity!$C$3)</f>
        <v>0</v>
      </c>
      <c r="Q4300" s="79">
        <f>SUMIFS('EIA-860'!$F:$F,'EIA-860'!$C:$C,Capacity!$C$2,'EIA-860'!$B:$B,Capacity!$B4300,'EIA-860'!$J:$J,Capacity!Q$6,'EIA-860'!$K:$K,Capacity!$C$3)</f>
        <v>0</v>
      </c>
    </row>
    <row r="4301" spans="2:17" x14ac:dyDescent="0.75">
      <c r="B4301" s="90">
        <v>56260</v>
      </c>
      <c r="C4301" s="79">
        <f>SUMIFS('EIA-860'!$F:$F,'EIA-860'!$C:$C,Capacity!$C$2,'EIA-860'!$B:$B,Capacity!$B4301,'EIA-860'!$J:$J,Capacity!C$6,'EIA-860'!$K:$K,Capacity!$C$3)</f>
        <v>0</v>
      </c>
      <c r="D4301" s="79">
        <f>SUMIFS('EIA-860'!$F:$F,'EIA-860'!$C:$C,Capacity!$C$2,'EIA-860'!$B:$B,Capacity!$B4301,'EIA-860'!$J:$J,Capacity!D$6,'EIA-860'!$K:$K,Capacity!$C$3)</f>
        <v>0</v>
      </c>
      <c r="E4301" s="79">
        <f>SUMIFS('EIA-860'!$F:$F,'EIA-860'!$C:$C,Capacity!$C$2,'EIA-860'!$B:$B,Capacity!$B4301,'EIA-860'!$J:$J,Capacity!E$6,'EIA-860'!$K:$K,Capacity!$C$3)</f>
        <v>0</v>
      </c>
      <c r="F4301" s="79">
        <f>SUMIFS('EIA-860'!$F:$F,'EIA-860'!$C:$C,Capacity!$C$2,'EIA-860'!$B:$B,Capacity!$B4301,'EIA-860'!$J:$J,Capacity!F$6,'EIA-860'!$K:$K,Capacity!$C$3)</f>
        <v>0</v>
      </c>
      <c r="G4301" s="79">
        <f>SUMIFS('EIA-860'!$F:$F,'EIA-860'!$C:$C,Capacity!$C$2,'EIA-860'!$B:$B,Capacity!$B4301,'EIA-860'!$J:$J,Capacity!G$6,'EIA-860'!$K:$K,Capacity!$C$3)</f>
        <v>0</v>
      </c>
      <c r="H4301" s="79">
        <f>SUMIFS('EIA-860'!$F:$F,'EIA-860'!$C:$C,Capacity!$C$2,'EIA-860'!$B:$B,Capacity!$B4301,'EIA-860'!$J:$J,Capacity!H$6,'EIA-860'!$K:$K,Capacity!$C$3)</f>
        <v>0</v>
      </c>
      <c r="I4301" s="79">
        <f>SUMIFS('EIA-860'!$F:$F,'EIA-860'!$C:$C,Capacity!$C$2,'EIA-860'!$B:$B,Capacity!$B4301,'EIA-860'!$J:$J,Capacity!I$6,'EIA-860'!$K:$K,Capacity!$C$3)</f>
        <v>0</v>
      </c>
      <c r="J4301" s="79">
        <f>SUMIFS('EIA-860'!$F:$F,'EIA-860'!$C:$C,Capacity!$C$2,'EIA-860'!$B:$B,Capacity!$B4301,'EIA-860'!$J:$J,Capacity!J$6,'EIA-860'!$K:$K,Capacity!$C$3)</f>
        <v>0</v>
      </c>
      <c r="K4301" s="79">
        <f>SUMIFS('EIA-860'!$F:$F,'EIA-860'!$C:$C,Capacity!$C$2,'EIA-860'!$B:$B,Capacity!$B4301,'EIA-860'!$J:$J,Capacity!K$6,'EIA-860'!$K:$K,Capacity!$C$3)</f>
        <v>0</v>
      </c>
      <c r="L4301" s="79">
        <f>SUMIFS('EIA-860'!$F:$F,'EIA-860'!$C:$C,Capacity!$C$2,'EIA-860'!$B:$B,Capacity!$B4301,'EIA-860'!$J:$J,Capacity!L$6,'EIA-860'!$K:$K,Capacity!$C$3)</f>
        <v>0</v>
      </c>
      <c r="M4301" s="79">
        <f>SUMIFS('EIA-860'!$F:$F,'EIA-860'!$C:$C,Capacity!$C$2,'EIA-860'!$B:$B,Capacity!$B4301,'EIA-860'!$J:$J,Capacity!M$6,'EIA-860'!$K:$K,Capacity!$C$3)</f>
        <v>0</v>
      </c>
      <c r="N4301" s="79">
        <f>SUMIFS('EIA-860'!$F:$F,'EIA-860'!$C:$C,Capacity!$C$2,'EIA-860'!$B:$B,Capacity!$B4301,'EIA-860'!$J:$J,Capacity!N$6,'EIA-860'!$K:$K,Capacity!$C$3)</f>
        <v>0</v>
      </c>
      <c r="O4301" s="79">
        <f>SUMIFS('EIA-860'!$F:$F,'EIA-860'!$C:$C,Capacity!$C$2,'EIA-860'!$B:$B,Capacity!$B4301,'EIA-860'!$J:$J,Capacity!O$6,'EIA-860'!$K:$K,Capacity!$C$3)</f>
        <v>0</v>
      </c>
      <c r="P4301" s="79">
        <f>SUMIFS('EIA-860'!$F:$F,'EIA-860'!$C:$C,Capacity!$C$2,'EIA-860'!$B:$B,Capacity!$B4301,'EIA-860'!$J:$J,Capacity!P$6,'EIA-860'!$K:$K,Capacity!$C$3)</f>
        <v>0</v>
      </c>
      <c r="Q4301" s="79">
        <f>SUMIFS('EIA-860'!$F:$F,'EIA-860'!$C:$C,Capacity!$C$2,'EIA-860'!$B:$B,Capacity!$B4301,'EIA-860'!$J:$J,Capacity!Q$6,'EIA-860'!$K:$K,Capacity!$C$3)</f>
        <v>0</v>
      </c>
    </row>
    <row r="4302" spans="2:17" x14ac:dyDescent="0.75">
      <c r="B4302" s="90">
        <v>56261</v>
      </c>
      <c r="C4302" s="79">
        <f>SUMIFS('EIA-860'!$F:$F,'EIA-860'!$C:$C,Capacity!$C$2,'EIA-860'!$B:$B,Capacity!$B4302,'EIA-860'!$J:$J,Capacity!C$6,'EIA-860'!$K:$K,Capacity!$C$3)</f>
        <v>0</v>
      </c>
      <c r="D4302" s="79">
        <f>SUMIFS('EIA-860'!$F:$F,'EIA-860'!$C:$C,Capacity!$C$2,'EIA-860'!$B:$B,Capacity!$B4302,'EIA-860'!$J:$J,Capacity!D$6,'EIA-860'!$K:$K,Capacity!$C$3)</f>
        <v>0</v>
      </c>
      <c r="E4302" s="79">
        <f>SUMIFS('EIA-860'!$F:$F,'EIA-860'!$C:$C,Capacity!$C$2,'EIA-860'!$B:$B,Capacity!$B4302,'EIA-860'!$J:$J,Capacity!E$6,'EIA-860'!$K:$K,Capacity!$C$3)</f>
        <v>0</v>
      </c>
      <c r="F4302" s="79">
        <f>SUMIFS('EIA-860'!$F:$F,'EIA-860'!$C:$C,Capacity!$C$2,'EIA-860'!$B:$B,Capacity!$B4302,'EIA-860'!$J:$J,Capacity!F$6,'EIA-860'!$K:$K,Capacity!$C$3)</f>
        <v>0</v>
      </c>
      <c r="G4302" s="79">
        <f>SUMIFS('EIA-860'!$F:$F,'EIA-860'!$C:$C,Capacity!$C$2,'EIA-860'!$B:$B,Capacity!$B4302,'EIA-860'!$J:$J,Capacity!G$6,'EIA-860'!$K:$K,Capacity!$C$3)</f>
        <v>0</v>
      </c>
      <c r="H4302" s="79">
        <f>SUMIFS('EIA-860'!$F:$F,'EIA-860'!$C:$C,Capacity!$C$2,'EIA-860'!$B:$B,Capacity!$B4302,'EIA-860'!$J:$J,Capacity!H$6,'EIA-860'!$K:$K,Capacity!$C$3)</f>
        <v>0</v>
      </c>
      <c r="I4302" s="79">
        <f>SUMIFS('EIA-860'!$F:$F,'EIA-860'!$C:$C,Capacity!$C$2,'EIA-860'!$B:$B,Capacity!$B4302,'EIA-860'!$J:$J,Capacity!I$6,'EIA-860'!$K:$K,Capacity!$C$3)</f>
        <v>0</v>
      </c>
      <c r="J4302" s="79">
        <f>SUMIFS('EIA-860'!$F:$F,'EIA-860'!$C:$C,Capacity!$C$2,'EIA-860'!$B:$B,Capacity!$B4302,'EIA-860'!$J:$J,Capacity!J$6,'EIA-860'!$K:$K,Capacity!$C$3)</f>
        <v>0</v>
      </c>
      <c r="K4302" s="79">
        <f>SUMIFS('EIA-860'!$F:$F,'EIA-860'!$C:$C,Capacity!$C$2,'EIA-860'!$B:$B,Capacity!$B4302,'EIA-860'!$J:$J,Capacity!K$6,'EIA-860'!$K:$K,Capacity!$C$3)</f>
        <v>0</v>
      </c>
      <c r="L4302" s="79">
        <f>SUMIFS('EIA-860'!$F:$F,'EIA-860'!$C:$C,Capacity!$C$2,'EIA-860'!$B:$B,Capacity!$B4302,'EIA-860'!$J:$J,Capacity!L$6,'EIA-860'!$K:$K,Capacity!$C$3)</f>
        <v>0</v>
      </c>
      <c r="M4302" s="79">
        <f>SUMIFS('EIA-860'!$F:$F,'EIA-860'!$C:$C,Capacity!$C$2,'EIA-860'!$B:$B,Capacity!$B4302,'EIA-860'!$J:$J,Capacity!M$6,'EIA-860'!$K:$K,Capacity!$C$3)</f>
        <v>0</v>
      </c>
      <c r="N4302" s="79">
        <f>SUMIFS('EIA-860'!$F:$F,'EIA-860'!$C:$C,Capacity!$C$2,'EIA-860'!$B:$B,Capacity!$B4302,'EIA-860'!$J:$J,Capacity!N$6,'EIA-860'!$K:$K,Capacity!$C$3)</f>
        <v>0</v>
      </c>
      <c r="O4302" s="79">
        <f>SUMIFS('EIA-860'!$F:$F,'EIA-860'!$C:$C,Capacity!$C$2,'EIA-860'!$B:$B,Capacity!$B4302,'EIA-860'!$J:$J,Capacity!O$6,'EIA-860'!$K:$K,Capacity!$C$3)</f>
        <v>0</v>
      </c>
      <c r="P4302" s="79">
        <f>SUMIFS('EIA-860'!$F:$F,'EIA-860'!$C:$C,Capacity!$C$2,'EIA-860'!$B:$B,Capacity!$B4302,'EIA-860'!$J:$J,Capacity!P$6,'EIA-860'!$K:$K,Capacity!$C$3)</f>
        <v>0</v>
      </c>
      <c r="Q4302" s="79">
        <f>SUMIFS('EIA-860'!$F:$F,'EIA-860'!$C:$C,Capacity!$C$2,'EIA-860'!$B:$B,Capacity!$B4302,'EIA-860'!$J:$J,Capacity!Q$6,'EIA-860'!$K:$K,Capacity!$C$3)</f>
        <v>0</v>
      </c>
    </row>
    <row r="4303" spans="2:17" x14ac:dyDescent="0.75">
      <c r="B4303" s="90">
        <v>56262</v>
      </c>
      <c r="C4303" s="79">
        <f>SUMIFS('EIA-860'!$F:$F,'EIA-860'!$C:$C,Capacity!$C$2,'EIA-860'!$B:$B,Capacity!$B4303,'EIA-860'!$J:$J,Capacity!C$6,'EIA-860'!$K:$K,Capacity!$C$3)</f>
        <v>0</v>
      </c>
      <c r="D4303" s="79">
        <f>SUMIFS('EIA-860'!$F:$F,'EIA-860'!$C:$C,Capacity!$C$2,'EIA-860'!$B:$B,Capacity!$B4303,'EIA-860'!$J:$J,Capacity!D$6,'EIA-860'!$K:$K,Capacity!$C$3)</f>
        <v>0</v>
      </c>
      <c r="E4303" s="79">
        <f>SUMIFS('EIA-860'!$F:$F,'EIA-860'!$C:$C,Capacity!$C$2,'EIA-860'!$B:$B,Capacity!$B4303,'EIA-860'!$J:$J,Capacity!E$6,'EIA-860'!$K:$K,Capacity!$C$3)</f>
        <v>0</v>
      </c>
      <c r="F4303" s="79">
        <f>SUMIFS('EIA-860'!$F:$F,'EIA-860'!$C:$C,Capacity!$C$2,'EIA-860'!$B:$B,Capacity!$B4303,'EIA-860'!$J:$J,Capacity!F$6,'EIA-860'!$K:$K,Capacity!$C$3)</f>
        <v>0</v>
      </c>
      <c r="G4303" s="79">
        <f>SUMIFS('EIA-860'!$F:$F,'EIA-860'!$C:$C,Capacity!$C$2,'EIA-860'!$B:$B,Capacity!$B4303,'EIA-860'!$J:$J,Capacity!G$6,'EIA-860'!$K:$K,Capacity!$C$3)</f>
        <v>0</v>
      </c>
      <c r="H4303" s="79">
        <f>SUMIFS('EIA-860'!$F:$F,'EIA-860'!$C:$C,Capacity!$C$2,'EIA-860'!$B:$B,Capacity!$B4303,'EIA-860'!$J:$J,Capacity!H$6,'EIA-860'!$K:$K,Capacity!$C$3)</f>
        <v>0</v>
      </c>
      <c r="I4303" s="79">
        <f>SUMIFS('EIA-860'!$F:$F,'EIA-860'!$C:$C,Capacity!$C$2,'EIA-860'!$B:$B,Capacity!$B4303,'EIA-860'!$J:$J,Capacity!I$6,'EIA-860'!$K:$K,Capacity!$C$3)</f>
        <v>0</v>
      </c>
      <c r="J4303" s="79">
        <f>SUMIFS('EIA-860'!$F:$F,'EIA-860'!$C:$C,Capacity!$C$2,'EIA-860'!$B:$B,Capacity!$B4303,'EIA-860'!$J:$J,Capacity!J$6,'EIA-860'!$K:$K,Capacity!$C$3)</f>
        <v>0</v>
      </c>
      <c r="K4303" s="79">
        <f>SUMIFS('EIA-860'!$F:$F,'EIA-860'!$C:$C,Capacity!$C$2,'EIA-860'!$B:$B,Capacity!$B4303,'EIA-860'!$J:$J,Capacity!K$6,'EIA-860'!$K:$K,Capacity!$C$3)</f>
        <v>0</v>
      </c>
      <c r="L4303" s="79">
        <f>SUMIFS('EIA-860'!$F:$F,'EIA-860'!$C:$C,Capacity!$C$2,'EIA-860'!$B:$B,Capacity!$B4303,'EIA-860'!$J:$J,Capacity!L$6,'EIA-860'!$K:$K,Capacity!$C$3)</f>
        <v>0</v>
      </c>
      <c r="M4303" s="79">
        <f>SUMIFS('EIA-860'!$F:$F,'EIA-860'!$C:$C,Capacity!$C$2,'EIA-860'!$B:$B,Capacity!$B4303,'EIA-860'!$J:$J,Capacity!M$6,'EIA-860'!$K:$K,Capacity!$C$3)</f>
        <v>0</v>
      </c>
      <c r="N4303" s="79">
        <f>SUMIFS('EIA-860'!$F:$F,'EIA-860'!$C:$C,Capacity!$C$2,'EIA-860'!$B:$B,Capacity!$B4303,'EIA-860'!$J:$J,Capacity!N$6,'EIA-860'!$K:$K,Capacity!$C$3)</f>
        <v>0</v>
      </c>
      <c r="O4303" s="79">
        <f>SUMIFS('EIA-860'!$F:$F,'EIA-860'!$C:$C,Capacity!$C$2,'EIA-860'!$B:$B,Capacity!$B4303,'EIA-860'!$J:$J,Capacity!O$6,'EIA-860'!$K:$K,Capacity!$C$3)</f>
        <v>0</v>
      </c>
      <c r="P4303" s="79">
        <f>SUMIFS('EIA-860'!$F:$F,'EIA-860'!$C:$C,Capacity!$C$2,'EIA-860'!$B:$B,Capacity!$B4303,'EIA-860'!$J:$J,Capacity!P$6,'EIA-860'!$K:$K,Capacity!$C$3)</f>
        <v>0</v>
      </c>
      <c r="Q4303" s="79">
        <f>SUMIFS('EIA-860'!$F:$F,'EIA-860'!$C:$C,Capacity!$C$2,'EIA-860'!$B:$B,Capacity!$B4303,'EIA-860'!$J:$J,Capacity!Q$6,'EIA-860'!$K:$K,Capacity!$C$3)</f>
        <v>0</v>
      </c>
    </row>
    <row r="4304" spans="2:17" x14ac:dyDescent="0.75">
      <c r="B4304" s="90">
        <v>56263</v>
      </c>
      <c r="C4304" s="79">
        <f>SUMIFS('EIA-860'!$F:$F,'EIA-860'!$C:$C,Capacity!$C$2,'EIA-860'!$B:$B,Capacity!$B4304,'EIA-860'!$J:$J,Capacity!C$6,'EIA-860'!$K:$K,Capacity!$C$3)</f>
        <v>0</v>
      </c>
      <c r="D4304" s="79">
        <f>SUMIFS('EIA-860'!$F:$F,'EIA-860'!$C:$C,Capacity!$C$2,'EIA-860'!$B:$B,Capacity!$B4304,'EIA-860'!$J:$J,Capacity!D$6,'EIA-860'!$K:$K,Capacity!$C$3)</f>
        <v>0</v>
      </c>
      <c r="E4304" s="79">
        <f>SUMIFS('EIA-860'!$F:$F,'EIA-860'!$C:$C,Capacity!$C$2,'EIA-860'!$B:$B,Capacity!$B4304,'EIA-860'!$J:$J,Capacity!E$6,'EIA-860'!$K:$K,Capacity!$C$3)</f>
        <v>0</v>
      </c>
      <c r="F4304" s="79">
        <f>SUMIFS('EIA-860'!$F:$F,'EIA-860'!$C:$C,Capacity!$C$2,'EIA-860'!$B:$B,Capacity!$B4304,'EIA-860'!$J:$J,Capacity!F$6,'EIA-860'!$K:$K,Capacity!$C$3)</f>
        <v>0</v>
      </c>
      <c r="G4304" s="79">
        <f>SUMIFS('EIA-860'!$F:$F,'EIA-860'!$C:$C,Capacity!$C$2,'EIA-860'!$B:$B,Capacity!$B4304,'EIA-860'!$J:$J,Capacity!G$6,'EIA-860'!$K:$K,Capacity!$C$3)</f>
        <v>0</v>
      </c>
      <c r="H4304" s="79">
        <f>SUMIFS('EIA-860'!$F:$F,'EIA-860'!$C:$C,Capacity!$C$2,'EIA-860'!$B:$B,Capacity!$B4304,'EIA-860'!$J:$J,Capacity!H$6,'EIA-860'!$K:$K,Capacity!$C$3)</f>
        <v>0</v>
      </c>
      <c r="I4304" s="79">
        <f>SUMIFS('EIA-860'!$F:$F,'EIA-860'!$C:$C,Capacity!$C$2,'EIA-860'!$B:$B,Capacity!$B4304,'EIA-860'!$J:$J,Capacity!I$6,'EIA-860'!$K:$K,Capacity!$C$3)</f>
        <v>0</v>
      </c>
      <c r="J4304" s="79">
        <f>SUMIFS('EIA-860'!$F:$F,'EIA-860'!$C:$C,Capacity!$C$2,'EIA-860'!$B:$B,Capacity!$B4304,'EIA-860'!$J:$J,Capacity!J$6,'EIA-860'!$K:$K,Capacity!$C$3)</f>
        <v>0</v>
      </c>
      <c r="K4304" s="79">
        <f>SUMIFS('EIA-860'!$F:$F,'EIA-860'!$C:$C,Capacity!$C$2,'EIA-860'!$B:$B,Capacity!$B4304,'EIA-860'!$J:$J,Capacity!K$6,'EIA-860'!$K:$K,Capacity!$C$3)</f>
        <v>0</v>
      </c>
      <c r="L4304" s="79">
        <f>SUMIFS('EIA-860'!$F:$F,'EIA-860'!$C:$C,Capacity!$C$2,'EIA-860'!$B:$B,Capacity!$B4304,'EIA-860'!$J:$J,Capacity!L$6,'EIA-860'!$K:$K,Capacity!$C$3)</f>
        <v>0</v>
      </c>
      <c r="M4304" s="79">
        <f>SUMIFS('EIA-860'!$F:$F,'EIA-860'!$C:$C,Capacity!$C$2,'EIA-860'!$B:$B,Capacity!$B4304,'EIA-860'!$J:$J,Capacity!M$6,'EIA-860'!$K:$K,Capacity!$C$3)</f>
        <v>0</v>
      </c>
      <c r="N4304" s="79">
        <f>SUMIFS('EIA-860'!$F:$F,'EIA-860'!$C:$C,Capacity!$C$2,'EIA-860'!$B:$B,Capacity!$B4304,'EIA-860'!$J:$J,Capacity!N$6,'EIA-860'!$K:$K,Capacity!$C$3)</f>
        <v>0</v>
      </c>
      <c r="O4304" s="79">
        <f>SUMIFS('EIA-860'!$F:$F,'EIA-860'!$C:$C,Capacity!$C$2,'EIA-860'!$B:$B,Capacity!$B4304,'EIA-860'!$J:$J,Capacity!O$6,'EIA-860'!$K:$K,Capacity!$C$3)</f>
        <v>0</v>
      </c>
      <c r="P4304" s="79">
        <f>SUMIFS('EIA-860'!$F:$F,'EIA-860'!$C:$C,Capacity!$C$2,'EIA-860'!$B:$B,Capacity!$B4304,'EIA-860'!$J:$J,Capacity!P$6,'EIA-860'!$K:$K,Capacity!$C$3)</f>
        <v>0</v>
      </c>
      <c r="Q4304" s="79">
        <f>SUMIFS('EIA-860'!$F:$F,'EIA-860'!$C:$C,Capacity!$C$2,'EIA-860'!$B:$B,Capacity!$B4304,'EIA-860'!$J:$J,Capacity!Q$6,'EIA-860'!$K:$K,Capacity!$C$3)</f>
        <v>0</v>
      </c>
    </row>
    <row r="4305" spans="2:17" x14ac:dyDescent="0.75">
      <c r="B4305" s="90">
        <v>56265</v>
      </c>
      <c r="C4305" s="79">
        <f>SUMIFS('EIA-860'!$F:$F,'EIA-860'!$C:$C,Capacity!$C$2,'EIA-860'!$B:$B,Capacity!$B4305,'EIA-860'!$J:$J,Capacity!C$6,'EIA-860'!$K:$K,Capacity!$C$3)</f>
        <v>0</v>
      </c>
      <c r="D4305" s="79">
        <f>SUMIFS('EIA-860'!$F:$F,'EIA-860'!$C:$C,Capacity!$C$2,'EIA-860'!$B:$B,Capacity!$B4305,'EIA-860'!$J:$J,Capacity!D$6,'EIA-860'!$K:$K,Capacity!$C$3)</f>
        <v>0</v>
      </c>
      <c r="E4305" s="79">
        <f>SUMIFS('EIA-860'!$F:$F,'EIA-860'!$C:$C,Capacity!$C$2,'EIA-860'!$B:$B,Capacity!$B4305,'EIA-860'!$J:$J,Capacity!E$6,'EIA-860'!$K:$K,Capacity!$C$3)</f>
        <v>0</v>
      </c>
      <c r="F4305" s="79">
        <f>SUMIFS('EIA-860'!$F:$F,'EIA-860'!$C:$C,Capacity!$C$2,'EIA-860'!$B:$B,Capacity!$B4305,'EIA-860'!$J:$J,Capacity!F$6,'EIA-860'!$K:$K,Capacity!$C$3)</f>
        <v>0</v>
      </c>
      <c r="G4305" s="79">
        <f>SUMIFS('EIA-860'!$F:$F,'EIA-860'!$C:$C,Capacity!$C$2,'EIA-860'!$B:$B,Capacity!$B4305,'EIA-860'!$J:$J,Capacity!G$6,'EIA-860'!$K:$K,Capacity!$C$3)</f>
        <v>0</v>
      </c>
      <c r="H4305" s="79">
        <f>SUMIFS('EIA-860'!$F:$F,'EIA-860'!$C:$C,Capacity!$C$2,'EIA-860'!$B:$B,Capacity!$B4305,'EIA-860'!$J:$J,Capacity!H$6,'EIA-860'!$K:$K,Capacity!$C$3)</f>
        <v>0</v>
      </c>
      <c r="I4305" s="79">
        <f>SUMIFS('EIA-860'!$F:$F,'EIA-860'!$C:$C,Capacity!$C$2,'EIA-860'!$B:$B,Capacity!$B4305,'EIA-860'!$J:$J,Capacity!I$6,'EIA-860'!$K:$K,Capacity!$C$3)</f>
        <v>0</v>
      </c>
      <c r="J4305" s="79">
        <f>SUMIFS('EIA-860'!$F:$F,'EIA-860'!$C:$C,Capacity!$C$2,'EIA-860'!$B:$B,Capacity!$B4305,'EIA-860'!$J:$J,Capacity!J$6,'EIA-860'!$K:$K,Capacity!$C$3)</f>
        <v>0</v>
      </c>
      <c r="K4305" s="79">
        <f>SUMIFS('EIA-860'!$F:$F,'EIA-860'!$C:$C,Capacity!$C$2,'EIA-860'!$B:$B,Capacity!$B4305,'EIA-860'!$J:$J,Capacity!K$6,'EIA-860'!$K:$K,Capacity!$C$3)</f>
        <v>0</v>
      </c>
      <c r="L4305" s="79">
        <f>SUMIFS('EIA-860'!$F:$F,'EIA-860'!$C:$C,Capacity!$C$2,'EIA-860'!$B:$B,Capacity!$B4305,'EIA-860'!$J:$J,Capacity!L$6,'EIA-860'!$K:$K,Capacity!$C$3)</f>
        <v>0</v>
      </c>
      <c r="M4305" s="79">
        <f>SUMIFS('EIA-860'!$F:$F,'EIA-860'!$C:$C,Capacity!$C$2,'EIA-860'!$B:$B,Capacity!$B4305,'EIA-860'!$J:$J,Capacity!M$6,'EIA-860'!$K:$K,Capacity!$C$3)</f>
        <v>0</v>
      </c>
      <c r="N4305" s="79">
        <f>SUMIFS('EIA-860'!$F:$F,'EIA-860'!$C:$C,Capacity!$C$2,'EIA-860'!$B:$B,Capacity!$B4305,'EIA-860'!$J:$J,Capacity!N$6,'EIA-860'!$K:$K,Capacity!$C$3)</f>
        <v>0</v>
      </c>
      <c r="O4305" s="79">
        <f>SUMIFS('EIA-860'!$F:$F,'EIA-860'!$C:$C,Capacity!$C$2,'EIA-860'!$B:$B,Capacity!$B4305,'EIA-860'!$J:$J,Capacity!O$6,'EIA-860'!$K:$K,Capacity!$C$3)</f>
        <v>0</v>
      </c>
      <c r="P4305" s="79">
        <f>SUMIFS('EIA-860'!$F:$F,'EIA-860'!$C:$C,Capacity!$C$2,'EIA-860'!$B:$B,Capacity!$B4305,'EIA-860'!$J:$J,Capacity!P$6,'EIA-860'!$K:$K,Capacity!$C$3)</f>
        <v>0</v>
      </c>
      <c r="Q4305" s="79">
        <f>SUMIFS('EIA-860'!$F:$F,'EIA-860'!$C:$C,Capacity!$C$2,'EIA-860'!$B:$B,Capacity!$B4305,'EIA-860'!$J:$J,Capacity!Q$6,'EIA-860'!$K:$K,Capacity!$C$3)</f>
        <v>0</v>
      </c>
    </row>
    <row r="4306" spans="2:17" x14ac:dyDescent="0.75">
      <c r="B4306" s="90">
        <v>56266</v>
      </c>
      <c r="C4306" s="79">
        <f>SUMIFS('EIA-860'!$F:$F,'EIA-860'!$C:$C,Capacity!$C$2,'EIA-860'!$B:$B,Capacity!$B4306,'EIA-860'!$J:$J,Capacity!C$6,'EIA-860'!$K:$K,Capacity!$C$3)</f>
        <v>0</v>
      </c>
      <c r="D4306" s="79">
        <f>SUMIFS('EIA-860'!$F:$F,'EIA-860'!$C:$C,Capacity!$C$2,'EIA-860'!$B:$B,Capacity!$B4306,'EIA-860'!$J:$J,Capacity!D$6,'EIA-860'!$K:$K,Capacity!$C$3)</f>
        <v>0</v>
      </c>
      <c r="E4306" s="79">
        <f>SUMIFS('EIA-860'!$F:$F,'EIA-860'!$C:$C,Capacity!$C$2,'EIA-860'!$B:$B,Capacity!$B4306,'EIA-860'!$J:$J,Capacity!E$6,'EIA-860'!$K:$K,Capacity!$C$3)</f>
        <v>0</v>
      </c>
      <c r="F4306" s="79">
        <f>SUMIFS('EIA-860'!$F:$F,'EIA-860'!$C:$C,Capacity!$C$2,'EIA-860'!$B:$B,Capacity!$B4306,'EIA-860'!$J:$J,Capacity!F$6,'EIA-860'!$K:$K,Capacity!$C$3)</f>
        <v>0</v>
      </c>
      <c r="G4306" s="79">
        <f>SUMIFS('EIA-860'!$F:$F,'EIA-860'!$C:$C,Capacity!$C$2,'EIA-860'!$B:$B,Capacity!$B4306,'EIA-860'!$J:$J,Capacity!G$6,'EIA-860'!$K:$K,Capacity!$C$3)</f>
        <v>0</v>
      </c>
      <c r="H4306" s="79">
        <f>SUMIFS('EIA-860'!$F:$F,'EIA-860'!$C:$C,Capacity!$C$2,'EIA-860'!$B:$B,Capacity!$B4306,'EIA-860'!$J:$J,Capacity!H$6,'EIA-860'!$K:$K,Capacity!$C$3)</f>
        <v>0</v>
      </c>
      <c r="I4306" s="79">
        <f>SUMIFS('EIA-860'!$F:$F,'EIA-860'!$C:$C,Capacity!$C$2,'EIA-860'!$B:$B,Capacity!$B4306,'EIA-860'!$J:$J,Capacity!I$6,'EIA-860'!$K:$K,Capacity!$C$3)</f>
        <v>0</v>
      </c>
      <c r="J4306" s="79">
        <f>SUMIFS('EIA-860'!$F:$F,'EIA-860'!$C:$C,Capacity!$C$2,'EIA-860'!$B:$B,Capacity!$B4306,'EIA-860'!$J:$J,Capacity!J$6,'EIA-860'!$K:$K,Capacity!$C$3)</f>
        <v>0</v>
      </c>
      <c r="K4306" s="79">
        <f>SUMIFS('EIA-860'!$F:$F,'EIA-860'!$C:$C,Capacity!$C$2,'EIA-860'!$B:$B,Capacity!$B4306,'EIA-860'!$J:$J,Capacity!K$6,'EIA-860'!$K:$K,Capacity!$C$3)</f>
        <v>0</v>
      </c>
      <c r="L4306" s="79">
        <f>SUMIFS('EIA-860'!$F:$F,'EIA-860'!$C:$C,Capacity!$C$2,'EIA-860'!$B:$B,Capacity!$B4306,'EIA-860'!$J:$J,Capacity!L$6,'EIA-860'!$K:$K,Capacity!$C$3)</f>
        <v>0</v>
      </c>
      <c r="M4306" s="79">
        <f>SUMIFS('EIA-860'!$F:$F,'EIA-860'!$C:$C,Capacity!$C$2,'EIA-860'!$B:$B,Capacity!$B4306,'EIA-860'!$J:$J,Capacity!M$6,'EIA-860'!$K:$K,Capacity!$C$3)</f>
        <v>0</v>
      </c>
      <c r="N4306" s="79">
        <f>SUMIFS('EIA-860'!$F:$F,'EIA-860'!$C:$C,Capacity!$C$2,'EIA-860'!$B:$B,Capacity!$B4306,'EIA-860'!$J:$J,Capacity!N$6,'EIA-860'!$K:$K,Capacity!$C$3)</f>
        <v>0</v>
      </c>
      <c r="O4306" s="79">
        <f>SUMIFS('EIA-860'!$F:$F,'EIA-860'!$C:$C,Capacity!$C$2,'EIA-860'!$B:$B,Capacity!$B4306,'EIA-860'!$J:$J,Capacity!O$6,'EIA-860'!$K:$K,Capacity!$C$3)</f>
        <v>0</v>
      </c>
      <c r="P4306" s="79">
        <f>SUMIFS('EIA-860'!$F:$F,'EIA-860'!$C:$C,Capacity!$C$2,'EIA-860'!$B:$B,Capacity!$B4306,'EIA-860'!$J:$J,Capacity!P$6,'EIA-860'!$K:$K,Capacity!$C$3)</f>
        <v>0</v>
      </c>
      <c r="Q4306" s="79">
        <f>SUMIFS('EIA-860'!$F:$F,'EIA-860'!$C:$C,Capacity!$C$2,'EIA-860'!$B:$B,Capacity!$B4306,'EIA-860'!$J:$J,Capacity!Q$6,'EIA-860'!$K:$K,Capacity!$C$3)</f>
        <v>0</v>
      </c>
    </row>
    <row r="4307" spans="2:17" x14ac:dyDescent="0.75">
      <c r="B4307" s="90">
        <v>56269</v>
      </c>
      <c r="C4307" s="79">
        <f>SUMIFS('EIA-860'!$F:$F,'EIA-860'!$C:$C,Capacity!$C$2,'EIA-860'!$B:$B,Capacity!$B4307,'EIA-860'!$J:$J,Capacity!C$6,'EIA-860'!$K:$K,Capacity!$C$3)</f>
        <v>0</v>
      </c>
      <c r="D4307" s="79">
        <f>SUMIFS('EIA-860'!$F:$F,'EIA-860'!$C:$C,Capacity!$C$2,'EIA-860'!$B:$B,Capacity!$B4307,'EIA-860'!$J:$J,Capacity!D$6,'EIA-860'!$K:$K,Capacity!$C$3)</f>
        <v>0</v>
      </c>
      <c r="E4307" s="79">
        <f>SUMIFS('EIA-860'!$F:$F,'EIA-860'!$C:$C,Capacity!$C$2,'EIA-860'!$B:$B,Capacity!$B4307,'EIA-860'!$J:$J,Capacity!E$6,'EIA-860'!$K:$K,Capacity!$C$3)</f>
        <v>0</v>
      </c>
      <c r="F4307" s="79">
        <f>SUMIFS('EIA-860'!$F:$F,'EIA-860'!$C:$C,Capacity!$C$2,'EIA-860'!$B:$B,Capacity!$B4307,'EIA-860'!$J:$J,Capacity!F$6,'EIA-860'!$K:$K,Capacity!$C$3)</f>
        <v>0</v>
      </c>
      <c r="G4307" s="79">
        <f>SUMIFS('EIA-860'!$F:$F,'EIA-860'!$C:$C,Capacity!$C$2,'EIA-860'!$B:$B,Capacity!$B4307,'EIA-860'!$J:$J,Capacity!G$6,'EIA-860'!$K:$K,Capacity!$C$3)</f>
        <v>0</v>
      </c>
      <c r="H4307" s="79">
        <f>SUMIFS('EIA-860'!$F:$F,'EIA-860'!$C:$C,Capacity!$C$2,'EIA-860'!$B:$B,Capacity!$B4307,'EIA-860'!$J:$J,Capacity!H$6,'EIA-860'!$K:$K,Capacity!$C$3)</f>
        <v>0</v>
      </c>
      <c r="I4307" s="79">
        <f>SUMIFS('EIA-860'!$F:$F,'EIA-860'!$C:$C,Capacity!$C$2,'EIA-860'!$B:$B,Capacity!$B4307,'EIA-860'!$J:$J,Capacity!I$6,'EIA-860'!$K:$K,Capacity!$C$3)</f>
        <v>0</v>
      </c>
      <c r="J4307" s="79">
        <f>SUMIFS('EIA-860'!$F:$F,'EIA-860'!$C:$C,Capacity!$C$2,'EIA-860'!$B:$B,Capacity!$B4307,'EIA-860'!$J:$J,Capacity!J$6,'EIA-860'!$K:$K,Capacity!$C$3)</f>
        <v>0</v>
      </c>
      <c r="K4307" s="79">
        <f>SUMIFS('EIA-860'!$F:$F,'EIA-860'!$C:$C,Capacity!$C$2,'EIA-860'!$B:$B,Capacity!$B4307,'EIA-860'!$J:$J,Capacity!K$6,'EIA-860'!$K:$K,Capacity!$C$3)</f>
        <v>0</v>
      </c>
      <c r="L4307" s="79">
        <f>SUMIFS('EIA-860'!$F:$F,'EIA-860'!$C:$C,Capacity!$C$2,'EIA-860'!$B:$B,Capacity!$B4307,'EIA-860'!$J:$J,Capacity!L$6,'EIA-860'!$K:$K,Capacity!$C$3)</f>
        <v>0</v>
      </c>
      <c r="M4307" s="79">
        <f>SUMIFS('EIA-860'!$F:$F,'EIA-860'!$C:$C,Capacity!$C$2,'EIA-860'!$B:$B,Capacity!$B4307,'EIA-860'!$J:$J,Capacity!M$6,'EIA-860'!$K:$K,Capacity!$C$3)</f>
        <v>0</v>
      </c>
      <c r="N4307" s="79">
        <f>SUMIFS('EIA-860'!$F:$F,'EIA-860'!$C:$C,Capacity!$C$2,'EIA-860'!$B:$B,Capacity!$B4307,'EIA-860'!$J:$J,Capacity!N$6,'EIA-860'!$K:$K,Capacity!$C$3)</f>
        <v>0</v>
      </c>
      <c r="O4307" s="79">
        <f>SUMIFS('EIA-860'!$F:$F,'EIA-860'!$C:$C,Capacity!$C$2,'EIA-860'!$B:$B,Capacity!$B4307,'EIA-860'!$J:$J,Capacity!O$6,'EIA-860'!$K:$K,Capacity!$C$3)</f>
        <v>0</v>
      </c>
      <c r="P4307" s="79">
        <f>SUMIFS('EIA-860'!$F:$F,'EIA-860'!$C:$C,Capacity!$C$2,'EIA-860'!$B:$B,Capacity!$B4307,'EIA-860'!$J:$J,Capacity!P$6,'EIA-860'!$K:$K,Capacity!$C$3)</f>
        <v>0</v>
      </c>
      <c r="Q4307" s="79">
        <f>SUMIFS('EIA-860'!$F:$F,'EIA-860'!$C:$C,Capacity!$C$2,'EIA-860'!$B:$B,Capacity!$B4307,'EIA-860'!$J:$J,Capacity!Q$6,'EIA-860'!$K:$K,Capacity!$C$3)</f>
        <v>0</v>
      </c>
    </row>
    <row r="4308" spans="2:17" x14ac:dyDescent="0.75">
      <c r="B4308" s="90">
        <v>56270</v>
      </c>
      <c r="C4308" s="79">
        <f>SUMIFS('EIA-860'!$F:$F,'EIA-860'!$C:$C,Capacity!$C$2,'EIA-860'!$B:$B,Capacity!$B4308,'EIA-860'!$J:$J,Capacity!C$6,'EIA-860'!$K:$K,Capacity!$C$3)</f>
        <v>0</v>
      </c>
      <c r="D4308" s="79">
        <f>SUMIFS('EIA-860'!$F:$F,'EIA-860'!$C:$C,Capacity!$C$2,'EIA-860'!$B:$B,Capacity!$B4308,'EIA-860'!$J:$J,Capacity!D$6,'EIA-860'!$K:$K,Capacity!$C$3)</f>
        <v>0</v>
      </c>
      <c r="E4308" s="79">
        <f>SUMIFS('EIA-860'!$F:$F,'EIA-860'!$C:$C,Capacity!$C$2,'EIA-860'!$B:$B,Capacity!$B4308,'EIA-860'!$J:$J,Capacity!E$6,'EIA-860'!$K:$K,Capacity!$C$3)</f>
        <v>0</v>
      </c>
      <c r="F4308" s="79">
        <f>SUMIFS('EIA-860'!$F:$F,'EIA-860'!$C:$C,Capacity!$C$2,'EIA-860'!$B:$B,Capacity!$B4308,'EIA-860'!$J:$J,Capacity!F$6,'EIA-860'!$K:$K,Capacity!$C$3)</f>
        <v>0</v>
      </c>
      <c r="G4308" s="79">
        <f>SUMIFS('EIA-860'!$F:$F,'EIA-860'!$C:$C,Capacity!$C$2,'EIA-860'!$B:$B,Capacity!$B4308,'EIA-860'!$J:$J,Capacity!G$6,'EIA-860'!$K:$K,Capacity!$C$3)</f>
        <v>0</v>
      </c>
      <c r="H4308" s="79">
        <f>SUMIFS('EIA-860'!$F:$F,'EIA-860'!$C:$C,Capacity!$C$2,'EIA-860'!$B:$B,Capacity!$B4308,'EIA-860'!$J:$J,Capacity!H$6,'EIA-860'!$K:$K,Capacity!$C$3)</f>
        <v>0</v>
      </c>
      <c r="I4308" s="79">
        <f>SUMIFS('EIA-860'!$F:$F,'EIA-860'!$C:$C,Capacity!$C$2,'EIA-860'!$B:$B,Capacity!$B4308,'EIA-860'!$J:$J,Capacity!I$6,'EIA-860'!$K:$K,Capacity!$C$3)</f>
        <v>0</v>
      </c>
      <c r="J4308" s="79">
        <f>SUMIFS('EIA-860'!$F:$F,'EIA-860'!$C:$C,Capacity!$C$2,'EIA-860'!$B:$B,Capacity!$B4308,'EIA-860'!$J:$J,Capacity!J$6,'EIA-860'!$K:$K,Capacity!$C$3)</f>
        <v>0</v>
      </c>
      <c r="K4308" s="79">
        <f>SUMIFS('EIA-860'!$F:$F,'EIA-860'!$C:$C,Capacity!$C$2,'EIA-860'!$B:$B,Capacity!$B4308,'EIA-860'!$J:$J,Capacity!K$6,'EIA-860'!$K:$K,Capacity!$C$3)</f>
        <v>0</v>
      </c>
      <c r="L4308" s="79">
        <f>SUMIFS('EIA-860'!$F:$F,'EIA-860'!$C:$C,Capacity!$C$2,'EIA-860'!$B:$B,Capacity!$B4308,'EIA-860'!$J:$J,Capacity!L$6,'EIA-860'!$K:$K,Capacity!$C$3)</f>
        <v>0</v>
      </c>
      <c r="M4308" s="79">
        <f>SUMIFS('EIA-860'!$F:$F,'EIA-860'!$C:$C,Capacity!$C$2,'EIA-860'!$B:$B,Capacity!$B4308,'EIA-860'!$J:$J,Capacity!M$6,'EIA-860'!$K:$K,Capacity!$C$3)</f>
        <v>0</v>
      </c>
      <c r="N4308" s="79">
        <f>SUMIFS('EIA-860'!$F:$F,'EIA-860'!$C:$C,Capacity!$C$2,'EIA-860'!$B:$B,Capacity!$B4308,'EIA-860'!$J:$J,Capacity!N$6,'EIA-860'!$K:$K,Capacity!$C$3)</f>
        <v>0</v>
      </c>
      <c r="O4308" s="79">
        <f>SUMIFS('EIA-860'!$F:$F,'EIA-860'!$C:$C,Capacity!$C$2,'EIA-860'!$B:$B,Capacity!$B4308,'EIA-860'!$J:$J,Capacity!O$6,'EIA-860'!$K:$K,Capacity!$C$3)</f>
        <v>0</v>
      </c>
      <c r="P4308" s="79">
        <f>SUMIFS('EIA-860'!$F:$F,'EIA-860'!$C:$C,Capacity!$C$2,'EIA-860'!$B:$B,Capacity!$B4308,'EIA-860'!$J:$J,Capacity!P$6,'EIA-860'!$K:$K,Capacity!$C$3)</f>
        <v>0</v>
      </c>
      <c r="Q4308" s="79">
        <f>SUMIFS('EIA-860'!$F:$F,'EIA-860'!$C:$C,Capacity!$C$2,'EIA-860'!$B:$B,Capacity!$B4308,'EIA-860'!$J:$J,Capacity!Q$6,'EIA-860'!$K:$K,Capacity!$C$3)</f>
        <v>0</v>
      </c>
    </row>
    <row r="4309" spans="2:17" x14ac:dyDescent="0.75">
      <c r="B4309" s="90">
        <v>56271</v>
      </c>
      <c r="C4309" s="79">
        <f>SUMIFS('EIA-860'!$F:$F,'EIA-860'!$C:$C,Capacity!$C$2,'EIA-860'!$B:$B,Capacity!$B4309,'EIA-860'!$J:$J,Capacity!C$6,'EIA-860'!$K:$K,Capacity!$C$3)</f>
        <v>0</v>
      </c>
      <c r="D4309" s="79">
        <f>SUMIFS('EIA-860'!$F:$F,'EIA-860'!$C:$C,Capacity!$C$2,'EIA-860'!$B:$B,Capacity!$B4309,'EIA-860'!$J:$J,Capacity!D$6,'EIA-860'!$K:$K,Capacity!$C$3)</f>
        <v>0</v>
      </c>
      <c r="E4309" s="79">
        <f>SUMIFS('EIA-860'!$F:$F,'EIA-860'!$C:$C,Capacity!$C$2,'EIA-860'!$B:$B,Capacity!$B4309,'EIA-860'!$J:$J,Capacity!E$6,'EIA-860'!$K:$K,Capacity!$C$3)</f>
        <v>0</v>
      </c>
      <c r="F4309" s="79">
        <f>SUMIFS('EIA-860'!$F:$F,'EIA-860'!$C:$C,Capacity!$C$2,'EIA-860'!$B:$B,Capacity!$B4309,'EIA-860'!$J:$J,Capacity!F$6,'EIA-860'!$K:$K,Capacity!$C$3)</f>
        <v>0</v>
      </c>
      <c r="G4309" s="79">
        <f>SUMIFS('EIA-860'!$F:$F,'EIA-860'!$C:$C,Capacity!$C$2,'EIA-860'!$B:$B,Capacity!$B4309,'EIA-860'!$J:$J,Capacity!G$6,'EIA-860'!$K:$K,Capacity!$C$3)</f>
        <v>0</v>
      </c>
      <c r="H4309" s="79">
        <f>SUMIFS('EIA-860'!$F:$F,'EIA-860'!$C:$C,Capacity!$C$2,'EIA-860'!$B:$B,Capacity!$B4309,'EIA-860'!$J:$J,Capacity!H$6,'EIA-860'!$K:$K,Capacity!$C$3)</f>
        <v>0</v>
      </c>
      <c r="I4309" s="79">
        <f>SUMIFS('EIA-860'!$F:$F,'EIA-860'!$C:$C,Capacity!$C$2,'EIA-860'!$B:$B,Capacity!$B4309,'EIA-860'!$J:$J,Capacity!I$6,'EIA-860'!$K:$K,Capacity!$C$3)</f>
        <v>0</v>
      </c>
      <c r="J4309" s="79">
        <f>SUMIFS('EIA-860'!$F:$F,'EIA-860'!$C:$C,Capacity!$C$2,'EIA-860'!$B:$B,Capacity!$B4309,'EIA-860'!$J:$J,Capacity!J$6,'EIA-860'!$K:$K,Capacity!$C$3)</f>
        <v>0</v>
      </c>
      <c r="K4309" s="79">
        <f>SUMIFS('EIA-860'!$F:$F,'EIA-860'!$C:$C,Capacity!$C$2,'EIA-860'!$B:$B,Capacity!$B4309,'EIA-860'!$J:$J,Capacity!K$6,'EIA-860'!$K:$K,Capacity!$C$3)</f>
        <v>0</v>
      </c>
      <c r="L4309" s="79">
        <f>SUMIFS('EIA-860'!$F:$F,'EIA-860'!$C:$C,Capacity!$C$2,'EIA-860'!$B:$B,Capacity!$B4309,'EIA-860'!$J:$J,Capacity!L$6,'EIA-860'!$K:$K,Capacity!$C$3)</f>
        <v>0</v>
      </c>
      <c r="M4309" s="79">
        <f>SUMIFS('EIA-860'!$F:$F,'EIA-860'!$C:$C,Capacity!$C$2,'EIA-860'!$B:$B,Capacity!$B4309,'EIA-860'!$J:$J,Capacity!M$6,'EIA-860'!$K:$K,Capacity!$C$3)</f>
        <v>0</v>
      </c>
      <c r="N4309" s="79">
        <f>SUMIFS('EIA-860'!$F:$F,'EIA-860'!$C:$C,Capacity!$C$2,'EIA-860'!$B:$B,Capacity!$B4309,'EIA-860'!$J:$J,Capacity!N$6,'EIA-860'!$K:$K,Capacity!$C$3)</f>
        <v>0</v>
      </c>
      <c r="O4309" s="79">
        <f>SUMIFS('EIA-860'!$F:$F,'EIA-860'!$C:$C,Capacity!$C$2,'EIA-860'!$B:$B,Capacity!$B4309,'EIA-860'!$J:$J,Capacity!O$6,'EIA-860'!$K:$K,Capacity!$C$3)</f>
        <v>0</v>
      </c>
      <c r="P4309" s="79">
        <f>SUMIFS('EIA-860'!$F:$F,'EIA-860'!$C:$C,Capacity!$C$2,'EIA-860'!$B:$B,Capacity!$B4309,'EIA-860'!$J:$J,Capacity!P$6,'EIA-860'!$K:$K,Capacity!$C$3)</f>
        <v>0</v>
      </c>
      <c r="Q4309" s="79">
        <f>SUMIFS('EIA-860'!$F:$F,'EIA-860'!$C:$C,Capacity!$C$2,'EIA-860'!$B:$B,Capacity!$B4309,'EIA-860'!$J:$J,Capacity!Q$6,'EIA-860'!$K:$K,Capacity!$C$3)</f>
        <v>0</v>
      </c>
    </row>
    <row r="4310" spans="2:17" x14ac:dyDescent="0.75">
      <c r="B4310" s="90">
        <v>56273</v>
      </c>
      <c r="C4310" s="79">
        <f>SUMIFS('EIA-860'!$F:$F,'EIA-860'!$C:$C,Capacity!$C$2,'EIA-860'!$B:$B,Capacity!$B4310,'EIA-860'!$J:$J,Capacity!C$6,'EIA-860'!$K:$K,Capacity!$C$3)</f>
        <v>0</v>
      </c>
      <c r="D4310" s="79">
        <f>SUMIFS('EIA-860'!$F:$F,'EIA-860'!$C:$C,Capacity!$C$2,'EIA-860'!$B:$B,Capacity!$B4310,'EIA-860'!$J:$J,Capacity!D$6,'EIA-860'!$K:$K,Capacity!$C$3)</f>
        <v>0</v>
      </c>
      <c r="E4310" s="79">
        <f>SUMIFS('EIA-860'!$F:$F,'EIA-860'!$C:$C,Capacity!$C$2,'EIA-860'!$B:$B,Capacity!$B4310,'EIA-860'!$J:$J,Capacity!E$6,'EIA-860'!$K:$K,Capacity!$C$3)</f>
        <v>0</v>
      </c>
      <c r="F4310" s="79">
        <f>SUMIFS('EIA-860'!$F:$F,'EIA-860'!$C:$C,Capacity!$C$2,'EIA-860'!$B:$B,Capacity!$B4310,'EIA-860'!$J:$J,Capacity!F$6,'EIA-860'!$K:$K,Capacity!$C$3)</f>
        <v>0</v>
      </c>
      <c r="G4310" s="79">
        <f>SUMIFS('EIA-860'!$F:$F,'EIA-860'!$C:$C,Capacity!$C$2,'EIA-860'!$B:$B,Capacity!$B4310,'EIA-860'!$J:$J,Capacity!G$6,'EIA-860'!$K:$K,Capacity!$C$3)</f>
        <v>0</v>
      </c>
      <c r="H4310" s="79">
        <f>SUMIFS('EIA-860'!$F:$F,'EIA-860'!$C:$C,Capacity!$C$2,'EIA-860'!$B:$B,Capacity!$B4310,'EIA-860'!$J:$J,Capacity!H$6,'EIA-860'!$K:$K,Capacity!$C$3)</f>
        <v>0</v>
      </c>
      <c r="I4310" s="79">
        <f>SUMIFS('EIA-860'!$F:$F,'EIA-860'!$C:$C,Capacity!$C$2,'EIA-860'!$B:$B,Capacity!$B4310,'EIA-860'!$J:$J,Capacity!I$6,'EIA-860'!$K:$K,Capacity!$C$3)</f>
        <v>0</v>
      </c>
      <c r="J4310" s="79">
        <f>SUMIFS('EIA-860'!$F:$F,'EIA-860'!$C:$C,Capacity!$C$2,'EIA-860'!$B:$B,Capacity!$B4310,'EIA-860'!$J:$J,Capacity!J$6,'EIA-860'!$K:$K,Capacity!$C$3)</f>
        <v>0</v>
      </c>
      <c r="K4310" s="79">
        <f>SUMIFS('EIA-860'!$F:$F,'EIA-860'!$C:$C,Capacity!$C$2,'EIA-860'!$B:$B,Capacity!$B4310,'EIA-860'!$J:$J,Capacity!K$6,'EIA-860'!$K:$K,Capacity!$C$3)</f>
        <v>0</v>
      </c>
      <c r="L4310" s="79">
        <f>SUMIFS('EIA-860'!$F:$F,'EIA-860'!$C:$C,Capacity!$C$2,'EIA-860'!$B:$B,Capacity!$B4310,'EIA-860'!$J:$J,Capacity!L$6,'EIA-860'!$K:$K,Capacity!$C$3)</f>
        <v>0</v>
      </c>
      <c r="M4310" s="79">
        <f>SUMIFS('EIA-860'!$F:$F,'EIA-860'!$C:$C,Capacity!$C$2,'EIA-860'!$B:$B,Capacity!$B4310,'EIA-860'!$J:$J,Capacity!M$6,'EIA-860'!$K:$K,Capacity!$C$3)</f>
        <v>0</v>
      </c>
      <c r="N4310" s="79">
        <f>SUMIFS('EIA-860'!$F:$F,'EIA-860'!$C:$C,Capacity!$C$2,'EIA-860'!$B:$B,Capacity!$B4310,'EIA-860'!$J:$J,Capacity!N$6,'EIA-860'!$K:$K,Capacity!$C$3)</f>
        <v>0</v>
      </c>
      <c r="O4310" s="79">
        <f>SUMIFS('EIA-860'!$F:$F,'EIA-860'!$C:$C,Capacity!$C$2,'EIA-860'!$B:$B,Capacity!$B4310,'EIA-860'!$J:$J,Capacity!O$6,'EIA-860'!$K:$K,Capacity!$C$3)</f>
        <v>0</v>
      </c>
      <c r="P4310" s="79">
        <f>SUMIFS('EIA-860'!$F:$F,'EIA-860'!$C:$C,Capacity!$C$2,'EIA-860'!$B:$B,Capacity!$B4310,'EIA-860'!$J:$J,Capacity!P$6,'EIA-860'!$K:$K,Capacity!$C$3)</f>
        <v>0</v>
      </c>
      <c r="Q4310" s="79">
        <f>SUMIFS('EIA-860'!$F:$F,'EIA-860'!$C:$C,Capacity!$C$2,'EIA-860'!$B:$B,Capacity!$B4310,'EIA-860'!$J:$J,Capacity!Q$6,'EIA-860'!$K:$K,Capacity!$C$3)</f>
        <v>0</v>
      </c>
    </row>
    <row r="4311" spans="2:17" x14ac:dyDescent="0.75">
      <c r="B4311" s="90">
        <v>56274</v>
      </c>
      <c r="C4311" s="79">
        <f>SUMIFS('EIA-860'!$F:$F,'EIA-860'!$C:$C,Capacity!$C$2,'EIA-860'!$B:$B,Capacity!$B4311,'EIA-860'!$J:$J,Capacity!C$6,'EIA-860'!$K:$K,Capacity!$C$3)</f>
        <v>0</v>
      </c>
      <c r="D4311" s="79">
        <f>SUMIFS('EIA-860'!$F:$F,'EIA-860'!$C:$C,Capacity!$C$2,'EIA-860'!$B:$B,Capacity!$B4311,'EIA-860'!$J:$J,Capacity!D$6,'EIA-860'!$K:$K,Capacity!$C$3)</f>
        <v>0</v>
      </c>
      <c r="E4311" s="79">
        <f>SUMIFS('EIA-860'!$F:$F,'EIA-860'!$C:$C,Capacity!$C$2,'EIA-860'!$B:$B,Capacity!$B4311,'EIA-860'!$J:$J,Capacity!E$6,'EIA-860'!$K:$K,Capacity!$C$3)</f>
        <v>0</v>
      </c>
      <c r="F4311" s="79">
        <f>SUMIFS('EIA-860'!$F:$F,'EIA-860'!$C:$C,Capacity!$C$2,'EIA-860'!$B:$B,Capacity!$B4311,'EIA-860'!$J:$J,Capacity!F$6,'EIA-860'!$K:$K,Capacity!$C$3)</f>
        <v>0</v>
      </c>
      <c r="G4311" s="79">
        <f>SUMIFS('EIA-860'!$F:$F,'EIA-860'!$C:$C,Capacity!$C$2,'EIA-860'!$B:$B,Capacity!$B4311,'EIA-860'!$J:$J,Capacity!G$6,'EIA-860'!$K:$K,Capacity!$C$3)</f>
        <v>0</v>
      </c>
      <c r="H4311" s="79">
        <f>SUMIFS('EIA-860'!$F:$F,'EIA-860'!$C:$C,Capacity!$C$2,'EIA-860'!$B:$B,Capacity!$B4311,'EIA-860'!$J:$J,Capacity!H$6,'EIA-860'!$K:$K,Capacity!$C$3)</f>
        <v>0</v>
      </c>
      <c r="I4311" s="79">
        <f>SUMIFS('EIA-860'!$F:$F,'EIA-860'!$C:$C,Capacity!$C$2,'EIA-860'!$B:$B,Capacity!$B4311,'EIA-860'!$J:$J,Capacity!I$6,'EIA-860'!$K:$K,Capacity!$C$3)</f>
        <v>0</v>
      </c>
      <c r="J4311" s="79">
        <f>SUMIFS('EIA-860'!$F:$F,'EIA-860'!$C:$C,Capacity!$C$2,'EIA-860'!$B:$B,Capacity!$B4311,'EIA-860'!$J:$J,Capacity!J$6,'EIA-860'!$K:$K,Capacity!$C$3)</f>
        <v>0</v>
      </c>
      <c r="K4311" s="79">
        <f>SUMIFS('EIA-860'!$F:$F,'EIA-860'!$C:$C,Capacity!$C$2,'EIA-860'!$B:$B,Capacity!$B4311,'EIA-860'!$J:$J,Capacity!K$6,'EIA-860'!$K:$K,Capacity!$C$3)</f>
        <v>0</v>
      </c>
      <c r="L4311" s="79">
        <f>SUMIFS('EIA-860'!$F:$F,'EIA-860'!$C:$C,Capacity!$C$2,'EIA-860'!$B:$B,Capacity!$B4311,'EIA-860'!$J:$J,Capacity!L$6,'EIA-860'!$K:$K,Capacity!$C$3)</f>
        <v>0</v>
      </c>
      <c r="M4311" s="79">
        <f>SUMIFS('EIA-860'!$F:$F,'EIA-860'!$C:$C,Capacity!$C$2,'EIA-860'!$B:$B,Capacity!$B4311,'EIA-860'!$J:$J,Capacity!M$6,'EIA-860'!$K:$K,Capacity!$C$3)</f>
        <v>0</v>
      </c>
      <c r="N4311" s="79">
        <f>SUMIFS('EIA-860'!$F:$F,'EIA-860'!$C:$C,Capacity!$C$2,'EIA-860'!$B:$B,Capacity!$B4311,'EIA-860'!$J:$J,Capacity!N$6,'EIA-860'!$K:$K,Capacity!$C$3)</f>
        <v>0</v>
      </c>
      <c r="O4311" s="79">
        <f>SUMIFS('EIA-860'!$F:$F,'EIA-860'!$C:$C,Capacity!$C$2,'EIA-860'!$B:$B,Capacity!$B4311,'EIA-860'!$J:$J,Capacity!O$6,'EIA-860'!$K:$K,Capacity!$C$3)</f>
        <v>0</v>
      </c>
      <c r="P4311" s="79">
        <f>SUMIFS('EIA-860'!$F:$F,'EIA-860'!$C:$C,Capacity!$C$2,'EIA-860'!$B:$B,Capacity!$B4311,'EIA-860'!$J:$J,Capacity!P$6,'EIA-860'!$K:$K,Capacity!$C$3)</f>
        <v>0</v>
      </c>
      <c r="Q4311" s="79">
        <f>SUMIFS('EIA-860'!$F:$F,'EIA-860'!$C:$C,Capacity!$C$2,'EIA-860'!$B:$B,Capacity!$B4311,'EIA-860'!$J:$J,Capacity!Q$6,'EIA-860'!$K:$K,Capacity!$C$3)</f>
        <v>0</v>
      </c>
    </row>
    <row r="4312" spans="2:17" x14ac:dyDescent="0.75">
      <c r="B4312" s="90">
        <v>56275</v>
      </c>
      <c r="C4312" s="79">
        <f>SUMIFS('EIA-860'!$F:$F,'EIA-860'!$C:$C,Capacity!$C$2,'EIA-860'!$B:$B,Capacity!$B4312,'EIA-860'!$J:$J,Capacity!C$6,'EIA-860'!$K:$K,Capacity!$C$3)</f>
        <v>0</v>
      </c>
      <c r="D4312" s="79">
        <f>SUMIFS('EIA-860'!$F:$F,'EIA-860'!$C:$C,Capacity!$C$2,'EIA-860'!$B:$B,Capacity!$B4312,'EIA-860'!$J:$J,Capacity!D$6,'EIA-860'!$K:$K,Capacity!$C$3)</f>
        <v>0</v>
      </c>
      <c r="E4312" s="79">
        <f>SUMIFS('EIA-860'!$F:$F,'EIA-860'!$C:$C,Capacity!$C$2,'EIA-860'!$B:$B,Capacity!$B4312,'EIA-860'!$J:$J,Capacity!E$6,'EIA-860'!$K:$K,Capacity!$C$3)</f>
        <v>0</v>
      </c>
      <c r="F4312" s="79">
        <f>SUMIFS('EIA-860'!$F:$F,'EIA-860'!$C:$C,Capacity!$C$2,'EIA-860'!$B:$B,Capacity!$B4312,'EIA-860'!$J:$J,Capacity!F$6,'EIA-860'!$K:$K,Capacity!$C$3)</f>
        <v>0</v>
      </c>
      <c r="G4312" s="79">
        <f>SUMIFS('EIA-860'!$F:$F,'EIA-860'!$C:$C,Capacity!$C$2,'EIA-860'!$B:$B,Capacity!$B4312,'EIA-860'!$J:$J,Capacity!G$6,'EIA-860'!$K:$K,Capacity!$C$3)</f>
        <v>0</v>
      </c>
      <c r="H4312" s="79">
        <f>SUMIFS('EIA-860'!$F:$F,'EIA-860'!$C:$C,Capacity!$C$2,'EIA-860'!$B:$B,Capacity!$B4312,'EIA-860'!$J:$J,Capacity!H$6,'EIA-860'!$K:$K,Capacity!$C$3)</f>
        <v>0</v>
      </c>
      <c r="I4312" s="79">
        <f>SUMIFS('EIA-860'!$F:$F,'EIA-860'!$C:$C,Capacity!$C$2,'EIA-860'!$B:$B,Capacity!$B4312,'EIA-860'!$J:$J,Capacity!I$6,'EIA-860'!$K:$K,Capacity!$C$3)</f>
        <v>0</v>
      </c>
      <c r="J4312" s="79">
        <f>SUMIFS('EIA-860'!$F:$F,'EIA-860'!$C:$C,Capacity!$C$2,'EIA-860'!$B:$B,Capacity!$B4312,'EIA-860'!$J:$J,Capacity!J$6,'EIA-860'!$K:$K,Capacity!$C$3)</f>
        <v>0</v>
      </c>
      <c r="K4312" s="79">
        <f>SUMIFS('EIA-860'!$F:$F,'EIA-860'!$C:$C,Capacity!$C$2,'EIA-860'!$B:$B,Capacity!$B4312,'EIA-860'!$J:$J,Capacity!K$6,'EIA-860'!$K:$K,Capacity!$C$3)</f>
        <v>0</v>
      </c>
      <c r="L4312" s="79">
        <f>SUMIFS('EIA-860'!$F:$F,'EIA-860'!$C:$C,Capacity!$C$2,'EIA-860'!$B:$B,Capacity!$B4312,'EIA-860'!$J:$J,Capacity!L$6,'EIA-860'!$K:$K,Capacity!$C$3)</f>
        <v>0</v>
      </c>
      <c r="M4312" s="79">
        <f>SUMIFS('EIA-860'!$F:$F,'EIA-860'!$C:$C,Capacity!$C$2,'EIA-860'!$B:$B,Capacity!$B4312,'EIA-860'!$J:$J,Capacity!M$6,'EIA-860'!$K:$K,Capacity!$C$3)</f>
        <v>0</v>
      </c>
      <c r="N4312" s="79">
        <f>SUMIFS('EIA-860'!$F:$F,'EIA-860'!$C:$C,Capacity!$C$2,'EIA-860'!$B:$B,Capacity!$B4312,'EIA-860'!$J:$J,Capacity!N$6,'EIA-860'!$K:$K,Capacity!$C$3)</f>
        <v>0</v>
      </c>
      <c r="O4312" s="79">
        <f>SUMIFS('EIA-860'!$F:$F,'EIA-860'!$C:$C,Capacity!$C$2,'EIA-860'!$B:$B,Capacity!$B4312,'EIA-860'!$J:$J,Capacity!O$6,'EIA-860'!$K:$K,Capacity!$C$3)</f>
        <v>0</v>
      </c>
      <c r="P4312" s="79">
        <f>SUMIFS('EIA-860'!$F:$F,'EIA-860'!$C:$C,Capacity!$C$2,'EIA-860'!$B:$B,Capacity!$B4312,'EIA-860'!$J:$J,Capacity!P$6,'EIA-860'!$K:$K,Capacity!$C$3)</f>
        <v>0</v>
      </c>
      <c r="Q4312" s="79">
        <f>SUMIFS('EIA-860'!$F:$F,'EIA-860'!$C:$C,Capacity!$C$2,'EIA-860'!$B:$B,Capacity!$B4312,'EIA-860'!$J:$J,Capacity!Q$6,'EIA-860'!$K:$K,Capacity!$C$3)</f>
        <v>0</v>
      </c>
    </row>
    <row r="4313" spans="2:17" x14ac:dyDescent="0.75">
      <c r="B4313" s="90">
        <v>56276</v>
      </c>
      <c r="C4313" s="79">
        <f>SUMIFS('EIA-860'!$F:$F,'EIA-860'!$C:$C,Capacity!$C$2,'EIA-860'!$B:$B,Capacity!$B4313,'EIA-860'!$J:$J,Capacity!C$6,'EIA-860'!$K:$K,Capacity!$C$3)</f>
        <v>0</v>
      </c>
      <c r="D4313" s="79">
        <f>SUMIFS('EIA-860'!$F:$F,'EIA-860'!$C:$C,Capacity!$C$2,'EIA-860'!$B:$B,Capacity!$B4313,'EIA-860'!$J:$J,Capacity!D$6,'EIA-860'!$K:$K,Capacity!$C$3)</f>
        <v>0</v>
      </c>
      <c r="E4313" s="79">
        <f>SUMIFS('EIA-860'!$F:$F,'EIA-860'!$C:$C,Capacity!$C$2,'EIA-860'!$B:$B,Capacity!$B4313,'EIA-860'!$J:$J,Capacity!E$6,'EIA-860'!$K:$K,Capacity!$C$3)</f>
        <v>0</v>
      </c>
      <c r="F4313" s="79">
        <f>SUMIFS('EIA-860'!$F:$F,'EIA-860'!$C:$C,Capacity!$C$2,'EIA-860'!$B:$B,Capacity!$B4313,'EIA-860'!$J:$J,Capacity!F$6,'EIA-860'!$K:$K,Capacity!$C$3)</f>
        <v>0</v>
      </c>
      <c r="G4313" s="79">
        <f>SUMIFS('EIA-860'!$F:$F,'EIA-860'!$C:$C,Capacity!$C$2,'EIA-860'!$B:$B,Capacity!$B4313,'EIA-860'!$J:$J,Capacity!G$6,'EIA-860'!$K:$K,Capacity!$C$3)</f>
        <v>0</v>
      </c>
      <c r="H4313" s="79">
        <f>SUMIFS('EIA-860'!$F:$F,'EIA-860'!$C:$C,Capacity!$C$2,'EIA-860'!$B:$B,Capacity!$B4313,'EIA-860'!$J:$J,Capacity!H$6,'EIA-860'!$K:$K,Capacity!$C$3)</f>
        <v>0</v>
      </c>
      <c r="I4313" s="79">
        <f>SUMIFS('EIA-860'!$F:$F,'EIA-860'!$C:$C,Capacity!$C$2,'EIA-860'!$B:$B,Capacity!$B4313,'EIA-860'!$J:$J,Capacity!I$6,'EIA-860'!$K:$K,Capacity!$C$3)</f>
        <v>0</v>
      </c>
      <c r="J4313" s="79">
        <f>SUMIFS('EIA-860'!$F:$F,'EIA-860'!$C:$C,Capacity!$C$2,'EIA-860'!$B:$B,Capacity!$B4313,'EIA-860'!$J:$J,Capacity!J$6,'EIA-860'!$K:$K,Capacity!$C$3)</f>
        <v>0</v>
      </c>
      <c r="K4313" s="79">
        <f>SUMIFS('EIA-860'!$F:$F,'EIA-860'!$C:$C,Capacity!$C$2,'EIA-860'!$B:$B,Capacity!$B4313,'EIA-860'!$J:$J,Capacity!K$6,'EIA-860'!$K:$K,Capacity!$C$3)</f>
        <v>0</v>
      </c>
      <c r="L4313" s="79">
        <f>SUMIFS('EIA-860'!$F:$F,'EIA-860'!$C:$C,Capacity!$C$2,'EIA-860'!$B:$B,Capacity!$B4313,'EIA-860'!$J:$J,Capacity!L$6,'EIA-860'!$K:$K,Capacity!$C$3)</f>
        <v>0</v>
      </c>
      <c r="M4313" s="79">
        <f>SUMIFS('EIA-860'!$F:$F,'EIA-860'!$C:$C,Capacity!$C$2,'EIA-860'!$B:$B,Capacity!$B4313,'EIA-860'!$J:$J,Capacity!M$6,'EIA-860'!$K:$K,Capacity!$C$3)</f>
        <v>0</v>
      </c>
      <c r="N4313" s="79">
        <f>SUMIFS('EIA-860'!$F:$F,'EIA-860'!$C:$C,Capacity!$C$2,'EIA-860'!$B:$B,Capacity!$B4313,'EIA-860'!$J:$J,Capacity!N$6,'EIA-860'!$K:$K,Capacity!$C$3)</f>
        <v>0</v>
      </c>
      <c r="O4313" s="79">
        <f>SUMIFS('EIA-860'!$F:$F,'EIA-860'!$C:$C,Capacity!$C$2,'EIA-860'!$B:$B,Capacity!$B4313,'EIA-860'!$J:$J,Capacity!O$6,'EIA-860'!$K:$K,Capacity!$C$3)</f>
        <v>0</v>
      </c>
      <c r="P4313" s="79">
        <f>SUMIFS('EIA-860'!$F:$F,'EIA-860'!$C:$C,Capacity!$C$2,'EIA-860'!$B:$B,Capacity!$B4313,'EIA-860'!$J:$J,Capacity!P$6,'EIA-860'!$K:$K,Capacity!$C$3)</f>
        <v>0</v>
      </c>
      <c r="Q4313" s="79">
        <f>SUMIFS('EIA-860'!$F:$F,'EIA-860'!$C:$C,Capacity!$C$2,'EIA-860'!$B:$B,Capacity!$B4313,'EIA-860'!$J:$J,Capacity!Q$6,'EIA-860'!$K:$K,Capacity!$C$3)</f>
        <v>0</v>
      </c>
    </row>
    <row r="4314" spans="2:17" x14ac:dyDescent="0.75">
      <c r="B4314" s="90">
        <v>56277</v>
      </c>
      <c r="C4314" s="79">
        <f>SUMIFS('EIA-860'!$F:$F,'EIA-860'!$C:$C,Capacity!$C$2,'EIA-860'!$B:$B,Capacity!$B4314,'EIA-860'!$J:$J,Capacity!C$6,'EIA-860'!$K:$K,Capacity!$C$3)</f>
        <v>0</v>
      </c>
      <c r="D4314" s="79">
        <f>SUMIFS('EIA-860'!$F:$F,'EIA-860'!$C:$C,Capacity!$C$2,'EIA-860'!$B:$B,Capacity!$B4314,'EIA-860'!$J:$J,Capacity!D$6,'EIA-860'!$K:$K,Capacity!$C$3)</f>
        <v>0</v>
      </c>
      <c r="E4314" s="79">
        <f>SUMIFS('EIA-860'!$F:$F,'EIA-860'!$C:$C,Capacity!$C$2,'EIA-860'!$B:$B,Capacity!$B4314,'EIA-860'!$J:$J,Capacity!E$6,'EIA-860'!$K:$K,Capacity!$C$3)</f>
        <v>0</v>
      </c>
      <c r="F4314" s="79">
        <f>SUMIFS('EIA-860'!$F:$F,'EIA-860'!$C:$C,Capacity!$C$2,'EIA-860'!$B:$B,Capacity!$B4314,'EIA-860'!$J:$J,Capacity!F$6,'EIA-860'!$K:$K,Capacity!$C$3)</f>
        <v>0</v>
      </c>
      <c r="G4314" s="79">
        <f>SUMIFS('EIA-860'!$F:$F,'EIA-860'!$C:$C,Capacity!$C$2,'EIA-860'!$B:$B,Capacity!$B4314,'EIA-860'!$J:$J,Capacity!G$6,'EIA-860'!$K:$K,Capacity!$C$3)</f>
        <v>0</v>
      </c>
      <c r="H4314" s="79">
        <f>SUMIFS('EIA-860'!$F:$F,'EIA-860'!$C:$C,Capacity!$C$2,'EIA-860'!$B:$B,Capacity!$B4314,'EIA-860'!$J:$J,Capacity!H$6,'EIA-860'!$K:$K,Capacity!$C$3)</f>
        <v>0</v>
      </c>
      <c r="I4314" s="79">
        <f>SUMIFS('EIA-860'!$F:$F,'EIA-860'!$C:$C,Capacity!$C$2,'EIA-860'!$B:$B,Capacity!$B4314,'EIA-860'!$J:$J,Capacity!I$6,'EIA-860'!$K:$K,Capacity!$C$3)</f>
        <v>0</v>
      </c>
      <c r="J4314" s="79">
        <f>SUMIFS('EIA-860'!$F:$F,'EIA-860'!$C:$C,Capacity!$C$2,'EIA-860'!$B:$B,Capacity!$B4314,'EIA-860'!$J:$J,Capacity!J$6,'EIA-860'!$K:$K,Capacity!$C$3)</f>
        <v>0</v>
      </c>
      <c r="K4314" s="79">
        <f>SUMIFS('EIA-860'!$F:$F,'EIA-860'!$C:$C,Capacity!$C$2,'EIA-860'!$B:$B,Capacity!$B4314,'EIA-860'!$J:$J,Capacity!K$6,'EIA-860'!$K:$K,Capacity!$C$3)</f>
        <v>0</v>
      </c>
      <c r="L4314" s="79">
        <f>SUMIFS('EIA-860'!$F:$F,'EIA-860'!$C:$C,Capacity!$C$2,'EIA-860'!$B:$B,Capacity!$B4314,'EIA-860'!$J:$J,Capacity!L$6,'EIA-860'!$K:$K,Capacity!$C$3)</f>
        <v>0</v>
      </c>
      <c r="M4314" s="79">
        <f>SUMIFS('EIA-860'!$F:$F,'EIA-860'!$C:$C,Capacity!$C$2,'EIA-860'!$B:$B,Capacity!$B4314,'EIA-860'!$J:$J,Capacity!M$6,'EIA-860'!$K:$K,Capacity!$C$3)</f>
        <v>0</v>
      </c>
      <c r="N4314" s="79">
        <f>SUMIFS('EIA-860'!$F:$F,'EIA-860'!$C:$C,Capacity!$C$2,'EIA-860'!$B:$B,Capacity!$B4314,'EIA-860'!$J:$J,Capacity!N$6,'EIA-860'!$K:$K,Capacity!$C$3)</f>
        <v>0</v>
      </c>
      <c r="O4314" s="79">
        <f>SUMIFS('EIA-860'!$F:$F,'EIA-860'!$C:$C,Capacity!$C$2,'EIA-860'!$B:$B,Capacity!$B4314,'EIA-860'!$J:$J,Capacity!O$6,'EIA-860'!$K:$K,Capacity!$C$3)</f>
        <v>0</v>
      </c>
      <c r="P4314" s="79">
        <f>SUMIFS('EIA-860'!$F:$F,'EIA-860'!$C:$C,Capacity!$C$2,'EIA-860'!$B:$B,Capacity!$B4314,'EIA-860'!$J:$J,Capacity!P$6,'EIA-860'!$K:$K,Capacity!$C$3)</f>
        <v>0</v>
      </c>
      <c r="Q4314" s="79">
        <f>SUMIFS('EIA-860'!$F:$F,'EIA-860'!$C:$C,Capacity!$C$2,'EIA-860'!$B:$B,Capacity!$B4314,'EIA-860'!$J:$J,Capacity!Q$6,'EIA-860'!$K:$K,Capacity!$C$3)</f>
        <v>0</v>
      </c>
    </row>
    <row r="4315" spans="2:17" x14ac:dyDescent="0.75">
      <c r="B4315" s="90">
        <v>56278</v>
      </c>
      <c r="C4315" s="79">
        <f>SUMIFS('EIA-860'!$F:$F,'EIA-860'!$C:$C,Capacity!$C$2,'EIA-860'!$B:$B,Capacity!$B4315,'EIA-860'!$J:$J,Capacity!C$6,'EIA-860'!$K:$K,Capacity!$C$3)</f>
        <v>0</v>
      </c>
      <c r="D4315" s="79">
        <f>SUMIFS('EIA-860'!$F:$F,'EIA-860'!$C:$C,Capacity!$C$2,'EIA-860'!$B:$B,Capacity!$B4315,'EIA-860'!$J:$J,Capacity!D$6,'EIA-860'!$K:$K,Capacity!$C$3)</f>
        <v>0</v>
      </c>
      <c r="E4315" s="79">
        <f>SUMIFS('EIA-860'!$F:$F,'EIA-860'!$C:$C,Capacity!$C$2,'EIA-860'!$B:$B,Capacity!$B4315,'EIA-860'!$J:$J,Capacity!E$6,'EIA-860'!$K:$K,Capacity!$C$3)</f>
        <v>0</v>
      </c>
      <c r="F4315" s="79">
        <f>SUMIFS('EIA-860'!$F:$F,'EIA-860'!$C:$C,Capacity!$C$2,'EIA-860'!$B:$B,Capacity!$B4315,'EIA-860'!$J:$J,Capacity!F$6,'EIA-860'!$K:$K,Capacity!$C$3)</f>
        <v>0</v>
      </c>
      <c r="G4315" s="79">
        <f>SUMIFS('EIA-860'!$F:$F,'EIA-860'!$C:$C,Capacity!$C$2,'EIA-860'!$B:$B,Capacity!$B4315,'EIA-860'!$J:$J,Capacity!G$6,'EIA-860'!$K:$K,Capacity!$C$3)</f>
        <v>0</v>
      </c>
      <c r="H4315" s="79">
        <f>SUMIFS('EIA-860'!$F:$F,'EIA-860'!$C:$C,Capacity!$C$2,'EIA-860'!$B:$B,Capacity!$B4315,'EIA-860'!$J:$J,Capacity!H$6,'EIA-860'!$K:$K,Capacity!$C$3)</f>
        <v>0</v>
      </c>
      <c r="I4315" s="79">
        <f>SUMIFS('EIA-860'!$F:$F,'EIA-860'!$C:$C,Capacity!$C$2,'EIA-860'!$B:$B,Capacity!$B4315,'EIA-860'!$J:$J,Capacity!I$6,'EIA-860'!$K:$K,Capacity!$C$3)</f>
        <v>0</v>
      </c>
      <c r="J4315" s="79">
        <f>SUMIFS('EIA-860'!$F:$F,'EIA-860'!$C:$C,Capacity!$C$2,'EIA-860'!$B:$B,Capacity!$B4315,'EIA-860'!$J:$J,Capacity!J$6,'EIA-860'!$K:$K,Capacity!$C$3)</f>
        <v>0</v>
      </c>
      <c r="K4315" s="79">
        <f>SUMIFS('EIA-860'!$F:$F,'EIA-860'!$C:$C,Capacity!$C$2,'EIA-860'!$B:$B,Capacity!$B4315,'EIA-860'!$J:$J,Capacity!K$6,'EIA-860'!$K:$K,Capacity!$C$3)</f>
        <v>0</v>
      </c>
      <c r="L4315" s="79">
        <f>SUMIFS('EIA-860'!$F:$F,'EIA-860'!$C:$C,Capacity!$C$2,'EIA-860'!$B:$B,Capacity!$B4315,'EIA-860'!$J:$J,Capacity!L$6,'EIA-860'!$K:$K,Capacity!$C$3)</f>
        <v>0</v>
      </c>
      <c r="M4315" s="79">
        <f>SUMIFS('EIA-860'!$F:$F,'EIA-860'!$C:$C,Capacity!$C$2,'EIA-860'!$B:$B,Capacity!$B4315,'EIA-860'!$J:$J,Capacity!M$6,'EIA-860'!$K:$K,Capacity!$C$3)</f>
        <v>0</v>
      </c>
      <c r="N4315" s="79">
        <f>SUMIFS('EIA-860'!$F:$F,'EIA-860'!$C:$C,Capacity!$C$2,'EIA-860'!$B:$B,Capacity!$B4315,'EIA-860'!$J:$J,Capacity!N$6,'EIA-860'!$K:$K,Capacity!$C$3)</f>
        <v>0</v>
      </c>
      <c r="O4315" s="79">
        <f>SUMIFS('EIA-860'!$F:$F,'EIA-860'!$C:$C,Capacity!$C$2,'EIA-860'!$B:$B,Capacity!$B4315,'EIA-860'!$J:$J,Capacity!O$6,'EIA-860'!$K:$K,Capacity!$C$3)</f>
        <v>0</v>
      </c>
      <c r="P4315" s="79">
        <f>SUMIFS('EIA-860'!$F:$F,'EIA-860'!$C:$C,Capacity!$C$2,'EIA-860'!$B:$B,Capacity!$B4315,'EIA-860'!$J:$J,Capacity!P$6,'EIA-860'!$K:$K,Capacity!$C$3)</f>
        <v>0</v>
      </c>
      <c r="Q4315" s="79">
        <f>SUMIFS('EIA-860'!$F:$F,'EIA-860'!$C:$C,Capacity!$C$2,'EIA-860'!$B:$B,Capacity!$B4315,'EIA-860'!$J:$J,Capacity!Q$6,'EIA-860'!$K:$K,Capacity!$C$3)</f>
        <v>0</v>
      </c>
    </row>
    <row r="4316" spans="2:17" x14ac:dyDescent="0.75">
      <c r="B4316" s="90">
        <v>56279</v>
      </c>
      <c r="C4316" s="79">
        <f>SUMIFS('EIA-860'!$F:$F,'EIA-860'!$C:$C,Capacity!$C$2,'EIA-860'!$B:$B,Capacity!$B4316,'EIA-860'!$J:$J,Capacity!C$6,'EIA-860'!$K:$K,Capacity!$C$3)</f>
        <v>0</v>
      </c>
      <c r="D4316" s="79">
        <f>SUMIFS('EIA-860'!$F:$F,'EIA-860'!$C:$C,Capacity!$C$2,'EIA-860'!$B:$B,Capacity!$B4316,'EIA-860'!$J:$J,Capacity!D$6,'EIA-860'!$K:$K,Capacity!$C$3)</f>
        <v>0</v>
      </c>
      <c r="E4316" s="79">
        <f>SUMIFS('EIA-860'!$F:$F,'EIA-860'!$C:$C,Capacity!$C$2,'EIA-860'!$B:$B,Capacity!$B4316,'EIA-860'!$J:$J,Capacity!E$6,'EIA-860'!$K:$K,Capacity!$C$3)</f>
        <v>0</v>
      </c>
      <c r="F4316" s="79">
        <f>SUMIFS('EIA-860'!$F:$F,'EIA-860'!$C:$C,Capacity!$C$2,'EIA-860'!$B:$B,Capacity!$B4316,'EIA-860'!$J:$J,Capacity!F$6,'EIA-860'!$K:$K,Capacity!$C$3)</f>
        <v>0</v>
      </c>
      <c r="G4316" s="79">
        <f>SUMIFS('EIA-860'!$F:$F,'EIA-860'!$C:$C,Capacity!$C$2,'EIA-860'!$B:$B,Capacity!$B4316,'EIA-860'!$J:$J,Capacity!G$6,'EIA-860'!$K:$K,Capacity!$C$3)</f>
        <v>0</v>
      </c>
      <c r="H4316" s="79">
        <f>SUMIFS('EIA-860'!$F:$F,'EIA-860'!$C:$C,Capacity!$C$2,'EIA-860'!$B:$B,Capacity!$B4316,'EIA-860'!$J:$J,Capacity!H$6,'EIA-860'!$K:$K,Capacity!$C$3)</f>
        <v>0</v>
      </c>
      <c r="I4316" s="79">
        <f>SUMIFS('EIA-860'!$F:$F,'EIA-860'!$C:$C,Capacity!$C$2,'EIA-860'!$B:$B,Capacity!$B4316,'EIA-860'!$J:$J,Capacity!I$6,'EIA-860'!$K:$K,Capacity!$C$3)</f>
        <v>0</v>
      </c>
      <c r="J4316" s="79">
        <f>SUMIFS('EIA-860'!$F:$F,'EIA-860'!$C:$C,Capacity!$C$2,'EIA-860'!$B:$B,Capacity!$B4316,'EIA-860'!$J:$J,Capacity!J$6,'EIA-860'!$K:$K,Capacity!$C$3)</f>
        <v>0</v>
      </c>
      <c r="K4316" s="79">
        <f>SUMIFS('EIA-860'!$F:$F,'EIA-860'!$C:$C,Capacity!$C$2,'EIA-860'!$B:$B,Capacity!$B4316,'EIA-860'!$J:$J,Capacity!K$6,'EIA-860'!$K:$K,Capacity!$C$3)</f>
        <v>0</v>
      </c>
      <c r="L4316" s="79">
        <f>SUMIFS('EIA-860'!$F:$F,'EIA-860'!$C:$C,Capacity!$C$2,'EIA-860'!$B:$B,Capacity!$B4316,'EIA-860'!$J:$J,Capacity!L$6,'EIA-860'!$K:$K,Capacity!$C$3)</f>
        <v>0</v>
      </c>
      <c r="M4316" s="79">
        <f>SUMIFS('EIA-860'!$F:$F,'EIA-860'!$C:$C,Capacity!$C$2,'EIA-860'!$B:$B,Capacity!$B4316,'EIA-860'!$J:$J,Capacity!M$6,'EIA-860'!$K:$K,Capacity!$C$3)</f>
        <v>0</v>
      </c>
      <c r="N4316" s="79">
        <f>SUMIFS('EIA-860'!$F:$F,'EIA-860'!$C:$C,Capacity!$C$2,'EIA-860'!$B:$B,Capacity!$B4316,'EIA-860'!$J:$J,Capacity!N$6,'EIA-860'!$K:$K,Capacity!$C$3)</f>
        <v>0</v>
      </c>
      <c r="O4316" s="79">
        <f>SUMIFS('EIA-860'!$F:$F,'EIA-860'!$C:$C,Capacity!$C$2,'EIA-860'!$B:$B,Capacity!$B4316,'EIA-860'!$J:$J,Capacity!O$6,'EIA-860'!$K:$K,Capacity!$C$3)</f>
        <v>0</v>
      </c>
      <c r="P4316" s="79">
        <f>SUMIFS('EIA-860'!$F:$F,'EIA-860'!$C:$C,Capacity!$C$2,'EIA-860'!$B:$B,Capacity!$B4316,'EIA-860'!$J:$J,Capacity!P$6,'EIA-860'!$K:$K,Capacity!$C$3)</f>
        <v>0</v>
      </c>
      <c r="Q4316" s="79">
        <f>SUMIFS('EIA-860'!$F:$F,'EIA-860'!$C:$C,Capacity!$C$2,'EIA-860'!$B:$B,Capacity!$B4316,'EIA-860'!$J:$J,Capacity!Q$6,'EIA-860'!$K:$K,Capacity!$C$3)</f>
        <v>0</v>
      </c>
    </row>
    <row r="4317" spans="2:17" x14ac:dyDescent="0.75">
      <c r="B4317" s="90">
        <v>56280</v>
      </c>
      <c r="C4317" s="79">
        <f>SUMIFS('EIA-860'!$F:$F,'EIA-860'!$C:$C,Capacity!$C$2,'EIA-860'!$B:$B,Capacity!$B4317,'EIA-860'!$J:$J,Capacity!C$6,'EIA-860'!$K:$K,Capacity!$C$3)</f>
        <v>0</v>
      </c>
      <c r="D4317" s="79">
        <f>SUMIFS('EIA-860'!$F:$F,'EIA-860'!$C:$C,Capacity!$C$2,'EIA-860'!$B:$B,Capacity!$B4317,'EIA-860'!$J:$J,Capacity!D$6,'EIA-860'!$K:$K,Capacity!$C$3)</f>
        <v>0</v>
      </c>
      <c r="E4317" s="79">
        <f>SUMIFS('EIA-860'!$F:$F,'EIA-860'!$C:$C,Capacity!$C$2,'EIA-860'!$B:$B,Capacity!$B4317,'EIA-860'!$J:$J,Capacity!E$6,'EIA-860'!$K:$K,Capacity!$C$3)</f>
        <v>0</v>
      </c>
      <c r="F4317" s="79">
        <f>SUMIFS('EIA-860'!$F:$F,'EIA-860'!$C:$C,Capacity!$C$2,'EIA-860'!$B:$B,Capacity!$B4317,'EIA-860'!$J:$J,Capacity!F$6,'EIA-860'!$K:$K,Capacity!$C$3)</f>
        <v>0</v>
      </c>
      <c r="G4317" s="79">
        <f>SUMIFS('EIA-860'!$F:$F,'EIA-860'!$C:$C,Capacity!$C$2,'EIA-860'!$B:$B,Capacity!$B4317,'EIA-860'!$J:$J,Capacity!G$6,'EIA-860'!$K:$K,Capacity!$C$3)</f>
        <v>0</v>
      </c>
      <c r="H4317" s="79">
        <f>SUMIFS('EIA-860'!$F:$F,'EIA-860'!$C:$C,Capacity!$C$2,'EIA-860'!$B:$B,Capacity!$B4317,'EIA-860'!$J:$J,Capacity!H$6,'EIA-860'!$K:$K,Capacity!$C$3)</f>
        <v>0</v>
      </c>
      <c r="I4317" s="79">
        <f>SUMIFS('EIA-860'!$F:$F,'EIA-860'!$C:$C,Capacity!$C$2,'EIA-860'!$B:$B,Capacity!$B4317,'EIA-860'!$J:$J,Capacity!I$6,'EIA-860'!$K:$K,Capacity!$C$3)</f>
        <v>0</v>
      </c>
      <c r="J4317" s="79">
        <f>SUMIFS('EIA-860'!$F:$F,'EIA-860'!$C:$C,Capacity!$C$2,'EIA-860'!$B:$B,Capacity!$B4317,'EIA-860'!$J:$J,Capacity!J$6,'EIA-860'!$K:$K,Capacity!$C$3)</f>
        <v>0</v>
      </c>
      <c r="K4317" s="79">
        <f>SUMIFS('EIA-860'!$F:$F,'EIA-860'!$C:$C,Capacity!$C$2,'EIA-860'!$B:$B,Capacity!$B4317,'EIA-860'!$J:$J,Capacity!K$6,'EIA-860'!$K:$K,Capacity!$C$3)</f>
        <v>0</v>
      </c>
      <c r="L4317" s="79">
        <f>SUMIFS('EIA-860'!$F:$F,'EIA-860'!$C:$C,Capacity!$C$2,'EIA-860'!$B:$B,Capacity!$B4317,'EIA-860'!$J:$J,Capacity!L$6,'EIA-860'!$K:$K,Capacity!$C$3)</f>
        <v>0</v>
      </c>
      <c r="M4317" s="79">
        <f>SUMIFS('EIA-860'!$F:$F,'EIA-860'!$C:$C,Capacity!$C$2,'EIA-860'!$B:$B,Capacity!$B4317,'EIA-860'!$J:$J,Capacity!M$6,'EIA-860'!$K:$K,Capacity!$C$3)</f>
        <v>0</v>
      </c>
      <c r="N4317" s="79">
        <f>SUMIFS('EIA-860'!$F:$F,'EIA-860'!$C:$C,Capacity!$C$2,'EIA-860'!$B:$B,Capacity!$B4317,'EIA-860'!$J:$J,Capacity!N$6,'EIA-860'!$K:$K,Capacity!$C$3)</f>
        <v>0</v>
      </c>
      <c r="O4317" s="79">
        <f>SUMIFS('EIA-860'!$F:$F,'EIA-860'!$C:$C,Capacity!$C$2,'EIA-860'!$B:$B,Capacity!$B4317,'EIA-860'!$J:$J,Capacity!O$6,'EIA-860'!$K:$K,Capacity!$C$3)</f>
        <v>0</v>
      </c>
      <c r="P4317" s="79">
        <f>SUMIFS('EIA-860'!$F:$F,'EIA-860'!$C:$C,Capacity!$C$2,'EIA-860'!$B:$B,Capacity!$B4317,'EIA-860'!$J:$J,Capacity!P$6,'EIA-860'!$K:$K,Capacity!$C$3)</f>
        <v>0</v>
      </c>
      <c r="Q4317" s="79">
        <f>SUMIFS('EIA-860'!$F:$F,'EIA-860'!$C:$C,Capacity!$C$2,'EIA-860'!$B:$B,Capacity!$B4317,'EIA-860'!$J:$J,Capacity!Q$6,'EIA-860'!$K:$K,Capacity!$C$3)</f>
        <v>0</v>
      </c>
    </row>
    <row r="4318" spans="2:17" x14ac:dyDescent="0.75">
      <c r="B4318" s="90">
        <v>56283</v>
      </c>
      <c r="C4318" s="79">
        <f>SUMIFS('EIA-860'!$F:$F,'EIA-860'!$C:$C,Capacity!$C$2,'EIA-860'!$B:$B,Capacity!$B4318,'EIA-860'!$J:$J,Capacity!C$6,'EIA-860'!$K:$K,Capacity!$C$3)</f>
        <v>0</v>
      </c>
      <c r="D4318" s="79">
        <f>SUMIFS('EIA-860'!$F:$F,'EIA-860'!$C:$C,Capacity!$C$2,'EIA-860'!$B:$B,Capacity!$B4318,'EIA-860'!$J:$J,Capacity!D$6,'EIA-860'!$K:$K,Capacity!$C$3)</f>
        <v>0</v>
      </c>
      <c r="E4318" s="79">
        <f>SUMIFS('EIA-860'!$F:$F,'EIA-860'!$C:$C,Capacity!$C$2,'EIA-860'!$B:$B,Capacity!$B4318,'EIA-860'!$J:$J,Capacity!E$6,'EIA-860'!$K:$K,Capacity!$C$3)</f>
        <v>0</v>
      </c>
      <c r="F4318" s="79">
        <f>SUMIFS('EIA-860'!$F:$F,'EIA-860'!$C:$C,Capacity!$C$2,'EIA-860'!$B:$B,Capacity!$B4318,'EIA-860'!$J:$J,Capacity!F$6,'EIA-860'!$K:$K,Capacity!$C$3)</f>
        <v>0</v>
      </c>
      <c r="G4318" s="79">
        <f>SUMIFS('EIA-860'!$F:$F,'EIA-860'!$C:$C,Capacity!$C$2,'EIA-860'!$B:$B,Capacity!$B4318,'EIA-860'!$J:$J,Capacity!G$6,'EIA-860'!$K:$K,Capacity!$C$3)</f>
        <v>0</v>
      </c>
      <c r="H4318" s="79">
        <f>SUMIFS('EIA-860'!$F:$F,'EIA-860'!$C:$C,Capacity!$C$2,'EIA-860'!$B:$B,Capacity!$B4318,'EIA-860'!$J:$J,Capacity!H$6,'EIA-860'!$K:$K,Capacity!$C$3)</f>
        <v>0</v>
      </c>
      <c r="I4318" s="79">
        <f>SUMIFS('EIA-860'!$F:$F,'EIA-860'!$C:$C,Capacity!$C$2,'EIA-860'!$B:$B,Capacity!$B4318,'EIA-860'!$J:$J,Capacity!I$6,'EIA-860'!$K:$K,Capacity!$C$3)</f>
        <v>0</v>
      </c>
      <c r="J4318" s="79">
        <f>SUMIFS('EIA-860'!$F:$F,'EIA-860'!$C:$C,Capacity!$C$2,'EIA-860'!$B:$B,Capacity!$B4318,'EIA-860'!$J:$J,Capacity!J$6,'EIA-860'!$K:$K,Capacity!$C$3)</f>
        <v>0</v>
      </c>
      <c r="K4318" s="79">
        <f>SUMIFS('EIA-860'!$F:$F,'EIA-860'!$C:$C,Capacity!$C$2,'EIA-860'!$B:$B,Capacity!$B4318,'EIA-860'!$J:$J,Capacity!K$6,'EIA-860'!$K:$K,Capacity!$C$3)</f>
        <v>0</v>
      </c>
      <c r="L4318" s="79">
        <f>SUMIFS('EIA-860'!$F:$F,'EIA-860'!$C:$C,Capacity!$C$2,'EIA-860'!$B:$B,Capacity!$B4318,'EIA-860'!$J:$J,Capacity!L$6,'EIA-860'!$K:$K,Capacity!$C$3)</f>
        <v>0</v>
      </c>
      <c r="M4318" s="79">
        <f>SUMIFS('EIA-860'!$F:$F,'EIA-860'!$C:$C,Capacity!$C$2,'EIA-860'!$B:$B,Capacity!$B4318,'EIA-860'!$J:$J,Capacity!M$6,'EIA-860'!$K:$K,Capacity!$C$3)</f>
        <v>0</v>
      </c>
      <c r="N4318" s="79">
        <f>SUMIFS('EIA-860'!$F:$F,'EIA-860'!$C:$C,Capacity!$C$2,'EIA-860'!$B:$B,Capacity!$B4318,'EIA-860'!$J:$J,Capacity!N$6,'EIA-860'!$K:$K,Capacity!$C$3)</f>
        <v>0</v>
      </c>
      <c r="O4318" s="79">
        <f>SUMIFS('EIA-860'!$F:$F,'EIA-860'!$C:$C,Capacity!$C$2,'EIA-860'!$B:$B,Capacity!$B4318,'EIA-860'!$J:$J,Capacity!O$6,'EIA-860'!$K:$K,Capacity!$C$3)</f>
        <v>0</v>
      </c>
      <c r="P4318" s="79">
        <f>SUMIFS('EIA-860'!$F:$F,'EIA-860'!$C:$C,Capacity!$C$2,'EIA-860'!$B:$B,Capacity!$B4318,'EIA-860'!$J:$J,Capacity!P$6,'EIA-860'!$K:$K,Capacity!$C$3)</f>
        <v>0</v>
      </c>
      <c r="Q4318" s="79">
        <f>SUMIFS('EIA-860'!$F:$F,'EIA-860'!$C:$C,Capacity!$C$2,'EIA-860'!$B:$B,Capacity!$B4318,'EIA-860'!$J:$J,Capacity!Q$6,'EIA-860'!$K:$K,Capacity!$C$3)</f>
        <v>0</v>
      </c>
    </row>
    <row r="4319" spans="2:17" x14ac:dyDescent="0.75">
      <c r="B4319" s="90">
        <v>56284</v>
      </c>
      <c r="C4319" s="79">
        <f>SUMIFS('EIA-860'!$F:$F,'EIA-860'!$C:$C,Capacity!$C$2,'EIA-860'!$B:$B,Capacity!$B4319,'EIA-860'!$J:$J,Capacity!C$6,'EIA-860'!$K:$K,Capacity!$C$3)</f>
        <v>0</v>
      </c>
      <c r="D4319" s="79">
        <f>SUMIFS('EIA-860'!$F:$F,'EIA-860'!$C:$C,Capacity!$C$2,'EIA-860'!$B:$B,Capacity!$B4319,'EIA-860'!$J:$J,Capacity!D$6,'EIA-860'!$K:$K,Capacity!$C$3)</f>
        <v>0</v>
      </c>
      <c r="E4319" s="79">
        <f>SUMIFS('EIA-860'!$F:$F,'EIA-860'!$C:$C,Capacity!$C$2,'EIA-860'!$B:$B,Capacity!$B4319,'EIA-860'!$J:$J,Capacity!E$6,'EIA-860'!$K:$K,Capacity!$C$3)</f>
        <v>0</v>
      </c>
      <c r="F4319" s="79">
        <f>SUMIFS('EIA-860'!$F:$F,'EIA-860'!$C:$C,Capacity!$C$2,'EIA-860'!$B:$B,Capacity!$B4319,'EIA-860'!$J:$J,Capacity!F$6,'EIA-860'!$K:$K,Capacity!$C$3)</f>
        <v>0</v>
      </c>
      <c r="G4319" s="79">
        <f>SUMIFS('EIA-860'!$F:$F,'EIA-860'!$C:$C,Capacity!$C$2,'EIA-860'!$B:$B,Capacity!$B4319,'EIA-860'!$J:$J,Capacity!G$6,'EIA-860'!$K:$K,Capacity!$C$3)</f>
        <v>0</v>
      </c>
      <c r="H4319" s="79">
        <f>SUMIFS('EIA-860'!$F:$F,'EIA-860'!$C:$C,Capacity!$C$2,'EIA-860'!$B:$B,Capacity!$B4319,'EIA-860'!$J:$J,Capacity!H$6,'EIA-860'!$K:$K,Capacity!$C$3)</f>
        <v>0</v>
      </c>
      <c r="I4319" s="79">
        <f>SUMIFS('EIA-860'!$F:$F,'EIA-860'!$C:$C,Capacity!$C$2,'EIA-860'!$B:$B,Capacity!$B4319,'EIA-860'!$J:$J,Capacity!I$6,'EIA-860'!$K:$K,Capacity!$C$3)</f>
        <v>0</v>
      </c>
      <c r="J4319" s="79">
        <f>SUMIFS('EIA-860'!$F:$F,'EIA-860'!$C:$C,Capacity!$C$2,'EIA-860'!$B:$B,Capacity!$B4319,'EIA-860'!$J:$J,Capacity!J$6,'EIA-860'!$K:$K,Capacity!$C$3)</f>
        <v>0</v>
      </c>
      <c r="K4319" s="79">
        <f>SUMIFS('EIA-860'!$F:$F,'EIA-860'!$C:$C,Capacity!$C$2,'EIA-860'!$B:$B,Capacity!$B4319,'EIA-860'!$J:$J,Capacity!K$6,'EIA-860'!$K:$K,Capacity!$C$3)</f>
        <v>0</v>
      </c>
      <c r="L4319" s="79">
        <f>SUMIFS('EIA-860'!$F:$F,'EIA-860'!$C:$C,Capacity!$C$2,'EIA-860'!$B:$B,Capacity!$B4319,'EIA-860'!$J:$J,Capacity!L$6,'EIA-860'!$K:$K,Capacity!$C$3)</f>
        <v>0</v>
      </c>
      <c r="M4319" s="79">
        <f>SUMIFS('EIA-860'!$F:$F,'EIA-860'!$C:$C,Capacity!$C$2,'EIA-860'!$B:$B,Capacity!$B4319,'EIA-860'!$J:$J,Capacity!M$6,'EIA-860'!$K:$K,Capacity!$C$3)</f>
        <v>0</v>
      </c>
      <c r="N4319" s="79">
        <f>SUMIFS('EIA-860'!$F:$F,'EIA-860'!$C:$C,Capacity!$C$2,'EIA-860'!$B:$B,Capacity!$B4319,'EIA-860'!$J:$J,Capacity!N$6,'EIA-860'!$K:$K,Capacity!$C$3)</f>
        <v>0</v>
      </c>
      <c r="O4319" s="79">
        <f>SUMIFS('EIA-860'!$F:$F,'EIA-860'!$C:$C,Capacity!$C$2,'EIA-860'!$B:$B,Capacity!$B4319,'EIA-860'!$J:$J,Capacity!O$6,'EIA-860'!$K:$K,Capacity!$C$3)</f>
        <v>0</v>
      </c>
      <c r="P4319" s="79">
        <f>SUMIFS('EIA-860'!$F:$F,'EIA-860'!$C:$C,Capacity!$C$2,'EIA-860'!$B:$B,Capacity!$B4319,'EIA-860'!$J:$J,Capacity!P$6,'EIA-860'!$K:$K,Capacity!$C$3)</f>
        <v>0</v>
      </c>
      <c r="Q4319" s="79">
        <f>SUMIFS('EIA-860'!$F:$F,'EIA-860'!$C:$C,Capacity!$C$2,'EIA-860'!$B:$B,Capacity!$B4319,'EIA-860'!$J:$J,Capacity!Q$6,'EIA-860'!$K:$K,Capacity!$C$3)</f>
        <v>0</v>
      </c>
    </row>
    <row r="4320" spans="2:17" x14ac:dyDescent="0.75">
      <c r="B4320" s="90">
        <v>56288</v>
      </c>
      <c r="C4320" s="79">
        <f>SUMIFS('EIA-860'!$F:$F,'EIA-860'!$C:$C,Capacity!$C$2,'EIA-860'!$B:$B,Capacity!$B4320,'EIA-860'!$J:$J,Capacity!C$6,'EIA-860'!$K:$K,Capacity!$C$3)</f>
        <v>0</v>
      </c>
      <c r="D4320" s="79">
        <f>SUMIFS('EIA-860'!$F:$F,'EIA-860'!$C:$C,Capacity!$C$2,'EIA-860'!$B:$B,Capacity!$B4320,'EIA-860'!$J:$J,Capacity!D$6,'EIA-860'!$K:$K,Capacity!$C$3)</f>
        <v>0</v>
      </c>
      <c r="E4320" s="79">
        <f>SUMIFS('EIA-860'!$F:$F,'EIA-860'!$C:$C,Capacity!$C$2,'EIA-860'!$B:$B,Capacity!$B4320,'EIA-860'!$J:$J,Capacity!E$6,'EIA-860'!$K:$K,Capacity!$C$3)</f>
        <v>0</v>
      </c>
      <c r="F4320" s="79">
        <f>SUMIFS('EIA-860'!$F:$F,'EIA-860'!$C:$C,Capacity!$C$2,'EIA-860'!$B:$B,Capacity!$B4320,'EIA-860'!$J:$J,Capacity!F$6,'EIA-860'!$K:$K,Capacity!$C$3)</f>
        <v>0</v>
      </c>
      <c r="G4320" s="79">
        <f>SUMIFS('EIA-860'!$F:$F,'EIA-860'!$C:$C,Capacity!$C$2,'EIA-860'!$B:$B,Capacity!$B4320,'EIA-860'!$J:$J,Capacity!G$6,'EIA-860'!$K:$K,Capacity!$C$3)</f>
        <v>0</v>
      </c>
      <c r="H4320" s="79">
        <f>SUMIFS('EIA-860'!$F:$F,'EIA-860'!$C:$C,Capacity!$C$2,'EIA-860'!$B:$B,Capacity!$B4320,'EIA-860'!$J:$J,Capacity!H$6,'EIA-860'!$K:$K,Capacity!$C$3)</f>
        <v>0</v>
      </c>
      <c r="I4320" s="79">
        <f>SUMIFS('EIA-860'!$F:$F,'EIA-860'!$C:$C,Capacity!$C$2,'EIA-860'!$B:$B,Capacity!$B4320,'EIA-860'!$J:$J,Capacity!I$6,'EIA-860'!$K:$K,Capacity!$C$3)</f>
        <v>0</v>
      </c>
      <c r="J4320" s="79">
        <f>SUMIFS('EIA-860'!$F:$F,'EIA-860'!$C:$C,Capacity!$C$2,'EIA-860'!$B:$B,Capacity!$B4320,'EIA-860'!$J:$J,Capacity!J$6,'EIA-860'!$K:$K,Capacity!$C$3)</f>
        <v>0</v>
      </c>
      <c r="K4320" s="79">
        <f>SUMIFS('EIA-860'!$F:$F,'EIA-860'!$C:$C,Capacity!$C$2,'EIA-860'!$B:$B,Capacity!$B4320,'EIA-860'!$J:$J,Capacity!K$6,'EIA-860'!$K:$K,Capacity!$C$3)</f>
        <v>0</v>
      </c>
      <c r="L4320" s="79">
        <f>SUMIFS('EIA-860'!$F:$F,'EIA-860'!$C:$C,Capacity!$C$2,'EIA-860'!$B:$B,Capacity!$B4320,'EIA-860'!$J:$J,Capacity!L$6,'EIA-860'!$K:$K,Capacity!$C$3)</f>
        <v>0</v>
      </c>
      <c r="M4320" s="79">
        <f>SUMIFS('EIA-860'!$F:$F,'EIA-860'!$C:$C,Capacity!$C$2,'EIA-860'!$B:$B,Capacity!$B4320,'EIA-860'!$J:$J,Capacity!M$6,'EIA-860'!$K:$K,Capacity!$C$3)</f>
        <v>0</v>
      </c>
      <c r="N4320" s="79">
        <f>SUMIFS('EIA-860'!$F:$F,'EIA-860'!$C:$C,Capacity!$C$2,'EIA-860'!$B:$B,Capacity!$B4320,'EIA-860'!$J:$J,Capacity!N$6,'EIA-860'!$K:$K,Capacity!$C$3)</f>
        <v>0</v>
      </c>
      <c r="O4320" s="79">
        <f>SUMIFS('EIA-860'!$F:$F,'EIA-860'!$C:$C,Capacity!$C$2,'EIA-860'!$B:$B,Capacity!$B4320,'EIA-860'!$J:$J,Capacity!O$6,'EIA-860'!$K:$K,Capacity!$C$3)</f>
        <v>0</v>
      </c>
      <c r="P4320" s="79">
        <f>SUMIFS('EIA-860'!$F:$F,'EIA-860'!$C:$C,Capacity!$C$2,'EIA-860'!$B:$B,Capacity!$B4320,'EIA-860'!$J:$J,Capacity!P$6,'EIA-860'!$K:$K,Capacity!$C$3)</f>
        <v>0</v>
      </c>
      <c r="Q4320" s="79">
        <f>SUMIFS('EIA-860'!$F:$F,'EIA-860'!$C:$C,Capacity!$C$2,'EIA-860'!$B:$B,Capacity!$B4320,'EIA-860'!$J:$J,Capacity!Q$6,'EIA-860'!$K:$K,Capacity!$C$3)</f>
        <v>0</v>
      </c>
    </row>
    <row r="4321" spans="2:17" x14ac:dyDescent="0.75">
      <c r="B4321" s="90">
        <v>56289</v>
      </c>
      <c r="C4321" s="79">
        <f>SUMIFS('EIA-860'!$F:$F,'EIA-860'!$C:$C,Capacity!$C$2,'EIA-860'!$B:$B,Capacity!$B4321,'EIA-860'!$J:$J,Capacity!C$6,'EIA-860'!$K:$K,Capacity!$C$3)</f>
        <v>0</v>
      </c>
      <c r="D4321" s="79">
        <f>SUMIFS('EIA-860'!$F:$F,'EIA-860'!$C:$C,Capacity!$C$2,'EIA-860'!$B:$B,Capacity!$B4321,'EIA-860'!$J:$J,Capacity!D$6,'EIA-860'!$K:$K,Capacity!$C$3)</f>
        <v>0</v>
      </c>
      <c r="E4321" s="79">
        <f>SUMIFS('EIA-860'!$F:$F,'EIA-860'!$C:$C,Capacity!$C$2,'EIA-860'!$B:$B,Capacity!$B4321,'EIA-860'!$J:$J,Capacity!E$6,'EIA-860'!$K:$K,Capacity!$C$3)</f>
        <v>0</v>
      </c>
      <c r="F4321" s="79">
        <f>SUMIFS('EIA-860'!$F:$F,'EIA-860'!$C:$C,Capacity!$C$2,'EIA-860'!$B:$B,Capacity!$B4321,'EIA-860'!$J:$J,Capacity!F$6,'EIA-860'!$K:$K,Capacity!$C$3)</f>
        <v>0</v>
      </c>
      <c r="G4321" s="79">
        <f>SUMIFS('EIA-860'!$F:$F,'EIA-860'!$C:$C,Capacity!$C$2,'EIA-860'!$B:$B,Capacity!$B4321,'EIA-860'!$J:$J,Capacity!G$6,'EIA-860'!$K:$K,Capacity!$C$3)</f>
        <v>0</v>
      </c>
      <c r="H4321" s="79">
        <f>SUMIFS('EIA-860'!$F:$F,'EIA-860'!$C:$C,Capacity!$C$2,'EIA-860'!$B:$B,Capacity!$B4321,'EIA-860'!$J:$J,Capacity!H$6,'EIA-860'!$K:$K,Capacity!$C$3)</f>
        <v>0</v>
      </c>
      <c r="I4321" s="79">
        <f>SUMIFS('EIA-860'!$F:$F,'EIA-860'!$C:$C,Capacity!$C$2,'EIA-860'!$B:$B,Capacity!$B4321,'EIA-860'!$J:$J,Capacity!I$6,'EIA-860'!$K:$K,Capacity!$C$3)</f>
        <v>0</v>
      </c>
      <c r="J4321" s="79">
        <f>SUMIFS('EIA-860'!$F:$F,'EIA-860'!$C:$C,Capacity!$C$2,'EIA-860'!$B:$B,Capacity!$B4321,'EIA-860'!$J:$J,Capacity!J$6,'EIA-860'!$K:$K,Capacity!$C$3)</f>
        <v>0</v>
      </c>
      <c r="K4321" s="79">
        <f>SUMIFS('EIA-860'!$F:$F,'EIA-860'!$C:$C,Capacity!$C$2,'EIA-860'!$B:$B,Capacity!$B4321,'EIA-860'!$J:$J,Capacity!K$6,'EIA-860'!$K:$K,Capacity!$C$3)</f>
        <v>0</v>
      </c>
      <c r="L4321" s="79">
        <f>SUMIFS('EIA-860'!$F:$F,'EIA-860'!$C:$C,Capacity!$C$2,'EIA-860'!$B:$B,Capacity!$B4321,'EIA-860'!$J:$J,Capacity!L$6,'EIA-860'!$K:$K,Capacity!$C$3)</f>
        <v>0</v>
      </c>
      <c r="M4321" s="79">
        <f>SUMIFS('EIA-860'!$F:$F,'EIA-860'!$C:$C,Capacity!$C$2,'EIA-860'!$B:$B,Capacity!$B4321,'EIA-860'!$J:$J,Capacity!M$6,'EIA-860'!$K:$K,Capacity!$C$3)</f>
        <v>0</v>
      </c>
      <c r="N4321" s="79">
        <f>SUMIFS('EIA-860'!$F:$F,'EIA-860'!$C:$C,Capacity!$C$2,'EIA-860'!$B:$B,Capacity!$B4321,'EIA-860'!$J:$J,Capacity!N$6,'EIA-860'!$K:$K,Capacity!$C$3)</f>
        <v>0</v>
      </c>
      <c r="O4321" s="79">
        <f>SUMIFS('EIA-860'!$F:$F,'EIA-860'!$C:$C,Capacity!$C$2,'EIA-860'!$B:$B,Capacity!$B4321,'EIA-860'!$J:$J,Capacity!O$6,'EIA-860'!$K:$K,Capacity!$C$3)</f>
        <v>0</v>
      </c>
      <c r="P4321" s="79">
        <f>SUMIFS('EIA-860'!$F:$F,'EIA-860'!$C:$C,Capacity!$C$2,'EIA-860'!$B:$B,Capacity!$B4321,'EIA-860'!$J:$J,Capacity!P$6,'EIA-860'!$K:$K,Capacity!$C$3)</f>
        <v>0</v>
      </c>
      <c r="Q4321" s="79">
        <f>SUMIFS('EIA-860'!$F:$F,'EIA-860'!$C:$C,Capacity!$C$2,'EIA-860'!$B:$B,Capacity!$B4321,'EIA-860'!$J:$J,Capacity!Q$6,'EIA-860'!$K:$K,Capacity!$C$3)</f>
        <v>0</v>
      </c>
    </row>
    <row r="4322" spans="2:17" x14ac:dyDescent="0.75">
      <c r="B4322" s="90">
        <v>56290</v>
      </c>
      <c r="C4322" s="79">
        <f>SUMIFS('EIA-860'!$F:$F,'EIA-860'!$C:$C,Capacity!$C$2,'EIA-860'!$B:$B,Capacity!$B4322,'EIA-860'!$J:$J,Capacity!C$6,'EIA-860'!$K:$K,Capacity!$C$3)</f>
        <v>0</v>
      </c>
      <c r="D4322" s="79">
        <f>SUMIFS('EIA-860'!$F:$F,'EIA-860'!$C:$C,Capacity!$C$2,'EIA-860'!$B:$B,Capacity!$B4322,'EIA-860'!$J:$J,Capacity!D$6,'EIA-860'!$K:$K,Capacity!$C$3)</f>
        <v>0</v>
      </c>
      <c r="E4322" s="79">
        <f>SUMIFS('EIA-860'!$F:$F,'EIA-860'!$C:$C,Capacity!$C$2,'EIA-860'!$B:$B,Capacity!$B4322,'EIA-860'!$J:$J,Capacity!E$6,'EIA-860'!$K:$K,Capacity!$C$3)</f>
        <v>0</v>
      </c>
      <c r="F4322" s="79">
        <f>SUMIFS('EIA-860'!$F:$F,'EIA-860'!$C:$C,Capacity!$C$2,'EIA-860'!$B:$B,Capacity!$B4322,'EIA-860'!$J:$J,Capacity!F$6,'EIA-860'!$K:$K,Capacity!$C$3)</f>
        <v>0</v>
      </c>
      <c r="G4322" s="79">
        <f>SUMIFS('EIA-860'!$F:$F,'EIA-860'!$C:$C,Capacity!$C$2,'EIA-860'!$B:$B,Capacity!$B4322,'EIA-860'!$J:$J,Capacity!G$6,'EIA-860'!$K:$K,Capacity!$C$3)</f>
        <v>0</v>
      </c>
      <c r="H4322" s="79">
        <f>SUMIFS('EIA-860'!$F:$F,'EIA-860'!$C:$C,Capacity!$C$2,'EIA-860'!$B:$B,Capacity!$B4322,'EIA-860'!$J:$J,Capacity!H$6,'EIA-860'!$K:$K,Capacity!$C$3)</f>
        <v>0</v>
      </c>
      <c r="I4322" s="79">
        <f>SUMIFS('EIA-860'!$F:$F,'EIA-860'!$C:$C,Capacity!$C$2,'EIA-860'!$B:$B,Capacity!$B4322,'EIA-860'!$J:$J,Capacity!I$6,'EIA-860'!$K:$K,Capacity!$C$3)</f>
        <v>0</v>
      </c>
      <c r="J4322" s="79">
        <f>SUMIFS('EIA-860'!$F:$F,'EIA-860'!$C:$C,Capacity!$C$2,'EIA-860'!$B:$B,Capacity!$B4322,'EIA-860'!$J:$J,Capacity!J$6,'EIA-860'!$K:$K,Capacity!$C$3)</f>
        <v>0</v>
      </c>
      <c r="K4322" s="79">
        <f>SUMIFS('EIA-860'!$F:$F,'EIA-860'!$C:$C,Capacity!$C$2,'EIA-860'!$B:$B,Capacity!$B4322,'EIA-860'!$J:$J,Capacity!K$6,'EIA-860'!$K:$K,Capacity!$C$3)</f>
        <v>0</v>
      </c>
      <c r="L4322" s="79">
        <f>SUMIFS('EIA-860'!$F:$F,'EIA-860'!$C:$C,Capacity!$C$2,'EIA-860'!$B:$B,Capacity!$B4322,'EIA-860'!$J:$J,Capacity!L$6,'EIA-860'!$K:$K,Capacity!$C$3)</f>
        <v>0</v>
      </c>
      <c r="M4322" s="79">
        <f>SUMIFS('EIA-860'!$F:$F,'EIA-860'!$C:$C,Capacity!$C$2,'EIA-860'!$B:$B,Capacity!$B4322,'EIA-860'!$J:$J,Capacity!M$6,'EIA-860'!$K:$K,Capacity!$C$3)</f>
        <v>0</v>
      </c>
      <c r="N4322" s="79">
        <f>SUMIFS('EIA-860'!$F:$F,'EIA-860'!$C:$C,Capacity!$C$2,'EIA-860'!$B:$B,Capacity!$B4322,'EIA-860'!$J:$J,Capacity!N$6,'EIA-860'!$K:$K,Capacity!$C$3)</f>
        <v>0</v>
      </c>
      <c r="O4322" s="79">
        <f>SUMIFS('EIA-860'!$F:$F,'EIA-860'!$C:$C,Capacity!$C$2,'EIA-860'!$B:$B,Capacity!$B4322,'EIA-860'!$J:$J,Capacity!O$6,'EIA-860'!$K:$K,Capacity!$C$3)</f>
        <v>0</v>
      </c>
      <c r="P4322" s="79">
        <f>SUMIFS('EIA-860'!$F:$F,'EIA-860'!$C:$C,Capacity!$C$2,'EIA-860'!$B:$B,Capacity!$B4322,'EIA-860'!$J:$J,Capacity!P$6,'EIA-860'!$K:$K,Capacity!$C$3)</f>
        <v>0</v>
      </c>
      <c r="Q4322" s="79">
        <f>SUMIFS('EIA-860'!$F:$F,'EIA-860'!$C:$C,Capacity!$C$2,'EIA-860'!$B:$B,Capacity!$B4322,'EIA-860'!$J:$J,Capacity!Q$6,'EIA-860'!$K:$K,Capacity!$C$3)</f>
        <v>0</v>
      </c>
    </row>
    <row r="4323" spans="2:17" x14ac:dyDescent="0.75">
      <c r="B4323" s="90">
        <v>56291</v>
      </c>
      <c r="C4323" s="79">
        <f>SUMIFS('EIA-860'!$F:$F,'EIA-860'!$C:$C,Capacity!$C$2,'EIA-860'!$B:$B,Capacity!$B4323,'EIA-860'!$J:$J,Capacity!C$6,'EIA-860'!$K:$K,Capacity!$C$3)</f>
        <v>0</v>
      </c>
      <c r="D4323" s="79">
        <f>SUMIFS('EIA-860'!$F:$F,'EIA-860'!$C:$C,Capacity!$C$2,'EIA-860'!$B:$B,Capacity!$B4323,'EIA-860'!$J:$J,Capacity!D$6,'EIA-860'!$K:$K,Capacity!$C$3)</f>
        <v>0</v>
      </c>
      <c r="E4323" s="79">
        <f>SUMIFS('EIA-860'!$F:$F,'EIA-860'!$C:$C,Capacity!$C$2,'EIA-860'!$B:$B,Capacity!$B4323,'EIA-860'!$J:$J,Capacity!E$6,'EIA-860'!$K:$K,Capacity!$C$3)</f>
        <v>0</v>
      </c>
      <c r="F4323" s="79">
        <f>SUMIFS('EIA-860'!$F:$F,'EIA-860'!$C:$C,Capacity!$C$2,'EIA-860'!$B:$B,Capacity!$B4323,'EIA-860'!$J:$J,Capacity!F$6,'EIA-860'!$K:$K,Capacity!$C$3)</f>
        <v>0</v>
      </c>
      <c r="G4323" s="79">
        <f>SUMIFS('EIA-860'!$F:$F,'EIA-860'!$C:$C,Capacity!$C$2,'EIA-860'!$B:$B,Capacity!$B4323,'EIA-860'!$J:$J,Capacity!G$6,'EIA-860'!$K:$K,Capacity!$C$3)</f>
        <v>0</v>
      </c>
      <c r="H4323" s="79">
        <f>SUMIFS('EIA-860'!$F:$F,'EIA-860'!$C:$C,Capacity!$C$2,'EIA-860'!$B:$B,Capacity!$B4323,'EIA-860'!$J:$J,Capacity!H$6,'EIA-860'!$K:$K,Capacity!$C$3)</f>
        <v>0</v>
      </c>
      <c r="I4323" s="79">
        <f>SUMIFS('EIA-860'!$F:$F,'EIA-860'!$C:$C,Capacity!$C$2,'EIA-860'!$B:$B,Capacity!$B4323,'EIA-860'!$J:$J,Capacity!I$6,'EIA-860'!$K:$K,Capacity!$C$3)</f>
        <v>0</v>
      </c>
      <c r="J4323" s="79">
        <f>SUMIFS('EIA-860'!$F:$F,'EIA-860'!$C:$C,Capacity!$C$2,'EIA-860'!$B:$B,Capacity!$B4323,'EIA-860'!$J:$J,Capacity!J$6,'EIA-860'!$K:$K,Capacity!$C$3)</f>
        <v>0</v>
      </c>
      <c r="K4323" s="79">
        <f>SUMIFS('EIA-860'!$F:$F,'EIA-860'!$C:$C,Capacity!$C$2,'EIA-860'!$B:$B,Capacity!$B4323,'EIA-860'!$J:$J,Capacity!K$6,'EIA-860'!$K:$K,Capacity!$C$3)</f>
        <v>0</v>
      </c>
      <c r="L4323" s="79">
        <f>SUMIFS('EIA-860'!$F:$F,'EIA-860'!$C:$C,Capacity!$C$2,'EIA-860'!$B:$B,Capacity!$B4323,'EIA-860'!$J:$J,Capacity!L$6,'EIA-860'!$K:$K,Capacity!$C$3)</f>
        <v>0</v>
      </c>
      <c r="M4323" s="79">
        <f>SUMIFS('EIA-860'!$F:$F,'EIA-860'!$C:$C,Capacity!$C$2,'EIA-860'!$B:$B,Capacity!$B4323,'EIA-860'!$J:$J,Capacity!M$6,'EIA-860'!$K:$K,Capacity!$C$3)</f>
        <v>0</v>
      </c>
      <c r="N4323" s="79">
        <f>SUMIFS('EIA-860'!$F:$F,'EIA-860'!$C:$C,Capacity!$C$2,'EIA-860'!$B:$B,Capacity!$B4323,'EIA-860'!$J:$J,Capacity!N$6,'EIA-860'!$K:$K,Capacity!$C$3)</f>
        <v>0</v>
      </c>
      <c r="O4323" s="79">
        <f>SUMIFS('EIA-860'!$F:$F,'EIA-860'!$C:$C,Capacity!$C$2,'EIA-860'!$B:$B,Capacity!$B4323,'EIA-860'!$J:$J,Capacity!O$6,'EIA-860'!$K:$K,Capacity!$C$3)</f>
        <v>0</v>
      </c>
      <c r="P4323" s="79">
        <f>SUMIFS('EIA-860'!$F:$F,'EIA-860'!$C:$C,Capacity!$C$2,'EIA-860'!$B:$B,Capacity!$B4323,'EIA-860'!$J:$J,Capacity!P$6,'EIA-860'!$K:$K,Capacity!$C$3)</f>
        <v>0</v>
      </c>
      <c r="Q4323" s="79">
        <f>SUMIFS('EIA-860'!$F:$F,'EIA-860'!$C:$C,Capacity!$C$2,'EIA-860'!$B:$B,Capacity!$B4323,'EIA-860'!$J:$J,Capacity!Q$6,'EIA-860'!$K:$K,Capacity!$C$3)</f>
        <v>0</v>
      </c>
    </row>
    <row r="4324" spans="2:17" x14ac:dyDescent="0.75">
      <c r="B4324" s="90">
        <v>56292</v>
      </c>
      <c r="C4324" s="79">
        <f>SUMIFS('EIA-860'!$F:$F,'EIA-860'!$C:$C,Capacity!$C$2,'EIA-860'!$B:$B,Capacity!$B4324,'EIA-860'!$J:$J,Capacity!C$6,'EIA-860'!$K:$K,Capacity!$C$3)</f>
        <v>0</v>
      </c>
      <c r="D4324" s="79">
        <f>SUMIFS('EIA-860'!$F:$F,'EIA-860'!$C:$C,Capacity!$C$2,'EIA-860'!$B:$B,Capacity!$B4324,'EIA-860'!$J:$J,Capacity!D$6,'EIA-860'!$K:$K,Capacity!$C$3)</f>
        <v>0</v>
      </c>
      <c r="E4324" s="79">
        <f>SUMIFS('EIA-860'!$F:$F,'EIA-860'!$C:$C,Capacity!$C$2,'EIA-860'!$B:$B,Capacity!$B4324,'EIA-860'!$J:$J,Capacity!E$6,'EIA-860'!$K:$K,Capacity!$C$3)</f>
        <v>0</v>
      </c>
      <c r="F4324" s="79">
        <f>SUMIFS('EIA-860'!$F:$F,'EIA-860'!$C:$C,Capacity!$C$2,'EIA-860'!$B:$B,Capacity!$B4324,'EIA-860'!$J:$J,Capacity!F$6,'EIA-860'!$K:$K,Capacity!$C$3)</f>
        <v>0</v>
      </c>
      <c r="G4324" s="79">
        <f>SUMIFS('EIA-860'!$F:$F,'EIA-860'!$C:$C,Capacity!$C$2,'EIA-860'!$B:$B,Capacity!$B4324,'EIA-860'!$J:$J,Capacity!G$6,'EIA-860'!$K:$K,Capacity!$C$3)</f>
        <v>0</v>
      </c>
      <c r="H4324" s="79">
        <f>SUMIFS('EIA-860'!$F:$F,'EIA-860'!$C:$C,Capacity!$C$2,'EIA-860'!$B:$B,Capacity!$B4324,'EIA-860'!$J:$J,Capacity!H$6,'EIA-860'!$K:$K,Capacity!$C$3)</f>
        <v>0</v>
      </c>
      <c r="I4324" s="79">
        <f>SUMIFS('EIA-860'!$F:$F,'EIA-860'!$C:$C,Capacity!$C$2,'EIA-860'!$B:$B,Capacity!$B4324,'EIA-860'!$J:$J,Capacity!I$6,'EIA-860'!$K:$K,Capacity!$C$3)</f>
        <v>0</v>
      </c>
      <c r="J4324" s="79">
        <f>SUMIFS('EIA-860'!$F:$F,'EIA-860'!$C:$C,Capacity!$C$2,'EIA-860'!$B:$B,Capacity!$B4324,'EIA-860'!$J:$J,Capacity!J$6,'EIA-860'!$K:$K,Capacity!$C$3)</f>
        <v>0</v>
      </c>
      <c r="K4324" s="79">
        <f>SUMIFS('EIA-860'!$F:$F,'EIA-860'!$C:$C,Capacity!$C$2,'EIA-860'!$B:$B,Capacity!$B4324,'EIA-860'!$J:$J,Capacity!K$6,'EIA-860'!$K:$K,Capacity!$C$3)</f>
        <v>0</v>
      </c>
      <c r="L4324" s="79">
        <f>SUMIFS('EIA-860'!$F:$F,'EIA-860'!$C:$C,Capacity!$C$2,'EIA-860'!$B:$B,Capacity!$B4324,'EIA-860'!$J:$J,Capacity!L$6,'EIA-860'!$K:$K,Capacity!$C$3)</f>
        <v>0</v>
      </c>
      <c r="M4324" s="79">
        <f>SUMIFS('EIA-860'!$F:$F,'EIA-860'!$C:$C,Capacity!$C$2,'EIA-860'!$B:$B,Capacity!$B4324,'EIA-860'!$J:$J,Capacity!M$6,'EIA-860'!$K:$K,Capacity!$C$3)</f>
        <v>0</v>
      </c>
      <c r="N4324" s="79">
        <f>SUMIFS('EIA-860'!$F:$F,'EIA-860'!$C:$C,Capacity!$C$2,'EIA-860'!$B:$B,Capacity!$B4324,'EIA-860'!$J:$J,Capacity!N$6,'EIA-860'!$K:$K,Capacity!$C$3)</f>
        <v>0</v>
      </c>
      <c r="O4324" s="79">
        <f>SUMIFS('EIA-860'!$F:$F,'EIA-860'!$C:$C,Capacity!$C$2,'EIA-860'!$B:$B,Capacity!$B4324,'EIA-860'!$J:$J,Capacity!O$6,'EIA-860'!$K:$K,Capacity!$C$3)</f>
        <v>0</v>
      </c>
      <c r="P4324" s="79">
        <f>SUMIFS('EIA-860'!$F:$F,'EIA-860'!$C:$C,Capacity!$C$2,'EIA-860'!$B:$B,Capacity!$B4324,'EIA-860'!$J:$J,Capacity!P$6,'EIA-860'!$K:$K,Capacity!$C$3)</f>
        <v>0</v>
      </c>
      <c r="Q4324" s="79">
        <f>SUMIFS('EIA-860'!$F:$F,'EIA-860'!$C:$C,Capacity!$C$2,'EIA-860'!$B:$B,Capacity!$B4324,'EIA-860'!$J:$J,Capacity!Q$6,'EIA-860'!$K:$K,Capacity!$C$3)</f>
        <v>0</v>
      </c>
    </row>
    <row r="4325" spans="2:17" x14ac:dyDescent="0.75">
      <c r="B4325" s="90">
        <v>56293</v>
      </c>
      <c r="C4325" s="79">
        <f>SUMIFS('EIA-860'!$F:$F,'EIA-860'!$C:$C,Capacity!$C$2,'EIA-860'!$B:$B,Capacity!$B4325,'EIA-860'!$J:$J,Capacity!C$6,'EIA-860'!$K:$K,Capacity!$C$3)</f>
        <v>0</v>
      </c>
      <c r="D4325" s="79">
        <f>SUMIFS('EIA-860'!$F:$F,'EIA-860'!$C:$C,Capacity!$C$2,'EIA-860'!$B:$B,Capacity!$B4325,'EIA-860'!$J:$J,Capacity!D$6,'EIA-860'!$K:$K,Capacity!$C$3)</f>
        <v>0</v>
      </c>
      <c r="E4325" s="79">
        <f>SUMIFS('EIA-860'!$F:$F,'EIA-860'!$C:$C,Capacity!$C$2,'EIA-860'!$B:$B,Capacity!$B4325,'EIA-860'!$J:$J,Capacity!E$6,'EIA-860'!$K:$K,Capacity!$C$3)</f>
        <v>0</v>
      </c>
      <c r="F4325" s="79">
        <f>SUMIFS('EIA-860'!$F:$F,'EIA-860'!$C:$C,Capacity!$C$2,'EIA-860'!$B:$B,Capacity!$B4325,'EIA-860'!$J:$J,Capacity!F$6,'EIA-860'!$K:$K,Capacity!$C$3)</f>
        <v>0</v>
      </c>
      <c r="G4325" s="79">
        <f>SUMIFS('EIA-860'!$F:$F,'EIA-860'!$C:$C,Capacity!$C$2,'EIA-860'!$B:$B,Capacity!$B4325,'EIA-860'!$J:$J,Capacity!G$6,'EIA-860'!$K:$K,Capacity!$C$3)</f>
        <v>0</v>
      </c>
      <c r="H4325" s="79">
        <f>SUMIFS('EIA-860'!$F:$F,'EIA-860'!$C:$C,Capacity!$C$2,'EIA-860'!$B:$B,Capacity!$B4325,'EIA-860'!$J:$J,Capacity!H$6,'EIA-860'!$K:$K,Capacity!$C$3)</f>
        <v>0</v>
      </c>
      <c r="I4325" s="79">
        <f>SUMIFS('EIA-860'!$F:$F,'EIA-860'!$C:$C,Capacity!$C$2,'EIA-860'!$B:$B,Capacity!$B4325,'EIA-860'!$J:$J,Capacity!I$6,'EIA-860'!$K:$K,Capacity!$C$3)</f>
        <v>0</v>
      </c>
      <c r="J4325" s="79">
        <f>SUMIFS('EIA-860'!$F:$F,'EIA-860'!$C:$C,Capacity!$C$2,'EIA-860'!$B:$B,Capacity!$B4325,'EIA-860'!$J:$J,Capacity!J$6,'EIA-860'!$K:$K,Capacity!$C$3)</f>
        <v>0</v>
      </c>
      <c r="K4325" s="79">
        <f>SUMIFS('EIA-860'!$F:$F,'EIA-860'!$C:$C,Capacity!$C$2,'EIA-860'!$B:$B,Capacity!$B4325,'EIA-860'!$J:$J,Capacity!K$6,'EIA-860'!$K:$K,Capacity!$C$3)</f>
        <v>0</v>
      </c>
      <c r="L4325" s="79">
        <f>SUMIFS('EIA-860'!$F:$F,'EIA-860'!$C:$C,Capacity!$C$2,'EIA-860'!$B:$B,Capacity!$B4325,'EIA-860'!$J:$J,Capacity!L$6,'EIA-860'!$K:$K,Capacity!$C$3)</f>
        <v>0</v>
      </c>
      <c r="M4325" s="79">
        <f>SUMIFS('EIA-860'!$F:$F,'EIA-860'!$C:$C,Capacity!$C$2,'EIA-860'!$B:$B,Capacity!$B4325,'EIA-860'!$J:$J,Capacity!M$6,'EIA-860'!$K:$K,Capacity!$C$3)</f>
        <v>0</v>
      </c>
      <c r="N4325" s="79">
        <f>SUMIFS('EIA-860'!$F:$F,'EIA-860'!$C:$C,Capacity!$C$2,'EIA-860'!$B:$B,Capacity!$B4325,'EIA-860'!$J:$J,Capacity!N$6,'EIA-860'!$K:$K,Capacity!$C$3)</f>
        <v>0</v>
      </c>
      <c r="O4325" s="79">
        <f>SUMIFS('EIA-860'!$F:$F,'EIA-860'!$C:$C,Capacity!$C$2,'EIA-860'!$B:$B,Capacity!$B4325,'EIA-860'!$J:$J,Capacity!O$6,'EIA-860'!$K:$K,Capacity!$C$3)</f>
        <v>0</v>
      </c>
      <c r="P4325" s="79">
        <f>SUMIFS('EIA-860'!$F:$F,'EIA-860'!$C:$C,Capacity!$C$2,'EIA-860'!$B:$B,Capacity!$B4325,'EIA-860'!$J:$J,Capacity!P$6,'EIA-860'!$K:$K,Capacity!$C$3)</f>
        <v>0</v>
      </c>
      <c r="Q4325" s="79">
        <f>SUMIFS('EIA-860'!$F:$F,'EIA-860'!$C:$C,Capacity!$C$2,'EIA-860'!$B:$B,Capacity!$B4325,'EIA-860'!$J:$J,Capacity!Q$6,'EIA-860'!$K:$K,Capacity!$C$3)</f>
        <v>0</v>
      </c>
    </row>
    <row r="4326" spans="2:17" x14ac:dyDescent="0.75">
      <c r="B4326" s="90">
        <v>56294</v>
      </c>
      <c r="C4326" s="79">
        <f>SUMIFS('EIA-860'!$F:$F,'EIA-860'!$C:$C,Capacity!$C$2,'EIA-860'!$B:$B,Capacity!$B4326,'EIA-860'!$J:$J,Capacity!C$6,'EIA-860'!$K:$K,Capacity!$C$3)</f>
        <v>0</v>
      </c>
      <c r="D4326" s="79">
        <f>SUMIFS('EIA-860'!$F:$F,'EIA-860'!$C:$C,Capacity!$C$2,'EIA-860'!$B:$B,Capacity!$B4326,'EIA-860'!$J:$J,Capacity!D$6,'EIA-860'!$K:$K,Capacity!$C$3)</f>
        <v>0</v>
      </c>
      <c r="E4326" s="79">
        <f>SUMIFS('EIA-860'!$F:$F,'EIA-860'!$C:$C,Capacity!$C$2,'EIA-860'!$B:$B,Capacity!$B4326,'EIA-860'!$J:$J,Capacity!E$6,'EIA-860'!$K:$K,Capacity!$C$3)</f>
        <v>0</v>
      </c>
      <c r="F4326" s="79">
        <f>SUMIFS('EIA-860'!$F:$F,'EIA-860'!$C:$C,Capacity!$C$2,'EIA-860'!$B:$B,Capacity!$B4326,'EIA-860'!$J:$J,Capacity!F$6,'EIA-860'!$K:$K,Capacity!$C$3)</f>
        <v>0</v>
      </c>
      <c r="G4326" s="79">
        <f>SUMIFS('EIA-860'!$F:$F,'EIA-860'!$C:$C,Capacity!$C$2,'EIA-860'!$B:$B,Capacity!$B4326,'EIA-860'!$J:$J,Capacity!G$6,'EIA-860'!$K:$K,Capacity!$C$3)</f>
        <v>0</v>
      </c>
      <c r="H4326" s="79">
        <f>SUMIFS('EIA-860'!$F:$F,'EIA-860'!$C:$C,Capacity!$C$2,'EIA-860'!$B:$B,Capacity!$B4326,'EIA-860'!$J:$J,Capacity!H$6,'EIA-860'!$K:$K,Capacity!$C$3)</f>
        <v>0</v>
      </c>
      <c r="I4326" s="79">
        <f>SUMIFS('EIA-860'!$F:$F,'EIA-860'!$C:$C,Capacity!$C$2,'EIA-860'!$B:$B,Capacity!$B4326,'EIA-860'!$J:$J,Capacity!I$6,'EIA-860'!$K:$K,Capacity!$C$3)</f>
        <v>0</v>
      </c>
      <c r="J4326" s="79">
        <f>SUMIFS('EIA-860'!$F:$F,'EIA-860'!$C:$C,Capacity!$C$2,'EIA-860'!$B:$B,Capacity!$B4326,'EIA-860'!$J:$J,Capacity!J$6,'EIA-860'!$K:$K,Capacity!$C$3)</f>
        <v>0</v>
      </c>
      <c r="K4326" s="79">
        <f>SUMIFS('EIA-860'!$F:$F,'EIA-860'!$C:$C,Capacity!$C$2,'EIA-860'!$B:$B,Capacity!$B4326,'EIA-860'!$J:$J,Capacity!K$6,'EIA-860'!$K:$K,Capacity!$C$3)</f>
        <v>0</v>
      </c>
      <c r="L4326" s="79">
        <f>SUMIFS('EIA-860'!$F:$F,'EIA-860'!$C:$C,Capacity!$C$2,'EIA-860'!$B:$B,Capacity!$B4326,'EIA-860'!$J:$J,Capacity!L$6,'EIA-860'!$K:$K,Capacity!$C$3)</f>
        <v>0</v>
      </c>
      <c r="M4326" s="79">
        <f>SUMIFS('EIA-860'!$F:$F,'EIA-860'!$C:$C,Capacity!$C$2,'EIA-860'!$B:$B,Capacity!$B4326,'EIA-860'!$J:$J,Capacity!M$6,'EIA-860'!$K:$K,Capacity!$C$3)</f>
        <v>0</v>
      </c>
      <c r="N4326" s="79">
        <f>SUMIFS('EIA-860'!$F:$F,'EIA-860'!$C:$C,Capacity!$C$2,'EIA-860'!$B:$B,Capacity!$B4326,'EIA-860'!$J:$J,Capacity!N$6,'EIA-860'!$K:$K,Capacity!$C$3)</f>
        <v>0</v>
      </c>
      <c r="O4326" s="79">
        <f>SUMIFS('EIA-860'!$F:$F,'EIA-860'!$C:$C,Capacity!$C$2,'EIA-860'!$B:$B,Capacity!$B4326,'EIA-860'!$J:$J,Capacity!O$6,'EIA-860'!$K:$K,Capacity!$C$3)</f>
        <v>0</v>
      </c>
      <c r="P4326" s="79">
        <f>SUMIFS('EIA-860'!$F:$F,'EIA-860'!$C:$C,Capacity!$C$2,'EIA-860'!$B:$B,Capacity!$B4326,'EIA-860'!$J:$J,Capacity!P$6,'EIA-860'!$K:$K,Capacity!$C$3)</f>
        <v>0</v>
      </c>
      <c r="Q4326" s="79">
        <f>SUMIFS('EIA-860'!$F:$F,'EIA-860'!$C:$C,Capacity!$C$2,'EIA-860'!$B:$B,Capacity!$B4326,'EIA-860'!$J:$J,Capacity!Q$6,'EIA-860'!$K:$K,Capacity!$C$3)</f>
        <v>0</v>
      </c>
    </row>
    <row r="4327" spans="2:17" x14ac:dyDescent="0.75">
      <c r="B4327" s="90">
        <v>56295</v>
      </c>
      <c r="C4327" s="79">
        <f>SUMIFS('EIA-860'!$F:$F,'EIA-860'!$C:$C,Capacity!$C$2,'EIA-860'!$B:$B,Capacity!$B4327,'EIA-860'!$J:$J,Capacity!C$6,'EIA-860'!$K:$K,Capacity!$C$3)</f>
        <v>0</v>
      </c>
      <c r="D4327" s="79">
        <f>SUMIFS('EIA-860'!$F:$F,'EIA-860'!$C:$C,Capacity!$C$2,'EIA-860'!$B:$B,Capacity!$B4327,'EIA-860'!$J:$J,Capacity!D$6,'EIA-860'!$K:$K,Capacity!$C$3)</f>
        <v>0</v>
      </c>
      <c r="E4327" s="79">
        <f>SUMIFS('EIA-860'!$F:$F,'EIA-860'!$C:$C,Capacity!$C$2,'EIA-860'!$B:$B,Capacity!$B4327,'EIA-860'!$J:$J,Capacity!E$6,'EIA-860'!$K:$K,Capacity!$C$3)</f>
        <v>0</v>
      </c>
      <c r="F4327" s="79">
        <f>SUMIFS('EIA-860'!$F:$F,'EIA-860'!$C:$C,Capacity!$C$2,'EIA-860'!$B:$B,Capacity!$B4327,'EIA-860'!$J:$J,Capacity!F$6,'EIA-860'!$K:$K,Capacity!$C$3)</f>
        <v>0</v>
      </c>
      <c r="G4327" s="79">
        <f>SUMIFS('EIA-860'!$F:$F,'EIA-860'!$C:$C,Capacity!$C$2,'EIA-860'!$B:$B,Capacity!$B4327,'EIA-860'!$J:$J,Capacity!G$6,'EIA-860'!$K:$K,Capacity!$C$3)</f>
        <v>0</v>
      </c>
      <c r="H4327" s="79">
        <f>SUMIFS('EIA-860'!$F:$F,'EIA-860'!$C:$C,Capacity!$C$2,'EIA-860'!$B:$B,Capacity!$B4327,'EIA-860'!$J:$J,Capacity!H$6,'EIA-860'!$K:$K,Capacity!$C$3)</f>
        <v>0</v>
      </c>
      <c r="I4327" s="79">
        <f>SUMIFS('EIA-860'!$F:$F,'EIA-860'!$C:$C,Capacity!$C$2,'EIA-860'!$B:$B,Capacity!$B4327,'EIA-860'!$J:$J,Capacity!I$6,'EIA-860'!$K:$K,Capacity!$C$3)</f>
        <v>0</v>
      </c>
      <c r="J4327" s="79">
        <f>SUMIFS('EIA-860'!$F:$F,'EIA-860'!$C:$C,Capacity!$C$2,'EIA-860'!$B:$B,Capacity!$B4327,'EIA-860'!$J:$J,Capacity!J$6,'EIA-860'!$K:$K,Capacity!$C$3)</f>
        <v>0</v>
      </c>
      <c r="K4327" s="79">
        <f>SUMIFS('EIA-860'!$F:$F,'EIA-860'!$C:$C,Capacity!$C$2,'EIA-860'!$B:$B,Capacity!$B4327,'EIA-860'!$J:$J,Capacity!K$6,'EIA-860'!$K:$K,Capacity!$C$3)</f>
        <v>0</v>
      </c>
      <c r="L4327" s="79">
        <f>SUMIFS('EIA-860'!$F:$F,'EIA-860'!$C:$C,Capacity!$C$2,'EIA-860'!$B:$B,Capacity!$B4327,'EIA-860'!$J:$J,Capacity!L$6,'EIA-860'!$K:$K,Capacity!$C$3)</f>
        <v>0</v>
      </c>
      <c r="M4327" s="79">
        <f>SUMIFS('EIA-860'!$F:$F,'EIA-860'!$C:$C,Capacity!$C$2,'EIA-860'!$B:$B,Capacity!$B4327,'EIA-860'!$J:$J,Capacity!M$6,'EIA-860'!$K:$K,Capacity!$C$3)</f>
        <v>0</v>
      </c>
      <c r="N4327" s="79">
        <f>SUMIFS('EIA-860'!$F:$F,'EIA-860'!$C:$C,Capacity!$C$2,'EIA-860'!$B:$B,Capacity!$B4327,'EIA-860'!$J:$J,Capacity!N$6,'EIA-860'!$K:$K,Capacity!$C$3)</f>
        <v>0</v>
      </c>
      <c r="O4327" s="79">
        <f>SUMIFS('EIA-860'!$F:$F,'EIA-860'!$C:$C,Capacity!$C$2,'EIA-860'!$B:$B,Capacity!$B4327,'EIA-860'!$J:$J,Capacity!O$6,'EIA-860'!$K:$K,Capacity!$C$3)</f>
        <v>0</v>
      </c>
      <c r="P4327" s="79">
        <f>SUMIFS('EIA-860'!$F:$F,'EIA-860'!$C:$C,Capacity!$C$2,'EIA-860'!$B:$B,Capacity!$B4327,'EIA-860'!$J:$J,Capacity!P$6,'EIA-860'!$K:$K,Capacity!$C$3)</f>
        <v>0</v>
      </c>
      <c r="Q4327" s="79">
        <f>SUMIFS('EIA-860'!$F:$F,'EIA-860'!$C:$C,Capacity!$C$2,'EIA-860'!$B:$B,Capacity!$B4327,'EIA-860'!$J:$J,Capacity!Q$6,'EIA-860'!$K:$K,Capacity!$C$3)</f>
        <v>0</v>
      </c>
    </row>
    <row r="4328" spans="2:17" x14ac:dyDescent="0.75">
      <c r="B4328" s="90">
        <v>56296</v>
      </c>
      <c r="C4328" s="79">
        <f>SUMIFS('EIA-860'!$F:$F,'EIA-860'!$C:$C,Capacity!$C$2,'EIA-860'!$B:$B,Capacity!$B4328,'EIA-860'!$J:$J,Capacity!C$6,'EIA-860'!$K:$K,Capacity!$C$3)</f>
        <v>0</v>
      </c>
      <c r="D4328" s="79">
        <f>SUMIFS('EIA-860'!$F:$F,'EIA-860'!$C:$C,Capacity!$C$2,'EIA-860'!$B:$B,Capacity!$B4328,'EIA-860'!$J:$J,Capacity!D$6,'EIA-860'!$K:$K,Capacity!$C$3)</f>
        <v>0</v>
      </c>
      <c r="E4328" s="79">
        <f>SUMIFS('EIA-860'!$F:$F,'EIA-860'!$C:$C,Capacity!$C$2,'EIA-860'!$B:$B,Capacity!$B4328,'EIA-860'!$J:$J,Capacity!E$6,'EIA-860'!$K:$K,Capacity!$C$3)</f>
        <v>0</v>
      </c>
      <c r="F4328" s="79">
        <f>SUMIFS('EIA-860'!$F:$F,'EIA-860'!$C:$C,Capacity!$C$2,'EIA-860'!$B:$B,Capacity!$B4328,'EIA-860'!$J:$J,Capacity!F$6,'EIA-860'!$K:$K,Capacity!$C$3)</f>
        <v>0</v>
      </c>
      <c r="G4328" s="79">
        <f>SUMIFS('EIA-860'!$F:$F,'EIA-860'!$C:$C,Capacity!$C$2,'EIA-860'!$B:$B,Capacity!$B4328,'EIA-860'!$J:$J,Capacity!G$6,'EIA-860'!$K:$K,Capacity!$C$3)</f>
        <v>0</v>
      </c>
      <c r="H4328" s="79">
        <f>SUMIFS('EIA-860'!$F:$F,'EIA-860'!$C:$C,Capacity!$C$2,'EIA-860'!$B:$B,Capacity!$B4328,'EIA-860'!$J:$J,Capacity!H$6,'EIA-860'!$K:$K,Capacity!$C$3)</f>
        <v>0</v>
      </c>
      <c r="I4328" s="79">
        <f>SUMIFS('EIA-860'!$F:$F,'EIA-860'!$C:$C,Capacity!$C$2,'EIA-860'!$B:$B,Capacity!$B4328,'EIA-860'!$J:$J,Capacity!I$6,'EIA-860'!$K:$K,Capacity!$C$3)</f>
        <v>0</v>
      </c>
      <c r="J4328" s="79">
        <f>SUMIFS('EIA-860'!$F:$F,'EIA-860'!$C:$C,Capacity!$C$2,'EIA-860'!$B:$B,Capacity!$B4328,'EIA-860'!$J:$J,Capacity!J$6,'EIA-860'!$K:$K,Capacity!$C$3)</f>
        <v>0</v>
      </c>
      <c r="K4328" s="79">
        <f>SUMIFS('EIA-860'!$F:$F,'EIA-860'!$C:$C,Capacity!$C$2,'EIA-860'!$B:$B,Capacity!$B4328,'EIA-860'!$J:$J,Capacity!K$6,'EIA-860'!$K:$K,Capacity!$C$3)</f>
        <v>0</v>
      </c>
      <c r="L4328" s="79">
        <f>SUMIFS('EIA-860'!$F:$F,'EIA-860'!$C:$C,Capacity!$C$2,'EIA-860'!$B:$B,Capacity!$B4328,'EIA-860'!$J:$J,Capacity!L$6,'EIA-860'!$K:$K,Capacity!$C$3)</f>
        <v>0</v>
      </c>
      <c r="M4328" s="79">
        <f>SUMIFS('EIA-860'!$F:$F,'EIA-860'!$C:$C,Capacity!$C$2,'EIA-860'!$B:$B,Capacity!$B4328,'EIA-860'!$J:$J,Capacity!M$6,'EIA-860'!$K:$K,Capacity!$C$3)</f>
        <v>0</v>
      </c>
      <c r="N4328" s="79">
        <f>SUMIFS('EIA-860'!$F:$F,'EIA-860'!$C:$C,Capacity!$C$2,'EIA-860'!$B:$B,Capacity!$B4328,'EIA-860'!$J:$J,Capacity!N$6,'EIA-860'!$K:$K,Capacity!$C$3)</f>
        <v>0</v>
      </c>
      <c r="O4328" s="79">
        <f>SUMIFS('EIA-860'!$F:$F,'EIA-860'!$C:$C,Capacity!$C$2,'EIA-860'!$B:$B,Capacity!$B4328,'EIA-860'!$J:$J,Capacity!O$6,'EIA-860'!$K:$K,Capacity!$C$3)</f>
        <v>0</v>
      </c>
      <c r="P4328" s="79">
        <f>SUMIFS('EIA-860'!$F:$F,'EIA-860'!$C:$C,Capacity!$C$2,'EIA-860'!$B:$B,Capacity!$B4328,'EIA-860'!$J:$J,Capacity!P$6,'EIA-860'!$K:$K,Capacity!$C$3)</f>
        <v>0</v>
      </c>
      <c r="Q4328" s="79">
        <f>SUMIFS('EIA-860'!$F:$F,'EIA-860'!$C:$C,Capacity!$C$2,'EIA-860'!$B:$B,Capacity!$B4328,'EIA-860'!$J:$J,Capacity!Q$6,'EIA-860'!$K:$K,Capacity!$C$3)</f>
        <v>0</v>
      </c>
    </row>
    <row r="4329" spans="2:17" x14ac:dyDescent="0.75">
      <c r="B4329" s="90">
        <v>56297</v>
      </c>
      <c r="C4329" s="79">
        <f>SUMIFS('EIA-860'!$F:$F,'EIA-860'!$C:$C,Capacity!$C$2,'EIA-860'!$B:$B,Capacity!$B4329,'EIA-860'!$J:$J,Capacity!C$6,'EIA-860'!$K:$K,Capacity!$C$3)</f>
        <v>0</v>
      </c>
      <c r="D4329" s="79">
        <f>SUMIFS('EIA-860'!$F:$F,'EIA-860'!$C:$C,Capacity!$C$2,'EIA-860'!$B:$B,Capacity!$B4329,'EIA-860'!$J:$J,Capacity!D$6,'EIA-860'!$K:$K,Capacity!$C$3)</f>
        <v>0</v>
      </c>
      <c r="E4329" s="79">
        <f>SUMIFS('EIA-860'!$F:$F,'EIA-860'!$C:$C,Capacity!$C$2,'EIA-860'!$B:$B,Capacity!$B4329,'EIA-860'!$J:$J,Capacity!E$6,'EIA-860'!$K:$K,Capacity!$C$3)</f>
        <v>0</v>
      </c>
      <c r="F4329" s="79">
        <f>SUMIFS('EIA-860'!$F:$F,'EIA-860'!$C:$C,Capacity!$C$2,'EIA-860'!$B:$B,Capacity!$B4329,'EIA-860'!$J:$J,Capacity!F$6,'EIA-860'!$K:$K,Capacity!$C$3)</f>
        <v>0</v>
      </c>
      <c r="G4329" s="79">
        <f>SUMIFS('EIA-860'!$F:$F,'EIA-860'!$C:$C,Capacity!$C$2,'EIA-860'!$B:$B,Capacity!$B4329,'EIA-860'!$J:$J,Capacity!G$6,'EIA-860'!$K:$K,Capacity!$C$3)</f>
        <v>0</v>
      </c>
      <c r="H4329" s="79">
        <f>SUMIFS('EIA-860'!$F:$F,'EIA-860'!$C:$C,Capacity!$C$2,'EIA-860'!$B:$B,Capacity!$B4329,'EIA-860'!$J:$J,Capacity!H$6,'EIA-860'!$K:$K,Capacity!$C$3)</f>
        <v>0</v>
      </c>
      <c r="I4329" s="79">
        <f>SUMIFS('EIA-860'!$F:$F,'EIA-860'!$C:$C,Capacity!$C$2,'EIA-860'!$B:$B,Capacity!$B4329,'EIA-860'!$J:$J,Capacity!I$6,'EIA-860'!$K:$K,Capacity!$C$3)</f>
        <v>0</v>
      </c>
      <c r="J4329" s="79">
        <f>SUMIFS('EIA-860'!$F:$F,'EIA-860'!$C:$C,Capacity!$C$2,'EIA-860'!$B:$B,Capacity!$B4329,'EIA-860'!$J:$J,Capacity!J$6,'EIA-860'!$K:$K,Capacity!$C$3)</f>
        <v>0</v>
      </c>
      <c r="K4329" s="79">
        <f>SUMIFS('EIA-860'!$F:$F,'EIA-860'!$C:$C,Capacity!$C$2,'EIA-860'!$B:$B,Capacity!$B4329,'EIA-860'!$J:$J,Capacity!K$6,'EIA-860'!$K:$K,Capacity!$C$3)</f>
        <v>0</v>
      </c>
      <c r="L4329" s="79">
        <f>SUMIFS('EIA-860'!$F:$F,'EIA-860'!$C:$C,Capacity!$C$2,'EIA-860'!$B:$B,Capacity!$B4329,'EIA-860'!$J:$J,Capacity!L$6,'EIA-860'!$K:$K,Capacity!$C$3)</f>
        <v>0</v>
      </c>
      <c r="M4329" s="79">
        <f>SUMIFS('EIA-860'!$F:$F,'EIA-860'!$C:$C,Capacity!$C$2,'EIA-860'!$B:$B,Capacity!$B4329,'EIA-860'!$J:$J,Capacity!M$6,'EIA-860'!$K:$K,Capacity!$C$3)</f>
        <v>0</v>
      </c>
      <c r="N4329" s="79">
        <f>SUMIFS('EIA-860'!$F:$F,'EIA-860'!$C:$C,Capacity!$C$2,'EIA-860'!$B:$B,Capacity!$B4329,'EIA-860'!$J:$J,Capacity!N$6,'EIA-860'!$K:$K,Capacity!$C$3)</f>
        <v>0</v>
      </c>
      <c r="O4329" s="79">
        <f>SUMIFS('EIA-860'!$F:$F,'EIA-860'!$C:$C,Capacity!$C$2,'EIA-860'!$B:$B,Capacity!$B4329,'EIA-860'!$J:$J,Capacity!O$6,'EIA-860'!$K:$K,Capacity!$C$3)</f>
        <v>0</v>
      </c>
      <c r="P4329" s="79">
        <f>SUMIFS('EIA-860'!$F:$F,'EIA-860'!$C:$C,Capacity!$C$2,'EIA-860'!$B:$B,Capacity!$B4329,'EIA-860'!$J:$J,Capacity!P$6,'EIA-860'!$K:$K,Capacity!$C$3)</f>
        <v>0</v>
      </c>
      <c r="Q4329" s="79">
        <f>SUMIFS('EIA-860'!$F:$F,'EIA-860'!$C:$C,Capacity!$C$2,'EIA-860'!$B:$B,Capacity!$B4329,'EIA-860'!$J:$J,Capacity!Q$6,'EIA-860'!$K:$K,Capacity!$C$3)</f>
        <v>0</v>
      </c>
    </row>
    <row r="4330" spans="2:17" x14ac:dyDescent="0.75">
      <c r="B4330" s="90">
        <v>56298</v>
      </c>
      <c r="C4330" s="79">
        <f>SUMIFS('EIA-860'!$F:$F,'EIA-860'!$C:$C,Capacity!$C$2,'EIA-860'!$B:$B,Capacity!$B4330,'EIA-860'!$J:$J,Capacity!C$6,'EIA-860'!$K:$K,Capacity!$C$3)</f>
        <v>0</v>
      </c>
      <c r="D4330" s="79">
        <f>SUMIFS('EIA-860'!$F:$F,'EIA-860'!$C:$C,Capacity!$C$2,'EIA-860'!$B:$B,Capacity!$B4330,'EIA-860'!$J:$J,Capacity!D$6,'EIA-860'!$K:$K,Capacity!$C$3)</f>
        <v>0</v>
      </c>
      <c r="E4330" s="79">
        <f>SUMIFS('EIA-860'!$F:$F,'EIA-860'!$C:$C,Capacity!$C$2,'EIA-860'!$B:$B,Capacity!$B4330,'EIA-860'!$J:$J,Capacity!E$6,'EIA-860'!$K:$K,Capacity!$C$3)</f>
        <v>0</v>
      </c>
      <c r="F4330" s="79">
        <f>SUMIFS('EIA-860'!$F:$F,'EIA-860'!$C:$C,Capacity!$C$2,'EIA-860'!$B:$B,Capacity!$B4330,'EIA-860'!$J:$J,Capacity!F$6,'EIA-860'!$K:$K,Capacity!$C$3)</f>
        <v>0</v>
      </c>
      <c r="G4330" s="79">
        <f>SUMIFS('EIA-860'!$F:$F,'EIA-860'!$C:$C,Capacity!$C$2,'EIA-860'!$B:$B,Capacity!$B4330,'EIA-860'!$J:$J,Capacity!G$6,'EIA-860'!$K:$K,Capacity!$C$3)</f>
        <v>0</v>
      </c>
      <c r="H4330" s="79">
        <f>SUMIFS('EIA-860'!$F:$F,'EIA-860'!$C:$C,Capacity!$C$2,'EIA-860'!$B:$B,Capacity!$B4330,'EIA-860'!$J:$J,Capacity!H$6,'EIA-860'!$K:$K,Capacity!$C$3)</f>
        <v>0</v>
      </c>
      <c r="I4330" s="79">
        <f>SUMIFS('EIA-860'!$F:$F,'EIA-860'!$C:$C,Capacity!$C$2,'EIA-860'!$B:$B,Capacity!$B4330,'EIA-860'!$J:$J,Capacity!I$6,'EIA-860'!$K:$K,Capacity!$C$3)</f>
        <v>0</v>
      </c>
      <c r="J4330" s="79">
        <f>SUMIFS('EIA-860'!$F:$F,'EIA-860'!$C:$C,Capacity!$C$2,'EIA-860'!$B:$B,Capacity!$B4330,'EIA-860'!$J:$J,Capacity!J$6,'EIA-860'!$K:$K,Capacity!$C$3)</f>
        <v>0</v>
      </c>
      <c r="K4330" s="79">
        <f>SUMIFS('EIA-860'!$F:$F,'EIA-860'!$C:$C,Capacity!$C$2,'EIA-860'!$B:$B,Capacity!$B4330,'EIA-860'!$J:$J,Capacity!K$6,'EIA-860'!$K:$K,Capacity!$C$3)</f>
        <v>0</v>
      </c>
      <c r="L4330" s="79">
        <f>SUMIFS('EIA-860'!$F:$F,'EIA-860'!$C:$C,Capacity!$C$2,'EIA-860'!$B:$B,Capacity!$B4330,'EIA-860'!$J:$J,Capacity!L$6,'EIA-860'!$K:$K,Capacity!$C$3)</f>
        <v>0</v>
      </c>
      <c r="M4330" s="79">
        <f>SUMIFS('EIA-860'!$F:$F,'EIA-860'!$C:$C,Capacity!$C$2,'EIA-860'!$B:$B,Capacity!$B4330,'EIA-860'!$J:$J,Capacity!M$6,'EIA-860'!$K:$K,Capacity!$C$3)</f>
        <v>0</v>
      </c>
      <c r="N4330" s="79">
        <f>SUMIFS('EIA-860'!$F:$F,'EIA-860'!$C:$C,Capacity!$C$2,'EIA-860'!$B:$B,Capacity!$B4330,'EIA-860'!$J:$J,Capacity!N$6,'EIA-860'!$K:$K,Capacity!$C$3)</f>
        <v>0</v>
      </c>
      <c r="O4330" s="79">
        <f>SUMIFS('EIA-860'!$F:$F,'EIA-860'!$C:$C,Capacity!$C$2,'EIA-860'!$B:$B,Capacity!$B4330,'EIA-860'!$J:$J,Capacity!O$6,'EIA-860'!$K:$K,Capacity!$C$3)</f>
        <v>0</v>
      </c>
      <c r="P4330" s="79">
        <f>SUMIFS('EIA-860'!$F:$F,'EIA-860'!$C:$C,Capacity!$C$2,'EIA-860'!$B:$B,Capacity!$B4330,'EIA-860'!$J:$J,Capacity!P$6,'EIA-860'!$K:$K,Capacity!$C$3)</f>
        <v>0</v>
      </c>
      <c r="Q4330" s="79">
        <f>SUMIFS('EIA-860'!$F:$F,'EIA-860'!$C:$C,Capacity!$C$2,'EIA-860'!$B:$B,Capacity!$B4330,'EIA-860'!$J:$J,Capacity!Q$6,'EIA-860'!$K:$K,Capacity!$C$3)</f>
        <v>0</v>
      </c>
    </row>
    <row r="4331" spans="2:17" x14ac:dyDescent="0.75">
      <c r="B4331" s="90">
        <v>56299</v>
      </c>
      <c r="C4331" s="79">
        <f>SUMIFS('EIA-860'!$F:$F,'EIA-860'!$C:$C,Capacity!$C$2,'EIA-860'!$B:$B,Capacity!$B4331,'EIA-860'!$J:$J,Capacity!C$6,'EIA-860'!$K:$K,Capacity!$C$3)</f>
        <v>0</v>
      </c>
      <c r="D4331" s="79">
        <f>SUMIFS('EIA-860'!$F:$F,'EIA-860'!$C:$C,Capacity!$C$2,'EIA-860'!$B:$B,Capacity!$B4331,'EIA-860'!$J:$J,Capacity!D$6,'EIA-860'!$K:$K,Capacity!$C$3)</f>
        <v>0</v>
      </c>
      <c r="E4331" s="79">
        <f>SUMIFS('EIA-860'!$F:$F,'EIA-860'!$C:$C,Capacity!$C$2,'EIA-860'!$B:$B,Capacity!$B4331,'EIA-860'!$J:$J,Capacity!E$6,'EIA-860'!$K:$K,Capacity!$C$3)</f>
        <v>0</v>
      </c>
      <c r="F4331" s="79">
        <f>SUMIFS('EIA-860'!$F:$F,'EIA-860'!$C:$C,Capacity!$C$2,'EIA-860'!$B:$B,Capacity!$B4331,'EIA-860'!$J:$J,Capacity!F$6,'EIA-860'!$K:$K,Capacity!$C$3)</f>
        <v>0</v>
      </c>
      <c r="G4331" s="79">
        <f>SUMIFS('EIA-860'!$F:$F,'EIA-860'!$C:$C,Capacity!$C$2,'EIA-860'!$B:$B,Capacity!$B4331,'EIA-860'!$J:$J,Capacity!G$6,'EIA-860'!$K:$K,Capacity!$C$3)</f>
        <v>0</v>
      </c>
      <c r="H4331" s="79">
        <f>SUMIFS('EIA-860'!$F:$F,'EIA-860'!$C:$C,Capacity!$C$2,'EIA-860'!$B:$B,Capacity!$B4331,'EIA-860'!$J:$J,Capacity!H$6,'EIA-860'!$K:$K,Capacity!$C$3)</f>
        <v>0</v>
      </c>
      <c r="I4331" s="79">
        <f>SUMIFS('EIA-860'!$F:$F,'EIA-860'!$C:$C,Capacity!$C$2,'EIA-860'!$B:$B,Capacity!$B4331,'EIA-860'!$J:$J,Capacity!I$6,'EIA-860'!$K:$K,Capacity!$C$3)</f>
        <v>0</v>
      </c>
      <c r="J4331" s="79">
        <f>SUMIFS('EIA-860'!$F:$F,'EIA-860'!$C:$C,Capacity!$C$2,'EIA-860'!$B:$B,Capacity!$B4331,'EIA-860'!$J:$J,Capacity!J$6,'EIA-860'!$K:$K,Capacity!$C$3)</f>
        <v>0</v>
      </c>
      <c r="K4331" s="79">
        <f>SUMIFS('EIA-860'!$F:$F,'EIA-860'!$C:$C,Capacity!$C$2,'EIA-860'!$B:$B,Capacity!$B4331,'EIA-860'!$J:$J,Capacity!K$6,'EIA-860'!$K:$K,Capacity!$C$3)</f>
        <v>0</v>
      </c>
      <c r="L4331" s="79">
        <f>SUMIFS('EIA-860'!$F:$F,'EIA-860'!$C:$C,Capacity!$C$2,'EIA-860'!$B:$B,Capacity!$B4331,'EIA-860'!$J:$J,Capacity!L$6,'EIA-860'!$K:$K,Capacity!$C$3)</f>
        <v>0</v>
      </c>
      <c r="M4331" s="79">
        <f>SUMIFS('EIA-860'!$F:$F,'EIA-860'!$C:$C,Capacity!$C$2,'EIA-860'!$B:$B,Capacity!$B4331,'EIA-860'!$J:$J,Capacity!M$6,'EIA-860'!$K:$K,Capacity!$C$3)</f>
        <v>0</v>
      </c>
      <c r="N4331" s="79">
        <f>SUMIFS('EIA-860'!$F:$F,'EIA-860'!$C:$C,Capacity!$C$2,'EIA-860'!$B:$B,Capacity!$B4331,'EIA-860'!$J:$J,Capacity!N$6,'EIA-860'!$K:$K,Capacity!$C$3)</f>
        <v>0</v>
      </c>
      <c r="O4331" s="79">
        <f>SUMIFS('EIA-860'!$F:$F,'EIA-860'!$C:$C,Capacity!$C$2,'EIA-860'!$B:$B,Capacity!$B4331,'EIA-860'!$J:$J,Capacity!O$6,'EIA-860'!$K:$K,Capacity!$C$3)</f>
        <v>0</v>
      </c>
      <c r="P4331" s="79">
        <f>SUMIFS('EIA-860'!$F:$F,'EIA-860'!$C:$C,Capacity!$C$2,'EIA-860'!$B:$B,Capacity!$B4331,'EIA-860'!$J:$J,Capacity!P$6,'EIA-860'!$K:$K,Capacity!$C$3)</f>
        <v>0</v>
      </c>
      <c r="Q4331" s="79">
        <f>SUMIFS('EIA-860'!$F:$F,'EIA-860'!$C:$C,Capacity!$C$2,'EIA-860'!$B:$B,Capacity!$B4331,'EIA-860'!$J:$J,Capacity!Q$6,'EIA-860'!$K:$K,Capacity!$C$3)</f>
        <v>0</v>
      </c>
    </row>
    <row r="4332" spans="2:17" x14ac:dyDescent="0.75">
      <c r="B4332" s="90">
        <v>56300</v>
      </c>
      <c r="C4332" s="79">
        <f>SUMIFS('EIA-860'!$F:$F,'EIA-860'!$C:$C,Capacity!$C$2,'EIA-860'!$B:$B,Capacity!$B4332,'EIA-860'!$J:$J,Capacity!C$6,'EIA-860'!$K:$K,Capacity!$C$3)</f>
        <v>0</v>
      </c>
      <c r="D4332" s="79">
        <f>SUMIFS('EIA-860'!$F:$F,'EIA-860'!$C:$C,Capacity!$C$2,'EIA-860'!$B:$B,Capacity!$B4332,'EIA-860'!$J:$J,Capacity!D$6,'EIA-860'!$K:$K,Capacity!$C$3)</f>
        <v>0</v>
      </c>
      <c r="E4332" s="79">
        <f>SUMIFS('EIA-860'!$F:$F,'EIA-860'!$C:$C,Capacity!$C$2,'EIA-860'!$B:$B,Capacity!$B4332,'EIA-860'!$J:$J,Capacity!E$6,'EIA-860'!$K:$K,Capacity!$C$3)</f>
        <v>0</v>
      </c>
      <c r="F4332" s="79">
        <f>SUMIFS('EIA-860'!$F:$F,'EIA-860'!$C:$C,Capacity!$C$2,'EIA-860'!$B:$B,Capacity!$B4332,'EIA-860'!$J:$J,Capacity!F$6,'EIA-860'!$K:$K,Capacity!$C$3)</f>
        <v>0</v>
      </c>
      <c r="G4332" s="79">
        <f>SUMIFS('EIA-860'!$F:$F,'EIA-860'!$C:$C,Capacity!$C$2,'EIA-860'!$B:$B,Capacity!$B4332,'EIA-860'!$J:$J,Capacity!G$6,'EIA-860'!$K:$K,Capacity!$C$3)</f>
        <v>0</v>
      </c>
      <c r="H4332" s="79">
        <f>SUMIFS('EIA-860'!$F:$F,'EIA-860'!$C:$C,Capacity!$C$2,'EIA-860'!$B:$B,Capacity!$B4332,'EIA-860'!$J:$J,Capacity!H$6,'EIA-860'!$K:$K,Capacity!$C$3)</f>
        <v>0</v>
      </c>
      <c r="I4332" s="79">
        <f>SUMIFS('EIA-860'!$F:$F,'EIA-860'!$C:$C,Capacity!$C$2,'EIA-860'!$B:$B,Capacity!$B4332,'EIA-860'!$J:$J,Capacity!I$6,'EIA-860'!$K:$K,Capacity!$C$3)</f>
        <v>0</v>
      </c>
      <c r="J4332" s="79">
        <f>SUMIFS('EIA-860'!$F:$F,'EIA-860'!$C:$C,Capacity!$C$2,'EIA-860'!$B:$B,Capacity!$B4332,'EIA-860'!$J:$J,Capacity!J$6,'EIA-860'!$K:$K,Capacity!$C$3)</f>
        <v>0</v>
      </c>
      <c r="K4332" s="79">
        <f>SUMIFS('EIA-860'!$F:$F,'EIA-860'!$C:$C,Capacity!$C$2,'EIA-860'!$B:$B,Capacity!$B4332,'EIA-860'!$J:$J,Capacity!K$6,'EIA-860'!$K:$K,Capacity!$C$3)</f>
        <v>0</v>
      </c>
      <c r="L4332" s="79">
        <f>SUMIFS('EIA-860'!$F:$F,'EIA-860'!$C:$C,Capacity!$C$2,'EIA-860'!$B:$B,Capacity!$B4332,'EIA-860'!$J:$J,Capacity!L$6,'EIA-860'!$K:$K,Capacity!$C$3)</f>
        <v>0</v>
      </c>
      <c r="M4332" s="79">
        <f>SUMIFS('EIA-860'!$F:$F,'EIA-860'!$C:$C,Capacity!$C$2,'EIA-860'!$B:$B,Capacity!$B4332,'EIA-860'!$J:$J,Capacity!M$6,'EIA-860'!$K:$K,Capacity!$C$3)</f>
        <v>0</v>
      </c>
      <c r="N4332" s="79">
        <f>SUMIFS('EIA-860'!$F:$F,'EIA-860'!$C:$C,Capacity!$C$2,'EIA-860'!$B:$B,Capacity!$B4332,'EIA-860'!$J:$J,Capacity!N$6,'EIA-860'!$K:$K,Capacity!$C$3)</f>
        <v>0</v>
      </c>
      <c r="O4332" s="79">
        <f>SUMIFS('EIA-860'!$F:$F,'EIA-860'!$C:$C,Capacity!$C$2,'EIA-860'!$B:$B,Capacity!$B4332,'EIA-860'!$J:$J,Capacity!O$6,'EIA-860'!$K:$K,Capacity!$C$3)</f>
        <v>0</v>
      </c>
      <c r="P4332" s="79">
        <f>SUMIFS('EIA-860'!$F:$F,'EIA-860'!$C:$C,Capacity!$C$2,'EIA-860'!$B:$B,Capacity!$B4332,'EIA-860'!$J:$J,Capacity!P$6,'EIA-860'!$K:$K,Capacity!$C$3)</f>
        <v>0</v>
      </c>
      <c r="Q4332" s="79">
        <f>SUMIFS('EIA-860'!$F:$F,'EIA-860'!$C:$C,Capacity!$C$2,'EIA-860'!$B:$B,Capacity!$B4332,'EIA-860'!$J:$J,Capacity!Q$6,'EIA-860'!$K:$K,Capacity!$C$3)</f>
        <v>0</v>
      </c>
    </row>
    <row r="4333" spans="2:17" x14ac:dyDescent="0.75">
      <c r="B4333" s="90">
        <v>56301</v>
      </c>
      <c r="C4333" s="79">
        <f>SUMIFS('EIA-860'!$F:$F,'EIA-860'!$C:$C,Capacity!$C$2,'EIA-860'!$B:$B,Capacity!$B4333,'EIA-860'!$J:$J,Capacity!C$6,'EIA-860'!$K:$K,Capacity!$C$3)</f>
        <v>0</v>
      </c>
      <c r="D4333" s="79">
        <f>SUMIFS('EIA-860'!$F:$F,'EIA-860'!$C:$C,Capacity!$C$2,'EIA-860'!$B:$B,Capacity!$B4333,'EIA-860'!$J:$J,Capacity!D$6,'EIA-860'!$K:$K,Capacity!$C$3)</f>
        <v>0</v>
      </c>
      <c r="E4333" s="79">
        <f>SUMIFS('EIA-860'!$F:$F,'EIA-860'!$C:$C,Capacity!$C$2,'EIA-860'!$B:$B,Capacity!$B4333,'EIA-860'!$J:$J,Capacity!E$6,'EIA-860'!$K:$K,Capacity!$C$3)</f>
        <v>0</v>
      </c>
      <c r="F4333" s="79">
        <f>SUMIFS('EIA-860'!$F:$F,'EIA-860'!$C:$C,Capacity!$C$2,'EIA-860'!$B:$B,Capacity!$B4333,'EIA-860'!$J:$J,Capacity!F$6,'EIA-860'!$K:$K,Capacity!$C$3)</f>
        <v>0</v>
      </c>
      <c r="G4333" s="79">
        <f>SUMIFS('EIA-860'!$F:$F,'EIA-860'!$C:$C,Capacity!$C$2,'EIA-860'!$B:$B,Capacity!$B4333,'EIA-860'!$J:$J,Capacity!G$6,'EIA-860'!$K:$K,Capacity!$C$3)</f>
        <v>0</v>
      </c>
      <c r="H4333" s="79">
        <f>SUMIFS('EIA-860'!$F:$F,'EIA-860'!$C:$C,Capacity!$C$2,'EIA-860'!$B:$B,Capacity!$B4333,'EIA-860'!$J:$J,Capacity!H$6,'EIA-860'!$K:$K,Capacity!$C$3)</f>
        <v>0</v>
      </c>
      <c r="I4333" s="79">
        <f>SUMIFS('EIA-860'!$F:$F,'EIA-860'!$C:$C,Capacity!$C$2,'EIA-860'!$B:$B,Capacity!$B4333,'EIA-860'!$J:$J,Capacity!I$6,'EIA-860'!$K:$K,Capacity!$C$3)</f>
        <v>0</v>
      </c>
      <c r="J4333" s="79">
        <f>SUMIFS('EIA-860'!$F:$F,'EIA-860'!$C:$C,Capacity!$C$2,'EIA-860'!$B:$B,Capacity!$B4333,'EIA-860'!$J:$J,Capacity!J$6,'EIA-860'!$K:$K,Capacity!$C$3)</f>
        <v>0</v>
      </c>
      <c r="K4333" s="79">
        <f>SUMIFS('EIA-860'!$F:$F,'EIA-860'!$C:$C,Capacity!$C$2,'EIA-860'!$B:$B,Capacity!$B4333,'EIA-860'!$J:$J,Capacity!K$6,'EIA-860'!$K:$K,Capacity!$C$3)</f>
        <v>0</v>
      </c>
      <c r="L4333" s="79">
        <f>SUMIFS('EIA-860'!$F:$F,'EIA-860'!$C:$C,Capacity!$C$2,'EIA-860'!$B:$B,Capacity!$B4333,'EIA-860'!$J:$J,Capacity!L$6,'EIA-860'!$K:$K,Capacity!$C$3)</f>
        <v>0</v>
      </c>
      <c r="M4333" s="79">
        <f>SUMIFS('EIA-860'!$F:$F,'EIA-860'!$C:$C,Capacity!$C$2,'EIA-860'!$B:$B,Capacity!$B4333,'EIA-860'!$J:$J,Capacity!M$6,'EIA-860'!$K:$K,Capacity!$C$3)</f>
        <v>0</v>
      </c>
      <c r="N4333" s="79">
        <f>SUMIFS('EIA-860'!$F:$F,'EIA-860'!$C:$C,Capacity!$C$2,'EIA-860'!$B:$B,Capacity!$B4333,'EIA-860'!$J:$J,Capacity!N$6,'EIA-860'!$K:$K,Capacity!$C$3)</f>
        <v>0</v>
      </c>
      <c r="O4333" s="79">
        <f>SUMIFS('EIA-860'!$F:$F,'EIA-860'!$C:$C,Capacity!$C$2,'EIA-860'!$B:$B,Capacity!$B4333,'EIA-860'!$J:$J,Capacity!O$6,'EIA-860'!$K:$K,Capacity!$C$3)</f>
        <v>0</v>
      </c>
      <c r="P4333" s="79">
        <f>SUMIFS('EIA-860'!$F:$F,'EIA-860'!$C:$C,Capacity!$C$2,'EIA-860'!$B:$B,Capacity!$B4333,'EIA-860'!$J:$J,Capacity!P$6,'EIA-860'!$K:$K,Capacity!$C$3)</f>
        <v>0</v>
      </c>
      <c r="Q4333" s="79">
        <f>SUMIFS('EIA-860'!$F:$F,'EIA-860'!$C:$C,Capacity!$C$2,'EIA-860'!$B:$B,Capacity!$B4333,'EIA-860'!$J:$J,Capacity!Q$6,'EIA-860'!$K:$K,Capacity!$C$3)</f>
        <v>0</v>
      </c>
    </row>
    <row r="4334" spans="2:17" x14ac:dyDescent="0.75">
      <c r="B4334" s="90">
        <v>56302</v>
      </c>
      <c r="C4334" s="79">
        <f>SUMIFS('EIA-860'!$F:$F,'EIA-860'!$C:$C,Capacity!$C$2,'EIA-860'!$B:$B,Capacity!$B4334,'EIA-860'!$J:$J,Capacity!C$6,'EIA-860'!$K:$K,Capacity!$C$3)</f>
        <v>0</v>
      </c>
      <c r="D4334" s="79">
        <f>SUMIFS('EIA-860'!$F:$F,'EIA-860'!$C:$C,Capacity!$C$2,'EIA-860'!$B:$B,Capacity!$B4334,'EIA-860'!$J:$J,Capacity!D$6,'EIA-860'!$K:$K,Capacity!$C$3)</f>
        <v>0</v>
      </c>
      <c r="E4334" s="79">
        <f>SUMIFS('EIA-860'!$F:$F,'EIA-860'!$C:$C,Capacity!$C$2,'EIA-860'!$B:$B,Capacity!$B4334,'EIA-860'!$J:$J,Capacity!E$6,'EIA-860'!$K:$K,Capacity!$C$3)</f>
        <v>0</v>
      </c>
      <c r="F4334" s="79">
        <f>SUMIFS('EIA-860'!$F:$F,'EIA-860'!$C:$C,Capacity!$C$2,'EIA-860'!$B:$B,Capacity!$B4334,'EIA-860'!$J:$J,Capacity!F$6,'EIA-860'!$K:$K,Capacity!$C$3)</f>
        <v>0</v>
      </c>
      <c r="G4334" s="79">
        <f>SUMIFS('EIA-860'!$F:$F,'EIA-860'!$C:$C,Capacity!$C$2,'EIA-860'!$B:$B,Capacity!$B4334,'EIA-860'!$J:$J,Capacity!G$6,'EIA-860'!$K:$K,Capacity!$C$3)</f>
        <v>0</v>
      </c>
      <c r="H4334" s="79">
        <f>SUMIFS('EIA-860'!$F:$F,'EIA-860'!$C:$C,Capacity!$C$2,'EIA-860'!$B:$B,Capacity!$B4334,'EIA-860'!$J:$J,Capacity!H$6,'EIA-860'!$K:$K,Capacity!$C$3)</f>
        <v>0</v>
      </c>
      <c r="I4334" s="79">
        <f>SUMIFS('EIA-860'!$F:$F,'EIA-860'!$C:$C,Capacity!$C$2,'EIA-860'!$B:$B,Capacity!$B4334,'EIA-860'!$J:$J,Capacity!I$6,'EIA-860'!$K:$K,Capacity!$C$3)</f>
        <v>0</v>
      </c>
      <c r="J4334" s="79">
        <f>SUMIFS('EIA-860'!$F:$F,'EIA-860'!$C:$C,Capacity!$C$2,'EIA-860'!$B:$B,Capacity!$B4334,'EIA-860'!$J:$J,Capacity!J$6,'EIA-860'!$K:$K,Capacity!$C$3)</f>
        <v>0</v>
      </c>
      <c r="K4334" s="79">
        <f>SUMIFS('EIA-860'!$F:$F,'EIA-860'!$C:$C,Capacity!$C$2,'EIA-860'!$B:$B,Capacity!$B4334,'EIA-860'!$J:$J,Capacity!K$6,'EIA-860'!$K:$K,Capacity!$C$3)</f>
        <v>0</v>
      </c>
      <c r="L4334" s="79">
        <f>SUMIFS('EIA-860'!$F:$F,'EIA-860'!$C:$C,Capacity!$C$2,'EIA-860'!$B:$B,Capacity!$B4334,'EIA-860'!$J:$J,Capacity!L$6,'EIA-860'!$K:$K,Capacity!$C$3)</f>
        <v>0</v>
      </c>
      <c r="M4334" s="79">
        <f>SUMIFS('EIA-860'!$F:$F,'EIA-860'!$C:$C,Capacity!$C$2,'EIA-860'!$B:$B,Capacity!$B4334,'EIA-860'!$J:$J,Capacity!M$6,'EIA-860'!$K:$K,Capacity!$C$3)</f>
        <v>0</v>
      </c>
      <c r="N4334" s="79">
        <f>SUMIFS('EIA-860'!$F:$F,'EIA-860'!$C:$C,Capacity!$C$2,'EIA-860'!$B:$B,Capacity!$B4334,'EIA-860'!$J:$J,Capacity!N$6,'EIA-860'!$K:$K,Capacity!$C$3)</f>
        <v>0</v>
      </c>
      <c r="O4334" s="79">
        <f>SUMIFS('EIA-860'!$F:$F,'EIA-860'!$C:$C,Capacity!$C$2,'EIA-860'!$B:$B,Capacity!$B4334,'EIA-860'!$J:$J,Capacity!O$6,'EIA-860'!$K:$K,Capacity!$C$3)</f>
        <v>0</v>
      </c>
      <c r="P4334" s="79">
        <f>SUMIFS('EIA-860'!$F:$F,'EIA-860'!$C:$C,Capacity!$C$2,'EIA-860'!$B:$B,Capacity!$B4334,'EIA-860'!$J:$J,Capacity!P$6,'EIA-860'!$K:$K,Capacity!$C$3)</f>
        <v>0</v>
      </c>
      <c r="Q4334" s="79">
        <f>SUMIFS('EIA-860'!$F:$F,'EIA-860'!$C:$C,Capacity!$C$2,'EIA-860'!$B:$B,Capacity!$B4334,'EIA-860'!$J:$J,Capacity!Q$6,'EIA-860'!$K:$K,Capacity!$C$3)</f>
        <v>0</v>
      </c>
    </row>
    <row r="4335" spans="2:17" x14ac:dyDescent="0.75">
      <c r="B4335" s="90">
        <v>56303</v>
      </c>
      <c r="C4335" s="79">
        <f>SUMIFS('EIA-860'!$F:$F,'EIA-860'!$C:$C,Capacity!$C$2,'EIA-860'!$B:$B,Capacity!$B4335,'EIA-860'!$J:$J,Capacity!C$6,'EIA-860'!$K:$K,Capacity!$C$3)</f>
        <v>0</v>
      </c>
      <c r="D4335" s="79">
        <f>SUMIFS('EIA-860'!$F:$F,'EIA-860'!$C:$C,Capacity!$C$2,'EIA-860'!$B:$B,Capacity!$B4335,'EIA-860'!$J:$J,Capacity!D$6,'EIA-860'!$K:$K,Capacity!$C$3)</f>
        <v>0</v>
      </c>
      <c r="E4335" s="79">
        <f>SUMIFS('EIA-860'!$F:$F,'EIA-860'!$C:$C,Capacity!$C$2,'EIA-860'!$B:$B,Capacity!$B4335,'EIA-860'!$J:$J,Capacity!E$6,'EIA-860'!$K:$K,Capacity!$C$3)</f>
        <v>0</v>
      </c>
      <c r="F4335" s="79">
        <f>SUMIFS('EIA-860'!$F:$F,'EIA-860'!$C:$C,Capacity!$C$2,'EIA-860'!$B:$B,Capacity!$B4335,'EIA-860'!$J:$J,Capacity!F$6,'EIA-860'!$K:$K,Capacity!$C$3)</f>
        <v>0</v>
      </c>
      <c r="G4335" s="79">
        <f>SUMIFS('EIA-860'!$F:$F,'EIA-860'!$C:$C,Capacity!$C$2,'EIA-860'!$B:$B,Capacity!$B4335,'EIA-860'!$J:$J,Capacity!G$6,'EIA-860'!$K:$K,Capacity!$C$3)</f>
        <v>0</v>
      </c>
      <c r="H4335" s="79">
        <f>SUMIFS('EIA-860'!$F:$F,'EIA-860'!$C:$C,Capacity!$C$2,'EIA-860'!$B:$B,Capacity!$B4335,'EIA-860'!$J:$J,Capacity!H$6,'EIA-860'!$K:$K,Capacity!$C$3)</f>
        <v>0</v>
      </c>
      <c r="I4335" s="79">
        <f>SUMIFS('EIA-860'!$F:$F,'EIA-860'!$C:$C,Capacity!$C$2,'EIA-860'!$B:$B,Capacity!$B4335,'EIA-860'!$J:$J,Capacity!I$6,'EIA-860'!$K:$K,Capacity!$C$3)</f>
        <v>0</v>
      </c>
      <c r="J4335" s="79">
        <f>SUMIFS('EIA-860'!$F:$F,'EIA-860'!$C:$C,Capacity!$C$2,'EIA-860'!$B:$B,Capacity!$B4335,'EIA-860'!$J:$J,Capacity!J$6,'EIA-860'!$K:$K,Capacity!$C$3)</f>
        <v>0</v>
      </c>
      <c r="K4335" s="79">
        <f>SUMIFS('EIA-860'!$F:$F,'EIA-860'!$C:$C,Capacity!$C$2,'EIA-860'!$B:$B,Capacity!$B4335,'EIA-860'!$J:$J,Capacity!K$6,'EIA-860'!$K:$K,Capacity!$C$3)</f>
        <v>0</v>
      </c>
      <c r="L4335" s="79">
        <f>SUMIFS('EIA-860'!$F:$F,'EIA-860'!$C:$C,Capacity!$C$2,'EIA-860'!$B:$B,Capacity!$B4335,'EIA-860'!$J:$J,Capacity!L$6,'EIA-860'!$K:$K,Capacity!$C$3)</f>
        <v>0</v>
      </c>
      <c r="M4335" s="79">
        <f>SUMIFS('EIA-860'!$F:$F,'EIA-860'!$C:$C,Capacity!$C$2,'EIA-860'!$B:$B,Capacity!$B4335,'EIA-860'!$J:$J,Capacity!M$6,'EIA-860'!$K:$K,Capacity!$C$3)</f>
        <v>0</v>
      </c>
      <c r="N4335" s="79">
        <f>SUMIFS('EIA-860'!$F:$F,'EIA-860'!$C:$C,Capacity!$C$2,'EIA-860'!$B:$B,Capacity!$B4335,'EIA-860'!$J:$J,Capacity!N$6,'EIA-860'!$K:$K,Capacity!$C$3)</f>
        <v>0</v>
      </c>
      <c r="O4335" s="79">
        <f>SUMIFS('EIA-860'!$F:$F,'EIA-860'!$C:$C,Capacity!$C$2,'EIA-860'!$B:$B,Capacity!$B4335,'EIA-860'!$J:$J,Capacity!O$6,'EIA-860'!$K:$K,Capacity!$C$3)</f>
        <v>0</v>
      </c>
      <c r="P4335" s="79">
        <f>SUMIFS('EIA-860'!$F:$F,'EIA-860'!$C:$C,Capacity!$C$2,'EIA-860'!$B:$B,Capacity!$B4335,'EIA-860'!$J:$J,Capacity!P$6,'EIA-860'!$K:$K,Capacity!$C$3)</f>
        <v>0</v>
      </c>
      <c r="Q4335" s="79">
        <f>SUMIFS('EIA-860'!$F:$F,'EIA-860'!$C:$C,Capacity!$C$2,'EIA-860'!$B:$B,Capacity!$B4335,'EIA-860'!$J:$J,Capacity!Q$6,'EIA-860'!$K:$K,Capacity!$C$3)</f>
        <v>0</v>
      </c>
    </row>
    <row r="4336" spans="2:17" x14ac:dyDescent="0.75">
      <c r="B4336" s="90">
        <v>56304</v>
      </c>
      <c r="C4336" s="79">
        <f>SUMIFS('EIA-860'!$F:$F,'EIA-860'!$C:$C,Capacity!$C$2,'EIA-860'!$B:$B,Capacity!$B4336,'EIA-860'!$J:$J,Capacity!C$6,'EIA-860'!$K:$K,Capacity!$C$3)</f>
        <v>0</v>
      </c>
      <c r="D4336" s="79">
        <f>SUMIFS('EIA-860'!$F:$F,'EIA-860'!$C:$C,Capacity!$C$2,'EIA-860'!$B:$B,Capacity!$B4336,'EIA-860'!$J:$J,Capacity!D$6,'EIA-860'!$K:$K,Capacity!$C$3)</f>
        <v>0</v>
      </c>
      <c r="E4336" s="79">
        <f>SUMIFS('EIA-860'!$F:$F,'EIA-860'!$C:$C,Capacity!$C$2,'EIA-860'!$B:$B,Capacity!$B4336,'EIA-860'!$J:$J,Capacity!E$6,'EIA-860'!$K:$K,Capacity!$C$3)</f>
        <v>0</v>
      </c>
      <c r="F4336" s="79">
        <f>SUMIFS('EIA-860'!$F:$F,'EIA-860'!$C:$C,Capacity!$C$2,'EIA-860'!$B:$B,Capacity!$B4336,'EIA-860'!$J:$J,Capacity!F$6,'EIA-860'!$K:$K,Capacity!$C$3)</f>
        <v>0</v>
      </c>
      <c r="G4336" s="79">
        <f>SUMIFS('EIA-860'!$F:$F,'EIA-860'!$C:$C,Capacity!$C$2,'EIA-860'!$B:$B,Capacity!$B4336,'EIA-860'!$J:$J,Capacity!G$6,'EIA-860'!$K:$K,Capacity!$C$3)</f>
        <v>0</v>
      </c>
      <c r="H4336" s="79">
        <f>SUMIFS('EIA-860'!$F:$F,'EIA-860'!$C:$C,Capacity!$C$2,'EIA-860'!$B:$B,Capacity!$B4336,'EIA-860'!$J:$J,Capacity!H$6,'EIA-860'!$K:$K,Capacity!$C$3)</f>
        <v>0</v>
      </c>
      <c r="I4336" s="79">
        <f>SUMIFS('EIA-860'!$F:$F,'EIA-860'!$C:$C,Capacity!$C$2,'EIA-860'!$B:$B,Capacity!$B4336,'EIA-860'!$J:$J,Capacity!I$6,'EIA-860'!$K:$K,Capacity!$C$3)</f>
        <v>0</v>
      </c>
      <c r="J4336" s="79">
        <f>SUMIFS('EIA-860'!$F:$F,'EIA-860'!$C:$C,Capacity!$C$2,'EIA-860'!$B:$B,Capacity!$B4336,'EIA-860'!$J:$J,Capacity!J$6,'EIA-860'!$K:$K,Capacity!$C$3)</f>
        <v>0</v>
      </c>
      <c r="K4336" s="79">
        <f>SUMIFS('EIA-860'!$F:$F,'EIA-860'!$C:$C,Capacity!$C$2,'EIA-860'!$B:$B,Capacity!$B4336,'EIA-860'!$J:$J,Capacity!K$6,'EIA-860'!$K:$K,Capacity!$C$3)</f>
        <v>0</v>
      </c>
      <c r="L4336" s="79">
        <f>SUMIFS('EIA-860'!$F:$F,'EIA-860'!$C:$C,Capacity!$C$2,'EIA-860'!$B:$B,Capacity!$B4336,'EIA-860'!$J:$J,Capacity!L$6,'EIA-860'!$K:$K,Capacity!$C$3)</f>
        <v>0</v>
      </c>
      <c r="M4336" s="79">
        <f>SUMIFS('EIA-860'!$F:$F,'EIA-860'!$C:$C,Capacity!$C$2,'EIA-860'!$B:$B,Capacity!$B4336,'EIA-860'!$J:$J,Capacity!M$6,'EIA-860'!$K:$K,Capacity!$C$3)</f>
        <v>0</v>
      </c>
      <c r="N4336" s="79">
        <f>SUMIFS('EIA-860'!$F:$F,'EIA-860'!$C:$C,Capacity!$C$2,'EIA-860'!$B:$B,Capacity!$B4336,'EIA-860'!$J:$J,Capacity!N$6,'EIA-860'!$K:$K,Capacity!$C$3)</f>
        <v>0</v>
      </c>
      <c r="O4336" s="79">
        <f>SUMIFS('EIA-860'!$F:$F,'EIA-860'!$C:$C,Capacity!$C$2,'EIA-860'!$B:$B,Capacity!$B4336,'EIA-860'!$J:$J,Capacity!O$6,'EIA-860'!$K:$K,Capacity!$C$3)</f>
        <v>0</v>
      </c>
      <c r="P4336" s="79">
        <f>SUMIFS('EIA-860'!$F:$F,'EIA-860'!$C:$C,Capacity!$C$2,'EIA-860'!$B:$B,Capacity!$B4336,'EIA-860'!$J:$J,Capacity!P$6,'EIA-860'!$K:$K,Capacity!$C$3)</f>
        <v>0</v>
      </c>
      <c r="Q4336" s="79">
        <f>SUMIFS('EIA-860'!$F:$F,'EIA-860'!$C:$C,Capacity!$C$2,'EIA-860'!$B:$B,Capacity!$B4336,'EIA-860'!$J:$J,Capacity!Q$6,'EIA-860'!$K:$K,Capacity!$C$3)</f>
        <v>0</v>
      </c>
    </row>
    <row r="4337" spans="2:17" x14ac:dyDescent="0.75">
      <c r="B4337" s="90">
        <v>56307</v>
      </c>
      <c r="C4337" s="79">
        <f>SUMIFS('EIA-860'!$F:$F,'EIA-860'!$C:$C,Capacity!$C$2,'EIA-860'!$B:$B,Capacity!$B4337,'EIA-860'!$J:$J,Capacity!C$6,'EIA-860'!$K:$K,Capacity!$C$3)</f>
        <v>0</v>
      </c>
      <c r="D4337" s="79">
        <f>SUMIFS('EIA-860'!$F:$F,'EIA-860'!$C:$C,Capacity!$C$2,'EIA-860'!$B:$B,Capacity!$B4337,'EIA-860'!$J:$J,Capacity!D$6,'EIA-860'!$K:$K,Capacity!$C$3)</f>
        <v>0</v>
      </c>
      <c r="E4337" s="79">
        <f>SUMIFS('EIA-860'!$F:$F,'EIA-860'!$C:$C,Capacity!$C$2,'EIA-860'!$B:$B,Capacity!$B4337,'EIA-860'!$J:$J,Capacity!E$6,'EIA-860'!$K:$K,Capacity!$C$3)</f>
        <v>0</v>
      </c>
      <c r="F4337" s="79">
        <f>SUMIFS('EIA-860'!$F:$F,'EIA-860'!$C:$C,Capacity!$C$2,'EIA-860'!$B:$B,Capacity!$B4337,'EIA-860'!$J:$J,Capacity!F$6,'EIA-860'!$K:$K,Capacity!$C$3)</f>
        <v>0</v>
      </c>
      <c r="G4337" s="79">
        <f>SUMIFS('EIA-860'!$F:$F,'EIA-860'!$C:$C,Capacity!$C$2,'EIA-860'!$B:$B,Capacity!$B4337,'EIA-860'!$J:$J,Capacity!G$6,'EIA-860'!$K:$K,Capacity!$C$3)</f>
        <v>0</v>
      </c>
      <c r="H4337" s="79">
        <f>SUMIFS('EIA-860'!$F:$F,'EIA-860'!$C:$C,Capacity!$C$2,'EIA-860'!$B:$B,Capacity!$B4337,'EIA-860'!$J:$J,Capacity!H$6,'EIA-860'!$K:$K,Capacity!$C$3)</f>
        <v>0</v>
      </c>
      <c r="I4337" s="79">
        <f>SUMIFS('EIA-860'!$F:$F,'EIA-860'!$C:$C,Capacity!$C$2,'EIA-860'!$B:$B,Capacity!$B4337,'EIA-860'!$J:$J,Capacity!I$6,'EIA-860'!$K:$K,Capacity!$C$3)</f>
        <v>0</v>
      </c>
      <c r="J4337" s="79">
        <f>SUMIFS('EIA-860'!$F:$F,'EIA-860'!$C:$C,Capacity!$C$2,'EIA-860'!$B:$B,Capacity!$B4337,'EIA-860'!$J:$J,Capacity!J$6,'EIA-860'!$K:$K,Capacity!$C$3)</f>
        <v>0</v>
      </c>
      <c r="K4337" s="79">
        <f>SUMIFS('EIA-860'!$F:$F,'EIA-860'!$C:$C,Capacity!$C$2,'EIA-860'!$B:$B,Capacity!$B4337,'EIA-860'!$J:$J,Capacity!K$6,'EIA-860'!$K:$K,Capacity!$C$3)</f>
        <v>0</v>
      </c>
      <c r="L4337" s="79">
        <f>SUMIFS('EIA-860'!$F:$F,'EIA-860'!$C:$C,Capacity!$C$2,'EIA-860'!$B:$B,Capacity!$B4337,'EIA-860'!$J:$J,Capacity!L$6,'EIA-860'!$K:$K,Capacity!$C$3)</f>
        <v>0</v>
      </c>
      <c r="M4337" s="79">
        <f>SUMIFS('EIA-860'!$F:$F,'EIA-860'!$C:$C,Capacity!$C$2,'EIA-860'!$B:$B,Capacity!$B4337,'EIA-860'!$J:$J,Capacity!M$6,'EIA-860'!$K:$K,Capacity!$C$3)</f>
        <v>0</v>
      </c>
      <c r="N4337" s="79">
        <f>SUMIFS('EIA-860'!$F:$F,'EIA-860'!$C:$C,Capacity!$C$2,'EIA-860'!$B:$B,Capacity!$B4337,'EIA-860'!$J:$J,Capacity!N$6,'EIA-860'!$K:$K,Capacity!$C$3)</f>
        <v>0</v>
      </c>
      <c r="O4337" s="79">
        <f>SUMIFS('EIA-860'!$F:$F,'EIA-860'!$C:$C,Capacity!$C$2,'EIA-860'!$B:$B,Capacity!$B4337,'EIA-860'!$J:$J,Capacity!O$6,'EIA-860'!$K:$K,Capacity!$C$3)</f>
        <v>0</v>
      </c>
      <c r="P4337" s="79">
        <f>SUMIFS('EIA-860'!$F:$F,'EIA-860'!$C:$C,Capacity!$C$2,'EIA-860'!$B:$B,Capacity!$B4337,'EIA-860'!$J:$J,Capacity!P$6,'EIA-860'!$K:$K,Capacity!$C$3)</f>
        <v>0</v>
      </c>
      <c r="Q4337" s="79">
        <f>SUMIFS('EIA-860'!$F:$F,'EIA-860'!$C:$C,Capacity!$C$2,'EIA-860'!$B:$B,Capacity!$B4337,'EIA-860'!$J:$J,Capacity!Q$6,'EIA-860'!$K:$K,Capacity!$C$3)</f>
        <v>0</v>
      </c>
    </row>
    <row r="4338" spans="2:17" x14ac:dyDescent="0.75">
      <c r="B4338" s="90">
        <v>56308</v>
      </c>
      <c r="C4338" s="79">
        <f>SUMIFS('EIA-860'!$F:$F,'EIA-860'!$C:$C,Capacity!$C$2,'EIA-860'!$B:$B,Capacity!$B4338,'EIA-860'!$J:$J,Capacity!C$6,'EIA-860'!$K:$K,Capacity!$C$3)</f>
        <v>0</v>
      </c>
      <c r="D4338" s="79">
        <f>SUMIFS('EIA-860'!$F:$F,'EIA-860'!$C:$C,Capacity!$C$2,'EIA-860'!$B:$B,Capacity!$B4338,'EIA-860'!$J:$J,Capacity!D$6,'EIA-860'!$K:$K,Capacity!$C$3)</f>
        <v>0</v>
      </c>
      <c r="E4338" s="79">
        <f>SUMIFS('EIA-860'!$F:$F,'EIA-860'!$C:$C,Capacity!$C$2,'EIA-860'!$B:$B,Capacity!$B4338,'EIA-860'!$J:$J,Capacity!E$6,'EIA-860'!$K:$K,Capacity!$C$3)</f>
        <v>0</v>
      </c>
      <c r="F4338" s="79">
        <f>SUMIFS('EIA-860'!$F:$F,'EIA-860'!$C:$C,Capacity!$C$2,'EIA-860'!$B:$B,Capacity!$B4338,'EIA-860'!$J:$J,Capacity!F$6,'EIA-860'!$K:$K,Capacity!$C$3)</f>
        <v>0</v>
      </c>
      <c r="G4338" s="79">
        <f>SUMIFS('EIA-860'!$F:$F,'EIA-860'!$C:$C,Capacity!$C$2,'EIA-860'!$B:$B,Capacity!$B4338,'EIA-860'!$J:$J,Capacity!G$6,'EIA-860'!$K:$K,Capacity!$C$3)</f>
        <v>0</v>
      </c>
      <c r="H4338" s="79">
        <f>SUMIFS('EIA-860'!$F:$F,'EIA-860'!$C:$C,Capacity!$C$2,'EIA-860'!$B:$B,Capacity!$B4338,'EIA-860'!$J:$J,Capacity!H$6,'EIA-860'!$K:$K,Capacity!$C$3)</f>
        <v>0</v>
      </c>
      <c r="I4338" s="79">
        <f>SUMIFS('EIA-860'!$F:$F,'EIA-860'!$C:$C,Capacity!$C$2,'EIA-860'!$B:$B,Capacity!$B4338,'EIA-860'!$J:$J,Capacity!I$6,'EIA-860'!$K:$K,Capacity!$C$3)</f>
        <v>0</v>
      </c>
      <c r="J4338" s="79">
        <f>SUMIFS('EIA-860'!$F:$F,'EIA-860'!$C:$C,Capacity!$C$2,'EIA-860'!$B:$B,Capacity!$B4338,'EIA-860'!$J:$J,Capacity!J$6,'EIA-860'!$K:$K,Capacity!$C$3)</f>
        <v>0</v>
      </c>
      <c r="K4338" s="79">
        <f>SUMIFS('EIA-860'!$F:$F,'EIA-860'!$C:$C,Capacity!$C$2,'EIA-860'!$B:$B,Capacity!$B4338,'EIA-860'!$J:$J,Capacity!K$6,'EIA-860'!$K:$K,Capacity!$C$3)</f>
        <v>0</v>
      </c>
      <c r="L4338" s="79">
        <f>SUMIFS('EIA-860'!$F:$F,'EIA-860'!$C:$C,Capacity!$C$2,'EIA-860'!$B:$B,Capacity!$B4338,'EIA-860'!$J:$J,Capacity!L$6,'EIA-860'!$K:$K,Capacity!$C$3)</f>
        <v>0</v>
      </c>
      <c r="M4338" s="79">
        <f>SUMIFS('EIA-860'!$F:$F,'EIA-860'!$C:$C,Capacity!$C$2,'EIA-860'!$B:$B,Capacity!$B4338,'EIA-860'!$J:$J,Capacity!M$6,'EIA-860'!$K:$K,Capacity!$C$3)</f>
        <v>0</v>
      </c>
      <c r="N4338" s="79">
        <f>SUMIFS('EIA-860'!$F:$F,'EIA-860'!$C:$C,Capacity!$C$2,'EIA-860'!$B:$B,Capacity!$B4338,'EIA-860'!$J:$J,Capacity!N$6,'EIA-860'!$K:$K,Capacity!$C$3)</f>
        <v>0</v>
      </c>
      <c r="O4338" s="79">
        <f>SUMIFS('EIA-860'!$F:$F,'EIA-860'!$C:$C,Capacity!$C$2,'EIA-860'!$B:$B,Capacity!$B4338,'EIA-860'!$J:$J,Capacity!O$6,'EIA-860'!$K:$K,Capacity!$C$3)</f>
        <v>0</v>
      </c>
      <c r="P4338" s="79">
        <f>SUMIFS('EIA-860'!$F:$F,'EIA-860'!$C:$C,Capacity!$C$2,'EIA-860'!$B:$B,Capacity!$B4338,'EIA-860'!$J:$J,Capacity!P$6,'EIA-860'!$K:$K,Capacity!$C$3)</f>
        <v>0</v>
      </c>
      <c r="Q4338" s="79">
        <f>SUMIFS('EIA-860'!$F:$F,'EIA-860'!$C:$C,Capacity!$C$2,'EIA-860'!$B:$B,Capacity!$B4338,'EIA-860'!$J:$J,Capacity!Q$6,'EIA-860'!$K:$K,Capacity!$C$3)</f>
        <v>0</v>
      </c>
    </row>
    <row r="4339" spans="2:17" x14ac:dyDescent="0.75">
      <c r="B4339" s="90">
        <v>56309</v>
      </c>
      <c r="C4339" s="79">
        <f>SUMIFS('EIA-860'!$F:$F,'EIA-860'!$C:$C,Capacity!$C$2,'EIA-860'!$B:$B,Capacity!$B4339,'EIA-860'!$J:$J,Capacity!C$6,'EIA-860'!$K:$K,Capacity!$C$3)</f>
        <v>0</v>
      </c>
      <c r="D4339" s="79">
        <f>SUMIFS('EIA-860'!$F:$F,'EIA-860'!$C:$C,Capacity!$C$2,'EIA-860'!$B:$B,Capacity!$B4339,'EIA-860'!$J:$J,Capacity!D$6,'EIA-860'!$K:$K,Capacity!$C$3)</f>
        <v>0</v>
      </c>
      <c r="E4339" s="79">
        <f>SUMIFS('EIA-860'!$F:$F,'EIA-860'!$C:$C,Capacity!$C$2,'EIA-860'!$B:$B,Capacity!$B4339,'EIA-860'!$J:$J,Capacity!E$6,'EIA-860'!$K:$K,Capacity!$C$3)</f>
        <v>0</v>
      </c>
      <c r="F4339" s="79">
        <f>SUMIFS('EIA-860'!$F:$F,'EIA-860'!$C:$C,Capacity!$C$2,'EIA-860'!$B:$B,Capacity!$B4339,'EIA-860'!$J:$J,Capacity!F$6,'EIA-860'!$K:$K,Capacity!$C$3)</f>
        <v>0</v>
      </c>
      <c r="G4339" s="79">
        <f>SUMIFS('EIA-860'!$F:$F,'EIA-860'!$C:$C,Capacity!$C$2,'EIA-860'!$B:$B,Capacity!$B4339,'EIA-860'!$J:$J,Capacity!G$6,'EIA-860'!$K:$K,Capacity!$C$3)</f>
        <v>0</v>
      </c>
      <c r="H4339" s="79">
        <f>SUMIFS('EIA-860'!$F:$F,'EIA-860'!$C:$C,Capacity!$C$2,'EIA-860'!$B:$B,Capacity!$B4339,'EIA-860'!$J:$J,Capacity!H$6,'EIA-860'!$K:$K,Capacity!$C$3)</f>
        <v>0</v>
      </c>
      <c r="I4339" s="79">
        <f>SUMIFS('EIA-860'!$F:$F,'EIA-860'!$C:$C,Capacity!$C$2,'EIA-860'!$B:$B,Capacity!$B4339,'EIA-860'!$J:$J,Capacity!I$6,'EIA-860'!$K:$K,Capacity!$C$3)</f>
        <v>0</v>
      </c>
      <c r="J4339" s="79">
        <f>SUMIFS('EIA-860'!$F:$F,'EIA-860'!$C:$C,Capacity!$C$2,'EIA-860'!$B:$B,Capacity!$B4339,'EIA-860'!$J:$J,Capacity!J$6,'EIA-860'!$K:$K,Capacity!$C$3)</f>
        <v>0</v>
      </c>
      <c r="K4339" s="79">
        <f>SUMIFS('EIA-860'!$F:$F,'EIA-860'!$C:$C,Capacity!$C$2,'EIA-860'!$B:$B,Capacity!$B4339,'EIA-860'!$J:$J,Capacity!K$6,'EIA-860'!$K:$K,Capacity!$C$3)</f>
        <v>0</v>
      </c>
      <c r="L4339" s="79">
        <f>SUMIFS('EIA-860'!$F:$F,'EIA-860'!$C:$C,Capacity!$C$2,'EIA-860'!$B:$B,Capacity!$B4339,'EIA-860'!$J:$J,Capacity!L$6,'EIA-860'!$K:$K,Capacity!$C$3)</f>
        <v>0</v>
      </c>
      <c r="M4339" s="79">
        <f>SUMIFS('EIA-860'!$F:$F,'EIA-860'!$C:$C,Capacity!$C$2,'EIA-860'!$B:$B,Capacity!$B4339,'EIA-860'!$J:$J,Capacity!M$6,'EIA-860'!$K:$K,Capacity!$C$3)</f>
        <v>0</v>
      </c>
      <c r="N4339" s="79">
        <f>SUMIFS('EIA-860'!$F:$F,'EIA-860'!$C:$C,Capacity!$C$2,'EIA-860'!$B:$B,Capacity!$B4339,'EIA-860'!$J:$J,Capacity!N$6,'EIA-860'!$K:$K,Capacity!$C$3)</f>
        <v>0</v>
      </c>
      <c r="O4339" s="79">
        <f>SUMIFS('EIA-860'!$F:$F,'EIA-860'!$C:$C,Capacity!$C$2,'EIA-860'!$B:$B,Capacity!$B4339,'EIA-860'!$J:$J,Capacity!O$6,'EIA-860'!$K:$K,Capacity!$C$3)</f>
        <v>0</v>
      </c>
      <c r="P4339" s="79">
        <f>SUMIFS('EIA-860'!$F:$F,'EIA-860'!$C:$C,Capacity!$C$2,'EIA-860'!$B:$B,Capacity!$B4339,'EIA-860'!$J:$J,Capacity!P$6,'EIA-860'!$K:$K,Capacity!$C$3)</f>
        <v>0</v>
      </c>
      <c r="Q4339" s="79">
        <f>SUMIFS('EIA-860'!$F:$F,'EIA-860'!$C:$C,Capacity!$C$2,'EIA-860'!$B:$B,Capacity!$B4339,'EIA-860'!$J:$J,Capacity!Q$6,'EIA-860'!$K:$K,Capacity!$C$3)</f>
        <v>0</v>
      </c>
    </row>
    <row r="4340" spans="2:17" x14ac:dyDescent="0.75">
      <c r="B4340" s="90">
        <v>56311</v>
      </c>
      <c r="C4340" s="79">
        <f>SUMIFS('EIA-860'!$F:$F,'EIA-860'!$C:$C,Capacity!$C$2,'EIA-860'!$B:$B,Capacity!$B4340,'EIA-860'!$J:$J,Capacity!C$6,'EIA-860'!$K:$K,Capacity!$C$3)</f>
        <v>0</v>
      </c>
      <c r="D4340" s="79">
        <f>SUMIFS('EIA-860'!$F:$F,'EIA-860'!$C:$C,Capacity!$C$2,'EIA-860'!$B:$B,Capacity!$B4340,'EIA-860'!$J:$J,Capacity!D$6,'EIA-860'!$K:$K,Capacity!$C$3)</f>
        <v>0</v>
      </c>
      <c r="E4340" s="79">
        <f>SUMIFS('EIA-860'!$F:$F,'EIA-860'!$C:$C,Capacity!$C$2,'EIA-860'!$B:$B,Capacity!$B4340,'EIA-860'!$J:$J,Capacity!E$6,'EIA-860'!$K:$K,Capacity!$C$3)</f>
        <v>0</v>
      </c>
      <c r="F4340" s="79">
        <f>SUMIFS('EIA-860'!$F:$F,'EIA-860'!$C:$C,Capacity!$C$2,'EIA-860'!$B:$B,Capacity!$B4340,'EIA-860'!$J:$J,Capacity!F$6,'EIA-860'!$K:$K,Capacity!$C$3)</f>
        <v>0</v>
      </c>
      <c r="G4340" s="79">
        <f>SUMIFS('EIA-860'!$F:$F,'EIA-860'!$C:$C,Capacity!$C$2,'EIA-860'!$B:$B,Capacity!$B4340,'EIA-860'!$J:$J,Capacity!G$6,'EIA-860'!$K:$K,Capacity!$C$3)</f>
        <v>0</v>
      </c>
      <c r="H4340" s="79">
        <f>SUMIFS('EIA-860'!$F:$F,'EIA-860'!$C:$C,Capacity!$C$2,'EIA-860'!$B:$B,Capacity!$B4340,'EIA-860'!$J:$J,Capacity!H$6,'EIA-860'!$K:$K,Capacity!$C$3)</f>
        <v>0</v>
      </c>
      <c r="I4340" s="79">
        <f>SUMIFS('EIA-860'!$F:$F,'EIA-860'!$C:$C,Capacity!$C$2,'EIA-860'!$B:$B,Capacity!$B4340,'EIA-860'!$J:$J,Capacity!I$6,'EIA-860'!$K:$K,Capacity!$C$3)</f>
        <v>0</v>
      </c>
      <c r="J4340" s="79">
        <f>SUMIFS('EIA-860'!$F:$F,'EIA-860'!$C:$C,Capacity!$C$2,'EIA-860'!$B:$B,Capacity!$B4340,'EIA-860'!$J:$J,Capacity!J$6,'EIA-860'!$K:$K,Capacity!$C$3)</f>
        <v>0</v>
      </c>
      <c r="K4340" s="79">
        <f>SUMIFS('EIA-860'!$F:$F,'EIA-860'!$C:$C,Capacity!$C$2,'EIA-860'!$B:$B,Capacity!$B4340,'EIA-860'!$J:$J,Capacity!K$6,'EIA-860'!$K:$K,Capacity!$C$3)</f>
        <v>0</v>
      </c>
      <c r="L4340" s="79">
        <f>SUMIFS('EIA-860'!$F:$F,'EIA-860'!$C:$C,Capacity!$C$2,'EIA-860'!$B:$B,Capacity!$B4340,'EIA-860'!$J:$J,Capacity!L$6,'EIA-860'!$K:$K,Capacity!$C$3)</f>
        <v>0</v>
      </c>
      <c r="M4340" s="79">
        <f>SUMIFS('EIA-860'!$F:$F,'EIA-860'!$C:$C,Capacity!$C$2,'EIA-860'!$B:$B,Capacity!$B4340,'EIA-860'!$J:$J,Capacity!M$6,'EIA-860'!$K:$K,Capacity!$C$3)</f>
        <v>0</v>
      </c>
      <c r="N4340" s="79">
        <f>SUMIFS('EIA-860'!$F:$F,'EIA-860'!$C:$C,Capacity!$C$2,'EIA-860'!$B:$B,Capacity!$B4340,'EIA-860'!$J:$J,Capacity!N$6,'EIA-860'!$K:$K,Capacity!$C$3)</f>
        <v>0</v>
      </c>
      <c r="O4340" s="79">
        <f>SUMIFS('EIA-860'!$F:$F,'EIA-860'!$C:$C,Capacity!$C$2,'EIA-860'!$B:$B,Capacity!$B4340,'EIA-860'!$J:$J,Capacity!O$6,'EIA-860'!$K:$K,Capacity!$C$3)</f>
        <v>0</v>
      </c>
      <c r="P4340" s="79">
        <f>SUMIFS('EIA-860'!$F:$F,'EIA-860'!$C:$C,Capacity!$C$2,'EIA-860'!$B:$B,Capacity!$B4340,'EIA-860'!$J:$J,Capacity!P$6,'EIA-860'!$K:$K,Capacity!$C$3)</f>
        <v>0</v>
      </c>
      <c r="Q4340" s="79">
        <f>SUMIFS('EIA-860'!$F:$F,'EIA-860'!$C:$C,Capacity!$C$2,'EIA-860'!$B:$B,Capacity!$B4340,'EIA-860'!$J:$J,Capacity!Q$6,'EIA-860'!$K:$K,Capacity!$C$3)</f>
        <v>0</v>
      </c>
    </row>
    <row r="4341" spans="2:17" x14ac:dyDescent="0.75">
      <c r="B4341" s="90">
        <v>56312</v>
      </c>
      <c r="C4341" s="79">
        <f>SUMIFS('EIA-860'!$F:$F,'EIA-860'!$C:$C,Capacity!$C$2,'EIA-860'!$B:$B,Capacity!$B4341,'EIA-860'!$J:$J,Capacity!C$6,'EIA-860'!$K:$K,Capacity!$C$3)</f>
        <v>0</v>
      </c>
      <c r="D4341" s="79">
        <f>SUMIFS('EIA-860'!$F:$F,'EIA-860'!$C:$C,Capacity!$C$2,'EIA-860'!$B:$B,Capacity!$B4341,'EIA-860'!$J:$J,Capacity!D$6,'EIA-860'!$K:$K,Capacity!$C$3)</f>
        <v>0</v>
      </c>
      <c r="E4341" s="79">
        <f>SUMIFS('EIA-860'!$F:$F,'EIA-860'!$C:$C,Capacity!$C$2,'EIA-860'!$B:$B,Capacity!$B4341,'EIA-860'!$J:$J,Capacity!E$6,'EIA-860'!$K:$K,Capacity!$C$3)</f>
        <v>0</v>
      </c>
      <c r="F4341" s="79">
        <f>SUMIFS('EIA-860'!$F:$F,'EIA-860'!$C:$C,Capacity!$C$2,'EIA-860'!$B:$B,Capacity!$B4341,'EIA-860'!$J:$J,Capacity!F$6,'EIA-860'!$K:$K,Capacity!$C$3)</f>
        <v>0</v>
      </c>
      <c r="G4341" s="79">
        <f>SUMIFS('EIA-860'!$F:$F,'EIA-860'!$C:$C,Capacity!$C$2,'EIA-860'!$B:$B,Capacity!$B4341,'EIA-860'!$J:$J,Capacity!G$6,'EIA-860'!$K:$K,Capacity!$C$3)</f>
        <v>0</v>
      </c>
      <c r="H4341" s="79">
        <f>SUMIFS('EIA-860'!$F:$F,'EIA-860'!$C:$C,Capacity!$C$2,'EIA-860'!$B:$B,Capacity!$B4341,'EIA-860'!$J:$J,Capacity!H$6,'EIA-860'!$K:$K,Capacity!$C$3)</f>
        <v>0</v>
      </c>
      <c r="I4341" s="79">
        <f>SUMIFS('EIA-860'!$F:$F,'EIA-860'!$C:$C,Capacity!$C$2,'EIA-860'!$B:$B,Capacity!$B4341,'EIA-860'!$J:$J,Capacity!I$6,'EIA-860'!$K:$K,Capacity!$C$3)</f>
        <v>0</v>
      </c>
      <c r="J4341" s="79">
        <f>SUMIFS('EIA-860'!$F:$F,'EIA-860'!$C:$C,Capacity!$C$2,'EIA-860'!$B:$B,Capacity!$B4341,'EIA-860'!$J:$J,Capacity!J$6,'EIA-860'!$K:$K,Capacity!$C$3)</f>
        <v>0</v>
      </c>
      <c r="K4341" s="79">
        <f>SUMIFS('EIA-860'!$F:$F,'EIA-860'!$C:$C,Capacity!$C$2,'EIA-860'!$B:$B,Capacity!$B4341,'EIA-860'!$J:$J,Capacity!K$6,'EIA-860'!$K:$K,Capacity!$C$3)</f>
        <v>0</v>
      </c>
      <c r="L4341" s="79">
        <f>SUMIFS('EIA-860'!$F:$F,'EIA-860'!$C:$C,Capacity!$C$2,'EIA-860'!$B:$B,Capacity!$B4341,'EIA-860'!$J:$J,Capacity!L$6,'EIA-860'!$K:$K,Capacity!$C$3)</f>
        <v>0</v>
      </c>
      <c r="M4341" s="79">
        <f>SUMIFS('EIA-860'!$F:$F,'EIA-860'!$C:$C,Capacity!$C$2,'EIA-860'!$B:$B,Capacity!$B4341,'EIA-860'!$J:$J,Capacity!M$6,'EIA-860'!$K:$K,Capacity!$C$3)</f>
        <v>0</v>
      </c>
      <c r="N4341" s="79">
        <f>SUMIFS('EIA-860'!$F:$F,'EIA-860'!$C:$C,Capacity!$C$2,'EIA-860'!$B:$B,Capacity!$B4341,'EIA-860'!$J:$J,Capacity!N$6,'EIA-860'!$K:$K,Capacity!$C$3)</f>
        <v>0</v>
      </c>
      <c r="O4341" s="79">
        <f>SUMIFS('EIA-860'!$F:$F,'EIA-860'!$C:$C,Capacity!$C$2,'EIA-860'!$B:$B,Capacity!$B4341,'EIA-860'!$J:$J,Capacity!O$6,'EIA-860'!$K:$K,Capacity!$C$3)</f>
        <v>0</v>
      </c>
      <c r="P4341" s="79">
        <f>SUMIFS('EIA-860'!$F:$F,'EIA-860'!$C:$C,Capacity!$C$2,'EIA-860'!$B:$B,Capacity!$B4341,'EIA-860'!$J:$J,Capacity!P$6,'EIA-860'!$K:$K,Capacity!$C$3)</f>
        <v>0</v>
      </c>
      <c r="Q4341" s="79">
        <f>SUMIFS('EIA-860'!$F:$F,'EIA-860'!$C:$C,Capacity!$C$2,'EIA-860'!$B:$B,Capacity!$B4341,'EIA-860'!$J:$J,Capacity!Q$6,'EIA-860'!$K:$K,Capacity!$C$3)</f>
        <v>0</v>
      </c>
    </row>
    <row r="4342" spans="2:17" x14ac:dyDescent="0.75">
      <c r="B4342" s="90">
        <v>56313</v>
      </c>
      <c r="C4342" s="79">
        <f>SUMIFS('EIA-860'!$F:$F,'EIA-860'!$C:$C,Capacity!$C$2,'EIA-860'!$B:$B,Capacity!$B4342,'EIA-860'!$J:$J,Capacity!C$6,'EIA-860'!$K:$K,Capacity!$C$3)</f>
        <v>0</v>
      </c>
      <c r="D4342" s="79">
        <f>SUMIFS('EIA-860'!$F:$F,'EIA-860'!$C:$C,Capacity!$C$2,'EIA-860'!$B:$B,Capacity!$B4342,'EIA-860'!$J:$J,Capacity!D$6,'EIA-860'!$K:$K,Capacity!$C$3)</f>
        <v>0</v>
      </c>
      <c r="E4342" s="79">
        <f>SUMIFS('EIA-860'!$F:$F,'EIA-860'!$C:$C,Capacity!$C$2,'EIA-860'!$B:$B,Capacity!$B4342,'EIA-860'!$J:$J,Capacity!E$6,'EIA-860'!$K:$K,Capacity!$C$3)</f>
        <v>0</v>
      </c>
      <c r="F4342" s="79">
        <f>SUMIFS('EIA-860'!$F:$F,'EIA-860'!$C:$C,Capacity!$C$2,'EIA-860'!$B:$B,Capacity!$B4342,'EIA-860'!$J:$J,Capacity!F$6,'EIA-860'!$K:$K,Capacity!$C$3)</f>
        <v>0</v>
      </c>
      <c r="G4342" s="79">
        <f>SUMIFS('EIA-860'!$F:$F,'EIA-860'!$C:$C,Capacity!$C$2,'EIA-860'!$B:$B,Capacity!$B4342,'EIA-860'!$J:$J,Capacity!G$6,'EIA-860'!$K:$K,Capacity!$C$3)</f>
        <v>0</v>
      </c>
      <c r="H4342" s="79">
        <f>SUMIFS('EIA-860'!$F:$F,'EIA-860'!$C:$C,Capacity!$C$2,'EIA-860'!$B:$B,Capacity!$B4342,'EIA-860'!$J:$J,Capacity!H$6,'EIA-860'!$K:$K,Capacity!$C$3)</f>
        <v>0</v>
      </c>
      <c r="I4342" s="79">
        <f>SUMIFS('EIA-860'!$F:$F,'EIA-860'!$C:$C,Capacity!$C$2,'EIA-860'!$B:$B,Capacity!$B4342,'EIA-860'!$J:$J,Capacity!I$6,'EIA-860'!$K:$K,Capacity!$C$3)</f>
        <v>0</v>
      </c>
      <c r="J4342" s="79">
        <f>SUMIFS('EIA-860'!$F:$F,'EIA-860'!$C:$C,Capacity!$C$2,'EIA-860'!$B:$B,Capacity!$B4342,'EIA-860'!$J:$J,Capacity!J$6,'EIA-860'!$K:$K,Capacity!$C$3)</f>
        <v>0</v>
      </c>
      <c r="K4342" s="79">
        <f>SUMIFS('EIA-860'!$F:$F,'EIA-860'!$C:$C,Capacity!$C$2,'EIA-860'!$B:$B,Capacity!$B4342,'EIA-860'!$J:$J,Capacity!K$6,'EIA-860'!$K:$K,Capacity!$C$3)</f>
        <v>0</v>
      </c>
      <c r="L4342" s="79">
        <f>SUMIFS('EIA-860'!$F:$F,'EIA-860'!$C:$C,Capacity!$C$2,'EIA-860'!$B:$B,Capacity!$B4342,'EIA-860'!$J:$J,Capacity!L$6,'EIA-860'!$K:$K,Capacity!$C$3)</f>
        <v>0</v>
      </c>
      <c r="M4342" s="79">
        <f>SUMIFS('EIA-860'!$F:$F,'EIA-860'!$C:$C,Capacity!$C$2,'EIA-860'!$B:$B,Capacity!$B4342,'EIA-860'!$J:$J,Capacity!M$6,'EIA-860'!$K:$K,Capacity!$C$3)</f>
        <v>0</v>
      </c>
      <c r="N4342" s="79">
        <f>SUMIFS('EIA-860'!$F:$F,'EIA-860'!$C:$C,Capacity!$C$2,'EIA-860'!$B:$B,Capacity!$B4342,'EIA-860'!$J:$J,Capacity!N$6,'EIA-860'!$K:$K,Capacity!$C$3)</f>
        <v>0</v>
      </c>
      <c r="O4342" s="79">
        <f>SUMIFS('EIA-860'!$F:$F,'EIA-860'!$C:$C,Capacity!$C$2,'EIA-860'!$B:$B,Capacity!$B4342,'EIA-860'!$J:$J,Capacity!O$6,'EIA-860'!$K:$K,Capacity!$C$3)</f>
        <v>0</v>
      </c>
      <c r="P4342" s="79">
        <f>SUMIFS('EIA-860'!$F:$F,'EIA-860'!$C:$C,Capacity!$C$2,'EIA-860'!$B:$B,Capacity!$B4342,'EIA-860'!$J:$J,Capacity!P$6,'EIA-860'!$K:$K,Capacity!$C$3)</f>
        <v>0</v>
      </c>
      <c r="Q4342" s="79">
        <f>SUMIFS('EIA-860'!$F:$F,'EIA-860'!$C:$C,Capacity!$C$2,'EIA-860'!$B:$B,Capacity!$B4342,'EIA-860'!$J:$J,Capacity!Q$6,'EIA-860'!$K:$K,Capacity!$C$3)</f>
        <v>0</v>
      </c>
    </row>
    <row r="4343" spans="2:17" x14ac:dyDescent="0.75">
      <c r="B4343" s="90">
        <v>56314</v>
      </c>
      <c r="C4343" s="79">
        <f>SUMIFS('EIA-860'!$F:$F,'EIA-860'!$C:$C,Capacity!$C$2,'EIA-860'!$B:$B,Capacity!$B4343,'EIA-860'!$J:$J,Capacity!C$6,'EIA-860'!$K:$K,Capacity!$C$3)</f>
        <v>0</v>
      </c>
      <c r="D4343" s="79">
        <f>SUMIFS('EIA-860'!$F:$F,'EIA-860'!$C:$C,Capacity!$C$2,'EIA-860'!$B:$B,Capacity!$B4343,'EIA-860'!$J:$J,Capacity!D$6,'EIA-860'!$K:$K,Capacity!$C$3)</f>
        <v>0</v>
      </c>
      <c r="E4343" s="79">
        <f>SUMIFS('EIA-860'!$F:$F,'EIA-860'!$C:$C,Capacity!$C$2,'EIA-860'!$B:$B,Capacity!$B4343,'EIA-860'!$J:$J,Capacity!E$6,'EIA-860'!$K:$K,Capacity!$C$3)</f>
        <v>0</v>
      </c>
      <c r="F4343" s="79">
        <f>SUMIFS('EIA-860'!$F:$F,'EIA-860'!$C:$C,Capacity!$C$2,'EIA-860'!$B:$B,Capacity!$B4343,'EIA-860'!$J:$J,Capacity!F$6,'EIA-860'!$K:$K,Capacity!$C$3)</f>
        <v>0</v>
      </c>
      <c r="G4343" s="79">
        <f>SUMIFS('EIA-860'!$F:$F,'EIA-860'!$C:$C,Capacity!$C$2,'EIA-860'!$B:$B,Capacity!$B4343,'EIA-860'!$J:$J,Capacity!G$6,'EIA-860'!$K:$K,Capacity!$C$3)</f>
        <v>0</v>
      </c>
      <c r="H4343" s="79">
        <f>SUMIFS('EIA-860'!$F:$F,'EIA-860'!$C:$C,Capacity!$C$2,'EIA-860'!$B:$B,Capacity!$B4343,'EIA-860'!$J:$J,Capacity!H$6,'EIA-860'!$K:$K,Capacity!$C$3)</f>
        <v>0</v>
      </c>
      <c r="I4343" s="79">
        <f>SUMIFS('EIA-860'!$F:$F,'EIA-860'!$C:$C,Capacity!$C$2,'EIA-860'!$B:$B,Capacity!$B4343,'EIA-860'!$J:$J,Capacity!I$6,'EIA-860'!$K:$K,Capacity!$C$3)</f>
        <v>0</v>
      </c>
      <c r="J4343" s="79">
        <f>SUMIFS('EIA-860'!$F:$F,'EIA-860'!$C:$C,Capacity!$C$2,'EIA-860'!$B:$B,Capacity!$B4343,'EIA-860'!$J:$J,Capacity!J$6,'EIA-860'!$K:$K,Capacity!$C$3)</f>
        <v>0</v>
      </c>
      <c r="K4343" s="79">
        <f>SUMIFS('EIA-860'!$F:$F,'EIA-860'!$C:$C,Capacity!$C$2,'EIA-860'!$B:$B,Capacity!$B4343,'EIA-860'!$J:$J,Capacity!K$6,'EIA-860'!$K:$K,Capacity!$C$3)</f>
        <v>0</v>
      </c>
      <c r="L4343" s="79">
        <f>SUMIFS('EIA-860'!$F:$F,'EIA-860'!$C:$C,Capacity!$C$2,'EIA-860'!$B:$B,Capacity!$B4343,'EIA-860'!$J:$J,Capacity!L$6,'EIA-860'!$K:$K,Capacity!$C$3)</f>
        <v>0</v>
      </c>
      <c r="M4343" s="79">
        <f>SUMIFS('EIA-860'!$F:$F,'EIA-860'!$C:$C,Capacity!$C$2,'EIA-860'!$B:$B,Capacity!$B4343,'EIA-860'!$J:$J,Capacity!M$6,'EIA-860'!$K:$K,Capacity!$C$3)</f>
        <v>0</v>
      </c>
      <c r="N4343" s="79">
        <f>SUMIFS('EIA-860'!$F:$F,'EIA-860'!$C:$C,Capacity!$C$2,'EIA-860'!$B:$B,Capacity!$B4343,'EIA-860'!$J:$J,Capacity!N$6,'EIA-860'!$K:$K,Capacity!$C$3)</f>
        <v>0</v>
      </c>
      <c r="O4343" s="79">
        <f>SUMIFS('EIA-860'!$F:$F,'EIA-860'!$C:$C,Capacity!$C$2,'EIA-860'!$B:$B,Capacity!$B4343,'EIA-860'!$J:$J,Capacity!O$6,'EIA-860'!$K:$K,Capacity!$C$3)</f>
        <v>0</v>
      </c>
      <c r="P4343" s="79">
        <f>SUMIFS('EIA-860'!$F:$F,'EIA-860'!$C:$C,Capacity!$C$2,'EIA-860'!$B:$B,Capacity!$B4343,'EIA-860'!$J:$J,Capacity!P$6,'EIA-860'!$K:$K,Capacity!$C$3)</f>
        <v>0</v>
      </c>
      <c r="Q4343" s="79">
        <f>SUMIFS('EIA-860'!$F:$F,'EIA-860'!$C:$C,Capacity!$C$2,'EIA-860'!$B:$B,Capacity!$B4343,'EIA-860'!$J:$J,Capacity!Q$6,'EIA-860'!$K:$K,Capacity!$C$3)</f>
        <v>0</v>
      </c>
    </row>
    <row r="4344" spans="2:17" x14ac:dyDescent="0.75">
      <c r="B4344" s="90">
        <v>56317</v>
      </c>
      <c r="C4344" s="79">
        <f>SUMIFS('EIA-860'!$F:$F,'EIA-860'!$C:$C,Capacity!$C$2,'EIA-860'!$B:$B,Capacity!$B4344,'EIA-860'!$J:$J,Capacity!C$6,'EIA-860'!$K:$K,Capacity!$C$3)</f>
        <v>0</v>
      </c>
      <c r="D4344" s="79">
        <f>SUMIFS('EIA-860'!$F:$F,'EIA-860'!$C:$C,Capacity!$C$2,'EIA-860'!$B:$B,Capacity!$B4344,'EIA-860'!$J:$J,Capacity!D$6,'EIA-860'!$K:$K,Capacity!$C$3)</f>
        <v>0</v>
      </c>
      <c r="E4344" s="79">
        <f>SUMIFS('EIA-860'!$F:$F,'EIA-860'!$C:$C,Capacity!$C$2,'EIA-860'!$B:$B,Capacity!$B4344,'EIA-860'!$J:$J,Capacity!E$6,'EIA-860'!$K:$K,Capacity!$C$3)</f>
        <v>0</v>
      </c>
      <c r="F4344" s="79">
        <f>SUMIFS('EIA-860'!$F:$F,'EIA-860'!$C:$C,Capacity!$C$2,'EIA-860'!$B:$B,Capacity!$B4344,'EIA-860'!$J:$J,Capacity!F$6,'EIA-860'!$K:$K,Capacity!$C$3)</f>
        <v>0</v>
      </c>
      <c r="G4344" s="79">
        <f>SUMIFS('EIA-860'!$F:$F,'EIA-860'!$C:$C,Capacity!$C$2,'EIA-860'!$B:$B,Capacity!$B4344,'EIA-860'!$J:$J,Capacity!G$6,'EIA-860'!$K:$K,Capacity!$C$3)</f>
        <v>0</v>
      </c>
      <c r="H4344" s="79">
        <f>SUMIFS('EIA-860'!$F:$F,'EIA-860'!$C:$C,Capacity!$C$2,'EIA-860'!$B:$B,Capacity!$B4344,'EIA-860'!$J:$J,Capacity!H$6,'EIA-860'!$K:$K,Capacity!$C$3)</f>
        <v>0</v>
      </c>
      <c r="I4344" s="79">
        <f>SUMIFS('EIA-860'!$F:$F,'EIA-860'!$C:$C,Capacity!$C$2,'EIA-860'!$B:$B,Capacity!$B4344,'EIA-860'!$J:$J,Capacity!I$6,'EIA-860'!$K:$K,Capacity!$C$3)</f>
        <v>0</v>
      </c>
      <c r="J4344" s="79">
        <f>SUMIFS('EIA-860'!$F:$F,'EIA-860'!$C:$C,Capacity!$C$2,'EIA-860'!$B:$B,Capacity!$B4344,'EIA-860'!$J:$J,Capacity!J$6,'EIA-860'!$K:$K,Capacity!$C$3)</f>
        <v>0</v>
      </c>
      <c r="K4344" s="79">
        <f>SUMIFS('EIA-860'!$F:$F,'EIA-860'!$C:$C,Capacity!$C$2,'EIA-860'!$B:$B,Capacity!$B4344,'EIA-860'!$J:$J,Capacity!K$6,'EIA-860'!$K:$K,Capacity!$C$3)</f>
        <v>0</v>
      </c>
      <c r="L4344" s="79">
        <f>SUMIFS('EIA-860'!$F:$F,'EIA-860'!$C:$C,Capacity!$C$2,'EIA-860'!$B:$B,Capacity!$B4344,'EIA-860'!$J:$J,Capacity!L$6,'EIA-860'!$K:$K,Capacity!$C$3)</f>
        <v>0</v>
      </c>
      <c r="M4344" s="79">
        <f>SUMIFS('EIA-860'!$F:$F,'EIA-860'!$C:$C,Capacity!$C$2,'EIA-860'!$B:$B,Capacity!$B4344,'EIA-860'!$J:$J,Capacity!M$6,'EIA-860'!$K:$K,Capacity!$C$3)</f>
        <v>0</v>
      </c>
      <c r="N4344" s="79">
        <f>SUMIFS('EIA-860'!$F:$F,'EIA-860'!$C:$C,Capacity!$C$2,'EIA-860'!$B:$B,Capacity!$B4344,'EIA-860'!$J:$J,Capacity!N$6,'EIA-860'!$K:$K,Capacity!$C$3)</f>
        <v>0</v>
      </c>
      <c r="O4344" s="79">
        <f>SUMIFS('EIA-860'!$F:$F,'EIA-860'!$C:$C,Capacity!$C$2,'EIA-860'!$B:$B,Capacity!$B4344,'EIA-860'!$J:$J,Capacity!O$6,'EIA-860'!$K:$K,Capacity!$C$3)</f>
        <v>0</v>
      </c>
      <c r="P4344" s="79">
        <f>SUMIFS('EIA-860'!$F:$F,'EIA-860'!$C:$C,Capacity!$C$2,'EIA-860'!$B:$B,Capacity!$B4344,'EIA-860'!$J:$J,Capacity!P$6,'EIA-860'!$K:$K,Capacity!$C$3)</f>
        <v>0</v>
      </c>
      <c r="Q4344" s="79">
        <f>SUMIFS('EIA-860'!$F:$F,'EIA-860'!$C:$C,Capacity!$C$2,'EIA-860'!$B:$B,Capacity!$B4344,'EIA-860'!$J:$J,Capacity!Q$6,'EIA-860'!$K:$K,Capacity!$C$3)</f>
        <v>0</v>
      </c>
    </row>
    <row r="4345" spans="2:17" x14ac:dyDescent="0.75">
      <c r="B4345" s="90">
        <v>56319</v>
      </c>
      <c r="C4345" s="79">
        <f>SUMIFS('EIA-860'!$F:$F,'EIA-860'!$C:$C,Capacity!$C$2,'EIA-860'!$B:$B,Capacity!$B4345,'EIA-860'!$J:$J,Capacity!C$6,'EIA-860'!$K:$K,Capacity!$C$3)</f>
        <v>0</v>
      </c>
      <c r="D4345" s="79">
        <f>SUMIFS('EIA-860'!$F:$F,'EIA-860'!$C:$C,Capacity!$C$2,'EIA-860'!$B:$B,Capacity!$B4345,'EIA-860'!$J:$J,Capacity!D$6,'EIA-860'!$K:$K,Capacity!$C$3)</f>
        <v>0</v>
      </c>
      <c r="E4345" s="79">
        <f>SUMIFS('EIA-860'!$F:$F,'EIA-860'!$C:$C,Capacity!$C$2,'EIA-860'!$B:$B,Capacity!$B4345,'EIA-860'!$J:$J,Capacity!E$6,'EIA-860'!$K:$K,Capacity!$C$3)</f>
        <v>0</v>
      </c>
      <c r="F4345" s="79">
        <f>SUMIFS('EIA-860'!$F:$F,'EIA-860'!$C:$C,Capacity!$C$2,'EIA-860'!$B:$B,Capacity!$B4345,'EIA-860'!$J:$J,Capacity!F$6,'EIA-860'!$K:$K,Capacity!$C$3)</f>
        <v>0</v>
      </c>
      <c r="G4345" s="79">
        <f>SUMIFS('EIA-860'!$F:$F,'EIA-860'!$C:$C,Capacity!$C$2,'EIA-860'!$B:$B,Capacity!$B4345,'EIA-860'!$J:$J,Capacity!G$6,'EIA-860'!$K:$K,Capacity!$C$3)</f>
        <v>0</v>
      </c>
      <c r="H4345" s="79">
        <f>SUMIFS('EIA-860'!$F:$F,'EIA-860'!$C:$C,Capacity!$C$2,'EIA-860'!$B:$B,Capacity!$B4345,'EIA-860'!$J:$J,Capacity!H$6,'EIA-860'!$K:$K,Capacity!$C$3)</f>
        <v>0</v>
      </c>
      <c r="I4345" s="79">
        <f>SUMIFS('EIA-860'!$F:$F,'EIA-860'!$C:$C,Capacity!$C$2,'EIA-860'!$B:$B,Capacity!$B4345,'EIA-860'!$J:$J,Capacity!I$6,'EIA-860'!$K:$K,Capacity!$C$3)</f>
        <v>0</v>
      </c>
      <c r="J4345" s="79">
        <f>SUMIFS('EIA-860'!$F:$F,'EIA-860'!$C:$C,Capacity!$C$2,'EIA-860'!$B:$B,Capacity!$B4345,'EIA-860'!$J:$J,Capacity!J$6,'EIA-860'!$K:$K,Capacity!$C$3)</f>
        <v>0</v>
      </c>
      <c r="K4345" s="79">
        <f>SUMIFS('EIA-860'!$F:$F,'EIA-860'!$C:$C,Capacity!$C$2,'EIA-860'!$B:$B,Capacity!$B4345,'EIA-860'!$J:$J,Capacity!K$6,'EIA-860'!$K:$K,Capacity!$C$3)</f>
        <v>0</v>
      </c>
      <c r="L4345" s="79">
        <f>SUMIFS('EIA-860'!$F:$F,'EIA-860'!$C:$C,Capacity!$C$2,'EIA-860'!$B:$B,Capacity!$B4345,'EIA-860'!$J:$J,Capacity!L$6,'EIA-860'!$K:$K,Capacity!$C$3)</f>
        <v>0</v>
      </c>
      <c r="M4345" s="79">
        <f>SUMIFS('EIA-860'!$F:$F,'EIA-860'!$C:$C,Capacity!$C$2,'EIA-860'!$B:$B,Capacity!$B4345,'EIA-860'!$J:$J,Capacity!M$6,'EIA-860'!$K:$K,Capacity!$C$3)</f>
        <v>0</v>
      </c>
      <c r="N4345" s="79">
        <f>SUMIFS('EIA-860'!$F:$F,'EIA-860'!$C:$C,Capacity!$C$2,'EIA-860'!$B:$B,Capacity!$B4345,'EIA-860'!$J:$J,Capacity!N$6,'EIA-860'!$K:$K,Capacity!$C$3)</f>
        <v>0</v>
      </c>
      <c r="O4345" s="79">
        <f>SUMIFS('EIA-860'!$F:$F,'EIA-860'!$C:$C,Capacity!$C$2,'EIA-860'!$B:$B,Capacity!$B4345,'EIA-860'!$J:$J,Capacity!O$6,'EIA-860'!$K:$K,Capacity!$C$3)</f>
        <v>0</v>
      </c>
      <c r="P4345" s="79">
        <f>SUMIFS('EIA-860'!$F:$F,'EIA-860'!$C:$C,Capacity!$C$2,'EIA-860'!$B:$B,Capacity!$B4345,'EIA-860'!$J:$J,Capacity!P$6,'EIA-860'!$K:$K,Capacity!$C$3)</f>
        <v>0</v>
      </c>
      <c r="Q4345" s="79">
        <f>SUMIFS('EIA-860'!$F:$F,'EIA-860'!$C:$C,Capacity!$C$2,'EIA-860'!$B:$B,Capacity!$B4345,'EIA-860'!$J:$J,Capacity!Q$6,'EIA-860'!$K:$K,Capacity!$C$3)</f>
        <v>0</v>
      </c>
    </row>
    <row r="4346" spans="2:17" x14ac:dyDescent="0.75">
      <c r="B4346" s="90">
        <v>56320</v>
      </c>
      <c r="C4346" s="79">
        <f>SUMIFS('EIA-860'!$F:$F,'EIA-860'!$C:$C,Capacity!$C$2,'EIA-860'!$B:$B,Capacity!$B4346,'EIA-860'!$J:$J,Capacity!C$6,'EIA-860'!$K:$K,Capacity!$C$3)</f>
        <v>0</v>
      </c>
      <c r="D4346" s="79">
        <f>SUMIFS('EIA-860'!$F:$F,'EIA-860'!$C:$C,Capacity!$C$2,'EIA-860'!$B:$B,Capacity!$B4346,'EIA-860'!$J:$J,Capacity!D$6,'EIA-860'!$K:$K,Capacity!$C$3)</f>
        <v>0</v>
      </c>
      <c r="E4346" s="79">
        <f>SUMIFS('EIA-860'!$F:$F,'EIA-860'!$C:$C,Capacity!$C$2,'EIA-860'!$B:$B,Capacity!$B4346,'EIA-860'!$J:$J,Capacity!E$6,'EIA-860'!$K:$K,Capacity!$C$3)</f>
        <v>0</v>
      </c>
      <c r="F4346" s="79">
        <f>SUMIFS('EIA-860'!$F:$F,'EIA-860'!$C:$C,Capacity!$C$2,'EIA-860'!$B:$B,Capacity!$B4346,'EIA-860'!$J:$J,Capacity!F$6,'EIA-860'!$K:$K,Capacity!$C$3)</f>
        <v>0</v>
      </c>
      <c r="G4346" s="79">
        <f>SUMIFS('EIA-860'!$F:$F,'EIA-860'!$C:$C,Capacity!$C$2,'EIA-860'!$B:$B,Capacity!$B4346,'EIA-860'!$J:$J,Capacity!G$6,'EIA-860'!$K:$K,Capacity!$C$3)</f>
        <v>0</v>
      </c>
      <c r="H4346" s="79">
        <f>SUMIFS('EIA-860'!$F:$F,'EIA-860'!$C:$C,Capacity!$C$2,'EIA-860'!$B:$B,Capacity!$B4346,'EIA-860'!$J:$J,Capacity!H$6,'EIA-860'!$K:$K,Capacity!$C$3)</f>
        <v>0</v>
      </c>
      <c r="I4346" s="79">
        <f>SUMIFS('EIA-860'!$F:$F,'EIA-860'!$C:$C,Capacity!$C$2,'EIA-860'!$B:$B,Capacity!$B4346,'EIA-860'!$J:$J,Capacity!I$6,'EIA-860'!$K:$K,Capacity!$C$3)</f>
        <v>0</v>
      </c>
      <c r="J4346" s="79">
        <f>SUMIFS('EIA-860'!$F:$F,'EIA-860'!$C:$C,Capacity!$C$2,'EIA-860'!$B:$B,Capacity!$B4346,'EIA-860'!$J:$J,Capacity!J$6,'EIA-860'!$K:$K,Capacity!$C$3)</f>
        <v>0</v>
      </c>
      <c r="K4346" s="79">
        <f>SUMIFS('EIA-860'!$F:$F,'EIA-860'!$C:$C,Capacity!$C$2,'EIA-860'!$B:$B,Capacity!$B4346,'EIA-860'!$J:$J,Capacity!K$6,'EIA-860'!$K:$K,Capacity!$C$3)</f>
        <v>0</v>
      </c>
      <c r="L4346" s="79">
        <f>SUMIFS('EIA-860'!$F:$F,'EIA-860'!$C:$C,Capacity!$C$2,'EIA-860'!$B:$B,Capacity!$B4346,'EIA-860'!$J:$J,Capacity!L$6,'EIA-860'!$K:$K,Capacity!$C$3)</f>
        <v>0</v>
      </c>
      <c r="M4346" s="79">
        <f>SUMIFS('EIA-860'!$F:$F,'EIA-860'!$C:$C,Capacity!$C$2,'EIA-860'!$B:$B,Capacity!$B4346,'EIA-860'!$J:$J,Capacity!M$6,'EIA-860'!$K:$K,Capacity!$C$3)</f>
        <v>0</v>
      </c>
      <c r="N4346" s="79">
        <f>SUMIFS('EIA-860'!$F:$F,'EIA-860'!$C:$C,Capacity!$C$2,'EIA-860'!$B:$B,Capacity!$B4346,'EIA-860'!$J:$J,Capacity!N$6,'EIA-860'!$K:$K,Capacity!$C$3)</f>
        <v>0</v>
      </c>
      <c r="O4346" s="79">
        <f>SUMIFS('EIA-860'!$F:$F,'EIA-860'!$C:$C,Capacity!$C$2,'EIA-860'!$B:$B,Capacity!$B4346,'EIA-860'!$J:$J,Capacity!O$6,'EIA-860'!$K:$K,Capacity!$C$3)</f>
        <v>0</v>
      </c>
      <c r="P4346" s="79">
        <f>SUMIFS('EIA-860'!$F:$F,'EIA-860'!$C:$C,Capacity!$C$2,'EIA-860'!$B:$B,Capacity!$B4346,'EIA-860'!$J:$J,Capacity!P$6,'EIA-860'!$K:$K,Capacity!$C$3)</f>
        <v>0</v>
      </c>
      <c r="Q4346" s="79">
        <f>SUMIFS('EIA-860'!$F:$F,'EIA-860'!$C:$C,Capacity!$C$2,'EIA-860'!$B:$B,Capacity!$B4346,'EIA-860'!$J:$J,Capacity!Q$6,'EIA-860'!$K:$K,Capacity!$C$3)</f>
        <v>0</v>
      </c>
    </row>
    <row r="4347" spans="2:17" x14ac:dyDescent="0.75">
      <c r="B4347" s="90">
        <v>56321</v>
      </c>
      <c r="C4347" s="79">
        <f>SUMIFS('EIA-860'!$F:$F,'EIA-860'!$C:$C,Capacity!$C$2,'EIA-860'!$B:$B,Capacity!$B4347,'EIA-860'!$J:$J,Capacity!C$6,'EIA-860'!$K:$K,Capacity!$C$3)</f>
        <v>0</v>
      </c>
      <c r="D4347" s="79">
        <f>SUMIFS('EIA-860'!$F:$F,'EIA-860'!$C:$C,Capacity!$C$2,'EIA-860'!$B:$B,Capacity!$B4347,'EIA-860'!$J:$J,Capacity!D$6,'EIA-860'!$K:$K,Capacity!$C$3)</f>
        <v>0</v>
      </c>
      <c r="E4347" s="79">
        <f>SUMIFS('EIA-860'!$F:$F,'EIA-860'!$C:$C,Capacity!$C$2,'EIA-860'!$B:$B,Capacity!$B4347,'EIA-860'!$J:$J,Capacity!E$6,'EIA-860'!$K:$K,Capacity!$C$3)</f>
        <v>0</v>
      </c>
      <c r="F4347" s="79">
        <f>SUMIFS('EIA-860'!$F:$F,'EIA-860'!$C:$C,Capacity!$C$2,'EIA-860'!$B:$B,Capacity!$B4347,'EIA-860'!$J:$J,Capacity!F$6,'EIA-860'!$K:$K,Capacity!$C$3)</f>
        <v>0</v>
      </c>
      <c r="G4347" s="79">
        <f>SUMIFS('EIA-860'!$F:$F,'EIA-860'!$C:$C,Capacity!$C$2,'EIA-860'!$B:$B,Capacity!$B4347,'EIA-860'!$J:$J,Capacity!G$6,'EIA-860'!$K:$K,Capacity!$C$3)</f>
        <v>0</v>
      </c>
      <c r="H4347" s="79">
        <f>SUMIFS('EIA-860'!$F:$F,'EIA-860'!$C:$C,Capacity!$C$2,'EIA-860'!$B:$B,Capacity!$B4347,'EIA-860'!$J:$J,Capacity!H$6,'EIA-860'!$K:$K,Capacity!$C$3)</f>
        <v>0</v>
      </c>
      <c r="I4347" s="79">
        <f>SUMIFS('EIA-860'!$F:$F,'EIA-860'!$C:$C,Capacity!$C$2,'EIA-860'!$B:$B,Capacity!$B4347,'EIA-860'!$J:$J,Capacity!I$6,'EIA-860'!$K:$K,Capacity!$C$3)</f>
        <v>0</v>
      </c>
      <c r="J4347" s="79">
        <f>SUMIFS('EIA-860'!$F:$F,'EIA-860'!$C:$C,Capacity!$C$2,'EIA-860'!$B:$B,Capacity!$B4347,'EIA-860'!$J:$J,Capacity!J$6,'EIA-860'!$K:$K,Capacity!$C$3)</f>
        <v>0</v>
      </c>
      <c r="K4347" s="79">
        <f>SUMIFS('EIA-860'!$F:$F,'EIA-860'!$C:$C,Capacity!$C$2,'EIA-860'!$B:$B,Capacity!$B4347,'EIA-860'!$J:$J,Capacity!K$6,'EIA-860'!$K:$K,Capacity!$C$3)</f>
        <v>0</v>
      </c>
      <c r="L4347" s="79">
        <f>SUMIFS('EIA-860'!$F:$F,'EIA-860'!$C:$C,Capacity!$C$2,'EIA-860'!$B:$B,Capacity!$B4347,'EIA-860'!$J:$J,Capacity!L$6,'EIA-860'!$K:$K,Capacity!$C$3)</f>
        <v>0</v>
      </c>
      <c r="M4347" s="79">
        <f>SUMIFS('EIA-860'!$F:$F,'EIA-860'!$C:$C,Capacity!$C$2,'EIA-860'!$B:$B,Capacity!$B4347,'EIA-860'!$J:$J,Capacity!M$6,'EIA-860'!$K:$K,Capacity!$C$3)</f>
        <v>0</v>
      </c>
      <c r="N4347" s="79">
        <f>SUMIFS('EIA-860'!$F:$F,'EIA-860'!$C:$C,Capacity!$C$2,'EIA-860'!$B:$B,Capacity!$B4347,'EIA-860'!$J:$J,Capacity!N$6,'EIA-860'!$K:$K,Capacity!$C$3)</f>
        <v>0</v>
      </c>
      <c r="O4347" s="79">
        <f>SUMIFS('EIA-860'!$F:$F,'EIA-860'!$C:$C,Capacity!$C$2,'EIA-860'!$B:$B,Capacity!$B4347,'EIA-860'!$J:$J,Capacity!O$6,'EIA-860'!$K:$K,Capacity!$C$3)</f>
        <v>0</v>
      </c>
      <c r="P4347" s="79">
        <f>SUMIFS('EIA-860'!$F:$F,'EIA-860'!$C:$C,Capacity!$C$2,'EIA-860'!$B:$B,Capacity!$B4347,'EIA-860'!$J:$J,Capacity!P$6,'EIA-860'!$K:$K,Capacity!$C$3)</f>
        <v>0</v>
      </c>
      <c r="Q4347" s="79">
        <f>SUMIFS('EIA-860'!$F:$F,'EIA-860'!$C:$C,Capacity!$C$2,'EIA-860'!$B:$B,Capacity!$B4347,'EIA-860'!$J:$J,Capacity!Q$6,'EIA-860'!$K:$K,Capacity!$C$3)</f>
        <v>0</v>
      </c>
    </row>
    <row r="4348" spans="2:17" x14ac:dyDescent="0.75">
      <c r="B4348" s="90">
        <v>56322</v>
      </c>
      <c r="C4348" s="79">
        <f>SUMIFS('EIA-860'!$F:$F,'EIA-860'!$C:$C,Capacity!$C$2,'EIA-860'!$B:$B,Capacity!$B4348,'EIA-860'!$J:$J,Capacity!C$6,'EIA-860'!$K:$K,Capacity!$C$3)</f>
        <v>0</v>
      </c>
      <c r="D4348" s="79">
        <f>SUMIFS('EIA-860'!$F:$F,'EIA-860'!$C:$C,Capacity!$C$2,'EIA-860'!$B:$B,Capacity!$B4348,'EIA-860'!$J:$J,Capacity!D$6,'EIA-860'!$K:$K,Capacity!$C$3)</f>
        <v>0</v>
      </c>
      <c r="E4348" s="79">
        <f>SUMIFS('EIA-860'!$F:$F,'EIA-860'!$C:$C,Capacity!$C$2,'EIA-860'!$B:$B,Capacity!$B4348,'EIA-860'!$J:$J,Capacity!E$6,'EIA-860'!$K:$K,Capacity!$C$3)</f>
        <v>0</v>
      </c>
      <c r="F4348" s="79">
        <f>SUMIFS('EIA-860'!$F:$F,'EIA-860'!$C:$C,Capacity!$C$2,'EIA-860'!$B:$B,Capacity!$B4348,'EIA-860'!$J:$J,Capacity!F$6,'EIA-860'!$K:$K,Capacity!$C$3)</f>
        <v>0</v>
      </c>
      <c r="G4348" s="79">
        <f>SUMIFS('EIA-860'!$F:$F,'EIA-860'!$C:$C,Capacity!$C$2,'EIA-860'!$B:$B,Capacity!$B4348,'EIA-860'!$J:$J,Capacity!G$6,'EIA-860'!$K:$K,Capacity!$C$3)</f>
        <v>0</v>
      </c>
      <c r="H4348" s="79">
        <f>SUMIFS('EIA-860'!$F:$F,'EIA-860'!$C:$C,Capacity!$C$2,'EIA-860'!$B:$B,Capacity!$B4348,'EIA-860'!$J:$J,Capacity!H$6,'EIA-860'!$K:$K,Capacity!$C$3)</f>
        <v>0</v>
      </c>
      <c r="I4348" s="79">
        <f>SUMIFS('EIA-860'!$F:$F,'EIA-860'!$C:$C,Capacity!$C$2,'EIA-860'!$B:$B,Capacity!$B4348,'EIA-860'!$J:$J,Capacity!I$6,'EIA-860'!$K:$K,Capacity!$C$3)</f>
        <v>0</v>
      </c>
      <c r="J4348" s="79">
        <f>SUMIFS('EIA-860'!$F:$F,'EIA-860'!$C:$C,Capacity!$C$2,'EIA-860'!$B:$B,Capacity!$B4348,'EIA-860'!$J:$J,Capacity!J$6,'EIA-860'!$K:$K,Capacity!$C$3)</f>
        <v>0</v>
      </c>
      <c r="K4348" s="79">
        <f>SUMIFS('EIA-860'!$F:$F,'EIA-860'!$C:$C,Capacity!$C$2,'EIA-860'!$B:$B,Capacity!$B4348,'EIA-860'!$J:$J,Capacity!K$6,'EIA-860'!$K:$K,Capacity!$C$3)</f>
        <v>0</v>
      </c>
      <c r="L4348" s="79">
        <f>SUMIFS('EIA-860'!$F:$F,'EIA-860'!$C:$C,Capacity!$C$2,'EIA-860'!$B:$B,Capacity!$B4348,'EIA-860'!$J:$J,Capacity!L$6,'EIA-860'!$K:$K,Capacity!$C$3)</f>
        <v>0</v>
      </c>
      <c r="M4348" s="79">
        <f>SUMIFS('EIA-860'!$F:$F,'EIA-860'!$C:$C,Capacity!$C$2,'EIA-860'!$B:$B,Capacity!$B4348,'EIA-860'!$J:$J,Capacity!M$6,'EIA-860'!$K:$K,Capacity!$C$3)</f>
        <v>0</v>
      </c>
      <c r="N4348" s="79">
        <f>SUMIFS('EIA-860'!$F:$F,'EIA-860'!$C:$C,Capacity!$C$2,'EIA-860'!$B:$B,Capacity!$B4348,'EIA-860'!$J:$J,Capacity!N$6,'EIA-860'!$K:$K,Capacity!$C$3)</f>
        <v>0</v>
      </c>
      <c r="O4348" s="79">
        <f>SUMIFS('EIA-860'!$F:$F,'EIA-860'!$C:$C,Capacity!$C$2,'EIA-860'!$B:$B,Capacity!$B4348,'EIA-860'!$J:$J,Capacity!O$6,'EIA-860'!$K:$K,Capacity!$C$3)</f>
        <v>0</v>
      </c>
      <c r="P4348" s="79">
        <f>SUMIFS('EIA-860'!$F:$F,'EIA-860'!$C:$C,Capacity!$C$2,'EIA-860'!$B:$B,Capacity!$B4348,'EIA-860'!$J:$J,Capacity!P$6,'EIA-860'!$K:$K,Capacity!$C$3)</f>
        <v>0</v>
      </c>
      <c r="Q4348" s="79">
        <f>SUMIFS('EIA-860'!$F:$F,'EIA-860'!$C:$C,Capacity!$C$2,'EIA-860'!$B:$B,Capacity!$B4348,'EIA-860'!$J:$J,Capacity!Q$6,'EIA-860'!$K:$K,Capacity!$C$3)</f>
        <v>0</v>
      </c>
    </row>
    <row r="4349" spans="2:17" x14ac:dyDescent="0.75">
      <c r="B4349" s="90">
        <v>56323</v>
      </c>
      <c r="C4349" s="79">
        <f>SUMIFS('EIA-860'!$F:$F,'EIA-860'!$C:$C,Capacity!$C$2,'EIA-860'!$B:$B,Capacity!$B4349,'EIA-860'!$J:$J,Capacity!C$6,'EIA-860'!$K:$K,Capacity!$C$3)</f>
        <v>0</v>
      </c>
      <c r="D4349" s="79">
        <f>SUMIFS('EIA-860'!$F:$F,'EIA-860'!$C:$C,Capacity!$C$2,'EIA-860'!$B:$B,Capacity!$B4349,'EIA-860'!$J:$J,Capacity!D$6,'EIA-860'!$K:$K,Capacity!$C$3)</f>
        <v>0</v>
      </c>
      <c r="E4349" s="79">
        <f>SUMIFS('EIA-860'!$F:$F,'EIA-860'!$C:$C,Capacity!$C$2,'EIA-860'!$B:$B,Capacity!$B4349,'EIA-860'!$J:$J,Capacity!E$6,'EIA-860'!$K:$K,Capacity!$C$3)</f>
        <v>0</v>
      </c>
      <c r="F4349" s="79">
        <f>SUMIFS('EIA-860'!$F:$F,'EIA-860'!$C:$C,Capacity!$C$2,'EIA-860'!$B:$B,Capacity!$B4349,'EIA-860'!$J:$J,Capacity!F$6,'EIA-860'!$K:$K,Capacity!$C$3)</f>
        <v>0</v>
      </c>
      <c r="G4349" s="79">
        <f>SUMIFS('EIA-860'!$F:$F,'EIA-860'!$C:$C,Capacity!$C$2,'EIA-860'!$B:$B,Capacity!$B4349,'EIA-860'!$J:$J,Capacity!G$6,'EIA-860'!$K:$K,Capacity!$C$3)</f>
        <v>0</v>
      </c>
      <c r="H4349" s="79">
        <f>SUMIFS('EIA-860'!$F:$F,'EIA-860'!$C:$C,Capacity!$C$2,'EIA-860'!$B:$B,Capacity!$B4349,'EIA-860'!$J:$J,Capacity!H$6,'EIA-860'!$K:$K,Capacity!$C$3)</f>
        <v>0</v>
      </c>
      <c r="I4349" s="79">
        <f>SUMIFS('EIA-860'!$F:$F,'EIA-860'!$C:$C,Capacity!$C$2,'EIA-860'!$B:$B,Capacity!$B4349,'EIA-860'!$J:$J,Capacity!I$6,'EIA-860'!$K:$K,Capacity!$C$3)</f>
        <v>0</v>
      </c>
      <c r="J4349" s="79">
        <f>SUMIFS('EIA-860'!$F:$F,'EIA-860'!$C:$C,Capacity!$C$2,'EIA-860'!$B:$B,Capacity!$B4349,'EIA-860'!$J:$J,Capacity!J$6,'EIA-860'!$K:$K,Capacity!$C$3)</f>
        <v>0</v>
      </c>
      <c r="K4349" s="79">
        <f>SUMIFS('EIA-860'!$F:$F,'EIA-860'!$C:$C,Capacity!$C$2,'EIA-860'!$B:$B,Capacity!$B4349,'EIA-860'!$J:$J,Capacity!K$6,'EIA-860'!$K:$K,Capacity!$C$3)</f>
        <v>0</v>
      </c>
      <c r="L4349" s="79">
        <f>SUMIFS('EIA-860'!$F:$F,'EIA-860'!$C:$C,Capacity!$C$2,'EIA-860'!$B:$B,Capacity!$B4349,'EIA-860'!$J:$J,Capacity!L$6,'EIA-860'!$K:$K,Capacity!$C$3)</f>
        <v>0</v>
      </c>
      <c r="M4349" s="79">
        <f>SUMIFS('EIA-860'!$F:$F,'EIA-860'!$C:$C,Capacity!$C$2,'EIA-860'!$B:$B,Capacity!$B4349,'EIA-860'!$J:$J,Capacity!M$6,'EIA-860'!$K:$K,Capacity!$C$3)</f>
        <v>0</v>
      </c>
      <c r="N4349" s="79">
        <f>SUMIFS('EIA-860'!$F:$F,'EIA-860'!$C:$C,Capacity!$C$2,'EIA-860'!$B:$B,Capacity!$B4349,'EIA-860'!$J:$J,Capacity!N$6,'EIA-860'!$K:$K,Capacity!$C$3)</f>
        <v>0</v>
      </c>
      <c r="O4349" s="79">
        <f>SUMIFS('EIA-860'!$F:$F,'EIA-860'!$C:$C,Capacity!$C$2,'EIA-860'!$B:$B,Capacity!$B4349,'EIA-860'!$J:$J,Capacity!O$6,'EIA-860'!$K:$K,Capacity!$C$3)</f>
        <v>0</v>
      </c>
      <c r="P4349" s="79">
        <f>SUMIFS('EIA-860'!$F:$F,'EIA-860'!$C:$C,Capacity!$C$2,'EIA-860'!$B:$B,Capacity!$B4349,'EIA-860'!$J:$J,Capacity!P$6,'EIA-860'!$K:$K,Capacity!$C$3)</f>
        <v>0</v>
      </c>
      <c r="Q4349" s="79">
        <f>SUMIFS('EIA-860'!$F:$F,'EIA-860'!$C:$C,Capacity!$C$2,'EIA-860'!$B:$B,Capacity!$B4349,'EIA-860'!$J:$J,Capacity!Q$6,'EIA-860'!$K:$K,Capacity!$C$3)</f>
        <v>0</v>
      </c>
    </row>
    <row r="4350" spans="2:17" x14ac:dyDescent="0.75">
      <c r="B4350" s="90">
        <v>56324</v>
      </c>
      <c r="C4350" s="79">
        <f>SUMIFS('EIA-860'!$F:$F,'EIA-860'!$C:$C,Capacity!$C$2,'EIA-860'!$B:$B,Capacity!$B4350,'EIA-860'!$J:$J,Capacity!C$6,'EIA-860'!$K:$K,Capacity!$C$3)</f>
        <v>0</v>
      </c>
      <c r="D4350" s="79">
        <f>SUMIFS('EIA-860'!$F:$F,'EIA-860'!$C:$C,Capacity!$C$2,'EIA-860'!$B:$B,Capacity!$B4350,'EIA-860'!$J:$J,Capacity!D$6,'EIA-860'!$K:$K,Capacity!$C$3)</f>
        <v>0</v>
      </c>
      <c r="E4350" s="79">
        <f>SUMIFS('EIA-860'!$F:$F,'EIA-860'!$C:$C,Capacity!$C$2,'EIA-860'!$B:$B,Capacity!$B4350,'EIA-860'!$J:$J,Capacity!E$6,'EIA-860'!$K:$K,Capacity!$C$3)</f>
        <v>0</v>
      </c>
      <c r="F4350" s="79">
        <f>SUMIFS('EIA-860'!$F:$F,'EIA-860'!$C:$C,Capacity!$C$2,'EIA-860'!$B:$B,Capacity!$B4350,'EIA-860'!$J:$J,Capacity!F$6,'EIA-860'!$K:$K,Capacity!$C$3)</f>
        <v>0</v>
      </c>
      <c r="G4350" s="79">
        <f>SUMIFS('EIA-860'!$F:$F,'EIA-860'!$C:$C,Capacity!$C$2,'EIA-860'!$B:$B,Capacity!$B4350,'EIA-860'!$J:$J,Capacity!G$6,'EIA-860'!$K:$K,Capacity!$C$3)</f>
        <v>0</v>
      </c>
      <c r="H4350" s="79">
        <f>SUMIFS('EIA-860'!$F:$F,'EIA-860'!$C:$C,Capacity!$C$2,'EIA-860'!$B:$B,Capacity!$B4350,'EIA-860'!$J:$J,Capacity!H$6,'EIA-860'!$K:$K,Capacity!$C$3)</f>
        <v>0</v>
      </c>
      <c r="I4350" s="79">
        <f>SUMIFS('EIA-860'!$F:$F,'EIA-860'!$C:$C,Capacity!$C$2,'EIA-860'!$B:$B,Capacity!$B4350,'EIA-860'!$J:$J,Capacity!I$6,'EIA-860'!$K:$K,Capacity!$C$3)</f>
        <v>0</v>
      </c>
      <c r="J4350" s="79">
        <f>SUMIFS('EIA-860'!$F:$F,'EIA-860'!$C:$C,Capacity!$C$2,'EIA-860'!$B:$B,Capacity!$B4350,'EIA-860'!$J:$J,Capacity!J$6,'EIA-860'!$K:$K,Capacity!$C$3)</f>
        <v>0</v>
      </c>
      <c r="K4350" s="79">
        <f>SUMIFS('EIA-860'!$F:$F,'EIA-860'!$C:$C,Capacity!$C$2,'EIA-860'!$B:$B,Capacity!$B4350,'EIA-860'!$J:$J,Capacity!K$6,'EIA-860'!$K:$K,Capacity!$C$3)</f>
        <v>0</v>
      </c>
      <c r="L4350" s="79">
        <f>SUMIFS('EIA-860'!$F:$F,'EIA-860'!$C:$C,Capacity!$C$2,'EIA-860'!$B:$B,Capacity!$B4350,'EIA-860'!$J:$J,Capacity!L$6,'EIA-860'!$K:$K,Capacity!$C$3)</f>
        <v>0</v>
      </c>
      <c r="M4350" s="79">
        <f>SUMIFS('EIA-860'!$F:$F,'EIA-860'!$C:$C,Capacity!$C$2,'EIA-860'!$B:$B,Capacity!$B4350,'EIA-860'!$J:$J,Capacity!M$6,'EIA-860'!$K:$K,Capacity!$C$3)</f>
        <v>0</v>
      </c>
      <c r="N4350" s="79">
        <f>SUMIFS('EIA-860'!$F:$F,'EIA-860'!$C:$C,Capacity!$C$2,'EIA-860'!$B:$B,Capacity!$B4350,'EIA-860'!$J:$J,Capacity!N$6,'EIA-860'!$K:$K,Capacity!$C$3)</f>
        <v>0</v>
      </c>
      <c r="O4350" s="79">
        <f>SUMIFS('EIA-860'!$F:$F,'EIA-860'!$C:$C,Capacity!$C$2,'EIA-860'!$B:$B,Capacity!$B4350,'EIA-860'!$J:$J,Capacity!O$6,'EIA-860'!$K:$K,Capacity!$C$3)</f>
        <v>0</v>
      </c>
      <c r="P4350" s="79">
        <f>SUMIFS('EIA-860'!$F:$F,'EIA-860'!$C:$C,Capacity!$C$2,'EIA-860'!$B:$B,Capacity!$B4350,'EIA-860'!$J:$J,Capacity!P$6,'EIA-860'!$K:$K,Capacity!$C$3)</f>
        <v>0</v>
      </c>
      <c r="Q4350" s="79">
        <f>SUMIFS('EIA-860'!$F:$F,'EIA-860'!$C:$C,Capacity!$C$2,'EIA-860'!$B:$B,Capacity!$B4350,'EIA-860'!$J:$J,Capacity!Q$6,'EIA-860'!$K:$K,Capacity!$C$3)</f>
        <v>0</v>
      </c>
    </row>
    <row r="4351" spans="2:17" x14ac:dyDescent="0.75">
      <c r="B4351" s="90">
        <v>56325</v>
      </c>
      <c r="C4351" s="79">
        <f>SUMIFS('EIA-860'!$F:$F,'EIA-860'!$C:$C,Capacity!$C$2,'EIA-860'!$B:$B,Capacity!$B4351,'EIA-860'!$J:$J,Capacity!C$6,'EIA-860'!$K:$K,Capacity!$C$3)</f>
        <v>0</v>
      </c>
      <c r="D4351" s="79">
        <f>SUMIFS('EIA-860'!$F:$F,'EIA-860'!$C:$C,Capacity!$C$2,'EIA-860'!$B:$B,Capacity!$B4351,'EIA-860'!$J:$J,Capacity!D$6,'EIA-860'!$K:$K,Capacity!$C$3)</f>
        <v>0</v>
      </c>
      <c r="E4351" s="79">
        <f>SUMIFS('EIA-860'!$F:$F,'EIA-860'!$C:$C,Capacity!$C$2,'EIA-860'!$B:$B,Capacity!$B4351,'EIA-860'!$J:$J,Capacity!E$6,'EIA-860'!$K:$K,Capacity!$C$3)</f>
        <v>0</v>
      </c>
      <c r="F4351" s="79">
        <f>SUMIFS('EIA-860'!$F:$F,'EIA-860'!$C:$C,Capacity!$C$2,'EIA-860'!$B:$B,Capacity!$B4351,'EIA-860'!$J:$J,Capacity!F$6,'EIA-860'!$K:$K,Capacity!$C$3)</f>
        <v>0</v>
      </c>
      <c r="G4351" s="79">
        <f>SUMIFS('EIA-860'!$F:$F,'EIA-860'!$C:$C,Capacity!$C$2,'EIA-860'!$B:$B,Capacity!$B4351,'EIA-860'!$J:$J,Capacity!G$6,'EIA-860'!$K:$K,Capacity!$C$3)</f>
        <v>0</v>
      </c>
      <c r="H4351" s="79">
        <f>SUMIFS('EIA-860'!$F:$F,'EIA-860'!$C:$C,Capacity!$C$2,'EIA-860'!$B:$B,Capacity!$B4351,'EIA-860'!$J:$J,Capacity!H$6,'EIA-860'!$K:$K,Capacity!$C$3)</f>
        <v>0</v>
      </c>
      <c r="I4351" s="79">
        <f>SUMIFS('EIA-860'!$F:$F,'EIA-860'!$C:$C,Capacity!$C$2,'EIA-860'!$B:$B,Capacity!$B4351,'EIA-860'!$J:$J,Capacity!I$6,'EIA-860'!$K:$K,Capacity!$C$3)</f>
        <v>0</v>
      </c>
      <c r="J4351" s="79">
        <f>SUMIFS('EIA-860'!$F:$F,'EIA-860'!$C:$C,Capacity!$C$2,'EIA-860'!$B:$B,Capacity!$B4351,'EIA-860'!$J:$J,Capacity!J$6,'EIA-860'!$K:$K,Capacity!$C$3)</f>
        <v>0</v>
      </c>
      <c r="K4351" s="79">
        <f>SUMIFS('EIA-860'!$F:$F,'EIA-860'!$C:$C,Capacity!$C$2,'EIA-860'!$B:$B,Capacity!$B4351,'EIA-860'!$J:$J,Capacity!K$6,'EIA-860'!$K:$K,Capacity!$C$3)</f>
        <v>0</v>
      </c>
      <c r="L4351" s="79">
        <f>SUMIFS('EIA-860'!$F:$F,'EIA-860'!$C:$C,Capacity!$C$2,'EIA-860'!$B:$B,Capacity!$B4351,'EIA-860'!$J:$J,Capacity!L$6,'EIA-860'!$K:$K,Capacity!$C$3)</f>
        <v>0</v>
      </c>
      <c r="M4351" s="79">
        <f>SUMIFS('EIA-860'!$F:$F,'EIA-860'!$C:$C,Capacity!$C$2,'EIA-860'!$B:$B,Capacity!$B4351,'EIA-860'!$J:$J,Capacity!M$6,'EIA-860'!$K:$K,Capacity!$C$3)</f>
        <v>0</v>
      </c>
      <c r="N4351" s="79">
        <f>SUMIFS('EIA-860'!$F:$F,'EIA-860'!$C:$C,Capacity!$C$2,'EIA-860'!$B:$B,Capacity!$B4351,'EIA-860'!$J:$J,Capacity!N$6,'EIA-860'!$K:$K,Capacity!$C$3)</f>
        <v>0</v>
      </c>
      <c r="O4351" s="79">
        <f>SUMIFS('EIA-860'!$F:$F,'EIA-860'!$C:$C,Capacity!$C$2,'EIA-860'!$B:$B,Capacity!$B4351,'EIA-860'!$J:$J,Capacity!O$6,'EIA-860'!$K:$K,Capacity!$C$3)</f>
        <v>0</v>
      </c>
      <c r="P4351" s="79">
        <f>SUMIFS('EIA-860'!$F:$F,'EIA-860'!$C:$C,Capacity!$C$2,'EIA-860'!$B:$B,Capacity!$B4351,'EIA-860'!$J:$J,Capacity!P$6,'EIA-860'!$K:$K,Capacity!$C$3)</f>
        <v>0</v>
      </c>
      <c r="Q4351" s="79">
        <f>SUMIFS('EIA-860'!$F:$F,'EIA-860'!$C:$C,Capacity!$C$2,'EIA-860'!$B:$B,Capacity!$B4351,'EIA-860'!$J:$J,Capacity!Q$6,'EIA-860'!$K:$K,Capacity!$C$3)</f>
        <v>0</v>
      </c>
    </row>
    <row r="4352" spans="2:17" x14ac:dyDescent="0.75">
      <c r="B4352" s="90">
        <v>56326</v>
      </c>
      <c r="C4352" s="79">
        <f>SUMIFS('EIA-860'!$F:$F,'EIA-860'!$C:$C,Capacity!$C$2,'EIA-860'!$B:$B,Capacity!$B4352,'EIA-860'!$J:$J,Capacity!C$6,'EIA-860'!$K:$K,Capacity!$C$3)</f>
        <v>0</v>
      </c>
      <c r="D4352" s="79">
        <f>SUMIFS('EIA-860'!$F:$F,'EIA-860'!$C:$C,Capacity!$C$2,'EIA-860'!$B:$B,Capacity!$B4352,'EIA-860'!$J:$J,Capacity!D$6,'EIA-860'!$K:$K,Capacity!$C$3)</f>
        <v>0</v>
      </c>
      <c r="E4352" s="79">
        <f>SUMIFS('EIA-860'!$F:$F,'EIA-860'!$C:$C,Capacity!$C$2,'EIA-860'!$B:$B,Capacity!$B4352,'EIA-860'!$J:$J,Capacity!E$6,'EIA-860'!$K:$K,Capacity!$C$3)</f>
        <v>0</v>
      </c>
      <c r="F4352" s="79">
        <f>SUMIFS('EIA-860'!$F:$F,'EIA-860'!$C:$C,Capacity!$C$2,'EIA-860'!$B:$B,Capacity!$B4352,'EIA-860'!$J:$J,Capacity!F$6,'EIA-860'!$K:$K,Capacity!$C$3)</f>
        <v>0</v>
      </c>
      <c r="G4352" s="79">
        <f>SUMIFS('EIA-860'!$F:$F,'EIA-860'!$C:$C,Capacity!$C$2,'EIA-860'!$B:$B,Capacity!$B4352,'EIA-860'!$J:$J,Capacity!G$6,'EIA-860'!$K:$K,Capacity!$C$3)</f>
        <v>0</v>
      </c>
      <c r="H4352" s="79">
        <f>SUMIFS('EIA-860'!$F:$F,'EIA-860'!$C:$C,Capacity!$C$2,'EIA-860'!$B:$B,Capacity!$B4352,'EIA-860'!$J:$J,Capacity!H$6,'EIA-860'!$K:$K,Capacity!$C$3)</f>
        <v>0</v>
      </c>
      <c r="I4352" s="79">
        <f>SUMIFS('EIA-860'!$F:$F,'EIA-860'!$C:$C,Capacity!$C$2,'EIA-860'!$B:$B,Capacity!$B4352,'EIA-860'!$J:$J,Capacity!I$6,'EIA-860'!$K:$K,Capacity!$C$3)</f>
        <v>0</v>
      </c>
      <c r="J4352" s="79">
        <f>SUMIFS('EIA-860'!$F:$F,'EIA-860'!$C:$C,Capacity!$C$2,'EIA-860'!$B:$B,Capacity!$B4352,'EIA-860'!$J:$J,Capacity!J$6,'EIA-860'!$K:$K,Capacity!$C$3)</f>
        <v>0</v>
      </c>
      <c r="K4352" s="79">
        <f>SUMIFS('EIA-860'!$F:$F,'EIA-860'!$C:$C,Capacity!$C$2,'EIA-860'!$B:$B,Capacity!$B4352,'EIA-860'!$J:$J,Capacity!K$6,'EIA-860'!$K:$K,Capacity!$C$3)</f>
        <v>0</v>
      </c>
      <c r="L4352" s="79">
        <f>SUMIFS('EIA-860'!$F:$F,'EIA-860'!$C:$C,Capacity!$C$2,'EIA-860'!$B:$B,Capacity!$B4352,'EIA-860'!$J:$J,Capacity!L$6,'EIA-860'!$K:$K,Capacity!$C$3)</f>
        <v>0</v>
      </c>
      <c r="M4352" s="79">
        <f>SUMIFS('EIA-860'!$F:$F,'EIA-860'!$C:$C,Capacity!$C$2,'EIA-860'!$B:$B,Capacity!$B4352,'EIA-860'!$J:$J,Capacity!M$6,'EIA-860'!$K:$K,Capacity!$C$3)</f>
        <v>0</v>
      </c>
      <c r="N4352" s="79">
        <f>SUMIFS('EIA-860'!$F:$F,'EIA-860'!$C:$C,Capacity!$C$2,'EIA-860'!$B:$B,Capacity!$B4352,'EIA-860'!$J:$J,Capacity!N$6,'EIA-860'!$K:$K,Capacity!$C$3)</f>
        <v>0</v>
      </c>
      <c r="O4352" s="79">
        <f>SUMIFS('EIA-860'!$F:$F,'EIA-860'!$C:$C,Capacity!$C$2,'EIA-860'!$B:$B,Capacity!$B4352,'EIA-860'!$J:$J,Capacity!O$6,'EIA-860'!$K:$K,Capacity!$C$3)</f>
        <v>0</v>
      </c>
      <c r="P4352" s="79">
        <f>SUMIFS('EIA-860'!$F:$F,'EIA-860'!$C:$C,Capacity!$C$2,'EIA-860'!$B:$B,Capacity!$B4352,'EIA-860'!$J:$J,Capacity!P$6,'EIA-860'!$K:$K,Capacity!$C$3)</f>
        <v>0</v>
      </c>
      <c r="Q4352" s="79">
        <f>SUMIFS('EIA-860'!$F:$F,'EIA-860'!$C:$C,Capacity!$C$2,'EIA-860'!$B:$B,Capacity!$B4352,'EIA-860'!$J:$J,Capacity!Q$6,'EIA-860'!$K:$K,Capacity!$C$3)</f>
        <v>0</v>
      </c>
    </row>
    <row r="4353" spans="2:17" x14ac:dyDescent="0.75">
      <c r="B4353" s="90">
        <v>56327</v>
      </c>
      <c r="C4353" s="79">
        <f>SUMIFS('EIA-860'!$F:$F,'EIA-860'!$C:$C,Capacity!$C$2,'EIA-860'!$B:$B,Capacity!$B4353,'EIA-860'!$J:$J,Capacity!C$6,'EIA-860'!$K:$K,Capacity!$C$3)</f>
        <v>0</v>
      </c>
      <c r="D4353" s="79">
        <f>SUMIFS('EIA-860'!$F:$F,'EIA-860'!$C:$C,Capacity!$C$2,'EIA-860'!$B:$B,Capacity!$B4353,'EIA-860'!$J:$J,Capacity!D$6,'EIA-860'!$K:$K,Capacity!$C$3)</f>
        <v>0</v>
      </c>
      <c r="E4353" s="79">
        <f>SUMIFS('EIA-860'!$F:$F,'EIA-860'!$C:$C,Capacity!$C$2,'EIA-860'!$B:$B,Capacity!$B4353,'EIA-860'!$J:$J,Capacity!E$6,'EIA-860'!$K:$K,Capacity!$C$3)</f>
        <v>0</v>
      </c>
      <c r="F4353" s="79">
        <f>SUMIFS('EIA-860'!$F:$F,'EIA-860'!$C:$C,Capacity!$C$2,'EIA-860'!$B:$B,Capacity!$B4353,'EIA-860'!$J:$J,Capacity!F$6,'EIA-860'!$K:$K,Capacity!$C$3)</f>
        <v>0</v>
      </c>
      <c r="G4353" s="79">
        <f>SUMIFS('EIA-860'!$F:$F,'EIA-860'!$C:$C,Capacity!$C$2,'EIA-860'!$B:$B,Capacity!$B4353,'EIA-860'!$J:$J,Capacity!G$6,'EIA-860'!$K:$K,Capacity!$C$3)</f>
        <v>0</v>
      </c>
      <c r="H4353" s="79">
        <f>SUMIFS('EIA-860'!$F:$F,'EIA-860'!$C:$C,Capacity!$C$2,'EIA-860'!$B:$B,Capacity!$B4353,'EIA-860'!$J:$J,Capacity!H$6,'EIA-860'!$K:$K,Capacity!$C$3)</f>
        <v>0</v>
      </c>
      <c r="I4353" s="79">
        <f>SUMIFS('EIA-860'!$F:$F,'EIA-860'!$C:$C,Capacity!$C$2,'EIA-860'!$B:$B,Capacity!$B4353,'EIA-860'!$J:$J,Capacity!I$6,'EIA-860'!$K:$K,Capacity!$C$3)</f>
        <v>0</v>
      </c>
      <c r="J4353" s="79">
        <f>SUMIFS('EIA-860'!$F:$F,'EIA-860'!$C:$C,Capacity!$C$2,'EIA-860'!$B:$B,Capacity!$B4353,'EIA-860'!$J:$J,Capacity!J$6,'EIA-860'!$K:$K,Capacity!$C$3)</f>
        <v>0</v>
      </c>
      <c r="K4353" s="79">
        <f>SUMIFS('EIA-860'!$F:$F,'EIA-860'!$C:$C,Capacity!$C$2,'EIA-860'!$B:$B,Capacity!$B4353,'EIA-860'!$J:$J,Capacity!K$6,'EIA-860'!$K:$K,Capacity!$C$3)</f>
        <v>0</v>
      </c>
      <c r="L4353" s="79">
        <f>SUMIFS('EIA-860'!$F:$F,'EIA-860'!$C:$C,Capacity!$C$2,'EIA-860'!$B:$B,Capacity!$B4353,'EIA-860'!$J:$J,Capacity!L$6,'EIA-860'!$K:$K,Capacity!$C$3)</f>
        <v>0</v>
      </c>
      <c r="M4353" s="79">
        <f>SUMIFS('EIA-860'!$F:$F,'EIA-860'!$C:$C,Capacity!$C$2,'EIA-860'!$B:$B,Capacity!$B4353,'EIA-860'!$J:$J,Capacity!M$6,'EIA-860'!$K:$K,Capacity!$C$3)</f>
        <v>0</v>
      </c>
      <c r="N4353" s="79">
        <f>SUMIFS('EIA-860'!$F:$F,'EIA-860'!$C:$C,Capacity!$C$2,'EIA-860'!$B:$B,Capacity!$B4353,'EIA-860'!$J:$J,Capacity!N$6,'EIA-860'!$K:$K,Capacity!$C$3)</f>
        <v>0</v>
      </c>
      <c r="O4353" s="79">
        <f>SUMIFS('EIA-860'!$F:$F,'EIA-860'!$C:$C,Capacity!$C$2,'EIA-860'!$B:$B,Capacity!$B4353,'EIA-860'!$J:$J,Capacity!O$6,'EIA-860'!$K:$K,Capacity!$C$3)</f>
        <v>0</v>
      </c>
      <c r="P4353" s="79">
        <f>SUMIFS('EIA-860'!$F:$F,'EIA-860'!$C:$C,Capacity!$C$2,'EIA-860'!$B:$B,Capacity!$B4353,'EIA-860'!$J:$J,Capacity!P$6,'EIA-860'!$K:$K,Capacity!$C$3)</f>
        <v>0</v>
      </c>
      <c r="Q4353" s="79">
        <f>SUMIFS('EIA-860'!$F:$F,'EIA-860'!$C:$C,Capacity!$C$2,'EIA-860'!$B:$B,Capacity!$B4353,'EIA-860'!$J:$J,Capacity!Q$6,'EIA-860'!$K:$K,Capacity!$C$3)</f>
        <v>0</v>
      </c>
    </row>
    <row r="4354" spans="2:17" x14ac:dyDescent="0.75">
      <c r="B4354" s="90">
        <v>56328</v>
      </c>
      <c r="C4354" s="79">
        <f>SUMIFS('EIA-860'!$F:$F,'EIA-860'!$C:$C,Capacity!$C$2,'EIA-860'!$B:$B,Capacity!$B4354,'EIA-860'!$J:$J,Capacity!C$6,'EIA-860'!$K:$K,Capacity!$C$3)</f>
        <v>0</v>
      </c>
      <c r="D4354" s="79">
        <f>SUMIFS('EIA-860'!$F:$F,'EIA-860'!$C:$C,Capacity!$C$2,'EIA-860'!$B:$B,Capacity!$B4354,'EIA-860'!$J:$J,Capacity!D$6,'EIA-860'!$K:$K,Capacity!$C$3)</f>
        <v>0</v>
      </c>
      <c r="E4354" s="79">
        <f>SUMIFS('EIA-860'!$F:$F,'EIA-860'!$C:$C,Capacity!$C$2,'EIA-860'!$B:$B,Capacity!$B4354,'EIA-860'!$J:$J,Capacity!E$6,'EIA-860'!$K:$K,Capacity!$C$3)</f>
        <v>0</v>
      </c>
      <c r="F4354" s="79">
        <f>SUMIFS('EIA-860'!$F:$F,'EIA-860'!$C:$C,Capacity!$C$2,'EIA-860'!$B:$B,Capacity!$B4354,'EIA-860'!$J:$J,Capacity!F$6,'EIA-860'!$K:$K,Capacity!$C$3)</f>
        <v>0</v>
      </c>
      <c r="G4354" s="79">
        <f>SUMIFS('EIA-860'!$F:$F,'EIA-860'!$C:$C,Capacity!$C$2,'EIA-860'!$B:$B,Capacity!$B4354,'EIA-860'!$J:$J,Capacity!G$6,'EIA-860'!$K:$K,Capacity!$C$3)</f>
        <v>0</v>
      </c>
      <c r="H4354" s="79">
        <f>SUMIFS('EIA-860'!$F:$F,'EIA-860'!$C:$C,Capacity!$C$2,'EIA-860'!$B:$B,Capacity!$B4354,'EIA-860'!$J:$J,Capacity!H$6,'EIA-860'!$K:$K,Capacity!$C$3)</f>
        <v>0</v>
      </c>
      <c r="I4354" s="79">
        <f>SUMIFS('EIA-860'!$F:$F,'EIA-860'!$C:$C,Capacity!$C$2,'EIA-860'!$B:$B,Capacity!$B4354,'EIA-860'!$J:$J,Capacity!I$6,'EIA-860'!$K:$K,Capacity!$C$3)</f>
        <v>0</v>
      </c>
      <c r="J4354" s="79">
        <f>SUMIFS('EIA-860'!$F:$F,'EIA-860'!$C:$C,Capacity!$C$2,'EIA-860'!$B:$B,Capacity!$B4354,'EIA-860'!$J:$J,Capacity!J$6,'EIA-860'!$K:$K,Capacity!$C$3)</f>
        <v>0</v>
      </c>
      <c r="K4354" s="79">
        <f>SUMIFS('EIA-860'!$F:$F,'EIA-860'!$C:$C,Capacity!$C$2,'EIA-860'!$B:$B,Capacity!$B4354,'EIA-860'!$J:$J,Capacity!K$6,'EIA-860'!$K:$K,Capacity!$C$3)</f>
        <v>0</v>
      </c>
      <c r="L4354" s="79">
        <f>SUMIFS('EIA-860'!$F:$F,'EIA-860'!$C:$C,Capacity!$C$2,'EIA-860'!$B:$B,Capacity!$B4354,'EIA-860'!$J:$J,Capacity!L$6,'EIA-860'!$K:$K,Capacity!$C$3)</f>
        <v>0</v>
      </c>
      <c r="M4354" s="79">
        <f>SUMIFS('EIA-860'!$F:$F,'EIA-860'!$C:$C,Capacity!$C$2,'EIA-860'!$B:$B,Capacity!$B4354,'EIA-860'!$J:$J,Capacity!M$6,'EIA-860'!$K:$K,Capacity!$C$3)</f>
        <v>0</v>
      </c>
      <c r="N4354" s="79">
        <f>SUMIFS('EIA-860'!$F:$F,'EIA-860'!$C:$C,Capacity!$C$2,'EIA-860'!$B:$B,Capacity!$B4354,'EIA-860'!$J:$J,Capacity!N$6,'EIA-860'!$K:$K,Capacity!$C$3)</f>
        <v>0</v>
      </c>
      <c r="O4354" s="79">
        <f>SUMIFS('EIA-860'!$F:$F,'EIA-860'!$C:$C,Capacity!$C$2,'EIA-860'!$B:$B,Capacity!$B4354,'EIA-860'!$J:$J,Capacity!O$6,'EIA-860'!$K:$K,Capacity!$C$3)</f>
        <v>0</v>
      </c>
      <c r="P4354" s="79">
        <f>SUMIFS('EIA-860'!$F:$F,'EIA-860'!$C:$C,Capacity!$C$2,'EIA-860'!$B:$B,Capacity!$B4354,'EIA-860'!$J:$J,Capacity!P$6,'EIA-860'!$K:$K,Capacity!$C$3)</f>
        <v>0</v>
      </c>
      <c r="Q4354" s="79">
        <f>SUMIFS('EIA-860'!$F:$F,'EIA-860'!$C:$C,Capacity!$C$2,'EIA-860'!$B:$B,Capacity!$B4354,'EIA-860'!$J:$J,Capacity!Q$6,'EIA-860'!$K:$K,Capacity!$C$3)</f>
        <v>0</v>
      </c>
    </row>
    <row r="4355" spans="2:17" x14ac:dyDescent="0.75">
      <c r="B4355" s="90">
        <v>56329</v>
      </c>
      <c r="C4355" s="79">
        <f>SUMIFS('EIA-860'!$F:$F,'EIA-860'!$C:$C,Capacity!$C$2,'EIA-860'!$B:$B,Capacity!$B4355,'EIA-860'!$J:$J,Capacity!C$6,'EIA-860'!$K:$K,Capacity!$C$3)</f>
        <v>0</v>
      </c>
      <c r="D4355" s="79">
        <f>SUMIFS('EIA-860'!$F:$F,'EIA-860'!$C:$C,Capacity!$C$2,'EIA-860'!$B:$B,Capacity!$B4355,'EIA-860'!$J:$J,Capacity!D$6,'EIA-860'!$K:$K,Capacity!$C$3)</f>
        <v>0</v>
      </c>
      <c r="E4355" s="79">
        <f>SUMIFS('EIA-860'!$F:$F,'EIA-860'!$C:$C,Capacity!$C$2,'EIA-860'!$B:$B,Capacity!$B4355,'EIA-860'!$J:$J,Capacity!E$6,'EIA-860'!$K:$K,Capacity!$C$3)</f>
        <v>0</v>
      </c>
      <c r="F4355" s="79">
        <f>SUMIFS('EIA-860'!$F:$F,'EIA-860'!$C:$C,Capacity!$C$2,'EIA-860'!$B:$B,Capacity!$B4355,'EIA-860'!$J:$J,Capacity!F$6,'EIA-860'!$K:$K,Capacity!$C$3)</f>
        <v>0</v>
      </c>
      <c r="G4355" s="79">
        <f>SUMIFS('EIA-860'!$F:$F,'EIA-860'!$C:$C,Capacity!$C$2,'EIA-860'!$B:$B,Capacity!$B4355,'EIA-860'!$J:$J,Capacity!G$6,'EIA-860'!$K:$K,Capacity!$C$3)</f>
        <v>0</v>
      </c>
      <c r="H4355" s="79">
        <f>SUMIFS('EIA-860'!$F:$F,'EIA-860'!$C:$C,Capacity!$C$2,'EIA-860'!$B:$B,Capacity!$B4355,'EIA-860'!$J:$J,Capacity!H$6,'EIA-860'!$K:$K,Capacity!$C$3)</f>
        <v>0</v>
      </c>
      <c r="I4355" s="79">
        <f>SUMIFS('EIA-860'!$F:$F,'EIA-860'!$C:$C,Capacity!$C$2,'EIA-860'!$B:$B,Capacity!$B4355,'EIA-860'!$J:$J,Capacity!I$6,'EIA-860'!$K:$K,Capacity!$C$3)</f>
        <v>0</v>
      </c>
      <c r="J4355" s="79">
        <f>SUMIFS('EIA-860'!$F:$F,'EIA-860'!$C:$C,Capacity!$C$2,'EIA-860'!$B:$B,Capacity!$B4355,'EIA-860'!$J:$J,Capacity!J$6,'EIA-860'!$K:$K,Capacity!$C$3)</f>
        <v>0</v>
      </c>
      <c r="K4355" s="79">
        <f>SUMIFS('EIA-860'!$F:$F,'EIA-860'!$C:$C,Capacity!$C$2,'EIA-860'!$B:$B,Capacity!$B4355,'EIA-860'!$J:$J,Capacity!K$6,'EIA-860'!$K:$K,Capacity!$C$3)</f>
        <v>0</v>
      </c>
      <c r="L4355" s="79">
        <f>SUMIFS('EIA-860'!$F:$F,'EIA-860'!$C:$C,Capacity!$C$2,'EIA-860'!$B:$B,Capacity!$B4355,'EIA-860'!$J:$J,Capacity!L$6,'EIA-860'!$K:$K,Capacity!$C$3)</f>
        <v>0</v>
      </c>
      <c r="M4355" s="79">
        <f>SUMIFS('EIA-860'!$F:$F,'EIA-860'!$C:$C,Capacity!$C$2,'EIA-860'!$B:$B,Capacity!$B4355,'EIA-860'!$J:$J,Capacity!M$6,'EIA-860'!$K:$K,Capacity!$C$3)</f>
        <v>0</v>
      </c>
      <c r="N4355" s="79">
        <f>SUMIFS('EIA-860'!$F:$F,'EIA-860'!$C:$C,Capacity!$C$2,'EIA-860'!$B:$B,Capacity!$B4355,'EIA-860'!$J:$J,Capacity!N$6,'EIA-860'!$K:$K,Capacity!$C$3)</f>
        <v>0</v>
      </c>
      <c r="O4355" s="79">
        <f>SUMIFS('EIA-860'!$F:$F,'EIA-860'!$C:$C,Capacity!$C$2,'EIA-860'!$B:$B,Capacity!$B4355,'EIA-860'!$J:$J,Capacity!O$6,'EIA-860'!$K:$K,Capacity!$C$3)</f>
        <v>0</v>
      </c>
      <c r="P4355" s="79">
        <f>SUMIFS('EIA-860'!$F:$F,'EIA-860'!$C:$C,Capacity!$C$2,'EIA-860'!$B:$B,Capacity!$B4355,'EIA-860'!$J:$J,Capacity!P$6,'EIA-860'!$K:$K,Capacity!$C$3)</f>
        <v>0</v>
      </c>
      <c r="Q4355" s="79">
        <f>SUMIFS('EIA-860'!$F:$F,'EIA-860'!$C:$C,Capacity!$C$2,'EIA-860'!$B:$B,Capacity!$B4355,'EIA-860'!$J:$J,Capacity!Q$6,'EIA-860'!$K:$K,Capacity!$C$3)</f>
        <v>0</v>
      </c>
    </row>
    <row r="4356" spans="2:17" x14ac:dyDescent="0.75">
      <c r="B4356" s="90">
        <v>56333</v>
      </c>
      <c r="C4356" s="79">
        <f>SUMIFS('EIA-860'!$F:$F,'EIA-860'!$C:$C,Capacity!$C$2,'EIA-860'!$B:$B,Capacity!$B4356,'EIA-860'!$J:$J,Capacity!C$6,'EIA-860'!$K:$K,Capacity!$C$3)</f>
        <v>0</v>
      </c>
      <c r="D4356" s="79">
        <f>SUMIFS('EIA-860'!$F:$F,'EIA-860'!$C:$C,Capacity!$C$2,'EIA-860'!$B:$B,Capacity!$B4356,'EIA-860'!$J:$J,Capacity!D$6,'EIA-860'!$K:$K,Capacity!$C$3)</f>
        <v>0</v>
      </c>
      <c r="E4356" s="79">
        <f>SUMIFS('EIA-860'!$F:$F,'EIA-860'!$C:$C,Capacity!$C$2,'EIA-860'!$B:$B,Capacity!$B4356,'EIA-860'!$J:$J,Capacity!E$6,'EIA-860'!$K:$K,Capacity!$C$3)</f>
        <v>0</v>
      </c>
      <c r="F4356" s="79">
        <f>SUMIFS('EIA-860'!$F:$F,'EIA-860'!$C:$C,Capacity!$C$2,'EIA-860'!$B:$B,Capacity!$B4356,'EIA-860'!$J:$J,Capacity!F$6,'EIA-860'!$K:$K,Capacity!$C$3)</f>
        <v>0</v>
      </c>
      <c r="G4356" s="79">
        <f>SUMIFS('EIA-860'!$F:$F,'EIA-860'!$C:$C,Capacity!$C$2,'EIA-860'!$B:$B,Capacity!$B4356,'EIA-860'!$J:$J,Capacity!G$6,'EIA-860'!$K:$K,Capacity!$C$3)</f>
        <v>0</v>
      </c>
      <c r="H4356" s="79">
        <f>SUMIFS('EIA-860'!$F:$F,'EIA-860'!$C:$C,Capacity!$C$2,'EIA-860'!$B:$B,Capacity!$B4356,'EIA-860'!$J:$J,Capacity!H$6,'EIA-860'!$K:$K,Capacity!$C$3)</f>
        <v>0</v>
      </c>
      <c r="I4356" s="79">
        <f>SUMIFS('EIA-860'!$F:$F,'EIA-860'!$C:$C,Capacity!$C$2,'EIA-860'!$B:$B,Capacity!$B4356,'EIA-860'!$J:$J,Capacity!I$6,'EIA-860'!$K:$K,Capacity!$C$3)</f>
        <v>0</v>
      </c>
      <c r="J4356" s="79">
        <f>SUMIFS('EIA-860'!$F:$F,'EIA-860'!$C:$C,Capacity!$C$2,'EIA-860'!$B:$B,Capacity!$B4356,'EIA-860'!$J:$J,Capacity!J$6,'EIA-860'!$K:$K,Capacity!$C$3)</f>
        <v>0</v>
      </c>
      <c r="K4356" s="79">
        <f>SUMIFS('EIA-860'!$F:$F,'EIA-860'!$C:$C,Capacity!$C$2,'EIA-860'!$B:$B,Capacity!$B4356,'EIA-860'!$J:$J,Capacity!K$6,'EIA-860'!$K:$K,Capacity!$C$3)</f>
        <v>0</v>
      </c>
      <c r="L4356" s="79">
        <f>SUMIFS('EIA-860'!$F:$F,'EIA-860'!$C:$C,Capacity!$C$2,'EIA-860'!$B:$B,Capacity!$B4356,'EIA-860'!$J:$J,Capacity!L$6,'EIA-860'!$K:$K,Capacity!$C$3)</f>
        <v>0</v>
      </c>
      <c r="M4356" s="79">
        <f>SUMIFS('EIA-860'!$F:$F,'EIA-860'!$C:$C,Capacity!$C$2,'EIA-860'!$B:$B,Capacity!$B4356,'EIA-860'!$J:$J,Capacity!M$6,'EIA-860'!$K:$K,Capacity!$C$3)</f>
        <v>0</v>
      </c>
      <c r="N4356" s="79">
        <f>SUMIFS('EIA-860'!$F:$F,'EIA-860'!$C:$C,Capacity!$C$2,'EIA-860'!$B:$B,Capacity!$B4356,'EIA-860'!$J:$J,Capacity!N$6,'EIA-860'!$K:$K,Capacity!$C$3)</f>
        <v>0</v>
      </c>
      <c r="O4356" s="79">
        <f>SUMIFS('EIA-860'!$F:$F,'EIA-860'!$C:$C,Capacity!$C$2,'EIA-860'!$B:$B,Capacity!$B4356,'EIA-860'!$J:$J,Capacity!O$6,'EIA-860'!$K:$K,Capacity!$C$3)</f>
        <v>0</v>
      </c>
      <c r="P4356" s="79">
        <f>SUMIFS('EIA-860'!$F:$F,'EIA-860'!$C:$C,Capacity!$C$2,'EIA-860'!$B:$B,Capacity!$B4356,'EIA-860'!$J:$J,Capacity!P$6,'EIA-860'!$K:$K,Capacity!$C$3)</f>
        <v>0</v>
      </c>
      <c r="Q4356" s="79">
        <f>SUMIFS('EIA-860'!$F:$F,'EIA-860'!$C:$C,Capacity!$C$2,'EIA-860'!$B:$B,Capacity!$B4356,'EIA-860'!$J:$J,Capacity!Q$6,'EIA-860'!$K:$K,Capacity!$C$3)</f>
        <v>0</v>
      </c>
    </row>
    <row r="4357" spans="2:17" x14ac:dyDescent="0.75">
      <c r="B4357" s="90">
        <v>56335</v>
      </c>
      <c r="C4357" s="79">
        <f>SUMIFS('EIA-860'!$F:$F,'EIA-860'!$C:$C,Capacity!$C$2,'EIA-860'!$B:$B,Capacity!$B4357,'EIA-860'!$J:$J,Capacity!C$6,'EIA-860'!$K:$K,Capacity!$C$3)</f>
        <v>0</v>
      </c>
      <c r="D4357" s="79">
        <f>SUMIFS('EIA-860'!$F:$F,'EIA-860'!$C:$C,Capacity!$C$2,'EIA-860'!$B:$B,Capacity!$B4357,'EIA-860'!$J:$J,Capacity!D$6,'EIA-860'!$K:$K,Capacity!$C$3)</f>
        <v>0</v>
      </c>
      <c r="E4357" s="79">
        <f>SUMIFS('EIA-860'!$F:$F,'EIA-860'!$C:$C,Capacity!$C$2,'EIA-860'!$B:$B,Capacity!$B4357,'EIA-860'!$J:$J,Capacity!E$6,'EIA-860'!$K:$K,Capacity!$C$3)</f>
        <v>0</v>
      </c>
      <c r="F4357" s="79">
        <f>SUMIFS('EIA-860'!$F:$F,'EIA-860'!$C:$C,Capacity!$C$2,'EIA-860'!$B:$B,Capacity!$B4357,'EIA-860'!$J:$J,Capacity!F$6,'EIA-860'!$K:$K,Capacity!$C$3)</f>
        <v>0</v>
      </c>
      <c r="G4357" s="79">
        <f>SUMIFS('EIA-860'!$F:$F,'EIA-860'!$C:$C,Capacity!$C$2,'EIA-860'!$B:$B,Capacity!$B4357,'EIA-860'!$J:$J,Capacity!G$6,'EIA-860'!$K:$K,Capacity!$C$3)</f>
        <v>0</v>
      </c>
      <c r="H4357" s="79">
        <f>SUMIFS('EIA-860'!$F:$F,'EIA-860'!$C:$C,Capacity!$C$2,'EIA-860'!$B:$B,Capacity!$B4357,'EIA-860'!$J:$J,Capacity!H$6,'EIA-860'!$K:$K,Capacity!$C$3)</f>
        <v>0</v>
      </c>
      <c r="I4357" s="79">
        <f>SUMIFS('EIA-860'!$F:$F,'EIA-860'!$C:$C,Capacity!$C$2,'EIA-860'!$B:$B,Capacity!$B4357,'EIA-860'!$J:$J,Capacity!I$6,'EIA-860'!$K:$K,Capacity!$C$3)</f>
        <v>0</v>
      </c>
      <c r="J4357" s="79">
        <f>SUMIFS('EIA-860'!$F:$F,'EIA-860'!$C:$C,Capacity!$C$2,'EIA-860'!$B:$B,Capacity!$B4357,'EIA-860'!$J:$J,Capacity!J$6,'EIA-860'!$K:$K,Capacity!$C$3)</f>
        <v>0</v>
      </c>
      <c r="K4357" s="79">
        <f>SUMIFS('EIA-860'!$F:$F,'EIA-860'!$C:$C,Capacity!$C$2,'EIA-860'!$B:$B,Capacity!$B4357,'EIA-860'!$J:$J,Capacity!K$6,'EIA-860'!$K:$K,Capacity!$C$3)</f>
        <v>0</v>
      </c>
      <c r="L4357" s="79">
        <f>SUMIFS('EIA-860'!$F:$F,'EIA-860'!$C:$C,Capacity!$C$2,'EIA-860'!$B:$B,Capacity!$B4357,'EIA-860'!$J:$J,Capacity!L$6,'EIA-860'!$K:$K,Capacity!$C$3)</f>
        <v>0</v>
      </c>
      <c r="M4357" s="79">
        <f>SUMIFS('EIA-860'!$F:$F,'EIA-860'!$C:$C,Capacity!$C$2,'EIA-860'!$B:$B,Capacity!$B4357,'EIA-860'!$J:$J,Capacity!M$6,'EIA-860'!$K:$K,Capacity!$C$3)</f>
        <v>0</v>
      </c>
      <c r="N4357" s="79">
        <f>SUMIFS('EIA-860'!$F:$F,'EIA-860'!$C:$C,Capacity!$C$2,'EIA-860'!$B:$B,Capacity!$B4357,'EIA-860'!$J:$J,Capacity!N$6,'EIA-860'!$K:$K,Capacity!$C$3)</f>
        <v>0</v>
      </c>
      <c r="O4357" s="79">
        <f>SUMIFS('EIA-860'!$F:$F,'EIA-860'!$C:$C,Capacity!$C$2,'EIA-860'!$B:$B,Capacity!$B4357,'EIA-860'!$J:$J,Capacity!O$6,'EIA-860'!$K:$K,Capacity!$C$3)</f>
        <v>0</v>
      </c>
      <c r="P4357" s="79">
        <f>SUMIFS('EIA-860'!$F:$F,'EIA-860'!$C:$C,Capacity!$C$2,'EIA-860'!$B:$B,Capacity!$B4357,'EIA-860'!$J:$J,Capacity!P$6,'EIA-860'!$K:$K,Capacity!$C$3)</f>
        <v>0</v>
      </c>
      <c r="Q4357" s="79">
        <f>SUMIFS('EIA-860'!$F:$F,'EIA-860'!$C:$C,Capacity!$C$2,'EIA-860'!$B:$B,Capacity!$B4357,'EIA-860'!$J:$J,Capacity!Q$6,'EIA-860'!$K:$K,Capacity!$C$3)</f>
        <v>0</v>
      </c>
    </row>
    <row r="4358" spans="2:17" x14ac:dyDescent="0.75">
      <c r="B4358" s="90">
        <v>56336</v>
      </c>
      <c r="C4358" s="79">
        <f>SUMIFS('EIA-860'!$F:$F,'EIA-860'!$C:$C,Capacity!$C$2,'EIA-860'!$B:$B,Capacity!$B4358,'EIA-860'!$J:$J,Capacity!C$6,'EIA-860'!$K:$K,Capacity!$C$3)</f>
        <v>0</v>
      </c>
      <c r="D4358" s="79">
        <f>SUMIFS('EIA-860'!$F:$F,'EIA-860'!$C:$C,Capacity!$C$2,'EIA-860'!$B:$B,Capacity!$B4358,'EIA-860'!$J:$J,Capacity!D$6,'EIA-860'!$K:$K,Capacity!$C$3)</f>
        <v>0</v>
      </c>
      <c r="E4358" s="79">
        <f>SUMIFS('EIA-860'!$F:$F,'EIA-860'!$C:$C,Capacity!$C$2,'EIA-860'!$B:$B,Capacity!$B4358,'EIA-860'!$J:$J,Capacity!E$6,'EIA-860'!$K:$K,Capacity!$C$3)</f>
        <v>0</v>
      </c>
      <c r="F4358" s="79">
        <f>SUMIFS('EIA-860'!$F:$F,'EIA-860'!$C:$C,Capacity!$C$2,'EIA-860'!$B:$B,Capacity!$B4358,'EIA-860'!$J:$J,Capacity!F$6,'EIA-860'!$K:$K,Capacity!$C$3)</f>
        <v>0</v>
      </c>
      <c r="G4358" s="79">
        <f>SUMIFS('EIA-860'!$F:$F,'EIA-860'!$C:$C,Capacity!$C$2,'EIA-860'!$B:$B,Capacity!$B4358,'EIA-860'!$J:$J,Capacity!G$6,'EIA-860'!$K:$K,Capacity!$C$3)</f>
        <v>0</v>
      </c>
      <c r="H4358" s="79">
        <f>SUMIFS('EIA-860'!$F:$F,'EIA-860'!$C:$C,Capacity!$C$2,'EIA-860'!$B:$B,Capacity!$B4358,'EIA-860'!$J:$J,Capacity!H$6,'EIA-860'!$K:$K,Capacity!$C$3)</f>
        <v>0</v>
      </c>
      <c r="I4358" s="79">
        <f>SUMIFS('EIA-860'!$F:$F,'EIA-860'!$C:$C,Capacity!$C$2,'EIA-860'!$B:$B,Capacity!$B4358,'EIA-860'!$J:$J,Capacity!I$6,'EIA-860'!$K:$K,Capacity!$C$3)</f>
        <v>0</v>
      </c>
      <c r="J4358" s="79">
        <f>SUMIFS('EIA-860'!$F:$F,'EIA-860'!$C:$C,Capacity!$C$2,'EIA-860'!$B:$B,Capacity!$B4358,'EIA-860'!$J:$J,Capacity!J$6,'EIA-860'!$K:$K,Capacity!$C$3)</f>
        <v>0</v>
      </c>
      <c r="K4358" s="79">
        <f>SUMIFS('EIA-860'!$F:$F,'EIA-860'!$C:$C,Capacity!$C$2,'EIA-860'!$B:$B,Capacity!$B4358,'EIA-860'!$J:$J,Capacity!K$6,'EIA-860'!$K:$K,Capacity!$C$3)</f>
        <v>0</v>
      </c>
      <c r="L4358" s="79">
        <f>SUMIFS('EIA-860'!$F:$F,'EIA-860'!$C:$C,Capacity!$C$2,'EIA-860'!$B:$B,Capacity!$B4358,'EIA-860'!$J:$J,Capacity!L$6,'EIA-860'!$K:$K,Capacity!$C$3)</f>
        <v>0</v>
      </c>
      <c r="M4358" s="79">
        <f>SUMIFS('EIA-860'!$F:$F,'EIA-860'!$C:$C,Capacity!$C$2,'EIA-860'!$B:$B,Capacity!$B4358,'EIA-860'!$J:$J,Capacity!M$6,'EIA-860'!$K:$K,Capacity!$C$3)</f>
        <v>0</v>
      </c>
      <c r="N4358" s="79">
        <f>SUMIFS('EIA-860'!$F:$F,'EIA-860'!$C:$C,Capacity!$C$2,'EIA-860'!$B:$B,Capacity!$B4358,'EIA-860'!$J:$J,Capacity!N$6,'EIA-860'!$K:$K,Capacity!$C$3)</f>
        <v>0</v>
      </c>
      <c r="O4358" s="79">
        <f>SUMIFS('EIA-860'!$F:$F,'EIA-860'!$C:$C,Capacity!$C$2,'EIA-860'!$B:$B,Capacity!$B4358,'EIA-860'!$J:$J,Capacity!O$6,'EIA-860'!$K:$K,Capacity!$C$3)</f>
        <v>0</v>
      </c>
      <c r="P4358" s="79">
        <f>SUMIFS('EIA-860'!$F:$F,'EIA-860'!$C:$C,Capacity!$C$2,'EIA-860'!$B:$B,Capacity!$B4358,'EIA-860'!$J:$J,Capacity!P$6,'EIA-860'!$K:$K,Capacity!$C$3)</f>
        <v>0</v>
      </c>
      <c r="Q4358" s="79">
        <f>SUMIFS('EIA-860'!$F:$F,'EIA-860'!$C:$C,Capacity!$C$2,'EIA-860'!$B:$B,Capacity!$B4358,'EIA-860'!$J:$J,Capacity!Q$6,'EIA-860'!$K:$K,Capacity!$C$3)</f>
        <v>0</v>
      </c>
    </row>
    <row r="4359" spans="2:17" x14ac:dyDescent="0.75">
      <c r="B4359" s="90">
        <v>56337</v>
      </c>
      <c r="C4359" s="79">
        <f>SUMIFS('EIA-860'!$F:$F,'EIA-860'!$C:$C,Capacity!$C$2,'EIA-860'!$B:$B,Capacity!$B4359,'EIA-860'!$J:$J,Capacity!C$6,'EIA-860'!$K:$K,Capacity!$C$3)</f>
        <v>0</v>
      </c>
      <c r="D4359" s="79">
        <f>SUMIFS('EIA-860'!$F:$F,'EIA-860'!$C:$C,Capacity!$C$2,'EIA-860'!$B:$B,Capacity!$B4359,'EIA-860'!$J:$J,Capacity!D$6,'EIA-860'!$K:$K,Capacity!$C$3)</f>
        <v>0</v>
      </c>
      <c r="E4359" s="79">
        <f>SUMIFS('EIA-860'!$F:$F,'EIA-860'!$C:$C,Capacity!$C$2,'EIA-860'!$B:$B,Capacity!$B4359,'EIA-860'!$J:$J,Capacity!E$6,'EIA-860'!$K:$K,Capacity!$C$3)</f>
        <v>0</v>
      </c>
      <c r="F4359" s="79">
        <f>SUMIFS('EIA-860'!$F:$F,'EIA-860'!$C:$C,Capacity!$C$2,'EIA-860'!$B:$B,Capacity!$B4359,'EIA-860'!$J:$J,Capacity!F$6,'EIA-860'!$K:$K,Capacity!$C$3)</f>
        <v>0</v>
      </c>
      <c r="G4359" s="79">
        <f>SUMIFS('EIA-860'!$F:$F,'EIA-860'!$C:$C,Capacity!$C$2,'EIA-860'!$B:$B,Capacity!$B4359,'EIA-860'!$J:$J,Capacity!G$6,'EIA-860'!$K:$K,Capacity!$C$3)</f>
        <v>0</v>
      </c>
      <c r="H4359" s="79">
        <f>SUMIFS('EIA-860'!$F:$F,'EIA-860'!$C:$C,Capacity!$C$2,'EIA-860'!$B:$B,Capacity!$B4359,'EIA-860'!$J:$J,Capacity!H$6,'EIA-860'!$K:$K,Capacity!$C$3)</f>
        <v>0</v>
      </c>
      <c r="I4359" s="79">
        <f>SUMIFS('EIA-860'!$F:$F,'EIA-860'!$C:$C,Capacity!$C$2,'EIA-860'!$B:$B,Capacity!$B4359,'EIA-860'!$J:$J,Capacity!I$6,'EIA-860'!$K:$K,Capacity!$C$3)</f>
        <v>0</v>
      </c>
      <c r="J4359" s="79">
        <f>SUMIFS('EIA-860'!$F:$F,'EIA-860'!$C:$C,Capacity!$C$2,'EIA-860'!$B:$B,Capacity!$B4359,'EIA-860'!$J:$J,Capacity!J$6,'EIA-860'!$K:$K,Capacity!$C$3)</f>
        <v>0</v>
      </c>
      <c r="K4359" s="79">
        <f>SUMIFS('EIA-860'!$F:$F,'EIA-860'!$C:$C,Capacity!$C$2,'EIA-860'!$B:$B,Capacity!$B4359,'EIA-860'!$J:$J,Capacity!K$6,'EIA-860'!$K:$K,Capacity!$C$3)</f>
        <v>0</v>
      </c>
      <c r="L4359" s="79">
        <f>SUMIFS('EIA-860'!$F:$F,'EIA-860'!$C:$C,Capacity!$C$2,'EIA-860'!$B:$B,Capacity!$B4359,'EIA-860'!$J:$J,Capacity!L$6,'EIA-860'!$K:$K,Capacity!$C$3)</f>
        <v>0</v>
      </c>
      <c r="M4359" s="79">
        <f>SUMIFS('EIA-860'!$F:$F,'EIA-860'!$C:$C,Capacity!$C$2,'EIA-860'!$B:$B,Capacity!$B4359,'EIA-860'!$J:$J,Capacity!M$6,'EIA-860'!$K:$K,Capacity!$C$3)</f>
        <v>0</v>
      </c>
      <c r="N4359" s="79">
        <f>SUMIFS('EIA-860'!$F:$F,'EIA-860'!$C:$C,Capacity!$C$2,'EIA-860'!$B:$B,Capacity!$B4359,'EIA-860'!$J:$J,Capacity!N$6,'EIA-860'!$K:$K,Capacity!$C$3)</f>
        <v>0</v>
      </c>
      <c r="O4359" s="79">
        <f>SUMIFS('EIA-860'!$F:$F,'EIA-860'!$C:$C,Capacity!$C$2,'EIA-860'!$B:$B,Capacity!$B4359,'EIA-860'!$J:$J,Capacity!O$6,'EIA-860'!$K:$K,Capacity!$C$3)</f>
        <v>0</v>
      </c>
      <c r="P4359" s="79">
        <f>SUMIFS('EIA-860'!$F:$F,'EIA-860'!$C:$C,Capacity!$C$2,'EIA-860'!$B:$B,Capacity!$B4359,'EIA-860'!$J:$J,Capacity!P$6,'EIA-860'!$K:$K,Capacity!$C$3)</f>
        <v>0</v>
      </c>
      <c r="Q4359" s="79">
        <f>SUMIFS('EIA-860'!$F:$F,'EIA-860'!$C:$C,Capacity!$C$2,'EIA-860'!$B:$B,Capacity!$B4359,'EIA-860'!$J:$J,Capacity!Q$6,'EIA-860'!$K:$K,Capacity!$C$3)</f>
        <v>0</v>
      </c>
    </row>
    <row r="4360" spans="2:17" x14ac:dyDescent="0.75">
      <c r="B4360" s="90">
        <v>56338</v>
      </c>
      <c r="C4360" s="79">
        <f>SUMIFS('EIA-860'!$F:$F,'EIA-860'!$C:$C,Capacity!$C$2,'EIA-860'!$B:$B,Capacity!$B4360,'EIA-860'!$J:$J,Capacity!C$6,'EIA-860'!$K:$K,Capacity!$C$3)</f>
        <v>0</v>
      </c>
      <c r="D4360" s="79">
        <f>SUMIFS('EIA-860'!$F:$F,'EIA-860'!$C:$C,Capacity!$C$2,'EIA-860'!$B:$B,Capacity!$B4360,'EIA-860'!$J:$J,Capacity!D$6,'EIA-860'!$K:$K,Capacity!$C$3)</f>
        <v>0</v>
      </c>
      <c r="E4360" s="79">
        <f>SUMIFS('EIA-860'!$F:$F,'EIA-860'!$C:$C,Capacity!$C$2,'EIA-860'!$B:$B,Capacity!$B4360,'EIA-860'!$J:$J,Capacity!E$6,'EIA-860'!$K:$K,Capacity!$C$3)</f>
        <v>0</v>
      </c>
      <c r="F4360" s="79">
        <f>SUMIFS('EIA-860'!$F:$F,'EIA-860'!$C:$C,Capacity!$C$2,'EIA-860'!$B:$B,Capacity!$B4360,'EIA-860'!$J:$J,Capacity!F$6,'EIA-860'!$K:$K,Capacity!$C$3)</f>
        <v>0</v>
      </c>
      <c r="G4360" s="79">
        <f>SUMIFS('EIA-860'!$F:$F,'EIA-860'!$C:$C,Capacity!$C$2,'EIA-860'!$B:$B,Capacity!$B4360,'EIA-860'!$J:$J,Capacity!G$6,'EIA-860'!$K:$K,Capacity!$C$3)</f>
        <v>0</v>
      </c>
      <c r="H4360" s="79">
        <f>SUMIFS('EIA-860'!$F:$F,'EIA-860'!$C:$C,Capacity!$C$2,'EIA-860'!$B:$B,Capacity!$B4360,'EIA-860'!$J:$J,Capacity!H$6,'EIA-860'!$K:$K,Capacity!$C$3)</f>
        <v>0</v>
      </c>
      <c r="I4360" s="79">
        <f>SUMIFS('EIA-860'!$F:$F,'EIA-860'!$C:$C,Capacity!$C$2,'EIA-860'!$B:$B,Capacity!$B4360,'EIA-860'!$J:$J,Capacity!I$6,'EIA-860'!$K:$K,Capacity!$C$3)</f>
        <v>0</v>
      </c>
      <c r="J4360" s="79">
        <f>SUMIFS('EIA-860'!$F:$F,'EIA-860'!$C:$C,Capacity!$C$2,'EIA-860'!$B:$B,Capacity!$B4360,'EIA-860'!$J:$J,Capacity!J$6,'EIA-860'!$K:$K,Capacity!$C$3)</f>
        <v>0</v>
      </c>
      <c r="K4360" s="79">
        <f>SUMIFS('EIA-860'!$F:$F,'EIA-860'!$C:$C,Capacity!$C$2,'EIA-860'!$B:$B,Capacity!$B4360,'EIA-860'!$J:$J,Capacity!K$6,'EIA-860'!$K:$K,Capacity!$C$3)</f>
        <v>0</v>
      </c>
      <c r="L4360" s="79">
        <f>SUMIFS('EIA-860'!$F:$F,'EIA-860'!$C:$C,Capacity!$C$2,'EIA-860'!$B:$B,Capacity!$B4360,'EIA-860'!$J:$J,Capacity!L$6,'EIA-860'!$K:$K,Capacity!$C$3)</f>
        <v>0</v>
      </c>
      <c r="M4360" s="79">
        <f>SUMIFS('EIA-860'!$F:$F,'EIA-860'!$C:$C,Capacity!$C$2,'EIA-860'!$B:$B,Capacity!$B4360,'EIA-860'!$J:$J,Capacity!M$6,'EIA-860'!$K:$K,Capacity!$C$3)</f>
        <v>0</v>
      </c>
      <c r="N4360" s="79">
        <f>SUMIFS('EIA-860'!$F:$F,'EIA-860'!$C:$C,Capacity!$C$2,'EIA-860'!$B:$B,Capacity!$B4360,'EIA-860'!$J:$J,Capacity!N$6,'EIA-860'!$K:$K,Capacity!$C$3)</f>
        <v>0</v>
      </c>
      <c r="O4360" s="79">
        <f>SUMIFS('EIA-860'!$F:$F,'EIA-860'!$C:$C,Capacity!$C$2,'EIA-860'!$B:$B,Capacity!$B4360,'EIA-860'!$J:$J,Capacity!O$6,'EIA-860'!$K:$K,Capacity!$C$3)</f>
        <v>0</v>
      </c>
      <c r="P4360" s="79">
        <f>SUMIFS('EIA-860'!$F:$F,'EIA-860'!$C:$C,Capacity!$C$2,'EIA-860'!$B:$B,Capacity!$B4360,'EIA-860'!$J:$J,Capacity!P$6,'EIA-860'!$K:$K,Capacity!$C$3)</f>
        <v>0</v>
      </c>
      <c r="Q4360" s="79">
        <f>SUMIFS('EIA-860'!$F:$F,'EIA-860'!$C:$C,Capacity!$C$2,'EIA-860'!$B:$B,Capacity!$B4360,'EIA-860'!$J:$J,Capacity!Q$6,'EIA-860'!$K:$K,Capacity!$C$3)</f>
        <v>0</v>
      </c>
    </row>
    <row r="4361" spans="2:17" x14ac:dyDescent="0.75">
      <c r="B4361" s="90">
        <v>56339</v>
      </c>
      <c r="C4361" s="79">
        <f>SUMIFS('EIA-860'!$F:$F,'EIA-860'!$C:$C,Capacity!$C$2,'EIA-860'!$B:$B,Capacity!$B4361,'EIA-860'!$J:$J,Capacity!C$6,'EIA-860'!$K:$K,Capacity!$C$3)</f>
        <v>0</v>
      </c>
      <c r="D4361" s="79">
        <f>SUMIFS('EIA-860'!$F:$F,'EIA-860'!$C:$C,Capacity!$C$2,'EIA-860'!$B:$B,Capacity!$B4361,'EIA-860'!$J:$J,Capacity!D$6,'EIA-860'!$K:$K,Capacity!$C$3)</f>
        <v>0</v>
      </c>
      <c r="E4361" s="79">
        <f>SUMIFS('EIA-860'!$F:$F,'EIA-860'!$C:$C,Capacity!$C$2,'EIA-860'!$B:$B,Capacity!$B4361,'EIA-860'!$J:$J,Capacity!E$6,'EIA-860'!$K:$K,Capacity!$C$3)</f>
        <v>0</v>
      </c>
      <c r="F4361" s="79">
        <f>SUMIFS('EIA-860'!$F:$F,'EIA-860'!$C:$C,Capacity!$C$2,'EIA-860'!$B:$B,Capacity!$B4361,'EIA-860'!$J:$J,Capacity!F$6,'EIA-860'!$K:$K,Capacity!$C$3)</f>
        <v>0</v>
      </c>
      <c r="G4361" s="79">
        <f>SUMIFS('EIA-860'!$F:$F,'EIA-860'!$C:$C,Capacity!$C$2,'EIA-860'!$B:$B,Capacity!$B4361,'EIA-860'!$J:$J,Capacity!G$6,'EIA-860'!$K:$K,Capacity!$C$3)</f>
        <v>0</v>
      </c>
      <c r="H4361" s="79">
        <f>SUMIFS('EIA-860'!$F:$F,'EIA-860'!$C:$C,Capacity!$C$2,'EIA-860'!$B:$B,Capacity!$B4361,'EIA-860'!$J:$J,Capacity!H$6,'EIA-860'!$K:$K,Capacity!$C$3)</f>
        <v>0</v>
      </c>
      <c r="I4361" s="79">
        <f>SUMIFS('EIA-860'!$F:$F,'EIA-860'!$C:$C,Capacity!$C$2,'EIA-860'!$B:$B,Capacity!$B4361,'EIA-860'!$J:$J,Capacity!I$6,'EIA-860'!$K:$K,Capacity!$C$3)</f>
        <v>0</v>
      </c>
      <c r="J4361" s="79">
        <f>SUMIFS('EIA-860'!$F:$F,'EIA-860'!$C:$C,Capacity!$C$2,'EIA-860'!$B:$B,Capacity!$B4361,'EIA-860'!$J:$J,Capacity!J$6,'EIA-860'!$K:$K,Capacity!$C$3)</f>
        <v>0</v>
      </c>
      <c r="K4361" s="79">
        <f>SUMIFS('EIA-860'!$F:$F,'EIA-860'!$C:$C,Capacity!$C$2,'EIA-860'!$B:$B,Capacity!$B4361,'EIA-860'!$J:$J,Capacity!K$6,'EIA-860'!$K:$K,Capacity!$C$3)</f>
        <v>0</v>
      </c>
      <c r="L4361" s="79">
        <f>SUMIFS('EIA-860'!$F:$F,'EIA-860'!$C:$C,Capacity!$C$2,'EIA-860'!$B:$B,Capacity!$B4361,'EIA-860'!$J:$J,Capacity!L$6,'EIA-860'!$K:$K,Capacity!$C$3)</f>
        <v>0</v>
      </c>
      <c r="M4361" s="79">
        <f>SUMIFS('EIA-860'!$F:$F,'EIA-860'!$C:$C,Capacity!$C$2,'EIA-860'!$B:$B,Capacity!$B4361,'EIA-860'!$J:$J,Capacity!M$6,'EIA-860'!$K:$K,Capacity!$C$3)</f>
        <v>0</v>
      </c>
      <c r="N4361" s="79">
        <f>SUMIFS('EIA-860'!$F:$F,'EIA-860'!$C:$C,Capacity!$C$2,'EIA-860'!$B:$B,Capacity!$B4361,'EIA-860'!$J:$J,Capacity!N$6,'EIA-860'!$K:$K,Capacity!$C$3)</f>
        <v>0</v>
      </c>
      <c r="O4361" s="79">
        <f>SUMIFS('EIA-860'!$F:$F,'EIA-860'!$C:$C,Capacity!$C$2,'EIA-860'!$B:$B,Capacity!$B4361,'EIA-860'!$J:$J,Capacity!O$6,'EIA-860'!$K:$K,Capacity!$C$3)</f>
        <v>0</v>
      </c>
      <c r="P4361" s="79">
        <f>SUMIFS('EIA-860'!$F:$F,'EIA-860'!$C:$C,Capacity!$C$2,'EIA-860'!$B:$B,Capacity!$B4361,'EIA-860'!$J:$J,Capacity!P$6,'EIA-860'!$K:$K,Capacity!$C$3)</f>
        <v>0</v>
      </c>
      <c r="Q4361" s="79">
        <f>SUMIFS('EIA-860'!$F:$F,'EIA-860'!$C:$C,Capacity!$C$2,'EIA-860'!$B:$B,Capacity!$B4361,'EIA-860'!$J:$J,Capacity!Q$6,'EIA-860'!$K:$K,Capacity!$C$3)</f>
        <v>0</v>
      </c>
    </row>
    <row r="4362" spans="2:17" x14ac:dyDescent="0.75">
      <c r="B4362" s="90">
        <v>56340</v>
      </c>
      <c r="C4362" s="79">
        <f>SUMIFS('EIA-860'!$F:$F,'EIA-860'!$C:$C,Capacity!$C$2,'EIA-860'!$B:$B,Capacity!$B4362,'EIA-860'!$J:$J,Capacity!C$6,'EIA-860'!$K:$K,Capacity!$C$3)</f>
        <v>0</v>
      </c>
      <c r="D4362" s="79">
        <f>SUMIFS('EIA-860'!$F:$F,'EIA-860'!$C:$C,Capacity!$C$2,'EIA-860'!$B:$B,Capacity!$B4362,'EIA-860'!$J:$J,Capacity!D$6,'EIA-860'!$K:$K,Capacity!$C$3)</f>
        <v>0</v>
      </c>
      <c r="E4362" s="79">
        <f>SUMIFS('EIA-860'!$F:$F,'EIA-860'!$C:$C,Capacity!$C$2,'EIA-860'!$B:$B,Capacity!$B4362,'EIA-860'!$J:$J,Capacity!E$6,'EIA-860'!$K:$K,Capacity!$C$3)</f>
        <v>0</v>
      </c>
      <c r="F4362" s="79">
        <f>SUMIFS('EIA-860'!$F:$F,'EIA-860'!$C:$C,Capacity!$C$2,'EIA-860'!$B:$B,Capacity!$B4362,'EIA-860'!$J:$J,Capacity!F$6,'EIA-860'!$K:$K,Capacity!$C$3)</f>
        <v>0</v>
      </c>
      <c r="G4362" s="79">
        <f>SUMIFS('EIA-860'!$F:$F,'EIA-860'!$C:$C,Capacity!$C$2,'EIA-860'!$B:$B,Capacity!$B4362,'EIA-860'!$J:$J,Capacity!G$6,'EIA-860'!$K:$K,Capacity!$C$3)</f>
        <v>0</v>
      </c>
      <c r="H4362" s="79">
        <f>SUMIFS('EIA-860'!$F:$F,'EIA-860'!$C:$C,Capacity!$C$2,'EIA-860'!$B:$B,Capacity!$B4362,'EIA-860'!$J:$J,Capacity!H$6,'EIA-860'!$K:$K,Capacity!$C$3)</f>
        <v>0</v>
      </c>
      <c r="I4362" s="79">
        <f>SUMIFS('EIA-860'!$F:$F,'EIA-860'!$C:$C,Capacity!$C$2,'EIA-860'!$B:$B,Capacity!$B4362,'EIA-860'!$J:$J,Capacity!I$6,'EIA-860'!$K:$K,Capacity!$C$3)</f>
        <v>0</v>
      </c>
      <c r="J4362" s="79">
        <f>SUMIFS('EIA-860'!$F:$F,'EIA-860'!$C:$C,Capacity!$C$2,'EIA-860'!$B:$B,Capacity!$B4362,'EIA-860'!$J:$J,Capacity!J$6,'EIA-860'!$K:$K,Capacity!$C$3)</f>
        <v>0</v>
      </c>
      <c r="K4362" s="79">
        <f>SUMIFS('EIA-860'!$F:$F,'EIA-860'!$C:$C,Capacity!$C$2,'EIA-860'!$B:$B,Capacity!$B4362,'EIA-860'!$J:$J,Capacity!K$6,'EIA-860'!$K:$K,Capacity!$C$3)</f>
        <v>0</v>
      </c>
      <c r="L4362" s="79">
        <f>SUMIFS('EIA-860'!$F:$F,'EIA-860'!$C:$C,Capacity!$C$2,'EIA-860'!$B:$B,Capacity!$B4362,'EIA-860'!$J:$J,Capacity!L$6,'EIA-860'!$K:$K,Capacity!$C$3)</f>
        <v>0</v>
      </c>
      <c r="M4362" s="79">
        <f>SUMIFS('EIA-860'!$F:$F,'EIA-860'!$C:$C,Capacity!$C$2,'EIA-860'!$B:$B,Capacity!$B4362,'EIA-860'!$J:$J,Capacity!M$6,'EIA-860'!$K:$K,Capacity!$C$3)</f>
        <v>0</v>
      </c>
      <c r="N4362" s="79">
        <f>SUMIFS('EIA-860'!$F:$F,'EIA-860'!$C:$C,Capacity!$C$2,'EIA-860'!$B:$B,Capacity!$B4362,'EIA-860'!$J:$J,Capacity!N$6,'EIA-860'!$K:$K,Capacity!$C$3)</f>
        <v>0</v>
      </c>
      <c r="O4362" s="79">
        <f>SUMIFS('EIA-860'!$F:$F,'EIA-860'!$C:$C,Capacity!$C$2,'EIA-860'!$B:$B,Capacity!$B4362,'EIA-860'!$J:$J,Capacity!O$6,'EIA-860'!$K:$K,Capacity!$C$3)</f>
        <v>0</v>
      </c>
      <c r="P4362" s="79">
        <f>SUMIFS('EIA-860'!$F:$F,'EIA-860'!$C:$C,Capacity!$C$2,'EIA-860'!$B:$B,Capacity!$B4362,'EIA-860'!$J:$J,Capacity!P$6,'EIA-860'!$K:$K,Capacity!$C$3)</f>
        <v>0</v>
      </c>
      <c r="Q4362" s="79">
        <f>SUMIFS('EIA-860'!$F:$F,'EIA-860'!$C:$C,Capacity!$C$2,'EIA-860'!$B:$B,Capacity!$B4362,'EIA-860'!$J:$J,Capacity!Q$6,'EIA-860'!$K:$K,Capacity!$C$3)</f>
        <v>0</v>
      </c>
    </row>
    <row r="4363" spans="2:17" x14ac:dyDescent="0.75">
      <c r="B4363" s="90">
        <v>56341</v>
      </c>
      <c r="C4363" s="79">
        <f>SUMIFS('EIA-860'!$F:$F,'EIA-860'!$C:$C,Capacity!$C$2,'EIA-860'!$B:$B,Capacity!$B4363,'EIA-860'!$J:$J,Capacity!C$6,'EIA-860'!$K:$K,Capacity!$C$3)</f>
        <v>0</v>
      </c>
      <c r="D4363" s="79">
        <f>SUMIFS('EIA-860'!$F:$F,'EIA-860'!$C:$C,Capacity!$C$2,'EIA-860'!$B:$B,Capacity!$B4363,'EIA-860'!$J:$J,Capacity!D$6,'EIA-860'!$K:$K,Capacity!$C$3)</f>
        <v>0</v>
      </c>
      <c r="E4363" s="79">
        <f>SUMIFS('EIA-860'!$F:$F,'EIA-860'!$C:$C,Capacity!$C$2,'EIA-860'!$B:$B,Capacity!$B4363,'EIA-860'!$J:$J,Capacity!E$6,'EIA-860'!$K:$K,Capacity!$C$3)</f>
        <v>0</v>
      </c>
      <c r="F4363" s="79">
        <f>SUMIFS('EIA-860'!$F:$F,'EIA-860'!$C:$C,Capacity!$C$2,'EIA-860'!$B:$B,Capacity!$B4363,'EIA-860'!$J:$J,Capacity!F$6,'EIA-860'!$K:$K,Capacity!$C$3)</f>
        <v>0</v>
      </c>
      <c r="G4363" s="79">
        <f>SUMIFS('EIA-860'!$F:$F,'EIA-860'!$C:$C,Capacity!$C$2,'EIA-860'!$B:$B,Capacity!$B4363,'EIA-860'!$J:$J,Capacity!G$6,'EIA-860'!$K:$K,Capacity!$C$3)</f>
        <v>0</v>
      </c>
      <c r="H4363" s="79">
        <f>SUMIFS('EIA-860'!$F:$F,'EIA-860'!$C:$C,Capacity!$C$2,'EIA-860'!$B:$B,Capacity!$B4363,'EIA-860'!$J:$J,Capacity!H$6,'EIA-860'!$K:$K,Capacity!$C$3)</f>
        <v>0</v>
      </c>
      <c r="I4363" s="79">
        <f>SUMIFS('EIA-860'!$F:$F,'EIA-860'!$C:$C,Capacity!$C$2,'EIA-860'!$B:$B,Capacity!$B4363,'EIA-860'!$J:$J,Capacity!I$6,'EIA-860'!$K:$K,Capacity!$C$3)</f>
        <v>0</v>
      </c>
      <c r="J4363" s="79">
        <f>SUMIFS('EIA-860'!$F:$F,'EIA-860'!$C:$C,Capacity!$C$2,'EIA-860'!$B:$B,Capacity!$B4363,'EIA-860'!$J:$J,Capacity!J$6,'EIA-860'!$K:$K,Capacity!$C$3)</f>
        <v>0</v>
      </c>
      <c r="K4363" s="79">
        <f>SUMIFS('EIA-860'!$F:$F,'EIA-860'!$C:$C,Capacity!$C$2,'EIA-860'!$B:$B,Capacity!$B4363,'EIA-860'!$J:$J,Capacity!K$6,'EIA-860'!$K:$K,Capacity!$C$3)</f>
        <v>0</v>
      </c>
      <c r="L4363" s="79">
        <f>SUMIFS('EIA-860'!$F:$F,'EIA-860'!$C:$C,Capacity!$C$2,'EIA-860'!$B:$B,Capacity!$B4363,'EIA-860'!$J:$J,Capacity!L$6,'EIA-860'!$K:$K,Capacity!$C$3)</f>
        <v>0</v>
      </c>
      <c r="M4363" s="79">
        <f>SUMIFS('EIA-860'!$F:$F,'EIA-860'!$C:$C,Capacity!$C$2,'EIA-860'!$B:$B,Capacity!$B4363,'EIA-860'!$J:$J,Capacity!M$6,'EIA-860'!$K:$K,Capacity!$C$3)</f>
        <v>0</v>
      </c>
      <c r="N4363" s="79">
        <f>SUMIFS('EIA-860'!$F:$F,'EIA-860'!$C:$C,Capacity!$C$2,'EIA-860'!$B:$B,Capacity!$B4363,'EIA-860'!$J:$J,Capacity!N$6,'EIA-860'!$K:$K,Capacity!$C$3)</f>
        <v>0</v>
      </c>
      <c r="O4363" s="79">
        <f>SUMIFS('EIA-860'!$F:$F,'EIA-860'!$C:$C,Capacity!$C$2,'EIA-860'!$B:$B,Capacity!$B4363,'EIA-860'!$J:$J,Capacity!O$6,'EIA-860'!$K:$K,Capacity!$C$3)</f>
        <v>0</v>
      </c>
      <c r="P4363" s="79">
        <f>SUMIFS('EIA-860'!$F:$F,'EIA-860'!$C:$C,Capacity!$C$2,'EIA-860'!$B:$B,Capacity!$B4363,'EIA-860'!$J:$J,Capacity!P$6,'EIA-860'!$K:$K,Capacity!$C$3)</f>
        <v>0</v>
      </c>
      <c r="Q4363" s="79">
        <f>SUMIFS('EIA-860'!$F:$F,'EIA-860'!$C:$C,Capacity!$C$2,'EIA-860'!$B:$B,Capacity!$B4363,'EIA-860'!$J:$J,Capacity!Q$6,'EIA-860'!$K:$K,Capacity!$C$3)</f>
        <v>0</v>
      </c>
    </row>
    <row r="4364" spans="2:17" x14ac:dyDescent="0.75">
      <c r="B4364" s="90">
        <v>56342</v>
      </c>
      <c r="C4364" s="79">
        <f>SUMIFS('EIA-860'!$F:$F,'EIA-860'!$C:$C,Capacity!$C$2,'EIA-860'!$B:$B,Capacity!$B4364,'EIA-860'!$J:$J,Capacity!C$6,'EIA-860'!$K:$K,Capacity!$C$3)</f>
        <v>0</v>
      </c>
      <c r="D4364" s="79">
        <f>SUMIFS('EIA-860'!$F:$F,'EIA-860'!$C:$C,Capacity!$C$2,'EIA-860'!$B:$B,Capacity!$B4364,'EIA-860'!$J:$J,Capacity!D$6,'EIA-860'!$K:$K,Capacity!$C$3)</f>
        <v>0</v>
      </c>
      <c r="E4364" s="79">
        <f>SUMIFS('EIA-860'!$F:$F,'EIA-860'!$C:$C,Capacity!$C$2,'EIA-860'!$B:$B,Capacity!$B4364,'EIA-860'!$J:$J,Capacity!E$6,'EIA-860'!$K:$K,Capacity!$C$3)</f>
        <v>0</v>
      </c>
      <c r="F4364" s="79">
        <f>SUMIFS('EIA-860'!$F:$F,'EIA-860'!$C:$C,Capacity!$C$2,'EIA-860'!$B:$B,Capacity!$B4364,'EIA-860'!$J:$J,Capacity!F$6,'EIA-860'!$K:$K,Capacity!$C$3)</f>
        <v>0</v>
      </c>
      <c r="G4364" s="79">
        <f>SUMIFS('EIA-860'!$F:$F,'EIA-860'!$C:$C,Capacity!$C$2,'EIA-860'!$B:$B,Capacity!$B4364,'EIA-860'!$J:$J,Capacity!G$6,'EIA-860'!$K:$K,Capacity!$C$3)</f>
        <v>0</v>
      </c>
      <c r="H4364" s="79">
        <f>SUMIFS('EIA-860'!$F:$F,'EIA-860'!$C:$C,Capacity!$C$2,'EIA-860'!$B:$B,Capacity!$B4364,'EIA-860'!$J:$J,Capacity!H$6,'EIA-860'!$K:$K,Capacity!$C$3)</f>
        <v>0</v>
      </c>
      <c r="I4364" s="79">
        <f>SUMIFS('EIA-860'!$F:$F,'EIA-860'!$C:$C,Capacity!$C$2,'EIA-860'!$B:$B,Capacity!$B4364,'EIA-860'!$J:$J,Capacity!I$6,'EIA-860'!$K:$K,Capacity!$C$3)</f>
        <v>0</v>
      </c>
      <c r="J4364" s="79">
        <f>SUMIFS('EIA-860'!$F:$F,'EIA-860'!$C:$C,Capacity!$C$2,'EIA-860'!$B:$B,Capacity!$B4364,'EIA-860'!$J:$J,Capacity!J$6,'EIA-860'!$K:$K,Capacity!$C$3)</f>
        <v>0</v>
      </c>
      <c r="K4364" s="79">
        <f>SUMIFS('EIA-860'!$F:$F,'EIA-860'!$C:$C,Capacity!$C$2,'EIA-860'!$B:$B,Capacity!$B4364,'EIA-860'!$J:$J,Capacity!K$6,'EIA-860'!$K:$K,Capacity!$C$3)</f>
        <v>0</v>
      </c>
      <c r="L4364" s="79">
        <f>SUMIFS('EIA-860'!$F:$F,'EIA-860'!$C:$C,Capacity!$C$2,'EIA-860'!$B:$B,Capacity!$B4364,'EIA-860'!$J:$J,Capacity!L$6,'EIA-860'!$K:$K,Capacity!$C$3)</f>
        <v>0</v>
      </c>
      <c r="M4364" s="79">
        <f>SUMIFS('EIA-860'!$F:$F,'EIA-860'!$C:$C,Capacity!$C$2,'EIA-860'!$B:$B,Capacity!$B4364,'EIA-860'!$J:$J,Capacity!M$6,'EIA-860'!$K:$K,Capacity!$C$3)</f>
        <v>0</v>
      </c>
      <c r="N4364" s="79">
        <f>SUMIFS('EIA-860'!$F:$F,'EIA-860'!$C:$C,Capacity!$C$2,'EIA-860'!$B:$B,Capacity!$B4364,'EIA-860'!$J:$J,Capacity!N$6,'EIA-860'!$K:$K,Capacity!$C$3)</f>
        <v>0</v>
      </c>
      <c r="O4364" s="79">
        <f>SUMIFS('EIA-860'!$F:$F,'EIA-860'!$C:$C,Capacity!$C$2,'EIA-860'!$B:$B,Capacity!$B4364,'EIA-860'!$J:$J,Capacity!O$6,'EIA-860'!$K:$K,Capacity!$C$3)</f>
        <v>0</v>
      </c>
      <c r="P4364" s="79">
        <f>SUMIFS('EIA-860'!$F:$F,'EIA-860'!$C:$C,Capacity!$C$2,'EIA-860'!$B:$B,Capacity!$B4364,'EIA-860'!$J:$J,Capacity!P$6,'EIA-860'!$K:$K,Capacity!$C$3)</f>
        <v>0</v>
      </c>
      <c r="Q4364" s="79">
        <f>SUMIFS('EIA-860'!$F:$F,'EIA-860'!$C:$C,Capacity!$C$2,'EIA-860'!$B:$B,Capacity!$B4364,'EIA-860'!$J:$J,Capacity!Q$6,'EIA-860'!$K:$K,Capacity!$C$3)</f>
        <v>0</v>
      </c>
    </row>
    <row r="4365" spans="2:17" x14ac:dyDescent="0.75">
      <c r="B4365" s="90">
        <v>56343</v>
      </c>
      <c r="C4365" s="79">
        <f>SUMIFS('EIA-860'!$F:$F,'EIA-860'!$C:$C,Capacity!$C$2,'EIA-860'!$B:$B,Capacity!$B4365,'EIA-860'!$J:$J,Capacity!C$6,'EIA-860'!$K:$K,Capacity!$C$3)</f>
        <v>0</v>
      </c>
      <c r="D4365" s="79">
        <f>SUMIFS('EIA-860'!$F:$F,'EIA-860'!$C:$C,Capacity!$C$2,'EIA-860'!$B:$B,Capacity!$B4365,'EIA-860'!$J:$J,Capacity!D$6,'EIA-860'!$K:$K,Capacity!$C$3)</f>
        <v>0</v>
      </c>
      <c r="E4365" s="79">
        <f>SUMIFS('EIA-860'!$F:$F,'EIA-860'!$C:$C,Capacity!$C$2,'EIA-860'!$B:$B,Capacity!$B4365,'EIA-860'!$J:$J,Capacity!E$6,'EIA-860'!$K:$K,Capacity!$C$3)</f>
        <v>0</v>
      </c>
      <c r="F4365" s="79">
        <f>SUMIFS('EIA-860'!$F:$F,'EIA-860'!$C:$C,Capacity!$C$2,'EIA-860'!$B:$B,Capacity!$B4365,'EIA-860'!$J:$J,Capacity!F$6,'EIA-860'!$K:$K,Capacity!$C$3)</f>
        <v>0</v>
      </c>
      <c r="G4365" s="79">
        <f>SUMIFS('EIA-860'!$F:$F,'EIA-860'!$C:$C,Capacity!$C$2,'EIA-860'!$B:$B,Capacity!$B4365,'EIA-860'!$J:$J,Capacity!G$6,'EIA-860'!$K:$K,Capacity!$C$3)</f>
        <v>0</v>
      </c>
      <c r="H4365" s="79">
        <f>SUMIFS('EIA-860'!$F:$F,'EIA-860'!$C:$C,Capacity!$C$2,'EIA-860'!$B:$B,Capacity!$B4365,'EIA-860'!$J:$J,Capacity!H$6,'EIA-860'!$K:$K,Capacity!$C$3)</f>
        <v>0</v>
      </c>
      <c r="I4365" s="79">
        <f>SUMIFS('EIA-860'!$F:$F,'EIA-860'!$C:$C,Capacity!$C$2,'EIA-860'!$B:$B,Capacity!$B4365,'EIA-860'!$J:$J,Capacity!I$6,'EIA-860'!$K:$K,Capacity!$C$3)</f>
        <v>0</v>
      </c>
      <c r="J4365" s="79">
        <f>SUMIFS('EIA-860'!$F:$F,'EIA-860'!$C:$C,Capacity!$C$2,'EIA-860'!$B:$B,Capacity!$B4365,'EIA-860'!$J:$J,Capacity!J$6,'EIA-860'!$K:$K,Capacity!$C$3)</f>
        <v>0</v>
      </c>
      <c r="K4365" s="79">
        <f>SUMIFS('EIA-860'!$F:$F,'EIA-860'!$C:$C,Capacity!$C$2,'EIA-860'!$B:$B,Capacity!$B4365,'EIA-860'!$J:$J,Capacity!K$6,'EIA-860'!$K:$K,Capacity!$C$3)</f>
        <v>0</v>
      </c>
      <c r="L4365" s="79">
        <f>SUMIFS('EIA-860'!$F:$F,'EIA-860'!$C:$C,Capacity!$C$2,'EIA-860'!$B:$B,Capacity!$B4365,'EIA-860'!$J:$J,Capacity!L$6,'EIA-860'!$K:$K,Capacity!$C$3)</f>
        <v>0</v>
      </c>
      <c r="M4365" s="79">
        <f>SUMIFS('EIA-860'!$F:$F,'EIA-860'!$C:$C,Capacity!$C$2,'EIA-860'!$B:$B,Capacity!$B4365,'EIA-860'!$J:$J,Capacity!M$6,'EIA-860'!$K:$K,Capacity!$C$3)</f>
        <v>0</v>
      </c>
      <c r="N4365" s="79">
        <f>SUMIFS('EIA-860'!$F:$F,'EIA-860'!$C:$C,Capacity!$C$2,'EIA-860'!$B:$B,Capacity!$B4365,'EIA-860'!$J:$J,Capacity!N$6,'EIA-860'!$K:$K,Capacity!$C$3)</f>
        <v>0</v>
      </c>
      <c r="O4365" s="79">
        <f>SUMIFS('EIA-860'!$F:$F,'EIA-860'!$C:$C,Capacity!$C$2,'EIA-860'!$B:$B,Capacity!$B4365,'EIA-860'!$J:$J,Capacity!O$6,'EIA-860'!$K:$K,Capacity!$C$3)</f>
        <v>0</v>
      </c>
      <c r="P4365" s="79">
        <f>SUMIFS('EIA-860'!$F:$F,'EIA-860'!$C:$C,Capacity!$C$2,'EIA-860'!$B:$B,Capacity!$B4365,'EIA-860'!$J:$J,Capacity!P$6,'EIA-860'!$K:$K,Capacity!$C$3)</f>
        <v>0</v>
      </c>
      <c r="Q4365" s="79">
        <f>SUMIFS('EIA-860'!$F:$F,'EIA-860'!$C:$C,Capacity!$C$2,'EIA-860'!$B:$B,Capacity!$B4365,'EIA-860'!$J:$J,Capacity!Q$6,'EIA-860'!$K:$K,Capacity!$C$3)</f>
        <v>0</v>
      </c>
    </row>
    <row r="4366" spans="2:17" x14ac:dyDescent="0.75">
      <c r="B4366" s="90">
        <v>56344</v>
      </c>
      <c r="C4366" s="79">
        <f>SUMIFS('EIA-860'!$F:$F,'EIA-860'!$C:$C,Capacity!$C$2,'EIA-860'!$B:$B,Capacity!$B4366,'EIA-860'!$J:$J,Capacity!C$6,'EIA-860'!$K:$K,Capacity!$C$3)</f>
        <v>0</v>
      </c>
      <c r="D4366" s="79">
        <f>SUMIFS('EIA-860'!$F:$F,'EIA-860'!$C:$C,Capacity!$C$2,'EIA-860'!$B:$B,Capacity!$B4366,'EIA-860'!$J:$J,Capacity!D$6,'EIA-860'!$K:$K,Capacity!$C$3)</f>
        <v>0</v>
      </c>
      <c r="E4366" s="79">
        <f>SUMIFS('EIA-860'!$F:$F,'EIA-860'!$C:$C,Capacity!$C$2,'EIA-860'!$B:$B,Capacity!$B4366,'EIA-860'!$J:$J,Capacity!E$6,'EIA-860'!$K:$K,Capacity!$C$3)</f>
        <v>0</v>
      </c>
      <c r="F4366" s="79">
        <f>SUMIFS('EIA-860'!$F:$F,'EIA-860'!$C:$C,Capacity!$C$2,'EIA-860'!$B:$B,Capacity!$B4366,'EIA-860'!$J:$J,Capacity!F$6,'EIA-860'!$K:$K,Capacity!$C$3)</f>
        <v>0</v>
      </c>
      <c r="G4366" s="79">
        <f>SUMIFS('EIA-860'!$F:$F,'EIA-860'!$C:$C,Capacity!$C$2,'EIA-860'!$B:$B,Capacity!$B4366,'EIA-860'!$J:$J,Capacity!G$6,'EIA-860'!$K:$K,Capacity!$C$3)</f>
        <v>0</v>
      </c>
      <c r="H4366" s="79">
        <f>SUMIFS('EIA-860'!$F:$F,'EIA-860'!$C:$C,Capacity!$C$2,'EIA-860'!$B:$B,Capacity!$B4366,'EIA-860'!$J:$J,Capacity!H$6,'EIA-860'!$K:$K,Capacity!$C$3)</f>
        <v>0</v>
      </c>
      <c r="I4366" s="79">
        <f>SUMIFS('EIA-860'!$F:$F,'EIA-860'!$C:$C,Capacity!$C$2,'EIA-860'!$B:$B,Capacity!$B4366,'EIA-860'!$J:$J,Capacity!I$6,'EIA-860'!$K:$K,Capacity!$C$3)</f>
        <v>0</v>
      </c>
      <c r="J4366" s="79">
        <f>SUMIFS('EIA-860'!$F:$F,'EIA-860'!$C:$C,Capacity!$C$2,'EIA-860'!$B:$B,Capacity!$B4366,'EIA-860'!$J:$J,Capacity!J$6,'EIA-860'!$K:$K,Capacity!$C$3)</f>
        <v>0</v>
      </c>
      <c r="K4366" s="79">
        <f>SUMIFS('EIA-860'!$F:$F,'EIA-860'!$C:$C,Capacity!$C$2,'EIA-860'!$B:$B,Capacity!$B4366,'EIA-860'!$J:$J,Capacity!K$6,'EIA-860'!$K:$K,Capacity!$C$3)</f>
        <v>0</v>
      </c>
      <c r="L4366" s="79">
        <f>SUMIFS('EIA-860'!$F:$F,'EIA-860'!$C:$C,Capacity!$C$2,'EIA-860'!$B:$B,Capacity!$B4366,'EIA-860'!$J:$J,Capacity!L$6,'EIA-860'!$K:$K,Capacity!$C$3)</f>
        <v>0</v>
      </c>
      <c r="M4366" s="79">
        <f>SUMIFS('EIA-860'!$F:$F,'EIA-860'!$C:$C,Capacity!$C$2,'EIA-860'!$B:$B,Capacity!$B4366,'EIA-860'!$J:$J,Capacity!M$6,'EIA-860'!$K:$K,Capacity!$C$3)</f>
        <v>0</v>
      </c>
      <c r="N4366" s="79">
        <f>SUMIFS('EIA-860'!$F:$F,'EIA-860'!$C:$C,Capacity!$C$2,'EIA-860'!$B:$B,Capacity!$B4366,'EIA-860'!$J:$J,Capacity!N$6,'EIA-860'!$K:$K,Capacity!$C$3)</f>
        <v>0</v>
      </c>
      <c r="O4366" s="79">
        <f>SUMIFS('EIA-860'!$F:$F,'EIA-860'!$C:$C,Capacity!$C$2,'EIA-860'!$B:$B,Capacity!$B4366,'EIA-860'!$J:$J,Capacity!O$6,'EIA-860'!$K:$K,Capacity!$C$3)</f>
        <v>0</v>
      </c>
      <c r="P4366" s="79">
        <f>SUMIFS('EIA-860'!$F:$F,'EIA-860'!$C:$C,Capacity!$C$2,'EIA-860'!$B:$B,Capacity!$B4366,'EIA-860'!$J:$J,Capacity!P$6,'EIA-860'!$K:$K,Capacity!$C$3)</f>
        <v>0</v>
      </c>
      <c r="Q4366" s="79">
        <f>SUMIFS('EIA-860'!$F:$F,'EIA-860'!$C:$C,Capacity!$C$2,'EIA-860'!$B:$B,Capacity!$B4366,'EIA-860'!$J:$J,Capacity!Q$6,'EIA-860'!$K:$K,Capacity!$C$3)</f>
        <v>0</v>
      </c>
    </row>
    <row r="4367" spans="2:17" x14ac:dyDescent="0.75">
      <c r="B4367" s="90">
        <v>56345</v>
      </c>
      <c r="C4367" s="79">
        <f>SUMIFS('EIA-860'!$F:$F,'EIA-860'!$C:$C,Capacity!$C$2,'EIA-860'!$B:$B,Capacity!$B4367,'EIA-860'!$J:$J,Capacity!C$6,'EIA-860'!$K:$K,Capacity!$C$3)</f>
        <v>0</v>
      </c>
      <c r="D4367" s="79">
        <f>SUMIFS('EIA-860'!$F:$F,'EIA-860'!$C:$C,Capacity!$C$2,'EIA-860'!$B:$B,Capacity!$B4367,'EIA-860'!$J:$J,Capacity!D$6,'EIA-860'!$K:$K,Capacity!$C$3)</f>
        <v>0</v>
      </c>
      <c r="E4367" s="79">
        <f>SUMIFS('EIA-860'!$F:$F,'EIA-860'!$C:$C,Capacity!$C$2,'EIA-860'!$B:$B,Capacity!$B4367,'EIA-860'!$J:$J,Capacity!E$6,'EIA-860'!$K:$K,Capacity!$C$3)</f>
        <v>0</v>
      </c>
      <c r="F4367" s="79">
        <f>SUMIFS('EIA-860'!$F:$F,'EIA-860'!$C:$C,Capacity!$C$2,'EIA-860'!$B:$B,Capacity!$B4367,'EIA-860'!$J:$J,Capacity!F$6,'EIA-860'!$K:$K,Capacity!$C$3)</f>
        <v>0</v>
      </c>
      <c r="G4367" s="79">
        <f>SUMIFS('EIA-860'!$F:$F,'EIA-860'!$C:$C,Capacity!$C$2,'EIA-860'!$B:$B,Capacity!$B4367,'EIA-860'!$J:$J,Capacity!G$6,'EIA-860'!$K:$K,Capacity!$C$3)</f>
        <v>0</v>
      </c>
      <c r="H4367" s="79">
        <f>SUMIFS('EIA-860'!$F:$F,'EIA-860'!$C:$C,Capacity!$C$2,'EIA-860'!$B:$B,Capacity!$B4367,'EIA-860'!$J:$J,Capacity!H$6,'EIA-860'!$K:$K,Capacity!$C$3)</f>
        <v>0</v>
      </c>
      <c r="I4367" s="79">
        <f>SUMIFS('EIA-860'!$F:$F,'EIA-860'!$C:$C,Capacity!$C$2,'EIA-860'!$B:$B,Capacity!$B4367,'EIA-860'!$J:$J,Capacity!I$6,'EIA-860'!$K:$K,Capacity!$C$3)</f>
        <v>0</v>
      </c>
      <c r="J4367" s="79">
        <f>SUMIFS('EIA-860'!$F:$F,'EIA-860'!$C:$C,Capacity!$C$2,'EIA-860'!$B:$B,Capacity!$B4367,'EIA-860'!$J:$J,Capacity!J$6,'EIA-860'!$K:$K,Capacity!$C$3)</f>
        <v>0</v>
      </c>
      <c r="K4367" s="79">
        <f>SUMIFS('EIA-860'!$F:$F,'EIA-860'!$C:$C,Capacity!$C$2,'EIA-860'!$B:$B,Capacity!$B4367,'EIA-860'!$J:$J,Capacity!K$6,'EIA-860'!$K:$K,Capacity!$C$3)</f>
        <v>0</v>
      </c>
      <c r="L4367" s="79">
        <f>SUMIFS('EIA-860'!$F:$F,'EIA-860'!$C:$C,Capacity!$C$2,'EIA-860'!$B:$B,Capacity!$B4367,'EIA-860'!$J:$J,Capacity!L$6,'EIA-860'!$K:$K,Capacity!$C$3)</f>
        <v>0</v>
      </c>
      <c r="M4367" s="79">
        <f>SUMIFS('EIA-860'!$F:$F,'EIA-860'!$C:$C,Capacity!$C$2,'EIA-860'!$B:$B,Capacity!$B4367,'EIA-860'!$J:$J,Capacity!M$6,'EIA-860'!$K:$K,Capacity!$C$3)</f>
        <v>0</v>
      </c>
      <c r="N4367" s="79">
        <f>SUMIFS('EIA-860'!$F:$F,'EIA-860'!$C:$C,Capacity!$C$2,'EIA-860'!$B:$B,Capacity!$B4367,'EIA-860'!$J:$J,Capacity!N$6,'EIA-860'!$K:$K,Capacity!$C$3)</f>
        <v>0</v>
      </c>
      <c r="O4367" s="79">
        <f>SUMIFS('EIA-860'!$F:$F,'EIA-860'!$C:$C,Capacity!$C$2,'EIA-860'!$B:$B,Capacity!$B4367,'EIA-860'!$J:$J,Capacity!O$6,'EIA-860'!$K:$K,Capacity!$C$3)</f>
        <v>0</v>
      </c>
      <c r="P4367" s="79">
        <f>SUMIFS('EIA-860'!$F:$F,'EIA-860'!$C:$C,Capacity!$C$2,'EIA-860'!$B:$B,Capacity!$B4367,'EIA-860'!$J:$J,Capacity!P$6,'EIA-860'!$K:$K,Capacity!$C$3)</f>
        <v>0</v>
      </c>
      <c r="Q4367" s="79">
        <f>SUMIFS('EIA-860'!$F:$F,'EIA-860'!$C:$C,Capacity!$C$2,'EIA-860'!$B:$B,Capacity!$B4367,'EIA-860'!$J:$J,Capacity!Q$6,'EIA-860'!$K:$K,Capacity!$C$3)</f>
        <v>0</v>
      </c>
    </row>
    <row r="4368" spans="2:17" x14ac:dyDescent="0.75">
      <c r="B4368" s="90">
        <v>56346</v>
      </c>
      <c r="C4368" s="79">
        <f>SUMIFS('EIA-860'!$F:$F,'EIA-860'!$C:$C,Capacity!$C$2,'EIA-860'!$B:$B,Capacity!$B4368,'EIA-860'!$J:$J,Capacity!C$6,'EIA-860'!$K:$K,Capacity!$C$3)</f>
        <v>0</v>
      </c>
      <c r="D4368" s="79">
        <f>SUMIFS('EIA-860'!$F:$F,'EIA-860'!$C:$C,Capacity!$C$2,'EIA-860'!$B:$B,Capacity!$B4368,'EIA-860'!$J:$J,Capacity!D$6,'EIA-860'!$K:$K,Capacity!$C$3)</f>
        <v>0</v>
      </c>
      <c r="E4368" s="79">
        <f>SUMIFS('EIA-860'!$F:$F,'EIA-860'!$C:$C,Capacity!$C$2,'EIA-860'!$B:$B,Capacity!$B4368,'EIA-860'!$J:$J,Capacity!E$6,'EIA-860'!$K:$K,Capacity!$C$3)</f>
        <v>0</v>
      </c>
      <c r="F4368" s="79">
        <f>SUMIFS('EIA-860'!$F:$F,'EIA-860'!$C:$C,Capacity!$C$2,'EIA-860'!$B:$B,Capacity!$B4368,'EIA-860'!$J:$J,Capacity!F$6,'EIA-860'!$K:$K,Capacity!$C$3)</f>
        <v>0</v>
      </c>
      <c r="G4368" s="79">
        <f>SUMIFS('EIA-860'!$F:$F,'EIA-860'!$C:$C,Capacity!$C$2,'EIA-860'!$B:$B,Capacity!$B4368,'EIA-860'!$J:$J,Capacity!G$6,'EIA-860'!$K:$K,Capacity!$C$3)</f>
        <v>0</v>
      </c>
      <c r="H4368" s="79">
        <f>SUMIFS('EIA-860'!$F:$F,'EIA-860'!$C:$C,Capacity!$C$2,'EIA-860'!$B:$B,Capacity!$B4368,'EIA-860'!$J:$J,Capacity!H$6,'EIA-860'!$K:$K,Capacity!$C$3)</f>
        <v>0</v>
      </c>
      <c r="I4368" s="79">
        <f>SUMIFS('EIA-860'!$F:$F,'EIA-860'!$C:$C,Capacity!$C$2,'EIA-860'!$B:$B,Capacity!$B4368,'EIA-860'!$J:$J,Capacity!I$6,'EIA-860'!$K:$K,Capacity!$C$3)</f>
        <v>0</v>
      </c>
      <c r="J4368" s="79">
        <f>SUMIFS('EIA-860'!$F:$F,'EIA-860'!$C:$C,Capacity!$C$2,'EIA-860'!$B:$B,Capacity!$B4368,'EIA-860'!$J:$J,Capacity!J$6,'EIA-860'!$K:$K,Capacity!$C$3)</f>
        <v>0</v>
      </c>
      <c r="K4368" s="79">
        <f>SUMIFS('EIA-860'!$F:$F,'EIA-860'!$C:$C,Capacity!$C$2,'EIA-860'!$B:$B,Capacity!$B4368,'EIA-860'!$J:$J,Capacity!K$6,'EIA-860'!$K:$K,Capacity!$C$3)</f>
        <v>0</v>
      </c>
      <c r="L4368" s="79">
        <f>SUMIFS('EIA-860'!$F:$F,'EIA-860'!$C:$C,Capacity!$C$2,'EIA-860'!$B:$B,Capacity!$B4368,'EIA-860'!$J:$J,Capacity!L$6,'EIA-860'!$K:$K,Capacity!$C$3)</f>
        <v>0</v>
      </c>
      <c r="M4368" s="79">
        <f>SUMIFS('EIA-860'!$F:$F,'EIA-860'!$C:$C,Capacity!$C$2,'EIA-860'!$B:$B,Capacity!$B4368,'EIA-860'!$J:$J,Capacity!M$6,'EIA-860'!$K:$K,Capacity!$C$3)</f>
        <v>0</v>
      </c>
      <c r="N4368" s="79">
        <f>SUMIFS('EIA-860'!$F:$F,'EIA-860'!$C:$C,Capacity!$C$2,'EIA-860'!$B:$B,Capacity!$B4368,'EIA-860'!$J:$J,Capacity!N$6,'EIA-860'!$K:$K,Capacity!$C$3)</f>
        <v>0</v>
      </c>
      <c r="O4368" s="79">
        <f>SUMIFS('EIA-860'!$F:$F,'EIA-860'!$C:$C,Capacity!$C$2,'EIA-860'!$B:$B,Capacity!$B4368,'EIA-860'!$J:$J,Capacity!O$6,'EIA-860'!$K:$K,Capacity!$C$3)</f>
        <v>0</v>
      </c>
      <c r="P4368" s="79">
        <f>SUMIFS('EIA-860'!$F:$F,'EIA-860'!$C:$C,Capacity!$C$2,'EIA-860'!$B:$B,Capacity!$B4368,'EIA-860'!$J:$J,Capacity!P$6,'EIA-860'!$K:$K,Capacity!$C$3)</f>
        <v>0</v>
      </c>
      <c r="Q4368" s="79">
        <f>SUMIFS('EIA-860'!$F:$F,'EIA-860'!$C:$C,Capacity!$C$2,'EIA-860'!$B:$B,Capacity!$B4368,'EIA-860'!$J:$J,Capacity!Q$6,'EIA-860'!$K:$K,Capacity!$C$3)</f>
        <v>0</v>
      </c>
    </row>
    <row r="4369" spans="2:17" x14ac:dyDescent="0.75">
      <c r="B4369" s="90">
        <v>56347</v>
      </c>
      <c r="C4369" s="79">
        <f>SUMIFS('EIA-860'!$F:$F,'EIA-860'!$C:$C,Capacity!$C$2,'EIA-860'!$B:$B,Capacity!$B4369,'EIA-860'!$J:$J,Capacity!C$6,'EIA-860'!$K:$K,Capacity!$C$3)</f>
        <v>0</v>
      </c>
      <c r="D4369" s="79">
        <f>SUMIFS('EIA-860'!$F:$F,'EIA-860'!$C:$C,Capacity!$C$2,'EIA-860'!$B:$B,Capacity!$B4369,'EIA-860'!$J:$J,Capacity!D$6,'EIA-860'!$K:$K,Capacity!$C$3)</f>
        <v>0</v>
      </c>
      <c r="E4369" s="79">
        <f>SUMIFS('EIA-860'!$F:$F,'EIA-860'!$C:$C,Capacity!$C$2,'EIA-860'!$B:$B,Capacity!$B4369,'EIA-860'!$J:$J,Capacity!E$6,'EIA-860'!$K:$K,Capacity!$C$3)</f>
        <v>0</v>
      </c>
      <c r="F4369" s="79">
        <f>SUMIFS('EIA-860'!$F:$F,'EIA-860'!$C:$C,Capacity!$C$2,'EIA-860'!$B:$B,Capacity!$B4369,'EIA-860'!$J:$J,Capacity!F$6,'EIA-860'!$K:$K,Capacity!$C$3)</f>
        <v>0</v>
      </c>
      <c r="G4369" s="79">
        <f>SUMIFS('EIA-860'!$F:$F,'EIA-860'!$C:$C,Capacity!$C$2,'EIA-860'!$B:$B,Capacity!$B4369,'EIA-860'!$J:$J,Capacity!G$6,'EIA-860'!$K:$K,Capacity!$C$3)</f>
        <v>0</v>
      </c>
      <c r="H4369" s="79">
        <f>SUMIFS('EIA-860'!$F:$F,'EIA-860'!$C:$C,Capacity!$C$2,'EIA-860'!$B:$B,Capacity!$B4369,'EIA-860'!$J:$J,Capacity!H$6,'EIA-860'!$K:$K,Capacity!$C$3)</f>
        <v>0</v>
      </c>
      <c r="I4369" s="79">
        <f>SUMIFS('EIA-860'!$F:$F,'EIA-860'!$C:$C,Capacity!$C$2,'EIA-860'!$B:$B,Capacity!$B4369,'EIA-860'!$J:$J,Capacity!I$6,'EIA-860'!$K:$K,Capacity!$C$3)</f>
        <v>0</v>
      </c>
      <c r="J4369" s="79">
        <f>SUMIFS('EIA-860'!$F:$F,'EIA-860'!$C:$C,Capacity!$C$2,'EIA-860'!$B:$B,Capacity!$B4369,'EIA-860'!$J:$J,Capacity!J$6,'EIA-860'!$K:$K,Capacity!$C$3)</f>
        <v>0</v>
      </c>
      <c r="K4369" s="79">
        <f>SUMIFS('EIA-860'!$F:$F,'EIA-860'!$C:$C,Capacity!$C$2,'EIA-860'!$B:$B,Capacity!$B4369,'EIA-860'!$J:$J,Capacity!K$6,'EIA-860'!$K:$K,Capacity!$C$3)</f>
        <v>0</v>
      </c>
      <c r="L4369" s="79">
        <f>SUMIFS('EIA-860'!$F:$F,'EIA-860'!$C:$C,Capacity!$C$2,'EIA-860'!$B:$B,Capacity!$B4369,'EIA-860'!$J:$J,Capacity!L$6,'EIA-860'!$K:$K,Capacity!$C$3)</f>
        <v>0</v>
      </c>
      <c r="M4369" s="79">
        <f>SUMIFS('EIA-860'!$F:$F,'EIA-860'!$C:$C,Capacity!$C$2,'EIA-860'!$B:$B,Capacity!$B4369,'EIA-860'!$J:$J,Capacity!M$6,'EIA-860'!$K:$K,Capacity!$C$3)</f>
        <v>0</v>
      </c>
      <c r="N4369" s="79">
        <f>SUMIFS('EIA-860'!$F:$F,'EIA-860'!$C:$C,Capacity!$C$2,'EIA-860'!$B:$B,Capacity!$B4369,'EIA-860'!$J:$J,Capacity!N$6,'EIA-860'!$K:$K,Capacity!$C$3)</f>
        <v>0</v>
      </c>
      <c r="O4369" s="79">
        <f>SUMIFS('EIA-860'!$F:$F,'EIA-860'!$C:$C,Capacity!$C$2,'EIA-860'!$B:$B,Capacity!$B4369,'EIA-860'!$J:$J,Capacity!O$6,'EIA-860'!$K:$K,Capacity!$C$3)</f>
        <v>0</v>
      </c>
      <c r="P4369" s="79">
        <f>SUMIFS('EIA-860'!$F:$F,'EIA-860'!$C:$C,Capacity!$C$2,'EIA-860'!$B:$B,Capacity!$B4369,'EIA-860'!$J:$J,Capacity!P$6,'EIA-860'!$K:$K,Capacity!$C$3)</f>
        <v>0</v>
      </c>
      <c r="Q4369" s="79">
        <f>SUMIFS('EIA-860'!$F:$F,'EIA-860'!$C:$C,Capacity!$C$2,'EIA-860'!$B:$B,Capacity!$B4369,'EIA-860'!$J:$J,Capacity!Q$6,'EIA-860'!$K:$K,Capacity!$C$3)</f>
        <v>0</v>
      </c>
    </row>
    <row r="4370" spans="2:17" x14ac:dyDescent="0.75">
      <c r="B4370" s="90">
        <v>56348</v>
      </c>
      <c r="C4370" s="79">
        <f>SUMIFS('EIA-860'!$F:$F,'EIA-860'!$C:$C,Capacity!$C$2,'EIA-860'!$B:$B,Capacity!$B4370,'EIA-860'!$J:$J,Capacity!C$6,'EIA-860'!$K:$K,Capacity!$C$3)</f>
        <v>0</v>
      </c>
      <c r="D4370" s="79">
        <f>SUMIFS('EIA-860'!$F:$F,'EIA-860'!$C:$C,Capacity!$C$2,'EIA-860'!$B:$B,Capacity!$B4370,'EIA-860'!$J:$J,Capacity!D$6,'EIA-860'!$K:$K,Capacity!$C$3)</f>
        <v>0</v>
      </c>
      <c r="E4370" s="79">
        <f>SUMIFS('EIA-860'!$F:$F,'EIA-860'!$C:$C,Capacity!$C$2,'EIA-860'!$B:$B,Capacity!$B4370,'EIA-860'!$J:$J,Capacity!E$6,'EIA-860'!$K:$K,Capacity!$C$3)</f>
        <v>0</v>
      </c>
      <c r="F4370" s="79">
        <f>SUMIFS('EIA-860'!$F:$F,'EIA-860'!$C:$C,Capacity!$C$2,'EIA-860'!$B:$B,Capacity!$B4370,'EIA-860'!$J:$J,Capacity!F$6,'EIA-860'!$K:$K,Capacity!$C$3)</f>
        <v>0</v>
      </c>
      <c r="G4370" s="79">
        <f>SUMIFS('EIA-860'!$F:$F,'EIA-860'!$C:$C,Capacity!$C$2,'EIA-860'!$B:$B,Capacity!$B4370,'EIA-860'!$J:$J,Capacity!G$6,'EIA-860'!$K:$K,Capacity!$C$3)</f>
        <v>0</v>
      </c>
      <c r="H4370" s="79">
        <f>SUMIFS('EIA-860'!$F:$F,'EIA-860'!$C:$C,Capacity!$C$2,'EIA-860'!$B:$B,Capacity!$B4370,'EIA-860'!$J:$J,Capacity!H$6,'EIA-860'!$K:$K,Capacity!$C$3)</f>
        <v>0</v>
      </c>
      <c r="I4370" s="79">
        <f>SUMIFS('EIA-860'!$F:$F,'EIA-860'!$C:$C,Capacity!$C$2,'EIA-860'!$B:$B,Capacity!$B4370,'EIA-860'!$J:$J,Capacity!I$6,'EIA-860'!$K:$K,Capacity!$C$3)</f>
        <v>0</v>
      </c>
      <c r="J4370" s="79">
        <f>SUMIFS('EIA-860'!$F:$F,'EIA-860'!$C:$C,Capacity!$C$2,'EIA-860'!$B:$B,Capacity!$B4370,'EIA-860'!$J:$J,Capacity!J$6,'EIA-860'!$K:$K,Capacity!$C$3)</f>
        <v>0</v>
      </c>
      <c r="K4370" s="79">
        <f>SUMIFS('EIA-860'!$F:$F,'EIA-860'!$C:$C,Capacity!$C$2,'EIA-860'!$B:$B,Capacity!$B4370,'EIA-860'!$J:$J,Capacity!K$6,'EIA-860'!$K:$K,Capacity!$C$3)</f>
        <v>0</v>
      </c>
      <c r="L4370" s="79">
        <f>SUMIFS('EIA-860'!$F:$F,'EIA-860'!$C:$C,Capacity!$C$2,'EIA-860'!$B:$B,Capacity!$B4370,'EIA-860'!$J:$J,Capacity!L$6,'EIA-860'!$K:$K,Capacity!$C$3)</f>
        <v>0</v>
      </c>
      <c r="M4370" s="79">
        <f>SUMIFS('EIA-860'!$F:$F,'EIA-860'!$C:$C,Capacity!$C$2,'EIA-860'!$B:$B,Capacity!$B4370,'EIA-860'!$J:$J,Capacity!M$6,'EIA-860'!$K:$K,Capacity!$C$3)</f>
        <v>0</v>
      </c>
      <c r="N4370" s="79">
        <f>SUMIFS('EIA-860'!$F:$F,'EIA-860'!$C:$C,Capacity!$C$2,'EIA-860'!$B:$B,Capacity!$B4370,'EIA-860'!$J:$J,Capacity!N$6,'EIA-860'!$K:$K,Capacity!$C$3)</f>
        <v>0</v>
      </c>
      <c r="O4370" s="79">
        <f>SUMIFS('EIA-860'!$F:$F,'EIA-860'!$C:$C,Capacity!$C$2,'EIA-860'!$B:$B,Capacity!$B4370,'EIA-860'!$J:$J,Capacity!O$6,'EIA-860'!$K:$K,Capacity!$C$3)</f>
        <v>0</v>
      </c>
      <c r="P4370" s="79">
        <f>SUMIFS('EIA-860'!$F:$F,'EIA-860'!$C:$C,Capacity!$C$2,'EIA-860'!$B:$B,Capacity!$B4370,'EIA-860'!$J:$J,Capacity!P$6,'EIA-860'!$K:$K,Capacity!$C$3)</f>
        <v>0</v>
      </c>
      <c r="Q4370" s="79">
        <f>SUMIFS('EIA-860'!$F:$F,'EIA-860'!$C:$C,Capacity!$C$2,'EIA-860'!$B:$B,Capacity!$B4370,'EIA-860'!$J:$J,Capacity!Q$6,'EIA-860'!$K:$K,Capacity!$C$3)</f>
        <v>0</v>
      </c>
    </row>
    <row r="4371" spans="2:17" x14ac:dyDescent="0.75">
      <c r="B4371" s="90">
        <v>56349</v>
      </c>
      <c r="C4371" s="79">
        <f>SUMIFS('EIA-860'!$F:$F,'EIA-860'!$C:$C,Capacity!$C$2,'EIA-860'!$B:$B,Capacity!$B4371,'EIA-860'!$J:$J,Capacity!C$6,'EIA-860'!$K:$K,Capacity!$C$3)</f>
        <v>0</v>
      </c>
      <c r="D4371" s="79">
        <f>SUMIFS('EIA-860'!$F:$F,'EIA-860'!$C:$C,Capacity!$C$2,'EIA-860'!$B:$B,Capacity!$B4371,'EIA-860'!$J:$J,Capacity!D$6,'EIA-860'!$K:$K,Capacity!$C$3)</f>
        <v>0</v>
      </c>
      <c r="E4371" s="79">
        <f>SUMIFS('EIA-860'!$F:$F,'EIA-860'!$C:$C,Capacity!$C$2,'EIA-860'!$B:$B,Capacity!$B4371,'EIA-860'!$J:$J,Capacity!E$6,'EIA-860'!$K:$K,Capacity!$C$3)</f>
        <v>0</v>
      </c>
      <c r="F4371" s="79">
        <f>SUMIFS('EIA-860'!$F:$F,'EIA-860'!$C:$C,Capacity!$C$2,'EIA-860'!$B:$B,Capacity!$B4371,'EIA-860'!$J:$J,Capacity!F$6,'EIA-860'!$K:$K,Capacity!$C$3)</f>
        <v>0</v>
      </c>
      <c r="G4371" s="79">
        <f>SUMIFS('EIA-860'!$F:$F,'EIA-860'!$C:$C,Capacity!$C$2,'EIA-860'!$B:$B,Capacity!$B4371,'EIA-860'!$J:$J,Capacity!G$6,'EIA-860'!$K:$K,Capacity!$C$3)</f>
        <v>0</v>
      </c>
      <c r="H4371" s="79">
        <f>SUMIFS('EIA-860'!$F:$F,'EIA-860'!$C:$C,Capacity!$C$2,'EIA-860'!$B:$B,Capacity!$B4371,'EIA-860'!$J:$J,Capacity!H$6,'EIA-860'!$K:$K,Capacity!$C$3)</f>
        <v>0</v>
      </c>
      <c r="I4371" s="79">
        <f>SUMIFS('EIA-860'!$F:$F,'EIA-860'!$C:$C,Capacity!$C$2,'EIA-860'!$B:$B,Capacity!$B4371,'EIA-860'!$J:$J,Capacity!I$6,'EIA-860'!$K:$K,Capacity!$C$3)</f>
        <v>0</v>
      </c>
      <c r="J4371" s="79">
        <f>SUMIFS('EIA-860'!$F:$F,'EIA-860'!$C:$C,Capacity!$C$2,'EIA-860'!$B:$B,Capacity!$B4371,'EIA-860'!$J:$J,Capacity!J$6,'EIA-860'!$K:$K,Capacity!$C$3)</f>
        <v>0</v>
      </c>
      <c r="K4371" s="79">
        <f>SUMIFS('EIA-860'!$F:$F,'EIA-860'!$C:$C,Capacity!$C$2,'EIA-860'!$B:$B,Capacity!$B4371,'EIA-860'!$J:$J,Capacity!K$6,'EIA-860'!$K:$K,Capacity!$C$3)</f>
        <v>0</v>
      </c>
      <c r="L4371" s="79">
        <f>SUMIFS('EIA-860'!$F:$F,'EIA-860'!$C:$C,Capacity!$C$2,'EIA-860'!$B:$B,Capacity!$B4371,'EIA-860'!$J:$J,Capacity!L$6,'EIA-860'!$K:$K,Capacity!$C$3)</f>
        <v>0</v>
      </c>
      <c r="M4371" s="79">
        <f>SUMIFS('EIA-860'!$F:$F,'EIA-860'!$C:$C,Capacity!$C$2,'EIA-860'!$B:$B,Capacity!$B4371,'EIA-860'!$J:$J,Capacity!M$6,'EIA-860'!$K:$K,Capacity!$C$3)</f>
        <v>0</v>
      </c>
      <c r="N4371" s="79">
        <f>SUMIFS('EIA-860'!$F:$F,'EIA-860'!$C:$C,Capacity!$C$2,'EIA-860'!$B:$B,Capacity!$B4371,'EIA-860'!$J:$J,Capacity!N$6,'EIA-860'!$K:$K,Capacity!$C$3)</f>
        <v>0</v>
      </c>
      <c r="O4371" s="79">
        <f>SUMIFS('EIA-860'!$F:$F,'EIA-860'!$C:$C,Capacity!$C$2,'EIA-860'!$B:$B,Capacity!$B4371,'EIA-860'!$J:$J,Capacity!O$6,'EIA-860'!$K:$K,Capacity!$C$3)</f>
        <v>0</v>
      </c>
      <c r="P4371" s="79">
        <f>SUMIFS('EIA-860'!$F:$F,'EIA-860'!$C:$C,Capacity!$C$2,'EIA-860'!$B:$B,Capacity!$B4371,'EIA-860'!$J:$J,Capacity!P$6,'EIA-860'!$K:$K,Capacity!$C$3)</f>
        <v>0</v>
      </c>
      <c r="Q4371" s="79">
        <f>SUMIFS('EIA-860'!$F:$F,'EIA-860'!$C:$C,Capacity!$C$2,'EIA-860'!$B:$B,Capacity!$B4371,'EIA-860'!$J:$J,Capacity!Q$6,'EIA-860'!$K:$K,Capacity!$C$3)</f>
        <v>0</v>
      </c>
    </row>
    <row r="4372" spans="2:17" x14ac:dyDescent="0.75">
      <c r="B4372" s="90">
        <v>56350</v>
      </c>
      <c r="C4372" s="79">
        <f>SUMIFS('EIA-860'!$F:$F,'EIA-860'!$C:$C,Capacity!$C$2,'EIA-860'!$B:$B,Capacity!$B4372,'EIA-860'!$J:$J,Capacity!C$6,'EIA-860'!$K:$K,Capacity!$C$3)</f>
        <v>0</v>
      </c>
      <c r="D4372" s="79">
        <f>SUMIFS('EIA-860'!$F:$F,'EIA-860'!$C:$C,Capacity!$C$2,'EIA-860'!$B:$B,Capacity!$B4372,'EIA-860'!$J:$J,Capacity!D$6,'EIA-860'!$K:$K,Capacity!$C$3)</f>
        <v>0</v>
      </c>
      <c r="E4372" s="79">
        <f>SUMIFS('EIA-860'!$F:$F,'EIA-860'!$C:$C,Capacity!$C$2,'EIA-860'!$B:$B,Capacity!$B4372,'EIA-860'!$J:$J,Capacity!E$6,'EIA-860'!$K:$K,Capacity!$C$3)</f>
        <v>0</v>
      </c>
      <c r="F4372" s="79">
        <f>SUMIFS('EIA-860'!$F:$F,'EIA-860'!$C:$C,Capacity!$C$2,'EIA-860'!$B:$B,Capacity!$B4372,'EIA-860'!$J:$J,Capacity!F$6,'EIA-860'!$K:$K,Capacity!$C$3)</f>
        <v>0</v>
      </c>
      <c r="G4372" s="79">
        <f>SUMIFS('EIA-860'!$F:$F,'EIA-860'!$C:$C,Capacity!$C$2,'EIA-860'!$B:$B,Capacity!$B4372,'EIA-860'!$J:$J,Capacity!G$6,'EIA-860'!$K:$K,Capacity!$C$3)</f>
        <v>0</v>
      </c>
      <c r="H4372" s="79">
        <f>SUMIFS('EIA-860'!$F:$F,'EIA-860'!$C:$C,Capacity!$C$2,'EIA-860'!$B:$B,Capacity!$B4372,'EIA-860'!$J:$J,Capacity!H$6,'EIA-860'!$K:$K,Capacity!$C$3)</f>
        <v>0</v>
      </c>
      <c r="I4372" s="79">
        <f>SUMIFS('EIA-860'!$F:$F,'EIA-860'!$C:$C,Capacity!$C$2,'EIA-860'!$B:$B,Capacity!$B4372,'EIA-860'!$J:$J,Capacity!I$6,'EIA-860'!$K:$K,Capacity!$C$3)</f>
        <v>0</v>
      </c>
      <c r="J4372" s="79">
        <f>SUMIFS('EIA-860'!$F:$F,'EIA-860'!$C:$C,Capacity!$C$2,'EIA-860'!$B:$B,Capacity!$B4372,'EIA-860'!$J:$J,Capacity!J$6,'EIA-860'!$K:$K,Capacity!$C$3)</f>
        <v>0</v>
      </c>
      <c r="K4372" s="79">
        <f>SUMIFS('EIA-860'!$F:$F,'EIA-860'!$C:$C,Capacity!$C$2,'EIA-860'!$B:$B,Capacity!$B4372,'EIA-860'!$J:$J,Capacity!K$6,'EIA-860'!$K:$K,Capacity!$C$3)</f>
        <v>0</v>
      </c>
      <c r="L4372" s="79">
        <f>SUMIFS('EIA-860'!$F:$F,'EIA-860'!$C:$C,Capacity!$C$2,'EIA-860'!$B:$B,Capacity!$B4372,'EIA-860'!$J:$J,Capacity!L$6,'EIA-860'!$K:$K,Capacity!$C$3)</f>
        <v>0</v>
      </c>
      <c r="M4372" s="79">
        <f>SUMIFS('EIA-860'!$F:$F,'EIA-860'!$C:$C,Capacity!$C$2,'EIA-860'!$B:$B,Capacity!$B4372,'EIA-860'!$J:$J,Capacity!M$6,'EIA-860'!$K:$K,Capacity!$C$3)</f>
        <v>0</v>
      </c>
      <c r="N4372" s="79">
        <f>SUMIFS('EIA-860'!$F:$F,'EIA-860'!$C:$C,Capacity!$C$2,'EIA-860'!$B:$B,Capacity!$B4372,'EIA-860'!$J:$J,Capacity!N$6,'EIA-860'!$K:$K,Capacity!$C$3)</f>
        <v>0</v>
      </c>
      <c r="O4372" s="79">
        <f>SUMIFS('EIA-860'!$F:$F,'EIA-860'!$C:$C,Capacity!$C$2,'EIA-860'!$B:$B,Capacity!$B4372,'EIA-860'!$J:$J,Capacity!O$6,'EIA-860'!$K:$K,Capacity!$C$3)</f>
        <v>0</v>
      </c>
      <c r="P4372" s="79">
        <f>SUMIFS('EIA-860'!$F:$F,'EIA-860'!$C:$C,Capacity!$C$2,'EIA-860'!$B:$B,Capacity!$B4372,'EIA-860'!$J:$J,Capacity!P$6,'EIA-860'!$K:$K,Capacity!$C$3)</f>
        <v>0</v>
      </c>
      <c r="Q4372" s="79">
        <f>SUMIFS('EIA-860'!$F:$F,'EIA-860'!$C:$C,Capacity!$C$2,'EIA-860'!$B:$B,Capacity!$B4372,'EIA-860'!$J:$J,Capacity!Q$6,'EIA-860'!$K:$K,Capacity!$C$3)</f>
        <v>0</v>
      </c>
    </row>
    <row r="4373" spans="2:17" x14ac:dyDescent="0.75">
      <c r="B4373" s="90">
        <v>56351</v>
      </c>
      <c r="C4373" s="79">
        <f>SUMIFS('EIA-860'!$F:$F,'EIA-860'!$C:$C,Capacity!$C$2,'EIA-860'!$B:$B,Capacity!$B4373,'EIA-860'!$J:$J,Capacity!C$6,'EIA-860'!$K:$K,Capacity!$C$3)</f>
        <v>0</v>
      </c>
      <c r="D4373" s="79">
        <f>SUMIFS('EIA-860'!$F:$F,'EIA-860'!$C:$C,Capacity!$C$2,'EIA-860'!$B:$B,Capacity!$B4373,'EIA-860'!$J:$J,Capacity!D$6,'EIA-860'!$K:$K,Capacity!$C$3)</f>
        <v>0</v>
      </c>
      <c r="E4373" s="79">
        <f>SUMIFS('EIA-860'!$F:$F,'EIA-860'!$C:$C,Capacity!$C$2,'EIA-860'!$B:$B,Capacity!$B4373,'EIA-860'!$J:$J,Capacity!E$6,'EIA-860'!$K:$K,Capacity!$C$3)</f>
        <v>0</v>
      </c>
      <c r="F4373" s="79">
        <f>SUMIFS('EIA-860'!$F:$F,'EIA-860'!$C:$C,Capacity!$C$2,'EIA-860'!$B:$B,Capacity!$B4373,'EIA-860'!$J:$J,Capacity!F$6,'EIA-860'!$K:$K,Capacity!$C$3)</f>
        <v>0</v>
      </c>
      <c r="G4373" s="79">
        <f>SUMIFS('EIA-860'!$F:$F,'EIA-860'!$C:$C,Capacity!$C$2,'EIA-860'!$B:$B,Capacity!$B4373,'EIA-860'!$J:$J,Capacity!G$6,'EIA-860'!$K:$K,Capacity!$C$3)</f>
        <v>0</v>
      </c>
      <c r="H4373" s="79">
        <f>SUMIFS('EIA-860'!$F:$F,'EIA-860'!$C:$C,Capacity!$C$2,'EIA-860'!$B:$B,Capacity!$B4373,'EIA-860'!$J:$J,Capacity!H$6,'EIA-860'!$K:$K,Capacity!$C$3)</f>
        <v>0</v>
      </c>
      <c r="I4373" s="79">
        <f>SUMIFS('EIA-860'!$F:$F,'EIA-860'!$C:$C,Capacity!$C$2,'EIA-860'!$B:$B,Capacity!$B4373,'EIA-860'!$J:$J,Capacity!I$6,'EIA-860'!$K:$K,Capacity!$C$3)</f>
        <v>0</v>
      </c>
      <c r="J4373" s="79">
        <f>SUMIFS('EIA-860'!$F:$F,'EIA-860'!$C:$C,Capacity!$C$2,'EIA-860'!$B:$B,Capacity!$B4373,'EIA-860'!$J:$J,Capacity!J$6,'EIA-860'!$K:$K,Capacity!$C$3)</f>
        <v>0</v>
      </c>
      <c r="K4373" s="79">
        <f>SUMIFS('EIA-860'!$F:$F,'EIA-860'!$C:$C,Capacity!$C$2,'EIA-860'!$B:$B,Capacity!$B4373,'EIA-860'!$J:$J,Capacity!K$6,'EIA-860'!$K:$K,Capacity!$C$3)</f>
        <v>0</v>
      </c>
      <c r="L4373" s="79">
        <f>SUMIFS('EIA-860'!$F:$F,'EIA-860'!$C:$C,Capacity!$C$2,'EIA-860'!$B:$B,Capacity!$B4373,'EIA-860'!$J:$J,Capacity!L$6,'EIA-860'!$K:$K,Capacity!$C$3)</f>
        <v>0</v>
      </c>
      <c r="M4373" s="79">
        <f>SUMIFS('EIA-860'!$F:$F,'EIA-860'!$C:$C,Capacity!$C$2,'EIA-860'!$B:$B,Capacity!$B4373,'EIA-860'!$J:$J,Capacity!M$6,'EIA-860'!$K:$K,Capacity!$C$3)</f>
        <v>0</v>
      </c>
      <c r="N4373" s="79">
        <f>SUMIFS('EIA-860'!$F:$F,'EIA-860'!$C:$C,Capacity!$C$2,'EIA-860'!$B:$B,Capacity!$B4373,'EIA-860'!$J:$J,Capacity!N$6,'EIA-860'!$K:$K,Capacity!$C$3)</f>
        <v>0</v>
      </c>
      <c r="O4373" s="79">
        <f>SUMIFS('EIA-860'!$F:$F,'EIA-860'!$C:$C,Capacity!$C$2,'EIA-860'!$B:$B,Capacity!$B4373,'EIA-860'!$J:$J,Capacity!O$6,'EIA-860'!$K:$K,Capacity!$C$3)</f>
        <v>0</v>
      </c>
      <c r="P4373" s="79">
        <f>SUMIFS('EIA-860'!$F:$F,'EIA-860'!$C:$C,Capacity!$C$2,'EIA-860'!$B:$B,Capacity!$B4373,'EIA-860'!$J:$J,Capacity!P$6,'EIA-860'!$K:$K,Capacity!$C$3)</f>
        <v>0</v>
      </c>
      <c r="Q4373" s="79">
        <f>SUMIFS('EIA-860'!$F:$F,'EIA-860'!$C:$C,Capacity!$C$2,'EIA-860'!$B:$B,Capacity!$B4373,'EIA-860'!$J:$J,Capacity!Q$6,'EIA-860'!$K:$K,Capacity!$C$3)</f>
        <v>0</v>
      </c>
    </row>
    <row r="4374" spans="2:17" x14ac:dyDescent="0.75">
      <c r="B4374" s="90">
        <v>56355</v>
      </c>
      <c r="C4374" s="79">
        <f>SUMIFS('EIA-860'!$F:$F,'EIA-860'!$C:$C,Capacity!$C$2,'EIA-860'!$B:$B,Capacity!$B4374,'EIA-860'!$J:$J,Capacity!C$6,'EIA-860'!$K:$K,Capacity!$C$3)</f>
        <v>0</v>
      </c>
      <c r="D4374" s="79">
        <f>SUMIFS('EIA-860'!$F:$F,'EIA-860'!$C:$C,Capacity!$C$2,'EIA-860'!$B:$B,Capacity!$B4374,'EIA-860'!$J:$J,Capacity!D$6,'EIA-860'!$K:$K,Capacity!$C$3)</f>
        <v>0</v>
      </c>
      <c r="E4374" s="79">
        <f>SUMIFS('EIA-860'!$F:$F,'EIA-860'!$C:$C,Capacity!$C$2,'EIA-860'!$B:$B,Capacity!$B4374,'EIA-860'!$J:$J,Capacity!E$6,'EIA-860'!$K:$K,Capacity!$C$3)</f>
        <v>0</v>
      </c>
      <c r="F4374" s="79">
        <f>SUMIFS('EIA-860'!$F:$F,'EIA-860'!$C:$C,Capacity!$C$2,'EIA-860'!$B:$B,Capacity!$B4374,'EIA-860'!$J:$J,Capacity!F$6,'EIA-860'!$K:$K,Capacity!$C$3)</f>
        <v>0</v>
      </c>
      <c r="G4374" s="79">
        <f>SUMIFS('EIA-860'!$F:$F,'EIA-860'!$C:$C,Capacity!$C$2,'EIA-860'!$B:$B,Capacity!$B4374,'EIA-860'!$J:$J,Capacity!G$6,'EIA-860'!$K:$K,Capacity!$C$3)</f>
        <v>0</v>
      </c>
      <c r="H4374" s="79">
        <f>SUMIFS('EIA-860'!$F:$F,'EIA-860'!$C:$C,Capacity!$C$2,'EIA-860'!$B:$B,Capacity!$B4374,'EIA-860'!$J:$J,Capacity!H$6,'EIA-860'!$K:$K,Capacity!$C$3)</f>
        <v>0</v>
      </c>
      <c r="I4374" s="79">
        <f>SUMIFS('EIA-860'!$F:$F,'EIA-860'!$C:$C,Capacity!$C$2,'EIA-860'!$B:$B,Capacity!$B4374,'EIA-860'!$J:$J,Capacity!I$6,'EIA-860'!$K:$K,Capacity!$C$3)</f>
        <v>0</v>
      </c>
      <c r="J4374" s="79">
        <f>SUMIFS('EIA-860'!$F:$F,'EIA-860'!$C:$C,Capacity!$C$2,'EIA-860'!$B:$B,Capacity!$B4374,'EIA-860'!$J:$J,Capacity!J$6,'EIA-860'!$K:$K,Capacity!$C$3)</f>
        <v>0</v>
      </c>
      <c r="K4374" s="79">
        <f>SUMIFS('EIA-860'!$F:$F,'EIA-860'!$C:$C,Capacity!$C$2,'EIA-860'!$B:$B,Capacity!$B4374,'EIA-860'!$J:$J,Capacity!K$6,'EIA-860'!$K:$K,Capacity!$C$3)</f>
        <v>0</v>
      </c>
      <c r="L4374" s="79">
        <f>SUMIFS('EIA-860'!$F:$F,'EIA-860'!$C:$C,Capacity!$C$2,'EIA-860'!$B:$B,Capacity!$B4374,'EIA-860'!$J:$J,Capacity!L$6,'EIA-860'!$K:$K,Capacity!$C$3)</f>
        <v>0</v>
      </c>
      <c r="M4374" s="79">
        <f>SUMIFS('EIA-860'!$F:$F,'EIA-860'!$C:$C,Capacity!$C$2,'EIA-860'!$B:$B,Capacity!$B4374,'EIA-860'!$J:$J,Capacity!M$6,'EIA-860'!$K:$K,Capacity!$C$3)</f>
        <v>0</v>
      </c>
      <c r="N4374" s="79">
        <f>SUMIFS('EIA-860'!$F:$F,'EIA-860'!$C:$C,Capacity!$C$2,'EIA-860'!$B:$B,Capacity!$B4374,'EIA-860'!$J:$J,Capacity!N$6,'EIA-860'!$K:$K,Capacity!$C$3)</f>
        <v>0</v>
      </c>
      <c r="O4374" s="79">
        <f>SUMIFS('EIA-860'!$F:$F,'EIA-860'!$C:$C,Capacity!$C$2,'EIA-860'!$B:$B,Capacity!$B4374,'EIA-860'!$J:$J,Capacity!O$6,'EIA-860'!$K:$K,Capacity!$C$3)</f>
        <v>0</v>
      </c>
      <c r="P4374" s="79">
        <f>SUMIFS('EIA-860'!$F:$F,'EIA-860'!$C:$C,Capacity!$C$2,'EIA-860'!$B:$B,Capacity!$B4374,'EIA-860'!$J:$J,Capacity!P$6,'EIA-860'!$K:$K,Capacity!$C$3)</f>
        <v>0</v>
      </c>
      <c r="Q4374" s="79">
        <f>SUMIFS('EIA-860'!$F:$F,'EIA-860'!$C:$C,Capacity!$C$2,'EIA-860'!$B:$B,Capacity!$B4374,'EIA-860'!$J:$J,Capacity!Q$6,'EIA-860'!$K:$K,Capacity!$C$3)</f>
        <v>0</v>
      </c>
    </row>
    <row r="4375" spans="2:17" x14ac:dyDescent="0.75">
      <c r="B4375" s="90">
        <v>56356</v>
      </c>
      <c r="C4375" s="79">
        <f>SUMIFS('EIA-860'!$F:$F,'EIA-860'!$C:$C,Capacity!$C$2,'EIA-860'!$B:$B,Capacity!$B4375,'EIA-860'!$J:$J,Capacity!C$6,'EIA-860'!$K:$K,Capacity!$C$3)</f>
        <v>0</v>
      </c>
      <c r="D4375" s="79">
        <f>SUMIFS('EIA-860'!$F:$F,'EIA-860'!$C:$C,Capacity!$C$2,'EIA-860'!$B:$B,Capacity!$B4375,'EIA-860'!$J:$J,Capacity!D$6,'EIA-860'!$K:$K,Capacity!$C$3)</f>
        <v>0</v>
      </c>
      <c r="E4375" s="79">
        <f>SUMIFS('EIA-860'!$F:$F,'EIA-860'!$C:$C,Capacity!$C$2,'EIA-860'!$B:$B,Capacity!$B4375,'EIA-860'!$J:$J,Capacity!E$6,'EIA-860'!$K:$K,Capacity!$C$3)</f>
        <v>0</v>
      </c>
      <c r="F4375" s="79">
        <f>SUMIFS('EIA-860'!$F:$F,'EIA-860'!$C:$C,Capacity!$C$2,'EIA-860'!$B:$B,Capacity!$B4375,'EIA-860'!$J:$J,Capacity!F$6,'EIA-860'!$K:$K,Capacity!$C$3)</f>
        <v>0</v>
      </c>
      <c r="G4375" s="79">
        <f>SUMIFS('EIA-860'!$F:$F,'EIA-860'!$C:$C,Capacity!$C$2,'EIA-860'!$B:$B,Capacity!$B4375,'EIA-860'!$J:$J,Capacity!G$6,'EIA-860'!$K:$K,Capacity!$C$3)</f>
        <v>0</v>
      </c>
      <c r="H4375" s="79">
        <f>SUMIFS('EIA-860'!$F:$F,'EIA-860'!$C:$C,Capacity!$C$2,'EIA-860'!$B:$B,Capacity!$B4375,'EIA-860'!$J:$J,Capacity!H$6,'EIA-860'!$K:$K,Capacity!$C$3)</f>
        <v>0</v>
      </c>
      <c r="I4375" s="79">
        <f>SUMIFS('EIA-860'!$F:$F,'EIA-860'!$C:$C,Capacity!$C$2,'EIA-860'!$B:$B,Capacity!$B4375,'EIA-860'!$J:$J,Capacity!I$6,'EIA-860'!$K:$K,Capacity!$C$3)</f>
        <v>0</v>
      </c>
      <c r="J4375" s="79">
        <f>SUMIFS('EIA-860'!$F:$F,'EIA-860'!$C:$C,Capacity!$C$2,'EIA-860'!$B:$B,Capacity!$B4375,'EIA-860'!$J:$J,Capacity!J$6,'EIA-860'!$K:$K,Capacity!$C$3)</f>
        <v>0</v>
      </c>
      <c r="K4375" s="79">
        <f>SUMIFS('EIA-860'!$F:$F,'EIA-860'!$C:$C,Capacity!$C$2,'EIA-860'!$B:$B,Capacity!$B4375,'EIA-860'!$J:$J,Capacity!K$6,'EIA-860'!$K:$K,Capacity!$C$3)</f>
        <v>0</v>
      </c>
      <c r="L4375" s="79">
        <f>SUMIFS('EIA-860'!$F:$F,'EIA-860'!$C:$C,Capacity!$C$2,'EIA-860'!$B:$B,Capacity!$B4375,'EIA-860'!$J:$J,Capacity!L$6,'EIA-860'!$K:$K,Capacity!$C$3)</f>
        <v>0</v>
      </c>
      <c r="M4375" s="79">
        <f>SUMIFS('EIA-860'!$F:$F,'EIA-860'!$C:$C,Capacity!$C$2,'EIA-860'!$B:$B,Capacity!$B4375,'EIA-860'!$J:$J,Capacity!M$6,'EIA-860'!$K:$K,Capacity!$C$3)</f>
        <v>0</v>
      </c>
      <c r="N4375" s="79">
        <f>SUMIFS('EIA-860'!$F:$F,'EIA-860'!$C:$C,Capacity!$C$2,'EIA-860'!$B:$B,Capacity!$B4375,'EIA-860'!$J:$J,Capacity!N$6,'EIA-860'!$K:$K,Capacity!$C$3)</f>
        <v>0</v>
      </c>
      <c r="O4375" s="79">
        <f>SUMIFS('EIA-860'!$F:$F,'EIA-860'!$C:$C,Capacity!$C$2,'EIA-860'!$B:$B,Capacity!$B4375,'EIA-860'!$J:$J,Capacity!O$6,'EIA-860'!$K:$K,Capacity!$C$3)</f>
        <v>0</v>
      </c>
      <c r="P4375" s="79">
        <f>SUMIFS('EIA-860'!$F:$F,'EIA-860'!$C:$C,Capacity!$C$2,'EIA-860'!$B:$B,Capacity!$B4375,'EIA-860'!$J:$J,Capacity!P$6,'EIA-860'!$K:$K,Capacity!$C$3)</f>
        <v>0</v>
      </c>
      <c r="Q4375" s="79">
        <f>SUMIFS('EIA-860'!$F:$F,'EIA-860'!$C:$C,Capacity!$C$2,'EIA-860'!$B:$B,Capacity!$B4375,'EIA-860'!$J:$J,Capacity!Q$6,'EIA-860'!$K:$K,Capacity!$C$3)</f>
        <v>0</v>
      </c>
    </row>
    <row r="4376" spans="2:17" x14ac:dyDescent="0.75">
      <c r="B4376" s="90">
        <v>56357</v>
      </c>
      <c r="C4376" s="79">
        <f>SUMIFS('EIA-860'!$F:$F,'EIA-860'!$C:$C,Capacity!$C$2,'EIA-860'!$B:$B,Capacity!$B4376,'EIA-860'!$J:$J,Capacity!C$6,'EIA-860'!$K:$K,Capacity!$C$3)</f>
        <v>0</v>
      </c>
      <c r="D4376" s="79">
        <f>SUMIFS('EIA-860'!$F:$F,'EIA-860'!$C:$C,Capacity!$C$2,'EIA-860'!$B:$B,Capacity!$B4376,'EIA-860'!$J:$J,Capacity!D$6,'EIA-860'!$K:$K,Capacity!$C$3)</f>
        <v>0</v>
      </c>
      <c r="E4376" s="79">
        <f>SUMIFS('EIA-860'!$F:$F,'EIA-860'!$C:$C,Capacity!$C$2,'EIA-860'!$B:$B,Capacity!$B4376,'EIA-860'!$J:$J,Capacity!E$6,'EIA-860'!$K:$K,Capacity!$C$3)</f>
        <v>0</v>
      </c>
      <c r="F4376" s="79">
        <f>SUMIFS('EIA-860'!$F:$F,'EIA-860'!$C:$C,Capacity!$C$2,'EIA-860'!$B:$B,Capacity!$B4376,'EIA-860'!$J:$J,Capacity!F$6,'EIA-860'!$K:$K,Capacity!$C$3)</f>
        <v>0</v>
      </c>
      <c r="G4376" s="79">
        <f>SUMIFS('EIA-860'!$F:$F,'EIA-860'!$C:$C,Capacity!$C$2,'EIA-860'!$B:$B,Capacity!$B4376,'EIA-860'!$J:$J,Capacity!G$6,'EIA-860'!$K:$K,Capacity!$C$3)</f>
        <v>0</v>
      </c>
      <c r="H4376" s="79">
        <f>SUMIFS('EIA-860'!$F:$F,'EIA-860'!$C:$C,Capacity!$C$2,'EIA-860'!$B:$B,Capacity!$B4376,'EIA-860'!$J:$J,Capacity!H$6,'EIA-860'!$K:$K,Capacity!$C$3)</f>
        <v>0</v>
      </c>
      <c r="I4376" s="79">
        <f>SUMIFS('EIA-860'!$F:$F,'EIA-860'!$C:$C,Capacity!$C$2,'EIA-860'!$B:$B,Capacity!$B4376,'EIA-860'!$J:$J,Capacity!I$6,'EIA-860'!$K:$K,Capacity!$C$3)</f>
        <v>0</v>
      </c>
      <c r="J4376" s="79">
        <f>SUMIFS('EIA-860'!$F:$F,'EIA-860'!$C:$C,Capacity!$C$2,'EIA-860'!$B:$B,Capacity!$B4376,'EIA-860'!$J:$J,Capacity!J$6,'EIA-860'!$K:$K,Capacity!$C$3)</f>
        <v>0</v>
      </c>
      <c r="K4376" s="79">
        <f>SUMIFS('EIA-860'!$F:$F,'EIA-860'!$C:$C,Capacity!$C$2,'EIA-860'!$B:$B,Capacity!$B4376,'EIA-860'!$J:$J,Capacity!K$6,'EIA-860'!$K:$K,Capacity!$C$3)</f>
        <v>0</v>
      </c>
      <c r="L4376" s="79">
        <f>SUMIFS('EIA-860'!$F:$F,'EIA-860'!$C:$C,Capacity!$C$2,'EIA-860'!$B:$B,Capacity!$B4376,'EIA-860'!$J:$J,Capacity!L$6,'EIA-860'!$K:$K,Capacity!$C$3)</f>
        <v>0</v>
      </c>
      <c r="M4376" s="79">
        <f>SUMIFS('EIA-860'!$F:$F,'EIA-860'!$C:$C,Capacity!$C$2,'EIA-860'!$B:$B,Capacity!$B4376,'EIA-860'!$J:$J,Capacity!M$6,'EIA-860'!$K:$K,Capacity!$C$3)</f>
        <v>0</v>
      </c>
      <c r="N4376" s="79">
        <f>SUMIFS('EIA-860'!$F:$F,'EIA-860'!$C:$C,Capacity!$C$2,'EIA-860'!$B:$B,Capacity!$B4376,'EIA-860'!$J:$J,Capacity!N$6,'EIA-860'!$K:$K,Capacity!$C$3)</f>
        <v>0</v>
      </c>
      <c r="O4376" s="79">
        <f>SUMIFS('EIA-860'!$F:$F,'EIA-860'!$C:$C,Capacity!$C$2,'EIA-860'!$B:$B,Capacity!$B4376,'EIA-860'!$J:$J,Capacity!O$6,'EIA-860'!$K:$K,Capacity!$C$3)</f>
        <v>0</v>
      </c>
      <c r="P4376" s="79">
        <f>SUMIFS('EIA-860'!$F:$F,'EIA-860'!$C:$C,Capacity!$C$2,'EIA-860'!$B:$B,Capacity!$B4376,'EIA-860'!$J:$J,Capacity!P$6,'EIA-860'!$K:$K,Capacity!$C$3)</f>
        <v>0</v>
      </c>
      <c r="Q4376" s="79">
        <f>SUMIFS('EIA-860'!$F:$F,'EIA-860'!$C:$C,Capacity!$C$2,'EIA-860'!$B:$B,Capacity!$B4376,'EIA-860'!$J:$J,Capacity!Q$6,'EIA-860'!$K:$K,Capacity!$C$3)</f>
        <v>0</v>
      </c>
    </row>
    <row r="4377" spans="2:17" x14ac:dyDescent="0.75">
      <c r="B4377" s="90">
        <v>56358</v>
      </c>
      <c r="C4377" s="79">
        <f>SUMIFS('EIA-860'!$F:$F,'EIA-860'!$C:$C,Capacity!$C$2,'EIA-860'!$B:$B,Capacity!$B4377,'EIA-860'!$J:$J,Capacity!C$6,'EIA-860'!$K:$K,Capacity!$C$3)</f>
        <v>0</v>
      </c>
      <c r="D4377" s="79">
        <f>SUMIFS('EIA-860'!$F:$F,'EIA-860'!$C:$C,Capacity!$C$2,'EIA-860'!$B:$B,Capacity!$B4377,'EIA-860'!$J:$J,Capacity!D$6,'EIA-860'!$K:$K,Capacity!$C$3)</f>
        <v>0</v>
      </c>
      <c r="E4377" s="79">
        <f>SUMIFS('EIA-860'!$F:$F,'EIA-860'!$C:$C,Capacity!$C$2,'EIA-860'!$B:$B,Capacity!$B4377,'EIA-860'!$J:$J,Capacity!E$6,'EIA-860'!$K:$K,Capacity!$C$3)</f>
        <v>0</v>
      </c>
      <c r="F4377" s="79">
        <f>SUMIFS('EIA-860'!$F:$F,'EIA-860'!$C:$C,Capacity!$C$2,'EIA-860'!$B:$B,Capacity!$B4377,'EIA-860'!$J:$J,Capacity!F$6,'EIA-860'!$K:$K,Capacity!$C$3)</f>
        <v>0</v>
      </c>
      <c r="G4377" s="79">
        <f>SUMIFS('EIA-860'!$F:$F,'EIA-860'!$C:$C,Capacity!$C$2,'EIA-860'!$B:$B,Capacity!$B4377,'EIA-860'!$J:$J,Capacity!G$6,'EIA-860'!$K:$K,Capacity!$C$3)</f>
        <v>0</v>
      </c>
      <c r="H4377" s="79">
        <f>SUMIFS('EIA-860'!$F:$F,'EIA-860'!$C:$C,Capacity!$C$2,'EIA-860'!$B:$B,Capacity!$B4377,'EIA-860'!$J:$J,Capacity!H$6,'EIA-860'!$K:$K,Capacity!$C$3)</f>
        <v>0</v>
      </c>
      <c r="I4377" s="79">
        <f>SUMIFS('EIA-860'!$F:$F,'EIA-860'!$C:$C,Capacity!$C$2,'EIA-860'!$B:$B,Capacity!$B4377,'EIA-860'!$J:$J,Capacity!I$6,'EIA-860'!$K:$K,Capacity!$C$3)</f>
        <v>0</v>
      </c>
      <c r="J4377" s="79">
        <f>SUMIFS('EIA-860'!$F:$F,'EIA-860'!$C:$C,Capacity!$C$2,'EIA-860'!$B:$B,Capacity!$B4377,'EIA-860'!$J:$J,Capacity!J$6,'EIA-860'!$K:$K,Capacity!$C$3)</f>
        <v>0</v>
      </c>
      <c r="K4377" s="79">
        <f>SUMIFS('EIA-860'!$F:$F,'EIA-860'!$C:$C,Capacity!$C$2,'EIA-860'!$B:$B,Capacity!$B4377,'EIA-860'!$J:$J,Capacity!K$6,'EIA-860'!$K:$K,Capacity!$C$3)</f>
        <v>0</v>
      </c>
      <c r="L4377" s="79">
        <f>SUMIFS('EIA-860'!$F:$F,'EIA-860'!$C:$C,Capacity!$C$2,'EIA-860'!$B:$B,Capacity!$B4377,'EIA-860'!$J:$J,Capacity!L$6,'EIA-860'!$K:$K,Capacity!$C$3)</f>
        <v>0</v>
      </c>
      <c r="M4377" s="79">
        <f>SUMIFS('EIA-860'!$F:$F,'EIA-860'!$C:$C,Capacity!$C$2,'EIA-860'!$B:$B,Capacity!$B4377,'EIA-860'!$J:$J,Capacity!M$6,'EIA-860'!$K:$K,Capacity!$C$3)</f>
        <v>0</v>
      </c>
      <c r="N4377" s="79">
        <f>SUMIFS('EIA-860'!$F:$F,'EIA-860'!$C:$C,Capacity!$C$2,'EIA-860'!$B:$B,Capacity!$B4377,'EIA-860'!$J:$J,Capacity!N$6,'EIA-860'!$K:$K,Capacity!$C$3)</f>
        <v>0</v>
      </c>
      <c r="O4377" s="79">
        <f>SUMIFS('EIA-860'!$F:$F,'EIA-860'!$C:$C,Capacity!$C$2,'EIA-860'!$B:$B,Capacity!$B4377,'EIA-860'!$J:$J,Capacity!O$6,'EIA-860'!$K:$K,Capacity!$C$3)</f>
        <v>0</v>
      </c>
      <c r="P4377" s="79">
        <f>SUMIFS('EIA-860'!$F:$F,'EIA-860'!$C:$C,Capacity!$C$2,'EIA-860'!$B:$B,Capacity!$B4377,'EIA-860'!$J:$J,Capacity!P$6,'EIA-860'!$K:$K,Capacity!$C$3)</f>
        <v>0</v>
      </c>
      <c r="Q4377" s="79">
        <f>SUMIFS('EIA-860'!$F:$F,'EIA-860'!$C:$C,Capacity!$C$2,'EIA-860'!$B:$B,Capacity!$B4377,'EIA-860'!$J:$J,Capacity!Q$6,'EIA-860'!$K:$K,Capacity!$C$3)</f>
        <v>0</v>
      </c>
    </row>
    <row r="4378" spans="2:17" x14ac:dyDescent="0.75">
      <c r="B4378" s="90">
        <v>56359</v>
      </c>
      <c r="C4378" s="79">
        <f>SUMIFS('EIA-860'!$F:$F,'EIA-860'!$C:$C,Capacity!$C$2,'EIA-860'!$B:$B,Capacity!$B4378,'EIA-860'!$J:$J,Capacity!C$6,'EIA-860'!$K:$K,Capacity!$C$3)</f>
        <v>0</v>
      </c>
      <c r="D4378" s="79">
        <f>SUMIFS('EIA-860'!$F:$F,'EIA-860'!$C:$C,Capacity!$C$2,'EIA-860'!$B:$B,Capacity!$B4378,'EIA-860'!$J:$J,Capacity!D$6,'EIA-860'!$K:$K,Capacity!$C$3)</f>
        <v>0</v>
      </c>
      <c r="E4378" s="79">
        <f>SUMIFS('EIA-860'!$F:$F,'EIA-860'!$C:$C,Capacity!$C$2,'EIA-860'!$B:$B,Capacity!$B4378,'EIA-860'!$J:$J,Capacity!E$6,'EIA-860'!$K:$K,Capacity!$C$3)</f>
        <v>0</v>
      </c>
      <c r="F4378" s="79">
        <f>SUMIFS('EIA-860'!$F:$F,'EIA-860'!$C:$C,Capacity!$C$2,'EIA-860'!$B:$B,Capacity!$B4378,'EIA-860'!$J:$J,Capacity!F$6,'EIA-860'!$K:$K,Capacity!$C$3)</f>
        <v>0</v>
      </c>
      <c r="G4378" s="79">
        <f>SUMIFS('EIA-860'!$F:$F,'EIA-860'!$C:$C,Capacity!$C$2,'EIA-860'!$B:$B,Capacity!$B4378,'EIA-860'!$J:$J,Capacity!G$6,'EIA-860'!$K:$K,Capacity!$C$3)</f>
        <v>0</v>
      </c>
      <c r="H4378" s="79">
        <f>SUMIFS('EIA-860'!$F:$F,'EIA-860'!$C:$C,Capacity!$C$2,'EIA-860'!$B:$B,Capacity!$B4378,'EIA-860'!$J:$J,Capacity!H$6,'EIA-860'!$K:$K,Capacity!$C$3)</f>
        <v>0</v>
      </c>
      <c r="I4378" s="79">
        <f>SUMIFS('EIA-860'!$F:$F,'EIA-860'!$C:$C,Capacity!$C$2,'EIA-860'!$B:$B,Capacity!$B4378,'EIA-860'!$J:$J,Capacity!I$6,'EIA-860'!$K:$K,Capacity!$C$3)</f>
        <v>0</v>
      </c>
      <c r="J4378" s="79">
        <f>SUMIFS('EIA-860'!$F:$F,'EIA-860'!$C:$C,Capacity!$C$2,'EIA-860'!$B:$B,Capacity!$B4378,'EIA-860'!$J:$J,Capacity!J$6,'EIA-860'!$K:$K,Capacity!$C$3)</f>
        <v>75</v>
      </c>
      <c r="K4378" s="79">
        <f>SUMIFS('EIA-860'!$F:$F,'EIA-860'!$C:$C,Capacity!$C$2,'EIA-860'!$B:$B,Capacity!$B4378,'EIA-860'!$J:$J,Capacity!K$6,'EIA-860'!$K:$K,Capacity!$C$3)</f>
        <v>0</v>
      </c>
      <c r="L4378" s="79">
        <f>SUMIFS('EIA-860'!$F:$F,'EIA-860'!$C:$C,Capacity!$C$2,'EIA-860'!$B:$B,Capacity!$B4378,'EIA-860'!$J:$J,Capacity!L$6,'EIA-860'!$K:$K,Capacity!$C$3)</f>
        <v>0</v>
      </c>
      <c r="M4378" s="79">
        <f>SUMIFS('EIA-860'!$F:$F,'EIA-860'!$C:$C,Capacity!$C$2,'EIA-860'!$B:$B,Capacity!$B4378,'EIA-860'!$J:$J,Capacity!M$6,'EIA-860'!$K:$K,Capacity!$C$3)</f>
        <v>0</v>
      </c>
      <c r="N4378" s="79">
        <f>SUMIFS('EIA-860'!$F:$F,'EIA-860'!$C:$C,Capacity!$C$2,'EIA-860'!$B:$B,Capacity!$B4378,'EIA-860'!$J:$J,Capacity!N$6,'EIA-860'!$K:$K,Capacity!$C$3)</f>
        <v>0</v>
      </c>
      <c r="O4378" s="79">
        <f>SUMIFS('EIA-860'!$F:$F,'EIA-860'!$C:$C,Capacity!$C$2,'EIA-860'!$B:$B,Capacity!$B4378,'EIA-860'!$J:$J,Capacity!O$6,'EIA-860'!$K:$K,Capacity!$C$3)</f>
        <v>0</v>
      </c>
      <c r="P4378" s="79">
        <f>SUMIFS('EIA-860'!$F:$F,'EIA-860'!$C:$C,Capacity!$C$2,'EIA-860'!$B:$B,Capacity!$B4378,'EIA-860'!$J:$J,Capacity!P$6,'EIA-860'!$K:$K,Capacity!$C$3)</f>
        <v>0</v>
      </c>
      <c r="Q4378" s="79">
        <f>SUMIFS('EIA-860'!$F:$F,'EIA-860'!$C:$C,Capacity!$C$2,'EIA-860'!$B:$B,Capacity!$B4378,'EIA-860'!$J:$J,Capacity!Q$6,'EIA-860'!$K:$K,Capacity!$C$3)</f>
        <v>0</v>
      </c>
    </row>
    <row r="4379" spans="2:17" x14ac:dyDescent="0.75">
      <c r="B4379" s="90">
        <v>56360</v>
      </c>
      <c r="C4379" s="79">
        <f>SUMIFS('EIA-860'!$F:$F,'EIA-860'!$C:$C,Capacity!$C$2,'EIA-860'!$B:$B,Capacity!$B4379,'EIA-860'!$J:$J,Capacity!C$6,'EIA-860'!$K:$K,Capacity!$C$3)</f>
        <v>0</v>
      </c>
      <c r="D4379" s="79">
        <f>SUMIFS('EIA-860'!$F:$F,'EIA-860'!$C:$C,Capacity!$C$2,'EIA-860'!$B:$B,Capacity!$B4379,'EIA-860'!$J:$J,Capacity!D$6,'EIA-860'!$K:$K,Capacity!$C$3)</f>
        <v>0</v>
      </c>
      <c r="E4379" s="79">
        <f>SUMIFS('EIA-860'!$F:$F,'EIA-860'!$C:$C,Capacity!$C$2,'EIA-860'!$B:$B,Capacity!$B4379,'EIA-860'!$J:$J,Capacity!E$6,'EIA-860'!$K:$K,Capacity!$C$3)</f>
        <v>0</v>
      </c>
      <c r="F4379" s="79">
        <f>SUMIFS('EIA-860'!$F:$F,'EIA-860'!$C:$C,Capacity!$C$2,'EIA-860'!$B:$B,Capacity!$B4379,'EIA-860'!$J:$J,Capacity!F$6,'EIA-860'!$K:$K,Capacity!$C$3)</f>
        <v>0</v>
      </c>
      <c r="G4379" s="79">
        <f>SUMIFS('EIA-860'!$F:$F,'EIA-860'!$C:$C,Capacity!$C$2,'EIA-860'!$B:$B,Capacity!$B4379,'EIA-860'!$J:$J,Capacity!G$6,'EIA-860'!$K:$K,Capacity!$C$3)</f>
        <v>0</v>
      </c>
      <c r="H4379" s="79">
        <f>SUMIFS('EIA-860'!$F:$F,'EIA-860'!$C:$C,Capacity!$C$2,'EIA-860'!$B:$B,Capacity!$B4379,'EIA-860'!$J:$J,Capacity!H$6,'EIA-860'!$K:$K,Capacity!$C$3)</f>
        <v>0</v>
      </c>
      <c r="I4379" s="79">
        <f>SUMIFS('EIA-860'!$F:$F,'EIA-860'!$C:$C,Capacity!$C$2,'EIA-860'!$B:$B,Capacity!$B4379,'EIA-860'!$J:$J,Capacity!I$6,'EIA-860'!$K:$K,Capacity!$C$3)</f>
        <v>0</v>
      </c>
      <c r="J4379" s="79">
        <f>SUMIFS('EIA-860'!$F:$F,'EIA-860'!$C:$C,Capacity!$C$2,'EIA-860'!$B:$B,Capacity!$B4379,'EIA-860'!$J:$J,Capacity!J$6,'EIA-860'!$K:$K,Capacity!$C$3)</f>
        <v>100.5</v>
      </c>
      <c r="K4379" s="79">
        <f>SUMIFS('EIA-860'!$F:$F,'EIA-860'!$C:$C,Capacity!$C$2,'EIA-860'!$B:$B,Capacity!$B4379,'EIA-860'!$J:$J,Capacity!K$6,'EIA-860'!$K:$K,Capacity!$C$3)</f>
        <v>0</v>
      </c>
      <c r="L4379" s="79">
        <f>SUMIFS('EIA-860'!$F:$F,'EIA-860'!$C:$C,Capacity!$C$2,'EIA-860'!$B:$B,Capacity!$B4379,'EIA-860'!$J:$J,Capacity!L$6,'EIA-860'!$K:$K,Capacity!$C$3)</f>
        <v>0</v>
      </c>
      <c r="M4379" s="79">
        <f>SUMIFS('EIA-860'!$F:$F,'EIA-860'!$C:$C,Capacity!$C$2,'EIA-860'!$B:$B,Capacity!$B4379,'EIA-860'!$J:$J,Capacity!M$6,'EIA-860'!$K:$K,Capacity!$C$3)</f>
        <v>0</v>
      </c>
      <c r="N4379" s="79">
        <f>SUMIFS('EIA-860'!$F:$F,'EIA-860'!$C:$C,Capacity!$C$2,'EIA-860'!$B:$B,Capacity!$B4379,'EIA-860'!$J:$J,Capacity!N$6,'EIA-860'!$K:$K,Capacity!$C$3)</f>
        <v>0</v>
      </c>
      <c r="O4379" s="79">
        <f>SUMIFS('EIA-860'!$F:$F,'EIA-860'!$C:$C,Capacity!$C$2,'EIA-860'!$B:$B,Capacity!$B4379,'EIA-860'!$J:$J,Capacity!O$6,'EIA-860'!$K:$K,Capacity!$C$3)</f>
        <v>0</v>
      </c>
      <c r="P4379" s="79">
        <f>SUMIFS('EIA-860'!$F:$F,'EIA-860'!$C:$C,Capacity!$C$2,'EIA-860'!$B:$B,Capacity!$B4379,'EIA-860'!$J:$J,Capacity!P$6,'EIA-860'!$K:$K,Capacity!$C$3)</f>
        <v>0</v>
      </c>
      <c r="Q4379" s="79">
        <f>SUMIFS('EIA-860'!$F:$F,'EIA-860'!$C:$C,Capacity!$C$2,'EIA-860'!$B:$B,Capacity!$B4379,'EIA-860'!$J:$J,Capacity!Q$6,'EIA-860'!$K:$K,Capacity!$C$3)</f>
        <v>0</v>
      </c>
    </row>
    <row r="4380" spans="2:17" x14ac:dyDescent="0.75">
      <c r="B4380" s="90">
        <v>56361</v>
      </c>
      <c r="C4380" s="79">
        <f>SUMIFS('EIA-860'!$F:$F,'EIA-860'!$C:$C,Capacity!$C$2,'EIA-860'!$B:$B,Capacity!$B4380,'EIA-860'!$J:$J,Capacity!C$6,'EIA-860'!$K:$K,Capacity!$C$3)</f>
        <v>0</v>
      </c>
      <c r="D4380" s="79">
        <f>SUMIFS('EIA-860'!$F:$F,'EIA-860'!$C:$C,Capacity!$C$2,'EIA-860'!$B:$B,Capacity!$B4380,'EIA-860'!$J:$J,Capacity!D$6,'EIA-860'!$K:$K,Capacity!$C$3)</f>
        <v>0</v>
      </c>
      <c r="E4380" s="79">
        <f>SUMIFS('EIA-860'!$F:$F,'EIA-860'!$C:$C,Capacity!$C$2,'EIA-860'!$B:$B,Capacity!$B4380,'EIA-860'!$J:$J,Capacity!E$6,'EIA-860'!$K:$K,Capacity!$C$3)</f>
        <v>0</v>
      </c>
      <c r="F4380" s="79">
        <f>SUMIFS('EIA-860'!$F:$F,'EIA-860'!$C:$C,Capacity!$C$2,'EIA-860'!$B:$B,Capacity!$B4380,'EIA-860'!$J:$J,Capacity!F$6,'EIA-860'!$K:$K,Capacity!$C$3)</f>
        <v>0</v>
      </c>
      <c r="G4380" s="79">
        <f>SUMIFS('EIA-860'!$F:$F,'EIA-860'!$C:$C,Capacity!$C$2,'EIA-860'!$B:$B,Capacity!$B4380,'EIA-860'!$J:$J,Capacity!G$6,'EIA-860'!$K:$K,Capacity!$C$3)</f>
        <v>0</v>
      </c>
      <c r="H4380" s="79">
        <f>SUMIFS('EIA-860'!$F:$F,'EIA-860'!$C:$C,Capacity!$C$2,'EIA-860'!$B:$B,Capacity!$B4380,'EIA-860'!$J:$J,Capacity!H$6,'EIA-860'!$K:$K,Capacity!$C$3)</f>
        <v>0</v>
      </c>
      <c r="I4380" s="79">
        <f>SUMIFS('EIA-860'!$F:$F,'EIA-860'!$C:$C,Capacity!$C$2,'EIA-860'!$B:$B,Capacity!$B4380,'EIA-860'!$J:$J,Capacity!I$6,'EIA-860'!$K:$K,Capacity!$C$3)</f>
        <v>0</v>
      </c>
      <c r="J4380" s="79">
        <f>SUMIFS('EIA-860'!$F:$F,'EIA-860'!$C:$C,Capacity!$C$2,'EIA-860'!$B:$B,Capacity!$B4380,'EIA-860'!$J:$J,Capacity!J$6,'EIA-860'!$K:$K,Capacity!$C$3)</f>
        <v>0</v>
      </c>
      <c r="K4380" s="79">
        <f>SUMIFS('EIA-860'!$F:$F,'EIA-860'!$C:$C,Capacity!$C$2,'EIA-860'!$B:$B,Capacity!$B4380,'EIA-860'!$J:$J,Capacity!K$6,'EIA-860'!$K:$K,Capacity!$C$3)</f>
        <v>0</v>
      </c>
      <c r="L4380" s="79">
        <f>SUMIFS('EIA-860'!$F:$F,'EIA-860'!$C:$C,Capacity!$C$2,'EIA-860'!$B:$B,Capacity!$B4380,'EIA-860'!$J:$J,Capacity!L$6,'EIA-860'!$K:$K,Capacity!$C$3)</f>
        <v>0</v>
      </c>
      <c r="M4380" s="79">
        <f>SUMIFS('EIA-860'!$F:$F,'EIA-860'!$C:$C,Capacity!$C$2,'EIA-860'!$B:$B,Capacity!$B4380,'EIA-860'!$J:$J,Capacity!M$6,'EIA-860'!$K:$K,Capacity!$C$3)</f>
        <v>0</v>
      </c>
      <c r="N4380" s="79">
        <f>SUMIFS('EIA-860'!$F:$F,'EIA-860'!$C:$C,Capacity!$C$2,'EIA-860'!$B:$B,Capacity!$B4380,'EIA-860'!$J:$J,Capacity!N$6,'EIA-860'!$K:$K,Capacity!$C$3)</f>
        <v>0</v>
      </c>
      <c r="O4380" s="79">
        <f>SUMIFS('EIA-860'!$F:$F,'EIA-860'!$C:$C,Capacity!$C$2,'EIA-860'!$B:$B,Capacity!$B4380,'EIA-860'!$J:$J,Capacity!O$6,'EIA-860'!$K:$K,Capacity!$C$3)</f>
        <v>0</v>
      </c>
      <c r="P4380" s="79">
        <f>SUMIFS('EIA-860'!$F:$F,'EIA-860'!$C:$C,Capacity!$C$2,'EIA-860'!$B:$B,Capacity!$B4380,'EIA-860'!$J:$J,Capacity!P$6,'EIA-860'!$K:$K,Capacity!$C$3)</f>
        <v>0</v>
      </c>
      <c r="Q4380" s="79">
        <f>SUMIFS('EIA-860'!$F:$F,'EIA-860'!$C:$C,Capacity!$C$2,'EIA-860'!$B:$B,Capacity!$B4380,'EIA-860'!$J:$J,Capacity!Q$6,'EIA-860'!$K:$K,Capacity!$C$3)</f>
        <v>0</v>
      </c>
    </row>
    <row r="4381" spans="2:17" x14ac:dyDescent="0.75">
      <c r="B4381" s="90">
        <v>56362</v>
      </c>
      <c r="C4381" s="79">
        <f>SUMIFS('EIA-860'!$F:$F,'EIA-860'!$C:$C,Capacity!$C$2,'EIA-860'!$B:$B,Capacity!$B4381,'EIA-860'!$J:$J,Capacity!C$6,'EIA-860'!$K:$K,Capacity!$C$3)</f>
        <v>0</v>
      </c>
      <c r="D4381" s="79">
        <f>SUMIFS('EIA-860'!$F:$F,'EIA-860'!$C:$C,Capacity!$C$2,'EIA-860'!$B:$B,Capacity!$B4381,'EIA-860'!$J:$J,Capacity!D$6,'EIA-860'!$K:$K,Capacity!$C$3)</f>
        <v>0</v>
      </c>
      <c r="E4381" s="79">
        <f>SUMIFS('EIA-860'!$F:$F,'EIA-860'!$C:$C,Capacity!$C$2,'EIA-860'!$B:$B,Capacity!$B4381,'EIA-860'!$J:$J,Capacity!E$6,'EIA-860'!$K:$K,Capacity!$C$3)</f>
        <v>0</v>
      </c>
      <c r="F4381" s="79">
        <f>SUMIFS('EIA-860'!$F:$F,'EIA-860'!$C:$C,Capacity!$C$2,'EIA-860'!$B:$B,Capacity!$B4381,'EIA-860'!$J:$J,Capacity!F$6,'EIA-860'!$K:$K,Capacity!$C$3)</f>
        <v>0</v>
      </c>
      <c r="G4381" s="79">
        <f>SUMIFS('EIA-860'!$F:$F,'EIA-860'!$C:$C,Capacity!$C$2,'EIA-860'!$B:$B,Capacity!$B4381,'EIA-860'!$J:$J,Capacity!G$6,'EIA-860'!$K:$K,Capacity!$C$3)</f>
        <v>0</v>
      </c>
      <c r="H4381" s="79">
        <f>SUMIFS('EIA-860'!$F:$F,'EIA-860'!$C:$C,Capacity!$C$2,'EIA-860'!$B:$B,Capacity!$B4381,'EIA-860'!$J:$J,Capacity!H$6,'EIA-860'!$K:$K,Capacity!$C$3)</f>
        <v>0</v>
      </c>
      <c r="I4381" s="79">
        <f>SUMIFS('EIA-860'!$F:$F,'EIA-860'!$C:$C,Capacity!$C$2,'EIA-860'!$B:$B,Capacity!$B4381,'EIA-860'!$J:$J,Capacity!I$6,'EIA-860'!$K:$K,Capacity!$C$3)</f>
        <v>0</v>
      </c>
      <c r="J4381" s="79">
        <f>SUMIFS('EIA-860'!$F:$F,'EIA-860'!$C:$C,Capacity!$C$2,'EIA-860'!$B:$B,Capacity!$B4381,'EIA-860'!$J:$J,Capacity!J$6,'EIA-860'!$K:$K,Capacity!$C$3)</f>
        <v>0</v>
      </c>
      <c r="K4381" s="79">
        <f>SUMIFS('EIA-860'!$F:$F,'EIA-860'!$C:$C,Capacity!$C$2,'EIA-860'!$B:$B,Capacity!$B4381,'EIA-860'!$J:$J,Capacity!K$6,'EIA-860'!$K:$K,Capacity!$C$3)</f>
        <v>0</v>
      </c>
      <c r="L4381" s="79">
        <f>SUMIFS('EIA-860'!$F:$F,'EIA-860'!$C:$C,Capacity!$C$2,'EIA-860'!$B:$B,Capacity!$B4381,'EIA-860'!$J:$J,Capacity!L$6,'EIA-860'!$K:$K,Capacity!$C$3)</f>
        <v>0</v>
      </c>
      <c r="M4381" s="79">
        <f>SUMIFS('EIA-860'!$F:$F,'EIA-860'!$C:$C,Capacity!$C$2,'EIA-860'!$B:$B,Capacity!$B4381,'EIA-860'!$J:$J,Capacity!M$6,'EIA-860'!$K:$K,Capacity!$C$3)</f>
        <v>0</v>
      </c>
      <c r="N4381" s="79">
        <f>SUMIFS('EIA-860'!$F:$F,'EIA-860'!$C:$C,Capacity!$C$2,'EIA-860'!$B:$B,Capacity!$B4381,'EIA-860'!$J:$J,Capacity!N$6,'EIA-860'!$K:$K,Capacity!$C$3)</f>
        <v>0</v>
      </c>
      <c r="O4381" s="79">
        <f>SUMIFS('EIA-860'!$F:$F,'EIA-860'!$C:$C,Capacity!$C$2,'EIA-860'!$B:$B,Capacity!$B4381,'EIA-860'!$J:$J,Capacity!O$6,'EIA-860'!$K:$K,Capacity!$C$3)</f>
        <v>0</v>
      </c>
      <c r="P4381" s="79">
        <f>SUMIFS('EIA-860'!$F:$F,'EIA-860'!$C:$C,Capacity!$C$2,'EIA-860'!$B:$B,Capacity!$B4381,'EIA-860'!$J:$J,Capacity!P$6,'EIA-860'!$K:$K,Capacity!$C$3)</f>
        <v>0</v>
      </c>
      <c r="Q4381" s="79">
        <f>SUMIFS('EIA-860'!$F:$F,'EIA-860'!$C:$C,Capacity!$C$2,'EIA-860'!$B:$B,Capacity!$B4381,'EIA-860'!$J:$J,Capacity!Q$6,'EIA-860'!$K:$K,Capacity!$C$3)</f>
        <v>0</v>
      </c>
    </row>
    <row r="4382" spans="2:17" x14ac:dyDescent="0.75">
      <c r="B4382" s="90">
        <v>56363</v>
      </c>
      <c r="C4382" s="79">
        <f>SUMIFS('EIA-860'!$F:$F,'EIA-860'!$C:$C,Capacity!$C$2,'EIA-860'!$B:$B,Capacity!$B4382,'EIA-860'!$J:$J,Capacity!C$6,'EIA-860'!$K:$K,Capacity!$C$3)</f>
        <v>0</v>
      </c>
      <c r="D4382" s="79">
        <f>SUMIFS('EIA-860'!$F:$F,'EIA-860'!$C:$C,Capacity!$C$2,'EIA-860'!$B:$B,Capacity!$B4382,'EIA-860'!$J:$J,Capacity!D$6,'EIA-860'!$K:$K,Capacity!$C$3)</f>
        <v>0</v>
      </c>
      <c r="E4382" s="79">
        <f>SUMIFS('EIA-860'!$F:$F,'EIA-860'!$C:$C,Capacity!$C$2,'EIA-860'!$B:$B,Capacity!$B4382,'EIA-860'!$J:$J,Capacity!E$6,'EIA-860'!$K:$K,Capacity!$C$3)</f>
        <v>0</v>
      </c>
      <c r="F4382" s="79">
        <f>SUMIFS('EIA-860'!$F:$F,'EIA-860'!$C:$C,Capacity!$C$2,'EIA-860'!$B:$B,Capacity!$B4382,'EIA-860'!$J:$J,Capacity!F$6,'EIA-860'!$K:$K,Capacity!$C$3)</f>
        <v>0</v>
      </c>
      <c r="G4382" s="79">
        <f>SUMIFS('EIA-860'!$F:$F,'EIA-860'!$C:$C,Capacity!$C$2,'EIA-860'!$B:$B,Capacity!$B4382,'EIA-860'!$J:$J,Capacity!G$6,'EIA-860'!$K:$K,Capacity!$C$3)</f>
        <v>0</v>
      </c>
      <c r="H4382" s="79">
        <f>SUMIFS('EIA-860'!$F:$F,'EIA-860'!$C:$C,Capacity!$C$2,'EIA-860'!$B:$B,Capacity!$B4382,'EIA-860'!$J:$J,Capacity!H$6,'EIA-860'!$K:$K,Capacity!$C$3)</f>
        <v>0</v>
      </c>
      <c r="I4382" s="79">
        <f>SUMIFS('EIA-860'!$F:$F,'EIA-860'!$C:$C,Capacity!$C$2,'EIA-860'!$B:$B,Capacity!$B4382,'EIA-860'!$J:$J,Capacity!I$6,'EIA-860'!$K:$K,Capacity!$C$3)</f>
        <v>0</v>
      </c>
      <c r="J4382" s="79">
        <f>SUMIFS('EIA-860'!$F:$F,'EIA-860'!$C:$C,Capacity!$C$2,'EIA-860'!$B:$B,Capacity!$B4382,'EIA-860'!$J:$J,Capacity!J$6,'EIA-860'!$K:$K,Capacity!$C$3)</f>
        <v>0</v>
      </c>
      <c r="K4382" s="79">
        <f>SUMIFS('EIA-860'!$F:$F,'EIA-860'!$C:$C,Capacity!$C$2,'EIA-860'!$B:$B,Capacity!$B4382,'EIA-860'!$J:$J,Capacity!K$6,'EIA-860'!$K:$K,Capacity!$C$3)</f>
        <v>0</v>
      </c>
      <c r="L4382" s="79">
        <f>SUMIFS('EIA-860'!$F:$F,'EIA-860'!$C:$C,Capacity!$C$2,'EIA-860'!$B:$B,Capacity!$B4382,'EIA-860'!$J:$J,Capacity!L$6,'EIA-860'!$K:$K,Capacity!$C$3)</f>
        <v>0</v>
      </c>
      <c r="M4382" s="79">
        <f>SUMIFS('EIA-860'!$F:$F,'EIA-860'!$C:$C,Capacity!$C$2,'EIA-860'!$B:$B,Capacity!$B4382,'EIA-860'!$J:$J,Capacity!M$6,'EIA-860'!$K:$K,Capacity!$C$3)</f>
        <v>0</v>
      </c>
      <c r="N4382" s="79">
        <f>SUMIFS('EIA-860'!$F:$F,'EIA-860'!$C:$C,Capacity!$C$2,'EIA-860'!$B:$B,Capacity!$B4382,'EIA-860'!$J:$J,Capacity!N$6,'EIA-860'!$K:$K,Capacity!$C$3)</f>
        <v>0</v>
      </c>
      <c r="O4382" s="79">
        <f>SUMIFS('EIA-860'!$F:$F,'EIA-860'!$C:$C,Capacity!$C$2,'EIA-860'!$B:$B,Capacity!$B4382,'EIA-860'!$J:$J,Capacity!O$6,'EIA-860'!$K:$K,Capacity!$C$3)</f>
        <v>0</v>
      </c>
      <c r="P4382" s="79">
        <f>SUMIFS('EIA-860'!$F:$F,'EIA-860'!$C:$C,Capacity!$C$2,'EIA-860'!$B:$B,Capacity!$B4382,'EIA-860'!$J:$J,Capacity!P$6,'EIA-860'!$K:$K,Capacity!$C$3)</f>
        <v>0</v>
      </c>
      <c r="Q4382" s="79">
        <f>SUMIFS('EIA-860'!$F:$F,'EIA-860'!$C:$C,Capacity!$C$2,'EIA-860'!$B:$B,Capacity!$B4382,'EIA-860'!$J:$J,Capacity!Q$6,'EIA-860'!$K:$K,Capacity!$C$3)</f>
        <v>0</v>
      </c>
    </row>
    <row r="4383" spans="2:17" x14ac:dyDescent="0.75">
      <c r="B4383" s="90">
        <v>56364</v>
      </c>
      <c r="C4383" s="79">
        <f>SUMIFS('EIA-860'!$F:$F,'EIA-860'!$C:$C,Capacity!$C$2,'EIA-860'!$B:$B,Capacity!$B4383,'EIA-860'!$J:$J,Capacity!C$6,'EIA-860'!$K:$K,Capacity!$C$3)</f>
        <v>0</v>
      </c>
      <c r="D4383" s="79">
        <f>SUMIFS('EIA-860'!$F:$F,'EIA-860'!$C:$C,Capacity!$C$2,'EIA-860'!$B:$B,Capacity!$B4383,'EIA-860'!$J:$J,Capacity!D$6,'EIA-860'!$K:$K,Capacity!$C$3)</f>
        <v>0</v>
      </c>
      <c r="E4383" s="79">
        <f>SUMIFS('EIA-860'!$F:$F,'EIA-860'!$C:$C,Capacity!$C$2,'EIA-860'!$B:$B,Capacity!$B4383,'EIA-860'!$J:$J,Capacity!E$6,'EIA-860'!$K:$K,Capacity!$C$3)</f>
        <v>0</v>
      </c>
      <c r="F4383" s="79">
        <f>SUMIFS('EIA-860'!$F:$F,'EIA-860'!$C:$C,Capacity!$C$2,'EIA-860'!$B:$B,Capacity!$B4383,'EIA-860'!$J:$J,Capacity!F$6,'EIA-860'!$K:$K,Capacity!$C$3)</f>
        <v>0</v>
      </c>
      <c r="G4383" s="79">
        <f>SUMIFS('EIA-860'!$F:$F,'EIA-860'!$C:$C,Capacity!$C$2,'EIA-860'!$B:$B,Capacity!$B4383,'EIA-860'!$J:$J,Capacity!G$6,'EIA-860'!$K:$K,Capacity!$C$3)</f>
        <v>0</v>
      </c>
      <c r="H4383" s="79">
        <f>SUMIFS('EIA-860'!$F:$F,'EIA-860'!$C:$C,Capacity!$C$2,'EIA-860'!$B:$B,Capacity!$B4383,'EIA-860'!$J:$J,Capacity!H$6,'EIA-860'!$K:$K,Capacity!$C$3)</f>
        <v>0</v>
      </c>
      <c r="I4383" s="79">
        <f>SUMIFS('EIA-860'!$F:$F,'EIA-860'!$C:$C,Capacity!$C$2,'EIA-860'!$B:$B,Capacity!$B4383,'EIA-860'!$J:$J,Capacity!I$6,'EIA-860'!$K:$K,Capacity!$C$3)</f>
        <v>0</v>
      </c>
      <c r="J4383" s="79">
        <f>SUMIFS('EIA-860'!$F:$F,'EIA-860'!$C:$C,Capacity!$C$2,'EIA-860'!$B:$B,Capacity!$B4383,'EIA-860'!$J:$J,Capacity!J$6,'EIA-860'!$K:$K,Capacity!$C$3)</f>
        <v>0</v>
      </c>
      <c r="K4383" s="79">
        <f>SUMIFS('EIA-860'!$F:$F,'EIA-860'!$C:$C,Capacity!$C$2,'EIA-860'!$B:$B,Capacity!$B4383,'EIA-860'!$J:$J,Capacity!K$6,'EIA-860'!$K:$K,Capacity!$C$3)</f>
        <v>0</v>
      </c>
      <c r="L4383" s="79">
        <f>SUMIFS('EIA-860'!$F:$F,'EIA-860'!$C:$C,Capacity!$C$2,'EIA-860'!$B:$B,Capacity!$B4383,'EIA-860'!$J:$J,Capacity!L$6,'EIA-860'!$K:$K,Capacity!$C$3)</f>
        <v>0</v>
      </c>
      <c r="M4383" s="79">
        <f>SUMIFS('EIA-860'!$F:$F,'EIA-860'!$C:$C,Capacity!$C$2,'EIA-860'!$B:$B,Capacity!$B4383,'EIA-860'!$J:$J,Capacity!M$6,'EIA-860'!$K:$K,Capacity!$C$3)</f>
        <v>0</v>
      </c>
      <c r="N4383" s="79">
        <f>SUMIFS('EIA-860'!$F:$F,'EIA-860'!$C:$C,Capacity!$C$2,'EIA-860'!$B:$B,Capacity!$B4383,'EIA-860'!$J:$J,Capacity!N$6,'EIA-860'!$K:$K,Capacity!$C$3)</f>
        <v>0</v>
      </c>
      <c r="O4383" s="79">
        <f>SUMIFS('EIA-860'!$F:$F,'EIA-860'!$C:$C,Capacity!$C$2,'EIA-860'!$B:$B,Capacity!$B4383,'EIA-860'!$J:$J,Capacity!O$6,'EIA-860'!$K:$K,Capacity!$C$3)</f>
        <v>0</v>
      </c>
      <c r="P4383" s="79">
        <f>SUMIFS('EIA-860'!$F:$F,'EIA-860'!$C:$C,Capacity!$C$2,'EIA-860'!$B:$B,Capacity!$B4383,'EIA-860'!$J:$J,Capacity!P$6,'EIA-860'!$K:$K,Capacity!$C$3)</f>
        <v>0</v>
      </c>
      <c r="Q4383" s="79">
        <f>SUMIFS('EIA-860'!$F:$F,'EIA-860'!$C:$C,Capacity!$C$2,'EIA-860'!$B:$B,Capacity!$B4383,'EIA-860'!$J:$J,Capacity!Q$6,'EIA-860'!$K:$K,Capacity!$C$3)</f>
        <v>0</v>
      </c>
    </row>
    <row r="4384" spans="2:17" x14ac:dyDescent="0.75">
      <c r="B4384" s="90">
        <v>56365</v>
      </c>
      <c r="C4384" s="79">
        <f>SUMIFS('EIA-860'!$F:$F,'EIA-860'!$C:$C,Capacity!$C$2,'EIA-860'!$B:$B,Capacity!$B4384,'EIA-860'!$J:$J,Capacity!C$6,'EIA-860'!$K:$K,Capacity!$C$3)</f>
        <v>0</v>
      </c>
      <c r="D4384" s="79">
        <f>SUMIFS('EIA-860'!$F:$F,'EIA-860'!$C:$C,Capacity!$C$2,'EIA-860'!$B:$B,Capacity!$B4384,'EIA-860'!$J:$J,Capacity!D$6,'EIA-860'!$K:$K,Capacity!$C$3)</f>
        <v>0</v>
      </c>
      <c r="E4384" s="79">
        <f>SUMIFS('EIA-860'!$F:$F,'EIA-860'!$C:$C,Capacity!$C$2,'EIA-860'!$B:$B,Capacity!$B4384,'EIA-860'!$J:$J,Capacity!E$6,'EIA-860'!$K:$K,Capacity!$C$3)</f>
        <v>0</v>
      </c>
      <c r="F4384" s="79">
        <f>SUMIFS('EIA-860'!$F:$F,'EIA-860'!$C:$C,Capacity!$C$2,'EIA-860'!$B:$B,Capacity!$B4384,'EIA-860'!$J:$J,Capacity!F$6,'EIA-860'!$K:$K,Capacity!$C$3)</f>
        <v>0</v>
      </c>
      <c r="G4384" s="79">
        <f>SUMIFS('EIA-860'!$F:$F,'EIA-860'!$C:$C,Capacity!$C$2,'EIA-860'!$B:$B,Capacity!$B4384,'EIA-860'!$J:$J,Capacity!G$6,'EIA-860'!$K:$K,Capacity!$C$3)</f>
        <v>0</v>
      </c>
      <c r="H4384" s="79">
        <f>SUMIFS('EIA-860'!$F:$F,'EIA-860'!$C:$C,Capacity!$C$2,'EIA-860'!$B:$B,Capacity!$B4384,'EIA-860'!$J:$J,Capacity!H$6,'EIA-860'!$K:$K,Capacity!$C$3)</f>
        <v>0</v>
      </c>
      <c r="I4384" s="79">
        <f>SUMIFS('EIA-860'!$F:$F,'EIA-860'!$C:$C,Capacity!$C$2,'EIA-860'!$B:$B,Capacity!$B4384,'EIA-860'!$J:$J,Capacity!I$6,'EIA-860'!$K:$K,Capacity!$C$3)</f>
        <v>0</v>
      </c>
      <c r="J4384" s="79">
        <f>SUMIFS('EIA-860'!$F:$F,'EIA-860'!$C:$C,Capacity!$C$2,'EIA-860'!$B:$B,Capacity!$B4384,'EIA-860'!$J:$J,Capacity!J$6,'EIA-860'!$K:$K,Capacity!$C$3)</f>
        <v>0</v>
      </c>
      <c r="K4384" s="79">
        <f>SUMIFS('EIA-860'!$F:$F,'EIA-860'!$C:$C,Capacity!$C$2,'EIA-860'!$B:$B,Capacity!$B4384,'EIA-860'!$J:$J,Capacity!K$6,'EIA-860'!$K:$K,Capacity!$C$3)</f>
        <v>0</v>
      </c>
      <c r="L4384" s="79">
        <f>SUMIFS('EIA-860'!$F:$F,'EIA-860'!$C:$C,Capacity!$C$2,'EIA-860'!$B:$B,Capacity!$B4384,'EIA-860'!$J:$J,Capacity!L$6,'EIA-860'!$K:$K,Capacity!$C$3)</f>
        <v>0</v>
      </c>
      <c r="M4384" s="79">
        <f>SUMIFS('EIA-860'!$F:$F,'EIA-860'!$C:$C,Capacity!$C$2,'EIA-860'!$B:$B,Capacity!$B4384,'EIA-860'!$J:$J,Capacity!M$6,'EIA-860'!$K:$K,Capacity!$C$3)</f>
        <v>0</v>
      </c>
      <c r="N4384" s="79">
        <f>SUMIFS('EIA-860'!$F:$F,'EIA-860'!$C:$C,Capacity!$C$2,'EIA-860'!$B:$B,Capacity!$B4384,'EIA-860'!$J:$J,Capacity!N$6,'EIA-860'!$K:$K,Capacity!$C$3)</f>
        <v>0</v>
      </c>
      <c r="O4384" s="79">
        <f>SUMIFS('EIA-860'!$F:$F,'EIA-860'!$C:$C,Capacity!$C$2,'EIA-860'!$B:$B,Capacity!$B4384,'EIA-860'!$J:$J,Capacity!O$6,'EIA-860'!$K:$K,Capacity!$C$3)</f>
        <v>0</v>
      </c>
      <c r="P4384" s="79">
        <f>SUMIFS('EIA-860'!$F:$F,'EIA-860'!$C:$C,Capacity!$C$2,'EIA-860'!$B:$B,Capacity!$B4384,'EIA-860'!$J:$J,Capacity!P$6,'EIA-860'!$K:$K,Capacity!$C$3)</f>
        <v>0</v>
      </c>
      <c r="Q4384" s="79">
        <f>SUMIFS('EIA-860'!$F:$F,'EIA-860'!$C:$C,Capacity!$C$2,'EIA-860'!$B:$B,Capacity!$B4384,'EIA-860'!$J:$J,Capacity!Q$6,'EIA-860'!$K:$K,Capacity!$C$3)</f>
        <v>0</v>
      </c>
    </row>
    <row r="4385" spans="2:17" x14ac:dyDescent="0.75">
      <c r="B4385" s="90">
        <v>56367</v>
      </c>
      <c r="C4385" s="79">
        <f>SUMIFS('EIA-860'!$F:$F,'EIA-860'!$C:$C,Capacity!$C$2,'EIA-860'!$B:$B,Capacity!$B4385,'EIA-860'!$J:$J,Capacity!C$6,'EIA-860'!$K:$K,Capacity!$C$3)</f>
        <v>0</v>
      </c>
      <c r="D4385" s="79">
        <f>SUMIFS('EIA-860'!$F:$F,'EIA-860'!$C:$C,Capacity!$C$2,'EIA-860'!$B:$B,Capacity!$B4385,'EIA-860'!$J:$J,Capacity!D$6,'EIA-860'!$K:$K,Capacity!$C$3)</f>
        <v>0</v>
      </c>
      <c r="E4385" s="79">
        <f>SUMIFS('EIA-860'!$F:$F,'EIA-860'!$C:$C,Capacity!$C$2,'EIA-860'!$B:$B,Capacity!$B4385,'EIA-860'!$J:$J,Capacity!E$6,'EIA-860'!$K:$K,Capacity!$C$3)</f>
        <v>0</v>
      </c>
      <c r="F4385" s="79">
        <f>SUMIFS('EIA-860'!$F:$F,'EIA-860'!$C:$C,Capacity!$C$2,'EIA-860'!$B:$B,Capacity!$B4385,'EIA-860'!$J:$J,Capacity!F$6,'EIA-860'!$K:$K,Capacity!$C$3)</f>
        <v>0</v>
      </c>
      <c r="G4385" s="79">
        <f>SUMIFS('EIA-860'!$F:$F,'EIA-860'!$C:$C,Capacity!$C$2,'EIA-860'!$B:$B,Capacity!$B4385,'EIA-860'!$J:$J,Capacity!G$6,'EIA-860'!$K:$K,Capacity!$C$3)</f>
        <v>0</v>
      </c>
      <c r="H4385" s="79">
        <f>SUMIFS('EIA-860'!$F:$F,'EIA-860'!$C:$C,Capacity!$C$2,'EIA-860'!$B:$B,Capacity!$B4385,'EIA-860'!$J:$J,Capacity!H$6,'EIA-860'!$K:$K,Capacity!$C$3)</f>
        <v>0</v>
      </c>
      <c r="I4385" s="79">
        <f>SUMIFS('EIA-860'!$F:$F,'EIA-860'!$C:$C,Capacity!$C$2,'EIA-860'!$B:$B,Capacity!$B4385,'EIA-860'!$J:$J,Capacity!I$6,'EIA-860'!$K:$K,Capacity!$C$3)</f>
        <v>0</v>
      </c>
      <c r="J4385" s="79">
        <f>SUMIFS('EIA-860'!$F:$F,'EIA-860'!$C:$C,Capacity!$C$2,'EIA-860'!$B:$B,Capacity!$B4385,'EIA-860'!$J:$J,Capacity!J$6,'EIA-860'!$K:$K,Capacity!$C$3)</f>
        <v>0</v>
      </c>
      <c r="K4385" s="79">
        <f>SUMIFS('EIA-860'!$F:$F,'EIA-860'!$C:$C,Capacity!$C$2,'EIA-860'!$B:$B,Capacity!$B4385,'EIA-860'!$J:$J,Capacity!K$6,'EIA-860'!$K:$K,Capacity!$C$3)</f>
        <v>0</v>
      </c>
      <c r="L4385" s="79">
        <f>SUMIFS('EIA-860'!$F:$F,'EIA-860'!$C:$C,Capacity!$C$2,'EIA-860'!$B:$B,Capacity!$B4385,'EIA-860'!$J:$J,Capacity!L$6,'EIA-860'!$K:$K,Capacity!$C$3)</f>
        <v>0</v>
      </c>
      <c r="M4385" s="79">
        <f>SUMIFS('EIA-860'!$F:$F,'EIA-860'!$C:$C,Capacity!$C$2,'EIA-860'!$B:$B,Capacity!$B4385,'EIA-860'!$J:$J,Capacity!M$6,'EIA-860'!$K:$K,Capacity!$C$3)</f>
        <v>0</v>
      </c>
      <c r="N4385" s="79">
        <f>SUMIFS('EIA-860'!$F:$F,'EIA-860'!$C:$C,Capacity!$C$2,'EIA-860'!$B:$B,Capacity!$B4385,'EIA-860'!$J:$J,Capacity!N$6,'EIA-860'!$K:$K,Capacity!$C$3)</f>
        <v>0</v>
      </c>
      <c r="O4385" s="79">
        <f>SUMIFS('EIA-860'!$F:$F,'EIA-860'!$C:$C,Capacity!$C$2,'EIA-860'!$B:$B,Capacity!$B4385,'EIA-860'!$J:$J,Capacity!O$6,'EIA-860'!$K:$K,Capacity!$C$3)</f>
        <v>0</v>
      </c>
      <c r="P4385" s="79">
        <f>SUMIFS('EIA-860'!$F:$F,'EIA-860'!$C:$C,Capacity!$C$2,'EIA-860'!$B:$B,Capacity!$B4385,'EIA-860'!$J:$J,Capacity!P$6,'EIA-860'!$K:$K,Capacity!$C$3)</f>
        <v>0</v>
      </c>
      <c r="Q4385" s="79">
        <f>SUMIFS('EIA-860'!$F:$F,'EIA-860'!$C:$C,Capacity!$C$2,'EIA-860'!$B:$B,Capacity!$B4385,'EIA-860'!$J:$J,Capacity!Q$6,'EIA-860'!$K:$K,Capacity!$C$3)</f>
        <v>0</v>
      </c>
    </row>
    <row r="4386" spans="2:17" x14ac:dyDescent="0.75">
      <c r="B4386" s="90">
        <v>56368</v>
      </c>
      <c r="C4386" s="79">
        <f>SUMIFS('EIA-860'!$F:$F,'EIA-860'!$C:$C,Capacity!$C$2,'EIA-860'!$B:$B,Capacity!$B4386,'EIA-860'!$J:$J,Capacity!C$6,'EIA-860'!$K:$K,Capacity!$C$3)</f>
        <v>0</v>
      </c>
      <c r="D4386" s="79">
        <f>SUMIFS('EIA-860'!$F:$F,'EIA-860'!$C:$C,Capacity!$C$2,'EIA-860'!$B:$B,Capacity!$B4386,'EIA-860'!$J:$J,Capacity!D$6,'EIA-860'!$K:$K,Capacity!$C$3)</f>
        <v>0</v>
      </c>
      <c r="E4386" s="79">
        <f>SUMIFS('EIA-860'!$F:$F,'EIA-860'!$C:$C,Capacity!$C$2,'EIA-860'!$B:$B,Capacity!$B4386,'EIA-860'!$J:$J,Capacity!E$6,'EIA-860'!$K:$K,Capacity!$C$3)</f>
        <v>0</v>
      </c>
      <c r="F4386" s="79">
        <f>SUMIFS('EIA-860'!$F:$F,'EIA-860'!$C:$C,Capacity!$C$2,'EIA-860'!$B:$B,Capacity!$B4386,'EIA-860'!$J:$J,Capacity!F$6,'EIA-860'!$K:$K,Capacity!$C$3)</f>
        <v>0</v>
      </c>
      <c r="G4386" s="79">
        <f>SUMIFS('EIA-860'!$F:$F,'EIA-860'!$C:$C,Capacity!$C$2,'EIA-860'!$B:$B,Capacity!$B4386,'EIA-860'!$J:$J,Capacity!G$6,'EIA-860'!$K:$K,Capacity!$C$3)</f>
        <v>0</v>
      </c>
      <c r="H4386" s="79">
        <f>SUMIFS('EIA-860'!$F:$F,'EIA-860'!$C:$C,Capacity!$C$2,'EIA-860'!$B:$B,Capacity!$B4386,'EIA-860'!$J:$J,Capacity!H$6,'EIA-860'!$K:$K,Capacity!$C$3)</f>
        <v>0</v>
      </c>
      <c r="I4386" s="79">
        <f>SUMIFS('EIA-860'!$F:$F,'EIA-860'!$C:$C,Capacity!$C$2,'EIA-860'!$B:$B,Capacity!$B4386,'EIA-860'!$J:$J,Capacity!I$6,'EIA-860'!$K:$K,Capacity!$C$3)</f>
        <v>0</v>
      </c>
      <c r="J4386" s="79">
        <f>SUMIFS('EIA-860'!$F:$F,'EIA-860'!$C:$C,Capacity!$C$2,'EIA-860'!$B:$B,Capacity!$B4386,'EIA-860'!$J:$J,Capacity!J$6,'EIA-860'!$K:$K,Capacity!$C$3)</f>
        <v>0</v>
      </c>
      <c r="K4386" s="79">
        <f>SUMIFS('EIA-860'!$F:$F,'EIA-860'!$C:$C,Capacity!$C$2,'EIA-860'!$B:$B,Capacity!$B4386,'EIA-860'!$J:$J,Capacity!K$6,'EIA-860'!$K:$K,Capacity!$C$3)</f>
        <v>0</v>
      </c>
      <c r="L4386" s="79">
        <f>SUMIFS('EIA-860'!$F:$F,'EIA-860'!$C:$C,Capacity!$C$2,'EIA-860'!$B:$B,Capacity!$B4386,'EIA-860'!$J:$J,Capacity!L$6,'EIA-860'!$K:$K,Capacity!$C$3)</f>
        <v>0</v>
      </c>
      <c r="M4386" s="79">
        <f>SUMIFS('EIA-860'!$F:$F,'EIA-860'!$C:$C,Capacity!$C$2,'EIA-860'!$B:$B,Capacity!$B4386,'EIA-860'!$J:$J,Capacity!M$6,'EIA-860'!$K:$K,Capacity!$C$3)</f>
        <v>0</v>
      </c>
      <c r="N4386" s="79">
        <f>SUMIFS('EIA-860'!$F:$F,'EIA-860'!$C:$C,Capacity!$C$2,'EIA-860'!$B:$B,Capacity!$B4386,'EIA-860'!$J:$J,Capacity!N$6,'EIA-860'!$K:$K,Capacity!$C$3)</f>
        <v>0</v>
      </c>
      <c r="O4386" s="79">
        <f>SUMIFS('EIA-860'!$F:$F,'EIA-860'!$C:$C,Capacity!$C$2,'EIA-860'!$B:$B,Capacity!$B4386,'EIA-860'!$J:$J,Capacity!O$6,'EIA-860'!$K:$K,Capacity!$C$3)</f>
        <v>0</v>
      </c>
      <c r="P4386" s="79">
        <f>SUMIFS('EIA-860'!$F:$F,'EIA-860'!$C:$C,Capacity!$C$2,'EIA-860'!$B:$B,Capacity!$B4386,'EIA-860'!$J:$J,Capacity!P$6,'EIA-860'!$K:$K,Capacity!$C$3)</f>
        <v>0</v>
      </c>
      <c r="Q4386" s="79">
        <f>SUMIFS('EIA-860'!$F:$F,'EIA-860'!$C:$C,Capacity!$C$2,'EIA-860'!$B:$B,Capacity!$B4386,'EIA-860'!$J:$J,Capacity!Q$6,'EIA-860'!$K:$K,Capacity!$C$3)</f>
        <v>0</v>
      </c>
    </row>
    <row r="4387" spans="2:17" x14ac:dyDescent="0.75">
      <c r="B4387" s="90">
        <v>56369</v>
      </c>
      <c r="C4387" s="79">
        <f>SUMIFS('EIA-860'!$F:$F,'EIA-860'!$C:$C,Capacity!$C$2,'EIA-860'!$B:$B,Capacity!$B4387,'EIA-860'!$J:$J,Capacity!C$6,'EIA-860'!$K:$K,Capacity!$C$3)</f>
        <v>0</v>
      </c>
      <c r="D4387" s="79">
        <f>SUMIFS('EIA-860'!$F:$F,'EIA-860'!$C:$C,Capacity!$C$2,'EIA-860'!$B:$B,Capacity!$B4387,'EIA-860'!$J:$J,Capacity!D$6,'EIA-860'!$K:$K,Capacity!$C$3)</f>
        <v>0</v>
      </c>
      <c r="E4387" s="79">
        <f>SUMIFS('EIA-860'!$F:$F,'EIA-860'!$C:$C,Capacity!$C$2,'EIA-860'!$B:$B,Capacity!$B4387,'EIA-860'!$J:$J,Capacity!E$6,'EIA-860'!$K:$K,Capacity!$C$3)</f>
        <v>0</v>
      </c>
      <c r="F4387" s="79">
        <f>SUMIFS('EIA-860'!$F:$F,'EIA-860'!$C:$C,Capacity!$C$2,'EIA-860'!$B:$B,Capacity!$B4387,'EIA-860'!$J:$J,Capacity!F$6,'EIA-860'!$K:$K,Capacity!$C$3)</f>
        <v>0</v>
      </c>
      <c r="G4387" s="79">
        <f>SUMIFS('EIA-860'!$F:$F,'EIA-860'!$C:$C,Capacity!$C$2,'EIA-860'!$B:$B,Capacity!$B4387,'EIA-860'!$J:$J,Capacity!G$6,'EIA-860'!$K:$K,Capacity!$C$3)</f>
        <v>0</v>
      </c>
      <c r="H4387" s="79">
        <f>SUMIFS('EIA-860'!$F:$F,'EIA-860'!$C:$C,Capacity!$C$2,'EIA-860'!$B:$B,Capacity!$B4387,'EIA-860'!$J:$J,Capacity!H$6,'EIA-860'!$K:$K,Capacity!$C$3)</f>
        <v>0</v>
      </c>
      <c r="I4387" s="79">
        <f>SUMIFS('EIA-860'!$F:$F,'EIA-860'!$C:$C,Capacity!$C$2,'EIA-860'!$B:$B,Capacity!$B4387,'EIA-860'!$J:$J,Capacity!I$6,'EIA-860'!$K:$K,Capacity!$C$3)</f>
        <v>0</v>
      </c>
      <c r="J4387" s="79">
        <f>SUMIFS('EIA-860'!$F:$F,'EIA-860'!$C:$C,Capacity!$C$2,'EIA-860'!$B:$B,Capacity!$B4387,'EIA-860'!$J:$J,Capacity!J$6,'EIA-860'!$K:$K,Capacity!$C$3)</f>
        <v>0</v>
      </c>
      <c r="K4387" s="79">
        <f>SUMIFS('EIA-860'!$F:$F,'EIA-860'!$C:$C,Capacity!$C$2,'EIA-860'!$B:$B,Capacity!$B4387,'EIA-860'!$J:$J,Capacity!K$6,'EIA-860'!$K:$K,Capacity!$C$3)</f>
        <v>0</v>
      </c>
      <c r="L4387" s="79">
        <f>SUMIFS('EIA-860'!$F:$F,'EIA-860'!$C:$C,Capacity!$C$2,'EIA-860'!$B:$B,Capacity!$B4387,'EIA-860'!$J:$J,Capacity!L$6,'EIA-860'!$K:$K,Capacity!$C$3)</f>
        <v>0</v>
      </c>
      <c r="M4387" s="79">
        <f>SUMIFS('EIA-860'!$F:$F,'EIA-860'!$C:$C,Capacity!$C$2,'EIA-860'!$B:$B,Capacity!$B4387,'EIA-860'!$J:$J,Capacity!M$6,'EIA-860'!$K:$K,Capacity!$C$3)</f>
        <v>0</v>
      </c>
      <c r="N4387" s="79">
        <f>SUMIFS('EIA-860'!$F:$F,'EIA-860'!$C:$C,Capacity!$C$2,'EIA-860'!$B:$B,Capacity!$B4387,'EIA-860'!$J:$J,Capacity!N$6,'EIA-860'!$K:$K,Capacity!$C$3)</f>
        <v>0</v>
      </c>
      <c r="O4387" s="79">
        <f>SUMIFS('EIA-860'!$F:$F,'EIA-860'!$C:$C,Capacity!$C$2,'EIA-860'!$B:$B,Capacity!$B4387,'EIA-860'!$J:$J,Capacity!O$6,'EIA-860'!$K:$K,Capacity!$C$3)</f>
        <v>0</v>
      </c>
      <c r="P4387" s="79">
        <f>SUMIFS('EIA-860'!$F:$F,'EIA-860'!$C:$C,Capacity!$C$2,'EIA-860'!$B:$B,Capacity!$B4387,'EIA-860'!$J:$J,Capacity!P$6,'EIA-860'!$K:$K,Capacity!$C$3)</f>
        <v>0</v>
      </c>
      <c r="Q4387" s="79">
        <f>SUMIFS('EIA-860'!$F:$F,'EIA-860'!$C:$C,Capacity!$C$2,'EIA-860'!$B:$B,Capacity!$B4387,'EIA-860'!$J:$J,Capacity!Q$6,'EIA-860'!$K:$K,Capacity!$C$3)</f>
        <v>0</v>
      </c>
    </row>
    <row r="4388" spans="2:17" x14ac:dyDescent="0.75">
      <c r="B4388" s="90">
        <v>56371</v>
      </c>
      <c r="C4388" s="79">
        <f>SUMIFS('EIA-860'!$F:$F,'EIA-860'!$C:$C,Capacity!$C$2,'EIA-860'!$B:$B,Capacity!$B4388,'EIA-860'!$J:$J,Capacity!C$6,'EIA-860'!$K:$K,Capacity!$C$3)</f>
        <v>0</v>
      </c>
      <c r="D4388" s="79">
        <f>SUMIFS('EIA-860'!$F:$F,'EIA-860'!$C:$C,Capacity!$C$2,'EIA-860'!$B:$B,Capacity!$B4388,'EIA-860'!$J:$J,Capacity!D$6,'EIA-860'!$K:$K,Capacity!$C$3)</f>
        <v>0</v>
      </c>
      <c r="E4388" s="79">
        <f>SUMIFS('EIA-860'!$F:$F,'EIA-860'!$C:$C,Capacity!$C$2,'EIA-860'!$B:$B,Capacity!$B4388,'EIA-860'!$J:$J,Capacity!E$6,'EIA-860'!$K:$K,Capacity!$C$3)</f>
        <v>0</v>
      </c>
      <c r="F4388" s="79">
        <f>SUMIFS('EIA-860'!$F:$F,'EIA-860'!$C:$C,Capacity!$C$2,'EIA-860'!$B:$B,Capacity!$B4388,'EIA-860'!$J:$J,Capacity!F$6,'EIA-860'!$K:$K,Capacity!$C$3)</f>
        <v>0</v>
      </c>
      <c r="G4388" s="79">
        <f>SUMIFS('EIA-860'!$F:$F,'EIA-860'!$C:$C,Capacity!$C$2,'EIA-860'!$B:$B,Capacity!$B4388,'EIA-860'!$J:$J,Capacity!G$6,'EIA-860'!$K:$K,Capacity!$C$3)</f>
        <v>0</v>
      </c>
      <c r="H4388" s="79">
        <f>SUMIFS('EIA-860'!$F:$F,'EIA-860'!$C:$C,Capacity!$C$2,'EIA-860'!$B:$B,Capacity!$B4388,'EIA-860'!$J:$J,Capacity!H$6,'EIA-860'!$K:$K,Capacity!$C$3)</f>
        <v>0</v>
      </c>
      <c r="I4388" s="79">
        <f>SUMIFS('EIA-860'!$F:$F,'EIA-860'!$C:$C,Capacity!$C$2,'EIA-860'!$B:$B,Capacity!$B4388,'EIA-860'!$J:$J,Capacity!I$6,'EIA-860'!$K:$K,Capacity!$C$3)</f>
        <v>0</v>
      </c>
      <c r="J4388" s="79">
        <f>SUMIFS('EIA-860'!$F:$F,'EIA-860'!$C:$C,Capacity!$C$2,'EIA-860'!$B:$B,Capacity!$B4388,'EIA-860'!$J:$J,Capacity!J$6,'EIA-860'!$K:$K,Capacity!$C$3)</f>
        <v>0</v>
      </c>
      <c r="K4388" s="79">
        <f>SUMIFS('EIA-860'!$F:$F,'EIA-860'!$C:$C,Capacity!$C$2,'EIA-860'!$B:$B,Capacity!$B4388,'EIA-860'!$J:$J,Capacity!K$6,'EIA-860'!$K:$K,Capacity!$C$3)</f>
        <v>0</v>
      </c>
      <c r="L4388" s="79">
        <f>SUMIFS('EIA-860'!$F:$F,'EIA-860'!$C:$C,Capacity!$C$2,'EIA-860'!$B:$B,Capacity!$B4388,'EIA-860'!$J:$J,Capacity!L$6,'EIA-860'!$K:$K,Capacity!$C$3)</f>
        <v>0</v>
      </c>
      <c r="M4388" s="79">
        <f>SUMIFS('EIA-860'!$F:$F,'EIA-860'!$C:$C,Capacity!$C$2,'EIA-860'!$B:$B,Capacity!$B4388,'EIA-860'!$J:$J,Capacity!M$6,'EIA-860'!$K:$K,Capacity!$C$3)</f>
        <v>0</v>
      </c>
      <c r="N4388" s="79">
        <f>SUMIFS('EIA-860'!$F:$F,'EIA-860'!$C:$C,Capacity!$C$2,'EIA-860'!$B:$B,Capacity!$B4388,'EIA-860'!$J:$J,Capacity!N$6,'EIA-860'!$K:$K,Capacity!$C$3)</f>
        <v>0</v>
      </c>
      <c r="O4388" s="79">
        <f>SUMIFS('EIA-860'!$F:$F,'EIA-860'!$C:$C,Capacity!$C$2,'EIA-860'!$B:$B,Capacity!$B4388,'EIA-860'!$J:$J,Capacity!O$6,'EIA-860'!$K:$K,Capacity!$C$3)</f>
        <v>0</v>
      </c>
      <c r="P4388" s="79">
        <f>SUMIFS('EIA-860'!$F:$F,'EIA-860'!$C:$C,Capacity!$C$2,'EIA-860'!$B:$B,Capacity!$B4388,'EIA-860'!$J:$J,Capacity!P$6,'EIA-860'!$K:$K,Capacity!$C$3)</f>
        <v>0</v>
      </c>
      <c r="Q4388" s="79">
        <f>SUMIFS('EIA-860'!$F:$F,'EIA-860'!$C:$C,Capacity!$C$2,'EIA-860'!$B:$B,Capacity!$B4388,'EIA-860'!$J:$J,Capacity!Q$6,'EIA-860'!$K:$K,Capacity!$C$3)</f>
        <v>0</v>
      </c>
    </row>
    <row r="4389" spans="2:17" x14ac:dyDescent="0.75">
      <c r="B4389" s="90">
        <v>56372</v>
      </c>
      <c r="C4389" s="79">
        <f>SUMIFS('EIA-860'!$F:$F,'EIA-860'!$C:$C,Capacity!$C$2,'EIA-860'!$B:$B,Capacity!$B4389,'EIA-860'!$J:$J,Capacity!C$6,'EIA-860'!$K:$K,Capacity!$C$3)</f>
        <v>0</v>
      </c>
      <c r="D4389" s="79">
        <f>SUMIFS('EIA-860'!$F:$F,'EIA-860'!$C:$C,Capacity!$C$2,'EIA-860'!$B:$B,Capacity!$B4389,'EIA-860'!$J:$J,Capacity!D$6,'EIA-860'!$K:$K,Capacity!$C$3)</f>
        <v>0</v>
      </c>
      <c r="E4389" s="79">
        <f>SUMIFS('EIA-860'!$F:$F,'EIA-860'!$C:$C,Capacity!$C$2,'EIA-860'!$B:$B,Capacity!$B4389,'EIA-860'!$J:$J,Capacity!E$6,'EIA-860'!$K:$K,Capacity!$C$3)</f>
        <v>0</v>
      </c>
      <c r="F4389" s="79">
        <f>SUMIFS('EIA-860'!$F:$F,'EIA-860'!$C:$C,Capacity!$C$2,'EIA-860'!$B:$B,Capacity!$B4389,'EIA-860'!$J:$J,Capacity!F$6,'EIA-860'!$K:$K,Capacity!$C$3)</f>
        <v>0</v>
      </c>
      <c r="G4389" s="79">
        <f>SUMIFS('EIA-860'!$F:$F,'EIA-860'!$C:$C,Capacity!$C$2,'EIA-860'!$B:$B,Capacity!$B4389,'EIA-860'!$J:$J,Capacity!G$6,'EIA-860'!$K:$K,Capacity!$C$3)</f>
        <v>0</v>
      </c>
      <c r="H4389" s="79">
        <f>SUMIFS('EIA-860'!$F:$F,'EIA-860'!$C:$C,Capacity!$C$2,'EIA-860'!$B:$B,Capacity!$B4389,'EIA-860'!$J:$J,Capacity!H$6,'EIA-860'!$K:$K,Capacity!$C$3)</f>
        <v>0</v>
      </c>
      <c r="I4389" s="79">
        <f>SUMIFS('EIA-860'!$F:$F,'EIA-860'!$C:$C,Capacity!$C$2,'EIA-860'!$B:$B,Capacity!$B4389,'EIA-860'!$J:$J,Capacity!I$6,'EIA-860'!$K:$K,Capacity!$C$3)</f>
        <v>0</v>
      </c>
      <c r="J4389" s="79">
        <f>SUMIFS('EIA-860'!$F:$F,'EIA-860'!$C:$C,Capacity!$C$2,'EIA-860'!$B:$B,Capacity!$B4389,'EIA-860'!$J:$J,Capacity!J$6,'EIA-860'!$K:$K,Capacity!$C$3)</f>
        <v>0</v>
      </c>
      <c r="K4389" s="79">
        <f>SUMIFS('EIA-860'!$F:$F,'EIA-860'!$C:$C,Capacity!$C$2,'EIA-860'!$B:$B,Capacity!$B4389,'EIA-860'!$J:$J,Capacity!K$6,'EIA-860'!$K:$K,Capacity!$C$3)</f>
        <v>0</v>
      </c>
      <c r="L4389" s="79">
        <f>SUMIFS('EIA-860'!$F:$F,'EIA-860'!$C:$C,Capacity!$C$2,'EIA-860'!$B:$B,Capacity!$B4389,'EIA-860'!$J:$J,Capacity!L$6,'EIA-860'!$K:$K,Capacity!$C$3)</f>
        <v>0</v>
      </c>
      <c r="M4389" s="79">
        <f>SUMIFS('EIA-860'!$F:$F,'EIA-860'!$C:$C,Capacity!$C$2,'EIA-860'!$B:$B,Capacity!$B4389,'EIA-860'!$J:$J,Capacity!M$6,'EIA-860'!$K:$K,Capacity!$C$3)</f>
        <v>0</v>
      </c>
      <c r="N4389" s="79">
        <f>SUMIFS('EIA-860'!$F:$F,'EIA-860'!$C:$C,Capacity!$C$2,'EIA-860'!$B:$B,Capacity!$B4389,'EIA-860'!$J:$J,Capacity!N$6,'EIA-860'!$K:$K,Capacity!$C$3)</f>
        <v>0</v>
      </c>
      <c r="O4389" s="79">
        <f>SUMIFS('EIA-860'!$F:$F,'EIA-860'!$C:$C,Capacity!$C$2,'EIA-860'!$B:$B,Capacity!$B4389,'EIA-860'!$J:$J,Capacity!O$6,'EIA-860'!$K:$K,Capacity!$C$3)</f>
        <v>0</v>
      </c>
      <c r="P4389" s="79">
        <f>SUMIFS('EIA-860'!$F:$F,'EIA-860'!$C:$C,Capacity!$C$2,'EIA-860'!$B:$B,Capacity!$B4389,'EIA-860'!$J:$J,Capacity!P$6,'EIA-860'!$K:$K,Capacity!$C$3)</f>
        <v>0</v>
      </c>
      <c r="Q4389" s="79">
        <f>SUMIFS('EIA-860'!$F:$F,'EIA-860'!$C:$C,Capacity!$C$2,'EIA-860'!$B:$B,Capacity!$B4389,'EIA-860'!$J:$J,Capacity!Q$6,'EIA-860'!$K:$K,Capacity!$C$3)</f>
        <v>0</v>
      </c>
    </row>
    <row r="4390" spans="2:17" x14ac:dyDescent="0.75">
      <c r="B4390" s="90">
        <v>56374</v>
      </c>
      <c r="C4390" s="79">
        <f>SUMIFS('EIA-860'!$F:$F,'EIA-860'!$C:$C,Capacity!$C$2,'EIA-860'!$B:$B,Capacity!$B4390,'EIA-860'!$J:$J,Capacity!C$6,'EIA-860'!$K:$K,Capacity!$C$3)</f>
        <v>0</v>
      </c>
      <c r="D4390" s="79">
        <f>SUMIFS('EIA-860'!$F:$F,'EIA-860'!$C:$C,Capacity!$C$2,'EIA-860'!$B:$B,Capacity!$B4390,'EIA-860'!$J:$J,Capacity!D$6,'EIA-860'!$K:$K,Capacity!$C$3)</f>
        <v>0</v>
      </c>
      <c r="E4390" s="79">
        <f>SUMIFS('EIA-860'!$F:$F,'EIA-860'!$C:$C,Capacity!$C$2,'EIA-860'!$B:$B,Capacity!$B4390,'EIA-860'!$J:$J,Capacity!E$6,'EIA-860'!$K:$K,Capacity!$C$3)</f>
        <v>0</v>
      </c>
      <c r="F4390" s="79">
        <f>SUMIFS('EIA-860'!$F:$F,'EIA-860'!$C:$C,Capacity!$C$2,'EIA-860'!$B:$B,Capacity!$B4390,'EIA-860'!$J:$J,Capacity!F$6,'EIA-860'!$K:$K,Capacity!$C$3)</f>
        <v>0</v>
      </c>
      <c r="G4390" s="79">
        <f>SUMIFS('EIA-860'!$F:$F,'EIA-860'!$C:$C,Capacity!$C$2,'EIA-860'!$B:$B,Capacity!$B4390,'EIA-860'!$J:$J,Capacity!G$6,'EIA-860'!$K:$K,Capacity!$C$3)</f>
        <v>0</v>
      </c>
      <c r="H4390" s="79">
        <f>SUMIFS('EIA-860'!$F:$F,'EIA-860'!$C:$C,Capacity!$C$2,'EIA-860'!$B:$B,Capacity!$B4390,'EIA-860'!$J:$J,Capacity!H$6,'EIA-860'!$K:$K,Capacity!$C$3)</f>
        <v>0</v>
      </c>
      <c r="I4390" s="79">
        <f>SUMIFS('EIA-860'!$F:$F,'EIA-860'!$C:$C,Capacity!$C$2,'EIA-860'!$B:$B,Capacity!$B4390,'EIA-860'!$J:$J,Capacity!I$6,'EIA-860'!$K:$K,Capacity!$C$3)</f>
        <v>0</v>
      </c>
      <c r="J4390" s="79">
        <f>SUMIFS('EIA-860'!$F:$F,'EIA-860'!$C:$C,Capacity!$C$2,'EIA-860'!$B:$B,Capacity!$B4390,'EIA-860'!$J:$J,Capacity!J$6,'EIA-860'!$K:$K,Capacity!$C$3)</f>
        <v>0</v>
      </c>
      <c r="K4390" s="79">
        <f>SUMIFS('EIA-860'!$F:$F,'EIA-860'!$C:$C,Capacity!$C$2,'EIA-860'!$B:$B,Capacity!$B4390,'EIA-860'!$J:$J,Capacity!K$6,'EIA-860'!$K:$K,Capacity!$C$3)</f>
        <v>0</v>
      </c>
      <c r="L4390" s="79">
        <f>SUMIFS('EIA-860'!$F:$F,'EIA-860'!$C:$C,Capacity!$C$2,'EIA-860'!$B:$B,Capacity!$B4390,'EIA-860'!$J:$J,Capacity!L$6,'EIA-860'!$K:$K,Capacity!$C$3)</f>
        <v>0</v>
      </c>
      <c r="M4390" s="79">
        <f>SUMIFS('EIA-860'!$F:$F,'EIA-860'!$C:$C,Capacity!$C$2,'EIA-860'!$B:$B,Capacity!$B4390,'EIA-860'!$J:$J,Capacity!M$6,'EIA-860'!$K:$K,Capacity!$C$3)</f>
        <v>0</v>
      </c>
      <c r="N4390" s="79">
        <f>SUMIFS('EIA-860'!$F:$F,'EIA-860'!$C:$C,Capacity!$C$2,'EIA-860'!$B:$B,Capacity!$B4390,'EIA-860'!$J:$J,Capacity!N$6,'EIA-860'!$K:$K,Capacity!$C$3)</f>
        <v>0</v>
      </c>
      <c r="O4390" s="79">
        <f>SUMIFS('EIA-860'!$F:$F,'EIA-860'!$C:$C,Capacity!$C$2,'EIA-860'!$B:$B,Capacity!$B4390,'EIA-860'!$J:$J,Capacity!O$6,'EIA-860'!$K:$K,Capacity!$C$3)</f>
        <v>0</v>
      </c>
      <c r="P4390" s="79">
        <f>SUMIFS('EIA-860'!$F:$F,'EIA-860'!$C:$C,Capacity!$C$2,'EIA-860'!$B:$B,Capacity!$B4390,'EIA-860'!$J:$J,Capacity!P$6,'EIA-860'!$K:$K,Capacity!$C$3)</f>
        <v>0</v>
      </c>
      <c r="Q4390" s="79">
        <f>SUMIFS('EIA-860'!$F:$F,'EIA-860'!$C:$C,Capacity!$C$2,'EIA-860'!$B:$B,Capacity!$B4390,'EIA-860'!$J:$J,Capacity!Q$6,'EIA-860'!$K:$K,Capacity!$C$3)</f>
        <v>0</v>
      </c>
    </row>
    <row r="4391" spans="2:17" x14ac:dyDescent="0.75">
      <c r="B4391" s="90">
        <v>56376</v>
      </c>
      <c r="C4391" s="79">
        <f>SUMIFS('EIA-860'!$F:$F,'EIA-860'!$C:$C,Capacity!$C$2,'EIA-860'!$B:$B,Capacity!$B4391,'EIA-860'!$J:$J,Capacity!C$6,'EIA-860'!$K:$K,Capacity!$C$3)</f>
        <v>0</v>
      </c>
      <c r="D4391" s="79">
        <f>SUMIFS('EIA-860'!$F:$F,'EIA-860'!$C:$C,Capacity!$C$2,'EIA-860'!$B:$B,Capacity!$B4391,'EIA-860'!$J:$J,Capacity!D$6,'EIA-860'!$K:$K,Capacity!$C$3)</f>
        <v>0</v>
      </c>
      <c r="E4391" s="79">
        <f>SUMIFS('EIA-860'!$F:$F,'EIA-860'!$C:$C,Capacity!$C$2,'EIA-860'!$B:$B,Capacity!$B4391,'EIA-860'!$J:$J,Capacity!E$6,'EIA-860'!$K:$K,Capacity!$C$3)</f>
        <v>0</v>
      </c>
      <c r="F4391" s="79">
        <f>SUMIFS('EIA-860'!$F:$F,'EIA-860'!$C:$C,Capacity!$C$2,'EIA-860'!$B:$B,Capacity!$B4391,'EIA-860'!$J:$J,Capacity!F$6,'EIA-860'!$K:$K,Capacity!$C$3)</f>
        <v>0</v>
      </c>
      <c r="G4391" s="79">
        <f>SUMIFS('EIA-860'!$F:$F,'EIA-860'!$C:$C,Capacity!$C$2,'EIA-860'!$B:$B,Capacity!$B4391,'EIA-860'!$J:$J,Capacity!G$6,'EIA-860'!$K:$K,Capacity!$C$3)</f>
        <v>0</v>
      </c>
      <c r="H4391" s="79">
        <f>SUMIFS('EIA-860'!$F:$F,'EIA-860'!$C:$C,Capacity!$C$2,'EIA-860'!$B:$B,Capacity!$B4391,'EIA-860'!$J:$J,Capacity!H$6,'EIA-860'!$K:$K,Capacity!$C$3)</f>
        <v>0</v>
      </c>
      <c r="I4391" s="79">
        <f>SUMIFS('EIA-860'!$F:$F,'EIA-860'!$C:$C,Capacity!$C$2,'EIA-860'!$B:$B,Capacity!$B4391,'EIA-860'!$J:$J,Capacity!I$6,'EIA-860'!$K:$K,Capacity!$C$3)</f>
        <v>0</v>
      </c>
      <c r="J4391" s="79">
        <f>SUMIFS('EIA-860'!$F:$F,'EIA-860'!$C:$C,Capacity!$C$2,'EIA-860'!$B:$B,Capacity!$B4391,'EIA-860'!$J:$J,Capacity!J$6,'EIA-860'!$K:$K,Capacity!$C$3)</f>
        <v>0</v>
      </c>
      <c r="K4391" s="79">
        <f>SUMIFS('EIA-860'!$F:$F,'EIA-860'!$C:$C,Capacity!$C$2,'EIA-860'!$B:$B,Capacity!$B4391,'EIA-860'!$J:$J,Capacity!K$6,'EIA-860'!$K:$K,Capacity!$C$3)</f>
        <v>0</v>
      </c>
      <c r="L4391" s="79">
        <f>SUMIFS('EIA-860'!$F:$F,'EIA-860'!$C:$C,Capacity!$C$2,'EIA-860'!$B:$B,Capacity!$B4391,'EIA-860'!$J:$J,Capacity!L$6,'EIA-860'!$K:$K,Capacity!$C$3)</f>
        <v>0</v>
      </c>
      <c r="M4391" s="79">
        <f>SUMIFS('EIA-860'!$F:$F,'EIA-860'!$C:$C,Capacity!$C$2,'EIA-860'!$B:$B,Capacity!$B4391,'EIA-860'!$J:$J,Capacity!M$6,'EIA-860'!$K:$K,Capacity!$C$3)</f>
        <v>0</v>
      </c>
      <c r="N4391" s="79">
        <f>SUMIFS('EIA-860'!$F:$F,'EIA-860'!$C:$C,Capacity!$C$2,'EIA-860'!$B:$B,Capacity!$B4391,'EIA-860'!$J:$J,Capacity!N$6,'EIA-860'!$K:$K,Capacity!$C$3)</f>
        <v>0</v>
      </c>
      <c r="O4391" s="79">
        <f>SUMIFS('EIA-860'!$F:$F,'EIA-860'!$C:$C,Capacity!$C$2,'EIA-860'!$B:$B,Capacity!$B4391,'EIA-860'!$J:$J,Capacity!O$6,'EIA-860'!$K:$K,Capacity!$C$3)</f>
        <v>0</v>
      </c>
      <c r="P4391" s="79">
        <f>SUMIFS('EIA-860'!$F:$F,'EIA-860'!$C:$C,Capacity!$C$2,'EIA-860'!$B:$B,Capacity!$B4391,'EIA-860'!$J:$J,Capacity!P$6,'EIA-860'!$K:$K,Capacity!$C$3)</f>
        <v>0</v>
      </c>
      <c r="Q4391" s="79">
        <f>SUMIFS('EIA-860'!$F:$F,'EIA-860'!$C:$C,Capacity!$C$2,'EIA-860'!$B:$B,Capacity!$B4391,'EIA-860'!$J:$J,Capacity!Q$6,'EIA-860'!$K:$K,Capacity!$C$3)</f>
        <v>0</v>
      </c>
    </row>
    <row r="4392" spans="2:17" x14ac:dyDescent="0.75">
      <c r="B4392" s="90">
        <v>56377</v>
      </c>
      <c r="C4392" s="79">
        <f>SUMIFS('EIA-860'!$F:$F,'EIA-860'!$C:$C,Capacity!$C$2,'EIA-860'!$B:$B,Capacity!$B4392,'EIA-860'!$J:$J,Capacity!C$6,'EIA-860'!$K:$K,Capacity!$C$3)</f>
        <v>0</v>
      </c>
      <c r="D4392" s="79">
        <f>SUMIFS('EIA-860'!$F:$F,'EIA-860'!$C:$C,Capacity!$C$2,'EIA-860'!$B:$B,Capacity!$B4392,'EIA-860'!$J:$J,Capacity!D$6,'EIA-860'!$K:$K,Capacity!$C$3)</f>
        <v>0</v>
      </c>
      <c r="E4392" s="79">
        <f>SUMIFS('EIA-860'!$F:$F,'EIA-860'!$C:$C,Capacity!$C$2,'EIA-860'!$B:$B,Capacity!$B4392,'EIA-860'!$J:$J,Capacity!E$6,'EIA-860'!$K:$K,Capacity!$C$3)</f>
        <v>0</v>
      </c>
      <c r="F4392" s="79">
        <f>SUMIFS('EIA-860'!$F:$F,'EIA-860'!$C:$C,Capacity!$C$2,'EIA-860'!$B:$B,Capacity!$B4392,'EIA-860'!$J:$J,Capacity!F$6,'EIA-860'!$K:$K,Capacity!$C$3)</f>
        <v>0</v>
      </c>
      <c r="G4392" s="79">
        <f>SUMIFS('EIA-860'!$F:$F,'EIA-860'!$C:$C,Capacity!$C$2,'EIA-860'!$B:$B,Capacity!$B4392,'EIA-860'!$J:$J,Capacity!G$6,'EIA-860'!$K:$K,Capacity!$C$3)</f>
        <v>0</v>
      </c>
      <c r="H4392" s="79">
        <f>SUMIFS('EIA-860'!$F:$F,'EIA-860'!$C:$C,Capacity!$C$2,'EIA-860'!$B:$B,Capacity!$B4392,'EIA-860'!$J:$J,Capacity!H$6,'EIA-860'!$K:$K,Capacity!$C$3)</f>
        <v>0</v>
      </c>
      <c r="I4392" s="79">
        <f>SUMIFS('EIA-860'!$F:$F,'EIA-860'!$C:$C,Capacity!$C$2,'EIA-860'!$B:$B,Capacity!$B4392,'EIA-860'!$J:$J,Capacity!I$6,'EIA-860'!$K:$K,Capacity!$C$3)</f>
        <v>0</v>
      </c>
      <c r="J4392" s="79">
        <f>SUMIFS('EIA-860'!$F:$F,'EIA-860'!$C:$C,Capacity!$C$2,'EIA-860'!$B:$B,Capacity!$B4392,'EIA-860'!$J:$J,Capacity!J$6,'EIA-860'!$K:$K,Capacity!$C$3)</f>
        <v>0</v>
      </c>
      <c r="K4392" s="79">
        <f>SUMIFS('EIA-860'!$F:$F,'EIA-860'!$C:$C,Capacity!$C$2,'EIA-860'!$B:$B,Capacity!$B4392,'EIA-860'!$J:$J,Capacity!K$6,'EIA-860'!$K:$K,Capacity!$C$3)</f>
        <v>0</v>
      </c>
      <c r="L4392" s="79">
        <f>SUMIFS('EIA-860'!$F:$F,'EIA-860'!$C:$C,Capacity!$C$2,'EIA-860'!$B:$B,Capacity!$B4392,'EIA-860'!$J:$J,Capacity!L$6,'EIA-860'!$K:$K,Capacity!$C$3)</f>
        <v>0</v>
      </c>
      <c r="M4392" s="79">
        <f>SUMIFS('EIA-860'!$F:$F,'EIA-860'!$C:$C,Capacity!$C$2,'EIA-860'!$B:$B,Capacity!$B4392,'EIA-860'!$J:$J,Capacity!M$6,'EIA-860'!$K:$K,Capacity!$C$3)</f>
        <v>0</v>
      </c>
      <c r="N4392" s="79">
        <f>SUMIFS('EIA-860'!$F:$F,'EIA-860'!$C:$C,Capacity!$C$2,'EIA-860'!$B:$B,Capacity!$B4392,'EIA-860'!$J:$J,Capacity!N$6,'EIA-860'!$K:$K,Capacity!$C$3)</f>
        <v>0</v>
      </c>
      <c r="O4392" s="79">
        <f>SUMIFS('EIA-860'!$F:$F,'EIA-860'!$C:$C,Capacity!$C$2,'EIA-860'!$B:$B,Capacity!$B4392,'EIA-860'!$J:$J,Capacity!O$6,'EIA-860'!$K:$K,Capacity!$C$3)</f>
        <v>0</v>
      </c>
      <c r="P4392" s="79">
        <f>SUMIFS('EIA-860'!$F:$F,'EIA-860'!$C:$C,Capacity!$C$2,'EIA-860'!$B:$B,Capacity!$B4392,'EIA-860'!$J:$J,Capacity!P$6,'EIA-860'!$K:$K,Capacity!$C$3)</f>
        <v>0</v>
      </c>
      <c r="Q4392" s="79">
        <f>SUMIFS('EIA-860'!$F:$F,'EIA-860'!$C:$C,Capacity!$C$2,'EIA-860'!$B:$B,Capacity!$B4392,'EIA-860'!$J:$J,Capacity!Q$6,'EIA-860'!$K:$K,Capacity!$C$3)</f>
        <v>0</v>
      </c>
    </row>
    <row r="4393" spans="2:17" x14ac:dyDescent="0.75">
      <c r="B4393" s="90">
        <v>56378</v>
      </c>
      <c r="C4393" s="79">
        <f>SUMIFS('EIA-860'!$F:$F,'EIA-860'!$C:$C,Capacity!$C$2,'EIA-860'!$B:$B,Capacity!$B4393,'EIA-860'!$J:$J,Capacity!C$6,'EIA-860'!$K:$K,Capacity!$C$3)</f>
        <v>0</v>
      </c>
      <c r="D4393" s="79">
        <f>SUMIFS('EIA-860'!$F:$F,'EIA-860'!$C:$C,Capacity!$C$2,'EIA-860'!$B:$B,Capacity!$B4393,'EIA-860'!$J:$J,Capacity!D$6,'EIA-860'!$K:$K,Capacity!$C$3)</f>
        <v>0</v>
      </c>
      <c r="E4393" s="79">
        <f>SUMIFS('EIA-860'!$F:$F,'EIA-860'!$C:$C,Capacity!$C$2,'EIA-860'!$B:$B,Capacity!$B4393,'EIA-860'!$J:$J,Capacity!E$6,'EIA-860'!$K:$K,Capacity!$C$3)</f>
        <v>0</v>
      </c>
      <c r="F4393" s="79">
        <f>SUMIFS('EIA-860'!$F:$F,'EIA-860'!$C:$C,Capacity!$C$2,'EIA-860'!$B:$B,Capacity!$B4393,'EIA-860'!$J:$J,Capacity!F$6,'EIA-860'!$K:$K,Capacity!$C$3)</f>
        <v>0</v>
      </c>
      <c r="G4393" s="79">
        <f>SUMIFS('EIA-860'!$F:$F,'EIA-860'!$C:$C,Capacity!$C$2,'EIA-860'!$B:$B,Capacity!$B4393,'EIA-860'!$J:$J,Capacity!G$6,'EIA-860'!$K:$K,Capacity!$C$3)</f>
        <v>0</v>
      </c>
      <c r="H4393" s="79">
        <f>SUMIFS('EIA-860'!$F:$F,'EIA-860'!$C:$C,Capacity!$C$2,'EIA-860'!$B:$B,Capacity!$B4393,'EIA-860'!$J:$J,Capacity!H$6,'EIA-860'!$K:$K,Capacity!$C$3)</f>
        <v>0</v>
      </c>
      <c r="I4393" s="79">
        <f>SUMIFS('EIA-860'!$F:$F,'EIA-860'!$C:$C,Capacity!$C$2,'EIA-860'!$B:$B,Capacity!$B4393,'EIA-860'!$J:$J,Capacity!I$6,'EIA-860'!$K:$K,Capacity!$C$3)</f>
        <v>0</v>
      </c>
      <c r="J4393" s="79">
        <f>SUMIFS('EIA-860'!$F:$F,'EIA-860'!$C:$C,Capacity!$C$2,'EIA-860'!$B:$B,Capacity!$B4393,'EIA-860'!$J:$J,Capacity!J$6,'EIA-860'!$K:$K,Capacity!$C$3)</f>
        <v>0</v>
      </c>
      <c r="K4393" s="79">
        <f>SUMIFS('EIA-860'!$F:$F,'EIA-860'!$C:$C,Capacity!$C$2,'EIA-860'!$B:$B,Capacity!$B4393,'EIA-860'!$J:$J,Capacity!K$6,'EIA-860'!$K:$K,Capacity!$C$3)</f>
        <v>0</v>
      </c>
      <c r="L4393" s="79">
        <f>SUMIFS('EIA-860'!$F:$F,'EIA-860'!$C:$C,Capacity!$C$2,'EIA-860'!$B:$B,Capacity!$B4393,'EIA-860'!$J:$J,Capacity!L$6,'EIA-860'!$K:$K,Capacity!$C$3)</f>
        <v>0</v>
      </c>
      <c r="M4393" s="79">
        <f>SUMIFS('EIA-860'!$F:$F,'EIA-860'!$C:$C,Capacity!$C$2,'EIA-860'!$B:$B,Capacity!$B4393,'EIA-860'!$J:$J,Capacity!M$6,'EIA-860'!$K:$K,Capacity!$C$3)</f>
        <v>0</v>
      </c>
      <c r="N4393" s="79">
        <f>SUMIFS('EIA-860'!$F:$F,'EIA-860'!$C:$C,Capacity!$C$2,'EIA-860'!$B:$B,Capacity!$B4393,'EIA-860'!$J:$J,Capacity!N$6,'EIA-860'!$K:$K,Capacity!$C$3)</f>
        <v>0</v>
      </c>
      <c r="O4393" s="79">
        <f>SUMIFS('EIA-860'!$F:$F,'EIA-860'!$C:$C,Capacity!$C$2,'EIA-860'!$B:$B,Capacity!$B4393,'EIA-860'!$J:$J,Capacity!O$6,'EIA-860'!$K:$K,Capacity!$C$3)</f>
        <v>0</v>
      </c>
      <c r="P4393" s="79">
        <f>SUMIFS('EIA-860'!$F:$F,'EIA-860'!$C:$C,Capacity!$C$2,'EIA-860'!$B:$B,Capacity!$B4393,'EIA-860'!$J:$J,Capacity!P$6,'EIA-860'!$K:$K,Capacity!$C$3)</f>
        <v>0</v>
      </c>
      <c r="Q4393" s="79">
        <f>SUMIFS('EIA-860'!$F:$F,'EIA-860'!$C:$C,Capacity!$C$2,'EIA-860'!$B:$B,Capacity!$B4393,'EIA-860'!$J:$J,Capacity!Q$6,'EIA-860'!$K:$K,Capacity!$C$3)</f>
        <v>0</v>
      </c>
    </row>
    <row r="4394" spans="2:17" x14ac:dyDescent="0.75">
      <c r="B4394" s="90">
        <v>56379</v>
      </c>
      <c r="C4394" s="79">
        <f>SUMIFS('EIA-860'!$F:$F,'EIA-860'!$C:$C,Capacity!$C$2,'EIA-860'!$B:$B,Capacity!$B4394,'EIA-860'!$J:$J,Capacity!C$6,'EIA-860'!$K:$K,Capacity!$C$3)</f>
        <v>0</v>
      </c>
      <c r="D4394" s="79">
        <f>SUMIFS('EIA-860'!$F:$F,'EIA-860'!$C:$C,Capacity!$C$2,'EIA-860'!$B:$B,Capacity!$B4394,'EIA-860'!$J:$J,Capacity!D$6,'EIA-860'!$K:$K,Capacity!$C$3)</f>
        <v>0</v>
      </c>
      <c r="E4394" s="79">
        <f>SUMIFS('EIA-860'!$F:$F,'EIA-860'!$C:$C,Capacity!$C$2,'EIA-860'!$B:$B,Capacity!$B4394,'EIA-860'!$J:$J,Capacity!E$6,'EIA-860'!$K:$K,Capacity!$C$3)</f>
        <v>0</v>
      </c>
      <c r="F4394" s="79">
        <f>SUMIFS('EIA-860'!$F:$F,'EIA-860'!$C:$C,Capacity!$C$2,'EIA-860'!$B:$B,Capacity!$B4394,'EIA-860'!$J:$J,Capacity!F$6,'EIA-860'!$K:$K,Capacity!$C$3)</f>
        <v>0</v>
      </c>
      <c r="G4394" s="79">
        <f>SUMIFS('EIA-860'!$F:$F,'EIA-860'!$C:$C,Capacity!$C$2,'EIA-860'!$B:$B,Capacity!$B4394,'EIA-860'!$J:$J,Capacity!G$6,'EIA-860'!$K:$K,Capacity!$C$3)</f>
        <v>0</v>
      </c>
      <c r="H4394" s="79">
        <f>SUMIFS('EIA-860'!$F:$F,'EIA-860'!$C:$C,Capacity!$C$2,'EIA-860'!$B:$B,Capacity!$B4394,'EIA-860'!$J:$J,Capacity!H$6,'EIA-860'!$K:$K,Capacity!$C$3)</f>
        <v>0</v>
      </c>
      <c r="I4394" s="79">
        <f>SUMIFS('EIA-860'!$F:$F,'EIA-860'!$C:$C,Capacity!$C$2,'EIA-860'!$B:$B,Capacity!$B4394,'EIA-860'!$J:$J,Capacity!I$6,'EIA-860'!$K:$K,Capacity!$C$3)</f>
        <v>0</v>
      </c>
      <c r="J4394" s="79">
        <f>SUMIFS('EIA-860'!$F:$F,'EIA-860'!$C:$C,Capacity!$C$2,'EIA-860'!$B:$B,Capacity!$B4394,'EIA-860'!$J:$J,Capacity!J$6,'EIA-860'!$K:$K,Capacity!$C$3)</f>
        <v>0</v>
      </c>
      <c r="K4394" s="79">
        <f>SUMIFS('EIA-860'!$F:$F,'EIA-860'!$C:$C,Capacity!$C$2,'EIA-860'!$B:$B,Capacity!$B4394,'EIA-860'!$J:$J,Capacity!K$6,'EIA-860'!$K:$K,Capacity!$C$3)</f>
        <v>0</v>
      </c>
      <c r="L4394" s="79">
        <f>SUMIFS('EIA-860'!$F:$F,'EIA-860'!$C:$C,Capacity!$C$2,'EIA-860'!$B:$B,Capacity!$B4394,'EIA-860'!$J:$J,Capacity!L$6,'EIA-860'!$K:$K,Capacity!$C$3)</f>
        <v>0</v>
      </c>
      <c r="M4394" s="79">
        <f>SUMIFS('EIA-860'!$F:$F,'EIA-860'!$C:$C,Capacity!$C$2,'EIA-860'!$B:$B,Capacity!$B4394,'EIA-860'!$J:$J,Capacity!M$6,'EIA-860'!$K:$K,Capacity!$C$3)</f>
        <v>0</v>
      </c>
      <c r="N4394" s="79">
        <f>SUMIFS('EIA-860'!$F:$F,'EIA-860'!$C:$C,Capacity!$C$2,'EIA-860'!$B:$B,Capacity!$B4394,'EIA-860'!$J:$J,Capacity!N$6,'EIA-860'!$K:$K,Capacity!$C$3)</f>
        <v>0</v>
      </c>
      <c r="O4394" s="79">
        <f>SUMIFS('EIA-860'!$F:$F,'EIA-860'!$C:$C,Capacity!$C$2,'EIA-860'!$B:$B,Capacity!$B4394,'EIA-860'!$J:$J,Capacity!O$6,'EIA-860'!$K:$K,Capacity!$C$3)</f>
        <v>0</v>
      </c>
      <c r="P4394" s="79">
        <f>SUMIFS('EIA-860'!$F:$F,'EIA-860'!$C:$C,Capacity!$C$2,'EIA-860'!$B:$B,Capacity!$B4394,'EIA-860'!$J:$J,Capacity!P$6,'EIA-860'!$K:$K,Capacity!$C$3)</f>
        <v>0</v>
      </c>
      <c r="Q4394" s="79">
        <f>SUMIFS('EIA-860'!$F:$F,'EIA-860'!$C:$C,Capacity!$C$2,'EIA-860'!$B:$B,Capacity!$B4394,'EIA-860'!$J:$J,Capacity!Q$6,'EIA-860'!$K:$K,Capacity!$C$3)</f>
        <v>0</v>
      </c>
    </row>
    <row r="4395" spans="2:17" x14ac:dyDescent="0.75">
      <c r="B4395" s="90">
        <v>56380</v>
      </c>
      <c r="C4395" s="79">
        <f>SUMIFS('EIA-860'!$F:$F,'EIA-860'!$C:$C,Capacity!$C$2,'EIA-860'!$B:$B,Capacity!$B4395,'EIA-860'!$J:$J,Capacity!C$6,'EIA-860'!$K:$K,Capacity!$C$3)</f>
        <v>0</v>
      </c>
      <c r="D4395" s="79">
        <f>SUMIFS('EIA-860'!$F:$F,'EIA-860'!$C:$C,Capacity!$C$2,'EIA-860'!$B:$B,Capacity!$B4395,'EIA-860'!$J:$J,Capacity!D$6,'EIA-860'!$K:$K,Capacity!$C$3)</f>
        <v>0</v>
      </c>
      <c r="E4395" s="79">
        <f>SUMIFS('EIA-860'!$F:$F,'EIA-860'!$C:$C,Capacity!$C$2,'EIA-860'!$B:$B,Capacity!$B4395,'EIA-860'!$J:$J,Capacity!E$6,'EIA-860'!$K:$K,Capacity!$C$3)</f>
        <v>0</v>
      </c>
      <c r="F4395" s="79">
        <f>SUMIFS('EIA-860'!$F:$F,'EIA-860'!$C:$C,Capacity!$C$2,'EIA-860'!$B:$B,Capacity!$B4395,'EIA-860'!$J:$J,Capacity!F$6,'EIA-860'!$K:$K,Capacity!$C$3)</f>
        <v>0</v>
      </c>
      <c r="G4395" s="79">
        <f>SUMIFS('EIA-860'!$F:$F,'EIA-860'!$C:$C,Capacity!$C$2,'EIA-860'!$B:$B,Capacity!$B4395,'EIA-860'!$J:$J,Capacity!G$6,'EIA-860'!$K:$K,Capacity!$C$3)</f>
        <v>0</v>
      </c>
      <c r="H4395" s="79">
        <f>SUMIFS('EIA-860'!$F:$F,'EIA-860'!$C:$C,Capacity!$C$2,'EIA-860'!$B:$B,Capacity!$B4395,'EIA-860'!$J:$J,Capacity!H$6,'EIA-860'!$K:$K,Capacity!$C$3)</f>
        <v>0</v>
      </c>
      <c r="I4395" s="79">
        <f>SUMIFS('EIA-860'!$F:$F,'EIA-860'!$C:$C,Capacity!$C$2,'EIA-860'!$B:$B,Capacity!$B4395,'EIA-860'!$J:$J,Capacity!I$6,'EIA-860'!$K:$K,Capacity!$C$3)</f>
        <v>0</v>
      </c>
      <c r="J4395" s="79">
        <f>SUMIFS('EIA-860'!$F:$F,'EIA-860'!$C:$C,Capacity!$C$2,'EIA-860'!$B:$B,Capacity!$B4395,'EIA-860'!$J:$J,Capacity!J$6,'EIA-860'!$K:$K,Capacity!$C$3)</f>
        <v>0</v>
      </c>
      <c r="K4395" s="79">
        <f>SUMIFS('EIA-860'!$F:$F,'EIA-860'!$C:$C,Capacity!$C$2,'EIA-860'!$B:$B,Capacity!$B4395,'EIA-860'!$J:$J,Capacity!K$6,'EIA-860'!$K:$K,Capacity!$C$3)</f>
        <v>0</v>
      </c>
      <c r="L4395" s="79">
        <f>SUMIFS('EIA-860'!$F:$F,'EIA-860'!$C:$C,Capacity!$C$2,'EIA-860'!$B:$B,Capacity!$B4395,'EIA-860'!$J:$J,Capacity!L$6,'EIA-860'!$K:$K,Capacity!$C$3)</f>
        <v>0</v>
      </c>
      <c r="M4395" s="79">
        <f>SUMIFS('EIA-860'!$F:$F,'EIA-860'!$C:$C,Capacity!$C$2,'EIA-860'!$B:$B,Capacity!$B4395,'EIA-860'!$J:$J,Capacity!M$6,'EIA-860'!$K:$K,Capacity!$C$3)</f>
        <v>0</v>
      </c>
      <c r="N4395" s="79">
        <f>SUMIFS('EIA-860'!$F:$F,'EIA-860'!$C:$C,Capacity!$C$2,'EIA-860'!$B:$B,Capacity!$B4395,'EIA-860'!$J:$J,Capacity!N$6,'EIA-860'!$K:$K,Capacity!$C$3)</f>
        <v>0</v>
      </c>
      <c r="O4395" s="79">
        <f>SUMIFS('EIA-860'!$F:$F,'EIA-860'!$C:$C,Capacity!$C$2,'EIA-860'!$B:$B,Capacity!$B4395,'EIA-860'!$J:$J,Capacity!O$6,'EIA-860'!$K:$K,Capacity!$C$3)</f>
        <v>0</v>
      </c>
      <c r="P4395" s="79">
        <f>SUMIFS('EIA-860'!$F:$F,'EIA-860'!$C:$C,Capacity!$C$2,'EIA-860'!$B:$B,Capacity!$B4395,'EIA-860'!$J:$J,Capacity!P$6,'EIA-860'!$K:$K,Capacity!$C$3)</f>
        <v>0</v>
      </c>
      <c r="Q4395" s="79">
        <f>SUMIFS('EIA-860'!$F:$F,'EIA-860'!$C:$C,Capacity!$C$2,'EIA-860'!$B:$B,Capacity!$B4395,'EIA-860'!$J:$J,Capacity!Q$6,'EIA-860'!$K:$K,Capacity!$C$3)</f>
        <v>0</v>
      </c>
    </row>
    <row r="4396" spans="2:17" x14ac:dyDescent="0.75">
      <c r="B4396" s="90">
        <v>56383</v>
      </c>
      <c r="C4396" s="79">
        <f>SUMIFS('EIA-860'!$F:$F,'EIA-860'!$C:$C,Capacity!$C$2,'EIA-860'!$B:$B,Capacity!$B4396,'EIA-860'!$J:$J,Capacity!C$6,'EIA-860'!$K:$K,Capacity!$C$3)</f>
        <v>0</v>
      </c>
      <c r="D4396" s="79">
        <f>SUMIFS('EIA-860'!$F:$F,'EIA-860'!$C:$C,Capacity!$C$2,'EIA-860'!$B:$B,Capacity!$B4396,'EIA-860'!$J:$J,Capacity!D$6,'EIA-860'!$K:$K,Capacity!$C$3)</f>
        <v>0</v>
      </c>
      <c r="E4396" s="79">
        <f>SUMIFS('EIA-860'!$F:$F,'EIA-860'!$C:$C,Capacity!$C$2,'EIA-860'!$B:$B,Capacity!$B4396,'EIA-860'!$J:$J,Capacity!E$6,'EIA-860'!$K:$K,Capacity!$C$3)</f>
        <v>0</v>
      </c>
      <c r="F4396" s="79">
        <f>SUMIFS('EIA-860'!$F:$F,'EIA-860'!$C:$C,Capacity!$C$2,'EIA-860'!$B:$B,Capacity!$B4396,'EIA-860'!$J:$J,Capacity!F$6,'EIA-860'!$K:$K,Capacity!$C$3)</f>
        <v>0</v>
      </c>
      <c r="G4396" s="79">
        <f>SUMIFS('EIA-860'!$F:$F,'EIA-860'!$C:$C,Capacity!$C$2,'EIA-860'!$B:$B,Capacity!$B4396,'EIA-860'!$J:$J,Capacity!G$6,'EIA-860'!$K:$K,Capacity!$C$3)</f>
        <v>0</v>
      </c>
      <c r="H4396" s="79">
        <f>SUMIFS('EIA-860'!$F:$F,'EIA-860'!$C:$C,Capacity!$C$2,'EIA-860'!$B:$B,Capacity!$B4396,'EIA-860'!$J:$J,Capacity!H$6,'EIA-860'!$K:$K,Capacity!$C$3)</f>
        <v>0</v>
      </c>
      <c r="I4396" s="79">
        <f>SUMIFS('EIA-860'!$F:$F,'EIA-860'!$C:$C,Capacity!$C$2,'EIA-860'!$B:$B,Capacity!$B4396,'EIA-860'!$J:$J,Capacity!I$6,'EIA-860'!$K:$K,Capacity!$C$3)</f>
        <v>0</v>
      </c>
      <c r="J4396" s="79">
        <f>SUMIFS('EIA-860'!$F:$F,'EIA-860'!$C:$C,Capacity!$C$2,'EIA-860'!$B:$B,Capacity!$B4396,'EIA-860'!$J:$J,Capacity!J$6,'EIA-860'!$K:$K,Capacity!$C$3)</f>
        <v>0</v>
      </c>
      <c r="K4396" s="79">
        <f>SUMIFS('EIA-860'!$F:$F,'EIA-860'!$C:$C,Capacity!$C$2,'EIA-860'!$B:$B,Capacity!$B4396,'EIA-860'!$J:$J,Capacity!K$6,'EIA-860'!$K:$K,Capacity!$C$3)</f>
        <v>0</v>
      </c>
      <c r="L4396" s="79">
        <f>SUMIFS('EIA-860'!$F:$F,'EIA-860'!$C:$C,Capacity!$C$2,'EIA-860'!$B:$B,Capacity!$B4396,'EIA-860'!$J:$J,Capacity!L$6,'EIA-860'!$K:$K,Capacity!$C$3)</f>
        <v>0</v>
      </c>
      <c r="M4396" s="79">
        <f>SUMIFS('EIA-860'!$F:$F,'EIA-860'!$C:$C,Capacity!$C$2,'EIA-860'!$B:$B,Capacity!$B4396,'EIA-860'!$J:$J,Capacity!M$6,'EIA-860'!$K:$K,Capacity!$C$3)</f>
        <v>0</v>
      </c>
      <c r="N4396" s="79">
        <f>SUMIFS('EIA-860'!$F:$F,'EIA-860'!$C:$C,Capacity!$C$2,'EIA-860'!$B:$B,Capacity!$B4396,'EIA-860'!$J:$J,Capacity!N$6,'EIA-860'!$K:$K,Capacity!$C$3)</f>
        <v>0</v>
      </c>
      <c r="O4396" s="79">
        <f>SUMIFS('EIA-860'!$F:$F,'EIA-860'!$C:$C,Capacity!$C$2,'EIA-860'!$B:$B,Capacity!$B4396,'EIA-860'!$J:$J,Capacity!O$6,'EIA-860'!$K:$K,Capacity!$C$3)</f>
        <v>0</v>
      </c>
      <c r="P4396" s="79">
        <f>SUMIFS('EIA-860'!$F:$F,'EIA-860'!$C:$C,Capacity!$C$2,'EIA-860'!$B:$B,Capacity!$B4396,'EIA-860'!$J:$J,Capacity!P$6,'EIA-860'!$K:$K,Capacity!$C$3)</f>
        <v>0</v>
      </c>
      <c r="Q4396" s="79">
        <f>SUMIFS('EIA-860'!$F:$F,'EIA-860'!$C:$C,Capacity!$C$2,'EIA-860'!$B:$B,Capacity!$B4396,'EIA-860'!$J:$J,Capacity!Q$6,'EIA-860'!$K:$K,Capacity!$C$3)</f>
        <v>0</v>
      </c>
    </row>
    <row r="4397" spans="2:17" x14ac:dyDescent="0.75">
      <c r="B4397" s="90">
        <v>56386</v>
      </c>
      <c r="C4397" s="79">
        <f>SUMIFS('EIA-860'!$F:$F,'EIA-860'!$C:$C,Capacity!$C$2,'EIA-860'!$B:$B,Capacity!$B4397,'EIA-860'!$J:$J,Capacity!C$6,'EIA-860'!$K:$K,Capacity!$C$3)</f>
        <v>0</v>
      </c>
      <c r="D4397" s="79">
        <f>SUMIFS('EIA-860'!$F:$F,'EIA-860'!$C:$C,Capacity!$C$2,'EIA-860'!$B:$B,Capacity!$B4397,'EIA-860'!$J:$J,Capacity!D$6,'EIA-860'!$K:$K,Capacity!$C$3)</f>
        <v>0</v>
      </c>
      <c r="E4397" s="79">
        <f>SUMIFS('EIA-860'!$F:$F,'EIA-860'!$C:$C,Capacity!$C$2,'EIA-860'!$B:$B,Capacity!$B4397,'EIA-860'!$J:$J,Capacity!E$6,'EIA-860'!$K:$K,Capacity!$C$3)</f>
        <v>0</v>
      </c>
      <c r="F4397" s="79">
        <f>SUMIFS('EIA-860'!$F:$F,'EIA-860'!$C:$C,Capacity!$C$2,'EIA-860'!$B:$B,Capacity!$B4397,'EIA-860'!$J:$J,Capacity!F$6,'EIA-860'!$K:$K,Capacity!$C$3)</f>
        <v>0</v>
      </c>
      <c r="G4397" s="79">
        <f>SUMIFS('EIA-860'!$F:$F,'EIA-860'!$C:$C,Capacity!$C$2,'EIA-860'!$B:$B,Capacity!$B4397,'EIA-860'!$J:$J,Capacity!G$6,'EIA-860'!$K:$K,Capacity!$C$3)</f>
        <v>0</v>
      </c>
      <c r="H4397" s="79">
        <f>SUMIFS('EIA-860'!$F:$F,'EIA-860'!$C:$C,Capacity!$C$2,'EIA-860'!$B:$B,Capacity!$B4397,'EIA-860'!$J:$J,Capacity!H$6,'EIA-860'!$K:$K,Capacity!$C$3)</f>
        <v>0</v>
      </c>
      <c r="I4397" s="79">
        <f>SUMIFS('EIA-860'!$F:$F,'EIA-860'!$C:$C,Capacity!$C$2,'EIA-860'!$B:$B,Capacity!$B4397,'EIA-860'!$J:$J,Capacity!I$6,'EIA-860'!$K:$K,Capacity!$C$3)</f>
        <v>0</v>
      </c>
      <c r="J4397" s="79">
        <f>SUMIFS('EIA-860'!$F:$F,'EIA-860'!$C:$C,Capacity!$C$2,'EIA-860'!$B:$B,Capacity!$B4397,'EIA-860'!$J:$J,Capacity!J$6,'EIA-860'!$K:$K,Capacity!$C$3)</f>
        <v>0</v>
      </c>
      <c r="K4397" s="79">
        <f>SUMIFS('EIA-860'!$F:$F,'EIA-860'!$C:$C,Capacity!$C$2,'EIA-860'!$B:$B,Capacity!$B4397,'EIA-860'!$J:$J,Capacity!K$6,'EIA-860'!$K:$K,Capacity!$C$3)</f>
        <v>0</v>
      </c>
      <c r="L4397" s="79">
        <f>SUMIFS('EIA-860'!$F:$F,'EIA-860'!$C:$C,Capacity!$C$2,'EIA-860'!$B:$B,Capacity!$B4397,'EIA-860'!$J:$J,Capacity!L$6,'EIA-860'!$K:$K,Capacity!$C$3)</f>
        <v>0</v>
      </c>
      <c r="M4397" s="79">
        <f>SUMIFS('EIA-860'!$F:$F,'EIA-860'!$C:$C,Capacity!$C$2,'EIA-860'!$B:$B,Capacity!$B4397,'EIA-860'!$J:$J,Capacity!M$6,'EIA-860'!$K:$K,Capacity!$C$3)</f>
        <v>0</v>
      </c>
      <c r="N4397" s="79">
        <f>SUMIFS('EIA-860'!$F:$F,'EIA-860'!$C:$C,Capacity!$C$2,'EIA-860'!$B:$B,Capacity!$B4397,'EIA-860'!$J:$J,Capacity!N$6,'EIA-860'!$K:$K,Capacity!$C$3)</f>
        <v>0</v>
      </c>
      <c r="O4397" s="79">
        <f>SUMIFS('EIA-860'!$F:$F,'EIA-860'!$C:$C,Capacity!$C$2,'EIA-860'!$B:$B,Capacity!$B4397,'EIA-860'!$J:$J,Capacity!O$6,'EIA-860'!$K:$K,Capacity!$C$3)</f>
        <v>0</v>
      </c>
      <c r="P4397" s="79">
        <f>SUMIFS('EIA-860'!$F:$F,'EIA-860'!$C:$C,Capacity!$C$2,'EIA-860'!$B:$B,Capacity!$B4397,'EIA-860'!$J:$J,Capacity!P$6,'EIA-860'!$K:$K,Capacity!$C$3)</f>
        <v>0</v>
      </c>
      <c r="Q4397" s="79">
        <f>SUMIFS('EIA-860'!$F:$F,'EIA-860'!$C:$C,Capacity!$C$2,'EIA-860'!$B:$B,Capacity!$B4397,'EIA-860'!$J:$J,Capacity!Q$6,'EIA-860'!$K:$K,Capacity!$C$3)</f>
        <v>0</v>
      </c>
    </row>
    <row r="4398" spans="2:17" x14ac:dyDescent="0.75">
      <c r="B4398" s="90">
        <v>56391</v>
      </c>
      <c r="C4398" s="79">
        <f>SUMIFS('EIA-860'!$F:$F,'EIA-860'!$C:$C,Capacity!$C$2,'EIA-860'!$B:$B,Capacity!$B4398,'EIA-860'!$J:$J,Capacity!C$6,'EIA-860'!$K:$K,Capacity!$C$3)</f>
        <v>0</v>
      </c>
      <c r="D4398" s="79">
        <f>SUMIFS('EIA-860'!$F:$F,'EIA-860'!$C:$C,Capacity!$C$2,'EIA-860'!$B:$B,Capacity!$B4398,'EIA-860'!$J:$J,Capacity!D$6,'EIA-860'!$K:$K,Capacity!$C$3)</f>
        <v>0</v>
      </c>
      <c r="E4398" s="79">
        <f>SUMIFS('EIA-860'!$F:$F,'EIA-860'!$C:$C,Capacity!$C$2,'EIA-860'!$B:$B,Capacity!$B4398,'EIA-860'!$J:$J,Capacity!E$6,'EIA-860'!$K:$K,Capacity!$C$3)</f>
        <v>0</v>
      </c>
      <c r="F4398" s="79">
        <f>SUMIFS('EIA-860'!$F:$F,'EIA-860'!$C:$C,Capacity!$C$2,'EIA-860'!$B:$B,Capacity!$B4398,'EIA-860'!$J:$J,Capacity!F$6,'EIA-860'!$K:$K,Capacity!$C$3)</f>
        <v>0</v>
      </c>
      <c r="G4398" s="79">
        <f>SUMIFS('EIA-860'!$F:$F,'EIA-860'!$C:$C,Capacity!$C$2,'EIA-860'!$B:$B,Capacity!$B4398,'EIA-860'!$J:$J,Capacity!G$6,'EIA-860'!$K:$K,Capacity!$C$3)</f>
        <v>0</v>
      </c>
      <c r="H4398" s="79">
        <f>SUMIFS('EIA-860'!$F:$F,'EIA-860'!$C:$C,Capacity!$C$2,'EIA-860'!$B:$B,Capacity!$B4398,'EIA-860'!$J:$J,Capacity!H$6,'EIA-860'!$K:$K,Capacity!$C$3)</f>
        <v>0</v>
      </c>
      <c r="I4398" s="79">
        <f>SUMIFS('EIA-860'!$F:$F,'EIA-860'!$C:$C,Capacity!$C$2,'EIA-860'!$B:$B,Capacity!$B4398,'EIA-860'!$J:$J,Capacity!I$6,'EIA-860'!$K:$K,Capacity!$C$3)</f>
        <v>0</v>
      </c>
      <c r="J4398" s="79">
        <f>SUMIFS('EIA-860'!$F:$F,'EIA-860'!$C:$C,Capacity!$C$2,'EIA-860'!$B:$B,Capacity!$B4398,'EIA-860'!$J:$J,Capacity!J$6,'EIA-860'!$K:$K,Capacity!$C$3)</f>
        <v>0</v>
      </c>
      <c r="K4398" s="79">
        <f>SUMIFS('EIA-860'!$F:$F,'EIA-860'!$C:$C,Capacity!$C$2,'EIA-860'!$B:$B,Capacity!$B4398,'EIA-860'!$J:$J,Capacity!K$6,'EIA-860'!$K:$K,Capacity!$C$3)</f>
        <v>0</v>
      </c>
      <c r="L4398" s="79">
        <f>SUMIFS('EIA-860'!$F:$F,'EIA-860'!$C:$C,Capacity!$C$2,'EIA-860'!$B:$B,Capacity!$B4398,'EIA-860'!$J:$J,Capacity!L$6,'EIA-860'!$K:$K,Capacity!$C$3)</f>
        <v>0</v>
      </c>
      <c r="M4398" s="79">
        <f>SUMIFS('EIA-860'!$F:$F,'EIA-860'!$C:$C,Capacity!$C$2,'EIA-860'!$B:$B,Capacity!$B4398,'EIA-860'!$J:$J,Capacity!M$6,'EIA-860'!$K:$K,Capacity!$C$3)</f>
        <v>0</v>
      </c>
      <c r="N4398" s="79">
        <f>SUMIFS('EIA-860'!$F:$F,'EIA-860'!$C:$C,Capacity!$C$2,'EIA-860'!$B:$B,Capacity!$B4398,'EIA-860'!$J:$J,Capacity!N$6,'EIA-860'!$K:$K,Capacity!$C$3)</f>
        <v>0</v>
      </c>
      <c r="O4398" s="79">
        <f>SUMIFS('EIA-860'!$F:$F,'EIA-860'!$C:$C,Capacity!$C$2,'EIA-860'!$B:$B,Capacity!$B4398,'EIA-860'!$J:$J,Capacity!O$6,'EIA-860'!$K:$K,Capacity!$C$3)</f>
        <v>0</v>
      </c>
      <c r="P4398" s="79">
        <f>SUMIFS('EIA-860'!$F:$F,'EIA-860'!$C:$C,Capacity!$C$2,'EIA-860'!$B:$B,Capacity!$B4398,'EIA-860'!$J:$J,Capacity!P$6,'EIA-860'!$K:$K,Capacity!$C$3)</f>
        <v>0</v>
      </c>
      <c r="Q4398" s="79">
        <f>SUMIFS('EIA-860'!$F:$F,'EIA-860'!$C:$C,Capacity!$C$2,'EIA-860'!$B:$B,Capacity!$B4398,'EIA-860'!$J:$J,Capacity!Q$6,'EIA-860'!$K:$K,Capacity!$C$3)</f>
        <v>0</v>
      </c>
    </row>
    <row r="4399" spans="2:17" x14ac:dyDescent="0.75">
      <c r="B4399" s="90">
        <v>56392</v>
      </c>
      <c r="C4399" s="79">
        <f>SUMIFS('EIA-860'!$F:$F,'EIA-860'!$C:$C,Capacity!$C$2,'EIA-860'!$B:$B,Capacity!$B4399,'EIA-860'!$J:$J,Capacity!C$6,'EIA-860'!$K:$K,Capacity!$C$3)</f>
        <v>0</v>
      </c>
      <c r="D4399" s="79">
        <f>SUMIFS('EIA-860'!$F:$F,'EIA-860'!$C:$C,Capacity!$C$2,'EIA-860'!$B:$B,Capacity!$B4399,'EIA-860'!$J:$J,Capacity!D$6,'EIA-860'!$K:$K,Capacity!$C$3)</f>
        <v>0</v>
      </c>
      <c r="E4399" s="79">
        <f>SUMIFS('EIA-860'!$F:$F,'EIA-860'!$C:$C,Capacity!$C$2,'EIA-860'!$B:$B,Capacity!$B4399,'EIA-860'!$J:$J,Capacity!E$6,'EIA-860'!$K:$K,Capacity!$C$3)</f>
        <v>0</v>
      </c>
      <c r="F4399" s="79">
        <f>SUMIFS('EIA-860'!$F:$F,'EIA-860'!$C:$C,Capacity!$C$2,'EIA-860'!$B:$B,Capacity!$B4399,'EIA-860'!$J:$J,Capacity!F$6,'EIA-860'!$K:$K,Capacity!$C$3)</f>
        <v>0</v>
      </c>
      <c r="G4399" s="79">
        <f>SUMIFS('EIA-860'!$F:$F,'EIA-860'!$C:$C,Capacity!$C$2,'EIA-860'!$B:$B,Capacity!$B4399,'EIA-860'!$J:$J,Capacity!G$6,'EIA-860'!$K:$K,Capacity!$C$3)</f>
        <v>0</v>
      </c>
      <c r="H4399" s="79">
        <f>SUMIFS('EIA-860'!$F:$F,'EIA-860'!$C:$C,Capacity!$C$2,'EIA-860'!$B:$B,Capacity!$B4399,'EIA-860'!$J:$J,Capacity!H$6,'EIA-860'!$K:$K,Capacity!$C$3)</f>
        <v>0</v>
      </c>
      <c r="I4399" s="79">
        <f>SUMIFS('EIA-860'!$F:$F,'EIA-860'!$C:$C,Capacity!$C$2,'EIA-860'!$B:$B,Capacity!$B4399,'EIA-860'!$J:$J,Capacity!I$6,'EIA-860'!$K:$K,Capacity!$C$3)</f>
        <v>0</v>
      </c>
      <c r="J4399" s="79">
        <f>SUMIFS('EIA-860'!$F:$F,'EIA-860'!$C:$C,Capacity!$C$2,'EIA-860'!$B:$B,Capacity!$B4399,'EIA-860'!$J:$J,Capacity!J$6,'EIA-860'!$K:$K,Capacity!$C$3)</f>
        <v>0</v>
      </c>
      <c r="K4399" s="79">
        <f>SUMIFS('EIA-860'!$F:$F,'EIA-860'!$C:$C,Capacity!$C$2,'EIA-860'!$B:$B,Capacity!$B4399,'EIA-860'!$J:$J,Capacity!K$6,'EIA-860'!$K:$K,Capacity!$C$3)</f>
        <v>0</v>
      </c>
      <c r="L4399" s="79">
        <f>SUMIFS('EIA-860'!$F:$F,'EIA-860'!$C:$C,Capacity!$C$2,'EIA-860'!$B:$B,Capacity!$B4399,'EIA-860'!$J:$J,Capacity!L$6,'EIA-860'!$K:$K,Capacity!$C$3)</f>
        <v>0</v>
      </c>
      <c r="M4399" s="79">
        <f>SUMIFS('EIA-860'!$F:$F,'EIA-860'!$C:$C,Capacity!$C$2,'EIA-860'!$B:$B,Capacity!$B4399,'EIA-860'!$J:$J,Capacity!M$6,'EIA-860'!$K:$K,Capacity!$C$3)</f>
        <v>0</v>
      </c>
      <c r="N4399" s="79">
        <f>SUMIFS('EIA-860'!$F:$F,'EIA-860'!$C:$C,Capacity!$C$2,'EIA-860'!$B:$B,Capacity!$B4399,'EIA-860'!$J:$J,Capacity!N$6,'EIA-860'!$K:$K,Capacity!$C$3)</f>
        <v>0</v>
      </c>
      <c r="O4399" s="79">
        <f>SUMIFS('EIA-860'!$F:$F,'EIA-860'!$C:$C,Capacity!$C$2,'EIA-860'!$B:$B,Capacity!$B4399,'EIA-860'!$J:$J,Capacity!O$6,'EIA-860'!$K:$K,Capacity!$C$3)</f>
        <v>0</v>
      </c>
      <c r="P4399" s="79">
        <f>SUMIFS('EIA-860'!$F:$F,'EIA-860'!$C:$C,Capacity!$C$2,'EIA-860'!$B:$B,Capacity!$B4399,'EIA-860'!$J:$J,Capacity!P$6,'EIA-860'!$K:$K,Capacity!$C$3)</f>
        <v>0</v>
      </c>
      <c r="Q4399" s="79">
        <f>SUMIFS('EIA-860'!$F:$F,'EIA-860'!$C:$C,Capacity!$C$2,'EIA-860'!$B:$B,Capacity!$B4399,'EIA-860'!$J:$J,Capacity!Q$6,'EIA-860'!$K:$K,Capacity!$C$3)</f>
        <v>0</v>
      </c>
    </row>
    <row r="4400" spans="2:17" x14ac:dyDescent="0.75">
      <c r="B4400" s="90">
        <v>56394</v>
      </c>
      <c r="C4400" s="79">
        <f>SUMIFS('EIA-860'!$F:$F,'EIA-860'!$C:$C,Capacity!$C$2,'EIA-860'!$B:$B,Capacity!$B4400,'EIA-860'!$J:$J,Capacity!C$6,'EIA-860'!$K:$K,Capacity!$C$3)</f>
        <v>0</v>
      </c>
      <c r="D4400" s="79">
        <f>SUMIFS('EIA-860'!$F:$F,'EIA-860'!$C:$C,Capacity!$C$2,'EIA-860'!$B:$B,Capacity!$B4400,'EIA-860'!$J:$J,Capacity!D$6,'EIA-860'!$K:$K,Capacity!$C$3)</f>
        <v>0</v>
      </c>
      <c r="E4400" s="79">
        <f>SUMIFS('EIA-860'!$F:$F,'EIA-860'!$C:$C,Capacity!$C$2,'EIA-860'!$B:$B,Capacity!$B4400,'EIA-860'!$J:$J,Capacity!E$6,'EIA-860'!$K:$K,Capacity!$C$3)</f>
        <v>0</v>
      </c>
      <c r="F4400" s="79">
        <f>SUMIFS('EIA-860'!$F:$F,'EIA-860'!$C:$C,Capacity!$C$2,'EIA-860'!$B:$B,Capacity!$B4400,'EIA-860'!$J:$J,Capacity!F$6,'EIA-860'!$K:$K,Capacity!$C$3)</f>
        <v>0</v>
      </c>
      <c r="G4400" s="79">
        <f>SUMIFS('EIA-860'!$F:$F,'EIA-860'!$C:$C,Capacity!$C$2,'EIA-860'!$B:$B,Capacity!$B4400,'EIA-860'!$J:$J,Capacity!G$6,'EIA-860'!$K:$K,Capacity!$C$3)</f>
        <v>0</v>
      </c>
      <c r="H4400" s="79">
        <f>SUMIFS('EIA-860'!$F:$F,'EIA-860'!$C:$C,Capacity!$C$2,'EIA-860'!$B:$B,Capacity!$B4400,'EIA-860'!$J:$J,Capacity!H$6,'EIA-860'!$K:$K,Capacity!$C$3)</f>
        <v>0</v>
      </c>
      <c r="I4400" s="79">
        <f>SUMIFS('EIA-860'!$F:$F,'EIA-860'!$C:$C,Capacity!$C$2,'EIA-860'!$B:$B,Capacity!$B4400,'EIA-860'!$J:$J,Capacity!I$6,'EIA-860'!$K:$K,Capacity!$C$3)</f>
        <v>0</v>
      </c>
      <c r="J4400" s="79">
        <f>SUMIFS('EIA-860'!$F:$F,'EIA-860'!$C:$C,Capacity!$C$2,'EIA-860'!$B:$B,Capacity!$B4400,'EIA-860'!$J:$J,Capacity!J$6,'EIA-860'!$K:$K,Capacity!$C$3)</f>
        <v>0</v>
      </c>
      <c r="K4400" s="79">
        <f>SUMIFS('EIA-860'!$F:$F,'EIA-860'!$C:$C,Capacity!$C$2,'EIA-860'!$B:$B,Capacity!$B4400,'EIA-860'!$J:$J,Capacity!K$6,'EIA-860'!$K:$K,Capacity!$C$3)</f>
        <v>0</v>
      </c>
      <c r="L4400" s="79">
        <f>SUMIFS('EIA-860'!$F:$F,'EIA-860'!$C:$C,Capacity!$C$2,'EIA-860'!$B:$B,Capacity!$B4400,'EIA-860'!$J:$J,Capacity!L$6,'EIA-860'!$K:$K,Capacity!$C$3)</f>
        <v>0</v>
      </c>
      <c r="M4400" s="79">
        <f>SUMIFS('EIA-860'!$F:$F,'EIA-860'!$C:$C,Capacity!$C$2,'EIA-860'!$B:$B,Capacity!$B4400,'EIA-860'!$J:$J,Capacity!M$6,'EIA-860'!$K:$K,Capacity!$C$3)</f>
        <v>0</v>
      </c>
      <c r="N4400" s="79">
        <f>SUMIFS('EIA-860'!$F:$F,'EIA-860'!$C:$C,Capacity!$C$2,'EIA-860'!$B:$B,Capacity!$B4400,'EIA-860'!$J:$J,Capacity!N$6,'EIA-860'!$K:$K,Capacity!$C$3)</f>
        <v>0</v>
      </c>
      <c r="O4400" s="79">
        <f>SUMIFS('EIA-860'!$F:$F,'EIA-860'!$C:$C,Capacity!$C$2,'EIA-860'!$B:$B,Capacity!$B4400,'EIA-860'!$J:$J,Capacity!O$6,'EIA-860'!$K:$K,Capacity!$C$3)</f>
        <v>0</v>
      </c>
      <c r="P4400" s="79">
        <f>SUMIFS('EIA-860'!$F:$F,'EIA-860'!$C:$C,Capacity!$C$2,'EIA-860'!$B:$B,Capacity!$B4400,'EIA-860'!$J:$J,Capacity!P$6,'EIA-860'!$K:$K,Capacity!$C$3)</f>
        <v>0</v>
      </c>
      <c r="Q4400" s="79">
        <f>SUMIFS('EIA-860'!$F:$F,'EIA-860'!$C:$C,Capacity!$C$2,'EIA-860'!$B:$B,Capacity!$B4400,'EIA-860'!$J:$J,Capacity!Q$6,'EIA-860'!$K:$K,Capacity!$C$3)</f>
        <v>0</v>
      </c>
    </row>
    <row r="4401" spans="2:17" x14ac:dyDescent="0.75">
      <c r="B4401" s="90">
        <v>56395</v>
      </c>
      <c r="C4401" s="79">
        <f>SUMIFS('EIA-860'!$F:$F,'EIA-860'!$C:$C,Capacity!$C$2,'EIA-860'!$B:$B,Capacity!$B4401,'EIA-860'!$J:$J,Capacity!C$6,'EIA-860'!$K:$K,Capacity!$C$3)</f>
        <v>0</v>
      </c>
      <c r="D4401" s="79">
        <f>SUMIFS('EIA-860'!$F:$F,'EIA-860'!$C:$C,Capacity!$C$2,'EIA-860'!$B:$B,Capacity!$B4401,'EIA-860'!$J:$J,Capacity!D$6,'EIA-860'!$K:$K,Capacity!$C$3)</f>
        <v>0</v>
      </c>
      <c r="E4401" s="79">
        <f>SUMIFS('EIA-860'!$F:$F,'EIA-860'!$C:$C,Capacity!$C$2,'EIA-860'!$B:$B,Capacity!$B4401,'EIA-860'!$J:$J,Capacity!E$6,'EIA-860'!$K:$K,Capacity!$C$3)</f>
        <v>0</v>
      </c>
      <c r="F4401" s="79">
        <f>SUMIFS('EIA-860'!$F:$F,'EIA-860'!$C:$C,Capacity!$C$2,'EIA-860'!$B:$B,Capacity!$B4401,'EIA-860'!$J:$J,Capacity!F$6,'EIA-860'!$K:$K,Capacity!$C$3)</f>
        <v>0</v>
      </c>
      <c r="G4401" s="79">
        <f>SUMIFS('EIA-860'!$F:$F,'EIA-860'!$C:$C,Capacity!$C$2,'EIA-860'!$B:$B,Capacity!$B4401,'EIA-860'!$J:$J,Capacity!G$6,'EIA-860'!$K:$K,Capacity!$C$3)</f>
        <v>0</v>
      </c>
      <c r="H4401" s="79">
        <f>SUMIFS('EIA-860'!$F:$F,'EIA-860'!$C:$C,Capacity!$C$2,'EIA-860'!$B:$B,Capacity!$B4401,'EIA-860'!$J:$J,Capacity!H$6,'EIA-860'!$K:$K,Capacity!$C$3)</f>
        <v>0</v>
      </c>
      <c r="I4401" s="79">
        <f>SUMIFS('EIA-860'!$F:$F,'EIA-860'!$C:$C,Capacity!$C$2,'EIA-860'!$B:$B,Capacity!$B4401,'EIA-860'!$J:$J,Capacity!I$6,'EIA-860'!$K:$K,Capacity!$C$3)</f>
        <v>0</v>
      </c>
      <c r="J4401" s="79">
        <f>SUMIFS('EIA-860'!$F:$F,'EIA-860'!$C:$C,Capacity!$C$2,'EIA-860'!$B:$B,Capacity!$B4401,'EIA-860'!$J:$J,Capacity!J$6,'EIA-860'!$K:$K,Capacity!$C$3)</f>
        <v>0</v>
      </c>
      <c r="K4401" s="79">
        <f>SUMIFS('EIA-860'!$F:$F,'EIA-860'!$C:$C,Capacity!$C$2,'EIA-860'!$B:$B,Capacity!$B4401,'EIA-860'!$J:$J,Capacity!K$6,'EIA-860'!$K:$K,Capacity!$C$3)</f>
        <v>0</v>
      </c>
      <c r="L4401" s="79">
        <f>SUMIFS('EIA-860'!$F:$F,'EIA-860'!$C:$C,Capacity!$C$2,'EIA-860'!$B:$B,Capacity!$B4401,'EIA-860'!$J:$J,Capacity!L$6,'EIA-860'!$K:$K,Capacity!$C$3)</f>
        <v>0</v>
      </c>
      <c r="M4401" s="79">
        <f>SUMIFS('EIA-860'!$F:$F,'EIA-860'!$C:$C,Capacity!$C$2,'EIA-860'!$B:$B,Capacity!$B4401,'EIA-860'!$J:$J,Capacity!M$6,'EIA-860'!$K:$K,Capacity!$C$3)</f>
        <v>0</v>
      </c>
      <c r="N4401" s="79">
        <f>SUMIFS('EIA-860'!$F:$F,'EIA-860'!$C:$C,Capacity!$C$2,'EIA-860'!$B:$B,Capacity!$B4401,'EIA-860'!$J:$J,Capacity!N$6,'EIA-860'!$K:$K,Capacity!$C$3)</f>
        <v>0</v>
      </c>
      <c r="O4401" s="79">
        <f>SUMIFS('EIA-860'!$F:$F,'EIA-860'!$C:$C,Capacity!$C$2,'EIA-860'!$B:$B,Capacity!$B4401,'EIA-860'!$J:$J,Capacity!O$6,'EIA-860'!$K:$K,Capacity!$C$3)</f>
        <v>0</v>
      </c>
      <c r="P4401" s="79">
        <f>SUMIFS('EIA-860'!$F:$F,'EIA-860'!$C:$C,Capacity!$C$2,'EIA-860'!$B:$B,Capacity!$B4401,'EIA-860'!$J:$J,Capacity!P$6,'EIA-860'!$K:$K,Capacity!$C$3)</f>
        <v>0</v>
      </c>
      <c r="Q4401" s="79">
        <f>SUMIFS('EIA-860'!$F:$F,'EIA-860'!$C:$C,Capacity!$C$2,'EIA-860'!$B:$B,Capacity!$B4401,'EIA-860'!$J:$J,Capacity!Q$6,'EIA-860'!$K:$K,Capacity!$C$3)</f>
        <v>0</v>
      </c>
    </row>
    <row r="4402" spans="2:17" x14ac:dyDescent="0.75">
      <c r="B4402" s="90">
        <v>56397</v>
      </c>
      <c r="C4402" s="79">
        <f>SUMIFS('EIA-860'!$F:$F,'EIA-860'!$C:$C,Capacity!$C$2,'EIA-860'!$B:$B,Capacity!$B4402,'EIA-860'!$J:$J,Capacity!C$6,'EIA-860'!$K:$K,Capacity!$C$3)</f>
        <v>0</v>
      </c>
      <c r="D4402" s="79">
        <f>SUMIFS('EIA-860'!$F:$F,'EIA-860'!$C:$C,Capacity!$C$2,'EIA-860'!$B:$B,Capacity!$B4402,'EIA-860'!$J:$J,Capacity!D$6,'EIA-860'!$K:$K,Capacity!$C$3)</f>
        <v>0</v>
      </c>
      <c r="E4402" s="79">
        <f>SUMIFS('EIA-860'!$F:$F,'EIA-860'!$C:$C,Capacity!$C$2,'EIA-860'!$B:$B,Capacity!$B4402,'EIA-860'!$J:$J,Capacity!E$6,'EIA-860'!$K:$K,Capacity!$C$3)</f>
        <v>0</v>
      </c>
      <c r="F4402" s="79">
        <f>SUMIFS('EIA-860'!$F:$F,'EIA-860'!$C:$C,Capacity!$C$2,'EIA-860'!$B:$B,Capacity!$B4402,'EIA-860'!$J:$J,Capacity!F$6,'EIA-860'!$K:$K,Capacity!$C$3)</f>
        <v>0</v>
      </c>
      <c r="G4402" s="79">
        <f>SUMIFS('EIA-860'!$F:$F,'EIA-860'!$C:$C,Capacity!$C$2,'EIA-860'!$B:$B,Capacity!$B4402,'EIA-860'!$J:$J,Capacity!G$6,'EIA-860'!$K:$K,Capacity!$C$3)</f>
        <v>0</v>
      </c>
      <c r="H4402" s="79">
        <f>SUMIFS('EIA-860'!$F:$F,'EIA-860'!$C:$C,Capacity!$C$2,'EIA-860'!$B:$B,Capacity!$B4402,'EIA-860'!$J:$J,Capacity!H$6,'EIA-860'!$K:$K,Capacity!$C$3)</f>
        <v>0</v>
      </c>
      <c r="I4402" s="79">
        <f>SUMIFS('EIA-860'!$F:$F,'EIA-860'!$C:$C,Capacity!$C$2,'EIA-860'!$B:$B,Capacity!$B4402,'EIA-860'!$J:$J,Capacity!I$6,'EIA-860'!$K:$K,Capacity!$C$3)</f>
        <v>0</v>
      </c>
      <c r="J4402" s="79">
        <f>SUMIFS('EIA-860'!$F:$F,'EIA-860'!$C:$C,Capacity!$C$2,'EIA-860'!$B:$B,Capacity!$B4402,'EIA-860'!$J:$J,Capacity!J$6,'EIA-860'!$K:$K,Capacity!$C$3)</f>
        <v>0</v>
      </c>
      <c r="K4402" s="79">
        <f>SUMIFS('EIA-860'!$F:$F,'EIA-860'!$C:$C,Capacity!$C$2,'EIA-860'!$B:$B,Capacity!$B4402,'EIA-860'!$J:$J,Capacity!K$6,'EIA-860'!$K:$K,Capacity!$C$3)</f>
        <v>0</v>
      </c>
      <c r="L4402" s="79">
        <f>SUMIFS('EIA-860'!$F:$F,'EIA-860'!$C:$C,Capacity!$C$2,'EIA-860'!$B:$B,Capacity!$B4402,'EIA-860'!$J:$J,Capacity!L$6,'EIA-860'!$K:$K,Capacity!$C$3)</f>
        <v>0</v>
      </c>
      <c r="M4402" s="79">
        <f>SUMIFS('EIA-860'!$F:$F,'EIA-860'!$C:$C,Capacity!$C$2,'EIA-860'!$B:$B,Capacity!$B4402,'EIA-860'!$J:$J,Capacity!M$6,'EIA-860'!$K:$K,Capacity!$C$3)</f>
        <v>0</v>
      </c>
      <c r="N4402" s="79">
        <f>SUMIFS('EIA-860'!$F:$F,'EIA-860'!$C:$C,Capacity!$C$2,'EIA-860'!$B:$B,Capacity!$B4402,'EIA-860'!$J:$J,Capacity!N$6,'EIA-860'!$K:$K,Capacity!$C$3)</f>
        <v>0</v>
      </c>
      <c r="O4402" s="79">
        <f>SUMIFS('EIA-860'!$F:$F,'EIA-860'!$C:$C,Capacity!$C$2,'EIA-860'!$B:$B,Capacity!$B4402,'EIA-860'!$J:$J,Capacity!O$6,'EIA-860'!$K:$K,Capacity!$C$3)</f>
        <v>0</v>
      </c>
      <c r="P4402" s="79">
        <f>SUMIFS('EIA-860'!$F:$F,'EIA-860'!$C:$C,Capacity!$C$2,'EIA-860'!$B:$B,Capacity!$B4402,'EIA-860'!$J:$J,Capacity!P$6,'EIA-860'!$K:$K,Capacity!$C$3)</f>
        <v>0</v>
      </c>
      <c r="Q4402" s="79">
        <f>SUMIFS('EIA-860'!$F:$F,'EIA-860'!$C:$C,Capacity!$C$2,'EIA-860'!$B:$B,Capacity!$B4402,'EIA-860'!$J:$J,Capacity!Q$6,'EIA-860'!$K:$K,Capacity!$C$3)</f>
        <v>0</v>
      </c>
    </row>
    <row r="4403" spans="2:17" x14ac:dyDescent="0.75">
      <c r="B4403" s="90">
        <v>56399</v>
      </c>
      <c r="C4403" s="79">
        <f>SUMIFS('EIA-860'!$F:$F,'EIA-860'!$C:$C,Capacity!$C$2,'EIA-860'!$B:$B,Capacity!$B4403,'EIA-860'!$J:$J,Capacity!C$6,'EIA-860'!$K:$K,Capacity!$C$3)</f>
        <v>0</v>
      </c>
      <c r="D4403" s="79">
        <f>SUMIFS('EIA-860'!$F:$F,'EIA-860'!$C:$C,Capacity!$C$2,'EIA-860'!$B:$B,Capacity!$B4403,'EIA-860'!$J:$J,Capacity!D$6,'EIA-860'!$K:$K,Capacity!$C$3)</f>
        <v>0</v>
      </c>
      <c r="E4403" s="79">
        <f>SUMIFS('EIA-860'!$F:$F,'EIA-860'!$C:$C,Capacity!$C$2,'EIA-860'!$B:$B,Capacity!$B4403,'EIA-860'!$J:$J,Capacity!E$6,'EIA-860'!$K:$K,Capacity!$C$3)</f>
        <v>0</v>
      </c>
      <c r="F4403" s="79">
        <f>SUMIFS('EIA-860'!$F:$F,'EIA-860'!$C:$C,Capacity!$C$2,'EIA-860'!$B:$B,Capacity!$B4403,'EIA-860'!$J:$J,Capacity!F$6,'EIA-860'!$K:$K,Capacity!$C$3)</f>
        <v>0</v>
      </c>
      <c r="G4403" s="79">
        <f>SUMIFS('EIA-860'!$F:$F,'EIA-860'!$C:$C,Capacity!$C$2,'EIA-860'!$B:$B,Capacity!$B4403,'EIA-860'!$J:$J,Capacity!G$6,'EIA-860'!$K:$K,Capacity!$C$3)</f>
        <v>0</v>
      </c>
      <c r="H4403" s="79">
        <f>SUMIFS('EIA-860'!$F:$F,'EIA-860'!$C:$C,Capacity!$C$2,'EIA-860'!$B:$B,Capacity!$B4403,'EIA-860'!$J:$J,Capacity!H$6,'EIA-860'!$K:$K,Capacity!$C$3)</f>
        <v>0</v>
      </c>
      <c r="I4403" s="79">
        <f>SUMIFS('EIA-860'!$F:$F,'EIA-860'!$C:$C,Capacity!$C$2,'EIA-860'!$B:$B,Capacity!$B4403,'EIA-860'!$J:$J,Capacity!I$6,'EIA-860'!$K:$K,Capacity!$C$3)</f>
        <v>0</v>
      </c>
      <c r="J4403" s="79">
        <f>SUMIFS('EIA-860'!$F:$F,'EIA-860'!$C:$C,Capacity!$C$2,'EIA-860'!$B:$B,Capacity!$B4403,'EIA-860'!$J:$J,Capacity!J$6,'EIA-860'!$K:$K,Capacity!$C$3)</f>
        <v>0</v>
      </c>
      <c r="K4403" s="79">
        <f>SUMIFS('EIA-860'!$F:$F,'EIA-860'!$C:$C,Capacity!$C$2,'EIA-860'!$B:$B,Capacity!$B4403,'EIA-860'!$J:$J,Capacity!K$6,'EIA-860'!$K:$K,Capacity!$C$3)</f>
        <v>0</v>
      </c>
      <c r="L4403" s="79">
        <f>SUMIFS('EIA-860'!$F:$F,'EIA-860'!$C:$C,Capacity!$C$2,'EIA-860'!$B:$B,Capacity!$B4403,'EIA-860'!$J:$J,Capacity!L$6,'EIA-860'!$K:$K,Capacity!$C$3)</f>
        <v>0</v>
      </c>
      <c r="M4403" s="79">
        <f>SUMIFS('EIA-860'!$F:$F,'EIA-860'!$C:$C,Capacity!$C$2,'EIA-860'!$B:$B,Capacity!$B4403,'EIA-860'!$J:$J,Capacity!M$6,'EIA-860'!$K:$K,Capacity!$C$3)</f>
        <v>0</v>
      </c>
      <c r="N4403" s="79">
        <f>SUMIFS('EIA-860'!$F:$F,'EIA-860'!$C:$C,Capacity!$C$2,'EIA-860'!$B:$B,Capacity!$B4403,'EIA-860'!$J:$J,Capacity!N$6,'EIA-860'!$K:$K,Capacity!$C$3)</f>
        <v>0</v>
      </c>
      <c r="O4403" s="79">
        <f>SUMIFS('EIA-860'!$F:$F,'EIA-860'!$C:$C,Capacity!$C$2,'EIA-860'!$B:$B,Capacity!$B4403,'EIA-860'!$J:$J,Capacity!O$6,'EIA-860'!$K:$K,Capacity!$C$3)</f>
        <v>0</v>
      </c>
      <c r="P4403" s="79">
        <f>SUMIFS('EIA-860'!$F:$F,'EIA-860'!$C:$C,Capacity!$C$2,'EIA-860'!$B:$B,Capacity!$B4403,'EIA-860'!$J:$J,Capacity!P$6,'EIA-860'!$K:$K,Capacity!$C$3)</f>
        <v>0</v>
      </c>
      <c r="Q4403" s="79">
        <f>SUMIFS('EIA-860'!$F:$F,'EIA-860'!$C:$C,Capacity!$C$2,'EIA-860'!$B:$B,Capacity!$B4403,'EIA-860'!$J:$J,Capacity!Q$6,'EIA-860'!$K:$K,Capacity!$C$3)</f>
        <v>0</v>
      </c>
    </row>
    <row r="4404" spans="2:17" x14ac:dyDescent="0.75">
      <c r="B4404" s="90">
        <v>56400</v>
      </c>
      <c r="C4404" s="79">
        <f>SUMIFS('EIA-860'!$F:$F,'EIA-860'!$C:$C,Capacity!$C$2,'EIA-860'!$B:$B,Capacity!$B4404,'EIA-860'!$J:$J,Capacity!C$6,'EIA-860'!$K:$K,Capacity!$C$3)</f>
        <v>0</v>
      </c>
      <c r="D4404" s="79">
        <f>SUMIFS('EIA-860'!$F:$F,'EIA-860'!$C:$C,Capacity!$C$2,'EIA-860'!$B:$B,Capacity!$B4404,'EIA-860'!$J:$J,Capacity!D$6,'EIA-860'!$K:$K,Capacity!$C$3)</f>
        <v>0</v>
      </c>
      <c r="E4404" s="79">
        <f>SUMIFS('EIA-860'!$F:$F,'EIA-860'!$C:$C,Capacity!$C$2,'EIA-860'!$B:$B,Capacity!$B4404,'EIA-860'!$J:$J,Capacity!E$6,'EIA-860'!$K:$K,Capacity!$C$3)</f>
        <v>0</v>
      </c>
      <c r="F4404" s="79">
        <f>SUMIFS('EIA-860'!$F:$F,'EIA-860'!$C:$C,Capacity!$C$2,'EIA-860'!$B:$B,Capacity!$B4404,'EIA-860'!$J:$J,Capacity!F$6,'EIA-860'!$K:$K,Capacity!$C$3)</f>
        <v>0</v>
      </c>
      <c r="G4404" s="79">
        <f>SUMIFS('EIA-860'!$F:$F,'EIA-860'!$C:$C,Capacity!$C$2,'EIA-860'!$B:$B,Capacity!$B4404,'EIA-860'!$J:$J,Capacity!G$6,'EIA-860'!$K:$K,Capacity!$C$3)</f>
        <v>0</v>
      </c>
      <c r="H4404" s="79">
        <f>SUMIFS('EIA-860'!$F:$F,'EIA-860'!$C:$C,Capacity!$C$2,'EIA-860'!$B:$B,Capacity!$B4404,'EIA-860'!$J:$J,Capacity!H$6,'EIA-860'!$K:$K,Capacity!$C$3)</f>
        <v>0</v>
      </c>
      <c r="I4404" s="79">
        <f>SUMIFS('EIA-860'!$F:$F,'EIA-860'!$C:$C,Capacity!$C$2,'EIA-860'!$B:$B,Capacity!$B4404,'EIA-860'!$J:$J,Capacity!I$6,'EIA-860'!$K:$K,Capacity!$C$3)</f>
        <v>0</v>
      </c>
      <c r="J4404" s="79">
        <f>SUMIFS('EIA-860'!$F:$F,'EIA-860'!$C:$C,Capacity!$C$2,'EIA-860'!$B:$B,Capacity!$B4404,'EIA-860'!$J:$J,Capacity!J$6,'EIA-860'!$K:$K,Capacity!$C$3)</f>
        <v>0</v>
      </c>
      <c r="K4404" s="79">
        <f>SUMIFS('EIA-860'!$F:$F,'EIA-860'!$C:$C,Capacity!$C$2,'EIA-860'!$B:$B,Capacity!$B4404,'EIA-860'!$J:$J,Capacity!K$6,'EIA-860'!$K:$K,Capacity!$C$3)</f>
        <v>0</v>
      </c>
      <c r="L4404" s="79">
        <f>SUMIFS('EIA-860'!$F:$F,'EIA-860'!$C:$C,Capacity!$C$2,'EIA-860'!$B:$B,Capacity!$B4404,'EIA-860'!$J:$J,Capacity!L$6,'EIA-860'!$K:$K,Capacity!$C$3)</f>
        <v>0</v>
      </c>
      <c r="M4404" s="79">
        <f>SUMIFS('EIA-860'!$F:$F,'EIA-860'!$C:$C,Capacity!$C$2,'EIA-860'!$B:$B,Capacity!$B4404,'EIA-860'!$J:$J,Capacity!M$6,'EIA-860'!$K:$K,Capacity!$C$3)</f>
        <v>0</v>
      </c>
      <c r="N4404" s="79">
        <f>SUMIFS('EIA-860'!$F:$F,'EIA-860'!$C:$C,Capacity!$C$2,'EIA-860'!$B:$B,Capacity!$B4404,'EIA-860'!$J:$J,Capacity!N$6,'EIA-860'!$K:$K,Capacity!$C$3)</f>
        <v>0</v>
      </c>
      <c r="O4404" s="79">
        <f>SUMIFS('EIA-860'!$F:$F,'EIA-860'!$C:$C,Capacity!$C$2,'EIA-860'!$B:$B,Capacity!$B4404,'EIA-860'!$J:$J,Capacity!O$6,'EIA-860'!$K:$K,Capacity!$C$3)</f>
        <v>0</v>
      </c>
      <c r="P4404" s="79">
        <f>SUMIFS('EIA-860'!$F:$F,'EIA-860'!$C:$C,Capacity!$C$2,'EIA-860'!$B:$B,Capacity!$B4404,'EIA-860'!$J:$J,Capacity!P$6,'EIA-860'!$K:$K,Capacity!$C$3)</f>
        <v>0</v>
      </c>
      <c r="Q4404" s="79">
        <f>SUMIFS('EIA-860'!$F:$F,'EIA-860'!$C:$C,Capacity!$C$2,'EIA-860'!$B:$B,Capacity!$B4404,'EIA-860'!$J:$J,Capacity!Q$6,'EIA-860'!$K:$K,Capacity!$C$3)</f>
        <v>0</v>
      </c>
    </row>
    <row r="4405" spans="2:17" x14ac:dyDescent="0.75">
      <c r="B4405" s="90">
        <v>56404</v>
      </c>
      <c r="C4405" s="79">
        <f>SUMIFS('EIA-860'!$F:$F,'EIA-860'!$C:$C,Capacity!$C$2,'EIA-860'!$B:$B,Capacity!$B4405,'EIA-860'!$J:$J,Capacity!C$6,'EIA-860'!$K:$K,Capacity!$C$3)</f>
        <v>0</v>
      </c>
      <c r="D4405" s="79">
        <f>SUMIFS('EIA-860'!$F:$F,'EIA-860'!$C:$C,Capacity!$C$2,'EIA-860'!$B:$B,Capacity!$B4405,'EIA-860'!$J:$J,Capacity!D$6,'EIA-860'!$K:$K,Capacity!$C$3)</f>
        <v>0</v>
      </c>
      <c r="E4405" s="79">
        <f>SUMIFS('EIA-860'!$F:$F,'EIA-860'!$C:$C,Capacity!$C$2,'EIA-860'!$B:$B,Capacity!$B4405,'EIA-860'!$J:$J,Capacity!E$6,'EIA-860'!$K:$K,Capacity!$C$3)</f>
        <v>0</v>
      </c>
      <c r="F4405" s="79">
        <f>SUMIFS('EIA-860'!$F:$F,'EIA-860'!$C:$C,Capacity!$C$2,'EIA-860'!$B:$B,Capacity!$B4405,'EIA-860'!$J:$J,Capacity!F$6,'EIA-860'!$K:$K,Capacity!$C$3)</f>
        <v>0</v>
      </c>
      <c r="G4405" s="79">
        <f>SUMIFS('EIA-860'!$F:$F,'EIA-860'!$C:$C,Capacity!$C$2,'EIA-860'!$B:$B,Capacity!$B4405,'EIA-860'!$J:$J,Capacity!G$6,'EIA-860'!$K:$K,Capacity!$C$3)</f>
        <v>0</v>
      </c>
      <c r="H4405" s="79">
        <f>SUMIFS('EIA-860'!$F:$F,'EIA-860'!$C:$C,Capacity!$C$2,'EIA-860'!$B:$B,Capacity!$B4405,'EIA-860'!$J:$J,Capacity!H$6,'EIA-860'!$K:$K,Capacity!$C$3)</f>
        <v>0</v>
      </c>
      <c r="I4405" s="79">
        <f>SUMIFS('EIA-860'!$F:$F,'EIA-860'!$C:$C,Capacity!$C$2,'EIA-860'!$B:$B,Capacity!$B4405,'EIA-860'!$J:$J,Capacity!I$6,'EIA-860'!$K:$K,Capacity!$C$3)</f>
        <v>0</v>
      </c>
      <c r="J4405" s="79">
        <f>SUMIFS('EIA-860'!$F:$F,'EIA-860'!$C:$C,Capacity!$C$2,'EIA-860'!$B:$B,Capacity!$B4405,'EIA-860'!$J:$J,Capacity!J$6,'EIA-860'!$K:$K,Capacity!$C$3)</f>
        <v>0</v>
      </c>
      <c r="K4405" s="79">
        <f>SUMIFS('EIA-860'!$F:$F,'EIA-860'!$C:$C,Capacity!$C$2,'EIA-860'!$B:$B,Capacity!$B4405,'EIA-860'!$J:$J,Capacity!K$6,'EIA-860'!$K:$K,Capacity!$C$3)</f>
        <v>0</v>
      </c>
      <c r="L4405" s="79">
        <f>SUMIFS('EIA-860'!$F:$F,'EIA-860'!$C:$C,Capacity!$C$2,'EIA-860'!$B:$B,Capacity!$B4405,'EIA-860'!$J:$J,Capacity!L$6,'EIA-860'!$K:$K,Capacity!$C$3)</f>
        <v>0</v>
      </c>
      <c r="M4405" s="79">
        <f>SUMIFS('EIA-860'!$F:$F,'EIA-860'!$C:$C,Capacity!$C$2,'EIA-860'!$B:$B,Capacity!$B4405,'EIA-860'!$J:$J,Capacity!M$6,'EIA-860'!$K:$K,Capacity!$C$3)</f>
        <v>0</v>
      </c>
      <c r="N4405" s="79">
        <f>SUMIFS('EIA-860'!$F:$F,'EIA-860'!$C:$C,Capacity!$C$2,'EIA-860'!$B:$B,Capacity!$B4405,'EIA-860'!$J:$J,Capacity!N$6,'EIA-860'!$K:$K,Capacity!$C$3)</f>
        <v>0</v>
      </c>
      <c r="O4405" s="79">
        <f>SUMIFS('EIA-860'!$F:$F,'EIA-860'!$C:$C,Capacity!$C$2,'EIA-860'!$B:$B,Capacity!$B4405,'EIA-860'!$J:$J,Capacity!O$6,'EIA-860'!$K:$K,Capacity!$C$3)</f>
        <v>0</v>
      </c>
      <c r="P4405" s="79">
        <f>SUMIFS('EIA-860'!$F:$F,'EIA-860'!$C:$C,Capacity!$C$2,'EIA-860'!$B:$B,Capacity!$B4405,'EIA-860'!$J:$J,Capacity!P$6,'EIA-860'!$K:$K,Capacity!$C$3)</f>
        <v>0</v>
      </c>
      <c r="Q4405" s="79">
        <f>SUMIFS('EIA-860'!$F:$F,'EIA-860'!$C:$C,Capacity!$C$2,'EIA-860'!$B:$B,Capacity!$B4405,'EIA-860'!$J:$J,Capacity!Q$6,'EIA-860'!$K:$K,Capacity!$C$3)</f>
        <v>0</v>
      </c>
    </row>
    <row r="4406" spans="2:17" x14ac:dyDescent="0.75">
      <c r="B4406" s="90">
        <v>56405</v>
      </c>
      <c r="C4406" s="79">
        <f>SUMIFS('EIA-860'!$F:$F,'EIA-860'!$C:$C,Capacity!$C$2,'EIA-860'!$B:$B,Capacity!$B4406,'EIA-860'!$J:$J,Capacity!C$6,'EIA-860'!$K:$K,Capacity!$C$3)</f>
        <v>0</v>
      </c>
      <c r="D4406" s="79">
        <f>SUMIFS('EIA-860'!$F:$F,'EIA-860'!$C:$C,Capacity!$C$2,'EIA-860'!$B:$B,Capacity!$B4406,'EIA-860'!$J:$J,Capacity!D$6,'EIA-860'!$K:$K,Capacity!$C$3)</f>
        <v>0</v>
      </c>
      <c r="E4406" s="79">
        <f>SUMIFS('EIA-860'!$F:$F,'EIA-860'!$C:$C,Capacity!$C$2,'EIA-860'!$B:$B,Capacity!$B4406,'EIA-860'!$J:$J,Capacity!E$6,'EIA-860'!$K:$K,Capacity!$C$3)</f>
        <v>0</v>
      </c>
      <c r="F4406" s="79">
        <f>SUMIFS('EIA-860'!$F:$F,'EIA-860'!$C:$C,Capacity!$C$2,'EIA-860'!$B:$B,Capacity!$B4406,'EIA-860'!$J:$J,Capacity!F$6,'EIA-860'!$K:$K,Capacity!$C$3)</f>
        <v>0</v>
      </c>
      <c r="G4406" s="79">
        <f>SUMIFS('EIA-860'!$F:$F,'EIA-860'!$C:$C,Capacity!$C$2,'EIA-860'!$B:$B,Capacity!$B4406,'EIA-860'!$J:$J,Capacity!G$6,'EIA-860'!$K:$K,Capacity!$C$3)</f>
        <v>0</v>
      </c>
      <c r="H4406" s="79">
        <f>SUMIFS('EIA-860'!$F:$F,'EIA-860'!$C:$C,Capacity!$C$2,'EIA-860'!$B:$B,Capacity!$B4406,'EIA-860'!$J:$J,Capacity!H$6,'EIA-860'!$K:$K,Capacity!$C$3)</f>
        <v>0</v>
      </c>
      <c r="I4406" s="79">
        <f>SUMIFS('EIA-860'!$F:$F,'EIA-860'!$C:$C,Capacity!$C$2,'EIA-860'!$B:$B,Capacity!$B4406,'EIA-860'!$J:$J,Capacity!I$6,'EIA-860'!$K:$K,Capacity!$C$3)</f>
        <v>0</v>
      </c>
      <c r="J4406" s="79">
        <f>SUMIFS('EIA-860'!$F:$F,'EIA-860'!$C:$C,Capacity!$C$2,'EIA-860'!$B:$B,Capacity!$B4406,'EIA-860'!$J:$J,Capacity!J$6,'EIA-860'!$K:$K,Capacity!$C$3)</f>
        <v>0</v>
      </c>
      <c r="K4406" s="79">
        <f>SUMIFS('EIA-860'!$F:$F,'EIA-860'!$C:$C,Capacity!$C$2,'EIA-860'!$B:$B,Capacity!$B4406,'EIA-860'!$J:$J,Capacity!K$6,'EIA-860'!$K:$K,Capacity!$C$3)</f>
        <v>0</v>
      </c>
      <c r="L4406" s="79">
        <f>SUMIFS('EIA-860'!$F:$F,'EIA-860'!$C:$C,Capacity!$C$2,'EIA-860'!$B:$B,Capacity!$B4406,'EIA-860'!$J:$J,Capacity!L$6,'EIA-860'!$K:$K,Capacity!$C$3)</f>
        <v>0</v>
      </c>
      <c r="M4406" s="79">
        <f>SUMIFS('EIA-860'!$F:$F,'EIA-860'!$C:$C,Capacity!$C$2,'EIA-860'!$B:$B,Capacity!$B4406,'EIA-860'!$J:$J,Capacity!M$6,'EIA-860'!$K:$K,Capacity!$C$3)</f>
        <v>0</v>
      </c>
      <c r="N4406" s="79">
        <f>SUMIFS('EIA-860'!$F:$F,'EIA-860'!$C:$C,Capacity!$C$2,'EIA-860'!$B:$B,Capacity!$B4406,'EIA-860'!$J:$J,Capacity!N$6,'EIA-860'!$K:$K,Capacity!$C$3)</f>
        <v>0</v>
      </c>
      <c r="O4406" s="79">
        <f>SUMIFS('EIA-860'!$F:$F,'EIA-860'!$C:$C,Capacity!$C$2,'EIA-860'!$B:$B,Capacity!$B4406,'EIA-860'!$J:$J,Capacity!O$6,'EIA-860'!$K:$K,Capacity!$C$3)</f>
        <v>0</v>
      </c>
      <c r="P4406" s="79">
        <f>SUMIFS('EIA-860'!$F:$F,'EIA-860'!$C:$C,Capacity!$C$2,'EIA-860'!$B:$B,Capacity!$B4406,'EIA-860'!$J:$J,Capacity!P$6,'EIA-860'!$K:$K,Capacity!$C$3)</f>
        <v>0</v>
      </c>
      <c r="Q4406" s="79">
        <f>SUMIFS('EIA-860'!$F:$F,'EIA-860'!$C:$C,Capacity!$C$2,'EIA-860'!$B:$B,Capacity!$B4406,'EIA-860'!$J:$J,Capacity!Q$6,'EIA-860'!$K:$K,Capacity!$C$3)</f>
        <v>0</v>
      </c>
    </row>
    <row r="4407" spans="2:17" x14ac:dyDescent="0.75">
      <c r="B4407" s="90">
        <v>56406</v>
      </c>
      <c r="C4407" s="79">
        <f>SUMIFS('EIA-860'!$F:$F,'EIA-860'!$C:$C,Capacity!$C$2,'EIA-860'!$B:$B,Capacity!$B4407,'EIA-860'!$J:$J,Capacity!C$6,'EIA-860'!$K:$K,Capacity!$C$3)</f>
        <v>0</v>
      </c>
      <c r="D4407" s="79">
        <f>SUMIFS('EIA-860'!$F:$F,'EIA-860'!$C:$C,Capacity!$C$2,'EIA-860'!$B:$B,Capacity!$B4407,'EIA-860'!$J:$J,Capacity!D$6,'EIA-860'!$K:$K,Capacity!$C$3)</f>
        <v>0</v>
      </c>
      <c r="E4407" s="79">
        <f>SUMIFS('EIA-860'!$F:$F,'EIA-860'!$C:$C,Capacity!$C$2,'EIA-860'!$B:$B,Capacity!$B4407,'EIA-860'!$J:$J,Capacity!E$6,'EIA-860'!$K:$K,Capacity!$C$3)</f>
        <v>0</v>
      </c>
      <c r="F4407" s="79">
        <f>SUMIFS('EIA-860'!$F:$F,'EIA-860'!$C:$C,Capacity!$C$2,'EIA-860'!$B:$B,Capacity!$B4407,'EIA-860'!$J:$J,Capacity!F$6,'EIA-860'!$K:$K,Capacity!$C$3)</f>
        <v>0</v>
      </c>
      <c r="G4407" s="79">
        <f>SUMIFS('EIA-860'!$F:$F,'EIA-860'!$C:$C,Capacity!$C$2,'EIA-860'!$B:$B,Capacity!$B4407,'EIA-860'!$J:$J,Capacity!G$6,'EIA-860'!$K:$K,Capacity!$C$3)</f>
        <v>0</v>
      </c>
      <c r="H4407" s="79">
        <f>SUMIFS('EIA-860'!$F:$F,'EIA-860'!$C:$C,Capacity!$C$2,'EIA-860'!$B:$B,Capacity!$B4407,'EIA-860'!$J:$J,Capacity!H$6,'EIA-860'!$K:$K,Capacity!$C$3)</f>
        <v>0</v>
      </c>
      <c r="I4407" s="79">
        <f>SUMIFS('EIA-860'!$F:$F,'EIA-860'!$C:$C,Capacity!$C$2,'EIA-860'!$B:$B,Capacity!$B4407,'EIA-860'!$J:$J,Capacity!I$6,'EIA-860'!$K:$K,Capacity!$C$3)</f>
        <v>0</v>
      </c>
      <c r="J4407" s="79">
        <f>SUMIFS('EIA-860'!$F:$F,'EIA-860'!$C:$C,Capacity!$C$2,'EIA-860'!$B:$B,Capacity!$B4407,'EIA-860'!$J:$J,Capacity!J$6,'EIA-860'!$K:$K,Capacity!$C$3)</f>
        <v>0</v>
      </c>
      <c r="K4407" s="79">
        <f>SUMIFS('EIA-860'!$F:$F,'EIA-860'!$C:$C,Capacity!$C$2,'EIA-860'!$B:$B,Capacity!$B4407,'EIA-860'!$J:$J,Capacity!K$6,'EIA-860'!$K:$K,Capacity!$C$3)</f>
        <v>0</v>
      </c>
      <c r="L4407" s="79">
        <f>SUMIFS('EIA-860'!$F:$F,'EIA-860'!$C:$C,Capacity!$C$2,'EIA-860'!$B:$B,Capacity!$B4407,'EIA-860'!$J:$J,Capacity!L$6,'EIA-860'!$K:$K,Capacity!$C$3)</f>
        <v>0</v>
      </c>
      <c r="M4407" s="79">
        <f>SUMIFS('EIA-860'!$F:$F,'EIA-860'!$C:$C,Capacity!$C$2,'EIA-860'!$B:$B,Capacity!$B4407,'EIA-860'!$J:$J,Capacity!M$6,'EIA-860'!$K:$K,Capacity!$C$3)</f>
        <v>0</v>
      </c>
      <c r="N4407" s="79">
        <f>SUMIFS('EIA-860'!$F:$F,'EIA-860'!$C:$C,Capacity!$C$2,'EIA-860'!$B:$B,Capacity!$B4407,'EIA-860'!$J:$J,Capacity!N$6,'EIA-860'!$K:$K,Capacity!$C$3)</f>
        <v>0</v>
      </c>
      <c r="O4407" s="79">
        <f>SUMIFS('EIA-860'!$F:$F,'EIA-860'!$C:$C,Capacity!$C$2,'EIA-860'!$B:$B,Capacity!$B4407,'EIA-860'!$J:$J,Capacity!O$6,'EIA-860'!$K:$K,Capacity!$C$3)</f>
        <v>0</v>
      </c>
      <c r="P4407" s="79">
        <f>SUMIFS('EIA-860'!$F:$F,'EIA-860'!$C:$C,Capacity!$C$2,'EIA-860'!$B:$B,Capacity!$B4407,'EIA-860'!$J:$J,Capacity!P$6,'EIA-860'!$K:$K,Capacity!$C$3)</f>
        <v>0</v>
      </c>
      <c r="Q4407" s="79">
        <f>SUMIFS('EIA-860'!$F:$F,'EIA-860'!$C:$C,Capacity!$C$2,'EIA-860'!$B:$B,Capacity!$B4407,'EIA-860'!$J:$J,Capacity!Q$6,'EIA-860'!$K:$K,Capacity!$C$3)</f>
        <v>0</v>
      </c>
    </row>
    <row r="4408" spans="2:17" x14ac:dyDescent="0.75">
      <c r="B4408" s="90">
        <v>56407</v>
      </c>
      <c r="C4408" s="79">
        <f>SUMIFS('EIA-860'!$F:$F,'EIA-860'!$C:$C,Capacity!$C$2,'EIA-860'!$B:$B,Capacity!$B4408,'EIA-860'!$J:$J,Capacity!C$6,'EIA-860'!$K:$K,Capacity!$C$3)</f>
        <v>0</v>
      </c>
      <c r="D4408" s="79">
        <f>SUMIFS('EIA-860'!$F:$F,'EIA-860'!$C:$C,Capacity!$C$2,'EIA-860'!$B:$B,Capacity!$B4408,'EIA-860'!$J:$J,Capacity!D$6,'EIA-860'!$K:$K,Capacity!$C$3)</f>
        <v>0</v>
      </c>
      <c r="E4408" s="79">
        <f>SUMIFS('EIA-860'!$F:$F,'EIA-860'!$C:$C,Capacity!$C$2,'EIA-860'!$B:$B,Capacity!$B4408,'EIA-860'!$J:$J,Capacity!E$6,'EIA-860'!$K:$K,Capacity!$C$3)</f>
        <v>0</v>
      </c>
      <c r="F4408" s="79">
        <f>SUMIFS('EIA-860'!$F:$F,'EIA-860'!$C:$C,Capacity!$C$2,'EIA-860'!$B:$B,Capacity!$B4408,'EIA-860'!$J:$J,Capacity!F$6,'EIA-860'!$K:$K,Capacity!$C$3)</f>
        <v>0</v>
      </c>
      <c r="G4408" s="79">
        <f>SUMIFS('EIA-860'!$F:$F,'EIA-860'!$C:$C,Capacity!$C$2,'EIA-860'!$B:$B,Capacity!$B4408,'EIA-860'!$J:$J,Capacity!G$6,'EIA-860'!$K:$K,Capacity!$C$3)</f>
        <v>0</v>
      </c>
      <c r="H4408" s="79">
        <f>SUMIFS('EIA-860'!$F:$F,'EIA-860'!$C:$C,Capacity!$C$2,'EIA-860'!$B:$B,Capacity!$B4408,'EIA-860'!$J:$J,Capacity!H$6,'EIA-860'!$K:$K,Capacity!$C$3)</f>
        <v>0</v>
      </c>
      <c r="I4408" s="79">
        <f>SUMIFS('EIA-860'!$F:$F,'EIA-860'!$C:$C,Capacity!$C$2,'EIA-860'!$B:$B,Capacity!$B4408,'EIA-860'!$J:$J,Capacity!I$6,'EIA-860'!$K:$K,Capacity!$C$3)</f>
        <v>0</v>
      </c>
      <c r="J4408" s="79">
        <f>SUMIFS('EIA-860'!$F:$F,'EIA-860'!$C:$C,Capacity!$C$2,'EIA-860'!$B:$B,Capacity!$B4408,'EIA-860'!$J:$J,Capacity!J$6,'EIA-860'!$K:$K,Capacity!$C$3)</f>
        <v>0</v>
      </c>
      <c r="K4408" s="79">
        <f>SUMIFS('EIA-860'!$F:$F,'EIA-860'!$C:$C,Capacity!$C$2,'EIA-860'!$B:$B,Capacity!$B4408,'EIA-860'!$J:$J,Capacity!K$6,'EIA-860'!$K:$K,Capacity!$C$3)</f>
        <v>0</v>
      </c>
      <c r="L4408" s="79">
        <f>SUMIFS('EIA-860'!$F:$F,'EIA-860'!$C:$C,Capacity!$C$2,'EIA-860'!$B:$B,Capacity!$B4408,'EIA-860'!$J:$J,Capacity!L$6,'EIA-860'!$K:$K,Capacity!$C$3)</f>
        <v>0</v>
      </c>
      <c r="M4408" s="79">
        <f>SUMIFS('EIA-860'!$F:$F,'EIA-860'!$C:$C,Capacity!$C$2,'EIA-860'!$B:$B,Capacity!$B4408,'EIA-860'!$J:$J,Capacity!M$6,'EIA-860'!$K:$K,Capacity!$C$3)</f>
        <v>0</v>
      </c>
      <c r="N4408" s="79">
        <f>SUMIFS('EIA-860'!$F:$F,'EIA-860'!$C:$C,Capacity!$C$2,'EIA-860'!$B:$B,Capacity!$B4408,'EIA-860'!$J:$J,Capacity!N$6,'EIA-860'!$K:$K,Capacity!$C$3)</f>
        <v>0</v>
      </c>
      <c r="O4408" s="79">
        <f>SUMIFS('EIA-860'!$F:$F,'EIA-860'!$C:$C,Capacity!$C$2,'EIA-860'!$B:$B,Capacity!$B4408,'EIA-860'!$J:$J,Capacity!O$6,'EIA-860'!$K:$K,Capacity!$C$3)</f>
        <v>0</v>
      </c>
      <c r="P4408" s="79">
        <f>SUMIFS('EIA-860'!$F:$F,'EIA-860'!$C:$C,Capacity!$C$2,'EIA-860'!$B:$B,Capacity!$B4408,'EIA-860'!$J:$J,Capacity!P$6,'EIA-860'!$K:$K,Capacity!$C$3)</f>
        <v>0</v>
      </c>
      <c r="Q4408" s="79">
        <f>SUMIFS('EIA-860'!$F:$F,'EIA-860'!$C:$C,Capacity!$C$2,'EIA-860'!$B:$B,Capacity!$B4408,'EIA-860'!$J:$J,Capacity!Q$6,'EIA-860'!$K:$K,Capacity!$C$3)</f>
        <v>0</v>
      </c>
    </row>
    <row r="4409" spans="2:17" x14ac:dyDescent="0.75">
      <c r="B4409" s="90">
        <v>56408</v>
      </c>
      <c r="C4409" s="79">
        <f>SUMIFS('EIA-860'!$F:$F,'EIA-860'!$C:$C,Capacity!$C$2,'EIA-860'!$B:$B,Capacity!$B4409,'EIA-860'!$J:$J,Capacity!C$6,'EIA-860'!$K:$K,Capacity!$C$3)</f>
        <v>0</v>
      </c>
      <c r="D4409" s="79">
        <f>SUMIFS('EIA-860'!$F:$F,'EIA-860'!$C:$C,Capacity!$C$2,'EIA-860'!$B:$B,Capacity!$B4409,'EIA-860'!$J:$J,Capacity!D$6,'EIA-860'!$K:$K,Capacity!$C$3)</f>
        <v>0</v>
      </c>
      <c r="E4409" s="79">
        <f>SUMIFS('EIA-860'!$F:$F,'EIA-860'!$C:$C,Capacity!$C$2,'EIA-860'!$B:$B,Capacity!$B4409,'EIA-860'!$J:$J,Capacity!E$6,'EIA-860'!$K:$K,Capacity!$C$3)</f>
        <v>0</v>
      </c>
      <c r="F4409" s="79">
        <f>SUMIFS('EIA-860'!$F:$F,'EIA-860'!$C:$C,Capacity!$C$2,'EIA-860'!$B:$B,Capacity!$B4409,'EIA-860'!$J:$J,Capacity!F$6,'EIA-860'!$K:$K,Capacity!$C$3)</f>
        <v>0</v>
      </c>
      <c r="G4409" s="79">
        <f>SUMIFS('EIA-860'!$F:$F,'EIA-860'!$C:$C,Capacity!$C$2,'EIA-860'!$B:$B,Capacity!$B4409,'EIA-860'!$J:$J,Capacity!G$6,'EIA-860'!$K:$K,Capacity!$C$3)</f>
        <v>0</v>
      </c>
      <c r="H4409" s="79">
        <f>SUMIFS('EIA-860'!$F:$F,'EIA-860'!$C:$C,Capacity!$C$2,'EIA-860'!$B:$B,Capacity!$B4409,'EIA-860'!$J:$J,Capacity!H$6,'EIA-860'!$K:$K,Capacity!$C$3)</f>
        <v>0</v>
      </c>
      <c r="I4409" s="79">
        <f>SUMIFS('EIA-860'!$F:$F,'EIA-860'!$C:$C,Capacity!$C$2,'EIA-860'!$B:$B,Capacity!$B4409,'EIA-860'!$J:$J,Capacity!I$6,'EIA-860'!$K:$K,Capacity!$C$3)</f>
        <v>0</v>
      </c>
      <c r="J4409" s="79">
        <f>SUMIFS('EIA-860'!$F:$F,'EIA-860'!$C:$C,Capacity!$C$2,'EIA-860'!$B:$B,Capacity!$B4409,'EIA-860'!$J:$J,Capacity!J$6,'EIA-860'!$K:$K,Capacity!$C$3)</f>
        <v>0</v>
      </c>
      <c r="K4409" s="79">
        <f>SUMIFS('EIA-860'!$F:$F,'EIA-860'!$C:$C,Capacity!$C$2,'EIA-860'!$B:$B,Capacity!$B4409,'EIA-860'!$J:$J,Capacity!K$6,'EIA-860'!$K:$K,Capacity!$C$3)</f>
        <v>0</v>
      </c>
      <c r="L4409" s="79">
        <f>SUMIFS('EIA-860'!$F:$F,'EIA-860'!$C:$C,Capacity!$C$2,'EIA-860'!$B:$B,Capacity!$B4409,'EIA-860'!$J:$J,Capacity!L$6,'EIA-860'!$K:$K,Capacity!$C$3)</f>
        <v>0</v>
      </c>
      <c r="M4409" s="79">
        <f>SUMIFS('EIA-860'!$F:$F,'EIA-860'!$C:$C,Capacity!$C$2,'EIA-860'!$B:$B,Capacity!$B4409,'EIA-860'!$J:$J,Capacity!M$6,'EIA-860'!$K:$K,Capacity!$C$3)</f>
        <v>0</v>
      </c>
      <c r="N4409" s="79">
        <f>SUMIFS('EIA-860'!$F:$F,'EIA-860'!$C:$C,Capacity!$C$2,'EIA-860'!$B:$B,Capacity!$B4409,'EIA-860'!$J:$J,Capacity!N$6,'EIA-860'!$K:$K,Capacity!$C$3)</f>
        <v>0</v>
      </c>
      <c r="O4409" s="79">
        <f>SUMIFS('EIA-860'!$F:$F,'EIA-860'!$C:$C,Capacity!$C$2,'EIA-860'!$B:$B,Capacity!$B4409,'EIA-860'!$J:$J,Capacity!O$6,'EIA-860'!$K:$K,Capacity!$C$3)</f>
        <v>0</v>
      </c>
      <c r="P4409" s="79">
        <f>SUMIFS('EIA-860'!$F:$F,'EIA-860'!$C:$C,Capacity!$C$2,'EIA-860'!$B:$B,Capacity!$B4409,'EIA-860'!$J:$J,Capacity!P$6,'EIA-860'!$K:$K,Capacity!$C$3)</f>
        <v>0</v>
      </c>
      <c r="Q4409" s="79">
        <f>SUMIFS('EIA-860'!$F:$F,'EIA-860'!$C:$C,Capacity!$C$2,'EIA-860'!$B:$B,Capacity!$B4409,'EIA-860'!$J:$J,Capacity!Q$6,'EIA-860'!$K:$K,Capacity!$C$3)</f>
        <v>0</v>
      </c>
    </row>
    <row r="4410" spans="2:17" x14ac:dyDescent="0.75">
      <c r="B4410" s="90">
        <v>56409</v>
      </c>
      <c r="C4410" s="79">
        <f>SUMIFS('EIA-860'!$F:$F,'EIA-860'!$C:$C,Capacity!$C$2,'EIA-860'!$B:$B,Capacity!$B4410,'EIA-860'!$J:$J,Capacity!C$6,'EIA-860'!$K:$K,Capacity!$C$3)</f>
        <v>0</v>
      </c>
      <c r="D4410" s="79">
        <f>SUMIFS('EIA-860'!$F:$F,'EIA-860'!$C:$C,Capacity!$C$2,'EIA-860'!$B:$B,Capacity!$B4410,'EIA-860'!$J:$J,Capacity!D$6,'EIA-860'!$K:$K,Capacity!$C$3)</f>
        <v>0</v>
      </c>
      <c r="E4410" s="79">
        <f>SUMIFS('EIA-860'!$F:$F,'EIA-860'!$C:$C,Capacity!$C$2,'EIA-860'!$B:$B,Capacity!$B4410,'EIA-860'!$J:$J,Capacity!E$6,'EIA-860'!$K:$K,Capacity!$C$3)</f>
        <v>0</v>
      </c>
      <c r="F4410" s="79">
        <f>SUMIFS('EIA-860'!$F:$F,'EIA-860'!$C:$C,Capacity!$C$2,'EIA-860'!$B:$B,Capacity!$B4410,'EIA-860'!$J:$J,Capacity!F$6,'EIA-860'!$K:$K,Capacity!$C$3)</f>
        <v>0</v>
      </c>
      <c r="G4410" s="79">
        <f>SUMIFS('EIA-860'!$F:$F,'EIA-860'!$C:$C,Capacity!$C$2,'EIA-860'!$B:$B,Capacity!$B4410,'EIA-860'!$J:$J,Capacity!G$6,'EIA-860'!$K:$K,Capacity!$C$3)</f>
        <v>0</v>
      </c>
      <c r="H4410" s="79">
        <f>SUMIFS('EIA-860'!$F:$F,'EIA-860'!$C:$C,Capacity!$C$2,'EIA-860'!$B:$B,Capacity!$B4410,'EIA-860'!$J:$J,Capacity!H$6,'EIA-860'!$K:$K,Capacity!$C$3)</f>
        <v>0</v>
      </c>
      <c r="I4410" s="79">
        <f>SUMIFS('EIA-860'!$F:$F,'EIA-860'!$C:$C,Capacity!$C$2,'EIA-860'!$B:$B,Capacity!$B4410,'EIA-860'!$J:$J,Capacity!I$6,'EIA-860'!$K:$K,Capacity!$C$3)</f>
        <v>0</v>
      </c>
      <c r="J4410" s="79">
        <f>SUMIFS('EIA-860'!$F:$F,'EIA-860'!$C:$C,Capacity!$C$2,'EIA-860'!$B:$B,Capacity!$B4410,'EIA-860'!$J:$J,Capacity!J$6,'EIA-860'!$K:$K,Capacity!$C$3)</f>
        <v>0</v>
      </c>
      <c r="K4410" s="79">
        <f>SUMIFS('EIA-860'!$F:$F,'EIA-860'!$C:$C,Capacity!$C$2,'EIA-860'!$B:$B,Capacity!$B4410,'EIA-860'!$J:$J,Capacity!K$6,'EIA-860'!$K:$K,Capacity!$C$3)</f>
        <v>0</v>
      </c>
      <c r="L4410" s="79">
        <f>SUMIFS('EIA-860'!$F:$F,'EIA-860'!$C:$C,Capacity!$C$2,'EIA-860'!$B:$B,Capacity!$B4410,'EIA-860'!$J:$J,Capacity!L$6,'EIA-860'!$K:$K,Capacity!$C$3)</f>
        <v>0</v>
      </c>
      <c r="M4410" s="79">
        <f>SUMIFS('EIA-860'!$F:$F,'EIA-860'!$C:$C,Capacity!$C$2,'EIA-860'!$B:$B,Capacity!$B4410,'EIA-860'!$J:$J,Capacity!M$6,'EIA-860'!$K:$K,Capacity!$C$3)</f>
        <v>0</v>
      </c>
      <c r="N4410" s="79">
        <f>SUMIFS('EIA-860'!$F:$F,'EIA-860'!$C:$C,Capacity!$C$2,'EIA-860'!$B:$B,Capacity!$B4410,'EIA-860'!$J:$J,Capacity!N$6,'EIA-860'!$K:$K,Capacity!$C$3)</f>
        <v>0</v>
      </c>
      <c r="O4410" s="79">
        <f>SUMIFS('EIA-860'!$F:$F,'EIA-860'!$C:$C,Capacity!$C$2,'EIA-860'!$B:$B,Capacity!$B4410,'EIA-860'!$J:$J,Capacity!O$6,'EIA-860'!$K:$K,Capacity!$C$3)</f>
        <v>0</v>
      </c>
      <c r="P4410" s="79">
        <f>SUMIFS('EIA-860'!$F:$F,'EIA-860'!$C:$C,Capacity!$C$2,'EIA-860'!$B:$B,Capacity!$B4410,'EIA-860'!$J:$J,Capacity!P$6,'EIA-860'!$K:$K,Capacity!$C$3)</f>
        <v>0</v>
      </c>
      <c r="Q4410" s="79">
        <f>SUMIFS('EIA-860'!$F:$F,'EIA-860'!$C:$C,Capacity!$C$2,'EIA-860'!$B:$B,Capacity!$B4410,'EIA-860'!$J:$J,Capacity!Q$6,'EIA-860'!$K:$K,Capacity!$C$3)</f>
        <v>0</v>
      </c>
    </row>
    <row r="4411" spans="2:17" x14ac:dyDescent="0.75">
      <c r="B4411" s="90">
        <v>56410</v>
      </c>
      <c r="C4411" s="79">
        <f>SUMIFS('EIA-860'!$F:$F,'EIA-860'!$C:$C,Capacity!$C$2,'EIA-860'!$B:$B,Capacity!$B4411,'EIA-860'!$J:$J,Capacity!C$6,'EIA-860'!$K:$K,Capacity!$C$3)</f>
        <v>0</v>
      </c>
      <c r="D4411" s="79">
        <f>SUMIFS('EIA-860'!$F:$F,'EIA-860'!$C:$C,Capacity!$C$2,'EIA-860'!$B:$B,Capacity!$B4411,'EIA-860'!$J:$J,Capacity!D$6,'EIA-860'!$K:$K,Capacity!$C$3)</f>
        <v>0</v>
      </c>
      <c r="E4411" s="79">
        <f>SUMIFS('EIA-860'!$F:$F,'EIA-860'!$C:$C,Capacity!$C$2,'EIA-860'!$B:$B,Capacity!$B4411,'EIA-860'!$J:$J,Capacity!E$6,'EIA-860'!$K:$K,Capacity!$C$3)</f>
        <v>0</v>
      </c>
      <c r="F4411" s="79">
        <f>SUMIFS('EIA-860'!$F:$F,'EIA-860'!$C:$C,Capacity!$C$2,'EIA-860'!$B:$B,Capacity!$B4411,'EIA-860'!$J:$J,Capacity!F$6,'EIA-860'!$K:$K,Capacity!$C$3)</f>
        <v>0</v>
      </c>
      <c r="G4411" s="79">
        <f>SUMIFS('EIA-860'!$F:$F,'EIA-860'!$C:$C,Capacity!$C$2,'EIA-860'!$B:$B,Capacity!$B4411,'EIA-860'!$J:$J,Capacity!G$6,'EIA-860'!$K:$K,Capacity!$C$3)</f>
        <v>0</v>
      </c>
      <c r="H4411" s="79">
        <f>SUMIFS('EIA-860'!$F:$F,'EIA-860'!$C:$C,Capacity!$C$2,'EIA-860'!$B:$B,Capacity!$B4411,'EIA-860'!$J:$J,Capacity!H$6,'EIA-860'!$K:$K,Capacity!$C$3)</f>
        <v>0</v>
      </c>
      <c r="I4411" s="79">
        <f>SUMIFS('EIA-860'!$F:$F,'EIA-860'!$C:$C,Capacity!$C$2,'EIA-860'!$B:$B,Capacity!$B4411,'EIA-860'!$J:$J,Capacity!I$6,'EIA-860'!$K:$K,Capacity!$C$3)</f>
        <v>0</v>
      </c>
      <c r="J4411" s="79">
        <f>SUMIFS('EIA-860'!$F:$F,'EIA-860'!$C:$C,Capacity!$C$2,'EIA-860'!$B:$B,Capacity!$B4411,'EIA-860'!$J:$J,Capacity!J$6,'EIA-860'!$K:$K,Capacity!$C$3)</f>
        <v>0</v>
      </c>
      <c r="K4411" s="79">
        <f>SUMIFS('EIA-860'!$F:$F,'EIA-860'!$C:$C,Capacity!$C$2,'EIA-860'!$B:$B,Capacity!$B4411,'EIA-860'!$J:$J,Capacity!K$6,'EIA-860'!$K:$K,Capacity!$C$3)</f>
        <v>0</v>
      </c>
      <c r="L4411" s="79">
        <f>SUMIFS('EIA-860'!$F:$F,'EIA-860'!$C:$C,Capacity!$C$2,'EIA-860'!$B:$B,Capacity!$B4411,'EIA-860'!$J:$J,Capacity!L$6,'EIA-860'!$K:$K,Capacity!$C$3)</f>
        <v>0</v>
      </c>
      <c r="M4411" s="79">
        <f>SUMIFS('EIA-860'!$F:$F,'EIA-860'!$C:$C,Capacity!$C$2,'EIA-860'!$B:$B,Capacity!$B4411,'EIA-860'!$J:$J,Capacity!M$6,'EIA-860'!$K:$K,Capacity!$C$3)</f>
        <v>0</v>
      </c>
      <c r="N4411" s="79">
        <f>SUMIFS('EIA-860'!$F:$F,'EIA-860'!$C:$C,Capacity!$C$2,'EIA-860'!$B:$B,Capacity!$B4411,'EIA-860'!$J:$J,Capacity!N$6,'EIA-860'!$K:$K,Capacity!$C$3)</f>
        <v>0</v>
      </c>
      <c r="O4411" s="79">
        <f>SUMIFS('EIA-860'!$F:$F,'EIA-860'!$C:$C,Capacity!$C$2,'EIA-860'!$B:$B,Capacity!$B4411,'EIA-860'!$J:$J,Capacity!O$6,'EIA-860'!$K:$K,Capacity!$C$3)</f>
        <v>0</v>
      </c>
      <c r="P4411" s="79">
        <f>SUMIFS('EIA-860'!$F:$F,'EIA-860'!$C:$C,Capacity!$C$2,'EIA-860'!$B:$B,Capacity!$B4411,'EIA-860'!$J:$J,Capacity!P$6,'EIA-860'!$K:$K,Capacity!$C$3)</f>
        <v>0</v>
      </c>
      <c r="Q4411" s="79">
        <f>SUMIFS('EIA-860'!$F:$F,'EIA-860'!$C:$C,Capacity!$C$2,'EIA-860'!$B:$B,Capacity!$B4411,'EIA-860'!$J:$J,Capacity!Q$6,'EIA-860'!$K:$K,Capacity!$C$3)</f>
        <v>0</v>
      </c>
    </row>
    <row r="4412" spans="2:17" x14ac:dyDescent="0.75">
      <c r="B4412" s="90">
        <v>56411</v>
      </c>
      <c r="C4412" s="79">
        <f>SUMIFS('EIA-860'!$F:$F,'EIA-860'!$C:$C,Capacity!$C$2,'EIA-860'!$B:$B,Capacity!$B4412,'EIA-860'!$J:$J,Capacity!C$6,'EIA-860'!$K:$K,Capacity!$C$3)</f>
        <v>0</v>
      </c>
      <c r="D4412" s="79">
        <f>SUMIFS('EIA-860'!$F:$F,'EIA-860'!$C:$C,Capacity!$C$2,'EIA-860'!$B:$B,Capacity!$B4412,'EIA-860'!$J:$J,Capacity!D$6,'EIA-860'!$K:$K,Capacity!$C$3)</f>
        <v>0</v>
      </c>
      <c r="E4412" s="79">
        <f>SUMIFS('EIA-860'!$F:$F,'EIA-860'!$C:$C,Capacity!$C$2,'EIA-860'!$B:$B,Capacity!$B4412,'EIA-860'!$J:$J,Capacity!E$6,'EIA-860'!$K:$K,Capacity!$C$3)</f>
        <v>0</v>
      </c>
      <c r="F4412" s="79">
        <f>SUMIFS('EIA-860'!$F:$F,'EIA-860'!$C:$C,Capacity!$C$2,'EIA-860'!$B:$B,Capacity!$B4412,'EIA-860'!$J:$J,Capacity!F$6,'EIA-860'!$K:$K,Capacity!$C$3)</f>
        <v>0</v>
      </c>
      <c r="G4412" s="79">
        <f>SUMIFS('EIA-860'!$F:$F,'EIA-860'!$C:$C,Capacity!$C$2,'EIA-860'!$B:$B,Capacity!$B4412,'EIA-860'!$J:$J,Capacity!G$6,'EIA-860'!$K:$K,Capacity!$C$3)</f>
        <v>0</v>
      </c>
      <c r="H4412" s="79">
        <f>SUMIFS('EIA-860'!$F:$F,'EIA-860'!$C:$C,Capacity!$C$2,'EIA-860'!$B:$B,Capacity!$B4412,'EIA-860'!$J:$J,Capacity!H$6,'EIA-860'!$K:$K,Capacity!$C$3)</f>
        <v>0</v>
      </c>
      <c r="I4412" s="79">
        <f>SUMIFS('EIA-860'!$F:$F,'EIA-860'!$C:$C,Capacity!$C$2,'EIA-860'!$B:$B,Capacity!$B4412,'EIA-860'!$J:$J,Capacity!I$6,'EIA-860'!$K:$K,Capacity!$C$3)</f>
        <v>0</v>
      </c>
      <c r="J4412" s="79">
        <f>SUMIFS('EIA-860'!$F:$F,'EIA-860'!$C:$C,Capacity!$C$2,'EIA-860'!$B:$B,Capacity!$B4412,'EIA-860'!$J:$J,Capacity!J$6,'EIA-860'!$K:$K,Capacity!$C$3)</f>
        <v>0</v>
      </c>
      <c r="K4412" s="79">
        <f>SUMIFS('EIA-860'!$F:$F,'EIA-860'!$C:$C,Capacity!$C$2,'EIA-860'!$B:$B,Capacity!$B4412,'EIA-860'!$J:$J,Capacity!K$6,'EIA-860'!$K:$K,Capacity!$C$3)</f>
        <v>0</v>
      </c>
      <c r="L4412" s="79">
        <f>SUMIFS('EIA-860'!$F:$F,'EIA-860'!$C:$C,Capacity!$C$2,'EIA-860'!$B:$B,Capacity!$B4412,'EIA-860'!$J:$J,Capacity!L$6,'EIA-860'!$K:$K,Capacity!$C$3)</f>
        <v>0</v>
      </c>
      <c r="M4412" s="79">
        <f>SUMIFS('EIA-860'!$F:$F,'EIA-860'!$C:$C,Capacity!$C$2,'EIA-860'!$B:$B,Capacity!$B4412,'EIA-860'!$J:$J,Capacity!M$6,'EIA-860'!$K:$K,Capacity!$C$3)</f>
        <v>0</v>
      </c>
      <c r="N4412" s="79">
        <f>SUMIFS('EIA-860'!$F:$F,'EIA-860'!$C:$C,Capacity!$C$2,'EIA-860'!$B:$B,Capacity!$B4412,'EIA-860'!$J:$J,Capacity!N$6,'EIA-860'!$K:$K,Capacity!$C$3)</f>
        <v>0</v>
      </c>
      <c r="O4412" s="79">
        <f>SUMIFS('EIA-860'!$F:$F,'EIA-860'!$C:$C,Capacity!$C$2,'EIA-860'!$B:$B,Capacity!$B4412,'EIA-860'!$J:$J,Capacity!O$6,'EIA-860'!$K:$K,Capacity!$C$3)</f>
        <v>0</v>
      </c>
      <c r="P4412" s="79">
        <f>SUMIFS('EIA-860'!$F:$F,'EIA-860'!$C:$C,Capacity!$C$2,'EIA-860'!$B:$B,Capacity!$B4412,'EIA-860'!$J:$J,Capacity!P$6,'EIA-860'!$K:$K,Capacity!$C$3)</f>
        <v>0</v>
      </c>
      <c r="Q4412" s="79">
        <f>SUMIFS('EIA-860'!$F:$F,'EIA-860'!$C:$C,Capacity!$C$2,'EIA-860'!$B:$B,Capacity!$B4412,'EIA-860'!$J:$J,Capacity!Q$6,'EIA-860'!$K:$K,Capacity!$C$3)</f>
        <v>0</v>
      </c>
    </row>
    <row r="4413" spans="2:17" x14ac:dyDescent="0.75">
      <c r="B4413" s="90">
        <v>56412</v>
      </c>
      <c r="C4413" s="79">
        <f>SUMIFS('EIA-860'!$F:$F,'EIA-860'!$C:$C,Capacity!$C$2,'EIA-860'!$B:$B,Capacity!$B4413,'EIA-860'!$J:$J,Capacity!C$6,'EIA-860'!$K:$K,Capacity!$C$3)</f>
        <v>0</v>
      </c>
      <c r="D4413" s="79">
        <f>SUMIFS('EIA-860'!$F:$F,'EIA-860'!$C:$C,Capacity!$C$2,'EIA-860'!$B:$B,Capacity!$B4413,'EIA-860'!$J:$J,Capacity!D$6,'EIA-860'!$K:$K,Capacity!$C$3)</f>
        <v>0</v>
      </c>
      <c r="E4413" s="79">
        <f>SUMIFS('EIA-860'!$F:$F,'EIA-860'!$C:$C,Capacity!$C$2,'EIA-860'!$B:$B,Capacity!$B4413,'EIA-860'!$J:$J,Capacity!E$6,'EIA-860'!$K:$K,Capacity!$C$3)</f>
        <v>0</v>
      </c>
      <c r="F4413" s="79">
        <f>SUMIFS('EIA-860'!$F:$F,'EIA-860'!$C:$C,Capacity!$C$2,'EIA-860'!$B:$B,Capacity!$B4413,'EIA-860'!$J:$J,Capacity!F$6,'EIA-860'!$K:$K,Capacity!$C$3)</f>
        <v>0</v>
      </c>
      <c r="G4413" s="79">
        <f>SUMIFS('EIA-860'!$F:$F,'EIA-860'!$C:$C,Capacity!$C$2,'EIA-860'!$B:$B,Capacity!$B4413,'EIA-860'!$J:$J,Capacity!G$6,'EIA-860'!$K:$K,Capacity!$C$3)</f>
        <v>0</v>
      </c>
      <c r="H4413" s="79">
        <f>SUMIFS('EIA-860'!$F:$F,'EIA-860'!$C:$C,Capacity!$C$2,'EIA-860'!$B:$B,Capacity!$B4413,'EIA-860'!$J:$J,Capacity!H$6,'EIA-860'!$K:$K,Capacity!$C$3)</f>
        <v>0</v>
      </c>
      <c r="I4413" s="79">
        <f>SUMIFS('EIA-860'!$F:$F,'EIA-860'!$C:$C,Capacity!$C$2,'EIA-860'!$B:$B,Capacity!$B4413,'EIA-860'!$J:$J,Capacity!I$6,'EIA-860'!$K:$K,Capacity!$C$3)</f>
        <v>0</v>
      </c>
      <c r="J4413" s="79">
        <f>SUMIFS('EIA-860'!$F:$F,'EIA-860'!$C:$C,Capacity!$C$2,'EIA-860'!$B:$B,Capacity!$B4413,'EIA-860'!$J:$J,Capacity!J$6,'EIA-860'!$K:$K,Capacity!$C$3)</f>
        <v>0</v>
      </c>
      <c r="K4413" s="79">
        <f>SUMIFS('EIA-860'!$F:$F,'EIA-860'!$C:$C,Capacity!$C$2,'EIA-860'!$B:$B,Capacity!$B4413,'EIA-860'!$J:$J,Capacity!K$6,'EIA-860'!$K:$K,Capacity!$C$3)</f>
        <v>0</v>
      </c>
      <c r="L4413" s="79">
        <f>SUMIFS('EIA-860'!$F:$F,'EIA-860'!$C:$C,Capacity!$C$2,'EIA-860'!$B:$B,Capacity!$B4413,'EIA-860'!$J:$J,Capacity!L$6,'EIA-860'!$K:$K,Capacity!$C$3)</f>
        <v>0</v>
      </c>
      <c r="M4413" s="79">
        <f>SUMIFS('EIA-860'!$F:$F,'EIA-860'!$C:$C,Capacity!$C$2,'EIA-860'!$B:$B,Capacity!$B4413,'EIA-860'!$J:$J,Capacity!M$6,'EIA-860'!$K:$K,Capacity!$C$3)</f>
        <v>0</v>
      </c>
      <c r="N4413" s="79">
        <f>SUMIFS('EIA-860'!$F:$F,'EIA-860'!$C:$C,Capacity!$C$2,'EIA-860'!$B:$B,Capacity!$B4413,'EIA-860'!$J:$J,Capacity!N$6,'EIA-860'!$K:$K,Capacity!$C$3)</f>
        <v>0</v>
      </c>
      <c r="O4413" s="79">
        <f>SUMIFS('EIA-860'!$F:$F,'EIA-860'!$C:$C,Capacity!$C$2,'EIA-860'!$B:$B,Capacity!$B4413,'EIA-860'!$J:$J,Capacity!O$6,'EIA-860'!$K:$K,Capacity!$C$3)</f>
        <v>0</v>
      </c>
      <c r="P4413" s="79">
        <f>SUMIFS('EIA-860'!$F:$F,'EIA-860'!$C:$C,Capacity!$C$2,'EIA-860'!$B:$B,Capacity!$B4413,'EIA-860'!$J:$J,Capacity!P$6,'EIA-860'!$K:$K,Capacity!$C$3)</f>
        <v>0</v>
      </c>
      <c r="Q4413" s="79">
        <f>SUMIFS('EIA-860'!$F:$F,'EIA-860'!$C:$C,Capacity!$C$2,'EIA-860'!$B:$B,Capacity!$B4413,'EIA-860'!$J:$J,Capacity!Q$6,'EIA-860'!$K:$K,Capacity!$C$3)</f>
        <v>0</v>
      </c>
    </row>
    <row r="4414" spans="2:17" x14ac:dyDescent="0.75">
      <c r="B4414" s="90">
        <v>56413</v>
      </c>
      <c r="C4414" s="79">
        <f>SUMIFS('EIA-860'!$F:$F,'EIA-860'!$C:$C,Capacity!$C$2,'EIA-860'!$B:$B,Capacity!$B4414,'EIA-860'!$J:$J,Capacity!C$6,'EIA-860'!$K:$K,Capacity!$C$3)</f>
        <v>0</v>
      </c>
      <c r="D4414" s="79">
        <f>SUMIFS('EIA-860'!$F:$F,'EIA-860'!$C:$C,Capacity!$C$2,'EIA-860'!$B:$B,Capacity!$B4414,'EIA-860'!$J:$J,Capacity!D$6,'EIA-860'!$K:$K,Capacity!$C$3)</f>
        <v>0</v>
      </c>
      <c r="E4414" s="79">
        <f>SUMIFS('EIA-860'!$F:$F,'EIA-860'!$C:$C,Capacity!$C$2,'EIA-860'!$B:$B,Capacity!$B4414,'EIA-860'!$J:$J,Capacity!E$6,'EIA-860'!$K:$K,Capacity!$C$3)</f>
        <v>0</v>
      </c>
      <c r="F4414" s="79">
        <f>SUMIFS('EIA-860'!$F:$F,'EIA-860'!$C:$C,Capacity!$C$2,'EIA-860'!$B:$B,Capacity!$B4414,'EIA-860'!$J:$J,Capacity!F$6,'EIA-860'!$K:$K,Capacity!$C$3)</f>
        <v>0</v>
      </c>
      <c r="G4414" s="79">
        <f>SUMIFS('EIA-860'!$F:$F,'EIA-860'!$C:$C,Capacity!$C$2,'EIA-860'!$B:$B,Capacity!$B4414,'EIA-860'!$J:$J,Capacity!G$6,'EIA-860'!$K:$K,Capacity!$C$3)</f>
        <v>0</v>
      </c>
      <c r="H4414" s="79">
        <f>SUMIFS('EIA-860'!$F:$F,'EIA-860'!$C:$C,Capacity!$C$2,'EIA-860'!$B:$B,Capacity!$B4414,'EIA-860'!$J:$J,Capacity!H$6,'EIA-860'!$K:$K,Capacity!$C$3)</f>
        <v>0</v>
      </c>
      <c r="I4414" s="79">
        <f>SUMIFS('EIA-860'!$F:$F,'EIA-860'!$C:$C,Capacity!$C$2,'EIA-860'!$B:$B,Capacity!$B4414,'EIA-860'!$J:$J,Capacity!I$6,'EIA-860'!$K:$K,Capacity!$C$3)</f>
        <v>0</v>
      </c>
      <c r="J4414" s="79">
        <f>SUMIFS('EIA-860'!$F:$F,'EIA-860'!$C:$C,Capacity!$C$2,'EIA-860'!$B:$B,Capacity!$B4414,'EIA-860'!$J:$J,Capacity!J$6,'EIA-860'!$K:$K,Capacity!$C$3)</f>
        <v>0</v>
      </c>
      <c r="K4414" s="79">
        <f>SUMIFS('EIA-860'!$F:$F,'EIA-860'!$C:$C,Capacity!$C$2,'EIA-860'!$B:$B,Capacity!$B4414,'EIA-860'!$J:$J,Capacity!K$6,'EIA-860'!$K:$K,Capacity!$C$3)</f>
        <v>0</v>
      </c>
      <c r="L4414" s="79">
        <f>SUMIFS('EIA-860'!$F:$F,'EIA-860'!$C:$C,Capacity!$C$2,'EIA-860'!$B:$B,Capacity!$B4414,'EIA-860'!$J:$J,Capacity!L$6,'EIA-860'!$K:$K,Capacity!$C$3)</f>
        <v>0</v>
      </c>
      <c r="M4414" s="79">
        <f>SUMIFS('EIA-860'!$F:$F,'EIA-860'!$C:$C,Capacity!$C$2,'EIA-860'!$B:$B,Capacity!$B4414,'EIA-860'!$J:$J,Capacity!M$6,'EIA-860'!$K:$K,Capacity!$C$3)</f>
        <v>0</v>
      </c>
      <c r="N4414" s="79">
        <f>SUMIFS('EIA-860'!$F:$F,'EIA-860'!$C:$C,Capacity!$C$2,'EIA-860'!$B:$B,Capacity!$B4414,'EIA-860'!$J:$J,Capacity!N$6,'EIA-860'!$K:$K,Capacity!$C$3)</f>
        <v>0</v>
      </c>
      <c r="O4414" s="79">
        <f>SUMIFS('EIA-860'!$F:$F,'EIA-860'!$C:$C,Capacity!$C$2,'EIA-860'!$B:$B,Capacity!$B4414,'EIA-860'!$J:$J,Capacity!O$6,'EIA-860'!$K:$K,Capacity!$C$3)</f>
        <v>0</v>
      </c>
      <c r="P4414" s="79">
        <f>SUMIFS('EIA-860'!$F:$F,'EIA-860'!$C:$C,Capacity!$C$2,'EIA-860'!$B:$B,Capacity!$B4414,'EIA-860'!$J:$J,Capacity!P$6,'EIA-860'!$K:$K,Capacity!$C$3)</f>
        <v>0</v>
      </c>
      <c r="Q4414" s="79">
        <f>SUMIFS('EIA-860'!$F:$F,'EIA-860'!$C:$C,Capacity!$C$2,'EIA-860'!$B:$B,Capacity!$B4414,'EIA-860'!$J:$J,Capacity!Q$6,'EIA-860'!$K:$K,Capacity!$C$3)</f>
        <v>0</v>
      </c>
    </row>
    <row r="4415" spans="2:17" x14ac:dyDescent="0.75">
      <c r="B4415" s="90">
        <v>56414</v>
      </c>
      <c r="C4415" s="79">
        <f>SUMIFS('EIA-860'!$F:$F,'EIA-860'!$C:$C,Capacity!$C$2,'EIA-860'!$B:$B,Capacity!$B4415,'EIA-860'!$J:$J,Capacity!C$6,'EIA-860'!$K:$K,Capacity!$C$3)</f>
        <v>0</v>
      </c>
      <c r="D4415" s="79">
        <f>SUMIFS('EIA-860'!$F:$F,'EIA-860'!$C:$C,Capacity!$C$2,'EIA-860'!$B:$B,Capacity!$B4415,'EIA-860'!$J:$J,Capacity!D$6,'EIA-860'!$K:$K,Capacity!$C$3)</f>
        <v>0</v>
      </c>
      <c r="E4415" s="79">
        <f>SUMIFS('EIA-860'!$F:$F,'EIA-860'!$C:$C,Capacity!$C$2,'EIA-860'!$B:$B,Capacity!$B4415,'EIA-860'!$J:$J,Capacity!E$6,'EIA-860'!$K:$K,Capacity!$C$3)</f>
        <v>0</v>
      </c>
      <c r="F4415" s="79">
        <f>SUMIFS('EIA-860'!$F:$F,'EIA-860'!$C:$C,Capacity!$C$2,'EIA-860'!$B:$B,Capacity!$B4415,'EIA-860'!$J:$J,Capacity!F$6,'EIA-860'!$K:$K,Capacity!$C$3)</f>
        <v>0</v>
      </c>
      <c r="G4415" s="79">
        <f>SUMIFS('EIA-860'!$F:$F,'EIA-860'!$C:$C,Capacity!$C$2,'EIA-860'!$B:$B,Capacity!$B4415,'EIA-860'!$J:$J,Capacity!G$6,'EIA-860'!$K:$K,Capacity!$C$3)</f>
        <v>0</v>
      </c>
      <c r="H4415" s="79">
        <f>SUMIFS('EIA-860'!$F:$F,'EIA-860'!$C:$C,Capacity!$C$2,'EIA-860'!$B:$B,Capacity!$B4415,'EIA-860'!$J:$J,Capacity!H$6,'EIA-860'!$K:$K,Capacity!$C$3)</f>
        <v>0</v>
      </c>
      <c r="I4415" s="79">
        <f>SUMIFS('EIA-860'!$F:$F,'EIA-860'!$C:$C,Capacity!$C$2,'EIA-860'!$B:$B,Capacity!$B4415,'EIA-860'!$J:$J,Capacity!I$6,'EIA-860'!$K:$K,Capacity!$C$3)</f>
        <v>0</v>
      </c>
      <c r="J4415" s="79">
        <f>SUMIFS('EIA-860'!$F:$F,'EIA-860'!$C:$C,Capacity!$C$2,'EIA-860'!$B:$B,Capacity!$B4415,'EIA-860'!$J:$J,Capacity!J$6,'EIA-860'!$K:$K,Capacity!$C$3)</f>
        <v>0</v>
      </c>
      <c r="K4415" s="79">
        <f>SUMIFS('EIA-860'!$F:$F,'EIA-860'!$C:$C,Capacity!$C$2,'EIA-860'!$B:$B,Capacity!$B4415,'EIA-860'!$J:$J,Capacity!K$6,'EIA-860'!$K:$K,Capacity!$C$3)</f>
        <v>0</v>
      </c>
      <c r="L4415" s="79">
        <f>SUMIFS('EIA-860'!$F:$F,'EIA-860'!$C:$C,Capacity!$C$2,'EIA-860'!$B:$B,Capacity!$B4415,'EIA-860'!$J:$J,Capacity!L$6,'EIA-860'!$K:$K,Capacity!$C$3)</f>
        <v>0</v>
      </c>
      <c r="M4415" s="79">
        <f>SUMIFS('EIA-860'!$F:$F,'EIA-860'!$C:$C,Capacity!$C$2,'EIA-860'!$B:$B,Capacity!$B4415,'EIA-860'!$J:$J,Capacity!M$6,'EIA-860'!$K:$K,Capacity!$C$3)</f>
        <v>0</v>
      </c>
      <c r="N4415" s="79">
        <f>SUMIFS('EIA-860'!$F:$F,'EIA-860'!$C:$C,Capacity!$C$2,'EIA-860'!$B:$B,Capacity!$B4415,'EIA-860'!$J:$J,Capacity!N$6,'EIA-860'!$K:$K,Capacity!$C$3)</f>
        <v>0</v>
      </c>
      <c r="O4415" s="79">
        <f>SUMIFS('EIA-860'!$F:$F,'EIA-860'!$C:$C,Capacity!$C$2,'EIA-860'!$B:$B,Capacity!$B4415,'EIA-860'!$J:$J,Capacity!O$6,'EIA-860'!$K:$K,Capacity!$C$3)</f>
        <v>0</v>
      </c>
      <c r="P4415" s="79">
        <f>SUMIFS('EIA-860'!$F:$F,'EIA-860'!$C:$C,Capacity!$C$2,'EIA-860'!$B:$B,Capacity!$B4415,'EIA-860'!$J:$J,Capacity!P$6,'EIA-860'!$K:$K,Capacity!$C$3)</f>
        <v>0</v>
      </c>
      <c r="Q4415" s="79">
        <f>SUMIFS('EIA-860'!$F:$F,'EIA-860'!$C:$C,Capacity!$C$2,'EIA-860'!$B:$B,Capacity!$B4415,'EIA-860'!$J:$J,Capacity!Q$6,'EIA-860'!$K:$K,Capacity!$C$3)</f>
        <v>0</v>
      </c>
    </row>
    <row r="4416" spans="2:17" x14ac:dyDescent="0.75">
      <c r="B4416" s="90">
        <v>56415</v>
      </c>
      <c r="C4416" s="79">
        <f>SUMIFS('EIA-860'!$F:$F,'EIA-860'!$C:$C,Capacity!$C$2,'EIA-860'!$B:$B,Capacity!$B4416,'EIA-860'!$J:$J,Capacity!C$6,'EIA-860'!$K:$K,Capacity!$C$3)</f>
        <v>0</v>
      </c>
      <c r="D4416" s="79">
        <f>SUMIFS('EIA-860'!$F:$F,'EIA-860'!$C:$C,Capacity!$C$2,'EIA-860'!$B:$B,Capacity!$B4416,'EIA-860'!$J:$J,Capacity!D$6,'EIA-860'!$K:$K,Capacity!$C$3)</f>
        <v>0</v>
      </c>
      <c r="E4416" s="79">
        <f>SUMIFS('EIA-860'!$F:$F,'EIA-860'!$C:$C,Capacity!$C$2,'EIA-860'!$B:$B,Capacity!$B4416,'EIA-860'!$J:$J,Capacity!E$6,'EIA-860'!$K:$K,Capacity!$C$3)</f>
        <v>0</v>
      </c>
      <c r="F4416" s="79">
        <f>SUMIFS('EIA-860'!$F:$F,'EIA-860'!$C:$C,Capacity!$C$2,'EIA-860'!$B:$B,Capacity!$B4416,'EIA-860'!$J:$J,Capacity!F$6,'EIA-860'!$K:$K,Capacity!$C$3)</f>
        <v>0</v>
      </c>
      <c r="G4416" s="79">
        <f>SUMIFS('EIA-860'!$F:$F,'EIA-860'!$C:$C,Capacity!$C$2,'EIA-860'!$B:$B,Capacity!$B4416,'EIA-860'!$J:$J,Capacity!G$6,'EIA-860'!$K:$K,Capacity!$C$3)</f>
        <v>0</v>
      </c>
      <c r="H4416" s="79">
        <f>SUMIFS('EIA-860'!$F:$F,'EIA-860'!$C:$C,Capacity!$C$2,'EIA-860'!$B:$B,Capacity!$B4416,'EIA-860'!$J:$J,Capacity!H$6,'EIA-860'!$K:$K,Capacity!$C$3)</f>
        <v>0</v>
      </c>
      <c r="I4416" s="79">
        <f>SUMIFS('EIA-860'!$F:$F,'EIA-860'!$C:$C,Capacity!$C$2,'EIA-860'!$B:$B,Capacity!$B4416,'EIA-860'!$J:$J,Capacity!I$6,'EIA-860'!$K:$K,Capacity!$C$3)</f>
        <v>0</v>
      </c>
      <c r="J4416" s="79">
        <f>SUMIFS('EIA-860'!$F:$F,'EIA-860'!$C:$C,Capacity!$C$2,'EIA-860'!$B:$B,Capacity!$B4416,'EIA-860'!$J:$J,Capacity!J$6,'EIA-860'!$K:$K,Capacity!$C$3)</f>
        <v>0</v>
      </c>
      <c r="K4416" s="79">
        <f>SUMIFS('EIA-860'!$F:$F,'EIA-860'!$C:$C,Capacity!$C$2,'EIA-860'!$B:$B,Capacity!$B4416,'EIA-860'!$J:$J,Capacity!K$6,'EIA-860'!$K:$K,Capacity!$C$3)</f>
        <v>0</v>
      </c>
      <c r="L4416" s="79">
        <f>SUMIFS('EIA-860'!$F:$F,'EIA-860'!$C:$C,Capacity!$C$2,'EIA-860'!$B:$B,Capacity!$B4416,'EIA-860'!$J:$J,Capacity!L$6,'EIA-860'!$K:$K,Capacity!$C$3)</f>
        <v>0</v>
      </c>
      <c r="M4416" s="79">
        <f>SUMIFS('EIA-860'!$F:$F,'EIA-860'!$C:$C,Capacity!$C$2,'EIA-860'!$B:$B,Capacity!$B4416,'EIA-860'!$J:$J,Capacity!M$6,'EIA-860'!$K:$K,Capacity!$C$3)</f>
        <v>0</v>
      </c>
      <c r="N4416" s="79">
        <f>SUMIFS('EIA-860'!$F:$F,'EIA-860'!$C:$C,Capacity!$C$2,'EIA-860'!$B:$B,Capacity!$B4416,'EIA-860'!$J:$J,Capacity!N$6,'EIA-860'!$K:$K,Capacity!$C$3)</f>
        <v>0</v>
      </c>
      <c r="O4416" s="79">
        <f>SUMIFS('EIA-860'!$F:$F,'EIA-860'!$C:$C,Capacity!$C$2,'EIA-860'!$B:$B,Capacity!$B4416,'EIA-860'!$J:$J,Capacity!O$6,'EIA-860'!$K:$K,Capacity!$C$3)</f>
        <v>0</v>
      </c>
      <c r="P4416" s="79">
        <f>SUMIFS('EIA-860'!$F:$F,'EIA-860'!$C:$C,Capacity!$C$2,'EIA-860'!$B:$B,Capacity!$B4416,'EIA-860'!$J:$J,Capacity!P$6,'EIA-860'!$K:$K,Capacity!$C$3)</f>
        <v>0</v>
      </c>
      <c r="Q4416" s="79">
        <f>SUMIFS('EIA-860'!$F:$F,'EIA-860'!$C:$C,Capacity!$C$2,'EIA-860'!$B:$B,Capacity!$B4416,'EIA-860'!$J:$J,Capacity!Q$6,'EIA-860'!$K:$K,Capacity!$C$3)</f>
        <v>0</v>
      </c>
    </row>
    <row r="4417" spans="2:17" x14ac:dyDescent="0.75">
      <c r="B4417" s="90">
        <v>56416</v>
      </c>
      <c r="C4417" s="79">
        <f>SUMIFS('EIA-860'!$F:$F,'EIA-860'!$C:$C,Capacity!$C$2,'EIA-860'!$B:$B,Capacity!$B4417,'EIA-860'!$J:$J,Capacity!C$6,'EIA-860'!$K:$K,Capacity!$C$3)</f>
        <v>0</v>
      </c>
      <c r="D4417" s="79">
        <f>SUMIFS('EIA-860'!$F:$F,'EIA-860'!$C:$C,Capacity!$C$2,'EIA-860'!$B:$B,Capacity!$B4417,'EIA-860'!$J:$J,Capacity!D$6,'EIA-860'!$K:$K,Capacity!$C$3)</f>
        <v>0</v>
      </c>
      <c r="E4417" s="79">
        <f>SUMIFS('EIA-860'!$F:$F,'EIA-860'!$C:$C,Capacity!$C$2,'EIA-860'!$B:$B,Capacity!$B4417,'EIA-860'!$J:$J,Capacity!E$6,'EIA-860'!$K:$K,Capacity!$C$3)</f>
        <v>0</v>
      </c>
      <c r="F4417" s="79">
        <f>SUMIFS('EIA-860'!$F:$F,'EIA-860'!$C:$C,Capacity!$C$2,'EIA-860'!$B:$B,Capacity!$B4417,'EIA-860'!$J:$J,Capacity!F$6,'EIA-860'!$K:$K,Capacity!$C$3)</f>
        <v>0</v>
      </c>
      <c r="G4417" s="79">
        <f>SUMIFS('EIA-860'!$F:$F,'EIA-860'!$C:$C,Capacity!$C$2,'EIA-860'!$B:$B,Capacity!$B4417,'EIA-860'!$J:$J,Capacity!G$6,'EIA-860'!$K:$K,Capacity!$C$3)</f>
        <v>0</v>
      </c>
      <c r="H4417" s="79">
        <f>SUMIFS('EIA-860'!$F:$F,'EIA-860'!$C:$C,Capacity!$C$2,'EIA-860'!$B:$B,Capacity!$B4417,'EIA-860'!$J:$J,Capacity!H$6,'EIA-860'!$K:$K,Capacity!$C$3)</f>
        <v>0</v>
      </c>
      <c r="I4417" s="79">
        <f>SUMIFS('EIA-860'!$F:$F,'EIA-860'!$C:$C,Capacity!$C$2,'EIA-860'!$B:$B,Capacity!$B4417,'EIA-860'!$J:$J,Capacity!I$6,'EIA-860'!$K:$K,Capacity!$C$3)</f>
        <v>0</v>
      </c>
      <c r="J4417" s="79">
        <f>SUMIFS('EIA-860'!$F:$F,'EIA-860'!$C:$C,Capacity!$C$2,'EIA-860'!$B:$B,Capacity!$B4417,'EIA-860'!$J:$J,Capacity!J$6,'EIA-860'!$K:$K,Capacity!$C$3)</f>
        <v>0</v>
      </c>
      <c r="K4417" s="79">
        <f>SUMIFS('EIA-860'!$F:$F,'EIA-860'!$C:$C,Capacity!$C$2,'EIA-860'!$B:$B,Capacity!$B4417,'EIA-860'!$J:$J,Capacity!K$6,'EIA-860'!$K:$K,Capacity!$C$3)</f>
        <v>0</v>
      </c>
      <c r="L4417" s="79">
        <f>SUMIFS('EIA-860'!$F:$F,'EIA-860'!$C:$C,Capacity!$C$2,'EIA-860'!$B:$B,Capacity!$B4417,'EIA-860'!$J:$J,Capacity!L$6,'EIA-860'!$K:$K,Capacity!$C$3)</f>
        <v>0</v>
      </c>
      <c r="M4417" s="79">
        <f>SUMIFS('EIA-860'!$F:$F,'EIA-860'!$C:$C,Capacity!$C$2,'EIA-860'!$B:$B,Capacity!$B4417,'EIA-860'!$J:$J,Capacity!M$6,'EIA-860'!$K:$K,Capacity!$C$3)</f>
        <v>0</v>
      </c>
      <c r="N4417" s="79">
        <f>SUMIFS('EIA-860'!$F:$F,'EIA-860'!$C:$C,Capacity!$C$2,'EIA-860'!$B:$B,Capacity!$B4417,'EIA-860'!$J:$J,Capacity!N$6,'EIA-860'!$K:$K,Capacity!$C$3)</f>
        <v>0</v>
      </c>
      <c r="O4417" s="79">
        <f>SUMIFS('EIA-860'!$F:$F,'EIA-860'!$C:$C,Capacity!$C$2,'EIA-860'!$B:$B,Capacity!$B4417,'EIA-860'!$J:$J,Capacity!O$6,'EIA-860'!$K:$K,Capacity!$C$3)</f>
        <v>0</v>
      </c>
      <c r="P4417" s="79">
        <f>SUMIFS('EIA-860'!$F:$F,'EIA-860'!$C:$C,Capacity!$C$2,'EIA-860'!$B:$B,Capacity!$B4417,'EIA-860'!$J:$J,Capacity!P$6,'EIA-860'!$K:$K,Capacity!$C$3)</f>
        <v>0</v>
      </c>
      <c r="Q4417" s="79">
        <f>SUMIFS('EIA-860'!$F:$F,'EIA-860'!$C:$C,Capacity!$C$2,'EIA-860'!$B:$B,Capacity!$B4417,'EIA-860'!$J:$J,Capacity!Q$6,'EIA-860'!$K:$K,Capacity!$C$3)</f>
        <v>0</v>
      </c>
    </row>
    <row r="4418" spans="2:17" x14ac:dyDescent="0.75">
      <c r="B4418" s="90">
        <v>56419</v>
      </c>
      <c r="C4418" s="79">
        <f>SUMIFS('EIA-860'!$F:$F,'EIA-860'!$C:$C,Capacity!$C$2,'EIA-860'!$B:$B,Capacity!$B4418,'EIA-860'!$J:$J,Capacity!C$6,'EIA-860'!$K:$K,Capacity!$C$3)</f>
        <v>0</v>
      </c>
      <c r="D4418" s="79">
        <f>SUMIFS('EIA-860'!$F:$F,'EIA-860'!$C:$C,Capacity!$C$2,'EIA-860'!$B:$B,Capacity!$B4418,'EIA-860'!$J:$J,Capacity!D$6,'EIA-860'!$K:$K,Capacity!$C$3)</f>
        <v>0</v>
      </c>
      <c r="E4418" s="79">
        <f>SUMIFS('EIA-860'!$F:$F,'EIA-860'!$C:$C,Capacity!$C$2,'EIA-860'!$B:$B,Capacity!$B4418,'EIA-860'!$J:$J,Capacity!E$6,'EIA-860'!$K:$K,Capacity!$C$3)</f>
        <v>0</v>
      </c>
      <c r="F4418" s="79">
        <f>SUMIFS('EIA-860'!$F:$F,'EIA-860'!$C:$C,Capacity!$C$2,'EIA-860'!$B:$B,Capacity!$B4418,'EIA-860'!$J:$J,Capacity!F$6,'EIA-860'!$K:$K,Capacity!$C$3)</f>
        <v>0</v>
      </c>
      <c r="G4418" s="79">
        <f>SUMIFS('EIA-860'!$F:$F,'EIA-860'!$C:$C,Capacity!$C$2,'EIA-860'!$B:$B,Capacity!$B4418,'EIA-860'!$J:$J,Capacity!G$6,'EIA-860'!$K:$K,Capacity!$C$3)</f>
        <v>0</v>
      </c>
      <c r="H4418" s="79">
        <f>SUMIFS('EIA-860'!$F:$F,'EIA-860'!$C:$C,Capacity!$C$2,'EIA-860'!$B:$B,Capacity!$B4418,'EIA-860'!$J:$J,Capacity!H$6,'EIA-860'!$K:$K,Capacity!$C$3)</f>
        <v>0</v>
      </c>
      <c r="I4418" s="79">
        <f>SUMIFS('EIA-860'!$F:$F,'EIA-860'!$C:$C,Capacity!$C$2,'EIA-860'!$B:$B,Capacity!$B4418,'EIA-860'!$J:$J,Capacity!I$6,'EIA-860'!$K:$K,Capacity!$C$3)</f>
        <v>0</v>
      </c>
      <c r="J4418" s="79">
        <f>SUMIFS('EIA-860'!$F:$F,'EIA-860'!$C:$C,Capacity!$C$2,'EIA-860'!$B:$B,Capacity!$B4418,'EIA-860'!$J:$J,Capacity!J$6,'EIA-860'!$K:$K,Capacity!$C$3)</f>
        <v>0</v>
      </c>
      <c r="K4418" s="79">
        <f>SUMIFS('EIA-860'!$F:$F,'EIA-860'!$C:$C,Capacity!$C$2,'EIA-860'!$B:$B,Capacity!$B4418,'EIA-860'!$J:$J,Capacity!K$6,'EIA-860'!$K:$K,Capacity!$C$3)</f>
        <v>0</v>
      </c>
      <c r="L4418" s="79">
        <f>SUMIFS('EIA-860'!$F:$F,'EIA-860'!$C:$C,Capacity!$C$2,'EIA-860'!$B:$B,Capacity!$B4418,'EIA-860'!$J:$J,Capacity!L$6,'EIA-860'!$K:$K,Capacity!$C$3)</f>
        <v>0</v>
      </c>
      <c r="M4418" s="79">
        <f>SUMIFS('EIA-860'!$F:$F,'EIA-860'!$C:$C,Capacity!$C$2,'EIA-860'!$B:$B,Capacity!$B4418,'EIA-860'!$J:$J,Capacity!M$6,'EIA-860'!$K:$K,Capacity!$C$3)</f>
        <v>0</v>
      </c>
      <c r="N4418" s="79">
        <f>SUMIFS('EIA-860'!$F:$F,'EIA-860'!$C:$C,Capacity!$C$2,'EIA-860'!$B:$B,Capacity!$B4418,'EIA-860'!$J:$J,Capacity!N$6,'EIA-860'!$K:$K,Capacity!$C$3)</f>
        <v>0</v>
      </c>
      <c r="O4418" s="79">
        <f>SUMIFS('EIA-860'!$F:$F,'EIA-860'!$C:$C,Capacity!$C$2,'EIA-860'!$B:$B,Capacity!$B4418,'EIA-860'!$J:$J,Capacity!O$6,'EIA-860'!$K:$K,Capacity!$C$3)</f>
        <v>0</v>
      </c>
      <c r="P4418" s="79">
        <f>SUMIFS('EIA-860'!$F:$F,'EIA-860'!$C:$C,Capacity!$C$2,'EIA-860'!$B:$B,Capacity!$B4418,'EIA-860'!$J:$J,Capacity!P$6,'EIA-860'!$K:$K,Capacity!$C$3)</f>
        <v>0</v>
      </c>
      <c r="Q4418" s="79">
        <f>SUMIFS('EIA-860'!$F:$F,'EIA-860'!$C:$C,Capacity!$C$2,'EIA-860'!$B:$B,Capacity!$B4418,'EIA-860'!$J:$J,Capacity!Q$6,'EIA-860'!$K:$K,Capacity!$C$3)</f>
        <v>0</v>
      </c>
    </row>
    <row r="4419" spans="2:17" x14ac:dyDescent="0.75">
      <c r="B4419" s="90">
        <v>56420</v>
      </c>
      <c r="C4419" s="79">
        <f>SUMIFS('EIA-860'!$F:$F,'EIA-860'!$C:$C,Capacity!$C$2,'EIA-860'!$B:$B,Capacity!$B4419,'EIA-860'!$J:$J,Capacity!C$6,'EIA-860'!$K:$K,Capacity!$C$3)</f>
        <v>0</v>
      </c>
      <c r="D4419" s="79">
        <f>SUMIFS('EIA-860'!$F:$F,'EIA-860'!$C:$C,Capacity!$C$2,'EIA-860'!$B:$B,Capacity!$B4419,'EIA-860'!$J:$J,Capacity!D$6,'EIA-860'!$K:$K,Capacity!$C$3)</f>
        <v>0</v>
      </c>
      <c r="E4419" s="79">
        <f>SUMIFS('EIA-860'!$F:$F,'EIA-860'!$C:$C,Capacity!$C$2,'EIA-860'!$B:$B,Capacity!$B4419,'EIA-860'!$J:$J,Capacity!E$6,'EIA-860'!$K:$K,Capacity!$C$3)</f>
        <v>0</v>
      </c>
      <c r="F4419" s="79">
        <f>SUMIFS('EIA-860'!$F:$F,'EIA-860'!$C:$C,Capacity!$C$2,'EIA-860'!$B:$B,Capacity!$B4419,'EIA-860'!$J:$J,Capacity!F$6,'EIA-860'!$K:$K,Capacity!$C$3)</f>
        <v>0</v>
      </c>
      <c r="G4419" s="79">
        <f>SUMIFS('EIA-860'!$F:$F,'EIA-860'!$C:$C,Capacity!$C$2,'EIA-860'!$B:$B,Capacity!$B4419,'EIA-860'!$J:$J,Capacity!G$6,'EIA-860'!$K:$K,Capacity!$C$3)</f>
        <v>0</v>
      </c>
      <c r="H4419" s="79">
        <f>SUMIFS('EIA-860'!$F:$F,'EIA-860'!$C:$C,Capacity!$C$2,'EIA-860'!$B:$B,Capacity!$B4419,'EIA-860'!$J:$J,Capacity!H$6,'EIA-860'!$K:$K,Capacity!$C$3)</f>
        <v>0</v>
      </c>
      <c r="I4419" s="79">
        <f>SUMIFS('EIA-860'!$F:$F,'EIA-860'!$C:$C,Capacity!$C$2,'EIA-860'!$B:$B,Capacity!$B4419,'EIA-860'!$J:$J,Capacity!I$6,'EIA-860'!$K:$K,Capacity!$C$3)</f>
        <v>0</v>
      </c>
      <c r="J4419" s="79">
        <f>SUMIFS('EIA-860'!$F:$F,'EIA-860'!$C:$C,Capacity!$C$2,'EIA-860'!$B:$B,Capacity!$B4419,'EIA-860'!$J:$J,Capacity!J$6,'EIA-860'!$K:$K,Capacity!$C$3)</f>
        <v>0</v>
      </c>
      <c r="K4419" s="79">
        <f>SUMIFS('EIA-860'!$F:$F,'EIA-860'!$C:$C,Capacity!$C$2,'EIA-860'!$B:$B,Capacity!$B4419,'EIA-860'!$J:$J,Capacity!K$6,'EIA-860'!$K:$K,Capacity!$C$3)</f>
        <v>0</v>
      </c>
      <c r="L4419" s="79">
        <f>SUMIFS('EIA-860'!$F:$F,'EIA-860'!$C:$C,Capacity!$C$2,'EIA-860'!$B:$B,Capacity!$B4419,'EIA-860'!$J:$J,Capacity!L$6,'EIA-860'!$K:$K,Capacity!$C$3)</f>
        <v>0</v>
      </c>
      <c r="M4419" s="79">
        <f>SUMIFS('EIA-860'!$F:$F,'EIA-860'!$C:$C,Capacity!$C$2,'EIA-860'!$B:$B,Capacity!$B4419,'EIA-860'!$J:$J,Capacity!M$6,'EIA-860'!$K:$K,Capacity!$C$3)</f>
        <v>0</v>
      </c>
      <c r="N4419" s="79">
        <f>SUMIFS('EIA-860'!$F:$F,'EIA-860'!$C:$C,Capacity!$C$2,'EIA-860'!$B:$B,Capacity!$B4419,'EIA-860'!$J:$J,Capacity!N$6,'EIA-860'!$K:$K,Capacity!$C$3)</f>
        <v>0</v>
      </c>
      <c r="O4419" s="79">
        <f>SUMIFS('EIA-860'!$F:$F,'EIA-860'!$C:$C,Capacity!$C$2,'EIA-860'!$B:$B,Capacity!$B4419,'EIA-860'!$J:$J,Capacity!O$6,'EIA-860'!$K:$K,Capacity!$C$3)</f>
        <v>0</v>
      </c>
      <c r="P4419" s="79">
        <f>SUMIFS('EIA-860'!$F:$F,'EIA-860'!$C:$C,Capacity!$C$2,'EIA-860'!$B:$B,Capacity!$B4419,'EIA-860'!$J:$J,Capacity!P$6,'EIA-860'!$K:$K,Capacity!$C$3)</f>
        <v>0</v>
      </c>
      <c r="Q4419" s="79">
        <f>SUMIFS('EIA-860'!$F:$F,'EIA-860'!$C:$C,Capacity!$C$2,'EIA-860'!$B:$B,Capacity!$B4419,'EIA-860'!$J:$J,Capacity!Q$6,'EIA-860'!$K:$K,Capacity!$C$3)</f>
        <v>0</v>
      </c>
    </row>
    <row r="4420" spans="2:17" x14ac:dyDescent="0.75">
      <c r="B4420" s="90">
        <v>56421</v>
      </c>
      <c r="C4420" s="79">
        <f>SUMIFS('EIA-860'!$F:$F,'EIA-860'!$C:$C,Capacity!$C$2,'EIA-860'!$B:$B,Capacity!$B4420,'EIA-860'!$J:$J,Capacity!C$6,'EIA-860'!$K:$K,Capacity!$C$3)</f>
        <v>0</v>
      </c>
      <c r="D4420" s="79">
        <f>SUMIFS('EIA-860'!$F:$F,'EIA-860'!$C:$C,Capacity!$C$2,'EIA-860'!$B:$B,Capacity!$B4420,'EIA-860'!$J:$J,Capacity!D$6,'EIA-860'!$K:$K,Capacity!$C$3)</f>
        <v>0</v>
      </c>
      <c r="E4420" s="79">
        <f>SUMIFS('EIA-860'!$F:$F,'EIA-860'!$C:$C,Capacity!$C$2,'EIA-860'!$B:$B,Capacity!$B4420,'EIA-860'!$J:$J,Capacity!E$6,'EIA-860'!$K:$K,Capacity!$C$3)</f>
        <v>0</v>
      </c>
      <c r="F4420" s="79">
        <f>SUMIFS('EIA-860'!$F:$F,'EIA-860'!$C:$C,Capacity!$C$2,'EIA-860'!$B:$B,Capacity!$B4420,'EIA-860'!$J:$J,Capacity!F$6,'EIA-860'!$K:$K,Capacity!$C$3)</f>
        <v>0</v>
      </c>
      <c r="G4420" s="79">
        <f>SUMIFS('EIA-860'!$F:$F,'EIA-860'!$C:$C,Capacity!$C$2,'EIA-860'!$B:$B,Capacity!$B4420,'EIA-860'!$J:$J,Capacity!G$6,'EIA-860'!$K:$K,Capacity!$C$3)</f>
        <v>0</v>
      </c>
      <c r="H4420" s="79">
        <f>SUMIFS('EIA-860'!$F:$F,'EIA-860'!$C:$C,Capacity!$C$2,'EIA-860'!$B:$B,Capacity!$B4420,'EIA-860'!$J:$J,Capacity!H$6,'EIA-860'!$K:$K,Capacity!$C$3)</f>
        <v>0</v>
      </c>
      <c r="I4420" s="79">
        <f>SUMIFS('EIA-860'!$F:$F,'EIA-860'!$C:$C,Capacity!$C$2,'EIA-860'!$B:$B,Capacity!$B4420,'EIA-860'!$J:$J,Capacity!I$6,'EIA-860'!$K:$K,Capacity!$C$3)</f>
        <v>0</v>
      </c>
      <c r="J4420" s="79">
        <f>SUMIFS('EIA-860'!$F:$F,'EIA-860'!$C:$C,Capacity!$C$2,'EIA-860'!$B:$B,Capacity!$B4420,'EIA-860'!$J:$J,Capacity!J$6,'EIA-860'!$K:$K,Capacity!$C$3)</f>
        <v>0</v>
      </c>
      <c r="K4420" s="79">
        <f>SUMIFS('EIA-860'!$F:$F,'EIA-860'!$C:$C,Capacity!$C$2,'EIA-860'!$B:$B,Capacity!$B4420,'EIA-860'!$J:$J,Capacity!K$6,'EIA-860'!$K:$K,Capacity!$C$3)</f>
        <v>0</v>
      </c>
      <c r="L4420" s="79">
        <f>SUMIFS('EIA-860'!$F:$F,'EIA-860'!$C:$C,Capacity!$C$2,'EIA-860'!$B:$B,Capacity!$B4420,'EIA-860'!$J:$J,Capacity!L$6,'EIA-860'!$K:$K,Capacity!$C$3)</f>
        <v>0</v>
      </c>
      <c r="M4420" s="79">
        <f>SUMIFS('EIA-860'!$F:$F,'EIA-860'!$C:$C,Capacity!$C$2,'EIA-860'!$B:$B,Capacity!$B4420,'EIA-860'!$J:$J,Capacity!M$6,'EIA-860'!$K:$K,Capacity!$C$3)</f>
        <v>0</v>
      </c>
      <c r="N4420" s="79">
        <f>SUMIFS('EIA-860'!$F:$F,'EIA-860'!$C:$C,Capacity!$C$2,'EIA-860'!$B:$B,Capacity!$B4420,'EIA-860'!$J:$J,Capacity!N$6,'EIA-860'!$K:$K,Capacity!$C$3)</f>
        <v>0</v>
      </c>
      <c r="O4420" s="79">
        <f>SUMIFS('EIA-860'!$F:$F,'EIA-860'!$C:$C,Capacity!$C$2,'EIA-860'!$B:$B,Capacity!$B4420,'EIA-860'!$J:$J,Capacity!O$6,'EIA-860'!$K:$K,Capacity!$C$3)</f>
        <v>0</v>
      </c>
      <c r="P4420" s="79">
        <f>SUMIFS('EIA-860'!$F:$F,'EIA-860'!$C:$C,Capacity!$C$2,'EIA-860'!$B:$B,Capacity!$B4420,'EIA-860'!$J:$J,Capacity!P$6,'EIA-860'!$K:$K,Capacity!$C$3)</f>
        <v>0</v>
      </c>
      <c r="Q4420" s="79">
        <f>SUMIFS('EIA-860'!$F:$F,'EIA-860'!$C:$C,Capacity!$C$2,'EIA-860'!$B:$B,Capacity!$B4420,'EIA-860'!$J:$J,Capacity!Q$6,'EIA-860'!$K:$K,Capacity!$C$3)</f>
        <v>0</v>
      </c>
    </row>
    <row r="4421" spans="2:17" x14ac:dyDescent="0.75">
      <c r="B4421" s="90">
        <v>56422</v>
      </c>
      <c r="C4421" s="79">
        <f>SUMIFS('EIA-860'!$F:$F,'EIA-860'!$C:$C,Capacity!$C$2,'EIA-860'!$B:$B,Capacity!$B4421,'EIA-860'!$J:$J,Capacity!C$6,'EIA-860'!$K:$K,Capacity!$C$3)</f>
        <v>0</v>
      </c>
      <c r="D4421" s="79">
        <f>SUMIFS('EIA-860'!$F:$F,'EIA-860'!$C:$C,Capacity!$C$2,'EIA-860'!$B:$B,Capacity!$B4421,'EIA-860'!$J:$J,Capacity!D$6,'EIA-860'!$K:$K,Capacity!$C$3)</f>
        <v>0</v>
      </c>
      <c r="E4421" s="79">
        <f>SUMIFS('EIA-860'!$F:$F,'EIA-860'!$C:$C,Capacity!$C$2,'EIA-860'!$B:$B,Capacity!$B4421,'EIA-860'!$J:$J,Capacity!E$6,'EIA-860'!$K:$K,Capacity!$C$3)</f>
        <v>0</v>
      </c>
      <c r="F4421" s="79">
        <f>SUMIFS('EIA-860'!$F:$F,'EIA-860'!$C:$C,Capacity!$C$2,'EIA-860'!$B:$B,Capacity!$B4421,'EIA-860'!$J:$J,Capacity!F$6,'EIA-860'!$K:$K,Capacity!$C$3)</f>
        <v>0</v>
      </c>
      <c r="G4421" s="79">
        <f>SUMIFS('EIA-860'!$F:$F,'EIA-860'!$C:$C,Capacity!$C$2,'EIA-860'!$B:$B,Capacity!$B4421,'EIA-860'!$J:$J,Capacity!G$6,'EIA-860'!$K:$K,Capacity!$C$3)</f>
        <v>0</v>
      </c>
      <c r="H4421" s="79">
        <f>SUMIFS('EIA-860'!$F:$F,'EIA-860'!$C:$C,Capacity!$C$2,'EIA-860'!$B:$B,Capacity!$B4421,'EIA-860'!$J:$J,Capacity!H$6,'EIA-860'!$K:$K,Capacity!$C$3)</f>
        <v>0</v>
      </c>
      <c r="I4421" s="79">
        <f>SUMIFS('EIA-860'!$F:$F,'EIA-860'!$C:$C,Capacity!$C$2,'EIA-860'!$B:$B,Capacity!$B4421,'EIA-860'!$J:$J,Capacity!I$6,'EIA-860'!$K:$K,Capacity!$C$3)</f>
        <v>0</v>
      </c>
      <c r="J4421" s="79">
        <f>SUMIFS('EIA-860'!$F:$F,'EIA-860'!$C:$C,Capacity!$C$2,'EIA-860'!$B:$B,Capacity!$B4421,'EIA-860'!$J:$J,Capacity!J$6,'EIA-860'!$K:$K,Capacity!$C$3)</f>
        <v>0</v>
      </c>
      <c r="K4421" s="79">
        <f>SUMIFS('EIA-860'!$F:$F,'EIA-860'!$C:$C,Capacity!$C$2,'EIA-860'!$B:$B,Capacity!$B4421,'EIA-860'!$J:$J,Capacity!K$6,'EIA-860'!$K:$K,Capacity!$C$3)</f>
        <v>0</v>
      </c>
      <c r="L4421" s="79">
        <f>SUMIFS('EIA-860'!$F:$F,'EIA-860'!$C:$C,Capacity!$C$2,'EIA-860'!$B:$B,Capacity!$B4421,'EIA-860'!$J:$J,Capacity!L$6,'EIA-860'!$K:$K,Capacity!$C$3)</f>
        <v>0</v>
      </c>
      <c r="M4421" s="79">
        <f>SUMIFS('EIA-860'!$F:$F,'EIA-860'!$C:$C,Capacity!$C$2,'EIA-860'!$B:$B,Capacity!$B4421,'EIA-860'!$J:$J,Capacity!M$6,'EIA-860'!$K:$K,Capacity!$C$3)</f>
        <v>0</v>
      </c>
      <c r="N4421" s="79">
        <f>SUMIFS('EIA-860'!$F:$F,'EIA-860'!$C:$C,Capacity!$C$2,'EIA-860'!$B:$B,Capacity!$B4421,'EIA-860'!$J:$J,Capacity!N$6,'EIA-860'!$K:$K,Capacity!$C$3)</f>
        <v>0</v>
      </c>
      <c r="O4421" s="79">
        <f>SUMIFS('EIA-860'!$F:$F,'EIA-860'!$C:$C,Capacity!$C$2,'EIA-860'!$B:$B,Capacity!$B4421,'EIA-860'!$J:$J,Capacity!O$6,'EIA-860'!$K:$K,Capacity!$C$3)</f>
        <v>0</v>
      </c>
      <c r="P4421" s="79">
        <f>SUMIFS('EIA-860'!$F:$F,'EIA-860'!$C:$C,Capacity!$C$2,'EIA-860'!$B:$B,Capacity!$B4421,'EIA-860'!$J:$J,Capacity!P$6,'EIA-860'!$K:$K,Capacity!$C$3)</f>
        <v>0</v>
      </c>
      <c r="Q4421" s="79">
        <f>SUMIFS('EIA-860'!$F:$F,'EIA-860'!$C:$C,Capacity!$C$2,'EIA-860'!$B:$B,Capacity!$B4421,'EIA-860'!$J:$J,Capacity!Q$6,'EIA-860'!$K:$K,Capacity!$C$3)</f>
        <v>0</v>
      </c>
    </row>
    <row r="4422" spans="2:17" x14ac:dyDescent="0.75">
      <c r="B4422" s="90">
        <v>56423</v>
      </c>
      <c r="C4422" s="79">
        <f>SUMIFS('EIA-860'!$F:$F,'EIA-860'!$C:$C,Capacity!$C$2,'EIA-860'!$B:$B,Capacity!$B4422,'EIA-860'!$J:$J,Capacity!C$6,'EIA-860'!$K:$K,Capacity!$C$3)</f>
        <v>0</v>
      </c>
      <c r="D4422" s="79">
        <f>SUMIFS('EIA-860'!$F:$F,'EIA-860'!$C:$C,Capacity!$C$2,'EIA-860'!$B:$B,Capacity!$B4422,'EIA-860'!$J:$J,Capacity!D$6,'EIA-860'!$K:$K,Capacity!$C$3)</f>
        <v>0</v>
      </c>
      <c r="E4422" s="79">
        <f>SUMIFS('EIA-860'!$F:$F,'EIA-860'!$C:$C,Capacity!$C$2,'EIA-860'!$B:$B,Capacity!$B4422,'EIA-860'!$J:$J,Capacity!E$6,'EIA-860'!$K:$K,Capacity!$C$3)</f>
        <v>0</v>
      </c>
      <c r="F4422" s="79">
        <f>SUMIFS('EIA-860'!$F:$F,'EIA-860'!$C:$C,Capacity!$C$2,'EIA-860'!$B:$B,Capacity!$B4422,'EIA-860'!$J:$J,Capacity!F$6,'EIA-860'!$K:$K,Capacity!$C$3)</f>
        <v>0</v>
      </c>
      <c r="G4422" s="79">
        <f>SUMIFS('EIA-860'!$F:$F,'EIA-860'!$C:$C,Capacity!$C$2,'EIA-860'!$B:$B,Capacity!$B4422,'EIA-860'!$J:$J,Capacity!G$6,'EIA-860'!$K:$K,Capacity!$C$3)</f>
        <v>0</v>
      </c>
      <c r="H4422" s="79">
        <f>SUMIFS('EIA-860'!$F:$F,'EIA-860'!$C:$C,Capacity!$C$2,'EIA-860'!$B:$B,Capacity!$B4422,'EIA-860'!$J:$J,Capacity!H$6,'EIA-860'!$K:$K,Capacity!$C$3)</f>
        <v>0</v>
      </c>
      <c r="I4422" s="79">
        <f>SUMIFS('EIA-860'!$F:$F,'EIA-860'!$C:$C,Capacity!$C$2,'EIA-860'!$B:$B,Capacity!$B4422,'EIA-860'!$J:$J,Capacity!I$6,'EIA-860'!$K:$K,Capacity!$C$3)</f>
        <v>0</v>
      </c>
      <c r="J4422" s="79">
        <f>SUMIFS('EIA-860'!$F:$F,'EIA-860'!$C:$C,Capacity!$C$2,'EIA-860'!$B:$B,Capacity!$B4422,'EIA-860'!$J:$J,Capacity!J$6,'EIA-860'!$K:$K,Capacity!$C$3)</f>
        <v>0</v>
      </c>
      <c r="K4422" s="79">
        <f>SUMIFS('EIA-860'!$F:$F,'EIA-860'!$C:$C,Capacity!$C$2,'EIA-860'!$B:$B,Capacity!$B4422,'EIA-860'!$J:$J,Capacity!K$6,'EIA-860'!$K:$K,Capacity!$C$3)</f>
        <v>0</v>
      </c>
      <c r="L4422" s="79">
        <f>SUMIFS('EIA-860'!$F:$F,'EIA-860'!$C:$C,Capacity!$C$2,'EIA-860'!$B:$B,Capacity!$B4422,'EIA-860'!$J:$J,Capacity!L$6,'EIA-860'!$K:$K,Capacity!$C$3)</f>
        <v>0</v>
      </c>
      <c r="M4422" s="79">
        <f>SUMIFS('EIA-860'!$F:$F,'EIA-860'!$C:$C,Capacity!$C$2,'EIA-860'!$B:$B,Capacity!$B4422,'EIA-860'!$J:$J,Capacity!M$6,'EIA-860'!$K:$K,Capacity!$C$3)</f>
        <v>0</v>
      </c>
      <c r="N4422" s="79">
        <f>SUMIFS('EIA-860'!$F:$F,'EIA-860'!$C:$C,Capacity!$C$2,'EIA-860'!$B:$B,Capacity!$B4422,'EIA-860'!$J:$J,Capacity!N$6,'EIA-860'!$K:$K,Capacity!$C$3)</f>
        <v>0</v>
      </c>
      <c r="O4422" s="79">
        <f>SUMIFS('EIA-860'!$F:$F,'EIA-860'!$C:$C,Capacity!$C$2,'EIA-860'!$B:$B,Capacity!$B4422,'EIA-860'!$J:$J,Capacity!O$6,'EIA-860'!$K:$K,Capacity!$C$3)</f>
        <v>0</v>
      </c>
      <c r="P4422" s="79">
        <f>SUMIFS('EIA-860'!$F:$F,'EIA-860'!$C:$C,Capacity!$C$2,'EIA-860'!$B:$B,Capacity!$B4422,'EIA-860'!$J:$J,Capacity!P$6,'EIA-860'!$K:$K,Capacity!$C$3)</f>
        <v>0</v>
      </c>
      <c r="Q4422" s="79">
        <f>SUMIFS('EIA-860'!$F:$F,'EIA-860'!$C:$C,Capacity!$C$2,'EIA-860'!$B:$B,Capacity!$B4422,'EIA-860'!$J:$J,Capacity!Q$6,'EIA-860'!$K:$K,Capacity!$C$3)</f>
        <v>0</v>
      </c>
    </row>
    <row r="4423" spans="2:17" x14ac:dyDescent="0.75">
      <c r="B4423" s="90">
        <v>56424</v>
      </c>
      <c r="C4423" s="79">
        <f>SUMIFS('EIA-860'!$F:$F,'EIA-860'!$C:$C,Capacity!$C$2,'EIA-860'!$B:$B,Capacity!$B4423,'EIA-860'!$J:$J,Capacity!C$6,'EIA-860'!$K:$K,Capacity!$C$3)</f>
        <v>0</v>
      </c>
      <c r="D4423" s="79">
        <f>SUMIFS('EIA-860'!$F:$F,'EIA-860'!$C:$C,Capacity!$C$2,'EIA-860'!$B:$B,Capacity!$B4423,'EIA-860'!$J:$J,Capacity!D$6,'EIA-860'!$K:$K,Capacity!$C$3)</f>
        <v>0</v>
      </c>
      <c r="E4423" s="79">
        <f>SUMIFS('EIA-860'!$F:$F,'EIA-860'!$C:$C,Capacity!$C$2,'EIA-860'!$B:$B,Capacity!$B4423,'EIA-860'!$J:$J,Capacity!E$6,'EIA-860'!$K:$K,Capacity!$C$3)</f>
        <v>0</v>
      </c>
      <c r="F4423" s="79">
        <f>SUMIFS('EIA-860'!$F:$F,'EIA-860'!$C:$C,Capacity!$C$2,'EIA-860'!$B:$B,Capacity!$B4423,'EIA-860'!$J:$J,Capacity!F$6,'EIA-860'!$K:$K,Capacity!$C$3)</f>
        <v>0</v>
      </c>
      <c r="G4423" s="79">
        <f>SUMIFS('EIA-860'!$F:$F,'EIA-860'!$C:$C,Capacity!$C$2,'EIA-860'!$B:$B,Capacity!$B4423,'EIA-860'!$J:$J,Capacity!G$6,'EIA-860'!$K:$K,Capacity!$C$3)</f>
        <v>0</v>
      </c>
      <c r="H4423" s="79">
        <f>SUMIFS('EIA-860'!$F:$F,'EIA-860'!$C:$C,Capacity!$C$2,'EIA-860'!$B:$B,Capacity!$B4423,'EIA-860'!$J:$J,Capacity!H$6,'EIA-860'!$K:$K,Capacity!$C$3)</f>
        <v>0</v>
      </c>
      <c r="I4423" s="79">
        <f>SUMIFS('EIA-860'!$F:$F,'EIA-860'!$C:$C,Capacity!$C$2,'EIA-860'!$B:$B,Capacity!$B4423,'EIA-860'!$J:$J,Capacity!I$6,'EIA-860'!$K:$K,Capacity!$C$3)</f>
        <v>0</v>
      </c>
      <c r="J4423" s="79">
        <f>SUMIFS('EIA-860'!$F:$F,'EIA-860'!$C:$C,Capacity!$C$2,'EIA-860'!$B:$B,Capacity!$B4423,'EIA-860'!$J:$J,Capacity!J$6,'EIA-860'!$K:$K,Capacity!$C$3)</f>
        <v>0</v>
      </c>
      <c r="K4423" s="79">
        <f>SUMIFS('EIA-860'!$F:$F,'EIA-860'!$C:$C,Capacity!$C$2,'EIA-860'!$B:$B,Capacity!$B4423,'EIA-860'!$J:$J,Capacity!K$6,'EIA-860'!$K:$K,Capacity!$C$3)</f>
        <v>0</v>
      </c>
      <c r="L4423" s="79">
        <f>SUMIFS('EIA-860'!$F:$F,'EIA-860'!$C:$C,Capacity!$C$2,'EIA-860'!$B:$B,Capacity!$B4423,'EIA-860'!$J:$J,Capacity!L$6,'EIA-860'!$K:$K,Capacity!$C$3)</f>
        <v>0</v>
      </c>
      <c r="M4423" s="79">
        <f>SUMIFS('EIA-860'!$F:$F,'EIA-860'!$C:$C,Capacity!$C$2,'EIA-860'!$B:$B,Capacity!$B4423,'EIA-860'!$J:$J,Capacity!M$6,'EIA-860'!$K:$K,Capacity!$C$3)</f>
        <v>0</v>
      </c>
      <c r="N4423" s="79">
        <f>SUMIFS('EIA-860'!$F:$F,'EIA-860'!$C:$C,Capacity!$C$2,'EIA-860'!$B:$B,Capacity!$B4423,'EIA-860'!$J:$J,Capacity!N$6,'EIA-860'!$K:$K,Capacity!$C$3)</f>
        <v>0</v>
      </c>
      <c r="O4423" s="79">
        <f>SUMIFS('EIA-860'!$F:$F,'EIA-860'!$C:$C,Capacity!$C$2,'EIA-860'!$B:$B,Capacity!$B4423,'EIA-860'!$J:$J,Capacity!O$6,'EIA-860'!$K:$K,Capacity!$C$3)</f>
        <v>0</v>
      </c>
      <c r="P4423" s="79">
        <f>SUMIFS('EIA-860'!$F:$F,'EIA-860'!$C:$C,Capacity!$C$2,'EIA-860'!$B:$B,Capacity!$B4423,'EIA-860'!$J:$J,Capacity!P$6,'EIA-860'!$K:$K,Capacity!$C$3)</f>
        <v>0</v>
      </c>
      <c r="Q4423" s="79">
        <f>SUMIFS('EIA-860'!$F:$F,'EIA-860'!$C:$C,Capacity!$C$2,'EIA-860'!$B:$B,Capacity!$B4423,'EIA-860'!$J:$J,Capacity!Q$6,'EIA-860'!$K:$K,Capacity!$C$3)</f>
        <v>0</v>
      </c>
    </row>
    <row r="4424" spans="2:17" x14ac:dyDescent="0.75">
      <c r="B4424" s="90">
        <v>56426</v>
      </c>
      <c r="C4424" s="79">
        <f>SUMIFS('EIA-860'!$F:$F,'EIA-860'!$C:$C,Capacity!$C$2,'EIA-860'!$B:$B,Capacity!$B4424,'EIA-860'!$J:$J,Capacity!C$6,'EIA-860'!$K:$K,Capacity!$C$3)</f>
        <v>0</v>
      </c>
      <c r="D4424" s="79">
        <f>SUMIFS('EIA-860'!$F:$F,'EIA-860'!$C:$C,Capacity!$C$2,'EIA-860'!$B:$B,Capacity!$B4424,'EIA-860'!$J:$J,Capacity!D$6,'EIA-860'!$K:$K,Capacity!$C$3)</f>
        <v>0</v>
      </c>
      <c r="E4424" s="79">
        <f>SUMIFS('EIA-860'!$F:$F,'EIA-860'!$C:$C,Capacity!$C$2,'EIA-860'!$B:$B,Capacity!$B4424,'EIA-860'!$J:$J,Capacity!E$6,'EIA-860'!$K:$K,Capacity!$C$3)</f>
        <v>0</v>
      </c>
      <c r="F4424" s="79">
        <f>SUMIFS('EIA-860'!$F:$F,'EIA-860'!$C:$C,Capacity!$C$2,'EIA-860'!$B:$B,Capacity!$B4424,'EIA-860'!$J:$J,Capacity!F$6,'EIA-860'!$K:$K,Capacity!$C$3)</f>
        <v>0</v>
      </c>
      <c r="G4424" s="79">
        <f>SUMIFS('EIA-860'!$F:$F,'EIA-860'!$C:$C,Capacity!$C$2,'EIA-860'!$B:$B,Capacity!$B4424,'EIA-860'!$J:$J,Capacity!G$6,'EIA-860'!$K:$K,Capacity!$C$3)</f>
        <v>0</v>
      </c>
      <c r="H4424" s="79">
        <f>SUMIFS('EIA-860'!$F:$F,'EIA-860'!$C:$C,Capacity!$C$2,'EIA-860'!$B:$B,Capacity!$B4424,'EIA-860'!$J:$J,Capacity!H$6,'EIA-860'!$K:$K,Capacity!$C$3)</f>
        <v>0</v>
      </c>
      <c r="I4424" s="79">
        <f>SUMIFS('EIA-860'!$F:$F,'EIA-860'!$C:$C,Capacity!$C$2,'EIA-860'!$B:$B,Capacity!$B4424,'EIA-860'!$J:$J,Capacity!I$6,'EIA-860'!$K:$K,Capacity!$C$3)</f>
        <v>0</v>
      </c>
      <c r="J4424" s="79">
        <f>SUMIFS('EIA-860'!$F:$F,'EIA-860'!$C:$C,Capacity!$C$2,'EIA-860'!$B:$B,Capacity!$B4424,'EIA-860'!$J:$J,Capacity!J$6,'EIA-860'!$K:$K,Capacity!$C$3)</f>
        <v>0</v>
      </c>
      <c r="K4424" s="79">
        <f>SUMIFS('EIA-860'!$F:$F,'EIA-860'!$C:$C,Capacity!$C$2,'EIA-860'!$B:$B,Capacity!$B4424,'EIA-860'!$J:$J,Capacity!K$6,'EIA-860'!$K:$K,Capacity!$C$3)</f>
        <v>0</v>
      </c>
      <c r="L4424" s="79">
        <f>SUMIFS('EIA-860'!$F:$F,'EIA-860'!$C:$C,Capacity!$C$2,'EIA-860'!$B:$B,Capacity!$B4424,'EIA-860'!$J:$J,Capacity!L$6,'EIA-860'!$K:$K,Capacity!$C$3)</f>
        <v>0</v>
      </c>
      <c r="M4424" s="79">
        <f>SUMIFS('EIA-860'!$F:$F,'EIA-860'!$C:$C,Capacity!$C$2,'EIA-860'!$B:$B,Capacity!$B4424,'EIA-860'!$J:$J,Capacity!M$6,'EIA-860'!$K:$K,Capacity!$C$3)</f>
        <v>0</v>
      </c>
      <c r="N4424" s="79">
        <f>SUMIFS('EIA-860'!$F:$F,'EIA-860'!$C:$C,Capacity!$C$2,'EIA-860'!$B:$B,Capacity!$B4424,'EIA-860'!$J:$J,Capacity!N$6,'EIA-860'!$K:$K,Capacity!$C$3)</f>
        <v>0</v>
      </c>
      <c r="O4424" s="79">
        <f>SUMIFS('EIA-860'!$F:$F,'EIA-860'!$C:$C,Capacity!$C$2,'EIA-860'!$B:$B,Capacity!$B4424,'EIA-860'!$J:$J,Capacity!O$6,'EIA-860'!$K:$K,Capacity!$C$3)</f>
        <v>0</v>
      </c>
      <c r="P4424" s="79">
        <f>SUMIFS('EIA-860'!$F:$F,'EIA-860'!$C:$C,Capacity!$C$2,'EIA-860'!$B:$B,Capacity!$B4424,'EIA-860'!$J:$J,Capacity!P$6,'EIA-860'!$K:$K,Capacity!$C$3)</f>
        <v>0</v>
      </c>
      <c r="Q4424" s="79">
        <f>SUMIFS('EIA-860'!$F:$F,'EIA-860'!$C:$C,Capacity!$C$2,'EIA-860'!$B:$B,Capacity!$B4424,'EIA-860'!$J:$J,Capacity!Q$6,'EIA-860'!$K:$K,Capacity!$C$3)</f>
        <v>0</v>
      </c>
    </row>
    <row r="4425" spans="2:17" x14ac:dyDescent="0.75">
      <c r="B4425" s="90">
        <v>56427</v>
      </c>
      <c r="C4425" s="79">
        <f>SUMIFS('EIA-860'!$F:$F,'EIA-860'!$C:$C,Capacity!$C$2,'EIA-860'!$B:$B,Capacity!$B4425,'EIA-860'!$J:$J,Capacity!C$6,'EIA-860'!$K:$K,Capacity!$C$3)</f>
        <v>0</v>
      </c>
      <c r="D4425" s="79">
        <f>SUMIFS('EIA-860'!$F:$F,'EIA-860'!$C:$C,Capacity!$C$2,'EIA-860'!$B:$B,Capacity!$B4425,'EIA-860'!$J:$J,Capacity!D$6,'EIA-860'!$K:$K,Capacity!$C$3)</f>
        <v>0</v>
      </c>
      <c r="E4425" s="79">
        <f>SUMIFS('EIA-860'!$F:$F,'EIA-860'!$C:$C,Capacity!$C$2,'EIA-860'!$B:$B,Capacity!$B4425,'EIA-860'!$J:$J,Capacity!E$6,'EIA-860'!$K:$K,Capacity!$C$3)</f>
        <v>0</v>
      </c>
      <c r="F4425" s="79">
        <f>SUMIFS('EIA-860'!$F:$F,'EIA-860'!$C:$C,Capacity!$C$2,'EIA-860'!$B:$B,Capacity!$B4425,'EIA-860'!$J:$J,Capacity!F$6,'EIA-860'!$K:$K,Capacity!$C$3)</f>
        <v>0</v>
      </c>
      <c r="G4425" s="79">
        <f>SUMIFS('EIA-860'!$F:$F,'EIA-860'!$C:$C,Capacity!$C$2,'EIA-860'!$B:$B,Capacity!$B4425,'EIA-860'!$J:$J,Capacity!G$6,'EIA-860'!$K:$K,Capacity!$C$3)</f>
        <v>0</v>
      </c>
      <c r="H4425" s="79">
        <f>SUMIFS('EIA-860'!$F:$F,'EIA-860'!$C:$C,Capacity!$C$2,'EIA-860'!$B:$B,Capacity!$B4425,'EIA-860'!$J:$J,Capacity!H$6,'EIA-860'!$K:$K,Capacity!$C$3)</f>
        <v>0</v>
      </c>
      <c r="I4425" s="79">
        <f>SUMIFS('EIA-860'!$F:$F,'EIA-860'!$C:$C,Capacity!$C$2,'EIA-860'!$B:$B,Capacity!$B4425,'EIA-860'!$J:$J,Capacity!I$6,'EIA-860'!$K:$K,Capacity!$C$3)</f>
        <v>0</v>
      </c>
      <c r="J4425" s="79">
        <f>SUMIFS('EIA-860'!$F:$F,'EIA-860'!$C:$C,Capacity!$C$2,'EIA-860'!$B:$B,Capacity!$B4425,'EIA-860'!$J:$J,Capacity!J$6,'EIA-860'!$K:$K,Capacity!$C$3)</f>
        <v>0</v>
      </c>
      <c r="K4425" s="79">
        <f>SUMIFS('EIA-860'!$F:$F,'EIA-860'!$C:$C,Capacity!$C$2,'EIA-860'!$B:$B,Capacity!$B4425,'EIA-860'!$J:$J,Capacity!K$6,'EIA-860'!$K:$K,Capacity!$C$3)</f>
        <v>0</v>
      </c>
      <c r="L4425" s="79">
        <f>SUMIFS('EIA-860'!$F:$F,'EIA-860'!$C:$C,Capacity!$C$2,'EIA-860'!$B:$B,Capacity!$B4425,'EIA-860'!$J:$J,Capacity!L$6,'EIA-860'!$K:$K,Capacity!$C$3)</f>
        <v>0</v>
      </c>
      <c r="M4425" s="79">
        <f>SUMIFS('EIA-860'!$F:$F,'EIA-860'!$C:$C,Capacity!$C$2,'EIA-860'!$B:$B,Capacity!$B4425,'EIA-860'!$J:$J,Capacity!M$6,'EIA-860'!$K:$K,Capacity!$C$3)</f>
        <v>0</v>
      </c>
      <c r="N4425" s="79">
        <f>SUMIFS('EIA-860'!$F:$F,'EIA-860'!$C:$C,Capacity!$C$2,'EIA-860'!$B:$B,Capacity!$B4425,'EIA-860'!$J:$J,Capacity!N$6,'EIA-860'!$K:$K,Capacity!$C$3)</f>
        <v>0</v>
      </c>
      <c r="O4425" s="79">
        <f>SUMIFS('EIA-860'!$F:$F,'EIA-860'!$C:$C,Capacity!$C$2,'EIA-860'!$B:$B,Capacity!$B4425,'EIA-860'!$J:$J,Capacity!O$6,'EIA-860'!$K:$K,Capacity!$C$3)</f>
        <v>0</v>
      </c>
      <c r="P4425" s="79">
        <f>SUMIFS('EIA-860'!$F:$F,'EIA-860'!$C:$C,Capacity!$C$2,'EIA-860'!$B:$B,Capacity!$B4425,'EIA-860'!$J:$J,Capacity!P$6,'EIA-860'!$K:$K,Capacity!$C$3)</f>
        <v>0</v>
      </c>
      <c r="Q4425" s="79">
        <f>SUMIFS('EIA-860'!$F:$F,'EIA-860'!$C:$C,Capacity!$C$2,'EIA-860'!$B:$B,Capacity!$B4425,'EIA-860'!$J:$J,Capacity!Q$6,'EIA-860'!$K:$K,Capacity!$C$3)</f>
        <v>0</v>
      </c>
    </row>
    <row r="4426" spans="2:17" x14ac:dyDescent="0.75">
      <c r="B4426" s="90">
        <v>56428</v>
      </c>
      <c r="C4426" s="79">
        <f>SUMIFS('EIA-860'!$F:$F,'EIA-860'!$C:$C,Capacity!$C$2,'EIA-860'!$B:$B,Capacity!$B4426,'EIA-860'!$J:$J,Capacity!C$6,'EIA-860'!$K:$K,Capacity!$C$3)</f>
        <v>0</v>
      </c>
      <c r="D4426" s="79">
        <f>SUMIFS('EIA-860'!$F:$F,'EIA-860'!$C:$C,Capacity!$C$2,'EIA-860'!$B:$B,Capacity!$B4426,'EIA-860'!$J:$J,Capacity!D$6,'EIA-860'!$K:$K,Capacity!$C$3)</f>
        <v>0</v>
      </c>
      <c r="E4426" s="79">
        <f>SUMIFS('EIA-860'!$F:$F,'EIA-860'!$C:$C,Capacity!$C$2,'EIA-860'!$B:$B,Capacity!$B4426,'EIA-860'!$J:$J,Capacity!E$6,'EIA-860'!$K:$K,Capacity!$C$3)</f>
        <v>0</v>
      </c>
      <c r="F4426" s="79">
        <f>SUMIFS('EIA-860'!$F:$F,'EIA-860'!$C:$C,Capacity!$C$2,'EIA-860'!$B:$B,Capacity!$B4426,'EIA-860'!$J:$J,Capacity!F$6,'EIA-860'!$K:$K,Capacity!$C$3)</f>
        <v>0</v>
      </c>
      <c r="G4426" s="79">
        <f>SUMIFS('EIA-860'!$F:$F,'EIA-860'!$C:$C,Capacity!$C$2,'EIA-860'!$B:$B,Capacity!$B4426,'EIA-860'!$J:$J,Capacity!G$6,'EIA-860'!$K:$K,Capacity!$C$3)</f>
        <v>0</v>
      </c>
      <c r="H4426" s="79">
        <f>SUMIFS('EIA-860'!$F:$F,'EIA-860'!$C:$C,Capacity!$C$2,'EIA-860'!$B:$B,Capacity!$B4426,'EIA-860'!$J:$J,Capacity!H$6,'EIA-860'!$K:$K,Capacity!$C$3)</f>
        <v>0</v>
      </c>
      <c r="I4426" s="79">
        <f>SUMIFS('EIA-860'!$F:$F,'EIA-860'!$C:$C,Capacity!$C$2,'EIA-860'!$B:$B,Capacity!$B4426,'EIA-860'!$J:$J,Capacity!I$6,'EIA-860'!$K:$K,Capacity!$C$3)</f>
        <v>0</v>
      </c>
      <c r="J4426" s="79">
        <f>SUMIFS('EIA-860'!$F:$F,'EIA-860'!$C:$C,Capacity!$C$2,'EIA-860'!$B:$B,Capacity!$B4426,'EIA-860'!$J:$J,Capacity!J$6,'EIA-860'!$K:$K,Capacity!$C$3)</f>
        <v>0</v>
      </c>
      <c r="K4426" s="79">
        <f>SUMIFS('EIA-860'!$F:$F,'EIA-860'!$C:$C,Capacity!$C$2,'EIA-860'!$B:$B,Capacity!$B4426,'EIA-860'!$J:$J,Capacity!K$6,'EIA-860'!$K:$K,Capacity!$C$3)</f>
        <v>0</v>
      </c>
      <c r="L4426" s="79">
        <f>SUMIFS('EIA-860'!$F:$F,'EIA-860'!$C:$C,Capacity!$C$2,'EIA-860'!$B:$B,Capacity!$B4426,'EIA-860'!$J:$J,Capacity!L$6,'EIA-860'!$K:$K,Capacity!$C$3)</f>
        <v>0</v>
      </c>
      <c r="M4426" s="79">
        <f>SUMIFS('EIA-860'!$F:$F,'EIA-860'!$C:$C,Capacity!$C$2,'EIA-860'!$B:$B,Capacity!$B4426,'EIA-860'!$J:$J,Capacity!M$6,'EIA-860'!$K:$K,Capacity!$C$3)</f>
        <v>0</v>
      </c>
      <c r="N4426" s="79">
        <f>SUMIFS('EIA-860'!$F:$F,'EIA-860'!$C:$C,Capacity!$C$2,'EIA-860'!$B:$B,Capacity!$B4426,'EIA-860'!$J:$J,Capacity!N$6,'EIA-860'!$K:$K,Capacity!$C$3)</f>
        <v>0</v>
      </c>
      <c r="O4426" s="79">
        <f>SUMIFS('EIA-860'!$F:$F,'EIA-860'!$C:$C,Capacity!$C$2,'EIA-860'!$B:$B,Capacity!$B4426,'EIA-860'!$J:$J,Capacity!O$6,'EIA-860'!$K:$K,Capacity!$C$3)</f>
        <v>0</v>
      </c>
      <c r="P4426" s="79">
        <f>SUMIFS('EIA-860'!$F:$F,'EIA-860'!$C:$C,Capacity!$C$2,'EIA-860'!$B:$B,Capacity!$B4426,'EIA-860'!$J:$J,Capacity!P$6,'EIA-860'!$K:$K,Capacity!$C$3)</f>
        <v>0</v>
      </c>
      <c r="Q4426" s="79">
        <f>SUMIFS('EIA-860'!$F:$F,'EIA-860'!$C:$C,Capacity!$C$2,'EIA-860'!$B:$B,Capacity!$B4426,'EIA-860'!$J:$J,Capacity!Q$6,'EIA-860'!$K:$K,Capacity!$C$3)</f>
        <v>0</v>
      </c>
    </row>
    <row r="4427" spans="2:17" x14ac:dyDescent="0.75">
      <c r="B4427" s="90">
        <v>56429</v>
      </c>
      <c r="C4427" s="79">
        <f>SUMIFS('EIA-860'!$F:$F,'EIA-860'!$C:$C,Capacity!$C$2,'EIA-860'!$B:$B,Capacity!$B4427,'EIA-860'!$J:$J,Capacity!C$6,'EIA-860'!$K:$K,Capacity!$C$3)</f>
        <v>0</v>
      </c>
      <c r="D4427" s="79">
        <f>SUMIFS('EIA-860'!$F:$F,'EIA-860'!$C:$C,Capacity!$C$2,'EIA-860'!$B:$B,Capacity!$B4427,'EIA-860'!$J:$J,Capacity!D$6,'EIA-860'!$K:$K,Capacity!$C$3)</f>
        <v>0</v>
      </c>
      <c r="E4427" s="79">
        <f>SUMIFS('EIA-860'!$F:$F,'EIA-860'!$C:$C,Capacity!$C$2,'EIA-860'!$B:$B,Capacity!$B4427,'EIA-860'!$J:$J,Capacity!E$6,'EIA-860'!$K:$K,Capacity!$C$3)</f>
        <v>0</v>
      </c>
      <c r="F4427" s="79">
        <f>SUMIFS('EIA-860'!$F:$F,'EIA-860'!$C:$C,Capacity!$C$2,'EIA-860'!$B:$B,Capacity!$B4427,'EIA-860'!$J:$J,Capacity!F$6,'EIA-860'!$K:$K,Capacity!$C$3)</f>
        <v>0</v>
      </c>
      <c r="G4427" s="79">
        <f>SUMIFS('EIA-860'!$F:$F,'EIA-860'!$C:$C,Capacity!$C$2,'EIA-860'!$B:$B,Capacity!$B4427,'EIA-860'!$J:$J,Capacity!G$6,'EIA-860'!$K:$K,Capacity!$C$3)</f>
        <v>0</v>
      </c>
      <c r="H4427" s="79">
        <f>SUMIFS('EIA-860'!$F:$F,'EIA-860'!$C:$C,Capacity!$C$2,'EIA-860'!$B:$B,Capacity!$B4427,'EIA-860'!$J:$J,Capacity!H$6,'EIA-860'!$K:$K,Capacity!$C$3)</f>
        <v>0</v>
      </c>
      <c r="I4427" s="79">
        <f>SUMIFS('EIA-860'!$F:$F,'EIA-860'!$C:$C,Capacity!$C$2,'EIA-860'!$B:$B,Capacity!$B4427,'EIA-860'!$J:$J,Capacity!I$6,'EIA-860'!$K:$K,Capacity!$C$3)</f>
        <v>0</v>
      </c>
      <c r="J4427" s="79">
        <f>SUMIFS('EIA-860'!$F:$F,'EIA-860'!$C:$C,Capacity!$C$2,'EIA-860'!$B:$B,Capacity!$B4427,'EIA-860'!$J:$J,Capacity!J$6,'EIA-860'!$K:$K,Capacity!$C$3)</f>
        <v>0</v>
      </c>
      <c r="K4427" s="79">
        <f>SUMIFS('EIA-860'!$F:$F,'EIA-860'!$C:$C,Capacity!$C$2,'EIA-860'!$B:$B,Capacity!$B4427,'EIA-860'!$J:$J,Capacity!K$6,'EIA-860'!$K:$K,Capacity!$C$3)</f>
        <v>0</v>
      </c>
      <c r="L4427" s="79">
        <f>SUMIFS('EIA-860'!$F:$F,'EIA-860'!$C:$C,Capacity!$C$2,'EIA-860'!$B:$B,Capacity!$B4427,'EIA-860'!$J:$J,Capacity!L$6,'EIA-860'!$K:$K,Capacity!$C$3)</f>
        <v>0</v>
      </c>
      <c r="M4427" s="79">
        <f>SUMIFS('EIA-860'!$F:$F,'EIA-860'!$C:$C,Capacity!$C$2,'EIA-860'!$B:$B,Capacity!$B4427,'EIA-860'!$J:$J,Capacity!M$6,'EIA-860'!$K:$K,Capacity!$C$3)</f>
        <v>0</v>
      </c>
      <c r="N4427" s="79">
        <f>SUMIFS('EIA-860'!$F:$F,'EIA-860'!$C:$C,Capacity!$C$2,'EIA-860'!$B:$B,Capacity!$B4427,'EIA-860'!$J:$J,Capacity!N$6,'EIA-860'!$K:$K,Capacity!$C$3)</f>
        <v>0</v>
      </c>
      <c r="O4427" s="79">
        <f>SUMIFS('EIA-860'!$F:$F,'EIA-860'!$C:$C,Capacity!$C$2,'EIA-860'!$B:$B,Capacity!$B4427,'EIA-860'!$J:$J,Capacity!O$6,'EIA-860'!$K:$K,Capacity!$C$3)</f>
        <v>0</v>
      </c>
      <c r="P4427" s="79">
        <f>SUMIFS('EIA-860'!$F:$F,'EIA-860'!$C:$C,Capacity!$C$2,'EIA-860'!$B:$B,Capacity!$B4427,'EIA-860'!$J:$J,Capacity!P$6,'EIA-860'!$K:$K,Capacity!$C$3)</f>
        <v>0</v>
      </c>
      <c r="Q4427" s="79">
        <f>SUMIFS('EIA-860'!$F:$F,'EIA-860'!$C:$C,Capacity!$C$2,'EIA-860'!$B:$B,Capacity!$B4427,'EIA-860'!$J:$J,Capacity!Q$6,'EIA-860'!$K:$K,Capacity!$C$3)</f>
        <v>0</v>
      </c>
    </row>
    <row r="4428" spans="2:17" x14ac:dyDescent="0.75">
      <c r="B4428" s="90">
        <v>56430</v>
      </c>
      <c r="C4428" s="79">
        <f>SUMIFS('EIA-860'!$F:$F,'EIA-860'!$C:$C,Capacity!$C$2,'EIA-860'!$B:$B,Capacity!$B4428,'EIA-860'!$J:$J,Capacity!C$6,'EIA-860'!$K:$K,Capacity!$C$3)</f>
        <v>0</v>
      </c>
      <c r="D4428" s="79">
        <f>SUMIFS('EIA-860'!$F:$F,'EIA-860'!$C:$C,Capacity!$C$2,'EIA-860'!$B:$B,Capacity!$B4428,'EIA-860'!$J:$J,Capacity!D$6,'EIA-860'!$K:$K,Capacity!$C$3)</f>
        <v>0</v>
      </c>
      <c r="E4428" s="79">
        <f>SUMIFS('EIA-860'!$F:$F,'EIA-860'!$C:$C,Capacity!$C$2,'EIA-860'!$B:$B,Capacity!$B4428,'EIA-860'!$J:$J,Capacity!E$6,'EIA-860'!$K:$K,Capacity!$C$3)</f>
        <v>0</v>
      </c>
      <c r="F4428" s="79">
        <f>SUMIFS('EIA-860'!$F:$F,'EIA-860'!$C:$C,Capacity!$C$2,'EIA-860'!$B:$B,Capacity!$B4428,'EIA-860'!$J:$J,Capacity!F$6,'EIA-860'!$K:$K,Capacity!$C$3)</f>
        <v>0</v>
      </c>
      <c r="G4428" s="79">
        <f>SUMIFS('EIA-860'!$F:$F,'EIA-860'!$C:$C,Capacity!$C$2,'EIA-860'!$B:$B,Capacity!$B4428,'EIA-860'!$J:$J,Capacity!G$6,'EIA-860'!$K:$K,Capacity!$C$3)</f>
        <v>0</v>
      </c>
      <c r="H4428" s="79">
        <f>SUMIFS('EIA-860'!$F:$F,'EIA-860'!$C:$C,Capacity!$C$2,'EIA-860'!$B:$B,Capacity!$B4428,'EIA-860'!$J:$J,Capacity!H$6,'EIA-860'!$K:$K,Capacity!$C$3)</f>
        <v>0</v>
      </c>
      <c r="I4428" s="79">
        <f>SUMIFS('EIA-860'!$F:$F,'EIA-860'!$C:$C,Capacity!$C$2,'EIA-860'!$B:$B,Capacity!$B4428,'EIA-860'!$J:$J,Capacity!I$6,'EIA-860'!$K:$K,Capacity!$C$3)</f>
        <v>0</v>
      </c>
      <c r="J4428" s="79">
        <f>SUMIFS('EIA-860'!$F:$F,'EIA-860'!$C:$C,Capacity!$C$2,'EIA-860'!$B:$B,Capacity!$B4428,'EIA-860'!$J:$J,Capacity!J$6,'EIA-860'!$K:$K,Capacity!$C$3)</f>
        <v>0</v>
      </c>
      <c r="K4428" s="79">
        <f>SUMIFS('EIA-860'!$F:$F,'EIA-860'!$C:$C,Capacity!$C$2,'EIA-860'!$B:$B,Capacity!$B4428,'EIA-860'!$J:$J,Capacity!K$6,'EIA-860'!$K:$K,Capacity!$C$3)</f>
        <v>0</v>
      </c>
      <c r="L4428" s="79">
        <f>SUMIFS('EIA-860'!$F:$F,'EIA-860'!$C:$C,Capacity!$C$2,'EIA-860'!$B:$B,Capacity!$B4428,'EIA-860'!$J:$J,Capacity!L$6,'EIA-860'!$K:$K,Capacity!$C$3)</f>
        <v>0</v>
      </c>
      <c r="M4428" s="79">
        <f>SUMIFS('EIA-860'!$F:$F,'EIA-860'!$C:$C,Capacity!$C$2,'EIA-860'!$B:$B,Capacity!$B4428,'EIA-860'!$J:$J,Capacity!M$6,'EIA-860'!$K:$K,Capacity!$C$3)</f>
        <v>0</v>
      </c>
      <c r="N4428" s="79">
        <f>SUMIFS('EIA-860'!$F:$F,'EIA-860'!$C:$C,Capacity!$C$2,'EIA-860'!$B:$B,Capacity!$B4428,'EIA-860'!$J:$J,Capacity!N$6,'EIA-860'!$K:$K,Capacity!$C$3)</f>
        <v>0</v>
      </c>
      <c r="O4428" s="79">
        <f>SUMIFS('EIA-860'!$F:$F,'EIA-860'!$C:$C,Capacity!$C$2,'EIA-860'!$B:$B,Capacity!$B4428,'EIA-860'!$J:$J,Capacity!O$6,'EIA-860'!$K:$K,Capacity!$C$3)</f>
        <v>0</v>
      </c>
      <c r="P4428" s="79">
        <f>SUMIFS('EIA-860'!$F:$F,'EIA-860'!$C:$C,Capacity!$C$2,'EIA-860'!$B:$B,Capacity!$B4428,'EIA-860'!$J:$J,Capacity!P$6,'EIA-860'!$K:$K,Capacity!$C$3)</f>
        <v>0</v>
      </c>
      <c r="Q4428" s="79">
        <f>SUMIFS('EIA-860'!$F:$F,'EIA-860'!$C:$C,Capacity!$C$2,'EIA-860'!$B:$B,Capacity!$B4428,'EIA-860'!$J:$J,Capacity!Q$6,'EIA-860'!$K:$K,Capacity!$C$3)</f>
        <v>0</v>
      </c>
    </row>
    <row r="4429" spans="2:17" x14ac:dyDescent="0.75">
      <c r="B4429" s="90">
        <v>56432</v>
      </c>
      <c r="C4429" s="79">
        <f>SUMIFS('EIA-860'!$F:$F,'EIA-860'!$C:$C,Capacity!$C$2,'EIA-860'!$B:$B,Capacity!$B4429,'EIA-860'!$J:$J,Capacity!C$6,'EIA-860'!$K:$K,Capacity!$C$3)</f>
        <v>0</v>
      </c>
      <c r="D4429" s="79">
        <f>SUMIFS('EIA-860'!$F:$F,'EIA-860'!$C:$C,Capacity!$C$2,'EIA-860'!$B:$B,Capacity!$B4429,'EIA-860'!$J:$J,Capacity!D$6,'EIA-860'!$K:$K,Capacity!$C$3)</f>
        <v>0</v>
      </c>
      <c r="E4429" s="79">
        <f>SUMIFS('EIA-860'!$F:$F,'EIA-860'!$C:$C,Capacity!$C$2,'EIA-860'!$B:$B,Capacity!$B4429,'EIA-860'!$J:$J,Capacity!E$6,'EIA-860'!$K:$K,Capacity!$C$3)</f>
        <v>0</v>
      </c>
      <c r="F4429" s="79">
        <f>SUMIFS('EIA-860'!$F:$F,'EIA-860'!$C:$C,Capacity!$C$2,'EIA-860'!$B:$B,Capacity!$B4429,'EIA-860'!$J:$J,Capacity!F$6,'EIA-860'!$K:$K,Capacity!$C$3)</f>
        <v>0</v>
      </c>
      <c r="G4429" s="79">
        <f>SUMIFS('EIA-860'!$F:$F,'EIA-860'!$C:$C,Capacity!$C$2,'EIA-860'!$B:$B,Capacity!$B4429,'EIA-860'!$J:$J,Capacity!G$6,'EIA-860'!$K:$K,Capacity!$C$3)</f>
        <v>0</v>
      </c>
      <c r="H4429" s="79">
        <f>SUMIFS('EIA-860'!$F:$F,'EIA-860'!$C:$C,Capacity!$C$2,'EIA-860'!$B:$B,Capacity!$B4429,'EIA-860'!$J:$J,Capacity!H$6,'EIA-860'!$K:$K,Capacity!$C$3)</f>
        <v>0</v>
      </c>
      <c r="I4429" s="79">
        <f>SUMIFS('EIA-860'!$F:$F,'EIA-860'!$C:$C,Capacity!$C$2,'EIA-860'!$B:$B,Capacity!$B4429,'EIA-860'!$J:$J,Capacity!I$6,'EIA-860'!$K:$K,Capacity!$C$3)</f>
        <v>0</v>
      </c>
      <c r="J4429" s="79">
        <f>SUMIFS('EIA-860'!$F:$F,'EIA-860'!$C:$C,Capacity!$C$2,'EIA-860'!$B:$B,Capacity!$B4429,'EIA-860'!$J:$J,Capacity!J$6,'EIA-860'!$K:$K,Capacity!$C$3)</f>
        <v>0</v>
      </c>
      <c r="K4429" s="79">
        <f>SUMIFS('EIA-860'!$F:$F,'EIA-860'!$C:$C,Capacity!$C$2,'EIA-860'!$B:$B,Capacity!$B4429,'EIA-860'!$J:$J,Capacity!K$6,'EIA-860'!$K:$K,Capacity!$C$3)</f>
        <v>0</v>
      </c>
      <c r="L4429" s="79">
        <f>SUMIFS('EIA-860'!$F:$F,'EIA-860'!$C:$C,Capacity!$C$2,'EIA-860'!$B:$B,Capacity!$B4429,'EIA-860'!$J:$J,Capacity!L$6,'EIA-860'!$K:$K,Capacity!$C$3)</f>
        <v>0</v>
      </c>
      <c r="M4429" s="79">
        <f>SUMIFS('EIA-860'!$F:$F,'EIA-860'!$C:$C,Capacity!$C$2,'EIA-860'!$B:$B,Capacity!$B4429,'EIA-860'!$J:$J,Capacity!M$6,'EIA-860'!$K:$K,Capacity!$C$3)</f>
        <v>0</v>
      </c>
      <c r="N4429" s="79">
        <f>SUMIFS('EIA-860'!$F:$F,'EIA-860'!$C:$C,Capacity!$C$2,'EIA-860'!$B:$B,Capacity!$B4429,'EIA-860'!$J:$J,Capacity!N$6,'EIA-860'!$K:$K,Capacity!$C$3)</f>
        <v>0</v>
      </c>
      <c r="O4429" s="79">
        <f>SUMIFS('EIA-860'!$F:$F,'EIA-860'!$C:$C,Capacity!$C$2,'EIA-860'!$B:$B,Capacity!$B4429,'EIA-860'!$J:$J,Capacity!O$6,'EIA-860'!$K:$K,Capacity!$C$3)</f>
        <v>0</v>
      </c>
      <c r="P4429" s="79">
        <f>SUMIFS('EIA-860'!$F:$F,'EIA-860'!$C:$C,Capacity!$C$2,'EIA-860'!$B:$B,Capacity!$B4429,'EIA-860'!$J:$J,Capacity!P$6,'EIA-860'!$K:$K,Capacity!$C$3)</f>
        <v>0</v>
      </c>
      <c r="Q4429" s="79">
        <f>SUMIFS('EIA-860'!$F:$F,'EIA-860'!$C:$C,Capacity!$C$2,'EIA-860'!$B:$B,Capacity!$B4429,'EIA-860'!$J:$J,Capacity!Q$6,'EIA-860'!$K:$K,Capacity!$C$3)</f>
        <v>0</v>
      </c>
    </row>
    <row r="4430" spans="2:17" x14ac:dyDescent="0.75">
      <c r="B4430" s="90">
        <v>56433</v>
      </c>
      <c r="C4430" s="79">
        <f>SUMIFS('EIA-860'!$F:$F,'EIA-860'!$C:$C,Capacity!$C$2,'EIA-860'!$B:$B,Capacity!$B4430,'EIA-860'!$J:$J,Capacity!C$6,'EIA-860'!$K:$K,Capacity!$C$3)</f>
        <v>0</v>
      </c>
      <c r="D4430" s="79">
        <f>SUMIFS('EIA-860'!$F:$F,'EIA-860'!$C:$C,Capacity!$C$2,'EIA-860'!$B:$B,Capacity!$B4430,'EIA-860'!$J:$J,Capacity!D$6,'EIA-860'!$K:$K,Capacity!$C$3)</f>
        <v>0</v>
      </c>
      <c r="E4430" s="79">
        <f>SUMIFS('EIA-860'!$F:$F,'EIA-860'!$C:$C,Capacity!$C$2,'EIA-860'!$B:$B,Capacity!$B4430,'EIA-860'!$J:$J,Capacity!E$6,'EIA-860'!$K:$K,Capacity!$C$3)</f>
        <v>0</v>
      </c>
      <c r="F4430" s="79">
        <f>SUMIFS('EIA-860'!$F:$F,'EIA-860'!$C:$C,Capacity!$C$2,'EIA-860'!$B:$B,Capacity!$B4430,'EIA-860'!$J:$J,Capacity!F$6,'EIA-860'!$K:$K,Capacity!$C$3)</f>
        <v>0</v>
      </c>
      <c r="G4430" s="79">
        <f>SUMIFS('EIA-860'!$F:$F,'EIA-860'!$C:$C,Capacity!$C$2,'EIA-860'!$B:$B,Capacity!$B4430,'EIA-860'!$J:$J,Capacity!G$6,'EIA-860'!$K:$K,Capacity!$C$3)</f>
        <v>0</v>
      </c>
      <c r="H4430" s="79">
        <f>SUMIFS('EIA-860'!$F:$F,'EIA-860'!$C:$C,Capacity!$C$2,'EIA-860'!$B:$B,Capacity!$B4430,'EIA-860'!$J:$J,Capacity!H$6,'EIA-860'!$K:$K,Capacity!$C$3)</f>
        <v>0</v>
      </c>
      <c r="I4430" s="79">
        <f>SUMIFS('EIA-860'!$F:$F,'EIA-860'!$C:$C,Capacity!$C$2,'EIA-860'!$B:$B,Capacity!$B4430,'EIA-860'!$J:$J,Capacity!I$6,'EIA-860'!$K:$K,Capacity!$C$3)</f>
        <v>0</v>
      </c>
      <c r="J4430" s="79">
        <f>SUMIFS('EIA-860'!$F:$F,'EIA-860'!$C:$C,Capacity!$C$2,'EIA-860'!$B:$B,Capacity!$B4430,'EIA-860'!$J:$J,Capacity!J$6,'EIA-860'!$K:$K,Capacity!$C$3)</f>
        <v>0</v>
      </c>
      <c r="K4430" s="79">
        <f>SUMIFS('EIA-860'!$F:$F,'EIA-860'!$C:$C,Capacity!$C$2,'EIA-860'!$B:$B,Capacity!$B4430,'EIA-860'!$J:$J,Capacity!K$6,'EIA-860'!$K:$K,Capacity!$C$3)</f>
        <v>0</v>
      </c>
      <c r="L4430" s="79">
        <f>SUMIFS('EIA-860'!$F:$F,'EIA-860'!$C:$C,Capacity!$C$2,'EIA-860'!$B:$B,Capacity!$B4430,'EIA-860'!$J:$J,Capacity!L$6,'EIA-860'!$K:$K,Capacity!$C$3)</f>
        <v>0</v>
      </c>
      <c r="M4430" s="79">
        <f>SUMIFS('EIA-860'!$F:$F,'EIA-860'!$C:$C,Capacity!$C$2,'EIA-860'!$B:$B,Capacity!$B4430,'EIA-860'!$J:$J,Capacity!M$6,'EIA-860'!$K:$K,Capacity!$C$3)</f>
        <v>0</v>
      </c>
      <c r="N4430" s="79">
        <f>SUMIFS('EIA-860'!$F:$F,'EIA-860'!$C:$C,Capacity!$C$2,'EIA-860'!$B:$B,Capacity!$B4430,'EIA-860'!$J:$J,Capacity!N$6,'EIA-860'!$K:$K,Capacity!$C$3)</f>
        <v>0</v>
      </c>
      <c r="O4430" s="79">
        <f>SUMIFS('EIA-860'!$F:$F,'EIA-860'!$C:$C,Capacity!$C$2,'EIA-860'!$B:$B,Capacity!$B4430,'EIA-860'!$J:$J,Capacity!O$6,'EIA-860'!$K:$K,Capacity!$C$3)</f>
        <v>0</v>
      </c>
      <c r="P4430" s="79">
        <f>SUMIFS('EIA-860'!$F:$F,'EIA-860'!$C:$C,Capacity!$C$2,'EIA-860'!$B:$B,Capacity!$B4430,'EIA-860'!$J:$J,Capacity!P$6,'EIA-860'!$K:$K,Capacity!$C$3)</f>
        <v>0</v>
      </c>
      <c r="Q4430" s="79">
        <f>SUMIFS('EIA-860'!$F:$F,'EIA-860'!$C:$C,Capacity!$C$2,'EIA-860'!$B:$B,Capacity!$B4430,'EIA-860'!$J:$J,Capacity!Q$6,'EIA-860'!$K:$K,Capacity!$C$3)</f>
        <v>0</v>
      </c>
    </row>
    <row r="4431" spans="2:17" x14ac:dyDescent="0.75">
      <c r="B4431" s="90">
        <v>56434</v>
      </c>
      <c r="C4431" s="79">
        <f>SUMIFS('EIA-860'!$F:$F,'EIA-860'!$C:$C,Capacity!$C$2,'EIA-860'!$B:$B,Capacity!$B4431,'EIA-860'!$J:$J,Capacity!C$6,'EIA-860'!$K:$K,Capacity!$C$3)</f>
        <v>0</v>
      </c>
      <c r="D4431" s="79">
        <f>SUMIFS('EIA-860'!$F:$F,'EIA-860'!$C:$C,Capacity!$C$2,'EIA-860'!$B:$B,Capacity!$B4431,'EIA-860'!$J:$J,Capacity!D$6,'EIA-860'!$K:$K,Capacity!$C$3)</f>
        <v>0</v>
      </c>
      <c r="E4431" s="79">
        <f>SUMIFS('EIA-860'!$F:$F,'EIA-860'!$C:$C,Capacity!$C$2,'EIA-860'!$B:$B,Capacity!$B4431,'EIA-860'!$J:$J,Capacity!E$6,'EIA-860'!$K:$K,Capacity!$C$3)</f>
        <v>0</v>
      </c>
      <c r="F4431" s="79">
        <f>SUMIFS('EIA-860'!$F:$F,'EIA-860'!$C:$C,Capacity!$C$2,'EIA-860'!$B:$B,Capacity!$B4431,'EIA-860'!$J:$J,Capacity!F$6,'EIA-860'!$K:$K,Capacity!$C$3)</f>
        <v>0</v>
      </c>
      <c r="G4431" s="79">
        <f>SUMIFS('EIA-860'!$F:$F,'EIA-860'!$C:$C,Capacity!$C$2,'EIA-860'!$B:$B,Capacity!$B4431,'EIA-860'!$J:$J,Capacity!G$6,'EIA-860'!$K:$K,Capacity!$C$3)</f>
        <v>0</v>
      </c>
      <c r="H4431" s="79">
        <f>SUMIFS('EIA-860'!$F:$F,'EIA-860'!$C:$C,Capacity!$C$2,'EIA-860'!$B:$B,Capacity!$B4431,'EIA-860'!$J:$J,Capacity!H$6,'EIA-860'!$K:$K,Capacity!$C$3)</f>
        <v>0</v>
      </c>
      <c r="I4431" s="79">
        <f>SUMIFS('EIA-860'!$F:$F,'EIA-860'!$C:$C,Capacity!$C$2,'EIA-860'!$B:$B,Capacity!$B4431,'EIA-860'!$J:$J,Capacity!I$6,'EIA-860'!$K:$K,Capacity!$C$3)</f>
        <v>0</v>
      </c>
      <c r="J4431" s="79">
        <f>SUMIFS('EIA-860'!$F:$F,'EIA-860'!$C:$C,Capacity!$C$2,'EIA-860'!$B:$B,Capacity!$B4431,'EIA-860'!$J:$J,Capacity!J$6,'EIA-860'!$K:$K,Capacity!$C$3)</f>
        <v>0</v>
      </c>
      <c r="K4431" s="79">
        <f>SUMIFS('EIA-860'!$F:$F,'EIA-860'!$C:$C,Capacity!$C$2,'EIA-860'!$B:$B,Capacity!$B4431,'EIA-860'!$J:$J,Capacity!K$6,'EIA-860'!$K:$K,Capacity!$C$3)</f>
        <v>0</v>
      </c>
      <c r="L4431" s="79">
        <f>SUMIFS('EIA-860'!$F:$F,'EIA-860'!$C:$C,Capacity!$C$2,'EIA-860'!$B:$B,Capacity!$B4431,'EIA-860'!$J:$J,Capacity!L$6,'EIA-860'!$K:$K,Capacity!$C$3)</f>
        <v>0</v>
      </c>
      <c r="M4431" s="79">
        <f>SUMIFS('EIA-860'!$F:$F,'EIA-860'!$C:$C,Capacity!$C$2,'EIA-860'!$B:$B,Capacity!$B4431,'EIA-860'!$J:$J,Capacity!M$6,'EIA-860'!$K:$K,Capacity!$C$3)</f>
        <v>0</v>
      </c>
      <c r="N4431" s="79">
        <f>SUMIFS('EIA-860'!$F:$F,'EIA-860'!$C:$C,Capacity!$C$2,'EIA-860'!$B:$B,Capacity!$B4431,'EIA-860'!$J:$J,Capacity!N$6,'EIA-860'!$K:$K,Capacity!$C$3)</f>
        <v>0</v>
      </c>
      <c r="O4431" s="79">
        <f>SUMIFS('EIA-860'!$F:$F,'EIA-860'!$C:$C,Capacity!$C$2,'EIA-860'!$B:$B,Capacity!$B4431,'EIA-860'!$J:$J,Capacity!O$6,'EIA-860'!$K:$K,Capacity!$C$3)</f>
        <v>0</v>
      </c>
      <c r="P4431" s="79">
        <f>SUMIFS('EIA-860'!$F:$F,'EIA-860'!$C:$C,Capacity!$C$2,'EIA-860'!$B:$B,Capacity!$B4431,'EIA-860'!$J:$J,Capacity!P$6,'EIA-860'!$K:$K,Capacity!$C$3)</f>
        <v>0</v>
      </c>
      <c r="Q4431" s="79">
        <f>SUMIFS('EIA-860'!$F:$F,'EIA-860'!$C:$C,Capacity!$C$2,'EIA-860'!$B:$B,Capacity!$B4431,'EIA-860'!$J:$J,Capacity!Q$6,'EIA-860'!$K:$K,Capacity!$C$3)</f>
        <v>0</v>
      </c>
    </row>
    <row r="4432" spans="2:17" x14ac:dyDescent="0.75">
      <c r="B4432" s="90">
        <v>56435</v>
      </c>
      <c r="C4432" s="79">
        <f>SUMIFS('EIA-860'!$F:$F,'EIA-860'!$C:$C,Capacity!$C$2,'EIA-860'!$B:$B,Capacity!$B4432,'EIA-860'!$J:$J,Capacity!C$6,'EIA-860'!$K:$K,Capacity!$C$3)</f>
        <v>0</v>
      </c>
      <c r="D4432" s="79">
        <f>SUMIFS('EIA-860'!$F:$F,'EIA-860'!$C:$C,Capacity!$C$2,'EIA-860'!$B:$B,Capacity!$B4432,'EIA-860'!$J:$J,Capacity!D$6,'EIA-860'!$K:$K,Capacity!$C$3)</f>
        <v>0</v>
      </c>
      <c r="E4432" s="79">
        <f>SUMIFS('EIA-860'!$F:$F,'EIA-860'!$C:$C,Capacity!$C$2,'EIA-860'!$B:$B,Capacity!$B4432,'EIA-860'!$J:$J,Capacity!E$6,'EIA-860'!$K:$K,Capacity!$C$3)</f>
        <v>0</v>
      </c>
      <c r="F4432" s="79">
        <f>SUMIFS('EIA-860'!$F:$F,'EIA-860'!$C:$C,Capacity!$C$2,'EIA-860'!$B:$B,Capacity!$B4432,'EIA-860'!$J:$J,Capacity!F$6,'EIA-860'!$K:$K,Capacity!$C$3)</f>
        <v>0</v>
      </c>
      <c r="G4432" s="79">
        <f>SUMIFS('EIA-860'!$F:$F,'EIA-860'!$C:$C,Capacity!$C$2,'EIA-860'!$B:$B,Capacity!$B4432,'EIA-860'!$J:$J,Capacity!G$6,'EIA-860'!$K:$K,Capacity!$C$3)</f>
        <v>0</v>
      </c>
      <c r="H4432" s="79">
        <f>SUMIFS('EIA-860'!$F:$F,'EIA-860'!$C:$C,Capacity!$C$2,'EIA-860'!$B:$B,Capacity!$B4432,'EIA-860'!$J:$J,Capacity!H$6,'EIA-860'!$K:$K,Capacity!$C$3)</f>
        <v>0</v>
      </c>
      <c r="I4432" s="79">
        <f>SUMIFS('EIA-860'!$F:$F,'EIA-860'!$C:$C,Capacity!$C$2,'EIA-860'!$B:$B,Capacity!$B4432,'EIA-860'!$J:$J,Capacity!I$6,'EIA-860'!$K:$K,Capacity!$C$3)</f>
        <v>0</v>
      </c>
      <c r="J4432" s="79">
        <f>SUMIFS('EIA-860'!$F:$F,'EIA-860'!$C:$C,Capacity!$C$2,'EIA-860'!$B:$B,Capacity!$B4432,'EIA-860'!$J:$J,Capacity!J$6,'EIA-860'!$K:$K,Capacity!$C$3)</f>
        <v>0</v>
      </c>
      <c r="K4432" s="79">
        <f>SUMIFS('EIA-860'!$F:$F,'EIA-860'!$C:$C,Capacity!$C$2,'EIA-860'!$B:$B,Capacity!$B4432,'EIA-860'!$J:$J,Capacity!K$6,'EIA-860'!$K:$K,Capacity!$C$3)</f>
        <v>0</v>
      </c>
      <c r="L4432" s="79">
        <f>SUMIFS('EIA-860'!$F:$F,'EIA-860'!$C:$C,Capacity!$C$2,'EIA-860'!$B:$B,Capacity!$B4432,'EIA-860'!$J:$J,Capacity!L$6,'EIA-860'!$K:$K,Capacity!$C$3)</f>
        <v>0</v>
      </c>
      <c r="M4432" s="79">
        <f>SUMIFS('EIA-860'!$F:$F,'EIA-860'!$C:$C,Capacity!$C$2,'EIA-860'!$B:$B,Capacity!$B4432,'EIA-860'!$J:$J,Capacity!M$6,'EIA-860'!$K:$K,Capacity!$C$3)</f>
        <v>0</v>
      </c>
      <c r="N4432" s="79">
        <f>SUMIFS('EIA-860'!$F:$F,'EIA-860'!$C:$C,Capacity!$C$2,'EIA-860'!$B:$B,Capacity!$B4432,'EIA-860'!$J:$J,Capacity!N$6,'EIA-860'!$K:$K,Capacity!$C$3)</f>
        <v>0</v>
      </c>
      <c r="O4432" s="79">
        <f>SUMIFS('EIA-860'!$F:$F,'EIA-860'!$C:$C,Capacity!$C$2,'EIA-860'!$B:$B,Capacity!$B4432,'EIA-860'!$J:$J,Capacity!O$6,'EIA-860'!$K:$K,Capacity!$C$3)</f>
        <v>0</v>
      </c>
      <c r="P4432" s="79">
        <f>SUMIFS('EIA-860'!$F:$F,'EIA-860'!$C:$C,Capacity!$C$2,'EIA-860'!$B:$B,Capacity!$B4432,'EIA-860'!$J:$J,Capacity!P$6,'EIA-860'!$K:$K,Capacity!$C$3)</f>
        <v>0</v>
      </c>
      <c r="Q4432" s="79">
        <f>SUMIFS('EIA-860'!$F:$F,'EIA-860'!$C:$C,Capacity!$C$2,'EIA-860'!$B:$B,Capacity!$B4432,'EIA-860'!$J:$J,Capacity!Q$6,'EIA-860'!$K:$K,Capacity!$C$3)</f>
        <v>0</v>
      </c>
    </row>
    <row r="4433" spans="2:17" x14ac:dyDescent="0.75">
      <c r="B4433" s="90">
        <v>56437</v>
      </c>
      <c r="C4433" s="79">
        <f>SUMIFS('EIA-860'!$F:$F,'EIA-860'!$C:$C,Capacity!$C$2,'EIA-860'!$B:$B,Capacity!$B4433,'EIA-860'!$J:$J,Capacity!C$6,'EIA-860'!$K:$K,Capacity!$C$3)</f>
        <v>0</v>
      </c>
      <c r="D4433" s="79">
        <f>SUMIFS('EIA-860'!$F:$F,'EIA-860'!$C:$C,Capacity!$C$2,'EIA-860'!$B:$B,Capacity!$B4433,'EIA-860'!$J:$J,Capacity!D$6,'EIA-860'!$K:$K,Capacity!$C$3)</f>
        <v>0</v>
      </c>
      <c r="E4433" s="79">
        <f>SUMIFS('EIA-860'!$F:$F,'EIA-860'!$C:$C,Capacity!$C$2,'EIA-860'!$B:$B,Capacity!$B4433,'EIA-860'!$J:$J,Capacity!E$6,'EIA-860'!$K:$K,Capacity!$C$3)</f>
        <v>0</v>
      </c>
      <c r="F4433" s="79">
        <f>SUMIFS('EIA-860'!$F:$F,'EIA-860'!$C:$C,Capacity!$C$2,'EIA-860'!$B:$B,Capacity!$B4433,'EIA-860'!$J:$J,Capacity!F$6,'EIA-860'!$K:$K,Capacity!$C$3)</f>
        <v>0</v>
      </c>
      <c r="G4433" s="79">
        <f>SUMIFS('EIA-860'!$F:$F,'EIA-860'!$C:$C,Capacity!$C$2,'EIA-860'!$B:$B,Capacity!$B4433,'EIA-860'!$J:$J,Capacity!G$6,'EIA-860'!$K:$K,Capacity!$C$3)</f>
        <v>0</v>
      </c>
      <c r="H4433" s="79">
        <f>SUMIFS('EIA-860'!$F:$F,'EIA-860'!$C:$C,Capacity!$C$2,'EIA-860'!$B:$B,Capacity!$B4433,'EIA-860'!$J:$J,Capacity!H$6,'EIA-860'!$K:$K,Capacity!$C$3)</f>
        <v>0</v>
      </c>
      <c r="I4433" s="79">
        <f>SUMIFS('EIA-860'!$F:$F,'EIA-860'!$C:$C,Capacity!$C$2,'EIA-860'!$B:$B,Capacity!$B4433,'EIA-860'!$J:$J,Capacity!I$6,'EIA-860'!$K:$K,Capacity!$C$3)</f>
        <v>0</v>
      </c>
      <c r="J4433" s="79">
        <f>SUMIFS('EIA-860'!$F:$F,'EIA-860'!$C:$C,Capacity!$C$2,'EIA-860'!$B:$B,Capacity!$B4433,'EIA-860'!$J:$J,Capacity!J$6,'EIA-860'!$K:$K,Capacity!$C$3)</f>
        <v>0</v>
      </c>
      <c r="K4433" s="79">
        <f>SUMIFS('EIA-860'!$F:$F,'EIA-860'!$C:$C,Capacity!$C$2,'EIA-860'!$B:$B,Capacity!$B4433,'EIA-860'!$J:$J,Capacity!K$6,'EIA-860'!$K:$K,Capacity!$C$3)</f>
        <v>0</v>
      </c>
      <c r="L4433" s="79">
        <f>SUMIFS('EIA-860'!$F:$F,'EIA-860'!$C:$C,Capacity!$C$2,'EIA-860'!$B:$B,Capacity!$B4433,'EIA-860'!$J:$J,Capacity!L$6,'EIA-860'!$K:$K,Capacity!$C$3)</f>
        <v>0</v>
      </c>
      <c r="M4433" s="79">
        <f>SUMIFS('EIA-860'!$F:$F,'EIA-860'!$C:$C,Capacity!$C$2,'EIA-860'!$B:$B,Capacity!$B4433,'EIA-860'!$J:$J,Capacity!M$6,'EIA-860'!$K:$K,Capacity!$C$3)</f>
        <v>0</v>
      </c>
      <c r="N4433" s="79">
        <f>SUMIFS('EIA-860'!$F:$F,'EIA-860'!$C:$C,Capacity!$C$2,'EIA-860'!$B:$B,Capacity!$B4433,'EIA-860'!$J:$J,Capacity!N$6,'EIA-860'!$K:$K,Capacity!$C$3)</f>
        <v>0</v>
      </c>
      <c r="O4433" s="79">
        <f>SUMIFS('EIA-860'!$F:$F,'EIA-860'!$C:$C,Capacity!$C$2,'EIA-860'!$B:$B,Capacity!$B4433,'EIA-860'!$J:$J,Capacity!O$6,'EIA-860'!$K:$K,Capacity!$C$3)</f>
        <v>0</v>
      </c>
      <c r="P4433" s="79">
        <f>SUMIFS('EIA-860'!$F:$F,'EIA-860'!$C:$C,Capacity!$C$2,'EIA-860'!$B:$B,Capacity!$B4433,'EIA-860'!$J:$J,Capacity!P$6,'EIA-860'!$K:$K,Capacity!$C$3)</f>
        <v>0</v>
      </c>
      <c r="Q4433" s="79">
        <f>SUMIFS('EIA-860'!$F:$F,'EIA-860'!$C:$C,Capacity!$C$2,'EIA-860'!$B:$B,Capacity!$B4433,'EIA-860'!$J:$J,Capacity!Q$6,'EIA-860'!$K:$K,Capacity!$C$3)</f>
        <v>0</v>
      </c>
    </row>
    <row r="4434" spans="2:17" x14ac:dyDescent="0.75">
      <c r="B4434" s="90">
        <v>56439</v>
      </c>
      <c r="C4434" s="79">
        <f>SUMIFS('EIA-860'!$F:$F,'EIA-860'!$C:$C,Capacity!$C$2,'EIA-860'!$B:$B,Capacity!$B4434,'EIA-860'!$J:$J,Capacity!C$6,'EIA-860'!$K:$K,Capacity!$C$3)</f>
        <v>0</v>
      </c>
      <c r="D4434" s="79">
        <f>SUMIFS('EIA-860'!$F:$F,'EIA-860'!$C:$C,Capacity!$C$2,'EIA-860'!$B:$B,Capacity!$B4434,'EIA-860'!$J:$J,Capacity!D$6,'EIA-860'!$K:$K,Capacity!$C$3)</f>
        <v>0</v>
      </c>
      <c r="E4434" s="79">
        <f>SUMIFS('EIA-860'!$F:$F,'EIA-860'!$C:$C,Capacity!$C$2,'EIA-860'!$B:$B,Capacity!$B4434,'EIA-860'!$J:$J,Capacity!E$6,'EIA-860'!$K:$K,Capacity!$C$3)</f>
        <v>0</v>
      </c>
      <c r="F4434" s="79">
        <f>SUMIFS('EIA-860'!$F:$F,'EIA-860'!$C:$C,Capacity!$C$2,'EIA-860'!$B:$B,Capacity!$B4434,'EIA-860'!$J:$J,Capacity!F$6,'EIA-860'!$K:$K,Capacity!$C$3)</f>
        <v>0</v>
      </c>
      <c r="G4434" s="79">
        <f>SUMIFS('EIA-860'!$F:$F,'EIA-860'!$C:$C,Capacity!$C$2,'EIA-860'!$B:$B,Capacity!$B4434,'EIA-860'!$J:$J,Capacity!G$6,'EIA-860'!$K:$K,Capacity!$C$3)</f>
        <v>0</v>
      </c>
      <c r="H4434" s="79">
        <f>SUMIFS('EIA-860'!$F:$F,'EIA-860'!$C:$C,Capacity!$C$2,'EIA-860'!$B:$B,Capacity!$B4434,'EIA-860'!$J:$J,Capacity!H$6,'EIA-860'!$K:$K,Capacity!$C$3)</f>
        <v>0</v>
      </c>
      <c r="I4434" s="79">
        <f>SUMIFS('EIA-860'!$F:$F,'EIA-860'!$C:$C,Capacity!$C$2,'EIA-860'!$B:$B,Capacity!$B4434,'EIA-860'!$J:$J,Capacity!I$6,'EIA-860'!$K:$K,Capacity!$C$3)</f>
        <v>0</v>
      </c>
      <c r="J4434" s="79">
        <f>SUMIFS('EIA-860'!$F:$F,'EIA-860'!$C:$C,Capacity!$C$2,'EIA-860'!$B:$B,Capacity!$B4434,'EIA-860'!$J:$J,Capacity!J$6,'EIA-860'!$K:$K,Capacity!$C$3)</f>
        <v>0</v>
      </c>
      <c r="K4434" s="79">
        <f>SUMIFS('EIA-860'!$F:$F,'EIA-860'!$C:$C,Capacity!$C$2,'EIA-860'!$B:$B,Capacity!$B4434,'EIA-860'!$J:$J,Capacity!K$6,'EIA-860'!$K:$K,Capacity!$C$3)</f>
        <v>0</v>
      </c>
      <c r="L4434" s="79">
        <f>SUMIFS('EIA-860'!$F:$F,'EIA-860'!$C:$C,Capacity!$C$2,'EIA-860'!$B:$B,Capacity!$B4434,'EIA-860'!$J:$J,Capacity!L$6,'EIA-860'!$K:$K,Capacity!$C$3)</f>
        <v>0</v>
      </c>
      <c r="M4434" s="79">
        <f>SUMIFS('EIA-860'!$F:$F,'EIA-860'!$C:$C,Capacity!$C$2,'EIA-860'!$B:$B,Capacity!$B4434,'EIA-860'!$J:$J,Capacity!M$6,'EIA-860'!$K:$K,Capacity!$C$3)</f>
        <v>0</v>
      </c>
      <c r="N4434" s="79">
        <f>SUMIFS('EIA-860'!$F:$F,'EIA-860'!$C:$C,Capacity!$C$2,'EIA-860'!$B:$B,Capacity!$B4434,'EIA-860'!$J:$J,Capacity!N$6,'EIA-860'!$K:$K,Capacity!$C$3)</f>
        <v>0</v>
      </c>
      <c r="O4434" s="79">
        <f>SUMIFS('EIA-860'!$F:$F,'EIA-860'!$C:$C,Capacity!$C$2,'EIA-860'!$B:$B,Capacity!$B4434,'EIA-860'!$J:$J,Capacity!O$6,'EIA-860'!$K:$K,Capacity!$C$3)</f>
        <v>0</v>
      </c>
      <c r="P4434" s="79">
        <f>SUMIFS('EIA-860'!$F:$F,'EIA-860'!$C:$C,Capacity!$C$2,'EIA-860'!$B:$B,Capacity!$B4434,'EIA-860'!$J:$J,Capacity!P$6,'EIA-860'!$K:$K,Capacity!$C$3)</f>
        <v>0</v>
      </c>
      <c r="Q4434" s="79">
        <f>SUMIFS('EIA-860'!$F:$F,'EIA-860'!$C:$C,Capacity!$C$2,'EIA-860'!$B:$B,Capacity!$B4434,'EIA-860'!$J:$J,Capacity!Q$6,'EIA-860'!$K:$K,Capacity!$C$3)</f>
        <v>0</v>
      </c>
    </row>
    <row r="4435" spans="2:17" x14ac:dyDescent="0.75">
      <c r="B4435" s="90">
        <v>56440</v>
      </c>
      <c r="C4435" s="79">
        <f>SUMIFS('EIA-860'!$F:$F,'EIA-860'!$C:$C,Capacity!$C$2,'EIA-860'!$B:$B,Capacity!$B4435,'EIA-860'!$J:$J,Capacity!C$6,'EIA-860'!$K:$K,Capacity!$C$3)</f>
        <v>0</v>
      </c>
      <c r="D4435" s="79">
        <f>SUMIFS('EIA-860'!$F:$F,'EIA-860'!$C:$C,Capacity!$C$2,'EIA-860'!$B:$B,Capacity!$B4435,'EIA-860'!$J:$J,Capacity!D$6,'EIA-860'!$K:$K,Capacity!$C$3)</f>
        <v>0</v>
      </c>
      <c r="E4435" s="79">
        <f>SUMIFS('EIA-860'!$F:$F,'EIA-860'!$C:$C,Capacity!$C$2,'EIA-860'!$B:$B,Capacity!$B4435,'EIA-860'!$J:$J,Capacity!E$6,'EIA-860'!$K:$K,Capacity!$C$3)</f>
        <v>0</v>
      </c>
      <c r="F4435" s="79">
        <f>SUMIFS('EIA-860'!$F:$F,'EIA-860'!$C:$C,Capacity!$C$2,'EIA-860'!$B:$B,Capacity!$B4435,'EIA-860'!$J:$J,Capacity!F$6,'EIA-860'!$K:$K,Capacity!$C$3)</f>
        <v>0</v>
      </c>
      <c r="G4435" s="79">
        <f>SUMIFS('EIA-860'!$F:$F,'EIA-860'!$C:$C,Capacity!$C$2,'EIA-860'!$B:$B,Capacity!$B4435,'EIA-860'!$J:$J,Capacity!G$6,'EIA-860'!$K:$K,Capacity!$C$3)</f>
        <v>0</v>
      </c>
      <c r="H4435" s="79">
        <f>SUMIFS('EIA-860'!$F:$F,'EIA-860'!$C:$C,Capacity!$C$2,'EIA-860'!$B:$B,Capacity!$B4435,'EIA-860'!$J:$J,Capacity!H$6,'EIA-860'!$K:$K,Capacity!$C$3)</f>
        <v>0</v>
      </c>
      <c r="I4435" s="79">
        <f>SUMIFS('EIA-860'!$F:$F,'EIA-860'!$C:$C,Capacity!$C$2,'EIA-860'!$B:$B,Capacity!$B4435,'EIA-860'!$J:$J,Capacity!I$6,'EIA-860'!$K:$K,Capacity!$C$3)</f>
        <v>0</v>
      </c>
      <c r="J4435" s="79">
        <f>SUMIFS('EIA-860'!$F:$F,'EIA-860'!$C:$C,Capacity!$C$2,'EIA-860'!$B:$B,Capacity!$B4435,'EIA-860'!$J:$J,Capacity!J$6,'EIA-860'!$K:$K,Capacity!$C$3)</f>
        <v>0</v>
      </c>
      <c r="K4435" s="79">
        <f>SUMIFS('EIA-860'!$F:$F,'EIA-860'!$C:$C,Capacity!$C$2,'EIA-860'!$B:$B,Capacity!$B4435,'EIA-860'!$J:$J,Capacity!K$6,'EIA-860'!$K:$K,Capacity!$C$3)</f>
        <v>0</v>
      </c>
      <c r="L4435" s="79">
        <f>SUMIFS('EIA-860'!$F:$F,'EIA-860'!$C:$C,Capacity!$C$2,'EIA-860'!$B:$B,Capacity!$B4435,'EIA-860'!$J:$J,Capacity!L$6,'EIA-860'!$K:$K,Capacity!$C$3)</f>
        <v>0</v>
      </c>
      <c r="M4435" s="79">
        <f>SUMIFS('EIA-860'!$F:$F,'EIA-860'!$C:$C,Capacity!$C$2,'EIA-860'!$B:$B,Capacity!$B4435,'EIA-860'!$J:$J,Capacity!M$6,'EIA-860'!$K:$K,Capacity!$C$3)</f>
        <v>0</v>
      </c>
      <c r="N4435" s="79">
        <f>SUMIFS('EIA-860'!$F:$F,'EIA-860'!$C:$C,Capacity!$C$2,'EIA-860'!$B:$B,Capacity!$B4435,'EIA-860'!$J:$J,Capacity!N$6,'EIA-860'!$K:$K,Capacity!$C$3)</f>
        <v>0</v>
      </c>
      <c r="O4435" s="79">
        <f>SUMIFS('EIA-860'!$F:$F,'EIA-860'!$C:$C,Capacity!$C$2,'EIA-860'!$B:$B,Capacity!$B4435,'EIA-860'!$J:$J,Capacity!O$6,'EIA-860'!$K:$K,Capacity!$C$3)</f>
        <v>0</v>
      </c>
      <c r="P4435" s="79">
        <f>SUMIFS('EIA-860'!$F:$F,'EIA-860'!$C:$C,Capacity!$C$2,'EIA-860'!$B:$B,Capacity!$B4435,'EIA-860'!$J:$J,Capacity!P$6,'EIA-860'!$K:$K,Capacity!$C$3)</f>
        <v>0</v>
      </c>
      <c r="Q4435" s="79">
        <f>SUMIFS('EIA-860'!$F:$F,'EIA-860'!$C:$C,Capacity!$C$2,'EIA-860'!$B:$B,Capacity!$B4435,'EIA-860'!$J:$J,Capacity!Q$6,'EIA-860'!$K:$K,Capacity!$C$3)</f>
        <v>0</v>
      </c>
    </row>
    <row r="4436" spans="2:17" x14ac:dyDescent="0.75">
      <c r="B4436" s="90">
        <v>56441</v>
      </c>
      <c r="C4436" s="79">
        <f>SUMIFS('EIA-860'!$F:$F,'EIA-860'!$C:$C,Capacity!$C$2,'EIA-860'!$B:$B,Capacity!$B4436,'EIA-860'!$J:$J,Capacity!C$6,'EIA-860'!$K:$K,Capacity!$C$3)</f>
        <v>0</v>
      </c>
      <c r="D4436" s="79">
        <f>SUMIFS('EIA-860'!$F:$F,'EIA-860'!$C:$C,Capacity!$C$2,'EIA-860'!$B:$B,Capacity!$B4436,'EIA-860'!$J:$J,Capacity!D$6,'EIA-860'!$K:$K,Capacity!$C$3)</f>
        <v>0</v>
      </c>
      <c r="E4436" s="79">
        <f>SUMIFS('EIA-860'!$F:$F,'EIA-860'!$C:$C,Capacity!$C$2,'EIA-860'!$B:$B,Capacity!$B4436,'EIA-860'!$J:$J,Capacity!E$6,'EIA-860'!$K:$K,Capacity!$C$3)</f>
        <v>0</v>
      </c>
      <c r="F4436" s="79">
        <f>SUMIFS('EIA-860'!$F:$F,'EIA-860'!$C:$C,Capacity!$C$2,'EIA-860'!$B:$B,Capacity!$B4436,'EIA-860'!$J:$J,Capacity!F$6,'EIA-860'!$K:$K,Capacity!$C$3)</f>
        <v>0</v>
      </c>
      <c r="G4436" s="79">
        <f>SUMIFS('EIA-860'!$F:$F,'EIA-860'!$C:$C,Capacity!$C$2,'EIA-860'!$B:$B,Capacity!$B4436,'EIA-860'!$J:$J,Capacity!G$6,'EIA-860'!$K:$K,Capacity!$C$3)</f>
        <v>0</v>
      </c>
      <c r="H4436" s="79">
        <f>SUMIFS('EIA-860'!$F:$F,'EIA-860'!$C:$C,Capacity!$C$2,'EIA-860'!$B:$B,Capacity!$B4436,'EIA-860'!$J:$J,Capacity!H$6,'EIA-860'!$K:$K,Capacity!$C$3)</f>
        <v>0</v>
      </c>
      <c r="I4436" s="79">
        <f>SUMIFS('EIA-860'!$F:$F,'EIA-860'!$C:$C,Capacity!$C$2,'EIA-860'!$B:$B,Capacity!$B4436,'EIA-860'!$J:$J,Capacity!I$6,'EIA-860'!$K:$K,Capacity!$C$3)</f>
        <v>0</v>
      </c>
      <c r="J4436" s="79">
        <f>SUMIFS('EIA-860'!$F:$F,'EIA-860'!$C:$C,Capacity!$C$2,'EIA-860'!$B:$B,Capacity!$B4436,'EIA-860'!$J:$J,Capacity!J$6,'EIA-860'!$K:$K,Capacity!$C$3)</f>
        <v>0</v>
      </c>
      <c r="K4436" s="79">
        <f>SUMIFS('EIA-860'!$F:$F,'EIA-860'!$C:$C,Capacity!$C$2,'EIA-860'!$B:$B,Capacity!$B4436,'EIA-860'!$J:$J,Capacity!K$6,'EIA-860'!$K:$K,Capacity!$C$3)</f>
        <v>0</v>
      </c>
      <c r="L4436" s="79">
        <f>SUMIFS('EIA-860'!$F:$F,'EIA-860'!$C:$C,Capacity!$C$2,'EIA-860'!$B:$B,Capacity!$B4436,'EIA-860'!$J:$J,Capacity!L$6,'EIA-860'!$K:$K,Capacity!$C$3)</f>
        <v>0</v>
      </c>
      <c r="M4436" s="79">
        <f>SUMIFS('EIA-860'!$F:$F,'EIA-860'!$C:$C,Capacity!$C$2,'EIA-860'!$B:$B,Capacity!$B4436,'EIA-860'!$J:$J,Capacity!M$6,'EIA-860'!$K:$K,Capacity!$C$3)</f>
        <v>0</v>
      </c>
      <c r="N4436" s="79">
        <f>SUMIFS('EIA-860'!$F:$F,'EIA-860'!$C:$C,Capacity!$C$2,'EIA-860'!$B:$B,Capacity!$B4436,'EIA-860'!$J:$J,Capacity!N$6,'EIA-860'!$K:$K,Capacity!$C$3)</f>
        <v>0</v>
      </c>
      <c r="O4436" s="79">
        <f>SUMIFS('EIA-860'!$F:$F,'EIA-860'!$C:$C,Capacity!$C$2,'EIA-860'!$B:$B,Capacity!$B4436,'EIA-860'!$J:$J,Capacity!O$6,'EIA-860'!$K:$K,Capacity!$C$3)</f>
        <v>0</v>
      </c>
      <c r="P4436" s="79">
        <f>SUMIFS('EIA-860'!$F:$F,'EIA-860'!$C:$C,Capacity!$C$2,'EIA-860'!$B:$B,Capacity!$B4436,'EIA-860'!$J:$J,Capacity!P$6,'EIA-860'!$K:$K,Capacity!$C$3)</f>
        <v>0</v>
      </c>
      <c r="Q4436" s="79">
        <f>SUMIFS('EIA-860'!$F:$F,'EIA-860'!$C:$C,Capacity!$C$2,'EIA-860'!$B:$B,Capacity!$B4436,'EIA-860'!$J:$J,Capacity!Q$6,'EIA-860'!$K:$K,Capacity!$C$3)</f>
        <v>0</v>
      </c>
    </row>
    <row r="4437" spans="2:17" x14ac:dyDescent="0.75">
      <c r="B4437" s="90">
        <v>56442</v>
      </c>
      <c r="C4437" s="79">
        <f>SUMIFS('EIA-860'!$F:$F,'EIA-860'!$C:$C,Capacity!$C$2,'EIA-860'!$B:$B,Capacity!$B4437,'EIA-860'!$J:$J,Capacity!C$6,'EIA-860'!$K:$K,Capacity!$C$3)</f>
        <v>0</v>
      </c>
      <c r="D4437" s="79">
        <f>SUMIFS('EIA-860'!$F:$F,'EIA-860'!$C:$C,Capacity!$C$2,'EIA-860'!$B:$B,Capacity!$B4437,'EIA-860'!$J:$J,Capacity!D$6,'EIA-860'!$K:$K,Capacity!$C$3)</f>
        <v>0</v>
      </c>
      <c r="E4437" s="79">
        <f>SUMIFS('EIA-860'!$F:$F,'EIA-860'!$C:$C,Capacity!$C$2,'EIA-860'!$B:$B,Capacity!$B4437,'EIA-860'!$J:$J,Capacity!E$6,'EIA-860'!$K:$K,Capacity!$C$3)</f>
        <v>0</v>
      </c>
      <c r="F4437" s="79">
        <f>SUMIFS('EIA-860'!$F:$F,'EIA-860'!$C:$C,Capacity!$C$2,'EIA-860'!$B:$B,Capacity!$B4437,'EIA-860'!$J:$J,Capacity!F$6,'EIA-860'!$K:$K,Capacity!$C$3)</f>
        <v>0</v>
      </c>
      <c r="G4437" s="79">
        <f>SUMIFS('EIA-860'!$F:$F,'EIA-860'!$C:$C,Capacity!$C$2,'EIA-860'!$B:$B,Capacity!$B4437,'EIA-860'!$J:$J,Capacity!G$6,'EIA-860'!$K:$K,Capacity!$C$3)</f>
        <v>0</v>
      </c>
      <c r="H4437" s="79">
        <f>SUMIFS('EIA-860'!$F:$F,'EIA-860'!$C:$C,Capacity!$C$2,'EIA-860'!$B:$B,Capacity!$B4437,'EIA-860'!$J:$J,Capacity!H$6,'EIA-860'!$K:$K,Capacity!$C$3)</f>
        <v>0</v>
      </c>
      <c r="I4437" s="79">
        <f>SUMIFS('EIA-860'!$F:$F,'EIA-860'!$C:$C,Capacity!$C$2,'EIA-860'!$B:$B,Capacity!$B4437,'EIA-860'!$J:$J,Capacity!I$6,'EIA-860'!$K:$K,Capacity!$C$3)</f>
        <v>0</v>
      </c>
      <c r="J4437" s="79">
        <f>SUMIFS('EIA-860'!$F:$F,'EIA-860'!$C:$C,Capacity!$C$2,'EIA-860'!$B:$B,Capacity!$B4437,'EIA-860'!$J:$J,Capacity!J$6,'EIA-860'!$K:$K,Capacity!$C$3)</f>
        <v>0</v>
      </c>
      <c r="K4437" s="79">
        <f>SUMIFS('EIA-860'!$F:$F,'EIA-860'!$C:$C,Capacity!$C$2,'EIA-860'!$B:$B,Capacity!$B4437,'EIA-860'!$J:$J,Capacity!K$6,'EIA-860'!$K:$K,Capacity!$C$3)</f>
        <v>0</v>
      </c>
      <c r="L4437" s="79">
        <f>SUMIFS('EIA-860'!$F:$F,'EIA-860'!$C:$C,Capacity!$C$2,'EIA-860'!$B:$B,Capacity!$B4437,'EIA-860'!$J:$J,Capacity!L$6,'EIA-860'!$K:$K,Capacity!$C$3)</f>
        <v>0</v>
      </c>
      <c r="M4437" s="79">
        <f>SUMIFS('EIA-860'!$F:$F,'EIA-860'!$C:$C,Capacity!$C$2,'EIA-860'!$B:$B,Capacity!$B4437,'EIA-860'!$J:$J,Capacity!M$6,'EIA-860'!$K:$K,Capacity!$C$3)</f>
        <v>0</v>
      </c>
      <c r="N4437" s="79">
        <f>SUMIFS('EIA-860'!$F:$F,'EIA-860'!$C:$C,Capacity!$C$2,'EIA-860'!$B:$B,Capacity!$B4437,'EIA-860'!$J:$J,Capacity!N$6,'EIA-860'!$K:$K,Capacity!$C$3)</f>
        <v>0</v>
      </c>
      <c r="O4437" s="79">
        <f>SUMIFS('EIA-860'!$F:$F,'EIA-860'!$C:$C,Capacity!$C$2,'EIA-860'!$B:$B,Capacity!$B4437,'EIA-860'!$J:$J,Capacity!O$6,'EIA-860'!$K:$K,Capacity!$C$3)</f>
        <v>0</v>
      </c>
      <c r="P4437" s="79">
        <f>SUMIFS('EIA-860'!$F:$F,'EIA-860'!$C:$C,Capacity!$C$2,'EIA-860'!$B:$B,Capacity!$B4437,'EIA-860'!$J:$J,Capacity!P$6,'EIA-860'!$K:$K,Capacity!$C$3)</f>
        <v>0</v>
      </c>
      <c r="Q4437" s="79">
        <f>SUMIFS('EIA-860'!$F:$F,'EIA-860'!$C:$C,Capacity!$C$2,'EIA-860'!$B:$B,Capacity!$B4437,'EIA-860'!$J:$J,Capacity!Q$6,'EIA-860'!$K:$K,Capacity!$C$3)</f>
        <v>0</v>
      </c>
    </row>
    <row r="4438" spans="2:17" x14ac:dyDescent="0.75">
      <c r="B4438" s="90">
        <v>56443</v>
      </c>
      <c r="C4438" s="79">
        <f>SUMIFS('EIA-860'!$F:$F,'EIA-860'!$C:$C,Capacity!$C$2,'EIA-860'!$B:$B,Capacity!$B4438,'EIA-860'!$J:$J,Capacity!C$6,'EIA-860'!$K:$K,Capacity!$C$3)</f>
        <v>0</v>
      </c>
      <c r="D4438" s="79">
        <f>SUMIFS('EIA-860'!$F:$F,'EIA-860'!$C:$C,Capacity!$C$2,'EIA-860'!$B:$B,Capacity!$B4438,'EIA-860'!$J:$J,Capacity!D$6,'EIA-860'!$K:$K,Capacity!$C$3)</f>
        <v>0</v>
      </c>
      <c r="E4438" s="79">
        <f>SUMIFS('EIA-860'!$F:$F,'EIA-860'!$C:$C,Capacity!$C$2,'EIA-860'!$B:$B,Capacity!$B4438,'EIA-860'!$J:$J,Capacity!E$6,'EIA-860'!$K:$K,Capacity!$C$3)</f>
        <v>0</v>
      </c>
      <c r="F4438" s="79">
        <f>SUMIFS('EIA-860'!$F:$F,'EIA-860'!$C:$C,Capacity!$C$2,'EIA-860'!$B:$B,Capacity!$B4438,'EIA-860'!$J:$J,Capacity!F$6,'EIA-860'!$K:$K,Capacity!$C$3)</f>
        <v>0</v>
      </c>
      <c r="G4438" s="79">
        <f>SUMIFS('EIA-860'!$F:$F,'EIA-860'!$C:$C,Capacity!$C$2,'EIA-860'!$B:$B,Capacity!$B4438,'EIA-860'!$J:$J,Capacity!G$6,'EIA-860'!$K:$K,Capacity!$C$3)</f>
        <v>0</v>
      </c>
      <c r="H4438" s="79">
        <f>SUMIFS('EIA-860'!$F:$F,'EIA-860'!$C:$C,Capacity!$C$2,'EIA-860'!$B:$B,Capacity!$B4438,'EIA-860'!$J:$J,Capacity!H$6,'EIA-860'!$K:$K,Capacity!$C$3)</f>
        <v>0</v>
      </c>
      <c r="I4438" s="79">
        <f>SUMIFS('EIA-860'!$F:$F,'EIA-860'!$C:$C,Capacity!$C$2,'EIA-860'!$B:$B,Capacity!$B4438,'EIA-860'!$J:$J,Capacity!I$6,'EIA-860'!$K:$K,Capacity!$C$3)</f>
        <v>0</v>
      </c>
      <c r="J4438" s="79">
        <f>SUMIFS('EIA-860'!$F:$F,'EIA-860'!$C:$C,Capacity!$C$2,'EIA-860'!$B:$B,Capacity!$B4438,'EIA-860'!$J:$J,Capacity!J$6,'EIA-860'!$K:$K,Capacity!$C$3)</f>
        <v>0</v>
      </c>
      <c r="K4438" s="79">
        <f>SUMIFS('EIA-860'!$F:$F,'EIA-860'!$C:$C,Capacity!$C$2,'EIA-860'!$B:$B,Capacity!$B4438,'EIA-860'!$J:$J,Capacity!K$6,'EIA-860'!$K:$K,Capacity!$C$3)</f>
        <v>0</v>
      </c>
      <c r="L4438" s="79">
        <f>SUMIFS('EIA-860'!$F:$F,'EIA-860'!$C:$C,Capacity!$C$2,'EIA-860'!$B:$B,Capacity!$B4438,'EIA-860'!$J:$J,Capacity!L$6,'EIA-860'!$K:$K,Capacity!$C$3)</f>
        <v>0</v>
      </c>
      <c r="M4438" s="79">
        <f>SUMIFS('EIA-860'!$F:$F,'EIA-860'!$C:$C,Capacity!$C$2,'EIA-860'!$B:$B,Capacity!$B4438,'EIA-860'!$J:$J,Capacity!M$6,'EIA-860'!$K:$K,Capacity!$C$3)</f>
        <v>0</v>
      </c>
      <c r="N4438" s="79">
        <f>SUMIFS('EIA-860'!$F:$F,'EIA-860'!$C:$C,Capacity!$C$2,'EIA-860'!$B:$B,Capacity!$B4438,'EIA-860'!$J:$J,Capacity!N$6,'EIA-860'!$K:$K,Capacity!$C$3)</f>
        <v>0</v>
      </c>
      <c r="O4438" s="79">
        <f>SUMIFS('EIA-860'!$F:$F,'EIA-860'!$C:$C,Capacity!$C$2,'EIA-860'!$B:$B,Capacity!$B4438,'EIA-860'!$J:$J,Capacity!O$6,'EIA-860'!$K:$K,Capacity!$C$3)</f>
        <v>0</v>
      </c>
      <c r="P4438" s="79">
        <f>SUMIFS('EIA-860'!$F:$F,'EIA-860'!$C:$C,Capacity!$C$2,'EIA-860'!$B:$B,Capacity!$B4438,'EIA-860'!$J:$J,Capacity!P$6,'EIA-860'!$K:$K,Capacity!$C$3)</f>
        <v>0</v>
      </c>
      <c r="Q4438" s="79">
        <f>SUMIFS('EIA-860'!$F:$F,'EIA-860'!$C:$C,Capacity!$C$2,'EIA-860'!$B:$B,Capacity!$B4438,'EIA-860'!$J:$J,Capacity!Q$6,'EIA-860'!$K:$K,Capacity!$C$3)</f>
        <v>0</v>
      </c>
    </row>
    <row r="4439" spans="2:17" x14ac:dyDescent="0.75">
      <c r="B4439" s="90">
        <v>56445</v>
      </c>
      <c r="C4439" s="79">
        <f>SUMIFS('EIA-860'!$F:$F,'EIA-860'!$C:$C,Capacity!$C$2,'EIA-860'!$B:$B,Capacity!$B4439,'EIA-860'!$J:$J,Capacity!C$6,'EIA-860'!$K:$K,Capacity!$C$3)</f>
        <v>0</v>
      </c>
      <c r="D4439" s="79">
        <f>SUMIFS('EIA-860'!$F:$F,'EIA-860'!$C:$C,Capacity!$C$2,'EIA-860'!$B:$B,Capacity!$B4439,'EIA-860'!$J:$J,Capacity!D$6,'EIA-860'!$K:$K,Capacity!$C$3)</f>
        <v>0</v>
      </c>
      <c r="E4439" s="79">
        <f>SUMIFS('EIA-860'!$F:$F,'EIA-860'!$C:$C,Capacity!$C$2,'EIA-860'!$B:$B,Capacity!$B4439,'EIA-860'!$J:$J,Capacity!E$6,'EIA-860'!$K:$K,Capacity!$C$3)</f>
        <v>0</v>
      </c>
      <c r="F4439" s="79">
        <f>SUMIFS('EIA-860'!$F:$F,'EIA-860'!$C:$C,Capacity!$C$2,'EIA-860'!$B:$B,Capacity!$B4439,'EIA-860'!$J:$J,Capacity!F$6,'EIA-860'!$K:$K,Capacity!$C$3)</f>
        <v>0</v>
      </c>
      <c r="G4439" s="79">
        <f>SUMIFS('EIA-860'!$F:$F,'EIA-860'!$C:$C,Capacity!$C$2,'EIA-860'!$B:$B,Capacity!$B4439,'EIA-860'!$J:$J,Capacity!G$6,'EIA-860'!$K:$K,Capacity!$C$3)</f>
        <v>0</v>
      </c>
      <c r="H4439" s="79">
        <f>SUMIFS('EIA-860'!$F:$F,'EIA-860'!$C:$C,Capacity!$C$2,'EIA-860'!$B:$B,Capacity!$B4439,'EIA-860'!$J:$J,Capacity!H$6,'EIA-860'!$K:$K,Capacity!$C$3)</f>
        <v>0</v>
      </c>
      <c r="I4439" s="79">
        <f>SUMIFS('EIA-860'!$F:$F,'EIA-860'!$C:$C,Capacity!$C$2,'EIA-860'!$B:$B,Capacity!$B4439,'EIA-860'!$J:$J,Capacity!I$6,'EIA-860'!$K:$K,Capacity!$C$3)</f>
        <v>0</v>
      </c>
      <c r="J4439" s="79">
        <f>SUMIFS('EIA-860'!$F:$F,'EIA-860'!$C:$C,Capacity!$C$2,'EIA-860'!$B:$B,Capacity!$B4439,'EIA-860'!$J:$J,Capacity!J$6,'EIA-860'!$K:$K,Capacity!$C$3)</f>
        <v>0</v>
      </c>
      <c r="K4439" s="79">
        <f>SUMIFS('EIA-860'!$F:$F,'EIA-860'!$C:$C,Capacity!$C$2,'EIA-860'!$B:$B,Capacity!$B4439,'EIA-860'!$J:$J,Capacity!K$6,'EIA-860'!$K:$K,Capacity!$C$3)</f>
        <v>0</v>
      </c>
      <c r="L4439" s="79">
        <f>SUMIFS('EIA-860'!$F:$F,'EIA-860'!$C:$C,Capacity!$C$2,'EIA-860'!$B:$B,Capacity!$B4439,'EIA-860'!$J:$J,Capacity!L$6,'EIA-860'!$K:$K,Capacity!$C$3)</f>
        <v>0</v>
      </c>
      <c r="M4439" s="79">
        <f>SUMIFS('EIA-860'!$F:$F,'EIA-860'!$C:$C,Capacity!$C$2,'EIA-860'!$B:$B,Capacity!$B4439,'EIA-860'!$J:$J,Capacity!M$6,'EIA-860'!$K:$K,Capacity!$C$3)</f>
        <v>0</v>
      </c>
      <c r="N4439" s="79">
        <f>SUMIFS('EIA-860'!$F:$F,'EIA-860'!$C:$C,Capacity!$C$2,'EIA-860'!$B:$B,Capacity!$B4439,'EIA-860'!$J:$J,Capacity!N$6,'EIA-860'!$K:$K,Capacity!$C$3)</f>
        <v>0</v>
      </c>
      <c r="O4439" s="79">
        <f>SUMIFS('EIA-860'!$F:$F,'EIA-860'!$C:$C,Capacity!$C$2,'EIA-860'!$B:$B,Capacity!$B4439,'EIA-860'!$J:$J,Capacity!O$6,'EIA-860'!$K:$K,Capacity!$C$3)</f>
        <v>0</v>
      </c>
      <c r="P4439" s="79">
        <f>SUMIFS('EIA-860'!$F:$F,'EIA-860'!$C:$C,Capacity!$C$2,'EIA-860'!$B:$B,Capacity!$B4439,'EIA-860'!$J:$J,Capacity!P$6,'EIA-860'!$K:$K,Capacity!$C$3)</f>
        <v>0</v>
      </c>
      <c r="Q4439" s="79">
        <f>SUMIFS('EIA-860'!$F:$F,'EIA-860'!$C:$C,Capacity!$C$2,'EIA-860'!$B:$B,Capacity!$B4439,'EIA-860'!$J:$J,Capacity!Q$6,'EIA-860'!$K:$K,Capacity!$C$3)</f>
        <v>0</v>
      </c>
    </row>
    <row r="4440" spans="2:17" x14ac:dyDescent="0.75">
      <c r="B4440" s="90">
        <v>56446</v>
      </c>
      <c r="C4440" s="79">
        <f>SUMIFS('EIA-860'!$F:$F,'EIA-860'!$C:$C,Capacity!$C$2,'EIA-860'!$B:$B,Capacity!$B4440,'EIA-860'!$J:$J,Capacity!C$6,'EIA-860'!$K:$K,Capacity!$C$3)</f>
        <v>0</v>
      </c>
      <c r="D4440" s="79">
        <f>SUMIFS('EIA-860'!$F:$F,'EIA-860'!$C:$C,Capacity!$C$2,'EIA-860'!$B:$B,Capacity!$B4440,'EIA-860'!$J:$J,Capacity!D$6,'EIA-860'!$K:$K,Capacity!$C$3)</f>
        <v>0</v>
      </c>
      <c r="E4440" s="79">
        <f>SUMIFS('EIA-860'!$F:$F,'EIA-860'!$C:$C,Capacity!$C$2,'EIA-860'!$B:$B,Capacity!$B4440,'EIA-860'!$J:$J,Capacity!E$6,'EIA-860'!$K:$K,Capacity!$C$3)</f>
        <v>0</v>
      </c>
      <c r="F4440" s="79">
        <f>SUMIFS('EIA-860'!$F:$F,'EIA-860'!$C:$C,Capacity!$C$2,'EIA-860'!$B:$B,Capacity!$B4440,'EIA-860'!$J:$J,Capacity!F$6,'EIA-860'!$K:$K,Capacity!$C$3)</f>
        <v>0</v>
      </c>
      <c r="G4440" s="79">
        <f>SUMIFS('EIA-860'!$F:$F,'EIA-860'!$C:$C,Capacity!$C$2,'EIA-860'!$B:$B,Capacity!$B4440,'EIA-860'!$J:$J,Capacity!G$6,'EIA-860'!$K:$K,Capacity!$C$3)</f>
        <v>0</v>
      </c>
      <c r="H4440" s="79">
        <f>SUMIFS('EIA-860'!$F:$F,'EIA-860'!$C:$C,Capacity!$C$2,'EIA-860'!$B:$B,Capacity!$B4440,'EIA-860'!$J:$J,Capacity!H$6,'EIA-860'!$K:$K,Capacity!$C$3)</f>
        <v>0</v>
      </c>
      <c r="I4440" s="79">
        <f>SUMIFS('EIA-860'!$F:$F,'EIA-860'!$C:$C,Capacity!$C$2,'EIA-860'!$B:$B,Capacity!$B4440,'EIA-860'!$J:$J,Capacity!I$6,'EIA-860'!$K:$K,Capacity!$C$3)</f>
        <v>0</v>
      </c>
      <c r="J4440" s="79">
        <f>SUMIFS('EIA-860'!$F:$F,'EIA-860'!$C:$C,Capacity!$C$2,'EIA-860'!$B:$B,Capacity!$B4440,'EIA-860'!$J:$J,Capacity!J$6,'EIA-860'!$K:$K,Capacity!$C$3)</f>
        <v>0</v>
      </c>
      <c r="K4440" s="79">
        <f>SUMIFS('EIA-860'!$F:$F,'EIA-860'!$C:$C,Capacity!$C$2,'EIA-860'!$B:$B,Capacity!$B4440,'EIA-860'!$J:$J,Capacity!K$6,'EIA-860'!$K:$K,Capacity!$C$3)</f>
        <v>0</v>
      </c>
      <c r="L4440" s="79">
        <f>SUMIFS('EIA-860'!$F:$F,'EIA-860'!$C:$C,Capacity!$C$2,'EIA-860'!$B:$B,Capacity!$B4440,'EIA-860'!$J:$J,Capacity!L$6,'EIA-860'!$K:$K,Capacity!$C$3)</f>
        <v>0</v>
      </c>
      <c r="M4440" s="79">
        <f>SUMIFS('EIA-860'!$F:$F,'EIA-860'!$C:$C,Capacity!$C$2,'EIA-860'!$B:$B,Capacity!$B4440,'EIA-860'!$J:$J,Capacity!M$6,'EIA-860'!$K:$K,Capacity!$C$3)</f>
        <v>0</v>
      </c>
      <c r="N4440" s="79">
        <f>SUMIFS('EIA-860'!$F:$F,'EIA-860'!$C:$C,Capacity!$C$2,'EIA-860'!$B:$B,Capacity!$B4440,'EIA-860'!$J:$J,Capacity!N$6,'EIA-860'!$K:$K,Capacity!$C$3)</f>
        <v>0</v>
      </c>
      <c r="O4440" s="79">
        <f>SUMIFS('EIA-860'!$F:$F,'EIA-860'!$C:$C,Capacity!$C$2,'EIA-860'!$B:$B,Capacity!$B4440,'EIA-860'!$J:$J,Capacity!O$6,'EIA-860'!$K:$K,Capacity!$C$3)</f>
        <v>0</v>
      </c>
      <c r="P4440" s="79">
        <f>SUMIFS('EIA-860'!$F:$F,'EIA-860'!$C:$C,Capacity!$C$2,'EIA-860'!$B:$B,Capacity!$B4440,'EIA-860'!$J:$J,Capacity!P$6,'EIA-860'!$K:$K,Capacity!$C$3)</f>
        <v>0</v>
      </c>
      <c r="Q4440" s="79">
        <f>SUMIFS('EIA-860'!$F:$F,'EIA-860'!$C:$C,Capacity!$C$2,'EIA-860'!$B:$B,Capacity!$B4440,'EIA-860'!$J:$J,Capacity!Q$6,'EIA-860'!$K:$K,Capacity!$C$3)</f>
        <v>0</v>
      </c>
    </row>
    <row r="4441" spans="2:17" x14ac:dyDescent="0.75">
      <c r="B4441" s="90">
        <v>56447</v>
      </c>
      <c r="C4441" s="79">
        <f>SUMIFS('EIA-860'!$F:$F,'EIA-860'!$C:$C,Capacity!$C$2,'EIA-860'!$B:$B,Capacity!$B4441,'EIA-860'!$J:$J,Capacity!C$6,'EIA-860'!$K:$K,Capacity!$C$3)</f>
        <v>0</v>
      </c>
      <c r="D4441" s="79">
        <f>SUMIFS('EIA-860'!$F:$F,'EIA-860'!$C:$C,Capacity!$C$2,'EIA-860'!$B:$B,Capacity!$B4441,'EIA-860'!$J:$J,Capacity!D$6,'EIA-860'!$K:$K,Capacity!$C$3)</f>
        <v>0</v>
      </c>
      <c r="E4441" s="79">
        <f>SUMIFS('EIA-860'!$F:$F,'EIA-860'!$C:$C,Capacity!$C$2,'EIA-860'!$B:$B,Capacity!$B4441,'EIA-860'!$J:$J,Capacity!E$6,'EIA-860'!$K:$K,Capacity!$C$3)</f>
        <v>0</v>
      </c>
      <c r="F4441" s="79">
        <f>SUMIFS('EIA-860'!$F:$F,'EIA-860'!$C:$C,Capacity!$C$2,'EIA-860'!$B:$B,Capacity!$B4441,'EIA-860'!$J:$J,Capacity!F$6,'EIA-860'!$K:$K,Capacity!$C$3)</f>
        <v>0</v>
      </c>
      <c r="G4441" s="79">
        <f>SUMIFS('EIA-860'!$F:$F,'EIA-860'!$C:$C,Capacity!$C$2,'EIA-860'!$B:$B,Capacity!$B4441,'EIA-860'!$J:$J,Capacity!G$6,'EIA-860'!$K:$K,Capacity!$C$3)</f>
        <v>0</v>
      </c>
      <c r="H4441" s="79">
        <f>SUMIFS('EIA-860'!$F:$F,'EIA-860'!$C:$C,Capacity!$C$2,'EIA-860'!$B:$B,Capacity!$B4441,'EIA-860'!$J:$J,Capacity!H$6,'EIA-860'!$K:$K,Capacity!$C$3)</f>
        <v>0</v>
      </c>
      <c r="I4441" s="79">
        <f>SUMIFS('EIA-860'!$F:$F,'EIA-860'!$C:$C,Capacity!$C$2,'EIA-860'!$B:$B,Capacity!$B4441,'EIA-860'!$J:$J,Capacity!I$6,'EIA-860'!$K:$K,Capacity!$C$3)</f>
        <v>0</v>
      </c>
      <c r="J4441" s="79">
        <f>SUMIFS('EIA-860'!$F:$F,'EIA-860'!$C:$C,Capacity!$C$2,'EIA-860'!$B:$B,Capacity!$B4441,'EIA-860'!$J:$J,Capacity!J$6,'EIA-860'!$K:$K,Capacity!$C$3)</f>
        <v>0</v>
      </c>
      <c r="K4441" s="79">
        <f>SUMIFS('EIA-860'!$F:$F,'EIA-860'!$C:$C,Capacity!$C$2,'EIA-860'!$B:$B,Capacity!$B4441,'EIA-860'!$J:$J,Capacity!K$6,'EIA-860'!$K:$K,Capacity!$C$3)</f>
        <v>0</v>
      </c>
      <c r="L4441" s="79">
        <f>SUMIFS('EIA-860'!$F:$F,'EIA-860'!$C:$C,Capacity!$C$2,'EIA-860'!$B:$B,Capacity!$B4441,'EIA-860'!$J:$J,Capacity!L$6,'EIA-860'!$K:$K,Capacity!$C$3)</f>
        <v>0</v>
      </c>
      <c r="M4441" s="79">
        <f>SUMIFS('EIA-860'!$F:$F,'EIA-860'!$C:$C,Capacity!$C$2,'EIA-860'!$B:$B,Capacity!$B4441,'EIA-860'!$J:$J,Capacity!M$6,'EIA-860'!$K:$K,Capacity!$C$3)</f>
        <v>0</v>
      </c>
      <c r="N4441" s="79">
        <f>SUMIFS('EIA-860'!$F:$F,'EIA-860'!$C:$C,Capacity!$C$2,'EIA-860'!$B:$B,Capacity!$B4441,'EIA-860'!$J:$J,Capacity!N$6,'EIA-860'!$K:$K,Capacity!$C$3)</f>
        <v>0</v>
      </c>
      <c r="O4441" s="79">
        <f>SUMIFS('EIA-860'!$F:$F,'EIA-860'!$C:$C,Capacity!$C$2,'EIA-860'!$B:$B,Capacity!$B4441,'EIA-860'!$J:$J,Capacity!O$6,'EIA-860'!$K:$K,Capacity!$C$3)</f>
        <v>0</v>
      </c>
      <c r="P4441" s="79">
        <f>SUMIFS('EIA-860'!$F:$F,'EIA-860'!$C:$C,Capacity!$C$2,'EIA-860'!$B:$B,Capacity!$B4441,'EIA-860'!$J:$J,Capacity!P$6,'EIA-860'!$K:$K,Capacity!$C$3)</f>
        <v>0</v>
      </c>
      <c r="Q4441" s="79">
        <f>SUMIFS('EIA-860'!$F:$F,'EIA-860'!$C:$C,Capacity!$C$2,'EIA-860'!$B:$B,Capacity!$B4441,'EIA-860'!$J:$J,Capacity!Q$6,'EIA-860'!$K:$K,Capacity!$C$3)</f>
        <v>0</v>
      </c>
    </row>
    <row r="4442" spans="2:17" x14ac:dyDescent="0.75">
      <c r="B4442" s="90">
        <v>56448</v>
      </c>
      <c r="C4442" s="79">
        <f>SUMIFS('EIA-860'!$F:$F,'EIA-860'!$C:$C,Capacity!$C$2,'EIA-860'!$B:$B,Capacity!$B4442,'EIA-860'!$J:$J,Capacity!C$6,'EIA-860'!$K:$K,Capacity!$C$3)</f>
        <v>0</v>
      </c>
      <c r="D4442" s="79">
        <f>SUMIFS('EIA-860'!$F:$F,'EIA-860'!$C:$C,Capacity!$C$2,'EIA-860'!$B:$B,Capacity!$B4442,'EIA-860'!$J:$J,Capacity!D$6,'EIA-860'!$K:$K,Capacity!$C$3)</f>
        <v>0</v>
      </c>
      <c r="E4442" s="79">
        <f>SUMIFS('EIA-860'!$F:$F,'EIA-860'!$C:$C,Capacity!$C$2,'EIA-860'!$B:$B,Capacity!$B4442,'EIA-860'!$J:$J,Capacity!E$6,'EIA-860'!$K:$K,Capacity!$C$3)</f>
        <v>0</v>
      </c>
      <c r="F4442" s="79">
        <f>SUMIFS('EIA-860'!$F:$F,'EIA-860'!$C:$C,Capacity!$C$2,'EIA-860'!$B:$B,Capacity!$B4442,'EIA-860'!$J:$J,Capacity!F$6,'EIA-860'!$K:$K,Capacity!$C$3)</f>
        <v>0</v>
      </c>
      <c r="G4442" s="79">
        <f>SUMIFS('EIA-860'!$F:$F,'EIA-860'!$C:$C,Capacity!$C$2,'EIA-860'!$B:$B,Capacity!$B4442,'EIA-860'!$J:$J,Capacity!G$6,'EIA-860'!$K:$K,Capacity!$C$3)</f>
        <v>0</v>
      </c>
      <c r="H4442" s="79">
        <f>SUMIFS('EIA-860'!$F:$F,'EIA-860'!$C:$C,Capacity!$C$2,'EIA-860'!$B:$B,Capacity!$B4442,'EIA-860'!$J:$J,Capacity!H$6,'EIA-860'!$K:$K,Capacity!$C$3)</f>
        <v>0</v>
      </c>
      <c r="I4442" s="79">
        <f>SUMIFS('EIA-860'!$F:$F,'EIA-860'!$C:$C,Capacity!$C$2,'EIA-860'!$B:$B,Capacity!$B4442,'EIA-860'!$J:$J,Capacity!I$6,'EIA-860'!$K:$K,Capacity!$C$3)</f>
        <v>0</v>
      </c>
      <c r="J4442" s="79">
        <f>SUMIFS('EIA-860'!$F:$F,'EIA-860'!$C:$C,Capacity!$C$2,'EIA-860'!$B:$B,Capacity!$B4442,'EIA-860'!$J:$J,Capacity!J$6,'EIA-860'!$K:$K,Capacity!$C$3)</f>
        <v>0</v>
      </c>
      <c r="K4442" s="79">
        <f>SUMIFS('EIA-860'!$F:$F,'EIA-860'!$C:$C,Capacity!$C$2,'EIA-860'!$B:$B,Capacity!$B4442,'EIA-860'!$J:$J,Capacity!K$6,'EIA-860'!$K:$K,Capacity!$C$3)</f>
        <v>0</v>
      </c>
      <c r="L4442" s="79">
        <f>SUMIFS('EIA-860'!$F:$F,'EIA-860'!$C:$C,Capacity!$C$2,'EIA-860'!$B:$B,Capacity!$B4442,'EIA-860'!$J:$J,Capacity!L$6,'EIA-860'!$K:$K,Capacity!$C$3)</f>
        <v>0</v>
      </c>
      <c r="M4442" s="79">
        <f>SUMIFS('EIA-860'!$F:$F,'EIA-860'!$C:$C,Capacity!$C$2,'EIA-860'!$B:$B,Capacity!$B4442,'EIA-860'!$J:$J,Capacity!M$6,'EIA-860'!$K:$K,Capacity!$C$3)</f>
        <v>0</v>
      </c>
      <c r="N4442" s="79">
        <f>SUMIFS('EIA-860'!$F:$F,'EIA-860'!$C:$C,Capacity!$C$2,'EIA-860'!$B:$B,Capacity!$B4442,'EIA-860'!$J:$J,Capacity!N$6,'EIA-860'!$K:$K,Capacity!$C$3)</f>
        <v>0</v>
      </c>
      <c r="O4442" s="79">
        <f>SUMIFS('EIA-860'!$F:$F,'EIA-860'!$C:$C,Capacity!$C$2,'EIA-860'!$B:$B,Capacity!$B4442,'EIA-860'!$J:$J,Capacity!O$6,'EIA-860'!$K:$K,Capacity!$C$3)</f>
        <v>0</v>
      </c>
      <c r="P4442" s="79">
        <f>SUMIFS('EIA-860'!$F:$F,'EIA-860'!$C:$C,Capacity!$C$2,'EIA-860'!$B:$B,Capacity!$B4442,'EIA-860'!$J:$J,Capacity!P$6,'EIA-860'!$K:$K,Capacity!$C$3)</f>
        <v>0</v>
      </c>
      <c r="Q4442" s="79">
        <f>SUMIFS('EIA-860'!$F:$F,'EIA-860'!$C:$C,Capacity!$C$2,'EIA-860'!$B:$B,Capacity!$B4442,'EIA-860'!$J:$J,Capacity!Q$6,'EIA-860'!$K:$K,Capacity!$C$3)</f>
        <v>0</v>
      </c>
    </row>
    <row r="4443" spans="2:17" x14ac:dyDescent="0.75">
      <c r="B4443" s="90">
        <v>56449</v>
      </c>
      <c r="C4443" s="79">
        <f>SUMIFS('EIA-860'!$F:$F,'EIA-860'!$C:$C,Capacity!$C$2,'EIA-860'!$B:$B,Capacity!$B4443,'EIA-860'!$J:$J,Capacity!C$6,'EIA-860'!$K:$K,Capacity!$C$3)</f>
        <v>0</v>
      </c>
      <c r="D4443" s="79">
        <f>SUMIFS('EIA-860'!$F:$F,'EIA-860'!$C:$C,Capacity!$C$2,'EIA-860'!$B:$B,Capacity!$B4443,'EIA-860'!$J:$J,Capacity!D$6,'EIA-860'!$K:$K,Capacity!$C$3)</f>
        <v>0</v>
      </c>
      <c r="E4443" s="79">
        <f>SUMIFS('EIA-860'!$F:$F,'EIA-860'!$C:$C,Capacity!$C$2,'EIA-860'!$B:$B,Capacity!$B4443,'EIA-860'!$J:$J,Capacity!E$6,'EIA-860'!$K:$K,Capacity!$C$3)</f>
        <v>0</v>
      </c>
      <c r="F4443" s="79">
        <f>SUMIFS('EIA-860'!$F:$F,'EIA-860'!$C:$C,Capacity!$C$2,'EIA-860'!$B:$B,Capacity!$B4443,'EIA-860'!$J:$J,Capacity!F$6,'EIA-860'!$K:$K,Capacity!$C$3)</f>
        <v>0</v>
      </c>
      <c r="G4443" s="79">
        <f>SUMIFS('EIA-860'!$F:$F,'EIA-860'!$C:$C,Capacity!$C$2,'EIA-860'!$B:$B,Capacity!$B4443,'EIA-860'!$J:$J,Capacity!G$6,'EIA-860'!$K:$K,Capacity!$C$3)</f>
        <v>0</v>
      </c>
      <c r="H4443" s="79">
        <f>SUMIFS('EIA-860'!$F:$F,'EIA-860'!$C:$C,Capacity!$C$2,'EIA-860'!$B:$B,Capacity!$B4443,'EIA-860'!$J:$J,Capacity!H$6,'EIA-860'!$K:$K,Capacity!$C$3)</f>
        <v>0</v>
      </c>
      <c r="I4443" s="79">
        <f>SUMIFS('EIA-860'!$F:$F,'EIA-860'!$C:$C,Capacity!$C$2,'EIA-860'!$B:$B,Capacity!$B4443,'EIA-860'!$J:$J,Capacity!I$6,'EIA-860'!$K:$K,Capacity!$C$3)</f>
        <v>0</v>
      </c>
      <c r="J4443" s="79">
        <f>SUMIFS('EIA-860'!$F:$F,'EIA-860'!$C:$C,Capacity!$C$2,'EIA-860'!$B:$B,Capacity!$B4443,'EIA-860'!$J:$J,Capacity!J$6,'EIA-860'!$K:$K,Capacity!$C$3)</f>
        <v>0</v>
      </c>
      <c r="K4443" s="79">
        <f>SUMIFS('EIA-860'!$F:$F,'EIA-860'!$C:$C,Capacity!$C$2,'EIA-860'!$B:$B,Capacity!$B4443,'EIA-860'!$J:$J,Capacity!K$6,'EIA-860'!$K:$K,Capacity!$C$3)</f>
        <v>0</v>
      </c>
      <c r="L4443" s="79">
        <f>SUMIFS('EIA-860'!$F:$F,'EIA-860'!$C:$C,Capacity!$C$2,'EIA-860'!$B:$B,Capacity!$B4443,'EIA-860'!$J:$J,Capacity!L$6,'EIA-860'!$K:$K,Capacity!$C$3)</f>
        <v>0</v>
      </c>
      <c r="M4443" s="79">
        <f>SUMIFS('EIA-860'!$F:$F,'EIA-860'!$C:$C,Capacity!$C$2,'EIA-860'!$B:$B,Capacity!$B4443,'EIA-860'!$J:$J,Capacity!M$6,'EIA-860'!$K:$K,Capacity!$C$3)</f>
        <v>0</v>
      </c>
      <c r="N4443" s="79">
        <f>SUMIFS('EIA-860'!$F:$F,'EIA-860'!$C:$C,Capacity!$C$2,'EIA-860'!$B:$B,Capacity!$B4443,'EIA-860'!$J:$J,Capacity!N$6,'EIA-860'!$K:$K,Capacity!$C$3)</f>
        <v>0</v>
      </c>
      <c r="O4443" s="79">
        <f>SUMIFS('EIA-860'!$F:$F,'EIA-860'!$C:$C,Capacity!$C$2,'EIA-860'!$B:$B,Capacity!$B4443,'EIA-860'!$J:$J,Capacity!O$6,'EIA-860'!$K:$K,Capacity!$C$3)</f>
        <v>0</v>
      </c>
      <c r="P4443" s="79">
        <f>SUMIFS('EIA-860'!$F:$F,'EIA-860'!$C:$C,Capacity!$C$2,'EIA-860'!$B:$B,Capacity!$B4443,'EIA-860'!$J:$J,Capacity!P$6,'EIA-860'!$K:$K,Capacity!$C$3)</f>
        <v>0</v>
      </c>
      <c r="Q4443" s="79">
        <f>SUMIFS('EIA-860'!$F:$F,'EIA-860'!$C:$C,Capacity!$C$2,'EIA-860'!$B:$B,Capacity!$B4443,'EIA-860'!$J:$J,Capacity!Q$6,'EIA-860'!$K:$K,Capacity!$C$3)</f>
        <v>0</v>
      </c>
    </row>
    <row r="4444" spans="2:17" x14ac:dyDescent="0.75">
      <c r="B4444" s="90">
        <v>56450</v>
      </c>
      <c r="C4444" s="79">
        <f>SUMIFS('EIA-860'!$F:$F,'EIA-860'!$C:$C,Capacity!$C$2,'EIA-860'!$B:$B,Capacity!$B4444,'EIA-860'!$J:$J,Capacity!C$6,'EIA-860'!$K:$K,Capacity!$C$3)</f>
        <v>0</v>
      </c>
      <c r="D4444" s="79">
        <f>SUMIFS('EIA-860'!$F:$F,'EIA-860'!$C:$C,Capacity!$C$2,'EIA-860'!$B:$B,Capacity!$B4444,'EIA-860'!$J:$J,Capacity!D$6,'EIA-860'!$K:$K,Capacity!$C$3)</f>
        <v>0</v>
      </c>
      <c r="E4444" s="79">
        <f>SUMIFS('EIA-860'!$F:$F,'EIA-860'!$C:$C,Capacity!$C$2,'EIA-860'!$B:$B,Capacity!$B4444,'EIA-860'!$J:$J,Capacity!E$6,'EIA-860'!$K:$K,Capacity!$C$3)</f>
        <v>0</v>
      </c>
      <c r="F4444" s="79">
        <f>SUMIFS('EIA-860'!$F:$F,'EIA-860'!$C:$C,Capacity!$C$2,'EIA-860'!$B:$B,Capacity!$B4444,'EIA-860'!$J:$J,Capacity!F$6,'EIA-860'!$K:$K,Capacity!$C$3)</f>
        <v>0</v>
      </c>
      <c r="G4444" s="79">
        <f>SUMIFS('EIA-860'!$F:$F,'EIA-860'!$C:$C,Capacity!$C$2,'EIA-860'!$B:$B,Capacity!$B4444,'EIA-860'!$J:$J,Capacity!G$6,'EIA-860'!$K:$K,Capacity!$C$3)</f>
        <v>0</v>
      </c>
      <c r="H4444" s="79">
        <f>SUMIFS('EIA-860'!$F:$F,'EIA-860'!$C:$C,Capacity!$C$2,'EIA-860'!$B:$B,Capacity!$B4444,'EIA-860'!$J:$J,Capacity!H$6,'EIA-860'!$K:$K,Capacity!$C$3)</f>
        <v>0</v>
      </c>
      <c r="I4444" s="79">
        <f>SUMIFS('EIA-860'!$F:$F,'EIA-860'!$C:$C,Capacity!$C$2,'EIA-860'!$B:$B,Capacity!$B4444,'EIA-860'!$J:$J,Capacity!I$6,'EIA-860'!$K:$K,Capacity!$C$3)</f>
        <v>0</v>
      </c>
      <c r="J4444" s="79">
        <f>SUMIFS('EIA-860'!$F:$F,'EIA-860'!$C:$C,Capacity!$C$2,'EIA-860'!$B:$B,Capacity!$B4444,'EIA-860'!$J:$J,Capacity!J$6,'EIA-860'!$K:$K,Capacity!$C$3)</f>
        <v>0</v>
      </c>
      <c r="K4444" s="79">
        <f>SUMIFS('EIA-860'!$F:$F,'EIA-860'!$C:$C,Capacity!$C$2,'EIA-860'!$B:$B,Capacity!$B4444,'EIA-860'!$J:$J,Capacity!K$6,'EIA-860'!$K:$K,Capacity!$C$3)</f>
        <v>0</v>
      </c>
      <c r="L4444" s="79">
        <f>SUMIFS('EIA-860'!$F:$F,'EIA-860'!$C:$C,Capacity!$C$2,'EIA-860'!$B:$B,Capacity!$B4444,'EIA-860'!$J:$J,Capacity!L$6,'EIA-860'!$K:$K,Capacity!$C$3)</f>
        <v>0</v>
      </c>
      <c r="M4444" s="79">
        <f>SUMIFS('EIA-860'!$F:$F,'EIA-860'!$C:$C,Capacity!$C$2,'EIA-860'!$B:$B,Capacity!$B4444,'EIA-860'!$J:$J,Capacity!M$6,'EIA-860'!$K:$K,Capacity!$C$3)</f>
        <v>0</v>
      </c>
      <c r="N4444" s="79">
        <f>SUMIFS('EIA-860'!$F:$F,'EIA-860'!$C:$C,Capacity!$C$2,'EIA-860'!$B:$B,Capacity!$B4444,'EIA-860'!$J:$J,Capacity!N$6,'EIA-860'!$K:$K,Capacity!$C$3)</f>
        <v>0</v>
      </c>
      <c r="O4444" s="79">
        <f>SUMIFS('EIA-860'!$F:$F,'EIA-860'!$C:$C,Capacity!$C$2,'EIA-860'!$B:$B,Capacity!$B4444,'EIA-860'!$J:$J,Capacity!O$6,'EIA-860'!$K:$K,Capacity!$C$3)</f>
        <v>0</v>
      </c>
      <c r="P4444" s="79">
        <f>SUMIFS('EIA-860'!$F:$F,'EIA-860'!$C:$C,Capacity!$C$2,'EIA-860'!$B:$B,Capacity!$B4444,'EIA-860'!$J:$J,Capacity!P$6,'EIA-860'!$K:$K,Capacity!$C$3)</f>
        <v>0</v>
      </c>
      <c r="Q4444" s="79">
        <f>SUMIFS('EIA-860'!$F:$F,'EIA-860'!$C:$C,Capacity!$C$2,'EIA-860'!$B:$B,Capacity!$B4444,'EIA-860'!$J:$J,Capacity!Q$6,'EIA-860'!$K:$K,Capacity!$C$3)</f>
        <v>0</v>
      </c>
    </row>
    <row r="4445" spans="2:17" x14ac:dyDescent="0.75">
      <c r="B4445" s="90">
        <v>56451</v>
      </c>
      <c r="C4445" s="79">
        <f>SUMIFS('EIA-860'!$F:$F,'EIA-860'!$C:$C,Capacity!$C$2,'EIA-860'!$B:$B,Capacity!$B4445,'EIA-860'!$J:$J,Capacity!C$6,'EIA-860'!$K:$K,Capacity!$C$3)</f>
        <v>0</v>
      </c>
      <c r="D4445" s="79">
        <f>SUMIFS('EIA-860'!$F:$F,'EIA-860'!$C:$C,Capacity!$C$2,'EIA-860'!$B:$B,Capacity!$B4445,'EIA-860'!$J:$J,Capacity!D$6,'EIA-860'!$K:$K,Capacity!$C$3)</f>
        <v>0</v>
      </c>
      <c r="E4445" s="79">
        <f>SUMIFS('EIA-860'!$F:$F,'EIA-860'!$C:$C,Capacity!$C$2,'EIA-860'!$B:$B,Capacity!$B4445,'EIA-860'!$J:$J,Capacity!E$6,'EIA-860'!$K:$K,Capacity!$C$3)</f>
        <v>0</v>
      </c>
      <c r="F4445" s="79">
        <f>SUMIFS('EIA-860'!$F:$F,'EIA-860'!$C:$C,Capacity!$C$2,'EIA-860'!$B:$B,Capacity!$B4445,'EIA-860'!$J:$J,Capacity!F$6,'EIA-860'!$K:$K,Capacity!$C$3)</f>
        <v>0</v>
      </c>
      <c r="G4445" s="79">
        <f>SUMIFS('EIA-860'!$F:$F,'EIA-860'!$C:$C,Capacity!$C$2,'EIA-860'!$B:$B,Capacity!$B4445,'EIA-860'!$J:$J,Capacity!G$6,'EIA-860'!$K:$K,Capacity!$C$3)</f>
        <v>0</v>
      </c>
      <c r="H4445" s="79">
        <f>SUMIFS('EIA-860'!$F:$F,'EIA-860'!$C:$C,Capacity!$C$2,'EIA-860'!$B:$B,Capacity!$B4445,'EIA-860'!$J:$J,Capacity!H$6,'EIA-860'!$K:$K,Capacity!$C$3)</f>
        <v>0</v>
      </c>
      <c r="I4445" s="79">
        <f>SUMIFS('EIA-860'!$F:$F,'EIA-860'!$C:$C,Capacity!$C$2,'EIA-860'!$B:$B,Capacity!$B4445,'EIA-860'!$J:$J,Capacity!I$6,'EIA-860'!$K:$K,Capacity!$C$3)</f>
        <v>0</v>
      </c>
      <c r="J4445" s="79">
        <f>SUMIFS('EIA-860'!$F:$F,'EIA-860'!$C:$C,Capacity!$C$2,'EIA-860'!$B:$B,Capacity!$B4445,'EIA-860'!$J:$J,Capacity!J$6,'EIA-860'!$K:$K,Capacity!$C$3)</f>
        <v>0</v>
      </c>
      <c r="K4445" s="79">
        <f>SUMIFS('EIA-860'!$F:$F,'EIA-860'!$C:$C,Capacity!$C$2,'EIA-860'!$B:$B,Capacity!$B4445,'EIA-860'!$J:$J,Capacity!K$6,'EIA-860'!$K:$K,Capacity!$C$3)</f>
        <v>0</v>
      </c>
      <c r="L4445" s="79">
        <f>SUMIFS('EIA-860'!$F:$F,'EIA-860'!$C:$C,Capacity!$C$2,'EIA-860'!$B:$B,Capacity!$B4445,'EIA-860'!$J:$J,Capacity!L$6,'EIA-860'!$K:$K,Capacity!$C$3)</f>
        <v>0</v>
      </c>
      <c r="M4445" s="79">
        <f>SUMIFS('EIA-860'!$F:$F,'EIA-860'!$C:$C,Capacity!$C$2,'EIA-860'!$B:$B,Capacity!$B4445,'EIA-860'!$J:$J,Capacity!M$6,'EIA-860'!$K:$K,Capacity!$C$3)</f>
        <v>0</v>
      </c>
      <c r="N4445" s="79">
        <f>SUMIFS('EIA-860'!$F:$F,'EIA-860'!$C:$C,Capacity!$C$2,'EIA-860'!$B:$B,Capacity!$B4445,'EIA-860'!$J:$J,Capacity!N$6,'EIA-860'!$K:$K,Capacity!$C$3)</f>
        <v>0</v>
      </c>
      <c r="O4445" s="79">
        <f>SUMIFS('EIA-860'!$F:$F,'EIA-860'!$C:$C,Capacity!$C$2,'EIA-860'!$B:$B,Capacity!$B4445,'EIA-860'!$J:$J,Capacity!O$6,'EIA-860'!$K:$K,Capacity!$C$3)</f>
        <v>0</v>
      </c>
      <c r="P4445" s="79">
        <f>SUMIFS('EIA-860'!$F:$F,'EIA-860'!$C:$C,Capacity!$C$2,'EIA-860'!$B:$B,Capacity!$B4445,'EIA-860'!$J:$J,Capacity!P$6,'EIA-860'!$K:$K,Capacity!$C$3)</f>
        <v>0</v>
      </c>
      <c r="Q4445" s="79">
        <f>SUMIFS('EIA-860'!$F:$F,'EIA-860'!$C:$C,Capacity!$C$2,'EIA-860'!$B:$B,Capacity!$B4445,'EIA-860'!$J:$J,Capacity!Q$6,'EIA-860'!$K:$K,Capacity!$C$3)</f>
        <v>0</v>
      </c>
    </row>
    <row r="4446" spans="2:17" x14ac:dyDescent="0.75">
      <c r="B4446" s="90">
        <v>56456</v>
      </c>
      <c r="C4446" s="79">
        <f>SUMIFS('EIA-860'!$F:$F,'EIA-860'!$C:$C,Capacity!$C$2,'EIA-860'!$B:$B,Capacity!$B4446,'EIA-860'!$J:$J,Capacity!C$6,'EIA-860'!$K:$K,Capacity!$C$3)</f>
        <v>0</v>
      </c>
      <c r="D4446" s="79">
        <f>SUMIFS('EIA-860'!$F:$F,'EIA-860'!$C:$C,Capacity!$C$2,'EIA-860'!$B:$B,Capacity!$B4446,'EIA-860'!$J:$J,Capacity!D$6,'EIA-860'!$K:$K,Capacity!$C$3)</f>
        <v>0</v>
      </c>
      <c r="E4446" s="79">
        <f>SUMIFS('EIA-860'!$F:$F,'EIA-860'!$C:$C,Capacity!$C$2,'EIA-860'!$B:$B,Capacity!$B4446,'EIA-860'!$J:$J,Capacity!E$6,'EIA-860'!$K:$K,Capacity!$C$3)</f>
        <v>0</v>
      </c>
      <c r="F4446" s="79">
        <f>SUMIFS('EIA-860'!$F:$F,'EIA-860'!$C:$C,Capacity!$C$2,'EIA-860'!$B:$B,Capacity!$B4446,'EIA-860'!$J:$J,Capacity!F$6,'EIA-860'!$K:$K,Capacity!$C$3)</f>
        <v>0</v>
      </c>
      <c r="G4446" s="79">
        <f>SUMIFS('EIA-860'!$F:$F,'EIA-860'!$C:$C,Capacity!$C$2,'EIA-860'!$B:$B,Capacity!$B4446,'EIA-860'!$J:$J,Capacity!G$6,'EIA-860'!$K:$K,Capacity!$C$3)</f>
        <v>0</v>
      </c>
      <c r="H4446" s="79">
        <f>SUMIFS('EIA-860'!$F:$F,'EIA-860'!$C:$C,Capacity!$C$2,'EIA-860'!$B:$B,Capacity!$B4446,'EIA-860'!$J:$J,Capacity!H$6,'EIA-860'!$K:$K,Capacity!$C$3)</f>
        <v>0</v>
      </c>
      <c r="I4446" s="79">
        <f>SUMIFS('EIA-860'!$F:$F,'EIA-860'!$C:$C,Capacity!$C$2,'EIA-860'!$B:$B,Capacity!$B4446,'EIA-860'!$J:$J,Capacity!I$6,'EIA-860'!$K:$K,Capacity!$C$3)</f>
        <v>0</v>
      </c>
      <c r="J4446" s="79">
        <f>SUMIFS('EIA-860'!$F:$F,'EIA-860'!$C:$C,Capacity!$C$2,'EIA-860'!$B:$B,Capacity!$B4446,'EIA-860'!$J:$J,Capacity!J$6,'EIA-860'!$K:$K,Capacity!$C$3)</f>
        <v>0</v>
      </c>
      <c r="K4446" s="79">
        <f>SUMIFS('EIA-860'!$F:$F,'EIA-860'!$C:$C,Capacity!$C$2,'EIA-860'!$B:$B,Capacity!$B4446,'EIA-860'!$J:$J,Capacity!K$6,'EIA-860'!$K:$K,Capacity!$C$3)</f>
        <v>0</v>
      </c>
      <c r="L4446" s="79">
        <f>SUMIFS('EIA-860'!$F:$F,'EIA-860'!$C:$C,Capacity!$C$2,'EIA-860'!$B:$B,Capacity!$B4446,'EIA-860'!$J:$J,Capacity!L$6,'EIA-860'!$K:$K,Capacity!$C$3)</f>
        <v>0</v>
      </c>
      <c r="M4446" s="79">
        <f>SUMIFS('EIA-860'!$F:$F,'EIA-860'!$C:$C,Capacity!$C$2,'EIA-860'!$B:$B,Capacity!$B4446,'EIA-860'!$J:$J,Capacity!M$6,'EIA-860'!$K:$K,Capacity!$C$3)</f>
        <v>0</v>
      </c>
      <c r="N4446" s="79">
        <f>SUMIFS('EIA-860'!$F:$F,'EIA-860'!$C:$C,Capacity!$C$2,'EIA-860'!$B:$B,Capacity!$B4446,'EIA-860'!$J:$J,Capacity!N$6,'EIA-860'!$K:$K,Capacity!$C$3)</f>
        <v>0</v>
      </c>
      <c r="O4446" s="79">
        <f>SUMIFS('EIA-860'!$F:$F,'EIA-860'!$C:$C,Capacity!$C$2,'EIA-860'!$B:$B,Capacity!$B4446,'EIA-860'!$J:$J,Capacity!O$6,'EIA-860'!$K:$K,Capacity!$C$3)</f>
        <v>0</v>
      </c>
      <c r="P4446" s="79">
        <f>SUMIFS('EIA-860'!$F:$F,'EIA-860'!$C:$C,Capacity!$C$2,'EIA-860'!$B:$B,Capacity!$B4446,'EIA-860'!$J:$J,Capacity!P$6,'EIA-860'!$K:$K,Capacity!$C$3)</f>
        <v>0</v>
      </c>
      <c r="Q4446" s="79">
        <f>SUMIFS('EIA-860'!$F:$F,'EIA-860'!$C:$C,Capacity!$C$2,'EIA-860'!$B:$B,Capacity!$B4446,'EIA-860'!$J:$J,Capacity!Q$6,'EIA-860'!$K:$K,Capacity!$C$3)</f>
        <v>0</v>
      </c>
    </row>
    <row r="4447" spans="2:17" x14ac:dyDescent="0.75">
      <c r="B4447" s="90">
        <v>56457</v>
      </c>
      <c r="C4447" s="79">
        <f>SUMIFS('EIA-860'!$F:$F,'EIA-860'!$C:$C,Capacity!$C$2,'EIA-860'!$B:$B,Capacity!$B4447,'EIA-860'!$J:$J,Capacity!C$6,'EIA-860'!$K:$K,Capacity!$C$3)</f>
        <v>0</v>
      </c>
      <c r="D4447" s="79">
        <f>SUMIFS('EIA-860'!$F:$F,'EIA-860'!$C:$C,Capacity!$C$2,'EIA-860'!$B:$B,Capacity!$B4447,'EIA-860'!$J:$J,Capacity!D$6,'EIA-860'!$K:$K,Capacity!$C$3)</f>
        <v>0</v>
      </c>
      <c r="E4447" s="79">
        <f>SUMIFS('EIA-860'!$F:$F,'EIA-860'!$C:$C,Capacity!$C$2,'EIA-860'!$B:$B,Capacity!$B4447,'EIA-860'!$J:$J,Capacity!E$6,'EIA-860'!$K:$K,Capacity!$C$3)</f>
        <v>0</v>
      </c>
      <c r="F4447" s="79">
        <f>SUMIFS('EIA-860'!$F:$F,'EIA-860'!$C:$C,Capacity!$C$2,'EIA-860'!$B:$B,Capacity!$B4447,'EIA-860'!$J:$J,Capacity!F$6,'EIA-860'!$K:$K,Capacity!$C$3)</f>
        <v>0</v>
      </c>
      <c r="G4447" s="79">
        <f>SUMIFS('EIA-860'!$F:$F,'EIA-860'!$C:$C,Capacity!$C$2,'EIA-860'!$B:$B,Capacity!$B4447,'EIA-860'!$J:$J,Capacity!G$6,'EIA-860'!$K:$K,Capacity!$C$3)</f>
        <v>0</v>
      </c>
      <c r="H4447" s="79">
        <f>SUMIFS('EIA-860'!$F:$F,'EIA-860'!$C:$C,Capacity!$C$2,'EIA-860'!$B:$B,Capacity!$B4447,'EIA-860'!$J:$J,Capacity!H$6,'EIA-860'!$K:$K,Capacity!$C$3)</f>
        <v>0</v>
      </c>
      <c r="I4447" s="79">
        <f>SUMIFS('EIA-860'!$F:$F,'EIA-860'!$C:$C,Capacity!$C$2,'EIA-860'!$B:$B,Capacity!$B4447,'EIA-860'!$J:$J,Capacity!I$6,'EIA-860'!$K:$K,Capacity!$C$3)</f>
        <v>0</v>
      </c>
      <c r="J4447" s="79">
        <f>SUMIFS('EIA-860'!$F:$F,'EIA-860'!$C:$C,Capacity!$C$2,'EIA-860'!$B:$B,Capacity!$B4447,'EIA-860'!$J:$J,Capacity!J$6,'EIA-860'!$K:$K,Capacity!$C$3)</f>
        <v>0</v>
      </c>
      <c r="K4447" s="79">
        <f>SUMIFS('EIA-860'!$F:$F,'EIA-860'!$C:$C,Capacity!$C$2,'EIA-860'!$B:$B,Capacity!$B4447,'EIA-860'!$J:$J,Capacity!K$6,'EIA-860'!$K:$K,Capacity!$C$3)</f>
        <v>0</v>
      </c>
      <c r="L4447" s="79">
        <f>SUMIFS('EIA-860'!$F:$F,'EIA-860'!$C:$C,Capacity!$C$2,'EIA-860'!$B:$B,Capacity!$B4447,'EIA-860'!$J:$J,Capacity!L$6,'EIA-860'!$K:$K,Capacity!$C$3)</f>
        <v>0</v>
      </c>
      <c r="M4447" s="79">
        <f>SUMIFS('EIA-860'!$F:$F,'EIA-860'!$C:$C,Capacity!$C$2,'EIA-860'!$B:$B,Capacity!$B4447,'EIA-860'!$J:$J,Capacity!M$6,'EIA-860'!$K:$K,Capacity!$C$3)</f>
        <v>0</v>
      </c>
      <c r="N4447" s="79">
        <f>SUMIFS('EIA-860'!$F:$F,'EIA-860'!$C:$C,Capacity!$C$2,'EIA-860'!$B:$B,Capacity!$B4447,'EIA-860'!$J:$J,Capacity!N$6,'EIA-860'!$K:$K,Capacity!$C$3)</f>
        <v>0</v>
      </c>
      <c r="O4447" s="79">
        <f>SUMIFS('EIA-860'!$F:$F,'EIA-860'!$C:$C,Capacity!$C$2,'EIA-860'!$B:$B,Capacity!$B4447,'EIA-860'!$J:$J,Capacity!O$6,'EIA-860'!$K:$K,Capacity!$C$3)</f>
        <v>0</v>
      </c>
      <c r="P4447" s="79">
        <f>SUMIFS('EIA-860'!$F:$F,'EIA-860'!$C:$C,Capacity!$C$2,'EIA-860'!$B:$B,Capacity!$B4447,'EIA-860'!$J:$J,Capacity!P$6,'EIA-860'!$K:$K,Capacity!$C$3)</f>
        <v>0</v>
      </c>
      <c r="Q4447" s="79">
        <f>SUMIFS('EIA-860'!$F:$F,'EIA-860'!$C:$C,Capacity!$C$2,'EIA-860'!$B:$B,Capacity!$B4447,'EIA-860'!$J:$J,Capacity!Q$6,'EIA-860'!$K:$K,Capacity!$C$3)</f>
        <v>0</v>
      </c>
    </row>
    <row r="4448" spans="2:17" x14ac:dyDescent="0.75">
      <c r="B4448" s="90">
        <v>56458</v>
      </c>
      <c r="C4448" s="79">
        <f>SUMIFS('EIA-860'!$F:$F,'EIA-860'!$C:$C,Capacity!$C$2,'EIA-860'!$B:$B,Capacity!$B4448,'EIA-860'!$J:$J,Capacity!C$6,'EIA-860'!$K:$K,Capacity!$C$3)</f>
        <v>0</v>
      </c>
      <c r="D4448" s="79">
        <f>SUMIFS('EIA-860'!$F:$F,'EIA-860'!$C:$C,Capacity!$C$2,'EIA-860'!$B:$B,Capacity!$B4448,'EIA-860'!$J:$J,Capacity!D$6,'EIA-860'!$K:$K,Capacity!$C$3)</f>
        <v>0</v>
      </c>
      <c r="E4448" s="79">
        <f>SUMIFS('EIA-860'!$F:$F,'EIA-860'!$C:$C,Capacity!$C$2,'EIA-860'!$B:$B,Capacity!$B4448,'EIA-860'!$J:$J,Capacity!E$6,'EIA-860'!$K:$K,Capacity!$C$3)</f>
        <v>0</v>
      </c>
      <c r="F4448" s="79">
        <f>SUMIFS('EIA-860'!$F:$F,'EIA-860'!$C:$C,Capacity!$C$2,'EIA-860'!$B:$B,Capacity!$B4448,'EIA-860'!$J:$J,Capacity!F$6,'EIA-860'!$K:$K,Capacity!$C$3)</f>
        <v>0</v>
      </c>
      <c r="G4448" s="79">
        <f>SUMIFS('EIA-860'!$F:$F,'EIA-860'!$C:$C,Capacity!$C$2,'EIA-860'!$B:$B,Capacity!$B4448,'EIA-860'!$J:$J,Capacity!G$6,'EIA-860'!$K:$K,Capacity!$C$3)</f>
        <v>0</v>
      </c>
      <c r="H4448" s="79">
        <f>SUMIFS('EIA-860'!$F:$F,'EIA-860'!$C:$C,Capacity!$C$2,'EIA-860'!$B:$B,Capacity!$B4448,'EIA-860'!$J:$J,Capacity!H$6,'EIA-860'!$K:$K,Capacity!$C$3)</f>
        <v>0</v>
      </c>
      <c r="I4448" s="79">
        <f>SUMIFS('EIA-860'!$F:$F,'EIA-860'!$C:$C,Capacity!$C$2,'EIA-860'!$B:$B,Capacity!$B4448,'EIA-860'!$J:$J,Capacity!I$6,'EIA-860'!$K:$K,Capacity!$C$3)</f>
        <v>0</v>
      </c>
      <c r="J4448" s="79">
        <f>SUMIFS('EIA-860'!$F:$F,'EIA-860'!$C:$C,Capacity!$C$2,'EIA-860'!$B:$B,Capacity!$B4448,'EIA-860'!$J:$J,Capacity!J$6,'EIA-860'!$K:$K,Capacity!$C$3)</f>
        <v>0</v>
      </c>
      <c r="K4448" s="79">
        <f>SUMIFS('EIA-860'!$F:$F,'EIA-860'!$C:$C,Capacity!$C$2,'EIA-860'!$B:$B,Capacity!$B4448,'EIA-860'!$J:$J,Capacity!K$6,'EIA-860'!$K:$K,Capacity!$C$3)</f>
        <v>0</v>
      </c>
      <c r="L4448" s="79">
        <f>SUMIFS('EIA-860'!$F:$F,'EIA-860'!$C:$C,Capacity!$C$2,'EIA-860'!$B:$B,Capacity!$B4448,'EIA-860'!$J:$J,Capacity!L$6,'EIA-860'!$K:$K,Capacity!$C$3)</f>
        <v>0</v>
      </c>
      <c r="M4448" s="79">
        <f>SUMIFS('EIA-860'!$F:$F,'EIA-860'!$C:$C,Capacity!$C$2,'EIA-860'!$B:$B,Capacity!$B4448,'EIA-860'!$J:$J,Capacity!M$6,'EIA-860'!$K:$K,Capacity!$C$3)</f>
        <v>0</v>
      </c>
      <c r="N4448" s="79">
        <f>SUMIFS('EIA-860'!$F:$F,'EIA-860'!$C:$C,Capacity!$C$2,'EIA-860'!$B:$B,Capacity!$B4448,'EIA-860'!$J:$J,Capacity!N$6,'EIA-860'!$K:$K,Capacity!$C$3)</f>
        <v>0</v>
      </c>
      <c r="O4448" s="79">
        <f>SUMIFS('EIA-860'!$F:$F,'EIA-860'!$C:$C,Capacity!$C$2,'EIA-860'!$B:$B,Capacity!$B4448,'EIA-860'!$J:$J,Capacity!O$6,'EIA-860'!$K:$K,Capacity!$C$3)</f>
        <v>0</v>
      </c>
      <c r="P4448" s="79">
        <f>SUMIFS('EIA-860'!$F:$F,'EIA-860'!$C:$C,Capacity!$C$2,'EIA-860'!$B:$B,Capacity!$B4448,'EIA-860'!$J:$J,Capacity!P$6,'EIA-860'!$K:$K,Capacity!$C$3)</f>
        <v>0</v>
      </c>
      <c r="Q4448" s="79">
        <f>SUMIFS('EIA-860'!$F:$F,'EIA-860'!$C:$C,Capacity!$C$2,'EIA-860'!$B:$B,Capacity!$B4448,'EIA-860'!$J:$J,Capacity!Q$6,'EIA-860'!$K:$K,Capacity!$C$3)</f>
        <v>0</v>
      </c>
    </row>
    <row r="4449" spans="2:17" x14ac:dyDescent="0.75">
      <c r="B4449" s="90">
        <v>56459</v>
      </c>
      <c r="C4449" s="79">
        <f>SUMIFS('EIA-860'!$F:$F,'EIA-860'!$C:$C,Capacity!$C$2,'EIA-860'!$B:$B,Capacity!$B4449,'EIA-860'!$J:$J,Capacity!C$6,'EIA-860'!$K:$K,Capacity!$C$3)</f>
        <v>0</v>
      </c>
      <c r="D4449" s="79">
        <f>SUMIFS('EIA-860'!$F:$F,'EIA-860'!$C:$C,Capacity!$C$2,'EIA-860'!$B:$B,Capacity!$B4449,'EIA-860'!$J:$J,Capacity!D$6,'EIA-860'!$K:$K,Capacity!$C$3)</f>
        <v>0</v>
      </c>
      <c r="E4449" s="79">
        <f>SUMIFS('EIA-860'!$F:$F,'EIA-860'!$C:$C,Capacity!$C$2,'EIA-860'!$B:$B,Capacity!$B4449,'EIA-860'!$J:$J,Capacity!E$6,'EIA-860'!$K:$K,Capacity!$C$3)</f>
        <v>0</v>
      </c>
      <c r="F4449" s="79">
        <f>SUMIFS('EIA-860'!$F:$F,'EIA-860'!$C:$C,Capacity!$C$2,'EIA-860'!$B:$B,Capacity!$B4449,'EIA-860'!$J:$J,Capacity!F$6,'EIA-860'!$K:$K,Capacity!$C$3)</f>
        <v>0</v>
      </c>
      <c r="G4449" s="79">
        <f>SUMIFS('EIA-860'!$F:$F,'EIA-860'!$C:$C,Capacity!$C$2,'EIA-860'!$B:$B,Capacity!$B4449,'EIA-860'!$J:$J,Capacity!G$6,'EIA-860'!$K:$K,Capacity!$C$3)</f>
        <v>0</v>
      </c>
      <c r="H4449" s="79">
        <f>SUMIFS('EIA-860'!$F:$F,'EIA-860'!$C:$C,Capacity!$C$2,'EIA-860'!$B:$B,Capacity!$B4449,'EIA-860'!$J:$J,Capacity!H$6,'EIA-860'!$K:$K,Capacity!$C$3)</f>
        <v>0</v>
      </c>
      <c r="I4449" s="79">
        <f>SUMIFS('EIA-860'!$F:$F,'EIA-860'!$C:$C,Capacity!$C$2,'EIA-860'!$B:$B,Capacity!$B4449,'EIA-860'!$J:$J,Capacity!I$6,'EIA-860'!$K:$K,Capacity!$C$3)</f>
        <v>0</v>
      </c>
      <c r="J4449" s="79">
        <f>SUMIFS('EIA-860'!$F:$F,'EIA-860'!$C:$C,Capacity!$C$2,'EIA-860'!$B:$B,Capacity!$B4449,'EIA-860'!$J:$J,Capacity!J$6,'EIA-860'!$K:$K,Capacity!$C$3)</f>
        <v>0</v>
      </c>
      <c r="K4449" s="79">
        <f>SUMIFS('EIA-860'!$F:$F,'EIA-860'!$C:$C,Capacity!$C$2,'EIA-860'!$B:$B,Capacity!$B4449,'EIA-860'!$J:$J,Capacity!K$6,'EIA-860'!$K:$K,Capacity!$C$3)</f>
        <v>0</v>
      </c>
      <c r="L4449" s="79">
        <f>SUMIFS('EIA-860'!$F:$F,'EIA-860'!$C:$C,Capacity!$C$2,'EIA-860'!$B:$B,Capacity!$B4449,'EIA-860'!$J:$J,Capacity!L$6,'EIA-860'!$K:$K,Capacity!$C$3)</f>
        <v>0</v>
      </c>
      <c r="M4449" s="79">
        <f>SUMIFS('EIA-860'!$F:$F,'EIA-860'!$C:$C,Capacity!$C$2,'EIA-860'!$B:$B,Capacity!$B4449,'EIA-860'!$J:$J,Capacity!M$6,'EIA-860'!$K:$K,Capacity!$C$3)</f>
        <v>0</v>
      </c>
      <c r="N4449" s="79">
        <f>SUMIFS('EIA-860'!$F:$F,'EIA-860'!$C:$C,Capacity!$C$2,'EIA-860'!$B:$B,Capacity!$B4449,'EIA-860'!$J:$J,Capacity!N$6,'EIA-860'!$K:$K,Capacity!$C$3)</f>
        <v>0</v>
      </c>
      <c r="O4449" s="79">
        <f>SUMIFS('EIA-860'!$F:$F,'EIA-860'!$C:$C,Capacity!$C$2,'EIA-860'!$B:$B,Capacity!$B4449,'EIA-860'!$J:$J,Capacity!O$6,'EIA-860'!$K:$K,Capacity!$C$3)</f>
        <v>0</v>
      </c>
      <c r="P4449" s="79">
        <f>SUMIFS('EIA-860'!$F:$F,'EIA-860'!$C:$C,Capacity!$C$2,'EIA-860'!$B:$B,Capacity!$B4449,'EIA-860'!$J:$J,Capacity!P$6,'EIA-860'!$K:$K,Capacity!$C$3)</f>
        <v>0</v>
      </c>
      <c r="Q4449" s="79">
        <f>SUMIFS('EIA-860'!$F:$F,'EIA-860'!$C:$C,Capacity!$C$2,'EIA-860'!$B:$B,Capacity!$B4449,'EIA-860'!$J:$J,Capacity!Q$6,'EIA-860'!$K:$K,Capacity!$C$3)</f>
        <v>0</v>
      </c>
    </row>
    <row r="4450" spans="2:17" x14ac:dyDescent="0.75">
      <c r="B4450" s="90">
        <v>56460</v>
      </c>
      <c r="C4450" s="79">
        <f>SUMIFS('EIA-860'!$F:$F,'EIA-860'!$C:$C,Capacity!$C$2,'EIA-860'!$B:$B,Capacity!$B4450,'EIA-860'!$J:$J,Capacity!C$6,'EIA-860'!$K:$K,Capacity!$C$3)</f>
        <v>0</v>
      </c>
      <c r="D4450" s="79">
        <f>SUMIFS('EIA-860'!$F:$F,'EIA-860'!$C:$C,Capacity!$C$2,'EIA-860'!$B:$B,Capacity!$B4450,'EIA-860'!$J:$J,Capacity!D$6,'EIA-860'!$K:$K,Capacity!$C$3)</f>
        <v>0</v>
      </c>
      <c r="E4450" s="79">
        <f>SUMIFS('EIA-860'!$F:$F,'EIA-860'!$C:$C,Capacity!$C$2,'EIA-860'!$B:$B,Capacity!$B4450,'EIA-860'!$J:$J,Capacity!E$6,'EIA-860'!$K:$K,Capacity!$C$3)</f>
        <v>0</v>
      </c>
      <c r="F4450" s="79">
        <f>SUMIFS('EIA-860'!$F:$F,'EIA-860'!$C:$C,Capacity!$C$2,'EIA-860'!$B:$B,Capacity!$B4450,'EIA-860'!$J:$J,Capacity!F$6,'EIA-860'!$K:$K,Capacity!$C$3)</f>
        <v>0</v>
      </c>
      <c r="G4450" s="79">
        <f>SUMIFS('EIA-860'!$F:$F,'EIA-860'!$C:$C,Capacity!$C$2,'EIA-860'!$B:$B,Capacity!$B4450,'EIA-860'!$J:$J,Capacity!G$6,'EIA-860'!$K:$K,Capacity!$C$3)</f>
        <v>0</v>
      </c>
      <c r="H4450" s="79">
        <f>SUMIFS('EIA-860'!$F:$F,'EIA-860'!$C:$C,Capacity!$C$2,'EIA-860'!$B:$B,Capacity!$B4450,'EIA-860'!$J:$J,Capacity!H$6,'EIA-860'!$K:$K,Capacity!$C$3)</f>
        <v>0</v>
      </c>
      <c r="I4450" s="79">
        <f>SUMIFS('EIA-860'!$F:$F,'EIA-860'!$C:$C,Capacity!$C$2,'EIA-860'!$B:$B,Capacity!$B4450,'EIA-860'!$J:$J,Capacity!I$6,'EIA-860'!$K:$K,Capacity!$C$3)</f>
        <v>0</v>
      </c>
      <c r="J4450" s="79">
        <f>SUMIFS('EIA-860'!$F:$F,'EIA-860'!$C:$C,Capacity!$C$2,'EIA-860'!$B:$B,Capacity!$B4450,'EIA-860'!$J:$J,Capacity!J$6,'EIA-860'!$K:$K,Capacity!$C$3)</f>
        <v>0</v>
      </c>
      <c r="K4450" s="79">
        <f>SUMIFS('EIA-860'!$F:$F,'EIA-860'!$C:$C,Capacity!$C$2,'EIA-860'!$B:$B,Capacity!$B4450,'EIA-860'!$J:$J,Capacity!K$6,'EIA-860'!$K:$K,Capacity!$C$3)</f>
        <v>0</v>
      </c>
      <c r="L4450" s="79">
        <f>SUMIFS('EIA-860'!$F:$F,'EIA-860'!$C:$C,Capacity!$C$2,'EIA-860'!$B:$B,Capacity!$B4450,'EIA-860'!$J:$J,Capacity!L$6,'EIA-860'!$K:$K,Capacity!$C$3)</f>
        <v>0</v>
      </c>
      <c r="M4450" s="79">
        <f>SUMIFS('EIA-860'!$F:$F,'EIA-860'!$C:$C,Capacity!$C$2,'EIA-860'!$B:$B,Capacity!$B4450,'EIA-860'!$J:$J,Capacity!M$6,'EIA-860'!$K:$K,Capacity!$C$3)</f>
        <v>0</v>
      </c>
      <c r="N4450" s="79">
        <f>SUMIFS('EIA-860'!$F:$F,'EIA-860'!$C:$C,Capacity!$C$2,'EIA-860'!$B:$B,Capacity!$B4450,'EIA-860'!$J:$J,Capacity!N$6,'EIA-860'!$K:$K,Capacity!$C$3)</f>
        <v>0</v>
      </c>
      <c r="O4450" s="79">
        <f>SUMIFS('EIA-860'!$F:$F,'EIA-860'!$C:$C,Capacity!$C$2,'EIA-860'!$B:$B,Capacity!$B4450,'EIA-860'!$J:$J,Capacity!O$6,'EIA-860'!$K:$K,Capacity!$C$3)</f>
        <v>0</v>
      </c>
      <c r="P4450" s="79">
        <f>SUMIFS('EIA-860'!$F:$F,'EIA-860'!$C:$C,Capacity!$C$2,'EIA-860'!$B:$B,Capacity!$B4450,'EIA-860'!$J:$J,Capacity!P$6,'EIA-860'!$K:$K,Capacity!$C$3)</f>
        <v>0</v>
      </c>
      <c r="Q4450" s="79">
        <f>SUMIFS('EIA-860'!$F:$F,'EIA-860'!$C:$C,Capacity!$C$2,'EIA-860'!$B:$B,Capacity!$B4450,'EIA-860'!$J:$J,Capacity!Q$6,'EIA-860'!$K:$K,Capacity!$C$3)</f>
        <v>0</v>
      </c>
    </row>
    <row r="4451" spans="2:17" x14ac:dyDescent="0.75">
      <c r="B4451" s="90">
        <v>56461</v>
      </c>
      <c r="C4451" s="79">
        <f>SUMIFS('EIA-860'!$F:$F,'EIA-860'!$C:$C,Capacity!$C$2,'EIA-860'!$B:$B,Capacity!$B4451,'EIA-860'!$J:$J,Capacity!C$6,'EIA-860'!$K:$K,Capacity!$C$3)</f>
        <v>0</v>
      </c>
      <c r="D4451" s="79">
        <f>SUMIFS('EIA-860'!$F:$F,'EIA-860'!$C:$C,Capacity!$C$2,'EIA-860'!$B:$B,Capacity!$B4451,'EIA-860'!$J:$J,Capacity!D$6,'EIA-860'!$K:$K,Capacity!$C$3)</f>
        <v>0</v>
      </c>
      <c r="E4451" s="79">
        <f>SUMIFS('EIA-860'!$F:$F,'EIA-860'!$C:$C,Capacity!$C$2,'EIA-860'!$B:$B,Capacity!$B4451,'EIA-860'!$J:$J,Capacity!E$6,'EIA-860'!$K:$K,Capacity!$C$3)</f>
        <v>0</v>
      </c>
      <c r="F4451" s="79">
        <f>SUMIFS('EIA-860'!$F:$F,'EIA-860'!$C:$C,Capacity!$C$2,'EIA-860'!$B:$B,Capacity!$B4451,'EIA-860'!$J:$J,Capacity!F$6,'EIA-860'!$K:$K,Capacity!$C$3)</f>
        <v>0</v>
      </c>
      <c r="G4451" s="79">
        <f>SUMIFS('EIA-860'!$F:$F,'EIA-860'!$C:$C,Capacity!$C$2,'EIA-860'!$B:$B,Capacity!$B4451,'EIA-860'!$J:$J,Capacity!G$6,'EIA-860'!$K:$K,Capacity!$C$3)</f>
        <v>0</v>
      </c>
      <c r="H4451" s="79">
        <f>SUMIFS('EIA-860'!$F:$F,'EIA-860'!$C:$C,Capacity!$C$2,'EIA-860'!$B:$B,Capacity!$B4451,'EIA-860'!$J:$J,Capacity!H$6,'EIA-860'!$K:$K,Capacity!$C$3)</f>
        <v>0</v>
      </c>
      <c r="I4451" s="79">
        <f>SUMIFS('EIA-860'!$F:$F,'EIA-860'!$C:$C,Capacity!$C$2,'EIA-860'!$B:$B,Capacity!$B4451,'EIA-860'!$J:$J,Capacity!I$6,'EIA-860'!$K:$K,Capacity!$C$3)</f>
        <v>0</v>
      </c>
      <c r="J4451" s="79">
        <f>SUMIFS('EIA-860'!$F:$F,'EIA-860'!$C:$C,Capacity!$C$2,'EIA-860'!$B:$B,Capacity!$B4451,'EIA-860'!$J:$J,Capacity!J$6,'EIA-860'!$K:$K,Capacity!$C$3)</f>
        <v>0</v>
      </c>
      <c r="K4451" s="79">
        <f>SUMIFS('EIA-860'!$F:$F,'EIA-860'!$C:$C,Capacity!$C$2,'EIA-860'!$B:$B,Capacity!$B4451,'EIA-860'!$J:$J,Capacity!K$6,'EIA-860'!$K:$K,Capacity!$C$3)</f>
        <v>0</v>
      </c>
      <c r="L4451" s="79">
        <f>SUMIFS('EIA-860'!$F:$F,'EIA-860'!$C:$C,Capacity!$C$2,'EIA-860'!$B:$B,Capacity!$B4451,'EIA-860'!$J:$J,Capacity!L$6,'EIA-860'!$K:$K,Capacity!$C$3)</f>
        <v>0</v>
      </c>
      <c r="M4451" s="79">
        <f>SUMIFS('EIA-860'!$F:$F,'EIA-860'!$C:$C,Capacity!$C$2,'EIA-860'!$B:$B,Capacity!$B4451,'EIA-860'!$J:$J,Capacity!M$6,'EIA-860'!$K:$K,Capacity!$C$3)</f>
        <v>0</v>
      </c>
      <c r="N4451" s="79">
        <f>SUMIFS('EIA-860'!$F:$F,'EIA-860'!$C:$C,Capacity!$C$2,'EIA-860'!$B:$B,Capacity!$B4451,'EIA-860'!$J:$J,Capacity!N$6,'EIA-860'!$K:$K,Capacity!$C$3)</f>
        <v>0</v>
      </c>
      <c r="O4451" s="79">
        <f>SUMIFS('EIA-860'!$F:$F,'EIA-860'!$C:$C,Capacity!$C$2,'EIA-860'!$B:$B,Capacity!$B4451,'EIA-860'!$J:$J,Capacity!O$6,'EIA-860'!$K:$K,Capacity!$C$3)</f>
        <v>0</v>
      </c>
      <c r="P4451" s="79">
        <f>SUMIFS('EIA-860'!$F:$F,'EIA-860'!$C:$C,Capacity!$C$2,'EIA-860'!$B:$B,Capacity!$B4451,'EIA-860'!$J:$J,Capacity!P$6,'EIA-860'!$K:$K,Capacity!$C$3)</f>
        <v>0</v>
      </c>
      <c r="Q4451" s="79">
        <f>SUMIFS('EIA-860'!$F:$F,'EIA-860'!$C:$C,Capacity!$C$2,'EIA-860'!$B:$B,Capacity!$B4451,'EIA-860'!$J:$J,Capacity!Q$6,'EIA-860'!$K:$K,Capacity!$C$3)</f>
        <v>0</v>
      </c>
    </row>
    <row r="4452" spans="2:17" x14ac:dyDescent="0.75">
      <c r="B4452" s="90">
        <v>56462</v>
      </c>
      <c r="C4452" s="79">
        <f>SUMIFS('EIA-860'!$F:$F,'EIA-860'!$C:$C,Capacity!$C$2,'EIA-860'!$B:$B,Capacity!$B4452,'EIA-860'!$J:$J,Capacity!C$6,'EIA-860'!$K:$K,Capacity!$C$3)</f>
        <v>0</v>
      </c>
      <c r="D4452" s="79">
        <f>SUMIFS('EIA-860'!$F:$F,'EIA-860'!$C:$C,Capacity!$C$2,'EIA-860'!$B:$B,Capacity!$B4452,'EIA-860'!$J:$J,Capacity!D$6,'EIA-860'!$K:$K,Capacity!$C$3)</f>
        <v>0</v>
      </c>
      <c r="E4452" s="79">
        <f>SUMIFS('EIA-860'!$F:$F,'EIA-860'!$C:$C,Capacity!$C$2,'EIA-860'!$B:$B,Capacity!$B4452,'EIA-860'!$J:$J,Capacity!E$6,'EIA-860'!$K:$K,Capacity!$C$3)</f>
        <v>0</v>
      </c>
      <c r="F4452" s="79">
        <f>SUMIFS('EIA-860'!$F:$F,'EIA-860'!$C:$C,Capacity!$C$2,'EIA-860'!$B:$B,Capacity!$B4452,'EIA-860'!$J:$J,Capacity!F$6,'EIA-860'!$K:$K,Capacity!$C$3)</f>
        <v>0</v>
      </c>
      <c r="G4452" s="79">
        <f>SUMIFS('EIA-860'!$F:$F,'EIA-860'!$C:$C,Capacity!$C$2,'EIA-860'!$B:$B,Capacity!$B4452,'EIA-860'!$J:$J,Capacity!G$6,'EIA-860'!$K:$K,Capacity!$C$3)</f>
        <v>0</v>
      </c>
      <c r="H4452" s="79">
        <f>SUMIFS('EIA-860'!$F:$F,'EIA-860'!$C:$C,Capacity!$C$2,'EIA-860'!$B:$B,Capacity!$B4452,'EIA-860'!$J:$J,Capacity!H$6,'EIA-860'!$K:$K,Capacity!$C$3)</f>
        <v>0</v>
      </c>
      <c r="I4452" s="79">
        <f>SUMIFS('EIA-860'!$F:$F,'EIA-860'!$C:$C,Capacity!$C$2,'EIA-860'!$B:$B,Capacity!$B4452,'EIA-860'!$J:$J,Capacity!I$6,'EIA-860'!$K:$K,Capacity!$C$3)</f>
        <v>0</v>
      </c>
      <c r="J4452" s="79">
        <f>SUMIFS('EIA-860'!$F:$F,'EIA-860'!$C:$C,Capacity!$C$2,'EIA-860'!$B:$B,Capacity!$B4452,'EIA-860'!$J:$J,Capacity!J$6,'EIA-860'!$K:$K,Capacity!$C$3)</f>
        <v>0</v>
      </c>
      <c r="K4452" s="79">
        <f>SUMIFS('EIA-860'!$F:$F,'EIA-860'!$C:$C,Capacity!$C$2,'EIA-860'!$B:$B,Capacity!$B4452,'EIA-860'!$J:$J,Capacity!K$6,'EIA-860'!$K:$K,Capacity!$C$3)</f>
        <v>0</v>
      </c>
      <c r="L4452" s="79">
        <f>SUMIFS('EIA-860'!$F:$F,'EIA-860'!$C:$C,Capacity!$C$2,'EIA-860'!$B:$B,Capacity!$B4452,'EIA-860'!$J:$J,Capacity!L$6,'EIA-860'!$K:$K,Capacity!$C$3)</f>
        <v>0</v>
      </c>
      <c r="M4452" s="79">
        <f>SUMIFS('EIA-860'!$F:$F,'EIA-860'!$C:$C,Capacity!$C$2,'EIA-860'!$B:$B,Capacity!$B4452,'EIA-860'!$J:$J,Capacity!M$6,'EIA-860'!$K:$K,Capacity!$C$3)</f>
        <v>0</v>
      </c>
      <c r="N4452" s="79">
        <f>SUMIFS('EIA-860'!$F:$F,'EIA-860'!$C:$C,Capacity!$C$2,'EIA-860'!$B:$B,Capacity!$B4452,'EIA-860'!$J:$J,Capacity!N$6,'EIA-860'!$K:$K,Capacity!$C$3)</f>
        <v>0</v>
      </c>
      <c r="O4452" s="79">
        <f>SUMIFS('EIA-860'!$F:$F,'EIA-860'!$C:$C,Capacity!$C$2,'EIA-860'!$B:$B,Capacity!$B4452,'EIA-860'!$J:$J,Capacity!O$6,'EIA-860'!$K:$K,Capacity!$C$3)</f>
        <v>0</v>
      </c>
      <c r="P4452" s="79">
        <f>SUMIFS('EIA-860'!$F:$F,'EIA-860'!$C:$C,Capacity!$C$2,'EIA-860'!$B:$B,Capacity!$B4452,'EIA-860'!$J:$J,Capacity!P$6,'EIA-860'!$K:$K,Capacity!$C$3)</f>
        <v>0</v>
      </c>
      <c r="Q4452" s="79">
        <f>SUMIFS('EIA-860'!$F:$F,'EIA-860'!$C:$C,Capacity!$C$2,'EIA-860'!$B:$B,Capacity!$B4452,'EIA-860'!$J:$J,Capacity!Q$6,'EIA-860'!$K:$K,Capacity!$C$3)</f>
        <v>0</v>
      </c>
    </row>
    <row r="4453" spans="2:17" x14ac:dyDescent="0.75">
      <c r="B4453" s="90">
        <v>56463</v>
      </c>
      <c r="C4453" s="79">
        <f>SUMIFS('EIA-860'!$F:$F,'EIA-860'!$C:$C,Capacity!$C$2,'EIA-860'!$B:$B,Capacity!$B4453,'EIA-860'!$J:$J,Capacity!C$6,'EIA-860'!$K:$K,Capacity!$C$3)</f>
        <v>0</v>
      </c>
      <c r="D4453" s="79">
        <f>SUMIFS('EIA-860'!$F:$F,'EIA-860'!$C:$C,Capacity!$C$2,'EIA-860'!$B:$B,Capacity!$B4453,'EIA-860'!$J:$J,Capacity!D$6,'EIA-860'!$K:$K,Capacity!$C$3)</f>
        <v>0</v>
      </c>
      <c r="E4453" s="79">
        <f>SUMIFS('EIA-860'!$F:$F,'EIA-860'!$C:$C,Capacity!$C$2,'EIA-860'!$B:$B,Capacity!$B4453,'EIA-860'!$J:$J,Capacity!E$6,'EIA-860'!$K:$K,Capacity!$C$3)</f>
        <v>0</v>
      </c>
      <c r="F4453" s="79">
        <f>SUMIFS('EIA-860'!$F:$F,'EIA-860'!$C:$C,Capacity!$C$2,'EIA-860'!$B:$B,Capacity!$B4453,'EIA-860'!$J:$J,Capacity!F$6,'EIA-860'!$K:$K,Capacity!$C$3)</f>
        <v>0</v>
      </c>
      <c r="G4453" s="79">
        <f>SUMIFS('EIA-860'!$F:$F,'EIA-860'!$C:$C,Capacity!$C$2,'EIA-860'!$B:$B,Capacity!$B4453,'EIA-860'!$J:$J,Capacity!G$6,'EIA-860'!$K:$K,Capacity!$C$3)</f>
        <v>0</v>
      </c>
      <c r="H4453" s="79">
        <f>SUMIFS('EIA-860'!$F:$F,'EIA-860'!$C:$C,Capacity!$C$2,'EIA-860'!$B:$B,Capacity!$B4453,'EIA-860'!$J:$J,Capacity!H$6,'EIA-860'!$K:$K,Capacity!$C$3)</f>
        <v>0</v>
      </c>
      <c r="I4453" s="79">
        <f>SUMIFS('EIA-860'!$F:$F,'EIA-860'!$C:$C,Capacity!$C$2,'EIA-860'!$B:$B,Capacity!$B4453,'EIA-860'!$J:$J,Capacity!I$6,'EIA-860'!$K:$K,Capacity!$C$3)</f>
        <v>0</v>
      </c>
      <c r="J4453" s="79">
        <f>SUMIFS('EIA-860'!$F:$F,'EIA-860'!$C:$C,Capacity!$C$2,'EIA-860'!$B:$B,Capacity!$B4453,'EIA-860'!$J:$J,Capacity!J$6,'EIA-860'!$K:$K,Capacity!$C$3)</f>
        <v>0</v>
      </c>
      <c r="K4453" s="79">
        <f>SUMIFS('EIA-860'!$F:$F,'EIA-860'!$C:$C,Capacity!$C$2,'EIA-860'!$B:$B,Capacity!$B4453,'EIA-860'!$J:$J,Capacity!K$6,'EIA-860'!$K:$K,Capacity!$C$3)</f>
        <v>0</v>
      </c>
      <c r="L4453" s="79">
        <f>SUMIFS('EIA-860'!$F:$F,'EIA-860'!$C:$C,Capacity!$C$2,'EIA-860'!$B:$B,Capacity!$B4453,'EIA-860'!$J:$J,Capacity!L$6,'EIA-860'!$K:$K,Capacity!$C$3)</f>
        <v>0</v>
      </c>
      <c r="M4453" s="79">
        <f>SUMIFS('EIA-860'!$F:$F,'EIA-860'!$C:$C,Capacity!$C$2,'EIA-860'!$B:$B,Capacity!$B4453,'EIA-860'!$J:$J,Capacity!M$6,'EIA-860'!$K:$K,Capacity!$C$3)</f>
        <v>0</v>
      </c>
      <c r="N4453" s="79">
        <f>SUMIFS('EIA-860'!$F:$F,'EIA-860'!$C:$C,Capacity!$C$2,'EIA-860'!$B:$B,Capacity!$B4453,'EIA-860'!$J:$J,Capacity!N$6,'EIA-860'!$K:$K,Capacity!$C$3)</f>
        <v>0</v>
      </c>
      <c r="O4453" s="79">
        <f>SUMIFS('EIA-860'!$F:$F,'EIA-860'!$C:$C,Capacity!$C$2,'EIA-860'!$B:$B,Capacity!$B4453,'EIA-860'!$J:$J,Capacity!O$6,'EIA-860'!$K:$K,Capacity!$C$3)</f>
        <v>0</v>
      </c>
      <c r="P4453" s="79">
        <f>SUMIFS('EIA-860'!$F:$F,'EIA-860'!$C:$C,Capacity!$C$2,'EIA-860'!$B:$B,Capacity!$B4453,'EIA-860'!$J:$J,Capacity!P$6,'EIA-860'!$K:$K,Capacity!$C$3)</f>
        <v>0</v>
      </c>
      <c r="Q4453" s="79">
        <f>SUMIFS('EIA-860'!$F:$F,'EIA-860'!$C:$C,Capacity!$C$2,'EIA-860'!$B:$B,Capacity!$B4453,'EIA-860'!$J:$J,Capacity!Q$6,'EIA-860'!$K:$K,Capacity!$C$3)</f>
        <v>0</v>
      </c>
    </row>
    <row r="4454" spans="2:17" x14ac:dyDescent="0.75">
      <c r="B4454" s="90">
        <v>56464</v>
      </c>
      <c r="C4454" s="79">
        <f>SUMIFS('EIA-860'!$F:$F,'EIA-860'!$C:$C,Capacity!$C$2,'EIA-860'!$B:$B,Capacity!$B4454,'EIA-860'!$J:$J,Capacity!C$6,'EIA-860'!$K:$K,Capacity!$C$3)</f>
        <v>0</v>
      </c>
      <c r="D4454" s="79">
        <f>SUMIFS('EIA-860'!$F:$F,'EIA-860'!$C:$C,Capacity!$C$2,'EIA-860'!$B:$B,Capacity!$B4454,'EIA-860'!$J:$J,Capacity!D$6,'EIA-860'!$K:$K,Capacity!$C$3)</f>
        <v>0</v>
      </c>
      <c r="E4454" s="79">
        <f>SUMIFS('EIA-860'!$F:$F,'EIA-860'!$C:$C,Capacity!$C$2,'EIA-860'!$B:$B,Capacity!$B4454,'EIA-860'!$J:$J,Capacity!E$6,'EIA-860'!$K:$K,Capacity!$C$3)</f>
        <v>0</v>
      </c>
      <c r="F4454" s="79">
        <f>SUMIFS('EIA-860'!$F:$F,'EIA-860'!$C:$C,Capacity!$C$2,'EIA-860'!$B:$B,Capacity!$B4454,'EIA-860'!$J:$J,Capacity!F$6,'EIA-860'!$K:$K,Capacity!$C$3)</f>
        <v>0</v>
      </c>
      <c r="G4454" s="79">
        <f>SUMIFS('EIA-860'!$F:$F,'EIA-860'!$C:$C,Capacity!$C$2,'EIA-860'!$B:$B,Capacity!$B4454,'EIA-860'!$J:$J,Capacity!G$6,'EIA-860'!$K:$K,Capacity!$C$3)</f>
        <v>0</v>
      </c>
      <c r="H4454" s="79">
        <f>SUMIFS('EIA-860'!$F:$F,'EIA-860'!$C:$C,Capacity!$C$2,'EIA-860'!$B:$B,Capacity!$B4454,'EIA-860'!$J:$J,Capacity!H$6,'EIA-860'!$K:$K,Capacity!$C$3)</f>
        <v>0</v>
      </c>
      <c r="I4454" s="79">
        <f>SUMIFS('EIA-860'!$F:$F,'EIA-860'!$C:$C,Capacity!$C$2,'EIA-860'!$B:$B,Capacity!$B4454,'EIA-860'!$J:$J,Capacity!I$6,'EIA-860'!$K:$K,Capacity!$C$3)</f>
        <v>0</v>
      </c>
      <c r="J4454" s="79">
        <f>SUMIFS('EIA-860'!$F:$F,'EIA-860'!$C:$C,Capacity!$C$2,'EIA-860'!$B:$B,Capacity!$B4454,'EIA-860'!$J:$J,Capacity!J$6,'EIA-860'!$K:$K,Capacity!$C$3)</f>
        <v>0</v>
      </c>
      <c r="K4454" s="79">
        <f>SUMIFS('EIA-860'!$F:$F,'EIA-860'!$C:$C,Capacity!$C$2,'EIA-860'!$B:$B,Capacity!$B4454,'EIA-860'!$J:$J,Capacity!K$6,'EIA-860'!$K:$K,Capacity!$C$3)</f>
        <v>0</v>
      </c>
      <c r="L4454" s="79">
        <f>SUMIFS('EIA-860'!$F:$F,'EIA-860'!$C:$C,Capacity!$C$2,'EIA-860'!$B:$B,Capacity!$B4454,'EIA-860'!$J:$J,Capacity!L$6,'EIA-860'!$K:$K,Capacity!$C$3)</f>
        <v>0</v>
      </c>
      <c r="M4454" s="79">
        <f>SUMIFS('EIA-860'!$F:$F,'EIA-860'!$C:$C,Capacity!$C$2,'EIA-860'!$B:$B,Capacity!$B4454,'EIA-860'!$J:$J,Capacity!M$6,'EIA-860'!$K:$K,Capacity!$C$3)</f>
        <v>0</v>
      </c>
      <c r="N4454" s="79">
        <f>SUMIFS('EIA-860'!$F:$F,'EIA-860'!$C:$C,Capacity!$C$2,'EIA-860'!$B:$B,Capacity!$B4454,'EIA-860'!$J:$J,Capacity!N$6,'EIA-860'!$K:$K,Capacity!$C$3)</f>
        <v>0</v>
      </c>
      <c r="O4454" s="79">
        <f>SUMIFS('EIA-860'!$F:$F,'EIA-860'!$C:$C,Capacity!$C$2,'EIA-860'!$B:$B,Capacity!$B4454,'EIA-860'!$J:$J,Capacity!O$6,'EIA-860'!$K:$K,Capacity!$C$3)</f>
        <v>0</v>
      </c>
      <c r="P4454" s="79">
        <f>SUMIFS('EIA-860'!$F:$F,'EIA-860'!$C:$C,Capacity!$C$2,'EIA-860'!$B:$B,Capacity!$B4454,'EIA-860'!$J:$J,Capacity!P$6,'EIA-860'!$K:$K,Capacity!$C$3)</f>
        <v>0</v>
      </c>
      <c r="Q4454" s="79">
        <f>SUMIFS('EIA-860'!$F:$F,'EIA-860'!$C:$C,Capacity!$C$2,'EIA-860'!$B:$B,Capacity!$B4454,'EIA-860'!$J:$J,Capacity!Q$6,'EIA-860'!$K:$K,Capacity!$C$3)</f>
        <v>0</v>
      </c>
    </row>
    <row r="4455" spans="2:17" x14ac:dyDescent="0.75">
      <c r="B4455" s="90">
        <v>56465</v>
      </c>
      <c r="C4455" s="79">
        <f>SUMIFS('EIA-860'!$F:$F,'EIA-860'!$C:$C,Capacity!$C$2,'EIA-860'!$B:$B,Capacity!$B4455,'EIA-860'!$J:$J,Capacity!C$6,'EIA-860'!$K:$K,Capacity!$C$3)</f>
        <v>0</v>
      </c>
      <c r="D4455" s="79">
        <f>SUMIFS('EIA-860'!$F:$F,'EIA-860'!$C:$C,Capacity!$C$2,'EIA-860'!$B:$B,Capacity!$B4455,'EIA-860'!$J:$J,Capacity!D$6,'EIA-860'!$K:$K,Capacity!$C$3)</f>
        <v>0</v>
      </c>
      <c r="E4455" s="79">
        <f>SUMIFS('EIA-860'!$F:$F,'EIA-860'!$C:$C,Capacity!$C$2,'EIA-860'!$B:$B,Capacity!$B4455,'EIA-860'!$J:$J,Capacity!E$6,'EIA-860'!$K:$K,Capacity!$C$3)</f>
        <v>0</v>
      </c>
      <c r="F4455" s="79">
        <f>SUMIFS('EIA-860'!$F:$F,'EIA-860'!$C:$C,Capacity!$C$2,'EIA-860'!$B:$B,Capacity!$B4455,'EIA-860'!$J:$J,Capacity!F$6,'EIA-860'!$K:$K,Capacity!$C$3)</f>
        <v>0</v>
      </c>
      <c r="G4455" s="79">
        <f>SUMIFS('EIA-860'!$F:$F,'EIA-860'!$C:$C,Capacity!$C$2,'EIA-860'!$B:$B,Capacity!$B4455,'EIA-860'!$J:$J,Capacity!G$6,'EIA-860'!$K:$K,Capacity!$C$3)</f>
        <v>0</v>
      </c>
      <c r="H4455" s="79">
        <f>SUMIFS('EIA-860'!$F:$F,'EIA-860'!$C:$C,Capacity!$C$2,'EIA-860'!$B:$B,Capacity!$B4455,'EIA-860'!$J:$J,Capacity!H$6,'EIA-860'!$K:$K,Capacity!$C$3)</f>
        <v>0</v>
      </c>
      <c r="I4455" s="79">
        <f>SUMIFS('EIA-860'!$F:$F,'EIA-860'!$C:$C,Capacity!$C$2,'EIA-860'!$B:$B,Capacity!$B4455,'EIA-860'!$J:$J,Capacity!I$6,'EIA-860'!$K:$K,Capacity!$C$3)</f>
        <v>0</v>
      </c>
      <c r="J4455" s="79">
        <f>SUMIFS('EIA-860'!$F:$F,'EIA-860'!$C:$C,Capacity!$C$2,'EIA-860'!$B:$B,Capacity!$B4455,'EIA-860'!$J:$J,Capacity!J$6,'EIA-860'!$K:$K,Capacity!$C$3)</f>
        <v>0</v>
      </c>
      <c r="K4455" s="79">
        <f>SUMIFS('EIA-860'!$F:$F,'EIA-860'!$C:$C,Capacity!$C$2,'EIA-860'!$B:$B,Capacity!$B4455,'EIA-860'!$J:$J,Capacity!K$6,'EIA-860'!$K:$K,Capacity!$C$3)</f>
        <v>0</v>
      </c>
      <c r="L4455" s="79">
        <f>SUMIFS('EIA-860'!$F:$F,'EIA-860'!$C:$C,Capacity!$C$2,'EIA-860'!$B:$B,Capacity!$B4455,'EIA-860'!$J:$J,Capacity!L$6,'EIA-860'!$K:$K,Capacity!$C$3)</f>
        <v>0</v>
      </c>
      <c r="M4455" s="79">
        <f>SUMIFS('EIA-860'!$F:$F,'EIA-860'!$C:$C,Capacity!$C$2,'EIA-860'!$B:$B,Capacity!$B4455,'EIA-860'!$J:$J,Capacity!M$6,'EIA-860'!$K:$K,Capacity!$C$3)</f>
        <v>0</v>
      </c>
      <c r="N4455" s="79">
        <f>SUMIFS('EIA-860'!$F:$F,'EIA-860'!$C:$C,Capacity!$C$2,'EIA-860'!$B:$B,Capacity!$B4455,'EIA-860'!$J:$J,Capacity!N$6,'EIA-860'!$K:$K,Capacity!$C$3)</f>
        <v>0</v>
      </c>
      <c r="O4455" s="79">
        <f>SUMIFS('EIA-860'!$F:$F,'EIA-860'!$C:$C,Capacity!$C$2,'EIA-860'!$B:$B,Capacity!$B4455,'EIA-860'!$J:$J,Capacity!O$6,'EIA-860'!$K:$K,Capacity!$C$3)</f>
        <v>0</v>
      </c>
      <c r="P4455" s="79">
        <f>SUMIFS('EIA-860'!$F:$F,'EIA-860'!$C:$C,Capacity!$C$2,'EIA-860'!$B:$B,Capacity!$B4455,'EIA-860'!$J:$J,Capacity!P$6,'EIA-860'!$K:$K,Capacity!$C$3)</f>
        <v>0</v>
      </c>
      <c r="Q4455" s="79">
        <f>SUMIFS('EIA-860'!$F:$F,'EIA-860'!$C:$C,Capacity!$C$2,'EIA-860'!$B:$B,Capacity!$B4455,'EIA-860'!$J:$J,Capacity!Q$6,'EIA-860'!$K:$K,Capacity!$C$3)</f>
        <v>0</v>
      </c>
    </row>
    <row r="4456" spans="2:17" x14ac:dyDescent="0.75">
      <c r="B4456" s="90">
        <v>56466</v>
      </c>
      <c r="C4456" s="79">
        <f>SUMIFS('EIA-860'!$F:$F,'EIA-860'!$C:$C,Capacity!$C$2,'EIA-860'!$B:$B,Capacity!$B4456,'EIA-860'!$J:$J,Capacity!C$6,'EIA-860'!$K:$K,Capacity!$C$3)</f>
        <v>0</v>
      </c>
      <c r="D4456" s="79">
        <f>SUMIFS('EIA-860'!$F:$F,'EIA-860'!$C:$C,Capacity!$C$2,'EIA-860'!$B:$B,Capacity!$B4456,'EIA-860'!$J:$J,Capacity!D$6,'EIA-860'!$K:$K,Capacity!$C$3)</f>
        <v>0</v>
      </c>
      <c r="E4456" s="79">
        <f>SUMIFS('EIA-860'!$F:$F,'EIA-860'!$C:$C,Capacity!$C$2,'EIA-860'!$B:$B,Capacity!$B4456,'EIA-860'!$J:$J,Capacity!E$6,'EIA-860'!$K:$K,Capacity!$C$3)</f>
        <v>0</v>
      </c>
      <c r="F4456" s="79">
        <f>SUMIFS('EIA-860'!$F:$F,'EIA-860'!$C:$C,Capacity!$C$2,'EIA-860'!$B:$B,Capacity!$B4456,'EIA-860'!$J:$J,Capacity!F$6,'EIA-860'!$K:$K,Capacity!$C$3)</f>
        <v>0</v>
      </c>
      <c r="G4456" s="79">
        <f>SUMIFS('EIA-860'!$F:$F,'EIA-860'!$C:$C,Capacity!$C$2,'EIA-860'!$B:$B,Capacity!$B4456,'EIA-860'!$J:$J,Capacity!G$6,'EIA-860'!$K:$K,Capacity!$C$3)</f>
        <v>0</v>
      </c>
      <c r="H4456" s="79">
        <f>SUMIFS('EIA-860'!$F:$F,'EIA-860'!$C:$C,Capacity!$C$2,'EIA-860'!$B:$B,Capacity!$B4456,'EIA-860'!$J:$J,Capacity!H$6,'EIA-860'!$K:$K,Capacity!$C$3)</f>
        <v>0</v>
      </c>
      <c r="I4456" s="79">
        <f>SUMIFS('EIA-860'!$F:$F,'EIA-860'!$C:$C,Capacity!$C$2,'EIA-860'!$B:$B,Capacity!$B4456,'EIA-860'!$J:$J,Capacity!I$6,'EIA-860'!$K:$K,Capacity!$C$3)</f>
        <v>0</v>
      </c>
      <c r="J4456" s="79">
        <f>SUMIFS('EIA-860'!$F:$F,'EIA-860'!$C:$C,Capacity!$C$2,'EIA-860'!$B:$B,Capacity!$B4456,'EIA-860'!$J:$J,Capacity!J$6,'EIA-860'!$K:$K,Capacity!$C$3)</f>
        <v>0</v>
      </c>
      <c r="K4456" s="79">
        <f>SUMIFS('EIA-860'!$F:$F,'EIA-860'!$C:$C,Capacity!$C$2,'EIA-860'!$B:$B,Capacity!$B4456,'EIA-860'!$J:$J,Capacity!K$6,'EIA-860'!$K:$K,Capacity!$C$3)</f>
        <v>0</v>
      </c>
      <c r="L4456" s="79">
        <f>SUMIFS('EIA-860'!$F:$F,'EIA-860'!$C:$C,Capacity!$C$2,'EIA-860'!$B:$B,Capacity!$B4456,'EIA-860'!$J:$J,Capacity!L$6,'EIA-860'!$K:$K,Capacity!$C$3)</f>
        <v>0</v>
      </c>
      <c r="M4456" s="79">
        <f>SUMIFS('EIA-860'!$F:$F,'EIA-860'!$C:$C,Capacity!$C$2,'EIA-860'!$B:$B,Capacity!$B4456,'EIA-860'!$J:$J,Capacity!M$6,'EIA-860'!$K:$K,Capacity!$C$3)</f>
        <v>0</v>
      </c>
      <c r="N4456" s="79">
        <f>SUMIFS('EIA-860'!$F:$F,'EIA-860'!$C:$C,Capacity!$C$2,'EIA-860'!$B:$B,Capacity!$B4456,'EIA-860'!$J:$J,Capacity!N$6,'EIA-860'!$K:$K,Capacity!$C$3)</f>
        <v>0</v>
      </c>
      <c r="O4456" s="79">
        <f>SUMIFS('EIA-860'!$F:$F,'EIA-860'!$C:$C,Capacity!$C$2,'EIA-860'!$B:$B,Capacity!$B4456,'EIA-860'!$J:$J,Capacity!O$6,'EIA-860'!$K:$K,Capacity!$C$3)</f>
        <v>0</v>
      </c>
      <c r="P4456" s="79">
        <f>SUMIFS('EIA-860'!$F:$F,'EIA-860'!$C:$C,Capacity!$C$2,'EIA-860'!$B:$B,Capacity!$B4456,'EIA-860'!$J:$J,Capacity!P$6,'EIA-860'!$K:$K,Capacity!$C$3)</f>
        <v>0</v>
      </c>
      <c r="Q4456" s="79">
        <f>SUMIFS('EIA-860'!$F:$F,'EIA-860'!$C:$C,Capacity!$C$2,'EIA-860'!$B:$B,Capacity!$B4456,'EIA-860'!$J:$J,Capacity!Q$6,'EIA-860'!$K:$K,Capacity!$C$3)</f>
        <v>0</v>
      </c>
    </row>
    <row r="4457" spans="2:17" x14ac:dyDescent="0.75">
      <c r="B4457" s="90">
        <v>56467</v>
      </c>
      <c r="C4457" s="79">
        <f>SUMIFS('EIA-860'!$F:$F,'EIA-860'!$C:$C,Capacity!$C$2,'EIA-860'!$B:$B,Capacity!$B4457,'EIA-860'!$J:$J,Capacity!C$6,'EIA-860'!$K:$K,Capacity!$C$3)</f>
        <v>0</v>
      </c>
      <c r="D4457" s="79">
        <f>SUMIFS('EIA-860'!$F:$F,'EIA-860'!$C:$C,Capacity!$C$2,'EIA-860'!$B:$B,Capacity!$B4457,'EIA-860'!$J:$J,Capacity!D$6,'EIA-860'!$K:$K,Capacity!$C$3)</f>
        <v>0</v>
      </c>
      <c r="E4457" s="79">
        <f>SUMIFS('EIA-860'!$F:$F,'EIA-860'!$C:$C,Capacity!$C$2,'EIA-860'!$B:$B,Capacity!$B4457,'EIA-860'!$J:$J,Capacity!E$6,'EIA-860'!$K:$K,Capacity!$C$3)</f>
        <v>0</v>
      </c>
      <c r="F4457" s="79">
        <f>SUMIFS('EIA-860'!$F:$F,'EIA-860'!$C:$C,Capacity!$C$2,'EIA-860'!$B:$B,Capacity!$B4457,'EIA-860'!$J:$J,Capacity!F$6,'EIA-860'!$K:$K,Capacity!$C$3)</f>
        <v>0</v>
      </c>
      <c r="G4457" s="79">
        <f>SUMIFS('EIA-860'!$F:$F,'EIA-860'!$C:$C,Capacity!$C$2,'EIA-860'!$B:$B,Capacity!$B4457,'EIA-860'!$J:$J,Capacity!G$6,'EIA-860'!$K:$K,Capacity!$C$3)</f>
        <v>0</v>
      </c>
      <c r="H4457" s="79">
        <f>SUMIFS('EIA-860'!$F:$F,'EIA-860'!$C:$C,Capacity!$C$2,'EIA-860'!$B:$B,Capacity!$B4457,'EIA-860'!$J:$J,Capacity!H$6,'EIA-860'!$K:$K,Capacity!$C$3)</f>
        <v>0</v>
      </c>
      <c r="I4457" s="79">
        <f>SUMIFS('EIA-860'!$F:$F,'EIA-860'!$C:$C,Capacity!$C$2,'EIA-860'!$B:$B,Capacity!$B4457,'EIA-860'!$J:$J,Capacity!I$6,'EIA-860'!$K:$K,Capacity!$C$3)</f>
        <v>0</v>
      </c>
      <c r="J4457" s="79">
        <f>SUMIFS('EIA-860'!$F:$F,'EIA-860'!$C:$C,Capacity!$C$2,'EIA-860'!$B:$B,Capacity!$B4457,'EIA-860'!$J:$J,Capacity!J$6,'EIA-860'!$K:$K,Capacity!$C$3)</f>
        <v>0</v>
      </c>
      <c r="K4457" s="79">
        <f>SUMIFS('EIA-860'!$F:$F,'EIA-860'!$C:$C,Capacity!$C$2,'EIA-860'!$B:$B,Capacity!$B4457,'EIA-860'!$J:$J,Capacity!K$6,'EIA-860'!$K:$K,Capacity!$C$3)</f>
        <v>0</v>
      </c>
      <c r="L4457" s="79">
        <f>SUMIFS('EIA-860'!$F:$F,'EIA-860'!$C:$C,Capacity!$C$2,'EIA-860'!$B:$B,Capacity!$B4457,'EIA-860'!$J:$J,Capacity!L$6,'EIA-860'!$K:$K,Capacity!$C$3)</f>
        <v>0</v>
      </c>
      <c r="M4457" s="79">
        <f>SUMIFS('EIA-860'!$F:$F,'EIA-860'!$C:$C,Capacity!$C$2,'EIA-860'!$B:$B,Capacity!$B4457,'EIA-860'!$J:$J,Capacity!M$6,'EIA-860'!$K:$K,Capacity!$C$3)</f>
        <v>0</v>
      </c>
      <c r="N4457" s="79">
        <f>SUMIFS('EIA-860'!$F:$F,'EIA-860'!$C:$C,Capacity!$C$2,'EIA-860'!$B:$B,Capacity!$B4457,'EIA-860'!$J:$J,Capacity!N$6,'EIA-860'!$K:$K,Capacity!$C$3)</f>
        <v>0</v>
      </c>
      <c r="O4457" s="79">
        <f>SUMIFS('EIA-860'!$F:$F,'EIA-860'!$C:$C,Capacity!$C$2,'EIA-860'!$B:$B,Capacity!$B4457,'EIA-860'!$J:$J,Capacity!O$6,'EIA-860'!$K:$K,Capacity!$C$3)</f>
        <v>0</v>
      </c>
      <c r="P4457" s="79">
        <f>SUMIFS('EIA-860'!$F:$F,'EIA-860'!$C:$C,Capacity!$C$2,'EIA-860'!$B:$B,Capacity!$B4457,'EIA-860'!$J:$J,Capacity!P$6,'EIA-860'!$K:$K,Capacity!$C$3)</f>
        <v>0</v>
      </c>
      <c r="Q4457" s="79">
        <f>SUMIFS('EIA-860'!$F:$F,'EIA-860'!$C:$C,Capacity!$C$2,'EIA-860'!$B:$B,Capacity!$B4457,'EIA-860'!$J:$J,Capacity!Q$6,'EIA-860'!$K:$K,Capacity!$C$3)</f>
        <v>0</v>
      </c>
    </row>
    <row r="4458" spans="2:17" x14ac:dyDescent="0.75">
      <c r="B4458" s="90">
        <v>56468</v>
      </c>
      <c r="C4458" s="79">
        <f>SUMIFS('EIA-860'!$F:$F,'EIA-860'!$C:$C,Capacity!$C$2,'EIA-860'!$B:$B,Capacity!$B4458,'EIA-860'!$J:$J,Capacity!C$6,'EIA-860'!$K:$K,Capacity!$C$3)</f>
        <v>0</v>
      </c>
      <c r="D4458" s="79">
        <f>SUMIFS('EIA-860'!$F:$F,'EIA-860'!$C:$C,Capacity!$C$2,'EIA-860'!$B:$B,Capacity!$B4458,'EIA-860'!$J:$J,Capacity!D$6,'EIA-860'!$K:$K,Capacity!$C$3)</f>
        <v>0</v>
      </c>
      <c r="E4458" s="79">
        <f>SUMIFS('EIA-860'!$F:$F,'EIA-860'!$C:$C,Capacity!$C$2,'EIA-860'!$B:$B,Capacity!$B4458,'EIA-860'!$J:$J,Capacity!E$6,'EIA-860'!$K:$K,Capacity!$C$3)</f>
        <v>0</v>
      </c>
      <c r="F4458" s="79">
        <f>SUMIFS('EIA-860'!$F:$F,'EIA-860'!$C:$C,Capacity!$C$2,'EIA-860'!$B:$B,Capacity!$B4458,'EIA-860'!$J:$J,Capacity!F$6,'EIA-860'!$K:$K,Capacity!$C$3)</f>
        <v>0</v>
      </c>
      <c r="G4458" s="79">
        <f>SUMIFS('EIA-860'!$F:$F,'EIA-860'!$C:$C,Capacity!$C$2,'EIA-860'!$B:$B,Capacity!$B4458,'EIA-860'!$J:$J,Capacity!G$6,'EIA-860'!$K:$K,Capacity!$C$3)</f>
        <v>0</v>
      </c>
      <c r="H4458" s="79">
        <f>SUMIFS('EIA-860'!$F:$F,'EIA-860'!$C:$C,Capacity!$C$2,'EIA-860'!$B:$B,Capacity!$B4458,'EIA-860'!$J:$J,Capacity!H$6,'EIA-860'!$K:$K,Capacity!$C$3)</f>
        <v>0</v>
      </c>
      <c r="I4458" s="79">
        <f>SUMIFS('EIA-860'!$F:$F,'EIA-860'!$C:$C,Capacity!$C$2,'EIA-860'!$B:$B,Capacity!$B4458,'EIA-860'!$J:$J,Capacity!I$6,'EIA-860'!$K:$K,Capacity!$C$3)</f>
        <v>0</v>
      </c>
      <c r="J4458" s="79">
        <f>SUMIFS('EIA-860'!$F:$F,'EIA-860'!$C:$C,Capacity!$C$2,'EIA-860'!$B:$B,Capacity!$B4458,'EIA-860'!$J:$J,Capacity!J$6,'EIA-860'!$K:$K,Capacity!$C$3)</f>
        <v>297.5</v>
      </c>
      <c r="K4458" s="79">
        <f>SUMIFS('EIA-860'!$F:$F,'EIA-860'!$C:$C,Capacity!$C$2,'EIA-860'!$B:$B,Capacity!$B4458,'EIA-860'!$J:$J,Capacity!K$6,'EIA-860'!$K:$K,Capacity!$C$3)</f>
        <v>0</v>
      </c>
      <c r="L4458" s="79">
        <f>SUMIFS('EIA-860'!$F:$F,'EIA-860'!$C:$C,Capacity!$C$2,'EIA-860'!$B:$B,Capacity!$B4458,'EIA-860'!$J:$J,Capacity!L$6,'EIA-860'!$K:$K,Capacity!$C$3)</f>
        <v>0</v>
      </c>
      <c r="M4458" s="79">
        <f>SUMIFS('EIA-860'!$F:$F,'EIA-860'!$C:$C,Capacity!$C$2,'EIA-860'!$B:$B,Capacity!$B4458,'EIA-860'!$J:$J,Capacity!M$6,'EIA-860'!$K:$K,Capacity!$C$3)</f>
        <v>0</v>
      </c>
      <c r="N4458" s="79">
        <f>SUMIFS('EIA-860'!$F:$F,'EIA-860'!$C:$C,Capacity!$C$2,'EIA-860'!$B:$B,Capacity!$B4458,'EIA-860'!$J:$J,Capacity!N$6,'EIA-860'!$K:$K,Capacity!$C$3)</f>
        <v>0</v>
      </c>
      <c r="O4458" s="79">
        <f>SUMIFS('EIA-860'!$F:$F,'EIA-860'!$C:$C,Capacity!$C$2,'EIA-860'!$B:$B,Capacity!$B4458,'EIA-860'!$J:$J,Capacity!O$6,'EIA-860'!$K:$K,Capacity!$C$3)</f>
        <v>0</v>
      </c>
      <c r="P4458" s="79">
        <f>SUMIFS('EIA-860'!$F:$F,'EIA-860'!$C:$C,Capacity!$C$2,'EIA-860'!$B:$B,Capacity!$B4458,'EIA-860'!$J:$J,Capacity!P$6,'EIA-860'!$K:$K,Capacity!$C$3)</f>
        <v>0</v>
      </c>
      <c r="Q4458" s="79">
        <f>SUMIFS('EIA-860'!$F:$F,'EIA-860'!$C:$C,Capacity!$C$2,'EIA-860'!$B:$B,Capacity!$B4458,'EIA-860'!$J:$J,Capacity!Q$6,'EIA-860'!$K:$K,Capacity!$C$3)</f>
        <v>0</v>
      </c>
    </row>
    <row r="4459" spans="2:17" x14ac:dyDescent="0.75">
      <c r="B4459" s="90">
        <v>56469</v>
      </c>
      <c r="C4459" s="79">
        <f>SUMIFS('EIA-860'!$F:$F,'EIA-860'!$C:$C,Capacity!$C$2,'EIA-860'!$B:$B,Capacity!$B4459,'EIA-860'!$J:$J,Capacity!C$6,'EIA-860'!$K:$K,Capacity!$C$3)</f>
        <v>0</v>
      </c>
      <c r="D4459" s="79">
        <f>SUMIFS('EIA-860'!$F:$F,'EIA-860'!$C:$C,Capacity!$C$2,'EIA-860'!$B:$B,Capacity!$B4459,'EIA-860'!$J:$J,Capacity!D$6,'EIA-860'!$K:$K,Capacity!$C$3)</f>
        <v>0</v>
      </c>
      <c r="E4459" s="79">
        <f>SUMIFS('EIA-860'!$F:$F,'EIA-860'!$C:$C,Capacity!$C$2,'EIA-860'!$B:$B,Capacity!$B4459,'EIA-860'!$J:$J,Capacity!E$6,'EIA-860'!$K:$K,Capacity!$C$3)</f>
        <v>0</v>
      </c>
      <c r="F4459" s="79">
        <f>SUMIFS('EIA-860'!$F:$F,'EIA-860'!$C:$C,Capacity!$C$2,'EIA-860'!$B:$B,Capacity!$B4459,'EIA-860'!$J:$J,Capacity!F$6,'EIA-860'!$K:$K,Capacity!$C$3)</f>
        <v>0</v>
      </c>
      <c r="G4459" s="79">
        <f>SUMIFS('EIA-860'!$F:$F,'EIA-860'!$C:$C,Capacity!$C$2,'EIA-860'!$B:$B,Capacity!$B4459,'EIA-860'!$J:$J,Capacity!G$6,'EIA-860'!$K:$K,Capacity!$C$3)</f>
        <v>0</v>
      </c>
      <c r="H4459" s="79">
        <f>SUMIFS('EIA-860'!$F:$F,'EIA-860'!$C:$C,Capacity!$C$2,'EIA-860'!$B:$B,Capacity!$B4459,'EIA-860'!$J:$J,Capacity!H$6,'EIA-860'!$K:$K,Capacity!$C$3)</f>
        <v>0</v>
      </c>
      <c r="I4459" s="79">
        <f>SUMIFS('EIA-860'!$F:$F,'EIA-860'!$C:$C,Capacity!$C$2,'EIA-860'!$B:$B,Capacity!$B4459,'EIA-860'!$J:$J,Capacity!I$6,'EIA-860'!$K:$K,Capacity!$C$3)</f>
        <v>0</v>
      </c>
      <c r="J4459" s="79">
        <f>SUMIFS('EIA-860'!$F:$F,'EIA-860'!$C:$C,Capacity!$C$2,'EIA-860'!$B:$B,Capacity!$B4459,'EIA-860'!$J:$J,Capacity!J$6,'EIA-860'!$K:$K,Capacity!$C$3)</f>
        <v>0</v>
      </c>
      <c r="K4459" s="79">
        <f>SUMIFS('EIA-860'!$F:$F,'EIA-860'!$C:$C,Capacity!$C$2,'EIA-860'!$B:$B,Capacity!$B4459,'EIA-860'!$J:$J,Capacity!K$6,'EIA-860'!$K:$K,Capacity!$C$3)</f>
        <v>0</v>
      </c>
      <c r="L4459" s="79">
        <f>SUMIFS('EIA-860'!$F:$F,'EIA-860'!$C:$C,Capacity!$C$2,'EIA-860'!$B:$B,Capacity!$B4459,'EIA-860'!$J:$J,Capacity!L$6,'EIA-860'!$K:$K,Capacity!$C$3)</f>
        <v>0</v>
      </c>
      <c r="M4459" s="79">
        <f>SUMIFS('EIA-860'!$F:$F,'EIA-860'!$C:$C,Capacity!$C$2,'EIA-860'!$B:$B,Capacity!$B4459,'EIA-860'!$J:$J,Capacity!M$6,'EIA-860'!$K:$K,Capacity!$C$3)</f>
        <v>0</v>
      </c>
      <c r="N4459" s="79">
        <f>SUMIFS('EIA-860'!$F:$F,'EIA-860'!$C:$C,Capacity!$C$2,'EIA-860'!$B:$B,Capacity!$B4459,'EIA-860'!$J:$J,Capacity!N$6,'EIA-860'!$K:$K,Capacity!$C$3)</f>
        <v>0</v>
      </c>
      <c r="O4459" s="79">
        <f>SUMIFS('EIA-860'!$F:$F,'EIA-860'!$C:$C,Capacity!$C$2,'EIA-860'!$B:$B,Capacity!$B4459,'EIA-860'!$J:$J,Capacity!O$6,'EIA-860'!$K:$K,Capacity!$C$3)</f>
        <v>0</v>
      </c>
      <c r="P4459" s="79">
        <f>SUMIFS('EIA-860'!$F:$F,'EIA-860'!$C:$C,Capacity!$C$2,'EIA-860'!$B:$B,Capacity!$B4459,'EIA-860'!$J:$J,Capacity!P$6,'EIA-860'!$K:$K,Capacity!$C$3)</f>
        <v>0</v>
      </c>
      <c r="Q4459" s="79">
        <f>SUMIFS('EIA-860'!$F:$F,'EIA-860'!$C:$C,Capacity!$C$2,'EIA-860'!$B:$B,Capacity!$B4459,'EIA-860'!$J:$J,Capacity!Q$6,'EIA-860'!$K:$K,Capacity!$C$3)</f>
        <v>0</v>
      </c>
    </row>
    <row r="4460" spans="2:17" x14ac:dyDescent="0.75">
      <c r="B4460" s="90">
        <v>56470</v>
      </c>
      <c r="C4460" s="79">
        <f>SUMIFS('EIA-860'!$F:$F,'EIA-860'!$C:$C,Capacity!$C$2,'EIA-860'!$B:$B,Capacity!$B4460,'EIA-860'!$J:$J,Capacity!C$6,'EIA-860'!$K:$K,Capacity!$C$3)</f>
        <v>0</v>
      </c>
      <c r="D4460" s="79">
        <f>SUMIFS('EIA-860'!$F:$F,'EIA-860'!$C:$C,Capacity!$C$2,'EIA-860'!$B:$B,Capacity!$B4460,'EIA-860'!$J:$J,Capacity!D$6,'EIA-860'!$K:$K,Capacity!$C$3)</f>
        <v>0</v>
      </c>
      <c r="E4460" s="79">
        <f>SUMIFS('EIA-860'!$F:$F,'EIA-860'!$C:$C,Capacity!$C$2,'EIA-860'!$B:$B,Capacity!$B4460,'EIA-860'!$J:$J,Capacity!E$6,'EIA-860'!$K:$K,Capacity!$C$3)</f>
        <v>0</v>
      </c>
      <c r="F4460" s="79">
        <f>SUMIFS('EIA-860'!$F:$F,'EIA-860'!$C:$C,Capacity!$C$2,'EIA-860'!$B:$B,Capacity!$B4460,'EIA-860'!$J:$J,Capacity!F$6,'EIA-860'!$K:$K,Capacity!$C$3)</f>
        <v>0</v>
      </c>
      <c r="G4460" s="79">
        <f>SUMIFS('EIA-860'!$F:$F,'EIA-860'!$C:$C,Capacity!$C$2,'EIA-860'!$B:$B,Capacity!$B4460,'EIA-860'!$J:$J,Capacity!G$6,'EIA-860'!$K:$K,Capacity!$C$3)</f>
        <v>0</v>
      </c>
      <c r="H4460" s="79">
        <f>SUMIFS('EIA-860'!$F:$F,'EIA-860'!$C:$C,Capacity!$C$2,'EIA-860'!$B:$B,Capacity!$B4460,'EIA-860'!$J:$J,Capacity!H$6,'EIA-860'!$K:$K,Capacity!$C$3)</f>
        <v>0</v>
      </c>
      <c r="I4460" s="79">
        <f>SUMIFS('EIA-860'!$F:$F,'EIA-860'!$C:$C,Capacity!$C$2,'EIA-860'!$B:$B,Capacity!$B4460,'EIA-860'!$J:$J,Capacity!I$6,'EIA-860'!$K:$K,Capacity!$C$3)</f>
        <v>0</v>
      </c>
      <c r="J4460" s="79">
        <f>SUMIFS('EIA-860'!$F:$F,'EIA-860'!$C:$C,Capacity!$C$2,'EIA-860'!$B:$B,Capacity!$B4460,'EIA-860'!$J:$J,Capacity!J$6,'EIA-860'!$K:$K,Capacity!$C$3)</f>
        <v>0</v>
      </c>
      <c r="K4460" s="79">
        <f>SUMIFS('EIA-860'!$F:$F,'EIA-860'!$C:$C,Capacity!$C$2,'EIA-860'!$B:$B,Capacity!$B4460,'EIA-860'!$J:$J,Capacity!K$6,'EIA-860'!$K:$K,Capacity!$C$3)</f>
        <v>0</v>
      </c>
      <c r="L4460" s="79">
        <f>SUMIFS('EIA-860'!$F:$F,'EIA-860'!$C:$C,Capacity!$C$2,'EIA-860'!$B:$B,Capacity!$B4460,'EIA-860'!$J:$J,Capacity!L$6,'EIA-860'!$K:$K,Capacity!$C$3)</f>
        <v>0</v>
      </c>
      <c r="M4460" s="79">
        <f>SUMIFS('EIA-860'!$F:$F,'EIA-860'!$C:$C,Capacity!$C$2,'EIA-860'!$B:$B,Capacity!$B4460,'EIA-860'!$J:$J,Capacity!M$6,'EIA-860'!$K:$K,Capacity!$C$3)</f>
        <v>0</v>
      </c>
      <c r="N4460" s="79">
        <f>SUMIFS('EIA-860'!$F:$F,'EIA-860'!$C:$C,Capacity!$C$2,'EIA-860'!$B:$B,Capacity!$B4460,'EIA-860'!$J:$J,Capacity!N$6,'EIA-860'!$K:$K,Capacity!$C$3)</f>
        <v>0</v>
      </c>
      <c r="O4460" s="79">
        <f>SUMIFS('EIA-860'!$F:$F,'EIA-860'!$C:$C,Capacity!$C$2,'EIA-860'!$B:$B,Capacity!$B4460,'EIA-860'!$J:$J,Capacity!O$6,'EIA-860'!$K:$K,Capacity!$C$3)</f>
        <v>0</v>
      </c>
      <c r="P4460" s="79">
        <f>SUMIFS('EIA-860'!$F:$F,'EIA-860'!$C:$C,Capacity!$C$2,'EIA-860'!$B:$B,Capacity!$B4460,'EIA-860'!$J:$J,Capacity!P$6,'EIA-860'!$K:$K,Capacity!$C$3)</f>
        <v>0</v>
      </c>
      <c r="Q4460" s="79">
        <f>SUMIFS('EIA-860'!$F:$F,'EIA-860'!$C:$C,Capacity!$C$2,'EIA-860'!$B:$B,Capacity!$B4460,'EIA-860'!$J:$J,Capacity!Q$6,'EIA-860'!$K:$K,Capacity!$C$3)</f>
        <v>0</v>
      </c>
    </row>
    <row r="4461" spans="2:17" x14ac:dyDescent="0.75">
      <c r="B4461" s="90">
        <v>56471</v>
      </c>
      <c r="C4461" s="79">
        <f>SUMIFS('EIA-860'!$F:$F,'EIA-860'!$C:$C,Capacity!$C$2,'EIA-860'!$B:$B,Capacity!$B4461,'EIA-860'!$J:$J,Capacity!C$6,'EIA-860'!$K:$K,Capacity!$C$3)</f>
        <v>0</v>
      </c>
      <c r="D4461" s="79">
        <f>SUMIFS('EIA-860'!$F:$F,'EIA-860'!$C:$C,Capacity!$C$2,'EIA-860'!$B:$B,Capacity!$B4461,'EIA-860'!$J:$J,Capacity!D$6,'EIA-860'!$K:$K,Capacity!$C$3)</f>
        <v>0</v>
      </c>
      <c r="E4461" s="79">
        <f>SUMIFS('EIA-860'!$F:$F,'EIA-860'!$C:$C,Capacity!$C$2,'EIA-860'!$B:$B,Capacity!$B4461,'EIA-860'!$J:$J,Capacity!E$6,'EIA-860'!$K:$K,Capacity!$C$3)</f>
        <v>0</v>
      </c>
      <c r="F4461" s="79">
        <f>SUMIFS('EIA-860'!$F:$F,'EIA-860'!$C:$C,Capacity!$C$2,'EIA-860'!$B:$B,Capacity!$B4461,'EIA-860'!$J:$J,Capacity!F$6,'EIA-860'!$K:$K,Capacity!$C$3)</f>
        <v>0</v>
      </c>
      <c r="G4461" s="79">
        <f>SUMIFS('EIA-860'!$F:$F,'EIA-860'!$C:$C,Capacity!$C$2,'EIA-860'!$B:$B,Capacity!$B4461,'EIA-860'!$J:$J,Capacity!G$6,'EIA-860'!$K:$K,Capacity!$C$3)</f>
        <v>0</v>
      </c>
      <c r="H4461" s="79">
        <f>SUMIFS('EIA-860'!$F:$F,'EIA-860'!$C:$C,Capacity!$C$2,'EIA-860'!$B:$B,Capacity!$B4461,'EIA-860'!$J:$J,Capacity!H$6,'EIA-860'!$K:$K,Capacity!$C$3)</f>
        <v>0</v>
      </c>
      <c r="I4461" s="79">
        <f>SUMIFS('EIA-860'!$F:$F,'EIA-860'!$C:$C,Capacity!$C$2,'EIA-860'!$B:$B,Capacity!$B4461,'EIA-860'!$J:$J,Capacity!I$6,'EIA-860'!$K:$K,Capacity!$C$3)</f>
        <v>0</v>
      </c>
      <c r="J4461" s="79">
        <f>SUMIFS('EIA-860'!$F:$F,'EIA-860'!$C:$C,Capacity!$C$2,'EIA-860'!$B:$B,Capacity!$B4461,'EIA-860'!$J:$J,Capacity!J$6,'EIA-860'!$K:$K,Capacity!$C$3)</f>
        <v>0</v>
      </c>
      <c r="K4461" s="79">
        <f>SUMIFS('EIA-860'!$F:$F,'EIA-860'!$C:$C,Capacity!$C$2,'EIA-860'!$B:$B,Capacity!$B4461,'EIA-860'!$J:$J,Capacity!K$6,'EIA-860'!$K:$K,Capacity!$C$3)</f>
        <v>0</v>
      </c>
      <c r="L4461" s="79">
        <f>SUMIFS('EIA-860'!$F:$F,'EIA-860'!$C:$C,Capacity!$C$2,'EIA-860'!$B:$B,Capacity!$B4461,'EIA-860'!$J:$J,Capacity!L$6,'EIA-860'!$K:$K,Capacity!$C$3)</f>
        <v>0</v>
      </c>
      <c r="M4461" s="79">
        <f>SUMIFS('EIA-860'!$F:$F,'EIA-860'!$C:$C,Capacity!$C$2,'EIA-860'!$B:$B,Capacity!$B4461,'EIA-860'!$J:$J,Capacity!M$6,'EIA-860'!$K:$K,Capacity!$C$3)</f>
        <v>0</v>
      </c>
      <c r="N4461" s="79">
        <f>SUMIFS('EIA-860'!$F:$F,'EIA-860'!$C:$C,Capacity!$C$2,'EIA-860'!$B:$B,Capacity!$B4461,'EIA-860'!$J:$J,Capacity!N$6,'EIA-860'!$K:$K,Capacity!$C$3)</f>
        <v>0</v>
      </c>
      <c r="O4461" s="79">
        <f>SUMIFS('EIA-860'!$F:$F,'EIA-860'!$C:$C,Capacity!$C$2,'EIA-860'!$B:$B,Capacity!$B4461,'EIA-860'!$J:$J,Capacity!O$6,'EIA-860'!$K:$K,Capacity!$C$3)</f>
        <v>0</v>
      </c>
      <c r="P4461" s="79">
        <f>SUMIFS('EIA-860'!$F:$F,'EIA-860'!$C:$C,Capacity!$C$2,'EIA-860'!$B:$B,Capacity!$B4461,'EIA-860'!$J:$J,Capacity!P$6,'EIA-860'!$K:$K,Capacity!$C$3)</f>
        <v>0</v>
      </c>
      <c r="Q4461" s="79">
        <f>SUMIFS('EIA-860'!$F:$F,'EIA-860'!$C:$C,Capacity!$C$2,'EIA-860'!$B:$B,Capacity!$B4461,'EIA-860'!$J:$J,Capacity!Q$6,'EIA-860'!$K:$K,Capacity!$C$3)</f>
        <v>0</v>
      </c>
    </row>
    <row r="4462" spans="2:17" x14ac:dyDescent="0.75">
      <c r="B4462" s="90">
        <v>56472</v>
      </c>
      <c r="C4462" s="79">
        <f>SUMIFS('EIA-860'!$F:$F,'EIA-860'!$C:$C,Capacity!$C$2,'EIA-860'!$B:$B,Capacity!$B4462,'EIA-860'!$J:$J,Capacity!C$6,'EIA-860'!$K:$K,Capacity!$C$3)</f>
        <v>0</v>
      </c>
      <c r="D4462" s="79">
        <f>SUMIFS('EIA-860'!$F:$F,'EIA-860'!$C:$C,Capacity!$C$2,'EIA-860'!$B:$B,Capacity!$B4462,'EIA-860'!$J:$J,Capacity!D$6,'EIA-860'!$K:$K,Capacity!$C$3)</f>
        <v>0</v>
      </c>
      <c r="E4462" s="79">
        <f>SUMIFS('EIA-860'!$F:$F,'EIA-860'!$C:$C,Capacity!$C$2,'EIA-860'!$B:$B,Capacity!$B4462,'EIA-860'!$J:$J,Capacity!E$6,'EIA-860'!$K:$K,Capacity!$C$3)</f>
        <v>0</v>
      </c>
      <c r="F4462" s="79">
        <f>SUMIFS('EIA-860'!$F:$F,'EIA-860'!$C:$C,Capacity!$C$2,'EIA-860'!$B:$B,Capacity!$B4462,'EIA-860'!$J:$J,Capacity!F$6,'EIA-860'!$K:$K,Capacity!$C$3)</f>
        <v>0</v>
      </c>
      <c r="G4462" s="79">
        <f>SUMIFS('EIA-860'!$F:$F,'EIA-860'!$C:$C,Capacity!$C$2,'EIA-860'!$B:$B,Capacity!$B4462,'EIA-860'!$J:$J,Capacity!G$6,'EIA-860'!$K:$K,Capacity!$C$3)</f>
        <v>0</v>
      </c>
      <c r="H4462" s="79">
        <f>SUMIFS('EIA-860'!$F:$F,'EIA-860'!$C:$C,Capacity!$C$2,'EIA-860'!$B:$B,Capacity!$B4462,'EIA-860'!$J:$J,Capacity!H$6,'EIA-860'!$K:$K,Capacity!$C$3)</f>
        <v>0</v>
      </c>
      <c r="I4462" s="79">
        <f>SUMIFS('EIA-860'!$F:$F,'EIA-860'!$C:$C,Capacity!$C$2,'EIA-860'!$B:$B,Capacity!$B4462,'EIA-860'!$J:$J,Capacity!I$6,'EIA-860'!$K:$K,Capacity!$C$3)</f>
        <v>0</v>
      </c>
      <c r="J4462" s="79">
        <f>SUMIFS('EIA-860'!$F:$F,'EIA-860'!$C:$C,Capacity!$C$2,'EIA-860'!$B:$B,Capacity!$B4462,'EIA-860'!$J:$J,Capacity!J$6,'EIA-860'!$K:$K,Capacity!$C$3)</f>
        <v>0</v>
      </c>
      <c r="K4462" s="79">
        <f>SUMIFS('EIA-860'!$F:$F,'EIA-860'!$C:$C,Capacity!$C$2,'EIA-860'!$B:$B,Capacity!$B4462,'EIA-860'!$J:$J,Capacity!K$6,'EIA-860'!$K:$K,Capacity!$C$3)</f>
        <v>0</v>
      </c>
      <c r="L4462" s="79">
        <f>SUMIFS('EIA-860'!$F:$F,'EIA-860'!$C:$C,Capacity!$C$2,'EIA-860'!$B:$B,Capacity!$B4462,'EIA-860'!$J:$J,Capacity!L$6,'EIA-860'!$K:$K,Capacity!$C$3)</f>
        <v>0</v>
      </c>
      <c r="M4462" s="79">
        <f>SUMIFS('EIA-860'!$F:$F,'EIA-860'!$C:$C,Capacity!$C$2,'EIA-860'!$B:$B,Capacity!$B4462,'EIA-860'!$J:$J,Capacity!M$6,'EIA-860'!$K:$K,Capacity!$C$3)</f>
        <v>0</v>
      </c>
      <c r="N4462" s="79">
        <f>SUMIFS('EIA-860'!$F:$F,'EIA-860'!$C:$C,Capacity!$C$2,'EIA-860'!$B:$B,Capacity!$B4462,'EIA-860'!$J:$J,Capacity!N$6,'EIA-860'!$K:$K,Capacity!$C$3)</f>
        <v>0</v>
      </c>
      <c r="O4462" s="79">
        <f>SUMIFS('EIA-860'!$F:$F,'EIA-860'!$C:$C,Capacity!$C$2,'EIA-860'!$B:$B,Capacity!$B4462,'EIA-860'!$J:$J,Capacity!O$6,'EIA-860'!$K:$K,Capacity!$C$3)</f>
        <v>0</v>
      </c>
      <c r="P4462" s="79">
        <f>SUMIFS('EIA-860'!$F:$F,'EIA-860'!$C:$C,Capacity!$C$2,'EIA-860'!$B:$B,Capacity!$B4462,'EIA-860'!$J:$J,Capacity!P$6,'EIA-860'!$K:$K,Capacity!$C$3)</f>
        <v>0</v>
      </c>
      <c r="Q4462" s="79">
        <f>SUMIFS('EIA-860'!$F:$F,'EIA-860'!$C:$C,Capacity!$C$2,'EIA-860'!$B:$B,Capacity!$B4462,'EIA-860'!$J:$J,Capacity!Q$6,'EIA-860'!$K:$K,Capacity!$C$3)</f>
        <v>0</v>
      </c>
    </row>
    <row r="4463" spans="2:17" x14ac:dyDescent="0.75">
      <c r="B4463" s="90">
        <v>56473</v>
      </c>
      <c r="C4463" s="79">
        <f>SUMIFS('EIA-860'!$F:$F,'EIA-860'!$C:$C,Capacity!$C$2,'EIA-860'!$B:$B,Capacity!$B4463,'EIA-860'!$J:$J,Capacity!C$6,'EIA-860'!$K:$K,Capacity!$C$3)</f>
        <v>0</v>
      </c>
      <c r="D4463" s="79">
        <f>SUMIFS('EIA-860'!$F:$F,'EIA-860'!$C:$C,Capacity!$C$2,'EIA-860'!$B:$B,Capacity!$B4463,'EIA-860'!$J:$J,Capacity!D$6,'EIA-860'!$K:$K,Capacity!$C$3)</f>
        <v>0</v>
      </c>
      <c r="E4463" s="79">
        <f>SUMIFS('EIA-860'!$F:$F,'EIA-860'!$C:$C,Capacity!$C$2,'EIA-860'!$B:$B,Capacity!$B4463,'EIA-860'!$J:$J,Capacity!E$6,'EIA-860'!$K:$K,Capacity!$C$3)</f>
        <v>0</v>
      </c>
      <c r="F4463" s="79">
        <f>SUMIFS('EIA-860'!$F:$F,'EIA-860'!$C:$C,Capacity!$C$2,'EIA-860'!$B:$B,Capacity!$B4463,'EIA-860'!$J:$J,Capacity!F$6,'EIA-860'!$K:$K,Capacity!$C$3)</f>
        <v>0</v>
      </c>
      <c r="G4463" s="79">
        <f>SUMIFS('EIA-860'!$F:$F,'EIA-860'!$C:$C,Capacity!$C$2,'EIA-860'!$B:$B,Capacity!$B4463,'EIA-860'!$J:$J,Capacity!G$6,'EIA-860'!$K:$K,Capacity!$C$3)</f>
        <v>0</v>
      </c>
      <c r="H4463" s="79">
        <f>SUMIFS('EIA-860'!$F:$F,'EIA-860'!$C:$C,Capacity!$C$2,'EIA-860'!$B:$B,Capacity!$B4463,'EIA-860'!$J:$J,Capacity!H$6,'EIA-860'!$K:$K,Capacity!$C$3)</f>
        <v>0</v>
      </c>
      <c r="I4463" s="79">
        <f>SUMIFS('EIA-860'!$F:$F,'EIA-860'!$C:$C,Capacity!$C$2,'EIA-860'!$B:$B,Capacity!$B4463,'EIA-860'!$J:$J,Capacity!I$6,'EIA-860'!$K:$K,Capacity!$C$3)</f>
        <v>0</v>
      </c>
      <c r="J4463" s="79">
        <f>SUMIFS('EIA-860'!$F:$F,'EIA-860'!$C:$C,Capacity!$C$2,'EIA-860'!$B:$B,Capacity!$B4463,'EIA-860'!$J:$J,Capacity!J$6,'EIA-860'!$K:$K,Capacity!$C$3)</f>
        <v>0</v>
      </c>
      <c r="K4463" s="79">
        <f>SUMIFS('EIA-860'!$F:$F,'EIA-860'!$C:$C,Capacity!$C$2,'EIA-860'!$B:$B,Capacity!$B4463,'EIA-860'!$J:$J,Capacity!K$6,'EIA-860'!$K:$K,Capacity!$C$3)</f>
        <v>0</v>
      </c>
      <c r="L4463" s="79">
        <f>SUMIFS('EIA-860'!$F:$F,'EIA-860'!$C:$C,Capacity!$C$2,'EIA-860'!$B:$B,Capacity!$B4463,'EIA-860'!$J:$J,Capacity!L$6,'EIA-860'!$K:$K,Capacity!$C$3)</f>
        <v>0</v>
      </c>
      <c r="M4463" s="79">
        <f>SUMIFS('EIA-860'!$F:$F,'EIA-860'!$C:$C,Capacity!$C$2,'EIA-860'!$B:$B,Capacity!$B4463,'EIA-860'!$J:$J,Capacity!M$6,'EIA-860'!$K:$K,Capacity!$C$3)</f>
        <v>0</v>
      </c>
      <c r="N4463" s="79">
        <f>SUMIFS('EIA-860'!$F:$F,'EIA-860'!$C:$C,Capacity!$C$2,'EIA-860'!$B:$B,Capacity!$B4463,'EIA-860'!$J:$J,Capacity!N$6,'EIA-860'!$K:$K,Capacity!$C$3)</f>
        <v>0</v>
      </c>
      <c r="O4463" s="79">
        <f>SUMIFS('EIA-860'!$F:$F,'EIA-860'!$C:$C,Capacity!$C$2,'EIA-860'!$B:$B,Capacity!$B4463,'EIA-860'!$J:$J,Capacity!O$6,'EIA-860'!$K:$K,Capacity!$C$3)</f>
        <v>0</v>
      </c>
      <c r="P4463" s="79">
        <f>SUMIFS('EIA-860'!$F:$F,'EIA-860'!$C:$C,Capacity!$C$2,'EIA-860'!$B:$B,Capacity!$B4463,'EIA-860'!$J:$J,Capacity!P$6,'EIA-860'!$K:$K,Capacity!$C$3)</f>
        <v>0</v>
      </c>
      <c r="Q4463" s="79">
        <f>SUMIFS('EIA-860'!$F:$F,'EIA-860'!$C:$C,Capacity!$C$2,'EIA-860'!$B:$B,Capacity!$B4463,'EIA-860'!$J:$J,Capacity!Q$6,'EIA-860'!$K:$K,Capacity!$C$3)</f>
        <v>0</v>
      </c>
    </row>
    <row r="4464" spans="2:17" x14ac:dyDescent="0.75">
      <c r="B4464" s="90">
        <v>56474</v>
      </c>
      <c r="C4464" s="79">
        <f>SUMIFS('EIA-860'!$F:$F,'EIA-860'!$C:$C,Capacity!$C$2,'EIA-860'!$B:$B,Capacity!$B4464,'EIA-860'!$J:$J,Capacity!C$6,'EIA-860'!$K:$K,Capacity!$C$3)</f>
        <v>0</v>
      </c>
      <c r="D4464" s="79">
        <f>SUMIFS('EIA-860'!$F:$F,'EIA-860'!$C:$C,Capacity!$C$2,'EIA-860'!$B:$B,Capacity!$B4464,'EIA-860'!$J:$J,Capacity!D$6,'EIA-860'!$K:$K,Capacity!$C$3)</f>
        <v>0</v>
      </c>
      <c r="E4464" s="79">
        <f>SUMIFS('EIA-860'!$F:$F,'EIA-860'!$C:$C,Capacity!$C$2,'EIA-860'!$B:$B,Capacity!$B4464,'EIA-860'!$J:$J,Capacity!E$6,'EIA-860'!$K:$K,Capacity!$C$3)</f>
        <v>0</v>
      </c>
      <c r="F4464" s="79">
        <f>SUMIFS('EIA-860'!$F:$F,'EIA-860'!$C:$C,Capacity!$C$2,'EIA-860'!$B:$B,Capacity!$B4464,'EIA-860'!$J:$J,Capacity!F$6,'EIA-860'!$K:$K,Capacity!$C$3)</f>
        <v>0</v>
      </c>
      <c r="G4464" s="79">
        <f>SUMIFS('EIA-860'!$F:$F,'EIA-860'!$C:$C,Capacity!$C$2,'EIA-860'!$B:$B,Capacity!$B4464,'EIA-860'!$J:$J,Capacity!G$6,'EIA-860'!$K:$K,Capacity!$C$3)</f>
        <v>0</v>
      </c>
      <c r="H4464" s="79">
        <f>SUMIFS('EIA-860'!$F:$F,'EIA-860'!$C:$C,Capacity!$C$2,'EIA-860'!$B:$B,Capacity!$B4464,'EIA-860'!$J:$J,Capacity!H$6,'EIA-860'!$K:$K,Capacity!$C$3)</f>
        <v>0</v>
      </c>
      <c r="I4464" s="79">
        <f>SUMIFS('EIA-860'!$F:$F,'EIA-860'!$C:$C,Capacity!$C$2,'EIA-860'!$B:$B,Capacity!$B4464,'EIA-860'!$J:$J,Capacity!I$6,'EIA-860'!$K:$K,Capacity!$C$3)</f>
        <v>0</v>
      </c>
      <c r="J4464" s="79">
        <f>SUMIFS('EIA-860'!$F:$F,'EIA-860'!$C:$C,Capacity!$C$2,'EIA-860'!$B:$B,Capacity!$B4464,'EIA-860'!$J:$J,Capacity!J$6,'EIA-860'!$K:$K,Capacity!$C$3)</f>
        <v>0</v>
      </c>
      <c r="K4464" s="79">
        <f>SUMIFS('EIA-860'!$F:$F,'EIA-860'!$C:$C,Capacity!$C$2,'EIA-860'!$B:$B,Capacity!$B4464,'EIA-860'!$J:$J,Capacity!K$6,'EIA-860'!$K:$K,Capacity!$C$3)</f>
        <v>0</v>
      </c>
      <c r="L4464" s="79">
        <f>SUMIFS('EIA-860'!$F:$F,'EIA-860'!$C:$C,Capacity!$C$2,'EIA-860'!$B:$B,Capacity!$B4464,'EIA-860'!$J:$J,Capacity!L$6,'EIA-860'!$K:$K,Capacity!$C$3)</f>
        <v>0</v>
      </c>
      <c r="M4464" s="79">
        <f>SUMIFS('EIA-860'!$F:$F,'EIA-860'!$C:$C,Capacity!$C$2,'EIA-860'!$B:$B,Capacity!$B4464,'EIA-860'!$J:$J,Capacity!M$6,'EIA-860'!$K:$K,Capacity!$C$3)</f>
        <v>0</v>
      </c>
      <c r="N4464" s="79">
        <f>SUMIFS('EIA-860'!$F:$F,'EIA-860'!$C:$C,Capacity!$C$2,'EIA-860'!$B:$B,Capacity!$B4464,'EIA-860'!$J:$J,Capacity!N$6,'EIA-860'!$K:$K,Capacity!$C$3)</f>
        <v>0</v>
      </c>
      <c r="O4464" s="79">
        <f>SUMIFS('EIA-860'!$F:$F,'EIA-860'!$C:$C,Capacity!$C$2,'EIA-860'!$B:$B,Capacity!$B4464,'EIA-860'!$J:$J,Capacity!O$6,'EIA-860'!$K:$K,Capacity!$C$3)</f>
        <v>0</v>
      </c>
      <c r="P4464" s="79">
        <f>SUMIFS('EIA-860'!$F:$F,'EIA-860'!$C:$C,Capacity!$C$2,'EIA-860'!$B:$B,Capacity!$B4464,'EIA-860'!$J:$J,Capacity!P$6,'EIA-860'!$K:$K,Capacity!$C$3)</f>
        <v>0</v>
      </c>
      <c r="Q4464" s="79">
        <f>SUMIFS('EIA-860'!$F:$F,'EIA-860'!$C:$C,Capacity!$C$2,'EIA-860'!$B:$B,Capacity!$B4464,'EIA-860'!$J:$J,Capacity!Q$6,'EIA-860'!$K:$K,Capacity!$C$3)</f>
        <v>0</v>
      </c>
    </row>
    <row r="4465" spans="2:17" x14ac:dyDescent="0.75">
      <c r="B4465" s="90">
        <v>56475</v>
      </c>
      <c r="C4465" s="79">
        <f>SUMIFS('EIA-860'!$F:$F,'EIA-860'!$C:$C,Capacity!$C$2,'EIA-860'!$B:$B,Capacity!$B4465,'EIA-860'!$J:$J,Capacity!C$6,'EIA-860'!$K:$K,Capacity!$C$3)</f>
        <v>0</v>
      </c>
      <c r="D4465" s="79">
        <f>SUMIFS('EIA-860'!$F:$F,'EIA-860'!$C:$C,Capacity!$C$2,'EIA-860'!$B:$B,Capacity!$B4465,'EIA-860'!$J:$J,Capacity!D$6,'EIA-860'!$K:$K,Capacity!$C$3)</f>
        <v>0</v>
      </c>
      <c r="E4465" s="79">
        <f>SUMIFS('EIA-860'!$F:$F,'EIA-860'!$C:$C,Capacity!$C$2,'EIA-860'!$B:$B,Capacity!$B4465,'EIA-860'!$J:$J,Capacity!E$6,'EIA-860'!$K:$K,Capacity!$C$3)</f>
        <v>0</v>
      </c>
      <c r="F4465" s="79">
        <f>SUMIFS('EIA-860'!$F:$F,'EIA-860'!$C:$C,Capacity!$C$2,'EIA-860'!$B:$B,Capacity!$B4465,'EIA-860'!$J:$J,Capacity!F$6,'EIA-860'!$K:$K,Capacity!$C$3)</f>
        <v>0</v>
      </c>
      <c r="G4465" s="79">
        <f>SUMIFS('EIA-860'!$F:$F,'EIA-860'!$C:$C,Capacity!$C$2,'EIA-860'!$B:$B,Capacity!$B4465,'EIA-860'!$J:$J,Capacity!G$6,'EIA-860'!$K:$K,Capacity!$C$3)</f>
        <v>0</v>
      </c>
      <c r="H4465" s="79">
        <f>SUMIFS('EIA-860'!$F:$F,'EIA-860'!$C:$C,Capacity!$C$2,'EIA-860'!$B:$B,Capacity!$B4465,'EIA-860'!$J:$J,Capacity!H$6,'EIA-860'!$K:$K,Capacity!$C$3)</f>
        <v>0</v>
      </c>
      <c r="I4465" s="79">
        <f>SUMIFS('EIA-860'!$F:$F,'EIA-860'!$C:$C,Capacity!$C$2,'EIA-860'!$B:$B,Capacity!$B4465,'EIA-860'!$J:$J,Capacity!I$6,'EIA-860'!$K:$K,Capacity!$C$3)</f>
        <v>0</v>
      </c>
      <c r="J4465" s="79">
        <f>SUMIFS('EIA-860'!$F:$F,'EIA-860'!$C:$C,Capacity!$C$2,'EIA-860'!$B:$B,Capacity!$B4465,'EIA-860'!$J:$J,Capacity!J$6,'EIA-860'!$K:$K,Capacity!$C$3)</f>
        <v>0</v>
      </c>
      <c r="K4465" s="79">
        <f>SUMIFS('EIA-860'!$F:$F,'EIA-860'!$C:$C,Capacity!$C$2,'EIA-860'!$B:$B,Capacity!$B4465,'EIA-860'!$J:$J,Capacity!K$6,'EIA-860'!$K:$K,Capacity!$C$3)</f>
        <v>0</v>
      </c>
      <c r="L4465" s="79">
        <f>SUMIFS('EIA-860'!$F:$F,'EIA-860'!$C:$C,Capacity!$C$2,'EIA-860'!$B:$B,Capacity!$B4465,'EIA-860'!$J:$J,Capacity!L$6,'EIA-860'!$K:$K,Capacity!$C$3)</f>
        <v>0</v>
      </c>
      <c r="M4465" s="79">
        <f>SUMIFS('EIA-860'!$F:$F,'EIA-860'!$C:$C,Capacity!$C$2,'EIA-860'!$B:$B,Capacity!$B4465,'EIA-860'!$J:$J,Capacity!M$6,'EIA-860'!$K:$K,Capacity!$C$3)</f>
        <v>0</v>
      </c>
      <c r="N4465" s="79">
        <f>SUMIFS('EIA-860'!$F:$F,'EIA-860'!$C:$C,Capacity!$C$2,'EIA-860'!$B:$B,Capacity!$B4465,'EIA-860'!$J:$J,Capacity!N$6,'EIA-860'!$K:$K,Capacity!$C$3)</f>
        <v>0</v>
      </c>
      <c r="O4465" s="79">
        <f>SUMIFS('EIA-860'!$F:$F,'EIA-860'!$C:$C,Capacity!$C$2,'EIA-860'!$B:$B,Capacity!$B4465,'EIA-860'!$J:$J,Capacity!O$6,'EIA-860'!$K:$K,Capacity!$C$3)</f>
        <v>0</v>
      </c>
      <c r="P4465" s="79">
        <f>SUMIFS('EIA-860'!$F:$F,'EIA-860'!$C:$C,Capacity!$C$2,'EIA-860'!$B:$B,Capacity!$B4465,'EIA-860'!$J:$J,Capacity!P$6,'EIA-860'!$K:$K,Capacity!$C$3)</f>
        <v>0</v>
      </c>
      <c r="Q4465" s="79">
        <f>SUMIFS('EIA-860'!$F:$F,'EIA-860'!$C:$C,Capacity!$C$2,'EIA-860'!$B:$B,Capacity!$B4465,'EIA-860'!$J:$J,Capacity!Q$6,'EIA-860'!$K:$K,Capacity!$C$3)</f>
        <v>0</v>
      </c>
    </row>
    <row r="4466" spans="2:17" x14ac:dyDescent="0.75">
      <c r="B4466" s="90">
        <v>56476</v>
      </c>
      <c r="C4466" s="79">
        <f>SUMIFS('EIA-860'!$F:$F,'EIA-860'!$C:$C,Capacity!$C$2,'EIA-860'!$B:$B,Capacity!$B4466,'EIA-860'!$J:$J,Capacity!C$6,'EIA-860'!$K:$K,Capacity!$C$3)</f>
        <v>0</v>
      </c>
      <c r="D4466" s="79">
        <f>SUMIFS('EIA-860'!$F:$F,'EIA-860'!$C:$C,Capacity!$C$2,'EIA-860'!$B:$B,Capacity!$B4466,'EIA-860'!$J:$J,Capacity!D$6,'EIA-860'!$K:$K,Capacity!$C$3)</f>
        <v>0</v>
      </c>
      <c r="E4466" s="79">
        <f>SUMIFS('EIA-860'!$F:$F,'EIA-860'!$C:$C,Capacity!$C$2,'EIA-860'!$B:$B,Capacity!$B4466,'EIA-860'!$J:$J,Capacity!E$6,'EIA-860'!$K:$K,Capacity!$C$3)</f>
        <v>0</v>
      </c>
      <c r="F4466" s="79">
        <f>SUMIFS('EIA-860'!$F:$F,'EIA-860'!$C:$C,Capacity!$C$2,'EIA-860'!$B:$B,Capacity!$B4466,'EIA-860'!$J:$J,Capacity!F$6,'EIA-860'!$K:$K,Capacity!$C$3)</f>
        <v>0</v>
      </c>
      <c r="G4466" s="79">
        <f>SUMIFS('EIA-860'!$F:$F,'EIA-860'!$C:$C,Capacity!$C$2,'EIA-860'!$B:$B,Capacity!$B4466,'EIA-860'!$J:$J,Capacity!G$6,'EIA-860'!$K:$K,Capacity!$C$3)</f>
        <v>0</v>
      </c>
      <c r="H4466" s="79">
        <f>SUMIFS('EIA-860'!$F:$F,'EIA-860'!$C:$C,Capacity!$C$2,'EIA-860'!$B:$B,Capacity!$B4466,'EIA-860'!$J:$J,Capacity!H$6,'EIA-860'!$K:$K,Capacity!$C$3)</f>
        <v>0</v>
      </c>
      <c r="I4466" s="79">
        <f>SUMIFS('EIA-860'!$F:$F,'EIA-860'!$C:$C,Capacity!$C$2,'EIA-860'!$B:$B,Capacity!$B4466,'EIA-860'!$J:$J,Capacity!I$6,'EIA-860'!$K:$K,Capacity!$C$3)</f>
        <v>0</v>
      </c>
      <c r="J4466" s="79">
        <f>SUMIFS('EIA-860'!$F:$F,'EIA-860'!$C:$C,Capacity!$C$2,'EIA-860'!$B:$B,Capacity!$B4466,'EIA-860'!$J:$J,Capacity!J$6,'EIA-860'!$K:$K,Capacity!$C$3)</f>
        <v>0</v>
      </c>
      <c r="K4466" s="79">
        <f>SUMIFS('EIA-860'!$F:$F,'EIA-860'!$C:$C,Capacity!$C$2,'EIA-860'!$B:$B,Capacity!$B4466,'EIA-860'!$J:$J,Capacity!K$6,'EIA-860'!$K:$K,Capacity!$C$3)</f>
        <v>0</v>
      </c>
      <c r="L4466" s="79">
        <f>SUMIFS('EIA-860'!$F:$F,'EIA-860'!$C:$C,Capacity!$C$2,'EIA-860'!$B:$B,Capacity!$B4466,'EIA-860'!$J:$J,Capacity!L$6,'EIA-860'!$K:$K,Capacity!$C$3)</f>
        <v>0</v>
      </c>
      <c r="M4466" s="79">
        <f>SUMIFS('EIA-860'!$F:$F,'EIA-860'!$C:$C,Capacity!$C$2,'EIA-860'!$B:$B,Capacity!$B4466,'EIA-860'!$J:$J,Capacity!M$6,'EIA-860'!$K:$K,Capacity!$C$3)</f>
        <v>0</v>
      </c>
      <c r="N4466" s="79">
        <f>SUMIFS('EIA-860'!$F:$F,'EIA-860'!$C:$C,Capacity!$C$2,'EIA-860'!$B:$B,Capacity!$B4466,'EIA-860'!$J:$J,Capacity!N$6,'EIA-860'!$K:$K,Capacity!$C$3)</f>
        <v>0</v>
      </c>
      <c r="O4466" s="79">
        <f>SUMIFS('EIA-860'!$F:$F,'EIA-860'!$C:$C,Capacity!$C$2,'EIA-860'!$B:$B,Capacity!$B4466,'EIA-860'!$J:$J,Capacity!O$6,'EIA-860'!$K:$K,Capacity!$C$3)</f>
        <v>0</v>
      </c>
      <c r="P4466" s="79">
        <f>SUMIFS('EIA-860'!$F:$F,'EIA-860'!$C:$C,Capacity!$C$2,'EIA-860'!$B:$B,Capacity!$B4466,'EIA-860'!$J:$J,Capacity!P$6,'EIA-860'!$K:$K,Capacity!$C$3)</f>
        <v>0</v>
      </c>
      <c r="Q4466" s="79">
        <f>SUMIFS('EIA-860'!$F:$F,'EIA-860'!$C:$C,Capacity!$C$2,'EIA-860'!$B:$B,Capacity!$B4466,'EIA-860'!$J:$J,Capacity!Q$6,'EIA-860'!$K:$K,Capacity!$C$3)</f>
        <v>0</v>
      </c>
    </row>
    <row r="4467" spans="2:17" x14ac:dyDescent="0.75">
      <c r="B4467" s="90">
        <v>56478</v>
      </c>
      <c r="C4467" s="79">
        <f>SUMIFS('EIA-860'!$F:$F,'EIA-860'!$C:$C,Capacity!$C$2,'EIA-860'!$B:$B,Capacity!$B4467,'EIA-860'!$J:$J,Capacity!C$6,'EIA-860'!$K:$K,Capacity!$C$3)</f>
        <v>0</v>
      </c>
      <c r="D4467" s="79">
        <f>SUMIFS('EIA-860'!$F:$F,'EIA-860'!$C:$C,Capacity!$C$2,'EIA-860'!$B:$B,Capacity!$B4467,'EIA-860'!$J:$J,Capacity!D$6,'EIA-860'!$K:$K,Capacity!$C$3)</f>
        <v>0</v>
      </c>
      <c r="E4467" s="79">
        <f>SUMIFS('EIA-860'!$F:$F,'EIA-860'!$C:$C,Capacity!$C$2,'EIA-860'!$B:$B,Capacity!$B4467,'EIA-860'!$J:$J,Capacity!E$6,'EIA-860'!$K:$K,Capacity!$C$3)</f>
        <v>0</v>
      </c>
      <c r="F4467" s="79">
        <f>SUMIFS('EIA-860'!$F:$F,'EIA-860'!$C:$C,Capacity!$C$2,'EIA-860'!$B:$B,Capacity!$B4467,'EIA-860'!$J:$J,Capacity!F$6,'EIA-860'!$K:$K,Capacity!$C$3)</f>
        <v>0</v>
      </c>
      <c r="G4467" s="79">
        <f>SUMIFS('EIA-860'!$F:$F,'EIA-860'!$C:$C,Capacity!$C$2,'EIA-860'!$B:$B,Capacity!$B4467,'EIA-860'!$J:$J,Capacity!G$6,'EIA-860'!$K:$K,Capacity!$C$3)</f>
        <v>0</v>
      </c>
      <c r="H4467" s="79">
        <f>SUMIFS('EIA-860'!$F:$F,'EIA-860'!$C:$C,Capacity!$C$2,'EIA-860'!$B:$B,Capacity!$B4467,'EIA-860'!$J:$J,Capacity!H$6,'EIA-860'!$K:$K,Capacity!$C$3)</f>
        <v>0</v>
      </c>
      <c r="I4467" s="79">
        <f>SUMIFS('EIA-860'!$F:$F,'EIA-860'!$C:$C,Capacity!$C$2,'EIA-860'!$B:$B,Capacity!$B4467,'EIA-860'!$J:$J,Capacity!I$6,'EIA-860'!$K:$K,Capacity!$C$3)</f>
        <v>0</v>
      </c>
      <c r="J4467" s="79">
        <f>SUMIFS('EIA-860'!$F:$F,'EIA-860'!$C:$C,Capacity!$C$2,'EIA-860'!$B:$B,Capacity!$B4467,'EIA-860'!$J:$J,Capacity!J$6,'EIA-860'!$K:$K,Capacity!$C$3)</f>
        <v>0</v>
      </c>
      <c r="K4467" s="79">
        <f>SUMIFS('EIA-860'!$F:$F,'EIA-860'!$C:$C,Capacity!$C$2,'EIA-860'!$B:$B,Capacity!$B4467,'EIA-860'!$J:$J,Capacity!K$6,'EIA-860'!$K:$K,Capacity!$C$3)</f>
        <v>0</v>
      </c>
      <c r="L4467" s="79">
        <f>SUMIFS('EIA-860'!$F:$F,'EIA-860'!$C:$C,Capacity!$C$2,'EIA-860'!$B:$B,Capacity!$B4467,'EIA-860'!$J:$J,Capacity!L$6,'EIA-860'!$K:$K,Capacity!$C$3)</f>
        <v>0</v>
      </c>
      <c r="M4467" s="79">
        <f>SUMIFS('EIA-860'!$F:$F,'EIA-860'!$C:$C,Capacity!$C$2,'EIA-860'!$B:$B,Capacity!$B4467,'EIA-860'!$J:$J,Capacity!M$6,'EIA-860'!$K:$K,Capacity!$C$3)</f>
        <v>0</v>
      </c>
      <c r="N4467" s="79">
        <f>SUMIFS('EIA-860'!$F:$F,'EIA-860'!$C:$C,Capacity!$C$2,'EIA-860'!$B:$B,Capacity!$B4467,'EIA-860'!$J:$J,Capacity!N$6,'EIA-860'!$K:$K,Capacity!$C$3)</f>
        <v>0</v>
      </c>
      <c r="O4467" s="79">
        <f>SUMIFS('EIA-860'!$F:$F,'EIA-860'!$C:$C,Capacity!$C$2,'EIA-860'!$B:$B,Capacity!$B4467,'EIA-860'!$J:$J,Capacity!O$6,'EIA-860'!$K:$K,Capacity!$C$3)</f>
        <v>0</v>
      </c>
      <c r="P4467" s="79">
        <f>SUMIFS('EIA-860'!$F:$F,'EIA-860'!$C:$C,Capacity!$C$2,'EIA-860'!$B:$B,Capacity!$B4467,'EIA-860'!$J:$J,Capacity!P$6,'EIA-860'!$K:$K,Capacity!$C$3)</f>
        <v>0</v>
      </c>
      <c r="Q4467" s="79">
        <f>SUMIFS('EIA-860'!$F:$F,'EIA-860'!$C:$C,Capacity!$C$2,'EIA-860'!$B:$B,Capacity!$B4467,'EIA-860'!$J:$J,Capacity!Q$6,'EIA-860'!$K:$K,Capacity!$C$3)</f>
        <v>0</v>
      </c>
    </row>
    <row r="4468" spans="2:17" x14ac:dyDescent="0.75">
      <c r="B4468" s="90">
        <v>56479</v>
      </c>
      <c r="C4468" s="79">
        <f>SUMIFS('EIA-860'!$F:$F,'EIA-860'!$C:$C,Capacity!$C$2,'EIA-860'!$B:$B,Capacity!$B4468,'EIA-860'!$J:$J,Capacity!C$6,'EIA-860'!$K:$K,Capacity!$C$3)</f>
        <v>0</v>
      </c>
      <c r="D4468" s="79">
        <f>SUMIFS('EIA-860'!$F:$F,'EIA-860'!$C:$C,Capacity!$C$2,'EIA-860'!$B:$B,Capacity!$B4468,'EIA-860'!$J:$J,Capacity!D$6,'EIA-860'!$K:$K,Capacity!$C$3)</f>
        <v>0</v>
      </c>
      <c r="E4468" s="79">
        <f>SUMIFS('EIA-860'!$F:$F,'EIA-860'!$C:$C,Capacity!$C$2,'EIA-860'!$B:$B,Capacity!$B4468,'EIA-860'!$J:$J,Capacity!E$6,'EIA-860'!$K:$K,Capacity!$C$3)</f>
        <v>0</v>
      </c>
      <c r="F4468" s="79">
        <f>SUMIFS('EIA-860'!$F:$F,'EIA-860'!$C:$C,Capacity!$C$2,'EIA-860'!$B:$B,Capacity!$B4468,'EIA-860'!$J:$J,Capacity!F$6,'EIA-860'!$K:$K,Capacity!$C$3)</f>
        <v>0</v>
      </c>
      <c r="G4468" s="79">
        <f>SUMIFS('EIA-860'!$F:$F,'EIA-860'!$C:$C,Capacity!$C$2,'EIA-860'!$B:$B,Capacity!$B4468,'EIA-860'!$J:$J,Capacity!G$6,'EIA-860'!$K:$K,Capacity!$C$3)</f>
        <v>0</v>
      </c>
      <c r="H4468" s="79">
        <f>SUMIFS('EIA-860'!$F:$F,'EIA-860'!$C:$C,Capacity!$C$2,'EIA-860'!$B:$B,Capacity!$B4468,'EIA-860'!$J:$J,Capacity!H$6,'EIA-860'!$K:$K,Capacity!$C$3)</f>
        <v>0</v>
      </c>
      <c r="I4468" s="79">
        <f>SUMIFS('EIA-860'!$F:$F,'EIA-860'!$C:$C,Capacity!$C$2,'EIA-860'!$B:$B,Capacity!$B4468,'EIA-860'!$J:$J,Capacity!I$6,'EIA-860'!$K:$K,Capacity!$C$3)</f>
        <v>0</v>
      </c>
      <c r="J4468" s="79">
        <f>SUMIFS('EIA-860'!$F:$F,'EIA-860'!$C:$C,Capacity!$C$2,'EIA-860'!$B:$B,Capacity!$B4468,'EIA-860'!$J:$J,Capacity!J$6,'EIA-860'!$K:$K,Capacity!$C$3)</f>
        <v>0</v>
      </c>
      <c r="K4468" s="79">
        <f>SUMIFS('EIA-860'!$F:$F,'EIA-860'!$C:$C,Capacity!$C$2,'EIA-860'!$B:$B,Capacity!$B4468,'EIA-860'!$J:$J,Capacity!K$6,'EIA-860'!$K:$K,Capacity!$C$3)</f>
        <v>0</v>
      </c>
      <c r="L4468" s="79">
        <f>SUMIFS('EIA-860'!$F:$F,'EIA-860'!$C:$C,Capacity!$C$2,'EIA-860'!$B:$B,Capacity!$B4468,'EIA-860'!$J:$J,Capacity!L$6,'EIA-860'!$K:$K,Capacity!$C$3)</f>
        <v>0</v>
      </c>
      <c r="M4468" s="79">
        <f>SUMIFS('EIA-860'!$F:$F,'EIA-860'!$C:$C,Capacity!$C$2,'EIA-860'!$B:$B,Capacity!$B4468,'EIA-860'!$J:$J,Capacity!M$6,'EIA-860'!$K:$K,Capacity!$C$3)</f>
        <v>0</v>
      </c>
      <c r="N4468" s="79">
        <f>SUMIFS('EIA-860'!$F:$F,'EIA-860'!$C:$C,Capacity!$C$2,'EIA-860'!$B:$B,Capacity!$B4468,'EIA-860'!$J:$J,Capacity!N$6,'EIA-860'!$K:$K,Capacity!$C$3)</f>
        <v>0</v>
      </c>
      <c r="O4468" s="79">
        <f>SUMIFS('EIA-860'!$F:$F,'EIA-860'!$C:$C,Capacity!$C$2,'EIA-860'!$B:$B,Capacity!$B4468,'EIA-860'!$J:$J,Capacity!O$6,'EIA-860'!$K:$K,Capacity!$C$3)</f>
        <v>0</v>
      </c>
      <c r="P4468" s="79">
        <f>SUMIFS('EIA-860'!$F:$F,'EIA-860'!$C:$C,Capacity!$C$2,'EIA-860'!$B:$B,Capacity!$B4468,'EIA-860'!$J:$J,Capacity!P$6,'EIA-860'!$K:$K,Capacity!$C$3)</f>
        <v>0</v>
      </c>
      <c r="Q4468" s="79">
        <f>SUMIFS('EIA-860'!$F:$F,'EIA-860'!$C:$C,Capacity!$C$2,'EIA-860'!$B:$B,Capacity!$B4468,'EIA-860'!$J:$J,Capacity!Q$6,'EIA-860'!$K:$K,Capacity!$C$3)</f>
        <v>0</v>
      </c>
    </row>
    <row r="4469" spans="2:17" x14ac:dyDescent="0.75">
      <c r="B4469" s="90">
        <v>56480</v>
      </c>
      <c r="C4469" s="79">
        <f>SUMIFS('EIA-860'!$F:$F,'EIA-860'!$C:$C,Capacity!$C$2,'EIA-860'!$B:$B,Capacity!$B4469,'EIA-860'!$J:$J,Capacity!C$6,'EIA-860'!$K:$K,Capacity!$C$3)</f>
        <v>0</v>
      </c>
      <c r="D4469" s="79">
        <f>SUMIFS('EIA-860'!$F:$F,'EIA-860'!$C:$C,Capacity!$C$2,'EIA-860'!$B:$B,Capacity!$B4469,'EIA-860'!$J:$J,Capacity!D$6,'EIA-860'!$K:$K,Capacity!$C$3)</f>
        <v>0</v>
      </c>
      <c r="E4469" s="79">
        <f>SUMIFS('EIA-860'!$F:$F,'EIA-860'!$C:$C,Capacity!$C$2,'EIA-860'!$B:$B,Capacity!$B4469,'EIA-860'!$J:$J,Capacity!E$6,'EIA-860'!$K:$K,Capacity!$C$3)</f>
        <v>0</v>
      </c>
      <c r="F4469" s="79">
        <f>SUMIFS('EIA-860'!$F:$F,'EIA-860'!$C:$C,Capacity!$C$2,'EIA-860'!$B:$B,Capacity!$B4469,'EIA-860'!$J:$J,Capacity!F$6,'EIA-860'!$K:$K,Capacity!$C$3)</f>
        <v>0</v>
      </c>
      <c r="G4469" s="79">
        <f>SUMIFS('EIA-860'!$F:$F,'EIA-860'!$C:$C,Capacity!$C$2,'EIA-860'!$B:$B,Capacity!$B4469,'EIA-860'!$J:$J,Capacity!G$6,'EIA-860'!$K:$K,Capacity!$C$3)</f>
        <v>0</v>
      </c>
      <c r="H4469" s="79">
        <f>SUMIFS('EIA-860'!$F:$F,'EIA-860'!$C:$C,Capacity!$C$2,'EIA-860'!$B:$B,Capacity!$B4469,'EIA-860'!$J:$J,Capacity!H$6,'EIA-860'!$K:$K,Capacity!$C$3)</f>
        <v>0</v>
      </c>
      <c r="I4469" s="79">
        <f>SUMIFS('EIA-860'!$F:$F,'EIA-860'!$C:$C,Capacity!$C$2,'EIA-860'!$B:$B,Capacity!$B4469,'EIA-860'!$J:$J,Capacity!I$6,'EIA-860'!$K:$K,Capacity!$C$3)</f>
        <v>0</v>
      </c>
      <c r="J4469" s="79">
        <f>SUMIFS('EIA-860'!$F:$F,'EIA-860'!$C:$C,Capacity!$C$2,'EIA-860'!$B:$B,Capacity!$B4469,'EIA-860'!$J:$J,Capacity!J$6,'EIA-860'!$K:$K,Capacity!$C$3)</f>
        <v>0</v>
      </c>
      <c r="K4469" s="79">
        <f>SUMIFS('EIA-860'!$F:$F,'EIA-860'!$C:$C,Capacity!$C$2,'EIA-860'!$B:$B,Capacity!$B4469,'EIA-860'!$J:$J,Capacity!K$6,'EIA-860'!$K:$K,Capacity!$C$3)</f>
        <v>0</v>
      </c>
      <c r="L4469" s="79">
        <f>SUMIFS('EIA-860'!$F:$F,'EIA-860'!$C:$C,Capacity!$C$2,'EIA-860'!$B:$B,Capacity!$B4469,'EIA-860'!$J:$J,Capacity!L$6,'EIA-860'!$K:$K,Capacity!$C$3)</f>
        <v>0</v>
      </c>
      <c r="M4469" s="79">
        <f>SUMIFS('EIA-860'!$F:$F,'EIA-860'!$C:$C,Capacity!$C$2,'EIA-860'!$B:$B,Capacity!$B4469,'EIA-860'!$J:$J,Capacity!M$6,'EIA-860'!$K:$K,Capacity!$C$3)</f>
        <v>0</v>
      </c>
      <c r="N4469" s="79">
        <f>SUMIFS('EIA-860'!$F:$F,'EIA-860'!$C:$C,Capacity!$C$2,'EIA-860'!$B:$B,Capacity!$B4469,'EIA-860'!$J:$J,Capacity!N$6,'EIA-860'!$K:$K,Capacity!$C$3)</f>
        <v>0</v>
      </c>
      <c r="O4469" s="79">
        <f>SUMIFS('EIA-860'!$F:$F,'EIA-860'!$C:$C,Capacity!$C$2,'EIA-860'!$B:$B,Capacity!$B4469,'EIA-860'!$J:$J,Capacity!O$6,'EIA-860'!$K:$K,Capacity!$C$3)</f>
        <v>0</v>
      </c>
      <c r="P4469" s="79">
        <f>SUMIFS('EIA-860'!$F:$F,'EIA-860'!$C:$C,Capacity!$C$2,'EIA-860'!$B:$B,Capacity!$B4469,'EIA-860'!$J:$J,Capacity!P$6,'EIA-860'!$K:$K,Capacity!$C$3)</f>
        <v>0</v>
      </c>
      <c r="Q4469" s="79">
        <f>SUMIFS('EIA-860'!$F:$F,'EIA-860'!$C:$C,Capacity!$C$2,'EIA-860'!$B:$B,Capacity!$B4469,'EIA-860'!$J:$J,Capacity!Q$6,'EIA-860'!$K:$K,Capacity!$C$3)</f>
        <v>0</v>
      </c>
    </row>
    <row r="4470" spans="2:17" x14ac:dyDescent="0.75">
      <c r="B4470" s="90">
        <v>56481</v>
      </c>
      <c r="C4470" s="79">
        <f>SUMIFS('EIA-860'!$F:$F,'EIA-860'!$C:$C,Capacity!$C$2,'EIA-860'!$B:$B,Capacity!$B4470,'EIA-860'!$J:$J,Capacity!C$6,'EIA-860'!$K:$K,Capacity!$C$3)</f>
        <v>0</v>
      </c>
      <c r="D4470" s="79">
        <f>SUMIFS('EIA-860'!$F:$F,'EIA-860'!$C:$C,Capacity!$C$2,'EIA-860'!$B:$B,Capacity!$B4470,'EIA-860'!$J:$J,Capacity!D$6,'EIA-860'!$K:$K,Capacity!$C$3)</f>
        <v>0</v>
      </c>
      <c r="E4470" s="79">
        <f>SUMIFS('EIA-860'!$F:$F,'EIA-860'!$C:$C,Capacity!$C$2,'EIA-860'!$B:$B,Capacity!$B4470,'EIA-860'!$J:$J,Capacity!E$6,'EIA-860'!$K:$K,Capacity!$C$3)</f>
        <v>0</v>
      </c>
      <c r="F4470" s="79">
        <f>SUMIFS('EIA-860'!$F:$F,'EIA-860'!$C:$C,Capacity!$C$2,'EIA-860'!$B:$B,Capacity!$B4470,'EIA-860'!$J:$J,Capacity!F$6,'EIA-860'!$K:$K,Capacity!$C$3)</f>
        <v>0</v>
      </c>
      <c r="G4470" s="79">
        <f>SUMIFS('EIA-860'!$F:$F,'EIA-860'!$C:$C,Capacity!$C$2,'EIA-860'!$B:$B,Capacity!$B4470,'EIA-860'!$J:$J,Capacity!G$6,'EIA-860'!$K:$K,Capacity!$C$3)</f>
        <v>0</v>
      </c>
      <c r="H4470" s="79">
        <f>SUMIFS('EIA-860'!$F:$F,'EIA-860'!$C:$C,Capacity!$C$2,'EIA-860'!$B:$B,Capacity!$B4470,'EIA-860'!$J:$J,Capacity!H$6,'EIA-860'!$K:$K,Capacity!$C$3)</f>
        <v>0</v>
      </c>
      <c r="I4470" s="79">
        <f>SUMIFS('EIA-860'!$F:$F,'EIA-860'!$C:$C,Capacity!$C$2,'EIA-860'!$B:$B,Capacity!$B4470,'EIA-860'!$J:$J,Capacity!I$6,'EIA-860'!$K:$K,Capacity!$C$3)</f>
        <v>0</v>
      </c>
      <c r="J4470" s="79">
        <f>SUMIFS('EIA-860'!$F:$F,'EIA-860'!$C:$C,Capacity!$C$2,'EIA-860'!$B:$B,Capacity!$B4470,'EIA-860'!$J:$J,Capacity!J$6,'EIA-860'!$K:$K,Capacity!$C$3)</f>
        <v>0</v>
      </c>
      <c r="K4470" s="79">
        <f>SUMIFS('EIA-860'!$F:$F,'EIA-860'!$C:$C,Capacity!$C$2,'EIA-860'!$B:$B,Capacity!$B4470,'EIA-860'!$J:$J,Capacity!K$6,'EIA-860'!$K:$K,Capacity!$C$3)</f>
        <v>0</v>
      </c>
      <c r="L4470" s="79">
        <f>SUMIFS('EIA-860'!$F:$F,'EIA-860'!$C:$C,Capacity!$C$2,'EIA-860'!$B:$B,Capacity!$B4470,'EIA-860'!$J:$J,Capacity!L$6,'EIA-860'!$K:$K,Capacity!$C$3)</f>
        <v>0</v>
      </c>
      <c r="M4470" s="79">
        <f>SUMIFS('EIA-860'!$F:$F,'EIA-860'!$C:$C,Capacity!$C$2,'EIA-860'!$B:$B,Capacity!$B4470,'EIA-860'!$J:$J,Capacity!M$6,'EIA-860'!$K:$K,Capacity!$C$3)</f>
        <v>0</v>
      </c>
      <c r="N4470" s="79">
        <f>SUMIFS('EIA-860'!$F:$F,'EIA-860'!$C:$C,Capacity!$C$2,'EIA-860'!$B:$B,Capacity!$B4470,'EIA-860'!$J:$J,Capacity!N$6,'EIA-860'!$K:$K,Capacity!$C$3)</f>
        <v>0</v>
      </c>
      <c r="O4470" s="79">
        <f>SUMIFS('EIA-860'!$F:$F,'EIA-860'!$C:$C,Capacity!$C$2,'EIA-860'!$B:$B,Capacity!$B4470,'EIA-860'!$J:$J,Capacity!O$6,'EIA-860'!$K:$K,Capacity!$C$3)</f>
        <v>0</v>
      </c>
      <c r="P4470" s="79">
        <f>SUMIFS('EIA-860'!$F:$F,'EIA-860'!$C:$C,Capacity!$C$2,'EIA-860'!$B:$B,Capacity!$B4470,'EIA-860'!$J:$J,Capacity!P$6,'EIA-860'!$K:$K,Capacity!$C$3)</f>
        <v>0</v>
      </c>
      <c r="Q4470" s="79">
        <f>SUMIFS('EIA-860'!$F:$F,'EIA-860'!$C:$C,Capacity!$C$2,'EIA-860'!$B:$B,Capacity!$B4470,'EIA-860'!$J:$J,Capacity!Q$6,'EIA-860'!$K:$K,Capacity!$C$3)</f>
        <v>0</v>
      </c>
    </row>
    <row r="4471" spans="2:17" x14ac:dyDescent="0.75">
      <c r="B4471" s="90">
        <v>56482</v>
      </c>
      <c r="C4471" s="79">
        <f>SUMIFS('EIA-860'!$F:$F,'EIA-860'!$C:$C,Capacity!$C$2,'EIA-860'!$B:$B,Capacity!$B4471,'EIA-860'!$J:$J,Capacity!C$6,'EIA-860'!$K:$K,Capacity!$C$3)</f>
        <v>0</v>
      </c>
      <c r="D4471" s="79">
        <f>SUMIFS('EIA-860'!$F:$F,'EIA-860'!$C:$C,Capacity!$C$2,'EIA-860'!$B:$B,Capacity!$B4471,'EIA-860'!$J:$J,Capacity!D$6,'EIA-860'!$K:$K,Capacity!$C$3)</f>
        <v>0</v>
      </c>
      <c r="E4471" s="79">
        <f>SUMIFS('EIA-860'!$F:$F,'EIA-860'!$C:$C,Capacity!$C$2,'EIA-860'!$B:$B,Capacity!$B4471,'EIA-860'!$J:$J,Capacity!E$6,'EIA-860'!$K:$K,Capacity!$C$3)</f>
        <v>0</v>
      </c>
      <c r="F4471" s="79">
        <f>SUMIFS('EIA-860'!$F:$F,'EIA-860'!$C:$C,Capacity!$C$2,'EIA-860'!$B:$B,Capacity!$B4471,'EIA-860'!$J:$J,Capacity!F$6,'EIA-860'!$K:$K,Capacity!$C$3)</f>
        <v>0</v>
      </c>
      <c r="G4471" s="79">
        <f>SUMIFS('EIA-860'!$F:$F,'EIA-860'!$C:$C,Capacity!$C$2,'EIA-860'!$B:$B,Capacity!$B4471,'EIA-860'!$J:$J,Capacity!G$6,'EIA-860'!$K:$K,Capacity!$C$3)</f>
        <v>0</v>
      </c>
      <c r="H4471" s="79">
        <f>SUMIFS('EIA-860'!$F:$F,'EIA-860'!$C:$C,Capacity!$C$2,'EIA-860'!$B:$B,Capacity!$B4471,'EIA-860'!$J:$J,Capacity!H$6,'EIA-860'!$K:$K,Capacity!$C$3)</f>
        <v>0</v>
      </c>
      <c r="I4471" s="79">
        <f>SUMIFS('EIA-860'!$F:$F,'EIA-860'!$C:$C,Capacity!$C$2,'EIA-860'!$B:$B,Capacity!$B4471,'EIA-860'!$J:$J,Capacity!I$6,'EIA-860'!$K:$K,Capacity!$C$3)</f>
        <v>0</v>
      </c>
      <c r="J4471" s="79">
        <f>SUMIFS('EIA-860'!$F:$F,'EIA-860'!$C:$C,Capacity!$C$2,'EIA-860'!$B:$B,Capacity!$B4471,'EIA-860'!$J:$J,Capacity!J$6,'EIA-860'!$K:$K,Capacity!$C$3)</f>
        <v>0</v>
      </c>
      <c r="K4471" s="79">
        <f>SUMIFS('EIA-860'!$F:$F,'EIA-860'!$C:$C,Capacity!$C$2,'EIA-860'!$B:$B,Capacity!$B4471,'EIA-860'!$J:$J,Capacity!K$6,'EIA-860'!$K:$K,Capacity!$C$3)</f>
        <v>0</v>
      </c>
      <c r="L4471" s="79">
        <f>SUMIFS('EIA-860'!$F:$F,'EIA-860'!$C:$C,Capacity!$C$2,'EIA-860'!$B:$B,Capacity!$B4471,'EIA-860'!$J:$J,Capacity!L$6,'EIA-860'!$K:$K,Capacity!$C$3)</f>
        <v>0</v>
      </c>
      <c r="M4471" s="79">
        <f>SUMIFS('EIA-860'!$F:$F,'EIA-860'!$C:$C,Capacity!$C$2,'EIA-860'!$B:$B,Capacity!$B4471,'EIA-860'!$J:$J,Capacity!M$6,'EIA-860'!$K:$K,Capacity!$C$3)</f>
        <v>0</v>
      </c>
      <c r="N4471" s="79">
        <f>SUMIFS('EIA-860'!$F:$F,'EIA-860'!$C:$C,Capacity!$C$2,'EIA-860'!$B:$B,Capacity!$B4471,'EIA-860'!$J:$J,Capacity!N$6,'EIA-860'!$K:$K,Capacity!$C$3)</f>
        <v>0</v>
      </c>
      <c r="O4471" s="79">
        <f>SUMIFS('EIA-860'!$F:$F,'EIA-860'!$C:$C,Capacity!$C$2,'EIA-860'!$B:$B,Capacity!$B4471,'EIA-860'!$J:$J,Capacity!O$6,'EIA-860'!$K:$K,Capacity!$C$3)</f>
        <v>0</v>
      </c>
      <c r="P4471" s="79">
        <f>SUMIFS('EIA-860'!$F:$F,'EIA-860'!$C:$C,Capacity!$C$2,'EIA-860'!$B:$B,Capacity!$B4471,'EIA-860'!$J:$J,Capacity!P$6,'EIA-860'!$K:$K,Capacity!$C$3)</f>
        <v>0</v>
      </c>
      <c r="Q4471" s="79">
        <f>SUMIFS('EIA-860'!$F:$F,'EIA-860'!$C:$C,Capacity!$C$2,'EIA-860'!$B:$B,Capacity!$B4471,'EIA-860'!$J:$J,Capacity!Q$6,'EIA-860'!$K:$K,Capacity!$C$3)</f>
        <v>0</v>
      </c>
    </row>
    <row r="4472" spans="2:17" x14ac:dyDescent="0.75">
      <c r="B4472" s="90">
        <v>56483</v>
      </c>
      <c r="C4472" s="79">
        <f>SUMIFS('EIA-860'!$F:$F,'EIA-860'!$C:$C,Capacity!$C$2,'EIA-860'!$B:$B,Capacity!$B4472,'EIA-860'!$J:$J,Capacity!C$6,'EIA-860'!$K:$K,Capacity!$C$3)</f>
        <v>0</v>
      </c>
      <c r="D4472" s="79">
        <f>SUMIFS('EIA-860'!$F:$F,'EIA-860'!$C:$C,Capacity!$C$2,'EIA-860'!$B:$B,Capacity!$B4472,'EIA-860'!$J:$J,Capacity!D$6,'EIA-860'!$K:$K,Capacity!$C$3)</f>
        <v>0</v>
      </c>
      <c r="E4472" s="79">
        <f>SUMIFS('EIA-860'!$F:$F,'EIA-860'!$C:$C,Capacity!$C$2,'EIA-860'!$B:$B,Capacity!$B4472,'EIA-860'!$J:$J,Capacity!E$6,'EIA-860'!$K:$K,Capacity!$C$3)</f>
        <v>0</v>
      </c>
      <c r="F4472" s="79">
        <f>SUMIFS('EIA-860'!$F:$F,'EIA-860'!$C:$C,Capacity!$C$2,'EIA-860'!$B:$B,Capacity!$B4472,'EIA-860'!$J:$J,Capacity!F$6,'EIA-860'!$K:$K,Capacity!$C$3)</f>
        <v>0</v>
      </c>
      <c r="G4472" s="79">
        <f>SUMIFS('EIA-860'!$F:$F,'EIA-860'!$C:$C,Capacity!$C$2,'EIA-860'!$B:$B,Capacity!$B4472,'EIA-860'!$J:$J,Capacity!G$6,'EIA-860'!$K:$K,Capacity!$C$3)</f>
        <v>0</v>
      </c>
      <c r="H4472" s="79">
        <f>SUMIFS('EIA-860'!$F:$F,'EIA-860'!$C:$C,Capacity!$C$2,'EIA-860'!$B:$B,Capacity!$B4472,'EIA-860'!$J:$J,Capacity!H$6,'EIA-860'!$K:$K,Capacity!$C$3)</f>
        <v>0</v>
      </c>
      <c r="I4472" s="79">
        <f>SUMIFS('EIA-860'!$F:$F,'EIA-860'!$C:$C,Capacity!$C$2,'EIA-860'!$B:$B,Capacity!$B4472,'EIA-860'!$J:$J,Capacity!I$6,'EIA-860'!$K:$K,Capacity!$C$3)</f>
        <v>0</v>
      </c>
      <c r="J4472" s="79">
        <f>SUMIFS('EIA-860'!$F:$F,'EIA-860'!$C:$C,Capacity!$C$2,'EIA-860'!$B:$B,Capacity!$B4472,'EIA-860'!$J:$J,Capacity!J$6,'EIA-860'!$K:$K,Capacity!$C$3)</f>
        <v>0</v>
      </c>
      <c r="K4472" s="79">
        <f>SUMIFS('EIA-860'!$F:$F,'EIA-860'!$C:$C,Capacity!$C$2,'EIA-860'!$B:$B,Capacity!$B4472,'EIA-860'!$J:$J,Capacity!K$6,'EIA-860'!$K:$K,Capacity!$C$3)</f>
        <v>0</v>
      </c>
      <c r="L4472" s="79">
        <f>SUMIFS('EIA-860'!$F:$F,'EIA-860'!$C:$C,Capacity!$C$2,'EIA-860'!$B:$B,Capacity!$B4472,'EIA-860'!$J:$J,Capacity!L$6,'EIA-860'!$K:$K,Capacity!$C$3)</f>
        <v>0</v>
      </c>
      <c r="M4472" s="79">
        <f>SUMIFS('EIA-860'!$F:$F,'EIA-860'!$C:$C,Capacity!$C$2,'EIA-860'!$B:$B,Capacity!$B4472,'EIA-860'!$J:$J,Capacity!M$6,'EIA-860'!$K:$K,Capacity!$C$3)</f>
        <v>0</v>
      </c>
      <c r="N4472" s="79">
        <f>SUMIFS('EIA-860'!$F:$F,'EIA-860'!$C:$C,Capacity!$C$2,'EIA-860'!$B:$B,Capacity!$B4472,'EIA-860'!$J:$J,Capacity!N$6,'EIA-860'!$K:$K,Capacity!$C$3)</f>
        <v>0</v>
      </c>
      <c r="O4472" s="79">
        <f>SUMIFS('EIA-860'!$F:$F,'EIA-860'!$C:$C,Capacity!$C$2,'EIA-860'!$B:$B,Capacity!$B4472,'EIA-860'!$J:$J,Capacity!O$6,'EIA-860'!$K:$K,Capacity!$C$3)</f>
        <v>0</v>
      </c>
      <c r="P4472" s="79">
        <f>SUMIFS('EIA-860'!$F:$F,'EIA-860'!$C:$C,Capacity!$C$2,'EIA-860'!$B:$B,Capacity!$B4472,'EIA-860'!$J:$J,Capacity!P$6,'EIA-860'!$K:$K,Capacity!$C$3)</f>
        <v>0</v>
      </c>
      <c r="Q4472" s="79">
        <f>SUMIFS('EIA-860'!$F:$F,'EIA-860'!$C:$C,Capacity!$C$2,'EIA-860'!$B:$B,Capacity!$B4472,'EIA-860'!$J:$J,Capacity!Q$6,'EIA-860'!$K:$K,Capacity!$C$3)</f>
        <v>0</v>
      </c>
    </row>
    <row r="4473" spans="2:17" x14ac:dyDescent="0.75">
      <c r="B4473" s="90">
        <v>56484</v>
      </c>
      <c r="C4473" s="79">
        <f>SUMIFS('EIA-860'!$F:$F,'EIA-860'!$C:$C,Capacity!$C$2,'EIA-860'!$B:$B,Capacity!$B4473,'EIA-860'!$J:$J,Capacity!C$6,'EIA-860'!$K:$K,Capacity!$C$3)</f>
        <v>0</v>
      </c>
      <c r="D4473" s="79">
        <f>SUMIFS('EIA-860'!$F:$F,'EIA-860'!$C:$C,Capacity!$C$2,'EIA-860'!$B:$B,Capacity!$B4473,'EIA-860'!$J:$J,Capacity!D$6,'EIA-860'!$K:$K,Capacity!$C$3)</f>
        <v>0</v>
      </c>
      <c r="E4473" s="79">
        <f>SUMIFS('EIA-860'!$F:$F,'EIA-860'!$C:$C,Capacity!$C$2,'EIA-860'!$B:$B,Capacity!$B4473,'EIA-860'!$J:$J,Capacity!E$6,'EIA-860'!$K:$K,Capacity!$C$3)</f>
        <v>0</v>
      </c>
      <c r="F4473" s="79">
        <f>SUMIFS('EIA-860'!$F:$F,'EIA-860'!$C:$C,Capacity!$C$2,'EIA-860'!$B:$B,Capacity!$B4473,'EIA-860'!$J:$J,Capacity!F$6,'EIA-860'!$K:$K,Capacity!$C$3)</f>
        <v>0</v>
      </c>
      <c r="G4473" s="79">
        <f>SUMIFS('EIA-860'!$F:$F,'EIA-860'!$C:$C,Capacity!$C$2,'EIA-860'!$B:$B,Capacity!$B4473,'EIA-860'!$J:$J,Capacity!G$6,'EIA-860'!$K:$K,Capacity!$C$3)</f>
        <v>0</v>
      </c>
      <c r="H4473" s="79">
        <f>SUMIFS('EIA-860'!$F:$F,'EIA-860'!$C:$C,Capacity!$C$2,'EIA-860'!$B:$B,Capacity!$B4473,'EIA-860'!$J:$J,Capacity!H$6,'EIA-860'!$K:$K,Capacity!$C$3)</f>
        <v>0</v>
      </c>
      <c r="I4473" s="79">
        <f>SUMIFS('EIA-860'!$F:$F,'EIA-860'!$C:$C,Capacity!$C$2,'EIA-860'!$B:$B,Capacity!$B4473,'EIA-860'!$J:$J,Capacity!I$6,'EIA-860'!$K:$K,Capacity!$C$3)</f>
        <v>0</v>
      </c>
      <c r="J4473" s="79">
        <f>SUMIFS('EIA-860'!$F:$F,'EIA-860'!$C:$C,Capacity!$C$2,'EIA-860'!$B:$B,Capacity!$B4473,'EIA-860'!$J:$J,Capacity!J$6,'EIA-860'!$K:$K,Capacity!$C$3)</f>
        <v>0</v>
      </c>
      <c r="K4473" s="79">
        <f>SUMIFS('EIA-860'!$F:$F,'EIA-860'!$C:$C,Capacity!$C$2,'EIA-860'!$B:$B,Capacity!$B4473,'EIA-860'!$J:$J,Capacity!K$6,'EIA-860'!$K:$K,Capacity!$C$3)</f>
        <v>0</v>
      </c>
      <c r="L4473" s="79">
        <f>SUMIFS('EIA-860'!$F:$F,'EIA-860'!$C:$C,Capacity!$C$2,'EIA-860'!$B:$B,Capacity!$B4473,'EIA-860'!$J:$J,Capacity!L$6,'EIA-860'!$K:$K,Capacity!$C$3)</f>
        <v>0</v>
      </c>
      <c r="M4473" s="79">
        <f>SUMIFS('EIA-860'!$F:$F,'EIA-860'!$C:$C,Capacity!$C$2,'EIA-860'!$B:$B,Capacity!$B4473,'EIA-860'!$J:$J,Capacity!M$6,'EIA-860'!$K:$K,Capacity!$C$3)</f>
        <v>0</v>
      </c>
      <c r="N4473" s="79">
        <f>SUMIFS('EIA-860'!$F:$F,'EIA-860'!$C:$C,Capacity!$C$2,'EIA-860'!$B:$B,Capacity!$B4473,'EIA-860'!$J:$J,Capacity!N$6,'EIA-860'!$K:$K,Capacity!$C$3)</f>
        <v>0</v>
      </c>
      <c r="O4473" s="79">
        <f>SUMIFS('EIA-860'!$F:$F,'EIA-860'!$C:$C,Capacity!$C$2,'EIA-860'!$B:$B,Capacity!$B4473,'EIA-860'!$J:$J,Capacity!O$6,'EIA-860'!$K:$K,Capacity!$C$3)</f>
        <v>0</v>
      </c>
      <c r="P4473" s="79">
        <f>SUMIFS('EIA-860'!$F:$F,'EIA-860'!$C:$C,Capacity!$C$2,'EIA-860'!$B:$B,Capacity!$B4473,'EIA-860'!$J:$J,Capacity!P$6,'EIA-860'!$K:$K,Capacity!$C$3)</f>
        <v>0</v>
      </c>
      <c r="Q4473" s="79">
        <f>SUMIFS('EIA-860'!$F:$F,'EIA-860'!$C:$C,Capacity!$C$2,'EIA-860'!$B:$B,Capacity!$B4473,'EIA-860'!$J:$J,Capacity!Q$6,'EIA-860'!$K:$K,Capacity!$C$3)</f>
        <v>0</v>
      </c>
    </row>
    <row r="4474" spans="2:17" x14ac:dyDescent="0.75">
      <c r="B4474" s="90">
        <v>56485</v>
      </c>
      <c r="C4474" s="79">
        <f>SUMIFS('EIA-860'!$F:$F,'EIA-860'!$C:$C,Capacity!$C$2,'EIA-860'!$B:$B,Capacity!$B4474,'EIA-860'!$J:$J,Capacity!C$6,'EIA-860'!$K:$K,Capacity!$C$3)</f>
        <v>0</v>
      </c>
      <c r="D4474" s="79">
        <f>SUMIFS('EIA-860'!$F:$F,'EIA-860'!$C:$C,Capacity!$C$2,'EIA-860'!$B:$B,Capacity!$B4474,'EIA-860'!$J:$J,Capacity!D$6,'EIA-860'!$K:$K,Capacity!$C$3)</f>
        <v>0</v>
      </c>
      <c r="E4474" s="79">
        <f>SUMIFS('EIA-860'!$F:$F,'EIA-860'!$C:$C,Capacity!$C$2,'EIA-860'!$B:$B,Capacity!$B4474,'EIA-860'!$J:$J,Capacity!E$6,'EIA-860'!$K:$K,Capacity!$C$3)</f>
        <v>0</v>
      </c>
      <c r="F4474" s="79">
        <f>SUMIFS('EIA-860'!$F:$F,'EIA-860'!$C:$C,Capacity!$C$2,'EIA-860'!$B:$B,Capacity!$B4474,'EIA-860'!$J:$J,Capacity!F$6,'EIA-860'!$K:$K,Capacity!$C$3)</f>
        <v>0</v>
      </c>
      <c r="G4474" s="79">
        <f>SUMIFS('EIA-860'!$F:$F,'EIA-860'!$C:$C,Capacity!$C$2,'EIA-860'!$B:$B,Capacity!$B4474,'EIA-860'!$J:$J,Capacity!G$6,'EIA-860'!$K:$K,Capacity!$C$3)</f>
        <v>0</v>
      </c>
      <c r="H4474" s="79">
        <f>SUMIFS('EIA-860'!$F:$F,'EIA-860'!$C:$C,Capacity!$C$2,'EIA-860'!$B:$B,Capacity!$B4474,'EIA-860'!$J:$J,Capacity!H$6,'EIA-860'!$K:$K,Capacity!$C$3)</f>
        <v>0</v>
      </c>
      <c r="I4474" s="79">
        <f>SUMIFS('EIA-860'!$F:$F,'EIA-860'!$C:$C,Capacity!$C$2,'EIA-860'!$B:$B,Capacity!$B4474,'EIA-860'!$J:$J,Capacity!I$6,'EIA-860'!$K:$K,Capacity!$C$3)</f>
        <v>0</v>
      </c>
      <c r="J4474" s="79">
        <f>SUMIFS('EIA-860'!$F:$F,'EIA-860'!$C:$C,Capacity!$C$2,'EIA-860'!$B:$B,Capacity!$B4474,'EIA-860'!$J:$J,Capacity!J$6,'EIA-860'!$K:$K,Capacity!$C$3)</f>
        <v>449.70000000000005</v>
      </c>
      <c r="K4474" s="79">
        <f>SUMIFS('EIA-860'!$F:$F,'EIA-860'!$C:$C,Capacity!$C$2,'EIA-860'!$B:$B,Capacity!$B4474,'EIA-860'!$J:$J,Capacity!K$6,'EIA-860'!$K:$K,Capacity!$C$3)</f>
        <v>0</v>
      </c>
      <c r="L4474" s="79">
        <f>SUMIFS('EIA-860'!$F:$F,'EIA-860'!$C:$C,Capacity!$C$2,'EIA-860'!$B:$B,Capacity!$B4474,'EIA-860'!$J:$J,Capacity!L$6,'EIA-860'!$K:$K,Capacity!$C$3)</f>
        <v>0</v>
      </c>
      <c r="M4474" s="79">
        <f>SUMIFS('EIA-860'!$F:$F,'EIA-860'!$C:$C,Capacity!$C$2,'EIA-860'!$B:$B,Capacity!$B4474,'EIA-860'!$J:$J,Capacity!M$6,'EIA-860'!$K:$K,Capacity!$C$3)</f>
        <v>0</v>
      </c>
      <c r="N4474" s="79">
        <f>SUMIFS('EIA-860'!$F:$F,'EIA-860'!$C:$C,Capacity!$C$2,'EIA-860'!$B:$B,Capacity!$B4474,'EIA-860'!$J:$J,Capacity!N$6,'EIA-860'!$K:$K,Capacity!$C$3)</f>
        <v>0</v>
      </c>
      <c r="O4474" s="79">
        <f>SUMIFS('EIA-860'!$F:$F,'EIA-860'!$C:$C,Capacity!$C$2,'EIA-860'!$B:$B,Capacity!$B4474,'EIA-860'!$J:$J,Capacity!O$6,'EIA-860'!$K:$K,Capacity!$C$3)</f>
        <v>0</v>
      </c>
      <c r="P4474" s="79">
        <f>SUMIFS('EIA-860'!$F:$F,'EIA-860'!$C:$C,Capacity!$C$2,'EIA-860'!$B:$B,Capacity!$B4474,'EIA-860'!$J:$J,Capacity!P$6,'EIA-860'!$K:$K,Capacity!$C$3)</f>
        <v>0</v>
      </c>
      <c r="Q4474" s="79">
        <f>SUMIFS('EIA-860'!$F:$F,'EIA-860'!$C:$C,Capacity!$C$2,'EIA-860'!$B:$B,Capacity!$B4474,'EIA-860'!$J:$J,Capacity!Q$6,'EIA-860'!$K:$K,Capacity!$C$3)</f>
        <v>0</v>
      </c>
    </row>
    <row r="4475" spans="2:17" x14ac:dyDescent="0.75">
      <c r="B4475" s="90">
        <v>56487</v>
      </c>
      <c r="C4475" s="79">
        <f>SUMIFS('EIA-860'!$F:$F,'EIA-860'!$C:$C,Capacity!$C$2,'EIA-860'!$B:$B,Capacity!$B4475,'EIA-860'!$J:$J,Capacity!C$6,'EIA-860'!$K:$K,Capacity!$C$3)</f>
        <v>0</v>
      </c>
      <c r="D4475" s="79">
        <f>SUMIFS('EIA-860'!$F:$F,'EIA-860'!$C:$C,Capacity!$C$2,'EIA-860'!$B:$B,Capacity!$B4475,'EIA-860'!$J:$J,Capacity!D$6,'EIA-860'!$K:$K,Capacity!$C$3)</f>
        <v>0</v>
      </c>
      <c r="E4475" s="79">
        <f>SUMIFS('EIA-860'!$F:$F,'EIA-860'!$C:$C,Capacity!$C$2,'EIA-860'!$B:$B,Capacity!$B4475,'EIA-860'!$J:$J,Capacity!E$6,'EIA-860'!$K:$K,Capacity!$C$3)</f>
        <v>0</v>
      </c>
      <c r="F4475" s="79">
        <f>SUMIFS('EIA-860'!$F:$F,'EIA-860'!$C:$C,Capacity!$C$2,'EIA-860'!$B:$B,Capacity!$B4475,'EIA-860'!$J:$J,Capacity!F$6,'EIA-860'!$K:$K,Capacity!$C$3)</f>
        <v>0</v>
      </c>
      <c r="G4475" s="79">
        <f>SUMIFS('EIA-860'!$F:$F,'EIA-860'!$C:$C,Capacity!$C$2,'EIA-860'!$B:$B,Capacity!$B4475,'EIA-860'!$J:$J,Capacity!G$6,'EIA-860'!$K:$K,Capacity!$C$3)</f>
        <v>0</v>
      </c>
      <c r="H4475" s="79">
        <f>SUMIFS('EIA-860'!$F:$F,'EIA-860'!$C:$C,Capacity!$C$2,'EIA-860'!$B:$B,Capacity!$B4475,'EIA-860'!$J:$J,Capacity!H$6,'EIA-860'!$K:$K,Capacity!$C$3)</f>
        <v>0</v>
      </c>
      <c r="I4475" s="79">
        <f>SUMIFS('EIA-860'!$F:$F,'EIA-860'!$C:$C,Capacity!$C$2,'EIA-860'!$B:$B,Capacity!$B4475,'EIA-860'!$J:$J,Capacity!I$6,'EIA-860'!$K:$K,Capacity!$C$3)</f>
        <v>0</v>
      </c>
      <c r="J4475" s="79">
        <f>SUMIFS('EIA-860'!$F:$F,'EIA-860'!$C:$C,Capacity!$C$2,'EIA-860'!$B:$B,Capacity!$B4475,'EIA-860'!$J:$J,Capacity!J$6,'EIA-860'!$K:$K,Capacity!$C$3)</f>
        <v>0</v>
      </c>
      <c r="K4475" s="79">
        <f>SUMIFS('EIA-860'!$F:$F,'EIA-860'!$C:$C,Capacity!$C$2,'EIA-860'!$B:$B,Capacity!$B4475,'EIA-860'!$J:$J,Capacity!K$6,'EIA-860'!$K:$K,Capacity!$C$3)</f>
        <v>0</v>
      </c>
      <c r="L4475" s="79">
        <f>SUMIFS('EIA-860'!$F:$F,'EIA-860'!$C:$C,Capacity!$C$2,'EIA-860'!$B:$B,Capacity!$B4475,'EIA-860'!$J:$J,Capacity!L$6,'EIA-860'!$K:$K,Capacity!$C$3)</f>
        <v>0</v>
      </c>
      <c r="M4475" s="79">
        <f>SUMIFS('EIA-860'!$F:$F,'EIA-860'!$C:$C,Capacity!$C$2,'EIA-860'!$B:$B,Capacity!$B4475,'EIA-860'!$J:$J,Capacity!M$6,'EIA-860'!$K:$K,Capacity!$C$3)</f>
        <v>0</v>
      </c>
      <c r="N4475" s="79">
        <f>SUMIFS('EIA-860'!$F:$F,'EIA-860'!$C:$C,Capacity!$C$2,'EIA-860'!$B:$B,Capacity!$B4475,'EIA-860'!$J:$J,Capacity!N$6,'EIA-860'!$K:$K,Capacity!$C$3)</f>
        <v>0</v>
      </c>
      <c r="O4475" s="79">
        <f>SUMIFS('EIA-860'!$F:$F,'EIA-860'!$C:$C,Capacity!$C$2,'EIA-860'!$B:$B,Capacity!$B4475,'EIA-860'!$J:$J,Capacity!O$6,'EIA-860'!$K:$K,Capacity!$C$3)</f>
        <v>0</v>
      </c>
      <c r="P4475" s="79">
        <f>SUMIFS('EIA-860'!$F:$F,'EIA-860'!$C:$C,Capacity!$C$2,'EIA-860'!$B:$B,Capacity!$B4475,'EIA-860'!$J:$J,Capacity!P$6,'EIA-860'!$K:$K,Capacity!$C$3)</f>
        <v>0</v>
      </c>
      <c r="Q4475" s="79">
        <f>SUMIFS('EIA-860'!$F:$F,'EIA-860'!$C:$C,Capacity!$C$2,'EIA-860'!$B:$B,Capacity!$B4475,'EIA-860'!$J:$J,Capacity!Q$6,'EIA-860'!$K:$K,Capacity!$C$3)</f>
        <v>0</v>
      </c>
    </row>
    <row r="4476" spans="2:17" x14ac:dyDescent="0.75">
      <c r="B4476" s="90">
        <v>56488</v>
      </c>
      <c r="C4476" s="79">
        <f>SUMIFS('EIA-860'!$F:$F,'EIA-860'!$C:$C,Capacity!$C$2,'EIA-860'!$B:$B,Capacity!$B4476,'EIA-860'!$J:$J,Capacity!C$6,'EIA-860'!$K:$K,Capacity!$C$3)</f>
        <v>0</v>
      </c>
      <c r="D4476" s="79">
        <f>SUMIFS('EIA-860'!$F:$F,'EIA-860'!$C:$C,Capacity!$C$2,'EIA-860'!$B:$B,Capacity!$B4476,'EIA-860'!$J:$J,Capacity!D$6,'EIA-860'!$K:$K,Capacity!$C$3)</f>
        <v>0</v>
      </c>
      <c r="E4476" s="79">
        <f>SUMIFS('EIA-860'!$F:$F,'EIA-860'!$C:$C,Capacity!$C$2,'EIA-860'!$B:$B,Capacity!$B4476,'EIA-860'!$J:$J,Capacity!E$6,'EIA-860'!$K:$K,Capacity!$C$3)</f>
        <v>0</v>
      </c>
      <c r="F4476" s="79">
        <f>SUMIFS('EIA-860'!$F:$F,'EIA-860'!$C:$C,Capacity!$C$2,'EIA-860'!$B:$B,Capacity!$B4476,'EIA-860'!$J:$J,Capacity!F$6,'EIA-860'!$K:$K,Capacity!$C$3)</f>
        <v>0</v>
      </c>
      <c r="G4476" s="79">
        <f>SUMIFS('EIA-860'!$F:$F,'EIA-860'!$C:$C,Capacity!$C$2,'EIA-860'!$B:$B,Capacity!$B4476,'EIA-860'!$J:$J,Capacity!G$6,'EIA-860'!$K:$K,Capacity!$C$3)</f>
        <v>0</v>
      </c>
      <c r="H4476" s="79">
        <f>SUMIFS('EIA-860'!$F:$F,'EIA-860'!$C:$C,Capacity!$C$2,'EIA-860'!$B:$B,Capacity!$B4476,'EIA-860'!$J:$J,Capacity!H$6,'EIA-860'!$K:$K,Capacity!$C$3)</f>
        <v>0</v>
      </c>
      <c r="I4476" s="79">
        <f>SUMIFS('EIA-860'!$F:$F,'EIA-860'!$C:$C,Capacity!$C$2,'EIA-860'!$B:$B,Capacity!$B4476,'EIA-860'!$J:$J,Capacity!I$6,'EIA-860'!$K:$K,Capacity!$C$3)</f>
        <v>0</v>
      </c>
      <c r="J4476" s="79">
        <f>SUMIFS('EIA-860'!$F:$F,'EIA-860'!$C:$C,Capacity!$C$2,'EIA-860'!$B:$B,Capacity!$B4476,'EIA-860'!$J:$J,Capacity!J$6,'EIA-860'!$K:$K,Capacity!$C$3)</f>
        <v>0</v>
      </c>
      <c r="K4476" s="79">
        <f>SUMIFS('EIA-860'!$F:$F,'EIA-860'!$C:$C,Capacity!$C$2,'EIA-860'!$B:$B,Capacity!$B4476,'EIA-860'!$J:$J,Capacity!K$6,'EIA-860'!$K:$K,Capacity!$C$3)</f>
        <v>0</v>
      </c>
      <c r="L4476" s="79">
        <f>SUMIFS('EIA-860'!$F:$F,'EIA-860'!$C:$C,Capacity!$C$2,'EIA-860'!$B:$B,Capacity!$B4476,'EIA-860'!$J:$J,Capacity!L$6,'EIA-860'!$K:$K,Capacity!$C$3)</f>
        <v>0</v>
      </c>
      <c r="M4476" s="79">
        <f>SUMIFS('EIA-860'!$F:$F,'EIA-860'!$C:$C,Capacity!$C$2,'EIA-860'!$B:$B,Capacity!$B4476,'EIA-860'!$J:$J,Capacity!M$6,'EIA-860'!$K:$K,Capacity!$C$3)</f>
        <v>0</v>
      </c>
      <c r="N4476" s="79">
        <f>SUMIFS('EIA-860'!$F:$F,'EIA-860'!$C:$C,Capacity!$C$2,'EIA-860'!$B:$B,Capacity!$B4476,'EIA-860'!$J:$J,Capacity!N$6,'EIA-860'!$K:$K,Capacity!$C$3)</f>
        <v>0</v>
      </c>
      <c r="O4476" s="79">
        <f>SUMIFS('EIA-860'!$F:$F,'EIA-860'!$C:$C,Capacity!$C$2,'EIA-860'!$B:$B,Capacity!$B4476,'EIA-860'!$J:$J,Capacity!O$6,'EIA-860'!$K:$K,Capacity!$C$3)</f>
        <v>0</v>
      </c>
      <c r="P4476" s="79">
        <f>SUMIFS('EIA-860'!$F:$F,'EIA-860'!$C:$C,Capacity!$C$2,'EIA-860'!$B:$B,Capacity!$B4476,'EIA-860'!$J:$J,Capacity!P$6,'EIA-860'!$K:$K,Capacity!$C$3)</f>
        <v>0</v>
      </c>
      <c r="Q4476" s="79">
        <f>SUMIFS('EIA-860'!$F:$F,'EIA-860'!$C:$C,Capacity!$C$2,'EIA-860'!$B:$B,Capacity!$B4476,'EIA-860'!$J:$J,Capacity!Q$6,'EIA-860'!$K:$K,Capacity!$C$3)</f>
        <v>0</v>
      </c>
    </row>
    <row r="4477" spans="2:17" x14ac:dyDescent="0.75">
      <c r="B4477" s="90">
        <v>56489</v>
      </c>
      <c r="C4477" s="79">
        <f>SUMIFS('EIA-860'!$F:$F,'EIA-860'!$C:$C,Capacity!$C$2,'EIA-860'!$B:$B,Capacity!$B4477,'EIA-860'!$J:$J,Capacity!C$6,'EIA-860'!$K:$K,Capacity!$C$3)</f>
        <v>0</v>
      </c>
      <c r="D4477" s="79">
        <f>SUMIFS('EIA-860'!$F:$F,'EIA-860'!$C:$C,Capacity!$C$2,'EIA-860'!$B:$B,Capacity!$B4477,'EIA-860'!$J:$J,Capacity!D$6,'EIA-860'!$K:$K,Capacity!$C$3)</f>
        <v>0</v>
      </c>
      <c r="E4477" s="79">
        <f>SUMIFS('EIA-860'!$F:$F,'EIA-860'!$C:$C,Capacity!$C$2,'EIA-860'!$B:$B,Capacity!$B4477,'EIA-860'!$J:$J,Capacity!E$6,'EIA-860'!$K:$K,Capacity!$C$3)</f>
        <v>0</v>
      </c>
      <c r="F4477" s="79">
        <f>SUMIFS('EIA-860'!$F:$F,'EIA-860'!$C:$C,Capacity!$C$2,'EIA-860'!$B:$B,Capacity!$B4477,'EIA-860'!$J:$J,Capacity!F$6,'EIA-860'!$K:$K,Capacity!$C$3)</f>
        <v>0</v>
      </c>
      <c r="G4477" s="79">
        <f>SUMIFS('EIA-860'!$F:$F,'EIA-860'!$C:$C,Capacity!$C$2,'EIA-860'!$B:$B,Capacity!$B4477,'EIA-860'!$J:$J,Capacity!G$6,'EIA-860'!$K:$K,Capacity!$C$3)</f>
        <v>0</v>
      </c>
      <c r="H4477" s="79">
        <f>SUMIFS('EIA-860'!$F:$F,'EIA-860'!$C:$C,Capacity!$C$2,'EIA-860'!$B:$B,Capacity!$B4477,'EIA-860'!$J:$J,Capacity!H$6,'EIA-860'!$K:$K,Capacity!$C$3)</f>
        <v>0</v>
      </c>
      <c r="I4477" s="79">
        <f>SUMIFS('EIA-860'!$F:$F,'EIA-860'!$C:$C,Capacity!$C$2,'EIA-860'!$B:$B,Capacity!$B4477,'EIA-860'!$J:$J,Capacity!I$6,'EIA-860'!$K:$K,Capacity!$C$3)</f>
        <v>0</v>
      </c>
      <c r="J4477" s="79">
        <f>SUMIFS('EIA-860'!$F:$F,'EIA-860'!$C:$C,Capacity!$C$2,'EIA-860'!$B:$B,Capacity!$B4477,'EIA-860'!$J:$J,Capacity!J$6,'EIA-860'!$K:$K,Capacity!$C$3)</f>
        <v>0</v>
      </c>
      <c r="K4477" s="79">
        <f>SUMIFS('EIA-860'!$F:$F,'EIA-860'!$C:$C,Capacity!$C$2,'EIA-860'!$B:$B,Capacity!$B4477,'EIA-860'!$J:$J,Capacity!K$6,'EIA-860'!$K:$K,Capacity!$C$3)</f>
        <v>0</v>
      </c>
      <c r="L4477" s="79">
        <f>SUMIFS('EIA-860'!$F:$F,'EIA-860'!$C:$C,Capacity!$C$2,'EIA-860'!$B:$B,Capacity!$B4477,'EIA-860'!$J:$J,Capacity!L$6,'EIA-860'!$K:$K,Capacity!$C$3)</f>
        <v>0</v>
      </c>
      <c r="M4477" s="79">
        <f>SUMIFS('EIA-860'!$F:$F,'EIA-860'!$C:$C,Capacity!$C$2,'EIA-860'!$B:$B,Capacity!$B4477,'EIA-860'!$J:$J,Capacity!M$6,'EIA-860'!$K:$K,Capacity!$C$3)</f>
        <v>0</v>
      </c>
      <c r="N4477" s="79">
        <f>SUMIFS('EIA-860'!$F:$F,'EIA-860'!$C:$C,Capacity!$C$2,'EIA-860'!$B:$B,Capacity!$B4477,'EIA-860'!$J:$J,Capacity!N$6,'EIA-860'!$K:$K,Capacity!$C$3)</f>
        <v>0</v>
      </c>
      <c r="O4477" s="79">
        <f>SUMIFS('EIA-860'!$F:$F,'EIA-860'!$C:$C,Capacity!$C$2,'EIA-860'!$B:$B,Capacity!$B4477,'EIA-860'!$J:$J,Capacity!O$6,'EIA-860'!$K:$K,Capacity!$C$3)</f>
        <v>0</v>
      </c>
      <c r="P4477" s="79">
        <f>SUMIFS('EIA-860'!$F:$F,'EIA-860'!$C:$C,Capacity!$C$2,'EIA-860'!$B:$B,Capacity!$B4477,'EIA-860'!$J:$J,Capacity!P$6,'EIA-860'!$K:$K,Capacity!$C$3)</f>
        <v>0</v>
      </c>
      <c r="Q4477" s="79">
        <f>SUMIFS('EIA-860'!$F:$F,'EIA-860'!$C:$C,Capacity!$C$2,'EIA-860'!$B:$B,Capacity!$B4477,'EIA-860'!$J:$J,Capacity!Q$6,'EIA-860'!$K:$K,Capacity!$C$3)</f>
        <v>0</v>
      </c>
    </row>
    <row r="4478" spans="2:17" x14ac:dyDescent="0.75">
      <c r="B4478" s="90">
        <v>56493</v>
      </c>
      <c r="C4478" s="79">
        <f>SUMIFS('EIA-860'!$F:$F,'EIA-860'!$C:$C,Capacity!$C$2,'EIA-860'!$B:$B,Capacity!$B4478,'EIA-860'!$J:$J,Capacity!C$6,'EIA-860'!$K:$K,Capacity!$C$3)</f>
        <v>0</v>
      </c>
      <c r="D4478" s="79">
        <f>SUMIFS('EIA-860'!$F:$F,'EIA-860'!$C:$C,Capacity!$C$2,'EIA-860'!$B:$B,Capacity!$B4478,'EIA-860'!$J:$J,Capacity!D$6,'EIA-860'!$K:$K,Capacity!$C$3)</f>
        <v>0</v>
      </c>
      <c r="E4478" s="79">
        <f>SUMIFS('EIA-860'!$F:$F,'EIA-860'!$C:$C,Capacity!$C$2,'EIA-860'!$B:$B,Capacity!$B4478,'EIA-860'!$J:$J,Capacity!E$6,'EIA-860'!$K:$K,Capacity!$C$3)</f>
        <v>0</v>
      </c>
      <c r="F4478" s="79">
        <f>SUMIFS('EIA-860'!$F:$F,'EIA-860'!$C:$C,Capacity!$C$2,'EIA-860'!$B:$B,Capacity!$B4478,'EIA-860'!$J:$J,Capacity!F$6,'EIA-860'!$K:$K,Capacity!$C$3)</f>
        <v>0</v>
      </c>
      <c r="G4478" s="79">
        <f>SUMIFS('EIA-860'!$F:$F,'EIA-860'!$C:$C,Capacity!$C$2,'EIA-860'!$B:$B,Capacity!$B4478,'EIA-860'!$J:$J,Capacity!G$6,'EIA-860'!$K:$K,Capacity!$C$3)</f>
        <v>0</v>
      </c>
      <c r="H4478" s="79">
        <f>SUMIFS('EIA-860'!$F:$F,'EIA-860'!$C:$C,Capacity!$C$2,'EIA-860'!$B:$B,Capacity!$B4478,'EIA-860'!$J:$J,Capacity!H$6,'EIA-860'!$K:$K,Capacity!$C$3)</f>
        <v>0</v>
      </c>
      <c r="I4478" s="79">
        <f>SUMIFS('EIA-860'!$F:$F,'EIA-860'!$C:$C,Capacity!$C$2,'EIA-860'!$B:$B,Capacity!$B4478,'EIA-860'!$J:$J,Capacity!I$6,'EIA-860'!$K:$K,Capacity!$C$3)</f>
        <v>0</v>
      </c>
      <c r="J4478" s="79">
        <f>SUMIFS('EIA-860'!$F:$F,'EIA-860'!$C:$C,Capacity!$C$2,'EIA-860'!$B:$B,Capacity!$B4478,'EIA-860'!$J:$J,Capacity!J$6,'EIA-860'!$K:$K,Capacity!$C$3)</f>
        <v>0</v>
      </c>
      <c r="K4478" s="79">
        <f>SUMIFS('EIA-860'!$F:$F,'EIA-860'!$C:$C,Capacity!$C$2,'EIA-860'!$B:$B,Capacity!$B4478,'EIA-860'!$J:$J,Capacity!K$6,'EIA-860'!$K:$K,Capacity!$C$3)</f>
        <v>0</v>
      </c>
      <c r="L4478" s="79">
        <f>SUMIFS('EIA-860'!$F:$F,'EIA-860'!$C:$C,Capacity!$C$2,'EIA-860'!$B:$B,Capacity!$B4478,'EIA-860'!$J:$J,Capacity!L$6,'EIA-860'!$K:$K,Capacity!$C$3)</f>
        <v>0</v>
      </c>
      <c r="M4478" s="79">
        <f>SUMIFS('EIA-860'!$F:$F,'EIA-860'!$C:$C,Capacity!$C$2,'EIA-860'!$B:$B,Capacity!$B4478,'EIA-860'!$J:$J,Capacity!M$6,'EIA-860'!$K:$K,Capacity!$C$3)</f>
        <v>0</v>
      </c>
      <c r="N4478" s="79">
        <f>SUMIFS('EIA-860'!$F:$F,'EIA-860'!$C:$C,Capacity!$C$2,'EIA-860'!$B:$B,Capacity!$B4478,'EIA-860'!$J:$J,Capacity!N$6,'EIA-860'!$K:$K,Capacity!$C$3)</f>
        <v>0</v>
      </c>
      <c r="O4478" s="79">
        <f>SUMIFS('EIA-860'!$F:$F,'EIA-860'!$C:$C,Capacity!$C$2,'EIA-860'!$B:$B,Capacity!$B4478,'EIA-860'!$J:$J,Capacity!O$6,'EIA-860'!$K:$K,Capacity!$C$3)</f>
        <v>0</v>
      </c>
      <c r="P4478" s="79">
        <f>SUMIFS('EIA-860'!$F:$F,'EIA-860'!$C:$C,Capacity!$C$2,'EIA-860'!$B:$B,Capacity!$B4478,'EIA-860'!$J:$J,Capacity!P$6,'EIA-860'!$K:$K,Capacity!$C$3)</f>
        <v>0</v>
      </c>
      <c r="Q4478" s="79">
        <f>SUMIFS('EIA-860'!$F:$F,'EIA-860'!$C:$C,Capacity!$C$2,'EIA-860'!$B:$B,Capacity!$B4478,'EIA-860'!$J:$J,Capacity!Q$6,'EIA-860'!$K:$K,Capacity!$C$3)</f>
        <v>0</v>
      </c>
    </row>
    <row r="4479" spans="2:17" x14ac:dyDescent="0.75">
      <c r="B4479" s="90">
        <v>56494</v>
      </c>
      <c r="C4479" s="79">
        <f>SUMIFS('EIA-860'!$F:$F,'EIA-860'!$C:$C,Capacity!$C$2,'EIA-860'!$B:$B,Capacity!$B4479,'EIA-860'!$J:$J,Capacity!C$6,'EIA-860'!$K:$K,Capacity!$C$3)</f>
        <v>0</v>
      </c>
      <c r="D4479" s="79">
        <f>SUMIFS('EIA-860'!$F:$F,'EIA-860'!$C:$C,Capacity!$C$2,'EIA-860'!$B:$B,Capacity!$B4479,'EIA-860'!$J:$J,Capacity!D$6,'EIA-860'!$K:$K,Capacity!$C$3)</f>
        <v>0</v>
      </c>
      <c r="E4479" s="79">
        <f>SUMIFS('EIA-860'!$F:$F,'EIA-860'!$C:$C,Capacity!$C$2,'EIA-860'!$B:$B,Capacity!$B4479,'EIA-860'!$J:$J,Capacity!E$6,'EIA-860'!$K:$K,Capacity!$C$3)</f>
        <v>0</v>
      </c>
      <c r="F4479" s="79">
        <f>SUMIFS('EIA-860'!$F:$F,'EIA-860'!$C:$C,Capacity!$C$2,'EIA-860'!$B:$B,Capacity!$B4479,'EIA-860'!$J:$J,Capacity!F$6,'EIA-860'!$K:$K,Capacity!$C$3)</f>
        <v>0</v>
      </c>
      <c r="G4479" s="79">
        <f>SUMIFS('EIA-860'!$F:$F,'EIA-860'!$C:$C,Capacity!$C$2,'EIA-860'!$B:$B,Capacity!$B4479,'EIA-860'!$J:$J,Capacity!G$6,'EIA-860'!$K:$K,Capacity!$C$3)</f>
        <v>0</v>
      </c>
      <c r="H4479" s="79">
        <f>SUMIFS('EIA-860'!$F:$F,'EIA-860'!$C:$C,Capacity!$C$2,'EIA-860'!$B:$B,Capacity!$B4479,'EIA-860'!$J:$J,Capacity!H$6,'EIA-860'!$K:$K,Capacity!$C$3)</f>
        <v>0</v>
      </c>
      <c r="I4479" s="79">
        <f>SUMIFS('EIA-860'!$F:$F,'EIA-860'!$C:$C,Capacity!$C$2,'EIA-860'!$B:$B,Capacity!$B4479,'EIA-860'!$J:$J,Capacity!I$6,'EIA-860'!$K:$K,Capacity!$C$3)</f>
        <v>0</v>
      </c>
      <c r="J4479" s="79">
        <f>SUMIFS('EIA-860'!$F:$F,'EIA-860'!$C:$C,Capacity!$C$2,'EIA-860'!$B:$B,Capacity!$B4479,'EIA-860'!$J:$J,Capacity!J$6,'EIA-860'!$K:$K,Capacity!$C$3)</f>
        <v>0</v>
      </c>
      <c r="K4479" s="79">
        <f>SUMIFS('EIA-860'!$F:$F,'EIA-860'!$C:$C,Capacity!$C$2,'EIA-860'!$B:$B,Capacity!$B4479,'EIA-860'!$J:$J,Capacity!K$6,'EIA-860'!$K:$K,Capacity!$C$3)</f>
        <v>0</v>
      </c>
      <c r="L4479" s="79">
        <f>SUMIFS('EIA-860'!$F:$F,'EIA-860'!$C:$C,Capacity!$C$2,'EIA-860'!$B:$B,Capacity!$B4479,'EIA-860'!$J:$J,Capacity!L$6,'EIA-860'!$K:$K,Capacity!$C$3)</f>
        <v>0</v>
      </c>
      <c r="M4479" s="79">
        <f>SUMIFS('EIA-860'!$F:$F,'EIA-860'!$C:$C,Capacity!$C$2,'EIA-860'!$B:$B,Capacity!$B4479,'EIA-860'!$J:$J,Capacity!M$6,'EIA-860'!$K:$K,Capacity!$C$3)</f>
        <v>0</v>
      </c>
      <c r="N4479" s="79">
        <f>SUMIFS('EIA-860'!$F:$F,'EIA-860'!$C:$C,Capacity!$C$2,'EIA-860'!$B:$B,Capacity!$B4479,'EIA-860'!$J:$J,Capacity!N$6,'EIA-860'!$K:$K,Capacity!$C$3)</f>
        <v>0</v>
      </c>
      <c r="O4479" s="79">
        <f>SUMIFS('EIA-860'!$F:$F,'EIA-860'!$C:$C,Capacity!$C$2,'EIA-860'!$B:$B,Capacity!$B4479,'EIA-860'!$J:$J,Capacity!O$6,'EIA-860'!$K:$K,Capacity!$C$3)</f>
        <v>0</v>
      </c>
      <c r="P4479" s="79">
        <f>SUMIFS('EIA-860'!$F:$F,'EIA-860'!$C:$C,Capacity!$C$2,'EIA-860'!$B:$B,Capacity!$B4479,'EIA-860'!$J:$J,Capacity!P$6,'EIA-860'!$K:$K,Capacity!$C$3)</f>
        <v>0</v>
      </c>
      <c r="Q4479" s="79">
        <f>SUMIFS('EIA-860'!$F:$F,'EIA-860'!$C:$C,Capacity!$C$2,'EIA-860'!$B:$B,Capacity!$B4479,'EIA-860'!$J:$J,Capacity!Q$6,'EIA-860'!$K:$K,Capacity!$C$3)</f>
        <v>0</v>
      </c>
    </row>
    <row r="4480" spans="2:17" x14ac:dyDescent="0.75">
      <c r="B4480" s="90">
        <v>56495</v>
      </c>
      <c r="C4480" s="79">
        <f>SUMIFS('EIA-860'!$F:$F,'EIA-860'!$C:$C,Capacity!$C$2,'EIA-860'!$B:$B,Capacity!$B4480,'EIA-860'!$J:$J,Capacity!C$6,'EIA-860'!$K:$K,Capacity!$C$3)</f>
        <v>0</v>
      </c>
      <c r="D4480" s="79">
        <f>SUMIFS('EIA-860'!$F:$F,'EIA-860'!$C:$C,Capacity!$C$2,'EIA-860'!$B:$B,Capacity!$B4480,'EIA-860'!$J:$J,Capacity!D$6,'EIA-860'!$K:$K,Capacity!$C$3)</f>
        <v>0</v>
      </c>
      <c r="E4480" s="79">
        <f>SUMIFS('EIA-860'!$F:$F,'EIA-860'!$C:$C,Capacity!$C$2,'EIA-860'!$B:$B,Capacity!$B4480,'EIA-860'!$J:$J,Capacity!E$6,'EIA-860'!$K:$K,Capacity!$C$3)</f>
        <v>0</v>
      </c>
      <c r="F4480" s="79">
        <f>SUMIFS('EIA-860'!$F:$F,'EIA-860'!$C:$C,Capacity!$C$2,'EIA-860'!$B:$B,Capacity!$B4480,'EIA-860'!$J:$J,Capacity!F$6,'EIA-860'!$K:$K,Capacity!$C$3)</f>
        <v>0</v>
      </c>
      <c r="G4480" s="79">
        <f>SUMIFS('EIA-860'!$F:$F,'EIA-860'!$C:$C,Capacity!$C$2,'EIA-860'!$B:$B,Capacity!$B4480,'EIA-860'!$J:$J,Capacity!G$6,'EIA-860'!$K:$K,Capacity!$C$3)</f>
        <v>0</v>
      </c>
      <c r="H4480" s="79">
        <f>SUMIFS('EIA-860'!$F:$F,'EIA-860'!$C:$C,Capacity!$C$2,'EIA-860'!$B:$B,Capacity!$B4480,'EIA-860'!$J:$J,Capacity!H$6,'EIA-860'!$K:$K,Capacity!$C$3)</f>
        <v>0</v>
      </c>
      <c r="I4480" s="79">
        <f>SUMIFS('EIA-860'!$F:$F,'EIA-860'!$C:$C,Capacity!$C$2,'EIA-860'!$B:$B,Capacity!$B4480,'EIA-860'!$J:$J,Capacity!I$6,'EIA-860'!$K:$K,Capacity!$C$3)</f>
        <v>0</v>
      </c>
      <c r="J4480" s="79">
        <f>SUMIFS('EIA-860'!$F:$F,'EIA-860'!$C:$C,Capacity!$C$2,'EIA-860'!$B:$B,Capacity!$B4480,'EIA-860'!$J:$J,Capacity!J$6,'EIA-860'!$K:$K,Capacity!$C$3)</f>
        <v>0</v>
      </c>
      <c r="K4480" s="79">
        <f>SUMIFS('EIA-860'!$F:$F,'EIA-860'!$C:$C,Capacity!$C$2,'EIA-860'!$B:$B,Capacity!$B4480,'EIA-860'!$J:$J,Capacity!K$6,'EIA-860'!$K:$K,Capacity!$C$3)</f>
        <v>0</v>
      </c>
      <c r="L4480" s="79">
        <f>SUMIFS('EIA-860'!$F:$F,'EIA-860'!$C:$C,Capacity!$C$2,'EIA-860'!$B:$B,Capacity!$B4480,'EIA-860'!$J:$J,Capacity!L$6,'EIA-860'!$K:$K,Capacity!$C$3)</f>
        <v>0</v>
      </c>
      <c r="M4480" s="79">
        <f>SUMIFS('EIA-860'!$F:$F,'EIA-860'!$C:$C,Capacity!$C$2,'EIA-860'!$B:$B,Capacity!$B4480,'EIA-860'!$J:$J,Capacity!M$6,'EIA-860'!$K:$K,Capacity!$C$3)</f>
        <v>0</v>
      </c>
      <c r="N4480" s="79">
        <f>SUMIFS('EIA-860'!$F:$F,'EIA-860'!$C:$C,Capacity!$C$2,'EIA-860'!$B:$B,Capacity!$B4480,'EIA-860'!$J:$J,Capacity!N$6,'EIA-860'!$K:$K,Capacity!$C$3)</f>
        <v>0</v>
      </c>
      <c r="O4480" s="79">
        <f>SUMIFS('EIA-860'!$F:$F,'EIA-860'!$C:$C,Capacity!$C$2,'EIA-860'!$B:$B,Capacity!$B4480,'EIA-860'!$J:$J,Capacity!O$6,'EIA-860'!$K:$K,Capacity!$C$3)</f>
        <v>0</v>
      </c>
      <c r="P4480" s="79">
        <f>SUMIFS('EIA-860'!$F:$F,'EIA-860'!$C:$C,Capacity!$C$2,'EIA-860'!$B:$B,Capacity!$B4480,'EIA-860'!$J:$J,Capacity!P$6,'EIA-860'!$K:$K,Capacity!$C$3)</f>
        <v>0</v>
      </c>
      <c r="Q4480" s="79">
        <f>SUMIFS('EIA-860'!$F:$F,'EIA-860'!$C:$C,Capacity!$C$2,'EIA-860'!$B:$B,Capacity!$B4480,'EIA-860'!$J:$J,Capacity!Q$6,'EIA-860'!$K:$K,Capacity!$C$3)</f>
        <v>0</v>
      </c>
    </row>
    <row r="4481" spans="2:17" x14ac:dyDescent="0.75">
      <c r="B4481" s="90">
        <v>56496</v>
      </c>
      <c r="C4481" s="79">
        <f>SUMIFS('EIA-860'!$F:$F,'EIA-860'!$C:$C,Capacity!$C$2,'EIA-860'!$B:$B,Capacity!$B4481,'EIA-860'!$J:$J,Capacity!C$6,'EIA-860'!$K:$K,Capacity!$C$3)</f>
        <v>0</v>
      </c>
      <c r="D4481" s="79">
        <f>SUMIFS('EIA-860'!$F:$F,'EIA-860'!$C:$C,Capacity!$C$2,'EIA-860'!$B:$B,Capacity!$B4481,'EIA-860'!$J:$J,Capacity!D$6,'EIA-860'!$K:$K,Capacity!$C$3)</f>
        <v>0</v>
      </c>
      <c r="E4481" s="79">
        <f>SUMIFS('EIA-860'!$F:$F,'EIA-860'!$C:$C,Capacity!$C$2,'EIA-860'!$B:$B,Capacity!$B4481,'EIA-860'!$J:$J,Capacity!E$6,'EIA-860'!$K:$K,Capacity!$C$3)</f>
        <v>0</v>
      </c>
      <c r="F4481" s="79">
        <f>SUMIFS('EIA-860'!$F:$F,'EIA-860'!$C:$C,Capacity!$C$2,'EIA-860'!$B:$B,Capacity!$B4481,'EIA-860'!$J:$J,Capacity!F$6,'EIA-860'!$K:$K,Capacity!$C$3)</f>
        <v>0</v>
      </c>
      <c r="G4481" s="79">
        <f>SUMIFS('EIA-860'!$F:$F,'EIA-860'!$C:$C,Capacity!$C$2,'EIA-860'!$B:$B,Capacity!$B4481,'EIA-860'!$J:$J,Capacity!G$6,'EIA-860'!$K:$K,Capacity!$C$3)</f>
        <v>0</v>
      </c>
      <c r="H4481" s="79">
        <f>SUMIFS('EIA-860'!$F:$F,'EIA-860'!$C:$C,Capacity!$C$2,'EIA-860'!$B:$B,Capacity!$B4481,'EIA-860'!$J:$J,Capacity!H$6,'EIA-860'!$K:$K,Capacity!$C$3)</f>
        <v>0</v>
      </c>
      <c r="I4481" s="79">
        <f>SUMIFS('EIA-860'!$F:$F,'EIA-860'!$C:$C,Capacity!$C$2,'EIA-860'!$B:$B,Capacity!$B4481,'EIA-860'!$J:$J,Capacity!I$6,'EIA-860'!$K:$K,Capacity!$C$3)</f>
        <v>0</v>
      </c>
      <c r="J4481" s="79">
        <f>SUMIFS('EIA-860'!$F:$F,'EIA-860'!$C:$C,Capacity!$C$2,'EIA-860'!$B:$B,Capacity!$B4481,'EIA-860'!$J:$J,Capacity!J$6,'EIA-860'!$K:$K,Capacity!$C$3)</f>
        <v>0</v>
      </c>
      <c r="K4481" s="79">
        <f>SUMIFS('EIA-860'!$F:$F,'EIA-860'!$C:$C,Capacity!$C$2,'EIA-860'!$B:$B,Capacity!$B4481,'EIA-860'!$J:$J,Capacity!K$6,'EIA-860'!$K:$K,Capacity!$C$3)</f>
        <v>0</v>
      </c>
      <c r="L4481" s="79">
        <f>SUMIFS('EIA-860'!$F:$F,'EIA-860'!$C:$C,Capacity!$C$2,'EIA-860'!$B:$B,Capacity!$B4481,'EIA-860'!$J:$J,Capacity!L$6,'EIA-860'!$K:$K,Capacity!$C$3)</f>
        <v>0</v>
      </c>
      <c r="M4481" s="79">
        <f>SUMIFS('EIA-860'!$F:$F,'EIA-860'!$C:$C,Capacity!$C$2,'EIA-860'!$B:$B,Capacity!$B4481,'EIA-860'!$J:$J,Capacity!M$6,'EIA-860'!$K:$K,Capacity!$C$3)</f>
        <v>0</v>
      </c>
      <c r="N4481" s="79">
        <f>SUMIFS('EIA-860'!$F:$F,'EIA-860'!$C:$C,Capacity!$C$2,'EIA-860'!$B:$B,Capacity!$B4481,'EIA-860'!$J:$J,Capacity!N$6,'EIA-860'!$K:$K,Capacity!$C$3)</f>
        <v>0</v>
      </c>
      <c r="O4481" s="79">
        <f>SUMIFS('EIA-860'!$F:$F,'EIA-860'!$C:$C,Capacity!$C$2,'EIA-860'!$B:$B,Capacity!$B4481,'EIA-860'!$J:$J,Capacity!O$6,'EIA-860'!$K:$K,Capacity!$C$3)</f>
        <v>0</v>
      </c>
      <c r="P4481" s="79">
        <f>SUMIFS('EIA-860'!$F:$F,'EIA-860'!$C:$C,Capacity!$C$2,'EIA-860'!$B:$B,Capacity!$B4481,'EIA-860'!$J:$J,Capacity!P$6,'EIA-860'!$K:$K,Capacity!$C$3)</f>
        <v>0</v>
      </c>
      <c r="Q4481" s="79">
        <f>SUMIFS('EIA-860'!$F:$F,'EIA-860'!$C:$C,Capacity!$C$2,'EIA-860'!$B:$B,Capacity!$B4481,'EIA-860'!$J:$J,Capacity!Q$6,'EIA-860'!$K:$K,Capacity!$C$3)</f>
        <v>0</v>
      </c>
    </row>
    <row r="4482" spans="2:17" x14ac:dyDescent="0.75">
      <c r="B4482" s="90">
        <v>56497</v>
      </c>
      <c r="C4482" s="79">
        <f>SUMIFS('EIA-860'!$F:$F,'EIA-860'!$C:$C,Capacity!$C$2,'EIA-860'!$B:$B,Capacity!$B4482,'EIA-860'!$J:$J,Capacity!C$6,'EIA-860'!$K:$K,Capacity!$C$3)</f>
        <v>0</v>
      </c>
      <c r="D4482" s="79">
        <f>SUMIFS('EIA-860'!$F:$F,'EIA-860'!$C:$C,Capacity!$C$2,'EIA-860'!$B:$B,Capacity!$B4482,'EIA-860'!$J:$J,Capacity!D$6,'EIA-860'!$K:$K,Capacity!$C$3)</f>
        <v>0</v>
      </c>
      <c r="E4482" s="79">
        <f>SUMIFS('EIA-860'!$F:$F,'EIA-860'!$C:$C,Capacity!$C$2,'EIA-860'!$B:$B,Capacity!$B4482,'EIA-860'!$J:$J,Capacity!E$6,'EIA-860'!$K:$K,Capacity!$C$3)</f>
        <v>0</v>
      </c>
      <c r="F4482" s="79">
        <f>SUMIFS('EIA-860'!$F:$F,'EIA-860'!$C:$C,Capacity!$C$2,'EIA-860'!$B:$B,Capacity!$B4482,'EIA-860'!$J:$J,Capacity!F$6,'EIA-860'!$K:$K,Capacity!$C$3)</f>
        <v>0</v>
      </c>
      <c r="G4482" s="79">
        <f>SUMIFS('EIA-860'!$F:$F,'EIA-860'!$C:$C,Capacity!$C$2,'EIA-860'!$B:$B,Capacity!$B4482,'EIA-860'!$J:$J,Capacity!G$6,'EIA-860'!$K:$K,Capacity!$C$3)</f>
        <v>0</v>
      </c>
      <c r="H4482" s="79">
        <f>SUMIFS('EIA-860'!$F:$F,'EIA-860'!$C:$C,Capacity!$C$2,'EIA-860'!$B:$B,Capacity!$B4482,'EIA-860'!$J:$J,Capacity!H$6,'EIA-860'!$K:$K,Capacity!$C$3)</f>
        <v>0</v>
      </c>
      <c r="I4482" s="79">
        <f>SUMIFS('EIA-860'!$F:$F,'EIA-860'!$C:$C,Capacity!$C$2,'EIA-860'!$B:$B,Capacity!$B4482,'EIA-860'!$J:$J,Capacity!I$6,'EIA-860'!$K:$K,Capacity!$C$3)</f>
        <v>0</v>
      </c>
      <c r="J4482" s="79">
        <f>SUMIFS('EIA-860'!$F:$F,'EIA-860'!$C:$C,Capacity!$C$2,'EIA-860'!$B:$B,Capacity!$B4482,'EIA-860'!$J:$J,Capacity!J$6,'EIA-860'!$K:$K,Capacity!$C$3)</f>
        <v>0</v>
      </c>
      <c r="K4482" s="79">
        <f>SUMIFS('EIA-860'!$F:$F,'EIA-860'!$C:$C,Capacity!$C$2,'EIA-860'!$B:$B,Capacity!$B4482,'EIA-860'!$J:$J,Capacity!K$6,'EIA-860'!$K:$K,Capacity!$C$3)</f>
        <v>0</v>
      </c>
      <c r="L4482" s="79">
        <f>SUMIFS('EIA-860'!$F:$F,'EIA-860'!$C:$C,Capacity!$C$2,'EIA-860'!$B:$B,Capacity!$B4482,'EIA-860'!$J:$J,Capacity!L$6,'EIA-860'!$K:$K,Capacity!$C$3)</f>
        <v>0</v>
      </c>
      <c r="M4482" s="79">
        <f>SUMIFS('EIA-860'!$F:$F,'EIA-860'!$C:$C,Capacity!$C$2,'EIA-860'!$B:$B,Capacity!$B4482,'EIA-860'!$J:$J,Capacity!M$6,'EIA-860'!$K:$K,Capacity!$C$3)</f>
        <v>0</v>
      </c>
      <c r="N4482" s="79">
        <f>SUMIFS('EIA-860'!$F:$F,'EIA-860'!$C:$C,Capacity!$C$2,'EIA-860'!$B:$B,Capacity!$B4482,'EIA-860'!$J:$J,Capacity!N$6,'EIA-860'!$K:$K,Capacity!$C$3)</f>
        <v>0</v>
      </c>
      <c r="O4482" s="79">
        <f>SUMIFS('EIA-860'!$F:$F,'EIA-860'!$C:$C,Capacity!$C$2,'EIA-860'!$B:$B,Capacity!$B4482,'EIA-860'!$J:$J,Capacity!O$6,'EIA-860'!$K:$K,Capacity!$C$3)</f>
        <v>0</v>
      </c>
      <c r="P4482" s="79">
        <f>SUMIFS('EIA-860'!$F:$F,'EIA-860'!$C:$C,Capacity!$C$2,'EIA-860'!$B:$B,Capacity!$B4482,'EIA-860'!$J:$J,Capacity!P$6,'EIA-860'!$K:$K,Capacity!$C$3)</f>
        <v>0</v>
      </c>
      <c r="Q4482" s="79">
        <f>SUMIFS('EIA-860'!$F:$F,'EIA-860'!$C:$C,Capacity!$C$2,'EIA-860'!$B:$B,Capacity!$B4482,'EIA-860'!$J:$J,Capacity!Q$6,'EIA-860'!$K:$K,Capacity!$C$3)</f>
        <v>0</v>
      </c>
    </row>
    <row r="4483" spans="2:17" x14ac:dyDescent="0.75">
      <c r="B4483" s="90">
        <v>56498</v>
      </c>
      <c r="C4483" s="79">
        <f>SUMIFS('EIA-860'!$F:$F,'EIA-860'!$C:$C,Capacity!$C$2,'EIA-860'!$B:$B,Capacity!$B4483,'EIA-860'!$J:$J,Capacity!C$6,'EIA-860'!$K:$K,Capacity!$C$3)</f>
        <v>0</v>
      </c>
      <c r="D4483" s="79">
        <f>SUMIFS('EIA-860'!$F:$F,'EIA-860'!$C:$C,Capacity!$C$2,'EIA-860'!$B:$B,Capacity!$B4483,'EIA-860'!$J:$J,Capacity!D$6,'EIA-860'!$K:$K,Capacity!$C$3)</f>
        <v>0</v>
      </c>
      <c r="E4483" s="79">
        <f>SUMIFS('EIA-860'!$F:$F,'EIA-860'!$C:$C,Capacity!$C$2,'EIA-860'!$B:$B,Capacity!$B4483,'EIA-860'!$J:$J,Capacity!E$6,'EIA-860'!$K:$K,Capacity!$C$3)</f>
        <v>0</v>
      </c>
      <c r="F4483" s="79">
        <f>SUMIFS('EIA-860'!$F:$F,'EIA-860'!$C:$C,Capacity!$C$2,'EIA-860'!$B:$B,Capacity!$B4483,'EIA-860'!$J:$J,Capacity!F$6,'EIA-860'!$K:$K,Capacity!$C$3)</f>
        <v>0</v>
      </c>
      <c r="G4483" s="79">
        <f>SUMIFS('EIA-860'!$F:$F,'EIA-860'!$C:$C,Capacity!$C$2,'EIA-860'!$B:$B,Capacity!$B4483,'EIA-860'!$J:$J,Capacity!G$6,'EIA-860'!$K:$K,Capacity!$C$3)</f>
        <v>0</v>
      </c>
      <c r="H4483" s="79">
        <f>SUMIFS('EIA-860'!$F:$F,'EIA-860'!$C:$C,Capacity!$C$2,'EIA-860'!$B:$B,Capacity!$B4483,'EIA-860'!$J:$J,Capacity!H$6,'EIA-860'!$K:$K,Capacity!$C$3)</f>
        <v>0</v>
      </c>
      <c r="I4483" s="79">
        <f>SUMIFS('EIA-860'!$F:$F,'EIA-860'!$C:$C,Capacity!$C$2,'EIA-860'!$B:$B,Capacity!$B4483,'EIA-860'!$J:$J,Capacity!I$6,'EIA-860'!$K:$K,Capacity!$C$3)</f>
        <v>0</v>
      </c>
      <c r="J4483" s="79">
        <f>SUMIFS('EIA-860'!$F:$F,'EIA-860'!$C:$C,Capacity!$C$2,'EIA-860'!$B:$B,Capacity!$B4483,'EIA-860'!$J:$J,Capacity!J$6,'EIA-860'!$K:$K,Capacity!$C$3)</f>
        <v>0</v>
      </c>
      <c r="K4483" s="79">
        <f>SUMIFS('EIA-860'!$F:$F,'EIA-860'!$C:$C,Capacity!$C$2,'EIA-860'!$B:$B,Capacity!$B4483,'EIA-860'!$J:$J,Capacity!K$6,'EIA-860'!$K:$K,Capacity!$C$3)</f>
        <v>0</v>
      </c>
      <c r="L4483" s="79">
        <f>SUMIFS('EIA-860'!$F:$F,'EIA-860'!$C:$C,Capacity!$C$2,'EIA-860'!$B:$B,Capacity!$B4483,'EIA-860'!$J:$J,Capacity!L$6,'EIA-860'!$K:$K,Capacity!$C$3)</f>
        <v>0</v>
      </c>
      <c r="M4483" s="79">
        <f>SUMIFS('EIA-860'!$F:$F,'EIA-860'!$C:$C,Capacity!$C$2,'EIA-860'!$B:$B,Capacity!$B4483,'EIA-860'!$J:$J,Capacity!M$6,'EIA-860'!$K:$K,Capacity!$C$3)</f>
        <v>0</v>
      </c>
      <c r="N4483" s="79">
        <f>SUMIFS('EIA-860'!$F:$F,'EIA-860'!$C:$C,Capacity!$C$2,'EIA-860'!$B:$B,Capacity!$B4483,'EIA-860'!$J:$J,Capacity!N$6,'EIA-860'!$K:$K,Capacity!$C$3)</f>
        <v>0</v>
      </c>
      <c r="O4483" s="79">
        <f>SUMIFS('EIA-860'!$F:$F,'EIA-860'!$C:$C,Capacity!$C$2,'EIA-860'!$B:$B,Capacity!$B4483,'EIA-860'!$J:$J,Capacity!O$6,'EIA-860'!$K:$K,Capacity!$C$3)</f>
        <v>0</v>
      </c>
      <c r="P4483" s="79">
        <f>SUMIFS('EIA-860'!$F:$F,'EIA-860'!$C:$C,Capacity!$C$2,'EIA-860'!$B:$B,Capacity!$B4483,'EIA-860'!$J:$J,Capacity!P$6,'EIA-860'!$K:$K,Capacity!$C$3)</f>
        <v>0</v>
      </c>
      <c r="Q4483" s="79">
        <f>SUMIFS('EIA-860'!$F:$F,'EIA-860'!$C:$C,Capacity!$C$2,'EIA-860'!$B:$B,Capacity!$B4483,'EIA-860'!$J:$J,Capacity!Q$6,'EIA-860'!$K:$K,Capacity!$C$3)</f>
        <v>0</v>
      </c>
    </row>
    <row r="4484" spans="2:17" x14ac:dyDescent="0.75">
      <c r="B4484" s="90">
        <v>56499</v>
      </c>
      <c r="C4484" s="79">
        <f>SUMIFS('EIA-860'!$F:$F,'EIA-860'!$C:$C,Capacity!$C$2,'EIA-860'!$B:$B,Capacity!$B4484,'EIA-860'!$J:$J,Capacity!C$6,'EIA-860'!$K:$K,Capacity!$C$3)</f>
        <v>0</v>
      </c>
      <c r="D4484" s="79">
        <f>SUMIFS('EIA-860'!$F:$F,'EIA-860'!$C:$C,Capacity!$C$2,'EIA-860'!$B:$B,Capacity!$B4484,'EIA-860'!$J:$J,Capacity!D$6,'EIA-860'!$K:$K,Capacity!$C$3)</f>
        <v>0</v>
      </c>
      <c r="E4484" s="79">
        <f>SUMIFS('EIA-860'!$F:$F,'EIA-860'!$C:$C,Capacity!$C$2,'EIA-860'!$B:$B,Capacity!$B4484,'EIA-860'!$J:$J,Capacity!E$6,'EIA-860'!$K:$K,Capacity!$C$3)</f>
        <v>0</v>
      </c>
      <c r="F4484" s="79">
        <f>SUMIFS('EIA-860'!$F:$F,'EIA-860'!$C:$C,Capacity!$C$2,'EIA-860'!$B:$B,Capacity!$B4484,'EIA-860'!$J:$J,Capacity!F$6,'EIA-860'!$K:$K,Capacity!$C$3)</f>
        <v>0</v>
      </c>
      <c r="G4484" s="79">
        <f>SUMIFS('EIA-860'!$F:$F,'EIA-860'!$C:$C,Capacity!$C$2,'EIA-860'!$B:$B,Capacity!$B4484,'EIA-860'!$J:$J,Capacity!G$6,'EIA-860'!$K:$K,Capacity!$C$3)</f>
        <v>0</v>
      </c>
      <c r="H4484" s="79">
        <f>SUMIFS('EIA-860'!$F:$F,'EIA-860'!$C:$C,Capacity!$C$2,'EIA-860'!$B:$B,Capacity!$B4484,'EIA-860'!$J:$J,Capacity!H$6,'EIA-860'!$K:$K,Capacity!$C$3)</f>
        <v>0</v>
      </c>
      <c r="I4484" s="79">
        <f>SUMIFS('EIA-860'!$F:$F,'EIA-860'!$C:$C,Capacity!$C$2,'EIA-860'!$B:$B,Capacity!$B4484,'EIA-860'!$J:$J,Capacity!I$6,'EIA-860'!$K:$K,Capacity!$C$3)</f>
        <v>0</v>
      </c>
      <c r="J4484" s="79">
        <f>SUMIFS('EIA-860'!$F:$F,'EIA-860'!$C:$C,Capacity!$C$2,'EIA-860'!$B:$B,Capacity!$B4484,'EIA-860'!$J:$J,Capacity!J$6,'EIA-860'!$K:$K,Capacity!$C$3)</f>
        <v>0</v>
      </c>
      <c r="K4484" s="79">
        <f>SUMIFS('EIA-860'!$F:$F,'EIA-860'!$C:$C,Capacity!$C$2,'EIA-860'!$B:$B,Capacity!$B4484,'EIA-860'!$J:$J,Capacity!K$6,'EIA-860'!$K:$K,Capacity!$C$3)</f>
        <v>0</v>
      </c>
      <c r="L4484" s="79">
        <f>SUMIFS('EIA-860'!$F:$F,'EIA-860'!$C:$C,Capacity!$C$2,'EIA-860'!$B:$B,Capacity!$B4484,'EIA-860'!$J:$J,Capacity!L$6,'EIA-860'!$K:$K,Capacity!$C$3)</f>
        <v>0</v>
      </c>
      <c r="M4484" s="79">
        <f>SUMIFS('EIA-860'!$F:$F,'EIA-860'!$C:$C,Capacity!$C$2,'EIA-860'!$B:$B,Capacity!$B4484,'EIA-860'!$J:$J,Capacity!M$6,'EIA-860'!$K:$K,Capacity!$C$3)</f>
        <v>0</v>
      </c>
      <c r="N4484" s="79">
        <f>SUMIFS('EIA-860'!$F:$F,'EIA-860'!$C:$C,Capacity!$C$2,'EIA-860'!$B:$B,Capacity!$B4484,'EIA-860'!$J:$J,Capacity!N$6,'EIA-860'!$K:$K,Capacity!$C$3)</f>
        <v>0</v>
      </c>
      <c r="O4484" s="79">
        <f>SUMIFS('EIA-860'!$F:$F,'EIA-860'!$C:$C,Capacity!$C$2,'EIA-860'!$B:$B,Capacity!$B4484,'EIA-860'!$J:$J,Capacity!O$6,'EIA-860'!$K:$K,Capacity!$C$3)</f>
        <v>0</v>
      </c>
      <c r="P4484" s="79">
        <f>SUMIFS('EIA-860'!$F:$F,'EIA-860'!$C:$C,Capacity!$C$2,'EIA-860'!$B:$B,Capacity!$B4484,'EIA-860'!$J:$J,Capacity!P$6,'EIA-860'!$K:$K,Capacity!$C$3)</f>
        <v>0</v>
      </c>
      <c r="Q4484" s="79">
        <f>SUMIFS('EIA-860'!$F:$F,'EIA-860'!$C:$C,Capacity!$C$2,'EIA-860'!$B:$B,Capacity!$B4484,'EIA-860'!$J:$J,Capacity!Q$6,'EIA-860'!$K:$K,Capacity!$C$3)</f>
        <v>0</v>
      </c>
    </row>
    <row r="4485" spans="2:17" x14ac:dyDescent="0.75">
      <c r="B4485" s="90">
        <v>56500</v>
      </c>
      <c r="C4485" s="79">
        <f>SUMIFS('EIA-860'!$F:$F,'EIA-860'!$C:$C,Capacity!$C$2,'EIA-860'!$B:$B,Capacity!$B4485,'EIA-860'!$J:$J,Capacity!C$6,'EIA-860'!$K:$K,Capacity!$C$3)</f>
        <v>0</v>
      </c>
      <c r="D4485" s="79">
        <f>SUMIFS('EIA-860'!$F:$F,'EIA-860'!$C:$C,Capacity!$C$2,'EIA-860'!$B:$B,Capacity!$B4485,'EIA-860'!$J:$J,Capacity!D$6,'EIA-860'!$K:$K,Capacity!$C$3)</f>
        <v>0</v>
      </c>
      <c r="E4485" s="79">
        <f>SUMIFS('EIA-860'!$F:$F,'EIA-860'!$C:$C,Capacity!$C$2,'EIA-860'!$B:$B,Capacity!$B4485,'EIA-860'!$J:$J,Capacity!E$6,'EIA-860'!$K:$K,Capacity!$C$3)</f>
        <v>0</v>
      </c>
      <c r="F4485" s="79">
        <f>SUMIFS('EIA-860'!$F:$F,'EIA-860'!$C:$C,Capacity!$C$2,'EIA-860'!$B:$B,Capacity!$B4485,'EIA-860'!$J:$J,Capacity!F$6,'EIA-860'!$K:$K,Capacity!$C$3)</f>
        <v>0</v>
      </c>
      <c r="G4485" s="79">
        <f>SUMIFS('EIA-860'!$F:$F,'EIA-860'!$C:$C,Capacity!$C$2,'EIA-860'!$B:$B,Capacity!$B4485,'EIA-860'!$J:$J,Capacity!G$6,'EIA-860'!$K:$K,Capacity!$C$3)</f>
        <v>0</v>
      </c>
      <c r="H4485" s="79">
        <f>SUMIFS('EIA-860'!$F:$F,'EIA-860'!$C:$C,Capacity!$C$2,'EIA-860'!$B:$B,Capacity!$B4485,'EIA-860'!$J:$J,Capacity!H$6,'EIA-860'!$K:$K,Capacity!$C$3)</f>
        <v>0</v>
      </c>
      <c r="I4485" s="79">
        <f>SUMIFS('EIA-860'!$F:$F,'EIA-860'!$C:$C,Capacity!$C$2,'EIA-860'!$B:$B,Capacity!$B4485,'EIA-860'!$J:$J,Capacity!I$6,'EIA-860'!$K:$K,Capacity!$C$3)</f>
        <v>0</v>
      </c>
      <c r="J4485" s="79">
        <f>SUMIFS('EIA-860'!$F:$F,'EIA-860'!$C:$C,Capacity!$C$2,'EIA-860'!$B:$B,Capacity!$B4485,'EIA-860'!$J:$J,Capacity!J$6,'EIA-860'!$K:$K,Capacity!$C$3)</f>
        <v>0</v>
      </c>
      <c r="K4485" s="79">
        <f>SUMIFS('EIA-860'!$F:$F,'EIA-860'!$C:$C,Capacity!$C$2,'EIA-860'!$B:$B,Capacity!$B4485,'EIA-860'!$J:$J,Capacity!K$6,'EIA-860'!$K:$K,Capacity!$C$3)</f>
        <v>0</v>
      </c>
      <c r="L4485" s="79">
        <f>SUMIFS('EIA-860'!$F:$F,'EIA-860'!$C:$C,Capacity!$C$2,'EIA-860'!$B:$B,Capacity!$B4485,'EIA-860'!$J:$J,Capacity!L$6,'EIA-860'!$K:$K,Capacity!$C$3)</f>
        <v>0</v>
      </c>
      <c r="M4485" s="79">
        <f>SUMIFS('EIA-860'!$F:$F,'EIA-860'!$C:$C,Capacity!$C$2,'EIA-860'!$B:$B,Capacity!$B4485,'EIA-860'!$J:$J,Capacity!M$6,'EIA-860'!$K:$K,Capacity!$C$3)</f>
        <v>0</v>
      </c>
      <c r="N4485" s="79">
        <f>SUMIFS('EIA-860'!$F:$F,'EIA-860'!$C:$C,Capacity!$C$2,'EIA-860'!$B:$B,Capacity!$B4485,'EIA-860'!$J:$J,Capacity!N$6,'EIA-860'!$K:$K,Capacity!$C$3)</f>
        <v>0</v>
      </c>
      <c r="O4485" s="79">
        <f>SUMIFS('EIA-860'!$F:$F,'EIA-860'!$C:$C,Capacity!$C$2,'EIA-860'!$B:$B,Capacity!$B4485,'EIA-860'!$J:$J,Capacity!O$6,'EIA-860'!$K:$K,Capacity!$C$3)</f>
        <v>0</v>
      </c>
      <c r="P4485" s="79">
        <f>SUMIFS('EIA-860'!$F:$F,'EIA-860'!$C:$C,Capacity!$C$2,'EIA-860'!$B:$B,Capacity!$B4485,'EIA-860'!$J:$J,Capacity!P$6,'EIA-860'!$K:$K,Capacity!$C$3)</f>
        <v>0</v>
      </c>
      <c r="Q4485" s="79">
        <f>SUMIFS('EIA-860'!$F:$F,'EIA-860'!$C:$C,Capacity!$C$2,'EIA-860'!$B:$B,Capacity!$B4485,'EIA-860'!$J:$J,Capacity!Q$6,'EIA-860'!$K:$K,Capacity!$C$3)</f>
        <v>0</v>
      </c>
    </row>
    <row r="4486" spans="2:17" x14ac:dyDescent="0.75">
      <c r="B4486" s="90">
        <v>56501</v>
      </c>
      <c r="C4486" s="79">
        <f>SUMIFS('EIA-860'!$F:$F,'EIA-860'!$C:$C,Capacity!$C$2,'EIA-860'!$B:$B,Capacity!$B4486,'EIA-860'!$J:$J,Capacity!C$6,'EIA-860'!$K:$K,Capacity!$C$3)</f>
        <v>0</v>
      </c>
      <c r="D4486" s="79">
        <f>SUMIFS('EIA-860'!$F:$F,'EIA-860'!$C:$C,Capacity!$C$2,'EIA-860'!$B:$B,Capacity!$B4486,'EIA-860'!$J:$J,Capacity!D$6,'EIA-860'!$K:$K,Capacity!$C$3)</f>
        <v>0</v>
      </c>
      <c r="E4486" s="79">
        <f>SUMIFS('EIA-860'!$F:$F,'EIA-860'!$C:$C,Capacity!$C$2,'EIA-860'!$B:$B,Capacity!$B4486,'EIA-860'!$J:$J,Capacity!E$6,'EIA-860'!$K:$K,Capacity!$C$3)</f>
        <v>0</v>
      </c>
      <c r="F4486" s="79">
        <f>SUMIFS('EIA-860'!$F:$F,'EIA-860'!$C:$C,Capacity!$C$2,'EIA-860'!$B:$B,Capacity!$B4486,'EIA-860'!$J:$J,Capacity!F$6,'EIA-860'!$K:$K,Capacity!$C$3)</f>
        <v>0</v>
      </c>
      <c r="G4486" s="79">
        <f>SUMIFS('EIA-860'!$F:$F,'EIA-860'!$C:$C,Capacity!$C$2,'EIA-860'!$B:$B,Capacity!$B4486,'EIA-860'!$J:$J,Capacity!G$6,'EIA-860'!$K:$K,Capacity!$C$3)</f>
        <v>0</v>
      </c>
      <c r="H4486" s="79">
        <f>SUMIFS('EIA-860'!$F:$F,'EIA-860'!$C:$C,Capacity!$C$2,'EIA-860'!$B:$B,Capacity!$B4486,'EIA-860'!$J:$J,Capacity!H$6,'EIA-860'!$K:$K,Capacity!$C$3)</f>
        <v>0</v>
      </c>
      <c r="I4486" s="79">
        <f>SUMIFS('EIA-860'!$F:$F,'EIA-860'!$C:$C,Capacity!$C$2,'EIA-860'!$B:$B,Capacity!$B4486,'EIA-860'!$J:$J,Capacity!I$6,'EIA-860'!$K:$K,Capacity!$C$3)</f>
        <v>0</v>
      </c>
      <c r="J4486" s="79">
        <f>SUMIFS('EIA-860'!$F:$F,'EIA-860'!$C:$C,Capacity!$C$2,'EIA-860'!$B:$B,Capacity!$B4486,'EIA-860'!$J:$J,Capacity!J$6,'EIA-860'!$K:$K,Capacity!$C$3)</f>
        <v>0</v>
      </c>
      <c r="K4486" s="79">
        <f>SUMIFS('EIA-860'!$F:$F,'EIA-860'!$C:$C,Capacity!$C$2,'EIA-860'!$B:$B,Capacity!$B4486,'EIA-860'!$J:$J,Capacity!K$6,'EIA-860'!$K:$K,Capacity!$C$3)</f>
        <v>0</v>
      </c>
      <c r="L4486" s="79">
        <f>SUMIFS('EIA-860'!$F:$F,'EIA-860'!$C:$C,Capacity!$C$2,'EIA-860'!$B:$B,Capacity!$B4486,'EIA-860'!$J:$J,Capacity!L$6,'EIA-860'!$K:$K,Capacity!$C$3)</f>
        <v>0</v>
      </c>
      <c r="M4486" s="79">
        <f>SUMIFS('EIA-860'!$F:$F,'EIA-860'!$C:$C,Capacity!$C$2,'EIA-860'!$B:$B,Capacity!$B4486,'EIA-860'!$J:$J,Capacity!M$6,'EIA-860'!$K:$K,Capacity!$C$3)</f>
        <v>0</v>
      </c>
      <c r="N4486" s="79">
        <f>SUMIFS('EIA-860'!$F:$F,'EIA-860'!$C:$C,Capacity!$C$2,'EIA-860'!$B:$B,Capacity!$B4486,'EIA-860'!$J:$J,Capacity!N$6,'EIA-860'!$K:$K,Capacity!$C$3)</f>
        <v>0</v>
      </c>
      <c r="O4486" s="79">
        <f>SUMIFS('EIA-860'!$F:$F,'EIA-860'!$C:$C,Capacity!$C$2,'EIA-860'!$B:$B,Capacity!$B4486,'EIA-860'!$J:$J,Capacity!O$6,'EIA-860'!$K:$K,Capacity!$C$3)</f>
        <v>0</v>
      </c>
      <c r="P4486" s="79">
        <f>SUMIFS('EIA-860'!$F:$F,'EIA-860'!$C:$C,Capacity!$C$2,'EIA-860'!$B:$B,Capacity!$B4486,'EIA-860'!$J:$J,Capacity!P$6,'EIA-860'!$K:$K,Capacity!$C$3)</f>
        <v>0</v>
      </c>
      <c r="Q4486" s="79">
        <f>SUMIFS('EIA-860'!$F:$F,'EIA-860'!$C:$C,Capacity!$C$2,'EIA-860'!$B:$B,Capacity!$B4486,'EIA-860'!$J:$J,Capacity!Q$6,'EIA-860'!$K:$K,Capacity!$C$3)</f>
        <v>0</v>
      </c>
    </row>
    <row r="4487" spans="2:17" x14ac:dyDescent="0.75">
      <c r="B4487" s="90">
        <v>56502</v>
      </c>
      <c r="C4487" s="79">
        <f>SUMIFS('EIA-860'!$F:$F,'EIA-860'!$C:$C,Capacity!$C$2,'EIA-860'!$B:$B,Capacity!$B4487,'EIA-860'!$J:$J,Capacity!C$6,'EIA-860'!$K:$K,Capacity!$C$3)</f>
        <v>0</v>
      </c>
      <c r="D4487" s="79">
        <f>SUMIFS('EIA-860'!$F:$F,'EIA-860'!$C:$C,Capacity!$C$2,'EIA-860'!$B:$B,Capacity!$B4487,'EIA-860'!$J:$J,Capacity!D$6,'EIA-860'!$K:$K,Capacity!$C$3)</f>
        <v>0</v>
      </c>
      <c r="E4487" s="79">
        <f>SUMIFS('EIA-860'!$F:$F,'EIA-860'!$C:$C,Capacity!$C$2,'EIA-860'!$B:$B,Capacity!$B4487,'EIA-860'!$J:$J,Capacity!E$6,'EIA-860'!$K:$K,Capacity!$C$3)</f>
        <v>0</v>
      </c>
      <c r="F4487" s="79">
        <f>SUMIFS('EIA-860'!$F:$F,'EIA-860'!$C:$C,Capacity!$C$2,'EIA-860'!$B:$B,Capacity!$B4487,'EIA-860'!$J:$J,Capacity!F$6,'EIA-860'!$K:$K,Capacity!$C$3)</f>
        <v>0</v>
      </c>
      <c r="G4487" s="79">
        <f>SUMIFS('EIA-860'!$F:$F,'EIA-860'!$C:$C,Capacity!$C$2,'EIA-860'!$B:$B,Capacity!$B4487,'EIA-860'!$J:$J,Capacity!G$6,'EIA-860'!$K:$K,Capacity!$C$3)</f>
        <v>0</v>
      </c>
      <c r="H4487" s="79">
        <f>SUMIFS('EIA-860'!$F:$F,'EIA-860'!$C:$C,Capacity!$C$2,'EIA-860'!$B:$B,Capacity!$B4487,'EIA-860'!$J:$J,Capacity!H$6,'EIA-860'!$K:$K,Capacity!$C$3)</f>
        <v>0</v>
      </c>
      <c r="I4487" s="79">
        <f>SUMIFS('EIA-860'!$F:$F,'EIA-860'!$C:$C,Capacity!$C$2,'EIA-860'!$B:$B,Capacity!$B4487,'EIA-860'!$J:$J,Capacity!I$6,'EIA-860'!$K:$K,Capacity!$C$3)</f>
        <v>0</v>
      </c>
      <c r="J4487" s="79">
        <f>SUMIFS('EIA-860'!$F:$F,'EIA-860'!$C:$C,Capacity!$C$2,'EIA-860'!$B:$B,Capacity!$B4487,'EIA-860'!$J:$J,Capacity!J$6,'EIA-860'!$K:$K,Capacity!$C$3)</f>
        <v>0</v>
      </c>
      <c r="K4487" s="79">
        <f>SUMIFS('EIA-860'!$F:$F,'EIA-860'!$C:$C,Capacity!$C$2,'EIA-860'!$B:$B,Capacity!$B4487,'EIA-860'!$J:$J,Capacity!K$6,'EIA-860'!$K:$K,Capacity!$C$3)</f>
        <v>0</v>
      </c>
      <c r="L4487" s="79">
        <f>SUMIFS('EIA-860'!$F:$F,'EIA-860'!$C:$C,Capacity!$C$2,'EIA-860'!$B:$B,Capacity!$B4487,'EIA-860'!$J:$J,Capacity!L$6,'EIA-860'!$K:$K,Capacity!$C$3)</f>
        <v>0</v>
      </c>
      <c r="M4487" s="79">
        <f>SUMIFS('EIA-860'!$F:$F,'EIA-860'!$C:$C,Capacity!$C$2,'EIA-860'!$B:$B,Capacity!$B4487,'EIA-860'!$J:$J,Capacity!M$6,'EIA-860'!$K:$K,Capacity!$C$3)</f>
        <v>0</v>
      </c>
      <c r="N4487" s="79">
        <f>SUMIFS('EIA-860'!$F:$F,'EIA-860'!$C:$C,Capacity!$C$2,'EIA-860'!$B:$B,Capacity!$B4487,'EIA-860'!$J:$J,Capacity!N$6,'EIA-860'!$K:$K,Capacity!$C$3)</f>
        <v>0</v>
      </c>
      <c r="O4487" s="79">
        <f>SUMIFS('EIA-860'!$F:$F,'EIA-860'!$C:$C,Capacity!$C$2,'EIA-860'!$B:$B,Capacity!$B4487,'EIA-860'!$J:$J,Capacity!O$6,'EIA-860'!$K:$K,Capacity!$C$3)</f>
        <v>0</v>
      </c>
      <c r="P4487" s="79">
        <f>SUMIFS('EIA-860'!$F:$F,'EIA-860'!$C:$C,Capacity!$C$2,'EIA-860'!$B:$B,Capacity!$B4487,'EIA-860'!$J:$J,Capacity!P$6,'EIA-860'!$K:$K,Capacity!$C$3)</f>
        <v>0</v>
      </c>
      <c r="Q4487" s="79">
        <f>SUMIFS('EIA-860'!$F:$F,'EIA-860'!$C:$C,Capacity!$C$2,'EIA-860'!$B:$B,Capacity!$B4487,'EIA-860'!$J:$J,Capacity!Q$6,'EIA-860'!$K:$K,Capacity!$C$3)</f>
        <v>0</v>
      </c>
    </row>
    <row r="4488" spans="2:17" x14ac:dyDescent="0.75">
      <c r="B4488" s="90">
        <v>56503</v>
      </c>
      <c r="C4488" s="79">
        <f>SUMIFS('EIA-860'!$F:$F,'EIA-860'!$C:$C,Capacity!$C$2,'EIA-860'!$B:$B,Capacity!$B4488,'EIA-860'!$J:$J,Capacity!C$6,'EIA-860'!$K:$K,Capacity!$C$3)</f>
        <v>0</v>
      </c>
      <c r="D4488" s="79">
        <f>SUMIFS('EIA-860'!$F:$F,'EIA-860'!$C:$C,Capacity!$C$2,'EIA-860'!$B:$B,Capacity!$B4488,'EIA-860'!$J:$J,Capacity!D$6,'EIA-860'!$K:$K,Capacity!$C$3)</f>
        <v>0</v>
      </c>
      <c r="E4488" s="79">
        <f>SUMIFS('EIA-860'!$F:$F,'EIA-860'!$C:$C,Capacity!$C$2,'EIA-860'!$B:$B,Capacity!$B4488,'EIA-860'!$J:$J,Capacity!E$6,'EIA-860'!$K:$K,Capacity!$C$3)</f>
        <v>0</v>
      </c>
      <c r="F4488" s="79">
        <f>SUMIFS('EIA-860'!$F:$F,'EIA-860'!$C:$C,Capacity!$C$2,'EIA-860'!$B:$B,Capacity!$B4488,'EIA-860'!$J:$J,Capacity!F$6,'EIA-860'!$K:$K,Capacity!$C$3)</f>
        <v>0</v>
      </c>
      <c r="G4488" s="79">
        <f>SUMIFS('EIA-860'!$F:$F,'EIA-860'!$C:$C,Capacity!$C$2,'EIA-860'!$B:$B,Capacity!$B4488,'EIA-860'!$J:$J,Capacity!G$6,'EIA-860'!$K:$K,Capacity!$C$3)</f>
        <v>0</v>
      </c>
      <c r="H4488" s="79">
        <f>SUMIFS('EIA-860'!$F:$F,'EIA-860'!$C:$C,Capacity!$C$2,'EIA-860'!$B:$B,Capacity!$B4488,'EIA-860'!$J:$J,Capacity!H$6,'EIA-860'!$K:$K,Capacity!$C$3)</f>
        <v>0</v>
      </c>
      <c r="I4488" s="79">
        <f>SUMIFS('EIA-860'!$F:$F,'EIA-860'!$C:$C,Capacity!$C$2,'EIA-860'!$B:$B,Capacity!$B4488,'EIA-860'!$J:$J,Capacity!I$6,'EIA-860'!$K:$K,Capacity!$C$3)</f>
        <v>0</v>
      </c>
      <c r="J4488" s="79">
        <f>SUMIFS('EIA-860'!$F:$F,'EIA-860'!$C:$C,Capacity!$C$2,'EIA-860'!$B:$B,Capacity!$B4488,'EIA-860'!$J:$J,Capacity!J$6,'EIA-860'!$K:$K,Capacity!$C$3)</f>
        <v>0</v>
      </c>
      <c r="K4488" s="79">
        <f>SUMIFS('EIA-860'!$F:$F,'EIA-860'!$C:$C,Capacity!$C$2,'EIA-860'!$B:$B,Capacity!$B4488,'EIA-860'!$J:$J,Capacity!K$6,'EIA-860'!$K:$K,Capacity!$C$3)</f>
        <v>0</v>
      </c>
      <c r="L4488" s="79">
        <f>SUMIFS('EIA-860'!$F:$F,'EIA-860'!$C:$C,Capacity!$C$2,'EIA-860'!$B:$B,Capacity!$B4488,'EIA-860'!$J:$J,Capacity!L$6,'EIA-860'!$K:$K,Capacity!$C$3)</f>
        <v>0</v>
      </c>
      <c r="M4488" s="79">
        <f>SUMIFS('EIA-860'!$F:$F,'EIA-860'!$C:$C,Capacity!$C$2,'EIA-860'!$B:$B,Capacity!$B4488,'EIA-860'!$J:$J,Capacity!M$6,'EIA-860'!$K:$K,Capacity!$C$3)</f>
        <v>0</v>
      </c>
      <c r="N4488" s="79">
        <f>SUMIFS('EIA-860'!$F:$F,'EIA-860'!$C:$C,Capacity!$C$2,'EIA-860'!$B:$B,Capacity!$B4488,'EIA-860'!$J:$J,Capacity!N$6,'EIA-860'!$K:$K,Capacity!$C$3)</f>
        <v>0</v>
      </c>
      <c r="O4488" s="79">
        <f>SUMIFS('EIA-860'!$F:$F,'EIA-860'!$C:$C,Capacity!$C$2,'EIA-860'!$B:$B,Capacity!$B4488,'EIA-860'!$J:$J,Capacity!O$6,'EIA-860'!$K:$K,Capacity!$C$3)</f>
        <v>0</v>
      </c>
      <c r="P4488" s="79">
        <f>SUMIFS('EIA-860'!$F:$F,'EIA-860'!$C:$C,Capacity!$C$2,'EIA-860'!$B:$B,Capacity!$B4488,'EIA-860'!$J:$J,Capacity!P$6,'EIA-860'!$K:$K,Capacity!$C$3)</f>
        <v>0</v>
      </c>
      <c r="Q4488" s="79">
        <f>SUMIFS('EIA-860'!$F:$F,'EIA-860'!$C:$C,Capacity!$C$2,'EIA-860'!$B:$B,Capacity!$B4488,'EIA-860'!$J:$J,Capacity!Q$6,'EIA-860'!$K:$K,Capacity!$C$3)</f>
        <v>0</v>
      </c>
    </row>
    <row r="4489" spans="2:17" x14ac:dyDescent="0.75">
      <c r="B4489" s="90">
        <v>56504</v>
      </c>
      <c r="C4489" s="79">
        <f>SUMIFS('EIA-860'!$F:$F,'EIA-860'!$C:$C,Capacity!$C$2,'EIA-860'!$B:$B,Capacity!$B4489,'EIA-860'!$J:$J,Capacity!C$6,'EIA-860'!$K:$K,Capacity!$C$3)</f>
        <v>0</v>
      </c>
      <c r="D4489" s="79">
        <f>SUMIFS('EIA-860'!$F:$F,'EIA-860'!$C:$C,Capacity!$C$2,'EIA-860'!$B:$B,Capacity!$B4489,'EIA-860'!$J:$J,Capacity!D$6,'EIA-860'!$K:$K,Capacity!$C$3)</f>
        <v>0</v>
      </c>
      <c r="E4489" s="79">
        <f>SUMIFS('EIA-860'!$F:$F,'EIA-860'!$C:$C,Capacity!$C$2,'EIA-860'!$B:$B,Capacity!$B4489,'EIA-860'!$J:$J,Capacity!E$6,'EIA-860'!$K:$K,Capacity!$C$3)</f>
        <v>0</v>
      </c>
      <c r="F4489" s="79">
        <f>SUMIFS('EIA-860'!$F:$F,'EIA-860'!$C:$C,Capacity!$C$2,'EIA-860'!$B:$B,Capacity!$B4489,'EIA-860'!$J:$J,Capacity!F$6,'EIA-860'!$K:$K,Capacity!$C$3)</f>
        <v>0</v>
      </c>
      <c r="G4489" s="79">
        <f>SUMIFS('EIA-860'!$F:$F,'EIA-860'!$C:$C,Capacity!$C$2,'EIA-860'!$B:$B,Capacity!$B4489,'EIA-860'!$J:$J,Capacity!G$6,'EIA-860'!$K:$K,Capacity!$C$3)</f>
        <v>0</v>
      </c>
      <c r="H4489" s="79">
        <f>SUMIFS('EIA-860'!$F:$F,'EIA-860'!$C:$C,Capacity!$C$2,'EIA-860'!$B:$B,Capacity!$B4489,'EIA-860'!$J:$J,Capacity!H$6,'EIA-860'!$K:$K,Capacity!$C$3)</f>
        <v>0</v>
      </c>
      <c r="I4489" s="79">
        <f>SUMIFS('EIA-860'!$F:$F,'EIA-860'!$C:$C,Capacity!$C$2,'EIA-860'!$B:$B,Capacity!$B4489,'EIA-860'!$J:$J,Capacity!I$6,'EIA-860'!$K:$K,Capacity!$C$3)</f>
        <v>0</v>
      </c>
      <c r="J4489" s="79">
        <f>SUMIFS('EIA-860'!$F:$F,'EIA-860'!$C:$C,Capacity!$C$2,'EIA-860'!$B:$B,Capacity!$B4489,'EIA-860'!$J:$J,Capacity!J$6,'EIA-860'!$K:$K,Capacity!$C$3)</f>
        <v>0</v>
      </c>
      <c r="K4489" s="79">
        <f>SUMIFS('EIA-860'!$F:$F,'EIA-860'!$C:$C,Capacity!$C$2,'EIA-860'!$B:$B,Capacity!$B4489,'EIA-860'!$J:$J,Capacity!K$6,'EIA-860'!$K:$K,Capacity!$C$3)</f>
        <v>0</v>
      </c>
      <c r="L4489" s="79">
        <f>SUMIFS('EIA-860'!$F:$F,'EIA-860'!$C:$C,Capacity!$C$2,'EIA-860'!$B:$B,Capacity!$B4489,'EIA-860'!$J:$J,Capacity!L$6,'EIA-860'!$K:$K,Capacity!$C$3)</f>
        <v>0</v>
      </c>
      <c r="M4489" s="79">
        <f>SUMIFS('EIA-860'!$F:$F,'EIA-860'!$C:$C,Capacity!$C$2,'EIA-860'!$B:$B,Capacity!$B4489,'EIA-860'!$J:$J,Capacity!M$6,'EIA-860'!$K:$K,Capacity!$C$3)</f>
        <v>0</v>
      </c>
      <c r="N4489" s="79">
        <f>SUMIFS('EIA-860'!$F:$F,'EIA-860'!$C:$C,Capacity!$C$2,'EIA-860'!$B:$B,Capacity!$B4489,'EIA-860'!$J:$J,Capacity!N$6,'EIA-860'!$K:$K,Capacity!$C$3)</f>
        <v>0</v>
      </c>
      <c r="O4489" s="79">
        <f>SUMIFS('EIA-860'!$F:$F,'EIA-860'!$C:$C,Capacity!$C$2,'EIA-860'!$B:$B,Capacity!$B4489,'EIA-860'!$J:$J,Capacity!O$6,'EIA-860'!$K:$K,Capacity!$C$3)</f>
        <v>0</v>
      </c>
      <c r="P4489" s="79">
        <f>SUMIFS('EIA-860'!$F:$F,'EIA-860'!$C:$C,Capacity!$C$2,'EIA-860'!$B:$B,Capacity!$B4489,'EIA-860'!$J:$J,Capacity!P$6,'EIA-860'!$K:$K,Capacity!$C$3)</f>
        <v>0</v>
      </c>
      <c r="Q4489" s="79">
        <f>SUMIFS('EIA-860'!$F:$F,'EIA-860'!$C:$C,Capacity!$C$2,'EIA-860'!$B:$B,Capacity!$B4489,'EIA-860'!$J:$J,Capacity!Q$6,'EIA-860'!$K:$K,Capacity!$C$3)</f>
        <v>0</v>
      </c>
    </row>
    <row r="4490" spans="2:17" x14ac:dyDescent="0.75">
      <c r="B4490" s="90">
        <v>56505</v>
      </c>
      <c r="C4490" s="79">
        <f>SUMIFS('EIA-860'!$F:$F,'EIA-860'!$C:$C,Capacity!$C$2,'EIA-860'!$B:$B,Capacity!$B4490,'EIA-860'!$J:$J,Capacity!C$6,'EIA-860'!$K:$K,Capacity!$C$3)</f>
        <v>0</v>
      </c>
      <c r="D4490" s="79">
        <f>SUMIFS('EIA-860'!$F:$F,'EIA-860'!$C:$C,Capacity!$C$2,'EIA-860'!$B:$B,Capacity!$B4490,'EIA-860'!$J:$J,Capacity!D$6,'EIA-860'!$K:$K,Capacity!$C$3)</f>
        <v>0</v>
      </c>
      <c r="E4490" s="79">
        <f>SUMIFS('EIA-860'!$F:$F,'EIA-860'!$C:$C,Capacity!$C$2,'EIA-860'!$B:$B,Capacity!$B4490,'EIA-860'!$J:$J,Capacity!E$6,'EIA-860'!$K:$K,Capacity!$C$3)</f>
        <v>0</v>
      </c>
      <c r="F4490" s="79">
        <f>SUMIFS('EIA-860'!$F:$F,'EIA-860'!$C:$C,Capacity!$C$2,'EIA-860'!$B:$B,Capacity!$B4490,'EIA-860'!$J:$J,Capacity!F$6,'EIA-860'!$K:$K,Capacity!$C$3)</f>
        <v>0</v>
      </c>
      <c r="G4490" s="79">
        <f>SUMIFS('EIA-860'!$F:$F,'EIA-860'!$C:$C,Capacity!$C$2,'EIA-860'!$B:$B,Capacity!$B4490,'EIA-860'!$J:$J,Capacity!G$6,'EIA-860'!$K:$K,Capacity!$C$3)</f>
        <v>0</v>
      </c>
      <c r="H4490" s="79">
        <f>SUMIFS('EIA-860'!$F:$F,'EIA-860'!$C:$C,Capacity!$C$2,'EIA-860'!$B:$B,Capacity!$B4490,'EIA-860'!$J:$J,Capacity!H$6,'EIA-860'!$K:$K,Capacity!$C$3)</f>
        <v>0</v>
      </c>
      <c r="I4490" s="79">
        <f>SUMIFS('EIA-860'!$F:$F,'EIA-860'!$C:$C,Capacity!$C$2,'EIA-860'!$B:$B,Capacity!$B4490,'EIA-860'!$J:$J,Capacity!I$6,'EIA-860'!$K:$K,Capacity!$C$3)</f>
        <v>0</v>
      </c>
      <c r="J4490" s="79">
        <f>SUMIFS('EIA-860'!$F:$F,'EIA-860'!$C:$C,Capacity!$C$2,'EIA-860'!$B:$B,Capacity!$B4490,'EIA-860'!$J:$J,Capacity!J$6,'EIA-860'!$K:$K,Capacity!$C$3)</f>
        <v>0</v>
      </c>
      <c r="K4490" s="79">
        <f>SUMIFS('EIA-860'!$F:$F,'EIA-860'!$C:$C,Capacity!$C$2,'EIA-860'!$B:$B,Capacity!$B4490,'EIA-860'!$J:$J,Capacity!K$6,'EIA-860'!$K:$K,Capacity!$C$3)</f>
        <v>0</v>
      </c>
      <c r="L4490" s="79">
        <f>SUMIFS('EIA-860'!$F:$F,'EIA-860'!$C:$C,Capacity!$C$2,'EIA-860'!$B:$B,Capacity!$B4490,'EIA-860'!$J:$J,Capacity!L$6,'EIA-860'!$K:$K,Capacity!$C$3)</f>
        <v>0</v>
      </c>
      <c r="M4490" s="79">
        <f>SUMIFS('EIA-860'!$F:$F,'EIA-860'!$C:$C,Capacity!$C$2,'EIA-860'!$B:$B,Capacity!$B4490,'EIA-860'!$J:$J,Capacity!M$6,'EIA-860'!$K:$K,Capacity!$C$3)</f>
        <v>0</v>
      </c>
      <c r="N4490" s="79">
        <f>SUMIFS('EIA-860'!$F:$F,'EIA-860'!$C:$C,Capacity!$C$2,'EIA-860'!$B:$B,Capacity!$B4490,'EIA-860'!$J:$J,Capacity!N$6,'EIA-860'!$K:$K,Capacity!$C$3)</f>
        <v>0</v>
      </c>
      <c r="O4490" s="79">
        <f>SUMIFS('EIA-860'!$F:$F,'EIA-860'!$C:$C,Capacity!$C$2,'EIA-860'!$B:$B,Capacity!$B4490,'EIA-860'!$J:$J,Capacity!O$6,'EIA-860'!$K:$K,Capacity!$C$3)</f>
        <v>0</v>
      </c>
      <c r="P4490" s="79">
        <f>SUMIFS('EIA-860'!$F:$F,'EIA-860'!$C:$C,Capacity!$C$2,'EIA-860'!$B:$B,Capacity!$B4490,'EIA-860'!$J:$J,Capacity!P$6,'EIA-860'!$K:$K,Capacity!$C$3)</f>
        <v>0</v>
      </c>
      <c r="Q4490" s="79">
        <f>SUMIFS('EIA-860'!$F:$F,'EIA-860'!$C:$C,Capacity!$C$2,'EIA-860'!$B:$B,Capacity!$B4490,'EIA-860'!$J:$J,Capacity!Q$6,'EIA-860'!$K:$K,Capacity!$C$3)</f>
        <v>0</v>
      </c>
    </row>
    <row r="4491" spans="2:17" x14ac:dyDescent="0.75">
      <c r="B4491" s="90">
        <v>56506</v>
      </c>
      <c r="C4491" s="79">
        <f>SUMIFS('EIA-860'!$F:$F,'EIA-860'!$C:$C,Capacity!$C$2,'EIA-860'!$B:$B,Capacity!$B4491,'EIA-860'!$J:$J,Capacity!C$6,'EIA-860'!$K:$K,Capacity!$C$3)</f>
        <v>0</v>
      </c>
      <c r="D4491" s="79">
        <f>SUMIFS('EIA-860'!$F:$F,'EIA-860'!$C:$C,Capacity!$C$2,'EIA-860'!$B:$B,Capacity!$B4491,'EIA-860'!$J:$J,Capacity!D$6,'EIA-860'!$K:$K,Capacity!$C$3)</f>
        <v>0</v>
      </c>
      <c r="E4491" s="79">
        <f>SUMIFS('EIA-860'!$F:$F,'EIA-860'!$C:$C,Capacity!$C$2,'EIA-860'!$B:$B,Capacity!$B4491,'EIA-860'!$J:$J,Capacity!E$6,'EIA-860'!$K:$K,Capacity!$C$3)</f>
        <v>0</v>
      </c>
      <c r="F4491" s="79">
        <f>SUMIFS('EIA-860'!$F:$F,'EIA-860'!$C:$C,Capacity!$C$2,'EIA-860'!$B:$B,Capacity!$B4491,'EIA-860'!$J:$J,Capacity!F$6,'EIA-860'!$K:$K,Capacity!$C$3)</f>
        <v>0</v>
      </c>
      <c r="G4491" s="79">
        <f>SUMIFS('EIA-860'!$F:$F,'EIA-860'!$C:$C,Capacity!$C$2,'EIA-860'!$B:$B,Capacity!$B4491,'EIA-860'!$J:$J,Capacity!G$6,'EIA-860'!$K:$K,Capacity!$C$3)</f>
        <v>0</v>
      </c>
      <c r="H4491" s="79">
        <f>SUMIFS('EIA-860'!$F:$F,'EIA-860'!$C:$C,Capacity!$C$2,'EIA-860'!$B:$B,Capacity!$B4491,'EIA-860'!$J:$J,Capacity!H$6,'EIA-860'!$K:$K,Capacity!$C$3)</f>
        <v>0</v>
      </c>
      <c r="I4491" s="79">
        <f>SUMIFS('EIA-860'!$F:$F,'EIA-860'!$C:$C,Capacity!$C$2,'EIA-860'!$B:$B,Capacity!$B4491,'EIA-860'!$J:$J,Capacity!I$6,'EIA-860'!$K:$K,Capacity!$C$3)</f>
        <v>0</v>
      </c>
      <c r="J4491" s="79">
        <f>SUMIFS('EIA-860'!$F:$F,'EIA-860'!$C:$C,Capacity!$C$2,'EIA-860'!$B:$B,Capacity!$B4491,'EIA-860'!$J:$J,Capacity!J$6,'EIA-860'!$K:$K,Capacity!$C$3)</f>
        <v>0</v>
      </c>
      <c r="K4491" s="79">
        <f>SUMIFS('EIA-860'!$F:$F,'EIA-860'!$C:$C,Capacity!$C$2,'EIA-860'!$B:$B,Capacity!$B4491,'EIA-860'!$J:$J,Capacity!K$6,'EIA-860'!$K:$K,Capacity!$C$3)</f>
        <v>0</v>
      </c>
      <c r="L4491" s="79">
        <f>SUMIFS('EIA-860'!$F:$F,'EIA-860'!$C:$C,Capacity!$C$2,'EIA-860'!$B:$B,Capacity!$B4491,'EIA-860'!$J:$J,Capacity!L$6,'EIA-860'!$K:$K,Capacity!$C$3)</f>
        <v>0</v>
      </c>
      <c r="M4491" s="79">
        <f>SUMIFS('EIA-860'!$F:$F,'EIA-860'!$C:$C,Capacity!$C$2,'EIA-860'!$B:$B,Capacity!$B4491,'EIA-860'!$J:$J,Capacity!M$6,'EIA-860'!$K:$K,Capacity!$C$3)</f>
        <v>0</v>
      </c>
      <c r="N4491" s="79">
        <f>SUMIFS('EIA-860'!$F:$F,'EIA-860'!$C:$C,Capacity!$C$2,'EIA-860'!$B:$B,Capacity!$B4491,'EIA-860'!$J:$J,Capacity!N$6,'EIA-860'!$K:$K,Capacity!$C$3)</f>
        <v>0</v>
      </c>
      <c r="O4491" s="79">
        <f>SUMIFS('EIA-860'!$F:$F,'EIA-860'!$C:$C,Capacity!$C$2,'EIA-860'!$B:$B,Capacity!$B4491,'EIA-860'!$J:$J,Capacity!O$6,'EIA-860'!$K:$K,Capacity!$C$3)</f>
        <v>0</v>
      </c>
      <c r="P4491" s="79">
        <f>SUMIFS('EIA-860'!$F:$F,'EIA-860'!$C:$C,Capacity!$C$2,'EIA-860'!$B:$B,Capacity!$B4491,'EIA-860'!$J:$J,Capacity!P$6,'EIA-860'!$K:$K,Capacity!$C$3)</f>
        <v>0</v>
      </c>
      <c r="Q4491" s="79">
        <f>SUMIFS('EIA-860'!$F:$F,'EIA-860'!$C:$C,Capacity!$C$2,'EIA-860'!$B:$B,Capacity!$B4491,'EIA-860'!$J:$J,Capacity!Q$6,'EIA-860'!$K:$K,Capacity!$C$3)</f>
        <v>0</v>
      </c>
    </row>
    <row r="4492" spans="2:17" x14ac:dyDescent="0.75">
      <c r="B4492" s="90">
        <v>56509</v>
      </c>
      <c r="C4492" s="79">
        <f>SUMIFS('EIA-860'!$F:$F,'EIA-860'!$C:$C,Capacity!$C$2,'EIA-860'!$B:$B,Capacity!$B4492,'EIA-860'!$J:$J,Capacity!C$6,'EIA-860'!$K:$K,Capacity!$C$3)</f>
        <v>0</v>
      </c>
      <c r="D4492" s="79">
        <f>SUMIFS('EIA-860'!$F:$F,'EIA-860'!$C:$C,Capacity!$C$2,'EIA-860'!$B:$B,Capacity!$B4492,'EIA-860'!$J:$J,Capacity!D$6,'EIA-860'!$K:$K,Capacity!$C$3)</f>
        <v>0</v>
      </c>
      <c r="E4492" s="79">
        <f>SUMIFS('EIA-860'!$F:$F,'EIA-860'!$C:$C,Capacity!$C$2,'EIA-860'!$B:$B,Capacity!$B4492,'EIA-860'!$J:$J,Capacity!E$6,'EIA-860'!$K:$K,Capacity!$C$3)</f>
        <v>0</v>
      </c>
      <c r="F4492" s="79">
        <f>SUMIFS('EIA-860'!$F:$F,'EIA-860'!$C:$C,Capacity!$C$2,'EIA-860'!$B:$B,Capacity!$B4492,'EIA-860'!$J:$J,Capacity!F$6,'EIA-860'!$K:$K,Capacity!$C$3)</f>
        <v>0</v>
      </c>
      <c r="G4492" s="79">
        <f>SUMIFS('EIA-860'!$F:$F,'EIA-860'!$C:$C,Capacity!$C$2,'EIA-860'!$B:$B,Capacity!$B4492,'EIA-860'!$J:$J,Capacity!G$6,'EIA-860'!$K:$K,Capacity!$C$3)</f>
        <v>0</v>
      </c>
      <c r="H4492" s="79">
        <f>SUMIFS('EIA-860'!$F:$F,'EIA-860'!$C:$C,Capacity!$C$2,'EIA-860'!$B:$B,Capacity!$B4492,'EIA-860'!$J:$J,Capacity!H$6,'EIA-860'!$K:$K,Capacity!$C$3)</f>
        <v>0</v>
      </c>
      <c r="I4492" s="79">
        <f>SUMIFS('EIA-860'!$F:$F,'EIA-860'!$C:$C,Capacity!$C$2,'EIA-860'!$B:$B,Capacity!$B4492,'EIA-860'!$J:$J,Capacity!I$6,'EIA-860'!$K:$K,Capacity!$C$3)</f>
        <v>0</v>
      </c>
      <c r="J4492" s="79">
        <f>SUMIFS('EIA-860'!$F:$F,'EIA-860'!$C:$C,Capacity!$C$2,'EIA-860'!$B:$B,Capacity!$B4492,'EIA-860'!$J:$J,Capacity!J$6,'EIA-860'!$K:$K,Capacity!$C$3)</f>
        <v>0</v>
      </c>
      <c r="K4492" s="79">
        <f>SUMIFS('EIA-860'!$F:$F,'EIA-860'!$C:$C,Capacity!$C$2,'EIA-860'!$B:$B,Capacity!$B4492,'EIA-860'!$J:$J,Capacity!K$6,'EIA-860'!$K:$K,Capacity!$C$3)</f>
        <v>0</v>
      </c>
      <c r="L4492" s="79">
        <f>SUMIFS('EIA-860'!$F:$F,'EIA-860'!$C:$C,Capacity!$C$2,'EIA-860'!$B:$B,Capacity!$B4492,'EIA-860'!$J:$J,Capacity!L$6,'EIA-860'!$K:$K,Capacity!$C$3)</f>
        <v>0</v>
      </c>
      <c r="M4492" s="79">
        <f>SUMIFS('EIA-860'!$F:$F,'EIA-860'!$C:$C,Capacity!$C$2,'EIA-860'!$B:$B,Capacity!$B4492,'EIA-860'!$J:$J,Capacity!M$6,'EIA-860'!$K:$K,Capacity!$C$3)</f>
        <v>0</v>
      </c>
      <c r="N4492" s="79">
        <f>SUMIFS('EIA-860'!$F:$F,'EIA-860'!$C:$C,Capacity!$C$2,'EIA-860'!$B:$B,Capacity!$B4492,'EIA-860'!$J:$J,Capacity!N$6,'EIA-860'!$K:$K,Capacity!$C$3)</f>
        <v>0</v>
      </c>
      <c r="O4492" s="79">
        <f>SUMIFS('EIA-860'!$F:$F,'EIA-860'!$C:$C,Capacity!$C$2,'EIA-860'!$B:$B,Capacity!$B4492,'EIA-860'!$J:$J,Capacity!O$6,'EIA-860'!$K:$K,Capacity!$C$3)</f>
        <v>0</v>
      </c>
      <c r="P4492" s="79">
        <f>SUMIFS('EIA-860'!$F:$F,'EIA-860'!$C:$C,Capacity!$C$2,'EIA-860'!$B:$B,Capacity!$B4492,'EIA-860'!$J:$J,Capacity!P$6,'EIA-860'!$K:$K,Capacity!$C$3)</f>
        <v>0</v>
      </c>
      <c r="Q4492" s="79">
        <f>SUMIFS('EIA-860'!$F:$F,'EIA-860'!$C:$C,Capacity!$C$2,'EIA-860'!$B:$B,Capacity!$B4492,'EIA-860'!$J:$J,Capacity!Q$6,'EIA-860'!$K:$K,Capacity!$C$3)</f>
        <v>0</v>
      </c>
    </row>
    <row r="4493" spans="2:17" x14ac:dyDescent="0.75">
      <c r="B4493" s="90">
        <v>56510</v>
      </c>
      <c r="C4493" s="79">
        <f>SUMIFS('EIA-860'!$F:$F,'EIA-860'!$C:$C,Capacity!$C$2,'EIA-860'!$B:$B,Capacity!$B4493,'EIA-860'!$J:$J,Capacity!C$6,'EIA-860'!$K:$K,Capacity!$C$3)</f>
        <v>0</v>
      </c>
      <c r="D4493" s="79">
        <f>SUMIFS('EIA-860'!$F:$F,'EIA-860'!$C:$C,Capacity!$C$2,'EIA-860'!$B:$B,Capacity!$B4493,'EIA-860'!$J:$J,Capacity!D$6,'EIA-860'!$K:$K,Capacity!$C$3)</f>
        <v>0</v>
      </c>
      <c r="E4493" s="79">
        <f>SUMIFS('EIA-860'!$F:$F,'EIA-860'!$C:$C,Capacity!$C$2,'EIA-860'!$B:$B,Capacity!$B4493,'EIA-860'!$J:$J,Capacity!E$6,'EIA-860'!$K:$K,Capacity!$C$3)</f>
        <v>0</v>
      </c>
      <c r="F4493" s="79">
        <f>SUMIFS('EIA-860'!$F:$F,'EIA-860'!$C:$C,Capacity!$C$2,'EIA-860'!$B:$B,Capacity!$B4493,'EIA-860'!$J:$J,Capacity!F$6,'EIA-860'!$K:$K,Capacity!$C$3)</f>
        <v>0</v>
      </c>
      <c r="G4493" s="79">
        <f>SUMIFS('EIA-860'!$F:$F,'EIA-860'!$C:$C,Capacity!$C$2,'EIA-860'!$B:$B,Capacity!$B4493,'EIA-860'!$J:$J,Capacity!G$6,'EIA-860'!$K:$K,Capacity!$C$3)</f>
        <v>0</v>
      </c>
      <c r="H4493" s="79">
        <f>SUMIFS('EIA-860'!$F:$F,'EIA-860'!$C:$C,Capacity!$C$2,'EIA-860'!$B:$B,Capacity!$B4493,'EIA-860'!$J:$J,Capacity!H$6,'EIA-860'!$K:$K,Capacity!$C$3)</f>
        <v>0</v>
      </c>
      <c r="I4493" s="79">
        <f>SUMIFS('EIA-860'!$F:$F,'EIA-860'!$C:$C,Capacity!$C$2,'EIA-860'!$B:$B,Capacity!$B4493,'EIA-860'!$J:$J,Capacity!I$6,'EIA-860'!$K:$K,Capacity!$C$3)</f>
        <v>0</v>
      </c>
      <c r="J4493" s="79">
        <f>SUMIFS('EIA-860'!$F:$F,'EIA-860'!$C:$C,Capacity!$C$2,'EIA-860'!$B:$B,Capacity!$B4493,'EIA-860'!$J:$J,Capacity!J$6,'EIA-860'!$K:$K,Capacity!$C$3)</f>
        <v>0</v>
      </c>
      <c r="K4493" s="79">
        <f>SUMIFS('EIA-860'!$F:$F,'EIA-860'!$C:$C,Capacity!$C$2,'EIA-860'!$B:$B,Capacity!$B4493,'EIA-860'!$J:$J,Capacity!K$6,'EIA-860'!$K:$K,Capacity!$C$3)</f>
        <v>0</v>
      </c>
      <c r="L4493" s="79">
        <f>SUMIFS('EIA-860'!$F:$F,'EIA-860'!$C:$C,Capacity!$C$2,'EIA-860'!$B:$B,Capacity!$B4493,'EIA-860'!$J:$J,Capacity!L$6,'EIA-860'!$K:$K,Capacity!$C$3)</f>
        <v>0</v>
      </c>
      <c r="M4493" s="79">
        <f>SUMIFS('EIA-860'!$F:$F,'EIA-860'!$C:$C,Capacity!$C$2,'EIA-860'!$B:$B,Capacity!$B4493,'EIA-860'!$J:$J,Capacity!M$6,'EIA-860'!$K:$K,Capacity!$C$3)</f>
        <v>0</v>
      </c>
      <c r="N4493" s="79">
        <f>SUMIFS('EIA-860'!$F:$F,'EIA-860'!$C:$C,Capacity!$C$2,'EIA-860'!$B:$B,Capacity!$B4493,'EIA-860'!$J:$J,Capacity!N$6,'EIA-860'!$K:$K,Capacity!$C$3)</f>
        <v>0</v>
      </c>
      <c r="O4493" s="79">
        <f>SUMIFS('EIA-860'!$F:$F,'EIA-860'!$C:$C,Capacity!$C$2,'EIA-860'!$B:$B,Capacity!$B4493,'EIA-860'!$J:$J,Capacity!O$6,'EIA-860'!$K:$K,Capacity!$C$3)</f>
        <v>0</v>
      </c>
      <c r="P4493" s="79">
        <f>SUMIFS('EIA-860'!$F:$F,'EIA-860'!$C:$C,Capacity!$C$2,'EIA-860'!$B:$B,Capacity!$B4493,'EIA-860'!$J:$J,Capacity!P$6,'EIA-860'!$K:$K,Capacity!$C$3)</f>
        <v>0</v>
      </c>
      <c r="Q4493" s="79">
        <f>SUMIFS('EIA-860'!$F:$F,'EIA-860'!$C:$C,Capacity!$C$2,'EIA-860'!$B:$B,Capacity!$B4493,'EIA-860'!$J:$J,Capacity!Q$6,'EIA-860'!$K:$K,Capacity!$C$3)</f>
        <v>0</v>
      </c>
    </row>
    <row r="4494" spans="2:17" x14ac:dyDescent="0.75">
      <c r="B4494" s="90">
        <v>56511</v>
      </c>
      <c r="C4494" s="79">
        <f>SUMIFS('EIA-860'!$F:$F,'EIA-860'!$C:$C,Capacity!$C$2,'EIA-860'!$B:$B,Capacity!$B4494,'EIA-860'!$J:$J,Capacity!C$6,'EIA-860'!$K:$K,Capacity!$C$3)</f>
        <v>0</v>
      </c>
      <c r="D4494" s="79">
        <f>SUMIFS('EIA-860'!$F:$F,'EIA-860'!$C:$C,Capacity!$C$2,'EIA-860'!$B:$B,Capacity!$B4494,'EIA-860'!$J:$J,Capacity!D$6,'EIA-860'!$K:$K,Capacity!$C$3)</f>
        <v>0</v>
      </c>
      <c r="E4494" s="79">
        <f>SUMIFS('EIA-860'!$F:$F,'EIA-860'!$C:$C,Capacity!$C$2,'EIA-860'!$B:$B,Capacity!$B4494,'EIA-860'!$J:$J,Capacity!E$6,'EIA-860'!$K:$K,Capacity!$C$3)</f>
        <v>0</v>
      </c>
      <c r="F4494" s="79">
        <f>SUMIFS('EIA-860'!$F:$F,'EIA-860'!$C:$C,Capacity!$C$2,'EIA-860'!$B:$B,Capacity!$B4494,'EIA-860'!$J:$J,Capacity!F$6,'EIA-860'!$K:$K,Capacity!$C$3)</f>
        <v>0</v>
      </c>
      <c r="G4494" s="79">
        <f>SUMIFS('EIA-860'!$F:$F,'EIA-860'!$C:$C,Capacity!$C$2,'EIA-860'!$B:$B,Capacity!$B4494,'EIA-860'!$J:$J,Capacity!G$6,'EIA-860'!$K:$K,Capacity!$C$3)</f>
        <v>0</v>
      </c>
      <c r="H4494" s="79">
        <f>SUMIFS('EIA-860'!$F:$F,'EIA-860'!$C:$C,Capacity!$C$2,'EIA-860'!$B:$B,Capacity!$B4494,'EIA-860'!$J:$J,Capacity!H$6,'EIA-860'!$K:$K,Capacity!$C$3)</f>
        <v>0</v>
      </c>
      <c r="I4494" s="79">
        <f>SUMIFS('EIA-860'!$F:$F,'EIA-860'!$C:$C,Capacity!$C$2,'EIA-860'!$B:$B,Capacity!$B4494,'EIA-860'!$J:$J,Capacity!I$6,'EIA-860'!$K:$K,Capacity!$C$3)</f>
        <v>0</v>
      </c>
      <c r="J4494" s="79">
        <f>SUMIFS('EIA-860'!$F:$F,'EIA-860'!$C:$C,Capacity!$C$2,'EIA-860'!$B:$B,Capacity!$B4494,'EIA-860'!$J:$J,Capacity!J$6,'EIA-860'!$K:$K,Capacity!$C$3)</f>
        <v>0</v>
      </c>
      <c r="K4494" s="79">
        <f>SUMIFS('EIA-860'!$F:$F,'EIA-860'!$C:$C,Capacity!$C$2,'EIA-860'!$B:$B,Capacity!$B4494,'EIA-860'!$J:$J,Capacity!K$6,'EIA-860'!$K:$K,Capacity!$C$3)</f>
        <v>0</v>
      </c>
      <c r="L4494" s="79">
        <f>SUMIFS('EIA-860'!$F:$F,'EIA-860'!$C:$C,Capacity!$C$2,'EIA-860'!$B:$B,Capacity!$B4494,'EIA-860'!$J:$J,Capacity!L$6,'EIA-860'!$K:$K,Capacity!$C$3)</f>
        <v>0</v>
      </c>
      <c r="M4494" s="79">
        <f>SUMIFS('EIA-860'!$F:$F,'EIA-860'!$C:$C,Capacity!$C$2,'EIA-860'!$B:$B,Capacity!$B4494,'EIA-860'!$J:$J,Capacity!M$6,'EIA-860'!$K:$K,Capacity!$C$3)</f>
        <v>0</v>
      </c>
      <c r="N4494" s="79">
        <f>SUMIFS('EIA-860'!$F:$F,'EIA-860'!$C:$C,Capacity!$C$2,'EIA-860'!$B:$B,Capacity!$B4494,'EIA-860'!$J:$J,Capacity!N$6,'EIA-860'!$K:$K,Capacity!$C$3)</f>
        <v>0</v>
      </c>
      <c r="O4494" s="79">
        <f>SUMIFS('EIA-860'!$F:$F,'EIA-860'!$C:$C,Capacity!$C$2,'EIA-860'!$B:$B,Capacity!$B4494,'EIA-860'!$J:$J,Capacity!O$6,'EIA-860'!$K:$K,Capacity!$C$3)</f>
        <v>0</v>
      </c>
      <c r="P4494" s="79">
        <f>SUMIFS('EIA-860'!$F:$F,'EIA-860'!$C:$C,Capacity!$C$2,'EIA-860'!$B:$B,Capacity!$B4494,'EIA-860'!$J:$J,Capacity!P$6,'EIA-860'!$K:$K,Capacity!$C$3)</f>
        <v>0</v>
      </c>
      <c r="Q4494" s="79">
        <f>SUMIFS('EIA-860'!$F:$F,'EIA-860'!$C:$C,Capacity!$C$2,'EIA-860'!$B:$B,Capacity!$B4494,'EIA-860'!$J:$J,Capacity!Q$6,'EIA-860'!$K:$K,Capacity!$C$3)</f>
        <v>0</v>
      </c>
    </row>
    <row r="4495" spans="2:17" x14ac:dyDescent="0.75">
      <c r="B4495" s="90">
        <v>56512</v>
      </c>
      <c r="C4495" s="79">
        <f>SUMIFS('EIA-860'!$F:$F,'EIA-860'!$C:$C,Capacity!$C$2,'EIA-860'!$B:$B,Capacity!$B4495,'EIA-860'!$J:$J,Capacity!C$6,'EIA-860'!$K:$K,Capacity!$C$3)</f>
        <v>0</v>
      </c>
      <c r="D4495" s="79">
        <f>SUMIFS('EIA-860'!$F:$F,'EIA-860'!$C:$C,Capacity!$C$2,'EIA-860'!$B:$B,Capacity!$B4495,'EIA-860'!$J:$J,Capacity!D$6,'EIA-860'!$K:$K,Capacity!$C$3)</f>
        <v>0</v>
      </c>
      <c r="E4495" s="79">
        <f>SUMIFS('EIA-860'!$F:$F,'EIA-860'!$C:$C,Capacity!$C$2,'EIA-860'!$B:$B,Capacity!$B4495,'EIA-860'!$J:$J,Capacity!E$6,'EIA-860'!$K:$K,Capacity!$C$3)</f>
        <v>0</v>
      </c>
      <c r="F4495" s="79">
        <f>SUMIFS('EIA-860'!$F:$F,'EIA-860'!$C:$C,Capacity!$C$2,'EIA-860'!$B:$B,Capacity!$B4495,'EIA-860'!$J:$J,Capacity!F$6,'EIA-860'!$K:$K,Capacity!$C$3)</f>
        <v>0</v>
      </c>
      <c r="G4495" s="79">
        <f>SUMIFS('EIA-860'!$F:$F,'EIA-860'!$C:$C,Capacity!$C$2,'EIA-860'!$B:$B,Capacity!$B4495,'EIA-860'!$J:$J,Capacity!G$6,'EIA-860'!$K:$K,Capacity!$C$3)</f>
        <v>0</v>
      </c>
      <c r="H4495" s="79">
        <f>SUMIFS('EIA-860'!$F:$F,'EIA-860'!$C:$C,Capacity!$C$2,'EIA-860'!$B:$B,Capacity!$B4495,'EIA-860'!$J:$J,Capacity!H$6,'EIA-860'!$K:$K,Capacity!$C$3)</f>
        <v>0</v>
      </c>
      <c r="I4495" s="79">
        <f>SUMIFS('EIA-860'!$F:$F,'EIA-860'!$C:$C,Capacity!$C$2,'EIA-860'!$B:$B,Capacity!$B4495,'EIA-860'!$J:$J,Capacity!I$6,'EIA-860'!$K:$K,Capacity!$C$3)</f>
        <v>0</v>
      </c>
      <c r="J4495" s="79">
        <f>SUMIFS('EIA-860'!$F:$F,'EIA-860'!$C:$C,Capacity!$C$2,'EIA-860'!$B:$B,Capacity!$B4495,'EIA-860'!$J:$J,Capacity!J$6,'EIA-860'!$K:$K,Capacity!$C$3)</f>
        <v>0</v>
      </c>
      <c r="K4495" s="79">
        <f>SUMIFS('EIA-860'!$F:$F,'EIA-860'!$C:$C,Capacity!$C$2,'EIA-860'!$B:$B,Capacity!$B4495,'EIA-860'!$J:$J,Capacity!K$6,'EIA-860'!$K:$K,Capacity!$C$3)</f>
        <v>0</v>
      </c>
      <c r="L4495" s="79">
        <f>SUMIFS('EIA-860'!$F:$F,'EIA-860'!$C:$C,Capacity!$C$2,'EIA-860'!$B:$B,Capacity!$B4495,'EIA-860'!$J:$J,Capacity!L$6,'EIA-860'!$K:$K,Capacity!$C$3)</f>
        <v>0</v>
      </c>
      <c r="M4495" s="79">
        <f>SUMIFS('EIA-860'!$F:$F,'EIA-860'!$C:$C,Capacity!$C$2,'EIA-860'!$B:$B,Capacity!$B4495,'EIA-860'!$J:$J,Capacity!M$6,'EIA-860'!$K:$K,Capacity!$C$3)</f>
        <v>0</v>
      </c>
      <c r="N4495" s="79">
        <f>SUMIFS('EIA-860'!$F:$F,'EIA-860'!$C:$C,Capacity!$C$2,'EIA-860'!$B:$B,Capacity!$B4495,'EIA-860'!$J:$J,Capacity!N$6,'EIA-860'!$K:$K,Capacity!$C$3)</f>
        <v>0</v>
      </c>
      <c r="O4495" s="79">
        <f>SUMIFS('EIA-860'!$F:$F,'EIA-860'!$C:$C,Capacity!$C$2,'EIA-860'!$B:$B,Capacity!$B4495,'EIA-860'!$J:$J,Capacity!O$6,'EIA-860'!$K:$K,Capacity!$C$3)</f>
        <v>0</v>
      </c>
      <c r="P4495" s="79">
        <f>SUMIFS('EIA-860'!$F:$F,'EIA-860'!$C:$C,Capacity!$C$2,'EIA-860'!$B:$B,Capacity!$B4495,'EIA-860'!$J:$J,Capacity!P$6,'EIA-860'!$K:$K,Capacity!$C$3)</f>
        <v>0</v>
      </c>
      <c r="Q4495" s="79">
        <f>SUMIFS('EIA-860'!$F:$F,'EIA-860'!$C:$C,Capacity!$C$2,'EIA-860'!$B:$B,Capacity!$B4495,'EIA-860'!$J:$J,Capacity!Q$6,'EIA-860'!$K:$K,Capacity!$C$3)</f>
        <v>0</v>
      </c>
    </row>
    <row r="4496" spans="2:17" x14ac:dyDescent="0.75">
      <c r="B4496" s="90">
        <v>56513</v>
      </c>
      <c r="C4496" s="79">
        <f>SUMIFS('EIA-860'!$F:$F,'EIA-860'!$C:$C,Capacity!$C$2,'EIA-860'!$B:$B,Capacity!$B4496,'EIA-860'!$J:$J,Capacity!C$6,'EIA-860'!$K:$K,Capacity!$C$3)</f>
        <v>0</v>
      </c>
      <c r="D4496" s="79">
        <f>SUMIFS('EIA-860'!$F:$F,'EIA-860'!$C:$C,Capacity!$C$2,'EIA-860'!$B:$B,Capacity!$B4496,'EIA-860'!$J:$J,Capacity!D$6,'EIA-860'!$K:$K,Capacity!$C$3)</f>
        <v>0</v>
      </c>
      <c r="E4496" s="79">
        <f>SUMIFS('EIA-860'!$F:$F,'EIA-860'!$C:$C,Capacity!$C$2,'EIA-860'!$B:$B,Capacity!$B4496,'EIA-860'!$J:$J,Capacity!E$6,'EIA-860'!$K:$K,Capacity!$C$3)</f>
        <v>0</v>
      </c>
      <c r="F4496" s="79">
        <f>SUMIFS('EIA-860'!$F:$F,'EIA-860'!$C:$C,Capacity!$C$2,'EIA-860'!$B:$B,Capacity!$B4496,'EIA-860'!$J:$J,Capacity!F$6,'EIA-860'!$K:$K,Capacity!$C$3)</f>
        <v>0</v>
      </c>
      <c r="G4496" s="79">
        <f>SUMIFS('EIA-860'!$F:$F,'EIA-860'!$C:$C,Capacity!$C$2,'EIA-860'!$B:$B,Capacity!$B4496,'EIA-860'!$J:$J,Capacity!G$6,'EIA-860'!$K:$K,Capacity!$C$3)</f>
        <v>0</v>
      </c>
      <c r="H4496" s="79">
        <f>SUMIFS('EIA-860'!$F:$F,'EIA-860'!$C:$C,Capacity!$C$2,'EIA-860'!$B:$B,Capacity!$B4496,'EIA-860'!$J:$J,Capacity!H$6,'EIA-860'!$K:$K,Capacity!$C$3)</f>
        <v>0</v>
      </c>
      <c r="I4496" s="79">
        <f>SUMIFS('EIA-860'!$F:$F,'EIA-860'!$C:$C,Capacity!$C$2,'EIA-860'!$B:$B,Capacity!$B4496,'EIA-860'!$J:$J,Capacity!I$6,'EIA-860'!$K:$K,Capacity!$C$3)</f>
        <v>0</v>
      </c>
      <c r="J4496" s="79">
        <f>SUMIFS('EIA-860'!$F:$F,'EIA-860'!$C:$C,Capacity!$C$2,'EIA-860'!$B:$B,Capacity!$B4496,'EIA-860'!$J:$J,Capacity!J$6,'EIA-860'!$K:$K,Capacity!$C$3)</f>
        <v>0</v>
      </c>
      <c r="K4496" s="79">
        <f>SUMIFS('EIA-860'!$F:$F,'EIA-860'!$C:$C,Capacity!$C$2,'EIA-860'!$B:$B,Capacity!$B4496,'EIA-860'!$J:$J,Capacity!K$6,'EIA-860'!$K:$K,Capacity!$C$3)</f>
        <v>0</v>
      </c>
      <c r="L4496" s="79">
        <f>SUMIFS('EIA-860'!$F:$F,'EIA-860'!$C:$C,Capacity!$C$2,'EIA-860'!$B:$B,Capacity!$B4496,'EIA-860'!$J:$J,Capacity!L$6,'EIA-860'!$K:$K,Capacity!$C$3)</f>
        <v>0</v>
      </c>
      <c r="M4496" s="79">
        <f>SUMIFS('EIA-860'!$F:$F,'EIA-860'!$C:$C,Capacity!$C$2,'EIA-860'!$B:$B,Capacity!$B4496,'EIA-860'!$J:$J,Capacity!M$6,'EIA-860'!$K:$K,Capacity!$C$3)</f>
        <v>0</v>
      </c>
      <c r="N4496" s="79">
        <f>SUMIFS('EIA-860'!$F:$F,'EIA-860'!$C:$C,Capacity!$C$2,'EIA-860'!$B:$B,Capacity!$B4496,'EIA-860'!$J:$J,Capacity!N$6,'EIA-860'!$K:$K,Capacity!$C$3)</f>
        <v>0</v>
      </c>
      <c r="O4496" s="79">
        <f>SUMIFS('EIA-860'!$F:$F,'EIA-860'!$C:$C,Capacity!$C$2,'EIA-860'!$B:$B,Capacity!$B4496,'EIA-860'!$J:$J,Capacity!O$6,'EIA-860'!$K:$K,Capacity!$C$3)</f>
        <v>0</v>
      </c>
      <c r="P4496" s="79">
        <f>SUMIFS('EIA-860'!$F:$F,'EIA-860'!$C:$C,Capacity!$C$2,'EIA-860'!$B:$B,Capacity!$B4496,'EIA-860'!$J:$J,Capacity!P$6,'EIA-860'!$K:$K,Capacity!$C$3)</f>
        <v>0</v>
      </c>
      <c r="Q4496" s="79">
        <f>SUMIFS('EIA-860'!$F:$F,'EIA-860'!$C:$C,Capacity!$C$2,'EIA-860'!$B:$B,Capacity!$B4496,'EIA-860'!$J:$J,Capacity!Q$6,'EIA-860'!$K:$K,Capacity!$C$3)</f>
        <v>0</v>
      </c>
    </row>
    <row r="4497" spans="2:17" x14ac:dyDescent="0.75">
      <c r="B4497" s="90">
        <v>56516</v>
      </c>
      <c r="C4497" s="79">
        <f>SUMIFS('EIA-860'!$F:$F,'EIA-860'!$C:$C,Capacity!$C$2,'EIA-860'!$B:$B,Capacity!$B4497,'EIA-860'!$J:$J,Capacity!C$6,'EIA-860'!$K:$K,Capacity!$C$3)</f>
        <v>0</v>
      </c>
      <c r="D4497" s="79">
        <f>SUMIFS('EIA-860'!$F:$F,'EIA-860'!$C:$C,Capacity!$C$2,'EIA-860'!$B:$B,Capacity!$B4497,'EIA-860'!$J:$J,Capacity!D$6,'EIA-860'!$K:$K,Capacity!$C$3)</f>
        <v>0</v>
      </c>
      <c r="E4497" s="79">
        <f>SUMIFS('EIA-860'!$F:$F,'EIA-860'!$C:$C,Capacity!$C$2,'EIA-860'!$B:$B,Capacity!$B4497,'EIA-860'!$J:$J,Capacity!E$6,'EIA-860'!$K:$K,Capacity!$C$3)</f>
        <v>0</v>
      </c>
      <c r="F4497" s="79">
        <f>SUMIFS('EIA-860'!$F:$F,'EIA-860'!$C:$C,Capacity!$C$2,'EIA-860'!$B:$B,Capacity!$B4497,'EIA-860'!$J:$J,Capacity!F$6,'EIA-860'!$K:$K,Capacity!$C$3)</f>
        <v>0</v>
      </c>
      <c r="G4497" s="79">
        <f>SUMIFS('EIA-860'!$F:$F,'EIA-860'!$C:$C,Capacity!$C$2,'EIA-860'!$B:$B,Capacity!$B4497,'EIA-860'!$J:$J,Capacity!G$6,'EIA-860'!$K:$K,Capacity!$C$3)</f>
        <v>0</v>
      </c>
      <c r="H4497" s="79">
        <f>SUMIFS('EIA-860'!$F:$F,'EIA-860'!$C:$C,Capacity!$C$2,'EIA-860'!$B:$B,Capacity!$B4497,'EIA-860'!$J:$J,Capacity!H$6,'EIA-860'!$K:$K,Capacity!$C$3)</f>
        <v>0</v>
      </c>
      <c r="I4497" s="79">
        <f>SUMIFS('EIA-860'!$F:$F,'EIA-860'!$C:$C,Capacity!$C$2,'EIA-860'!$B:$B,Capacity!$B4497,'EIA-860'!$J:$J,Capacity!I$6,'EIA-860'!$K:$K,Capacity!$C$3)</f>
        <v>0</v>
      </c>
      <c r="J4497" s="79">
        <f>SUMIFS('EIA-860'!$F:$F,'EIA-860'!$C:$C,Capacity!$C$2,'EIA-860'!$B:$B,Capacity!$B4497,'EIA-860'!$J:$J,Capacity!J$6,'EIA-860'!$K:$K,Capacity!$C$3)</f>
        <v>0</v>
      </c>
      <c r="K4497" s="79">
        <f>SUMIFS('EIA-860'!$F:$F,'EIA-860'!$C:$C,Capacity!$C$2,'EIA-860'!$B:$B,Capacity!$B4497,'EIA-860'!$J:$J,Capacity!K$6,'EIA-860'!$K:$K,Capacity!$C$3)</f>
        <v>0</v>
      </c>
      <c r="L4497" s="79">
        <f>SUMIFS('EIA-860'!$F:$F,'EIA-860'!$C:$C,Capacity!$C$2,'EIA-860'!$B:$B,Capacity!$B4497,'EIA-860'!$J:$J,Capacity!L$6,'EIA-860'!$K:$K,Capacity!$C$3)</f>
        <v>0</v>
      </c>
      <c r="M4497" s="79">
        <f>SUMIFS('EIA-860'!$F:$F,'EIA-860'!$C:$C,Capacity!$C$2,'EIA-860'!$B:$B,Capacity!$B4497,'EIA-860'!$J:$J,Capacity!M$6,'EIA-860'!$K:$K,Capacity!$C$3)</f>
        <v>0</v>
      </c>
      <c r="N4497" s="79">
        <f>SUMIFS('EIA-860'!$F:$F,'EIA-860'!$C:$C,Capacity!$C$2,'EIA-860'!$B:$B,Capacity!$B4497,'EIA-860'!$J:$J,Capacity!N$6,'EIA-860'!$K:$K,Capacity!$C$3)</f>
        <v>0</v>
      </c>
      <c r="O4497" s="79">
        <f>SUMIFS('EIA-860'!$F:$F,'EIA-860'!$C:$C,Capacity!$C$2,'EIA-860'!$B:$B,Capacity!$B4497,'EIA-860'!$J:$J,Capacity!O$6,'EIA-860'!$K:$K,Capacity!$C$3)</f>
        <v>0</v>
      </c>
      <c r="P4497" s="79">
        <f>SUMIFS('EIA-860'!$F:$F,'EIA-860'!$C:$C,Capacity!$C$2,'EIA-860'!$B:$B,Capacity!$B4497,'EIA-860'!$J:$J,Capacity!P$6,'EIA-860'!$K:$K,Capacity!$C$3)</f>
        <v>0</v>
      </c>
      <c r="Q4497" s="79">
        <f>SUMIFS('EIA-860'!$F:$F,'EIA-860'!$C:$C,Capacity!$C$2,'EIA-860'!$B:$B,Capacity!$B4497,'EIA-860'!$J:$J,Capacity!Q$6,'EIA-860'!$K:$K,Capacity!$C$3)</f>
        <v>0</v>
      </c>
    </row>
    <row r="4498" spans="2:17" x14ac:dyDescent="0.75">
      <c r="B4498" s="90">
        <v>56517</v>
      </c>
      <c r="C4498" s="79">
        <f>SUMIFS('EIA-860'!$F:$F,'EIA-860'!$C:$C,Capacity!$C$2,'EIA-860'!$B:$B,Capacity!$B4498,'EIA-860'!$J:$J,Capacity!C$6,'EIA-860'!$K:$K,Capacity!$C$3)</f>
        <v>0</v>
      </c>
      <c r="D4498" s="79">
        <f>SUMIFS('EIA-860'!$F:$F,'EIA-860'!$C:$C,Capacity!$C$2,'EIA-860'!$B:$B,Capacity!$B4498,'EIA-860'!$J:$J,Capacity!D$6,'EIA-860'!$K:$K,Capacity!$C$3)</f>
        <v>0</v>
      </c>
      <c r="E4498" s="79">
        <f>SUMIFS('EIA-860'!$F:$F,'EIA-860'!$C:$C,Capacity!$C$2,'EIA-860'!$B:$B,Capacity!$B4498,'EIA-860'!$J:$J,Capacity!E$6,'EIA-860'!$K:$K,Capacity!$C$3)</f>
        <v>0</v>
      </c>
      <c r="F4498" s="79">
        <f>SUMIFS('EIA-860'!$F:$F,'EIA-860'!$C:$C,Capacity!$C$2,'EIA-860'!$B:$B,Capacity!$B4498,'EIA-860'!$J:$J,Capacity!F$6,'EIA-860'!$K:$K,Capacity!$C$3)</f>
        <v>0</v>
      </c>
      <c r="G4498" s="79">
        <f>SUMIFS('EIA-860'!$F:$F,'EIA-860'!$C:$C,Capacity!$C$2,'EIA-860'!$B:$B,Capacity!$B4498,'EIA-860'!$J:$J,Capacity!G$6,'EIA-860'!$K:$K,Capacity!$C$3)</f>
        <v>0</v>
      </c>
      <c r="H4498" s="79">
        <f>SUMIFS('EIA-860'!$F:$F,'EIA-860'!$C:$C,Capacity!$C$2,'EIA-860'!$B:$B,Capacity!$B4498,'EIA-860'!$J:$J,Capacity!H$6,'EIA-860'!$K:$K,Capacity!$C$3)</f>
        <v>0</v>
      </c>
      <c r="I4498" s="79">
        <f>SUMIFS('EIA-860'!$F:$F,'EIA-860'!$C:$C,Capacity!$C$2,'EIA-860'!$B:$B,Capacity!$B4498,'EIA-860'!$J:$J,Capacity!I$6,'EIA-860'!$K:$K,Capacity!$C$3)</f>
        <v>0</v>
      </c>
      <c r="J4498" s="79">
        <f>SUMIFS('EIA-860'!$F:$F,'EIA-860'!$C:$C,Capacity!$C$2,'EIA-860'!$B:$B,Capacity!$B4498,'EIA-860'!$J:$J,Capacity!J$6,'EIA-860'!$K:$K,Capacity!$C$3)</f>
        <v>0</v>
      </c>
      <c r="K4498" s="79">
        <f>SUMIFS('EIA-860'!$F:$F,'EIA-860'!$C:$C,Capacity!$C$2,'EIA-860'!$B:$B,Capacity!$B4498,'EIA-860'!$J:$J,Capacity!K$6,'EIA-860'!$K:$K,Capacity!$C$3)</f>
        <v>0</v>
      </c>
      <c r="L4498" s="79">
        <f>SUMIFS('EIA-860'!$F:$F,'EIA-860'!$C:$C,Capacity!$C$2,'EIA-860'!$B:$B,Capacity!$B4498,'EIA-860'!$J:$J,Capacity!L$6,'EIA-860'!$K:$K,Capacity!$C$3)</f>
        <v>0</v>
      </c>
      <c r="M4498" s="79">
        <f>SUMIFS('EIA-860'!$F:$F,'EIA-860'!$C:$C,Capacity!$C$2,'EIA-860'!$B:$B,Capacity!$B4498,'EIA-860'!$J:$J,Capacity!M$6,'EIA-860'!$K:$K,Capacity!$C$3)</f>
        <v>0</v>
      </c>
      <c r="N4498" s="79">
        <f>SUMIFS('EIA-860'!$F:$F,'EIA-860'!$C:$C,Capacity!$C$2,'EIA-860'!$B:$B,Capacity!$B4498,'EIA-860'!$J:$J,Capacity!N$6,'EIA-860'!$K:$K,Capacity!$C$3)</f>
        <v>0</v>
      </c>
      <c r="O4498" s="79">
        <f>SUMIFS('EIA-860'!$F:$F,'EIA-860'!$C:$C,Capacity!$C$2,'EIA-860'!$B:$B,Capacity!$B4498,'EIA-860'!$J:$J,Capacity!O$6,'EIA-860'!$K:$K,Capacity!$C$3)</f>
        <v>0</v>
      </c>
      <c r="P4498" s="79">
        <f>SUMIFS('EIA-860'!$F:$F,'EIA-860'!$C:$C,Capacity!$C$2,'EIA-860'!$B:$B,Capacity!$B4498,'EIA-860'!$J:$J,Capacity!P$6,'EIA-860'!$K:$K,Capacity!$C$3)</f>
        <v>0</v>
      </c>
      <c r="Q4498" s="79">
        <f>SUMIFS('EIA-860'!$F:$F,'EIA-860'!$C:$C,Capacity!$C$2,'EIA-860'!$B:$B,Capacity!$B4498,'EIA-860'!$J:$J,Capacity!Q$6,'EIA-860'!$K:$K,Capacity!$C$3)</f>
        <v>0</v>
      </c>
    </row>
    <row r="4499" spans="2:17" x14ac:dyDescent="0.75">
      <c r="B4499" s="90">
        <v>56518</v>
      </c>
      <c r="C4499" s="79">
        <f>SUMIFS('EIA-860'!$F:$F,'EIA-860'!$C:$C,Capacity!$C$2,'EIA-860'!$B:$B,Capacity!$B4499,'EIA-860'!$J:$J,Capacity!C$6,'EIA-860'!$K:$K,Capacity!$C$3)</f>
        <v>0</v>
      </c>
      <c r="D4499" s="79">
        <f>SUMIFS('EIA-860'!$F:$F,'EIA-860'!$C:$C,Capacity!$C$2,'EIA-860'!$B:$B,Capacity!$B4499,'EIA-860'!$J:$J,Capacity!D$6,'EIA-860'!$K:$K,Capacity!$C$3)</f>
        <v>0</v>
      </c>
      <c r="E4499" s="79">
        <f>SUMIFS('EIA-860'!$F:$F,'EIA-860'!$C:$C,Capacity!$C$2,'EIA-860'!$B:$B,Capacity!$B4499,'EIA-860'!$J:$J,Capacity!E$6,'EIA-860'!$K:$K,Capacity!$C$3)</f>
        <v>0</v>
      </c>
      <c r="F4499" s="79">
        <f>SUMIFS('EIA-860'!$F:$F,'EIA-860'!$C:$C,Capacity!$C$2,'EIA-860'!$B:$B,Capacity!$B4499,'EIA-860'!$J:$J,Capacity!F$6,'EIA-860'!$K:$K,Capacity!$C$3)</f>
        <v>0</v>
      </c>
      <c r="G4499" s="79">
        <f>SUMIFS('EIA-860'!$F:$F,'EIA-860'!$C:$C,Capacity!$C$2,'EIA-860'!$B:$B,Capacity!$B4499,'EIA-860'!$J:$J,Capacity!G$6,'EIA-860'!$K:$K,Capacity!$C$3)</f>
        <v>0</v>
      </c>
      <c r="H4499" s="79">
        <f>SUMIFS('EIA-860'!$F:$F,'EIA-860'!$C:$C,Capacity!$C$2,'EIA-860'!$B:$B,Capacity!$B4499,'EIA-860'!$J:$J,Capacity!H$6,'EIA-860'!$K:$K,Capacity!$C$3)</f>
        <v>0</v>
      </c>
      <c r="I4499" s="79">
        <f>SUMIFS('EIA-860'!$F:$F,'EIA-860'!$C:$C,Capacity!$C$2,'EIA-860'!$B:$B,Capacity!$B4499,'EIA-860'!$J:$J,Capacity!I$6,'EIA-860'!$K:$K,Capacity!$C$3)</f>
        <v>0</v>
      </c>
      <c r="J4499" s="79">
        <f>SUMIFS('EIA-860'!$F:$F,'EIA-860'!$C:$C,Capacity!$C$2,'EIA-860'!$B:$B,Capacity!$B4499,'EIA-860'!$J:$J,Capacity!J$6,'EIA-860'!$K:$K,Capacity!$C$3)</f>
        <v>0</v>
      </c>
      <c r="K4499" s="79">
        <f>SUMIFS('EIA-860'!$F:$F,'EIA-860'!$C:$C,Capacity!$C$2,'EIA-860'!$B:$B,Capacity!$B4499,'EIA-860'!$J:$J,Capacity!K$6,'EIA-860'!$K:$K,Capacity!$C$3)</f>
        <v>0</v>
      </c>
      <c r="L4499" s="79">
        <f>SUMIFS('EIA-860'!$F:$F,'EIA-860'!$C:$C,Capacity!$C$2,'EIA-860'!$B:$B,Capacity!$B4499,'EIA-860'!$J:$J,Capacity!L$6,'EIA-860'!$K:$K,Capacity!$C$3)</f>
        <v>0</v>
      </c>
      <c r="M4499" s="79">
        <f>SUMIFS('EIA-860'!$F:$F,'EIA-860'!$C:$C,Capacity!$C$2,'EIA-860'!$B:$B,Capacity!$B4499,'EIA-860'!$J:$J,Capacity!M$6,'EIA-860'!$K:$K,Capacity!$C$3)</f>
        <v>0</v>
      </c>
      <c r="N4499" s="79">
        <f>SUMIFS('EIA-860'!$F:$F,'EIA-860'!$C:$C,Capacity!$C$2,'EIA-860'!$B:$B,Capacity!$B4499,'EIA-860'!$J:$J,Capacity!N$6,'EIA-860'!$K:$K,Capacity!$C$3)</f>
        <v>0</v>
      </c>
      <c r="O4499" s="79">
        <f>SUMIFS('EIA-860'!$F:$F,'EIA-860'!$C:$C,Capacity!$C$2,'EIA-860'!$B:$B,Capacity!$B4499,'EIA-860'!$J:$J,Capacity!O$6,'EIA-860'!$K:$K,Capacity!$C$3)</f>
        <v>0</v>
      </c>
      <c r="P4499" s="79">
        <f>SUMIFS('EIA-860'!$F:$F,'EIA-860'!$C:$C,Capacity!$C$2,'EIA-860'!$B:$B,Capacity!$B4499,'EIA-860'!$J:$J,Capacity!P$6,'EIA-860'!$K:$K,Capacity!$C$3)</f>
        <v>0</v>
      </c>
      <c r="Q4499" s="79">
        <f>SUMIFS('EIA-860'!$F:$F,'EIA-860'!$C:$C,Capacity!$C$2,'EIA-860'!$B:$B,Capacity!$B4499,'EIA-860'!$J:$J,Capacity!Q$6,'EIA-860'!$K:$K,Capacity!$C$3)</f>
        <v>0</v>
      </c>
    </row>
    <row r="4500" spans="2:17" x14ac:dyDescent="0.75">
      <c r="B4500" s="90">
        <v>56519</v>
      </c>
      <c r="C4500" s="79">
        <f>SUMIFS('EIA-860'!$F:$F,'EIA-860'!$C:$C,Capacity!$C$2,'EIA-860'!$B:$B,Capacity!$B4500,'EIA-860'!$J:$J,Capacity!C$6,'EIA-860'!$K:$K,Capacity!$C$3)</f>
        <v>0</v>
      </c>
      <c r="D4500" s="79">
        <f>SUMIFS('EIA-860'!$F:$F,'EIA-860'!$C:$C,Capacity!$C$2,'EIA-860'!$B:$B,Capacity!$B4500,'EIA-860'!$J:$J,Capacity!D$6,'EIA-860'!$K:$K,Capacity!$C$3)</f>
        <v>0</v>
      </c>
      <c r="E4500" s="79">
        <f>SUMIFS('EIA-860'!$F:$F,'EIA-860'!$C:$C,Capacity!$C$2,'EIA-860'!$B:$B,Capacity!$B4500,'EIA-860'!$J:$J,Capacity!E$6,'EIA-860'!$K:$K,Capacity!$C$3)</f>
        <v>0</v>
      </c>
      <c r="F4500" s="79">
        <f>SUMIFS('EIA-860'!$F:$F,'EIA-860'!$C:$C,Capacity!$C$2,'EIA-860'!$B:$B,Capacity!$B4500,'EIA-860'!$J:$J,Capacity!F$6,'EIA-860'!$K:$K,Capacity!$C$3)</f>
        <v>0</v>
      </c>
      <c r="G4500" s="79">
        <f>SUMIFS('EIA-860'!$F:$F,'EIA-860'!$C:$C,Capacity!$C$2,'EIA-860'!$B:$B,Capacity!$B4500,'EIA-860'!$J:$J,Capacity!G$6,'EIA-860'!$K:$K,Capacity!$C$3)</f>
        <v>0</v>
      </c>
      <c r="H4500" s="79">
        <f>SUMIFS('EIA-860'!$F:$F,'EIA-860'!$C:$C,Capacity!$C$2,'EIA-860'!$B:$B,Capacity!$B4500,'EIA-860'!$J:$J,Capacity!H$6,'EIA-860'!$K:$K,Capacity!$C$3)</f>
        <v>0</v>
      </c>
      <c r="I4500" s="79">
        <f>SUMIFS('EIA-860'!$F:$F,'EIA-860'!$C:$C,Capacity!$C$2,'EIA-860'!$B:$B,Capacity!$B4500,'EIA-860'!$J:$J,Capacity!I$6,'EIA-860'!$K:$K,Capacity!$C$3)</f>
        <v>0</v>
      </c>
      <c r="J4500" s="79">
        <f>SUMIFS('EIA-860'!$F:$F,'EIA-860'!$C:$C,Capacity!$C$2,'EIA-860'!$B:$B,Capacity!$B4500,'EIA-860'!$J:$J,Capacity!J$6,'EIA-860'!$K:$K,Capacity!$C$3)</f>
        <v>0</v>
      </c>
      <c r="K4500" s="79">
        <f>SUMIFS('EIA-860'!$F:$F,'EIA-860'!$C:$C,Capacity!$C$2,'EIA-860'!$B:$B,Capacity!$B4500,'EIA-860'!$J:$J,Capacity!K$6,'EIA-860'!$K:$K,Capacity!$C$3)</f>
        <v>0</v>
      </c>
      <c r="L4500" s="79">
        <f>SUMIFS('EIA-860'!$F:$F,'EIA-860'!$C:$C,Capacity!$C$2,'EIA-860'!$B:$B,Capacity!$B4500,'EIA-860'!$J:$J,Capacity!L$6,'EIA-860'!$K:$K,Capacity!$C$3)</f>
        <v>0</v>
      </c>
      <c r="M4500" s="79">
        <f>SUMIFS('EIA-860'!$F:$F,'EIA-860'!$C:$C,Capacity!$C$2,'EIA-860'!$B:$B,Capacity!$B4500,'EIA-860'!$J:$J,Capacity!M$6,'EIA-860'!$K:$K,Capacity!$C$3)</f>
        <v>0</v>
      </c>
      <c r="N4500" s="79">
        <f>SUMIFS('EIA-860'!$F:$F,'EIA-860'!$C:$C,Capacity!$C$2,'EIA-860'!$B:$B,Capacity!$B4500,'EIA-860'!$J:$J,Capacity!N$6,'EIA-860'!$K:$K,Capacity!$C$3)</f>
        <v>0</v>
      </c>
      <c r="O4500" s="79">
        <f>SUMIFS('EIA-860'!$F:$F,'EIA-860'!$C:$C,Capacity!$C$2,'EIA-860'!$B:$B,Capacity!$B4500,'EIA-860'!$J:$J,Capacity!O$6,'EIA-860'!$K:$K,Capacity!$C$3)</f>
        <v>0</v>
      </c>
      <c r="P4500" s="79">
        <f>SUMIFS('EIA-860'!$F:$F,'EIA-860'!$C:$C,Capacity!$C$2,'EIA-860'!$B:$B,Capacity!$B4500,'EIA-860'!$J:$J,Capacity!P$6,'EIA-860'!$K:$K,Capacity!$C$3)</f>
        <v>0</v>
      </c>
      <c r="Q4500" s="79">
        <f>SUMIFS('EIA-860'!$F:$F,'EIA-860'!$C:$C,Capacity!$C$2,'EIA-860'!$B:$B,Capacity!$B4500,'EIA-860'!$J:$J,Capacity!Q$6,'EIA-860'!$K:$K,Capacity!$C$3)</f>
        <v>0</v>
      </c>
    </row>
    <row r="4501" spans="2:17" x14ac:dyDescent="0.75">
      <c r="B4501" s="90">
        <v>56520</v>
      </c>
      <c r="C4501" s="79">
        <f>SUMIFS('EIA-860'!$F:$F,'EIA-860'!$C:$C,Capacity!$C$2,'EIA-860'!$B:$B,Capacity!$B4501,'EIA-860'!$J:$J,Capacity!C$6,'EIA-860'!$K:$K,Capacity!$C$3)</f>
        <v>0</v>
      </c>
      <c r="D4501" s="79">
        <f>SUMIFS('EIA-860'!$F:$F,'EIA-860'!$C:$C,Capacity!$C$2,'EIA-860'!$B:$B,Capacity!$B4501,'EIA-860'!$J:$J,Capacity!D$6,'EIA-860'!$K:$K,Capacity!$C$3)</f>
        <v>0</v>
      </c>
      <c r="E4501" s="79">
        <f>SUMIFS('EIA-860'!$F:$F,'EIA-860'!$C:$C,Capacity!$C$2,'EIA-860'!$B:$B,Capacity!$B4501,'EIA-860'!$J:$J,Capacity!E$6,'EIA-860'!$K:$K,Capacity!$C$3)</f>
        <v>0</v>
      </c>
      <c r="F4501" s="79">
        <f>SUMIFS('EIA-860'!$F:$F,'EIA-860'!$C:$C,Capacity!$C$2,'EIA-860'!$B:$B,Capacity!$B4501,'EIA-860'!$J:$J,Capacity!F$6,'EIA-860'!$K:$K,Capacity!$C$3)</f>
        <v>0</v>
      </c>
      <c r="G4501" s="79">
        <f>SUMIFS('EIA-860'!$F:$F,'EIA-860'!$C:$C,Capacity!$C$2,'EIA-860'!$B:$B,Capacity!$B4501,'EIA-860'!$J:$J,Capacity!G$6,'EIA-860'!$K:$K,Capacity!$C$3)</f>
        <v>0</v>
      </c>
      <c r="H4501" s="79">
        <f>SUMIFS('EIA-860'!$F:$F,'EIA-860'!$C:$C,Capacity!$C$2,'EIA-860'!$B:$B,Capacity!$B4501,'EIA-860'!$J:$J,Capacity!H$6,'EIA-860'!$K:$K,Capacity!$C$3)</f>
        <v>0</v>
      </c>
      <c r="I4501" s="79">
        <f>SUMIFS('EIA-860'!$F:$F,'EIA-860'!$C:$C,Capacity!$C$2,'EIA-860'!$B:$B,Capacity!$B4501,'EIA-860'!$J:$J,Capacity!I$6,'EIA-860'!$K:$K,Capacity!$C$3)</f>
        <v>0</v>
      </c>
      <c r="J4501" s="79">
        <f>SUMIFS('EIA-860'!$F:$F,'EIA-860'!$C:$C,Capacity!$C$2,'EIA-860'!$B:$B,Capacity!$B4501,'EIA-860'!$J:$J,Capacity!J$6,'EIA-860'!$K:$K,Capacity!$C$3)</f>
        <v>0</v>
      </c>
      <c r="K4501" s="79">
        <f>SUMIFS('EIA-860'!$F:$F,'EIA-860'!$C:$C,Capacity!$C$2,'EIA-860'!$B:$B,Capacity!$B4501,'EIA-860'!$J:$J,Capacity!K$6,'EIA-860'!$K:$K,Capacity!$C$3)</f>
        <v>0</v>
      </c>
      <c r="L4501" s="79">
        <f>SUMIFS('EIA-860'!$F:$F,'EIA-860'!$C:$C,Capacity!$C$2,'EIA-860'!$B:$B,Capacity!$B4501,'EIA-860'!$J:$J,Capacity!L$6,'EIA-860'!$K:$K,Capacity!$C$3)</f>
        <v>0</v>
      </c>
      <c r="M4501" s="79">
        <f>SUMIFS('EIA-860'!$F:$F,'EIA-860'!$C:$C,Capacity!$C$2,'EIA-860'!$B:$B,Capacity!$B4501,'EIA-860'!$J:$J,Capacity!M$6,'EIA-860'!$K:$K,Capacity!$C$3)</f>
        <v>0</v>
      </c>
      <c r="N4501" s="79">
        <f>SUMIFS('EIA-860'!$F:$F,'EIA-860'!$C:$C,Capacity!$C$2,'EIA-860'!$B:$B,Capacity!$B4501,'EIA-860'!$J:$J,Capacity!N$6,'EIA-860'!$K:$K,Capacity!$C$3)</f>
        <v>0</v>
      </c>
      <c r="O4501" s="79">
        <f>SUMIFS('EIA-860'!$F:$F,'EIA-860'!$C:$C,Capacity!$C$2,'EIA-860'!$B:$B,Capacity!$B4501,'EIA-860'!$J:$J,Capacity!O$6,'EIA-860'!$K:$K,Capacity!$C$3)</f>
        <v>0</v>
      </c>
      <c r="P4501" s="79">
        <f>SUMIFS('EIA-860'!$F:$F,'EIA-860'!$C:$C,Capacity!$C$2,'EIA-860'!$B:$B,Capacity!$B4501,'EIA-860'!$J:$J,Capacity!P$6,'EIA-860'!$K:$K,Capacity!$C$3)</f>
        <v>0</v>
      </c>
      <c r="Q4501" s="79">
        <f>SUMIFS('EIA-860'!$F:$F,'EIA-860'!$C:$C,Capacity!$C$2,'EIA-860'!$B:$B,Capacity!$B4501,'EIA-860'!$J:$J,Capacity!Q$6,'EIA-860'!$K:$K,Capacity!$C$3)</f>
        <v>0</v>
      </c>
    </row>
    <row r="4502" spans="2:17" x14ac:dyDescent="0.75">
      <c r="B4502" s="90">
        <v>56521</v>
      </c>
      <c r="C4502" s="79">
        <f>SUMIFS('EIA-860'!$F:$F,'EIA-860'!$C:$C,Capacity!$C$2,'EIA-860'!$B:$B,Capacity!$B4502,'EIA-860'!$J:$J,Capacity!C$6,'EIA-860'!$K:$K,Capacity!$C$3)</f>
        <v>0</v>
      </c>
      <c r="D4502" s="79">
        <f>SUMIFS('EIA-860'!$F:$F,'EIA-860'!$C:$C,Capacity!$C$2,'EIA-860'!$B:$B,Capacity!$B4502,'EIA-860'!$J:$J,Capacity!D$6,'EIA-860'!$K:$K,Capacity!$C$3)</f>
        <v>0</v>
      </c>
      <c r="E4502" s="79">
        <f>SUMIFS('EIA-860'!$F:$F,'EIA-860'!$C:$C,Capacity!$C$2,'EIA-860'!$B:$B,Capacity!$B4502,'EIA-860'!$J:$J,Capacity!E$6,'EIA-860'!$K:$K,Capacity!$C$3)</f>
        <v>0</v>
      </c>
      <c r="F4502" s="79">
        <f>SUMIFS('EIA-860'!$F:$F,'EIA-860'!$C:$C,Capacity!$C$2,'EIA-860'!$B:$B,Capacity!$B4502,'EIA-860'!$J:$J,Capacity!F$6,'EIA-860'!$K:$K,Capacity!$C$3)</f>
        <v>0</v>
      </c>
      <c r="G4502" s="79">
        <f>SUMIFS('EIA-860'!$F:$F,'EIA-860'!$C:$C,Capacity!$C$2,'EIA-860'!$B:$B,Capacity!$B4502,'EIA-860'!$J:$J,Capacity!G$6,'EIA-860'!$K:$K,Capacity!$C$3)</f>
        <v>0</v>
      </c>
      <c r="H4502" s="79">
        <f>SUMIFS('EIA-860'!$F:$F,'EIA-860'!$C:$C,Capacity!$C$2,'EIA-860'!$B:$B,Capacity!$B4502,'EIA-860'!$J:$J,Capacity!H$6,'EIA-860'!$K:$K,Capacity!$C$3)</f>
        <v>0</v>
      </c>
      <c r="I4502" s="79">
        <f>SUMIFS('EIA-860'!$F:$F,'EIA-860'!$C:$C,Capacity!$C$2,'EIA-860'!$B:$B,Capacity!$B4502,'EIA-860'!$J:$J,Capacity!I$6,'EIA-860'!$K:$K,Capacity!$C$3)</f>
        <v>0</v>
      </c>
      <c r="J4502" s="79">
        <f>SUMIFS('EIA-860'!$F:$F,'EIA-860'!$C:$C,Capacity!$C$2,'EIA-860'!$B:$B,Capacity!$B4502,'EIA-860'!$J:$J,Capacity!J$6,'EIA-860'!$K:$K,Capacity!$C$3)</f>
        <v>0</v>
      </c>
      <c r="K4502" s="79">
        <f>SUMIFS('EIA-860'!$F:$F,'EIA-860'!$C:$C,Capacity!$C$2,'EIA-860'!$B:$B,Capacity!$B4502,'EIA-860'!$J:$J,Capacity!K$6,'EIA-860'!$K:$K,Capacity!$C$3)</f>
        <v>0</v>
      </c>
      <c r="L4502" s="79">
        <f>SUMIFS('EIA-860'!$F:$F,'EIA-860'!$C:$C,Capacity!$C$2,'EIA-860'!$B:$B,Capacity!$B4502,'EIA-860'!$J:$J,Capacity!L$6,'EIA-860'!$K:$K,Capacity!$C$3)</f>
        <v>0</v>
      </c>
      <c r="M4502" s="79">
        <f>SUMIFS('EIA-860'!$F:$F,'EIA-860'!$C:$C,Capacity!$C$2,'EIA-860'!$B:$B,Capacity!$B4502,'EIA-860'!$J:$J,Capacity!M$6,'EIA-860'!$K:$K,Capacity!$C$3)</f>
        <v>0</v>
      </c>
      <c r="N4502" s="79">
        <f>SUMIFS('EIA-860'!$F:$F,'EIA-860'!$C:$C,Capacity!$C$2,'EIA-860'!$B:$B,Capacity!$B4502,'EIA-860'!$J:$J,Capacity!N$6,'EIA-860'!$K:$K,Capacity!$C$3)</f>
        <v>0</v>
      </c>
      <c r="O4502" s="79">
        <f>SUMIFS('EIA-860'!$F:$F,'EIA-860'!$C:$C,Capacity!$C$2,'EIA-860'!$B:$B,Capacity!$B4502,'EIA-860'!$J:$J,Capacity!O$6,'EIA-860'!$K:$K,Capacity!$C$3)</f>
        <v>0</v>
      </c>
      <c r="P4502" s="79">
        <f>SUMIFS('EIA-860'!$F:$F,'EIA-860'!$C:$C,Capacity!$C$2,'EIA-860'!$B:$B,Capacity!$B4502,'EIA-860'!$J:$J,Capacity!P$6,'EIA-860'!$K:$K,Capacity!$C$3)</f>
        <v>0</v>
      </c>
      <c r="Q4502" s="79">
        <f>SUMIFS('EIA-860'!$F:$F,'EIA-860'!$C:$C,Capacity!$C$2,'EIA-860'!$B:$B,Capacity!$B4502,'EIA-860'!$J:$J,Capacity!Q$6,'EIA-860'!$K:$K,Capacity!$C$3)</f>
        <v>0</v>
      </c>
    </row>
    <row r="4503" spans="2:17" x14ac:dyDescent="0.75">
      <c r="B4503" s="90">
        <v>56522</v>
      </c>
      <c r="C4503" s="79">
        <f>SUMIFS('EIA-860'!$F:$F,'EIA-860'!$C:$C,Capacity!$C$2,'EIA-860'!$B:$B,Capacity!$B4503,'EIA-860'!$J:$J,Capacity!C$6,'EIA-860'!$K:$K,Capacity!$C$3)</f>
        <v>0</v>
      </c>
      <c r="D4503" s="79">
        <f>SUMIFS('EIA-860'!$F:$F,'EIA-860'!$C:$C,Capacity!$C$2,'EIA-860'!$B:$B,Capacity!$B4503,'EIA-860'!$J:$J,Capacity!D$6,'EIA-860'!$K:$K,Capacity!$C$3)</f>
        <v>0</v>
      </c>
      <c r="E4503" s="79">
        <f>SUMIFS('EIA-860'!$F:$F,'EIA-860'!$C:$C,Capacity!$C$2,'EIA-860'!$B:$B,Capacity!$B4503,'EIA-860'!$J:$J,Capacity!E$6,'EIA-860'!$K:$K,Capacity!$C$3)</f>
        <v>0</v>
      </c>
      <c r="F4503" s="79">
        <f>SUMIFS('EIA-860'!$F:$F,'EIA-860'!$C:$C,Capacity!$C$2,'EIA-860'!$B:$B,Capacity!$B4503,'EIA-860'!$J:$J,Capacity!F$6,'EIA-860'!$K:$K,Capacity!$C$3)</f>
        <v>0</v>
      </c>
      <c r="G4503" s="79">
        <f>SUMIFS('EIA-860'!$F:$F,'EIA-860'!$C:$C,Capacity!$C$2,'EIA-860'!$B:$B,Capacity!$B4503,'EIA-860'!$J:$J,Capacity!G$6,'EIA-860'!$K:$K,Capacity!$C$3)</f>
        <v>0</v>
      </c>
      <c r="H4503" s="79">
        <f>SUMIFS('EIA-860'!$F:$F,'EIA-860'!$C:$C,Capacity!$C$2,'EIA-860'!$B:$B,Capacity!$B4503,'EIA-860'!$J:$J,Capacity!H$6,'EIA-860'!$K:$K,Capacity!$C$3)</f>
        <v>0</v>
      </c>
      <c r="I4503" s="79">
        <f>SUMIFS('EIA-860'!$F:$F,'EIA-860'!$C:$C,Capacity!$C$2,'EIA-860'!$B:$B,Capacity!$B4503,'EIA-860'!$J:$J,Capacity!I$6,'EIA-860'!$K:$K,Capacity!$C$3)</f>
        <v>0</v>
      </c>
      <c r="J4503" s="79">
        <f>SUMIFS('EIA-860'!$F:$F,'EIA-860'!$C:$C,Capacity!$C$2,'EIA-860'!$B:$B,Capacity!$B4503,'EIA-860'!$J:$J,Capacity!J$6,'EIA-860'!$K:$K,Capacity!$C$3)</f>
        <v>0</v>
      </c>
      <c r="K4503" s="79">
        <f>SUMIFS('EIA-860'!$F:$F,'EIA-860'!$C:$C,Capacity!$C$2,'EIA-860'!$B:$B,Capacity!$B4503,'EIA-860'!$J:$J,Capacity!K$6,'EIA-860'!$K:$K,Capacity!$C$3)</f>
        <v>0</v>
      </c>
      <c r="L4503" s="79">
        <f>SUMIFS('EIA-860'!$F:$F,'EIA-860'!$C:$C,Capacity!$C$2,'EIA-860'!$B:$B,Capacity!$B4503,'EIA-860'!$J:$J,Capacity!L$6,'EIA-860'!$K:$K,Capacity!$C$3)</f>
        <v>0</v>
      </c>
      <c r="M4503" s="79">
        <f>SUMIFS('EIA-860'!$F:$F,'EIA-860'!$C:$C,Capacity!$C$2,'EIA-860'!$B:$B,Capacity!$B4503,'EIA-860'!$J:$J,Capacity!M$6,'EIA-860'!$K:$K,Capacity!$C$3)</f>
        <v>0</v>
      </c>
      <c r="N4503" s="79">
        <f>SUMIFS('EIA-860'!$F:$F,'EIA-860'!$C:$C,Capacity!$C$2,'EIA-860'!$B:$B,Capacity!$B4503,'EIA-860'!$J:$J,Capacity!N$6,'EIA-860'!$K:$K,Capacity!$C$3)</f>
        <v>0</v>
      </c>
      <c r="O4503" s="79">
        <f>SUMIFS('EIA-860'!$F:$F,'EIA-860'!$C:$C,Capacity!$C$2,'EIA-860'!$B:$B,Capacity!$B4503,'EIA-860'!$J:$J,Capacity!O$6,'EIA-860'!$K:$K,Capacity!$C$3)</f>
        <v>0</v>
      </c>
      <c r="P4503" s="79">
        <f>SUMIFS('EIA-860'!$F:$F,'EIA-860'!$C:$C,Capacity!$C$2,'EIA-860'!$B:$B,Capacity!$B4503,'EIA-860'!$J:$J,Capacity!P$6,'EIA-860'!$K:$K,Capacity!$C$3)</f>
        <v>0</v>
      </c>
      <c r="Q4503" s="79">
        <f>SUMIFS('EIA-860'!$F:$F,'EIA-860'!$C:$C,Capacity!$C$2,'EIA-860'!$B:$B,Capacity!$B4503,'EIA-860'!$J:$J,Capacity!Q$6,'EIA-860'!$K:$K,Capacity!$C$3)</f>
        <v>0</v>
      </c>
    </row>
    <row r="4504" spans="2:17" x14ac:dyDescent="0.75">
      <c r="B4504" s="90">
        <v>56523</v>
      </c>
      <c r="C4504" s="79">
        <f>SUMIFS('EIA-860'!$F:$F,'EIA-860'!$C:$C,Capacity!$C$2,'EIA-860'!$B:$B,Capacity!$B4504,'EIA-860'!$J:$J,Capacity!C$6,'EIA-860'!$K:$K,Capacity!$C$3)</f>
        <v>0</v>
      </c>
      <c r="D4504" s="79">
        <f>SUMIFS('EIA-860'!$F:$F,'EIA-860'!$C:$C,Capacity!$C$2,'EIA-860'!$B:$B,Capacity!$B4504,'EIA-860'!$J:$J,Capacity!D$6,'EIA-860'!$K:$K,Capacity!$C$3)</f>
        <v>0</v>
      </c>
      <c r="E4504" s="79">
        <f>SUMIFS('EIA-860'!$F:$F,'EIA-860'!$C:$C,Capacity!$C$2,'EIA-860'!$B:$B,Capacity!$B4504,'EIA-860'!$J:$J,Capacity!E$6,'EIA-860'!$K:$K,Capacity!$C$3)</f>
        <v>0</v>
      </c>
      <c r="F4504" s="79">
        <f>SUMIFS('EIA-860'!$F:$F,'EIA-860'!$C:$C,Capacity!$C$2,'EIA-860'!$B:$B,Capacity!$B4504,'EIA-860'!$J:$J,Capacity!F$6,'EIA-860'!$K:$K,Capacity!$C$3)</f>
        <v>0</v>
      </c>
      <c r="G4504" s="79">
        <f>SUMIFS('EIA-860'!$F:$F,'EIA-860'!$C:$C,Capacity!$C$2,'EIA-860'!$B:$B,Capacity!$B4504,'EIA-860'!$J:$J,Capacity!G$6,'EIA-860'!$K:$K,Capacity!$C$3)</f>
        <v>0</v>
      </c>
      <c r="H4504" s="79">
        <f>SUMIFS('EIA-860'!$F:$F,'EIA-860'!$C:$C,Capacity!$C$2,'EIA-860'!$B:$B,Capacity!$B4504,'EIA-860'!$J:$J,Capacity!H$6,'EIA-860'!$K:$K,Capacity!$C$3)</f>
        <v>0</v>
      </c>
      <c r="I4504" s="79">
        <f>SUMIFS('EIA-860'!$F:$F,'EIA-860'!$C:$C,Capacity!$C$2,'EIA-860'!$B:$B,Capacity!$B4504,'EIA-860'!$J:$J,Capacity!I$6,'EIA-860'!$K:$K,Capacity!$C$3)</f>
        <v>0</v>
      </c>
      <c r="J4504" s="79">
        <f>SUMIFS('EIA-860'!$F:$F,'EIA-860'!$C:$C,Capacity!$C$2,'EIA-860'!$B:$B,Capacity!$B4504,'EIA-860'!$J:$J,Capacity!J$6,'EIA-860'!$K:$K,Capacity!$C$3)</f>
        <v>0</v>
      </c>
      <c r="K4504" s="79">
        <f>SUMIFS('EIA-860'!$F:$F,'EIA-860'!$C:$C,Capacity!$C$2,'EIA-860'!$B:$B,Capacity!$B4504,'EIA-860'!$J:$J,Capacity!K$6,'EIA-860'!$K:$K,Capacity!$C$3)</f>
        <v>0</v>
      </c>
      <c r="L4504" s="79">
        <f>SUMIFS('EIA-860'!$F:$F,'EIA-860'!$C:$C,Capacity!$C$2,'EIA-860'!$B:$B,Capacity!$B4504,'EIA-860'!$J:$J,Capacity!L$6,'EIA-860'!$K:$K,Capacity!$C$3)</f>
        <v>0</v>
      </c>
      <c r="M4504" s="79">
        <f>SUMIFS('EIA-860'!$F:$F,'EIA-860'!$C:$C,Capacity!$C$2,'EIA-860'!$B:$B,Capacity!$B4504,'EIA-860'!$J:$J,Capacity!M$6,'EIA-860'!$K:$K,Capacity!$C$3)</f>
        <v>0</v>
      </c>
      <c r="N4504" s="79">
        <f>SUMIFS('EIA-860'!$F:$F,'EIA-860'!$C:$C,Capacity!$C$2,'EIA-860'!$B:$B,Capacity!$B4504,'EIA-860'!$J:$J,Capacity!N$6,'EIA-860'!$K:$K,Capacity!$C$3)</f>
        <v>0</v>
      </c>
      <c r="O4504" s="79">
        <f>SUMIFS('EIA-860'!$F:$F,'EIA-860'!$C:$C,Capacity!$C$2,'EIA-860'!$B:$B,Capacity!$B4504,'EIA-860'!$J:$J,Capacity!O$6,'EIA-860'!$K:$K,Capacity!$C$3)</f>
        <v>0</v>
      </c>
      <c r="P4504" s="79">
        <f>SUMIFS('EIA-860'!$F:$F,'EIA-860'!$C:$C,Capacity!$C$2,'EIA-860'!$B:$B,Capacity!$B4504,'EIA-860'!$J:$J,Capacity!P$6,'EIA-860'!$K:$K,Capacity!$C$3)</f>
        <v>0</v>
      </c>
      <c r="Q4504" s="79">
        <f>SUMIFS('EIA-860'!$F:$F,'EIA-860'!$C:$C,Capacity!$C$2,'EIA-860'!$B:$B,Capacity!$B4504,'EIA-860'!$J:$J,Capacity!Q$6,'EIA-860'!$K:$K,Capacity!$C$3)</f>
        <v>0</v>
      </c>
    </row>
    <row r="4505" spans="2:17" x14ac:dyDescent="0.75">
      <c r="B4505" s="90">
        <v>56524</v>
      </c>
      <c r="C4505" s="79">
        <f>SUMIFS('EIA-860'!$F:$F,'EIA-860'!$C:$C,Capacity!$C$2,'EIA-860'!$B:$B,Capacity!$B4505,'EIA-860'!$J:$J,Capacity!C$6,'EIA-860'!$K:$K,Capacity!$C$3)</f>
        <v>0</v>
      </c>
      <c r="D4505" s="79">
        <f>SUMIFS('EIA-860'!$F:$F,'EIA-860'!$C:$C,Capacity!$C$2,'EIA-860'!$B:$B,Capacity!$B4505,'EIA-860'!$J:$J,Capacity!D$6,'EIA-860'!$K:$K,Capacity!$C$3)</f>
        <v>0</v>
      </c>
      <c r="E4505" s="79">
        <f>SUMIFS('EIA-860'!$F:$F,'EIA-860'!$C:$C,Capacity!$C$2,'EIA-860'!$B:$B,Capacity!$B4505,'EIA-860'!$J:$J,Capacity!E$6,'EIA-860'!$K:$K,Capacity!$C$3)</f>
        <v>0</v>
      </c>
      <c r="F4505" s="79">
        <f>SUMIFS('EIA-860'!$F:$F,'EIA-860'!$C:$C,Capacity!$C$2,'EIA-860'!$B:$B,Capacity!$B4505,'EIA-860'!$J:$J,Capacity!F$6,'EIA-860'!$K:$K,Capacity!$C$3)</f>
        <v>0</v>
      </c>
      <c r="G4505" s="79">
        <f>SUMIFS('EIA-860'!$F:$F,'EIA-860'!$C:$C,Capacity!$C$2,'EIA-860'!$B:$B,Capacity!$B4505,'EIA-860'!$J:$J,Capacity!G$6,'EIA-860'!$K:$K,Capacity!$C$3)</f>
        <v>0</v>
      </c>
      <c r="H4505" s="79">
        <f>SUMIFS('EIA-860'!$F:$F,'EIA-860'!$C:$C,Capacity!$C$2,'EIA-860'!$B:$B,Capacity!$B4505,'EIA-860'!$J:$J,Capacity!H$6,'EIA-860'!$K:$K,Capacity!$C$3)</f>
        <v>0</v>
      </c>
      <c r="I4505" s="79">
        <f>SUMIFS('EIA-860'!$F:$F,'EIA-860'!$C:$C,Capacity!$C$2,'EIA-860'!$B:$B,Capacity!$B4505,'EIA-860'!$J:$J,Capacity!I$6,'EIA-860'!$K:$K,Capacity!$C$3)</f>
        <v>0</v>
      </c>
      <c r="J4505" s="79">
        <f>SUMIFS('EIA-860'!$F:$F,'EIA-860'!$C:$C,Capacity!$C$2,'EIA-860'!$B:$B,Capacity!$B4505,'EIA-860'!$J:$J,Capacity!J$6,'EIA-860'!$K:$K,Capacity!$C$3)</f>
        <v>0</v>
      </c>
      <c r="K4505" s="79">
        <f>SUMIFS('EIA-860'!$F:$F,'EIA-860'!$C:$C,Capacity!$C$2,'EIA-860'!$B:$B,Capacity!$B4505,'EIA-860'!$J:$J,Capacity!K$6,'EIA-860'!$K:$K,Capacity!$C$3)</f>
        <v>0</v>
      </c>
      <c r="L4505" s="79">
        <f>SUMIFS('EIA-860'!$F:$F,'EIA-860'!$C:$C,Capacity!$C$2,'EIA-860'!$B:$B,Capacity!$B4505,'EIA-860'!$J:$J,Capacity!L$6,'EIA-860'!$K:$K,Capacity!$C$3)</f>
        <v>0</v>
      </c>
      <c r="M4505" s="79">
        <f>SUMIFS('EIA-860'!$F:$F,'EIA-860'!$C:$C,Capacity!$C$2,'EIA-860'!$B:$B,Capacity!$B4505,'EIA-860'!$J:$J,Capacity!M$6,'EIA-860'!$K:$K,Capacity!$C$3)</f>
        <v>0</v>
      </c>
      <c r="N4505" s="79">
        <f>SUMIFS('EIA-860'!$F:$F,'EIA-860'!$C:$C,Capacity!$C$2,'EIA-860'!$B:$B,Capacity!$B4505,'EIA-860'!$J:$J,Capacity!N$6,'EIA-860'!$K:$K,Capacity!$C$3)</f>
        <v>0</v>
      </c>
      <c r="O4505" s="79">
        <f>SUMIFS('EIA-860'!$F:$F,'EIA-860'!$C:$C,Capacity!$C$2,'EIA-860'!$B:$B,Capacity!$B4505,'EIA-860'!$J:$J,Capacity!O$6,'EIA-860'!$K:$K,Capacity!$C$3)</f>
        <v>0</v>
      </c>
      <c r="P4505" s="79">
        <f>SUMIFS('EIA-860'!$F:$F,'EIA-860'!$C:$C,Capacity!$C$2,'EIA-860'!$B:$B,Capacity!$B4505,'EIA-860'!$J:$J,Capacity!P$6,'EIA-860'!$K:$K,Capacity!$C$3)</f>
        <v>0</v>
      </c>
      <c r="Q4505" s="79">
        <f>SUMIFS('EIA-860'!$F:$F,'EIA-860'!$C:$C,Capacity!$C$2,'EIA-860'!$B:$B,Capacity!$B4505,'EIA-860'!$J:$J,Capacity!Q$6,'EIA-860'!$K:$K,Capacity!$C$3)</f>
        <v>0</v>
      </c>
    </row>
    <row r="4506" spans="2:17" x14ac:dyDescent="0.75">
      <c r="B4506" s="90">
        <v>56525</v>
      </c>
      <c r="C4506" s="79">
        <f>SUMIFS('EIA-860'!$F:$F,'EIA-860'!$C:$C,Capacity!$C$2,'EIA-860'!$B:$B,Capacity!$B4506,'EIA-860'!$J:$J,Capacity!C$6,'EIA-860'!$K:$K,Capacity!$C$3)</f>
        <v>0</v>
      </c>
      <c r="D4506" s="79">
        <f>SUMIFS('EIA-860'!$F:$F,'EIA-860'!$C:$C,Capacity!$C$2,'EIA-860'!$B:$B,Capacity!$B4506,'EIA-860'!$J:$J,Capacity!D$6,'EIA-860'!$K:$K,Capacity!$C$3)</f>
        <v>0</v>
      </c>
      <c r="E4506" s="79">
        <f>SUMIFS('EIA-860'!$F:$F,'EIA-860'!$C:$C,Capacity!$C$2,'EIA-860'!$B:$B,Capacity!$B4506,'EIA-860'!$J:$J,Capacity!E$6,'EIA-860'!$K:$K,Capacity!$C$3)</f>
        <v>0</v>
      </c>
      <c r="F4506" s="79">
        <f>SUMIFS('EIA-860'!$F:$F,'EIA-860'!$C:$C,Capacity!$C$2,'EIA-860'!$B:$B,Capacity!$B4506,'EIA-860'!$J:$J,Capacity!F$6,'EIA-860'!$K:$K,Capacity!$C$3)</f>
        <v>0</v>
      </c>
      <c r="G4506" s="79">
        <f>SUMIFS('EIA-860'!$F:$F,'EIA-860'!$C:$C,Capacity!$C$2,'EIA-860'!$B:$B,Capacity!$B4506,'EIA-860'!$J:$J,Capacity!G$6,'EIA-860'!$K:$K,Capacity!$C$3)</f>
        <v>0</v>
      </c>
      <c r="H4506" s="79">
        <f>SUMIFS('EIA-860'!$F:$F,'EIA-860'!$C:$C,Capacity!$C$2,'EIA-860'!$B:$B,Capacity!$B4506,'EIA-860'!$J:$J,Capacity!H$6,'EIA-860'!$K:$K,Capacity!$C$3)</f>
        <v>0</v>
      </c>
      <c r="I4506" s="79">
        <f>SUMIFS('EIA-860'!$F:$F,'EIA-860'!$C:$C,Capacity!$C$2,'EIA-860'!$B:$B,Capacity!$B4506,'EIA-860'!$J:$J,Capacity!I$6,'EIA-860'!$K:$K,Capacity!$C$3)</f>
        <v>0</v>
      </c>
      <c r="J4506" s="79">
        <f>SUMIFS('EIA-860'!$F:$F,'EIA-860'!$C:$C,Capacity!$C$2,'EIA-860'!$B:$B,Capacity!$B4506,'EIA-860'!$J:$J,Capacity!J$6,'EIA-860'!$K:$K,Capacity!$C$3)</f>
        <v>0</v>
      </c>
      <c r="K4506" s="79">
        <f>SUMIFS('EIA-860'!$F:$F,'EIA-860'!$C:$C,Capacity!$C$2,'EIA-860'!$B:$B,Capacity!$B4506,'EIA-860'!$J:$J,Capacity!K$6,'EIA-860'!$K:$K,Capacity!$C$3)</f>
        <v>0</v>
      </c>
      <c r="L4506" s="79">
        <f>SUMIFS('EIA-860'!$F:$F,'EIA-860'!$C:$C,Capacity!$C$2,'EIA-860'!$B:$B,Capacity!$B4506,'EIA-860'!$J:$J,Capacity!L$6,'EIA-860'!$K:$K,Capacity!$C$3)</f>
        <v>0</v>
      </c>
      <c r="M4506" s="79">
        <f>SUMIFS('EIA-860'!$F:$F,'EIA-860'!$C:$C,Capacity!$C$2,'EIA-860'!$B:$B,Capacity!$B4506,'EIA-860'!$J:$J,Capacity!M$6,'EIA-860'!$K:$K,Capacity!$C$3)</f>
        <v>0</v>
      </c>
      <c r="N4506" s="79">
        <f>SUMIFS('EIA-860'!$F:$F,'EIA-860'!$C:$C,Capacity!$C$2,'EIA-860'!$B:$B,Capacity!$B4506,'EIA-860'!$J:$J,Capacity!N$6,'EIA-860'!$K:$K,Capacity!$C$3)</f>
        <v>0</v>
      </c>
      <c r="O4506" s="79">
        <f>SUMIFS('EIA-860'!$F:$F,'EIA-860'!$C:$C,Capacity!$C$2,'EIA-860'!$B:$B,Capacity!$B4506,'EIA-860'!$J:$J,Capacity!O$6,'EIA-860'!$K:$K,Capacity!$C$3)</f>
        <v>0</v>
      </c>
      <c r="P4506" s="79">
        <f>SUMIFS('EIA-860'!$F:$F,'EIA-860'!$C:$C,Capacity!$C$2,'EIA-860'!$B:$B,Capacity!$B4506,'EIA-860'!$J:$J,Capacity!P$6,'EIA-860'!$K:$K,Capacity!$C$3)</f>
        <v>0</v>
      </c>
      <c r="Q4506" s="79">
        <f>SUMIFS('EIA-860'!$F:$F,'EIA-860'!$C:$C,Capacity!$C$2,'EIA-860'!$B:$B,Capacity!$B4506,'EIA-860'!$J:$J,Capacity!Q$6,'EIA-860'!$K:$K,Capacity!$C$3)</f>
        <v>0</v>
      </c>
    </row>
    <row r="4507" spans="2:17" x14ac:dyDescent="0.75">
      <c r="B4507" s="90">
        <v>56526</v>
      </c>
      <c r="C4507" s="79">
        <f>SUMIFS('EIA-860'!$F:$F,'EIA-860'!$C:$C,Capacity!$C$2,'EIA-860'!$B:$B,Capacity!$B4507,'EIA-860'!$J:$J,Capacity!C$6,'EIA-860'!$K:$K,Capacity!$C$3)</f>
        <v>0</v>
      </c>
      <c r="D4507" s="79">
        <f>SUMIFS('EIA-860'!$F:$F,'EIA-860'!$C:$C,Capacity!$C$2,'EIA-860'!$B:$B,Capacity!$B4507,'EIA-860'!$J:$J,Capacity!D$6,'EIA-860'!$K:$K,Capacity!$C$3)</f>
        <v>0</v>
      </c>
      <c r="E4507" s="79">
        <f>SUMIFS('EIA-860'!$F:$F,'EIA-860'!$C:$C,Capacity!$C$2,'EIA-860'!$B:$B,Capacity!$B4507,'EIA-860'!$J:$J,Capacity!E$6,'EIA-860'!$K:$K,Capacity!$C$3)</f>
        <v>0</v>
      </c>
      <c r="F4507" s="79">
        <f>SUMIFS('EIA-860'!$F:$F,'EIA-860'!$C:$C,Capacity!$C$2,'EIA-860'!$B:$B,Capacity!$B4507,'EIA-860'!$J:$J,Capacity!F$6,'EIA-860'!$K:$K,Capacity!$C$3)</f>
        <v>0</v>
      </c>
      <c r="G4507" s="79">
        <f>SUMIFS('EIA-860'!$F:$F,'EIA-860'!$C:$C,Capacity!$C$2,'EIA-860'!$B:$B,Capacity!$B4507,'EIA-860'!$J:$J,Capacity!G$6,'EIA-860'!$K:$K,Capacity!$C$3)</f>
        <v>0</v>
      </c>
      <c r="H4507" s="79">
        <f>SUMIFS('EIA-860'!$F:$F,'EIA-860'!$C:$C,Capacity!$C$2,'EIA-860'!$B:$B,Capacity!$B4507,'EIA-860'!$J:$J,Capacity!H$6,'EIA-860'!$K:$K,Capacity!$C$3)</f>
        <v>0</v>
      </c>
      <c r="I4507" s="79">
        <f>SUMIFS('EIA-860'!$F:$F,'EIA-860'!$C:$C,Capacity!$C$2,'EIA-860'!$B:$B,Capacity!$B4507,'EIA-860'!$J:$J,Capacity!I$6,'EIA-860'!$K:$K,Capacity!$C$3)</f>
        <v>0</v>
      </c>
      <c r="J4507" s="79">
        <f>SUMIFS('EIA-860'!$F:$F,'EIA-860'!$C:$C,Capacity!$C$2,'EIA-860'!$B:$B,Capacity!$B4507,'EIA-860'!$J:$J,Capacity!J$6,'EIA-860'!$K:$K,Capacity!$C$3)</f>
        <v>0</v>
      </c>
      <c r="K4507" s="79">
        <f>SUMIFS('EIA-860'!$F:$F,'EIA-860'!$C:$C,Capacity!$C$2,'EIA-860'!$B:$B,Capacity!$B4507,'EIA-860'!$J:$J,Capacity!K$6,'EIA-860'!$K:$K,Capacity!$C$3)</f>
        <v>0</v>
      </c>
      <c r="L4507" s="79">
        <f>SUMIFS('EIA-860'!$F:$F,'EIA-860'!$C:$C,Capacity!$C$2,'EIA-860'!$B:$B,Capacity!$B4507,'EIA-860'!$J:$J,Capacity!L$6,'EIA-860'!$K:$K,Capacity!$C$3)</f>
        <v>0</v>
      </c>
      <c r="M4507" s="79">
        <f>SUMIFS('EIA-860'!$F:$F,'EIA-860'!$C:$C,Capacity!$C$2,'EIA-860'!$B:$B,Capacity!$B4507,'EIA-860'!$J:$J,Capacity!M$6,'EIA-860'!$K:$K,Capacity!$C$3)</f>
        <v>0</v>
      </c>
      <c r="N4507" s="79">
        <f>SUMIFS('EIA-860'!$F:$F,'EIA-860'!$C:$C,Capacity!$C$2,'EIA-860'!$B:$B,Capacity!$B4507,'EIA-860'!$J:$J,Capacity!N$6,'EIA-860'!$K:$K,Capacity!$C$3)</f>
        <v>0</v>
      </c>
      <c r="O4507" s="79">
        <f>SUMIFS('EIA-860'!$F:$F,'EIA-860'!$C:$C,Capacity!$C$2,'EIA-860'!$B:$B,Capacity!$B4507,'EIA-860'!$J:$J,Capacity!O$6,'EIA-860'!$K:$K,Capacity!$C$3)</f>
        <v>0</v>
      </c>
      <c r="P4507" s="79">
        <f>SUMIFS('EIA-860'!$F:$F,'EIA-860'!$C:$C,Capacity!$C$2,'EIA-860'!$B:$B,Capacity!$B4507,'EIA-860'!$J:$J,Capacity!P$6,'EIA-860'!$K:$K,Capacity!$C$3)</f>
        <v>0</v>
      </c>
      <c r="Q4507" s="79">
        <f>SUMIFS('EIA-860'!$F:$F,'EIA-860'!$C:$C,Capacity!$C$2,'EIA-860'!$B:$B,Capacity!$B4507,'EIA-860'!$J:$J,Capacity!Q$6,'EIA-860'!$K:$K,Capacity!$C$3)</f>
        <v>0</v>
      </c>
    </row>
    <row r="4508" spans="2:17" x14ac:dyDescent="0.75">
      <c r="B4508" s="90">
        <v>56527</v>
      </c>
      <c r="C4508" s="79">
        <f>SUMIFS('EIA-860'!$F:$F,'EIA-860'!$C:$C,Capacity!$C$2,'EIA-860'!$B:$B,Capacity!$B4508,'EIA-860'!$J:$J,Capacity!C$6,'EIA-860'!$K:$K,Capacity!$C$3)</f>
        <v>0</v>
      </c>
      <c r="D4508" s="79">
        <f>SUMIFS('EIA-860'!$F:$F,'EIA-860'!$C:$C,Capacity!$C$2,'EIA-860'!$B:$B,Capacity!$B4508,'EIA-860'!$J:$J,Capacity!D$6,'EIA-860'!$K:$K,Capacity!$C$3)</f>
        <v>0</v>
      </c>
      <c r="E4508" s="79">
        <f>SUMIFS('EIA-860'!$F:$F,'EIA-860'!$C:$C,Capacity!$C$2,'EIA-860'!$B:$B,Capacity!$B4508,'EIA-860'!$J:$J,Capacity!E$6,'EIA-860'!$K:$K,Capacity!$C$3)</f>
        <v>0</v>
      </c>
      <c r="F4508" s="79">
        <f>SUMIFS('EIA-860'!$F:$F,'EIA-860'!$C:$C,Capacity!$C$2,'EIA-860'!$B:$B,Capacity!$B4508,'EIA-860'!$J:$J,Capacity!F$6,'EIA-860'!$K:$K,Capacity!$C$3)</f>
        <v>0</v>
      </c>
      <c r="G4508" s="79">
        <f>SUMIFS('EIA-860'!$F:$F,'EIA-860'!$C:$C,Capacity!$C$2,'EIA-860'!$B:$B,Capacity!$B4508,'EIA-860'!$J:$J,Capacity!G$6,'EIA-860'!$K:$K,Capacity!$C$3)</f>
        <v>0</v>
      </c>
      <c r="H4508" s="79">
        <f>SUMIFS('EIA-860'!$F:$F,'EIA-860'!$C:$C,Capacity!$C$2,'EIA-860'!$B:$B,Capacity!$B4508,'EIA-860'!$J:$J,Capacity!H$6,'EIA-860'!$K:$K,Capacity!$C$3)</f>
        <v>0</v>
      </c>
      <c r="I4508" s="79">
        <f>SUMIFS('EIA-860'!$F:$F,'EIA-860'!$C:$C,Capacity!$C$2,'EIA-860'!$B:$B,Capacity!$B4508,'EIA-860'!$J:$J,Capacity!I$6,'EIA-860'!$K:$K,Capacity!$C$3)</f>
        <v>0</v>
      </c>
      <c r="J4508" s="79">
        <f>SUMIFS('EIA-860'!$F:$F,'EIA-860'!$C:$C,Capacity!$C$2,'EIA-860'!$B:$B,Capacity!$B4508,'EIA-860'!$J:$J,Capacity!J$6,'EIA-860'!$K:$K,Capacity!$C$3)</f>
        <v>0</v>
      </c>
      <c r="K4508" s="79">
        <f>SUMIFS('EIA-860'!$F:$F,'EIA-860'!$C:$C,Capacity!$C$2,'EIA-860'!$B:$B,Capacity!$B4508,'EIA-860'!$J:$J,Capacity!K$6,'EIA-860'!$K:$K,Capacity!$C$3)</f>
        <v>0</v>
      </c>
      <c r="L4508" s="79">
        <f>SUMIFS('EIA-860'!$F:$F,'EIA-860'!$C:$C,Capacity!$C$2,'EIA-860'!$B:$B,Capacity!$B4508,'EIA-860'!$J:$J,Capacity!L$6,'EIA-860'!$K:$K,Capacity!$C$3)</f>
        <v>0</v>
      </c>
      <c r="M4508" s="79">
        <f>SUMIFS('EIA-860'!$F:$F,'EIA-860'!$C:$C,Capacity!$C$2,'EIA-860'!$B:$B,Capacity!$B4508,'EIA-860'!$J:$J,Capacity!M$6,'EIA-860'!$K:$K,Capacity!$C$3)</f>
        <v>0</v>
      </c>
      <c r="N4508" s="79">
        <f>SUMIFS('EIA-860'!$F:$F,'EIA-860'!$C:$C,Capacity!$C$2,'EIA-860'!$B:$B,Capacity!$B4508,'EIA-860'!$J:$J,Capacity!N$6,'EIA-860'!$K:$K,Capacity!$C$3)</f>
        <v>0</v>
      </c>
      <c r="O4508" s="79">
        <f>SUMIFS('EIA-860'!$F:$F,'EIA-860'!$C:$C,Capacity!$C$2,'EIA-860'!$B:$B,Capacity!$B4508,'EIA-860'!$J:$J,Capacity!O$6,'EIA-860'!$K:$K,Capacity!$C$3)</f>
        <v>0</v>
      </c>
      <c r="P4508" s="79">
        <f>SUMIFS('EIA-860'!$F:$F,'EIA-860'!$C:$C,Capacity!$C$2,'EIA-860'!$B:$B,Capacity!$B4508,'EIA-860'!$J:$J,Capacity!P$6,'EIA-860'!$K:$K,Capacity!$C$3)</f>
        <v>0</v>
      </c>
      <c r="Q4508" s="79">
        <f>SUMIFS('EIA-860'!$F:$F,'EIA-860'!$C:$C,Capacity!$C$2,'EIA-860'!$B:$B,Capacity!$B4508,'EIA-860'!$J:$J,Capacity!Q$6,'EIA-860'!$K:$K,Capacity!$C$3)</f>
        <v>0</v>
      </c>
    </row>
    <row r="4509" spans="2:17" x14ac:dyDescent="0.75">
      <c r="B4509" s="90">
        <v>56528</v>
      </c>
      <c r="C4509" s="79">
        <f>SUMIFS('EIA-860'!$F:$F,'EIA-860'!$C:$C,Capacity!$C$2,'EIA-860'!$B:$B,Capacity!$B4509,'EIA-860'!$J:$J,Capacity!C$6,'EIA-860'!$K:$K,Capacity!$C$3)</f>
        <v>0</v>
      </c>
      <c r="D4509" s="79">
        <f>SUMIFS('EIA-860'!$F:$F,'EIA-860'!$C:$C,Capacity!$C$2,'EIA-860'!$B:$B,Capacity!$B4509,'EIA-860'!$J:$J,Capacity!D$6,'EIA-860'!$K:$K,Capacity!$C$3)</f>
        <v>0</v>
      </c>
      <c r="E4509" s="79">
        <f>SUMIFS('EIA-860'!$F:$F,'EIA-860'!$C:$C,Capacity!$C$2,'EIA-860'!$B:$B,Capacity!$B4509,'EIA-860'!$J:$J,Capacity!E$6,'EIA-860'!$K:$K,Capacity!$C$3)</f>
        <v>0</v>
      </c>
      <c r="F4509" s="79">
        <f>SUMIFS('EIA-860'!$F:$F,'EIA-860'!$C:$C,Capacity!$C$2,'EIA-860'!$B:$B,Capacity!$B4509,'EIA-860'!$J:$J,Capacity!F$6,'EIA-860'!$K:$K,Capacity!$C$3)</f>
        <v>0</v>
      </c>
      <c r="G4509" s="79">
        <f>SUMIFS('EIA-860'!$F:$F,'EIA-860'!$C:$C,Capacity!$C$2,'EIA-860'!$B:$B,Capacity!$B4509,'EIA-860'!$J:$J,Capacity!G$6,'EIA-860'!$K:$K,Capacity!$C$3)</f>
        <v>0</v>
      </c>
      <c r="H4509" s="79">
        <f>SUMIFS('EIA-860'!$F:$F,'EIA-860'!$C:$C,Capacity!$C$2,'EIA-860'!$B:$B,Capacity!$B4509,'EIA-860'!$J:$J,Capacity!H$6,'EIA-860'!$K:$K,Capacity!$C$3)</f>
        <v>0</v>
      </c>
      <c r="I4509" s="79">
        <f>SUMIFS('EIA-860'!$F:$F,'EIA-860'!$C:$C,Capacity!$C$2,'EIA-860'!$B:$B,Capacity!$B4509,'EIA-860'!$J:$J,Capacity!I$6,'EIA-860'!$K:$K,Capacity!$C$3)</f>
        <v>0</v>
      </c>
      <c r="J4509" s="79">
        <f>SUMIFS('EIA-860'!$F:$F,'EIA-860'!$C:$C,Capacity!$C$2,'EIA-860'!$B:$B,Capacity!$B4509,'EIA-860'!$J:$J,Capacity!J$6,'EIA-860'!$K:$K,Capacity!$C$3)</f>
        <v>0</v>
      </c>
      <c r="K4509" s="79">
        <f>SUMIFS('EIA-860'!$F:$F,'EIA-860'!$C:$C,Capacity!$C$2,'EIA-860'!$B:$B,Capacity!$B4509,'EIA-860'!$J:$J,Capacity!K$6,'EIA-860'!$K:$K,Capacity!$C$3)</f>
        <v>0</v>
      </c>
      <c r="L4509" s="79">
        <f>SUMIFS('EIA-860'!$F:$F,'EIA-860'!$C:$C,Capacity!$C$2,'EIA-860'!$B:$B,Capacity!$B4509,'EIA-860'!$J:$J,Capacity!L$6,'EIA-860'!$K:$K,Capacity!$C$3)</f>
        <v>0</v>
      </c>
      <c r="M4509" s="79">
        <f>SUMIFS('EIA-860'!$F:$F,'EIA-860'!$C:$C,Capacity!$C$2,'EIA-860'!$B:$B,Capacity!$B4509,'EIA-860'!$J:$J,Capacity!M$6,'EIA-860'!$K:$K,Capacity!$C$3)</f>
        <v>0</v>
      </c>
      <c r="N4509" s="79">
        <f>SUMIFS('EIA-860'!$F:$F,'EIA-860'!$C:$C,Capacity!$C$2,'EIA-860'!$B:$B,Capacity!$B4509,'EIA-860'!$J:$J,Capacity!N$6,'EIA-860'!$K:$K,Capacity!$C$3)</f>
        <v>0</v>
      </c>
      <c r="O4509" s="79">
        <f>SUMIFS('EIA-860'!$F:$F,'EIA-860'!$C:$C,Capacity!$C$2,'EIA-860'!$B:$B,Capacity!$B4509,'EIA-860'!$J:$J,Capacity!O$6,'EIA-860'!$K:$K,Capacity!$C$3)</f>
        <v>0</v>
      </c>
      <c r="P4509" s="79">
        <f>SUMIFS('EIA-860'!$F:$F,'EIA-860'!$C:$C,Capacity!$C$2,'EIA-860'!$B:$B,Capacity!$B4509,'EIA-860'!$J:$J,Capacity!P$6,'EIA-860'!$K:$K,Capacity!$C$3)</f>
        <v>0</v>
      </c>
      <c r="Q4509" s="79">
        <f>SUMIFS('EIA-860'!$F:$F,'EIA-860'!$C:$C,Capacity!$C$2,'EIA-860'!$B:$B,Capacity!$B4509,'EIA-860'!$J:$J,Capacity!Q$6,'EIA-860'!$K:$K,Capacity!$C$3)</f>
        <v>0</v>
      </c>
    </row>
    <row r="4510" spans="2:17" x14ac:dyDescent="0.75">
      <c r="B4510" s="90">
        <v>56529</v>
      </c>
      <c r="C4510" s="79">
        <f>SUMIFS('EIA-860'!$F:$F,'EIA-860'!$C:$C,Capacity!$C$2,'EIA-860'!$B:$B,Capacity!$B4510,'EIA-860'!$J:$J,Capacity!C$6,'EIA-860'!$K:$K,Capacity!$C$3)</f>
        <v>0</v>
      </c>
      <c r="D4510" s="79">
        <f>SUMIFS('EIA-860'!$F:$F,'EIA-860'!$C:$C,Capacity!$C$2,'EIA-860'!$B:$B,Capacity!$B4510,'EIA-860'!$J:$J,Capacity!D$6,'EIA-860'!$K:$K,Capacity!$C$3)</f>
        <v>0</v>
      </c>
      <c r="E4510" s="79">
        <f>SUMIFS('EIA-860'!$F:$F,'EIA-860'!$C:$C,Capacity!$C$2,'EIA-860'!$B:$B,Capacity!$B4510,'EIA-860'!$J:$J,Capacity!E$6,'EIA-860'!$K:$K,Capacity!$C$3)</f>
        <v>0</v>
      </c>
      <c r="F4510" s="79">
        <f>SUMIFS('EIA-860'!$F:$F,'EIA-860'!$C:$C,Capacity!$C$2,'EIA-860'!$B:$B,Capacity!$B4510,'EIA-860'!$J:$J,Capacity!F$6,'EIA-860'!$K:$K,Capacity!$C$3)</f>
        <v>0</v>
      </c>
      <c r="G4510" s="79">
        <f>SUMIFS('EIA-860'!$F:$F,'EIA-860'!$C:$C,Capacity!$C$2,'EIA-860'!$B:$B,Capacity!$B4510,'EIA-860'!$J:$J,Capacity!G$6,'EIA-860'!$K:$K,Capacity!$C$3)</f>
        <v>0</v>
      </c>
      <c r="H4510" s="79">
        <f>SUMIFS('EIA-860'!$F:$F,'EIA-860'!$C:$C,Capacity!$C$2,'EIA-860'!$B:$B,Capacity!$B4510,'EIA-860'!$J:$J,Capacity!H$6,'EIA-860'!$K:$K,Capacity!$C$3)</f>
        <v>0</v>
      </c>
      <c r="I4510" s="79">
        <f>SUMIFS('EIA-860'!$F:$F,'EIA-860'!$C:$C,Capacity!$C$2,'EIA-860'!$B:$B,Capacity!$B4510,'EIA-860'!$J:$J,Capacity!I$6,'EIA-860'!$K:$K,Capacity!$C$3)</f>
        <v>0</v>
      </c>
      <c r="J4510" s="79">
        <f>SUMIFS('EIA-860'!$F:$F,'EIA-860'!$C:$C,Capacity!$C$2,'EIA-860'!$B:$B,Capacity!$B4510,'EIA-860'!$J:$J,Capacity!J$6,'EIA-860'!$K:$K,Capacity!$C$3)</f>
        <v>0</v>
      </c>
      <c r="K4510" s="79">
        <f>SUMIFS('EIA-860'!$F:$F,'EIA-860'!$C:$C,Capacity!$C$2,'EIA-860'!$B:$B,Capacity!$B4510,'EIA-860'!$J:$J,Capacity!K$6,'EIA-860'!$K:$K,Capacity!$C$3)</f>
        <v>0</v>
      </c>
      <c r="L4510" s="79">
        <f>SUMIFS('EIA-860'!$F:$F,'EIA-860'!$C:$C,Capacity!$C$2,'EIA-860'!$B:$B,Capacity!$B4510,'EIA-860'!$J:$J,Capacity!L$6,'EIA-860'!$K:$K,Capacity!$C$3)</f>
        <v>0</v>
      </c>
      <c r="M4510" s="79">
        <f>SUMIFS('EIA-860'!$F:$F,'EIA-860'!$C:$C,Capacity!$C$2,'EIA-860'!$B:$B,Capacity!$B4510,'EIA-860'!$J:$J,Capacity!M$6,'EIA-860'!$K:$K,Capacity!$C$3)</f>
        <v>0</v>
      </c>
      <c r="N4510" s="79">
        <f>SUMIFS('EIA-860'!$F:$F,'EIA-860'!$C:$C,Capacity!$C$2,'EIA-860'!$B:$B,Capacity!$B4510,'EIA-860'!$J:$J,Capacity!N$6,'EIA-860'!$K:$K,Capacity!$C$3)</f>
        <v>0</v>
      </c>
      <c r="O4510" s="79">
        <f>SUMIFS('EIA-860'!$F:$F,'EIA-860'!$C:$C,Capacity!$C$2,'EIA-860'!$B:$B,Capacity!$B4510,'EIA-860'!$J:$J,Capacity!O$6,'EIA-860'!$K:$K,Capacity!$C$3)</f>
        <v>0</v>
      </c>
      <c r="P4510" s="79">
        <f>SUMIFS('EIA-860'!$F:$F,'EIA-860'!$C:$C,Capacity!$C$2,'EIA-860'!$B:$B,Capacity!$B4510,'EIA-860'!$J:$J,Capacity!P$6,'EIA-860'!$K:$K,Capacity!$C$3)</f>
        <v>0</v>
      </c>
      <c r="Q4510" s="79">
        <f>SUMIFS('EIA-860'!$F:$F,'EIA-860'!$C:$C,Capacity!$C$2,'EIA-860'!$B:$B,Capacity!$B4510,'EIA-860'!$J:$J,Capacity!Q$6,'EIA-860'!$K:$K,Capacity!$C$3)</f>
        <v>0</v>
      </c>
    </row>
    <row r="4511" spans="2:17" x14ac:dyDescent="0.75">
      <c r="B4511" s="90">
        <v>56530</v>
      </c>
      <c r="C4511" s="79">
        <f>SUMIFS('EIA-860'!$F:$F,'EIA-860'!$C:$C,Capacity!$C$2,'EIA-860'!$B:$B,Capacity!$B4511,'EIA-860'!$J:$J,Capacity!C$6,'EIA-860'!$K:$K,Capacity!$C$3)</f>
        <v>0</v>
      </c>
      <c r="D4511" s="79">
        <f>SUMIFS('EIA-860'!$F:$F,'EIA-860'!$C:$C,Capacity!$C$2,'EIA-860'!$B:$B,Capacity!$B4511,'EIA-860'!$J:$J,Capacity!D$6,'EIA-860'!$K:$K,Capacity!$C$3)</f>
        <v>0</v>
      </c>
      <c r="E4511" s="79">
        <f>SUMIFS('EIA-860'!$F:$F,'EIA-860'!$C:$C,Capacity!$C$2,'EIA-860'!$B:$B,Capacity!$B4511,'EIA-860'!$J:$J,Capacity!E$6,'EIA-860'!$K:$K,Capacity!$C$3)</f>
        <v>0</v>
      </c>
      <c r="F4511" s="79">
        <f>SUMIFS('EIA-860'!$F:$F,'EIA-860'!$C:$C,Capacity!$C$2,'EIA-860'!$B:$B,Capacity!$B4511,'EIA-860'!$J:$J,Capacity!F$6,'EIA-860'!$K:$K,Capacity!$C$3)</f>
        <v>0</v>
      </c>
      <c r="G4511" s="79">
        <f>SUMIFS('EIA-860'!$F:$F,'EIA-860'!$C:$C,Capacity!$C$2,'EIA-860'!$B:$B,Capacity!$B4511,'EIA-860'!$J:$J,Capacity!G$6,'EIA-860'!$K:$K,Capacity!$C$3)</f>
        <v>0</v>
      </c>
      <c r="H4511" s="79">
        <f>SUMIFS('EIA-860'!$F:$F,'EIA-860'!$C:$C,Capacity!$C$2,'EIA-860'!$B:$B,Capacity!$B4511,'EIA-860'!$J:$J,Capacity!H$6,'EIA-860'!$K:$K,Capacity!$C$3)</f>
        <v>0</v>
      </c>
      <c r="I4511" s="79">
        <f>SUMIFS('EIA-860'!$F:$F,'EIA-860'!$C:$C,Capacity!$C$2,'EIA-860'!$B:$B,Capacity!$B4511,'EIA-860'!$J:$J,Capacity!I$6,'EIA-860'!$K:$K,Capacity!$C$3)</f>
        <v>0</v>
      </c>
      <c r="J4511" s="79">
        <f>SUMIFS('EIA-860'!$F:$F,'EIA-860'!$C:$C,Capacity!$C$2,'EIA-860'!$B:$B,Capacity!$B4511,'EIA-860'!$J:$J,Capacity!J$6,'EIA-860'!$K:$K,Capacity!$C$3)</f>
        <v>0</v>
      </c>
      <c r="K4511" s="79">
        <f>SUMIFS('EIA-860'!$F:$F,'EIA-860'!$C:$C,Capacity!$C$2,'EIA-860'!$B:$B,Capacity!$B4511,'EIA-860'!$J:$J,Capacity!K$6,'EIA-860'!$K:$K,Capacity!$C$3)</f>
        <v>0</v>
      </c>
      <c r="L4511" s="79">
        <f>SUMIFS('EIA-860'!$F:$F,'EIA-860'!$C:$C,Capacity!$C$2,'EIA-860'!$B:$B,Capacity!$B4511,'EIA-860'!$J:$J,Capacity!L$6,'EIA-860'!$K:$K,Capacity!$C$3)</f>
        <v>0</v>
      </c>
      <c r="M4511" s="79">
        <f>SUMIFS('EIA-860'!$F:$F,'EIA-860'!$C:$C,Capacity!$C$2,'EIA-860'!$B:$B,Capacity!$B4511,'EIA-860'!$J:$J,Capacity!M$6,'EIA-860'!$K:$K,Capacity!$C$3)</f>
        <v>0</v>
      </c>
      <c r="N4511" s="79">
        <f>SUMIFS('EIA-860'!$F:$F,'EIA-860'!$C:$C,Capacity!$C$2,'EIA-860'!$B:$B,Capacity!$B4511,'EIA-860'!$J:$J,Capacity!N$6,'EIA-860'!$K:$K,Capacity!$C$3)</f>
        <v>0</v>
      </c>
      <c r="O4511" s="79">
        <f>SUMIFS('EIA-860'!$F:$F,'EIA-860'!$C:$C,Capacity!$C$2,'EIA-860'!$B:$B,Capacity!$B4511,'EIA-860'!$J:$J,Capacity!O$6,'EIA-860'!$K:$K,Capacity!$C$3)</f>
        <v>0</v>
      </c>
      <c r="P4511" s="79">
        <f>SUMIFS('EIA-860'!$F:$F,'EIA-860'!$C:$C,Capacity!$C$2,'EIA-860'!$B:$B,Capacity!$B4511,'EIA-860'!$J:$J,Capacity!P$6,'EIA-860'!$K:$K,Capacity!$C$3)</f>
        <v>0</v>
      </c>
      <c r="Q4511" s="79">
        <f>SUMIFS('EIA-860'!$F:$F,'EIA-860'!$C:$C,Capacity!$C$2,'EIA-860'!$B:$B,Capacity!$B4511,'EIA-860'!$J:$J,Capacity!Q$6,'EIA-860'!$K:$K,Capacity!$C$3)</f>
        <v>0</v>
      </c>
    </row>
    <row r="4512" spans="2:17" x14ac:dyDescent="0.75">
      <c r="B4512" s="90">
        <v>56531</v>
      </c>
      <c r="C4512" s="79">
        <f>SUMIFS('EIA-860'!$F:$F,'EIA-860'!$C:$C,Capacity!$C$2,'EIA-860'!$B:$B,Capacity!$B4512,'EIA-860'!$J:$J,Capacity!C$6,'EIA-860'!$K:$K,Capacity!$C$3)</f>
        <v>0</v>
      </c>
      <c r="D4512" s="79">
        <f>SUMIFS('EIA-860'!$F:$F,'EIA-860'!$C:$C,Capacity!$C$2,'EIA-860'!$B:$B,Capacity!$B4512,'EIA-860'!$J:$J,Capacity!D$6,'EIA-860'!$K:$K,Capacity!$C$3)</f>
        <v>0</v>
      </c>
      <c r="E4512" s="79">
        <f>SUMIFS('EIA-860'!$F:$F,'EIA-860'!$C:$C,Capacity!$C$2,'EIA-860'!$B:$B,Capacity!$B4512,'EIA-860'!$J:$J,Capacity!E$6,'EIA-860'!$K:$K,Capacity!$C$3)</f>
        <v>0</v>
      </c>
      <c r="F4512" s="79">
        <f>SUMIFS('EIA-860'!$F:$F,'EIA-860'!$C:$C,Capacity!$C$2,'EIA-860'!$B:$B,Capacity!$B4512,'EIA-860'!$J:$J,Capacity!F$6,'EIA-860'!$K:$K,Capacity!$C$3)</f>
        <v>0</v>
      </c>
      <c r="G4512" s="79">
        <f>SUMIFS('EIA-860'!$F:$F,'EIA-860'!$C:$C,Capacity!$C$2,'EIA-860'!$B:$B,Capacity!$B4512,'EIA-860'!$J:$J,Capacity!G$6,'EIA-860'!$K:$K,Capacity!$C$3)</f>
        <v>0</v>
      </c>
      <c r="H4512" s="79">
        <f>SUMIFS('EIA-860'!$F:$F,'EIA-860'!$C:$C,Capacity!$C$2,'EIA-860'!$B:$B,Capacity!$B4512,'EIA-860'!$J:$J,Capacity!H$6,'EIA-860'!$K:$K,Capacity!$C$3)</f>
        <v>0</v>
      </c>
      <c r="I4512" s="79">
        <f>SUMIFS('EIA-860'!$F:$F,'EIA-860'!$C:$C,Capacity!$C$2,'EIA-860'!$B:$B,Capacity!$B4512,'EIA-860'!$J:$J,Capacity!I$6,'EIA-860'!$K:$K,Capacity!$C$3)</f>
        <v>0</v>
      </c>
      <c r="J4512" s="79">
        <f>SUMIFS('EIA-860'!$F:$F,'EIA-860'!$C:$C,Capacity!$C$2,'EIA-860'!$B:$B,Capacity!$B4512,'EIA-860'!$J:$J,Capacity!J$6,'EIA-860'!$K:$K,Capacity!$C$3)</f>
        <v>0</v>
      </c>
      <c r="K4512" s="79">
        <f>SUMIFS('EIA-860'!$F:$F,'EIA-860'!$C:$C,Capacity!$C$2,'EIA-860'!$B:$B,Capacity!$B4512,'EIA-860'!$J:$J,Capacity!K$6,'EIA-860'!$K:$K,Capacity!$C$3)</f>
        <v>0</v>
      </c>
      <c r="L4512" s="79">
        <f>SUMIFS('EIA-860'!$F:$F,'EIA-860'!$C:$C,Capacity!$C$2,'EIA-860'!$B:$B,Capacity!$B4512,'EIA-860'!$J:$J,Capacity!L$6,'EIA-860'!$K:$K,Capacity!$C$3)</f>
        <v>0</v>
      </c>
      <c r="M4512" s="79">
        <f>SUMIFS('EIA-860'!$F:$F,'EIA-860'!$C:$C,Capacity!$C$2,'EIA-860'!$B:$B,Capacity!$B4512,'EIA-860'!$J:$J,Capacity!M$6,'EIA-860'!$K:$K,Capacity!$C$3)</f>
        <v>0</v>
      </c>
      <c r="N4512" s="79">
        <f>SUMIFS('EIA-860'!$F:$F,'EIA-860'!$C:$C,Capacity!$C$2,'EIA-860'!$B:$B,Capacity!$B4512,'EIA-860'!$J:$J,Capacity!N$6,'EIA-860'!$K:$K,Capacity!$C$3)</f>
        <v>0</v>
      </c>
      <c r="O4512" s="79">
        <f>SUMIFS('EIA-860'!$F:$F,'EIA-860'!$C:$C,Capacity!$C$2,'EIA-860'!$B:$B,Capacity!$B4512,'EIA-860'!$J:$J,Capacity!O$6,'EIA-860'!$K:$K,Capacity!$C$3)</f>
        <v>0</v>
      </c>
      <c r="P4512" s="79">
        <f>SUMIFS('EIA-860'!$F:$F,'EIA-860'!$C:$C,Capacity!$C$2,'EIA-860'!$B:$B,Capacity!$B4512,'EIA-860'!$J:$J,Capacity!P$6,'EIA-860'!$K:$K,Capacity!$C$3)</f>
        <v>0</v>
      </c>
      <c r="Q4512" s="79">
        <f>SUMIFS('EIA-860'!$F:$F,'EIA-860'!$C:$C,Capacity!$C$2,'EIA-860'!$B:$B,Capacity!$B4512,'EIA-860'!$J:$J,Capacity!Q$6,'EIA-860'!$K:$K,Capacity!$C$3)</f>
        <v>0</v>
      </c>
    </row>
    <row r="4513" spans="2:17" x14ac:dyDescent="0.75">
      <c r="B4513" s="90">
        <v>56532</v>
      </c>
      <c r="C4513" s="79">
        <f>SUMIFS('EIA-860'!$F:$F,'EIA-860'!$C:$C,Capacity!$C$2,'EIA-860'!$B:$B,Capacity!$B4513,'EIA-860'!$J:$J,Capacity!C$6,'EIA-860'!$K:$K,Capacity!$C$3)</f>
        <v>0</v>
      </c>
      <c r="D4513" s="79">
        <f>SUMIFS('EIA-860'!$F:$F,'EIA-860'!$C:$C,Capacity!$C$2,'EIA-860'!$B:$B,Capacity!$B4513,'EIA-860'!$J:$J,Capacity!D$6,'EIA-860'!$K:$K,Capacity!$C$3)</f>
        <v>0</v>
      </c>
      <c r="E4513" s="79">
        <f>SUMIFS('EIA-860'!$F:$F,'EIA-860'!$C:$C,Capacity!$C$2,'EIA-860'!$B:$B,Capacity!$B4513,'EIA-860'!$J:$J,Capacity!E$6,'EIA-860'!$K:$K,Capacity!$C$3)</f>
        <v>0</v>
      </c>
      <c r="F4513" s="79">
        <f>SUMIFS('EIA-860'!$F:$F,'EIA-860'!$C:$C,Capacity!$C$2,'EIA-860'!$B:$B,Capacity!$B4513,'EIA-860'!$J:$J,Capacity!F$6,'EIA-860'!$K:$K,Capacity!$C$3)</f>
        <v>0</v>
      </c>
      <c r="G4513" s="79">
        <f>SUMIFS('EIA-860'!$F:$F,'EIA-860'!$C:$C,Capacity!$C$2,'EIA-860'!$B:$B,Capacity!$B4513,'EIA-860'!$J:$J,Capacity!G$6,'EIA-860'!$K:$K,Capacity!$C$3)</f>
        <v>0</v>
      </c>
      <c r="H4513" s="79">
        <f>SUMIFS('EIA-860'!$F:$F,'EIA-860'!$C:$C,Capacity!$C$2,'EIA-860'!$B:$B,Capacity!$B4513,'EIA-860'!$J:$J,Capacity!H$6,'EIA-860'!$K:$K,Capacity!$C$3)</f>
        <v>0</v>
      </c>
      <c r="I4513" s="79">
        <f>SUMIFS('EIA-860'!$F:$F,'EIA-860'!$C:$C,Capacity!$C$2,'EIA-860'!$B:$B,Capacity!$B4513,'EIA-860'!$J:$J,Capacity!I$6,'EIA-860'!$K:$K,Capacity!$C$3)</f>
        <v>0</v>
      </c>
      <c r="J4513" s="79">
        <f>SUMIFS('EIA-860'!$F:$F,'EIA-860'!$C:$C,Capacity!$C$2,'EIA-860'!$B:$B,Capacity!$B4513,'EIA-860'!$J:$J,Capacity!J$6,'EIA-860'!$K:$K,Capacity!$C$3)</f>
        <v>0</v>
      </c>
      <c r="K4513" s="79">
        <f>SUMIFS('EIA-860'!$F:$F,'EIA-860'!$C:$C,Capacity!$C$2,'EIA-860'!$B:$B,Capacity!$B4513,'EIA-860'!$J:$J,Capacity!K$6,'EIA-860'!$K:$K,Capacity!$C$3)</f>
        <v>0</v>
      </c>
      <c r="L4513" s="79">
        <f>SUMIFS('EIA-860'!$F:$F,'EIA-860'!$C:$C,Capacity!$C$2,'EIA-860'!$B:$B,Capacity!$B4513,'EIA-860'!$J:$J,Capacity!L$6,'EIA-860'!$K:$K,Capacity!$C$3)</f>
        <v>0</v>
      </c>
      <c r="M4513" s="79">
        <f>SUMIFS('EIA-860'!$F:$F,'EIA-860'!$C:$C,Capacity!$C$2,'EIA-860'!$B:$B,Capacity!$B4513,'EIA-860'!$J:$J,Capacity!M$6,'EIA-860'!$K:$K,Capacity!$C$3)</f>
        <v>0</v>
      </c>
      <c r="N4513" s="79">
        <f>SUMIFS('EIA-860'!$F:$F,'EIA-860'!$C:$C,Capacity!$C$2,'EIA-860'!$B:$B,Capacity!$B4513,'EIA-860'!$J:$J,Capacity!N$6,'EIA-860'!$K:$K,Capacity!$C$3)</f>
        <v>0</v>
      </c>
      <c r="O4513" s="79">
        <f>SUMIFS('EIA-860'!$F:$F,'EIA-860'!$C:$C,Capacity!$C$2,'EIA-860'!$B:$B,Capacity!$B4513,'EIA-860'!$J:$J,Capacity!O$6,'EIA-860'!$K:$K,Capacity!$C$3)</f>
        <v>0</v>
      </c>
      <c r="P4513" s="79">
        <f>SUMIFS('EIA-860'!$F:$F,'EIA-860'!$C:$C,Capacity!$C$2,'EIA-860'!$B:$B,Capacity!$B4513,'EIA-860'!$J:$J,Capacity!P$6,'EIA-860'!$K:$K,Capacity!$C$3)</f>
        <v>0</v>
      </c>
      <c r="Q4513" s="79">
        <f>SUMIFS('EIA-860'!$F:$F,'EIA-860'!$C:$C,Capacity!$C$2,'EIA-860'!$B:$B,Capacity!$B4513,'EIA-860'!$J:$J,Capacity!Q$6,'EIA-860'!$K:$K,Capacity!$C$3)</f>
        <v>0</v>
      </c>
    </row>
    <row r="4514" spans="2:17" x14ac:dyDescent="0.75">
      <c r="B4514" s="90">
        <v>56536</v>
      </c>
      <c r="C4514" s="79">
        <f>SUMIFS('EIA-860'!$F:$F,'EIA-860'!$C:$C,Capacity!$C$2,'EIA-860'!$B:$B,Capacity!$B4514,'EIA-860'!$J:$J,Capacity!C$6,'EIA-860'!$K:$K,Capacity!$C$3)</f>
        <v>0</v>
      </c>
      <c r="D4514" s="79">
        <f>SUMIFS('EIA-860'!$F:$F,'EIA-860'!$C:$C,Capacity!$C$2,'EIA-860'!$B:$B,Capacity!$B4514,'EIA-860'!$J:$J,Capacity!D$6,'EIA-860'!$K:$K,Capacity!$C$3)</f>
        <v>0</v>
      </c>
      <c r="E4514" s="79">
        <f>SUMIFS('EIA-860'!$F:$F,'EIA-860'!$C:$C,Capacity!$C$2,'EIA-860'!$B:$B,Capacity!$B4514,'EIA-860'!$J:$J,Capacity!E$6,'EIA-860'!$K:$K,Capacity!$C$3)</f>
        <v>0</v>
      </c>
      <c r="F4514" s="79">
        <f>SUMIFS('EIA-860'!$F:$F,'EIA-860'!$C:$C,Capacity!$C$2,'EIA-860'!$B:$B,Capacity!$B4514,'EIA-860'!$J:$J,Capacity!F$6,'EIA-860'!$K:$K,Capacity!$C$3)</f>
        <v>0</v>
      </c>
      <c r="G4514" s="79">
        <f>SUMIFS('EIA-860'!$F:$F,'EIA-860'!$C:$C,Capacity!$C$2,'EIA-860'!$B:$B,Capacity!$B4514,'EIA-860'!$J:$J,Capacity!G$6,'EIA-860'!$K:$K,Capacity!$C$3)</f>
        <v>0</v>
      </c>
      <c r="H4514" s="79">
        <f>SUMIFS('EIA-860'!$F:$F,'EIA-860'!$C:$C,Capacity!$C$2,'EIA-860'!$B:$B,Capacity!$B4514,'EIA-860'!$J:$J,Capacity!H$6,'EIA-860'!$K:$K,Capacity!$C$3)</f>
        <v>0</v>
      </c>
      <c r="I4514" s="79">
        <f>SUMIFS('EIA-860'!$F:$F,'EIA-860'!$C:$C,Capacity!$C$2,'EIA-860'!$B:$B,Capacity!$B4514,'EIA-860'!$J:$J,Capacity!I$6,'EIA-860'!$K:$K,Capacity!$C$3)</f>
        <v>0</v>
      </c>
      <c r="J4514" s="79">
        <f>SUMIFS('EIA-860'!$F:$F,'EIA-860'!$C:$C,Capacity!$C$2,'EIA-860'!$B:$B,Capacity!$B4514,'EIA-860'!$J:$J,Capacity!J$6,'EIA-860'!$K:$K,Capacity!$C$3)</f>
        <v>0</v>
      </c>
      <c r="K4514" s="79">
        <f>SUMIFS('EIA-860'!$F:$F,'EIA-860'!$C:$C,Capacity!$C$2,'EIA-860'!$B:$B,Capacity!$B4514,'EIA-860'!$J:$J,Capacity!K$6,'EIA-860'!$K:$K,Capacity!$C$3)</f>
        <v>0</v>
      </c>
      <c r="L4514" s="79">
        <f>SUMIFS('EIA-860'!$F:$F,'EIA-860'!$C:$C,Capacity!$C$2,'EIA-860'!$B:$B,Capacity!$B4514,'EIA-860'!$J:$J,Capacity!L$6,'EIA-860'!$K:$K,Capacity!$C$3)</f>
        <v>0</v>
      </c>
      <c r="M4514" s="79">
        <f>SUMIFS('EIA-860'!$F:$F,'EIA-860'!$C:$C,Capacity!$C$2,'EIA-860'!$B:$B,Capacity!$B4514,'EIA-860'!$J:$J,Capacity!M$6,'EIA-860'!$K:$K,Capacity!$C$3)</f>
        <v>0</v>
      </c>
      <c r="N4514" s="79">
        <f>SUMIFS('EIA-860'!$F:$F,'EIA-860'!$C:$C,Capacity!$C$2,'EIA-860'!$B:$B,Capacity!$B4514,'EIA-860'!$J:$J,Capacity!N$6,'EIA-860'!$K:$K,Capacity!$C$3)</f>
        <v>0</v>
      </c>
      <c r="O4514" s="79">
        <f>SUMIFS('EIA-860'!$F:$F,'EIA-860'!$C:$C,Capacity!$C$2,'EIA-860'!$B:$B,Capacity!$B4514,'EIA-860'!$J:$J,Capacity!O$6,'EIA-860'!$K:$K,Capacity!$C$3)</f>
        <v>0</v>
      </c>
      <c r="P4514" s="79">
        <f>SUMIFS('EIA-860'!$F:$F,'EIA-860'!$C:$C,Capacity!$C$2,'EIA-860'!$B:$B,Capacity!$B4514,'EIA-860'!$J:$J,Capacity!P$6,'EIA-860'!$K:$K,Capacity!$C$3)</f>
        <v>0</v>
      </c>
      <c r="Q4514" s="79">
        <f>SUMIFS('EIA-860'!$F:$F,'EIA-860'!$C:$C,Capacity!$C$2,'EIA-860'!$B:$B,Capacity!$B4514,'EIA-860'!$J:$J,Capacity!Q$6,'EIA-860'!$K:$K,Capacity!$C$3)</f>
        <v>0</v>
      </c>
    </row>
    <row r="4515" spans="2:17" x14ac:dyDescent="0.75">
      <c r="B4515" s="90">
        <v>56537</v>
      </c>
      <c r="C4515" s="79">
        <f>SUMIFS('EIA-860'!$F:$F,'EIA-860'!$C:$C,Capacity!$C$2,'EIA-860'!$B:$B,Capacity!$B4515,'EIA-860'!$J:$J,Capacity!C$6,'EIA-860'!$K:$K,Capacity!$C$3)</f>
        <v>0</v>
      </c>
      <c r="D4515" s="79">
        <f>SUMIFS('EIA-860'!$F:$F,'EIA-860'!$C:$C,Capacity!$C$2,'EIA-860'!$B:$B,Capacity!$B4515,'EIA-860'!$J:$J,Capacity!D$6,'EIA-860'!$K:$K,Capacity!$C$3)</f>
        <v>0</v>
      </c>
      <c r="E4515" s="79">
        <f>SUMIFS('EIA-860'!$F:$F,'EIA-860'!$C:$C,Capacity!$C$2,'EIA-860'!$B:$B,Capacity!$B4515,'EIA-860'!$J:$J,Capacity!E$6,'EIA-860'!$K:$K,Capacity!$C$3)</f>
        <v>0</v>
      </c>
      <c r="F4515" s="79">
        <f>SUMIFS('EIA-860'!$F:$F,'EIA-860'!$C:$C,Capacity!$C$2,'EIA-860'!$B:$B,Capacity!$B4515,'EIA-860'!$J:$J,Capacity!F$6,'EIA-860'!$K:$K,Capacity!$C$3)</f>
        <v>0</v>
      </c>
      <c r="G4515" s="79">
        <f>SUMIFS('EIA-860'!$F:$F,'EIA-860'!$C:$C,Capacity!$C$2,'EIA-860'!$B:$B,Capacity!$B4515,'EIA-860'!$J:$J,Capacity!G$6,'EIA-860'!$K:$K,Capacity!$C$3)</f>
        <v>0</v>
      </c>
      <c r="H4515" s="79">
        <f>SUMIFS('EIA-860'!$F:$F,'EIA-860'!$C:$C,Capacity!$C$2,'EIA-860'!$B:$B,Capacity!$B4515,'EIA-860'!$J:$J,Capacity!H$6,'EIA-860'!$K:$K,Capacity!$C$3)</f>
        <v>0</v>
      </c>
      <c r="I4515" s="79">
        <f>SUMIFS('EIA-860'!$F:$F,'EIA-860'!$C:$C,Capacity!$C$2,'EIA-860'!$B:$B,Capacity!$B4515,'EIA-860'!$J:$J,Capacity!I$6,'EIA-860'!$K:$K,Capacity!$C$3)</f>
        <v>0</v>
      </c>
      <c r="J4515" s="79">
        <f>SUMIFS('EIA-860'!$F:$F,'EIA-860'!$C:$C,Capacity!$C$2,'EIA-860'!$B:$B,Capacity!$B4515,'EIA-860'!$J:$J,Capacity!J$6,'EIA-860'!$K:$K,Capacity!$C$3)</f>
        <v>0</v>
      </c>
      <c r="K4515" s="79">
        <f>SUMIFS('EIA-860'!$F:$F,'EIA-860'!$C:$C,Capacity!$C$2,'EIA-860'!$B:$B,Capacity!$B4515,'EIA-860'!$J:$J,Capacity!K$6,'EIA-860'!$K:$K,Capacity!$C$3)</f>
        <v>0</v>
      </c>
      <c r="L4515" s="79">
        <f>SUMIFS('EIA-860'!$F:$F,'EIA-860'!$C:$C,Capacity!$C$2,'EIA-860'!$B:$B,Capacity!$B4515,'EIA-860'!$J:$J,Capacity!L$6,'EIA-860'!$K:$K,Capacity!$C$3)</f>
        <v>0</v>
      </c>
      <c r="M4515" s="79">
        <f>SUMIFS('EIA-860'!$F:$F,'EIA-860'!$C:$C,Capacity!$C$2,'EIA-860'!$B:$B,Capacity!$B4515,'EIA-860'!$J:$J,Capacity!M$6,'EIA-860'!$K:$K,Capacity!$C$3)</f>
        <v>0</v>
      </c>
      <c r="N4515" s="79">
        <f>SUMIFS('EIA-860'!$F:$F,'EIA-860'!$C:$C,Capacity!$C$2,'EIA-860'!$B:$B,Capacity!$B4515,'EIA-860'!$J:$J,Capacity!N$6,'EIA-860'!$K:$K,Capacity!$C$3)</f>
        <v>0</v>
      </c>
      <c r="O4515" s="79">
        <f>SUMIFS('EIA-860'!$F:$F,'EIA-860'!$C:$C,Capacity!$C$2,'EIA-860'!$B:$B,Capacity!$B4515,'EIA-860'!$J:$J,Capacity!O$6,'EIA-860'!$K:$K,Capacity!$C$3)</f>
        <v>0</v>
      </c>
      <c r="P4515" s="79">
        <f>SUMIFS('EIA-860'!$F:$F,'EIA-860'!$C:$C,Capacity!$C$2,'EIA-860'!$B:$B,Capacity!$B4515,'EIA-860'!$J:$J,Capacity!P$6,'EIA-860'!$K:$K,Capacity!$C$3)</f>
        <v>0</v>
      </c>
      <c r="Q4515" s="79">
        <f>SUMIFS('EIA-860'!$F:$F,'EIA-860'!$C:$C,Capacity!$C$2,'EIA-860'!$B:$B,Capacity!$B4515,'EIA-860'!$J:$J,Capacity!Q$6,'EIA-860'!$K:$K,Capacity!$C$3)</f>
        <v>0</v>
      </c>
    </row>
    <row r="4516" spans="2:17" x14ac:dyDescent="0.75">
      <c r="B4516" s="90">
        <v>56538</v>
      </c>
      <c r="C4516" s="79">
        <f>SUMIFS('EIA-860'!$F:$F,'EIA-860'!$C:$C,Capacity!$C$2,'EIA-860'!$B:$B,Capacity!$B4516,'EIA-860'!$J:$J,Capacity!C$6,'EIA-860'!$K:$K,Capacity!$C$3)</f>
        <v>0</v>
      </c>
      <c r="D4516" s="79">
        <f>SUMIFS('EIA-860'!$F:$F,'EIA-860'!$C:$C,Capacity!$C$2,'EIA-860'!$B:$B,Capacity!$B4516,'EIA-860'!$J:$J,Capacity!D$6,'EIA-860'!$K:$K,Capacity!$C$3)</f>
        <v>0</v>
      </c>
      <c r="E4516" s="79">
        <f>SUMIFS('EIA-860'!$F:$F,'EIA-860'!$C:$C,Capacity!$C$2,'EIA-860'!$B:$B,Capacity!$B4516,'EIA-860'!$J:$J,Capacity!E$6,'EIA-860'!$K:$K,Capacity!$C$3)</f>
        <v>0</v>
      </c>
      <c r="F4516" s="79">
        <f>SUMIFS('EIA-860'!$F:$F,'EIA-860'!$C:$C,Capacity!$C$2,'EIA-860'!$B:$B,Capacity!$B4516,'EIA-860'!$J:$J,Capacity!F$6,'EIA-860'!$K:$K,Capacity!$C$3)</f>
        <v>0</v>
      </c>
      <c r="G4516" s="79">
        <f>SUMIFS('EIA-860'!$F:$F,'EIA-860'!$C:$C,Capacity!$C$2,'EIA-860'!$B:$B,Capacity!$B4516,'EIA-860'!$J:$J,Capacity!G$6,'EIA-860'!$K:$K,Capacity!$C$3)</f>
        <v>0</v>
      </c>
      <c r="H4516" s="79">
        <f>SUMIFS('EIA-860'!$F:$F,'EIA-860'!$C:$C,Capacity!$C$2,'EIA-860'!$B:$B,Capacity!$B4516,'EIA-860'!$J:$J,Capacity!H$6,'EIA-860'!$K:$K,Capacity!$C$3)</f>
        <v>0</v>
      </c>
      <c r="I4516" s="79">
        <f>SUMIFS('EIA-860'!$F:$F,'EIA-860'!$C:$C,Capacity!$C$2,'EIA-860'!$B:$B,Capacity!$B4516,'EIA-860'!$J:$J,Capacity!I$6,'EIA-860'!$K:$K,Capacity!$C$3)</f>
        <v>0</v>
      </c>
      <c r="J4516" s="79">
        <f>SUMIFS('EIA-860'!$F:$F,'EIA-860'!$C:$C,Capacity!$C$2,'EIA-860'!$B:$B,Capacity!$B4516,'EIA-860'!$J:$J,Capacity!J$6,'EIA-860'!$K:$K,Capacity!$C$3)</f>
        <v>0</v>
      </c>
      <c r="K4516" s="79">
        <f>SUMIFS('EIA-860'!$F:$F,'EIA-860'!$C:$C,Capacity!$C$2,'EIA-860'!$B:$B,Capacity!$B4516,'EIA-860'!$J:$J,Capacity!K$6,'EIA-860'!$K:$K,Capacity!$C$3)</f>
        <v>0</v>
      </c>
      <c r="L4516" s="79">
        <f>SUMIFS('EIA-860'!$F:$F,'EIA-860'!$C:$C,Capacity!$C$2,'EIA-860'!$B:$B,Capacity!$B4516,'EIA-860'!$J:$J,Capacity!L$6,'EIA-860'!$K:$K,Capacity!$C$3)</f>
        <v>0</v>
      </c>
      <c r="M4516" s="79">
        <f>SUMIFS('EIA-860'!$F:$F,'EIA-860'!$C:$C,Capacity!$C$2,'EIA-860'!$B:$B,Capacity!$B4516,'EIA-860'!$J:$J,Capacity!M$6,'EIA-860'!$K:$K,Capacity!$C$3)</f>
        <v>0</v>
      </c>
      <c r="N4516" s="79">
        <f>SUMIFS('EIA-860'!$F:$F,'EIA-860'!$C:$C,Capacity!$C$2,'EIA-860'!$B:$B,Capacity!$B4516,'EIA-860'!$J:$J,Capacity!N$6,'EIA-860'!$K:$K,Capacity!$C$3)</f>
        <v>0</v>
      </c>
      <c r="O4516" s="79">
        <f>SUMIFS('EIA-860'!$F:$F,'EIA-860'!$C:$C,Capacity!$C$2,'EIA-860'!$B:$B,Capacity!$B4516,'EIA-860'!$J:$J,Capacity!O$6,'EIA-860'!$K:$K,Capacity!$C$3)</f>
        <v>0</v>
      </c>
      <c r="P4516" s="79">
        <f>SUMIFS('EIA-860'!$F:$F,'EIA-860'!$C:$C,Capacity!$C$2,'EIA-860'!$B:$B,Capacity!$B4516,'EIA-860'!$J:$J,Capacity!P$6,'EIA-860'!$K:$K,Capacity!$C$3)</f>
        <v>0</v>
      </c>
      <c r="Q4516" s="79">
        <f>SUMIFS('EIA-860'!$F:$F,'EIA-860'!$C:$C,Capacity!$C$2,'EIA-860'!$B:$B,Capacity!$B4516,'EIA-860'!$J:$J,Capacity!Q$6,'EIA-860'!$K:$K,Capacity!$C$3)</f>
        <v>0</v>
      </c>
    </row>
    <row r="4517" spans="2:17" x14ac:dyDescent="0.75">
      <c r="B4517" s="90">
        <v>56540</v>
      </c>
      <c r="C4517" s="79">
        <f>SUMIFS('EIA-860'!$F:$F,'EIA-860'!$C:$C,Capacity!$C$2,'EIA-860'!$B:$B,Capacity!$B4517,'EIA-860'!$J:$J,Capacity!C$6,'EIA-860'!$K:$K,Capacity!$C$3)</f>
        <v>0</v>
      </c>
      <c r="D4517" s="79">
        <f>SUMIFS('EIA-860'!$F:$F,'EIA-860'!$C:$C,Capacity!$C$2,'EIA-860'!$B:$B,Capacity!$B4517,'EIA-860'!$J:$J,Capacity!D$6,'EIA-860'!$K:$K,Capacity!$C$3)</f>
        <v>0</v>
      </c>
      <c r="E4517" s="79">
        <f>SUMIFS('EIA-860'!$F:$F,'EIA-860'!$C:$C,Capacity!$C$2,'EIA-860'!$B:$B,Capacity!$B4517,'EIA-860'!$J:$J,Capacity!E$6,'EIA-860'!$K:$K,Capacity!$C$3)</f>
        <v>0</v>
      </c>
      <c r="F4517" s="79">
        <f>SUMIFS('EIA-860'!$F:$F,'EIA-860'!$C:$C,Capacity!$C$2,'EIA-860'!$B:$B,Capacity!$B4517,'EIA-860'!$J:$J,Capacity!F$6,'EIA-860'!$K:$K,Capacity!$C$3)</f>
        <v>0</v>
      </c>
      <c r="G4517" s="79">
        <f>SUMIFS('EIA-860'!$F:$F,'EIA-860'!$C:$C,Capacity!$C$2,'EIA-860'!$B:$B,Capacity!$B4517,'EIA-860'!$J:$J,Capacity!G$6,'EIA-860'!$K:$K,Capacity!$C$3)</f>
        <v>0</v>
      </c>
      <c r="H4517" s="79">
        <f>SUMIFS('EIA-860'!$F:$F,'EIA-860'!$C:$C,Capacity!$C$2,'EIA-860'!$B:$B,Capacity!$B4517,'EIA-860'!$J:$J,Capacity!H$6,'EIA-860'!$K:$K,Capacity!$C$3)</f>
        <v>0</v>
      </c>
      <c r="I4517" s="79">
        <f>SUMIFS('EIA-860'!$F:$F,'EIA-860'!$C:$C,Capacity!$C$2,'EIA-860'!$B:$B,Capacity!$B4517,'EIA-860'!$J:$J,Capacity!I$6,'EIA-860'!$K:$K,Capacity!$C$3)</f>
        <v>0</v>
      </c>
      <c r="J4517" s="79">
        <f>SUMIFS('EIA-860'!$F:$F,'EIA-860'!$C:$C,Capacity!$C$2,'EIA-860'!$B:$B,Capacity!$B4517,'EIA-860'!$J:$J,Capacity!J$6,'EIA-860'!$K:$K,Capacity!$C$3)</f>
        <v>0</v>
      </c>
      <c r="K4517" s="79">
        <f>SUMIFS('EIA-860'!$F:$F,'EIA-860'!$C:$C,Capacity!$C$2,'EIA-860'!$B:$B,Capacity!$B4517,'EIA-860'!$J:$J,Capacity!K$6,'EIA-860'!$K:$K,Capacity!$C$3)</f>
        <v>0</v>
      </c>
      <c r="L4517" s="79">
        <f>SUMIFS('EIA-860'!$F:$F,'EIA-860'!$C:$C,Capacity!$C$2,'EIA-860'!$B:$B,Capacity!$B4517,'EIA-860'!$J:$J,Capacity!L$6,'EIA-860'!$K:$K,Capacity!$C$3)</f>
        <v>0</v>
      </c>
      <c r="M4517" s="79">
        <f>SUMIFS('EIA-860'!$F:$F,'EIA-860'!$C:$C,Capacity!$C$2,'EIA-860'!$B:$B,Capacity!$B4517,'EIA-860'!$J:$J,Capacity!M$6,'EIA-860'!$K:$K,Capacity!$C$3)</f>
        <v>0</v>
      </c>
      <c r="N4517" s="79">
        <f>SUMIFS('EIA-860'!$F:$F,'EIA-860'!$C:$C,Capacity!$C$2,'EIA-860'!$B:$B,Capacity!$B4517,'EIA-860'!$J:$J,Capacity!N$6,'EIA-860'!$K:$K,Capacity!$C$3)</f>
        <v>0</v>
      </c>
      <c r="O4517" s="79">
        <f>SUMIFS('EIA-860'!$F:$F,'EIA-860'!$C:$C,Capacity!$C$2,'EIA-860'!$B:$B,Capacity!$B4517,'EIA-860'!$J:$J,Capacity!O$6,'EIA-860'!$K:$K,Capacity!$C$3)</f>
        <v>0</v>
      </c>
      <c r="P4517" s="79">
        <f>SUMIFS('EIA-860'!$F:$F,'EIA-860'!$C:$C,Capacity!$C$2,'EIA-860'!$B:$B,Capacity!$B4517,'EIA-860'!$J:$J,Capacity!P$6,'EIA-860'!$K:$K,Capacity!$C$3)</f>
        <v>0</v>
      </c>
      <c r="Q4517" s="79">
        <f>SUMIFS('EIA-860'!$F:$F,'EIA-860'!$C:$C,Capacity!$C$2,'EIA-860'!$B:$B,Capacity!$B4517,'EIA-860'!$J:$J,Capacity!Q$6,'EIA-860'!$K:$K,Capacity!$C$3)</f>
        <v>0</v>
      </c>
    </row>
    <row r="4518" spans="2:17" x14ac:dyDescent="0.75">
      <c r="B4518" s="90">
        <v>56541</v>
      </c>
      <c r="C4518" s="79">
        <f>SUMIFS('EIA-860'!$F:$F,'EIA-860'!$C:$C,Capacity!$C$2,'EIA-860'!$B:$B,Capacity!$B4518,'EIA-860'!$J:$J,Capacity!C$6,'EIA-860'!$K:$K,Capacity!$C$3)</f>
        <v>0</v>
      </c>
      <c r="D4518" s="79">
        <f>SUMIFS('EIA-860'!$F:$F,'EIA-860'!$C:$C,Capacity!$C$2,'EIA-860'!$B:$B,Capacity!$B4518,'EIA-860'!$J:$J,Capacity!D$6,'EIA-860'!$K:$K,Capacity!$C$3)</f>
        <v>0</v>
      </c>
      <c r="E4518" s="79">
        <f>SUMIFS('EIA-860'!$F:$F,'EIA-860'!$C:$C,Capacity!$C$2,'EIA-860'!$B:$B,Capacity!$B4518,'EIA-860'!$J:$J,Capacity!E$6,'EIA-860'!$K:$K,Capacity!$C$3)</f>
        <v>0</v>
      </c>
      <c r="F4518" s="79">
        <f>SUMIFS('EIA-860'!$F:$F,'EIA-860'!$C:$C,Capacity!$C$2,'EIA-860'!$B:$B,Capacity!$B4518,'EIA-860'!$J:$J,Capacity!F$6,'EIA-860'!$K:$K,Capacity!$C$3)</f>
        <v>0</v>
      </c>
      <c r="G4518" s="79">
        <f>SUMIFS('EIA-860'!$F:$F,'EIA-860'!$C:$C,Capacity!$C$2,'EIA-860'!$B:$B,Capacity!$B4518,'EIA-860'!$J:$J,Capacity!G$6,'EIA-860'!$K:$K,Capacity!$C$3)</f>
        <v>0</v>
      </c>
      <c r="H4518" s="79">
        <f>SUMIFS('EIA-860'!$F:$F,'EIA-860'!$C:$C,Capacity!$C$2,'EIA-860'!$B:$B,Capacity!$B4518,'EIA-860'!$J:$J,Capacity!H$6,'EIA-860'!$K:$K,Capacity!$C$3)</f>
        <v>0</v>
      </c>
      <c r="I4518" s="79">
        <f>SUMIFS('EIA-860'!$F:$F,'EIA-860'!$C:$C,Capacity!$C$2,'EIA-860'!$B:$B,Capacity!$B4518,'EIA-860'!$J:$J,Capacity!I$6,'EIA-860'!$K:$K,Capacity!$C$3)</f>
        <v>0</v>
      </c>
      <c r="J4518" s="79">
        <f>SUMIFS('EIA-860'!$F:$F,'EIA-860'!$C:$C,Capacity!$C$2,'EIA-860'!$B:$B,Capacity!$B4518,'EIA-860'!$J:$J,Capacity!J$6,'EIA-860'!$K:$K,Capacity!$C$3)</f>
        <v>0</v>
      </c>
      <c r="K4518" s="79">
        <f>SUMIFS('EIA-860'!$F:$F,'EIA-860'!$C:$C,Capacity!$C$2,'EIA-860'!$B:$B,Capacity!$B4518,'EIA-860'!$J:$J,Capacity!K$6,'EIA-860'!$K:$K,Capacity!$C$3)</f>
        <v>0</v>
      </c>
      <c r="L4518" s="79">
        <f>SUMIFS('EIA-860'!$F:$F,'EIA-860'!$C:$C,Capacity!$C$2,'EIA-860'!$B:$B,Capacity!$B4518,'EIA-860'!$J:$J,Capacity!L$6,'EIA-860'!$K:$K,Capacity!$C$3)</f>
        <v>0</v>
      </c>
      <c r="M4518" s="79">
        <f>SUMIFS('EIA-860'!$F:$F,'EIA-860'!$C:$C,Capacity!$C$2,'EIA-860'!$B:$B,Capacity!$B4518,'EIA-860'!$J:$J,Capacity!M$6,'EIA-860'!$K:$K,Capacity!$C$3)</f>
        <v>0</v>
      </c>
      <c r="N4518" s="79">
        <f>SUMIFS('EIA-860'!$F:$F,'EIA-860'!$C:$C,Capacity!$C$2,'EIA-860'!$B:$B,Capacity!$B4518,'EIA-860'!$J:$J,Capacity!N$6,'EIA-860'!$K:$K,Capacity!$C$3)</f>
        <v>0</v>
      </c>
      <c r="O4518" s="79">
        <f>SUMIFS('EIA-860'!$F:$F,'EIA-860'!$C:$C,Capacity!$C$2,'EIA-860'!$B:$B,Capacity!$B4518,'EIA-860'!$J:$J,Capacity!O$6,'EIA-860'!$K:$K,Capacity!$C$3)</f>
        <v>0</v>
      </c>
      <c r="P4518" s="79">
        <f>SUMIFS('EIA-860'!$F:$F,'EIA-860'!$C:$C,Capacity!$C$2,'EIA-860'!$B:$B,Capacity!$B4518,'EIA-860'!$J:$J,Capacity!P$6,'EIA-860'!$K:$K,Capacity!$C$3)</f>
        <v>0</v>
      </c>
      <c r="Q4518" s="79">
        <f>SUMIFS('EIA-860'!$F:$F,'EIA-860'!$C:$C,Capacity!$C$2,'EIA-860'!$B:$B,Capacity!$B4518,'EIA-860'!$J:$J,Capacity!Q$6,'EIA-860'!$K:$K,Capacity!$C$3)</f>
        <v>0</v>
      </c>
    </row>
    <row r="4519" spans="2:17" x14ac:dyDescent="0.75">
      <c r="B4519" s="90">
        <v>56542</v>
      </c>
      <c r="C4519" s="79">
        <f>SUMIFS('EIA-860'!$F:$F,'EIA-860'!$C:$C,Capacity!$C$2,'EIA-860'!$B:$B,Capacity!$B4519,'EIA-860'!$J:$J,Capacity!C$6,'EIA-860'!$K:$K,Capacity!$C$3)</f>
        <v>0</v>
      </c>
      <c r="D4519" s="79">
        <f>SUMIFS('EIA-860'!$F:$F,'EIA-860'!$C:$C,Capacity!$C$2,'EIA-860'!$B:$B,Capacity!$B4519,'EIA-860'!$J:$J,Capacity!D$6,'EIA-860'!$K:$K,Capacity!$C$3)</f>
        <v>0</v>
      </c>
      <c r="E4519" s="79">
        <f>SUMIFS('EIA-860'!$F:$F,'EIA-860'!$C:$C,Capacity!$C$2,'EIA-860'!$B:$B,Capacity!$B4519,'EIA-860'!$J:$J,Capacity!E$6,'EIA-860'!$K:$K,Capacity!$C$3)</f>
        <v>0</v>
      </c>
      <c r="F4519" s="79">
        <f>SUMIFS('EIA-860'!$F:$F,'EIA-860'!$C:$C,Capacity!$C$2,'EIA-860'!$B:$B,Capacity!$B4519,'EIA-860'!$J:$J,Capacity!F$6,'EIA-860'!$K:$K,Capacity!$C$3)</f>
        <v>0</v>
      </c>
      <c r="G4519" s="79">
        <f>SUMIFS('EIA-860'!$F:$F,'EIA-860'!$C:$C,Capacity!$C$2,'EIA-860'!$B:$B,Capacity!$B4519,'EIA-860'!$J:$J,Capacity!G$6,'EIA-860'!$K:$K,Capacity!$C$3)</f>
        <v>0</v>
      </c>
      <c r="H4519" s="79">
        <f>SUMIFS('EIA-860'!$F:$F,'EIA-860'!$C:$C,Capacity!$C$2,'EIA-860'!$B:$B,Capacity!$B4519,'EIA-860'!$J:$J,Capacity!H$6,'EIA-860'!$K:$K,Capacity!$C$3)</f>
        <v>0</v>
      </c>
      <c r="I4519" s="79">
        <f>SUMIFS('EIA-860'!$F:$F,'EIA-860'!$C:$C,Capacity!$C$2,'EIA-860'!$B:$B,Capacity!$B4519,'EIA-860'!$J:$J,Capacity!I$6,'EIA-860'!$K:$K,Capacity!$C$3)</f>
        <v>0</v>
      </c>
      <c r="J4519" s="79">
        <f>SUMIFS('EIA-860'!$F:$F,'EIA-860'!$C:$C,Capacity!$C$2,'EIA-860'!$B:$B,Capacity!$B4519,'EIA-860'!$J:$J,Capacity!J$6,'EIA-860'!$K:$K,Capacity!$C$3)</f>
        <v>0</v>
      </c>
      <c r="K4519" s="79">
        <f>SUMIFS('EIA-860'!$F:$F,'EIA-860'!$C:$C,Capacity!$C$2,'EIA-860'!$B:$B,Capacity!$B4519,'EIA-860'!$J:$J,Capacity!K$6,'EIA-860'!$K:$K,Capacity!$C$3)</f>
        <v>0</v>
      </c>
      <c r="L4519" s="79">
        <f>SUMIFS('EIA-860'!$F:$F,'EIA-860'!$C:$C,Capacity!$C$2,'EIA-860'!$B:$B,Capacity!$B4519,'EIA-860'!$J:$J,Capacity!L$6,'EIA-860'!$K:$K,Capacity!$C$3)</f>
        <v>0</v>
      </c>
      <c r="M4519" s="79">
        <f>SUMIFS('EIA-860'!$F:$F,'EIA-860'!$C:$C,Capacity!$C$2,'EIA-860'!$B:$B,Capacity!$B4519,'EIA-860'!$J:$J,Capacity!M$6,'EIA-860'!$K:$K,Capacity!$C$3)</f>
        <v>0</v>
      </c>
      <c r="N4519" s="79">
        <f>SUMIFS('EIA-860'!$F:$F,'EIA-860'!$C:$C,Capacity!$C$2,'EIA-860'!$B:$B,Capacity!$B4519,'EIA-860'!$J:$J,Capacity!N$6,'EIA-860'!$K:$K,Capacity!$C$3)</f>
        <v>0</v>
      </c>
      <c r="O4519" s="79">
        <f>SUMIFS('EIA-860'!$F:$F,'EIA-860'!$C:$C,Capacity!$C$2,'EIA-860'!$B:$B,Capacity!$B4519,'EIA-860'!$J:$J,Capacity!O$6,'EIA-860'!$K:$K,Capacity!$C$3)</f>
        <v>0</v>
      </c>
      <c r="P4519" s="79">
        <f>SUMIFS('EIA-860'!$F:$F,'EIA-860'!$C:$C,Capacity!$C$2,'EIA-860'!$B:$B,Capacity!$B4519,'EIA-860'!$J:$J,Capacity!P$6,'EIA-860'!$K:$K,Capacity!$C$3)</f>
        <v>0</v>
      </c>
      <c r="Q4519" s="79">
        <f>SUMIFS('EIA-860'!$F:$F,'EIA-860'!$C:$C,Capacity!$C$2,'EIA-860'!$B:$B,Capacity!$B4519,'EIA-860'!$J:$J,Capacity!Q$6,'EIA-860'!$K:$K,Capacity!$C$3)</f>
        <v>0</v>
      </c>
    </row>
    <row r="4520" spans="2:17" x14ac:dyDescent="0.75">
      <c r="B4520" s="90">
        <v>56543</v>
      </c>
      <c r="C4520" s="79">
        <f>SUMIFS('EIA-860'!$F:$F,'EIA-860'!$C:$C,Capacity!$C$2,'EIA-860'!$B:$B,Capacity!$B4520,'EIA-860'!$J:$J,Capacity!C$6,'EIA-860'!$K:$K,Capacity!$C$3)</f>
        <v>0</v>
      </c>
      <c r="D4520" s="79">
        <f>SUMIFS('EIA-860'!$F:$F,'EIA-860'!$C:$C,Capacity!$C$2,'EIA-860'!$B:$B,Capacity!$B4520,'EIA-860'!$J:$J,Capacity!D$6,'EIA-860'!$K:$K,Capacity!$C$3)</f>
        <v>0</v>
      </c>
      <c r="E4520" s="79">
        <f>SUMIFS('EIA-860'!$F:$F,'EIA-860'!$C:$C,Capacity!$C$2,'EIA-860'!$B:$B,Capacity!$B4520,'EIA-860'!$J:$J,Capacity!E$6,'EIA-860'!$K:$K,Capacity!$C$3)</f>
        <v>0</v>
      </c>
      <c r="F4520" s="79">
        <f>SUMIFS('EIA-860'!$F:$F,'EIA-860'!$C:$C,Capacity!$C$2,'EIA-860'!$B:$B,Capacity!$B4520,'EIA-860'!$J:$J,Capacity!F$6,'EIA-860'!$K:$K,Capacity!$C$3)</f>
        <v>0</v>
      </c>
      <c r="G4520" s="79">
        <f>SUMIFS('EIA-860'!$F:$F,'EIA-860'!$C:$C,Capacity!$C$2,'EIA-860'!$B:$B,Capacity!$B4520,'EIA-860'!$J:$J,Capacity!G$6,'EIA-860'!$K:$K,Capacity!$C$3)</f>
        <v>0</v>
      </c>
      <c r="H4520" s="79">
        <f>SUMIFS('EIA-860'!$F:$F,'EIA-860'!$C:$C,Capacity!$C$2,'EIA-860'!$B:$B,Capacity!$B4520,'EIA-860'!$J:$J,Capacity!H$6,'EIA-860'!$K:$K,Capacity!$C$3)</f>
        <v>0</v>
      </c>
      <c r="I4520" s="79">
        <f>SUMIFS('EIA-860'!$F:$F,'EIA-860'!$C:$C,Capacity!$C$2,'EIA-860'!$B:$B,Capacity!$B4520,'EIA-860'!$J:$J,Capacity!I$6,'EIA-860'!$K:$K,Capacity!$C$3)</f>
        <v>0</v>
      </c>
      <c r="J4520" s="79">
        <f>SUMIFS('EIA-860'!$F:$F,'EIA-860'!$C:$C,Capacity!$C$2,'EIA-860'!$B:$B,Capacity!$B4520,'EIA-860'!$J:$J,Capacity!J$6,'EIA-860'!$K:$K,Capacity!$C$3)</f>
        <v>0</v>
      </c>
      <c r="K4520" s="79">
        <f>SUMIFS('EIA-860'!$F:$F,'EIA-860'!$C:$C,Capacity!$C$2,'EIA-860'!$B:$B,Capacity!$B4520,'EIA-860'!$J:$J,Capacity!K$6,'EIA-860'!$K:$K,Capacity!$C$3)</f>
        <v>0</v>
      </c>
      <c r="L4520" s="79">
        <f>SUMIFS('EIA-860'!$F:$F,'EIA-860'!$C:$C,Capacity!$C$2,'EIA-860'!$B:$B,Capacity!$B4520,'EIA-860'!$J:$J,Capacity!L$6,'EIA-860'!$K:$K,Capacity!$C$3)</f>
        <v>0</v>
      </c>
      <c r="M4520" s="79">
        <f>SUMIFS('EIA-860'!$F:$F,'EIA-860'!$C:$C,Capacity!$C$2,'EIA-860'!$B:$B,Capacity!$B4520,'EIA-860'!$J:$J,Capacity!M$6,'EIA-860'!$K:$K,Capacity!$C$3)</f>
        <v>0</v>
      </c>
      <c r="N4520" s="79">
        <f>SUMIFS('EIA-860'!$F:$F,'EIA-860'!$C:$C,Capacity!$C$2,'EIA-860'!$B:$B,Capacity!$B4520,'EIA-860'!$J:$J,Capacity!N$6,'EIA-860'!$K:$K,Capacity!$C$3)</f>
        <v>0</v>
      </c>
      <c r="O4520" s="79">
        <f>SUMIFS('EIA-860'!$F:$F,'EIA-860'!$C:$C,Capacity!$C$2,'EIA-860'!$B:$B,Capacity!$B4520,'EIA-860'!$J:$J,Capacity!O$6,'EIA-860'!$K:$K,Capacity!$C$3)</f>
        <v>0</v>
      </c>
      <c r="P4520" s="79">
        <f>SUMIFS('EIA-860'!$F:$F,'EIA-860'!$C:$C,Capacity!$C$2,'EIA-860'!$B:$B,Capacity!$B4520,'EIA-860'!$J:$J,Capacity!P$6,'EIA-860'!$K:$K,Capacity!$C$3)</f>
        <v>0</v>
      </c>
      <c r="Q4520" s="79">
        <f>SUMIFS('EIA-860'!$F:$F,'EIA-860'!$C:$C,Capacity!$C$2,'EIA-860'!$B:$B,Capacity!$B4520,'EIA-860'!$J:$J,Capacity!Q$6,'EIA-860'!$K:$K,Capacity!$C$3)</f>
        <v>0</v>
      </c>
    </row>
    <row r="4521" spans="2:17" x14ac:dyDescent="0.75">
      <c r="B4521" s="90">
        <v>56544</v>
      </c>
      <c r="C4521" s="79">
        <f>SUMIFS('EIA-860'!$F:$F,'EIA-860'!$C:$C,Capacity!$C$2,'EIA-860'!$B:$B,Capacity!$B4521,'EIA-860'!$J:$J,Capacity!C$6,'EIA-860'!$K:$K,Capacity!$C$3)</f>
        <v>0</v>
      </c>
      <c r="D4521" s="79">
        <f>SUMIFS('EIA-860'!$F:$F,'EIA-860'!$C:$C,Capacity!$C$2,'EIA-860'!$B:$B,Capacity!$B4521,'EIA-860'!$J:$J,Capacity!D$6,'EIA-860'!$K:$K,Capacity!$C$3)</f>
        <v>0</v>
      </c>
      <c r="E4521" s="79">
        <f>SUMIFS('EIA-860'!$F:$F,'EIA-860'!$C:$C,Capacity!$C$2,'EIA-860'!$B:$B,Capacity!$B4521,'EIA-860'!$J:$J,Capacity!E$6,'EIA-860'!$K:$K,Capacity!$C$3)</f>
        <v>0</v>
      </c>
      <c r="F4521" s="79">
        <f>SUMIFS('EIA-860'!$F:$F,'EIA-860'!$C:$C,Capacity!$C$2,'EIA-860'!$B:$B,Capacity!$B4521,'EIA-860'!$J:$J,Capacity!F$6,'EIA-860'!$K:$K,Capacity!$C$3)</f>
        <v>0</v>
      </c>
      <c r="G4521" s="79">
        <f>SUMIFS('EIA-860'!$F:$F,'EIA-860'!$C:$C,Capacity!$C$2,'EIA-860'!$B:$B,Capacity!$B4521,'EIA-860'!$J:$J,Capacity!G$6,'EIA-860'!$K:$K,Capacity!$C$3)</f>
        <v>0</v>
      </c>
      <c r="H4521" s="79">
        <f>SUMIFS('EIA-860'!$F:$F,'EIA-860'!$C:$C,Capacity!$C$2,'EIA-860'!$B:$B,Capacity!$B4521,'EIA-860'!$J:$J,Capacity!H$6,'EIA-860'!$K:$K,Capacity!$C$3)</f>
        <v>0</v>
      </c>
      <c r="I4521" s="79">
        <f>SUMIFS('EIA-860'!$F:$F,'EIA-860'!$C:$C,Capacity!$C$2,'EIA-860'!$B:$B,Capacity!$B4521,'EIA-860'!$J:$J,Capacity!I$6,'EIA-860'!$K:$K,Capacity!$C$3)</f>
        <v>0</v>
      </c>
      <c r="J4521" s="79">
        <f>SUMIFS('EIA-860'!$F:$F,'EIA-860'!$C:$C,Capacity!$C$2,'EIA-860'!$B:$B,Capacity!$B4521,'EIA-860'!$J:$J,Capacity!J$6,'EIA-860'!$K:$K,Capacity!$C$3)</f>
        <v>0</v>
      </c>
      <c r="K4521" s="79">
        <f>SUMIFS('EIA-860'!$F:$F,'EIA-860'!$C:$C,Capacity!$C$2,'EIA-860'!$B:$B,Capacity!$B4521,'EIA-860'!$J:$J,Capacity!K$6,'EIA-860'!$K:$K,Capacity!$C$3)</f>
        <v>0</v>
      </c>
      <c r="L4521" s="79">
        <f>SUMIFS('EIA-860'!$F:$F,'EIA-860'!$C:$C,Capacity!$C$2,'EIA-860'!$B:$B,Capacity!$B4521,'EIA-860'!$J:$J,Capacity!L$6,'EIA-860'!$K:$K,Capacity!$C$3)</f>
        <v>0</v>
      </c>
      <c r="M4521" s="79">
        <f>SUMIFS('EIA-860'!$F:$F,'EIA-860'!$C:$C,Capacity!$C$2,'EIA-860'!$B:$B,Capacity!$B4521,'EIA-860'!$J:$J,Capacity!M$6,'EIA-860'!$K:$K,Capacity!$C$3)</f>
        <v>0</v>
      </c>
      <c r="N4521" s="79">
        <f>SUMIFS('EIA-860'!$F:$F,'EIA-860'!$C:$C,Capacity!$C$2,'EIA-860'!$B:$B,Capacity!$B4521,'EIA-860'!$J:$J,Capacity!N$6,'EIA-860'!$K:$K,Capacity!$C$3)</f>
        <v>0</v>
      </c>
      <c r="O4521" s="79">
        <f>SUMIFS('EIA-860'!$F:$F,'EIA-860'!$C:$C,Capacity!$C$2,'EIA-860'!$B:$B,Capacity!$B4521,'EIA-860'!$J:$J,Capacity!O$6,'EIA-860'!$K:$K,Capacity!$C$3)</f>
        <v>0</v>
      </c>
      <c r="P4521" s="79">
        <f>SUMIFS('EIA-860'!$F:$F,'EIA-860'!$C:$C,Capacity!$C$2,'EIA-860'!$B:$B,Capacity!$B4521,'EIA-860'!$J:$J,Capacity!P$6,'EIA-860'!$K:$K,Capacity!$C$3)</f>
        <v>0</v>
      </c>
      <c r="Q4521" s="79">
        <f>SUMIFS('EIA-860'!$F:$F,'EIA-860'!$C:$C,Capacity!$C$2,'EIA-860'!$B:$B,Capacity!$B4521,'EIA-860'!$J:$J,Capacity!Q$6,'EIA-860'!$K:$K,Capacity!$C$3)</f>
        <v>0</v>
      </c>
    </row>
    <row r="4522" spans="2:17" x14ac:dyDescent="0.75">
      <c r="B4522" s="90">
        <v>56545</v>
      </c>
      <c r="C4522" s="79">
        <f>SUMIFS('EIA-860'!$F:$F,'EIA-860'!$C:$C,Capacity!$C$2,'EIA-860'!$B:$B,Capacity!$B4522,'EIA-860'!$J:$J,Capacity!C$6,'EIA-860'!$K:$K,Capacity!$C$3)</f>
        <v>0</v>
      </c>
      <c r="D4522" s="79">
        <f>SUMIFS('EIA-860'!$F:$F,'EIA-860'!$C:$C,Capacity!$C$2,'EIA-860'!$B:$B,Capacity!$B4522,'EIA-860'!$J:$J,Capacity!D$6,'EIA-860'!$K:$K,Capacity!$C$3)</f>
        <v>0</v>
      </c>
      <c r="E4522" s="79">
        <f>SUMIFS('EIA-860'!$F:$F,'EIA-860'!$C:$C,Capacity!$C$2,'EIA-860'!$B:$B,Capacity!$B4522,'EIA-860'!$J:$J,Capacity!E$6,'EIA-860'!$K:$K,Capacity!$C$3)</f>
        <v>0</v>
      </c>
      <c r="F4522" s="79">
        <f>SUMIFS('EIA-860'!$F:$F,'EIA-860'!$C:$C,Capacity!$C$2,'EIA-860'!$B:$B,Capacity!$B4522,'EIA-860'!$J:$J,Capacity!F$6,'EIA-860'!$K:$K,Capacity!$C$3)</f>
        <v>0</v>
      </c>
      <c r="G4522" s="79">
        <f>SUMIFS('EIA-860'!$F:$F,'EIA-860'!$C:$C,Capacity!$C$2,'EIA-860'!$B:$B,Capacity!$B4522,'EIA-860'!$J:$J,Capacity!G$6,'EIA-860'!$K:$K,Capacity!$C$3)</f>
        <v>0</v>
      </c>
      <c r="H4522" s="79">
        <f>SUMIFS('EIA-860'!$F:$F,'EIA-860'!$C:$C,Capacity!$C$2,'EIA-860'!$B:$B,Capacity!$B4522,'EIA-860'!$J:$J,Capacity!H$6,'EIA-860'!$K:$K,Capacity!$C$3)</f>
        <v>0</v>
      </c>
      <c r="I4522" s="79">
        <f>SUMIFS('EIA-860'!$F:$F,'EIA-860'!$C:$C,Capacity!$C$2,'EIA-860'!$B:$B,Capacity!$B4522,'EIA-860'!$J:$J,Capacity!I$6,'EIA-860'!$K:$K,Capacity!$C$3)</f>
        <v>0</v>
      </c>
      <c r="J4522" s="79">
        <f>SUMIFS('EIA-860'!$F:$F,'EIA-860'!$C:$C,Capacity!$C$2,'EIA-860'!$B:$B,Capacity!$B4522,'EIA-860'!$J:$J,Capacity!J$6,'EIA-860'!$K:$K,Capacity!$C$3)</f>
        <v>0</v>
      </c>
      <c r="K4522" s="79">
        <f>SUMIFS('EIA-860'!$F:$F,'EIA-860'!$C:$C,Capacity!$C$2,'EIA-860'!$B:$B,Capacity!$B4522,'EIA-860'!$J:$J,Capacity!K$6,'EIA-860'!$K:$K,Capacity!$C$3)</f>
        <v>0</v>
      </c>
      <c r="L4522" s="79">
        <f>SUMIFS('EIA-860'!$F:$F,'EIA-860'!$C:$C,Capacity!$C$2,'EIA-860'!$B:$B,Capacity!$B4522,'EIA-860'!$J:$J,Capacity!L$6,'EIA-860'!$K:$K,Capacity!$C$3)</f>
        <v>0</v>
      </c>
      <c r="M4522" s="79">
        <f>SUMIFS('EIA-860'!$F:$F,'EIA-860'!$C:$C,Capacity!$C$2,'EIA-860'!$B:$B,Capacity!$B4522,'EIA-860'!$J:$J,Capacity!M$6,'EIA-860'!$K:$K,Capacity!$C$3)</f>
        <v>0</v>
      </c>
      <c r="N4522" s="79">
        <f>SUMIFS('EIA-860'!$F:$F,'EIA-860'!$C:$C,Capacity!$C$2,'EIA-860'!$B:$B,Capacity!$B4522,'EIA-860'!$J:$J,Capacity!N$6,'EIA-860'!$K:$K,Capacity!$C$3)</f>
        <v>0</v>
      </c>
      <c r="O4522" s="79">
        <f>SUMIFS('EIA-860'!$F:$F,'EIA-860'!$C:$C,Capacity!$C$2,'EIA-860'!$B:$B,Capacity!$B4522,'EIA-860'!$J:$J,Capacity!O$6,'EIA-860'!$K:$K,Capacity!$C$3)</f>
        <v>0</v>
      </c>
      <c r="P4522" s="79">
        <f>SUMIFS('EIA-860'!$F:$F,'EIA-860'!$C:$C,Capacity!$C$2,'EIA-860'!$B:$B,Capacity!$B4522,'EIA-860'!$J:$J,Capacity!P$6,'EIA-860'!$K:$K,Capacity!$C$3)</f>
        <v>0</v>
      </c>
      <c r="Q4522" s="79">
        <f>SUMIFS('EIA-860'!$F:$F,'EIA-860'!$C:$C,Capacity!$C$2,'EIA-860'!$B:$B,Capacity!$B4522,'EIA-860'!$J:$J,Capacity!Q$6,'EIA-860'!$K:$K,Capacity!$C$3)</f>
        <v>0</v>
      </c>
    </row>
    <row r="4523" spans="2:17" x14ac:dyDescent="0.75">
      <c r="B4523" s="90">
        <v>56546</v>
      </c>
      <c r="C4523" s="79">
        <f>SUMIFS('EIA-860'!$F:$F,'EIA-860'!$C:$C,Capacity!$C$2,'EIA-860'!$B:$B,Capacity!$B4523,'EIA-860'!$J:$J,Capacity!C$6,'EIA-860'!$K:$K,Capacity!$C$3)</f>
        <v>0</v>
      </c>
      <c r="D4523" s="79">
        <f>SUMIFS('EIA-860'!$F:$F,'EIA-860'!$C:$C,Capacity!$C$2,'EIA-860'!$B:$B,Capacity!$B4523,'EIA-860'!$J:$J,Capacity!D$6,'EIA-860'!$K:$K,Capacity!$C$3)</f>
        <v>0</v>
      </c>
      <c r="E4523" s="79">
        <f>SUMIFS('EIA-860'!$F:$F,'EIA-860'!$C:$C,Capacity!$C$2,'EIA-860'!$B:$B,Capacity!$B4523,'EIA-860'!$J:$J,Capacity!E$6,'EIA-860'!$K:$K,Capacity!$C$3)</f>
        <v>0</v>
      </c>
      <c r="F4523" s="79">
        <f>SUMIFS('EIA-860'!$F:$F,'EIA-860'!$C:$C,Capacity!$C$2,'EIA-860'!$B:$B,Capacity!$B4523,'EIA-860'!$J:$J,Capacity!F$6,'EIA-860'!$K:$K,Capacity!$C$3)</f>
        <v>0</v>
      </c>
      <c r="G4523" s="79">
        <f>SUMIFS('EIA-860'!$F:$F,'EIA-860'!$C:$C,Capacity!$C$2,'EIA-860'!$B:$B,Capacity!$B4523,'EIA-860'!$J:$J,Capacity!G$6,'EIA-860'!$K:$K,Capacity!$C$3)</f>
        <v>0</v>
      </c>
      <c r="H4523" s="79">
        <f>SUMIFS('EIA-860'!$F:$F,'EIA-860'!$C:$C,Capacity!$C$2,'EIA-860'!$B:$B,Capacity!$B4523,'EIA-860'!$J:$J,Capacity!H$6,'EIA-860'!$K:$K,Capacity!$C$3)</f>
        <v>0</v>
      </c>
      <c r="I4523" s="79">
        <f>SUMIFS('EIA-860'!$F:$F,'EIA-860'!$C:$C,Capacity!$C$2,'EIA-860'!$B:$B,Capacity!$B4523,'EIA-860'!$J:$J,Capacity!I$6,'EIA-860'!$K:$K,Capacity!$C$3)</f>
        <v>0</v>
      </c>
      <c r="J4523" s="79">
        <f>SUMIFS('EIA-860'!$F:$F,'EIA-860'!$C:$C,Capacity!$C$2,'EIA-860'!$B:$B,Capacity!$B4523,'EIA-860'!$J:$J,Capacity!J$6,'EIA-860'!$K:$K,Capacity!$C$3)</f>
        <v>0</v>
      </c>
      <c r="K4523" s="79">
        <f>SUMIFS('EIA-860'!$F:$F,'EIA-860'!$C:$C,Capacity!$C$2,'EIA-860'!$B:$B,Capacity!$B4523,'EIA-860'!$J:$J,Capacity!K$6,'EIA-860'!$K:$K,Capacity!$C$3)</f>
        <v>0</v>
      </c>
      <c r="L4523" s="79">
        <f>SUMIFS('EIA-860'!$F:$F,'EIA-860'!$C:$C,Capacity!$C$2,'EIA-860'!$B:$B,Capacity!$B4523,'EIA-860'!$J:$J,Capacity!L$6,'EIA-860'!$K:$K,Capacity!$C$3)</f>
        <v>0</v>
      </c>
      <c r="M4523" s="79">
        <f>SUMIFS('EIA-860'!$F:$F,'EIA-860'!$C:$C,Capacity!$C$2,'EIA-860'!$B:$B,Capacity!$B4523,'EIA-860'!$J:$J,Capacity!M$6,'EIA-860'!$K:$K,Capacity!$C$3)</f>
        <v>0</v>
      </c>
      <c r="N4523" s="79">
        <f>SUMIFS('EIA-860'!$F:$F,'EIA-860'!$C:$C,Capacity!$C$2,'EIA-860'!$B:$B,Capacity!$B4523,'EIA-860'!$J:$J,Capacity!N$6,'EIA-860'!$K:$K,Capacity!$C$3)</f>
        <v>0</v>
      </c>
      <c r="O4523" s="79">
        <f>SUMIFS('EIA-860'!$F:$F,'EIA-860'!$C:$C,Capacity!$C$2,'EIA-860'!$B:$B,Capacity!$B4523,'EIA-860'!$J:$J,Capacity!O$6,'EIA-860'!$K:$K,Capacity!$C$3)</f>
        <v>0</v>
      </c>
      <c r="P4523" s="79">
        <f>SUMIFS('EIA-860'!$F:$F,'EIA-860'!$C:$C,Capacity!$C$2,'EIA-860'!$B:$B,Capacity!$B4523,'EIA-860'!$J:$J,Capacity!P$6,'EIA-860'!$K:$K,Capacity!$C$3)</f>
        <v>0</v>
      </c>
      <c r="Q4523" s="79">
        <f>SUMIFS('EIA-860'!$F:$F,'EIA-860'!$C:$C,Capacity!$C$2,'EIA-860'!$B:$B,Capacity!$B4523,'EIA-860'!$J:$J,Capacity!Q$6,'EIA-860'!$K:$K,Capacity!$C$3)</f>
        <v>0</v>
      </c>
    </row>
    <row r="4524" spans="2:17" x14ac:dyDescent="0.75">
      <c r="B4524" s="90">
        <v>56547</v>
      </c>
      <c r="C4524" s="79">
        <f>SUMIFS('EIA-860'!$F:$F,'EIA-860'!$C:$C,Capacity!$C$2,'EIA-860'!$B:$B,Capacity!$B4524,'EIA-860'!$J:$J,Capacity!C$6,'EIA-860'!$K:$K,Capacity!$C$3)</f>
        <v>0</v>
      </c>
      <c r="D4524" s="79">
        <f>SUMIFS('EIA-860'!$F:$F,'EIA-860'!$C:$C,Capacity!$C$2,'EIA-860'!$B:$B,Capacity!$B4524,'EIA-860'!$J:$J,Capacity!D$6,'EIA-860'!$K:$K,Capacity!$C$3)</f>
        <v>0</v>
      </c>
      <c r="E4524" s="79">
        <f>SUMIFS('EIA-860'!$F:$F,'EIA-860'!$C:$C,Capacity!$C$2,'EIA-860'!$B:$B,Capacity!$B4524,'EIA-860'!$J:$J,Capacity!E$6,'EIA-860'!$K:$K,Capacity!$C$3)</f>
        <v>0</v>
      </c>
      <c r="F4524" s="79">
        <f>SUMIFS('EIA-860'!$F:$F,'EIA-860'!$C:$C,Capacity!$C$2,'EIA-860'!$B:$B,Capacity!$B4524,'EIA-860'!$J:$J,Capacity!F$6,'EIA-860'!$K:$K,Capacity!$C$3)</f>
        <v>0</v>
      </c>
      <c r="G4524" s="79">
        <f>SUMIFS('EIA-860'!$F:$F,'EIA-860'!$C:$C,Capacity!$C$2,'EIA-860'!$B:$B,Capacity!$B4524,'EIA-860'!$J:$J,Capacity!G$6,'EIA-860'!$K:$K,Capacity!$C$3)</f>
        <v>0</v>
      </c>
      <c r="H4524" s="79">
        <f>SUMIFS('EIA-860'!$F:$F,'EIA-860'!$C:$C,Capacity!$C$2,'EIA-860'!$B:$B,Capacity!$B4524,'EIA-860'!$J:$J,Capacity!H$6,'EIA-860'!$K:$K,Capacity!$C$3)</f>
        <v>0</v>
      </c>
      <c r="I4524" s="79">
        <f>SUMIFS('EIA-860'!$F:$F,'EIA-860'!$C:$C,Capacity!$C$2,'EIA-860'!$B:$B,Capacity!$B4524,'EIA-860'!$J:$J,Capacity!I$6,'EIA-860'!$K:$K,Capacity!$C$3)</f>
        <v>0</v>
      </c>
      <c r="J4524" s="79">
        <f>SUMIFS('EIA-860'!$F:$F,'EIA-860'!$C:$C,Capacity!$C$2,'EIA-860'!$B:$B,Capacity!$B4524,'EIA-860'!$J:$J,Capacity!J$6,'EIA-860'!$K:$K,Capacity!$C$3)</f>
        <v>0</v>
      </c>
      <c r="K4524" s="79">
        <f>SUMIFS('EIA-860'!$F:$F,'EIA-860'!$C:$C,Capacity!$C$2,'EIA-860'!$B:$B,Capacity!$B4524,'EIA-860'!$J:$J,Capacity!K$6,'EIA-860'!$K:$K,Capacity!$C$3)</f>
        <v>0</v>
      </c>
      <c r="L4524" s="79">
        <f>SUMIFS('EIA-860'!$F:$F,'EIA-860'!$C:$C,Capacity!$C$2,'EIA-860'!$B:$B,Capacity!$B4524,'EIA-860'!$J:$J,Capacity!L$6,'EIA-860'!$K:$K,Capacity!$C$3)</f>
        <v>0</v>
      </c>
      <c r="M4524" s="79">
        <f>SUMIFS('EIA-860'!$F:$F,'EIA-860'!$C:$C,Capacity!$C$2,'EIA-860'!$B:$B,Capacity!$B4524,'EIA-860'!$J:$J,Capacity!M$6,'EIA-860'!$K:$K,Capacity!$C$3)</f>
        <v>0</v>
      </c>
      <c r="N4524" s="79">
        <f>SUMIFS('EIA-860'!$F:$F,'EIA-860'!$C:$C,Capacity!$C$2,'EIA-860'!$B:$B,Capacity!$B4524,'EIA-860'!$J:$J,Capacity!N$6,'EIA-860'!$K:$K,Capacity!$C$3)</f>
        <v>0</v>
      </c>
      <c r="O4524" s="79">
        <f>SUMIFS('EIA-860'!$F:$F,'EIA-860'!$C:$C,Capacity!$C$2,'EIA-860'!$B:$B,Capacity!$B4524,'EIA-860'!$J:$J,Capacity!O$6,'EIA-860'!$K:$K,Capacity!$C$3)</f>
        <v>0</v>
      </c>
      <c r="P4524" s="79">
        <f>SUMIFS('EIA-860'!$F:$F,'EIA-860'!$C:$C,Capacity!$C$2,'EIA-860'!$B:$B,Capacity!$B4524,'EIA-860'!$J:$J,Capacity!P$6,'EIA-860'!$K:$K,Capacity!$C$3)</f>
        <v>0</v>
      </c>
      <c r="Q4524" s="79">
        <f>SUMIFS('EIA-860'!$F:$F,'EIA-860'!$C:$C,Capacity!$C$2,'EIA-860'!$B:$B,Capacity!$B4524,'EIA-860'!$J:$J,Capacity!Q$6,'EIA-860'!$K:$K,Capacity!$C$3)</f>
        <v>0</v>
      </c>
    </row>
    <row r="4525" spans="2:17" x14ac:dyDescent="0.75">
      <c r="B4525" s="90">
        <v>56548</v>
      </c>
      <c r="C4525" s="79">
        <f>SUMIFS('EIA-860'!$F:$F,'EIA-860'!$C:$C,Capacity!$C$2,'EIA-860'!$B:$B,Capacity!$B4525,'EIA-860'!$J:$J,Capacity!C$6,'EIA-860'!$K:$K,Capacity!$C$3)</f>
        <v>0</v>
      </c>
      <c r="D4525" s="79">
        <f>SUMIFS('EIA-860'!$F:$F,'EIA-860'!$C:$C,Capacity!$C$2,'EIA-860'!$B:$B,Capacity!$B4525,'EIA-860'!$J:$J,Capacity!D$6,'EIA-860'!$K:$K,Capacity!$C$3)</f>
        <v>0</v>
      </c>
      <c r="E4525" s="79">
        <f>SUMIFS('EIA-860'!$F:$F,'EIA-860'!$C:$C,Capacity!$C$2,'EIA-860'!$B:$B,Capacity!$B4525,'EIA-860'!$J:$J,Capacity!E$6,'EIA-860'!$K:$K,Capacity!$C$3)</f>
        <v>0</v>
      </c>
      <c r="F4525" s="79">
        <f>SUMIFS('EIA-860'!$F:$F,'EIA-860'!$C:$C,Capacity!$C$2,'EIA-860'!$B:$B,Capacity!$B4525,'EIA-860'!$J:$J,Capacity!F$6,'EIA-860'!$K:$K,Capacity!$C$3)</f>
        <v>0</v>
      </c>
      <c r="G4525" s="79">
        <f>SUMIFS('EIA-860'!$F:$F,'EIA-860'!$C:$C,Capacity!$C$2,'EIA-860'!$B:$B,Capacity!$B4525,'EIA-860'!$J:$J,Capacity!G$6,'EIA-860'!$K:$K,Capacity!$C$3)</f>
        <v>0</v>
      </c>
      <c r="H4525" s="79">
        <f>SUMIFS('EIA-860'!$F:$F,'EIA-860'!$C:$C,Capacity!$C$2,'EIA-860'!$B:$B,Capacity!$B4525,'EIA-860'!$J:$J,Capacity!H$6,'EIA-860'!$K:$K,Capacity!$C$3)</f>
        <v>0</v>
      </c>
      <c r="I4525" s="79">
        <f>SUMIFS('EIA-860'!$F:$F,'EIA-860'!$C:$C,Capacity!$C$2,'EIA-860'!$B:$B,Capacity!$B4525,'EIA-860'!$J:$J,Capacity!I$6,'EIA-860'!$K:$K,Capacity!$C$3)</f>
        <v>0</v>
      </c>
      <c r="J4525" s="79">
        <f>SUMIFS('EIA-860'!$F:$F,'EIA-860'!$C:$C,Capacity!$C$2,'EIA-860'!$B:$B,Capacity!$B4525,'EIA-860'!$J:$J,Capacity!J$6,'EIA-860'!$K:$K,Capacity!$C$3)</f>
        <v>0</v>
      </c>
      <c r="K4525" s="79">
        <f>SUMIFS('EIA-860'!$F:$F,'EIA-860'!$C:$C,Capacity!$C$2,'EIA-860'!$B:$B,Capacity!$B4525,'EIA-860'!$J:$J,Capacity!K$6,'EIA-860'!$K:$K,Capacity!$C$3)</f>
        <v>0</v>
      </c>
      <c r="L4525" s="79">
        <f>SUMIFS('EIA-860'!$F:$F,'EIA-860'!$C:$C,Capacity!$C$2,'EIA-860'!$B:$B,Capacity!$B4525,'EIA-860'!$J:$J,Capacity!L$6,'EIA-860'!$K:$K,Capacity!$C$3)</f>
        <v>0</v>
      </c>
      <c r="M4525" s="79">
        <f>SUMIFS('EIA-860'!$F:$F,'EIA-860'!$C:$C,Capacity!$C$2,'EIA-860'!$B:$B,Capacity!$B4525,'EIA-860'!$J:$J,Capacity!M$6,'EIA-860'!$K:$K,Capacity!$C$3)</f>
        <v>0</v>
      </c>
      <c r="N4525" s="79">
        <f>SUMIFS('EIA-860'!$F:$F,'EIA-860'!$C:$C,Capacity!$C$2,'EIA-860'!$B:$B,Capacity!$B4525,'EIA-860'!$J:$J,Capacity!N$6,'EIA-860'!$K:$K,Capacity!$C$3)</f>
        <v>0</v>
      </c>
      <c r="O4525" s="79">
        <f>SUMIFS('EIA-860'!$F:$F,'EIA-860'!$C:$C,Capacity!$C$2,'EIA-860'!$B:$B,Capacity!$B4525,'EIA-860'!$J:$J,Capacity!O$6,'EIA-860'!$K:$K,Capacity!$C$3)</f>
        <v>0</v>
      </c>
      <c r="P4525" s="79">
        <f>SUMIFS('EIA-860'!$F:$F,'EIA-860'!$C:$C,Capacity!$C$2,'EIA-860'!$B:$B,Capacity!$B4525,'EIA-860'!$J:$J,Capacity!P$6,'EIA-860'!$K:$K,Capacity!$C$3)</f>
        <v>0</v>
      </c>
      <c r="Q4525" s="79">
        <f>SUMIFS('EIA-860'!$F:$F,'EIA-860'!$C:$C,Capacity!$C$2,'EIA-860'!$B:$B,Capacity!$B4525,'EIA-860'!$J:$J,Capacity!Q$6,'EIA-860'!$K:$K,Capacity!$C$3)</f>
        <v>0</v>
      </c>
    </row>
    <row r="4526" spans="2:17" x14ac:dyDescent="0.75">
      <c r="B4526" s="90">
        <v>56549</v>
      </c>
      <c r="C4526" s="79">
        <f>SUMIFS('EIA-860'!$F:$F,'EIA-860'!$C:$C,Capacity!$C$2,'EIA-860'!$B:$B,Capacity!$B4526,'EIA-860'!$J:$J,Capacity!C$6,'EIA-860'!$K:$K,Capacity!$C$3)</f>
        <v>0</v>
      </c>
      <c r="D4526" s="79">
        <f>SUMIFS('EIA-860'!$F:$F,'EIA-860'!$C:$C,Capacity!$C$2,'EIA-860'!$B:$B,Capacity!$B4526,'EIA-860'!$J:$J,Capacity!D$6,'EIA-860'!$K:$K,Capacity!$C$3)</f>
        <v>0</v>
      </c>
      <c r="E4526" s="79">
        <f>SUMIFS('EIA-860'!$F:$F,'EIA-860'!$C:$C,Capacity!$C$2,'EIA-860'!$B:$B,Capacity!$B4526,'EIA-860'!$J:$J,Capacity!E$6,'EIA-860'!$K:$K,Capacity!$C$3)</f>
        <v>0</v>
      </c>
      <c r="F4526" s="79">
        <f>SUMIFS('EIA-860'!$F:$F,'EIA-860'!$C:$C,Capacity!$C$2,'EIA-860'!$B:$B,Capacity!$B4526,'EIA-860'!$J:$J,Capacity!F$6,'EIA-860'!$K:$K,Capacity!$C$3)</f>
        <v>0</v>
      </c>
      <c r="G4526" s="79">
        <f>SUMIFS('EIA-860'!$F:$F,'EIA-860'!$C:$C,Capacity!$C$2,'EIA-860'!$B:$B,Capacity!$B4526,'EIA-860'!$J:$J,Capacity!G$6,'EIA-860'!$K:$K,Capacity!$C$3)</f>
        <v>0</v>
      </c>
      <c r="H4526" s="79">
        <f>SUMIFS('EIA-860'!$F:$F,'EIA-860'!$C:$C,Capacity!$C$2,'EIA-860'!$B:$B,Capacity!$B4526,'EIA-860'!$J:$J,Capacity!H$6,'EIA-860'!$K:$K,Capacity!$C$3)</f>
        <v>0</v>
      </c>
      <c r="I4526" s="79">
        <f>SUMIFS('EIA-860'!$F:$F,'EIA-860'!$C:$C,Capacity!$C$2,'EIA-860'!$B:$B,Capacity!$B4526,'EIA-860'!$J:$J,Capacity!I$6,'EIA-860'!$K:$K,Capacity!$C$3)</f>
        <v>0</v>
      </c>
      <c r="J4526" s="79">
        <f>SUMIFS('EIA-860'!$F:$F,'EIA-860'!$C:$C,Capacity!$C$2,'EIA-860'!$B:$B,Capacity!$B4526,'EIA-860'!$J:$J,Capacity!J$6,'EIA-860'!$K:$K,Capacity!$C$3)</f>
        <v>0</v>
      </c>
      <c r="K4526" s="79">
        <f>SUMIFS('EIA-860'!$F:$F,'EIA-860'!$C:$C,Capacity!$C$2,'EIA-860'!$B:$B,Capacity!$B4526,'EIA-860'!$J:$J,Capacity!K$6,'EIA-860'!$K:$K,Capacity!$C$3)</f>
        <v>0</v>
      </c>
      <c r="L4526" s="79">
        <f>SUMIFS('EIA-860'!$F:$F,'EIA-860'!$C:$C,Capacity!$C$2,'EIA-860'!$B:$B,Capacity!$B4526,'EIA-860'!$J:$J,Capacity!L$6,'EIA-860'!$K:$K,Capacity!$C$3)</f>
        <v>0</v>
      </c>
      <c r="M4526" s="79">
        <f>SUMIFS('EIA-860'!$F:$F,'EIA-860'!$C:$C,Capacity!$C$2,'EIA-860'!$B:$B,Capacity!$B4526,'EIA-860'!$J:$J,Capacity!M$6,'EIA-860'!$K:$K,Capacity!$C$3)</f>
        <v>0</v>
      </c>
      <c r="N4526" s="79">
        <f>SUMIFS('EIA-860'!$F:$F,'EIA-860'!$C:$C,Capacity!$C$2,'EIA-860'!$B:$B,Capacity!$B4526,'EIA-860'!$J:$J,Capacity!N$6,'EIA-860'!$K:$K,Capacity!$C$3)</f>
        <v>0</v>
      </c>
      <c r="O4526" s="79">
        <f>SUMIFS('EIA-860'!$F:$F,'EIA-860'!$C:$C,Capacity!$C$2,'EIA-860'!$B:$B,Capacity!$B4526,'EIA-860'!$J:$J,Capacity!O$6,'EIA-860'!$K:$K,Capacity!$C$3)</f>
        <v>0</v>
      </c>
      <c r="P4526" s="79">
        <f>SUMIFS('EIA-860'!$F:$F,'EIA-860'!$C:$C,Capacity!$C$2,'EIA-860'!$B:$B,Capacity!$B4526,'EIA-860'!$J:$J,Capacity!P$6,'EIA-860'!$K:$K,Capacity!$C$3)</f>
        <v>0</v>
      </c>
      <c r="Q4526" s="79">
        <f>SUMIFS('EIA-860'!$F:$F,'EIA-860'!$C:$C,Capacity!$C$2,'EIA-860'!$B:$B,Capacity!$B4526,'EIA-860'!$J:$J,Capacity!Q$6,'EIA-860'!$K:$K,Capacity!$C$3)</f>
        <v>0</v>
      </c>
    </row>
    <row r="4527" spans="2:17" x14ac:dyDescent="0.75">
      <c r="B4527" s="90">
        <v>56550</v>
      </c>
      <c r="C4527" s="79">
        <f>SUMIFS('EIA-860'!$F:$F,'EIA-860'!$C:$C,Capacity!$C$2,'EIA-860'!$B:$B,Capacity!$B4527,'EIA-860'!$J:$J,Capacity!C$6,'EIA-860'!$K:$K,Capacity!$C$3)</f>
        <v>0</v>
      </c>
      <c r="D4527" s="79">
        <f>SUMIFS('EIA-860'!$F:$F,'EIA-860'!$C:$C,Capacity!$C$2,'EIA-860'!$B:$B,Capacity!$B4527,'EIA-860'!$J:$J,Capacity!D$6,'EIA-860'!$K:$K,Capacity!$C$3)</f>
        <v>0</v>
      </c>
      <c r="E4527" s="79">
        <f>SUMIFS('EIA-860'!$F:$F,'EIA-860'!$C:$C,Capacity!$C$2,'EIA-860'!$B:$B,Capacity!$B4527,'EIA-860'!$J:$J,Capacity!E$6,'EIA-860'!$K:$K,Capacity!$C$3)</f>
        <v>0</v>
      </c>
      <c r="F4527" s="79">
        <f>SUMIFS('EIA-860'!$F:$F,'EIA-860'!$C:$C,Capacity!$C$2,'EIA-860'!$B:$B,Capacity!$B4527,'EIA-860'!$J:$J,Capacity!F$6,'EIA-860'!$K:$K,Capacity!$C$3)</f>
        <v>0</v>
      </c>
      <c r="G4527" s="79">
        <f>SUMIFS('EIA-860'!$F:$F,'EIA-860'!$C:$C,Capacity!$C$2,'EIA-860'!$B:$B,Capacity!$B4527,'EIA-860'!$J:$J,Capacity!G$6,'EIA-860'!$K:$K,Capacity!$C$3)</f>
        <v>0</v>
      </c>
      <c r="H4527" s="79">
        <f>SUMIFS('EIA-860'!$F:$F,'EIA-860'!$C:$C,Capacity!$C$2,'EIA-860'!$B:$B,Capacity!$B4527,'EIA-860'!$J:$J,Capacity!H$6,'EIA-860'!$K:$K,Capacity!$C$3)</f>
        <v>0</v>
      </c>
      <c r="I4527" s="79">
        <f>SUMIFS('EIA-860'!$F:$F,'EIA-860'!$C:$C,Capacity!$C$2,'EIA-860'!$B:$B,Capacity!$B4527,'EIA-860'!$J:$J,Capacity!I$6,'EIA-860'!$K:$K,Capacity!$C$3)</f>
        <v>0</v>
      </c>
      <c r="J4527" s="79">
        <f>SUMIFS('EIA-860'!$F:$F,'EIA-860'!$C:$C,Capacity!$C$2,'EIA-860'!$B:$B,Capacity!$B4527,'EIA-860'!$J:$J,Capacity!J$6,'EIA-860'!$K:$K,Capacity!$C$3)</f>
        <v>0</v>
      </c>
      <c r="K4527" s="79">
        <f>SUMIFS('EIA-860'!$F:$F,'EIA-860'!$C:$C,Capacity!$C$2,'EIA-860'!$B:$B,Capacity!$B4527,'EIA-860'!$J:$J,Capacity!K$6,'EIA-860'!$K:$K,Capacity!$C$3)</f>
        <v>0</v>
      </c>
      <c r="L4527" s="79">
        <f>SUMIFS('EIA-860'!$F:$F,'EIA-860'!$C:$C,Capacity!$C$2,'EIA-860'!$B:$B,Capacity!$B4527,'EIA-860'!$J:$J,Capacity!L$6,'EIA-860'!$K:$K,Capacity!$C$3)</f>
        <v>0</v>
      </c>
      <c r="M4527" s="79">
        <f>SUMIFS('EIA-860'!$F:$F,'EIA-860'!$C:$C,Capacity!$C$2,'EIA-860'!$B:$B,Capacity!$B4527,'EIA-860'!$J:$J,Capacity!M$6,'EIA-860'!$K:$K,Capacity!$C$3)</f>
        <v>0</v>
      </c>
      <c r="N4527" s="79">
        <f>SUMIFS('EIA-860'!$F:$F,'EIA-860'!$C:$C,Capacity!$C$2,'EIA-860'!$B:$B,Capacity!$B4527,'EIA-860'!$J:$J,Capacity!N$6,'EIA-860'!$K:$K,Capacity!$C$3)</f>
        <v>0</v>
      </c>
      <c r="O4527" s="79">
        <f>SUMIFS('EIA-860'!$F:$F,'EIA-860'!$C:$C,Capacity!$C$2,'EIA-860'!$B:$B,Capacity!$B4527,'EIA-860'!$J:$J,Capacity!O$6,'EIA-860'!$K:$K,Capacity!$C$3)</f>
        <v>0</v>
      </c>
      <c r="P4527" s="79">
        <f>SUMIFS('EIA-860'!$F:$F,'EIA-860'!$C:$C,Capacity!$C$2,'EIA-860'!$B:$B,Capacity!$B4527,'EIA-860'!$J:$J,Capacity!P$6,'EIA-860'!$K:$K,Capacity!$C$3)</f>
        <v>0</v>
      </c>
      <c r="Q4527" s="79">
        <f>SUMIFS('EIA-860'!$F:$F,'EIA-860'!$C:$C,Capacity!$C$2,'EIA-860'!$B:$B,Capacity!$B4527,'EIA-860'!$J:$J,Capacity!Q$6,'EIA-860'!$K:$K,Capacity!$C$3)</f>
        <v>0</v>
      </c>
    </row>
    <row r="4528" spans="2:17" x14ac:dyDescent="0.75">
      <c r="B4528" s="90">
        <v>56551</v>
      </c>
      <c r="C4528" s="79">
        <f>SUMIFS('EIA-860'!$F:$F,'EIA-860'!$C:$C,Capacity!$C$2,'EIA-860'!$B:$B,Capacity!$B4528,'EIA-860'!$J:$J,Capacity!C$6,'EIA-860'!$K:$K,Capacity!$C$3)</f>
        <v>0</v>
      </c>
      <c r="D4528" s="79">
        <f>SUMIFS('EIA-860'!$F:$F,'EIA-860'!$C:$C,Capacity!$C$2,'EIA-860'!$B:$B,Capacity!$B4528,'EIA-860'!$J:$J,Capacity!D$6,'EIA-860'!$K:$K,Capacity!$C$3)</f>
        <v>0</v>
      </c>
      <c r="E4528" s="79">
        <f>SUMIFS('EIA-860'!$F:$F,'EIA-860'!$C:$C,Capacity!$C$2,'EIA-860'!$B:$B,Capacity!$B4528,'EIA-860'!$J:$J,Capacity!E$6,'EIA-860'!$K:$K,Capacity!$C$3)</f>
        <v>0</v>
      </c>
      <c r="F4528" s="79">
        <f>SUMIFS('EIA-860'!$F:$F,'EIA-860'!$C:$C,Capacity!$C$2,'EIA-860'!$B:$B,Capacity!$B4528,'EIA-860'!$J:$J,Capacity!F$6,'EIA-860'!$K:$K,Capacity!$C$3)</f>
        <v>0</v>
      </c>
      <c r="G4528" s="79">
        <f>SUMIFS('EIA-860'!$F:$F,'EIA-860'!$C:$C,Capacity!$C$2,'EIA-860'!$B:$B,Capacity!$B4528,'EIA-860'!$J:$J,Capacity!G$6,'EIA-860'!$K:$K,Capacity!$C$3)</f>
        <v>0</v>
      </c>
      <c r="H4528" s="79">
        <f>SUMIFS('EIA-860'!$F:$F,'EIA-860'!$C:$C,Capacity!$C$2,'EIA-860'!$B:$B,Capacity!$B4528,'EIA-860'!$J:$J,Capacity!H$6,'EIA-860'!$K:$K,Capacity!$C$3)</f>
        <v>0</v>
      </c>
      <c r="I4528" s="79">
        <f>SUMIFS('EIA-860'!$F:$F,'EIA-860'!$C:$C,Capacity!$C$2,'EIA-860'!$B:$B,Capacity!$B4528,'EIA-860'!$J:$J,Capacity!I$6,'EIA-860'!$K:$K,Capacity!$C$3)</f>
        <v>0</v>
      </c>
      <c r="J4528" s="79">
        <f>SUMIFS('EIA-860'!$F:$F,'EIA-860'!$C:$C,Capacity!$C$2,'EIA-860'!$B:$B,Capacity!$B4528,'EIA-860'!$J:$J,Capacity!J$6,'EIA-860'!$K:$K,Capacity!$C$3)</f>
        <v>0</v>
      </c>
      <c r="K4528" s="79">
        <f>SUMIFS('EIA-860'!$F:$F,'EIA-860'!$C:$C,Capacity!$C$2,'EIA-860'!$B:$B,Capacity!$B4528,'EIA-860'!$J:$J,Capacity!K$6,'EIA-860'!$K:$K,Capacity!$C$3)</f>
        <v>0</v>
      </c>
      <c r="L4528" s="79">
        <f>SUMIFS('EIA-860'!$F:$F,'EIA-860'!$C:$C,Capacity!$C$2,'EIA-860'!$B:$B,Capacity!$B4528,'EIA-860'!$J:$J,Capacity!L$6,'EIA-860'!$K:$K,Capacity!$C$3)</f>
        <v>0</v>
      </c>
      <c r="M4528" s="79">
        <f>SUMIFS('EIA-860'!$F:$F,'EIA-860'!$C:$C,Capacity!$C$2,'EIA-860'!$B:$B,Capacity!$B4528,'EIA-860'!$J:$J,Capacity!M$6,'EIA-860'!$K:$K,Capacity!$C$3)</f>
        <v>0</v>
      </c>
      <c r="N4528" s="79">
        <f>SUMIFS('EIA-860'!$F:$F,'EIA-860'!$C:$C,Capacity!$C$2,'EIA-860'!$B:$B,Capacity!$B4528,'EIA-860'!$J:$J,Capacity!N$6,'EIA-860'!$K:$K,Capacity!$C$3)</f>
        <v>0</v>
      </c>
      <c r="O4528" s="79">
        <f>SUMIFS('EIA-860'!$F:$F,'EIA-860'!$C:$C,Capacity!$C$2,'EIA-860'!$B:$B,Capacity!$B4528,'EIA-860'!$J:$J,Capacity!O$6,'EIA-860'!$K:$K,Capacity!$C$3)</f>
        <v>0</v>
      </c>
      <c r="P4528" s="79">
        <f>SUMIFS('EIA-860'!$F:$F,'EIA-860'!$C:$C,Capacity!$C$2,'EIA-860'!$B:$B,Capacity!$B4528,'EIA-860'!$J:$J,Capacity!P$6,'EIA-860'!$K:$K,Capacity!$C$3)</f>
        <v>0</v>
      </c>
      <c r="Q4528" s="79">
        <f>SUMIFS('EIA-860'!$F:$F,'EIA-860'!$C:$C,Capacity!$C$2,'EIA-860'!$B:$B,Capacity!$B4528,'EIA-860'!$J:$J,Capacity!Q$6,'EIA-860'!$K:$K,Capacity!$C$3)</f>
        <v>0</v>
      </c>
    </row>
    <row r="4529" spans="2:17" x14ac:dyDescent="0.75">
      <c r="B4529" s="90">
        <v>56552</v>
      </c>
      <c r="C4529" s="79">
        <f>SUMIFS('EIA-860'!$F:$F,'EIA-860'!$C:$C,Capacity!$C$2,'EIA-860'!$B:$B,Capacity!$B4529,'EIA-860'!$J:$J,Capacity!C$6,'EIA-860'!$K:$K,Capacity!$C$3)</f>
        <v>0</v>
      </c>
      <c r="D4529" s="79">
        <f>SUMIFS('EIA-860'!$F:$F,'EIA-860'!$C:$C,Capacity!$C$2,'EIA-860'!$B:$B,Capacity!$B4529,'EIA-860'!$J:$J,Capacity!D$6,'EIA-860'!$K:$K,Capacity!$C$3)</f>
        <v>0</v>
      </c>
      <c r="E4529" s="79">
        <f>SUMIFS('EIA-860'!$F:$F,'EIA-860'!$C:$C,Capacity!$C$2,'EIA-860'!$B:$B,Capacity!$B4529,'EIA-860'!$J:$J,Capacity!E$6,'EIA-860'!$K:$K,Capacity!$C$3)</f>
        <v>0</v>
      </c>
      <c r="F4529" s="79">
        <f>SUMIFS('EIA-860'!$F:$F,'EIA-860'!$C:$C,Capacity!$C$2,'EIA-860'!$B:$B,Capacity!$B4529,'EIA-860'!$J:$J,Capacity!F$6,'EIA-860'!$K:$K,Capacity!$C$3)</f>
        <v>0</v>
      </c>
      <c r="G4529" s="79">
        <f>SUMIFS('EIA-860'!$F:$F,'EIA-860'!$C:$C,Capacity!$C$2,'EIA-860'!$B:$B,Capacity!$B4529,'EIA-860'!$J:$J,Capacity!G$6,'EIA-860'!$K:$K,Capacity!$C$3)</f>
        <v>0</v>
      </c>
      <c r="H4529" s="79">
        <f>SUMIFS('EIA-860'!$F:$F,'EIA-860'!$C:$C,Capacity!$C$2,'EIA-860'!$B:$B,Capacity!$B4529,'EIA-860'!$J:$J,Capacity!H$6,'EIA-860'!$K:$K,Capacity!$C$3)</f>
        <v>0</v>
      </c>
      <c r="I4529" s="79">
        <f>SUMIFS('EIA-860'!$F:$F,'EIA-860'!$C:$C,Capacity!$C$2,'EIA-860'!$B:$B,Capacity!$B4529,'EIA-860'!$J:$J,Capacity!I$6,'EIA-860'!$K:$K,Capacity!$C$3)</f>
        <v>0</v>
      </c>
      <c r="J4529" s="79">
        <f>SUMIFS('EIA-860'!$F:$F,'EIA-860'!$C:$C,Capacity!$C$2,'EIA-860'!$B:$B,Capacity!$B4529,'EIA-860'!$J:$J,Capacity!J$6,'EIA-860'!$K:$K,Capacity!$C$3)</f>
        <v>0</v>
      </c>
      <c r="K4529" s="79">
        <f>SUMIFS('EIA-860'!$F:$F,'EIA-860'!$C:$C,Capacity!$C$2,'EIA-860'!$B:$B,Capacity!$B4529,'EIA-860'!$J:$J,Capacity!K$6,'EIA-860'!$K:$K,Capacity!$C$3)</f>
        <v>0</v>
      </c>
      <c r="L4529" s="79">
        <f>SUMIFS('EIA-860'!$F:$F,'EIA-860'!$C:$C,Capacity!$C$2,'EIA-860'!$B:$B,Capacity!$B4529,'EIA-860'!$J:$J,Capacity!L$6,'EIA-860'!$K:$K,Capacity!$C$3)</f>
        <v>0</v>
      </c>
      <c r="M4529" s="79">
        <f>SUMIFS('EIA-860'!$F:$F,'EIA-860'!$C:$C,Capacity!$C$2,'EIA-860'!$B:$B,Capacity!$B4529,'EIA-860'!$J:$J,Capacity!M$6,'EIA-860'!$K:$K,Capacity!$C$3)</f>
        <v>0</v>
      </c>
      <c r="N4529" s="79">
        <f>SUMIFS('EIA-860'!$F:$F,'EIA-860'!$C:$C,Capacity!$C$2,'EIA-860'!$B:$B,Capacity!$B4529,'EIA-860'!$J:$J,Capacity!N$6,'EIA-860'!$K:$K,Capacity!$C$3)</f>
        <v>0</v>
      </c>
      <c r="O4529" s="79">
        <f>SUMIFS('EIA-860'!$F:$F,'EIA-860'!$C:$C,Capacity!$C$2,'EIA-860'!$B:$B,Capacity!$B4529,'EIA-860'!$J:$J,Capacity!O$6,'EIA-860'!$K:$K,Capacity!$C$3)</f>
        <v>0</v>
      </c>
      <c r="P4529" s="79">
        <f>SUMIFS('EIA-860'!$F:$F,'EIA-860'!$C:$C,Capacity!$C$2,'EIA-860'!$B:$B,Capacity!$B4529,'EIA-860'!$J:$J,Capacity!P$6,'EIA-860'!$K:$K,Capacity!$C$3)</f>
        <v>0</v>
      </c>
      <c r="Q4529" s="79">
        <f>SUMIFS('EIA-860'!$F:$F,'EIA-860'!$C:$C,Capacity!$C$2,'EIA-860'!$B:$B,Capacity!$B4529,'EIA-860'!$J:$J,Capacity!Q$6,'EIA-860'!$K:$K,Capacity!$C$3)</f>
        <v>0</v>
      </c>
    </row>
    <row r="4530" spans="2:17" x14ac:dyDescent="0.75">
      <c r="B4530" s="90">
        <v>56553</v>
      </c>
      <c r="C4530" s="79">
        <f>SUMIFS('EIA-860'!$F:$F,'EIA-860'!$C:$C,Capacity!$C$2,'EIA-860'!$B:$B,Capacity!$B4530,'EIA-860'!$J:$J,Capacity!C$6,'EIA-860'!$K:$K,Capacity!$C$3)</f>
        <v>0</v>
      </c>
      <c r="D4530" s="79">
        <f>SUMIFS('EIA-860'!$F:$F,'EIA-860'!$C:$C,Capacity!$C$2,'EIA-860'!$B:$B,Capacity!$B4530,'EIA-860'!$J:$J,Capacity!D$6,'EIA-860'!$K:$K,Capacity!$C$3)</f>
        <v>0</v>
      </c>
      <c r="E4530" s="79">
        <f>SUMIFS('EIA-860'!$F:$F,'EIA-860'!$C:$C,Capacity!$C$2,'EIA-860'!$B:$B,Capacity!$B4530,'EIA-860'!$J:$J,Capacity!E$6,'EIA-860'!$K:$K,Capacity!$C$3)</f>
        <v>0</v>
      </c>
      <c r="F4530" s="79">
        <f>SUMIFS('EIA-860'!$F:$F,'EIA-860'!$C:$C,Capacity!$C$2,'EIA-860'!$B:$B,Capacity!$B4530,'EIA-860'!$J:$J,Capacity!F$6,'EIA-860'!$K:$K,Capacity!$C$3)</f>
        <v>0</v>
      </c>
      <c r="G4530" s="79">
        <f>SUMIFS('EIA-860'!$F:$F,'EIA-860'!$C:$C,Capacity!$C$2,'EIA-860'!$B:$B,Capacity!$B4530,'EIA-860'!$J:$J,Capacity!G$6,'EIA-860'!$K:$K,Capacity!$C$3)</f>
        <v>0</v>
      </c>
      <c r="H4530" s="79">
        <f>SUMIFS('EIA-860'!$F:$F,'EIA-860'!$C:$C,Capacity!$C$2,'EIA-860'!$B:$B,Capacity!$B4530,'EIA-860'!$J:$J,Capacity!H$6,'EIA-860'!$K:$K,Capacity!$C$3)</f>
        <v>0</v>
      </c>
      <c r="I4530" s="79">
        <f>SUMIFS('EIA-860'!$F:$F,'EIA-860'!$C:$C,Capacity!$C$2,'EIA-860'!$B:$B,Capacity!$B4530,'EIA-860'!$J:$J,Capacity!I$6,'EIA-860'!$K:$K,Capacity!$C$3)</f>
        <v>0</v>
      </c>
      <c r="J4530" s="79">
        <f>SUMIFS('EIA-860'!$F:$F,'EIA-860'!$C:$C,Capacity!$C$2,'EIA-860'!$B:$B,Capacity!$B4530,'EIA-860'!$J:$J,Capacity!J$6,'EIA-860'!$K:$K,Capacity!$C$3)</f>
        <v>0</v>
      </c>
      <c r="K4530" s="79">
        <f>SUMIFS('EIA-860'!$F:$F,'EIA-860'!$C:$C,Capacity!$C$2,'EIA-860'!$B:$B,Capacity!$B4530,'EIA-860'!$J:$J,Capacity!K$6,'EIA-860'!$K:$K,Capacity!$C$3)</f>
        <v>0</v>
      </c>
      <c r="L4530" s="79">
        <f>SUMIFS('EIA-860'!$F:$F,'EIA-860'!$C:$C,Capacity!$C$2,'EIA-860'!$B:$B,Capacity!$B4530,'EIA-860'!$J:$J,Capacity!L$6,'EIA-860'!$K:$K,Capacity!$C$3)</f>
        <v>0</v>
      </c>
      <c r="M4530" s="79">
        <f>SUMIFS('EIA-860'!$F:$F,'EIA-860'!$C:$C,Capacity!$C$2,'EIA-860'!$B:$B,Capacity!$B4530,'EIA-860'!$J:$J,Capacity!M$6,'EIA-860'!$K:$K,Capacity!$C$3)</f>
        <v>0</v>
      </c>
      <c r="N4530" s="79">
        <f>SUMIFS('EIA-860'!$F:$F,'EIA-860'!$C:$C,Capacity!$C$2,'EIA-860'!$B:$B,Capacity!$B4530,'EIA-860'!$J:$J,Capacity!N$6,'EIA-860'!$K:$K,Capacity!$C$3)</f>
        <v>0</v>
      </c>
      <c r="O4530" s="79">
        <f>SUMIFS('EIA-860'!$F:$F,'EIA-860'!$C:$C,Capacity!$C$2,'EIA-860'!$B:$B,Capacity!$B4530,'EIA-860'!$J:$J,Capacity!O$6,'EIA-860'!$K:$K,Capacity!$C$3)</f>
        <v>0</v>
      </c>
      <c r="P4530" s="79">
        <f>SUMIFS('EIA-860'!$F:$F,'EIA-860'!$C:$C,Capacity!$C$2,'EIA-860'!$B:$B,Capacity!$B4530,'EIA-860'!$J:$J,Capacity!P$6,'EIA-860'!$K:$K,Capacity!$C$3)</f>
        <v>0</v>
      </c>
      <c r="Q4530" s="79">
        <f>SUMIFS('EIA-860'!$F:$F,'EIA-860'!$C:$C,Capacity!$C$2,'EIA-860'!$B:$B,Capacity!$B4530,'EIA-860'!$J:$J,Capacity!Q$6,'EIA-860'!$K:$K,Capacity!$C$3)</f>
        <v>0</v>
      </c>
    </row>
    <row r="4531" spans="2:17" x14ac:dyDescent="0.75">
      <c r="B4531" s="90">
        <v>56554</v>
      </c>
      <c r="C4531" s="79">
        <f>SUMIFS('EIA-860'!$F:$F,'EIA-860'!$C:$C,Capacity!$C$2,'EIA-860'!$B:$B,Capacity!$B4531,'EIA-860'!$J:$J,Capacity!C$6,'EIA-860'!$K:$K,Capacity!$C$3)</f>
        <v>0</v>
      </c>
      <c r="D4531" s="79">
        <f>SUMIFS('EIA-860'!$F:$F,'EIA-860'!$C:$C,Capacity!$C$2,'EIA-860'!$B:$B,Capacity!$B4531,'EIA-860'!$J:$J,Capacity!D$6,'EIA-860'!$K:$K,Capacity!$C$3)</f>
        <v>0</v>
      </c>
      <c r="E4531" s="79">
        <f>SUMIFS('EIA-860'!$F:$F,'EIA-860'!$C:$C,Capacity!$C$2,'EIA-860'!$B:$B,Capacity!$B4531,'EIA-860'!$J:$J,Capacity!E$6,'EIA-860'!$K:$K,Capacity!$C$3)</f>
        <v>0</v>
      </c>
      <c r="F4531" s="79">
        <f>SUMIFS('EIA-860'!$F:$F,'EIA-860'!$C:$C,Capacity!$C$2,'EIA-860'!$B:$B,Capacity!$B4531,'EIA-860'!$J:$J,Capacity!F$6,'EIA-860'!$K:$K,Capacity!$C$3)</f>
        <v>0</v>
      </c>
      <c r="G4531" s="79">
        <f>SUMIFS('EIA-860'!$F:$F,'EIA-860'!$C:$C,Capacity!$C$2,'EIA-860'!$B:$B,Capacity!$B4531,'EIA-860'!$J:$J,Capacity!G$6,'EIA-860'!$K:$K,Capacity!$C$3)</f>
        <v>0</v>
      </c>
      <c r="H4531" s="79">
        <f>SUMIFS('EIA-860'!$F:$F,'EIA-860'!$C:$C,Capacity!$C$2,'EIA-860'!$B:$B,Capacity!$B4531,'EIA-860'!$J:$J,Capacity!H$6,'EIA-860'!$K:$K,Capacity!$C$3)</f>
        <v>0</v>
      </c>
      <c r="I4531" s="79">
        <f>SUMIFS('EIA-860'!$F:$F,'EIA-860'!$C:$C,Capacity!$C$2,'EIA-860'!$B:$B,Capacity!$B4531,'EIA-860'!$J:$J,Capacity!I$6,'EIA-860'!$K:$K,Capacity!$C$3)</f>
        <v>0</v>
      </c>
      <c r="J4531" s="79">
        <f>SUMIFS('EIA-860'!$F:$F,'EIA-860'!$C:$C,Capacity!$C$2,'EIA-860'!$B:$B,Capacity!$B4531,'EIA-860'!$J:$J,Capacity!J$6,'EIA-860'!$K:$K,Capacity!$C$3)</f>
        <v>0</v>
      </c>
      <c r="K4531" s="79">
        <f>SUMIFS('EIA-860'!$F:$F,'EIA-860'!$C:$C,Capacity!$C$2,'EIA-860'!$B:$B,Capacity!$B4531,'EIA-860'!$J:$J,Capacity!K$6,'EIA-860'!$K:$K,Capacity!$C$3)</f>
        <v>0</v>
      </c>
      <c r="L4531" s="79">
        <f>SUMIFS('EIA-860'!$F:$F,'EIA-860'!$C:$C,Capacity!$C$2,'EIA-860'!$B:$B,Capacity!$B4531,'EIA-860'!$J:$J,Capacity!L$6,'EIA-860'!$K:$K,Capacity!$C$3)</f>
        <v>0</v>
      </c>
      <c r="M4531" s="79">
        <f>SUMIFS('EIA-860'!$F:$F,'EIA-860'!$C:$C,Capacity!$C$2,'EIA-860'!$B:$B,Capacity!$B4531,'EIA-860'!$J:$J,Capacity!M$6,'EIA-860'!$K:$K,Capacity!$C$3)</f>
        <v>0</v>
      </c>
      <c r="N4531" s="79">
        <f>SUMIFS('EIA-860'!$F:$F,'EIA-860'!$C:$C,Capacity!$C$2,'EIA-860'!$B:$B,Capacity!$B4531,'EIA-860'!$J:$J,Capacity!N$6,'EIA-860'!$K:$K,Capacity!$C$3)</f>
        <v>0</v>
      </c>
      <c r="O4531" s="79">
        <f>SUMIFS('EIA-860'!$F:$F,'EIA-860'!$C:$C,Capacity!$C$2,'EIA-860'!$B:$B,Capacity!$B4531,'EIA-860'!$J:$J,Capacity!O$6,'EIA-860'!$K:$K,Capacity!$C$3)</f>
        <v>0</v>
      </c>
      <c r="P4531" s="79">
        <f>SUMIFS('EIA-860'!$F:$F,'EIA-860'!$C:$C,Capacity!$C$2,'EIA-860'!$B:$B,Capacity!$B4531,'EIA-860'!$J:$J,Capacity!P$6,'EIA-860'!$K:$K,Capacity!$C$3)</f>
        <v>0</v>
      </c>
      <c r="Q4531" s="79">
        <f>SUMIFS('EIA-860'!$F:$F,'EIA-860'!$C:$C,Capacity!$C$2,'EIA-860'!$B:$B,Capacity!$B4531,'EIA-860'!$J:$J,Capacity!Q$6,'EIA-860'!$K:$K,Capacity!$C$3)</f>
        <v>0</v>
      </c>
    </row>
    <row r="4532" spans="2:17" x14ac:dyDescent="0.75">
      <c r="B4532" s="90">
        <v>56555</v>
      </c>
      <c r="C4532" s="79">
        <f>SUMIFS('EIA-860'!$F:$F,'EIA-860'!$C:$C,Capacity!$C$2,'EIA-860'!$B:$B,Capacity!$B4532,'EIA-860'!$J:$J,Capacity!C$6,'EIA-860'!$K:$K,Capacity!$C$3)</f>
        <v>0</v>
      </c>
      <c r="D4532" s="79">
        <f>SUMIFS('EIA-860'!$F:$F,'EIA-860'!$C:$C,Capacity!$C$2,'EIA-860'!$B:$B,Capacity!$B4532,'EIA-860'!$J:$J,Capacity!D$6,'EIA-860'!$K:$K,Capacity!$C$3)</f>
        <v>0</v>
      </c>
      <c r="E4532" s="79">
        <f>SUMIFS('EIA-860'!$F:$F,'EIA-860'!$C:$C,Capacity!$C$2,'EIA-860'!$B:$B,Capacity!$B4532,'EIA-860'!$J:$J,Capacity!E$6,'EIA-860'!$K:$K,Capacity!$C$3)</f>
        <v>0</v>
      </c>
      <c r="F4532" s="79">
        <f>SUMIFS('EIA-860'!$F:$F,'EIA-860'!$C:$C,Capacity!$C$2,'EIA-860'!$B:$B,Capacity!$B4532,'EIA-860'!$J:$J,Capacity!F$6,'EIA-860'!$K:$K,Capacity!$C$3)</f>
        <v>0</v>
      </c>
      <c r="G4532" s="79">
        <f>SUMIFS('EIA-860'!$F:$F,'EIA-860'!$C:$C,Capacity!$C$2,'EIA-860'!$B:$B,Capacity!$B4532,'EIA-860'!$J:$J,Capacity!G$6,'EIA-860'!$K:$K,Capacity!$C$3)</f>
        <v>0</v>
      </c>
      <c r="H4532" s="79">
        <f>SUMIFS('EIA-860'!$F:$F,'EIA-860'!$C:$C,Capacity!$C$2,'EIA-860'!$B:$B,Capacity!$B4532,'EIA-860'!$J:$J,Capacity!H$6,'EIA-860'!$K:$K,Capacity!$C$3)</f>
        <v>0</v>
      </c>
      <c r="I4532" s="79">
        <f>SUMIFS('EIA-860'!$F:$F,'EIA-860'!$C:$C,Capacity!$C$2,'EIA-860'!$B:$B,Capacity!$B4532,'EIA-860'!$J:$J,Capacity!I$6,'EIA-860'!$K:$K,Capacity!$C$3)</f>
        <v>0</v>
      </c>
      <c r="J4532" s="79">
        <f>SUMIFS('EIA-860'!$F:$F,'EIA-860'!$C:$C,Capacity!$C$2,'EIA-860'!$B:$B,Capacity!$B4532,'EIA-860'!$J:$J,Capacity!J$6,'EIA-860'!$K:$K,Capacity!$C$3)</f>
        <v>0</v>
      </c>
      <c r="K4532" s="79">
        <f>SUMIFS('EIA-860'!$F:$F,'EIA-860'!$C:$C,Capacity!$C$2,'EIA-860'!$B:$B,Capacity!$B4532,'EIA-860'!$J:$J,Capacity!K$6,'EIA-860'!$K:$K,Capacity!$C$3)</f>
        <v>0</v>
      </c>
      <c r="L4532" s="79">
        <f>SUMIFS('EIA-860'!$F:$F,'EIA-860'!$C:$C,Capacity!$C$2,'EIA-860'!$B:$B,Capacity!$B4532,'EIA-860'!$J:$J,Capacity!L$6,'EIA-860'!$K:$K,Capacity!$C$3)</f>
        <v>0</v>
      </c>
      <c r="M4532" s="79">
        <f>SUMIFS('EIA-860'!$F:$F,'EIA-860'!$C:$C,Capacity!$C$2,'EIA-860'!$B:$B,Capacity!$B4532,'EIA-860'!$J:$J,Capacity!M$6,'EIA-860'!$K:$K,Capacity!$C$3)</f>
        <v>0</v>
      </c>
      <c r="N4532" s="79">
        <f>SUMIFS('EIA-860'!$F:$F,'EIA-860'!$C:$C,Capacity!$C$2,'EIA-860'!$B:$B,Capacity!$B4532,'EIA-860'!$J:$J,Capacity!N$6,'EIA-860'!$K:$K,Capacity!$C$3)</f>
        <v>0</v>
      </c>
      <c r="O4532" s="79">
        <f>SUMIFS('EIA-860'!$F:$F,'EIA-860'!$C:$C,Capacity!$C$2,'EIA-860'!$B:$B,Capacity!$B4532,'EIA-860'!$J:$J,Capacity!O$6,'EIA-860'!$K:$K,Capacity!$C$3)</f>
        <v>0</v>
      </c>
      <c r="P4532" s="79">
        <f>SUMIFS('EIA-860'!$F:$F,'EIA-860'!$C:$C,Capacity!$C$2,'EIA-860'!$B:$B,Capacity!$B4532,'EIA-860'!$J:$J,Capacity!P$6,'EIA-860'!$K:$K,Capacity!$C$3)</f>
        <v>0</v>
      </c>
      <c r="Q4532" s="79">
        <f>SUMIFS('EIA-860'!$F:$F,'EIA-860'!$C:$C,Capacity!$C$2,'EIA-860'!$B:$B,Capacity!$B4532,'EIA-860'!$J:$J,Capacity!Q$6,'EIA-860'!$K:$K,Capacity!$C$3)</f>
        <v>0</v>
      </c>
    </row>
    <row r="4533" spans="2:17" x14ac:dyDescent="0.75">
      <c r="B4533" s="90">
        <v>56556</v>
      </c>
      <c r="C4533" s="79">
        <f>SUMIFS('EIA-860'!$F:$F,'EIA-860'!$C:$C,Capacity!$C$2,'EIA-860'!$B:$B,Capacity!$B4533,'EIA-860'!$J:$J,Capacity!C$6,'EIA-860'!$K:$K,Capacity!$C$3)</f>
        <v>0</v>
      </c>
      <c r="D4533" s="79">
        <f>SUMIFS('EIA-860'!$F:$F,'EIA-860'!$C:$C,Capacity!$C$2,'EIA-860'!$B:$B,Capacity!$B4533,'EIA-860'!$J:$J,Capacity!D$6,'EIA-860'!$K:$K,Capacity!$C$3)</f>
        <v>0</v>
      </c>
      <c r="E4533" s="79">
        <f>SUMIFS('EIA-860'!$F:$F,'EIA-860'!$C:$C,Capacity!$C$2,'EIA-860'!$B:$B,Capacity!$B4533,'EIA-860'!$J:$J,Capacity!E$6,'EIA-860'!$K:$K,Capacity!$C$3)</f>
        <v>0</v>
      </c>
      <c r="F4533" s="79">
        <f>SUMIFS('EIA-860'!$F:$F,'EIA-860'!$C:$C,Capacity!$C$2,'EIA-860'!$B:$B,Capacity!$B4533,'EIA-860'!$J:$J,Capacity!F$6,'EIA-860'!$K:$K,Capacity!$C$3)</f>
        <v>0</v>
      </c>
      <c r="G4533" s="79">
        <f>SUMIFS('EIA-860'!$F:$F,'EIA-860'!$C:$C,Capacity!$C$2,'EIA-860'!$B:$B,Capacity!$B4533,'EIA-860'!$J:$J,Capacity!G$6,'EIA-860'!$K:$K,Capacity!$C$3)</f>
        <v>0</v>
      </c>
      <c r="H4533" s="79">
        <f>SUMIFS('EIA-860'!$F:$F,'EIA-860'!$C:$C,Capacity!$C$2,'EIA-860'!$B:$B,Capacity!$B4533,'EIA-860'!$J:$J,Capacity!H$6,'EIA-860'!$K:$K,Capacity!$C$3)</f>
        <v>0</v>
      </c>
      <c r="I4533" s="79">
        <f>SUMIFS('EIA-860'!$F:$F,'EIA-860'!$C:$C,Capacity!$C$2,'EIA-860'!$B:$B,Capacity!$B4533,'EIA-860'!$J:$J,Capacity!I$6,'EIA-860'!$K:$K,Capacity!$C$3)</f>
        <v>0</v>
      </c>
      <c r="J4533" s="79">
        <f>SUMIFS('EIA-860'!$F:$F,'EIA-860'!$C:$C,Capacity!$C$2,'EIA-860'!$B:$B,Capacity!$B4533,'EIA-860'!$J:$J,Capacity!J$6,'EIA-860'!$K:$K,Capacity!$C$3)</f>
        <v>0</v>
      </c>
      <c r="K4533" s="79">
        <f>SUMIFS('EIA-860'!$F:$F,'EIA-860'!$C:$C,Capacity!$C$2,'EIA-860'!$B:$B,Capacity!$B4533,'EIA-860'!$J:$J,Capacity!K$6,'EIA-860'!$K:$K,Capacity!$C$3)</f>
        <v>0</v>
      </c>
      <c r="L4533" s="79">
        <f>SUMIFS('EIA-860'!$F:$F,'EIA-860'!$C:$C,Capacity!$C$2,'EIA-860'!$B:$B,Capacity!$B4533,'EIA-860'!$J:$J,Capacity!L$6,'EIA-860'!$K:$K,Capacity!$C$3)</f>
        <v>0</v>
      </c>
      <c r="M4533" s="79">
        <f>SUMIFS('EIA-860'!$F:$F,'EIA-860'!$C:$C,Capacity!$C$2,'EIA-860'!$B:$B,Capacity!$B4533,'EIA-860'!$J:$J,Capacity!M$6,'EIA-860'!$K:$K,Capacity!$C$3)</f>
        <v>0</v>
      </c>
      <c r="N4533" s="79">
        <f>SUMIFS('EIA-860'!$F:$F,'EIA-860'!$C:$C,Capacity!$C$2,'EIA-860'!$B:$B,Capacity!$B4533,'EIA-860'!$J:$J,Capacity!N$6,'EIA-860'!$K:$K,Capacity!$C$3)</f>
        <v>0</v>
      </c>
      <c r="O4533" s="79">
        <f>SUMIFS('EIA-860'!$F:$F,'EIA-860'!$C:$C,Capacity!$C$2,'EIA-860'!$B:$B,Capacity!$B4533,'EIA-860'!$J:$J,Capacity!O$6,'EIA-860'!$K:$K,Capacity!$C$3)</f>
        <v>0</v>
      </c>
      <c r="P4533" s="79">
        <f>SUMIFS('EIA-860'!$F:$F,'EIA-860'!$C:$C,Capacity!$C$2,'EIA-860'!$B:$B,Capacity!$B4533,'EIA-860'!$J:$J,Capacity!P$6,'EIA-860'!$K:$K,Capacity!$C$3)</f>
        <v>0</v>
      </c>
      <c r="Q4533" s="79">
        <f>SUMIFS('EIA-860'!$F:$F,'EIA-860'!$C:$C,Capacity!$C$2,'EIA-860'!$B:$B,Capacity!$B4533,'EIA-860'!$J:$J,Capacity!Q$6,'EIA-860'!$K:$K,Capacity!$C$3)</f>
        <v>0</v>
      </c>
    </row>
    <row r="4534" spans="2:17" x14ac:dyDescent="0.75">
      <c r="B4534" s="90">
        <v>56560</v>
      </c>
      <c r="C4534" s="79">
        <f>SUMIFS('EIA-860'!$F:$F,'EIA-860'!$C:$C,Capacity!$C$2,'EIA-860'!$B:$B,Capacity!$B4534,'EIA-860'!$J:$J,Capacity!C$6,'EIA-860'!$K:$K,Capacity!$C$3)</f>
        <v>0</v>
      </c>
      <c r="D4534" s="79">
        <f>SUMIFS('EIA-860'!$F:$F,'EIA-860'!$C:$C,Capacity!$C$2,'EIA-860'!$B:$B,Capacity!$B4534,'EIA-860'!$J:$J,Capacity!D$6,'EIA-860'!$K:$K,Capacity!$C$3)</f>
        <v>0</v>
      </c>
      <c r="E4534" s="79">
        <f>SUMIFS('EIA-860'!$F:$F,'EIA-860'!$C:$C,Capacity!$C$2,'EIA-860'!$B:$B,Capacity!$B4534,'EIA-860'!$J:$J,Capacity!E$6,'EIA-860'!$K:$K,Capacity!$C$3)</f>
        <v>0</v>
      </c>
      <c r="F4534" s="79">
        <f>SUMIFS('EIA-860'!$F:$F,'EIA-860'!$C:$C,Capacity!$C$2,'EIA-860'!$B:$B,Capacity!$B4534,'EIA-860'!$J:$J,Capacity!F$6,'EIA-860'!$K:$K,Capacity!$C$3)</f>
        <v>0</v>
      </c>
      <c r="G4534" s="79">
        <f>SUMIFS('EIA-860'!$F:$F,'EIA-860'!$C:$C,Capacity!$C$2,'EIA-860'!$B:$B,Capacity!$B4534,'EIA-860'!$J:$J,Capacity!G$6,'EIA-860'!$K:$K,Capacity!$C$3)</f>
        <v>0</v>
      </c>
      <c r="H4534" s="79">
        <f>SUMIFS('EIA-860'!$F:$F,'EIA-860'!$C:$C,Capacity!$C$2,'EIA-860'!$B:$B,Capacity!$B4534,'EIA-860'!$J:$J,Capacity!H$6,'EIA-860'!$K:$K,Capacity!$C$3)</f>
        <v>0</v>
      </c>
      <c r="I4534" s="79">
        <f>SUMIFS('EIA-860'!$F:$F,'EIA-860'!$C:$C,Capacity!$C$2,'EIA-860'!$B:$B,Capacity!$B4534,'EIA-860'!$J:$J,Capacity!I$6,'EIA-860'!$K:$K,Capacity!$C$3)</f>
        <v>0</v>
      </c>
      <c r="J4534" s="79">
        <f>SUMIFS('EIA-860'!$F:$F,'EIA-860'!$C:$C,Capacity!$C$2,'EIA-860'!$B:$B,Capacity!$B4534,'EIA-860'!$J:$J,Capacity!J$6,'EIA-860'!$K:$K,Capacity!$C$3)</f>
        <v>0</v>
      </c>
      <c r="K4534" s="79">
        <f>SUMIFS('EIA-860'!$F:$F,'EIA-860'!$C:$C,Capacity!$C$2,'EIA-860'!$B:$B,Capacity!$B4534,'EIA-860'!$J:$J,Capacity!K$6,'EIA-860'!$K:$K,Capacity!$C$3)</f>
        <v>0</v>
      </c>
      <c r="L4534" s="79">
        <f>SUMIFS('EIA-860'!$F:$F,'EIA-860'!$C:$C,Capacity!$C$2,'EIA-860'!$B:$B,Capacity!$B4534,'EIA-860'!$J:$J,Capacity!L$6,'EIA-860'!$K:$K,Capacity!$C$3)</f>
        <v>0</v>
      </c>
      <c r="M4534" s="79">
        <f>SUMIFS('EIA-860'!$F:$F,'EIA-860'!$C:$C,Capacity!$C$2,'EIA-860'!$B:$B,Capacity!$B4534,'EIA-860'!$J:$J,Capacity!M$6,'EIA-860'!$K:$K,Capacity!$C$3)</f>
        <v>0</v>
      </c>
      <c r="N4534" s="79">
        <f>SUMIFS('EIA-860'!$F:$F,'EIA-860'!$C:$C,Capacity!$C$2,'EIA-860'!$B:$B,Capacity!$B4534,'EIA-860'!$J:$J,Capacity!N$6,'EIA-860'!$K:$K,Capacity!$C$3)</f>
        <v>0</v>
      </c>
      <c r="O4534" s="79">
        <f>SUMIFS('EIA-860'!$F:$F,'EIA-860'!$C:$C,Capacity!$C$2,'EIA-860'!$B:$B,Capacity!$B4534,'EIA-860'!$J:$J,Capacity!O$6,'EIA-860'!$K:$K,Capacity!$C$3)</f>
        <v>0</v>
      </c>
      <c r="P4534" s="79">
        <f>SUMIFS('EIA-860'!$F:$F,'EIA-860'!$C:$C,Capacity!$C$2,'EIA-860'!$B:$B,Capacity!$B4534,'EIA-860'!$J:$J,Capacity!P$6,'EIA-860'!$K:$K,Capacity!$C$3)</f>
        <v>0</v>
      </c>
      <c r="Q4534" s="79">
        <f>SUMIFS('EIA-860'!$F:$F,'EIA-860'!$C:$C,Capacity!$C$2,'EIA-860'!$B:$B,Capacity!$B4534,'EIA-860'!$J:$J,Capacity!Q$6,'EIA-860'!$K:$K,Capacity!$C$3)</f>
        <v>0</v>
      </c>
    </row>
    <row r="4535" spans="2:17" x14ac:dyDescent="0.75">
      <c r="B4535" s="90">
        <v>56561</v>
      </c>
      <c r="C4535" s="79">
        <f>SUMIFS('EIA-860'!$F:$F,'EIA-860'!$C:$C,Capacity!$C$2,'EIA-860'!$B:$B,Capacity!$B4535,'EIA-860'!$J:$J,Capacity!C$6,'EIA-860'!$K:$K,Capacity!$C$3)</f>
        <v>0</v>
      </c>
      <c r="D4535" s="79">
        <f>SUMIFS('EIA-860'!$F:$F,'EIA-860'!$C:$C,Capacity!$C$2,'EIA-860'!$B:$B,Capacity!$B4535,'EIA-860'!$J:$J,Capacity!D$6,'EIA-860'!$K:$K,Capacity!$C$3)</f>
        <v>0</v>
      </c>
      <c r="E4535" s="79">
        <f>SUMIFS('EIA-860'!$F:$F,'EIA-860'!$C:$C,Capacity!$C$2,'EIA-860'!$B:$B,Capacity!$B4535,'EIA-860'!$J:$J,Capacity!E$6,'EIA-860'!$K:$K,Capacity!$C$3)</f>
        <v>0</v>
      </c>
      <c r="F4535" s="79">
        <f>SUMIFS('EIA-860'!$F:$F,'EIA-860'!$C:$C,Capacity!$C$2,'EIA-860'!$B:$B,Capacity!$B4535,'EIA-860'!$J:$J,Capacity!F$6,'EIA-860'!$K:$K,Capacity!$C$3)</f>
        <v>0</v>
      </c>
      <c r="G4535" s="79">
        <f>SUMIFS('EIA-860'!$F:$F,'EIA-860'!$C:$C,Capacity!$C$2,'EIA-860'!$B:$B,Capacity!$B4535,'EIA-860'!$J:$J,Capacity!G$6,'EIA-860'!$K:$K,Capacity!$C$3)</f>
        <v>0</v>
      </c>
      <c r="H4535" s="79">
        <f>SUMIFS('EIA-860'!$F:$F,'EIA-860'!$C:$C,Capacity!$C$2,'EIA-860'!$B:$B,Capacity!$B4535,'EIA-860'!$J:$J,Capacity!H$6,'EIA-860'!$K:$K,Capacity!$C$3)</f>
        <v>0</v>
      </c>
      <c r="I4535" s="79">
        <f>SUMIFS('EIA-860'!$F:$F,'EIA-860'!$C:$C,Capacity!$C$2,'EIA-860'!$B:$B,Capacity!$B4535,'EIA-860'!$J:$J,Capacity!I$6,'EIA-860'!$K:$K,Capacity!$C$3)</f>
        <v>0</v>
      </c>
      <c r="J4535" s="79">
        <f>SUMIFS('EIA-860'!$F:$F,'EIA-860'!$C:$C,Capacity!$C$2,'EIA-860'!$B:$B,Capacity!$B4535,'EIA-860'!$J:$J,Capacity!J$6,'EIA-860'!$K:$K,Capacity!$C$3)</f>
        <v>0</v>
      </c>
      <c r="K4535" s="79">
        <f>SUMIFS('EIA-860'!$F:$F,'EIA-860'!$C:$C,Capacity!$C$2,'EIA-860'!$B:$B,Capacity!$B4535,'EIA-860'!$J:$J,Capacity!K$6,'EIA-860'!$K:$K,Capacity!$C$3)</f>
        <v>0</v>
      </c>
      <c r="L4535" s="79">
        <f>SUMIFS('EIA-860'!$F:$F,'EIA-860'!$C:$C,Capacity!$C$2,'EIA-860'!$B:$B,Capacity!$B4535,'EIA-860'!$J:$J,Capacity!L$6,'EIA-860'!$K:$K,Capacity!$C$3)</f>
        <v>0</v>
      </c>
      <c r="M4535" s="79">
        <f>SUMIFS('EIA-860'!$F:$F,'EIA-860'!$C:$C,Capacity!$C$2,'EIA-860'!$B:$B,Capacity!$B4535,'EIA-860'!$J:$J,Capacity!M$6,'EIA-860'!$K:$K,Capacity!$C$3)</f>
        <v>0</v>
      </c>
      <c r="N4535" s="79">
        <f>SUMIFS('EIA-860'!$F:$F,'EIA-860'!$C:$C,Capacity!$C$2,'EIA-860'!$B:$B,Capacity!$B4535,'EIA-860'!$J:$J,Capacity!N$6,'EIA-860'!$K:$K,Capacity!$C$3)</f>
        <v>0</v>
      </c>
      <c r="O4535" s="79">
        <f>SUMIFS('EIA-860'!$F:$F,'EIA-860'!$C:$C,Capacity!$C$2,'EIA-860'!$B:$B,Capacity!$B4535,'EIA-860'!$J:$J,Capacity!O$6,'EIA-860'!$K:$K,Capacity!$C$3)</f>
        <v>0</v>
      </c>
      <c r="P4535" s="79">
        <f>SUMIFS('EIA-860'!$F:$F,'EIA-860'!$C:$C,Capacity!$C$2,'EIA-860'!$B:$B,Capacity!$B4535,'EIA-860'!$J:$J,Capacity!P$6,'EIA-860'!$K:$K,Capacity!$C$3)</f>
        <v>0</v>
      </c>
      <c r="Q4535" s="79">
        <f>SUMIFS('EIA-860'!$F:$F,'EIA-860'!$C:$C,Capacity!$C$2,'EIA-860'!$B:$B,Capacity!$B4535,'EIA-860'!$J:$J,Capacity!Q$6,'EIA-860'!$K:$K,Capacity!$C$3)</f>
        <v>0</v>
      </c>
    </row>
    <row r="4536" spans="2:17" x14ac:dyDescent="0.75">
      <c r="B4536" s="90">
        <v>56562</v>
      </c>
      <c r="C4536" s="79">
        <f>SUMIFS('EIA-860'!$F:$F,'EIA-860'!$C:$C,Capacity!$C$2,'EIA-860'!$B:$B,Capacity!$B4536,'EIA-860'!$J:$J,Capacity!C$6,'EIA-860'!$K:$K,Capacity!$C$3)</f>
        <v>0</v>
      </c>
      <c r="D4536" s="79">
        <f>SUMIFS('EIA-860'!$F:$F,'EIA-860'!$C:$C,Capacity!$C$2,'EIA-860'!$B:$B,Capacity!$B4536,'EIA-860'!$J:$J,Capacity!D$6,'EIA-860'!$K:$K,Capacity!$C$3)</f>
        <v>0</v>
      </c>
      <c r="E4536" s="79">
        <f>SUMIFS('EIA-860'!$F:$F,'EIA-860'!$C:$C,Capacity!$C$2,'EIA-860'!$B:$B,Capacity!$B4536,'EIA-860'!$J:$J,Capacity!E$6,'EIA-860'!$K:$K,Capacity!$C$3)</f>
        <v>0</v>
      </c>
      <c r="F4536" s="79">
        <f>SUMIFS('EIA-860'!$F:$F,'EIA-860'!$C:$C,Capacity!$C$2,'EIA-860'!$B:$B,Capacity!$B4536,'EIA-860'!$J:$J,Capacity!F$6,'EIA-860'!$K:$K,Capacity!$C$3)</f>
        <v>0</v>
      </c>
      <c r="G4536" s="79">
        <f>SUMIFS('EIA-860'!$F:$F,'EIA-860'!$C:$C,Capacity!$C$2,'EIA-860'!$B:$B,Capacity!$B4536,'EIA-860'!$J:$J,Capacity!G$6,'EIA-860'!$K:$K,Capacity!$C$3)</f>
        <v>0</v>
      </c>
      <c r="H4536" s="79">
        <f>SUMIFS('EIA-860'!$F:$F,'EIA-860'!$C:$C,Capacity!$C$2,'EIA-860'!$B:$B,Capacity!$B4536,'EIA-860'!$J:$J,Capacity!H$6,'EIA-860'!$K:$K,Capacity!$C$3)</f>
        <v>0</v>
      </c>
      <c r="I4536" s="79">
        <f>SUMIFS('EIA-860'!$F:$F,'EIA-860'!$C:$C,Capacity!$C$2,'EIA-860'!$B:$B,Capacity!$B4536,'EIA-860'!$J:$J,Capacity!I$6,'EIA-860'!$K:$K,Capacity!$C$3)</f>
        <v>0</v>
      </c>
      <c r="J4536" s="79">
        <f>SUMIFS('EIA-860'!$F:$F,'EIA-860'!$C:$C,Capacity!$C$2,'EIA-860'!$B:$B,Capacity!$B4536,'EIA-860'!$J:$J,Capacity!J$6,'EIA-860'!$K:$K,Capacity!$C$3)</f>
        <v>0</v>
      </c>
      <c r="K4536" s="79">
        <f>SUMIFS('EIA-860'!$F:$F,'EIA-860'!$C:$C,Capacity!$C$2,'EIA-860'!$B:$B,Capacity!$B4536,'EIA-860'!$J:$J,Capacity!K$6,'EIA-860'!$K:$K,Capacity!$C$3)</f>
        <v>0</v>
      </c>
      <c r="L4536" s="79">
        <f>SUMIFS('EIA-860'!$F:$F,'EIA-860'!$C:$C,Capacity!$C$2,'EIA-860'!$B:$B,Capacity!$B4536,'EIA-860'!$J:$J,Capacity!L$6,'EIA-860'!$K:$K,Capacity!$C$3)</f>
        <v>0</v>
      </c>
      <c r="M4536" s="79">
        <f>SUMIFS('EIA-860'!$F:$F,'EIA-860'!$C:$C,Capacity!$C$2,'EIA-860'!$B:$B,Capacity!$B4536,'EIA-860'!$J:$J,Capacity!M$6,'EIA-860'!$K:$K,Capacity!$C$3)</f>
        <v>0</v>
      </c>
      <c r="N4536" s="79">
        <f>SUMIFS('EIA-860'!$F:$F,'EIA-860'!$C:$C,Capacity!$C$2,'EIA-860'!$B:$B,Capacity!$B4536,'EIA-860'!$J:$J,Capacity!N$6,'EIA-860'!$K:$K,Capacity!$C$3)</f>
        <v>0</v>
      </c>
      <c r="O4536" s="79">
        <f>SUMIFS('EIA-860'!$F:$F,'EIA-860'!$C:$C,Capacity!$C$2,'EIA-860'!$B:$B,Capacity!$B4536,'EIA-860'!$J:$J,Capacity!O$6,'EIA-860'!$K:$K,Capacity!$C$3)</f>
        <v>0</v>
      </c>
      <c r="P4536" s="79">
        <f>SUMIFS('EIA-860'!$F:$F,'EIA-860'!$C:$C,Capacity!$C$2,'EIA-860'!$B:$B,Capacity!$B4536,'EIA-860'!$J:$J,Capacity!P$6,'EIA-860'!$K:$K,Capacity!$C$3)</f>
        <v>0</v>
      </c>
      <c r="Q4536" s="79">
        <f>SUMIFS('EIA-860'!$F:$F,'EIA-860'!$C:$C,Capacity!$C$2,'EIA-860'!$B:$B,Capacity!$B4536,'EIA-860'!$J:$J,Capacity!Q$6,'EIA-860'!$K:$K,Capacity!$C$3)</f>
        <v>0</v>
      </c>
    </row>
    <row r="4537" spans="2:17" x14ac:dyDescent="0.75">
      <c r="B4537" s="90">
        <v>56563</v>
      </c>
      <c r="C4537" s="79">
        <f>SUMIFS('EIA-860'!$F:$F,'EIA-860'!$C:$C,Capacity!$C$2,'EIA-860'!$B:$B,Capacity!$B4537,'EIA-860'!$J:$J,Capacity!C$6,'EIA-860'!$K:$K,Capacity!$C$3)</f>
        <v>0</v>
      </c>
      <c r="D4537" s="79">
        <f>SUMIFS('EIA-860'!$F:$F,'EIA-860'!$C:$C,Capacity!$C$2,'EIA-860'!$B:$B,Capacity!$B4537,'EIA-860'!$J:$J,Capacity!D$6,'EIA-860'!$K:$K,Capacity!$C$3)</f>
        <v>0</v>
      </c>
      <c r="E4537" s="79">
        <f>SUMIFS('EIA-860'!$F:$F,'EIA-860'!$C:$C,Capacity!$C$2,'EIA-860'!$B:$B,Capacity!$B4537,'EIA-860'!$J:$J,Capacity!E$6,'EIA-860'!$K:$K,Capacity!$C$3)</f>
        <v>0</v>
      </c>
      <c r="F4537" s="79">
        <f>SUMIFS('EIA-860'!$F:$F,'EIA-860'!$C:$C,Capacity!$C$2,'EIA-860'!$B:$B,Capacity!$B4537,'EIA-860'!$J:$J,Capacity!F$6,'EIA-860'!$K:$K,Capacity!$C$3)</f>
        <v>0</v>
      </c>
      <c r="G4537" s="79">
        <f>SUMIFS('EIA-860'!$F:$F,'EIA-860'!$C:$C,Capacity!$C$2,'EIA-860'!$B:$B,Capacity!$B4537,'EIA-860'!$J:$J,Capacity!G$6,'EIA-860'!$K:$K,Capacity!$C$3)</f>
        <v>0</v>
      </c>
      <c r="H4537" s="79">
        <f>SUMIFS('EIA-860'!$F:$F,'EIA-860'!$C:$C,Capacity!$C$2,'EIA-860'!$B:$B,Capacity!$B4537,'EIA-860'!$J:$J,Capacity!H$6,'EIA-860'!$K:$K,Capacity!$C$3)</f>
        <v>0</v>
      </c>
      <c r="I4537" s="79">
        <f>SUMIFS('EIA-860'!$F:$F,'EIA-860'!$C:$C,Capacity!$C$2,'EIA-860'!$B:$B,Capacity!$B4537,'EIA-860'!$J:$J,Capacity!I$6,'EIA-860'!$K:$K,Capacity!$C$3)</f>
        <v>0</v>
      </c>
      <c r="J4537" s="79">
        <f>SUMIFS('EIA-860'!$F:$F,'EIA-860'!$C:$C,Capacity!$C$2,'EIA-860'!$B:$B,Capacity!$B4537,'EIA-860'!$J:$J,Capacity!J$6,'EIA-860'!$K:$K,Capacity!$C$3)</f>
        <v>0</v>
      </c>
      <c r="K4537" s="79">
        <f>SUMIFS('EIA-860'!$F:$F,'EIA-860'!$C:$C,Capacity!$C$2,'EIA-860'!$B:$B,Capacity!$B4537,'EIA-860'!$J:$J,Capacity!K$6,'EIA-860'!$K:$K,Capacity!$C$3)</f>
        <v>0</v>
      </c>
      <c r="L4537" s="79">
        <f>SUMIFS('EIA-860'!$F:$F,'EIA-860'!$C:$C,Capacity!$C$2,'EIA-860'!$B:$B,Capacity!$B4537,'EIA-860'!$J:$J,Capacity!L$6,'EIA-860'!$K:$K,Capacity!$C$3)</f>
        <v>0</v>
      </c>
      <c r="M4537" s="79">
        <f>SUMIFS('EIA-860'!$F:$F,'EIA-860'!$C:$C,Capacity!$C$2,'EIA-860'!$B:$B,Capacity!$B4537,'EIA-860'!$J:$J,Capacity!M$6,'EIA-860'!$K:$K,Capacity!$C$3)</f>
        <v>0</v>
      </c>
      <c r="N4537" s="79">
        <f>SUMIFS('EIA-860'!$F:$F,'EIA-860'!$C:$C,Capacity!$C$2,'EIA-860'!$B:$B,Capacity!$B4537,'EIA-860'!$J:$J,Capacity!N$6,'EIA-860'!$K:$K,Capacity!$C$3)</f>
        <v>0</v>
      </c>
      <c r="O4537" s="79">
        <f>SUMIFS('EIA-860'!$F:$F,'EIA-860'!$C:$C,Capacity!$C$2,'EIA-860'!$B:$B,Capacity!$B4537,'EIA-860'!$J:$J,Capacity!O$6,'EIA-860'!$K:$K,Capacity!$C$3)</f>
        <v>0</v>
      </c>
      <c r="P4537" s="79">
        <f>SUMIFS('EIA-860'!$F:$F,'EIA-860'!$C:$C,Capacity!$C$2,'EIA-860'!$B:$B,Capacity!$B4537,'EIA-860'!$J:$J,Capacity!P$6,'EIA-860'!$K:$K,Capacity!$C$3)</f>
        <v>0</v>
      </c>
      <c r="Q4537" s="79">
        <f>SUMIFS('EIA-860'!$F:$F,'EIA-860'!$C:$C,Capacity!$C$2,'EIA-860'!$B:$B,Capacity!$B4537,'EIA-860'!$J:$J,Capacity!Q$6,'EIA-860'!$K:$K,Capacity!$C$3)</f>
        <v>0</v>
      </c>
    </row>
    <row r="4538" spans="2:17" x14ac:dyDescent="0.75">
      <c r="B4538" s="90">
        <v>56564</v>
      </c>
      <c r="C4538" s="79">
        <f>SUMIFS('EIA-860'!$F:$F,'EIA-860'!$C:$C,Capacity!$C$2,'EIA-860'!$B:$B,Capacity!$B4538,'EIA-860'!$J:$J,Capacity!C$6,'EIA-860'!$K:$K,Capacity!$C$3)</f>
        <v>0</v>
      </c>
      <c r="D4538" s="79">
        <f>SUMIFS('EIA-860'!$F:$F,'EIA-860'!$C:$C,Capacity!$C$2,'EIA-860'!$B:$B,Capacity!$B4538,'EIA-860'!$J:$J,Capacity!D$6,'EIA-860'!$K:$K,Capacity!$C$3)</f>
        <v>0</v>
      </c>
      <c r="E4538" s="79">
        <f>SUMIFS('EIA-860'!$F:$F,'EIA-860'!$C:$C,Capacity!$C$2,'EIA-860'!$B:$B,Capacity!$B4538,'EIA-860'!$J:$J,Capacity!E$6,'EIA-860'!$K:$K,Capacity!$C$3)</f>
        <v>0</v>
      </c>
      <c r="F4538" s="79">
        <f>SUMIFS('EIA-860'!$F:$F,'EIA-860'!$C:$C,Capacity!$C$2,'EIA-860'!$B:$B,Capacity!$B4538,'EIA-860'!$J:$J,Capacity!F$6,'EIA-860'!$K:$K,Capacity!$C$3)</f>
        <v>0</v>
      </c>
      <c r="G4538" s="79">
        <f>SUMIFS('EIA-860'!$F:$F,'EIA-860'!$C:$C,Capacity!$C$2,'EIA-860'!$B:$B,Capacity!$B4538,'EIA-860'!$J:$J,Capacity!G$6,'EIA-860'!$K:$K,Capacity!$C$3)</f>
        <v>0</v>
      </c>
      <c r="H4538" s="79">
        <f>SUMIFS('EIA-860'!$F:$F,'EIA-860'!$C:$C,Capacity!$C$2,'EIA-860'!$B:$B,Capacity!$B4538,'EIA-860'!$J:$J,Capacity!H$6,'EIA-860'!$K:$K,Capacity!$C$3)</f>
        <v>0</v>
      </c>
      <c r="I4538" s="79">
        <f>SUMIFS('EIA-860'!$F:$F,'EIA-860'!$C:$C,Capacity!$C$2,'EIA-860'!$B:$B,Capacity!$B4538,'EIA-860'!$J:$J,Capacity!I$6,'EIA-860'!$K:$K,Capacity!$C$3)</f>
        <v>0</v>
      </c>
      <c r="J4538" s="79">
        <f>SUMIFS('EIA-860'!$F:$F,'EIA-860'!$C:$C,Capacity!$C$2,'EIA-860'!$B:$B,Capacity!$B4538,'EIA-860'!$J:$J,Capacity!J$6,'EIA-860'!$K:$K,Capacity!$C$3)</f>
        <v>0</v>
      </c>
      <c r="K4538" s="79">
        <f>SUMIFS('EIA-860'!$F:$F,'EIA-860'!$C:$C,Capacity!$C$2,'EIA-860'!$B:$B,Capacity!$B4538,'EIA-860'!$J:$J,Capacity!K$6,'EIA-860'!$K:$K,Capacity!$C$3)</f>
        <v>0</v>
      </c>
      <c r="L4538" s="79">
        <f>SUMIFS('EIA-860'!$F:$F,'EIA-860'!$C:$C,Capacity!$C$2,'EIA-860'!$B:$B,Capacity!$B4538,'EIA-860'!$J:$J,Capacity!L$6,'EIA-860'!$K:$K,Capacity!$C$3)</f>
        <v>0</v>
      </c>
      <c r="M4538" s="79">
        <f>SUMIFS('EIA-860'!$F:$F,'EIA-860'!$C:$C,Capacity!$C$2,'EIA-860'!$B:$B,Capacity!$B4538,'EIA-860'!$J:$J,Capacity!M$6,'EIA-860'!$K:$K,Capacity!$C$3)</f>
        <v>0</v>
      </c>
      <c r="N4538" s="79">
        <f>SUMIFS('EIA-860'!$F:$F,'EIA-860'!$C:$C,Capacity!$C$2,'EIA-860'!$B:$B,Capacity!$B4538,'EIA-860'!$J:$J,Capacity!N$6,'EIA-860'!$K:$K,Capacity!$C$3)</f>
        <v>0</v>
      </c>
      <c r="O4538" s="79">
        <f>SUMIFS('EIA-860'!$F:$F,'EIA-860'!$C:$C,Capacity!$C$2,'EIA-860'!$B:$B,Capacity!$B4538,'EIA-860'!$J:$J,Capacity!O$6,'EIA-860'!$K:$K,Capacity!$C$3)</f>
        <v>0</v>
      </c>
      <c r="P4538" s="79">
        <f>SUMIFS('EIA-860'!$F:$F,'EIA-860'!$C:$C,Capacity!$C$2,'EIA-860'!$B:$B,Capacity!$B4538,'EIA-860'!$J:$J,Capacity!P$6,'EIA-860'!$K:$K,Capacity!$C$3)</f>
        <v>0</v>
      </c>
      <c r="Q4538" s="79">
        <f>SUMIFS('EIA-860'!$F:$F,'EIA-860'!$C:$C,Capacity!$C$2,'EIA-860'!$B:$B,Capacity!$B4538,'EIA-860'!$J:$J,Capacity!Q$6,'EIA-860'!$K:$K,Capacity!$C$3)</f>
        <v>0</v>
      </c>
    </row>
    <row r="4539" spans="2:17" x14ac:dyDescent="0.75">
      <c r="B4539" s="90">
        <v>56565</v>
      </c>
      <c r="C4539" s="79">
        <f>SUMIFS('EIA-860'!$F:$F,'EIA-860'!$C:$C,Capacity!$C$2,'EIA-860'!$B:$B,Capacity!$B4539,'EIA-860'!$J:$J,Capacity!C$6,'EIA-860'!$K:$K,Capacity!$C$3)</f>
        <v>0</v>
      </c>
      <c r="D4539" s="79">
        <f>SUMIFS('EIA-860'!$F:$F,'EIA-860'!$C:$C,Capacity!$C$2,'EIA-860'!$B:$B,Capacity!$B4539,'EIA-860'!$J:$J,Capacity!D$6,'EIA-860'!$K:$K,Capacity!$C$3)</f>
        <v>0</v>
      </c>
      <c r="E4539" s="79">
        <f>SUMIFS('EIA-860'!$F:$F,'EIA-860'!$C:$C,Capacity!$C$2,'EIA-860'!$B:$B,Capacity!$B4539,'EIA-860'!$J:$J,Capacity!E$6,'EIA-860'!$K:$K,Capacity!$C$3)</f>
        <v>0</v>
      </c>
      <c r="F4539" s="79">
        <f>SUMIFS('EIA-860'!$F:$F,'EIA-860'!$C:$C,Capacity!$C$2,'EIA-860'!$B:$B,Capacity!$B4539,'EIA-860'!$J:$J,Capacity!F$6,'EIA-860'!$K:$K,Capacity!$C$3)</f>
        <v>0</v>
      </c>
      <c r="G4539" s="79">
        <f>SUMIFS('EIA-860'!$F:$F,'EIA-860'!$C:$C,Capacity!$C$2,'EIA-860'!$B:$B,Capacity!$B4539,'EIA-860'!$J:$J,Capacity!G$6,'EIA-860'!$K:$K,Capacity!$C$3)</f>
        <v>0</v>
      </c>
      <c r="H4539" s="79">
        <f>SUMIFS('EIA-860'!$F:$F,'EIA-860'!$C:$C,Capacity!$C$2,'EIA-860'!$B:$B,Capacity!$B4539,'EIA-860'!$J:$J,Capacity!H$6,'EIA-860'!$K:$K,Capacity!$C$3)</f>
        <v>0</v>
      </c>
      <c r="I4539" s="79">
        <f>SUMIFS('EIA-860'!$F:$F,'EIA-860'!$C:$C,Capacity!$C$2,'EIA-860'!$B:$B,Capacity!$B4539,'EIA-860'!$J:$J,Capacity!I$6,'EIA-860'!$K:$K,Capacity!$C$3)</f>
        <v>0</v>
      </c>
      <c r="J4539" s="79">
        <f>SUMIFS('EIA-860'!$F:$F,'EIA-860'!$C:$C,Capacity!$C$2,'EIA-860'!$B:$B,Capacity!$B4539,'EIA-860'!$J:$J,Capacity!J$6,'EIA-860'!$K:$K,Capacity!$C$3)</f>
        <v>0</v>
      </c>
      <c r="K4539" s="79">
        <f>SUMIFS('EIA-860'!$F:$F,'EIA-860'!$C:$C,Capacity!$C$2,'EIA-860'!$B:$B,Capacity!$B4539,'EIA-860'!$J:$J,Capacity!K$6,'EIA-860'!$K:$K,Capacity!$C$3)</f>
        <v>0</v>
      </c>
      <c r="L4539" s="79">
        <f>SUMIFS('EIA-860'!$F:$F,'EIA-860'!$C:$C,Capacity!$C$2,'EIA-860'!$B:$B,Capacity!$B4539,'EIA-860'!$J:$J,Capacity!L$6,'EIA-860'!$K:$K,Capacity!$C$3)</f>
        <v>0</v>
      </c>
      <c r="M4539" s="79">
        <f>SUMIFS('EIA-860'!$F:$F,'EIA-860'!$C:$C,Capacity!$C$2,'EIA-860'!$B:$B,Capacity!$B4539,'EIA-860'!$J:$J,Capacity!M$6,'EIA-860'!$K:$K,Capacity!$C$3)</f>
        <v>0</v>
      </c>
      <c r="N4539" s="79">
        <f>SUMIFS('EIA-860'!$F:$F,'EIA-860'!$C:$C,Capacity!$C$2,'EIA-860'!$B:$B,Capacity!$B4539,'EIA-860'!$J:$J,Capacity!N$6,'EIA-860'!$K:$K,Capacity!$C$3)</f>
        <v>0</v>
      </c>
      <c r="O4539" s="79">
        <f>SUMIFS('EIA-860'!$F:$F,'EIA-860'!$C:$C,Capacity!$C$2,'EIA-860'!$B:$B,Capacity!$B4539,'EIA-860'!$J:$J,Capacity!O$6,'EIA-860'!$K:$K,Capacity!$C$3)</f>
        <v>0</v>
      </c>
      <c r="P4539" s="79">
        <f>SUMIFS('EIA-860'!$F:$F,'EIA-860'!$C:$C,Capacity!$C$2,'EIA-860'!$B:$B,Capacity!$B4539,'EIA-860'!$J:$J,Capacity!P$6,'EIA-860'!$K:$K,Capacity!$C$3)</f>
        <v>0</v>
      </c>
      <c r="Q4539" s="79">
        <f>SUMIFS('EIA-860'!$F:$F,'EIA-860'!$C:$C,Capacity!$C$2,'EIA-860'!$B:$B,Capacity!$B4539,'EIA-860'!$J:$J,Capacity!Q$6,'EIA-860'!$K:$K,Capacity!$C$3)</f>
        <v>0</v>
      </c>
    </row>
    <row r="4540" spans="2:17" x14ac:dyDescent="0.75">
      <c r="B4540" s="90">
        <v>56568</v>
      </c>
      <c r="C4540" s="79">
        <f>SUMIFS('EIA-860'!$F:$F,'EIA-860'!$C:$C,Capacity!$C$2,'EIA-860'!$B:$B,Capacity!$B4540,'EIA-860'!$J:$J,Capacity!C$6,'EIA-860'!$K:$K,Capacity!$C$3)</f>
        <v>0</v>
      </c>
      <c r="D4540" s="79">
        <f>SUMIFS('EIA-860'!$F:$F,'EIA-860'!$C:$C,Capacity!$C$2,'EIA-860'!$B:$B,Capacity!$B4540,'EIA-860'!$J:$J,Capacity!D$6,'EIA-860'!$K:$K,Capacity!$C$3)</f>
        <v>0</v>
      </c>
      <c r="E4540" s="79">
        <f>SUMIFS('EIA-860'!$F:$F,'EIA-860'!$C:$C,Capacity!$C$2,'EIA-860'!$B:$B,Capacity!$B4540,'EIA-860'!$J:$J,Capacity!E$6,'EIA-860'!$K:$K,Capacity!$C$3)</f>
        <v>0</v>
      </c>
      <c r="F4540" s="79">
        <f>SUMIFS('EIA-860'!$F:$F,'EIA-860'!$C:$C,Capacity!$C$2,'EIA-860'!$B:$B,Capacity!$B4540,'EIA-860'!$J:$J,Capacity!F$6,'EIA-860'!$K:$K,Capacity!$C$3)</f>
        <v>0</v>
      </c>
      <c r="G4540" s="79">
        <f>SUMIFS('EIA-860'!$F:$F,'EIA-860'!$C:$C,Capacity!$C$2,'EIA-860'!$B:$B,Capacity!$B4540,'EIA-860'!$J:$J,Capacity!G$6,'EIA-860'!$K:$K,Capacity!$C$3)</f>
        <v>0</v>
      </c>
      <c r="H4540" s="79">
        <f>SUMIFS('EIA-860'!$F:$F,'EIA-860'!$C:$C,Capacity!$C$2,'EIA-860'!$B:$B,Capacity!$B4540,'EIA-860'!$J:$J,Capacity!H$6,'EIA-860'!$K:$K,Capacity!$C$3)</f>
        <v>0</v>
      </c>
      <c r="I4540" s="79">
        <f>SUMIFS('EIA-860'!$F:$F,'EIA-860'!$C:$C,Capacity!$C$2,'EIA-860'!$B:$B,Capacity!$B4540,'EIA-860'!$J:$J,Capacity!I$6,'EIA-860'!$K:$K,Capacity!$C$3)</f>
        <v>0</v>
      </c>
      <c r="J4540" s="79">
        <f>SUMIFS('EIA-860'!$F:$F,'EIA-860'!$C:$C,Capacity!$C$2,'EIA-860'!$B:$B,Capacity!$B4540,'EIA-860'!$J:$J,Capacity!J$6,'EIA-860'!$K:$K,Capacity!$C$3)</f>
        <v>0</v>
      </c>
      <c r="K4540" s="79">
        <f>SUMIFS('EIA-860'!$F:$F,'EIA-860'!$C:$C,Capacity!$C$2,'EIA-860'!$B:$B,Capacity!$B4540,'EIA-860'!$J:$J,Capacity!K$6,'EIA-860'!$K:$K,Capacity!$C$3)</f>
        <v>0</v>
      </c>
      <c r="L4540" s="79">
        <f>SUMIFS('EIA-860'!$F:$F,'EIA-860'!$C:$C,Capacity!$C$2,'EIA-860'!$B:$B,Capacity!$B4540,'EIA-860'!$J:$J,Capacity!L$6,'EIA-860'!$K:$K,Capacity!$C$3)</f>
        <v>0</v>
      </c>
      <c r="M4540" s="79">
        <f>SUMIFS('EIA-860'!$F:$F,'EIA-860'!$C:$C,Capacity!$C$2,'EIA-860'!$B:$B,Capacity!$B4540,'EIA-860'!$J:$J,Capacity!M$6,'EIA-860'!$K:$K,Capacity!$C$3)</f>
        <v>0</v>
      </c>
      <c r="N4540" s="79">
        <f>SUMIFS('EIA-860'!$F:$F,'EIA-860'!$C:$C,Capacity!$C$2,'EIA-860'!$B:$B,Capacity!$B4540,'EIA-860'!$J:$J,Capacity!N$6,'EIA-860'!$K:$K,Capacity!$C$3)</f>
        <v>0</v>
      </c>
      <c r="O4540" s="79">
        <f>SUMIFS('EIA-860'!$F:$F,'EIA-860'!$C:$C,Capacity!$C$2,'EIA-860'!$B:$B,Capacity!$B4540,'EIA-860'!$J:$J,Capacity!O$6,'EIA-860'!$K:$K,Capacity!$C$3)</f>
        <v>0</v>
      </c>
      <c r="P4540" s="79">
        <f>SUMIFS('EIA-860'!$F:$F,'EIA-860'!$C:$C,Capacity!$C$2,'EIA-860'!$B:$B,Capacity!$B4540,'EIA-860'!$J:$J,Capacity!P$6,'EIA-860'!$K:$K,Capacity!$C$3)</f>
        <v>0</v>
      </c>
      <c r="Q4540" s="79">
        <f>SUMIFS('EIA-860'!$F:$F,'EIA-860'!$C:$C,Capacity!$C$2,'EIA-860'!$B:$B,Capacity!$B4540,'EIA-860'!$J:$J,Capacity!Q$6,'EIA-860'!$K:$K,Capacity!$C$3)</f>
        <v>0</v>
      </c>
    </row>
    <row r="4541" spans="2:17" x14ac:dyDescent="0.75">
      <c r="B4541" s="90">
        <v>56569</v>
      </c>
      <c r="C4541" s="79">
        <f>SUMIFS('EIA-860'!$F:$F,'EIA-860'!$C:$C,Capacity!$C$2,'EIA-860'!$B:$B,Capacity!$B4541,'EIA-860'!$J:$J,Capacity!C$6,'EIA-860'!$K:$K,Capacity!$C$3)</f>
        <v>0</v>
      </c>
      <c r="D4541" s="79">
        <f>SUMIFS('EIA-860'!$F:$F,'EIA-860'!$C:$C,Capacity!$C$2,'EIA-860'!$B:$B,Capacity!$B4541,'EIA-860'!$J:$J,Capacity!D$6,'EIA-860'!$K:$K,Capacity!$C$3)</f>
        <v>0</v>
      </c>
      <c r="E4541" s="79">
        <f>SUMIFS('EIA-860'!$F:$F,'EIA-860'!$C:$C,Capacity!$C$2,'EIA-860'!$B:$B,Capacity!$B4541,'EIA-860'!$J:$J,Capacity!E$6,'EIA-860'!$K:$K,Capacity!$C$3)</f>
        <v>0</v>
      </c>
      <c r="F4541" s="79">
        <f>SUMIFS('EIA-860'!$F:$F,'EIA-860'!$C:$C,Capacity!$C$2,'EIA-860'!$B:$B,Capacity!$B4541,'EIA-860'!$J:$J,Capacity!F$6,'EIA-860'!$K:$K,Capacity!$C$3)</f>
        <v>0</v>
      </c>
      <c r="G4541" s="79">
        <f>SUMIFS('EIA-860'!$F:$F,'EIA-860'!$C:$C,Capacity!$C$2,'EIA-860'!$B:$B,Capacity!$B4541,'EIA-860'!$J:$J,Capacity!G$6,'EIA-860'!$K:$K,Capacity!$C$3)</f>
        <v>0</v>
      </c>
      <c r="H4541" s="79">
        <f>SUMIFS('EIA-860'!$F:$F,'EIA-860'!$C:$C,Capacity!$C$2,'EIA-860'!$B:$B,Capacity!$B4541,'EIA-860'!$J:$J,Capacity!H$6,'EIA-860'!$K:$K,Capacity!$C$3)</f>
        <v>0</v>
      </c>
      <c r="I4541" s="79">
        <f>SUMIFS('EIA-860'!$F:$F,'EIA-860'!$C:$C,Capacity!$C$2,'EIA-860'!$B:$B,Capacity!$B4541,'EIA-860'!$J:$J,Capacity!I$6,'EIA-860'!$K:$K,Capacity!$C$3)</f>
        <v>0</v>
      </c>
      <c r="J4541" s="79">
        <f>SUMIFS('EIA-860'!$F:$F,'EIA-860'!$C:$C,Capacity!$C$2,'EIA-860'!$B:$B,Capacity!$B4541,'EIA-860'!$J:$J,Capacity!J$6,'EIA-860'!$K:$K,Capacity!$C$3)</f>
        <v>0</v>
      </c>
      <c r="K4541" s="79">
        <f>SUMIFS('EIA-860'!$F:$F,'EIA-860'!$C:$C,Capacity!$C$2,'EIA-860'!$B:$B,Capacity!$B4541,'EIA-860'!$J:$J,Capacity!K$6,'EIA-860'!$K:$K,Capacity!$C$3)</f>
        <v>0</v>
      </c>
      <c r="L4541" s="79">
        <f>SUMIFS('EIA-860'!$F:$F,'EIA-860'!$C:$C,Capacity!$C$2,'EIA-860'!$B:$B,Capacity!$B4541,'EIA-860'!$J:$J,Capacity!L$6,'EIA-860'!$K:$K,Capacity!$C$3)</f>
        <v>0</v>
      </c>
      <c r="M4541" s="79">
        <f>SUMIFS('EIA-860'!$F:$F,'EIA-860'!$C:$C,Capacity!$C$2,'EIA-860'!$B:$B,Capacity!$B4541,'EIA-860'!$J:$J,Capacity!M$6,'EIA-860'!$K:$K,Capacity!$C$3)</f>
        <v>0</v>
      </c>
      <c r="N4541" s="79">
        <f>SUMIFS('EIA-860'!$F:$F,'EIA-860'!$C:$C,Capacity!$C$2,'EIA-860'!$B:$B,Capacity!$B4541,'EIA-860'!$J:$J,Capacity!N$6,'EIA-860'!$K:$K,Capacity!$C$3)</f>
        <v>0</v>
      </c>
      <c r="O4541" s="79">
        <f>SUMIFS('EIA-860'!$F:$F,'EIA-860'!$C:$C,Capacity!$C$2,'EIA-860'!$B:$B,Capacity!$B4541,'EIA-860'!$J:$J,Capacity!O$6,'EIA-860'!$K:$K,Capacity!$C$3)</f>
        <v>0</v>
      </c>
      <c r="P4541" s="79">
        <f>SUMIFS('EIA-860'!$F:$F,'EIA-860'!$C:$C,Capacity!$C$2,'EIA-860'!$B:$B,Capacity!$B4541,'EIA-860'!$J:$J,Capacity!P$6,'EIA-860'!$K:$K,Capacity!$C$3)</f>
        <v>0</v>
      </c>
      <c r="Q4541" s="79">
        <f>SUMIFS('EIA-860'!$F:$F,'EIA-860'!$C:$C,Capacity!$C$2,'EIA-860'!$B:$B,Capacity!$B4541,'EIA-860'!$J:$J,Capacity!Q$6,'EIA-860'!$K:$K,Capacity!$C$3)</f>
        <v>0</v>
      </c>
    </row>
    <row r="4542" spans="2:17" x14ac:dyDescent="0.75">
      <c r="B4542" s="90">
        <v>56570</v>
      </c>
      <c r="C4542" s="79">
        <f>SUMIFS('EIA-860'!$F:$F,'EIA-860'!$C:$C,Capacity!$C$2,'EIA-860'!$B:$B,Capacity!$B4542,'EIA-860'!$J:$J,Capacity!C$6,'EIA-860'!$K:$K,Capacity!$C$3)</f>
        <v>0</v>
      </c>
      <c r="D4542" s="79">
        <f>SUMIFS('EIA-860'!$F:$F,'EIA-860'!$C:$C,Capacity!$C$2,'EIA-860'!$B:$B,Capacity!$B4542,'EIA-860'!$J:$J,Capacity!D$6,'EIA-860'!$K:$K,Capacity!$C$3)</f>
        <v>0</v>
      </c>
      <c r="E4542" s="79">
        <f>SUMIFS('EIA-860'!$F:$F,'EIA-860'!$C:$C,Capacity!$C$2,'EIA-860'!$B:$B,Capacity!$B4542,'EIA-860'!$J:$J,Capacity!E$6,'EIA-860'!$K:$K,Capacity!$C$3)</f>
        <v>0</v>
      </c>
      <c r="F4542" s="79">
        <f>SUMIFS('EIA-860'!$F:$F,'EIA-860'!$C:$C,Capacity!$C$2,'EIA-860'!$B:$B,Capacity!$B4542,'EIA-860'!$J:$J,Capacity!F$6,'EIA-860'!$K:$K,Capacity!$C$3)</f>
        <v>0</v>
      </c>
      <c r="G4542" s="79">
        <f>SUMIFS('EIA-860'!$F:$F,'EIA-860'!$C:$C,Capacity!$C$2,'EIA-860'!$B:$B,Capacity!$B4542,'EIA-860'!$J:$J,Capacity!G$6,'EIA-860'!$K:$K,Capacity!$C$3)</f>
        <v>0</v>
      </c>
      <c r="H4542" s="79">
        <f>SUMIFS('EIA-860'!$F:$F,'EIA-860'!$C:$C,Capacity!$C$2,'EIA-860'!$B:$B,Capacity!$B4542,'EIA-860'!$J:$J,Capacity!H$6,'EIA-860'!$K:$K,Capacity!$C$3)</f>
        <v>0</v>
      </c>
      <c r="I4542" s="79">
        <f>SUMIFS('EIA-860'!$F:$F,'EIA-860'!$C:$C,Capacity!$C$2,'EIA-860'!$B:$B,Capacity!$B4542,'EIA-860'!$J:$J,Capacity!I$6,'EIA-860'!$K:$K,Capacity!$C$3)</f>
        <v>0</v>
      </c>
      <c r="J4542" s="79">
        <f>SUMIFS('EIA-860'!$F:$F,'EIA-860'!$C:$C,Capacity!$C$2,'EIA-860'!$B:$B,Capacity!$B4542,'EIA-860'!$J:$J,Capacity!J$6,'EIA-860'!$K:$K,Capacity!$C$3)</f>
        <v>0</v>
      </c>
      <c r="K4542" s="79">
        <f>SUMIFS('EIA-860'!$F:$F,'EIA-860'!$C:$C,Capacity!$C$2,'EIA-860'!$B:$B,Capacity!$B4542,'EIA-860'!$J:$J,Capacity!K$6,'EIA-860'!$K:$K,Capacity!$C$3)</f>
        <v>0</v>
      </c>
      <c r="L4542" s="79">
        <f>SUMIFS('EIA-860'!$F:$F,'EIA-860'!$C:$C,Capacity!$C$2,'EIA-860'!$B:$B,Capacity!$B4542,'EIA-860'!$J:$J,Capacity!L$6,'EIA-860'!$K:$K,Capacity!$C$3)</f>
        <v>0</v>
      </c>
      <c r="M4542" s="79">
        <f>SUMIFS('EIA-860'!$F:$F,'EIA-860'!$C:$C,Capacity!$C$2,'EIA-860'!$B:$B,Capacity!$B4542,'EIA-860'!$J:$J,Capacity!M$6,'EIA-860'!$K:$K,Capacity!$C$3)</f>
        <v>0</v>
      </c>
      <c r="N4542" s="79">
        <f>SUMIFS('EIA-860'!$F:$F,'EIA-860'!$C:$C,Capacity!$C$2,'EIA-860'!$B:$B,Capacity!$B4542,'EIA-860'!$J:$J,Capacity!N$6,'EIA-860'!$K:$K,Capacity!$C$3)</f>
        <v>0</v>
      </c>
      <c r="O4542" s="79">
        <f>SUMIFS('EIA-860'!$F:$F,'EIA-860'!$C:$C,Capacity!$C$2,'EIA-860'!$B:$B,Capacity!$B4542,'EIA-860'!$J:$J,Capacity!O$6,'EIA-860'!$K:$K,Capacity!$C$3)</f>
        <v>0</v>
      </c>
      <c r="P4542" s="79">
        <f>SUMIFS('EIA-860'!$F:$F,'EIA-860'!$C:$C,Capacity!$C$2,'EIA-860'!$B:$B,Capacity!$B4542,'EIA-860'!$J:$J,Capacity!P$6,'EIA-860'!$K:$K,Capacity!$C$3)</f>
        <v>0</v>
      </c>
      <c r="Q4542" s="79">
        <f>SUMIFS('EIA-860'!$F:$F,'EIA-860'!$C:$C,Capacity!$C$2,'EIA-860'!$B:$B,Capacity!$B4542,'EIA-860'!$J:$J,Capacity!Q$6,'EIA-860'!$K:$K,Capacity!$C$3)</f>
        <v>0</v>
      </c>
    </row>
    <row r="4543" spans="2:17" x14ac:dyDescent="0.75">
      <c r="B4543" s="90">
        <v>56571</v>
      </c>
      <c r="C4543" s="79">
        <f>SUMIFS('EIA-860'!$F:$F,'EIA-860'!$C:$C,Capacity!$C$2,'EIA-860'!$B:$B,Capacity!$B4543,'EIA-860'!$J:$J,Capacity!C$6,'EIA-860'!$K:$K,Capacity!$C$3)</f>
        <v>0</v>
      </c>
      <c r="D4543" s="79">
        <f>SUMIFS('EIA-860'!$F:$F,'EIA-860'!$C:$C,Capacity!$C$2,'EIA-860'!$B:$B,Capacity!$B4543,'EIA-860'!$J:$J,Capacity!D$6,'EIA-860'!$K:$K,Capacity!$C$3)</f>
        <v>0</v>
      </c>
      <c r="E4543" s="79">
        <f>SUMIFS('EIA-860'!$F:$F,'EIA-860'!$C:$C,Capacity!$C$2,'EIA-860'!$B:$B,Capacity!$B4543,'EIA-860'!$J:$J,Capacity!E$6,'EIA-860'!$K:$K,Capacity!$C$3)</f>
        <v>0</v>
      </c>
      <c r="F4543" s="79">
        <f>SUMIFS('EIA-860'!$F:$F,'EIA-860'!$C:$C,Capacity!$C$2,'EIA-860'!$B:$B,Capacity!$B4543,'EIA-860'!$J:$J,Capacity!F$6,'EIA-860'!$K:$K,Capacity!$C$3)</f>
        <v>0</v>
      </c>
      <c r="G4543" s="79">
        <f>SUMIFS('EIA-860'!$F:$F,'EIA-860'!$C:$C,Capacity!$C$2,'EIA-860'!$B:$B,Capacity!$B4543,'EIA-860'!$J:$J,Capacity!G$6,'EIA-860'!$K:$K,Capacity!$C$3)</f>
        <v>0</v>
      </c>
      <c r="H4543" s="79">
        <f>SUMIFS('EIA-860'!$F:$F,'EIA-860'!$C:$C,Capacity!$C$2,'EIA-860'!$B:$B,Capacity!$B4543,'EIA-860'!$J:$J,Capacity!H$6,'EIA-860'!$K:$K,Capacity!$C$3)</f>
        <v>0</v>
      </c>
      <c r="I4543" s="79">
        <f>SUMIFS('EIA-860'!$F:$F,'EIA-860'!$C:$C,Capacity!$C$2,'EIA-860'!$B:$B,Capacity!$B4543,'EIA-860'!$J:$J,Capacity!I$6,'EIA-860'!$K:$K,Capacity!$C$3)</f>
        <v>0</v>
      </c>
      <c r="J4543" s="79">
        <f>SUMIFS('EIA-860'!$F:$F,'EIA-860'!$C:$C,Capacity!$C$2,'EIA-860'!$B:$B,Capacity!$B4543,'EIA-860'!$J:$J,Capacity!J$6,'EIA-860'!$K:$K,Capacity!$C$3)</f>
        <v>0</v>
      </c>
      <c r="K4543" s="79">
        <f>SUMIFS('EIA-860'!$F:$F,'EIA-860'!$C:$C,Capacity!$C$2,'EIA-860'!$B:$B,Capacity!$B4543,'EIA-860'!$J:$J,Capacity!K$6,'EIA-860'!$K:$K,Capacity!$C$3)</f>
        <v>0</v>
      </c>
      <c r="L4543" s="79">
        <f>SUMIFS('EIA-860'!$F:$F,'EIA-860'!$C:$C,Capacity!$C$2,'EIA-860'!$B:$B,Capacity!$B4543,'EIA-860'!$J:$J,Capacity!L$6,'EIA-860'!$K:$K,Capacity!$C$3)</f>
        <v>0</v>
      </c>
      <c r="M4543" s="79">
        <f>SUMIFS('EIA-860'!$F:$F,'EIA-860'!$C:$C,Capacity!$C$2,'EIA-860'!$B:$B,Capacity!$B4543,'EIA-860'!$J:$J,Capacity!M$6,'EIA-860'!$K:$K,Capacity!$C$3)</f>
        <v>0</v>
      </c>
      <c r="N4543" s="79">
        <f>SUMIFS('EIA-860'!$F:$F,'EIA-860'!$C:$C,Capacity!$C$2,'EIA-860'!$B:$B,Capacity!$B4543,'EIA-860'!$J:$J,Capacity!N$6,'EIA-860'!$K:$K,Capacity!$C$3)</f>
        <v>0</v>
      </c>
      <c r="O4543" s="79">
        <f>SUMIFS('EIA-860'!$F:$F,'EIA-860'!$C:$C,Capacity!$C$2,'EIA-860'!$B:$B,Capacity!$B4543,'EIA-860'!$J:$J,Capacity!O$6,'EIA-860'!$K:$K,Capacity!$C$3)</f>
        <v>0</v>
      </c>
      <c r="P4543" s="79">
        <f>SUMIFS('EIA-860'!$F:$F,'EIA-860'!$C:$C,Capacity!$C$2,'EIA-860'!$B:$B,Capacity!$B4543,'EIA-860'!$J:$J,Capacity!P$6,'EIA-860'!$K:$K,Capacity!$C$3)</f>
        <v>0</v>
      </c>
      <c r="Q4543" s="79">
        <f>SUMIFS('EIA-860'!$F:$F,'EIA-860'!$C:$C,Capacity!$C$2,'EIA-860'!$B:$B,Capacity!$B4543,'EIA-860'!$J:$J,Capacity!Q$6,'EIA-860'!$K:$K,Capacity!$C$3)</f>
        <v>0</v>
      </c>
    </row>
    <row r="4544" spans="2:17" x14ac:dyDescent="0.75">
      <c r="B4544" s="90">
        <v>56573</v>
      </c>
      <c r="C4544" s="79">
        <f>SUMIFS('EIA-860'!$F:$F,'EIA-860'!$C:$C,Capacity!$C$2,'EIA-860'!$B:$B,Capacity!$B4544,'EIA-860'!$J:$J,Capacity!C$6,'EIA-860'!$K:$K,Capacity!$C$3)</f>
        <v>0</v>
      </c>
      <c r="D4544" s="79">
        <f>SUMIFS('EIA-860'!$F:$F,'EIA-860'!$C:$C,Capacity!$C$2,'EIA-860'!$B:$B,Capacity!$B4544,'EIA-860'!$J:$J,Capacity!D$6,'EIA-860'!$K:$K,Capacity!$C$3)</f>
        <v>0</v>
      </c>
      <c r="E4544" s="79">
        <f>SUMIFS('EIA-860'!$F:$F,'EIA-860'!$C:$C,Capacity!$C$2,'EIA-860'!$B:$B,Capacity!$B4544,'EIA-860'!$J:$J,Capacity!E$6,'EIA-860'!$K:$K,Capacity!$C$3)</f>
        <v>0</v>
      </c>
      <c r="F4544" s="79">
        <f>SUMIFS('EIA-860'!$F:$F,'EIA-860'!$C:$C,Capacity!$C$2,'EIA-860'!$B:$B,Capacity!$B4544,'EIA-860'!$J:$J,Capacity!F$6,'EIA-860'!$K:$K,Capacity!$C$3)</f>
        <v>0</v>
      </c>
      <c r="G4544" s="79">
        <f>SUMIFS('EIA-860'!$F:$F,'EIA-860'!$C:$C,Capacity!$C$2,'EIA-860'!$B:$B,Capacity!$B4544,'EIA-860'!$J:$J,Capacity!G$6,'EIA-860'!$K:$K,Capacity!$C$3)</f>
        <v>0</v>
      </c>
      <c r="H4544" s="79">
        <f>SUMIFS('EIA-860'!$F:$F,'EIA-860'!$C:$C,Capacity!$C$2,'EIA-860'!$B:$B,Capacity!$B4544,'EIA-860'!$J:$J,Capacity!H$6,'EIA-860'!$K:$K,Capacity!$C$3)</f>
        <v>0</v>
      </c>
      <c r="I4544" s="79">
        <f>SUMIFS('EIA-860'!$F:$F,'EIA-860'!$C:$C,Capacity!$C$2,'EIA-860'!$B:$B,Capacity!$B4544,'EIA-860'!$J:$J,Capacity!I$6,'EIA-860'!$K:$K,Capacity!$C$3)</f>
        <v>0</v>
      </c>
      <c r="J4544" s="79">
        <f>SUMIFS('EIA-860'!$F:$F,'EIA-860'!$C:$C,Capacity!$C$2,'EIA-860'!$B:$B,Capacity!$B4544,'EIA-860'!$J:$J,Capacity!J$6,'EIA-860'!$K:$K,Capacity!$C$3)</f>
        <v>0</v>
      </c>
      <c r="K4544" s="79">
        <f>SUMIFS('EIA-860'!$F:$F,'EIA-860'!$C:$C,Capacity!$C$2,'EIA-860'!$B:$B,Capacity!$B4544,'EIA-860'!$J:$J,Capacity!K$6,'EIA-860'!$K:$K,Capacity!$C$3)</f>
        <v>0</v>
      </c>
      <c r="L4544" s="79">
        <f>SUMIFS('EIA-860'!$F:$F,'EIA-860'!$C:$C,Capacity!$C$2,'EIA-860'!$B:$B,Capacity!$B4544,'EIA-860'!$J:$J,Capacity!L$6,'EIA-860'!$K:$K,Capacity!$C$3)</f>
        <v>0</v>
      </c>
      <c r="M4544" s="79">
        <f>SUMIFS('EIA-860'!$F:$F,'EIA-860'!$C:$C,Capacity!$C$2,'EIA-860'!$B:$B,Capacity!$B4544,'EIA-860'!$J:$J,Capacity!M$6,'EIA-860'!$K:$K,Capacity!$C$3)</f>
        <v>0</v>
      </c>
      <c r="N4544" s="79">
        <f>SUMIFS('EIA-860'!$F:$F,'EIA-860'!$C:$C,Capacity!$C$2,'EIA-860'!$B:$B,Capacity!$B4544,'EIA-860'!$J:$J,Capacity!N$6,'EIA-860'!$K:$K,Capacity!$C$3)</f>
        <v>0</v>
      </c>
      <c r="O4544" s="79">
        <f>SUMIFS('EIA-860'!$F:$F,'EIA-860'!$C:$C,Capacity!$C$2,'EIA-860'!$B:$B,Capacity!$B4544,'EIA-860'!$J:$J,Capacity!O$6,'EIA-860'!$K:$K,Capacity!$C$3)</f>
        <v>0</v>
      </c>
      <c r="P4544" s="79">
        <f>SUMIFS('EIA-860'!$F:$F,'EIA-860'!$C:$C,Capacity!$C$2,'EIA-860'!$B:$B,Capacity!$B4544,'EIA-860'!$J:$J,Capacity!P$6,'EIA-860'!$K:$K,Capacity!$C$3)</f>
        <v>0</v>
      </c>
      <c r="Q4544" s="79">
        <f>SUMIFS('EIA-860'!$F:$F,'EIA-860'!$C:$C,Capacity!$C$2,'EIA-860'!$B:$B,Capacity!$B4544,'EIA-860'!$J:$J,Capacity!Q$6,'EIA-860'!$K:$K,Capacity!$C$3)</f>
        <v>0</v>
      </c>
    </row>
    <row r="4545" spans="2:17" x14ac:dyDescent="0.75">
      <c r="B4545" s="90">
        <v>56575</v>
      </c>
      <c r="C4545" s="79">
        <f>SUMIFS('EIA-860'!$F:$F,'EIA-860'!$C:$C,Capacity!$C$2,'EIA-860'!$B:$B,Capacity!$B4545,'EIA-860'!$J:$J,Capacity!C$6,'EIA-860'!$K:$K,Capacity!$C$3)</f>
        <v>0</v>
      </c>
      <c r="D4545" s="79">
        <f>SUMIFS('EIA-860'!$F:$F,'EIA-860'!$C:$C,Capacity!$C$2,'EIA-860'!$B:$B,Capacity!$B4545,'EIA-860'!$J:$J,Capacity!D$6,'EIA-860'!$K:$K,Capacity!$C$3)</f>
        <v>0</v>
      </c>
      <c r="E4545" s="79">
        <f>SUMIFS('EIA-860'!$F:$F,'EIA-860'!$C:$C,Capacity!$C$2,'EIA-860'!$B:$B,Capacity!$B4545,'EIA-860'!$J:$J,Capacity!E$6,'EIA-860'!$K:$K,Capacity!$C$3)</f>
        <v>0</v>
      </c>
      <c r="F4545" s="79">
        <f>SUMIFS('EIA-860'!$F:$F,'EIA-860'!$C:$C,Capacity!$C$2,'EIA-860'!$B:$B,Capacity!$B4545,'EIA-860'!$J:$J,Capacity!F$6,'EIA-860'!$K:$K,Capacity!$C$3)</f>
        <v>0</v>
      </c>
      <c r="G4545" s="79">
        <f>SUMIFS('EIA-860'!$F:$F,'EIA-860'!$C:$C,Capacity!$C$2,'EIA-860'!$B:$B,Capacity!$B4545,'EIA-860'!$J:$J,Capacity!G$6,'EIA-860'!$K:$K,Capacity!$C$3)</f>
        <v>0</v>
      </c>
      <c r="H4545" s="79">
        <f>SUMIFS('EIA-860'!$F:$F,'EIA-860'!$C:$C,Capacity!$C$2,'EIA-860'!$B:$B,Capacity!$B4545,'EIA-860'!$J:$J,Capacity!H$6,'EIA-860'!$K:$K,Capacity!$C$3)</f>
        <v>0</v>
      </c>
      <c r="I4545" s="79">
        <f>SUMIFS('EIA-860'!$F:$F,'EIA-860'!$C:$C,Capacity!$C$2,'EIA-860'!$B:$B,Capacity!$B4545,'EIA-860'!$J:$J,Capacity!I$6,'EIA-860'!$K:$K,Capacity!$C$3)</f>
        <v>0</v>
      </c>
      <c r="J4545" s="79">
        <f>SUMIFS('EIA-860'!$F:$F,'EIA-860'!$C:$C,Capacity!$C$2,'EIA-860'!$B:$B,Capacity!$B4545,'EIA-860'!$J:$J,Capacity!J$6,'EIA-860'!$K:$K,Capacity!$C$3)</f>
        <v>0</v>
      </c>
      <c r="K4545" s="79">
        <f>SUMIFS('EIA-860'!$F:$F,'EIA-860'!$C:$C,Capacity!$C$2,'EIA-860'!$B:$B,Capacity!$B4545,'EIA-860'!$J:$J,Capacity!K$6,'EIA-860'!$K:$K,Capacity!$C$3)</f>
        <v>0</v>
      </c>
      <c r="L4545" s="79">
        <f>SUMIFS('EIA-860'!$F:$F,'EIA-860'!$C:$C,Capacity!$C$2,'EIA-860'!$B:$B,Capacity!$B4545,'EIA-860'!$J:$J,Capacity!L$6,'EIA-860'!$K:$K,Capacity!$C$3)</f>
        <v>0</v>
      </c>
      <c r="M4545" s="79">
        <f>SUMIFS('EIA-860'!$F:$F,'EIA-860'!$C:$C,Capacity!$C$2,'EIA-860'!$B:$B,Capacity!$B4545,'EIA-860'!$J:$J,Capacity!M$6,'EIA-860'!$K:$K,Capacity!$C$3)</f>
        <v>0</v>
      </c>
      <c r="N4545" s="79">
        <f>SUMIFS('EIA-860'!$F:$F,'EIA-860'!$C:$C,Capacity!$C$2,'EIA-860'!$B:$B,Capacity!$B4545,'EIA-860'!$J:$J,Capacity!N$6,'EIA-860'!$K:$K,Capacity!$C$3)</f>
        <v>0</v>
      </c>
      <c r="O4545" s="79">
        <f>SUMIFS('EIA-860'!$F:$F,'EIA-860'!$C:$C,Capacity!$C$2,'EIA-860'!$B:$B,Capacity!$B4545,'EIA-860'!$J:$J,Capacity!O$6,'EIA-860'!$K:$K,Capacity!$C$3)</f>
        <v>0</v>
      </c>
      <c r="P4545" s="79">
        <f>SUMIFS('EIA-860'!$F:$F,'EIA-860'!$C:$C,Capacity!$C$2,'EIA-860'!$B:$B,Capacity!$B4545,'EIA-860'!$J:$J,Capacity!P$6,'EIA-860'!$K:$K,Capacity!$C$3)</f>
        <v>0</v>
      </c>
      <c r="Q4545" s="79">
        <f>SUMIFS('EIA-860'!$F:$F,'EIA-860'!$C:$C,Capacity!$C$2,'EIA-860'!$B:$B,Capacity!$B4545,'EIA-860'!$J:$J,Capacity!Q$6,'EIA-860'!$K:$K,Capacity!$C$3)</f>
        <v>0</v>
      </c>
    </row>
    <row r="4546" spans="2:17" x14ac:dyDescent="0.75">
      <c r="B4546" s="90">
        <v>56577</v>
      </c>
      <c r="C4546" s="79">
        <f>SUMIFS('EIA-860'!$F:$F,'EIA-860'!$C:$C,Capacity!$C$2,'EIA-860'!$B:$B,Capacity!$B4546,'EIA-860'!$J:$J,Capacity!C$6,'EIA-860'!$K:$K,Capacity!$C$3)</f>
        <v>0</v>
      </c>
      <c r="D4546" s="79">
        <f>SUMIFS('EIA-860'!$F:$F,'EIA-860'!$C:$C,Capacity!$C$2,'EIA-860'!$B:$B,Capacity!$B4546,'EIA-860'!$J:$J,Capacity!D$6,'EIA-860'!$K:$K,Capacity!$C$3)</f>
        <v>0</v>
      </c>
      <c r="E4546" s="79">
        <f>SUMIFS('EIA-860'!$F:$F,'EIA-860'!$C:$C,Capacity!$C$2,'EIA-860'!$B:$B,Capacity!$B4546,'EIA-860'!$J:$J,Capacity!E$6,'EIA-860'!$K:$K,Capacity!$C$3)</f>
        <v>0</v>
      </c>
      <c r="F4546" s="79">
        <f>SUMIFS('EIA-860'!$F:$F,'EIA-860'!$C:$C,Capacity!$C$2,'EIA-860'!$B:$B,Capacity!$B4546,'EIA-860'!$J:$J,Capacity!F$6,'EIA-860'!$K:$K,Capacity!$C$3)</f>
        <v>0</v>
      </c>
      <c r="G4546" s="79">
        <f>SUMIFS('EIA-860'!$F:$F,'EIA-860'!$C:$C,Capacity!$C$2,'EIA-860'!$B:$B,Capacity!$B4546,'EIA-860'!$J:$J,Capacity!G$6,'EIA-860'!$K:$K,Capacity!$C$3)</f>
        <v>0</v>
      </c>
      <c r="H4546" s="79">
        <f>SUMIFS('EIA-860'!$F:$F,'EIA-860'!$C:$C,Capacity!$C$2,'EIA-860'!$B:$B,Capacity!$B4546,'EIA-860'!$J:$J,Capacity!H$6,'EIA-860'!$K:$K,Capacity!$C$3)</f>
        <v>0</v>
      </c>
      <c r="I4546" s="79">
        <f>SUMIFS('EIA-860'!$F:$F,'EIA-860'!$C:$C,Capacity!$C$2,'EIA-860'!$B:$B,Capacity!$B4546,'EIA-860'!$J:$J,Capacity!I$6,'EIA-860'!$K:$K,Capacity!$C$3)</f>
        <v>0</v>
      </c>
      <c r="J4546" s="79">
        <f>SUMIFS('EIA-860'!$F:$F,'EIA-860'!$C:$C,Capacity!$C$2,'EIA-860'!$B:$B,Capacity!$B4546,'EIA-860'!$J:$J,Capacity!J$6,'EIA-860'!$K:$K,Capacity!$C$3)</f>
        <v>0</v>
      </c>
      <c r="K4546" s="79">
        <f>SUMIFS('EIA-860'!$F:$F,'EIA-860'!$C:$C,Capacity!$C$2,'EIA-860'!$B:$B,Capacity!$B4546,'EIA-860'!$J:$J,Capacity!K$6,'EIA-860'!$K:$K,Capacity!$C$3)</f>
        <v>0</v>
      </c>
      <c r="L4546" s="79">
        <f>SUMIFS('EIA-860'!$F:$F,'EIA-860'!$C:$C,Capacity!$C$2,'EIA-860'!$B:$B,Capacity!$B4546,'EIA-860'!$J:$J,Capacity!L$6,'EIA-860'!$K:$K,Capacity!$C$3)</f>
        <v>0</v>
      </c>
      <c r="M4546" s="79">
        <f>SUMIFS('EIA-860'!$F:$F,'EIA-860'!$C:$C,Capacity!$C$2,'EIA-860'!$B:$B,Capacity!$B4546,'EIA-860'!$J:$J,Capacity!M$6,'EIA-860'!$K:$K,Capacity!$C$3)</f>
        <v>0</v>
      </c>
      <c r="N4546" s="79">
        <f>SUMIFS('EIA-860'!$F:$F,'EIA-860'!$C:$C,Capacity!$C$2,'EIA-860'!$B:$B,Capacity!$B4546,'EIA-860'!$J:$J,Capacity!N$6,'EIA-860'!$K:$K,Capacity!$C$3)</f>
        <v>0</v>
      </c>
      <c r="O4546" s="79">
        <f>SUMIFS('EIA-860'!$F:$F,'EIA-860'!$C:$C,Capacity!$C$2,'EIA-860'!$B:$B,Capacity!$B4546,'EIA-860'!$J:$J,Capacity!O$6,'EIA-860'!$K:$K,Capacity!$C$3)</f>
        <v>0</v>
      </c>
      <c r="P4546" s="79">
        <f>SUMIFS('EIA-860'!$F:$F,'EIA-860'!$C:$C,Capacity!$C$2,'EIA-860'!$B:$B,Capacity!$B4546,'EIA-860'!$J:$J,Capacity!P$6,'EIA-860'!$K:$K,Capacity!$C$3)</f>
        <v>0</v>
      </c>
      <c r="Q4546" s="79">
        <f>SUMIFS('EIA-860'!$F:$F,'EIA-860'!$C:$C,Capacity!$C$2,'EIA-860'!$B:$B,Capacity!$B4546,'EIA-860'!$J:$J,Capacity!Q$6,'EIA-860'!$K:$K,Capacity!$C$3)</f>
        <v>0</v>
      </c>
    </row>
    <row r="4547" spans="2:17" x14ac:dyDescent="0.75">
      <c r="B4547" s="90">
        <v>56580</v>
      </c>
      <c r="C4547" s="79">
        <f>SUMIFS('EIA-860'!$F:$F,'EIA-860'!$C:$C,Capacity!$C$2,'EIA-860'!$B:$B,Capacity!$B4547,'EIA-860'!$J:$J,Capacity!C$6,'EIA-860'!$K:$K,Capacity!$C$3)</f>
        <v>0</v>
      </c>
      <c r="D4547" s="79">
        <f>SUMIFS('EIA-860'!$F:$F,'EIA-860'!$C:$C,Capacity!$C$2,'EIA-860'!$B:$B,Capacity!$B4547,'EIA-860'!$J:$J,Capacity!D$6,'EIA-860'!$K:$K,Capacity!$C$3)</f>
        <v>0</v>
      </c>
      <c r="E4547" s="79">
        <f>SUMIFS('EIA-860'!$F:$F,'EIA-860'!$C:$C,Capacity!$C$2,'EIA-860'!$B:$B,Capacity!$B4547,'EIA-860'!$J:$J,Capacity!E$6,'EIA-860'!$K:$K,Capacity!$C$3)</f>
        <v>0</v>
      </c>
      <c r="F4547" s="79">
        <f>SUMIFS('EIA-860'!$F:$F,'EIA-860'!$C:$C,Capacity!$C$2,'EIA-860'!$B:$B,Capacity!$B4547,'EIA-860'!$J:$J,Capacity!F$6,'EIA-860'!$K:$K,Capacity!$C$3)</f>
        <v>0</v>
      </c>
      <c r="G4547" s="79">
        <f>SUMIFS('EIA-860'!$F:$F,'EIA-860'!$C:$C,Capacity!$C$2,'EIA-860'!$B:$B,Capacity!$B4547,'EIA-860'!$J:$J,Capacity!G$6,'EIA-860'!$K:$K,Capacity!$C$3)</f>
        <v>0</v>
      </c>
      <c r="H4547" s="79">
        <f>SUMIFS('EIA-860'!$F:$F,'EIA-860'!$C:$C,Capacity!$C$2,'EIA-860'!$B:$B,Capacity!$B4547,'EIA-860'!$J:$J,Capacity!H$6,'EIA-860'!$K:$K,Capacity!$C$3)</f>
        <v>0</v>
      </c>
      <c r="I4547" s="79">
        <f>SUMIFS('EIA-860'!$F:$F,'EIA-860'!$C:$C,Capacity!$C$2,'EIA-860'!$B:$B,Capacity!$B4547,'EIA-860'!$J:$J,Capacity!I$6,'EIA-860'!$K:$K,Capacity!$C$3)</f>
        <v>0</v>
      </c>
      <c r="J4547" s="79">
        <f>SUMIFS('EIA-860'!$F:$F,'EIA-860'!$C:$C,Capacity!$C$2,'EIA-860'!$B:$B,Capacity!$B4547,'EIA-860'!$J:$J,Capacity!J$6,'EIA-860'!$K:$K,Capacity!$C$3)</f>
        <v>0</v>
      </c>
      <c r="K4547" s="79">
        <f>SUMIFS('EIA-860'!$F:$F,'EIA-860'!$C:$C,Capacity!$C$2,'EIA-860'!$B:$B,Capacity!$B4547,'EIA-860'!$J:$J,Capacity!K$6,'EIA-860'!$K:$K,Capacity!$C$3)</f>
        <v>0</v>
      </c>
      <c r="L4547" s="79">
        <f>SUMIFS('EIA-860'!$F:$F,'EIA-860'!$C:$C,Capacity!$C$2,'EIA-860'!$B:$B,Capacity!$B4547,'EIA-860'!$J:$J,Capacity!L$6,'EIA-860'!$K:$K,Capacity!$C$3)</f>
        <v>0</v>
      </c>
      <c r="M4547" s="79">
        <f>SUMIFS('EIA-860'!$F:$F,'EIA-860'!$C:$C,Capacity!$C$2,'EIA-860'!$B:$B,Capacity!$B4547,'EIA-860'!$J:$J,Capacity!M$6,'EIA-860'!$K:$K,Capacity!$C$3)</f>
        <v>0</v>
      </c>
      <c r="N4547" s="79">
        <f>SUMIFS('EIA-860'!$F:$F,'EIA-860'!$C:$C,Capacity!$C$2,'EIA-860'!$B:$B,Capacity!$B4547,'EIA-860'!$J:$J,Capacity!N$6,'EIA-860'!$K:$K,Capacity!$C$3)</f>
        <v>0</v>
      </c>
      <c r="O4547" s="79">
        <f>SUMIFS('EIA-860'!$F:$F,'EIA-860'!$C:$C,Capacity!$C$2,'EIA-860'!$B:$B,Capacity!$B4547,'EIA-860'!$J:$J,Capacity!O$6,'EIA-860'!$K:$K,Capacity!$C$3)</f>
        <v>0</v>
      </c>
      <c r="P4547" s="79">
        <f>SUMIFS('EIA-860'!$F:$F,'EIA-860'!$C:$C,Capacity!$C$2,'EIA-860'!$B:$B,Capacity!$B4547,'EIA-860'!$J:$J,Capacity!P$6,'EIA-860'!$K:$K,Capacity!$C$3)</f>
        <v>0</v>
      </c>
      <c r="Q4547" s="79">
        <f>SUMIFS('EIA-860'!$F:$F,'EIA-860'!$C:$C,Capacity!$C$2,'EIA-860'!$B:$B,Capacity!$B4547,'EIA-860'!$J:$J,Capacity!Q$6,'EIA-860'!$K:$K,Capacity!$C$3)</f>
        <v>0</v>
      </c>
    </row>
    <row r="4548" spans="2:17" x14ac:dyDescent="0.75">
      <c r="B4548" s="90">
        <v>56581</v>
      </c>
      <c r="C4548" s="79">
        <f>SUMIFS('EIA-860'!$F:$F,'EIA-860'!$C:$C,Capacity!$C$2,'EIA-860'!$B:$B,Capacity!$B4548,'EIA-860'!$J:$J,Capacity!C$6,'EIA-860'!$K:$K,Capacity!$C$3)</f>
        <v>0</v>
      </c>
      <c r="D4548" s="79">
        <f>SUMIFS('EIA-860'!$F:$F,'EIA-860'!$C:$C,Capacity!$C$2,'EIA-860'!$B:$B,Capacity!$B4548,'EIA-860'!$J:$J,Capacity!D$6,'EIA-860'!$K:$K,Capacity!$C$3)</f>
        <v>0</v>
      </c>
      <c r="E4548" s="79">
        <f>SUMIFS('EIA-860'!$F:$F,'EIA-860'!$C:$C,Capacity!$C$2,'EIA-860'!$B:$B,Capacity!$B4548,'EIA-860'!$J:$J,Capacity!E$6,'EIA-860'!$K:$K,Capacity!$C$3)</f>
        <v>0</v>
      </c>
      <c r="F4548" s="79">
        <f>SUMIFS('EIA-860'!$F:$F,'EIA-860'!$C:$C,Capacity!$C$2,'EIA-860'!$B:$B,Capacity!$B4548,'EIA-860'!$J:$J,Capacity!F$6,'EIA-860'!$K:$K,Capacity!$C$3)</f>
        <v>0</v>
      </c>
      <c r="G4548" s="79">
        <f>SUMIFS('EIA-860'!$F:$F,'EIA-860'!$C:$C,Capacity!$C$2,'EIA-860'!$B:$B,Capacity!$B4548,'EIA-860'!$J:$J,Capacity!G$6,'EIA-860'!$K:$K,Capacity!$C$3)</f>
        <v>0</v>
      </c>
      <c r="H4548" s="79">
        <f>SUMIFS('EIA-860'!$F:$F,'EIA-860'!$C:$C,Capacity!$C$2,'EIA-860'!$B:$B,Capacity!$B4548,'EIA-860'!$J:$J,Capacity!H$6,'EIA-860'!$K:$K,Capacity!$C$3)</f>
        <v>0</v>
      </c>
      <c r="I4548" s="79">
        <f>SUMIFS('EIA-860'!$F:$F,'EIA-860'!$C:$C,Capacity!$C$2,'EIA-860'!$B:$B,Capacity!$B4548,'EIA-860'!$J:$J,Capacity!I$6,'EIA-860'!$K:$K,Capacity!$C$3)</f>
        <v>0</v>
      </c>
      <c r="J4548" s="79">
        <f>SUMIFS('EIA-860'!$F:$F,'EIA-860'!$C:$C,Capacity!$C$2,'EIA-860'!$B:$B,Capacity!$B4548,'EIA-860'!$J:$J,Capacity!J$6,'EIA-860'!$K:$K,Capacity!$C$3)</f>
        <v>0</v>
      </c>
      <c r="K4548" s="79">
        <f>SUMIFS('EIA-860'!$F:$F,'EIA-860'!$C:$C,Capacity!$C$2,'EIA-860'!$B:$B,Capacity!$B4548,'EIA-860'!$J:$J,Capacity!K$6,'EIA-860'!$K:$K,Capacity!$C$3)</f>
        <v>0</v>
      </c>
      <c r="L4548" s="79">
        <f>SUMIFS('EIA-860'!$F:$F,'EIA-860'!$C:$C,Capacity!$C$2,'EIA-860'!$B:$B,Capacity!$B4548,'EIA-860'!$J:$J,Capacity!L$6,'EIA-860'!$K:$K,Capacity!$C$3)</f>
        <v>0</v>
      </c>
      <c r="M4548" s="79">
        <f>SUMIFS('EIA-860'!$F:$F,'EIA-860'!$C:$C,Capacity!$C$2,'EIA-860'!$B:$B,Capacity!$B4548,'EIA-860'!$J:$J,Capacity!M$6,'EIA-860'!$K:$K,Capacity!$C$3)</f>
        <v>0</v>
      </c>
      <c r="N4548" s="79">
        <f>SUMIFS('EIA-860'!$F:$F,'EIA-860'!$C:$C,Capacity!$C$2,'EIA-860'!$B:$B,Capacity!$B4548,'EIA-860'!$J:$J,Capacity!N$6,'EIA-860'!$K:$K,Capacity!$C$3)</f>
        <v>0</v>
      </c>
      <c r="O4548" s="79">
        <f>SUMIFS('EIA-860'!$F:$F,'EIA-860'!$C:$C,Capacity!$C$2,'EIA-860'!$B:$B,Capacity!$B4548,'EIA-860'!$J:$J,Capacity!O$6,'EIA-860'!$K:$K,Capacity!$C$3)</f>
        <v>0</v>
      </c>
      <c r="P4548" s="79">
        <f>SUMIFS('EIA-860'!$F:$F,'EIA-860'!$C:$C,Capacity!$C$2,'EIA-860'!$B:$B,Capacity!$B4548,'EIA-860'!$J:$J,Capacity!P$6,'EIA-860'!$K:$K,Capacity!$C$3)</f>
        <v>0</v>
      </c>
      <c r="Q4548" s="79">
        <f>SUMIFS('EIA-860'!$F:$F,'EIA-860'!$C:$C,Capacity!$C$2,'EIA-860'!$B:$B,Capacity!$B4548,'EIA-860'!$J:$J,Capacity!Q$6,'EIA-860'!$K:$K,Capacity!$C$3)</f>
        <v>0</v>
      </c>
    </row>
    <row r="4549" spans="2:17" x14ac:dyDescent="0.75">
      <c r="B4549" s="90">
        <v>56586</v>
      </c>
      <c r="C4549" s="79">
        <f>SUMIFS('EIA-860'!$F:$F,'EIA-860'!$C:$C,Capacity!$C$2,'EIA-860'!$B:$B,Capacity!$B4549,'EIA-860'!$J:$J,Capacity!C$6,'EIA-860'!$K:$K,Capacity!$C$3)</f>
        <v>0</v>
      </c>
      <c r="D4549" s="79">
        <f>SUMIFS('EIA-860'!$F:$F,'EIA-860'!$C:$C,Capacity!$C$2,'EIA-860'!$B:$B,Capacity!$B4549,'EIA-860'!$J:$J,Capacity!D$6,'EIA-860'!$K:$K,Capacity!$C$3)</f>
        <v>0</v>
      </c>
      <c r="E4549" s="79">
        <f>SUMIFS('EIA-860'!$F:$F,'EIA-860'!$C:$C,Capacity!$C$2,'EIA-860'!$B:$B,Capacity!$B4549,'EIA-860'!$J:$J,Capacity!E$6,'EIA-860'!$K:$K,Capacity!$C$3)</f>
        <v>0</v>
      </c>
      <c r="F4549" s="79">
        <f>SUMIFS('EIA-860'!$F:$F,'EIA-860'!$C:$C,Capacity!$C$2,'EIA-860'!$B:$B,Capacity!$B4549,'EIA-860'!$J:$J,Capacity!F$6,'EIA-860'!$K:$K,Capacity!$C$3)</f>
        <v>0</v>
      </c>
      <c r="G4549" s="79">
        <f>SUMIFS('EIA-860'!$F:$F,'EIA-860'!$C:$C,Capacity!$C$2,'EIA-860'!$B:$B,Capacity!$B4549,'EIA-860'!$J:$J,Capacity!G$6,'EIA-860'!$K:$K,Capacity!$C$3)</f>
        <v>0</v>
      </c>
      <c r="H4549" s="79">
        <f>SUMIFS('EIA-860'!$F:$F,'EIA-860'!$C:$C,Capacity!$C$2,'EIA-860'!$B:$B,Capacity!$B4549,'EIA-860'!$J:$J,Capacity!H$6,'EIA-860'!$K:$K,Capacity!$C$3)</f>
        <v>0</v>
      </c>
      <c r="I4549" s="79">
        <f>SUMIFS('EIA-860'!$F:$F,'EIA-860'!$C:$C,Capacity!$C$2,'EIA-860'!$B:$B,Capacity!$B4549,'EIA-860'!$J:$J,Capacity!I$6,'EIA-860'!$K:$K,Capacity!$C$3)</f>
        <v>0</v>
      </c>
      <c r="J4549" s="79">
        <f>SUMIFS('EIA-860'!$F:$F,'EIA-860'!$C:$C,Capacity!$C$2,'EIA-860'!$B:$B,Capacity!$B4549,'EIA-860'!$J:$J,Capacity!J$6,'EIA-860'!$K:$K,Capacity!$C$3)</f>
        <v>0</v>
      </c>
      <c r="K4549" s="79">
        <f>SUMIFS('EIA-860'!$F:$F,'EIA-860'!$C:$C,Capacity!$C$2,'EIA-860'!$B:$B,Capacity!$B4549,'EIA-860'!$J:$J,Capacity!K$6,'EIA-860'!$K:$K,Capacity!$C$3)</f>
        <v>0</v>
      </c>
      <c r="L4549" s="79">
        <f>SUMIFS('EIA-860'!$F:$F,'EIA-860'!$C:$C,Capacity!$C$2,'EIA-860'!$B:$B,Capacity!$B4549,'EIA-860'!$J:$J,Capacity!L$6,'EIA-860'!$K:$K,Capacity!$C$3)</f>
        <v>0</v>
      </c>
      <c r="M4549" s="79">
        <f>SUMIFS('EIA-860'!$F:$F,'EIA-860'!$C:$C,Capacity!$C$2,'EIA-860'!$B:$B,Capacity!$B4549,'EIA-860'!$J:$J,Capacity!M$6,'EIA-860'!$K:$K,Capacity!$C$3)</f>
        <v>0</v>
      </c>
      <c r="N4549" s="79">
        <f>SUMIFS('EIA-860'!$F:$F,'EIA-860'!$C:$C,Capacity!$C$2,'EIA-860'!$B:$B,Capacity!$B4549,'EIA-860'!$J:$J,Capacity!N$6,'EIA-860'!$K:$K,Capacity!$C$3)</f>
        <v>0</v>
      </c>
      <c r="O4549" s="79">
        <f>SUMIFS('EIA-860'!$F:$F,'EIA-860'!$C:$C,Capacity!$C$2,'EIA-860'!$B:$B,Capacity!$B4549,'EIA-860'!$J:$J,Capacity!O$6,'EIA-860'!$K:$K,Capacity!$C$3)</f>
        <v>0</v>
      </c>
      <c r="P4549" s="79">
        <f>SUMIFS('EIA-860'!$F:$F,'EIA-860'!$C:$C,Capacity!$C$2,'EIA-860'!$B:$B,Capacity!$B4549,'EIA-860'!$J:$J,Capacity!P$6,'EIA-860'!$K:$K,Capacity!$C$3)</f>
        <v>0</v>
      </c>
      <c r="Q4549" s="79">
        <f>SUMIFS('EIA-860'!$F:$F,'EIA-860'!$C:$C,Capacity!$C$2,'EIA-860'!$B:$B,Capacity!$B4549,'EIA-860'!$J:$J,Capacity!Q$6,'EIA-860'!$K:$K,Capacity!$C$3)</f>
        <v>0</v>
      </c>
    </row>
    <row r="4550" spans="2:17" x14ac:dyDescent="0.75">
      <c r="B4550" s="90">
        <v>56587</v>
      </c>
      <c r="C4550" s="79">
        <f>SUMIFS('EIA-860'!$F:$F,'EIA-860'!$C:$C,Capacity!$C$2,'EIA-860'!$B:$B,Capacity!$B4550,'EIA-860'!$J:$J,Capacity!C$6,'EIA-860'!$K:$K,Capacity!$C$3)</f>
        <v>0</v>
      </c>
      <c r="D4550" s="79">
        <f>SUMIFS('EIA-860'!$F:$F,'EIA-860'!$C:$C,Capacity!$C$2,'EIA-860'!$B:$B,Capacity!$B4550,'EIA-860'!$J:$J,Capacity!D$6,'EIA-860'!$K:$K,Capacity!$C$3)</f>
        <v>0</v>
      </c>
      <c r="E4550" s="79">
        <f>SUMIFS('EIA-860'!$F:$F,'EIA-860'!$C:$C,Capacity!$C$2,'EIA-860'!$B:$B,Capacity!$B4550,'EIA-860'!$J:$J,Capacity!E$6,'EIA-860'!$K:$K,Capacity!$C$3)</f>
        <v>0</v>
      </c>
      <c r="F4550" s="79">
        <f>SUMIFS('EIA-860'!$F:$F,'EIA-860'!$C:$C,Capacity!$C$2,'EIA-860'!$B:$B,Capacity!$B4550,'EIA-860'!$J:$J,Capacity!F$6,'EIA-860'!$K:$K,Capacity!$C$3)</f>
        <v>0</v>
      </c>
      <c r="G4550" s="79">
        <f>SUMIFS('EIA-860'!$F:$F,'EIA-860'!$C:$C,Capacity!$C$2,'EIA-860'!$B:$B,Capacity!$B4550,'EIA-860'!$J:$J,Capacity!G$6,'EIA-860'!$K:$K,Capacity!$C$3)</f>
        <v>0</v>
      </c>
      <c r="H4550" s="79">
        <f>SUMIFS('EIA-860'!$F:$F,'EIA-860'!$C:$C,Capacity!$C$2,'EIA-860'!$B:$B,Capacity!$B4550,'EIA-860'!$J:$J,Capacity!H$6,'EIA-860'!$K:$K,Capacity!$C$3)</f>
        <v>0</v>
      </c>
      <c r="I4550" s="79">
        <f>SUMIFS('EIA-860'!$F:$F,'EIA-860'!$C:$C,Capacity!$C$2,'EIA-860'!$B:$B,Capacity!$B4550,'EIA-860'!$J:$J,Capacity!I$6,'EIA-860'!$K:$K,Capacity!$C$3)</f>
        <v>0</v>
      </c>
      <c r="J4550" s="79">
        <f>SUMIFS('EIA-860'!$F:$F,'EIA-860'!$C:$C,Capacity!$C$2,'EIA-860'!$B:$B,Capacity!$B4550,'EIA-860'!$J:$J,Capacity!J$6,'EIA-860'!$K:$K,Capacity!$C$3)</f>
        <v>0</v>
      </c>
      <c r="K4550" s="79">
        <f>SUMIFS('EIA-860'!$F:$F,'EIA-860'!$C:$C,Capacity!$C$2,'EIA-860'!$B:$B,Capacity!$B4550,'EIA-860'!$J:$J,Capacity!K$6,'EIA-860'!$K:$K,Capacity!$C$3)</f>
        <v>0</v>
      </c>
      <c r="L4550" s="79">
        <f>SUMIFS('EIA-860'!$F:$F,'EIA-860'!$C:$C,Capacity!$C$2,'EIA-860'!$B:$B,Capacity!$B4550,'EIA-860'!$J:$J,Capacity!L$6,'EIA-860'!$K:$K,Capacity!$C$3)</f>
        <v>0</v>
      </c>
      <c r="M4550" s="79">
        <f>SUMIFS('EIA-860'!$F:$F,'EIA-860'!$C:$C,Capacity!$C$2,'EIA-860'!$B:$B,Capacity!$B4550,'EIA-860'!$J:$J,Capacity!M$6,'EIA-860'!$K:$K,Capacity!$C$3)</f>
        <v>0</v>
      </c>
      <c r="N4550" s="79">
        <f>SUMIFS('EIA-860'!$F:$F,'EIA-860'!$C:$C,Capacity!$C$2,'EIA-860'!$B:$B,Capacity!$B4550,'EIA-860'!$J:$J,Capacity!N$6,'EIA-860'!$K:$K,Capacity!$C$3)</f>
        <v>0</v>
      </c>
      <c r="O4550" s="79">
        <f>SUMIFS('EIA-860'!$F:$F,'EIA-860'!$C:$C,Capacity!$C$2,'EIA-860'!$B:$B,Capacity!$B4550,'EIA-860'!$J:$J,Capacity!O$6,'EIA-860'!$K:$K,Capacity!$C$3)</f>
        <v>0</v>
      </c>
      <c r="P4550" s="79">
        <f>SUMIFS('EIA-860'!$F:$F,'EIA-860'!$C:$C,Capacity!$C$2,'EIA-860'!$B:$B,Capacity!$B4550,'EIA-860'!$J:$J,Capacity!P$6,'EIA-860'!$K:$K,Capacity!$C$3)</f>
        <v>0</v>
      </c>
      <c r="Q4550" s="79">
        <f>SUMIFS('EIA-860'!$F:$F,'EIA-860'!$C:$C,Capacity!$C$2,'EIA-860'!$B:$B,Capacity!$B4550,'EIA-860'!$J:$J,Capacity!Q$6,'EIA-860'!$K:$K,Capacity!$C$3)</f>
        <v>0</v>
      </c>
    </row>
    <row r="4551" spans="2:17" x14ac:dyDescent="0.75">
      <c r="B4551" s="90">
        <v>56588</v>
      </c>
      <c r="C4551" s="79">
        <f>SUMIFS('EIA-860'!$F:$F,'EIA-860'!$C:$C,Capacity!$C$2,'EIA-860'!$B:$B,Capacity!$B4551,'EIA-860'!$J:$J,Capacity!C$6,'EIA-860'!$K:$K,Capacity!$C$3)</f>
        <v>0</v>
      </c>
      <c r="D4551" s="79">
        <f>SUMIFS('EIA-860'!$F:$F,'EIA-860'!$C:$C,Capacity!$C$2,'EIA-860'!$B:$B,Capacity!$B4551,'EIA-860'!$J:$J,Capacity!D$6,'EIA-860'!$K:$K,Capacity!$C$3)</f>
        <v>0</v>
      </c>
      <c r="E4551" s="79">
        <f>SUMIFS('EIA-860'!$F:$F,'EIA-860'!$C:$C,Capacity!$C$2,'EIA-860'!$B:$B,Capacity!$B4551,'EIA-860'!$J:$J,Capacity!E$6,'EIA-860'!$K:$K,Capacity!$C$3)</f>
        <v>0</v>
      </c>
      <c r="F4551" s="79">
        <f>SUMIFS('EIA-860'!$F:$F,'EIA-860'!$C:$C,Capacity!$C$2,'EIA-860'!$B:$B,Capacity!$B4551,'EIA-860'!$J:$J,Capacity!F$6,'EIA-860'!$K:$K,Capacity!$C$3)</f>
        <v>0</v>
      </c>
      <c r="G4551" s="79">
        <f>SUMIFS('EIA-860'!$F:$F,'EIA-860'!$C:$C,Capacity!$C$2,'EIA-860'!$B:$B,Capacity!$B4551,'EIA-860'!$J:$J,Capacity!G$6,'EIA-860'!$K:$K,Capacity!$C$3)</f>
        <v>0</v>
      </c>
      <c r="H4551" s="79">
        <f>SUMIFS('EIA-860'!$F:$F,'EIA-860'!$C:$C,Capacity!$C$2,'EIA-860'!$B:$B,Capacity!$B4551,'EIA-860'!$J:$J,Capacity!H$6,'EIA-860'!$K:$K,Capacity!$C$3)</f>
        <v>0</v>
      </c>
      <c r="I4551" s="79">
        <f>SUMIFS('EIA-860'!$F:$F,'EIA-860'!$C:$C,Capacity!$C$2,'EIA-860'!$B:$B,Capacity!$B4551,'EIA-860'!$J:$J,Capacity!I$6,'EIA-860'!$K:$K,Capacity!$C$3)</f>
        <v>0</v>
      </c>
      <c r="J4551" s="79">
        <f>SUMIFS('EIA-860'!$F:$F,'EIA-860'!$C:$C,Capacity!$C$2,'EIA-860'!$B:$B,Capacity!$B4551,'EIA-860'!$J:$J,Capacity!J$6,'EIA-860'!$K:$K,Capacity!$C$3)</f>
        <v>0</v>
      </c>
      <c r="K4551" s="79">
        <f>SUMIFS('EIA-860'!$F:$F,'EIA-860'!$C:$C,Capacity!$C$2,'EIA-860'!$B:$B,Capacity!$B4551,'EIA-860'!$J:$J,Capacity!K$6,'EIA-860'!$K:$K,Capacity!$C$3)</f>
        <v>0</v>
      </c>
      <c r="L4551" s="79">
        <f>SUMIFS('EIA-860'!$F:$F,'EIA-860'!$C:$C,Capacity!$C$2,'EIA-860'!$B:$B,Capacity!$B4551,'EIA-860'!$J:$J,Capacity!L$6,'EIA-860'!$K:$K,Capacity!$C$3)</f>
        <v>0</v>
      </c>
      <c r="M4551" s="79">
        <f>SUMIFS('EIA-860'!$F:$F,'EIA-860'!$C:$C,Capacity!$C$2,'EIA-860'!$B:$B,Capacity!$B4551,'EIA-860'!$J:$J,Capacity!M$6,'EIA-860'!$K:$K,Capacity!$C$3)</f>
        <v>0</v>
      </c>
      <c r="N4551" s="79">
        <f>SUMIFS('EIA-860'!$F:$F,'EIA-860'!$C:$C,Capacity!$C$2,'EIA-860'!$B:$B,Capacity!$B4551,'EIA-860'!$J:$J,Capacity!N$6,'EIA-860'!$K:$K,Capacity!$C$3)</f>
        <v>0</v>
      </c>
      <c r="O4551" s="79">
        <f>SUMIFS('EIA-860'!$F:$F,'EIA-860'!$C:$C,Capacity!$C$2,'EIA-860'!$B:$B,Capacity!$B4551,'EIA-860'!$J:$J,Capacity!O$6,'EIA-860'!$K:$K,Capacity!$C$3)</f>
        <v>0</v>
      </c>
      <c r="P4551" s="79">
        <f>SUMIFS('EIA-860'!$F:$F,'EIA-860'!$C:$C,Capacity!$C$2,'EIA-860'!$B:$B,Capacity!$B4551,'EIA-860'!$J:$J,Capacity!P$6,'EIA-860'!$K:$K,Capacity!$C$3)</f>
        <v>0</v>
      </c>
      <c r="Q4551" s="79">
        <f>SUMIFS('EIA-860'!$F:$F,'EIA-860'!$C:$C,Capacity!$C$2,'EIA-860'!$B:$B,Capacity!$B4551,'EIA-860'!$J:$J,Capacity!Q$6,'EIA-860'!$K:$K,Capacity!$C$3)</f>
        <v>0</v>
      </c>
    </row>
    <row r="4552" spans="2:17" x14ac:dyDescent="0.75">
      <c r="B4552" s="90">
        <v>56589</v>
      </c>
      <c r="C4552" s="79">
        <f>SUMIFS('EIA-860'!$F:$F,'EIA-860'!$C:$C,Capacity!$C$2,'EIA-860'!$B:$B,Capacity!$B4552,'EIA-860'!$J:$J,Capacity!C$6,'EIA-860'!$K:$K,Capacity!$C$3)</f>
        <v>0</v>
      </c>
      <c r="D4552" s="79">
        <f>SUMIFS('EIA-860'!$F:$F,'EIA-860'!$C:$C,Capacity!$C$2,'EIA-860'!$B:$B,Capacity!$B4552,'EIA-860'!$J:$J,Capacity!D$6,'EIA-860'!$K:$K,Capacity!$C$3)</f>
        <v>0</v>
      </c>
      <c r="E4552" s="79">
        <f>SUMIFS('EIA-860'!$F:$F,'EIA-860'!$C:$C,Capacity!$C$2,'EIA-860'!$B:$B,Capacity!$B4552,'EIA-860'!$J:$J,Capacity!E$6,'EIA-860'!$K:$K,Capacity!$C$3)</f>
        <v>0</v>
      </c>
      <c r="F4552" s="79">
        <f>SUMIFS('EIA-860'!$F:$F,'EIA-860'!$C:$C,Capacity!$C$2,'EIA-860'!$B:$B,Capacity!$B4552,'EIA-860'!$J:$J,Capacity!F$6,'EIA-860'!$K:$K,Capacity!$C$3)</f>
        <v>0</v>
      </c>
      <c r="G4552" s="79">
        <f>SUMIFS('EIA-860'!$F:$F,'EIA-860'!$C:$C,Capacity!$C$2,'EIA-860'!$B:$B,Capacity!$B4552,'EIA-860'!$J:$J,Capacity!G$6,'EIA-860'!$K:$K,Capacity!$C$3)</f>
        <v>0</v>
      </c>
      <c r="H4552" s="79">
        <f>SUMIFS('EIA-860'!$F:$F,'EIA-860'!$C:$C,Capacity!$C$2,'EIA-860'!$B:$B,Capacity!$B4552,'EIA-860'!$J:$J,Capacity!H$6,'EIA-860'!$K:$K,Capacity!$C$3)</f>
        <v>0</v>
      </c>
      <c r="I4552" s="79">
        <f>SUMIFS('EIA-860'!$F:$F,'EIA-860'!$C:$C,Capacity!$C$2,'EIA-860'!$B:$B,Capacity!$B4552,'EIA-860'!$J:$J,Capacity!I$6,'EIA-860'!$K:$K,Capacity!$C$3)</f>
        <v>0</v>
      </c>
      <c r="J4552" s="79">
        <f>SUMIFS('EIA-860'!$F:$F,'EIA-860'!$C:$C,Capacity!$C$2,'EIA-860'!$B:$B,Capacity!$B4552,'EIA-860'!$J:$J,Capacity!J$6,'EIA-860'!$K:$K,Capacity!$C$3)</f>
        <v>0</v>
      </c>
      <c r="K4552" s="79">
        <f>SUMIFS('EIA-860'!$F:$F,'EIA-860'!$C:$C,Capacity!$C$2,'EIA-860'!$B:$B,Capacity!$B4552,'EIA-860'!$J:$J,Capacity!K$6,'EIA-860'!$K:$K,Capacity!$C$3)</f>
        <v>0</v>
      </c>
      <c r="L4552" s="79">
        <f>SUMIFS('EIA-860'!$F:$F,'EIA-860'!$C:$C,Capacity!$C$2,'EIA-860'!$B:$B,Capacity!$B4552,'EIA-860'!$J:$J,Capacity!L$6,'EIA-860'!$K:$K,Capacity!$C$3)</f>
        <v>0</v>
      </c>
      <c r="M4552" s="79">
        <f>SUMIFS('EIA-860'!$F:$F,'EIA-860'!$C:$C,Capacity!$C$2,'EIA-860'!$B:$B,Capacity!$B4552,'EIA-860'!$J:$J,Capacity!M$6,'EIA-860'!$K:$K,Capacity!$C$3)</f>
        <v>0</v>
      </c>
      <c r="N4552" s="79">
        <f>SUMIFS('EIA-860'!$F:$F,'EIA-860'!$C:$C,Capacity!$C$2,'EIA-860'!$B:$B,Capacity!$B4552,'EIA-860'!$J:$J,Capacity!N$6,'EIA-860'!$K:$K,Capacity!$C$3)</f>
        <v>0</v>
      </c>
      <c r="O4552" s="79">
        <f>SUMIFS('EIA-860'!$F:$F,'EIA-860'!$C:$C,Capacity!$C$2,'EIA-860'!$B:$B,Capacity!$B4552,'EIA-860'!$J:$J,Capacity!O$6,'EIA-860'!$K:$K,Capacity!$C$3)</f>
        <v>0</v>
      </c>
      <c r="P4552" s="79">
        <f>SUMIFS('EIA-860'!$F:$F,'EIA-860'!$C:$C,Capacity!$C$2,'EIA-860'!$B:$B,Capacity!$B4552,'EIA-860'!$J:$J,Capacity!P$6,'EIA-860'!$K:$K,Capacity!$C$3)</f>
        <v>0</v>
      </c>
      <c r="Q4552" s="79">
        <f>SUMIFS('EIA-860'!$F:$F,'EIA-860'!$C:$C,Capacity!$C$2,'EIA-860'!$B:$B,Capacity!$B4552,'EIA-860'!$J:$J,Capacity!Q$6,'EIA-860'!$K:$K,Capacity!$C$3)</f>
        <v>0</v>
      </c>
    </row>
    <row r="4553" spans="2:17" x14ac:dyDescent="0.75">
      <c r="B4553" s="90">
        <v>56590</v>
      </c>
      <c r="C4553" s="79">
        <f>SUMIFS('EIA-860'!$F:$F,'EIA-860'!$C:$C,Capacity!$C$2,'EIA-860'!$B:$B,Capacity!$B4553,'EIA-860'!$J:$J,Capacity!C$6,'EIA-860'!$K:$K,Capacity!$C$3)</f>
        <v>0</v>
      </c>
      <c r="D4553" s="79">
        <f>SUMIFS('EIA-860'!$F:$F,'EIA-860'!$C:$C,Capacity!$C$2,'EIA-860'!$B:$B,Capacity!$B4553,'EIA-860'!$J:$J,Capacity!D$6,'EIA-860'!$K:$K,Capacity!$C$3)</f>
        <v>0</v>
      </c>
      <c r="E4553" s="79">
        <f>SUMIFS('EIA-860'!$F:$F,'EIA-860'!$C:$C,Capacity!$C$2,'EIA-860'!$B:$B,Capacity!$B4553,'EIA-860'!$J:$J,Capacity!E$6,'EIA-860'!$K:$K,Capacity!$C$3)</f>
        <v>0</v>
      </c>
      <c r="F4553" s="79">
        <f>SUMIFS('EIA-860'!$F:$F,'EIA-860'!$C:$C,Capacity!$C$2,'EIA-860'!$B:$B,Capacity!$B4553,'EIA-860'!$J:$J,Capacity!F$6,'EIA-860'!$K:$K,Capacity!$C$3)</f>
        <v>0</v>
      </c>
      <c r="G4553" s="79">
        <f>SUMIFS('EIA-860'!$F:$F,'EIA-860'!$C:$C,Capacity!$C$2,'EIA-860'!$B:$B,Capacity!$B4553,'EIA-860'!$J:$J,Capacity!G$6,'EIA-860'!$K:$K,Capacity!$C$3)</f>
        <v>0</v>
      </c>
      <c r="H4553" s="79">
        <f>SUMIFS('EIA-860'!$F:$F,'EIA-860'!$C:$C,Capacity!$C$2,'EIA-860'!$B:$B,Capacity!$B4553,'EIA-860'!$J:$J,Capacity!H$6,'EIA-860'!$K:$K,Capacity!$C$3)</f>
        <v>0</v>
      </c>
      <c r="I4553" s="79">
        <f>SUMIFS('EIA-860'!$F:$F,'EIA-860'!$C:$C,Capacity!$C$2,'EIA-860'!$B:$B,Capacity!$B4553,'EIA-860'!$J:$J,Capacity!I$6,'EIA-860'!$K:$K,Capacity!$C$3)</f>
        <v>0</v>
      </c>
      <c r="J4553" s="79">
        <f>SUMIFS('EIA-860'!$F:$F,'EIA-860'!$C:$C,Capacity!$C$2,'EIA-860'!$B:$B,Capacity!$B4553,'EIA-860'!$J:$J,Capacity!J$6,'EIA-860'!$K:$K,Capacity!$C$3)</f>
        <v>0</v>
      </c>
      <c r="K4553" s="79">
        <f>SUMIFS('EIA-860'!$F:$F,'EIA-860'!$C:$C,Capacity!$C$2,'EIA-860'!$B:$B,Capacity!$B4553,'EIA-860'!$J:$J,Capacity!K$6,'EIA-860'!$K:$K,Capacity!$C$3)</f>
        <v>0</v>
      </c>
      <c r="L4553" s="79">
        <f>SUMIFS('EIA-860'!$F:$F,'EIA-860'!$C:$C,Capacity!$C$2,'EIA-860'!$B:$B,Capacity!$B4553,'EIA-860'!$J:$J,Capacity!L$6,'EIA-860'!$K:$K,Capacity!$C$3)</f>
        <v>0</v>
      </c>
      <c r="M4553" s="79">
        <f>SUMIFS('EIA-860'!$F:$F,'EIA-860'!$C:$C,Capacity!$C$2,'EIA-860'!$B:$B,Capacity!$B4553,'EIA-860'!$J:$J,Capacity!M$6,'EIA-860'!$K:$K,Capacity!$C$3)</f>
        <v>0</v>
      </c>
      <c r="N4553" s="79">
        <f>SUMIFS('EIA-860'!$F:$F,'EIA-860'!$C:$C,Capacity!$C$2,'EIA-860'!$B:$B,Capacity!$B4553,'EIA-860'!$J:$J,Capacity!N$6,'EIA-860'!$K:$K,Capacity!$C$3)</f>
        <v>0</v>
      </c>
      <c r="O4553" s="79">
        <f>SUMIFS('EIA-860'!$F:$F,'EIA-860'!$C:$C,Capacity!$C$2,'EIA-860'!$B:$B,Capacity!$B4553,'EIA-860'!$J:$J,Capacity!O$6,'EIA-860'!$K:$K,Capacity!$C$3)</f>
        <v>0</v>
      </c>
      <c r="P4553" s="79">
        <f>SUMIFS('EIA-860'!$F:$F,'EIA-860'!$C:$C,Capacity!$C$2,'EIA-860'!$B:$B,Capacity!$B4553,'EIA-860'!$J:$J,Capacity!P$6,'EIA-860'!$K:$K,Capacity!$C$3)</f>
        <v>0</v>
      </c>
      <c r="Q4553" s="79">
        <f>SUMIFS('EIA-860'!$F:$F,'EIA-860'!$C:$C,Capacity!$C$2,'EIA-860'!$B:$B,Capacity!$B4553,'EIA-860'!$J:$J,Capacity!Q$6,'EIA-860'!$K:$K,Capacity!$C$3)</f>
        <v>0</v>
      </c>
    </row>
    <row r="4554" spans="2:17" x14ac:dyDescent="0.75">
      <c r="B4554" s="90">
        <v>56591</v>
      </c>
      <c r="C4554" s="79">
        <f>SUMIFS('EIA-860'!$F:$F,'EIA-860'!$C:$C,Capacity!$C$2,'EIA-860'!$B:$B,Capacity!$B4554,'EIA-860'!$J:$J,Capacity!C$6,'EIA-860'!$K:$K,Capacity!$C$3)</f>
        <v>0</v>
      </c>
      <c r="D4554" s="79">
        <f>SUMIFS('EIA-860'!$F:$F,'EIA-860'!$C:$C,Capacity!$C$2,'EIA-860'!$B:$B,Capacity!$B4554,'EIA-860'!$J:$J,Capacity!D$6,'EIA-860'!$K:$K,Capacity!$C$3)</f>
        <v>0</v>
      </c>
      <c r="E4554" s="79">
        <f>SUMIFS('EIA-860'!$F:$F,'EIA-860'!$C:$C,Capacity!$C$2,'EIA-860'!$B:$B,Capacity!$B4554,'EIA-860'!$J:$J,Capacity!E$6,'EIA-860'!$K:$K,Capacity!$C$3)</f>
        <v>0</v>
      </c>
      <c r="F4554" s="79">
        <f>SUMIFS('EIA-860'!$F:$F,'EIA-860'!$C:$C,Capacity!$C$2,'EIA-860'!$B:$B,Capacity!$B4554,'EIA-860'!$J:$J,Capacity!F$6,'EIA-860'!$K:$K,Capacity!$C$3)</f>
        <v>0</v>
      </c>
      <c r="G4554" s="79">
        <f>SUMIFS('EIA-860'!$F:$F,'EIA-860'!$C:$C,Capacity!$C$2,'EIA-860'!$B:$B,Capacity!$B4554,'EIA-860'!$J:$J,Capacity!G$6,'EIA-860'!$K:$K,Capacity!$C$3)</f>
        <v>0</v>
      </c>
      <c r="H4554" s="79">
        <f>SUMIFS('EIA-860'!$F:$F,'EIA-860'!$C:$C,Capacity!$C$2,'EIA-860'!$B:$B,Capacity!$B4554,'EIA-860'!$J:$J,Capacity!H$6,'EIA-860'!$K:$K,Capacity!$C$3)</f>
        <v>0</v>
      </c>
      <c r="I4554" s="79">
        <f>SUMIFS('EIA-860'!$F:$F,'EIA-860'!$C:$C,Capacity!$C$2,'EIA-860'!$B:$B,Capacity!$B4554,'EIA-860'!$J:$J,Capacity!I$6,'EIA-860'!$K:$K,Capacity!$C$3)</f>
        <v>0</v>
      </c>
      <c r="J4554" s="79">
        <f>SUMIFS('EIA-860'!$F:$F,'EIA-860'!$C:$C,Capacity!$C$2,'EIA-860'!$B:$B,Capacity!$B4554,'EIA-860'!$J:$J,Capacity!J$6,'EIA-860'!$K:$K,Capacity!$C$3)</f>
        <v>0</v>
      </c>
      <c r="K4554" s="79">
        <f>SUMIFS('EIA-860'!$F:$F,'EIA-860'!$C:$C,Capacity!$C$2,'EIA-860'!$B:$B,Capacity!$B4554,'EIA-860'!$J:$J,Capacity!K$6,'EIA-860'!$K:$K,Capacity!$C$3)</f>
        <v>0</v>
      </c>
      <c r="L4554" s="79">
        <f>SUMIFS('EIA-860'!$F:$F,'EIA-860'!$C:$C,Capacity!$C$2,'EIA-860'!$B:$B,Capacity!$B4554,'EIA-860'!$J:$J,Capacity!L$6,'EIA-860'!$K:$K,Capacity!$C$3)</f>
        <v>0</v>
      </c>
      <c r="M4554" s="79">
        <f>SUMIFS('EIA-860'!$F:$F,'EIA-860'!$C:$C,Capacity!$C$2,'EIA-860'!$B:$B,Capacity!$B4554,'EIA-860'!$J:$J,Capacity!M$6,'EIA-860'!$K:$K,Capacity!$C$3)</f>
        <v>0</v>
      </c>
      <c r="N4554" s="79">
        <f>SUMIFS('EIA-860'!$F:$F,'EIA-860'!$C:$C,Capacity!$C$2,'EIA-860'!$B:$B,Capacity!$B4554,'EIA-860'!$J:$J,Capacity!N$6,'EIA-860'!$K:$K,Capacity!$C$3)</f>
        <v>0</v>
      </c>
      <c r="O4554" s="79">
        <f>SUMIFS('EIA-860'!$F:$F,'EIA-860'!$C:$C,Capacity!$C$2,'EIA-860'!$B:$B,Capacity!$B4554,'EIA-860'!$J:$J,Capacity!O$6,'EIA-860'!$K:$K,Capacity!$C$3)</f>
        <v>0</v>
      </c>
      <c r="P4554" s="79">
        <f>SUMIFS('EIA-860'!$F:$F,'EIA-860'!$C:$C,Capacity!$C$2,'EIA-860'!$B:$B,Capacity!$B4554,'EIA-860'!$J:$J,Capacity!P$6,'EIA-860'!$K:$K,Capacity!$C$3)</f>
        <v>0</v>
      </c>
      <c r="Q4554" s="79">
        <f>SUMIFS('EIA-860'!$F:$F,'EIA-860'!$C:$C,Capacity!$C$2,'EIA-860'!$B:$B,Capacity!$B4554,'EIA-860'!$J:$J,Capacity!Q$6,'EIA-860'!$K:$K,Capacity!$C$3)</f>
        <v>0</v>
      </c>
    </row>
    <row r="4555" spans="2:17" x14ac:dyDescent="0.75">
      <c r="B4555" s="90">
        <v>56592</v>
      </c>
      <c r="C4555" s="79">
        <f>SUMIFS('EIA-860'!$F:$F,'EIA-860'!$C:$C,Capacity!$C$2,'EIA-860'!$B:$B,Capacity!$B4555,'EIA-860'!$J:$J,Capacity!C$6,'EIA-860'!$K:$K,Capacity!$C$3)</f>
        <v>0</v>
      </c>
      <c r="D4555" s="79">
        <f>SUMIFS('EIA-860'!$F:$F,'EIA-860'!$C:$C,Capacity!$C$2,'EIA-860'!$B:$B,Capacity!$B4555,'EIA-860'!$J:$J,Capacity!D$6,'EIA-860'!$K:$K,Capacity!$C$3)</f>
        <v>0</v>
      </c>
      <c r="E4555" s="79">
        <f>SUMIFS('EIA-860'!$F:$F,'EIA-860'!$C:$C,Capacity!$C$2,'EIA-860'!$B:$B,Capacity!$B4555,'EIA-860'!$J:$J,Capacity!E$6,'EIA-860'!$K:$K,Capacity!$C$3)</f>
        <v>0</v>
      </c>
      <c r="F4555" s="79">
        <f>SUMIFS('EIA-860'!$F:$F,'EIA-860'!$C:$C,Capacity!$C$2,'EIA-860'!$B:$B,Capacity!$B4555,'EIA-860'!$J:$J,Capacity!F$6,'EIA-860'!$K:$K,Capacity!$C$3)</f>
        <v>0</v>
      </c>
      <c r="G4555" s="79">
        <f>SUMIFS('EIA-860'!$F:$F,'EIA-860'!$C:$C,Capacity!$C$2,'EIA-860'!$B:$B,Capacity!$B4555,'EIA-860'!$J:$J,Capacity!G$6,'EIA-860'!$K:$K,Capacity!$C$3)</f>
        <v>0</v>
      </c>
      <c r="H4555" s="79">
        <f>SUMIFS('EIA-860'!$F:$F,'EIA-860'!$C:$C,Capacity!$C$2,'EIA-860'!$B:$B,Capacity!$B4555,'EIA-860'!$J:$J,Capacity!H$6,'EIA-860'!$K:$K,Capacity!$C$3)</f>
        <v>0</v>
      </c>
      <c r="I4555" s="79">
        <f>SUMIFS('EIA-860'!$F:$F,'EIA-860'!$C:$C,Capacity!$C$2,'EIA-860'!$B:$B,Capacity!$B4555,'EIA-860'!$J:$J,Capacity!I$6,'EIA-860'!$K:$K,Capacity!$C$3)</f>
        <v>0</v>
      </c>
      <c r="J4555" s="79">
        <f>SUMIFS('EIA-860'!$F:$F,'EIA-860'!$C:$C,Capacity!$C$2,'EIA-860'!$B:$B,Capacity!$B4555,'EIA-860'!$J:$J,Capacity!J$6,'EIA-860'!$K:$K,Capacity!$C$3)</f>
        <v>0</v>
      </c>
      <c r="K4555" s="79">
        <f>SUMIFS('EIA-860'!$F:$F,'EIA-860'!$C:$C,Capacity!$C$2,'EIA-860'!$B:$B,Capacity!$B4555,'EIA-860'!$J:$J,Capacity!K$6,'EIA-860'!$K:$K,Capacity!$C$3)</f>
        <v>0</v>
      </c>
      <c r="L4555" s="79">
        <f>SUMIFS('EIA-860'!$F:$F,'EIA-860'!$C:$C,Capacity!$C$2,'EIA-860'!$B:$B,Capacity!$B4555,'EIA-860'!$J:$J,Capacity!L$6,'EIA-860'!$K:$K,Capacity!$C$3)</f>
        <v>0</v>
      </c>
      <c r="M4555" s="79">
        <f>SUMIFS('EIA-860'!$F:$F,'EIA-860'!$C:$C,Capacity!$C$2,'EIA-860'!$B:$B,Capacity!$B4555,'EIA-860'!$J:$J,Capacity!M$6,'EIA-860'!$K:$K,Capacity!$C$3)</f>
        <v>0</v>
      </c>
      <c r="N4555" s="79">
        <f>SUMIFS('EIA-860'!$F:$F,'EIA-860'!$C:$C,Capacity!$C$2,'EIA-860'!$B:$B,Capacity!$B4555,'EIA-860'!$J:$J,Capacity!N$6,'EIA-860'!$K:$K,Capacity!$C$3)</f>
        <v>0</v>
      </c>
      <c r="O4555" s="79">
        <f>SUMIFS('EIA-860'!$F:$F,'EIA-860'!$C:$C,Capacity!$C$2,'EIA-860'!$B:$B,Capacity!$B4555,'EIA-860'!$J:$J,Capacity!O$6,'EIA-860'!$K:$K,Capacity!$C$3)</f>
        <v>0</v>
      </c>
      <c r="P4555" s="79">
        <f>SUMIFS('EIA-860'!$F:$F,'EIA-860'!$C:$C,Capacity!$C$2,'EIA-860'!$B:$B,Capacity!$B4555,'EIA-860'!$J:$J,Capacity!P$6,'EIA-860'!$K:$K,Capacity!$C$3)</f>
        <v>0</v>
      </c>
      <c r="Q4555" s="79">
        <f>SUMIFS('EIA-860'!$F:$F,'EIA-860'!$C:$C,Capacity!$C$2,'EIA-860'!$B:$B,Capacity!$B4555,'EIA-860'!$J:$J,Capacity!Q$6,'EIA-860'!$K:$K,Capacity!$C$3)</f>
        <v>0</v>
      </c>
    </row>
    <row r="4556" spans="2:17" x14ac:dyDescent="0.75">
      <c r="B4556" s="90">
        <v>56593</v>
      </c>
      <c r="C4556" s="79">
        <f>SUMIFS('EIA-860'!$F:$F,'EIA-860'!$C:$C,Capacity!$C$2,'EIA-860'!$B:$B,Capacity!$B4556,'EIA-860'!$J:$J,Capacity!C$6,'EIA-860'!$K:$K,Capacity!$C$3)</f>
        <v>0</v>
      </c>
      <c r="D4556" s="79">
        <f>SUMIFS('EIA-860'!$F:$F,'EIA-860'!$C:$C,Capacity!$C$2,'EIA-860'!$B:$B,Capacity!$B4556,'EIA-860'!$J:$J,Capacity!D$6,'EIA-860'!$K:$K,Capacity!$C$3)</f>
        <v>0</v>
      </c>
      <c r="E4556" s="79">
        <f>SUMIFS('EIA-860'!$F:$F,'EIA-860'!$C:$C,Capacity!$C$2,'EIA-860'!$B:$B,Capacity!$B4556,'EIA-860'!$J:$J,Capacity!E$6,'EIA-860'!$K:$K,Capacity!$C$3)</f>
        <v>0</v>
      </c>
      <c r="F4556" s="79">
        <f>SUMIFS('EIA-860'!$F:$F,'EIA-860'!$C:$C,Capacity!$C$2,'EIA-860'!$B:$B,Capacity!$B4556,'EIA-860'!$J:$J,Capacity!F$6,'EIA-860'!$K:$K,Capacity!$C$3)</f>
        <v>0</v>
      </c>
      <c r="G4556" s="79">
        <f>SUMIFS('EIA-860'!$F:$F,'EIA-860'!$C:$C,Capacity!$C$2,'EIA-860'!$B:$B,Capacity!$B4556,'EIA-860'!$J:$J,Capacity!G$6,'EIA-860'!$K:$K,Capacity!$C$3)</f>
        <v>0</v>
      </c>
      <c r="H4556" s="79">
        <f>SUMIFS('EIA-860'!$F:$F,'EIA-860'!$C:$C,Capacity!$C$2,'EIA-860'!$B:$B,Capacity!$B4556,'EIA-860'!$J:$J,Capacity!H$6,'EIA-860'!$K:$K,Capacity!$C$3)</f>
        <v>0</v>
      </c>
      <c r="I4556" s="79">
        <f>SUMIFS('EIA-860'!$F:$F,'EIA-860'!$C:$C,Capacity!$C$2,'EIA-860'!$B:$B,Capacity!$B4556,'EIA-860'!$J:$J,Capacity!I$6,'EIA-860'!$K:$K,Capacity!$C$3)</f>
        <v>0</v>
      </c>
      <c r="J4556" s="79">
        <f>SUMIFS('EIA-860'!$F:$F,'EIA-860'!$C:$C,Capacity!$C$2,'EIA-860'!$B:$B,Capacity!$B4556,'EIA-860'!$J:$J,Capacity!J$6,'EIA-860'!$K:$K,Capacity!$C$3)</f>
        <v>0</v>
      </c>
      <c r="K4556" s="79">
        <f>SUMIFS('EIA-860'!$F:$F,'EIA-860'!$C:$C,Capacity!$C$2,'EIA-860'!$B:$B,Capacity!$B4556,'EIA-860'!$J:$J,Capacity!K$6,'EIA-860'!$K:$K,Capacity!$C$3)</f>
        <v>0</v>
      </c>
      <c r="L4556" s="79">
        <f>SUMIFS('EIA-860'!$F:$F,'EIA-860'!$C:$C,Capacity!$C$2,'EIA-860'!$B:$B,Capacity!$B4556,'EIA-860'!$J:$J,Capacity!L$6,'EIA-860'!$K:$K,Capacity!$C$3)</f>
        <v>0</v>
      </c>
      <c r="M4556" s="79">
        <f>SUMIFS('EIA-860'!$F:$F,'EIA-860'!$C:$C,Capacity!$C$2,'EIA-860'!$B:$B,Capacity!$B4556,'EIA-860'!$J:$J,Capacity!M$6,'EIA-860'!$K:$K,Capacity!$C$3)</f>
        <v>0</v>
      </c>
      <c r="N4556" s="79">
        <f>SUMIFS('EIA-860'!$F:$F,'EIA-860'!$C:$C,Capacity!$C$2,'EIA-860'!$B:$B,Capacity!$B4556,'EIA-860'!$J:$J,Capacity!N$6,'EIA-860'!$K:$K,Capacity!$C$3)</f>
        <v>0</v>
      </c>
      <c r="O4556" s="79">
        <f>SUMIFS('EIA-860'!$F:$F,'EIA-860'!$C:$C,Capacity!$C$2,'EIA-860'!$B:$B,Capacity!$B4556,'EIA-860'!$J:$J,Capacity!O$6,'EIA-860'!$K:$K,Capacity!$C$3)</f>
        <v>0</v>
      </c>
      <c r="P4556" s="79">
        <f>SUMIFS('EIA-860'!$F:$F,'EIA-860'!$C:$C,Capacity!$C$2,'EIA-860'!$B:$B,Capacity!$B4556,'EIA-860'!$J:$J,Capacity!P$6,'EIA-860'!$K:$K,Capacity!$C$3)</f>
        <v>0</v>
      </c>
      <c r="Q4556" s="79">
        <f>SUMIFS('EIA-860'!$F:$F,'EIA-860'!$C:$C,Capacity!$C$2,'EIA-860'!$B:$B,Capacity!$B4556,'EIA-860'!$J:$J,Capacity!Q$6,'EIA-860'!$K:$K,Capacity!$C$3)</f>
        <v>0</v>
      </c>
    </row>
    <row r="4557" spans="2:17" x14ac:dyDescent="0.75">
      <c r="B4557" s="90">
        <v>56594</v>
      </c>
      <c r="C4557" s="79">
        <f>SUMIFS('EIA-860'!$F:$F,'EIA-860'!$C:$C,Capacity!$C$2,'EIA-860'!$B:$B,Capacity!$B4557,'EIA-860'!$J:$J,Capacity!C$6,'EIA-860'!$K:$K,Capacity!$C$3)</f>
        <v>0</v>
      </c>
      <c r="D4557" s="79">
        <f>SUMIFS('EIA-860'!$F:$F,'EIA-860'!$C:$C,Capacity!$C$2,'EIA-860'!$B:$B,Capacity!$B4557,'EIA-860'!$J:$J,Capacity!D$6,'EIA-860'!$K:$K,Capacity!$C$3)</f>
        <v>0</v>
      </c>
      <c r="E4557" s="79">
        <f>SUMIFS('EIA-860'!$F:$F,'EIA-860'!$C:$C,Capacity!$C$2,'EIA-860'!$B:$B,Capacity!$B4557,'EIA-860'!$J:$J,Capacity!E$6,'EIA-860'!$K:$K,Capacity!$C$3)</f>
        <v>0</v>
      </c>
      <c r="F4557" s="79">
        <f>SUMIFS('EIA-860'!$F:$F,'EIA-860'!$C:$C,Capacity!$C$2,'EIA-860'!$B:$B,Capacity!$B4557,'EIA-860'!$J:$J,Capacity!F$6,'EIA-860'!$K:$K,Capacity!$C$3)</f>
        <v>0</v>
      </c>
      <c r="G4557" s="79">
        <f>SUMIFS('EIA-860'!$F:$F,'EIA-860'!$C:$C,Capacity!$C$2,'EIA-860'!$B:$B,Capacity!$B4557,'EIA-860'!$J:$J,Capacity!G$6,'EIA-860'!$K:$K,Capacity!$C$3)</f>
        <v>0</v>
      </c>
      <c r="H4557" s="79">
        <f>SUMIFS('EIA-860'!$F:$F,'EIA-860'!$C:$C,Capacity!$C$2,'EIA-860'!$B:$B,Capacity!$B4557,'EIA-860'!$J:$J,Capacity!H$6,'EIA-860'!$K:$K,Capacity!$C$3)</f>
        <v>0</v>
      </c>
      <c r="I4557" s="79">
        <f>SUMIFS('EIA-860'!$F:$F,'EIA-860'!$C:$C,Capacity!$C$2,'EIA-860'!$B:$B,Capacity!$B4557,'EIA-860'!$J:$J,Capacity!I$6,'EIA-860'!$K:$K,Capacity!$C$3)</f>
        <v>0</v>
      </c>
      <c r="J4557" s="79">
        <f>SUMIFS('EIA-860'!$F:$F,'EIA-860'!$C:$C,Capacity!$C$2,'EIA-860'!$B:$B,Capacity!$B4557,'EIA-860'!$J:$J,Capacity!J$6,'EIA-860'!$K:$K,Capacity!$C$3)</f>
        <v>0</v>
      </c>
      <c r="K4557" s="79">
        <f>SUMIFS('EIA-860'!$F:$F,'EIA-860'!$C:$C,Capacity!$C$2,'EIA-860'!$B:$B,Capacity!$B4557,'EIA-860'!$J:$J,Capacity!K$6,'EIA-860'!$K:$K,Capacity!$C$3)</f>
        <v>0</v>
      </c>
      <c r="L4557" s="79">
        <f>SUMIFS('EIA-860'!$F:$F,'EIA-860'!$C:$C,Capacity!$C$2,'EIA-860'!$B:$B,Capacity!$B4557,'EIA-860'!$J:$J,Capacity!L$6,'EIA-860'!$K:$K,Capacity!$C$3)</f>
        <v>0</v>
      </c>
      <c r="M4557" s="79">
        <f>SUMIFS('EIA-860'!$F:$F,'EIA-860'!$C:$C,Capacity!$C$2,'EIA-860'!$B:$B,Capacity!$B4557,'EIA-860'!$J:$J,Capacity!M$6,'EIA-860'!$K:$K,Capacity!$C$3)</f>
        <v>0</v>
      </c>
      <c r="N4557" s="79">
        <f>SUMIFS('EIA-860'!$F:$F,'EIA-860'!$C:$C,Capacity!$C$2,'EIA-860'!$B:$B,Capacity!$B4557,'EIA-860'!$J:$J,Capacity!N$6,'EIA-860'!$K:$K,Capacity!$C$3)</f>
        <v>0</v>
      </c>
      <c r="O4557" s="79">
        <f>SUMIFS('EIA-860'!$F:$F,'EIA-860'!$C:$C,Capacity!$C$2,'EIA-860'!$B:$B,Capacity!$B4557,'EIA-860'!$J:$J,Capacity!O$6,'EIA-860'!$K:$K,Capacity!$C$3)</f>
        <v>0</v>
      </c>
      <c r="P4557" s="79">
        <f>SUMIFS('EIA-860'!$F:$F,'EIA-860'!$C:$C,Capacity!$C$2,'EIA-860'!$B:$B,Capacity!$B4557,'EIA-860'!$J:$J,Capacity!P$6,'EIA-860'!$K:$K,Capacity!$C$3)</f>
        <v>0</v>
      </c>
      <c r="Q4557" s="79">
        <f>SUMIFS('EIA-860'!$F:$F,'EIA-860'!$C:$C,Capacity!$C$2,'EIA-860'!$B:$B,Capacity!$B4557,'EIA-860'!$J:$J,Capacity!Q$6,'EIA-860'!$K:$K,Capacity!$C$3)</f>
        <v>0</v>
      </c>
    </row>
    <row r="4558" spans="2:17" x14ac:dyDescent="0.75">
      <c r="B4558" s="90">
        <v>56596</v>
      </c>
      <c r="C4558" s="79">
        <f>SUMIFS('EIA-860'!$F:$F,'EIA-860'!$C:$C,Capacity!$C$2,'EIA-860'!$B:$B,Capacity!$B4558,'EIA-860'!$J:$J,Capacity!C$6,'EIA-860'!$K:$K,Capacity!$C$3)</f>
        <v>0</v>
      </c>
      <c r="D4558" s="79">
        <f>SUMIFS('EIA-860'!$F:$F,'EIA-860'!$C:$C,Capacity!$C$2,'EIA-860'!$B:$B,Capacity!$B4558,'EIA-860'!$J:$J,Capacity!D$6,'EIA-860'!$K:$K,Capacity!$C$3)</f>
        <v>0</v>
      </c>
      <c r="E4558" s="79">
        <f>SUMIFS('EIA-860'!$F:$F,'EIA-860'!$C:$C,Capacity!$C$2,'EIA-860'!$B:$B,Capacity!$B4558,'EIA-860'!$J:$J,Capacity!E$6,'EIA-860'!$K:$K,Capacity!$C$3)</f>
        <v>0</v>
      </c>
      <c r="F4558" s="79">
        <f>SUMIFS('EIA-860'!$F:$F,'EIA-860'!$C:$C,Capacity!$C$2,'EIA-860'!$B:$B,Capacity!$B4558,'EIA-860'!$J:$J,Capacity!F$6,'EIA-860'!$K:$K,Capacity!$C$3)</f>
        <v>0</v>
      </c>
      <c r="G4558" s="79">
        <f>SUMIFS('EIA-860'!$F:$F,'EIA-860'!$C:$C,Capacity!$C$2,'EIA-860'!$B:$B,Capacity!$B4558,'EIA-860'!$J:$J,Capacity!G$6,'EIA-860'!$K:$K,Capacity!$C$3)</f>
        <v>0</v>
      </c>
      <c r="H4558" s="79">
        <f>SUMIFS('EIA-860'!$F:$F,'EIA-860'!$C:$C,Capacity!$C$2,'EIA-860'!$B:$B,Capacity!$B4558,'EIA-860'!$J:$J,Capacity!H$6,'EIA-860'!$K:$K,Capacity!$C$3)</f>
        <v>0</v>
      </c>
      <c r="I4558" s="79">
        <f>SUMIFS('EIA-860'!$F:$F,'EIA-860'!$C:$C,Capacity!$C$2,'EIA-860'!$B:$B,Capacity!$B4558,'EIA-860'!$J:$J,Capacity!I$6,'EIA-860'!$K:$K,Capacity!$C$3)</f>
        <v>0</v>
      </c>
      <c r="J4558" s="79">
        <f>SUMIFS('EIA-860'!$F:$F,'EIA-860'!$C:$C,Capacity!$C$2,'EIA-860'!$B:$B,Capacity!$B4558,'EIA-860'!$J:$J,Capacity!J$6,'EIA-860'!$K:$K,Capacity!$C$3)</f>
        <v>0</v>
      </c>
      <c r="K4558" s="79">
        <f>SUMIFS('EIA-860'!$F:$F,'EIA-860'!$C:$C,Capacity!$C$2,'EIA-860'!$B:$B,Capacity!$B4558,'EIA-860'!$J:$J,Capacity!K$6,'EIA-860'!$K:$K,Capacity!$C$3)</f>
        <v>0</v>
      </c>
      <c r="L4558" s="79">
        <f>SUMIFS('EIA-860'!$F:$F,'EIA-860'!$C:$C,Capacity!$C$2,'EIA-860'!$B:$B,Capacity!$B4558,'EIA-860'!$J:$J,Capacity!L$6,'EIA-860'!$K:$K,Capacity!$C$3)</f>
        <v>0</v>
      </c>
      <c r="M4558" s="79">
        <f>SUMIFS('EIA-860'!$F:$F,'EIA-860'!$C:$C,Capacity!$C$2,'EIA-860'!$B:$B,Capacity!$B4558,'EIA-860'!$J:$J,Capacity!M$6,'EIA-860'!$K:$K,Capacity!$C$3)</f>
        <v>0</v>
      </c>
      <c r="N4558" s="79">
        <f>SUMIFS('EIA-860'!$F:$F,'EIA-860'!$C:$C,Capacity!$C$2,'EIA-860'!$B:$B,Capacity!$B4558,'EIA-860'!$J:$J,Capacity!N$6,'EIA-860'!$K:$K,Capacity!$C$3)</f>
        <v>0</v>
      </c>
      <c r="O4558" s="79">
        <f>SUMIFS('EIA-860'!$F:$F,'EIA-860'!$C:$C,Capacity!$C$2,'EIA-860'!$B:$B,Capacity!$B4558,'EIA-860'!$J:$J,Capacity!O$6,'EIA-860'!$K:$K,Capacity!$C$3)</f>
        <v>0</v>
      </c>
      <c r="P4558" s="79">
        <f>SUMIFS('EIA-860'!$F:$F,'EIA-860'!$C:$C,Capacity!$C$2,'EIA-860'!$B:$B,Capacity!$B4558,'EIA-860'!$J:$J,Capacity!P$6,'EIA-860'!$K:$K,Capacity!$C$3)</f>
        <v>0</v>
      </c>
      <c r="Q4558" s="79">
        <f>SUMIFS('EIA-860'!$F:$F,'EIA-860'!$C:$C,Capacity!$C$2,'EIA-860'!$B:$B,Capacity!$B4558,'EIA-860'!$J:$J,Capacity!Q$6,'EIA-860'!$K:$K,Capacity!$C$3)</f>
        <v>0</v>
      </c>
    </row>
    <row r="4559" spans="2:17" x14ac:dyDescent="0.75">
      <c r="B4559" s="90">
        <v>56597</v>
      </c>
      <c r="C4559" s="79">
        <f>SUMIFS('EIA-860'!$F:$F,'EIA-860'!$C:$C,Capacity!$C$2,'EIA-860'!$B:$B,Capacity!$B4559,'EIA-860'!$J:$J,Capacity!C$6,'EIA-860'!$K:$K,Capacity!$C$3)</f>
        <v>0</v>
      </c>
      <c r="D4559" s="79">
        <f>SUMIFS('EIA-860'!$F:$F,'EIA-860'!$C:$C,Capacity!$C$2,'EIA-860'!$B:$B,Capacity!$B4559,'EIA-860'!$J:$J,Capacity!D$6,'EIA-860'!$K:$K,Capacity!$C$3)</f>
        <v>0</v>
      </c>
      <c r="E4559" s="79">
        <f>SUMIFS('EIA-860'!$F:$F,'EIA-860'!$C:$C,Capacity!$C$2,'EIA-860'!$B:$B,Capacity!$B4559,'EIA-860'!$J:$J,Capacity!E$6,'EIA-860'!$K:$K,Capacity!$C$3)</f>
        <v>0</v>
      </c>
      <c r="F4559" s="79">
        <f>SUMIFS('EIA-860'!$F:$F,'EIA-860'!$C:$C,Capacity!$C$2,'EIA-860'!$B:$B,Capacity!$B4559,'EIA-860'!$J:$J,Capacity!F$6,'EIA-860'!$K:$K,Capacity!$C$3)</f>
        <v>0</v>
      </c>
      <c r="G4559" s="79">
        <f>SUMIFS('EIA-860'!$F:$F,'EIA-860'!$C:$C,Capacity!$C$2,'EIA-860'!$B:$B,Capacity!$B4559,'EIA-860'!$J:$J,Capacity!G$6,'EIA-860'!$K:$K,Capacity!$C$3)</f>
        <v>0</v>
      </c>
      <c r="H4559" s="79">
        <f>SUMIFS('EIA-860'!$F:$F,'EIA-860'!$C:$C,Capacity!$C$2,'EIA-860'!$B:$B,Capacity!$B4559,'EIA-860'!$J:$J,Capacity!H$6,'EIA-860'!$K:$K,Capacity!$C$3)</f>
        <v>0</v>
      </c>
      <c r="I4559" s="79">
        <f>SUMIFS('EIA-860'!$F:$F,'EIA-860'!$C:$C,Capacity!$C$2,'EIA-860'!$B:$B,Capacity!$B4559,'EIA-860'!$J:$J,Capacity!I$6,'EIA-860'!$K:$K,Capacity!$C$3)</f>
        <v>0</v>
      </c>
      <c r="J4559" s="79">
        <f>SUMIFS('EIA-860'!$F:$F,'EIA-860'!$C:$C,Capacity!$C$2,'EIA-860'!$B:$B,Capacity!$B4559,'EIA-860'!$J:$J,Capacity!J$6,'EIA-860'!$K:$K,Capacity!$C$3)</f>
        <v>0</v>
      </c>
      <c r="K4559" s="79">
        <f>SUMIFS('EIA-860'!$F:$F,'EIA-860'!$C:$C,Capacity!$C$2,'EIA-860'!$B:$B,Capacity!$B4559,'EIA-860'!$J:$J,Capacity!K$6,'EIA-860'!$K:$K,Capacity!$C$3)</f>
        <v>0</v>
      </c>
      <c r="L4559" s="79">
        <f>SUMIFS('EIA-860'!$F:$F,'EIA-860'!$C:$C,Capacity!$C$2,'EIA-860'!$B:$B,Capacity!$B4559,'EIA-860'!$J:$J,Capacity!L$6,'EIA-860'!$K:$K,Capacity!$C$3)</f>
        <v>0</v>
      </c>
      <c r="M4559" s="79">
        <f>SUMIFS('EIA-860'!$F:$F,'EIA-860'!$C:$C,Capacity!$C$2,'EIA-860'!$B:$B,Capacity!$B4559,'EIA-860'!$J:$J,Capacity!M$6,'EIA-860'!$K:$K,Capacity!$C$3)</f>
        <v>0</v>
      </c>
      <c r="N4559" s="79">
        <f>SUMIFS('EIA-860'!$F:$F,'EIA-860'!$C:$C,Capacity!$C$2,'EIA-860'!$B:$B,Capacity!$B4559,'EIA-860'!$J:$J,Capacity!N$6,'EIA-860'!$K:$K,Capacity!$C$3)</f>
        <v>0</v>
      </c>
      <c r="O4559" s="79">
        <f>SUMIFS('EIA-860'!$F:$F,'EIA-860'!$C:$C,Capacity!$C$2,'EIA-860'!$B:$B,Capacity!$B4559,'EIA-860'!$J:$J,Capacity!O$6,'EIA-860'!$K:$K,Capacity!$C$3)</f>
        <v>0</v>
      </c>
      <c r="P4559" s="79">
        <f>SUMIFS('EIA-860'!$F:$F,'EIA-860'!$C:$C,Capacity!$C$2,'EIA-860'!$B:$B,Capacity!$B4559,'EIA-860'!$J:$J,Capacity!P$6,'EIA-860'!$K:$K,Capacity!$C$3)</f>
        <v>0</v>
      </c>
      <c r="Q4559" s="79">
        <f>SUMIFS('EIA-860'!$F:$F,'EIA-860'!$C:$C,Capacity!$C$2,'EIA-860'!$B:$B,Capacity!$B4559,'EIA-860'!$J:$J,Capacity!Q$6,'EIA-860'!$K:$K,Capacity!$C$3)</f>
        <v>0</v>
      </c>
    </row>
    <row r="4560" spans="2:17" x14ac:dyDescent="0.75">
      <c r="B4560" s="90">
        <v>56598</v>
      </c>
      <c r="C4560" s="79">
        <f>SUMIFS('EIA-860'!$F:$F,'EIA-860'!$C:$C,Capacity!$C$2,'EIA-860'!$B:$B,Capacity!$B4560,'EIA-860'!$J:$J,Capacity!C$6,'EIA-860'!$K:$K,Capacity!$C$3)</f>
        <v>0</v>
      </c>
      <c r="D4560" s="79">
        <f>SUMIFS('EIA-860'!$F:$F,'EIA-860'!$C:$C,Capacity!$C$2,'EIA-860'!$B:$B,Capacity!$B4560,'EIA-860'!$J:$J,Capacity!D$6,'EIA-860'!$K:$K,Capacity!$C$3)</f>
        <v>0</v>
      </c>
      <c r="E4560" s="79">
        <f>SUMIFS('EIA-860'!$F:$F,'EIA-860'!$C:$C,Capacity!$C$2,'EIA-860'!$B:$B,Capacity!$B4560,'EIA-860'!$J:$J,Capacity!E$6,'EIA-860'!$K:$K,Capacity!$C$3)</f>
        <v>0</v>
      </c>
      <c r="F4560" s="79">
        <f>SUMIFS('EIA-860'!$F:$F,'EIA-860'!$C:$C,Capacity!$C$2,'EIA-860'!$B:$B,Capacity!$B4560,'EIA-860'!$J:$J,Capacity!F$6,'EIA-860'!$K:$K,Capacity!$C$3)</f>
        <v>0</v>
      </c>
      <c r="G4560" s="79">
        <f>SUMIFS('EIA-860'!$F:$F,'EIA-860'!$C:$C,Capacity!$C$2,'EIA-860'!$B:$B,Capacity!$B4560,'EIA-860'!$J:$J,Capacity!G$6,'EIA-860'!$K:$K,Capacity!$C$3)</f>
        <v>0</v>
      </c>
      <c r="H4560" s="79">
        <f>SUMIFS('EIA-860'!$F:$F,'EIA-860'!$C:$C,Capacity!$C$2,'EIA-860'!$B:$B,Capacity!$B4560,'EIA-860'!$J:$J,Capacity!H$6,'EIA-860'!$K:$K,Capacity!$C$3)</f>
        <v>0</v>
      </c>
      <c r="I4560" s="79">
        <f>SUMIFS('EIA-860'!$F:$F,'EIA-860'!$C:$C,Capacity!$C$2,'EIA-860'!$B:$B,Capacity!$B4560,'EIA-860'!$J:$J,Capacity!I$6,'EIA-860'!$K:$K,Capacity!$C$3)</f>
        <v>0</v>
      </c>
      <c r="J4560" s="79">
        <f>SUMIFS('EIA-860'!$F:$F,'EIA-860'!$C:$C,Capacity!$C$2,'EIA-860'!$B:$B,Capacity!$B4560,'EIA-860'!$J:$J,Capacity!J$6,'EIA-860'!$K:$K,Capacity!$C$3)</f>
        <v>0</v>
      </c>
      <c r="K4560" s="79">
        <f>SUMIFS('EIA-860'!$F:$F,'EIA-860'!$C:$C,Capacity!$C$2,'EIA-860'!$B:$B,Capacity!$B4560,'EIA-860'!$J:$J,Capacity!K$6,'EIA-860'!$K:$K,Capacity!$C$3)</f>
        <v>0</v>
      </c>
      <c r="L4560" s="79">
        <f>SUMIFS('EIA-860'!$F:$F,'EIA-860'!$C:$C,Capacity!$C$2,'EIA-860'!$B:$B,Capacity!$B4560,'EIA-860'!$J:$J,Capacity!L$6,'EIA-860'!$K:$K,Capacity!$C$3)</f>
        <v>0</v>
      </c>
      <c r="M4560" s="79">
        <f>SUMIFS('EIA-860'!$F:$F,'EIA-860'!$C:$C,Capacity!$C$2,'EIA-860'!$B:$B,Capacity!$B4560,'EIA-860'!$J:$J,Capacity!M$6,'EIA-860'!$K:$K,Capacity!$C$3)</f>
        <v>0</v>
      </c>
      <c r="N4560" s="79">
        <f>SUMIFS('EIA-860'!$F:$F,'EIA-860'!$C:$C,Capacity!$C$2,'EIA-860'!$B:$B,Capacity!$B4560,'EIA-860'!$J:$J,Capacity!N$6,'EIA-860'!$K:$K,Capacity!$C$3)</f>
        <v>0</v>
      </c>
      <c r="O4560" s="79">
        <f>SUMIFS('EIA-860'!$F:$F,'EIA-860'!$C:$C,Capacity!$C$2,'EIA-860'!$B:$B,Capacity!$B4560,'EIA-860'!$J:$J,Capacity!O$6,'EIA-860'!$K:$K,Capacity!$C$3)</f>
        <v>0</v>
      </c>
      <c r="P4560" s="79">
        <f>SUMIFS('EIA-860'!$F:$F,'EIA-860'!$C:$C,Capacity!$C$2,'EIA-860'!$B:$B,Capacity!$B4560,'EIA-860'!$J:$J,Capacity!P$6,'EIA-860'!$K:$K,Capacity!$C$3)</f>
        <v>0</v>
      </c>
      <c r="Q4560" s="79">
        <f>SUMIFS('EIA-860'!$F:$F,'EIA-860'!$C:$C,Capacity!$C$2,'EIA-860'!$B:$B,Capacity!$B4560,'EIA-860'!$J:$J,Capacity!Q$6,'EIA-860'!$K:$K,Capacity!$C$3)</f>
        <v>0</v>
      </c>
    </row>
    <row r="4561" spans="2:17" x14ac:dyDescent="0.75">
      <c r="B4561" s="90">
        <v>56600</v>
      </c>
      <c r="C4561" s="79">
        <f>SUMIFS('EIA-860'!$F:$F,'EIA-860'!$C:$C,Capacity!$C$2,'EIA-860'!$B:$B,Capacity!$B4561,'EIA-860'!$J:$J,Capacity!C$6,'EIA-860'!$K:$K,Capacity!$C$3)</f>
        <v>0</v>
      </c>
      <c r="D4561" s="79">
        <f>SUMIFS('EIA-860'!$F:$F,'EIA-860'!$C:$C,Capacity!$C$2,'EIA-860'!$B:$B,Capacity!$B4561,'EIA-860'!$J:$J,Capacity!D$6,'EIA-860'!$K:$K,Capacity!$C$3)</f>
        <v>0</v>
      </c>
      <c r="E4561" s="79">
        <f>SUMIFS('EIA-860'!$F:$F,'EIA-860'!$C:$C,Capacity!$C$2,'EIA-860'!$B:$B,Capacity!$B4561,'EIA-860'!$J:$J,Capacity!E$6,'EIA-860'!$K:$K,Capacity!$C$3)</f>
        <v>0</v>
      </c>
      <c r="F4561" s="79">
        <f>SUMIFS('EIA-860'!$F:$F,'EIA-860'!$C:$C,Capacity!$C$2,'EIA-860'!$B:$B,Capacity!$B4561,'EIA-860'!$J:$J,Capacity!F$6,'EIA-860'!$K:$K,Capacity!$C$3)</f>
        <v>0</v>
      </c>
      <c r="G4561" s="79">
        <f>SUMIFS('EIA-860'!$F:$F,'EIA-860'!$C:$C,Capacity!$C$2,'EIA-860'!$B:$B,Capacity!$B4561,'EIA-860'!$J:$J,Capacity!G$6,'EIA-860'!$K:$K,Capacity!$C$3)</f>
        <v>0</v>
      </c>
      <c r="H4561" s="79">
        <f>SUMIFS('EIA-860'!$F:$F,'EIA-860'!$C:$C,Capacity!$C$2,'EIA-860'!$B:$B,Capacity!$B4561,'EIA-860'!$J:$J,Capacity!H$6,'EIA-860'!$K:$K,Capacity!$C$3)</f>
        <v>0</v>
      </c>
      <c r="I4561" s="79">
        <f>SUMIFS('EIA-860'!$F:$F,'EIA-860'!$C:$C,Capacity!$C$2,'EIA-860'!$B:$B,Capacity!$B4561,'EIA-860'!$J:$J,Capacity!I$6,'EIA-860'!$K:$K,Capacity!$C$3)</f>
        <v>0</v>
      </c>
      <c r="J4561" s="79">
        <f>SUMIFS('EIA-860'!$F:$F,'EIA-860'!$C:$C,Capacity!$C$2,'EIA-860'!$B:$B,Capacity!$B4561,'EIA-860'!$J:$J,Capacity!J$6,'EIA-860'!$K:$K,Capacity!$C$3)</f>
        <v>0</v>
      </c>
      <c r="K4561" s="79">
        <f>SUMIFS('EIA-860'!$F:$F,'EIA-860'!$C:$C,Capacity!$C$2,'EIA-860'!$B:$B,Capacity!$B4561,'EIA-860'!$J:$J,Capacity!K$6,'EIA-860'!$K:$K,Capacity!$C$3)</f>
        <v>0</v>
      </c>
      <c r="L4561" s="79">
        <f>SUMIFS('EIA-860'!$F:$F,'EIA-860'!$C:$C,Capacity!$C$2,'EIA-860'!$B:$B,Capacity!$B4561,'EIA-860'!$J:$J,Capacity!L$6,'EIA-860'!$K:$K,Capacity!$C$3)</f>
        <v>0</v>
      </c>
      <c r="M4561" s="79">
        <f>SUMIFS('EIA-860'!$F:$F,'EIA-860'!$C:$C,Capacity!$C$2,'EIA-860'!$B:$B,Capacity!$B4561,'EIA-860'!$J:$J,Capacity!M$6,'EIA-860'!$K:$K,Capacity!$C$3)</f>
        <v>0</v>
      </c>
      <c r="N4561" s="79">
        <f>SUMIFS('EIA-860'!$F:$F,'EIA-860'!$C:$C,Capacity!$C$2,'EIA-860'!$B:$B,Capacity!$B4561,'EIA-860'!$J:$J,Capacity!N$6,'EIA-860'!$K:$K,Capacity!$C$3)</f>
        <v>0</v>
      </c>
      <c r="O4561" s="79">
        <f>SUMIFS('EIA-860'!$F:$F,'EIA-860'!$C:$C,Capacity!$C$2,'EIA-860'!$B:$B,Capacity!$B4561,'EIA-860'!$J:$J,Capacity!O$6,'EIA-860'!$K:$K,Capacity!$C$3)</f>
        <v>0</v>
      </c>
      <c r="P4561" s="79">
        <f>SUMIFS('EIA-860'!$F:$F,'EIA-860'!$C:$C,Capacity!$C$2,'EIA-860'!$B:$B,Capacity!$B4561,'EIA-860'!$J:$J,Capacity!P$6,'EIA-860'!$K:$K,Capacity!$C$3)</f>
        <v>0</v>
      </c>
      <c r="Q4561" s="79">
        <f>SUMIFS('EIA-860'!$F:$F,'EIA-860'!$C:$C,Capacity!$C$2,'EIA-860'!$B:$B,Capacity!$B4561,'EIA-860'!$J:$J,Capacity!Q$6,'EIA-860'!$K:$K,Capacity!$C$3)</f>
        <v>0</v>
      </c>
    </row>
    <row r="4562" spans="2:17" x14ac:dyDescent="0.75">
      <c r="B4562" s="90">
        <v>56602</v>
      </c>
      <c r="C4562" s="79">
        <f>SUMIFS('EIA-860'!$F:$F,'EIA-860'!$C:$C,Capacity!$C$2,'EIA-860'!$B:$B,Capacity!$B4562,'EIA-860'!$J:$J,Capacity!C$6,'EIA-860'!$K:$K,Capacity!$C$3)</f>
        <v>0</v>
      </c>
      <c r="D4562" s="79">
        <f>SUMIFS('EIA-860'!$F:$F,'EIA-860'!$C:$C,Capacity!$C$2,'EIA-860'!$B:$B,Capacity!$B4562,'EIA-860'!$J:$J,Capacity!D$6,'EIA-860'!$K:$K,Capacity!$C$3)</f>
        <v>0</v>
      </c>
      <c r="E4562" s="79">
        <f>SUMIFS('EIA-860'!$F:$F,'EIA-860'!$C:$C,Capacity!$C$2,'EIA-860'!$B:$B,Capacity!$B4562,'EIA-860'!$J:$J,Capacity!E$6,'EIA-860'!$K:$K,Capacity!$C$3)</f>
        <v>0</v>
      </c>
      <c r="F4562" s="79">
        <f>SUMIFS('EIA-860'!$F:$F,'EIA-860'!$C:$C,Capacity!$C$2,'EIA-860'!$B:$B,Capacity!$B4562,'EIA-860'!$J:$J,Capacity!F$6,'EIA-860'!$K:$K,Capacity!$C$3)</f>
        <v>0</v>
      </c>
      <c r="G4562" s="79">
        <f>SUMIFS('EIA-860'!$F:$F,'EIA-860'!$C:$C,Capacity!$C$2,'EIA-860'!$B:$B,Capacity!$B4562,'EIA-860'!$J:$J,Capacity!G$6,'EIA-860'!$K:$K,Capacity!$C$3)</f>
        <v>0</v>
      </c>
      <c r="H4562" s="79">
        <f>SUMIFS('EIA-860'!$F:$F,'EIA-860'!$C:$C,Capacity!$C$2,'EIA-860'!$B:$B,Capacity!$B4562,'EIA-860'!$J:$J,Capacity!H$6,'EIA-860'!$K:$K,Capacity!$C$3)</f>
        <v>0</v>
      </c>
      <c r="I4562" s="79">
        <f>SUMIFS('EIA-860'!$F:$F,'EIA-860'!$C:$C,Capacity!$C$2,'EIA-860'!$B:$B,Capacity!$B4562,'EIA-860'!$J:$J,Capacity!I$6,'EIA-860'!$K:$K,Capacity!$C$3)</f>
        <v>0</v>
      </c>
      <c r="J4562" s="79">
        <f>SUMIFS('EIA-860'!$F:$F,'EIA-860'!$C:$C,Capacity!$C$2,'EIA-860'!$B:$B,Capacity!$B4562,'EIA-860'!$J:$J,Capacity!J$6,'EIA-860'!$K:$K,Capacity!$C$3)</f>
        <v>0</v>
      </c>
      <c r="K4562" s="79">
        <f>SUMIFS('EIA-860'!$F:$F,'EIA-860'!$C:$C,Capacity!$C$2,'EIA-860'!$B:$B,Capacity!$B4562,'EIA-860'!$J:$J,Capacity!K$6,'EIA-860'!$K:$K,Capacity!$C$3)</f>
        <v>0</v>
      </c>
      <c r="L4562" s="79">
        <f>SUMIFS('EIA-860'!$F:$F,'EIA-860'!$C:$C,Capacity!$C$2,'EIA-860'!$B:$B,Capacity!$B4562,'EIA-860'!$J:$J,Capacity!L$6,'EIA-860'!$K:$K,Capacity!$C$3)</f>
        <v>0</v>
      </c>
      <c r="M4562" s="79">
        <f>SUMIFS('EIA-860'!$F:$F,'EIA-860'!$C:$C,Capacity!$C$2,'EIA-860'!$B:$B,Capacity!$B4562,'EIA-860'!$J:$J,Capacity!M$6,'EIA-860'!$K:$K,Capacity!$C$3)</f>
        <v>0</v>
      </c>
      <c r="N4562" s="79">
        <f>SUMIFS('EIA-860'!$F:$F,'EIA-860'!$C:$C,Capacity!$C$2,'EIA-860'!$B:$B,Capacity!$B4562,'EIA-860'!$J:$J,Capacity!N$6,'EIA-860'!$K:$K,Capacity!$C$3)</f>
        <v>0</v>
      </c>
      <c r="O4562" s="79">
        <f>SUMIFS('EIA-860'!$F:$F,'EIA-860'!$C:$C,Capacity!$C$2,'EIA-860'!$B:$B,Capacity!$B4562,'EIA-860'!$J:$J,Capacity!O$6,'EIA-860'!$K:$K,Capacity!$C$3)</f>
        <v>0</v>
      </c>
      <c r="P4562" s="79">
        <f>SUMIFS('EIA-860'!$F:$F,'EIA-860'!$C:$C,Capacity!$C$2,'EIA-860'!$B:$B,Capacity!$B4562,'EIA-860'!$J:$J,Capacity!P$6,'EIA-860'!$K:$K,Capacity!$C$3)</f>
        <v>0</v>
      </c>
      <c r="Q4562" s="79">
        <f>SUMIFS('EIA-860'!$F:$F,'EIA-860'!$C:$C,Capacity!$C$2,'EIA-860'!$B:$B,Capacity!$B4562,'EIA-860'!$J:$J,Capacity!Q$6,'EIA-860'!$K:$K,Capacity!$C$3)</f>
        <v>0</v>
      </c>
    </row>
    <row r="4563" spans="2:17" x14ac:dyDescent="0.75">
      <c r="B4563" s="90">
        <v>56603</v>
      </c>
      <c r="C4563" s="79">
        <f>SUMIFS('EIA-860'!$F:$F,'EIA-860'!$C:$C,Capacity!$C$2,'EIA-860'!$B:$B,Capacity!$B4563,'EIA-860'!$J:$J,Capacity!C$6,'EIA-860'!$K:$K,Capacity!$C$3)</f>
        <v>0</v>
      </c>
      <c r="D4563" s="79">
        <f>SUMIFS('EIA-860'!$F:$F,'EIA-860'!$C:$C,Capacity!$C$2,'EIA-860'!$B:$B,Capacity!$B4563,'EIA-860'!$J:$J,Capacity!D$6,'EIA-860'!$K:$K,Capacity!$C$3)</f>
        <v>0</v>
      </c>
      <c r="E4563" s="79">
        <f>SUMIFS('EIA-860'!$F:$F,'EIA-860'!$C:$C,Capacity!$C$2,'EIA-860'!$B:$B,Capacity!$B4563,'EIA-860'!$J:$J,Capacity!E$6,'EIA-860'!$K:$K,Capacity!$C$3)</f>
        <v>0</v>
      </c>
      <c r="F4563" s="79">
        <f>SUMIFS('EIA-860'!$F:$F,'EIA-860'!$C:$C,Capacity!$C$2,'EIA-860'!$B:$B,Capacity!$B4563,'EIA-860'!$J:$J,Capacity!F$6,'EIA-860'!$K:$K,Capacity!$C$3)</f>
        <v>0</v>
      </c>
      <c r="G4563" s="79">
        <f>SUMIFS('EIA-860'!$F:$F,'EIA-860'!$C:$C,Capacity!$C$2,'EIA-860'!$B:$B,Capacity!$B4563,'EIA-860'!$J:$J,Capacity!G$6,'EIA-860'!$K:$K,Capacity!$C$3)</f>
        <v>0</v>
      </c>
      <c r="H4563" s="79">
        <f>SUMIFS('EIA-860'!$F:$F,'EIA-860'!$C:$C,Capacity!$C$2,'EIA-860'!$B:$B,Capacity!$B4563,'EIA-860'!$J:$J,Capacity!H$6,'EIA-860'!$K:$K,Capacity!$C$3)</f>
        <v>0</v>
      </c>
      <c r="I4563" s="79">
        <f>SUMIFS('EIA-860'!$F:$F,'EIA-860'!$C:$C,Capacity!$C$2,'EIA-860'!$B:$B,Capacity!$B4563,'EIA-860'!$J:$J,Capacity!I$6,'EIA-860'!$K:$K,Capacity!$C$3)</f>
        <v>0</v>
      </c>
      <c r="J4563" s="79">
        <f>SUMIFS('EIA-860'!$F:$F,'EIA-860'!$C:$C,Capacity!$C$2,'EIA-860'!$B:$B,Capacity!$B4563,'EIA-860'!$J:$J,Capacity!J$6,'EIA-860'!$K:$K,Capacity!$C$3)</f>
        <v>0</v>
      </c>
      <c r="K4563" s="79">
        <f>SUMIFS('EIA-860'!$F:$F,'EIA-860'!$C:$C,Capacity!$C$2,'EIA-860'!$B:$B,Capacity!$B4563,'EIA-860'!$J:$J,Capacity!K$6,'EIA-860'!$K:$K,Capacity!$C$3)</f>
        <v>0</v>
      </c>
      <c r="L4563" s="79">
        <f>SUMIFS('EIA-860'!$F:$F,'EIA-860'!$C:$C,Capacity!$C$2,'EIA-860'!$B:$B,Capacity!$B4563,'EIA-860'!$J:$J,Capacity!L$6,'EIA-860'!$K:$K,Capacity!$C$3)</f>
        <v>0</v>
      </c>
      <c r="M4563" s="79">
        <f>SUMIFS('EIA-860'!$F:$F,'EIA-860'!$C:$C,Capacity!$C$2,'EIA-860'!$B:$B,Capacity!$B4563,'EIA-860'!$J:$J,Capacity!M$6,'EIA-860'!$K:$K,Capacity!$C$3)</f>
        <v>0</v>
      </c>
      <c r="N4563" s="79">
        <f>SUMIFS('EIA-860'!$F:$F,'EIA-860'!$C:$C,Capacity!$C$2,'EIA-860'!$B:$B,Capacity!$B4563,'EIA-860'!$J:$J,Capacity!N$6,'EIA-860'!$K:$K,Capacity!$C$3)</f>
        <v>0</v>
      </c>
      <c r="O4563" s="79">
        <f>SUMIFS('EIA-860'!$F:$F,'EIA-860'!$C:$C,Capacity!$C$2,'EIA-860'!$B:$B,Capacity!$B4563,'EIA-860'!$J:$J,Capacity!O$6,'EIA-860'!$K:$K,Capacity!$C$3)</f>
        <v>0</v>
      </c>
      <c r="P4563" s="79">
        <f>SUMIFS('EIA-860'!$F:$F,'EIA-860'!$C:$C,Capacity!$C$2,'EIA-860'!$B:$B,Capacity!$B4563,'EIA-860'!$J:$J,Capacity!P$6,'EIA-860'!$K:$K,Capacity!$C$3)</f>
        <v>0</v>
      </c>
      <c r="Q4563" s="79">
        <f>SUMIFS('EIA-860'!$F:$F,'EIA-860'!$C:$C,Capacity!$C$2,'EIA-860'!$B:$B,Capacity!$B4563,'EIA-860'!$J:$J,Capacity!Q$6,'EIA-860'!$K:$K,Capacity!$C$3)</f>
        <v>0</v>
      </c>
    </row>
    <row r="4564" spans="2:17" x14ac:dyDescent="0.75">
      <c r="B4564" s="90">
        <v>56604</v>
      </c>
      <c r="C4564" s="79">
        <f>SUMIFS('EIA-860'!$F:$F,'EIA-860'!$C:$C,Capacity!$C$2,'EIA-860'!$B:$B,Capacity!$B4564,'EIA-860'!$J:$J,Capacity!C$6,'EIA-860'!$K:$K,Capacity!$C$3)</f>
        <v>0</v>
      </c>
      <c r="D4564" s="79">
        <f>SUMIFS('EIA-860'!$F:$F,'EIA-860'!$C:$C,Capacity!$C$2,'EIA-860'!$B:$B,Capacity!$B4564,'EIA-860'!$J:$J,Capacity!D$6,'EIA-860'!$K:$K,Capacity!$C$3)</f>
        <v>0</v>
      </c>
      <c r="E4564" s="79">
        <f>SUMIFS('EIA-860'!$F:$F,'EIA-860'!$C:$C,Capacity!$C$2,'EIA-860'!$B:$B,Capacity!$B4564,'EIA-860'!$J:$J,Capacity!E$6,'EIA-860'!$K:$K,Capacity!$C$3)</f>
        <v>0</v>
      </c>
      <c r="F4564" s="79">
        <f>SUMIFS('EIA-860'!$F:$F,'EIA-860'!$C:$C,Capacity!$C$2,'EIA-860'!$B:$B,Capacity!$B4564,'EIA-860'!$J:$J,Capacity!F$6,'EIA-860'!$K:$K,Capacity!$C$3)</f>
        <v>0</v>
      </c>
      <c r="G4564" s="79">
        <f>SUMIFS('EIA-860'!$F:$F,'EIA-860'!$C:$C,Capacity!$C$2,'EIA-860'!$B:$B,Capacity!$B4564,'EIA-860'!$J:$J,Capacity!G$6,'EIA-860'!$K:$K,Capacity!$C$3)</f>
        <v>0</v>
      </c>
      <c r="H4564" s="79">
        <f>SUMIFS('EIA-860'!$F:$F,'EIA-860'!$C:$C,Capacity!$C$2,'EIA-860'!$B:$B,Capacity!$B4564,'EIA-860'!$J:$J,Capacity!H$6,'EIA-860'!$K:$K,Capacity!$C$3)</f>
        <v>0</v>
      </c>
      <c r="I4564" s="79">
        <f>SUMIFS('EIA-860'!$F:$F,'EIA-860'!$C:$C,Capacity!$C$2,'EIA-860'!$B:$B,Capacity!$B4564,'EIA-860'!$J:$J,Capacity!I$6,'EIA-860'!$K:$K,Capacity!$C$3)</f>
        <v>0</v>
      </c>
      <c r="J4564" s="79">
        <f>SUMIFS('EIA-860'!$F:$F,'EIA-860'!$C:$C,Capacity!$C$2,'EIA-860'!$B:$B,Capacity!$B4564,'EIA-860'!$J:$J,Capacity!J$6,'EIA-860'!$K:$K,Capacity!$C$3)</f>
        <v>0</v>
      </c>
      <c r="K4564" s="79">
        <f>SUMIFS('EIA-860'!$F:$F,'EIA-860'!$C:$C,Capacity!$C$2,'EIA-860'!$B:$B,Capacity!$B4564,'EIA-860'!$J:$J,Capacity!K$6,'EIA-860'!$K:$K,Capacity!$C$3)</f>
        <v>0</v>
      </c>
      <c r="L4564" s="79">
        <f>SUMIFS('EIA-860'!$F:$F,'EIA-860'!$C:$C,Capacity!$C$2,'EIA-860'!$B:$B,Capacity!$B4564,'EIA-860'!$J:$J,Capacity!L$6,'EIA-860'!$K:$K,Capacity!$C$3)</f>
        <v>0</v>
      </c>
      <c r="M4564" s="79">
        <f>SUMIFS('EIA-860'!$F:$F,'EIA-860'!$C:$C,Capacity!$C$2,'EIA-860'!$B:$B,Capacity!$B4564,'EIA-860'!$J:$J,Capacity!M$6,'EIA-860'!$K:$K,Capacity!$C$3)</f>
        <v>0</v>
      </c>
      <c r="N4564" s="79">
        <f>SUMIFS('EIA-860'!$F:$F,'EIA-860'!$C:$C,Capacity!$C$2,'EIA-860'!$B:$B,Capacity!$B4564,'EIA-860'!$J:$J,Capacity!N$6,'EIA-860'!$K:$K,Capacity!$C$3)</f>
        <v>0</v>
      </c>
      <c r="O4564" s="79">
        <f>SUMIFS('EIA-860'!$F:$F,'EIA-860'!$C:$C,Capacity!$C$2,'EIA-860'!$B:$B,Capacity!$B4564,'EIA-860'!$J:$J,Capacity!O$6,'EIA-860'!$K:$K,Capacity!$C$3)</f>
        <v>0</v>
      </c>
      <c r="P4564" s="79">
        <f>SUMIFS('EIA-860'!$F:$F,'EIA-860'!$C:$C,Capacity!$C$2,'EIA-860'!$B:$B,Capacity!$B4564,'EIA-860'!$J:$J,Capacity!P$6,'EIA-860'!$K:$K,Capacity!$C$3)</f>
        <v>0</v>
      </c>
      <c r="Q4564" s="79">
        <f>SUMIFS('EIA-860'!$F:$F,'EIA-860'!$C:$C,Capacity!$C$2,'EIA-860'!$B:$B,Capacity!$B4564,'EIA-860'!$J:$J,Capacity!Q$6,'EIA-860'!$K:$K,Capacity!$C$3)</f>
        <v>0</v>
      </c>
    </row>
    <row r="4565" spans="2:17" x14ac:dyDescent="0.75">
      <c r="B4565" s="90">
        <v>56605</v>
      </c>
      <c r="C4565" s="79">
        <f>SUMIFS('EIA-860'!$F:$F,'EIA-860'!$C:$C,Capacity!$C$2,'EIA-860'!$B:$B,Capacity!$B4565,'EIA-860'!$J:$J,Capacity!C$6,'EIA-860'!$K:$K,Capacity!$C$3)</f>
        <v>0</v>
      </c>
      <c r="D4565" s="79">
        <f>SUMIFS('EIA-860'!$F:$F,'EIA-860'!$C:$C,Capacity!$C$2,'EIA-860'!$B:$B,Capacity!$B4565,'EIA-860'!$J:$J,Capacity!D$6,'EIA-860'!$K:$K,Capacity!$C$3)</f>
        <v>0</v>
      </c>
      <c r="E4565" s="79">
        <f>SUMIFS('EIA-860'!$F:$F,'EIA-860'!$C:$C,Capacity!$C$2,'EIA-860'!$B:$B,Capacity!$B4565,'EIA-860'!$J:$J,Capacity!E$6,'EIA-860'!$K:$K,Capacity!$C$3)</f>
        <v>0</v>
      </c>
      <c r="F4565" s="79">
        <f>SUMIFS('EIA-860'!$F:$F,'EIA-860'!$C:$C,Capacity!$C$2,'EIA-860'!$B:$B,Capacity!$B4565,'EIA-860'!$J:$J,Capacity!F$6,'EIA-860'!$K:$K,Capacity!$C$3)</f>
        <v>0</v>
      </c>
      <c r="G4565" s="79">
        <f>SUMIFS('EIA-860'!$F:$F,'EIA-860'!$C:$C,Capacity!$C$2,'EIA-860'!$B:$B,Capacity!$B4565,'EIA-860'!$J:$J,Capacity!G$6,'EIA-860'!$K:$K,Capacity!$C$3)</f>
        <v>0</v>
      </c>
      <c r="H4565" s="79">
        <f>SUMIFS('EIA-860'!$F:$F,'EIA-860'!$C:$C,Capacity!$C$2,'EIA-860'!$B:$B,Capacity!$B4565,'EIA-860'!$J:$J,Capacity!H$6,'EIA-860'!$K:$K,Capacity!$C$3)</f>
        <v>0</v>
      </c>
      <c r="I4565" s="79">
        <f>SUMIFS('EIA-860'!$F:$F,'EIA-860'!$C:$C,Capacity!$C$2,'EIA-860'!$B:$B,Capacity!$B4565,'EIA-860'!$J:$J,Capacity!I$6,'EIA-860'!$K:$K,Capacity!$C$3)</f>
        <v>0</v>
      </c>
      <c r="J4565" s="79">
        <f>SUMIFS('EIA-860'!$F:$F,'EIA-860'!$C:$C,Capacity!$C$2,'EIA-860'!$B:$B,Capacity!$B4565,'EIA-860'!$J:$J,Capacity!J$6,'EIA-860'!$K:$K,Capacity!$C$3)</f>
        <v>0</v>
      </c>
      <c r="K4565" s="79">
        <f>SUMIFS('EIA-860'!$F:$F,'EIA-860'!$C:$C,Capacity!$C$2,'EIA-860'!$B:$B,Capacity!$B4565,'EIA-860'!$J:$J,Capacity!K$6,'EIA-860'!$K:$K,Capacity!$C$3)</f>
        <v>0</v>
      </c>
      <c r="L4565" s="79">
        <f>SUMIFS('EIA-860'!$F:$F,'EIA-860'!$C:$C,Capacity!$C$2,'EIA-860'!$B:$B,Capacity!$B4565,'EIA-860'!$J:$J,Capacity!L$6,'EIA-860'!$K:$K,Capacity!$C$3)</f>
        <v>0</v>
      </c>
      <c r="M4565" s="79">
        <f>SUMIFS('EIA-860'!$F:$F,'EIA-860'!$C:$C,Capacity!$C$2,'EIA-860'!$B:$B,Capacity!$B4565,'EIA-860'!$J:$J,Capacity!M$6,'EIA-860'!$K:$K,Capacity!$C$3)</f>
        <v>0</v>
      </c>
      <c r="N4565" s="79">
        <f>SUMIFS('EIA-860'!$F:$F,'EIA-860'!$C:$C,Capacity!$C$2,'EIA-860'!$B:$B,Capacity!$B4565,'EIA-860'!$J:$J,Capacity!N$6,'EIA-860'!$K:$K,Capacity!$C$3)</f>
        <v>0</v>
      </c>
      <c r="O4565" s="79">
        <f>SUMIFS('EIA-860'!$F:$F,'EIA-860'!$C:$C,Capacity!$C$2,'EIA-860'!$B:$B,Capacity!$B4565,'EIA-860'!$J:$J,Capacity!O$6,'EIA-860'!$K:$K,Capacity!$C$3)</f>
        <v>0</v>
      </c>
      <c r="P4565" s="79">
        <f>SUMIFS('EIA-860'!$F:$F,'EIA-860'!$C:$C,Capacity!$C$2,'EIA-860'!$B:$B,Capacity!$B4565,'EIA-860'!$J:$J,Capacity!P$6,'EIA-860'!$K:$K,Capacity!$C$3)</f>
        <v>0</v>
      </c>
      <c r="Q4565" s="79">
        <f>SUMIFS('EIA-860'!$F:$F,'EIA-860'!$C:$C,Capacity!$C$2,'EIA-860'!$B:$B,Capacity!$B4565,'EIA-860'!$J:$J,Capacity!Q$6,'EIA-860'!$K:$K,Capacity!$C$3)</f>
        <v>0</v>
      </c>
    </row>
    <row r="4566" spans="2:17" x14ac:dyDescent="0.75">
      <c r="B4566" s="90">
        <v>56606</v>
      </c>
      <c r="C4566" s="79">
        <f>SUMIFS('EIA-860'!$F:$F,'EIA-860'!$C:$C,Capacity!$C$2,'EIA-860'!$B:$B,Capacity!$B4566,'EIA-860'!$J:$J,Capacity!C$6,'EIA-860'!$K:$K,Capacity!$C$3)</f>
        <v>0</v>
      </c>
      <c r="D4566" s="79">
        <f>SUMIFS('EIA-860'!$F:$F,'EIA-860'!$C:$C,Capacity!$C$2,'EIA-860'!$B:$B,Capacity!$B4566,'EIA-860'!$J:$J,Capacity!D$6,'EIA-860'!$K:$K,Capacity!$C$3)</f>
        <v>0</v>
      </c>
      <c r="E4566" s="79">
        <f>SUMIFS('EIA-860'!$F:$F,'EIA-860'!$C:$C,Capacity!$C$2,'EIA-860'!$B:$B,Capacity!$B4566,'EIA-860'!$J:$J,Capacity!E$6,'EIA-860'!$K:$K,Capacity!$C$3)</f>
        <v>0</v>
      </c>
      <c r="F4566" s="79">
        <f>SUMIFS('EIA-860'!$F:$F,'EIA-860'!$C:$C,Capacity!$C$2,'EIA-860'!$B:$B,Capacity!$B4566,'EIA-860'!$J:$J,Capacity!F$6,'EIA-860'!$K:$K,Capacity!$C$3)</f>
        <v>0</v>
      </c>
      <c r="G4566" s="79">
        <f>SUMIFS('EIA-860'!$F:$F,'EIA-860'!$C:$C,Capacity!$C$2,'EIA-860'!$B:$B,Capacity!$B4566,'EIA-860'!$J:$J,Capacity!G$6,'EIA-860'!$K:$K,Capacity!$C$3)</f>
        <v>0</v>
      </c>
      <c r="H4566" s="79">
        <f>SUMIFS('EIA-860'!$F:$F,'EIA-860'!$C:$C,Capacity!$C$2,'EIA-860'!$B:$B,Capacity!$B4566,'EIA-860'!$J:$J,Capacity!H$6,'EIA-860'!$K:$K,Capacity!$C$3)</f>
        <v>0</v>
      </c>
      <c r="I4566" s="79">
        <f>SUMIFS('EIA-860'!$F:$F,'EIA-860'!$C:$C,Capacity!$C$2,'EIA-860'!$B:$B,Capacity!$B4566,'EIA-860'!$J:$J,Capacity!I$6,'EIA-860'!$K:$K,Capacity!$C$3)</f>
        <v>0</v>
      </c>
      <c r="J4566" s="79">
        <f>SUMIFS('EIA-860'!$F:$F,'EIA-860'!$C:$C,Capacity!$C$2,'EIA-860'!$B:$B,Capacity!$B4566,'EIA-860'!$J:$J,Capacity!J$6,'EIA-860'!$K:$K,Capacity!$C$3)</f>
        <v>0</v>
      </c>
      <c r="K4566" s="79">
        <f>SUMIFS('EIA-860'!$F:$F,'EIA-860'!$C:$C,Capacity!$C$2,'EIA-860'!$B:$B,Capacity!$B4566,'EIA-860'!$J:$J,Capacity!K$6,'EIA-860'!$K:$K,Capacity!$C$3)</f>
        <v>0</v>
      </c>
      <c r="L4566" s="79">
        <f>SUMIFS('EIA-860'!$F:$F,'EIA-860'!$C:$C,Capacity!$C$2,'EIA-860'!$B:$B,Capacity!$B4566,'EIA-860'!$J:$J,Capacity!L$6,'EIA-860'!$K:$K,Capacity!$C$3)</f>
        <v>0</v>
      </c>
      <c r="M4566" s="79">
        <f>SUMIFS('EIA-860'!$F:$F,'EIA-860'!$C:$C,Capacity!$C$2,'EIA-860'!$B:$B,Capacity!$B4566,'EIA-860'!$J:$J,Capacity!M$6,'EIA-860'!$K:$K,Capacity!$C$3)</f>
        <v>0</v>
      </c>
      <c r="N4566" s="79">
        <f>SUMIFS('EIA-860'!$F:$F,'EIA-860'!$C:$C,Capacity!$C$2,'EIA-860'!$B:$B,Capacity!$B4566,'EIA-860'!$J:$J,Capacity!N$6,'EIA-860'!$K:$K,Capacity!$C$3)</f>
        <v>0</v>
      </c>
      <c r="O4566" s="79">
        <f>SUMIFS('EIA-860'!$F:$F,'EIA-860'!$C:$C,Capacity!$C$2,'EIA-860'!$B:$B,Capacity!$B4566,'EIA-860'!$J:$J,Capacity!O$6,'EIA-860'!$K:$K,Capacity!$C$3)</f>
        <v>0</v>
      </c>
      <c r="P4566" s="79">
        <f>SUMIFS('EIA-860'!$F:$F,'EIA-860'!$C:$C,Capacity!$C$2,'EIA-860'!$B:$B,Capacity!$B4566,'EIA-860'!$J:$J,Capacity!P$6,'EIA-860'!$K:$K,Capacity!$C$3)</f>
        <v>0</v>
      </c>
      <c r="Q4566" s="79">
        <f>SUMIFS('EIA-860'!$F:$F,'EIA-860'!$C:$C,Capacity!$C$2,'EIA-860'!$B:$B,Capacity!$B4566,'EIA-860'!$J:$J,Capacity!Q$6,'EIA-860'!$K:$K,Capacity!$C$3)</f>
        <v>0</v>
      </c>
    </row>
    <row r="4567" spans="2:17" x14ac:dyDescent="0.75">
      <c r="B4567" s="90">
        <v>56607</v>
      </c>
      <c r="C4567" s="79">
        <f>SUMIFS('EIA-860'!$F:$F,'EIA-860'!$C:$C,Capacity!$C$2,'EIA-860'!$B:$B,Capacity!$B4567,'EIA-860'!$J:$J,Capacity!C$6,'EIA-860'!$K:$K,Capacity!$C$3)</f>
        <v>0</v>
      </c>
      <c r="D4567" s="79">
        <f>SUMIFS('EIA-860'!$F:$F,'EIA-860'!$C:$C,Capacity!$C$2,'EIA-860'!$B:$B,Capacity!$B4567,'EIA-860'!$J:$J,Capacity!D$6,'EIA-860'!$K:$K,Capacity!$C$3)</f>
        <v>0</v>
      </c>
      <c r="E4567" s="79">
        <f>SUMIFS('EIA-860'!$F:$F,'EIA-860'!$C:$C,Capacity!$C$2,'EIA-860'!$B:$B,Capacity!$B4567,'EIA-860'!$J:$J,Capacity!E$6,'EIA-860'!$K:$K,Capacity!$C$3)</f>
        <v>0</v>
      </c>
      <c r="F4567" s="79">
        <f>SUMIFS('EIA-860'!$F:$F,'EIA-860'!$C:$C,Capacity!$C$2,'EIA-860'!$B:$B,Capacity!$B4567,'EIA-860'!$J:$J,Capacity!F$6,'EIA-860'!$K:$K,Capacity!$C$3)</f>
        <v>0</v>
      </c>
      <c r="G4567" s="79">
        <f>SUMIFS('EIA-860'!$F:$F,'EIA-860'!$C:$C,Capacity!$C$2,'EIA-860'!$B:$B,Capacity!$B4567,'EIA-860'!$J:$J,Capacity!G$6,'EIA-860'!$K:$K,Capacity!$C$3)</f>
        <v>0</v>
      </c>
      <c r="H4567" s="79">
        <f>SUMIFS('EIA-860'!$F:$F,'EIA-860'!$C:$C,Capacity!$C$2,'EIA-860'!$B:$B,Capacity!$B4567,'EIA-860'!$J:$J,Capacity!H$6,'EIA-860'!$K:$K,Capacity!$C$3)</f>
        <v>0</v>
      </c>
      <c r="I4567" s="79">
        <f>SUMIFS('EIA-860'!$F:$F,'EIA-860'!$C:$C,Capacity!$C$2,'EIA-860'!$B:$B,Capacity!$B4567,'EIA-860'!$J:$J,Capacity!I$6,'EIA-860'!$K:$K,Capacity!$C$3)</f>
        <v>0</v>
      </c>
      <c r="J4567" s="79">
        <f>SUMIFS('EIA-860'!$F:$F,'EIA-860'!$C:$C,Capacity!$C$2,'EIA-860'!$B:$B,Capacity!$B4567,'EIA-860'!$J:$J,Capacity!J$6,'EIA-860'!$K:$K,Capacity!$C$3)</f>
        <v>0</v>
      </c>
      <c r="K4567" s="79">
        <f>SUMIFS('EIA-860'!$F:$F,'EIA-860'!$C:$C,Capacity!$C$2,'EIA-860'!$B:$B,Capacity!$B4567,'EIA-860'!$J:$J,Capacity!K$6,'EIA-860'!$K:$K,Capacity!$C$3)</f>
        <v>0</v>
      </c>
      <c r="L4567" s="79">
        <f>SUMIFS('EIA-860'!$F:$F,'EIA-860'!$C:$C,Capacity!$C$2,'EIA-860'!$B:$B,Capacity!$B4567,'EIA-860'!$J:$J,Capacity!L$6,'EIA-860'!$K:$K,Capacity!$C$3)</f>
        <v>0</v>
      </c>
      <c r="M4567" s="79">
        <f>SUMIFS('EIA-860'!$F:$F,'EIA-860'!$C:$C,Capacity!$C$2,'EIA-860'!$B:$B,Capacity!$B4567,'EIA-860'!$J:$J,Capacity!M$6,'EIA-860'!$K:$K,Capacity!$C$3)</f>
        <v>0</v>
      </c>
      <c r="N4567" s="79">
        <f>SUMIFS('EIA-860'!$F:$F,'EIA-860'!$C:$C,Capacity!$C$2,'EIA-860'!$B:$B,Capacity!$B4567,'EIA-860'!$J:$J,Capacity!N$6,'EIA-860'!$K:$K,Capacity!$C$3)</f>
        <v>0</v>
      </c>
      <c r="O4567" s="79">
        <f>SUMIFS('EIA-860'!$F:$F,'EIA-860'!$C:$C,Capacity!$C$2,'EIA-860'!$B:$B,Capacity!$B4567,'EIA-860'!$J:$J,Capacity!O$6,'EIA-860'!$K:$K,Capacity!$C$3)</f>
        <v>0</v>
      </c>
      <c r="P4567" s="79">
        <f>SUMIFS('EIA-860'!$F:$F,'EIA-860'!$C:$C,Capacity!$C$2,'EIA-860'!$B:$B,Capacity!$B4567,'EIA-860'!$J:$J,Capacity!P$6,'EIA-860'!$K:$K,Capacity!$C$3)</f>
        <v>0</v>
      </c>
      <c r="Q4567" s="79">
        <f>SUMIFS('EIA-860'!$F:$F,'EIA-860'!$C:$C,Capacity!$C$2,'EIA-860'!$B:$B,Capacity!$B4567,'EIA-860'!$J:$J,Capacity!Q$6,'EIA-860'!$K:$K,Capacity!$C$3)</f>
        <v>0</v>
      </c>
    </row>
    <row r="4568" spans="2:17" x14ac:dyDescent="0.75">
      <c r="B4568" s="90">
        <v>56608</v>
      </c>
      <c r="C4568" s="79">
        <f>SUMIFS('EIA-860'!$F:$F,'EIA-860'!$C:$C,Capacity!$C$2,'EIA-860'!$B:$B,Capacity!$B4568,'EIA-860'!$J:$J,Capacity!C$6,'EIA-860'!$K:$K,Capacity!$C$3)</f>
        <v>0</v>
      </c>
      <c r="D4568" s="79">
        <f>SUMIFS('EIA-860'!$F:$F,'EIA-860'!$C:$C,Capacity!$C$2,'EIA-860'!$B:$B,Capacity!$B4568,'EIA-860'!$J:$J,Capacity!D$6,'EIA-860'!$K:$K,Capacity!$C$3)</f>
        <v>0</v>
      </c>
      <c r="E4568" s="79">
        <f>SUMIFS('EIA-860'!$F:$F,'EIA-860'!$C:$C,Capacity!$C$2,'EIA-860'!$B:$B,Capacity!$B4568,'EIA-860'!$J:$J,Capacity!E$6,'EIA-860'!$K:$K,Capacity!$C$3)</f>
        <v>0</v>
      </c>
      <c r="F4568" s="79">
        <f>SUMIFS('EIA-860'!$F:$F,'EIA-860'!$C:$C,Capacity!$C$2,'EIA-860'!$B:$B,Capacity!$B4568,'EIA-860'!$J:$J,Capacity!F$6,'EIA-860'!$K:$K,Capacity!$C$3)</f>
        <v>0</v>
      </c>
      <c r="G4568" s="79">
        <f>SUMIFS('EIA-860'!$F:$F,'EIA-860'!$C:$C,Capacity!$C$2,'EIA-860'!$B:$B,Capacity!$B4568,'EIA-860'!$J:$J,Capacity!G$6,'EIA-860'!$K:$K,Capacity!$C$3)</f>
        <v>0</v>
      </c>
      <c r="H4568" s="79">
        <f>SUMIFS('EIA-860'!$F:$F,'EIA-860'!$C:$C,Capacity!$C$2,'EIA-860'!$B:$B,Capacity!$B4568,'EIA-860'!$J:$J,Capacity!H$6,'EIA-860'!$K:$K,Capacity!$C$3)</f>
        <v>0</v>
      </c>
      <c r="I4568" s="79">
        <f>SUMIFS('EIA-860'!$F:$F,'EIA-860'!$C:$C,Capacity!$C$2,'EIA-860'!$B:$B,Capacity!$B4568,'EIA-860'!$J:$J,Capacity!I$6,'EIA-860'!$K:$K,Capacity!$C$3)</f>
        <v>0</v>
      </c>
      <c r="J4568" s="79">
        <f>SUMIFS('EIA-860'!$F:$F,'EIA-860'!$C:$C,Capacity!$C$2,'EIA-860'!$B:$B,Capacity!$B4568,'EIA-860'!$J:$J,Capacity!J$6,'EIA-860'!$K:$K,Capacity!$C$3)</f>
        <v>0</v>
      </c>
      <c r="K4568" s="79">
        <f>SUMIFS('EIA-860'!$F:$F,'EIA-860'!$C:$C,Capacity!$C$2,'EIA-860'!$B:$B,Capacity!$B4568,'EIA-860'!$J:$J,Capacity!K$6,'EIA-860'!$K:$K,Capacity!$C$3)</f>
        <v>0</v>
      </c>
      <c r="L4568" s="79">
        <f>SUMIFS('EIA-860'!$F:$F,'EIA-860'!$C:$C,Capacity!$C$2,'EIA-860'!$B:$B,Capacity!$B4568,'EIA-860'!$J:$J,Capacity!L$6,'EIA-860'!$K:$K,Capacity!$C$3)</f>
        <v>0</v>
      </c>
      <c r="M4568" s="79">
        <f>SUMIFS('EIA-860'!$F:$F,'EIA-860'!$C:$C,Capacity!$C$2,'EIA-860'!$B:$B,Capacity!$B4568,'EIA-860'!$J:$J,Capacity!M$6,'EIA-860'!$K:$K,Capacity!$C$3)</f>
        <v>0</v>
      </c>
      <c r="N4568" s="79">
        <f>SUMIFS('EIA-860'!$F:$F,'EIA-860'!$C:$C,Capacity!$C$2,'EIA-860'!$B:$B,Capacity!$B4568,'EIA-860'!$J:$J,Capacity!N$6,'EIA-860'!$K:$K,Capacity!$C$3)</f>
        <v>0</v>
      </c>
      <c r="O4568" s="79">
        <f>SUMIFS('EIA-860'!$F:$F,'EIA-860'!$C:$C,Capacity!$C$2,'EIA-860'!$B:$B,Capacity!$B4568,'EIA-860'!$J:$J,Capacity!O$6,'EIA-860'!$K:$K,Capacity!$C$3)</f>
        <v>0</v>
      </c>
      <c r="P4568" s="79">
        <f>SUMIFS('EIA-860'!$F:$F,'EIA-860'!$C:$C,Capacity!$C$2,'EIA-860'!$B:$B,Capacity!$B4568,'EIA-860'!$J:$J,Capacity!P$6,'EIA-860'!$K:$K,Capacity!$C$3)</f>
        <v>0</v>
      </c>
      <c r="Q4568" s="79">
        <f>SUMIFS('EIA-860'!$F:$F,'EIA-860'!$C:$C,Capacity!$C$2,'EIA-860'!$B:$B,Capacity!$B4568,'EIA-860'!$J:$J,Capacity!Q$6,'EIA-860'!$K:$K,Capacity!$C$3)</f>
        <v>0</v>
      </c>
    </row>
    <row r="4569" spans="2:17" x14ac:dyDescent="0.75">
      <c r="B4569" s="90">
        <v>56609</v>
      </c>
      <c r="C4569" s="79">
        <f>SUMIFS('EIA-860'!$F:$F,'EIA-860'!$C:$C,Capacity!$C$2,'EIA-860'!$B:$B,Capacity!$B4569,'EIA-860'!$J:$J,Capacity!C$6,'EIA-860'!$K:$K,Capacity!$C$3)</f>
        <v>0</v>
      </c>
      <c r="D4569" s="79">
        <f>SUMIFS('EIA-860'!$F:$F,'EIA-860'!$C:$C,Capacity!$C$2,'EIA-860'!$B:$B,Capacity!$B4569,'EIA-860'!$J:$J,Capacity!D$6,'EIA-860'!$K:$K,Capacity!$C$3)</f>
        <v>0</v>
      </c>
      <c r="E4569" s="79">
        <f>SUMIFS('EIA-860'!$F:$F,'EIA-860'!$C:$C,Capacity!$C$2,'EIA-860'!$B:$B,Capacity!$B4569,'EIA-860'!$J:$J,Capacity!E$6,'EIA-860'!$K:$K,Capacity!$C$3)</f>
        <v>0</v>
      </c>
      <c r="F4569" s="79">
        <f>SUMIFS('EIA-860'!$F:$F,'EIA-860'!$C:$C,Capacity!$C$2,'EIA-860'!$B:$B,Capacity!$B4569,'EIA-860'!$J:$J,Capacity!F$6,'EIA-860'!$K:$K,Capacity!$C$3)</f>
        <v>0</v>
      </c>
      <c r="G4569" s="79">
        <f>SUMIFS('EIA-860'!$F:$F,'EIA-860'!$C:$C,Capacity!$C$2,'EIA-860'!$B:$B,Capacity!$B4569,'EIA-860'!$J:$J,Capacity!G$6,'EIA-860'!$K:$K,Capacity!$C$3)</f>
        <v>0</v>
      </c>
      <c r="H4569" s="79">
        <f>SUMIFS('EIA-860'!$F:$F,'EIA-860'!$C:$C,Capacity!$C$2,'EIA-860'!$B:$B,Capacity!$B4569,'EIA-860'!$J:$J,Capacity!H$6,'EIA-860'!$K:$K,Capacity!$C$3)</f>
        <v>0</v>
      </c>
      <c r="I4569" s="79">
        <f>SUMIFS('EIA-860'!$F:$F,'EIA-860'!$C:$C,Capacity!$C$2,'EIA-860'!$B:$B,Capacity!$B4569,'EIA-860'!$J:$J,Capacity!I$6,'EIA-860'!$K:$K,Capacity!$C$3)</f>
        <v>0</v>
      </c>
      <c r="J4569" s="79">
        <f>SUMIFS('EIA-860'!$F:$F,'EIA-860'!$C:$C,Capacity!$C$2,'EIA-860'!$B:$B,Capacity!$B4569,'EIA-860'!$J:$J,Capacity!J$6,'EIA-860'!$K:$K,Capacity!$C$3)</f>
        <v>0</v>
      </c>
      <c r="K4569" s="79">
        <f>SUMIFS('EIA-860'!$F:$F,'EIA-860'!$C:$C,Capacity!$C$2,'EIA-860'!$B:$B,Capacity!$B4569,'EIA-860'!$J:$J,Capacity!K$6,'EIA-860'!$K:$K,Capacity!$C$3)</f>
        <v>0</v>
      </c>
      <c r="L4569" s="79">
        <f>SUMIFS('EIA-860'!$F:$F,'EIA-860'!$C:$C,Capacity!$C$2,'EIA-860'!$B:$B,Capacity!$B4569,'EIA-860'!$J:$J,Capacity!L$6,'EIA-860'!$K:$K,Capacity!$C$3)</f>
        <v>0</v>
      </c>
      <c r="M4569" s="79">
        <f>SUMIFS('EIA-860'!$F:$F,'EIA-860'!$C:$C,Capacity!$C$2,'EIA-860'!$B:$B,Capacity!$B4569,'EIA-860'!$J:$J,Capacity!M$6,'EIA-860'!$K:$K,Capacity!$C$3)</f>
        <v>0</v>
      </c>
      <c r="N4569" s="79">
        <f>SUMIFS('EIA-860'!$F:$F,'EIA-860'!$C:$C,Capacity!$C$2,'EIA-860'!$B:$B,Capacity!$B4569,'EIA-860'!$J:$J,Capacity!N$6,'EIA-860'!$K:$K,Capacity!$C$3)</f>
        <v>0</v>
      </c>
      <c r="O4569" s="79">
        <f>SUMIFS('EIA-860'!$F:$F,'EIA-860'!$C:$C,Capacity!$C$2,'EIA-860'!$B:$B,Capacity!$B4569,'EIA-860'!$J:$J,Capacity!O$6,'EIA-860'!$K:$K,Capacity!$C$3)</f>
        <v>0</v>
      </c>
      <c r="P4569" s="79">
        <f>SUMIFS('EIA-860'!$F:$F,'EIA-860'!$C:$C,Capacity!$C$2,'EIA-860'!$B:$B,Capacity!$B4569,'EIA-860'!$J:$J,Capacity!P$6,'EIA-860'!$K:$K,Capacity!$C$3)</f>
        <v>0</v>
      </c>
      <c r="Q4569" s="79">
        <f>SUMIFS('EIA-860'!$F:$F,'EIA-860'!$C:$C,Capacity!$C$2,'EIA-860'!$B:$B,Capacity!$B4569,'EIA-860'!$J:$J,Capacity!Q$6,'EIA-860'!$K:$K,Capacity!$C$3)</f>
        <v>0</v>
      </c>
    </row>
    <row r="4570" spans="2:17" x14ac:dyDescent="0.75">
      <c r="B4570" s="90">
        <v>56610</v>
      </c>
      <c r="C4570" s="79">
        <f>SUMIFS('EIA-860'!$F:$F,'EIA-860'!$C:$C,Capacity!$C$2,'EIA-860'!$B:$B,Capacity!$B4570,'EIA-860'!$J:$J,Capacity!C$6,'EIA-860'!$K:$K,Capacity!$C$3)</f>
        <v>0</v>
      </c>
      <c r="D4570" s="79">
        <f>SUMIFS('EIA-860'!$F:$F,'EIA-860'!$C:$C,Capacity!$C$2,'EIA-860'!$B:$B,Capacity!$B4570,'EIA-860'!$J:$J,Capacity!D$6,'EIA-860'!$K:$K,Capacity!$C$3)</f>
        <v>0</v>
      </c>
      <c r="E4570" s="79">
        <f>SUMIFS('EIA-860'!$F:$F,'EIA-860'!$C:$C,Capacity!$C$2,'EIA-860'!$B:$B,Capacity!$B4570,'EIA-860'!$J:$J,Capacity!E$6,'EIA-860'!$K:$K,Capacity!$C$3)</f>
        <v>0</v>
      </c>
      <c r="F4570" s="79">
        <f>SUMIFS('EIA-860'!$F:$F,'EIA-860'!$C:$C,Capacity!$C$2,'EIA-860'!$B:$B,Capacity!$B4570,'EIA-860'!$J:$J,Capacity!F$6,'EIA-860'!$K:$K,Capacity!$C$3)</f>
        <v>0</v>
      </c>
      <c r="G4570" s="79">
        <f>SUMIFS('EIA-860'!$F:$F,'EIA-860'!$C:$C,Capacity!$C$2,'EIA-860'!$B:$B,Capacity!$B4570,'EIA-860'!$J:$J,Capacity!G$6,'EIA-860'!$K:$K,Capacity!$C$3)</f>
        <v>0</v>
      </c>
      <c r="H4570" s="79">
        <f>SUMIFS('EIA-860'!$F:$F,'EIA-860'!$C:$C,Capacity!$C$2,'EIA-860'!$B:$B,Capacity!$B4570,'EIA-860'!$J:$J,Capacity!H$6,'EIA-860'!$K:$K,Capacity!$C$3)</f>
        <v>0</v>
      </c>
      <c r="I4570" s="79">
        <f>SUMIFS('EIA-860'!$F:$F,'EIA-860'!$C:$C,Capacity!$C$2,'EIA-860'!$B:$B,Capacity!$B4570,'EIA-860'!$J:$J,Capacity!I$6,'EIA-860'!$K:$K,Capacity!$C$3)</f>
        <v>0</v>
      </c>
      <c r="J4570" s="79">
        <f>SUMIFS('EIA-860'!$F:$F,'EIA-860'!$C:$C,Capacity!$C$2,'EIA-860'!$B:$B,Capacity!$B4570,'EIA-860'!$J:$J,Capacity!J$6,'EIA-860'!$K:$K,Capacity!$C$3)</f>
        <v>0</v>
      </c>
      <c r="K4570" s="79">
        <f>SUMIFS('EIA-860'!$F:$F,'EIA-860'!$C:$C,Capacity!$C$2,'EIA-860'!$B:$B,Capacity!$B4570,'EIA-860'!$J:$J,Capacity!K$6,'EIA-860'!$K:$K,Capacity!$C$3)</f>
        <v>0</v>
      </c>
      <c r="L4570" s="79">
        <f>SUMIFS('EIA-860'!$F:$F,'EIA-860'!$C:$C,Capacity!$C$2,'EIA-860'!$B:$B,Capacity!$B4570,'EIA-860'!$J:$J,Capacity!L$6,'EIA-860'!$K:$K,Capacity!$C$3)</f>
        <v>0</v>
      </c>
      <c r="M4570" s="79">
        <f>SUMIFS('EIA-860'!$F:$F,'EIA-860'!$C:$C,Capacity!$C$2,'EIA-860'!$B:$B,Capacity!$B4570,'EIA-860'!$J:$J,Capacity!M$6,'EIA-860'!$K:$K,Capacity!$C$3)</f>
        <v>0</v>
      </c>
      <c r="N4570" s="79">
        <f>SUMIFS('EIA-860'!$F:$F,'EIA-860'!$C:$C,Capacity!$C$2,'EIA-860'!$B:$B,Capacity!$B4570,'EIA-860'!$J:$J,Capacity!N$6,'EIA-860'!$K:$K,Capacity!$C$3)</f>
        <v>0</v>
      </c>
      <c r="O4570" s="79">
        <f>SUMIFS('EIA-860'!$F:$F,'EIA-860'!$C:$C,Capacity!$C$2,'EIA-860'!$B:$B,Capacity!$B4570,'EIA-860'!$J:$J,Capacity!O$6,'EIA-860'!$K:$K,Capacity!$C$3)</f>
        <v>0</v>
      </c>
      <c r="P4570" s="79">
        <f>SUMIFS('EIA-860'!$F:$F,'EIA-860'!$C:$C,Capacity!$C$2,'EIA-860'!$B:$B,Capacity!$B4570,'EIA-860'!$J:$J,Capacity!P$6,'EIA-860'!$K:$K,Capacity!$C$3)</f>
        <v>0</v>
      </c>
      <c r="Q4570" s="79">
        <f>SUMIFS('EIA-860'!$F:$F,'EIA-860'!$C:$C,Capacity!$C$2,'EIA-860'!$B:$B,Capacity!$B4570,'EIA-860'!$J:$J,Capacity!Q$6,'EIA-860'!$K:$K,Capacity!$C$3)</f>
        <v>0</v>
      </c>
    </row>
    <row r="4571" spans="2:17" x14ac:dyDescent="0.75">
      <c r="B4571" s="90">
        <v>56611</v>
      </c>
      <c r="C4571" s="79">
        <f>SUMIFS('EIA-860'!$F:$F,'EIA-860'!$C:$C,Capacity!$C$2,'EIA-860'!$B:$B,Capacity!$B4571,'EIA-860'!$J:$J,Capacity!C$6,'EIA-860'!$K:$K,Capacity!$C$3)</f>
        <v>0</v>
      </c>
      <c r="D4571" s="79">
        <f>SUMIFS('EIA-860'!$F:$F,'EIA-860'!$C:$C,Capacity!$C$2,'EIA-860'!$B:$B,Capacity!$B4571,'EIA-860'!$J:$J,Capacity!D$6,'EIA-860'!$K:$K,Capacity!$C$3)</f>
        <v>0</v>
      </c>
      <c r="E4571" s="79">
        <f>SUMIFS('EIA-860'!$F:$F,'EIA-860'!$C:$C,Capacity!$C$2,'EIA-860'!$B:$B,Capacity!$B4571,'EIA-860'!$J:$J,Capacity!E$6,'EIA-860'!$K:$K,Capacity!$C$3)</f>
        <v>0</v>
      </c>
      <c r="F4571" s="79">
        <f>SUMIFS('EIA-860'!$F:$F,'EIA-860'!$C:$C,Capacity!$C$2,'EIA-860'!$B:$B,Capacity!$B4571,'EIA-860'!$J:$J,Capacity!F$6,'EIA-860'!$K:$K,Capacity!$C$3)</f>
        <v>0</v>
      </c>
      <c r="G4571" s="79">
        <f>SUMIFS('EIA-860'!$F:$F,'EIA-860'!$C:$C,Capacity!$C$2,'EIA-860'!$B:$B,Capacity!$B4571,'EIA-860'!$J:$J,Capacity!G$6,'EIA-860'!$K:$K,Capacity!$C$3)</f>
        <v>0</v>
      </c>
      <c r="H4571" s="79">
        <f>SUMIFS('EIA-860'!$F:$F,'EIA-860'!$C:$C,Capacity!$C$2,'EIA-860'!$B:$B,Capacity!$B4571,'EIA-860'!$J:$J,Capacity!H$6,'EIA-860'!$K:$K,Capacity!$C$3)</f>
        <v>0</v>
      </c>
      <c r="I4571" s="79">
        <f>SUMIFS('EIA-860'!$F:$F,'EIA-860'!$C:$C,Capacity!$C$2,'EIA-860'!$B:$B,Capacity!$B4571,'EIA-860'!$J:$J,Capacity!I$6,'EIA-860'!$K:$K,Capacity!$C$3)</f>
        <v>0</v>
      </c>
      <c r="J4571" s="79">
        <f>SUMIFS('EIA-860'!$F:$F,'EIA-860'!$C:$C,Capacity!$C$2,'EIA-860'!$B:$B,Capacity!$B4571,'EIA-860'!$J:$J,Capacity!J$6,'EIA-860'!$K:$K,Capacity!$C$3)</f>
        <v>0</v>
      </c>
      <c r="K4571" s="79">
        <f>SUMIFS('EIA-860'!$F:$F,'EIA-860'!$C:$C,Capacity!$C$2,'EIA-860'!$B:$B,Capacity!$B4571,'EIA-860'!$J:$J,Capacity!K$6,'EIA-860'!$K:$K,Capacity!$C$3)</f>
        <v>0</v>
      </c>
      <c r="L4571" s="79">
        <f>SUMIFS('EIA-860'!$F:$F,'EIA-860'!$C:$C,Capacity!$C$2,'EIA-860'!$B:$B,Capacity!$B4571,'EIA-860'!$J:$J,Capacity!L$6,'EIA-860'!$K:$K,Capacity!$C$3)</f>
        <v>0</v>
      </c>
      <c r="M4571" s="79">
        <f>SUMIFS('EIA-860'!$F:$F,'EIA-860'!$C:$C,Capacity!$C$2,'EIA-860'!$B:$B,Capacity!$B4571,'EIA-860'!$J:$J,Capacity!M$6,'EIA-860'!$K:$K,Capacity!$C$3)</f>
        <v>0</v>
      </c>
      <c r="N4571" s="79">
        <f>SUMIFS('EIA-860'!$F:$F,'EIA-860'!$C:$C,Capacity!$C$2,'EIA-860'!$B:$B,Capacity!$B4571,'EIA-860'!$J:$J,Capacity!N$6,'EIA-860'!$K:$K,Capacity!$C$3)</f>
        <v>0</v>
      </c>
      <c r="O4571" s="79">
        <f>SUMIFS('EIA-860'!$F:$F,'EIA-860'!$C:$C,Capacity!$C$2,'EIA-860'!$B:$B,Capacity!$B4571,'EIA-860'!$J:$J,Capacity!O$6,'EIA-860'!$K:$K,Capacity!$C$3)</f>
        <v>0</v>
      </c>
      <c r="P4571" s="79">
        <f>SUMIFS('EIA-860'!$F:$F,'EIA-860'!$C:$C,Capacity!$C$2,'EIA-860'!$B:$B,Capacity!$B4571,'EIA-860'!$J:$J,Capacity!P$6,'EIA-860'!$K:$K,Capacity!$C$3)</f>
        <v>0</v>
      </c>
      <c r="Q4571" s="79">
        <f>SUMIFS('EIA-860'!$F:$F,'EIA-860'!$C:$C,Capacity!$C$2,'EIA-860'!$B:$B,Capacity!$B4571,'EIA-860'!$J:$J,Capacity!Q$6,'EIA-860'!$K:$K,Capacity!$C$3)</f>
        <v>0</v>
      </c>
    </row>
    <row r="4572" spans="2:17" x14ac:dyDescent="0.75">
      <c r="B4572" s="90">
        <v>56613</v>
      </c>
      <c r="C4572" s="79">
        <f>SUMIFS('EIA-860'!$F:$F,'EIA-860'!$C:$C,Capacity!$C$2,'EIA-860'!$B:$B,Capacity!$B4572,'EIA-860'!$J:$J,Capacity!C$6,'EIA-860'!$K:$K,Capacity!$C$3)</f>
        <v>0</v>
      </c>
      <c r="D4572" s="79">
        <f>SUMIFS('EIA-860'!$F:$F,'EIA-860'!$C:$C,Capacity!$C$2,'EIA-860'!$B:$B,Capacity!$B4572,'EIA-860'!$J:$J,Capacity!D$6,'EIA-860'!$K:$K,Capacity!$C$3)</f>
        <v>0</v>
      </c>
      <c r="E4572" s="79">
        <f>SUMIFS('EIA-860'!$F:$F,'EIA-860'!$C:$C,Capacity!$C$2,'EIA-860'!$B:$B,Capacity!$B4572,'EIA-860'!$J:$J,Capacity!E$6,'EIA-860'!$K:$K,Capacity!$C$3)</f>
        <v>0</v>
      </c>
      <c r="F4572" s="79">
        <f>SUMIFS('EIA-860'!$F:$F,'EIA-860'!$C:$C,Capacity!$C$2,'EIA-860'!$B:$B,Capacity!$B4572,'EIA-860'!$J:$J,Capacity!F$6,'EIA-860'!$K:$K,Capacity!$C$3)</f>
        <v>0</v>
      </c>
      <c r="G4572" s="79">
        <f>SUMIFS('EIA-860'!$F:$F,'EIA-860'!$C:$C,Capacity!$C$2,'EIA-860'!$B:$B,Capacity!$B4572,'EIA-860'!$J:$J,Capacity!G$6,'EIA-860'!$K:$K,Capacity!$C$3)</f>
        <v>0</v>
      </c>
      <c r="H4572" s="79">
        <f>SUMIFS('EIA-860'!$F:$F,'EIA-860'!$C:$C,Capacity!$C$2,'EIA-860'!$B:$B,Capacity!$B4572,'EIA-860'!$J:$J,Capacity!H$6,'EIA-860'!$K:$K,Capacity!$C$3)</f>
        <v>0</v>
      </c>
      <c r="I4572" s="79">
        <f>SUMIFS('EIA-860'!$F:$F,'EIA-860'!$C:$C,Capacity!$C$2,'EIA-860'!$B:$B,Capacity!$B4572,'EIA-860'!$J:$J,Capacity!I$6,'EIA-860'!$K:$K,Capacity!$C$3)</f>
        <v>0</v>
      </c>
      <c r="J4572" s="79">
        <f>SUMIFS('EIA-860'!$F:$F,'EIA-860'!$C:$C,Capacity!$C$2,'EIA-860'!$B:$B,Capacity!$B4572,'EIA-860'!$J:$J,Capacity!J$6,'EIA-860'!$K:$K,Capacity!$C$3)</f>
        <v>0</v>
      </c>
      <c r="K4572" s="79">
        <f>SUMIFS('EIA-860'!$F:$F,'EIA-860'!$C:$C,Capacity!$C$2,'EIA-860'!$B:$B,Capacity!$B4572,'EIA-860'!$J:$J,Capacity!K$6,'EIA-860'!$K:$K,Capacity!$C$3)</f>
        <v>0</v>
      </c>
      <c r="L4572" s="79">
        <f>SUMIFS('EIA-860'!$F:$F,'EIA-860'!$C:$C,Capacity!$C$2,'EIA-860'!$B:$B,Capacity!$B4572,'EIA-860'!$J:$J,Capacity!L$6,'EIA-860'!$K:$K,Capacity!$C$3)</f>
        <v>0</v>
      </c>
      <c r="M4572" s="79">
        <f>SUMIFS('EIA-860'!$F:$F,'EIA-860'!$C:$C,Capacity!$C$2,'EIA-860'!$B:$B,Capacity!$B4572,'EIA-860'!$J:$J,Capacity!M$6,'EIA-860'!$K:$K,Capacity!$C$3)</f>
        <v>0</v>
      </c>
      <c r="N4572" s="79">
        <f>SUMIFS('EIA-860'!$F:$F,'EIA-860'!$C:$C,Capacity!$C$2,'EIA-860'!$B:$B,Capacity!$B4572,'EIA-860'!$J:$J,Capacity!N$6,'EIA-860'!$K:$K,Capacity!$C$3)</f>
        <v>0</v>
      </c>
      <c r="O4572" s="79">
        <f>SUMIFS('EIA-860'!$F:$F,'EIA-860'!$C:$C,Capacity!$C$2,'EIA-860'!$B:$B,Capacity!$B4572,'EIA-860'!$J:$J,Capacity!O$6,'EIA-860'!$K:$K,Capacity!$C$3)</f>
        <v>0</v>
      </c>
      <c r="P4572" s="79">
        <f>SUMIFS('EIA-860'!$F:$F,'EIA-860'!$C:$C,Capacity!$C$2,'EIA-860'!$B:$B,Capacity!$B4572,'EIA-860'!$J:$J,Capacity!P$6,'EIA-860'!$K:$K,Capacity!$C$3)</f>
        <v>0</v>
      </c>
      <c r="Q4572" s="79">
        <f>SUMIFS('EIA-860'!$F:$F,'EIA-860'!$C:$C,Capacity!$C$2,'EIA-860'!$B:$B,Capacity!$B4572,'EIA-860'!$J:$J,Capacity!Q$6,'EIA-860'!$K:$K,Capacity!$C$3)</f>
        <v>0</v>
      </c>
    </row>
    <row r="4573" spans="2:17" x14ac:dyDescent="0.75">
      <c r="B4573" s="90">
        <v>56614</v>
      </c>
      <c r="C4573" s="79">
        <f>SUMIFS('EIA-860'!$F:$F,'EIA-860'!$C:$C,Capacity!$C$2,'EIA-860'!$B:$B,Capacity!$B4573,'EIA-860'!$J:$J,Capacity!C$6,'EIA-860'!$K:$K,Capacity!$C$3)</f>
        <v>0</v>
      </c>
      <c r="D4573" s="79">
        <f>SUMIFS('EIA-860'!$F:$F,'EIA-860'!$C:$C,Capacity!$C$2,'EIA-860'!$B:$B,Capacity!$B4573,'EIA-860'!$J:$J,Capacity!D$6,'EIA-860'!$K:$K,Capacity!$C$3)</f>
        <v>0</v>
      </c>
      <c r="E4573" s="79">
        <f>SUMIFS('EIA-860'!$F:$F,'EIA-860'!$C:$C,Capacity!$C$2,'EIA-860'!$B:$B,Capacity!$B4573,'EIA-860'!$J:$J,Capacity!E$6,'EIA-860'!$K:$K,Capacity!$C$3)</f>
        <v>0</v>
      </c>
      <c r="F4573" s="79">
        <f>SUMIFS('EIA-860'!$F:$F,'EIA-860'!$C:$C,Capacity!$C$2,'EIA-860'!$B:$B,Capacity!$B4573,'EIA-860'!$J:$J,Capacity!F$6,'EIA-860'!$K:$K,Capacity!$C$3)</f>
        <v>0</v>
      </c>
      <c r="G4573" s="79">
        <f>SUMIFS('EIA-860'!$F:$F,'EIA-860'!$C:$C,Capacity!$C$2,'EIA-860'!$B:$B,Capacity!$B4573,'EIA-860'!$J:$J,Capacity!G$6,'EIA-860'!$K:$K,Capacity!$C$3)</f>
        <v>0</v>
      </c>
      <c r="H4573" s="79">
        <f>SUMIFS('EIA-860'!$F:$F,'EIA-860'!$C:$C,Capacity!$C$2,'EIA-860'!$B:$B,Capacity!$B4573,'EIA-860'!$J:$J,Capacity!H$6,'EIA-860'!$K:$K,Capacity!$C$3)</f>
        <v>0</v>
      </c>
      <c r="I4573" s="79">
        <f>SUMIFS('EIA-860'!$F:$F,'EIA-860'!$C:$C,Capacity!$C$2,'EIA-860'!$B:$B,Capacity!$B4573,'EIA-860'!$J:$J,Capacity!I$6,'EIA-860'!$K:$K,Capacity!$C$3)</f>
        <v>0</v>
      </c>
      <c r="J4573" s="79">
        <f>SUMIFS('EIA-860'!$F:$F,'EIA-860'!$C:$C,Capacity!$C$2,'EIA-860'!$B:$B,Capacity!$B4573,'EIA-860'!$J:$J,Capacity!J$6,'EIA-860'!$K:$K,Capacity!$C$3)</f>
        <v>0</v>
      </c>
      <c r="K4573" s="79">
        <f>SUMIFS('EIA-860'!$F:$F,'EIA-860'!$C:$C,Capacity!$C$2,'EIA-860'!$B:$B,Capacity!$B4573,'EIA-860'!$J:$J,Capacity!K$6,'EIA-860'!$K:$K,Capacity!$C$3)</f>
        <v>0</v>
      </c>
      <c r="L4573" s="79">
        <f>SUMIFS('EIA-860'!$F:$F,'EIA-860'!$C:$C,Capacity!$C$2,'EIA-860'!$B:$B,Capacity!$B4573,'EIA-860'!$J:$J,Capacity!L$6,'EIA-860'!$K:$K,Capacity!$C$3)</f>
        <v>0</v>
      </c>
      <c r="M4573" s="79">
        <f>SUMIFS('EIA-860'!$F:$F,'EIA-860'!$C:$C,Capacity!$C$2,'EIA-860'!$B:$B,Capacity!$B4573,'EIA-860'!$J:$J,Capacity!M$6,'EIA-860'!$K:$K,Capacity!$C$3)</f>
        <v>0</v>
      </c>
      <c r="N4573" s="79">
        <f>SUMIFS('EIA-860'!$F:$F,'EIA-860'!$C:$C,Capacity!$C$2,'EIA-860'!$B:$B,Capacity!$B4573,'EIA-860'!$J:$J,Capacity!N$6,'EIA-860'!$K:$K,Capacity!$C$3)</f>
        <v>0</v>
      </c>
      <c r="O4573" s="79">
        <f>SUMIFS('EIA-860'!$F:$F,'EIA-860'!$C:$C,Capacity!$C$2,'EIA-860'!$B:$B,Capacity!$B4573,'EIA-860'!$J:$J,Capacity!O$6,'EIA-860'!$K:$K,Capacity!$C$3)</f>
        <v>0</v>
      </c>
      <c r="P4573" s="79">
        <f>SUMIFS('EIA-860'!$F:$F,'EIA-860'!$C:$C,Capacity!$C$2,'EIA-860'!$B:$B,Capacity!$B4573,'EIA-860'!$J:$J,Capacity!P$6,'EIA-860'!$K:$K,Capacity!$C$3)</f>
        <v>0</v>
      </c>
      <c r="Q4573" s="79">
        <f>SUMIFS('EIA-860'!$F:$F,'EIA-860'!$C:$C,Capacity!$C$2,'EIA-860'!$B:$B,Capacity!$B4573,'EIA-860'!$J:$J,Capacity!Q$6,'EIA-860'!$K:$K,Capacity!$C$3)</f>
        <v>0</v>
      </c>
    </row>
    <row r="4574" spans="2:17" x14ac:dyDescent="0.75">
      <c r="B4574" s="90">
        <v>56615</v>
      </c>
      <c r="C4574" s="79">
        <f>SUMIFS('EIA-860'!$F:$F,'EIA-860'!$C:$C,Capacity!$C$2,'EIA-860'!$B:$B,Capacity!$B4574,'EIA-860'!$J:$J,Capacity!C$6,'EIA-860'!$K:$K,Capacity!$C$3)</f>
        <v>0</v>
      </c>
      <c r="D4574" s="79">
        <f>SUMIFS('EIA-860'!$F:$F,'EIA-860'!$C:$C,Capacity!$C$2,'EIA-860'!$B:$B,Capacity!$B4574,'EIA-860'!$J:$J,Capacity!D$6,'EIA-860'!$K:$K,Capacity!$C$3)</f>
        <v>0</v>
      </c>
      <c r="E4574" s="79">
        <f>SUMIFS('EIA-860'!$F:$F,'EIA-860'!$C:$C,Capacity!$C$2,'EIA-860'!$B:$B,Capacity!$B4574,'EIA-860'!$J:$J,Capacity!E$6,'EIA-860'!$K:$K,Capacity!$C$3)</f>
        <v>0</v>
      </c>
      <c r="F4574" s="79">
        <f>SUMIFS('EIA-860'!$F:$F,'EIA-860'!$C:$C,Capacity!$C$2,'EIA-860'!$B:$B,Capacity!$B4574,'EIA-860'!$J:$J,Capacity!F$6,'EIA-860'!$K:$K,Capacity!$C$3)</f>
        <v>0</v>
      </c>
      <c r="G4574" s="79">
        <f>SUMIFS('EIA-860'!$F:$F,'EIA-860'!$C:$C,Capacity!$C$2,'EIA-860'!$B:$B,Capacity!$B4574,'EIA-860'!$J:$J,Capacity!G$6,'EIA-860'!$K:$K,Capacity!$C$3)</f>
        <v>0</v>
      </c>
      <c r="H4574" s="79">
        <f>SUMIFS('EIA-860'!$F:$F,'EIA-860'!$C:$C,Capacity!$C$2,'EIA-860'!$B:$B,Capacity!$B4574,'EIA-860'!$J:$J,Capacity!H$6,'EIA-860'!$K:$K,Capacity!$C$3)</f>
        <v>0</v>
      </c>
      <c r="I4574" s="79">
        <f>SUMIFS('EIA-860'!$F:$F,'EIA-860'!$C:$C,Capacity!$C$2,'EIA-860'!$B:$B,Capacity!$B4574,'EIA-860'!$J:$J,Capacity!I$6,'EIA-860'!$K:$K,Capacity!$C$3)</f>
        <v>0</v>
      </c>
      <c r="J4574" s="79">
        <f>SUMIFS('EIA-860'!$F:$F,'EIA-860'!$C:$C,Capacity!$C$2,'EIA-860'!$B:$B,Capacity!$B4574,'EIA-860'!$J:$J,Capacity!J$6,'EIA-860'!$K:$K,Capacity!$C$3)</f>
        <v>0</v>
      </c>
      <c r="K4574" s="79">
        <f>SUMIFS('EIA-860'!$F:$F,'EIA-860'!$C:$C,Capacity!$C$2,'EIA-860'!$B:$B,Capacity!$B4574,'EIA-860'!$J:$J,Capacity!K$6,'EIA-860'!$K:$K,Capacity!$C$3)</f>
        <v>0</v>
      </c>
      <c r="L4574" s="79">
        <f>SUMIFS('EIA-860'!$F:$F,'EIA-860'!$C:$C,Capacity!$C$2,'EIA-860'!$B:$B,Capacity!$B4574,'EIA-860'!$J:$J,Capacity!L$6,'EIA-860'!$K:$K,Capacity!$C$3)</f>
        <v>0</v>
      </c>
      <c r="M4574" s="79">
        <f>SUMIFS('EIA-860'!$F:$F,'EIA-860'!$C:$C,Capacity!$C$2,'EIA-860'!$B:$B,Capacity!$B4574,'EIA-860'!$J:$J,Capacity!M$6,'EIA-860'!$K:$K,Capacity!$C$3)</f>
        <v>0</v>
      </c>
      <c r="N4574" s="79">
        <f>SUMIFS('EIA-860'!$F:$F,'EIA-860'!$C:$C,Capacity!$C$2,'EIA-860'!$B:$B,Capacity!$B4574,'EIA-860'!$J:$J,Capacity!N$6,'EIA-860'!$K:$K,Capacity!$C$3)</f>
        <v>0</v>
      </c>
      <c r="O4574" s="79">
        <f>SUMIFS('EIA-860'!$F:$F,'EIA-860'!$C:$C,Capacity!$C$2,'EIA-860'!$B:$B,Capacity!$B4574,'EIA-860'!$J:$J,Capacity!O$6,'EIA-860'!$K:$K,Capacity!$C$3)</f>
        <v>0</v>
      </c>
      <c r="P4574" s="79">
        <f>SUMIFS('EIA-860'!$F:$F,'EIA-860'!$C:$C,Capacity!$C$2,'EIA-860'!$B:$B,Capacity!$B4574,'EIA-860'!$J:$J,Capacity!P$6,'EIA-860'!$K:$K,Capacity!$C$3)</f>
        <v>0</v>
      </c>
      <c r="Q4574" s="79">
        <f>SUMIFS('EIA-860'!$F:$F,'EIA-860'!$C:$C,Capacity!$C$2,'EIA-860'!$B:$B,Capacity!$B4574,'EIA-860'!$J:$J,Capacity!Q$6,'EIA-860'!$K:$K,Capacity!$C$3)</f>
        <v>0</v>
      </c>
    </row>
    <row r="4575" spans="2:17" x14ac:dyDescent="0.75">
      <c r="B4575" s="90">
        <v>56616</v>
      </c>
      <c r="C4575" s="79">
        <f>SUMIFS('EIA-860'!$F:$F,'EIA-860'!$C:$C,Capacity!$C$2,'EIA-860'!$B:$B,Capacity!$B4575,'EIA-860'!$J:$J,Capacity!C$6,'EIA-860'!$K:$K,Capacity!$C$3)</f>
        <v>0</v>
      </c>
      <c r="D4575" s="79">
        <f>SUMIFS('EIA-860'!$F:$F,'EIA-860'!$C:$C,Capacity!$C$2,'EIA-860'!$B:$B,Capacity!$B4575,'EIA-860'!$J:$J,Capacity!D$6,'EIA-860'!$K:$K,Capacity!$C$3)</f>
        <v>0</v>
      </c>
      <c r="E4575" s="79">
        <f>SUMIFS('EIA-860'!$F:$F,'EIA-860'!$C:$C,Capacity!$C$2,'EIA-860'!$B:$B,Capacity!$B4575,'EIA-860'!$J:$J,Capacity!E$6,'EIA-860'!$K:$K,Capacity!$C$3)</f>
        <v>0</v>
      </c>
      <c r="F4575" s="79">
        <f>SUMIFS('EIA-860'!$F:$F,'EIA-860'!$C:$C,Capacity!$C$2,'EIA-860'!$B:$B,Capacity!$B4575,'EIA-860'!$J:$J,Capacity!F$6,'EIA-860'!$K:$K,Capacity!$C$3)</f>
        <v>0</v>
      </c>
      <c r="G4575" s="79">
        <f>SUMIFS('EIA-860'!$F:$F,'EIA-860'!$C:$C,Capacity!$C$2,'EIA-860'!$B:$B,Capacity!$B4575,'EIA-860'!$J:$J,Capacity!G$6,'EIA-860'!$K:$K,Capacity!$C$3)</f>
        <v>0</v>
      </c>
      <c r="H4575" s="79">
        <f>SUMIFS('EIA-860'!$F:$F,'EIA-860'!$C:$C,Capacity!$C$2,'EIA-860'!$B:$B,Capacity!$B4575,'EIA-860'!$J:$J,Capacity!H$6,'EIA-860'!$K:$K,Capacity!$C$3)</f>
        <v>0</v>
      </c>
      <c r="I4575" s="79">
        <f>SUMIFS('EIA-860'!$F:$F,'EIA-860'!$C:$C,Capacity!$C$2,'EIA-860'!$B:$B,Capacity!$B4575,'EIA-860'!$J:$J,Capacity!I$6,'EIA-860'!$K:$K,Capacity!$C$3)</f>
        <v>0</v>
      </c>
      <c r="J4575" s="79">
        <f>SUMIFS('EIA-860'!$F:$F,'EIA-860'!$C:$C,Capacity!$C$2,'EIA-860'!$B:$B,Capacity!$B4575,'EIA-860'!$J:$J,Capacity!J$6,'EIA-860'!$K:$K,Capacity!$C$3)</f>
        <v>0</v>
      </c>
      <c r="K4575" s="79">
        <f>SUMIFS('EIA-860'!$F:$F,'EIA-860'!$C:$C,Capacity!$C$2,'EIA-860'!$B:$B,Capacity!$B4575,'EIA-860'!$J:$J,Capacity!K$6,'EIA-860'!$K:$K,Capacity!$C$3)</f>
        <v>0</v>
      </c>
      <c r="L4575" s="79">
        <f>SUMIFS('EIA-860'!$F:$F,'EIA-860'!$C:$C,Capacity!$C$2,'EIA-860'!$B:$B,Capacity!$B4575,'EIA-860'!$J:$J,Capacity!L$6,'EIA-860'!$K:$K,Capacity!$C$3)</f>
        <v>0</v>
      </c>
      <c r="M4575" s="79">
        <f>SUMIFS('EIA-860'!$F:$F,'EIA-860'!$C:$C,Capacity!$C$2,'EIA-860'!$B:$B,Capacity!$B4575,'EIA-860'!$J:$J,Capacity!M$6,'EIA-860'!$K:$K,Capacity!$C$3)</f>
        <v>0</v>
      </c>
      <c r="N4575" s="79">
        <f>SUMIFS('EIA-860'!$F:$F,'EIA-860'!$C:$C,Capacity!$C$2,'EIA-860'!$B:$B,Capacity!$B4575,'EIA-860'!$J:$J,Capacity!N$6,'EIA-860'!$K:$K,Capacity!$C$3)</f>
        <v>0</v>
      </c>
      <c r="O4575" s="79">
        <f>SUMIFS('EIA-860'!$F:$F,'EIA-860'!$C:$C,Capacity!$C$2,'EIA-860'!$B:$B,Capacity!$B4575,'EIA-860'!$J:$J,Capacity!O$6,'EIA-860'!$K:$K,Capacity!$C$3)</f>
        <v>0</v>
      </c>
      <c r="P4575" s="79">
        <f>SUMIFS('EIA-860'!$F:$F,'EIA-860'!$C:$C,Capacity!$C$2,'EIA-860'!$B:$B,Capacity!$B4575,'EIA-860'!$J:$J,Capacity!P$6,'EIA-860'!$K:$K,Capacity!$C$3)</f>
        <v>0</v>
      </c>
      <c r="Q4575" s="79">
        <f>SUMIFS('EIA-860'!$F:$F,'EIA-860'!$C:$C,Capacity!$C$2,'EIA-860'!$B:$B,Capacity!$B4575,'EIA-860'!$J:$J,Capacity!Q$6,'EIA-860'!$K:$K,Capacity!$C$3)</f>
        <v>0</v>
      </c>
    </row>
    <row r="4576" spans="2:17" x14ac:dyDescent="0.75">
      <c r="B4576" s="90">
        <v>56617</v>
      </c>
      <c r="C4576" s="79">
        <f>SUMIFS('EIA-860'!$F:$F,'EIA-860'!$C:$C,Capacity!$C$2,'EIA-860'!$B:$B,Capacity!$B4576,'EIA-860'!$J:$J,Capacity!C$6,'EIA-860'!$K:$K,Capacity!$C$3)</f>
        <v>0</v>
      </c>
      <c r="D4576" s="79">
        <f>SUMIFS('EIA-860'!$F:$F,'EIA-860'!$C:$C,Capacity!$C$2,'EIA-860'!$B:$B,Capacity!$B4576,'EIA-860'!$J:$J,Capacity!D$6,'EIA-860'!$K:$K,Capacity!$C$3)</f>
        <v>0</v>
      </c>
      <c r="E4576" s="79">
        <f>SUMIFS('EIA-860'!$F:$F,'EIA-860'!$C:$C,Capacity!$C$2,'EIA-860'!$B:$B,Capacity!$B4576,'EIA-860'!$J:$J,Capacity!E$6,'EIA-860'!$K:$K,Capacity!$C$3)</f>
        <v>0</v>
      </c>
      <c r="F4576" s="79">
        <f>SUMIFS('EIA-860'!$F:$F,'EIA-860'!$C:$C,Capacity!$C$2,'EIA-860'!$B:$B,Capacity!$B4576,'EIA-860'!$J:$J,Capacity!F$6,'EIA-860'!$K:$K,Capacity!$C$3)</f>
        <v>0</v>
      </c>
      <c r="G4576" s="79">
        <f>SUMIFS('EIA-860'!$F:$F,'EIA-860'!$C:$C,Capacity!$C$2,'EIA-860'!$B:$B,Capacity!$B4576,'EIA-860'!$J:$J,Capacity!G$6,'EIA-860'!$K:$K,Capacity!$C$3)</f>
        <v>0</v>
      </c>
      <c r="H4576" s="79">
        <f>SUMIFS('EIA-860'!$F:$F,'EIA-860'!$C:$C,Capacity!$C$2,'EIA-860'!$B:$B,Capacity!$B4576,'EIA-860'!$J:$J,Capacity!H$6,'EIA-860'!$K:$K,Capacity!$C$3)</f>
        <v>0</v>
      </c>
      <c r="I4576" s="79">
        <f>SUMIFS('EIA-860'!$F:$F,'EIA-860'!$C:$C,Capacity!$C$2,'EIA-860'!$B:$B,Capacity!$B4576,'EIA-860'!$J:$J,Capacity!I$6,'EIA-860'!$K:$K,Capacity!$C$3)</f>
        <v>0</v>
      </c>
      <c r="J4576" s="79">
        <f>SUMIFS('EIA-860'!$F:$F,'EIA-860'!$C:$C,Capacity!$C$2,'EIA-860'!$B:$B,Capacity!$B4576,'EIA-860'!$J:$J,Capacity!J$6,'EIA-860'!$K:$K,Capacity!$C$3)</f>
        <v>0</v>
      </c>
      <c r="K4576" s="79">
        <f>SUMIFS('EIA-860'!$F:$F,'EIA-860'!$C:$C,Capacity!$C$2,'EIA-860'!$B:$B,Capacity!$B4576,'EIA-860'!$J:$J,Capacity!K$6,'EIA-860'!$K:$K,Capacity!$C$3)</f>
        <v>0</v>
      </c>
      <c r="L4576" s="79">
        <f>SUMIFS('EIA-860'!$F:$F,'EIA-860'!$C:$C,Capacity!$C$2,'EIA-860'!$B:$B,Capacity!$B4576,'EIA-860'!$J:$J,Capacity!L$6,'EIA-860'!$K:$K,Capacity!$C$3)</f>
        <v>0</v>
      </c>
      <c r="M4576" s="79">
        <f>SUMIFS('EIA-860'!$F:$F,'EIA-860'!$C:$C,Capacity!$C$2,'EIA-860'!$B:$B,Capacity!$B4576,'EIA-860'!$J:$J,Capacity!M$6,'EIA-860'!$K:$K,Capacity!$C$3)</f>
        <v>0</v>
      </c>
      <c r="N4576" s="79">
        <f>SUMIFS('EIA-860'!$F:$F,'EIA-860'!$C:$C,Capacity!$C$2,'EIA-860'!$B:$B,Capacity!$B4576,'EIA-860'!$J:$J,Capacity!N$6,'EIA-860'!$K:$K,Capacity!$C$3)</f>
        <v>0</v>
      </c>
      <c r="O4576" s="79">
        <f>SUMIFS('EIA-860'!$F:$F,'EIA-860'!$C:$C,Capacity!$C$2,'EIA-860'!$B:$B,Capacity!$B4576,'EIA-860'!$J:$J,Capacity!O$6,'EIA-860'!$K:$K,Capacity!$C$3)</f>
        <v>0</v>
      </c>
      <c r="P4576" s="79">
        <f>SUMIFS('EIA-860'!$F:$F,'EIA-860'!$C:$C,Capacity!$C$2,'EIA-860'!$B:$B,Capacity!$B4576,'EIA-860'!$J:$J,Capacity!P$6,'EIA-860'!$K:$K,Capacity!$C$3)</f>
        <v>0</v>
      </c>
      <c r="Q4576" s="79">
        <f>SUMIFS('EIA-860'!$F:$F,'EIA-860'!$C:$C,Capacity!$C$2,'EIA-860'!$B:$B,Capacity!$B4576,'EIA-860'!$J:$J,Capacity!Q$6,'EIA-860'!$K:$K,Capacity!$C$3)</f>
        <v>0</v>
      </c>
    </row>
    <row r="4577" spans="2:17" x14ac:dyDescent="0.75">
      <c r="B4577" s="90">
        <v>56618</v>
      </c>
      <c r="C4577" s="79">
        <f>SUMIFS('EIA-860'!$F:$F,'EIA-860'!$C:$C,Capacity!$C$2,'EIA-860'!$B:$B,Capacity!$B4577,'EIA-860'!$J:$J,Capacity!C$6,'EIA-860'!$K:$K,Capacity!$C$3)</f>
        <v>0</v>
      </c>
      <c r="D4577" s="79">
        <f>SUMIFS('EIA-860'!$F:$F,'EIA-860'!$C:$C,Capacity!$C$2,'EIA-860'!$B:$B,Capacity!$B4577,'EIA-860'!$J:$J,Capacity!D$6,'EIA-860'!$K:$K,Capacity!$C$3)</f>
        <v>0</v>
      </c>
      <c r="E4577" s="79">
        <f>SUMIFS('EIA-860'!$F:$F,'EIA-860'!$C:$C,Capacity!$C$2,'EIA-860'!$B:$B,Capacity!$B4577,'EIA-860'!$J:$J,Capacity!E$6,'EIA-860'!$K:$K,Capacity!$C$3)</f>
        <v>0</v>
      </c>
      <c r="F4577" s="79">
        <f>SUMIFS('EIA-860'!$F:$F,'EIA-860'!$C:$C,Capacity!$C$2,'EIA-860'!$B:$B,Capacity!$B4577,'EIA-860'!$J:$J,Capacity!F$6,'EIA-860'!$K:$K,Capacity!$C$3)</f>
        <v>0</v>
      </c>
      <c r="G4577" s="79">
        <f>SUMIFS('EIA-860'!$F:$F,'EIA-860'!$C:$C,Capacity!$C$2,'EIA-860'!$B:$B,Capacity!$B4577,'EIA-860'!$J:$J,Capacity!G$6,'EIA-860'!$K:$K,Capacity!$C$3)</f>
        <v>0</v>
      </c>
      <c r="H4577" s="79">
        <f>SUMIFS('EIA-860'!$F:$F,'EIA-860'!$C:$C,Capacity!$C$2,'EIA-860'!$B:$B,Capacity!$B4577,'EIA-860'!$J:$J,Capacity!H$6,'EIA-860'!$K:$K,Capacity!$C$3)</f>
        <v>0</v>
      </c>
      <c r="I4577" s="79">
        <f>SUMIFS('EIA-860'!$F:$F,'EIA-860'!$C:$C,Capacity!$C$2,'EIA-860'!$B:$B,Capacity!$B4577,'EIA-860'!$J:$J,Capacity!I$6,'EIA-860'!$K:$K,Capacity!$C$3)</f>
        <v>0</v>
      </c>
      <c r="J4577" s="79">
        <f>SUMIFS('EIA-860'!$F:$F,'EIA-860'!$C:$C,Capacity!$C$2,'EIA-860'!$B:$B,Capacity!$B4577,'EIA-860'!$J:$J,Capacity!J$6,'EIA-860'!$K:$K,Capacity!$C$3)</f>
        <v>0</v>
      </c>
      <c r="K4577" s="79">
        <f>SUMIFS('EIA-860'!$F:$F,'EIA-860'!$C:$C,Capacity!$C$2,'EIA-860'!$B:$B,Capacity!$B4577,'EIA-860'!$J:$J,Capacity!K$6,'EIA-860'!$K:$K,Capacity!$C$3)</f>
        <v>0</v>
      </c>
      <c r="L4577" s="79">
        <f>SUMIFS('EIA-860'!$F:$F,'EIA-860'!$C:$C,Capacity!$C$2,'EIA-860'!$B:$B,Capacity!$B4577,'EIA-860'!$J:$J,Capacity!L$6,'EIA-860'!$K:$K,Capacity!$C$3)</f>
        <v>0</v>
      </c>
      <c r="M4577" s="79">
        <f>SUMIFS('EIA-860'!$F:$F,'EIA-860'!$C:$C,Capacity!$C$2,'EIA-860'!$B:$B,Capacity!$B4577,'EIA-860'!$J:$J,Capacity!M$6,'EIA-860'!$K:$K,Capacity!$C$3)</f>
        <v>0</v>
      </c>
      <c r="N4577" s="79">
        <f>SUMIFS('EIA-860'!$F:$F,'EIA-860'!$C:$C,Capacity!$C$2,'EIA-860'!$B:$B,Capacity!$B4577,'EIA-860'!$J:$J,Capacity!N$6,'EIA-860'!$K:$K,Capacity!$C$3)</f>
        <v>0</v>
      </c>
      <c r="O4577" s="79">
        <f>SUMIFS('EIA-860'!$F:$F,'EIA-860'!$C:$C,Capacity!$C$2,'EIA-860'!$B:$B,Capacity!$B4577,'EIA-860'!$J:$J,Capacity!O$6,'EIA-860'!$K:$K,Capacity!$C$3)</f>
        <v>0</v>
      </c>
      <c r="P4577" s="79">
        <f>SUMIFS('EIA-860'!$F:$F,'EIA-860'!$C:$C,Capacity!$C$2,'EIA-860'!$B:$B,Capacity!$B4577,'EIA-860'!$J:$J,Capacity!P$6,'EIA-860'!$K:$K,Capacity!$C$3)</f>
        <v>0</v>
      </c>
      <c r="Q4577" s="79">
        <f>SUMIFS('EIA-860'!$F:$F,'EIA-860'!$C:$C,Capacity!$C$2,'EIA-860'!$B:$B,Capacity!$B4577,'EIA-860'!$J:$J,Capacity!Q$6,'EIA-860'!$K:$K,Capacity!$C$3)</f>
        <v>0</v>
      </c>
    </row>
    <row r="4578" spans="2:17" x14ac:dyDescent="0.75">
      <c r="B4578" s="90">
        <v>56619</v>
      </c>
      <c r="C4578" s="79">
        <f>SUMIFS('EIA-860'!$F:$F,'EIA-860'!$C:$C,Capacity!$C$2,'EIA-860'!$B:$B,Capacity!$B4578,'EIA-860'!$J:$J,Capacity!C$6,'EIA-860'!$K:$K,Capacity!$C$3)</f>
        <v>0</v>
      </c>
      <c r="D4578" s="79">
        <f>SUMIFS('EIA-860'!$F:$F,'EIA-860'!$C:$C,Capacity!$C$2,'EIA-860'!$B:$B,Capacity!$B4578,'EIA-860'!$J:$J,Capacity!D$6,'EIA-860'!$K:$K,Capacity!$C$3)</f>
        <v>0</v>
      </c>
      <c r="E4578" s="79">
        <f>SUMIFS('EIA-860'!$F:$F,'EIA-860'!$C:$C,Capacity!$C$2,'EIA-860'!$B:$B,Capacity!$B4578,'EIA-860'!$J:$J,Capacity!E$6,'EIA-860'!$K:$K,Capacity!$C$3)</f>
        <v>0</v>
      </c>
      <c r="F4578" s="79">
        <f>SUMIFS('EIA-860'!$F:$F,'EIA-860'!$C:$C,Capacity!$C$2,'EIA-860'!$B:$B,Capacity!$B4578,'EIA-860'!$J:$J,Capacity!F$6,'EIA-860'!$K:$K,Capacity!$C$3)</f>
        <v>0</v>
      </c>
      <c r="G4578" s="79">
        <f>SUMIFS('EIA-860'!$F:$F,'EIA-860'!$C:$C,Capacity!$C$2,'EIA-860'!$B:$B,Capacity!$B4578,'EIA-860'!$J:$J,Capacity!G$6,'EIA-860'!$K:$K,Capacity!$C$3)</f>
        <v>0</v>
      </c>
      <c r="H4578" s="79">
        <f>SUMIFS('EIA-860'!$F:$F,'EIA-860'!$C:$C,Capacity!$C$2,'EIA-860'!$B:$B,Capacity!$B4578,'EIA-860'!$J:$J,Capacity!H$6,'EIA-860'!$K:$K,Capacity!$C$3)</f>
        <v>0</v>
      </c>
      <c r="I4578" s="79">
        <f>SUMIFS('EIA-860'!$F:$F,'EIA-860'!$C:$C,Capacity!$C$2,'EIA-860'!$B:$B,Capacity!$B4578,'EIA-860'!$J:$J,Capacity!I$6,'EIA-860'!$K:$K,Capacity!$C$3)</f>
        <v>0</v>
      </c>
      <c r="J4578" s="79">
        <f>SUMIFS('EIA-860'!$F:$F,'EIA-860'!$C:$C,Capacity!$C$2,'EIA-860'!$B:$B,Capacity!$B4578,'EIA-860'!$J:$J,Capacity!J$6,'EIA-860'!$K:$K,Capacity!$C$3)</f>
        <v>0</v>
      </c>
      <c r="K4578" s="79">
        <f>SUMIFS('EIA-860'!$F:$F,'EIA-860'!$C:$C,Capacity!$C$2,'EIA-860'!$B:$B,Capacity!$B4578,'EIA-860'!$J:$J,Capacity!K$6,'EIA-860'!$K:$K,Capacity!$C$3)</f>
        <v>0</v>
      </c>
      <c r="L4578" s="79">
        <f>SUMIFS('EIA-860'!$F:$F,'EIA-860'!$C:$C,Capacity!$C$2,'EIA-860'!$B:$B,Capacity!$B4578,'EIA-860'!$J:$J,Capacity!L$6,'EIA-860'!$K:$K,Capacity!$C$3)</f>
        <v>0</v>
      </c>
      <c r="M4578" s="79">
        <f>SUMIFS('EIA-860'!$F:$F,'EIA-860'!$C:$C,Capacity!$C$2,'EIA-860'!$B:$B,Capacity!$B4578,'EIA-860'!$J:$J,Capacity!M$6,'EIA-860'!$K:$K,Capacity!$C$3)</f>
        <v>0</v>
      </c>
      <c r="N4578" s="79">
        <f>SUMIFS('EIA-860'!$F:$F,'EIA-860'!$C:$C,Capacity!$C$2,'EIA-860'!$B:$B,Capacity!$B4578,'EIA-860'!$J:$J,Capacity!N$6,'EIA-860'!$K:$K,Capacity!$C$3)</f>
        <v>0</v>
      </c>
      <c r="O4578" s="79">
        <f>SUMIFS('EIA-860'!$F:$F,'EIA-860'!$C:$C,Capacity!$C$2,'EIA-860'!$B:$B,Capacity!$B4578,'EIA-860'!$J:$J,Capacity!O$6,'EIA-860'!$K:$K,Capacity!$C$3)</f>
        <v>0</v>
      </c>
      <c r="P4578" s="79">
        <f>SUMIFS('EIA-860'!$F:$F,'EIA-860'!$C:$C,Capacity!$C$2,'EIA-860'!$B:$B,Capacity!$B4578,'EIA-860'!$J:$J,Capacity!P$6,'EIA-860'!$K:$K,Capacity!$C$3)</f>
        <v>0</v>
      </c>
      <c r="Q4578" s="79">
        <f>SUMIFS('EIA-860'!$F:$F,'EIA-860'!$C:$C,Capacity!$C$2,'EIA-860'!$B:$B,Capacity!$B4578,'EIA-860'!$J:$J,Capacity!Q$6,'EIA-860'!$K:$K,Capacity!$C$3)</f>
        <v>0</v>
      </c>
    </row>
    <row r="4579" spans="2:17" x14ac:dyDescent="0.75">
      <c r="B4579" s="90">
        <v>56620</v>
      </c>
      <c r="C4579" s="79">
        <f>SUMIFS('EIA-860'!$F:$F,'EIA-860'!$C:$C,Capacity!$C$2,'EIA-860'!$B:$B,Capacity!$B4579,'EIA-860'!$J:$J,Capacity!C$6,'EIA-860'!$K:$K,Capacity!$C$3)</f>
        <v>0</v>
      </c>
      <c r="D4579" s="79">
        <f>SUMIFS('EIA-860'!$F:$F,'EIA-860'!$C:$C,Capacity!$C$2,'EIA-860'!$B:$B,Capacity!$B4579,'EIA-860'!$J:$J,Capacity!D$6,'EIA-860'!$K:$K,Capacity!$C$3)</f>
        <v>0</v>
      </c>
      <c r="E4579" s="79">
        <f>SUMIFS('EIA-860'!$F:$F,'EIA-860'!$C:$C,Capacity!$C$2,'EIA-860'!$B:$B,Capacity!$B4579,'EIA-860'!$J:$J,Capacity!E$6,'EIA-860'!$K:$K,Capacity!$C$3)</f>
        <v>0</v>
      </c>
      <c r="F4579" s="79">
        <f>SUMIFS('EIA-860'!$F:$F,'EIA-860'!$C:$C,Capacity!$C$2,'EIA-860'!$B:$B,Capacity!$B4579,'EIA-860'!$J:$J,Capacity!F$6,'EIA-860'!$K:$K,Capacity!$C$3)</f>
        <v>0</v>
      </c>
      <c r="G4579" s="79">
        <f>SUMIFS('EIA-860'!$F:$F,'EIA-860'!$C:$C,Capacity!$C$2,'EIA-860'!$B:$B,Capacity!$B4579,'EIA-860'!$J:$J,Capacity!G$6,'EIA-860'!$K:$K,Capacity!$C$3)</f>
        <v>0</v>
      </c>
      <c r="H4579" s="79">
        <f>SUMIFS('EIA-860'!$F:$F,'EIA-860'!$C:$C,Capacity!$C$2,'EIA-860'!$B:$B,Capacity!$B4579,'EIA-860'!$J:$J,Capacity!H$6,'EIA-860'!$K:$K,Capacity!$C$3)</f>
        <v>0</v>
      </c>
      <c r="I4579" s="79">
        <f>SUMIFS('EIA-860'!$F:$F,'EIA-860'!$C:$C,Capacity!$C$2,'EIA-860'!$B:$B,Capacity!$B4579,'EIA-860'!$J:$J,Capacity!I$6,'EIA-860'!$K:$K,Capacity!$C$3)</f>
        <v>0</v>
      </c>
      <c r="J4579" s="79">
        <f>SUMIFS('EIA-860'!$F:$F,'EIA-860'!$C:$C,Capacity!$C$2,'EIA-860'!$B:$B,Capacity!$B4579,'EIA-860'!$J:$J,Capacity!J$6,'EIA-860'!$K:$K,Capacity!$C$3)</f>
        <v>0</v>
      </c>
      <c r="K4579" s="79">
        <f>SUMIFS('EIA-860'!$F:$F,'EIA-860'!$C:$C,Capacity!$C$2,'EIA-860'!$B:$B,Capacity!$B4579,'EIA-860'!$J:$J,Capacity!K$6,'EIA-860'!$K:$K,Capacity!$C$3)</f>
        <v>0</v>
      </c>
      <c r="L4579" s="79">
        <f>SUMIFS('EIA-860'!$F:$F,'EIA-860'!$C:$C,Capacity!$C$2,'EIA-860'!$B:$B,Capacity!$B4579,'EIA-860'!$J:$J,Capacity!L$6,'EIA-860'!$K:$K,Capacity!$C$3)</f>
        <v>0</v>
      </c>
      <c r="M4579" s="79">
        <f>SUMIFS('EIA-860'!$F:$F,'EIA-860'!$C:$C,Capacity!$C$2,'EIA-860'!$B:$B,Capacity!$B4579,'EIA-860'!$J:$J,Capacity!M$6,'EIA-860'!$K:$K,Capacity!$C$3)</f>
        <v>0</v>
      </c>
      <c r="N4579" s="79">
        <f>SUMIFS('EIA-860'!$F:$F,'EIA-860'!$C:$C,Capacity!$C$2,'EIA-860'!$B:$B,Capacity!$B4579,'EIA-860'!$J:$J,Capacity!N$6,'EIA-860'!$K:$K,Capacity!$C$3)</f>
        <v>0</v>
      </c>
      <c r="O4579" s="79">
        <f>SUMIFS('EIA-860'!$F:$F,'EIA-860'!$C:$C,Capacity!$C$2,'EIA-860'!$B:$B,Capacity!$B4579,'EIA-860'!$J:$J,Capacity!O$6,'EIA-860'!$K:$K,Capacity!$C$3)</f>
        <v>0</v>
      </c>
      <c r="P4579" s="79">
        <f>SUMIFS('EIA-860'!$F:$F,'EIA-860'!$C:$C,Capacity!$C$2,'EIA-860'!$B:$B,Capacity!$B4579,'EIA-860'!$J:$J,Capacity!P$6,'EIA-860'!$K:$K,Capacity!$C$3)</f>
        <v>0</v>
      </c>
      <c r="Q4579" s="79">
        <f>SUMIFS('EIA-860'!$F:$F,'EIA-860'!$C:$C,Capacity!$C$2,'EIA-860'!$B:$B,Capacity!$B4579,'EIA-860'!$J:$J,Capacity!Q$6,'EIA-860'!$K:$K,Capacity!$C$3)</f>
        <v>0</v>
      </c>
    </row>
    <row r="4580" spans="2:17" x14ac:dyDescent="0.75">
      <c r="B4580" s="90">
        <v>56621</v>
      </c>
      <c r="C4580" s="79">
        <f>SUMIFS('EIA-860'!$F:$F,'EIA-860'!$C:$C,Capacity!$C$2,'EIA-860'!$B:$B,Capacity!$B4580,'EIA-860'!$J:$J,Capacity!C$6,'EIA-860'!$K:$K,Capacity!$C$3)</f>
        <v>0</v>
      </c>
      <c r="D4580" s="79">
        <f>SUMIFS('EIA-860'!$F:$F,'EIA-860'!$C:$C,Capacity!$C$2,'EIA-860'!$B:$B,Capacity!$B4580,'EIA-860'!$J:$J,Capacity!D$6,'EIA-860'!$K:$K,Capacity!$C$3)</f>
        <v>0</v>
      </c>
      <c r="E4580" s="79">
        <f>SUMIFS('EIA-860'!$F:$F,'EIA-860'!$C:$C,Capacity!$C$2,'EIA-860'!$B:$B,Capacity!$B4580,'EIA-860'!$J:$J,Capacity!E$6,'EIA-860'!$K:$K,Capacity!$C$3)</f>
        <v>0</v>
      </c>
      <c r="F4580" s="79">
        <f>SUMIFS('EIA-860'!$F:$F,'EIA-860'!$C:$C,Capacity!$C$2,'EIA-860'!$B:$B,Capacity!$B4580,'EIA-860'!$J:$J,Capacity!F$6,'EIA-860'!$K:$K,Capacity!$C$3)</f>
        <v>0</v>
      </c>
      <c r="G4580" s="79">
        <f>SUMIFS('EIA-860'!$F:$F,'EIA-860'!$C:$C,Capacity!$C$2,'EIA-860'!$B:$B,Capacity!$B4580,'EIA-860'!$J:$J,Capacity!G$6,'EIA-860'!$K:$K,Capacity!$C$3)</f>
        <v>0</v>
      </c>
      <c r="H4580" s="79">
        <f>SUMIFS('EIA-860'!$F:$F,'EIA-860'!$C:$C,Capacity!$C$2,'EIA-860'!$B:$B,Capacity!$B4580,'EIA-860'!$J:$J,Capacity!H$6,'EIA-860'!$K:$K,Capacity!$C$3)</f>
        <v>0</v>
      </c>
      <c r="I4580" s="79">
        <f>SUMIFS('EIA-860'!$F:$F,'EIA-860'!$C:$C,Capacity!$C$2,'EIA-860'!$B:$B,Capacity!$B4580,'EIA-860'!$J:$J,Capacity!I$6,'EIA-860'!$K:$K,Capacity!$C$3)</f>
        <v>0</v>
      </c>
      <c r="J4580" s="79">
        <f>SUMIFS('EIA-860'!$F:$F,'EIA-860'!$C:$C,Capacity!$C$2,'EIA-860'!$B:$B,Capacity!$B4580,'EIA-860'!$J:$J,Capacity!J$6,'EIA-860'!$K:$K,Capacity!$C$3)</f>
        <v>0</v>
      </c>
      <c r="K4580" s="79">
        <f>SUMIFS('EIA-860'!$F:$F,'EIA-860'!$C:$C,Capacity!$C$2,'EIA-860'!$B:$B,Capacity!$B4580,'EIA-860'!$J:$J,Capacity!K$6,'EIA-860'!$K:$K,Capacity!$C$3)</f>
        <v>0</v>
      </c>
      <c r="L4580" s="79">
        <f>SUMIFS('EIA-860'!$F:$F,'EIA-860'!$C:$C,Capacity!$C$2,'EIA-860'!$B:$B,Capacity!$B4580,'EIA-860'!$J:$J,Capacity!L$6,'EIA-860'!$K:$K,Capacity!$C$3)</f>
        <v>0</v>
      </c>
      <c r="M4580" s="79">
        <f>SUMIFS('EIA-860'!$F:$F,'EIA-860'!$C:$C,Capacity!$C$2,'EIA-860'!$B:$B,Capacity!$B4580,'EIA-860'!$J:$J,Capacity!M$6,'EIA-860'!$K:$K,Capacity!$C$3)</f>
        <v>0</v>
      </c>
      <c r="N4580" s="79">
        <f>SUMIFS('EIA-860'!$F:$F,'EIA-860'!$C:$C,Capacity!$C$2,'EIA-860'!$B:$B,Capacity!$B4580,'EIA-860'!$J:$J,Capacity!N$6,'EIA-860'!$K:$K,Capacity!$C$3)</f>
        <v>0</v>
      </c>
      <c r="O4580" s="79">
        <f>SUMIFS('EIA-860'!$F:$F,'EIA-860'!$C:$C,Capacity!$C$2,'EIA-860'!$B:$B,Capacity!$B4580,'EIA-860'!$J:$J,Capacity!O$6,'EIA-860'!$K:$K,Capacity!$C$3)</f>
        <v>0</v>
      </c>
      <c r="P4580" s="79">
        <f>SUMIFS('EIA-860'!$F:$F,'EIA-860'!$C:$C,Capacity!$C$2,'EIA-860'!$B:$B,Capacity!$B4580,'EIA-860'!$J:$J,Capacity!P$6,'EIA-860'!$K:$K,Capacity!$C$3)</f>
        <v>0</v>
      </c>
      <c r="Q4580" s="79">
        <f>SUMIFS('EIA-860'!$F:$F,'EIA-860'!$C:$C,Capacity!$C$2,'EIA-860'!$B:$B,Capacity!$B4580,'EIA-860'!$J:$J,Capacity!Q$6,'EIA-860'!$K:$K,Capacity!$C$3)</f>
        <v>0</v>
      </c>
    </row>
    <row r="4581" spans="2:17" x14ac:dyDescent="0.75">
      <c r="B4581" s="90">
        <v>56622</v>
      </c>
      <c r="C4581" s="79">
        <f>SUMIFS('EIA-860'!$F:$F,'EIA-860'!$C:$C,Capacity!$C$2,'EIA-860'!$B:$B,Capacity!$B4581,'EIA-860'!$J:$J,Capacity!C$6,'EIA-860'!$K:$K,Capacity!$C$3)</f>
        <v>0</v>
      </c>
      <c r="D4581" s="79">
        <f>SUMIFS('EIA-860'!$F:$F,'EIA-860'!$C:$C,Capacity!$C$2,'EIA-860'!$B:$B,Capacity!$B4581,'EIA-860'!$J:$J,Capacity!D$6,'EIA-860'!$K:$K,Capacity!$C$3)</f>
        <v>0</v>
      </c>
      <c r="E4581" s="79">
        <f>SUMIFS('EIA-860'!$F:$F,'EIA-860'!$C:$C,Capacity!$C$2,'EIA-860'!$B:$B,Capacity!$B4581,'EIA-860'!$J:$J,Capacity!E$6,'EIA-860'!$K:$K,Capacity!$C$3)</f>
        <v>0</v>
      </c>
      <c r="F4581" s="79">
        <f>SUMIFS('EIA-860'!$F:$F,'EIA-860'!$C:$C,Capacity!$C$2,'EIA-860'!$B:$B,Capacity!$B4581,'EIA-860'!$J:$J,Capacity!F$6,'EIA-860'!$K:$K,Capacity!$C$3)</f>
        <v>0</v>
      </c>
      <c r="G4581" s="79">
        <f>SUMIFS('EIA-860'!$F:$F,'EIA-860'!$C:$C,Capacity!$C$2,'EIA-860'!$B:$B,Capacity!$B4581,'EIA-860'!$J:$J,Capacity!G$6,'EIA-860'!$K:$K,Capacity!$C$3)</f>
        <v>0</v>
      </c>
      <c r="H4581" s="79">
        <f>SUMIFS('EIA-860'!$F:$F,'EIA-860'!$C:$C,Capacity!$C$2,'EIA-860'!$B:$B,Capacity!$B4581,'EIA-860'!$J:$J,Capacity!H$6,'EIA-860'!$K:$K,Capacity!$C$3)</f>
        <v>0</v>
      </c>
      <c r="I4581" s="79">
        <f>SUMIFS('EIA-860'!$F:$F,'EIA-860'!$C:$C,Capacity!$C$2,'EIA-860'!$B:$B,Capacity!$B4581,'EIA-860'!$J:$J,Capacity!I$6,'EIA-860'!$K:$K,Capacity!$C$3)</f>
        <v>0</v>
      </c>
      <c r="J4581" s="79">
        <f>SUMIFS('EIA-860'!$F:$F,'EIA-860'!$C:$C,Capacity!$C$2,'EIA-860'!$B:$B,Capacity!$B4581,'EIA-860'!$J:$J,Capacity!J$6,'EIA-860'!$K:$K,Capacity!$C$3)</f>
        <v>0</v>
      </c>
      <c r="K4581" s="79">
        <f>SUMIFS('EIA-860'!$F:$F,'EIA-860'!$C:$C,Capacity!$C$2,'EIA-860'!$B:$B,Capacity!$B4581,'EIA-860'!$J:$J,Capacity!K$6,'EIA-860'!$K:$K,Capacity!$C$3)</f>
        <v>0</v>
      </c>
      <c r="L4581" s="79">
        <f>SUMIFS('EIA-860'!$F:$F,'EIA-860'!$C:$C,Capacity!$C$2,'EIA-860'!$B:$B,Capacity!$B4581,'EIA-860'!$J:$J,Capacity!L$6,'EIA-860'!$K:$K,Capacity!$C$3)</f>
        <v>0</v>
      </c>
      <c r="M4581" s="79">
        <f>SUMIFS('EIA-860'!$F:$F,'EIA-860'!$C:$C,Capacity!$C$2,'EIA-860'!$B:$B,Capacity!$B4581,'EIA-860'!$J:$J,Capacity!M$6,'EIA-860'!$K:$K,Capacity!$C$3)</f>
        <v>0</v>
      </c>
      <c r="N4581" s="79">
        <f>SUMIFS('EIA-860'!$F:$F,'EIA-860'!$C:$C,Capacity!$C$2,'EIA-860'!$B:$B,Capacity!$B4581,'EIA-860'!$J:$J,Capacity!N$6,'EIA-860'!$K:$K,Capacity!$C$3)</f>
        <v>0</v>
      </c>
      <c r="O4581" s="79">
        <f>SUMIFS('EIA-860'!$F:$F,'EIA-860'!$C:$C,Capacity!$C$2,'EIA-860'!$B:$B,Capacity!$B4581,'EIA-860'!$J:$J,Capacity!O$6,'EIA-860'!$K:$K,Capacity!$C$3)</f>
        <v>0</v>
      </c>
      <c r="P4581" s="79">
        <f>SUMIFS('EIA-860'!$F:$F,'EIA-860'!$C:$C,Capacity!$C$2,'EIA-860'!$B:$B,Capacity!$B4581,'EIA-860'!$J:$J,Capacity!P$6,'EIA-860'!$K:$K,Capacity!$C$3)</f>
        <v>0</v>
      </c>
      <c r="Q4581" s="79">
        <f>SUMIFS('EIA-860'!$F:$F,'EIA-860'!$C:$C,Capacity!$C$2,'EIA-860'!$B:$B,Capacity!$B4581,'EIA-860'!$J:$J,Capacity!Q$6,'EIA-860'!$K:$K,Capacity!$C$3)</f>
        <v>0</v>
      </c>
    </row>
    <row r="4582" spans="2:17" x14ac:dyDescent="0.75">
      <c r="B4582" s="90">
        <v>56623</v>
      </c>
      <c r="C4582" s="79">
        <f>SUMIFS('EIA-860'!$F:$F,'EIA-860'!$C:$C,Capacity!$C$2,'EIA-860'!$B:$B,Capacity!$B4582,'EIA-860'!$J:$J,Capacity!C$6,'EIA-860'!$K:$K,Capacity!$C$3)</f>
        <v>0</v>
      </c>
      <c r="D4582" s="79">
        <f>SUMIFS('EIA-860'!$F:$F,'EIA-860'!$C:$C,Capacity!$C$2,'EIA-860'!$B:$B,Capacity!$B4582,'EIA-860'!$J:$J,Capacity!D$6,'EIA-860'!$K:$K,Capacity!$C$3)</f>
        <v>0</v>
      </c>
      <c r="E4582" s="79">
        <f>SUMIFS('EIA-860'!$F:$F,'EIA-860'!$C:$C,Capacity!$C$2,'EIA-860'!$B:$B,Capacity!$B4582,'EIA-860'!$J:$J,Capacity!E$6,'EIA-860'!$K:$K,Capacity!$C$3)</f>
        <v>0</v>
      </c>
      <c r="F4582" s="79">
        <f>SUMIFS('EIA-860'!$F:$F,'EIA-860'!$C:$C,Capacity!$C$2,'EIA-860'!$B:$B,Capacity!$B4582,'EIA-860'!$J:$J,Capacity!F$6,'EIA-860'!$K:$K,Capacity!$C$3)</f>
        <v>0</v>
      </c>
      <c r="G4582" s="79">
        <f>SUMIFS('EIA-860'!$F:$F,'EIA-860'!$C:$C,Capacity!$C$2,'EIA-860'!$B:$B,Capacity!$B4582,'EIA-860'!$J:$J,Capacity!G$6,'EIA-860'!$K:$K,Capacity!$C$3)</f>
        <v>0</v>
      </c>
      <c r="H4582" s="79">
        <f>SUMIFS('EIA-860'!$F:$F,'EIA-860'!$C:$C,Capacity!$C$2,'EIA-860'!$B:$B,Capacity!$B4582,'EIA-860'!$J:$J,Capacity!H$6,'EIA-860'!$K:$K,Capacity!$C$3)</f>
        <v>0</v>
      </c>
      <c r="I4582" s="79">
        <f>SUMIFS('EIA-860'!$F:$F,'EIA-860'!$C:$C,Capacity!$C$2,'EIA-860'!$B:$B,Capacity!$B4582,'EIA-860'!$J:$J,Capacity!I$6,'EIA-860'!$K:$K,Capacity!$C$3)</f>
        <v>0</v>
      </c>
      <c r="J4582" s="79">
        <f>SUMIFS('EIA-860'!$F:$F,'EIA-860'!$C:$C,Capacity!$C$2,'EIA-860'!$B:$B,Capacity!$B4582,'EIA-860'!$J:$J,Capacity!J$6,'EIA-860'!$K:$K,Capacity!$C$3)</f>
        <v>100.7</v>
      </c>
      <c r="K4582" s="79">
        <f>SUMIFS('EIA-860'!$F:$F,'EIA-860'!$C:$C,Capacity!$C$2,'EIA-860'!$B:$B,Capacity!$B4582,'EIA-860'!$J:$J,Capacity!K$6,'EIA-860'!$K:$K,Capacity!$C$3)</f>
        <v>0</v>
      </c>
      <c r="L4582" s="79">
        <f>SUMIFS('EIA-860'!$F:$F,'EIA-860'!$C:$C,Capacity!$C$2,'EIA-860'!$B:$B,Capacity!$B4582,'EIA-860'!$J:$J,Capacity!L$6,'EIA-860'!$K:$K,Capacity!$C$3)</f>
        <v>0</v>
      </c>
      <c r="M4582" s="79">
        <f>SUMIFS('EIA-860'!$F:$F,'EIA-860'!$C:$C,Capacity!$C$2,'EIA-860'!$B:$B,Capacity!$B4582,'EIA-860'!$J:$J,Capacity!M$6,'EIA-860'!$K:$K,Capacity!$C$3)</f>
        <v>0</v>
      </c>
      <c r="N4582" s="79">
        <f>SUMIFS('EIA-860'!$F:$F,'EIA-860'!$C:$C,Capacity!$C$2,'EIA-860'!$B:$B,Capacity!$B4582,'EIA-860'!$J:$J,Capacity!N$6,'EIA-860'!$K:$K,Capacity!$C$3)</f>
        <v>0</v>
      </c>
      <c r="O4582" s="79">
        <f>SUMIFS('EIA-860'!$F:$F,'EIA-860'!$C:$C,Capacity!$C$2,'EIA-860'!$B:$B,Capacity!$B4582,'EIA-860'!$J:$J,Capacity!O$6,'EIA-860'!$K:$K,Capacity!$C$3)</f>
        <v>0</v>
      </c>
      <c r="P4582" s="79">
        <f>SUMIFS('EIA-860'!$F:$F,'EIA-860'!$C:$C,Capacity!$C$2,'EIA-860'!$B:$B,Capacity!$B4582,'EIA-860'!$J:$J,Capacity!P$6,'EIA-860'!$K:$K,Capacity!$C$3)</f>
        <v>0</v>
      </c>
      <c r="Q4582" s="79">
        <f>SUMIFS('EIA-860'!$F:$F,'EIA-860'!$C:$C,Capacity!$C$2,'EIA-860'!$B:$B,Capacity!$B4582,'EIA-860'!$J:$J,Capacity!Q$6,'EIA-860'!$K:$K,Capacity!$C$3)</f>
        <v>0</v>
      </c>
    </row>
    <row r="4583" spans="2:17" x14ac:dyDescent="0.75">
      <c r="B4583" s="90">
        <v>56624</v>
      </c>
      <c r="C4583" s="79">
        <f>SUMIFS('EIA-860'!$F:$F,'EIA-860'!$C:$C,Capacity!$C$2,'EIA-860'!$B:$B,Capacity!$B4583,'EIA-860'!$J:$J,Capacity!C$6,'EIA-860'!$K:$K,Capacity!$C$3)</f>
        <v>0</v>
      </c>
      <c r="D4583" s="79">
        <f>SUMIFS('EIA-860'!$F:$F,'EIA-860'!$C:$C,Capacity!$C$2,'EIA-860'!$B:$B,Capacity!$B4583,'EIA-860'!$J:$J,Capacity!D$6,'EIA-860'!$K:$K,Capacity!$C$3)</f>
        <v>0</v>
      </c>
      <c r="E4583" s="79">
        <f>SUMIFS('EIA-860'!$F:$F,'EIA-860'!$C:$C,Capacity!$C$2,'EIA-860'!$B:$B,Capacity!$B4583,'EIA-860'!$J:$J,Capacity!E$6,'EIA-860'!$K:$K,Capacity!$C$3)</f>
        <v>0</v>
      </c>
      <c r="F4583" s="79">
        <f>SUMIFS('EIA-860'!$F:$F,'EIA-860'!$C:$C,Capacity!$C$2,'EIA-860'!$B:$B,Capacity!$B4583,'EIA-860'!$J:$J,Capacity!F$6,'EIA-860'!$K:$K,Capacity!$C$3)</f>
        <v>0</v>
      </c>
      <c r="G4583" s="79">
        <f>SUMIFS('EIA-860'!$F:$F,'EIA-860'!$C:$C,Capacity!$C$2,'EIA-860'!$B:$B,Capacity!$B4583,'EIA-860'!$J:$J,Capacity!G$6,'EIA-860'!$K:$K,Capacity!$C$3)</f>
        <v>0</v>
      </c>
      <c r="H4583" s="79">
        <f>SUMIFS('EIA-860'!$F:$F,'EIA-860'!$C:$C,Capacity!$C$2,'EIA-860'!$B:$B,Capacity!$B4583,'EIA-860'!$J:$J,Capacity!H$6,'EIA-860'!$K:$K,Capacity!$C$3)</f>
        <v>0</v>
      </c>
      <c r="I4583" s="79">
        <f>SUMIFS('EIA-860'!$F:$F,'EIA-860'!$C:$C,Capacity!$C$2,'EIA-860'!$B:$B,Capacity!$B4583,'EIA-860'!$J:$J,Capacity!I$6,'EIA-860'!$K:$K,Capacity!$C$3)</f>
        <v>0</v>
      </c>
      <c r="J4583" s="79">
        <f>SUMIFS('EIA-860'!$F:$F,'EIA-860'!$C:$C,Capacity!$C$2,'EIA-860'!$B:$B,Capacity!$B4583,'EIA-860'!$J:$J,Capacity!J$6,'EIA-860'!$K:$K,Capacity!$C$3)</f>
        <v>0</v>
      </c>
      <c r="K4583" s="79">
        <f>SUMIFS('EIA-860'!$F:$F,'EIA-860'!$C:$C,Capacity!$C$2,'EIA-860'!$B:$B,Capacity!$B4583,'EIA-860'!$J:$J,Capacity!K$6,'EIA-860'!$K:$K,Capacity!$C$3)</f>
        <v>0</v>
      </c>
      <c r="L4583" s="79">
        <f>SUMIFS('EIA-860'!$F:$F,'EIA-860'!$C:$C,Capacity!$C$2,'EIA-860'!$B:$B,Capacity!$B4583,'EIA-860'!$J:$J,Capacity!L$6,'EIA-860'!$K:$K,Capacity!$C$3)</f>
        <v>0</v>
      </c>
      <c r="M4583" s="79">
        <f>SUMIFS('EIA-860'!$F:$F,'EIA-860'!$C:$C,Capacity!$C$2,'EIA-860'!$B:$B,Capacity!$B4583,'EIA-860'!$J:$J,Capacity!M$6,'EIA-860'!$K:$K,Capacity!$C$3)</f>
        <v>0</v>
      </c>
      <c r="N4583" s="79">
        <f>SUMIFS('EIA-860'!$F:$F,'EIA-860'!$C:$C,Capacity!$C$2,'EIA-860'!$B:$B,Capacity!$B4583,'EIA-860'!$J:$J,Capacity!N$6,'EIA-860'!$K:$K,Capacity!$C$3)</f>
        <v>0</v>
      </c>
      <c r="O4583" s="79">
        <f>SUMIFS('EIA-860'!$F:$F,'EIA-860'!$C:$C,Capacity!$C$2,'EIA-860'!$B:$B,Capacity!$B4583,'EIA-860'!$J:$J,Capacity!O$6,'EIA-860'!$K:$K,Capacity!$C$3)</f>
        <v>0</v>
      </c>
      <c r="P4583" s="79">
        <f>SUMIFS('EIA-860'!$F:$F,'EIA-860'!$C:$C,Capacity!$C$2,'EIA-860'!$B:$B,Capacity!$B4583,'EIA-860'!$J:$J,Capacity!P$6,'EIA-860'!$K:$K,Capacity!$C$3)</f>
        <v>0</v>
      </c>
      <c r="Q4583" s="79">
        <f>SUMIFS('EIA-860'!$F:$F,'EIA-860'!$C:$C,Capacity!$C$2,'EIA-860'!$B:$B,Capacity!$B4583,'EIA-860'!$J:$J,Capacity!Q$6,'EIA-860'!$K:$K,Capacity!$C$3)</f>
        <v>0</v>
      </c>
    </row>
    <row r="4584" spans="2:17" x14ac:dyDescent="0.75">
      <c r="B4584" s="90">
        <v>56625</v>
      </c>
      <c r="C4584" s="79">
        <f>SUMIFS('EIA-860'!$F:$F,'EIA-860'!$C:$C,Capacity!$C$2,'EIA-860'!$B:$B,Capacity!$B4584,'EIA-860'!$J:$J,Capacity!C$6,'EIA-860'!$K:$K,Capacity!$C$3)</f>
        <v>0</v>
      </c>
      <c r="D4584" s="79">
        <f>SUMIFS('EIA-860'!$F:$F,'EIA-860'!$C:$C,Capacity!$C$2,'EIA-860'!$B:$B,Capacity!$B4584,'EIA-860'!$J:$J,Capacity!D$6,'EIA-860'!$K:$K,Capacity!$C$3)</f>
        <v>0</v>
      </c>
      <c r="E4584" s="79">
        <f>SUMIFS('EIA-860'!$F:$F,'EIA-860'!$C:$C,Capacity!$C$2,'EIA-860'!$B:$B,Capacity!$B4584,'EIA-860'!$J:$J,Capacity!E$6,'EIA-860'!$K:$K,Capacity!$C$3)</f>
        <v>0</v>
      </c>
      <c r="F4584" s="79">
        <f>SUMIFS('EIA-860'!$F:$F,'EIA-860'!$C:$C,Capacity!$C$2,'EIA-860'!$B:$B,Capacity!$B4584,'EIA-860'!$J:$J,Capacity!F$6,'EIA-860'!$K:$K,Capacity!$C$3)</f>
        <v>0</v>
      </c>
      <c r="G4584" s="79">
        <f>SUMIFS('EIA-860'!$F:$F,'EIA-860'!$C:$C,Capacity!$C$2,'EIA-860'!$B:$B,Capacity!$B4584,'EIA-860'!$J:$J,Capacity!G$6,'EIA-860'!$K:$K,Capacity!$C$3)</f>
        <v>0</v>
      </c>
      <c r="H4584" s="79">
        <f>SUMIFS('EIA-860'!$F:$F,'EIA-860'!$C:$C,Capacity!$C$2,'EIA-860'!$B:$B,Capacity!$B4584,'EIA-860'!$J:$J,Capacity!H$6,'EIA-860'!$K:$K,Capacity!$C$3)</f>
        <v>0</v>
      </c>
      <c r="I4584" s="79">
        <f>SUMIFS('EIA-860'!$F:$F,'EIA-860'!$C:$C,Capacity!$C$2,'EIA-860'!$B:$B,Capacity!$B4584,'EIA-860'!$J:$J,Capacity!I$6,'EIA-860'!$K:$K,Capacity!$C$3)</f>
        <v>0</v>
      </c>
      <c r="J4584" s="79">
        <f>SUMIFS('EIA-860'!$F:$F,'EIA-860'!$C:$C,Capacity!$C$2,'EIA-860'!$B:$B,Capacity!$B4584,'EIA-860'!$J:$J,Capacity!J$6,'EIA-860'!$K:$K,Capacity!$C$3)</f>
        <v>0</v>
      </c>
      <c r="K4584" s="79">
        <f>SUMIFS('EIA-860'!$F:$F,'EIA-860'!$C:$C,Capacity!$C$2,'EIA-860'!$B:$B,Capacity!$B4584,'EIA-860'!$J:$J,Capacity!K$6,'EIA-860'!$K:$K,Capacity!$C$3)</f>
        <v>0</v>
      </c>
      <c r="L4584" s="79">
        <f>SUMIFS('EIA-860'!$F:$F,'EIA-860'!$C:$C,Capacity!$C$2,'EIA-860'!$B:$B,Capacity!$B4584,'EIA-860'!$J:$J,Capacity!L$6,'EIA-860'!$K:$K,Capacity!$C$3)</f>
        <v>0</v>
      </c>
      <c r="M4584" s="79">
        <f>SUMIFS('EIA-860'!$F:$F,'EIA-860'!$C:$C,Capacity!$C$2,'EIA-860'!$B:$B,Capacity!$B4584,'EIA-860'!$J:$J,Capacity!M$6,'EIA-860'!$K:$K,Capacity!$C$3)</f>
        <v>0</v>
      </c>
      <c r="N4584" s="79">
        <f>SUMIFS('EIA-860'!$F:$F,'EIA-860'!$C:$C,Capacity!$C$2,'EIA-860'!$B:$B,Capacity!$B4584,'EIA-860'!$J:$J,Capacity!N$6,'EIA-860'!$K:$K,Capacity!$C$3)</f>
        <v>0</v>
      </c>
      <c r="O4584" s="79">
        <f>SUMIFS('EIA-860'!$F:$F,'EIA-860'!$C:$C,Capacity!$C$2,'EIA-860'!$B:$B,Capacity!$B4584,'EIA-860'!$J:$J,Capacity!O$6,'EIA-860'!$K:$K,Capacity!$C$3)</f>
        <v>0</v>
      </c>
      <c r="P4584" s="79">
        <f>SUMIFS('EIA-860'!$F:$F,'EIA-860'!$C:$C,Capacity!$C$2,'EIA-860'!$B:$B,Capacity!$B4584,'EIA-860'!$J:$J,Capacity!P$6,'EIA-860'!$K:$K,Capacity!$C$3)</f>
        <v>0</v>
      </c>
      <c r="Q4584" s="79">
        <f>SUMIFS('EIA-860'!$F:$F,'EIA-860'!$C:$C,Capacity!$C$2,'EIA-860'!$B:$B,Capacity!$B4584,'EIA-860'!$J:$J,Capacity!Q$6,'EIA-860'!$K:$K,Capacity!$C$3)</f>
        <v>0</v>
      </c>
    </row>
    <row r="4585" spans="2:17" x14ac:dyDescent="0.75">
      <c r="B4585" s="90">
        <v>56626</v>
      </c>
      <c r="C4585" s="79">
        <f>SUMIFS('EIA-860'!$F:$F,'EIA-860'!$C:$C,Capacity!$C$2,'EIA-860'!$B:$B,Capacity!$B4585,'EIA-860'!$J:$J,Capacity!C$6,'EIA-860'!$K:$K,Capacity!$C$3)</f>
        <v>0</v>
      </c>
      <c r="D4585" s="79">
        <f>SUMIFS('EIA-860'!$F:$F,'EIA-860'!$C:$C,Capacity!$C$2,'EIA-860'!$B:$B,Capacity!$B4585,'EIA-860'!$J:$J,Capacity!D$6,'EIA-860'!$K:$K,Capacity!$C$3)</f>
        <v>0</v>
      </c>
      <c r="E4585" s="79">
        <f>SUMIFS('EIA-860'!$F:$F,'EIA-860'!$C:$C,Capacity!$C$2,'EIA-860'!$B:$B,Capacity!$B4585,'EIA-860'!$J:$J,Capacity!E$6,'EIA-860'!$K:$K,Capacity!$C$3)</f>
        <v>0</v>
      </c>
      <c r="F4585" s="79">
        <f>SUMIFS('EIA-860'!$F:$F,'EIA-860'!$C:$C,Capacity!$C$2,'EIA-860'!$B:$B,Capacity!$B4585,'EIA-860'!$J:$J,Capacity!F$6,'EIA-860'!$K:$K,Capacity!$C$3)</f>
        <v>0</v>
      </c>
      <c r="G4585" s="79">
        <f>SUMIFS('EIA-860'!$F:$F,'EIA-860'!$C:$C,Capacity!$C$2,'EIA-860'!$B:$B,Capacity!$B4585,'EIA-860'!$J:$J,Capacity!G$6,'EIA-860'!$K:$K,Capacity!$C$3)</f>
        <v>0</v>
      </c>
      <c r="H4585" s="79">
        <f>SUMIFS('EIA-860'!$F:$F,'EIA-860'!$C:$C,Capacity!$C$2,'EIA-860'!$B:$B,Capacity!$B4585,'EIA-860'!$J:$J,Capacity!H$6,'EIA-860'!$K:$K,Capacity!$C$3)</f>
        <v>0</v>
      </c>
      <c r="I4585" s="79">
        <f>SUMIFS('EIA-860'!$F:$F,'EIA-860'!$C:$C,Capacity!$C$2,'EIA-860'!$B:$B,Capacity!$B4585,'EIA-860'!$J:$J,Capacity!I$6,'EIA-860'!$K:$K,Capacity!$C$3)</f>
        <v>0</v>
      </c>
      <c r="J4585" s="79">
        <f>SUMIFS('EIA-860'!$F:$F,'EIA-860'!$C:$C,Capacity!$C$2,'EIA-860'!$B:$B,Capacity!$B4585,'EIA-860'!$J:$J,Capacity!J$6,'EIA-860'!$K:$K,Capacity!$C$3)</f>
        <v>0</v>
      </c>
      <c r="K4585" s="79">
        <f>SUMIFS('EIA-860'!$F:$F,'EIA-860'!$C:$C,Capacity!$C$2,'EIA-860'!$B:$B,Capacity!$B4585,'EIA-860'!$J:$J,Capacity!K$6,'EIA-860'!$K:$K,Capacity!$C$3)</f>
        <v>0</v>
      </c>
      <c r="L4585" s="79">
        <f>SUMIFS('EIA-860'!$F:$F,'EIA-860'!$C:$C,Capacity!$C$2,'EIA-860'!$B:$B,Capacity!$B4585,'EIA-860'!$J:$J,Capacity!L$6,'EIA-860'!$K:$K,Capacity!$C$3)</f>
        <v>0</v>
      </c>
      <c r="M4585" s="79">
        <f>SUMIFS('EIA-860'!$F:$F,'EIA-860'!$C:$C,Capacity!$C$2,'EIA-860'!$B:$B,Capacity!$B4585,'EIA-860'!$J:$J,Capacity!M$6,'EIA-860'!$K:$K,Capacity!$C$3)</f>
        <v>0</v>
      </c>
      <c r="N4585" s="79">
        <f>SUMIFS('EIA-860'!$F:$F,'EIA-860'!$C:$C,Capacity!$C$2,'EIA-860'!$B:$B,Capacity!$B4585,'EIA-860'!$J:$J,Capacity!N$6,'EIA-860'!$K:$K,Capacity!$C$3)</f>
        <v>0</v>
      </c>
      <c r="O4585" s="79">
        <f>SUMIFS('EIA-860'!$F:$F,'EIA-860'!$C:$C,Capacity!$C$2,'EIA-860'!$B:$B,Capacity!$B4585,'EIA-860'!$J:$J,Capacity!O$6,'EIA-860'!$K:$K,Capacity!$C$3)</f>
        <v>0</v>
      </c>
      <c r="P4585" s="79">
        <f>SUMIFS('EIA-860'!$F:$F,'EIA-860'!$C:$C,Capacity!$C$2,'EIA-860'!$B:$B,Capacity!$B4585,'EIA-860'!$J:$J,Capacity!P$6,'EIA-860'!$K:$K,Capacity!$C$3)</f>
        <v>0</v>
      </c>
      <c r="Q4585" s="79">
        <f>SUMIFS('EIA-860'!$F:$F,'EIA-860'!$C:$C,Capacity!$C$2,'EIA-860'!$B:$B,Capacity!$B4585,'EIA-860'!$J:$J,Capacity!Q$6,'EIA-860'!$K:$K,Capacity!$C$3)</f>
        <v>0</v>
      </c>
    </row>
    <row r="4586" spans="2:17" x14ac:dyDescent="0.75">
      <c r="B4586" s="90">
        <v>56627</v>
      </c>
      <c r="C4586" s="79">
        <f>SUMIFS('EIA-860'!$F:$F,'EIA-860'!$C:$C,Capacity!$C$2,'EIA-860'!$B:$B,Capacity!$B4586,'EIA-860'!$J:$J,Capacity!C$6,'EIA-860'!$K:$K,Capacity!$C$3)</f>
        <v>0</v>
      </c>
      <c r="D4586" s="79">
        <f>SUMIFS('EIA-860'!$F:$F,'EIA-860'!$C:$C,Capacity!$C$2,'EIA-860'!$B:$B,Capacity!$B4586,'EIA-860'!$J:$J,Capacity!D$6,'EIA-860'!$K:$K,Capacity!$C$3)</f>
        <v>0</v>
      </c>
      <c r="E4586" s="79">
        <f>SUMIFS('EIA-860'!$F:$F,'EIA-860'!$C:$C,Capacity!$C$2,'EIA-860'!$B:$B,Capacity!$B4586,'EIA-860'!$J:$J,Capacity!E$6,'EIA-860'!$K:$K,Capacity!$C$3)</f>
        <v>0</v>
      </c>
      <c r="F4586" s="79">
        <f>SUMIFS('EIA-860'!$F:$F,'EIA-860'!$C:$C,Capacity!$C$2,'EIA-860'!$B:$B,Capacity!$B4586,'EIA-860'!$J:$J,Capacity!F$6,'EIA-860'!$K:$K,Capacity!$C$3)</f>
        <v>0</v>
      </c>
      <c r="G4586" s="79">
        <f>SUMIFS('EIA-860'!$F:$F,'EIA-860'!$C:$C,Capacity!$C$2,'EIA-860'!$B:$B,Capacity!$B4586,'EIA-860'!$J:$J,Capacity!G$6,'EIA-860'!$K:$K,Capacity!$C$3)</f>
        <v>0</v>
      </c>
      <c r="H4586" s="79">
        <f>SUMIFS('EIA-860'!$F:$F,'EIA-860'!$C:$C,Capacity!$C$2,'EIA-860'!$B:$B,Capacity!$B4586,'EIA-860'!$J:$J,Capacity!H$6,'EIA-860'!$K:$K,Capacity!$C$3)</f>
        <v>0</v>
      </c>
      <c r="I4586" s="79">
        <f>SUMIFS('EIA-860'!$F:$F,'EIA-860'!$C:$C,Capacity!$C$2,'EIA-860'!$B:$B,Capacity!$B4586,'EIA-860'!$J:$J,Capacity!I$6,'EIA-860'!$K:$K,Capacity!$C$3)</f>
        <v>0</v>
      </c>
      <c r="J4586" s="79">
        <f>SUMIFS('EIA-860'!$F:$F,'EIA-860'!$C:$C,Capacity!$C$2,'EIA-860'!$B:$B,Capacity!$B4586,'EIA-860'!$J:$J,Capacity!J$6,'EIA-860'!$K:$K,Capacity!$C$3)</f>
        <v>0</v>
      </c>
      <c r="K4586" s="79">
        <f>SUMIFS('EIA-860'!$F:$F,'EIA-860'!$C:$C,Capacity!$C$2,'EIA-860'!$B:$B,Capacity!$B4586,'EIA-860'!$J:$J,Capacity!K$6,'EIA-860'!$K:$K,Capacity!$C$3)</f>
        <v>0</v>
      </c>
      <c r="L4586" s="79">
        <f>SUMIFS('EIA-860'!$F:$F,'EIA-860'!$C:$C,Capacity!$C$2,'EIA-860'!$B:$B,Capacity!$B4586,'EIA-860'!$J:$J,Capacity!L$6,'EIA-860'!$K:$K,Capacity!$C$3)</f>
        <v>0</v>
      </c>
      <c r="M4586" s="79">
        <f>SUMIFS('EIA-860'!$F:$F,'EIA-860'!$C:$C,Capacity!$C$2,'EIA-860'!$B:$B,Capacity!$B4586,'EIA-860'!$J:$J,Capacity!M$6,'EIA-860'!$K:$K,Capacity!$C$3)</f>
        <v>0</v>
      </c>
      <c r="N4586" s="79">
        <f>SUMIFS('EIA-860'!$F:$F,'EIA-860'!$C:$C,Capacity!$C$2,'EIA-860'!$B:$B,Capacity!$B4586,'EIA-860'!$J:$J,Capacity!N$6,'EIA-860'!$K:$K,Capacity!$C$3)</f>
        <v>0</v>
      </c>
      <c r="O4586" s="79">
        <f>SUMIFS('EIA-860'!$F:$F,'EIA-860'!$C:$C,Capacity!$C$2,'EIA-860'!$B:$B,Capacity!$B4586,'EIA-860'!$J:$J,Capacity!O$6,'EIA-860'!$K:$K,Capacity!$C$3)</f>
        <v>0</v>
      </c>
      <c r="P4586" s="79">
        <f>SUMIFS('EIA-860'!$F:$F,'EIA-860'!$C:$C,Capacity!$C$2,'EIA-860'!$B:$B,Capacity!$B4586,'EIA-860'!$J:$J,Capacity!P$6,'EIA-860'!$K:$K,Capacity!$C$3)</f>
        <v>0</v>
      </c>
      <c r="Q4586" s="79">
        <f>SUMIFS('EIA-860'!$F:$F,'EIA-860'!$C:$C,Capacity!$C$2,'EIA-860'!$B:$B,Capacity!$B4586,'EIA-860'!$J:$J,Capacity!Q$6,'EIA-860'!$K:$K,Capacity!$C$3)</f>
        <v>0</v>
      </c>
    </row>
    <row r="4587" spans="2:17" x14ac:dyDescent="0.75">
      <c r="B4587" s="90">
        <v>56628</v>
      </c>
      <c r="C4587" s="79">
        <f>SUMIFS('EIA-860'!$F:$F,'EIA-860'!$C:$C,Capacity!$C$2,'EIA-860'!$B:$B,Capacity!$B4587,'EIA-860'!$J:$J,Capacity!C$6,'EIA-860'!$K:$K,Capacity!$C$3)</f>
        <v>0</v>
      </c>
      <c r="D4587" s="79">
        <f>SUMIFS('EIA-860'!$F:$F,'EIA-860'!$C:$C,Capacity!$C$2,'EIA-860'!$B:$B,Capacity!$B4587,'EIA-860'!$J:$J,Capacity!D$6,'EIA-860'!$K:$K,Capacity!$C$3)</f>
        <v>0</v>
      </c>
      <c r="E4587" s="79">
        <f>SUMIFS('EIA-860'!$F:$F,'EIA-860'!$C:$C,Capacity!$C$2,'EIA-860'!$B:$B,Capacity!$B4587,'EIA-860'!$J:$J,Capacity!E$6,'EIA-860'!$K:$K,Capacity!$C$3)</f>
        <v>0</v>
      </c>
      <c r="F4587" s="79">
        <f>SUMIFS('EIA-860'!$F:$F,'EIA-860'!$C:$C,Capacity!$C$2,'EIA-860'!$B:$B,Capacity!$B4587,'EIA-860'!$J:$J,Capacity!F$6,'EIA-860'!$K:$K,Capacity!$C$3)</f>
        <v>0</v>
      </c>
      <c r="G4587" s="79">
        <f>SUMIFS('EIA-860'!$F:$F,'EIA-860'!$C:$C,Capacity!$C$2,'EIA-860'!$B:$B,Capacity!$B4587,'EIA-860'!$J:$J,Capacity!G$6,'EIA-860'!$K:$K,Capacity!$C$3)</f>
        <v>0</v>
      </c>
      <c r="H4587" s="79">
        <f>SUMIFS('EIA-860'!$F:$F,'EIA-860'!$C:$C,Capacity!$C$2,'EIA-860'!$B:$B,Capacity!$B4587,'EIA-860'!$J:$J,Capacity!H$6,'EIA-860'!$K:$K,Capacity!$C$3)</f>
        <v>0</v>
      </c>
      <c r="I4587" s="79">
        <f>SUMIFS('EIA-860'!$F:$F,'EIA-860'!$C:$C,Capacity!$C$2,'EIA-860'!$B:$B,Capacity!$B4587,'EIA-860'!$J:$J,Capacity!I$6,'EIA-860'!$K:$K,Capacity!$C$3)</f>
        <v>0</v>
      </c>
      <c r="J4587" s="79">
        <f>SUMIFS('EIA-860'!$F:$F,'EIA-860'!$C:$C,Capacity!$C$2,'EIA-860'!$B:$B,Capacity!$B4587,'EIA-860'!$J:$J,Capacity!J$6,'EIA-860'!$K:$K,Capacity!$C$3)</f>
        <v>0</v>
      </c>
      <c r="K4587" s="79">
        <f>SUMIFS('EIA-860'!$F:$F,'EIA-860'!$C:$C,Capacity!$C$2,'EIA-860'!$B:$B,Capacity!$B4587,'EIA-860'!$J:$J,Capacity!K$6,'EIA-860'!$K:$K,Capacity!$C$3)</f>
        <v>0</v>
      </c>
      <c r="L4587" s="79">
        <f>SUMIFS('EIA-860'!$F:$F,'EIA-860'!$C:$C,Capacity!$C$2,'EIA-860'!$B:$B,Capacity!$B4587,'EIA-860'!$J:$J,Capacity!L$6,'EIA-860'!$K:$K,Capacity!$C$3)</f>
        <v>0</v>
      </c>
      <c r="M4587" s="79">
        <f>SUMIFS('EIA-860'!$F:$F,'EIA-860'!$C:$C,Capacity!$C$2,'EIA-860'!$B:$B,Capacity!$B4587,'EIA-860'!$J:$J,Capacity!M$6,'EIA-860'!$K:$K,Capacity!$C$3)</f>
        <v>0</v>
      </c>
      <c r="N4587" s="79">
        <f>SUMIFS('EIA-860'!$F:$F,'EIA-860'!$C:$C,Capacity!$C$2,'EIA-860'!$B:$B,Capacity!$B4587,'EIA-860'!$J:$J,Capacity!N$6,'EIA-860'!$K:$K,Capacity!$C$3)</f>
        <v>0</v>
      </c>
      <c r="O4587" s="79">
        <f>SUMIFS('EIA-860'!$F:$F,'EIA-860'!$C:$C,Capacity!$C$2,'EIA-860'!$B:$B,Capacity!$B4587,'EIA-860'!$J:$J,Capacity!O$6,'EIA-860'!$K:$K,Capacity!$C$3)</f>
        <v>0</v>
      </c>
      <c r="P4587" s="79">
        <f>SUMIFS('EIA-860'!$F:$F,'EIA-860'!$C:$C,Capacity!$C$2,'EIA-860'!$B:$B,Capacity!$B4587,'EIA-860'!$J:$J,Capacity!P$6,'EIA-860'!$K:$K,Capacity!$C$3)</f>
        <v>0</v>
      </c>
      <c r="Q4587" s="79">
        <f>SUMIFS('EIA-860'!$F:$F,'EIA-860'!$C:$C,Capacity!$C$2,'EIA-860'!$B:$B,Capacity!$B4587,'EIA-860'!$J:$J,Capacity!Q$6,'EIA-860'!$K:$K,Capacity!$C$3)</f>
        <v>0</v>
      </c>
    </row>
    <row r="4588" spans="2:17" x14ac:dyDescent="0.75">
      <c r="B4588" s="90">
        <v>56629</v>
      </c>
      <c r="C4588" s="79">
        <f>SUMIFS('EIA-860'!$F:$F,'EIA-860'!$C:$C,Capacity!$C$2,'EIA-860'!$B:$B,Capacity!$B4588,'EIA-860'!$J:$J,Capacity!C$6,'EIA-860'!$K:$K,Capacity!$C$3)</f>
        <v>0</v>
      </c>
      <c r="D4588" s="79">
        <f>SUMIFS('EIA-860'!$F:$F,'EIA-860'!$C:$C,Capacity!$C$2,'EIA-860'!$B:$B,Capacity!$B4588,'EIA-860'!$J:$J,Capacity!D$6,'EIA-860'!$K:$K,Capacity!$C$3)</f>
        <v>0</v>
      </c>
      <c r="E4588" s="79">
        <f>SUMIFS('EIA-860'!$F:$F,'EIA-860'!$C:$C,Capacity!$C$2,'EIA-860'!$B:$B,Capacity!$B4588,'EIA-860'!$J:$J,Capacity!E$6,'EIA-860'!$K:$K,Capacity!$C$3)</f>
        <v>0</v>
      </c>
      <c r="F4588" s="79">
        <f>SUMIFS('EIA-860'!$F:$F,'EIA-860'!$C:$C,Capacity!$C$2,'EIA-860'!$B:$B,Capacity!$B4588,'EIA-860'!$J:$J,Capacity!F$6,'EIA-860'!$K:$K,Capacity!$C$3)</f>
        <v>0</v>
      </c>
      <c r="G4588" s="79">
        <f>SUMIFS('EIA-860'!$F:$F,'EIA-860'!$C:$C,Capacity!$C$2,'EIA-860'!$B:$B,Capacity!$B4588,'EIA-860'!$J:$J,Capacity!G$6,'EIA-860'!$K:$K,Capacity!$C$3)</f>
        <v>0</v>
      </c>
      <c r="H4588" s="79">
        <f>SUMIFS('EIA-860'!$F:$F,'EIA-860'!$C:$C,Capacity!$C$2,'EIA-860'!$B:$B,Capacity!$B4588,'EIA-860'!$J:$J,Capacity!H$6,'EIA-860'!$K:$K,Capacity!$C$3)</f>
        <v>0</v>
      </c>
      <c r="I4588" s="79">
        <f>SUMIFS('EIA-860'!$F:$F,'EIA-860'!$C:$C,Capacity!$C$2,'EIA-860'!$B:$B,Capacity!$B4588,'EIA-860'!$J:$J,Capacity!I$6,'EIA-860'!$K:$K,Capacity!$C$3)</f>
        <v>0</v>
      </c>
      <c r="J4588" s="79">
        <f>SUMIFS('EIA-860'!$F:$F,'EIA-860'!$C:$C,Capacity!$C$2,'EIA-860'!$B:$B,Capacity!$B4588,'EIA-860'!$J:$J,Capacity!J$6,'EIA-860'!$K:$K,Capacity!$C$3)</f>
        <v>0</v>
      </c>
      <c r="K4588" s="79">
        <f>SUMIFS('EIA-860'!$F:$F,'EIA-860'!$C:$C,Capacity!$C$2,'EIA-860'!$B:$B,Capacity!$B4588,'EIA-860'!$J:$J,Capacity!K$6,'EIA-860'!$K:$K,Capacity!$C$3)</f>
        <v>0</v>
      </c>
      <c r="L4588" s="79">
        <f>SUMIFS('EIA-860'!$F:$F,'EIA-860'!$C:$C,Capacity!$C$2,'EIA-860'!$B:$B,Capacity!$B4588,'EIA-860'!$J:$J,Capacity!L$6,'EIA-860'!$K:$K,Capacity!$C$3)</f>
        <v>0</v>
      </c>
      <c r="M4588" s="79">
        <f>SUMIFS('EIA-860'!$F:$F,'EIA-860'!$C:$C,Capacity!$C$2,'EIA-860'!$B:$B,Capacity!$B4588,'EIA-860'!$J:$J,Capacity!M$6,'EIA-860'!$K:$K,Capacity!$C$3)</f>
        <v>0</v>
      </c>
      <c r="N4588" s="79">
        <f>SUMIFS('EIA-860'!$F:$F,'EIA-860'!$C:$C,Capacity!$C$2,'EIA-860'!$B:$B,Capacity!$B4588,'EIA-860'!$J:$J,Capacity!N$6,'EIA-860'!$K:$K,Capacity!$C$3)</f>
        <v>0</v>
      </c>
      <c r="O4588" s="79">
        <f>SUMIFS('EIA-860'!$F:$F,'EIA-860'!$C:$C,Capacity!$C$2,'EIA-860'!$B:$B,Capacity!$B4588,'EIA-860'!$J:$J,Capacity!O$6,'EIA-860'!$K:$K,Capacity!$C$3)</f>
        <v>0</v>
      </c>
      <c r="P4588" s="79">
        <f>SUMIFS('EIA-860'!$F:$F,'EIA-860'!$C:$C,Capacity!$C$2,'EIA-860'!$B:$B,Capacity!$B4588,'EIA-860'!$J:$J,Capacity!P$6,'EIA-860'!$K:$K,Capacity!$C$3)</f>
        <v>0</v>
      </c>
      <c r="Q4588" s="79">
        <f>SUMIFS('EIA-860'!$F:$F,'EIA-860'!$C:$C,Capacity!$C$2,'EIA-860'!$B:$B,Capacity!$B4588,'EIA-860'!$J:$J,Capacity!Q$6,'EIA-860'!$K:$K,Capacity!$C$3)</f>
        <v>0</v>
      </c>
    </row>
    <row r="4589" spans="2:17" x14ac:dyDescent="0.75">
      <c r="B4589" s="90">
        <v>56630</v>
      </c>
      <c r="C4589" s="79">
        <f>SUMIFS('EIA-860'!$F:$F,'EIA-860'!$C:$C,Capacity!$C$2,'EIA-860'!$B:$B,Capacity!$B4589,'EIA-860'!$J:$J,Capacity!C$6,'EIA-860'!$K:$K,Capacity!$C$3)</f>
        <v>0</v>
      </c>
      <c r="D4589" s="79">
        <f>SUMIFS('EIA-860'!$F:$F,'EIA-860'!$C:$C,Capacity!$C$2,'EIA-860'!$B:$B,Capacity!$B4589,'EIA-860'!$J:$J,Capacity!D$6,'EIA-860'!$K:$K,Capacity!$C$3)</f>
        <v>0</v>
      </c>
      <c r="E4589" s="79">
        <f>SUMIFS('EIA-860'!$F:$F,'EIA-860'!$C:$C,Capacity!$C$2,'EIA-860'!$B:$B,Capacity!$B4589,'EIA-860'!$J:$J,Capacity!E$6,'EIA-860'!$K:$K,Capacity!$C$3)</f>
        <v>0</v>
      </c>
      <c r="F4589" s="79">
        <f>SUMIFS('EIA-860'!$F:$F,'EIA-860'!$C:$C,Capacity!$C$2,'EIA-860'!$B:$B,Capacity!$B4589,'EIA-860'!$J:$J,Capacity!F$6,'EIA-860'!$K:$K,Capacity!$C$3)</f>
        <v>0</v>
      </c>
      <c r="G4589" s="79">
        <f>SUMIFS('EIA-860'!$F:$F,'EIA-860'!$C:$C,Capacity!$C$2,'EIA-860'!$B:$B,Capacity!$B4589,'EIA-860'!$J:$J,Capacity!G$6,'EIA-860'!$K:$K,Capacity!$C$3)</f>
        <v>0</v>
      </c>
      <c r="H4589" s="79">
        <f>SUMIFS('EIA-860'!$F:$F,'EIA-860'!$C:$C,Capacity!$C$2,'EIA-860'!$B:$B,Capacity!$B4589,'EIA-860'!$J:$J,Capacity!H$6,'EIA-860'!$K:$K,Capacity!$C$3)</f>
        <v>0</v>
      </c>
      <c r="I4589" s="79">
        <f>SUMIFS('EIA-860'!$F:$F,'EIA-860'!$C:$C,Capacity!$C$2,'EIA-860'!$B:$B,Capacity!$B4589,'EIA-860'!$J:$J,Capacity!I$6,'EIA-860'!$K:$K,Capacity!$C$3)</f>
        <v>0</v>
      </c>
      <c r="J4589" s="79">
        <f>SUMIFS('EIA-860'!$F:$F,'EIA-860'!$C:$C,Capacity!$C$2,'EIA-860'!$B:$B,Capacity!$B4589,'EIA-860'!$J:$J,Capacity!J$6,'EIA-860'!$K:$K,Capacity!$C$3)</f>
        <v>0</v>
      </c>
      <c r="K4589" s="79">
        <f>SUMIFS('EIA-860'!$F:$F,'EIA-860'!$C:$C,Capacity!$C$2,'EIA-860'!$B:$B,Capacity!$B4589,'EIA-860'!$J:$J,Capacity!K$6,'EIA-860'!$K:$K,Capacity!$C$3)</f>
        <v>0</v>
      </c>
      <c r="L4589" s="79">
        <f>SUMIFS('EIA-860'!$F:$F,'EIA-860'!$C:$C,Capacity!$C$2,'EIA-860'!$B:$B,Capacity!$B4589,'EIA-860'!$J:$J,Capacity!L$6,'EIA-860'!$K:$K,Capacity!$C$3)</f>
        <v>0</v>
      </c>
      <c r="M4589" s="79">
        <f>SUMIFS('EIA-860'!$F:$F,'EIA-860'!$C:$C,Capacity!$C$2,'EIA-860'!$B:$B,Capacity!$B4589,'EIA-860'!$J:$J,Capacity!M$6,'EIA-860'!$K:$K,Capacity!$C$3)</f>
        <v>0</v>
      </c>
      <c r="N4589" s="79">
        <f>SUMIFS('EIA-860'!$F:$F,'EIA-860'!$C:$C,Capacity!$C$2,'EIA-860'!$B:$B,Capacity!$B4589,'EIA-860'!$J:$J,Capacity!N$6,'EIA-860'!$K:$K,Capacity!$C$3)</f>
        <v>0</v>
      </c>
      <c r="O4589" s="79">
        <f>SUMIFS('EIA-860'!$F:$F,'EIA-860'!$C:$C,Capacity!$C$2,'EIA-860'!$B:$B,Capacity!$B4589,'EIA-860'!$J:$J,Capacity!O$6,'EIA-860'!$K:$K,Capacity!$C$3)</f>
        <v>0</v>
      </c>
      <c r="P4589" s="79">
        <f>SUMIFS('EIA-860'!$F:$F,'EIA-860'!$C:$C,Capacity!$C$2,'EIA-860'!$B:$B,Capacity!$B4589,'EIA-860'!$J:$J,Capacity!P$6,'EIA-860'!$K:$K,Capacity!$C$3)</f>
        <v>0</v>
      </c>
      <c r="Q4589" s="79">
        <f>SUMIFS('EIA-860'!$F:$F,'EIA-860'!$C:$C,Capacity!$C$2,'EIA-860'!$B:$B,Capacity!$B4589,'EIA-860'!$J:$J,Capacity!Q$6,'EIA-860'!$K:$K,Capacity!$C$3)</f>
        <v>0</v>
      </c>
    </row>
    <row r="4590" spans="2:17" x14ac:dyDescent="0.75">
      <c r="B4590" s="90">
        <v>56633</v>
      </c>
      <c r="C4590" s="79">
        <f>SUMIFS('EIA-860'!$F:$F,'EIA-860'!$C:$C,Capacity!$C$2,'EIA-860'!$B:$B,Capacity!$B4590,'EIA-860'!$J:$J,Capacity!C$6,'EIA-860'!$K:$K,Capacity!$C$3)</f>
        <v>0</v>
      </c>
      <c r="D4590" s="79">
        <f>SUMIFS('EIA-860'!$F:$F,'EIA-860'!$C:$C,Capacity!$C$2,'EIA-860'!$B:$B,Capacity!$B4590,'EIA-860'!$J:$J,Capacity!D$6,'EIA-860'!$K:$K,Capacity!$C$3)</f>
        <v>0</v>
      </c>
      <c r="E4590" s="79">
        <f>SUMIFS('EIA-860'!$F:$F,'EIA-860'!$C:$C,Capacity!$C$2,'EIA-860'!$B:$B,Capacity!$B4590,'EIA-860'!$J:$J,Capacity!E$6,'EIA-860'!$K:$K,Capacity!$C$3)</f>
        <v>0</v>
      </c>
      <c r="F4590" s="79">
        <f>SUMIFS('EIA-860'!$F:$F,'EIA-860'!$C:$C,Capacity!$C$2,'EIA-860'!$B:$B,Capacity!$B4590,'EIA-860'!$J:$J,Capacity!F$6,'EIA-860'!$K:$K,Capacity!$C$3)</f>
        <v>0</v>
      </c>
      <c r="G4590" s="79">
        <f>SUMIFS('EIA-860'!$F:$F,'EIA-860'!$C:$C,Capacity!$C$2,'EIA-860'!$B:$B,Capacity!$B4590,'EIA-860'!$J:$J,Capacity!G$6,'EIA-860'!$K:$K,Capacity!$C$3)</f>
        <v>0</v>
      </c>
      <c r="H4590" s="79">
        <f>SUMIFS('EIA-860'!$F:$F,'EIA-860'!$C:$C,Capacity!$C$2,'EIA-860'!$B:$B,Capacity!$B4590,'EIA-860'!$J:$J,Capacity!H$6,'EIA-860'!$K:$K,Capacity!$C$3)</f>
        <v>0</v>
      </c>
      <c r="I4590" s="79">
        <f>SUMIFS('EIA-860'!$F:$F,'EIA-860'!$C:$C,Capacity!$C$2,'EIA-860'!$B:$B,Capacity!$B4590,'EIA-860'!$J:$J,Capacity!I$6,'EIA-860'!$K:$K,Capacity!$C$3)</f>
        <v>0</v>
      </c>
      <c r="J4590" s="79">
        <f>SUMIFS('EIA-860'!$F:$F,'EIA-860'!$C:$C,Capacity!$C$2,'EIA-860'!$B:$B,Capacity!$B4590,'EIA-860'!$J:$J,Capacity!J$6,'EIA-860'!$K:$K,Capacity!$C$3)</f>
        <v>0</v>
      </c>
      <c r="K4590" s="79">
        <f>SUMIFS('EIA-860'!$F:$F,'EIA-860'!$C:$C,Capacity!$C$2,'EIA-860'!$B:$B,Capacity!$B4590,'EIA-860'!$J:$J,Capacity!K$6,'EIA-860'!$K:$K,Capacity!$C$3)</f>
        <v>0</v>
      </c>
      <c r="L4590" s="79">
        <f>SUMIFS('EIA-860'!$F:$F,'EIA-860'!$C:$C,Capacity!$C$2,'EIA-860'!$B:$B,Capacity!$B4590,'EIA-860'!$J:$J,Capacity!L$6,'EIA-860'!$K:$K,Capacity!$C$3)</f>
        <v>0</v>
      </c>
      <c r="M4590" s="79">
        <f>SUMIFS('EIA-860'!$F:$F,'EIA-860'!$C:$C,Capacity!$C$2,'EIA-860'!$B:$B,Capacity!$B4590,'EIA-860'!$J:$J,Capacity!M$6,'EIA-860'!$K:$K,Capacity!$C$3)</f>
        <v>0</v>
      </c>
      <c r="N4590" s="79">
        <f>SUMIFS('EIA-860'!$F:$F,'EIA-860'!$C:$C,Capacity!$C$2,'EIA-860'!$B:$B,Capacity!$B4590,'EIA-860'!$J:$J,Capacity!N$6,'EIA-860'!$K:$K,Capacity!$C$3)</f>
        <v>0</v>
      </c>
      <c r="O4590" s="79">
        <f>SUMIFS('EIA-860'!$F:$F,'EIA-860'!$C:$C,Capacity!$C$2,'EIA-860'!$B:$B,Capacity!$B4590,'EIA-860'!$J:$J,Capacity!O$6,'EIA-860'!$K:$K,Capacity!$C$3)</f>
        <v>0</v>
      </c>
      <c r="P4590" s="79">
        <f>SUMIFS('EIA-860'!$F:$F,'EIA-860'!$C:$C,Capacity!$C$2,'EIA-860'!$B:$B,Capacity!$B4590,'EIA-860'!$J:$J,Capacity!P$6,'EIA-860'!$K:$K,Capacity!$C$3)</f>
        <v>0</v>
      </c>
      <c r="Q4590" s="79">
        <f>SUMIFS('EIA-860'!$F:$F,'EIA-860'!$C:$C,Capacity!$C$2,'EIA-860'!$B:$B,Capacity!$B4590,'EIA-860'!$J:$J,Capacity!Q$6,'EIA-860'!$K:$K,Capacity!$C$3)</f>
        <v>0</v>
      </c>
    </row>
    <row r="4591" spans="2:17" x14ac:dyDescent="0.75">
      <c r="B4591" s="90">
        <v>56634</v>
      </c>
      <c r="C4591" s="79">
        <f>SUMIFS('EIA-860'!$F:$F,'EIA-860'!$C:$C,Capacity!$C$2,'EIA-860'!$B:$B,Capacity!$B4591,'EIA-860'!$J:$J,Capacity!C$6,'EIA-860'!$K:$K,Capacity!$C$3)</f>
        <v>0</v>
      </c>
      <c r="D4591" s="79">
        <f>SUMIFS('EIA-860'!$F:$F,'EIA-860'!$C:$C,Capacity!$C$2,'EIA-860'!$B:$B,Capacity!$B4591,'EIA-860'!$J:$J,Capacity!D$6,'EIA-860'!$K:$K,Capacity!$C$3)</f>
        <v>0</v>
      </c>
      <c r="E4591" s="79">
        <f>SUMIFS('EIA-860'!$F:$F,'EIA-860'!$C:$C,Capacity!$C$2,'EIA-860'!$B:$B,Capacity!$B4591,'EIA-860'!$J:$J,Capacity!E$6,'EIA-860'!$K:$K,Capacity!$C$3)</f>
        <v>0</v>
      </c>
      <c r="F4591" s="79">
        <f>SUMIFS('EIA-860'!$F:$F,'EIA-860'!$C:$C,Capacity!$C$2,'EIA-860'!$B:$B,Capacity!$B4591,'EIA-860'!$J:$J,Capacity!F$6,'EIA-860'!$K:$K,Capacity!$C$3)</f>
        <v>0</v>
      </c>
      <c r="G4591" s="79">
        <f>SUMIFS('EIA-860'!$F:$F,'EIA-860'!$C:$C,Capacity!$C$2,'EIA-860'!$B:$B,Capacity!$B4591,'EIA-860'!$J:$J,Capacity!G$6,'EIA-860'!$K:$K,Capacity!$C$3)</f>
        <v>0</v>
      </c>
      <c r="H4591" s="79">
        <f>SUMIFS('EIA-860'!$F:$F,'EIA-860'!$C:$C,Capacity!$C$2,'EIA-860'!$B:$B,Capacity!$B4591,'EIA-860'!$J:$J,Capacity!H$6,'EIA-860'!$K:$K,Capacity!$C$3)</f>
        <v>0</v>
      </c>
      <c r="I4591" s="79">
        <f>SUMIFS('EIA-860'!$F:$F,'EIA-860'!$C:$C,Capacity!$C$2,'EIA-860'!$B:$B,Capacity!$B4591,'EIA-860'!$J:$J,Capacity!I$6,'EIA-860'!$K:$K,Capacity!$C$3)</f>
        <v>0</v>
      </c>
      <c r="J4591" s="79">
        <f>SUMIFS('EIA-860'!$F:$F,'EIA-860'!$C:$C,Capacity!$C$2,'EIA-860'!$B:$B,Capacity!$B4591,'EIA-860'!$J:$J,Capacity!J$6,'EIA-860'!$K:$K,Capacity!$C$3)</f>
        <v>0</v>
      </c>
      <c r="K4591" s="79">
        <f>SUMIFS('EIA-860'!$F:$F,'EIA-860'!$C:$C,Capacity!$C$2,'EIA-860'!$B:$B,Capacity!$B4591,'EIA-860'!$J:$J,Capacity!K$6,'EIA-860'!$K:$K,Capacity!$C$3)</f>
        <v>0</v>
      </c>
      <c r="L4591" s="79">
        <f>SUMIFS('EIA-860'!$F:$F,'EIA-860'!$C:$C,Capacity!$C$2,'EIA-860'!$B:$B,Capacity!$B4591,'EIA-860'!$J:$J,Capacity!L$6,'EIA-860'!$K:$K,Capacity!$C$3)</f>
        <v>0</v>
      </c>
      <c r="M4591" s="79">
        <f>SUMIFS('EIA-860'!$F:$F,'EIA-860'!$C:$C,Capacity!$C$2,'EIA-860'!$B:$B,Capacity!$B4591,'EIA-860'!$J:$J,Capacity!M$6,'EIA-860'!$K:$K,Capacity!$C$3)</f>
        <v>0</v>
      </c>
      <c r="N4591" s="79">
        <f>SUMIFS('EIA-860'!$F:$F,'EIA-860'!$C:$C,Capacity!$C$2,'EIA-860'!$B:$B,Capacity!$B4591,'EIA-860'!$J:$J,Capacity!N$6,'EIA-860'!$K:$K,Capacity!$C$3)</f>
        <v>0</v>
      </c>
      <c r="O4591" s="79">
        <f>SUMIFS('EIA-860'!$F:$F,'EIA-860'!$C:$C,Capacity!$C$2,'EIA-860'!$B:$B,Capacity!$B4591,'EIA-860'!$J:$J,Capacity!O$6,'EIA-860'!$K:$K,Capacity!$C$3)</f>
        <v>0</v>
      </c>
      <c r="P4591" s="79">
        <f>SUMIFS('EIA-860'!$F:$F,'EIA-860'!$C:$C,Capacity!$C$2,'EIA-860'!$B:$B,Capacity!$B4591,'EIA-860'!$J:$J,Capacity!P$6,'EIA-860'!$K:$K,Capacity!$C$3)</f>
        <v>0</v>
      </c>
      <c r="Q4591" s="79">
        <f>SUMIFS('EIA-860'!$F:$F,'EIA-860'!$C:$C,Capacity!$C$2,'EIA-860'!$B:$B,Capacity!$B4591,'EIA-860'!$J:$J,Capacity!Q$6,'EIA-860'!$K:$K,Capacity!$C$3)</f>
        <v>0</v>
      </c>
    </row>
    <row r="4592" spans="2:17" x14ac:dyDescent="0.75">
      <c r="B4592" s="90">
        <v>56635</v>
      </c>
      <c r="C4592" s="79">
        <f>SUMIFS('EIA-860'!$F:$F,'EIA-860'!$C:$C,Capacity!$C$2,'EIA-860'!$B:$B,Capacity!$B4592,'EIA-860'!$J:$J,Capacity!C$6,'EIA-860'!$K:$K,Capacity!$C$3)</f>
        <v>0</v>
      </c>
      <c r="D4592" s="79">
        <f>SUMIFS('EIA-860'!$F:$F,'EIA-860'!$C:$C,Capacity!$C$2,'EIA-860'!$B:$B,Capacity!$B4592,'EIA-860'!$J:$J,Capacity!D$6,'EIA-860'!$K:$K,Capacity!$C$3)</f>
        <v>0</v>
      </c>
      <c r="E4592" s="79">
        <f>SUMIFS('EIA-860'!$F:$F,'EIA-860'!$C:$C,Capacity!$C$2,'EIA-860'!$B:$B,Capacity!$B4592,'EIA-860'!$J:$J,Capacity!E$6,'EIA-860'!$K:$K,Capacity!$C$3)</f>
        <v>0</v>
      </c>
      <c r="F4592" s="79">
        <f>SUMIFS('EIA-860'!$F:$F,'EIA-860'!$C:$C,Capacity!$C$2,'EIA-860'!$B:$B,Capacity!$B4592,'EIA-860'!$J:$J,Capacity!F$6,'EIA-860'!$K:$K,Capacity!$C$3)</f>
        <v>0</v>
      </c>
      <c r="G4592" s="79">
        <f>SUMIFS('EIA-860'!$F:$F,'EIA-860'!$C:$C,Capacity!$C$2,'EIA-860'!$B:$B,Capacity!$B4592,'EIA-860'!$J:$J,Capacity!G$6,'EIA-860'!$K:$K,Capacity!$C$3)</f>
        <v>0</v>
      </c>
      <c r="H4592" s="79">
        <f>SUMIFS('EIA-860'!$F:$F,'EIA-860'!$C:$C,Capacity!$C$2,'EIA-860'!$B:$B,Capacity!$B4592,'EIA-860'!$J:$J,Capacity!H$6,'EIA-860'!$K:$K,Capacity!$C$3)</f>
        <v>0</v>
      </c>
      <c r="I4592" s="79">
        <f>SUMIFS('EIA-860'!$F:$F,'EIA-860'!$C:$C,Capacity!$C$2,'EIA-860'!$B:$B,Capacity!$B4592,'EIA-860'!$J:$J,Capacity!I$6,'EIA-860'!$K:$K,Capacity!$C$3)</f>
        <v>0</v>
      </c>
      <c r="J4592" s="79">
        <f>SUMIFS('EIA-860'!$F:$F,'EIA-860'!$C:$C,Capacity!$C$2,'EIA-860'!$B:$B,Capacity!$B4592,'EIA-860'!$J:$J,Capacity!J$6,'EIA-860'!$K:$K,Capacity!$C$3)</f>
        <v>0</v>
      </c>
      <c r="K4592" s="79">
        <f>SUMIFS('EIA-860'!$F:$F,'EIA-860'!$C:$C,Capacity!$C$2,'EIA-860'!$B:$B,Capacity!$B4592,'EIA-860'!$J:$J,Capacity!K$6,'EIA-860'!$K:$K,Capacity!$C$3)</f>
        <v>0</v>
      </c>
      <c r="L4592" s="79">
        <f>SUMIFS('EIA-860'!$F:$F,'EIA-860'!$C:$C,Capacity!$C$2,'EIA-860'!$B:$B,Capacity!$B4592,'EIA-860'!$J:$J,Capacity!L$6,'EIA-860'!$K:$K,Capacity!$C$3)</f>
        <v>0</v>
      </c>
      <c r="M4592" s="79">
        <f>SUMIFS('EIA-860'!$F:$F,'EIA-860'!$C:$C,Capacity!$C$2,'EIA-860'!$B:$B,Capacity!$B4592,'EIA-860'!$J:$J,Capacity!M$6,'EIA-860'!$K:$K,Capacity!$C$3)</f>
        <v>0</v>
      </c>
      <c r="N4592" s="79">
        <f>SUMIFS('EIA-860'!$F:$F,'EIA-860'!$C:$C,Capacity!$C$2,'EIA-860'!$B:$B,Capacity!$B4592,'EIA-860'!$J:$J,Capacity!N$6,'EIA-860'!$K:$K,Capacity!$C$3)</f>
        <v>0</v>
      </c>
      <c r="O4592" s="79">
        <f>SUMIFS('EIA-860'!$F:$F,'EIA-860'!$C:$C,Capacity!$C$2,'EIA-860'!$B:$B,Capacity!$B4592,'EIA-860'!$J:$J,Capacity!O$6,'EIA-860'!$K:$K,Capacity!$C$3)</f>
        <v>0</v>
      </c>
      <c r="P4592" s="79">
        <f>SUMIFS('EIA-860'!$F:$F,'EIA-860'!$C:$C,Capacity!$C$2,'EIA-860'!$B:$B,Capacity!$B4592,'EIA-860'!$J:$J,Capacity!P$6,'EIA-860'!$K:$K,Capacity!$C$3)</f>
        <v>0</v>
      </c>
      <c r="Q4592" s="79">
        <f>SUMIFS('EIA-860'!$F:$F,'EIA-860'!$C:$C,Capacity!$C$2,'EIA-860'!$B:$B,Capacity!$B4592,'EIA-860'!$J:$J,Capacity!Q$6,'EIA-860'!$K:$K,Capacity!$C$3)</f>
        <v>0</v>
      </c>
    </row>
    <row r="4593" spans="2:17" x14ac:dyDescent="0.75">
      <c r="B4593" s="90">
        <v>56636</v>
      </c>
      <c r="C4593" s="79">
        <f>SUMIFS('EIA-860'!$F:$F,'EIA-860'!$C:$C,Capacity!$C$2,'EIA-860'!$B:$B,Capacity!$B4593,'EIA-860'!$J:$J,Capacity!C$6,'EIA-860'!$K:$K,Capacity!$C$3)</f>
        <v>0</v>
      </c>
      <c r="D4593" s="79">
        <f>SUMIFS('EIA-860'!$F:$F,'EIA-860'!$C:$C,Capacity!$C$2,'EIA-860'!$B:$B,Capacity!$B4593,'EIA-860'!$J:$J,Capacity!D$6,'EIA-860'!$K:$K,Capacity!$C$3)</f>
        <v>0</v>
      </c>
      <c r="E4593" s="79">
        <f>SUMIFS('EIA-860'!$F:$F,'EIA-860'!$C:$C,Capacity!$C$2,'EIA-860'!$B:$B,Capacity!$B4593,'EIA-860'!$J:$J,Capacity!E$6,'EIA-860'!$K:$K,Capacity!$C$3)</f>
        <v>0</v>
      </c>
      <c r="F4593" s="79">
        <f>SUMIFS('EIA-860'!$F:$F,'EIA-860'!$C:$C,Capacity!$C$2,'EIA-860'!$B:$B,Capacity!$B4593,'EIA-860'!$J:$J,Capacity!F$6,'EIA-860'!$K:$K,Capacity!$C$3)</f>
        <v>0</v>
      </c>
      <c r="G4593" s="79">
        <f>SUMIFS('EIA-860'!$F:$F,'EIA-860'!$C:$C,Capacity!$C$2,'EIA-860'!$B:$B,Capacity!$B4593,'EIA-860'!$J:$J,Capacity!G$6,'EIA-860'!$K:$K,Capacity!$C$3)</f>
        <v>0</v>
      </c>
      <c r="H4593" s="79">
        <f>SUMIFS('EIA-860'!$F:$F,'EIA-860'!$C:$C,Capacity!$C$2,'EIA-860'!$B:$B,Capacity!$B4593,'EIA-860'!$J:$J,Capacity!H$6,'EIA-860'!$K:$K,Capacity!$C$3)</f>
        <v>0</v>
      </c>
      <c r="I4593" s="79">
        <f>SUMIFS('EIA-860'!$F:$F,'EIA-860'!$C:$C,Capacity!$C$2,'EIA-860'!$B:$B,Capacity!$B4593,'EIA-860'!$J:$J,Capacity!I$6,'EIA-860'!$K:$K,Capacity!$C$3)</f>
        <v>0</v>
      </c>
      <c r="J4593" s="79">
        <f>SUMIFS('EIA-860'!$F:$F,'EIA-860'!$C:$C,Capacity!$C$2,'EIA-860'!$B:$B,Capacity!$B4593,'EIA-860'!$J:$J,Capacity!J$6,'EIA-860'!$K:$K,Capacity!$C$3)</f>
        <v>0</v>
      </c>
      <c r="K4593" s="79">
        <f>SUMIFS('EIA-860'!$F:$F,'EIA-860'!$C:$C,Capacity!$C$2,'EIA-860'!$B:$B,Capacity!$B4593,'EIA-860'!$J:$J,Capacity!K$6,'EIA-860'!$K:$K,Capacity!$C$3)</f>
        <v>0</v>
      </c>
      <c r="L4593" s="79">
        <f>SUMIFS('EIA-860'!$F:$F,'EIA-860'!$C:$C,Capacity!$C$2,'EIA-860'!$B:$B,Capacity!$B4593,'EIA-860'!$J:$J,Capacity!L$6,'EIA-860'!$K:$K,Capacity!$C$3)</f>
        <v>0</v>
      </c>
      <c r="M4593" s="79">
        <f>SUMIFS('EIA-860'!$F:$F,'EIA-860'!$C:$C,Capacity!$C$2,'EIA-860'!$B:$B,Capacity!$B4593,'EIA-860'!$J:$J,Capacity!M$6,'EIA-860'!$K:$K,Capacity!$C$3)</f>
        <v>0</v>
      </c>
      <c r="N4593" s="79">
        <f>SUMIFS('EIA-860'!$F:$F,'EIA-860'!$C:$C,Capacity!$C$2,'EIA-860'!$B:$B,Capacity!$B4593,'EIA-860'!$J:$J,Capacity!N$6,'EIA-860'!$K:$K,Capacity!$C$3)</f>
        <v>0</v>
      </c>
      <c r="O4593" s="79">
        <f>SUMIFS('EIA-860'!$F:$F,'EIA-860'!$C:$C,Capacity!$C$2,'EIA-860'!$B:$B,Capacity!$B4593,'EIA-860'!$J:$J,Capacity!O$6,'EIA-860'!$K:$K,Capacity!$C$3)</f>
        <v>0</v>
      </c>
      <c r="P4593" s="79">
        <f>SUMIFS('EIA-860'!$F:$F,'EIA-860'!$C:$C,Capacity!$C$2,'EIA-860'!$B:$B,Capacity!$B4593,'EIA-860'!$J:$J,Capacity!P$6,'EIA-860'!$K:$K,Capacity!$C$3)</f>
        <v>0</v>
      </c>
      <c r="Q4593" s="79">
        <f>SUMIFS('EIA-860'!$F:$F,'EIA-860'!$C:$C,Capacity!$C$2,'EIA-860'!$B:$B,Capacity!$B4593,'EIA-860'!$J:$J,Capacity!Q$6,'EIA-860'!$K:$K,Capacity!$C$3)</f>
        <v>0</v>
      </c>
    </row>
    <row r="4594" spans="2:17" x14ac:dyDescent="0.75">
      <c r="B4594" s="90">
        <v>56637</v>
      </c>
      <c r="C4594" s="79">
        <f>SUMIFS('EIA-860'!$F:$F,'EIA-860'!$C:$C,Capacity!$C$2,'EIA-860'!$B:$B,Capacity!$B4594,'EIA-860'!$J:$J,Capacity!C$6,'EIA-860'!$K:$K,Capacity!$C$3)</f>
        <v>0</v>
      </c>
      <c r="D4594" s="79">
        <f>SUMIFS('EIA-860'!$F:$F,'EIA-860'!$C:$C,Capacity!$C$2,'EIA-860'!$B:$B,Capacity!$B4594,'EIA-860'!$J:$J,Capacity!D$6,'EIA-860'!$K:$K,Capacity!$C$3)</f>
        <v>0</v>
      </c>
      <c r="E4594" s="79">
        <f>SUMIFS('EIA-860'!$F:$F,'EIA-860'!$C:$C,Capacity!$C$2,'EIA-860'!$B:$B,Capacity!$B4594,'EIA-860'!$J:$J,Capacity!E$6,'EIA-860'!$K:$K,Capacity!$C$3)</f>
        <v>0</v>
      </c>
      <c r="F4594" s="79">
        <f>SUMIFS('EIA-860'!$F:$F,'EIA-860'!$C:$C,Capacity!$C$2,'EIA-860'!$B:$B,Capacity!$B4594,'EIA-860'!$J:$J,Capacity!F$6,'EIA-860'!$K:$K,Capacity!$C$3)</f>
        <v>0</v>
      </c>
      <c r="G4594" s="79">
        <f>SUMIFS('EIA-860'!$F:$F,'EIA-860'!$C:$C,Capacity!$C$2,'EIA-860'!$B:$B,Capacity!$B4594,'EIA-860'!$J:$J,Capacity!G$6,'EIA-860'!$K:$K,Capacity!$C$3)</f>
        <v>0</v>
      </c>
      <c r="H4594" s="79">
        <f>SUMIFS('EIA-860'!$F:$F,'EIA-860'!$C:$C,Capacity!$C$2,'EIA-860'!$B:$B,Capacity!$B4594,'EIA-860'!$J:$J,Capacity!H$6,'EIA-860'!$K:$K,Capacity!$C$3)</f>
        <v>0</v>
      </c>
      <c r="I4594" s="79">
        <f>SUMIFS('EIA-860'!$F:$F,'EIA-860'!$C:$C,Capacity!$C$2,'EIA-860'!$B:$B,Capacity!$B4594,'EIA-860'!$J:$J,Capacity!I$6,'EIA-860'!$K:$K,Capacity!$C$3)</f>
        <v>0</v>
      </c>
      <c r="J4594" s="79">
        <f>SUMIFS('EIA-860'!$F:$F,'EIA-860'!$C:$C,Capacity!$C$2,'EIA-860'!$B:$B,Capacity!$B4594,'EIA-860'!$J:$J,Capacity!J$6,'EIA-860'!$K:$K,Capacity!$C$3)</f>
        <v>0</v>
      </c>
      <c r="K4594" s="79">
        <f>SUMIFS('EIA-860'!$F:$F,'EIA-860'!$C:$C,Capacity!$C$2,'EIA-860'!$B:$B,Capacity!$B4594,'EIA-860'!$J:$J,Capacity!K$6,'EIA-860'!$K:$K,Capacity!$C$3)</f>
        <v>0</v>
      </c>
      <c r="L4594" s="79">
        <f>SUMIFS('EIA-860'!$F:$F,'EIA-860'!$C:$C,Capacity!$C$2,'EIA-860'!$B:$B,Capacity!$B4594,'EIA-860'!$J:$J,Capacity!L$6,'EIA-860'!$K:$K,Capacity!$C$3)</f>
        <v>0</v>
      </c>
      <c r="M4594" s="79">
        <f>SUMIFS('EIA-860'!$F:$F,'EIA-860'!$C:$C,Capacity!$C$2,'EIA-860'!$B:$B,Capacity!$B4594,'EIA-860'!$J:$J,Capacity!M$6,'EIA-860'!$K:$K,Capacity!$C$3)</f>
        <v>0</v>
      </c>
      <c r="N4594" s="79">
        <f>SUMIFS('EIA-860'!$F:$F,'EIA-860'!$C:$C,Capacity!$C$2,'EIA-860'!$B:$B,Capacity!$B4594,'EIA-860'!$J:$J,Capacity!N$6,'EIA-860'!$K:$K,Capacity!$C$3)</f>
        <v>0</v>
      </c>
      <c r="O4594" s="79">
        <f>SUMIFS('EIA-860'!$F:$F,'EIA-860'!$C:$C,Capacity!$C$2,'EIA-860'!$B:$B,Capacity!$B4594,'EIA-860'!$J:$J,Capacity!O$6,'EIA-860'!$K:$K,Capacity!$C$3)</f>
        <v>0</v>
      </c>
      <c r="P4594" s="79">
        <f>SUMIFS('EIA-860'!$F:$F,'EIA-860'!$C:$C,Capacity!$C$2,'EIA-860'!$B:$B,Capacity!$B4594,'EIA-860'!$J:$J,Capacity!P$6,'EIA-860'!$K:$K,Capacity!$C$3)</f>
        <v>0</v>
      </c>
      <c r="Q4594" s="79">
        <f>SUMIFS('EIA-860'!$F:$F,'EIA-860'!$C:$C,Capacity!$C$2,'EIA-860'!$B:$B,Capacity!$B4594,'EIA-860'!$J:$J,Capacity!Q$6,'EIA-860'!$K:$K,Capacity!$C$3)</f>
        <v>0</v>
      </c>
    </row>
    <row r="4595" spans="2:17" x14ac:dyDescent="0.75">
      <c r="B4595" s="90">
        <v>56638</v>
      </c>
      <c r="C4595" s="79">
        <f>SUMIFS('EIA-860'!$F:$F,'EIA-860'!$C:$C,Capacity!$C$2,'EIA-860'!$B:$B,Capacity!$B4595,'EIA-860'!$J:$J,Capacity!C$6,'EIA-860'!$K:$K,Capacity!$C$3)</f>
        <v>0</v>
      </c>
      <c r="D4595" s="79">
        <f>SUMIFS('EIA-860'!$F:$F,'EIA-860'!$C:$C,Capacity!$C$2,'EIA-860'!$B:$B,Capacity!$B4595,'EIA-860'!$J:$J,Capacity!D$6,'EIA-860'!$K:$K,Capacity!$C$3)</f>
        <v>0</v>
      </c>
      <c r="E4595" s="79">
        <f>SUMIFS('EIA-860'!$F:$F,'EIA-860'!$C:$C,Capacity!$C$2,'EIA-860'!$B:$B,Capacity!$B4595,'EIA-860'!$J:$J,Capacity!E$6,'EIA-860'!$K:$K,Capacity!$C$3)</f>
        <v>0</v>
      </c>
      <c r="F4595" s="79">
        <f>SUMIFS('EIA-860'!$F:$F,'EIA-860'!$C:$C,Capacity!$C$2,'EIA-860'!$B:$B,Capacity!$B4595,'EIA-860'!$J:$J,Capacity!F$6,'EIA-860'!$K:$K,Capacity!$C$3)</f>
        <v>0</v>
      </c>
      <c r="G4595" s="79">
        <f>SUMIFS('EIA-860'!$F:$F,'EIA-860'!$C:$C,Capacity!$C$2,'EIA-860'!$B:$B,Capacity!$B4595,'EIA-860'!$J:$J,Capacity!G$6,'EIA-860'!$K:$K,Capacity!$C$3)</f>
        <v>0</v>
      </c>
      <c r="H4595" s="79">
        <f>SUMIFS('EIA-860'!$F:$F,'EIA-860'!$C:$C,Capacity!$C$2,'EIA-860'!$B:$B,Capacity!$B4595,'EIA-860'!$J:$J,Capacity!H$6,'EIA-860'!$K:$K,Capacity!$C$3)</f>
        <v>0</v>
      </c>
      <c r="I4595" s="79">
        <f>SUMIFS('EIA-860'!$F:$F,'EIA-860'!$C:$C,Capacity!$C$2,'EIA-860'!$B:$B,Capacity!$B4595,'EIA-860'!$J:$J,Capacity!I$6,'EIA-860'!$K:$K,Capacity!$C$3)</f>
        <v>0</v>
      </c>
      <c r="J4595" s="79">
        <f>SUMIFS('EIA-860'!$F:$F,'EIA-860'!$C:$C,Capacity!$C$2,'EIA-860'!$B:$B,Capacity!$B4595,'EIA-860'!$J:$J,Capacity!J$6,'EIA-860'!$K:$K,Capacity!$C$3)</f>
        <v>0</v>
      </c>
      <c r="K4595" s="79">
        <f>SUMIFS('EIA-860'!$F:$F,'EIA-860'!$C:$C,Capacity!$C$2,'EIA-860'!$B:$B,Capacity!$B4595,'EIA-860'!$J:$J,Capacity!K$6,'EIA-860'!$K:$K,Capacity!$C$3)</f>
        <v>0</v>
      </c>
      <c r="L4595" s="79">
        <f>SUMIFS('EIA-860'!$F:$F,'EIA-860'!$C:$C,Capacity!$C$2,'EIA-860'!$B:$B,Capacity!$B4595,'EIA-860'!$J:$J,Capacity!L$6,'EIA-860'!$K:$K,Capacity!$C$3)</f>
        <v>0</v>
      </c>
      <c r="M4595" s="79">
        <f>SUMIFS('EIA-860'!$F:$F,'EIA-860'!$C:$C,Capacity!$C$2,'EIA-860'!$B:$B,Capacity!$B4595,'EIA-860'!$J:$J,Capacity!M$6,'EIA-860'!$K:$K,Capacity!$C$3)</f>
        <v>0</v>
      </c>
      <c r="N4595" s="79">
        <f>SUMIFS('EIA-860'!$F:$F,'EIA-860'!$C:$C,Capacity!$C$2,'EIA-860'!$B:$B,Capacity!$B4595,'EIA-860'!$J:$J,Capacity!N$6,'EIA-860'!$K:$K,Capacity!$C$3)</f>
        <v>0</v>
      </c>
      <c r="O4595" s="79">
        <f>SUMIFS('EIA-860'!$F:$F,'EIA-860'!$C:$C,Capacity!$C$2,'EIA-860'!$B:$B,Capacity!$B4595,'EIA-860'!$J:$J,Capacity!O$6,'EIA-860'!$K:$K,Capacity!$C$3)</f>
        <v>0</v>
      </c>
      <c r="P4595" s="79">
        <f>SUMIFS('EIA-860'!$F:$F,'EIA-860'!$C:$C,Capacity!$C$2,'EIA-860'!$B:$B,Capacity!$B4595,'EIA-860'!$J:$J,Capacity!P$6,'EIA-860'!$K:$K,Capacity!$C$3)</f>
        <v>0</v>
      </c>
      <c r="Q4595" s="79">
        <f>SUMIFS('EIA-860'!$F:$F,'EIA-860'!$C:$C,Capacity!$C$2,'EIA-860'!$B:$B,Capacity!$B4595,'EIA-860'!$J:$J,Capacity!Q$6,'EIA-860'!$K:$K,Capacity!$C$3)</f>
        <v>0</v>
      </c>
    </row>
    <row r="4596" spans="2:17" x14ac:dyDescent="0.75">
      <c r="B4596" s="90">
        <v>56639</v>
      </c>
      <c r="C4596" s="79">
        <f>SUMIFS('EIA-860'!$F:$F,'EIA-860'!$C:$C,Capacity!$C$2,'EIA-860'!$B:$B,Capacity!$B4596,'EIA-860'!$J:$J,Capacity!C$6,'EIA-860'!$K:$K,Capacity!$C$3)</f>
        <v>0</v>
      </c>
      <c r="D4596" s="79">
        <f>SUMIFS('EIA-860'!$F:$F,'EIA-860'!$C:$C,Capacity!$C$2,'EIA-860'!$B:$B,Capacity!$B4596,'EIA-860'!$J:$J,Capacity!D$6,'EIA-860'!$K:$K,Capacity!$C$3)</f>
        <v>0</v>
      </c>
      <c r="E4596" s="79">
        <f>SUMIFS('EIA-860'!$F:$F,'EIA-860'!$C:$C,Capacity!$C$2,'EIA-860'!$B:$B,Capacity!$B4596,'EIA-860'!$J:$J,Capacity!E$6,'EIA-860'!$K:$K,Capacity!$C$3)</f>
        <v>0</v>
      </c>
      <c r="F4596" s="79">
        <f>SUMIFS('EIA-860'!$F:$F,'EIA-860'!$C:$C,Capacity!$C$2,'EIA-860'!$B:$B,Capacity!$B4596,'EIA-860'!$J:$J,Capacity!F$6,'EIA-860'!$K:$K,Capacity!$C$3)</f>
        <v>0</v>
      </c>
      <c r="G4596" s="79">
        <f>SUMIFS('EIA-860'!$F:$F,'EIA-860'!$C:$C,Capacity!$C$2,'EIA-860'!$B:$B,Capacity!$B4596,'EIA-860'!$J:$J,Capacity!G$6,'EIA-860'!$K:$K,Capacity!$C$3)</f>
        <v>0</v>
      </c>
      <c r="H4596" s="79">
        <f>SUMIFS('EIA-860'!$F:$F,'EIA-860'!$C:$C,Capacity!$C$2,'EIA-860'!$B:$B,Capacity!$B4596,'EIA-860'!$J:$J,Capacity!H$6,'EIA-860'!$K:$K,Capacity!$C$3)</f>
        <v>0</v>
      </c>
      <c r="I4596" s="79">
        <f>SUMIFS('EIA-860'!$F:$F,'EIA-860'!$C:$C,Capacity!$C$2,'EIA-860'!$B:$B,Capacity!$B4596,'EIA-860'!$J:$J,Capacity!I$6,'EIA-860'!$K:$K,Capacity!$C$3)</f>
        <v>0</v>
      </c>
      <c r="J4596" s="79">
        <f>SUMIFS('EIA-860'!$F:$F,'EIA-860'!$C:$C,Capacity!$C$2,'EIA-860'!$B:$B,Capacity!$B4596,'EIA-860'!$J:$J,Capacity!J$6,'EIA-860'!$K:$K,Capacity!$C$3)</f>
        <v>0</v>
      </c>
      <c r="K4596" s="79">
        <f>SUMIFS('EIA-860'!$F:$F,'EIA-860'!$C:$C,Capacity!$C$2,'EIA-860'!$B:$B,Capacity!$B4596,'EIA-860'!$J:$J,Capacity!K$6,'EIA-860'!$K:$K,Capacity!$C$3)</f>
        <v>0</v>
      </c>
      <c r="L4596" s="79">
        <f>SUMIFS('EIA-860'!$F:$F,'EIA-860'!$C:$C,Capacity!$C$2,'EIA-860'!$B:$B,Capacity!$B4596,'EIA-860'!$J:$J,Capacity!L$6,'EIA-860'!$K:$K,Capacity!$C$3)</f>
        <v>0</v>
      </c>
      <c r="M4596" s="79">
        <f>SUMIFS('EIA-860'!$F:$F,'EIA-860'!$C:$C,Capacity!$C$2,'EIA-860'!$B:$B,Capacity!$B4596,'EIA-860'!$J:$J,Capacity!M$6,'EIA-860'!$K:$K,Capacity!$C$3)</f>
        <v>0</v>
      </c>
      <c r="N4596" s="79">
        <f>SUMIFS('EIA-860'!$F:$F,'EIA-860'!$C:$C,Capacity!$C$2,'EIA-860'!$B:$B,Capacity!$B4596,'EIA-860'!$J:$J,Capacity!N$6,'EIA-860'!$K:$K,Capacity!$C$3)</f>
        <v>0</v>
      </c>
      <c r="O4596" s="79">
        <f>SUMIFS('EIA-860'!$F:$F,'EIA-860'!$C:$C,Capacity!$C$2,'EIA-860'!$B:$B,Capacity!$B4596,'EIA-860'!$J:$J,Capacity!O$6,'EIA-860'!$K:$K,Capacity!$C$3)</f>
        <v>0</v>
      </c>
      <c r="P4596" s="79">
        <f>SUMIFS('EIA-860'!$F:$F,'EIA-860'!$C:$C,Capacity!$C$2,'EIA-860'!$B:$B,Capacity!$B4596,'EIA-860'!$J:$J,Capacity!P$6,'EIA-860'!$K:$K,Capacity!$C$3)</f>
        <v>0</v>
      </c>
      <c r="Q4596" s="79">
        <f>SUMIFS('EIA-860'!$F:$F,'EIA-860'!$C:$C,Capacity!$C$2,'EIA-860'!$B:$B,Capacity!$B4596,'EIA-860'!$J:$J,Capacity!Q$6,'EIA-860'!$K:$K,Capacity!$C$3)</f>
        <v>0</v>
      </c>
    </row>
    <row r="4597" spans="2:17" x14ac:dyDescent="0.75">
      <c r="B4597" s="90">
        <v>56640</v>
      </c>
      <c r="C4597" s="79">
        <f>SUMIFS('EIA-860'!$F:$F,'EIA-860'!$C:$C,Capacity!$C$2,'EIA-860'!$B:$B,Capacity!$B4597,'EIA-860'!$J:$J,Capacity!C$6,'EIA-860'!$K:$K,Capacity!$C$3)</f>
        <v>0</v>
      </c>
      <c r="D4597" s="79">
        <f>SUMIFS('EIA-860'!$F:$F,'EIA-860'!$C:$C,Capacity!$C$2,'EIA-860'!$B:$B,Capacity!$B4597,'EIA-860'!$J:$J,Capacity!D$6,'EIA-860'!$K:$K,Capacity!$C$3)</f>
        <v>0</v>
      </c>
      <c r="E4597" s="79">
        <f>SUMIFS('EIA-860'!$F:$F,'EIA-860'!$C:$C,Capacity!$C$2,'EIA-860'!$B:$B,Capacity!$B4597,'EIA-860'!$J:$J,Capacity!E$6,'EIA-860'!$K:$K,Capacity!$C$3)</f>
        <v>0</v>
      </c>
      <c r="F4597" s="79">
        <f>SUMIFS('EIA-860'!$F:$F,'EIA-860'!$C:$C,Capacity!$C$2,'EIA-860'!$B:$B,Capacity!$B4597,'EIA-860'!$J:$J,Capacity!F$6,'EIA-860'!$K:$K,Capacity!$C$3)</f>
        <v>0</v>
      </c>
      <c r="G4597" s="79">
        <f>SUMIFS('EIA-860'!$F:$F,'EIA-860'!$C:$C,Capacity!$C$2,'EIA-860'!$B:$B,Capacity!$B4597,'EIA-860'!$J:$J,Capacity!G$6,'EIA-860'!$K:$K,Capacity!$C$3)</f>
        <v>0</v>
      </c>
      <c r="H4597" s="79">
        <f>SUMIFS('EIA-860'!$F:$F,'EIA-860'!$C:$C,Capacity!$C$2,'EIA-860'!$B:$B,Capacity!$B4597,'EIA-860'!$J:$J,Capacity!H$6,'EIA-860'!$K:$K,Capacity!$C$3)</f>
        <v>0</v>
      </c>
      <c r="I4597" s="79">
        <f>SUMIFS('EIA-860'!$F:$F,'EIA-860'!$C:$C,Capacity!$C$2,'EIA-860'!$B:$B,Capacity!$B4597,'EIA-860'!$J:$J,Capacity!I$6,'EIA-860'!$K:$K,Capacity!$C$3)</f>
        <v>0</v>
      </c>
      <c r="J4597" s="79">
        <f>SUMIFS('EIA-860'!$F:$F,'EIA-860'!$C:$C,Capacity!$C$2,'EIA-860'!$B:$B,Capacity!$B4597,'EIA-860'!$J:$J,Capacity!J$6,'EIA-860'!$K:$K,Capacity!$C$3)</f>
        <v>0</v>
      </c>
      <c r="K4597" s="79">
        <f>SUMIFS('EIA-860'!$F:$F,'EIA-860'!$C:$C,Capacity!$C$2,'EIA-860'!$B:$B,Capacity!$B4597,'EIA-860'!$J:$J,Capacity!K$6,'EIA-860'!$K:$K,Capacity!$C$3)</f>
        <v>0</v>
      </c>
      <c r="L4597" s="79">
        <f>SUMIFS('EIA-860'!$F:$F,'EIA-860'!$C:$C,Capacity!$C$2,'EIA-860'!$B:$B,Capacity!$B4597,'EIA-860'!$J:$J,Capacity!L$6,'EIA-860'!$K:$K,Capacity!$C$3)</f>
        <v>0</v>
      </c>
      <c r="M4597" s="79">
        <f>SUMIFS('EIA-860'!$F:$F,'EIA-860'!$C:$C,Capacity!$C$2,'EIA-860'!$B:$B,Capacity!$B4597,'EIA-860'!$J:$J,Capacity!M$6,'EIA-860'!$K:$K,Capacity!$C$3)</f>
        <v>0</v>
      </c>
      <c r="N4597" s="79">
        <f>SUMIFS('EIA-860'!$F:$F,'EIA-860'!$C:$C,Capacity!$C$2,'EIA-860'!$B:$B,Capacity!$B4597,'EIA-860'!$J:$J,Capacity!N$6,'EIA-860'!$K:$K,Capacity!$C$3)</f>
        <v>0</v>
      </c>
      <c r="O4597" s="79">
        <f>SUMIFS('EIA-860'!$F:$F,'EIA-860'!$C:$C,Capacity!$C$2,'EIA-860'!$B:$B,Capacity!$B4597,'EIA-860'!$J:$J,Capacity!O$6,'EIA-860'!$K:$K,Capacity!$C$3)</f>
        <v>0</v>
      </c>
      <c r="P4597" s="79">
        <f>SUMIFS('EIA-860'!$F:$F,'EIA-860'!$C:$C,Capacity!$C$2,'EIA-860'!$B:$B,Capacity!$B4597,'EIA-860'!$J:$J,Capacity!P$6,'EIA-860'!$K:$K,Capacity!$C$3)</f>
        <v>0</v>
      </c>
      <c r="Q4597" s="79">
        <f>SUMIFS('EIA-860'!$F:$F,'EIA-860'!$C:$C,Capacity!$C$2,'EIA-860'!$B:$B,Capacity!$B4597,'EIA-860'!$J:$J,Capacity!Q$6,'EIA-860'!$K:$K,Capacity!$C$3)</f>
        <v>0</v>
      </c>
    </row>
    <row r="4598" spans="2:17" x14ac:dyDescent="0.75">
      <c r="B4598" s="90">
        <v>56643</v>
      </c>
      <c r="C4598" s="79">
        <f>SUMIFS('EIA-860'!$F:$F,'EIA-860'!$C:$C,Capacity!$C$2,'EIA-860'!$B:$B,Capacity!$B4598,'EIA-860'!$J:$J,Capacity!C$6,'EIA-860'!$K:$K,Capacity!$C$3)</f>
        <v>0</v>
      </c>
      <c r="D4598" s="79">
        <f>SUMIFS('EIA-860'!$F:$F,'EIA-860'!$C:$C,Capacity!$C$2,'EIA-860'!$B:$B,Capacity!$B4598,'EIA-860'!$J:$J,Capacity!D$6,'EIA-860'!$K:$K,Capacity!$C$3)</f>
        <v>0</v>
      </c>
      <c r="E4598" s="79">
        <f>SUMIFS('EIA-860'!$F:$F,'EIA-860'!$C:$C,Capacity!$C$2,'EIA-860'!$B:$B,Capacity!$B4598,'EIA-860'!$J:$J,Capacity!E$6,'EIA-860'!$K:$K,Capacity!$C$3)</f>
        <v>0</v>
      </c>
      <c r="F4598" s="79">
        <f>SUMIFS('EIA-860'!$F:$F,'EIA-860'!$C:$C,Capacity!$C$2,'EIA-860'!$B:$B,Capacity!$B4598,'EIA-860'!$J:$J,Capacity!F$6,'EIA-860'!$K:$K,Capacity!$C$3)</f>
        <v>0</v>
      </c>
      <c r="G4598" s="79">
        <f>SUMIFS('EIA-860'!$F:$F,'EIA-860'!$C:$C,Capacity!$C$2,'EIA-860'!$B:$B,Capacity!$B4598,'EIA-860'!$J:$J,Capacity!G$6,'EIA-860'!$K:$K,Capacity!$C$3)</f>
        <v>0</v>
      </c>
      <c r="H4598" s="79">
        <f>SUMIFS('EIA-860'!$F:$F,'EIA-860'!$C:$C,Capacity!$C$2,'EIA-860'!$B:$B,Capacity!$B4598,'EIA-860'!$J:$J,Capacity!H$6,'EIA-860'!$K:$K,Capacity!$C$3)</f>
        <v>0</v>
      </c>
      <c r="I4598" s="79">
        <f>SUMIFS('EIA-860'!$F:$F,'EIA-860'!$C:$C,Capacity!$C$2,'EIA-860'!$B:$B,Capacity!$B4598,'EIA-860'!$J:$J,Capacity!I$6,'EIA-860'!$K:$K,Capacity!$C$3)</f>
        <v>0</v>
      </c>
      <c r="J4598" s="79">
        <f>SUMIFS('EIA-860'!$F:$F,'EIA-860'!$C:$C,Capacity!$C$2,'EIA-860'!$B:$B,Capacity!$B4598,'EIA-860'!$J:$J,Capacity!J$6,'EIA-860'!$K:$K,Capacity!$C$3)</f>
        <v>0</v>
      </c>
      <c r="K4598" s="79">
        <f>SUMIFS('EIA-860'!$F:$F,'EIA-860'!$C:$C,Capacity!$C$2,'EIA-860'!$B:$B,Capacity!$B4598,'EIA-860'!$J:$J,Capacity!K$6,'EIA-860'!$K:$K,Capacity!$C$3)</f>
        <v>0</v>
      </c>
      <c r="L4598" s="79">
        <f>SUMIFS('EIA-860'!$F:$F,'EIA-860'!$C:$C,Capacity!$C$2,'EIA-860'!$B:$B,Capacity!$B4598,'EIA-860'!$J:$J,Capacity!L$6,'EIA-860'!$K:$K,Capacity!$C$3)</f>
        <v>0</v>
      </c>
      <c r="M4598" s="79">
        <f>SUMIFS('EIA-860'!$F:$F,'EIA-860'!$C:$C,Capacity!$C$2,'EIA-860'!$B:$B,Capacity!$B4598,'EIA-860'!$J:$J,Capacity!M$6,'EIA-860'!$K:$K,Capacity!$C$3)</f>
        <v>0</v>
      </c>
      <c r="N4598" s="79">
        <f>SUMIFS('EIA-860'!$F:$F,'EIA-860'!$C:$C,Capacity!$C$2,'EIA-860'!$B:$B,Capacity!$B4598,'EIA-860'!$J:$J,Capacity!N$6,'EIA-860'!$K:$K,Capacity!$C$3)</f>
        <v>0</v>
      </c>
      <c r="O4598" s="79">
        <f>SUMIFS('EIA-860'!$F:$F,'EIA-860'!$C:$C,Capacity!$C$2,'EIA-860'!$B:$B,Capacity!$B4598,'EIA-860'!$J:$J,Capacity!O$6,'EIA-860'!$K:$K,Capacity!$C$3)</f>
        <v>0</v>
      </c>
      <c r="P4598" s="79">
        <f>SUMIFS('EIA-860'!$F:$F,'EIA-860'!$C:$C,Capacity!$C$2,'EIA-860'!$B:$B,Capacity!$B4598,'EIA-860'!$J:$J,Capacity!P$6,'EIA-860'!$K:$K,Capacity!$C$3)</f>
        <v>0</v>
      </c>
      <c r="Q4598" s="79">
        <f>SUMIFS('EIA-860'!$F:$F,'EIA-860'!$C:$C,Capacity!$C$2,'EIA-860'!$B:$B,Capacity!$B4598,'EIA-860'!$J:$J,Capacity!Q$6,'EIA-860'!$K:$K,Capacity!$C$3)</f>
        <v>0</v>
      </c>
    </row>
    <row r="4599" spans="2:17" x14ac:dyDescent="0.75">
      <c r="B4599" s="90">
        <v>56644</v>
      </c>
      <c r="C4599" s="79">
        <f>SUMIFS('EIA-860'!$F:$F,'EIA-860'!$C:$C,Capacity!$C$2,'EIA-860'!$B:$B,Capacity!$B4599,'EIA-860'!$J:$J,Capacity!C$6,'EIA-860'!$K:$K,Capacity!$C$3)</f>
        <v>0</v>
      </c>
      <c r="D4599" s="79">
        <f>SUMIFS('EIA-860'!$F:$F,'EIA-860'!$C:$C,Capacity!$C$2,'EIA-860'!$B:$B,Capacity!$B4599,'EIA-860'!$J:$J,Capacity!D$6,'EIA-860'!$K:$K,Capacity!$C$3)</f>
        <v>0</v>
      </c>
      <c r="E4599" s="79">
        <f>SUMIFS('EIA-860'!$F:$F,'EIA-860'!$C:$C,Capacity!$C$2,'EIA-860'!$B:$B,Capacity!$B4599,'EIA-860'!$J:$J,Capacity!E$6,'EIA-860'!$K:$K,Capacity!$C$3)</f>
        <v>0</v>
      </c>
      <c r="F4599" s="79">
        <f>SUMIFS('EIA-860'!$F:$F,'EIA-860'!$C:$C,Capacity!$C$2,'EIA-860'!$B:$B,Capacity!$B4599,'EIA-860'!$J:$J,Capacity!F$6,'EIA-860'!$K:$K,Capacity!$C$3)</f>
        <v>0</v>
      </c>
      <c r="G4599" s="79">
        <f>SUMIFS('EIA-860'!$F:$F,'EIA-860'!$C:$C,Capacity!$C$2,'EIA-860'!$B:$B,Capacity!$B4599,'EIA-860'!$J:$J,Capacity!G$6,'EIA-860'!$K:$K,Capacity!$C$3)</f>
        <v>0</v>
      </c>
      <c r="H4599" s="79">
        <f>SUMIFS('EIA-860'!$F:$F,'EIA-860'!$C:$C,Capacity!$C$2,'EIA-860'!$B:$B,Capacity!$B4599,'EIA-860'!$J:$J,Capacity!H$6,'EIA-860'!$K:$K,Capacity!$C$3)</f>
        <v>0</v>
      </c>
      <c r="I4599" s="79">
        <f>SUMIFS('EIA-860'!$F:$F,'EIA-860'!$C:$C,Capacity!$C$2,'EIA-860'!$B:$B,Capacity!$B4599,'EIA-860'!$J:$J,Capacity!I$6,'EIA-860'!$K:$K,Capacity!$C$3)</f>
        <v>0</v>
      </c>
      <c r="J4599" s="79">
        <f>SUMIFS('EIA-860'!$F:$F,'EIA-860'!$C:$C,Capacity!$C$2,'EIA-860'!$B:$B,Capacity!$B4599,'EIA-860'!$J:$J,Capacity!J$6,'EIA-860'!$K:$K,Capacity!$C$3)</f>
        <v>0</v>
      </c>
      <c r="K4599" s="79">
        <f>SUMIFS('EIA-860'!$F:$F,'EIA-860'!$C:$C,Capacity!$C$2,'EIA-860'!$B:$B,Capacity!$B4599,'EIA-860'!$J:$J,Capacity!K$6,'EIA-860'!$K:$K,Capacity!$C$3)</f>
        <v>0</v>
      </c>
      <c r="L4599" s="79">
        <f>SUMIFS('EIA-860'!$F:$F,'EIA-860'!$C:$C,Capacity!$C$2,'EIA-860'!$B:$B,Capacity!$B4599,'EIA-860'!$J:$J,Capacity!L$6,'EIA-860'!$K:$K,Capacity!$C$3)</f>
        <v>0</v>
      </c>
      <c r="M4599" s="79">
        <f>SUMIFS('EIA-860'!$F:$F,'EIA-860'!$C:$C,Capacity!$C$2,'EIA-860'!$B:$B,Capacity!$B4599,'EIA-860'!$J:$J,Capacity!M$6,'EIA-860'!$K:$K,Capacity!$C$3)</f>
        <v>0</v>
      </c>
      <c r="N4599" s="79">
        <f>SUMIFS('EIA-860'!$F:$F,'EIA-860'!$C:$C,Capacity!$C$2,'EIA-860'!$B:$B,Capacity!$B4599,'EIA-860'!$J:$J,Capacity!N$6,'EIA-860'!$K:$K,Capacity!$C$3)</f>
        <v>0</v>
      </c>
      <c r="O4599" s="79">
        <f>SUMIFS('EIA-860'!$F:$F,'EIA-860'!$C:$C,Capacity!$C$2,'EIA-860'!$B:$B,Capacity!$B4599,'EIA-860'!$J:$J,Capacity!O$6,'EIA-860'!$K:$K,Capacity!$C$3)</f>
        <v>0</v>
      </c>
      <c r="P4599" s="79">
        <f>SUMIFS('EIA-860'!$F:$F,'EIA-860'!$C:$C,Capacity!$C$2,'EIA-860'!$B:$B,Capacity!$B4599,'EIA-860'!$J:$J,Capacity!P$6,'EIA-860'!$K:$K,Capacity!$C$3)</f>
        <v>0</v>
      </c>
      <c r="Q4599" s="79">
        <f>SUMIFS('EIA-860'!$F:$F,'EIA-860'!$C:$C,Capacity!$C$2,'EIA-860'!$B:$B,Capacity!$B4599,'EIA-860'!$J:$J,Capacity!Q$6,'EIA-860'!$K:$K,Capacity!$C$3)</f>
        <v>0</v>
      </c>
    </row>
    <row r="4600" spans="2:17" x14ac:dyDescent="0.75">
      <c r="B4600" s="90">
        <v>56645</v>
      </c>
      <c r="C4600" s="79">
        <f>SUMIFS('EIA-860'!$F:$F,'EIA-860'!$C:$C,Capacity!$C$2,'EIA-860'!$B:$B,Capacity!$B4600,'EIA-860'!$J:$J,Capacity!C$6,'EIA-860'!$K:$K,Capacity!$C$3)</f>
        <v>0</v>
      </c>
      <c r="D4600" s="79">
        <f>SUMIFS('EIA-860'!$F:$F,'EIA-860'!$C:$C,Capacity!$C$2,'EIA-860'!$B:$B,Capacity!$B4600,'EIA-860'!$J:$J,Capacity!D$6,'EIA-860'!$K:$K,Capacity!$C$3)</f>
        <v>0</v>
      </c>
      <c r="E4600" s="79">
        <f>SUMIFS('EIA-860'!$F:$F,'EIA-860'!$C:$C,Capacity!$C$2,'EIA-860'!$B:$B,Capacity!$B4600,'EIA-860'!$J:$J,Capacity!E$6,'EIA-860'!$K:$K,Capacity!$C$3)</f>
        <v>0</v>
      </c>
      <c r="F4600" s="79">
        <f>SUMIFS('EIA-860'!$F:$F,'EIA-860'!$C:$C,Capacity!$C$2,'EIA-860'!$B:$B,Capacity!$B4600,'EIA-860'!$J:$J,Capacity!F$6,'EIA-860'!$K:$K,Capacity!$C$3)</f>
        <v>0</v>
      </c>
      <c r="G4600" s="79">
        <f>SUMIFS('EIA-860'!$F:$F,'EIA-860'!$C:$C,Capacity!$C$2,'EIA-860'!$B:$B,Capacity!$B4600,'EIA-860'!$J:$J,Capacity!G$6,'EIA-860'!$K:$K,Capacity!$C$3)</f>
        <v>0</v>
      </c>
      <c r="H4600" s="79">
        <f>SUMIFS('EIA-860'!$F:$F,'EIA-860'!$C:$C,Capacity!$C$2,'EIA-860'!$B:$B,Capacity!$B4600,'EIA-860'!$J:$J,Capacity!H$6,'EIA-860'!$K:$K,Capacity!$C$3)</f>
        <v>0</v>
      </c>
      <c r="I4600" s="79">
        <f>SUMIFS('EIA-860'!$F:$F,'EIA-860'!$C:$C,Capacity!$C$2,'EIA-860'!$B:$B,Capacity!$B4600,'EIA-860'!$J:$J,Capacity!I$6,'EIA-860'!$K:$K,Capacity!$C$3)</f>
        <v>0</v>
      </c>
      <c r="J4600" s="79">
        <f>SUMIFS('EIA-860'!$F:$F,'EIA-860'!$C:$C,Capacity!$C$2,'EIA-860'!$B:$B,Capacity!$B4600,'EIA-860'!$J:$J,Capacity!J$6,'EIA-860'!$K:$K,Capacity!$C$3)</f>
        <v>0</v>
      </c>
      <c r="K4600" s="79">
        <f>SUMIFS('EIA-860'!$F:$F,'EIA-860'!$C:$C,Capacity!$C$2,'EIA-860'!$B:$B,Capacity!$B4600,'EIA-860'!$J:$J,Capacity!K$6,'EIA-860'!$K:$K,Capacity!$C$3)</f>
        <v>0</v>
      </c>
      <c r="L4600" s="79">
        <f>SUMIFS('EIA-860'!$F:$F,'EIA-860'!$C:$C,Capacity!$C$2,'EIA-860'!$B:$B,Capacity!$B4600,'EIA-860'!$J:$J,Capacity!L$6,'EIA-860'!$K:$K,Capacity!$C$3)</f>
        <v>0</v>
      </c>
      <c r="M4600" s="79">
        <f>SUMIFS('EIA-860'!$F:$F,'EIA-860'!$C:$C,Capacity!$C$2,'EIA-860'!$B:$B,Capacity!$B4600,'EIA-860'!$J:$J,Capacity!M$6,'EIA-860'!$K:$K,Capacity!$C$3)</f>
        <v>0</v>
      </c>
      <c r="N4600" s="79">
        <f>SUMIFS('EIA-860'!$F:$F,'EIA-860'!$C:$C,Capacity!$C$2,'EIA-860'!$B:$B,Capacity!$B4600,'EIA-860'!$J:$J,Capacity!N$6,'EIA-860'!$K:$K,Capacity!$C$3)</f>
        <v>0</v>
      </c>
      <c r="O4600" s="79">
        <f>SUMIFS('EIA-860'!$F:$F,'EIA-860'!$C:$C,Capacity!$C$2,'EIA-860'!$B:$B,Capacity!$B4600,'EIA-860'!$J:$J,Capacity!O$6,'EIA-860'!$K:$K,Capacity!$C$3)</f>
        <v>0</v>
      </c>
      <c r="P4600" s="79">
        <f>SUMIFS('EIA-860'!$F:$F,'EIA-860'!$C:$C,Capacity!$C$2,'EIA-860'!$B:$B,Capacity!$B4600,'EIA-860'!$J:$J,Capacity!P$6,'EIA-860'!$K:$K,Capacity!$C$3)</f>
        <v>0</v>
      </c>
      <c r="Q4600" s="79">
        <f>SUMIFS('EIA-860'!$F:$F,'EIA-860'!$C:$C,Capacity!$C$2,'EIA-860'!$B:$B,Capacity!$B4600,'EIA-860'!$J:$J,Capacity!Q$6,'EIA-860'!$K:$K,Capacity!$C$3)</f>
        <v>0</v>
      </c>
    </row>
    <row r="4601" spans="2:17" x14ac:dyDescent="0.75">
      <c r="B4601" s="90">
        <v>56647</v>
      </c>
      <c r="C4601" s="79">
        <f>SUMIFS('EIA-860'!$F:$F,'EIA-860'!$C:$C,Capacity!$C$2,'EIA-860'!$B:$B,Capacity!$B4601,'EIA-860'!$J:$J,Capacity!C$6,'EIA-860'!$K:$K,Capacity!$C$3)</f>
        <v>0</v>
      </c>
      <c r="D4601" s="79">
        <f>SUMIFS('EIA-860'!$F:$F,'EIA-860'!$C:$C,Capacity!$C$2,'EIA-860'!$B:$B,Capacity!$B4601,'EIA-860'!$J:$J,Capacity!D$6,'EIA-860'!$K:$K,Capacity!$C$3)</f>
        <v>0</v>
      </c>
      <c r="E4601" s="79">
        <f>SUMIFS('EIA-860'!$F:$F,'EIA-860'!$C:$C,Capacity!$C$2,'EIA-860'!$B:$B,Capacity!$B4601,'EIA-860'!$J:$J,Capacity!E$6,'EIA-860'!$K:$K,Capacity!$C$3)</f>
        <v>0</v>
      </c>
      <c r="F4601" s="79">
        <f>SUMIFS('EIA-860'!$F:$F,'EIA-860'!$C:$C,Capacity!$C$2,'EIA-860'!$B:$B,Capacity!$B4601,'EIA-860'!$J:$J,Capacity!F$6,'EIA-860'!$K:$K,Capacity!$C$3)</f>
        <v>0</v>
      </c>
      <c r="G4601" s="79">
        <f>SUMIFS('EIA-860'!$F:$F,'EIA-860'!$C:$C,Capacity!$C$2,'EIA-860'!$B:$B,Capacity!$B4601,'EIA-860'!$J:$J,Capacity!G$6,'EIA-860'!$K:$K,Capacity!$C$3)</f>
        <v>0</v>
      </c>
      <c r="H4601" s="79">
        <f>SUMIFS('EIA-860'!$F:$F,'EIA-860'!$C:$C,Capacity!$C$2,'EIA-860'!$B:$B,Capacity!$B4601,'EIA-860'!$J:$J,Capacity!H$6,'EIA-860'!$K:$K,Capacity!$C$3)</f>
        <v>0</v>
      </c>
      <c r="I4601" s="79">
        <f>SUMIFS('EIA-860'!$F:$F,'EIA-860'!$C:$C,Capacity!$C$2,'EIA-860'!$B:$B,Capacity!$B4601,'EIA-860'!$J:$J,Capacity!I$6,'EIA-860'!$K:$K,Capacity!$C$3)</f>
        <v>0</v>
      </c>
      <c r="J4601" s="79">
        <f>SUMIFS('EIA-860'!$F:$F,'EIA-860'!$C:$C,Capacity!$C$2,'EIA-860'!$B:$B,Capacity!$B4601,'EIA-860'!$J:$J,Capacity!J$6,'EIA-860'!$K:$K,Capacity!$C$3)</f>
        <v>0</v>
      </c>
      <c r="K4601" s="79">
        <f>SUMIFS('EIA-860'!$F:$F,'EIA-860'!$C:$C,Capacity!$C$2,'EIA-860'!$B:$B,Capacity!$B4601,'EIA-860'!$J:$J,Capacity!K$6,'EIA-860'!$K:$K,Capacity!$C$3)</f>
        <v>0</v>
      </c>
      <c r="L4601" s="79">
        <f>SUMIFS('EIA-860'!$F:$F,'EIA-860'!$C:$C,Capacity!$C$2,'EIA-860'!$B:$B,Capacity!$B4601,'EIA-860'!$J:$J,Capacity!L$6,'EIA-860'!$K:$K,Capacity!$C$3)</f>
        <v>0</v>
      </c>
      <c r="M4601" s="79">
        <f>SUMIFS('EIA-860'!$F:$F,'EIA-860'!$C:$C,Capacity!$C$2,'EIA-860'!$B:$B,Capacity!$B4601,'EIA-860'!$J:$J,Capacity!M$6,'EIA-860'!$K:$K,Capacity!$C$3)</f>
        <v>0</v>
      </c>
      <c r="N4601" s="79">
        <f>SUMIFS('EIA-860'!$F:$F,'EIA-860'!$C:$C,Capacity!$C$2,'EIA-860'!$B:$B,Capacity!$B4601,'EIA-860'!$J:$J,Capacity!N$6,'EIA-860'!$K:$K,Capacity!$C$3)</f>
        <v>0</v>
      </c>
      <c r="O4601" s="79">
        <f>SUMIFS('EIA-860'!$F:$F,'EIA-860'!$C:$C,Capacity!$C$2,'EIA-860'!$B:$B,Capacity!$B4601,'EIA-860'!$J:$J,Capacity!O$6,'EIA-860'!$K:$K,Capacity!$C$3)</f>
        <v>0</v>
      </c>
      <c r="P4601" s="79">
        <f>SUMIFS('EIA-860'!$F:$F,'EIA-860'!$C:$C,Capacity!$C$2,'EIA-860'!$B:$B,Capacity!$B4601,'EIA-860'!$J:$J,Capacity!P$6,'EIA-860'!$K:$K,Capacity!$C$3)</f>
        <v>0</v>
      </c>
      <c r="Q4601" s="79">
        <f>SUMIFS('EIA-860'!$F:$F,'EIA-860'!$C:$C,Capacity!$C$2,'EIA-860'!$B:$B,Capacity!$B4601,'EIA-860'!$J:$J,Capacity!Q$6,'EIA-860'!$K:$K,Capacity!$C$3)</f>
        <v>0</v>
      </c>
    </row>
    <row r="4602" spans="2:17" x14ac:dyDescent="0.75">
      <c r="B4602" s="90">
        <v>56648</v>
      </c>
      <c r="C4602" s="79">
        <f>SUMIFS('EIA-860'!$F:$F,'EIA-860'!$C:$C,Capacity!$C$2,'EIA-860'!$B:$B,Capacity!$B4602,'EIA-860'!$J:$J,Capacity!C$6,'EIA-860'!$K:$K,Capacity!$C$3)</f>
        <v>0</v>
      </c>
      <c r="D4602" s="79">
        <f>SUMIFS('EIA-860'!$F:$F,'EIA-860'!$C:$C,Capacity!$C$2,'EIA-860'!$B:$B,Capacity!$B4602,'EIA-860'!$J:$J,Capacity!D$6,'EIA-860'!$K:$K,Capacity!$C$3)</f>
        <v>0</v>
      </c>
      <c r="E4602" s="79">
        <f>SUMIFS('EIA-860'!$F:$F,'EIA-860'!$C:$C,Capacity!$C$2,'EIA-860'!$B:$B,Capacity!$B4602,'EIA-860'!$J:$J,Capacity!E$6,'EIA-860'!$K:$K,Capacity!$C$3)</f>
        <v>0</v>
      </c>
      <c r="F4602" s="79">
        <f>SUMIFS('EIA-860'!$F:$F,'EIA-860'!$C:$C,Capacity!$C$2,'EIA-860'!$B:$B,Capacity!$B4602,'EIA-860'!$J:$J,Capacity!F$6,'EIA-860'!$K:$K,Capacity!$C$3)</f>
        <v>0</v>
      </c>
      <c r="G4602" s="79">
        <f>SUMIFS('EIA-860'!$F:$F,'EIA-860'!$C:$C,Capacity!$C$2,'EIA-860'!$B:$B,Capacity!$B4602,'EIA-860'!$J:$J,Capacity!G$6,'EIA-860'!$K:$K,Capacity!$C$3)</f>
        <v>0</v>
      </c>
      <c r="H4602" s="79">
        <f>SUMIFS('EIA-860'!$F:$F,'EIA-860'!$C:$C,Capacity!$C$2,'EIA-860'!$B:$B,Capacity!$B4602,'EIA-860'!$J:$J,Capacity!H$6,'EIA-860'!$K:$K,Capacity!$C$3)</f>
        <v>0</v>
      </c>
      <c r="I4602" s="79">
        <f>SUMIFS('EIA-860'!$F:$F,'EIA-860'!$C:$C,Capacity!$C$2,'EIA-860'!$B:$B,Capacity!$B4602,'EIA-860'!$J:$J,Capacity!I$6,'EIA-860'!$K:$K,Capacity!$C$3)</f>
        <v>0</v>
      </c>
      <c r="J4602" s="79">
        <f>SUMIFS('EIA-860'!$F:$F,'EIA-860'!$C:$C,Capacity!$C$2,'EIA-860'!$B:$B,Capacity!$B4602,'EIA-860'!$J:$J,Capacity!J$6,'EIA-860'!$K:$K,Capacity!$C$3)</f>
        <v>0</v>
      </c>
      <c r="K4602" s="79">
        <f>SUMIFS('EIA-860'!$F:$F,'EIA-860'!$C:$C,Capacity!$C$2,'EIA-860'!$B:$B,Capacity!$B4602,'EIA-860'!$J:$J,Capacity!K$6,'EIA-860'!$K:$K,Capacity!$C$3)</f>
        <v>0</v>
      </c>
      <c r="L4602" s="79">
        <f>SUMIFS('EIA-860'!$F:$F,'EIA-860'!$C:$C,Capacity!$C$2,'EIA-860'!$B:$B,Capacity!$B4602,'EIA-860'!$J:$J,Capacity!L$6,'EIA-860'!$K:$K,Capacity!$C$3)</f>
        <v>0</v>
      </c>
      <c r="M4602" s="79">
        <f>SUMIFS('EIA-860'!$F:$F,'EIA-860'!$C:$C,Capacity!$C$2,'EIA-860'!$B:$B,Capacity!$B4602,'EIA-860'!$J:$J,Capacity!M$6,'EIA-860'!$K:$K,Capacity!$C$3)</f>
        <v>0</v>
      </c>
      <c r="N4602" s="79">
        <f>SUMIFS('EIA-860'!$F:$F,'EIA-860'!$C:$C,Capacity!$C$2,'EIA-860'!$B:$B,Capacity!$B4602,'EIA-860'!$J:$J,Capacity!N$6,'EIA-860'!$K:$K,Capacity!$C$3)</f>
        <v>0</v>
      </c>
      <c r="O4602" s="79">
        <f>SUMIFS('EIA-860'!$F:$F,'EIA-860'!$C:$C,Capacity!$C$2,'EIA-860'!$B:$B,Capacity!$B4602,'EIA-860'!$J:$J,Capacity!O$6,'EIA-860'!$K:$K,Capacity!$C$3)</f>
        <v>0</v>
      </c>
      <c r="P4602" s="79">
        <f>SUMIFS('EIA-860'!$F:$F,'EIA-860'!$C:$C,Capacity!$C$2,'EIA-860'!$B:$B,Capacity!$B4602,'EIA-860'!$J:$J,Capacity!P$6,'EIA-860'!$K:$K,Capacity!$C$3)</f>
        <v>0</v>
      </c>
      <c r="Q4602" s="79">
        <f>SUMIFS('EIA-860'!$F:$F,'EIA-860'!$C:$C,Capacity!$C$2,'EIA-860'!$B:$B,Capacity!$B4602,'EIA-860'!$J:$J,Capacity!Q$6,'EIA-860'!$K:$K,Capacity!$C$3)</f>
        <v>0</v>
      </c>
    </row>
    <row r="4603" spans="2:17" x14ac:dyDescent="0.75">
      <c r="B4603" s="90">
        <v>56649</v>
      </c>
      <c r="C4603" s="79">
        <f>SUMIFS('EIA-860'!$F:$F,'EIA-860'!$C:$C,Capacity!$C$2,'EIA-860'!$B:$B,Capacity!$B4603,'EIA-860'!$J:$J,Capacity!C$6,'EIA-860'!$K:$K,Capacity!$C$3)</f>
        <v>0</v>
      </c>
      <c r="D4603" s="79">
        <f>SUMIFS('EIA-860'!$F:$F,'EIA-860'!$C:$C,Capacity!$C$2,'EIA-860'!$B:$B,Capacity!$B4603,'EIA-860'!$J:$J,Capacity!D$6,'EIA-860'!$K:$K,Capacity!$C$3)</f>
        <v>0</v>
      </c>
      <c r="E4603" s="79">
        <f>SUMIFS('EIA-860'!$F:$F,'EIA-860'!$C:$C,Capacity!$C$2,'EIA-860'!$B:$B,Capacity!$B4603,'EIA-860'!$J:$J,Capacity!E$6,'EIA-860'!$K:$K,Capacity!$C$3)</f>
        <v>0</v>
      </c>
      <c r="F4603" s="79">
        <f>SUMIFS('EIA-860'!$F:$F,'EIA-860'!$C:$C,Capacity!$C$2,'EIA-860'!$B:$B,Capacity!$B4603,'EIA-860'!$J:$J,Capacity!F$6,'EIA-860'!$K:$K,Capacity!$C$3)</f>
        <v>0</v>
      </c>
      <c r="G4603" s="79">
        <f>SUMIFS('EIA-860'!$F:$F,'EIA-860'!$C:$C,Capacity!$C$2,'EIA-860'!$B:$B,Capacity!$B4603,'EIA-860'!$J:$J,Capacity!G$6,'EIA-860'!$K:$K,Capacity!$C$3)</f>
        <v>0</v>
      </c>
      <c r="H4603" s="79">
        <f>SUMIFS('EIA-860'!$F:$F,'EIA-860'!$C:$C,Capacity!$C$2,'EIA-860'!$B:$B,Capacity!$B4603,'EIA-860'!$J:$J,Capacity!H$6,'EIA-860'!$K:$K,Capacity!$C$3)</f>
        <v>0</v>
      </c>
      <c r="I4603" s="79">
        <f>SUMIFS('EIA-860'!$F:$F,'EIA-860'!$C:$C,Capacity!$C$2,'EIA-860'!$B:$B,Capacity!$B4603,'EIA-860'!$J:$J,Capacity!I$6,'EIA-860'!$K:$K,Capacity!$C$3)</f>
        <v>0</v>
      </c>
      <c r="J4603" s="79">
        <f>SUMIFS('EIA-860'!$F:$F,'EIA-860'!$C:$C,Capacity!$C$2,'EIA-860'!$B:$B,Capacity!$B4603,'EIA-860'!$J:$J,Capacity!J$6,'EIA-860'!$K:$K,Capacity!$C$3)</f>
        <v>0</v>
      </c>
      <c r="K4603" s="79">
        <f>SUMIFS('EIA-860'!$F:$F,'EIA-860'!$C:$C,Capacity!$C$2,'EIA-860'!$B:$B,Capacity!$B4603,'EIA-860'!$J:$J,Capacity!K$6,'EIA-860'!$K:$K,Capacity!$C$3)</f>
        <v>0</v>
      </c>
      <c r="L4603" s="79">
        <f>SUMIFS('EIA-860'!$F:$F,'EIA-860'!$C:$C,Capacity!$C$2,'EIA-860'!$B:$B,Capacity!$B4603,'EIA-860'!$J:$J,Capacity!L$6,'EIA-860'!$K:$K,Capacity!$C$3)</f>
        <v>0</v>
      </c>
      <c r="M4603" s="79">
        <f>SUMIFS('EIA-860'!$F:$F,'EIA-860'!$C:$C,Capacity!$C$2,'EIA-860'!$B:$B,Capacity!$B4603,'EIA-860'!$J:$J,Capacity!M$6,'EIA-860'!$K:$K,Capacity!$C$3)</f>
        <v>0</v>
      </c>
      <c r="N4603" s="79">
        <f>SUMIFS('EIA-860'!$F:$F,'EIA-860'!$C:$C,Capacity!$C$2,'EIA-860'!$B:$B,Capacity!$B4603,'EIA-860'!$J:$J,Capacity!N$6,'EIA-860'!$K:$K,Capacity!$C$3)</f>
        <v>0</v>
      </c>
      <c r="O4603" s="79">
        <f>SUMIFS('EIA-860'!$F:$F,'EIA-860'!$C:$C,Capacity!$C$2,'EIA-860'!$B:$B,Capacity!$B4603,'EIA-860'!$J:$J,Capacity!O$6,'EIA-860'!$K:$K,Capacity!$C$3)</f>
        <v>0</v>
      </c>
      <c r="P4603" s="79">
        <f>SUMIFS('EIA-860'!$F:$F,'EIA-860'!$C:$C,Capacity!$C$2,'EIA-860'!$B:$B,Capacity!$B4603,'EIA-860'!$J:$J,Capacity!P$6,'EIA-860'!$K:$K,Capacity!$C$3)</f>
        <v>0</v>
      </c>
      <c r="Q4603" s="79">
        <f>SUMIFS('EIA-860'!$F:$F,'EIA-860'!$C:$C,Capacity!$C$2,'EIA-860'!$B:$B,Capacity!$B4603,'EIA-860'!$J:$J,Capacity!Q$6,'EIA-860'!$K:$K,Capacity!$C$3)</f>
        <v>0</v>
      </c>
    </row>
    <row r="4604" spans="2:17" x14ac:dyDescent="0.75">
      <c r="B4604" s="90">
        <v>56650</v>
      </c>
      <c r="C4604" s="79">
        <f>SUMIFS('EIA-860'!$F:$F,'EIA-860'!$C:$C,Capacity!$C$2,'EIA-860'!$B:$B,Capacity!$B4604,'EIA-860'!$J:$J,Capacity!C$6,'EIA-860'!$K:$K,Capacity!$C$3)</f>
        <v>0</v>
      </c>
      <c r="D4604" s="79">
        <f>SUMIFS('EIA-860'!$F:$F,'EIA-860'!$C:$C,Capacity!$C$2,'EIA-860'!$B:$B,Capacity!$B4604,'EIA-860'!$J:$J,Capacity!D$6,'EIA-860'!$K:$K,Capacity!$C$3)</f>
        <v>0</v>
      </c>
      <c r="E4604" s="79">
        <f>SUMIFS('EIA-860'!$F:$F,'EIA-860'!$C:$C,Capacity!$C$2,'EIA-860'!$B:$B,Capacity!$B4604,'EIA-860'!$J:$J,Capacity!E$6,'EIA-860'!$K:$K,Capacity!$C$3)</f>
        <v>0</v>
      </c>
      <c r="F4604" s="79">
        <f>SUMIFS('EIA-860'!$F:$F,'EIA-860'!$C:$C,Capacity!$C$2,'EIA-860'!$B:$B,Capacity!$B4604,'EIA-860'!$J:$J,Capacity!F$6,'EIA-860'!$K:$K,Capacity!$C$3)</f>
        <v>0</v>
      </c>
      <c r="G4604" s="79">
        <f>SUMIFS('EIA-860'!$F:$F,'EIA-860'!$C:$C,Capacity!$C$2,'EIA-860'!$B:$B,Capacity!$B4604,'EIA-860'!$J:$J,Capacity!G$6,'EIA-860'!$K:$K,Capacity!$C$3)</f>
        <v>0</v>
      </c>
      <c r="H4604" s="79">
        <f>SUMIFS('EIA-860'!$F:$F,'EIA-860'!$C:$C,Capacity!$C$2,'EIA-860'!$B:$B,Capacity!$B4604,'EIA-860'!$J:$J,Capacity!H$6,'EIA-860'!$K:$K,Capacity!$C$3)</f>
        <v>0</v>
      </c>
      <c r="I4604" s="79">
        <f>SUMIFS('EIA-860'!$F:$F,'EIA-860'!$C:$C,Capacity!$C$2,'EIA-860'!$B:$B,Capacity!$B4604,'EIA-860'!$J:$J,Capacity!I$6,'EIA-860'!$K:$K,Capacity!$C$3)</f>
        <v>0</v>
      </c>
      <c r="J4604" s="79">
        <f>SUMIFS('EIA-860'!$F:$F,'EIA-860'!$C:$C,Capacity!$C$2,'EIA-860'!$B:$B,Capacity!$B4604,'EIA-860'!$J:$J,Capacity!J$6,'EIA-860'!$K:$K,Capacity!$C$3)</f>
        <v>0</v>
      </c>
      <c r="K4604" s="79">
        <f>SUMIFS('EIA-860'!$F:$F,'EIA-860'!$C:$C,Capacity!$C$2,'EIA-860'!$B:$B,Capacity!$B4604,'EIA-860'!$J:$J,Capacity!K$6,'EIA-860'!$K:$K,Capacity!$C$3)</f>
        <v>0</v>
      </c>
      <c r="L4604" s="79">
        <f>SUMIFS('EIA-860'!$F:$F,'EIA-860'!$C:$C,Capacity!$C$2,'EIA-860'!$B:$B,Capacity!$B4604,'EIA-860'!$J:$J,Capacity!L$6,'EIA-860'!$K:$K,Capacity!$C$3)</f>
        <v>0</v>
      </c>
      <c r="M4604" s="79">
        <f>SUMIFS('EIA-860'!$F:$F,'EIA-860'!$C:$C,Capacity!$C$2,'EIA-860'!$B:$B,Capacity!$B4604,'EIA-860'!$J:$J,Capacity!M$6,'EIA-860'!$K:$K,Capacity!$C$3)</f>
        <v>0</v>
      </c>
      <c r="N4604" s="79">
        <f>SUMIFS('EIA-860'!$F:$F,'EIA-860'!$C:$C,Capacity!$C$2,'EIA-860'!$B:$B,Capacity!$B4604,'EIA-860'!$J:$J,Capacity!N$6,'EIA-860'!$K:$K,Capacity!$C$3)</f>
        <v>0</v>
      </c>
      <c r="O4604" s="79">
        <f>SUMIFS('EIA-860'!$F:$F,'EIA-860'!$C:$C,Capacity!$C$2,'EIA-860'!$B:$B,Capacity!$B4604,'EIA-860'!$J:$J,Capacity!O$6,'EIA-860'!$K:$K,Capacity!$C$3)</f>
        <v>0</v>
      </c>
      <c r="P4604" s="79">
        <f>SUMIFS('EIA-860'!$F:$F,'EIA-860'!$C:$C,Capacity!$C$2,'EIA-860'!$B:$B,Capacity!$B4604,'EIA-860'!$J:$J,Capacity!P$6,'EIA-860'!$K:$K,Capacity!$C$3)</f>
        <v>0</v>
      </c>
      <c r="Q4604" s="79">
        <f>SUMIFS('EIA-860'!$F:$F,'EIA-860'!$C:$C,Capacity!$C$2,'EIA-860'!$B:$B,Capacity!$B4604,'EIA-860'!$J:$J,Capacity!Q$6,'EIA-860'!$K:$K,Capacity!$C$3)</f>
        <v>0</v>
      </c>
    </row>
    <row r="4605" spans="2:17" x14ac:dyDescent="0.75">
      <c r="B4605" s="90">
        <v>56651</v>
      </c>
      <c r="C4605" s="79">
        <f>SUMIFS('EIA-860'!$F:$F,'EIA-860'!$C:$C,Capacity!$C$2,'EIA-860'!$B:$B,Capacity!$B4605,'EIA-860'!$J:$J,Capacity!C$6,'EIA-860'!$K:$K,Capacity!$C$3)</f>
        <v>0</v>
      </c>
      <c r="D4605" s="79">
        <f>SUMIFS('EIA-860'!$F:$F,'EIA-860'!$C:$C,Capacity!$C$2,'EIA-860'!$B:$B,Capacity!$B4605,'EIA-860'!$J:$J,Capacity!D$6,'EIA-860'!$K:$K,Capacity!$C$3)</f>
        <v>0</v>
      </c>
      <c r="E4605" s="79">
        <f>SUMIFS('EIA-860'!$F:$F,'EIA-860'!$C:$C,Capacity!$C$2,'EIA-860'!$B:$B,Capacity!$B4605,'EIA-860'!$J:$J,Capacity!E$6,'EIA-860'!$K:$K,Capacity!$C$3)</f>
        <v>0</v>
      </c>
      <c r="F4605" s="79">
        <f>SUMIFS('EIA-860'!$F:$F,'EIA-860'!$C:$C,Capacity!$C$2,'EIA-860'!$B:$B,Capacity!$B4605,'EIA-860'!$J:$J,Capacity!F$6,'EIA-860'!$K:$K,Capacity!$C$3)</f>
        <v>0</v>
      </c>
      <c r="G4605" s="79">
        <f>SUMIFS('EIA-860'!$F:$F,'EIA-860'!$C:$C,Capacity!$C$2,'EIA-860'!$B:$B,Capacity!$B4605,'EIA-860'!$J:$J,Capacity!G$6,'EIA-860'!$K:$K,Capacity!$C$3)</f>
        <v>0</v>
      </c>
      <c r="H4605" s="79">
        <f>SUMIFS('EIA-860'!$F:$F,'EIA-860'!$C:$C,Capacity!$C$2,'EIA-860'!$B:$B,Capacity!$B4605,'EIA-860'!$J:$J,Capacity!H$6,'EIA-860'!$K:$K,Capacity!$C$3)</f>
        <v>0</v>
      </c>
      <c r="I4605" s="79">
        <f>SUMIFS('EIA-860'!$F:$F,'EIA-860'!$C:$C,Capacity!$C$2,'EIA-860'!$B:$B,Capacity!$B4605,'EIA-860'!$J:$J,Capacity!I$6,'EIA-860'!$K:$K,Capacity!$C$3)</f>
        <v>0</v>
      </c>
      <c r="J4605" s="79">
        <f>SUMIFS('EIA-860'!$F:$F,'EIA-860'!$C:$C,Capacity!$C$2,'EIA-860'!$B:$B,Capacity!$B4605,'EIA-860'!$J:$J,Capacity!J$6,'EIA-860'!$K:$K,Capacity!$C$3)</f>
        <v>0</v>
      </c>
      <c r="K4605" s="79">
        <f>SUMIFS('EIA-860'!$F:$F,'EIA-860'!$C:$C,Capacity!$C$2,'EIA-860'!$B:$B,Capacity!$B4605,'EIA-860'!$J:$J,Capacity!K$6,'EIA-860'!$K:$K,Capacity!$C$3)</f>
        <v>0</v>
      </c>
      <c r="L4605" s="79">
        <f>SUMIFS('EIA-860'!$F:$F,'EIA-860'!$C:$C,Capacity!$C$2,'EIA-860'!$B:$B,Capacity!$B4605,'EIA-860'!$J:$J,Capacity!L$6,'EIA-860'!$K:$K,Capacity!$C$3)</f>
        <v>0</v>
      </c>
      <c r="M4605" s="79">
        <f>SUMIFS('EIA-860'!$F:$F,'EIA-860'!$C:$C,Capacity!$C$2,'EIA-860'!$B:$B,Capacity!$B4605,'EIA-860'!$J:$J,Capacity!M$6,'EIA-860'!$K:$K,Capacity!$C$3)</f>
        <v>0</v>
      </c>
      <c r="N4605" s="79">
        <f>SUMIFS('EIA-860'!$F:$F,'EIA-860'!$C:$C,Capacity!$C$2,'EIA-860'!$B:$B,Capacity!$B4605,'EIA-860'!$J:$J,Capacity!N$6,'EIA-860'!$K:$K,Capacity!$C$3)</f>
        <v>0</v>
      </c>
      <c r="O4605" s="79">
        <f>SUMIFS('EIA-860'!$F:$F,'EIA-860'!$C:$C,Capacity!$C$2,'EIA-860'!$B:$B,Capacity!$B4605,'EIA-860'!$J:$J,Capacity!O$6,'EIA-860'!$K:$K,Capacity!$C$3)</f>
        <v>0</v>
      </c>
      <c r="P4605" s="79">
        <f>SUMIFS('EIA-860'!$F:$F,'EIA-860'!$C:$C,Capacity!$C$2,'EIA-860'!$B:$B,Capacity!$B4605,'EIA-860'!$J:$J,Capacity!P$6,'EIA-860'!$K:$K,Capacity!$C$3)</f>
        <v>0</v>
      </c>
      <c r="Q4605" s="79">
        <f>SUMIFS('EIA-860'!$F:$F,'EIA-860'!$C:$C,Capacity!$C$2,'EIA-860'!$B:$B,Capacity!$B4605,'EIA-860'!$J:$J,Capacity!Q$6,'EIA-860'!$K:$K,Capacity!$C$3)</f>
        <v>0</v>
      </c>
    </row>
    <row r="4606" spans="2:17" x14ac:dyDescent="0.75">
      <c r="B4606" s="90">
        <v>56654</v>
      </c>
      <c r="C4606" s="79">
        <f>SUMIFS('EIA-860'!$F:$F,'EIA-860'!$C:$C,Capacity!$C$2,'EIA-860'!$B:$B,Capacity!$B4606,'EIA-860'!$J:$J,Capacity!C$6,'EIA-860'!$K:$K,Capacity!$C$3)</f>
        <v>0</v>
      </c>
      <c r="D4606" s="79">
        <f>SUMIFS('EIA-860'!$F:$F,'EIA-860'!$C:$C,Capacity!$C$2,'EIA-860'!$B:$B,Capacity!$B4606,'EIA-860'!$J:$J,Capacity!D$6,'EIA-860'!$K:$K,Capacity!$C$3)</f>
        <v>0</v>
      </c>
      <c r="E4606" s="79">
        <f>SUMIFS('EIA-860'!$F:$F,'EIA-860'!$C:$C,Capacity!$C$2,'EIA-860'!$B:$B,Capacity!$B4606,'EIA-860'!$J:$J,Capacity!E$6,'EIA-860'!$K:$K,Capacity!$C$3)</f>
        <v>0</v>
      </c>
      <c r="F4606" s="79">
        <f>SUMIFS('EIA-860'!$F:$F,'EIA-860'!$C:$C,Capacity!$C$2,'EIA-860'!$B:$B,Capacity!$B4606,'EIA-860'!$J:$J,Capacity!F$6,'EIA-860'!$K:$K,Capacity!$C$3)</f>
        <v>0</v>
      </c>
      <c r="G4606" s="79">
        <f>SUMIFS('EIA-860'!$F:$F,'EIA-860'!$C:$C,Capacity!$C$2,'EIA-860'!$B:$B,Capacity!$B4606,'EIA-860'!$J:$J,Capacity!G$6,'EIA-860'!$K:$K,Capacity!$C$3)</f>
        <v>0</v>
      </c>
      <c r="H4606" s="79">
        <f>SUMIFS('EIA-860'!$F:$F,'EIA-860'!$C:$C,Capacity!$C$2,'EIA-860'!$B:$B,Capacity!$B4606,'EIA-860'!$J:$J,Capacity!H$6,'EIA-860'!$K:$K,Capacity!$C$3)</f>
        <v>0</v>
      </c>
      <c r="I4606" s="79">
        <f>SUMIFS('EIA-860'!$F:$F,'EIA-860'!$C:$C,Capacity!$C$2,'EIA-860'!$B:$B,Capacity!$B4606,'EIA-860'!$J:$J,Capacity!I$6,'EIA-860'!$K:$K,Capacity!$C$3)</f>
        <v>0</v>
      </c>
      <c r="J4606" s="79">
        <f>SUMIFS('EIA-860'!$F:$F,'EIA-860'!$C:$C,Capacity!$C$2,'EIA-860'!$B:$B,Capacity!$B4606,'EIA-860'!$J:$J,Capacity!J$6,'EIA-860'!$K:$K,Capacity!$C$3)</f>
        <v>0</v>
      </c>
      <c r="K4606" s="79">
        <f>SUMIFS('EIA-860'!$F:$F,'EIA-860'!$C:$C,Capacity!$C$2,'EIA-860'!$B:$B,Capacity!$B4606,'EIA-860'!$J:$J,Capacity!K$6,'EIA-860'!$K:$K,Capacity!$C$3)</f>
        <v>0</v>
      </c>
      <c r="L4606" s="79">
        <f>SUMIFS('EIA-860'!$F:$F,'EIA-860'!$C:$C,Capacity!$C$2,'EIA-860'!$B:$B,Capacity!$B4606,'EIA-860'!$J:$J,Capacity!L$6,'EIA-860'!$K:$K,Capacity!$C$3)</f>
        <v>0</v>
      </c>
      <c r="M4606" s="79">
        <f>SUMIFS('EIA-860'!$F:$F,'EIA-860'!$C:$C,Capacity!$C$2,'EIA-860'!$B:$B,Capacity!$B4606,'EIA-860'!$J:$J,Capacity!M$6,'EIA-860'!$K:$K,Capacity!$C$3)</f>
        <v>0</v>
      </c>
      <c r="N4606" s="79">
        <f>SUMIFS('EIA-860'!$F:$F,'EIA-860'!$C:$C,Capacity!$C$2,'EIA-860'!$B:$B,Capacity!$B4606,'EIA-860'!$J:$J,Capacity!N$6,'EIA-860'!$K:$K,Capacity!$C$3)</f>
        <v>0</v>
      </c>
      <c r="O4606" s="79">
        <f>SUMIFS('EIA-860'!$F:$F,'EIA-860'!$C:$C,Capacity!$C$2,'EIA-860'!$B:$B,Capacity!$B4606,'EIA-860'!$J:$J,Capacity!O$6,'EIA-860'!$K:$K,Capacity!$C$3)</f>
        <v>0</v>
      </c>
      <c r="P4606" s="79">
        <f>SUMIFS('EIA-860'!$F:$F,'EIA-860'!$C:$C,Capacity!$C$2,'EIA-860'!$B:$B,Capacity!$B4606,'EIA-860'!$J:$J,Capacity!P$6,'EIA-860'!$K:$K,Capacity!$C$3)</f>
        <v>0</v>
      </c>
      <c r="Q4606" s="79">
        <f>SUMIFS('EIA-860'!$F:$F,'EIA-860'!$C:$C,Capacity!$C$2,'EIA-860'!$B:$B,Capacity!$B4606,'EIA-860'!$J:$J,Capacity!Q$6,'EIA-860'!$K:$K,Capacity!$C$3)</f>
        <v>0</v>
      </c>
    </row>
    <row r="4607" spans="2:17" x14ac:dyDescent="0.75">
      <c r="B4607" s="90">
        <v>56659</v>
      </c>
      <c r="C4607" s="79">
        <f>SUMIFS('EIA-860'!$F:$F,'EIA-860'!$C:$C,Capacity!$C$2,'EIA-860'!$B:$B,Capacity!$B4607,'EIA-860'!$J:$J,Capacity!C$6,'EIA-860'!$K:$K,Capacity!$C$3)</f>
        <v>0</v>
      </c>
      <c r="D4607" s="79">
        <f>SUMIFS('EIA-860'!$F:$F,'EIA-860'!$C:$C,Capacity!$C$2,'EIA-860'!$B:$B,Capacity!$B4607,'EIA-860'!$J:$J,Capacity!D$6,'EIA-860'!$K:$K,Capacity!$C$3)</f>
        <v>0</v>
      </c>
      <c r="E4607" s="79">
        <f>SUMIFS('EIA-860'!$F:$F,'EIA-860'!$C:$C,Capacity!$C$2,'EIA-860'!$B:$B,Capacity!$B4607,'EIA-860'!$J:$J,Capacity!E$6,'EIA-860'!$K:$K,Capacity!$C$3)</f>
        <v>0</v>
      </c>
      <c r="F4607" s="79">
        <f>SUMIFS('EIA-860'!$F:$F,'EIA-860'!$C:$C,Capacity!$C$2,'EIA-860'!$B:$B,Capacity!$B4607,'EIA-860'!$J:$J,Capacity!F$6,'EIA-860'!$K:$K,Capacity!$C$3)</f>
        <v>0</v>
      </c>
      <c r="G4607" s="79">
        <f>SUMIFS('EIA-860'!$F:$F,'EIA-860'!$C:$C,Capacity!$C$2,'EIA-860'!$B:$B,Capacity!$B4607,'EIA-860'!$J:$J,Capacity!G$6,'EIA-860'!$K:$K,Capacity!$C$3)</f>
        <v>0</v>
      </c>
      <c r="H4607" s="79">
        <f>SUMIFS('EIA-860'!$F:$F,'EIA-860'!$C:$C,Capacity!$C$2,'EIA-860'!$B:$B,Capacity!$B4607,'EIA-860'!$J:$J,Capacity!H$6,'EIA-860'!$K:$K,Capacity!$C$3)</f>
        <v>0</v>
      </c>
      <c r="I4607" s="79">
        <f>SUMIFS('EIA-860'!$F:$F,'EIA-860'!$C:$C,Capacity!$C$2,'EIA-860'!$B:$B,Capacity!$B4607,'EIA-860'!$J:$J,Capacity!I$6,'EIA-860'!$K:$K,Capacity!$C$3)</f>
        <v>0</v>
      </c>
      <c r="J4607" s="79">
        <f>SUMIFS('EIA-860'!$F:$F,'EIA-860'!$C:$C,Capacity!$C$2,'EIA-860'!$B:$B,Capacity!$B4607,'EIA-860'!$J:$J,Capacity!J$6,'EIA-860'!$K:$K,Capacity!$C$3)</f>
        <v>0</v>
      </c>
      <c r="K4607" s="79">
        <f>SUMIFS('EIA-860'!$F:$F,'EIA-860'!$C:$C,Capacity!$C$2,'EIA-860'!$B:$B,Capacity!$B4607,'EIA-860'!$J:$J,Capacity!K$6,'EIA-860'!$K:$K,Capacity!$C$3)</f>
        <v>0</v>
      </c>
      <c r="L4607" s="79">
        <f>SUMIFS('EIA-860'!$F:$F,'EIA-860'!$C:$C,Capacity!$C$2,'EIA-860'!$B:$B,Capacity!$B4607,'EIA-860'!$J:$J,Capacity!L$6,'EIA-860'!$K:$K,Capacity!$C$3)</f>
        <v>0</v>
      </c>
      <c r="M4607" s="79">
        <f>SUMIFS('EIA-860'!$F:$F,'EIA-860'!$C:$C,Capacity!$C$2,'EIA-860'!$B:$B,Capacity!$B4607,'EIA-860'!$J:$J,Capacity!M$6,'EIA-860'!$K:$K,Capacity!$C$3)</f>
        <v>0</v>
      </c>
      <c r="N4607" s="79">
        <f>SUMIFS('EIA-860'!$F:$F,'EIA-860'!$C:$C,Capacity!$C$2,'EIA-860'!$B:$B,Capacity!$B4607,'EIA-860'!$J:$J,Capacity!N$6,'EIA-860'!$K:$K,Capacity!$C$3)</f>
        <v>0</v>
      </c>
      <c r="O4607" s="79">
        <f>SUMIFS('EIA-860'!$F:$F,'EIA-860'!$C:$C,Capacity!$C$2,'EIA-860'!$B:$B,Capacity!$B4607,'EIA-860'!$J:$J,Capacity!O$6,'EIA-860'!$K:$K,Capacity!$C$3)</f>
        <v>0</v>
      </c>
      <c r="P4607" s="79">
        <f>SUMIFS('EIA-860'!$F:$F,'EIA-860'!$C:$C,Capacity!$C$2,'EIA-860'!$B:$B,Capacity!$B4607,'EIA-860'!$J:$J,Capacity!P$6,'EIA-860'!$K:$K,Capacity!$C$3)</f>
        <v>0</v>
      </c>
      <c r="Q4607" s="79">
        <f>SUMIFS('EIA-860'!$F:$F,'EIA-860'!$C:$C,Capacity!$C$2,'EIA-860'!$B:$B,Capacity!$B4607,'EIA-860'!$J:$J,Capacity!Q$6,'EIA-860'!$K:$K,Capacity!$C$3)</f>
        <v>0</v>
      </c>
    </row>
    <row r="4608" spans="2:17" x14ac:dyDescent="0.75">
      <c r="B4608" s="90">
        <v>56661</v>
      </c>
      <c r="C4608" s="79">
        <f>SUMIFS('EIA-860'!$F:$F,'EIA-860'!$C:$C,Capacity!$C$2,'EIA-860'!$B:$B,Capacity!$B4608,'EIA-860'!$J:$J,Capacity!C$6,'EIA-860'!$K:$K,Capacity!$C$3)</f>
        <v>0</v>
      </c>
      <c r="D4608" s="79">
        <f>SUMIFS('EIA-860'!$F:$F,'EIA-860'!$C:$C,Capacity!$C$2,'EIA-860'!$B:$B,Capacity!$B4608,'EIA-860'!$J:$J,Capacity!D$6,'EIA-860'!$K:$K,Capacity!$C$3)</f>
        <v>0</v>
      </c>
      <c r="E4608" s="79">
        <f>SUMIFS('EIA-860'!$F:$F,'EIA-860'!$C:$C,Capacity!$C$2,'EIA-860'!$B:$B,Capacity!$B4608,'EIA-860'!$J:$J,Capacity!E$6,'EIA-860'!$K:$K,Capacity!$C$3)</f>
        <v>0</v>
      </c>
      <c r="F4608" s="79">
        <f>SUMIFS('EIA-860'!$F:$F,'EIA-860'!$C:$C,Capacity!$C$2,'EIA-860'!$B:$B,Capacity!$B4608,'EIA-860'!$J:$J,Capacity!F$6,'EIA-860'!$K:$K,Capacity!$C$3)</f>
        <v>0</v>
      </c>
      <c r="G4608" s="79">
        <f>SUMIFS('EIA-860'!$F:$F,'EIA-860'!$C:$C,Capacity!$C$2,'EIA-860'!$B:$B,Capacity!$B4608,'EIA-860'!$J:$J,Capacity!G$6,'EIA-860'!$K:$K,Capacity!$C$3)</f>
        <v>0</v>
      </c>
      <c r="H4608" s="79">
        <f>SUMIFS('EIA-860'!$F:$F,'EIA-860'!$C:$C,Capacity!$C$2,'EIA-860'!$B:$B,Capacity!$B4608,'EIA-860'!$J:$J,Capacity!H$6,'EIA-860'!$K:$K,Capacity!$C$3)</f>
        <v>0</v>
      </c>
      <c r="I4608" s="79">
        <f>SUMIFS('EIA-860'!$F:$F,'EIA-860'!$C:$C,Capacity!$C$2,'EIA-860'!$B:$B,Capacity!$B4608,'EIA-860'!$J:$J,Capacity!I$6,'EIA-860'!$K:$K,Capacity!$C$3)</f>
        <v>0</v>
      </c>
      <c r="J4608" s="79">
        <f>SUMIFS('EIA-860'!$F:$F,'EIA-860'!$C:$C,Capacity!$C$2,'EIA-860'!$B:$B,Capacity!$B4608,'EIA-860'!$J:$J,Capacity!J$6,'EIA-860'!$K:$K,Capacity!$C$3)</f>
        <v>0</v>
      </c>
      <c r="K4608" s="79">
        <f>SUMIFS('EIA-860'!$F:$F,'EIA-860'!$C:$C,Capacity!$C$2,'EIA-860'!$B:$B,Capacity!$B4608,'EIA-860'!$J:$J,Capacity!K$6,'EIA-860'!$K:$K,Capacity!$C$3)</f>
        <v>0</v>
      </c>
      <c r="L4608" s="79">
        <f>SUMIFS('EIA-860'!$F:$F,'EIA-860'!$C:$C,Capacity!$C$2,'EIA-860'!$B:$B,Capacity!$B4608,'EIA-860'!$J:$J,Capacity!L$6,'EIA-860'!$K:$K,Capacity!$C$3)</f>
        <v>0</v>
      </c>
      <c r="M4608" s="79">
        <f>SUMIFS('EIA-860'!$F:$F,'EIA-860'!$C:$C,Capacity!$C$2,'EIA-860'!$B:$B,Capacity!$B4608,'EIA-860'!$J:$J,Capacity!M$6,'EIA-860'!$K:$K,Capacity!$C$3)</f>
        <v>0</v>
      </c>
      <c r="N4608" s="79">
        <f>SUMIFS('EIA-860'!$F:$F,'EIA-860'!$C:$C,Capacity!$C$2,'EIA-860'!$B:$B,Capacity!$B4608,'EIA-860'!$J:$J,Capacity!N$6,'EIA-860'!$K:$K,Capacity!$C$3)</f>
        <v>0</v>
      </c>
      <c r="O4608" s="79">
        <f>SUMIFS('EIA-860'!$F:$F,'EIA-860'!$C:$C,Capacity!$C$2,'EIA-860'!$B:$B,Capacity!$B4608,'EIA-860'!$J:$J,Capacity!O$6,'EIA-860'!$K:$K,Capacity!$C$3)</f>
        <v>0</v>
      </c>
      <c r="P4608" s="79">
        <f>SUMIFS('EIA-860'!$F:$F,'EIA-860'!$C:$C,Capacity!$C$2,'EIA-860'!$B:$B,Capacity!$B4608,'EIA-860'!$J:$J,Capacity!P$6,'EIA-860'!$K:$K,Capacity!$C$3)</f>
        <v>0</v>
      </c>
      <c r="Q4608" s="79">
        <f>SUMIFS('EIA-860'!$F:$F,'EIA-860'!$C:$C,Capacity!$C$2,'EIA-860'!$B:$B,Capacity!$B4608,'EIA-860'!$J:$J,Capacity!Q$6,'EIA-860'!$K:$K,Capacity!$C$3)</f>
        <v>0</v>
      </c>
    </row>
    <row r="4609" spans="2:17" x14ac:dyDescent="0.75">
      <c r="B4609" s="90">
        <v>56665</v>
      </c>
      <c r="C4609" s="79">
        <f>SUMIFS('EIA-860'!$F:$F,'EIA-860'!$C:$C,Capacity!$C$2,'EIA-860'!$B:$B,Capacity!$B4609,'EIA-860'!$J:$J,Capacity!C$6,'EIA-860'!$K:$K,Capacity!$C$3)</f>
        <v>0</v>
      </c>
      <c r="D4609" s="79">
        <f>SUMIFS('EIA-860'!$F:$F,'EIA-860'!$C:$C,Capacity!$C$2,'EIA-860'!$B:$B,Capacity!$B4609,'EIA-860'!$J:$J,Capacity!D$6,'EIA-860'!$K:$K,Capacity!$C$3)</f>
        <v>0</v>
      </c>
      <c r="E4609" s="79">
        <f>SUMIFS('EIA-860'!$F:$F,'EIA-860'!$C:$C,Capacity!$C$2,'EIA-860'!$B:$B,Capacity!$B4609,'EIA-860'!$J:$J,Capacity!E$6,'EIA-860'!$K:$K,Capacity!$C$3)</f>
        <v>0</v>
      </c>
      <c r="F4609" s="79">
        <f>SUMIFS('EIA-860'!$F:$F,'EIA-860'!$C:$C,Capacity!$C$2,'EIA-860'!$B:$B,Capacity!$B4609,'EIA-860'!$J:$J,Capacity!F$6,'EIA-860'!$K:$K,Capacity!$C$3)</f>
        <v>0</v>
      </c>
      <c r="G4609" s="79">
        <f>SUMIFS('EIA-860'!$F:$F,'EIA-860'!$C:$C,Capacity!$C$2,'EIA-860'!$B:$B,Capacity!$B4609,'EIA-860'!$J:$J,Capacity!G$6,'EIA-860'!$K:$K,Capacity!$C$3)</f>
        <v>0</v>
      </c>
      <c r="H4609" s="79">
        <f>SUMIFS('EIA-860'!$F:$F,'EIA-860'!$C:$C,Capacity!$C$2,'EIA-860'!$B:$B,Capacity!$B4609,'EIA-860'!$J:$J,Capacity!H$6,'EIA-860'!$K:$K,Capacity!$C$3)</f>
        <v>0</v>
      </c>
      <c r="I4609" s="79">
        <f>SUMIFS('EIA-860'!$F:$F,'EIA-860'!$C:$C,Capacity!$C$2,'EIA-860'!$B:$B,Capacity!$B4609,'EIA-860'!$J:$J,Capacity!I$6,'EIA-860'!$K:$K,Capacity!$C$3)</f>
        <v>0</v>
      </c>
      <c r="J4609" s="79">
        <f>SUMIFS('EIA-860'!$F:$F,'EIA-860'!$C:$C,Capacity!$C$2,'EIA-860'!$B:$B,Capacity!$B4609,'EIA-860'!$J:$J,Capacity!J$6,'EIA-860'!$K:$K,Capacity!$C$3)</f>
        <v>0</v>
      </c>
      <c r="K4609" s="79">
        <f>SUMIFS('EIA-860'!$F:$F,'EIA-860'!$C:$C,Capacity!$C$2,'EIA-860'!$B:$B,Capacity!$B4609,'EIA-860'!$J:$J,Capacity!K$6,'EIA-860'!$K:$K,Capacity!$C$3)</f>
        <v>0</v>
      </c>
      <c r="L4609" s="79">
        <f>SUMIFS('EIA-860'!$F:$F,'EIA-860'!$C:$C,Capacity!$C$2,'EIA-860'!$B:$B,Capacity!$B4609,'EIA-860'!$J:$J,Capacity!L$6,'EIA-860'!$K:$K,Capacity!$C$3)</f>
        <v>0</v>
      </c>
      <c r="M4609" s="79">
        <f>SUMIFS('EIA-860'!$F:$F,'EIA-860'!$C:$C,Capacity!$C$2,'EIA-860'!$B:$B,Capacity!$B4609,'EIA-860'!$J:$J,Capacity!M$6,'EIA-860'!$K:$K,Capacity!$C$3)</f>
        <v>0</v>
      </c>
      <c r="N4609" s="79">
        <f>SUMIFS('EIA-860'!$F:$F,'EIA-860'!$C:$C,Capacity!$C$2,'EIA-860'!$B:$B,Capacity!$B4609,'EIA-860'!$J:$J,Capacity!N$6,'EIA-860'!$K:$K,Capacity!$C$3)</f>
        <v>0</v>
      </c>
      <c r="O4609" s="79">
        <f>SUMIFS('EIA-860'!$F:$F,'EIA-860'!$C:$C,Capacity!$C$2,'EIA-860'!$B:$B,Capacity!$B4609,'EIA-860'!$J:$J,Capacity!O$6,'EIA-860'!$K:$K,Capacity!$C$3)</f>
        <v>0</v>
      </c>
      <c r="P4609" s="79">
        <f>SUMIFS('EIA-860'!$F:$F,'EIA-860'!$C:$C,Capacity!$C$2,'EIA-860'!$B:$B,Capacity!$B4609,'EIA-860'!$J:$J,Capacity!P$6,'EIA-860'!$K:$K,Capacity!$C$3)</f>
        <v>0</v>
      </c>
      <c r="Q4609" s="79">
        <f>SUMIFS('EIA-860'!$F:$F,'EIA-860'!$C:$C,Capacity!$C$2,'EIA-860'!$B:$B,Capacity!$B4609,'EIA-860'!$J:$J,Capacity!Q$6,'EIA-860'!$K:$K,Capacity!$C$3)</f>
        <v>0</v>
      </c>
    </row>
    <row r="4610" spans="2:17" x14ac:dyDescent="0.75">
      <c r="B4610" s="90">
        <v>56666</v>
      </c>
      <c r="C4610" s="79">
        <f>SUMIFS('EIA-860'!$F:$F,'EIA-860'!$C:$C,Capacity!$C$2,'EIA-860'!$B:$B,Capacity!$B4610,'EIA-860'!$J:$J,Capacity!C$6,'EIA-860'!$K:$K,Capacity!$C$3)</f>
        <v>0</v>
      </c>
      <c r="D4610" s="79">
        <f>SUMIFS('EIA-860'!$F:$F,'EIA-860'!$C:$C,Capacity!$C$2,'EIA-860'!$B:$B,Capacity!$B4610,'EIA-860'!$J:$J,Capacity!D$6,'EIA-860'!$K:$K,Capacity!$C$3)</f>
        <v>0</v>
      </c>
      <c r="E4610" s="79">
        <f>SUMIFS('EIA-860'!$F:$F,'EIA-860'!$C:$C,Capacity!$C$2,'EIA-860'!$B:$B,Capacity!$B4610,'EIA-860'!$J:$J,Capacity!E$6,'EIA-860'!$K:$K,Capacity!$C$3)</f>
        <v>0</v>
      </c>
      <c r="F4610" s="79">
        <f>SUMIFS('EIA-860'!$F:$F,'EIA-860'!$C:$C,Capacity!$C$2,'EIA-860'!$B:$B,Capacity!$B4610,'EIA-860'!$J:$J,Capacity!F$6,'EIA-860'!$K:$K,Capacity!$C$3)</f>
        <v>0</v>
      </c>
      <c r="G4610" s="79">
        <f>SUMIFS('EIA-860'!$F:$F,'EIA-860'!$C:$C,Capacity!$C$2,'EIA-860'!$B:$B,Capacity!$B4610,'EIA-860'!$J:$J,Capacity!G$6,'EIA-860'!$K:$K,Capacity!$C$3)</f>
        <v>0</v>
      </c>
      <c r="H4610" s="79">
        <f>SUMIFS('EIA-860'!$F:$F,'EIA-860'!$C:$C,Capacity!$C$2,'EIA-860'!$B:$B,Capacity!$B4610,'EIA-860'!$J:$J,Capacity!H$6,'EIA-860'!$K:$K,Capacity!$C$3)</f>
        <v>0</v>
      </c>
      <c r="I4610" s="79">
        <f>SUMIFS('EIA-860'!$F:$F,'EIA-860'!$C:$C,Capacity!$C$2,'EIA-860'!$B:$B,Capacity!$B4610,'EIA-860'!$J:$J,Capacity!I$6,'EIA-860'!$K:$K,Capacity!$C$3)</f>
        <v>0</v>
      </c>
      <c r="J4610" s="79">
        <f>SUMIFS('EIA-860'!$F:$F,'EIA-860'!$C:$C,Capacity!$C$2,'EIA-860'!$B:$B,Capacity!$B4610,'EIA-860'!$J:$J,Capacity!J$6,'EIA-860'!$K:$K,Capacity!$C$3)</f>
        <v>0</v>
      </c>
      <c r="K4610" s="79">
        <f>SUMIFS('EIA-860'!$F:$F,'EIA-860'!$C:$C,Capacity!$C$2,'EIA-860'!$B:$B,Capacity!$B4610,'EIA-860'!$J:$J,Capacity!K$6,'EIA-860'!$K:$K,Capacity!$C$3)</f>
        <v>0</v>
      </c>
      <c r="L4610" s="79">
        <f>SUMIFS('EIA-860'!$F:$F,'EIA-860'!$C:$C,Capacity!$C$2,'EIA-860'!$B:$B,Capacity!$B4610,'EIA-860'!$J:$J,Capacity!L$6,'EIA-860'!$K:$K,Capacity!$C$3)</f>
        <v>0</v>
      </c>
      <c r="M4610" s="79">
        <f>SUMIFS('EIA-860'!$F:$F,'EIA-860'!$C:$C,Capacity!$C$2,'EIA-860'!$B:$B,Capacity!$B4610,'EIA-860'!$J:$J,Capacity!M$6,'EIA-860'!$K:$K,Capacity!$C$3)</f>
        <v>0</v>
      </c>
      <c r="N4610" s="79">
        <f>SUMIFS('EIA-860'!$F:$F,'EIA-860'!$C:$C,Capacity!$C$2,'EIA-860'!$B:$B,Capacity!$B4610,'EIA-860'!$J:$J,Capacity!N$6,'EIA-860'!$K:$K,Capacity!$C$3)</f>
        <v>0</v>
      </c>
      <c r="O4610" s="79">
        <f>SUMIFS('EIA-860'!$F:$F,'EIA-860'!$C:$C,Capacity!$C$2,'EIA-860'!$B:$B,Capacity!$B4610,'EIA-860'!$J:$J,Capacity!O$6,'EIA-860'!$K:$K,Capacity!$C$3)</f>
        <v>0</v>
      </c>
      <c r="P4610" s="79">
        <f>SUMIFS('EIA-860'!$F:$F,'EIA-860'!$C:$C,Capacity!$C$2,'EIA-860'!$B:$B,Capacity!$B4610,'EIA-860'!$J:$J,Capacity!P$6,'EIA-860'!$K:$K,Capacity!$C$3)</f>
        <v>0</v>
      </c>
      <c r="Q4610" s="79">
        <f>SUMIFS('EIA-860'!$F:$F,'EIA-860'!$C:$C,Capacity!$C$2,'EIA-860'!$B:$B,Capacity!$B4610,'EIA-860'!$J:$J,Capacity!Q$6,'EIA-860'!$K:$K,Capacity!$C$3)</f>
        <v>0</v>
      </c>
    </row>
    <row r="4611" spans="2:17" x14ac:dyDescent="0.75">
      <c r="B4611" s="90">
        <v>56667</v>
      </c>
      <c r="C4611" s="79">
        <f>SUMIFS('EIA-860'!$F:$F,'EIA-860'!$C:$C,Capacity!$C$2,'EIA-860'!$B:$B,Capacity!$B4611,'EIA-860'!$J:$J,Capacity!C$6,'EIA-860'!$K:$K,Capacity!$C$3)</f>
        <v>0</v>
      </c>
      <c r="D4611" s="79">
        <f>SUMIFS('EIA-860'!$F:$F,'EIA-860'!$C:$C,Capacity!$C$2,'EIA-860'!$B:$B,Capacity!$B4611,'EIA-860'!$J:$J,Capacity!D$6,'EIA-860'!$K:$K,Capacity!$C$3)</f>
        <v>0</v>
      </c>
      <c r="E4611" s="79">
        <f>SUMIFS('EIA-860'!$F:$F,'EIA-860'!$C:$C,Capacity!$C$2,'EIA-860'!$B:$B,Capacity!$B4611,'EIA-860'!$J:$J,Capacity!E$6,'EIA-860'!$K:$K,Capacity!$C$3)</f>
        <v>0</v>
      </c>
      <c r="F4611" s="79">
        <f>SUMIFS('EIA-860'!$F:$F,'EIA-860'!$C:$C,Capacity!$C$2,'EIA-860'!$B:$B,Capacity!$B4611,'EIA-860'!$J:$J,Capacity!F$6,'EIA-860'!$K:$K,Capacity!$C$3)</f>
        <v>0</v>
      </c>
      <c r="G4611" s="79">
        <f>SUMIFS('EIA-860'!$F:$F,'EIA-860'!$C:$C,Capacity!$C$2,'EIA-860'!$B:$B,Capacity!$B4611,'EIA-860'!$J:$J,Capacity!G$6,'EIA-860'!$K:$K,Capacity!$C$3)</f>
        <v>0</v>
      </c>
      <c r="H4611" s="79">
        <f>SUMIFS('EIA-860'!$F:$F,'EIA-860'!$C:$C,Capacity!$C$2,'EIA-860'!$B:$B,Capacity!$B4611,'EIA-860'!$J:$J,Capacity!H$6,'EIA-860'!$K:$K,Capacity!$C$3)</f>
        <v>0</v>
      </c>
      <c r="I4611" s="79">
        <f>SUMIFS('EIA-860'!$F:$F,'EIA-860'!$C:$C,Capacity!$C$2,'EIA-860'!$B:$B,Capacity!$B4611,'EIA-860'!$J:$J,Capacity!I$6,'EIA-860'!$K:$K,Capacity!$C$3)</f>
        <v>0</v>
      </c>
      <c r="J4611" s="79">
        <f>SUMIFS('EIA-860'!$F:$F,'EIA-860'!$C:$C,Capacity!$C$2,'EIA-860'!$B:$B,Capacity!$B4611,'EIA-860'!$J:$J,Capacity!J$6,'EIA-860'!$K:$K,Capacity!$C$3)</f>
        <v>0</v>
      </c>
      <c r="K4611" s="79">
        <f>SUMIFS('EIA-860'!$F:$F,'EIA-860'!$C:$C,Capacity!$C$2,'EIA-860'!$B:$B,Capacity!$B4611,'EIA-860'!$J:$J,Capacity!K$6,'EIA-860'!$K:$K,Capacity!$C$3)</f>
        <v>0</v>
      </c>
      <c r="L4611" s="79">
        <f>SUMIFS('EIA-860'!$F:$F,'EIA-860'!$C:$C,Capacity!$C$2,'EIA-860'!$B:$B,Capacity!$B4611,'EIA-860'!$J:$J,Capacity!L$6,'EIA-860'!$K:$K,Capacity!$C$3)</f>
        <v>0</v>
      </c>
      <c r="M4611" s="79">
        <f>SUMIFS('EIA-860'!$F:$F,'EIA-860'!$C:$C,Capacity!$C$2,'EIA-860'!$B:$B,Capacity!$B4611,'EIA-860'!$J:$J,Capacity!M$6,'EIA-860'!$K:$K,Capacity!$C$3)</f>
        <v>0</v>
      </c>
      <c r="N4611" s="79">
        <f>SUMIFS('EIA-860'!$F:$F,'EIA-860'!$C:$C,Capacity!$C$2,'EIA-860'!$B:$B,Capacity!$B4611,'EIA-860'!$J:$J,Capacity!N$6,'EIA-860'!$K:$K,Capacity!$C$3)</f>
        <v>0</v>
      </c>
      <c r="O4611" s="79">
        <f>SUMIFS('EIA-860'!$F:$F,'EIA-860'!$C:$C,Capacity!$C$2,'EIA-860'!$B:$B,Capacity!$B4611,'EIA-860'!$J:$J,Capacity!O$6,'EIA-860'!$K:$K,Capacity!$C$3)</f>
        <v>0</v>
      </c>
      <c r="P4611" s="79">
        <f>SUMIFS('EIA-860'!$F:$F,'EIA-860'!$C:$C,Capacity!$C$2,'EIA-860'!$B:$B,Capacity!$B4611,'EIA-860'!$J:$J,Capacity!P$6,'EIA-860'!$K:$K,Capacity!$C$3)</f>
        <v>0</v>
      </c>
      <c r="Q4611" s="79">
        <f>SUMIFS('EIA-860'!$F:$F,'EIA-860'!$C:$C,Capacity!$C$2,'EIA-860'!$B:$B,Capacity!$B4611,'EIA-860'!$J:$J,Capacity!Q$6,'EIA-860'!$K:$K,Capacity!$C$3)</f>
        <v>0</v>
      </c>
    </row>
    <row r="4612" spans="2:17" x14ac:dyDescent="0.75">
      <c r="B4612" s="90">
        <v>56668</v>
      </c>
      <c r="C4612" s="79">
        <f>SUMIFS('EIA-860'!$F:$F,'EIA-860'!$C:$C,Capacity!$C$2,'EIA-860'!$B:$B,Capacity!$B4612,'EIA-860'!$J:$J,Capacity!C$6,'EIA-860'!$K:$K,Capacity!$C$3)</f>
        <v>0</v>
      </c>
      <c r="D4612" s="79">
        <f>SUMIFS('EIA-860'!$F:$F,'EIA-860'!$C:$C,Capacity!$C$2,'EIA-860'!$B:$B,Capacity!$B4612,'EIA-860'!$J:$J,Capacity!D$6,'EIA-860'!$K:$K,Capacity!$C$3)</f>
        <v>0</v>
      </c>
      <c r="E4612" s="79">
        <f>SUMIFS('EIA-860'!$F:$F,'EIA-860'!$C:$C,Capacity!$C$2,'EIA-860'!$B:$B,Capacity!$B4612,'EIA-860'!$J:$J,Capacity!E$6,'EIA-860'!$K:$K,Capacity!$C$3)</f>
        <v>0</v>
      </c>
      <c r="F4612" s="79">
        <f>SUMIFS('EIA-860'!$F:$F,'EIA-860'!$C:$C,Capacity!$C$2,'EIA-860'!$B:$B,Capacity!$B4612,'EIA-860'!$J:$J,Capacity!F$6,'EIA-860'!$K:$K,Capacity!$C$3)</f>
        <v>0</v>
      </c>
      <c r="G4612" s="79">
        <f>SUMIFS('EIA-860'!$F:$F,'EIA-860'!$C:$C,Capacity!$C$2,'EIA-860'!$B:$B,Capacity!$B4612,'EIA-860'!$J:$J,Capacity!G$6,'EIA-860'!$K:$K,Capacity!$C$3)</f>
        <v>0</v>
      </c>
      <c r="H4612" s="79">
        <f>SUMIFS('EIA-860'!$F:$F,'EIA-860'!$C:$C,Capacity!$C$2,'EIA-860'!$B:$B,Capacity!$B4612,'EIA-860'!$J:$J,Capacity!H$6,'EIA-860'!$K:$K,Capacity!$C$3)</f>
        <v>0</v>
      </c>
      <c r="I4612" s="79">
        <f>SUMIFS('EIA-860'!$F:$F,'EIA-860'!$C:$C,Capacity!$C$2,'EIA-860'!$B:$B,Capacity!$B4612,'EIA-860'!$J:$J,Capacity!I$6,'EIA-860'!$K:$K,Capacity!$C$3)</f>
        <v>0</v>
      </c>
      <c r="J4612" s="79">
        <f>SUMIFS('EIA-860'!$F:$F,'EIA-860'!$C:$C,Capacity!$C$2,'EIA-860'!$B:$B,Capacity!$B4612,'EIA-860'!$J:$J,Capacity!J$6,'EIA-860'!$K:$K,Capacity!$C$3)</f>
        <v>0</v>
      </c>
      <c r="K4612" s="79">
        <f>SUMIFS('EIA-860'!$F:$F,'EIA-860'!$C:$C,Capacity!$C$2,'EIA-860'!$B:$B,Capacity!$B4612,'EIA-860'!$J:$J,Capacity!K$6,'EIA-860'!$K:$K,Capacity!$C$3)</f>
        <v>0</v>
      </c>
      <c r="L4612" s="79">
        <f>SUMIFS('EIA-860'!$F:$F,'EIA-860'!$C:$C,Capacity!$C$2,'EIA-860'!$B:$B,Capacity!$B4612,'EIA-860'!$J:$J,Capacity!L$6,'EIA-860'!$K:$K,Capacity!$C$3)</f>
        <v>0</v>
      </c>
      <c r="M4612" s="79">
        <f>SUMIFS('EIA-860'!$F:$F,'EIA-860'!$C:$C,Capacity!$C$2,'EIA-860'!$B:$B,Capacity!$B4612,'EIA-860'!$J:$J,Capacity!M$6,'EIA-860'!$K:$K,Capacity!$C$3)</f>
        <v>0</v>
      </c>
      <c r="N4612" s="79">
        <f>SUMIFS('EIA-860'!$F:$F,'EIA-860'!$C:$C,Capacity!$C$2,'EIA-860'!$B:$B,Capacity!$B4612,'EIA-860'!$J:$J,Capacity!N$6,'EIA-860'!$K:$K,Capacity!$C$3)</f>
        <v>0</v>
      </c>
      <c r="O4612" s="79">
        <f>SUMIFS('EIA-860'!$F:$F,'EIA-860'!$C:$C,Capacity!$C$2,'EIA-860'!$B:$B,Capacity!$B4612,'EIA-860'!$J:$J,Capacity!O$6,'EIA-860'!$K:$K,Capacity!$C$3)</f>
        <v>0</v>
      </c>
      <c r="P4612" s="79">
        <f>SUMIFS('EIA-860'!$F:$F,'EIA-860'!$C:$C,Capacity!$C$2,'EIA-860'!$B:$B,Capacity!$B4612,'EIA-860'!$J:$J,Capacity!P$6,'EIA-860'!$K:$K,Capacity!$C$3)</f>
        <v>0</v>
      </c>
      <c r="Q4612" s="79">
        <f>SUMIFS('EIA-860'!$F:$F,'EIA-860'!$C:$C,Capacity!$C$2,'EIA-860'!$B:$B,Capacity!$B4612,'EIA-860'!$J:$J,Capacity!Q$6,'EIA-860'!$K:$K,Capacity!$C$3)</f>
        <v>0</v>
      </c>
    </row>
    <row r="4613" spans="2:17" x14ac:dyDescent="0.75">
      <c r="B4613" s="90">
        <v>56669</v>
      </c>
      <c r="C4613" s="79">
        <f>SUMIFS('EIA-860'!$F:$F,'EIA-860'!$C:$C,Capacity!$C$2,'EIA-860'!$B:$B,Capacity!$B4613,'EIA-860'!$J:$J,Capacity!C$6,'EIA-860'!$K:$K,Capacity!$C$3)</f>
        <v>0</v>
      </c>
      <c r="D4613" s="79">
        <f>SUMIFS('EIA-860'!$F:$F,'EIA-860'!$C:$C,Capacity!$C$2,'EIA-860'!$B:$B,Capacity!$B4613,'EIA-860'!$J:$J,Capacity!D$6,'EIA-860'!$K:$K,Capacity!$C$3)</f>
        <v>0</v>
      </c>
      <c r="E4613" s="79">
        <f>SUMIFS('EIA-860'!$F:$F,'EIA-860'!$C:$C,Capacity!$C$2,'EIA-860'!$B:$B,Capacity!$B4613,'EIA-860'!$J:$J,Capacity!E$6,'EIA-860'!$K:$K,Capacity!$C$3)</f>
        <v>0</v>
      </c>
      <c r="F4613" s="79">
        <f>SUMIFS('EIA-860'!$F:$F,'EIA-860'!$C:$C,Capacity!$C$2,'EIA-860'!$B:$B,Capacity!$B4613,'EIA-860'!$J:$J,Capacity!F$6,'EIA-860'!$K:$K,Capacity!$C$3)</f>
        <v>0</v>
      </c>
      <c r="G4613" s="79">
        <f>SUMIFS('EIA-860'!$F:$F,'EIA-860'!$C:$C,Capacity!$C$2,'EIA-860'!$B:$B,Capacity!$B4613,'EIA-860'!$J:$J,Capacity!G$6,'EIA-860'!$K:$K,Capacity!$C$3)</f>
        <v>0</v>
      </c>
      <c r="H4613" s="79">
        <f>SUMIFS('EIA-860'!$F:$F,'EIA-860'!$C:$C,Capacity!$C$2,'EIA-860'!$B:$B,Capacity!$B4613,'EIA-860'!$J:$J,Capacity!H$6,'EIA-860'!$K:$K,Capacity!$C$3)</f>
        <v>0</v>
      </c>
      <c r="I4613" s="79">
        <f>SUMIFS('EIA-860'!$F:$F,'EIA-860'!$C:$C,Capacity!$C$2,'EIA-860'!$B:$B,Capacity!$B4613,'EIA-860'!$J:$J,Capacity!I$6,'EIA-860'!$K:$K,Capacity!$C$3)</f>
        <v>0</v>
      </c>
      <c r="J4613" s="79">
        <f>SUMIFS('EIA-860'!$F:$F,'EIA-860'!$C:$C,Capacity!$C$2,'EIA-860'!$B:$B,Capacity!$B4613,'EIA-860'!$J:$J,Capacity!J$6,'EIA-860'!$K:$K,Capacity!$C$3)</f>
        <v>0</v>
      </c>
      <c r="K4613" s="79">
        <f>SUMIFS('EIA-860'!$F:$F,'EIA-860'!$C:$C,Capacity!$C$2,'EIA-860'!$B:$B,Capacity!$B4613,'EIA-860'!$J:$J,Capacity!K$6,'EIA-860'!$K:$K,Capacity!$C$3)</f>
        <v>0</v>
      </c>
      <c r="L4613" s="79">
        <f>SUMIFS('EIA-860'!$F:$F,'EIA-860'!$C:$C,Capacity!$C$2,'EIA-860'!$B:$B,Capacity!$B4613,'EIA-860'!$J:$J,Capacity!L$6,'EIA-860'!$K:$K,Capacity!$C$3)</f>
        <v>0</v>
      </c>
      <c r="M4613" s="79">
        <f>SUMIFS('EIA-860'!$F:$F,'EIA-860'!$C:$C,Capacity!$C$2,'EIA-860'!$B:$B,Capacity!$B4613,'EIA-860'!$J:$J,Capacity!M$6,'EIA-860'!$K:$K,Capacity!$C$3)</f>
        <v>0</v>
      </c>
      <c r="N4613" s="79">
        <f>SUMIFS('EIA-860'!$F:$F,'EIA-860'!$C:$C,Capacity!$C$2,'EIA-860'!$B:$B,Capacity!$B4613,'EIA-860'!$J:$J,Capacity!N$6,'EIA-860'!$K:$K,Capacity!$C$3)</f>
        <v>0</v>
      </c>
      <c r="O4613" s="79">
        <f>SUMIFS('EIA-860'!$F:$F,'EIA-860'!$C:$C,Capacity!$C$2,'EIA-860'!$B:$B,Capacity!$B4613,'EIA-860'!$J:$J,Capacity!O$6,'EIA-860'!$K:$K,Capacity!$C$3)</f>
        <v>0</v>
      </c>
      <c r="P4613" s="79">
        <f>SUMIFS('EIA-860'!$F:$F,'EIA-860'!$C:$C,Capacity!$C$2,'EIA-860'!$B:$B,Capacity!$B4613,'EIA-860'!$J:$J,Capacity!P$6,'EIA-860'!$K:$K,Capacity!$C$3)</f>
        <v>0</v>
      </c>
      <c r="Q4613" s="79">
        <f>SUMIFS('EIA-860'!$F:$F,'EIA-860'!$C:$C,Capacity!$C$2,'EIA-860'!$B:$B,Capacity!$B4613,'EIA-860'!$J:$J,Capacity!Q$6,'EIA-860'!$K:$K,Capacity!$C$3)</f>
        <v>0</v>
      </c>
    </row>
    <row r="4614" spans="2:17" x14ac:dyDescent="0.75">
      <c r="B4614" s="90">
        <v>56670</v>
      </c>
      <c r="C4614" s="79">
        <f>SUMIFS('EIA-860'!$F:$F,'EIA-860'!$C:$C,Capacity!$C$2,'EIA-860'!$B:$B,Capacity!$B4614,'EIA-860'!$J:$J,Capacity!C$6,'EIA-860'!$K:$K,Capacity!$C$3)</f>
        <v>0</v>
      </c>
      <c r="D4614" s="79">
        <f>SUMIFS('EIA-860'!$F:$F,'EIA-860'!$C:$C,Capacity!$C$2,'EIA-860'!$B:$B,Capacity!$B4614,'EIA-860'!$J:$J,Capacity!D$6,'EIA-860'!$K:$K,Capacity!$C$3)</f>
        <v>0</v>
      </c>
      <c r="E4614" s="79">
        <f>SUMIFS('EIA-860'!$F:$F,'EIA-860'!$C:$C,Capacity!$C$2,'EIA-860'!$B:$B,Capacity!$B4614,'EIA-860'!$J:$J,Capacity!E$6,'EIA-860'!$K:$K,Capacity!$C$3)</f>
        <v>0</v>
      </c>
      <c r="F4614" s="79">
        <f>SUMIFS('EIA-860'!$F:$F,'EIA-860'!$C:$C,Capacity!$C$2,'EIA-860'!$B:$B,Capacity!$B4614,'EIA-860'!$J:$J,Capacity!F$6,'EIA-860'!$K:$K,Capacity!$C$3)</f>
        <v>0</v>
      </c>
      <c r="G4614" s="79">
        <f>SUMIFS('EIA-860'!$F:$F,'EIA-860'!$C:$C,Capacity!$C$2,'EIA-860'!$B:$B,Capacity!$B4614,'EIA-860'!$J:$J,Capacity!G$6,'EIA-860'!$K:$K,Capacity!$C$3)</f>
        <v>0</v>
      </c>
      <c r="H4614" s="79">
        <f>SUMIFS('EIA-860'!$F:$F,'EIA-860'!$C:$C,Capacity!$C$2,'EIA-860'!$B:$B,Capacity!$B4614,'EIA-860'!$J:$J,Capacity!H$6,'EIA-860'!$K:$K,Capacity!$C$3)</f>
        <v>0</v>
      </c>
      <c r="I4614" s="79">
        <f>SUMIFS('EIA-860'!$F:$F,'EIA-860'!$C:$C,Capacity!$C$2,'EIA-860'!$B:$B,Capacity!$B4614,'EIA-860'!$J:$J,Capacity!I$6,'EIA-860'!$K:$K,Capacity!$C$3)</f>
        <v>0</v>
      </c>
      <c r="J4614" s="79">
        <f>SUMIFS('EIA-860'!$F:$F,'EIA-860'!$C:$C,Capacity!$C$2,'EIA-860'!$B:$B,Capacity!$B4614,'EIA-860'!$J:$J,Capacity!J$6,'EIA-860'!$K:$K,Capacity!$C$3)</f>
        <v>0</v>
      </c>
      <c r="K4614" s="79">
        <f>SUMIFS('EIA-860'!$F:$F,'EIA-860'!$C:$C,Capacity!$C$2,'EIA-860'!$B:$B,Capacity!$B4614,'EIA-860'!$J:$J,Capacity!K$6,'EIA-860'!$K:$K,Capacity!$C$3)</f>
        <v>0</v>
      </c>
      <c r="L4614" s="79">
        <f>SUMIFS('EIA-860'!$F:$F,'EIA-860'!$C:$C,Capacity!$C$2,'EIA-860'!$B:$B,Capacity!$B4614,'EIA-860'!$J:$J,Capacity!L$6,'EIA-860'!$K:$K,Capacity!$C$3)</f>
        <v>0</v>
      </c>
      <c r="M4614" s="79">
        <f>SUMIFS('EIA-860'!$F:$F,'EIA-860'!$C:$C,Capacity!$C$2,'EIA-860'!$B:$B,Capacity!$B4614,'EIA-860'!$J:$J,Capacity!M$6,'EIA-860'!$K:$K,Capacity!$C$3)</f>
        <v>0</v>
      </c>
      <c r="N4614" s="79">
        <f>SUMIFS('EIA-860'!$F:$F,'EIA-860'!$C:$C,Capacity!$C$2,'EIA-860'!$B:$B,Capacity!$B4614,'EIA-860'!$J:$J,Capacity!N$6,'EIA-860'!$K:$K,Capacity!$C$3)</f>
        <v>0</v>
      </c>
      <c r="O4614" s="79">
        <f>SUMIFS('EIA-860'!$F:$F,'EIA-860'!$C:$C,Capacity!$C$2,'EIA-860'!$B:$B,Capacity!$B4614,'EIA-860'!$J:$J,Capacity!O$6,'EIA-860'!$K:$K,Capacity!$C$3)</f>
        <v>0</v>
      </c>
      <c r="P4614" s="79">
        <f>SUMIFS('EIA-860'!$F:$F,'EIA-860'!$C:$C,Capacity!$C$2,'EIA-860'!$B:$B,Capacity!$B4614,'EIA-860'!$J:$J,Capacity!P$6,'EIA-860'!$K:$K,Capacity!$C$3)</f>
        <v>0</v>
      </c>
      <c r="Q4614" s="79">
        <f>SUMIFS('EIA-860'!$F:$F,'EIA-860'!$C:$C,Capacity!$C$2,'EIA-860'!$B:$B,Capacity!$B4614,'EIA-860'!$J:$J,Capacity!Q$6,'EIA-860'!$K:$K,Capacity!$C$3)</f>
        <v>0</v>
      </c>
    </row>
    <row r="4615" spans="2:17" x14ac:dyDescent="0.75">
      <c r="B4615" s="90">
        <v>56671</v>
      </c>
      <c r="C4615" s="79">
        <f>SUMIFS('EIA-860'!$F:$F,'EIA-860'!$C:$C,Capacity!$C$2,'EIA-860'!$B:$B,Capacity!$B4615,'EIA-860'!$J:$J,Capacity!C$6,'EIA-860'!$K:$K,Capacity!$C$3)</f>
        <v>0</v>
      </c>
      <c r="D4615" s="79">
        <f>SUMIFS('EIA-860'!$F:$F,'EIA-860'!$C:$C,Capacity!$C$2,'EIA-860'!$B:$B,Capacity!$B4615,'EIA-860'!$J:$J,Capacity!D$6,'EIA-860'!$K:$K,Capacity!$C$3)</f>
        <v>0</v>
      </c>
      <c r="E4615" s="79">
        <f>SUMIFS('EIA-860'!$F:$F,'EIA-860'!$C:$C,Capacity!$C$2,'EIA-860'!$B:$B,Capacity!$B4615,'EIA-860'!$J:$J,Capacity!E$6,'EIA-860'!$K:$K,Capacity!$C$3)</f>
        <v>0</v>
      </c>
      <c r="F4615" s="79">
        <f>SUMIFS('EIA-860'!$F:$F,'EIA-860'!$C:$C,Capacity!$C$2,'EIA-860'!$B:$B,Capacity!$B4615,'EIA-860'!$J:$J,Capacity!F$6,'EIA-860'!$K:$K,Capacity!$C$3)</f>
        <v>0</v>
      </c>
      <c r="G4615" s="79">
        <f>SUMIFS('EIA-860'!$F:$F,'EIA-860'!$C:$C,Capacity!$C$2,'EIA-860'!$B:$B,Capacity!$B4615,'EIA-860'!$J:$J,Capacity!G$6,'EIA-860'!$K:$K,Capacity!$C$3)</f>
        <v>0</v>
      </c>
      <c r="H4615" s="79">
        <f>SUMIFS('EIA-860'!$F:$F,'EIA-860'!$C:$C,Capacity!$C$2,'EIA-860'!$B:$B,Capacity!$B4615,'EIA-860'!$J:$J,Capacity!H$6,'EIA-860'!$K:$K,Capacity!$C$3)</f>
        <v>0</v>
      </c>
      <c r="I4615" s="79">
        <f>SUMIFS('EIA-860'!$F:$F,'EIA-860'!$C:$C,Capacity!$C$2,'EIA-860'!$B:$B,Capacity!$B4615,'EIA-860'!$J:$J,Capacity!I$6,'EIA-860'!$K:$K,Capacity!$C$3)</f>
        <v>0</v>
      </c>
      <c r="J4615" s="79">
        <f>SUMIFS('EIA-860'!$F:$F,'EIA-860'!$C:$C,Capacity!$C$2,'EIA-860'!$B:$B,Capacity!$B4615,'EIA-860'!$J:$J,Capacity!J$6,'EIA-860'!$K:$K,Capacity!$C$3)</f>
        <v>0</v>
      </c>
      <c r="K4615" s="79">
        <f>SUMIFS('EIA-860'!$F:$F,'EIA-860'!$C:$C,Capacity!$C$2,'EIA-860'!$B:$B,Capacity!$B4615,'EIA-860'!$J:$J,Capacity!K$6,'EIA-860'!$K:$K,Capacity!$C$3)</f>
        <v>0</v>
      </c>
      <c r="L4615" s="79">
        <f>SUMIFS('EIA-860'!$F:$F,'EIA-860'!$C:$C,Capacity!$C$2,'EIA-860'!$B:$B,Capacity!$B4615,'EIA-860'!$J:$J,Capacity!L$6,'EIA-860'!$K:$K,Capacity!$C$3)</f>
        <v>0</v>
      </c>
      <c r="M4615" s="79">
        <f>SUMIFS('EIA-860'!$F:$F,'EIA-860'!$C:$C,Capacity!$C$2,'EIA-860'!$B:$B,Capacity!$B4615,'EIA-860'!$J:$J,Capacity!M$6,'EIA-860'!$K:$K,Capacity!$C$3)</f>
        <v>0</v>
      </c>
      <c r="N4615" s="79">
        <f>SUMIFS('EIA-860'!$F:$F,'EIA-860'!$C:$C,Capacity!$C$2,'EIA-860'!$B:$B,Capacity!$B4615,'EIA-860'!$J:$J,Capacity!N$6,'EIA-860'!$K:$K,Capacity!$C$3)</f>
        <v>0</v>
      </c>
      <c r="O4615" s="79">
        <f>SUMIFS('EIA-860'!$F:$F,'EIA-860'!$C:$C,Capacity!$C$2,'EIA-860'!$B:$B,Capacity!$B4615,'EIA-860'!$J:$J,Capacity!O$6,'EIA-860'!$K:$K,Capacity!$C$3)</f>
        <v>0</v>
      </c>
      <c r="P4615" s="79">
        <f>SUMIFS('EIA-860'!$F:$F,'EIA-860'!$C:$C,Capacity!$C$2,'EIA-860'!$B:$B,Capacity!$B4615,'EIA-860'!$J:$J,Capacity!P$6,'EIA-860'!$K:$K,Capacity!$C$3)</f>
        <v>0</v>
      </c>
      <c r="Q4615" s="79">
        <f>SUMIFS('EIA-860'!$F:$F,'EIA-860'!$C:$C,Capacity!$C$2,'EIA-860'!$B:$B,Capacity!$B4615,'EIA-860'!$J:$J,Capacity!Q$6,'EIA-860'!$K:$K,Capacity!$C$3)</f>
        <v>0</v>
      </c>
    </row>
    <row r="4616" spans="2:17" x14ac:dyDescent="0.75">
      <c r="B4616" s="90">
        <v>56673</v>
      </c>
      <c r="C4616" s="79">
        <f>SUMIFS('EIA-860'!$F:$F,'EIA-860'!$C:$C,Capacity!$C$2,'EIA-860'!$B:$B,Capacity!$B4616,'EIA-860'!$J:$J,Capacity!C$6,'EIA-860'!$K:$K,Capacity!$C$3)</f>
        <v>0</v>
      </c>
      <c r="D4616" s="79">
        <f>SUMIFS('EIA-860'!$F:$F,'EIA-860'!$C:$C,Capacity!$C$2,'EIA-860'!$B:$B,Capacity!$B4616,'EIA-860'!$J:$J,Capacity!D$6,'EIA-860'!$K:$K,Capacity!$C$3)</f>
        <v>0</v>
      </c>
      <c r="E4616" s="79">
        <f>SUMIFS('EIA-860'!$F:$F,'EIA-860'!$C:$C,Capacity!$C$2,'EIA-860'!$B:$B,Capacity!$B4616,'EIA-860'!$J:$J,Capacity!E$6,'EIA-860'!$K:$K,Capacity!$C$3)</f>
        <v>0</v>
      </c>
      <c r="F4616" s="79">
        <f>SUMIFS('EIA-860'!$F:$F,'EIA-860'!$C:$C,Capacity!$C$2,'EIA-860'!$B:$B,Capacity!$B4616,'EIA-860'!$J:$J,Capacity!F$6,'EIA-860'!$K:$K,Capacity!$C$3)</f>
        <v>0</v>
      </c>
      <c r="G4616" s="79">
        <f>SUMIFS('EIA-860'!$F:$F,'EIA-860'!$C:$C,Capacity!$C$2,'EIA-860'!$B:$B,Capacity!$B4616,'EIA-860'!$J:$J,Capacity!G$6,'EIA-860'!$K:$K,Capacity!$C$3)</f>
        <v>0</v>
      </c>
      <c r="H4616" s="79">
        <f>SUMIFS('EIA-860'!$F:$F,'EIA-860'!$C:$C,Capacity!$C$2,'EIA-860'!$B:$B,Capacity!$B4616,'EIA-860'!$J:$J,Capacity!H$6,'EIA-860'!$K:$K,Capacity!$C$3)</f>
        <v>0</v>
      </c>
      <c r="I4616" s="79">
        <f>SUMIFS('EIA-860'!$F:$F,'EIA-860'!$C:$C,Capacity!$C$2,'EIA-860'!$B:$B,Capacity!$B4616,'EIA-860'!$J:$J,Capacity!I$6,'EIA-860'!$K:$K,Capacity!$C$3)</f>
        <v>0</v>
      </c>
      <c r="J4616" s="79">
        <f>SUMIFS('EIA-860'!$F:$F,'EIA-860'!$C:$C,Capacity!$C$2,'EIA-860'!$B:$B,Capacity!$B4616,'EIA-860'!$J:$J,Capacity!J$6,'EIA-860'!$K:$K,Capacity!$C$3)</f>
        <v>0</v>
      </c>
      <c r="K4616" s="79">
        <f>SUMIFS('EIA-860'!$F:$F,'EIA-860'!$C:$C,Capacity!$C$2,'EIA-860'!$B:$B,Capacity!$B4616,'EIA-860'!$J:$J,Capacity!K$6,'EIA-860'!$K:$K,Capacity!$C$3)</f>
        <v>0</v>
      </c>
      <c r="L4616" s="79">
        <f>SUMIFS('EIA-860'!$F:$F,'EIA-860'!$C:$C,Capacity!$C$2,'EIA-860'!$B:$B,Capacity!$B4616,'EIA-860'!$J:$J,Capacity!L$6,'EIA-860'!$K:$K,Capacity!$C$3)</f>
        <v>0</v>
      </c>
      <c r="M4616" s="79">
        <f>SUMIFS('EIA-860'!$F:$F,'EIA-860'!$C:$C,Capacity!$C$2,'EIA-860'!$B:$B,Capacity!$B4616,'EIA-860'!$J:$J,Capacity!M$6,'EIA-860'!$K:$K,Capacity!$C$3)</f>
        <v>0</v>
      </c>
      <c r="N4616" s="79">
        <f>SUMIFS('EIA-860'!$F:$F,'EIA-860'!$C:$C,Capacity!$C$2,'EIA-860'!$B:$B,Capacity!$B4616,'EIA-860'!$J:$J,Capacity!N$6,'EIA-860'!$K:$K,Capacity!$C$3)</f>
        <v>0</v>
      </c>
      <c r="O4616" s="79">
        <f>SUMIFS('EIA-860'!$F:$F,'EIA-860'!$C:$C,Capacity!$C$2,'EIA-860'!$B:$B,Capacity!$B4616,'EIA-860'!$J:$J,Capacity!O$6,'EIA-860'!$K:$K,Capacity!$C$3)</f>
        <v>0</v>
      </c>
      <c r="P4616" s="79">
        <f>SUMIFS('EIA-860'!$F:$F,'EIA-860'!$C:$C,Capacity!$C$2,'EIA-860'!$B:$B,Capacity!$B4616,'EIA-860'!$J:$J,Capacity!P$6,'EIA-860'!$K:$K,Capacity!$C$3)</f>
        <v>0</v>
      </c>
      <c r="Q4616" s="79">
        <f>SUMIFS('EIA-860'!$F:$F,'EIA-860'!$C:$C,Capacity!$C$2,'EIA-860'!$B:$B,Capacity!$B4616,'EIA-860'!$J:$J,Capacity!Q$6,'EIA-860'!$K:$K,Capacity!$C$3)</f>
        <v>0</v>
      </c>
    </row>
    <row r="4617" spans="2:17" x14ac:dyDescent="0.75">
      <c r="B4617" s="90">
        <v>56674</v>
      </c>
      <c r="C4617" s="79">
        <f>SUMIFS('EIA-860'!$F:$F,'EIA-860'!$C:$C,Capacity!$C$2,'EIA-860'!$B:$B,Capacity!$B4617,'EIA-860'!$J:$J,Capacity!C$6,'EIA-860'!$K:$K,Capacity!$C$3)</f>
        <v>0</v>
      </c>
      <c r="D4617" s="79">
        <f>SUMIFS('EIA-860'!$F:$F,'EIA-860'!$C:$C,Capacity!$C$2,'EIA-860'!$B:$B,Capacity!$B4617,'EIA-860'!$J:$J,Capacity!D$6,'EIA-860'!$K:$K,Capacity!$C$3)</f>
        <v>0</v>
      </c>
      <c r="E4617" s="79">
        <f>SUMIFS('EIA-860'!$F:$F,'EIA-860'!$C:$C,Capacity!$C$2,'EIA-860'!$B:$B,Capacity!$B4617,'EIA-860'!$J:$J,Capacity!E$6,'EIA-860'!$K:$K,Capacity!$C$3)</f>
        <v>0</v>
      </c>
      <c r="F4617" s="79">
        <f>SUMIFS('EIA-860'!$F:$F,'EIA-860'!$C:$C,Capacity!$C$2,'EIA-860'!$B:$B,Capacity!$B4617,'EIA-860'!$J:$J,Capacity!F$6,'EIA-860'!$K:$K,Capacity!$C$3)</f>
        <v>0</v>
      </c>
      <c r="G4617" s="79">
        <f>SUMIFS('EIA-860'!$F:$F,'EIA-860'!$C:$C,Capacity!$C$2,'EIA-860'!$B:$B,Capacity!$B4617,'EIA-860'!$J:$J,Capacity!G$6,'EIA-860'!$K:$K,Capacity!$C$3)</f>
        <v>0</v>
      </c>
      <c r="H4617" s="79">
        <f>SUMIFS('EIA-860'!$F:$F,'EIA-860'!$C:$C,Capacity!$C$2,'EIA-860'!$B:$B,Capacity!$B4617,'EIA-860'!$J:$J,Capacity!H$6,'EIA-860'!$K:$K,Capacity!$C$3)</f>
        <v>0</v>
      </c>
      <c r="I4617" s="79">
        <f>SUMIFS('EIA-860'!$F:$F,'EIA-860'!$C:$C,Capacity!$C$2,'EIA-860'!$B:$B,Capacity!$B4617,'EIA-860'!$J:$J,Capacity!I$6,'EIA-860'!$K:$K,Capacity!$C$3)</f>
        <v>0</v>
      </c>
      <c r="J4617" s="79">
        <f>SUMIFS('EIA-860'!$F:$F,'EIA-860'!$C:$C,Capacity!$C$2,'EIA-860'!$B:$B,Capacity!$B4617,'EIA-860'!$J:$J,Capacity!J$6,'EIA-860'!$K:$K,Capacity!$C$3)</f>
        <v>0</v>
      </c>
      <c r="K4617" s="79">
        <f>SUMIFS('EIA-860'!$F:$F,'EIA-860'!$C:$C,Capacity!$C$2,'EIA-860'!$B:$B,Capacity!$B4617,'EIA-860'!$J:$J,Capacity!K$6,'EIA-860'!$K:$K,Capacity!$C$3)</f>
        <v>0</v>
      </c>
      <c r="L4617" s="79">
        <f>SUMIFS('EIA-860'!$F:$F,'EIA-860'!$C:$C,Capacity!$C$2,'EIA-860'!$B:$B,Capacity!$B4617,'EIA-860'!$J:$J,Capacity!L$6,'EIA-860'!$K:$K,Capacity!$C$3)</f>
        <v>0</v>
      </c>
      <c r="M4617" s="79">
        <f>SUMIFS('EIA-860'!$F:$F,'EIA-860'!$C:$C,Capacity!$C$2,'EIA-860'!$B:$B,Capacity!$B4617,'EIA-860'!$J:$J,Capacity!M$6,'EIA-860'!$K:$K,Capacity!$C$3)</f>
        <v>0</v>
      </c>
      <c r="N4617" s="79">
        <f>SUMIFS('EIA-860'!$F:$F,'EIA-860'!$C:$C,Capacity!$C$2,'EIA-860'!$B:$B,Capacity!$B4617,'EIA-860'!$J:$J,Capacity!N$6,'EIA-860'!$K:$K,Capacity!$C$3)</f>
        <v>0</v>
      </c>
      <c r="O4617" s="79">
        <f>SUMIFS('EIA-860'!$F:$F,'EIA-860'!$C:$C,Capacity!$C$2,'EIA-860'!$B:$B,Capacity!$B4617,'EIA-860'!$J:$J,Capacity!O$6,'EIA-860'!$K:$K,Capacity!$C$3)</f>
        <v>0</v>
      </c>
      <c r="P4617" s="79">
        <f>SUMIFS('EIA-860'!$F:$F,'EIA-860'!$C:$C,Capacity!$C$2,'EIA-860'!$B:$B,Capacity!$B4617,'EIA-860'!$J:$J,Capacity!P$6,'EIA-860'!$K:$K,Capacity!$C$3)</f>
        <v>0</v>
      </c>
      <c r="Q4617" s="79">
        <f>SUMIFS('EIA-860'!$F:$F,'EIA-860'!$C:$C,Capacity!$C$2,'EIA-860'!$B:$B,Capacity!$B4617,'EIA-860'!$J:$J,Capacity!Q$6,'EIA-860'!$K:$K,Capacity!$C$3)</f>
        <v>0</v>
      </c>
    </row>
    <row r="4618" spans="2:17" x14ac:dyDescent="0.75">
      <c r="B4618" s="90">
        <v>56677</v>
      </c>
      <c r="C4618" s="79">
        <f>SUMIFS('EIA-860'!$F:$F,'EIA-860'!$C:$C,Capacity!$C$2,'EIA-860'!$B:$B,Capacity!$B4618,'EIA-860'!$J:$J,Capacity!C$6,'EIA-860'!$K:$K,Capacity!$C$3)</f>
        <v>0</v>
      </c>
      <c r="D4618" s="79">
        <f>SUMIFS('EIA-860'!$F:$F,'EIA-860'!$C:$C,Capacity!$C$2,'EIA-860'!$B:$B,Capacity!$B4618,'EIA-860'!$J:$J,Capacity!D$6,'EIA-860'!$K:$K,Capacity!$C$3)</f>
        <v>0</v>
      </c>
      <c r="E4618" s="79">
        <f>SUMIFS('EIA-860'!$F:$F,'EIA-860'!$C:$C,Capacity!$C$2,'EIA-860'!$B:$B,Capacity!$B4618,'EIA-860'!$J:$J,Capacity!E$6,'EIA-860'!$K:$K,Capacity!$C$3)</f>
        <v>0</v>
      </c>
      <c r="F4618" s="79">
        <f>SUMIFS('EIA-860'!$F:$F,'EIA-860'!$C:$C,Capacity!$C$2,'EIA-860'!$B:$B,Capacity!$B4618,'EIA-860'!$J:$J,Capacity!F$6,'EIA-860'!$K:$K,Capacity!$C$3)</f>
        <v>0</v>
      </c>
      <c r="G4618" s="79">
        <f>SUMIFS('EIA-860'!$F:$F,'EIA-860'!$C:$C,Capacity!$C$2,'EIA-860'!$B:$B,Capacity!$B4618,'EIA-860'!$J:$J,Capacity!G$6,'EIA-860'!$K:$K,Capacity!$C$3)</f>
        <v>0</v>
      </c>
      <c r="H4618" s="79">
        <f>SUMIFS('EIA-860'!$F:$F,'EIA-860'!$C:$C,Capacity!$C$2,'EIA-860'!$B:$B,Capacity!$B4618,'EIA-860'!$J:$J,Capacity!H$6,'EIA-860'!$K:$K,Capacity!$C$3)</f>
        <v>0</v>
      </c>
      <c r="I4618" s="79">
        <f>SUMIFS('EIA-860'!$F:$F,'EIA-860'!$C:$C,Capacity!$C$2,'EIA-860'!$B:$B,Capacity!$B4618,'EIA-860'!$J:$J,Capacity!I$6,'EIA-860'!$K:$K,Capacity!$C$3)</f>
        <v>0</v>
      </c>
      <c r="J4618" s="79">
        <f>SUMIFS('EIA-860'!$F:$F,'EIA-860'!$C:$C,Capacity!$C$2,'EIA-860'!$B:$B,Capacity!$B4618,'EIA-860'!$J:$J,Capacity!J$6,'EIA-860'!$K:$K,Capacity!$C$3)</f>
        <v>0</v>
      </c>
      <c r="K4618" s="79">
        <f>SUMIFS('EIA-860'!$F:$F,'EIA-860'!$C:$C,Capacity!$C$2,'EIA-860'!$B:$B,Capacity!$B4618,'EIA-860'!$J:$J,Capacity!K$6,'EIA-860'!$K:$K,Capacity!$C$3)</f>
        <v>0</v>
      </c>
      <c r="L4618" s="79">
        <f>SUMIFS('EIA-860'!$F:$F,'EIA-860'!$C:$C,Capacity!$C$2,'EIA-860'!$B:$B,Capacity!$B4618,'EIA-860'!$J:$J,Capacity!L$6,'EIA-860'!$K:$K,Capacity!$C$3)</f>
        <v>0</v>
      </c>
      <c r="M4618" s="79">
        <f>SUMIFS('EIA-860'!$F:$F,'EIA-860'!$C:$C,Capacity!$C$2,'EIA-860'!$B:$B,Capacity!$B4618,'EIA-860'!$J:$J,Capacity!M$6,'EIA-860'!$K:$K,Capacity!$C$3)</f>
        <v>0</v>
      </c>
      <c r="N4618" s="79">
        <f>SUMIFS('EIA-860'!$F:$F,'EIA-860'!$C:$C,Capacity!$C$2,'EIA-860'!$B:$B,Capacity!$B4618,'EIA-860'!$J:$J,Capacity!N$6,'EIA-860'!$K:$K,Capacity!$C$3)</f>
        <v>0</v>
      </c>
      <c r="O4618" s="79">
        <f>SUMIFS('EIA-860'!$F:$F,'EIA-860'!$C:$C,Capacity!$C$2,'EIA-860'!$B:$B,Capacity!$B4618,'EIA-860'!$J:$J,Capacity!O$6,'EIA-860'!$K:$K,Capacity!$C$3)</f>
        <v>0</v>
      </c>
      <c r="P4618" s="79">
        <f>SUMIFS('EIA-860'!$F:$F,'EIA-860'!$C:$C,Capacity!$C$2,'EIA-860'!$B:$B,Capacity!$B4618,'EIA-860'!$J:$J,Capacity!P$6,'EIA-860'!$K:$K,Capacity!$C$3)</f>
        <v>0</v>
      </c>
      <c r="Q4618" s="79">
        <f>SUMIFS('EIA-860'!$F:$F,'EIA-860'!$C:$C,Capacity!$C$2,'EIA-860'!$B:$B,Capacity!$B4618,'EIA-860'!$J:$J,Capacity!Q$6,'EIA-860'!$K:$K,Capacity!$C$3)</f>
        <v>0</v>
      </c>
    </row>
    <row r="4619" spans="2:17" x14ac:dyDescent="0.75">
      <c r="B4619" s="90">
        <v>56679</v>
      </c>
      <c r="C4619" s="79">
        <f>SUMIFS('EIA-860'!$F:$F,'EIA-860'!$C:$C,Capacity!$C$2,'EIA-860'!$B:$B,Capacity!$B4619,'EIA-860'!$J:$J,Capacity!C$6,'EIA-860'!$K:$K,Capacity!$C$3)</f>
        <v>0</v>
      </c>
      <c r="D4619" s="79">
        <f>SUMIFS('EIA-860'!$F:$F,'EIA-860'!$C:$C,Capacity!$C$2,'EIA-860'!$B:$B,Capacity!$B4619,'EIA-860'!$J:$J,Capacity!D$6,'EIA-860'!$K:$K,Capacity!$C$3)</f>
        <v>0</v>
      </c>
      <c r="E4619" s="79">
        <f>SUMIFS('EIA-860'!$F:$F,'EIA-860'!$C:$C,Capacity!$C$2,'EIA-860'!$B:$B,Capacity!$B4619,'EIA-860'!$J:$J,Capacity!E$6,'EIA-860'!$K:$K,Capacity!$C$3)</f>
        <v>0</v>
      </c>
      <c r="F4619" s="79">
        <f>SUMIFS('EIA-860'!$F:$F,'EIA-860'!$C:$C,Capacity!$C$2,'EIA-860'!$B:$B,Capacity!$B4619,'EIA-860'!$J:$J,Capacity!F$6,'EIA-860'!$K:$K,Capacity!$C$3)</f>
        <v>0</v>
      </c>
      <c r="G4619" s="79">
        <f>SUMIFS('EIA-860'!$F:$F,'EIA-860'!$C:$C,Capacity!$C$2,'EIA-860'!$B:$B,Capacity!$B4619,'EIA-860'!$J:$J,Capacity!G$6,'EIA-860'!$K:$K,Capacity!$C$3)</f>
        <v>0</v>
      </c>
      <c r="H4619" s="79">
        <f>SUMIFS('EIA-860'!$F:$F,'EIA-860'!$C:$C,Capacity!$C$2,'EIA-860'!$B:$B,Capacity!$B4619,'EIA-860'!$J:$J,Capacity!H$6,'EIA-860'!$K:$K,Capacity!$C$3)</f>
        <v>0</v>
      </c>
      <c r="I4619" s="79">
        <f>SUMIFS('EIA-860'!$F:$F,'EIA-860'!$C:$C,Capacity!$C$2,'EIA-860'!$B:$B,Capacity!$B4619,'EIA-860'!$J:$J,Capacity!I$6,'EIA-860'!$K:$K,Capacity!$C$3)</f>
        <v>0</v>
      </c>
      <c r="J4619" s="79">
        <f>SUMIFS('EIA-860'!$F:$F,'EIA-860'!$C:$C,Capacity!$C$2,'EIA-860'!$B:$B,Capacity!$B4619,'EIA-860'!$J:$J,Capacity!J$6,'EIA-860'!$K:$K,Capacity!$C$3)</f>
        <v>0</v>
      </c>
      <c r="K4619" s="79">
        <f>SUMIFS('EIA-860'!$F:$F,'EIA-860'!$C:$C,Capacity!$C$2,'EIA-860'!$B:$B,Capacity!$B4619,'EIA-860'!$J:$J,Capacity!K$6,'EIA-860'!$K:$K,Capacity!$C$3)</f>
        <v>0</v>
      </c>
      <c r="L4619" s="79">
        <f>SUMIFS('EIA-860'!$F:$F,'EIA-860'!$C:$C,Capacity!$C$2,'EIA-860'!$B:$B,Capacity!$B4619,'EIA-860'!$J:$J,Capacity!L$6,'EIA-860'!$K:$K,Capacity!$C$3)</f>
        <v>0</v>
      </c>
      <c r="M4619" s="79">
        <f>SUMIFS('EIA-860'!$F:$F,'EIA-860'!$C:$C,Capacity!$C$2,'EIA-860'!$B:$B,Capacity!$B4619,'EIA-860'!$J:$J,Capacity!M$6,'EIA-860'!$K:$K,Capacity!$C$3)</f>
        <v>0</v>
      </c>
      <c r="N4619" s="79">
        <f>SUMIFS('EIA-860'!$F:$F,'EIA-860'!$C:$C,Capacity!$C$2,'EIA-860'!$B:$B,Capacity!$B4619,'EIA-860'!$J:$J,Capacity!N$6,'EIA-860'!$K:$K,Capacity!$C$3)</f>
        <v>0</v>
      </c>
      <c r="O4619" s="79">
        <f>SUMIFS('EIA-860'!$F:$F,'EIA-860'!$C:$C,Capacity!$C$2,'EIA-860'!$B:$B,Capacity!$B4619,'EIA-860'!$J:$J,Capacity!O$6,'EIA-860'!$K:$K,Capacity!$C$3)</f>
        <v>0</v>
      </c>
      <c r="P4619" s="79">
        <f>SUMIFS('EIA-860'!$F:$F,'EIA-860'!$C:$C,Capacity!$C$2,'EIA-860'!$B:$B,Capacity!$B4619,'EIA-860'!$J:$J,Capacity!P$6,'EIA-860'!$K:$K,Capacity!$C$3)</f>
        <v>0</v>
      </c>
      <c r="Q4619" s="79">
        <f>SUMIFS('EIA-860'!$F:$F,'EIA-860'!$C:$C,Capacity!$C$2,'EIA-860'!$B:$B,Capacity!$B4619,'EIA-860'!$J:$J,Capacity!Q$6,'EIA-860'!$K:$K,Capacity!$C$3)</f>
        <v>0</v>
      </c>
    </row>
    <row r="4620" spans="2:17" x14ac:dyDescent="0.75">
      <c r="B4620" s="90">
        <v>56680</v>
      </c>
      <c r="C4620" s="79">
        <f>SUMIFS('EIA-860'!$F:$F,'EIA-860'!$C:$C,Capacity!$C$2,'EIA-860'!$B:$B,Capacity!$B4620,'EIA-860'!$J:$J,Capacity!C$6,'EIA-860'!$K:$K,Capacity!$C$3)</f>
        <v>0</v>
      </c>
      <c r="D4620" s="79">
        <f>SUMIFS('EIA-860'!$F:$F,'EIA-860'!$C:$C,Capacity!$C$2,'EIA-860'!$B:$B,Capacity!$B4620,'EIA-860'!$J:$J,Capacity!D$6,'EIA-860'!$K:$K,Capacity!$C$3)</f>
        <v>0</v>
      </c>
      <c r="E4620" s="79">
        <f>SUMIFS('EIA-860'!$F:$F,'EIA-860'!$C:$C,Capacity!$C$2,'EIA-860'!$B:$B,Capacity!$B4620,'EIA-860'!$J:$J,Capacity!E$6,'EIA-860'!$K:$K,Capacity!$C$3)</f>
        <v>0</v>
      </c>
      <c r="F4620" s="79">
        <f>SUMIFS('EIA-860'!$F:$F,'EIA-860'!$C:$C,Capacity!$C$2,'EIA-860'!$B:$B,Capacity!$B4620,'EIA-860'!$J:$J,Capacity!F$6,'EIA-860'!$K:$K,Capacity!$C$3)</f>
        <v>0</v>
      </c>
      <c r="G4620" s="79">
        <f>SUMIFS('EIA-860'!$F:$F,'EIA-860'!$C:$C,Capacity!$C$2,'EIA-860'!$B:$B,Capacity!$B4620,'EIA-860'!$J:$J,Capacity!G$6,'EIA-860'!$K:$K,Capacity!$C$3)</f>
        <v>0</v>
      </c>
      <c r="H4620" s="79">
        <f>SUMIFS('EIA-860'!$F:$F,'EIA-860'!$C:$C,Capacity!$C$2,'EIA-860'!$B:$B,Capacity!$B4620,'EIA-860'!$J:$J,Capacity!H$6,'EIA-860'!$K:$K,Capacity!$C$3)</f>
        <v>0</v>
      </c>
      <c r="I4620" s="79">
        <f>SUMIFS('EIA-860'!$F:$F,'EIA-860'!$C:$C,Capacity!$C$2,'EIA-860'!$B:$B,Capacity!$B4620,'EIA-860'!$J:$J,Capacity!I$6,'EIA-860'!$K:$K,Capacity!$C$3)</f>
        <v>0</v>
      </c>
      <c r="J4620" s="79">
        <f>SUMIFS('EIA-860'!$F:$F,'EIA-860'!$C:$C,Capacity!$C$2,'EIA-860'!$B:$B,Capacity!$B4620,'EIA-860'!$J:$J,Capacity!J$6,'EIA-860'!$K:$K,Capacity!$C$3)</f>
        <v>0</v>
      </c>
      <c r="K4620" s="79">
        <f>SUMIFS('EIA-860'!$F:$F,'EIA-860'!$C:$C,Capacity!$C$2,'EIA-860'!$B:$B,Capacity!$B4620,'EIA-860'!$J:$J,Capacity!K$6,'EIA-860'!$K:$K,Capacity!$C$3)</f>
        <v>0</v>
      </c>
      <c r="L4620" s="79">
        <f>SUMIFS('EIA-860'!$F:$F,'EIA-860'!$C:$C,Capacity!$C$2,'EIA-860'!$B:$B,Capacity!$B4620,'EIA-860'!$J:$J,Capacity!L$6,'EIA-860'!$K:$K,Capacity!$C$3)</f>
        <v>0</v>
      </c>
      <c r="M4620" s="79">
        <f>SUMIFS('EIA-860'!$F:$F,'EIA-860'!$C:$C,Capacity!$C$2,'EIA-860'!$B:$B,Capacity!$B4620,'EIA-860'!$J:$J,Capacity!M$6,'EIA-860'!$K:$K,Capacity!$C$3)</f>
        <v>0</v>
      </c>
      <c r="N4620" s="79">
        <f>SUMIFS('EIA-860'!$F:$F,'EIA-860'!$C:$C,Capacity!$C$2,'EIA-860'!$B:$B,Capacity!$B4620,'EIA-860'!$J:$J,Capacity!N$6,'EIA-860'!$K:$K,Capacity!$C$3)</f>
        <v>0</v>
      </c>
      <c r="O4620" s="79">
        <f>SUMIFS('EIA-860'!$F:$F,'EIA-860'!$C:$C,Capacity!$C$2,'EIA-860'!$B:$B,Capacity!$B4620,'EIA-860'!$J:$J,Capacity!O$6,'EIA-860'!$K:$K,Capacity!$C$3)</f>
        <v>0</v>
      </c>
      <c r="P4620" s="79">
        <f>SUMIFS('EIA-860'!$F:$F,'EIA-860'!$C:$C,Capacity!$C$2,'EIA-860'!$B:$B,Capacity!$B4620,'EIA-860'!$J:$J,Capacity!P$6,'EIA-860'!$K:$K,Capacity!$C$3)</f>
        <v>0</v>
      </c>
      <c r="Q4620" s="79">
        <f>SUMIFS('EIA-860'!$F:$F,'EIA-860'!$C:$C,Capacity!$C$2,'EIA-860'!$B:$B,Capacity!$B4620,'EIA-860'!$J:$J,Capacity!Q$6,'EIA-860'!$K:$K,Capacity!$C$3)</f>
        <v>0</v>
      </c>
    </row>
    <row r="4621" spans="2:17" x14ac:dyDescent="0.75">
      <c r="B4621" s="90">
        <v>56681</v>
      </c>
      <c r="C4621" s="79">
        <f>SUMIFS('EIA-860'!$F:$F,'EIA-860'!$C:$C,Capacity!$C$2,'EIA-860'!$B:$B,Capacity!$B4621,'EIA-860'!$J:$J,Capacity!C$6,'EIA-860'!$K:$K,Capacity!$C$3)</f>
        <v>0</v>
      </c>
      <c r="D4621" s="79">
        <f>SUMIFS('EIA-860'!$F:$F,'EIA-860'!$C:$C,Capacity!$C$2,'EIA-860'!$B:$B,Capacity!$B4621,'EIA-860'!$J:$J,Capacity!D$6,'EIA-860'!$K:$K,Capacity!$C$3)</f>
        <v>0</v>
      </c>
      <c r="E4621" s="79">
        <f>SUMIFS('EIA-860'!$F:$F,'EIA-860'!$C:$C,Capacity!$C$2,'EIA-860'!$B:$B,Capacity!$B4621,'EIA-860'!$J:$J,Capacity!E$6,'EIA-860'!$K:$K,Capacity!$C$3)</f>
        <v>0</v>
      </c>
      <c r="F4621" s="79">
        <f>SUMIFS('EIA-860'!$F:$F,'EIA-860'!$C:$C,Capacity!$C$2,'EIA-860'!$B:$B,Capacity!$B4621,'EIA-860'!$J:$J,Capacity!F$6,'EIA-860'!$K:$K,Capacity!$C$3)</f>
        <v>0</v>
      </c>
      <c r="G4621" s="79">
        <f>SUMIFS('EIA-860'!$F:$F,'EIA-860'!$C:$C,Capacity!$C$2,'EIA-860'!$B:$B,Capacity!$B4621,'EIA-860'!$J:$J,Capacity!G$6,'EIA-860'!$K:$K,Capacity!$C$3)</f>
        <v>0</v>
      </c>
      <c r="H4621" s="79">
        <f>SUMIFS('EIA-860'!$F:$F,'EIA-860'!$C:$C,Capacity!$C$2,'EIA-860'!$B:$B,Capacity!$B4621,'EIA-860'!$J:$J,Capacity!H$6,'EIA-860'!$K:$K,Capacity!$C$3)</f>
        <v>0</v>
      </c>
      <c r="I4621" s="79">
        <f>SUMIFS('EIA-860'!$F:$F,'EIA-860'!$C:$C,Capacity!$C$2,'EIA-860'!$B:$B,Capacity!$B4621,'EIA-860'!$J:$J,Capacity!I$6,'EIA-860'!$K:$K,Capacity!$C$3)</f>
        <v>0</v>
      </c>
      <c r="J4621" s="79">
        <f>SUMIFS('EIA-860'!$F:$F,'EIA-860'!$C:$C,Capacity!$C$2,'EIA-860'!$B:$B,Capacity!$B4621,'EIA-860'!$J:$J,Capacity!J$6,'EIA-860'!$K:$K,Capacity!$C$3)</f>
        <v>0</v>
      </c>
      <c r="K4621" s="79">
        <f>SUMIFS('EIA-860'!$F:$F,'EIA-860'!$C:$C,Capacity!$C$2,'EIA-860'!$B:$B,Capacity!$B4621,'EIA-860'!$J:$J,Capacity!K$6,'EIA-860'!$K:$K,Capacity!$C$3)</f>
        <v>0</v>
      </c>
      <c r="L4621" s="79">
        <f>SUMIFS('EIA-860'!$F:$F,'EIA-860'!$C:$C,Capacity!$C$2,'EIA-860'!$B:$B,Capacity!$B4621,'EIA-860'!$J:$J,Capacity!L$6,'EIA-860'!$K:$K,Capacity!$C$3)</f>
        <v>0</v>
      </c>
      <c r="M4621" s="79">
        <f>SUMIFS('EIA-860'!$F:$F,'EIA-860'!$C:$C,Capacity!$C$2,'EIA-860'!$B:$B,Capacity!$B4621,'EIA-860'!$J:$J,Capacity!M$6,'EIA-860'!$K:$K,Capacity!$C$3)</f>
        <v>0</v>
      </c>
      <c r="N4621" s="79">
        <f>SUMIFS('EIA-860'!$F:$F,'EIA-860'!$C:$C,Capacity!$C$2,'EIA-860'!$B:$B,Capacity!$B4621,'EIA-860'!$J:$J,Capacity!N$6,'EIA-860'!$K:$K,Capacity!$C$3)</f>
        <v>0</v>
      </c>
      <c r="O4621" s="79">
        <f>SUMIFS('EIA-860'!$F:$F,'EIA-860'!$C:$C,Capacity!$C$2,'EIA-860'!$B:$B,Capacity!$B4621,'EIA-860'!$J:$J,Capacity!O$6,'EIA-860'!$K:$K,Capacity!$C$3)</f>
        <v>0</v>
      </c>
      <c r="P4621" s="79">
        <f>SUMIFS('EIA-860'!$F:$F,'EIA-860'!$C:$C,Capacity!$C$2,'EIA-860'!$B:$B,Capacity!$B4621,'EIA-860'!$J:$J,Capacity!P$6,'EIA-860'!$K:$K,Capacity!$C$3)</f>
        <v>0</v>
      </c>
      <c r="Q4621" s="79">
        <f>SUMIFS('EIA-860'!$F:$F,'EIA-860'!$C:$C,Capacity!$C$2,'EIA-860'!$B:$B,Capacity!$B4621,'EIA-860'!$J:$J,Capacity!Q$6,'EIA-860'!$K:$K,Capacity!$C$3)</f>
        <v>0</v>
      </c>
    </row>
    <row r="4622" spans="2:17" x14ac:dyDescent="0.75">
      <c r="B4622" s="90">
        <v>56682</v>
      </c>
      <c r="C4622" s="79">
        <f>SUMIFS('EIA-860'!$F:$F,'EIA-860'!$C:$C,Capacity!$C$2,'EIA-860'!$B:$B,Capacity!$B4622,'EIA-860'!$J:$J,Capacity!C$6,'EIA-860'!$K:$K,Capacity!$C$3)</f>
        <v>0</v>
      </c>
      <c r="D4622" s="79">
        <f>SUMIFS('EIA-860'!$F:$F,'EIA-860'!$C:$C,Capacity!$C$2,'EIA-860'!$B:$B,Capacity!$B4622,'EIA-860'!$J:$J,Capacity!D$6,'EIA-860'!$K:$K,Capacity!$C$3)</f>
        <v>0</v>
      </c>
      <c r="E4622" s="79">
        <f>SUMIFS('EIA-860'!$F:$F,'EIA-860'!$C:$C,Capacity!$C$2,'EIA-860'!$B:$B,Capacity!$B4622,'EIA-860'!$J:$J,Capacity!E$6,'EIA-860'!$K:$K,Capacity!$C$3)</f>
        <v>0</v>
      </c>
      <c r="F4622" s="79">
        <f>SUMIFS('EIA-860'!$F:$F,'EIA-860'!$C:$C,Capacity!$C$2,'EIA-860'!$B:$B,Capacity!$B4622,'EIA-860'!$J:$J,Capacity!F$6,'EIA-860'!$K:$K,Capacity!$C$3)</f>
        <v>0</v>
      </c>
      <c r="G4622" s="79">
        <f>SUMIFS('EIA-860'!$F:$F,'EIA-860'!$C:$C,Capacity!$C$2,'EIA-860'!$B:$B,Capacity!$B4622,'EIA-860'!$J:$J,Capacity!G$6,'EIA-860'!$K:$K,Capacity!$C$3)</f>
        <v>0</v>
      </c>
      <c r="H4622" s="79">
        <f>SUMIFS('EIA-860'!$F:$F,'EIA-860'!$C:$C,Capacity!$C$2,'EIA-860'!$B:$B,Capacity!$B4622,'EIA-860'!$J:$J,Capacity!H$6,'EIA-860'!$K:$K,Capacity!$C$3)</f>
        <v>0</v>
      </c>
      <c r="I4622" s="79">
        <f>SUMIFS('EIA-860'!$F:$F,'EIA-860'!$C:$C,Capacity!$C$2,'EIA-860'!$B:$B,Capacity!$B4622,'EIA-860'!$J:$J,Capacity!I$6,'EIA-860'!$K:$K,Capacity!$C$3)</f>
        <v>0</v>
      </c>
      <c r="J4622" s="79">
        <f>SUMIFS('EIA-860'!$F:$F,'EIA-860'!$C:$C,Capacity!$C$2,'EIA-860'!$B:$B,Capacity!$B4622,'EIA-860'!$J:$J,Capacity!J$6,'EIA-860'!$K:$K,Capacity!$C$3)</f>
        <v>0</v>
      </c>
      <c r="K4622" s="79">
        <f>SUMIFS('EIA-860'!$F:$F,'EIA-860'!$C:$C,Capacity!$C$2,'EIA-860'!$B:$B,Capacity!$B4622,'EIA-860'!$J:$J,Capacity!K$6,'EIA-860'!$K:$K,Capacity!$C$3)</f>
        <v>0</v>
      </c>
      <c r="L4622" s="79">
        <f>SUMIFS('EIA-860'!$F:$F,'EIA-860'!$C:$C,Capacity!$C$2,'EIA-860'!$B:$B,Capacity!$B4622,'EIA-860'!$J:$J,Capacity!L$6,'EIA-860'!$K:$K,Capacity!$C$3)</f>
        <v>0</v>
      </c>
      <c r="M4622" s="79">
        <f>SUMIFS('EIA-860'!$F:$F,'EIA-860'!$C:$C,Capacity!$C$2,'EIA-860'!$B:$B,Capacity!$B4622,'EIA-860'!$J:$J,Capacity!M$6,'EIA-860'!$K:$K,Capacity!$C$3)</f>
        <v>0</v>
      </c>
      <c r="N4622" s="79">
        <f>SUMIFS('EIA-860'!$F:$F,'EIA-860'!$C:$C,Capacity!$C$2,'EIA-860'!$B:$B,Capacity!$B4622,'EIA-860'!$J:$J,Capacity!N$6,'EIA-860'!$K:$K,Capacity!$C$3)</f>
        <v>0</v>
      </c>
      <c r="O4622" s="79">
        <f>SUMIFS('EIA-860'!$F:$F,'EIA-860'!$C:$C,Capacity!$C$2,'EIA-860'!$B:$B,Capacity!$B4622,'EIA-860'!$J:$J,Capacity!O$6,'EIA-860'!$K:$K,Capacity!$C$3)</f>
        <v>0</v>
      </c>
      <c r="P4622" s="79">
        <f>SUMIFS('EIA-860'!$F:$F,'EIA-860'!$C:$C,Capacity!$C$2,'EIA-860'!$B:$B,Capacity!$B4622,'EIA-860'!$J:$J,Capacity!P$6,'EIA-860'!$K:$K,Capacity!$C$3)</f>
        <v>0</v>
      </c>
      <c r="Q4622" s="79">
        <f>SUMIFS('EIA-860'!$F:$F,'EIA-860'!$C:$C,Capacity!$C$2,'EIA-860'!$B:$B,Capacity!$B4622,'EIA-860'!$J:$J,Capacity!Q$6,'EIA-860'!$K:$K,Capacity!$C$3)</f>
        <v>0</v>
      </c>
    </row>
    <row r="4623" spans="2:17" x14ac:dyDescent="0.75">
      <c r="B4623" s="90">
        <v>56683</v>
      </c>
      <c r="C4623" s="79">
        <f>SUMIFS('EIA-860'!$F:$F,'EIA-860'!$C:$C,Capacity!$C$2,'EIA-860'!$B:$B,Capacity!$B4623,'EIA-860'!$J:$J,Capacity!C$6,'EIA-860'!$K:$K,Capacity!$C$3)</f>
        <v>0</v>
      </c>
      <c r="D4623" s="79">
        <f>SUMIFS('EIA-860'!$F:$F,'EIA-860'!$C:$C,Capacity!$C$2,'EIA-860'!$B:$B,Capacity!$B4623,'EIA-860'!$J:$J,Capacity!D$6,'EIA-860'!$K:$K,Capacity!$C$3)</f>
        <v>0</v>
      </c>
      <c r="E4623" s="79">
        <f>SUMIFS('EIA-860'!$F:$F,'EIA-860'!$C:$C,Capacity!$C$2,'EIA-860'!$B:$B,Capacity!$B4623,'EIA-860'!$J:$J,Capacity!E$6,'EIA-860'!$K:$K,Capacity!$C$3)</f>
        <v>0</v>
      </c>
      <c r="F4623" s="79">
        <f>SUMIFS('EIA-860'!$F:$F,'EIA-860'!$C:$C,Capacity!$C$2,'EIA-860'!$B:$B,Capacity!$B4623,'EIA-860'!$J:$J,Capacity!F$6,'EIA-860'!$K:$K,Capacity!$C$3)</f>
        <v>0</v>
      </c>
      <c r="G4623" s="79">
        <f>SUMIFS('EIA-860'!$F:$F,'EIA-860'!$C:$C,Capacity!$C$2,'EIA-860'!$B:$B,Capacity!$B4623,'EIA-860'!$J:$J,Capacity!G$6,'EIA-860'!$K:$K,Capacity!$C$3)</f>
        <v>0</v>
      </c>
      <c r="H4623" s="79">
        <f>SUMIFS('EIA-860'!$F:$F,'EIA-860'!$C:$C,Capacity!$C$2,'EIA-860'!$B:$B,Capacity!$B4623,'EIA-860'!$J:$J,Capacity!H$6,'EIA-860'!$K:$K,Capacity!$C$3)</f>
        <v>0</v>
      </c>
      <c r="I4623" s="79">
        <f>SUMIFS('EIA-860'!$F:$F,'EIA-860'!$C:$C,Capacity!$C$2,'EIA-860'!$B:$B,Capacity!$B4623,'EIA-860'!$J:$J,Capacity!I$6,'EIA-860'!$K:$K,Capacity!$C$3)</f>
        <v>0</v>
      </c>
      <c r="J4623" s="79">
        <f>SUMIFS('EIA-860'!$F:$F,'EIA-860'!$C:$C,Capacity!$C$2,'EIA-860'!$B:$B,Capacity!$B4623,'EIA-860'!$J:$J,Capacity!J$6,'EIA-860'!$K:$K,Capacity!$C$3)</f>
        <v>0</v>
      </c>
      <c r="K4623" s="79">
        <f>SUMIFS('EIA-860'!$F:$F,'EIA-860'!$C:$C,Capacity!$C$2,'EIA-860'!$B:$B,Capacity!$B4623,'EIA-860'!$J:$J,Capacity!K$6,'EIA-860'!$K:$K,Capacity!$C$3)</f>
        <v>0</v>
      </c>
      <c r="L4623" s="79">
        <f>SUMIFS('EIA-860'!$F:$F,'EIA-860'!$C:$C,Capacity!$C$2,'EIA-860'!$B:$B,Capacity!$B4623,'EIA-860'!$J:$J,Capacity!L$6,'EIA-860'!$K:$K,Capacity!$C$3)</f>
        <v>0</v>
      </c>
      <c r="M4623" s="79">
        <f>SUMIFS('EIA-860'!$F:$F,'EIA-860'!$C:$C,Capacity!$C$2,'EIA-860'!$B:$B,Capacity!$B4623,'EIA-860'!$J:$J,Capacity!M$6,'EIA-860'!$K:$K,Capacity!$C$3)</f>
        <v>0</v>
      </c>
      <c r="N4623" s="79">
        <f>SUMIFS('EIA-860'!$F:$F,'EIA-860'!$C:$C,Capacity!$C$2,'EIA-860'!$B:$B,Capacity!$B4623,'EIA-860'!$J:$J,Capacity!N$6,'EIA-860'!$K:$K,Capacity!$C$3)</f>
        <v>0</v>
      </c>
      <c r="O4623" s="79">
        <f>SUMIFS('EIA-860'!$F:$F,'EIA-860'!$C:$C,Capacity!$C$2,'EIA-860'!$B:$B,Capacity!$B4623,'EIA-860'!$J:$J,Capacity!O$6,'EIA-860'!$K:$K,Capacity!$C$3)</f>
        <v>0</v>
      </c>
      <c r="P4623" s="79">
        <f>SUMIFS('EIA-860'!$F:$F,'EIA-860'!$C:$C,Capacity!$C$2,'EIA-860'!$B:$B,Capacity!$B4623,'EIA-860'!$J:$J,Capacity!P$6,'EIA-860'!$K:$K,Capacity!$C$3)</f>
        <v>0</v>
      </c>
      <c r="Q4623" s="79">
        <f>SUMIFS('EIA-860'!$F:$F,'EIA-860'!$C:$C,Capacity!$C$2,'EIA-860'!$B:$B,Capacity!$B4623,'EIA-860'!$J:$J,Capacity!Q$6,'EIA-860'!$K:$K,Capacity!$C$3)</f>
        <v>0</v>
      </c>
    </row>
    <row r="4624" spans="2:17" x14ac:dyDescent="0.75">
      <c r="B4624" s="90">
        <v>56684</v>
      </c>
      <c r="C4624" s="79">
        <f>SUMIFS('EIA-860'!$F:$F,'EIA-860'!$C:$C,Capacity!$C$2,'EIA-860'!$B:$B,Capacity!$B4624,'EIA-860'!$J:$J,Capacity!C$6,'EIA-860'!$K:$K,Capacity!$C$3)</f>
        <v>0</v>
      </c>
      <c r="D4624" s="79">
        <f>SUMIFS('EIA-860'!$F:$F,'EIA-860'!$C:$C,Capacity!$C$2,'EIA-860'!$B:$B,Capacity!$B4624,'EIA-860'!$J:$J,Capacity!D$6,'EIA-860'!$K:$K,Capacity!$C$3)</f>
        <v>0</v>
      </c>
      <c r="E4624" s="79">
        <f>SUMIFS('EIA-860'!$F:$F,'EIA-860'!$C:$C,Capacity!$C$2,'EIA-860'!$B:$B,Capacity!$B4624,'EIA-860'!$J:$J,Capacity!E$6,'EIA-860'!$K:$K,Capacity!$C$3)</f>
        <v>0</v>
      </c>
      <c r="F4624" s="79">
        <f>SUMIFS('EIA-860'!$F:$F,'EIA-860'!$C:$C,Capacity!$C$2,'EIA-860'!$B:$B,Capacity!$B4624,'EIA-860'!$J:$J,Capacity!F$6,'EIA-860'!$K:$K,Capacity!$C$3)</f>
        <v>0</v>
      </c>
      <c r="G4624" s="79">
        <f>SUMIFS('EIA-860'!$F:$F,'EIA-860'!$C:$C,Capacity!$C$2,'EIA-860'!$B:$B,Capacity!$B4624,'EIA-860'!$J:$J,Capacity!G$6,'EIA-860'!$K:$K,Capacity!$C$3)</f>
        <v>0</v>
      </c>
      <c r="H4624" s="79">
        <f>SUMIFS('EIA-860'!$F:$F,'EIA-860'!$C:$C,Capacity!$C$2,'EIA-860'!$B:$B,Capacity!$B4624,'EIA-860'!$J:$J,Capacity!H$6,'EIA-860'!$K:$K,Capacity!$C$3)</f>
        <v>0</v>
      </c>
      <c r="I4624" s="79">
        <f>SUMIFS('EIA-860'!$F:$F,'EIA-860'!$C:$C,Capacity!$C$2,'EIA-860'!$B:$B,Capacity!$B4624,'EIA-860'!$J:$J,Capacity!I$6,'EIA-860'!$K:$K,Capacity!$C$3)</f>
        <v>0</v>
      </c>
      <c r="J4624" s="79">
        <f>SUMIFS('EIA-860'!$F:$F,'EIA-860'!$C:$C,Capacity!$C$2,'EIA-860'!$B:$B,Capacity!$B4624,'EIA-860'!$J:$J,Capacity!J$6,'EIA-860'!$K:$K,Capacity!$C$3)</f>
        <v>0</v>
      </c>
      <c r="K4624" s="79">
        <f>SUMIFS('EIA-860'!$F:$F,'EIA-860'!$C:$C,Capacity!$C$2,'EIA-860'!$B:$B,Capacity!$B4624,'EIA-860'!$J:$J,Capacity!K$6,'EIA-860'!$K:$K,Capacity!$C$3)</f>
        <v>0</v>
      </c>
      <c r="L4624" s="79">
        <f>SUMIFS('EIA-860'!$F:$F,'EIA-860'!$C:$C,Capacity!$C$2,'EIA-860'!$B:$B,Capacity!$B4624,'EIA-860'!$J:$J,Capacity!L$6,'EIA-860'!$K:$K,Capacity!$C$3)</f>
        <v>0</v>
      </c>
      <c r="M4624" s="79">
        <f>SUMIFS('EIA-860'!$F:$F,'EIA-860'!$C:$C,Capacity!$C$2,'EIA-860'!$B:$B,Capacity!$B4624,'EIA-860'!$J:$J,Capacity!M$6,'EIA-860'!$K:$K,Capacity!$C$3)</f>
        <v>0</v>
      </c>
      <c r="N4624" s="79">
        <f>SUMIFS('EIA-860'!$F:$F,'EIA-860'!$C:$C,Capacity!$C$2,'EIA-860'!$B:$B,Capacity!$B4624,'EIA-860'!$J:$J,Capacity!N$6,'EIA-860'!$K:$K,Capacity!$C$3)</f>
        <v>0</v>
      </c>
      <c r="O4624" s="79">
        <f>SUMIFS('EIA-860'!$F:$F,'EIA-860'!$C:$C,Capacity!$C$2,'EIA-860'!$B:$B,Capacity!$B4624,'EIA-860'!$J:$J,Capacity!O$6,'EIA-860'!$K:$K,Capacity!$C$3)</f>
        <v>0</v>
      </c>
      <c r="P4624" s="79">
        <f>SUMIFS('EIA-860'!$F:$F,'EIA-860'!$C:$C,Capacity!$C$2,'EIA-860'!$B:$B,Capacity!$B4624,'EIA-860'!$J:$J,Capacity!P$6,'EIA-860'!$K:$K,Capacity!$C$3)</f>
        <v>0</v>
      </c>
      <c r="Q4624" s="79">
        <f>SUMIFS('EIA-860'!$F:$F,'EIA-860'!$C:$C,Capacity!$C$2,'EIA-860'!$B:$B,Capacity!$B4624,'EIA-860'!$J:$J,Capacity!Q$6,'EIA-860'!$K:$K,Capacity!$C$3)</f>
        <v>0</v>
      </c>
    </row>
    <row r="4625" spans="2:17" x14ac:dyDescent="0.75">
      <c r="B4625" s="90">
        <v>56686</v>
      </c>
      <c r="C4625" s="79">
        <f>SUMIFS('EIA-860'!$F:$F,'EIA-860'!$C:$C,Capacity!$C$2,'EIA-860'!$B:$B,Capacity!$B4625,'EIA-860'!$J:$J,Capacity!C$6,'EIA-860'!$K:$K,Capacity!$C$3)</f>
        <v>0</v>
      </c>
      <c r="D4625" s="79">
        <f>SUMIFS('EIA-860'!$F:$F,'EIA-860'!$C:$C,Capacity!$C$2,'EIA-860'!$B:$B,Capacity!$B4625,'EIA-860'!$J:$J,Capacity!D$6,'EIA-860'!$K:$K,Capacity!$C$3)</f>
        <v>0</v>
      </c>
      <c r="E4625" s="79">
        <f>SUMIFS('EIA-860'!$F:$F,'EIA-860'!$C:$C,Capacity!$C$2,'EIA-860'!$B:$B,Capacity!$B4625,'EIA-860'!$J:$J,Capacity!E$6,'EIA-860'!$K:$K,Capacity!$C$3)</f>
        <v>0</v>
      </c>
      <c r="F4625" s="79">
        <f>SUMIFS('EIA-860'!$F:$F,'EIA-860'!$C:$C,Capacity!$C$2,'EIA-860'!$B:$B,Capacity!$B4625,'EIA-860'!$J:$J,Capacity!F$6,'EIA-860'!$K:$K,Capacity!$C$3)</f>
        <v>0</v>
      </c>
      <c r="G4625" s="79">
        <f>SUMIFS('EIA-860'!$F:$F,'EIA-860'!$C:$C,Capacity!$C$2,'EIA-860'!$B:$B,Capacity!$B4625,'EIA-860'!$J:$J,Capacity!G$6,'EIA-860'!$K:$K,Capacity!$C$3)</f>
        <v>0</v>
      </c>
      <c r="H4625" s="79">
        <f>SUMIFS('EIA-860'!$F:$F,'EIA-860'!$C:$C,Capacity!$C$2,'EIA-860'!$B:$B,Capacity!$B4625,'EIA-860'!$J:$J,Capacity!H$6,'EIA-860'!$K:$K,Capacity!$C$3)</f>
        <v>0</v>
      </c>
      <c r="I4625" s="79">
        <f>SUMIFS('EIA-860'!$F:$F,'EIA-860'!$C:$C,Capacity!$C$2,'EIA-860'!$B:$B,Capacity!$B4625,'EIA-860'!$J:$J,Capacity!I$6,'EIA-860'!$K:$K,Capacity!$C$3)</f>
        <v>0</v>
      </c>
      <c r="J4625" s="79">
        <f>SUMIFS('EIA-860'!$F:$F,'EIA-860'!$C:$C,Capacity!$C$2,'EIA-860'!$B:$B,Capacity!$B4625,'EIA-860'!$J:$J,Capacity!J$6,'EIA-860'!$K:$K,Capacity!$C$3)</f>
        <v>0</v>
      </c>
      <c r="K4625" s="79">
        <f>SUMIFS('EIA-860'!$F:$F,'EIA-860'!$C:$C,Capacity!$C$2,'EIA-860'!$B:$B,Capacity!$B4625,'EIA-860'!$J:$J,Capacity!K$6,'EIA-860'!$K:$K,Capacity!$C$3)</f>
        <v>0</v>
      </c>
      <c r="L4625" s="79">
        <f>SUMIFS('EIA-860'!$F:$F,'EIA-860'!$C:$C,Capacity!$C$2,'EIA-860'!$B:$B,Capacity!$B4625,'EIA-860'!$J:$J,Capacity!L$6,'EIA-860'!$K:$K,Capacity!$C$3)</f>
        <v>0</v>
      </c>
      <c r="M4625" s="79">
        <f>SUMIFS('EIA-860'!$F:$F,'EIA-860'!$C:$C,Capacity!$C$2,'EIA-860'!$B:$B,Capacity!$B4625,'EIA-860'!$J:$J,Capacity!M$6,'EIA-860'!$K:$K,Capacity!$C$3)</f>
        <v>0</v>
      </c>
      <c r="N4625" s="79">
        <f>SUMIFS('EIA-860'!$F:$F,'EIA-860'!$C:$C,Capacity!$C$2,'EIA-860'!$B:$B,Capacity!$B4625,'EIA-860'!$J:$J,Capacity!N$6,'EIA-860'!$K:$K,Capacity!$C$3)</f>
        <v>0</v>
      </c>
      <c r="O4625" s="79">
        <f>SUMIFS('EIA-860'!$F:$F,'EIA-860'!$C:$C,Capacity!$C$2,'EIA-860'!$B:$B,Capacity!$B4625,'EIA-860'!$J:$J,Capacity!O$6,'EIA-860'!$K:$K,Capacity!$C$3)</f>
        <v>0</v>
      </c>
      <c r="P4625" s="79">
        <f>SUMIFS('EIA-860'!$F:$F,'EIA-860'!$C:$C,Capacity!$C$2,'EIA-860'!$B:$B,Capacity!$B4625,'EIA-860'!$J:$J,Capacity!P$6,'EIA-860'!$K:$K,Capacity!$C$3)</f>
        <v>0</v>
      </c>
      <c r="Q4625" s="79">
        <f>SUMIFS('EIA-860'!$F:$F,'EIA-860'!$C:$C,Capacity!$C$2,'EIA-860'!$B:$B,Capacity!$B4625,'EIA-860'!$J:$J,Capacity!Q$6,'EIA-860'!$K:$K,Capacity!$C$3)</f>
        <v>0</v>
      </c>
    </row>
    <row r="4626" spans="2:17" x14ac:dyDescent="0.75">
      <c r="B4626" s="90">
        <v>56687</v>
      </c>
      <c r="C4626" s="79">
        <f>SUMIFS('EIA-860'!$F:$F,'EIA-860'!$C:$C,Capacity!$C$2,'EIA-860'!$B:$B,Capacity!$B4626,'EIA-860'!$J:$J,Capacity!C$6,'EIA-860'!$K:$K,Capacity!$C$3)</f>
        <v>0</v>
      </c>
      <c r="D4626" s="79">
        <f>SUMIFS('EIA-860'!$F:$F,'EIA-860'!$C:$C,Capacity!$C$2,'EIA-860'!$B:$B,Capacity!$B4626,'EIA-860'!$J:$J,Capacity!D$6,'EIA-860'!$K:$K,Capacity!$C$3)</f>
        <v>0</v>
      </c>
      <c r="E4626" s="79">
        <f>SUMIFS('EIA-860'!$F:$F,'EIA-860'!$C:$C,Capacity!$C$2,'EIA-860'!$B:$B,Capacity!$B4626,'EIA-860'!$J:$J,Capacity!E$6,'EIA-860'!$K:$K,Capacity!$C$3)</f>
        <v>0</v>
      </c>
      <c r="F4626" s="79">
        <f>SUMIFS('EIA-860'!$F:$F,'EIA-860'!$C:$C,Capacity!$C$2,'EIA-860'!$B:$B,Capacity!$B4626,'EIA-860'!$J:$J,Capacity!F$6,'EIA-860'!$K:$K,Capacity!$C$3)</f>
        <v>0</v>
      </c>
      <c r="G4626" s="79">
        <f>SUMIFS('EIA-860'!$F:$F,'EIA-860'!$C:$C,Capacity!$C$2,'EIA-860'!$B:$B,Capacity!$B4626,'EIA-860'!$J:$J,Capacity!G$6,'EIA-860'!$K:$K,Capacity!$C$3)</f>
        <v>0</v>
      </c>
      <c r="H4626" s="79">
        <f>SUMIFS('EIA-860'!$F:$F,'EIA-860'!$C:$C,Capacity!$C$2,'EIA-860'!$B:$B,Capacity!$B4626,'EIA-860'!$J:$J,Capacity!H$6,'EIA-860'!$K:$K,Capacity!$C$3)</f>
        <v>0</v>
      </c>
      <c r="I4626" s="79">
        <f>SUMIFS('EIA-860'!$F:$F,'EIA-860'!$C:$C,Capacity!$C$2,'EIA-860'!$B:$B,Capacity!$B4626,'EIA-860'!$J:$J,Capacity!I$6,'EIA-860'!$K:$K,Capacity!$C$3)</f>
        <v>0</v>
      </c>
      <c r="J4626" s="79">
        <f>SUMIFS('EIA-860'!$F:$F,'EIA-860'!$C:$C,Capacity!$C$2,'EIA-860'!$B:$B,Capacity!$B4626,'EIA-860'!$J:$J,Capacity!J$6,'EIA-860'!$K:$K,Capacity!$C$3)</f>
        <v>0</v>
      </c>
      <c r="K4626" s="79">
        <f>SUMIFS('EIA-860'!$F:$F,'EIA-860'!$C:$C,Capacity!$C$2,'EIA-860'!$B:$B,Capacity!$B4626,'EIA-860'!$J:$J,Capacity!K$6,'EIA-860'!$K:$K,Capacity!$C$3)</f>
        <v>0</v>
      </c>
      <c r="L4626" s="79">
        <f>SUMIFS('EIA-860'!$F:$F,'EIA-860'!$C:$C,Capacity!$C$2,'EIA-860'!$B:$B,Capacity!$B4626,'EIA-860'!$J:$J,Capacity!L$6,'EIA-860'!$K:$K,Capacity!$C$3)</f>
        <v>0</v>
      </c>
      <c r="M4626" s="79">
        <f>SUMIFS('EIA-860'!$F:$F,'EIA-860'!$C:$C,Capacity!$C$2,'EIA-860'!$B:$B,Capacity!$B4626,'EIA-860'!$J:$J,Capacity!M$6,'EIA-860'!$K:$K,Capacity!$C$3)</f>
        <v>0</v>
      </c>
      <c r="N4626" s="79">
        <f>SUMIFS('EIA-860'!$F:$F,'EIA-860'!$C:$C,Capacity!$C$2,'EIA-860'!$B:$B,Capacity!$B4626,'EIA-860'!$J:$J,Capacity!N$6,'EIA-860'!$K:$K,Capacity!$C$3)</f>
        <v>0</v>
      </c>
      <c r="O4626" s="79">
        <f>SUMIFS('EIA-860'!$F:$F,'EIA-860'!$C:$C,Capacity!$C$2,'EIA-860'!$B:$B,Capacity!$B4626,'EIA-860'!$J:$J,Capacity!O$6,'EIA-860'!$K:$K,Capacity!$C$3)</f>
        <v>0</v>
      </c>
      <c r="P4626" s="79">
        <f>SUMIFS('EIA-860'!$F:$F,'EIA-860'!$C:$C,Capacity!$C$2,'EIA-860'!$B:$B,Capacity!$B4626,'EIA-860'!$J:$J,Capacity!P$6,'EIA-860'!$K:$K,Capacity!$C$3)</f>
        <v>0</v>
      </c>
      <c r="Q4626" s="79">
        <f>SUMIFS('EIA-860'!$F:$F,'EIA-860'!$C:$C,Capacity!$C$2,'EIA-860'!$B:$B,Capacity!$B4626,'EIA-860'!$J:$J,Capacity!Q$6,'EIA-860'!$K:$K,Capacity!$C$3)</f>
        <v>0</v>
      </c>
    </row>
    <row r="4627" spans="2:17" x14ac:dyDescent="0.75">
      <c r="B4627" s="90">
        <v>56688</v>
      </c>
      <c r="C4627" s="79">
        <f>SUMIFS('EIA-860'!$F:$F,'EIA-860'!$C:$C,Capacity!$C$2,'EIA-860'!$B:$B,Capacity!$B4627,'EIA-860'!$J:$J,Capacity!C$6,'EIA-860'!$K:$K,Capacity!$C$3)</f>
        <v>0</v>
      </c>
      <c r="D4627" s="79">
        <f>SUMIFS('EIA-860'!$F:$F,'EIA-860'!$C:$C,Capacity!$C$2,'EIA-860'!$B:$B,Capacity!$B4627,'EIA-860'!$J:$J,Capacity!D$6,'EIA-860'!$K:$K,Capacity!$C$3)</f>
        <v>0</v>
      </c>
      <c r="E4627" s="79">
        <f>SUMIFS('EIA-860'!$F:$F,'EIA-860'!$C:$C,Capacity!$C$2,'EIA-860'!$B:$B,Capacity!$B4627,'EIA-860'!$J:$J,Capacity!E$6,'EIA-860'!$K:$K,Capacity!$C$3)</f>
        <v>0</v>
      </c>
      <c r="F4627" s="79">
        <f>SUMIFS('EIA-860'!$F:$F,'EIA-860'!$C:$C,Capacity!$C$2,'EIA-860'!$B:$B,Capacity!$B4627,'EIA-860'!$J:$J,Capacity!F$6,'EIA-860'!$K:$K,Capacity!$C$3)</f>
        <v>0</v>
      </c>
      <c r="G4627" s="79">
        <f>SUMIFS('EIA-860'!$F:$F,'EIA-860'!$C:$C,Capacity!$C$2,'EIA-860'!$B:$B,Capacity!$B4627,'EIA-860'!$J:$J,Capacity!G$6,'EIA-860'!$K:$K,Capacity!$C$3)</f>
        <v>0</v>
      </c>
      <c r="H4627" s="79">
        <f>SUMIFS('EIA-860'!$F:$F,'EIA-860'!$C:$C,Capacity!$C$2,'EIA-860'!$B:$B,Capacity!$B4627,'EIA-860'!$J:$J,Capacity!H$6,'EIA-860'!$K:$K,Capacity!$C$3)</f>
        <v>0</v>
      </c>
      <c r="I4627" s="79">
        <f>SUMIFS('EIA-860'!$F:$F,'EIA-860'!$C:$C,Capacity!$C$2,'EIA-860'!$B:$B,Capacity!$B4627,'EIA-860'!$J:$J,Capacity!I$6,'EIA-860'!$K:$K,Capacity!$C$3)</f>
        <v>0</v>
      </c>
      <c r="J4627" s="79">
        <f>SUMIFS('EIA-860'!$F:$F,'EIA-860'!$C:$C,Capacity!$C$2,'EIA-860'!$B:$B,Capacity!$B4627,'EIA-860'!$J:$J,Capacity!J$6,'EIA-860'!$K:$K,Capacity!$C$3)</f>
        <v>0</v>
      </c>
      <c r="K4627" s="79">
        <f>SUMIFS('EIA-860'!$F:$F,'EIA-860'!$C:$C,Capacity!$C$2,'EIA-860'!$B:$B,Capacity!$B4627,'EIA-860'!$J:$J,Capacity!K$6,'EIA-860'!$K:$K,Capacity!$C$3)</f>
        <v>0</v>
      </c>
      <c r="L4627" s="79">
        <f>SUMIFS('EIA-860'!$F:$F,'EIA-860'!$C:$C,Capacity!$C$2,'EIA-860'!$B:$B,Capacity!$B4627,'EIA-860'!$J:$J,Capacity!L$6,'EIA-860'!$K:$K,Capacity!$C$3)</f>
        <v>0</v>
      </c>
      <c r="M4627" s="79">
        <f>SUMIFS('EIA-860'!$F:$F,'EIA-860'!$C:$C,Capacity!$C$2,'EIA-860'!$B:$B,Capacity!$B4627,'EIA-860'!$J:$J,Capacity!M$6,'EIA-860'!$K:$K,Capacity!$C$3)</f>
        <v>0</v>
      </c>
      <c r="N4627" s="79">
        <f>SUMIFS('EIA-860'!$F:$F,'EIA-860'!$C:$C,Capacity!$C$2,'EIA-860'!$B:$B,Capacity!$B4627,'EIA-860'!$J:$J,Capacity!N$6,'EIA-860'!$K:$K,Capacity!$C$3)</f>
        <v>0</v>
      </c>
      <c r="O4627" s="79">
        <f>SUMIFS('EIA-860'!$F:$F,'EIA-860'!$C:$C,Capacity!$C$2,'EIA-860'!$B:$B,Capacity!$B4627,'EIA-860'!$J:$J,Capacity!O$6,'EIA-860'!$K:$K,Capacity!$C$3)</f>
        <v>0</v>
      </c>
      <c r="P4627" s="79">
        <f>SUMIFS('EIA-860'!$F:$F,'EIA-860'!$C:$C,Capacity!$C$2,'EIA-860'!$B:$B,Capacity!$B4627,'EIA-860'!$J:$J,Capacity!P$6,'EIA-860'!$K:$K,Capacity!$C$3)</f>
        <v>0</v>
      </c>
      <c r="Q4627" s="79">
        <f>SUMIFS('EIA-860'!$F:$F,'EIA-860'!$C:$C,Capacity!$C$2,'EIA-860'!$B:$B,Capacity!$B4627,'EIA-860'!$J:$J,Capacity!Q$6,'EIA-860'!$K:$K,Capacity!$C$3)</f>
        <v>0</v>
      </c>
    </row>
    <row r="4628" spans="2:17" x14ac:dyDescent="0.75">
      <c r="B4628" s="90">
        <v>56690</v>
      </c>
      <c r="C4628" s="79">
        <f>SUMIFS('EIA-860'!$F:$F,'EIA-860'!$C:$C,Capacity!$C$2,'EIA-860'!$B:$B,Capacity!$B4628,'EIA-860'!$J:$J,Capacity!C$6,'EIA-860'!$K:$K,Capacity!$C$3)</f>
        <v>0</v>
      </c>
      <c r="D4628" s="79">
        <f>SUMIFS('EIA-860'!$F:$F,'EIA-860'!$C:$C,Capacity!$C$2,'EIA-860'!$B:$B,Capacity!$B4628,'EIA-860'!$J:$J,Capacity!D$6,'EIA-860'!$K:$K,Capacity!$C$3)</f>
        <v>0</v>
      </c>
      <c r="E4628" s="79">
        <f>SUMIFS('EIA-860'!$F:$F,'EIA-860'!$C:$C,Capacity!$C$2,'EIA-860'!$B:$B,Capacity!$B4628,'EIA-860'!$J:$J,Capacity!E$6,'EIA-860'!$K:$K,Capacity!$C$3)</f>
        <v>0</v>
      </c>
      <c r="F4628" s="79">
        <f>SUMIFS('EIA-860'!$F:$F,'EIA-860'!$C:$C,Capacity!$C$2,'EIA-860'!$B:$B,Capacity!$B4628,'EIA-860'!$J:$J,Capacity!F$6,'EIA-860'!$K:$K,Capacity!$C$3)</f>
        <v>0</v>
      </c>
      <c r="G4628" s="79">
        <f>SUMIFS('EIA-860'!$F:$F,'EIA-860'!$C:$C,Capacity!$C$2,'EIA-860'!$B:$B,Capacity!$B4628,'EIA-860'!$J:$J,Capacity!G$6,'EIA-860'!$K:$K,Capacity!$C$3)</f>
        <v>0</v>
      </c>
      <c r="H4628" s="79">
        <f>SUMIFS('EIA-860'!$F:$F,'EIA-860'!$C:$C,Capacity!$C$2,'EIA-860'!$B:$B,Capacity!$B4628,'EIA-860'!$J:$J,Capacity!H$6,'EIA-860'!$K:$K,Capacity!$C$3)</f>
        <v>0</v>
      </c>
      <c r="I4628" s="79">
        <f>SUMIFS('EIA-860'!$F:$F,'EIA-860'!$C:$C,Capacity!$C$2,'EIA-860'!$B:$B,Capacity!$B4628,'EIA-860'!$J:$J,Capacity!I$6,'EIA-860'!$K:$K,Capacity!$C$3)</f>
        <v>0</v>
      </c>
      <c r="J4628" s="79">
        <f>SUMIFS('EIA-860'!$F:$F,'EIA-860'!$C:$C,Capacity!$C$2,'EIA-860'!$B:$B,Capacity!$B4628,'EIA-860'!$J:$J,Capacity!J$6,'EIA-860'!$K:$K,Capacity!$C$3)</f>
        <v>0</v>
      </c>
      <c r="K4628" s="79">
        <f>SUMIFS('EIA-860'!$F:$F,'EIA-860'!$C:$C,Capacity!$C$2,'EIA-860'!$B:$B,Capacity!$B4628,'EIA-860'!$J:$J,Capacity!K$6,'EIA-860'!$K:$K,Capacity!$C$3)</f>
        <v>0</v>
      </c>
      <c r="L4628" s="79">
        <f>SUMIFS('EIA-860'!$F:$F,'EIA-860'!$C:$C,Capacity!$C$2,'EIA-860'!$B:$B,Capacity!$B4628,'EIA-860'!$J:$J,Capacity!L$6,'EIA-860'!$K:$K,Capacity!$C$3)</f>
        <v>0</v>
      </c>
      <c r="M4628" s="79">
        <f>SUMIFS('EIA-860'!$F:$F,'EIA-860'!$C:$C,Capacity!$C$2,'EIA-860'!$B:$B,Capacity!$B4628,'EIA-860'!$J:$J,Capacity!M$6,'EIA-860'!$K:$K,Capacity!$C$3)</f>
        <v>0</v>
      </c>
      <c r="N4628" s="79">
        <f>SUMIFS('EIA-860'!$F:$F,'EIA-860'!$C:$C,Capacity!$C$2,'EIA-860'!$B:$B,Capacity!$B4628,'EIA-860'!$J:$J,Capacity!N$6,'EIA-860'!$K:$K,Capacity!$C$3)</f>
        <v>0</v>
      </c>
      <c r="O4628" s="79">
        <f>SUMIFS('EIA-860'!$F:$F,'EIA-860'!$C:$C,Capacity!$C$2,'EIA-860'!$B:$B,Capacity!$B4628,'EIA-860'!$J:$J,Capacity!O$6,'EIA-860'!$K:$K,Capacity!$C$3)</f>
        <v>0</v>
      </c>
      <c r="P4628" s="79">
        <f>SUMIFS('EIA-860'!$F:$F,'EIA-860'!$C:$C,Capacity!$C$2,'EIA-860'!$B:$B,Capacity!$B4628,'EIA-860'!$J:$J,Capacity!P$6,'EIA-860'!$K:$K,Capacity!$C$3)</f>
        <v>0</v>
      </c>
      <c r="Q4628" s="79">
        <f>SUMIFS('EIA-860'!$F:$F,'EIA-860'!$C:$C,Capacity!$C$2,'EIA-860'!$B:$B,Capacity!$B4628,'EIA-860'!$J:$J,Capacity!Q$6,'EIA-860'!$K:$K,Capacity!$C$3)</f>
        <v>0</v>
      </c>
    </row>
    <row r="4629" spans="2:17" x14ac:dyDescent="0.75">
      <c r="B4629" s="90">
        <v>56692</v>
      </c>
      <c r="C4629" s="79">
        <f>SUMIFS('EIA-860'!$F:$F,'EIA-860'!$C:$C,Capacity!$C$2,'EIA-860'!$B:$B,Capacity!$B4629,'EIA-860'!$J:$J,Capacity!C$6,'EIA-860'!$K:$K,Capacity!$C$3)</f>
        <v>0</v>
      </c>
      <c r="D4629" s="79">
        <f>SUMIFS('EIA-860'!$F:$F,'EIA-860'!$C:$C,Capacity!$C$2,'EIA-860'!$B:$B,Capacity!$B4629,'EIA-860'!$J:$J,Capacity!D$6,'EIA-860'!$K:$K,Capacity!$C$3)</f>
        <v>0</v>
      </c>
      <c r="E4629" s="79">
        <f>SUMIFS('EIA-860'!$F:$F,'EIA-860'!$C:$C,Capacity!$C$2,'EIA-860'!$B:$B,Capacity!$B4629,'EIA-860'!$J:$J,Capacity!E$6,'EIA-860'!$K:$K,Capacity!$C$3)</f>
        <v>0</v>
      </c>
      <c r="F4629" s="79">
        <f>SUMIFS('EIA-860'!$F:$F,'EIA-860'!$C:$C,Capacity!$C$2,'EIA-860'!$B:$B,Capacity!$B4629,'EIA-860'!$J:$J,Capacity!F$6,'EIA-860'!$K:$K,Capacity!$C$3)</f>
        <v>0</v>
      </c>
      <c r="G4629" s="79">
        <f>SUMIFS('EIA-860'!$F:$F,'EIA-860'!$C:$C,Capacity!$C$2,'EIA-860'!$B:$B,Capacity!$B4629,'EIA-860'!$J:$J,Capacity!G$6,'EIA-860'!$K:$K,Capacity!$C$3)</f>
        <v>0</v>
      </c>
      <c r="H4629" s="79">
        <f>SUMIFS('EIA-860'!$F:$F,'EIA-860'!$C:$C,Capacity!$C$2,'EIA-860'!$B:$B,Capacity!$B4629,'EIA-860'!$J:$J,Capacity!H$6,'EIA-860'!$K:$K,Capacity!$C$3)</f>
        <v>0</v>
      </c>
      <c r="I4629" s="79">
        <f>SUMIFS('EIA-860'!$F:$F,'EIA-860'!$C:$C,Capacity!$C$2,'EIA-860'!$B:$B,Capacity!$B4629,'EIA-860'!$J:$J,Capacity!I$6,'EIA-860'!$K:$K,Capacity!$C$3)</f>
        <v>0</v>
      </c>
      <c r="J4629" s="79">
        <f>SUMIFS('EIA-860'!$F:$F,'EIA-860'!$C:$C,Capacity!$C$2,'EIA-860'!$B:$B,Capacity!$B4629,'EIA-860'!$J:$J,Capacity!J$6,'EIA-860'!$K:$K,Capacity!$C$3)</f>
        <v>0</v>
      </c>
      <c r="K4629" s="79">
        <f>SUMIFS('EIA-860'!$F:$F,'EIA-860'!$C:$C,Capacity!$C$2,'EIA-860'!$B:$B,Capacity!$B4629,'EIA-860'!$J:$J,Capacity!K$6,'EIA-860'!$K:$K,Capacity!$C$3)</f>
        <v>0</v>
      </c>
      <c r="L4629" s="79">
        <f>SUMIFS('EIA-860'!$F:$F,'EIA-860'!$C:$C,Capacity!$C$2,'EIA-860'!$B:$B,Capacity!$B4629,'EIA-860'!$J:$J,Capacity!L$6,'EIA-860'!$K:$K,Capacity!$C$3)</f>
        <v>0</v>
      </c>
      <c r="M4629" s="79">
        <f>SUMIFS('EIA-860'!$F:$F,'EIA-860'!$C:$C,Capacity!$C$2,'EIA-860'!$B:$B,Capacity!$B4629,'EIA-860'!$J:$J,Capacity!M$6,'EIA-860'!$K:$K,Capacity!$C$3)</f>
        <v>0</v>
      </c>
      <c r="N4629" s="79">
        <f>SUMIFS('EIA-860'!$F:$F,'EIA-860'!$C:$C,Capacity!$C$2,'EIA-860'!$B:$B,Capacity!$B4629,'EIA-860'!$J:$J,Capacity!N$6,'EIA-860'!$K:$K,Capacity!$C$3)</f>
        <v>0</v>
      </c>
      <c r="O4629" s="79">
        <f>SUMIFS('EIA-860'!$F:$F,'EIA-860'!$C:$C,Capacity!$C$2,'EIA-860'!$B:$B,Capacity!$B4629,'EIA-860'!$J:$J,Capacity!O$6,'EIA-860'!$K:$K,Capacity!$C$3)</f>
        <v>0</v>
      </c>
      <c r="P4629" s="79">
        <f>SUMIFS('EIA-860'!$F:$F,'EIA-860'!$C:$C,Capacity!$C$2,'EIA-860'!$B:$B,Capacity!$B4629,'EIA-860'!$J:$J,Capacity!P$6,'EIA-860'!$K:$K,Capacity!$C$3)</f>
        <v>0</v>
      </c>
      <c r="Q4629" s="79">
        <f>SUMIFS('EIA-860'!$F:$F,'EIA-860'!$C:$C,Capacity!$C$2,'EIA-860'!$B:$B,Capacity!$B4629,'EIA-860'!$J:$J,Capacity!Q$6,'EIA-860'!$K:$K,Capacity!$C$3)</f>
        <v>0</v>
      </c>
    </row>
    <row r="4630" spans="2:17" x14ac:dyDescent="0.75">
      <c r="B4630" s="90">
        <v>56693</v>
      </c>
      <c r="C4630" s="79">
        <f>SUMIFS('EIA-860'!$F:$F,'EIA-860'!$C:$C,Capacity!$C$2,'EIA-860'!$B:$B,Capacity!$B4630,'EIA-860'!$J:$J,Capacity!C$6,'EIA-860'!$K:$K,Capacity!$C$3)</f>
        <v>0</v>
      </c>
      <c r="D4630" s="79">
        <f>SUMIFS('EIA-860'!$F:$F,'EIA-860'!$C:$C,Capacity!$C$2,'EIA-860'!$B:$B,Capacity!$B4630,'EIA-860'!$J:$J,Capacity!D$6,'EIA-860'!$K:$K,Capacity!$C$3)</f>
        <v>0</v>
      </c>
      <c r="E4630" s="79">
        <f>SUMIFS('EIA-860'!$F:$F,'EIA-860'!$C:$C,Capacity!$C$2,'EIA-860'!$B:$B,Capacity!$B4630,'EIA-860'!$J:$J,Capacity!E$6,'EIA-860'!$K:$K,Capacity!$C$3)</f>
        <v>0</v>
      </c>
      <c r="F4630" s="79">
        <f>SUMIFS('EIA-860'!$F:$F,'EIA-860'!$C:$C,Capacity!$C$2,'EIA-860'!$B:$B,Capacity!$B4630,'EIA-860'!$J:$J,Capacity!F$6,'EIA-860'!$K:$K,Capacity!$C$3)</f>
        <v>0</v>
      </c>
      <c r="G4630" s="79">
        <f>SUMIFS('EIA-860'!$F:$F,'EIA-860'!$C:$C,Capacity!$C$2,'EIA-860'!$B:$B,Capacity!$B4630,'EIA-860'!$J:$J,Capacity!G$6,'EIA-860'!$K:$K,Capacity!$C$3)</f>
        <v>0</v>
      </c>
      <c r="H4630" s="79">
        <f>SUMIFS('EIA-860'!$F:$F,'EIA-860'!$C:$C,Capacity!$C$2,'EIA-860'!$B:$B,Capacity!$B4630,'EIA-860'!$J:$J,Capacity!H$6,'EIA-860'!$K:$K,Capacity!$C$3)</f>
        <v>0</v>
      </c>
      <c r="I4630" s="79">
        <f>SUMIFS('EIA-860'!$F:$F,'EIA-860'!$C:$C,Capacity!$C$2,'EIA-860'!$B:$B,Capacity!$B4630,'EIA-860'!$J:$J,Capacity!I$6,'EIA-860'!$K:$K,Capacity!$C$3)</f>
        <v>0</v>
      </c>
      <c r="J4630" s="79">
        <f>SUMIFS('EIA-860'!$F:$F,'EIA-860'!$C:$C,Capacity!$C$2,'EIA-860'!$B:$B,Capacity!$B4630,'EIA-860'!$J:$J,Capacity!J$6,'EIA-860'!$K:$K,Capacity!$C$3)</f>
        <v>0</v>
      </c>
      <c r="K4630" s="79">
        <f>SUMIFS('EIA-860'!$F:$F,'EIA-860'!$C:$C,Capacity!$C$2,'EIA-860'!$B:$B,Capacity!$B4630,'EIA-860'!$J:$J,Capacity!K$6,'EIA-860'!$K:$K,Capacity!$C$3)</f>
        <v>0</v>
      </c>
      <c r="L4630" s="79">
        <f>SUMIFS('EIA-860'!$F:$F,'EIA-860'!$C:$C,Capacity!$C$2,'EIA-860'!$B:$B,Capacity!$B4630,'EIA-860'!$J:$J,Capacity!L$6,'EIA-860'!$K:$K,Capacity!$C$3)</f>
        <v>0</v>
      </c>
      <c r="M4630" s="79">
        <f>SUMIFS('EIA-860'!$F:$F,'EIA-860'!$C:$C,Capacity!$C$2,'EIA-860'!$B:$B,Capacity!$B4630,'EIA-860'!$J:$J,Capacity!M$6,'EIA-860'!$K:$K,Capacity!$C$3)</f>
        <v>0</v>
      </c>
      <c r="N4630" s="79">
        <f>SUMIFS('EIA-860'!$F:$F,'EIA-860'!$C:$C,Capacity!$C$2,'EIA-860'!$B:$B,Capacity!$B4630,'EIA-860'!$J:$J,Capacity!N$6,'EIA-860'!$K:$K,Capacity!$C$3)</f>
        <v>0</v>
      </c>
      <c r="O4630" s="79">
        <f>SUMIFS('EIA-860'!$F:$F,'EIA-860'!$C:$C,Capacity!$C$2,'EIA-860'!$B:$B,Capacity!$B4630,'EIA-860'!$J:$J,Capacity!O$6,'EIA-860'!$K:$K,Capacity!$C$3)</f>
        <v>0</v>
      </c>
      <c r="P4630" s="79">
        <f>SUMIFS('EIA-860'!$F:$F,'EIA-860'!$C:$C,Capacity!$C$2,'EIA-860'!$B:$B,Capacity!$B4630,'EIA-860'!$J:$J,Capacity!P$6,'EIA-860'!$K:$K,Capacity!$C$3)</f>
        <v>0</v>
      </c>
      <c r="Q4630" s="79">
        <f>SUMIFS('EIA-860'!$F:$F,'EIA-860'!$C:$C,Capacity!$C$2,'EIA-860'!$B:$B,Capacity!$B4630,'EIA-860'!$J:$J,Capacity!Q$6,'EIA-860'!$K:$K,Capacity!$C$3)</f>
        <v>0</v>
      </c>
    </row>
    <row r="4631" spans="2:17" x14ac:dyDescent="0.75">
      <c r="B4631" s="90">
        <v>56694</v>
      </c>
      <c r="C4631" s="79">
        <f>SUMIFS('EIA-860'!$F:$F,'EIA-860'!$C:$C,Capacity!$C$2,'EIA-860'!$B:$B,Capacity!$B4631,'EIA-860'!$J:$J,Capacity!C$6,'EIA-860'!$K:$K,Capacity!$C$3)</f>
        <v>0</v>
      </c>
      <c r="D4631" s="79">
        <f>SUMIFS('EIA-860'!$F:$F,'EIA-860'!$C:$C,Capacity!$C$2,'EIA-860'!$B:$B,Capacity!$B4631,'EIA-860'!$J:$J,Capacity!D$6,'EIA-860'!$K:$K,Capacity!$C$3)</f>
        <v>0</v>
      </c>
      <c r="E4631" s="79">
        <f>SUMIFS('EIA-860'!$F:$F,'EIA-860'!$C:$C,Capacity!$C$2,'EIA-860'!$B:$B,Capacity!$B4631,'EIA-860'!$J:$J,Capacity!E$6,'EIA-860'!$K:$K,Capacity!$C$3)</f>
        <v>0</v>
      </c>
      <c r="F4631" s="79">
        <f>SUMIFS('EIA-860'!$F:$F,'EIA-860'!$C:$C,Capacity!$C$2,'EIA-860'!$B:$B,Capacity!$B4631,'EIA-860'!$J:$J,Capacity!F$6,'EIA-860'!$K:$K,Capacity!$C$3)</f>
        <v>0</v>
      </c>
      <c r="G4631" s="79">
        <f>SUMIFS('EIA-860'!$F:$F,'EIA-860'!$C:$C,Capacity!$C$2,'EIA-860'!$B:$B,Capacity!$B4631,'EIA-860'!$J:$J,Capacity!G$6,'EIA-860'!$K:$K,Capacity!$C$3)</f>
        <v>0</v>
      </c>
      <c r="H4631" s="79">
        <f>SUMIFS('EIA-860'!$F:$F,'EIA-860'!$C:$C,Capacity!$C$2,'EIA-860'!$B:$B,Capacity!$B4631,'EIA-860'!$J:$J,Capacity!H$6,'EIA-860'!$K:$K,Capacity!$C$3)</f>
        <v>0</v>
      </c>
      <c r="I4631" s="79">
        <f>SUMIFS('EIA-860'!$F:$F,'EIA-860'!$C:$C,Capacity!$C$2,'EIA-860'!$B:$B,Capacity!$B4631,'EIA-860'!$J:$J,Capacity!I$6,'EIA-860'!$K:$K,Capacity!$C$3)</f>
        <v>0</v>
      </c>
      <c r="J4631" s="79">
        <f>SUMIFS('EIA-860'!$F:$F,'EIA-860'!$C:$C,Capacity!$C$2,'EIA-860'!$B:$B,Capacity!$B4631,'EIA-860'!$J:$J,Capacity!J$6,'EIA-860'!$K:$K,Capacity!$C$3)</f>
        <v>0</v>
      </c>
      <c r="K4631" s="79">
        <f>SUMIFS('EIA-860'!$F:$F,'EIA-860'!$C:$C,Capacity!$C$2,'EIA-860'!$B:$B,Capacity!$B4631,'EIA-860'!$J:$J,Capacity!K$6,'EIA-860'!$K:$K,Capacity!$C$3)</f>
        <v>0</v>
      </c>
      <c r="L4631" s="79">
        <f>SUMIFS('EIA-860'!$F:$F,'EIA-860'!$C:$C,Capacity!$C$2,'EIA-860'!$B:$B,Capacity!$B4631,'EIA-860'!$J:$J,Capacity!L$6,'EIA-860'!$K:$K,Capacity!$C$3)</f>
        <v>0</v>
      </c>
      <c r="M4631" s="79">
        <f>SUMIFS('EIA-860'!$F:$F,'EIA-860'!$C:$C,Capacity!$C$2,'EIA-860'!$B:$B,Capacity!$B4631,'EIA-860'!$J:$J,Capacity!M$6,'EIA-860'!$K:$K,Capacity!$C$3)</f>
        <v>0</v>
      </c>
      <c r="N4631" s="79">
        <f>SUMIFS('EIA-860'!$F:$F,'EIA-860'!$C:$C,Capacity!$C$2,'EIA-860'!$B:$B,Capacity!$B4631,'EIA-860'!$J:$J,Capacity!N$6,'EIA-860'!$K:$K,Capacity!$C$3)</f>
        <v>0</v>
      </c>
      <c r="O4631" s="79">
        <f>SUMIFS('EIA-860'!$F:$F,'EIA-860'!$C:$C,Capacity!$C$2,'EIA-860'!$B:$B,Capacity!$B4631,'EIA-860'!$J:$J,Capacity!O$6,'EIA-860'!$K:$K,Capacity!$C$3)</f>
        <v>0</v>
      </c>
      <c r="P4631" s="79">
        <f>SUMIFS('EIA-860'!$F:$F,'EIA-860'!$C:$C,Capacity!$C$2,'EIA-860'!$B:$B,Capacity!$B4631,'EIA-860'!$J:$J,Capacity!P$6,'EIA-860'!$K:$K,Capacity!$C$3)</f>
        <v>0</v>
      </c>
      <c r="Q4631" s="79">
        <f>SUMIFS('EIA-860'!$F:$F,'EIA-860'!$C:$C,Capacity!$C$2,'EIA-860'!$B:$B,Capacity!$B4631,'EIA-860'!$J:$J,Capacity!Q$6,'EIA-860'!$K:$K,Capacity!$C$3)</f>
        <v>0</v>
      </c>
    </row>
    <row r="4632" spans="2:17" x14ac:dyDescent="0.75">
      <c r="B4632" s="90">
        <v>56695</v>
      </c>
      <c r="C4632" s="79">
        <f>SUMIFS('EIA-860'!$F:$F,'EIA-860'!$C:$C,Capacity!$C$2,'EIA-860'!$B:$B,Capacity!$B4632,'EIA-860'!$J:$J,Capacity!C$6,'EIA-860'!$K:$K,Capacity!$C$3)</f>
        <v>0</v>
      </c>
      <c r="D4632" s="79">
        <f>SUMIFS('EIA-860'!$F:$F,'EIA-860'!$C:$C,Capacity!$C$2,'EIA-860'!$B:$B,Capacity!$B4632,'EIA-860'!$J:$J,Capacity!D$6,'EIA-860'!$K:$K,Capacity!$C$3)</f>
        <v>0</v>
      </c>
      <c r="E4632" s="79">
        <f>SUMIFS('EIA-860'!$F:$F,'EIA-860'!$C:$C,Capacity!$C$2,'EIA-860'!$B:$B,Capacity!$B4632,'EIA-860'!$J:$J,Capacity!E$6,'EIA-860'!$K:$K,Capacity!$C$3)</f>
        <v>0</v>
      </c>
      <c r="F4632" s="79">
        <f>SUMIFS('EIA-860'!$F:$F,'EIA-860'!$C:$C,Capacity!$C$2,'EIA-860'!$B:$B,Capacity!$B4632,'EIA-860'!$J:$J,Capacity!F$6,'EIA-860'!$K:$K,Capacity!$C$3)</f>
        <v>0</v>
      </c>
      <c r="G4632" s="79">
        <f>SUMIFS('EIA-860'!$F:$F,'EIA-860'!$C:$C,Capacity!$C$2,'EIA-860'!$B:$B,Capacity!$B4632,'EIA-860'!$J:$J,Capacity!G$6,'EIA-860'!$K:$K,Capacity!$C$3)</f>
        <v>0</v>
      </c>
      <c r="H4632" s="79">
        <f>SUMIFS('EIA-860'!$F:$F,'EIA-860'!$C:$C,Capacity!$C$2,'EIA-860'!$B:$B,Capacity!$B4632,'EIA-860'!$J:$J,Capacity!H$6,'EIA-860'!$K:$K,Capacity!$C$3)</f>
        <v>0</v>
      </c>
      <c r="I4632" s="79">
        <f>SUMIFS('EIA-860'!$F:$F,'EIA-860'!$C:$C,Capacity!$C$2,'EIA-860'!$B:$B,Capacity!$B4632,'EIA-860'!$J:$J,Capacity!I$6,'EIA-860'!$K:$K,Capacity!$C$3)</f>
        <v>0</v>
      </c>
      <c r="J4632" s="79">
        <f>SUMIFS('EIA-860'!$F:$F,'EIA-860'!$C:$C,Capacity!$C$2,'EIA-860'!$B:$B,Capacity!$B4632,'EIA-860'!$J:$J,Capacity!J$6,'EIA-860'!$K:$K,Capacity!$C$3)</f>
        <v>0</v>
      </c>
      <c r="K4632" s="79">
        <f>SUMIFS('EIA-860'!$F:$F,'EIA-860'!$C:$C,Capacity!$C$2,'EIA-860'!$B:$B,Capacity!$B4632,'EIA-860'!$J:$J,Capacity!K$6,'EIA-860'!$K:$K,Capacity!$C$3)</f>
        <v>0</v>
      </c>
      <c r="L4632" s="79">
        <f>SUMIFS('EIA-860'!$F:$F,'EIA-860'!$C:$C,Capacity!$C$2,'EIA-860'!$B:$B,Capacity!$B4632,'EIA-860'!$J:$J,Capacity!L$6,'EIA-860'!$K:$K,Capacity!$C$3)</f>
        <v>0</v>
      </c>
      <c r="M4632" s="79">
        <f>SUMIFS('EIA-860'!$F:$F,'EIA-860'!$C:$C,Capacity!$C$2,'EIA-860'!$B:$B,Capacity!$B4632,'EIA-860'!$J:$J,Capacity!M$6,'EIA-860'!$K:$K,Capacity!$C$3)</f>
        <v>0</v>
      </c>
      <c r="N4632" s="79">
        <f>SUMIFS('EIA-860'!$F:$F,'EIA-860'!$C:$C,Capacity!$C$2,'EIA-860'!$B:$B,Capacity!$B4632,'EIA-860'!$J:$J,Capacity!N$6,'EIA-860'!$K:$K,Capacity!$C$3)</f>
        <v>0</v>
      </c>
      <c r="O4632" s="79">
        <f>SUMIFS('EIA-860'!$F:$F,'EIA-860'!$C:$C,Capacity!$C$2,'EIA-860'!$B:$B,Capacity!$B4632,'EIA-860'!$J:$J,Capacity!O$6,'EIA-860'!$K:$K,Capacity!$C$3)</f>
        <v>0</v>
      </c>
      <c r="P4632" s="79">
        <f>SUMIFS('EIA-860'!$F:$F,'EIA-860'!$C:$C,Capacity!$C$2,'EIA-860'!$B:$B,Capacity!$B4632,'EIA-860'!$J:$J,Capacity!P$6,'EIA-860'!$K:$K,Capacity!$C$3)</f>
        <v>0</v>
      </c>
      <c r="Q4632" s="79">
        <f>SUMIFS('EIA-860'!$F:$F,'EIA-860'!$C:$C,Capacity!$C$2,'EIA-860'!$B:$B,Capacity!$B4632,'EIA-860'!$J:$J,Capacity!Q$6,'EIA-860'!$K:$K,Capacity!$C$3)</f>
        <v>0</v>
      </c>
    </row>
    <row r="4633" spans="2:17" x14ac:dyDescent="0.75">
      <c r="B4633" s="90">
        <v>56696</v>
      </c>
      <c r="C4633" s="79">
        <f>SUMIFS('EIA-860'!$F:$F,'EIA-860'!$C:$C,Capacity!$C$2,'EIA-860'!$B:$B,Capacity!$B4633,'EIA-860'!$J:$J,Capacity!C$6,'EIA-860'!$K:$K,Capacity!$C$3)</f>
        <v>0</v>
      </c>
      <c r="D4633" s="79">
        <f>SUMIFS('EIA-860'!$F:$F,'EIA-860'!$C:$C,Capacity!$C$2,'EIA-860'!$B:$B,Capacity!$B4633,'EIA-860'!$J:$J,Capacity!D$6,'EIA-860'!$K:$K,Capacity!$C$3)</f>
        <v>0</v>
      </c>
      <c r="E4633" s="79">
        <f>SUMIFS('EIA-860'!$F:$F,'EIA-860'!$C:$C,Capacity!$C$2,'EIA-860'!$B:$B,Capacity!$B4633,'EIA-860'!$J:$J,Capacity!E$6,'EIA-860'!$K:$K,Capacity!$C$3)</f>
        <v>0</v>
      </c>
      <c r="F4633" s="79">
        <f>SUMIFS('EIA-860'!$F:$F,'EIA-860'!$C:$C,Capacity!$C$2,'EIA-860'!$B:$B,Capacity!$B4633,'EIA-860'!$J:$J,Capacity!F$6,'EIA-860'!$K:$K,Capacity!$C$3)</f>
        <v>0</v>
      </c>
      <c r="G4633" s="79">
        <f>SUMIFS('EIA-860'!$F:$F,'EIA-860'!$C:$C,Capacity!$C$2,'EIA-860'!$B:$B,Capacity!$B4633,'EIA-860'!$J:$J,Capacity!G$6,'EIA-860'!$K:$K,Capacity!$C$3)</f>
        <v>0</v>
      </c>
      <c r="H4633" s="79">
        <f>SUMIFS('EIA-860'!$F:$F,'EIA-860'!$C:$C,Capacity!$C$2,'EIA-860'!$B:$B,Capacity!$B4633,'EIA-860'!$J:$J,Capacity!H$6,'EIA-860'!$K:$K,Capacity!$C$3)</f>
        <v>0</v>
      </c>
      <c r="I4633" s="79">
        <f>SUMIFS('EIA-860'!$F:$F,'EIA-860'!$C:$C,Capacity!$C$2,'EIA-860'!$B:$B,Capacity!$B4633,'EIA-860'!$J:$J,Capacity!I$6,'EIA-860'!$K:$K,Capacity!$C$3)</f>
        <v>0</v>
      </c>
      <c r="J4633" s="79">
        <f>SUMIFS('EIA-860'!$F:$F,'EIA-860'!$C:$C,Capacity!$C$2,'EIA-860'!$B:$B,Capacity!$B4633,'EIA-860'!$J:$J,Capacity!J$6,'EIA-860'!$K:$K,Capacity!$C$3)</f>
        <v>0</v>
      </c>
      <c r="K4633" s="79">
        <f>SUMIFS('EIA-860'!$F:$F,'EIA-860'!$C:$C,Capacity!$C$2,'EIA-860'!$B:$B,Capacity!$B4633,'EIA-860'!$J:$J,Capacity!K$6,'EIA-860'!$K:$K,Capacity!$C$3)</f>
        <v>0</v>
      </c>
      <c r="L4633" s="79">
        <f>SUMIFS('EIA-860'!$F:$F,'EIA-860'!$C:$C,Capacity!$C$2,'EIA-860'!$B:$B,Capacity!$B4633,'EIA-860'!$J:$J,Capacity!L$6,'EIA-860'!$K:$K,Capacity!$C$3)</f>
        <v>0</v>
      </c>
      <c r="M4633" s="79">
        <f>SUMIFS('EIA-860'!$F:$F,'EIA-860'!$C:$C,Capacity!$C$2,'EIA-860'!$B:$B,Capacity!$B4633,'EIA-860'!$J:$J,Capacity!M$6,'EIA-860'!$K:$K,Capacity!$C$3)</f>
        <v>0</v>
      </c>
      <c r="N4633" s="79">
        <f>SUMIFS('EIA-860'!$F:$F,'EIA-860'!$C:$C,Capacity!$C$2,'EIA-860'!$B:$B,Capacity!$B4633,'EIA-860'!$J:$J,Capacity!N$6,'EIA-860'!$K:$K,Capacity!$C$3)</f>
        <v>0</v>
      </c>
      <c r="O4633" s="79">
        <f>SUMIFS('EIA-860'!$F:$F,'EIA-860'!$C:$C,Capacity!$C$2,'EIA-860'!$B:$B,Capacity!$B4633,'EIA-860'!$J:$J,Capacity!O$6,'EIA-860'!$K:$K,Capacity!$C$3)</f>
        <v>0</v>
      </c>
      <c r="P4633" s="79">
        <f>SUMIFS('EIA-860'!$F:$F,'EIA-860'!$C:$C,Capacity!$C$2,'EIA-860'!$B:$B,Capacity!$B4633,'EIA-860'!$J:$J,Capacity!P$6,'EIA-860'!$K:$K,Capacity!$C$3)</f>
        <v>0</v>
      </c>
      <c r="Q4633" s="79">
        <f>SUMIFS('EIA-860'!$F:$F,'EIA-860'!$C:$C,Capacity!$C$2,'EIA-860'!$B:$B,Capacity!$B4633,'EIA-860'!$J:$J,Capacity!Q$6,'EIA-860'!$K:$K,Capacity!$C$3)</f>
        <v>0</v>
      </c>
    </row>
    <row r="4634" spans="2:17" x14ac:dyDescent="0.75">
      <c r="B4634" s="90">
        <v>56697</v>
      </c>
      <c r="C4634" s="79">
        <f>SUMIFS('EIA-860'!$F:$F,'EIA-860'!$C:$C,Capacity!$C$2,'EIA-860'!$B:$B,Capacity!$B4634,'EIA-860'!$J:$J,Capacity!C$6,'EIA-860'!$K:$K,Capacity!$C$3)</f>
        <v>0</v>
      </c>
      <c r="D4634" s="79">
        <f>SUMIFS('EIA-860'!$F:$F,'EIA-860'!$C:$C,Capacity!$C$2,'EIA-860'!$B:$B,Capacity!$B4634,'EIA-860'!$J:$J,Capacity!D$6,'EIA-860'!$K:$K,Capacity!$C$3)</f>
        <v>0</v>
      </c>
      <c r="E4634" s="79">
        <f>SUMIFS('EIA-860'!$F:$F,'EIA-860'!$C:$C,Capacity!$C$2,'EIA-860'!$B:$B,Capacity!$B4634,'EIA-860'!$J:$J,Capacity!E$6,'EIA-860'!$K:$K,Capacity!$C$3)</f>
        <v>0</v>
      </c>
      <c r="F4634" s="79">
        <f>SUMIFS('EIA-860'!$F:$F,'EIA-860'!$C:$C,Capacity!$C$2,'EIA-860'!$B:$B,Capacity!$B4634,'EIA-860'!$J:$J,Capacity!F$6,'EIA-860'!$K:$K,Capacity!$C$3)</f>
        <v>0</v>
      </c>
      <c r="G4634" s="79">
        <f>SUMIFS('EIA-860'!$F:$F,'EIA-860'!$C:$C,Capacity!$C$2,'EIA-860'!$B:$B,Capacity!$B4634,'EIA-860'!$J:$J,Capacity!G$6,'EIA-860'!$K:$K,Capacity!$C$3)</f>
        <v>0</v>
      </c>
      <c r="H4634" s="79">
        <f>SUMIFS('EIA-860'!$F:$F,'EIA-860'!$C:$C,Capacity!$C$2,'EIA-860'!$B:$B,Capacity!$B4634,'EIA-860'!$J:$J,Capacity!H$6,'EIA-860'!$K:$K,Capacity!$C$3)</f>
        <v>0</v>
      </c>
      <c r="I4634" s="79">
        <f>SUMIFS('EIA-860'!$F:$F,'EIA-860'!$C:$C,Capacity!$C$2,'EIA-860'!$B:$B,Capacity!$B4634,'EIA-860'!$J:$J,Capacity!I$6,'EIA-860'!$K:$K,Capacity!$C$3)</f>
        <v>0</v>
      </c>
      <c r="J4634" s="79">
        <f>SUMIFS('EIA-860'!$F:$F,'EIA-860'!$C:$C,Capacity!$C$2,'EIA-860'!$B:$B,Capacity!$B4634,'EIA-860'!$J:$J,Capacity!J$6,'EIA-860'!$K:$K,Capacity!$C$3)</f>
        <v>0</v>
      </c>
      <c r="K4634" s="79">
        <f>SUMIFS('EIA-860'!$F:$F,'EIA-860'!$C:$C,Capacity!$C$2,'EIA-860'!$B:$B,Capacity!$B4634,'EIA-860'!$J:$J,Capacity!K$6,'EIA-860'!$K:$K,Capacity!$C$3)</f>
        <v>0</v>
      </c>
      <c r="L4634" s="79">
        <f>SUMIFS('EIA-860'!$F:$F,'EIA-860'!$C:$C,Capacity!$C$2,'EIA-860'!$B:$B,Capacity!$B4634,'EIA-860'!$J:$J,Capacity!L$6,'EIA-860'!$K:$K,Capacity!$C$3)</f>
        <v>0</v>
      </c>
      <c r="M4634" s="79">
        <f>SUMIFS('EIA-860'!$F:$F,'EIA-860'!$C:$C,Capacity!$C$2,'EIA-860'!$B:$B,Capacity!$B4634,'EIA-860'!$J:$J,Capacity!M$6,'EIA-860'!$K:$K,Capacity!$C$3)</f>
        <v>0</v>
      </c>
      <c r="N4634" s="79">
        <f>SUMIFS('EIA-860'!$F:$F,'EIA-860'!$C:$C,Capacity!$C$2,'EIA-860'!$B:$B,Capacity!$B4634,'EIA-860'!$J:$J,Capacity!N$6,'EIA-860'!$K:$K,Capacity!$C$3)</f>
        <v>0</v>
      </c>
      <c r="O4634" s="79">
        <f>SUMIFS('EIA-860'!$F:$F,'EIA-860'!$C:$C,Capacity!$C$2,'EIA-860'!$B:$B,Capacity!$B4634,'EIA-860'!$J:$J,Capacity!O$6,'EIA-860'!$K:$K,Capacity!$C$3)</f>
        <v>0</v>
      </c>
      <c r="P4634" s="79">
        <f>SUMIFS('EIA-860'!$F:$F,'EIA-860'!$C:$C,Capacity!$C$2,'EIA-860'!$B:$B,Capacity!$B4634,'EIA-860'!$J:$J,Capacity!P$6,'EIA-860'!$K:$K,Capacity!$C$3)</f>
        <v>0</v>
      </c>
      <c r="Q4634" s="79">
        <f>SUMIFS('EIA-860'!$F:$F,'EIA-860'!$C:$C,Capacity!$C$2,'EIA-860'!$B:$B,Capacity!$B4634,'EIA-860'!$J:$J,Capacity!Q$6,'EIA-860'!$K:$K,Capacity!$C$3)</f>
        <v>0</v>
      </c>
    </row>
    <row r="4635" spans="2:17" x14ac:dyDescent="0.75">
      <c r="B4635" s="90">
        <v>56698</v>
      </c>
      <c r="C4635" s="79">
        <f>SUMIFS('EIA-860'!$F:$F,'EIA-860'!$C:$C,Capacity!$C$2,'EIA-860'!$B:$B,Capacity!$B4635,'EIA-860'!$J:$J,Capacity!C$6,'EIA-860'!$K:$K,Capacity!$C$3)</f>
        <v>0</v>
      </c>
      <c r="D4635" s="79">
        <f>SUMIFS('EIA-860'!$F:$F,'EIA-860'!$C:$C,Capacity!$C$2,'EIA-860'!$B:$B,Capacity!$B4635,'EIA-860'!$J:$J,Capacity!D$6,'EIA-860'!$K:$K,Capacity!$C$3)</f>
        <v>0</v>
      </c>
      <c r="E4635" s="79">
        <f>SUMIFS('EIA-860'!$F:$F,'EIA-860'!$C:$C,Capacity!$C$2,'EIA-860'!$B:$B,Capacity!$B4635,'EIA-860'!$J:$J,Capacity!E$6,'EIA-860'!$K:$K,Capacity!$C$3)</f>
        <v>0</v>
      </c>
      <c r="F4635" s="79">
        <f>SUMIFS('EIA-860'!$F:$F,'EIA-860'!$C:$C,Capacity!$C$2,'EIA-860'!$B:$B,Capacity!$B4635,'EIA-860'!$J:$J,Capacity!F$6,'EIA-860'!$K:$K,Capacity!$C$3)</f>
        <v>0</v>
      </c>
      <c r="G4635" s="79">
        <f>SUMIFS('EIA-860'!$F:$F,'EIA-860'!$C:$C,Capacity!$C$2,'EIA-860'!$B:$B,Capacity!$B4635,'EIA-860'!$J:$J,Capacity!G$6,'EIA-860'!$K:$K,Capacity!$C$3)</f>
        <v>0</v>
      </c>
      <c r="H4635" s="79">
        <f>SUMIFS('EIA-860'!$F:$F,'EIA-860'!$C:$C,Capacity!$C$2,'EIA-860'!$B:$B,Capacity!$B4635,'EIA-860'!$J:$J,Capacity!H$6,'EIA-860'!$K:$K,Capacity!$C$3)</f>
        <v>0</v>
      </c>
      <c r="I4635" s="79">
        <f>SUMIFS('EIA-860'!$F:$F,'EIA-860'!$C:$C,Capacity!$C$2,'EIA-860'!$B:$B,Capacity!$B4635,'EIA-860'!$J:$J,Capacity!I$6,'EIA-860'!$K:$K,Capacity!$C$3)</f>
        <v>0</v>
      </c>
      <c r="J4635" s="79">
        <f>SUMIFS('EIA-860'!$F:$F,'EIA-860'!$C:$C,Capacity!$C$2,'EIA-860'!$B:$B,Capacity!$B4635,'EIA-860'!$J:$J,Capacity!J$6,'EIA-860'!$K:$K,Capacity!$C$3)</f>
        <v>0</v>
      </c>
      <c r="K4635" s="79">
        <f>SUMIFS('EIA-860'!$F:$F,'EIA-860'!$C:$C,Capacity!$C$2,'EIA-860'!$B:$B,Capacity!$B4635,'EIA-860'!$J:$J,Capacity!K$6,'EIA-860'!$K:$K,Capacity!$C$3)</f>
        <v>0</v>
      </c>
      <c r="L4635" s="79">
        <f>SUMIFS('EIA-860'!$F:$F,'EIA-860'!$C:$C,Capacity!$C$2,'EIA-860'!$B:$B,Capacity!$B4635,'EIA-860'!$J:$J,Capacity!L$6,'EIA-860'!$K:$K,Capacity!$C$3)</f>
        <v>0</v>
      </c>
      <c r="M4635" s="79">
        <f>SUMIFS('EIA-860'!$F:$F,'EIA-860'!$C:$C,Capacity!$C$2,'EIA-860'!$B:$B,Capacity!$B4635,'EIA-860'!$J:$J,Capacity!M$6,'EIA-860'!$K:$K,Capacity!$C$3)</f>
        <v>0</v>
      </c>
      <c r="N4635" s="79">
        <f>SUMIFS('EIA-860'!$F:$F,'EIA-860'!$C:$C,Capacity!$C$2,'EIA-860'!$B:$B,Capacity!$B4635,'EIA-860'!$J:$J,Capacity!N$6,'EIA-860'!$K:$K,Capacity!$C$3)</f>
        <v>0</v>
      </c>
      <c r="O4635" s="79">
        <f>SUMIFS('EIA-860'!$F:$F,'EIA-860'!$C:$C,Capacity!$C$2,'EIA-860'!$B:$B,Capacity!$B4635,'EIA-860'!$J:$J,Capacity!O$6,'EIA-860'!$K:$K,Capacity!$C$3)</f>
        <v>0</v>
      </c>
      <c r="P4635" s="79">
        <f>SUMIFS('EIA-860'!$F:$F,'EIA-860'!$C:$C,Capacity!$C$2,'EIA-860'!$B:$B,Capacity!$B4635,'EIA-860'!$J:$J,Capacity!P$6,'EIA-860'!$K:$K,Capacity!$C$3)</f>
        <v>0</v>
      </c>
      <c r="Q4635" s="79">
        <f>SUMIFS('EIA-860'!$F:$F,'EIA-860'!$C:$C,Capacity!$C$2,'EIA-860'!$B:$B,Capacity!$B4635,'EIA-860'!$J:$J,Capacity!Q$6,'EIA-860'!$K:$K,Capacity!$C$3)</f>
        <v>0</v>
      </c>
    </row>
    <row r="4636" spans="2:17" x14ac:dyDescent="0.75">
      <c r="B4636" s="90">
        <v>56699</v>
      </c>
      <c r="C4636" s="79">
        <f>SUMIFS('EIA-860'!$F:$F,'EIA-860'!$C:$C,Capacity!$C$2,'EIA-860'!$B:$B,Capacity!$B4636,'EIA-860'!$J:$J,Capacity!C$6,'EIA-860'!$K:$K,Capacity!$C$3)</f>
        <v>0</v>
      </c>
      <c r="D4636" s="79">
        <f>SUMIFS('EIA-860'!$F:$F,'EIA-860'!$C:$C,Capacity!$C$2,'EIA-860'!$B:$B,Capacity!$B4636,'EIA-860'!$J:$J,Capacity!D$6,'EIA-860'!$K:$K,Capacity!$C$3)</f>
        <v>0</v>
      </c>
      <c r="E4636" s="79">
        <f>SUMIFS('EIA-860'!$F:$F,'EIA-860'!$C:$C,Capacity!$C$2,'EIA-860'!$B:$B,Capacity!$B4636,'EIA-860'!$J:$J,Capacity!E$6,'EIA-860'!$K:$K,Capacity!$C$3)</f>
        <v>0</v>
      </c>
      <c r="F4636" s="79">
        <f>SUMIFS('EIA-860'!$F:$F,'EIA-860'!$C:$C,Capacity!$C$2,'EIA-860'!$B:$B,Capacity!$B4636,'EIA-860'!$J:$J,Capacity!F$6,'EIA-860'!$K:$K,Capacity!$C$3)</f>
        <v>0</v>
      </c>
      <c r="G4636" s="79">
        <f>SUMIFS('EIA-860'!$F:$F,'EIA-860'!$C:$C,Capacity!$C$2,'EIA-860'!$B:$B,Capacity!$B4636,'EIA-860'!$J:$J,Capacity!G$6,'EIA-860'!$K:$K,Capacity!$C$3)</f>
        <v>0</v>
      </c>
      <c r="H4636" s="79">
        <f>SUMIFS('EIA-860'!$F:$F,'EIA-860'!$C:$C,Capacity!$C$2,'EIA-860'!$B:$B,Capacity!$B4636,'EIA-860'!$J:$J,Capacity!H$6,'EIA-860'!$K:$K,Capacity!$C$3)</f>
        <v>0</v>
      </c>
      <c r="I4636" s="79">
        <f>SUMIFS('EIA-860'!$F:$F,'EIA-860'!$C:$C,Capacity!$C$2,'EIA-860'!$B:$B,Capacity!$B4636,'EIA-860'!$J:$J,Capacity!I$6,'EIA-860'!$K:$K,Capacity!$C$3)</f>
        <v>0</v>
      </c>
      <c r="J4636" s="79">
        <f>SUMIFS('EIA-860'!$F:$F,'EIA-860'!$C:$C,Capacity!$C$2,'EIA-860'!$B:$B,Capacity!$B4636,'EIA-860'!$J:$J,Capacity!J$6,'EIA-860'!$K:$K,Capacity!$C$3)</f>
        <v>0</v>
      </c>
      <c r="K4636" s="79">
        <f>SUMIFS('EIA-860'!$F:$F,'EIA-860'!$C:$C,Capacity!$C$2,'EIA-860'!$B:$B,Capacity!$B4636,'EIA-860'!$J:$J,Capacity!K$6,'EIA-860'!$K:$K,Capacity!$C$3)</f>
        <v>0</v>
      </c>
      <c r="L4636" s="79">
        <f>SUMIFS('EIA-860'!$F:$F,'EIA-860'!$C:$C,Capacity!$C$2,'EIA-860'!$B:$B,Capacity!$B4636,'EIA-860'!$J:$J,Capacity!L$6,'EIA-860'!$K:$K,Capacity!$C$3)</f>
        <v>0</v>
      </c>
      <c r="M4636" s="79">
        <f>SUMIFS('EIA-860'!$F:$F,'EIA-860'!$C:$C,Capacity!$C$2,'EIA-860'!$B:$B,Capacity!$B4636,'EIA-860'!$J:$J,Capacity!M$6,'EIA-860'!$K:$K,Capacity!$C$3)</f>
        <v>0</v>
      </c>
      <c r="N4636" s="79">
        <f>SUMIFS('EIA-860'!$F:$F,'EIA-860'!$C:$C,Capacity!$C$2,'EIA-860'!$B:$B,Capacity!$B4636,'EIA-860'!$J:$J,Capacity!N$6,'EIA-860'!$K:$K,Capacity!$C$3)</f>
        <v>0</v>
      </c>
      <c r="O4636" s="79">
        <f>SUMIFS('EIA-860'!$F:$F,'EIA-860'!$C:$C,Capacity!$C$2,'EIA-860'!$B:$B,Capacity!$B4636,'EIA-860'!$J:$J,Capacity!O$6,'EIA-860'!$K:$K,Capacity!$C$3)</f>
        <v>0</v>
      </c>
      <c r="P4636" s="79">
        <f>SUMIFS('EIA-860'!$F:$F,'EIA-860'!$C:$C,Capacity!$C$2,'EIA-860'!$B:$B,Capacity!$B4636,'EIA-860'!$J:$J,Capacity!P$6,'EIA-860'!$K:$K,Capacity!$C$3)</f>
        <v>0</v>
      </c>
      <c r="Q4636" s="79">
        <f>SUMIFS('EIA-860'!$F:$F,'EIA-860'!$C:$C,Capacity!$C$2,'EIA-860'!$B:$B,Capacity!$B4636,'EIA-860'!$J:$J,Capacity!Q$6,'EIA-860'!$K:$K,Capacity!$C$3)</f>
        <v>0</v>
      </c>
    </row>
    <row r="4637" spans="2:17" x14ac:dyDescent="0.75">
      <c r="B4637" s="90">
        <v>56700</v>
      </c>
      <c r="C4637" s="79">
        <f>SUMIFS('EIA-860'!$F:$F,'EIA-860'!$C:$C,Capacity!$C$2,'EIA-860'!$B:$B,Capacity!$B4637,'EIA-860'!$J:$J,Capacity!C$6,'EIA-860'!$K:$K,Capacity!$C$3)</f>
        <v>0</v>
      </c>
      <c r="D4637" s="79">
        <f>SUMIFS('EIA-860'!$F:$F,'EIA-860'!$C:$C,Capacity!$C$2,'EIA-860'!$B:$B,Capacity!$B4637,'EIA-860'!$J:$J,Capacity!D$6,'EIA-860'!$K:$K,Capacity!$C$3)</f>
        <v>0</v>
      </c>
      <c r="E4637" s="79">
        <f>SUMIFS('EIA-860'!$F:$F,'EIA-860'!$C:$C,Capacity!$C$2,'EIA-860'!$B:$B,Capacity!$B4637,'EIA-860'!$J:$J,Capacity!E$6,'EIA-860'!$K:$K,Capacity!$C$3)</f>
        <v>0</v>
      </c>
      <c r="F4637" s="79">
        <f>SUMIFS('EIA-860'!$F:$F,'EIA-860'!$C:$C,Capacity!$C$2,'EIA-860'!$B:$B,Capacity!$B4637,'EIA-860'!$J:$J,Capacity!F$6,'EIA-860'!$K:$K,Capacity!$C$3)</f>
        <v>0</v>
      </c>
      <c r="G4637" s="79">
        <f>SUMIFS('EIA-860'!$F:$F,'EIA-860'!$C:$C,Capacity!$C$2,'EIA-860'!$B:$B,Capacity!$B4637,'EIA-860'!$J:$J,Capacity!G$6,'EIA-860'!$K:$K,Capacity!$C$3)</f>
        <v>0</v>
      </c>
      <c r="H4637" s="79">
        <f>SUMIFS('EIA-860'!$F:$F,'EIA-860'!$C:$C,Capacity!$C$2,'EIA-860'!$B:$B,Capacity!$B4637,'EIA-860'!$J:$J,Capacity!H$6,'EIA-860'!$K:$K,Capacity!$C$3)</f>
        <v>0</v>
      </c>
      <c r="I4637" s="79">
        <f>SUMIFS('EIA-860'!$F:$F,'EIA-860'!$C:$C,Capacity!$C$2,'EIA-860'!$B:$B,Capacity!$B4637,'EIA-860'!$J:$J,Capacity!I$6,'EIA-860'!$K:$K,Capacity!$C$3)</f>
        <v>0</v>
      </c>
      <c r="J4637" s="79">
        <f>SUMIFS('EIA-860'!$F:$F,'EIA-860'!$C:$C,Capacity!$C$2,'EIA-860'!$B:$B,Capacity!$B4637,'EIA-860'!$J:$J,Capacity!J$6,'EIA-860'!$K:$K,Capacity!$C$3)</f>
        <v>0</v>
      </c>
      <c r="K4637" s="79">
        <f>SUMIFS('EIA-860'!$F:$F,'EIA-860'!$C:$C,Capacity!$C$2,'EIA-860'!$B:$B,Capacity!$B4637,'EIA-860'!$J:$J,Capacity!K$6,'EIA-860'!$K:$K,Capacity!$C$3)</f>
        <v>0</v>
      </c>
      <c r="L4637" s="79">
        <f>SUMIFS('EIA-860'!$F:$F,'EIA-860'!$C:$C,Capacity!$C$2,'EIA-860'!$B:$B,Capacity!$B4637,'EIA-860'!$J:$J,Capacity!L$6,'EIA-860'!$K:$K,Capacity!$C$3)</f>
        <v>0</v>
      </c>
      <c r="M4637" s="79">
        <f>SUMIFS('EIA-860'!$F:$F,'EIA-860'!$C:$C,Capacity!$C$2,'EIA-860'!$B:$B,Capacity!$B4637,'EIA-860'!$J:$J,Capacity!M$6,'EIA-860'!$K:$K,Capacity!$C$3)</f>
        <v>0</v>
      </c>
      <c r="N4637" s="79">
        <f>SUMIFS('EIA-860'!$F:$F,'EIA-860'!$C:$C,Capacity!$C$2,'EIA-860'!$B:$B,Capacity!$B4637,'EIA-860'!$J:$J,Capacity!N$6,'EIA-860'!$K:$K,Capacity!$C$3)</f>
        <v>0</v>
      </c>
      <c r="O4637" s="79">
        <f>SUMIFS('EIA-860'!$F:$F,'EIA-860'!$C:$C,Capacity!$C$2,'EIA-860'!$B:$B,Capacity!$B4637,'EIA-860'!$J:$J,Capacity!O$6,'EIA-860'!$K:$K,Capacity!$C$3)</f>
        <v>0</v>
      </c>
      <c r="P4637" s="79">
        <f>SUMIFS('EIA-860'!$F:$F,'EIA-860'!$C:$C,Capacity!$C$2,'EIA-860'!$B:$B,Capacity!$B4637,'EIA-860'!$J:$J,Capacity!P$6,'EIA-860'!$K:$K,Capacity!$C$3)</f>
        <v>0</v>
      </c>
      <c r="Q4637" s="79">
        <f>SUMIFS('EIA-860'!$F:$F,'EIA-860'!$C:$C,Capacity!$C$2,'EIA-860'!$B:$B,Capacity!$B4637,'EIA-860'!$J:$J,Capacity!Q$6,'EIA-860'!$K:$K,Capacity!$C$3)</f>
        <v>0</v>
      </c>
    </row>
    <row r="4638" spans="2:17" x14ac:dyDescent="0.75">
      <c r="B4638" s="90">
        <v>56701</v>
      </c>
      <c r="C4638" s="79">
        <f>SUMIFS('EIA-860'!$F:$F,'EIA-860'!$C:$C,Capacity!$C$2,'EIA-860'!$B:$B,Capacity!$B4638,'EIA-860'!$J:$J,Capacity!C$6,'EIA-860'!$K:$K,Capacity!$C$3)</f>
        <v>0</v>
      </c>
      <c r="D4638" s="79">
        <f>SUMIFS('EIA-860'!$F:$F,'EIA-860'!$C:$C,Capacity!$C$2,'EIA-860'!$B:$B,Capacity!$B4638,'EIA-860'!$J:$J,Capacity!D$6,'EIA-860'!$K:$K,Capacity!$C$3)</f>
        <v>0</v>
      </c>
      <c r="E4638" s="79">
        <f>SUMIFS('EIA-860'!$F:$F,'EIA-860'!$C:$C,Capacity!$C$2,'EIA-860'!$B:$B,Capacity!$B4638,'EIA-860'!$J:$J,Capacity!E$6,'EIA-860'!$K:$K,Capacity!$C$3)</f>
        <v>0</v>
      </c>
      <c r="F4638" s="79">
        <f>SUMIFS('EIA-860'!$F:$F,'EIA-860'!$C:$C,Capacity!$C$2,'EIA-860'!$B:$B,Capacity!$B4638,'EIA-860'!$J:$J,Capacity!F$6,'EIA-860'!$K:$K,Capacity!$C$3)</f>
        <v>0</v>
      </c>
      <c r="G4638" s="79">
        <f>SUMIFS('EIA-860'!$F:$F,'EIA-860'!$C:$C,Capacity!$C$2,'EIA-860'!$B:$B,Capacity!$B4638,'EIA-860'!$J:$J,Capacity!G$6,'EIA-860'!$K:$K,Capacity!$C$3)</f>
        <v>0</v>
      </c>
      <c r="H4638" s="79">
        <f>SUMIFS('EIA-860'!$F:$F,'EIA-860'!$C:$C,Capacity!$C$2,'EIA-860'!$B:$B,Capacity!$B4638,'EIA-860'!$J:$J,Capacity!H$6,'EIA-860'!$K:$K,Capacity!$C$3)</f>
        <v>0</v>
      </c>
      <c r="I4638" s="79">
        <f>SUMIFS('EIA-860'!$F:$F,'EIA-860'!$C:$C,Capacity!$C$2,'EIA-860'!$B:$B,Capacity!$B4638,'EIA-860'!$J:$J,Capacity!I$6,'EIA-860'!$K:$K,Capacity!$C$3)</f>
        <v>0</v>
      </c>
      <c r="J4638" s="79">
        <f>SUMIFS('EIA-860'!$F:$F,'EIA-860'!$C:$C,Capacity!$C$2,'EIA-860'!$B:$B,Capacity!$B4638,'EIA-860'!$J:$J,Capacity!J$6,'EIA-860'!$K:$K,Capacity!$C$3)</f>
        <v>0</v>
      </c>
      <c r="K4638" s="79">
        <f>SUMIFS('EIA-860'!$F:$F,'EIA-860'!$C:$C,Capacity!$C$2,'EIA-860'!$B:$B,Capacity!$B4638,'EIA-860'!$J:$J,Capacity!K$6,'EIA-860'!$K:$K,Capacity!$C$3)</f>
        <v>0</v>
      </c>
      <c r="L4638" s="79">
        <f>SUMIFS('EIA-860'!$F:$F,'EIA-860'!$C:$C,Capacity!$C$2,'EIA-860'!$B:$B,Capacity!$B4638,'EIA-860'!$J:$J,Capacity!L$6,'EIA-860'!$K:$K,Capacity!$C$3)</f>
        <v>0</v>
      </c>
      <c r="M4638" s="79">
        <f>SUMIFS('EIA-860'!$F:$F,'EIA-860'!$C:$C,Capacity!$C$2,'EIA-860'!$B:$B,Capacity!$B4638,'EIA-860'!$J:$J,Capacity!M$6,'EIA-860'!$K:$K,Capacity!$C$3)</f>
        <v>0</v>
      </c>
      <c r="N4638" s="79">
        <f>SUMIFS('EIA-860'!$F:$F,'EIA-860'!$C:$C,Capacity!$C$2,'EIA-860'!$B:$B,Capacity!$B4638,'EIA-860'!$J:$J,Capacity!N$6,'EIA-860'!$K:$K,Capacity!$C$3)</f>
        <v>0</v>
      </c>
      <c r="O4638" s="79">
        <f>SUMIFS('EIA-860'!$F:$F,'EIA-860'!$C:$C,Capacity!$C$2,'EIA-860'!$B:$B,Capacity!$B4638,'EIA-860'!$J:$J,Capacity!O$6,'EIA-860'!$K:$K,Capacity!$C$3)</f>
        <v>0</v>
      </c>
      <c r="P4638" s="79">
        <f>SUMIFS('EIA-860'!$F:$F,'EIA-860'!$C:$C,Capacity!$C$2,'EIA-860'!$B:$B,Capacity!$B4638,'EIA-860'!$J:$J,Capacity!P$6,'EIA-860'!$K:$K,Capacity!$C$3)</f>
        <v>0</v>
      </c>
      <c r="Q4638" s="79">
        <f>SUMIFS('EIA-860'!$F:$F,'EIA-860'!$C:$C,Capacity!$C$2,'EIA-860'!$B:$B,Capacity!$B4638,'EIA-860'!$J:$J,Capacity!Q$6,'EIA-860'!$K:$K,Capacity!$C$3)</f>
        <v>0</v>
      </c>
    </row>
    <row r="4639" spans="2:17" x14ac:dyDescent="0.75">
      <c r="B4639" s="90">
        <v>56702</v>
      </c>
      <c r="C4639" s="79">
        <f>SUMIFS('EIA-860'!$F:$F,'EIA-860'!$C:$C,Capacity!$C$2,'EIA-860'!$B:$B,Capacity!$B4639,'EIA-860'!$J:$J,Capacity!C$6,'EIA-860'!$K:$K,Capacity!$C$3)</f>
        <v>0</v>
      </c>
      <c r="D4639" s="79">
        <f>SUMIFS('EIA-860'!$F:$F,'EIA-860'!$C:$C,Capacity!$C$2,'EIA-860'!$B:$B,Capacity!$B4639,'EIA-860'!$J:$J,Capacity!D$6,'EIA-860'!$K:$K,Capacity!$C$3)</f>
        <v>0</v>
      </c>
      <c r="E4639" s="79">
        <f>SUMIFS('EIA-860'!$F:$F,'EIA-860'!$C:$C,Capacity!$C$2,'EIA-860'!$B:$B,Capacity!$B4639,'EIA-860'!$J:$J,Capacity!E$6,'EIA-860'!$K:$K,Capacity!$C$3)</f>
        <v>0</v>
      </c>
      <c r="F4639" s="79">
        <f>SUMIFS('EIA-860'!$F:$F,'EIA-860'!$C:$C,Capacity!$C$2,'EIA-860'!$B:$B,Capacity!$B4639,'EIA-860'!$J:$J,Capacity!F$6,'EIA-860'!$K:$K,Capacity!$C$3)</f>
        <v>0</v>
      </c>
      <c r="G4639" s="79">
        <f>SUMIFS('EIA-860'!$F:$F,'EIA-860'!$C:$C,Capacity!$C$2,'EIA-860'!$B:$B,Capacity!$B4639,'EIA-860'!$J:$J,Capacity!G$6,'EIA-860'!$K:$K,Capacity!$C$3)</f>
        <v>0</v>
      </c>
      <c r="H4639" s="79">
        <f>SUMIFS('EIA-860'!$F:$F,'EIA-860'!$C:$C,Capacity!$C$2,'EIA-860'!$B:$B,Capacity!$B4639,'EIA-860'!$J:$J,Capacity!H$6,'EIA-860'!$K:$K,Capacity!$C$3)</f>
        <v>0</v>
      </c>
      <c r="I4639" s="79">
        <f>SUMIFS('EIA-860'!$F:$F,'EIA-860'!$C:$C,Capacity!$C$2,'EIA-860'!$B:$B,Capacity!$B4639,'EIA-860'!$J:$J,Capacity!I$6,'EIA-860'!$K:$K,Capacity!$C$3)</f>
        <v>0</v>
      </c>
      <c r="J4639" s="79">
        <f>SUMIFS('EIA-860'!$F:$F,'EIA-860'!$C:$C,Capacity!$C$2,'EIA-860'!$B:$B,Capacity!$B4639,'EIA-860'!$J:$J,Capacity!J$6,'EIA-860'!$K:$K,Capacity!$C$3)</f>
        <v>0</v>
      </c>
      <c r="K4639" s="79">
        <f>SUMIFS('EIA-860'!$F:$F,'EIA-860'!$C:$C,Capacity!$C$2,'EIA-860'!$B:$B,Capacity!$B4639,'EIA-860'!$J:$J,Capacity!K$6,'EIA-860'!$K:$K,Capacity!$C$3)</f>
        <v>0</v>
      </c>
      <c r="L4639" s="79">
        <f>SUMIFS('EIA-860'!$F:$F,'EIA-860'!$C:$C,Capacity!$C$2,'EIA-860'!$B:$B,Capacity!$B4639,'EIA-860'!$J:$J,Capacity!L$6,'EIA-860'!$K:$K,Capacity!$C$3)</f>
        <v>0</v>
      </c>
      <c r="M4639" s="79">
        <f>SUMIFS('EIA-860'!$F:$F,'EIA-860'!$C:$C,Capacity!$C$2,'EIA-860'!$B:$B,Capacity!$B4639,'EIA-860'!$J:$J,Capacity!M$6,'EIA-860'!$K:$K,Capacity!$C$3)</f>
        <v>0</v>
      </c>
      <c r="N4639" s="79">
        <f>SUMIFS('EIA-860'!$F:$F,'EIA-860'!$C:$C,Capacity!$C$2,'EIA-860'!$B:$B,Capacity!$B4639,'EIA-860'!$J:$J,Capacity!N$6,'EIA-860'!$K:$K,Capacity!$C$3)</f>
        <v>0</v>
      </c>
      <c r="O4639" s="79">
        <f>SUMIFS('EIA-860'!$F:$F,'EIA-860'!$C:$C,Capacity!$C$2,'EIA-860'!$B:$B,Capacity!$B4639,'EIA-860'!$J:$J,Capacity!O$6,'EIA-860'!$K:$K,Capacity!$C$3)</f>
        <v>0</v>
      </c>
      <c r="P4639" s="79">
        <f>SUMIFS('EIA-860'!$F:$F,'EIA-860'!$C:$C,Capacity!$C$2,'EIA-860'!$B:$B,Capacity!$B4639,'EIA-860'!$J:$J,Capacity!P$6,'EIA-860'!$K:$K,Capacity!$C$3)</f>
        <v>0</v>
      </c>
      <c r="Q4639" s="79">
        <f>SUMIFS('EIA-860'!$F:$F,'EIA-860'!$C:$C,Capacity!$C$2,'EIA-860'!$B:$B,Capacity!$B4639,'EIA-860'!$J:$J,Capacity!Q$6,'EIA-860'!$K:$K,Capacity!$C$3)</f>
        <v>0</v>
      </c>
    </row>
    <row r="4640" spans="2:17" x14ac:dyDescent="0.75">
      <c r="B4640" s="90">
        <v>56703</v>
      </c>
      <c r="C4640" s="79">
        <f>SUMIFS('EIA-860'!$F:$F,'EIA-860'!$C:$C,Capacity!$C$2,'EIA-860'!$B:$B,Capacity!$B4640,'EIA-860'!$J:$J,Capacity!C$6,'EIA-860'!$K:$K,Capacity!$C$3)</f>
        <v>0</v>
      </c>
      <c r="D4640" s="79">
        <f>SUMIFS('EIA-860'!$F:$F,'EIA-860'!$C:$C,Capacity!$C$2,'EIA-860'!$B:$B,Capacity!$B4640,'EIA-860'!$J:$J,Capacity!D$6,'EIA-860'!$K:$K,Capacity!$C$3)</f>
        <v>0</v>
      </c>
      <c r="E4640" s="79">
        <f>SUMIFS('EIA-860'!$F:$F,'EIA-860'!$C:$C,Capacity!$C$2,'EIA-860'!$B:$B,Capacity!$B4640,'EIA-860'!$J:$J,Capacity!E$6,'EIA-860'!$K:$K,Capacity!$C$3)</f>
        <v>0</v>
      </c>
      <c r="F4640" s="79">
        <f>SUMIFS('EIA-860'!$F:$F,'EIA-860'!$C:$C,Capacity!$C$2,'EIA-860'!$B:$B,Capacity!$B4640,'EIA-860'!$J:$J,Capacity!F$6,'EIA-860'!$K:$K,Capacity!$C$3)</f>
        <v>0</v>
      </c>
      <c r="G4640" s="79">
        <f>SUMIFS('EIA-860'!$F:$F,'EIA-860'!$C:$C,Capacity!$C$2,'EIA-860'!$B:$B,Capacity!$B4640,'EIA-860'!$J:$J,Capacity!G$6,'EIA-860'!$K:$K,Capacity!$C$3)</f>
        <v>0</v>
      </c>
      <c r="H4640" s="79">
        <f>SUMIFS('EIA-860'!$F:$F,'EIA-860'!$C:$C,Capacity!$C$2,'EIA-860'!$B:$B,Capacity!$B4640,'EIA-860'!$J:$J,Capacity!H$6,'EIA-860'!$K:$K,Capacity!$C$3)</f>
        <v>0</v>
      </c>
      <c r="I4640" s="79">
        <f>SUMIFS('EIA-860'!$F:$F,'EIA-860'!$C:$C,Capacity!$C$2,'EIA-860'!$B:$B,Capacity!$B4640,'EIA-860'!$J:$J,Capacity!I$6,'EIA-860'!$K:$K,Capacity!$C$3)</f>
        <v>0</v>
      </c>
      <c r="J4640" s="79">
        <f>SUMIFS('EIA-860'!$F:$F,'EIA-860'!$C:$C,Capacity!$C$2,'EIA-860'!$B:$B,Capacity!$B4640,'EIA-860'!$J:$J,Capacity!J$6,'EIA-860'!$K:$K,Capacity!$C$3)</f>
        <v>0</v>
      </c>
      <c r="K4640" s="79">
        <f>SUMIFS('EIA-860'!$F:$F,'EIA-860'!$C:$C,Capacity!$C$2,'EIA-860'!$B:$B,Capacity!$B4640,'EIA-860'!$J:$J,Capacity!K$6,'EIA-860'!$K:$K,Capacity!$C$3)</f>
        <v>0</v>
      </c>
      <c r="L4640" s="79">
        <f>SUMIFS('EIA-860'!$F:$F,'EIA-860'!$C:$C,Capacity!$C$2,'EIA-860'!$B:$B,Capacity!$B4640,'EIA-860'!$J:$J,Capacity!L$6,'EIA-860'!$K:$K,Capacity!$C$3)</f>
        <v>0</v>
      </c>
      <c r="M4640" s="79">
        <f>SUMIFS('EIA-860'!$F:$F,'EIA-860'!$C:$C,Capacity!$C$2,'EIA-860'!$B:$B,Capacity!$B4640,'EIA-860'!$J:$J,Capacity!M$6,'EIA-860'!$K:$K,Capacity!$C$3)</f>
        <v>0</v>
      </c>
      <c r="N4640" s="79">
        <f>SUMIFS('EIA-860'!$F:$F,'EIA-860'!$C:$C,Capacity!$C$2,'EIA-860'!$B:$B,Capacity!$B4640,'EIA-860'!$J:$J,Capacity!N$6,'EIA-860'!$K:$K,Capacity!$C$3)</f>
        <v>0</v>
      </c>
      <c r="O4640" s="79">
        <f>SUMIFS('EIA-860'!$F:$F,'EIA-860'!$C:$C,Capacity!$C$2,'EIA-860'!$B:$B,Capacity!$B4640,'EIA-860'!$J:$J,Capacity!O$6,'EIA-860'!$K:$K,Capacity!$C$3)</f>
        <v>0</v>
      </c>
      <c r="P4640" s="79">
        <f>SUMIFS('EIA-860'!$F:$F,'EIA-860'!$C:$C,Capacity!$C$2,'EIA-860'!$B:$B,Capacity!$B4640,'EIA-860'!$J:$J,Capacity!P$6,'EIA-860'!$K:$K,Capacity!$C$3)</f>
        <v>0</v>
      </c>
      <c r="Q4640" s="79">
        <f>SUMIFS('EIA-860'!$F:$F,'EIA-860'!$C:$C,Capacity!$C$2,'EIA-860'!$B:$B,Capacity!$B4640,'EIA-860'!$J:$J,Capacity!Q$6,'EIA-860'!$K:$K,Capacity!$C$3)</f>
        <v>0</v>
      </c>
    </row>
    <row r="4641" spans="2:17" x14ac:dyDescent="0.75">
      <c r="B4641" s="90">
        <v>56704</v>
      </c>
      <c r="C4641" s="79">
        <f>SUMIFS('EIA-860'!$F:$F,'EIA-860'!$C:$C,Capacity!$C$2,'EIA-860'!$B:$B,Capacity!$B4641,'EIA-860'!$J:$J,Capacity!C$6,'EIA-860'!$K:$K,Capacity!$C$3)</f>
        <v>0</v>
      </c>
      <c r="D4641" s="79">
        <f>SUMIFS('EIA-860'!$F:$F,'EIA-860'!$C:$C,Capacity!$C$2,'EIA-860'!$B:$B,Capacity!$B4641,'EIA-860'!$J:$J,Capacity!D$6,'EIA-860'!$K:$K,Capacity!$C$3)</f>
        <v>0</v>
      </c>
      <c r="E4641" s="79">
        <f>SUMIFS('EIA-860'!$F:$F,'EIA-860'!$C:$C,Capacity!$C$2,'EIA-860'!$B:$B,Capacity!$B4641,'EIA-860'!$J:$J,Capacity!E$6,'EIA-860'!$K:$K,Capacity!$C$3)</f>
        <v>0</v>
      </c>
      <c r="F4641" s="79">
        <f>SUMIFS('EIA-860'!$F:$F,'EIA-860'!$C:$C,Capacity!$C$2,'EIA-860'!$B:$B,Capacity!$B4641,'EIA-860'!$J:$J,Capacity!F$6,'EIA-860'!$K:$K,Capacity!$C$3)</f>
        <v>0</v>
      </c>
      <c r="G4641" s="79">
        <f>SUMIFS('EIA-860'!$F:$F,'EIA-860'!$C:$C,Capacity!$C$2,'EIA-860'!$B:$B,Capacity!$B4641,'EIA-860'!$J:$J,Capacity!G$6,'EIA-860'!$K:$K,Capacity!$C$3)</f>
        <v>0</v>
      </c>
      <c r="H4641" s="79">
        <f>SUMIFS('EIA-860'!$F:$F,'EIA-860'!$C:$C,Capacity!$C$2,'EIA-860'!$B:$B,Capacity!$B4641,'EIA-860'!$J:$J,Capacity!H$6,'EIA-860'!$K:$K,Capacity!$C$3)</f>
        <v>0</v>
      </c>
      <c r="I4641" s="79">
        <f>SUMIFS('EIA-860'!$F:$F,'EIA-860'!$C:$C,Capacity!$C$2,'EIA-860'!$B:$B,Capacity!$B4641,'EIA-860'!$J:$J,Capacity!I$6,'EIA-860'!$K:$K,Capacity!$C$3)</f>
        <v>0</v>
      </c>
      <c r="J4641" s="79">
        <f>SUMIFS('EIA-860'!$F:$F,'EIA-860'!$C:$C,Capacity!$C$2,'EIA-860'!$B:$B,Capacity!$B4641,'EIA-860'!$J:$J,Capacity!J$6,'EIA-860'!$K:$K,Capacity!$C$3)</f>
        <v>0</v>
      </c>
      <c r="K4641" s="79">
        <f>SUMIFS('EIA-860'!$F:$F,'EIA-860'!$C:$C,Capacity!$C$2,'EIA-860'!$B:$B,Capacity!$B4641,'EIA-860'!$J:$J,Capacity!K$6,'EIA-860'!$K:$K,Capacity!$C$3)</f>
        <v>0</v>
      </c>
      <c r="L4641" s="79">
        <f>SUMIFS('EIA-860'!$F:$F,'EIA-860'!$C:$C,Capacity!$C$2,'EIA-860'!$B:$B,Capacity!$B4641,'EIA-860'!$J:$J,Capacity!L$6,'EIA-860'!$K:$K,Capacity!$C$3)</f>
        <v>0</v>
      </c>
      <c r="M4641" s="79">
        <f>SUMIFS('EIA-860'!$F:$F,'EIA-860'!$C:$C,Capacity!$C$2,'EIA-860'!$B:$B,Capacity!$B4641,'EIA-860'!$J:$J,Capacity!M$6,'EIA-860'!$K:$K,Capacity!$C$3)</f>
        <v>0</v>
      </c>
      <c r="N4641" s="79">
        <f>SUMIFS('EIA-860'!$F:$F,'EIA-860'!$C:$C,Capacity!$C$2,'EIA-860'!$B:$B,Capacity!$B4641,'EIA-860'!$J:$J,Capacity!N$6,'EIA-860'!$K:$K,Capacity!$C$3)</f>
        <v>0</v>
      </c>
      <c r="O4641" s="79">
        <f>SUMIFS('EIA-860'!$F:$F,'EIA-860'!$C:$C,Capacity!$C$2,'EIA-860'!$B:$B,Capacity!$B4641,'EIA-860'!$J:$J,Capacity!O$6,'EIA-860'!$K:$K,Capacity!$C$3)</f>
        <v>0</v>
      </c>
      <c r="P4641" s="79">
        <f>SUMIFS('EIA-860'!$F:$F,'EIA-860'!$C:$C,Capacity!$C$2,'EIA-860'!$B:$B,Capacity!$B4641,'EIA-860'!$J:$J,Capacity!P$6,'EIA-860'!$K:$K,Capacity!$C$3)</f>
        <v>0</v>
      </c>
      <c r="Q4641" s="79">
        <f>SUMIFS('EIA-860'!$F:$F,'EIA-860'!$C:$C,Capacity!$C$2,'EIA-860'!$B:$B,Capacity!$B4641,'EIA-860'!$J:$J,Capacity!Q$6,'EIA-860'!$K:$K,Capacity!$C$3)</f>
        <v>0</v>
      </c>
    </row>
    <row r="4642" spans="2:17" x14ac:dyDescent="0.75">
      <c r="B4642" s="90">
        <v>56705</v>
      </c>
      <c r="C4642" s="79">
        <f>SUMIFS('EIA-860'!$F:$F,'EIA-860'!$C:$C,Capacity!$C$2,'EIA-860'!$B:$B,Capacity!$B4642,'EIA-860'!$J:$J,Capacity!C$6,'EIA-860'!$K:$K,Capacity!$C$3)</f>
        <v>0</v>
      </c>
      <c r="D4642" s="79">
        <f>SUMIFS('EIA-860'!$F:$F,'EIA-860'!$C:$C,Capacity!$C$2,'EIA-860'!$B:$B,Capacity!$B4642,'EIA-860'!$J:$J,Capacity!D$6,'EIA-860'!$K:$K,Capacity!$C$3)</f>
        <v>0</v>
      </c>
      <c r="E4642" s="79">
        <f>SUMIFS('EIA-860'!$F:$F,'EIA-860'!$C:$C,Capacity!$C$2,'EIA-860'!$B:$B,Capacity!$B4642,'EIA-860'!$J:$J,Capacity!E$6,'EIA-860'!$K:$K,Capacity!$C$3)</f>
        <v>0</v>
      </c>
      <c r="F4642" s="79">
        <f>SUMIFS('EIA-860'!$F:$F,'EIA-860'!$C:$C,Capacity!$C$2,'EIA-860'!$B:$B,Capacity!$B4642,'EIA-860'!$J:$J,Capacity!F$6,'EIA-860'!$K:$K,Capacity!$C$3)</f>
        <v>0</v>
      </c>
      <c r="G4642" s="79">
        <f>SUMIFS('EIA-860'!$F:$F,'EIA-860'!$C:$C,Capacity!$C$2,'EIA-860'!$B:$B,Capacity!$B4642,'EIA-860'!$J:$J,Capacity!G$6,'EIA-860'!$K:$K,Capacity!$C$3)</f>
        <v>0</v>
      </c>
      <c r="H4642" s="79">
        <f>SUMIFS('EIA-860'!$F:$F,'EIA-860'!$C:$C,Capacity!$C$2,'EIA-860'!$B:$B,Capacity!$B4642,'EIA-860'!$J:$J,Capacity!H$6,'EIA-860'!$K:$K,Capacity!$C$3)</f>
        <v>0</v>
      </c>
      <c r="I4642" s="79">
        <f>SUMIFS('EIA-860'!$F:$F,'EIA-860'!$C:$C,Capacity!$C$2,'EIA-860'!$B:$B,Capacity!$B4642,'EIA-860'!$J:$J,Capacity!I$6,'EIA-860'!$K:$K,Capacity!$C$3)</f>
        <v>0</v>
      </c>
      <c r="J4642" s="79">
        <f>SUMIFS('EIA-860'!$F:$F,'EIA-860'!$C:$C,Capacity!$C$2,'EIA-860'!$B:$B,Capacity!$B4642,'EIA-860'!$J:$J,Capacity!J$6,'EIA-860'!$K:$K,Capacity!$C$3)</f>
        <v>0</v>
      </c>
      <c r="K4642" s="79">
        <f>SUMIFS('EIA-860'!$F:$F,'EIA-860'!$C:$C,Capacity!$C$2,'EIA-860'!$B:$B,Capacity!$B4642,'EIA-860'!$J:$J,Capacity!K$6,'EIA-860'!$K:$K,Capacity!$C$3)</f>
        <v>0</v>
      </c>
      <c r="L4642" s="79">
        <f>SUMIFS('EIA-860'!$F:$F,'EIA-860'!$C:$C,Capacity!$C$2,'EIA-860'!$B:$B,Capacity!$B4642,'EIA-860'!$J:$J,Capacity!L$6,'EIA-860'!$K:$K,Capacity!$C$3)</f>
        <v>0</v>
      </c>
      <c r="M4642" s="79">
        <f>SUMIFS('EIA-860'!$F:$F,'EIA-860'!$C:$C,Capacity!$C$2,'EIA-860'!$B:$B,Capacity!$B4642,'EIA-860'!$J:$J,Capacity!M$6,'EIA-860'!$K:$K,Capacity!$C$3)</f>
        <v>0</v>
      </c>
      <c r="N4642" s="79">
        <f>SUMIFS('EIA-860'!$F:$F,'EIA-860'!$C:$C,Capacity!$C$2,'EIA-860'!$B:$B,Capacity!$B4642,'EIA-860'!$J:$J,Capacity!N$6,'EIA-860'!$K:$K,Capacity!$C$3)</f>
        <v>0</v>
      </c>
      <c r="O4642" s="79">
        <f>SUMIFS('EIA-860'!$F:$F,'EIA-860'!$C:$C,Capacity!$C$2,'EIA-860'!$B:$B,Capacity!$B4642,'EIA-860'!$J:$J,Capacity!O$6,'EIA-860'!$K:$K,Capacity!$C$3)</f>
        <v>0</v>
      </c>
      <c r="P4642" s="79">
        <f>SUMIFS('EIA-860'!$F:$F,'EIA-860'!$C:$C,Capacity!$C$2,'EIA-860'!$B:$B,Capacity!$B4642,'EIA-860'!$J:$J,Capacity!P$6,'EIA-860'!$K:$K,Capacity!$C$3)</f>
        <v>0</v>
      </c>
      <c r="Q4642" s="79">
        <f>SUMIFS('EIA-860'!$F:$F,'EIA-860'!$C:$C,Capacity!$C$2,'EIA-860'!$B:$B,Capacity!$B4642,'EIA-860'!$J:$J,Capacity!Q$6,'EIA-860'!$K:$K,Capacity!$C$3)</f>
        <v>0</v>
      </c>
    </row>
    <row r="4643" spans="2:17" x14ac:dyDescent="0.75">
      <c r="B4643" s="90">
        <v>56706</v>
      </c>
      <c r="C4643" s="79">
        <f>SUMIFS('EIA-860'!$F:$F,'EIA-860'!$C:$C,Capacity!$C$2,'EIA-860'!$B:$B,Capacity!$B4643,'EIA-860'!$J:$J,Capacity!C$6,'EIA-860'!$K:$K,Capacity!$C$3)</f>
        <v>0</v>
      </c>
      <c r="D4643" s="79">
        <f>SUMIFS('EIA-860'!$F:$F,'EIA-860'!$C:$C,Capacity!$C$2,'EIA-860'!$B:$B,Capacity!$B4643,'EIA-860'!$J:$J,Capacity!D$6,'EIA-860'!$K:$K,Capacity!$C$3)</f>
        <v>0</v>
      </c>
      <c r="E4643" s="79">
        <f>SUMIFS('EIA-860'!$F:$F,'EIA-860'!$C:$C,Capacity!$C$2,'EIA-860'!$B:$B,Capacity!$B4643,'EIA-860'!$J:$J,Capacity!E$6,'EIA-860'!$K:$K,Capacity!$C$3)</f>
        <v>0</v>
      </c>
      <c r="F4643" s="79">
        <f>SUMIFS('EIA-860'!$F:$F,'EIA-860'!$C:$C,Capacity!$C$2,'EIA-860'!$B:$B,Capacity!$B4643,'EIA-860'!$J:$J,Capacity!F$6,'EIA-860'!$K:$K,Capacity!$C$3)</f>
        <v>0</v>
      </c>
      <c r="G4643" s="79">
        <f>SUMIFS('EIA-860'!$F:$F,'EIA-860'!$C:$C,Capacity!$C$2,'EIA-860'!$B:$B,Capacity!$B4643,'EIA-860'!$J:$J,Capacity!G$6,'EIA-860'!$K:$K,Capacity!$C$3)</f>
        <v>0</v>
      </c>
      <c r="H4643" s="79">
        <f>SUMIFS('EIA-860'!$F:$F,'EIA-860'!$C:$C,Capacity!$C$2,'EIA-860'!$B:$B,Capacity!$B4643,'EIA-860'!$J:$J,Capacity!H$6,'EIA-860'!$K:$K,Capacity!$C$3)</f>
        <v>0</v>
      </c>
      <c r="I4643" s="79">
        <f>SUMIFS('EIA-860'!$F:$F,'EIA-860'!$C:$C,Capacity!$C$2,'EIA-860'!$B:$B,Capacity!$B4643,'EIA-860'!$J:$J,Capacity!I$6,'EIA-860'!$K:$K,Capacity!$C$3)</f>
        <v>0</v>
      </c>
      <c r="J4643" s="79">
        <f>SUMIFS('EIA-860'!$F:$F,'EIA-860'!$C:$C,Capacity!$C$2,'EIA-860'!$B:$B,Capacity!$B4643,'EIA-860'!$J:$J,Capacity!J$6,'EIA-860'!$K:$K,Capacity!$C$3)</f>
        <v>0</v>
      </c>
      <c r="K4643" s="79">
        <f>SUMIFS('EIA-860'!$F:$F,'EIA-860'!$C:$C,Capacity!$C$2,'EIA-860'!$B:$B,Capacity!$B4643,'EIA-860'!$J:$J,Capacity!K$6,'EIA-860'!$K:$K,Capacity!$C$3)</f>
        <v>0</v>
      </c>
      <c r="L4643" s="79">
        <f>SUMIFS('EIA-860'!$F:$F,'EIA-860'!$C:$C,Capacity!$C$2,'EIA-860'!$B:$B,Capacity!$B4643,'EIA-860'!$J:$J,Capacity!L$6,'EIA-860'!$K:$K,Capacity!$C$3)</f>
        <v>0</v>
      </c>
      <c r="M4643" s="79">
        <f>SUMIFS('EIA-860'!$F:$F,'EIA-860'!$C:$C,Capacity!$C$2,'EIA-860'!$B:$B,Capacity!$B4643,'EIA-860'!$J:$J,Capacity!M$6,'EIA-860'!$K:$K,Capacity!$C$3)</f>
        <v>0</v>
      </c>
      <c r="N4643" s="79">
        <f>SUMIFS('EIA-860'!$F:$F,'EIA-860'!$C:$C,Capacity!$C$2,'EIA-860'!$B:$B,Capacity!$B4643,'EIA-860'!$J:$J,Capacity!N$6,'EIA-860'!$K:$K,Capacity!$C$3)</f>
        <v>0</v>
      </c>
      <c r="O4643" s="79">
        <f>SUMIFS('EIA-860'!$F:$F,'EIA-860'!$C:$C,Capacity!$C$2,'EIA-860'!$B:$B,Capacity!$B4643,'EIA-860'!$J:$J,Capacity!O$6,'EIA-860'!$K:$K,Capacity!$C$3)</f>
        <v>0</v>
      </c>
      <c r="P4643" s="79">
        <f>SUMIFS('EIA-860'!$F:$F,'EIA-860'!$C:$C,Capacity!$C$2,'EIA-860'!$B:$B,Capacity!$B4643,'EIA-860'!$J:$J,Capacity!P$6,'EIA-860'!$K:$K,Capacity!$C$3)</f>
        <v>0</v>
      </c>
      <c r="Q4643" s="79">
        <f>SUMIFS('EIA-860'!$F:$F,'EIA-860'!$C:$C,Capacity!$C$2,'EIA-860'!$B:$B,Capacity!$B4643,'EIA-860'!$J:$J,Capacity!Q$6,'EIA-860'!$K:$K,Capacity!$C$3)</f>
        <v>0</v>
      </c>
    </row>
    <row r="4644" spans="2:17" x14ac:dyDescent="0.75">
      <c r="B4644" s="90">
        <v>56707</v>
      </c>
      <c r="C4644" s="79">
        <f>SUMIFS('EIA-860'!$F:$F,'EIA-860'!$C:$C,Capacity!$C$2,'EIA-860'!$B:$B,Capacity!$B4644,'EIA-860'!$J:$J,Capacity!C$6,'EIA-860'!$K:$K,Capacity!$C$3)</f>
        <v>0</v>
      </c>
      <c r="D4644" s="79">
        <f>SUMIFS('EIA-860'!$F:$F,'EIA-860'!$C:$C,Capacity!$C$2,'EIA-860'!$B:$B,Capacity!$B4644,'EIA-860'!$J:$J,Capacity!D$6,'EIA-860'!$K:$K,Capacity!$C$3)</f>
        <v>0</v>
      </c>
      <c r="E4644" s="79">
        <f>SUMIFS('EIA-860'!$F:$F,'EIA-860'!$C:$C,Capacity!$C$2,'EIA-860'!$B:$B,Capacity!$B4644,'EIA-860'!$J:$J,Capacity!E$6,'EIA-860'!$K:$K,Capacity!$C$3)</f>
        <v>0</v>
      </c>
      <c r="F4644" s="79">
        <f>SUMIFS('EIA-860'!$F:$F,'EIA-860'!$C:$C,Capacity!$C$2,'EIA-860'!$B:$B,Capacity!$B4644,'EIA-860'!$J:$J,Capacity!F$6,'EIA-860'!$K:$K,Capacity!$C$3)</f>
        <v>0</v>
      </c>
      <c r="G4644" s="79">
        <f>SUMIFS('EIA-860'!$F:$F,'EIA-860'!$C:$C,Capacity!$C$2,'EIA-860'!$B:$B,Capacity!$B4644,'EIA-860'!$J:$J,Capacity!G$6,'EIA-860'!$K:$K,Capacity!$C$3)</f>
        <v>0</v>
      </c>
      <c r="H4644" s="79">
        <f>SUMIFS('EIA-860'!$F:$F,'EIA-860'!$C:$C,Capacity!$C$2,'EIA-860'!$B:$B,Capacity!$B4644,'EIA-860'!$J:$J,Capacity!H$6,'EIA-860'!$K:$K,Capacity!$C$3)</f>
        <v>0</v>
      </c>
      <c r="I4644" s="79">
        <f>SUMIFS('EIA-860'!$F:$F,'EIA-860'!$C:$C,Capacity!$C$2,'EIA-860'!$B:$B,Capacity!$B4644,'EIA-860'!$J:$J,Capacity!I$6,'EIA-860'!$K:$K,Capacity!$C$3)</f>
        <v>0</v>
      </c>
      <c r="J4644" s="79">
        <f>SUMIFS('EIA-860'!$F:$F,'EIA-860'!$C:$C,Capacity!$C$2,'EIA-860'!$B:$B,Capacity!$B4644,'EIA-860'!$J:$J,Capacity!J$6,'EIA-860'!$K:$K,Capacity!$C$3)</f>
        <v>0</v>
      </c>
      <c r="K4644" s="79">
        <f>SUMIFS('EIA-860'!$F:$F,'EIA-860'!$C:$C,Capacity!$C$2,'EIA-860'!$B:$B,Capacity!$B4644,'EIA-860'!$J:$J,Capacity!K$6,'EIA-860'!$K:$K,Capacity!$C$3)</f>
        <v>0</v>
      </c>
      <c r="L4644" s="79">
        <f>SUMIFS('EIA-860'!$F:$F,'EIA-860'!$C:$C,Capacity!$C$2,'EIA-860'!$B:$B,Capacity!$B4644,'EIA-860'!$J:$J,Capacity!L$6,'EIA-860'!$K:$K,Capacity!$C$3)</f>
        <v>0</v>
      </c>
      <c r="M4644" s="79">
        <f>SUMIFS('EIA-860'!$F:$F,'EIA-860'!$C:$C,Capacity!$C$2,'EIA-860'!$B:$B,Capacity!$B4644,'EIA-860'!$J:$J,Capacity!M$6,'EIA-860'!$K:$K,Capacity!$C$3)</f>
        <v>0</v>
      </c>
      <c r="N4644" s="79">
        <f>SUMIFS('EIA-860'!$F:$F,'EIA-860'!$C:$C,Capacity!$C$2,'EIA-860'!$B:$B,Capacity!$B4644,'EIA-860'!$J:$J,Capacity!N$6,'EIA-860'!$K:$K,Capacity!$C$3)</f>
        <v>0</v>
      </c>
      <c r="O4644" s="79">
        <f>SUMIFS('EIA-860'!$F:$F,'EIA-860'!$C:$C,Capacity!$C$2,'EIA-860'!$B:$B,Capacity!$B4644,'EIA-860'!$J:$J,Capacity!O$6,'EIA-860'!$K:$K,Capacity!$C$3)</f>
        <v>0</v>
      </c>
      <c r="P4644" s="79">
        <f>SUMIFS('EIA-860'!$F:$F,'EIA-860'!$C:$C,Capacity!$C$2,'EIA-860'!$B:$B,Capacity!$B4644,'EIA-860'!$J:$J,Capacity!P$6,'EIA-860'!$K:$K,Capacity!$C$3)</f>
        <v>0</v>
      </c>
      <c r="Q4644" s="79">
        <f>SUMIFS('EIA-860'!$F:$F,'EIA-860'!$C:$C,Capacity!$C$2,'EIA-860'!$B:$B,Capacity!$B4644,'EIA-860'!$J:$J,Capacity!Q$6,'EIA-860'!$K:$K,Capacity!$C$3)</f>
        <v>0</v>
      </c>
    </row>
    <row r="4645" spans="2:17" x14ac:dyDescent="0.75">
      <c r="B4645" s="90">
        <v>56708</v>
      </c>
      <c r="C4645" s="79">
        <f>SUMIFS('EIA-860'!$F:$F,'EIA-860'!$C:$C,Capacity!$C$2,'EIA-860'!$B:$B,Capacity!$B4645,'EIA-860'!$J:$J,Capacity!C$6,'EIA-860'!$K:$K,Capacity!$C$3)</f>
        <v>0</v>
      </c>
      <c r="D4645" s="79">
        <f>SUMIFS('EIA-860'!$F:$F,'EIA-860'!$C:$C,Capacity!$C$2,'EIA-860'!$B:$B,Capacity!$B4645,'EIA-860'!$J:$J,Capacity!D$6,'EIA-860'!$K:$K,Capacity!$C$3)</f>
        <v>0</v>
      </c>
      <c r="E4645" s="79">
        <f>SUMIFS('EIA-860'!$F:$F,'EIA-860'!$C:$C,Capacity!$C$2,'EIA-860'!$B:$B,Capacity!$B4645,'EIA-860'!$J:$J,Capacity!E$6,'EIA-860'!$K:$K,Capacity!$C$3)</f>
        <v>0</v>
      </c>
      <c r="F4645" s="79">
        <f>SUMIFS('EIA-860'!$F:$F,'EIA-860'!$C:$C,Capacity!$C$2,'EIA-860'!$B:$B,Capacity!$B4645,'EIA-860'!$J:$J,Capacity!F$6,'EIA-860'!$K:$K,Capacity!$C$3)</f>
        <v>0</v>
      </c>
      <c r="G4645" s="79">
        <f>SUMIFS('EIA-860'!$F:$F,'EIA-860'!$C:$C,Capacity!$C$2,'EIA-860'!$B:$B,Capacity!$B4645,'EIA-860'!$J:$J,Capacity!G$6,'EIA-860'!$K:$K,Capacity!$C$3)</f>
        <v>0</v>
      </c>
      <c r="H4645" s="79">
        <f>SUMIFS('EIA-860'!$F:$F,'EIA-860'!$C:$C,Capacity!$C$2,'EIA-860'!$B:$B,Capacity!$B4645,'EIA-860'!$J:$J,Capacity!H$6,'EIA-860'!$K:$K,Capacity!$C$3)</f>
        <v>0</v>
      </c>
      <c r="I4645" s="79">
        <f>SUMIFS('EIA-860'!$F:$F,'EIA-860'!$C:$C,Capacity!$C$2,'EIA-860'!$B:$B,Capacity!$B4645,'EIA-860'!$J:$J,Capacity!I$6,'EIA-860'!$K:$K,Capacity!$C$3)</f>
        <v>0</v>
      </c>
      <c r="J4645" s="79">
        <f>SUMIFS('EIA-860'!$F:$F,'EIA-860'!$C:$C,Capacity!$C$2,'EIA-860'!$B:$B,Capacity!$B4645,'EIA-860'!$J:$J,Capacity!J$6,'EIA-860'!$K:$K,Capacity!$C$3)</f>
        <v>0</v>
      </c>
      <c r="K4645" s="79">
        <f>SUMIFS('EIA-860'!$F:$F,'EIA-860'!$C:$C,Capacity!$C$2,'EIA-860'!$B:$B,Capacity!$B4645,'EIA-860'!$J:$J,Capacity!K$6,'EIA-860'!$K:$K,Capacity!$C$3)</f>
        <v>0</v>
      </c>
      <c r="L4645" s="79">
        <f>SUMIFS('EIA-860'!$F:$F,'EIA-860'!$C:$C,Capacity!$C$2,'EIA-860'!$B:$B,Capacity!$B4645,'EIA-860'!$J:$J,Capacity!L$6,'EIA-860'!$K:$K,Capacity!$C$3)</f>
        <v>0</v>
      </c>
      <c r="M4645" s="79">
        <f>SUMIFS('EIA-860'!$F:$F,'EIA-860'!$C:$C,Capacity!$C$2,'EIA-860'!$B:$B,Capacity!$B4645,'EIA-860'!$J:$J,Capacity!M$6,'EIA-860'!$K:$K,Capacity!$C$3)</f>
        <v>0</v>
      </c>
      <c r="N4645" s="79">
        <f>SUMIFS('EIA-860'!$F:$F,'EIA-860'!$C:$C,Capacity!$C$2,'EIA-860'!$B:$B,Capacity!$B4645,'EIA-860'!$J:$J,Capacity!N$6,'EIA-860'!$K:$K,Capacity!$C$3)</f>
        <v>0</v>
      </c>
      <c r="O4645" s="79">
        <f>SUMIFS('EIA-860'!$F:$F,'EIA-860'!$C:$C,Capacity!$C$2,'EIA-860'!$B:$B,Capacity!$B4645,'EIA-860'!$J:$J,Capacity!O$6,'EIA-860'!$K:$K,Capacity!$C$3)</f>
        <v>0</v>
      </c>
      <c r="P4645" s="79">
        <f>SUMIFS('EIA-860'!$F:$F,'EIA-860'!$C:$C,Capacity!$C$2,'EIA-860'!$B:$B,Capacity!$B4645,'EIA-860'!$J:$J,Capacity!P$6,'EIA-860'!$K:$K,Capacity!$C$3)</f>
        <v>0</v>
      </c>
      <c r="Q4645" s="79">
        <f>SUMIFS('EIA-860'!$F:$F,'EIA-860'!$C:$C,Capacity!$C$2,'EIA-860'!$B:$B,Capacity!$B4645,'EIA-860'!$J:$J,Capacity!Q$6,'EIA-860'!$K:$K,Capacity!$C$3)</f>
        <v>0</v>
      </c>
    </row>
    <row r="4646" spans="2:17" x14ac:dyDescent="0.75">
      <c r="B4646" s="90">
        <v>56750</v>
      </c>
      <c r="C4646" s="79">
        <f>SUMIFS('EIA-860'!$F:$F,'EIA-860'!$C:$C,Capacity!$C$2,'EIA-860'!$B:$B,Capacity!$B4646,'EIA-860'!$J:$J,Capacity!C$6,'EIA-860'!$K:$K,Capacity!$C$3)</f>
        <v>0</v>
      </c>
      <c r="D4646" s="79">
        <f>SUMIFS('EIA-860'!$F:$F,'EIA-860'!$C:$C,Capacity!$C$2,'EIA-860'!$B:$B,Capacity!$B4646,'EIA-860'!$J:$J,Capacity!D$6,'EIA-860'!$K:$K,Capacity!$C$3)</f>
        <v>0</v>
      </c>
      <c r="E4646" s="79">
        <f>SUMIFS('EIA-860'!$F:$F,'EIA-860'!$C:$C,Capacity!$C$2,'EIA-860'!$B:$B,Capacity!$B4646,'EIA-860'!$J:$J,Capacity!E$6,'EIA-860'!$K:$K,Capacity!$C$3)</f>
        <v>0</v>
      </c>
      <c r="F4646" s="79">
        <f>SUMIFS('EIA-860'!$F:$F,'EIA-860'!$C:$C,Capacity!$C$2,'EIA-860'!$B:$B,Capacity!$B4646,'EIA-860'!$J:$J,Capacity!F$6,'EIA-860'!$K:$K,Capacity!$C$3)</f>
        <v>0</v>
      </c>
      <c r="G4646" s="79">
        <f>SUMIFS('EIA-860'!$F:$F,'EIA-860'!$C:$C,Capacity!$C$2,'EIA-860'!$B:$B,Capacity!$B4646,'EIA-860'!$J:$J,Capacity!G$6,'EIA-860'!$K:$K,Capacity!$C$3)</f>
        <v>0</v>
      </c>
      <c r="H4646" s="79">
        <f>SUMIFS('EIA-860'!$F:$F,'EIA-860'!$C:$C,Capacity!$C$2,'EIA-860'!$B:$B,Capacity!$B4646,'EIA-860'!$J:$J,Capacity!H$6,'EIA-860'!$K:$K,Capacity!$C$3)</f>
        <v>0</v>
      </c>
      <c r="I4646" s="79">
        <f>SUMIFS('EIA-860'!$F:$F,'EIA-860'!$C:$C,Capacity!$C$2,'EIA-860'!$B:$B,Capacity!$B4646,'EIA-860'!$J:$J,Capacity!I$6,'EIA-860'!$K:$K,Capacity!$C$3)</f>
        <v>0</v>
      </c>
      <c r="J4646" s="79">
        <f>SUMIFS('EIA-860'!$F:$F,'EIA-860'!$C:$C,Capacity!$C$2,'EIA-860'!$B:$B,Capacity!$B4646,'EIA-860'!$J:$J,Capacity!J$6,'EIA-860'!$K:$K,Capacity!$C$3)</f>
        <v>0</v>
      </c>
      <c r="K4646" s="79">
        <f>SUMIFS('EIA-860'!$F:$F,'EIA-860'!$C:$C,Capacity!$C$2,'EIA-860'!$B:$B,Capacity!$B4646,'EIA-860'!$J:$J,Capacity!K$6,'EIA-860'!$K:$K,Capacity!$C$3)</f>
        <v>0</v>
      </c>
      <c r="L4646" s="79">
        <f>SUMIFS('EIA-860'!$F:$F,'EIA-860'!$C:$C,Capacity!$C$2,'EIA-860'!$B:$B,Capacity!$B4646,'EIA-860'!$J:$J,Capacity!L$6,'EIA-860'!$K:$K,Capacity!$C$3)</f>
        <v>0</v>
      </c>
      <c r="M4646" s="79">
        <f>SUMIFS('EIA-860'!$F:$F,'EIA-860'!$C:$C,Capacity!$C$2,'EIA-860'!$B:$B,Capacity!$B4646,'EIA-860'!$J:$J,Capacity!M$6,'EIA-860'!$K:$K,Capacity!$C$3)</f>
        <v>0</v>
      </c>
      <c r="N4646" s="79">
        <f>SUMIFS('EIA-860'!$F:$F,'EIA-860'!$C:$C,Capacity!$C$2,'EIA-860'!$B:$B,Capacity!$B4646,'EIA-860'!$J:$J,Capacity!N$6,'EIA-860'!$K:$K,Capacity!$C$3)</f>
        <v>0</v>
      </c>
      <c r="O4646" s="79">
        <f>SUMIFS('EIA-860'!$F:$F,'EIA-860'!$C:$C,Capacity!$C$2,'EIA-860'!$B:$B,Capacity!$B4646,'EIA-860'!$J:$J,Capacity!O$6,'EIA-860'!$K:$K,Capacity!$C$3)</f>
        <v>0</v>
      </c>
      <c r="P4646" s="79">
        <f>SUMIFS('EIA-860'!$F:$F,'EIA-860'!$C:$C,Capacity!$C$2,'EIA-860'!$B:$B,Capacity!$B4646,'EIA-860'!$J:$J,Capacity!P$6,'EIA-860'!$K:$K,Capacity!$C$3)</f>
        <v>0</v>
      </c>
      <c r="Q4646" s="79">
        <f>SUMIFS('EIA-860'!$F:$F,'EIA-860'!$C:$C,Capacity!$C$2,'EIA-860'!$B:$B,Capacity!$B4646,'EIA-860'!$J:$J,Capacity!Q$6,'EIA-860'!$K:$K,Capacity!$C$3)</f>
        <v>0</v>
      </c>
    </row>
    <row r="4647" spans="2:17" x14ac:dyDescent="0.75">
      <c r="B4647" s="90">
        <v>56751</v>
      </c>
      <c r="C4647" s="79">
        <f>SUMIFS('EIA-860'!$F:$F,'EIA-860'!$C:$C,Capacity!$C$2,'EIA-860'!$B:$B,Capacity!$B4647,'EIA-860'!$J:$J,Capacity!C$6,'EIA-860'!$K:$K,Capacity!$C$3)</f>
        <v>0</v>
      </c>
      <c r="D4647" s="79">
        <f>SUMIFS('EIA-860'!$F:$F,'EIA-860'!$C:$C,Capacity!$C$2,'EIA-860'!$B:$B,Capacity!$B4647,'EIA-860'!$J:$J,Capacity!D$6,'EIA-860'!$K:$K,Capacity!$C$3)</f>
        <v>0</v>
      </c>
      <c r="E4647" s="79">
        <f>SUMIFS('EIA-860'!$F:$F,'EIA-860'!$C:$C,Capacity!$C$2,'EIA-860'!$B:$B,Capacity!$B4647,'EIA-860'!$J:$J,Capacity!E$6,'EIA-860'!$K:$K,Capacity!$C$3)</f>
        <v>0</v>
      </c>
      <c r="F4647" s="79">
        <f>SUMIFS('EIA-860'!$F:$F,'EIA-860'!$C:$C,Capacity!$C$2,'EIA-860'!$B:$B,Capacity!$B4647,'EIA-860'!$J:$J,Capacity!F$6,'EIA-860'!$K:$K,Capacity!$C$3)</f>
        <v>0</v>
      </c>
      <c r="G4647" s="79">
        <f>SUMIFS('EIA-860'!$F:$F,'EIA-860'!$C:$C,Capacity!$C$2,'EIA-860'!$B:$B,Capacity!$B4647,'EIA-860'!$J:$J,Capacity!G$6,'EIA-860'!$K:$K,Capacity!$C$3)</f>
        <v>0</v>
      </c>
      <c r="H4647" s="79">
        <f>SUMIFS('EIA-860'!$F:$F,'EIA-860'!$C:$C,Capacity!$C$2,'EIA-860'!$B:$B,Capacity!$B4647,'EIA-860'!$J:$J,Capacity!H$6,'EIA-860'!$K:$K,Capacity!$C$3)</f>
        <v>0</v>
      </c>
      <c r="I4647" s="79">
        <f>SUMIFS('EIA-860'!$F:$F,'EIA-860'!$C:$C,Capacity!$C$2,'EIA-860'!$B:$B,Capacity!$B4647,'EIA-860'!$J:$J,Capacity!I$6,'EIA-860'!$K:$K,Capacity!$C$3)</f>
        <v>0</v>
      </c>
      <c r="J4647" s="79">
        <f>SUMIFS('EIA-860'!$F:$F,'EIA-860'!$C:$C,Capacity!$C$2,'EIA-860'!$B:$B,Capacity!$B4647,'EIA-860'!$J:$J,Capacity!J$6,'EIA-860'!$K:$K,Capacity!$C$3)</f>
        <v>0</v>
      </c>
      <c r="K4647" s="79">
        <f>SUMIFS('EIA-860'!$F:$F,'EIA-860'!$C:$C,Capacity!$C$2,'EIA-860'!$B:$B,Capacity!$B4647,'EIA-860'!$J:$J,Capacity!K$6,'EIA-860'!$K:$K,Capacity!$C$3)</f>
        <v>0</v>
      </c>
      <c r="L4647" s="79">
        <f>SUMIFS('EIA-860'!$F:$F,'EIA-860'!$C:$C,Capacity!$C$2,'EIA-860'!$B:$B,Capacity!$B4647,'EIA-860'!$J:$J,Capacity!L$6,'EIA-860'!$K:$K,Capacity!$C$3)</f>
        <v>0</v>
      </c>
      <c r="M4647" s="79">
        <f>SUMIFS('EIA-860'!$F:$F,'EIA-860'!$C:$C,Capacity!$C$2,'EIA-860'!$B:$B,Capacity!$B4647,'EIA-860'!$J:$J,Capacity!M$6,'EIA-860'!$K:$K,Capacity!$C$3)</f>
        <v>0</v>
      </c>
      <c r="N4647" s="79">
        <f>SUMIFS('EIA-860'!$F:$F,'EIA-860'!$C:$C,Capacity!$C$2,'EIA-860'!$B:$B,Capacity!$B4647,'EIA-860'!$J:$J,Capacity!N$6,'EIA-860'!$K:$K,Capacity!$C$3)</f>
        <v>0</v>
      </c>
      <c r="O4647" s="79">
        <f>SUMIFS('EIA-860'!$F:$F,'EIA-860'!$C:$C,Capacity!$C$2,'EIA-860'!$B:$B,Capacity!$B4647,'EIA-860'!$J:$J,Capacity!O$6,'EIA-860'!$K:$K,Capacity!$C$3)</f>
        <v>0</v>
      </c>
      <c r="P4647" s="79">
        <f>SUMIFS('EIA-860'!$F:$F,'EIA-860'!$C:$C,Capacity!$C$2,'EIA-860'!$B:$B,Capacity!$B4647,'EIA-860'!$J:$J,Capacity!P$6,'EIA-860'!$K:$K,Capacity!$C$3)</f>
        <v>0</v>
      </c>
      <c r="Q4647" s="79">
        <f>SUMIFS('EIA-860'!$F:$F,'EIA-860'!$C:$C,Capacity!$C$2,'EIA-860'!$B:$B,Capacity!$B4647,'EIA-860'!$J:$J,Capacity!Q$6,'EIA-860'!$K:$K,Capacity!$C$3)</f>
        <v>0</v>
      </c>
    </row>
    <row r="4648" spans="2:17" x14ac:dyDescent="0.75">
      <c r="B4648" s="90">
        <v>56752</v>
      </c>
      <c r="C4648" s="79">
        <f>SUMIFS('EIA-860'!$F:$F,'EIA-860'!$C:$C,Capacity!$C$2,'EIA-860'!$B:$B,Capacity!$B4648,'EIA-860'!$J:$J,Capacity!C$6,'EIA-860'!$K:$K,Capacity!$C$3)</f>
        <v>0</v>
      </c>
      <c r="D4648" s="79">
        <f>SUMIFS('EIA-860'!$F:$F,'EIA-860'!$C:$C,Capacity!$C$2,'EIA-860'!$B:$B,Capacity!$B4648,'EIA-860'!$J:$J,Capacity!D$6,'EIA-860'!$K:$K,Capacity!$C$3)</f>
        <v>0</v>
      </c>
      <c r="E4648" s="79">
        <f>SUMIFS('EIA-860'!$F:$F,'EIA-860'!$C:$C,Capacity!$C$2,'EIA-860'!$B:$B,Capacity!$B4648,'EIA-860'!$J:$J,Capacity!E$6,'EIA-860'!$K:$K,Capacity!$C$3)</f>
        <v>0</v>
      </c>
      <c r="F4648" s="79">
        <f>SUMIFS('EIA-860'!$F:$F,'EIA-860'!$C:$C,Capacity!$C$2,'EIA-860'!$B:$B,Capacity!$B4648,'EIA-860'!$J:$J,Capacity!F$6,'EIA-860'!$K:$K,Capacity!$C$3)</f>
        <v>0</v>
      </c>
      <c r="G4648" s="79">
        <f>SUMIFS('EIA-860'!$F:$F,'EIA-860'!$C:$C,Capacity!$C$2,'EIA-860'!$B:$B,Capacity!$B4648,'EIA-860'!$J:$J,Capacity!G$6,'EIA-860'!$K:$K,Capacity!$C$3)</f>
        <v>0</v>
      </c>
      <c r="H4648" s="79">
        <f>SUMIFS('EIA-860'!$F:$F,'EIA-860'!$C:$C,Capacity!$C$2,'EIA-860'!$B:$B,Capacity!$B4648,'EIA-860'!$J:$J,Capacity!H$6,'EIA-860'!$K:$K,Capacity!$C$3)</f>
        <v>0</v>
      </c>
      <c r="I4648" s="79">
        <f>SUMIFS('EIA-860'!$F:$F,'EIA-860'!$C:$C,Capacity!$C$2,'EIA-860'!$B:$B,Capacity!$B4648,'EIA-860'!$J:$J,Capacity!I$6,'EIA-860'!$K:$K,Capacity!$C$3)</f>
        <v>0</v>
      </c>
      <c r="J4648" s="79">
        <f>SUMIFS('EIA-860'!$F:$F,'EIA-860'!$C:$C,Capacity!$C$2,'EIA-860'!$B:$B,Capacity!$B4648,'EIA-860'!$J:$J,Capacity!J$6,'EIA-860'!$K:$K,Capacity!$C$3)</f>
        <v>0</v>
      </c>
      <c r="K4648" s="79">
        <f>SUMIFS('EIA-860'!$F:$F,'EIA-860'!$C:$C,Capacity!$C$2,'EIA-860'!$B:$B,Capacity!$B4648,'EIA-860'!$J:$J,Capacity!K$6,'EIA-860'!$K:$K,Capacity!$C$3)</f>
        <v>0</v>
      </c>
      <c r="L4648" s="79">
        <f>SUMIFS('EIA-860'!$F:$F,'EIA-860'!$C:$C,Capacity!$C$2,'EIA-860'!$B:$B,Capacity!$B4648,'EIA-860'!$J:$J,Capacity!L$6,'EIA-860'!$K:$K,Capacity!$C$3)</f>
        <v>0</v>
      </c>
      <c r="M4648" s="79">
        <f>SUMIFS('EIA-860'!$F:$F,'EIA-860'!$C:$C,Capacity!$C$2,'EIA-860'!$B:$B,Capacity!$B4648,'EIA-860'!$J:$J,Capacity!M$6,'EIA-860'!$K:$K,Capacity!$C$3)</f>
        <v>0</v>
      </c>
      <c r="N4648" s="79">
        <f>SUMIFS('EIA-860'!$F:$F,'EIA-860'!$C:$C,Capacity!$C$2,'EIA-860'!$B:$B,Capacity!$B4648,'EIA-860'!$J:$J,Capacity!N$6,'EIA-860'!$K:$K,Capacity!$C$3)</f>
        <v>0</v>
      </c>
      <c r="O4648" s="79">
        <f>SUMIFS('EIA-860'!$F:$F,'EIA-860'!$C:$C,Capacity!$C$2,'EIA-860'!$B:$B,Capacity!$B4648,'EIA-860'!$J:$J,Capacity!O$6,'EIA-860'!$K:$K,Capacity!$C$3)</f>
        <v>0</v>
      </c>
      <c r="P4648" s="79">
        <f>SUMIFS('EIA-860'!$F:$F,'EIA-860'!$C:$C,Capacity!$C$2,'EIA-860'!$B:$B,Capacity!$B4648,'EIA-860'!$J:$J,Capacity!P$6,'EIA-860'!$K:$K,Capacity!$C$3)</f>
        <v>0</v>
      </c>
      <c r="Q4648" s="79">
        <f>SUMIFS('EIA-860'!$F:$F,'EIA-860'!$C:$C,Capacity!$C$2,'EIA-860'!$B:$B,Capacity!$B4648,'EIA-860'!$J:$J,Capacity!Q$6,'EIA-860'!$K:$K,Capacity!$C$3)</f>
        <v>0</v>
      </c>
    </row>
    <row r="4649" spans="2:17" x14ac:dyDescent="0.75">
      <c r="B4649" s="90">
        <v>56753</v>
      </c>
      <c r="C4649" s="79">
        <f>SUMIFS('EIA-860'!$F:$F,'EIA-860'!$C:$C,Capacity!$C$2,'EIA-860'!$B:$B,Capacity!$B4649,'EIA-860'!$J:$J,Capacity!C$6,'EIA-860'!$K:$K,Capacity!$C$3)</f>
        <v>0</v>
      </c>
      <c r="D4649" s="79">
        <f>SUMIFS('EIA-860'!$F:$F,'EIA-860'!$C:$C,Capacity!$C$2,'EIA-860'!$B:$B,Capacity!$B4649,'EIA-860'!$J:$J,Capacity!D$6,'EIA-860'!$K:$K,Capacity!$C$3)</f>
        <v>0</v>
      </c>
      <c r="E4649" s="79">
        <f>SUMIFS('EIA-860'!$F:$F,'EIA-860'!$C:$C,Capacity!$C$2,'EIA-860'!$B:$B,Capacity!$B4649,'EIA-860'!$J:$J,Capacity!E$6,'EIA-860'!$K:$K,Capacity!$C$3)</f>
        <v>0</v>
      </c>
      <c r="F4649" s="79">
        <f>SUMIFS('EIA-860'!$F:$F,'EIA-860'!$C:$C,Capacity!$C$2,'EIA-860'!$B:$B,Capacity!$B4649,'EIA-860'!$J:$J,Capacity!F$6,'EIA-860'!$K:$K,Capacity!$C$3)</f>
        <v>0</v>
      </c>
      <c r="G4649" s="79">
        <f>SUMIFS('EIA-860'!$F:$F,'EIA-860'!$C:$C,Capacity!$C$2,'EIA-860'!$B:$B,Capacity!$B4649,'EIA-860'!$J:$J,Capacity!G$6,'EIA-860'!$K:$K,Capacity!$C$3)</f>
        <v>0</v>
      </c>
      <c r="H4649" s="79">
        <f>SUMIFS('EIA-860'!$F:$F,'EIA-860'!$C:$C,Capacity!$C$2,'EIA-860'!$B:$B,Capacity!$B4649,'EIA-860'!$J:$J,Capacity!H$6,'EIA-860'!$K:$K,Capacity!$C$3)</f>
        <v>0</v>
      </c>
      <c r="I4649" s="79">
        <f>SUMIFS('EIA-860'!$F:$F,'EIA-860'!$C:$C,Capacity!$C$2,'EIA-860'!$B:$B,Capacity!$B4649,'EIA-860'!$J:$J,Capacity!I$6,'EIA-860'!$K:$K,Capacity!$C$3)</f>
        <v>0</v>
      </c>
      <c r="J4649" s="79">
        <f>SUMIFS('EIA-860'!$F:$F,'EIA-860'!$C:$C,Capacity!$C$2,'EIA-860'!$B:$B,Capacity!$B4649,'EIA-860'!$J:$J,Capacity!J$6,'EIA-860'!$K:$K,Capacity!$C$3)</f>
        <v>0</v>
      </c>
      <c r="K4649" s="79">
        <f>SUMIFS('EIA-860'!$F:$F,'EIA-860'!$C:$C,Capacity!$C$2,'EIA-860'!$B:$B,Capacity!$B4649,'EIA-860'!$J:$J,Capacity!K$6,'EIA-860'!$K:$K,Capacity!$C$3)</f>
        <v>0</v>
      </c>
      <c r="L4649" s="79">
        <f>SUMIFS('EIA-860'!$F:$F,'EIA-860'!$C:$C,Capacity!$C$2,'EIA-860'!$B:$B,Capacity!$B4649,'EIA-860'!$J:$J,Capacity!L$6,'EIA-860'!$K:$K,Capacity!$C$3)</f>
        <v>0</v>
      </c>
      <c r="M4649" s="79">
        <f>SUMIFS('EIA-860'!$F:$F,'EIA-860'!$C:$C,Capacity!$C$2,'EIA-860'!$B:$B,Capacity!$B4649,'EIA-860'!$J:$J,Capacity!M$6,'EIA-860'!$K:$K,Capacity!$C$3)</f>
        <v>0</v>
      </c>
      <c r="N4649" s="79">
        <f>SUMIFS('EIA-860'!$F:$F,'EIA-860'!$C:$C,Capacity!$C$2,'EIA-860'!$B:$B,Capacity!$B4649,'EIA-860'!$J:$J,Capacity!N$6,'EIA-860'!$K:$K,Capacity!$C$3)</f>
        <v>0</v>
      </c>
      <c r="O4649" s="79">
        <f>SUMIFS('EIA-860'!$F:$F,'EIA-860'!$C:$C,Capacity!$C$2,'EIA-860'!$B:$B,Capacity!$B4649,'EIA-860'!$J:$J,Capacity!O$6,'EIA-860'!$K:$K,Capacity!$C$3)</f>
        <v>0</v>
      </c>
      <c r="P4649" s="79">
        <f>SUMIFS('EIA-860'!$F:$F,'EIA-860'!$C:$C,Capacity!$C$2,'EIA-860'!$B:$B,Capacity!$B4649,'EIA-860'!$J:$J,Capacity!P$6,'EIA-860'!$K:$K,Capacity!$C$3)</f>
        <v>0</v>
      </c>
      <c r="Q4649" s="79">
        <f>SUMIFS('EIA-860'!$F:$F,'EIA-860'!$C:$C,Capacity!$C$2,'EIA-860'!$B:$B,Capacity!$B4649,'EIA-860'!$J:$J,Capacity!Q$6,'EIA-860'!$K:$K,Capacity!$C$3)</f>
        <v>0</v>
      </c>
    </row>
    <row r="4650" spans="2:17" x14ac:dyDescent="0.75">
      <c r="B4650" s="90">
        <v>56754</v>
      </c>
      <c r="C4650" s="79">
        <f>SUMIFS('EIA-860'!$F:$F,'EIA-860'!$C:$C,Capacity!$C$2,'EIA-860'!$B:$B,Capacity!$B4650,'EIA-860'!$J:$J,Capacity!C$6,'EIA-860'!$K:$K,Capacity!$C$3)</f>
        <v>0</v>
      </c>
      <c r="D4650" s="79">
        <f>SUMIFS('EIA-860'!$F:$F,'EIA-860'!$C:$C,Capacity!$C$2,'EIA-860'!$B:$B,Capacity!$B4650,'EIA-860'!$J:$J,Capacity!D$6,'EIA-860'!$K:$K,Capacity!$C$3)</f>
        <v>0</v>
      </c>
      <c r="E4650" s="79">
        <f>SUMIFS('EIA-860'!$F:$F,'EIA-860'!$C:$C,Capacity!$C$2,'EIA-860'!$B:$B,Capacity!$B4650,'EIA-860'!$J:$J,Capacity!E$6,'EIA-860'!$K:$K,Capacity!$C$3)</f>
        <v>0</v>
      </c>
      <c r="F4650" s="79">
        <f>SUMIFS('EIA-860'!$F:$F,'EIA-860'!$C:$C,Capacity!$C$2,'EIA-860'!$B:$B,Capacity!$B4650,'EIA-860'!$J:$J,Capacity!F$6,'EIA-860'!$K:$K,Capacity!$C$3)</f>
        <v>0</v>
      </c>
      <c r="G4650" s="79">
        <f>SUMIFS('EIA-860'!$F:$F,'EIA-860'!$C:$C,Capacity!$C$2,'EIA-860'!$B:$B,Capacity!$B4650,'EIA-860'!$J:$J,Capacity!G$6,'EIA-860'!$K:$K,Capacity!$C$3)</f>
        <v>0</v>
      </c>
      <c r="H4650" s="79">
        <f>SUMIFS('EIA-860'!$F:$F,'EIA-860'!$C:$C,Capacity!$C$2,'EIA-860'!$B:$B,Capacity!$B4650,'EIA-860'!$J:$J,Capacity!H$6,'EIA-860'!$K:$K,Capacity!$C$3)</f>
        <v>0</v>
      </c>
      <c r="I4650" s="79">
        <f>SUMIFS('EIA-860'!$F:$F,'EIA-860'!$C:$C,Capacity!$C$2,'EIA-860'!$B:$B,Capacity!$B4650,'EIA-860'!$J:$J,Capacity!I$6,'EIA-860'!$K:$K,Capacity!$C$3)</f>
        <v>0</v>
      </c>
      <c r="J4650" s="79">
        <f>SUMIFS('EIA-860'!$F:$F,'EIA-860'!$C:$C,Capacity!$C$2,'EIA-860'!$B:$B,Capacity!$B4650,'EIA-860'!$J:$J,Capacity!J$6,'EIA-860'!$K:$K,Capacity!$C$3)</f>
        <v>0</v>
      </c>
      <c r="K4650" s="79">
        <f>SUMIFS('EIA-860'!$F:$F,'EIA-860'!$C:$C,Capacity!$C$2,'EIA-860'!$B:$B,Capacity!$B4650,'EIA-860'!$J:$J,Capacity!K$6,'EIA-860'!$K:$K,Capacity!$C$3)</f>
        <v>0</v>
      </c>
      <c r="L4650" s="79">
        <f>SUMIFS('EIA-860'!$F:$F,'EIA-860'!$C:$C,Capacity!$C$2,'EIA-860'!$B:$B,Capacity!$B4650,'EIA-860'!$J:$J,Capacity!L$6,'EIA-860'!$K:$K,Capacity!$C$3)</f>
        <v>0</v>
      </c>
      <c r="M4650" s="79">
        <f>SUMIFS('EIA-860'!$F:$F,'EIA-860'!$C:$C,Capacity!$C$2,'EIA-860'!$B:$B,Capacity!$B4650,'EIA-860'!$J:$J,Capacity!M$6,'EIA-860'!$K:$K,Capacity!$C$3)</f>
        <v>0</v>
      </c>
      <c r="N4650" s="79">
        <f>SUMIFS('EIA-860'!$F:$F,'EIA-860'!$C:$C,Capacity!$C$2,'EIA-860'!$B:$B,Capacity!$B4650,'EIA-860'!$J:$J,Capacity!N$6,'EIA-860'!$K:$K,Capacity!$C$3)</f>
        <v>0</v>
      </c>
      <c r="O4650" s="79">
        <f>SUMIFS('EIA-860'!$F:$F,'EIA-860'!$C:$C,Capacity!$C$2,'EIA-860'!$B:$B,Capacity!$B4650,'EIA-860'!$J:$J,Capacity!O$6,'EIA-860'!$K:$K,Capacity!$C$3)</f>
        <v>0</v>
      </c>
      <c r="P4650" s="79">
        <f>SUMIFS('EIA-860'!$F:$F,'EIA-860'!$C:$C,Capacity!$C$2,'EIA-860'!$B:$B,Capacity!$B4650,'EIA-860'!$J:$J,Capacity!P$6,'EIA-860'!$K:$K,Capacity!$C$3)</f>
        <v>0</v>
      </c>
      <c r="Q4650" s="79">
        <f>SUMIFS('EIA-860'!$F:$F,'EIA-860'!$C:$C,Capacity!$C$2,'EIA-860'!$B:$B,Capacity!$B4650,'EIA-860'!$J:$J,Capacity!Q$6,'EIA-860'!$K:$K,Capacity!$C$3)</f>
        <v>0</v>
      </c>
    </row>
    <row r="4651" spans="2:17" x14ac:dyDescent="0.75">
      <c r="B4651" s="90">
        <v>56755</v>
      </c>
      <c r="C4651" s="79">
        <f>SUMIFS('EIA-860'!$F:$F,'EIA-860'!$C:$C,Capacity!$C$2,'EIA-860'!$B:$B,Capacity!$B4651,'EIA-860'!$J:$J,Capacity!C$6,'EIA-860'!$K:$K,Capacity!$C$3)</f>
        <v>0</v>
      </c>
      <c r="D4651" s="79">
        <f>SUMIFS('EIA-860'!$F:$F,'EIA-860'!$C:$C,Capacity!$C$2,'EIA-860'!$B:$B,Capacity!$B4651,'EIA-860'!$J:$J,Capacity!D$6,'EIA-860'!$K:$K,Capacity!$C$3)</f>
        <v>0</v>
      </c>
      <c r="E4651" s="79">
        <f>SUMIFS('EIA-860'!$F:$F,'EIA-860'!$C:$C,Capacity!$C$2,'EIA-860'!$B:$B,Capacity!$B4651,'EIA-860'!$J:$J,Capacity!E$6,'EIA-860'!$K:$K,Capacity!$C$3)</f>
        <v>0</v>
      </c>
      <c r="F4651" s="79">
        <f>SUMIFS('EIA-860'!$F:$F,'EIA-860'!$C:$C,Capacity!$C$2,'EIA-860'!$B:$B,Capacity!$B4651,'EIA-860'!$J:$J,Capacity!F$6,'EIA-860'!$K:$K,Capacity!$C$3)</f>
        <v>0</v>
      </c>
      <c r="G4651" s="79">
        <f>SUMIFS('EIA-860'!$F:$F,'EIA-860'!$C:$C,Capacity!$C$2,'EIA-860'!$B:$B,Capacity!$B4651,'EIA-860'!$J:$J,Capacity!G$6,'EIA-860'!$K:$K,Capacity!$C$3)</f>
        <v>0</v>
      </c>
      <c r="H4651" s="79">
        <f>SUMIFS('EIA-860'!$F:$F,'EIA-860'!$C:$C,Capacity!$C$2,'EIA-860'!$B:$B,Capacity!$B4651,'EIA-860'!$J:$J,Capacity!H$6,'EIA-860'!$K:$K,Capacity!$C$3)</f>
        <v>0</v>
      </c>
      <c r="I4651" s="79">
        <f>SUMIFS('EIA-860'!$F:$F,'EIA-860'!$C:$C,Capacity!$C$2,'EIA-860'!$B:$B,Capacity!$B4651,'EIA-860'!$J:$J,Capacity!I$6,'EIA-860'!$K:$K,Capacity!$C$3)</f>
        <v>0</v>
      </c>
      <c r="J4651" s="79">
        <f>SUMIFS('EIA-860'!$F:$F,'EIA-860'!$C:$C,Capacity!$C$2,'EIA-860'!$B:$B,Capacity!$B4651,'EIA-860'!$J:$J,Capacity!J$6,'EIA-860'!$K:$K,Capacity!$C$3)</f>
        <v>0</v>
      </c>
      <c r="K4651" s="79">
        <f>SUMIFS('EIA-860'!$F:$F,'EIA-860'!$C:$C,Capacity!$C$2,'EIA-860'!$B:$B,Capacity!$B4651,'EIA-860'!$J:$J,Capacity!K$6,'EIA-860'!$K:$K,Capacity!$C$3)</f>
        <v>0</v>
      </c>
      <c r="L4651" s="79">
        <f>SUMIFS('EIA-860'!$F:$F,'EIA-860'!$C:$C,Capacity!$C$2,'EIA-860'!$B:$B,Capacity!$B4651,'EIA-860'!$J:$J,Capacity!L$6,'EIA-860'!$K:$K,Capacity!$C$3)</f>
        <v>0</v>
      </c>
      <c r="M4651" s="79">
        <f>SUMIFS('EIA-860'!$F:$F,'EIA-860'!$C:$C,Capacity!$C$2,'EIA-860'!$B:$B,Capacity!$B4651,'EIA-860'!$J:$J,Capacity!M$6,'EIA-860'!$K:$K,Capacity!$C$3)</f>
        <v>0</v>
      </c>
      <c r="N4651" s="79">
        <f>SUMIFS('EIA-860'!$F:$F,'EIA-860'!$C:$C,Capacity!$C$2,'EIA-860'!$B:$B,Capacity!$B4651,'EIA-860'!$J:$J,Capacity!N$6,'EIA-860'!$K:$K,Capacity!$C$3)</f>
        <v>0</v>
      </c>
      <c r="O4651" s="79">
        <f>SUMIFS('EIA-860'!$F:$F,'EIA-860'!$C:$C,Capacity!$C$2,'EIA-860'!$B:$B,Capacity!$B4651,'EIA-860'!$J:$J,Capacity!O$6,'EIA-860'!$K:$K,Capacity!$C$3)</f>
        <v>0</v>
      </c>
      <c r="P4651" s="79">
        <f>SUMIFS('EIA-860'!$F:$F,'EIA-860'!$C:$C,Capacity!$C$2,'EIA-860'!$B:$B,Capacity!$B4651,'EIA-860'!$J:$J,Capacity!P$6,'EIA-860'!$K:$K,Capacity!$C$3)</f>
        <v>0</v>
      </c>
      <c r="Q4651" s="79">
        <f>SUMIFS('EIA-860'!$F:$F,'EIA-860'!$C:$C,Capacity!$C$2,'EIA-860'!$B:$B,Capacity!$B4651,'EIA-860'!$J:$J,Capacity!Q$6,'EIA-860'!$K:$K,Capacity!$C$3)</f>
        <v>0</v>
      </c>
    </row>
    <row r="4652" spans="2:17" x14ac:dyDescent="0.75">
      <c r="B4652" s="90">
        <v>56763</v>
      </c>
      <c r="C4652" s="79">
        <f>SUMIFS('EIA-860'!$F:$F,'EIA-860'!$C:$C,Capacity!$C$2,'EIA-860'!$B:$B,Capacity!$B4652,'EIA-860'!$J:$J,Capacity!C$6,'EIA-860'!$K:$K,Capacity!$C$3)</f>
        <v>0</v>
      </c>
      <c r="D4652" s="79">
        <f>SUMIFS('EIA-860'!$F:$F,'EIA-860'!$C:$C,Capacity!$C$2,'EIA-860'!$B:$B,Capacity!$B4652,'EIA-860'!$J:$J,Capacity!D$6,'EIA-860'!$K:$K,Capacity!$C$3)</f>
        <v>0</v>
      </c>
      <c r="E4652" s="79">
        <f>SUMIFS('EIA-860'!$F:$F,'EIA-860'!$C:$C,Capacity!$C$2,'EIA-860'!$B:$B,Capacity!$B4652,'EIA-860'!$J:$J,Capacity!E$6,'EIA-860'!$K:$K,Capacity!$C$3)</f>
        <v>0</v>
      </c>
      <c r="F4652" s="79">
        <f>SUMIFS('EIA-860'!$F:$F,'EIA-860'!$C:$C,Capacity!$C$2,'EIA-860'!$B:$B,Capacity!$B4652,'EIA-860'!$J:$J,Capacity!F$6,'EIA-860'!$K:$K,Capacity!$C$3)</f>
        <v>0</v>
      </c>
      <c r="G4652" s="79">
        <f>SUMIFS('EIA-860'!$F:$F,'EIA-860'!$C:$C,Capacity!$C$2,'EIA-860'!$B:$B,Capacity!$B4652,'EIA-860'!$J:$J,Capacity!G$6,'EIA-860'!$K:$K,Capacity!$C$3)</f>
        <v>0</v>
      </c>
      <c r="H4652" s="79">
        <f>SUMIFS('EIA-860'!$F:$F,'EIA-860'!$C:$C,Capacity!$C$2,'EIA-860'!$B:$B,Capacity!$B4652,'EIA-860'!$J:$J,Capacity!H$6,'EIA-860'!$K:$K,Capacity!$C$3)</f>
        <v>0</v>
      </c>
      <c r="I4652" s="79">
        <f>SUMIFS('EIA-860'!$F:$F,'EIA-860'!$C:$C,Capacity!$C$2,'EIA-860'!$B:$B,Capacity!$B4652,'EIA-860'!$J:$J,Capacity!I$6,'EIA-860'!$K:$K,Capacity!$C$3)</f>
        <v>0</v>
      </c>
      <c r="J4652" s="79">
        <f>SUMIFS('EIA-860'!$F:$F,'EIA-860'!$C:$C,Capacity!$C$2,'EIA-860'!$B:$B,Capacity!$B4652,'EIA-860'!$J:$J,Capacity!J$6,'EIA-860'!$K:$K,Capacity!$C$3)</f>
        <v>0</v>
      </c>
      <c r="K4652" s="79">
        <f>SUMIFS('EIA-860'!$F:$F,'EIA-860'!$C:$C,Capacity!$C$2,'EIA-860'!$B:$B,Capacity!$B4652,'EIA-860'!$J:$J,Capacity!K$6,'EIA-860'!$K:$K,Capacity!$C$3)</f>
        <v>0</v>
      </c>
      <c r="L4652" s="79">
        <f>SUMIFS('EIA-860'!$F:$F,'EIA-860'!$C:$C,Capacity!$C$2,'EIA-860'!$B:$B,Capacity!$B4652,'EIA-860'!$J:$J,Capacity!L$6,'EIA-860'!$K:$K,Capacity!$C$3)</f>
        <v>0</v>
      </c>
      <c r="M4652" s="79">
        <f>SUMIFS('EIA-860'!$F:$F,'EIA-860'!$C:$C,Capacity!$C$2,'EIA-860'!$B:$B,Capacity!$B4652,'EIA-860'!$J:$J,Capacity!M$6,'EIA-860'!$K:$K,Capacity!$C$3)</f>
        <v>0</v>
      </c>
      <c r="N4652" s="79">
        <f>SUMIFS('EIA-860'!$F:$F,'EIA-860'!$C:$C,Capacity!$C$2,'EIA-860'!$B:$B,Capacity!$B4652,'EIA-860'!$J:$J,Capacity!N$6,'EIA-860'!$K:$K,Capacity!$C$3)</f>
        <v>0</v>
      </c>
      <c r="O4652" s="79">
        <f>SUMIFS('EIA-860'!$F:$F,'EIA-860'!$C:$C,Capacity!$C$2,'EIA-860'!$B:$B,Capacity!$B4652,'EIA-860'!$J:$J,Capacity!O$6,'EIA-860'!$K:$K,Capacity!$C$3)</f>
        <v>0</v>
      </c>
      <c r="P4652" s="79">
        <f>SUMIFS('EIA-860'!$F:$F,'EIA-860'!$C:$C,Capacity!$C$2,'EIA-860'!$B:$B,Capacity!$B4652,'EIA-860'!$J:$J,Capacity!P$6,'EIA-860'!$K:$K,Capacity!$C$3)</f>
        <v>0</v>
      </c>
      <c r="Q4652" s="79">
        <f>SUMIFS('EIA-860'!$F:$F,'EIA-860'!$C:$C,Capacity!$C$2,'EIA-860'!$B:$B,Capacity!$B4652,'EIA-860'!$J:$J,Capacity!Q$6,'EIA-860'!$K:$K,Capacity!$C$3)</f>
        <v>0</v>
      </c>
    </row>
    <row r="4653" spans="2:17" x14ac:dyDescent="0.75">
      <c r="B4653" s="90">
        <v>56764</v>
      </c>
      <c r="C4653" s="79">
        <f>SUMIFS('EIA-860'!$F:$F,'EIA-860'!$C:$C,Capacity!$C$2,'EIA-860'!$B:$B,Capacity!$B4653,'EIA-860'!$J:$J,Capacity!C$6,'EIA-860'!$K:$K,Capacity!$C$3)</f>
        <v>0</v>
      </c>
      <c r="D4653" s="79">
        <f>SUMIFS('EIA-860'!$F:$F,'EIA-860'!$C:$C,Capacity!$C$2,'EIA-860'!$B:$B,Capacity!$B4653,'EIA-860'!$J:$J,Capacity!D$6,'EIA-860'!$K:$K,Capacity!$C$3)</f>
        <v>0</v>
      </c>
      <c r="E4653" s="79">
        <f>SUMIFS('EIA-860'!$F:$F,'EIA-860'!$C:$C,Capacity!$C$2,'EIA-860'!$B:$B,Capacity!$B4653,'EIA-860'!$J:$J,Capacity!E$6,'EIA-860'!$K:$K,Capacity!$C$3)</f>
        <v>0</v>
      </c>
      <c r="F4653" s="79">
        <f>SUMIFS('EIA-860'!$F:$F,'EIA-860'!$C:$C,Capacity!$C$2,'EIA-860'!$B:$B,Capacity!$B4653,'EIA-860'!$J:$J,Capacity!F$6,'EIA-860'!$K:$K,Capacity!$C$3)</f>
        <v>0</v>
      </c>
      <c r="G4653" s="79">
        <f>SUMIFS('EIA-860'!$F:$F,'EIA-860'!$C:$C,Capacity!$C$2,'EIA-860'!$B:$B,Capacity!$B4653,'EIA-860'!$J:$J,Capacity!G$6,'EIA-860'!$K:$K,Capacity!$C$3)</f>
        <v>0</v>
      </c>
      <c r="H4653" s="79">
        <f>SUMIFS('EIA-860'!$F:$F,'EIA-860'!$C:$C,Capacity!$C$2,'EIA-860'!$B:$B,Capacity!$B4653,'EIA-860'!$J:$J,Capacity!H$6,'EIA-860'!$K:$K,Capacity!$C$3)</f>
        <v>0</v>
      </c>
      <c r="I4653" s="79">
        <f>SUMIFS('EIA-860'!$F:$F,'EIA-860'!$C:$C,Capacity!$C$2,'EIA-860'!$B:$B,Capacity!$B4653,'EIA-860'!$J:$J,Capacity!I$6,'EIA-860'!$K:$K,Capacity!$C$3)</f>
        <v>0</v>
      </c>
      <c r="J4653" s="79">
        <f>SUMIFS('EIA-860'!$F:$F,'EIA-860'!$C:$C,Capacity!$C$2,'EIA-860'!$B:$B,Capacity!$B4653,'EIA-860'!$J:$J,Capacity!J$6,'EIA-860'!$K:$K,Capacity!$C$3)</f>
        <v>0</v>
      </c>
      <c r="K4653" s="79">
        <f>SUMIFS('EIA-860'!$F:$F,'EIA-860'!$C:$C,Capacity!$C$2,'EIA-860'!$B:$B,Capacity!$B4653,'EIA-860'!$J:$J,Capacity!K$6,'EIA-860'!$K:$K,Capacity!$C$3)</f>
        <v>0</v>
      </c>
      <c r="L4653" s="79">
        <f>SUMIFS('EIA-860'!$F:$F,'EIA-860'!$C:$C,Capacity!$C$2,'EIA-860'!$B:$B,Capacity!$B4653,'EIA-860'!$J:$J,Capacity!L$6,'EIA-860'!$K:$K,Capacity!$C$3)</f>
        <v>0</v>
      </c>
      <c r="M4653" s="79">
        <f>SUMIFS('EIA-860'!$F:$F,'EIA-860'!$C:$C,Capacity!$C$2,'EIA-860'!$B:$B,Capacity!$B4653,'EIA-860'!$J:$J,Capacity!M$6,'EIA-860'!$K:$K,Capacity!$C$3)</f>
        <v>0</v>
      </c>
      <c r="N4653" s="79">
        <f>SUMIFS('EIA-860'!$F:$F,'EIA-860'!$C:$C,Capacity!$C$2,'EIA-860'!$B:$B,Capacity!$B4653,'EIA-860'!$J:$J,Capacity!N$6,'EIA-860'!$K:$K,Capacity!$C$3)</f>
        <v>0</v>
      </c>
      <c r="O4653" s="79">
        <f>SUMIFS('EIA-860'!$F:$F,'EIA-860'!$C:$C,Capacity!$C$2,'EIA-860'!$B:$B,Capacity!$B4653,'EIA-860'!$J:$J,Capacity!O$6,'EIA-860'!$K:$K,Capacity!$C$3)</f>
        <v>0</v>
      </c>
      <c r="P4653" s="79">
        <f>SUMIFS('EIA-860'!$F:$F,'EIA-860'!$C:$C,Capacity!$C$2,'EIA-860'!$B:$B,Capacity!$B4653,'EIA-860'!$J:$J,Capacity!P$6,'EIA-860'!$K:$K,Capacity!$C$3)</f>
        <v>0</v>
      </c>
      <c r="Q4653" s="79">
        <f>SUMIFS('EIA-860'!$F:$F,'EIA-860'!$C:$C,Capacity!$C$2,'EIA-860'!$B:$B,Capacity!$B4653,'EIA-860'!$J:$J,Capacity!Q$6,'EIA-860'!$K:$K,Capacity!$C$3)</f>
        <v>0</v>
      </c>
    </row>
    <row r="4654" spans="2:17" x14ac:dyDescent="0.75">
      <c r="B4654" s="90">
        <v>56765</v>
      </c>
      <c r="C4654" s="79">
        <f>SUMIFS('EIA-860'!$F:$F,'EIA-860'!$C:$C,Capacity!$C$2,'EIA-860'!$B:$B,Capacity!$B4654,'EIA-860'!$J:$J,Capacity!C$6,'EIA-860'!$K:$K,Capacity!$C$3)</f>
        <v>0</v>
      </c>
      <c r="D4654" s="79">
        <f>SUMIFS('EIA-860'!$F:$F,'EIA-860'!$C:$C,Capacity!$C$2,'EIA-860'!$B:$B,Capacity!$B4654,'EIA-860'!$J:$J,Capacity!D$6,'EIA-860'!$K:$K,Capacity!$C$3)</f>
        <v>0</v>
      </c>
      <c r="E4654" s="79">
        <f>SUMIFS('EIA-860'!$F:$F,'EIA-860'!$C:$C,Capacity!$C$2,'EIA-860'!$B:$B,Capacity!$B4654,'EIA-860'!$J:$J,Capacity!E$6,'EIA-860'!$K:$K,Capacity!$C$3)</f>
        <v>0</v>
      </c>
      <c r="F4654" s="79">
        <f>SUMIFS('EIA-860'!$F:$F,'EIA-860'!$C:$C,Capacity!$C$2,'EIA-860'!$B:$B,Capacity!$B4654,'EIA-860'!$J:$J,Capacity!F$6,'EIA-860'!$K:$K,Capacity!$C$3)</f>
        <v>0</v>
      </c>
      <c r="G4654" s="79">
        <f>SUMIFS('EIA-860'!$F:$F,'EIA-860'!$C:$C,Capacity!$C$2,'EIA-860'!$B:$B,Capacity!$B4654,'EIA-860'!$J:$J,Capacity!G$6,'EIA-860'!$K:$K,Capacity!$C$3)</f>
        <v>0</v>
      </c>
      <c r="H4654" s="79">
        <f>SUMIFS('EIA-860'!$F:$F,'EIA-860'!$C:$C,Capacity!$C$2,'EIA-860'!$B:$B,Capacity!$B4654,'EIA-860'!$J:$J,Capacity!H$6,'EIA-860'!$K:$K,Capacity!$C$3)</f>
        <v>0</v>
      </c>
      <c r="I4654" s="79">
        <f>SUMIFS('EIA-860'!$F:$F,'EIA-860'!$C:$C,Capacity!$C$2,'EIA-860'!$B:$B,Capacity!$B4654,'EIA-860'!$J:$J,Capacity!I$6,'EIA-860'!$K:$K,Capacity!$C$3)</f>
        <v>0</v>
      </c>
      <c r="J4654" s="79">
        <f>SUMIFS('EIA-860'!$F:$F,'EIA-860'!$C:$C,Capacity!$C$2,'EIA-860'!$B:$B,Capacity!$B4654,'EIA-860'!$J:$J,Capacity!J$6,'EIA-860'!$K:$K,Capacity!$C$3)</f>
        <v>0</v>
      </c>
      <c r="K4654" s="79">
        <f>SUMIFS('EIA-860'!$F:$F,'EIA-860'!$C:$C,Capacity!$C$2,'EIA-860'!$B:$B,Capacity!$B4654,'EIA-860'!$J:$J,Capacity!K$6,'EIA-860'!$K:$K,Capacity!$C$3)</f>
        <v>0</v>
      </c>
      <c r="L4654" s="79">
        <f>SUMIFS('EIA-860'!$F:$F,'EIA-860'!$C:$C,Capacity!$C$2,'EIA-860'!$B:$B,Capacity!$B4654,'EIA-860'!$J:$J,Capacity!L$6,'EIA-860'!$K:$K,Capacity!$C$3)</f>
        <v>0</v>
      </c>
      <c r="M4654" s="79">
        <f>SUMIFS('EIA-860'!$F:$F,'EIA-860'!$C:$C,Capacity!$C$2,'EIA-860'!$B:$B,Capacity!$B4654,'EIA-860'!$J:$J,Capacity!M$6,'EIA-860'!$K:$K,Capacity!$C$3)</f>
        <v>0</v>
      </c>
      <c r="N4654" s="79">
        <f>SUMIFS('EIA-860'!$F:$F,'EIA-860'!$C:$C,Capacity!$C$2,'EIA-860'!$B:$B,Capacity!$B4654,'EIA-860'!$J:$J,Capacity!N$6,'EIA-860'!$K:$K,Capacity!$C$3)</f>
        <v>0</v>
      </c>
      <c r="O4654" s="79">
        <f>SUMIFS('EIA-860'!$F:$F,'EIA-860'!$C:$C,Capacity!$C$2,'EIA-860'!$B:$B,Capacity!$B4654,'EIA-860'!$J:$J,Capacity!O$6,'EIA-860'!$K:$K,Capacity!$C$3)</f>
        <v>0</v>
      </c>
      <c r="P4654" s="79">
        <f>SUMIFS('EIA-860'!$F:$F,'EIA-860'!$C:$C,Capacity!$C$2,'EIA-860'!$B:$B,Capacity!$B4654,'EIA-860'!$J:$J,Capacity!P$6,'EIA-860'!$K:$K,Capacity!$C$3)</f>
        <v>0</v>
      </c>
      <c r="Q4654" s="79">
        <f>SUMIFS('EIA-860'!$F:$F,'EIA-860'!$C:$C,Capacity!$C$2,'EIA-860'!$B:$B,Capacity!$B4654,'EIA-860'!$J:$J,Capacity!Q$6,'EIA-860'!$K:$K,Capacity!$C$3)</f>
        <v>0</v>
      </c>
    </row>
    <row r="4655" spans="2:17" x14ac:dyDescent="0.75">
      <c r="B4655" s="90">
        <v>56767</v>
      </c>
      <c r="C4655" s="79">
        <f>SUMIFS('EIA-860'!$F:$F,'EIA-860'!$C:$C,Capacity!$C$2,'EIA-860'!$B:$B,Capacity!$B4655,'EIA-860'!$J:$J,Capacity!C$6,'EIA-860'!$K:$K,Capacity!$C$3)</f>
        <v>0</v>
      </c>
      <c r="D4655" s="79">
        <f>SUMIFS('EIA-860'!$F:$F,'EIA-860'!$C:$C,Capacity!$C$2,'EIA-860'!$B:$B,Capacity!$B4655,'EIA-860'!$J:$J,Capacity!D$6,'EIA-860'!$K:$K,Capacity!$C$3)</f>
        <v>0</v>
      </c>
      <c r="E4655" s="79">
        <f>SUMIFS('EIA-860'!$F:$F,'EIA-860'!$C:$C,Capacity!$C$2,'EIA-860'!$B:$B,Capacity!$B4655,'EIA-860'!$J:$J,Capacity!E$6,'EIA-860'!$K:$K,Capacity!$C$3)</f>
        <v>0</v>
      </c>
      <c r="F4655" s="79">
        <f>SUMIFS('EIA-860'!$F:$F,'EIA-860'!$C:$C,Capacity!$C$2,'EIA-860'!$B:$B,Capacity!$B4655,'EIA-860'!$J:$J,Capacity!F$6,'EIA-860'!$K:$K,Capacity!$C$3)</f>
        <v>0</v>
      </c>
      <c r="G4655" s="79">
        <f>SUMIFS('EIA-860'!$F:$F,'EIA-860'!$C:$C,Capacity!$C$2,'EIA-860'!$B:$B,Capacity!$B4655,'EIA-860'!$J:$J,Capacity!G$6,'EIA-860'!$K:$K,Capacity!$C$3)</f>
        <v>0</v>
      </c>
      <c r="H4655" s="79">
        <f>SUMIFS('EIA-860'!$F:$F,'EIA-860'!$C:$C,Capacity!$C$2,'EIA-860'!$B:$B,Capacity!$B4655,'EIA-860'!$J:$J,Capacity!H$6,'EIA-860'!$K:$K,Capacity!$C$3)</f>
        <v>0</v>
      </c>
      <c r="I4655" s="79">
        <f>SUMIFS('EIA-860'!$F:$F,'EIA-860'!$C:$C,Capacity!$C$2,'EIA-860'!$B:$B,Capacity!$B4655,'EIA-860'!$J:$J,Capacity!I$6,'EIA-860'!$K:$K,Capacity!$C$3)</f>
        <v>0</v>
      </c>
      <c r="J4655" s="79">
        <f>SUMIFS('EIA-860'!$F:$F,'EIA-860'!$C:$C,Capacity!$C$2,'EIA-860'!$B:$B,Capacity!$B4655,'EIA-860'!$J:$J,Capacity!J$6,'EIA-860'!$K:$K,Capacity!$C$3)</f>
        <v>0</v>
      </c>
      <c r="K4655" s="79">
        <f>SUMIFS('EIA-860'!$F:$F,'EIA-860'!$C:$C,Capacity!$C$2,'EIA-860'!$B:$B,Capacity!$B4655,'EIA-860'!$J:$J,Capacity!K$6,'EIA-860'!$K:$K,Capacity!$C$3)</f>
        <v>0</v>
      </c>
      <c r="L4655" s="79">
        <f>SUMIFS('EIA-860'!$F:$F,'EIA-860'!$C:$C,Capacity!$C$2,'EIA-860'!$B:$B,Capacity!$B4655,'EIA-860'!$J:$J,Capacity!L$6,'EIA-860'!$K:$K,Capacity!$C$3)</f>
        <v>0</v>
      </c>
      <c r="M4655" s="79">
        <f>SUMIFS('EIA-860'!$F:$F,'EIA-860'!$C:$C,Capacity!$C$2,'EIA-860'!$B:$B,Capacity!$B4655,'EIA-860'!$J:$J,Capacity!M$6,'EIA-860'!$K:$K,Capacity!$C$3)</f>
        <v>0</v>
      </c>
      <c r="N4655" s="79">
        <f>SUMIFS('EIA-860'!$F:$F,'EIA-860'!$C:$C,Capacity!$C$2,'EIA-860'!$B:$B,Capacity!$B4655,'EIA-860'!$J:$J,Capacity!N$6,'EIA-860'!$K:$K,Capacity!$C$3)</f>
        <v>0</v>
      </c>
      <c r="O4655" s="79">
        <f>SUMIFS('EIA-860'!$F:$F,'EIA-860'!$C:$C,Capacity!$C$2,'EIA-860'!$B:$B,Capacity!$B4655,'EIA-860'!$J:$J,Capacity!O$6,'EIA-860'!$K:$K,Capacity!$C$3)</f>
        <v>0</v>
      </c>
      <c r="P4655" s="79">
        <f>SUMIFS('EIA-860'!$F:$F,'EIA-860'!$C:$C,Capacity!$C$2,'EIA-860'!$B:$B,Capacity!$B4655,'EIA-860'!$J:$J,Capacity!P$6,'EIA-860'!$K:$K,Capacity!$C$3)</f>
        <v>0</v>
      </c>
      <c r="Q4655" s="79">
        <f>SUMIFS('EIA-860'!$F:$F,'EIA-860'!$C:$C,Capacity!$C$2,'EIA-860'!$B:$B,Capacity!$B4655,'EIA-860'!$J:$J,Capacity!Q$6,'EIA-860'!$K:$K,Capacity!$C$3)</f>
        <v>0</v>
      </c>
    </row>
    <row r="4656" spans="2:17" x14ac:dyDescent="0.75">
      <c r="B4656" s="90">
        <v>56768</v>
      </c>
      <c r="C4656" s="79">
        <f>SUMIFS('EIA-860'!$F:$F,'EIA-860'!$C:$C,Capacity!$C$2,'EIA-860'!$B:$B,Capacity!$B4656,'EIA-860'!$J:$J,Capacity!C$6,'EIA-860'!$K:$K,Capacity!$C$3)</f>
        <v>0</v>
      </c>
      <c r="D4656" s="79">
        <f>SUMIFS('EIA-860'!$F:$F,'EIA-860'!$C:$C,Capacity!$C$2,'EIA-860'!$B:$B,Capacity!$B4656,'EIA-860'!$J:$J,Capacity!D$6,'EIA-860'!$K:$K,Capacity!$C$3)</f>
        <v>0</v>
      </c>
      <c r="E4656" s="79">
        <f>SUMIFS('EIA-860'!$F:$F,'EIA-860'!$C:$C,Capacity!$C$2,'EIA-860'!$B:$B,Capacity!$B4656,'EIA-860'!$J:$J,Capacity!E$6,'EIA-860'!$K:$K,Capacity!$C$3)</f>
        <v>0</v>
      </c>
      <c r="F4656" s="79">
        <f>SUMIFS('EIA-860'!$F:$F,'EIA-860'!$C:$C,Capacity!$C$2,'EIA-860'!$B:$B,Capacity!$B4656,'EIA-860'!$J:$J,Capacity!F$6,'EIA-860'!$K:$K,Capacity!$C$3)</f>
        <v>0</v>
      </c>
      <c r="G4656" s="79">
        <f>SUMIFS('EIA-860'!$F:$F,'EIA-860'!$C:$C,Capacity!$C$2,'EIA-860'!$B:$B,Capacity!$B4656,'EIA-860'!$J:$J,Capacity!G$6,'EIA-860'!$K:$K,Capacity!$C$3)</f>
        <v>0</v>
      </c>
      <c r="H4656" s="79">
        <f>SUMIFS('EIA-860'!$F:$F,'EIA-860'!$C:$C,Capacity!$C$2,'EIA-860'!$B:$B,Capacity!$B4656,'EIA-860'!$J:$J,Capacity!H$6,'EIA-860'!$K:$K,Capacity!$C$3)</f>
        <v>0</v>
      </c>
      <c r="I4656" s="79">
        <f>SUMIFS('EIA-860'!$F:$F,'EIA-860'!$C:$C,Capacity!$C$2,'EIA-860'!$B:$B,Capacity!$B4656,'EIA-860'!$J:$J,Capacity!I$6,'EIA-860'!$K:$K,Capacity!$C$3)</f>
        <v>0</v>
      </c>
      <c r="J4656" s="79">
        <f>SUMIFS('EIA-860'!$F:$F,'EIA-860'!$C:$C,Capacity!$C$2,'EIA-860'!$B:$B,Capacity!$B4656,'EIA-860'!$J:$J,Capacity!J$6,'EIA-860'!$K:$K,Capacity!$C$3)</f>
        <v>0</v>
      </c>
      <c r="K4656" s="79">
        <f>SUMIFS('EIA-860'!$F:$F,'EIA-860'!$C:$C,Capacity!$C$2,'EIA-860'!$B:$B,Capacity!$B4656,'EIA-860'!$J:$J,Capacity!K$6,'EIA-860'!$K:$K,Capacity!$C$3)</f>
        <v>0</v>
      </c>
      <c r="L4656" s="79">
        <f>SUMIFS('EIA-860'!$F:$F,'EIA-860'!$C:$C,Capacity!$C$2,'EIA-860'!$B:$B,Capacity!$B4656,'EIA-860'!$J:$J,Capacity!L$6,'EIA-860'!$K:$K,Capacity!$C$3)</f>
        <v>0</v>
      </c>
      <c r="M4656" s="79">
        <f>SUMIFS('EIA-860'!$F:$F,'EIA-860'!$C:$C,Capacity!$C$2,'EIA-860'!$B:$B,Capacity!$B4656,'EIA-860'!$J:$J,Capacity!M$6,'EIA-860'!$K:$K,Capacity!$C$3)</f>
        <v>0</v>
      </c>
      <c r="N4656" s="79">
        <f>SUMIFS('EIA-860'!$F:$F,'EIA-860'!$C:$C,Capacity!$C$2,'EIA-860'!$B:$B,Capacity!$B4656,'EIA-860'!$J:$J,Capacity!N$6,'EIA-860'!$K:$K,Capacity!$C$3)</f>
        <v>0</v>
      </c>
      <c r="O4656" s="79">
        <f>SUMIFS('EIA-860'!$F:$F,'EIA-860'!$C:$C,Capacity!$C$2,'EIA-860'!$B:$B,Capacity!$B4656,'EIA-860'!$J:$J,Capacity!O$6,'EIA-860'!$K:$K,Capacity!$C$3)</f>
        <v>0</v>
      </c>
      <c r="P4656" s="79">
        <f>SUMIFS('EIA-860'!$F:$F,'EIA-860'!$C:$C,Capacity!$C$2,'EIA-860'!$B:$B,Capacity!$B4656,'EIA-860'!$J:$J,Capacity!P$6,'EIA-860'!$K:$K,Capacity!$C$3)</f>
        <v>0</v>
      </c>
      <c r="Q4656" s="79">
        <f>SUMIFS('EIA-860'!$F:$F,'EIA-860'!$C:$C,Capacity!$C$2,'EIA-860'!$B:$B,Capacity!$B4656,'EIA-860'!$J:$J,Capacity!Q$6,'EIA-860'!$K:$K,Capacity!$C$3)</f>
        <v>0</v>
      </c>
    </row>
    <row r="4657" spans="2:17" x14ac:dyDescent="0.75">
      <c r="B4657" s="90">
        <v>56770</v>
      </c>
      <c r="C4657" s="79">
        <f>SUMIFS('EIA-860'!$F:$F,'EIA-860'!$C:$C,Capacity!$C$2,'EIA-860'!$B:$B,Capacity!$B4657,'EIA-860'!$J:$J,Capacity!C$6,'EIA-860'!$K:$K,Capacity!$C$3)</f>
        <v>0</v>
      </c>
      <c r="D4657" s="79">
        <f>SUMIFS('EIA-860'!$F:$F,'EIA-860'!$C:$C,Capacity!$C$2,'EIA-860'!$B:$B,Capacity!$B4657,'EIA-860'!$J:$J,Capacity!D$6,'EIA-860'!$K:$K,Capacity!$C$3)</f>
        <v>0</v>
      </c>
      <c r="E4657" s="79">
        <f>SUMIFS('EIA-860'!$F:$F,'EIA-860'!$C:$C,Capacity!$C$2,'EIA-860'!$B:$B,Capacity!$B4657,'EIA-860'!$J:$J,Capacity!E$6,'EIA-860'!$K:$K,Capacity!$C$3)</f>
        <v>0</v>
      </c>
      <c r="F4657" s="79">
        <f>SUMIFS('EIA-860'!$F:$F,'EIA-860'!$C:$C,Capacity!$C$2,'EIA-860'!$B:$B,Capacity!$B4657,'EIA-860'!$J:$J,Capacity!F$6,'EIA-860'!$K:$K,Capacity!$C$3)</f>
        <v>0</v>
      </c>
      <c r="G4657" s="79">
        <f>SUMIFS('EIA-860'!$F:$F,'EIA-860'!$C:$C,Capacity!$C$2,'EIA-860'!$B:$B,Capacity!$B4657,'EIA-860'!$J:$J,Capacity!G$6,'EIA-860'!$K:$K,Capacity!$C$3)</f>
        <v>0</v>
      </c>
      <c r="H4657" s="79">
        <f>SUMIFS('EIA-860'!$F:$F,'EIA-860'!$C:$C,Capacity!$C$2,'EIA-860'!$B:$B,Capacity!$B4657,'EIA-860'!$J:$J,Capacity!H$6,'EIA-860'!$K:$K,Capacity!$C$3)</f>
        <v>0</v>
      </c>
      <c r="I4657" s="79">
        <f>SUMIFS('EIA-860'!$F:$F,'EIA-860'!$C:$C,Capacity!$C$2,'EIA-860'!$B:$B,Capacity!$B4657,'EIA-860'!$J:$J,Capacity!I$6,'EIA-860'!$K:$K,Capacity!$C$3)</f>
        <v>0</v>
      </c>
      <c r="J4657" s="79">
        <f>SUMIFS('EIA-860'!$F:$F,'EIA-860'!$C:$C,Capacity!$C$2,'EIA-860'!$B:$B,Capacity!$B4657,'EIA-860'!$J:$J,Capacity!J$6,'EIA-860'!$K:$K,Capacity!$C$3)</f>
        <v>0</v>
      </c>
      <c r="K4657" s="79">
        <f>SUMIFS('EIA-860'!$F:$F,'EIA-860'!$C:$C,Capacity!$C$2,'EIA-860'!$B:$B,Capacity!$B4657,'EIA-860'!$J:$J,Capacity!K$6,'EIA-860'!$K:$K,Capacity!$C$3)</f>
        <v>0</v>
      </c>
      <c r="L4657" s="79">
        <f>SUMIFS('EIA-860'!$F:$F,'EIA-860'!$C:$C,Capacity!$C$2,'EIA-860'!$B:$B,Capacity!$B4657,'EIA-860'!$J:$J,Capacity!L$6,'EIA-860'!$K:$K,Capacity!$C$3)</f>
        <v>0</v>
      </c>
      <c r="M4657" s="79">
        <f>SUMIFS('EIA-860'!$F:$F,'EIA-860'!$C:$C,Capacity!$C$2,'EIA-860'!$B:$B,Capacity!$B4657,'EIA-860'!$J:$J,Capacity!M$6,'EIA-860'!$K:$K,Capacity!$C$3)</f>
        <v>0</v>
      </c>
      <c r="N4657" s="79">
        <f>SUMIFS('EIA-860'!$F:$F,'EIA-860'!$C:$C,Capacity!$C$2,'EIA-860'!$B:$B,Capacity!$B4657,'EIA-860'!$J:$J,Capacity!N$6,'EIA-860'!$K:$K,Capacity!$C$3)</f>
        <v>0</v>
      </c>
      <c r="O4657" s="79">
        <f>SUMIFS('EIA-860'!$F:$F,'EIA-860'!$C:$C,Capacity!$C$2,'EIA-860'!$B:$B,Capacity!$B4657,'EIA-860'!$J:$J,Capacity!O$6,'EIA-860'!$K:$K,Capacity!$C$3)</f>
        <v>0</v>
      </c>
      <c r="P4657" s="79">
        <f>SUMIFS('EIA-860'!$F:$F,'EIA-860'!$C:$C,Capacity!$C$2,'EIA-860'!$B:$B,Capacity!$B4657,'EIA-860'!$J:$J,Capacity!P$6,'EIA-860'!$K:$K,Capacity!$C$3)</f>
        <v>0</v>
      </c>
      <c r="Q4657" s="79">
        <f>SUMIFS('EIA-860'!$F:$F,'EIA-860'!$C:$C,Capacity!$C$2,'EIA-860'!$B:$B,Capacity!$B4657,'EIA-860'!$J:$J,Capacity!Q$6,'EIA-860'!$K:$K,Capacity!$C$3)</f>
        <v>0</v>
      </c>
    </row>
    <row r="4658" spans="2:17" x14ac:dyDescent="0.75">
      <c r="B4658" s="90">
        <v>56771</v>
      </c>
      <c r="C4658" s="79">
        <f>SUMIFS('EIA-860'!$F:$F,'EIA-860'!$C:$C,Capacity!$C$2,'EIA-860'!$B:$B,Capacity!$B4658,'EIA-860'!$J:$J,Capacity!C$6,'EIA-860'!$K:$K,Capacity!$C$3)</f>
        <v>0</v>
      </c>
      <c r="D4658" s="79">
        <f>SUMIFS('EIA-860'!$F:$F,'EIA-860'!$C:$C,Capacity!$C$2,'EIA-860'!$B:$B,Capacity!$B4658,'EIA-860'!$J:$J,Capacity!D$6,'EIA-860'!$K:$K,Capacity!$C$3)</f>
        <v>0</v>
      </c>
      <c r="E4658" s="79">
        <f>SUMIFS('EIA-860'!$F:$F,'EIA-860'!$C:$C,Capacity!$C$2,'EIA-860'!$B:$B,Capacity!$B4658,'EIA-860'!$J:$J,Capacity!E$6,'EIA-860'!$K:$K,Capacity!$C$3)</f>
        <v>0</v>
      </c>
      <c r="F4658" s="79">
        <f>SUMIFS('EIA-860'!$F:$F,'EIA-860'!$C:$C,Capacity!$C$2,'EIA-860'!$B:$B,Capacity!$B4658,'EIA-860'!$J:$J,Capacity!F$6,'EIA-860'!$K:$K,Capacity!$C$3)</f>
        <v>0</v>
      </c>
      <c r="G4658" s="79">
        <f>SUMIFS('EIA-860'!$F:$F,'EIA-860'!$C:$C,Capacity!$C$2,'EIA-860'!$B:$B,Capacity!$B4658,'EIA-860'!$J:$J,Capacity!G$6,'EIA-860'!$K:$K,Capacity!$C$3)</f>
        <v>0</v>
      </c>
      <c r="H4658" s="79">
        <f>SUMIFS('EIA-860'!$F:$F,'EIA-860'!$C:$C,Capacity!$C$2,'EIA-860'!$B:$B,Capacity!$B4658,'EIA-860'!$J:$J,Capacity!H$6,'EIA-860'!$K:$K,Capacity!$C$3)</f>
        <v>0</v>
      </c>
      <c r="I4658" s="79">
        <f>SUMIFS('EIA-860'!$F:$F,'EIA-860'!$C:$C,Capacity!$C$2,'EIA-860'!$B:$B,Capacity!$B4658,'EIA-860'!$J:$J,Capacity!I$6,'EIA-860'!$K:$K,Capacity!$C$3)</f>
        <v>0</v>
      </c>
      <c r="J4658" s="79">
        <f>SUMIFS('EIA-860'!$F:$F,'EIA-860'!$C:$C,Capacity!$C$2,'EIA-860'!$B:$B,Capacity!$B4658,'EIA-860'!$J:$J,Capacity!J$6,'EIA-860'!$K:$K,Capacity!$C$3)</f>
        <v>0</v>
      </c>
      <c r="K4658" s="79">
        <f>SUMIFS('EIA-860'!$F:$F,'EIA-860'!$C:$C,Capacity!$C$2,'EIA-860'!$B:$B,Capacity!$B4658,'EIA-860'!$J:$J,Capacity!K$6,'EIA-860'!$K:$K,Capacity!$C$3)</f>
        <v>0</v>
      </c>
      <c r="L4658" s="79">
        <f>SUMIFS('EIA-860'!$F:$F,'EIA-860'!$C:$C,Capacity!$C$2,'EIA-860'!$B:$B,Capacity!$B4658,'EIA-860'!$J:$J,Capacity!L$6,'EIA-860'!$K:$K,Capacity!$C$3)</f>
        <v>0</v>
      </c>
      <c r="M4658" s="79">
        <f>SUMIFS('EIA-860'!$F:$F,'EIA-860'!$C:$C,Capacity!$C$2,'EIA-860'!$B:$B,Capacity!$B4658,'EIA-860'!$J:$J,Capacity!M$6,'EIA-860'!$K:$K,Capacity!$C$3)</f>
        <v>0</v>
      </c>
      <c r="N4658" s="79">
        <f>SUMIFS('EIA-860'!$F:$F,'EIA-860'!$C:$C,Capacity!$C$2,'EIA-860'!$B:$B,Capacity!$B4658,'EIA-860'!$J:$J,Capacity!N$6,'EIA-860'!$K:$K,Capacity!$C$3)</f>
        <v>0</v>
      </c>
      <c r="O4658" s="79">
        <f>SUMIFS('EIA-860'!$F:$F,'EIA-860'!$C:$C,Capacity!$C$2,'EIA-860'!$B:$B,Capacity!$B4658,'EIA-860'!$J:$J,Capacity!O$6,'EIA-860'!$K:$K,Capacity!$C$3)</f>
        <v>0</v>
      </c>
      <c r="P4658" s="79">
        <f>SUMIFS('EIA-860'!$F:$F,'EIA-860'!$C:$C,Capacity!$C$2,'EIA-860'!$B:$B,Capacity!$B4658,'EIA-860'!$J:$J,Capacity!P$6,'EIA-860'!$K:$K,Capacity!$C$3)</f>
        <v>0</v>
      </c>
      <c r="Q4658" s="79">
        <f>SUMIFS('EIA-860'!$F:$F,'EIA-860'!$C:$C,Capacity!$C$2,'EIA-860'!$B:$B,Capacity!$B4658,'EIA-860'!$J:$J,Capacity!Q$6,'EIA-860'!$K:$K,Capacity!$C$3)</f>
        <v>0</v>
      </c>
    </row>
    <row r="4659" spans="2:17" x14ac:dyDescent="0.75">
      <c r="B4659" s="90">
        <v>56773</v>
      </c>
      <c r="C4659" s="79">
        <f>SUMIFS('EIA-860'!$F:$F,'EIA-860'!$C:$C,Capacity!$C$2,'EIA-860'!$B:$B,Capacity!$B4659,'EIA-860'!$J:$J,Capacity!C$6,'EIA-860'!$K:$K,Capacity!$C$3)</f>
        <v>0</v>
      </c>
      <c r="D4659" s="79">
        <f>SUMIFS('EIA-860'!$F:$F,'EIA-860'!$C:$C,Capacity!$C$2,'EIA-860'!$B:$B,Capacity!$B4659,'EIA-860'!$J:$J,Capacity!D$6,'EIA-860'!$K:$K,Capacity!$C$3)</f>
        <v>0</v>
      </c>
      <c r="E4659" s="79">
        <f>SUMIFS('EIA-860'!$F:$F,'EIA-860'!$C:$C,Capacity!$C$2,'EIA-860'!$B:$B,Capacity!$B4659,'EIA-860'!$J:$J,Capacity!E$6,'EIA-860'!$K:$K,Capacity!$C$3)</f>
        <v>0</v>
      </c>
      <c r="F4659" s="79">
        <f>SUMIFS('EIA-860'!$F:$F,'EIA-860'!$C:$C,Capacity!$C$2,'EIA-860'!$B:$B,Capacity!$B4659,'EIA-860'!$J:$J,Capacity!F$6,'EIA-860'!$K:$K,Capacity!$C$3)</f>
        <v>0</v>
      </c>
      <c r="G4659" s="79">
        <f>SUMIFS('EIA-860'!$F:$F,'EIA-860'!$C:$C,Capacity!$C$2,'EIA-860'!$B:$B,Capacity!$B4659,'EIA-860'!$J:$J,Capacity!G$6,'EIA-860'!$K:$K,Capacity!$C$3)</f>
        <v>0</v>
      </c>
      <c r="H4659" s="79">
        <f>SUMIFS('EIA-860'!$F:$F,'EIA-860'!$C:$C,Capacity!$C$2,'EIA-860'!$B:$B,Capacity!$B4659,'EIA-860'!$J:$J,Capacity!H$6,'EIA-860'!$K:$K,Capacity!$C$3)</f>
        <v>0</v>
      </c>
      <c r="I4659" s="79">
        <f>SUMIFS('EIA-860'!$F:$F,'EIA-860'!$C:$C,Capacity!$C$2,'EIA-860'!$B:$B,Capacity!$B4659,'EIA-860'!$J:$J,Capacity!I$6,'EIA-860'!$K:$K,Capacity!$C$3)</f>
        <v>0</v>
      </c>
      <c r="J4659" s="79">
        <f>SUMIFS('EIA-860'!$F:$F,'EIA-860'!$C:$C,Capacity!$C$2,'EIA-860'!$B:$B,Capacity!$B4659,'EIA-860'!$J:$J,Capacity!J$6,'EIA-860'!$K:$K,Capacity!$C$3)</f>
        <v>0</v>
      </c>
      <c r="K4659" s="79">
        <f>SUMIFS('EIA-860'!$F:$F,'EIA-860'!$C:$C,Capacity!$C$2,'EIA-860'!$B:$B,Capacity!$B4659,'EIA-860'!$J:$J,Capacity!K$6,'EIA-860'!$K:$K,Capacity!$C$3)</f>
        <v>0</v>
      </c>
      <c r="L4659" s="79">
        <f>SUMIFS('EIA-860'!$F:$F,'EIA-860'!$C:$C,Capacity!$C$2,'EIA-860'!$B:$B,Capacity!$B4659,'EIA-860'!$J:$J,Capacity!L$6,'EIA-860'!$K:$K,Capacity!$C$3)</f>
        <v>0</v>
      </c>
      <c r="M4659" s="79">
        <f>SUMIFS('EIA-860'!$F:$F,'EIA-860'!$C:$C,Capacity!$C$2,'EIA-860'!$B:$B,Capacity!$B4659,'EIA-860'!$J:$J,Capacity!M$6,'EIA-860'!$K:$K,Capacity!$C$3)</f>
        <v>0</v>
      </c>
      <c r="N4659" s="79">
        <f>SUMIFS('EIA-860'!$F:$F,'EIA-860'!$C:$C,Capacity!$C$2,'EIA-860'!$B:$B,Capacity!$B4659,'EIA-860'!$J:$J,Capacity!N$6,'EIA-860'!$K:$K,Capacity!$C$3)</f>
        <v>0</v>
      </c>
      <c r="O4659" s="79">
        <f>SUMIFS('EIA-860'!$F:$F,'EIA-860'!$C:$C,Capacity!$C$2,'EIA-860'!$B:$B,Capacity!$B4659,'EIA-860'!$J:$J,Capacity!O$6,'EIA-860'!$K:$K,Capacity!$C$3)</f>
        <v>0</v>
      </c>
      <c r="P4659" s="79">
        <f>SUMIFS('EIA-860'!$F:$F,'EIA-860'!$C:$C,Capacity!$C$2,'EIA-860'!$B:$B,Capacity!$B4659,'EIA-860'!$J:$J,Capacity!P$6,'EIA-860'!$K:$K,Capacity!$C$3)</f>
        <v>0</v>
      </c>
      <c r="Q4659" s="79">
        <f>SUMIFS('EIA-860'!$F:$F,'EIA-860'!$C:$C,Capacity!$C$2,'EIA-860'!$B:$B,Capacity!$B4659,'EIA-860'!$J:$J,Capacity!Q$6,'EIA-860'!$K:$K,Capacity!$C$3)</f>
        <v>0</v>
      </c>
    </row>
    <row r="4660" spans="2:17" x14ac:dyDescent="0.75">
      <c r="B4660" s="90">
        <v>56774</v>
      </c>
      <c r="C4660" s="79">
        <f>SUMIFS('EIA-860'!$F:$F,'EIA-860'!$C:$C,Capacity!$C$2,'EIA-860'!$B:$B,Capacity!$B4660,'EIA-860'!$J:$J,Capacity!C$6,'EIA-860'!$K:$K,Capacity!$C$3)</f>
        <v>0</v>
      </c>
      <c r="D4660" s="79">
        <f>SUMIFS('EIA-860'!$F:$F,'EIA-860'!$C:$C,Capacity!$C$2,'EIA-860'!$B:$B,Capacity!$B4660,'EIA-860'!$J:$J,Capacity!D$6,'EIA-860'!$K:$K,Capacity!$C$3)</f>
        <v>0</v>
      </c>
      <c r="E4660" s="79">
        <f>SUMIFS('EIA-860'!$F:$F,'EIA-860'!$C:$C,Capacity!$C$2,'EIA-860'!$B:$B,Capacity!$B4660,'EIA-860'!$J:$J,Capacity!E$6,'EIA-860'!$K:$K,Capacity!$C$3)</f>
        <v>0</v>
      </c>
      <c r="F4660" s="79">
        <f>SUMIFS('EIA-860'!$F:$F,'EIA-860'!$C:$C,Capacity!$C$2,'EIA-860'!$B:$B,Capacity!$B4660,'EIA-860'!$J:$J,Capacity!F$6,'EIA-860'!$K:$K,Capacity!$C$3)</f>
        <v>0</v>
      </c>
      <c r="G4660" s="79">
        <f>SUMIFS('EIA-860'!$F:$F,'EIA-860'!$C:$C,Capacity!$C$2,'EIA-860'!$B:$B,Capacity!$B4660,'EIA-860'!$J:$J,Capacity!G$6,'EIA-860'!$K:$K,Capacity!$C$3)</f>
        <v>0</v>
      </c>
      <c r="H4660" s="79">
        <f>SUMIFS('EIA-860'!$F:$F,'EIA-860'!$C:$C,Capacity!$C$2,'EIA-860'!$B:$B,Capacity!$B4660,'EIA-860'!$J:$J,Capacity!H$6,'EIA-860'!$K:$K,Capacity!$C$3)</f>
        <v>0</v>
      </c>
      <c r="I4660" s="79">
        <f>SUMIFS('EIA-860'!$F:$F,'EIA-860'!$C:$C,Capacity!$C$2,'EIA-860'!$B:$B,Capacity!$B4660,'EIA-860'!$J:$J,Capacity!I$6,'EIA-860'!$K:$K,Capacity!$C$3)</f>
        <v>0</v>
      </c>
      <c r="J4660" s="79">
        <f>SUMIFS('EIA-860'!$F:$F,'EIA-860'!$C:$C,Capacity!$C$2,'EIA-860'!$B:$B,Capacity!$B4660,'EIA-860'!$J:$J,Capacity!J$6,'EIA-860'!$K:$K,Capacity!$C$3)</f>
        <v>0</v>
      </c>
      <c r="K4660" s="79">
        <f>SUMIFS('EIA-860'!$F:$F,'EIA-860'!$C:$C,Capacity!$C$2,'EIA-860'!$B:$B,Capacity!$B4660,'EIA-860'!$J:$J,Capacity!K$6,'EIA-860'!$K:$K,Capacity!$C$3)</f>
        <v>0</v>
      </c>
      <c r="L4660" s="79">
        <f>SUMIFS('EIA-860'!$F:$F,'EIA-860'!$C:$C,Capacity!$C$2,'EIA-860'!$B:$B,Capacity!$B4660,'EIA-860'!$J:$J,Capacity!L$6,'EIA-860'!$K:$K,Capacity!$C$3)</f>
        <v>0</v>
      </c>
      <c r="M4660" s="79">
        <f>SUMIFS('EIA-860'!$F:$F,'EIA-860'!$C:$C,Capacity!$C$2,'EIA-860'!$B:$B,Capacity!$B4660,'EIA-860'!$J:$J,Capacity!M$6,'EIA-860'!$K:$K,Capacity!$C$3)</f>
        <v>0</v>
      </c>
      <c r="N4660" s="79">
        <f>SUMIFS('EIA-860'!$F:$F,'EIA-860'!$C:$C,Capacity!$C$2,'EIA-860'!$B:$B,Capacity!$B4660,'EIA-860'!$J:$J,Capacity!N$6,'EIA-860'!$K:$K,Capacity!$C$3)</f>
        <v>0</v>
      </c>
      <c r="O4660" s="79">
        <f>SUMIFS('EIA-860'!$F:$F,'EIA-860'!$C:$C,Capacity!$C$2,'EIA-860'!$B:$B,Capacity!$B4660,'EIA-860'!$J:$J,Capacity!O$6,'EIA-860'!$K:$K,Capacity!$C$3)</f>
        <v>0</v>
      </c>
      <c r="P4660" s="79">
        <f>SUMIFS('EIA-860'!$F:$F,'EIA-860'!$C:$C,Capacity!$C$2,'EIA-860'!$B:$B,Capacity!$B4660,'EIA-860'!$J:$J,Capacity!P$6,'EIA-860'!$K:$K,Capacity!$C$3)</f>
        <v>0</v>
      </c>
      <c r="Q4660" s="79">
        <f>SUMIFS('EIA-860'!$F:$F,'EIA-860'!$C:$C,Capacity!$C$2,'EIA-860'!$B:$B,Capacity!$B4660,'EIA-860'!$J:$J,Capacity!Q$6,'EIA-860'!$K:$K,Capacity!$C$3)</f>
        <v>0</v>
      </c>
    </row>
    <row r="4661" spans="2:17" x14ac:dyDescent="0.75">
      <c r="B4661" s="90">
        <v>56775</v>
      </c>
      <c r="C4661" s="79">
        <f>SUMIFS('EIA-860'!$F:$F,'EIA-860'!$C:$C,Capacity!$C$2,'EIA-860'!$B:$B,Capacity!$B4661,'EIA-860'!$J:$J,Capacity!C$6,'EIA-860'!$K:$K,Capacity!$C$3)</f>
        <v>0</v>
      </c>
      <c r="D4661" s="79">
        <f>SUMIFS('EIA-860'!$F:$F,'EIA-860'!$C:$C,Capacity!$C$2,'EIA-860'!$B:$B,Capacity!$B4661,'EIA-860'!$J:$J,Capacity!D$6,'EIA-860'!$K:$K,Capacity!$C$3)</f>
        <v>0</v>
      </c>
      <c r="E4661" s="79">
        <f>SUMIFS('EIA-860'!$F:$F,'EIA-860'!$C:$C,Capacity!$C$2,'EIA-860'!$B:$B,Capacity!$B4661,'EIA-860'!$J:$J,Capacity!E$6,'EIA-860'!$K:$K,Capacity!$C$3)</f>
        <v>0</v>
      </c>
      <c r="F4661" s="79">
        <f>SUMIFS('EIA-860'!$F:$F,'EIA-860'!$C:$C,Capacity!$C$2,'EIA-860'!$B:$B,Capacity!$B4661,'EIA-860'!$J:$J,Capacity!F$6,'EIA-860'!$K:$K,Capacity!$C$3)</f>
        <v>0</v>
      </c>
      <c r="G4661" s="79">
        <f>SUMIFS('EIA-860'!$F:$F,'EIA-860'!$C:$C,Capacity!$C$2,'EIA-860'!$B:$B,Capacity!$B4661,'EIA-860'!$J:$J,Capacity!G$6,'EIA-860'!$K:$K,Capacity!$C$3)</f>
        <v>0</v>
      </c>
      <c r="H4661" s="79">
        <f>SUMIFS('EIA-860'!$F:$F,'EIA-860'!$C:$C,Capacity!$C$2,'EIA-860'!$B:$B,Capacity!$B4661,'EIA-860'!$J:$J,Capacity!H$6,'EIA-860'!$K:$K,Capacity!$C$3)</f>
        <v>0</v>
      </c>
      <c r="I4661" s="79">
        <f>SUMIFS('EIA-860'!$F:$F,'EIA-860'!$C:$C,Capacity!$C$2,'EIA-860'!$B:$B,Capacity!$B4661,'EIA-860'!$J:$J,Capacity!I$6,'EIA-860'!$K:$K,Capacity!$C$3)</f>
        <v>0</v>
      </c>
      <c r="J4661" s="79">
        <f>SUMIFS('EIA-860'!$F:$F,'EIA-860'!$C:$C,Capacity!$C$2,'EIA-860'!$B:$B,Capacity!$B4661,'EIA-860'!$J:$J,Capacity!J$6,'EIA-860'!$K:$K,Capacity!$C$3)</f>
        <v>0</v>
      </c>
      <c r="K4661" s="79">
        <f>SUMIFS('EIA-860'!$F:$F,'EIA-860'!$C:$C,Capacity!$C$2,'EIA-860'!$B:$B,Capacity!$B4661,'EIA-860'!$J:$J,Capacity!K$6,'EIA-860'!$K:$K,Capacity!$C$3)</f>
        <v>0</v>
      </c>
      <c r="L4661" s="79">
        <f>SUMIFS('EIA-860'!$F:$F,'EIA-860'!$C:$C,Capacity!$C$2,'EIA-860'!$B:$B,Capacity!$B4661,'EIA-860'!$J:$J,Capacity!L$6,'EIA-860'!$K:$K,Capacity!$C$3)</f>
        <v>0</v>
      </c>
      <c r="M4661" s="79">
        <f>SUMIFS('EIA-860'!$F:$F,'EIA-860'!$C:$C,Capacity!$C$2,'EIA-860'!$B:$B,Capacity!$B4661,'EIA-860'!$J:$J,Capacity!M$6,'EIA-860'!$K:$K,Capacity!$C$3)</f>
        <v>0</v>
      </c>
      <c r="N4661" s="79">
        <f>SUMIFS('EIA-860'!$F:$F,'EIA-860'!$C:$C,Capacity!$C$2,'EIA-860'!$B:$B,Capacity!$B4661,'EIA-860'!$J:$J,Capacity!N$6,'EIA-860'!$K:$K,Capacity!$C$3)</f>
        <v>0</v>
      </c>
      <c r="O4661" s="79">
        <f>SUMIFS('EIA-860'!$F:$F,'EIA-860'!$C:$C,Capacity!$C$2,'EIA-860'!$B:$B,Capacity!$B4661,'EIA-860'!$J:$J,Capacity!O$6,'EIA-860'!$K:$K,Capacity!$C$3)</f>
        <v>0</v>
      </c>
      <c r="P4661" s="79">
        <f>SUMIFS('EIA-860'!$F:$F,'EIA-860'!$C:$C,Capacity!$C$2,'EIA-860'!$B:$B,Capacity!$B4661,'EIA-860'!$J:$J,Capacity!P$6,'EIA-860'!$K:$K,Capacity!$C$3)</f>
        <v>0</v>
      </c>
      <c r="Q4661" s="79">
        <f>SUMIFS('EIA-860'!$F:$F,'EIA-860'!$C:$C,Capacity!$C$2,'EIA-860'!$B:$B,Capacity!$B4661,'EIA-860'!$J:$J,Capacity!Q$6,'EIA-860'!$K:$K,Capacity!$C$3)</f>
        <v>0</v>
      </c>
    </row>
    <row r="4662" spans="2:17" x14ac:dyDescent="0.75">
      <c r="B4662" s="90">
        <v>56776</v>
      </c>
      <c r="C4662" s="79">
        <f>SUMIFS('EIA-860'!$F:$F,'EIA-860'!$C:$C,Capacity!$C$2,'EIA-860'!$B:$B,Capacity!$B4662,'EIA-860'!$J:$J,Capacity!C$6,'EIA-860'!$K:$K,Capacity!$C$3)</f>
        <v>0</v>
      </c>
      <c r="D4662" s="79">
        <f>SUMIFS('EIA-860'!$F:$F,'EIA-860'!$C:$C,Capacity!$C$2,'EIA-860'!$B:$B,Capacity!$B4662,'EIA-860'!$J:$J,Capacity!D$6,'EIA-860'!$K:$K,Capacity!$C$3)</f>
        <v>0</v>
      </c>
      <c r="E4662" s="79">
        <f>SUMIFS('EIA-860'!$F:$F,'EIA-860'!$C:$C,Capacity!$C$2,'EIA-860'!$B:$B,Capacity!$B4662,'EIA-860'!$J:$J,Capacity!E$6,'EIA-860'!$K:$K,Capacity!$C$3)</f>
        <v>0</v>
      </c>
      <c r="F4662" s="79">
        <f>SUMIFS('EIA-860'!$F:$F,'EIA-860'!$C:$C,Capacity!$C$2,'EIA-860'!$B:$B,Capacity!$B4662,'EIA-860'!$J:$J,Capacity!F$6,'EIA-860'!$K:$K,Capacity!$C$3)</f>
        <v>0</v>
      </c>
      <c r="G4662" s="79">
        <f>SUMIFS('EIA-860'!$F:$F,'EIA-860'!$C:$C,Capacity!$C$2,'EIA-860'!$B:$B,Capacity!$B4662,'EIA-860'!$J:$J,Capacity!G$6,'EIA-860'!$K:$K,Capacity!$C$3)</f>
        <v>0</v>
      </c>
      <c r="H4662" s="79">
        <f>SUMIFS('EIA-860'!$F:$F,'EIA-860'!$C:$C,Capacity!$C$2,'EIA-860'!$B:$B,Capacity!$B4662,'EIA-860'!$J:$J,Capacity!H$6,'EIA-860'!$K:$K,Capacity!$C$3)</f>
        <v>0</v>
      </c>
      <c r="I4662" s="79">
        <f>SUMIFS('EIA-860'!$F:$F,'EIA-860'!$C:$C,Capacity!$C$2,'EIA-860'!$B:$B,Capacity!$B4662,'EIA-860'!$J:$J,Capacity!I$6,'EIA-860'!$K:$K,Capacity!$C$3)</f>
        <v>0</v>
      </c>
      <c r="J4662" s="79">
        <f>SUMIFS('EIA-860'!$F:$F,'EIA-860'!$C:$C,Capacity!$C$2,'EIA-860'!$B:$B,Capacity!$B4662,'EIA-860'!$J:$J,Capacity!J$6,'EIA-860'!$K:$K,Capacity!$C$3)</f>
        <v>0</v>
      </c>
      <c r="K4662" s="79">
        <f>SUMIFS('EIA-860'!$F:$F,'EIA-860'!$C:$C,Capacity!$C$2,'EIA-860'!$B:$B,Capacity!$B4662,'EIA-860'!$J:$J,Capacity!K$6,'EIA-860'!$K:$K,Capacity!$C$3)</f>
        <v>0</v>
      </c>
      <c r="L4662" s="79">
        <f>SUMIFS('EIA-860'!$F:$F,'EIA-860'!$C:$C,Capacity!$C$2,'EIA-860'!$B:$B,Capacity!$B4662,'EIA-860'!$J:$J,Capacity!L$6,'EIA-860'!$K:$K,Capacity!$C$3)</f>
        <v>0</v>
      </c>
      <c r="M4662" s="79">
        <f>SUMIFS('EIA-860'!$F:$F,'EIA-860'!$C:$C,Capacity!$C$2,'EIA-860'!$B:$B,Capacity!$B4662,'EIA-860'!$J:$J,Capacity!M$6,'EIA-860'!$K:$K,Capacity!$C$3)</f>
        <v>0</v>
      </c>
      <c r="N4662" s="79">
        <f>SUMIFS('EIA-860'!$F:$F,'EIA-860'!$C:$C,Capacity!$C$2,'EIA-860'!$B:$B,Capacity!$B4662,'EIA-860'!$J:$J,Capacity!N$6,'EIA-860'!$K:$K,Capacity!$C$3)</f>
        <v>0</v>
      </c>
      <c r="O4662" s="79">
        <f>SUMIFS('EIA-860'!$F:$F,'EIA-860'!$C:$C,Capacity!$C$2,'EIA-860'!$B:$B,Capacity!$B4662,'EIA-860'!$J:$J,Capacity!O$6,'EIA-860'!$K:$K,Capacity!$C$3)</f>
        <v>0</v>
      </c>
      <c r="P4662" s="79">
        <f>SUMIFS('EIA-860'!$F:$F,'EIA-860'!$C:$C,Capacity!$C$2,'EIA-860'!$B:$B,Capacity!$B4662,'EIA-860'!$J:$J,Capacity!P$6,'EIA-860'!$K:$K,Capacity!$C$3)</f>
        <v>0</v>
      </c>
      <c r="Q4662" s="79">
        <f>SUMIFS('EIA-860'!$F:$F,'EIA-860'!$C:$C,Capacity!$C$2,'EIA-860'!$B:$B,Capacity!$B4662,'EIA-860'!$J:$J,Capacity!Q$6,'EIA-860'!$K:$K,Capacity!$C$3)</f>
        <v>0</v>
      </c>
    </row>
    <row r="4663" spans="2:17" x14ac:dyDescent="0.75">
      <c r="B4663" s="90">
        <v>56777</v>
      </c>
      <c r="C4663" s="79">
        <f>SUMIFS('EIA-860'!$F:$F,'EIA-860'!$C:$C,Capacity!$C$2,'EIA-860'!$B:$B,Capacity!$B4663,'EIA-860'!$J:$J,Capacity!C$6,'EIA-860'!$K:$K,Capacity!$C$3)</f>
        <v>0</v>
      </c>
      <c r="D4663" s="79">
        <f>SUMIFS('EIA-860'!$F:$F,'EIA-860'!$C:$C,Capacity!$C$2,'EIA-860'!$B:$B,Capacity!$B4663,'EIA-860'!$J:$J,Capacity!D$6,'EIA-860'!$K:$K,Capacity!$C$3)</f>
        <v>0</v>
      </c>
      <c r="E4663" s="79">
        <f>SUMIFS('EIA-860'!$F:$F,'EIA-860'!$C:$C,Capacity!$C$2,'EIA-860'!$B:$B,Capacity!$B4663,'EIA-860'!$J:$J,Capacity!E$6,'EIA-860'!$K:$K,Capacity!$C$3)</f>
        <v>0</v>
      </c>
      <c r="F4663" s="79">
        <f>SUMIFS('EIA-860'!$F:$F,'EIA-860'!$C:$C,Capacity!$C$2,'EIA-860'!$B:$B,Capacity!$B4663,'EIA-860'!$J:$J,Capacity!F$6,'EIA-860'!$K:$K,Capacity!$C$3)</f>
        <v>0</v>
      </c>
      <c r="G4663" s="79">
        <f>SUMIFS('EIA-860'!$F:$F,'EIA-860'!$C:$C,Capacity!$C$2,'EIA-860'!$B:$B,Capacity!$B4663,'EIA-860'!$J:$J,Capacity!G$6,'EIA-860'!$K:$K,Capacity!$C$3)</f>
        <v>0</v>
      </c>
      <c r="H4663" s="79">
        <f>SUMIFS('EIA-860'!$F:$F,'EIA-860'!$C:$C,Capacity!$C$2,'EIA-860'!$B:$B,Capacity!$B4663,'EIA-860'!$J:$J,Capacity!H$6,'EIA-860'!$K:$K,Capacity!$C$3)</f>
        <v>0</v>
      </c>
      <c r="I4663" s="79">
        <f>SUMIFS('EIA-860'!$F:$F,'EIA-860'!$C:$C,Capacity!$C$2,'EIA-860'!$B:$B,Capacity!$B4663,'EIA-860'!$J:$J,Capacity!I$6,'EIA-860'!$K:$K,Capacity!$C$3)</f>
        <v>0</v>
      </c>
      <c r="J4663" s="79">
        <f>SUMIFS('EIA-860'!$F:$F,'EIA-860'!$C:$C,Capacity!$C$2,'EIA-860'!$B:$B,Capacity!$B4663,'EIA-860'!$J:$J,Capacity!J$6,'EIA-860'!$K:$K,Capacity!$C$3)</f>
        <v>0</v>
      </c>
      <c r="K4663" s="79">
        <f>SUMIFS('EIA-860'!$F:$F,'EIA-860'!$C:$C,Capacity!$C$2,'EIA-860'!$B:$B,Capacity!$B4663,'EIA-860'!$J:$J,Capacity!K$6,'EIA-860'!$K:$K,Capacity!$C$3)</f>
        <v>0</v>
      </c>
      <c r="L4663" s="79">
        <f>SUMIFS('EIA-860'!$F:$F,'EIA-860'!$C:$C,Capacity!$C$2,'EIA-860'!$B:$B,Capacity!$B4663,'EIA-860'!$J:$J,Capacity!L$6,'EIA-860'!$K:$K,Capacity!$C$3)</f>
        <v>0</v>
      </c>
      <c r="M4663" s="79">
        <f>SUMIFS('EIA-860'!$F:$F,'EIA-860'!$C:$C,Capacity!$C$2,'EIA-860'!$B:$B,Capacity!$B4663,'EIA-860'!$J:$J,Capacity!M$6,'EIA-860'!$K:$K,Capacity!$C$3)</f>
        <v>0</v>
      </c>
      <c r="N4663" s="79">
        <f>SUMIFS('EIA-860'!$F:$F,'EIA-860'!$C:$C,Capacity!$C$2,'EIA-860'!$B:$B,Capacity!$B4663,'EIA-860'!$J:$J,Capacity!N$6,'EIA-860'!$K:$K,Capacity!$C$3)</f>
        <v>0</v>
      </c>
      <c r="O4663" s="79">
        <f>SUMIFS('EIA-860'!$F:$F,'EIA-860'!$C:$C,Capacity!$C$2,'EIA-860'!$B:$B,Capacity!$B4663,'EIA-860'!$J:$J,Capacity!O$6,'EIA-860'!$K:$K,Capacity!$C$3)</f>
        <v>0</v>
      </c>
      <c r="P4663" s="79">
        <f>SUMIFS('EIA-860'!$F:$F,'EIA-860'!$C:$C,Capacity!$C$2,'EIA-860'!$B:$B,Capacity!$B4663,'EIA-860'!$J:$J,Capacity!P$6,'EIA-860'!$K:$K,Capacity!$C$3)</f>
        <v>0</v>
      </c>
      <c r="Q4663" s="79">
        <f>SUMIFS('EIA-860'!$F:$F,'EIA-860'!$C:$C,Capacity!$C$2,'EIA-860'!$B:$B,Capacity!$B4663,'EIA-860'!$J:$J,Capacity!Q$6,'EIA-860'!$K:$K,Capacity!$C$3)</f>
        <v>0</v>
      </c>
    </row>
    <row r="4664" spans="2:17" x14ac:dyDescent="0.75">
      <c r="B4664" s="90">
        <v>56779</v>
      </c>
      <c r="C4664" s="79">
        <f>SUMIFS('EIA-860'!$F:$F,'EIA-860'!$C:$C,Capacity!$C$2,'EIA-860'!$B:$B,Capacity!$B4664,'EIA-860'!$J:$J,Capacity!C$6,'EIA-860'!$K:$K,Capacity!$C$3)</f>
        <v>0</v>
      </c>
      <c r="D4664" s="79">
        <f>SUMIFS('EIA-860'!$F:$F,'EIA-860'!$C:$C,Capacity!$C$2,'EIA-860'!$B:$B,Capacity!$B4664,'EIA-860'!$J:$J,Capacity!D$6,'EIA-860'!$K:$K,Capacity!$C$3)</f>
        <v>0</v>
      </c>
      <c r="E4664" s="79">
        <f>SUMIFS('EIA-860'!$F:$F,'EIA-860'!$C:$C,Capacity!$C$2,'EIA-860'!$B:$B,Capacity!$B4664,'EIA-860'!$J:$J,Capacity!E$6,'EIA-860'!$K:$K,Capacity!$C$3)</f>
        <v>0</v>
      </c>
      <c r="F4664" s="79">
        <f>SUMIFS('EIA-860'!$F:$F,'EIA-860'!$C:$C,Capacity!$C$2,'EIA-860'!$B:$B,Capacity!$B4664,'EIA-860'!$J:$J,Capacity!F$6,'EIA-860'!$K:$K,Capacity!$C$3)</f>
        <v>0</v>
      </c>
      <c r="G4664" s="79">
        <f>SUMIFS('EIA-860'!$F:$F,'EIA-860'!$C:$C,Capacity!$C$2,'EIA-860'!$B:$B,Capacity!$B4664,'EIA-860'!$J:$J,Capacity!G$6,'EIA-860'!$K:$K,Capacity!$C$3)</f>
        <v>0</v>
      </c>
      <c r="H4664" s="79">
        <f>SUMIFS('EIA-860'!$F:$F,'EIA-860'!$C:$C,Capacity!$C$2,'EIA-860'!$B:$B,Capacity!$B4664,'EIA-860'!$J:$J,Capacity!H$6,'EIA-860'!$K:$K,Capacity!$C$3)</f>
        <v>0</v>
      </c>
      <c r="I4664" s="79">
        <f>SUMIFS('EIA-860'!$F:$F,'EIA-860'!$C:$C,Capacity!$C$2,'EIA-860'!$B:$B,Capacity!$B4664,'EIA-860'!$J:$J,Capacity!I$6,'EIA-860'!$K:$K,Capacity!$C$3)</f>
        <v>0</v>
      </c>
      <c r="J4664" s="79">
        <f>SUMIFS('EIA-860'!$F:$F,'EIA-860'!$C:$C,Capacity!$C$2,'EIA-860'!$B:$B,Capacity!$B4664,'EIA-860'!$J:$J,Capacity!J$6,'EIA-860'!$K:$K,Capacity!$C$3)</f>
        <v>0</v>
      </c>
      <c r="K4664" s="79">
        <f>SUMIFS('EIA-860'!$F:$F,'EIA-860'!$C:$C,Capacity!$C$2,'EIA-860'!$B:$B,Capacity!$B4664,'EIA-860'!$J:$J,Capacity!K$6,'EIA-860'!$K:$K,Capacity!$C$3)</f>
        <v>0</v>
      </c>
      <c r="L4664" s="79">
        <f>SUMIFS('EIA-860'!$F:$F,'EIA-860'!$C:$C,Capacity!$C$2,'EIA-860'!$B:$B,Capacity!$B4664,'EIA-860'!$J:$J,Capacity!L$6,'EIA-860'!$K:$K,Capacity!$C$3)</f>
        <v>0</v>
      </c>
      <c r="M4664" s="79">
        <f>SUMIFS('EIA-860'!$F:$F,'EIA-860'!$C:$C,Capacity!$C$2,'EIA-860'!$B:$B,Capacity!$B4664,'EIA-860'!$J:$J,Capacity!M$6,'EIA-860'!$K:$K,Capacity!$C$3)</f>
        <v>0</v>
      </c>
      <c r="N4664" s="79">
        <f>SUMIFS('EIA-860'!$F:$F,'EIA-860'!$C:$C,Capacity!$C$2,'EIA-860'!$B:$B,Capacity!$B4664,'EIA-860'!$J:$J,Capacity!N$6,'EIA-860'!$K:$K,Capacity!$C$3)</f>
        <v>0</v>
      </c>
      <c r="O4664" s="79">
        <f>SUMIFS('EIA-860'!$F:$F,'EIA-860'!$C:$C,Capacity!$C$2,'EIA-860'!$B:$B,Capacity!$B4664,'EIA-860'!$J:$J,Capacity!O$6,'EIA-860'!$K:$K,Capacity!$C$3)</f>
        <v>0</v>
      </c>
      <c r="P4664" s="79">
        <f>SUMIFS('EIA-860'!$F:$F,'EIA-860'!$C:$C,Capacity!$C$2,'EIA-860'!$B:$B,Capacity!$B4664,'EIA-860'!$J:$J,Capacity!P$6,'EIA-860'!$K:$K,Capacity!$C$3)</f>
        <v>0</v>
      </c>
      <c r="Q4664" s="79">
        <f>SUMIFS('EIA-860'!$F:$F,'EIA-860'!$C:$C,Capacity!$C$2,'EIA-860'!$B:$B,Capacity!$B4664,'EIA-860'!$J:$J,Capacity!Q$6,'EIA-860'!$K:$K,Capacity!$C$3)</f>
        <v>0</v>
      </c>
    </row>
    <row r="4665" spans="2:17" x14ac:dyDescent="0.75">
      <c r="B4665" s="90">
        <v>56781</v>
      </c>
      <c r="C4665" s="79">
        <f>SUMIFS('EIA-860'!$F:$F,'EIA-860'!$C:$C,Capacity!$C$2,'EIA-860'!$B:$B,Capacity!$B4665,'EIA-860'!$J:$J,Capacity!C$6,'EIA-860'!$K:$K,Capacity!$C$3)</f>
        <v>0</v>
      </c>
      <c r="D4665" s="79">
        <f>SUMIFS('EIA-860'!$F:$F,'EIA-860'!$C:$C,Capacity!$C$2,'EIA-860'!$B:$B,Capacity!$B4665,'EIA-860'!$J:$J,Capacity!D$6,'EIA-860'!$K:$K,Capacity!$C$3)</f>
        <v>0</v>
      </c>
      <c r="E4665" s="79">
        <f>SUMIFS('EIA-860'!$F:$F,'EIA-860'!$C:$C,Capacity!$C$2,'EIA-860'!$B:$B,Capacity!$B4665,'EIA-860'!$J:$J,Capacity!E$6,'EIA-860'!$K:$K,Capacity!$C$3)</f>
        <v>0</v>
      </c>
      <c r="F4665" s="79">
        <f>SUMIFS('EIA-860'!$F:$F,'EIA-860'!$C:$C,Capacity!$C$2,'EIA-860'!$B:$B,Capacity!$B4665,'EIA-860'!$J:$J,Capacity!F$6,'EIA-860'!$K:$K,Capacity!$C$3)</f>
        <v>0</v>
      </c>
      <c r="G4665" s="79">
        <f>SUMIFS('EIA-860'!$F:$F,'EIA-860'!$C:$C,Capacity!$C$2,'EIA-860'!$B:$B,Capacity!$B4665,'EIA-860'!$J:$J,Capacity!G$6,'EIA-860'!$K:$K,Capacity!$C$3)</f>
        <v>0</v>
      </c>
      <c r="H4665" s="79">
        <f>SUMIFS('EIA-860'!$F:$F,'EIA-860'!$C:$C,Capacity!$C$2,'EIA-860'!$B:$B,Capacity!$B4665,'EIA-860'!$J:$J,Capacity!H$6,'EIA-860'!$K:$K,Capacity!$C$3)</f>
        <v>0</v>
      </c>
      <c r="I4665" s="79">
        <f>SUMIFS('EIA-860'!$F:$F,'EIA-860'!$C:$C,Capacity!$C$2,'EIA-860'!$B:$B,Capacity!$B4665,'EIA-860'!$J:$J,Capacity!I$6,'EIA-860'!$K:$K,Capacity!$C$3)</f>
        <v>0</v>
      </c>
      <c r="J4665" s="79">
        <f>SUMIFS('EIA-860'!$F:$F,'EIA-860'!$C:$C,Capacity!$C$2,'EIA-860'!$B:$B,Capacity!$B4665,'EIA-860'!$J:$J,Capacity!J$6,'EIA-860'!$K:$K,Capacity!$C$3)</f>
        <v>0</v>
      </c>
      <c r="K4665" s="79">
        <f>SUMIFS('EIA-860'!$F:$F,'EIA-860'!$C:$C,Capacity!$C$2,'EIA-860'!$B:$B,Capacity!$B4665,'EIA-860'!$J:$J,Capacity!K$6,'EIA-860'!$K:$K,Capacity!$C$3)</f>
        <v>0</v>
      </c>
      <c r="L4665" s="79">
        <f>SUMIFS('EIA-860'!$F:$F,'EIA-860'!$C:$C,Capacity!$C$2,'EIA-860'!$B:$B,Capacity!$B4665,'EIA-860'!$J:$J,Capacity!L$6,'EIA-860'!$K:$K,Capacity!$C$3)</f>
        <v>0</v>
      </c>
      <c r="M4665" s="79">
        <f>SUMIFS('EIA-860'!$F:$F,'EIA-860'!$C:$C,Capacity!$C$2,'EIA-860'!$B:$B,Capacity!$B4665,'EIA-860'!$J:$J,Capacity!M$6,'EIA-860'!$K:$K,Capacity!$C$3)</f>
        <v>0</v>
      </c>
      <c r="N4665" s="79">
        <f>SUMIFS('EIA-860'!$F:$F,'EIA-860'!$C:$C,Capacity!$C$2,'EIA-860'!$B:$B,Capacity!$B4665,'EIA-860'!$J:$J,Capacity!N$6,'EIA-860'!$K:$K,Capacity!$C$3)</f>
        <v>0</v>
      </c>
      <c r="O4665" s="79">
        <f>SUMIFS('EIA-860'!$F:$F,'EIA-860'!$C:$C,Capacity!$C$2,'EIA-860'!$B:$B,Capacity!$B4665,'EIA-860'!$J:$J,Capacity!O$6,'EIA-860'!$K:$K,Capacity!$C$3)</f>
        <v>0</v>
      </c>
      <c r="P4665" s="79">
        <f>SUMIFS('EIA-860'!$F:$F,'EIA-860'!$C:$C,Capacity!$C$2,'EIA-860'!$B:$B,Capacity!$B4665,'EIA-860'!$J:$J,Capacity!P$6,'EIA-860'!$K:$K,Capacity!$C$3)</f>
        <v>0</v>
      </c>
      <c r="Q4665" s="79">
        <f>SUMIFS('EIA-860'!$F:$F,'EIA-860'!$C:$C,Capacity!$C$2,'EIA-860'!$B:$B,Capacity!$B4665,'EIA-860'!$J:$J,Capacity!Q$6,'EIA-860'!$K:$K,Capacity!$C$3)</f>
        <v>0</v>
      </c>
    </row>
    <row r="4666" spans="2:17" x14ac:dyDescent="0.75">
      <c r="B4666" s="90">
        <v>56782</v>
      </c>
      <c r="C4666" s="79">
        <f>SUMIFS('EIA-860'!$F:$F,'EIA-860'!$C:$C,Capacity!$C$2,'EIA-860'!$B:$B,Capacity!$B4666,'EIA-860'!$J:$J,Capacity!C$6,'EIA-860'!$K:$K,Capacity!$C$3)</f>
        <v>0</v>
      </c>
      <c r="D4666" s="79">
        <f>SUMIFS('EIA-860'!$F:$F,'EIA-860'!$C:$C,Capacity!$C$2,'EIA-860'!$B:$B,Capacity!$B4666,'EIA-860'!$J:$J,Capacity!D$6,'EIA-860'!$K:$K,Capacity!$C$3)</f>
        <v>0</v>
      </c>
      <c r="E4666" s="79">
        <f>SUMIFS('EIA-860'!$F:$F,'EIA-860'!$C:$C,Capacity!$C$2,'EIA-860'!$B:$B,Capacity!$B4666,'EIA-860'!$J:$J,Capacity!E$6,'EIA-860'!$K:$K,Capacity!$C$3)</f>
        <v>0</v>
      </c>
      <c r="F4666" s="79">
        <f>SUMIFS('EIA-860'!$F:$F,'EIA-860'!$C:$C,Capacity!$C$2,'EIA-860'!$B:$B,Capacity!$B4666,'EIA-860'!$J:$J,Capacity!F$6,'EIA-860'!$K:$K,Capacity!$C$3)</f>
        <v>0</v>
      </c>
      <c r="G4666" s="79">
        <f>SUMIFS('EIA-860'!$F:$F,'EIA-860'!$C:$C,Capacity!$C$2,'EIA-860'!$B:$B,Capacity!$B4666,'EIA-860'!$J:$J,Capacity!G$6,'EIA-860'!$K:$K,Capacity!$C$3)</f>
        <v>0</v>
      </c>
      <c r="H4666" s="79">
        <f>SUMIFS('EIA-860'!$F:$F,'EIA-860'!$C:$C,Capacity!$C$2,'EIA-860'!$B:$B,Capacity!$B4666,'EIA-860'!$J:$J,Capacity!H$6,'EIA-860'!$K:$K,Capacity!$C$3)</f>
        <v>0</v>
      </c>
      <c r="I4666" s="79">
        <f>SUMIFS('EIA-860'!$F:$F,'EIA-860'!$C:$C,Capacity!$C$2,'EIA-860'!$B:$B,Capacity!$B4666,'EIA-860'!$J:$J,Capacity!I$6,'EIA-860'!$K:$K,Capacity!$C$3)</f>
        <v>0</v>
      </c>
      <c r="J4666" s="79">
        <f>SUMIFS('EIA-860'!$F:$F,'EIA-860'!$C:$C,Capacity!$C$2,'EIA-860'!$B:$B,Capacity!$B4666,'EIA-860'!$J:$J,Capacity!J$6,'EIA-860'!$K:$K,Capacity!$C$3)</f>
        <v>0</v>
      </c>
      <c r="K4666" s="79">
        <f>SUMIFS('EIA-860'!$F:$F,'EIA-860'!$C:$C,Capacity!$C$2,'EIA-860'!$B:$B,Capacity!$B4666,'EIA-860'!$J:$J,Capacity!K$6,'EIA-860'!$K:$K,Capacity!$C$3)</f>
        <v>0</v>
      </c>
      <c r="L4666" s="79">
        <f>SUMIFS('EIA-860'!$F:$F,'EIA-860'!$C:$C,Capacity!$C$2,'EIA-860'!$B:$B,Capacity!$B4666,'EIA-860'!$J:$J,Capacity!L$6,'EIA-860'!$K:$K,Capacity!$C$3)</f>
        <v>0</v>
      </c>
      <c r="M4666" s="79">
        <f>SUMIFS('EIA-860'!$F:$F,'EIA-860'!$C:$C,Capacity!$C$2,'EIA-860'!$B:$B,Capacity!$B4666,'EIA-860'!$J:$J,Capacity!M$6,'EIA-860'!$K:$K,Capacity!$C$3)</f>
        <v>0</v>
      </c>
      <c r="N4666" s="79">
        <f>SUMIFS('EIA-860'!$F:$F,'EIA-860'!$C:$C,Capacity!$C$2,'EIA-860'!$B:$B,Capacity!$B4666,'EIA-860'!$J:$J,Capacity!N$6,'EIA-860'!$K:$K,Capacity!$C$3)</f>
        <v>0</v>
      </c>
      <c r="O4666" s="79">
        <f>SUMIFS('EIA-860'!$F:$F,'EIA-860'!$C:$C,Capacity!$C$2,'EIA-860'!$B:$B,Capacity!$B4666,'EIA-860'!$J:$J,Capacity!O$6,'EIA-860'!$K:$K,Capacity!$C$3)</f>
        <v>0</v>
      </c>
      <c r="P4666" s="79">
        <f>SUMIFS('EIA-860'!$F:$F,'EIA-860'!$C:$C,Capacity!$C$2,'EIA-860'!$B:$B,Capacity!$B4666,'EIA-860'!$J:$J,Capacity!P$6,'EIA-860'!$K:$K,Capacity!$C$3)</f>
        <v>0</v>
      </c>
      <c r="Q4666" s="79">
        <f>SUMIFS('EIA-860'!$F:$F,'EIA-860'!$C:$C,Capacity!$C$2,'EIA-860'!$B:$B,Capacity!$B4666,'EIA-860'!$J:$J,Capacity!Q$6,'EIA-860'!$K:$K,Capacity!$C$3)</f>
        <v>0</v>
      </c>
    </row>
    <row r="4667" spans="2:17" x14ac:dyDescent="0.75">
      <c r="B4667" s="90">
        <v>56783</v>
      </c>
      <c r="C4667" s="79">
        <f>SUMIFS('EIA-860'!$F:$F,'EIA-860'!$C:$C,Capacity!$C$2,'EIA-860'!$B:$B,Capacity!$B4667,'EIA-860'!$J:$J,Capacity!C$6,'EIA-860'!$K:$K,Capacity!$C$3)</f>
        <v>0</v>
      </c>
      <c r="D4667" s="79">
        <f>SUMIFS('EIA-860'!$F:$F,'EIA-860'!$C:$C,Capacity!$C$2,'EIA-860'!$B:$B,Capacity!$B4667,'EIA-860'!$J:$J,Capacity!D$6,'EIA-860'!$K:$K,Capacity!$C$3)</f>
        <v>0</v>
      </c>
      <c r="E4667" s="79">
        <f>SUMIFS('EIA-860'!$F:$F,'EIA-860'!$C:$C,Capacity!$C$2,'EIA-860'!$B:$B,Capacity!$B4667,'EIA-860'!$J:$J,Capacity!E$6,'EIA-860'!$K:$K,Capacity!$C$3)</f>
        <v>0</v>
      </c>
      <c r="F4667" s="79">
        <f>SUMIFS('EIA-860'!$F:$F,'EIA-860'!$C:$C,Capacity!$C$2,'EIA-860'!$B:$B,Capacity!$B4667,'EIA-860'!$J:$J,Capacity!F$6,'EIA-860'!$K:$K,Capacity!$C$3)</f>
        <v>0</v>
      </c>
      <c r="G4667" s="79">
        <f>SUMIFS('EIA-860'!$F:$F,'EIA-860'!$C:$C,Capacity!$C$2,'EIA-860'!$B:$B,Capacity!$B4667,'EIA-860'!$J:$J,Capacity!G$6,'EIA-860'!$K:$K,Capacity!$C$3)</f>
        <v>0</v>
      </c>
      <c r="H4667" s="79">
        <f>SUMIFS('EIA-860'!$F:$F,'EIA-860'!$C:$C,Capacity!$C$2,'EIA-860'!$B:$B,Capacity!$B4667,'EIA-860'!$J:$J,Capacity!H$6,'EIA-860'!$K:$K,Capacity!$C$3)</f>
        <v>0</v>
      </c>
      <c r="I4667" s="79">
        <f>SUMIFS('EIA-860'!$F:$F,'EIA-860'!$C:$C,Capacity!$C$2,'EIA-860'!$B:$B,Capacity!$B4667,'EIA-860'!$J:$J,Capacity!I$6,'EIA-860'!$K:$K,Capacity!$C$3)</f>
        <v>0</v>
      </c>
      <c r="J4667" s="79">
        <f>SUMIFS('EIA-860'!$F:$F,'EIA-860'!$C:$C,Capacity!$C$2,'EIA-860'!$B:$B,Capacity!$B4667,'EIA-860'!$J:$J,Capacity!J$6,'EIA-860'!$K:$K,Capacity!$C$3)</f>
        <v>0</v>
      </c>
      <c r="K4667" s="79">
        <f>SUMIFS('EIA-860'!$F:$F,'EIA-860'!$C:$C,Capacity!$C$2,'EIA-860'!$B:$B,Capacity!$B4667,'EIA-860'!$J:$J,Capacity!K$6,'EIA-860'!$K:$K,Capacity!$C$3)</f>
        <v>0</v>
      </c>
      <c r="L4667" s="79">
        <f>SUMIFS('EIA-860'!$F:$F,'EIA-860'!$C:$C,Capacity!$C$2,'EIA-860'!$B:$B,Capacity!$B4667,'EIA-860'!$J:$J,Capacity!L$6,'EIA-860'!$K:$K,Capacity!$C$3)</f>
        <v>0</v>
      </c>
      <c r="M4667" s="79">
        <f>SUMIFS('EIA-860'!$F:$F,'EIA-860'!$C:$C,Capacity!$C$2,'EIA-860'!$B:$B,Capacity!$B4667,'EIA-860'!$J:$J,Capacity!M$6,'EIA-860'!$K:$K,Capacity!$C$3)</f>
        <v>0</v>
      </c>
      <c r="N4667" s="79">
        <f>SUMIFS('EIA-860'!$F:$F,'EIA-860'!$C:$C,Capacity!$C$2,'EIA-860'!$B:$B,Capacity!$B4667,'EIA-860'!$J:$J,Capacity!N$6,'EIA-860'!$K:$K,Capacity!$C$3)</f>
        <v>0</v>
      </c>
      <c r="O4667" s="79">
        <f>SUMIFS('EIA-860'!$F:$F,'EIA-860'!$C:$C,Capacity!$C$2,'EIA-860'!$B:$B,Capacity!$B4667,'EIA-860'!$J:$J,Capacity!O$6,'EIA-860'!$K:$K,Capacity!$C$3)</f>
        <v>0</v>
      </c>
      <c r="P4667" s="79">
        <f>SUMIFS('EIA-860'!$F:$F,'EIA-860'!$C:$C,Capacity!$C$2,'EIA-860'!$B:$B,Capacity!$B4667,'EIA-860'!$J:$J,Capacity!P$6,'EIA-860'!$K:$K,Capacity!$C$3)</f>
        <v>0</v>
      </c>
      <c r="Q4667" s="79">
        <f>SUMIFS('EIA-860'!$F:$F,'EIA-860'!$C:$C,Capacity!$C$2,'EIA-860'!$B:$B,Capacity!$B4667,'EIA-860'!$J:$J,Capacity!Q$6,'EIA-860'!$K:$K,Capacity!$C$3)</f>
        <v>0</v>
      </c>
    </row>
    <row r="4668" spans="2:17" x14ac:dyDescent="0.75">
      <c r="B4668" s="90">
        <v>56784</v>
      </c>
      <c r="C4668" s="79">
        <f>SUMIFS('EIA-860'!$F:$F,'EIA-860'!$C:$C,Capacity!$C$2,'EIA-860'!$B:$B,Capacity!$B4668,'EIA-860'!$J:$J,Capacity!C$6,'EIA-860'!$K:$K,Capacity!$C$3)</f>
        <v>0</v>
      </c>
      <c r="D4668" s="79">
        <f>SUMIFS('EIA-860'!$F:$F,'EIA-860'!$C:$C,Capacity!$C$2,'EIA-860'!$B:$B,Capacity!$B4668,'EIA-860'!$J:$J,Capacity!D$6,'EIA-860'!$K:$K,Capacity!$C$3)</f>
        <v>0</v>
      </c>
      <c r="E4668" s="79">
        <f>SUMIFS('EIA-860'!$F:$F,'EIA-860'!$C:$C,Capacity!$C$2,'EIA-860'!$B:$B,Capacity!$B4668,'EIA-860'!$J:$J,Capacity!E$6,'EIA-860'!$K:$K,Capacity!$C$3)</f>
        <v>0</v>
      </c>
      <c r="F4668" s="79">
        <f>SUMIFS('EIA-860'!$F:$F,'EIA-860'!$C:$C,Capacity!$C$2,'EIA-860'!$B:$B,Capacity!$B4668,'EIA-860'!$J:$J,Capacity!F$6,'EIA-860'!$K:$K,Capacity!$C$3)</f>
        <v>0</v>
      </c>
      <c r="G4668" s="79">
        <f>SUMIFS('EIA-860'!$F:$F,'EIA-860'!$C:$C,Capacity!$C$2,'EIA-860'!$B:$B,Capacity!$B4668,'EIA-860'!$J:$J,Capacity!G$6,'EIA-860'!$K:$K,Capacity!$C$3)</f>
        <v>0</v>
      </c>
      <c r="H4668" s="79">
        <f>SUMIFS('EIA-860'!$F:$F,'EIA-860'!$C:$C,Capacity!$C$2,'EIA-860'!$B:$B,Capacity!$B4668,'EIA-860'!$J:$J,Capacity!H$6,'EIA-860'!$K:$K,Capacity!$C$3)</f>
        <v>0</v>
      </c>
      <c r="I4668" s="79">
        <f>SUMIFS('EIA-860'!$F:$F,'EIA-860'!$C:$C,Capacity!$C$2,'EIA-860'!$B:$B,Capacity!$B4668,'EIA-860'!$J:$J,Capacity!I$6,'EIA-860'!$K:$K,Capacity!$C$3)</f>
        <v>0</v>
      </c>
      <c r="J4668" s="79">
        <f>SUMIFS('EIA-860'!$F:$F,'EIA-860'!$C:$C,Capacity!$C$2,'EIA-860'!$B:$B,Capacity!$B4668,'EIA-860'!$J:$J,Capacity!J$6,'EIA-860'!$K:$K,Capacity!$C$3)</f>
        <v>0</v>
      </c>
      <c r="K4668" s="79">
        <f>SUMIFS('EIA-860'!$F:$F,'EIA-860'!$C:$C,Capacity!$C$2,'EIA-860'!$B:$B,Capacity!$B4668,'EIA-860'!$J:$J,Capacity!K$6,'EIA-860'!$K:$K,Capacity!$C$3)</f>
        <v>0</v>
      </c>
      <c r="L4668" s="79">
        <f>SUMIFS('EIA-860'!$F:$F,'EIA-860'!$C:$C,Capacity!$C$2,'EIA-860'!$B:$B,Capacity!$B4668,'EIA-860'!$J:$J,Capacity!L$6,'EIA-860'!$K:$K,Capacity!$C$3)</f>
        <v>0</v>
      </c>
      <c r="M4668" s="79">
        <f>SUMIFS('EIA-860'!$F:$F,'EIA-860'!$C:$C,Capacity!$C$2,'EIA-860'!$B:$B,Capacity!$B4668,'EIA-860'!$J:$J,Capacity!M$6,'EIA-860'!$K:$K,Capacity!$C$3)</f>
        <v>0</v>
      </c>
      <c r="N4668" s="79">
        <f>SUMIFS('EIA-860'!$F:$F,'EIA-860'!$C:$C,Capacity!$C$2,'EIA-860'!$B:$B,Capacity!$B4668,'EIA-860'!$J:$J,Capacity!N$6,'EIA-860'!$K:$K,Capacity!$C$3)</f>
        <v>0</v>
      </c>
      <c r="O4668" s="79">
        <f>SUMIFS('EIA-860'!$F:$F,'EIA-860'!$C:$C,Capacity!$C$2,'EIA-860'!$B:$B,Capacity!$B4668,'EIA-860'!$J:$J,Capacity!O$6,'EIA-860'!$K:$K,Capacity!$C$3)</f>
        <v>0</v>
      </c>
      <c r="P4668" s="79">
        <f>SUMIFS('EIA-860'!$F:$F,'EIA-860'!$C:$C,Capacity!$C$2,'EIA-860'!$B:$B,Capacity!$B4668,'EIA-860'!$J:$J,Capacity!P$6,'EIA-860'!$K:$K,Capacity!$C$3)</f>
        <v>0</v>
      </c>
      <c r="Q4668" s="79">
        <f>SUMIFS('EIA-860'!$F:$F,'EIA-860'!$C:$C,Capacity!$C$2,'EIA-860'!$B:$B,Capacity!$B4668,'EIA-860'!$J:$J,Capacity!Q$6,'EIA-860'!$K:$K,Capacity!$C$3)</f>
        <v>0</v>
      </c>
    </row>
    <row r="4669" spans="2:17" x14ac:dyDescent="0.75">
      <c r="B4669" s="90">
        <v>56785</v>
      </c>
      <c r="C4669" s="79">
        <f>SUMIFS('EIA-860'!$F:$F,'EIA-860'!$C:$C,Capacity!$C$2,'EIA-860'!$B:$B,Capacity!$B4669,'EIA-860'!$J:$J,Capacity!C$6,'EIA-860'!$K:$K,Capacity!$C$3)</f>
        <v>0</v>
      </c>
      <c r="D4669" s="79">
        <f>SUMIFS('EIA-860'!$F:$F,'EIA-860'!$C:$C,Capacity!$C$2,'EIA-860'!$B:$B,Capacity!$B4669,'EIA-860'!$J:$J,Capacity!D$6,'EIA-860'!$K:$K,Capacity!$C$3)</f>
        <v>0</v>
      </c>
      <c r="E4669" s="79">
        <f>SUMIFS('EIA-860'!$F:$F,'EIA-860'!$C:$C,Capacity!$C$2,'EIA-860'!$B:$B,Capacity!$B4669,'EIA-860'!$J:$J,Capacity!E$6,'EIA-860'!$K:$K,Capacity!$C$3)</f>
        <v>0</v>
      </c>
      <c r="F4669" s="79">
        <f>SUMIFS('EIA-860'!$F:$F,'EIA-860'!$C:$C,Capacity!$C$2,'EIA-860'!$B:$B,Capacity!$B4669,'EIA-860'!$J:$J,Capacity!F$6,'EIA-860'!$K:$K,Capacity!$C$3)</f>
        <v>0</v>
      </c>
      <c r="G4669" s="79">
        <f>SUMIFS('EIA-860'!$F:$F,'EIA-860'!$C:$C,Capacity!$C$2,'EIA-860'!$B:$B,Capacity!$B4669,'EIA-860'!$J:$J,Capacity!G$6,'EIA-860'!$K:$K,Capacity!$C$3)</f>
        <v>0</v>
      </c>
      <c r="H4669" s="79">
        <f>SUMIFS('EIA-860'!$F:$F,'EIA-860'!$C:$C,Capacity!$C$2,'EIA-860'!$B:$B,Capacity!$B4669,'EIA-860'!$J:$J,Capacity!H$6,'EIA-860'!$K:$K,Capacity!$C$3)</f>
        <v>0</v>
      </c>
      <c r="I4669" s="79">
        <f>SUMIFS('EIA-860'!$F:$F,'EIA-860'!$C:$C,Capacity!$C$2,'EIA-860'!$B:$B,Capacity!$B4669,'EIA-860'!$J:$J,Capacity!I$6,'EIA-860'!$K:$K,Capacity!$C$3)</f>
        <v>0</v>
      </c>
      <c r="J4669" s="79">
        <f>SUMIFS('EIA-860'!$F:$F,'EIA-860'!$C:$C,Capacity!$C$2,'EIA-860'!$B:$B,Capacity!$B4669,'EIA-860'!$J:$J,Capacity!J$6,'EIA-860'!$K:$K,Capacity!$C$3)</f>
        <v>0</v>
      </c>
      <c r="K4669" s="79">
        <f>SUMIFS('EIA-860'!$F:$F,'EIA-860'!$C:$C,Capacity!$C$2,'EIA-860'!$B:$B,Capacity!$B4669,'EIA-860'!$J:$J,Capacity!K$6,'EIA-860'!$K:$K,Capacity!$C$3)</f>
        <v>0</v>
      </c>
      <c r="L4669" s="79">
        <f>SUMIFS('EIA-860'!$F:$F,'EIA-860'!$C:$C,Capacity!$C$2,'EIA-860'!$B:$B,Capacity!$B4669,'EIA-860'!$J:$J,Capacity!L$6,'EIA-860'!$K:$K,Capacity!$C$3)</f>
        <v>0</v>
      </c>
      <c r="M4669" s="79">
        <f>SUMIFS('EIA-860'!$F:$F,'EIA-860'!$C:$C,Capacity!$C$2,'EIA-860'!$B:$B,Capacity!$B4669,'EIA-860'!$J:$J,Capacity!M$6,'EIA-860'!$K:$K,Capacity!$C$3)</f>
        <v>0</v>
      </c>
      <c r="N4669" s="79">
        <f>SUMIFS('EIA-860'!$F:$F,'EIA-860'!$C:$C,Capacity!$C$2,'EIA-860'!$B:$B,Capacity!$B4669,'EIA-860'!$J:$J,Capacity!N$6,'EIA-860'!$K:$K,Capacity!$C$3)</f>
        <v>0</v>
      </c>
      <c r="O4669" s="79">
        <f>SUMIFS('EIA-860'!$F:$F,'EIA-860'!$C:$C,Capacity!$C$2,'EIA-860'!$B:$B,Capacity!$B4669,'EIA-860'!$J:$J,Capacity!O$6,'EIA-860'!$K:$K,Capacity!$C$3)</f>
        <v>0</v>
      </c>
      <c r="P4669" s="79">
        <f>SUMIFS('EIA-860'!$F:$F,'EIA-860'!$C:$C,Capacity!$C$2,'EIA-860'!$B:$B,Capacity!$B4669,'EIA-860'!$J:$J,Capacity!P$6,'EIA-860'!$K:$K,Capacity!$C$3)</f>
        <v>0</v>
      </c>
      <c r="Q4669" s="79">
        <f>SUMIFS('EIA-860'!$F:$F,'EIA-860'!$C:$C,Capacity!$C$2,'EIA-860'!$B:$B,Capacity!$B4669,'EIA-860'!$J:$J,Capacity!Q$6,'EIA-860'!$K:$K,Capacity!$C$3)</f>
        <v>0</v>
      </c>
    </row>
    <row r="4670" spans="2:17" x14ac:dyDescent="0.75">
      <c r="B4670" s="90">
        <v>56786</v>
      </c>
      <c r="C4670" s="79">
        <f>SUMIFS('EIA-860'!$F:$F,'EIA-860'!$C:$C,Capacity!$C$2,'EIA-860'!$B:$B,Capacity!$B4670,'EIA-860'!$J:$J,Capacity!C$6,'EIA-860'!$K:$K,Capacity!$C$3)</f>
        <v>0</v>
      </c>
      <c r="D4670" s="79">
        <f>SUMIFS('EIA-860'!$F:$F,'EIA-860'!$C:$C,Capacity!$C$2,'EIA-860'!$B:$B,Capacity!$B4670,'EIA-860'!$J:$J,Capacity!D$6,'EIA-860'!$K:$K,Capacity!$C$3)</f>
        <v>0</v>
      </c>
      <c r="E4670" s="79">
        <f>SUMIFS('EIA-860'!$F:$F,'EIA-860'!$C:$C,Capacity!$C$2,'EIA-860'!$B:$B,Capacity!$B4670,'EIA-860'!$J:$J,Capacity!E$6,'EIA-860'!$K:$K,Capacity!$C$3)</f>
        <v>0</v>
      </c>
      <c r="F4670" s="79">
        <f>SUMIFS('EIA-860'!$F:$F,'EIA-860'!$C:$C,Capacity!$C$2,'EIA-860'!$B:$B,Capacity!$B4670,'EIA-860'!$J:$J,Capacity!F$6,'EIA-860'!$K:$K,Capacity!$C$3)</f>
        <v>0</v>
      </c>
      <c r="G4670" s="79">
        <f>SUMIFS('EIA-860'!$F:$F,'EIA-860'!$C:$C,Capacity!$C$2,'EIA-860'!$B:$B,Capacity!$B4670,'EIA-860'!$J:$J,Capacity!G$6,'EIA-860'!$K:$K,Capacity!$C$3)</f>
        <v>0</v>
      </c>
      <c r="H4670" s="79">
        <f>SUMIFS('EIA-860'!$F:$F,'EIA-860'!$C:$C,Capacity!$C$2,'EIA-860'!$B:$B,Capacity!$B4670,'EIA-860'!$J:$J,Capacity!H$6,'EIA-860'!$K:$K,Capacity!$C$3)</f>
        <v>0</v>
      </c>
      <c r="I4670" s="79">
        <f>SUMIFS('EIA-860'!$F:$F,'EIA-860'!$C:$C,Capacity!$C$2,'EIA-860'!$B:$B,Capacity!$B4670,'EIA-860'!$J:$J,Capacity!I$6,'EIA-860'!$K:$K,Capacity!$C$3)</f>
        <v>0</v>
      </c>
      <c r="J4670" s="79">
        <f>SUMIFS('EIA-860'!$F:$F,'EIA-860'!$C:$C,Capacity!$C$2,'EIA-860'!$B:$B,Capacity!$B4670,'EIA-860'!$J:$J,Capacity!J$6,'EIA-860'!$K:$K,Capacity!$C$3)</f>
        <v>0</v>
      </c>
      <c r="K4670" s="79">
        <f>SUMIFS('EIA-860'!$F:$F,'EIA-860'!$C:$C,Capacity!$C$2,'EIA-860'!$B:$B,Capacity!$B4670,'EIA-860'!$J:$J,Capacity!K$6,'EIA-860'!$K:$K,Capacity!$C$3)</f>
        <v>0</v>
      </c>
      <c r="L4670" s="79">
        <f>SUMIFS('EIA-860'!$F:$F,'EIA-860'!$C:$C,Capacity!$C$2,'EIA-860'!$B:$B,Capacity!$B4670,'EIA-860'!$J:$J,Capacity!L$6,'EIA-860'!$K:$K,Capacity!$C$3)</f>
        <v>0</v>
      </c>
      <c r="M4670" s="79">
        <f>SUMIFS('EIA-860'!$F:$F,'EIA-860'!$C:$C,Capacity!$C$2,'EIA-860'!$B:$B,Capacity!$B4670,'EIA-860'!$J:$J,Capacity!M$6,'EIA-860'!$K:$K,Capacity!$C$3)</f>
        <v>0</v>
      </c>
      <c r="N4670" s="79">
        <f>SUMIFS('EIA-860'!$F:$F,'EIA-860'!$C:$C,Capacity!$C$2,'EIA-860'!$B:$B,Capacity!$B4670,'EIA-860'!$J:$J,Capacity!N$6,'EIA-860'!$K:$K,Capacity!$C$3)</f>
        <v>0</v>
      </c>
      <c r="O4670" s="79">
        <f>SUMIFS('EIA-860'!$F:$F,'EIA-860'!$C:$C,Capacity!$C$2,'EIA-860'!$B:$B,Capacity!$B4670,'EIA-860'!$J:$J,Capacity!O$6,'EIA-860'!$K:$K,Capacity!$C$3)</f>
        <v>0</v>
      </c>
      <c r="P4670" s="79">
        <f>SUMIFS('EIA-860'!$F:$F,'EIA-860'!$C:$C,Capacity!$C$2,'EIA-860'!$B:$B,Capacity!$B4670,'EIA-860'!$J:$J,Capacity!P$6,'EIA-860'!$K:$K,Capacity!$C$3)</f>
        <v>0</v>
      </c>
      <c r="Q4670" s="79">
        <f>SUMIFS('EIA-860'!$F:$F,'EIA-860'!$C:$C,Capacity!$C$2,'EIA-860'!$B:$B,Capacity!$B4670,'EIA-860'!$J:$J,Capacity!Q$6,'EIA-860'!$K:$K,Capacity!$C$3)</f>
        <v>0</v>
      </c>
    </row>
    <row r="4671" spans="2:17" x14ac:dyDescent="0.75">
      <c r="B4671" s="90">
        <v>56787</v>
      </c>
      <c r="C4671" s="79">
        <f>SUMIFS('EIA-860'!$F:$F,'EIA-860'!$C:$C,Capacity!$C$2,'EIA-860'!$B:$B,Capacity!$B4671,'EIA-860'!$J:$J,Capacity!C$6,'EIA-860'!$K:$K,Capacity!$C$3)</f>
        <v>0</v>
      </c>
      <c r="D4671" s="79">
        <f>SUMIFS('EIA-860'!$F:$F,'EIA-860'!$C:$C,Capacity!$C$2,'EIA-860'!$B:$B,Capacity!$B4671,'EIA-860'!$J:$J,Capacity!D$6,'EIA-860'!$K:$K,Capacity!$C$3)</f>
        <v>0</v>
      </c>
      <c r="E4671" s="79">
        <f>SUMIFS('EIA-860'!$F:$F,'EIA-860'!$C:$C,Capacity!$C$2,'EIA-860'!$B:$B,Capacity!$B4671,'EIA-860'!$J:$J,Capacity!E$6,'EIA-860'!$K:$K,Capacity!$C$3)</f>
        <v>0</v>
      </c>
      <c r="F4671" s="79">
        <f>SUMIFS('EIA-860'!$F:$F,'EIA-860'!$C:$C,Capacity!$C$2,'EIA-860'!$B:$B,Capacity!$B4671,'EIA-860'!$J:$J,Capacity!F$6,'EIA-860'!$K:$K,Capacity!$C$3)</f>
        <v>0</v>
      </c>
      <c r="G4671" s="79">
        <f>SUMIFS('EIA-860'!$F:$F,'EIA-860'!$C:$C,Capacity!$C$2,'EIA-860'!$B:$B,Capacity!$B4671,'EIA-860'!$J:$J,Capacity!G$6,'EIA-860'!$K:$K,Capacity!$C$3)</f>
        <v>0</v>
      </c>
      <c r="H4671" s="79">
        <f>SUMIFS('EIA-860'!$F:$F,'EIA-860'!$C:$C,Capacity!$C$2,'EIA-860'!$B:$B,Capacity!$B4671,'EIA-860'!$J:$J,Capacity!H$6,'EIA-860'!$K:$K,Capacity!$C$3)</f>
        <v>0</v>
      </c>
      <c r="I4671" s="79">
        <f>SUMIFS('EIA-860'!$F:$F,'EIA-860'!$C:$C,Capacity!$C$2,'EIA-860'!$B:$B,Capacity!$B4671,'EIA-860'!$J:$J,Capacity!I$6,'EIA-860'!$K:$K,Capacity!$C$3)</f>
        <v>0</v>
      </c>
      <c r="J4671" s="79">
        <f>SUMIFS('EIA-860'!$F:$F,'EIA-860'!$C:$C,Capacity!$C$2,'EIA-860'!$B:$B,Capacity!$B4671,'EIA-860'!$J:$J,Capacity!J$6,'EIA-860'!$K:$K,Capacity!$C$3)</f>
        <v>0</v>
      </c>
      <c r="K4671" s="79">
        <f>SUMIFS('EIA-860'!$F:$F,'EIA-860'!$C:$C,Capacity!$C$2,'EIA-860'!$B:$B,Capacity!$B4671,'EIA-860'!$J:$J,Capacity!K$6,'EIA-860'!$K:$K,Capacity!$C$3)</f>
        <v>0</v>
      </c>
      <c r="L4671" s="79">
        <f>SUMIFS('EIA-860'!$F:$F,'EIA-860'!$C:$C,Capacity!$C$2,'EIA-860'!$B:$B,Capacity!$B4671,'EIA-860'!$J:$J,Capacity!L$6,'EIA-860'!$K:$K,Capacity!$C$3)</f>
        <v>0</v>
      </c>
      <c r="M4671" s="79">
        <f>SUMIFS('EIA-860'!$F:$F,'EIA-860'!$C:$C,Capacity!$C$2,'EIA-860'!$B:$B,Capacity!$B4671,'EIA-860'!$J:$J,Capacity!M$6,'EIA-860'!$K:$K,Capacity!$C$3)</f>
        <v>0</v>
      </c>
      <c r="N4671" s="79">
        <f>SUMIFS('EIA-860'!$F:$F,'EIA-860'!$C:$C,Capacity!$C$2,'EIA-860'!$B:$B,Capacity!$B4671,'EIA-860'!$J:$J,Capacity!N$6,'EIA-860'!$K:$K,Capacity!$C$3)</f>
        <v>0</v>
      </c>
      <c r="O4671" s="79">
        <f>SUMIFS('EIA-860'!$F:$F,'EIA-860'!$C:$C,Capacity!$C$2,'EIA-860'!$B:$B,Capacity!$B4671,'EIA-860'!$J:$J,Capacity!O$6,'EIA-860'!$K:$K,Capacity!$C$3)</f>
        <v>0</v>
      </c>
      <c r="P4671" s="79">
        <f>SUMIFS('EIA-860'!$F:$F,'EIA-860'!$C:$C,Capacity!$C$2,'EIA-860'!$B:$B,Capacity!$B4671,'EIA-860'!$J:$J,Capacity!P$6,'EIA-860'!$K:$K,Capacity!$C$3)</f>
        <v>0</v>
      </c>
      <c r="Q4671" s="79">
        <f>SUMIFS('EIA-860'!$F:$F,'EIA-860'!$C:$C,Capacity!$C$2,'EIA-860'!$B:$B,Capacity!$B4671,'EIA-860'!$J:$J,Capacity!Q$6,'EIA-860'!$K:$K,Capacity!$C$3)</f>
        <v>0</v>
      </c>
    </row>
    <row r="4672" spans="2:17" x14ac:dyDescent="0.75">
      <c r="B4672" s="90">
        <v>56789</v>
      </c>
      <c r="C4672" s="79">
        <f>SUMIFS('EIA-860'!$F:$F,'EIA-860'!$C:$C,Capacity!$C$2,'EIA-860'!$B:$B,Capacity!$B4672,'EIA-860'!$J:$J,Capacity!C$6,'EIA-860'!$K:$K,Capacity!$C$3)</f>
        <v>0</v>
      </c>
      <c r="D4672" s="79">
        <f>SUMIFS('EIA-860'!$F:$F,'EIA-860'!$C:$C,Capacity!$C$2,'EIA-860'!$B:$B,Capacity!$B4672,'EIA-860'!$J:$J,Capacity!D$6,'EIA-860'!$K:$K,Capacity!$C$3)</f>
        <v>0</v>
      </c>
      <c r="E4672" s="79">
        <f>SUMIFS('EIA-860'!$F:$F,'EIA-860'!$C:$C,Capacity!$C$2,'EIA-860'!$B:$B,Capacity!$B4672,'EIA-860'!$J:$J,Capacity!E$6,'EIA-860'!$K:$K,Capacity!$C$3)</f>
        <v>0</v>
      </c>
      <c r="F4672" s="79">
        <f>SUMIFS('EIA-860'!$F:$F,'EIA-860'!$C:$C,Capacity!$C$2,'EIA-860'!$B:$B,Capacity!$B4672,'EIA-860'!$J:$J,Capacity!F$6,'EIA-860'!$K:$K,Capacity!$C$3)</f>
        <v>0</v>
      </c>
      <c r="G4672" s="79">
        <f>SUMIFS('EIA-860'!$F:$F,'EIA-860'!$C:$C,Capacity!$C$2,'EIA-860'!$B:$B,Capacity!$B4672,'EIA-860'!$J:$J,Capacity!G$6,'EIA-860'!$K:$K,Capacity!$C$3)</f>
        <v>0</v>
      </c>
      <c r="H4672" s="79">
        <f>SUMIFS('EIA-860'!$F:$F,'EIA-860'!$C:$C,Capacity!$C$2,'EIA-860'!$B:$B,Capacity!$B4672,'EIA-860'!$J:$J,Capacity!H$6,'EIA-860'!$K:$K,Capacity!$C$3)</f>
        <v>0</v>
      </c>
      <c r="I4672" s="79">
        <f>SUMIFS('EIA-860'!$F:$F,'EIA-860'!$C:$C,Capacity!$C$2,'EIA-860'!$B:$B,Capacity!$B4672,'EIA-860'!$J:$J,Capacity!I$6,'EIA-860'!$K:$K,Capacity!$C$3)</f>
        <v>0</v>
      </c>
      <c r="J4672" s="79">
        <f>SUMIFS('EIA-860'!$F:$F,'EIA-860'!$C:$C,Capacity!$C$2,'EIA-860'!$B:$B,Capacity!$B4672,'EIA-860'!$J:$J,Capacity!J$6,'EIA-860'!$K:$K,Capacity!$C$3)</f>
        <v>98.7</v>
      </c>
      <c r="K4672" s="79">
        <f>SUMIFS('EIA-860'!$F:$F,'EIA-860'!$C:$C,Capacity!$C$2,'EIA-860'!$B:$B,Capacity!$B4672,'EIA-860'!$J:$J,Capacity!K$6,'EIA-860'!$K:$K,Capacity!$C$3)</f>
        <v>0</v>
      </c>
      <c r="L4672" s="79">
        <f>SUMIFS('EIA-860'!$F:$F,'EIA-860'!$C:$C,Capacity!$C$2,'EIA-860'!$B:$B,Capacity!$B4672,'EIA-860'!$J:$J,Capacity!L$6,'EIA-860'!$K:$K,Capacity!$C$3)</f>
        <v>0</v>
      </c>
      <c r="M4672" s="79">
        <f>SUMIFS('EIA-860'!$F:$F,'EIA-860'!$C:$C,Capacity!$C$2,'EIA-860'!$B:$B,Capacity!$B4672,'EIA-860'!$J:$J,Capacity!M$6,'EIA-860'!$K:$K,Capacity!$C$3)</f>
        <v>0</v>
      </c>
      <c r="N4672" s="79">
        <f>SUMIFS('EIA-860'!$F:$F,'EIA-860'!$C:$C,Capacity!$C$2,'EIA-860'!$B:$B,Capacity!$B4672,'EIA-860'!$J:$J,Capacity!N$6,'EIA-860'!$K:$K,Capacity!$C$3)</f>
        <v>0</v>
      </c>
      <c r="O4672" s="79">
        <f>SUMIFS('EIA-860'!$F:$F,'EIA-860'!$C:$C,Capacity!$C$2,'EIA-860'!$B:$B,Capacity!$B4672,'EIA-860'!$J:$J,Capacity!O$6,'EIA-860'!$K:$K,Capacity!$C$3)</f>
        <v>0</v>
      </c>
      <c r="P4672" s="79">
        <f>SUMIFS('EIA-860'!$F:$F,'EIA-860'!$C:$C,Capacity!$C$2,'EIA-860'!$B:$B,Capacity!$B4672,'EIA-860'!$J:$J,Capacity!P$6,'EIA-860'!$K:$K,Capacity!$C$3)</f>
        <v>0</v>
      </c>
      <c r="Q4672" s="79">
        <f>SUMIFS('EIA-860'!$F:$F,'EIA-860'!$C:$C,Capacity!$C$2,'EIA-860'!$B:$B,Capacity!$B4672,'EIA-860'!$J:$J,Capacity!Q$6,'EIA-860'!$K:$K,Capacity!$C$3)</f>
        <v>0</v>
      </c>
    </row>
    <row r="4673" spans="2:17" x14ac:dyDescent="0.75">
      <c r="B4673" s="90">
        <v>56790</v>
      </c>
      <c r="C4673" s="79">
        <f>SUMIFS('EIA-860'!$F:$F,'EIA-860'!$C:$C,Capacity!$C$2,'EIA-860'!$B:$B,Capacity!$B4673,'EIA-860'!$J:$J,Capacity!C$6,'EIA-860'!$K:$K,Capacity!$C$3)</f>
        <v>0</v>
      </c>
      <c r="D4673" s="79">
        <f>SUMIFS('EIA-860'!$F:$F,'EIA-860'!$C:$C,Capacity!$C$2,'EIA-860'!$B:$B,Capacity!$B4673,'EIA-860'!$J:$J,Capacity!D$6,'EIA-860'!$K:$K,Capacity!$C$3)</f>
        <v>0</v>
      </c>
      <c r="E4673" s="79">
        <f>SUMIFS('EIA-860'!$F:$F,'EIA-860'!$C:$C,Capacity!$C$2,'EIA-860'!$B:$B,Capacity!$B4673,'EIA-860'!$J:$J,Capacity!E$6,'EIA-860'!$K:$K,Capacity!$C$3)</f>
        <v>0</v>
      </c>
      <c r="F4673" s="79">
        <f>SUMIFS('EIA-860'!$F:$F,'EIA-860'!$C:$C,Capacity!$C$2,'EIA-860'!$B:$B,Capacity!$B4673,'EIA-860'!$J:$J,Capacity!F$6,'EIA-860'!$K:$K,Capacity!$C$3)</f>
        <v>0</v>
      </c>
      <c r="G4673" s="79">
        <f>SUMIFS('EIA-860'!$F:$F,'EIA-860'!$C:$C,Capacity!$C$2,'EIA-860'!$B:$B,Capacity!$B4673,'EIA-860'!$J:$J,Capacity!G$6,'EIA-860'!$K:$K,Capacity!$C$3)</f>
        <v>0</v>
      </c>
      <c r="H4673" s="79">
        <f>SUMIFS('EIA-860'!$F:$F,'EIA-860'!$C:$C,Capacity!$C$2,'EIA-860'!$B:$B,Capacity!$B4673,'EIA-860'!$J:$J,Capacity!H$6,'EIA-860'!$K:$K,Capacity!$C$3)</f>
        <v>0</v>
      </c>
      <c r="I4673" s="79">
        <f>SUMIFS('EIA-860'!$F:$F,'EIA-860'!$C:$C,Capacity!$C$2,'EIA-860'!$B:$B,Capacity!$B4673,'EIA-860'!$J:$J,Capacity!I$6,'EIA-860'!$K:$K,Capacity!$C$3)</f>
        <v>0</v>
      </c>
      <c r="J4673" s="79">
        <f>SUMIFS('EIA-860'!$F:$F,'EIA-860'!$C:$C,Capacity!$C$2,'EIA-860'!$B:$B,Capacity!$B4673,'EIA-860'!$J:$J,Capacity!J$6,'EIA-860'!$K:$K,Capacity!$C$3)</f>
        <v>100.8</v>
      </c>
      <c r="K4673" s="79">
        <f>SUMIFS('EIA-860'!$F:$F,'EIA-860'!$C:$C,Capacity!$C$2,'EIA-860'!$B:$B,Capacity!$B4673,'EIA-860'!$J:$J,Capacity!K$6,'EIA-860'!$K:$K,Capacity!$C$3)</f>
        <v>0</v>
      </c>
      <c r="L4673" s="79">
        <f>SUMIFS('EIA-860'!$F:$F,'EIA-860'!$C:$C,Capacity!$C$2,'EIA-860'!$B:$B,Capacity!$B4673,'EIA-860'!$J:$J,Capacity!L$6,'EIA-860'!$K:$K,Capacity!$C$3)</f>
        <v>0</v>
      </c>
      <c r="M4673" s="79">
        <f>SUMIFS('EIA-860'!$F:$F,'EIA-860'!$C:$C,Capacity!$C$2,'EIA-860'!$B:$B,Capacity!$B4673,'EIA-860'!$J:$J,Capacity!M$6,'EIA-860'!$K:$K,Capacity!$C$3)</f>
        <v>0</v>
      </c>
      <c r="N4673" s="79">
        <f>SUMIFS('EIA-860'!$F:$F,'EIA-860'!$C:$C,Capacity!$C$2,'EIA-860'!$B:$B,Capacity!$B4673,'EIA-860'!$J:$J,Capacity!N$6,'EIA-860'!$K:$K,Capacity!$C$3)</f>
        <v>0</v>
      </c>
      <c r="O4673" s="79">
        <f>SUMIFS('EIA-860'!$F:$F,'EIA-860'!$C:$C,Capacity!$C$2,'EIA-860'!$B:$B,Capacity!$B4673,'EIA-860'!$J:$J,Capacity!O$6,'EIA-860'!$K:$K,Capacity!$C$3)</f>
        <v>0</v>
      </c>
      <c r="P4673" s="79">
        <f>SUMIFS('EIA-860'!$F:$F,'EIA-860'!$C:$C,Capacity!$C$2,'EIA-860'!$B:$B,Capacity!$B4673,'EIA-860'!$J:$J,Capacity!P$6,'EIA-860'!$K:$K,Capacity!$C$3)</f>
        <v>0</v>
      </c>
      <c r="Q4673" s="79">
        <f>SUMIFS('EIA-860'!$F:$F,'EIA-860'!$C:$C,Capacity!$C$2,'EIA-860'!$B:$B,Capacity!$B4673,'EIA-860'!$J:$J,Capacity!Q$6,'EIA-860'!$K:$K,Capacity!$C$3)</f>
        <v>0</v>
      </c>
    </row>
    <row r="4674" spans="2:17" x14ac:dyDescent="0.75">
      <c r="B4674" s="90">
        <v>56791</v>
      </c>
      <c r="C4674" s="79">
        <f>SUMIFS('EIA-860'!$F:$F,'EIA-860'!$C:$C,Capacity!$C$2,'EIA-860'!$B:$B,Capacity!$B4674,'EIA-860'!$J:$J,Capacity!C$6,'EIA-860'!$K:$K,Capacity!$C$3)</f>
        <v>0</v>
      </c>
      <c r="D4674" s="79">
        <f>SUMIFS('EIA-860'!$F:$F,'EIA-860'!$C:$C,Capacity!$C$2,'EIA-860'!$B:$B,Capacity!$B4674,'EIA-860'!$J:$J,Capacity!D$6,'EIA-860'!$K:$K,Capacity!$C$3)</f>
        <v>0</v>
      </c>
      <c r="E4674" s="79">
        <f>SUMIFS('EIA-860'!$F:$F,'EIA-860'!$C:$C,Capacity!$C$2,'EIA-860'!$B:$B,Capacity!$B4674,'EIA-860'!$J:$J,Capacity!E$6,'EIA-860'!$K:$K,Capacity!$C$3)</f>
        <v>0</v>
      </c>
      <c r="F4674" s="79">
        <f>SUMIFS('EIA-860'!$F:$F,'EIA-860'!$C:$C,Capacity!$C$2,'EIA-860'!$B:$B,Capacity!$B4674,'EIA-860'!$J:$J,Capacity!F$6,'EIA-860'!$K:$K,Capacity!$C$3)</f>
        <v>0</v>
      </c>
      <c r="G4674" s="79">
        <f>SUMIFS('EIA-860'!$F:$F,'EIA-860'!$C:$C,Capacity!$C$2,'EIA-860'!$B:$B,Capacity!$B4674,'EIA-860'!$J:$J,Capacity!G$6,'EIA-860'!$K:$K,Capacity!$C$3)</f>
        <v>0</v>
      </c>
      <c r="H4674" s="79">
        <f>SUMIFS('EIA-860'!$F:$F,'EIA-860'!$C:$C,Capacity!$C$2,'EIA-860'!$B:$B,Capacity!$B4674,'EIA-860'!$J:$J,Capacity!H$6,'EIA-860'!$K:$K,Capacity!$C$3)</f>
        <v>0</v>
      </c>
      <c r="I4674" s="79">
        <f>SUMIFS('EIA-860'!$F:$F,'EIA-860'!$C:$C,Capacity!$C$2,'EIA-860'!$B:$B,Capacity!$B4674,'EIA-860'!$J:$J,Capacity!I$6,'EIA-860'!$K:$K,Capacity!$C$3)</f>
        <v>0</v>
      </c>
      <c r="J4674" s="79">
        <f>SUMIFS('EIA-860'!$F:$F,'EIA-860'!$C:$C,Capacity!$C$2,'EIA-860'!$B:$B,Capacity!$B4674,'EIA-860'!$J:$J,Capacity!J$6,'EIA-860'!$K:$K,Capacity!$C$3)</f>
        <v>0</v>
      </c>
      <c r="K4674" s="79">
        <f>SUMIFS('EIA-860'!$F:$F,'EIA-860'!$C:$C,Capacity!$C$2,'EIA-860'!$B:$B,Capacity!$B4674,'EIA-860'!$J:$J,Capacity!K$6,'EIA-860'!$K:$K,Capacity!$C$3)</f>
        <v>0</v>
      </c>
      <c r="L4674" s="79">
        <f>SUMIFS('EIA-860'!$F:$F,'EIA-860'!$C:$C,Capacity!$C$2,'EIA-860'!$B:$B,Capacity!$B4674,'EIA-860'!$J:$J,Capacity!L$6,'EIA-860'!$K:$K,Capacity!$C$3)</f>
        <v>0</v>
      </c>
      <c r="M4674" s="79">
        <f>SUMIFS('EIA-860'!$F:$F,'EIA-860'!$C:$C,Capacity!$C$2,'EIA-860'!$B:$B,Capacity!$B4674,'EIA-860'!$J:$J,Capacity!M$6,'EIA-860'!$K:$K,Capacity!$C$3)</f>
        <v>0</v>
      </c>
      <c r="N4674" s="79">
        <f>SUMIFS('EIA-860'!$F:$F,'EIA-860'!$C:$C,Capacity!$C$2,'EIA-860'!$B:$B,Capacity!$B4674,'EIA-860'!$J:$J,Capacity!N$6,'EIA-860'!$K:$K,Capacity!$C$3)</f>
        <v>0</v>
      </c>
      <c r="O4674" s="79">
        <f>SUMIFS('EIA-860'!$F:$F,'EIA-860'!$C:$C,Capacity!$C$2,'EIA-860'!$B:$B,Capacity!$B4674,'EIA-860'!$J:$J,Capacity!O$6,'EIA-860'!$K:$K,Capacity!$C$3)</f>
        <v>0</v>
      </c>
      <c r="P4674" s="79">
        <f>SUMIFS('EIA-860'!$F:$F,'EIA-860'!$C:$C,Capacity!$C$2,'EIA-860'!$B:$B,Capacity!$B4674,'EIA-860'!$J:$J,Capacity!P$6,'EIA-860'!$K:$K,Capacity!$C$3)</f>
        <v>0</v>
      </c>
      <c r="Q4674" s="79">
        <f>SUMIFS('EIA-860'!$F:$F,'EIA-860'!$C:$C,Capacity!$C$2,'EIA-860'!$B:$B,Capacity!$B4674,'EIA-860'!$J:$J,Capacity!Q$6,'EIA-860'!$K:$K,Capacity!$C$3)</f>
        <v>0</v>
      </c>
    </row>
    <row r="4675" spans="2:17" x14ac:dyDescent="0.75">
      <c r="B4675" s="90">
        <v>56792</v>
      </c>
      <c r="C4675" s="79">
        <f>SUMIFS('EIA-860'!$F:$F,'EIA-860'!$C:$C,Capacity!$C$2,'EIA-860'!$B:$B,Capacity!$B4675,'EIA-860'!$J:$J,Capacity!C$6,'EIA-860'!$K:$K,Capacity!$C$3)</f>
        <v>0</v>
      </c>
      <c r="D4675" s="79">
        <f>SUMIFS('EIA-860'!$F:$F,'EIA-860'!$C:$C,Capacity!$C$2,'EIA-860'!$B:$B,Capacity!$B4675,'EIA-860'!$J:$J,Capacity!D$6,'EIA-860'!$K:$K,Capacity!$C$3)</f>
        <v>0</v>
      </c>
      <c r="E4675" s="79">
        <f>SUMIFS('EIA-860'!$F:$F,'EIA-860'!$C:$C,Capacity!$C$2,'EIA-860'!$B:$B,Capacity!$B4675,'EIA-860'!$J:$J,Capacity!E$6,'EIA-860'!$K:$K,Capacity!$C$3)</f>
        <v>0</v>
      </c>
      <c r="F4675" s="79">
        <f>SUMIFS('EIA-860'!$F:$F,'EIA-860'!$C:$C,Capacity!$C$2,'EIA-860'!$B:$B,Capacity!$B4675,'EIA-860'!$J:$J,Capacity!F$6,'EIA-860'!$K:$K,Capacity!$C$3)</f>
        <v>0</v>
      </c>
      <c r="G4675" s="79">
        <f>SUMIFS('EIA-860'!$F:$F,'EIA-860'!$C:$C,Capacity!$C$2,'EIA-860'!$B:$B,Capacity!$B4675,'EIA-860'!$J:$J,Capacity!G$6,'EIA-860'!$K:$K,Capacity!$C$3)</f>
        <v>0</v>
      </c>
      <c r="H4675" s="79">
        <f>SUMIFS('EIA-860'!$F:$F,'EIA-860'!$C:$C,Capacity!$C$2,'EIA-860'!$B:$B,Capacity!$B4675,'EIA-860'!$J:$J,Capacity!H$6,'EIA-860'!$K:$K,Capacity!$C$3)</f>
        <v>0</v>
      </c>
      <c r="I4675" s="79">
        <f>SUMIFS('EIA-860'!$F:$F,'EIA-860'!$C:$C,Capacity!$C$2,'EIA-860'!$B:$B,Capacity!$B4675,'EIA-860'!$J:$J,Capacity!I$6,'EIA-860'!$K:$K,Capacity!$C$3)</f>
        <v>0</v>
      </c>
      <c r="J4675" s="79">
        <f>SUMIFS('EIA-860'!$F:$F,'EIA-860'!$C:$C,Capacity!$C$2,'EIA-860'!$B:$B,Capacity!$B4675,'EIA-860'!$J:$J,Capacity!J$6,'EIA-860'!$K:$K,Capacity!$C$3)</f>
        <v>0</v>
      </c>
      <c r="K4675" s="79">
        <f>SUMIFS('EIA-860'!$F:$F,'EIA-860'!$C:$C,Capacity!$C$2,'EIA-860'!$B:$B,Capacity!$B4675,'EIA-860'!$J:$J,Capacity!K$6,'EIA-860'!$K:$K,Capacity!$C$3)</f>
        <v>0</v>
      </c>
      <c r="L4675" s="79">
        <f>SUMIFS('EIA-860'!$F:$F,'EIA-860'!$C:$C,Capacity!$C$2,'EIA-860'!$B:$B,Capacity!$B4675,'EIA-860'!$J:$J,Capacity!L$6,'EIA-860'!$K:$K,Capacity!$C$3)</f>
        <v>0</v>
      </c>
      <c r="M4675" s="79">
        <f>SUMIFS('EIA-860'!$F:$F,'EIA-860'!$C:$C,Capacity!$C$2,'EIA-860'!$B:$B,Capacity!$B4675,'EIA-860'!$J:$J,Capacity!M$6,'EIA-860'!$K:$K,Capacity!$C$3)</f>
        <v>0</v>
      </c>
      <c r="N4675" s="79">
        <f>SUMIFS('EIA-860'!$F:$F,'EIA-860'!$C:$C,Capacity!$C$2,'EIA-860'!$B:$B,Capacity!$B4675,'EIA-860'!$J:$J,Capacity!N$6,'EIA-860'!$K:$K,Capacity!$C$3)</f>
        <v>0</v>
      </c>
      <c r="O4675" s="79">
        <f>SUMIFS('EIA-860'!$F:$F,'EIA-860'!$C:$C,Capacity!$C$2,'EIA-860'!$B:$B,Capacity!$B4675,'EIA-860'!$J:$J,Capacity!O$6,'EIA-860'!$K:$K,Capacity!$C$3)</f>
        <v>0</v>
      </c>
      <c r="P4675" s="79">
        <f>SUMIFS('EIA-860'!$F:$F,'EIA-860'!$C:$C,Capacity!$C$2,'EIA-860'!$B:$B,Capacity!$B4675,'EIA-860'!$J:$J,Capacity!P$6,'EIA-860'!$K:$K,Capacity!$C$3)</f>
        <v>0</v>
      </c>
      <c r="Q4675" s="79">
        <f>SUMIFS('EIA-860'!$F:$F,'EIA-860'!$C:$C,Capacity!$C$2,'EIA-860'!$B:$B,Capacity!$B4675,'EIA-860'!$J:$J,Capacity!Q$6,'EIA-860'!$K:$K,Capacity!$C$3)</f>
        <v>0</v>
      </c>
    </row>
    <row r="4676" spans="2:17" x14ac:dyDescent="0.75">
      <c r="B4676" s="90">
        <v>56793</v>
      </c>
      <c r="C4676" s="79">
        <f>SUMIFS('EIA-860'!$F:$F,'EIA-860'!$C:$C,Capacity!$C$2,'EIA-860'!$B:$B,Capacity!$B4676,'EIA-860'!$J:$J,Capacity!C$6,'EIA-860'!$K:$K,Capacity!$C$3)</f>
        <v>0</v>
      </c>
      <c r="D4676" s="79">
        <f>SUMIFS('EIA-860'!$F:$F,'EIA-860'!$C:$C,Capacity!$C$2,'EIA-860'!$B:$B,Capacity!$B4676,'EIA-860'!$J:$J,Capacity!D$6,'EIA-860'!$K:$K,Capacity!$C$3)</f>
        <v>0</v>
      </c>
      <c r="E4676" s="79">
        <f>SUMIFS('EIA-860'!$F:$F,'EIA-860'!$C:$C,Capacity!$C$2,'EIA-860'!$B:$B,Capacity!$B4676,'EIA-860'!$J:$J,Capacity!E$6,'EIA-860'!$K:$K,Capacity!$C$3)</f>
        <v>0</v>
      </c>
      <c r="F4676" s="79">
        <f>SUMIFS('EIA-860'!$F:$F,'EIA-860'!$C:$C,Capacity!$C$2,'EIA-860'!$B:$B,Capacity!$B4676,'EIA-860'!$J:$J,Capacity!F$6,'EIA-860'!$K:$K,Capacity!$C$3)</f>
        <v>0</v>
      </c>
      <c r="G4676" s="79">
        <f>SUMIFS('EIA-860'!$F:$F,'EIA-860'!$C:$C,Capacity!$C$2,'EIA-860'!$B:$B,Capacity!$B4676,'EIA-860'!$J:$J,Capacity!G$6,'EIA-860'!$K:$K,Capacity!$C$3)</f>
        <v>0</v>
      </c>
      <c r="H4676" s="79">
        <f>SUMIFS('EIA-860'!$F:$F,'EIA-860'!$C:$C,Capacity!$C$2,'EIA-860'!$B:$B,Capacity!$B4676,'EIA-860'!$J:$J,Capacity!H$6,'EIA-860'!$K:$K,Capacity!$C$3)</f>
        <v>0</v>
      </c>
      <c r="I4676" s="79">
        <f>SUMIFS('EIA-860'!$F:$F,'EIA-860'!$C:$C,Capacity!$C$2,'EIA-860'!$B:$B,Capacity!$B4676,'EIA-860'!$J:$J,Capacity!I$6,'EIA-860'!$K:$K,Capacity!$C$3)</f>
        <v>0</v>
      </c>
      <c r="J4676" s="79">
        <f>SUMIFS('EIA-860'!$F:$F,'EIA-860'!$C:$C,Capacity!$C$2,'EIA-860'!$B:$B,Capacity!$B4676,'EIA-860'!$J:$J,Capacity!J$6,'EIA-860'!$K:$K,Capacity!$C$3)</f>
        <v>0</v>
      </c>
      <c r="K4676" s="79">
        <f>SUMIFS('EIA-860'!$F:$F,'EIA-860'!$C:$C,Capacity!$C$2,'EIA-860'!$B:$B,Capacity!$B4676,'EIA-860'!$J:$J,Capacity!K$6,'EIA-860'!$K:$K,Capacity!$C$3)</f>
        <v>0</v>
      </c>
      <c r="L4676" s="79">
        <f>SUMIFS('EIA-860'!$F:$F,'EIA-860'!$C:$C,Capacity!$C$2,'EIA-860'!$B:$B,Capacity!$B4676,'EIA-860'!$J:$J,Capacity!L$6,'EIA-860'!$K:$K,Capacity!$C$3)</f>
        <v>0</v>
      </c>
      <c r="M4676" s="79">
        <f>SUMIFS('EIA-860'!$F:$F,'EIA-860'!$C:$C,Capacity!$C$2,'EIA-860'!$B:$B,Capacity!$B4676,'EIA-860'!$J:$J,Capacity!M$6,'EIA-860'!$K:$K,Capacity!$C$3)</f>
        <v>0</v>
      </c>
      <c r="N4676" s="79">
        <f>SUMIFS('EIA-860'!$F:$F,'EIA-860'!$C:$C,Capacity!$C$2,'EIA-860'!$B:$B,Capacity!$B4676,'EIA-860'!$J:$J,Capacity!N$6,'EIA-860'!$K:$K,Capacity!$C$3)</f>
        <v>0</v>
      </c>
      <c r="O4676" s="79">
        <f>SUMIFS('EIA-860'!$F:$F,'EIA-860'!$C:$C,Capacity!$C$2,'EIA-860'!$B:$B,Capacity!$B4676,'EIA-860'!$J:$J,Capacity!O$6,'EIA-860'!$K:$K,Capacity!$C$3)</f>
        <v>0</v>
      </c>
      <c r="P4676" s="79">
        <f>SUMIFS('EIA-860'!$F:$F,'EIA-860'!$C:$C,Capacity!$C$2,'EIA-860'!$B:$B,Capacity!$B4676,'EIA-860'!$J:$J,Capacity!P$6,'EIA-860'!$K:$K,Capacity!$C$3)</f>
        <v>0</v>
      </c>
      <c r="Q4676" s="79">
        <f>SUMIFS('EIA-860'!$F:$F,'EIA-860'!$C:$C,Capacity!$C$2,'EIA-860'!$B:$B,Capacity!$B4676,'EIA-860'!$J:$J,Capacity!Q$6,'EIA-860'!$K:$K,Capacity!$C$3)</f>
        <v>0</v>
      </c>
    </row>
    <row r="4677" spans="2:17" x14ac:dyDescent="0.75">
      <c r="B4677" s="90">
        <v>56794</v>
      </c>
      <c r="C4677" s="79">
        <f>SUMIFS('EIA-860'!$F:$F,'EIA-860'!$C:$C,Capacity!$C$2,'EIA-860'!$B:$B,Capacity!$B4677,'EIA-860'!$J:$J,Capacity!C$6,'EIA-860'!$K:$K,Capacity!$C$3)</f>
        <v>0</v>
      </c>
      <c r="D4677" s="79">
        <f>SUMIFS('EIA-860'!$F:$F,'EIA-860'!$C:$C,Capacity!$C$2,'EIA-860'!$B:$B,Capacity!$B4677,'EIA-860'!$J:$J,Capacity!D$6,'EIA-860'!$K:$K,Capacity!$C$3)</f>
        <v>0</v>
      </c>
      <c r="E4677" s="79">
        <f>SUMIFS('EIA-860'!$F:$F,'EIA-860'!$C:$C,Capacity!$C$2,'EIA-860'!$B:$B,Capacity!$B4677,'EIA-860'!$J:$J,Capacity!E$6,'EIA-860'!$K:$K,Capacity!$C$3)</f>
        <v>0</v>
      </c>
      <c r="F4677" s="79">
        <f>SUMIFS('EIA-860'!$F:$F,'EIA-860'!$C:$C,Capacity!$C$2,'EIA-860'!$B:$B,Capacity!$B4677,'EIA-860'!$J:$J,Capacity!F$6,'EIA-860'!$K:$K,Capacity!$C$3)</f>
        <v>0</v>
      </c>
      <c r="G4677" s="79">
        <f>SUMIFS('EIA-860'!$F:$F,'EIA-860'!$C:$C,Capacity!$C$2,'EIA-860'!$B:$B,Capacity!$B4677,'EIA-860'!$J:$J,Capacity!G$6,'EIA-860'!$K:$K,Capacity!$C$3)</f>
        <v>0</v>
      </c>
      <c r="H4677" s="79">
        <f>SUMIFS('EIA-860'!$F:$F,'EIA-860'!$C:$C,Capacity!$C$2,'EIA-860'!$B:$B,Capacity!$B4677,'EIA-860'!$J:$J,Capacity!H$6,'EIA-860'!$K:$K,Capacity!$C$3)</f>
        <v>0</v>
      </c>
      <c r="I4677" s="79">
        <f>SUMIFS('EIA-860'!$F:$F,'EIA-860'!$C:$C,Capacity!$C$2,'EIA-860'!$B:$B,Capacity!$B4677,'EIA-860'!$J:$J,Capacity!I$6,'EIA-860'!$K:$K,Capacity!$C$3)</f>
        <v>0</v>
      </c>
      <c r="J4677" s="79">
        <f>SUMIFS('EIA-860'!$F:$F,'EIA-860'!$C:$C,Capacity!$C$2,'EIA-860'!$B:$B,Capacity!$B4677,'EIA-860'!$J:$J,Capacity!J$6,'EIA-860'!$K:$K,Capacity!$C$3)</f>
        <v>0</v>
      </c>
      <c r="K4677" s="79">
        <f>SUMIFS('EIA-860'!$F:$F,'EIA-860'!$C:$C,Capacity!$C$2,'EIA-860'!$B:$B,Capacity!$B4677,'EIA-860'!$J:$J,Capacity!K$6,'EIA-860'!$K:$K,Capacity!$C$3)</f>
        <v>0</v>
      </c>
      <c r="L4677" s="79">
        <f>SUMIFS('EIA-860'!$F:$F,'EIA-860'!$C:$C,Capacity!$C$2,'EIA-860'!$B:$B,Capacity!$B4677,'EIA-860'!$J:$J,Capacity!L$6,'EIA-860'!$K:$K,Capacity!$C$3)</f>
        <v>0</v>
      </c>
      <c r="M4677" s="79">
        <f>SUMIFS('EIA-860'!$F:$F,'EIA-860'!$C:$C,Capacity!$C$2,'EIA-860'!$B:$B,Capacity!$B4677,'EIA-860'!$J:$J,Capacity!M$6,'EIA-860'!$K:$K,Capacity!$C$3)</f>
        <v>0</v>
      </c>
      <c r="N4677" s="79">
        <f>SUMIFS('EIA-860'!$F:$F,'EIA-860'!$C:$C,Capacity!$C$2,'EIA-860'!$B:$B,Capacity!$B4677,'EIA-860'!$J:$J,Capacity!N$6,'EIA-860'!$K:$K,Capacity!$C$3)</f>
        <v>0</v>
      </c>
      <c r="O4677" s="79">
        <f>SUMIFS('EIA-860'!$F:$F,'EIA-860'!$C:$C,Capacity!$C$2,'EIA-860'!$B:$B,Capacity!$B4677,'EIA-860'!$J:$J,Capacity!O$6,'EIA-860'!$K:$K,Capacity!$C$3)</f>
        <v>0</v>
      </c>
      <c r="P4677" s="79">
        <f>SUMIFS('EIA-860'!$F:$F,'EIA-860'!$C:$C,Capacity!$C$2,'EIA-860'!$B:$B,Capacity!$B4677,'EIA-860'!$J:$J,Capacity!P$6,'EIA-860'!$K:$K,Capacity!$C$3)</f>
        <v>0</v>
      </c>
      <c r="Q4677" s="79">
        <f>SUMIFS('EIA-860'!$F:$F,'EIA-860'!$C:$C,Capacity!$C$2,'EIA-860'!$B:$B,Capacity!$B4677,'EIA-860'!$J:$J,Capacity!Q$6,'EIA-860'!$K:$K,Capacity!$C$3)</f>
        <v>0</v>
      </c>
    </row>
    <row r="4678" spans="2:17" x14ac:dyDescent="0.75">
      <c r="B4678" s="90">
        <v>56795</v>
      </c>
      <c r="C4678" s="79">
        <f>SUMIFS('EIA-860'!$F:$F,'EIA-860'!$C:$C,Capacity!$C$2,'EIA-860'!$B:$B,Capacity!$B4678,'EIA-860'!$J:$J,Capacity!C$6,'EIA-860'!$K:$K,Capacity!$C$3)</f>
        <v>0</v>
      </c>
      <c r="D4678" s="79">
        <f>SUMIFS('EIA-860'!$F:$F,'EIA-860'!$C:$C,Capacity!$C$2,'EIA-860'!$B:$B,Capacity!$B4678,'EIA-860'!$J:$J,Capacity!D$6,'EIA-860'!$K:$K,Capacity!$C$3)</f>
        <v>0</v>
      </c>
      <c r="E4678" s="79">
        <f>SUMIFS('EIA-860'!$F:$F,'EIA-860'!$C:$C,Capacity!$C$2,'EIA-860'!$B:$B,Capacity!$B4678,'EIA-860'!$J:$J,Capacity!E$6,'EIA-860'!$K:$K,Capacity!$C$3)</f>
        <v>0</v>
      </c>
      <c r="F4678" s="79">
        <f>SUMIFS('EIA-860'!$F:$F,'EIA-860'!$C:$C,Capacity!$C$2,'EIA-860'!$B:$B,Capacity!$B4678,'EIA-860'!$J:$J,Capacity!F$6,'EIA-860'!$K:$K,Capacity!$C$3)</f>
        <v>0</v>
      </c>
      <c r="G4678" s="79">
        <f>SUMIFS('EIA-860'!$F:$F,'EIA-860'!$C:$C,Capacity!$C$2,'EIA-860'!$B:$B,Capacity!$B4678,'EIA-860'!$J:$J,Capacity!G$6,'EIA-860'!$K:$K,Capacity!$C$3)</f>
        <v>0</v>
      </c>
      <c r="H4678" s="79">
        <f>SUMIFS('EIA-860'!$F:$F,'EIA-860'!$C:$C,Capacity!$C$2,'EIA-860'!$B:$B,Capacity!$B4678,'EIA-860'!$J:$J,Capacity!H$6,'EIA-860'!$K:$K,Capacity!$C$3)</f>
        <v>0</v>
      </c>
      <c r="I4678" s="79">
        <f>SUMIFS('EIA-860'!$F:$F,'EIA-860'!$C:$C,Capacity!$C$2,'EIA-860'!$B:$B,Capacity!$B4678,'EIA-860'!$J:$J,Capacity!I$6,'EIA-860'!$K:$K,Capacity!$C$3)</f>
        <v>0</v>
      </c>
      <c r="J4678" s="79">
        <f>SUMIFS('EIA-860'!$F:$F,'EIA-860'!$C:$C,Capacity!$C$2,'EIA-860'!$B:$B,Capacity!$B4678,'EIA-860'!$J:$J,Capacity!J$6,'EIA-860'!$K:$K,Capacity!$C$3)</f>
        <v>0</v>
      </c>
      <c r="K4678" s="79">
        <f>SUMIFS('EIA-860'!$F:$F,'EIA-860'!$C:$C,Capacity!$C$2,'EIA-860'!$B:$B,Capacity!$B4678,'EIA-860'!$J:$J,Capacity!K$6,'EIA-860'!$K:$K,Capacity!$C$3)</f>
        <v>0</v>
      </c>
      <c r="L4678" s="79">
        <f>SUMIFS('EIA-860'!$F:$F,'EIA-860'!$C:$C,Capacity!$C$2,'EIA-860'!$B:$B,Capacity!$B4678,'EIA-860'!$J:$J,Capacity!L$6,'EIA-860'!$K:$K,Capacity!$C$3)</f>
        <v>0</v>
      </c>
      <c r="M4678" s="79">
        <f>SUMIFS('EIA-860'!$F:$F,'EIA-860'!$C:$C,Capacity!$C$2,'EIA-860'!$B:$B,Capacity!$B4678,'EIA-860'!$J:$J,Capacity!M$6,'EIA-860'!$K:$K,Capacity!$C$3)</f>
        <v>0</v>
      </c>
      <c r="N4678" s="79">
        <f>SUMIFS('EIA-860'!$F:$F,'EIA-860'!$C:$C,Capacity!$C$2,'EIA-860'!$B:$B,Capacity!$B4678,'EIA-860'!$J:$J,Capacity!N$6,'EIA-860'!$K:$K,Capacity!$C$3)</f>
        <v>0</v>
      </c>
      <c r="O4678" s="79">
        <f>SUMIFS('EIA-860'!$F:$F,'EIA-860'!$C:$C,Capacity!$C$2,'EIA-860'!$B:$B,Capacity!$B4678,'EIA-860'!$J:$J,Capacity!O$6,'EIA-860'!$K:$K,Capacity!$C$3)</f>
        <v>0</v>
      </c>
      <c r="P4678" s="79">
        <f>SUMIFS('EIA-860'!$F:$F,'EIA-860'!$C:$C,Capacity!$C$2,'EIA-860'!$B:$B,Capacity!$B4678,'EIA-860'!$J:$J,Capacity!P$6,'EIA-860'!$K:$K,Capacity!$C$3)</f>
        <v>0</v>
      </c>
      <c r="Q4678" s="79">
        <f>SUMIFS('EIA-860'!$F:$F,'EIA-860'!$C:$C,Capacity!$C$2,'EIA-860'!$B:$B,Capacity!$B4678,'EIA-860'!$J:$J,Capacity!Q$6,'EIA-860'!$K:$K,Capacity!$C$3)</f>
        <v>0</v>
      </c>
    </row>
    <row r="4679" spans="2:17" x14ac:dyDescent="0.75">
      <c r="B4679" s="90">
        <v>56796</v>
      </c>
      <c r="C4679" s="79">
        <f>SUMIFS('EIA-860'!$F:$F,'EIA-860'!$C:$C,Capacity!$C$2,'EIA-860'!$B:$B,Capacity!$B4679,'EIA-860'!$J:$J,Capacity!C$6,'EIA-860'!$K:$K,Capacity!$C$3)</f>
        <v>0</v>
      </c>
      <c r="D4679" s="79">
        <f>SUMIFS('EIA-860'!$F:$F,'EIA-860'!$C:$C,Capacity!$C$2,'EIA-860'!$B:$B,Capacity!$B4679,'EIA-860'!$J:$J,Capacity!D$6,'EIA-860'!$K:$K,Capacity!$C$3)</f>
        <v>0</v>
      </c>
      <c r="E4679" s="79">
        <f>SUMIFS('EIA-860'!$F:$F,'EIA-860'!$C:$C,Capacity!$C$2,'EIA-860'!$B:$B,Capacity!$B4679,'EIA-860'!$J:$J,Capacity!E$6,'EIA-860'!$K:$K,Capacity!$C$3)</f>
        <v>0</v>
      </c>
      <c r="F4679" s="79">
        <f>SUMIFS('EIA-860'!$F:$F,'EIA-860'!$C:$C,Capacity!$C$2,'EIA-860'!$B:$B,Capacity!$B4679,'EIA-860'!$J:$J,Capacity!F$6,'EIA-860'!$K:$K,Capacity!$C$3)</f>
        <v>0</v>
      </c>
      <c r="G4679" s="79">
        <f>SUMIFS('EIA-860'!$F:$F,'EIA-860'!$C:$C,Capacity!$C$2,'EIA-860'!$B:$B,Capacity!$B4679,'EIA-860'!$J:$J,Capacity!G$6,'EIA-860'!$K:$K,Capacity!$C$3)</f>
        <v>0</v>
      </c>
      <c r="H4679" s="79">
        <f>SUMIFS('EIA-860'!$F:$F,'EIA-860'!$C:$C,Capacity!$C$2,'EIA-860'!$B:$B,Capacity!$B4679,'EIA-860'!$J:$J,Capacity!H$6,'EIA-860'!$K:$K,Capacity!$C$3)</f>
        <v>0</v>
      </c>
      <c r="I4679" s="79">
        <f>SUMIFS('EIA-860'!$F:$F,'EIA-860'!$C:$C,Capacity!$C$2,'EIA-860'!$B:$B,Capacity!$B4679,'EIA-860'!$J:$J,Capacity!I$6,'EIA-860'!$K:$K,Capacity!$C$3)</f>
        <v>0</v>
      </c>
      <c r="J4679" s="79">
        <f>SUMIFS('EIA-860'!$F:$F,'EIA-860'!$C:$C,Capacity!$C$2,'EIA-860'!$B:$B,Capacity!$B4679,'EIA-860'!$J:$J,Capacity!J$6,'EIA-860'!$K:$K,Capacity!$C$3)</f>
        <v>0</v>
      </c>
      <c r="K4679" s="79">
        <f>SUMIFS('EIA-860'!$F:$F,'EIA-860'!$C:$C,Capacity!$C$2,'EIA-860'!$B:$B,Capacity!$B4679,'EIA-860'!$J:$J,Capacity!K$6,'EIA-860'!$K:$K,Capacity!$C$3)</f>
        <v>0</v>
      </c>
      <c r="L4679" s="79">
        <f>SUMIFS('EIA-860'!$F:$F,'EIA-860'!$C:$C,Capacity!$C$2,'EIA-860'!$B:$B,Capacity!$B4679,'EIA-860'!$J:$J,Capacity!L$6,'EIA-860'!$K:$K,Capacity!$C$3)</f>
        <v>0</v>
      </c>
      <c r="M4679" s="79">
        <f>SUMIFS('EIA-860'!$F:$F,'EIA-860'!$C:$C,Capacity!$C$2,'EIA-860'!$B:$B,Capacity!$B4679,'EIA-860'!$J:$J,Capacity!M$6,'EIA-860'!$K:$K,Capacity!$C$3)</f>
        <v>0</v>
      </c>
      <c r="N4679" s="79">
        <f>SUMIFS('EIA-860'!$F:$F,'EIA-860'!$C:$C,Capacity!$C$2,'EIA-860'!$B:$B,Capacity!$B4679,'EIA-860'!$J:$J,Capacity!N$6,'EIA-860'!$K:$K,Capacity!$C$3)</f>
        <v>0</v>
      </c>
      <c r="O4679" s="79">
        <f>SUMIFS('EIA-860'!$F:$F,'EIA-860'!$C:$C,Capacity!$C$2,'EIA-860'!$B:$B,Capacity!$B4679,'EIA-860'!$J:$J,Capacity!O$6,'EIA-860'!$K:$K,Capacity!$C$3)</f>
        <v>0</v>
      </c>
      <c r="P4679" s="79">
        <f>SUMIFS('EIA-860'!$F:$F,'EIA-860'!$C:$C,Capacity!$C$2,'EIA-860'!$B:$B,Capacity!$B4679,'EIA-860'!$J:$J,Capacity!P$6,'EIA-860'!$K:$K,Capacity!$C$3)</f>
        <v>0</v>
      </c>
      <c r="Q4679" s="79">
        <f>SUMIFS('EIA-860'!$F:$F,'EIA-860'!$C:$C,Capacity!$C$2,'EIA-860'!$B:$B,Capacity!$B4679,'EIA-860'!$J:$J,Capacity!Q$6,'EIA-860'!$K:$K,Capacity!$C$3)</f>
        <v>0</v>
      </c>
    </row>
    <row r="4680" spans="2:17" x14ac:dyDescent="0.75">
      <c r="B4680" s="90">
        <v>56797</v>
      </c>
      <c r="C4680" s="79">
        <f>SUMIFS('EIA-860'!$F:$F,'EIA-860'!$C:$C,Capacity!$C$2,'EIA-860'!$B:$B,Capacity!$B4680,'EIA-860'!$J:$J,Capacity!C$6,'EIA-860'!$K:$K,Capacity!$C$3)</f>
        <v>0</v>
      </c>
      <c r="D4680" s="79">
        <f>SUMIFS('EIA-860'!$F:$F,'EIA-860'!$C:$C,Capacity!$C$2,'EIA-860'!$B:$B,Capacity!$B4680,'EIA-860'!$J:$J,Capacity!D$6,'EIA-860'!$K:$K,Capacity!$C$3)</f>
        <v>0</v>
      </c>
      <c r="E4680" s="79">
        <f>SUMIFS('EIA-860'!$F:$F,'EIA-860'!$C:$C,Capacity!$C$2,'EIA-860'!$B:$B,Capacity!$B4680,'EIA-860'!$J:$J,Capacity!E$6,'EIA-860'!$K:$K,Capacity!$C$3)</f>
        <v>0</v>
      </c>
      <c r="F4680" s="79">
        <f>SUMIFS('EIA-860'!$F:$F,'EIA-860'!$C:$C,Capacity!$C$2,'EIA-860'!$B:$B,Capacity!$B4680,'EIA-860'!$J:$J,Capacity!F$6,'EIA-860'!$K:$K,Capacity!$C$3)</f>
        <v>0</v>
      </c>
      <c r="G4680" s="79">
        <f>SUMIFS('EIA-860'!$F:$F,'EIA-860'!$C:$C,Capacity!$C$2,'EIA-860'!$B:$B,Capacity!$B4680,'EIA-860'!$J:$J,Capacity!G$6,'EIA-860'!$K:$K,Capacity!$C$3)</f>
        <v>0</v>
      </c>
      <c r="H4680" s="79">
        <f>SUMIFS('EIA-860'!$F:$F,'EIA-860'!$C:$C,Capacity!$C$2,'EIA-860'!$B:$B,Capacity!$B4680,'EIA-860'!$J:$J,Capacity!H$6,'EIA-860'!$K:$K,Capacity!$C$3)</f>
        <v>0</v>
      </c>
      <c r="I4680" s="79">
        <f>SUMIFS('EIA-860'!$F:$F,'EIA-860'!$C:$C,Capacity!$C$2,'EIA-860'!$B:$B,Capacity!$B4680,'EIA-860'!$J:$J,Capacity!I$6,'EIA-860'!$K:$K,Capacity!$C$3)</f>
        <v>0</v>
      </c>
      <c r="J4680" s="79">
        <f>SUMIFS('EIA-860'!$F:$F,'EIA-860'!$C:$C,Capacity!$C$2,'EIA-860'!$B:$B,Capacity!$B4680,'EIA-860'!$J:$J,Capacity!J$6,'EIA-860'!$K:$K,Capacity!$C$3)</f>
        <v>0</v>
      </c>
      <c r="K4680" s="79">
        <f>SUMIFS('EIA-860'!$F:$F,'EIA-860'!$C:$C,Capacity!$C$2,'EIA-860'!$B:$B,Capacity!$B4680,'EIA-860'!$J:$J,Capacity!K$6,'EIA-860'!$K:$K,Capacity!$C$3)</f>
        <v>0</v>
      </c>
      <c r="L4680" s="79">
        <f>SUMIFS('EIA-860'!$F:$F,'EIA-860'!$C:$C,Capacity!$C$2,'EIA-860'!$B:$B,Capacity!$B4680,'EIA-860'!$J:$J,Capacity!L$6,'EIA-860'!$K:$K,Capacity!$C$3)</f>
        <v>0</v>
      </c>
      <c r="M4680" s="79">
        <f>SUMIFS('EIA-860'!$F:$F,'EIA-860'!$C:$C,Capacity!$C$2,'EIA-860'!$B:$B,Capacity!$B4680,'EIA-860'!$J:$J,Capacity!M$6,'EIA-860'!$K:$K,Capacity!$C$3)</f>
        <v>0</v>
      </c>
      <c r="N4680" s="79">
        <f>SUMIFS('EIA-860'!$F:$F,'EIA-860'!$C:$C,Capacity!$C$2,'EIA-860'!$B:$B,Capacity!$B4680,'EIA-860'!$J:$J,Capacity!N$6,'EIA-860'!$K:$K,Capacity!$C$3)</f>
        <v>0</v>
      </c>
      <c r="O4680" s="79">
        <f>SUMIFS('EIA-860'!$F:$F,'EIA-860'!$C:$C,Capacity!$C$2,'EIA-860'!$B:$B,Capacity!$B4680,'EIA-860'!$J:$J,Capacity!O$6,'EIA-860'!$K:$K,Capacity!$C$3)</f>
        <v>0</v>
      </c>
      <c r="P4680" s="79">
        <f>SUMIFS('EIA-860'!$F:$F,'EIA-860'!$C:$C,Capacity!$C$2,'EIA-860'!$B:$B,Capacity!$B4680,'EIA-860'!$J:$J,Capacity!P$6,'EIA-860'!$K:$K,Capacity!$C$3)</f>
        <v>0</v>
      </c>
      <c r="Q4680" s="79">
        <f>SUMIFS('EIA-860'!$F:$F,'EIA-860'!$C:$C,Capacity!$C$2,'EIA-860'!$B:$B,Capacity!$B4680,'EIA-860'!$J:$J,Capacity!Q$6,'EIA-860'!$K:$K,Capacity!$C$3)</f>
        <v>0</v>
      </c>
    </row>
    <row r="4681" spans="2:17" x14ac:dyDescent="0.75">
      <c r="B4681" s="90">
        <v>56798</v>
      </c>
      <c r="C4681" s="79">
        <f>SUMIFS('EIA-860'!$F:$F,'EIA-860'!$C:$C,Capacity!$C$2,'EIA-860'!$B:$B,Capacity!$B4681,'EIA-860'!$J:$J,Capacity!C$6,'EIA-860'!$K:$K,Capacity!$C$3)</f>
        <v>0</v>
      </c>
      <c r="D4681" s="79">
        <f>SUMIFS('EIA-860'!$F:$F,'EIA-860'!$C:$C,Capacity!$C$2,'EIA-860'!$B:$B,Capacity!$B4681,'EIA-860'!$J:$J,Capacity!D$6,'EIA-860'!$K:$K,Capacity!$C$3)</f>
        <v>0</v>
      </c>
      <c r="E4681" s="79">
        <f>SUMIFS('EIA-860'!$F:$F,'EIA-860'!$C:$C,Capacity!$C$2,'EIA-860'!$B:$B,Capacity!$B4681,'EIA-860'!$J:$J,Capacity!E$6,'EIA-860'!$K:$K,Capacity!$C$3)</f>
        <v>0</v>
      </c>
      <c r="F4681" s="79">
        <f>SUMIFS('EIA-860'!$F:$F,'EIA-860'!$C:$C,Capacity!$C$2,'EIA-860'!$B:$B,Capacity!$B4681,'EIA-860'!$J:$J,Capacity!F$6,'EIA-860'!$K:$K,Capacity!$C$3)</f>
        <v>0</v>
      </c>
      <c r="G4681" s="79">
        <f>SUMIFS('EIA-860'!$F:$F,'EIA-860'!$C:$C,Capacity!$C$2,'EIA-860'!$B:$B,Capacity!$B4681,'EIA-860'!$J:$J,Capacity!G$6,'EIA-860'!$K:$K,Capacity!$C$3)</f>
        <v>0</v>
      </c>
      <c r="H4681" s="79">
        <f>SUMIFS('EIA-860'!$F:$F,'EIA-860'!$C:$C,Capacity!$C$2,'EIA-860'!$B:$B,Capacity!$B4681,'EIA-860'!$J:$J,Capacity!H$6,'EIA-860'!$K:$K,Capacity!$C$3)</f>
        <v>0</v>
      </c>
      <c r="I4681" s="79">
        <f>SUMIFS('EIA-860'!$F:$F,'EIA-860'!$C:$C,Capacity!$C$2,'EIA-860'!$B:$B,Capacity!$B4681,'EIA-860'!$J:$J,Capacity!I$6,'EIA-860'!$K:$K,Capacity!$C$3)</f>
        <v>0</v>
      </c>
      <c r="J4681" s="79">
        <f>SUMIFS('EIA-860'!$F:$F,'EIA-860'!$C:$C,Capacity!$C$2,'EIA-860'!$B:$B,Capacity!$B4681,'EIA-860'!$J:$J,Capacity!J$6,'EIA-860'!$K:$K,Capacity!$C$3)</f>
        <v>0</v>
      </c>
      <c r="K4681" s="79">
        <f>SUMIFS('EIA-860'!$F:$F,'EIA-860'!$C:$C,Capacity!$C$2,'EIA-860'!$B:$B,Capacity!$B4681,'EIA-860'!$J:$J,Capacity!K$6,'EIA-860'!$K:$K,Capacity!$C$3)</f>
        <v>0</v>
      </c>
      <c r="L4681" s="79">
        <f>SUMIFS('EIA-860'!$F:$F,'EIA-860'!$C:$C,Capacity!$C$2,'EIA-860'!$B:$B,Capacity!$B4681,'EIA-860'!$J:$J,Capacity!L$6,'EIA-860'!$K:$K,Capacity!$C$3)</f>
        <v>0</v>
      </c>
      <c r="M4681" s="79">
        <f>SUMIFS('EIA-860'!$F:$F,'EIA-860'!$C:$C,Capacity!$C$2,'EIA-860'!$B:$B,Capacity!$B4681,'EIA-860'!$J:$J,Capacity!M$6,'EIA-860'!$K:$K,Capacity!$C$3)</f>
        <v>0</v>
      </c>
      <c r="N4681" s="79">
        <f>SUMIFS('EIA-860'!$F:$F,'EIA-860'!$C:$C,Capacity!$C$2,'EIA-860'!$B:$B,Capacity!$B4681,'EIA-860'!$J:$J,Capacity!N$6,'EIA-860'!$K:$K,Capacity!$C$3)</f>
        <v>0</v>
      </c>
      <c r="O4681" s="79">
        <f>SUMIFS('EIA-860'!$F:$F,'EIA-860'!$C:$C,Capacity!$C$2,'EIA-860'!$B:$B,Capacity!$B4681,'EIA-860'!$J:$J,Capacity!O$6,'EIA-860'!$K:$K,Capacity!$C$3)</f>
        <v>0</v>
      </c>
      <c r="P4681" s="79">
        <f>SUMIFS('EIA-860'!$F:$F,'EIA-860'!$C:$C,Capacity!$C$2,'EIA-860'!$B:$B,Capacity!$B4681,'EIA-860'!$J:$J,Capacity!P$6,'EIA-860'!$K:$K,Capacity!$C$3)</f>
        <v>0</v>
      </c>
      <c r="Q4681" s="79">
        <f>SUMIFS('EIA-860'!$F:$F,'EIA-860'!$C:$C,Capacity!$C$2,'EIA-860'!$B:$B,Capacity!$B4681,'EIA-860'!$J:$J,Capacity!Q$6,'EIA-860'!$K:$K,Capacity!$C$3)</f>
        <v>0</v>
      </c>
    </row>
    <row r="4682" spans="2:17" x14ac:dyDescent="0.75">
      <c r="B4682" s="90">
        <v>56799</v>
      </c>
      <c r="C4682" s="79">
        <f>SUMIFS('EIA-860'!$F:$F,'EIA-860'!$C:$C,Capacity!$C$2,'EIA-860'!$B:$B,Capacity!$B4682,'EIA-860'!$J:$J,Capacity!C$6,'EIA-860'!$K:$K,Capacity!$C$3)</f>
        <v>0</v>
      </c>
      <c r="D4682" s="79">
        <f>SUMIFS('EIA-860'!$F:$F,'EIA-860'!$C:$C,Capacity!$C$2,'EIA-860'!$B:$B,Capacity!$B4682,'EIA-860'!$J:$J,Capacity!D$6,'EIA-860'!$K:$K,Capacity!$C$3)</f>
        <v>0</v>
      </c>
      <c r="E4682" s="79">
        <f>SUMIFS('EIA-860'!$F:$F,'EIA-860'!$C:$C,Capacity!$C$2,'EIA-860'!$B:$B,Capacity!$B4682,'EIA-860'!$J:$J,Capacity!E$6,'EIA-860'!$K:$K,Capacity!$C$3)</f>
        <v>0</v>
      </c>
      <c r="F4682" s="79">
        <f>SUMIFS('EIA-860'!$F:$F,'EIA-860'!$C:$C,Capacity!$C$2,'EIA-860'!$B:$B,Capacity!$B4682,'EIA-860'!$J:$J,Capacity!F$6,'EIA-860'!$K:$K,Capacity!$C$3)</f>
        <v>0</v>
      </c>
      <c r="G4682" s="79">
        <f>SUMIFS('EIA-860'!$F:$F,'EIA-860'!$C:$C,Capacity!$C$2,'EIA-860'!$B:$B,Capacity!$B4682,'EIA-860'!$J:$J,Capacity!G$6,'EIA-860'!$K:$K,Capacity!$C$3)</f>
        <v>0</v>
      </c>
      <c r="H4682" s="79">
        <f>SUMIFS('EIA-860'!$F:$F,'EIA-860'!$C:$C,Capacity!$C$2,'EIA-860'!$B:$B,Capacity!$B4682,'EIA-860'!$J:$J,Capacity!H$6,'EIA-860'!$K:$K,Capacity!$C$3)</f>
        <v>0</v>
      </c>
      <c r="I4682" s="79">
        <f>SUMIFS('EIA-860'!$F:$F,'EIA-860'!$C:$C,Capacity!$C$2,'EIA-860'!$B:$B,Capacity!$B4682,'EIA-860'!$J:$J,Capacity!I$6,'EIA-860'!$K:$K,Capacity!$C$3)</f>
        <v>0</v>
      </c>
      <c r="J4682" s="79">
        <f>SUMIFS('EIA-860'!$F:$F,'EIA-860'!$C:$C,Capacity!$C$2,'EIA-860'!$B:$B,Capacity!$B4682,'EIA-860'!$J:$J,Capacity!J$6,'EIA-860'!$K:$K,Capacity!$C$3)</f>
        <v>0</v>
      </c>
      <c r="K4682" s="79">
        <f>SUMIFS('EIA-860'!$F:$F,'EIA-860'!$C:$C,Capacity!$C$2,'EIA-860'!$B:$B,Capacity!$B4682,'EIA-860'!$J:$J,Capacity!K$6,'EIA-860'!$K:$K,Capacity!$C$3)</f>
        <v>0</v>
      </c>
      <c r="L4682" s="79">
        <f>SUMIFS('EIA-860'!$F:$F,'EIA-860'!$C:$C,Capacity!$C$2,'EIA-860'!$B:$B,Capacity!$B4682,'EIA-860'!$J:$J,Capacity!L$6,'EIA-860'!$K:$K,Capacity!$C$3)</f>
        <v>0</v>
      </c>
      <c r="M4682" s="79">
        <f>SUMIFS('EIA-860'!$F:$F,'EIA-860'!$C:$C,Capacity!$C$2,'EIA-860'!$B:$B,Capacity!$B4682,'EIA-860'!$J:$J,Capacity!M$6,'EIA-860'!$K:$K,Capacity!$C$3)</f>
        <v>0</v>
      </c>
      <c r="N4682" s="79">
        <f>SUMIFS('EIA-860'!$F:$F,'EIA-860'!$C:$C,Capacity!$C$2,'EIA-860'!$B:$B,Capacity!$B4682,'EIA-860'!$J:$J,Capacity!N$6,'EIA-860'!$K:$K,Capacity!$C$3)</f>
        <v>0</v>
      </c>
      <c r="O4682" s="79">
        <f>SUMIFS('EIA-860'!$F:$F,'EIA-860'!$C:$C,Capacity!$C$2,'EIA-860'!$B:$B,Capacity!$B4682,'EIA-860'!$J:$J,Capacity!O$6,'EIA-860'!$K:$K,Capacity!$C$3)</f>
        <v>0</v>
      </c>
      <c r="P4682" s="79">
        <f>SUMIFS('EIA-860'!$F:$F,'EIA-860'!$C:$C,Capacity!$C$2,'EIA-860'!$B:$B,Capacity!$B4682,'EIA-860'!$J:$J,Capacity!P$6,'EIA-860'!$K:$K,Capacity!$C$3)</f>
        <v>0</v>
      </c>
      <c r="Q4682" s="79">
        <f>SUMIFS('EIA-860'!$F:$F,'EIA-860'!$C:$C,Capacity!$C$2,'EIA-860'!$B:$B,Capacity!$B4682,'EIA-860'!$J:$J,Capacity!Q$6,'EIA-860'!$K:$K,Capacity!$C$3)</f>
        <v>0</v>
      </c>
    </row>
    <row r="4683" spans="2:17" x14ac:dyDescent="0.75">
      <c r="B4683" s="90">
        <v>56800</v>
      </c>
      <c r="C4683" s="79">
        <f>SUMIFS('EIA-860'!$F:$F,'EIA-860'!$C:$C,Capacity!$C$2,'EIA-860'!$B:$B,Capacity!$B4683,'EIA-860'!$J:$J,Capacity!C$6,'EIA-860'!$K:$K,Capacity!$C$3)</f>
        <v>0</v>
      </c>
      <c r="D4683" s="79">
        <f>SUMIFS('EIA-860'!$F:$F,'EIA-860'!$C:$C,Capacity!$C$2,'EIA-860'!$B:$B,Capacity!$B4683,'EIA-860'!$J:$J,Capacity!D$6,'EIA-860'!$K:$K,Capacity!$C$3)</f>
        <v>0</v>
      </c>
      <c r="E4683" s="79">
        <f>SUMIFS('EIA-860'!$F:$F,'EIA-860'!$C:$C,Capacity!$C$2,'EIA-860'!$B:$B,Capacity!$B4683,'EIA-860'!$J:$J,Capacity!E$6,'EIA-860'!$K:$K,Capacity!$C$3)</f>
        <v>0</v>
      </c>
      <c r="F4683" s="79">
        <f>SUMIFS('EIA-860'!$F:$F,'EIA-860'!$C:$C,Capacity!$C$2,'EIA-860'!$B:$B,Capacity!$B4683,'EIA-860'!$J:$J,Capacity!F$6,'EIA-860'!$K:$K,Capacity!$C$3)</f>
        <v>0</v>
      </c>
      <c r="G4683" s="79">
        <f>SUMIFS('EIA-860'!$F:$F,'EIA-860'!$C:$C,Capacity!$C$2,'EIA-860'!$B:$B,Capacity!$B4683,'EIA-860'!$J:$J,Capacity!G$6,'EIA-860'!$K:$K,Capacity!$C$3)</f>
        <v>0</v>
      </c>
      <c r="H4683" s="79">
        <f>SUMIFS('EIA-860'!$F:$F,'EIA-860'!$C:$C,Capacity!$C$2,'EIA-860'!$B:$B,Capacity!$B4683,'EIA-860'!$J:$J,Capacity!H$6,'EIA-860'!$K:$K,Capacity!$C$3)</f>
        <v>0</v>
      </c>
      <c r="I4683" s="79">
        <f>SUMIFS('EIA-860'!$F:$F,'EIA-860'!$C:$C,Capacity!$C$2,'EIA-860'!$B:$B,Capacity!$B4683,'EIA-860'!$J:$J,Capacity!I$6,'EIA-860'!$K:$K,Capacity!$C$3)</f>
        <v>0</v>
      </c>
      <c r="J4683" s="79">
        <f>SUMIFS('EIA-860'!$F:$F,'EIA-860'!$C:$C,Capacity!$C$2,'EIA-860'!$B:$B,Capacity!$B4683,'EIA-860'!$J:$J,Capacity!J$6,'EIA-860'!$K:$K,Capacity!$C$3)</f>
        <v>0</v>
      </c>
      <c r="K4683" s="79">
        <f>SUMIFS('EIA-860'!$F:$F,'EIA-860'!$C:$C,Capacity!$C$2,'EIA-860'!$B:$B,Capacity!$B4683,'EIA-860'!$J:$J,Capacity!K$6,'EIA-860'!$K:$K,Capacity!$C$3)</f>
        <v>0</v>
      </c>
      <c r="L4683" s="79">
        <f>SUMIFS('EIA-860'!$F:$F,'EIA-860'!$C:$C,Capacity!$C$2,'EIA-860'!$B:$B,Capacity!$B4683,'EIA-860'!$J:$J,Capacity!L$6,'EIA-860'!$K:$K,Capacity!$C$3)</f>
        <v>0</v>
      </c>
      <c r="M4683" s="79">
        <f>SUMIFS('EIA-860'!$F:$F,'EIA-860'!$C:$C,Capacity!$C$2,'EIA-860'!$B:$B,Capacity!$B4683,'EIA-860'!$J:$J,Capacity!M$6,'EIA-860'!$K:$K,Capacity!$C$3)</f>
        <v>0</v>
      </c>
      <c r="N4683" s="79">
        <f>SUMIFS('EIA-860'!$F:$F,'EIA-860'!$C:$C,Capacity!$C$2,'EIA-860'!$B:$B,Capacity!$B4683,'EIA-860'!$J:$J,Capacity!N$6,'EIA-860'!$K:$K,Capacity!$C$3)</f>
        <v>0</v>
      </c>
      <c r="O4683" s="79">
        <f>SUMIFS('EIA-860'!$F:$F,'EIA-860'!$C:$C,Capacity!$C$2,'EIA-860'!$B:$B,Capacity!$B4683,'EIA-860'!$J:$J,Capacity!O$6,'EIA-860'!$K:$K,Capacity!$C$3)</f>
        <v>0</v>
      </c>
      <c r="P4683" s="79">
        <f>SUMIFS('EIA-860'!$F:$F,'EIA-860'!$C:$C,Capacity!$C$2,'EIA-860'!$B:$B,Capacity!$B4683,'EIA-860'!$J:$J,Capacity!P$6,'EIA-860'!$K:$K,Capacity!$C$3)</f>
        <v>0</v>
      </c>
      <c r="Q4683" s="79">
        <f>SUMIFS('EIA-860'!$F:$F,'EIA-860'!$C:$C,Capacity!$C$2,'EIA-860'!$B:$B,Capacity!$B4683,'EIA-860'!$J:$J,Capacity!Q$6,'EIA-860'!$K:$K,Capacity!$C$3)</f>
        <v>0</v>
      </c>
    </row>
    <row r="4684" spans="2:17" x14ac:dyDescent="0.75">
      <c r="B4684" s="90">
        <v>56803</v>
      </c>
      <c r="C4684" s="79">
        <f>SUMIFS('EIA-860'!$F:$F,'EIA-860'!$C:$C,Capacity!$C$2,'EIA-860'!$B:$B,Capacity!$B4684,'EIA-860'!$J:$J,Capacity!C$6,'EIA-860'!$K:$K,Capacity!$C$3)</f>
        <v>0</v>
      </c>
      <c r="D4684" s="79">
        <f>SUMIFS('EIA-860'!$F:$F,'EIA-860'!$C:$C,Capacity!$C$2,'EIA-860'!$B:$B,Capacity!$B4684,'EIA-860'!$J:$J,Capacity!D$6,'EIA-860'!$K:$K,Capacity!$C$3)</f>
        <v>0</v>
      </c>
      <c r="E4684" s="79">
        <f>SUMIFS('EIA-860'!$F:$F,'EIA-860'!$C:$C,Capacity!$C$2,'EIA-860'!$B:$B,Capacity!$B4684,'EIA-860'!$J:$J,Capacity!E$6,'EIA-860'!$K:$K,Capacity!$C$3)</f>
        <v>0</v>
      </c>
      <c r="F4684" s="79">
        <f>SUMIFS('EIA-860'!$F:$F,'EIA-860'!$C:$C,Capacity!$C$2,'EIA-860'!$B:$B,Capacity!$B4684,'EIA-860'!$J:$J,Capacity!F$6,'EIA-860'!$K:$K,Capacity!$C$3)</f>
        <v>0</v>
      </c>
      <c r="G4684" s="79">
        <f>SUMIFS('EIA-860'!$F:$F,'EIA-860'!$C:$C,Capacity!$C$2,'EIA-860'!$B:$B,Capacity!$B4684,'EIA-860'!$J:$J,Capacity!G$6,'EIA-860'!$K:$K,Capacity!$C$3)</f>
        <v>0</v>
      </c>
      <c r="H4684" s="79">
        <f>SUMIFS('EIA-860'!$F:$F,'EIA-860'!$C:$C,Capacity!$C$2,'EIA-860'!$B:$B,Capacity!$B4684,'EIA-860'!$J:$J,Capacity!H$6,'EIA-860'!$K:$K,Capacity!$C$3)</f>
        <v>0</v>
      </c>
      <c r="I4684" s="79">
        <f>SUMIFS('EIA-860'!$F:$F,'EIA-860'!$C:$C,Capacity!$C$2,'EIA-860'!$B:$B,Capacity!$B4684,'EIA-860'!$J:$J,Capacity!I$6,'EIA-860'!$K:$K,Capacity!$C$3)</f>
        <v>0</v>
      </c>
      <c r="J4684" s="79">
        <f>SUMIFS('EIA-860'!$F:$F,'EIA-860'!$C:$C,Capacity!$C$2,'EIA-860'!$B:$B,Capacity!$B4684,'EIA-860'!$J:$J,Capacity!J$6,'EIA-860'!$K:$K,Capacity!$C$3)</f>
        <v>0</v>
      </c>
      <c r="K4684" s="79">
        <f>SUMIFS('EIA-860'!$F:$F,'EIA-860'!$C:$C,Capacity!$C$2,'EIA-860'!$B:$B,Capacity!$B4684,'EIA-860'!$J:$J,Capacity!K$6,'EIA-860'!$K:$K,Capacity!$C$3)</f>
        <v>0</v>
      </c>
      <c r="L4684" s="79">
        <f>SUMIFS('EIA-860'!$F:$F,'EIA-860'!$C:$C,Capacity!$C$2,'EIA-860'!$B:$B,Capacity!$B4684,'EIA-860'!$J:$J,Capacity!L$6,'EIA-860'!$K:$K,Capacity!$C$3)</f>
        <v>0</v>
      </c>
      <c r="M4684" s="79">
        <f>SUMIFS('EIA-860'!$F:$F,'EIA-860'!$C:$C,Capacity!$C$2,'EIA-860'!$B:$B,Capacity!$B4684,'EIA-860'!$J:$J,Capacity!M$6,'EIA-860'!$K:$K,Capacity!$C$3)</f>
        <v>0</v>
      </c>
      <c r="N4684" s="79">
        <f>SUMIFS('EIA-860'!$F:$F,'EIA-860'!$C:$C,Capacity!$C$2,'EIA-860'!$B:$B,Capacity!$B4684,'EIA-860'!$J:$J,Capacity!N$6,'EIA-860'!$K:$K,Capacity!$C$3)</f>
        <v>0</v>
      </c>
      <c r="O4684" s="79">
        <f>SUMIFS('EIA-860'!$F:$F,'EIA-860'!$C:$C,Capacity!$C$2,'EIA-860'!$B:$B,Capacity!$B4684,'EIA-860'!$J:$J,Capacity!O$6,'EIA-860'!$K:$K,Capacity!$C$3)</f>
        <v>0</v>
      </c>
      <c r="P4684" s="79">
        <f>SUMIFS('EIA-860'!$F:$F,'EIA-860'!$C:$C,Capacity!$C$2,'EIA-860'!$B:$B,Capacity!$B4684,'EIA-860'!$J:$J,Capacity!P$6,'EIA-860'!$K:$K,Capacity!$C$3)</f>
        <v>0</v>
      </c>
      <c r="Q4684" s="79">
        <f>SUMIFS('EIA-860'!$F:$F,'EIA-860'!$C:$C,Capacity!$C$2,'EIA-860'!$B:$B,Capacity!$B4684,'EIA-860'!$J:$J,Capacity!Q$6,'EIA-860'!$K:$K,Capacity!$C$3)</f>
        <v>0</v>
      </c>
    </row>
    <row r="4685" spans="2:17" x14ac:dyDescent="0.75">
      <c r="B4685" s="90">
        <v>56804</v>
      </c>
      <c r="C4685" s="79">
        <f>SUMIFS('EIA-860'!$F:$F,'EIA-860'!$C:$C,Capacity!$C$2,'EIA-860'!$B:$B,Capacity!$B4685,'EIA-860'!$J:$J,Capacity!C$6,'EIA-860'!$K:$K,Capacity!$C$3)</f>
        <v>0</v>
      </c>
      <c r="D4685" s="79">
        <f>SUMIFS('EIA-860'!$F:$F,'EIA-860'!$C:$C,Capacity!$C$2,'EIA-860'!$B:$B,Capacity!$B4685,'EIA-860'!$J:$J,Capacity!D$6,'EIA-860'!$K:$K,Capacity!$C$3)</f>
        <v>0</v>
      </c>
      <c r="E4685" s="79">
        <f>SUMIFS('EIA-860'!$F:$F,'EIA-860'!$C:$C,Capacity!$C$2,'EIA-860'!$B:$B,Capacity!$B4685,'EIA-860'!$J:$J,Capacity!E$6,'EIA-860'!$K:$K,Capacity!$C$3)</f>
        <v>0</v>
      </c>
      <c r="F4685" s="79">
        <f>SUMIFS('EIA-860'!$F:$F,'EIA-860'!$C:$C,Capacity!$C$2,'EIA-860'!$B:$B,Capacity!$B4685,'EIA-860'!$J:$J,Capacity!F$6,'EIA-860'!$K:$K,Capacity!$C$3)</f>
        <v>0</v>
      </c>
      <c r="G4685" s="79">
        <f>SUMIFS('EIA-860'!$F:$F,'EIA-860'!$C:$C,Capacity!$C$2,'EIA-860'!$B:$B,Capacity!$B4685,'EIA-860'!$J:$J,Capacity!G$6,'EIA-860'!$K:$K,Capacity!$C$3)</f>
        <v>0</v>
      </c>
      <c r="H4685" s="79">
        <f>SUMIFS('EIA-860'!$F:$F,'EIA-860'!$C:$C,Capacity!$C$2,'EIA-860'!$B:$B,Capacity!$B4685,'EIA-860'!$J:$J,Capacity!H$6,'EIA-860'!$K:$K,Capacity!$C$3)</f>
        <v>0</v>
      </c>
      <c r="I4685" s="79">
        <f>SUMIFS('EIA-860'!$F:$F,'EIA-860'!$C:$C,Capacity!$C$2,'EIA-860'!$B:$B,Capacity!$B4685,'EIA-860'!$J:$J,Capacity!I$6,'EIA-860'!$K:$K,Capacity!$C$3)</f>
        <v>0</v>
      </c>
      <c r="J4685" s="79">
        <f>SUMIFS('EIA-860'!$F:$F,'EIA-860'!$C:$C,Capacity!$C$2,'EIA-860'!$B:$B,Capacity!$B4685,'EIA-860'!$J:$J,Capacity!J$6,'EIA-860'!$K:$K,Capacity!$C$3)</f>
        <v>0</v>
      </c>
      <c r="K4685" s="79">
        <f>SUMIFS('EIA-860'!$F:$F,'EIA-860'!$C:$C,Capacity!$C$2,'EIA-860'!$B:$B,Capacity!$B4685,'EIA-860'!$J:$J,Capacity!K$6,'EIA-860'!$K:$K,Capacity!$C$3)</f>
        <v>0</v>
      </c>
      <c r="L4685" s="79">
        <f>SUMIFS('EIA-860'!$F:$F,'EIA-860'!$C:$C,Capacity!$C$2,'EIA-860'!$B:$B,Capacity!$B4685,'EIA-860'!$J:$J,Capacity!L$6,'EIA-860'!$K:$K,Capacity!$C$3)</f>
        <v>0</v>
      </c>
      <c r="M4685" s="79">
        <f>SUMIFS('EIA-860'!$F:$F,'EIA-860'!$C:$C,Capacity!$C$2,'EIA-860'!$B:$B,Capacity!$B4685,'EIA-860'!$J:$J,Capacity!M$6,'EIA-860'!$K:$K,Capacity!$C$3)</f>
        <v>0</v>
      </c>
      <c r="N4685" s="79">
        <f>SUMIFS('EIA-860'!$F:$F,'EIA-860'!$C:$C,Capacity!$C$2,'EIA-860'!$B:$B,Capacity!$B4685,'EIA-860'!$J:$J,Capacity!N$6,'EIA-860'!$K:$K,Capacity!$C$3)</f>
        <v>0</v>
      </c>
      <c r="O4685" s="79">
        <f>SUMIFS('EIA-860'!$F:$F,'EIA-860'!$C:$C,Capacity!$C$2,'EIA-860'!$B:$B,Capacity!$B4685,'EIA-860'!$J:$J,Capacity!O$6,'EIA-860'!$K:$K,Capacity!$C$3)</f>
        <v>0</v>
      </c>
      <c r="P4685" s="79">
        <f>SUMIFS('EIA-860'!$F:$F,'EIA-860'!$C:$C,Capacity!$C$2,'EIA-860'!$B:$B,Capacity!$B4685,'EIA-860'!$J:$J,Capacity!P$6,'EIA-860'!$K:$K,Capacity!$C$3)</f>
        <v>0</v>
      </c>
      <c r="Q4685" s="79">
        <f>SUMIFS('EIA-860'!$F:$F,'EIA-860'!$C:$C,Capacity!$C$2,'EIA-860'!$B:$B,Capacity!$B4685,'EIA-860'!$J:$J,Capacity!Q$6,'EIA-860'!$K:$K,Capacity!$C$3)</f>
        <v>0</v>
      </c>
    </row>
    <row r="4686" spans="2:17" x14ac:dyDescent="0.75">
      <c r="B4686" s="90">
        <v>56805</v>
      </c>
      <c r="C4686" s="79">
        <f>SUMIFS('EIA-860'!$F:$F,'EIA-860'!$C:$C,Capacity!$C$2,'EIA-860'!$B:$B,Capacity!$B4686,'EIA-860'!$J:$J,Capacity!C$6,'EIA-860'!$K:$K,Capacity!$C$3)</f>
        <v>0</v>
      </c>
      <c r="D4686" s="79">
        <f>SUMIFS('EIA-860'!$F:$F,'EIA-860'!$C:$C,Capacity!$C$2,'EIA-860'!$B:$B,Capacity!$B4686,'EIA-860'!$J:$J,Capacity!D$6,'EIA-860'!$K:$K,Capacity!$C$3)</f>
        <v>0</v>
      </c>
      <c r="E4686" s="79">
        <f>SUMIFS('EIA-860'!$F:$F,'EIA-860'!$C:$C,Capacity!$C$2,'EIA-860'!$B:$B,Capacity!$B4686,'EIA-860'!$J:$J,Capacity!E$6,'EIA-860'!$K:$K,Capacity!$C$3)</f>
        <v>0</v>
      </c>
      <c r="F4686" s="79">
        <f>SUMIFS('EIA-860'!$F:$F,'EIA-860'!$C:$C,Capacity!$C$2,'EIA-860'!$B:$B,Capacity!$B4686,'EIA-860'!$J:$J,Capacity!F$6,'EIA-860'!$K:$K,Capacity!$C$3)</f>
        <v>0</v>
      </c>
      <c r="G4686" s="79">
        <f>SUMIFS('EIA-860'!$F:$F,'EIA-860'!$C:$C,Capacity!$C$2,'EIA-860'!$B:$B,Capacity!$B4686,'EIA-860'!$J:$J,Capacity!G$6,'EIA-860'!$K:$K,Capacity!$C$3)</f>
        <v>0</v>
      </c>
      <c r="H4686" s="79">
        <f>SUMIFS('EIA-860'!$F:$F,'EIA-860'!$C:$C,Capacity!$C$2,'EIA-860'!$B:$B,Capacity!$B4686,'EIA-860'!$J:$J,Capacity!H$6,'EIA-860'!$K:$K,Capacity!$C$3)</f>
        <v>0</v>
      </c>
      <c r="I4686" s="79">
        <f>SUMIFS('EIA-860'!$F:$F,'EIA-860'!$C:$C,Capacity!$C$2,'EIA-860'!$B:$B,Capacity!$B4686,'EIA-860'!$J:$J,Capacity!I$6,'EIA-860'!$K:$K,Capacity!$C$3)</f>
        <v>0</v>
      </c>
      <c r="J4686" s="79">
        <f>SUMIFS('EIA-860'!$F:$F,'EIA-860'!$C:$C,Capacity!$C$2,'EIA-860'!$B:$B,Capacity!$B4686,'EIA-860'!$J:$J,Capacity!J$6,'EIA-860'!$K:$K,Capacity!$C$3)</f>
        <v>0</v>
      </c>
      <c r="K4686" s="79">
        <f>SUMIFS('EIA-860'!$F:$F,'EIA-860'!$C:$C,Capacity!$C$2,'EIA-860'!$B:$B,Capacity!$B4686,'EIA-860'!$J:$J,Capacity!K$6,'EIA-860'!$K:$K,Capacity!$C$3)</f>
        <v>0</v>
      </c>
      <c r="L4686" s="79">
        <f>SUMIFS('EIA-860'!$F:$F,'EIA-860'!$C:$C,Capacity!$C$2,'EIA-860'!$B:$B,Capacity!$B4686,'EIA-860'!$J:$J,Capacity!L$6,'EIA-860'!$K:$K,Capacity!$C$3)</f>
        <v>0</v>
      </c>
      <c r="M4686" s="79">
        <f>SUMIFS('EIA-860'!$F:$F,'EIA-860'!$C:$C,Capacity!$C$2,'EIA-860'!$B:$B,Capacity!$B4686,'EIA-860'!$J:$J,Capacity!M$6,'EIA-860'!$K:$K,Capacity!$C$3)</f>
        <v>0</v>
      </c>
      <c r="N4686" s="79">
        <f>SUMIFS('EIA-860'!$F:$F,'EIA-860'!$C:$C,Capacity!$C$2,'EIA-860'!$B:$B,Capacity!$B4686,'EIA-860'!$J:$J,Capacity!N$6,'EIA-860'!$K:$K,Capacity!$C$3)</f>
        <v>0</v>
      </c>
      <c r="O4686" s="79">
        <f>SUMIFS('EIA-860'!$F:$F,'EIA-860'!$C:$C,Capacity!$C$2,'EIA-860'!$B:$B,Capacity!$B4686,'EIA-860'!$J:$J,Capacity!O$6,'EIA-860'!$K:$K,Capacity!$C$3)</f>
        <v>0</v>
      </c>
      <c r="P4686" s="79">
        <f>SUMIFS('EIA-860'!$F:$F,'EIA-860'!$C:$C,Capacity!$C$2,'EIA-860'!$B:$B,Capacity!$B4686,'EIA-860'!$J:$J,Capacity!P$6,'EIA-860'!$K:$K,Capacity!$C$3)</f>
        <v>0</v>
      </c>
      <c r="Q4686" s="79">
        <f>SUMIFS('EIA-860'!$F:$F,'EIA-860'!$C:$C,Capacity!$C$2,'EIA-860'!$B:$B,Capacity!$B4686,'EIA-860'!$J:$J,Capacity!Q$6,'EIA-860'!$K:$K,Capacity!$C$3)</f>
        <v>0</v>
      </c>
    </row>
    <row r="4687" spans="2:17" x14ac:dyDescent="0.75">
      <c r="B4687" s="90">
        <v>56806</v>
      </c>
      <c r="C4687" s="79">
        <f>SUMIFS('EIA-860'!$F:$F,'EIA-860'!$C:$C,Capacity!$C$2,'EIA-860'!$B:$B,Capacity!$B4687,'EIA-860'!$J:$J,Capacity!C$6,'EIA-860'!$K:$K,Capacity!$C$3)</f>
        <v>0</v>
      </c>
      <c r="D4687" s="79">
        <f>SUMIFS('EIA-860'!$F:$F,'EIA-860'!$C:$C,Capacity!$C$2,'EIA-860'!$B:$B,Capacity!$B4687,'EIA-860'!$J:$J,Capacity!D$6,'EIA-860'!$K:$K,Capacity!$C$3)</f>
        <v>0</v>
      </c>
      <c r="E4687" s="79">
        <f>SUMIFS('EIA-860'!$F:$F,'EIA-860'!$C:$C,Capacity!$C$2,'EIA-860'!$B:$B,Capacity!$B4687,'EIA-860'!$J:$J,Capacity!E$6,'EIA-860'!$K:$K,Capacity!$C$3)</f>
        <v>0</v>
      </c>
      <c r="F4687" s="79">
        <f>SUMIFS('EIA-860'!$F:$F,'EIA-860'!$C:$C,Capacity!$C$2,'EIA-860'!$B:$B,Capacity!$B4687,'EIA-860'!$J:$J,Capacity!F$6,'EIA-860'!$K:$K,Capacity!$C$3)</f>
        <v>0</v>
      </c>
      <c r="G4687" s="79">
        <f>SUMIFS('EIA-860'!$F:$F,'EIA-860'!$C:$C,Capacity!$C$2,'EIA-860'!$B:$B,Capacity!$B4687,'EIA-860'!$J:$J,Capacity!G$6,'EIA-860'!$K:$K,Capacity!$C$3)</f>
        <v>0</v>
      </c>
      <c r="H4687" s="79">
        <f>SUMIFS('EIA-860'!$F:$F,'EIA-860'!$C:$C,Capacity!$C$2,'EIA-860'!$B:$B,Capacity!$B4687,'EIA-860'!$J:$J,Capacity!H$6,'EIA-860'!$K:$K,Capacity!$C$3)</f>
        <v>0</v>
      </c>
      <c r="I4687" s="79">
        <f>SUMIFS('EIA-860'!$F:$F,'EIA-860'!$C:$C,Capacity!$C$2,'EIA-860'!$B:$B,Capacity!$B4687,'EIA-860'!$J:$J,Capacity!I$6,'EIA-860'!$K:$K,Capacity!$C$3)</f>
        <v>0</v>
      </c>
      <c r="J4687" s="79">
        <f>SUMIFS('EIA-860'!$F:$F,'EIA-860'!$C:$C,Capacity!$C$2,'EIA-860'!$B:$B,Capacity!$B4687,'EIA-860'!$J:$J,Capacity!J$6,'EIA-860'!$K:$K,Capacity!$C$3)</f>
        <v>0</v>
      </c>
      <c r="K4687" s="79">
        <f>SUMIFS('EIA-860'!$F:$F,'EIA-860'!$C:$C,Capacity!$C$2,'EIA-860'!$B:$B,Capacity!$B4687,'EIA-860'!$J:$J,Capacity!K$6,'EIA-860'!$K:$K,Capacity!$C$3)</f>
        <v>0</v>
      </c>
      <c r="L4687" s="79">
        <f>SUMIFS('EIA-860'!$F:$F,'EIA-860'!$C:$C,Capacity!$C$2,'EIA-860'!$B:$B,Capacity!$B4687,'EIA-860'!$J:$J,Capacity!L$6,'EIA-860'!$K:$K,Capacity!$C$3)</f>
        <v>0</v>
      </c>
      <c r="M4687" s="79">
        <f>SUMIFS('EIA-860'!$F:$F,'EIA-860'!$C:$C,Capacity!$C$2,'EIA-860'!$B:$B,Capacity!$B4687,'EIA-860'!$J:$J,Capacity!M$6,'EIA-860'!$K:$K,Capacity!$C$3)</f>
        <v>0</v>
      </c>
      <c r="N4687" s="79">
        <f>SUMIFS('EIA-860'!$F:$F,'EIA-860'!$C:$C,Capacity!$C$2,'EIA-860'!$B:$B,Capacity!$B4687,'EIA-860'!$J:$J,Capacity!N$6,'EIA-860'!$K:$K,Capacity!$C$3)</f>
        <v>0</v>
      </c>
      <c r="O4687" s="79">
        <f>SUMIFS('EIA-860'!$F:$F,'EIA-860'!$C:$C,Capacity!$C$2,'EIA-860'!$B:$B,Capacity!$B4687,'EIA-860'!$J:$J,Capacity!O$6,'EIA-860'!$K:$K,Capacity!$C$3)</f>
        <v>0</v>
      </c>
      <c r="P4687" s="79">
        <f>SUMIFS('EIA-860'!$F:$F,'EIA-860'!$C:$C,Capacity!$C$2,'EIA-860'!$B:$B,Capacity!$B4687,'EIA-860'!$J:$J,Capacity!P$6,'EIA-860'!$K:$K,Capacity!$C$3)</f>
        <v>0</v>
      </c>
      <c r="Q4687" s="79">
        <f>SUMIFS('EIA-860'!$F:$F,'EIA-860'!$C:$C,Capacity!$C$2,'EIA-860'!$B:$B,Capacity!$B4687,'EIA-860'!$J:$J,Capacity!Q$6,'EIA-860'!$K:$K,Capacity!$C$3)</f>
        <v>0</v>
      </c>
    </row>
    <row r="4688" spans="2:17" x14ac:dyDescent="0.75">
      <c r="B4688" s="90">
        <v>56807</v>
      </c>
      <c r="C4688" s="79">
        <f>SUMIFS('EIA-860'!$F:$F,'EIA-860'!$C:$C,Capacity!$C$2,'EIA-860'!$B:$B,Capacity!$B4688,'EIA-860'!$J:$J,Capacity!C$6,'EIA-860'!$K:$K,Capacity!$C$3)</f>
        <v>0</v>
      </c>
      <c r="D4688" s="79">
        <f>SUMIFS('EIA-860'!$F:$F,'EIA-860'!$C:$C,Capacity!$C$2,'EIA-860'!$B:$B,Capacity!$B4688,'EIA-860'!$J:$J,Capacity!D$6,'EIA-860'!$K:$K,Capacity!$C$3)</f>
        <v>0</v>
      </c>
      <c r="E4688" s="79">
        <f>SUMIFS('EIA-860'!$F:$F,'EIA-860'!$C:$C,Capacity!$C$2,'EIA-860'!$B:$B,Capacity!$B4688,'EIA-860'!$J:$J,Capacity!E$6,'EIA-860'!$K:$K,Capacity!$C$3)</f>
        <v>0</v>
      </c>
      <c r="F4688" s="79">
        <f>SUMIFS('EIA-860'!$F:$F,'EIA-860'!$C:$C,Capacity!$C$2,'EIA-860'!$B:$B,Capacity!$B4688,'EIA-860'!$J:$J,Capacity!F$6,'EIA-860'!$K:$K,Capacity!$C$3)</f>
        <v>0</v>
      </c>
      <c r="G4688" s="79">
        <f>SUMIFS('EIA-860'!$F:$F,'EIA-860'!$C:$C,Capacity!$C$2,'EIA-860'!$B:$B,Capacity!$B4688,'EIA-860'!$J:$J,Capacity!G$6,'EIA-860'!$K:$K,Capacity!$C$3)</f>
        <v>0</v>
      </c>
      <c r="H4688" s="79">
        <f>SUMIFS('EIA-860'!$F:$F,'EIA-860'!$C:$C,Capacity!$C$2,'EIA-860'!$B:$B,Capacity!$B4688,'EIA-860'!$J:$J,Capacity!H$6,'EIA-860'!$K:$K,Capacity!$C$3)</f>
        <v>0</v>
      </c>
      <c r="I4688" s="79">
        <f>SUMIFS('EIA-860'!$F:$F,'EIA-860'!$C:$C,Capacity!$C$2,'EIA-860'!$B:$B,Capacity!$B4688,'EIA-860'!$J:$J,Capacity!I$6,'EIA-860'!$K:$K,Capacity!$C$3)</f>
        <v>0</v>
      </c>
      <c r="J4688" s="79">
        <f>SUMIFS('EIA-860'!$F:$F,'EIA-860'!$C:$C,Capacity!$C$2,'EIA-860'!$B:$B,Capacity!$B4688,'EIA-860'!$J:$J,Capacity!J$6,'EIA-860'!$K:$K,Capacity!$C$3)</f>
        <v>0</v>
      </c>
      <c r="K4688" s="79">
        <f>SUMIFS('EIA-860'!$F:$F,'EIA-860'!$C:$C,Capacity!$C$2,'EIA-860'!$B:$B,Capacity!$B4688,'EIA-860'!$J:$J,Capacity!K$6,'EIA-860'!$K:$K,Capacity!$C$3)</f>
        <v>0</v>
      </c>
      <c r="L4688" s="79">
        <f>SUMIFS('EIA-860'!$F:$F,'EIA-860'!$C:$C,Capacity!$C$2,'EIA-860'!$B:$B,Capacity!$B4688,'EIA-860'!$J:$J,Capacity!L$6,'EIA-860'!$K:$K,Capacity!$C$3)</f>
        <v>0</v>
      </c>
      <c r="M4688" s="79">
        <f>SUMIFS('EIA-860'!$F:$F,'EIA-860'!$C:$C,Capacity!$C$2,'EIA-860'!$B:$B,Capacity!$B4688,'EIA-860'!$J:$J,Capacity!M$6,'EIA-860'!$K:$K,Capacity!$C$3)</f>
        <v>0</v>
      </c>
      <c r="N4688" s="79">
        <f>SUMIFS('EIA-860'!$F:$F,'EIA-860'!$C:$C,Capacity!$C$2,'EIA-860'!$B:$B,Capacity!$B4688,'EIA-860'!$J:$J,Capacity!N$6,'EIA-860'!$K:$K,Capacity!$C$3)</f>
        <v>0</v>
      </c>
      <c r="O4688" s="79">
        <f>SUMIFS('EIA-860'!$F:$F,'EIA-860'!$C:$C,Capacity!$C$2,'EIA-860'!$B:$B,Capacity!$B4688,'EIA-860'!$J:$J,Capacity!O$6,'EIA-860'!$K:$K,Capacity!$C$3)</f>
        <v>0</v>
      </c>
      <c r="P4688" s="79">
        <f>SUMIFS('EIA-860'!$F:$F,'EIA-860'!$C:$C,Capacity!$C$2,'EIA-860'!$B:$B,Capacity!$B4688,'EIA-860'!$J:$J,Capacity!P$6,'EIA-860'!$K:$K,Capacity!$C$3)</f>
        <v>0</v>
      </c>
      <c r="Q4688" s="79">
        <f>SUMIFS('EIA-860'!$F:$F,'EIA-860'!$C:$C,Capacity!$C$2,'EIA-860'!$B:$B,Capacity!$B4688,'EIA-860'!$J:$J,Capacity!Q$6,'EIA-860'!$K:$K,Capacity!$C$3)</f>
        <v>0</v>
      </c>
    </row>
    <row r="4689" spans="2:17" x14ac:dyDescent="0.75">
      <c r="B4689" s="90">
        <v>56808</v>
      </c>
      <c r="C4689" s="79">
        <f>SUMIFS('EIA-860'!$F:$F,'EIA-860'!$C:$C,Capacity!$C$2,'EIA-860'!$B:$B,Capacity!$B4689,'EIA-860'!$J:$J,Capacity!C$6,'EIA-860'!$K:$K,Capacity!$C$3)</f>
        <v>0</v>
      </c>
      <c r="D4689" s="79">
        <f>SUMIFS('EIA-860'!$F:$F,'EIA-860'!$C:$C,Capacity!$C$2,'EIA-860'!$B:$B,Capacity!$B4689,'EIA-860'!$J:$J,Capacity!D$6,'EIA-860'!$K:$K,Capacity!$C$3)</f>
        <v>0</v>
      </c>
      <c r="E4689" s="79">
        <f>SUMIFS('EIA-860'!$F:$F,'EIA-860'!$C:$C,Capacity!$C$2,'EIA-860'!$B:$B,Capacity!$B4689,'EIA-860'!$J:$J,Capacity!E$6,'EIA-860'!$K:$K,Capacity!$C$3)</f>
        <v>0</v>
      </c>
      <c r="F4689" s="79">
        <f>SUMIFS('EIA-860'!$F:$F,'EIA-860'!$C:$C,Capacity!$C$2,'EIA-860'!$B:$B,Capacity!$B4689,'EIA-860'!$J:$J,Capacity!F$6,'EIA-860'!$K:$K,Capacity!$C$3)</f>
        <v>0</v>
      </c>
      <c r="G4689" s="79">
        <f>SUMIFS('EIA-860'!$F:$F,'EIA-860'!$C:$C,Capacity!$C$2,'EIA-860'!$B:$B,Capacity!$B4689,'EIA-860'!$J:$J,Capacity!G$6,'EIA-860'!$K:$K,Capacity!$C$3)</f>
        <v>0</v>
      </c>
      <c r="H4689" s="79">
        <f>SUMIFS('EIA-860'!$F:$F,'EIA-860'!$C:$C,Capacity!$C$2,'EIA-860'!$B:$B,Capacity!$B4689,'EIA-860'!$J:$J,Capacity!H$6,'EIA-860'!$K:$K,Capacity!$C$3)</f>
        <v>0</v>
      </c>
      <c r="I4689" s="79">
        <f>SUMIFS('EIA-860'!$F:$F,'EIA-860'!$C:$C,Capacity!$C$2,'EIA-860'!$B:$B,Capacity!$B4689,'EIA-860'!$J:$J,Capacity!I$6,'EIA-860'!$K:$K,Capacity!$C$3)</f>
        <v>0</v>
      </c>
      <c r="J4689" s="79">
        <f>SUMIFS('EIA-860'!$F:$F,'EIA-860'!$C:$C,Capacity!$C$2,'EIA-860'!$B:$B,Capacity!$B4689,'EIA-860'!$J:$J,Capacity!J$6,'EIA-860'!$K:$K,Capacity!$C$3)</f>
        <v>0</v>
      </c>
      <c r="K4689" s="79">
        <f>SUMIFS('EIA-860'!$F:$F,'EIA-860'!$C:$C,Capacity!$C$2,'EIA-860'!$B:$B,Capacity!$B4689,'EIA-860'!$J:$J,Capacity!K$6,'EIA-860'!$K:$K,Capacity!$C$3)</f>
        <v>0</v>
      </c>
      <c r="L4689" s="79">
        <f>SUMIFS('EIA-860'!$F:$F,'EIA-860'!$C:$C,Capacity!$C$2,'EIA-860'!$B:$B,Capacity!$B4689,'EIA-860'!$J:$J,Capacity!L$6,'EIA-860'!$K:$K,Capacity!$C$3)</f>
        <v>0</v>
      </c>
      <c r="M4689" s="79">
        <f>SUMIFS('EIA-860'!$F:$F,'EIA-860'!$C:$C,Capacity!$C$2,'EIA-860'!$B:$B,Capacity!$B4689,'EIA-860'!$J:$J,Capacity!M$6,'EIA-860'!$K:$K,Capacity!$C$3)</f>
        <v>0</v>
      </c>
      <c r="N4689" s="79">
        <f>SUMIFS('EIA-860'!$F:$F,'EIA-860'!$C:$C,Capacity!$C$2,'EIA-860'!$B:$B,Capacity!$B4689,'EIA-860'!$J:$J,Capacity!N$6,'EIA-860'!$K:$K,Capacity!$C$3)</f>
        <v>0</v>
      </c>
      <c r="O4689" s="79">
        <f>SUMIFS('EIA-860'!$F:$F,'EIA-860'!$C:$C,Capacity!$C$2,'EIA-860'!$B:$B,Capacity!$B4689,'EIA-860'!$J:$J,Capacity!O$6,'EIA-860'!$K:$K,Capacity!$C$3)</f>
        <v>0</v>
      </c>
      <c r="P4689" s="79">
        <f>SUMIFS('EIA-860'!$F:$F,'EIA-860'!$C:$C,Capacity!$C$2,'EIA-860'!$B:$B,Capacity!$B4689,'EIA-860'!$J:$J,Capacity!P$6,'EIA-860'!$K:$K,Capacity!$C$3)</f>
        <v>0</v>
      </c>
      <c r="Q4689" s="79">
        <f>SUMIFS('EIA-860'!$F:$F,'EIA-860'!$C:$C,Capacity!$C$2,'EIA-860'!$B:$B,Capacity!$B4689,'EIA-860'!$J:$J,Capacity!Q$6,'EIA-860'!$K:$K,Capacity!$C$3)</f>
        <v>0</v>
      </c>
    </row>
    <row r="4690" spans="2:17" x14ac:dyDescent="0.75">
      <c r="B4690" s="90">
        <v>56809</v>
      </c>
      <c r="C4690" s="79">
        <f>SUMIFS('EIA-860'!$F:$F,'EIA-860'!$C:$C,Capacity!$C$2,'EIA-860'!$B:$B,Capacity!$B4690,'EIA-860'!$J:$J,Capacity!C$6,'EIA-860'!$K:$K,Capacity!$C$3)</f>
        <v>0</v>
      </c>
      <c r="D4690" s="79">
        <f>SUMIFS('EIA-860'!$F:$F,'EIA-860'!$C:$C,Capacity!$C$2,'EIA-860'!$B:$B,Capacity!$B4690,'EIA-860'!$J:$J,Capacity!D$6,'EIA-860'!$K:$K,Capacity!$C$3)</f>
        <v>0</v>
      </c>
      <c r="E4690" s="79">
        <f>SUMIFS('EIA-860'!$F:$F,'EIA-860'!$C:$C,Capacity!$C$2,'EIA-860'!$B:$B,Capacity!$B4690,'EIA-860'!$J:$J,Capacity!E$6,'EIA-860'!$K:$K,Capacity!$C$3)</f>
        <v>0</v>
      </c>
      <c r="F4690" s="79">
        <f>SUMIFS('EIA-860'!$F:$F,'EIA-860'!$C:$C,Capacity!$C$2,'EIA-860'!$B:$B,Capacity!$B4690,'EIA-860'!$J:$J,Capacity!F$6,'EIA-860'!$K:$K,Capacity!$C$3)</f>
        <v>0</v>
      </c>
      <c r="G4690" s="79">
        <f>SUMIFS('EIA-860'!$F:$F,'EIA-860'!$C:$C,Capacity!$C$2,'EIA-860'!$B:$B,Capacity!$B4690,'EIA-860'!$J:$J,Capacity!G$6,'EIA-860'!$K:$K,Capacity!$C$3)</f>
        <v>0</v>
      </c>
      <c r="H4690" s="79">
        <f>SUMIFS('EIA-860'!$F:$F,'EIA-860'!$C:$C,Capacity!$C$2,'EIA-860'!$B:$B,Capacity!$B4690,'EIA-860'!$J:$J,Capacity!H$6,'EIA-860'!$K:$K,Capacity!$C$3)</f>
        <v>0</v>
      </c>
      <c r="I4690" s="79">
        <f>SUMIFS('EIA-860'!$F:$F,'EIA-860'!$C:$C,Capacity!$C$2,'EIA-860'!$B:$B,Capacity!$B4690,'EIA-860'!$J:$J,Capacity!I$6,'EIA-860'!$K:$K,Capacity!$C$3)</f>
        <v>0</v>
      </c>
      <c r="J4690" s="79">
        <f>SUMIFS('EIA-860'!$F:$F,'EIA-860'!$C:$C,Capacity!$C$2,'EIA-860'!$B:$B,Capacity!$B4690,'EIA-860'!$J:$J,Capacity!J$6,'EIA-860'!$K:$K,Capacity!$C$3)</f>
        <v>0</v>
      </c>
      <c r="K4690" s="79">
        <f>SUMIFS('EIA-860'!$F:$F,'EIA-860'!$C:$C,Capacity!$C$2,'EIA-860'!$B:$B,Capacity!$B4690,'EIA-860'!$J:$J,Capacity!K$6,'EIA-860'!$K:$K,Capacity!$C$3)</f>
        <v>0</v>
      </c>
      <c r="L4690" s="79">
        <f>SUMIFS('EIA-860'!$F:$F,'EIA-860'!$C:$C,Capacity!$C$2,'EIA-860'!$B:$B,Capacity!$B4690,'EIA-860'!$J:$J,Capacity!L$6,'EIA-860'!$K:$K,Capacity!$C$3)</f>
        <v>0</v>
      </c>
      <c r="M4690" s="79">
        <f>SUMIFS('EIA-860'!$F:$F,'EIA-860'!$C:$C,Capacity!$C$2,'EIA-860'!$B:$B,Capacity!$B4690,'EIA-860'!$J:$J,Capacity!M$6,'EIA-860'!$K:$K,Capacity!$C$3)</f>
        <v>0</v>
      </c>
      <c r="N4690" s="79">
        <f>SUMIFS('EIA-860'!$F:$F,'EIA-860'!$C:$C,Capacity!$C$2,'EIA-860'!$B:$B,Capacity!$B4690,'EIA-860'!$J:$J,Capacity!N$6,'EIA-860'!$K:$K,Capacity!$C$3)</f>
        <v>0</v>
      </c>
      <c r="O4690" s="79">
        <f>SUMIFS('EIA-860'!$F:$F,'EIA-860'!$C:$C,Capacity!$C$2,'EIA-860'!$B:$B,Capacity!$B4690,'EIA-860'!$J:$J,Capacity!O$6,'EIA-860'!$K:$K,Capacity!$C$3)</f>
        <v>0</v>
      </c>
      <c r="P4690" s="79">
        <f>SUMIFS('EIA-860'!$F:$F,'EIA-860'!$C:$C,Capacity!$C$2,'EIA-860'!$B:$B,Capacity!$B4690,'EIA-860'!$J:$J,Capacity!P$6,'EIA-860'!$K:$K,Capacity!$C$3)</f>
        <v>0</v>
      </c>
      <c r="Q4690" s="79">
        <f>SUMIFS('EIA-860'!$F:$F,'EIA-860'!$C:$C,Capacity!$C$2,'EIA-860'!$B:$B,Capacity!$B4690,'EIA-860'!$J:$J,Capacity!Q$6,'EIA-860'!$K:$K,Capacity!$C$3)</f>
        <v>0</v>
      </c>
    </row>
    <row r="4691" spans="2:17" x14ac:dyDescent="0.75">
      <c r="B4691" s="90">
        <v>56810</v>
      </c>
      <c r="C4691" s="79">
        <f>SUMIFS('EIA-860'!$F:$F,'EIA-860'!$C:$C,Capacity!$C$2,'EIA-860'!$B:$B,Capacity!$B4691,'EIA-860'!$J:$J,Capacity!C$6,'EIA-860'!$K:$K,Capacity!$C$3)</f>
        <v>0</v>
      </c>
      <c r="D4691" s="79">
        <f>SUMIFS('EIA-860'!$F:$F,'EIA-860'!$C:$C,Capacity!$C$2,'EIA-860'!$B:$B,Capacity!$B4691,'EIA-860'!$J:$J,Capacity!D$6,'EIA-860'!$K:$K,Capacity!$C$3)</f>
        <v>0</v>
      </c>
      <c r="E4691" s="79">
        <f>SUMIFS('EIA-860'!$F:$F,'EIA-860'!$C:$C,Capacity!$C$2,'EIA-860'!$B:$B,Capacity!$B4691,'EIA-860'!$J:$J,Capacity!E$6,'EIA-860'!$K:$K,Capacity!$C$3)</f>
        <v>0</v>
      </c>
      <c r="F4691" s="79">
        <f>SUMIFS('EIA-860'!$F:$F,'EIA-860'!$C:$C,Capacity!$C$2,'EIA-860'!$B:$B,Capacity!$B4691,'EIA-860'!$J:$J,Capacity!F$6,'EIA-860'!$K:$K,Capacity!$C$3)</f>
        <v>0</v>
      </c>
      <c r="G4691" s="79">
        <f>SUMIFS('EIA-860'!$F:$F,'EIA-860'!$C:$C,Capacity!$C$2,'EIA-860'!$B:$B,Capacity!$B4691,'EIA-860'!$J:$J,Capacity!G$6,'EIA-860'!$K:$K,Capacity!$C$3)</f>
        <v>0</v>
      </c>
      <c r="H4691" s="79">
        <f>SUMIFS('EIA-860'!$F:$F,'EIA-860'!$C:$C,Capacity!$C$2,'EIA-860'!$B:$B,Capacity!$B4691,'EIA-860'!$J:$J,Capacity!H$6,'EIA-860'!$K:$K,Capacity!$C$3)</f>
        <v>0</v>
      </c>
      <c r="I4691" s="79">
        <f>SUMIFS('EIA-860'!$F:$F,'EIA-860'!$C:$C,Capacity!$C$2,'EIA-860'!$B:$B,Capacity!$B4691,'EIA-860'!$J:$J,Capacity!I$6,'EIA-860'!$K:$K,Capacity!$C$3)</f>
        <v>0</v>
      </c>
      <c r="J4691" s="79">
        <f>SUMIFS('EIA-860'!$F:$F,'EIA-860'!$C:$C,Capacity!$C$2,'EIA-860'!$B:$B,Capacity!$B4691,'EIA-860'!$J:$J,Capacity!J$6,'EIA-860'!$K:$K,Capacity!$C$3)</f>
        <v>0</v>
      </c>
      <c r="K4691" s="79">
        <f>SUMIFS('EIA-860'!$F:$F,'EIA-860'!$C:$C,Capacity!$C$2,'EIA-860'!$B:$B,Capacity!$B4691,'EIA-860'!$J:$J,Capacity!K$6,'EIA-860'!$K:$K,Capacity!$C$3)</f>
        <v>0</v>
      </c>
      <c r="L4691" s="79">
        <f>SUMIFS('EIA-860'!$F:$F,'EIA-860'!$C:$C,Capacity!$C$2,'EIA-860'!$B:$B,Capacity!$B4691,'EIA-860'!$J:$J,Capacity!L$6,'EIA-860'!$K:$K,Capacity!$C$3)</f>
        <v>0</v>
      </c>
      <c r="M4691" s="79">
        <f>SUMIFS('EIA-860'!$F:$F,'EIA-860'!$C:$C,Capacity!$C$2,'EIA-860'!$B:$B,Capacity!$B4691,'EIA-860'!$J:$J,Capacity!M$6,'EIA-860'!$K:$K,Capacity!$C$3)</f>
        <v>0</v>
      </c>
      <c r="N4691" s="79">
        <f>SUMIFS('EIA-860'!$F:$F,'EIA-860'!$C:$C,Capacity!$C$2,'EIA-860'!$B:$B,Capacity!$B4691,'EIA-860'!$J:$J,Capacity!N$6,'EIA-860'!$K:$K,Capacity!$C$3)</f>
        <v>0</v>
      </c>
      <c r="O4691" s="79">
        <f>SUMIFS('EIA-860'!$F:$F,'EIA-860'!$C:$C,Capacity!$C$2,'EIA-860'!$B:$B,Capacity!$B4691,'EIA-860'!$J:$J,Capacity!O$6,'EIA-860'!$K:$K,Capacity!$C$3)</f>
        <v>0</v>
      </c>
      <c r="P4691" s="79">
        <f>SUMIFS('EIA-860'!$F:$F,'EIA-860'!$C:$C,Capacity!$C$2,'EIA-860'!$B:$B,Capacity!$B4691,'EIA-860'!$J:$J,Capacity!P$6,'EIA-860'!$K:$K,Capacity!$C$3)</f>
        <v>0</v>
      </c>
      <c r="Q4691" s="79">
        <f>SUMIFS('EIA-860'!$F:$F,'EIA-860'!$C:$C,Capacity!$C$2,'EIA-860'!$B:$B,Capacity!$B4691,'EIA-860'!$J:$J,Capacity!Q$6,'EIA-860'!$K:$K,Capacity!$C$3)</f>
        <v>0</v>
      </c>
    </row>
    <row r="4692" spans="2:17" x14ac:dyDescent="0.75">
      <c r="B4692" s="90">
        <v>56811</v>
      </c>
      <c r="C4692" s="79">
        <f>SUMIFS('EIA-860'!$F:$F,'EIA-860'!$C:$C,Capacity!$C$2,'EIA-860'!$B:$B,Capacity!$B4692,'EIA-860'!$J:$J,Capacity!C$6,'EIA-860'!$K:$K,Capacity!$C$3)</f>
        <v>0</v>
      </c>
      <c r="D4692" s="79">
        <f>SUMIFS('EIA-860'!$F:$F,'EIA-860'!$C:$C,Capacity!$C$2,'EIA-860'!$B:$B,Capacity!$B4692,'EIA-860'!$J:$J,Capacity!D$6,'EIA-860'!$K:$K,Capacity!$C$3)</f>
        <v>0</v>
      </c>
      <c r="E4692" s="79">
        <f>SUMIFS('EIA-860'!$F:$F,'EIA-860'!$C:$C,Capacity!$C$2,'EIA-860'!$B:$B,Capacity!$B4692,'EIA-860'!$J:$J,Capacity!E$6,'EIA-860'!$K:$K,Capacity!$C$3)</f>
        <v>0</v>
      </c>
      <c r="F4692" s="79">
        <f>SUMIFS('EIA-860'!$F:$F,'EIA-860'!$C:$C,Capacity!$C$2,'EIA-860'!$B:$B,Capacity!$B4692,'EIA-860'!$J:$J,Capacity!F$6,'EIA-860'!$K:$K,Capacity!$C$3)</f>
        <v>0</v>
      </c>
      <c r="G4692" s="79">
        <f>SUMIFS('EIA-860'!$F:$F,'EIA-860'!$C:$C,Capacity!$C$2,'EIA-860'!$B:$B,Capacity!$B4692,'EIA-860'!$J:$J,Capacity!G$6,'EIA-860'!$K:$K,Capacity!$C$3)</f>
        <v>0</v>
      </c>
      <c r="H4692" s="79">
        <f>SUMIFS('EIA-860'!$F:$F,'EIA-860'!$C:$C,Capacity!$C$2,'EIA-860'!$B:$B,Capacity!$B4692,'EIA-860'!$J:$J,Capacity!H$6,'EIA-860'!$K:$K,Capacity!$C$3)</f>
        <v>0</v>
      </c>
      <c r="I4692" s="79">
        <f>SUMIFS('EIA-860'!$F:$F,'EIA-860'!$C:$C,Capacity!$C$2,'EIA-860'!$B:$B,Capacity!$B4692,'EIA-860'!$J:$J,Capacity!I$6,'EIA-860'!$K:$K,Capacity!$C$3)</f>
        <v>0</v>
      </c>
      <c r="J4692" s="79">
        <f>SUMIFS('EIA-860'!$F:$F,'EIA-860'!$C:$C,Capacity!$C$2,'EIA-860'!$B:$B,Capacity!$B4692,'EIA-860'!$J:$J,Capacity!J$6,'EIA-860'!$K:$K,Capacity!$C$3)</f>
        <v>0</v>
      </c>
      <c r="K4692" s="79">
        <f>SUMIFS('EIA-860'!$F:$F,'EIA-860'!$C:$C,Capacity!$C$2,'EIA-860'!$B:$B,Capacity!$B4692,'EIA-860'!$J:$J,Capacity!K$6,'EIA-860'!$K:$K,Capacity!$C$3)</f>
        <v>0</v>
      </c>
      <c r="L4692" s="79">
        <f>SUMIFS('EIA-860'!$F:$F,'EIA-860'!$C:$C,Capacity!$C$2,'EIA-860'!$B:$B,Capacity!$B4692,'EIA-860'!$J:$J,Capacity!L$6,'EIA-860'!$K:$K,Capacity!$C$3)</f>
        <v>0</v>
      </c>
      <c r="M4692" s="79">
        <f>SUMIFS('EIA-860'!$F:$F,'EIA-860'!$C:$C,Capacity!$C$2,'EIA-860'!$B:$B,Capacity!$B4692,'EIA-860'!$J:$J,Capacity!M$6,'EIA-860'!$K:$K,Capacity!$C$3)</f>
        <v>0</v>
      </c>
      <c r="N4692" s="79">
        <f>SUMIFS('EIA-860'!$F:$F,'EIA-860'!$C:$C,Capacity!$C$2,'EIA-860'!$B:$B,Capacity!$B4692,'EIA-860'!$J:$J,Capacity!N$6,'EIA-860'!$K:$K,Capacity!$C$3)</f>
        <v>0</v>
      </c>
      <c r="O4692" s="79">
        <f>SUMIFS('EIA-860'!$F:$F,'EIA-860'!$C:$C,Capacity!$C$2,'EIA-860'!$B:$B,Capacity!$B4692,'EIA-860'!$J:$J,Capacity!O$6,'EIA-860'!$K:$K,Capacity!$C$3)</f>
        <v>0</v>
      </c>
      <c r="P4692" s="79">
        <f>SUMIFS('EIA-860'!$F:$F,'EIA-860'!$C:$C,Capacity!$C$2,'EIA-860'!$B:$B,Capacity!$B4692,'EIA-860'!$J:$J,Capacity!P$6,'EIA-860'!$K:$K,Capacity!$C$3)</f>
        <v>0</v>
      </c>
      <c r="Q4692" s="79">
        <f>SUMIFS('EIA-860'!$F:$F,'EIA-860'!$C:$C,Capacity!$C$2,'EIA-860'!$B:$B,Capacity!$B4692,'EIA-860'!$J:$J,Capacity!Q$6,'EIA-860'!$K:$K,Capacity!$C$3)</f>
        <v>0</v>
      </c>
    </row>
    <row r="4693" spans="2:17" x14ac:dyDescent="0.75">
      <c r="B4693" s="90">
        <v>56812</v>
      </c>
      <c r="C4693" s="79">
        <f>SUMIFS('EIA-860'!$F:$F,'EIA-860'!$C:$C,Capacity!$C$2,'EIA-860'!$B:$B,Capacity!$B4693,'EIA-860'!$J:$J,Capacity!C$6,'EIA-860'!$K:$K,Capacity!$C$3)</f>
        <v>0</v>
      </c>
      <c r="D4693" s="79">
        <f>SUMIFS('EIA-860'!$F:$F,'EIA-860'!$C:$C,Capacity!$C$2,'EIA-860'!$B:$B,Capacity!$B4693,'EIA-860'!$J:$J,Capacity!D$6,'EIA-860'!$K:$K,Capacity!$C$3)</f>
        <v>0</v>
      </c>
      <c r="E4693" s="79">
        <f>SUMIFS('EIA-860'!$F:$F,'EIA-860'!$C:$C,Capacity!$C$2,'EIA-860'!$B:$B,Capacity!$B4693,'EIA-860'!$J:$J,Capacity!E$6,'EIA-860'!$K:$K,Capacity!$C$3)</f>
        <v>0</v>
      </c>
      <c r="F4693" s="79">
        <f>SUMIFS('EIA-860'!$F:$F,'EIA-860'!$C:$C,Capacity!$C$2,'EIA-860'!$B:$B,Capacity!$B4693,'EIA-860'!$J:$J,Capacity!F$6,'EIA-860'!$K:$K,Capacity!$C$3)</f>
        <v>0</v>
      </c>
      <c r="G4693" s="79">
        <f>SUMIFS('EIA-860'!$F:$F,'EIA-860'!$C:$C,Capacity!$C$2,'EIA-860'!$B:$B,Capacity!$B4693,'EIA-860'!$J:$J,Capacity!G$6,'EIA-860'!$K:$K,Capacity!$C$3)</f>
        <v>0</v>
      </c>
      <c r="H4693" s="79">
        <f>SUMIFS('EIA-860'!$F:$F,'EIA-860'!$C:$C,Capacity!$C$2,'EIA-860'!$B:$B,Capacity!$B4693,'EIA-860'!$J:$J,Capacity!H$6,'EIA-860'!$K:$K,Capacity!$C$3)</f>
        <v>0</v>
      </c>
      <c r="I4693" s="79">
        <f>SUMIFS('EIA-860'!$F:$F,'EIA-860'!$C:$C,Capacity!$C$2,'EIA-860'!$B:$B,Capacity!$B4693,'EIA-860'!$J:$J,Capacity!I$6,'EIA-860'!$K:$K,Capacity!$C$3)</f>
        <v>0</v>
      </c>
      <c r="J4693" s="79">
        <f>SUMIFS('EIA-860'!$F:$F,'EIA-860'!$C:$C,Capacity!$C$2,'EIA-860'!$B:$B,Capacity!$B4693,'EIA-860'!$J:$J,Capacity!J$6,'EIA-860'!$K:$K,Capacity!$C$3)</f>
        <v>0</v>
      </c>
      <c r="K4693" s="79">
        <f>SUMIFS('EIA-860'!$F:$F,'EIA-860'!$C:$C,Capacity!$C$2,'EIA-860'!$B:$B,Capacity!$B4693,'EIA-860'!$J:$J,Capacity!K$6,'EIA-860'!$K:$K,Capacity!$C$3)</f>
        <v>0</v>
      </c>
      <c r="L4693" s="79">
        <f>SUMIFS('EIA-860'!$F:$F,'EIA-860'!$C:$C,Capacity!$C$2,'EIA-860'!$B:$B,Capacity!$B4693,'EIA-860'!$J:$J,Capacity!L$6,'EIA-860'!$K:$K,Capacity!$C$3)</f>
        <v>0</v>
      </c>
      <c r="M4693" s="79">
        <f>SUMIFS('EIA-860'!$F:$F,'EIA-860'!$C:$C,Capacity!$C$2,'EIA-860'!$B:$B,Capacity!$B4693,'EIA-860'!$J:$J,Capacity!M$6,'EIA-860'!$K:$K,Capacity!$C$3)</f>
        <v>0</v>
      </c>
      <c r="N4693" s="79">
        <f>SUMIFS('EIA-860'!$F:$F,'EIA-860'!$C:$C,Capacity!$C$2,'EIA-860'!$B:$B,Capacity!$B4693,'EIA-860'!$J:$J,Capacity!N$6,'EIA-860'!$K:$K,Capacity!$C$3)</f>
        <v>0</v>
      </c>
      <c r="O4693" s="79">
        <f>SUMIFS('EIA-860'!$F:$F,'EIA-860'!$C:$C,Capacity!$C$2,'EIA-860'!$B:$B,Capacity!$B4693,'EIA-860'!$J:$J,Capacity!O$6,'EIA-860'!$K:$K,Capacity!$C$3)</f>
        <v>0</v>
      </c>
      <c r="P4693" s="79">
        <f>SUMIFS('EIA-860'!$F:$F,'EIA-860'!$C:$C,Capacity!$C$2,'EIA-860'!$B:$B,Capacity!$B4693,'EIA-860'!$J:$J,Capacity!P$6,'EIA-860'!$K:$K,Capacity!$C$3)</f>
        <v>0</v>
      </c>
      <c r="Q4693" s="79">
        <f>SUMIFS('EIA-860'!$F:$F,'EIA-860'!$C:$C,Capacity!$C$2,'EIA-860'!$B:$B,Capacity!$B4693,'EIA-860'!$J:$J,Capacity!Q$6,'EIA-860'!$K:$K,Capacity!$C$3)</f>
        <v>0</v>
      </c>
    </row>
    <row r="4694" spans="2:17" x14ac:dyDescent="0.75">
      <c r="B4694" s="90">
        <v>56813</v>
      </c>
      <c r="C4694" s="79">
        <f>SUMIFS('EIA-860'!$F:$F,'EIA-860'!$C:$C,Capacity!$C$2,'EIA-860'!$B:$B,Capacity!$B4694,'EIA-860'!$J:$J,Capacity!C$6,'EIA-860'!$K:$K,Capacity!$C$3)</f>
        <v>0</v>
      </c>
      <c r="D4694" s="79">
        <f>SUMIFS('EIA-860'!$F:$F,'EIA-860'!$C:$C,Capacity!$C$2,'EIA-860'!$B:$B,Capacity!$B4694,'EIA-860'!$J:$J,Capacity!D$6,'EIA-860'!$K:$K,Capacity!$C$3)</f>
        <v>0</v>
      </c>
      <c r="E4694" s="79">
        <f>SUMIFS('EIA-860'!$F:$F,'EIA-860'!$C:$C,Capacity!$C$2,'EIA-860'!$B:$B,Capacity!$B4694,'EIA-860'!$J:$J,Capacity!E$6,'EIA-860'!$K:$K,Capacity!$C$3)</f>
        <v>0</v>
      </c>
      <c r="F4694" s="79">
        <f>SUMIFS('EIA-860'!$F:$F,'EIA-860'!$C:$C,Capacity!$C$2,'EIA-860'!$B:$B,Capacity!$B4694,'EIA-860'!$J:$J,Capacity!F$6,'EIA-860'!$K:$K,Capacity!$C$3)</f>
        <v>0</v>
      </c>
      <c r="G4694" s="79">
        <f>SUMIFS('EIA-860'!$F:$F,'EIA-860'!$C:$C,Capacity!$C$2,'EIA-860'!$B:$B,Capacity!$B4694,'EIA-860'!$J:$J,Capacity!G$6,'EIA-860'!$K:$K,Capacity!$C$3)</f>
        <v>0</v>
      </c>
      <c r="H4694" s="79">
        <f>SUMIFS('EIA-860'!$F:$F,'EIA-860'!$C:$C,Capacity!$C$2,'EIA-860'!$B:$B,Capacity!$B4694,'EIA-860'!$J:$J,Capacity!H$6,'EIA-860'!$K:$K,Capacity!$C$3)</f>
        <v>0</v>
      </c>
      <c r="I4694" s="79">
        <f>SUMIFS('EIA-860'!$F:$F,'EIA-860'!$C:$C,Capacity!$C$2,'EIA-860'!$B:$B,Capacity!$B4694,'EIA-860'!$J:$J,Capacity!I$6,'EIA-860'!$K:$K,Capacity!$C$3)</f>
        <v>0</v>
      </c>
      <c r="J4694" s="79">
        <f>SUMIFS('EIA-860'!$F:$F,'EIA-860'!$C:$C,Capacity!$C$2,'EIA-860'!$B:$B,Capacity!$B4694,'EIA-860'!$J:$J,Capacity!J$6,'EIA-860'!$K:$K,Capacity!$C$3)</f>
        <v>0</v>
      </c>
      <c r="K4694" s="79">
        <f>SUMIFS('EIA-860'!$F:$F,'EIA-860'!$C:$C,Capacity!$C$2,'EIA-860'!$B:$B,Capacity!$B4694,'EIA-860'!$J:$J,Capacity!K$6,'EIA-860'!$K:$K,Capacity!$C$3)</f>
        <v>0</v>
      </c>
      <c r="L4694" s="79">
        <f>SUMIFS('EIA-860'!$F:$F,'EIA-860'!$C:$C,Capacity!$C$2,'EIA-860'!$B:$B,Capacity!$B4694,'EIA-860'!$J:$J,Capacity!L$6,'EIA-860'!$K:$K,Capacity!$C$3)</f>
        <v>0</v>
      </c>
      <c r="M4694" s="79">
        <f>SUMIFS('EIA-860'!$F:$F,'EIA-860'!$C:$C,Capacity!$C$2,'EIA-860'!$B:$B,Capacity!$B4694,'EIA-860'!$J:$J,Capacity!M$6,'EIA-860'!$K:$K,Capacity!$C$3)</f>
        <v>0</v>
      </c>
      <c r="N4694" s="79">
        <f>SUMIFS('EIA-860'!$F:$F,'EIA-860'!$C:$C,Capacity!$C$2,'EIA-860'!$B:$B,Capacity!$B4694,'EIA-860'!$J:$J,Capacity!N$6,'EIA-860'!$K:$K,Capacity!$C$3)</f>
        <v>0</v>
      </c>
      <c r="O4694" s="79">
        <f>SUMIFS('EIA-860'!$F:$F,'EIA-860'!$C:$C,Capacity!$C$2,'EIA-860'!$B:$B,Capacity!$B4694,'EIA-860'!$J:$J,Capacity!O$6,'EIA-860'!$K:$K,Capacity!$C$3)</f>
        <v>0</v>
      </c>
      <c r="P4694" s="79">
        <f>SUMIFS('EIA-860'!$F:$F,'EIA-860'!$C:$C,Capacity!$C$2,'EIA-860'!$B:$B,Capacity!$B4694,'EIA-860'!$J:$J,Capacity!P$6,'EIA-860'!$K:$K,Capacity!$C$3)</f>
        <v>0</v>
      </c>
      <c r="Q4694" s="79">
        <f>SUMIFS('EIA-860'!$F:$F,'EIA-860'!$C:$C,Capacity!$C$2,'EIA-860'!$B:$B,Capacity!$B4694,'EIA-860'!$J:$J,Capacity!Q$6,'EIA-860'!$K:$K,Capacity!$C$3)</f>
        <v>0</v>
      </c>
    </row>
    <row r="4695" spans="2:17" x14ac:dyDescent="0.75">
      <c r="B4695" s="90">
        <v>56814</v>
      </c>
      <c r="C4695" s="79">
        <f>SUMIFS('EIA-860'!$F:$F,'EIA-860'!$C:$C,Capacity!$C$2,'EIA-860'!$B:$B,Capacity!$B4695,'EIA-860'!$J:$J,Capacity!C$6,'EIA-860'!$K:$K,Capacity!$C$3)</f>
        <v>0</v>
      </c>
      <c r="D4695" s="79">
        <f>SUMIFS('EIA-860'!$F:$F,'EIA-860'!$C:$C,Capacity!$C$2,'EIA-860'!$B:$B,Capacity!$B4695,'EIA-860'!$J:$J,Capacity!D$6,'EIA-860'!$K:$K,Capacity!$C$3)</f>
        <v>0</v>
      </c>
      <c r="E4695" s="79">
        <f>SUMIFS('EIA-860'!$F:$F,'EIA-860'!$C:$C,Capacity!$C$2,'EIA-860'!$B:$B,Capacity!$B4695,'EIA-860'!$J:$J,Capacity!E$6,'EIA-860'!$K:$K,Capacity!$C$3)</f>
        <v>0</v>
      </c>
      <c r="F4695" s="79">
        <f>SUMIFS('EIA-860'!$F:$F,'EIA-860'!$C:$C,Capacity!$C$2,'EIA-860'!$B:$B,Capacity!$B4695,'EIA-860'!$J:$J,Capacity!F$6,'EIA-860'!$K:$K,Capacity!$C$3)</f>
        <v>0</v>
      </c>
      <c r="G4695" s="79">
        <f>SUMIFS('EIA-860'!$F:$F,'EIA-860'!$C:$C,Capacity!$C$2,'EIA-860'!$B:$B,Capacity!$B4695,'EIA-860'!$J:$J,Capacity!G$6,'EIA-860'!$K:$K,Capacity!$C$3)</f>
        <v>0</v>
      </c>
      <c r="H4695" s="79">
        <f>SUMIFS('EIA-860'!$F:$F,'EIA-860'!$C:$C,Capacity!$C$2,'EIA-860'!$B:$B,Capacity!$B4695,'EIA-860'!$J:$J,Capacity!H$6,'EIA-860'!$K:$K,Capacity!$C$3)</f>
        <v>0</v>
      </c>
      <c r="I4695" s="79">
        <f>SUMIFS('EIA-860'!$F:$F,'EIA-860'!$C:$C,Capacity!$C$2,'EIA-860'!$B:$B,Capacity!$B4695,'EIA-860'!$J:$J,Capacity!I$6,'EIA-860'!$K:$K,Capacity!$C$3)</f>
        <v>0</v>
      </c>
      <c r="J4695" s="79">
        <f>SUMIFS('EIA-860'!$F:$F,'EIA-860'!$C:$C,Capacity!$C$2,'EIA-860'!$B:$B,Capacity!$B4695,'EIA-860'!$J:$J,Capacity!J$6,'EIA-860'!$K:$K,Capacity!$C$3)</f>
        <v>0</v>
      </c>
      <c r="K4695" s="79">
        <f>SUMIFS('EIA-860'!$F:$F,'EIA-860'!$C:$C,Capacity!$C$2,'EIA-860'!$B:$B,Capacity!$B4695,'EIA-860'!$J:$J,Capacity!K$6,'EIA-860'!$K:$K,Capacity!$C$3)</f>
        <v>0</v>
      </c>
      <c r="L4695" s="79">
        <f>SUMIFS('EIA-860'!$F:$F,'EIA-860'!$C:$C,Capacity!$C$2,'EIA-860'!$B:$B,Capacity!$B4695,'EIA-860'!$J:$J,Capacity!L$6,'EIA-860'!$K:$K,Capacity!$C$3)</f>
        <v>0</v>
      </c>
      <c r="M4695" s="79">
        <f>SUMIFS('EIA-860'!$F:$F,'EIA-860'!$C:$C,Capacity!$C$2,'EIA-860'!$B:$B,Capacity!$B4695,'EIA-860'!$J:$J,Capacity!M$6,'EIA-860'!$K:$K,Capacity!$C$3)</f>
        <v>0</v>
      </c>
      <c r="N4695" s="79">
        <f>SUMIFS('EIA-860'!$F:$F,'EIA-860'!$C:$C,Capacity!$C$2,'EIA-860'!$B:$B,Capacity!$B4695,'EIA-860'!$J:$J,Capacity!N$6,'EIA-860'!$K:$K,Capacity!$C$3)</f>
        <v>0</v>
      </c>
      <c r="O4695" s="79">
        <f>SUMIFS('EIA-860'!$F:$F,'EIA-860'!$C:$C,Capacity!$C$2,'EIA-860'!$B:$B,Capacity!$B4695,'EIA-860'!$J:$J,Capacity!O$6,'EIA-860'!$K:$K,Capacity!$C$3)</f>
        <v>0</v>
      </c>
      <c r="P4695" s="79">
        <f>SUMIFS('EIA-860'!$F:$F,'EIA-860'!$C:$C,Capacity!$C$2,'EIA-860'!$B:$B,Capacity!$B4695,'EIA-860'!$J:$J,Capacity!P$6,'EIA-860'!$K:$K,Capacity!$C$3)</f>
        <v>0</v>
      </c>
      <c r="Q4695" s="79">
        <f>SUMIFS('EIA-860'!$F:$F,'EIA-860'!$C:$C,Capacity!$C$2,'EIA-860'!$B:$B,Capacity!$B4695,'EIA-860'!$J:$J,Capacity!Q$6,'EIA-860'!$K:$K,Capacity!$C$3)</f>
        <v>0</v>
      </c>
    </row>
    <row r="4696" spans="2:17" x14ac:dyDescent="0.75">
      <c r="B4696" s="90">
        <v>56815</v>
      </c>
      <c r="C4696" s="79">
        <f>SUMIFS('EIA-860'!$F:$F,'EIA-860'!$C:$C,Capacity!$C$2,'EIA-860'!$B:$B,Capacity!$B4696,'EIA-860'!$J:$J,Capacity!C$6,'EIA-860'!$K:$K,Capacity!$C$3)</f>
        <v>0</v>
      </c>
      <c r="D4696" s="79">
        <f>SUMIFS('EIA-860'!$F:$F,'EIA-860'!$C:$C,Capacity!$C$2,'EIA-860'!$B:$B,Capacity!$B4696,'EIA-860'!$J:$J,Capacity!D$6,'EIA-860'!$K:$K,Capacity!$C$3)</f>
        <v>0</v>
      </c>
      <c r="E4696" s="79">
        <f>SUMIFS('EIA-860'!$F:$F,'EIA-860'!$C:$C,Capacity!$C$2,'EIA-860'!$B:$B,Capacity!$B4696,'EIA-860'!$J:$J,Capacity!E$6,'EIA-860'!$K:$K,Capacity!$C$3)</f>
        <v>0</v>
      </c>
      <c r="F4696" s="79">
        <f>SUMIFS('EIA-860'!$F:$F,'EIA-860'!$C:$C,Capacity!$C$2,'EIA-860'!$B:$B,Capacity!$B4696,'EIA-860'!$J:$J,Capacity!F$6,'EIA-860'!$K:$K,Capacity!$C$3)</f>
        <v>0</v>
      </c>
      <c r="G4696" s="79">
        <f>SUMIFS('EIA-860'!$F:$F,'EIA-860'!$C:$C,Capacity!$C$2,'EIA-860'!$B:$B,Capacity!$B4696,'EIA-860'!$J:$J,Capacity!G$6,'EIA-860'!$K:$K,Capacity!$C$3)</f>
        <v>0</v>
      </c>
      <c r="H4696" s="79">
        <f>SUMIFS('EIA-860'!$F:$F,'EIA-860'!$C:$C,Capacity!$C$2,'EIA-860'!$B:$B,Capacity!$B4696,'EIA-860'!$J:$J,Capacity!H$6,'EIA-860'!$K:$K,Capacity!$C$3)</f>
        <v>0</v>
      </c>
      <c r="I4696" s="79">
        <f>SUMIFS('EIA-860'!$F:$F,'EIA-860'!$C:$C,Capacity!$C$2,'EIA-860'!$B:$B,Capacity!$B4696,'EIA-860'!$J:$J,Capacity!I$6,'EIA-860'!$K:$K,Capacity!$C$3)</f>
        <v>0</v>
      </c>
      <c r="J4696" s="79">
        <f>SUMIFS('EIA-860'!$F:$F,'EIA-860'!$C:$C,Capacity!$C$2,'EIA-860'!$B:$B,Capacity!$B4696,'EIA-860'!$J:$J,Capacity!J$6,'EIA-860'!$K:$K,Capacity!$C$3)</f>
        <v>0</v>
      </c>
      <c r="K4696" s="79">
        <f>SUMIFS('EIA-860'!$F:$F,'EIA-860'!$C:$C,Capacity!$C$2,'EIA-860'!$B:$B,Capacity!$B4696,'EIA-860'!$J:$J,Capacity!K$6,'EIA-860'!$K:$K,Capacity!$C$3)</f>
        <v>0</v>
      </c>
      <c r="L4696" s="79">
        <f>SUMIFS('EIA-860'!$F:$F,'EIA-860'!$C:$C,Capacity!$C$2,'EIA-860'!$B:$B,Capacity!$B4696,'EIA-860'!$J:$J,Capacity!L$6,'EIA-860'!$K:$K,Capacity!$C$3)</f>
        <v>0</v>
      </c>
      <c r="M4696" s="79">
        <f>SUMIFS('EIA-860'!$F:$F,'EIA-860'!$C:$C,Capacity!$C$2,'EIA-860'!$B:$B,Capacity!$B4696,'EIA-860'!$J:$J,Capacity!M$6,'EIA-860'!$K:$K,Capacity!$C$3)</f>
        <v>0</v>
      </c>
      <c r="N4696" s="79">
        <f>SUMIFS('EIA-860'!$F:$F,'EIA-860'!$C:$C,Capacity!$C$2,'EIA-860'!$B:$B,Capacity!$B4696,'EIA-860'!$J:$J,Capacity!N$6,'EIA-860'!$K:$K,Capacity!$C$3)</f>
        <v>0</v>
      </c>
      <c r="O4696" s="79">
        <f>SUMIFS('EIA-860'!$F:$F,'EIA-860'!$C:$C,Capacity!$C$2,'EIA-860'!$B:$B,Capacity!$B4696,'EIA-860'!$J:$J,Capacity!O$6,'EIA-860'!$K:$K,Capacity!$C$3)</f>
        <v>0</v>
      </c>
      <c r="P4696" s="79">
        <f>SUMIFS('EIA-860'!$F:$F,'EIA-860'!$C:$C,Capacity!$C$2,'EIA-860'!$B:$B,Capacity!$B4696,'EIA-860'!$J:$J,Capacity!P$6,'EIA-860'!$K:$K,Capacity!$C$3)</f>
        <v>0</v>
      </c>
      <c r="Q4696" s="79">
        <f>SUMIFS('EIA-860'!$F:$F,'EIA-860'!$C:$C,Capacity!$C$2,'EIA-860'!$B:$B,Capacity!$B4696,'EIA-860'!$J:$J,Capacity!Q$6,'EIA-860'!$K:$K,Capacity!$C$3)</f>
        <v>0</v>
      </c>
    </row>
    <row r="4697" spans="2:17" x14ac:dyDescent="0.75">
      <c r="B4697" s="90">
        <v>56818</v>
      </c>
      <c r="C4697" s="79">
        <f>SUMIFS('EIA-860'!$F:$F,'EIA-860'!$C:$C,Capacity!$C$2,'EIA-860'!$B:$B,Capacity!$B4697,'EIA-860'!$J:$J,Capacity!C$6,'EIA-860'!$K:$K,Capacity!$C$3)</f>
        <v>0</v>
      </c>
      <c r="D4697" s="79">
        <f>SUMIFS('EIA-860'!$F:$F,'EIA-860'!$C:$C,Capacity!$C$2,'EIA-860'!$B:$B,Capacity!$B4697,'EIA-860'!$J:$J,Capacity!D$6,'EIA-860'!$K:$K,Capacity!$C$3)</f>
        <v>0</v>
      </c>
      <c r="E4697" s="79">
        <f>SUMIFS('EIA-860'!$F:$F,'EIA-860'!$C:$C,Capacity!$C$2,'EIA-860'!$B:$B,Capacity!$B4697,'EIA-860'!$J:$J,Capacity!E$6,'EIA-860'!$K:$K,Capacity!$C$3)</f>
        <v>0</v>
      </c>
      <c r="F4697" s="79">
        <f>SUMIFS('EIA-860'!$F:$F,'EIA-860'!$C:$C,Capacity!$C$2,'EIA-860'!$B:$B,Capacity!$B4697,'EIA-860'!$J:$J,Capacity!F$6,'EIA-860'!$K:$K,Capacity!$C$3)</f>
        <v>0</v>
      </c>
      <c r="G4697" s="79">
        <f>SUMIFS('EIA-860'!$F:$F,'EIA-860'!$C:$C,Capacity!$C$2,'EIA-860'!$B:$B,Capacity!$B4697,'EIA-860'!$J:$J,Capacity!G$6,'EIA-860'!$K:$K,Capacity!$C$3)</f>
        <v>0</v>
      </c>
      <c r="H4697" s="79">
        <f>SUMIFS('EIA-860'!$F:$F,'EIA-860'!$C:$C,Capacity!$C$2,'EIA-860'!$B:$B,Capacity!$B4697,'EIA-860'!$J:$J,Capacity!H$6,'EIA-860'!$K:$K,Capacity!$C$3)</f>
        <v>0</v>
      </c>
      <c r="I4697" s="79">
        <f>SUMIFS('EIA-860'!$F:$F,'EIA-860'!$C:$C,Capacity!$C$2,'EIA-860'!$B:$B,Capacity!$B4697,'EIA-860'!$J:$J,Capacity!I$6,'EIA-860'!$K:$K,Capacity!$C$3)</f>
        <v>0</v>
      </c>
      <c r="J4697" s="79">
        <f>SUMIFS('EIA-860'!$F:$F,'EIA-860'!$C:$C,Capacity!$C$2,'EIA-860'!$B:$B,Capacity!$B4697,'EIA-860'!$J:$J,Capacity!J$6,'EIA-860'!$K:$K,Capacity!$C$3)</f>
        <v>0</v>
      </c>
      <c r="K4697" s="79">
        <f>SUMIFS('EIA-860'!$F:$F,'EIA-860'!$C:$C,Capacity!$C$2,'EIA-860'!$B:$B,Capacity!$B4697,'EIA-860'!$J:$J,Capacity!K$6,'EIA-860'!$K:$K,Capacity!$C$3)</f>
        <v>0</v>
      </c>
      <c r="L4697" s="79">
        <f>SUMIFS('EIA-860'!$F:$F,'EIA-860'!$C:$C,Capacity!$C$2,'EIA-860'!$B:$B,Capacity!$B4697,'EIA-860'!$J:$J,Capacity!L$6,'EIA-860'!$K:$K,Capacity!$C$3)</f>
        <v>0</v>
      </c>
      <c r="M4697" s="79">
        <f>SUMIFS('EIA-860'!$F:$F,'EIA-860'!$C:$C,Capacity!$C$2,'EIA-860'!$B:$B,Capacity!$B4697,'EIA-860'!$J:$J,Capacity!M$6,'EIA-860'!$K:$K,Capacity!$C$3)</f>
        <v>0</v>
      </c>
      <c r="N4697" s="79">
        <f>SUMIFS('EIA-860'!$F:$F,'EIA-860'!$C:$C,Capacity!$C$2,'EIA-860'!$B:$B,Capacity!$B4697,'EIA-860'!$J:$J,Capacity!N$6,'EIA-860'!$K:$K,Capacity!$C$3)</f>
        <v>0</v>
      </c>
      <c r="O4697" s="79">
        <f>SUMIFS('EIA-860'!$F:$F,'EIA-860'!$C:$C,Capacity!$C$2,'EIA-860'!$B:$B,Capacity!$B4697,'EIA-860'!$J:$J,Capacity!O$6,'EIA-860'!$K:$K,Capacity!$C$3)</f>
        <v>0</v>
      </c>
      <c r="P4697" s="79">
        <f>SUMIFS('EIA-860'!$F:$F,'EIA-860'!$C:$C,Capacity!$C$2,'EIA-860'!$B:$B,Capacity!$B4697,'EIA-860'!$J:$J,Capacity!P$6,'EIA-860'!$K:$K,Capacity!$C$3)</f>
        <v>0</v>
      </c>
      <c r="Q4697" s="79">
        <f>SUMIFS('EIA-860'!$F:$F,'EIA-860'!$C:$C,Capacity!$C$2,'EIA-860'!$B:$B,Capacity!$B4697,'EIA-860'!$J:$J,Capacity!Q$6,'EIA-860'!$K:$K,Capacity!$C$3)</f>
        <v>0</v>
      </c>
    </row>
    <row r="4698" spans="2:17" x14ac:dyDescent="0.75">
      <c r="B4698" s="90">
        <v>56819</v>
      </c>
      <c r="C4698" s="79">
        <f>SUMIFS('EIA-860'!$F:$F,'EIA-860'!$C:$C,Capacity!$C$2,'EIA-860'!$B:$B,Capacity!$B4698,'EIA-860'!$J:$J,Capacity!C$6,'EIA-860'!$K:$K,Capacity!$C$3)</f>
        <v>0</v>
      </c>
      <c r="D4698" s="79">
        <f>SUMIFS('EIA-860'!$F:$F,'EIA-860'!$C:$C,Capacity!$C$2,'EIA-860'!$B:$B,Capacity!$B4698,'EIA-860'!$J:$J,Capacity!D$6,'EIA-860'!$K:$K,Capacity!$C$3)</f>
        <v>0</v>
      </c>
      <c r="E4698" s="79">
        <f>SUMIFS('EIA-860'!$F:$F,'EIA-860'!$C:$C,Capacity!$C$2,'EIA-860'!$B:$B,Capacity!$B4698,'EIA-860'!$J:$J,Capacity!E$6,'EIA-860'!$K:$K,Capacity!$C$3)</f>
        <v>0</v>
      </c>
      <c r="F4698" s="79">
        <f>SUMIFS('EIA-860'!$F:$F,'EIA-860'!$C:$C,Capacity!$C$2,'EIA-860'!$B:$B,Capacity!$B4698,'EIA-860'!$J:$J,Capacity!F$6,'EIA-860'!$K:$K,Capacity!$C$3)</f>
        <v>0</v>
      </c>
      <c r="G4698" s="79">
        <f>SUMIFS('EIA-860'!$F:$F,'EIA-860'!$C:$C,Capacity!$C$2,'EIA-860'!$B:$B,Capacity!$B4698,'EIA-860'!$J:$J,Capacity!G$6,'EIA-860'!$K:$K,Capacity!$C$3)</f>
        <v>0</v>
      </c>
      <c r="H4698" s="79">
        <f>SUMIFS('EIA-860'!$F:$F,'EIA-860'!$C:$C,Capacity!$C$2,'EIA-860'!$B:$B,Capacity!$B4698,'EIA-860'!$J:$J,Capacity!H$6,'EIA-860'!$K:$K,Capacity!$C$3)</f>
        <v>0</v>
      </c>
      <c r="I4698" s="79">
        <f>SUMIFS('EIA-860'!$F:$F,'EIA-860'!$C:$C,Capacity!$C$2,'EIA-860'!$B:$B,Capacity!$B4698,'EIA-860'!$J:$J,Capacity!I$6,'EIA-860'!$K:$K,Capacity!$C$3)</f>
        <v>0</v>
      </c>
      <c r="J4698" s="79">
        <f>SUMIFS('EIA-860'!$F:$F,'EIA-860'!$C:$C,Capacity!$C$2,'EIA-860'!$B:$B,Capacity!$B4698,'EIA-860'!$J:$J,Capacity!J$6,'EIA-860'!$K:$K,Capacity!$C$3)</f>
        <v>0</v>
      </c>
      <c r="K4698" s="79">
        <f>SUMIFS('EIA-860'!$F:$F,'EIA-860'!$C:$C,Capacity!$C$2,'EIA-860'!$B:$B,Capacity!$B4698,'EIA-860'!$J:$J,Capacity!K$6,'EIA-860'!$K:$K,Capacity!$C$3)</f>
        <v>0</v>
      </c>
      <c r="L4698" s="79">
        <f>SUMIFS('EIA-860'!$F:$F,'EIA-860'!$C:$C,Capacity!$C$2,'EIA-860'!$B:$B,Capacity!$B4698,'EIA-860'!$J:$J,Capacity!L$6,'EIA-860'!$K:$K,Capacity!$C$3)</f>
        <v>0</v>
      </c>
      <c r="M4698" s="79">
        <f>SUMIFS('EIA-860'!$F:$F,'EIA-860'!$C:$C,Capacity!$C$2,'EIA-860'!$B:$B,Capacity!$B4698,'EIA-860'!$J:$J,Capacity!M$6,'EIA-860'!$K:$K,Capacity!$C$3)</f>
        <v>0</v>
      </c>
      <c r="N4698" s="79">
        <f>SUMIFS('EIA-860'!$F:$F,'EIA-860'!$C:$C,Capacity!$C$2,'EIA-860'!$B:$B,Capacity!$B4698,'EIA-860'!$J:$J,Capacity!N$6,'EIA-860'!$K:$K,Capacity!$C$3)</f>
        <v>0</v>
      </c>
      <c r="O4698" s="79">
        <f>SUMIFS('EIA-860'!$F:$F,'EIA-860'!$C:$C,Capacity!$C$2,'EIA-860'!$B:$B,Capacity!$B4698,'EIA-860'!$J:$J,Capacity!O$6,'EIA-860'!$K:$K,Capacity!$C$3)</f>
        <v>0</v>
      </c>
      <c r="P4698" s="79">
        <f>SUMIFS('EIA-860'!$F:$F,'EIA-860'!$C:$C,Capacity!$C$2,'EIA-860'!$B:$B,Capacity!$B4698,'EIA-860'!$J:$J,Capacity!P$6,'EIA-860'!$K:$K,Capacity!$C$3)</f>
        <v>0</v>
      </c>
      <c r="Q4698" s="79">
        <f>SUMIFS('EIA-860'!$F:$F,'EIA-860'!$C:$C,Capacity!$C$2,'EIA-860'!$B:$B,Capacity!$B4698,'EIA-860'!$J:$J,Capacity!Q$6,'EIA-860'!$K:$K,Capacity!$C$3)</f>
        <v>0</v>
      </c>
    </row>
    <row r="4699" spans="2:17" x14ac:dyDescent="0.75">
      <c r="B4699" s="90">
        <v>56823</v>
      </c>
      <c r="C4699" s="79">
        <f>SUMIFS('EIA-860'!$F:$F,'EIA-860'!$C:$C,Capacity!$C$2,'EIA-860'!$B:$B,Capacity!$B4699,'EIA-860'!$J:$J,Capacity!C$6,'EIA-860'!$K:$K,Capacity!$C$3)</f>
        <v>0</v>
      </c>
      <c r="D4699" s="79">
        <f>SUMIFS('EIA-860'!$F:$F,'EIA-860'!$C:$C,Capacity!$C$2,'EIA-860'!$B:$B,Capacity!$B4699,'EIA-860'!$J:$J,Capacity!D$6,'EIA-860'!$K:$K,Capacity!$C$3)</f>
        <v>0</v>
      </c>
      <c r="E4699" s="79">
        <f>SUMIFS('EIA-860'!$F:$F,'EIA-860'!$C:$C,Capacity!$C$2,'EIA-860'!$B:$B,Capacity!$B4699,'EIA-860'!$J:$J,Capacity!E$6,'EIA-860'!$K:$K,Capacity!$C$3)</f>
        <v>0</v>
      </c>
      <c r="F4699" s="79">
        <f>SUMIFS('EIA-860'!$F:$F,'EIA-860'!$C:$C,Capacity!$C$2,'EIA-860'!$B:$B,Capacity!$B4699,'EIA-860'!$J:$J,Capacity!F$6,'EIA-860'!$K:$K,Capacity!$C$3)</f>
        <v>0</v>
      </c>
      <c r="G4699" s="79">
        <f>SUMIFS('EIA-860'!$F:$F,'EIA-860'!$C:$C,Capacity!$C$2,'EIA-860'!$B:$B,Capacity!$B4699,'EIA-860'!$J:$J,Capacity!G$6,'EIA-860'!$K:$K,Capacity!$C$3)</f>
        <v>0</v>
      </c>
      <c r="H4699" s="79">
        <f>SUMIFS('EIA-860'!$F:$F,'EIA-860'!$C:$C,Capacity!$C$2,'EIA-860'!$B:$B,Capacity!$B4699,'EIA-860'!$J:$J,Capacity!H$6,'EIA-860'!$K:$K,Capacity!$C$3)</f>
        <v>0</v>
      </c>
      <c r="I4699" s="79">
        <f>SUMIFS('EIA-860'!$F:$F,'EIA-860'!$C:$C,Capacity!$C$2,'EIA-860'!$B:$B,Capacity!$B4699,'EIA-860'!$J:$J,Capacity!I$6,'EIA-860'!$K:$K,Capacity!$C$3)</f>
        <v>0</v>
      </c>
      <c r="J4699" s="79">
        <f>SUMIFS('EIA-860'!$F:$F,'EIA-860'!$C:$C,Capacity!$C$2,'EIA-860'!$B:$B,Capacity!$B4699,'EIA-860'!$J:$J,Capacity!J$6,'EIA-860'!$K:$K,Capacity!$C$3)</f>
        <v>0</v>
      </c>
      <c r="K4699" s="79">
        <f>SUMIFS('EIA-860'!$F:$F,'EIA-860'!$C:$C,Capacity!$C$2,'EIA-860'!$B:$B,Capacity!$B4699,'EIA-860'!$J:$J,Capacity!K$6,'EIA-860'!$K:$K,Capacity!$C$3)</f>
        <v>0</v>
      </c>
      <c r="L4699" s="79">
        <f>SUMIFS('EIA-860'!$F:$F,'EIA-860'!$C:$C,Capacity!$C$2,'EIA-860'!$B:$B,Capacity!$B4699,'EIA-860'!$J:$J,Capacity!L$6,'EIA-860'!$K:$K,Capacity!$C$3)</f>
        <v>0</v>
      </c>
      <c r="M4699" s="79">
        <f>SUMIFS('EIA-860'!$F:$F,'EIA-860'!$C:$C,Capacity!$C$2,'EIA-860'!$B:$B,Capacity!$B4699,'EIA-860'!$J:$J,Capacity!M$6,'EIA-860'!$K:$K,Capacity!$C$3)</f>
        <v>0</v>
      </c>
      <c r="N4699" s="79">
        <f>SUMIFS('EIA-860'!$F:$F,'EIA-860'!$C:$C,Capacity!$C$2,'EIA-860'!$B:$B,Capacity!$B4699,'EIA-860'!$J:$J,Capacity!N$6,'EIA-860'!$K:$K,Capacity!$C$3)</f>
        <v>0</v>
      </c>
      <c r="O4699" s="79">
        <f>SUMIFS('EIA-860'!$F:$F,'EIA-860'!$C:$C,Capacity!$C$2,'EIA-860'!$B:$B,Capacity!$B4699,'EIA-860'!$J:$J,Capacity!O$6,'EIA-860'!$K:$K,Capacity!$C$3)</f>
        <v>0</v>
      </c>
      <c r="P4699" s="79">
        <f>SUMIFS('EIA-860'!$F:$F,'EIA-860'!$C:$C,Capacity!$C$2,'EIA-860'!$B:$B,Capacity!$B4699,'EIA-860'!$J:$J,Capacity!P$6,'EIA-860'!$K:$K,Capacity!$C$3)</f>
        <v>0</v>
      </c>
      <c r="Q4699" s="79">
        <f>SUMIFS('EIA-860'!$F:$F,'EIA-860'!$C:$C,Capacity!$C$2,'EIA-860'!$B:$B,Capacity!$B4699,'EIA-860'!$J:$J,Capacity!Q$6,'EIA-860'!$K:$K,Capacity!$C$3)</f>
        <v>0</v>
      </c>
    </row>
    <row r="4700" spans="2:17" x14ac:dyDescent="0.75">
      <c r="B4700" s="90">
        <v>56824</v>
      </c>
      <c r="C4700" s="79">
        <f>SUMIFS('EIA-860'!$F:$F,'EIA-860'!$C:$C,Capacity!$C$2,'EIA-860'!$B:$B,Capacity!$B4700,'EIA-860'!$J:$J,Capacity!C$6,'EIA-860'!$K:$K,Capacity!$C$3)</f>
        <v>0</v>
      </c>
      <c r="D4700" s="79">
        <f>SUMIFS('EIA-860'!$F:$F,'EIA-860'!$C:$C,Capacity!$C$2,'EIA-860'!$B:$B,Capacity!$B4700,'EIA-860'!$J:$J,Capacity!D$6,'EIA-860'!$K:$K,Capacity!$C$3)</f>
        <v>0</v>
      </c>
      <c r="E4700" s="79">
        <f>SUMIFS('EIA-860'!$F:$F,'EIA-860'!$C:$C,Capacity!$C$2,'EIA-860'!$B:$B,Capacity!$B4700,'EIA-860'!$J:$J,Capacity!E$6,'EIA-860'!$K:$K,Capacity!$C$3)</f>
        <v>0</v>
      </c>
      <c r="F4700" s="79">
        <f>SUMIFS('EIA-860'!$F:$F,'EIA-860'!$C:$C,Capacity!$C$2,'EIA-860'!$B:$B,Capacity!$B4700,'EIA-860'!$J:$J,Capacity!F$6,'EIA-860'!$K:$K,Capacity!$C$3)</f>
        <v>0</v>
      </c>
      <c r="G4700" s="79">
        <f>SUMIFS('EIA-860'!$F:$F,'EIA-860'!$C:$C,Capacity!$C$2,'EIA-860'!$B:$B,Capacity!$B4700,'EIA-860'!$J:$J,Capacity!G$6,'EIA-860'!$K:$K,Capacity!$C$3)</f>
        <v>0</v>
      </c>
      <c r="H4700" s="79">
        <f>SUMIFS('EIA-860'!$F:$F,'EIA-860'!$C:$C,Capacity!$C$2,'EIA-860'!$B:$B,Capacity!$B4700,'EIA-860'!$J:$J,Capacity!H$6,'EIA-860'!$K:$K,Capacity!$C$3)</f>
        <v>0</v>
      </c>
      <c r="I4700" s="79">
        <f>SUMIFS('EIA-860'!$F:$F,'EIA-860'!$C:$C,Capacity!$C$2,'EIA-860'!$B:$B,Capacity!$B4700,'EIA-860'!$J:$J,Capacity!I$6,'EIA-860'!$K:$K,Capacity!$C$3)</f>
        <v>0</v>
      </c>
      <c r="J4700" s="79">
        <f>SUMIFS('EIA-860'!$F:$F,'EIA-860'!$C:$C,Capacity!$C$2,'EIA-860'!$B:$B,Capacity!$B4700,'EIA-860'!$J:$J,Capacity!J$6,'EIA-860'!$K:$K,Capacity!$C$3)</f>
        <v>0</v>
      </c>
      <c r="K4700" s="79">
        <f>SUMIFS('EIA-860'!$F:$F,'EIA-860'!$C:$C,Capacity!$C$2,'EIA-860'!$B:$B,Capacity!$B4700,'EIA-860'!$J:$J,Capacity!K$6,'EIA-860'!$K:$K,Capacity!$C$3)</f>
        <v>0</v>
      </c>
      <c r="L4700" s="79">
        <f>SUMIFS('EIA-860'!$F:$F,'EIA-860'!$C:$C,Capacity!$C$2,'EIA-860'!$B:$B,Capacity!$B4700,'EIA-860'!$J:$J,Capacity!L$6,'EIA-860'!$K:$K,Capacity!$C$3)</f>
        <v>0</v>
      </c>
      <c r="M4700" s="79">
        <f>SUMIFS('EIA-860'!$F:$F,'EIA-860'!$C:$C,Capacity!$C$2,'EIA-860'!$B:$B,Capacity!$B4700,'EIA-860'!$J:$J,Capacity!M$6,'EIA-860'!$K:$K,Capacity!$C$3)</f>
        <v>0</v>
      </c>
      <c r="N4700" s="79">
        <f>SUMIFS('EIA-860'!$F:$F,'EIA-860'!$C:$C,Capacity!$C$2,'EIA-860'!$B:$B,Capacity!$B4700,'EIA-860'!$J:$J,Capacity!N$6,'EIA-860'!$K:$K,Capacity!$C$3)</f>
        <v>0</v>
      </c>
      <c r="O4700" s="79">
        <f>SUMIFS('EIA-860'!$F:$F,'EIA-860'!$C:$C,Capacity!$C$2,'EIA-860'!$B:$B,Capacity!$B4700,'EIA-860'!$J:$J,Capacity!O$6,'EIA-860'!$K:$K,Capacity!$C$3)</f>
        <v>0</v>
      </c>
      <c r="P4700" s="79">
        <f>SUMIFS('EIA-860'!$F:$F,'EIA-860'!$C:$C,Capacity!$C$2,'EIA-860'!$B:$B,Capacity!$B4700,'EIA-860'!$J:$J,Capacity!P$6,'EIA-860'!$K:$K,Capacity!$C$3)</f>
        <v>0</v>
      </c>
      <c r="Q4700" s="79">
        <f>SUMIFS('EIA-860'!$F:$F,'EIA-860'!$C:$C,Capacity!$C$2,'EIA-860'!$B:$B,Capacity!$B4700,'EIA-860'!$J:$J,Capacity!Q$6,'EIA-860'!$K:$K,Capacity!$C$3)</f>
        <v>0</v>
      </c>
    </row>
    <row r="4701" spans="2:17" x14ac:dyDescent="0.75">
      <c r="B4701" s="90">
        <v>56825</v>
      </c>
      <c r="C4701" s="79">
        <f>SUMIFS('EIA-860'!$F:$F,'EIA-860'!$C:$C,Capacity!$C$2,'EIA-860'!$B:$B,Capacity!$B4701,'EIA-860'!$J:$J,Capacity!C$6,'EIA-860'!$K:$K,Capacity!$C$3)</f>
        <v>0</v>
      </c>
      <c r="D4701" s="79">
        <f>SUMIFS('EIA-860'!$F:$F,'EIA-860'!$C:$C,Capacity!$C$2,'EIA-860'!$B:$B,Capacity!$B4701,'EIA-860'!$J:$J,Capacity!D$6,'EIA-860'!$K:$K,Capacity!$C$3)</f>
        <v>0</v>
      </c>
      <c r="E4701" s="79">
        <f>SUMIFS('EIA-860'!$F:$F,'EIA-860'!$C:$C,Capacity!$C$2,'EIA-860'!$B:$B,Capacity!$B4701,'EIA-860'!$J:$J,Capacity!E$6,'EIA-860'!$K:$K,Capacity!$C$3)</f>
        <v>0</v>
      </c>
      <c r="F4701" s="79">
        <f>SUMIFS('EIA-860'!$F:$F,'EIA-860'!$C:$C,Capacity!$C$2,'EIA-860'!$B:$B,Capacity!$B4701,'EIA-860'!$J:$J,Capacity!F$6,'EIA-860'!$K:$K,Capacity!$C$3)</f>
        <v>0</v>
      </c>
      <c r="G4701" s="79">
        <f>SUMIFS('EIA-860'!$F:$F,'EIA-860'!$C:$C,Capacity!$C$2,'EIA-860'!$B:$B,Capacity!$B4701,'EIA-860'!$J:$J,Capacity!G$6,'EIA-860'!$K:$K,Capacity!$C$3)</f>
        <v>0</v>
      </c>
      <c r="H4701" s="79">
        <f>SUMIFS('EIA-860'!$F:$F,'EIA-860'!$C:$C,Capacity!$C$2,'EIA-860'!$B:$B,Capacity!$B4701,'EIA-860'!$J:$J,Capacity!H$6,'EIA-860'!$K:$K,Capacity!$C$3)</f>
        <v>0</v>
      </c>
      <c r="I4701" s="79">
        <f>SUMIFS('EIA-860'!$F:$F,'EIA-860'!$C:$C,Capacity!$C$2,'EIA-860'!$B:$B,Capacity!$B4701,'EIA-860'!$J:$J,Capacity!I$6,'EIA-860'!$K:$K,Capacity!$C$3)</f>
        <v>0</v>
      </c>
      <c r="J4701" s="79">
        <f>SUMIFS('EIA-860'!$F:$F,'EIA-860'!$C:$C,Capacity!$C$2,'EIA-860'!$B:$B,Capacity!$B4701,'EIA-860'!$J:$J,Capacity!J$6,'EIA-860'!$K:$K,Capacity!$C$3)</f>
        <v>0</v>
      </c>
      <c r="K4701" s="79">
        <f>SUMIFS('EIA-860'!$F:$F,'EIA-860'!$C:$C,Capacity!$C$2,'EIA-860'!$B:$B,Capacity!$B4701,'EIA-860'!$J:$J,Capacity!K$6,'EIA-860'!$K:$K,Capacity!$C$3)</f>
        <v>0</v>
      </c>
      <c r="L4701" s="79">
        <f>SUMIFS('EIA-860'!$F:$F,'EIA-860'!$C:$C,Capacity!$C$2,'EIA-860'!$B:$B,Capacity!$B4701,'EIA-860'!$J:$J,Capacity!L$6,'EIA-860'!$K:$K,Capacity!$C$3)</f>
        <v>0</v>
      </c>
      <c r="M4701" s="79">
        <f>SUMIFS('EIA-860'!$F:$F,'EIA-860'!$C:$C,Capacity!$C$2,'EIA-860'!$B:$B,Capacity!$B4701,'EIA-860'!$J:$J,Capacity!M$6,'EIA-860'!$K:$K,Capacity!$C$3)</f>
        <v>0</v>
      </c>
      <c r="N4701" s="79">
        <f>SUMIFS('EIA-860'!$F:$F,'EIA-860'!$C:$C,Capacity!$C$2,'EIA-860'!$B:$B,Capacity!$B4701,'EIA-860'!$J:$J,Capacity!N$6,'EIA-860'!$K:$K,Capacity!$C$3)</f>
        <v>0</v>
      </c>
      <c r="O4701" s="79">
        <f>SUMIFS('EIA-860'!$F:$F,'EIA-860'!$C:$C,Capacity!$C$2,'EIA-860'!$B:$B,Capacity!$B4701,'EIA-860'!$J:$J,Capacity!O$6,'EIA-860'!$K:$K,Capacity!$C$3)</f>
        <v>0</v>
      </c>
      <c r="P4701" s="79">
        <f>SUMIFS('EIA-860'!$F:$F,'EIA-860'!$C:$C,Capacity!$C$2,'EIA-860'!$B:$B,Capacity!$B4701,'EIA-860'!$J:$J,Capacity!P$6,'EIA-860'!$K:$K,Capacity!$C$3)</f>
        <v>0</v>
      </c>
      <c r="Q4701" s="79">
        <f>SUMIFS('EIA-860'!$F:$F,'EIA-860'!$C:$C,Capacity!$C$2,'EIA-860'!$B:$B,Capacity!$B4701,'EIA-860'!$J:$J,Capacity!Q$6,'EIA-860'!$K:$K,Capacity!$C$3)</f>
        <v>0</v>
      </c>
    </row>
    <row r="4702" spans="2:17" x14ac:dyDescent="0.75">
      <c r="B4702" s="90">
        <v>56826</v>
      </c>
      <c r="C4702" s="79">
        <f>SUMIFS('EIA-860'!$F:$F,'EIA-860'!$C:$C,Capacity!$C$2,'EIA-860'!$B:$B,Capacity!$B4702,'EIA-860'!$J:$J,Capacity!C$6,'EIA-860'!$K:$K,Capacity!$C$3)</f>
        <v>0</v>
      </c>
      <c r="D4702" s="79">
        <f>SUMIFS('EIA-860'!$F:$F,'EIA-860'!$C:$C,Capacity!$C$2,'EIA-860'!$B:$B,Capacity!$B4702,'EIA-860'!$J:$J,Capacity!D$6,'EIA-860'!$K:$K,Capacity!$C$3)</f>
        <v>0</v>
      </c>
      <c r="E4702" s="79">
        <f>SUMIFS('EIA-860'!$F:$F,'EIA-860'!$C:$C,Capacity!$C$2,'EIA-860'!$B:$B,Capacity!$B4702,'EIA-860'!$J:$J,Capacity!E$6,'EIA-860'!$K:$K,Capacity!$C$3)</f>
        <v>0</v>
      </c>
      <c r="F4702" s="79">
        <f>SUMIFS('EIA-860'!$F:$F,'EIA-860'!$C:$C,Capacity!$C$2,'EIA-860'!$B:$B,Capacity!$B4702,'EIA-860'!$J:$J,Capacity!F$6,'EIA-860'!$K:$K,Capacity!$C$3)</f>
        <v>0</v>
      </c>
      <c r="G4702" s="79">
        <f>SUMIFS('EIA-860'!$F:$F,'EIA-860'!$C:$C,Capacity!$C$2,'EIA-860'!$B:$B,Capacity!$B4702,'EIA-860'!$J:$J,Capacity!G$6,'EIA-860'!$K:$K,Capacity!$C$3)</f>
        <v>0</v>
      </c>
      <c r="H4702" s="79">
        <f>SUMIFS('EIA-860'!$F:$F,'EIA-860'!$C:$C,Capacity!$C$2,'EIA-860'!$B:$B,Capacity!$B4702,'EIA-860'!$J:$J,Capacity!H$6,'EIA-860'!$K:$K,Capacity!$C$3)</f>
        <v>0</v>
      </c>
      <c r="I4702" s="79">
        <f>SUMIFS('EIA-860'!$F:$F,'EIA-860'!$C:$C,Capacity!$C$2,'EIA-860'!$B:$B,Capacity!$B4702,'EIA-860'!$J:$J,Capacity!I$6,'EIA-860'!$K:$K,Capacity!$C$3)</f>
        <v>0</v>
      </c>
      <c r="J4702" s="79">
        <f>SUMIFS('EIA-860'!$F:$F,'EIA-860'!$C:$C,Capacity!$C$2,'EIA-860'!$B:$B,Capacity!$B4702,'EIA-860'!$J:$J,Capacity!J$6,'EIA-860'!$K:$K,Capacity!$C$3)</f>
        <v>0</v>
      </c>
      <c r="K4702" s="79">
        <f>SUMIFS('EIA-860'!$F:$F,'EIA-860'!$C:$C,Capacity!$C$2,'EIA-860'!$B:$B,Capacity!$B4702,'EIA-860'!$J:$J,Capacity!K$6,'EIA-860'!$K:$K,Capacity!$C$3)</f>
        <v>0</v>
      </c>
      <c r="L4702" s="79">
        <f>SUMIFS('EIA-860'!$F:$F,'EIA-860'!$C:$C,Capacity!$C$2,'EIA-860'!$B:$B,Capacity!$B4702,'EIA-860'!$J:$J,Capacity!L$6,'EIA-860'!$K:$K,Capacity!$C$3)</f>
        <v>0</v>
      </c>
      <c r="M4702" s="79">
        <f>SUMIFS('EIA-860'!$F:$F,'EIA-860'!$C:$C,Capacity!$C$2,'EIA-860'!$B:$B,Capacity!$B4702,'EIA-860'!$J:$J,Capacity!M$6,'EIA-860'!$K:$K,Capacity!$C$3)</f>
        <v>0</v>
      </c>
      <c r="N4702" s="79">
        <f>SUMIFS('EIA-860'!$F:$F,'EIA-860'!$C:$C,Capacity!$C$2,'EIA-860'!$B:$B,Capacity!$B4702,'EIA-860'!$J:$J,Capacity!N$6,'EIA-860'!$K:$K,Capacity!$C$3)</f>
        <v>0</v>
      </c>
      <c r="O4702" s="79">
        <f>SUMIFS('EIA-860'!$F:$F,'EIA-860'!$C:$C,Capacity!$C$2,'EIA-860'!$B:$B,Capacity!$B4702,'EIA-860'!$J:$J,Capacity!O$6,'EIA-860'!$K:$K,Capacity!$C$3)</f>
        <v>0</v>
      </c>
      <c r="P4702" s="79">
        <f>SUMIFS('EIA-860'!$F:$F,'EIA-860'!$C:$C,Capacity!$C$2,'EIA-860'!$B:$B,Capacity!$B4702,'EIA-860'!$J:$J,Capacity!P$6,'EIA-860'!$K:$K,Capacity!$C$3)</f>
        <v>0</v>
      </c>
      <c r="Q4702" s="79">
        <f>SUMIFS('EIA-860'!$F:$F,'EIA-860'!$C:$C,Capacity!$C$2,'EIA-860'!$B:$B,Capacity!$B4702,'EIA-860'!$J:$J,Capacity!Q$6,'EIA-860'!$K:$K,Capacity!$C$3)</f>
        <v>0</v>
      </c>
    </row>
    <row r="4703" spans="2:17" x14ac:dyDescent="0.75">
      <c r="B4703" s="90">
        <v>56827</v>
      </c>
      <c r="C4703" s="79">
        <f>SUMIFS('EIA-860'!$F:$F,'EIA-860'!$C:$C,Capacity!$C$2,'EIA-860'!$B:$B,Capacity!$B4703,'EIA-860'!$J:$J,Capacity!C$6,'EIA-860'!$K:$K,Capacity!$C$3)</f>
        <v>0</v>
      </c>
      <c r="D4703" s="79">
        <f>SUMIFS('EIA-860'!$F:$F,'EIA-860'!$C:$C,Capacity!$C$2,'EIA-860'!$B:$B,Capacity!$B4703,'EIA-860'!$J:$J,Capacity!D$6,'EIA-860'!$K:$K,Capacity!$C$3)</f>
        <v>0</v>
      </c>
      <c r="E4703" s="79">
        <f>SUMIFS('EIA-860'!$F:$F,'EIA-860'!$C:$C,Capacity!$C$2,'EIA-860'!$B:$B,Capacity!$B4703,'EIA-860'!$J:$J,Capacity!E$6,'EIA-860'!$K:$K,Capacity!$C$3)</f>
        <v>0</v>
      </c>
      <c r="F4703" s="79">
        <f>SUMIFS('EIA-860'!$F:$F,'EIA-860'!$C:$C,Capacity!$C$2,'EIA-860'!$B:$B,Capacity!$B4703,'EIA-860'!$J:$J,Capacity!F$6,'EIA-860'!$K:$K,Capacity!$C$3)</f>
        <v>0</v>
      </c>
      <c r="G4703" s="79">
        <f>SUMIFS('EIA-860'!$F:$F,'EIA-860'!$C:$C,Capacity!$C$2,'EIA-860'!$B:$B,Capacity!$B4703,'EIA-860'!$J:$J,Capacity!G$6,'EIA-860'!$K:$K,Capacity!$C$3)</f>
        <v>0</v>
      </c>
      <c r="H4703" s="79">
        <f>SUMIFS('EIA-860'!$F:$F,'EIA-860'!$C:$C,Capacity!$C$2,'EIA-860'!$B:$B,Capacity!$B4703,'EIA-860'!$J:$J,Capacity!H$6,'EIA-860'!$K:$K,Capacity!$C$3)</f>
        <v>0</v>
      </c>
      <c r="I4703" s="79">
        <f>SUMIFS('EIA-860'!$F:$F,'EIA-860'!$C:$C,Capacity!$C$2,'EIA-860'!$B:$B,Capacity!$B4703,'EIA-860'!$J:$J,Capacity!I$6,'EIA-860'!$K:$K,Capacity!$C$3)</f>
        <v>0</v>
      </c>
      <c r="J4703" s="79">
        <f>SUMIFS('EIA-860'!$F:$F,'EIA-860'!$C:$C,Capacity!$C$2,'EIA-860'!$B:$B,Capacity!$B4703,'EIA-860'!$J:$J,Capacity!J$6,'EIA-860'!$K:$K,Capacity!$C$3)</f>
        <v>0</v>
      </c>
      <c r="K4703" s="79">
        <f>SUMIFS('EIA-860'!$F:$F,'EIA-860'!$C:$C,Capacity!$C$2,'EIA-860'!$B:$B,Capacity!$B4703,'EIA-860'!$J:$J,Capacity!K$6,'EIA-860'!$K:$K,Capacity!$C$3)</f>
        <v>0</v>
      </c>
      <c r="L4703" s="79">
        <f>SUMIFS('EIA-860'!$F:$F,'EIA-860'!$C:$C,Capacity!$C$2,'EIA-860'!$B:$B,Capacity!$B4703,'EIA-860'!$J:$J,Capacity!L$6,'EIA-860'!$K:$K,Capacity!$C$3)</f>
        <v>0</v>
      </c>
      <c r="M4703" s="79">
        <f>SUMIFS('EIA-860'!$F:$F,'EIA-860'!$C:$C,Capacity!$C$2,'EIA-860'!$B:$B,Capacity!$B4703,'EIA-860'!$J:$J,Capacity!M$6,'EIA-860'!$K:$K,Capacity!$C$3)</f>
        <v>0</v>
      </c>
      <c r="N4703" s="79">
        <f>SUMIFS('EIA-860'!$F:$F,'EIA-860'!$C:$C,Capacity!$C$2,'EIA-860'!$B:$B,Capacity!$B4703,'EIA-860'!$J:$J,Capacity!N$6,'EIA-860'!$K:$K,Capacity!$C$3)</f>
        <v>0</v>
      </c>
      <c r="O4703" s="79">
        <f>SUMIFS('EIA-860'!$F:$F,'EIA-860'!$C:$C,Capacity!$C$2,'EIA-860'!$B:$B,Capacity!$B4703,'EIA-860'!$J:$J,Capacity!O$6,'EIA-860'!$K:$K,Capacity!$C$3)</f>
        <v>0</v>
      </c>
      <c r="P4703" s="79">
        <f>SUMIFS('EIA-860'!$F:$F,'EIA-860'!$C:$C,Capacity!$C$2,'EIA-860'!$B:$B,Capacity!$B4703,'EIA-860'!$J:$J,Capacity!P$6,'EIA-860'!$K:$K,Capacity!$C$3)</f>
        <v>0</v>
      </c>
      <c r="Q4703" s="79">
        <f>SUMIFS('EIA-860'!$F:$F,'EIA-860'!$C:$C,Capacity!$C$2,'EIA-860'!$B:$B,Capacity!$B4703,'EIA-860'!$J:$J,Capacity!Q$6,'EIA-860'!$K:$K,Capacity!$C$3)</f>
        <v>0</v>
      </c>
    </row>
    <row r="4704" spans="2:17" x14ac:dyDescent="0.75">
      <c r="B4704" s="90">
        <v>56828</v>
      </c>
      <c r="C4704" s="79">
        <f>SUMIFS('EIA-860'!$F:$F,'EIA-860'!$C:$C,Capacity!$C$2,'EIA-860'!$B:$B,Capacity!$B4704,'EIA-860'!$J:$J,Capacity!C$6,'EIA-860'!$K:$K,Capacity!$C$3)</f>
        <v>0</v>
      </c>
      <c r="D4704" s="79">
        <f>SUMIFS('EIA-860'!$F:$F,'EIA-860'!$C:$C,Capacity!$C$2,'EIA-860'!$B:$B,Capacity!$B4704,'EIA-860'!$J:$J,Capacity!D$6,'EIA-860'!$K:$K,Capacity!$C$3)</f>
        <v>0</v>
      </c>
      <c r="E4704" s="79">
        <f>SUMIFS('EIA-860'!$F:$F,'EIA-860'!$C:$C,Capacity!$C$2,'EIA-860'!$B:$B,Capacity!$B4704,'EIA-860'!$J:$J,Capacity!E$6,'EIA-860'!$K:$K,Capacity!$C$3)</f>
        <v>0</v>
      </c>
      <c r="F4704" s="79">
        <f>SUMIFS('EIA-860'!$F:$F,'EIA-860'!$C:$C,Capacity!$C$2,'EIA-860'!$B:$B,Capacity!$B4704,'EIA-860'!$J:$J,Capacity!F$6,'EIA-860'!$K:$K,Capacity!$C$3)</f>
        <v>0</v>
      </c>
      <c r="G4704" s="79">
        <f>SUMIFS('EIA-860'!$F:$F,'EIA-860'!$C:$C,Capacity!$C$2,'EIA-860'!$B:$B,Capacity!$B4704,'EIA-860'!$J:$J,Capacity!G$6,'EIA-860'!$K:$K,Capacity!$C$3)</f>
        <v>0</v>
      </c>
      <c r="H4704" s="79">
        <f>SUMIFS('EIA-860'!$F:$F,'EIA-860'!$C:$C,Capacity!$C$2,'EIA-860'!$B:$B,Capacity!$B4704,'EIA-860'!$J:$J,Capacity!H$6,'EIA-860'!$K:$K,Capacity!$C$3)</f>
        <v>0</v>
      </c>
      <c r="I4704" s="79">
        <f>SUMIFS('EIA-860'!$F:$F,'EIA-860'!$C:$C,Capacity!$C$2,'EIA-860'!$B:$B,Capacity!$B4704,'EIA-860'!$J:$J,Capacity!I$6,'EIA-860'!$K:$K,Capacity!$C$3)</f>
        <v>0</v>
      </c>
      <c r="J4704" s="79">
        <f>SUMIFS('EIA-860'!$F:$F,'EIA-860'!$C:$C,Capacity!$C$2,'EIA-860'!$B:$B,Capacity!$B4704,'EIA-860'!$J:$J,Capacity!J$6,'EIA-860'!$K:$K,Capacity!$C$3)</f>
        <v>0</v>
      </c>
      <c r="K4704" s="79">
        <f>SUMIFS('EIA-860'!$F:$F,'EIA-860'!$C:$C,Capacity!$C$2,'EIA-860'!$B:$B,Capacity!$B4704,'EIA-860'!$J:$J,Capacity!K$6,'EIA-860'!$K:$K,Capacity!$C$3)</f>
        <v>0</v>
      </c>
      <c r="L4704" s="79">
        <f>SUMIFS('EIA-860'!$F:$F,'EIA-860'!$C:$C,Capacity!$C$2,'EIA-860'!$B:$B,Capacity!$B4704,'EIA-860'!$J:$J,Capacity!L$6,'EIA-860'!$K:$K,Capacity!$C$3)</f>
        <v>0</v>
      </c>
      <c r="M4704" s="79">
        <f>SUMIFS('EIA-860'!$F:$F,'EIA-860'!$C:$C,Capacity!$C$2,'EIA-860'!$B:$B,Capacity!$B4704,'EIA-860'!$J:$J,Capacity!M$6,'EIA-860'!$K:$K,Capacity!$C$3)</f>
        <v>0</v>
      </c>
      <c r="N4704" s="79">
        <f>SUMIFS('EIA-860'!$F:$F,'EIA-860'!$C:$C,Capacity!$C$2,'EIA-860'!$B:$B,Capacity!$B4704,'EIA-860'!$J:$J,Capacity!N$6,'EIA-860'!$K:$K,Capacity!$C$3)</f>
        <v>0</v>
      </c>
      <c r="O4704" s="79">
        <f>SUMIFS('EIA-860'!$F:$F,'EIA-860'!$C:$C,Capacity!$C$2,'EIA-860'!$B:$B,Capacity!$B4704,'EIA-860'!$J:$J,Capacity!O$6,'EIA-860'!$K:$K,Capacity!$C$3)</f>
        <v>0</v>
      </c>
      <c r="P4704" s="79">
        <f>SUMIFS('EIA-860'!$F:$F,'EIA-860'!$C:$C,Capacity!$C$2,'EIA-860'!$B:$B,Capacity!$B4704,'EIA-860'!$J:$J,Capacity!P$6,'EIA-860'!$K:$K,Capacity!$C$3)</f>
        <v>0</v>
      </c>
      <c r="Q4704" s="79">
        <f>SUMIFS('EIA-860'!$F:$F,'EIA-860'!$C:$C,Capacity!$C$2,'EIA-860'!$B:$B,Capacity!$B4704,'EIA-860'!$J:$J,Capacity!Q$6,'EIA-860'!$K:$K,Capacity!$C$3)</f>
        <v>0</v>
      </c>
    </row>
    <row r="4705" spans="2:17" x14ac:dyDescent="0.75">
      <c r="B4705" s="90">
        <v>56829</v>
      </c>
      <c r="C4705" s="79">
        <f>SUMIFS('EIA-860'!$F:$F,'EIA-860'!$C:$C,Capacity!$C$2,'EIA-860'!$B:$B,Capacity!$B4705,'EIA-860'!$J:$J,Capacity!C$6,'EIA-860'!$K:$K,Capacity!$C$3)</f>
        <v>0</v>
      </c>
      <c r="D4705" s="79">
        <f>SUMIFS('EIA-860'!$F:$F,'EIA-860'!$C:$C,Capacity!$C$2,'EIA-860'!$B:$B,Capacity!$B4705,'EIA-860'!$J:$J,Capacity!D$6,'EIA-860'!$K:$K,Capacity!$C$3)</f>
        <v>0</v>
      </c>
      <c r="E4705" s="79">
        <f>SUMIFS('EIA-860'!$F:$F,'EIA-860'!$C:$C,Capacity!$C$2,'EIA-860'!$B:$B,Capacity!$B4705,'EIA-860'!$J:$J,Capacity!E$6,'EIA-860'!$K:$K,Capacity!$C$3)</f>
        <v>0</v>
      </c>
      <c r="F4705" s="79">
        <f>SUMIFS('EIA-860'!$F:$F,'EIA-860'!$C:$C,Capacity!$C$2,'EIA-860'!$B:$B,Capacity!$B4705,'EIA-860'!$J:$J,Capacity!F$6,'EIA-860'!$K:$K,Capacity!$C$3)</f>
        <v>0</v>
      </c>
      <c r="G4705" s="79">
        <f>SUMIFS('EIA-860'!$F:$F,'EIA-860'!$C:$C,Capacity!$C$2,'EIA-860'!$B:$B,Capacity!$B4705,'EIA-860'!$J:$J,Capacity!G$6,'EIA-860'!$K:$K,Capacity!$C$3)</f>
        <v>0</v>
      </c>
      <c r="H4705" s="79">
        <f>SUMIFS('EIA-860'!$F:$F,'EIA-860'!$C:$C,Capacity!$C$2,'EIA-860'!$B:$B,Capacity!$B4705,'EIA-860'!$J:$J,Capacity!H$6,'EIA-860'!$K:$K,Capacity!$C$3)</f>
        <v>0</v>
      </c>
      <c r="I4705" s="79">
        <f>SUMIFS('EIA-860'!$F:$F,'EIA-860'!$C:$C,Capacity!$C$2,'EIA-860'!$B:$B,Capacity!$B4705,'EIA-860'!$J:$J,Capacity!I$6,'EIA-860'!$K:$K,Capacity!$C$3)</f>
        <v>0</v>
      </c>
      <c r="J4705" s="79">
        <f>SUMIFS('EIA-860'!$F:$F,'EIA-860'!$C:$C,Capacity!$C$2,'EIA-860'!$B:$B,Capacity!$B4705,'EIA-860'!$J:$J,Capacity!J$6,'EIA-860'!$K:$K,Capacity!$C$3)</f>
        <v>0</v>
      </c>
      <c r="K4705" s="79">
        <f>SUMIFS('EIA-860'!$F:$F,'EIA-860'!$C:$C,Capacity!$C$2,'EIA-860'!$B:$B,Capacity!$B4705,'EIA-860'!$J:$J,Capacity!K$6,'EIA-860'!$K:$K,Capacity!$C$3)</f>
        <v>0</v>
      </c>
      <c r="L4705" s="79">
        <f>SUMIFS('EIA-860'!$F:$F,'EIA-860'!$C:$C,Capacity!$C$2,'EIA-860'!$B:$B,Capacity!$B4705,'EIA-860'!$J:$J,Capacity!L$6,'EIA-860'!$K:$K,Capacity!$C$3)</f>
        <v>0</v>
      </c>
      <c r="M4705" s="79">
        <f>SUMIFS('EIA-860'!$F:$F,'EIA-860'!$C:$C,Capacity!$C$2,'EIA-860'!$B:$B,Capacity!$B4705,'EIA-860'!$J:$J,Capacity!M$6,'EIA-860'!$K:$K,Capacity!$C$3)</f>
        <v>0</v>
      </c>
      <c r="N4705" s="79">
        <f>SUMIFS('EIA-860'!$F:$F,'EIA-860'!$C:$C,Capacity!$C$2,'EIA-860'!$B:$B,Capacity!$B4705,'EIA-860'!$J:$J,Capacity!N$6,'EIA-860'!$K:$K,Capacity!$C$3)</f>
        <v>0</v>
      </c>
      <c r="O4705" s="79">
        <f>SUMIFS('EIA-860'!$F:$F,'EIA-860'!$C:$C,Capacity!$C$2,'EIA-860'!$B:$B,Capacity!$B4705,'EIA-860'!$J:$J,Capacity!O$6,'EIA-860'!$K:$K,Capacity!$C$3)</f>
        <v>0</v>
      </c>
      <c r="P4705" s="79">
        <f>SUMIFS('EIA-860'!$F:$F,'EIA-860'!$C:$C,Capacity!$C$2,'EIA-860'!$B:$B,Capacity!$B4705,'EIA-860'!$J:$J,Capacity!P$6,'EIA-860'!$K:$K,Capacity!$C$3)</f>
        <v>0</v>
      </c>
      <c r="Q4705" s="79">
        <f>SUMIFS('EIA-860'!$F:$F,'EIA-860'!$C:$C,Capacity!$C$2,'EIA-860'!$B:$B,Capacity!$B4705,'EIA-860'!$J:$J,Capacity!Q$6,'EIA-860'!$K:$K,Capacity!$C$3)</f>
        <v>0</v>
      </c>
    </row>
    <row r="4706" spans="2:17" x14ac:dyDescent="0.75">
      <c r="B4706" s="90">
        <v>56831</v>
      </c>
      <c r="C4706" s="79">
        <f>SUMIFS('EIA-860'!$F:$F,'EIA-860'!$C:$C,Capacity!$C$2,'EIA-860'!$B:$B,Capacity!$B4706,'EIA-860'!$J:$J,Capacity!C$6,'EIA-860'!$K:$K,Capacity!$C$3)</f>
        <v>0</v>
      </c>
      <c r="D4706" s="79">
        <f>SUMIFS('EIA-860'!$F:$F,'EIA-860'!$C:$C,Capacity!$C$2,'EIA-860'!$B:$B,Capacity!$B4706,'EIA-860'!$J:$J,Capacity!D$6,'EIA-860'!$K:$K,Capacity!$C$3)</f>
        <v>0</v>
      </c>
      <c r="E4706" s="79">
        <f>SUMIFS('EIA-860'!$F:$F,'EIA-860'!$C:$C,Capacity!$C$2,'EIA-860'!$B:$B,Capacity!$B4706,'EIA-860'!$J:$J,Capacity!E$6,'EIA-860'!$K:$K,Capacity!$C$3)</f>
        <v>0</v>
      </c>
      <c r="F4706" s="79">
        <f>SUMIFS('EIA-860'!$F:$F,'EIA-860'!$C:$C,Capacity!$C$2,'EIA-860'!$B:$B,Capacity!$B4706,'EIA-860'!$J:$J,Capacity!F$6,'EIA-860'!$K:$K,Capacity!$C$3)</f>
        <v>0</v>
      </c>
      <c r="G4706" s="79">
        <f>SUMIFS('EIA-860'!$F:$F,'EIA-860'!$C:$C,Capacity!$C$2,'EIA-860'!$B:$B,Capacity!$B4706,'EIA-860'!$J:$J,Capacity!G$6,'EIA-860'!$K:$K,Capacity!$C$3)</f>
        <v>0</v>
      </c>
      <c r="H4706" s="79">
        <f>SUMIFS('EIA-860'!$F:$F,'EIA-860'!$C:$C,Capacity!$C$2,'EIA-860'!$B:$B,Capacity!$B4706,'EIA-860'!$J:$J,Capacity!H$6,'EIA-860'!$K:$K,Capacity!$C$3)</f>
        <v>0</v>
      </c>
      <c r="I4706" s="79">
        <f>SUMIFS('EIA-860'!$F:$F,'EIA-860'!$C:$C,Capacity!$C$2,'EIA-860'!$B:$B,Capacity!$B4706,'EIA-860'!$J:$J,Capacity!I$6,'EIA-860'!$K:$K,Capacity!$C$3)</f>
        <v>0</v>
      </c>
      <c r="J4706" s="79">
        <f>SUMIFS('EIA-860'!$F:$F,'EIA-860'!$C:$C,Capacity!$C$2,'EIA-860'!$B:$B,Capacity!$B4706,'EIA-860'!$J:$J,Capacity!J$6,'EIA-860'!$K:$K,Capacity!$C$3)</f>
        <v>0</v>
      </c>
      <c r="K4706" s="79">
        <f>SUMIFS('EIA-860'!$F:$F,'EIA-860'!$C:$C,Capacity!$C$2,'EIA-860'!$B:$B,Capacity!$B4706,'EIA-860'!$J:$J,Capacity!K$6,'EIA-860'!$K:$K,Capacity!$C$3)</f>
        <v>0</v>
      </c>
      <c r="L4706" s="79">
        <f>SUMIFS('EIA-860'!$F:$F,'EIA-860'!$C:$C,Capacity!$C$2,'EIA-860'!$B:$B,Capacity!$B4706,'EIA-860'!$J:$J,Capacity!L$6,'EIA-860'!$K:$K,Capacity!$C$3)</f>
        <v>0</v>
      </c>
      <c r="M4706" s="79">
        <f>SUMIFS('EIA-860'!$F:$F,'EIA-860'!$C:$C,Capacity!$C$2,'EIA-860'!$B:$B,Capacity!$B4706,'EIA-860'!$J:$J,Capacity!M$6,'EIA-860'!$K:$K,Capacity!$C$3)</f>
        <v>0</v>
      </c>
      <c r="N4706" s="79">
        <f>SUMIFS('EIA-860'!$F:$F,'EIA-860'!$C:$C,Capacity!$C$2,'EIA-860'!$B:$B,Capacity!$B4706,'EIA-860'!$J:$J,Capacity!N$6,'EIA-860'!$K:$K,Capacity!$C$3)</f>
        <v>0</v>
      </c>
      <c r="O4706" s="79">
        <f>SUMIFS('EIA-860'!$F:$F,'EIA-860'!$C:$C,Capacity!$C$2,'EIA-860'!$B:$B,Capacity!$B4706,'EIA-860'!$J:$J,Capacity!O$6,'EIA-860'!$K:$K,Capacity!$C$3)</f>
        <v>0</v>
      </c>
      <c r="P4706" s="79">
        <f>SUMIFS('EIA-860'!$F:$F,'EIA-860'!$C:$C,Capacity!$C$2,'EIA-860'!$B:$B,Capacity!$B4706,'EIA-860'!$J:$J,Capacity!P$6,'EIA-860'!$K:$K,Capacity!$C$3)</f>
        <v>0</v>
      </c>
      <c r="Q4706" s="79">
        <f>SUMIFS('EIA-860'!$F:$F,'EIA-860'!$C:$C,Capacity!$C$2,'EIA-860'!$B:$B,Capacity!$B4706,'EIA-860'!$J:$J,Capacity!Q$6,'EIA-860'!$K:$K,Capacity!$C$3)</f>
        <v>0</v>
      </c>
    </row>
    <row r="4707" spans="2:17" x14ac:dyDescent="0.75">
      <c r="B4707" s="90">
        <v>56832</v>
      </c>
      <c r="C4707" s="79">
        <f>SUMIFS('EIA-860'!$F:$F,'EIA-860'!$C:$C,Capacity!$C$2,'EIA-860'!$B:$B,Capacity!$B4707,'EIA-860'!$J:$J,Capacity!C$6,'EIA-860'!$K:$K,Capacity!$C$3)</f>
        <v>0</v>
      </c>
      <c r="D4707" s="79">
        <f>SUMIFS('EIA-860'!$F:$F,'EIA-860'!$C:$C,Capacity!$C$2,'EIA-860'!$B:$B,Capacity!$B4707,'EIA-860'!$J:$J,Capacity!D$6,'EIA-860'!$K:$K,Capacity!$C$3)</f>
        <v>0</v>
      </c>
      <c r="E4707" s="79">
        <f>SUMIFS('EIA-860'!$F:$F,'EIA-860'!$C:$C,Capacity!$C$2,'EIA-860'!$B:$B,Capacity!$B4707,'EIA-860'!$J:$J,Capacity!E$6,'EIA-860'!$K:$K,Capacity!$C$3)</f>
        <v>0</v>
      </c>
      <c r="F4707" s="79">
        <f>SUMIFS('EIA-860'!$F:$F,'EIA-860'!$C:$C,Capacity!$C$2,'EIA-860'!$B:$B,Capacity!$B4707,'EIA-860'!$J:$J,Capacity!F$6,'EIA-860'!$K:$K,Capacity!$C$3)</f>
        <v>0</v>
      </c>
      <c r="G4707" s="79">
        <f>SUMIFS('EIA-860'!$F:$F,'EIA-860'!$C:$C,Capacity!$C$2,'EIA-860'!$B:$B,Capacity!$B4707,'EIA-860'!$J:$J,Capacity!G$6,'EIA-860'!$K:$K,Capacity!$C$3)</f>
        <v>0</v>
      </c>
      <c r="H4707" s="79">
        <f>SUMIFS('EIA-860'!$F:$F,'EIA-860'!$C:$C,Capacity!$C$2,'EIA-860'!$B:$B,Capacity!$B4707,'EIA-860'!$J:$J,Capacity!H$6,'EIA-860'!$K:$K,Capacity!$C$3)</f>
        <v>0</v>
      </c>
      <c r="I4707" s="79">
        <f>SUMIFS('EIA-860'!$F:$F,'EIA-860'!$C:$C,Capacity!$C$2,'EIA-860'!$B:$B,Capacity!$B4707,'EIA-860'!$J:$J,Capacity!I$6,'EIA-860'!$K:$K,Capacity!$C$3)</f>
        <v>0</v>
      </c>
      <c r="J4707" s="79">
        <f>SUMIFS('EIA-860'!$F:$F,'EIA-860'!$C:$C,Capacity!$C$2,'EIA-860'!$B:$B,Capacity!$B4707,'EIA-860'!$J:$J,Capacity!J$6,'EIA-860'!$K:$K,Capacity!$C$3)</f>
        <v>0</v>
      </c>
      <c r="K4707" s="79">
        <f>SUMIFS('EIA-860'!$F:$F,'EIA-860'!$C:$C,Capacity!$C$2,'EIA-860'!$B:$B,Capacity!$B4707,'EIA-860'!$J:$J,Capacity!K$6,'EIA-860'!$K:$K,Capacity!$C$3)</f>
        <v>0</v>
      </c>
      <c r="L4707" s="79">
        <f>SUMIFS('EIA-860'!$F:$F,'EIA-860'!$C:$C,Capacity!$C$2,'EIA-860'!$B:$B,Capacity!$B4707,'EIA-860'!$J:$J,Capacity!L$6,'EIA-860'!$K:$K,Capacity!$C$3)</f>
        <v>0</v>
      </c>
      <c r="M4707" s="79">
        <f>SUMIFS('EIA-860'!$F:$F,'EIA-860'!$C:$C,Capacity!$C$2,'EIA-860'!$B:$B,Capacity!$B4707,'EIA-860'!$J:$J,Capacity!M$6,'EIA-860'!$K:$K,Capacity!$C$3)</f>
        <v>0</v>
      </c>
      <c r="N4707" s="79">
        <f>SUMIFS('EIA-860'!$F:$F,'EIA-860'!$C:$C,Capacity!$C$2,'EIA-860'!$B:$B,Capacity!$B4707,'EIA-860'!$J:$J,Capacity!N$6,'EIA-860'!$K:$K,Capacity!$C$3)</f>
        <v>0</v>
      </c>
      <c r="O4707" s="79">
        <f>SUMIFS('EIA-860'!$F:$F,'EIA-860'!$C:$C,Capacity!$C$2,'EIA-860'!$B:$B,Capacity!$B4707,'EIA-860'!$J:$J,Capacity!O$6,'EIA-860'!$K:$K,Capacity!$C$3)</f>
        <v>0</v>
      </c>
      <c r="P4707" s="79">
        <f>SUMIFS('EIA-860'!$F:$F,'EIA-860'!$C:$C,Capacity!$C$2,'EIA-860'!$B:$B,Capacity!$B4707,'EIA-860'!$J:$J,Capacity!P$6,'EIA-860'!$K:$K,Capacity!$C$3)</f>
        <v>0</v>
      </c>
      <c r="Q4707" s="79">
        <f>SUMIFS('EIA-860'!$F:$F,'EIA-860'!$C:$C,Capacity!$C$2,'EIA-860'!$B:$B,Capacity!$B4707,'EIA-860'!$J:$J,Capacity!Q$6,'EIA-860'!$K:$K,Capacity!$C$3)</f>
        <v>0</v>
      </c>
    </row>
    <row r="4708" spans="2:17" x14ac:dyDescent="0.75">
      <c r="B4708" s="90">
        <v>56833</v>
      </c>
      <c r="C4708" s="79">
        <f>SUMIFS('EIA-860'!$F:$F,'EIA-860'!$C:$C,Capacity!$C$2,'EIA-860'!$B:$B,Capacity!$B4708,'EIA-860'!$J:$J,Capacity!C$6,'EIA-860'!$K:$K,Capacity!$C$3)</f>
        <v>0</v>
      </c>
      <c r="D4708" s="79">
        <f>SUMIFS('EIA-860'!$F:$F,'EIA-860'!$C:$C,Capacity!$C$2,'EIA-860'!$B:$B,Capacity!$B4708,'EIA-860'!$J:$J,Capacity!D$6,'EIA-860'!$K:$K,Capacity!$C$3)</f>
        <v>0</v>
      </c>
      <c r="E4708" s="79">
        <f>SUMIFS('EIA-860'!$F:$F,'EIA-860'!$C:$C,Capacity!$C$2,'EIA-860'!$B:$B,Capacity!$B4708,'EIA-860'!$J:$J,Capacity!E$6,'EIA-860'!$K:$K,Capacity!$C$3)</f>
        <v>0</v>
      </c>
      <c r="F4708" s="79">
        <f>SUMIFS('EIA-860'!$F:$F,'EIA-860'!$C:$C,Capacity!$C$2,'EIA-860'!$B:$B,Capacity!$B4708,'EIA-860'!$J:$J,Capacity!F$6,'EIA-860'!$K:$K,Capacity!$C$3)</f>
        <v>0</v>
      </c>
      <c r="G4708" s="79">
        <f>SUMIFS('EIA-860'!$F:$F,'EIA-860'!$C:$C,Capacity!$C$2,'EIA-860'!$B:$B,Capacity!$B4708,'EIA-860'!$J:$J,Capacity!G$6,'EIA-860'!$K:$K,Capacity!$C$3)</f>
        <v>0</v>
      </c>
      <c r="H4708" s="79">
        <f>SUMIFS('EIA-860'!$F:$F,'EIA-860'!$C:$C,Capacity!$C$2,'EIA-860'!$B:$B,Capacity!$B4708,'EIA-860'!$J:$J,Capacity!H$6,'EIA-860'!$K:$K,Capacity!$C$3)</f>
        <v>0</v>
      </c>
      <c r="I4708" s="79">
        <f>SUMIFS('EIA-860'!$F:$F,'EIA-860'!$C:$C,Capacity!$C$2,'EIA-860'!$B:$B,Capacity!$B4708,'EIA-860'!$J:$J,Capacity!I$6,'EIA-860'!$K:$K,Capacity!$C$3)</f>
        <v>0</v>
      </c>
      <c r="J4708" s="79">
        <f>SUMIFS('EIA-860'!$F:$F,'EIA-860'!$C:$C,Capacity!$C$2,'EIA-860'!$B:$B,Capacity!$B4708,'EIA-860'!$J:$J,Capacity!J$6,'EIA-860'!$K:$K,Capacity!$C$3)</f>
        <v>0</v>
      </c>
      <c r="K4708" s="79">
        <f>SUMIFS('EIA-860'!$F:$F,'EIA-860'!$C:$C,Capacity!$C$2,'EIA-860'!$B:$B,Capacity!$B4708,'EIA-860'!$J:$J,Capacity!K$6,'EIA-860'!$K:$K,Capacity!$C$3)</f>
        <v>0</v>
      </c>
      <c r="L4708" s="79">
        <f>SUMIFS('EIA-860'!$F:$F,'EIA-860'!$C:$C,Capacity!$C$2,'EIA-860'!$B:$B,Capacity!$B4708,'EIA-860'!$J:$J,Capacity!L$6,'EIA-860'!$K:$K,Capacity!$C$3)</f>
        <v>0</v>
      </c>
      <c r="M4708" s="79">
        <f>SUMIFS('EIA-860'!$F:$F,'EIA-860'!$C:$C,Capacity!$C$2,'EIA-860'!$B:$B,Capacity!$B4708,'EIA-860'!$J:$J,Capacity!M$6,'EIA-860'!$K:$K,Capacity!$C$3)</f>
        <v>0</v>
      </c>
      <c r="N4708" s="79">
        <f>SUMIFS('EIA-860'!$F:$F,'EIA-860'!$C:$C,Capacity!$C$2,'EIA-860'!$B:$B,Capacity!$B4708,'EIA-860'!$J:$J,Capacity!N$6,'EIA-860'!$K:$K,Capacity!$C$3)</f>
        <v>0</v>
      </c>
      <c r="O4708" s="79">
        <f>SUMIFS('EIA-860'!$F:$F,'EIA-860'!$C:$C,Capacity!$C$2,'EIA-860'!$B:$B,Capacity!$B4708,'EIA-860'!$J:$J,Capacity!O$6,'EIA-860'!$K:$K,Capacity!$C$3)</f>
        <v>0</v>
      </c>
      <c r="P4708" s="79">
        <f>SUMIFS('EIA-860'!$F:$F,'EIA-860'!$C:$C,Capacity!$C$2,'EIA-860'!$B:$B,Capacity!$B4708,'EIA-860'!$J:$J,Capacity!P$6,'EIA-860'!$K:$K,Capacity!$C$3)</f>
        <v>0</v>
      </c>
      <c r="Q4708" s="79">
        <f>SUMIFS('EIA-860'!$F:$F,'EIA-860'!$C:$C,Capacity!$C$2,'EIA-860'!$B:$B,Capacity!$B4708,'EIA-860'!$J:$J,Capacity!Q$6,'EIA-860'!$K:$K,Capacity!$C$3)</f>
        <v>0</v>
      </c>
    </row>
    <row r="4709" spans="2:17" x14ac:dyDescent="0.75">
      <c r="B4709" s="90">
        <v>56834</v>
      </c>
      <c r="C4709" s="79">
        <f>SUMIFS('EIA-860'!$F:$F,'EIA-860'!$C:$C,Capacity!$C$2,'EIA-860'!$B:$B,Capacity!$B4709,'EIA-860'!$J:$J,Capacity!C$6,'EIA-860'!$K:$K,Capacity!$C$3)</f>
        <v>0</v>
      </c>
      <c r="D4709" s="79">
        <f>SUMIFS('EIA-860'!$F:$F,'EIA-860'!$C:$C,Capacity!$C$2,'EIA-860'!$B:$B,Capacity!$B4709,'EIA-860'!$J:$J,Capacity!D$6,'EIA-860'!$K:$K,Capacity!$C$3)</f>
        <v>0</v>
      </c>
      <c r="E4709" s="79">
        <f>SUMIFS('EIA-860'!$F:$F,'EIA-860'!$C:$C,Capacity!$C$2,'EIA-860'!$B:$B,Capacity!$B4709,'EIA-860'!$J:$J,Capacity!E$6,'EIA-860'!$K:$K,Capacity!$C$3)</f>
        <v>0</v>
      </c>
      <c r="F4709" s="79">
        <f>SUMIFS('EIA-860'!$F:$F,'EIA-860'!$C:$C,Capacity!$C$2,'EIA-860'!$B:$B,Capacity!$B4709,'EIA-860'!$J:$J,Capacity!F$6,'EIA-860'!$K:$K,Capacity!$C$3)</f>
        <v>0</v>
      </c>
      <c r="G4709" s="79">
        <f>SUMIFS('EIA-860'!$F:$F,'EIA-860'!$C:$C,Capacity!$C$2,'EIA-860'!$B:$B,Capacity!$B4709,'EIA-860'!$J:$J,Capacity!G$6,'EIA-860'!$K:$K,Capacity!$C$3)</f>
        <v>0</v>
      </c>
      <c r="H4709" s="79">
        <f>SUMIFS('EIA-860'!$F:$F,'EIA-860'!$C:$C,Capacity!$C$2,'EIA-860'!$B:$B,Capacity!$B4709,'EIA-860'!$J:$J,Capacity!H$6,'EIA-860'!$K:$K,Capacity!$C$3)</f>
        <v>0</v>
      </c>
      <c r="I4709" s="79">
        <f>SUMIFS('EIA-860'!$F:$F,'EIA-860'!$C:$C,Capacity!$C$2,'EIA-860'!$B:$B,Capacity!$B4709,'EIA-860'!$J:$J,Capacity!I$6,'EIA-860'!$K:$K,Capacity!$C$3)</f>
        <v>0</v>
      </c>
      <c r="J4709" s="79">
        <f>SUMIFS('EIA-860'!$F:$F,'EIA-860'!$C:$C,Capacity!$C$2,'EIA-860'!$B:$B,Capacity!$B4709,'EIA-860'!$J:$J,Capacity!J$6,'EIA-860'!$K:$K,Capacity!$C$3)</f>
        <v>0</v>
      </c>
      <c r="K4709" s="79">
        <f>SUMIFS('EIA-860'!$F:$F,'EIA-860'!$C:$C,Capacity!$C$2,'EIA-860'!$B:$B,Capacity!$B4709,'EIA-860'!$J:$J,Capacity!K$6,'EIA-860'!$K:$K,Capacity!$C$3)</f>
        <v>0</v>
      </c>
      <c r="L4709" s="79">
        <f>SUMIFS('EIA-860'!$F:$F,'EIA-860'!$C:$C,Capacity!$C$2,'EIA-860'!$B:$B,Capacity!$B4709,'EIA-860'!$J:$J,Capacity!L$6,'EIA-860'!$K:$K,Capacity!$C$3)</f>
        <v>0</v>
      </c>
      <c r="M4709" s="79">
        <f>SUMIFS('EIA-860'!$F:$F,'EIA-860'!$C:$C,Capacity!$C$2,'EIA-860'!$B:$B,Capacity!$B4709,'EIA-860'!$J:$J,Capacity!M$6,'EIA-860'!$K:$K,Capacity!$C$3)</f>
        <v>0</v>
      </c>
      <c r="N4709" s="79">
        <f>SUMIFS('EIA-860'!$F:$F,'EIA-860'!$C:$C,Capacity!$C$2,'EIA-860'!$B:$B,Capacity!$B4709,'EIA-860'!$J:$J,Capacity!N$6,'EIA-860'!$K:$K,Capacity!$C$3)</f>
        <v>0</v>
      </c>
      <c r="O4709" s="79">
        <f>SUMIFS('EIA-860'!$F:$F,'EIA-860'!$C:$C,Capacity!$C$2,'EIA-860'!$B:$B,Capacity!$B4709,'EIA-860'!$J:$J,Capacity!O$6,'EIA-860'!$K:$K,Capacity!$C$3)</f>
        <v>0</v>
      </c>
      <c r="P4709" s="79">
        <f>SUMIFS('EIA-860'!$F:$F,'EIA-860'!$C:$C,Capacity!$C$2,'EIA-860'!$B:$B,Capacity!$B4709,'EIA-860'!$J:$J,Capacity!P$6,'EIA-860'!$K:$K,Capacity!$C$3)</f>
        <v>0</v>
      </c>
      <c r="Q4709" s="79">
        <f>SUMIFS('EIA-860'!$F:$F,'EIA-860'!$C:$C,Capacity!$C$2,'EIA-860'!$B:$B,Capacity!$B4709,'EIA-860'!$J:$J,Capacity!Q$6,'EIA-860'!$K:$K,Capacity!$C$3)</f>
        <v>0</v>
      </c>
    </row>
    <row r="4710" spans="2:17" x14ac:dyDescent="0.75">
      <c r="B4710" s="90">
        <v>56835</v>
      </c>
      <c r="C4710" s="79">
        <f>SUMIFS('EIA-860'!$F:$F,'EIA-860'!$C:$C,Capacity!$C$2,'EIA-860'!$B:$B,Capacity!$B4710,'EIA-860'!$J:$J,Capacity!C$6,'EIA-860'!$K:$K,Capacity!$C$3)</f>
        <v>0</v>
      </c>
      <c r="D4710" s="79">
        <f>SUMIFS('EIA-860'!$F:$F,'EIA-860'!$C:$C,Capacity!$C$2,'EIA-860'!$B:$B,Capacity!$B4710,'EIA-860'!$J:$J,Capacity!D$6,'EIA-860'!$K:$K,Capacity!$C$3)</f>
        <v>0</v>
      </c>
      <c r="E4710" s="79">
        <f>SUMIFS('EIA-860'!$F:$F,'EIA-860'!$C:$C,Capacity!$C$2,'EIA-860'!$B:$B,Capacity!$B4710,'EIA-860'!$J:$J,Capacity!E$6,'EIA-860'!$K:$K,Capacity!$C$3)</f>
        <v>0</v>
      </c>
      <c r="F4710" s="79">
        <f>SUMIFS('EIA-860'!$F:$F,'EIA-860'!$C:$C,Capacity!$C$2,'EIA-860'!$B:$B,Capacity!$B4710,'EIA-860'!$J:$J,Capacity!F$6,'EIA-860'!$K:$K,Capacity!$C$3)</f>
        <v>0</v>
      </c>
      <c r="G4710" s="79">
        <f>SUMIFS('EIA-860'!$F:$F,'EIA-860'!$C:$C,Capacity!$C$2,'EIA-860'!$B:$B,Capacity!$B4710,'EIA-860'!$J:$J,Capacity!G$6,'EIA-860'!$K:$K,Capacity!$C$3)</f>
        <v>0</v>
      </c>
      <c r="H4710" s="79">
        <f>SUMIFS('EIA-860'!$F:$F,'EIA-860'!$C:$C,Capacity!$C$2,'EIA-860'!$B:$B,Capacity!$B4710,'EIA-860'!$J:$J,Capacity!H$6,'EIA-860'!$K:$K,Capacity!$C$3)</f>
        <v>0</v>
      </c>
      <c r="I4710" s="79">
        <f>SUMIFS('EIA-860'!$F:$F,'EIA-860'!$C:$C,Capacity!$C$2,'EIA-860'!$B:$B,Capacity!$B4710,'EIA-860'!$J:$J,Capacity!I$6,'EIA-860'!$K:$K,Capacity!$C$3)</f>
        <v>0</v>
      </c>
      <c r="J4710" s="79">
        <f>SUMIFS('EIA-860'!$F:$F,'EIA-860'!$C:$C,Capacity!$C$2,'EIA-860'!$B:$B,Capacity!$B4710,'EIA-860'!$J:$J,Capacity!J$6,'EIA-860'!$K:$K,Capacity!$C$3)</f>
        <v>0</v>
      </c>
      <c r="K4710" s="79">
        <f>SUMIFS('EIA-860'!$F:$F,'EIA-860'!$C:$C,Capacity!$C$2,'EIA-860'!$B:$B,Capacity!$B4710,'EIA-860'!$J:$J,Capacity!K$6,'EIA-860'!$K:$K,Capacity!$C$3)</f>
        <v>0</v>
      </c>
      <c r="L4710" s="79">
        <f>SUMIFS('EIA-860'!$F:$F,'EIA-860'!$C:$C,Capacity!$C$2,'EIA-860'!$B:$B,Capacity!$B4710,'EIA-860'!$J:$J,Capacity!L$6,'EIA-860'!$K:$K,Capacity!$C$3)</f>
        <v>0</v>
      </c>
      <c r="M4710" s="79">
        <f>SUMIFS('EIA-860'!$F:$F,'EIA-860'!$C:$C,Capacity!$C$2,'EIA-860'!$B:$B,Capacity!$B4710,'EIA-860'!$J:$J,Capacity!M$6,'EIA-860'!$K:$K,Capacity!$C$3)</f>
        <v>0</v>
      </c>
      <c r="N4710" s="79">
        <f>SUMIFS('EIA-860'!$F:$F,'EIA-860'!$C:$C,Capacity!$C$2,'EIA-860'!$B:$B,Capacity!$B4710,'EIA-860'!$J:$J,Capacity!N$6,'EIA-860'!$K:$K,Capacity!$C$3)</f>
        <v>0</v>
      </c>
      <c r="O4710" s="79">
        <f>SUMIFS('EIA-860'!$F:$F,'EIA-860'!$C:$C,Capacity!$C$2,'EIA-860'!$B:$B,Capacity!$B4710,'EIA-860'!$J:$J,Capacity!O$6,'EIA-860'!$K:$K,Capacity!$C$3)</f>
        <v>0</v>
      </c>
      <c r="P4710" s="79">
        <f>SUMIFS('EIA-860'!$F:$F,'EIA-860'!$C:$C,Capacity!$C$2,'EIA-860'!$B:$B,Capacity!$B4710,'EIA-860'!$J:$J,Capacity!P$6,'EIA-860'!$K:$K,Capacity!$C$3)</f>
        <v>0</v>
      </c>
      <c r="Q4710" s="79">
        <f>SUMIFS('EIA-860'!$F:$F,'EIA-860'!$C:$C,Capacity!$C$2,'EIA-860'!$B:$B,Capacity!$B4710,'EIA-860'!$J:$J,Capacity!Q$6,'EIA-860'!$K:$K,Capacity!$C$3)</f>
        <v>0</v>
      </c>
    </row>
    <row r="4711" spans="2:17" x14ac:dyDescent="0.75">
      <c r="B4711" s="90">
        <v>56836</v>
      </c>
      <c r="C4711" s="79">
        <f>SUMIFS('EIA-860'!$F:$F,'EIA-860'!$C:$C,Capacity!$C$2,'EIA-860'!$B:$B,Capacity!$B4711,'EIA-860'!$J:$J,Capacity!C$6,'EIA-860'!$K:$K,Capacity!$C$3)</f>
        <v>0</v>
      </c>
      <c r="D4711" s="79">
        <f>SUMIFS('EIA-860'!$F:$F,'EIA-860'!$C:$C,Capacity!$C$2,'EIA-860'!$B:$B,Capacity!$B4711,'EIA-860'!$J:$J,Capacity!D$6,'EIA-860'!$K:$K,Capacity!$C$3)</f>
        <v>0</v>
      </c>
      <c r="E4711" s="79">
        <f>SUMIFS('EIA-860'!$F:$F,'EIA-860'!$C:$C,Capacity!$C$2,'EIA-860'!$B:$B,Capacity!$B4711,'EIA-860'!$J:$J,Capacity!E$6,'EIA-860'!$K:$K,Capacity!$C$3)</f>
        <v>0</v>
      </c>
      <c r="F4711" s="79">
        <f>SUMIFS('EIA-860'!$F:$F,'EIA-860'!$C:$C,Capacity!$C$2,'EIA-860'!$B:$B,Capacity!$B4711,'EIA-860'!$J:$J,Capacity!F$6,'EIA-860'!$K:$K,Capacity!$C$3)</f>
        <v>0</v>
      </c>
      <c r="G4711" s="79">
        <f>SUMIFS('EIA-860'!$F:$F,'EIA-860'!$C:$C,Capacity!$C$2,'EIA-860'!$B:$B,Capacity!$B4711,'EIA-860'!$J:$J,Capacity!G$6,'EIA-860'!$K:$K,Capacity!$C$3)</f>
        <v>0</v>
      </c>
      <c r="H4711" s="79">
        <f>SUMIFS('EIA-860'!$F:$F,'EIA-860'!$C:$C,Capacity!$C$2,'EIA-860'!$B:$B,Capacity!$B4711,'EIA-860'!$J:$J,Capacity!H$6,'EIA-860'!$K:$K,Capacity!$C$3)</f>
        <v>0</v>
      </c>
      <c r="I4711" s="79">
        <f>SUMIFS('EIA-860'!$F:$F,'EIA-860'!$C:$C,Capacity!$C$2,'EIA-860'!$B:$B,Capacity!$B4711,'EIA-860'!$J:$J,Capacity!I$6,'EIA-860'!$K:$K,Capacity!$C$3)</f>
        <v>0</v>
      </c>
      <c r="J4711" s="79">
        <f>SUMIFS('EIA-860'!$F:$F,'EIA-860'!$C:$C,Capacity!$C$2,'EIA-860'!$B:$B,Capacity!$B4711,'EIA-860'!$J:$J,Capacity!J$6,'EIA-860'!$K:$K,Capacity!$C$3)</f>
        <v>0</v>
      </c>
      <c r="K4711" s="79">
        <f>SUMIFS('EIA-860'!$F:$F,'EIA-860'!$C:$C,Capacity!$C$2,'EIA-860'!$B:$B,Capacity!$B4711,'EIA-860'!$J:$J,Capacity!K$6,'EIA-860'!$K:$K,Capacity!$C$3)</f>
        <v>0</v>
      </c>
      <c r="L4711" s="79">
        <f>SUMIFS('EIA-860'!$F:$F,'EIA-860'!$C:$C,Capacity!$C$2,'EIA-860'!$B:$B,Capacity!$B4711,'EIA-860'!$J:$J,Capacity!L$6,'EIA-860'!$K:$K,Capacity!$C$3)</f>
        <v>0</v>
      </c>
      <c r="M4711" s="79">
        <f>SUMIFS('EIA-860'!$F:$F,'EIA-860'!$C:$C,Capacity!$C$2,'EIA-860'!$B:$B,Capacity!$B4711,'EIA-860'!$J:$J,Capacity!M$6,'EIA-860'!$K:$K,Capacity!$C$3)</f>
        <v>0</v>
      </c>
      <c r="N4711" s="79">
        <f>SUMIFS('EIA-860'!$F:$F,'EIA-860'!$C:$C,Capacity!$C$2,'EIA-860'!$B:$B,Capacity!$B4711,'EIA-860'!$J:$J,Capacity!N$6,'EIA-860'!$K:$K,Capacity!$C$3)</f>
        <v>0</v>
      </c>
      <c r="O4711" s="79">
        <f>SUMIFS('EIA-860'!$F:$F,'EIA-860'!$C:$C,Capacity!$C$2,'EIA-860'!$B:$B,Capacity!$B4711,'EIA-860'!$J:$J,Capacity!O$6,'EIA-860'!$K:$K,Capacity!$C$3)</f>
        <v>0</v>
      </c>
      <c r="P4711" s="79">
        <f>SUMIFS('EIA-860'!$F:$F,'EIA-860'!$C:$C,Capacity!$C$2,'EIA-860'!$B:$B,Capacity!$B4711,'EIA-860'!$J:$J,Capacity!P$6,'EIA-860'!$K:$K,Capacity!$C$3)</f>
        <v>0</v>
      </c>
      <c r="Q4711" s="79">
        <f>SUMIFS('EIA-860'!$F:$F,'EIA-860'!$C:$C,Capacity!$C$2,'EIA-860'!$B:$B,Capacity!$B4711,'EIA-860'!$J:$J,Capacity!Q$6,'EIA-860'!$K:$K,Capacity!$C$3)</f>
        <v>0</v>
      </c>
    </row>
    <row r="4712" spans="2:17" x14ac:dyDescent="0.75">
      <c r="B4712" s="90">
        <v>56837</v>
      </c>
      <c r="C4712" s="79">
        <f>SUMIFS('EIA-860'!$F:$F,'EIA-860'!$C:$C,Capacity!$C$2,'EIA-860'!$B:$B,Capacity!$B4712,'EIA-860'!$J:$J,Capacity!C$6,'EIA-860'!$K:$K,Capacity!$C$3)</f>
        <v>0</v>
      </c>
      <c r="D4712" s="79">
        <f>SUMIFS('EIA-860'!$F:$F,'EIA-860'!$C:$C,Capacity!$C$2,'EIA-860'!$B:$B,Capacity!$B4712,'EIA-860'!$J:$J,Capacity!D$6,'EIA-860'!$K:$K,Capacity!$C$3)</f>
        <v>0</v>
      </c>
      <c r="E4712" s="79">
        <f>SUMIFS('EIA-860'!$F:$F,'EIA-860'!$C:$C,Capacity!$C$2,'EIA-860'!$B:$B,Capacity!$B4712,'EIA-860'!$J:$J,Capacity!E$6,'EIA-860'!$K:$K,Capacity!$C$3)</f>
        <v>0</v>
      </c>
      <c r="F4712" s="79">
        <f>SUMIFS('EIA-860'!$F:$F,'EIA-860'!$C:$C,Capacity!$C$2,'EIA-860'!$B:$B,Capacity!$B4712,'EIA-860'!$J:$J,Capacity!F$6,'EIA-860'!$K:$K,Capacity!$C$3)</f>
        <v>0</v>
      </c>
      <c r="G4712" s="79">
        <f>SUMIFS('EIA-860'!$F:$F,'EIA-860'!$C:$C,Capacity!$C$2,'EIA-860'!$B:$B,Capacity!$B4712,'EIA-860'!$J:$J,Capacity!G$6,'EIA-860'!$K:$K,Capacity!$C$3)</f>
        <v>0</v>
      </c>
      <c r="H4712" s="79">
        <f>SUMIFS('EIA-860'!$F:$F,'EIA-860'!$C:$C,Capacity!$C$2,'EIA-860'!$B:$B,Capacity!$B4712,'EIA-860'!$J:$J,Capacity!H$6,'EIA-860'!$K:$K,Capacity!$C$3)</f>
        <v>0</v>
      </c>
      <c r="I4712" s="79">
        <f>SUMIFS('EIA-860'!$F:$F,'EIA-860'!$C:$C,Capacity!$C$2,'EIA-860'!$B:$B,Capacity!$B4712,'EIA-860'!$J:$J,Capacity!I$6,'EIA-860'!$K:$K,Capacity!$C$3)</f>
        <v>0</v>
      </c>
      <c r="J4712" s="79">
        <f>SUMIFS('EIA-860'!$F:$F,'EIA-860'!$C:$C,Capacity!$C$2,'EIA-860'!$B:$B,Capacity!$B4712,'EIA-860'!$J:$J,Capacity!J$6,'EIA-860'!$K:$K,Capacity!$C$3)</f>
        <v>0</v>
      </c>
      <c r="K4712" s="79">
        <f>SUMIFS('EIA-860'!$F:$F,'EIA-860'!$C:$C,Capacity!$C$2,'EIA-860'!$B:$B,Capacity!$B4712,'EIA-860'!$J:$J,Capacity!K$6,'EIA-860'!$K:$K,Capacity!$C$3)</f>
        <v>0</v>
      </c>
      <c r="L4712" s="79">
        <f>SUMIFS('EIA-860'!$F:$F,'EIA-860'!$C:$C,Capacity!$C$2,'EIA-860'!$B:$B,Capacity!$B4712,'EIA-860'!$J:$J,Capacity!L$6,'EIA-860'!$K:$K,Capacity!$C$3)</f>
        <v>0</v>
      </c>
      <c r="M4712" s="79">
        <f>SUMIFS('EIA-860'!$F:$F,'EIA-860'!$C:$C,Capacity!$C$2,'EIA-860'!$B:$B,Capacity!$B4712,'EIA-860'!$J:$J,Capacity!M$6,'EIA-860'!$K:$K,Capacity!$C$3)</f>
        <v>0</v>
      </c>
      <c r="N4712" s="79">
        <f>SUMIFS('EIA-860'!$F:$F,'EIA-860'!$C:$C,Capacity!$C$2,'EIA-860'!$B:$B,Capacity!$B4712,'EIA-860'!$J:$J,Capacity!N$6,'EIA-860'!$K:$K,Capacity!$C$3)</f>
        <v>0</v>
      </c>
      <c r="O4712" s="79">
        <f>SUMIFS('EIA-860'!$F:$F,'EIA-860'!$C:$C,Capacity!$C$2,'EIA-860'!$B:$B,Capacity!$B4712,'EIA-860'!$J:$J,Capacity!O$6,'EIA-860'!$K:$K,Capacity!$C$3)</f>
        <v>0</v>
      </c>
      <c r="P4712" s="79">
        <f>SUMIFS('EIA-860'!$F:$F,'EIA-860'!$C:$C,Capacity!$C$2,'EIA-860'!$B:$B,Capacity!$B4712,'EIA-860'!$J:$J,Capacity!P$6,'EIA-860'!$K:$K,Capacity!$C$3)</f>
        <v>0</v>
      </c>
      <c r="Q4712" s="79">
        <f>SUMIFS('EIA-860'!$F:$F,'EIA-860'!$C:$C,Capacity!$C$2,'EIA-860'!$B:$B,Capacity!$B4712,'EIA-860'!$J:$J,Capacity!Q$6,'EIA-860'!$K:$K,Capacity!$C$3)</f>
        <v>0</v>
      </c>
    </row>
    <row r="4713" spans="2:17" x14ac:dyDescent="0.75">
      <c r="B4713" s="90">
        <v>56838</v>
      </c>
      <c r="C4713" s="79">
        <f>SUMIFS('EIA-860'!$F:$F,'EIA-860'!$C:$C,Capacity!$C$2,'EIA-860'!$B:$B,Capacity!$B4713,'EIA-860'!$J:$J,Capacity!C$6,'EIA-860'!$K:$K,Capacity!$C$3)</f>
        <v>0</v>
      </c>
      <c r="D4713" s="79">
        <f>SUMIFS('EIA-860'!$F:$F,'EIA-860'!$C:$C,Capacity!$C$2,'EIA-860'!$B:$B,Capacity!$B4713,'EIA-860'!$J:$J,Capacity!D$6,'EIA-860'!$K:$K,Capacity!$C$3)</f>
        <v>0</v>
      </c>
      <c r="E4713" s="79">
        <f>SUMIFS('EIA-860'!$F:$F,'EIA-860'!$C:$C,Capacity!$C$2,'EIA-860'!$B:$B,Capacity!$B4713,'EIA-860'!$J:$J,Capacity!E$6,'EIA-860'!$K:$K,Capacity!$C$3)</f>
        <v>0</v>
      </c>
      <c r="F4713" s="79">
        <f>SUMIFS('EIA-860'!$F:$F,'EIA-860'!$C:$C,Capacity!$C$2,'EIA-860'!$B:$B,Capacity!$B4713,'EIA-860'!$J:$J,Capacity!F$6,'EIA-860'!$K:$K,Capacity!$C$3)</f>
        <v>0</v>
      </c>
      <c r="G4713" s="79">
        <f>SUMIFS('EIA-860'!$F:$F,'EIA-860'!$C:$C,Capacity!$C$2,'EIA-860'!$B:$B,Capacity!$B4713,'EIA-860'!$J:$J,Capacity!G$6,'EIA-860'!$K:$K,Capacity!$C$3)</f>
        <v>0</v>
      </c>
      <c r="H4713" s="79">
        <f>SUMIFS('EIA-860'!$F:$F,'EIA-860'!$C:$C,Capacity!$C$2,'EIA-860'!$B:$B,Capacity!$B4713,'EIA-860'!$J:$J,Capacity!H$6,'EIA-860'!$K:$K,Capacity!$C$3)</f>
        <v>0</v>
      </c>
      <c r="I4713" s="79">
        <f>SUMIFS('EIA-860'!$F:$F,'EIA-860'!$C:$C,Capacity!$C$2,'EIA-860'!$B:$B,Capacity!$B4713,'EIA-860'!$J:$J,Capacity!I$6,'EIA-860'!$K:$K,Capacity!$C$3)</f>
        <v>0</v>
      </c>
      <c r="J4713" s="79">
        <f>SUMIFS('EIA-860'!$F:$F,'EIA-860'!$C:$C,Capacity!$C$2,'EIA-860'!$B:$B,Capacity!$B4713,'EIA-860'!$J:$J,Capacity!J$6,'EIA-860'!$K:$K,Capacity!$C$3)</f>
        <v>0</v>
      </c>
      <c r="K4713" s="79">
        <f>SUMIFS('EIA-860'!$F:$F,'EIA-860'!$C:$C,Capacity!$C$2,'EIA-860'!$B:$B,Capacity!$B4713,'EIA-860'!$J:$J,Capacity!K$6,'EIA-860'!$K:$K,Capacity!$C$3)</f>
        <v>0</v>
      </c>
      <c r="L4713" s="79">
        <f>SUMIFS('EIA-860'!$F:$F,'EIA-860'!$C:$C,Capacity!$C$2,'EIA-860'!$B:$B,Capacity!$B4713,'EIA-860'!$J:$J,Capacity!L$6,'EIA-860'!$K:$K,Capacity!$C$3)</f>
        <v>0</v>
      </c>
      <c r="M4713" s="79">
        <f>SUMIFS('EIA-860'!$F:$F,'EIA-860'!$C:$C,Capacity!$C$2,'EIA-860'!$B:$B,Capacity!$B4713,'EIA-860'!$J:$J,Capacity!M$6,'EIA-860'!$K:$K,Capacity!$C$3)</f>
        <v>0</v>
      </c>
      <c r="N4713" s="79">
        <f>SUMIFS('EIA-860'!$F:$F,'EIA-860'!$C:$C,Capacity!$C$2,'EIA-860'!$B:$B,Capacity!$B4713,'EIA-860'!$J:$J,Capacity!N$6,'EIA-860'!$K:$K,Capacity!$C$3)</f>
        <v>0</v>
      </c>
      <c r="O4713" s="79">
        <f>SUMIFS('EIA-860'!$F:$F,'EIA-860'!$C:$C,Capacity!$C$2,'EIA-860'!$B:$B,Capacity!$B4713,'EIA-860'!$J:$J,Capacity!O$6,'EIA-860'!$K:$K,Capacity!$C$3)</f>
        <v>0</v>
      </c>
      <c r="P4713" s="79">
        <f>SUMIFS('EIA-860'!$F:$F,'EIA-860'!$C:$C,Capacity!$C$2,'EIA-860'!$B:$B,Capacity!$B4713,'EIA-860'!$J:$J,Capacity!P$6,'EIA-860'!$K:$K,Capacity!$C$3)</f>
        <v>0</v>
      </c>
      <c r="Q4713" s="79">
        <f>SUMIFS('EIA-860'!$F:$F,'EIA-860'!$C:$C,Capacity!$C$2,'EIA-860'!$B:$B,Capacity!$B4713,'EIA-860'!$J:$J,Capacity!Q$6,'EIA-860'!$K:$K,Capacity!$C$3)</f>
        <v>0</v>
      </c>
    </row>
    <row r="4714" spans="2:17" x14ac:dyDescent="0.75">
      <c r="B4714" s="90">
        <v>56839</v>
      </c>
      <c r="C4714" s="79">
        <f>SUMIFS('EIA-860'!$F:$F,'EIA-860'!$C:$C,Capacity!$C$2,'EIA-860'!$B:$B,Capacity!$B4714,'EIA-860'!$J:$J,Capacity!C$6,'EIA-860'!$K:$K,Capacity!$C$3)</f>
        <v>0</v>
      </c>
      <c r="D4714" s="79">
        <f>SUMIFS('EIA-860'!$F:$F,'EIA-860'!$C:$C,Capacity!$C$2,'EIA-860'!$B:$B,Capacity!$B4714,'EIA-860'!$J:$J,Capacity!D$6,'EIA-860'!$K:$K,Capacity!$C$3)</f>
        <v>0</v>
      </c>
      <c r="E4714" s="79">
        <f>SUMIFS('EIA-860'!$F:$F,'EIA-860'!$C:$C,Capacity!$C$2,'EIA-860'!$B:$B,Capacity!$B4714,'EIA-860'!$J:$J,Capacity!E$6,'EIA-860'!$K:$K,Capacity!$C$3)</f>
        <v>0</v>
      </c>
      <c r="F4714" s="79">
        <f>SUMIFS('EIA-860'!$F:$F,'EIA-860'!$C:$C,Capacity!$C$2,'EIA-860'!$B:$B,Capacity!$B4714,'EIA-860'!$J:$J,Capacity!F$6,'EIA-860'!$K:$K,Capacity!$C$3)</f>
        <v>0</v>
      </c>
      <c r="G4714" s="79">
        <f>SUMIFS('EIA-860'!$F:$F,'EIA-860'!$C:$C,Capacity!$C$2,'EIA-860'!$B:$B,Capacity!$B4714,'EIA-860'!$J:$J,Capacity!G$6,'EIA-860'!$K:$K,Capacity!$C$3)</f>
        <v>0</v>
      </c>
      <c r="H4714" s="79">
        <f>SUMIFS('EIA-860'!$F:$F,'EIA-860'!$C:$C,Capacity!$C$2,'EIA-860'!$B:$B,Capacity!$B4714,'EIA-860'!$J:$J,Capacity!H$6,'EIA-860'!$K:$K,Capacity!$C$3)</f>
        <v>0</v>
      </c>
      <c r="I4714" s="79">
        <f>SUMIFS('EIA-860'!$F:$F,'EIA-860'!$C:$C,Capacity!$C$2,'EIA-860'!$B:$B,Capacity!$B4714,'EIA-860'!$J:$J,Capacity!I$6,'EIA-860'!$K:$K,Capacity!$C$3)</f>
        <v>0</v>
      </c>
      <c r="J4714" s="79">
        <f>SUMIFS('EIA-860'!$F:$F,'EIA-860'!$C:$C,Capacity!$C$2,'EIA-860'!$B:$B,Capacity!$B4714,'EIA-860'!$J:$J,Capacity!J$6,'EIA-860'!$K:$K,Capacity!$C$3)</f>
        <v>0</v>
      </c>
      <c r="K4714" s="79">
        <f>SUMIFS('EIA-860'!$F:$F,'EIA-860'!$C:$C,Capacity!$C$2,'EIA-860'!$B:$B,Capacity!$B4714,'EIA-860'!$J:$J,Capacity!K$6,'EIA-860'!$K:$K,Capacity!$C$3)</f>
        <v>0</v>
      </c>
      <c r="L4714" s="79">
        <f>SUMIFS('EIA-860'!$F:$F,'EIA-860'!$C:$C,Capacity!$C$2,'EIA-860'!$B:$B,Capacity!$B4714,'EIA-860'!$J:$J,Capacity!L$6,'EIA-860'!$K:$K,Capacity!$C$3)</f>
        <v>0</v>
      </c>
      <c r="M4714" s="79">
        <f>SUMIFS('EIA-860'!$F:$F,'EIA-860'!$C:$C,Capacity!$C$2,'EIA-860'!$B:$B,Capacity!$B4714,'EIA-860'!$J:$J,Capacity!M$6,'EIA-860'!$K:$K,Capacity!$C$3)</f>
        <v>0</v>
      </c>
      <c r="N4714" s="79">
        <f>SUMIFS('EIA-860'!$F:$F,'EIA-860'!$C:$C,Capacity!$C$2,'EIA-860'!$B:$B,Capacity!$B4714,'EIA-860'!$J:$J,Capacity!N$6,'EIA-860'!$K:$K,Capacity!$C$3)</f>
        <v>0</v>
      </c>
      <c r="O4714" s="79">
        <f>SUMIFS('EIA-860'!$F:$F,'EIA-860'!$C:$C,Capacity!$C$2,'EIA-860'!$B:$B,Capacity!$B4714,'EIA-860'!$J:$J,Capacity!O$6,'EIA-860'!$K:$K,Capacity!$C$3)</f>
        <v>0</v>
      </c>
      <c r="P4714" s="79">
        <f>SUMIFS('EIA-860'!$F:$F,'EIA-860'!$C:$C,Capacity!$C$2,'EIA-860'!$B:$B,Capacity!$B4714,'EIA-860'!$J:$J,Capacity!P$6,'EIA-860'!$K:$K,Capacity!$C$3)</f>
        <v>0</v>
      </c>
      <c r="Q4714" s="79">
        <f>SUMIFS('EIA-860'!$F:$F,'EIA-860'!$C:$C,Capacity!$C$2,'EIA-860'!$B:$B,Capacity!$B4714,'EIA-860'!$J:$J,Capacity!Q$6,'EIA-860'!$K:$K,Capacity!$C$3)</f>
        <v>0</v>
      </c>
    </row>
    <row r="4715" spans="2:17" x14ac:dyDescent="0.75">
      <c r="B4715" s="90">
        <v>56840</v>
      </c>
      <c r="C4715" s="79">
        <f>SUMIFS('EIA-860'!$F:$F,'EIA-860'!$C:$C,Capacity!$C$2,'EIA-860'!$B:$B,Capacity!$B4715,'EIA-860'!$J:$J,Capacity!C$6,'EIA-860'!$K:$K,Capacity!$C$3)</f>
        <v>0</v>
      </c>
      <c r="D4715" s="79">
        <f>SUMIFS('EIA-860'!$F:$F,'EIA-860'!$C:$C,Capacity!$C$2,'EIA-860'!$B:$B,Capacity!$B4715,'EIA-860'!$J:$J,Capacity!D$6,'EIA-860'!$K:$K,Capacity!$C$3)</f>
        <v>0</v>
      </c>
      <c r="E4715" s="79">
        <f>SUMIFS('EIA-860'!$F:$F,'EIA-860'!$C:$C,Capacity!$C$2,'EIA-860'!$B:$B,Capacity!$B4715,'EIA-860'!$J:$J,Capacity!E$6,'EIA-860'!$K:$K,Capacity!$C$3)</f>
        <v>0</v>
      </c>
      <c r="F4715" s="79">
        <f>SUMIFS('EIA-860'!$F:$F,'EIA-860'!$C:$C,Capacity!$C$2,'EIA-860'!$B:$B,Capacity!$B4715,'EIA-860'!$J:$J,Capacity!F$6,'EIA-860'!$K:$K,Capacity!$C$3)</f>
        <v>0</v>
      </c>
      <c r="G4715" s="79">
        <f>SUMIFS('EIA-860'!$F:$F,'EIA-860'!$C:$C,Capacity!$C$2,'EIA-860'!$B:$B,Capacity!$B4715,'EIA-860'!$J:$J,Capacity!G$6,'EIA-860'!$K:$K,Capacity!$C$3)</f>
        <v>0</v>
      </c>
      <c r="H4715" s="79">
        <f>SUMIFS('EIA-860'!$F:$F,'EIA-860'!$C:$C,Capacity!$C$2,'EIA-860'!$B:$B,Capacity!$B4715,'EIA-860'!$J:$J,Capacity!H$6,'EIA-860'!$K:$K,Capacity!$C$3)</f>
        <v>0</v>
      </c>
      <c r="I4715" s="79">
        <f>SUMIFS('EIA-860'!$F:$F,'EIA-860'!$C:$C,Capacity!$C$2,'EIA-860'!$B:$B,Capacity!$B4715,'EIA-860'!$J:$J,Capacity!I$6,'EIA-860'!$K:$K,Capacity!$C$3)</f>
        <v>0</v>
      </c>
      <c r="J4715" s="79">
        <f>SUMIFS('EIA-860'!$F:$F,'EIA-860'!$C:$C,Capacity!$C$2,'EIA-860'!$B:$B,Capacity!$B4715,'EIA-860'!$J:$J,Capacity!J$6,'EIA-860'!$K:$K,Capacity!$C$3)</f>
        <v>0</v>
      </c>
      <c r="K4715" s="79">
        <f>SUMIFS('EIA-860'!$F:$F,'EIA-860'!$C:$C,Capacity!$C$2,'EIA-860'!$B:$B,Capacity!$B4715,'EIA-860'!$J:$J,Capacity!K$6,'EIA-860'!$K:$K,Capacity!$C$3)</f>
        <v>0</v>
      </c>
      <c r="L4715" s="79">
        <f>SUMIFS('EIA-860'!$F:$F,'EIA-860'!$C:$C,Capacity!$C$2,'EIA-860'!$B:$B,Capacity!$B4715,'EIA-860'!$J:$J,Capacity!L$6,'EIA-860'!$K:$K,Capacity!$C$3)</f>
        <v>0</v>
      </c>
      <c r="M4715" s="79">
        <f>SUMIFS('EIA-860'!$F:$F,'EIA-860'!$C:$C,Capacity!$C$2,'EIA-860'!$B:$B,Capacity!$B4715,'EIA-860'!$J:$J,Capacity!M$6,'EIA-860'!$K:$K,Capacity!$C$3)</f>
        <v>0</v>
      </c>
      <c r="N4715" s="79">
        <f>SUMIFS('EIA-860'!$F:$F,'EIA-860'!$C:$C,Capacity!$C$2,'EIA-860'!$B:$B,Capacity!$B4715,'EIA-860'!$J:$J,Capacity!N$6,'EIA-860'!$K:$K,Capacity!$C$3)</f>
        <v>0</v>
      </c>
      <c r="O4715" s="79">
        <f>SUMIFS('EIA-860'!$F:$F,'EIA-860'!$C:$C,Capacity!$C$2,'EIA-860'!$B:$B,Capacity!$B4715,'EIA-860'!$J:$J,Capacity!O$6,'EIA-860'!$K:$K,Capacity!$C$3)</f>
        <v>0</v>
      </c>
      <c r="P4715" s="79">
        <f>SUMIFS('EIA-860'!$F:$F,'EIA-860'!$C:$C,Capacity!$C$2,'EIA-860'!$B:$B,Capacity!$B4715,'EIA-860'!$J:$J,Capacity!P$6,'EIA-860'!$K:$K,Capacity!$C$3)</f>
        <v>0</v>
      </c>
      <c r="Q4715" s="79">
        <f>SUMIFS('EIA-860'!$F:$F,'EIA-860'!$C:$C,Capacity!$C$2,'EIA-860'!$B:$B,Capacity!$B4715,'EIA-860'!$J:$J,Capacity!Q$6,'EIA-860'!$K:$K,Capacity!$C$3)</f>
        <v>0</v>
      </c>
    </row>
    <row r="4716" spans="2:17" x14ac:dyDescent="0.75">
      <c r="B4716" s="90">
        <v>56841</v>
      </c>
      <c r="C4716" s="79">
        <f>SUMIFS('EIA-860'!$F:$F,'EIA-860'!$C:$C,Capacity!$C$2,'EIA-860'!$B:$B,Capacity!$B4716,'EIA-860'!$J:$J,Capacity!C$6,'EIA-860'!$K:$K,Capacity!$C$3)</f>
        <v>0</v>
      </c>
      <c r="D4716" s="79">
        <f>SUMIFS('EIA-860'!$F:$F,'EIA-860'!$C:$C,Capacity!$C$2,'EIA-860'!$B:$B,Capacity!$B4716,'EIA-860'!$J:$J,Capacity!D$6,'EIA-860'!$K:$K,Capacity!$C$3)</f>
        <v>0</v>
      </c>
      <c r="E4716" s="79">
        <f>SUMIFS('EIA-860'!$F:$F,'EIA-860'!$C:$C,Capacity!$C$2,'EIA-860'!$B:$B,Capacity!$B4716,'EIA-860'!$J:$J,Capacity!E$6,'EIA-860'!$K:$K,Capacity!$C$3)</f>
        <v>0</v>
      </c>
      <c r="F4716" s="79">
        <f>SUMIFS('EIA-860'!$F:$F,'EIA-860'!$C:$C,Capacity!$C$2,'EIA-860'!$B:$B,Capacity!$B4716,'EIA-860'!$J:$J,Capacity!F$6,'EIA-860'!$K:$K,Capacity!$C$3)</f>
        <v>0</v>
      </c>
      <c r="G4716" s="79">
        <f>SUMIFS('EIA-860'!$F:$F,'EIA-860'!$C:$C,Capacity!$C$2,'EIA-860'!$B:$B,Capacity!$B4716,'EIA-860'!$J:$J,Capacity!G$6,'EIA-860'!$K:$K,Capacity!$C$3)</f>
        <v>0</v>
      </c>
      <c r="H4716" s="79">
        <f>SUMIFS('EIA-860'!$F:$F,'EIA-860'!$C:$C,Capacity!$C$2,'EIA-860'!$B:$B,Capacity!$B4716,'EIA-860'!$J:$J,Capacity!H$6,'EIA-860'!$K:$K,Capacity!$C$3)</f>
        <v>0</v>
      </c>
      <c r="I4716" s="79">
        <f>SUMIFS('EIA-860'!$F:$F,'EIA-860'!$C:$C,Capacity!$C$2,'EIA-860'!$B:$B,Capacity!$B4716,'EIA-860'!$J:$J,Capacity!I$6,'EIA-860'!$K:$K,Capacity!$C$3)</f>
        <v>0</v>
      </c>
      <c r="J4716" s="79">
        <f>SUMIFS('EIA-860'!$F:$F,'EIA-860'!$C:$C,Capacity!$C$2,'EIA-860'!$B:$B,Capacity!$B4716,'EIA-860'!$J:$J,Capacity!J$6,'EIA-860'!$K:$K,Capacity!$C$3)</f>
        <v>0</v>
      </c>
      <c r="K4716" s="79">
        <f>SUMIFS('EIA-860'!$F:$F,'EIA-860'!$C:$C,Capacity!$C$2,'EIA-860'!$B:$B,Capacity!$B4716,'EIA-860'!$J:$J,Capacity!K$6,'EIA-860'!$K:$K,Capacity!$C$3)</f>
        <v>0</v>
      </c>
      <c r="L4716" s="79">
        <f>SUMIFS('EIA-860'!$F:$F,'EIA-860'!$C:$C,Capacity!$C$2,'EIA-860'!$B:$B,Capacity!$B4716,'EIA-860'!$J:$J,Capacity!L$6,'EIA-860'!$K:$K,Capacity!$C$3)</f>
        <v>0</v>
      </c>
      <c r="M4716" s="79">
        <f>SUMIFS('EIA-860'!$F:$F,'EIA-860'!$C:$C,Capacity!$C$2,'EIA-860'!$B:$B,Capacity!$B4716,'EIA-860'!$J:$J,Capacity!M$6,'EIA-860'!$K:$K,Capacity!$C$3)</f>
        <v>0</v>
      </c>
      <c r="N4716" s="79">
        <f>SUMIFS('EIA-860'!$F:$F,'EIA-860'!$C:$C,Capacity!$C$2,'EIA-860'!$B:$B,Capacity!$B4716,'EIA-860'!$J:$J,Capacity!N$6,'EIA-860'!$K:$K,Capacity!$C$3)</f>
        <v>0</v>
      </c>
      <c r="O4716" s="79">
        <f>SUMIFS('EIA-860'!$F:$F,'EIA-860'!$C:$C,Capacity!$C$2,'EIA-860'!$B:$B,Capacity!$B4716,'EIA-860'!$J:$J,Capacity!O$6,'EIA-860'!$K:$K,Capacity!$C$3)</f>
        <v>0</v>
      </c>
      <c r="P4716" s="79">
        <f>SUMIFS('EIA-860'!$F:$F,'EIA-860'!$C:$C,Capacity!$C$2,'EIA-860'!$B:$B,Capacity!$B4716,'EIA-860'!$J:$J,Capacity!P$6,'EIA-860'!$K:$K,Capacity!$C$3)</f>
        <v>0</v>
      </c>
      <c r="Q4716" s="79">
        <f>SUMIFS('EIA-860'!$F:$F,'EIA-860'!$C:$C,Capacity!$C$2,'EIA-860'!$B:$B,Capacity!$B4716,'EIA-860'!$J:$J,Capacity!Q$6,'EIA-860'!$K:$K,Capacity!$C$3)</f>
        <v>0</v>
      </c>
    </row>
    <row r="4717" spans="2:17" x14ac:dyDescent="0.75">
      <c r="B4717" s="90">
        <v>56842</v>
      </c>
      <c r="C4717" s="79">
        <f>SUMIFS('EIA-860'!$F:$F,'EIA-860'!$C:$C,Capacity!$C$2,'EIA-860'!$B:$B,Capacity!$B4717,'EIA-860'!$J:$J,Capacity!C$6,'EIA-860'!$K:$K,Capacity!$C$3)</f>
        <v>0</v>
      </c>
      <c r="D4717" s="79">
        <f>SUMIFS('EIA-860'!$F:$F,'EIA-860'!$C:$C,Capacity!$C$2,'EIA-860'!$B:$B,Capacity!$B4717,'EIA-860'!$J:$J,Capacity!D$6,'EIA-860'!$K:$K,Capacity!$C$3)</f>
        <v>0</v>
      </c>
      <c r="E4717" s="79">
        <f>SUMIFS('EIA-860'!$F:$F,'EIA-860'!$C:$C,Capacity!$C$2,'EIA-860'!$B:$B,Capacity!$B4717,'EIA-860'!$J:$J,Capacity!E$6,'EIA-860'!$K:$K,Capacity!$C$3)</f>
        <v>0</v>
      </c>
      <c r="F4717" s="79">
        <f>SUMIFS('EIA-860'!$F:$F,'EIA-860'!$C:$C,Capacity!$C$2,'EIA-860'!$B:$B,Capacity!$B4717,'EIA-860'!$J:$J,Capacity!F$6,'EIA-860'!$K:$K,Capacity!$C$3)</f>
        <v>0</v>
      </c>
      <c r="G4717" s="79">
        <f>SUMIFS('EIA-860'!$F:$F,'EIA-860'!$C:$C,Capacity!$C$2,'EIA-860'!$B:$B,Capacity!$B4717,'EIA-860'!$J:$J,Capacity!G$6,'EIA-860'!$K:$K,Capacity!$C$3)</f>
        <v>0</v>
      </c>
      <c r="H4717" s="79">
        <f>SUMIFS('EIA-860'!$F:$F,'EIA-860'!$C:$C,Capacity!$C$2,'EIA-860'!$B:$B,Capacity!$B4717,'EIA-860'!$J:$J,Capacity!H$6,'EIA-860'!$K:$K,Capacity!$C$3)</f>
        <v>0</v>
      </c>
      <c r="I4717" s="79">
        <f>SUMIFS('EIA-860'!$F:$F,'EIA-860'!$C:$C,Capacity!$C$2,'EIA-860'!$B:$B,Capacity!$B4717,'EIA-860'!$J:$J,Capacity!I$6,'EIA-860'!$K:$K,Capacity!$C$3)</f>
        <v>0</v>
      </c>
      <c r="J4717" s="79">
        <f>SUMIFS('EIA-860'!$F:$F,'EIA-860'!$C:$C,Capacity!$C$2,'EIA-860'!$B:$B,Capacity!$B4717,'EIA-860'!$J:$J,Capacity!J$6,'EIA-860'!$K:$K,Capacity!$C$3)</f>
        <v>0</v>
      </c>
      <c r="K4717" s="79">
        <f>SUMIFS('EIA-860'!$F:$F,'EIA-860'!$C:$C,Capacity!$C$2,'EIA-860'!$B:$B,Capacity!$B4717,'EIA-860'!$J:$J,Capacity!K$6,'EIA-860'!$K:$K,Capacity!$C$3)</f>
        <v>0</v>
      </c>
      <c r="L4717" s="79">
        <f>SUMIFS('EIA-860'!$F:$F,'EIA-860'!$C:$C,Capacity!$C$2,'EIA-860'!$B:$B,Capacity!$B4717,'EIA-860'!$J:$J,Capacity!L$6,'EIA-860'!$K:$K,Capacity!$C$3)</f>
        <v>0</v>
      </c>
      <c r="M4717" s="79">
        <f>SUMIFS('EIA-860'!$F:$F,'EIA-860'!$C:$C,Capacity!$C$2,'EIA-860'!$B:$B,Capacity!$B4717,'EIA-860'!$J:$J,Capacity!M$6,'EIA-860'!$K:$K,Capacity!$C$3)</f>
        <v>0</v>
      </c>
      <c r="N4717" s="79">
        <f>SUMIFS('EIA-860'!$F:$F,'EIA-860'!$C:$C,Capacity!$C$2,'EIA-860'!$B:$B,Capacity!$B4717,'EIA-860'!$J:$J,Capacity!N$6,'EIA-860'!$K:$K,Capacity!$C$3)</f>
        <v>0</v>
      </c>
      <c r="O4717" s="79">
        <f>SUMIFS('EIA-860'!$F:$F,'EIA-860'!$C:$C,Capacity!$C$2,'EIA-860'!$B:$B,Capacity!$B4717,'EIA-860'!$J:$J,Capacity!O$6,'EIA-860'!$K:$K,Capacity!$C$3)</f>
        <v>0</v>
      </c>
      <c r="P4717" s="79">
        <f>SUMIFS('EIA-860'!$F:$F,'EIA-860'!$C:$C,Capacity!$C$2,'EIA-860'!$B:$B,Capacity!$B4717,'EIA-860'!$J:$J,Capacity!P$6,'EIA-860'!$K:$K,Capacity!$C$3)</f>
        <v>0</v>
      </c>
      <c r="Q4717" s="79">
        <f>SUMIFS('EIA-860'!$F:$F,'EIA-860'!$C:$C,Capacity!$C$2,'EIA-860'!$B:$B,Capacity!$B4717,'EIA-860'!$J:$J,Capacity!Q$6,'EIA-860'!$K:$K,Capacity!$C$3)</f>
        <v>0</v>
      </c>
    </row>
    <row r="4718" spans="2:17" x14ac:dyDescent="0.75">
      <c r="B4718" s="90">
        <v>56843</v>
      </c>
      <c r="C4718" s="79">
        <f>SUMIFS('EIA-860'!$F:$F,'EIA-860'!$C:$C,Capacity!$C$2,'EIA-860'!$B:$B,Capacity!$B4718,'EIA-860'!$J:$J,Capacity!C$6,'EIA-860'!$K:$K,Capacity!$C$3)</f>
        <v>0</v>
      </c>
      <c r="D4718" s="79">
        <f>SUMIFS('EIA-860'!$F:$F,'EIA-860'!$C:$C,Capacity!$C$2,'EIA-860'!$B:$B,Capacity!$B4718,'EIA-860'!$J:$J,Capacity!D$6,'EIA-860'!$K:$K,Capacity!$C$3)</f>
        <v>0</v>
      </c>
      <c r="E4718" s="79">
        <f>SUMIFS('EIA-860'!$F:$F,'EIA-860'!$C:$C,Capacity!$C$2,'EIA-860'!$B:$B,Capacity!$B4718,'EIA-860'!$J:$J,Capacity!E$6,'EIA-860'!$K:$K,Capacity!$C$3)</f>
        <v>0</v>
      </c>
      <c r="F4718" s="79">
        <f>SUMIFS('EIA-860'!$F:$F,'EIA-860'!$C:$C,Capacity!$C$2,'EIA-860'!$B:$B,Capacity!$B4718,'EIA-860'!$J:$J,Capacity!F$6,'EIA-860'!$K:$K,Capacity!$C$3)</f>
        <v>0</v>
      </c>
      <c r="G4718" s="79">
        <f>SUMIFS('EIA-860'!$F:$F,'EIA-860'!$C:$C,Capacity!$C$2,'EIA-860'!$B:$B,Capacity!$B4718,'EIA-860'!$J:$J,Capacity!G$6,'EIA-860'!$K:$K,Capacity!$C$3)</f>
        <v>0</v>
      </c>
      <c r="H4718" s="79">
        <f>SUMIFS('EIA-860'!$F:$F,'EIA-860'!$C:$C,Capacity!$C$2,'EIA-860'!$B:$B,Capacity!$B4718,'EIA-860'!$J:$J,Capacity!H$6,'EIA-860'!$K:$K,Capacity!$C$3)</f>
        <v>0</v>
      </c>
      <c r="I4718" s="79">
        <f>SUMIFS('EIA-860'!$F:$F,'EIA-860'!$C:$C,Capacity!$C$2,'EIA-860'!$B:$B,Capacity!$B4718,'EIA-860'!$J:$J,Capacity!I$6,'EIA-860'!$K:$K,Capacity!$C$3)</f>
        <v>0</v>
      </c>
      <c r="J4718" s="79">
        <f>SUMIFS('EIA-860'!$F:$F,'EIA-860'!$C:$C,Capacity!$C$2,'EIA-860'!$B:$B,Capacity!$B4718,'EIA-860'!$J:$J,Capacity!J$6,'EIA-860'!$K:$K,Capacity!$C$3)</f>
        <v>0</v>
      </c>
      <c r="K4718" s="79">
        <f>SUMIFS('EIA-860'!$F:$F,'EIA-860'!$C:$C,Capacity!$C$2,'EIA-860'!$B:$B,Capacity!$B4718,'EIA-860'!$J:$J,Capacity!K$6,'EIA-860'!$K:$K,Capacity!$C$3)</f>
        <v>0</v>
      </c>
      <c r="L4718" s="79">
        <f>SUMIFS('EIA-860'!$F:$F,'EIA-860'!$C:$C,Capacity!$C$2,'EIA-860'!$B:$B,Capacity!$B4718,'EIA-860'!$J:$J,Capacity!L$6,'EIA-860'!$K:$K,Capacity!$C$3)</f>
        <v>0</v>
      </c>
      <c r="M4718" s="79">
        <f>SUMIFS('EIA-860'!$F:$F,'EIA-860'!$C:$C,Capacity!$C$2,'EIA-860'!$B:$B,Capacity!$B4718,'EIA-860'!$J:$J,Capacity!M$6,'EIA-860'!$K:$K,Capacity!$C$3)</f>
        <v>0</v>
      </c>
      <c r="N4718" s="79">
        <f>SUMIFS('EIA-860'!$F:$F,'EIA-860'!$C:$C,Capacity!$C$2,'EIA-860'!$B:$B,Capacity!$B4718,'EIA-860'!$J:$J,Capacity!N$6,'EIA-860'!$K:$K,Capacity!$C$3)</f>
        <v>0</v>
      </c>
      <c r="O4718" s="79">
        <f>SUMIFS('EIA-860'!$F:$F,'EIA-860'!$C:$C,Capacity!$C$2,'EIA-860'!$B:$B,Capacity!$B4718,'EIA-860'!$J:$J,Capacity!O$6,'EIA-860'!$K:$K,Capacity!$C$3)</f>
        <v>0</v>
      </c>
      <c r="P4718" s="79">
        <f>SUMIFS('EIA-860'!$F:$F,'EIA-860'!$C:$C,Capacity!$C$2,'EIA-860'!$B:$B,Capacity!$B4718,'EIA-860'!$J:$J,Capacity!P$6,'EIA-860'!$K:$K,Capacity!$C$3)</f>
        <v>0</v>
      </c>
      <c r="Q4718" s="79">
        <f>SUMIFS('EIA-860'!$F:$F,'EIA-860'!$C:$C,Capacity!$C$2,'EIA-860'!$B:$B,Capacity!$B4718,'EIA-860'!$J:$J,Capacity!Q$6,'EIA-860'!$K:$K,Capacity!$C$3)</f>
        <v>0</v>
      </c>
    </row>
    <row r="4719" spans="2:17" x14ac:dyDescent="0.75">
      <c r="B4719" s="90">
        <v>56846</v>
      </c>
      <c r="C4719" s="79">
        <f>SUMIFS('EIA-860'!$F:$F,'EIA-860'!$C:$C,Capacity!$C$2,'EIA-860'!$B:$B,Capacity!$B4719,'EIA-860'!$J:$J,Capacity!C$6,'EIA-860'!$K:$K,Capacity!$C$3)</f>
        <v>0</v>
      </c>
      <c r="D4719" s="79">
        <f>SUMIFS('EIA-860'!$F:$F,'EIA-860'!$C:$C,Capacity!$C$2,'EIA-860'!$B:$B,Capacity!$B4719,'EIA-860'!$J:$J,Capacity!D$6,'EIA-860'!$K:$K,Capacity!$C$3)</f>
        <v>0</v>
      </c>
      <c r="E4719" s="79">
        <f>SUMIFS('EIA-860'!$F:$F,'EIA-860'!$C:$C,Capacity!$C$2,'EIA-860'!$B:$B,Capacity!$B4719,'EIA-860'!$J:$J,Capacity!E$6,'EIA-860'!$K:$K,Capacity!$C$3)</f>
        <v>0</v>
      </c>
      <c r="F4719" s="79">
        <f>SUMIFS('EIA-860'!$F:$F,'EIA-860'!$C:$C,Capacity!$C$2,'EIA-860'!$B:$B,Capacity!$B4719,'EIA-860'!$J:$J,Capacity!F$6,'EIA-860'!$K:$K,Capacity!$C$3)</f>
        <v>0</v>
      </c>
      <c r="G4719" s="79">
        <f>SUMIFS('EIA-860'!$F:$F,'EIA-860'!$C:$C,Capacity!$C$2,'EIA-860'!$B:$B,Capacity!$B4719,'EIA-860'!$J:$J,Capacity!G$6,'EIA-860'!$K:$K,Capacity!$C$3)</f>
        <v>0</v>
      </c>
      <c r="H4719" s="79">
        <f>SUMIFS('EIA-860'!$F:$F,'EIA-860'!$C:$C,Capacity!$C$2,'EIA-860'!$B:$B,Capacity!$B4719,'EIA-860'!$J:$J,Capacity!H$6,'EIA-860'!$K:$K,Capacity!$C$3)</f>
        <v>0</v>
      </c>
      <c r="I4719" s="79">
        <f>SUMIFS('EIA-860'!$F:$F,'EIA-860'!$C:$C,Capacity!$C$2,'EIA-860'!$B:$B,Capacity!$B4719,'EIA-860'!$J:$J,Capacity!I$6,'EIA-860'!$K:$K,Capacity!$C$3)</f>
        <v>0</v>
      </c>
      <c r="J4719" s="79">
        <f>SUMIFS('EIA-860'!$F:$F,'EIA-860'!$C:$C,Capacity!$C$2,'EIA-860'!$B:$B,Capacity!$B4719,'EIA-860'!$J:$J,Capacity!J$6,'EIA-860'!$K:$K,Capacity!$C$3)</f>
        <v>0</v>
      </c>
      <c r="K4719" s="79">
        <f>SUMIFS('EIA-860'!$F:$F,'EIA-860'!$C:$C,Capacity!$C$2,'EIA-860'!$B:$B,Capacity!$B4719,'EIA-860'!$J:$J,Capacity!K$6,'EIA-860'!$K:$K,Capacity!$C$3)</f>
        <v>0</v>
      </c>
      <c r="L4719" s="79">
        <f>SUMIFS('EIA-860'!$F:$F,'EIA-860'!$C:$C,Capacity!$C$2,'EIA-860'!$B:$B,Capacity!$B4719,'EIA-860'!$J:$J,Capacity!L$6,'EIA-860'!$K:$K,Capacity!$C$3)</f>
        <v>0</v>
      </c>
      <c r="M4719" s="79">
        <f>SUMIFS('EIA-860'!$F:$F,'EIA-860'!$C:$C,Capacity!$C$2,'EIA-860'!$B:$B,Capacity!$B4719,'EIA-860'!$J:$J,Capacity!M$6,'EIA-860'!$K:$K,Capacity!$C$3)</f>
        <v>0</v>
      </c>
      <c r="N4719" s="79">
        <f>SUMIFS('EIA-860'!$F:$F,'EIA-860'!$C:$C,Capacity!$C$2,'EIA-860'!$B:$B,Capacity!$B4719,'EIA-860'!$J:$J,Capacity!N$6,'EIA-860'!$K:$K,Capacity!$C$3)</f>
        <v>0</v>
      </c>
      <c r="O4719" s="79">
        <f>SUMIFS('EIA-860'!$F:$F,'EIA-860'!$C:$C,Capacity!$C$2,'EIA-860'!$B:$B,Capacity!$B4719,'EIA-860'!$J:$J,Capacity!O$6,'EIA-860'!$K:$K,Capacity!$C$3)</f>
        <v>0</v>
      </c>
      <c r="P4719" s="79">
        <f>SUMIFS('EIA-860'!$F:$F,'EIA-860'!$C:$C,Capacity!$C$2,'EIA-860'!$B:$B,Capacity!$B4719,'EIA-860'!$J:$J,Capacity!P$6,'EIA-860'!$K:$K,Capacity!$C$3)</f>
        <v>0</v>
      </c>
      <c r="Q4719" s="79">
        <f>SUMIFS('EIA-860'!$F:$F,'EIA-860'!$C:$C,Capacity!$C$2,'EIA-860'!$B:$B,Capacity!$B4719,'EIA-860'!$J:$J,Capacity!Q$6,'EIA-860'!$K:$K,Capacity!$C$3)</f>
        <v>0</v>
      </c>
    </row>
    <row r="4720" spans="2:17" x14ac:dyDescent="0.75">
      <c r="B4720" s="90">
        <v>56847</v>
      </c>
      <c r="C4720" s="79">
        <f>SUMIFS('EIA-860'!$F:$F,'EIA-860'!$C:$C,Capacity!$C$2,'EIA-860'!$B:$B,Capacity!$B4720,'EIA-860'!$J:$J,Capacity!C$6,'EIA-860'!$K:$K,Capacity!$C$3)</f>
        <v>0</v>
      </c>
      <c r="D4720" s="79">
        <f>SUMIFS('EIA-860'!$F:$F,'EIA-860'!$C:$C,Capacity!$C$2,'EIA-860'!$B:$B,Capacity!$B4720,'EIA-860'!$J:$J,Capacity!D$6,'EIA-860'!$K:$K,Capacity!$C$3)</f>
        <v>0</v>
      </c>
      <c r="E4720" s="79">
        <f>SUMIFS('EIA-860'!$F:$F,'EIA-860'!$C:$C,Capacity!$C$2,'EIA-860'!$B:$B,Capacity!$B4720,'EIA-860'!$J:$J,Capacity!E$6,'EIA-860'!$K:$K,Capacity!$C$3)</f>
        <v>0</v>
      </c>
      <c r="F4720" s="79">
        <f>SUMIFS('EIA-860'!$F:$F,'EIA-860'!$C:$C,Capacity!$C$2,'EIA-860'!$B:$B,Capacity!$B4720,'EIA-860'!$J:$J,Capacity!F$6,'EIA-860'!$K:$K,Capacity!$C$3)</f>
        <v>0</v>
      </c>
      <c r="G4720" s="79">
        <f>SUMIFS('EIA-860'!$F:$F,'EIA-860'!$C:$C,Capacity!$C$2,'EIA-860'!$B:$B,Capacity!$B4720,'EIA-860'!$J:$J,Capacity!G$6,'EIA-860'!$K:$K,Capacity!$C$3)</f>
        <v>0</v>
      </c>
      <c r="H4720" s="79">
        <f>SUMIFS('EIA-860'!$F:$F,'EIA-860'!$C:$C,Capacity!$C$2,'EIA-860'!$B:$B,Capacity!$B4720,'EIA-860'!$J:$J,Capacity!H$6,'EIA-860'!$K:$K,Capacity!$C$3)</f>
        <v>0</v>
      </c>
      <c r="I4720" s="79">
        <f>SUMIFS('EIA-860'!$F:$F,'EIA-860'!$C:$C,Capacity!$C$2,'EIA-860'!$B:$B,Capacity!$B4720,'EIA-860'!$J:$J,Capacity!I$6,'EIA-860'!$K:$K,Capacity!$C$3)</f>
        <v>0</v>
      </c>
      <c r="J4720" s="79">
        <f>SUMIFS('EIA-860'!$F:$F,'EIA-860'!$C:$C,Capacity!$C$2,'EIA-860'!$B:$B,Capacity!$B4720,'EIA-860'!$J:$J,Capacity!J$6,'EIA-860'!$K:$K,Capacity!$C$3)</f>
        <v>0</v>
      </c>
      <c r="K4720" s="79">
        <f>SUMIFS('EIA-860'!$F:$F,'EIA-860'!$C:$C,Capacity!$C$2,'EIA-860'!$B:$B,Capacity!$B4720,'EIA-860'!$J:$J,Capacity!K$6,'EIA-860'!$K:$K,Capacity!$C$3)</f>
        <v>0</v>
      </c>
      <c r="L4720" s="79">
        <f>SUMIFS('EIA-860'!$F:$F,'EIA-860'!$C:$C,Capacity!$C$2,'EIA-860'!$B:$B,Capacity!$B4720,'EIA-860'!$J:$J,Capacity!L$6,'EIA-860'!$K:$K,Capacity!$C$3)</f>
        <v>0</v>
      </c>
      <c r="M4720" s="79">
        <f>SUMIFS('EIA-860'!$F:$F,'EIA-860'!$C:$C,Capacity!$C$2,'EIA-860'!$B:$B,Capacity!$B4720,'EIA-860'!$J:$J,Capacity!M$6,'EIA-860'!$K:$K,Capacity!$C$3)</f>
        <v>0</v>
      </c>
      <c r="N4720" s="79">
        <f>SUMIFS('EIA-860'!$F:$F,'EIA-860'!$C:$C,Capacity!$C$2,'EIA-860'!$B:$B,Capacity!$B4720,'EIA-860'!$J:$J,Capacity!N$6,'EIA-860'!$K:$K,Capacity!$C$3)</f>
        <v>0</v>
      </c>
      <c r="O4720" s="79">
        <f>SUMIFS('EIA-860'!$F:$F,'EIA-860'!$C:$C,Capacity!$C$2,'EIA-860'!$B:$B,Capacity!$B4720,'EIA-860'!$J:$J,Capacity!O$6,'EIA-860'!$K:$K,Capacity!$C$3)</f>
        <v>0</v>
      </c>
      <c r="P4720" s="79">
        <f>SUMIFS('EIA-860'!$F:$F,'EIA-860'!$C:$C,Capacity!$C$2,'EIA-860'!$B:$B,Capacity!$B4720,'EIA-860'!$J:$J,Capacity!P$6,'EIA-860'!$K:$K,Capacity!$C$3)</f>
        <v>0</v>
      </c>
      <c r="Q4720" s="79">
        <f>SUMIFS('EIA-860'!$F:$F,'EIA-860'!$C:$C,Capacity!$C$2,'EIA-860'!$B:$B,Capacity!$B4720,'EIA-860'!$J:$J,Capacity!Q$6,'EIA-860'!$K:$K,Capacity!$C$3)</f>
        <v>0</v>
      </c>
    </row>
    <row r="4721" spans="2:17" x14ac:dyDescent="0.75">
      <c r="B4721" s="90">
        <v>56848</v>
      </c>
      <c r="C4721" s="79">
        <f>SUMIFS('EIA-860'!$F:$F,'EIA-860'!$C:$C,Capacity!$C$2,'EIA-860'!$B:$B,Capacity!$B4721,'EIA-860'!$J:$J,Capacity!C$6,'EIA-860'!$K:$K,Capacity!$C$3)</f>
        <v>0</v>
      </c>
      <c r="D4721" s="79">
        <f>SUMIFS('EIA-860'!$F:$F,'EIA-860'!$C:$C,Capacity!$C$2,'EIA-860'!$B:$B,Capacity!$B4721,'EIA-860'!$J:$J,Capacity!D$6,'EIA-860'!$K:$K,Capacity!$C$3)</f>
        <v>0</v>
      </c>
      <c r="E4721" s="79">
        <f>SUMIFS('EIA-860'!$F:$F,'EIA-860'!$C:$C,Capacity!$C$2,'EIA-860'!$B:$B,Capacity!$B4721,'EIA-860'!$J:$J,Capacity!E$6,'EIA-860'!$K:$K,Capacity!$C$3)</f>
        <v>0</v>
      </c>
      <c r="F4721" s="79">
        <f>SUMIFS('EIA-860'!$F:$F,'EIA-860'!$C:$C,Capacity!$C$2,'EIA-860'!$B:$B,Capacity!$B4721,'EIA-860'!$J:$J,Capacity!F$6,'EIA-860'!$K:$K,Capacity!$C$3)</f>
        <v>0</v>
      </c>
      <c r="G4721" s="79">
        <f>SUMIFS('EIA-860'!$F:$F,'EIA-860'!$C:$C,Capacity!$C$2,'EIA-860'!$B:$B,Capacity!$B4721,'EIA-860'!$J:$J,Capacity!G$6,'EIA-860'!$K:$K,Capacity!$C$3)</f>
        <v>0</v>
      </c>
      <c r="H4721" s="79">
        <f>SUMIFS('EIA-860'!$F:$F,'EIA-860'!$C:$C,Capacity!$C$2,'EIA-860'!$B:$B,Capacity!$B4721,'EIA-860'!$J:$J,Capacity!H$6,'EIA-860'!$K:$K,Capacity!$C$3)</f>
        <v>0</v>
      </c>
      <c r="I4721" s="79">
        <f>SUMIFS('EIA-860'!$F:$F,'EIA-860'!$C:$C,Capacity!$C$2,'EIA-860'!$B:$B,Capacity!$B4721,'EIA-860'!$J:$J,Capacity!I$6,'EIA-860'!$K:$K,Capacity!$C$3)</f>
        <v>0</v>
      </c>
      <c r="J4721" s="79">
        <f>SUMIFS('EIA-860'!$F:$F,'EIA-860'!$C:$C,Capacity!$C$2,'EIA-860'!$B:$B,Capacity!$B4721,'EIA-860'!$J:$J,Capacity!J$6,'EIA-860'!$K:$K,Capacity!$C$3)</f>
        <v>0</v>
      </c>
      <c r="K4721" s="79">
        <f>SUMIFS('EIA-860'!$F:$F,'EIA-860'!$C:$C,Capacity!$C$2,'EIA-860'!$B:$B,Capacity!$B4721,'EIA-860'!$J:$J,Capacity!K$6,'EIA-860'!$K:$K,Capacity!$C$3)</f>
        <v>0</v>
      </c>
      <c r="L4721" s="79">
        <f>SUMIFS('EIA-860'!$F:$F,'EIA-860'!$C:$C,Capacity!$C$2,'EIA-860'!$B:$B,Capacity!$B4721,'EIA-860'!$J:$J,Capacity!L$6,'EIA-860'!$K:$K,Capacity!$C$3)</f>
        <v>0</v>
      </c>
      <c r="M4721" s="79">
        <f>SUMIFS('EIA-860'!$F:$F,'EIA-860'!$C:$C,Capacity!$C$2,'EIA-860'!$B:$B,Capacity!$B4721,'EIA-860'!$J:$J,Capacity!M$6,'EIA-860'!$K:$K,Capacity!$C$3)</f>
        <v>0</v>
      </c>
      <c r="N4721" s="79">
        <f>SUMIFS('EIA-860'!$F:$F,'EIA-860'!$C:$C,Capacity!$C$2,'EIA-860'!$B:$B,Capacity!$B4721,'EIA-860'!$J:$J,Capacity!N$6,'EIA-860'!$K:$K,Capacity!$C$3)</f>
        <v>0</v>
      </c>
      <c r="O4721" s="79">
        <f>SUMIFS('EIA-860'!$F:$F,'EIA-860'!$C:$C,Capacity!$C$2,'EIA-860'!$B:$B,Capacity!$B4721,'EIA-860'!$J:$J,Capacity!O$6,'EIA-860'!$K:$K,Capacity!$C$3)</f>
        <v>0</v>
      </c>
      <c r="P4721" s="79">
        <f>SUMIFS('EIA-860'!$F:$F,'EIA-860'!$C:$C,Capacity!$C$2,'EIA-860'!$B:$B,Capacity!$B4721,'EIA-860'!$J:$J,Capacity!P$6,'EIA-860'!$K:$K,Capacity!$C$3)</f>
        <v>0</v>
      </c>
      <c r="Q4721" s="79">
        <f>SUMIFS('EIA-860'!$F:$F,'EIA-860'!$C:$C,Capacity!$C$2,'EIA-860'!$B:$B,Capacity!$B4721,'EIA-860'!$J:$J,Capacity!Q$6,'EIA-860'!$K:$K,Capacity!$C$3)</f>
        <v>0</v>
      </c>
    </row>
    <row r="4722" spans="2:17" x14ac:dyDescent="0.75">
      <c r="B4722" s="90">
        <v>56850</v>
      </c>
      <c r="C4722" s="79">
        <f>SUMIFS('EIA-860'!$F:$F,'EIA-860'!$C:$C,Capacity!$C$2,'EIA-860'!$B:$B,Capacity!$B4722,'EIA-860'!$J:$J,Capacity!C$6,'EIA-860'!$K:$K,Capacity!$C$3)</f>
        <v>0</v>
      </c>
      <c r="D4722" s="79">
        <f>SUMIFS('EIA-860'!$F:$F,'EIA-860'!$C:$C,Capacity!$C$2,'EIA-860'!$B:$B,Capacity!$B4722,'EIA-860'!$J:$J,Capacity!D$6,'EIA-860'!$K:$K,Capacity!$C$3)</f>
        <v>0</v>
      </c>
      <c r="E4722" s="79">
        <f>SUMIFS('EIA-860'!$F:$F,'EIA-860'!$C:$C,Capacity!$C$2,'EIA-860'!$B:$B,Capacity!$B4722,'EIA-860'!$J:$J,Capacity!E$6,'EIA-860'!$K:$K,Capacity!$C$3)</f>
        <v>0</v>
      </c>
      <c r="F4722" s="79">
        <f>SUMIFS('EIA-860'!$F:$F,'EIA-860'!$C:$C,Capacity!$C$2,'EIA-860'!$B:$B,Capacity!$B4722,'EIA-860'!$J:$J,Capacity!F$6,'EIA-860'!$K:$K,Capacity!$C$3)</f>
        <v>0</v>
      </c>
      <c r="G4722" s="79">
        <f>SUMIFS('EIA-860'!$F:$F,'EIA-860'!$C:$C,Capacity!$C$2,'EIA-860'!$B:$B,Capacity!$B4722,'EIA-860'!$J:$J,Capacity!G$6,'EIA-860'!$K:$K,Capacity!$C$3)</f>
        <v>0</v>
      </c>
      <c r="H4722" s="79">
        <f>SUMIFS('EIA-860'!$F:$F,'EIA-860'!$C:$C,Capacity!$C$2,'EIA-860'!$B:$B,Capacity!$B4722,'EIA-860'!$J:$J,Capacity!H$6,'EIA-860'!$K:$K,Capacity!$C$3)</f>
        <v>0</v>
      </c>
      <c r="I4722" s="79">
        <f>SUMIFS('EIA-860'!$F:$F,'EIA-860'!$C:$C,Capacity!$C$2,'EIA-860'!$B:$B,Capacity!$B4722,'EIA-860'!$J:$J,Capacity!I$6,'EIA-860'!$K:$K,Capacity!$C$3)</f>
        <v>0</v>
      </c>
      <c r="J4722" s="79">
        <f>SUMIFS('EIA-860'!$F:$F,'EIA-860'!$C:$C,Capacity!$C$2,'EIA-860'!$B:$B,Capacity!$B4722,'EIA-860'!$J:$J,Capacity!J$6,'EIA-860'!$K:$K,Capacity!$C$3)</f>
        <v>0</v>
      </c>
      <c r="K4722" s="79">
        <f>SUMIFS('EIA-860'!$F:$F,'EIA-860'!$C:$C,Capacity!$C$2,'EIA-860'!$B:$B,Capacity!$B4722,'EIA-860'!$J:$J,Capacity!K$6,'EIA-860'!$K:$K,Capacity!$C$3)</f>
        <v>0</v>
      </c>
      <c r="L4722" s="79">
        <f>SUMIFS('EIA-860'!$F:$F,'EIA-860'!$C:$C,Capacity!$C$2,'EIA-860'!$B:$B,Capacity!$B4722,'EIA-860'!$J:$J,Capacity!L$6,'EIA-860'!$K:$K,Capacity!$C$3)</f>
        <v>0</v>
      </c>
      <c r="M4722" s="79">
        <f>SUMIFS('EIA-860'!$F:$F,'EIA-860'!$C:$C,Capacity!$C$2,'EIA-860'!$B:$B,Capacity!$B4722,'EIA-860'!$J:$J,Capacity!M$6,'EIA-860'!$K:$K,Capacity!$C$3)</f>
        <v>0</v>
      </c>
      <c r="N4722" s="79">
        <f>SUMIFS('EIA-860'!$F:$F,'EIA-860'!$C:$C,Capacity!$C$2,'EIA-860'!$B:$B,Capacity!$B4722,'EIA-860'!$J:$J,Capacity!N$6,'EIA-860'!$K:$K,Capacity!$C$3)</f>
        <v>0</v>
      </c>
      <c r="O4722" s="79">
        <f>SUMIFS('EIA-860'!$F:$F,'EIA-860'!$C:$C,Capacity!$C$2,'EIA-860'!$B:$B,Capacity!$B4722,'EIA-860'!$J:$J,Capacity!O$6,'EIA-860'!$K:$K,Capacity!$C$3)</f>
        <v>0</v>
      </c>
      <c r="P4722" s="79">
        <f>SUMIFS('EIA-860'!$F:$F,'EIA-860'!$C:$C,Capacity!$C$2,'EIA-860'!$B:$B,Capacity!$B4722,'EIA-860'!$J:$J,Capacity!P$6,'EIA-860'!$K:$K,Capacity!$C$3)</f>
        <v>0</v>
      </c>
      <c r="Q4722" s="79">
        <f>SUMIFS('EIA-860'!$F:$F,'EIA-860'!$C:$C,Capacity!$C$2,'EIA-860'!$B:$B,Capacity!$B4722,'EIA-860'!$J:$J,Capacity!Q$6,'EIA-860'!$K:$K,Capacity!$C$3)</f>
        <v>0</v>
      </c>
    </row>
    <row r="4723" spans="2:17" x14ac:dyDescent="0.75">
      <c r="B4723" s="90">
        <v>56851</v>
      </c>
      <c r="C4723" s="79">
        <f>SUMIFS('EIA-860'!$F:$F,'EIA-860'!$C:$C,Capacity!$C$2,'EIA-860'!$B:$B,Capacity!$B4723,'EIA-860'!$J:$J,Capacity!C$6,'EIA-860'!$K:$K,Capacity!$C$3)</f>
        <v>0</v>
      </c>
      <c r="D4723" s="79">
        <f>SUMIFS('EIA-860'!$F:$F,'EIA-860'!$C:$C,Capacity!$C$2,'EIA-860'!$B:$B,Capacity!$B4723,'EIA-860'!$J:$J,Capacity!D$6,'EIA-860'!$K:$K,Capacity!$C$3)</f>
        <v>0</v>
      </c>
      <c r="E4723" s="79">
        <f>SUMIFS('EIA-860'!$F:$F,'EIA-860'!$C:$C,Capacity!$C$2,'EIA-860'!$B:$B,Capacity!$B4723,'EIA-860'!$J:$J,Capacity!E$6,'EIA-860'!$K:$K,Capacity!$C$3)</f>
        <v>0</v>
      </c>
      <c r="F4723" s="79">
        <f>SUMIFS('EIA-860'!$F:$F,'EIA-860'!$C:$C,Capacity!$C$2,'EIA-860'!$B:$B,Capacity!$B4723,'EIA-860'!$J:$J,Capacity!F$6,'EIA-860'!$K:$K,Capacity!$C$3)</f>
        <v>0</v>
      </c>
      <c r="G4723" s="79">
        <f>SUMIFS('EIA-860'!$F:$F,'EIA-860'!$C:$C,Capacity!$C$2,'EIA-860'!$B:$B,Capacity!$B4723,'EIA-860'!$J:$J,Capacity!G$6,'EIA-860'!$K:$K,Capacity!$C$3)</f>
        <v>0</v>
      </c>
      <c r="H4723" s="79">
        <f>SUMIFS('EIA-860'!$F:$F,'EIA-860'!$C:$C,Capacity!$C$2,'EIA-860'!$B:$B,Capacity!$B4723,'EIA-860'!$J:$J,Capacity!H$6,'EIA-860'!$K:$K,Capacity!$C$3)</f>
        <v>0</v>
      </c>
      <c r="I4723" s="79">
        <f>SUMIFS('EIA-860'!$F:$F,'EIA-860'!$C:$C,Capacity!$C$2,'EIA-860'!$B:$B,Capacity!$B4723,'EIA-860'!$J:$J,Capacity!I$6,'EIA-860'!$K:$K,Capacity!$C$3)</f>
        <v>0</v>
      </c>
      <c r="J4723" s="79">
        <f>SUMIFS('EIA-860'!$F:$F,'EIA-860'!$C:$C,Capacity!$C$2,'EIA-860'!$B:$B,Capacity!$B4723,'EIA-860'!$J:$J,Capacity!J$6,'EIA-860'!$K:$K,Capacity!$C$3)</f>
        <v>0</v>
      </c>
      <c r="K4723" s="79">
        <f>SUMIFS('EIA-860'!$F:$F,'EIA-860'!$C:$C,Capacity!$C$2,'EIA-860'!$B:$B,Capacity!$B4723,'EIA-860'!$J:$J,Capacity!K$6,'EIA-860'!$K:$K,Capacity!$C$3)</f>
        <v>0</v>
      </c>
      <c r="L4723" s="79">
        <f>SUMIFS('EIA-860'!$F:$F,'EIA-860'!$C:$C,Capacity!$C$2,'EIA-860'!$B:$B,Capacity!$B4723,'EIA-860'!$J:$J,Capacity!L$6,'EIA-860'!$K:$K,Capacity!$C$3)</f>
        <v>0</v>
      </c>
      <c r="M4723" s="79">
        <f>SUMIFS('EIA-860'!$F:$F,'EIA-860'!$C:$C,Capacity!$C$2,'EIA-860'!$B:$B,Capacity!$B4723,'EIA-860'!$J:$J,Capacity!M$6,'EIA-860'!$K:$K,Capacity!$C$3)</f>
        <v>0</v>
      </c>
      <c r="N4723" s="79">
        <f>SUMIFS('EIA-860'!$F:$F,'EIA-860'!$C:$C,Capacity!$C$2,'EIA-860'!$B:$B,Capacity!$B4723,'EIA-860'!$J:$J,Capacity!N$6,'EIA-860'!$K:$K,Capacity!$C$3)</f>
        <v>0</v>
      </c>
      <c r="O4723" s="79">
        <f>SUMIFS('EIA-860'!$F:$F,'EIA-860'!$C:$C,Capacity!$C$2,'EIA-860'!$B:$B,Capacity!$B4723,'EIA-860'!$J:$J,Capacity!O$6,'EIA-860'!$K:$K,Capacity!$C$3)</f>
        <v>0</v>
      </c>
      <c r="P4723" s="79">
        <f>SUMIFS('EIA-860'!$F:$F,'EIA-860'!$C:$C,Capacity!$C$2,'EIA-860'!$B:$B,Capacity!$B4723,'EIA-860'!$J:$J,Capacity!P$6,'EIA-860'!$K:$K,Capacity!$C$3)</f>
        <v>0</v>
      </c>
      <c r="Q4723" s="79">
        <f>SUMIFS('EIA-860'!$F:$F,'EIA-860'!$C:$C,Capacity!$C$2,'EIA-860'!$B:$B,Capacity!$B4723,'EIA-860'!$J:$J,Capacity!Q$6,'EIA-860'!$K:$K,Capacity!$C$3)</f>
        <v>0</v>
      </c>
    </row>
    <row r="4724" spans="2:17" x14ac:dyDescent="0.75">
      <c r="B4724" s="90">
        <v>56852</v>
      </c>
      <c r="C4724" s="79">
        <f>SUMIFS('EIA-860'!$F:$F,'EIA-860'!$C:$C,Capacity!$C$2,'EIA-860'!$B:$B,Capacity!$B4724,'EIA-860'!$J:$J,Capacity!C$6,'EIA-860'!$K:$K,Capacity!$C$3)</f>
        <v>0</v>
      </c>
      <c r="D4724" s="79">
        <f>SUMIFS('EIA-860'!$F:$F,'EIA-860'!$C:$C,Capacity!$C$2,'EIA-860'!$B:$B,Capacity!$B4724,'EIA-860'!$J:$J,Capacity!D$6,'EIA-860'!$K:$K,Capacity!$C$3)</f>
        <v>0</v>
      </c>
      <c r="E4724" s="79">
        <f>SUMIFS('EIA-860'!$F:$F,'EIA-860'!$C:$C,Capacity!$C$2,'EIA-860'!$B:$B,Capacity!$B4724,'EIA-860'!$J:$J,Capacity!E$6,'EIA-860'!$K:$K,Capacity!$C$3)</f>
        <v>0</v>
      </c>
      <c r="F4724" s="79">
        <f>SUMIFS('EIA-860'!$F:$F,'EIA-860'!$C:$C,Capacity!$C$2,'EIA-860'!$B:$B,Capacity!$B4724,'EIA-860'!$J:$J,Capacity!F$6,'EIA-860'!$K:$K,Capacity!$C$3)</f>
        <v>0</v>
      </c>
      <c r="G4724" s="79">
        <f>SUMIFS('EIA-860'!$F:$F,'EIA-860'!$C:$C,Capacity!$C$2,'EIA-860'!$B:$B,Capacity!$B4724,'EIA-860'!$J:$J,Capacity!G$6,'EIA-860'!$K:$K,Capacity!$C$3)</f>
        <v>0</v>
      </c>
      <c r="H4724" s="79">
        <f>SUMIFS('EIA-860'!$F:$F,'EIA-860'!$C:$C,Capacity!$C$2,'EIA-860'!$B:$B,Capacity!$B4724,'EIA-860'!$J:$J,Capacity!H$6,'EIA-860'!$K:$K,Capacity!$C$3)</f>
        <v>0</v>
      </c>
      <c r="I4724" s="79">
        <f>SUMIFS('EIA-860'!$F:$F,'EIA-860'!$C:$C,Capacity!$C$2,'EIA-860'!$B:$B,Capacity!$B4724,'EIA-860'!$J:$J,Capacity!I$6,'EIA-860'!$K:$K,Capacity!$C$3)</f>
        <v>0</v>
      </c>
      <c r="J4724" s="79">
        <f>SUMIFS('EIA-860'!$F:$F,'EIA-860'!$C:$C,Capacity!$C$2,'EIA-860'!$B:$B,Capacity!$B4724,'EIA-860'!$J:$J,Capacity!J$6,'EIA-860'!$K:$K,Capacity!$C$3)</f>
        <v>0</v>
      </c>
      <c r="K4724" s="79">
        <f>SUMIFS('EIA-860'!$F:$F,'EIA-860'!$C:$C,Capacity!$C$2,'EIA-860'!$B:$B,Capacity!$B4724,'EIA-860'!$J:$J,Capacity!K$6,'EIA-860'!$K:$K,Capacity!$C$3)</f>
        <v>0</v>
      </c>
      <c r="L4724" s="79">
        <f>SUMIFS('EIA-860'!$F:$F,'EIA-860'!$C:$C,Capacity!$C$2,'EIA-860'!$B:$B,Capacity!$B4724,'EIA-860'!$J:$J,Capacity!L$6,'EIA-860'!$K:$K,Capacity!$C$3)</f>
        <v>0</v>
      </c>
      <c r="M4724" s="79">
        <f>SUMIFS('EIA-860'!$F:$F,'EIA-860'!$C:$C,Capacity!$C$2,'EIA-860'!$B:$B,Capacity!$B4724,'EIA-860'!$J:$J,Capacity!M$6,'EIA-860'!$K:$K,Capacity!$C$3)</f>
        <v>0</v>
      </c>
      <c r="N4724" s="79">
        <f>SUMIFS('EIA-860'!$F:$F,'EIA-860'!$C:$C,Capacity!$C$2,'EIA-860'!$B:$B,Capacity!$B4724,'EIA-860'!$J:$J,Capacity!N$6,'EIA-860'!$K:$K,Capacity!$C$3)</f>
        <v>0</v>
      </c>
      <c r="O4724" s="79">
        <f>SUMIFS('EIA-860'!$F:$F,'EIA-860'!$C:$C,Capacity!$C$2,'EIA-860'!$B:$B,Capacity!$B4724,'EIA-860'!$J:$J,Capacity!O$6,'EIA-860'!$K:$K,Capacity!$C$3)</f>
        <v>0</v>
      </c>
      <c r="P4724" s="79">
        <f>SUMIFS('EIA-860'!$F:$F,'EIA-860'!$C:$C,Capacity!$C$2,'EIA-860'!$B:$B,Capacity!$B4724,'EIA-860'!$J:$J,Capacity!P$6,'EIA-860'!$K:$K,Capacity!$C$3)</f>
        <v>0</v>
      </c>
      <c r="Q4724" s="79">
        <f>SUMIFS('EIA-860'!$F:$F,'EIA-860'!$C:$C,Capacity!$C$2,'EIA-860'!$B:$B,Capacity!$B4724,'EIA-860'!$J:$J,Capacity!Q$6,'EIA-860'!$K:$K,Capacity!$C$3)</f>
        <v>0</v>
      </c>
    </row>
    <row r="4725" spans="2:17" x14ac:dyDescent="0.75">
      <c r="B4725" s="90">
        <v>56853</v>
      </c>
      <c r="C4725" s="79">
        <f>SUMIFS('EIA-860'!$F:$F,'EIA-860'!$C:$C,Capacity!$C$2,'EIA-860'!$B:$B,Capacity!$B4725,'EIA-860'!$J:$J,Capacity!C$6,'EIA-860'!$K:$K,Capacity!$C$3)</f>
        <v>0</v>
      </c>
      <c r="D4725" s="79">
        <f>SUMIFS('EIA-860'!$F:$F,'EIA-860'!$C:$C,Capacity!$C$2,'EIA-860'!$B:$B,Capacity!$B4725,'EIA-860'!$J:$J,Capacity!D$6,'EIA-860'!$K:$K,Capacity!$C$3)</f>
        <v>0</v>
      </c>
      <c r="E4725" s="79">
        <f>SUMIFS('EIA-860'!$F:$F,'EIA-860'!$C:$C,Capacity!$C$2,'EIA-860'!$B:$B,Capacity!$B4725,'EIA-860'!$J:$J,Capacity!E$6,'EIA-860'!$K:$K,Capacity!$C$3)</f>
        <v>0</v>
      </c>
      <c r="F4725" s="79">
        <f>SUMIFS('EIA-860'!$F:$F,'EIA-860'!$C:$C,Capacity!$C$2,'EIA-860'!$B:$B,Capacity!$B4725,'EIA-860'!$J:$J,Capacity!F$6,'EIA-860'!$K:$K,Capacity!$C$3)</f>
        <v>0</v>
      </c>
      <c r="G4725" s="79">
        <f>SUMIFS('EIA-860'!$F:$F,'EIA-860'!$C:$C,Capacity!$C$2,'EIA-860'!$B:$B,Capacity!$B4725,'EIA-860'!$J:$J,Capacity!G$6,'EIA-860'!$K:$K,Capacity!$C$3)</f>
        <v>0</v>
      </c>
      <c r="H4725" s="79">
        <f>SUMIFS('EIA-860'!$F:$F,'EIA-860'!$C:$C,Capacity!$C$2,'EIA-860'!$B:$B,Capacity!$B4725,'EIA-860'!$J:$J,Capacity!H$6,'EIA-860'!$K:$K,Capacity!$C$3)</f>
        <v>0</v>
      </c>
      <c r="I4725" s="79">
        <f>SUMIFS('EIA-860'!$F:$F,'EIA-860'!$C:$C,Capacity!$C$2,'EIA-860'!$B:$B,Capacity!$B4725,'EIA-860'!$J:$J,Capacity!I$6,'EIA-860'!$K:$K,Capacity!$C$3)</f>
        <v>0</v>
      </c>
      <c r="J4725" s="79">
        <f>SUMIFS('EIA-860'!$F:$F,'EIA-860'!$C:$C,Capacity!$C$2,'EIA-860'!$B:$B,Capacity!$B4725,'EIA-860'!$J:$J,Capacity!J$6,'EIA-860'!$K:$K,Capacity!$C$3)</f>
        <v>0</v>
      </c>
      <c r="K4725" s="79">
        <f>SUMIFS('EIA-860'!$F:$F,'EIA-860'!$C:$C,Capacity!$C$2,'EIA-860'!$B:$B,Capacity!$B4725,'EIA-860'!$J:$J,Capacity!K$6,'EIA-860'!$K:$K,Capacity!$C$3)</f>
        <v>0</v>
      </c>
      <c r="L4725" s="79">
        <f>SUMIFS('EIA-860'!$F:$F,'EIA-860'!$C:$C,Capacity!$C$2,'EIA-860'!$B:$B,Capacity!$B4725,'EIA-860'!$J:$J,Capacity!L$6,'EIA-860'!$K:$K,Capacity!$C$3)</f>
        <v>0</v>
      </c>
      <c r="M4725" s="79">
        <f>SUMIFS('EIA-860'!$F:$F,'EIA-860'!$C:$C,Capacity!$C$2,'EIA-860'!$B:$B,Capacity!$B4725,'EIA-860'!$J:$J,Capacity!M$6,'EIA-860'!$K:$K,Capacity!$C$3)</f>
        <v>0</v>
      </c>
      <c r="N4725" s="79">
        <f>SUMIFS('EIA-860'!$F:$F,'EIA-860'!$C:$C,Capacity!$C$2,'EIA-860'!$B:$B,Capacity!$B4725,'EIA-860'!$J:$J,Capacity!N$6,'EIA-860'!$K:$K,Capacity!$C$3)</f>
        <v>0</v>
      </c>
      <c r="O4725" s="79">
        <f>SUMIFS('EIA-860'!$F:$F,'EIA-860'!$C:$C,Capacity!$C$2,'EIA-860'!$B:$B,Capacity!$B4725,'EIA-860'!$J:$J,Capacity!O$6,'EIA-860'!$K:$K,Capacity!$C$3)</f>
        <v>0</v>
      </c>
      <c r="P4725" s="79">
        <f>SUMIFS('EIA-860'!$F:$F,'EIA-860'!$C:$C,Capacity!$C$2,'EIA-860'!$B:$B,Capacity!$B4725,'EIA-860'!$J:$J,Capacity!P$6,'EIA-860'!$K:$K,Capacity!$C$3)</f>
        <v>0</v>
      </c>
      <c r="Q4725" s="79">
        <f>SUMIFS('EIA-860'!$F:$F,'EIA-860'!$C:$C,Capacity!$C$2,'EIA-860'!$B:$B,Capacity!$B4725,'EIA-860'!$J:$J,Capacity!Q$6,'EIA-860'!$K:$K,Capacity!$C$3)</f>
        <v>0</v>
      </c>
    </row>
    <row r="4726" spans="2:17" x14ac:dyDescent="0.75">
      <c r="B4726" s="90">
        <v>56854</v>
      </c>
      <c r="C4726" s="79">
        <f>SUMIFS('EIA-860'!$F:$F,'EIA-860'!$C:$C,Capacity!$C$2,'EIA-860'!$B:$B,Capacity!$B4726,'EIA-860'!$J:$J,Capacity!C$6,'EIA-860'!$K:$K,Capacity!$C$3)</f>
        <v>0</v>
      </c>
      <c r="D4726" s="79">
        <f>SUMIFS('EIA-860'!$F:$F,'EIA-860'!$C:$C,Capacity!$C$2,'EIA-860'!$B:$B,Capacity!$B4726,'EIA-860'!$J:$J,Capacity!D$6,'EIA-860'!$K:$K,Capacity!$C$3)</f>
        <v>0</v>
      </c>
      <c r="E4726" s="79">
        <f>SUMIFS('EIA-860'!$F:$F,'EIA-860'!$C:$C,Capacity!$C$2,'EIA-860'!$B:$B,Capacity!$B4726,'EIA-860'!$J:$J,Capacity!E$6,'EIA-860'!$K:$K,Capacity!$C$3)</f>
        <v>0</v>
      </c>
      <c r="F4726" s="79">
        <f>SUMIFS('EIA-860'!$F:$F,'EIA-860'!$C:$C,Capacity!$C$2,'EIA-860'!$B:$B,Capacity!$B4726,'EIA-860'!$J:$J,Capacity!F$6,'EIA-860'!$K:$K,Capacity!$C$3)</f>
        <v>0</v>
      </c>
      <c r="G4726" s="79">
        <f>SUMIFS('EIA-860'!$F:$F,'EIA-860'!$C:$C,Capacity!$C$2,'EIA-860'!$B:$B,Capacity!$B4726,'EIA-860'!$J:$J,Capacity!G$6,'EIA-860'!$K:$K,Capacity!$C$3)</f>
        <v>0</v>
      </c>
      <c r="H4726" s="79">
        <f>SUMIFS('EIA-860'!$F:$F,'EIA-860'!$C:$C,Capacity!$C$2,'EIA-860'!$B:$B,Capacity!$B4726,'EIA-860'!$J:$J,Capacity!H$6,'EIA-860'!$K:$K,Capacity!$C$3)</f>
        <v>0</v>
      </c>
      <c r="I4726" s="79">
        <f>SUMIFS('EIA-860'!$F:$F,'EIA-860'!$C:$C,Capacity!$C$2,'EIA-860'!$B:$B,Capacity!$B4726,'EIA-860'!$J:$J,Capacity!I$6,'EIA-860'!$K:$K,Capacity!$C$3)</f>
        <v>0</v>
      </c>
      <c r="J4726" s="79">
        <f>SUMIFS('EIA-860'!$F:$F,'EIA-860'!$C:$C,Capacity!$C$2,'EIA-860'!$B:$B,Capacity!$B4726,'EIA-860'!$J:$J,Capacity!J$6,'EIA-860'!$K:$K,Capacity!$C$3)</f>
        <v>96.6</v>
      </c>
      <c r="K4726" s="79">
        <f>SUMIFS('EIA-860'!$F:$F,'EIA-860'!$C:$C,Capacity!$C$2,'EIA-860'!$B:$B,Capacity!$B4726,'EIA-860'!$J:$J,Capacity!K$6,'EIA-860'!$K:$K,Capacity!$C$3)</f>
        <v>0</v>
      </c>
      <c r="L4726" s="79">
        <f>SUMIFS('EIA-860'!$F:$F,'EIA-860'!$C:$C,Capacity!$C$2,'EIA-860'!$B:$B,Capacity!$B4726,'EIA-860'!$J:$J,Capacity!L$6,'EIA-860'!$K:$K,Capacity!$C$3)</f>
        <v>0</v>
      </c>
      <c r="M4726" s="79">
        <f>SUMIFS('EIA-860'!$F:$F,'EIA-860'!$C:$C,Capacity!$C$2,'EIA-860'!$B:$B,Capacity!$B4726,'EIA-860'!$J:$J,Capacity!M$6,'EIA-860'!$K:$K,Capacity!$C$3)</f>
        <v>0</v>
      </c>
      <c r="N4726" s="79">
        <f>SUMIFS('EIA-860'!$F:$F,'EIA-860'!$C:$C,Capacity!$C$2,'EIA-860'!$B:$B,Capacity!$B4726,'EIA-860'!$J:$J,Capacity!N$6,'EIA-860'!$K:$K,Capacity!$C$3)</f>
        <v>0</v>
      </c>
      <c r="O4726" s="79">
        <f>SUMIFS('EIA-860'!$F:$F,'EIA-860'!$C:$C,Capacity!$C$2,'EIA-860'!$B:$B,Capacity!$B4726,'EIA-860'!$J:$J,Capacity!O$6,'EIA-860'!$K:$K,Capacity!$C$3)</f>
        <v>0</v>
      </c>
      <c r="P4726" s="79">
        <f>SUMIFS('EIA-860'!$F:$F,'EIA-860'!$C:$C,Capacity!$C$2,'EIA-860'!$B:$B,Capacity!$B4726,'EIA-860'!$J:$J,Capacity!P$6,'EIA-860'!$K:$K,Capacity!$C$3)</f>
        <v>0</v>
      </c>
      <c r="Q4726" s="79">
        <f>SUMIFS('EIA-860'!$F:$F,'EIA-860'!$C:$C,Capacity!$C$2,'EIA-860'!$B:$B,Capacity!$B4726,'EIA-860'!$J:$J,Capacity!Q$6,'EIA-860'!$K:$K,Capacity!$C$3)</f>
        <v>0</v>
      </c>
    </row>
    <row r="4727" spans="2:17" x14ac:dyDescent="0.75">
      <c r="B4727" s="90">
        <v>56855</v>
      </c>
      <c r="C4727" s="79">
        <f>SUMIFS('EIA-860'!$F:$F,'EIA-860'!$C:$C,Capacity!$C$2,'EIA-860'!$B:$B,Capacity!$B4727,'EIA-860'!$J:$J,Capacity!C$6,'EIA-860'!$K:$K,Capacity!$C$3)</f>
        <v>0</v>
      </c>
      <c r="D4727" s="79">
        <f>SUMIFS('EIA-860'!$F:$F,'EIA-860'!$C:$C,Capacity!$C$2,'EIA-860'!$B:$B,Capacity!$B4727,'EIA-860'!$J:$J,Capacity!D$6,'EIA-860'!$K:$K,Capacity!$C$3)</f>
        <v>0</v>
      </c>
      <c r="E4727" s="79">
        <f>SUMIFS('EIA-860'!$F:$F,'EIA-860'!$C:$C,Capacity!$C$2,'EIA-860'!$B:$B,Capacity!$B4727,'EIA-860'!$J:$J,Capacity!E$6,'EIA-860'!$K:$K,Capacity!$C$3)</f>
        <v>0</v>
      </c>
      <c r="F4727" s="79">
        <f>SUMIFS('EIA-860'!$F:$F,'EIA-860'!$C:$C,Capacity!$C$2,'EIA-860'!$B:$B,Capacity!$B4727,'EIA-860'!$J:$J,Capacity!F$6,'EIA-860'!$K:$K,Capacity!$C$3)</f>
        <v>0</v>
      </c>
      <c r="G4727" s="79">
        <f>SUMIFS('EIA-860'!$F:$F,'EIA-860'!$C:$C,Capacity!$C$2,'EIA-860'!$B:$B,Capacity!$B4727,'EIA-860'!$J:$J,Capacity!G$6,'EIA-860'!$K:$K,Capacity!$C$3)</f>
        <v>0</v>
      </c>
      <c r="H4727" s="79">
        <f>SUMIFS('EIA-860'!$F:$F,'EIA-860'!$C:$C,Capacity!$C$2,'EIA-860'!$B:$B,Capacity!$B4727,'EIA-860'!$J:$J,Capacity!H$6,'EIA-860'!$K:$K,Capacity!$C$3)</f>
        <v>0</v>
      </c>
      <c r="I4727" s="79">
        <f>SUMIFS('EIA-860'!$F:$F,'EIA-860'!$C:$C,Capacity!$C$2,'EIA-860'!$B:$B,Capacity!$B4727,'EIA-860'!$J:$J,Capacity!I$6,'EIA-860'!$K:$K,Capacity!$C$3)</f>
        <v>0</v>
      </c>
      <c r="J4727" s="79">
        <f>SUMIFS('EIA-860'!$F:$F,'EIA-860'!$C:$C,Capacity!$C$2,'EIA-860'!$B:$B,Capacity!$B4727,'EIA-860'!$J:$J,Capacity!J$6,'EIA-860'!$K:$K,Capacity!$C$3)</f>
        <v>102.9</v>
      </c>
      <c r="K4727" s="79">
        <f>SUMIFS('EIA-860'!$F:$F,'EIA-860'!$C:$C,Capacity!$C$2,'EIA-860'!$B:$B,Capacity!$B4727,'EIA-860'!$J:$J,Capacity!K$6,'EIA-860'!$K:$K,Capacity!$C$3)</f>
        <v>0</v>
      </c>
      <c r="L4727" s="79">
        <f>SUMIFS('EIA-860'!$F:$F,'EIA-860'!$C:$C,Capacity!$C$2,'EIA-860'!$B:$B,Capacity!$B4727,'EIA-860'!$J:$J,Capacity!L$6,'EIA-860'!$K:$K,Capacity!$C$3)</f>
        <v>0</v>
      </c>
      <c r="M4727" s="79">
        <f>SUMIFS('EIA-860'!$F:$F,'EIA-860'!$C:$C,Capacity!$C$2,'EIA-860'!$B:$B,Capacity!$B4727,'EIA-860'!$J:$J,Capacity!M$6,'EIA-860'!$K:$K,Capacity!$C$3)</f>
        <v>0</v>
      </c>
      <c r="N4727" s="79">
        <f>SUMIFS('EIA-860'!$F:$F,'EIA-860'!$C:$C,Capacity!$C$2,'EIA-860'!$B:$B,Capacity!$B4727,'EIA-860'!$J:$J,Capacity!N$6,'EIA-860'!$K:$K,Capacity!$C$3)</f>
        <v>0</v>
      </c>
      <c r="O4727" s="79">
        <f>SUMIFS('EIA-860'!$F:$F,'EIA-860'!$C:$C,Capacity!$C$2,'EIA-860'!$B:$B,Capacity!$B4727,'EIA-860'!$J:$J,Capacity!O$6,'EIA-860'!$K:$K,Capacity!$C$3)</f>
        <v>0</v>
      </c>
      <c r="P4727" s="79">
        <f>SUMIFS('EIA-860'!$F:$F,'EIA-860'!$C:$C,Capacity!$C$2,'EIA-860'!$B:$B,Capacity!$B4727,'EIA-860'!$J:$J,Capacity!P$6,'EIA-860'!$K:$K,Capacity!$C$3)</f>
        <v>0</v>
      </c>
      <c r="Q4727" s="79">
        <f>SUMIFS('EIA-860'!$F:$F,'EIA-860'!$C:$C,Capacity!$C$2,'EIA-860'!$B:$B,Capacity!$B4727,'EIA-860'!$J:$J,Capacity!Q$6,'EIA-860'!$K:$K,Capacity!$C$3)</f>
        <v>0</v>
      </c>
    </row>
    <row r="4728" spans="2:17" x14ac:dyDescent="0.75">
      <c r="B4728" s="90">
        <v>56856</v>
      </c>
      <c r="C4728" s="79">
        <f>SUMIFS('EIA-860'!$F:$F,'EIA-860'!$C:$C,Capacity!$C$2,'EIA-860'!$B:$B,Capacity!$B4728,'EIA-860'!$J:$J,Capacity!C$6,'EIA-860'!$K:$K,Capacity!$C$3)</f>
        <v>0</v>
      </c>
      <c r="D4728" s="79">
        <f>SUMIFS('EIA-860'!$F:$F,'EIA-860'!$C:$C,Capacity!$C$2,'EIA-860'!$B:$B,Capacity!$B4728,'EIA-860'!$J:$J,Capacity!D$6,'EIA-860'!$K:$K,Capacity!$C$3)</f>
        <v>0</v>
      </c>
      <c r="E4728" s="79">
        <f>SUMIFS('EIA-860'!$F:$F,'EIA-860'!$C:$C,Capacity!$C$2,'EIA-860'!$B:$B,Capacity!$B4728,'EIA-860'!$J:$J,Capacity!E$6,'EIA-860'!$K:$K,Capacity!$C$3)</f>
        <v>0</v>
      </c>
      <c r="F4728" s="79">
        <f>SUMIFS('EIA-860'!$F:$F,'EIA-860'!$C:$C,Capacity!$C$2,'EIA-860'!$B:$B,Capacity!$B4728,'EIA-860'!$J:$J,Capacity!F$6,'EIA-860'!$K:$K,Capacity!$C$3)</f>
        <v>0</v>
      </c>
      <c r="G4728" s="79">
        <f>SUMIFS('EIA-860'!$F:$F,'EIA-860'!$C:$C,Capacity!$C$2,'EIA-860'!$B:$B,Capacity!$B4728,'EIA-860'!$J:$J,Capacity!G$6,'EIA-860'!$K:$K,Capacity!$C$3)</f>
        <v>0</v>
      </c>
      <c r="H4728" s="79">
        <f>SUMIFS('EIA-860'!$F:$F,'EIA-860'!$C:$C,Capacity!$C$2,'EIA-860'!$B:$B,Capacity!$B4728,'EIA-860'!$J:$J,Capacity!H$6,'EIA-860'!$K:$K,Capacity!$C$3)</f>
        <v>0</v>
      </c>
      <c r="I4728" s="79">
        <f>SUMIFS('EIA-860'!$F:$F,'EIA-860'!$C:$C,Capacity!$C$2,'EIA-860'!$B:$B,Capacity!$B4728,'EIA-860'!$J:$J,Capacity!I$6,'EIA-860'!$K:$K,Capacity!$C$3)</f>
        <v>0</v>
      </c>
      <c r="J4728" s="79">
        <f>SUMIFS('EIA-860'!$F:$F,'EIA-860'!$C:$C,Capacity!$C$2,'EIA-860'!$B:$B,Capacity!$B4728,'EIA-860'!$J:$J,Capacity!J$6,'EIA-860'!$K:$K,Capacity!$C$3)</f>
        <v>0</v>
      </c>
      <c r="K4728" s="79">
        <f>SUMIFS('EIA-860'!$F:$F,'EIA-860'!$C:$C,Capacity!$C$2,'EIA-860'!$B:$B,Capacity!$B4728,'EIA-860'!$J:$J,Capacity!K$6,'EIA-860'!$K:$K,Capacity!$C$3)</f>
        <v>0</v>
      </c>
      <c r="L4728" s="79">
        <f>SUMIFS('EIA-860'!$F:$F,'EIA-860'!$C:$C,Capacity!$C$2,'EIA-860'!$B:$B,Capacity!$B4728,'EIA-860'!$J:$J,Capacity!L$6,'EIA-860'!$K:$K,Capacity!$C$3)</f>
        <v>0</v>
      </c>
      <c r="M4728" s="79">
        <f>SUMIFS('EIA-860'!$F:$F,'EIA-860'!$C:$C,Capacity!$C$2,'EIA-860'!$B:$B,Capacity!$B4728,'EIA-860'!$J:$J,Capacity!M$6,'EIA-860'!$K:$K,Capacity!$C$3)</f>
        <v>0</v>
      </c>
      <c r="N4728" s="79">
        <f>SUMIFS('EIA-860'!$F:$F,'EIA-860'!$C:$C,Capacity!$C$2,'EIA-860'!$B:$B,Capacity!$B4728,'EIA-860'!$J:$J,Capacity!N$6,'EIA-860'!$K:$K,Capacity!$C$3)</f>
        <v>0</v>
      </c>
      <c r="O4728" s="79">
        <f>SUMIFS('EIA-860'!$F:$F,'EIA-860'!$C:$C,Capacity!$C$2,'EIA-860'!$B:$B,Capacity!$B4728,'EIA-860'!$J:$J,Capacity!O$6,'EIA-860'!$K:$K,Capacity!$C$3)</f>
        <v>0</v>
      </c>
      <c r="P4728" s="79">
        <f>SUMIFS('EIA-860'!$F:$F,'EIA-860'!$C:$C,Capacity!$C$2,'EIA-860'!$B:$B,Capacity!$B4728,'EIA-860'!$J:$J,Capacity!P$6,'EIA-860'!$K:$K,Capacity!$C$3)</f>
        <v>0</v>
      </c>
      <c r="Q4728" s="79">
        <f>SUMIFS('EIA-860'!$F:$F,'EIA-860'!$C:$C,Capacity!$C$2,'EIA-860'!$B:$B,Capacity!$B4728,'EIA-860'!$J:$J,Capacity!Q$6,'EIA-860'!$K:$K,Capacity!$C$3)</f>
        <v>0</v>
      </c>
    </row>
    <row r="4729" spans="2:17" x14ac:dyDescent="0.75">
      <c r="B4729" s="90">
        <v>56857</v>
      </c>
      <c r="C4729" s="79">
        <f>SUMIFS('EIA-860'!$F:$F,'EIA-860'!$C:$C,Capacity!$C$2,'EIA-860'!$B:$B,Capacity!$B4729,'EIA-860'!$J:$J,Capacity!C$6,'EIA-860'!$K:$K,Capacity!$C$3)</f>
        <v>0</v>
      </c>
      <c r="D4729" s="79">
        <f>SUMIFS('EIA-860'!$F:$F,'EIA-860'!$C:$C,Capacity!$C$2,'EIA-860'!$B:$B,Capacity!$B4729,'EIA-860'!$J:$J,Capacity!D$6,'EIA-860'!$K:$K,Capacity!$C$3)</f>
        <v>0</v>
      </c>
      <c r="E4729" s="79">
        <f>SUMIFS('EIA-860'!$F:$F,'EIA-860'!$C:$C,Capacity!$C$2,'EIA-860'!$B:$B,Capacity!$B4729,'EIA-860'!$J:$J,Capacity!E$6,'EIA-860'!$K:$K,Capacity!$C$3)</f>
        <v>0</v>
      </c>
      <c r="F4729" s="79">
        <f>SUMIFS('EIA-860'!$F:$F,'EIA-860'!$C:$C,Capacity!$C$2,'EIA-860'!$B:$B,Capacity!$B4729,'EIA-860'!$J:$J,Capacity!F$6,'EIA-860'!$K:$K,Capacity!$C$3)</f>
        <v>0</v>
      </c>
      <c r="G4729" s="79">
        <f>SUMIFS('EIA-860'!$F:$F,'EIA-860'!$C:$C,Capacity!$C$2,'EIA-860'!$B:$B,Capacity!$B4729,'EIA-860'!$J:$J,Capacity!G$6,'EIA-860'!$K:$K,Capacity!$C$3)</f>
        <v>0</v>
      </c>
      <c r="H4729" s="79">
        <f>SUMIFS('EIA-860'!$F:$F,'EIA-860'!$C:$C,Capacity!$C$2,'EIA-860'!$B:$B,Capacity!$B4729,'EIA-860'!$J:$J,Capacity!H$6,'EIA-860'!$K:$K,Capacity!$C$3)</f>
        <v>0</v>
      </c>
      <c r="I4729" s="79">
        <f>SUMIFS('EIA-860'!$F:$F,'EIA-860'!$C:$C,Capacity!$C$2,'EIA-860'!$B:$B,Capacity!$B4729,'EIA-860'!$J:$J,Capacity!I$6,'EIA-860'!$K:$K,Capacity!$C$3)</f>
        <v>0</v>
      </c>
      <c r="J4729" s="79">
        <f>SUMIFS('EIA-860'!$F:$F,'EIA-860'!$C:$C,Capacity!$C$2,'EIA-860'!$B:$B,Capacity!$B4729,'EIA-860'!$J:$J,Capacity!J$6,'EIA-860'!$K:$K,Capacity!$C$3)</f>
        <v>0</v>
      </c>
      <c r="K4729" s="79">
        <f>SUMIFS('EIA-860'!$F:$F,'EIA-860'!$C:$C,Capacity!$C$2,'EIA-860'!$B:$B,Capacity!$B4729,'EIA-860'!$J:$J,Capacity!K$6,'EIA-860'!$K:$K,Capacity!$C$3)</f>
        <v>0</v>
      </c>
      <c r="L4729" s="79">
        <f>SUMIFS('EIA-860'!$F:$F,'EIA-860'!$C:$C,Capacity!$C$2,'EIA-860'!$B:$B,Capacity!$B4729,'EIA-860'!$J:$J,Capacity!L$6,'EIA-860'!$K:$K,Capacity!$C$3)</f>
        <v>0</v>
      </c>
      <c r="M4729" s="79">
        <f>SUMIFS('EIA-860'!$F:$F,'EIA-860'!$C:$C,Capacity!$C$2,'EIA-860'!$B:$B,Capacity!$B4729,'EIA-860'!$J:$J,Capacity!M$6,'EIA-860'!$K:$K,Capacity!$C$3)</f>
        <v>0</v>
      </c>
      <c r="N4729" s="79">
        <f>SUMIFS('EIA-860'!$F:$F,'EIA-860'!$C:$C,Capacity!$C$2,'EIA-860'!$B:$B,Capacity!$B4729,'EIA-860'!$J:$J,Capacity!N$6,'EIA-860'!$K:$K,Capacity!$C$3)</f>
        <v>0</v>
      </c>
      <c r="O4729" s="79">
        <f>SUMIFS('EIA-860'!$F:$F,'EIA-860'!$C:$C,Capacity!$C$2,'EIA-860'!$B:$B,Capacity!$B4729,'EIA-860'!$J:$J,Capacity!O$6,'EIA-860'!$K:$K,Capacity!$C$3)</f>
        <v>0</v>
      </c>
      <c r="P4729" s="79">
        <f>SUMIFS('EIA-860'!$F:$F,'EIA-860'!$C:$C,Capacity!$C$2,'EIA-860'!$B:$B,Capacity!$B4729,'EIA-860'!$J:$J,Capacity!P$6,'EIA-860'!$K:$K,Capacity!$C$3)</f>
        <v>0</v>
      </c>
      <c r="Q4729" s="79">
        <f>SUMIFS('EIA-860'!$F:$F,'EIA-860'!$C:$C,Capacity!$C$2,'EIA-860'!$B:$B,Capacity!$B4729,'EIA-860'!$J:$J,Capacity!Q$6,'EIA-860'!$K:$K,Capacity!$C$3)</f>
        <v>0</v>
      </c>
    </row>
    <row r="4730" spans="2:17" x14ac:dyDescent="0.75">
      <c r="B4730" s="90">
        <v>56858</v>
      </c>
      <c r="C4730" s="79">
        <f>SUMIFS('EIA-860'!$F:$F,'EIA-860'!$C:$C,Capacity!$C$2,'EIA-860'!$B:$B,Capacity!$B4730,'EIA-860'!$J:$J,Capacity!C$6,'EIA-860'!$K:$K,Capacity!$C$3)</f>
        <v>0</v>
      </c>
      <c r="D4730" s="79">
        <f>SUMIFS('EIA-860'!$F:$F,'EIA-860'!$C:$C,Capacity!$C$2,'EIA-860'!$B:$B,Capacity!$B4730,'EIA-860'!$J:$J,Capacity!D$6,'EIA-860'!$K:$K,Capacity!$C$3)</f>
        <v>0</v>
      </c>
      <c r="E4730" s="79">
        <f>SUMIFS('EIA-860'!$F:$F,'EIA-860'!$C:$C,Capacity!$C$2,'EIA-860'!$B:$B,Capacity!$B4730,'EIA-860'!$J:$J,Capacity!E$6,'EIA-860'!$K:$K,Capacity!$C$3)</f>
        <v>0</v>
      </c>
      <c r="F4730" s="79">
        <f>SUMIFS('EIA-860'!$F:$F,'EIA-860'!$C:$C,Capacity!$C$2,'EIA-860'!$B:$B,Capacity!$B4730,'EIA-860'!$J:$J,Capacity!F$6,'EIA-860'!$K:$K,Capacity!$C$3)</f>
        <v>0</v>
      </c>
      <c r="G4730" s="79">
        <f>SUMIFS('EIA-860'!$F:$F,'EIA-860'!$C:$C,Capacity!$C$2,'EIA-860'!$B:$B,Capacity!$B4730,'EIA-860'!$J:$J,Capacity!G$6,'EIA-860'!$K:$K,Capacity!$C$3)</f>
        <v>0</v>
      </c>
      <c r="H4730" s="79">
        <f>SUMIFS('EIA-860'!$F:$F,'EIA-860'!$C:$C,Capacity!$C$2,'EIA-860'!$B:$B,Capacity!$B4730,'EIA-860'!$J:$J,Capacity!H$6,'EIA-860'!$K:$K,Capacity!$C$3)</f>
        <v>0</v>
      </c>
      <c r="I4730" s="79">
        <f>SUMIFS('EIA-860'!$F:$F,'EIA-860'!$C:$C,Capacity!$C$2,'EIA-860'!$B:$B,Capacity!$B4730,'EIA-860'!$J:$J,Capacity!I$6,'EIA-860'!$K:$K,Capacity!$C$3)</f>
        <v>0</v>
      </c>
      <c r="J4730" s="79">
        <f>SUMIFS('EIA-860'!$F:$F,'EIA-860'!$C:$C,Capacity!$C$2,'EIA-860'!$B:$B,Capacity!$B4730,'EIA-860'!$J:$J,Capacity!J$6,'EIA-860'!$K:$K,Capacity!$C$3)</f>
        <v>0</v>
      </c>
      <c r="K4730" s="79">
        <f>SUMIFS('EIA-860'!$F:$F,'EIA-860'!$C:$C,Capacity!$C$2,'EIA-860'!$B:$B,Capacity!$B4730,'EIA-860'!$J:$J,Capacity!K$6,'EIA-860'!$K:$K,Capacity!$C$3)</f>
        <v>0</v>
      </c>
      <c r="L4730" s="79">
        <f>SUMIFS('EIA-860'!$F:$F,'EIA-860'!$C:$C,Capacity!$C$2,'EIA-860'!$B:$B,Capacity!$B4730,'EIA-860'!$J:$J,Capacity!L$6,'EIA-860'!$K:$K,Capacity!$C$3)</f>
        <v>0</v>
      </c>
      <c r="M4730" s="79">
        <f>SUMIFS('EIA-860'!$F:$F,'EIA-860'!$C:$C,Capacity!$C$2,'EIA-860'!$B:$B,Capacity!$B4730,'EIA-860'!$J:$J,Capacity!M$6,'EIA-860'!$K:$K,Capacity!$C$3)</f>
        <v>0</v>
      </c>
      <c r="N4730" s="79">
        <f>SUMIFS('EIA-860'!$F:$F,'EIA-860'!$C:$C,Capacity!$C$2,'EIA-860'!$B:$B,Capacity!$B4730,'EIA-860'!$J:$J,Capacity!N$6,'EIA-860'!$K:$K,Capacity!$C$3)</f>
        <v>0</v>
      </c>
      <c r="O4730" s="79">
        <f>SUMIFS('EIA-860'!$F:$F,'EIA-860'!$C:$C,Capacity!$C$2,'EIA-860'!$B:$B,Capacity!$B4730,'EIA-860'!$J:$J,Capacity!O$6,'EIA-860'!$K:$K,Capacity!$C$3)</f>
        <v>0</v>
      </c>
      <c r="P4730" s="79">
        <f>SUMIFS('EIA-860'!$F:$F,'EIA-860'!$C:$C,Capacity!$C$2,'EIA-860'!$B:$B,Capacity!$B4730,'EIA-860'!$J:$J,Capacity!P$6,'EIA-860'!$K:$K,Capacity!$C$3)</f>
        <v>0</v>
      </c>
      <c r="Q4730" s="79">
        <f>SUMIFS('EIA-860'!$F:$F,'EIA-860'!$C:$C,Capacity!$C$2,'EIA-860'!$B:$B,Capacity!$B4730,'EIA-860'!$J:$J,Capacity!Q$6,'EIA-860'!$K:$K,Capacity!$C$3)</f>
        <v>0</v>
      </c>
    </row>
    <row r="4731" spans="2:17" x14ac:dyDescent="0.75">
      <c r="B4731" s="90">
        <v>56859</v>
      </c>
      <c r="C4731" s="79">
        <f>SUMIFS('EIA-860'!$F:$F,'EIA-860'!$C:$C,Capacity!$C$2,'EIA-860'!$B:$B,Capacity!$B4731,'EIA-860'!$J:$J,Capacity!C$6,'EIA-860'!$K:$K,Capacity!$C$3)</f>
        <v>0</v>
      </c>
      <c r="D4731" s="79">
        <f>SUMIFS('EIA-860'!$F:$F,'EIA-860'!$C:$C,Capacity!$C$2,'EIA-860'!$B:$B,Capacity!$B4731,'EIA-860'!$J:$J,Capacity!D$6,'EIA-860'!$K:$K,Capacity!$C$3)</f>
        <v>0</v>
      </c>
      <c r="E4731" s="79">
        <f>SUMIFS('EIA-860'!$F:$F,'EIA-860'!$C:$C,Capacity!$C$2,'EIA-860'!$B:$B,Capacity!$B4731,'EIA-860'!$J:$J,Capacity!E$6,'EIA-860'!$K:$K,Capacity!$C$3)</f>
        <v>0</v>
      </c>
      <c r="F4731" s="79">
        <f>SUMIFS('EIA-860'!$F:$F,'EIA-860'!$C:$C,Capacity!$C$2,'EIA-860'!$B:$B,Capacity!$B4731,'EIA-860'!$J:$J,Capacity!F$6,'EIA-860'!$K:$K,Capacity!$C$3)</f>
        <v>0</v>
      </c>
      <c r="G4731" s="79">
        <f>SUMIFS('EIA-860'!$F:$F,'EIA-860'!$C:$C,Capacity!$C$2,'EIA-860'!$B:$B,Capacity!$B4731,'EIA-860'!$J:$J,Capacity!G$6,'EIA-860'!$K:$K,Capacity!$C$3)</f>
        <v>0</v>
      </c>
      <c r="H4731" s="79">
        <f>SUMIFS('EIA-860'!$F:$F,'EIA-860'!$C:$C,Capacity!$C$2,'EIA-860'!$B:$B,Capacity!$B4731,'EIA-860'!$J:$J,Capacity!H$6,'EIA-860'!$K:$K,Capacity!$C$3)</f>
        <v>0</v>
      </c>
      <c r="I4731" s="79">
        <f>SUMIFS('EIA-860'!$F:$F,'EIA-860'!$C:$C,Capacity!$C$2,'EIA-860'!$B:$B,Capacity!$B4731,'EIA-860'!$J:$J,Capacity!I$6,'EIA-860'!$K:$K,Capacity!$C$3)</f>
        <v>0</v>
      </c>
      <c r="J4731" s="79">
        <f>SUMIFS('EIA-860'!$F:$F,'EIA-860'!$C:$C,Capacity!$C$2,'EIA-860'!$B:$B,Capacity!$B4731,'EIA-860'!$J:$J,Capacity!J$6,'EIA-860'!$K:$K,Capacity!$C$3)</f>
        <v>0</v>
      </c>
      <c r="K4731" s="79">
        <f>SUMIFS('EIA-860'!$F:$F,'EIA-860'!$C:$C,Capacity!$C$2,'EIA-860'!$B:$B,Capacity!$B4731,'EIA-860'!$J:$J,Capacity!K$6,'EIA-860'!$K:$K,Capacity!$C$3)</f>
        <v>0</v>
      </c>
      <c r="L4731" s="79">
        <f>SUMIFS('EIA-860'!$F:$F,'EIA-860'!$C:$C,Capacity!$C$2,'EIA-860'!$B:$B,Capacity!$B4731,'EIA-860'!$J:$J,Capacity!L$6,'EIA-860'!$K:$K,Capacity!$C$3)</f>
        <v>0</v>
      </c>
      <c r="M4731" s="79">
        <f>SUMIFS('EIA-860'!$F:$F,'EIA-860'!$C:$C,Capacity!$C$2,'EIA-860'!$B:$B,Capacity!$B4731,'EIA-860'!$J:$J,Capacity!M$6,'EIA-860'!$K:$K,Capacity!$C$3)</f>
        <v>0</v>
      </c>
      <c r="N4731" s="79">
        <f>SUMIFS('EIA-860'!$F:$F,'EIA-860'!$C:$C,Capacity!$C$2,'EIA-860'!$B:$B,Capacity!$B4731,'EIA-860'!$J:$J,Capacity!N$6,'EIA-860'!$K:$K,Capacity!$C$3)</f>
        <v>0</v>
      </c>
      <c r="O4731" s="79">
        <f>SUMIFS('EIA-860'!$F:$F,'EIA-860'!$C:$C,Capacity!$C$2,'EIA-860'!$B:$B,Capacity!$B4731,'EIA-860'!$J:$J,Capacity!O$6,'EIA-860'!$K:$K,Capacity!$C$3)</f>
        <v>0</v>
      </c>
      <c r="P4731" s="79">
        <f>SUMIFS('EIA-860'!$F:$F,'EIA-860'!$C:$C,Capacity!$C$2,'EIA-860'!$B:$B,Capacity!$B4731,'EIA-860'!$J:$J,Capacity!P$6,'EIA-860'!$K:$K,Capacity!$C$3)</f>
        <v>0</v>
      </c>
      <c r="Q4731" s="79">
        <f>SUMIFS('EIA-860'!$F:$F,'EIA-860'!$C:$C,Capacity!$C$2,'EIA-860'!$B:$B,Capacity!$B4731,'EIA-860'!$J:$J,Capacity!Q$6,'EIA-860'!$K:$K,Capacity!$C$3)</f>
        <v>0</v>
      </c>
    </row>
    <row r="4732" spans="2:17" x14ac:dyDescent="0.75">
      <c r="B4732" s="90">
        <v>56860</v>
      </c>
      <c r="C4732" s="79">
        <f>SUMIFS('EIA-860'!$F:$F,'EIA-860'!$C:$C,Capacity!$C$2,'EIA-860'!$B:$B,Capacity!$B4732,'EIA-860'!$J:$J,Capacity!C$6,'EIA-860'!$K:$K,Capacity!$C$3)</f>
        <v>0</v>
      </c>
      <c r="D4732" s="79">
        <f>SUMIFS('EIA-860'!$F:$F,'EIA-860'!$C:$C,Capacity!$C$2,'EIA-860'!$B:$B,Capacity!$B4732,'EIA-860'!$J:$J,Capacity!D$6,'EIA-860'!$K:$K,Capacity!$C$3)</f>
        <v>0</v>
      </c>
      <c r="E4732" s="79">
        <f>SUMIFS('EIA-860'!$F:$F,'EIA-860'!$C:$C,Capacity!$C$2,'EIA-860'!$B:$B,Capacity!$B4732,'EIA-860'!$J:$J,Capacity!E$6,'EIA-860'!$K:$K,Capacity!$C$3)</f>
        <v>0</v>
      </c>
      <c r="F4732" s="79">
        <f>SUMIFS('EIA-860'!$F:$F,'EIA-860'!$C:$C,Capacity!$C$2,'EIA-860'!$B:$B,Capacity!$B4732,'EIA-860'!$J:$J,Capacity!F$6,'EIA-860'!$K:$K,Capacity!$C$3)</f>
        <v>0</v>
      </c>
      <c r="G4732" s="79">
        <f>SUMIFS('EIA-860'!$F:$F,'EIA-860'!$C:$C,Capacity!$C$2,'EIA-860'!$B:$B,Capacity!$B4732,'EIA-860'!$J:$J,Capacity!G$6,'EIA-860'!$K:$K,Capacity!$C$3)</f>
        <v>0</v>
      </c>
      <c r="H4732" s="79">
        <f>SUMIFS('EIA-860'!$F:$F,'EIA-860'!$C:$C,Capacity!$C$2,'EIA-860'!$B:$B,Capacity!$B4732,'EIA-860'!$J:$J,Capacity!H$6,'EIA-860'!$K:$K,Capacity!$C$3)</f>
        <v>0</v>
      </c>
      <c r="I4732" s="79">
        <f>SUMIFS('EIA-860'!$F:$F,'EIA-860'!$C:$C,Capacity!$C$2,'EIA-860'!$B:$B,Capacity!$B4732,'EIA-860'!$J:$J,Capacity!I$6,'EIA-860'!$K:$K,Capacity!$C$3)</f>
        <v>0</v>
      </c>
      <c r="J4732" s="79">
        <f>SUMIFS('EIA-860'!$F:$F,'EIA-860'!$C:$C,Capacity!$C$2,'EIA-860'!$B:$B,Capacity!$B4732,'EIA-860'!$J:$J,Capacity!J$6,'EIA-860'!$K:$K,Capacity!$C$3)</f>
        <v>0</v>
      </c>
      <c r="K4732" s="79">
        <f>SUMIFS('EIA-860'!$F:$F,'EIA-860'!$C:$C,Capacity!$C$2,'EIA-860'!$B:$B,Capacity!$B4732,'EIA-860'!$J:$J,Capacity!K$6,'EIA-860'!$K:$K,Capacity!$C$3)</f>
        <v>0</v>
      </c>
      <c r="L4732" s="79">
        <f>SUMIFS('EIA-860'!$F:$F,'EIA-860'!$C:$C,Capacity!$C$2,'EIA-860'!$B:$B,Capacity!$B4732,'EIA-860'!$J:$J,Capacity!L$6,'EIA-860'!$K:$K,Capacity!$C$3)</f>
        <v>0</v>
      </c>
      <c r="M4732" s="79">
        <f>SUMIFS('EIA-860'!$F:$F,'EIA-860'!$C:$C,Capacity!$C$2,'EIA-860'!$B:$B,Capacity!$B4732,'EIA-860'!$J:$J,Capacity!M$6,'EIA-860'!$K:$K,Capacity!$C$3)</f>
        <v>0</v>
      </c>
      <c r="N4732" s="79">
        <f>SUMIFS('EIA-860'!$F:$F,'EIA-860'!$C:$C,Capacity!$C$2,'EIA-860'!$B:$B,Capacity!$B4732,'EIA-860'!$J:$J,Capacity!N$6,'EIA-860'!$K:$K,Capacity!$C$3)</f>
        <v>0</v>
      </c>
      <c r="O4732" s="79">
        <f>SUMIFS('EIA-860'!$F:$F,'EIA-860'!$C:$C,Capacity!$C$2,'EIA-860'!$B:$B,Capacity!$B4732,'EIA-860'!$J:$J,Capacity!O$6,'EIA-860'!$K:$K,Capacity!$C$3)</f>
        <v>0</v>
      </c>
      <c r="P4732" s="79">
        <f>SUMIFS('EIA-860'!$F:$F,'EIA-860'!$C:$C,Capacity!$C$2,'EIA-860'!$B:$B,Capacity!$B4732,'EIA-860'!$J:$J,Capacity!P$6,'EIA-860'!$K:$K,Capacity!$C$3)</f>
        <v>0</v>
      </c>
      <c r="Q4732" s="79">
        <f>SUMIFS('EIA-860'!$F:$F,'EIA-860'!$C:$C,Capacity!$C$2,'EIA-860'!$B:$B,Capacity!$B4732,'EIA-860'!$J:$J,Capacity!Q$6,'EIA-860'!$K:$K,Capacity!$C$3)</f>
        <v>0</v>
      </c>
    </row>
    <row r="4733" spans="2:17" x14ac:dyDescent="0.75">
      <c r="B4733" s="90">
        <v>56862</v>
      </c>
      <c r="C4733" s="79">
        <f>SUMIFS('EIA-860'!$F:$F,'EIA-860'!$C:$C,Capacity!$C$2,'EIA-860'!$B:$B,Capacity!$B4733,'EIA-860'!$J:$J,Capacity!C$6,'EIA-860'!$K:$K,Capacity!$C$3)</f>
        <v>0</v>
      </c>
      <c r="D4733" s="79">
        <f>SUMIFS('EIA-860'!$F:$F,'EIA-860'!$C:$C,Capacity!$C$2,'EIA-860'!$B:$B,Capacity!$B4733,'EIA-860'!$J:$J,Capacity!D$6,'EIA-860'!$K:$K,Capacity!$C$3)</f>
        <v>0</v>
      </c>
      <c r="E4733" s="79">
        <f>SUMIFS('EIA-860'!$F:$F,'EIA-860'!$C:$C,Capacity!$C$2,'EIA-860'!$B:$B,Capacity!$B4733,'EIA-860'!$J:$J,Capacity!E$6,'EIA-860'!$K:$K,Capacity!$C$3)</f>
        <v>0</v>
      </c>
      <c r="F4733" s="79">
        <f>SUMIFS('EIA-860'!$F:$F,'EIA-860'!$C:$C,Capacity!$C$2,'EIA-860'!$B:$B,Capacity!$B4733,'EIA-860'!$J:$J,Capacity!F$6,'EIA-860'!$K:$K,Capacity!$C$3)</f>
        <v>0</v>
      </c>
      <c r="G4733" s="79">
        <f>SUMIFS('EIA-860'!$F:$F,'EIA-860'!$C:$C,Capacity!$C$2,'EIA-860'!$B:$B,Capacity!$B4733,'EIA-860'!$J:$J,Capacity!G$6,'EIA-860'!$K:$K,Capacity!$C$3)</f>
        <v>0</v>
      </c>
      <c r="H4733" s="79">
        <f>SUMIFS('EIA-860'!$F:$F,'EIA-860'!$C:$C,Capacity!$C$2,'EIA-860'!$B:$B,Capacity!$B4733,'EIA-860'!$J:$J,Capacity!H$6,'EIA-860'!$K:$K,Capacity!$C$3)</f>
        <v>0</v>
      </c>
      <c r="I4733" s="79">
        <f>SUMIFS('EIA-860'!$F:$F,'EIA-860'!$C:$C,Capacity!$C$2,'EIA-860'!$B:$B,Capacity!$B4733,'EIA-860'!$J:$J,Capacity!I$6,'EIA-860'!$K:$K,Capacity!$C$3)</f>
        <v>0</v>
      </c>
      <c r="J4733" s="79">
        <f>SUMIFS('EIA-860'!$F:$F,'EIA-860'!$C:$C,Capacity!$C$2,'EIA-860'!$B:$B,Capacity!$B4733,'EIA-860'!$J:$J,Capacity!J$6,'EIA-860'!$K:$K,Capacity!$C$3)</f>
        <v>0</v>
      </c>
      <c r="K4733" s="79">
        <f>SUMIFS('EIA-860'!$F:$F,'EIA-860'!$C:$C,Capacity!$C$2,'EIA-860'!$B:$B,Capacity!$B4733,'EIA-860'!$J:$J,Capacity!K$6,'EIA-860'!$K:$K,Capacity!$C$3)</f>
        <v>0</v>
      </c>
      <c r="L4733" s="79">
        <f>SUMIFS('EIA-860'!$F:$F,'EIA-860'!$C:$C,Capacity!$C$2,'EIA-860'!$B:$B,Capacity!$B4733,'EIA-860'!$J:$J,Capacity!L$6,'EIA-860'!$K:$K,Capacity!$C$3)</f>
        <v>0</v>
      </c>
      <c r="M4733" s="79">
        <f>SUMIFS('EIA-860'!$F:$F,'EIA-860'!$C:$C,Capacity!$C$2,'EIA-860'!$B:$B,Capacity!$B4733,'EIA-860'!$J:$J,Capacity!M$6,'EIA-860'!$K:$K,Capacity!$C$3)</f>
        <v>0</v>
      </c>
      <c r="N4733" s="79">
        <f>SUMIFS('EIA-860'!$F:$F,'EIA-860'!$C:$C,Capacity!$C$2,'EIA-860'!$B:$B,Capacity!$B4733,'EIA-860'!$J:$J,Capacity!N$6,'EIA-860'!$K:$K,Capacity!$C$3)</f>
        <v>0</v>
      </c>
      <c r="O4733" s="79">
        <f>SUMIFS('EIA-860'!$F:$F,'EIA-860'!$C:$C,Capacity!$C$2,'EIA-860'!$B:$B,Capacity!$B4733,'EIA-860'!$J:$J,Capacity!O$6,'EIA-860'!$K:$K,Capacity!$C$3)</f>
        <v>0</v>
      </c>
      <c r="P4733" s="79">
        <f>SUMIFS('EIA-860'!$F:$F,'EIA-860'!$C:$C,Capacity!$C$2,'EIA-860'!$B:$B,Capacity!$B4733,'EIA-860'!$J:$J,Capacity!P$6,'EIA-860'!$K:$K,Capacity!$C$3)</f>
        <v>0</v>
      </c>
      <c r="Q4733" s="79">
        <f>SUMIFS('EIA-860'!$F:$F,'EIA-860'!$C:$C,Capacity!$C$2,'EIA-860'!$B:$B,Capacity!$B4733,'EIA-860'!$J:$J,Capacity!Q$6,'EIA-860'!$K:$K,Capacity!$C$3)</f>
        <v>0</v>
      </c>
    </row>
    <row r="4734" spans="2:17" x14ac:dyDescent="0.75">
      <c r="B4734" s="90">
        <v>56863</v>
      </c>
      <c r="C4734" s="79">
        <f>SUMIFS('EIA-860'!$F:$F,'EIA-860'!$C:$C,Capacity!$C$2,'EIA-860'!$B:$B,Capacity!$B4734,'EIA-860'!$J:$J,Capacity!C$6,'EIA-860'!$K:$K,Capacity!$C$3)</f>
        <v>0</v>
      </c>
      <c r="D4734" s="79">
        <f>SUMIFS('EIA-860'!$F:$F,'EIA-860'!$C:$C,Capacity!$C$2,'EIA-860'!$B:$B,Capacity!$B4734,'EIA-860'!$J:$J,Capacity!D$6,'EIA-860'!$K:$K,Capacity!$C$3)</f>
        <v>0</v>
      </c>
      <c r="E4734" s="79">
        <f>SUMIFS('EIA-860'!$F:$F,'EIA-860'!$C:$C,Capacity!$C$2,'EIA-860'!$B:$B,Capacity!$B4734,'EIA-860'!$J:$J,Capacity!E$6,'EIA-860'!$K:$K,Capacity!$C$3)</f>
        <v>0</v>
      </c>
      <c r="F4734" s="79">
        <f>SUMIFS('EIA-860'!$F:$F,'EIA-860'!$C:$C,Capacity!$C$2,'EIA-860'!$B:$B,Capacity!$B4734,'EIA-860'!$J:$J,Capacity!F$6,'EIA-860'!$K:$K,Capacity!$C$3)</f>
        <v>0</v>
      </c>
      <c r="G4734" s="79">
        <f>SUMIFS('EIA-860'!$F:$F,'EIA-860'!$C:$C,Capacity!$C$2,'EIA-860'!$B:$B,Capacity!$B4734,'EIA-860'!$J:$J,Capacity!G$6,'EIA-860'!$K:$K,Capacity!$C$3)</f>
        <v>0</v>
      </c>
      <c r="H4734" s="79">
        <f>SUMIFS('EIA-860'!$F:$F,'EIA-860'!$C:$C,Capacity!$C$2,'EIA-860'!$B:$B,Capacity!$B4734,'EIA-860'!$J:$J,Capacity!H$6,'EIA-860'!$K:$K,Capacity!$C$3)</f>
        <v>0</v>
      </c>
      <c r="I4734" s="79">
        <f>SUMIFS('EIA-860'!$F:$F,'EIA-860'!$C:$C,Capacity!$C$2,'EIA-860'!$B:$B,Capacity!$B4734,'EIA-860'!$J:$J,Capacity!I$6,'EIA-860'!$K:$K,Capacity!$C$3)</f>
        <v>0</v>
      </c>
      <c r="J4734" s="79">
        <f>SUMIFS('EIA-860'!$F:$F,'EIA-860'!$C:$C,Capacity!$C$2,'EIA-860'!$B:$B,Capacity!$B4734,'EIA-860'!$J:$J,Capacity!J$6,'EIA-860'!$K:$K,Capacity!$C$3)</f>
        <v>0</v>
      </c>
      <c r="K4734" s="79">
        <f>SUMIFS('EIA-860'!$F:$F,'EIA-860'!$C:$C,Capacity!$C$2,'EIA-860'!$B:$B,Capacity!$B4734,'EIA-860'!$J:$J,Capacity!K$6,'EIA-860'!$K:$K,Capacity!$C$3)</f>
        <v>0</v>
      </c>
      <c r="L4734" s="79">
        <f>SUMIFS('EIA-860'!$F:$F,'EIA-860'!$C:$C,Capacity!$C$2,'EIA-860'!$B:$B,Capacity!$B4734,'EIA-860'!$J:$J,Capacity!L$6,'EIA-860'!$K:$K,Capacity!$C$3)</f>
        <v>0</v>
      </c>
      <c r="M4734" s="79">
        <f>SUMIFS('EIA-860'!$F:$F,'EIA-860'!$C:$C,Capacity!$C$2,'EIA-860'!$B:$B,Capacity!$B4734,'EIA-860'!$J:$J,Capacity!M$6,'EIA-860'!$K:$K,Capacity!$C$3)</f>
        <v>0</v>
      </c>
      <c r="N4734" s="79">
        <f>SUMIFS('EIA-860'!$F:$F,'EIA-860'!$C:$C,Capacity!$C$2,'EIA-860'!$B:$B,Capacity!$B4734,'EIA-860'!$J:$J,Capacity!N$6,'EIA-860'!$K:$K,Capacity!$C$3)</f>
        <v>0</v>
      </c>
      <c r="O4734" s="79">
        <f>SUMIFS('EIA-860'!$F:$F,'EIA-860'!$C:$C,Capacity!$C$2,'EIA-860'!$B:$B,Capacity!$B4734,'EIA-860'!$J:$J,Capacity!O$6,'EIA-860'!$K:$K,Capacity!$C$3)</f>
        <v>0</v>
      </c>
      <c r="P4734" s="79">
        <f>SUMIFS('EIA-860'!$F:$F,'EIA-860'!$C:$C,Capacity!$C$2,'EIA-860'!$B:$B,Capacity!$B4734,'EIA-860'!$J:$J,Capacity!P$6,'EIA-860'!$K:$K,Capacity!$C$3)</f>
        <v>0</v>
      </c>
      <c r="Q4734" s="79">
        <f>SUMIFS('EIA-860'!$F:$F,'EIA-860'!$C:$C,Capacity!$C$2,'EIA-860'!$B:$B,Capacity!$B4734,'EIA-860'!$J:$J,Capacity!Q$6,'EIA-860'!$K:$K,Capacity!$C$3)</f>
        <v>0</v>
      </c>
    </row>
    <row r="4735" spans="2:17" x14ac:dyDescent="0.75">
      <c r="B4735" s="90">
        <v>56864</v>
      </c>
      <c r="C4735" s="79">
        <f>SUMIFS('EIA-860'!$F:$F,'EIA-860'!$C:$C,Capacity!$C$2,'EIA-860'!$B:$B,Capacity!$B4735,'EIA-860'!$J:$J,Capacity!C$6,'EIA-860'!$K:$K,Capacity!$C$3)</f>
        <v>0</v>
      </c>
      <c r="D4735" s="79">
        <f>SUMIFS('EIA-860'!$F:$F,'EIA-860'!$C:$C,Capacity!$C$2,'EIA-860'!$B:$B,Capacity!$B4735,'EIA-860'!$J:$J,Capacity!D$6,'EIA-860'!$K:$K,Capacity!$C$3)</f>
        <v>0</v>
      </c>
      <c r="E4735" s="79">
        <f>SUMIFS('EIA-860'!$F:$F,'EIA-860'!$C:$C,Capacity!$C$2,'EIA-860'!$B:$B,Capacity!$B4735,'EIA-860'!$J:$J,Capacity!E$6,'EIA-860'!$K:$K,Capacity!$C$3)</f>
        <v>0</v>
      </c>
      <c r="F4735" s="79">
        <f>SUMIFS('EIA-860'!$F:$F,'EIA-860'!$C:$C,Capacity!$C$2,'EIA-860'!$B:$B,Capacity!$B4735,'EIA-860'!$J:$J,Capacity!F$6,'EIA-860'!$K:$K,Capacity!$C$3)</f>
        <v>0</v>
      </c>
      <c r="G4735" s="79">
        <f>SUMIFS('EIA-860'!$F:$F,'EIA-860'!$C:$C,Capacity!$C$2,'EIA-860'!$B:$B,Capacity!$B4735,'EIA-860'!$J:$J,Capacity!G$6,'EIA-860'!$K:$K,Capacity!$C$3)</f>
        <v>0</v>
      </c>
      <c r="H4735" s="79">
        <f>SUMIFS('EIA-860'!$F:$F,'EIA-860'!$C:$C,Capacity!$C$2,'EIA-860'!$B:$B,Capacity!$B4735,'EIA-860'!$J:$J,Capacity!H$6,'EIA-860'!$K:$K,Capacity!$C$3)</f>
        <v>0</v>
      </c>
      <c r="I4735" s="79">
        <f>SUMIFS('EIA-860'!$F:$F,'EIA-860'!$C:$C,Capacity!$C$2,'EIA-860'!$B:$B,Capacity!$B4735,'EIA-860'!$J:$J,Capacity!I$6,'EIA-860'!$K:$K,Capacity!$C$3)</f>
        <v>0</v>
      </c>
      <c r="J4735" s="79">
        <f>SUMIFS('EIA-860'!$F:$F,'EIA-860'!$C:$C,Capacity!$C$2,'EIA-860'!$B:$B,Capacity!$B4735,'EIA-860'!$J:$J,Capacity!J$6,'EIA-860'!$K:$K,Capacity!$C$3)</f>
        <v>0</v>
      </c>
      <c r="K4735" s="79">
        <f>SUMIFS('EIA-860'!$F:$F,'EIA-860'!$C:$C,Capacity!$C$2,'EIA-860'!$B:$B,Capacity!$B4735,'EIA-860'!$J:$J,Capacity!K$6,'EIA-860'!$K:$K,Capacity!$C$3)</f>
        <v>0</v>
      </c>
      <c r="L4735" s="79">
        <f>SUMIFS('EIA-860'!$F:$F,'EIA-860'!$C:$C,Capacity!$C$2,'EIA-860'!$B:$B,Capacity!$B4735,'EIA-860'!$J:$J,Capacity!L$6,'EIA-860'!$K:$K,Capacity!$C$3)</f>
        <v>0</v>
      </c>
      <c r="M4735" s="79">
        <f>SUMIFS('EIA-860'!$F:$F,'EIA-860'!$C:$C,Capacity!$C$2,'EIA-860'!$B:$B,Capacity!$B4735,'EIA-860'!$J:$J,Capacity!M$6,'EIA-860'!$K:$K,Capacity!$C$3)</f>
        <v>0</v>
      </c>
      <c r="N4735" s="79">
        <f>SUMIFS('EIA-860'!$F:$F,'EIA-860'!$C:$C,Capacity!$C$2,'EIA-860'!$B:$B,Capacity!$B4735,'EIA-860'!$J:$J,Capacity!N$6,'EIA-860'!$K:$K,Capacity!$C$3)</f>
        <v>0</v>
      </c>
      <c r="O4735" s="79">
        <f>SUMIFS('EIA-860'!$F:$F,'EIA-860'!$C:$C,Capacity!$C$2,'EIA-860'!$B:$B,Capacity!$B4735,'EIA-860'!$J:$J,Capacity!O$6,'EIA-860'!$K:$K,Capacity!$C$3)</f>
        <v>0</v>
      </c>
      <c r="P4735" s="79">
        <f>SUMIFS('EIA-860'!$F:$F,'EIA-860'!$C:$C,Capacity!$C$2,'EIA-860'!$B:$B,Capacity!$B4735,'EIA-860'!$J:$J,Capacity!P$6,'EIA-860'!$K:$K,Capacity!$C$3)</f>
        <v>0</v>
      </c>
      <c r="Q4735" s="79">
        <f>SUMIFS('EIA-860'!$F:$F,'EIA-860'!$C:$C,Capacity!$C$2,'EIA-860'!$B:$B,Capacity!$B4735,'EIA-860'!$J:$J,Capacity!Q$6,'EIA-860'!$K:$K,Capacity!$C$3)</f>
        <v>0</v>
      </c>
    </row>
    <row r="4736" spans="2:17" x14ac:dyDescent="0.75">
      <c r="B4736" s="90">
        <v>56865</v>
      </c>
      <c r="C4736" s="79">
        <f>SUMIFS('EIA-860'!$F:$F,'EIA-860'!$C:$C,Capacity!$C$2,'EIA-860'!$B:$B,Capacity!$B4736,'EIA-860'!$J:$J,Capacity!C$6,'EIA-860'!$K:$K,Capacity!$C$3)</f>
        <v>0</v>
      </c>
      <c r="D4736" s="79">
        <f>SUMIFS('EIA-860'!$F:$F,'EIA-860'!$C:$C,Capacity!$C$2,'EIA-860'!$B:$B,Capacity!$B4736,'EIA-860'!$J:$J,Capacity!D$6,'EIA-860'!$K:$K,Capacity!$C$3)</f>
        <v>0</v>
      </c>
      <c r="E4736" s="79">
        <f>SUMIFS('EIA-860'!$F:$F,'EIA-860'!$C:$C,Capacity!$C$2,'EIA-860'!$B:$B,Capacity!$B4736,'EIA-860'!$J:$J,Capacity!E$6,'EIA-860'!$K:$K,Capacity!$C$3)</f>
        <v>0</v>
      </c>
      <c r="F4736" s="79">
        <f>SUMIFS('EIA-860'!$F:$F,'EIA-860'!$C:$C,Capacity!$C$2,'EIA-860'!$B:$B,Capacity!$B4736,'EIA-860'!$J:$J,Capacity!F$6,'EIA-860'!$K:$K,Capacity!$C$3)</f>
        <v>0</v>
      </c>
      <c r="G4736" s="79">
        <f>SUMIFS('EIA-860'!$F:$F,'EIA-860'!$C:$C,Capacity!$C$2,'EIA-860'!$B:$B,Capacity!$B4736,'EIA-860'!$J:$J,Capacity!G$6,'EIA-860'!$K:$K,Capacity!$C$3)</f>
        <v>0</v>
      </c>
      <c r="H4736" s="79">
        <f>SUMIFS('EIA-860'!$F:$F,'EIA-860'!$C:$C,Capacity!$C$2,'EIA-860'!$B:$B,Capacity!$B4736,'EIA-860'!$J:$J,Capacity!H$6,'EIA-860'!$K:$K,Capacity!$C$3)</f>
        <v>0</v>
      </c>
      <c r="I4736" s="79">
        <f>SUMIFS('EIA-860'!$F:$F,'EIA-860'!$C:$C,Capacity!$C$2,'EIA-860'!$B:$B,Capacity!$B4736,'EIA-860'!$J:$J,Capacity!I$6,'EIA-860'!$K:$K,Capacity!$C$3)</f>
        <v>0</v>
      </c>
      <c r="J4736" s="79">
        <f>SUMIFS('EIA-860'!$F:$F,'EIA-860'!$C:$C,Capacity!$C$2,'EIA-860'!$B:$B,Capacity!$B4736,'EIA-860'!$J:$J,Capacity!J$6,'EIA-860'!$K:$K,Capacity!$C$3)</f>
        <v>0</v>
      </c>
      <c r="K4736" s="79">
        <f>SUMIFS('EIA-860'!$F:$F,'EIA-860'!$C:$C,Capacity!$C$2,'EIA-860'!$B:$B,Capacity!$B4736,'EIA-860'!$J:$J,Capacity!K$6,'EIA-860'!$K:$K,Capacity!$C$3)</f>
        <v>0</v>
      </c>
      <c r="L4736" s="79">
        <f>SUMIFS('EIA-860'!$F:$F,'EIA-860'!$C:$C,Capacity!$C$2,'EIA-860'!$B:$B,Capacity!$B4736,'EIA-860'!$J:$J,Capacity!L$6,'EIA-860'!$K:$K,Capacity!$C$3)</f>
        <v>0</v>
      </c>
      <c r="M4736" s="79">
        <f>SUMIFS('EIA-860'!$F:$F,'EIA-860'!$C:$C,Capacity!$C$2,'EIA-860'!$B:$B,Capacity!$B4736,'EIA-860'!$J:$J,Capacity!M$6,'EIA-860'!$K:$K,Capacity!$C$3)</f>
        <v>0</v>
      </c>
      <c r="N4736" s="79">
        <f>SUMIFS('EIA-860'!$F:$F,'EIA-860'!$C:$C,Capacity!$C$2,'EIA-860'!$B:$B,Capacity!$B4736,'EIA-860'!$J:$J,Capacity!N$6,'EIA-860'!$K:$K,Capacity!$C$3)</f>
        <v>0</v>
      </c>
      <c r="O4736" s="79">
        <f>SUMIFS('EIA-860'!$F:$F,'EIA-860'!$C:$C,Capacity!$C$2,'EIA-860'!$B:$B,Capacity!$B4736,'EIA-860'!$J:$J,Capacity!O$6,'EIA-860'!$K:$K,Capacity!$C$3)</f>
        <v>0</v>
      </c>
      <c r="P4736" s="79">
        <f>SUMIFS('EIA-860'!$F:$F,'EIA-860'!$C:$C,Capacity!$C$2,'EIA-860'!$B:$B,Capacity!$B4736,'EIA-860'!$J:$J,Capacity!P$6,'EIA-860'!$K:$K,Capacity!$C$3)</f>
        <v>0</v>
      </c>
      <c r="Q4736" s="79">
        <f>SUMIFS('EIA-860'!$F:$F,'EIA-860'!$C:$C,Capacity!$C$2,'EIA-860'!$B:$B,Capacity!$B4736,'EIA-860'!$J:$J,Capacity!Q$6,'EIA-860'!$K:$K,Capacity!$C$3)</f>
        <v>0</v>
      </c>
    </row>
    <row r="4737" spans="2:17" x14ac:dyDescent="0.75">
      <c r="B4737" s="90">
        <v>56868</v>
      </c>
      <c r="C4737" s="79">
        <f>SUMIFS('EIA-860'!$F:$F,'EIA-860'!$C:$C,Capacity!$C$2,'EIA-860'!$B:$B,Capacity!$B4737,'EIA-860'!$J:$J,Capacity!C$6,'EIA-860'!$K:$K,Capacity!$C$3)</f>
        <v>0</v>
      </c>
      <c r="D4737" s="79">
        <f>SUMIFS('EIA-860'!$F:$F,'EIA-860'!$C:$C,Capacity!$C$2,'EIA-860'!$B:$B,Capacity!$B4737,'EIA-860'!$J:$J,Capacity!D$6,'EIA-860'!$K:$K,Capacity!$C$3)</f>
        <v>0</v>
      </c>
      <c r="E4737" s="79">
        <f>SUMIFS('EIA-860'!$F:$F,'EIA-860'!$C:$C,Capacity!$C$2,'EIA-860'!$B:$B,Capacity!$B4737,'EIA-860'!$J:$J,Capacity!E$6,'EIA-860'!$K:$K,Capacity!$C$3)</f>
        <v>0</v>
      </c>
      <c r="F4737" s="79">
        <f>SUMIFS('EIA-860'!$F:$F,'EIA-860'!$C:$C,Capacity!$C$2,'EIA-860'!$B:$B,Capacity!$B4737,'EIA-860'!$J:$J,Capacity!F$6,'EIA-860'!$K:$K,Capacity!$C$3)</f>
        <v>0</v>
      </c>
      <c r="G4737" s="79">
        <f>SUMIFS('EIA-860'!$F:$F,'EIA-860'!$C:$C,Capacity!$C$2,'EIA-860'!$B:$B,Capacity!$B4737,'EIA-860'!$J:$J,Capacity!G$6,'EIA-860'!$K:$K,Capacity!$C$3)</f>
        <v>0</v>
      </c>
      <c r="H4737" s="79">
        <f>SUMIFS('EIA-860'!$F:$F,'EIA-860'!$C:$C,Capacity!$C$2,'EIA-860'!$B:$B,Capacity!$B4737,'EIA-860'!$J:$J,Capacity!H$6,'EIA-860'!$K:$K,Capacity!$C$3)</f>
        <v>0</v>
      </c>
      <c r="I4737" s="79">
        <f>SUMIFS('EIA-860'!$F:$F,'EIA-860'!$C:$C,Capacity!$C$2,'EIA-860'!$B:$B,Capacity!$B4737,'EIA-860'!$J:$J,Capacity!I$6,'EIA-860'!$K:$K,Capacity!$C$3)</f>
        <v>0</v>
      </c>
      <c r="J4737" s="79">
        <f>SUMIFS('EIA-860'!$F:$F,'EIA-860'!$C:$C,Capacity!$C$2,'EIA-860'!$B:$B,Capacity!$B4737,'EIA-860'!$J:$J,Capacity!J$6,'EIA-860'!$K:$K,Capacity!$C$3)</f>
        <v>0</v>
      </c>
      <c r="K4737" s="79">
        <f>SUMIFS('EIA-860'!$F:$F,'EIA-860'!$C:$C,Capacity!$C$2,'EIA-860'!$B:$B,Capacity!$B4737,'EIA-860'!$J:$J,Capacity!K$6,'EIA-860'!$K:$K,Capacity!$C$3)</f>
        <v>0</v>
      </c>
      <c r="L4737" s="79">
        <f>SUMIFS('EIA-860'!$F:$F,'EIA-860'!$C:$C,Capacity!$C$2,'EIA-860'!$B:$B,Capacity!$B4737,'EIA-860'!$J:$J,Capacity!L$6,'EIA-860'!$K:$K,Capacity!$C$3)</f>
        <v>0</v>
      </c>
      <c r="M4737" s="79">
        <f>SUMIFS('EIA-860'!$F:$F,'EIA-860'!$C:$C,Capacity!$C$2,'EIA-860'!$B:$B,Capacity!$B4737,'EIA-860'!$J:$J,Capacity!M$6,'EIA-860'!$K:$K,Capacity!$C$3)</f>
        <v>0</v>
      </c>
      <c r="N4737" s="79">
        <f>SUMIFS('EIA-860'!$F:$F,'EIA-860'!$C:$C,Capacity!$C$2,'EIA-860'!$B:$B,Capacity!$B4737,'EIA-860'!$J:$J,Capacity!N$6,'EIA-860'!$K:$K,Capacity!$C$3)</f>
        <v>0</v>
      </c>
      <c r="O4737" s="79">
        <f>SUMIFS('EIA-860'!$F:$F,'EIA-860'!$C:$C,Capacity!$C$2,'EIA-860'!$B:$B,Capacity!$B4737,'EIA-860'!$J:$J,Capacity!O$6,'EIA-860'!$K:$K,Capacity!$C$3)</f>
        <v>0</v>
      </c>
      <c r="P4737" s="79">
        <f>SUMIFS('EIA-860'!$F:$F,'EIA-860'!$C:$C,Capacity!$C$2,'EIA-860'!$B:$B,Capacity!$B4737,'EIA-860'!$J:$J,Capacity!P$6,'EIA-860'!$K:$K,Capacity!$C$3)</f>
        <v>0</v>
      </c>
      <c r="Q4737" s="79">
        <f>SUMIFS('EIA-860'!$F:$F,'EIA-860'!$C:$C,Capacity!$C$2,'EIA-860'!$B:$B,Capacity!$B4737,'EIA-860'!$J:$J,Capacity!Q$6,'EIA-860'!$K:$K,Capacity!$C$3)</f>
        <v>0</v>
      </c>
    </row>
    <row r="4738" spans="2:17" x14ac:dyDescent="0.75">
      <c r="B4738" s="90">
        <v>56869</v>
      </c>
      <c r="C4738" s="79">
        <f>SUMIFS('EIA-860'!$F:$F,'EIA-860'!$C:$C,Capacity!$C$2,'EIA-860'!$B:$B,Capacity!$B4738,'EIA-860'!$J:$J,Capacity!C$6,'EIA-860'!$K:$K,Capacity!$C$3)</f>
        <v>0</v>
      </c>
      <c r="D4738" s="79">
        <f>SUMIFS('EIA-860'!$F:$F,'EIA-860'!$C:$C,Capacity!$C$2,'EIA-860'!$B:$B,Capacity!$B4738,'EIA-860'!$J:$J,Capacity!D$6,'EIA-860'!$K:$K,Capacity!$C$3)</f>
        <v>0</v>
      </c>
      <c r="E4738" s="79">
        <f>SUMIFS('EIA-860'!$F:$F,'EIA-860'!$C:$C,Capacity!$C$2,'EIA-860'!$B:$B,Capacity!$B4738,'EIA-860'!$J:$J,Capacity!E$6,'EIA-860'!$K:$K,Capacity!$C$3)</f>
        <v>0</v>
      </c>
      <c r="F4738" s="79">
        <f>SUMIFS('EIA-860'!$F:$F,'EIA-860'!$C:$C,Capacity!$C$2,'EIA-860'!$B:$B,Capacity!$B4738,'EIA-860'!$J:$J,Capacity!F$6,'EIA-860'!$K:$K,Capacity!$C$3)</f>
        <v>0</v>
      </c>
      <c r="G4738" s="79">
        <f>SUMIFS('EIA-860'!$F:$F,'EIA-860'!$C:$C,Capacity!$C$2,'EIA-860'!$B:$B,Capacity!$B4738,'EIA-860'!$J:$J,Capacity!G$6,'EIA-860'!$K:$K,Capacity!$C$3)</f>
        <v>0</v>
      </c>
      <c r="H4738" s="79">
        <f>SUMIFS('EIA-860'!$F:$F,'EIA-860'!$C:$C,Capacity!$C$2,'EIA-860'!$B:$B,Capacity!$B4738,'EIA-860'!$J:$J,Capacity!H$6,'EIA-860'!$K:$K,Capacity!$C$3)</f>
        <v>0</v>
      </c>
      <c r="I4738" s="79">
        <f>SUMIFS('EIA-860'!$F:$F,'EIA-860'!$C:$C,Capacity!$C$2,'EIA-860'!$B:$B,Capacity!$B4738,'EIA-860'!$J:$J,Capacity!I$6,'EIA-860'!$K:$K,Capacity!$C$3)</f>
        <v>0</v>
      </c>
      <c r="J4738" s="79">
        <f>SUMIFS('EIA-860'!$F:$F,'EIA-860'!$C:$C,Capacity!$C$2,'EIA-860'!$B:$B,Capacity!$B4738,'EIA-860'!$J:$J,Capacity!J$6,'EIA-860'!$K:$K,Capacity!$C$3)</f>
        <v>0</v>
      </c>
      <c r="K4738" s="79">
        <f>SUMIFS('EIA-860'!$F:$F,'EIA-860'!$C:$C,Capacity!$C$2,'EIA-860'!$B:$B,Capacity!$B4738,'EIA-860'!$J:$J,Capacity!K$6,'EIA-860'!$K:$K,Capacity!$C$3)</f>
        <v>0</v>
      </c>
      <c r="L4738" s="79">
        <f>SUMIFS('EIA-860'!$F:$F,'EIA-860'!$C:$C,Capacity!$C$2,'EIA-860'!$B:$B,Capacity!$B4738,'EIA-860'!$J:$J,Capacity!L$6,'EIA-860'!$K:$K,Capacity!$C$3)</f>
        <v>0</v>
      </c>
      <c r="M4738" s="79">
        <f>SUMIFS('EIA-860'!$F:$F,'EIA-860'!$C:$C,Capacity!$C$2,'EIA-860'!$B:$B,Capacity!$B4738,'EIA-860'!$J:$J,Capacity!M$6,'EIA-860'!$K:$K,Capacity!$C$3)</f>
        <v>0</v>
      </c>
      <c r="N4738" s="79">
        <f>SUMIFS('EIA-860'!$F:$F,'EIA-860'!$C:$C,Capacity!$C$2,'EIA-860'!$B:$B,Capacity!$B4738,'EIA-860'!$J:$J,Capacity!N$6,'EIA-860'!$K:$K,Capacity!$C$3)</f>
        <v>0</v>
      </c>
      <c r="O4738" s="79">
        <f>SUMIFS('EIA-860'!$F:$F,'EIA-860'!$C:$C,Capacity!$C$2,'EIA-860'!$B:$B,Capacity!$B4738,'EIA-860'!$J:$J,Capacity!O$6,'EIA-860'!$K:$K,Capacity!$C$3)</f>
        <v>0</v>
      </c>
      <c r="P4738" s="79">
        <f>SUMIFS('EIA-860'!$F:$F,'EIA-860'!$C:$C,Capacity!$C$2,'EIA-860'!$B:$B,Capacity!$B4738,'EIA-860'!$J:$J,Capacity!P$6,'EIA-860'!$K:$K,Capacity!$C$3)</f>
        <v>0</v>
      </c>
      <c r="Q4738" s="79">
        <f>SUMIFS('EIA-860'!$F:$F,'EIA-860'!$C:$C,Capacity!$C$2,'EIA-860'!$B:$B,Capacity!$B4738,'EIA-860'!$J:$J,Capacity!Q$6,'EIA-860'!$K:$K,Capacity!$C$3)</f>
        <v>0</v>
      </c>
    </row>
    <row r="4739" spans="2:17" x14ac:dyDescent="0.75">
      <c r="B4739" s="90">
        <v>56870</v>
      </c>
      <c r="C4739" s="79">
        <f>SUMIFS('EIA-860'!$F:$F,'EIA-860'!$C:$C,Capacity!$C$2,'EIA-860'!$B:$B,Capacity!$B4739,'EIA-860'!$J:$J,Capacity!C$6,'EIA-860'!$K:$K,Capacity!$C$3)</f>
        <v>0</v>
      </c>
      <c r="D4739" s="79">
        <f>SUMIFS('EIA-860'!$F:$F,'EIA-860'!$C:$C,Capacity!$C$2,'EIA-860'!$B:$B,Capacity!$B4739,'EIA-860'!$J:$J,Capacity!D$6,'EIA-860'!$K:$K,Capacity!$C$3)</f>
        <v>0</v>
      </c>
      <c r="E4739" s="79">
        <f>SUMIFS('EIA-860'!$F:$F,'EIA-860'!$C:$C,Capacity!$C$2,'EIA-860'!$B:$B,Capacity!$B4739,'EIA-860'!$J:$J,Capacity!E$6,'EIA-860'!$K:$K,Capacity!$C$3)</f>
        <v>0</v>
      </c>
      <c r="F4739" s="79">
        <f>SUMIFS('EIA-860'!$F:$F,'EIA-860'!$C:$C,Capacity!$C$2,'EIA-860'!$B:$B,Capacity!$B4739,'EIA-860'!$J:$J,Capacity!F$6,'EIA-860'!$K:$K,Capacity!$C$3)</f>
        <v>0</v>
      </c>
      <c r="G4739" s="79">
        <f>SUMIFS('EIA-860'!$F:$F,'EIA-860'!$C:$C,Capacity!$C$2,'EIA-860'!$B:$B,Capacity!$B4739,'EIA-860'!$J:$J,Capacity!G$6,'EIA-860'!$K:$K,Capacity!$C$3)</f>
        <v>0</v>
      </c>
      <c r="H4739" s="79">
        <f>SUMIFS('EIA-860'!$F:$F,'EIA-860'!$C:$C,Capacity!$C$2,'EIA-860'!$B:$B,Capacity!$B4739,'EIA-860'!$J:$J,Capacity!H$6,'EIA-860'!$K:$K,Capacity!$C$3)</f>
        <v>0</v>
      </c>
      <c r="I4739" s="79">
        <f>SUMIFS('EIA-860'!$F:$F,'EIA-860'!$C:$C,Capacity!$C$2,'EIA-860'!$B:$B,Capacity!$B4739,'EIA-860'!$J:$J,Capacity!I$6,'EIA-860'!$K:$K,Capacity!$C$3)</f>
        <v>0</v>
      </c>
      <c r="J4739" s="79">
        <f>SUMIFS('EIA-860'!$F:$F,'EIA-860'!$C:$C,Capacity!$C$2,'EIA-860'!$B:$B,Capacity!$B4739,'EIA-860'!$J:$J,Capacity!J$6,'EIA-860'!$K:$K,Capacity!$C$3)</f>
        <v>0</v>
      </c>
      <c r="K4739" s="79">
        <f>SUMIFS('EIA-860'!$F:$F,'EIA-860'!$C:$C,Capacity!$C$2,'EIA-860'!$B:$B,Capacity!$B4739,'EIA-860'!$J:$J,Capacity!K$6,'EIA-860'!$K:$K,Capacity!$C$3)</f>
        <v>0</v>
      </c>
      <c r="L4739" s="79">
        <f>SUMIFS('EIA-860'!$F:$F,'EIA-860'!$C:$C,Capacity!$C$2,'EIA-860'!$B:$B,Capacity!$B4739,'EIA-860'!$J:$J,Capacity!L$6,'EIA-860'!$K:$K,Capacity!$C$3)</f>
        <v>0</v>
      </c>
      <c r="M4739" s="79">
        <f>SUMIFS('EIA-860'!$F:$F,'EIA-860'!$C:$C,Capacity!$C$2,'EIA-860'!$B:$B,Capacity!$B4739,'EIA-860'!$J:$J,Capacity!M$6,'EIA-860'!$K:$K,Capacity!$C$3)</f>
        <v>0</v>
      </c>
      <c r="N4739" s="79">
        <f>SUMIFS('EIA-860'!$F:$F,'EIA-860'!$C:$C,Capacity!$C$2,'EIA-860'!$B:$B,Capacity!$B4739,'EIA-860'!$J:$J,Capacity!N$6,'EIA-860'!$K:$K,Capacity!$C$3)</f>
        <v>0</v>
      </c>
      <c r="O4739" s="79">
        <f>SUMIFS('EIA-860'!$F:$F,'EIA-860'!$C:$C,Capacity!$C$2,'EIA-860'!$B:$B,Capacity!$B4739,'EIA-860'!$J:$J,Capacity!O$6,'EIA-860'!$K:$K,Capacity!$C$3)</f>
        <v>0</v>
      </c>
      <c r="P4739" s="79">
        <f>SUMIFS('EIA-860'!$F:$F,'EIA-860'!$C:$C,Capacity!$C$2,'EIA-860'!$B:$B,Capacity!$B4739,'EIA-860'!$J:$J,Capacity!P$6,'EIA-860'!$K:$K,Capacity!$C$3)</f>
        <v>0</v>
      </c>
      <c r="Q4739" s="79">
        <f>SUMIFS('EIA-860'!$F:$F,'EIA-860'!$C:$C,Capacity!$C$2,'EIA-860'!$B:$B,Capacity!$B4739,'EIA-860'!$J:$J,Capacity!Q$6,'EIA-860'!$K:$K,Capacity!$C$3)</f>
        <v>0</v>
      </c>
    </row>
    <row r="4740" spans="2:17" x14ac:dyDescent="0.75">
      <c r="B4740" s="90">
        <v>56871</v>
      </c>
      <c r="C4740" s="79">
        <f>SUMIFS('EIA-860'!$F:$F,'EIA-860'!$C:$C,Capacity!$C$2,'EIA-860'!$B:$B,Capacity!$B4740,'EIA-860'!$J:$J,Capacity!C$6,'EIA-860'!$K:$K,Capacity!$C$3)</f>
        <v>0</v>
      </c>
      <c r="D4740" s="79">
        <f>SUMIFS('EIA-860'!$F:$F,'EIA-860'!$C:$C,Capacity!$C$2,'EIA-860'!$B:$B,Capacity!$B4740,'EIA-860'!$J:$J,Capacity!D$6,'EIA-860'!$K:$K,Capacity!$C$3)</f>
        <v>0</v>
      </c>
      <c r="E4740" s="79">
        <f>SUMIFS('EIA-860'!$F:$F,'EIA-860'!$C:$C,Capacity!$C$2,'EIA-860'!$B:$B,Capacity!$B4740,'EIA-860'!$J:$J,Capacity!E$6,'EIA-860'!$K:$K,Capacity!$C$3)</f>
        <v>0</v>
      </c>
      <c r="F4740" s="79">
        <f>SUMIFS('EIA-860'!$F:$F,'EIA-860'!$C:$C,Capacity!$C$2,'EIA-860'!$B:$B,Capacity!$B4740,'EIA-860'!$J:$J,Capacity!F$6,'EIA-860'!$K:$K,Capacity!$C$3)</f>
        <v>0</v>
      </c>
      <c r="G4740" s="79">
        <f>SUMIFS('EIA-860'!$F:$F,'EIA-860'!$C:$C,Capacity!$C$2,'EIA-860'!$B:$B,Capacity!$B4740,'EIA-860'!$J:$J,Capacity!G$6,'EIA-860'!$K:$K,Capacity!$C$3)</f>
        <v>0</v>
      </c>
      <c r="H4740" s="79">
        <f>SUMIFS('EIA-860'!$F:$F,'EIA-860'!$C:$C,Capacity!$C$2,'EIA-860'!$B:$B,Capacity!$B4740,'EIA-860'!$J:$J,Capacity!H$6,'EIA-860'!$K:$K,Capacity!$C$3)</f>
        <v>0</v>
      </c>
      <c r="I4740" s="79">
        <f>SUMIFS('EIA-860'!$F:$F,'EIA-860'!$C:$C,Capacity!$C$2,'EIA-860'!$B:$B,Capacity!$B4740,'EIA-860'!$J:$J,Capacity!I$6,'EIA-860'!$K:$K,Capacity!$C$3)</f>
        <v>0</v>
      </c>
      <c r="J4740" s="79">
        <f>SUMIFS('EIA-860'!$F:$F,'EIA-860'!$C:$C,Capacity!$C$2,'EIA-860'!$B:$B,Capacity!$B4740,'EIA-860'!$J:$J,Capacity!J$6,'EIA-860'!$K:$K,Capacity!$C$3)</f>
        <v>0</v>
      </c>
      <c r="K4740" s="79">
        <f>SUMIFS('EIA-860'!$F:$F,'EIA-860'!$C:$C,Capacity!$C$2,'EIA-860'!$B:$B,Capacity!$B4740,'EIA-860'!$J:$J,Capacity!K$6,'EIA-860'!$K:$K,Capacity!$C$3)</f>
        <v>0</v>
      </c>
      <c r="L4740" s="79">
        <f>SUMIFS('EIA-860'!$F:$F,'EIA-860'!$C:$C,Capacity!$C$2,'EIA-860'!$B:$B,Capacity!$B4740,'EIA-860'!$J:$J,Capacity!L$6,'EIA-860'!$K:$K,Capacity!$C$3)</f>
        <v>0</v>
      </c>
      <c r="M4740" s="79">
        <f>SUMIFS('EIA-860'!$F:$F,'EIA-860'!$C:$C,Capacity!$C$2,'EIA-860'!$B:$B,Capacity!$B4740,'EIA-860'!$J:$J,Capacity!M$6,'EIA-860'!$K:$K,Capacity!$C$3)</f>
        <v>0</v>
      </c>
      <c r="N4740" s="79">
        <f>SUMIFS('EIA-860'!$F:$F,'EIA-860'!$C:$C,Capacity!$C$2,'EIA-860'!$B:$B,Capacity!$B4740,'EIA-860'!$J:$J,Capacity!N$6,'EIA-860'!$K:$K,Capacity!$C$3)</f>
        <v>0</v>
      </c>
      <c r="O4740" s="79">
        <f>SUMIFS('EIA-860'!$F:$F,'EIA-860'!$C:$C,Capacity!$C$2,'EIA-860'!$B:$B,Capacity!$B4740,'EIA-860'!$J:$J,Capacity!O$6,'EIA-860'!$K:$K,Capacity!$C$3)</f>
        <v>0</v>
      </c>
      <c r="P4740" s="79">
        <f>SUMIFS('EIA-860'!$F:$F,'EIA-860'!$C:$C,Capacity!$C$2,'EIA-860'!$B:$B,Capacity!$B4740,'EIA-860'!$J:$J,Capacity!P$6,'EIA-860'!$K:$K,Capacity!$C$3)</f>
        <v>0</v>
      </c>
      <c r="Q4740" s="79">
        <f>SUMIFS('EIA-860'!$F:$F,'EIA-860'!$C:$C,Capacity!$C$2,'EIA-860'!$B:$B,Capacity!$B4740,'EIA-860'!$J:$J,Capacity!Q$6,'EIA-860'!$K:$K,Capacity!$C$3)</f>
        <v>0</v>
      </c>
    </row>
    <row r="4741" spans="2:17" x14ac:dyDescent="0.75">
      <c r="B4741" s="90">
        <v>56872</v>
      </c>
      <c r="C4741" s="79">
        <f>SUMIFS('EIA-860'!$F:$F,'EIA-860'!$C:$C,Capacity!$C$2,'EIA-860'!$B:$B,Capacity!$B4741,'EIA-860'!$J:$J,Capacity!C$6,'EIA-860'!$K:$K,Capacity!$C$3)</f>
        <v>0</v>
      </c>
      <c r="D4741" s="79">
        <f>SUMIFS('EIA-860'!$F:$F,'EIA-860'!$C:$C,Capacity!$C$2,'EIA-860'!$B:$B,Capacity!$B4741,'EIA-860'!$J:$J,Capacity!D$6,'EIA-860'!$K:$K,Capacity!$C$3)</f>
        <v>0</v>
      </c>
      <c r="E4741" s="79">
        <f>SUMIFS('EIA-860'!$F:$F,'EIA-860'!$C:$C,Capacity!$C$2,'EIA-860'!$B:$B,Capacity!$B4741,'EIA-860'!$J:$J,Capacity!E$6,'EIA-860'!$K:$K,Capacity!$C$3)</f>
        <v>0</v>
      </c>
      <c r="F4741" s="79">
        <f>SUMIFS('EIA-860'!$F:$F,'EIA-860'!$C:$C,Capacity!$C$2,'EIA-860'!$B:$B,Capacity!$B4741,'EIA-860'!$J:$J,Capacity!F$6,'EIA-860'!$K:$K,Capacity!$C$3)</f>
        <v>0</v>
      </c>
      <c r="G4741" s="79">
        <f>SUMIFS('EIA-860'!$F:$F,'EIA-860'!$C:$C,Capacity!$C$2,'EIA-860'!$B:$B,Capacity!$B4741,'EIA-860'!$J:$J,Capacity!G$6,'EIA-860'!$K:$K,Capacity!$C$3)</f>
        <v>0</v>
      </c>
      <c r="H4741" s="79">
        <f>SUMIFS('EIA-860'!$F:$F,'EIA-860'!$C:$C,Capacity!$C$2,'EIA-860'!$B:$B,Capacity!$B4741,'EIA-860'!$J:$J,Capacity!H$6,'EIA-860'!$K:$K,Capacity!$C$3)</f>
        <v>0</v>
      </c>
      <c r="I4741" s="79">
        <f>SUMIFS('EIA-860'!$F:$F,'EIA-860'!$C:$C,Capacity!$C$2,'EIA-860'!$B:$B,Capacity!$B4741,'EIA-860'!$J:$J,Capacity!I$6,'EIA-860'!$K:$K,Capacity!$C$3)</f>
        <v>0</v>
      </c>
      <c r="J4741" s="79">
        <f>SUMIFS('EIA-860'!$F:$F,'EIA-860'!$C:$C,Capacity!$C$2,'EIA-860'!$B:$B,Capacity!$B4741,'EIA-860'!$J:$J,Capacity!J$6,'EIA-860'!$K:$K,Capacity!$C$3)</f>
        <v>0</v>
      </c>
      <c r="K4741" s="79">
        <f>SUMIFS('EIA-860'!$F:$F,'EIA-860'!$C:$C,Capacity!$C$2,'EIA-860'!$B:$B,Capacity!$B4741,'EIA-860'!$J:$J,Capacity!K$6,'EIA-860'!$K:$K,Capacity!$C$3)</f>
        <v>0</v>
      </c>
      <c r="L4741" s="79">
        <f>SUMIFS('EIA-860'!$F:$F,'EIA-860'!$C:$C,Capacity!$C$2,'EIA-860'!$B:$B,Capacity!$B4741,'EIA-860'!$J:$J,Capacity!L$6,'EIA-860'!$K:$K,Capacity!$C$3)</f>
        <v>0</v>
      </c>
      <c r="M4741" s="79">
        <f>SUMIFS('EIA-860'!$F:$F,'EIA-860'!$C:$C,Capacity!$C$2,'EIA-860'!$B:$B,Capacity!$B4741,'EIA-860'!$J:$J,Capacity!M$6,'EIA-860'!$K:$K,Capacity!$C$3)</f>
        <v>0</v>
      </c>
      <c r="N4741" s="79">
        <f>SUMIFS('EIA-860'!$F:$F,'EIA-860'!$C:$C,Capacity!$C$2,'EIA-860'!$B:$B,Capacity!$B4741,'EIA-860'!$J:$J,Capacity!N$6,'EIA-860'!$K:$K,Capacity!$C$3)</f>
        <v>0</v>
      </c>
      <c r="O4741" s="79">
        <f>SUMIFS('EIA-860'!$F:$F,'EIA-860'!$C:$C,Capacity!$C$2,'EIA-860'!$B:$B,Capacity!$B4741,'EIA-860'!$J:$J,Capacity!O$6,'EIA-860'!$K:$K,Capacity!$C$3)</f>
        <v>0</v>
      </c>
      <c r="P4741" s="79">
        <f>SUMIFS('EIA-860'!$F:$F,'EIA-860'!$C:$C,Capacity!$C$2,'EIA-860'!$B:$B,Capacity!$B4741,'EIA-860'!$J:$J,Capacity!P$6,'EIA-860'!$K:$K,Capacity!$C$3)</f>
        <v>0</v>
      </c>
      <c r="Q4741" s="79">
        <f>SUMIFS('EIA-860'!$F:$F,'EIA-860'!$C:$C,Capacity!$C$2,'EIA-860'!$B:$B,Capacity!$B4741,'EIA-860'!$J:$J,Capacity!Q$6,'EIA-860'!$K:$K,Capacity!$C$3)</f>
        <v>0</v>
      </c>
    </row>
    <row r="4742" spans="2:17" x14ac:dyDescent="0.75">
      <c r="B4742" s="90">
        <v>56873</v>
      </c>
      <c r="C4742" s="79">
        <f>SUMIFS('EIA-860'!$F:$F,'EIA-860'!$C:$C,Capacity!$C$2,'EIA-860'!$B:$B,Capacity!$B4742,'EIA-860'!$J:$J,Capacity!C$6,'EIA-860'!$K:$K,Capacity!$C$3)</f>
        <v>0</v>
      </c>
      <c r="D4742" s="79">
        <f>SUMIFS('EIA-860'!$F:$F,'EIA-860'!$C:$C,Capacity!$C$2,'EIA-860'!$B:$B,Capacity!$B4742,'EIA-860'!$J:$J,Capacity!D$6,'EIA-860'!$K:$K,Capacity!$C$3)</f>
        <v>0</v>
      </c>
      <c r="E4742" s="79">
        <f>SUMIFS('EIA-860'!$F:$F,'EIA-860'!$C:$C,Capacity!$C$2,'EIA-860'!$B:$B,Capacity!$B4742,'EIA-860'!$J:$J,Capacity!E$6,'EIA-860'!$K:$K,Capacity!$C$3)</f>
        <v>0</v>
      </c>
      <c r="F4742" s="79">
        <f>SUMIFS('EIA-860'!$F:$F,'EIA-860'!$C:$C,Capacity!$C$2,'EIA-860'!$B:$B,Capacity!$B4742,'EIA-860'!$J:$J,Capacity!F$6,'EIA-860'!$K:$K,Capacity!$C$3)</f>
        <v>0</v>
      </c>
      <c r="G4742" s="79">
        <f>SUMIFS('EIA-860'!$F:$F,'EIA-860'!$C:$C,Capacity!$C$2,'EIA-860'!$B:$B,Capacity!$B4742,'EIA-860'!$J:$J,Capacity!G$6,'EIA-860'!$K:$K,Capacity!$C$3)</f>
        <v>0</v>
      </c>
      <c r="H4742" s="79">
        <f>SUMIFS('EIA-860'!$F:$F,'EIA-860'!$C:$C,Capacity!$C$2,'EIA-860'!$B:$B,Capacity!$B4742,'EIA-860'!$J:$J,Capacity!H$6,'EIA-860'!$K:$K,Capacity!$C$3)</f>
        <v>0</v>
      </c>
      <c r="I4742" s="79">
        <f>SUMIFS('EIA-860'!$F:$F,'EIA-860'!$C:$C,Capacity!$C$2,'EIA-860'!$B:$B,Capacity!$B4742,'EIA-860'!$J:$J,Capacity!I$6,'EIA-860'!$K:$K,Capacity!$C$3)</f>
        <v>0</v>
      </c>
      <c r="J4742" s="79">
        <f>SUMIFS('EIA-860'!$F:$F,'EIA-860'!$C:$C,Capacity!$C$2,'EIA-860'!$B:$B,Capacity!$B4742,'EIA-860'!$J:$J,Capacity!J$6,'EIA-860'!$K:$K,Capacity!$C$3)</f>
        <v>0</v>
      </c>
      <c r="K4742" s="79">
        <f>SUMIFS('EIA-860'!$F:$F,'EIA-860'!$C:$C,Capacity!$C$2,'EIA-860'!$B:$B,Capacity!$B4742,'EIA-860'!$J:$J,Capacity!K$6,'EIA-860'!$K:$K,Capacity!$C$3)</f>
        <v>0</v>
      </c>
      <c r="L4742" s="79">
        <f>SUMIFS('EIA-860'!$F:$F,'EIA-860'!$C:$C,Capacity!$C$2,'EIA-860'!$B:$B,Capacity!$B4742,'EIA-860'!$J:$J,Capacity!L$6,'EIA-860'!$K:$K,Capacity!$C$3)</f>
        <v>0</v>
      </c>
      <c r="M4742" s="79">
        <f>SUMIFS('EIA-860'!$F:$F,'EIA-860'!$C:$C,Capacity!$C$2,'EIA-860'!$B:$B,Capacity!$B4742,'EIA-860'!$J:$J,Capacity!M$6,'EIA-860'!$K:$K,Capacity!$C$3)</f>
        <v>0</v>
      </c>
      <c r="N4742" s="79">
        <f>SUMIFS('EIA-860'!$F:$F,'EIA-860'!$C:$C,Capacity!$C$2,'EIA-860'!$B:$B,Capacity!$B4742,'EIA-860'!$J:$J,Capacity!N$6,'EIA-860'!$K:$K,Capacity!$C$3)</f>
        <v>0</v>
      </c>
      <c r="O4742" s="79">
        <f>SUMIFS('EIA-860'!$F:$F,'EIA-860'!$C:$C,Capacity!$C$2,'EIA-860'!$B:$B,Capacity!$B4742,'EIA-860'!$J:$J,Capacity!O$6,'EIA-860'!$K:$K,Capacity!$C$3)</f>
        <v>0</v>
      </c>
      <c r="P4742" s="79">
        <f>SUMIFS('EIA-860'!$F:$F,'EIA-860'!$C:$C,Capacity!$C$2,'EIA-860'!$B:$B,Capacity!$B4742,'EIA-860'!$J:$J,Capacity!P$6,'EIA-860'!$K:$K,Capacity!$C$3)</f>
        <v>0</v>
      </c>
      <c r="Q4742" s="79">
        <f>SUMIFS('EIA-860'!$F:$F,'EIA-860'!$C:$C,Capacity!$C$2,'EIA-860'!$B:$B,Capacity!$B4742,'EIA-860'!$J:$J,Capacity!Q$6,'EIA-860'!$K:$K,Capacity!$C$3)</f>
        <v>0</v>
      </c>
    </row>
    <row r="4743" spans="2:17" x14ac:dyDescent="0.75">
      <c r="B4743" s="90">
        <v>56874</v>
      </c>
      <c r="C4743" s="79">
        <f>SUMIFS('EIA-860'!$F:$F,'EIA-860'!$C:$C,Capacity!$C$2,'EIA-860'!$B:$B,Capacity!$B4743,'EIA-860'!$J:$J,Capacity!C$6,'EIA-860'!$K:$K,Capacity!$C$3)</f>
        <v>0</v>
      </c>
      <c r="D4743" s="79">
        <f>SUMIFS('EIA-860'!$F:$F,'EIA-860'!$C:$C,Capacity!$C$2,'EIA-860'!$B:$B,Capacity!$B4743,'EIA-860'!$J:$J,Capacity!D$6,'EIA-860'!$K:$K,Capacity!$C$3)</f>
        <v>0</v>
      </c>
      <c r="E4743" s="79">
        <f>SUMIFS('EIA-860'!$F:$F,'EIA-860'!$C:$C,Capacity!$C$2,'EIA-860'!$B:$B,Capacity!$B4743,'EIA-860'!$J:$J,Capacity!E$6,'EIA-860'!$K:$K,Capacity!$C$3)</f>
        <v>0</v>
      </c>
      <c r="F4743" s="79">
        <f>SUMIFS('EIA-860'!$F:$F,'EIA-860'!$C:$C,Capacity!$C$2,'EIA-860'!$B:$B,Capacity!$B4743,'EIA-860'!$J:$J,Capacity!F$6,'EIA-860'!$K:$K,Capacity!$C$3)</f>
        <v>0</v>
      </c>
      <c r="G4743" s="79">
        <f>SUMIFS('EIA-860'!$F:$F,'EIA-860'!$C:$C,Capacity!$C$2,'EIA-860'!$B:$B,Capacity!$B4743,'EIA-860'!$J:$J,Capacity!G$6,'EIA-860'!$K:$K,Capacity!$C$3)</f>
        <v>0</v>
      </c>
      <c r="H4743" s="79">
        <f>SUMIFS('EIA-860'!$F:$F,'EIA-860'!$C:$C,Capacity!$C$2,'EIA-860'!$B:$B,Capacity!$B4743,'EIA-860'!$J:$J,Capacity!H$6,'EIA-860'!$K:$K,Capacity!$C$3)</f>
        <v>0</v>
      </c>
      <c r="I4743" s="79">
        <f>SUMIFS('EIA-860'!$F:$F,'EIA-860'!$C:$C,Capacity!$C$2,'EIA-860'!$B:$B,Capacity!$B4743,'EIA-860'!$J:$J,Capacity!I$6,'EIA-860'!$K:$K,Capacity!$C$3)</f>
        <v>0</v>
      </c>
      <c r="J4743" s="79">
        <f>SUMIFS('EIA-860'!$F:$F,'EIA-860'!$C:$C,Capacity!$C$2,'EIA-860'!$B:$B,Capacity!$B4743,'EIA-860'!$J:$J,Capacity!J$6,'EIA-860'!$K:$K,Capacity!$C$3)</f>
        <v>0</v>
      </c>
      <c r="K4743" s="79">
        <f>SUMIFS('EIA-860'!$F:$F,'EIA-860'!$C:$C,Capacity!$C$2,'EIA-860'!$B:$B,Capacity!$B4743,'EIA-860'!$J:$J,Capacity!K$6,'EIA-860'!$K:$K,Capacity!$C$3)</f>
        <v>0</v>
      </c>
      <c r="L4743" s="79">
        <f>SUMIFS('EIA-860'!$F:$F,'EIA-860'!$C:$C,Capacity!$C$2,'EIA-860'!$B:$B,Capacity!$B4743,'EIA-860'!$J:$J,Capacity!L$6,'EIA-860'!$K:$K,Capacity!$C$3)</f>
        <v>0</v>
      </c>
      <c r="M4743" s="79">
        <f>SUMIFS('EIA-860'!$F:$F,'EIA-860'!$C:$C,Capacity!$C$2,'EIA-860'!$B:$B,Capacity!$B4743,'EIA-860'!$J:$J,Capacity!M$6,'EIA-860'!$K:$K,Capacity!$C$3)</f>
        <v>0</v>
      </c>
      <c r="N4743" s="79">
        <f>SUMIFS('EIA-860'!$F:$F,'EIA-860'!$C:$C,Capacity!$C$2,'EIA-860'!$B:$B,Capacity!$B4743,'EIA-860'!$J:$J,Capacity!N$6,'EIA-860'!$K:$K,Capacity!$C$3)</f>
        <v>0</v>
      </c>
      <c r="O4743" s="79">
        <f>SUMIFS('EIA-860'!$F:$F,'EIA-860'!$C:$C,Capacity!$C$2,'EIA-860'!$B:$B,Capacity!$B4743,'EIA-860'!$J:$J,Capacity!O$6,'EIA-860'!$K:$K,Capacity!$C$3)</f>
        <v>0</v>
      </c>
      <c r="P4743" s="79">
        <f>SUMIFS('EIA-860'!$F:$F,'EIA-860'!$C:$C,Capacity!$C$2,'EIA-860'!$B:$B,Capacity!$B4743,'EIA-860'!$J:$J,Capacity!P$6,'EIA-860'!$K:$K,Capacity!$C$3)</f>
        <v>0</v>
      </c>
      <c r="Q4743" s="79">
        <f>SUMIFS('EIA-860'!$F:$F,'EIA-860'!$C:$C,Capacity!$C$2,'EIA-860'!$B:$B,Capacity!$B4743,'EIA-860'!$J:$J,Capacity!Q$6,'EIA-860'!$K:$K,Capacity!$C$3)</f>
        <v>0</v>
      </c>
    </row>
    <row r="4744" spans="2:17" x14ac:dyDescent="0.75">
      <c r="B4744" s="90">
        <v>56875</v>
      </c>
      <c r="C4744" s="79">
        <f>SUMIFS('EIA-860'!$F:$F,'EIA-860'!$C:$C,Capacity!$C$2,'EIA-860'!$B:$B,Capacity!$B4744,'EIA-860'!$J:$J,Capacity!C$6,'EIA-860'!$K:$K,Capacity!$C$3)</f>
        <v>0</v>
      </c>
      <c r="D4744" s="79">
        <f>SUMIFS('EIA-860'!$F:$F,'EIA-860'!$C:$C,Capacity!$C$2,'EIA-860'!$B:$B,Capacity!$B4744,'EIA-860'!$J:$J,Capacity!D$6,'EIA-860'!$K:$K,Capacity!$C$3)</f>
        <v>0</v>
      </c>
      <c r="E4744" s="79">
        <f>SUMIFS('EIA-860'!$F:$F,'EIA-860'!$C:$C,Capacity!$C$2,'EIA-860'!$B:$B,Capacity!$B4744,'EIA-860'!$J:$J,Capacity!E$6,'EIA-860'!$K:$K,Capacity!$C$3)</f>
        <v>0</v>
      </c>
      <c r="F4744" s="79">
        <f>SUMIFS('EIA-860'!$F:$F,'EIA-860'!$C:$C,Capacity!$C$2,'EIA-860'!$B:$B,Capacity!$B4744,'EIA-860'!$J:$J,Capacity!F$6,'EIA-860'!$K:$K,Capacity!$C$3)</f>
        <v>0</v>
      </c>
      <c r="G4744" s="79">
        <f>SUMIFS('EIA-860'!$F:$F,'EIA-860'!$C:$C,Capacity!$C$2,'EIA-860'!$B:$B,Capacity!$B4744,'EIA-860'!$J:$J,Capacity!G$6,'EIA-860'!$K:$K,Capacity!$C$3)</f>
        <v>0</v>
      </c>
      <c r="H4744" s="79">
        <f>SUMIFS('EIA-860'!$F:$F,'EIA-860'!$C:$C,Capacity!$C$2,'EIA-860'!$B:$B,Capacity!$B4744,'EIA-860'!$J:$J,Capacity!H$6,'EIA-860'!$K:$K,Capacity!$C$3)</f>
        <v>0</v>
      </c>
      <c r="I4744" s="79">
        <f>SUMIFS('EIA-860'!$F:$F,'EIA-860'!$C:$C,Capacity!$C$2,'EIA-860'!$B:$B,Capacity!$B4744,'EIA-860'!$J:$J,Capacity!I$6,'EIA-860'!$K:$K,Capacity!$C$3)</f>
        <v>0</v>
      </c>
      <c r="J4744" s="79">
        <f>SUMIFS('EIA-860'!$F:$F,'EIA-860'!$C:$C,Capacity!$C$2,'EIA-860'!$B:$B,Capacity!$B4744,'EIA-860'!$J:$J,Capacity!J$6,'EIA-860'!$K:$K,Capacity!$C$3)</f>
        <v>0</v>
      </c>
      <c r="K4744" s="79">
        <f>SUMIFS('EIA-860'!$F:$F,'EIA-860'!$C:$C,Capacity!$C$2,'EIA-860'!$B:$B,Capacity!$B4744,'EIA-860'!$J:$J,Capacity!K$6,'EIA-860'!$K:$K,Capacity!$C$3)</f>
        <v>0</v>
      </c>
      <c r="L4744" s="79">
        <f>SUMIFS('EIA-860'!$F:$F,'EIA-860'!$C:$C,Capacity!$C$2,'EIA-860'!$B:$B,Capacity!$B4744,'EIA-860'!$J:$J,Capacity!L$6,'EIA-860'!$K:$K,Capacity!$C$3)</f>
        <v>0</v>
      </c>
      <c r="M4744" s="79">
        <f>SUMIFS('EIA-860'!$F:$F,'EIA-860'!$C:$C,Capacity!$C$2,'EIA-860'!$B:$B,Capacity!$B4744,'EIA-860'!$J:$J,Capacity!M$6,'EIA-860'!$K:$K,Capacity!$C$3)</f>
        <v>0</v>
      </c>
      <c r="N4744" s="79">
        <f>SUMIFS('EIA-860'!$F:$F,'EIA-860'!$C:$C,Capacity!$C$2,'EIA-860'!$B:$B,Capacity!$B4744,'EIA-860'!$J:$J,Capacity!N$6,'EIA-860'!$K:$K,Capacity!$C$3)</f>
        <v>0</v>
      </c>
      <c r="O4744" s="79">
        <f>SUMIFS('EIA-860'!$F:$F,'EIA-860'!$C:$C,Capacity!$C$2,'EIA-860'!$B:$B,Capacity!$B4744,'EIA-860'!$J:$J,Capacity!O$6,'EIA-860'!$K:$K,Capacity!$C$3)</f>
        <v>0</v>
      </c>
      <c r="P4744" s="79">
        <f>SUMIFS('EIA-860'!$F:$F,'EIA-860'!$C:$C,Capacity!$C$2,'EIA-860'!$B:$B,Capacity!$B4744,'EIA-860'!$J:$J,Capacity!P$6,'EIA-860'!$K:$K,Capacity!$C$3)</f>
        <v>0</v>
      </c>
      <c r="Q4744" s="79">
        <f>SUMIFS('EIA-860'!$F:$F,'EIA-860'!$C:$C,Capacity!$C$2,'EIA-860'!$B:$B,Capacity!$B4744,'EIA-860'!$J:$J,Capacity!Q$6,'EIA-860'!$K:$K,Capacity!$C$3)</f>
        <v>0</v>
      </c>
    </row>
    <row r="4745" spans="2:17" x14ac:dyDescent="0.75">
      <c r="B4745" s="90">
        <v>56876</v>
      </c>
      <c r="C4745" s="79">
        <f>SUMIFS('EIA-860'!$F:$F,'EIA-860'!$C:$C,Capacity!$C$2,'EIA-860'!$B:$B,Capacity!$B4745,'EIA-860'!$J:$J,Capacity!C$6,'EIA-860'!$K:$K,Capacity!$C$3)</f>
        <v>0</v>
      </c>
      <c r="D4745" s="79">
        <f>SUMIFS('EIA-860'!$F:$F,'EIA-860'!$C:$C,Capacity!$C$2,'EIA-860'!$B:$B,Capacity!$B4745,'EIA-860'!$J:$J,Capacity!D$6,'EIA-860'!$K:$K,Capacity!$C$3)</f>
        <v>0</v>
      </c>
      <c r="E4745" s="79">
        <f>SUMIFS('EIA-860'!$F:$F,'EIA-860'!$C:$C,Capacity!$C$2,'EIA-860'!$B:$B,Capacity!$B4745,'EIA-860'!$J:$J,Capacity!E$6,'EIA-860'!$K:$K,Capacity!$C$3)</f>
        <v>0</v>
      </c>
      <c r="F4745" s="79">
        <f>SUMIFS('EIA-860'!$F:$F,'EIA-860'!$C:$C,Capacity!$C$2,'EIA-860'!$B:$B,Capacity!$B4745,'EIA-860'!$J:$J,Capacity!F$6,'EIA-860'!$K:$K,Capacity!$C$3)</f>
        <v>0</v>
      </c>
      <c r="G4745" s="79">
        <f>SUMIFS('EIA-860'!$F:$F,'EIA-860'!$C:$C,Capacity!$C$2,'EIA-860'!$B:$B,Capacity!$B4745,'EIA-860'!$J:$J,Capacity!G$6,'EIA-860'!$K:$K,Capacity!$C$3)</f>
        <v>0</v>
      </c>
      <c r="H4745" s="79">
        <f>SUMIFS('EIA-860'!$F:$F,'EIA-860'!$C:$C,Capacity!$C$2,'EIA-860'!$B:$B,Capacity!$B4745,'EIA-860'!$J:$J,Capacity!H$6,'EIA-860'!$K:$K,Capacity!$C$3)</f>
        <v>0</v>
      </c>
      <c r="I4745" s="79">
        <f>SUMIFS('EIA-860'!$F:$F,'EIA-860'!$C:$C,Capacity!$C$2,'EIA-860'!$B:$B,Capacity!$B4745,'EIA-860'!$J:$J,Capacity!I$6,'EIA-860'!$K:$K,Capacity!$C$3)</f>
        <v>0</v>
      </c>
      <c r="J4745" s="79">
        <f>SUMIFS('EIA-860'!$F:$F,'EIA-860'!$C:$C,Capacity!$C$2,'EIA-860'!$B:$B,Capacity!$B4745,'EIA-860'!$J:$J,Capacity!J$6,'EIA-860'!$K:$K,Capacity!$C$3)</f>
        <v>0</v>
      </c>
      <c r="K4745" s="79">
        <f>SUMIFS('EIA-860'!$F:$F,'EIA-860'!$C:$C,Capacity!$C$2,'EIA-860'!$B:$B,Capacity!$B4745,'EIA-860'!$J:$J,Capacity!K$6,'EIA-860'!$K:$K,Capacity!$C$3)</f>
        <v>0</v>
      </c>
      <c r="L4745" s="79">
        <f>SUMIFS('EIA-860'!$F:$F,'EIA-860'!$C:$C,Capacity!$C$2,'EIA-860'!$B:$B,Capacity!$B4745,'EIA-860'!$J:$J,Capacity!L$6,'EIA-860'!$K:$K,Capacity!$C$3)</f>
        <v>0</v>
      </c>
      <c r="M4745" s="79">
        <f>SUMIFS('EIA-860'!$F:$F,'EIA-860'!$C:$C,Capacity!$C$2,'EIA-860'!$B:$B,Capacity!$B4745,'EIA-860'!$J:$J,Capacity!M$6,'EIA-860'!$K:$K,Capacity!$C$3)</f>
        <v>0</v>
      </c>
      <c r="N4745" s="79">
        <f>SUMIFS('EIA-860'!$F:$F,'EIA-860'!$C:$C,Capacity!$C$2,'EIA-860'!$B:$B,Capacity!$B4745,'EIA-860'!$J:$J,Capacity!N$6,'EIA-860'!$K:$K,Capacity!$C$3)</f>
        <v>0</v>
      </c>
      <c r="O4745" s="79">
        <f>SUMIFS('EIA-860'!$F:$F,'EIA-860'!$C:$C,Capacity!$C$2,'EIA-860'!$B:$B,Capacity!$B4745,'EIA-860'!$J:$J,Capacity!O$6,'EIA-860'!$K:$K,Capacity!$C$3)</f>
        <v>0</v>
      </c>
      <c r="P4745" s="79">
        <f>SUMIFS('EIA-860'!$F:$F,'EIA-860'!$C:$C,Capacity!$C$2,'EIA-860'!$B:$B,Capacity!$B4745,'EIA-860'!$J:$J,Capacity!P$6,'EIA-860'!$K:$K,Capacity!$C$3)</f>
        <v>0</v>
      </c>
      <c r="Q4745" s="79">
        <f>SUMIFS('EIA-860'!$F:$F,'EIA-860'!$C:$C,Capacity!$C$2,'EIA-860'!$B:$B,Capacity!$B4745,'EIA-860'!$J:$J,Capacity!Q$6,'EIA-860'!$K:$K,Capacity!$C$3)</f>
        <v>0</v>
      </c>
    </row>
    <row r="4746" spans="2:17" x14ac:dyDescent="0.75">
      <c r="B4746" s="90">
        <v>56877</v>
      </c>
      <c r="C4746" s="79">
        <f>SUMIFS('EIA-860'!$F:$F,'EIA-860'!$C:$C,Capacity!$C$2,'EIA-860'!$B:$B,Capacity!$B4746,'EIA-860'!$J:$J,Capacity!C$6,'EIA-860'!$K:$K,Capacity!$C$3)</f>
        <v>0</v>
      </c>
      <c r="D4746" s="79">
        <f>SUMIFS('EIA-860'!$F:$F,'EIA-860'!$C:$C,Capacity!$C$2,'EIA-860'!$B:$B,Capacity!$B4746,'EIA-860'!$J:$J,Capacity!D$6,'EIA-860'!$K:$K,Capacity!$C$3)</f>
        <v>0</v>
      </c>
      <c r="E4746" s="79">
        <f>SUMIFS('EIA-860'!$F:$F,'EIA-860'!$C:$C,Capacity!$C$2,'EIA-860'!$B:$B,Capacity!$B4746,'EIA-860'!$J:$J,Capacity!E$6,'EIA-860'!$K:$K,Capacity!$C$3)</f>
        <v>0</v>
      </c>
      <c r="F4746" s="79">
        <f>SUMIFS('EIA-860'!$F:$F,'EIA-860'!$C:$C,Capacity!$C$2,'EIA-860'!$B:$B,Capacity!$B4746,'EIA-860'!$J:$J,Capacity!F$6,'EIA-860'!$K:$K,Capacity!$C$3)</f>
        <v>0</v>
      </c>
      <c r="G4746" s="79">
        <f>SUMIFS('EIA-860'!$F:$F,'EIA-860'!$C:$C,Capacity!$C$2,'EIA-860'!$B:$B,Capacity!$B4746,'EIA-860'!$J:$J,Capacity!G$6,'EIA-860'!$K:$K,Capacity!$C$3)</f>
        <v>0</v>
      </c>
      <c r="H4746" s="79">
        <f>SUMIFS('EIA-860'!$F:$F,'EIA-860'!$C:$C,Capacity!$C$2,'EIA-860'!$B:$B,Capacity!$B4746,'EIA-860'!$J:$J,Capacity!H$6,'EIA-860'!$K:$K,Capacity!$C$3)</f>
        <v>0</v>
      </c>
      <c r="I4746" s="79">
        <f>SUMIFS('EIA-860'!$F:$F,'EIA-860'!$C:$C,Capacity!$C$2,'EIA-860'!$B:$B,Capacity!$B4746,'EIA-860'!$J:$J,Capacity!I$6,'EIA-860'!$K:$K,Capacity!$C$3)</f>
        <v>0</v>
      </c>
      <c r="J4746" s="79">
        <f>SUMIFS('EIA-860'!$F:$F,'EIA-860'!$C:$C,Capacity!$C$2,'EIA-860'!$B:$B,Capacity!$B4746,'EIA-860'!$J:$J,Capacity!J$6,'EIA-860'!$K:$K,Capacity!$C$3)</f>
        <v>0</v>
      </c>
      <c r="K4746" s="79">
        <f>SUMIFS('EIA-860'!$F:$F,'EIA-860'!$C:$C,Capacity!$C$2,'EIA-860'!$B:$B,Capacity!$B4746,'EIA-860'!$J:$J,Capacity!K$6,'EIA-860'!$K:$K,Capacity!$C$3)</f>
        <v>0</v>
      </c>
      <c r="L4746" s="79">
        <f>SUMIFS('EIA-860'!$F:$F,'EIA-860'!$C:$C,Capacity!$C$2,'EIA-860'!$B:$B,Capacity!$B4746,'EIA-860'!$J:$J,Capacity!L$6,'EIA-860'!$K:$K,Capacity!$C$3)</f>
        <v>0</v>
      </c>
      <c r="M4746" s="79">
        <f>SUMIFS('EIA-860'!$F:$F,'EIA-860'!$C:$C,Capacity!$C$2,'EIA-860'!$B:$B,Capacity!$B4746,'EIA-860'!$J:$J,Capacity!M$6,'EIA-860'!$K:$K,Capacity!$C$3)</f>
        <v>0</v>
      </c>
      <c r="N4746" s="79">
        <f>SUMIFS('EIA-860'!$F:$F,'EIA-860'!$C:$C,Capacity!$C$2,'EIA-860'!$B:$B,Capacity!$B4746,'EIA-860'!$J:$J,Capacity!N$6,'EIA-860'!$K:$K,Capacity!$C$3)</f>
        <v>0</v>
      </c>
      <c r="O4746" s="79">
        <f>SUMIFS('EIA-860'!$F:$F,'EIA-860'!$C:$C,Capacity!$C$2,'EIA-860'!$B:$B,Capacity!$B4746,'EIA-860'!$J:$J,Capacity!O$6,'EIA-860'!$K:$K,Capacity!$C$3)</f>
        <v>0</v>
      </c>
      <c r="P4746" s="79">
        <f>SUMIFS('EIA-860'!$F:$F,'EIA-860'!$C:$C,Capacity!$C$2,'EIA-860'!$B:$B,Capacity!$B4746,'EIA-860'!$J:$J,Capacity!P$6,'EIA-860'!$K:$K,Capacity!$C$3)</f>
        <v>0</v>
      </c>
      <c r="Q4746" s="79">
        <f>SUMIFS('EIA-860'!$F:$F,'EIA-860'!$C:$C,Capacity!$C$2,'EIA-860'!$B:$B,Capacity!$B4746,'EIA-860'!$J:$J,Capacity!Q$6,'EIA-860'!$K:$K,Capacity!$C$3)</f>
        <v>0</v>
      </c>
    </row>
    <row r="4747" spans="2:17" x14ac:dyDescent="0.75">
      <c r="B4747" s="90">
        <v>56878</v>
      </c>
      <c r="C4747" s="79">
        <f>SUMIFS('EIA-860'!$F:$F,'EIA-860'!$C:$C,Capacity!$C$2,'EIA-860'!$B:$B,Capacity!$B4747,'EIA-860'!$J:$J,Capacity!C$6,'EIA-860'!$K:$K,Capacity!$C$3)</f>
        <v>0</v>
      </c>
      <c r="D4747" s="79">
        <f>SUMIFS('EIA-860'!$F:$F,'EIA-860'!$C:$C,Capacity!$C$2,'EIA-860'!$B:$B,Capacity!$B4747,'EIA-860'!$J:$J,Capacity!D$6,'EIA-860'!$K:$K,Capacity!$C$3)</f>
        <v>0</v>
      </c>
      <c r="E4747" s="79">
        <f>SUMIFS('EIA-860'!$F:$F,'EIA-860'!$C:$C,Capacity!$C$2,'EIA-860'!$B:$B,Capacity!$B4747,'EIA-860'!$J:$J,Capacity!E$6,'EIA-860'!$K:$K,Capacity!$C$3)</f>
        <v>0</v>
      </c>
      <c r="F4747" s="79">
        <f>SUMIFS('EIA-860'!$F:$F,'EIA-860'!$C:$C,Capacity!$C$2,'EIA-860'!$B:$B,Capacity!$B4747,'EIA-860'!$J:$J,Capacity!F$6,'EIA-860'!$K:$K,Capacity!$C$3)</f>
        <v>0</v>
      </c>
      <c r="G4747" s="79">
        <f>SUMIFS('EIA-860'!$F:$F,'EIA-860'!$C:$C,Capacity!$C$2,'EIA-860'!$B:$B,Capacity!$B4747,'EIA-860'!$J:$J,Capacity!G$6,'EIA-860'!$K:$K,Capacity!$C$3)</f>
        <v>0</v>
      </c>
      <c r="H4747" s="79">
        <f>SUMIFS('EIA-860'!$F:$F,'EIA-860'!$C:$C,Capacity!$C$2,'EIA-860'!$B:$B,Capacity!$B4747,'EIA-860'!$J:$J,Capacity!H$6,'EIA-860'!$K:$K,Capacity!$C$3)</f>
        <v>0</v>
      </c>
      <c r="I4747" s="79">
        <f>SUMIFS('EIA-860'!$F:$F,'EIA-860'!$C:$C,Capacity!$C$2,'EIA-860'!$B:$B,Capacity!$B4747,'EIA-860'!$J:$J,Capacity!I$6,'EIA-860'!$K:$K,Capacity!$C$3)</f>
        <v>0</v>
      </c>
      <c r="J4747" s="79">
        <f>SUMIFS('EIA-860'!$F:$F,'EIA-860'!$C:$C,Capacity!$C$2,'EIA-860'!$B:$B,Capacity!$B4747,'EIA-860'!$J:$J,Capacity!J$6,'EIA-860'!$K:$K,Capacity!$C$3)</f>
        <v>0</v>
      </c>
      <c r="K4747" s="79">
        <f>SUMIFS('EIA-860'!$F:$F,'EIA-860'!$C:$C,Capacity!$C$2,'EIA-860'!$B:$B,Capacity!$B4747,'EIA-860'!$J:$J,Capacity!K$6,'EIA-860'!$K:$K,Capacity!$C$3)</f>
        <v>0</v>
      </c>
      <c r="L4747" s="79">
        <f>SUMIFS('EIA-860'!$F:$F,'EIA-860'!$C:$C,Capacity!$C$2,'EIA-860'!$B:$B,Capacity!$B4747,'EIA-860'!$J:$J,Capacity!L$6,'EIA-860'!$K:$K,Capacity!$C$3)</f>
        <v>0</v>
      </c>
      <c r="M4747" s="79">
        <f>SUMIFS('EIA-860'!$F:$F,'EIA-860'!$C:$C,Capacity!$C$2,'EIA-860'!$B:$B,Capacity!$B4747,'EIA-860'!$J:$J,Capacity!M$6,'EIA-860'!$K:$K,Capacity!$C$3)</f>
        <v>0</v>
      </c>
      <c r="N4747" s="79">
        <f>SUMIFS('EIA-860'!$F:$F,'EIA-860'!$C:$C,Capacity!$C$2,'EIA-860'!$B:$B,Capacity!$B4747,'EIA-860'!$J:$J,Capacity!N$6,'EIA-860'!$K:$K,Capacity!$C$3)</f>
        <v>0</v>
      </c>
      <c r="O4747" s="79">
        <f>SUMIFS('EIA-860'!$F:$F,'EIA-860'!$C:$C,Capacity!$C$2,'EIA-860'!$B:$B,Capacity!$B4747,'EIA-860'!$J:$J,Capacity!O$6,'EIA-860'!$K:$K,Capacity!$C$3)</f>
        <v>0</v>
      </c>
      <c r="P4747" s="79">
        <f>SUMIFS('EIA-860'!$F:$F,'EIA-860'!$C:$C,Capacity!$C$2,'EIA-860'!$B:$B,Capacity!$B4747,'EIA-860'!$J:$J,Capacity!P$6,'EIA-860'!$K:$K,Capacity!$C$3)</f>
        <v>0</v>
      </c>
      <c r="Q4747" s="79">
        <f>SUMIFS('EIA-860'!$F:$F,'EIA-860'!$C:$C,Capacity!$C$2,'EIA-860'!$B:$B,Capacity!$B4747,'EIA-860'!$J:$J,Capacity!Q$6,'EIA-860'!$K:$K,Capacity!$C$3)</f>
        <v>0</v>
      </c>
    </row>
    <row r="4748" spans="2:17" x14ac:dyDescent="0.75">
      <c r="B4748" s="90">
        <v>56879</v>
      </c>
      <c r="C4748" s="79">
        <f>SUMIFS('EIA-860'!$F:$F,'EIA-860'!$C:$C,Capacity!$C$2,'EIA-860'!$B:$B,Capacity!$B4748,'EIA-860'!$J:$J,Capacity!C$6,'EIA-860'!$K:$K,Capacity!$C$3)</f>
        <v>0</v>
      </c>
      <c r="D4748" s="79">
        <f>SUMIFS('EIA-860'!$F:$F,'EIA-860'!$C:$C,Capacity!$C$2,'EIA-860'!$B:$B,Capacity!$B4748,'EIA-860'!$J:$J,Capacity!D$6,'EIA-860'!$K:$K,Capacity!$C$3)</f>
        <v>0</v>
      </c>
      <c r="E4748" s="79">
        <f>SUMIFS('EIA-860'!$F:$F,'EIA-860'!$C:$C,Capacity!$C$2,'EIA-860'!$B:$B,Capacity!$B4748,'EIA-860'!$J:$J,Capacity!E$6,'EIA-860'!$K:$K,Capacity!$C$3)</f>
        <v>0</v>
      </c>
      <c r="F4748" s="79">
        <f>SUMIFS('EIA-860'!$F:$F,'EIA-860'!$C:$C,Capacity!$C$2,'EIA-860'!$B:$B,Capacity!$B4748,'EIA-860'!$J:$J,Capacity!F$6,'EIA-860'!$K:$K,Capacity!$C$3)</f>
        <v>0</v>
      </c>
      <c r="G4748" s="79">
        <f>SUMIFS('EIA-860'!$F:$F,'EIA-860'!$C:$C,Capacity!$C$2,'EIA-860'!$B:$B,Capacity!$B4748,'EIA-860'!$J:$J,Capacity!G$6,'EIA-860'!$K:$K,Capacity!$C$3)</f>
        <v>0</v>
      </c>
      <c r="H4748" s="79">
        <f>SUMIFS('EIA-860'!$F:$F,'EIA-860'!$C:$C,Capacity!$C$2,'EIA-860'!$B:$B,Capacity!$B4748,'EIA-860'!$J:$J,Capacity!H$6,'EIA-860'!$K:$K,Capacity!$C$3)</f>
        <v>0</v>
      </c>
      <c r="I4748" s="79">
        <f>SUMIFS('EIA-860'!$F:$F,'EIA-860'!$C:$C,Capacity!$C$2,'EIA-860'!$B:$B,Capacity!$B4748,'EIA-860'!$J:$J,Capacity!I$6,'EIA-860'!$K:$K,Capacity!$C$3)</f>
        <v>0</v>
      </c>
      <c r="J4748" s="79">
        <f>SUMIFS('EIA-860'!$F:$F,'EIA-860'!$C:$C,Capacity!$C$2,'EIA-860'!$B:$B,Capacity!$B4748,'EIA-860'!$J:$J,Capacity!J$6,'EIA-860'!$K:$K,Capacity!$C$3)</f>
        <v>0</v>
      </c>
      <c r="K4748" s="79">
        <f>SUMIFS('EIA-860'!$F:$F,'EIA-860'!$C:$C,Capacity!$C$2,'EIA-860'!$B:$B,Capacity!$B4748,'EIA-860'!$J:$J,Capacity!K$6,'EIA-860'!$K:$K,Capacity!$C$3)</f>
        <v>0</v>
      </c>
      <c r="L4748" s="79">
        <f>SUMIFS('EIA-860'!$F:$F,'EIA-860'!$C:$C,Capacity!$C$2,'EIA-860'!$B:$B,Capacity!$B4748,'EIA-860'!$J:$J,Capacity!L$6,'EIA-860'!$K:$K,Capacity!$C$3)</f>
        <v>0</v>
      </c>
      <c r="M4748" s="79">
        <f>SUMIFS('EIA-860'!$F:$F,'EIA-860'!$C:$C,Capacity!$C$2,'EIA-860'!$B:$B,Capacity!$B4748,'EIA-860'!$J:$J,Capacity!M$6,'EIA-860'!$K:$K,Capacity!$C$3)</f>
        <v>0</v>
      </c>
      <c r="N4748" s="79">
        <f>SUMIFS('EIA-860'!$F:$F,'EIA-860'!$C:$C,Capacity!$C$2,'EIA-860'!$B:$B,Capacity!$B4748,'EIA-860'!$J:$J,Capacity!N$6,'EIA-860'!$K:$K,Capacity!$C$3)</f>
        <v>0</v>
      </c>
      <c r="O4748" s="79">
        <f>SUMIFS('EIA-860'!$F:$F,'EIA-860'!$C:$C,Capacity!$C$2,'EIA-860'!$B:$B,Capacity!$B4748,'EIA-860'!$J:$J,Capacity!O$6,'EIA-860'!$K:$K,Capacity!$C$3)</f>
        <v>0</v>
      </c>
      <c r="P4748" s="79">
        <f>SUMIFS('EIA-860'!$F:$F,'EIA-860'!$C:$C,Capacity!$C$2,'EIA-860'!$B:$B,Capacity!$B4748,'EIA-860'!$J:$J,Capacity!P$6,'EIA-860'!$K:$K,Capacity!$C$3)</f>
        <v>0</v>
      </c>
      <c r="Q4748" s="79">
        <f>SUMIFS('EIA-860'!$F:$F,'EIA-860'!$C:$C,Capacity!$C$2,'EIA-860'!$B:$B,Capacity!$B4748,'EIA-860'!$J:$J,Capacity!Q$6,'EIA-860'!$K:$K,Capacity!$C$3)</f>
        <v>0</v>
      </c>
    </row>
    <row r="4749" spans="2:17" x14ac:dyDescent="0.75">
      <c r="B4749" s="90">
        <v>56880</v>
      </c>
      <c r="C4749" s="79">
        <f>SUMIFS('EIA-860'!$F:$F,'EIA-860'!$C:$C,Capacity!$C$2,'EIA-860'!$B:$B,Capacity!$B4749,'EIA-860'!$J:$J,Capacity!C$6,'EIA-860'!$K:$K,Capacity!$C$3)</f>
        <v>0</v>
      </c>
      <c r="D4749" s="79">
        <f>SUMIFS('EIA-860'!$F:$F,'EIA-860'!$C:$C,Capacity!$C$2,'EIA-860'!$B:$B,Capacity!$B4749,'EIA-860'!$J:$J,Capacity!D$6,'EIA-860'!$K:$K,Capacity!$C$3)</f>
        <v>0</v>
      </c>
      <c r="E4749" s="79">
        <f>SUMIFS('EIA-860'!$F:$F,'EIA-860'!$C:$C,Capacity!$C$2,'EIA-860'!$B:$B,Capacity!$B4749,'EIA-860'!$J:$J,Capacity!E$6,'EIA-860'!$K:$K,Capacity!$C$3)</f>
        <v>0</v>
      </c>
      <c r="F4749" s="79">
        <f>SUMIFS('EIA-860'!$F:$F,'EIA-860'!$C:$C,Capacity!$C$2,'EIA-860'!$B:$B,Capacity!$B4749,'EIA-860'!$J:$J,Capacity!F$6,'EIA-860'!$K:$K,Capacity!$C$3)</f>
        <v>0</v>
      </c>
      <c r="G4749" s="79">
        <f>SUMIFS('EIA-860'!$F:$F,'EIA-860'!$C:$C,Capacity!$C$2,'EIA-860'!$B:$B,Capacity!$B4749,'EIA-860'!$J:$J,Capacity!G$6,'EIA-860'!$K:$K,Capacity!$C$3)</f>
        <v>0</v>
      </c>
      <c r="H4749" s="79">
        <f>SUMIFS('EIA-860'!$F:$F,'EIA-860'!$C:$C,Capacity!$C$2,'EIA-860'!$B:$B,Capacity!$B4749,'EIA-860'!$J:$J,Capacity!H$6,'EIA-860'!$K:$K,Capacity!$C$3)</f>
        <v>0</v>
      </c>
      <c r="I4749" s="79">
        <f>SUMIFS('EIA-860'!$F:$F,'EIA-860'!$C:$C,Capacity!$C$2,'EIA-860'!$B:$B,Capacity!$B4749,'EIA-860'!$J:$J,Capacity!I$6,'EIA-860'!$K:$K,Capacity!$C$3)</f>
        <v>0</v>
      </c>
      <c r="J4749" s="79">
        <f>SUMIFS('EIA-860'!$F:$F,'EIA-860'!$C:$C,Capacity!$C$2,'EIA-860'!$B:$B,Capacity!$B4749,'EIA-860'!$J:$J,Capacity!J$6,'EIA-860'!$K:$K,Capacity!$C$3)</f>
        <v>0</v>
      </c>
      <c r="K4749" s="79">
        <f>SUMIFS('EIA-860'!$F:$F,'EIA-860'!$C:$C,Capacity!$C$2,'EIA-860'!$B:$B,Capacity!$B4749,'EIA-860'!$J:$J,Capacity!K$6,'EIA-860'!$K:$K,Capacity!$C$3)</f>
        <v>0</v>
      </c>
      <c r="L4749" s="79">
        <f>SUMIFS('EIA-860'!$F:$F,'EIA-860'!$C:$C,Capacity!$C$2,'EIA-860'!$B:$B,Capacity!$B4749,'EIA-860'!$J:$J,Capacity!L$6,'EIA-860'!$K:$K,Capacity!$C$3)</f>
        <v>0</v>
      </c>
      <c r="M4749" s="79">
        <f>SUMIFS('EIA-860'!$F:$F,'EIA-860'!$C:$C,Capacity!$C$2,'EIA-860'!$B:$B,Capacity!$B4749,'EIA-860'!$J:$J,Capacity!M$6,'EIA-860'!$K:$K,Capacity!$C$3)</f>
        <v>0</v>
      </c>
      <c r="N4749" s="79">
        <f>SUMIFS('EIA-860'!$F:$F,'EIA-860'!$C:$C,Capacity!$C$2,'EIA-860'!$B:$B,Capacity!$B4749,'EIA-860'!$J:$J,Capacity!N$6,'EIA-860'!$K:$K,Capacity!$C$3)</f>
        <v>0</v>
      </c>
      <c r="O4749" s="79">
        <f>SUMIFS('EIA-860'!$F:$F,'EIA-860'!$C:$C,Capacity!$C$2,'EIA-860'!$B:$B,Capacity!$B4749,'EIA-860'!$J:$J,Capacity!O$6,'EIA-860'!$K:$K,Capacity!$C$3)</f>
        <v>0</v>
      </c>
      <c r="P4749" s="79">
        <f>SUMIFS('EIA-860'!$F:$F,'EIA-860'!$C:$C,Capacity!$C$2,'EIA-860'!$B:$B,Capacity!$B4749,'EIA-860'!$J:$J,Capacity!P$6,'EIA-860'!$K:$K,Capacity!$C$3)</f>
        <v>0</v>
      </c>
      <c r="Q4749" s="79">
        <f>SUMIFS('EIA-860'!$F:$F,'EIA-860'!$C:$C,Capacity!$C$2,'EIA-860'!$B:$B,Capacity!$B4749,'EIA-860'!$J:$J,Capacity!Q$6,'EIA-860'!$K:$K,Capacity!$C$3)</f>
        <v>0</v>
      </c>
    </row>
    <row r="4750" spans="2:17" x14ac:dyDescent="0.75">
      <c r="B4750" s="90">
        <v>56883</v>
      </c>
      <c r="C4750" s="79">
        <f>SUMIFS('EIA-860'!$F:$F,'EIA-860'!$C:$C,Capacity!$C$2,'EIA-860'!$B:$B,Capacity!$B4750,'EIA-860'!$J:$J,Capacity!C$6,'EIA-860'!$K:$K,Capacity!$C$3)</f>
        <v>0</v>
      </c>
      <c r="D4750" s="79">
        <f>SUMIFS('EIA-860'!$F:$F,'EIA-860'!$C:$C,Capacity!$C$2,'EIA-860'!$B:$B,Capacity!$B4750,'EIA-860'!$J:$J,Capacity!D$6,'EIA-860'!$K:$K,Capacity!$C$3)</f>
        <v>0</v>
      </c>
      <c r="E4750" s="79">
        <f>SUMIFS('EIA-860'!$F:$F,'EIA-860'!$C:$C,Capacity!$C$2,'EIA-860'!$B:$B,Capacity!$B4750,'EIA-860'!$J:$J,Capacity!E$6,'EIA-860'!$K:$K,Capacity!$C$3)</f>
        <v>0</v>
      </c>
      <c r="F4750" s="79">
        <f>SUMIFS('EIA-860'!$F:$F,'EIA-860'!$C:$C,Capacity!$C$2,'EIA-860'!$B:$B,Capacity!$B4750,'EIA-860'!$J:$J,Capacity!F$6,'EIA-860'!$K:$K,Capacity!$C$3)</f>
        <v>0</v>
      </c>
      <c r="G4750" s="79">
        <f>SUMIFS('EIA-860'!$F:$F,'EIA-860'!$C:$C,Capacity!$C$2,'EIA-860'!$B:$B,Capacity!$B4750,'EIA-860'!$J:$J,Capacity!G$6,'EIA-860'!$K:$K,Capacity!$C$3)</f>
        <v>0</v>
      </c>
      <c r="H4750" s="79">
        <f>SUMIFS('EIA-860'!$F:$F,'EIA-860'!$C:$C,Capacity!$C$2,'EIA-860'!$B:$B,Capacity!$B4750,'EIA-860'!$J:$J,Capacity!H$6,'EIA-860'!$K:$K,Capacity!$C$3)</f>
        <v>0</v>
      </c>
      <c r="I4750" s="79">
        <f>SUMIFS('EIA-860'!$F:$F,'EIA-860'!$C:$C,Capacity!$C$2,'EIA-860'!$B:$B,Capacity!$B4750,'EIA-860'!$J:$J,Capacity!I$6,'EIA-860'!$K:$K,Capacity!$C$3)</f>
        <v>0</v>
      </c>
      <c r="J4750" s="79">
        <f>SUMIFS('EIA-860'!$F:$F,'EIA-860'!$C:$C,Capacity!$C$2,'EIA-860'!$B:$B,Capacity!$B4750,'EIA-860'!$J:$J,Capacity!J$6,'EIA-860'!$K:$K,Capacity!$C$3)</f>
        <v>0</v>
      </c>
      <c r="K4750" s="79">
        <f>SUMIFS('EIA-860'!$F:$F,'EIA-860'!$C:$C,Capacity!$C$2,'EIA-860'!$B:$B,Capacity!$B4750,'EIA-860'!$J:$J,Capacity!K$6,'EIA-860'!$K:$K,Capacity!$C$3)</f>
        <v>0</v>
      </c>
      <c r="L4750" s="79">
        <f>SUMIFS('EIA-860'!$F:$F,'EIA-860'!$C:$C,Capacity!$C$2,'EIA-860'!$B:$B,Capacity!$B4750,'EIA-860'!$J:$J,Capacity!L$6,'EIA-860'!$K:$K,Capacity!$C$3)</f>
        <v>0</v>
      </c>
      <c r="M4750" s="79">
        <f>SUMIFS('EIA-860'!$F:$F,'EIA-860'!$C:$C,Capacity!$C$2,'EIA-860'!$B:$B,Capacity!$B4750,'EIA-860'!$J:$J,Capacity!M$6,'EIA-860'!$K:$K,Capacity!$C$3)</f>
        <v>0</v>
      </c>
      <c r="N4750" s="79">
        <f>SUMIFS('EIA-860'!$F:$F,'EIA-860'!$C:$C,Capacity!$C$2,'EIA-860'!$B:$B,Capacity!$B4750,'EIA-860'!$J:$J,Capacity!N$6,'EIA-860'!$K:$K,Capacity!$C$3)</f>
        <v>0</v>
      </c>
      <c r="O4750" s="79">
        <f>SUMIFS('EIA-860'!$F:$F,'EIA-860'!$C:$C,Capacity!$C$2,'EIA-860'!$B:$B,Capacity!$B4750,'EIA-860'!$J:$J,Capacity!O$6,'EIA-860'!$K:$K,Capacity!$C$3)</f>
        <v>0</v>
      </c>
      <c r="P4750" s="79">
        <f>SUMIFS('EIA-860'!$F:$F,'EIA-860'!$C:$C,Capacity!$C$2,'EIA-860'!$B:$B,Capacity!$B4750,'EIA-860'!$J:$J,Capacity!P$6,'EIA-860'!$K:$K,Capacity!$C$3)</f>
        <v>0</v>
      </c>
      <c r="Q4750" s="79">
        <f>SUMIFS('EIA-860'!$F:$F,'EIA-860'!$C:$C,Capacity!$C$2,'EIA-860'!$B:$B,Capacity!$B4750,'EIA-860'!$J:$J,Capacity!Q$6,'EIA-860'!$K:$K,Capacity!$C$3)</f>
        <v>0</v>
      </c>
    </row>
    <row r="4751" spans="2:17" x14ac:dyDescent="0.75">
      <c r="B4751" s="90">
        <v>56884</v>
      </c>
      <c r="C4751" s="79">
        <f>SUMIFS('EIA-860'!$F:$F,'EIA-860'!$C:$C,Capacity!$C$2,'EIA-860'!$B:$B,Capacity!$B4751,'EIA-860'!$J:$J,Capacity!C$6,'EIA-860'!$K:$K,Capacity!$C$3)</f>
        <v>0</v>
      </c>
      <c r="D4751" s="79">
        <f>SUMIFS('EIA-860'!$F:$F,'EIA-860'!$C:$C,Capacity!$C$2,'EIA-860'!$B:$B,Capacity!$B4751,'EIA-860'!$J:$J,Capacity!D$6,'EIA-860'!$K:$K,Capacity!$C$3)</f>
        <v>0</v>
      </c>
      <c r="E4751" s="79">
        <f>SUMIFS('EIA-860'!$F:$F,'EIA-860'!$C:$C,Capacity!$C$2,'EIA-860'!$B:$B,Capacity!$B4751,'EIA-860'!$J:$J,Capacity!E$6,'EIA-860'!$K:$K,Capacity!$C$3)</f>
        <v>0</v>
      </c>
      <c r="F4751" s="79">
        <f>SUMIFS('EIA-860'!$F:$F,'EIA-860'!$C:$C,Capacity!$C$2,'EIA-860'!$B:$B,Capacity!$B4751,'EIA-860'!$J:$J,Capacity!F$6,'EIA-860'!$K:$K,Capacity!$C$3)</f>
        <v>0</v>
      </c>
      <c r="G4751" s="79">
        <f>SUMIFS('EIA-860'!$F:$F,'EIA-860'!$C:$C,Capacity!$C$2,'EIA-860'!$B:$B,Capacity!$B4751,'EIA-860'!$J:$J,Capacity!G$6,'EIA-860'!$K:$K,Capacity!$C$3)</f>
        <v>0</v>
      </c>
      <c r="H4751" s="79">
        <f>SUMIFS('EIA-860'!$F:$F,'EIA-860'!$C:$C,Capacity!$C$2,'EIA-860'!$B:$B,Capacity!$B4751,'EIA-860'!$J:$J,Capacity!H$6,'EIA-860'!$K:$K,Capacity!$C$3)</f>
        <v>0</v>
      </c>
      <c r="I4751" s="79">
        <f>SUMIFS('EIA-860'!$F:$F,'EIA-860'!$C:$C,Capacity!$C$2,'EIA-860'!$B:$B,Capacity!$B4751,'EIA-860'!$J:$J,Capacity!I$6,'EIA-860'!$K:$K,Capacity!$C$3)</f>
        <v>0</v>
      </c>
      <c r="J4751" s="79">
        <f>SUMIFS('EIA-860'!$F:$F,'EIA-860'!$C:$C,Capacity!$C$2,'EIA-860'!$B:$B,Capacity!$B4751,'EIA-860'!$J:$J,Capacity!J$6,'EIA-860'!$K:$K,Capacity!$C$3)</f>
        <v>0</v>
      </c>
      <c r="K4751" s="79">
        <f>SUMIFS('EIA-860'!$F:$F,'EIA-860'!$C:$C,Capacity!$C$2,'EIA-860'!$B:$B,Capacity!$B4751,'EIA-860'!$J:$J,Capacity!K$6,'EIA-860'!$K:$K,Capacity!$C$3)</f>
        <v>0</v>
      </c>
      <c r="L4751" s="79">
        <f>SUMIFS('EIA-860'!$F:$F,'EIA-860'!$C:$C,Capacity!$C$2,'EIA-860'!$B:$B,Capacity!$B4751,'EIA-860'!$J:$J,Capacity!L$6,'EIA-860'!$K:$K,Capacity!$C$3)</f>
        <v>0</v>
      </c>
      <c r="M4751" s="79">
        <f>SUMIFS('EIA-860'!$F:$F,'EIA-860'!$C:$C,Capacity!$C$2,'EIA-860'!$B:$B,Capacity!$B4751,'EIA-860'!$J:$J,Capacity!M$6,'EIA-860'!$K:$K,Capacity!$C$3)</f>
        <v>0</v>
      </c>
      <c r="N4751" s="79">
        <f>SUMIFS('EIA-860'!$F:$F,'EIA-860'!$C:$C,Capacity!$C$2,'EIA-860'!$B:$B,Capacity!$B4751,'EIA-860'!$J:$J,Capacity!N$6,'EIA-860'!$K:$K,Capacity!$C$3)</f>
        <v>0</v>
      </c>
      <c r="O4751" s="79">
        <f>SUMIFS('EIA-860'!$F:$F,'EIA-860'!$C:$C,Capacity!$C$2,'EIA-860'!$B:$B,Capacity!$B4751,'EIA-860'!$J:$J,Capacity!O$6,'EIA-860'!$K:$K,Capacity!$C$3)</f>
        <v>0</v>
      </c>
      <c r="P4751" s="79">
        <f>SUMIFS('EIA-860'!$F:$F,'EIA-860'!$C:$C,Capacity!$C$2,'EIA-860'!$B:$B,Capacity!$B4751,'EIA-860'!$J:$J,Capacity!P$6,'EIA-860'!$K:$K,Capacity!$C$3)</f>
        <v>0</v>
      </c>
      <c r="Q4751" s="79">
        <f>SUMIFS('EIA-860'!$F:$F,'EIA-860'!$C:$C,Capacity!$C$2,'EIA-860'!$B:$B,Capacity!$B4751,'EIA-860'!$J:$J,Capacity!Q$6,'EIA-860'!$K:$K,Capacity!$C$3)</f>
        <v>0</v>
      </c>
    </row>
    <row r="4752" spans="2:17" x14ac:dyDescent="0.75">
      <c r="B4752" s="90">
        <v>56887</v>
      </c>
      <c r="C4752" s="79">
        <f>SUMIFS('EIA-860'!$F:$F,'EIA-860'!$C:$C,Capacity!$C$2,'EIA-860'!$B:$B,Capacity!$B4752,'EIA-860'!$J:$J,Capacity!C$6,'EIA-860'!$K:$K,Capacity!$C$3)</f>
        <v>0</v>
      </c>
      <c r="D4752" s="79">
        <f>SUMIFS('EIA-860'!$F:$F,'EIA-860'!$C:$C,Capacity!$C$2,'EIA-860'!$B:$B,Capacity!$B4752,'EIA-860'!$J:$J,Capacity!D$6,'EIA-860'!$K:$K,Capacity!$C$3)</f>
        <v>0</v>
      </c>
      <c r="E4752" s="79">
        <f>SUMIFS('EIA-860'!$F:$F,'EIA-860'!$C:$C,Capacity!$C$2,'EIA-860'!$B:$B,Capacity!$B4752,'EIA-860'!$J:$J,Capacity!E$6,'EIA-860'!$K:$K,Capacity!$C$3)</f>
        <v>0</v>
      </c>
      <c r="F4752" s="79">
        <f>SUMIFS('EIA-860'!$F:$F,'EIA-860'!$C:$C,Capacity!$C$2,'EIA-860'!$B:$B,Capacity!$B4752,'EIA-860'!$J:$J,Capacity!F$6,'EIA-860'!$K:$K,Capacity!$C$3)</f>
        <v>0</v>
      </c>
      <c r="G4752" s="79">
        <f>SUMIFS('EIA-860'!$F:$F,'EIA-860'!$C:$C,Capacity!$C$2,'EIA-860'!$B:$B,Capacity!$B4752,'EIA-860'!$J:$J,Capacity!G$6,'EIA-860'!$K:$K,Capacity!$C$3)</f>
        <v>0</v>
      </c>
      <c r="H4752" s="79">
        <f>SUMIFS('EIA-860'!$F:$F,'EIA-860'!$C:$C,Capacity!$C$2,'EIA-860'!$B:$B,Capacity!$B4752,'EIA-860'!$J:$J,Capacity!H$6,'EIA-860'!$K:$K,Capacity!$C$3)</f>
        <v>0</v>
      </c>
      <c r="I4752" s="79">
        <f>SUMIFS('EIA-860'!$F:$F,'EIA-860'!$C:$C,Capacity!$C$2,'EIA-860'!$B:$B,Capacity!$B4752,'EIA-860'!$J:$J,Capacity!I$6,'EIA-860'!$K:$K,Capacity!$C$3)</f>
        <v>0</v>
      </c>
      <c r="J4752" s="79">
        <f>SUMIFS('EIA-860'!$F:$F,'EIA-860'!$C:$C,Capacity!$C$2,'EIA-860'!$B:$B,Capacity!$B4752,'EIA-860'!$J:$J,Capacity!J$6,'EIA-860'!$K:$K,Capacity!$C$3)</f>
        <v>0</v>
      </c>
      <c r="K4752" s="79">
        <f>SUMIFS('EIA-860'!$F:$F,'EIA-860'!$C:$C,Capacity!$C$2,'EIA-860'!$B:$B,Capacity!$B4752,'EIA-860'!$J:$J,Capacity!K$6,'EIA-860'!$K:$K,Capacity!$C$3)</f>
        <v>0</v>
      </c>
      <c r="L4752" s="79">
        <f>SUMIFS('EIA-860'!$F:$F,'EIA-860'!$C:$C,Capacity!$C$2,'EIA-860'!$B:$B,Capacity!$B4752,'EIA-860'!$J:$J,Capacity!L$6,'EIA-860'!$K:$K,Capacity!$C$3)</f>
        <v>0</v>
      </c>
      <c r="M4752" s="79">
        <f>SUMIFS('EIA-860'!$F:$F,'EIA-860'!$C:$C,Capacity!$C$2,'EIA-860'!$B:$B,Capacity!$B4752,'EIA-860'!$J:$J,Capacity!M$6,'EIA-860'!$K:$K,Capacity!$C$3)</f>
        <v>0</v>
      </c>
      <c r="N4752" s="79">
        <f>SUMIFS('EIA-860'!$F:$F,'EIA-860'!$C:$C,Capacity!$C$2,'EIA-860'!$B:$B,Capacity!$B4752,'EIA-860'!$J:$J,Capacity!N$6,'EIA-860'!$K:$K,Capacity!$C$3)</f>
        <v>0</v>
      </c>
      <c r="O4752" s="79">
        <f>SUMIFS('EIA-860'!$F:$F,'EIA-860'!$C:$C,Capacity!$C$2,'EIA-860'!$B:$B,Capacity!$B4752,'EIA-860'!$J:$J,Capacity!O$6,'EIA-860'!$K:$K,Capacity!$C$3)</f>
        <v>0</v>
      </c>
      <c r="P4752" s="79">
        <f>SUMIFS('EIA-860'!$F:$F,'EIA-860'!$C:$C,Capacity!$C$2,'EIA-860'!$B:$B,Capacity!$B4752,'EIA-860'!$J:$J,Capacity!P$6,'EIA-860'!$K:$K,Capacity!$C$3)</f>
        <v>0</v>
      </c>
      <c r="Q4752" s="79">
        <f>SUMIFS('EIA-860'!$F:$F,'EIA-860'!$C:$C,Capacity!$C$2,'EIA-860'!$B:$B,Capacity!$B4752,'EIA-860'!$J:$J,Capacity!Q$6,'EIA-860'!$K:$K,Capacity!$C$3)</f>
        <v>0</v>
      </c>
    </row>
    <row r="4753" spans="2:17" x14ac:dyDescent="0.75">
      <c r="B4753" s="90">
        <v>56888</v>
      </c>
      <c r="C4753" s="79">
        <f>SUMIFS('EIA-860'!$F:$F,'EIA-860'!$C:$C,Capacity!$C$2,'EIA-860'!$B:$B,Capacity!$B4753,'EIA-860'!$J:$J,Capacity!C$6,'EIA-860'!$K:$K,Capacity!$C$3)</f>
        <v>0</v>
      </c>
      <c r="D4753" s="79">
        <f>SUMIFS('EIA-860'!$F:$F,'EIA-860'!$C:$C,Capacity!$C$2,'EIA-860'!$B:$B,Capacity!$B4753,'EIA-860'!$J:$J,Capacity!D$6,'EIA-860'!$K:$K,Capacity!$C$3)</f>
        <v>0</v>
      </c>
      <c r="E4753" s="79">
        <f>SUMIFS('EIA-860'!$F:$F,'EIA-860'!$C:$C,Capacity!$C$2,'EIA-860'!$B:$B,Capacity!$B4753,'EIA-860'!$J:$J,Capacity!E$6,'EIA-860'!$K:$K,Capacity!$C$3)</f>
        <v>0</v>
      </c>
      <c r="F4753" s="79">
        <f>SUMIFS('EIA-860'!$F:$F,'EIA-860'!$C:$C,Capacity!$C$2,'EIA-860'!$B:$B,Capacity!$B4753,'EIA-860'!$J:$J,Capacity!F$6,'EIA-860'!$K:$K,Capacity!$C$3)</f>
        <v>0</v>
      </c>
      <c r="G4753" s="79">
        <f>SUMIFS('EIA-860'!$F:$F,'EIA-860'!$C:$C,Capacity!$C$2,'EIA-860'!$B:$B,Capacity!$B4753,'EIA-860'!$J:$J,Capacity!G$6,'EIA-860'!$K:$K,Capacity!$C$3)</f>
        <v>0</v>
      </c>
      <c r="H4753" s="79">
        <f>SUMIFS('EIA-860'!$F:$F,'EIA-860'!$C:$C,Capacity!$C$2,'EIA-860'!$B:$B,Capacity!$B4753,'EIA-860'!$J:$J,Capacity!H$6,'EIA-860'!$K:$K,Capacity!$C$3)</f>
        <v>0</v>
      </c>
      <c r="I4753" s="79">
        <f>SUMIFS('EIA-860'!$F:$F,'EIA-860'!$C:$C,Capacity!$C$2,'EIA-860'!$B:$B,Capacity!$B4753,'EIA-860'!$J:$J,Capacity!I$6,'EIA-860'!$K:$K,Capacity!$C$3)</f>
        <v>0</v>
      </c>
      <c r="J4753" s="79">
        <f>SUMIFS('EIA-860'!$F:$F,'EIA-860'!$C:$C,Capacity!$C$2,'EIA-860'!$B:$B,Capacity!$B4753,'EIA-860'!$J:$J,Capacity!J$6,'EIA-860'!$K:$K,Capacity!$C$3)</f>
        <v>0</v>
      </c>
      <c r="K4753" s="79">
        <f>SUMIFS('EIA-860'!$F:$F,'EIA-860'!$C:$C,Capacity!$C$2,'EIA-860'!$B:$B,Capacity!$B4753,'EIA-860'!$J:$J,Capacity!K$6,'EIA-860'!$K:$K,Capacity!$C$3)</f>
        <v>0</v>
      </c>
      <c r="L4753" s="79">
        <f>SUMIFS('EIA-860'!$F:$F,'EIA-860'!$C:$C,Capacity!$C$2,'EIA-860'!$B:$B,Capacity!$B4753,'EIA-860'!$J:$J,Capacity!L$6,'EIA-860'!$K:$K,Capacity!$C$3)</f>
        <v>0</v>
      </c>
      <c r="M4753" s="79">
        <f>SUMIFS('EIA-860'!$F:$F,'EIA-860'!$C:$C,Capacity!$C$2,'EIA-860'!$B:$B,Capacity!$B4753,'EIA-860'!$J:$J,Capacity!M$6,'EIA-860'!$K:$K,Capacity!$C$3)</f>
        <v>0</v>
      </c>
      <c r="N4753" s="79">
        <f>SUMIFS('EIA-860'!$F:$F,'EIA-860'!$C:$C,Capacity!$C$2,'EIA-860'!$B:$B,Capacity!$B4753,'EIA-860'!$J:$J,Capacity!N$6,'EIA-860'!$K:$K,Capacity!$C$3)</f>
        <v>0</v>
      </c>
      <c r="O4753" s="79">
        <f>SUMIFS('EIA-860'!$F:$F,'EIA-860'!$C:$C,Capacity!$C$2,'EIA-860'!$B:$B,Capacity!$B4753,'EIA-860'!$J:$J,Capacity!O$6,'EIA-860'!$K:$K,Capacity!$C$3)</f>
        <v>0</v>
      </c>
      <c r="P4753" s="79">
        <f>SUMIFS('EIA-860'!$F:$F,'EIA-860'!$C:$C,Capacity!$C$2,'EIA-860'!$B:$B,Capacity!$B4753,'EIA-860'!$J:$J,Capacity!P$6,'EIA-860'!$K:$K,Capacity!$C$3)</f>
        <v>0</v>
      </c>
      <c r="Q4753" s="79">
        <f>SUMIFS('EIA-860'!$F:$F,'EIA-860'!$C:$C,Capacity!$C$2,'EIA-860'!$B:$B,Capacity!$B4753,'EIA-860'!$J:$J,Capacity!Q$6,'EIA-860'!$K:$K,Capacity!$C$3)</f>
        <v>0</v>
      </c>
    </row>
    <row r="4754" spans="2:17" x14ac:dyDescent="0.75">
      <c r="B4754" s="90">
        <v>56889</v>
      </c>
      <c r="C4754" s="79">
        <f>SUMIFS('EIA-860'!$F:$F,'EIA-860'!$C:$C,Capacity!$C$2,'EIA-860'!$B:$B,Capacity!$B4754,'EIA-860'!$J:$J,Capacity!C$6,'EIA-860'!$K:$K,Capacity!$C$3)</f>
        <v>0</v>
      </c>
      <c r="D4754" s="79">
        <f>SUMIFS('EIA-860'!$F:$F,'EIA-860'!$C:$C,Capacity!$C$2,'EIA-860'!$B:$B,Capacity!$B4754,'EIA-860'!$J:$J,Capacity!D$6,'EIA-860'!$K:$K,Capacity!$C$3)</f>
        <v>0</v>
      </c>
      <c r="E4754" s="79">
        <f>SUMIFS('EIA-860'!$F:$F,'EIA-860'!$C:$C,Capacity!$C$2,'EIA-860'!$B:$B,Capacity!$B4754,'EIA-860'!$J:$J,Capacity!E$6,'EIA-860'!$K:$K,Capacity!$C$3)</f>
        <v>0</v>
      </c>
      <c r="F4754" s="79">
        <f>SUMIFS('EIA-860'!$F:$F,'EIA-860'!$C:$C,Capacity!$C$2,'EIA-860'!$B:$B,Capacity!$B4754,'EIA-860'!$J:$J,Capacity!F$6,'EIA-860'!$K:$K,Capacity!$C$3)</f>
        <v>0</v>
      </c>
      <c r="G4754" s="79">
        <f>SUMIFS('EIA-860'!$F:$F,'EIA-860'!$C:$C,Capacity!$C$2,'EIA-860'!$B:$B,Capacity!$B4754,'EIA-860'!$J:$J,Capacity!G$6,'EIA-860'!$K:$K,Capacity!$C$3)</f>
        <v>0</v>
      </c>
      <c r="H4754" s="79">
        <f>SUMIFS('EIA-860'!$F:$F,'EIA-860'!$C:$C,Capacity!$C$2,'EIA-860'!$B:$B,Capacity!$B4754,'EIA-860'!$J:$J,Capacity!H$6,'EIA-860'!$K:$K,Capacity!$C$3)</f>
        <v>0</v>
      </c>
      <c r="I4754" s="79">
        <f>SUMIFS('EIA-860'!$F:$F,'EIA-860'!$C:$C,Capacity!$C$2,'EIA-860'!$B:$B,Capacity!$B4754,'EIA-860'!$J:$J,Capacity!I$6,'EIA-860'!$K:$K,Capacity!$C$3)</f>
        <v>0</v>
      </c>
      <c r="J4754" s="79">
        <f>SUMIFS('EIA-860'!$F:$F,'EIA-860'!$C:$C,Capacity!$C$2,'EIA-860'!$B:$B,Capacity!$B4754,'EIA-860'!$J:$J,Capacity!J$6,'EIA-860'!$K:$K,Capacity!$C$3)</f>
        <v>0</v>
      </c>
      <c r="K4754" s="79">
        <f>SUMIFS('EIA-860'!$F:$F,'EIA-860'!$C:$C,Capacity!$C$2,'EIA-860'!$B:$B,Capacity!$B4754,'EIA-860'!$J:$J,Capacity!K$6,'EIA-860'!$K:$K,Capacity!$C$3)</f>
        <v>0</v>
      </c>
      <c r="L4754" s="79">
        <f>SUMIFS('EIA-860'!$F:$F,'EIA-860'!$C:$C,Capacity!$C$2,'EIA-860'!$B:$B,Capacity!$B4754,'EIA-860'!$J:$J,Capacity!L$6,'EIA-860'!$K:$K,Capacity!$C$3)</f>
        <v>0</v>
      </c>
      <c r="M4754" s="79">
        <f>SUMIFS('EIA-860'!$F:$F,'EIA-860'!$C:$C,Capacity!$C$2,'EIA-860'!$B:$B,Capacity!$B4754,'EIA-860'!$J:$J,Capacity!M$6,'EIA-860'!$K:$K,Capacity!$C$3)</f>
        <v>0</v>
      </c>
      <c r="N4754" s="79">
        <f>SUMIFS('EIA-860'!$F:$F,'EIA-860'!$C:$C,Capacity!$C$2,'EIA-860'!$B:$B,Capacity!$B4754,'EIA-860'!$J:$J,Capacity!N$6,'EIA-860'!$K:$K,Capacity!$C$3)</f>
        <v>0</v>
      </c>
      <c r="O4754" s="79">
        <f>SUMIFS('EIA-860'!$F:$F,'EIA-860'!$C:$C,Capacity!$C$2,'EIA-860'!$B:$B,Capacity!$B4754,'EIA-860'!$J:$J,Capacity!O$6,'EIA-860'!$K:$K,Capacity!$C$3)</f>
        <v>0</v>
      </c>
      <c r="P4754" s="79">
        <f>SUMIFS('EIA-860'!$F:$F,'EIA-860'!$C:$C,Capacity!$C$2,'EIA-860'!$B:$B,Capacity!$B4754,'EIA-860'!$J:$J,Capacity!P$6,'EIA-860'!$K:$K,Capacity!$C$3)</f>
        <v>0</v>
      </c>
      <c r="Q4754" s="79">
        <f>SUMIFS('EIA-860'!$F:$F,'EIA-860'!$C:$C,Capacity!$C$2,'EIA-860'!$B:$B,Capacity!$B4754,'EIA-860'!$J:$J,Capacity!Q$6,'EIA-860'!$K:$K,Capacity!$C$3)</f>
        <v>0</v>
      </c>
    </row>
    <row r="4755" spans="2:17" x14ac:dyDescent="0.75">
      <c r="B4755" s="90">
        <v>56890</v>
      </c>
      <c r="C4755" s="79">
        <f>SUMIFS('EIA-860'!$F:$F,'EIA-860'!$C:$C,Capacity!$C$2,'EIA-860'!$B:$B,Capacity!$B4755,'EIA-860'!$J:$J,Capacity!C$6,'EIA-860'!$K:$K,Capacity!$C$3)</f>
        <v>0</v>
      </c>
      <c r="D4755" s="79">
        <f>SUMIFS('EIA-860'!$F:$F,'EIA-860'!$C:$C,Capacity!$C$2,'EIA-860'!$B:$B,Capacity!$B4755,'EIA-860'!$J:$J,Capacity!D$6,'EIA-860'!$K:$K,Capacity!$C$3)</f>
        <v>0</v>
      </c>
      <c r="E4755" s="79">
        <f>SUMIFS('EIA-860'!$F:$F,'EIA-860'!$C:$C,Capacity!$C$2,'EIA-860'!$B:$B,Capacity!$B4755,'EIA-860'!$J:$J,Capacity!E$6,'EIA-860'!$K:$K,Capacity!$C$3)</f>
        <v>0</v>
      </c>
      <c r="F4755" s="79">
        <f>SUMIFS('EIA-860'!$F:$F,'EIA-860'!$C:$C,Capacity!$C$2,'EIA-860'!$B:$B,Capacity!$B4755,'EIA-860'!$J:$J,Capacity!F$6,'EIA-860'!$K:$K,Capacity!$C$3)</f>
        <v>0</v>
      </c>
      <c r="G4755" s="79">
        <f>SUMIFS('EIA-860'!$F:$F,'EIA-860'!$C:$C,Capacity!$C$2,'EIA-860'!$B:$B,Capacity!$B4755,'EIA-860'!$J:$J,Capacity!G$6,'EIA-860'!$K:$K,Capacity!$C$3)</f>
        <v>0</v>
      </c>
      <c r="H4755" s="79">
        <f>SUMIFS('EIA-860'!$F:$F,'EIA-860'!$C:$C,Capacity!$C$2,'EIA-860'!$B:$B,Capacity!$B4755,'EIA-860'!$J:$J,Capacity!H$6,'EIA-860'!$K:$K,Capacity!$C$3)</f>
        <v>0</v>
      </c>
      <c r="I4755" s="79">
        <f>SUMIFS('EIA-860'!$F:$F,'EIA-860'!$C:$C,Capacity!$C$2,'EIA-860'!$B:$B,Capacity!$B4755,'EIA-860'!$J:$J,Capacity!I$6,'EIA-860'!$K:$K,Capacity!$C$3)</f>
        <v>0</v>
      </c>
      <c r="J4755" s="79">
        <f>SUMIFS('EIA-860'!$F:$F,'EIA-860'!$C:$C,Capacity!$C$2,'EIA-860'!$B:$B,Capacity!$B4755,'EIA-860'!$J:$J,Capacity!J$6,'EIA-860'!$K:$K,Capacity!$C$3)</f>
        <v>0</v>
      </c>
      <c r="K4755" s="79">
        <f>SUMIFS('EIA-860'!$F:$F,'EIA-860'!$C:$C,Capacity!$C$2,'EIA-860'!$B:$B,Capacity!$B4755,'EIA-860'!$J:$J,Capacity!K$6,'EIA-860'!$K:$K,Capacity!$C$3)</f>
        <v>0</v>
      </c>
      <c r="L4755" s="79">
        <f>SUMIFS('EIA-860'!$F:$F,'EIA-860'!$C:$C,Capacity!$C$2,'EIA-860'!$B:$B,Capacity!$B4755,'EIA-860'!$J:$J,Capacity!L$6,'EIA-860'!$K:$K,Capacity!$C$3)</f>
        <v>0</v>
      </c>
      <c r="M4755" s="79">
        <f>SUMIFS('EIA-860'!$F:$F,'EIA-860'!$C:$C,Capacity!$C$2,'EIA-860'!$B:$B,Capacity!$B4755,'EIA-860'!$J:$J,Capacity!M$6,'EIA-860'!$K:$K,Capacity!$C$3)</f>
        <v>0</v>
      </c>
      <c r="N4755" s="79">
        <f>SUMIFS('EIA-860'!$F:$F,'EIA-860'!$C:$C,Capacity!$C$2,'EIA-860'!$B:$B,Capacity!$B4755,'EIA-860'!$J:$J,Capacity!N$6,'EIA-860'!$K:$K,Capacity!$C$3)</f>
        <v>0</v>
      </c>
      <c r="O4755" s="79">
        <f>SUMIFS('EIA-860'!$F:$F,'EIA-860'!$C:$C,Capacity!$C$2,'EIA-860'!$B:$B,Capacity!$B4755,'EIA-860'!$J:$J,Capacity!O$6,'EIA-860'!$K:$K,Capacity!$C$3)</f>
        <v>0</v>
      </c>
      <c r="P4755" s="79">
        <f>SUMIFS('EIA-860'!$F:$F,'EIA-860'!$C:$C,Capacity!$C$2,'EIA-860'!$B:$B,Capacity!$B4755,'EIA-860'!$J:$J,Capacity!P$6,'EIA-860'!$K:$K,Capacity!$C$3)</f>
        <v>0</v>
      </c>
      <c r="Q4755" s="79">
        <f>SUMIFS('EIA-860'!$F:$F,'EIA-860'!$C:$C,Capacity!$C$2,'EIA-860'!$B:$B,Capacity!$B4755,'EIA-860'!$J:$J,Capacity!Q$6,'EIA-860'!$K:$K,Capacity!$C$3)</f>
        <v>0</v>
      </c>
    </row>
    <row r="4756" spans="2:17" x14ac:dyDescent="0.75">
      <c r="B4756" s="90">
        <v>56891</v>
      </c>
      <c r="C4756" s="79">
        <f>SUMIFS('EIA-860'!$F:$F,'EIA-860'!$C:$C,Capacity!$C$2,'EIA-860'!$B:$B,Capacity!$B4756,'EIA-860'!$J:$J,Capacity!C$6,'EIA-860'!$K:$K,Capacity!$C$3)</f>
        <v>0</v>
      </c>
      <c r="D4756" s="79">
        <f>SUMIFS('EIA-860'!$F:$F,'EIA-860'!$C:$C,Capacity!$C$2,'EIA-860'!$B:$B,Capacity!$B4756,'EIA-860'!$J:$J,Capacity!D$6,'EIA-860'!$K:$K,Capacity!$C$3)</f>
        <v>0</v>
      </c>
      <c r="E4756" s="79">
        <f>SUMIFS('EIA-860'!$F:$F,'EIA-860'!$C:$C,Capacity!$C$2,'EIA-860'!$B:$B,Capacity!$B4756,'EIA-860'!$J:$J,Capacity!E$6,'EIA-860'!$K:$K,Capacity!$C$3)</f>
        <v>0</v>
      </c>
      <c r="F4756" s="79">
        <f>SUMIFS('EIA-860'!$F:$F,'EIA-860'!$C:$C,Capacity!$C$2,'EIA-860'!$B:$B,Capacity!$B4756,'EIA-860'!$J:$J,Capacity!F$6,'EIA-860'!$K:$K,Capacity!$C$3)</f>
        <v>0</v>
      </c>
      <c r="G4756" s="79">
        <f>SUMIFS('EIA-860'!$F:$F,'EIA-860'!$C:$C,Capacity!$C$2,'EIA-860'!$B:$B,Capacity!$B4756,'EIA-860'!$J:$J,Capacity!G$6,'EIA-860'!$K:$K,Capacity!$C$3)</f>
        <v>0</v>
      </c>
      <c r="H4756" s="79">
        <f>SUMIFS('EIA-860'!$F:$F,'EIA-860'!$C:$C,Capacity!$C$2,'EIA-860'!$B:$B,Capacity!$B4756,'EIA-860'!$J:$J,Capacity!H$6,'EIA-860'!$K:$K,Capacity!$C$3)</f>
        <v>0</v>
      </c>
      <c r="I4756" s="79">
        <f>SUMIFS('EIA-860'!$F:$F,'EIA-860'!$C:$C,Capacity!$C$2,'EIA-860'!$B:$B,Capacity!$B4756,'EIA-860'!$J:$J,Capacity!I$6,'EIA-860'!$K:$K,Capacity!$C$3)</f>
        <v>0</v>
      </c>
      <c r="J4756" s="79">
        <f>SUMIFS('EIA-860'!$F:$F,'EIA-860'!$C:$C,Capacity!$C$2,'EIA-860'!$B:$B,Capacity!$B4756,'EIA-860'!$J:$J,Capacity!J$6,'EIA-860'!$K:$K,Capacity!$C$3)</f>
        <v>0</v>
      </c>
      <c r="K4756" s="79">
        <f>SUMIFS('EIA-860'!$F:$F,'EIA-860'!$C:$C,Capacity!$C$2,'EIA-860'!$B:$B,Capacity!$B4756,'EIA-860'!$J:$J,Capacity!K$6,'EIA-860'!$K:$K,Capacity!$C$3)</f>
        <v>0</v>
      </c>
      <c r="L4756" s="79">
        <f>SUMIFS('EIA-860'!$F:$F,'EIA-860'!$C:$C,Capacity!$C$2,'EIA-860'!$B:$B,Capacity!$B4756,'EIA-860'!$J:$J,Capacity!L$6,'EIA-860'!$K:$K,Capacity!$C$3)</f>
        <v>0</v>
      </c>
      <c r="M4756" s="79">
        <f>SUMIFS('EIA-860'!$F:$F,'EIA-860'!$C:$C,Capacity!$C$2,'EIA-860'!$B:$B,Capacity!$B4756,'EIA-860'!$J:$J,Capacity!M$6,'EIA-860'!$K:$K,Capacity!$C$3)</f>
        <v>0</v>
      </c>
      <c r="N4756" s="79">
        <f>SUMIFS('EIA-860'!$F:$F,'EIA-860'!$C:$C,Capacity!$C$2,'EIA-860'!$B:$B,Capacity!$B4756,'EIA-860'!$J:$J,Capacity!N$6,'EIA-860'!$K:$K,Capacity!$C$3)</f>
        <v>0</v>
      </c>
      <c r="O4756" s="79">
        <f>SUMIFS('EIA-860'!$F:$F,'EIA-860'!$C:$C,Capacity!$C$2,'EIA-860'!$B:$B,Capacity!$B4756,'EIA-860'!$J:$J,Capacity!O$6,'EIA-860'!$K:$K,Capacity!$C$3)</f>
        <v>0</v>
      </c>
      <c r="P4756" s="79">
        <f>SUMIFS('EIA-860'!$F:$F,'EIA-860'!$C:$C,Capacity!$C$2,'EIA-860'!$B:$B,Capacity!$B4756,'EIA-860'!$J:$J,Capacity!P$6,'EIA-860'!$K:$K,Capacity!$C$3)</f>
        <v>0</v>
      </c>
      <c r="Q4756" s="79">
        <f>SUMIFS('EIA-860'!$F:$F,'EIA-860'!$C:$C,Capacity!$C$2,'EIA-860'!$B:$B,Capacity!$B4756,'EIA-860'!$J:$J,Capacity!Q$6,'EIA-860'!$K:$K,Capacity!$C$3)</f>
        <v>0</v>
      </c>
    </row>
    <row r="4757" spans="2:17" x14ac:dyDescent="0.75">
      <c r="B4757" s="90">
        <v>56893</v>
      </c>
      <c r="C4757" s="79">
        <f>SUMIFS('EIA-860'!$F:$F,'EIA-860'!$C:$C,Capacity!$C$2,'EIA-860'!$B:$B,Capacity!$B4757,'EIA-860'!$J:$J,Capacity!C$6,'EIA-860'!$K:$K,Capacity!$C$3)</f>
        <v>0</v>
      </c>
      <c r="D4757" s="79">
        <f>SUMIFS('EIA-860'!$F:$F,'EIA-860'!$C:$C,Capacity!$C$2,'EIA-860'!$B:$B,Capacity!$B4757,'EIA-860'!$J:$J,Capacity!D$6,'EIA-860'!$K:$K,Capacity!$C$3)</f>
        <v>0</v>
      </c>
      <c r="E4757" s="79">
        <f>SUMIFS('EIA-860'!$F:$F,'EIA-860'!$C:$C,Capacity!$C$2,'EIA-860'!$B:$B,Capacity!$B4757,'EIA-860'!$J:$J,Capacity!E$6,'EIA-860'!$K:$K,Capacity!$C$3)</f>
        <v>0</v>
      </c>
      <c r="F4757" s="79">
        <f>SUMIFS('EIA-860'!$F:$F,'EIA-860'!$C:$C,Capacity!$C$2,'EIA-860'!$B:$B,Capacity!$B4757,'EIA-860'!$J:$J,Capacity!F$6,'EIA-860'!$K:$K,Capacity!$C$3)</f>
        <v>0</v>
      </c>
      <c r="G4757" s="79">
        <f>SUMIFS('EIA-860'!$F:$F,'EIA-860'!$C:$C,Capacity!$C$2,'EIA-860'!$B:$B,Capacity!$B4757,'EIA-860'!$J:$J,Capacity!G$6,'EIA-860'!$K:$K,Capacity!$C$3)</f>
        <v>0</v>
      </c>
      <c r="H4757" s="79">
        <f>SUMIFS('EIA-860'!$F:$F,'EIA-860'!$C:$C,Capacity!$C$2,'EIA-860'!$B:$B,Capacity!$B4757,'EIA-860'!$J:$J,Capacity!H$6,'EIA-860'!$K:$K,Capacity!$C$3)</f>
        <v>0</v>
      </c>
      <c r="I4757" s="79">
        <f>SUMIFS('EIA-860'!$F:$F,'EIA-860'!$C:$C,Capacity!$C$2,'EIA-860'!$B:$B,Capacity!$B4757,'EIA-860'!$J:$J,Capacity!I$6,'EIA-860'!$K:$K,Capacity!$C$3)</f>
        <v>0</v>
      </c>
      <c r="J4757" s="79">
        <f>SUMIFS('EIA-860'!$F:$F,'EIA-860'!$C:$C,Capacity!$C$2,'EIA-860'!$B:$B,Capacity!$B4757,'EIA-860'!$J:$J,Capacity!J$6,'EIA-860'!$K:$K,Capacity!$C$3)</f>
        <v>0</v>
      </c>
      <c r="K4757" s="79">
        <f>SUMIFS('EIA-860'!$F:$F,'EIA-860'!$C:$C,Capacity!$C$2,'EIA-860'!$B:$B,Capacity!$B4757,'EIA-860'!$J:$J,Capacity!K$6,'EIA-860'!$K:$K,Capacity!$C$3)</f>
        <v>0</v>
      </c>
      <c r="L4757" s="79">
        <f>SUMIFS('EIA-860'!$F:$F,'EIA-860'!$C:$C,Capacity!$C$2,'EIA-860'!$B:$B,Capacity!$B4757,'EIA-860'!$J:$J,Capacity!L$6,'EIA-860'!$K:$K,Capacity!$C$3)</f>
        <v>0</v>
      </c>
      <c r="M4757" s="79">
        <f>SUMIFS('EIA-860'!$F:$F,'EIA-860'!$C:$C,Capacity!$C$2,'EIA-860'!$B:$B,Capacity!$B4757,'EIA-860'!$J:$J,Capacity!M$6,'EIA-860'!$K:$K,Capacity!$C$3)</f>
        <v>0</v>
      </c>
      <c r="N4757" s="79">
        <f>SUMIFS('EIA-860'!$F:$F,'EIA-860'!$C:$C,Capacity!$C$2,'EIA-860'!$B:$B,Capacity!$B4757,'EIA-860'!$J:$J,Capacity!N$6,'EIA-860'!$K:$K,Capacity!$C$3)</f>
        <v>0</v>
      </c>
      <c r="O4757" s="79">
        <f>SUMIFS('EIA-860'!$F:$F,'EIA-860'!$C:$C,Capacity!$C$2,'EIA-860'!$B:$B,Capacity!$B4757,'EIA-860'!$J:$J,Capacity!O$6,'EIA-860'!$K:$K,Capacity!$C$3)</f>
        <v>0</v>
      </c>
      <c r="P4757" s="79">
        <f>SUMIFS('EIA-860'!$F:$F,'EIA-860'!$C:$C,Capacity!$C$2,'EIA-860'!$B:$B,Capacity!$B4757,'EIA-860'!$J:$J,Capacity!P$6,'EIA-860'!$K:$K,Capacity!$C$3)</f>
        <v>0</v>
      </c>
      <c r="Q4757" s="79">
        <f>SUMIFS('EIA-860'!$F:$F,'EIA-860'!$C:$C,Capacity!$C$2,'EIA-860'!$B:$B,Capacity!$B4757,'EIA-860'!$J:$J,Capacity!Q$6,'EIA-860'!$K:$K,Capacity!$C$3)</f>
        <v>0</v>
      </c>
    </row>
    <row r="4758" spans="2:17" x14ac:dyDescent="0.75">
      <c r="B4758" s="90">
        <v>56894</v>
      </c>
      <c r="C4758" s="79">
        <f>SUMIFS('EIA-860'!$F:$F,'EIA-860'!$C:$C,Capacity!$C$2,'EIA-860'!$B:$B,Capacity!$B4758,'EIA-860'!$J:$J,Capacity!C$6,'EIA-860'!$K:$K,Capacity!$C$3)</f>
        <v>0</v>
      </c>
      <c r="D4758" s="79">
        <f>SUMIFS('EIA-860'!$F:$F,'EIA-860'!$C:$C,Capacity!$C$2,'EIA-860'!$B:$B,Capacity!$B4758,'EIA-860'!$J:$J,Capacity!D$6,'EIA-860'!$K:$K,Capacity!$C$3)</f>
        <v>0</v>
      </c>
      <c r="E4758" s="79">
        <f>SUMIFS('EIA-860'!$F:$F,'EIA-860'!$C:$C,Capacity!$C$2,'EIA-860'!$B:$B,Capacity!$B4758,'EIA-860'!$J:$J,Capacity!E$6,'EIA-860'!$K:$K,Capacity!$C$3)</f>
        <v>0</v>
      </c>
      <c r="F4758" s="79">
        <f>SUMIFS('EIA-860'!$F:$F,'EIA-860'!$C:$C,Capacity!$C$2,'EIA-860'!$B:$B,Capacity!$B4758,'EIA-860'!$J:$J,Capacity!F$6,'EIA-860'!$K:$K,Capacity!$C$3)</f>
        <v>0</v>
      </c>
      <c r="G4758" s="79">
        <f>SUMIFS('EIA-860'!$F:$F,'EIA-860'!$C:$C,Capacity!$C$2,'EIA-860'!$B:$B,Capacity!$B4758,'EIA-860'!$J:$J,Capacity!G$6,'EIA-860'!$K:$K,Capacity!$C$3)</f>
        <v>0</v>
      </c>
      <c r="H4758" s="79">
        <f>SUMIFS('EIA-860'!$F:$F,'EIA-860'!$C:$C,Capacity!$C$2,'EIA-860'!$B:$B,Capacity!$B4758,'EIA-860'!$J:$J,Capacity!H$6,'EIA-860'!$K:$K,Capacity!$C$3)</f>
        <v>0</v>
      </c>
      <c r="I4758" s="79">
        <f>SUMIFS('EIA-860'!$F:$F,'EIA-860'!$C:$C,Capacity!$C$2,'EIA-860'!$B:$B,Capacity!$B4758,'EIA-860'!$J:$J,Capacity!I$6,'EIA-860'!$K:$K,Capacity!$C$3)</f>
        <v>0</v>
      </c>
      <c r="J4758" s="79">
        <f>SUMIFS('EIA-860'!$F:$F,'EIA-860'!$C:$C,Capacity!$C$2,'EIA-860'!$B:$B,Capacity!$B4758,'EIA-860'!$J:$J,Capacity!J$6,'EIA-860'!$K:$K,Capacity!$C$3)</f>
        <v>0</v>
      </c>
      <c r="K4758" s="79">
        <f>SUMIFS('EIA-860'!$F:$F,'EIA-860'!$C:$C,Capacity!$C$2,'EIA-860'!$B:$B,Capacity!$B4758,'EIA-860'!$J:$J,Capacity!K$6,'EIA-860'!$K:$K,Capacity!$C$3)</f>
        <v>0</v>
      </c>
      <c r="L4758" s="79">
        <f>SUMIFS('EIA-860'!$F:$F,'EIA-860'!$C:$C,Capacity!$C$2,'EIA-860'!$B:$B,Capacity!$B4758,'EIA-860'!$J:$J,Capacity!L$6,'EIA-860'!$K:$K,Capacity!$C$3)</f>
        <v>0</v>
      </c>
      <c r="M4758" s="79">
        <f>SUMIFS('EIA-860'!$F:$F,'EIA-860'!$C:$C,Capacity!$C$2,'EIA-860'!$B:$B,Capacity!$B4758,'EIA-860'!$J:$J,Capacity!M$6,'EIA-860'!$K:$K,Capacity!$C$3)</f>
        <v>0</v>
      </c>
      <c r="N4758" s="79">
        <f>SUMIFS('EIA-860'!$F:$F,'EIA-860'!$C:$C,Capacity!$C$2,'EIA-860'!$B:$B,Capacity!$B4758,'EIA-860'!$J:$J,Capacity!N$6,'EIA-860'!$K:$K,Capacity!$C$3)</f>
        <v>0</v>
      </c>
      <c r="O4758" s="79">
        <f>SUMIFS('EIA-860'!$F:$F,'EIA-860'!$C:$C,Capacity!$C$2,'EIA-860'!$B:$B,Capacity!$B4758,'EIA-860'!$J:$J,Capacity!O$6,'EIA-860'!$K:$K,Capacity!$C$3)</f>
        <v>0</v>
      </c>
      <c r="P4758" s="79">
        <f>SUMIFS('EIA-860'!$F:$F,'EIA-860'!$C:$C,Capacity!$C$2,'EIA-860'!$B:$B,Capacity!$B4758,'EIA-860'!$J:$J,Capacity!P$6,'EIA-860'!$K:$K,Capacity!$C$3)</f>
        <v>0</v>
      </c>
      <c r="Q4758" s="79">
        <f>SUMIFS('EIA-860'!$F:$F,'EIA-860'!$C:$C,Capacity!$C$2,'EIA-860'!$B:$B,Capacity!$B4758,'EIA-860'!$J:$J,Capacity!Q$6,'EIA-860'!$K:$K,Capacity!$C$3)</f>
        <v>0</v>
      </c>
    </row>
    <row r="4759" spans="2:17" x14ac:dyDescent="0.75">
      <c r="B4759" s="90">
        <v>56895</v>
      </c>
      <c r="C4759" s="79">
        <f>SUMIFS('EIA-860'!$F:$F,'EIA-860'!$C:$C,Capacity!$C$2,'EIA-860'!$B:$B,Capacity!$B4759,'EIA-860'!$J:$J,Capacity!C$6,'EIA-860'!$K:$K,Capacity!$C$3)</f>
        <v>0</v>
      </c>
      <c r="D4759" s="79">
        <f>SUMIFS('EIA-860'!$F:$F,'EIA-860'!$C:$C,Capacity!$C$2,'EIA-860'!$B:$B,Capacity!$B4759,'EIA-860'!$J:$J,Capacity!D$6,'EIA-860'!$K:$K,Capacity!$C$3)</f>
        <v>0</v>
      </c>
      <c r="E4759" s="79">
        <f>SUMIFS('EIA-860'!$F:$F,'EIA-860'!$C:$C,Capacity!$C$2,'EIA-860'!$B:$B,Capacity!$B4759,'EIA-860'!$J:$J,Capacity!E$6,'EIA-860'!$K:$K,Capacity!$C$3)</f>
        <v>0</v>
      </c>
      <c r="F4759" s="79">
        <f>SUMIFS('EIA-860'!$F:$F,'EIA-860'!$C:$C,Capacity!$C$2,'EIA-860'!$B:$B,Capacity!$B4759,'EIA-860'!$J:$J,Capacity!F$6,'EIA-860'!$K:$K,Capacity!$C$3)</f>
        <v>0</v>
      </c>
      <c r="G4759" s="79">
        <f>SUMIFS('EIA-860'!$F:$F,'EIA-860'!$C:$C,Capacity!$C$2,'EIA-860'!$B:$B,Capacity!$B4759,'EIA-860'!$J:$J,Capacity!G$6,'EIA-860'!$K:$K,Capacity!$C$3)</f>
        <v>0</v>
      </c>
      <c r="H4759" s="79">
        <f>SUMIFS('EIA-860'!$F:$F,'EIA-860'!$C:$C,Capacity!$C$2,'EIA-860'!$B:$B,Capacity!$B4759,'EIA-860'!$J:$J,Capacity!H$6,'EIA-860'!$K:$K,Capacity!$C$3)</f>
        <v>0</v>
      </c>
      <c r="I4759" s="79">
        <f>SUMIFS('EIA-860'!$F:$F,'EIA-860'!$C:$C,Capacity!$C$2,'EIA-860'!$B:$B,Capacity!$B4759,'EIA-860'!$J:$J,Capacity!I$6,'EIA-860'!$K:$K,Capacity!$C$3)</f>
        <v>0</v>
      </c>
      <c r="J4759" s="79">
        <f>SUMIFS('EIA-860'!$F:$F,'EIA-860'!$C:$C,Capacity!$C$2,'EIA-860'!$B:$B,Capacity!$B4759,'EIA-860'!$J:$J,Capacity!J$6,'EIA-860'!$K:$K,Capacity!$C$3)</f>
        <v>0</v>
      </c>
      <c r="K4759" s="79">
        <f>SUMIFS('EIA-860'!$F:$F,'EIA-860'!$C:$C,Capacity!$C$2,'EIA-860'!$B:$B,Capacity!$B4759,'EIA-860'!$J:$J,Capacity!K$6,'EIA-860'!$K:$K,Capacity!$C$3)</f>
        <v>0</v>
      </c>
      <c r="L4759" s="79">
        <f>SUMIFS('EIA-860'!$F:$F,'EIA-860'!$C:$C,Capacity!$C$2,'EIA-860'!$B:$B,Capacity!$B4759,'EIA-860'!$J:$J,Capacity!L$6,'EIA-860'!$K:$K,Capacity!$C$3)</f>
        <v>0</v>
      </c>
      <c r="M4759" s="79">
        <f>SUMIFS('EIA-860'!$F:$F,'EIA-860'!$C:$C,Capacity!$C$2,'EIA-860'!$B:$B,Capacity!$B4759,'EIA-860'!$J:$J,Capacity!M$6,'EIA-860'!$K:$K,Capacity!$C$3)</f>
        <v>0</v>
      </c>
      <c r="N4759" s="79">
        <f>SUMIFS('EIA-860'!$F:$F,'EIA-860'!$C:$C,Capacity!$C$2,'EIA-860'!$B:$B,Capacity!$B4759,'EIA-860'!$J:$J,Capacity!N$6,'EIA-860'!$K:$K,Capacity!$C$3)</f>
        <v>0</v>
      </c>
      <c r="O4759" s="79">
        <f>SUMIFS('EIA-860'!$F:$F,'EIA-860'!$C:$C,Capacity!$C$2,'EIA-860'!$B:$B,Capacity!$B4759,'EIA-860'!$J:$J,Capacity!O$6,'EIA-860'!$K:$K,Capacity!$C$3)</f>
        <v>0</v>
      </c>
      <c r="P4759" s="79">
        <f>SUMIFS('EIA-860'!$F:$F,'EIA-860'!$C:$C,Capacity!$C$2,'EIA-860'!$B:$B,Capacity!$B4759,'EIA-860'!$J:$J,Capacity!P$6,'EIA-860'!$K:$K,Capacity!$C$3)</f>
        <v>0</v>
      </c>
      <c r="Q4759" s="79">
        <f>SUMIFS('EIA-860'!$F:$F,'EIA-860'!$C:$C,Capacity!$C$2,'EIA-860'!$B:$B,Capacity!$B4759,'EIA-860'!$J:$J,Capacity!Q$6,'EIA-860'!$K:$K,Capacity!$C$3)</f>
        <v>0</v>
      </c>
    </row>
    <row r="4760" spans="2:17" x14ac:dyDescent="0.75">
      <c r="B4760" s="90">
        <v>56896</v>
      </c>
      <c r="C4760" s="79">
        <f>SUMIFS('EIA-860'!$F:$F,'EIA-860'!$C:$C,Capacity!$C$2,'EIA-860'!$B:$B,Capacity!$B4760,'EIA-860'!$J:$J,Capacity!C$6,'EIA-860'!$K:$K,Capacity!$C$3)</f>
        <v>0</v>
      </c>
      <c r="D4760" s="79">
        <f>SUMIFS('EIA-860'!$F:$F,'EIA-860'!$C:$C,Capacity!$C$2,'EIA-860'!$B:$B,Capacity!$B4760,'EIA-860'!$J:$J,Capacity!D$6,'EIA-860'!$K:$K,Capacity!$C$3)</f>
        <v>0</v>
      </c>
      <c r="E4760" s="79">
        <f>SUMIFS('EIA-860'!$F:$F,'EIA-860'!$C:$C,Capacity!$C$2,'EIA-860'!$B:$B,Capacity!$B4760,'EIA-860'!$J:$J,Capacity!E$6,'EIA-860'!$K:$K,Capacity!$C$3)</f>
        <v>0</v>
      </c>
      <c r="F4760" s="79">
        <f>SUMIFS('EIA-860'!$F:$F,'EIA-860'!$C:$C,Capacity!$C$2,'EIA-860'!$B:$B,Capacity!$B4760,'EIA-860'!$J:$J,Capacity!F$6,'EIA-860'!$K:$K,Capacity!$C$3)</f>
        <v>0</v>
      </c>
      <c r="G4760" s="79">
        <f>SUMIFS('EIA-860'!$F:$F,'EIA-860'!$C:$C,Capacity!$C$2,'EIA-860'!$B:$B,Capacity!$B4760,'EIA-860'!$J:$J,Capacity!G$6,'EIA-860'!$K:$K,Capacity!$C$3)</f>
        <v>0</v>
      </c>
      <c r="H4760" s="79">
        <f>SUMIFS('EIA-860'!$F:$F,'EIA-860'!$C:$C,Capacity!$C$2,'EIA-860'!$B:$B,Capacity!$B4760,'EIA-860'!$J:$J,Capacity!H$6,'EIA-860'!$K:$K,Capacity!$C$3)</f>
        <v>0</v>
      </c>
      <c r="I4760" s="79">
        <f>SUMIFS('EIA-860'!$F:$F,'EIA-860'!$C:$C,Capacity!$C$2,'EIA-860'!$B:$B,Capacity!$B4760,'EIA-860'!$J:$J,Capacity!I$6,'EIA-860'!$K:$K,Capacity!$C$3)</f>
        <v>0</v>
      </c>
      <c r="J4760" s="79">
        <f>SUMIFS('EIA-860'!$F:$F,'EIA-860'!$C:$C,Capacity!$C$2,'EIA-860'!$B:$B,Capacity!$B4760,'EIA-860'!$J:$J,Capacity!J$6,'EIA-860'!$K:$K,Capacity!$C$3)</f>
        <v>0</v>
      </c>
      <c r="K4760" s="79">
        <f>SUMIFS('EIA-860'!$F:$F,'EIA-860'!$C:$C,Capacity!$C$2,'EIA-860'!$B:$B,Capacity!$B4760,'EIA-860'!$J:$J,Capacity!K$6,'EIA-860'!$K:$K,Capacity!$C$3)</f>
        <v>0</v>
      </c>
      <c r="L4760" s="79">
        <f>SUMIFS('EIA-860'!$F:$F,'EIA-860'!$C:$C,Capacity!$C$2,'EIA-860'!$B:$B,Capacity!$B4760,'EIA-860'!$J:$J,Capacity!L$6,'EIA-860'!$K:$K,Capacity!$C$3)</f>
        <v>0</v>
      </c>
      <c r="M4760" s="79">
        <f>SUMIFS('EIA-860'!$F:$F,'EIA-860'!$C:$C,Capacity!$C$2,'EIA-860'!$B:$B,Capacity!$B4760,'EIA-860'!$J:$J,Capacity!M$6,'EIA-860'!$K:$K,Capacity!$C$3)</f>
        <v>0</v>
      </c>
      <c r="N4760" s="79">
        <f>SUMIFS('EIA-860'!$F:$F,'EIA-860'!$C:$C,Capacity!$C$2,'EIA-860'!$B:$B,Capacity!$B4760,'EIA-860'!$J:$J,Capacity!N$6,'EIA-860'!$K:$K,Capacity!$C$3)</f>
        <v>0</v>
      </c>
      <c r="O4760" s="79">
        <f>SUMIFS('EIA-860'!$F:$F,'EIA-860'!$C:$C,Capacity!$C$2,'EIA-860'!$B:$B,Capacity!$B4760,'EIA-860'!$J:$J,Capacity!O$6,'EIA-860'!$K:$K,Capacity!$C$3)</f>
        <v>0</v>
      </c>
      <c r="P4760" s="79">
        <f>SUMIFS('EIA-860'!$F:$F,'EIA-860'!$C:$C,Capacity!$C$2,'EIA-860'!$B:$B,Capacity!$B4760,'EIA-860'!$J:$J,Capacity!P$6,'EIA-860'!$K:$K,Capacity!$C$3)</f>
        <v>0</v>
      </c>
      <c r="Q4760" s="79">
        <f>SUMIFS('EIA-860'!$F:$F,'EIA-860'!$C:$C,Capacity!$C$2,'EIA-860'!$B:$B,Capacity!$B4760,'EIA-860'!$J:$J,Capacity!Q$6,'EIA-860'!$K:$K,Capacity!$C$3)</f>
        <v>0</v>
      </c>
    </row>
    <row r="4761" spans="2:17" x14ac:dyDescent="0.75">
      <c r="B4761" s="90">
        <v>56897</v>
      </c>
      <c r="C4761" s="79">
        <f>SUMIFS('EIA-860'!$F:$F,'EIA-860'!$C:$C,Capacity!$C$2,'EIA-860'!$B:$B,Capacity!$B4761,'EIA-860'!$J:$J,Capacity!C$6,'EIA-860'!$K:$K,Capacity!$C$3)</f>
        <v>0</v>
      </c>
      <c r="D4761" s="79">
        <f>SUMIFS('EIA-860'!$F:$F,'EIA-860'!$C:$C,Capacity!$C$2,'EIA-860'!$B:$B,Capacity!$B4761,'EIA-860'!$J:$J,Capacity!D$6,'EIA-860'!$K:$K,Capacity!$C$3)</f>
        <v>0</v>
      </c>
      <c r="E4761" s="79">
        <f>SUMIFS('EIA-860'!$F:$F,'EIA-860'!$C:$C,Capacity!$C$2,'EIA-860'!$B:$B,Capacity!$B4761,'EIA-860'!$J:$J,Capacity!E$6,'EIA-860'!$K:$K,Capacity!$C$3)</f>
        <v>0</v>
      </c>
      <c r="F4761" s="79">
        <f>SUMIFS('EIA-860'!$F:$F,'EIA-860'!$C:$C,Capacity!$C$2,'EIA-860'!$B:$B,Capacity!$B4761,'EIA-860'!$J:$J,Capacity!F$6,'EIA-860'!$K:$K,Capacity!$C$3)</f>
        <v>0</v>
      </c>
      <c r="G4761" s="79">
        <f>SUMIFS('EIA-860'!$F:$F,'EIA-860'!$C:$C,Capacity!$C$2,'EIA-860'!$B:$B,Capacity!$B4761,'EIA-860'!$J:$J,Capacity!G$6,'EIA-860'!$K:$K,Capacity!$C$3)</f>
        <v>0</v>
      </c>
      <c r="H4761" s="79">
        <f>SUMIFS('EIA-860'!$F:$F,'EIA-860'!$C:$C,Capacity!$C$2,'EIA-860'!$B:$B,Capacity!$B4761,'EIA-860'!$J:$J,Capacity!H$6,'EIA-860'!$K:$K,Capacity!$C$3)</f>
        <v>0</v>
      </c>
      <c r="I4761" s="79">
        <f>SUMIFS('EIA-860'!$F:$F,'EIA-860'!$C:$C,Capacity!$C$2,'EIA-860'!$B:$B,Capacity!$B4761,'EIA-860'!$J:$J,Capacity!I$6,'EIA-860'!$K:$K,Capacity!$C$3)</f>
        <v>0</v>
      </c>
      <c r="J4761" s="79">
        <f>SUMIFS('EIA-860'!$F:$F,'EIA-860'!$C:$C,Capacity!$C$2,'EIA-860'!$B:$B,Capacity!$B4761,'EIA-860'!$J:$J,Capacity!J$6,'EIA-860'!$K:$K,Capacity!$C$3)</f>
        <v>0</v>
      </c>
      <c r="K4761" s="79">
        <f>SUMIFS('EIA-860'!$F:$F,'EIA-860'!$C:$C,Capacity!$C$2,'EIA-860'!$B:$B,Capacity!$B4761,'EIA-860'!$J:$J,Capacity!K$6,'EIA-860'!$K:$K,Capacity!$C$3)</f>
        <v>0</v>
      </c>
      <c r="L4761" s="79">
        <f>SUMIFS('EIA-860'!$F:$F,'EIA-860'!$C:$C,Capacity!$C$2,'EIA-860'!$B:$B,Capacity!$B4761,'EIA-860'!$J:$J,Capacity!L$6,'EIA-860'!$K:$K,Capacity!$C$3)</f>
        <v>0</v>
      </c>
      <c r="M4761" s="79">
        <f>SUMIFS('EIA-860'!$F:$F,'EIA-860'!$C:$C,Capacity!$C$2,'EIA-860'!$B:$B,Capacity!$B4761,'EIA-860'!$J:$J,Capacity!M$6,'EIA-860'!$K:$K,Capacity!$C$3)</f>
        <v>0</v>
      </c>
      <c r="N4761" s="79">
        <f>SUMIFS('EIA-860'!$F:$F,'EIA-860'!$C:$C,Capacity!$C$2,'EIA-860'!$B:$B,Capacity!$B4761,'EIA-860'!$J:$J,Capacity!N$6,'EIA-860'!$K:$K,Capacity!$C$3)</f>
        <v>0</v>
      </c>
      <c r="O4761" s="79">
        <f>SUMIFS('EIA-860'!$F:$F,'EIA-860'!$C:$C,Capacity!$C$2,'EIA-860'!$B:$B,Capacity!$B4761,'EIA-860'!$J:$J,Capacity!O$6,'EIA-860'!$K:$K,Capacity!$C$3)</f>
        <v>0</v>
      </c>
      <c r="P4761" s="79">
        <f>SUMIFS('EIA-860'!$F:$F,'EIA-860'!$C:$C,Capacity!$C$2,'EIA-860'!$B:$B,Capacity!$B4761,'EIA-860'!$J:$J,Capacity!P$6,'EIA-860'!$K:$K,Capacity!$C$3)</f>
        <v>0</v>
      </c>
      <c r="Q4761" s="79">
        <f>SUMIFS('EIA-860'!$F:$F,'EIA-860'!$C:$C,Capacity!$C$2,'EIA-860'!$B:$B,Capacity!$B4761,'EIA-860'!$J:$J,Capacity!Q$6,'EIA-860'!$K:$K,Capacity!$C$3)</f>
        <v>0</v>
      </c>
    </row>
    <row r="4762" spans="2:17" x14ac:dyDescent="0.75">
      <c r="B4762" s="90">
        <v>56898</v>
      </c>
      <c r="C4762" s="79">
        <f>SUMIFS('EIA-860'!$F:$F,'EIA-860'!$C:$C,Capacity!$C$2,'EIA-860'!$B:$B,Capacity!$B4762,'EIA-860'!$J:$J,Capacity!C$6,'EIA-860'!$K:$K,Capacity!$C$3)</f>
        <v>0</v>
      </c>
      <c r="D4762" s="79">
        <f>SUMIFS('EIA-860'!$F:$F,'EIA-860'!$C:$C,Capacity!$C$2,'EIA-860'!$B:$B,Capacity!$B4762,'EIA-860'!$J:$J,Capacity!D$6,'EIA-860'!$K:$K,Capacity!$C$3)</f>
        <v>0</v>
      </c>
      <c r="E4762" s="79">
        <f>SUMIFS('EIA-860'!$F:$F,'EIA-860'!$C:$C,Capacity!$C$2,'EIA-860'!$B:$B,Capacity!$B4762,'EIA-860'!$J:$J,Capacity!E$6,'EIA-860'!$K:$K,Capacity!$C$3)</f>
        <v>0</v>
      </c>
      <c r="F4762" s="79">
        <f>SUMIFS('EIA-860'!$F:$F,'EIA-860'!$C:$C,Capacity!$C$2,'EIA-860'!$B:$B,Capacity!$B4762,'EIA-860'!$J:$J,Capacity!F$6,'EIA-860'!$K:$K,Capacity!$C$3)</f>
        <v>0</v>
      </c>
      <c r="G4762" s="79">
        <f>SUMIFS('EIA-860'!$F:$F,'EIA-860'!$C:$C,Capacity!$C$2,'EIA-860'!$B:$B,Capacity!$B4762,'EIA-860'!$J:$J,Capacity!G$6,'EIA-860'!$K:$K,Capacity!$C$3)</f>
        <v>0</v>
      </c>
      <c r="H4762" s="79">
        <f>SUMIFS('EIA-860'!$F:$F,'EIA-860'!$C:$C,Capacity!$C$2,'EIA-860'!$B:$B,Capacity!$B4762,'EIA-860'!$J:$J,Capacity!H$6,'EIA-860'!$K:$K,Capacity!$C$3)</f>
        <v>0</v>
      </c>
      <c r="I4762" s="79">
        <f>SUMIFS('EIA-860'!$F:$F,'EIA-860'!$C:$C,Capacity!$C$2,'EIA-860'!$B:$B,Capacity!$B4762,'EIA-860'!$J:$J,Capacity!I$6,'EIA-860'!$K:$K,Capacity!$C$3)</f>
        <v>0</v>
      </c>
      <c r="J4762" s="79">
        <f>SUMIFS('EIA-860'!$F:$F,'EIA-860'!$C:$C,Capacity!$C$2,'EIA-860'!$B:$B,Capacity!$B4762,'EIA-860'!$J:$J,Capacity!J$6,'EIA-860'!$K:$K,Capacity!$C$3)</f>
        <v>0</v>
      </c>
      <c r="K4762" s="79">
        <f>SUMIFS('EIA-860'!$F:$F,'EIA-860'!$C:$C,Capacity!$C$2,'EIA-860'!$B:$B,Capacity!$B4762,'EIA-860'!$J:$J,Capacity!K$6,'EIA-860'!$K:$K,Capacity!$C$3)</f>
        <v>0</v>
      </c>
      <c r="L4762" s="79">
        <f>SUMIFS('EIA-860'!$F:$F,'EIA-860'!$C:$C,Capacity!$C$2,'EIA-860'!$B:$B,Capacity!$B4762,'EIA-860'!$J:$J,Capacity!L$6,'EIA-860'!$K:$K,Capacity!$C$3)</f>
        <v>0</v>
      </c>
      <c r="M4762" s="79">
        <f>SUMIFS('EIA-860'!$F:$F,'EIA-860'!$C:$C,Capacity!$C$2,'EIA-860'!$B:$B,Capacity!$B4762,'EIA-860'!$J:$J,Capacity!M$6,'EIA-860'!$K:$K,Capacity!$C$3)</f>
        <v>0</v>
      </c>
      <c r="N4762" s="79">
        <f>SUMIFS('EIA-860'!$F:$F,'EIA-860'!$C:$C,Capacity!$C$2,'EIA-860'!$B:$B,Capacity!$B4762,'EIA-860'!$J:$J,Capacity!N$6,'EIA-860'!$K:$K,Capacity!$C$3)</f>
        <v>0</v>
      </c>
      <c r="O4762" s="79">
        <f>SUMIFS('EIA-860'!$F:$F,'EIA-860'!$C:$C,Capacity!$C$2,'EIA-860'!$B:$B,Capacity!$B4762,'EIA-860'!$J:$J,Capacity!O$6,'EIA-860'!$K:$K,Capacity!$C$3)</f>
        <v>0</v>
      </c>
      <c r="P4762" s="79">
        <f>SUMIFS('EIA-860'!$F:$F,'EIA-860'!$C:$C,Capacity!$C$2,'EIA-860'!$B:$B,Capacity!$B4762,'EIA-860'!$J:$J,Capacity!P$6,'EIA-860'!$K:$K,Capacity!$C$3)</f>
        <v>0</v>
      </c>
      <c r="Q4762" s="79">
        <f>SUMIFS('EIA-860'!$F:$F,'EIA-860'!$C:$C,Capacity!$C$2,'EIA-860'!$B:$B,Capacity!$B4762,'EIA-860'!$J:$J,Capacity!Q$6,'EIA-860'!$K:$K,Capacity!$C$3)</f>
        <v>0</v>
      </c>
    </row>
    <row r="4763" spans="2:17" x14ac:dyDescent="0.75">
      <c r="B4763" s="90">
        <v>56899</v>
      </c>
      <c r="C4763" s="79">
        <f>SUMIFS('EIA-860'!$F:$F,'EIA-860'!$C:$C,Capacity!$C$2,'EIA-860'!$B:$B,Capacity!$B4763,'EIA-860'!$J:$J,Capacity!C$6,'EIA-860'!$K:$K,Capacity!$C$3)</f>
        <v>0</v>
      </c>
      <c r="D4763" s="79">
        <f>SUMIFS('EIA-860'!$F:$F,'EIA-860'!$C:$C,Capacity!$C$2,'EIA-860'!$B:$B,Capacity!$B4763,'EIA-860'!$J:$J,Capacity!D$6,'EIA-860'!$K:$K,Capacity!$C$3)</f>
        <v>0</v>
      </c>
      <c r="E4763" s="79">
        <f>SUMIFS('EIA-860'!$F:$F,'EIA-860'!$C:$C,Capacity!$C$2,'EIA-860'!$B:$B,Capacity!$B4763,'EIA-860'!$J:$J,Capacity!E$6,'EIA-860'!$K:$K,Capacity!$C$3)</f>
        <v>0</v>
      </c>
      <c r="F4763" s="79">
        <f>SUMIFS('EIA-860'!$F:$F,'EIA-860'!$C:$C,Capacity!$C$2,'EIA-860'!$B:$B,Capacity!$B4763,'EIA-860'!$J:$J,Capacity!F$6,'EIA-860'!$K:$K,Capacity!$C$3)</f>
        <v>0</v>
      </c>
      <c r="G4763" s="79">
        <f>SUMIFS('EIA-860'!$F:$F,'EIA-860'!$C:$C,Capacity!$C$2,'EIA-860'!$B:$B,Capacity!$B4763,'EIA-860'!$J:$J,Capacity!G$6,'EIA-860'!$K:$K,Capacity!$C$3)</f>
        <v>0</v>
      </c>
      <c r="H4763" s="79">
        <f>SUMIFS('EIA-860'!$F:$F,'EIA-860'!$C:$C,Capacity!$C$2,'EIA-860'!$B:$B,Capacity!$B4763,'EIA-860'!$J:$J,Capacity!H$6,'EIA-860'!$K:$K,Capacity!$C$3)</f>
        <v>0</v>
      </c>
      <c r="I4763" s="79">
        <f>SUMIFS('EIA-860'!$F:$F,'EIA-860'!$C:$C,Capacity!$C$2,'EIA-860'!$B:$B,Capacity!$B4763,'EIA-860'!$J:$J,Capacity!I$6,'EIA-860'!$K:$K,Capacity!$C$3)</f>
        <v>0</v>
      </c>
      <c r="J4763" s="79">
        <f>SUMIFS('EIA-860'!$F:$F,'EIA-860'!$C:$C,Capacity!$C$2,'EIA-860'!$B:$B,Capacity!$B4763,'EIA-860'!$J:$J,Capacity!J$6,'EIA-860'!$K:$K,Capacity!$C$3)</f>
        <v>0</v>
      </c>
      <c r="K4763" s="79">
        <f>SUMIFS('EIA-860'!$F:$F,'EIA-860'!$C:$C,Capacity!$C$2,'EIA-860'!$B:$B,Capacity!$B4763,'EIA-860'!$J:$J,Capacity!K$6,'EIA-860'!$K:$K,Capacity!$C$3)</f>
        <v>0</v>
      </c>
      <c r="L4763" s="79">
        <f>SUMIFS('EIA-860'!$F:$F,'EIA-860'!$C:$C,Capacity!$C$2,'EIA-860'!$B:$B,Capacity!$B4763,'EIA-860'!$J:$J,Capacity!L$6,'EIA-860'!$K:$K,Capacity!$C$3)</f>
        <v>0</v>
      </c>
      <c r="M4763" s="79">
        <f>SUMIFS('EIA-860'!$F:$F,'EIA-860'!$C:$C,Capacity!$C$2,'EIA-860'!$B:$B,Capacity!$B4763,'EIA-860'!$J:$J,Capacity!M$6,'EIA-860'!$K:$K,Capacity!$C$3)</f>
        <v>0</v>
      </c>
      <c r="N4763" s="79">
        <f>SUMIFS('EIA-860'!$F:$F,'EIA-860'!$C:$C,Capacity!$C$2,'EIA-860'!$B:$B,Capacity!$B4763,'EIA-860'!$J:$J,Capacity!N$6,'EIA-860'!$K:$K,Capacity!$C$3)</f>
        <v>0</v>
      </c>
      <c r="O4763" s="79">
        <f>SUMIFS('EIA-860'!$F:$F,'EIA-860'!$C:$C,Capacity!$C$2,'EIA-860'!$B:$B,Capacity!$B4763,'EIA-860'!$J:$J,Capacity!O$6,'EIA-860'!$K:$K,Capacity!$C$3)</f>
        <v>0</v>
      </c>
      <c r="P4763" s="79">
        <f>SUMIFS('EIA-860'!$F:$F,'EIA-860'!$C:$C,Capacity!$C$2,'EIA-860'!$B:$B,Capacity!$B4763,'EIA-860'!$J:$J,Capacity!P$6,'EIA-860'!$K:$K,Capacity!$C$3)</f>
        <v>0</v>
      </c>
      <c r="Q4763" s="79">
        <f>SUMIFS('EIA-860'!$F:$F,'EIA-860'!$C:$C,Capacity!$C$2,'EIA-860'!$B:$B,Capacity!$B4763,'EIA-860'!$J:$J,Capacity!Q$6,'EIA-860'!$K:$K,Capacity!$C$3)</f>
        <v>0</v>
      </c>
    </row>
    <row r="4764" spans="2:17" x14ac:dyDescent="0.75">
      <c r="B4764" s="90">
        <v>56900</v>
      </c>
      <c r="C4764" s="79">
        <f>SUMIFS('EIA-860'!$F:$F,'EIA-860'!$C:$C,Capacity!$C$2,'EIA-860'!$B:$B,Capacity!$B4764,'EIA-860'!$J:$J,Capacity!C$6,'EIA-860'!$K:$K,Capacity!$C$3)</f>
        <v>0</v>
      </c>
      <c r="D4764" s="79">
        <f>SUMIFS('EIA-860'!$F:$F,'EIA-860'!$C:$C,Capacity!$C$2,'EIA-860'!$B:$B,Capacity!$B4764,'EIA-860'!$J:$J,Capacity!D$6,'EIA-860'!$K:$K,Capacity!$C$3)</f>
        <v>0</v>
      </c>
      <c r="E4764" s="79">
        <f>SUMIFS('EIA-860'!$F:$F,'EIA-860'!$C:$C,Capacity!$C$2,'EIA-860'!$B:$B,Capacity!$B4764,'EIA-860'!$J:$J,Capacity!E$6,'EIA-860'!$K:$K,Capacity!$C$3)</f>
        <v>0</v>
      </c>
      <c r="F4764" s="79">
        <f>SUMIFS('EIA-860'!$F:$F,'EIA-860'!$C:$C,Capacity!$C$2,'EIA-860'!$B:$B,Capacity!$B4764,'EIA-860'!$J:$J,Capacity!F$6,'EIA-860'!$K:$K,Capacity!$C$3)</f>
        <v>0</v>
      </c>
      <c r="G4764" s="79">
        <f>SUMIFS('EIA-860'!$F:$F,'EIA-860'!$C:$C,Capacity!$C$2,'EIA-860'!$B:$B,Capacity!$B4764,'EIA-860'!$J:$J,Capacity!G$6,'EIA-860'!$K:$K,Capacity!$C$3)</f>
        <v>0</v>
      </c>
      <c r="H4764" s="79">
        <f>SUMIFS('EIA-860'!$F:$F,'EIA-860'!$C:$C,Capacity!$C$2,'EIA-860'!$B:$B,Capacity!$B4764,'EIA-860'!$J:$J,Capacity!H$6,'EIA-860'!$K:$K,Capacity!$C$3)</f>
        <v>0</v>
      </c>
      <c r="I4764" s="79">
        <f>SUMIFS('EIA-860'!$F:$F,'EIA-860'!$C:$C,Capacity!$C$2,'EIA-860'!$B:$B,Capacity!$B4764,'EIA-860'!$J:$J,Capacity!I$6,'EIA-860'!$K:$K,Capacity!$C$3)</f>
        <v>0</v>
      </c>
      <c r="J4764" s="79">
        <f>SUMIFS('EIA-860'!$F:$F,'EIA-860'!$C:$C,Capacity!$C$2,'EIA-860'!$B:$B,Capacity!$B4764,'EIA-860'!$J:$J,Capacity!J$6,'EIA-860'!$K:$K,Capacity!$C$3)</f>
        <v>0</v>
      </c>
      <c r="K4764" s="79">
        <f>SUMIFS('EIA-860'!$F:$F,'EIA-860'!$C:$C,Capacity!$C$2,'EIA-860'!$B:$B,Capacity!$B4764,'EIA-860'!$J:$J,Capacity!K$6,'EIA-860'!$K:$K,Capacity!$C$3)</f>
        <v>0</v>
      </c>
      <c r="L4764" s="79">
        <f>SUMIFS('EIA-860'!$F:$F,'EIA-860'!$C:$C,Capacity!$C$2,'EIA-860'!$B:$B,Capacity!$B4764,'EIA-860'!$J:$J,Capacity!L$6,'EIA-860'!$K:$K,Capacity!$C$3)</f>
        <v>0</v>
      </c>
      <c r="M4764" s="79">
        <f>SUMIFS('EIA-860'!$F:$F,'EIA-860'!$C:$C,Capacity!$C$2,'EIA-860'!$B:$B,Capacity!$B4764,'EIA-860'!$J:$J,Capacity!M$6,'EIA-860'!$K:$K,Capacity!$C$3)</f>
        <v>0</v>
      </c>
      <c r="N4764" s="79">
        <f>SUMIFS('EIA-860'!$F:$F,'EIA-860'!$C:$C,Capacity!$C$2,'EIA-860'!$B:$B,Capacity!$B4764,'EIA-860'!$J:$J,Capacity!N$6,'EIA-860'!$K:$K,Capacity!$C$3)</f>
        <v>0</v>
      </c>
      <c r="O4764" s="79">
        <f>SUMIFS('EIA-860'!$F:$F,'EIA-860'!$C:$C,Capacity!$C$2,'EIA-860'!$B:$B,Capacity!$B4764,'EIA-860'!$J:$J,Capacity!O$6,'EIA-860'!$K:$K,Capacity!$C$3)</f>
        <v>0</v>
      </c>
      <c r="P4764" s="79">
        <f>SUMIFS('EIA-860'!$F:$F,'EIA-860'!$C:$C,Capacity!$C$2,'EIA-860'!$B:$B,Capacity!$B4764,'EIA-860'!$J:$J,Capacity!P$6,'EIA-860'!$K:$K,Capacity!$C$3)</f>
        <v>0</v>
      </c>
      <c r="Q4764" s="79">
        <f>SUMIFS('EIA-860'!$F:$F,'EIA-860'!$C:$C,Capacity!$C$2,'EIA-860'!$B:$B,Capacity!$B4764,'EIA-860'!$J:$J,Capacity!Q$6,'EIA-860'!$K:$K,Capacity!$C$3)</f>
        <v>0</v>
      </c>
    </row>
    <row r="4765" spans="2:17" x14ac:dyDescent="0.75">
      <c r="B4765" s="90">
        <v>56901</v>
      </c>
      <c r="C4765" s="79">
        <f>SUMIFS('EIA-860'!$F:$F,'EIA-860'!$C:$C,Capacity!$C$2,'EIA-860'!$B:$B,Capacity!$B4765,'EIA-860'!$J:$J,Capacity!C$6,'EIA-860'!$K:$K,Capacity!$C$3)</f>
        <v>0</v>
      </c>
      <c r="D4765" s="79">
        <f>SUMIFS('EIA-860'!$F:$F,'EIA-860'!$C:$C,Capacity!$C$2,'EIA-860'!$B:$B,Capacity!$B4765,'EIA-860'!$J:$J,Capacity!D$6,'EIA-860'!$K:$K,Capacity!$C$3)</f>
        <v>0</v>
      </c>
      <c r="E4765" s="79">
        <f>SUMIFS('EIA-860'!$F:$F,'EIA-860'!$C:$C,Capacity!$C$2,'EIA-860'!$B:$B,Capacity!$B4765,'EIA-860'!$J:$J,Capacity!E$6,'EIA-860'!$K:$K,Capacity!$C$3)</f>
        <v>0</v>
      </c>
      <c r="F4765" s="79">
        <f>SUMIFS('EIA-860'!$F:$F,'EIA-860'!$C:$C,Capacity!$C$2,'EIA-860'!$B:$B,Capacity!$B4765,'EIA-860'!$J:$J,Capacity!F$6,'EIA-860'!$K:$K,Capacity!$C$3)</f>
        <v>0</v>
      </c>
      <c r="G4765" s="79">
        <f>SUMIFS('EIA-860'!$F:$F,'EIA-860'!$C:$C,Capacity!$C$2,'EIA-860'!$B:$B,Capacity!$B4765,'EIA-860'!$J:$J,Capacity!G$6,'EIA-860'!$K:$K,Capacity!$C$3)</f>
        <v>0</v>
      </c>
      <c r="H4765" s="79">
        <f>SUMIFS('EIA-860'!$F:$F,'EIA-860'!$C:$C,Capacity!$C$2,'EIA-860'!$B:$B,Capacity!$B4765,'EIA-860'!$J:$J,Capacity!H$6,'EIA-860'!$K:$K,Capacity!$C$3)</f>
        <v>0</v>
      </c>
      <c r="I4765" s="79">
        <f>SUMIFS('EIA-860'!$F:$F,'EIA-860'!$C:$C,Capacity!$C$2,'EIA-860'!$B:$B,Capacity!$B4765,'EIA-860'!$J:$J,Capacity!I$6,'EIA-860'!$K:$K,Capacity!$C$3)</f>
        <v>0</v>
      </c>
      <c r="J4765" s="79">
        <f>SUMIFS('EIA-860'!$F:$F,'EIA-860'!$C:$C,Capacity!$C$2,'EIA-860'!$B:$B,Capacity!$B4765,'EIA-860'!$J:$J,Capacity!J$6,'EIA-860'!$K:$K,Capacity!$C$3)</f>
        <v>0</v>
      </c>
      <c r="K4765" s="79">
        <f>SUMIFS('EIA-860'!$F:$F,'EIA-860'!$C:$C,Capacity!$C$2,'EIA-860'!$B:$B,Capacity!$B4765,'EIA-860'!$J:$J,Capacity!K$6,'EIA-860'!$K:$K,Capacity!$C$3)</f>
        <v>0</v>
      </c>
      <c r="L4765" s="79">
        <f>SUMIFS('EIA-860'!$F:$F,'EIA-860'!$C:$C,Capacity!$C$2,'EIA-860'!$B:$B,Capacity!$B4765,'EIA-860'!$J:$J,Capacity!L$6,'EIA-860'!$K:$K,Capacity!$C$3)</f>
        <v>0</v>
      </c>
      <c r="M4765" s="79">
        <f>SUMIFS('EIA-860'!$F:$F,'EIA-860'!$C:$C,Capacity!$C$2,'EIA-860'!$B:$B,Capacity!$B4765,'EIA-860'!$J:$J,Capacity!M$6,'EIA-860'!$K:$K,Capacity!$C$3)</f>
        <v>0</v>
      </c>
      <c r="N4765" s="79">
        <f>SUMIFS('EIA-860'!$F:$F,'EIA-860'!$C:$C,Capacity!$C$2,'EIA-860'!$B:$B,Capacity!$B4765,'EIA-860'!$J:$J,Capacity!N$6,'EIA-860'!$K:$K,Capacity!$C$3)</f>
        <v>0</v>
      </c>
      <c r="O4765" s="79">
        <f>SUMIFS('EIA-860'!$F:$F,'EIA-860'!$C:$C,Capacity!$C$2,'EIA-860'!$B:$B,Capacity!$B4765,'EIA-860'!$J:$J,Capacity!O$6,'EIA-860'!$K:$K,Capacity!$C$3)</f>
        <v>0</v>
      </c>
      <c r="P4765" s="79">
        <f>SUMIFS('EIA-860'!$F:$F,'EIA-860'!$C:$C,Capacity!$C$2,'EIA-860'!$B:$B,Capacity!$B4765,'EIA-860'!$J:$J,Capacity!P$6,'EIA-860'!$K:$K,Capacity!$C$3)</f>
        <v>0</v>
      </c>
      <c r="Q4765" s="79">
        <f>SUMIFS('EIA-860'!$F:$F,'EIA-860'!$C:$C,Capacity!$C$2,'EIA-860'!$B:$B,Capacity!$B4765,'EIA-860'!$J:$J,Capacity!Q$6,'EIA-860'!$K:$K,Capacity!$C$3)</f>
        <v>0</v>
      </c>
    </row>
    <row r="4766" spans="2:17" x14ac:dyDescent="0.75">
      <c r="B4766" s="90">
        <v>56902</v>
      </c>
      <c r="C4766" s="79">
        <f>SUMIFS('EIA-860'!$F:$F,'EIA-860'!$C:$C,Capacity!$C$2,'EIA-860'!$B:$B,Capacity!$B4766,'EIA-860'!$J:$J,Capacity!C$6,'EIA-860'!$K:$K,Capacity!$C$3)</f>
        <v>0</v>
      </c>
      <c r="D4766" s="79">
        <f>SUMIFS('EIA-860'!$F:$F,'EIA-860'!$C:$C,Capacity!$C$2,'EIA-860'!$B:$B,Capacity!$B4766,'EIA-860'!$J:$J,Capacity!D$6,'EIA-860'!$K:$K,Capacity!$C$3)</f>
        <v>0</v>
      </c>
      <c r="E4766" s="79">
        <f>SUMIFS('EIA-860'!$F:$F,'EIA-860'!$C:$C,Capacity!$C$2,'EIA-860'!$B:$B,Capacity!$B4766,'EIA-860'!$J:$J,Capacity!E$6,'EIA-860'!$K:$K,Capacity!$C$3)</f>
        <v>0</v>
      </c>
      <c r="F4766" s="79">
        <f>SUMIFS('EIA-860'!$F:$F,'EIA-860'!$C:$C,Capacity!$C$2,'EIA-860'!$B:$B,Capacity!$B4766,'EIA-860'!$J:$J,Capacity!F$6,'EIA-860'!$K:$K,Capacity!$C$3)</f>
        <v>0</v>
      </c>
      <c r="G4766" s="79">
        <f>SUMIFS('EIA-860'!$F:$F,'EIA-860'!$C:$C,Capacity!$C$2,'EIA-860'!$B:$B,Capacity!$B4766,'EIA-860'!$J:$J,Capacity!G$6,'EIA-860'!$K:$K,Capacity!$C$3)</f>
        <v>0</v>
      </c>
      <c r="H4766" s="79">
        <f>SUMIFS('EIA-860'!$F:$F,'EIA-860'!$C:$C,Capacity!$C$2,'EIA-860'!$B:$B,Capacity!$B4766,'EIA-860'!$J:$J,Capacity!H$6,'EIA-860'!$K:$K,Capacity!$C$3)</f>
        <v>0</v>
      </c>
      <c r="I4766" s="79">
        <f>SUMIFS('EIA-860'!$F:$F,'EIA-860'!$C:$C,Capacity!$C$2,'EIA-860'!$B:$B,Capacity!$B4766,'EIA-860'!$J:$J,Capacity!I$6,'EIA-860'!$K:$K,Capacity!$C$3)</f>
        <v>0</v>
      </c>
      <c r="J4766" s="79">
        <f>SUMIFS('EIA-860'!$F:$F,'EIA-860'!$C:$C,Capacity!$C$2,'EIA-860'!$B:$B,Capacity!$B4766,'EIA-860'!$J:$J,Capacity!J$6,'EIA-860'!$K:$K,Capacity!$C$3)</f>
        <v>0</v>
      </c>
      <c r="K4766" s="79">
        <f>SUMIFS('EIA-860'!$F:$F,'EIA-860'!$C:$C,Capacity!$C$2,'EIA-860'!$B:$B,Capacity!$B4766,'EIA-860'!$J:$J,Capacity!K$6,'EIA-860'!$K:$K,Capacity!$C$3)</f>
        <v>0</v>
      </c>
      <c r="L4766" s="79">
        <f>SUMIFS('EIA-860'!$F:$F,'EIA-860'!$C:$C,Capacity!$C$2,'EIA-860'!$B:$B,Capacity!$B4766,'EIA-860'!$J:$J,Capacity!L$6,'EIA-860'!$K:$K,Capacity!$C$3)</f>
        <v>0</v>
      </c>
      <c r="M4766" s="79">
        <f>SUMIFS('EIA-860'!$F:$F,'EIA-860'!$C:$C,Capacity!$C$2,'EIA-860'!$B:$B,Capacity!$B4766,'EIA-860'!$J:$J,Capacity!M$6,'EIA-860'!$K:$K,Capacity!$C$3)</f>
        <v>0</v>
      </c>
      <c r="N4766" s="79">
        <f>SUMIFS('EIA-860'!$F:$F,'EIA-860'!$C:$C,Capacity!$C$2,'EIA-860'!$B:$B,Capacity!$B4766,'EIA-860'!$J:$J,Capacity!N$6,'EIA-860'!$K:$K,Capacity!$C$3)</f>
        <v>0</v>
      </c>
      <c r="O4766" s="79">
        <f>SUMIFS('EIA-860'!$F:$F,'EIA-860'!$C:$C,Capacity!$C$2,'EIA-860'!$B:$B,Capacity!$B4766,'EIA-860'!$J:$J,Capacity!O$6,'EIA-860'!$K:$K,Capacity!$C$3)</f>
        <v>0</v>
      </c>
      <c r="P4766" s="79">
        <f>SUMIFS('EIA-860'!$F:$F,'EIA-860'!$C:$C,Capacity!$C$2,'EIA-860'!$B:$B,Capacity!$B4766,'EIA-860'!$J:$J,Capacity!P$6,'EIA-860'!$K:$K,Capacity!$C$3)</f>
        <v>0</v>
      </c>
      <c r="Q4766" s="79">
        <f>SUMIFS('EIA-860'!$F:$F,'EIA-860'!$C:$C,Capacity!$C$2,'EIA-860'!$B:$B,Capacity!$B4766,'EIA-860'!$J:$J,Capacity!Q$6,'EIA-860'!$K:$K,Capacity!$C$3)</f>
        <v>0</v>
      </c>
    </row>
    <row r="4767" spans="2:17" x14ac:dyDescent="0.75">
      <c r="B4767" s="90">
        <v>56904</v>
      </c>
      <c r="C4767" s="79">
        <f>SUMIFS('EIA-860'!$F:$F,'EIA-860'!$C:$C,Capacity!$C$2,'EIA-860'!$B:$B,Capacity!$B4767,'EIA-860'!$J:$J,Capacity!C$6,'EIA-860'!$K:$K,Capacity!$C$3)</f>
        <v>0</v>
      </c>
      <c r="D4767" s="79">
        <f>SUMIFS('EIA-860'!$F:$F,'EIA-860'!$C:$C,Capacity!$C$2,'EIA-860'!$B:$B,Capacity!$B4767,'EIA-860'!$J:$J,Capacity!D$6,'EIA-860'!$K:$K,Capacity!$C$3)</f>
        <v>0</v>
      </c>
      <c r="E4767" s="79">
        <f>SUMIFS('EIA-860'!$F:$F,'EIA-860'!$C:$C,Capacity!$C$2,'EIA-860'!$B:$B,Capacity!$B4767,'EIA-860'!$J:$J,Capacity!E$6,'EIA-860'!$K:$K,Capacity!$C$3)</f>
        <v>0</v>
      </c>
      <c r="F4767" s="79">
        <f>SUMIFS('EIA-860'!$F:$F,'EIA-860'!$C:$C,Capacity!$C$2,'EIA-860'!$B:$B,Capacity!$B4767,'EIA-860'!$J:$J,Capacity!F$6,'EIA-860'!$K:$K,Capacity!$C$3)</f>
        <v>0</v>
      </c>
      <c r="G4767" s="79">
        <f>SUMIFS('EIA-860'!$F:$F,'EIA-860'!$C:$C,Capacity!$C$2,'EIA-860'!$B:$B,Capacity!$B4767,'EIA-860'!$J:$J,Capacity!G$6,'EIA-860'!$K:$K,Capacity!$C$3)</f>
        <v>0</v>
      </c>
      <c r="H4767" s="79">
        <f>SUMIFS('EIA-860'!$F:$F,'EIA-860'!$C:$C,Capacity!$C$2,'EIA-860'!$B:$B,Capacity!$B4767,'EIA-860'!$J:$J,Capacity!H$6,'EIA-860'!$K:$K,Capacity!$C$3)</f>
        <v>0</v>
      </c>
      <c r="I4767" s="79">
        <f>SUMIFS('EIA-860'!$F:$F,'EIA-860'!$C:$C,Capacity!$C$2,'EIA-860'!$B:$B,Capacity!$B4767,'EIA-860'!$J:$J,Capacity!I$6,'EIA-860'!$K:$K,Capacity!$C$3)</f>
        <v>0</v>
      </c>
      <c r="J4767" s="79">
        <f>SUMIFS('EIA-860'!$F:$F,'EIA-860'!$C:$C,Capacity!$C$2,'EIA-860'!$B:$B,Capacity!$B4767,'EIA-860'!$J:$J,Capacity!J$6,'EIA-860'!$K:$K,Capacity!$C$3)</f>
        <v>0</v>
      </c>
      <c r="K4767" s="79">
        <f>SUMIFS('EIA-860'!$F:$F,'EIA-860'!$C:$C,Capacity!$C$2,'EIA-860'!$B:$B,Capacity!$B4767,'EIA-860'!$J:$J,Capacity!K$6,'EIA-860'!$K:$K,Capacity!$C$3)</f>
        <v>0</v>
      </c>
      <c r="L4767" s="79">
        <f>SUMIFS('EIA-860'!$F:$F,'EIA-860'!$C:$C,Capacity!$C$2,'EIA-860'!$B:$B,Capacity!$B4767,'EIA-860'!$J:$J,Capacity!L$6,'EIA-860'!$K:$K,Capacity!$C$3)</f>
        <v>0</v>
      </c>
      <c r="M4767" s="79">
        <f>SUMIFS('EIA-860'!$F:$F,'EIA-860'!$C:$C,Capacity!$C$2,'EIA-860'!$B:$B,Capacity!$B4767,'EIA-860'!$J:$J,Capacity!M$6,'EIA-860'!$K:$K,Capacity!$C$3)</f>
        <v>0</v>
      </c>
      <c r="N4767" s="79">
        <f>SUMIFS('EIA-860'!$F:$F,'EIA-860'!$C:$C,Capacity!$C$2,'EIA-860'!$B:$B,Capacity!$B4767,'EIA-860'!$J:$J,Capacity!N$6,'EIA-860'!$K:$K,Capacity!$C$3)</f>
        <v>0</v>
      </c>
      <c r="O4767" s="79">
        <f>SUMIFS('EIA-860'!$F:$F,'EIA-860'!$C:$C,Capacity!$C$2,'EIA-860'!$B:$B,Capacity!$B4767,'EIA-860'!$J:$J,Capacity!O$6,'EIA-860'!$K:$K,Capacity!$C$3)</f>
        <v>0</v>
      </c>
      <c r="P4767" s="79">
        <f>SUMIFS('EIA-860'!$F:$F,'EIA-860'!$C:$C,Capacity!$C$2,'EIA-860'!$B:$B,Capacity!$B4767,'EIA-860'!$J:$J,Capacity!P$6,'EIA-860'!$K:$K,Capacity!$C$3)</f>
        <v>0</v>
      </c>
      <c r="Q4767" s="79">
        <f>SUMIFS('EIA-860'!$F:$F,'EIA-860'!$C:$C,Capacity!$C$2,'EIA-860'!$B:$B,Capacity!$B4767,'EIA-860'!$J:$J,Capacity!Q$6,'EIA-860'!$K:$K,Capacity!$C$3)</f>
        <v>0</v>
      </c>
    </row>
    <row r="4768" spans="2:17" x14ac:dyDescent="0.75">
      <c r="B4768" s="90">
        <v>56905</v>
      </c>
      <c r="C4768" s="79">
        <f>SUMIFS('EIA-860'!$F:$F,'EIA-860'!$C:$C,Capacity!$C$2,'EIA-860'!$B:$B,Capacity!$B4768,'EIA-860'!$J:$J,Capacity!C$6,'EIA-860'!$K:$K,Capacity!$C$3)</f>
        <v>0</v>
      </c>
      <c r="D4768" s="79">
        <f>SUMIFS('EIA-860'!$F:$F,'EIA-860'!$C:$C,Capacity!$C$2,'EIA-860'!$B:$B,Capacity!$B4768,'EIA-860'!$J:$J,Capacity!D$6,'EIA-860'!$K:$K,Capacity!$C$3)</f>
        <v>0</v>
      </c>
      <c r="E4768" s="79">
        <f>SUMIFS('EIA-860'!$F:$F,'EIA-860'!$C:$C,Capacity!$C$2,'EIA-860'!$B:$B,Capacity!$B4768,'EIA-860'!$J:$J,Capacity!E$6,'EIA-860'!$K:$K,Capacity!$C$3)</f>
        <v>0</v>
      </c>
      <c r="F4768" s="79">
        <f>SUMIFS('EIA-860'!$F:$F,'EIA-860'!$C:$C,Capacity!$C$2,'EIA-860'!$B:$B,Capacity!$B4768,'EIA-860'!$J:$J,Capacity!F$6,'EIA-860'!$K:$K,Capacity!$C$3)</f>
        <v>0</v>
      </c>
      <c r="G4768" s="79">
        <f>SUMIFS('EIA-860'!$F:$F,'EIA-860'!$C:$C,Capacity!$C$2,'EIA-860'!$B:$B,Capacity!$B4768,'EIA-860'!$J:$J,Capacity!G$6,'EIA-860'!$K:$K,Capacity!$C$3)</f>
        <v>0</v>
      </c>
      <c r="H4768" s="79">
        <f>SUMIFS('EIA-860'!$F:$F,'EIA-860'!$C:$C,Capacity!$C$2,'EIA-860'!$B:$B,Capacity!$B4768,'EIA-860'!$J:$J,Capacity!H$6,'EIA-860'!$K:$K,Capacity!$C$3)</f>
        <v>0</v>
      </c>
      <c r="I4768" s="79">
        <f>SUMIFS('EIA-860'!$F:$F,'EIA-860'!$C:$C,Capacity!$C$2,'EIA-860'!$B:$B,Capacity!$B4768,'EIA-860'!$J:$J,Capacity!I$6,'EIA-860'!$K:$K,Capacity!$C$3)</f>
        <v>0</v>
      </c>
      <c r="J4768" s="79">
        <f>SUMIFS('EIA-860'!$F:$F,'EIA-860'!$C:$C,Capacity!$C$2,'EIA-860'!$B:$B,Capacity!$B4768,'EIA-860'!$J:$J,Capacity!J$6,'EIA-860'!$K:$K,Capacity!$C$3)</f>
        <v>0</v>
      </c>
      <c r="K4768" s="79">
        <f>SUMIFS('EIA-860'!$F:$F,'EIA-860'!$C:$C,Capacity!$C$2,'EIA-860'!$B:$B,Capacity!$B4768,'EIA-860'!$J:$J,Capacity!K$6,'EIA-860'!$K:$K,Capacity!$C$3)</f>
        <v>0</v>
      </c>
      <c r="L4768" s="79">
        <f>SUMIFS('EIA-860'!$F:$F,'EIA-860'!$C:$C,Capacity!$C$2,'EIA-860'!$B:$B,Capacity!$B4768,'EIA-860'!$J:$J,Capacity!L$6,'EIA-860'!$K:$K,Capacity!$C$3)</f>
        <v>0</v>
      </c>
      <c r="M4768" s="79">
        <f>SUMIFS('EIA-860'!$F:$F,'EIA-860'!$C:$C,Capacity!$C$2,'EIA-860'!$B:$B,Capacity!$B4768,'EIA-860'!$J:$J,Capacity!M$6,'EIA-860'!$K:$K,Capacity!$C$3)</f>
        <v>0</v>
      </c>
      <c r="N4768" s="79">
        <f>SUMIFS('EIA-860'!$F:$F,'EIA-860'!$C:$C,Capacity!$C$2,'EIA-860'!$B:$B,Capacity!$B4768,'EIA-860'!$J:$J,Capacity!N$6,'EIA-860'!$K:$K,Capacity!$C$3)</f>
        <v>0</v>
      </c>
      <c r="O4768" s="79">
        <f>SUMIFS('EIA-860'!$F:$F,'EIA-860'!$C:$C,Capacity!$C$2,'EIA-860'!$B:$B,Capacity!$B4768,'EIA-860'!$J:$J,Capacity!O$6,'EIA-860'!$K:$K,Capacity!$C$3)</f>
        <v>0</v>
      </c>
      <c r="P4768" s="79">
        <f>SUMIFS('EIA-860'!$F:$F,'EIA-860'!$C:$C,Capacity!$C$2,'EIA-860'!$B:$B,Capacity!$B4768,'EIA-860'!$J:$J,Capacity!P$6,'EIA-860'!$K:$K,Capacity!$C$3)</f>
        <v>0</v>
      </c>
      <c r="Q4768" s="79">
        <f>SUMIFS('EIA-860'!$F:$F,'EIA-860'!$C:$C,Capacity!$C$2,'EIA-860'!$B:$B,Capacity!$B4768,'EIA-860'!$J:$J,Capacity!Q$6,'EIA-860'!$K:$K,Capacity!$C$3)</f>
        <v>0</v>
      </c>
    </row>
    <row r="4769" spans="2:17" x14ac:dyDescent="0.75">
      <c r="B4769" s="90">
        <v>56908</v>
      </c>
      <c r="C4769" s="79">
        <f>SUMIFS('EIA-860'!$F:$F,'EIA-860'!$C:$C,Capacity!$C$2,'EIA-860'!$B:$B,Capacity!$B4769,'EIA-860'!$J:$J,Capacity!C$6,'EIA-860'!$K:$K,Capacity!$C$3)</f>
        <v>0</v>
      </c>
      <c r="D4769" s="79">
        <f>SUMIFS('EIA-860'!$F:$F,'EIA-860'!$C:$C,Capacity!$C$2,'EIA-860'!$B:$B,Capacity!$B4769,'EIA-860'!$J:$J,Capacity!D$6,'EIA-860'!$K:$K,Capacity!$C$3)</f>
        <v>0</v>
      </c>
      <c r="E4769" s="79">
        <f>SUMIFS('EIA-860'!$F:$F,'EIA-860'!$C:$C,Capacity!$C$2,'EIA-860'!$B:$B,Capacity!$B4769,'EIA-860'!$J:$J,Capacity!E$6,'EIA-860'!$K:$K,Capacity!$C$3)</f>
        <v>0</v>
      </c>
      <c r="F4769" s="79">
        <f>SUMIFS('EIA-860'!$F:$F,'EIA-860'!$C:$C,Capacity!$C$2,'EIA-860'!$B:$B,Capacity!$B4769,'EIA-860'!$J:$J,Capacity!F$6,'EIA-860'!$K:$K,Capacity!$C$3)</f>
        <v>0</v>
      </c>
      <c r="G4769" s="79">
        <f>SUMIFS('EIA-860'!$F:$F,'EIA-860'!$C:$C,Capacity!$C$2,'EIA-860'!$B:$B,Capacity!$B4769,'EIA-860'!$J:$J,Capacity!G$6,'EIA-860'!$K:$K,Capacity!$C$3)</f>
        <v>0</v>
      </c>
      <c r="H4769" s="79">
        <f>SUMIFS('EIA-860'!$F:$F,'EIA-860'!$C:$C,Capacity!$C$2,'EIA-860'!$B:$B,Capacity!$B4769,'EIA-860'!$J:$J,Capacity!H$6,'EIA-860'!$K:$K,Capacity!$C$3)</f>
        <v>0</v>
      </c>
      <c r="I4769" s="79">
        <f>SUMIFS('EIA-860'!$F:$F,'EIA-860'!$C:$C,Capacity!$C$2,'EIA-860'!$B:$B,Capacity!$B4769,'EIA-860'!$J:$J,Capacity!I$6,'EIA-860'!$K:$K,Capacity!$C$3)</f>
        <v>0</v>
      </c>
      <c r="J4769" s="79">
        <f>SUMIFS('EIA-860'!$F:$F,'EIA-860'!$C:$C,Capacity!$C$2,'EIA-860'!$B:$B,Capacity!$B4769,'EIA-860'!$J:$J,Capacity!J$6,'EIA-860'!$K:$K,Capacity!$C$3)</f>
        <v>0</v>
      </c>
      <c r="K4769" s="79">
        <f>SUMIFS('EIA-860'!$F:$F,'EIA-860'!$C:$C,Capacity!$C$2,'EIA-860'!$B:$B,Capacity!$B4769,'EIA-860'!$J:$J,Capacity!K$6,'EIA-860'!$K:$K,Capacity!$C$3)</f>
        <v>0</v>
      </c>
      <c r="L4769" s="79">
        <f>SUMIFS('EIA-860'!$F:$F,'EIA-860'!$C:$C,Capacity!$C$2,'EIA-860'!$B:$B,Capacity!$B4769,'EIA-860'!$J:$J,Capacity!L$6,'EIA-860'!$K:$K,Capacity!$C$3)</f>
        <v>0</v>
      </c>
      <c r="M4769" s="79">
        <f>SUMIFS('EIA-860'!$F:$F,'EIA-860'!$C:$C,Capacity!$C$2,'EIA-860'!$B:$B,Capacity!$B4769,'EIA-860'!$J:$J,Capacity!M$6,'EIA-860'!$K:$K,Capacity!$C$3)</f>
        <v>0</v>
      </c>
      <c r="N4769" s="79">
        <f>SUMIFS('EIA-860'!$F:$F,'EIA-860'!$C:$C,Capacity!$C$2,'EIA-860'!$B:$B,Capacity!$B4769,'EIA-860'!$J:$J,Capacity!N$6,'EIA-860'!$K:$K,Capacity!$C$3)</f>
        <v>0</v>
      </c>
      <c r="O4769" s="79">
        <f>SUMIFS('EIA-860'!$F:$F,'EIA-860'!$C:$C,Capacity!$C$2,'EIA-860'!$B:$B,Capacity!$B4769,'EIA-860'!$J:$J,Capacity!O$6,'EIA-860'!$K:$K,Capacity!$C$3)</f>
        <v>0</v>
      </c>
      <c r="P4769" s="79">
        <f>SUMIFS('EIA-860'!$F:$F,'EIA-860'!$C:$C,Capacity!$C$2,'EIA-860'!$B:$B,Capacity!$B4769,'EIA-860'!$J:$J,Capacity!P$6,'EIA-860'!$K:$K,Capacity!$C$3)</f>
        <v>0</v>
      </c>
      <c r="Q4769" s="79">
        <f>SUMIFS('EIA-860'!$F:$F,'EIA-860'!$C:$C,Capacity!$C$2,'EIA-860'!$B:$B,Capacity!$B4769,'EIA-860'!$J:$J,Capacity!Q$6,'EIA-860'!$K:$K,Capacity!$C$3)</f>
        <v>0</v>
      </c>
    </row>
    <row r="4770" spans="2:17" x14ac:dyDescent="0.75">
      <c r="B4770" s="90">
        <v>56909</v>
      </c>
      <c r="C4770" s="79">
        <f>SUMIFS('EIA-860'!$F:$F,'EIA-860'!$C:$C,Capacity!$C$2,'EIA-860'!$B:$B,Capacity!$B4770,'EIA-860'!$J:$J,Capacity!C$6,'EIA-860'!$K:$K,Capacity!$C$3)</f>
        <v>0</v>
      </c>
      <c r="D4770" s="79">
        <f>SUMIFS('EIA-860'!$F:$F,'EIA-860'!$C:$C,Capacity!$C$2,'EIA-860'!$B:$B,Capacity!$B4770,'EIA-860'!$J:$J,Capacity!D$6,'EIA-860'!$K:$K,Capacity!$C$3)</f>
        <v>0</v>
      </c>
      <c r="E4770" s="79">
        <f>SUMIFS('EIA-860'!$F:$F,'EIA-860'!$C:$C,Capacity!$C$2,'EIA-860'!$B:$B,Capacity!$B4770,'EIA-860'!$J:$J,Capacity!E$6,'EIA-860'!$K:$K,Capacity!$C$3)</f>
        <v>0</v>
      </c>
      <c r="F4770" s="79">
        <f>SUMIFS('EIA-860'!$F:$F,'EIA-860'!$C:$C,Capacity!$C$2,'EIA-860'!$B:$B,Capacity!$B4770,'EIA-860'!$J:$J,Capacity!F$6,'EIA-860'!$K:$K,Capacity!$C$3)</f>
        <v>0</v>
      </c>
      <c r="G4770" s="79">
        <f>SUMIFS('EIA-860'!$F:$F,'EIA-860'!$C:$C,Capacity!$C$2,'EIA-860'!$B:$B,Capacity!$B4770,'EIA-860'!$J:$J,Capacity!G$6,'EIA-860'!$K:$K,Capacity!$C$3)</f>
        <v>0</v>
      </c>
      <c r="H4770" s="79">
        <f>SUMIFS('EIA-860'!$F:$F,'EIA-860'!$C:$C,Capacity!$C$2,'EIA-860'!$B:$B,Capacity!$B4770,'EIA-860'!$J:$J,Capacity!H$6,'EIA-860'!$K:$K,Capacity!$C$3)</f>
        <v>0</v>
      </c>
      <c r="I4770" s="79">
        <f>SUMIFS('EIA-860'!$F:$F,'EIA-860'!$C:$C,Capacity!$C$2,'EIA-860'!$B:$B,Capacity!$B4770,'EIA-860'!$J:$J,Capacity!I$6,'EIA-860'!$K:$K,Capacity!$C$3)</f>
        <v>0</v>
      </c>
      <c r="J4770" s="79">
        <f>SUMIFS('EIA-860'!$F:$F,'EIA-860'!$C:$C,Capacity!$C$2,'EIA-860'!$B:$B,Capacity!$B4770,'EIA-860'!$J:$J,Capacity!J$6,'EIA-860'!$K:$K,Capacity!$C$3)</f>
        <v>0</v>
      </c>
      <c r="K4770" s="79">
        <f>SUMIFS('EIA-860'!$F:$F,'EIA-860'!$C:$C,Capacity!$C$2,'EIA-860'!$B:$B,Capacity!$B4770,'EIA-860'!$J:$J,Capacity!K$6,'EIA-860'!$K:$K,Capacity!$C$3)</f>
        <v>0</v>
      </c>
      <c r="L4770" s="79">
        <f>SUMIFS('EIA-860'!$F:$F,'EIA-860'!$C:$C,Capacity!$C$2,'EIA-860'!$B:$B,Capacity!$B4770,'EIA-860'!$J:$J,Capacity!L$6,'EIA-860'!$K:$K,Capacity!$C$3)</f>
        <v>0</v>
      </c>
      <c r="M4770" s="79">
        <f>SUMIFS('EIA-860'!$F:$F,'EIA-860'!$C:$C,Capacity!$C$2,'EIA-860'!$B:$B,Capacity!$B4770,'EIA-860'!$J:$J,Capacity!M$6,'EIA-860'!$K:$K,Capacity!$C$3)</f>
        <v>0</v>
      </c>
      <c r="N4770" s="79">
        <f>SUMIFS('EIA-860'!$F:$F,'EIA-860'!$C:$C,Capacity!$C$2,'EIA-860'!$B:$B,Capacity!$B4770,'EIA-860'!$J:$J,Capacity!N$6,'EIA-860'!$K:$K,Capacity!$C$3)</f>
        <v>0</v>
      </c>
      <c r="O4770" s="79">
        <f>SUMIFS('EIA-860'!$F:$F,'EIA-860'!$C:$C,Capacity!$C$2,'EIA-860'!$B:$B,Capacity!$B4770,'EIA-860'!$J:$J,Capacity!O$6,'EIA-860'!$K:$K,Capacity!$C$3)</f>
        <v>0</v>
      </c>
      <c r="P4770" s="79">
        <f>SUMIFS('EIA-860'!$F:$F,'EIA-860'!$C:$C,Capacity!$C$2,'EIA-860'!$B:$B,Capacity!$B4770,'EIA-860'!$J:$J,Capacity!P$6,'EIA-860'!$K:$K,Capacity!$C$3)</f>
        <v>0</v>
      </c>
      <c r="Q4770" s="79">
        <f>SUMIFS('EIA-860'!$F:$F,'EIA-860'!$C:$C,Capacity!$C$2,'EIA-860'!$B:$B,Capacity!$B4770,'EIA-860'!$J:$J,Capacity!Q$6,'EIA-860'!$K:$K,Capacity!$C$3)</f>
        <v>0</v>
      </c>
    </row>
    <row r="4771" spans="2:17" x14ac:dyDescent="0.75">
      <c r="B4771" s="90">
        <v>56911</v>
      </c>
      <c r="C4771" s="79">
        <f>SUMIFS('EIA-860'!$F:$F,'EIA-860'!$C:$C,Capacity!$C$2,'EIA-860'!$B:$B,Capacity!$B4771,'EIA-860'!$J:$J,Capacity!C$6,'EIA-860'!$K:$K,Capacity!$C$3)</f>
        <v>0</v>
      </c>
      <c r="D4771" s="79">
        <f>SUMIFS('EIA-860'!$F:$F,'EIA-860'!$C:$C,Capacity!$C$2,'EIA-860'!$B:$B,Capacity!$B4771,'EIA-860'!$J:$J,Capacity!D$6,'EIA-860'!$K:$K,Capacity!$C$3)</f>
        <v>0</v>
      </c>
      <c r="E4771" s="79">
        <f>SUMIFS('EIA-860'!$F:$F,'EIA-860'!$C:$C,Capacity!$C$2,'EIA-860'!$B:$B,Capacity!$B4771,'EIA-860'!$J:$J,Capacity!E$6,'EIA-860'!$K:$K,Capacity!$C$3)</f>
        <v>0</v>
      </c>
      <c r="F4771" s="79">
        <f>SUMIFS('EIA-860'!$F:$F,'EIA-860'!$C:$C,Capacity!$C$2,'EIA-860'!$B:$B,Capacity!$B4771,'EIA-860'!$J:$J,Capacity!F$6,'EIA-860'!$K:$K,Capacity!$C$3)</f>
        <v>0</v>
      </c>
      <c r="G4771" s="79">
        <f>SUMIFS('EIA-860'!$F:$F,'EIA-860'!$C:$C,Capacity!$C$2,'EIA-860'!$B:$B,Capacity!$B4771,'EIA-860'!$J:$J,Capacity!G$6,'EIA-860'!$K:$K,Capacity!$C$3)</f>
        <v>0</v>
      </c>
      <c r="H4771" s="79">
        <f>SUMIFS('EIA-860'!$F:$F,'EIA-860'!$C:$C,Capacity!$C$2,'EIA-860'!$B:$B,Capacity!$B4771,'EIA-860'!$J:$J,Capacity!H$6,'EIA-860'!$K:$K,Capacity!$C$3)</f>
        <v>0</v>
      </c>
      <c r="I4771" s="79">
        <f>SUMIFS('EIA-860'!$F:$F,'EIA-860'!$C:$C,Capacity!$C$2,'EIA-860'!$B:$B,Capacity!$B4771,'EIA-860'!$J:$J,Capacity!I$6,'EIA-860'!$K:$K,Capacity!$C$3)</f>
        <v>0</v>
      </c>
      <c r="J4771" s="79">
        <f>SUMIFS('EIA-860'!$F:$F,'EIA-860'!$C:$C,Capacity!$C$2,'EIA-860'!$B:$B,Capacity!$B4771,'EIA-860'!$J:$J,Capacity!J$6,'EIA-860'!$K:$K,Capacity!$C$3)</f>
        <v>0</v>
      </c>
      <c r="K4771" s="79">
        <f>SUMIFS('EIA-860'!$F:$F,'EIA-860'!$C:$C,Capacity!$C$2,'EIA-860'!$B:$B,Capacity!$B4771,'EIA-860'!$J:$J,Capacity!K$6,'EIA-860'!$K:$K,Capacity!$C$3)</f>
        <v>0</v>
      </c>
      <c r="L4771" s="79">
        <f>SUMIFS('EIA-860'!$F:$F,'EIA-860'!$C:$C,Capacity!$C$2,'EIA-860'!$B:$B,Capacity!$B4771,'EIA-860'!$J:$J,Capacity!L$6,'EIA-860'!$K:$K,Capacity!$C$3)</f>
        <v>0</v>
      </c>
      <c r="M4771" s="79">
        <f>SUMIFS('EIA-860'!$F:$F,'EIA-860'!$C:$C,Capacity!$C$2,'EIA-860'!$B:$B,Capacity!$B4771,'EIA-860'!$J:$J,Capacity!M$6,'EIA-860'!$K:$K,Capacity!$C$3)</f>
        <v>0</v>
      </c>
      <c r="N4771" s="79">
        <f>SUMIFS('EIA-860'!$F:$F,'EIA-860'!$C:$C,Capacity!$C$2,'EIA-860'!$B:$B,Capacity!$B4771,'EIA-860'!$J:$J,Capacity!N$6,'EIA-860'!$K:$K,Capacity!$C$3)</f>
        <v>0</v>
      </c>
      <c r="O4771" s="79">
        <f>SUMIFS('EIA-860'!$F:$F,'EIA-860'!$C:$C,Capacity!$C$2,'EIA-860'!$B:$B,Capacity!$B4771,'EIA-860'!$J:$J,Capacity!O$6,'EIA-860'!$K:$K,Capacity!$C$3)</f>
        <v>0</v>
      </c>
      <c r="P4771" s="79">
        <f>SUMIFS('EIA-860'!$F:$F,'EIA-860'!$C:$C,Capacity!$C$2,'EIA-860'!$B:$B,Capacity!$B4771,'EIA-860'!$J:$J,Capacity!P$6,'EIA-860'!$K:$K,Capacity!$C$3)</f>
        <v>0</v>
      </c>
      <c r="Q4771" s="79">
        <f>SUMIFS('EIA-860'!$F:$F,'EIA-860'!$C:$C,Capacity!$C$2,'EIA-860'!$B:$B,Capacity!$B4771,'EIA-860'!$J:$J,Capacity!Q$6,'EIA-860'!$K:$K,Capacity!$C$3)</f>
        <v>0</v>
      </c>
    </row>
    <row r="4772" spans="2:17" x14ac:dyDescent="0.75">
      <c r="B4772" s="90">
        <v>56912</v>
      </c>
      <c r="C4772" s="79">
        <f>SUMIFS('EIA-860'!$F:$F,'EIA-860'!$C:$C,Capacity!$C$2,'EIA-860'!$B:$B,Capacity!$B4772,'EIA-860'!$J:$J,Capacity!C$6,'EIA-860'!$K:$K,Capacity!$C$3)</f>
        <v>0</v>
      </c>
      <c r="D4772" s="79">
        <f>SUMIFS('EIA-860'!$F:$F,'EIA-860'!$C:$C,Capacity!$C$2,'EIA-860'!$B:$B,Capacity!$B4772,'EIA-860'!$J:$J,Capacity!D$6,'EIA-860'!$K:$K,Capacity!$C$3)</f>
        <v>0</v>
      </c>
      <c r="E4772" s="79">
        <f>SUMIFS('EIA-860'!$F:$F,'EIA-860'!$C:$C,Capacity!$C$2,'EIA-860'!$B:$B,Capacity!$B4772,'EIA-860'!$J:$J,Capacity!E$6,'EIA-860'!$K:$K,Capacity!$C$3)</f>
        <v>0</v>
      </c>
      <c r="F4772" s="79">
        <f>SUMIFS('EIA-860'!$F:$F,'EIA-860'!$C:$C,Capacity!$C$2,'EIA-860'!$B:$B,Capacity!$B4772,'EIA-860'!$J:$J,Capacity!F$6,'EIA-860'!$K:$K,Capacity!$C$3)</f>
        <v>0</v>
      </c>
      <c r="G4772" s="79">
        <f>SUMIFS('EIA-860'!$F:$F,'EIA-860'!$C:$C,Capacity!$C$2,'EIA-860'!$B:$B,Capacity!$B4772,'EIA-860'!$J:$J,Capacity!G$6,'EIA-860'!$K:$K,Capacity!$C$3)</f>
        <v>0</v>
      </c>
      <c r="H4772" s="79">
        <f>SUMIFS('EIA-860'!$F:$F,'EIA-860'!$C:$C,Capacity!$C$2,'EIA-860'!$B:$B,Capacity!$B4772,'EIA-860'!$J:$J,Capacity!H$6,'EIA-860'!$K:$K,Capacity!$C$3)</f>
        <v>0</v>
      </c>
      <c r="I4772" s="79">
        <f>SUMIFS('EIA-860'!$F:$F,'EIA-860'!$C:$C,Capacity!$C$2,'EIA-860'!$B:$B,Capacity!$B4772,'EIA-860'!$J:$J,Capacity!I$6,'EIA-860'!$K:$K,Capacity!$C$3)</f>
        <v>0</v>
      </c>
      <c r="J4772" s="79">
        <f>SUMIFS('EIA-860'!$F:$F,'EIA-860'!$C:$C,Capacity!$C$2,'EIA-860'!$B:$B,Capacity!$B4772,'EIA-860'!$J:$J,Capacity!J$6,'EIA-860'!$K:$K,Capacity!$C$3)</f>
        <v>0</v>
      </c>
      <c r="K4772" s="79">
        <f>SUMIFS('EIA-860'!$F:$F,'EIA-860'!$C:$C,Capacity!$C$2,'EIA-860'!$B:$B,Capacity!$B4772,'EIA-860'!$J:$J,Capacity!K$6,'EIA-860'!$K:$K,Capacity!$C$3)</f>
        <v>0</v>
      </c>
      <c r="L4772" s="79">
        <f>SUMIFS('EIA-860'!$F:$F,'EIA-860'!$C:$C,Capacity!$C$2,'EIA-860'!$B:$B,Capacity!$B4772,'EIA-860'!$J:$J,Capacity!L$6,'EIA-860'!$K:$K,Capacity!$C$3)</f>
        <v>0</v>
      </c>
      <c r="M4772" s="79">
        <f>SUMIFS('EIA-860'!$F:$F,'EIA-860'!$C:$C,Capacity!$C$2,'EIA-860'!$B:$B,Capacity!$B4772,'EIA-860'!$J:$J,Capacity!M$6,'EIA-860'!$K:$K,Capacity!$C$3)</f>
        <v>0</v>
      </c>
      <c r="N4772" s="79">
        <f>SUMIFS('EIA-860'!$F:$F,'EIA-860'!$C:$C,Capacity!$C$2,'EIA-860'!$B:$B,Capacity!$B4772,'EIA-860'!$J:$J,Capacity!N$6,'EIA-860'!$K:$K,Capacity!$C$3)</f>
        <v>0</v>
      </c>
      <c r="O4772" s="79">
        <f>SUMIFS('EIA-860'!$F:$F,'EIA-860'!$C:$C,Capacity!$C$2,'EIA-860'!$B:$B,Capacity!$B4772,'EIA-860'!$J:$J,Capacity!O$6,'EIA-860'!$K:$K,Capacity!$C$3)</f>
        <v>0</v>
      </c>
      <c r="P4772" s="79">
        <f>SUMIFS('EIA-860'!$F:$F,'EIA-860'!$C:$C,Capacity!$C$2,'EIA-860'!$B:$B,Capacity!$B4772,'EIA-860'!$J:$J,Capacity!P$6,'EIA-860'!$K:$K,Capacity!$C$3)</f>
        <v>0</v>
      </c>
      <c r="Q4772" s="79">
        <f>SUMIFS('EIA-860'!$F:$F,'EIA-860'!$C:$C,Capacity!$C$2,'EIA-860'!$B:$B,Capacity!$B4772,'EIA-860'!$J:$J,Capacity!Q$6,'EIA-860'!$K:$K,Capacity!$C$3)</f>
        <v>0</v>
      </c>
    </row>
    <row r="4773" spans="2:17" x14ac:dyDescent="0.75">
      <c r="B4773" s="90">
        <v>56913</v>
      </c>
      <c r="C4773" s="79">
        <f>SUMIFS('EIA-860'!$F:$F,'EIA-860'!$C:$C,Capacity!$C$2,'EIA-860'!$B:$B,Capacity!$B4773,'EIA-860'!$J:$J,Capacity!C$6,'EIA-860'!$K:$K,Capacity!$C$3)</f>
        <v>0</v>
      </c>
      <c r="D4773" s="79">
        <f>SUMIFS('EIA-860'!$F:$F,'EIA-860'!$C:$C,Capacity!$C$2,'EIA-860'!$B:$B,Capacity!$B4773,'EIA-860'!$J:$J,Capacity!D$6,'EIA-860'!$K:$K,Capacity!$C$3)</f>
        <v>0</v>
      </c>
      <c r="E4773" s="79">
        <f>SUMIFS('EIA-860'!$F:$F,'EIA-860'!$C:$C,Capacity!$C$2,'EIA-860'!$B:$B,Capacity!$B4773,'EIA-860'!$J:$J,Capacity!E$6,'EIA-860'!$K:$K,Capacity!$C$3)</f>
        <v>0</v>
      </c>
      <c r="F4773" s="79">
        <f>SUMIFS('EIA-860'!$F:$F,'EIA-860'!$C:$C,Capacity!$C$2,'EIA-860'!$B:$B,Capacity!$B4773,'EIA-860'!$J:$J,Capacity!F$6,'EIA-860'!$K:$K,Capacity!$C$3)</f>
        <v>0</v>
      </c>
      <c r="G4773" s="79">
        <f>SUMIFS('EIA-860'!$F:$F,'EIA-860'!$C:$C,Capacity!$C$2,'EIA-860'!$B:$B,Capacity!$B4773,'EIA-860'!$J:$J,Capacity!G$6,'EIA-860'!$K:$K,Capacity!$C$3)</f>
        <v>0</v>
      </c>
      <c r="H4773" s="79">
        <f>SUMIFS('EIA-860'!$F:$F,'EIA-860'!$C:$C,Capacity!$C$2,'EIA-860'!$B:$B,Capacity!$B4773,'EIA-860'!$J:$J,Capacity!H$6,'EIA-860'!$K:$K,Capacity!$C$3)</f>
        <v>0</v>
      </c>
      <c r="I4773" s="79">
        <f>SUMIFS('EIA-860'!$F:$F,'EIA-860'!$C:$C,Capacity!$C$2,'EIA-860'!$B:$B,Capacity!$B4773,'EIA-860'!$J:$J,Capacity!I$6,'EIA-860'!$K:$K,Capacity!$C$3)</f>
        <v>0</v>
      </c>
      <c r="J4773" s="79">
        <f>SUMIFS('EIA-860'!$F:$F,'EIA-860'!$C:$C,Capacity!$C$2,'EIA-860'!$B:$B,Capacity!$B4773,'EIA-860'!$J:$J,Capacity!J$6,'EIA-860'!$K:$K,Capacity!$C$3)</f>
        <v>0</v>
      </c>
      <c r="K4773" s="79">
        <f>SUMIFS('EIA-860'!$F:$F,'EIA-860'!$C:$C,Capacity!$C$2,'EIA-860'!$B:$B,Capacity!$B4773,'EIA-860'!$J:$J,Capacity!K$6,'EIA-860'!$K:$K,Capacity!$C$3)</f>
        <v>0</v>
      </c>
      <c r="L4773" s="79">
        <f>SUMIFS('EIA-860'!$F:$F,'EIA-860'!$C:$C,Capacity!$C$2,'EIA-860'!$B:$B,Capacity!$B4773,'EIA-860'!$J:$J,Capacity!L$6,'EIA-860'!$K:$K,Capacity!$C$3)</f>
        <v>0</v>
      </c>
      <c r="M4773" s="79">
        <f>SUMIFS('EIA-860'!$F:$F,'EIA-860'!$C:$C,Capacity!$C$2,'EIA-860'!$B:$B,Capacity!$B4773,'EIA-860'!$J:$J,Capacity!M$6,'EIA-860'!$K:$K,Capacity!$C$3)</f>
        <v>0</v>
      </c>
      <c r="N4773" s="79">
        <f>SUMIFS('EIA-860'!$F:$F,'EIA-860'!$C:$C,Capacity!$C$2,'EIA-860'!$B:$B,Capacity!$B4773,'EIA-860'!$J:$J,Capacity!N$6,'EIA-860'!$K:$K,Capacity!$C$3)</f>
        <v>0</v>
      </c>
      <c r="O4773" s="79">
        <f>SUMIFS('EIA-860'!$F:$F,'EIA-860'!$C:$C,Capacity!$C$2,'EIA-860'!$B:$B,Capacity!$B4773,'EIA-860'!$J:$J,Capacity!O$6,'EIA-860'!$K:$K,Capacity!$C$3)</f>
        <v>0</v>
      </c>
      <c r="P4773" s="79">
        <f>SUMIFS('EIA-860'!$F:$F,'EIA-860'!$C:$C,Capacity!$C$2,'EIA-860'!$B:$B,Capacity!$B4773,'EIA-860'!$J:$J,Capacity!P$6,'EIA-860'!$K:$K,Capacity!$C$3)</f>
        <v>0</v>
      </c>
      <c r="Q4773" s="79">
        <f>SUMIFS('EIA-860'!$F:$F,'EIA-860'!$C:$C,Capacity!$C$2,'EIA-860'!$B:$B,Capacity!$B4773,'EIA-860'!$J:$J,Capacity!Q$6,'EIA-860'!$K:$K,Capacity!$C$3)</f>
        <v>0</v>
      </c>
    </row>
    <row r="4774" spans="2:17" x14ac:dyDescent="0.75">
      <c r="B4774" s="90">
        <v>56914</v>
      </c>
      <c r="C4774" s="79">
        <f>SUMIFS('EIA-860'!$F:$F,'EIA-860'!$C:$C,Capacity!$C$2,'EIA-860'!$B:$B,Capacity!$B4774,'EIA-860'!$J:$J,Capacity!C$6,'EIA-860'!$K:$K,Capacity!$C$3)</f>
        <v>0</v>
      </c>
      <c r="D4774" s="79">
        <f>SUMIFS('EIA-860'!$F:$F,'EIA-860'!$C:$C,Capacity!$C$2,'EIA-860'!$B:$B,Capacity!$B4774,'EIA-860'!$J:$J,Capacity!D$6,'EIA-860'!$K:$K,Capacity!$C$3)</f>
        <v>0</v>
      </c>
      <c r="E4774" s="79">
        <f>SUMIFS('EIA-860'!$F:$F,'EIA-860'!$C:$C,Capacity!$C$2,'EIA-860'!$B:$B,Capacity!$B4774,'EIA-860'!$J:$J,Capacity!E$6,'EIA-860'!$K:$K,Capacity!$C$3)</f>
        <v>0</v>
      </c>
      <c r="F4774" s="79">
        <f>SUMIFS('EIA-860'!$F:$F,'EIA-860'!$C:$C,Capacity!$C$2,'EIA-860'!$B:$B,Capacity!$B4774,'EIA-860'!$J:$J,Capacity!F$6,'EIA-860'!$K:$K,Capacity!$C$3)</f>
        <v>0</v>
      </c>
      <c r="G4774" s="79">
        <f>SUMIFS('EIA-860'!$F:$F,'EIA-860'!$C:$C,Capacity!$C$2,'EIA-860'!$B:$B,Capacity!$B4774,'EIA-860'!$J:$J,Capacity!G$6,'EIA-860'!$K:$K,Capacity!$C$3)</f>
        <v>0</v>
      </c>
      <c r="H4774" s="79">
        <f>SUMIFS('EIA-860'!$F:$F,'EIA-860'!$C:$C,Capacity!$C$2,'EIA-860'!$B:$B,Capacity!$B4774,'EIA-860'!$J:$J,Capacity!H$6,'EIA-860'!$K:$K,Capacity!$C$3)</f>
        <v>0</v>
      </c>
      <c r="I4774" s="79">
        <f>SUMIFS('EIA-860'!$F:$F,'EIA-860'!$C:$C,Capacity!$C$2,'EIA-860'!$B:$B,Capacity!$B4774,'EIA-860'!$J:$J,Capacity!I$6,'EIA-860'!$K:$K,Capacity!$C$3)</f>
        <v>0</v>
      </c>
      <c r="J4774" s="79">
        <f>SUMIFS('EIA-860'!$F:$F,'EIA-860'!$C:$C,Capacity!$C$2,'EIA-860'!$B:$B,Capacity!$B4774,'EIA-860'!$J:$J,Capacity!J$6,'EIA-860'!$K:$K,Capacity!$C$3)</f>
        <v>0</v>
      </c>
      <c r="K4774" s="79">
        <f>SUMIFS('EIA-860'!$F:$F,'EIA-860'!$C:$C,Capacity!$C$2,'EIA-860'!$B:$B,Capacity!$B4774,'EIA-860'!$J:$J,Capacity!K$6,'EIA-860'!$K:$K,Capacity!$C$3)</f>
        <v>0</v>
      </c>
      <c r="L4774" s="79">
        <f>SUMIFS('EIA-860'!$F:$F,'EIA-860'!$C:$C,Capacity!$C$2,'EIA-860'!$B:$B,Capacity!$B4774,'EIA-860'!$J:$J,Capacity!L$6,'EIA-860'!$K:$K,Capacity!$C$3)</f>
        <v>0</v>
      </c>
      <c r="M4774" s="79">
        <f>SUMIFS('EIA-860'!$F:$F,'EIA-860'!$C:$C,Capacity!$C$2,'EIA-860'!$B:$B,Capacity!$B4774,'EIA-860'!$J:$J,Capacity!M$6,'EIA-860'!$K:$K,Capacity!$C$3)</f>
        <v>0</v>
      </c>
      <c r="N4774" s="79">
        <f>SUMIFS('EIA-860'!$F:$F,'EIA-860'!$C:$C,Capacity!$C$2,'EIA-860'!$B:$B,Capacity!$B4774,'EIA-860'!$J:$J,Capacity!N$6,'EIA-860'!$K:$K,Capacity!$C$3)</f>
        <v>0</v>
      </c>
      <c r="O4774" s="79">
        <f>SUMIFS('EIA-860'!$F:$F,'EIA-860'!$C:$C,Capacity!$C$2,'EIA-860'!$B:$B,Capacity!$B4774,'EIA-860'!$J:$J,Capacity!O$6,'EIA-860'!$K:$K,Capacity!$C$3)</f>
        <v>0</v>
      </c>
      <c r="P4774" s="79">
        <f>SUMIFS('EIA-860'!$F:$F,'EIA-860'!$C:$C,Capacity!$C$2,'EIA-860'!$B:$B,Capacity!$B4774,'EIA-860'!$J:$J,Capacity!P$6,'EIA-860'!$K:$K,Capacity!$C$3)</f>
        <v>0</v>
      </c>
      <c r="Q4774" s="79">
        <f>SUMIFS('EIA-860'!$F:$F,'EIA-860'!$C:$C,Capacity!$C$2,'EIA-860'!$B:$B,Capacity!$B4774,'EIA-860'!$J:$J,Capacity!Q$6,'EIA-860'!$K:$K,Capacity!$C$3)</f>
        <v>0</v>
      </c>
    </row>
    <row r="4775" spans="2:17" x14ac:dyDescent="0.75">
      <c r="B4775" s="90">
        <v>56915</v>
      </c>
      <c r="C4775" s="79">
        <f>SUMIFS('EIA-860'!$F:$F,'EIA-860'!$C:$C,Capacity!$C$2,'EIA-860'!$B:$B,Capacity!$B4775,'EIA-860'!$J:$J,Capacity!C$6,'EIA-860'!$K:$K,Capacity!$C$3)</f>
        <v>0</v>
      </c>
      <c r="D4775" s="79">
        <f>SUMIFS('EIA-860'!$F:$F,'EIA-860'!$C:$C,Capacity!$C$2,'EIA-860'!$B:$B,Capacity!$B4775,'EIA-860'!$J:$J,Capacity!D$6,'EIA-860'!$K:$K,Capacity!$C$3)</f>
        <v>0</v>
      </c>
      <c r="E4775" s="79">
        <f>SUMIFS('EIA-860'!$F:$F,'EIA-860'!$C:$C,Capacity!$C$2,'EIA-860'!$B:$B,Capacity!$B4775,'EIA-860'!$J:$J,Capacity!E$6,'EIA-860'!$K:$K,Capacity!$C$3)</f>
        <v>0</v>
      </c>
      <c r="F4775" s="79">
        <f>SUMIFS('EIA-860'!$F:$F,'EIA-860'!$C:$C,Capacity!$C$2,'EIA-860'!$B:$B,Capacity!$B4775,'EIA-860'!$J:$J,Capacity!F$6,'EIA-860'!$K:$K,Capacity!$C$3)</f>
        <v>0</v>
      </c>
      <c r="G4775" s="79">
        <f>SUMIFS('EIA-860'!$F:$F,'EIA-860'!$C:$C,Capacity!$C$2,'EIA-860'!$B:$B,Capacity!$B4775,'EIA-860'!$J:$J,Capacity!G$6,'EIA-860'!$K:$K,Capacity!$C$3)</f>
        <v>0</v>
      </c>
      <c r="H4775" s="79">
        <f>SUMIFS('EIA-860'!$F:$F,'EIA-860'!$C:$C,Capacity!$C$2,'EIA-860'!$B:$B,Capacity!$B4775,'EIA-860'!$J:$J,Capacity!H$6,'EIA-860'!$K:$K,Capacity!$C$3)</f>
        <v>0</v>
      </c>
      <c r="I4775" s="79">
        <f>SUMIFS('EIA-860'!$F:$F,'EIA-860'!$C:$C,Capacity!$C$2,'EIA-860'!$B:$B,Capacity!$B4775,'EIA-860'!$J:$J,Capacity!I$6,'EIA-860'!$K:$K,Capacity!$C$3)</f>
        <v>0</v>
      </c>
      <c r="J4775" s="79">
        <f>SUMIFS('EIA-860'!$F:$F,'EIA-860'!$C:$C,Capacity!$C$2,'EIA-860'!$B:$B,Capacity!$B4775,'EIA-860'!$J:$J,Capacity!J$6,'EIA-860'!$K:$K,Capacity!$C$3)</f>
        <v>0</v>
      </c>
      <c r="K4775" s="79">
        <f>SUMIFS('EIA-860'!$F:$F,'EIA-860'!$C:$C,Capacity!$C$2,'EIA-860'!$B:$B,Capacity!$B4775,'EIA-860'!$J:$J,Capacity!K$6,'EIA-860'!$K:$K,Capacity!$C$3)</f>
        <v>0</v>
      </c>
      <c r="L4775" s="79">
        <f>SUMIFS('EIA-860'!$F:$F,'EIA-860'!$C:$C,Capacity!$C$2,'EIA-860'!$B:$B,Capacity!$B4775,'EIA-860'!$J:$J,Capacity!L$6,'EIA-860'!$K:$K,Capacity!$C$3)</f>
        <v>0</v>
      </c>
      <c r="M4775" s="79">
        <f>SUMIFS('EIA-860'!$F:$F,'EIA-860'!$C:$C,Capacity!$C$2,'EIA-860'!$B:$B,Capacity!$B4775,'EIA-860'!$J:$J,Capacity!M$6,'EIA-860'!$K:$K,Capacity!$C$3)</f>
        <v>0</v>
      </c>
      <c r="N4775" s="79">
        <f>SUMIFS('EIA-860'!$F:$F,'EIA-860'!$C:$C,Capacity!$C$2,'EIA-860'!$B:$B,Capacity!$B4775,'EIA-860'!$J:$J,Capacity!N$6,'EIA-860'!$K:$K,Capacity!$C$3)</f>
        <v>0</v>
      </c>
      <c r="O4775" s="79">
        <f>SUMIFS('EIA-860'!$F:$F,'EIA-860'!$C:$C,Capacity!$C$2,'EIA-860'!$B:$B,Capacity!$B4775,'EIA-860'!$J:$J,Capacity!O$6,'EIA-860'!$K:$K,Capacity!$C$3)</f>
        <v>0</v>
      </c>
      <c r="P4775" s="79">
        <f>SUMIFS('EIA-860'!$F:$F,'EIA-860'!$C:$C,Capacity!$C$2,'EIA-860'!$B:$B,Capacity!$B4775,'EIA-860'!$J:$J,Capacity!P$6,'EIA-860'!$K:$K,Capacity!$C$3)</f>
        <v>0</v>
      </c>
      <c r="Q4775" s="79">
        <f>SUMIFS('EIA-860'!$F:$F,'EIA-860'!$C:$C,Capacity!$C$2,'EIA-860'!$B:$B,Capacity!$B4775,'EIA-860'!$J:$J,Capacity!Q$6,'EIA-860'!$K:$K,Capacity!$C$3)</f>
        <v>0</v>
      </c>
    </row>
    <row r="4776" spans="2:17" x14ac:dyDescent="0.75">
      <c r="B4776" s="90">
        <v>56917</v>
      </c>
      <c r="C4776" s="79">
        <f>SUMIFS('EIA-860'!$F:$F,'EIA-860'!$C:$C,Capacity!$C$2,'EIA-860'!$B:$B,Capacity!$B4776,'EIA-860'!$J:$J,Capacity!C$6,'EIA-860'!$K:$K,Capacity!$C$3)</f>
        <v>0</v>
      </c>
      <c r="D4776" s="79">
        <f>SUMIFS('EIA-860'!$F:$F,'EIA-860'!$C:$C,Capacity!$C$2,'EIA-860'!$B:$B,Capacity!$B4776,'EIA-860'!$J:$J,Capacity!D$6,'EIA-860'!$K:$K,Capacity!$C$3)</f>
        <v>0</v>
      </c>
      <c r="E4776" s="79">
        <f>SUMIFS('EIA-860'!$F:$F,'EIA-860'!$C:$C,Capacity!$C$2,'EIA-860'!$B:$B,Capacity!$B4776,'EIA-860'!$J:$J,Capacity!E$6,'EIA-860'!$K:$K,Capacity!$C$3)</f>
        <v>0</v>
      </c>
      <c r="F4776" s="79">
        <f>SUMIFS('EIA-860'!$F:$F,'EIA-860'!$C:$C,Capacity!$C$2,'EIA-860'!$B:$B,Capacity!$B4776,'EIA-860'!$J:$J,Capacity!F$6,'EIA-860'!$K:$K,Capacity!$C$3)</f>
        <v>0</v>
      </c>
      <c r="G4776" s="79">
        <f>SUMIFS('EIA-860'!$F:$F,'EIA-860'!$C:$C,Capacity!$C$2,'EIA-860'!$B:$B,Capacity!$B4776,'EIA-860'!$J:$J,Capacity!G$6,'EIA-860'!$K:$K,Capacity!$C$3)</f>
        <v>0</v>
      </c>
      <c r="H4776" s="79">
        <f>SUMIFS('EIA-860'!$F:$F,'EIA-860'!$C:$C,Capacity!$C$2,'EIA-860'!$B:$B,Capacity!$B4776,'EIA-860'!$J:$J,Capacity!H$6,'EIA-860'!$K:$K,Capacity!$C$3)</f>
        <v>0</v>
      </c>
      <c r="I4776" s="79">
        <f>SUMIFS('EIA-860'!$F:$F,'EIA-860'!$C:$C,Capacity!$C$2,'EIA-860'!$B:$B,Capacity!$B4776,'EIA-860'!$J:$J,Capacity!I$6,'EIA-860'!$K:$K,Capacity!$C$3)</f>
        <v>0</v>
      </c>
      <c r="J4776" s="79">
        <f>SUMIFS('EIA-860'!$F:$F,'EIA-860'!$C:$C,Capacity!$C$2,'EIA-860'!$B:$B,Capacity!$B4776,'EIA-860'!$J:$J,Capacity!J$6,'EIA-860'!$K:$K,Capacity!$C$3)</f>
        <v>0</v>
      </c>
      <c r="K4776" s="79">
        <f>SUMIFS('EIA-860'!$F:$F,'EIA-860'!$C:$C,Capacity!$C$2,'EIA-860'!$B:$B,Capacity!$B4776,'EIA-860'!$J:$J,Capacity!K$6,'EIA-860'!$K:$K,Capacity!$C$3)</f>
        <v>0</v>
      </c>
      <c r="L4776" s="79">
        <f>SUMIFS('EIA-860'!$F:$F,'EIA-860'!$C:$C,Capacity!$C$2,'EIA-860'!$B:$B,Capacity!$B4776,'EIA-860'!$J:$J,Capacity!L$6,'EIA-860'!$K:$K,Capacity!$C$3)</f>
        <v>0</v>
      </c>
      <c r="M4776" s="79">
        <f>SUMIFS('EIA-860'!$F:$F,'EIA-860'!$C:$C,Capacity!$C$2,'EIA-860'!$B:$B,Capacity!$B4776,'EIA-860'!$J:$J,Capacity!M$6,'EIA-860'!$K:$K,Capacity!$C$3)</f>
        <v>0</v>
      </c>
      <c r="N4776" s="79">
        <f>SUMIFS('EIA-860'!$F:$F,'EIA-860'!$C:$C,Capacity!$C$2,'EIA-860'!$B:$B,Capacity!$B4776,'EIA-860'!$J:$J,Capacity!N$6,'EIA-860'!$K:$K,Capacity!$C$3)</f>
        <v>0</v>
      </c>
      <c r="O4776" s="79">
        <f>SUMIFS('EIA-860'!$F:$F,'EIA-860'!$C:$C,Capacity!$C$2,'EIA-860'!$B:$B,Capacity!$B4776,'EIA-860'!$J:$J,Capacity!O$6,'EIA-860'!$K:$K,Capacity!$C$3)</f>
        <v>0</v>
      </c>
      <c r="P4776" s="79">
        <f>SUMIFS('EIA-860'!$F:$F,'EIA-860'!$C:$C,Capacity!$C$2,'EIA-860'!$B:$B,Capacity!$B4776,'EIA-860'!$J:$J,Capacity!P$6,'EIA-860'!$K:$K,Capacity!$C$3)</f>
        <v>0</v>
      </c>
      <c r="Q4776" s="79">
        <f>SUMIFS('EIA-860'!$F:$F,'EIA-860'!$C:$C,Capacity!$C$2,'EIA-860'!$B:$B,Capacity!$B4776,'EIA-860'!$J:$J,Capacity!Q$6,'EIA-860'!$K:$K,Capacity!$C$3)</f>
        <v>0</v>
      </c>
    </row>
    <row r="4777" spans="2:17" x14ac:dyDescent="0.75">
      <c r="B4777" s="90">
        <v>56919</v>
      </c>
      <c r="C4777" s="79">
        <f>SUMIFS('EIA-860'!$F:$F,'EIA-860'!$C:$C,Capacity!$C$2,'EIA-860'!$B:$B,Capacity!$B4777,'EIA-860'!$J:$J,Capacity!C$6,'EIA-860'!$K:$K,Capacity!$C$3)</f>
        <v>0</v>
      </c>
      <c r="D4777" s="79">
        <f>SUMIFS('EIA-860'!$F:$F,'EIA-860'!$C:$C,Capacity!$C$2,'EIA-860'!$B:$B,Capacity!$B4777,'EIA-860'!$J:$J,Capacity!D$6,'EIA-860'!$K:$K,Capacity!$C$3)</f>
        <v>0</v>
      </c>
      <c r="E4777" s="79">
        <f>SUMIFS('EIA-860'!$F:$F,'EIA-860'!$C:$C,Capacity!$C$2,'EIA-860'!$B:$B,Capacity!$B4777,'EIA-860'!$J:$J,Capacity!E$6,'EIA-860'!$K:$K,Capacity!$C$3)</f>
        <v>0</v>
      </c>
      <c r="F4777" s="79">
        <f>SUMIFS('EIA-860'!$F:$F,'EIA-860'!$C:$C,Capacity!$C$2,'EIA-860'!$B:$B,Capacity!$B4777,'EIA-860'!$J:$J,Capacity!F$6,'EIA-860'!$K:$K,Capacity!$C$3)</f>
        <v>0</v>
      </c>
      <c r="G4777" s="79">
        <f>SUMIFS('EIA-860'!$F:$F,'EIA-860'!$C:$C,Capacity!$C$2,'EIA-860'!$B:$B,Capacity!$B4777,'EIA-860'!$J:$J,Capacity!G$6,'EIA-860'!$K:$K,Capacity!$C$3)</f>
        <v>0</v>
      </c>
      <c r="H4777" s="79">
        <f>SUMIFS('EIA-860'!$F:$F,'EIA-860'!$C:$C,Capacity!$C$2,'EIA-860'!$B:$B,Capacity!$B4777,'EIA-860'!$J:$J,Capacity!H$6,'EIA-860'!$K:$K,Capacity!$C$3)</f>
        <v>0</v>
      </c>
      <c r="I4777" s="79">
        <f>SUMIFS('EIA-860'!$F:$F,'EIA-860'!$C:$C,Capacity!$C$2,'EIA-860'!$B:$B,Capacity!$B4777,'EIA-860'!$J:$J,Capacity!I$6,'EIA-860'!$K:$K,Capacity!$C$3)</f>
        <v>0</v>
      </c>
      <c r="J4777" s="79">
        <f>SUMIFS('EIA-860'!$F:$F,'EIA-860'!$C:$C,Capacity!$C$2,'EIA-860'!$B:$B,Capacity!$B4777,'EIA-860'!$J:$J,Capacity!J$6,'EIA-860'!$K:$K,Capacity!$C$3)</f>
        <v>0</v>
      </c>
      <c r="K4777" s="79">
        <f>SUMIFS('EIA-860'!$F:$F,'EIA-860'!$C:$C,Capacity!$C$2,'EIA-860'!$B:$B,Capacity!$B4777,'EIA-860'!$J:$J,Capacity!K$6,'EIA-860'!$K:$K,Capacity!$C$3)</f>
        <v>0</v>
      </c>
      <c r="L4777" s="79">
        <f>SUMIFS('EIA-860'!$F:$F,'EIA-860'!$C:$C,Capacity!$C$2,'EIA-860'!$B:$B,Capacity!$B4777,'EIA-860'!$J:$J,Capacity!L$6,'EIA-860'!$K:$K,Capacity!$C$3)</f>
        <v>0</v>
      </c>
      <c r="M4777" s="79">
        <f>SUMIFS('EIA-860'!$F:$F,'EIA-860'!$C:$C,Capacity!$C$2,'EIA-860'!$B:$B,Capacity!$B4777,'EIA-860'!$J:$J,Capacity!M$6,'EIA-860'!$K:$K,Capacity!$C$3)</f>
        <v>0</v>
      </c>
      <c r="N4777" s="79">
        <f>SUMIFS('EIA-860'!$F:$F,'EIA-860'!$C:$C,Capacity!$C$2,'EIA-860'!$B:$B,Capacity!$B4777,'EIA-860'!$J:$J,Capacity!N$6,'EIA-860'!$K:$K,Capacity!$C$3)</f>
        <v>0</v>
      </c>
      <c r="O4777" s="79">
        <f>SUMIFS('EIA-860'!$F:$F,'EIA-860'!$C:$C,Capacity!$C$2,'EIA-860'!$B:$B,Capacity!$B4777,'EIA-860'!$J:$J,Capacity!O$6,'EIA-860'!$K:$K,Capacity!$C$3)</f>
        <v>0</v>
      </c>
      <c r="P4777" s="79">
        <f>SUMIFS('EIA-860'!$F:$F,'EIA-860'!$C:$C,Capacity!$C$2,'EIA-860'!$B:$B,Capacity!$B4777,'EIA-860'!$J:$J,Capacity!P$6,'EIA-860'!$K:$K,Capacity!$C$3)</f>
        <v>0</v>
      </c>
      <c r="Q4777" s="79">
        <f>SUMIFS('EIA-860'!$F:$F,'EIA-860'!$C:$C,Capacity!$C$2,'EIA-860'!$B:$B,Capacity!$B4777,'EIA-860'!$J:$J,Capacity!Q$6,'EIA-860'!$K:$K,Capacity!$C$3)</f>
        <v>0</v>
      </c>
    </row>
    <row r="4778" spans="2:17" x14ac:dyDescent="0.75">
      <c r="B4778" s="90">
        <v>56920</v>
      </c>
      <c r="C4778" s="79">
        <f>SUMIFS('EIA-860'!$F:$F,'EIA-860'!$C:$C,Capacity!$C$2,'EIA-860'!$B:$B,Capacity!$B4778,'EIA-860'!$J:$J,Capacity!C$6,'EIA-860'!$K:$K,Capacity!$C$3)</f>
        <v>0</v>
      </c>
      <c r="D4778" s="79">
        <f>SUMIFS('EIA-860'!$F:$F,'EIA-860'!$C:$C,Capacity!$C$2,'EIA-860'!$B:$B,Capacity!$B4778,'EIA-860'!$J:$J,Capacity!D$6,'EIA-860'!$K:$K,Capacity!$C$3)</f>
        <v>0</v>
      </c>
      <c r="E4778" s="79">
        <f>SUMIFS('EIA-860'!$F:$F,'EIA-860'!$C:$C,Capacity!$C$2,'EIA-860'!$B:$B,Capacity!$B4778,'EIA-860'!$J:$J,Capacity!E$6,'EIA-860'!$K:$K,Capacity!$C$3)</f>
        <v>0</v>
      </c>
      <c r="F4778" s="79">
        <f>SUMIFS('EIA-860'!$F:$F,'EIA-860'!$C:$C,Capacity!$C$2,'EIA-860'!$B:$B,Capacity!$B4778,'EIA-860'!$J:$J,Capacity!F$6,'EIA-860'!$K:$K,Capacity!$C$3)</f>
        <v>0</v>
      </c>
      <c r="G4778" s="79">
        <f>SUMIFS('EIA-860'!$F:$F,'EIA-860'!$C:$C,Capacity!$C$2,'EIA-860'!$B:$B,Capacity!$B4778,'EIA-860'!$J:$J,Capacity!G$6,'EIA-860'!$K:$K,Capacity!$C$3)</f>
        <v>0</v>
      </c>
      <c r="H4778" s="79">
        <f>SUMIFS('EIA-860'!$F:$F,'EIA-860'!$C:$C,Capacity!$C$2,'EIA-860'!$B:$B,Capacity!$B4778,'EIA-860'!$J:$J,Capacity!H$6,'EIA-860'!$K:$K,Capacity!$C$3)</f>
        <v>0</v>
      </c>
      <c r="I4778" s="79">
        <f>SUMIFS('EIA-860'!$F:$F,'EIA-860'!$C:$C,Capacity!$C$2,'EIA-860'!$B:$B,Capacity!$B4778,'EIA-860'!$J:$J,Capacity!I$6,'EIA-860'!$K:$K,Capacity!$C$3)</f>
        <v>0</v>
      </c>
      <c r="J4778" s="79">
        <f>SUMIFS('EIA-860'!$F:$F,'EIA-860'!$C:$C,Capacity!$C$2,'EIA-860'!$B:$B,Capacity!$B4778,'EIA-860'!$J:$J,Capacity!J$6,'EIA-860'!$K:$K,Capacity!$C$3)</f>
        <v>0</v>
      </c>
      <c r="K4778" s="79">
        <f>SUMIFS('EIA-860'!$F:$F,'EIA-860'!$C:$C,Capacity!$C$2,'EIA-860'!$B:$B,Capacity!$B4778,'EIA-860'!$J:$J,Capacity!K$6,'EIA-860'!$K:$K,Capacity!$C$3)</f>
        <v>0</v>
      </c>
      <c r="L4778" s="79">
        <f>SUMIFS('EIA-860'!$F:$F,'EIA-860'!$C:$C,Capacity!$C$2,'EIA-860'!$B:$B,Capacity!$B4778,'EIA-860'!$J:$J,Capacity!L$6,'EIA-860'!$K:$K,Capacity!$C$3)</f>
        <v>0</v>
      </c>
      <c r="M4778" s="79">
        <f>SUMIFS('EIA-860'!$F:$F,'EIA-860'!$C:$C,Capacity!$C$2,'EIA-860'!$B:$B,Capacity!$B4778,'EIA-860'!$J:$J,Capacity!M$6,'EIA-860'!$K:$K,Capacity!$C$3)</f>
        <v>0</v>
      </c>
      <c r="N4778" s="79">
        <f>SUMIFS('EIA-860'!$F:$F,'EIA-860'!$C:$C,Capacity!$C$2,'EIA-860'!$B:$B,Capacity!$B4778,'EIA-860'!$J:$J,Capacity!N$6,'EIA-860'!$K:$K,Capacity!$C$3)</f>
        <v>0</v>
      </c>
      <c r="O4778" s="79">
        <f>SUMIFS('EIA-860'!$F:$F,'EIA-860'!$C:$C,Capacity!$C$2,'EIA-860'!$B:$B,Capacity!$B4778,'EIA-860'!$J:$J,Capacity!O$6,'EIA-860'!$K:$K,Capacity!$C$3)</f>
        <v>0</v>
      </c>
      <c r="P4778" s="79">
        <f>SUMIFS('EIA-860'!$F:$F,'EIA-860'!$C:$C,Capacity!$C$2,'EIA-860'!$B:$B,Capacity!$B4778,'EIA-860'!$J:$J,Capacity!P$6,'EIA-860'!$K:$K,Capacity!$C$3)</f>
        <v>0</v>
      </c>
      <c r="Q4778" s="79">
        <f>SUMIFS('EIA-860'!$F:$F,'EIA-860'!$C:$C,Capacity!$C$2,'EIA-860'!$B:$B,Capacity!$B4778,'EIA-860'!$J:$J,Capacity!Q$6,'EIA-860'!$K:$K,Capacity!$C$3)</f>
        <v>0</v>
      </c>
    </row>
    <row r="4779" spans="2:17" x14ac:dyDescent="0.75">
      <c r="B4779" s="90">
        <v>56921</v>
      </c>
      <c r="C4779" s="79">
        <f>SUMIFS('EIA-860'!$F:$F,'EIA-860'!$C:$C,Capacity!$C$2,'EIA-860'!$B:$B,Capacity!$B4779,'EIA-860'!$J:$J,Capacity!C$6,'EIA-860'!$K:$K,Capacity!$C$3)</f>
        <v>0</v>
      </c>
      <c r="D4779" s="79">
        <f>SUMIFS('EIA-860'!$F:$F,'EIA-860'!$C:$C,Capacity!$C$2,'EIA-860'!$B:$B,Capacity!$B4779,'EIA-860'!$J:$J,Capacity!D$6,'EIA-860'!$K:$K,Capacity!$C$3)</f>
        <v>0</v>
      </c>
      <c r="E4779" s="79">
        <f>SUMIFS('EIA-860'!$F:$F,'EIA-860'!$C:$C,Capacity!$C$2,'EIA-860'!$B:$B,Capacity!$B4779,'EIA-860'!$J:$J,Capacity!E$6,'EIA-860'!$K:$K,Capacity!$C$3)</f>
        <v>0</v>
      </c>
      <c r="F4779" s="79">
        <f>SUMIFS('EIA-860'!$F:$F,'EIA-860'!$C:$C,Capacity!$C$2,'EIA-860'!$B:$B,Capacity!$B4779,'EIA-860'!$J:$J,Capacity!F$6,'EIA-860'!$K:$K,Capacity!$C$3)</f>
        <v>0</v>
      </c>
      <c r="G4779" s="79">
        <f>SUMIFS('EIA-860'!$F:$F,'EIA-860'!$C:$C,Capacity!$C$2,'EIA-860'!$B:$B,Capacity!$B4779,'EIA-860'!$J:$J,Capacity!G$6,'EIA-860'!$K:$K,Capacity!$C$3)</f>
        <v>0</v>
      </c>
      <c r="H4779" s="79">
        <f>SUMIFS('EIA-860'!$F:$F,'EIA-860'!$C:$C,Capacity!$C$2,'EIA-860'!$B:$B,Capacity!$B4779,'EIA-860'!$J:$J,Capacity!H$6,'EIA-860'!$K:$K,Capacity!$C$3)</f>
        <v>0</v>
      </c>
      <c r="I4779" s="79">
        <f>SUMIFS('EIA-860'!$F:$F,'EIA-860'!$C:$C,Capacity!$C$2,'EIA-860'!$B:$B,Capacity!$B4779,'EIA-860'!$J:$J,Capacity!I$6,'EIA-860'!$K:$K,Capacity!$C$3)</f>
        <v>0</v>
      </c>
      <c r="J4779" s="79">
        <f>SUMIFS('EIA-860'!$F:$F,'EIA-860'!$C:$C,Capacity!$C$2,'EIA-860'!$B:$B,Capacity!$B4779,'EIA-860'!$J:$J,Capacity!J$6,'EIA-860'!$K:$K,Capacity!$C$3)</f>
        <v>0</v>
      </c>
      <c r="K4779" s="79">
        <f>SUMIFS('EIA-860'!$F:$F,'EIA-860'!$C:$C,Capacity!$C$2,'EIA-860'!$B:$B,Capacity!$B4779,'EIA-860'!$J:$J,Capacity!K$6,'EIA-860'!$K:$K,Capacity!$C$3)</f>
        <v>0</v>
      </c>
      <c r="L4779" s="79">
        <f>SUMIFS('EIA-860'!$F:$F,'EIA-860'!$C:$C,Capacity!$C$2,'EIA-860'!$B:$B,Capacity!$B4779,'EIA-860'!$J:$J,Capacity!L$6,'EIA-860'!$K:$K,Capacity!$C$3)</f>
        <v>0</v>
      </c>
      <c r="M4779" s="79">
        <f>SUMIFS('EIA-860'!$F:$F,'EIA-860'!$C:$C,Capacity!$C$2,'EIA-860'!$B:$B,Capacity!$B4779,'EIA-860'!$J:$J,Capacity!M$6,'EIA-860'!$K:$K,Capacity!$C$3)</f>
        <v>0</v>
      </c>
      <c r="N4779" s="79">
        <f>SUMIFS('EIA-860'!$F:$F,'EIA-860'!$C:$C,Capacity!$C$2,'EIA-860'!$B:$B,Capacity!$B4779,'EIA-860'!$J:$J,Capacity!N$6,'EIA-860'!$K:$K,Capacity!$C$3)</f>
        <v>0</v>
      </c>
      <c r="O4779" s="79">
        <f>SUMIFS('EIA-860'!$F:$F,'EIA-860'!$C:$C,Capacity!$C$2,'EIA-860'!$B:$B,Capacity!$B4779,'EIA-860'!$J:$J,Capacity!O$6,'EIA-860'!$K:$K,Capacity!$C$3)</f>
        <v>0</v>
      </c>
      <c r="P4779" s="79">
        <f>SUMIFS('EIA-860'!$F:$F,'EIA-860'!$C:$C,Capacity!$C$2,'EIA-860'!$B:$B,Capacity!$B4779,'EIA-860'!$J:$J,Capacity!P$6,'EIA-860'!$K:$K,Capacity!$C$3)</f>
        <v>0</v>
      </c>
      <c r="Q4779" s="79">
        <f>SUMIFS('EIA-860'!$F:$F,'EIA-860'!$C:$C,Capacity!$C$2,'EIA-860'!$B:$B,Capacity!$B4779,'EIA-860'!$J:$J,Capacity!Q$6,'EIA-860'!$K:$K,Capacity!$C$3)</f>
        <v>0</v>
      </c>
    </row>
    <row r="4780" spans="2:17" x14ac:dyDescent="0.75">
      <c r="B4780" s="90">
        <v>56922</v>
      </c>
      <c r="C4780" s="79">
        <f>SUMIFS('EIA-860'!$F:$F,'EIA-860'!$C:$C,Capacity!$C$2,'EIA-860'!$B:$B,Capacity!$B4780,'EIA-860'!$J:$J,Capacity!C$6,'EIA-860'!$K:$K,Capacity!$C$3)</f>
        <v>0</v>
      </c>
      <c r="D4780" s="79">
        <f>SUMIFS('EIA-860'!$F:$F,'EIA-860'!$C:$C,Capacity!$C$2,'EIA-860'!$B:$B,Capacity!$B4780,'EIA-860'!$J:$J,Capacity!D$6,'EIA-860'!$K:$K,Capacity!$C$3)</f>
        <v>0</v>
      </c>
      <c r="E4780" s="79">
        <f>SUMIFS('EIA-860'!$F:$F,'EIA-860'!$C:$C,Capacity!$C$2,'EIA-860'!$B:$B,Capacity!$B4780,'EIA-860'!$J:$J,Capacity!E$6,'EIA-860'!$K:$K,Capacity!$C$3)</f>
        <v>0</v>
      </c>
      <c r="F4780" s="79">
        <f>SUMIFS('EIA-860'!$F:$F,'EIA-860'!$C:$C,Capacity!$C$2,'EIA-860'!$B:$B,Capacity!$B4780,'EIA-860'!$J:$J,Capacity!F$6,'EIA-860'!$K:$K,Capacity!$C$3)</f>
        <v>0</v>
      </c>
      <c r="G4780" s="79">
        <f>SUMIFS('EIA-860'!$F:$F,'EIA-860'!$C:$C,Capacity!$C$2,'EIA-860'!$B:$B,Capacity!$B4780,'EIA-860'!$J:$J,Capacity!G$6,'EIA-860'!$K:$K,Capacity!$C$3)</f>
        <v>0</v>
      </c>
      <c r="H4780" s="79">
        <f>SUMIFS('EIA-860'!$F:$F,'EIA-860'!$C:$C,Capacity!$C$2,'EIA-860'!$B:$B,Capacity!$B4780,'EIA-860'!$J:$J,Capacity!H$6,'EIA-860'!$K:$K,Capacity!$C$3)</f>
        <v>0</v>
      </c>
      <c r="I4780" s="79">
        <f>SUMIFS('EIA-860'!$F:$F,'EIA-860'!$C:$C,Capacity!$C$2,'EIA-860'!$B:$B,Capacity!$B4780,'EIA-860'!$J:$J,Capacity!I$6,'EIA-860'!$K:$K,Capacity!$C$3)</f>
        <v>0</v>
      </c>
      <c r="J4780" s="79">
        <f>SUMIFS('EIA-860'!$F:$F,'EIA-860'!$C:$C,Capacity!$C$2,'EIA-860'!$B:$B,Capacity!$B4780,'EIA-860'!$J:$J,Capacity!J$6,'EIA-860'!$K:$K,Capacity!$C$3)</f>
        <v>0</v>
      </c>
      <c r="K4780" s="79">
        <f>SUMIFS('EIA-860'!$F:$F,'EIA-860'!$C:$C,Capacity!$C$2,'EIA-860'!$B:$B,Capacity!$B4780,'EIA-860'!$J:$J,Capacity!K$6,'EIA-860'!$K:$K,Capacity!$C$3)</f>
        <v>0</v>
      </c>
      <c r="L4780" s="79">
        <f>SUMIFS('EIA-860'!$F:$F,'EIA-860'!$C:$C,Capacity!$C$2,'EIA-860'!$B:$B,Capacity!$B4780,'EIA-860'!$J:$J,Capacity!L$6,'EIA-860'!$K:$K,Capacity!$C$3)</f>
        <v>0</v>
      </c>
      <c r="M4780" s="79">
        <f>SUMIFS('EIA-860'!$F:$F,'EIA-860'!$C:$C,Capacity!$C$2,'EIA-860'!$B:$B,Capacity!$B4780,'EIA-860'!$J:$J,Capacity!M$6,'EIA-860'!$K:$K,Capacity!$C$3)</f>
        <v>0</v>
      </c>
      <c r="N4780" s="79">
        <f>SUMIFS('EIA-860'!$F:$F,'EIA-860'!$C:$C,Capacity!$C$2,'EIA-860'!$B:$B,Capacity!$B4780,'EIA-860'!$J:$J,Capacity!N$6,'EIA-860'!$K:$K,Capacity!$C$3)</f>
        <v>0</v>
      </c>
      <c r="O4780" s="79">
        <f>SUMIFS('EIA-860'!$F:$F,'EIA-860'!$C:$C,Capacity!$C$2,'EIA-860'!$B:$B,Capacity!$B4780,'EIA-860'!$J:$J,Capacity!O$6,'EIA-860'!$K:$K,Capacity!$C$3)</f>
        <v>0</v>
      </c>
      <c r="P4780" s="79">
        <f>SUMIFS('EIA-860'!$F:$F,'EIA-860'!$C:$C,Capacity!$C$2,'EIA-860'!$B:$B,Capacity!$B4780,'EIA-860'!$J:$J,Capacity!P$6,'EIA-860'!$K:$K,Capacity!$C$3)</f>
        <v>0</v>
      </c>
      <c r="Q4780" s="79">
        <f>SUMIFS('EIA-860'!$F:$F,'EIA-860'!$C:$C,Capacity!$C$2,'EIA-860'!$B:$B,Capacity!$B4780,'EIA-860'!$J:$J,Capacity!Q$6,'EIA-860'!$K:$K,Capacity!$C$3)</f>
        <v>0</v>
      </c>
    </row>
    <row r="4781" spans="2:17" x14ac:dyDescent="0.75">
      <c r="B4781" s="90">
        <v>56923</v>
      </c>
      <c r="C4781" s="79">
        <f>SUMIFS('EIA-860'!$F:$F,'EIA-860'!$C:$C,Capacity!$C$2,'EIA-860'!$B:$B,Capacity!$B4781,'EIA-860'!$J:$J,Capacity!C$6,'EIA-860'!$K:$K,Capacity!$C$3)</f>
        <v>0</v>
      </c>
      <c r="D4781" s="79">
        <f>SUMIFS('EIA-860'!$F:$F,'EIA-860'!$C:$C,Capacity!$C$2,'EIA-860'!$B:$B,Capacity!$B4781,'EIA-860'!$J:$J,Capacity!D$6,'EIA-860'!$K:$K,Capacity!$C$3)</f>
        <v>0</v>
      </c>
      <c r="E4781" s="79">
        <f>SUMIFS('EIA-860'!$F:$F,'EIA-860'!$C:$C,Capacity!$C$2,'EIA-860'!$B:$B,Capacity!$B4781,'EIA-860'!$J:$J,Capacity!E$6,'EIA-860'!$K:$K,Capacity!$C$3)</f>
        <v>0</v>
      </c>
      <c r="F4781" s="79">
        <f>SUMIFS('EIA-860'!$F:$F,'EIA-860'!$C:$C,Capacity!$C$2,'EIA-860'!$B:$B,Capacity!$B4781,'EIA-860'!$J:$J,Capacity!F$6,'EIA-860'!$K:$K,Capacity!$C$3)</f>
        <v>0</v>
      </c>
      <c r="G4781" s="79">
        <f>SUMIFS('EIA-860'!$F:$F,'EIA-860'!$C:$C,Capacity!$C$2,'EIA-860'!$B:$B,Capacity!$B4781,'EIA-860'!$J:$J,Capacity!G$6,'EIA-860'!$K:$K,Capacity!$C$3)</f>
        <v>0</v>
      </c>
      <c r="H4781" s="79">
        <f>SUMIFS('EIA-860'!$F:$F,'EIA-860'!$C:$C,Capacity!$C$2,'EIA-860'!$B:$B,Capacity!$B4781,'EIA-860'!$J:$J,Capacity!H$6,'EIA-860'!$K:$K,Capacity!$C$3)</f>
        <v>0</v>
      </c>
      <c r="I4781" s="79">
        <f>SUMIFS('EIA-860'!$F:$F,'EIA-860'!$C:$C,Capacity!$C$2,'EIA-860'!$B:$B,Capacity!$B4781,'EIA-860'!$J:$J,Capacity!I$6,'EIA-860'!$K:$K,Capacity!$C$3)</f>
        <v>0</v>
      </c>
      <c r="J4781" s="79">
        <f>SUMIFS('EIA-860'!$F:$F,'EIA-860'!$C:$C,Capacity!$C$2,'EIA-860'!$B:$B,Capacity!$B4781,'EIA-860'!$J:$J,Capacity!J$6,'EIA-860'!$K:$K,Capacity!$C$3)</f>
        <v>0</v>
      </c>
      <c r="K4781" s="79">
        <f>SUMIFS('EIA-860'!$F:$F,'EIA-860'!$C:$C,Capacity!$C$2,'EIA-860'!$B:$B,Capacity!$B4781,'EIA-860'!$J:$J,Capacity!K$6,'EIA-860'!$K:$K,Capacity!$C$3)</f>
        <v>0</v>
      </c>
      <c r="L4781" s="79">
        <f>SUMIFS('EIA-860'!$F:$F,'EIA-860'!$C:$C,Capacity!$C$2,'EIA-860'!$B:$B,Capacity!$B4781,'EIA-860'!$J:$J,Capacity!L$6,'EIA-860'!$K:$K,Capacity!$C$3)</f>
        <v>0</v>
      </c>
      <c r="M4781" s="79">
        <f>SUMIFS('EIA-860'!$F:$F,'EIA-860'!$C:$C,Capacity!$C$2,'EIA-860'!$B:$B,Capacity!$B4781,'EIA-860'!$J:$J,Capacity!M$6,'EIA-860'!$K:$K,Capacity!$C$3)</f>
        <v>0</v>
      </c>
      <c r="N4781" s="79">
        <f>SUMIFS('EIA-860'!$F:$F,'EIA-860'!$C:$C,Capacity!$C$2,'EIA-860'!$B:$B,Capacity!$B4781,'EIA-860'!$J:$J,Capacity!N$6,'EIA-860'!$K:$K,Capacity!$C$3)</f>
        <v>0</v>
      </c>
      <c r="O4781" s="79">
        <f>SUMIFS('EIA-860'!$F:$F,'EIA-860'!$C:$C,Capacity!$C$2,'EIA-860'!$B:$B,Capacity!$B4781,'EIA-860'!$J:$J,Capacity!O$6,'EIA-860'!$K:$K,Capacity!$C$3)</f>
        <v>0</v>
      </c>
      <c r="P4781" s="79">
        <f>SUMIFS('EIA-860'!$F:$F,'EIA-860'!$C:$C,Capacity!$C$2,'EIA-860'!$B:$B,Capacity!$B4781,'EIA-860'!$J:$J,Capacity!P$6,'EIA-860'!$K:$K,Capacity!$C$3)</f>
        <v>0</v>
      </c>
      <c r="Q4781" s="79">
        <f>SUMIFS('EIA-860'!$F:$F,'EIA-860'!$C:$C,Capacity!$C$2,'EIA-860'!$B:$B,Capacity!$B4781,'EIA-860'!$J:$J,Capacity!Q$6,'EIA-860'!$K:$K,Capacity!$C$3)</f>
        <v>0</v>
      </c>
    </row>
    <row r="4782" spans="2:17" x14ac:dyDescent="0.75">
      <c r="B4782" s="90">
        <v>56924</v>
      </c>
      <c r="C4782" s="79">
        <f>SUMIFS('EIA-860'!$F:$F,'EIA-860'!$C:$C,Capacity!$C$2,'EIA-860'!$B:$B,Capacity!$B4782,'EIA-860'!$J:$J,Capacity!C$6,'EIA-860'!$K:$K,Capacity!$C$3)</f>
        <v>0</v>
      </c>
      <c r="D4782" s="79">
        <f>SUMIFS('EIA-860'!$F:$F,'EIA-860'!$C:$C,Capacity!$C$2,'EIA-860'!$B:$B,Capacity!$B4782,'EIA-860'!$J:$J,Capacity!D$6,'EIA-860'!$K:$K,Capacity!$C$3)</f>
        <v>0</v>
      </c>
      <c r="E4782" s="79">
        <f>SUMIFS('EIA-860'!$F:$F,'EIA-860'!$C:$C,Capacity!$C$2,'EIA-860'!$B:$B,Capacity!$B4782,'EIA-860'!$J:$J,Capacity!E$6,'EIA-860'!$K:$K,Capacity!$C$3)</f>
        <v>0</v>
      </c>
      <c r="F4782" s="79">
        <f>SUMIFS('EIA-860'!$F:$F,'EIA-860'!$C:$C,Capacity!$C$2,'EIA-860'!$B:$B,Capacity!$B4782,'EIA-860'!$J:$J,Capacity!F$6,'EIA-860'!$K:$K,Capacity!$C$3)</f>
        <v>0</v>
      </c>
      <c r="G4782" s="79">
        <f>SUMIFS('EIA-860'!$F:$F,'EIA-860'!$C:$C,Capacity!$C$2,'EIA-860'!$B:$B,Capacity!$B4782,'EIA-860'!$J:$J,Capacity!G$6,'EIA-860'!$K:$K,Capacity!$C$3)</f>
        <v>0</v>
      </c>
      <c r="H4782" s="79">
        <f>SUMIFS('EIA-860'!$F:$F,'EIA-860'!$C:$C,Capacity!$C$2,'EIA-860'!$B:$B,Capacity!$B4782,'EIA-860'!$J:$J,Capacity!H$6,'EIA-860'!$K:$K,Capacity!$C$3)</f>
        <v>0</v>
      </c>
      <c r="I4782" s="79">
        <f>SUMIFS('EIA-860'!$F:$F,'EIA-860'!$C:$C,Capacity!$C$2,'EIA-860'!$B:$B,Capacity!$B4782,'EIA-860'!$J:$J,Capacity!I$6,'EIA-860'!$K:$K,Capacity!$C$3)</f>
        <v>0</v>
      </c>
      <c r="J4782" s="79">
        <f>SUMIFS('EIA-860'!$F:$F,'EIA-860'!$C:$C,Capacity!$C$2,'EIA-860'!$B:$B,Capacity!$B4782,'EIA-860'!$J:$J,Capacity!J$6,'EIA-860'!$K:$K,Capacity!$C$3)</f>
        <v>0</v>
      </c>
      <c r="K4782" s="79">
        <f>SUMIFS('EIA-860'!$F:$F,'EIA-860'!$C:$C,Capacity!$C$2,'EIA-860'!$B:$B,Capacity!$B4782,'EIA-860'!$J:$J,Capacity!K$6,'EIA-860'!$K:$K,Capacity!$C$3)</f>
        <v>0</v>
      </c>
      <c r="L4782" s="79">
        <f>SUMIFS('EIA-860'!$F:$F,'EIA-860'!$C:$C,Capacity!$C$2,'EIA-860'!$B:$B,Capacity!$B4782,'EIA-860'!$J:$J,Capacity!L$6,'EIA-860'!$K:$K,Capacity!$C$3)</f>
        <v>0</v>
      </c>
      <c r="M4782" s="79">
        <f>SUMIFS('EIA-860'!$F:$F,'EIA-860'!$C:$C,Capacity!$C$2,'EIA-860'!$B:$B,Capacity!$B4782,'EIA-860'!$J:$J,Capacity!M$6,'EIA-860'!$K:$K,Capacity!$C$3)</f>
        <v>0</v>
      </c>
      <c r="N4782" s="79">
        <f>SUMIFS('EIA-860'!$F:$F,'EIA-860'!$C:$C,Capacity!$C$2,'EIA-860'!$B:$B,Capacity!$B4782,'EIA-860'!$J:$J,Capacity!N$6,'EIA-860'!$K:$K,Capacity!$C$3)</f>
        <v>0</v>
      </c>
      <c r="O4782" s="79">
        <f>SUMIFS('EIA-860'!$F:$F,'EIA-860'!$C:$C,Capacity!$C$2,'EIA-860'!$B:$B,Capacity!$B4782,'EIA-860'!$J:$J,Capacity!O$6,'EIA-860'!$K:$K,Capacity!$C$3)</f>
        <v>0</v>
      </c>
      <c r="P4782" s="79">
        <f>SUMIFS('EIA-860'!$F:$F,'EIA-860'!$C:$C,Capacity!$C$2,'EIA-860'!$B:$B,Capacity!$B4782,'EIA-860'!$J:$J,Capacity!P$6,'EIA-860'!$K:$K,Capacity!$C$3)</f>
        <v>0</v>
      </c>
      <c r="Q4782" s="79">
        <f>SUMIFS('EIA-860'!$F:$F,'EIA-860'!$C:$C,Capacity!$C$2,'EIA-860'!$B:$B,Capacity!$B4782,'EIA-860'!$J:$J,Capacity!Q$6,'EIA-860'!$K:$K,Capacity!$C$3)</f>
        <v>0</v>
      </c>
    </row>
    <row r="4783" spans="2:17" x14ac:dyDescent="0.75">
      <c r="B4783" s="90">
        <v>56925</v>
      </c>
      <c r="C4783" s="79">
        <f>SUMIFS('EIA-860'!$F:$F,'EIA-860'!$C:$C,Capacity!$C$2,'EIA-860'!$B:$B,Capacity!$B4783,'EIA-860'!$J:$J,Capacity!C$6,'EIA-860'!$K:$K,Capacity!$C$3)</f>
        <v>0</v>
      </c>
      <c r="D4783" s="79">
        <f>SUMIFS('EIA-860'!$F:$F,'EIA-860'!$C:$C,Capacity!$C$2,'EIA-860'!$B:$B,Capacity!$B4783,'EIA-860'!$J:$J,Capacity!D$6,'EIA-860'!$K:$K,Capacity!$C$3)</f>
        <v>0</v>
      </c>
      <c r="E4783" s="79">
        <f>SUMIFS('EIA-860'!$F:$F,'EIA-860'!$C:$C,Capacity!$C$2,'EIA-860'!$B:$B,Capacity!$B4783,'EIA-860'!$J:$J,Capacity!E$6,'EIA-860'!$K:$K,Capacity!$C$3)</f>
        <v>0</v>
      </c>
      <c r="F4783" s="79">
        <f>SUMIFS('EIA-860'!$F:$F,'EIA-860'!$C:$C,Capacity!$C$2,'EIA-860'!$B:$B,Capacity!$B4783,'EIA-860'!$J:$J,Capacity!F$6,'EIA-860'!$K:$K,Capacity!$C$3)</f>
        <v>0</v>
      </c>
      <c r="G4783" s="79">
        <f>SUMIFS('EIA-860'!$F:$F,'EIA-860'!$C:$C,Capacity!$C$2,'EIA-860'!$B:$B,Capacity!$B4783,'EIA-860'!$J:$J,Capacity!G$6,'EIA-860'!$K:$K,Capacity!$C$3)</f>
        <v>0</v>
      </c>
      <c r="H4783" s="79">
        <f>SUMIFS('EIA-860'!$F:$F,'EIA-860'!$C:$C,Capacity!$C$2,'EIA-860'!$B:$B,Capacity!$B4783,'EIA-860'!$J:$J,Capacity!H$6,'EIA-860'!$K:$K,Capacity!$C$3)</f>
        <v>0</v>
      </c>
      <c r="I4783" s="79">
        <f>SUMIFS('EIA-860'!$F:$F,'EIA-860'!$C:$C,Capacity!$C$2,'EIA-860'!$B:$B,Capacity!$B4783,'EIA-860'!$J:$J,Capacity!I$6,'EIA-860'!$K:$K,Capacity!$C$3)</f>
        <v>0</v>
      </c>
      <c r="J4783" s="79">
        <f>SUMIFS('EIA-860'!$F:$F,'EIA-860'!$C:$C,Capacity!$C$2,'EIA-860'!$B:$B,Capacity!$B4783,'EIA-860'!$J:$J,Capacity!J$6,'EIA-860'!$K:$K,Capacity!$C$3)</f>
        <v>0</v>
      </c>
      <c r="K4783" s="79">
        <f>SUMIFS('EIA-860'!$F:$F,'EIA-860'!$C:$C,Capacity!$C$2,'EIA-860'!$B:$B,Capacity!$B4783,'EIA-860'!$J:$J,Capacity!K$6,'EIA-860'!$K:$K,Capacity!$C$3)</f>
        <v>0</v>
      </c>
      <c r="L4783" s="79">
        <f>SUMIFS('EIA-860'!$F:$F,'EIA-860'!$C:$C,Capacity!$C$2,'EIA-860'!$B:$B,Capacity!$B4783,'EIA-860'!$J:$J,Capacity!L$6,'EIA-860'!$K:$K,Capacity!$C$3)</f>
        <v>0</v>
      </c>
      <c r="M4783" s="79">
        <f>SUMIFS('EIA-860'!$F:$F,'EIA-860'!$C:$C,Capacity!$C$2,'EIA-860'!$B:$B,Capacity!$B4783,'EIA-860'!$J:$J,Capacity!M$6,'EIA-860'!$K:$K,Capacity!$C$3)</f>
        <v>0</v>
      </c>
      <c r="N4783" s="79">
        <f>SUMIFS('EIA-860'!$F:$F,'EIA-860'!$C:$C,Capacity!$C$2,'EIA-860'!$B:$B,Capacity!$B4783,'EIA-860'!$J:$J,Capacity!N$6,'EIA-860'!$K:$K,Capacity!$C$3)</f>
        <v>0</v>
      </c>
      <c r="O4783" s="79">
        <f>SUMIFS('EIA-860'!$F:$F,'EIA-860'!$C:$C,Capacity!$C$2,'EIA-860'!$B:$B,Capacity!$B4783,'EIA-860'!$J:$J,Capacity!O$6,'EIA-860'!$K:$K,Capacity!$C$3)</f>
        <v>0</v>
      </c>
      <c r="P4783" s="79">
        <f>SUMIFS('EIA-860'!$F:$F,'EIA-860'!$C:$C,Capacity!$C$2,'EIA-860'!$B:$B,Capacity!$B4783,'EIA-860'!$J:$J,Capacity!P$6,'EIA-860'!$K:$K,Capacity!$C$3)</f>
        <v>0</v>
      </c>
      <c r="Q4783" s="79">
        <f>SUMIFS('EIA-860'!$F:$F,'EIA-860'!$C:$C,Capacity!$C$2,'EIA-860'!$B:$B,Capacity!$B4783,'EIA-860'!$J:$J,Capacity!Q$6,'EIA-860'!$K:$K,Capacity!$C$3)</f>
        <v>0</v>
      </c>
    </row>
    <row r="4784" spans="2:17" x14ac:dyDescent="0.75">
      <c r="B4784" s="90">
        <v>56928</v>
      </c>
      <c r="C4784" s="79">
        <f>SUMIFS('EIA-860'!$F:$F,'EIA-860'!$C:$C,Capacity!$C$2,'EIA-860'!$B:$B,Capacity!$B4784,'EIA-860'!$J:$J,Capacity!C$6,'EIA-860'!$K:$K,Capacity!$C$3)</f>
        <v>0</v>
      </c>
      <c r="D4784" s="79">
        <f>SUMIFS('EIA-860'!$F:$F,'EIA-860'!$C:$C,Capacity!$C$2,'EIA-860'!$B:$B,Capacity!$B4784,'EIA-860'!$J:$J,Capacity!D$6,'EIA-860'!$K:$K,Capacity!$C$3)</f>
        <v>0</v>
      </c>
      <c r="E4784" s="79">
        <f>SUMIFS('EIA-860'!$F:$F,'EIA-860'!$C:$C,Capacity!$C$2,'EIA-860'!$B:$B,Capacity!$B4784,'EIA-860'!$J:$J,Capacity!E$6,'EIA-860'!$K:$K,Capacity!$C$3)</f>
        <v>0</v>
      </c>
      <c r="F4784" s="79">
        <f>SUMIFS('EIA-860'!$F:$F,'EIA-860'!$C:$C,Capacity!$C$2,'EIA-860'!$B:$B,Capacity!$B4784,'EIA-860'!$J:$J,Capacity!F$6,'EIA-860'!$K:$K,Capacity!$C$3)</f>
        <v>0</v>
      </c>
      <c r="G4784" s="79">
        <f>SUMIFS('EIA-860'!$F:$F,'EIA-860'!$C:$C,Capacity!$C$2,'EIA-860'!$B:$B,Capacity!$B4784,'EIA-860'!$J:$J,Capacity!G$6,'EIA-860'!$K:$K,Capacity!$C$3)</f>
        <v>0</v>
      </c>
      <c r="H4784" s="79">
        <f>SUMIFS('EIA-860'!$F:$F,'EIA-860'!$C:$C,Capacity!$C$2,'EIA-860'!$B:$B,Capacity!$B4784,'EIA-860'!$J:$J,Capacity!H$6,'EIA-860'!$K:$K,Capacity!$C$3)</f>
        <v>0</v>
      </c>
      <c r="I4784" s="79">
        <f>SUMIFS('EIA-860'!$F:$F,'EIA-860'!$C:$C,Capacity!$C$2,'EIA-860'!$B:$B,Capacity!$B4784,'EIA-860'!$J:$J,Capacity!I$6,'EIA-860'!$K:$K,Capacity!$C$3)</f>
        <v>0</v>
      </c>
      <c r="J4784" s="79">
        <f>SUMIFS('EIA-860'!$F:$F,'EIA-860'!$C:$C,Capacity!$C$2,'EIA-860'!$B:$B,Capacity!$B4784,'EIA-860'!$J:$J,Capacity!J$6,'EIA-860'!$K:$K,Capacity!$C$3)</f>
        <v>0</v>
      </c>
      <c r="K4784" s="79">
        <f>SUMIFS('EIA-860'!$F:$F,'EIA-860'!$C:$C,Capacity!$C$2,'EIA-860'!$B:$B,Capacity!$B4784,'EIA-860'!$J:$J,Capacity!K$6,'EIA-860'!$K:$K,Capacity!$C$3)</f>
        <v>0</v>
      </c>
      <c r="L4784" s="79">
        <f>SUMIFS('EIA-860'!$F:$F,'EIA-860'!$C:$C,Capacity!$C$2,'EIA-860'!$B:$B,Capacity!$B4784,'EIA-860'!$J:$J,Capacity!L$6,'EIA-860'!$K:$K,Capacity!$C$3)</f>
        <v>0</v>
      </c>
      <c r="M4784" s="79">
        <f>SUMIFS('EIA-860'!$F:$F,'EIA-860'!$C:$C,Capacity!$C$2,'EIA-860'!$B:$B,Capacity!$B4784,'EIA-860'!$J:$J,Capacity!M$6,'EIA-860'!$K:$K,Capacity!$C$3)</f>
        <v>0</v>
      </c>
      <c r="N4784" s="79">
        <f>SUMIFS('EIA-860'!$F:$F,'EIA-860'!$C:$C,Capacity!$C$2,'EIA-860'!$B:$B,Capacity!$B4784,'EIA-860'!$J:$J,Capacity!N$6,'EIA-860'!$K:$K,Capacity!$C$3)</f>
        <v>0</v>
      </c>
      <c r="O4784" s="79">
        <f>SUMIFS('EIA-860'!$F:$F,'EIA-860'!$C:$C,Capacity!$C$2,'EIA-860'!$B:$B,Capacity!$B4784,'EIA-860'!$J:$J,Capacity!O$6,'EIA-860'!$K:$K,Capacity!$C$3)</f>
        <v>0</v>
      </c>
      <c r="P4784" s="79">
        <f>SUMIFS('EIA-860'!$F:$F,'EIA-860'!$C:$C,Capacity!$C$2,'EIA-860'!$B:$B,Capacity!$B4784,'EIA-860'!$J:$J,Capacity!P$6,'EIA-860'!$K:$K,Capacity!$C$3)</f>
        <v>0</v>
      </c>
      <c r="Q4784" s="79">
        <f>SUMIFS('EIA-860'!$F:$F,'EIA-860'!$C:$C,Capacity!$C$2,'EIA-860'!$B:$B,Capacity!$B4784,'EIA-860'!$J:$J,Capacity!Q$6,'EIA-860'!$K:$K,Capacity!$C$3)</f>
        <v>0</v>
      </c>
    </row>
    <row r="4785" spans="2:17" x14ac:dyDescent="0.75">
      <c r="B4785" s="90">
        <v>56929</v>
      </c>
      <c r="C4785" s="79">
        <f>SUMIFS('EIA-860'!$F:$F,'EIA-860'!$C:$C,Capacity!$C$2,'EIA-860'!$B:$B,Capacity!$B4785,'EIA-860'!$J:$J,Capacity!C$6,'EIA-860'!$K:$K,Capacity!$C$3)</f>
        <v>0</v>
      </c>
      <c r="D4785" s="79">
        <f>SUMIFS('EIA-860'!$F:$F,'EIA-860'!$C:$C,Capacity!$C$2,'EIA-860'!$B:$B,Capacity!$B4785,'EIA-860'!$J:$J,Capacity!D$6,'EIA-860'!$K:$K,Capacity!$C$3)</f>
        <v>0</v>
      </c>
      <c r="E4785" s="79">
        <f>SUMIFS('EIA-860'!$F:$F,'EIA-860'!$C:$C,Capacity!$C$2,'EIA-860'!$B:$B,Capacity!$B4785,'EIA-860'!$J:$J,Capacity!E$6,'EIA-860'!$K:$K,Capacity!$C$3)</f>
        <v>0</v>
      </c>
      <c r="F4785" s="79">
        <f>SUMIFS('EIA-860'!$F:$F,'EIA-860'!$C:$C,Capacity!$C$2,'EIA-860'!$B:$B,Capacity!$B4785,'EIA-860'!$J:$J,Capacity!F$6,'EIA-860'!$K:$K,Capacity!$C$3)</f>
        <v>0</v>
      </c>
      <c r="G4785" s="79">
        <f>SUMIFS('EIA-860'!$F:$F,'EIA-860'!$C:$C,Capacity!$C$2,'EIA-860'!$B:$B,Capacity!$B4785,'EIA-860'!$J:$J,Capacity!G$6,'EIA-860'!$K:$K,Capacity!$C$3)</f>
        <v>0</v>
      </c>
      <c r="H4785" s="79">
        <f>SUMIFS('EIA-860'!$F:$F,'EIA-860'!$C:$C,Capacity!$C$2,'EIA-860'!$B:$B,Capacity!$B4785,'EIA-860'!$J:$J,Capacity!H$6,'EIA-860'!$K:$K,Capacity!$C$3)</f>
        <v>0</v>
      </c>
      <c r="I4785" s="79">
        <f>SUMIFS('EIA-860'!$F:$F,'EIA-860'!$C:$C,Capacity!$C$2,'EIA-860'!$B:$B,Capacity!$B4785,'EIA-860'!$J:$J,Capacity!I$6,'EIA-860'!$K:$K,Capacity!$C$3)</f>
        <v>0</v>
      </c>
      <c r="J4785" s="79">
        <f>SUMIFS('EIA-860'!$F:$F,'EIA-860'!$C:$C,Capacity!$C$2,'EIA-860'!$B:$B,Capacity!$B4785,'EIA-860'!$J:$J,Capacity!J$6,'EIA-860'!$K:$K,Capacity!$C$3)</f>
        <v>0</v>
      </c>
      <c r="K4785" s="79">
        <f>SUMIFS('EIA-860'!$F:$F,'EIA-860'!$C:$C,Capacity!$C$2,'EIA-860'!$B:$B,Capacity!$B4785,'EIA-860'!$J:$J,Capacity!K$6,'EIA-860'!$K:$K,Capacity!$C$3)</f>
        <v>0</v>
      </c>
      <c r="L4785" s="79">
        <f>SUMIFS('EIA-860'!$F:$F,'EIA-860'!$C:$C,Capacity!$C$2,'EIA-860'!$B:$B,Capacity!$B4785,'EIA-860'!$J:$J,Capacity!L$6,'EIA-860'!$K:$K,Capacity!$C$3)</f>
        <v>0</v>
      </c>
      <c r="M4785" s="79">
        <f>SUMIFS('EIA-860'!$F:$F,'EIA-860'!$C:$C,Capacity!$C$2,'EIA-860'!$B:$B,Capacity!$B4785,'EIA-860'!$J:$J,Capacity!M$6,'EIA-860'!$K:$K,Capacity!$C$3)</f>
        <v>0</v>
      </c>
      <c r="N4785" s="79">
        <f>SUMIFS('EIA-860'!$F:$F,'EIA-860'!$C:$C,Capacity!$C$2,'EIA-860'!$B:$B,Capacity!$B4785,'EIA-860'!$J:$J,Capacity!N$6,'EIA-860'!$K:$K,Capacity!$C$3)</f>
        <v>0</v>
      </c>
      <c r="O4785" s="79">
        <f>SUMIFS('EIA-860'!$F:$F,'EIA-860'!$C:$C,Capacity!$C$2,'EIA-860'!$B:$B,Capacity!$B4785,'EIA-860'!$J:$J,Capacity!O$6,'EIA-860'!$K:$K,Capacity!$C$3)</f>
        <v>0</v>
      </c>
      <c r="P4785" s="79">
        <f>SUMIFS('EIA-860'!$F:$F,'EIA-860'!$C:$C,Capacity!$C$2,'EIA-860'!$B:$B,Capacity!$B4785,'EIA-860'!$J:$J,Capacity!P$6,'EIA-860'!$K:$K,Capacity!$C$3)</f>
        <v>0</v>
      </c>
      <c r="Q4785" s="79">
        <f>SUMIFS('EIA-860'!$F:$F,'EIA-860'!$C:$C,Capacity!$C$2,'EIA-860'!$B:$B,Capacity!$B4785,'EIA-860'!$J:$J,Capacity!Q$6,'EIA-860'!$K:$K,Capacity!$C$3)</f>
        <v>0</v>
      </c>
    </row>
    <row r="4786" spans="2:17" x14ac:dyDescent="0.75">
      <c r="B4786" s="90">
        <v>56930</v>
      </c>
      <c r="C4786" s="79">
        <f>SUMIFS('EIA-860'!$F:$F,'EIA-860'!$C:$C,Capacity!$C$2,'EIA-860'!$B:$B,Capacity!$B4786,'EIA-860'!$J:$J,Capacity!C$6,'EIA-860'!$K:$K,Capacity!$C$3)</f>
        <v>0</v>
      </c>
      <c r="D4786" s="79">
        <f>SUMIFS('EIA-860'!$F:$F,'EIA-860'!$C:$C,Capacity!$C$2,'EIA-860'!$B:$B,Capacity!$B4786,'EIA-860'!$J:$J,Capacity!D$6,'EIA-860'!$K:$K,Capacity!$C$3)</f>
        <v>0</v>
      </c>
      <c r="E4786" s="79">
        <f>SUMIFS('EIA-860'!$F:$F,'EIA-860'!$C:$C,Capacity!$C$2,'EIA-860'!$B:$B,Capacity!$B4786,'EIA-860'!$J:$J,Capacity!E$6,'EIA-860'!$K:$K,Capacity!$C$3)</f>
        <v>0</v>
      </c>
      <c r="F4786" s="79">
        <f>SUMIFS('EIA-860'!$F:$F,'EIA-860'!$C:$C,Capacity!$C$2,'EIA-860'!$B:$B,Capacity!$B4786,'EIA-860'!$J:$J,Capacity!F$6,'EIA-860'!$K:$K,Capacity!$C$3)</f>
        <v>0</v>
      </c>
      <c r="G4786" s="79">
        <f>SUMIFS('EIA-860'!$F:$F,'EIA-860'!$C:$C,Capacity!$C$2,'EIA-860'!$B:$B,Capacity!$B4786,'EIA-860'!$J:$J,Capacity!G$6,'EIA-860'!$K:$K,Capacity!$C$3)</f>
        <v>0</v>
      </c>
      <c r="H4786" s="79">
        <f>SUMIFS('EIA-860'!$F:$F,'EIA-860'!$C:$C,Capacity!$C$2,'EIA-860'!$B:$B,Capacity!$B4786,'EIA-860'!$J:$J,Capacity!H$6,'EIA-860'!$K:$K,Capacity!$C$3)</f>
        <v>0</v>
      </c>
      <c r="I4786" s="79">
        <f>SUMIFS('EIA-860'!$F:$F,'EIA-860'!$C:$C,Capacity!$C$2,'EIA-860'!$B:$B,Capacity!$B4786,'EIA-860'!$J:$J,Capacity!I$6,'EIA-860'!$K:$K,Capacity!$C$3)</f>
        <v>0</v>
      </c>
      <c r="J4786" s="79">
        <f>SUMIFS('EIA-860'!$F:$F,'EIA-860'!$C:$C,Capacity!$C$2,'EIA-860'!$B:$B,Capacity!$B4786,'EIA-860'!$J:$J,Capacity!J$6,'EIA-860'!$K:$K,Capacity!$C$3)</f>
        <v>0</v>
      </c>
      <c r="K4786" s="79">
        <f>SUMIFS('EIA-860'!$F:$F,'EIA-860'!$C:$C,Capacity!$C$2,'EIA-860'!$B:$B,Capacity!$B4786,'EIA-860'!$J:$J,Capacity!K$6,'EIA-860'!$K:$K,Capacity!$C$3)</f>
        <v>0</v>
      </c>
      <c r="L4786" s="79">
        <f>SUMIFS('EIA-860'!$F:$F,'EIA-860'!$C:$C,Capacity!$C$2,'EIA-860'!$B:$B,Capacity!$B4786,'EIA-860'!$J:$J,Capacity!L$6,'EIA-860'!$K:$K,Capacity!$C$3)</f>
        <v>0</v>
      </c>
      <c r="M4786" s="79">
        <f>SUMIFS('EIA-860'!$F:$F,'EIA-860'!$C:$C,Capacity!$C$2,'EIA-860'!$B:$B,Capacity!$B4786,'EIA-860'!$J:$J,Capacity!M$6,'EIA-860'!$K:$K,Capacity!$C$3)</f>
        <v>0</v>
      </c>
      <c r="N4786" s="79">
        <f>SUMIFS('EIA-860'!$F:$F,'EIA-860'!$C:$C,Capacity!$C$2,'EIA-860'!$B:$B,Capacity!$B4786,'EIA-860'!$J:$J,Capacity!N$6,'EIA-860'!$K:$K,Capacity!$C$3)</f>
        <v>0</v>
      </c>
      <c r="O4786" s="79">
        <f>SUMIFS('EIA-860'!$F:$F,'EIA-860'!$C:$C,Capacity!$C$2,'EIA-860'!$B:$B,Capacity!$B4786,'EIA-860'!$J:$J,Capacity!O$6,'EIA-860'!$K:$K,Capacity!$C$3)</f>
        <v>0</v>
      </c>
      <c r="P4786" s="79">
        <f>SUMIFS('EIA-860'!$F:$F,'EIA-860'!$C:$C,Capacity!$C$2,'EIA-860'!$B:$B,Capacity!$B4786,'EIA-860'!$J:$J,Capacity!P$6,'EIA-860'!$K:$K,Capacity!$C$3)</f>
        <v>0</v>
      </c>
      <c r="Q4786" s="79">
        <f>SUMIFS('EIA-860'!$F:$F,'EIA-860'!$C:$C,Capacity!$C$2,'EIA-860'!$B:$B,Capacity!$B4786,'EIA-860'!$J:$J,Capacity!Q$6,'EIA-860'!$K:$K,Capacity!$C$3)</f>
        <v>0</v>
      </c>
    </row>
    <row r="4787" spans="2:17" x14ac:dyDescent="0.75">
      <c r="B4787" s="90">
        <v>56932</v>
      </c>
      <c r="C4787" s="79">
        <f>SUMIFS('EIA-860'!$F:$F,'EIA-860'!$C:$C,Capacity!$C$2,'EIA-860'!$B:$B,Capacity!$B4787,'EIA-860'!$J:$J,Capacity!C$6,'EIA-860'!$K:$K,Capacity!$C$3)</f>
        <v>0</v>
      </c>
      <c r="D4787" s="79">
        <f>SUMIFS('EIA-860'!$F:$F,'EIA-860'!$C:$C,Capacity!$C$2,'EIA-860'!$B:$B,Capacity!$B4787,'EIA-860'!$J:$J,Capacity!D$6,'EIA-860'!$K:$K,Capacity!$C$3)</f>
        <v>0</v>
      </c>
      <c r="E4787" s="79">
        <f>SUMIFS('EIA-860'!$F:$F,'EIA-860'!$C:$C,Capacity!$C$2,'EIA-860'!$B:$B,Capacity!$B4787,'EIA-860'!$J:$J,Capacity!E$6,'EIA-860'!$K:$K,Capacity!$C$3)</f>
        <v>0</v>
      </c>
      <c r="F4787" s="79">
        <f>SUMIFS('EIA-860'!$F:$F,'EIA-860'!$C:$C,Capacity!$C$2,'EIA-860'!$B:$B,Capacity!$B4787,'EIA-860'!$J:$J,Capacity!F$6,'EIA-860'!$K:$K,Capacity!$C$3)</f>
        <v>0</v>
      </c>
      <c r="G4787" s="79">
        <f>SUMIFS('EIA-860'!$F:$F,'EIA-860'!$C:$C,Capacity!$C$2,'EIA-860'!$B:$B,Capacity!$B4787,'EIA-860'!$J:$J,Capacity!G$6,'EIA-860'!$K:$K,Capacity!$C$3)</f>
        <v>0</v>
      </c>
      <c r="H4787" s="79">
        <f>SUMIFS('EIA-860'!$F:$F,'EIA-860'!$C:$C,Capacity!$C$2,'EIA-860'!$B:$B,Capacity!$B4787,'EIA-860'!$J:$J,Capacity!H$6,'EIA-860'!$K:$K,Capacity!$C$3)</f>
        <v>0</v>
      </c>
      <c r="I4787" s="79">
        <f>SUMIFS('EIA-860'!$F:$F,'EIA-860'!$C:$C,Capacity!$C$2,'EIA-860'!$B:$B,Capacity!$B4787,'EIA-860'!$J:$J,Capacity!I$6,'EIA-860'!$K:$K,Capacity!$C$3)</f>
        <v>0</v>
      </c>
      <c r="J4787" s="79">
        <f>SUMIFS('EIA-860'!$F:$F,'EIA-860'!$C:$C,Capacity!$C$2,'EIA-860'!$B:$B,Capacity!$B4787,'EIA-860'!$J:$J,Capacity!J$6,'EIA-860'!$K:$K,Capacity!$C$3)</f>
        <v>0</v>
      </c>
      <c r="K4787" s="79">
        <f>SUMIFS('EIA-860'!$F:$F,'EIA-860'!$C:$C,Capacity!$C$2,'EIA-860'!$B:$B,Capacity!$B4787,'EIA-860'!$J:$J,Capacity!K$6,'EIA-860'!$K:$K,Capacity!$C$3)</f>
        <v>0</v>
      </c>
      <c r="L4787" s="79">
        <f>SUMIFS('EIA-860'!$F:$F,'EIA-860'!$C:$C,Capacity!$C$2,'EIA-860'!$B:$B,Capacity!$B4787,'EIA-860'!$J:$J,Capacity!L$6,'EIA-860'!$K:$K,Capacity!$C$3)</f>
        <v>0</v>
      </c>
      <c r="M4787" s="79">
        <f>SUMIFS('EIA-860'!$F:$F,'EIA-860'!$C:$C,Capacity!$C$2,'EIA-860'!$B:$B,Capacity!$B4787,'EIA-860'!$J:$J,Capacity!M$6,'EIA-860'!$K:$K,Capacity!$C$3)</f>
        <v>0</v>
      </c>
      <c r="N4787" s="79">
        <f>SUMIFS('EIA-860'!$F:$F,'EIA-860'!$C:$C,Capacity!$C$2,'EIA-860'!$B:$B,Capacity!$B4787,'EIA-860'!$J:$J,Capacity!N$6,'EIA-860'!$K:$K,Capacity!$C$3)</f>
        <v>0</v>
      </c>
      <c r="O4787" s="79">
        <f>SUMIFS('EIA-860'!$F:$F,'EIA-860'!$C:$C,Capacity!$C$2,'EIA-860'!$B:$B,Capacity!$B4787,'EIA-860'!$J:$J,Capacity!O$6,'EIA-860'!$K:$K,Capacity!$C$3)</f>
        <v>0</v>
      </c>
      <c r="P4787" s="79">
        <f>SUMIFS('EIA-860'!$F:$F,'EIA-860'!$C:$C,Capacity!$C$2,'EIA-860'!$B:$B,Capacity!$B4787,'EIA-860'!$J:$J,Capacity!P$6,'EIA-860'!$K:$K,Capacity!$C$3)</f>
        <v>0</v>
      </c>
      <c r="Q4787" s="79">
        <f>SUMIFS('EIA-860'!$F:$F,'EIA-860'!$C:$C,Capacity!$C$2,'EIA-860'!$B:$B,Capacity!$B4787,'EIA-860'!$J:$J,Capacity!Q$6,'EIA-860'!$K:$K,Capacity!$C$3)</f>
        <v>0</v>
      </c>
    </row>
    <row r="4788" spans="2:17" x14ac:dyDescent="0.75">
      <c r="B4788" s="90">
        <v>56933</v>
      </c>
      <c r="C4788" s="79">
        <f>SUMIFS('EIA-860'!$F:$F,'EIA-860'!$C:$C,Capacity!$C$2,'EIA-860'!$B:$B,Capacity!$B4788,'EIA-860'!$J:$J,Capacity!C$6,'EIA-860'!$K:$K,Capacity!$C$3)</f>
        <v>0</v>
      </c>
      <c r="D4788" s="79">
        <f>SUMIFS('EIA-860'!$F:$F,'EIA-860'!$C:$C,Capacity!$C$2,'EIA-860'!$B:$B,Capacity!$B4788,'EIA-860'!$J:$J,Capacity!D$6,'EIA-860'!$K:$K,Capacity!$C$3)</f>
        <v>0</v>
      </c>
      <c r="E4788" s="79">
        <f>SUMIFS('EIA-860'!$F:$F,'EIA-860'!$C:$C,Capacity!$C$2,'EIA-860'!$B:$B,Capacity!$B4788,'EIA-860'!$J:$J,Capacity!E$6,'EIA-860'!$K:$K,Capacity!$C$3)</f>
        <v>0</v>
      </c>
      <c r="F4788" s="79">
        <f>SUMIFS('EIA-860'!$F:$F,'EIA-860'!$C:$C,Capacity!$C$2,'EIA-860'!$B:$B,Capacity!$B4788,'EIA-860'!$J:$J,Capacity!F$6,'EIA-860'!$K:$K,Capacity!$C$3)</f>
        <v>0</v>
      </c>
      <c r="G4788" s="79">
        <f>SUMIFS('EIA-860'!$F:$F,'EIA-860'!$C:$C,Capacity!$C$2,'EIA-860'!$B:$B,Capacity!$B4788,'EIA-860'!$J:$J,Capacity!G$6,'EIA-860'!$K:$K,Capacity!$C$3)</f>
        <v>0</v>
      </c>
      <c r="H4788" s="79">
        <f>SUMIFS('EIA-860'!$F:$F,'EIA-860'!$C:$C,Capacity!$C$2,'EIA-860'!$B:$B,Capacity!$B4788,'EIA-860'!$J:$J,Capacity!H$6,'EIA-860'!$K:$K,Capacity!$C$3)</f>
        <v>0</v>
      </c>
      <c r="I4788" s="79">
        <f>SUMIFS('EIA-860'!$F:$F,'EIA-860'!$C:$C,Capacity!$C$2,'EIA-860'!$B:$B,Capacity!$B4788,'EIA-860'!$J:$J,Capacity!I$6,'EIA-860'!$K:$K,Capacity!$C$3)</f>
        <v>0</v>
      </c>
      <c r="J4788" s="79">
        <f>SUMIFS('EIA-860'!$F:$F,'EIA-860'!$C:$C,Capacity!$C$2,'EIA-860'!$B:$B,Capacity!$B4788,'EIA-860'!$J:$J,Capacity!J$6,'EIA-860'!$K:$K,Capacity!$C$3)</f>
        <v>9.9</v>
      </c>
      <c r="K4788" s="79">
        <f>SUMIFS('EIA-860'!$F:$F,'EIA-860'!$C:$C,Capacity!$C$2,'EIA-860'!$B:$B,Capacity!$B4788,'EIA-860'!$J:$J,Capacity!K$6,'EIA-860'!$K:$K,Capacity!$C$3)</f>
        <v>0</v>
      </c>
      <c r="L4788" s="79">
        <f>SUMIFS('EIA-860'!$F:$F,'EIA-860'!$C:$C,Capacity!$C$2,'EIA-860'!$B:$B,Capacity!$B4788,'EIA-860'!$J:$J,Capacity!L$6,'EIA-860'!$K:$K,Capacity!$C$3)</f>
        <v>0</v>
      </c>
      <c r="M4788" s="79">
        <f>SUMIFS('EIA-860'!$F:$F,'EIA-860'!$C:$C,Capacity!$C$2,'EIA-860'!$B:$B,Capacity!$B4788,'EIA-860'!$J:$J,Capacity!M$6,'EIA-860'!$K:$K,Capacity!$C$3)</f>
        <v>0</v>
      </c>
      <c r="N4788" s="79">
        <f>SUMIFS('EIA-860'!$F:$F,'EIA-860'!$C:$C,Capacity!$C$2,'EIA-860'!$B:$B,Capacity!$B4788,'EIA-860'!$J:$J,Capacity!N$6,'EIA-860'!$K:$K,Capacity!$C$3)</f>
        <v>0</v>
      </c>
      <c r="O4788" s="79">
        <f>SUMIFS('EIA-860'!$F:$F,'EIA-860'!$C:$C,Capacity!$C$2,'EIA-860'!$B:$B,Capacity!$B4788,'EIA-860'!$J:$J,Capacity!O$6,'EIA-860'!$K:$K,Capacity!$C$3)</f>
        <v>0</v>
      </c>
      <c r="P4788" s="79">
        <f>SUMIFS('EIA-860'!$F:$F,'EIA-860'!$C:$C,Capacity!$C$2,'EIA-860'!$B:$B,Capacity!$B4788,'EIA-860'!$J:$J,Capacity!P$6,'EIA-860'!$K:$K,Capacity!$C$3)</f>
        <v>0</v>
      </c>
      <c r="Q4788" s="79">
        <f>SUMIFS('EIA-860'!$F:$F,'EIA-860'!$C:$C,Capacity!$C$2,'EIA-860'!$B:$B,Capacity!$B4788,'EIA-860'!$J:$J,Capacity!Q$6,'EIA-860'!$K:$K,Capacity!$C$3)</f>
        <v>0</v>
      </c>
    </row>
    <row r="4789" spans="2:17" x14ac:dyDescent="0.75">
      <c r="B4789" s="90">
        <v>56934</v>
      </c>
      <c r="C4789" s="79">
        <f>SUMIFS('EIA-860'!$F:$F,'EIA-860'!$C:$C,Capacity!$C$2,'EIA-860'!$B:$B,Capacity!$B4789,'EIA-860'!$J:$J,Capacity!C$6,'EIA-860'!$K:$K,Capacity!$C$3)</f>
        <v>0</v>
      </c>
      <c r="D4789" s="79">
        <f>SUMIFS('EIA-860'!$F:$F,'EIA-860'!$C:$C,Capacity!$C$2,'EIA-860'!$B:$B,Capacity!$B4789,'EIA-860'!$J:$J,Capacity!D$6,'EIA-860'!$K:$K,Capacity!$C$3)</f>
        <v>0</v>
      </c>
      <c r="E4789" s="79">
        <f>SUMIFS('EIA-860'!$F:$F,'EIA-860'!$C:$C,Capacity!$C$2,'EIA-860'!$B:$B,Capacity!$B4789,'EIA-860'!$J:$J,Capacity!E$6,'EIA-860'!$K:$K,Capacity!$C$3)</f>
        <v>0</v>
      </c>
      <c r="F4789" s="79">
        <f>SUMIFS('EIA-860'!$F:$F,'EIA-860'!$C:$C,Capacity!$C$2,'EIA-860'!$B:$B,Capacity!$B4789,'EIA-860'!$J:$J,Capacity!F$6,'EIA-860'!$K:$K,Capacity!$C$3)</f>
        <v>0</v>
      </c>
      <c r="G4789" s="79">
        <f>SUMIFS('EIA-860'!$F:$F,'EIA-860'!$C:$C,Capacity!$C$2,'EIA-860'!$B:$B,Capacity!$B4789,'EIA-860'!$J:$J,Capacity!G$6,'EIA-860'!$K:$K,Capacity!$C$3)</f>
        <v>0</v>
      </c>
      <c r="H4789" s="79">
        <f>SUMIFS('EIA-860'!$F:$F,'EIA-860'!$C:$C,Capacity!$C$2,'EIA-860'!$B:$B,Capacity!$B4789,'EIA-860'!$J:$J,Capacity!H$6,'EIA-860'!$K:$K,Capacity!$C$3)</f>
        <v>0</v>
      </c>
      <c r="I4789" s="79">
        <f>SUMIFS('EIA-860'!$F:$F,'EIA-860'!$C:$C,Capacity!$C$2,'EIA-860'!$B:$B,Capacity!$B4789,'EIA-860'!$J:$J,Capacity!I$6,'EIA-860'!$K:$K,Capacity!$C$3)</f>
        <v>0</v>
      </c>
      <c r="J4789" s="79">
        <f>SUMIFS('EIA-860'!$F:$F,'EIA-860'!$C:$C,Capacity!$C$2,'EIA-860'!$B:$B,Capacity!$B4789,'EIA-860'!$J:$J,Capacity!J$6,'EIA-860'!$K:$K,Capacity!$C$3)</f>
        <v>0</v>
      </c>
      <c r="K4789" s="79">
        <f>SUMIFS('EIA-860'!$F:$F,'EIA-860'!$C:$C,Capacity!$C$2,'EIA-860'!$B:$B,Capacity!$B4789,'EIA-860'!$J:$J,Capacity!K$6,'EIA-860'!$K:$K,Capacity!$C$3)</f>
        <v>0</v>
      </c>
      <c r="L4789" s="79">
        <f>SUMIFS('EIA-860'!$F:$F,'EIA-860'!$C:$C,Capacity!$C$2,'EIA-860'!$B:$B,Capacity!$B4789,'EIA-860'!$J:$J,Capacity!L$6,'EIA-860'!$K:$K,Capacity!$C$3)</f>
        <v>0</v>
      </c>
      <c r="M4789" s="79">
        <f>SUMIFS('EIA-860'!$F:$F,'EIA-860'!$C:$C,Capacity!$C$2,'EIA-860'!$B:$B,Capacity!$B4789,'EIA-860'!$J:$J,Capacity!M$6,'EIA-860'!$K:$K,Capacity!$C$3)</f>
        <v>0</v>
      </c>
      <c r="N4789" s="79">
        <f>SUMIFS('EIA-860'!$F:$F,'EIA-860'!$C:$C,Capacity!$C$2,'EIA-860'!$B:$B,Capacity!$B4789,'EIA-860'!$J:$J,Capacity!N$6,'EIA-860'!$K:$K,Capacity!$C$3)</f>
        <v>0</v>
      </c>
      <c r="O4789" s="79">
        <f>SUMIFS('EIA-860'!$F:$F,'EIA-860'!$C:$C,Capacity!$C$2,'EIA-860'!$B:$B,Capacity!$B4789,'EIA-860'!$J:$J,Capacity!O$6,'EIA-860'!$K:$K,Capacity!$C$3)</f>
        <v>0</v>
      </c>
      <c r="P4789" s="79">
        <f>SUMIFS('EIA-860'!$F:$F,'EIA-860'!$C:$C,Capacity!$C$2,'EIA-860'!$B:$B,Capacity!$B4789,'EIA-860'!$J:$J,Capacity!P$6,'EIA-860'!$K:$K,Capacity!$C$3)</f>
        <v>0</v>
      </c>
      <c r="Q4789" s="79">
        <f>SUMIFS('EIA-860'!$F:$F,'EIA-860'!$C:$C,Capacity!$C$2,'EIA-860'!$B:$B,Capacity!$B4789,'EIA-860'!$J:$J,Capacity!Q$6,'EIA-860'!$K:$K,Capacity!$C$3)</f>
        <v>0</v>
      </c>
    </row>
    <row r="4790" spans="2:17" x14ac:dyDescent="0.75">
      <c r="B4790" s="90">
        <v>56935</v>
      </c>
      <c r="C4790" s="79">
        <f>SUMIFS('EIA-860'!$F:$F,'EIA-860'!$C:$C,Capacity!$C$2,'EIA-860'!$B:$B,Capacity!$B4790,'EIA-860'!$J:$J,Capacity!C$6,'EIA-860'!$K:$K,Capacity!$C$3)</f>
        <v>0</v>
      </c>
      <c r="D4790" s="79">
        <f>SUMIFS('EIA-860'!$F:$F,'EIA-860'!$C:$C,Capacity!$C$2,'EIA-860'!$B:$B,Capacity!$B4790,'EIA-860'!$J:$J,Capacity!D$6,'EIA-860'!$K:$K,Capacity!$C$3)</f>
        <v>0</v>
      </c>
      <c r="E4790" s="79">
        <f>SUMIFS('EIA-860'!$F:$F,'EIA-860'!$C:$C,Capacity!$C$2,'EIA-860'!$B:$B,Capacity!$B4790,'EIA-860'!$J:$J,Capacity!E$6,'EIA-860'!$K:$K,Capacity!$C$3)</f>
        <v>0</v>
      </c>
      <c r="F4790" s="79">
        <f>SUMIFS('EIA-860'!$F:$F,'EIA-860'!$C:$C,Capacity!$C$2,'EIA-860'!$B:$B,Capacity!$B4790,'EIA-860'!$J:$J,Capacity!F$6,'EIA-860'!$K:$K,Capacity!$C$3)</f>
        <v>0</v>
      </c>
      <c r="G4790" s="79">
        <f>SUMIFS('EIA-860'!$F:$F,'EIA-860'!$C:$C,Capacity!$C$2,'EIA-860'!$B:$B,Capacity!$B4790,'EIA-860'!$J:$J,Capacity!G$6,'EIA-860'!$K:$K,Capacity!$C$3)</f>
        <v>0</v>
      </c>
      <c r="H4790" s="79">
        <f>SUMIFS('EIA-860'!$F:$F,'EIA-860'!$C:$C,Capacity!$C$2,'EIA-860'!$B:$B,Capacity!$B4790,'EIA-860'!$J:$J,Capacity!H$6,'EIA-860'!$K:$K,Capacity!$C$3)</f>
        <v>0</v>
      </c>
      <c r="I4790" s="79">
        <f>SUMIFS('EIA-860'!$F:$F,'EIA-860'!$C:$C,Capacity!$C$2,'EIA-860'!$B:$B,Capacity!$B4790,'EIA-860'!$J:$J,Capacity!I$6,'EIA-860'!$K:$K,Capacity!$C$3)</f>
        <v>0</v>
      </c>
      <c r="J4790" s="79">
        <f>SUMIFS('EIA-860'!$F:$F,'EIA-860'!$C:$C,Capacity!$C$2,'EIA-860'!$B:$B,Capacity!$B4790,'EIA-860'!$J:$J,Capacity!J$6,'EIA-860'!$K:$K,Capacity!$C$3)</f>
        <v>0</v>
      </c>
      <c r="K4790" s="79">
        <f>SUMIFS('EIA-860'!$F:$F,'EIA-860'!$C:$C,Capacity!$C$2,'EIA-860'!$B:$B,Capacity!$B4790,'EIA-860'!$J:$J,Capacity!K$6,'EIA-860'!$K:$K,Capacity!$C$3)</f>
        <v>0</v>
      </c>
      <c r="L4790" s="79">
        <f>SUMIFS('EIA-860'!$F:$F,'EIA-860'!$C:$C,Capacity!$C$2,'EIA-860'!$B:$B,Capacity!$B4790,'EIA-860'!$J:$J,Capacity!L$6,'EIA-860'!$K:$K,Capacity!$C$3)</f>
        <v>0</v>
      </c>
      <c r="M4790" s="79">
        <f>SUMIFS('EIA-860'!$F:$F,'EIA-860'!$C:$C,Capacity!$C$2,'EIA-860'!$B:$B,Capacity!$B4790,'EIA-860'!$J:$J,Capacity!M$6,'EIA-860'!$K:$K,Capacity!$C$3)</f>
        <v>0</v>
      </c>
      <c r="N4790" s="79">
        <f>SUMIFS('EIA-860'!$F:$F,'EIA-860'!$C:$C,Capacity!$C$2,'EIA-860'!$B:$B,Capacity!$B4790,'EIA-860'!$J:$J,Capacity!N$6,'EIA-860'!$K:$K,Capacity!$C$3)</f>
        <v>0</v>
      </c>
      <c r="O4790" s="79">
        <f>SUMIFS('EIA-860'!$F:$F,'EIA-860'!$C:$C,Capacity!$C$2,'EIA-860'!$B:$B,Capacity!$B4790,'EIA-860'!$J:$J,Capacity!O$6,'EIA-860'!$K:$K,Capacity!$C$3)</f>
        <v>0</v>
      </c>
      <c r="P4790" s="79">
        <f>SUMIFS('EIA-860'!$F:$F,'EIA-860'!$C:$C,Capacity!$C$2,'EIA-860'!$B:$B,Capacity!$B4790,'EIA-860'!$J:$J,Capacity!P$6,'EIA-860'!$K:$K,Capacity!$C$3)</f>
        <v>0</v>
      </c>
      <c r="Q4790" s="79">
        <f>SUMIFS('EIA-860'!$F:$F,'EIA-860'!$C:$C,Capacity!$C$2,'EIA-860'!$B:$B,Capacity!$B4790,'EIA-860'!$J:$J,Capacity!Q$6,'EIA-860'!$K:$K,Capacity!$C$3)</f>
        <v>0</v>
      </c>
    </row>
    <row r="4791" spans="2:17" x14ac:dyDescent="0.75">
      <c r="B4791" s="90">
        <v>56936</v>
      </c>
      <c r="C4791" s="79">
        <f>SUMIFS('EIA-860'!$F:$F,'EIA-860'!$C:$C,Capacity!$C$2,'EIA-860'!$B:$B,Capacity!$B4791,'EIA-860'!$J:$J,Capacity!C$6,'EIA-860'!$K:$K,Capacity!$C$3)</f>
        <v>0</v>
      </c>
      <c r="D4791" s="79">
        <f>SUMIFS('EIA-860'!$F:$F,'EIA-860'!$C:$C,Capacity!$C$2,'EIA-860'!$B:$B,Capacity!$B4791,'EIA-860'!$J:$J,Capacity!D$6,'EIA-860'!$K:$K,Capacity!$C$3)</f>
        <v>0</v>
      </c>
      <c r="E4791" s="79">
        <f>SUMIFS('EIA-860'!$F:$F,'EIA-860'!$C:$C,Capacity!$C$2,'EIA-860'!$B:$B,Capacity!$B4791,'EIA-860'!$J:$J,Capacity!E$6,'EIA-860'!$K:$K,Capacity!$C$3)</f>
        <v>0</v>
      </c>
      <c r="F4791" s="79">
        <f>SUMIFS('EIA-860'!$F:$F,'EIA-860'!$C:$C,Capacity!$C$2,'EIA-860'!$B:$B,Capacity!$B4791,'EIA-860'!$J:$J,Capacity!F$6,'EIA-860'!$K:$K,Capacity!$C$3)</f>
        <v>0</v>
      </c>
      <c r="G4791" s="79">
        <f>SUMIFS('EIA-860'!$F:$F,'EIA-860'!$C:$C,Capacity!$C$2,'EIA-860'!$B:$B,Capacity!$B4791,'EIA-860'!$J:$J,Capacity!G$6,'EIA-860'!$K:$K,Capacity!$C$3)</f>
        <v>0</v>
      </c>
      <c r="H4791" s="79">
        <f>SUMIFS('EIA-860'!$F:$F,'EIA-860'!$C:$C,Capacity!$C$2,'EIA-860'!$B:$B,Capacity!$B4791,'EIA-860'!$J:$J,Capacity!H$6,'EIA-860'!$K:$K,Capacity!$C$3)</f>
        <v>0</v>
      </c>
      <c r="I4791" s="79">
        <f>SUMIFS('EIA-860'!$F:$F,'EIA-860'!$C:$C,Capacity!$C$2,'EIA-860'!$B:$B,Capacity!$B4791,'EIA-860'!$J:$J,Capacity!I$6,'EIA-860'!$K:$K,Capacity!$C$3)</f>
        <v>0</v>
      </c>
      <c r="J4791" s="79">
        <f>SUMIFS('EIA-860'!$F:$F,'EIA-860'!$C:$C,Capacity!$C$2,'EIA-860'!$B:$B,Capacity!$B4791,'EIA-860'!$J:$J,Capacity!J$6,'EIA-860'!$K:$K,Capacity!$C$3)</f>
        <v>0</v>
      </c>
      <c r="K4791" s="79">
        <f>SUMIFS('EIA-860'!$F:$F,'EIA-860'!$C:$C,Capacity!$C$2,'EIA-860'!$B:$B,Capacity!$B4791,'EIA-860'!$J:$J,Capacity!K$6,'EIA-860'!$K:$K,Capacity!$C$3)</f>
        <v>0</v>
      </c>
      <c r="L4791" s="79">
        <f>SUMIFS('EIA-860'!$F:$F,'EIA-860'!$C:$C,Capacity!$C$2,'EIA-860'!$B:$B,Capacity!$B4791,'EIA-860'!$J:$J,Capacity!L$6,'EIA-860'!$K:$K,Capacity!$C$3)</f>
        <v>0</v>
      </c>
      <c r="M4791" s="79">
        <f>SUMIFS('EIA-860'!$F:$F,'EIA-860'!$C:$C,Capacity!$C$2,'EIA-860'!$B:$B,Capacity!$B4791,'EIA-860'!$J:$J,Capacity!M$6,'EIA-860'!$K:$K,Capacity!$C$3)</f>
        <v>0</v>
      </c>
      <c r="N4791" s="79">
        <f>SUMIFS('EIA-860'!$F:$F,'EIA-860'!$C:$C,Capacity!$C$2,'EIA-860'!$B:$B,Capacity!$B4791,'EIA-860'!$J:$J,Capacity!N$6,'EIA-860'!$K:$K,Capacity!$C$3)</f>
        <v>0</v>
      </c>
      <c r="O4791" s="79">
        <f>SUMIFS('EIA-860'!$F:$F,'EIA-860'!$C:$C,Capacity!$C$2,'EIA-860'!$B:$B,Capacity!$B4791,'EIA-860'!$J:$J,Capacity!O$6,'EIA-860'!$K:$K,Capacity!$C$3)</f>
        <v>0</v>
      </c>
      <c r="P4791" s="79">
        <f>SUMIFS('EIA-860'!$F:$F,'EIA-860'!$C:$C,Capacity!$C$2,'EIA-860'!$B:$B,Capacity!$B4791,'EIA-860'!$J:$J,Capacity!P$6,'EIA-860'!$K:$K,Capacity!$C$3)</f>
        <v>0</v>
      </c>
      <c r="Q4791" s="79">
        <f>SUMIFS('EIA-860'!$F:$F,'EIA-860'!$C:$C,Capacity!$C$2,'EIA-860'!$B:$B,Capacity!$B4791,'EIA-860'!$J:$J,Capacity!Q$6,'EIA-860'!$K:$K,Capacity!$C$3)</f>
        <v>0</v>
      </c>
    </row>
    <row r="4792" spans="2:17" x14ac:dyDescent="0.75">
      <c r="B4792" s="90">
        <v>56937</v>
      </c>
      <c r="C4792" s="79">
        <f>SUMIFS('EIA-860'!$F:$F,'EIA-860'!$C:$C,Capacity!$C$2,'EIA-860'!$B:$B,Capacity!$B4792,'EIA-860'!$J:$J,Capacity!C$6,'EIA-860'!$K:$K,Capacity!$C$3)</f>
        <v>0</v>
      </c>
      <c r="D4792" s="79">
        <f>SUMIFS('EIA-860'!$F:$F,'EIA-860'!$C:$C,Capacity!$C$2,'EIA-860'!$B:$B,Capacity!$B4792,'EIA-860'!$J:$J,Capacity!D$6,'EIA-860'!$K:$K,Capacity!$C$3)</f>
        <v>0</v>
      </c>
      <c r="E4792" s="79">
        <f>SUMIFS('EIA-860'!$F:$F,'EIA-860'!$C:$C,Capacity!$C$2,'EIA-860'!$B:$B,Capacity!$B4792,'EIA-860'!$J:$J,Capacity!E$6,'EIA-860'!$K:$K,Capacity!$C$3)</f>
        <v>0</v>
      </c>
      <c r="F4792" s="79">
        <f>SUMIFS('EIA-860'!$F:$F,'EIA-860'!$C:$C,Capacity!$C$2,'EIA-860'!$B:$B,Capacity!$B4792,'EIA-860'!$J:$J,Capacity!F$6,'EIA-860'!$K:$K,Capacity!$C$3)</f>
        <v>0</v>
      </c>
      <c r="G4792" s="79">
        <f>SUMIFS('EIA-860'!$F:$F,'EIA-860'!$C:$C,Capacity!$C$2,'EIA-860'!$B:$B,Capacity!$B4792,'EIA-860'!$J:$J,Capacity!G$6,'EIA-860'!$K:$K,Capacity!$C$3)</f>
        <v>0</v>
      </c>
      <c r="H4792" s="79">
        <f>SUMIFS('EIA-860'!$F:$F,'EIA-860'!$C:$C,Capacity!$C$2,'EIA-860'!$B:$B,Capacity!$B4792,'EIA-860'!$J:$J,Capacity!H$6,'EIA-860'!$K:$K,Capacity!$C$3)</f>
        <v>0</v>
      </c>
      <c r="I4792" s="79">
        <f>SUMIFS('EIA-860'!$F:$F,'EIA-860'!$C:$C,Capacity!$C$2,'EIA-860'!$B:$B,Capacity!$B4792,'EIA-860'!$J:$J,Capacity!I$6,'EIA-860'!$K:$K,Capacity!$C$3)</f>
        <v>0</v>
      </c>
      <c r="J4792" s="79">
        <f>SUMIFS('EIA-860'!$F:$F,'EIA-860'!$C:$C,Capacity!$C$2,'EIA-860'!$B:$B,Capacity!$B4792,'EIA-860'!$J:$J,Capacity!J$6,'EIA-860'!$K:$K,Capacity!$C$3)</f>
        <v>0</v>
      </c>
      <c r="K4792" s="79">
        <f>SUMIFS('EIA-860'!$F:$F,'EIA-860'!$C:$C,Capacity!$C$2,'EIA-860'!$B:$B,Capacity!$B4792,'EIA-860'!$J:$J,Capacity!K$6,'EIA-860'!$K:$K,Capacity!$C$3)</f>
        <v>0</v>
      </c>
      <c r="L4792" s="79">
        <f>SUMIFS('EIA-860'!$F:$F,'EIA-860'!$C:$C,Capacity!$C$2,'EIA-860'!$B:$B,Capacity!$B4792,'EIA-860'!$J:$J,Capacity!L$6,'EIA-860'!$K:$K,Capacity!$C$3)</f>
        <v>0</v>
      </c>
      <c r="M4792" s="79">
        <f>SUMIFS('EIA-860'!$F:$F,'EIA-860'!$C:$C,Capacity!$C$2,'EIA-860'!$B:$B,Capacity!$B4792,'EIA-860'!$J:$J,Capacity!M$6,'EIA-860'!$K:$K,Capacity!$C$3)</f>
        <v>0</v>
      </c>
      <c r="N4792" s="79">
        <f>SUMIFS('EIA-860'!$F:$F,'EIA-860'!$C:$C,Capacity!$C$2,'EIA-860'!$B:$B,Capacity!$B4792,'EIA-860'!$J:$J,Capacity!N$6,'EIA-860'!$K:$K,Capacity!$C$3)</f>
        <v>0</v>
      </c>
      <c r="O4792" s="79">
        <f>SUMIFS('EIA-860'!$F:$F,'EIA-860'!$C:$C,Capacity!$C$2,'EIA-860'!$B:$B,Capacity!$B4792,'EIA-860'!$J:$J,Capacity!O$6,'EIA-860'!$K:$K,Capacity!$C$3)</f>
        <v>0</v>
      </c>
      <c r="P4792" s="79">
        <f>SUMIFS('EIA-860'!$F:$F,'EIA-860'!$C:$C,Capacity!$C$2,'EIA-860'!$B:$B,Capacity!$B4792,'EIA-860'!$J:$J,Capacity!P$6,'EIA-860'!$K:$K,Capacity!$C$3)</f>
        <v>0</v>
      </c>
      <c r="Q4792" s="79">
        <f>SUMIFS('EIA-860'!$F:$F,'EIA-860'!$C:$C,Capacity!$C$2,'EIA-860'!$B:$B,Capacity!$B4792,'EIA-860'!$J:$J,Capacity!Q$6,'EIA-860'!$K:$K,Capacity!$C$3)</f>
        <v>0</v>
      </c>
    </row>
    <row r="4793" spans="2:17" x14ac:dyDescent="0.75">
      <c r="B4793" s="90">
        <v>56938</v>
      </c>
      <c r="C4793" s="79">
        <f>SUMIFS('EIA-860'!$F:$F,'EIA-860'!$C:$C,Capacity!$C$2,'EIA-860'!$B:$B,Capacity!$B4793,'EIA-860'!$J:$J,Capacity!C$6,'EIA-860'!$K:$K,Capacity!$C$3)</f>
        <v>0</v>
      </c>
      <c r="D4793" s="79">
        <f>SUMIFS('EIA-860'!$F:$F,'EIA-860'!$C:$C,Capacity!$C$2,'EIA-860'!$B:$B,Capacity!$B4793,'EIA-860'!$J:$J,Capacity!D$6,'EIA-860'!$K:$K,Capacity!$C$3)</f>
        <v>0</v>
      </c>
      <c r="E4793" s="79">
        <f>SUMIFS('EIA-860'!$F:$F,'EIA-860'!$C:$C,Capacity!$C$2,'EIA-860'!$B:$B,Capacity!$B4793,'EIA-860'!$J:$J,Capacity!E$6,'EIA-860'!$K:$K,Capacity!$C$3)</f>
        <v>0</v>
      </c>
      <c r="F4793" s="79">
        <f>SUMIFS('EIA-860'!$F:$F,'EIA-860'!$C:$C,Capacity!$C$2,'EIA-860'!$B:$B,Capacity!$B4793,'EIA-860'!$J:$J,Capacity!F$6,'EIA-860'!$K:$K,Capacity!$C$3)</f>
        <v>0</v>
      </c>
      <c r="G4793" s="79">
        <f>SUMIFS('EIA-860'!$F:$F,'EIA-860'!$C:$C,Capacity!$C$2,'EIA-860'!$B:$B,Capacity!$B4793,'EIA-860'!$J:$J,Capacity!G$6,'EIA-860'!$K:$K,Capacity!$C$3)</f>
        <v>0</v>
      </c>
      <c r="H4793" s="79">
        <f>SUMIFS('EIA-860'!$F:$F,'EIA-860'!$C:$C,Capacity!$C$2,'EIA-860'!$B:$B,Capacity!$B4793,'EIA-860'!$J:$J,Capacity!H$6,'EIA-860'!$K:$K,Capacity!$C$3)</f>
        <v>0</v>
      </c>
      <c r="I4793" s="79">
        <f>SUMIFS('EIA-860'!$F:$F,'EIA-860'!$C:$C,Capacity!$C$2,'EIA-860'!$B:$B,Capacity!$B4793,'EIA-860'!$J:$J,Capacity!I$6,'EIA-860'!$K:$K,Capacity!$C$3)</f>
        <v>0</v>
      </c>
      <c r="J4793" s="79">
        <f>SUMIFS('EIA-860'!$F:$F,'EIA-860'!$C:$C,Capacity!$C$2,'EIA-860'!$B:$B,Capacity!$B4793,'EIA-860'!$J:$J,Capacity!J$6,'EIA-860'!$K:$K,Capacity!$C$3)</f>
        <v>0</v>
      </c>
      <c r="K4793" s="79">
        <f>SUMIFS('EIA-860'!$F:$F,'EIA-860'!$C:$C,Capacity!$C$2,'EIA-860'!$B:$B,Capacity!$B4793,'EIA-860'!$J:$J,Capacity!K$6,'EIA-860'!$K:$K,Capacity!$C$3)</f>
        <v>0</v>
      </c>
      <c r="L4793" s="79">
        <f>SUMIFS('EIA-860'!$F:$F,'EIA-860'!$C:$C,Capacity!$C$2,'EIA-860'!$B:$B,Capacity!$B4793,'EIA-860'!$J:$J,Capacity!L$6,'EIA-860'!$K:$K,Capacity!$C$3)</f>
        <v>0</v>
      </c>
      <c r="M4793" s="79">
        <f>SUMIFS('EIA-860'!$F:$F,'EIA-860'!$C:$C,Capacity!$C$2,'EIA-860'!$B:$B,Capacity!$B4793,'EIA-860'!$J:$J,Capacity!M$6,'EIA-860'!$K:$K,Capacity!$C$3)</f>
        <v>0</v>
      </c>
      <c r="N4793" s="79">
        <f>SUMIFS('EIA-860'!$F:$F,'EIA-860'!$C:$C,Capacity!$C$2,'EIA-860'!$B:$B,Capacity!$B4793,'EIA-860'!$J:$J,Capacity!N$6,'EIA-860'!$K:$K,Capacity!$C$3)</f>
        <v>0</v>
      </c>
      <c r="O4793" s="79">
        <f>SUMIFS('EIA-860'!$F:$F,'EIA-860'!$C:$C,Capacity!$C$2,'EIA-860'!$B:$B,Capacity!$B4793,'EIA-860'!$J:$J,Capacity!O$6,'EIA-860'!$K:$K,Capacity!$C$3)</f>
        <v>0</v>
      </c>
      <c r="P4793" s="79">
        <f>SUMIFS('EIA-860'!$F:$F,'EIA-860'!$C:$C,Capacity!$C$2,'EIA-860'!$B:$B,Capacity!$B4793,'EIA-860'!$J:$J,Capacity!P$6,'EIA-860'!$K:$K,Capacity!$C$3)</f>
        <v>0</v>
      </c>
      <c r="Q4793" s="79">
        <f>SUMIFS('EIA-860'!$F:$F,'EIA-860'!$C:$C,Capacity!$C$2,'EIA-860'!$B:$B,Capacity!$B4793,'EIA-860'!$J:$J,Capacity!Q$6,'EIA-860'!$K:$K,Capacity!$C$3)</f>
        <v>0</v>
      </c>
    </row>
    <row r="4794" spans="2:17" x14ac:dyDescent="0.75">
      <c r="B4794" s="90">
        <v>56939</v>
      </c>
      <c r="C4794" s="79">
        <f>SUMIFS('EIA-860'!$F:$F,'EIA-860'!$C:$C,Capacity!$C$2,'EIA-860'!$B:$B,Capacity!$B4794,'EIA-860'!$J:$J,Capacity!C$6,'EIA-860'!$K:$K,Capacity!$C$3)</f>
        <v>0</v>
      </c>
      <c r="D4794" s="79">
        <f>SUMIFS('EIA-860'!$F:$F,'EIA-860'!$C:$C,Capacity!$C$2,'EIA-860'!$B:$B,Capacity!$B4794,'EIA-860'!$J:$J,Capacity!D$6,'EIA-860'!$K:$K,Capacity!$C$3)</f>
        <v>0</v>
      </c>
      <c r="E4794" s="79">
        <f>SUMIFS('EIA-860'!$F:$F,'EIA-860'!$C:$C,Capacity!$C$2,'EIA-860'!$B:$B,Capacity!$B4794,'EIA-860'!$J:$J,Capacity!E$6,'EIA-860'!$K:$K,Capacity!$C$3)</f>
        <v>0</v>
      </c>
      <c r="F4794" s="79">
        <f>SUMIFS('EIA-860'!$F:$F,'EIA-860'!$C:$C,Capacity!$C$2,'EIA-860'!$B:$B,Capacity!$B4794,'EIA-860'!$J:$J,Capacity!F$6,'EIA-860'!$K:$K,Capacity!$C$3)</f>
        <v>0</v>
      </c>
      <c r="G4794" s="79">
        <f>SUMIFS('EIA-860'!$F:$F,'EIA-860'!$C:$C,Capacity!$C$2,'EIA-860'!$B:$B,Capacity!$B4794,'EIA-860'!$J:$J,Capacity!G$6,'EIA-860'!$K:$K,Capacity!$C$3)</f>
        <v>0</v>
      </c>
      <c r="H4794" s="79">
        <f>SUMIFS('EIA-860'!$F:$F,'EIA-860'!$C:$C,Capacity!$C$2,'EIA-860'!$B:$B,Capacity!$B4794,'EIA-860'!$J:$J,Capacity!H$6,'EIA-860'!$K:$K,Capacity!$C$3)</f>
        <v>0</v>
      </c>
      <c r="I4794" s="79">
        <f>SUMIFS('EIA-860'!$F:$F,'EIA-860'!$C:$C,Capacity!$C$2,'EIA-860'!$B:$B,Capacity!$B4794,'EIA-860'!$J:$J,Capacity!I$6,'EIA-860'!$K:$K,Capacity!$C$3)</f>
        <v>0</v>
      </c>
      <c r="J4794" s="79">
        <f>SUMIFS('EIA-860'!$F:$F,'EIA-860'!$C:$C,Capacity!$C$2,'EIA-860'!$B:$B,Capacity!$B4794,'EIA-860'!$J:$J,Capacity!J$6,'EIA-860'!$K:$K,Capacity!$C$3)</f>
        <v>0</v>
      </c>
      <c r="K4794" s="79">
        <f>SUMIFS('EIA-860'!$F:$F,'EIA-860'!$C:$C,Capacity!$C$2,'EIA-860'!$B:$B,Capacity!$B4794,'EIA-860'!$J:$J,Capacity!K$6,'EIA-860'!$K:$K,Capacity!$C$3)</f>
        <v>0</v>
      </c>
      <c r="L4794" s="79">
        <f>SUMIFS('EIA-860'!$F:$F,'EIA-860'!$C:$C,Capacity!$C$2,'EIA-860'!$B:$B,Capacity!$B4794,'EIA-860'!$J:$J,Capacity!L$6,'EIA-860'!$K:$K,Capacity!$C$3)</f>
        <v>0</v>
      </c>
      <c r="M4794" s="79">
        <f>SUMIFS('EIA-860'!$F:$F,'EIA-860'!$C:$C,Capacity!$C$2,'EIA-860'!$B:$B,Capacity!$B4794,'EIA-860'!$J:$J,Capacity!M$6,'EIA-860'!$K:$K,Capacity!$C$3)</f>
        <v>0</v>
      </c>
      <c r="N4794" s="79">
        <f>SUMIFS('EIA-860'!$F:$F,'EIA-860'!$C:$C,Capacity!$C$2,'EIA-860'!$B:$B,Capacity!$B4794,'EIA-860'!$J:$J,Capacity!N$6,'EIA-860'!$K:$K,Capacity!$C$3)</f>
        <v>0</v>
      </c>
      <c r="O4794" s="79">
        <f>SUMIFS('EIA-860'!$F:$F,'EIA-860'!$C:$C,Capacity!$C$2,'EIA-860'!$B:$B,Capacity!$B4794,'EIA-860'!$J:$J,Capacity!O$6,'EIA-860'!$K:$K,Capacity!$C$3)</f>
        <v>0</v>
      </c>
      <c r="P4794" s="79">
        <f>SUMIFS('EIA-860'!$F:$F,'EIA-860'!$C:$C,Capacity!$C$2,'EIA-860'!$B:$B,Capacity!$B4794,'EIA-860'!$J:$J,Capacity!P$6,'EIA-860'!$K:$K,Capacity!$C$3)</f>
        <v>0</v>
      </c>
      <c r="Q4794" s="79">
        <f>SUMIFS('EIA-860'!$F:$F,'EIA-860'!$C:$C,Capacity!$C$2,'EIA-860'!$B:$B,Capacity!$B4794,'EIA-860'!$J:$J,Capacity!Q$6,'EIA-860'!$K:$K,Capacity!$C$3)</f>
        <v>0</v>
      </c>
    </row>
    <row r="4795" spans="2:17" x14ac:dyDescent="0.75">
      <c r="B4795" s="90">
        <v>56940</v>
      </c>
      <c r="C4795" s="79">
        <f>SUMIFS('EIA-860'!$F:$F,'EIA-860'!$C:$C,Capacity!$C$2,'EIA-860'!$B:$B,Capacity!$B4795,'EIA-860'!$J:$J,Capacity!C$6,'EIA-860'!$K:$K,Capacity!$C$3)</f>
        <v>0</v>
      </c>
      <c r="D4795" s="79">
        <f>SUMIFS('EIA-860'!$F:$F,'EIA-860'!$C:$C,Capacity!$C$2,'EIA-860'!$B:$B,Capacity!$B4795,'EIA-860'!$J:$J,Capacity!D$6,'EIA-860'!$K:$K,Capacity!$C$3)</f>
        <v>0</v>
      </c>
      <c r="E4795" s="79">
        <f>SUMIFS('EIA-860'!$F:$F,'EIA-860'!$C:$C,Capacity!$C$2,'EIA-860'!$B:$B,Capacity!$B4795,'EIA-860'!$J:$J,Capacity!E$6,'EIA-860'!$K:$K,Capacity!$C$3)</f>
        <v>0</v>
      </c>
      <c r="F4795" s="79">
        <f>SUMIFS('EIA-860'!$F:$F,'EIA-860'!$C:$C,Capacity!$C$2,'EIA-860'!$B:$B,Capacity!$B4795,'EIA-860'!$J:$J,Capacity!F$6,'EIA-860'!$K:$K,Capacity!$C$3)</f>
        <v>0</v>
      </c>
      <c r="G4795" s="79">
        <f>SUMIFS('EIA-860'!$F:$F,'EIA-860'!$C:$C,Capacity!$C$2,'EIA-860'!$B:$B,Capacity!$B4795,'EIA-860'!$J:$J,Capacity!G$6,'EIA-860'!$K:$K,Capacity!$C$3)</f>
        <v>0</v>
      </c>
      <c r="H4795" s="79">
        <f>SUMIFS('EIA-860'!$F:$F,'EIA-860'!$C:$C,Capacity!$C$2,'EIA-860'!$B:$B,Capacity!$B4795,'EIA-860'!$J:$J,Capacity!H$6,'EIA-860'!$K:$K,Capacity!$C$3)</f>
        <v>0</v>
      </c>
      <c r="I4795" s="79">
        <f>SUMIFS('EIA-860'!$F:$F,'EIA-860'!$C:$C,Capacity!$C$2,'EIA-860'!$B:$B,Capacity!$B4795,'EIA-860'!$J:$J,Capacity!I$6,'EIA-860'!$K:$K,Capacity!$C$3)</f>
        <v>0</v>
      </c>
      <c r="J4795" s="79">
        <f>SUMIFS('EIA-860'!$F:$F,'EIA-860'!$C:$C,Capacity!$C$2,'EIA-860'!$B:$B,Capacity!$B4795,'EIA-860'!$J:$J,Capacity!J$6,'EIA-860'!$K:$K,Capacity!$C$3)</f>
        <v>0</v>
      </c>
      <c r="K4795" s="79">
        <f>SUMIFS('EIA-860'!$F:$F,'EIA-860'!$C:$C,Capacity!$C$2,'EIA-860'!$B:$B,Capacity!$B4795,'EIA-860'!$J:$J,Capacity!K$6,'EIA-860'!$K:$K,Capacity!$C$3)</f>
        <v>0</v>
      </c>
      <c r="L4795" s="79">
        <f>SUMIFS('EIA-860'!$F:$F,'EIA-860'!$C:$C,Capacity!$C$2,'EIA-860'!$B:$B,Capacity!$B4795,'EIA-860'!$J:$J,Capacity!L$6,'EIA-860'!$K:$K,Capacity!$C$3)</f>
        <v>0</v>
      </c>
      <c r="M4795" s="79">
        <f>SUMIFS('EIA-860'!$F:$F,'EIA-860'!$C:$C,Capacity!$C$2,'EIA-860'!$B:$B,Capacity!$B4795,'EIA-860'!$J:$J,Capacity!M$6,'EIA-860'!$K:$K,Capacity!$C$3)</f>
        <v>0</v>
      </c>
      <c r="N4795" s="79">
        <f>SUMIFS('EIA-860'!$F:$F,'EIA-860'!$C:$C,Capacity!$C$2,'EIA-860'!$B:$B,Capacity!$B4795,'EIA-860'!$J:$J,Capacity!N$6,'EIA-860'!$K:$K,Capacity!$C$3)</f>
        <v>0</v>
      </c>
      <c r="O4795" s="79">
        <f>SUMIFS('EIA-860'!$F:$F,'EIA-860'!$C:$C,Capacity!$C$2,'EIA-860'!$B:$B,Capacity!$B4795,'EIA-860'!$J:$J,Capacity!O$6,'EIA-860'!$K:$K,Capacity!$C$3)</f>
        <v>0</v>
      </c>
      <c r="P4795" s="79">
        <f>SUMIFS('EIA-860'!$F:$F,'EIA-860'!$C:$C,Capacity!$C$2,'EIA-860'!$B:$B,Capacity!$B4795,'EIA-860'!$J:$J,Capacity!P$6,'EIA-860'!$K:$K,Capacity!$C$3)</f>
        <v>0</v>
      </c>
      <c r="Q4795" s="79">
        <f>SUMIFS('EIA-860'!$F:$F,'EIA-860'!$C:$C,Capacity!$C$2,'EIA-860'!$B:$B,Capacity!$B4795,'EIA-860'!$J:$J,Capacity!Q$6,'EIA-860'!$K:$K,Capacity!$C$3)</f>
        <v>0</v>
      </c>
    </row>
    <row r="4796" spans="2:17" x14ac:dyDescent="0.75">
      <c r="B4796" s="90">
        <v>56941</v>
      </c>
      <c r="C4796" s="79">
        <f>SUMIFS('EIA-860'!$F:$F,'EIA-860'!$C:$C,Capacity!$C$2,'EIA-860'!$B:$B,Capacity!$B4796,'EIA-860'!$J:$J,Capacity!C$6,'EIA-860'!$K:$K,Capacity!$C$3)</f>
        <v>0</v>
      </c>
      <c r="D4796" s="79">
        <f>SUMIFS('EIA-860'!$F:$F,'EIA-860'!$C:$C,Capacity!$C$2,'EIA-860'!$B:$B,Capacity!$B4796,'EIA-860'!$J:$J,Capacity!D$6,'EIA-860'!$K:$K,Capacity!$C$3)</f>
        <v>0</v>
      </c>
      <c r="E4796" s="79">
        <f>SUMIFS('EIA-860'!$F:$F,'EIA-860'!$C:$C,Capacity!$C$2,'EIA-860'!$B:$B,Capacity!$B4796,'EIA-860'!$J:$J,Capacity!E$6,'EIA-860'!$K:$K,Capacity!$C$3)</f>
        <v>0</v>
      </c>
      <c r="F4796" s="79">
        <f>SUMIFS('EIA-860'!$F:$F,'EIA-860'!$C:$C,Capacity!$C$2,'EIA-860'!$B:$B,Capacity!$B4796,'EIA-860'!$J:$J,Capacity!F$6,'EIA-860'!$K:$K,Capacity!$C$3)</f>
        <v>0</v>
      </c>
      <c r="G4796" s="79">
        <f>SUMIFS('EIA-860'!$F:$F,'EIA-860'!$C:$C,Capacity!$C$2,'EIA-860'!$B:$B,Capacity!$B4796,'EIA-860'!$J:$J,Capacity!G$6,'EIA-860'!$K:$K,Capacity!$C$3)</f>
        <v>0</v>
      </c>
      <c r="H4796" s="79">
        <f>SUMIFS('EIA-860'!$F:$F,'EIA-860'!$C:$C,Capacity!$C$2,'EIA-860'!$B:$B,Capacity!$B4796,'EIA-860'!$J:$J,Capacity!H$6,'EIA-860'!$K:$K,Capacity!$C$3)</f>
        <v>0</v>
      </c>
      <c r="I4796" s="79">
        <f>SUMIFS('EIA-860'!$F:$F,'EIA-860'!$C:$C,Capacity!$C$2,'EIA-860'!$B:$B,Capacity!$B4796,'EIA-860'!$J:$J,Capacity!I$6,'EIA-860'!$K:$K,Capacity!$C$3)</f>
        <v>0</v>
      </c>
      <c r="J4796" s="79">
        <f>SUMIFS('EIA-860'!$F:$F,'EIA-860'!$C:$C,Capacity!$C$2,'EIA-860'!$B:$B,Capacity!$B4796,'EIA-860'!$J:$J,Capacity!J$6,'EIA-860'!$K:$K,Capacity!$C$3)</f>
        <v>0</v>
      </c>
      <c r="K4796" s="79">
        <f>SUMIFS('EIA-860'!$F:$F,'EIA-860'!$C:$C,Capacity!$C$2,'EIA-860'!$B:$B,Capacity!$B4796,'EIA-860'!$J:$J,Capacity!K$6,'EIA-860'!$K:$K,Capacity!$C$3)</f>
        <v>0</v>
      </c>
      <c r="L4796" s="79">
        <f>SUMIFS('EIA-860'!$F:$F,'EIA-860'!$C:$C,Capacity!$C$2,'EIA-860'!$B:$B,Capacity!$B4796,'EIA-860'!$J:$J,Capacity!L$6,'EIA-860'!$K:$K,Capacity!$C$3)</f>
        <v>0</v>
      </c>
      <c r="M4796" s="79">
        <f>SUMIFS('EIA-860'!$F:$F,'EIA-860'!$C:$C,Capacity!$C$2,'EIA-860'!$B:$B,Capacity!$B4796,'EIA-860'!$J:$J,Capacity!M$6,'EIA-860'!$K:$K,Capacity!$C$3)</f>
        <v>0</v>
      </c>
      <c r="N4796" s="79">
        <f>SUMIFS('EIA-860'!$F:$F,'EIA-860'!$C:$C,Capacity!$C$2,'EIA-860'!$B:$B,Capacity!$B4796,'EIA-860'!$J:$J,Capacity!N$6,'EIA-860'!$K:$K,Capacity!$C$3)</f>
        <v>0</v>
      </c>
      <c r="O4796" s="79">
        <f>SUMIFS('EIA-860'!$F:$F,'EIA-860'!$C:$C,Capacity!$C$2,'EIA-860'!$B:$B,Capacity!$B4796,'EIA-860'!$J:$J,Capacity!O$6,'EIA-860'!$K:$K,Capacity!$C$3)</f>
        <v>0</v>
      </c>
      <c r="P4796" s="79">
        <f>SUMIFS('EIA-860'!$F:$F,'EIA-860'!$C:$C,Capacity!$C$2,'EIA-860'!$B:$B,Capacity!$B4796,'EIA-860'!$J:$J,Capacity!P$6,'EIA-860'!$K:$K,Capacity!$C$3)</f>
        <v>0</v>
      </c>
      <c r="Q4796" s="79">
        <f>SUMIFS('EIA-860'!$F:$F,'EIA-860'!$C:$C,Capacity!$C$2,'EIA-860'!$B:$B,Capacity!$B4796,'EIA-860'!$J:$J,Capacity!Q$6,'EIA-860'!$K:$K,Capacity!$C$3)</f>
        <v>0</v>
      </c>
    </row>
    <row r="4797" spans="2:17" x14ac:dyDescent="0.75">
      <c r="B4797" s="90">
        <v>56942</v>
      </c>
      <c r="C4797" s="79">
        <f>SUMIFS('EIA-860'!$F:$F,'EIA-860'!$C:$C,Capacity!$C$2,'EIA-860'!$B:$B,Capacity!$B4797,'EIA-860'!$J:$J,Capacity!C$6,'EIA-860'!$K:$K,Capacity!$C$3)</f>
        <v>0</v>
      </c>
      <c r="D4797" s="79">
        <f>SUMIFS('EIA-860'!$F:$F,'EIA-860'!$C:$C,Capacity!$C$2,'EIA-860'!$B:$B,Capacity!$B4797,'EIA-860'!$J:$J,Capacity!D$6,'EIA-860'!$K:$K,Capacity!$C$3)</f>
        <v>0</v>
      </c>
      <c r="E4797" s="79">
        <f>SUMIFS('EIA-860'!$F:$F,'EIA-860'!$C:$C,Capacity!$C$2,'EIA-860'!$B:$B,Capacity!$B4797,'EIA-860'!$J:$J,Capacity!E$6,'EIA-860'!$K:$K,Capacity!$C$3)</f>
        <v>0</v>
      </c>
      <c r="F4797" s="79">
        <f>SUMIFS('EIA-860'!$F:$F,'EIA-860'!$C:$C,Capacity!$C$2,'EIA-860'!$B:$B,Capacity!$B4797,'EIA-860'!$J:$J,Capacity!F$6,'EIA-860'!$K:$K,Capacity!$C$3)</f>
        <v>0</v>
      </c>
      <c r="G4797" s="79">
        <f>SUMIFS('EIA-860'!$F:$F,'EIA-860'!$C:$C,Capacity!$C$2,'EIA-860'!$B:$B,Capacity!$B4797,'EIA-860'!$J:$J,Capacity!G$6,'EIA-860'!$K:$K,Capacity!$C$3)</f>
        <v>0</v>
      </c>
      <c r="H4797" s="79">
        <f>SUMIFS('EIA-860'!$F:$F,'EIA-860'!$C:$C,Capacity!$C$2,'EIA-860'!$B:$B,Capacity!$B4797,'EIA-860'!$J:$J,Capacity!H$6,'EIA-860'!$K:$K,Capacity!$C$3)</f>
        <v>0</v>
      </c>
      <c r="I4797" s="79">
        <f>SUMIFS('EIA-860'!$F:$F,'EIA-860'!$C:$C,Capacity!$C$2,'EIA-860'!$B:$B,Capacity!$B4797,'EIA-860'!$J:$J,Capacity!I$6,'EIA-860'!$K:$K,Capacity!$C$3)</f>
        <v>0</v>
      </c>
      <c r="J4797" s="79">
        <f>SUMIFS('EIA-860'!$F:$F,'EIA-860'!$C:$C,Capacity!$C$2,'EIA-860'!$B:$B,Capacity!$B4797,'EIA-860'!$J:$J,Capacity!J$6,'EIA-860'!$K:$K,Capacity!$C$3)</f>
        <v>0</v>
      </c>
      <c r="K4797" s="79">
        <f>SUMIFS('EIA-860'!$F:$F,'EIA-860'!$C:$C,Capacity!$C$2,'EIA-860'!$B:$B,Capacity!$B4797,'EIA-860'!$J:$J,Capacity!K$6,'EIA-860'!$K:$K,Capacity!$C$3)</f>
        <v>0</v>
      </c>
      <c r="L4797" s="79">
        <f>SUMIFS('EIA-860'!$F:$F,'EIA-860'!$C:$C,Capacity!$C$2,'EIA-860'!$B:$B,Capacity!$B4797,'EIA-860'!$J:$J,Capacity!L$6,'EIA-860'!$K:$K,Capacity!$C$3)</f>
        <v>0</v>
      </c>
      <c r="M4797" s="79">
        <f>SUMIFS('EIA-860'!$F:$F,'EIA-860'!$C:$C,Capacity!$C$2,'EIA-860'!$B:$B,Capacity!$B4797,'EIA-860'!$J:$J,Capacity!M$6,'EIA-860'!$K:$K,Capacity!$C$3)</f>
        <v>0</v>
      </c>
      <c r="N4797" s="79">
        <f>SUMIFS('EIA-860'!$F:$F,'EIA-860'!$C:$C,Capacity!$C$2,'EIA-860'!$B:$B,Capacity!$B4797,'EIA-860'!$J:$J,Capacity!N$6,'EIA-860'!$K:$K,Capacity!$C$3)</f>
        <v>0</v>
      </c>
      <c r="O4797" s="79">
        <f>SUMIFS('EIA-860'!$F:$F,'EIA-860'!$C:$C,Capacity!$C$2,'EIA-860'!$B:$B,Capacity!$B4797,'EIA-860'!$J:$J,Capacity!O$6,'EIA-860'!$K:$K,Capacity!$C$3)</f>
        <v>0</v>
      </c>
      <c r="P4797" s="79">
        <f>SUMIFS('EIA-860'!$F:$F,'EIA-860'!$C:$C,Capacity!$C$2,'EIA-860'!$B:$B,Capacity!$B4797,'EIA-860'!$J:$J,Capacity!P$6,'EIA-860'!$K:$K,Capacity!$C$3)</f>
        <v>0</v>
      </c>
      <c r="Q4797" s="79">
        <f>SUMIFS('EIA-860'!$F:$F,'EIA-860'!$C:$C,Capacity!$C$2,'EIA-860'!$B:$B,Capacity!$B4797,'EIA-860'!$J:$J,Capacity!Q$6,'EIA-860'!$K:$K,Capacity!$C$3)</f>
        <v>0</v>
      </c>
    </row>
    <row r="4798" spans="2:17" x14ac:dyDescent="0.75">
      <c r="B4798" s="90">
        <v>56944</v>
      </c>
      <c r="C4798" s="79">
        <f>SUMIFS('EIA-860'!$F:$F,'EIA-860'!$C:$C,Capacity!$C$2,'EIA-860'!$B:$B,Capacity!$B4798,'EIA-860'!$J:$J,Capacity!C$6,'EIA-860'!$K:$K,Capacity!$C$3)</f>
        <v>0</v>
      </c>
      <c r="D4798" s="79">
        <f>SUMIFS('EIA-860'!$F:$F,'EIA-860'!$C:$C,Capacity!$C$2,'EIA-860'!$B:$B,Capacity!$B4798,'EIA-860'!$J:$J,Capacity!D$6,'EIA-860'!$K:$K,Capacity!$C$3)</f>
        <v>0</v>
      </c>
      <c r="E4798" s="79">
        <f>SUMIFS('EIA-860'!$F:$F,'EIA-860'!$C:$C,Capacity!$C$2,'EIA-860'!$B:$B,Capacity!$B4798,'EIA-860'!$J:$J,Capacity!E$6,'EIA-860'!$K:$K,Capacity!$C$3)</f>
        <v>0</v>
      </c>
      <c r="F4798" s="79">
        <f>SUMIFS('EIA-860'!$F:$F,'EIA-860'!$C:$C,Capacity!$C$2,'EIA-860'!$B:$B,Capacity!$B4798,'EIA-860'!$J:$J,Capacity!F$6,'EIA-860'!$K:$K,Capacity!$C$3)</f>
        <v>0</v>
      </c>
      <c r="G4798" s="79">
        <f>SUMIFS('EIA-860'!$F:$F,'EIA-860'!$C:$C,Capacity!$C$2,'EIA-860'!$B:$B,Capacity!$B4798,'EIA-860'!$J:$J,Capacity!G$6,'EIA-860'!$K:$K,Capacity!$C$3)</f>
        <v>0</v>
      </c>
      <c r="H4798" s="79">
        <f>SUMIFS('EIA-860'!$F:$F,'EIA-860'!$C:$C,Capacity!$C$2,'EIA-860'!$B:$B,Capacity!$B4798,'EIA-860'!$J:$J,Capacity!H$6,'EIA-860'!$K:$K,Capacity!$C$3)</f>
        <v>0</v>
      </c>
      <c r="I4798" s="79">
        <f>SUMIFS('EIA-860'!$F:$F,'EIA-860'!$C:$C,Capacity!$C$2,'EIA-860'!$B:$B,Capacity!$B4798,'EIA-860'!$J:$J,Capacity!I$6,'EIA-860'!$K:$K,Capacity!$C$3)</f>
        <v>0</v>
      </c>
      <c r="J4798" s="79">
        <f>SUMIFS('EIA-860'!$F:$F,'EIA-860'!$C:$C,Capacity!$C$2,'EIA-860'!$B:$B,Capacity!$B4798,'EIA-860'!$J:$J,Capacity!J$6,'EIA-860'!$K:$K,Capacity!$C$3)</f>
        <v>0</v>
      </c>
      <c r="K4798" s="79">
        <f>SUMIFS('EIA-860'!$F:$F,'EIA-860'!$C:$C,Capacity!$C$2,'EIA-860'!$B:$B,Capacity!$B4798,'EIA-860'!$J:$J,Capacity!K$6,'EIA-860'!$K:$K,Capacity!$C$3)</f>
        <v>0</v>
      </c>
      <c r="L4798" s="79">
        <f>SUMIFS('EIA-860'!$F:$F,'EIA-860'!$C:$C,Capacity!$C$2,'EIA-860'!$B:$B,Capacity!$B4798,'EIA-860'!$J:$J,Capacity!L$6,'EIA-860'!$K:$K,Capacity!$C$3)</f>
        <v>0</v>
      </c>
      <c r="M4798" s="79">
        <f>SUMIFS('EIA-860'!$F:$F,'EIA-860'!$C:$C,Capacity!$C$2,'EIA-860'!$B:$B,Capacity!$B4798,'EIA-860'!$J:$J,Capacity!M$6,'EIA-860'!$K:$K,Capacity!$C$3)</f>
        <v>0</v>
      </c>
      <c r="N4798" s="79">
        <f>SUMIFS('EIA-860'!$F:$F,'EIA-860'!$C:$C,Capacity!$C$2,'EIA-860'!$B:$B,Capacity!$B4798,'EIA-860'!$J:$J,Capacity!N$6,'EIA-860'!$K:$K,Capacity!$C$3)</f>
        <v>0</v>
      </c>
      <c r="O4798" s="79">
        <f>SUMIFS('EIA-860'!$F:$F,'EIA-860'!$C:$C,Capacity!$C$2,'EIA-860'!$B:$B,Capacity!$B4798,'EIA-860'!$J:$J,Capacity!O$6,'EIA-860'!$K:$K,Capacity!$C$3)</f>
        <v>0</v>
      </c>
      <c r="P4798" s="79">
        <f>SUMIFS('EIA-860'!$F:$F,'EIA-860'!$C:$C,Capacity!$C$2,'EIA-860'!$B:$B,Capacity!$B4798,'EIA-860'!$J:$J,Capacity!P$6,'EIA-860'!$K:$K,Capacity!$C$3)</f>
        <v>0</v>
      </c>
      <c r="Q4798" s="79">
        <f>SUMIFS('EIA-860'!$F:$F,'EIA-860'!$C:$C,Capacity!$C$2,'EIA-860'!$B:$B,Capacity!$B4798,'EIA-860'!$J:$J,Capacity!Q$6,'EIA-860'!$K:$K,Capacity!$C$3)</f>
        <v>0</v>
      </c>
    </row>
    <row r="4799" spans="2:17" x14ac:dyDescent="0.75">
      <c r="B4799" s="90">
        <v>56945</v>
      </c>
      <c r="C4799" s="79">
        <f>SUMIFS('EIA-860'!$F:$F,'EIA-860'!$C:$C,Capacity!$C$2,'EIA-860'!$B:$B,Capacity!$B4799,'EIA-860'!$J:$J,Capacity!C$6,'EIA-860'!$K:$K,Capacity!$C$3)</f>
        <v>0</v>
      </c>
      <c r="D4799" s="79">
        <f>SUMIFS('EIA-860'!$F:$F,'EIA-860'!$C:$C,Capacity!$C$2,'EIA-860'!$B:$B,Capacity!$B4799,'EIA-860'!$J:$J,Capacity!D$6,'EIA-860'!$K:$K,Capacity!$C$3)</f>
        <v>0</v>
      </c>
      <c r="E4799" s="79">
        <f>SUMIFS('EIA-860'!$F:$F,'EIA-860'!$C:$C,Capacity!$C$2,'EIA-860'!$B:$B,Capacity!$B4799,'EIA-860'!$J:$J,Capacity!E$6,'EIA-860'!$K:$K,Capacity!$C$3)</f>
        <v>0</v>
      </c>
      <c r="F4799" s="79">
        <f>SUMIFS('EIA-860'!$F:$F,'EIA-860'!$C:$C,Capacity!$C$2,'EIA-860'!$B:$B,Capacity!$B4799,'EIA-860'!$J:$J,Capacity!F$6,'EIA-860'!$K:$K,Capacity!$C$3)</f>
        <v>0</v>
      </c>
      <c r="G4799" s="79">
        <f>SUMIFS('EIA-860'!$F:$F,'EIA-860'!$C:$C,Capacity!$C$2,'EIA-860'!$B:$B,Capacity!$B4799,'EIA-860'!$J:$J,Capacity!G$6,'EIA-860'!$K:$K,Capacity!$C$3)</f>
        <v>0</v>
      </c>
      <c r="H4799" s="79">
        <f>SUMIFS('EIA-860'!$F:$F,'EIA-860'!$C:$C,Capacity!$C$2,'EIA-860'!$B:$B,Capacity!$B4799,'EIA-860'!$J:$J,Capacity!H$6,'EIA-860'!$K:$K,Capacity!$C$3)</f>
        <v>0</v>
      </c>
      <c r="I4799" s="79">
        <f>SUMIFS('EIA-860'!$F:$F,'EIA-860'!$C:$C,Capacity!$C$2,'EIA-860'!$B:$B,Capacity!$B4799,'EIA-860'!$J:$J,Capacity!I$6,'EIA-860'!$K:$K,Capacity!$C$3)</f>
        <v>0</v>
      </c>
      <c r="J4799" s="79">
        <f>SUMIFS('EIA-860'!$F:$F,'EIA-860'!$C:$C,Capacity!$C$2,'EIA-860'!$B:$B,Capacity!$B4799,'EIA-860'!$J:$J,Capacity!J$6,'EIA-860'!$K:$K,Capacity!$C$3)</f>
        <v>0</v>
      </c>
      <c r="K4799" s="79">
        <f>SUMIFS('EIA-860'!$F:$F,'EIA-860'!$C:$C,Capacity!$C$2,'EIA-860'!$B:$B,Capacity!$B4799,'EIA-860'!$J:$J,Capacity!K$6,'EIA-860'!$K:$K,Capacity!$C$3)</f>
        <v>0</v>
      </c>
      <c r="L4799" s="79">
        <f>SUMIFS('EIA-860'!$F:$F,'EIA-860'!$C:$C,Capacity!$C$2,'EIA-860'!$B:$B,Capacity!$B4799,'EIA-860'!$J:$J,Capacity!L$6,'EIA-860'!$K:$K,Capacity!$C$3)</f>
        <v>0</v>
      </c>
      <c r="M4799" s="79">
        <f>SUMIFS('EIA-860'!$F:$F,'EIA-860'!$C:$C,Capacity!$C$2,'EIA-860'!$B:$B,Capacity!$B4799,'EIA-860'!$J:$J,Capacity!M$6,'EIA-860'!$K:$K,Capacity!$C$3)</f>
        <v>0</v>
      </c>
      <c r="N4799" s="79">
        <f>SUMIFS('EIA-860'!$F:$F,'EIA-860'!$C:$C,Capacity!$C$2,'EIA-860'!$B:$B,Capacity!$B4799,'EIA-860'!$J:$J,Capacity!N$6,'EIA-860'!$K:$K,Capacity!$C$3)</f>
        <v>0</v>
      </c>
      <c r="O4799" s="79">
        <f>SUMIFS('EIA-860'!$F:$F,'EIA-860'!$C:$C,Capacity!$C$2,'EIA-860'!$B:$B,Capacity!$B4799,'EIA-860'!$J:$J,Capacity!O$6,'EIA-860'!$K:$K,Capacity!$C$3)</f>
        <v>0</v>
      </c>
      <c r="P4799" s="79">
        <f>SUMIFS('EIA-860'!$F:$F,'EIA-860'!$C:$C,Capacity!$C$2,'EIA-860'!$B:$B,Capacity!$B4799,'EIA-860'!$J:$J,Capacity!P$6,'EIA-860'!$K:$K,Capacity!$C$3)</f>
        <v>0</v>
      </c>
      <c r="Q4799" s="79">
        <f>SUMIFS('EIA-860'!$F:$F,'EIA-860'!$C:$C,Capacity!$C$2,'EIA-860'!$B:$B,Capacity!$B4799,'EIA-860'!$J:$J,Capacity!Q$6,'EIA-860'!$K:$K,Capacity!$C$3)</f>
        <v>0</v>
      </c>
    </row>
    <row r="4800" spans="2:17" x14ac:dyDescent="0.75">
      <c r="B4800" s="90">
        <v>56946</v>
      </c>
      <c r="C4800" s="79">
        <f>SUMIFS('EIA-860'!$F:$F,'EIA-860'!$C:$C,Capacity!$C$2,'EIA-860'!$B:$B,Capacity!$B4800,'EIA-860'!$J:$J,Capacity!C$6,'EIA-860'!$K:$K,Capacity!$C$3)</f>
        <v>0</v>
      </c>
      <c r="D4800" s="79">
        <f>SUMIFS('EIA-860'!$F:$F,'EIA-860'!$C:$C,Capacity!$C$2,'EIA-860'!$B:$B,Capacity!$B4800,'EIA-860'!$J:$J,Capacity!D$6,'EIA-860'!$K:$K,Capacity!$C$3)</f>
        <v>0</v>
      </c>
      <c r="E4800" s="79">
        <f>SUMIFS('EIA-860'!$F:$F,'EIA-860'!$C:$C,Capacity!$C$2,'EIA-860'!$B:$B,Capacity!$B4800,'EIA-860'!$J:$J,Capacity!E$6,'EIA-860'!$K:$K,Capacity!$C$3)</f>
        <v>0</v>
      </c>
      <c r="F4800" s="79">
        <f>SUMIFS('EIA-860'!$F:$F,'EIA-860'!$C:$C,Capacity!$C$2,'EIA-860'!$B:$B,Capacity!$B4800,'EIA-860'!$J:$J,Capacity!F$6,'EIA-860'!$K:$K,Capacity!$C$3)</f>
        <v>0</v>
      </c>
      <c r="G4800" s="79">
        <f>SUMIFS('EIA-860'!$F:$F,'EIA-860'!$C:$C,Capacity!$C$2,'EIA-860'!$B:$B,Capacity!$B4800,'EIA-860'!$J:$J,Capacity!G$6,'EIA-860'!$K:$K,Capacity!$C$3)</f>
        <v>0</v>
      </c>
      <c r="H4800" s="79">
        <f>SUMIFS('EIA-860'!$F:$F,'EIA-860'!$C:$C,Capacity!$C$2,'EIA-860'!$B:$B,Capacity!$B4800,'EIA-860'!$J:$J,Capacity!H$6,'EIA-860'!$K:$K,Capacity!$C$3)</f>
        <v>0</v>
      </c>
      <c r="I4800" s="79">
        <f>SUMIFS('EIA-860'!$F:$F,'EIA-860'!$C:$C,Capacity!$C$2,'EIA-860'!$B:$B,Capacity!$B4800,'EIA-860'!$J:$J,Capacity!I$6,'EIA-860'!$K:$K,Capacity!$C$3)</f>
        <v>0</v>
      </c>
      <c r="J4800" s="79">
        <f>SUMIFS('EIA-860'!$F:$F,'EIA-860'!$C:$C,Capacity!$C$2,'EIA-860'!$B:$B,Capacity!$B4800,'EIA-860'!$J:$J,Capacity!J$6,'EIA-860'!$K:$K,Capacity!$C$3)</f>
        <v>0</v>
      </c>
      <c r="K4800" s="79">
        <f>SUMIFS('EIA-860'!$F:$F,'EIA-860'!$C:$C,Capacity!$C$2,'EIA-860'!$B:$B,Capacity!$B4800,'EIA-860'!$J:$J,Capacity!K$6,'EIA-860'!$K:$K,Capacity!$C$3)</f>
        <v>0</v>
      </c>
      <c r="L4800" s="79">
        <f>SUMIFS('EIA-860'!$F:$F,'EIA-860'!$C:$C,Capacity!$C$2,'EIA-860'!$B:$B,Capacity!$B4800,'EIA-860'!$J:$J,Capacity!L$6,'EIA-860'!$K:$K,Capacity!$C$3)</f>
        <v>0</v>
      </c>
      <c r="M4800" s="79">
        <f>SUMIFS('EIA-860'!$F:$F,'EIA-860'!$C:$C,Capacity!$C$2,'EIA-860'!$B:$B,Capacity!$B4800,'EIA-860'!$J:$J,Capacity!M$6,'EIA-860'!$K:$K,Capacity!$C$3)</f>
        <v>0</v>
      </c>
      <c r="N4800" s="79">
        <f>SUMIFS('EIA-860'!$F:$F,'EIA-860'!$C:$C,Capacity!$C$2,'EIA-860'!$B:$B,Capacity!$B4800,'EIA-860'!$J:$J,Capacity!N$6,'EIA-860'!$K:$K,Capacity!$C$3)</f>
        <v>0</v>
      </c>
      <c r="O4800" s="79">
        <f>SUMIFS('EIA-860'!$F:$F,'EIA-860'!$C:$C,Capacity!$C$2,'EIA-860'!$B:$B,Capacity!$B4800,'EIA-860'!$J:$J,Capacity!O$6,'EIA-860'!$K:$K,Capacity!$C$3)</f>
        <v>0</v>
      </c>
      <c r="P4800" s="79">
        <f>SUMIFS('EIA-860'!$F:$F,'EIA-860'!$C:$C,Capacity!$C$2,'EIA-860'!$B:$B,Capacity!$B4800,'EIA-860'!$J:$J,Capacity!P$6,'EIA-860'!$K:$K,Capacity!$C$3)</f>
        <v>0</v>
      </c>
      <c r="Q4800" s="79">
        <f>SUMIFS('EIA-860'!$F:$F,'EIA-860'!$C:$C,Capacity!$C$2,'EIA-860'!$B:$B,Capacity!$B4800,'EIA-860'!$J:$J,Capacity!Q$6,'EIA-860'!$K:$K,Capacity!$C$3)</f>
        <v>0</v>
      </c>
    </row>
    <row r="4801" spans="2:17" x14ac:dyDescent="0.75">
      <c r="B4801" s="90">
        <v>56947</v>
      </c>
      <c r="C4801" s="79">
        <f>SUMIFS('EIA-860'!$F:$F,'EIA-860'!$C:$C,Capacity!$C$2,'EIA-860'!$B:$B,Capacity!$B4801,'EIA-860'!$J:$J,Capacity!C$6,'EIA-860'!$K:$K,Capacity!$C$3)</f>
        <v>0</v>
      </c>
      <c r="D4801" s="79">
        <f>SUMIFS('EIA-860'!$F:$F,'EIA-860'!$C:$C,Capacity!$C$2,'EIA-860'!$B:$B,Capacity!$B4801,'EIA-860'!$J:$J,Capacity!D$6,'EIA-860'!$K:$K,Capacity!$C$3)</f>
        <v>0</v>
      </c>
      <c r="E4801" s="79">
        <f>SUMIFS('EIA-860'!$F:$F,'EIA-860'!$C:$C,Capacity!$C$2,'EIA-860'!$B:$B,Capacity!$B4801,'EIA-860'!$J:$J,Capacity!E$6,'EIA-860'!$K:$K,Capacity!$C$3)</f>
        <v>0</v>
      </c>
      <c r="F4801" s="79">
        <f>SUMIFS('EIA-860'!$F:$F,'EIA-860'!$C:$C,Capacity!$C$2,'EIA-860'!$B:$B,Capacity!$B4801,'EIA-860'!$J:$J,Capacity!F$6,'EIA-860'!$K:$K,Capacity!$C$3)</f>
        <v>0</v>
      </c>
      <c r="G4801" s="79">
        <f>SUMIFS('EIA-860'!$F:$F,'EIA-860'!$C:$C,Capacity!$C$2,'EIA-860'!$B:$B,Capacity!$B4801,'EIA-860'!$J:$J,Capacity!G$6,'EIA-860'!$K:$K,Capacity!$C$3)</f>
        <v>0</v>
      </c>
      <c r="H4801" s="79">
        <f>SUMIFS('EIA-860'!$F:$F,'EIA-860'!$C:$C,Capacity!$C$2,'EIA-860'!$B:$B,Capacity!$B4801,'EIA-860'!$J:$J,Capacity!H$6,'EIA-860'!$K:$K,Capacity!$C$3)</f>
        <v>0</v>
      </c>
      <c r="I4801" s="79">
        <f>SUMIFS('EIA-860'!$F:$F,'EIA-860'!$C:$C,Capacity!$C$2,'EIA-860'!$B:$B,Capacity!$B4801,'EIA-860'!$J:$J,Capacity!I$6,'EIA-860'!$K:$K,Capacity!$C$3)</f>
        <v>0</v>
      </c>
      <c r="J4801" s="79">
        <f>SUMIFS('EIA-860'!$F:$F,'EIA-860'!$C:$C,Capacity!$C$2,'EIA-860'!$B:$B,Capacity!$B4801,'EIA-860'!$J:$J,Capacity!J$6,'EIA-860'!$K:$K,Capacity!$C$3)</f>
        <v>0</v>
      </c>
      <c r="K4801" s="79">
        <f>SUMIFS('EIA-860'!$F:$F,'EIA-860'!$C:$C,Capacity!$C$2,'EIA-860'!$B:$B,Capacity!$B4801,'EIA-860'!$J:$J,Capacity!K$6,'EIA-860'!$K:$K,Capacity!$C$3)</f>
        <v>0</v>
      </c>
      <c r="L4801" s="79">
        <f>SUMIFS('EIA-860'!$F:$F,'EIA-860'!$C:$C,Capacity!$C$2,'EIA-860'!$B:$B,Capacity!$B4801,'EIA-860'!$J:$J,Capacity!L$6,'EIA-860'!$K:$K,Capacity!$C$3)</f>
        <v>0</v>
      </c>
      <c r="M4801" s="79">
        <f>SUMIFS('EIA-860'!$F:$F,'EIA-860'!$C:$C,Capacity!$C$2,'EIA-860'!$B:$B,Capacity!$B4801,'EIA-860'!$J:$J,Capacity!M$6,'EIA-860'!$K:$K,Capacity!$C$3)</f>
        <v>0</v>
      </c>
      <c r="N4801" s="79">
        <f>SUMIFS('EIA-860'!$F:$F,'EIA-860'!$C:$C,Capacity!$C$2,'EIA-860'!$B:$B,Capacity!$B4801,'EIA-860'!$J:$J,Capacity!N$6,'EIA-860'!$K:$K,Capacity!$C$3)</f>
        <v>0</v>
      </c>
      <c r="O4801" s="79">
        <f>SUMIFS('EIA-860'!$F:$F,'EIA-860'!$C:$C,Capacity!$C$2,'EIA-860'!$B:$B,Capacity!$B4801,'EIA-860'!$J:$J,Capacity!O$6,'EIA-860'!$K:$K,Capacity!$C$3)</f>
        <v>0</v>
      </c>
      <c r="P4801" s="79">
        <f>SUMIFS('EIA-860'!$F:$F,'EIA-860'!$C:$C,Capacity!$C$2,'EIA-860'!$B:$B,Capacity!$B4801,'EIA-860'!$J:$J,Capacity!P$6,'EIA-860'!$K:$K,Capacity!$C$3)</f>
        <v>0</v>
      </c>
      <c r="Q4801" s="79">
        <f>SUMIFS('EIA-860'!$F:$F,'EIA-860'!$C:$C,Capacity!$C$2,'EIA-860'!$B:$B,Capacity!$B4801,'EIA-860'!$J:$J,Capacity!Q$6,'EIA-860'!$K:$K,Capacity!$C$3)</f>
        <v>0</v>
      </c>
    </row>
    <row r="4802" spans="2:17" x14ac:dyDescent="0.75">
      <c r="B4802" s="90">
        <v>56948</v>
      </c>
      <c r="C4802" s="79">
        <f>SUMIFS('EIA-860'!$F:$F,'EIA-860'!$C:$C,Capacity!$C$2,'EIA-860'!$B:$B,Capacity!$B4802,'EIA-860'!$J:$J,Capacity!C$6,'EIA-860'!$K:$K,Capacity!$C$3)</f>
        <v>0</v>
      </c>
      <c r="D4802" s="79">
        <f>SUMIFS('EIA-860'!$F:$F,'EIA-860'!$C:$C,Capacity!$C$2,'EIA-860'!$B:$B,Capacity!$B4802,'EIA-860'!$J:$J,Capacity!D$6,'EIA-860'!$K:$K,Capacity!$C$3)</f>
        <v>0</v>
      </c>
      <c r="E4802" s="79">
        <f>SUMIFS('EIA-860'!$F:$F,'EIA-860'!$C:$C,Capacity!$C$2,'EIA-860'!$B:$B,Capacity!$B4802,'EIA-860'!$J:$J,Capacity!E$6,'EIA-860'!$K:$K,Capacity!$C$3)</f>
        <v>0</v>
      </c>
      <c r="F4802" s="79">
        <f>SUMIFS('EIA-860'!$F:$F,'EIA-860'!$C:$C,Capacity!$C$2,'EIA-860'!$B:$B,Capacity!$B4802,'EIA-860'!$J:$J,Capacity!F$6,'EIA-860'!$K:$K,Capacity!$C$3)</f>
        <v>0</v>
      </c>
      <c r="G4802" s="79">
        <f>SUMIFS('EIA-860'!$F:$F,'EIA-860'!$C:$C,Capacity!$C$2,'EIA-860'!$B:$B,Capacity!$B4802,'EIA-860'!$J:$J,Capacity!G$6,'EIA-860'!$K:$K,Capacity!$C$3)</f>
        <v>0</v>
      </c>
      <c r="H4802" s="79">
        <f>SUMIFS('EIA-860'!$F:$F,'EIA-860'!$C:$C,Capacity!$C$2,'EIA-860'!$B:$B,Capacity!$B4802,'EIA-860'!$J:$J,Capacity!H$6,'EIA-860'!$K:$K,Capacity!$C$3)</f>
        <v>0</v>
      </c>
      <c r="I4802" s="79">
        <f>SUMIFS('EIA-860'!$F:$F,'EIA-860'!$C:$C,Capacity!$C$2,'EIA-860'!$B:$B,Capacity!$B4802,'EIA-860'!$J:$J,Capacity!I$6,'EIA-860'!$K:$K,Capacity!$C$3)</f>
        <v>0</v>
      </c>
      <c r="J4802" s="79">
        <f>SUMIFS('EIA-860'!$F:$F,'EIA-860'!$C:$C,Capacity!$C$2,'EIA-860'!$B:$B,Capacity!$B4802,'EIA-860'!$J:$J,Capacity!J$6,'EIA-860'!$K:$K,Capacity!$C$3)</f>
        <v>0</v>
      </c>
      <c r="K4802" s="79">
        <f>SUMIFS('EIA-860'!$F:$F,'EIA-860'!$C:$C,Capacity!$C$2,'EIA-860'!$B:$B,Capacity!$B4802,'EIA-860'!$J:$J,Capacity!K$6,'EIA-860'!$K:$K,Capacity!$C$3)</f>
        <v>0</v>
      </c>
      <c r="L4802" s="79">
        <f>SUMIFS('EIA-860'!$F:$F,'EIA-860'!$C:$C,Capacity!$C$2,'EIA-860'!$B:$B,Capacity!$B4802,'EIA-860'!$J:$J,Capacity!L$6,'EIA-860'!$K:$K,Capacity!$C$3)</f>
        <v>0</v>
      </c>
      <c r="M4802" s="79">
        <f>SUMIFS('EIA-860'!$F:$F,'EIA-860'!$C:$C,Capacity!$C$2,'EIA-860'!$B:$B,Capacity!$B4802,'EIA-860'!$J:$J,Capacity!M$6,'EIA-860'!$K:$K,Capacity!$C$3)</f>
        <v>0</v>
      </c>
      <c r="N4802" s="79">
        <f>SUMIFS('EIA-860'!$F:$F,'EIA-860'!$C:$C,Capacity!$C$2,'EIA-860'!$B:$B,Capacity!$B4802,'EIA-860'!$J:$J,Capacity!N$6,'EIA-860'!$K:$K,Capacity!$C$3)</f>
        <v>0</v>
      </c>
      <c r="O4802" s="79">
        <f>SUMIFS('EIA-860'!$F:$F,'EIA-860'!$C:$C,Capacity!$C$2,'EIA-860'!$B:$B,Capacity!$B4802,'EIA-860'!$J:$J,Capacity!O$6,'EIA-860'!$K:$K,Capacity!$C$3)</f>
        <v>0</v>
      </c>
      <c r="P4802" s="79">
        <f>SUMIFS('EIA-860'!$F:$F,'EIA-860'!$C:$C,Capacity!$C$2,'EIA-860'!$B:$B,Capacity!$B4802,'EIA-860'!$J:$J,Capacity!P$6,'EIA-860'!$K:$K,Capacity!$C$3)</f>
        <v>0</v>
      </c>
      <c r="Q4802" s="79">
        <f>SUMIFS('EIA-860'!$F:$F,'EIA-860'!$C:$C,Capacity!$C$2,'EIA-860'!$B:$B,Capacity!$B4802,'EIA-860'!$J:$J,Capacity!Q$6,'EIA-860'!$K:$K,Capacity!$C$3)</f>
        <v>0</v>
      </c>
    </row>
    <row r="4803" spans="2:17" x14ac:dyDescent="0.75">
      <c r="B4803" s="90">
        <v>56951</v>
      </c>
      <c r="C4803" s="79">
        <f>SUMIFS('EIA-860'!$F:$F,'EIA-860'!$C:$C,Capacity!$C$2,'EIA-860'!$B:$B,Capacity!$B4803,'EIA-860'!$J:$J,Capacity!C$6,'EIA-860'!$K:$K,Capacity!$C$3)</f>
        <v>0</v>
      </c>
      <c r="D4803" s="79">
        <f>SUMIFS('EIA-860'!$F:$F,'EIA-860'!$C:$C,Capacity!$C$2,'EIA-860'!$B:$B,Capacity!$B4803,'EIA-860'!$J:$J,Capacity!D$6,'EIA-860'!$K:$K,Capacity!$C$3)</f>
        <v>0</v>
      </c>
      <c r="E4803" s="79">
        <f>SUMIFS('EIA-860'!$F:$F,'EIA-860'!$C:$C,Capacity!$C$2,'EIA-860'!$B:$B,Capacity!$B4803,'EIA-860'!$J:$J,Capacity!E$6,'EIA-860'!$K:$K,Capacity!$C$3)</f>
        <v>0</v>
      </c>
      <c r="F4803" s="79">
        <f>SUMIFS('EIA-860'!$F:$F,'EIA-860'!$C:$C,Capacity!$C$2,'EIA-860'!$B:$B,Capacity!$B4803,'EIA-860'!$J:$J,Capacity!F$6,'EIA-860'!$K:$K,Capacity!$C$3)</f>
        <v>0</v>
      </c>
      <c r="G4803" s="79">
        <f>SUMIFS('EIA-860'!$F:$F,'EIA-860'!$C:$C,Capacity!$C$2,'EIA-860'!$B:$B,Capacity!$B4803,'EIA-860'!$J:$J,Capacity!G$6,'EIA-860'!$K:$K,Capacity!$C$3)</f>
        <v>0</v>
      </c>
      <c r="H4803" s="79">
        <f>SUMIFS('EIA-860'!$F:$F,'EIA-860'!$C:$C,Capacity!$C$2,'EIA-860'!$B:$B,Capacity!$B4803,'EIA-860'!$J:$J,Capacity!H$6,'EIA-860'!$K:$K,Capacity!$C$3)</f>
        <v>0</v>
      </c>
      <c r="I4803" s="79">
        <f>SUMIFS('EIA-860'!$F:$F,'EIA-860'!$C:$C,Capacity!$C$2,'EIA-860'!$B:$B,Capacity!$B4803,'EIA-860'!$J:$J,Capacity!I$6,'EIA-860'!$K:$K,Capacity!$C$3)</f>
        <v>0</v>
      </c>
      <c r="J4803" s="79">
        <f>SUMIFS('EIA-860'!$F:$F,'EIA-860'!$C:$C,Capacity!$C$2,'EIA-860'!$B:$B,Capacity!$B4803,'EIA-860'!$J:$J,Capacity!J$6,'EIA-860'!$K:$K,Capacity!$C$3)</f>
        <v>0</v>
      </c>
      <c r="K4803" s="79">
        <f>SUMIFS('EIA-860'!$F:$F,'EIA-860'!$C:$C,Capacity!$C$2,'EIA-860'!$B:$B,Capacity!$B4803,'EIA-860'!$J:$J,Capacity!K$6,'EIA-860'!$K:$K,Capacity!$C$3)</f>
        <v>0</v>
      </c>
      <c r="L4803" s="79">
        <f>SUMIFS('EIA-860'!$F:$F,'EIA-860'!$C:$C,Capacity!$C$2,'EIA-860'!$B:$B,Capacity!$B4803,'EIA-860'!$J:$J,Capacity!L$6,'EIA-860'!$K:$K,Capacity!$C$3)</f>
        <v>0</v>
      </c>
      <c r="M4803" s="79">
        <f>SUMIFS('EIA-860'!$F:$F,'EIA-860'!$C:$C,Capacity!$C$2,'EIA-860'!$B:$B,Capacity!$B4803,'EIA-860'!$J:$J,Capacity!M$6,'EIA-860'!$K:$K,Capacity!$C$3)</f>
        <v>0</v>
      </c>
      <c r="N4803" s="79">
        <f>SUMIFS('EIA-860'!$F:$F,'EIA-860'!$C:$C,Capacity!$C$2,'EIA-860'!$B:$B,Capacity!$B4803,'EIA-860'!$J:$J,Capacity!N$6,'EIA-860'!$K:$K,Capacity!$C$3)</f>
        <v>0</v>
      </c>
      <c r="O4803" s="79">
        <f>SUMIFS('EIA-860'!$F:$F,'EIA-860'!$C:$C,Capacity!$C$2,'EIA-860'!$B:$B,Capacity!$B4803,'EIA-860'!$J:$J,Capacity!O$6,'EIA-860'!$K:$K,Capacity!$C$3)</f>
        <v>0</v>
      </c>
      <c r="P4803" s="79">
        <f>SUMIFS('EIA-860'!$F:$F,'EIA-860'!$C:$C,Capacity!$C$2,'EIA-860'!$B:$B,Capacity!$B4803,'EIA-860'!$J:$J,Capacity!P$6,'EIA-860'!$K:$K,Capacity!$C$3)</f>
        <v>0</v>
      </c>
      <c r="Q4803" s="79">
        <f>SUMIFS('EIA-860'!$F:$F,'EIA-860'!$C:$C,Capacity!$C$2,'EIA-860'!$B:$B,Capacity!$B4803,'EIA-860'!$J:$J,Capacity!Q$6,'EIA-860'!$K:$K,Capacity!$C$3)</f>
        <v>0</v>
      </c>
    </row>
    <row r="4804" spans="2:17" x14ac:dyDescent="0.75">
      <c r="B4804" s="90">
        <v>56952</v>
      </c>
      <c r="C4804" s="79">
        <f>SUMIFS('EIA-860'!$F:$F,'EIA-860'!$C:$C,Capacity!$C$2,'EIA-860'!$B:$B,Capacity!$B4804,'EIA-860'!$J:$J,Capacity!C$6,'EIA-860'!$K:$K,Capacity!$C$3)</f>
        <v>0</v>
      </c>
      <c r="D4804" s="79">
        <f>SUMIFS('EIA-860'!$F:$F,'EIA-860'!$C:$C,Capacity!$C$2,'EIA-860'!$B:$B,Capacity!$B4804,'EIA-860'!$J:$J,Capacity!D$6,'EIA-860'!$K:$K,Capacity!$C$3)</f>
        <v>0</v>
      </c>
      <c r="E4804" s="79">
        <f>SUMIFS('EIA-860'!$F:$F,'EIA-860'!$C:$C,Capacity!$C$2,'EIA-860'!$B:$B,Capacity!$B4804,'EIA-860'!$J:$J,Capacity!E$6,'EIA-860'!$K:$K,Capacity!$C$3)</f>
        <v>0</v>
      </c>
      <c r="F4804" s="79">
        <f>SUMIFS('EIA-860'!$F:$F,'EIA-860'!$C:$C,Capacity!$C$2,'EIA-860'!$B:$B,Capacity!$B4804,'EIA-860'!$J:$J,Capacity!F$6,'EIA-860'!$K:$K,Capacity!$C$3)</f>
        <v>0</v>
      </c>
      <c r="G4804" s="79">
        <f>SUMIFS('EIA-860'!$F:$F,'EIA-860'!$C:$C,Capacity!$C$2,'EIA-860'!$B:$B,Capacity!$B4804,'EIA-860'!$J:$J,Capacity!G$6,'EIA-860'!$K:$K,Capacity!$C$3)</f>
        <v>0</v>
      </c>
      <c r="H4804" s="79">
        <f>SUMIFS('EIA-860'!$F:$F,'EIA-860'!$C:$C,Capacity!$C$2,'EIA-860'!$B:$B,Capacity!$B4804,'EIA-860'!$J:$J,Capacity!H$6,'EIA-860'!$K:$K,Capacity!$C$3)</f>
        <v>0</v>
      </c>
      <c r="I4804" s="79">
        <f>SUMIFS('EIA-860'!$F:$F,'EIA-860'!$C:$C,Capacity!$C$2,'EIA-860'!$B:$B,Capacity!$B4804,'EIA-860'!$J:$J,Capacity!I$6,'EIA-860'!$K:$K,Capacity!$C$3)</f>
        <v>0</v>
      </c>
      <c r="J4804" s="79">
        <f>SUMIFS('EIA-860'!$F:$F,'EIA-860'!$C:$C,Capacity!$C$2,'EIA-860'!$B:$B,Capacity!$B4804,'EIA-860'!$J:$J,Capacity!J$6,'EIA-860'!$K:$K,Capacity!$C$3)</f>
        <v>72</v>
      </c>
      <c r="K4804" s="79">
        <f>SUMIFS('EIA-860'!$F:$F,'EIA-860'!$C:$C,Capacity!$C$2,'EIA-860'!$B:$B,Capacity!$B4804,'EIA-860'!$J:$J,Capacity!K$6,'EIA-860'!$K:$K,Capacity!$C$3)</f>
        <v>0</v>
      </c>
      <c r="L4804" s="79">
        <f>SUMIFS('EIA-860'!$F:$F,'EIA-860'!$C:$C,Capacity!$C$2,'EIA-860'!$B:$B,Capacity!$B4804,'EIA-860'!$J:$J,Capacity!L$6,'EIA-860'!$K:$K,Capacity!$C$3)</f>
        <v>0</v>
      </c>
      <c r="M4804" s="79">
        <f>SUMIFS('EIA-860'!$F:$F,'EIA-860'!$C:$C,Capacity!$C$2,'EIA-860'!$B:$B,Capacity!$B4804,'EIA-860'!$J:$J,Capacity!M$6,'EIA-860'!$K:$K,Capacity!$C$3)</f>
        <v>0</v>
      </c>
      <c r="N4804" s="79">
        <f>SUMIFS('EIA-860'!$F:$F,'EIA-860'!$C:$C,Capacity!$C$2,'EIA-860'!$B:$B,Capacity!$B4804,'EIA-860'!$J:$J,Capacity!N$6,'EIA-860'!$K:$K,Capacity!$C$3)</f>
        <v>0</v>
      </c>
      <c r="O4804" s="79">
        <f>SUMIFS('EIA-860'!$F:$F,'EIA-860'!$C:$C,Capacity!$C$2,'EIA-860'!$B:$B,Capacity!$B4804,'EIA-860'!$J:$J,Capacity!O$6,'EIA-860'!$K:$K,Capacity!$C$3)</f>
        <v>0</v>
      </c>
      <c r="P4804" s="79">
        <f>SUMIFS('EIA-860'!$F:$F,'EIA-860'!$C:$C,Capacity!$C$2,'EIA-860'!$B:$B,Capacity!$B4804,'EIA-860'!$J:$J,Capacity!P$6,'EIA-860'!$K:$K,Capacity!$C$3)</f>
        <v>0</v>
      </c>
      <c r="Q4804" s="79">
        <f>SUMIFS('EIA-860'!$F:$F,'EIA-860'!$C:$C,Capacity!$C$2,'EIA-860'!$B:$B,Capacity!$B4804,'EIA-860'!$J:$J,Capacity!Q$6,'EIA-860'!$K:$K,Capacity!$C$3)</f>
        <v>0</v>
      </c>
    </row>
    <row r="4805" spans="2:17" x14ac:dyDescent="0.75">
      <c r="B4805" s="90">
        <v>56953</v>
      </c>
      <c r="C4805" s="79">
        <f>SUMIFS('EIA-860'!$F:$F,'EIA-860'!$C:$C,Capacity!$C$2,'EIA-860'!$B:$B,Capacity!$B4805,'EIA-860'!$J:$J,Capacity!C$6,'EIA-860'!$K:$K,Capacity!$C$3)</f>
        <v>0</v>
      </c>
      <c r="D4805" s="79">
        <f>SUMIFS('EIA-860'!$F:$F,'EIA-860'!$C:$C,Capacity!$C$2,'EIA-860'!$B:$B,Capacity!$B4805,'EIA-860'!$J:$J,Capacity!D$6,'EIA-860'!$K:$K,Capacity!$C$3)</f>
        <v>0</v>
      </c>
      <c r="E4805" s="79">
        <f>SUMIFS('EIA-860'!$F:$F,'EIA-860'!$C:$C,Capacity!$C$2,'EIA-860'!$B:$B,Capacity!$B4805,'EIA-860'!$J:$J,Capacity!E$6,'EIA-860'!$K:$K,Capacity!$C$3)</f>
        <v>0</v>
      </c>
      <c r="F4805" s="79">
        <f>SUMIFS('EIA-860'!$F:$F,'EIA-860'!$C:$C,Capacity!$C$2,'EIA-860'!$B:$B,Capacity!$B4805,'EIA-860'!$J:$J,Capacity!F$6,'EIA-860'!$K:$K,Capacity!$C$3)</f>
        <v>0</v>
      </c>
      <c r="G4805" s="79">
        <f>SUMIFS('EIA-860'!$F:$F,'EIA-860'!$C:$C,Capacity!$C$2,'EIA-860'!$B:$B,Capacity!$B4805,'EIA-860'!$J:$J,Capacity!G$6,'EIA-860'!$K:$K,Capacity!$C$3)</f>
        <v>0</v>
      </c>
      <c r="H4805" s="79">
        <f>SUMIFS('EIA-860'!$F:$F,'EIA-860'!$C:$C,Capacity!$C$2,'EIA-860'!$B:$B,Capacity!$B4805,'EIA-860'!$J:$J,Capacity!H$6,'EIA-860'!$K:$K,Capacity!$C$3)</f>
        <v>0</v>
      </c>
      <c r="I4805" s="79">
        <f>SUMIFS('EIA-860'!$F:$F,'EIA-860'!$C:$C,Capacity!$C$2,'EIA-860'!$B:$B,Capacity!$B4805,'EIA-860'!$J:$J,Capacity!I$6,'EIA-860'!$K:$K,Capacity!$C$3)</f>
        <v>0</v>
      </c>
      <c r="J4805" s="79">
        <f>SUMIFS('EIA-860'!$F:$F,'EIA-860'!$C:$C,Capacity!$C$2,'EIA-860'!$B:$B,Capacity!$B4805,'EIA-860'!$J:$J,Capacity!J$6,'EIA-860'!$K:$K,Capacity!$C$3)</f>
        <v>0</v>
      </c>
      <c r="K4805" s="79">
        <f>SUMIFS('EIA-860'!$F:$F,'EIA-860'!$C:$C,Capacity!$C$2,'EIA-860'!$B:$B,Capacity!$B4805,'EIA-860'!$J:$J,Capacity!K$6,'EIA-860'!$K:$K,Capacity!$C$3)</f>
        <v>0</v>
      </c>
      <c r="L4805" s="79">
        <f>SUMIFS('EIA-860'!$F:$F,'EIA-860'!$C:$C,Capacity!$C$2,'EIA-860'!$B:$B,Capacity!$B4805,'EIA-860'!$J:$J,Capacity!L$6,'EIA-860'!$K:$K,Capacity!$C$3)</f>
        <v>0</v>
      </c>
      <c r="M4805" s="79">
        <f>SUMIFS('EIA-860'!$F:$F,'EIA-860'!$C:$C,Capacity!$C$2,'EIA-860'!$B:$B,Capacity!$B4805,'EIA-860'!$J:$J,Capacity!M$6,'EIA-860'!$K:$K,Capacity!$C$3)</f>
        <v>0</v>
      </c>
      <c r="N4805" s="79">
        <f>SUMIFS('EIA-860'!$F:$F,'EIA-860'!$C:$C,Capacity!$C$2,'EIA-860'!$B:$B,Capacity!$B4805,'EIA-860'!$J:$J,Capacity!N$6,'EIA-860'!$K:$K,Capacity!$C$3)</f>
        <v>0</v>
      </c>
      <c r="O4805" s="79">
        <f>SUMIFS('EIA-860'!$F:$F,'EIA-860'!$C:$C,Capacity!$C$2,'EIA-860'!$B:$B,Capacity!$B4805,'EIA-860'!$J:$J,Capacity!O$6,'EIA-860'!$K:$K,Capacity!$C$3)</f>
        <v>0</v>
      </c>
      <c r="P4805" s="79">
        <f>SUMIFS('EIA-860'!$F:$F,'EIA-860'!$C:$C,Capacity!$C$2,'EIA-860'!$B:$B,Capacity!$B4805,'EIA-860'!$J:$J,Capacity!P$6,'EIA-860'!$K:$K,Capacity!$C$3)</f>
        <v>0</v>
      </c>
      <c r="Q4805" s="79">
        <f>SUMIFS('EIA-860'!$F:$F,'EIA-860'!$C:$C,Capacity!$C$2,'EIA-860'!$B:$B,Capacity!$B4805,'EIA-860'!$J:$J,Capacity!Q$6,'EIA-860'!$K:$K,Capacity!$C$3)</f>
        <v>0</v>
      </c>
    </row>
    <row r="4806" spans="2:17" x14ac:dyDescent="0.75">
      <c r="B4806" s="90">
        <v>56954</v>
      </c>
      <c r="C4806" s="79">
        <f>SUMIFS('EIA-860'!$F:$F,'EIA-860'!$C:$C,Capacity!$C$2,'EIA-860'!$B:$B,Capacity!$B4806,'EIA-860'!$J:$J,Capacity!C$6,'EIA-860'!$K:$K,Capacity!$C$3)</f>
        <v>0</v>
      </c>
      <c r="D4806" s="79">
        <f>SUMIFS('EIA-860'!$F:$F,'EIA-860'!$C:$C,Capacity!$C$2,'EIA-860'!$B:$B,Capacity!$B4806,'EIA-860'!$J:$J,Capacity!D$6,'EIA-860'!$K:$K,Capacity!$C$3)</f>
        <v>0</v>
      </c>
      <c r="E4806" s="79">
        <f>SUMIFS('EIA-860'!$F:$F,'EIA-860'!$C:$C,Capacity!$C$2,'EIA-860'!$B:$B,Capacity!$B4806,'EIA-860'!$J:$J,Capacity!E$6,'EIA-860'!$K:$K,Capacity!$C$3)</f>
        <v>0</v>
      </c>
      <c r="F4806" s="79">
        <f>SUMIFS('EIA-860'!$F:$F,'EIA-860'!$C:$C,Capacity!$C$2,'EIA-860'!$B:$B,Capacity!$B4806,'EIA-860'!$J:$J,Capacity!F$6,'EIA-860'!$K:$K,Capacity!$C$3)</f>
        <v>0</v>
      </c>
      <c r="G4806" s="79">
        <f>SUMIFS('EIA-860'!$F:$F,'EIA-860'!$C:$C,Capacity!$C$2,'EIA-860'!$B:$B,Capacity!$B4806,'EIA-860'!$J:$J,Capacity!G$6,'EIA-860'!$K:$K,Capacity!$C$3)</f>
        <v>0</v>
      </c>
      <c r="H4806" s="79">
        <f>SUMIFS('EIA-860'!$F:$F,'EIA-860'!$C:$C,Capacity!$C$2,'EIA-860'!$B:$B,Capacity!$B4806,'EIA-860'!$J:$J,Capacity!H$6,'EIA-860'!$K:$K,Capacity!$C$3)</f>
        <v>0</v>
      </c>
      <c r="I4806" s="79">
        <f>SUMIFS('EIA-860'!$F:$F,'EIA-860'!$C:$C,Capacity!$C$2,'EIA-860'!$B:$B,Capacity!$B4806,'EIA-860'!$J:$J,Capacity!I$6,'EIA-860'!$K:$K,Capacity!$C$3)</f>
        <v>0</v>
      </c>
      <c r="J4806" s="79">
        <f>SUMIFS('EIA-860'!$F:$F,'EIA-860'!$C:$C,Capacity!$C$2,'EIA-860'!$B:$B,Capacity!$B4806,'EIA-860'!$J:$J,Capacity!J$6,'EIA-860'!$K:$K,Capacity!$C$3)</f>
        <v>0</v>
      </c>
      <c r="K4806" s="79">
        <f>SUMIFS('EIA-860'!$F:$F,'EIA-860'!$C:$C,Capacity!$C$2,'EIA-860'!$B:$B,Capacity!$B4806,'EIA-860'!$J:$J,Capacity!K$6,'EIA-860'!$K:$K,Capacity!$C$3)</f>
        <v>0</v>
      </c>
      <c r="L4806" s="79">
        <f>SUMIFS('EIA-860'!$F:$F,'EIA-860'!$C:$C,Capacity!$C$2,'EIA-860'!$B:$B,Capacity!$B4806,'EIA-860'!$J:$J,Capacity!L$6,'EIA-860'!$K:$K,Capacity!$C$3)</f>
        <v>0</v>
      </c>
      <c r="M4806" s="79">
        <f>SUMIFS('EIA-860'!$F:$F,'EIA-860'!$C:$C,Capacity!$C$2,'EIA-860'!$B:$B,Capacity!$B4806,'EIA-860'!$J:$J,Capacity!M$6,'EIA-860'!$K:$K,Capacity!$C$3)</f>
        <v>0</v>
      </c>
      <c r="N4806" s="79">
        <f>SUMIFS('EIA-860'!$F:$F,'EIA-860'!$C:$C,Capacity!$C$2,'EIA-860'!$B:$B,Capacity!$B4806,'EIA-860'!$J:$J,Capacity!N$6,'EIA-860'!$K:$K,Capacity!$C$3)</f>
        <v>0</v>
      </c>
      <c r="O4806" s="79">
        <f>SUMIFS('EIA-860'!$F:$F,'EIA-860'!$C:$C,Capacity!$C$2,'EIA-860'!$B:$B,Capacity!$B4806,'EIA-860'!$J:$J,Capacity!O$6,'EIA-860'!$K:$K,Capacity!$C$3)</f>
        <v>0</v>
      </c>
      <c r="P4806" s="79">
        <f>SUMIFS('EIA-860'!$F:$F,'EIA-860'!$C:$C,Capacity!$C$2,'EIA-860'!$B:$B,Capacity!$B4806,'EIA-860'!$J:$J,Capacity!P$6,'EIA-860'!$K:$K,Capacity!$C$3)</f>
        <v>0</v>
      </c>
      <c r="Q4806" s="79">
        <f>SUMIFS('EIA-860'!$F:$F,'EIA-860'!$C:$C,Capacity!$C$2,'EIA-860'!$B:$B,Capacity!$B4806,'EIA-860'!$J:$J,Capacity!Q$6,'EIA-860'!$K:$K,Capacity!$C$3)</f>
        <v>0</v>
      </c>
    </row>
    <row r="4807" spans="2:17" x14ac:dyDescent="0.75">
      <c r="B4807" s="90">
        <v>56956</v>
      </c>
      <c r="C4807" s="79">
        <f>SUMIFS('EIA-860'!$F:$F,'EIA-860'!$C:$C,Capacity!$C$2,'EIA-860'!$B:$B,Capacity!$B4807,'EIA-860'!$J:$J,Capacity!C$6,'EIA-860'!$K:$K,Capacity!$C$3)</f>
        <v>0</v>
      </c>
      <c r="D4807" s="79">
        <f>SUMIFS('EIA-860'!$F:$F,'EIA-860'!$C:$C,Capacity!$C$2,'EIA-860'!$B:$B,Capacity!$B4807,'EIA-860'!$J:$J,Capacity!D$6,'EIA-860'!$K:$K,Capacity!$C$3)</f>
        <v>0</v>
      </c>
      <c r="E4807" s="79">
        <f>SUMIFS('EIA-860'!$F:$F,'EIA-860'!$C:$C,Capacity!$C$2,'EIA-860'!$B:$B,Capacity!$B4807,'EIA-860'!$J:$J,Capacity!E$6,'EIA-860'!$K:$K,Capacity!$C$3)</f>
        <v>0</v>
      </c>
      <c r="F4807" s="79">
        <f>SUMIFS('EIA-860'!$F:$F,'EIA-860'!$C:$C,Capacity!$C$2,'EIA-860'!$B:$B,Capacity!$B4807,'EIA-860'!$J:$J,Capacity!F$6,'EIA-860'!$K:$K,Capacity!$C$3)</f>
        <v>0</v>
      </c>
      <c r="G4807" s="79">
        <f>SUMIFS('EIA-860'!$F:$F,'EIA-860'!$C:$C,Capacity!$C$2,'EIA-860'!$B:$B,Capacity!$B4807,'EIA-860'!$J:$J,Capacity!G$6,'EIA-860'!$K:$K,Capacity!$C$3)</f>
        <v>0</v>
      </c>
      <c r="H4807" s="79">
        <f>SUMIFS('EIA-860'!$F:$F,'EIA-860'!$C:$C,Capacity!$C$2,'EIA-860'!$B:$B,Capacity!$B4807,'EIA-860'!$J:$J,Capacity!H$6,'EIA-860'!$K:$K,Capacity!$C$3)</f>
        <v>0</v>
      </c>
      <c r="I4807" s="79">
        <f>SUMIFS('EIA-860'!$F:$F,'EIA-860'!$C:$C,Capacity!$C$2,'EIA-860'!$B:$B,Capacity!$B4807,'EIA-860'!$J:$J,Capacity!I$6,'EIA-860'!$K:$K,Capacity!$C$3)</f>
        <v>0</v>
      </c>
      <c r="J4807" s="79">
        <f>SUMIFS('EIA-860'!$F:$F,'EIA-860'!$C:$C,Capacity!$C$2,'EIA-860'!$B:$B,Capacity!$B4807,'EIA-860'!$J:$J,Capacity!J$6,'EIA-860'!$K:$K,Capacity!$C$3)</f>
        <v>0</v>
      </c>
      <c r="K4807" s="79">
        <f>SUMIFS('EIA-860'!$F:$F,'EIA-860'!$C:$C,Capacity!$C$2,'EIA-860'!$B:$B,Capacity!$B4807,'EIA-860'!$J:$J,Capacity!K$6,'EIA-860'!$K:$K,Capacity!$C$3)</f>
        <v>0</v>
      </c>
      <c r="L4807" s="79">
        <f>SUMIFS('EIA-860'!$F:$F,'EIA-860'!$C:$C,Capacity!$C$2,'EIA-860'!$B:$B,Capacity!$B4807,'EIA-860'!$J:$J,Capacity!L$6,'EIA-860'!$K:$K,Capacity!$C$3)</f>
        <v>0</v>
      </c>
      <c r="M4807" s="79">
        <f>SUMIFS('EIA-860'!$F:$F,'EIA-860'!$C:$C,Capacity!$C$2,'EIA-860'!$B:$B,Capacity!$B4807,'EIA-860'!$J:$J,Capacity!M$6,'EIA-860'!$K:$K,Capacity!$C$3)</f>
        <v>0</v>
      </c>
      <c r="N4807" s="79">
        <f>SUMIFS('EIA-860'!$F:$F,'EIA-860'!$C:$C,Capacity!$C$2,'EIA-860'!$B:$B,Capacity!$B4807,'EIA-860'!$J:$J,Capacity!N$6,'EIA-860'!$K:$K,Capacity!$C$3)</f>
        <v>0</v>
      </c>
      <c r="O4807" s="79">
        <f>SUMIFS('EIA-860'!$F:$F,'EIA-860'!$C:$C,Capacity!$C$2,'EIA-860'!$B:$B,Capacity!$B4807,'EIA-860'!$J:$J,Capacity!O$6,'EIA-860'!$K:$K,Capacity!$C$3)</f>
        <v>0</v>
      </c>
      <c r="P4807" s="79">
        <f>SUMIFS('EIA-860'!$F:$F,'EIA-860'!$C:$C,Capacity!$C$2,'EIA-860'!$B:$B,Capacity!$B4807,'EIA-860'!$J:$J,Capacity!P$6,'EIA-860'!$K:$K,Capacity!$C$3)</f>
        <v>0</v>
      </c>
      <c r="Q4807" s="79">
        <f>SUMIFS('EIA-860'!$F:$F,'EIA-860'!$C:$C,Capacity!$C$2,'EIA-860'!$B:$B,Capacity!$B4807,'EIA-860'!$J:$J,Capacity!Q$6,'EIA-860'!$K:$K,Capacity!$C$3)</f>
        <v>0</v>
      </c>
    </row>
    <row r="4808" spans="2:17" x14ac:dyDescent="0.75">
      <c r="B4808" s="90">
        <v>56957</v>
      </c>
      <c r="C4808" s="79">
        <f>SUMIFS('EIA-860'!$F:$F,'EIA-860'!$C:$C,Capacity!$C$2,'EIA-860'!$B:$B,Capacity!$B4808,'EIA-860'!$J:$J,Capacity!C$6,'EIA-860'!$K:$K,Capacity!$C$3)</f>
        <v>0</v>
      </c>
      <c r="D4808" s="79">
        <f>SUMIFS('EIA-860'!$F:$F,'EIA-860'!$C:$C,Capacity!$C$2,'EIA-860'!$B:$B,Capacity!$B4808,'EIA-860'!$J:$J,Capacity!D$6,'EIA-860'!$K:$K,Capacity!$C$3)</f>
        <v>0</v>
      </c>
      <c r="E4808" s="79">
        <f>SUMIFS('EIA-860'!$F:$F,'EIA-860'!$C:$C,Capacity!$C$2,'EIA-860'!$B:$B,Capacity!$B4808,'EIA-860'!$J:$J,Capacity!E$6,'EIA-860'!$K:$K,Capacity!$C$3)</f>
        <v>0</v>
      </c>
      <c r="F4808" s="79">
        <f>SUMIFS('EIA-860'!$F:$F,'EIA-860'!$C:$C,Capacity!$C$2,'EIA-860'!$B:$B,Capacity!$B4808,'EIA-860'!$J:$J,Capacity!F$6,'EIA-860'!$K:$K,Capacity!$C$3)</f>
        <v>0</v>
      </c>
      <c r="G4808" s="79">
        <f>SUMIFS('EIA-860'!$F:$F,'EIA-860'!$C:$C,Capacity!$C$2,'EIA-860'!$B:$B,Capacity!$B4808,'EIA-860'!$J:$J,Capacity!G$6,'EIA-860'!$K:$K,Capacity!$C$3)</f>
        <v>0</v>
      </c>
      <c r="H4808" s="79">
        <f>SUMIFS('EIA-860'!$F:$F,'EIA-860'!$C:$C,Capacity!$C$2,'EIA-860'!$B:$B,Capacity!$B4808,'EIA-860'!$J:$J,Capacity!H$6,'EIA-860'!$K:$K,Capacity!$C$3)</f>
        <v>0</v>
      </c>
      <c r="I4808" s="79">
        <f>SUMIFS('EIA-860'!$F:$F,'EIA-860'!$C:$C,Capacity!$C$2,'EIA-860'!$B:$B,Capacity!$B4808,'EIA-860'!$J:$J,Capacity!I$6,'EIA-860'!$K:$K,Capacity!$C$3)</f>
        <v>0</v>
      </c>
      <c r="J4808" s="79">
        <f>SUMIFS('EIA-860'!$F:$F,'EIA-860'!$C:$C,Capacity!$C$2,'EIA-860'!$B:$B,Capacity!$B4808,'EIA-860'!$J:$J,Capacity!J$6,'EIA-860'!$K:$K,Capacity!$C$3)</f>
        <v>0</v>
      </c>
      <c r="K4808" s="79">
        <f>SUMIFS('EIA-860'!$F:$F,'EIA-860'!$C:$C,Capacity!$C$2,'EIA-860'!$B:$B,Capacity!$B4808,'EIA-860'!$J:$J,Capacity!K$6,'EIA-860'!$K:$K,Capacity!$C$3)</f>
        <v>0</v>
      </c>
      <c r="L4808" s="79">
        <f>SUMIFS('EIA-860'!$F:$F,'EIA-860'!$C:$C,Capacity!$C$2,'EIA-860'!$B:$B,Capacity!$B4808,'EIA-860'!$J:$J,Capacity!L$6,'EIA-860'!$K:$K,Capacity!$C$3)</f>
        <v>0</v>
      </c>
      <c r="M4808" s="79">
        <f>SUMIFS('EIA-860'!$F:$F,'EIA-860'!$C:$C,Capacity!$C$2,'EIA-860'!$B:$B,Capacity!$B4808,'EIA-860'!$J:$J,Capacity!M$6,'EIA-860'!$K:$K,Capacity!$C$3)</f>
        <v>0</v>
      </c>
      <c r="N4808" s="79">
        <f>SUMIFS('EIA-860'!$F:$F,'EIA-860'!$C:$C,Capacity!$C$2,'EIA-860'!$B:$B,Capacity!$B4808,'EIA-860'!$J:$J,Capacity!N$6,'EIA-860'!$K:$K,Capacity!$C$3)</f>
        <v>0</v>
      </c>
      <c r="O4808" s="79">
        <f>SUMIFS('EIA-860'!$F:$F,'EIA-860'!$C:$C,Capacity!$C$2,'EIA-860'!$B:$B,Capacity!$B4808,'EIA-860'!$J:$J,Capacity!O$6,'EIA-860'!$K:$K,Capacity!$C$3)</f>
        <v>0</v>
      </c>
      <c r="P4808" s="79">
        <f>SUMIFS('EIA-860'!$F:$F,'EIA-860'!$C:$C,Capacity!$C$2,'EIA-860'!$B:$B,Capacity!$B4808,'EIA-860'!$J:$J,Capacity!P$6,'EIA-860'!$K:$K,Capacity!$C$3)</f>
        <v>0</v>
      </c>
      <c r="Q4808" s="79">
        <f>SUMIFS('EIA-860'!$F:$F,'EIA-860'!$C:$C,Capacity!$C$2,'EIA-860'!$B:$B,Capacity!$B4808,'EIA-860'!$J:$J,Capacity!Q$6,'EIA-860'!$K:$K,Capacity!$C$3)</f>
        <v>0</v>
      </c>
    </row>
    <row r="4809" spans="2:17" x14ac:dyDescent="0.75">
      <c r="B4809" s="90">
        <v>56958</v>
      </c>
      <c r="C4809" s="79">
        <f>SUMIFS('EIA-860'!$F:$F,'EIA-860'!$C:$C,Capacity!$C$2,'EIA-860'!$B:$B,Capacity!$B4809,'EIA-860'!$J:$J,Capacity!C$6,'EIA-860'!$K:$K,Capacity!$C$3)</f>
        <v>0</v>
      </c>
      <c r="D4809" s="79">
        <f>SUMIFS('EIA-860'!$F:$F,'EIA-860'!$C:$C,Capacity!$C$2,'EIA-860'!$B:$B,Capacity!$B4809,'EIA-860'!$J:$J,Capacity!D$6,'EIA-860'!$K:$K,Capacity!$C$3)</f>
        <v>0</v>
      </c>
      <c r="E4809" s="79">
        <f>SUMIFS('EIA-860'!$F:$F,'EIA-860'!$C:$C,Capacity!$C$2,'EIA-860'!$B:$B,Capacity!$B4809,'EIA-860'!$J:$J,Capacity!E$6,'EIA-860'!$K:$K,Capacity!$C$3)</f>
        <v>0</v>
      </c>
      <c r="F4809" s="79">
        <f>SUMIFS('EIA-860'!$F:$F,'EIA-860'!$C:$C,Capacity!$C$2,'EIA-860'!$B:$B,Capacity!$B4809,'EIA-860'!$J:$J,Capacity!F$6,'EIA-860'!$K:$K,Capacity!$C$3)</f>
        <v>0</v>
      </c>
      <c r="G4809" s="79">
        <f>SUMIFS('EIA-860'!$F:$F,'EIA-860'!$C:$C,Capacity!$C$2,'EIA-860'!$B:$B,Capacity!$B4809,'EIA-860'!$J:$J,Capacity!G$6,'EIA-860'!$K:$K,Capacity!$C$3)</f>
        <v>0</v>
      </c>
      <c r="H4809" s="79">
        <f>SUMIFS('EIA-860'!$F:$F,'EIA-860'!$C:$C,Capacity!$C$2,'EIA-860'!$B:$B,Capacity!$B4809,'EIA-860'!$J:$J,Capacity!H$6,'EIA-860'!$K:$K,Capacity!$C$3)</f>
        <v>0</v>
      </c>
      <c r="I4809" s="79">
        <f>SUMIFS('EIA-860'!$F:$F,'EIA-860'!$C:$C,Capacity!$C$2,'EIA-860'!$B:$B,Capacity!$B4809,'EIA-860'!$J:$J,Capacity!I$6,'EIA-860'!$K:$K,Capacity!$C$3)</f>
        <v>0</v>
      </c>
      <c r="J4809" s="79">
        <f>SUMIFS('EIA-860'!$F:$F,'EIA-860'!$C:$C,Capacity!$C$2,'EIA-860'!$B:$B,Capacity!$B4809,'EIA-860'!$J:$J,Capacity!J$6,'EIA-860'!$K:$K,Capacity!$C$3)</f>
        <v>0</v>
      </c>
      <c r="K4809" s="79">
        <f>SUMIFS('EIA-860'!$F:$F,'EIA-860'!$C:$C,Capacity!$C$2,'EIA-860'!$B:$B,Capacity!$B4809,'EIA-860'!$J:$J,Capacity!K$6,'EIA-860'!$K:$K,Capacity!$C$3)</f>
        <v>0</v>
      </c>
      <c r="L4809" s="79">
        <f>SUMIFS('EIA-860'!$F:$F,'EIA-860'!$C:$C,Capacity!$C$2,'EIA-860'!$B:$B,Capacity!$B4809,'EIA-860'!$J:$J,Capacity!L$6,'EIA-860'!$K:$K,Capacity!$C$3)</f>
        <v>0</v>
      </c>
      <c r="M4809" s="79">
        <f>SUMIFS('EIA-860'!$F:$F,'EIA-860'!$C:$C,Capacity!$C$2,'EIA-860'!$B:$B,Capacity!$B4809,'EIA-860'!$J:$J,Capacity!M$6,'EIA-860'!$K:$K,Capacity!$C$3)</f>
        <v>0</v>
      </c>
      <c r="N4809" s="79">
        <f>SUMIFS('EIA-860'!$F:$F,'EIA-860'!$C:$C,Capacity!$C$2,'EIA-860'!$B:$B,Capacity!$B4809,'EIA-860'!$J:$J,Capacity!N$6,'EIA-860'!$K:$K,Capacity!$C$3)</f>
        <v>0</v>
      </c>
      <c r="O4809" s="79">
        <f>SUMIFS('EIA-860'!$F:$F,'EIA-860'!$C:$C,Capacity!$C$2,'EIA-860'!$B:$B,Capacity!$B4809,'EIA-860'!$J:$J,Capacity!O$6,'EIA-860'!$K:$K,Capacity!$C$3)</f>
        <v>0</v>
      </c>
      <c r="P4809" s="79">
        <f>SUMIFS('EIA-860'!$F:$F,'EIA-860'!$C:$C,Capacity!$C$2,'EIA-860'!$B:$B,Capacity!$B4809,'EIA-860'!$J:$J,Capacity!P$6,'EIA-860'!$K:$K,Capacity!$C$3)</f>
        <v>0</v>
      </c>
      <c r="Q4809" s="79">
        <f>SUMIFS('EIA-860'!$F:$F,'EIA-860'!$C:$C,Capacity!$C$2,'EIA-860'!$B:$B,Capacity!$B4809,'EIA-860'!$J:$J,Capacity!Q$6,'EIA-860'!$K:$K,Capacity!$C$3)</f>
        <v>0</v>
      </c>
    </row>
    <row r="4810" spans="2:17" x14ac:dyDescent="0.75">
      <c r="B4810" s="90">
        <v>56959</v>
      </c>
      <c r="C4810" s="79">
        <f>SUMIFS('EIA-860'!$F:$F,'EIA-860'!$C:$C,Capacity!$C$2,'EIA-860'!$B:$B,Capacity!$B4810,'EIA-860'!$J:$J,Capacity!C$6,'EIA-860'!$K:$K,Capacity!$C$3)</f>
        <v>0</v>
      </c>
      <c r="D4810" s="79">
        <f>SUMIFS('EIA-860'!$F:$F,'EIA-860'!$C:$C,Capacity!$C$2,'EIA-860'!$B:$B,Capacity!$B4810,'EIA-860'!$J:$J,Capacity!D$6,'EIA-860'!$K:$K,Capacity!$C$3)</f>
        <v>0</v>
      </c>
      <c r="E4810" s="79">
        <f>SUMIFS('EIA-860'!$F:$F,'EIA-860'!$C:$C,Capacity!$C$2,'EIA-860'!$B:$B,Capacity!$B4810,'EIA-860'!$J:$J,Capacity!E$6,'EIA-860'!$K:$K,Capacity!$C$3)</f>
        <v>0</v>
      </c>
      <c r="F4810" s="79">
        <f>SUMIFS('EIA-860'!$F:$F,'EIA-860'!$C:$C,Capacity!$C$2,'EIA-860'!$B:$B,Capacity!$B4810,'EIA-860'!$J:$J,Capacity!F$6,'EIA-860'!$K:$K,Capacity!$C$3)</f>
        <v>0</v>
      </c>
      <c r="G4810" s="79">
        <f>SUMIFS('EIA-860'!$F:$F,'EIA-860'!$C:$C,Capacity!$C$2,'EIA-860'!$B:$B,Capacity!$B4810,'EIA-860'!$J:$J,Capacity!G$6,'EIA-860'!$K:$K,Capacity!$C$3)</f>
        <v>0</v>
      </c>
      <c r="H4810" s="79">
        <f>SUMIFS('EIA-860'!$F:$F,'EIA-860'!$C:$C,Capacity!$C$2,'EIA-860'!$B:$B,Capacity!$B4810,'EIA-860'!$J:$J,Capacity!H$6,'EIA-860'!$K:$K,Capacity!$C$3)</f>
        <v>0</v>
      </c>
      <c r="I4810" s="79">
        <f>SUMIFS('EIA-860'!$F:$F,'EIA-860'!$C:$C,Capacity!$C$2,'EIA-860'!$B:$B,Capacity!$B4810,'EIA-860'!$J:$J,Capacity!I$6,'EIA-860'!$K:$K,Capacity!$C$3)</f>
        <v>0</v>
      </c>
      <c r="J4810" s="79">
        <f>SUMIFS('EIA-860'!$F:$F,'EIA-860'!$C:$C,Capacity!$C$2,'EIA-860'!$B:$B,Capacity!$B4810,'EIA-860'!$J:$J,Capacity!J$6,'EIA-860'!$K:$K,Capacity!$C$3)</f>
        <v>0</v>
      </c>
      <c r="K4810" s="79">
        <f>SUMIFS('EIA-860'!$F:$F,'EIA-860'!$C:$C,Capacity!$C$2,'EIA-860'!$B:$B,Capacity!$B4810,'EIA-860'!$J:$J,Capacity!K$6,'EIA-860'!$K:$K,Capacity!$C$3)</f>
        <v>0</v>
      </c>
      <c r="L4810" s="79">
        <f>SUMIFS('EIA-860'!$F:$F,'EIA-860'!$C:$C,Capacity!$C$2,'EIA-860'!$B:$B,Capacity!$B4810,'EIA-860'!$J:$J,Capacity!L$6,'EIA-860'!$K:$K,Capacity!$C$3)</f>
        <v>0</v>
      </c>
      <c r="M4810" s="79">
        <f>SUMIFS('EIA-860'!$F:$F,'EIA-860'!$C:$C,Capacity!$C$2,'EIA-860'!$B:$B,Capacity!$B4810,'EIA-860'!$J:$J,Capacity!M$6,'EIA-860'!$K:$K,Capacity!$C$3)</f>
        <v>0</v>
      </c>
      <c r="N4810" s="79">
        <f>SUMIFS('EIA-860'!$F:$F,'EIA-860'!$C:$C,Capacity!$C$2,'EIA-860'!$B:$B,Capacity!$B4810,'EIA-860'!$J:$J,Capacity!N$6,'EIA-860'!$K:$K,Capacity!$C$3)</f>
        <v>0</v>
      </c>
      <c r="O4810" s="79">
        <f>SUMIFS('EIA-860'!$F:$F,'EIA-860'!$C:$C,Capacity!$C$2,'EIA-860'!$B:$B,Capacity!$B4810,'EIA-860'!$J:$J,Capacity!O$6,'EIA-860'!$K:$K,Capacity!$C$3)</f>
        <v>0</v>
      </c>
      <c r="P4810" s="79">
        <f>SUMIFS('EIA-860'!$F:$F,'EIA-860'!$C:$C,Capacity!$C$2,'EIA-860'!$B:$B,Capacity!$B4810,'EIA-860'!$J:$J,Capacity!P$6,'EIA-860'!$K:$K,Capacity!$C$3)</f>
        <v>0</v>
      </c>
      <c r="Q4810" s="79">
        <f>SUMIFS('EIA-860'!$F:$F,'EIA-860'!$C:$C,Capacity!$C$2,'EIA-860'!$B:$B,Capacity!$B4810,'EIA-860'!$J:$J,Capacity!Q$6,'EIA-860'!$K:$K,Capacity!$C$3)</f>
        <v>0</v>
      </c>
    </row>
    <row r="4811" spans="2:17" x14ac:dyDescent="0.75">
      <c r="B4811" s="90">
        <v>56960</v>
      </c>
      <c r="C4811" s="79">
        <f>SUMIFS('EIA-860'!$F:$F,'EIA-860'!$C:$C,Capacity!$C$2,'EIA-860'!$B:$B,Capacity!$B4811,'EIA-860'!$J:$J,Capacity!C$6,'EIA-860'!$K:$K,Capacity!$C$3)</f>
        <v>0</v>
      </c>
      <c r="D4811" s="79">
        <f>SUMIFS('EIA-860'!$F:$F,'EIA-860'!$C:$C,Capacity!$C$2,'EIA-860'!$B:$B,Capacity!$B4811,'EIA-860'!$J:$J,Capacity!D$6,'EIA-860'!$K:$K,Capacity!$C$3)</f>
        <v>0</v>
      </c>
      <c r="E4811" s="79">
        <f>SUMIFS('EIA-860'!$F:$F,'EIA-860'!$C:$C,Capacity!$C$2,'EIA-860'!$B:$B,Capacity!$B4811,'EIA-860'!$J:$J,Capacity!E$6,'EIA-860'!$K:$K,Capacity!$C$3)</f>
        <v>0</v>
      </c>
      <c r="F4811" s="79">
        <f>SUMIFS('EIA-860'!$F:$F,'EIA-860'!$C:$C,Capacity!$C$2,'EIA-860'!$B:$B,Capacity!$B4811,'EIA-860'!$J:$J,Capacity!F$6,'EIA-860'!$K:$K,Capacity!$C$3)</f>
        <v>0</v>
      </c>
      <c r="G4811" s="79">
        <f>SUMIFS('EIA-860'!$F:$F,'EIA-860'!$C:$C,Capacity!$C$2,'EIA-860'!$B:$B,Capacity!$B4811,'EIA-860'!$J:$J,Capacity!G$6,'EIA-860'!$K:$K,Capacity!$C$3)</f>
        <v>0</v>
      </c>
      <c r="H4811" s="79">
        <f>SUMIFS('EIA-860'!$F:$F,'EIA-860'!$C:$C,Capacity!$C$2,'EIA-860'!$B:$B,Capacity!$B4811,'EIA-860'!$J:$J,Capacity!H$6,'EIA-860'!$K:$K,Capacity!$C$3)</f>
        <v>0</v>
      </c>
      <c r="I4811" s="79">
        <f>SUMIFS('EIA-860'!$F:$F,'EIA-860'!$C:$C,Capacity!$C$2,'EIA-860'!$B:$B,Capacity!$B4811,'EIA-860'!$J:$J,Capacity!I$6,'EIA-860'!$K:$K,Capacity!$C$3)</f>
        <v>0</v>
      </c>
      <c r="J4811" s="79">
        <f>SUMIFS('EIA-860'!$F:$F,'EIA-860'!$C:$C,Capacity!$C$2,'EIA-860'!$B:$B,Capacity!$B4811,'EIA-860'!$J:$J,Capacity!J$6,'EIA-860'!$K:$K,Capacity!$C$3)</f>
        <v>0</v>
      </c>
      <c r="K4811" s="79">
        <f>SUMIFS('EIA-860'!$F:$F,'EIA-860'!$C:$C,Capacity!$C$2,'EIA-860'!$B:$B,Capacity!$B4811,'EIA-860'!$J:$J,Capacity!K$6,'EIA-860'!$K:$K,Capacity!$C$3)</f>
        <v>0</v>
      </c>
      <c r="L4811" s="79">
        <f>SUMIFS('EIA-860'!$F:$F,'EIA-860'!$C:$C,Capacity!$C$2,'EIA-860'!$B:$B,Capacity!$B4811,'EIA-860'!$J:$J,Capacity!L$6,'EIA-860'!$K:$K,Capacity!$C$3)</f>
        <v>0</v>
      </c>
      <c r="M4811" s="79">
        <f>SUMIFS('EIA-860'!$F:$F,'EIA-860'!$C:$C,Capacity!$C$2,'EIA-860'!$B:$B,Capacity!$B4811,'EIA-860'!$J:$J,Capacity!M$6,'EIA-860'!$K:$K,Capacity!$C$3)</f>
        <v>0</v>
      </c>
      <c r="N4811" s="79">
        <f>SUMIFS('EIA-860'!$F:$F,'EIA-860'!$C:$C,Capacity!$C$2,'EIA-860'!$B:$B,Capacity!$B4811,'EIA-860'!$J:$J,Capacity!N$6,'EIA-860'!$K:$K,Capacity!$C$3)</f>
        <v>0</v>
      </c>
      <c r="O4811" s="79">
        <f>SUMIFS('EIA-860'!$F:$F,'EIA-860'!$C:$C,Capacity!$C$2,'EIA-860'!$B:$B,Capacity!$B4811,'EIA-860'!$J:$J,Capacity!O$6,'EIA-860'!$K:$K,Capacity!$C$3)</f>
        <v>0</v>
      </c>
      <c r="P4811" s="79">
        <f>SUMIFS('EIA-860'!$F:$F,'EIA-860'!$C:$C,Capacity!$C$2,'EIA-860'!$B:$B,Capacity!$B4811,'EIA-860'!$J:$J,Capacity!P$6,'EIA-860'!$K:$K,Capacity!$C$3)</f>
        <v>0</v>
      </c>
      <c r="Q4811" s="79">
        <f>SUMIFS('EIA-860'!$F:$F,'EIA-860'!$C:$C,Capacity!$C$2,'EIA-860'!$B:$B,Capacity!$B4811,'EIA-860'!$J:$J,Capacity!Q$6,'EIA-860'!$K:$K,Capacity!$C$3)</f>
        <v>0</v>
      </c>
    </row>
    <row r="4812" spans="2:17" x14ac:dyDescent="0.75">
      <c r="B4812" s="90">
        <v>56961</v>
      </c>
      <c r="C4812" s="79">
        <f>SUMIFS('EIA-860'!$F:$F,'EIA-860'!$C:$C,Capacity!$C$2,'EIA-860'!$B:$B,Capacity!$B4812,'EIA-860'!$J:$J,Capacity!C$6,'EIA-860'!$K:$K,Capacity!$C$3)</f>
        <v>0</v>
      </c>
      <c r="D4812" s="79">
        <f>SUMIFS('EIA-860'!$F:$F,'EIA-860'!$C:$C,Capacity!$C$2,'EIA-860'!$B:$B,Capacity!$B4812,'EIA-860'!$J:$J,Capacity!D$6,'EIA-860'!$K:$K,Capacity!$C$3)</f>
        <v>0</v>
      </c>
      <c r="E4812" s="79">
        <f>SUMIFS('EIA-860'!$F:$F,'EIA-860'!$C:$C,Capacity!$C$2,'EIA-860'!$B:$B,Capacity!$B4812,'EIA-860'!$J:$J,Capacity!E$6,'EIA-860'!$K:$K,Capacity!$C$3)</f>
        <v>0</v>
      </c>
      <c r="F4812" s="79">
        <f>SUMIFS('EIA-860'!$F:$F,'EIA-860'!$C:$C,Capacity!$C$2,'EIA-860'!$B:$B,Capacity!$B4812,'EIA-860'!$J:$J,Capacity!F$6,'EIA-860'!$K:$K,Capacity!$C$3)</f>
        <v>0</v>
      </c>
      <c r="G4812" s="79">
        <f>SUMIFS('EIA-860'!$F:$F,'EIA-860'!$C:$C,Capacity!$C$2,'EIA-860'!$B:$B,Capacity!$B4812,'EIA-860'!$J:$J,Capacity!G$6,'EIA-860'!$K:$K,Capacity!$C$3)</f>
        <v>0</v>
      </c>
      <c r="H4812" s="79">
        <f>SUMIFS('EIA-860'!$F:$F,'EIA-860'!$C:$C,Capacity!$C$2,'EIA-860'!$B:$B,Capacity!$B4812,'EIA-860'!$J:$J,Capacity!H$6,'EIA-860'!$K:$K,Capacity!$C$3)</f>
        <v>0</v>
      </c>
      <c r="I4812" s="79">
        <f>SUMIFS('EIA-860'!$F:$F,'EIA-860'!$C:$C,Capacity!$C$2,'EIA-860'!$B:$B,Capacity!$B4812,'EIA-860'!$J:$J,Capacity!I$6,'EIA-860'!$K:$K,Capacity!$C$3)</f>
        <v>0</v>
      </c>
      <c r="J4812" s="79">
        <f>SUMIFS('EIA-860'!$F:$F,'EIA-860'!$C:$C,Capacity!$C$2,'EIA-860'!$B:$B,Capacity!$B4812,'EIA-860'!$J:$J,Capacity!J$6,'EIA-860'!$K:$K,Capacity!$C$3)</f>
        <v>0</v>
      </c>
      <c r="K4812" s="79">
        <f>SUMIFS('EIA-860'!$F:$F,'EIA-860'!$C:$C,Capacity!$C$2,'EIA-860'!$B:$B,Capacity!$B4812,'EIA-860'!$J:$J,Capacity!K$6,'EIA-860'!$K:$K,Capacity!$C$3)</f>
        <v>0</v>
      </c>
      <c r="L4812" s="79">
        <f>SUMIFS('EIA-860'!$F:$F,'EIA-860'!$C:$C,Capacity!$C$2,'EIA-860'!$B:$B,Capacity!$B4812,'EIA-860'!$J:$J,Capacity!L$6,'EIA-860'!$K:$K,Capacity!$C$3)</f>
        <v>0</v>
      </c>
      <c r="M4812" s="79">
        <f>SUMIFS('EIA-860'!$F:$F,'EIA-860'!$C:$C,Capacity!$C$2,'EIA-860'!$B:$B,Capacity!$B4812,'EIA-860'!$J:$J,Capacity!M$6,'EIA-860'!$K:$K,Capacity!$C$3)</f>
        <v>0</v>
      </c>
      <c r="N4812" s="79">
        <f>SUMIFS('EIA-860'!$F:$F,'EIA-860'!$C:$C,Capacity!$C$2,'EIA-860'!$B:$B,Capacity!$B4812,'EIA-860'!$J:$J,Capacity!N$6,'EIA-860'!$K:$K,Capacity!$C$3)</f>
        <v>0</v>
      </c>
      <c r="O4812" s="79">
        <f>SUMIFS('EIA-860'!$F:$F,'EIA-860'!$C:$C,Capacity!$C$2,'EIA-860'!$B:$B,Capacity!$B4812,'EIA-860'!$J:$J,Capacity!O$6,'EIA-860'!$K:$K,Capacity!$C$3)</f>
        <v>0</v>
      </c>
      <c r="P4812" s="79">
        <f>SUMIFS('EIA-860'!$F:$F,'EIA-860'!$C:$C,Capacity!$C$2,'EIA-860'!$B:$B,Capacity!$B4812,'EIA-860'!$J:$J,Capacity!P$6,'EIA-860'!$K:$K,Capacity!$C$3)</f>
        <v>0</v>
      </c>
      <c r="Q4812" s="79">
        <f>SUMIFS('EIA-860'!$F:$F,'EIA-860'!$C:$C,Capacity!$C$2,'EIA-860'!$B:$B,Capacity!$B4812,'EIA-860'!$J:$J,Capacity!Q$6,'EIA-860'!$K:$K,Capacity!$C$3)</f>
        <v>0</v>
      </c>
    </row>
    <row r="4813" spans="2:17" x14ac:dyDescent="0.75">
      <c r="B4813" s="90">
        <v>56962</v>
      </c>
      <c r="C4813" s="79">
        <f>SUMIFS('EIA-860'!$F:$F,'EIA-860'!$C:$C,Capacity!$C$2,'EIA-860'!$B:$B,Capacity!$B4813,'EIA-860'!$J:$J,Capacity!C$6,'EIA-860'!$K:$K,Capacity!$C$3)</f>
        <v>0</v>
      </c>
      <c r="D4813" s="79">
        <f>SUMIFS('EIA-860'!$F:$F,'EIA-860'!$C:$C,Capacity!$C$2,'EIA-860'!$B:$B,Capacity!$B4813,'EIA-860'!$J:$J,Capacity!D$6,'EIA-860'!$K:$K,Capacity!$C$3)</f>
        <v>0</v>
      </c>
      <c r="E4813" s="79">
        <f>SUMIFS('EIA-860'!$F:$F,'EIA-860'!$C:$C,Capacity!$C$2,'EIA-860'!$B:$B,Capacity!$B4813,'EIA-860'!$J:$J,Capacity!E$6,'EIA-860'!$K:$K,Capacity!$C$3)</f>
        <v>0</v>
      </c>
      <c r="F4813" s="79">
        <f>SUMIFS('EIA-860'!$F:$F,'EIA-860'!$C:$C,Capacity!$C$2,'EIA-860'!$B:$B,Capacity!$B4813,'EIA-860'!$J:$J,Capacity!F$6,'EIA-860'!$K:$K,Capacity!$C$3)</f>
        <v>0</v>
      </c>
      <c r="G4813" s="79">
        <f>SUMIFS('EIA-860'!$F:$F,'EIA-860'!$C:$C,Capacity!$C$2,'EIA-860'!$B:$B,Capacity!$B4813,'EIA-860'!$J:$J,Capacity!G$6,'EIA-860'!$K:$K,Capacity!$C$3)</f>
        <v>0</v>
      </c>
      <c r="H4813" s="79">
        <f>SUMIFS('EIA-860'!$F:$F,'EIA-860'!$C:$C,Capacity!$C$2,'EIA-860'!$B:$B,Capacity!$B4813,'EIA-860'!$J:$J,Capacity!H$6,'EIA-860'!$K:$K,Capacity!$C$3)</f>
        <v>0</v>
      </c>
      <c r="I4813" s="79">
        <f>SUMIFS('EIA-860'!$F:$F,'EIA-860'!$C:$C,Capacity!$C$2,'EIA-860'!$B:$B,Capacity!$B4813,'EIA-860'!$J:$J,Capacity!I$6,'EIA-860'!$K:$K,Capacity!$C$3)</f>
        <v>0</v>
      </c>
      <c r="J4813" s="79">
        <f>SUMIFS('EIA-860'!$F:$F,'EIA-860'!$C:$C,Capacity!$C$2,'EIA-860'!$B:$B,Capacity!$B4813,'EIA-860'!$J:$J,Capacity!J$6,'EIA-860'!$K:$K,Capacity!$C$3)</f>
        <v>0</v>
      </c>
      <c r="K4813" s="79">
        <f>SUMIFS('EIA-860'!$F:$F,'EIA-860'!$C:$C,Capacity!$C$2,'EIA-860'!$B:$B,Capacity!$B4813,'EIA-860'!$J:$J,Capacity!K$6,'EIA-860'!$K:$K,Capacity!$C$3)</f>
        <v>0</v>
      </c>
      <c r="L4813" s="79">
        <f>SUMIFS('EIA-860'!$F:$F,'EIA-860'!$C:$C,Capacity!$C$2,'EIA-860'!$B:$B,Capacity!$B4813,'EIA-860'!$J:$J,Capacity!L$6,'EIA-860'!$K:$K,Capacity!$C$3)</f>
        <v>0</v>
      </c>
      <c r="M4813" s="79">
        <f>SUMIFS('EIA-860'!$F:$F,'EIA-860'!$C:$C,Capacity!$C$2,'EIA-860'!$B:$B,Capacity!$B4813,'EIA-860'!$J:$J,Capacity!M$6,'EIA-860'!$K:$K,Capacity!$C$3)</f>
        <v>0</v>
      </c>
      <c r="N4813" s="79">
        <f>SUMIFS('EIA-860'!$F:$F,'EIA-860'!$C:$C,Capacity!$C$2,'EIA-860'!$B:$B,Capacity!$B4813,'EIA-860'!$J:$J,Capacity!N$6,'EIA-860'!$K:$K,Capacity!$C$3)</f>
        <v>0</v>
      </c>
      <c r="O4813" s="79">
        <f>SUMIFS('EIA-860'!$F:$F,'EIA-860'!$C:$C,Capacity!$C$2,'EIA-860'!$B:$B,Capacity!$B4813,'EIA-860'!$J:$J,Capacity!O$6,'EIA-860'!$K:$K,Capacity!$C$3)</f>
        <v>0</v>
      </c>
      <c r="P4813" s="79">
        <f>SUMIFS('EIA-860'!$F:$F,'EIA-860'!$C:$C,Capacity!$C$2,'EIA-860'!$B:$B,Capacity!$B4813,'EIA-860'!$J:$J,Capacity!P$6,'EIA-860'!$K:$K,Capacity!$C$3)</f>
        <v>0</v>
      </c>
      <c r="Q4813" s="79">
        <f>SUMIFS('EIA-860'!$F:$F,'EIA-860'!$C:$C,Capacity!$C$2,'EIA-860'!$B:$B,Capacity!$B4813,'EIA-860'!$J:$J,Capacity!Q$6,'EIA-860'!$K:$K,Capacity!$C$3)</f>
        <v>0</v>
      </c>
    </row>
    <row r="4814" spans="2:17" x14ac:dyDescent="0.75">
      <c r="B4814" s="90">
        <v>56963</v>
      </c>
      <c r="C4814" s="79">
        <f>SUMIFS('EIA-860'!$F:$F,'EIA-860'!$C:$C,Capacity!$C$2,'EIA-860'!$B:$B,Capacity!$B4814,'EIA-860'!$J:$J,Capacity!C$6,'EIA-860'!$K:$K,Capacity!$C$3)</f>
        <v>0</v>
      </c>
      <c r="D4814" s="79">
        <f>SUMIFS('EIA-860'!$F:$F,'EIA-860'!$C:$C,Capacity!$C$2,'EIA-860'!$B:$B,Capacity!$B4814,'EIA-860'!$J:$J,Capacity!D$6,'EIA-860'!$K:$K,Capacity!$C$3)</f>
        <v>0</v>
      </c>
      <c r="E4814" s="79">
        <f>SUMIFS('EIA-860'!$F:$F,'EIA-860'!$C:$C,Capacity!$C$2,'EIA-860'!$B:$B,Capacity!$B4814,'EIA-860'!$J:$J,Capacity!E$6,'EIA-860'!$K:$K,Capacity!$C$3)</f>
        <v>0</v>
      </c>
      <c r="F4814" s="79">
        <f>SUMIFS('EIA-860'!$F:$F,'EIA-860'!$C:$C,Capacity!$C$2,'EIA-860'!$B:$B,Capacity!$B4814,'EIA-860'!$J:$J,Capacity!F$6,'EIA-860'!$K:$K,Capacity!$C$3)</f>
        <v>0</v>
      </c>
      <c r="G4814" s="79">
        <f>SUMIFS('EIA-860'!$F:$F,'EIA-860'!$C:$C,Capacity!$C$2,'EIA-860'!$B:$B,Capacity!$B4814,'EIA-860'!$J:$J,Capacity!G$6,'EIA-860'!$K:$K,Capacity!$C$3)</f>
        <v>0</v>
      </c>
      <c r="H4814" s="79">
        <f>SUMIFS('EIA-860'!$F:$F,'EIA-860'!$C:$C,Capacity!$C$2,'EIA-860'!$B:$B,Capacity!$B4814,'EIA-860'!$J:$J,Capacity!H$6,'EIA-860'!$K:$K,Capacity!$C$3)</f>
        <v>0</v>
      </c>
      <c r="I4814" s="79">
        <f>SUMIFS('EIA-860'!$F:$F,'EIA-860'!$C:$C,Capacity!$C$2,'EIA-860'!$B:$B,Capacity!$B4814,'EIA-860'!$J:$J,Capacity!I$6,'EIA-860'!$K:$K,Capacity!$C$3)</f>
        <v>0</v>
      </c>
      <c r="J4814" s="79">
        <f>SUMIFS('EIA-860'!$F:$F,'EIA-860'!$C:$C,Capacity!$C$2,'EIA-860'!$B:$B,Capacity!$B4814,'EIA-860'!$J:$J,Capacity!J$6,'EIA-860'!$K:$K,Capacity!$C$3)</f>
        <v>0</v>
      </c>
      <c r="K4814" s="79">
        <f>SUMIFS('EIA-860'!$F:$F,'EIA-860'!$C:$C,Capacity!$C$2,'EIA-860'!$B:$B,Capacity!$B4814,'EIA-860'!$J:$J,Capacity!K$6,'EIA-860'!$K:$K,Capacity!$C$3)</f>
        <v>0</v>
      </c>
      <c r="L4814" s="79">
        <f>SUMIFS('EIA-860'!$F:$F,'EIA-860'!$C:$C,Capacity!$C$2,'EIA-860'!$B:$B,Capacity!$B4814,'EIA-860'!$J:$J,Capacity!L$6,'EIA-860'!$K:$K,Capacity!$C$3)</f>
        <v>0</v>
      </c>
      <c r="M4814" s="79">
        <f>SUMIFS('EIA-860'!$F:$F,'EIA-860'!$C:$C,Capacity!$C$2,'EIA-860'!$B:$B,Capacity!$B4814,'EIA-860'!$J:$J,Capacity!M$6,'EIA-860'!$K:$K,Capacity!$C$3)</f>
        <v>0</v>
      </c>
      <c r="N4814" s="79">
        <f>SUMIFS('EIA-860'!$F:$F,'EIA-860'!$C:$C,Capacity!$C$2,'EIA-860'!$B:$B,Capacity!$B4814,'EIA-860'!$J:$J,Capacity!N$6,'EIA-860'!$K:$K,Capacity!$C$3)</f>
        <v>0</v>
      </c>
      <c r="O4814" s="79">
        <f>SUMIFS('EIA-860'!$F:$F,'EIA-860'!$C:$C,Capacity!$C$2,'EIA-860'!$B:$B,Capacity!$B4814,'EIA-860'!$J:$J,Capacity!O$6,'EIA-860'!$K:$K,Capacity!$C$3)</f>
        <v>0</v>
      </c>
      <c r="P4814" s="79">
        <f>SUMIFS('EIA-860'!$F:$F,'EIA-860'!$C:$C,Capacity!$C$2,'EIA-860'!$B:$B,Capacity!$B4814,'EIA-860'!$J:$J,Capacity!P$6,'EIA-860'!$K:$K,Capacity!$C$3)</f>
        <v>0</v>
      </c>
      <c r="Q4814" s="79">
        <f>SUMIFS('EIA-860'!$F:$F,'EIA-860'!$C:$C,Capacity!$C$2,'EIA-860'!$B:$B,Capacity!$B4814,'EIA-860'!$J:$J,Capacity!Q$6,'EIA-860'!$K:$K,Capacity!$C$3)</f>
        <v>0</v>
      </c>
    </row>
    <row r="4815" spans="2:17" x14ac:dyDescent="0.75">
      <c r="B4815" s="90">
        <v>56964</v>
      </c>
      <c r="C4815" s="79">
        <f>SUMIFS('EIA-860'!$F:$F,'EIA-860'!$C:$C,Capacity!$C$2,'EIA-860'!$B:$B,Capacity!$B4815,'EIA-860'!$J:$J,Capacity!C$6,'EIA-860'!$K:$K,Capacity!$C$3)</f>
        <v>0</v>
      </c>
      <c r="D4815" s="79">
        <f>SUMIFS('EIA-860'!$F:$F,'EIA-860'!$C:$C,Capacity!$C$2,'EIA-860'!$B:$B,Capacity!$B4815,'EIA-860'!$J:$J,Capacity!D$6,'EIA-860'!$K:$K,Capacity!$C$3)</f>
        <v>0</v>
      </c>
      <c r="E4815" s="79">
        <f>SUMIFS('EIA-860'!$F:$F,'EIA-860'!$C:$C,Capacity!$C$2,'EIA-860'!$B:$B,Capacity!$B4815,'EIA-860'!$J:$J,Capacity!E$6,'EIA-860'!$K:$K,Capacity!$C$3)</f>
        <v>0</v>
      </c>
      <c r="F4815" s="79">
        <f>SUMIFS('EIA-860'!$F:$F,'EIA-860'!$C:$C,Capacity!$C$2,'EIA-860'!$B:$B,Capacity!$B4815,'EIA-860'!$J:$J,Capacity!F$6,'EIA-860'!$K:$K,Capacity!$C$3)</f>
        <v>0</v>
      </c>
      <c r="G4815" s="79">
        <f>SUMIFS('EIA-860'!$F:$F,'EIA-860'!$C:$C,Capacity!$C$2,'EIA-860'!$B:$B,Capacity!$B4815,'EIA-860'!$J:$J,Capacity!G$6,'EIA-860'!$K:$K,Capacity!$C$3)</f>
        <v>0</v>
      </c>
      <c r="H4815" s="79">
        <f>SUMIFS('EIA-860'!$F:$F,'EIA-860'!$C:$C,Capacity!$C$2,'EIA-860'!$B:$B,Capacity!$B4815,'EIA-860'!$J:$J,Capacity!H$6,'EIA-860'!$K:$K,Capacity!$C$3)</f>
        <v>0</v>
      </c>
      <c r="I4815" s="79">
        <f>SUMIFS('EIA-860'!$F:$F,'EIA-860'!$C:$C,Capacity!$C$2,'EIA-860'!$B:$B,Capacity!$B4815,'EIA-860'!$J:$J,Capacity!I$6,'EIA-860'!$K:$K,Capacity!$C$3)</f>
        <v>0</v>
      </c>
      <c r="J4815" s="79">
        <f>SUMIFS('EIA-860'!$F:$F,'EIA-860'!$C:$C,Capacity!$C$2,'EIA-860'!$B:$B,Capacity!$B4815,'EIA-860'!$J:$J,Capacity!J$6,'EIA-860'!$K:$K,Capacity!$C$3)</f>
        <v>0</v>
      </c>
      <c r="K4815" s="79">
        <f>SUMIFS('EIA-860'!$F:$F,'EIA-860'!$C:$C,Capacity!$C$2,'EIA-860'!$B:$B,Capacity!$B4815,'EIA-860'!$J:$J,Capacity!K$6,'EIA-860'!$K:$K,Capacity!$C$3)</f>
        <v>0</v>
      </c>
      <c r="L4815" s="79">
        <f>SUMIFS('EIA-860'!$F:$F,'EIA-860'!$C:$C,Capacity!$C$2,'EIA-860'!$B:$B,Capacity!$B4815,'EIA-860'!$J:$J,Capacity!L$6,'EIA-860'!$K:$K,Capacity!$C$3)</f>
        <v>0</v>
      </c>
      <c r="M4815" s="79">
        <f>SUMIFS('EIA-860'!$F:$F,'EIA-860'!$C:$C,Capacity!$C$2,'EIA-860'!$B:$B,Capacity!$B4815,'EIA-860'!$J:$J,Capacity!M$6,'EIA-860'!$K:$K,Capacity!$C$3)</f>
        <v>0</v>
      </c>
      <c r="N4815" s="79">
        <f>SUMIFS('EIA-860'!$F:$F,'EIA-860'!$C:$C,Capacity!$C$2,'EIA-860'!$B:$B,Capacity!$B4815,'EIA-860'!$J:$J,Capacity!N$6,'EIA-860'!$K:$K,Capacity!$C$3)</f>
        <v>0</v>
      </c>
      <c r="O4815" s="79">
        <f>SUMIFS('EIA-860'!$F:$F,'EIA-860'!$C:$C,Capacity!$C$2,'EIA-860'!$B:$B,Capacity!$B4815,'EIA-860'!$J:$J,Capacity!O$6,'EIA-860'!$K:$K,Capacity!$C$3)</f>
        <v>0</v>
      </c>
      <c r="P4815" s="79">
        <f>SUMIFS('EIA-860'!$F:$F,'EIA-860'!$C:$C,Capacity!$C$2,'EIA-860'!$B:$B,Capacity!$B4815,'EIA-860'!$J:$J,Capacity!P$6,'EIA-860'!$K:$K,Capacity!$C$3)</f>
        <v>0</v>
      </c>
      <c r="Q4815" s="79">
        <f>SUMIFS('EIA-860'!$F:$F,'EIA-860'!$C:$C,Capacity!$C$2,'EIA-860'!$B:$B,Capacity!$B4815,'EIA-860'!$J:$J,Capacity!Q$6,'EIA-860'!$K:$K,Capacity!$C$3)</f>
        <v>0</v>
      </c>
    </row>
    <row r="4816" spans="2:17" x14ac:dyDescent="0.75">
      <c r="B4816" s="90">
        <v>56966</v>
      </c>
      <c r="C4816" s="79">
        <f>SUMIFS('EIA-860'!$F:$F,'EIA-860'!$C:$C,Capacity!$C$2,'EIA-860'!$B:$B,Capacity!$B4816,'EIA-860'!$J:$J,Capacity!C$6,'EIA-860'!$K:$K,Capacity!$C$3)</f>
        <v>0</v>
      </c>
      <c r="D4816" s="79">
        <f>SUMIFS('EIA-860'!$F:$F,'EIA-860'!$C:$C,Capacity!$C$2,'EIA-860'!$B:$B,Capacity!$B4816,'EIA-860'!$J:$J,Capacity!D$6,'EIA-860'!$K:$K,Capacity!$C$3)</f>
        <v>0</v>
      </c>
      <c r="E4816" s="79">
        <f>SUMIFS('EIA-860'!$F:$F,'EIA-860'!$C:$C,Capacity!$C$2,'EIA-860'!$B:$B,Capacity!$B4816,'EIA-860'!$J:$J,Capacity!E$6,'EIA-860'!$K:$K,Capacity!$C$3)</f>
        <v>0</v>
      </c>
      <c r="F4816" s="79">
        <f>SUMIFS('EIA-860'!$F:$F,'EIA-860'!$C:$C,Capacity!$C$2,'EIA-860'!$B:$B,Capacity!$B4816,'EIA-860'!$J:$J,Capacity!F$6,'EIA-860'!$K:$K,Capacity!$C$3)</f>
        <v>0</v>
      </c>
      <c r="G4816" s="79">
        <f>SUMIFS('EIA-860'!$F:$F,'EIA-860'!$C:$C,Capacity!$C$2,'EIA-860'!$B:$B,Capacity!$B4816,'EIA-860'!$J:$J,Capacity!G$6,'EIA-860'!$K:$K,Capacity!$C$3)</f>
        <v>0</v>
      </c>
      <c r="H4816" s="79">
        <f>SUMIFS('EIA-860'!$F:$F,'EIA-860'!$C:$C,Capacity!$C$2,'EIA-860'!$B:$B,Capacity!$B4816,'EIA-860'!$J:$J,Capacity!H$6,'EIA-860'!$K:$K,Capacity!$C$3)</f>
        <v>0</v>
      </c>
      <c r="I4816" s="79">
        <f>SUMIFS('EIA-860'!$F:$F,'EIA-860'!$C:$C,Capacity!$C$2,'EIA-860'!$B:$B,Capacity!$B4816,'EIA-860'!$J:$J,Capacity!I$6,'EIA-860'!$K:$K,Capacity!$C$3)</f>
        <v>0</v>
      </c>
      <c r="J4816" s="79">
        <f>SUMIFS('EIA-860'!$F:$F,'EIA-860'!$C:$C,Capacity!$C$2,'EIA-860'!$B:$B,Capacity!$B4816,'EIA-860'!$J:$J,Capacity!J$6,'EIA-860'!$K:$K,Capacity!$C$3)</f>
        <v>0</v>
      </c>
      <c r="K4816" s="79">
        <f>SUMIFS('EIA-860'!$F:$F,'EIA-860'!$C:$C,Capacity!$C$2,'EIA-860'!$B:$B,Capacity!$B4816,'EIA-860'!$J:$J,Capacity!K$6,'EIA-860'!$K:$K,Capacity!$C$3)</f>
        <v>0</v>
      </c>
      <c r="L4816" s="79">
        <f>SUMIFS('EIA-860'!$F:$F,'EIA-860'!$C:$C,Capacity!$C$2,'EIA-860'!$B:$B,Capacity!$B4816,'EIA-860'!$J:$J,Capacity!L$6,'EIA-860'!$K:$K,Capacity!$C$3)</f>
        <v>0</v>
      </c>
      <c r="M4816" s="79">
        <f>SUMIFS('EIA-860'!$F:$F,'EIA-860'!$C:$C,Capacity!$C$2,'EIA-860'!$B:$B,Capacity!$B4816,'EIA-860'!$J:$J,Capacity!M$6,'EIA-860'!$K:$K,Capacity!$C$3)</f>
        <v>0</v>
      </c>
      <c r="N4816" s="79">
        <f>SUMIFS('EIA-860'!$F:$F,'EIA-860'!$C:$C,Capacity!$C$2,'EIA-860'!$B:$B,Capacity!$B4816,'EIA-860'!$J:$J,Capacity!N$6,'EIA-860'!$K:$K,Capacity!$C$3)</f>
        <v>0</v>
      </c>
      <c r="O4816" s="79">
        <f>SUMIFS('EIA-860'!$F:$F,'EIA-860'!$C:$C,Capacity!$C$2,'EIA-860'!$B:$B,Capacity!$B4816,'EIA-860'!$J:$J,Capacity!O$6,'EIA-860'!$K:$K,Capacity!$C$3)</f>
        <v>0</v>
      </c>
      <c r="P4816" s="79">
        <f>SUMIFS('EIA-860'!$F:$F,'EIA-860'!$C:$C,Capacity!$C$2,'EIA-860'!$B:$B,Capacity!$B4816,'EIA-860'!$J:$J,Capacity!P$6,'EIA-860'!$K:$K,Capacity!$C$3)</f>
        <v>0</v>
      </c>
      <c r="Q4816" s="79">
        <f>SUMIFS('EIA-860'!$F:$F,'EIA-860'!$C:$C,Capacity!$C$2,'EIA-860'!$B:$B,Capacity!$B4816,'EIA-860'!$J:$J,Capacity!Q$6,'EIA-860'!$K:$K,Capacity!$C$3)</f>
        <v>0</v>
      </c>
    </row>
    <row r="4817" spans="2:17" x14ac:dyDescent="0.75">
      <c r="B4817" s="90">
        <v>56967</v>
      </c>
      <c r="C4817" s="79">
        <f>SUMIFS('EIA-860'!$F:$F,'EIA-860'!$C:$C,Capacity!$C$2,'EIA-860'!$B:$B,Capacity!$B4817,'EIA-860'!$J:$J,Capacity!C$6,'EIA-860'!$K:$K,Capacity!$C$3)</f>
        <v>0</v>
      </c>
      <c r="D4817" s="79">
        <f>SUMIFS('EIA-860'!$F:$F,'EIA-860'!$C:$C,Capacity!$C$2,'EIA-860'!$B:$B,Capacity!$B4817,'EIA-860'!$J:$J,Capacity!D$6,'EIA-860'!$K:$K,Capacity!$C$3)</f>
        <v>0</v>
      </c>
      <c r="E4817" s="79">
        <f>SUMIFS('EIA-860'!$F:$F,'EIA-860'!$C:$C,Capacity!$C$2,'EIA-860'!$B:$B,Capacity!$B4817,'EIA-860'!$J:$J,Capacity!E$6,'EIA-860'!$K:$K,Capacity!$C$3)</f>
        <v>0</v>
      </c>
      <c r="F4817" s="79">
        <f>SUMIFS('EIA-860'!$F:$F,'EIA-860'!$C:$C,Capacity!$C$2,'EIA-860'!$B:$B,Capacity!$B4817,'EIA-860'!$J:$J,Capacity!F$6,'EIA-860'!$K:$K,Capacity!$C$3)</f>
        <v>0</v>
      </c>
      <c r="G4817" s="79">
        <f>SUMIFS('EIA-860'!$F:$F,'EIA-860'!$C:$C,Capacity!$C$2,'EIA-860'!$B:$B,Capacity!$B4817,'EIA-860'!$J:$J,Capacity!G$6,'EIA-860'!$K:$K,Capacity!$C$3)</f>
        <v>0</v>
      </c>
      <c r="H4817" s="79">
        <f>SUMIFS('EIA-860'!$F:$F,'EIA-860'!$C:$C,Capacity!$C$2,'EIA-860'!$B:$B,Capacity!$B4817,'EIA-860'!$J:$J,Capacity!H$6,'EIA-860'!$K:$K,Capacity!$C$3)</f>
        <v>0</v>
      </c>
      <c r="I4817" s="79">
        <f>SUMIFS('EIA-860'!$F:$F,'EIA-860'!$C:$C,Capacity!$C$2,'EIA-860'!$B:$B,Capacity!$B4817,'EIA-860'!$J:$J,Capacity!I$6,'EIA-860'!$K:$K,Capacity!$C$3)</f>
        <v>0</v>
      </c>
      <c r="J4817" s="79">
        <f>SUMIFS('EIA-860'!$F:$F,'EIA-860'!$C:$C,Capacity!$C$2,'EIA-860'!$B:$B,Capacity!$B4817,'EIA-860'!$J:$J,Capacity!J$6,'EIA-860'!$K:$K,Capacity!$C$3)</f>
        <v>5</v>
      </c>
      <c r="K4817" s="79">
        <f>SUMIFS('EIA-860'!$F:$F,'EIA-860'!$C:$C,Capacity!$C$2,'EIA-860'!$B:$B,Capacity!$B4817,'EIA-860'!$J:$J,Capacity!K$6,'EIA-860'!$K:$K,Capacity!$C$3)</f>
        <v>0</v>
      </c>
      <c r="L4817" s="79">
        <f>SUMIFS('EIA-860'!$F:$F,'EIA-860'!$C:$C,Capacity!$C$2,'EIA-860'!$B:$B,Capacity!$B4817,'EIA-860'!$J:$J,Capacity!L$6,'EIA-860'!$K:$K,Capacity!$C$3)</f>
        <v>0</v>
      </c>
      <c r="M4817" s="79">
        <f>SUMIFS('EIA-860'!$F:$F,'EIA-860'!$C:$C,Capacity!$C$2,'EIA-860'!$B:$B,Capacity!$B4817,'EIA-860'!$J:$J,Capacity!M$6,'EIA-860'!$K:$K,Capacity!$C$3)</f>
        <v>0</v>
      </c>
      <c r="N4817" s="79">
        <f>SUMIFS('EIA-860'!$F:$F,'EIA-860'!$C:$C,Capacity!$C$2,'EIA-860'!$B:$B,Capacity!$B4817,'EIA-860'!$J:$J,Capacity!N$6,'EIA-860'!$K:$K,Capacity!$C$3)</f>
        <v>0</v>
      </c>
      <c r="O4817" s="79">
        <f>SUMIFS('EIA-860'!$F:$F,'EIA-860'!$C:$C,Capacity!$C$2,'EIA-860'!$B:$B,Capacity!$B4817,'EIA-860'!$J:$J,Capacity!O$6,'EIA-860'!$K:$K,Capacity!$C$3)</f>
        <v>0</v>
      </c>
      <c r="P4817" s="79">
        <f>SUMIFS('EIA-860'!$F:$F,'EIA-860'!$C:$C,Capacity!$C$2,'EIA-860'!$B:$B,Capacity!$B4817,'EIA-860'!$J:$J,Capacity!P$6,'EIA-860'!$K:$K,Capacity!$C$3)</f>
        <v>0</v>
      </c>
      <c r="Q4817" s="79">
        <f>SUMIFS('EIA-860'!$F:$F,'EIA-860'!$C:$C,Capacity!$C$2,'EIA-860'!$B:$B,Capacity!$B4817,'EIA-860'!$J:$J,Capacity!Q$6,'EIA-860'!$K:$K,Capacity!$C$3)</f>
        <v>0</v>
      </c>
    </row>
    <row r="4818" spans="2:17" x14ac:dyDescent="0.75">
      <c r="B4818" s="90">
        <v>56968</v>
      </c>
      <c r="C4818" s="79">
        <f>SUMIFS('EIA-860'!$F:$F,'EIA-860'!$C:$C,Capacity!$C$2,'EIA-860'!$B:$B,Capacity!$B4818,'EIA-860'!$J:$J,Capacity!C$6,'EIA-860'!$K:$K,Capacity!$C$3)</f>
        <v>0</v>
      </c>
      <c r="D4818" s="79">
        <f>SUMIFS('EIA-860'!$F:$F,'EIA-860'!$C:$C,Capacity!$C$2,'EIA-860'!$B:$B,Capacity!$B4818,'EIA-860'!$J:$J,Capacity!D$6,'EIA-860'!$K:$K,Capacity!$C$3)</f>
        <v>0</v>
      </c>
      <c r="E4818" s="79">
        <f>SUMIFS('EIA-860'!$F:$F,'EIA-860'!$C:$C,Capacity!$C$2,'EIA-860'!$B:$B,Capacity!$B4818,'EIA-860'!$J:$J,Capacity!E$6,'EIA-860'!$K:$K,Capacity!$C$3)</f>
        <v>0</v>
      </c>
      <c r="F4818" s="79">
        <f>SUMIFS('EIA-860'!$F:$F,'EIA-860'!$C:$C,Capacity!$C$2,'EIA-860'!$B:$B,Capacity!$B4818,'EIA-860'!$J:$J,Capacity!F$6,'EIA-860'!$K:$K,Capacity!$C$3)</f>
        <v>0</v>
      </c>
      <c r="G4818" s="79">
        <f>SUMIFS('EIA-860'!$F:$F,'EIA-860'!$C:$C,Capacity!$C$2,'EIA-860'!$B:$B,Capacity!$B4818,'EIA-860'!$J:$J,Capacity!G$6,'EIA-860'!$K:$K,Capacity!$C$3)</f>
        <v>0</v>
      </c>
      <c r="H4818" s="79">
        <f>SUMIFS('EIA-860'!$F:$F,'EIA-860'!$C:$C,Capacity!$C$2,'EIA-860'!$B:$B,Capacity!$B4818,'EIA-860'!$J:$J,Capacity!H$6,'EIA-860'!$K:$K,Capacity!$C$3)</f>
        <v>0</v>
      </c>
      <c r="I4818" s="79">
        <f>SUMIFS('EIA-860'!$F:$F,'EIA-860'!$C:$C,Capacity!$C$2,'EIA-860'!$B:$B,Capacity!$B4818,'EIA-860'!$J:$J,Capacity!I$6,'EIA-860'!$K:$K,Capacity!$C$3)</f>
        <v>0</v>
      </c>
      <c r="J4818" s="79">
        <f>SUMIFS('EIA-860'!$F:$F,'EIA-860'!$C:$C,Capacity!$C$2,'EIA-860'!$B:$B,Capacity!$B4818,'EIA-860'!$J:$J,Capacity!J$6,'EIA-860'!$K:$K,Capacity!$C$3)</f>
        <v>1.7</v>
      </c>
      <c r="K4818" s="79">
        <f>SUMIFS('EIA-860'!$F:$F,'EIA-860'!$C:$C,Capacity!$C$2,'EIA-860'!$B:$B,Capacity!$B4818,'EIA-860'!$J:$J,Capacity!K$6,'EIA-860'!$K:$K,Capacity!$C$3)</f>
        <v>0</v>
      </c>
      <c r="L4818" s="79">
        <f>SUMIFS('EIA-860'!$F:$F,'EIA-860'!$C:$C,Capacity!$C$2,'EIA-860'!$B:$B,Capacity!$B4818,'EIA-860'!$J:$J,Capacity!L$6,'EIA-860'!$K:$K,Capacity!$C$3)</f>
        <v>0</v>
      </c>
      <c r="M4818" s="79">
        <f>SUMIFS('EIA-860'!$F:$F,'EIA-860'!$C:$C,Capacity!$C$2,'EIA-860'!$B:$B,Capacity!$B4818,'EIA-860'!$J:$J,Capacity!M$6,'EIA-860'!$K:$K,Capacity!$C$3)</f>
        <v>0</v>
      </c>
      <c r="N4818" s="79">
        <f>SUMIFS('EIA-860'!$F:$F,'EIA-860'!$C:$C,Capacity!$C$2,'EIA-860'!$B:$B,Capacity!$B4818,'EIA-860'!$J:$J,Capacity!N$6,'EIA-860'!$K:$K,Capacity!$C$3)</f>
        <v>0</v>
      </c>
      <c r="O4818" s="79">
        <f>SUMIFS('EIA-860'!$F:$F,'EIA-860'!$C:$C,Capacity!$C$2,'EIA-860'!$B:$B,Capacity!$B4818,'EIA-860'!$J:$J,Capacity!O$6,'EIA-860'!$K:$K,Capacity!$C$3)</f>
        <v>0</v>
      </c>
      <c r="P4818" s="79">
        <f>SUMIFS('EIA-860'!$F:$F,'EIA-860'!$C:$C,Capacity!$C$2,'EIA-860'!$B:$B,Capacity!$B4818,'EIA-860'!$J:$J,Capacity!P$6,'EIA-860'!$K:$K,Capacity!$C$3)</f>
        <v>0</v>
      </c>
      <c r="Q4818" s="79">
        <f>SUMIFS('EIA-860'!$F:$F,'EIA-860'!$C:$C,Capacity!$C$2,'EIA-860'!$B:$B,Capacity!$B4818,'EIA-860'!$J:$J,Capacity!Q$6,'EIA-860'!$K:$K,Capacity!$C$3)</f>
        <v>0</v>
      </c>
    </row>
    <row r="4819" spans="2:17" x14ac:dyDescent="0.75">
      <c r="B4819" s="90">
        <v>56969</v>
      </c>
      <c r="C4819" s="79">
        <f>SUMIFS('EIA-860'!$F:$F,'EIA-860'!$C:$C,Capacity!$C$2,'EIA-860'!$B:$B,Capacity!$B4819,'EIA-860'!$J:$J,Capacity!C$6,'EIA-860'!$K:$K,Capacity!$C$3)</f>
        <v>0</v>
      </c>
      <c r="D4819" s="79">
        <f>SUMIFS('EIA-860'!$F:$F,'EIA-860'!$C:$C,Capacity!$C$2,'EIA-860'!$B:$B,Capacity!$B4819,'EIA-860'!$J:$J,Capacity!D$6,'EIA-860'!$K:$K,Capacity!$C$3)</f>
        <v>0</v>
      </c>
      <c r="E4819" s="79">
        <f>SUMIFS('EIA-860'!$F:$F,'EIA-860'!$C:$C,Capacity!$C$2,'EIA-860'!$B:$B,Capacity!$B4819,'EIA-860'!$J:$J,Capacity!E$6,'EIA-860'!$K:$K,Capacity!$C$3)</f>
        <v>0</v>
      </c>
      <c r="F4819" s="79">
        <f>SUMIFS('EIA-860'!$F:$F,'EIA-860'!$C:$C,Capacity!$C$2,'EIA-860'!$B:$B,Capacity!$B4819,'EIA-860'!$J:$J,Capacity!F$6,'EIA-860'!$K:$K,Capacity!$C$3)</f>
        <v>0</v>
      </c>
      <c r="G4819" s="79">
        <f>SUMIFS('EIA-860'!$F:$F,'EIA-860'!$C:$C,Capacity!$C$2,'EIA-860'!$B:$B,Capacity!$B4819,'EIA-860'!$J:$J,Capacity!G$6,'EIA-860'!$K:$K,Capacity!$C$3)</f>
        <v>0</v>
      </c>
      <c r="H4819" s="79">
        <f>SUMIFS('EIA-860'!$F:$F,'EIA-860'!$C:$C,Capacity!$C$2,'EIA-860'!$B:$B,Capacity!$B4819,'EIA-860'!$J:$J,Capacity!H$6,'EIA-860'!$K:$K,Capacity!$C$3)</f>
        <v>0</v>
      </c>
      <c r="I4819" s="79">
        <f>SUMIFS('EIA-860'!$F:$F,'EIA-860'!$C:$C,Capacity!$C$2,'EIA-860'!$B:$B,Capacity!$B4819,'EIA-860'!$J:$J,Capacity!I$6,'EIA-860'!$K:$K,Capacity!$C$3)</f>
        <v>0</v>
      </c>
      <c r="J4819" s="79">
        <f>SUMIFS('EIA-860'!$F:$F,'EIA-860'!$C:$C,Capacity!$C$2,'EIA-860'!$B:$B,Capacity!$B4819,'EIA-860'!$J:$J,Capacity!J$6,'EIA-860'!$K:$K,Capacity!$C$3)</f>
        <v>10</v>
      </c>
      <c r="K4819" s="79">
        <f>SUMIFS('EIA-860'!$F:$F,'EIA-860'!$C:$C,Capacity!$C$2,'EIA-860'!$B:$B,Capacity!$B4819,'EIA-860'!$J:$J,Capacity!K$6,'EIA-860'!$K:$K,Capacity!$C$3)</f>
        <v>0</v>
      </c>
      <c r="L4819" s="79">
        <f>SUMIFS('EIA-860'!$F:$F,'EIA-860'!$C:$C,Capacity!$C$2,'EIA-860'!$B:$B,Capacity!$B4819,'EIA-860'!$J:$J,Capacity!L$6,'EIA-860'!$K:$K,Capacity!$C$3)</f>
        <v>0</v>
      </c>
      <c r="M4819" s="79">
        <f>SUMIFS('EIA-860'!$F:$F,'EIA-860'!$C:$C,Capacity!$C$2,'EIA-860'!$B:$B,Capacity!$B4819,'EIA-860'!$J:$J,Capacity!M$6,'EIA-860'!$K:$K,Capacity!$C$3)</f>
        <v>0</v>
      </c>
      <c r="N4819" s="79">
        <f>SUMIFS('EIA-860'!$F:$F,'EIA-860'!$C:$C,Capacity!$C$2,'EIA-860'!$B:$B,Capacity!$B4819,'EIA-860'!$J:$J,Capacity!N$6,'EIA-860'!$K:$K,Capacity!$C$3)</f>
        <v>0</v>
      </c>
      <c r="O4819" s="79">
        <f>SUMIFS('EIA-860'!$F:$F,'EIA-860'!$C:$C,Capacity!$C$2,'EIA-860'!$B:$B,Capacity!$B4819,'EIA-860'!$J:$J,Capacity!O$6,'EIA-860'!$K:$K,Capacity!$C$3)</f>
        <v>0</v>
      </c>
      <c r="P4819" s="79">
        <f>SUMIFS('EIA-860'!$F:$F,'EIA-860'!$C:$C,Capacity!$C$2,'EIA-860'!$B:$B,Capacity!$B4819,'EIA-860'!$J:$J,Capacity!P$6,'EIA-860'!$K:$K,Capacity!$C$3)</f>
        <v>0</v>
      </c>
      <c r="Q4819" s="79">
        <f>SUMIFS('EIA-860'!$F:$F,'EIA-860'!$C:$C,Capacity!$C$2,'EIA-860'!$B:$B,Capacity!$B4819,'EIA-860'!$J:$J,Capacity!Q$6,'EIA-860'!$K:$K,Capacity!$C$3)</f>
        <v>0</v>
      </c>
    </row>
    <row r="4820" spans="2:17" x14ac:dyDescent="0.75">
      <c r="B4820" s="90">
        <v>56970</v>
      </c>
      <c r="C4820" s="79">
        <f>SUMIFS('EIA-860'!$F:$F,'EIA-860'!$C:$C,Capacity!$C$2,'EIA-860'!$B:$B,Capacity!$B4820,'EIA-860'!$J:$J,Capacity!C$6,'EIA-860'!$K:$K,Capacity!$C$3)</f>
        <v>0</v>
      </c>
      <c r="D4820" s="79">
        <f>SUMIFS('EIA-860'!$F:$F,'EIA-860'!$C:$C,Capacity!$C$2,'EIA-860'!$B:$B,Capacity!$B4820,'EIA-860'!$J:$J,Capacity!D$6,'EIA-860'!$K:$K,Capacity!$C$3)</f>
        <v>0</v>
      </c>
      <c r="E4820" s="79">
        <f>SUMIFS('EIA-860'!$F:$F,'EIA-860'!$C:$C,Capacity!$C$2,'EIA-860'!$B:$B,Capacity!$B4820,'EIA-860'!$J:$J,Capacity!E$6,'EIA-860'!$K:$K,Capacity!$C$3)</f>
        <v>0</v>
      </c>
      <c r="F4820" s="79">
        <f>SUMIFS('EIA-860'!$F:$F,'EIA-860'!$C:$C,Capacity!$C$2,'EIA-860'!$B:$B,Capacity!$B4820,'EIA-860'!$J:$J,Capacity!F$6,'EIA-860'!$K:$K,Capacity!$C$3)</f>
        <v>0</v>
      </c>
      <c r="G4820" s="79">
        <f>SUMIFS('EIA-860'!$F:$F,'EIA-860'!$C:$C,Capacity!$C$2,'EIA-860'!$B:$B,Capacity!$B4820,'EIA-860'!$J:$J,Capacity!G$6,'EIA-860'!$K:$K,Capacity!$C$3)</f>
        <v>0</v>
      </c>
      <c r="H4820" s="79">
        <f>SUMIFS('EIA-860'!$F:$F,'EIA-860'!$C:$C,Capacity!$C$2,'EIA-860'!$B:$B,Capacity!$B4820,'EIA-860'!$J:$J,Capacity!H$6,'EIA-860'!$K:$K,Capacity!$C$3)</f>
        <v>0</v>
      </c>
      <c r="I4820" s="79">
        <f>SUMIFS('EIA-860'!$F:$F,'EIA-860'!$C:$C,Capacity!$C$2,'EIA-860'!$B:$B,Capacity!$B4820,'EIA-860'!$J:$J,Capacity!I$6,'EIA-860'!$K:$K,Capacity!$C$3)</f>
        <v>0</v>
      </c>
      <c r="J4820" s="79">
        <f>SUMIFS('EIA-860'!$F:$F,'EIA-860'!$C:$C,Capacity!$C$2,'EIA-860'!$B:$B,Capacity!$B4820,'EIA-860'!$J:$J,Capacity!J$6,'EIA-860'!$K:$K,Capacity!$C$3)</f>
        <v>10</v>
      </c>
      <c r="K4820" s="79">
        <f>SUMIFS('EIA-860'!$F:$F,'EIA-860'!$C:$C,Capacity!$C$2,'EIA-860'!$B:$B,Capacity!$B4820,'EIA-860'!$J:$J,Capacity!K$6,'EIA-860'!$K:$K,Capacity!$C$3)</f>
        <v>0</v>
      </c>
      <c r="L4820" s="79">
        <f>SUMIFS('EIA-860'!$F:$F,'EIA-860'!$C:$C,Capacity!$C$2,'EIA-860'!$B:$B,Capacity!$B4820,'EIA-860'!$J:$J,Capacity!L$6,'EIA-860'!$K:$K,Capacity!$C$3)</f>
        <v>0</v>
      </c>
      <c r="M4820" s="79">
        <f>SUMIFS('EIA-860'!$F:$F,'EIA-860'!$C:$C,Capacity!$C$2,'EIA-860'!$B:$B,Capacity!$B4820,'EIA-860'!$J:$J,Capacity!M$6,'EIA-860'!$K:$K,Capacity!$C$3)</f>
        <v>0</v>
      </c>
      <c r="N4820" s="79">
        <f>SUMIFS('EIA-860'!$F:$F,'EIA-860'!$C:$C,Capacity!$C$2,'EIA-860'!$B:$B,Capacity!$B4820,'EIA-860'!$J:$J,Capacity!N$6,'EIA-860'!$K:$K,Capacity!$C$3)</f>
        <v>0</v>
      </c>
      <c r="O4820" s="79">
        <f>SUMIFS('EIA-860'!$F:$F,'EIA-860'!$C:$C,Capacity!$C$2,'EIA-860'!$B:$B,Capacity!$B4820,'EIA-860'!$J:$J,Capacity!O$6,'EIA-860'!$K:$K,Capacity!$C$3)</f>
        <v>0</v>
      </c>
      <c r="P4820" s="79">
        <f>SUMIFS('EIA-860'!$F:$F,'EIA-860'!$C:$C,Capacity!$C$2,'EIA-860'!$B:$B,Capacity!$B4820,'EIA-860'!$J:$J,Capacity!P$6,'EIA-860'!$K:$K,Capacity!$C$3)</f>
        <v>0</v>
      </c>
      <c r="Q4820" s="79">
        <f>SUMIFS('EIA-860'!$F:$F,'EIA-860'!$C:$C,Capacity!$C$2,'EIA-860'!$B:$B,Capacity!$B4820,'EIA-860'!$J:$J,Capacity!Q$6,'EIA-860'!$K:$K,Capacity!$C$3)</f>
        <v>0</v>
      </c>
    </row>
    <row r="4821" spans="2:17" x14ac:dyDescent="0.75">
      <c r="B4821" s="90">
        <v>56971</v>
      </c>
      <c r="C4821" s="79">
        <f>SUMIFS('EIA-860'!$F:$F,'EIA-860'!$C:$C,Capacity!$C$2,'EIA-860'!$B:$B,Capacity!$B4821,'EIA-860'!$J:$J,Capacity!C$6,'EIA-860'!$K:$K,Capacity!$C$3)</f>
        <v>0</v>
      </c>
      <c r="D4821" s="79">
        <f>SUMIFS('EIA-860'!$F:$F,'EIA-860'!$C:$C,Capacity!$C$2,'EIA-860'!$B:$B,Capacity!$B4821,'EIA-860'!$J:$J,Capacity!D$6,'EIA-860'!$K:$K,Capacity!$C$3)</f>
        <v>0</v>
      </c>
      <c r="E4821" s="79">
        <f>SUMIFS('EIA-860'!$F:$F,'EIA-860'!$C:$C,Capacity!$C$2,'EIA-860'!$B:$B,Capacity!$B4821,'EIA-860'!$J:$J,Capacity!E$6,'EIA-860'!$K:$K,Capacity!$C$3)</f>
        <v>0</v>
      </c>
      <c r="F4821" s="79">
        <f>SUMIFS('EIA-860'!$F:$F,'EIA-860'!$C:$C,Capacity!$C$2,'EIA-860'!$B:$B,Capacity!$B4821,'EIA-860'!$J:$J,Capacity!F$6,'EIA-860'!$K:$K,Capacity!$C$3)</f>
        <v>0</v>
      </c>
      <c r="G4821" s="79">
        <f>SUMIFS('EIA-860'!$F:$F,'EIA-860'!$C:$C,Capacity!$C$2,'EIA-860'!$B:$B,Capacity!$B4821,'EIA-860'!$J:$J,Capacity!G$6,'EIA-860'!$K:$K,Capacity!$C$3)</f>
        <v>0</v>
      </c>
      <c r="H4821" s="79">
        <f>SUMIFS('EIA-860'!$F:$F,'EIA-860'!$C:$C,Capacity!$C$2,'EIA-860'!$B:$B,Capacity!$B4821,'EIA-860'!$J:$J,Capacity!H$6,'EIA-860'!$K:$K,Capacity!$C$3)</f>
        <v>0</v>
      </c>
      <c r="I4821" s="79">
        <f>SUMIFS('EIA-860'!$F:$F,'EIA-860'!$C:$C,Capacity!$C$2,'EIA-860'!$B:$B,Capacity!$B4821,'EIA-860'!$J:$J,Capacity!I$6,'EIA-860'!$K:$K,Capacity!$C$3)</f>
        <v>0</v>
      </c>
      <c r="J4821" s="79">
        <f>SUMIFS('EIA-860'!$F:$F,'EIA-860'!$C:$C,Capacity!$C$2,'EIA-860'!$B:$B,Capacity!$B4821,'EIA-860'!$J:$J,Capacity!J$6,'EIA-860'!$K:$K,Capacity!$C$3)</f>
        <v>9.9</v>
      </c>
      <c r="K4821" s="79">
        <f>SUMIFS('EIA-860'!$F:$F,'EIA-860'!$C:$C,Capacity!$C$2,'EIA-860'!$B:$B,Capacity!$B4821,'EIA-860'!$J:$J,Capacity!K$6,'EIA-860'!$K:$K,Capacity!$C$3)</f>
        <v>0</v>
      </c>
      <c r="L4821" s="79">
        <f>SUMIFS('EIA-860'!$F:$F,'EIA-860'!$C:$C,Capacity!$C$2,'EIA-860'!$B:$B,Capacity!$B4821,'EIA-860'!$J:$J,Capacity!L$6,'EIA-860'!$K:$K,Capacity!$C$3)</f>
        <v>0</v>
      </c>
      <c r="M4821" s="79">
        <f>SUMIFS('EIA-860'!$F:$F,'EIA-860'!$C:$C,Capacity!$C$2,'EIA-860'!$B:$B,Capacity!$B4821,'EIA-860'!$J:$J,Capacity!M$6,'EIA-860'!$K:$K,Capacity!$C$3)</f>
        <v>0</v>
      </c>
      <c r="N4821" s="79">
        <f>SUMIFS('EIA-860'!$F:$F,'EIA-860'!$C:$C,Capacity!$C$2,'EIA-860'!$B:$B,Capacity!$B4821,'EIA-860'!$J:$J,Capacity!N$6,'EIA-860'!$K:$K,Capacity!$C$3)</f>
        <v>0</v>
      </c>
      <c r="O4821" s="79">
        <f>SUMIFS('EIA-860'!$F:$F,'EIA-860'!$C:$C,Capacity!$C$2,'EIA-860'!$B:$B,Capacity!$B4821,'EIA-860'!$J:$J,Capacity!O$6,'EIA-860'!$K:$K,Capacity!$C$3)</f>
        <v>0</v>
      </c>
      <c r="P4821" s="79">
        <f>SUMIFS('EIA-860'!$F:$F,'EIA-860'!$C:$C,Capacity!$C$2,'EIA-860'!$B:$B,Capacity!$B4821,'EIA-860'!$J:$J,Capacity!P$6,'EIA-860'!$K:$K,Capacity!$C$3)</f>
        <v>0</v>
      </c>
      <c r="Q4821" s="79">
        <f>SUMIFS('EIA-860'!$F:$F,'EIA-860'!$C:$C,Capacity!$C$2,'EIA-860'!$B:$B,Capacity!$B4821,'EIA-860'!$J:$J,Capacity!Q$6,'EIA-860'!$K:$K,Capacity!$C$3)</f>
        <v>0</v>
      </c>
    </row>
    <row r="4822" spans="2:17" x14ac:dyDescent="0.75">
      <c r="B4822" s="90">
        <v>56972</v>
      </c>
      <c r="C4822" s="79">
        <f>SUMIFS('EIA-860'!$F:$F,'EIA-860'!$C:$C,Capacity!$C$2,'EIA-860'!$B:$B,Capacity!$B4822,'EIA-860'!$J:$J,Capacity!C$6,'EIA-860'!$K:$K,Capacity!$C$3)</f>
        <v>0</v>
      </c>
      <c r="D4822" s="79">
        <f>SUMIFS('EIA-860'!$F:$F,'EIA-860'!$C:$C,Capacity!$C$2,'EIA-860'!$B:$B,Capacity!$B4822,'EIA-860'!$J:$J,Capacity!D$6,'EIA-860'!$K:$K,Capacity!$C$3)</f>
        <v>0</v>
      </c>
      <c r="E4822" s="79">
        <f>SUMIFS('EIA-860'!$F:$F,'EIA-860'!$C:$C,Capacity!$C$2,'EIA-860'!$B:$B,Capacity!$B4822,'EIA-860'!$J:$J,Capacity!E$6,'EIA-860'!$K:$K,Capacity!$C$3)</f>
        <v>0</v>
      </c>
      <c r="F4822" s="79">
        <f>SUMIFS('EIA-860'!$F:$F,'EIA-860'!$C:$C,Capacity!$C$2,'EIA-860'!$B:$B,Capacity!$B4822,'EIA-860'!$J:$J,Capacity!F$6,'EIA-860'!$K:$K,Capacity!$C$3)</f>
        <v>0</v>
      </c>
      <c r="G4822" s="79">
        <f>SUMIFS('EIA-860'!$F:$F,'EIA-860'!$C:$C,Capacity!$C$2,'EIA-860'!$B:$B,Capacity!$B4822,'EIA-860'!$J:$J,Capacity!G$6,'EIA-860'!$K:$K,Capacity!$C$3)</f>
        <v>0</v>
      </c>
      <c r="H4822" s="79">
        <f>SUMIFS('EIA-860'!$F:$F,'EIA-860'!$C:$C,Capacity!$C$2,'EIA-860'!$B:$B,Capacity!$B4822,'EIA-860'!$J:$J,Capacity!H$6,'EIA-860'!$K:$K,Capacity!$C$3)</f>
        <v>0</v>
      </c>
      <c r="I4822" s="79">
        <f>SUMIFS('EIA-860'!$F:$F,'EIA-860'!$C:$C,Capacity!$C$2,'EIA-860'!$B:$B,Capacity!$B4822,'EIA-860'!$J:$J,Capacity!I$6,'EIA-860'!$K:$K,Capacity!$C$3)</f>
        <v>0</v>
      </c>
      <c r="J4822" s="79">
        <f>SUMIFS('EIA-860'!$F:$F,'EIA-860'!$C:$C,Capacity!$C$2,'EIA-860'!$B:$B,Capacity!$B4822,'EIA-860'!$J:$J,Capacity!J$6,'EIA-860'!$K:$K,Capacity!$C$3)</f>
        <v>8.3000000000000007</v>
      </c>
      <c r="K4822" s="79">
        <f>SUMIFS('EIA-860'!$F:$F,'EIA-860'!$C:$C,Capacity!$C$2,'EIA-860'!$B:$B,Capacity!$B4822,'EIA-860'!$J:$J,Capacity!K$6,'EIA-860'!$K:$K,Capacity!$C$3)</f>
        <v>0</v>
      </c>
      <c r="L4822" s="79">
        <f>SUMIFS('EIA-860'!$F:$F,'EIA-860'!$C:$C,Capacity!$C$2,'EIA-860'!$B:$B,Capacity!$B4822,'EIA-860'!$J:$J,Capacity!L$6,'EIA-860'!$K:$K,Capacity!$C$3)</f>
        <v>0</v>
      </c>
      <c r="M4822" s="79">
        <f>SUMIFS('EIA-860'!$F:$F,'EIA-860'!$C:$C,Capacity!$C$2,'EIA-860'!$B:$B,Capacity!$B4822,'EIA-860'!$J:$J,Capacity!M$6,'EIA-860'!$K:$K,Capacity!$C$3)</f>
        <v>0</v>
      </c>
      <c r="N4822" s="79">
        <f>SUMIFS('EIA-860'!$F:$F,'EIA-860'!$C:$C,Capacity!$C$2,'EIA-860'!$B:$B,Capacity!$B4822,'EIA-860'!$J:$J,Capacity!N$6,'EIA-860'!$K:$K,Capacity!$C$3)</f>
        <v>0</v>
      </c>
      <c r="O4822" s="79">
        <f>SUMIFS('EIA-860'!$F:$F,'EIA-860'!$C:$C,Capacity!$C$2,'EIA-860'!$B:$B,Capacity!$B4822,'EIA-860'!$J:$J,Capacity!O$6,'EIA-860'!$K:$K,Capacity!$C$3)</f>
        <v>0</v>
      </c>
      <c r="P4822" s="79">
        <f>SUMIFS('EIA-860'!$F:$F,'EIA-860'!$C:$C,Capacity!$C$2,'EIA-860'!$B:$B,Capacity!$B4822,'EIA-860'!$J:$J,Capacity!P$6,'EIA-860'!$K:$K,Capacity!$C$3)</f>
        <v>0</v>
      </c>
      <c r="Q4822" s="79">
        <f>SUMIFS('EIA-860'!$F:$F,'EIA-860'!$C:$C,Capacity!$C$2,'EIA-860'!$B:$B,Capacity!$B4822,'EIA-860'!$J:$J,Capacity!Q$6,'EIA-860'!$K:$K,Capacity!$C$3)</f>
        <v>0</v>
      </c>
    </row>
    <row r="4823" spans="2:17" x14ac:dyDescent="0.75">
      <c r="B4823" s="90">
        <v>56973</v>
      </c>
      <c r="C4823" s="79">
        <f>SUMIFS('EIA-860'!$F:$F,'EIA-860'!$C:$C,Capacity!$C$2,'EIA-860'!$B:$B,Capacity!$B4823,'EIA-860'!$J:$J,Capacity!C$6,'EIA-860'!$K:$K,Capacity!$C$3)</f>
        <v>0</v>
      </c>
      <c r="D4823" s="79">
        <f>SUMIFS('EIA-860'!$F:$F,'EIA-860'!$C:$C,Capacity!$C$2,'EIA-860'!$B:$B,Capacity!$B4823,'EIA-860'!$J:$J,Capacity!D$6,'EIA-860'!$K:$K,Capacity!$C$3)</f>
        <v>0</v>
      </c>
      <c r="E4823" s="79">
        <f>SUMIFS('EIA-860'!$F:$F,'EIA-860'!$C:$C,Capacity!$C$2,'EIA-860'!$B:$B,Capacity!$B4823,'EIA-860'!$J:$J,Capacity!E$6,'EIA-860'!$K:$K,Capacity!$C$3)</f>
        <v>0</v>
      </c>
      <c r="F4823" s="79">
        <f>SUMIFS('EIA-860'!$F:$F,'EIA-860'!$C:$C,Capacity!$C$2,'EIA-860'!$B:$B,Capacity!$B4823,'EIA-860'!$J:$J,Capacity!F$6,'EIA-860'!$K:$K,Capacity!$C$3)</f>
        <v>0</v>
      </c>
      <c r="G4823" s="79">
        <f>SUMIFS('EIA-860'!$F:$F,'EIA-860'!$C:$C,Capacity!$C$2,'EIA-860'!$B:$B,Capacity!$B4823,'EIA-860'!$J:$J,Capacity!G$6,'EIA-860'!$K:$K,Capacity!$C$3)</f>
        <v>0</v>
      </c>
      <c r="H4823" s="79">
        <f>SUMIFS('EIA-860'!$F:$F,'EIA-860'!$C:$C,Capacity!$C$2,'EIA-860'!$B:$B,Capacity!$B4823,'EIA-860'!$J:$J,Capacity!H$6,'EIA-860'!$K:$K,Capacity!$C$3)</f>
        <v>0</v>
      </c>
      <c r="I4823" s="79">
        <f>SUMIFS('EIA-860'!$F:$F,'EIA-860'!$C:$C,Capacity!$C$2,'EIA-860'!$B:$B,Capacity!$B4823,'EIA-860'!$J:$J,Capacity!I$6,'EIA-860'!$K:$K,Capacity!$C$3)</f>
        <v>0</v>
      </c>
      <c r="J4823" s="79">
        <f>SUMIFS('EIA-860'!$F:$F,'EIA-860'!$C:$C,Capacity!$C$2,'EIA-860'!$B:$B,Capacity!$B4823,'EIA-860'!$J:$J,Capacity!J$6,'EIA-860'!$K:$K,Capacity!$C$3)</f>
        <v>9.9</v>
      </c>
      <c r="K4823" s="79">
        <f>SUMIFS('EIA-860'!$F:$F,'EIA-860'!$C:$C,Capacity!$C$2,'EIA-860'!$B:$B,Capacity!$B4823,'EIA-860'!$J:$J,Capacity!K$6,'EIA-860'!$K:$K,Capacity!$C$3)</f>
        <v>0</v>
      </c>
      <c r="L4823" s="79">
        <f>SUMIFS('EIA-860'!$F:$F,'EIA-860'!$C:$C,Capacity!$C$2,'EIA-860'!$B:$B,Capacity!$B4823,'EIA-860'!$J:$J,Capacity!L$6,'EIA-860'!$K:$K,Capacity!$C$3)</f>
        <v>0</v>
      </c>
      <c r="M4823" s="79">
        <f>SUMIFS('EIA-860'!$F:$F,'EIA-860'!$C:$C,Capacity!$C$2,'EIA-860'!$B:$B,Capacity!$B4823,'EIA-860'!$J:$J,Capacity!M$6,'EIA-860'!$K:$K,Capacity!$C$3)</f>
        <v>0</v>
      </c>
      <c r="N4823" s="79">
        <f>SUMIFS('EIA-860'!$F:$F,'EIA-860'!$C:$C,Capacity!$C$2,'EIA-860'!$B:$B,Capacity!$B4823,'EIA-860'!$J:$J,Capacity!N$6,'EIA-860'!$K:$K,Capacity!$C$3)</f>
        <v>0</v>
      </c>
      <c r="O4823" s="79">
        <f>SUMIFS('EIA-860'!$F:$F,'EIA-860'!$C:$C,Capacity!$C$2,'EIA-860'!$B:$B,Capacity!$B4823,'EIA-860'!$J:$J,Capacity!O$6,'EIA-860'!$K:$K,Capacity!$C$3)</f>
        <v>0</v>
      </c>
      <c r="P4823" s="79">
        <f>SUMIFS('EIA-860'!$F:$F,'EIA-860'!$C:$C,Capacity!$C$2,'EIA-860'!$B:$B,Capacity!$B4823,'EIA-860'!$J:$J,Capacity!P$6,'EIA-860'!$K:$K,Capacity!$C$3)</f>
        <v>0</v>
      </c>
      <c r="Q4823" s="79">
        <f>SUMIFS('EIA-860'!$F:$F,'EIA-860'!$C:$C,Capacity!$C$2,'EIA-860'!$B:$B,Capacity!$B4823,'EIA-860'!$J:$J,Capacity!Q$6,'EIA-860'!$K:$K,Capacity!$C$3)</f>
        <v>0</v>
      </c>
    </row>
    <row r="4824" spans="2:17" x14ac:dyDescent="0.75">
      <c r="B4824" s="90">
        <v>56974</v>
      </c>
      <c r="C4824" s="79">
        <f>SUMIFS('EIA-860'!$F:$F,'EIA-860'!$C:$C,Capacity!$C$2,'EIA-860'!$B:$B,Capacity!$B4824,'EIA-860'!$J:$J,Capacity!C$6,'EIA-860'!$K:$K,Capacity!$C$3)</f>
        <v>0</v>
      </c>
      <c r="D4824" s="79">
        <f>SUMIFS('EIA-860'!$F:$F,'EIA-860'!$C:$C,Capacity!$C$2,'EIA-860'!$B:$B,Capacity!$B4824,'EIA-860'!$J:$J,Capacity!D$6,'EIA-860'!$K:$K,Capacity!$C$3)</f>
        <v>0</v>
      </c>
      <c r="E4824" s="79">
        <f>SUMIFS('EIA-860'!$F:$F,'EIA-860'!$C:$C,Capacity!$C$2,'EIA-860'!$B:$B,Capacity!$B4824,'EIA-860'!$J:$J,Capacity!E$6,'EIA-860'!$K:$K,Capacity!$C$3)</f>
        <v>0</v>
      </c>
      <c r="F4824" s="79">
        <f>SUMIFS('EIA-860'!$F:$F,'EIA-860'!$C:$C,Capacity!$C$2,'EIA-860'!$B:$B,Capacity!$B4824,'EIA-860'!$J:$J,Capacity!F$6,'EIA-860'!$K:$K,Capacity!$C$3)</f>
        <v>0</v>
      </c>
      <c r="G4824" s="79">
        <f>SUMIFS('EIA-860'!$F:$F,'EIA-860'!$C:$C,Capacity!$C$2,'EIA-860'!$B:$B,Capacity!$B4824,'EIA-860'!$J:$J,Capacity!G$6,'EIA-860'!$K:$K,Capacity!$C$3)</f>
        <v>0</v>
      </c>
      <c r="H4824" s="79">
        <f>SUMIFS('EIA-860'!$F:$F,'EIA-860'!$C:$C,Capacity!$C$2,'EIA-860'!$B:$B,Capacity!$B4824,'EIA-860'!$J:$J,Capacity!H$6,'EIA-860'!$K:$K,Capacity!$C$3)</f>
        <v>0</v>
      </c>
      <c r="I4824" s="79">
        <f>SUMIFS('EIA-860'!$F:$F,'EIA-860'!$C:$C,Capacity!$C$2,'EIA-860'!$B:$B,Capacity!$B4824,'EIA-860'!$J:$J,Capacity!I$6,'EIA-860'!$K:$K,Capacity!$C$3)</f>
        <v>0</v>
      </c>
      <c r="J4824" s="79">
        <f>SUMIFS('EIA-860'!$F:$F,'EIA-860'!$C:$C,Capacity!$C$2,'EIA-860'!$B:$B,Capacity!$B4824,'EIA-860'!$J:$J,Capacity!J$6,'EIA-860'!$K:$K,Capacity!$C$3)</f>
        <v>3.3</v>
      </c>
      <c r="K4824" s="79">
        <f>SUMIFS('EIA-860'!$F:$F,'EIA-860'!$C:$C,Capacity!$C$2,'EIA-860'!$B:$B,Capacity!$B4824,'EIA-860'!$J:$J,Capacity!K$6,'EIA-860'!$K:$K,Capacity!$C$3)</f>
        <v>0</v>
      </c>
      <c r="L4824" s="79">
        <f>SUMIFS('EIA-860'!$F:$F,'EIA-860'!$C:$C,Capacity!$C$2,'EIA-860'!$B:$B,Capacity!$B4824,'EIA-860'!$J:$J,Capacity!L$6,'EIA-860'!$K:$K,Capacity!$C$3)</f>
        <v>0</v>
      </c>
      <c r="M4824" s="79">
        <f>SUMIFS('EIA-860'!$F:$F,'EIA-860'!$C:$C,Capacity!$C$2,'EIA-860'!$B:$B,Capacity!$B4824,'EIA-860'!$J:$J,Capacity!M$6,'EIA-860'!$K:$K,Capacity!$C$3)</f>
        <v>0</v>
      </c>
      <c r="N4824" s="79">
        <f>SUMIFS('EIA-860'!$F:$F,'EIA-860'!$C:$C,Capacity!$C$2,'EIA-860'!$B:$B,Capacity!$B4824,'EIA-860'!$J:$J,Capacity!N$6,'EIA-860'!$K:$K,Capacity!$C$3)</f>
        <v>0</v>
      </c>
      <c r="O4824" s="79">
        <f>SUMIFS('EIA-860'!$F:$F,'EIA-860'!$C:$C,Capacity!$C$2,'EIA-860'!$B:$B,Capacity!$B4824,'EIA-860'!$J:$J,Capacity!O$6,'EIA-860'!$K:$K,Capacity!$C$3)</f>
        <v>0</v>
      </c>
      <c r="P4824" s="79">
        <f>SUMIFS('EIA-860'!$F:$F,'EIA-860'!$C:$C,Capacity!$C$2,'EIA-860'!$B:$B,Capacity!$B4824,'EIA-860'!$J:$J,Capacity!P$6,'EIA-860'!$K:$K,Capacity!$C$3)</f>
        <v>0</v>
      </c>
      <c r="Q4824" s="79">
        <f>SUMIFS('EIA-860'!$F:$F,'EIA-860'!$C:$C,Capacity!$C$2,'EIA-860'!$B:$B,Capacity!$B4824,'EIA-860'!$J:$J,Capacity!Q$6,'EIA-860'!$K:$K,Capacity!$C$3)</f>
        <v>0</v>
      </c>
    </row>
    <row r="4825" spans="2:17" x14ac:dyDescent="0.75">
      <c r="B4825" s="90">
        <v>56975</v>
      </c>
      <c r="C4825" s="79">
        <f>SUMIFS('EIA-860'!$F:$F,'EIA-860'!$C:$C,Capacity!$C$2,'EIA-860'!$B:$B,Capacity!$B4825,'EIA-860'!$J:$J,Capacity!C$6,'EIA-860'!$K:$K,Capacity!$C$3)</f>
        <v>0</v>
      </c>
      <c r="D4825" s="79">
        <f>SUMIFS('EIA-860'!$F:$F,'EIA-860'!$C:$C,Capacity!$C$2,'EIA-860'!$B:$B,Capacity!$B4825,'EIA-860'!$J:$J,Capacity!D$6,'EIA-860'!$K:$K,Capacity!$C$3)</f>
        <v>0</v>
      </c>
      <c r="E4825" s="79">
        <f>SUMIFS('EIA-860'!$F:$F,'EIA-860'!$C:$C,Capacity!$C$2,'EIA-860'!$B:$B,Capacity!$B4825,'EIA-860'!$J:$J,Capacity!E$6,'EIA-860'!$K:$K,Capacity!$C$3)</f>
        <v>0</v>
      </c>
      <c r="F4825" s="79">
        <f>SUMIFS('EIA-860'!$F:$F,'EIA-860'!$C:$C,Capacity!$C$2,'EIA-860'!$B:$B,Capacity!$B4825,'EIA-860'!$J:$J,Capacity!F$6,'EIA-860'!$K:$K,Capacity!$C$3)</f>
        <v>0</v>
      </c>
      <c r="G4825" s="79">
        <f>SUMIFS('EIA-860'!$F:$F,'EIA-860'!$C:$C,Capacity!$C$2,'EIA-860'!$B:$B,Capacity!$B4825,'EIA-860'!$J:$J,Capacity!G$6,'EIA-860'!$K:$K,Capacity!$C$3)</f>
        <v>0</v>
      </c>
      <c r="H4825" s="79">
        <f>SUMIFS('EIA-860'!$F:$F,'EIA-860'!$C:$C,Capacity!$C$2,'EIA-860'!$B:$B,Capacity!$B4825,'EIA-860'!$J:$J,Capacity!H$6,'EIA-860'!$K:$K,Capacity!$C$3)</f>
        <v>0</v>
      </c>
      <c r="I4825" s="79">
        <f>SUMIFS('EIA-860'!$F:$F,'EIA-860'!$C:$C,Capacity!$C$2,'EIA-860'!$B:$B,Capacity!$B4825,'EIA-860'!$J:$J,Capacity!I$6,'EIA-860'!$K:$K,Capacity!$C$3)</f>
        <v>0</v>
      </c>
      <c r="J4825" s="79">
        <f>SUMIFS('EIA-860'!$F:$F,'EIA-860'!$C:$C,Capacity!$C$2,'EIA-860'!$B:$B,Capacity!$B4825,'EIA-860'!$J:$J,Capacity!J$6,'EIA-860'!$K:$K,Capacity!$C$3)</f>
        <v>6.6</v>
      </c>
      <c r="K4825" s="79">
        <f>SUMIFS('EIA-860'!$F:$F,'EIA-860'!$C:$C,Capacity!$C$2,'EIA-860'!$B:$B,Capacity!$B4825,'EIA-860'!$J:$J,Capacity!K$6,'EIA-860'!$K:$K,Capacity!$C$3)</f>
        <v>0</v>
      </c>
      <c r="L4825" s="79">
        <f>SUMIFS('EIA-860'!$F:$F,'EIA-860'!$C:$C,Capacity!$C$2,'EIA-860'!$B:$B,Capacity!$B4825,'EIA-860'!$J:$J,Capacity!L$6,'EIA-860'!$K:$K,Capacity!$C$3)</f>
        <v>0</v>
      </c>
      <c r="M4825" s="79">
        <f>SUMIFS('EIA-860'!$F:$F,'EIA-860'!$C:$C,Capacity!$C$2,'EIA-860'!$B:$B,Capacity!$B4825,'EIA-860'!$J:$J,Capacity!M$6,'EIA-860'!$K:$K,Capacity!$C$3)</f>
        <v>0</v>
      </c>
      <c r="N4825" s="79">
        <f>SUMIFS('EIA-860'!$F:$F,'EIA-860'!$C:$C,Capacity!$C$2,'EIA-860'!$B:$B,Capacity!$B4825,'EIA-860'!$J:$J,Capacity!N$6,'EIA-860'!$K:$K,Capacity!$C$3)</f>
        <v>0</v>
      </c>
      <c r="O4825" s="79">
        <f>SUMIFS('EIA-860'!$F:$F,'EIA-860'!$C:$C,Capacity!$C$2,'EIA-860'!$B:$B,Capacity!$B4825,'EIA-860'!$J:$J,Capacity!O$6,'EIA-860'!$K:$K,Capacity!$C$3)</f>
        <v>0</v>
      </c>
      <c r="P4825" s="79">
        <f>SUMIFS('EIA-860'!$F:$F,'EIA-860'!$C:$C,Capacity!$C$2,'EIA-860'!$B:$B,Capacity!$B4825,'EIA-860'!$J:$J,Capacity!P$6,'EIA-860'!$K:$K,Capacity!$C$3)</f>
        <v>0</v>
      </c>
      <c r="Q4825" s="79">
        <f>SUMIFS('EIA-860'!$F:$F,'EIA-860'!$C:$C,Capacity!$C$2,'EIA-860'!$B:$B,Capacity!$B4825,'EIA-860'!$J:$J,Capacity!Q$6,'EIA-860'!$K:$K,Capacity!$C$3)</f>
        <v>0</v>
      </c>
    </row>
    <row r="4826" spans="2:17" x14ac:dyDescent="0.75">
      <c r="B4826" s="90">
        <v>56978</v>
      </c>
      <c r="C4826" s="79">
        <f>SUMIFS('EIA-860'!$F:$F,'EIA-860'!$C:$C,Capacity!$C$2,'EIA-860'!$B:$B,Capacity!$B4826,'EIA-860'!$J:$J,Capacity!C$6,'EIA-860'!$K:$K,Capacity!$C$3)</f>
        <v>0</v>
      </c>
      <c r="D4826" s="79">
        <f>SUMIFS('EIA-860'!$F:$F,'EIA-860'!$C:$C,Capacity!$C$2,'EIA-860'!$B:$B,Capacity!$B4826,'EIA-860'!$J:$J,Capacity!D$6,'EIA-860'!$K:$K,Capacity!$C$3)</f>
        <v>0</v>
      </c>
      <c r="E4826" s="79">
        <f>SUMIFS('EIA-860'!$F:$F,'EIA-860'!$C:$C,Capacity!$C$2,'EIA-860'!$B:$B,Capacity!$B4826,'EIA-860'!$J:$J,Capacity!E$6,'EIA-860'!$K:$K,Capacity!$C$3)</f>
        <v>0</v>
      </c>
      <c r="F4826" s="79">
        <f>SUMIFS('EIA-860'!$F:$F,'EIA-860'!$C:$C,Capacity!$C$2,'EIA-860'!$B:$B,Capacity!$B4826,'EIA-860'!$J:$J,Capacity!F$6,'EIA-860'!$K:$K,Capacity!$C$3)</f>
        <v>0</v>
      </c>
      <c r="G4826" s="79">
        <f>SUMIFS('EIA-860'!$F:$F,'EIA-860'!$C:$C,Capacity!$C$2,'EIA-860'!$B:$B,Capacity!$B4826,'EIA-860'!$J:$J,Capacity!G$6,'EIA-860'!$K:$K,Capacity!$C$3)</f>
        <v>0</v>
      </c>
      <c r="H4826" s="79">
        <f>SUMIFS('EIA-860'!$F:$F,'EIA-860'!$C:$C,Capacity!$C$2,'EIA-860'!$B:$B,Capacity!$B4826,'EIA-860'!$J:$J,Capacity!H$6,'EIA-860'!$K:$K,Capacity!$C$3)</f>
        <v>0</v>
      </c>
      <c r="I4826" s="79">
        <f>SUMIFS('EIA-860'!$F:$F,'EIA-860'!$C:$C,Capacity!$C$2,'EIA-860'!$B:$B,Capacity!$B4826,'EIA-860'!$J:$J,Capacity!I$6,'EIA-860'!$K:$K,Capacity!$C$3)</f>
        <v>0</v>
      </c>
      <c r="J4826" s="79">
        <f>SUMIFS('EIA-860'!$F:$F,'EIA-860'!$C:$C,Capacity!$C$2,'EIA-860'!$B:$B,Capacity!$B4826,'EIA-860'!$J:$J,Capacity!J$6,'EIA-860'!$K:$K,Capacity!$C$3)</f>
        <v>0</v>
      </c>
      <c r="K4826" s="79">
        <f>SUMIFS('EIA-860'!$F:$F,'EIA-860'!$C:$C,Capacity!$C$2,'EIA-860'!$B:$B,Capacity!$B4826,'EIA-860'!$J:$J,Capacity!K$6,'EIA-860'!$K:$K,Capacity!$C$3)</f>
        <v>0</v>
      </c>
      <c r="L4826" s="79">
        <f>SUMIFS('EIA-860'!$F:$F,'EIA-860'!$C:$C,Capacity!$C$2,'EIA-860'!$B:$B,Capacity!$B4826,'EIA-860'!$J:$J,Capacity!L$6,'EIA-860'!$K:$K,Capacity!$C$3)</f>
        <v>0</v>
      </c>
      <c r="M4826" s="79">
        <f>SUMIFS('EIA-860'!$F:$F,'EIA-860'!$C:$C,Capacity!$C$2,'EIA-860'!$B:$B,Capacity!$B4826,'EIA-860'!$J:$J,Capacity!M$6,'EIA-860'!$K:$K,Capacity!$C$3)</f>
        <v>0</v>
      </c>
      <c r="N4826" s="79">
        <f>SUMIFS('EIA-860'!$F:$F,'EIA-860'!$C:$C,Capacity!$C$2,'EIA-860'!$B:$B,Capacity!$B4826,'EIA-860'!$J:$J,Capacity!N$6,'EIA-860'!$K:$K,Capacity!$C$3)</f>
        <v>0</v>
      </c>
      <c r="O4826" s="79">
        <f>SUMIFS('EIA-860'!$F:$F,'EIA-860'!$C:$C,Capacity!$C$2,'EIA-860'!$B:$B,Capacity!$B4826,'EIA-860'!$J:$J,Capacity!O$6,'EIA-860'!$K:$K,Capacity!$C$3)</f>
        <v>0</v>
      </c>
      <c r="P4826" s="79">
        <f>SUMIFS('EIA-860'!$F:$F,'EIA-860'!$C:$C,Capacity!$C$2,'EIA-860'!$B:$B,Capacity!$B4826,'EIA-860'!$J:$J,Capacity!P$6,'EIA-860'!$K:$K,Capacity!$C$3)</f>
        <v>0</v>
      </c>
      <c r="Q4826" s="79">
        <f>SUMIFS('EIA-860'!$F:$F,'EIA-860'!$C:$C,Capacity!$C$2,'EIA-860'!$B:$B,Capacity!$B4826,'EIA-860'!$J:$J,Capacity!Q$6,'EIA-860'!$K:$K,Capacity!$C$3)</f>
        <v>0</v>
      </c>
    </row>
    <row r="4827" spans="2:17" x14ac:dyDescent="0.75">
      <c r="B4827" s="90">
        <v>56979</v>
      </c>
      <c r="C4827" s="79">
        <f>SUMIFS('EIA-860'!$F:$F,'EIA-860'!$C:$C,Capacity!$C$2,'EIA-860'!$B:$B,Capacity!$B4827,'EIA-860'!$J:$J,Capacity!C$6,'EIA-860'!$K:$K,Capacity!$C$3)</f>
        <v>0</v>
      </c>
      <c r="D4827" s="79">
        <f>SUMIFS('EIA-860'!$F:$F,'EIA-860'!$C:$C,Capacity!$C$2,'EIA-860'!$B:$B,Capacity!$B4827,'EIA-860'!$J:$J,Capacity!D$6,'EIA-860'!$K:$K,Capacity!$C$3)</f>
        <v>0</v>
      </c>
      <c r="E4827" s="79">
        <f>SUMIFS('EIA-860'!$F:$F,'EIA-860'!$C:$C,Capacity!$C$2,'EIA-860'!$B:$B,Capacity!$B4827,'EIA-860'!$J:$J,Capacity!E$6,'EIA-860'!$K:$K,Capacity!$C$3)</f>
        <v>0</v>
      </c>
      <c r="F4827" s="79">
        <f>SUMIFS('EIA-860'!$F:$F,'EIA-860'!$C:$C,Capacity!$C$2,'EIA-860'!$B:$B,Capacity!$B4827,'EIA-860'!$J:$J,Capacity!F$6,'EIA-860'!$K:$K,Capacity!$C$3)</f>
        <v>0</v>
      </c>
      <c r="G4827" s="79">
        <f>SUMIFS('EIA-860'!$F:$F,'EIA-860'!$C:$C,Capacity!$C$2,'EIA-860'!$B:$B,Capacity!$B4827,'EIA-860'!$J:$J,Capacity!G$6,'EIA-860'!$K:$K,Capacity!$C$3)</f>
        <v>0</v>
      </c>
      <c r="H4827" s="79">
        <f>SUMIFS('EIA-860'!$F:$F,'EIA-860'!$C:$C,Capacity!$C$2,'EIA-860'!$B:$B,Capacity!$B4827,'EIA-860'!$J:$J,Capacity!H$6,'EIA-860'!$K:$K,Capacity!$C$3)</f>
        <v>0</v>
      </c>
      <c r="I4827" s="79">
        <f>SUMIFS('EIA-860'!$F:$F,'EIA-860'!$C:$C,Capacity!$C$2,'EIA-860'!$B:$B,Capacity!$B4827,'EIA-860'!$J:$J,Capacity!I$6,'EIA-860'!$K:$K,Capacity!$C$3)</f>
        <v>0</v>
      </c>
      <c r="J4827" s="79">
        <f>SUMIFS('EIA-860'!$F:$F,'EIA-860'!$C:$C,Capacity!$C$2,'EIA-860'!$B:$B,Capacity!$B4827,'EIA-860'!$J:$J,Capacity!J$6,'EIA-860'!$K:$K,Capacity!$C$3)</f>
        <v>0</v>
      </c>
      <c r="K4827" s="79">
        <f>SUMIFS('EIA-860'!$F:$F,'EIA-860'!$C:$C,Capacity!$C$2,'EIA-860'!$B:$B,Capacity!$B4827,'EIA-860'!$J:$J,Capacity!K$6,'EIA-860'!$K:$K,Capacity!$C$3)</f>
        <v>0</v>
      </c>
      <c r="L4827" s="79">
        <f>SUMIFS('EIA-860'!$F:$F,'EIA-860'!$C:$C,Capacity!$C$2,'EIA-860'!$B:$B,Capacity!$B4827,'EIA-860'!$J:$J,Capacity!L$6,'EIA-860'!$K:$K,Capacity!$C$3)</f>
        <v>0</v>
      </c>
      <c r="M4827" s="79">
        <f>SUMIFS('EIA-860'!$F:$F,'EIA-860'!$C:$C,Capacity!$C$2,'EIA-860'!$B:$B,Capacity!$B4827,'EIA-860'!$J:$J,Capacity!M$6,'EIA-860'!$K:$K,Capacity!$C$3)</f>
        <v>0</v>
      </c>
      <c r="N4827" s="79">
        <f>SUMIFS('EIA-860'!$F:$F,'EIA-860'!$C:$C,Capacity!$C$2,'EIA-860'!$B:$B,Capacity!$B4827,'EIA-860'!$J:$J,Capacity!N$6,'EIA-860'!$K:$K,Capacity!$C$3)</f>
        <v>0</v>
      </c>
      <c r="O4827" s="79">
        <f>SUMIFS('EIA-860'!$F:$F,'EIA-860'!$C:$C,Capacity!$C$2,'EIA-860'!$B:$B,Capacity!$B4827,'EIA-860'!$J:$J,Capacity!O$6,'EIA-860'!$K:$K,Capacity!$C$3)</f>
        <v>0</v>
      </c>
      <c r="P4827" s="79">
        <f>SUMIFS('EIA-860'!$F:$F,'EIA-860'!$C:$C,Capacity!$C$2,'EIA-860'!$B:$B,Capacity!$B4827,'EIA-860'!$J:$J,Capacity!P$6,'EIA-860'!$K:$K,Capacity!$C$3)</f>
        <v>0</v>
      </c>
      <c r="Q4827" s="79">
        <f>SUMIFS('EIA-860'!$F:$F,'EIA-860'!$C:$C,Capacity!$C$2,'EIA-860'!$B:$B,Capacity!$B4827,'EIA-860'!$J:$J,Capacity!Q$6,'EIA-860'!$K:$K,Capacity!$C$3)</f>
        <v>0</v>
      </c>
    </row>
    <row r="4828" spans="2:17" x14ac:dyDescent="0.75">
      <c r="B4828" s="90">
        <v>56980</v>
      </c>
      <c r="C4828" s="79">
        <f>SUMIFS('EIA-860'!$F:$F,'EIA-860'!$C:$C,Capacity!$C$2,'EIA-860'!$B:$B,Capacity!$B4828,'EIA-860'!$J:$J,Capacity!C$6,'EIA-860'!$K:$K,Capacity!$C$3)</f>
        <v>0</v>
      </c>
      <c r="D4828" s="79">
        <f>SUMIFS('EIA-860'!$F:$F,'EIA-860'!$C:$C,Capacity!$C$2,'EIA-860'!$B:$B,Capacity!$B4828,'EIA-860'!$J:$J,Capacity!D$6,'EIA-860'!$K:$K,Capacity!$C$3)</f>
        <v>0</v>
      </c>
      <c r="E4828" s="79">
        <f>SUMIFS('EIA-860'!$F:$F,'EIA-860'!$C:$C,Capacity!$C$2,'EIA-860'!$B:$B,Capacity!$B4828,'EIA-860'!$J:$J,Capacity!E$6,'EIA-860'!$K:$K,Capacity!$C$3)</f>
        <v>0</v>
      </c>
      <c r="F4828" s="79">
        <f>SUMIFS('EIA-860'!$F:$F,'EIA-860'!$C:$C,Capacity!$C$2,'EIA-860'!$B:$B,Capacity!$B4828,'EIA-860'!$J:$J,Capacity!F$6,'EIA-860'!$K:$K,Capacity!$C$3)</f>
        <v>0</v>
      </c>
      <c r="G4828" s="79">
        <f>SUMIFS('EIA-860'!$F:$F,'EIA-860'!$C:$C,Capacity!$C$2,'EIA-860'!$B:$B,Capacity!$B4828,'EIA-860'!$J:$J,Capacity!G$6,'EIA-860'!$K:$K,Capacity!$C$3)</f>
        <v>0</v>
      </c>
      <c r="H4828" s="79">
        <f>SUMIFS('EIA-860'!$F:$F,'EIA-860'!$C:$C,Capacity!$C$2,'EIA-860'!$B:$B,Capacity!$B4828,'EIA-860'!$J:$J,Capacity!H$6,'EIA-860'!$K:$K,Capacity!$C$3)</f>
        <v>0</v>
      </c>
      <c r="I4828" s="79">
        <f>SUMIFS('EIA-860'!$F:$F,'EIA-860'!$C:$C,Capacity!$C$2,'EIA-860'!$B:$B,Capacity!$B4828,'EIA-860'!$J:$J,Capacity!I$6,'EIA-860'!$K:$K,Capacity!$C$3)</f>
        <v>0</v>
      </c>
      <c r="J4828" s="79">
        <f>SUMIFS('EIA-860'!$F:$F,'EIA-860'!$C:$C,Capacity!$C$2,'EIA-860'!$B:$B,Capacity!$B4828,'EIA-860'!$J:$J,Capacity!J$6,'EIA-860'!$K:$K,Capacity!$C$3)</f>
        <v>0</v>
      </c>
      <c r="K4828" s="79">
        <f>SUMIFS('EIA-860'!$F:$F,'EIA-860'!$C:$C,Capacity!$C$2,'EIA-860'!$B:$B,Capacity!$B4828,'EIA-860'!$J:$J,Capacity!K$6,'EIA-860'!$K:$K,Capacity!$C$3)</f>
        <v>0</v>
      </c>
      <c r="L4828" s="79">
        <f>SUMIFS('EIA-860'!$F:$F,'EIA-860'!$C:$C,Capacity!$C$2,'EIA-860'!$B:$B,Capacity!$B4828,'EIA-860'!$J:$J,Capacity!L$6,'EIA-860'!$K:$K,Capacity!$C$3)</f>
        <v>0</v>
      </c>
      <c r="M4828" s="79">
        <f>SUMIFS('EIA-860'!$F:$F,'EIA-860'!$C:$C,Capacity!$C$2,'EIA-860'!$B:$B,Capacity!$B4828,'EIA-860'!$J:$J,Capacity!M$6,'EIA-860'!$K:$K,Capacity!$C$3)</f>
        <v>0</v>
      </c>
      <c r="N4828" s="79">
        <f>SUMIFS('EIA-860'!$F:$F,'EIA-860'!$C:$C,Capacity!$C$2,'EIA-860'!$B:$B,Capacity!$B4828,'EIA-860'!$J:$J,Capacity!N$6,'EIA-860'!$K:$K,Capacity!$C$3)</f>
        <v>0</v>
      </c>
      <c r="O4828" s="79">
        <f>SUMIFS('EIA-860'!$F:$F,'EIA-860'!$C:$C,Capacity!$C$2,'EIA-860'!$B:$B,Capacity!$B4828,'EIA-860'!$J:$J,Capacity!O$6,'EIA-860'!$K:$K,Capacity!$C$3)</f>
        <v>0</v>
      </c>
      <c r="P4828" s="79">
        <f>SUMIFS('EIA-860'!$F:$F,'EIA-860'!$C:$C,Capacity!$C$2,'EIA-860'!$B:$B,Capacity!$B4828,'EIA-860'!$J:$J,Capacity!P$6,'EIA-860'!$K:$K,Capacity!$C$3)</f>
        <v>0</v>
      </c>
      <c r="Q4828" s="79">
        <f>SUMIFS('EIA-860'!$F:$F,'EIA-860'!$C:$C,Capacity!$C$2,'EIA-860'!$B:$B,Capacity!$B4828,'EIA-860'!$J:$J,Capacity!Q$6,'EIA-860'!$K:$K,Capacity!$C$3)</f>
        <v>0</v>
      </c>
    </row>
    <row r="4829" spans="2:17" x14ac:dyDescent="0.75">
      <c r="B4829" s="90">
        <v>56981</v>
      </c>
      <c r="C4829" s="79">
        <f>SUMIFS('EIA-860'!$F:$F,'EIA-860'!$C:$C,Capacity!$C$2,'EIA-860'!$B:$B,Capacity!$B4829,'EIA-860'!$J:$J,Capacity!C$6,'EIA-860'!$K:$K,Capacity!$C$3)</f>
        <v>0</v>
      </c>
      <c r="D4829" s="79">
        <f>SUMIFS('EIA-860'!$F:$F,'EIA-860'!$C:$C,Capacity!$C$2,'EIA-860'!$B:$B,Capacity!$B4829,'EIA-860'!$J:$J,Capacity!D$6,'EIA-860'!$K:$K,Capacity!$C$3)</f>
        <v>0</v>
      </c>
      <c r="E4829" s="79">
        <f>SUMIFS('EIA-860'!$F:$F,'EIA-860'!$C:$C,Capacity!$C$2,'EIA-860'!$B:$B,Capacity!$B4829,'EIA-860'!$J:$J,Capacity!E$6,'EIA-860'!$K:$K,Capacity!$C$3)</f>
        <v>0</v>
      </c>
      <c r="F4829" s="79">
        <f>SUMIFS('EIA-860'!$F:$F,'EIA-860'!$C:$C,Capacity!$C$2,'EIA-860'!$B:$B,Capacity!$B4829,'EIA-860'!$J:$J,Capacity!F$6,'EIA-860'!$K:$K,Capacity!$C$3)</f>
        <v>0</v>
      </c>
      <c r="G4829" s="79">
        <f>SUMIFS('EIA-860'!$F:$F,'EIA-860'!$C:$C,Capacity!$C$2,'EIA-860'!$B:$B,Capacity!$B4829,'EIA-860'!$J:$J,Capacity!G$6,'EIA-860'!$K:$K,Capacity!$C$3)</f>
        <v>0</v>
      </c>
      <c r="H4829" s="79">
        <f>SUMIFS('EIA-860'!$F:$F,'EIA-860'!$C:$C,Capacity!$C$2,'EIA-860'!$B:$B,Capacity!$B4829,'EIA-860'!$J:$J,Capacity!H$6,'EIA-860'!$K:$K,Capacity!$C$3)</f>
        <v>0</v>
      </c>
      <c r="I4829" s="79">
        <f>SUMIFS('EIA-860'!$F:$F,'EIA-860'!$C:$C,Capacity!$C$2,'EIA-860'!$B:$B,Capacity!$B4829,'EIA-860'!$J:$J,Capacity!I$6,'EIA-860'!$K:$K,Capacity!$C$3)</f>
        <v>0</v>
      </c>
      <c r="J4829" s="79">
        <f>SUMIFS('EIA-860'!$F:$F,'EIA-860'!$C:$C,Capacity!$C$2,'EIA-860'!$B:$B,Capacity!$B4829,'EIA-860'!$J:$J,Capacity!J$6,'EIA-860'!$K:$K,Capacity!$C$3)</f>
        <v>0</v>
      </c>
      <c r="K4829" s="79">
        <f>SUMIFS('EIA-860'!$F:$F,'EIA-860'!$C:$C,Capacity!$C$2,'EIA-860'!$B:$B,Capacity!$B4829,'EIA-860'!$J:$J,Capacity!K$6,'EIA-860'!$K:$K,Capacity!$C$3)</f>
        <v>0</v>
      </c>
      <c r="L4829" s="79">
        <f>SUMIFS('EIA-860'!$F:$F,'EIA-860'!$C:$C,Capacity!$C$2,'EIA-860'!$B:$B,Capacity!$B4829,'EIA-860'!$J:$J,Capacity!L$6,'EIA-860'!$K:$K,Capacity!$C$3)</f>
        <v>0</v>
      </c>
      <c r="M4829" s="79">
        <f>SUMIFS('EIA-860'!$F:$F,'EIA-860'!$C:$C,Capacity!$C$2,'EIA-860'!$B:$B,Capacity!$B4829,'EIA-860'!$J:$J,Capacity!M$6,'EIA-860'!$K:$K,Capacity!$C$3)</f>
        <v>0</v>
      </c>
      <c r="N4829" s="79">
        <f>SUMIFS('EIA-860'!$F:$F,'EIA-860'!$C:$C,Capacity!$C$2,'EIA-860'!$B:$B,Capacity!$B4829,'EIA-860'!$J:$J,Capacity!N$6,'EIA-860'!$K:$K,Capacity!$C$3)</f>
        <v>0</v>
      </c>
      <c r="O4829" s="79">
        <f>SUMIFS('EIA-860'!$F:$F,'EIA-860'!$C:$C,Capacity!$C$2,'EIA-860'!$B:$B,Capacity!$B4829,'EIA-860'!$J:$J,Capacity!O$6,'EIA-860'!$K:$K,Capacity!$C$3)</f>
        <v>0</v>
      </c>
      <c r="P4829" s="79">
        <f>SUMIFS('EIA-860'!$F:$F,'EIA-860'!$C:$C,Capacity!$C$2,'EIA-860'!$B:$B,Capacity!$B4829,'EIA-860'!$J:$J,Capacity!P$6,'EIA-860'!$K:$K,Capacity!$C$3)</f>
        <v>0</v>
      </c>
      <c r="Q4829" s="79">
        <f>SUMIFS('EIA-860'!$F:$F,'EIA-860'!$C:$C,Capacity!$C$2,'EIA-860'!$B:$B,Capacity!$B4829,'EIA-860'!$J:$J,Capacity!Q$6,'EIA-860'!$K:$K,Capacity!$C$3)</f>
        <v>0</v>
      </c>
    </row>
    <row r="4830" spans="2:17" x14ac:dyDescent="0.75">
      <c r="B4830" s="90">
        <v>56982</v>
      </c>
      <c r="C4830" s="79">
        <f>SUMIFS('EIA-860'!$F:$F,'EIA-860'!$C:$C,Capacity!$C$2,'EIA-860'!$B:$B,Capacity!$B4830,'EIA-860'!$J:$J,Capacity!C$6,'EIA-860'!$K:$K,Capacity!$C$3)</f>
        <v>0</v>
      </c>
      <c r="D4830" s="79">
        <f>SUMIFS('EIA-860'!$F:$F,'EIA-860'!$C:$C,Capacity!$C$2,'EIA-860'!$B:$B,Capacity!$B4830,'EIA-860'!$J:$J,Capacity!D$6,'EIA-860'!$K:$K,Capacity!$C$3)</f>
        <v>0</v>
      </c>
      <c r="E4830" s="79">
        <f>SUMIFS('EIA-860'!$F:$F,'EIA-860'!$C:$C,Capacity!$C$2,'EIA-860'!$B:$B,Capacity!$B4830,'EIA-860'!$J:$J,Capacity!E$6,'EIA-860'!$K:$K,Capacity!$C$3)</f>
        <v>0</v>
      </c>
      <c r="F4830" s="79">
        <f>SUMIFS('EIA-860'!$F:$F,'EIA-860'!$C:$C,Capacity!$C$2,'EIA-860'!$B:$B,Capacity!$B4830,'EIA-860'!$J:$J,Capacity!F$6,'EIA-860'!$K:$K,Capacity!$C$3)</f>
        <v>0</v>
      </c>
      <c r="G4830" s="79">
        <f>SUMIFS('EIA-860'!$F:$F,'EIA-860'!$C:$C,Capacity!$C$2,'EIA-860'!$B:$B,Capacity!$B4830,'EIA-860'!$J:$J,Capacity!G$6,'EIA-860'!$K:$K,Capacity!$C$3)</f>
        <v>0</v>
      </c>
      <c r="H4830" s="79">
        <f>SUMIFS('EIA-860'!$F:$F,'EIA-860'!$C:$C,Capacity!$C$2,'EIA-860'!$B:$B,Capacity!$B4830,'EIA-860'!$J:$J,Capacity!H$6,'EIA-860'!$K:$K,Capacity!$C$3)</f>
        <v>0</v>
      </c>
      <c r="I4830" s="79">
        <f>SUMIFS('EIA-860'!$F:$F,'EIA-860'!$C:$C,Capacity!$C$2,'EIA-860'!$B:$B,Capacity!$B4830,'EIA-860'!$J:$J,Capacity!I$6,'EIA-860'!$K:$K,Capacity!$C$3)</f>
        <v>0</v>
      </c>
      <c r="J4830" s="79">
        <f>SUMIFS('EIA-860'!$F:$F,'EIA-860'!$C:$C,Capacity!$C$2,'EIA-860'!$B:$B,Capacity!$B4830,'EIA-860'!$J:$J,Capacity!J$6,'EIA-860'!$K:$K,Capacity!$C$3)</f>
        <v>0</v>
      </c>
      <c r="K4830" s="79">
        <f>SUMIFS('EIA-860'!$F:$F,'EIA-860'!$C:$C,Capacity!$C$2,'EIA-860'!$B:$B,Capacity!$B4830,'EIA-860'!$J:$J,Capacity!K$6,'EIA-860'!$K:$K,Capacity!$C$3)</f>
        <v>0</v>
      </c>
      <c r="L4830" s="79">
        <f>SUMIFS('EIA-860'!$F:$F,'EIA-860'!$C:$C,Capacity!$C$2,'EIA-860'!$B:$B,Capacity!$B4830,'EIA-860'!$J:$J,Capacity!L$6,'EIA-860'!$K:$K,Capacity!$C$3)</f>
        <v>0</v>
      </c>
      <c r="M4830" s="79">
        <f>SUMIFS('EIA-860'!$F:$F,'EIA-860'!$C:$C,Capacity!$C$2,'EIA-860'!$B:$B,Capacity!$B4830,'EIA-860'!$J:$J,Capacity!M$6,'EIA-860'!$K:$K,Capacity!$C$3)</f>
        <v>0</v>
      </c>
      <c r="N4830" s="79">
        <f>SUMIFS('EIA-860'!$F:$F,'EIA-860'!$C:$C,Capacity!$C$2,'EIA-860'!$B:$B,Capacity!$B4830,'EIA-860'!$J:$J,Capacity!N$6,'EIA-860'!$K:$K,Capacity!$C$3)</f>
        <v>0</v>
      </c>
      <c r="O4830" s="79">
        <f>SUMIFS('EIA-860'!$F:$F,'EIA-860'!$C:$C,Capacity!$C$2,'EIA-860'!$B:$B,Capacity!$B4830,'EIA-860'!$J:$J,Capacity!O$6,'EIA-860'!$K:$K,Capacity!$C$3)</f>
        <v>0</v>
      </c>
      <c r="P4830" s="79">
        <f>SUMIFS('EIA-860'!$F:$F,'EIA-860'!$C:$C,Capacity!$C$2,'EIA-860'!$B:$B,Capacity!$B4830,'EIA-860'!$J:$J,Capacity!P$6,'EIA-860'!$K:$K,Capacity!$C$3)</f>
        <v>0</v>
      </c>
      <c r="Q4830" s="79">
        <f>SUMIFS('EIA-860'!$F:$F,'EIA-860'!$C:$C,Capacity!$C$2,'EIA-860'!$B:$B,Capacity!$B4830,'EIA-860'!$J:$J,Capacity!Q$6,'EIA-860'!$K:$K,Capacity!$C$3)</f>
        <v>0</v>
      </c>
    </row>
    <row r="4831" spans="2:17" x14ac:dyDescent="0.75">
      <c r="B4831" s="90">
        <v>56983</v>
      </c>
      <c r="C4831" s="79">
        <f>SUMIFS('EIA-860'!$F:$F,'EIA-860'!$C:$C,Capacity!$C$2,'EIA-860'!$B:$B,Capacity!$B4831,'EIA-860'!$J:$J,Capacity!C$6,'EIA-860'!$K:$K,Capacity!$C$3)</f>
        <v>0</v>
      </c>
      <c r="D4831" s="79">
        <f>SUMIFS('EIA-860'!$F:$F,'EIA-860'!$C:$C,Capacity!$C$2,'EIA-860'!$B:$B,Capacity!$B4831,'EIA-860'!$J:$J,Capacity!D$6,'EIA-860'!$K:$K,Capacity!$C$3)</f>
        <v>0</v>
      </c>
      <c r="E4831" s="79">
        <f>SUMIFS('EIA-860'!$F:$F,'EIA-860'!$C:$C,Capacity!$C$2,'EIA-860'!$B:$B,Capacity!$B4831,'EIA-860'!$J:$J,Capacity!E$6,'EIA-860'!$K:$K,Capacity!$C$3)</f>
        <v>0</v>
      </c>
      <c r="F4831" s="79">
        <f>SUMIFS('EIA-860'!$F:$F,'EIA-860'!$C:$C,Capacity!$C$2,'EIA-860'!$B:$B,Capacity!$B4831,'EIA-860'!$J:$J,Capacity!F$6,'EIA-860'!$K:$K,Capacity!$C$3)</f>
        <v>0</v>
      </c>
      <c r="G4831" s="79">
        <f>SUMIFS('EIA-860'!$F:$F,'EIA-860'!$C:$C,Capacity!$C$2,'EIA-860'!$B:$B,Capacity!$B4831,'EIA-860'!$J:$J,Capacity!G$6,'EIA-860'!$K:$K,Capacity!$C$3)</f>
        <v>0</v>
      </c>
      <c r="H4831" s="79">
        <f>SUMIFS('EIA-860'!$F:$F,'EIA-860'!$C:$C,Capacity!$C$2,'EIA-860'!$B:$B,Capacity!$B4831,'EIA-860'!$J:$J,Capacity!H$6,'EIA-860'!$K:$K,Capacity!$C$3)</f>
        <v>0</v>
      </c>
      <c r="I4831" s="79">
        <f>SUMIFS('EIA-860'!$F:$F,'EIA-860'!$C:$C,Capacity!$C$2,'EIA-860'!$B:$B,Capacity!$B4831,'EIA-860'!$J:$J,Capacity!I$6,'EIA-860'!$K:$K,Capacity!$C$3)</f>
        <v>0</v>
      </c>
      <c r="J4831" s="79">
        <f>SUMIFS('EIA-860'!$F:$F,'EIA-860'!$C:$C,Capacity!$C$2,'EIA-860'!$B:$B,Capacity!$B4831,'EIA-860'!$J:$J,Capacity!J$6,'EIA-860'!$K:$K,Capacity!$C$3)</f>
        <v>0</v>
      </c>
      <c r="K4831" s="79">
        <f>SUMIFS('EIA-860'!$F:$F,'EIA-860'!$C:$C,Capacity!$C$2,'EIA-860'!$B:$B,Capacity!$B4831,'EIA-860'!$J:$J,Capacity!K$6,'EIA-860'!$K:$K,Capacity!$C$3)</f>
        <v>0</v>
      </c>
      <c r="L4831" s="79">
        <f>SUMIFS('EIA-860'!$F:$F,'EIA-860'!$C:$C,Capacity!$C$2,'EIA-860'!$B:$B,Capacity!$B4831,'EIA-860'!$J:$J,Capacity!L$6,'EIA-860'!$K:$K,Capacity!$C$3)</f>
        <v>0</v>
      </c>
      <c r="M4831" s="79">
        <f>SUMIFS('EIA-860'!$F:$F,'EIA-860'!$C:$C,Capacity!$C$2,'EIA-860'!$B:$B,Capacity!$B4831,'EIA-860'!$J:$J,Capacity!M$6,'EIA-860'!$K:$K,Capacity!$C$3)</f>
        <v>0</v>
      </c>
      <c r="N4831" s="79">
        <f>SUMIFS('EIA-860'!$F:$F,'EIA-860'!$C:$C,Capacity!$C$2,'EIA-860'!$B:$B,Capacity!$B4831,'EIA-860'!$J:$J,Capacity!N$6,'EIA-860'!$K:$K,Capacity!$C$3)</f>
        <v>0</v>
      </c>
      <c r="O4831" s="79">
        <f>SUMIFS('EIA-860'!$F:$F,'EIA-860'!$C:$C,Capacity!$C$2,'EIA-860'!$B:$B,Capacity!$B4831,'EIA-860'!$J:$J,Capacity!O$6,'EIA-860'!$K:$K,Capacity!$C$3)</f>
        <v>0</v>
      </c>
      <c r="P4831" s="79">
        <f>SUMIFS('EIA-860'!$F:$F,'EIA-860'!$C:$C,Capacity!$C$2,'EIA-860'!$B:$B,Capacity!$B4831,'EIA-860'!$J:$J,Capacity!P$6,'EIA-860'!$K:$K,Capacity!$C$3)</f>
        <v>0</v>
      </c>
      <c r="Q4831" s="79">
        <f>SUMIFS('EIA-860'!$F:$F,'EIA-860'!$C:$C,Capacity!$C$2,'EIA-860'!$B:$B,Capacity!$B4831,'EIA-860'!$J:$J,Capacity!Q$6,'EIA-860'!$K:$K,Capacity!$C$3)</f>
        <v>0</v>
      </c>
    </row>
    <row r="4832" spans="2:17" x14ac:dyDescent="0.75">
      <c r="B4832" s="90">
        <v>56984</v>
      </c>
      <c r="C4832" s="79">
        <f>SUMIFS('EIA-860'!$F:$F,'EIA-860'!$C:$C,Capacity!$C$2,'EIA-860'!$B:$B,Capacity!$B4832,'EIA-860'!$J:$J,Capacity!C$6,'EIA-860'!$K:$K,Capacity!$C$3)</f>
        <v>0</v>
      </c>
      <c r="D4832" s="79">
        <f>SUMIFS('EIA-860'!$F:$F,'EIA-860'!$C:$C,Capacity!$C$2,'EIA-860'!$B:$B,Capacity!$B4832,'EIA-860'!$J:$J,Capacity!D$6,'EIA-860'!$K:$K,Capacity!$C$3)</f>
        <v>0</v>
      </c>
      <c r="E4832" s="79">
        <f>SUMIFS('EIA-860'!$F:$F,'EIA-860'!$C:$C,Capacity!$C$2,'EIA-860'!$B:$B,Capacity!$B4832,'EIA-860'!$J:$J,Capacity!E$6,'EIA-860'!$K:$K,Capacity!$C$3)</f>
        <v>0</v>
      </c>
      <c r="F4832" s="79">
        <f>SUMIFS('EIA-860'!$F:$F,'EIA-860'!$C:$C,Capacity!$C$2,'EIA-860'!$B:$B,Capacity!$B4832,'EIA-860'!$J:$J,Capacity!F$6,'EIA-860'!$K:$K,Capacity!$C$3)</f>
        <v>0</v>
      </c>
      <c r="G4832" s="79">
        <f>SUMIFS('EIA-860'!$F:$F,'EIA-860'!$C:$C,Capacity!$C$2,'EIA-860'!$B:$B,Capacity!$B4832,'EIA-860'!$J:$J,Capacity!G$6,'EIA-860'!$K:$K,Capacity!$C$3)</f>
        <v>0</v>
      </c>
      <c r="H4832" s="79">
        <f>SUMIFS('EIA-860'!$F:$F,'EIA-860'!$C:$C,Capacity!$C$2,'EIA-860'!$B:$B,Capacity!$B4832,'EIA-860'!$J:$J,Capacity!H$6,'EIA-860'!$K:$K,Capacity!$C$3)</f>
        <v>0</v>
      </c>
      <c r="I4832" s="79">
        <f>SUMIFS('EIA-860'!$F:$F,'EIA-860'!$C:$C,Capacity!$C$2,'EIA-860'!$B:$B,Capacity!$B4832,'EIA-860'!$J:$J,Capacity!I$6,'EIA-860'!$K:$K,Capacity!$C$3)</f>
        <v>0</v>
      </c>
      <c r="J4832" s="79">
        <f>SUMIFS('EIA-860'!$F:$F,'EIA-860'!$C:$C,Capacity!$C$2,'EIA-860'!$B:$B,Capacity!$B4832,'EIA-860'!$J:$J,Capacity!J$6,'EIA-860'!$K:$K,Capacity!$C$3)</f>
        <v>0</v>
      </c>
      <c r="K4832" s="79">
        <f>SUMIFS('EIA-860'!$F:$F,'EIA-860'!$C:$C,Capacity!$C$2,'EIA-860'!$B:$B,Capacity!$B4832,'EIA-860'!$J:$J,Capacity!K$6,'EIA-860'!$K:$K,Capacity!$C$3)</f>
        <v>0</v>
      </c>
      <c r="L4832" s="79">
        <f>SUMIFS('EIA-860'!$F:$F,'EIA-860'!$C:$C,Capacity!$C$2,'EIA-860'!$B:$B,Capacity!$B4832,'EIA-860'!$J:$J,Capacity!L$6,'EIA-860'!$K:$K,Capacity!$C$3)</f>
        <v>0</v>
      </c>
      <c r="M4832" s="79">
        <f>SUMIFS('EIA-860'!$F:$F,'EIA-860'!$C:$C,Capacity!$C$2,'EIA-860'!$B:$B,Capacity!$B4832,'EIA-860'!$J:$J,Capacity!M$6,'EIA-860'!$K:$K,Capacity!$C$3)</f>
        <v>0</v>
      </c>
      <c r="N4832" s="79">
        <f>SUMIFS('EIA-860'!$F:$F,'EIA-860'!$C:$C,Capacity!$C$2,'EIA-860'!$B:$B,Capacity!$B4832,'EIA-860'!$J:$J,Capacity!N$6,'EIA-860'!$K:$K,Capacity!$C$3)</f>
        <v>0</v>
      </c>
      <c r="O4832" s="79">
        <f>SUMIFS('EIA-860'!$F:$F,'EIA-860'!$C:$C,Capacity!$C$2,'EIA-860'!$B:$B,Capacity!$B4832,'EIA-860'!$J:$J,Capacity!O$6,'EIA-860'!$K:$K,Capacity!$C$3)</f>
        <v>0</v>
      </c>
      <c r="P4832" s="79">
        <f>SUMIFS('EIA-860'!$F:$F,'EIA-860'!$C:$C,Capacity!$C$2,'EIA-860'!$B:$B,Capacity!$B4832,'EIA-860'!$J:$J,Capacity!P$6,'EIA-860'!$K:$K,Capacity!$C$3)</f>
        <v>0</v>
      </c>
      <c r="Q4832" s="79">
        <f>SUMIFS('EIA-860'!$F:$F,'EIA-860'!$C:$C,Capacity!$C$2,'EIA-860'!$B:$B,Capacity!$B4832,'EIA-860'!$J:$J,Capacity!Q$6,'EIA-860'!$K:$K,Capacity!$C$3)</f>
        <v>0</v>
      </c>
    </row>
    <row r="4833" spans="2:17" x14ac:dyDescent="0.75">
      <c r="B4833" s="90">
        <v>56985</v>
      </c>
      <c r="C4833" s="79">
        <f>SUMIFS('EIA-860'!$F:$F,'EIA-860'!$C:$C,Capacity!$C$2,'EIA-860'!$B:$B,Capacity!$B4833,'EIA-860'!$J:$J,Capacity!C$6,'EIA-860'!$K:$K,Capacity!$C$3)</f>
        <v>0</v>
      </c>
      <c r="D4833" s="79">
        <f>SUMIFS('EIA-860'!$F:$F,'EIA-860'!$C:$C,Capacity!$C$2,'EIA-860'!$B:$B,Capacity!$B4833,'EIA-860'!$J:$J,Capacity!D$6,'EIA-860'!$K:$K,Capacity!$C$3)</f>
        <v>0</v>
      </c>
      <c r="E4833" s="79">
        <f>SUMIFS('EIA-860'!$F:$F,'EIA-860'!$C:$C,Capacity!$C$2,'EIA-860'!$B:$B,Capacity!$B4833,'EIA-860'!$J:$J,Capacity!E$6,'EIA-860'!$K:$K,Capacity!$C$3)</f>
        <v>0</v>
      </c>
      <c r="F4833" s="79">
        <f>SUMIFS('EIA-860'!$F:$F,'EIA-860'!$C:$C,Capacity!$C$2,'EIA-860'!$B:$B,Capacity!$B4833,'EIA-860'!$J:$J,Capacity!F$6,'EIA-860'!$K:$K,Capacity!$C$3)</f>
        <v>0</v>
      </c>
      <c r="G4833" s="79">
        <f>SUMIFS('EIA-860'!$F:$F,'EIA-860'!$C:$C,Capacity!$C$2,'EIA-860'!$B:$B,Capacity!$B4833,'EIA-860'!$J:$J,Capacity!G$6,'EIA-860'!$K:$K,Capacity!$C$3)</f>
        <v>0</v>
      </c>
      <c r="H4833" s="79">
        <f>SUMIFS('EIA-860'!$F:$F,'EIA-860'!$C:$C,Capacity!$C$2,'EIA-860'!$B:$B,Capacity!$B4833,'EIA-860'!$J:$J,Capacity!H$6,'EIA-860'!$K:$K,Capacity!$C$3)</f>
        <v>0</v>
      </c>
      <c r="I4833" s="79">
        <f>SUMIFS('EIA-860'!$F:$F,'EIA-860'!$C:$C,Capacity!$C$2,'EIA-860'!$B:$B,Capacity!$B4833,'EIA-860'!$J:$J,Capacity!I$6,'EIA-860'!$K:$K,Capacity!$C$3)</f>
        <v>0</v>
      </c>
      <c r="J4833" s="79">
        <f>SUMIFS('EIA-860'!$F:$F,'EIA-860'!$C:$C,Capacity!$C$2,'EIA-860'!$B:$B,Capacity!$B4833,'EIA-860'!$J:$J,Capacity!J$6,'EIA-860'!$K:$K,Capacity!$C$3)</f>
        <v>0</v>
      </c>
      <c r="K4833" s="79">
        <f>SUMIFS('EIA-860'!$F:$F,'EIA-860'!$C:$C,Capacity!$C$2,'EIA-860'!$B:$B,Capacity!$B4833,'EIA-860'!$J:$J,Capacity!K$6,'EIA-860'!$K:$K,Capacity!$C$3)</f>
        <v>0</v>
      </c>
      <c r="L4833" s="79">
        <f>SUMIFS('EIA-860'!$F:$F,'EIA-860'!$C:$C,Capacity!$C$2,'EIA-860'!$B:$B,Capacity!$B4833,'EIA-860'!$J:$J,Capacity!L$6,'EIA-860'!$K:$K,Capacity!$C$3)</f>
        <v>0</v>
      </c>
      <c r="M4833" s="79">
        <f>SUMIFS('EIA-860'!$F:$F,'EIA-860'!$C:$C,Capacity!$C$2,'EIA-860'!$B:$B,Capacity!$B4833,'EIA-860'!$J:$J,Capacity!M$6,'EIA-860'!$K:$K,Capacity!$C$3)</f>
        <v>0</v>
      </c>
      <c r="N4833" s="79">
        <f>SUMIFS('EIA-860'!$F:$F,'EIA-860'!$C:$C,Capacity!$C$2,'EIA-860'!$B:$B,Capacity!$B4833,'EIA-860'!$J:$J,Capacity!N$6,'EIA-860'!$K:$K,Capacity!$C$3)</f>
        <v>0</v>
      </c>
      <c r="O4833" s="79">
        <f>SUMIFS('EIA-860'!$F:$F,'EIA-860'!$C:$C,Capacity!$C$2,'EIA-860'!$B:$B,Capacity!$B4833,'EIA-860'!$J:$J,Capacity!O$6,'EIA-860'!$K:$K,Capacity!$C$3)</f>
        <v>0</v>
      </c>
      <c r="P4833" s="79">
        <f>SUMIFS('EIA-860'!$F:$F,'EIA-860'!$C:$C,Capacity!$C$2,'EIA-860'!$B:$B,Capacity!$B4833,'EIA-860'!$J:$J,Capacity!P$6,'EIA-860'!$K:$K,Capacity!$C$3)</f>
        <v>0</v>
      </c>
      <c r="Q4833" s="79">
        <f>SUMIFS('EIA-860'!$F:$F,'EIA-860'!$C:$C,Capacity!$C$2,'EIA-860'!$B:$B,Capacity!$B4833,'EIA-860'!$J:$J,Capacity!Q$6,'EIA-860'!$K:$K,Capacity!$C$3)</f>
        <v>0</v>
      </c>
    </row>
    <row r="4834" spans="2:17" x14ac:dyDescent="0.75">
      <c r="B4834" s="90">
        <v>56986</v>
      </c>
      <c r="C4834" s="79">
        <f>SUMIFS('EIA-860'!$F:$F,'EIA-860'!$C:$C,Capacity!$C$2,'EIA-860'!$B:$B,Capacity!$B4834,'EIA-860'!$J:$J,Capacity!C$6,'EIA-860'!$K:$K,Capacity!$C$3)</f>
        <v>0</v>
      </c>
      <c r="D4834" s="79">
        <f>SUMIFS('EIA-860'!$F:$F,'EIA-860'!$C:$C,Capacity!$C$2,'EIA-860'!$B:$B,Capacity!$B4834,'EIA-860'!$J:$J,Capacity!D$6,'EIA-860'!$K:$K,Capacity!$C$3)</f>
        <v>0</v>
      </c>
      <c r="E4834" s="79">
        <f>SUMIFS('EIA-860'!$F:$F,'EIA-860'!$C:$C,Capacity!$C$2,'EIA-860'!$B:$B,Capacity!$B4834,'EIA-860'!$J:$J,Capacity!E$6,'EIA-860'!$K:$K,Capacity!$C$3)</f>
        <v>0</v>
      </c>
      <c r="F4834" s="79">
        <f>SUMIFS('EIA-860'!$F:$F,'EIA-860'!$C:$C,Capacity!$C$2,'EIA-860'!$B:$B,Capacity!$B4834,'EIA-860'!$J:$J,Capacity!F$6,'EIA-860'!$K:$K,Capacity!$C$3)</f>
        <v>0</v>
      </c>
      <c r="G4834" s="79">
        <f>SUMIFS('EIA-860'!$F:$F,'EIA-860'!$C:$C,Capacity!$C$2,'EIA-860'!$B:$B,Capacity!$B4834,'EIA-860'!$J:$J,Capacity!G$6,'EIA-860'!$K:$K,Capacity!$C$3)</f>
        <v>0</v>
      </c>
      <c r="H4834" s="79">
        <f>SUMIFS('EIA-860'!$F:$F,'EIA-860'!$C:$C,Capacity!$C$2,'EIA-860'!$B:$B,Capacity!$B4834,'EIA-860'!$J:$J,Capacity!H$6,'EIA-860'!$K:$K,Capacity!$C$3)</f>
        <v>0</v>
      </c>
      <c r="I4834" s="79">
        <f>SUMIFS('EIA-860'!$F:$F,'EIA-860'!$C:$C,Capacity!$C$2,'EIA-860'!$B:$B,Capacity!$B4834,'EIA-860'!$J:$J,Capacity!I$6,'EIA-860'!$K:$K,Capacity!$C$3)</f>
        <v>0</v>
      </c>
      <c r="J4834" s="79">
        <f>SUMIFS('EIA-860'!$F:$F,'EIA-860'!$C:$C,Capacity!$C$2,'EIA-860'!$B:$B,Capacity!$B4834,'EIA-860'!$J:$J,Capacity!J$6,'EIA-860'!$K:$K,Capacity!$C$3)</f>
        <v>0</v>
      </c>
      <c r="K4834" s="79">
        <f>SUMIFS('EIA-860'!$F:$F,'EIA-860'!$C:$C,Capacity!$C$2,'EIA-860'!$B:$B,Capacity!$B4834,'EIA-860'!$J:$J,Capacity!K$6,'EIA-860'!$K:$K,Capacity!$C$3)</f>
        <v>0</v>
      </c>
      <c r="L4834" s="79">
        <f>SUMIFS('EIA-860'!$F:$F,'EIA-860'!$C:$C,Capacity!$C$2,'EIA-860'!$B:$B,Capacity!$B4834,'EIA-860'!$J:$J,Capacity!L$6,'EIA-860'!$K:$K,Capacity!$C$3)</f>
        <v>0</v>
      </c>
      <c r="M4834" s="79">
        <f>SUMIFS('EIA-860'!$F:$F,'EIA-860'!$C:$C,Capacity!$C$2,'EIA-860'!$B:$B,Capacity!$B4834,'EIA-860'!$J:$J,Capacity!M$6,'EIA-860'!$K:$K,Capacity!$C$3)</f>
        <v>0</v>
      </c>
      <c r="N4834" s="79">
        <f>SUMIFS('EIA-860'!$F:$F,'EIA-860'!$C:$C,Capacity!$C$2,'EIA-860'!$B:$B,Capacity!$B4834,'EIA-860'!$J:$J,Capacity!N$6,'EIA-860'!$K:$K,Capacity!$C$3)</f>
        <v>0</v>
      </c>
      <c r="O4834" s="79">
        <f>SUMIFS('EIA-860'!$F:$F,'EIA-860'!$C:$C,Capacity!$C$2,'EIA-860'!$B:$B,Capacity!$B4834,'EIA-860'!$J:$J,Capacity!O$6,'EIA-860'!$K:$K,Capacity!$C$3)</f>
        <v>0</v>
      </c>
      <c r="P4834" s="79">
        <f>SUMIFS('EIA-860'!$F:$F,'EIA-860'!$C:$C,Capacity!$C$2,'EIA-860'!$B:$B,Capacity!$B4834,'EIA-860'!$J:$J,Capacity!P$6,'EIA-860'!$K:$K,Capacity!$C$3)</f>
        <v>0</v>
      </c>
      <c r="Q4834" s="79">
        <f>SUMIFS('EIA-860'!$F:$F,'EIA-860'!$C:$C,Capacity!$C$2,'EIA-860'!$B:$B,Capacity!$B4834,'EIA-860'!$J:$J,Capacity!Q$6,'EIA-860'!$K:$K,Capacity!$C$3)</f>
        <v>0</v>
      </c>
    </row>
    <row r="4835" spans="2:17" x14ac:dyDescent="0.75">
      <c r="B4835" s="90">
        <v>56987</v>
      </c>
      <c r="C4835" s="79">
        <f>SUMIFS('EIA-860'!$F:$F,'EIA-860'!$C:$C,Capacity!$C$2,'EIA-860'!$B:$B,Capacity!$B4835,'EIA-860'!$J:$J,Capacity!C$6,'EIA-860'!$K:$K,Capacity!$C$3)</f>
        <v>0</v>
      </c>
      <c r="D4835" s="79">
        <f>SUMIFS('EIA-860'!$F:$F,'EIA-860'!$C:$C,Capacity!$C$2,'EIA-860'!$B:$B,Capacity!$B4835,'EIA-860'!$J:$J,Capacity!D$6,'EIA-860'!$K:$K,Capacity!$C$3)</f>
        <v>0</v>
      </c>
      <c r="E4835" s="79">
        <f>SUMIFS('EIA-860'!$F:$F,'EIA-860'!$C:$C,Capacity!$C$2,'EIA-860'!$B:$B,Capacity!$B4835,'EIA-860'!$J:$J,Capacity!E$6,'EIA-860'!$K:$K,Capacity!$C$3)</f>
        <v>0</v>
      </c>
      <c r="F4835" s="79">
        <f>SUMIFS('EIA-860'!$F:$F,'EIA-860'!$C:$C,Capacity!$C$2,'EIA-860'!$B:$B,Capacity!$B4835,'EIA-860'!$J:$J,Capacity!F$6,'EIA-860'!$K:$K,Capacity!$C$3)</f>
        <v>0</v>
      </c>
      <c r="G4835" s="79">
        <f>SUMIFS('EIA-860'!$F:$F,'EIA-860'!$C:$C,Capacity!$C$2,'EIA-860'!$B:$B,Capacity!$B4835,'EIA-860'!$J:$J,Capacity!G$6,'EIA-860'!$K:$K,Capacity!$C$3)</f>
        <v>0</v>
      </c>
      <c r="H4835" s="79">
        <f>SUMIFS('EIA-860'!$F:$F,'EIA-860'!$C:$C,Capacity!$C$2,'EIA-860'!$B:$B,Capacity!$B4835,'EIA-860'!$J:$J,Capacity!H$6,'EIA-860'!$K:$K,Capacity!$C$3)</f>
        <v>0</v>
      </c>
      <c r="I4835" s="79">
        <f>SUMIFS('EIA-860'!$F:$F,'EIA-860'!$C:$C,Capacity!$C$2,'EIA-860'!$B:$B,Capacity!$B4835,'EIA-860'!$J:$J,Capacity!I$6,'EIA-860'!$K:$K,Capacity!$C$3)</f>
        <v>0</v>
      </c>
      <c r="J4835" s="79">
        <f>SUMIFS('EIA-860'!$F:$F,'EIA-860'!$C:$C,Capacity!$C$2,'EIA-860'!$B:$B,Capacity!$B4835,'EIA-860'!$J:$J,Capacity!J$6,'EIA-860'!$K:$K,Capacity!$C$3)</f>
        <v>0</v>
      </c>
      <c r="K4835" s="79">
        <f>SUMIFS('EIA-860'!$F:$F,'EIA-860'!$C:$C,Capacity!$C$2,'EIA-860'!$B:$B,Capacity!$B4835,'EIA-860'!$J:$J,Capacity!K$6,'EIA-860'!$K:$K,Capacity!$C$3)</f>
        <v>0</v>
      </c>
      <c r="L4835" s="79">
        <f>SUMIFS('EIA-860'!$F:$F,'EIA-860'!$C:$C,Capacity!$C$2,'EIA-860'!$B:$B,Capacity!$B4835,'EIA-860'!$J:$J,Capacity!L$6,'EIA-860'!$K:$K,Capacity!$C$3)</f>
        <v>0</v>
      </c>
      <c r="M4835" s="79">
        <f>SUMIFS('EIA-860'!$F:$F,'EIA-860'!$C:$C,Capacity!$C$2,'EIA-860'!$B:$B,Capacity!$B4835,'EIA-860'!$J:$J,Capacity!M$6,'EIA-860'!$K:$K,Capacity!$C$3)</f>
        <v>0</v>
      </c>
      <c r="N4835" s="79">
        <f>SUMIFS('EIA-860'!$F:$F,'EIA-860'!$C:$C,Capacity!$C$2,'EIA-860'!$B:$B,Capacity!$B4835,'EIA-860'!$J:$J,Capacity!N$6,'EIA-860'!$K:$K,Capacity!$C$3)</f>
        <v>0</v>
      </c>
      <c r="O4835" s="79">
        <f>SUMIFS('EIA-860'!$F:$F,'EIA-860'!$C:$C,Capacity!$C$2,'EIA-860'!$B:$B,Capacity!$B4835,'EIA-860'!$J:$J,Capacity!O$6,'EIA-860'!$K:$K,Capacity!$C$3)</f>
        <v>0</v>
      </c>
      <c r="P4835" s="79">
        <f>SUMIFS('EIA-860'!$F:$F,'EIA-860'!$C:$C,Capacity!$C$2,'EIA-860'!$B:$B,Capacity!$B4835,'EIA-860'!$J:$J,Capacity!P$6,'EIA-860'!$K:$K,Capacity!$C$3)</f>
        <v>0</v>
      </c>
      <c r="Q4835" s="79">
        <f>SUMIFS('EIA-860'!$F:$F,'EIA-860'!$C:$C,Capacity!$C$2,'EIA-860'!$B:$B,Capacity!$B4835,'EIA-860'!$J:$J,Capacity!Q$6,'EIA-860'!$K:$K,Capacity!$C$3)</f>
        <v>0</v>
      </c>
    </row>
    <row r="4836" spans="2:17" x14ac:dyDescent="0.75">
      <c r="B4836" s="90">
        <v>56989</v>
      </c>
      <c r="C4836" s="79">
        <f>SUMIFS('EIA-860'!$F:$F,'EIA-860'!$C:$C,Capacity!$C$2,'EIA-860'!$B:$B,Capacity!$B4836,'EIA-860'!$J:$J,Capacity!C$6,'EIA-860'!$K:$K,Capacity!$C$3)</f>
        <v>0</v>
      </c>
      <c r="D4836" s="79">
        <f>SUMIFS('EIA-860'!$F:$F,'EIA-860'!$C:$C,Capacity!$C$2,'EIA-860'!$B:$B,Capacity!$B4836,'EIA-860'!$J:$J,Capacity!D$6,'EIA-860'!$K:$K,Capacity!$C$3)</f>
        <v>0</v>
      </c>
      <c r="E4836" s="79">
        <f>SUMIFS('EIA-860'!$F:$F,'EIA-860'!$C:$C,Capacity!$C$2,'EIA-860'!$B:$B,Capacity!$B4836,'EIA-860'!$J:$J,Capacity!E$6,'EIA-860'!$K:$K,Capacity!$C$3)</f>
        <v>0</v>
      </c>
      <c r="F4836" s="79">
        <f>SUMIFS('EIA-860'!$F:$F,'EIA-860'!$C:$C,Capacity!$C$2,'EIA-860'!$B:$B,Capacity!$B4836,'EIA-860'!$J:$J,Capacity!F$6,'EIA-860'!$K:$K,Capacity!$C$3)</f>
        <v>0</v>
      </c>
      <c r="G4836" s="79">
        <f>SUMIFS('EIA-860'!$F:$F,'EIA-860'!$C:$C,Capacity!$C$2,'EIA-860'!$B:$B,Capacity!$B4836,'EIA-860'!$J:$J,Capacity!G$6,'EIA-860'!$K:$K,Capacity!$C$3)</f>
        <v>0</v>
      </c>
      <c r="H4836" s="79">
        <f>SUMIFS('EIA-860'!$F:$F,'EIA-860'!$C:$C,Capacity!$C$2,'EIA-860'!$B:$B,Capacity!$B4836,'EIA-860'!$J:$J,Capacity!H$6,'EIA-860'!$K:$K,Capacity!$C$3)</f>
        <v>0</v>
      </c>
      <c r="I4836" s="79">
        <f>SUMIFS('EIA-860'!$F:$F,'EIA-860'!$C:$C,Capacity!$C$2,'EIA-860'!$B:$B,Capacity!$B4836,'EIA-860'!$J:$J,Capacity!I$6,'EIA-860'!$K:$K,Capacity!$C$3)</f>
        <v>0</v>
      </c>
      <c r="J4836" s="79">
        <f>SUMIFS('EIA-860'!$F:$F,'EIA-860'!$C:$C,Capacity!$C$2,'EIA-860'!$B:$B,Capacity!$B4836,'EIA-860'!$J:$J,Capacity!J$6,'EIA-860'!$K:$K,Capacity!$C$3)</f>
        <v>0</v>
      </c>
      <c r="K4836" s="79">
        <f>SUMIFS('EIA-860'!$F:$F,'EIA-860'!$C:$C,Capacity!$C$2,'EIA-860'!$B:$B,Capacity!$B4836,'EIA-860'!$J:$J,Capacity!K$6,'EIA-860'!$K:$K,Capacity!$C$3)</f>
        <v>0</v>
      </c>
      <c r="L4836" s="79">
        <f>SUMIFS('EIA-860'!$F:$F,'EIA-860'!$C:$C,Capacity!$C$2,'EIA-860'!$B:$B,Capacity!$B4836,'EIA-860'!$J:$J,Capacity!L$6,'EIA-860'!$K:$K,Capacity!$C$3)</f>
        <v>0</v>
      </c>
      <c r="M4836" s="79">
        <f>SUMIFS('EIA-860'!$F:$F,'EIA-860'!$C:$C,Capacity!$C$2,'EIA-860'!$B:$B,Capacity!$B4836,'EIA-860'!$J:$J,Capacity!M$6,'EIA-860'!$K:$K,Capacity!$C$3)</f>
        <v>0</v>
      </c>
      <c r="N4836" s="79">
        <f>SUMIFS('EIA-860'!$F:$F,'EIA-860'!$C:$C,Capacity!$C$2,'EIA-860'!$B:$B,Capacity!$B4836,'EIA-860'!$J:$J,Capacity!N$6,'EIA-860'!$K:$K,Capacity!$C$3)</f>
        <v>0</v>
      </c>
      <c r="O4836" s="79">
        <f>SUMIFS('EIA-860'!$F:$F,'EIA-860'!$C:$C,Capacity!$C$2,'EIA-860'!$B:$B,Capacity!$B4836,'EIA-860'!$J:$J,Capacity!O$6,'EIA-860'!$K:$K,Capacity!$C$3)</f>
        <v>0</v>
      </c>
      <c r="P4836" s="79">
        <f>SUMIFS('EIA-860'!$F:$F,'EIA-860'!$C:$C,Capacity!$C$2,'EIA-860'!$B:$B,Capacity!$B4836,'EIA-860'!$J:$J,Capacity!P$6,'EIA-860'!$K:$K,Capacity!$C$3)</f>
        <v>0</v>
      </c>
      <c r="Q4836" s="79">
        <f>SUMIFS('EIA-860'!$F:$F,'EIA-860'!$C:$C,Capacity!$C$2,'EIA-860'!$B:$B,Capacity!$B4836,'EIA-860'!$J:$J,Capacity!Q$6,'EIA-860'!$K:$K,Capacity!$C$3)</f>
        <v>0</v>
      </c>
    </row>
    <row r="4837" spans="2:17" x14ac:dyDescent="0.75">
      <c r="B4837" s="90">
        <v>56990</v>
      </c>
      <c r="C4837" s="79">
        <f>SUMIFS('EIA-860'!$F:$F,'EIA-860'!$C:$C,Capacity!$C$2,'EIA-860'!$B:$B,Capacity!$B4837,'EIA-860'!$J:$J,Capacity!C$6,'EIA-860'!$K:$K,Capacity!$C$3)</f>
        <v>0</v>
      </c>
      <c r="D4837" s="79">
        <f>SUMIFS('EIA-860'!$F:$F,'EIA-860'!$C:$C,Capacity!$C$2,'EIA-860'!$B:$B,Capacity!$B4837,'EIA-860'!$J:$J,Capacity!D$6,'EIA-860'!$K:$K,Capacity!$C$3)</f>
        <v>0</v>
      </c>
      <c r="E4837" s="79">
        <f>SUMIFS('EIA-860'!$F:$F,'EIA-860'!$C:$C,Capacity!$C$2,'EIA-860'!$B:$B,Capacity!$B4837,'EIA-860'!$J:$J,Capacity!E$6,'EIA-860'!$K:$K,Capacity!$C$3)</f>
        <v>0</v>
      </c>
      <c r="F4837" s="79">
        <f>SUMIFS('EIA-860'!$F:$F,'EIA-860'!$C:$C,Capacity!$C$2,'EIA-860'!$B:$B,Capacity!$B4837,'EIA-860'!$J:$J,Capacity!F$6,'EIA-860'!$K:$K,Capacity!$C$3)</f>
        <v>0</v>
      </c>
      <c r="G4837" s="79">
        <f>SUMIFS('EIA-860'!$F:$F,'EIA-860'!$C:$C,Capacity!$C$2,'EIA-860'!$B:$B,Capacity!$B4837,'EIA-860'!$J:$J,Capacity!G$6,'EIA-860'!$K:$K,Capacity!$C$3)</f>
        <v>0</v>
      </c>
      <c r="H4837" s="79">
        <f>SUMIFS('EIA-860'!$F:$F,'EIA-860'!$C:$C,Capacity!$C$2,'EIA-860'!$B:$B,Capacity!$B4837,'EIA-860'!$J:$J,Capacity!H$6,'EIA-860'!$K:$K,Capacity!$C$3)</f>
        <v>0</v>
      </c>
      <c r="I4837" s="79">
        <f>SUMIFS('EIA-860'!$F:$F,'EIA-860'!$C:$C,Capacity!$C$2,'EIA-860'!$B:$B,Capacity!$B4837,'EIA-860'!$J:$J,Capacity!I$6,'EIA-860'!$K:$K,Capacity!$C$3)</f>
        <v>0</v>
      </c>
      <c r="J4837" s="79">
        <f>SUMIFS('EIA-860'!$F:$F,'EIA-860'!$C:$C,Capacity!$C$2,'EIA-860'!$B:$B,Capacity!$B4837,'EIA-860'!$J:$J,Capacity!J$6,'EIA-860'!$K:$K,Capacity!$C$3)</f>
        <v>0</v>
      </c>
      <c r="K4837" s="79">
        <f>SUMIFS('EIA-860'!$F:$F,'EIA-860'!$C:$C,Capacity!$C$2,'EIA-860'!$B:$B,Capacity!$B4837,'EIA-860'!$J:$J,Capacity!K$6,'EIA-860'!$K:$K,Capacity!$C$3)</f>
        <v>0</v>
      </c>
      <c r="L4837" s="79">
        <f>SUMIFS('EIA-860'!$F:$F,'EIA-860'!$C:$C,Capacity!$C$2,'EIA-860'!$B:$B,Capacity!$B4837,'EIA-860'!$J:$J,Capacity!L$6,'EIA-860'!$K:$K,Capacity!$C$3)</f>
        <v>0</v>
      </c>
      <c r="M4837" s="79">
        <f>SUMIFS('EIA-860'!$F:$F,'EIA-860'!$C:$C,Capacity!$C$2,'EIA-860'!$B:$B,Capacity!$B4837,'EIA-860'!$J:$J,Capacity!M$6,'EIA-860'!$K:$K,Capacity!$C$3)</f>
        <v>0</v>
      </c>
      <c r="N4837" s="79">
        <f>SUMIFS('EIA-860'!$F:$F,'EIA-860'!$C:$C,Capacity!$C$2,'EIA-860'!$B:$B,Capacity!$B4837,'EIA-860'!$J:$J,Capacity!N$6,'EIA-860'!$K:$K,Capacity!$C$3)</f>
        <v>0</v>
      </c>
      <c r="O4837" s="79">
        <f>SUMIFS('EIA-860'!$F:$F,'EIA-860'!$C:$C,Capacity!$C$2,'EIA-860'!$B:$B,Capacity!$B4837,'EIA-860'!$J:$J,Capacity!O$6,'EIA-860'!$K:$K,Capacity!$C$3)</f>
        <v>0</v>
      </c>
      <c r="P4837" s="79">
        <f>SUMIFS('EIA-860'!$F:$F,'EIA-860'!$C:$C,Capacity!$C$2,'EIA-860'!$B:$B,Capacity!$B4837,'EIA-860'!$J:$J,Capacity!P$6,'EIA-860'!$K:$K,Capacity!$C$3)</f>
        <v>0</v>
      </c>
      <c r="Q4837" s="79">
        <f>SUMIFS('EIA-860'!$F:$F,'EIA-860'!$C:$C,Capacity!$C$2,'EIA-860'!$B:$B,Capacity!$B4837,'EIA-860'!$J:$J,Capacity!Q$6,'EIA-860'!$K:$K,Capacity!$C$3)</f>
        <v>0</v>
      </c>
    </row>
    <row r="4838" spans="2:17" x14ac:dyDescent="0.75">
      <c r="B4838" s="90">
        <v>56991</v>
      </c>
      <c r="C4838" s="79">
        <f>SUMIFS('EIA-860'!$F:$F,'EIA-860'!$C:$C,Capacity!$C$2,'EIA-860'!$B:$B,Capacity!$B4838,'EIA-860'!$J:$J,Capacity!C$6,'EIA-860'!$K:$K,Capacity!$C$3)</f>
        <v>0</v>
      </c>
      <c r="D4838" s="79">
        <f>SUMIFS('EIA-860'!$F:$F,'EIA-860'!$C:$C,Capacity!$C$2,'EIA-860'!$B:$B,Capacity!$B4838,'EIA-860'!$J:$J,Capacity!D$6,'EIA-860'!$K:$K,Capacity!$C$3)</f>
        <v>0</v>
      </c>
      <c r="E4838" s="79">
        <f>SUMIFS('EIA-860'!$F:$F,'EIA-860'!$C:$C,Capacity!$C$2,'EIA-860'!$B:$B,Capacity!$B4838,'EIA-860'!$J:$J,Capacity!E$6,'EIA-860'!$K:$K,Capacity!$C$3)</f>
        <v>0</v>
      </c>
      <c r="F4838" s="79">
        <f>SUMIFS('EIA-860'!$F:$F,'EIA-860'!$C:$C,Capacity!$C$2,'EIA-860'!$B:$B,Capacity!$B4838,'EIA-860'!$J:$J,Capacity!F$6,'EIA-860'!$K:$K,Capacity!$C$3)</f>
        <v>0</v>
      </c>
      <c r="G4838" s="79">
        <f>SUMIFS('EIA-860'!$F:$F,'EIA-860'!$C:$C,Capacity!$C$2,'EIA-860'!$B:$B,Capacity!$B4838,'EIA-860'!$J:$J,Capacity!G$6,'EIA-860'!$K:$K,Capacity!$C$3)</f>
        <v>0</v>
      </c>
      <c r="H4838" s="79">
        <f>SUMIFS('EIA-860'!$F:$F,'EIA-860'!$C:$C,Capacity!$C$2,'EIA-860'!$B:$B,Capacity!$B4838,'EIA-860'!$J:$J,Capacity!H$6,'EIA-860'!$K:$K,Capacity!$C$3)</f>
        <v>0</v>
      </c>
      <c r="I4838" s="79">
        <f>SUMIFS('EIA-860'!$F:$F,'EIA-860'!$C:$C,Capacity!$C$2,'EIA-860'!$B:$B,Capacity!$B4838,'EIA-860'!$J:$J,Capacity!I$6,'EIA-860'!$K:$K,Capacity!$C$3)</f>
        <v>0</v>
      </c>
      <c r="J4838" s="79">
        <f>SUMIFS('EIA-860'!$F:$F,'EIA-860'!$C:$C,Capacity!$C$2,'EIA-860'!$B:$B,Capacity!$B4838,'EIA-860'!$J:$J,Capacity!J$6,'EIA-860'!$K:$K,Capacity!$C$3)</f>
        <v>0</v>
      </c>
      <c r="K4838" s="79">
        <f>SUMIFS('EIA-860'!$F:$F,'EIA-860'!$C:$C,Capacity!$C$2,'EIA-860'!$B:$B,Capacity!$B4838,'EIA-860'!$J:$J,Capacity!K$6,'EIA-860'!$K:$K,Capacity!$C$3)</f>
        <v>0</v>
      </c>
      <c r="L4838" s="79">
        <f>SUMIFS('EIA-860'!$F:$F,'EIA-860'!$C:$C,Capacity!$C$2,'EIA-860'!$B:$B,Capacity!$B4838,'EIA-860'!$J:$J,Capacity!L$6,'EIA-860'!$K:$K,Capacity!$C$3)</f>
        <v>0</v>
      </c>
      <c r="M4838" s="79">
        <f>SUMIFS('EIA-860'!$F:$F,'EIA-860'!$C:$C,Capacity!$C$2,'EIA-860'!$B:$B,Capacity!$B4838,'EIA-860'!$J:$J,Capacity!M$6,'EIA-860'!$K:$K,Capacity!$C$3)</f>
        <v>0</v>
      </c>
      <c r="N4838" s="79">
        <f>SUMIFS('EIA-860'!$F:$F,'EIA-860'!$C:$C,Capacity!$C$2,'EIA-860'!$B:$B,Capacity!$B4838,'EIA-860'!$J:$J,Capacity!N$6,'EIA-860'!$K:$K,Capacity!$C$3)</f>
        <v>0</v>
      </c>
      <c r="O4838" s="79">
        <f>SUMIFS('EIA-860'!$F:$F,'EIA-860'!$C:$C,Capacity!$C$2,'EIA-860'!$B:$B,Capacity!$B4838,'EIA-860'!$J:$J,Capacity!O$6,'EIA-860'!$K:$K,Capacity!$C$3)</f>
        <v>0</v>
      </c>
      <c r="P4838" s="79">
        <f>SUMIFS('EIA-860'!$F:$F,'EIA-860'!$C:$C,Capacity!$C$2,'EIA-860'!$B:$B,Capacity!$B4838,'EIA-860'!$J:$J,Capacity!P$6,'EIA-860'!$K:$K,Capacity!$C$3)</f>
        <v>0</v>
      </c>
      <c r="Q4838" s="79">
        <f>SUMIFS('EIA-860'!$F:$F,'EIA-860'!$C:$C,Capacity!$C$2,'EIA-860'!$B:$B,Capacity!$B4838,'EIA-860'!$J:$J,Capacity!Q$6,'EIA-860'!$K:$K,Capacity!$C$3)</f>
        <v>0</v>
      </c>
    </row>
    <row r="4839" spans="2:17" x14ac:dyDescent="0.75">
      <c r="B4839" s="90">
        <v>56993</v>
      </c>
      <c r="C4839" s="79">
        <f>SUMIFS('EIA-860'!$F:$F,'EIA-860'!$C:$C,Capacity!$C$2,'EIA-860'!$B:$B,Capacity!$B4839,'EIA-860'!$J:$J,Capacity!C$6,'EIA-860'!$K:$K,Capacity!$C$3)</f>
        <v>0</v>
      </c>
      <c r="D4839" s="79">
        <f>SUMIFS('EIA-860'!$F:$F,'EIA-860'!$C:$C,Capacity!$C$2,'EIA-860'!$B:$B,Capacity!$B4839,'EIA-860'!$J:$J,Capacity!D$6,'EIA-860'!$K:$K,Capacity!$C$3)</f>
        <v>0</v>
      </c>
      <c r="E4839" s="79">
        <f>SUMIFS('EIA-860'!$F:$F,'EIA-860'!$C:$C,Capacity!$C$2,'EIA-860'!$B:$B,Capacity!$B4839,'EIA-860'!$J:$J,Capacity!E$6,'EIA-860'!$K:$K,Capacity!$C$3)</f>
        <v>0</v>
      </c>
      <c r="F4839" s="79">
        <f>SUMIFS('EIA-860'!$F:$F,'EIA-860'!$C:$C,Capacity!$C$2,'EIA-860'!$B:$B,Capacity!$B4839,'EIA-860'!$J:$J,Capacity!F$6,'EIA-860'!$K:$K,Capacity!$C$3)</f>
        <v>0</v>
      </c>
      <c r="G4839" s="79">
        <f>SUMIFS('EIA-860'!$F:$F,'EIA-860'!$C:$C,Capacity!$C$2,'EIA-860'!$B:$B,Capacity!$B4839,'EIA-860'!$J:$J,Capacity!G$6,'EIA-860'!$K:$K,Capacity!$C$3)</f>
        <v>0</v>
      </c>
      <c r="H4839" s="79">
        <f>SUMIFS('EIA-860'!$F:$F,'EIA-860'!$C:$C,Capacity!$C$2,'EIA-860'!$B:$B,Capacity!$B4839,'EIA-860'!$J:$J,Capacity!H$6,'EIA-860'!$K:$K,Capacity!$C$3)</f>
        <v>0</v>
      </c>
      <c r="I4839" s="79">
        <f>SUMIFS('EIA-860'!$F:$F,'EIA-860'!$C:$C,Capacity!$C$2,'EIA-860'!$B:$B,Capacity!$B4839,'EIA-860'!$J:$J,Capacity!I$6,'EIA-860'!$K:$K,Capacity!$C$3)</f>
        <v>0</v>
      </c>
      <c r="J4839" s="79">
        <f>SUMIFS('EIA-860'!$F:$F,'EIA-860'!$C:$C,Capacity!$C$2,'EIA-860'!$B:$B,Capacity!$B4839,'EIA-860'!$J:$J,Capacity!J$6,'EIA-860'!$K:$K,Capacity!$C$3)</f>
        <v>0</v>
      </c>
      <c r="K4839" s="79">
        <f>SUMIFS('EIA-860'!$F:$F,'EIA-860'!$C:$C,Capacity!$C$2,'EIA-860'!$B:$B,Capacity!$B4839,'EIA-860'!$J:$J,Capacity!K$6,'EIA-860'!$K:$K,Capacity!$C$3)</f>
        <v>0</v>
      </c>
      <c r="L4839" s="79">
        <f>SUMIFS('EIA-860'!$F:$F,'EIA-860'!$C:$C,Capacity!$C$2,'EIA-860'!$B:$B,Capacity!$B4839,'EIA-860'!$J:$J,Capacity!L$6,'EIA-860'!$K:$K,Capacity!$C$3)</f>
        <v>0</v>
      </c>
      <c r="M4839" s="79">
        <f>SUMIFS('EIA-860'!$F:$F,'EIA-860'!$C:$C,Capacity!$C$2,'EIA-860'!$B:$B,Capacity!$B4839,'EIA-860'!$J:$J,Capacity!M$6,'EIA-860'!$K:$K,Capacity!$C$3)</f>
        <v>0</v>
      </c>
      <c r="N4839" s="79">
        <f>SUMIFS('EIA-860'!$F:$F,'EIA-860'!$C:$C,Capacity!$C$2,'EIA-860'!$B:$B,Capacity!$B4839,'EIA-860'!$J:$J,Capacity!N$6,'EIA-860'!$K:$K,Capacity!$C$3)</f>
        <v>0</v>
      </c>
      <c r="O4839" s="79">
        <f>SUMIFS('EIA-860'!$F:$F,'EIA-860'!$C:$C,Capacity!$C$2,'EIA-860'!$B:$B,Capacity!$B4839,'EIA-860'!$J:$J,Capacity!O$6,'EIA-860'!$K:$K,Capacity!$C$3)</f>
        <v>0</v>
      </c>
      <c r="P4839" s="79">
        <f>SUMIFS('EIA-860'!$F:$F,'EIA-860'!$C:$C,Capacity!$C$2,'EIA-860'!$B:$B,Capacity!$B4839,'EIA-860'!$J:$J,Capacity!P$6,'EIA-860'!$K:$K,Capacity!$C$3)</f>
        <v>0</v>
      </c>
      <c r="Q4839" s="79">
        <f>SUMIFS('EIA-860'!$F:$F,'EIA-860'!$C:$C,Capacity!$C$2,'EIA-860'!$B:$B,Capacity!$B4839,'EIA-860'!$J:$J,Capacity!Q$6,'EIA-860'!$K:$K,Capacity!$C$3)</f>
        <v>0</v>
      </c>
    </row>
    <row r="4840" spans="2:17" x14ac:dyDescent="0.75">
      <c r="B4840" s="90">
        <v>56994</v>
      </c>
      <c r="C4840" s="79">
        <f>SUMIFS('EIA-860'!$F:$F,'EIA-860'!$C:$C,Capacity!$C$2,'EIA-860'!$B:$B,Capacity!$B4840,'EIA-860'!$J:$J,Capacity!C$6,'EIA-860'!$K:$K,Capacity!$C$3)</f>
        <v>0</v>
      </c>
      <c r="D4840" s="79">
        <f>SUMIFS('EIA-860'!$F:$F,'EIA-860'!$C:$C,Capacity!$C$2,'EIA-860'!$B:$B,Capacity!$B4840,'EIA-860'!$J:$J,Capacity!D$6,'EIA-860'!$K:$K,Capacity!$C$3)</f>
        <v>0</v>
      </c>
      <c r="E4840" s="79">
        <f>SUMIFS('EIA-860'!$F:$F,'EIA-860'!$C:$C,Capacity!$C$2,'EIA-860'!$B:$B,Capacity!$B4840,'EIA-860'!$J:$J,Capacity!E$6,'EIA-860'!$K:$K,Capacity!$C$3)</f>
        <v>0</v>
      </c>
      <c r="F4840" s="79">
        <f>SUMIFS('EIA-860'!$F:$F,'EIA-860'!$C:$C,Capacity!$C$2,'EIA-860'!$B:$B,Capacity!$B4840,'EIA-860'!$J:$J,Capacity!F$6,'EIA-860'!$K:$K,Capacity!$C$3)</f>
        <v>0</v>
      </c>
      <c r="G4840" s="79">
        <f>SUMIFS('EIA-860'!$F:$F,'EIA-860'!$C:$C,Capacity!$C$2,'EIA-860'!$B:$B,Capacity!$B4840,'EIA-860'!$J:$J,Capacity!G$6,'EIA-860'!$K:$K,Capacity!$C$3)</f>
        <v>0</v>
      </c>
      <c r="H4840" s="79">
        <f>SUMIFS('EIA-860'!$F:$F,'EIA-860'!$C:$C,Capacity!$C$2,'EIA-860'!$B:$B,Capacity!$B4840,'EIA-860'!$J:$J,Capacity!H$6,'EIA-860'!$K:$K,Capacity!$C$3)</f>
        <v>0</v>
      </c>
      <c r="I4840" s="79">
        <f>SUMIFS('EIA-860'!$F:$F,'EIA-860'!$C:$C,Capacity!$C$2,'EIA-860'!$B:$B,Capacity!$B4840,'EIA-860'!$J:$J,Capacity!I$6,'EIA-860'!$K:$K,Capacity!$C$3)</f>
        <v>0</v>
      </c>
      <c r="J4840" s="79">
        <f>SUMIFS('EIA-860'!$F:$F,'EIA-860'!$C:$C,Capacity!$C$2,'EIA-860'!$B:$B,Capacity!$B4840,'EIA-860'!$J:$J,Capacity!J$6,'EIA-860'!$K:$K,Capacity!$C$3)</f>
        <v>0</v>
      </c>
      <c r="K4840" s="79">
        <f>SUMIFS('EIA-860'!$F:$F,'EIA-860'!$C:$C,Capacity!$C$2,'EIA-860'!$B:$B,Capacity!$B4840,'EIA-860'!$J:$J,Capacity!K$6,'EIA-860'!$K:$K,Capacity!$C$3)</f>
        <v>0</v>
      </c>
      <c r="L4840" s="79">
        <f>SUMIFS('EIA-860'!$F:$F,'EIA-860'!$C:$C,Capacity!$C$2,'EIA-860'!$B:$B,Capacity!$B4840,'EIA-860'!$J:$J,Capacity!L$6,'EIA-860'!$K:$K,Capacity!$C$3)</f>
        <v>0</v>
      </c>
      <c r="M4840" s="79">
        <f>SUMIFS('EIA-860'!$F:$F,'EIA-860'!$C:$C,Capacity!$C$2,'EIA-860'!$B:$B,Capacity!$B4840,'EIA-860'!$J:$J,Capacity!M$6,'EIA-860'!$K:$K,Capacity!$C$3)</f>
        <v>0</v>
      </c>
      <c r="N4840" s="79">
        <f>SUMIFS('EIA-860'!$F:$F,'EIA-860'!$C:$C,Capacity!$C$2,'EIA-860'!$B:$B,Capacity!$B4840,'EIA-860'!$J:$J,Capacity!N$6,'EIA-860'!$K:$K,Capacity!$C$3)</f>
        <v>0</v>
      </c>
      <c r="O4840" s="79">
        <f>SUMIFS('EIA-860'!$F:$F,'EIA-860'!$C:$C,Capacity!$C$2,'EIA-860'!$B:$B,Capacity!$B4840,'EIA-860'!$J:$J,Capacity!O$6,'EIA-860'!$K:$K,Capacity!$C$3)</f>
        <v>0</v>
      </c>
      <c r="P4840" s="79">
        <f>SUMIFS('EIA-860'!$F:$F,'EIA-860'!$C:$C,Capacity!$C$2,'EIA-860'!$B:$B,Capacity!$B4840,'EIA-860'!$J:$J,Capacity!P$6,'EIA-860'!$K:$K,Capacity!$C$3)</f>
        <v>0</v>
      </c>
      <c r="Q4840" s="79">
        <f>SUMIFS('EIA-860'!$F:$F,'EIA-860'!$C:$C,Capacity!$C$2,'EIA-860'!$B:$B,Capacity!$B4840,'EIA-860'!$J:$J,Capacity!Q$6,'EIA-860'!$K:$K,Capacity!$C$3)</f>
        <v>0</v>
      </c>
    </row>
    <row r="4841" spans="2:17" x14ac:dyDescent="0.75">
      <c r="B4841" s="90">
        <v>56995</v>
      </c>
      <c r="C4841" s="79">
        <f>SUMIFS('EIA-860'!$F:$F,'EIA-860'!$C:$C,Capacity!$C$2,'EIA-860'!$B:$B,Capacity!$B4841,'EIA-860'!$J:$J,Capacity!C$6,'EIA-860'!$K:$K,Capacity!$C$3)</f>
        <v>0</v>
      </c>
      <c r="D4841" s="79">
        <f>SUMIFS('EIA-860'!$F:$F,'EIA-860'!$C:$C,Capacity!$C$2,'EIA-860'!$B:$B,Capacity!$B4841,'EIA-860'!$J:$J,Capacity!D$6,'EIA-860'!$K:$K,Capacity!$C$3)</f>
        <v>0</v>
      </c>
      <c r="E4841" s="79">
        <f>SUMIFS('EIA-860'!$F:$F,'EIA-860'!$C:$C,Capacity!$C$2,'EIA-860'!$B:$B,Capacity!$B4841,'EIA-860'!$J:$J,Capacity!E$6,'EIA-860'!$K:$K,Capacity!$C$3)</f>
        <v>0</v>
      </c>
      <c r="F4841" s="79">
        <f>SUMIFS('EIA-860'!$F:$F,'EIA-860'!$C:$C,Capacity!$C$2,'EIA-860'!$B:$B,Capacity!$B4841,'EIA-860'!$J:$J,Capacity!F$6,'EIA-860'!$K:$K,Capacity!$C$3)</f>
        <v>0</v>
      </c>
      <c r="G4841" s="79">
        <f>SUMIFS('EIA-860'!$F:$F,'EIA-860'!$C:$C,Capacity!$C$2,'EIA-860'!$B:$B,Capacity!$B4841,'EIA-860'!$J:$J,Capacity!G$6,'EIA-860'!$K:$K,Capacity!$C$3)</f>
        <v>0</v>
      </c>
      <c r="H4841" s="79">
        <f>SUMIFS('EIA-860'!$F:$F,'EIA-860'!$C:$C,Capacity!$C$2,'EIA-860'!$B:$B,Capacity!$B4841,'EIA-860'!$J:$J,Capacity!H$6,'EIA-860'!$K:$K,Capacity!$C$3)</f>
        <v>0</v>
      </c>
      <c r="I4841" s="79">
        <f>SUMIFS('EIA-860'!$F:$F,'EIA-860'!$C:$C,Capacity!$C$2,'EIA-860'!$B:$B,Capacity!$B4841,'EIA-860'!$J:$J,Capacity!I$6,'EIA-860'!$K:$K,Capacity!$C$3)</f>
        <v>0</v>
      </c>
      <c r="J4841" s="79">
        <f>SUMIFS('EIA-860'!$F:$F,'EIA-860'!$C:$C,Capacity!$C$2,'EIA-860'!$B:$B,Capacity!$B4841,'EIA-860'!$J:$J,Capacity!J$6,'EIA-860'!$K:$K,Capacity!$C$3)</f>
        <v>0</v>
      </c>
      <c r="K4841" s="79">
        <f>SUMIFS('EIA-860'!$F:$F,'EIA-860'!$C:$C,Capacity!$C$2,'EIA-860'!$B:$B,Capacity!$B4841,'EIA-860'!$J:$J,Capacity!K$6,'EIA-860'!$K:$K,Capacity!$C$3)</f>
        <v>0</v>
      </c>
      <c r="L4841" s="79">
        <f>SUMIFS('EIA-860'!$F:$F,'EIA-860'!$C:$C,Capacity!$C$2,'EIA-860'!$B:$B,Capacity!$B4841,'EIA-860'!$J:$J,Capacity!L$6,'EIA-860'!$K:$K,Capacity!$C$3)</f>
        <v>0</v>
      </c>
      <c r="M4841" s="79">
        <f>SUMIFS('EIA-860'!$F:$F,'EIA-860'!$C:$C,Capacity!$C$2,'EIA-860'!$B:$B,Capacity!$B4841,'EIA-860'!$J:$J,Capacity!M$6,'EIA-860'!$K:$K,Capacity!$C$3)</f>
        <v>0</v>
      </c>
      <c r="N4841" s="79">
        <f>SUMIFS('EIA-860'!$F:$F,'EIA-860'!$C:$C,Capacity!$C$2,'EIA-860'!$B:$B,Capacity!$B4841,'EIA-860'!$J:$J,Capacity!N$6,'EIA-860'!$K:$K,Capacity!$C$3)</f>
        <v>0</v>
      </c>
      <c r="O4841" s="79">
        <f>SUMIFS('EIA-860'!$F:$F,'EIA-860'!$C:$C,Capacity!$C$2,'EIA-860'!$B:$B,Capacity!$B4841,'EIA-860'!$J:$J,Capacity!O$6,'EIA-860'!$K:$K,Capacity!$C$3)</f>
        <v>0</v>
      </c>
      <c r="P4841" s="79">
        <f>SUMIFS('EIA-860'!$F:$F,'EIA-860'!$C:$C,Capacity!$C$2,'EIA-860'!$B:$B,Capacity!$B4841,'EIA-860'!$J:$J,Capacity!P$6,'EIA-860'!$K:$K,Capacity!$C$3)</f>
        <v>0</v>
      </c>
      <c r="Q4841" s="79">
        <f>SUMIFS('EIA-860'!$F:$F,'EIA-860'!$C:$C,Capacity!$C$2,'EIA-860'!$B:$B,Capacity!$B4841,'EIA-860'!$J:$J,Capacity!Q$6,'EIA-860'!$K:$K,Capacity!$C$3)</f>
        <v>0</v>
      </c>
    </row>
    <row r="4842" spans="2:17" x14ac:dyDescent="0.75">
      <c r="B4842" s="90">
        <v>56996</v>
      </c>
      <c r="C4842" s="79">
        <f>SUMIFS('EIA-860'!$F:$F,'EIA-860'!$C:$C,Capacity!$C$2,'EIA-860'!$B:$B,Capacity!$B4842,'EIA-860'!$J:$J,Capacity!C$6,'EIA-860'!$K:$K,Capacity!$C$3)</f>
        <v>0</v>
      </c>
      <c r="D4842" s="79">
        <f>SUMIFS('EIA-860'!$F:$F,'EIA-860'!$C:$C,Capacity!$C$2,'EIA-860'!$B:$B,Capacity!$B4842,'EIA-860'!$J:$J,Capacity!D$6,'EIA-860'!$K:$K,Capacity!$C$3)</f>
        <v>0</v>
      </c>
      <c r="E4842" s="79">
        <f>SUMIFS('EIA-860'!$F:$F,'EIA-860'!$C:$C,Capacity!$C$2,'EIA-860'!$B:$B,Capacity!$B4842,'EIA-860'!$J:$J,Capacity!E$6,'EIA-860'!$K:$K,Capacity!$C$3)</f>
        <v>0</v>
      </c>
      <c r="F4842" s="79">
        <f>SUMIFS('EIA-860'!$F:$F,'EIA-860'!$C:$C,Capacity!$C$2,'EIA-860'!$B:$B,Capacity!$B4842,'EIA-860'!$J:$J,Capacity!F$6,'EIA-860'!$K:$K,Capacity!$C$3)</f>
        <v>0</v>
      </c>
      <c r="G4842" s="79">
        <f>SUMIFS('EIA-860'!$F:$F,'EIA-860'!$C:$C,Capacity!$C$2,'EIA-860'!$B:$B,Capacity!$B4842,'EIA-860'!$J:$J,Capacity!G$6,'EIA-860'!$K:$K,Capacity!$C$3)</f>
        <v>0</v>
      </c>
      <c r="H4842" s="79">
        <f>SUMIFS('EIA-860'!$F:$F,'EIA-860'!$C:$C,Capacity!$C$2,'EIA-860'!$B:$B,Capacity!$B4842,'EIA-860'!$J:$J,Capacity!H$6,'EIA-860'!$K:$K,Capacity!$C$3)</f>
        <v>0</v>
      </c>
      <c r="I4842" s="79">
        <f>SUMIFS('EIA-860'!$F:$F,'EIA-860'!$C:$C,Capacity!$C$2,'EIA-860'!$B:$B,Capacity!$B4842,'EIA-860'!$J:$J,Capacity!I$6,'EIA-860'!$K:$K,Capacity!$C$3)</f>
        <v>0</v>
      </c>
      <c r="J4842" s="79">
        <f>SUMIFS('EIA-860'!$F:$F,'EIA-860'!$C:$C,Capacity!$C$2,'EIA-860'!$B:$B,Capacity!$B4842,'EIA-860'!$J:$J,Capacity!J$6,'EIA-860'!$K:$K,Capacity!$C$3)</f>
        <v>0</v>
      </c>
      <c r="K4842" s="79">
        <f>SUMIFS('EIA-860'!$F:$F,'EIA-860'!$C:$C,Capacity!$C$2,'EIA-860'!$B:$B,Capacity!$B4842,'EIA-860'!$J:$J,Capacity!K$6,'EIA-860'!$K:$K,Capacity!$C$3)</f>
        <v>0</v>
      </c>
      <c r="L4842" s="79">
        <f>SUMIFS('EIA-860'!$F:$F,'EIA-860'!$C:$C,Capacity!$C$2,'EIA-860'!$B:$B,Capacity!$B4842,'EIA-860'!$J:$J,Capacity!L$6,'EIA-860'!$K:$K,Capacity!$C$3)</f>
        <v>0</v>
      </c>
      <c r="M4842" s="79">
        <f>SUMIFS('EIA-860'!$F:$F,'EIA-860'!$C:$C,Capacity!$C$2,'EIA-860'!$B:$B,Capacity!$B4842,'EIA-860'!$J:$J,Capacity!M$6,'EIA-860'!$K:$K,Capacity!$C$3)</f>
        <v>0</v>
      </c>
      <c r="N4842" s="79">
        <f>SUMIFS('EIA-860'!$F:$F,'EIA-860'!$C:$C,Capacity!$C$2,'EIA-860'!$B:$B,Capacity!$B4842,'EIA-860'!$J:$J,Capacity!N$6,'EIA-860'!$K:$K,Capacity!$C$3)</f>
        <v>0</v>
      </c>
      <c r="O4842" s="79">
        <f>SUMIFS('EIA-860'!$F:$F,'EIA-860'!$C:$C,Capacity!$C$2,'EIA-860'!$B:$B,Capacity!$B4842,'EIA-860'!$J:$J,Capacity!O$6,'EIA-860'!$K:$K,Capacity!$C$3)</f>
        <v>0</v>
      </c>
      <c r="P4842" s="79">
        <f>SUMIFS('EIA-860'!$F:$F,'EIA-860'!$C:$C,Capacity!$C$2,'EIA-860'!$B:$B,Capacity!$B4842,'EIA-860'!$J:$J,Capacity!P$6,'EIA-860'!$K:$K,Capacity!$C$3)</f>
        <v>0</v>
      </c>
      <c r="Q4842" s="79">
        <f>SUMIFS('EIA-860'!$F:$F,'EIA-860'!$C:$C,Capacity!$C$2,'EIA-860'!$B:$B,Capacity!$B4842,'EIA-860'!$J:$J,Capacity!Q$6,'EIA-860'!$K:$K,Capacity!$C$3)</f>
        <v>0</v>
      </c>
    </row>
    <row r="4843" spans="2:17" x14ac:dyDescent="0.75">
      <c r="B4843" s="90">
        <v>56997</v>
      </c>
      <c r="C4843" s="79">
        <f>SUMIFS('EIA-860'!$F:$F,'EIA-860'!$C:$C,Capacity!$C$2,'EIA-860'!$B:$B,Capacity!$B4843,'EIA-860'!$J:$J,Capacity!C$6,'EIA-860'!$K:$K,Capacity!$C$3)</f>
        <v>0</v>
      </c>
      <c r="D4843" s="79">
        <f>SUMIFS('EIA-860'!$F:$F,'EIA-860'!$C:$C,Capacity!$C$2,'EIA-860'!$B:$B,Capacity!$B4843,'EIA-860'!$J:$J,Capacity!D$6,'EIA-860'!$K:$K,Capacity!$C$3)</f>
        <v>0</v>
      </c>
      <c r="E4843" s="79">
        <f>SUMIFS('EIA-860'!$F:$F,'EIA-860'!$C:$C,Capacity!$C$2,'EIA-860'!$B:$B,Capacity!$B4843,'EIA-860'!$J:$J,Capacity!E$6,'EIA-860'!$K:$K,Capacity!$C$3)</f>
        <v>0</v>
      </c>
      <c r="F4843" s="79">
        <f>SUMIFS('EIA-860'!$F:$F,'EIA-860'!$C:$C,Capacity!$C$2,'EIA-860'!$B:$B,Capacity!$B4843,'EIA-860'!$J:$J,Capacity!F$6,'EIA-860'!$K:$K,Capacity!$C$3)</f>
        <v>0</v>
      </c>
      <c r="G4843" s="79">
        <f>SUMIFS('EIA-860'!$F:$F,'EIA-860'!$C:$C,Capacity!$C$2,'EIA-860'!$B:$B,Capacity!$B4843,'EIA-860'!$J:$J,Capacity!G$6,'EIA-860'!$K:$K,Capacity!$C$3)</f>
        <v>0</v>
      </c>
      <c r="H4843" s="79">
        <f>SUMIFS('EIA-860'!$F:$F,'EIA-860'!$C:$C,Capacity!$C$2,'EIA-860'!$B:$B,Capacity!$B4843,'EIA-860'!$J:$J,Capacity!H$6,'EIA-860'!$K:$K,Capacity!$C$3)</f>
        <v>0</v>
      </c>
      <c r="I4843" s="79">
        <f>SUMIFS('EIA-860'!$F:$F,'EIA-860'!$C:$C,Capacity!$C$2,'EIA-860'!$B:$B,Capacity!$B4843,'EIA-860'!$J:$J,Capacity!I$6,'EIA-860'!$K:$K,Capacity!$C$3)</f>
        <v>0</v>
      </c>
      <c r="J4843" s="79">
        <f>SUMIFS('EIA-860'!$F:$F,'EIA-860'!$C:$C,Capacity!$C$2,'EIA-860'!$B:$B,Capacity!$B4843,'EIA-860'!$J:$J,Capacity!J$6,'EIA-860'!$K:$K,Capacity!$C$3)</f>
        <v>0</v>
      </c>
      <c r="K4843" s="79">
        <f>SUMIFS('EIA-860'!$F:$F,'EIA-860'!$C:$C,Capacity!$C$2,'EIA-860'!$B:$B,Capacity!$B4843,'EIA-860'!$J:$J,Capacity!K$6,'EIA-860'!$K:$K,Capacity!$C$3)</f>
        <v>0</v>
      </c>
      <c r="L4843" s="79">
        <f>SUMIFS('EIA-860'!$F:$F,'EIA-860'!$C:$C,Capacity!$C$2,'EIA-860'!$B:$B,Capacity!$B4843,'EIA-860'!$J:$J,Capacity!L$6,'EIA-860'!$K:$K,Capacity!$C$3)</f>
        <v>0</v>
      </c>
      <c r="M4843" s="79">
        <f>SUMIFS('EIA-860'!$F:$F,'EIA-860'!$C:$C,Capacity!$C$2,'EIA-860'!$B:$B,Capacity!$B4843,'EIA-860'!$J:$J,Capacity!M$6,'EIA-860'!$K:$K,Capacity!$C$3)</f>
        <v>0</v>
      </c>
      <c r="N4843" s="79">
        <f>SUMIFS('EIA-860'!$F:$F,'EIA-860'!$C:$C,Capacity!$C$2,'EIA-860'!$B:$B,Capacity!$B4843,'EIA-860'!$J:$J,Capacity!N$6,'EIA-860'!$K:$K,Capacity!$C$3)</f>
        <v>0</v>
      </c>
      <c r="O4843" s="79">
        <f>SUMIFS('EIA-860'!$F:$F,'EIA-860'!$C:$C,Capacity!$C$2,'EIA-860'!$B:$B,Capacity!$B4843,'EIA-860'!$J:$J,Capacity!O$6,'EIA-860'!$K:$K,Capacity!$C$3)</f>
        <v>0</v>
      </c>
      <c r="P4843" s="79">
        <f>SUMIFS('EIA-860'!$F:$F,'EIA-860'!$C:$C,Capacity!$C$2,'EIA-860'!$B:$B,Capacity!$B4843,'EIA-860'!$J:$J,Capacity!P$6,'EIA-860'!$K:$K,Capacity!$C$3)</f>
        <v>0</v>
      </c>
      <c r="Q4843" s="79">
        <f>SUMIFS('EIA-860'!$F:$F,'EIA-860'!$C:$C,Capacity!$C$2,'EIA-860'!$B:$B,Capacity!$B4843,'EIA-860'!$J:$J,Capacity!Q$6,'EIA-860'!$K:$K,Capacity!$C$3)</f>
        <v>0</v>
      </c>
    </row>
    <row r="4844" spans="2:17" x14ac:dyDescent="0.75">
      <c r="B4844" s="90">
        <v>56998</v>
      </c>
      <c r="C4844" s="79">
        <f>SUMIFS('EIA-860'!$F:$F,'EIA-860'!$C:$C,Capacity!$C$2,'EIA-860'!$B:$B,Capacity!$B4844,'EIA-860'!$J:$J,Capacity!C$6,'EIA-860'!$K:$K,Capacity!$C$3)</f>
        <v>0</v>
      </c>
      <c r="D4844" s="79">
        <f>SUMIFS('EIA-860'!$F:$F,'EIA-860'!$C:$C,Capacity!$C$2,'EIA-860'!$B:$B,Capacity!$B4844,'EIA-860'!$J:$J,Capacity!D$6,'EIA-860'!$K:$K,Capacity!$C$3)</f>
        <v>0</v>
      </c>
      <c r="E4844" s="79">
        <f>SUMIFS('EIA-860'!$F:$F,'EIA-860'!$C:$C,Capacity!$C$2,'EIA-860'!$B:$B,Capacity!$B4844,'EIA-860'!$J:$J,Capacity!E$6,'EIA-860'!$K:$K,Capacity!$C$3)</f>
        <v>0</v>
      </c>
      <c r="F4844" s="79">
        <f>SUMIFS('EIA-860'!$F:$F,'EIA-860'!$C:$C,Capacity!$C$2,'EIA-860'!$B:$B,Capacity!$B4844,'EIA-860'!$J:$J,Capacity!F$6,'EIA-860'!$K:$K,Capacity!$C$3)</f>
        <v>0</v>
      </c>
      <c r="G4844" s="79">
        <f>SUMIFS('EIA-860'!$F:$F,'EIA-860'!$C:$C,Capacity!$C$2,'EIA-860'!$B:$B,Capacity!$B4844,'EIA-860'!$J:$J,Capacity!G$6,'EIA-860'!$K:$K,Capacity!$C$3)</f>
        <v>0</v>
      </c>
      <c r="H4844" s="79">
        <f>SUMIFS('EIA-860'!$F:$F,'EIA-860'!$C:$C,Capacity!$C$2,'EIA-860'!$B:$B,Capacity!$B4844,'EIA-860'!$J:$J,Capacity!H$6,'EIA-860'!$K:$K,Capacity!$C$3)</f>
        <v>0</v>
      </c>
      <c r="I4844" s="79">
        <f>SUMIFS('EIA-860'!$F:$F,'EIA-860'!$C:$C,Capacity!$C$2,'EIA-860'!$B:$B,Capacity!$B4844,'EIA-860'!$J:$J,Capacity!I$6,'EIA-860'!$K:$K,Capacity!$C$3)</f>
        <v>0</v>
      </c>
      <c r="J4844" s="79">
        <f>SUMIFS('EIA-860'!$F:$F,'EIA-860'!$C:$C,Capacity!$C$2,'EIA-860'!$B:$B,Capacity!$B4844,'EIA-860'!$J:$J,Capacity!J$6,'EIA-860'!$K:$K,Capacity!$C$3)</f>
        <v>0</v>
      </c>
      <c r="K4844" s="79">
        <f>SUMIFS('EIA-860'!$F:$F,'EIA-860'!$C:$C,Capacity!$C$2,'EIA-860'!$B:$B,Capacity!$B4844,'EIA-860'!$J:$J,Capacity!K$6,'EIA-860'!$K:$K,Capacity!$C$3)</f>
        <v>0</v>
      </c>
      <c r="L4844" s="79">
        <f>SUMIFS('EIA-860'!$F:$F,'EIA-860'!$C:$C,Capacity!$C$2,'EIA-860'!$B:$B,Capacity!$B4844,'EIA-860'!$J:$J,Capacity!L$6,'EIA-860'!$K:$K,Capacity!$C$3)</f>
        <v>0</v>
      </c>
      <c r="M4844" s="79">
        <f>SUMIFS('EIA-860'!$F:$F,'EIA-860'!$C:$C,Capacity!$C$2,'EIA-860'!$B:$B,Capacity!$B4844,'EIA-860'!$J:$J,Capacity!M$6,'EIA-860'!$K:$K,Capacity!$C$3)</f>
        <v>0</v>
      </c>
      <c r="N4844" s="79">
        <f>SUMIFS('EIA-860'!$F:$F,'EIA-860'!$C:$C,Capacity!$C$2,'EIA-860'!$B:$B,Capacity!$B4844,'EIA-860'!$J:$J,Capacity!N$6,'EIA-860'!$K:$K,Capacity!$C$3)</f>
        <v>0</v>
      </c>
      <c r="O4844" s="79">
        <f>SUMIFS('EIA-860'!$F:$F,'EIA-860'!$C:$C,Capacity!$C$2,'EIA-860'!$B:$B,Capacity!$B4844,'EIA-860'!$J:$J,Capacity!O$6,'EIA-860'!$K:$K,Capacity!$C$3)</f>
        <v>0</v>
      </c>
      <c r="P4844" s="79">
        <f>SUMIFS('EIA-860'!$F:$F,'EIA-860'!$C:$C,Capacity!$C$2,'EIA-860'!$B:$B,Capacity!$B4844,'EIA-860'!$J:$J,Capacity!P$6,'EIA-860'!$K:$K,Capacity!$C$3)</f>
        <v>0</v>
      </c>
      <c r="Q4844" s="79">
        <f>SUMIFS('EIA-860'!$F:$F,'EIA-860'!$C:$C,Capacity!$C$2,'EIA-860'!$B:$B,Capacity!$B4844,'EIA-860'!$J:$J,Capacity!Q$6,'EIA-860'!$K:$K,Capacity!$C$3)</f>
        <v>0</v>
      </c>
    </row>
    <row r="4845" spans="2:17" x14ac:dyDescent="0.75">
      <c r="B4845" s="90">
        <v>57001</v>
      </c>
      <c r="C4845" s="79">
        <f>SUMIFS('EIA-860'!$F:$F,'EIA-860'!$C:$C,Capacity!$C$2,'EIA-860'!$B:$B,Capacity!$B4845,'EIA-860'!$J:$J,Capacity!C$6,'EIA-860'!$K:$K,Capacity!$C$3)</f>
        <v>0</v>
      </c>
      <c r="D4845" s="79">
        <f>SUMIFS('EIA-860'!$F:$F,'EIA-860'!$C:$C,Capacity!$C$2,'EIA-860'!$B:$B,Capacity!$B4845,'EIA-860'!$J:$J,Capacity!D$6,'EIA-860'!$K:$K,Capacity!$C$3)</f>
        <v>0</v>
      </c>
      <c r="E4845" s="79">
        <f>SUMIFS('EIA-860'!$F:$F,'EIA-860'!$C:$C,Capacity!$C$2,'EIA-860'!$B:$B,Capacity!$B4845,'EIA-860'!$J:$J,Capacity!E$6,'EIA-860'!$K:$K,Capacity!$C$3)</f>
        <v>0</v>
      </c>
      <c r="F4845" s="79">
        <f>SUMIFS('EIA-860'!$F:$F,'EIA-860'!$C:$C,Capacity!$C$2,'EIA-860'!$B:$B,Capacity!$B4845,'EIA-860'!$J:$J,Capacity!F$6,'EIA-860'!$K:$K,Capacity!$C$3)</f>
        <v>0</v>
      </c>
      <c r="G4845" s="79">
        <f>SUMIFS('EIA-860'!$F:$F,'EIA-860'!$C:$C,Capacity!$C$2,'EIA-860'!$B:$B,Capacity!$B4845,'EIA-860'!$J:$J,Capacity!G$6,'EIA-860'!$K:$K,Capacity!$C$3)</f>
        <v>0</v>
      </c>
      <c r="H4845" s="79">
        <f>SUMIFS('EIA-860'!$F:$F,'EIA-860'!$C:$C,Capacity!$C$2,'EIA-860'!$B:$B,Capacity!$B4845,'EIA-860'!$J:$J,Capacity!H$6,'EIA-860'!$K:$K,Capacity!$C$3)</f>
        <v>0</v>
      </c>
      <c r="I4845" s="79">
        <f>SUMIFS('EIA-860'!$F:$F,'EIA-860'!$C:$C,Capacity!$C$2,'EIA-860'!$B:$B,Capacity!$B4845,'EIA-860'!$J:$J,Capacity!I$6,'EIA-860'!$K:$K,Capacity!$C$3)</f>
        <v>0</v>
      </c>
      <c r="J4845" s="79">
        <f>SUMIFS('EIA-860'!$F:$F,'EIA-860'!$C:$C,Capacity!$C$2,'EIA-860'!$B:$B,Capacity!$B4845,'EIA-860'!$J:$J,Capacity!J$6,'EIA-860'!$K:$K,Capacity!$C$3)</f>
        <v>0</v>
      </c>
      <c r="K4845" s="79">
        <f>SUMIFS('EIA-860'!$F:$F,'EIA-860'!$C:$C,Capacity!$C$2,'EIA-860'!$B:$B,Capacity!$B4845,'EIA-860'!$J:$J,Capacity!K$6,'EIA-860'!$K:$K,Capacity!$C$3)</f>
        <v>0</v>
      </c>
      <c r="L4845" s="79">
        <f>SUMIFS('EIA-860'!$F:$F,'EIA-860'!$C:$C,Capacity!$C$2,'EIA-860'!$B:$B,Capacity!$B4845,'EIA-860'!$J:$J,Capacity!L$6,'EIA-860'!$K:$K,Capacity!$C$3)</f>
        <v>0</v>
      </c>
      <c r="M4845" s="79">
        <f>SUMIFS('EIA-860'!$F:$F,'EIA-860'!$C:$C,Capacity!$C$2,'EIA-860'!$B:$B,Capacity!$B4845,'EIA-860'!$J:$J,Capacity!M$6,'EIA-860'!$K:$K,Capacity!$C$3)</f>
        <v>0</v>
      </c>
      <c r="N4845" s="79">
        <f>SUMIFS('EIA-860'!$F:$F,'EIA-860'!$C:$C,Capacity!$C$2,'EIA-860'!$B:$B,Capacity!$B4845,'EIA-860'!$J:$J,Capacity!N$6,'EIA-860'!$K:$K,Capacity!$C$3)</f>
        <v>0</v>
      </c>
      <c r="O4845" s="79">
        <f>SUMIFS('EIA-860'!$F:$F,'EIA-860'!$C:$C,Capacity!$C$2,'EIA-860'!$B:$B,Capacity!$B4845,'EIA-860'!$J:$J,Capacity!O$6,'EIA-860'!$K:$K,Capacity!$C$3)</f>
        <v>0</v>
      </c>
      <c r="P4845" s="79">
        <f>SUMIFS('EIA-860'!$F:$F,'EIA-860'!$C:$C,Capacity!$C$2,'EIA-860'!$B:$B,Capacity!$B4845,'EIA-860'!$J:$J,Capacity!P$6,'EIA-860'!$K:$K,Capacity!$C$3)</f>
        <v>0</v>
      </c>
      <c r="Q4845" s="79">
        <f>SUMIFS('EIA-860'!$F:$F,'EIA-860'!$C:$C,Capacity!$C$2,'EIA-860'!$B:$B,Capacity!$B4845,'EIA-860'!$J:$J,Capacity!Q$6,'EIA-860'!$K:$K,Capacity!$C$3)</f>
        <v>0</v>
      </c>
    </row>
    <row r="4846" spans="2:17" x14ac:dyDescent="0.75">
      <c r="B4846" s="90">
        <v>57002</v>
      </c>
      <c r="C4846" s="79">
        <f>SUMIFS('EIA-860'!$F:$F,'EIA-860'!$C:$C,Capacity!$C$2,'EIA-860'!$B:$B,Capacity!$B4846,'EIA-860'!$J:$J,Capacity!C$6,'EIA-860'!$K:$K,Capacity!$C$3)</f>
        <v>0</v>
      </c>
      <c r="D4846" s="79">
        <f>SUMIFS('EIA-860'!$F:$F,'EIA-860'!$C:$C,Capacity!$C$2,'EIA-860'!$B:$B,Capacity!$B4846,'EIA-860'!$J:$J,Capacity!D$6,'EIA-860'!$K:$K,Capacity!$C$3)</f>
        <v>0</v>
      </c>
      <c r="E4846" s="79">
        <f>SUMIFS('EIA-860'!$F:$F,'EIA-860'!$C:$C,Capacity!$C$2,'EIA-860'!$B:$B,Capacity!$B4846,'EIA-860'!$J:$J,Capacity!E$6,'EIA-860'!$K:$K,Capacity!$C$3)</f>
        <v>0</v>
      </c>
      <c r="F4846" s="79">
        <f>SUMIFS('EIA-860'!$F:$F,'EIA-860'!$C:$C,Capacity!$C$2,'EIA-860'!$B:$B,Capacity!$B4846,'EIA-860'!$J:$J,Capacity!F$6,'EIA-860'!$K:$K,Capacity!$C$3)</f>
        <v>0</v>
      </c>
      <c r="G4846" s="79">
        <f>SUMIFS('EIA-860'!$F:$F,'EIA-860'!$C:$C,Capacity!$C$2,'EIA-860'!$B:$B,Capacity!$B4846,'EIA-860'!$J:$J,Capacity!G$6,'EIA-860'!$K:$K,Capacity!$C$3)</f>
        <v>0</v>
      </c>
      <c r="H4846" s="79">
        <f>SUMIFS('EIA-860'!$F:$F,'EIA-860'!$C:$C,Capacity!$C$2,'EIA-860'!$B:$B,Capacity!$B4846,'EIA-860'!$J:$J,Capacity!H$6,'EIA-860'!$K:$K,Capacity!$C$3)</f>
        <v>0</v>
      </c>
      <c r="I4846" s="79">
        <f>SUMIFS('EIA-860'!$F:$F,'EIA-860'!$C:$C,Capacity!$C$2,'EIA-860'!$B:$B,Capacity!$B4846,'EIA-860'!$J:$J,Capacity!I$6,'EIA-860'!$K:$K,Capacity!$C$3)</f>
        <v>0</v>
      </c>
      <c r="J4846" s="79">
        <f>SUMIFS('EIA-860'!$F:$F,'EIA-860'!$C:$C,Capacity!$C$2,'EIA-860'!$B:$B,Capacity!$B4846,'EIA-860'!$J:$J,Capacity!J$6,'EIA-860'!$K:$K,Capacity!$C$3)</f>
        <v>0</v>
      </c>
      <c r="K4846" s="79">
        <f>SUMIFS('EIA-860'!$F:$F,'EIA-860'!$C:$C,Capacity!$C$2,'EIA-860'!$B:$B,Capacity!$B4846,'EIA-860'!$J:$J,Capacity!K$6,'EIA-860'!$K:$K,Capacity!$C$3)</f>
        <v>0</v>
      </c>
      <c r="L4846" s="79">
        <f>SUMIFS('EIA-860'!$F:$F,'EIA-860'!$C:$C,Capacity!$C$2,'EIA-860'!$B:$B,Capacity!$B4846,'EIA-860'!$J:$J,Capacity!L$6,'EIA-860'!$K:$K,Capacity!$C$3)</f>
        <v>0</v>
      </c>
      <c r="M4846" s="79">
        <f>SUMIFS('EIA-860'!$F:$F,'EIA-860'!$C:$C,Capacity!$C$2,'EIA-860'!$B:$B,Capacity!$B4846,'EIA-860'!$J:$J,Capacity!M$6,'EIA-860'!$K:$K,Capacity!$C$3)</f>
        <v>0</v>
      </c>
      <c r="N4846" s="79">
        <f>SUMIFS('EIA-860'!$F:$F,'EIA-860'!$C:$C,Capacity!$C$2,'EIA-860'!$B:$B,Capacity!$B4846,'EIA-860'!$J:$J,Capacity!N$6,'EIA-860'!$K:$K,Capacity!$C$3)</f>
        <v>0</v>
      </c>
      <c r="O4846" s="79">
        <f>SUMIFS('EIA-860'!$F:$F,'EIA-860'!$C:$C,Capacity!$C$2,'EIA-860'!$B:$B,Capacity!$B4846,'EIA-860'!$J:$J,Capacity!O$6,'EIA-860'!$K:$K,Capacity!$C$3)</f>
        <v>0</v>
      </c>
      <c r="P4846" s="79">
        <f>SUMIFS('EIA-860'!$F:$F,'EIA-860'!$C:$C,Capacity!$C$2,'EIA-860'!$B:$B,Capacity!$B4846,'EIA-860'!$J:$J,Capacity!P$6,'EIA-860'!$K:$K,Capacity!$C$3)</f>
        <v>0</v>
      </c>
      <c r="Q4846" s="79">
        <f>SUMIFS('EIA-860'!$F:$F,'EIA-860'!$C:$C,Capacity!$C$2,'EIA-860'!$B:$B,Capacity!$B4846,'EIA-860'!$J:$J,Capacity!Q$6,'EIA-860'!$K:$K,Capacity!$C$3)</f>
        <v>0</v>
      </c>
    </row>
    <row r="4847" spans="2:17" x14ac:dyDescent="0.75">
      <c r="B4847" s="90">
        <v>57003</v>
      </c>
      <c r="C4847" s="79">
        <f>SUMIFS('EIA-860'!$F:$F,'EIA-860'!$C:$C,Capacity!$C$2,'EIA-860'!$B:$B,Capacity!$B4847,'EIA-860'!$J:$J,Capacity!C$6,'EIA-860'!$K:$K,Capacity!$C$3)</f>
        <v>0</v>
      </c>
      <c r="D4847" s="79">
        <f>SUMIFS('EIA-860'!$F:$F,'EIA-860'!$C:$C,Capacity!$C$2,'EIA-860'!$B:$B,Capacity!$B4847,'EIA-860'!$J:$J,Capacity!D$6,'EIA-860'!$K:$K,Capacity!$C$3)</f>
        <v>0</v>
      </c>
      <c r="E4847" s="79">
        <f>SUMIFS('EIA-860'!$F:$F,'EIA-860'!$C:$C,Capacity!$C$2,'EIA-860'!$B:$B,Capacity!$B4847,'EIA-860'!$J:$J,Capacity!E$6,'EIA-860'!$K:$K,Capacity!$C$3)</f>
        <v>0</v>
      </c>
      <c r="F4847" s="79">
        <f>SUMIFS('EIA-860'!$F:$F,'EIA-860'!$C:$C,Capacity!$C$2,'EIA-860'!$B:$B,Capacity!$B4847,'EIA-860'!$J:$J,Capacity!F$6,'EIA-860'!$K:$K,Capacity!$C$3)</f>
        <v>0</v>
      </c>
      <c r="G4847" s="79">
        <f>SUMIFS('EIA-860'!$F:$F,'EIA-860'!$C:$C,Capacity!$C$2,'EIA-860'!$B:$B,Capacity!$B4847,'EIA-860'!$J:$J,Capacity!G$6,'EIA-860'!$K:$K,Capacity!$C$3)</f>
        <v>0</v>
      </c>
      <c r="H4847" s="79">
        <f>SUMIFS('EIA-860'!$F:$F,'EIA-860'!$C:$C,Capacity!$C$2,'EIA-860'!$B:$B,Capacity!$B4847,'EIA-860'!$J:$J,Capacity!H$6,'EIA-860'!$K:$K,Capacity!$C$3)</f>
        <v>0</v>
      </c>
      <c r="I4847" s="79">
        <f>SUMIFS('EIA-860'!$F:$F,'EIA-860'!$C:$C,Capacity!$C$2,'EIA-860'!$B:$B,Capacity!$B4847,'EIA-860'!$J:$J,Capacity!I$6,'EIA-860'!$K:$K,Capacity!$C$3)</f>
        <v>0</v>
      </c>
      <c r="J4847" s="79">
        <f>SUMIFS('EIA-860'!$F:$F,'EIA-860'!$C:$C,Capacity!$C$2,'EIA-860'!$B:$B,Capacity!$B4847,'EIA-860'!$J:$J,Capacity!J$6,'EIA-860'!$K:$K,Capacity!$C$3)</f>
        <v>0</v>
      </c>
      <c r="K4847" s="79">
        <f>SUMIFS('EIA-860'!$F:$F,'EIA-860'!$C:$C,Capacity!$C$2,'EIA-860'!$B:$B,Capacity!$B4847,'EIA-860'!$J:$J,Capacity!K$6,'EIA-860'!$K:$K,Capacity!$C$3)</f>
        <v>0</v>
      </c>
      <c r="L4847" s="79">
        <f>SUMIFS('EIA-860'!$F:$F,'EIA-860'!$C:$C,Capacity!$C$2,'EIA-860'!$B:$B,Capacity!$B4847,'EIA-860'!$J:$J,Capacity!L$6,'EIA-860'!$K:$K,Capacity!$C$3)</f>
        <v>0</v>
      </c>
      <c r="M4847" s="79">
        <f>SUMIFS('EIA-860'!$F:$F,'EIA-860'!$C:$C,Capacity!$C$2,'EIA-860'!$B:$B,Capacity!$B4847,'EIA-860'!$J:$J,Capacity!M$6,'EIA-860'!$K:$K,Capacity!$C$3)</f>
        <v>0</v>
      </c>
      <c r="N4847" s="79">
        <f>SUMIFS('EIA-860'!$F:$F,'EIA-860'!$C:$C,Capacity!$C$2,'EIA-860'!$B:$B,Capacity!$B4847,'EIA-860'!$J:$J,Capacity!N$6,'EIA-860'!$K:$K,Capacity!$C$3)</f>
        <v>0</v>
      </c>
      <c r="O4847" s="79">
        <f>SUMIFS('EIA-860'!$F:$F,'EIA-860'!$C:$C,Capacity!$C$2,'EIA-860'!$B:$B,Capacity!$B4847,'EIA-860'!$J:$J,Capacity!O$6,'EIA-860'!$K:$K,Capacity!$C$3)</f>
        <v>0</v>
      </c>
      <c r="P4847" s="79">
        <f>SUMIFS('EIA-860'!$F:$F,'EIA-860'!$C:$C,Capacity!$C$2,'EIA-860'!$B:$B,Capacity!$B4847,'EIA-860'!$J:$J,Capacity!P$6,'EIA-860'!$K:$K,Capacity!$C$3)</f>
        <v>0</v>
      </c>
      <c r="Q4847" s="79">
        <f>SUMIFS('EIA-860'!$F:$F,'EIA-860'!$C:$C,Capacity!$C$2,'EIA-860'!$B:$B,Capacity!$B4847,'EIA-860'!$J:$J,Capacity!Q$6,'EIA-860'!$K:$K,Capacity!$C$3)</f>
        <v>0</v>
      </c>
    </row>
    <row r="4848" spans="2:17" x14ac:dyDescent="0.75">
      <c r="B4848" s="90">
        <v>57004</v>
      </c>
      <c r="C4848" s="79">
        <f>SUMIFS('EIA-860'!$F:$F,'EIA-860'!$C:$C,Capacity!$C$2,'EIA-860'!$B:$B,Capacity!$B4848,'EIA-860'!$J:$J,Capacity!C$6,'EIA-860'!$K:$K,Capacity!$C$3)</f>
        <v>0</v>
      </c>
      <c r="D4848" s="79">
        <f>SUMIFS('EIA-860'!$F:$F,'EIA-860'!$C:$C,Capacity!$C$2,'EIA-860'!$B:$B,Capacity!$B4848,'EIA-860'!$J:$J,Capacity!D$6,'EIA-860'!$K:$K,Capacity!$C$3)</f>
        <v>0</v>
      </c>
      <c r="E4848" s="79">
        <f>SUMIFS('EIA-860'!$F:$F,'EIA-860'!$C:$C,Capacity!$C$2,'EIA-860'!$B:$B,Capacity!$B4848,'EIA-860'!$J:$J,Capacity!E$6,'EIA-860'!$K:$K,Capacity!$C$3)</f>
        <v>0</v>
      </c>
      <c r="F4848" s="79">
        <f>SUMIFS('EIA-860'!$F:$F,'EIA-860'!$C:$C,Capacity!$C$2,'EIA-860'!$B:$B,Capacity!$B4848,'EIA-860'!$J:$J,Capacity!F$6,'EIA-860'!$K:$K,Capacity!$C$3)</f>
        <v>0</v>
      </c>
      <c r="G4848" s="79">
        <f>SUMIFS('EIA-860'!$F:$F,'EIA-860'!$C:$C,Capacity!$C$2,'EIA-860'!$B:$B,Capacity!$B4848,'EIA-860'!$J:$J,Capacity!G$6,'EIA-860'!$K:$K,Capacity!$C$3)</f>
        <v>0</v>
      </c>
      <c r="H4848" s="79">
        <f>SUMIFS('EIA-860'!$F:$F,'EIA-860'!$C:$C,Capacity!$C$2,'EIA-860'!$B:$B,Capacity!$B4848,'EIA-860'!$J:$J,Capacity!H$6,'EIA-860'!$K:$K,Capacity!$C$3)</f>
        <v>0</v>
      </c>
      <c r="I4848" s="79">
        <f>SUMIFS('EIA-860'!$F:$F,'EIA-860'!$C:$C,Capacity!$C$2,'EIA-860'!$B:$B,Capacity!$B4848,'EIA-860'!$J:$J,Capacity!I$6,'EIA-860'!$K:$K,Capacity!$C$3)</f>
        <v>0</v>
      </c>
      <c r="J4848" s="79">
        <f>SUMIFS('EIA-860'!$F:$F,'EIA-860'!$C:$C,Capacity!$C$2,'EIA-860'!$B:$B,Capacity!$B4848,'EIA-860'!$J:$J,Capacity!J$6,'EIA-860'!$K:$K,Capacity!$C$3)</f>
        <v>0</v>
      </c>
      <c r="K4848" s="79">
        <f>SUMIFS('EIA-860'!$F:$F,'EIA-860'!$C:$C,Capacity!$C$2,'EIA-860'!$B:$B,Capacity!$B4848,'EIA-860'!$J:$J,Capacity!K$6,'EIA-860'!$K:$K,Capacity!$C$3)</f>
        <v>0</v>
      </c>
      <c r="L4848" s="79">
        <f>SUMIFS('EIA-860'!$F:$F,'EIA-860'!$C:$C,Capacity!$C$2,'EIA-860'!$B:$B,Capacity!$B4848,'EIA-860'!$J:$J,Capacity!L$6,'EIA-860'!$K:$K,Capacity!$C$3)</f>
        <v>0</v>
      </c>
      <c r="M4848" s="79">
        <f>SUMIFS('EIA-860'!$F:$F,'EIA-860'!$C:$C,Capacity!$C$2,'EIA-860'!$B:$B,Capacity!$B4848,'EIA-860'!$J:$J,Capacity!M$6,'EIA-860'!$K:$K,Capacity!$C$3)</f>
        <v>0</v>
      </c>
      <c r="N4848" s="79">
        <f>SUMIFS('EIA-860'!$F:$F,'EIA-860'!$C:$C,Capacity!$C$2,'EIA-860'!$B:$B,Capacity!$B4848,'EIA-860'!$J:$J,Capacity!N$6,'EIA-860'!$K:$K,Capacity!$C$3)</f>
        <v>0</v>
      </c>
      <c r="O4848" s="79">
        <f>SUMIFS('EIA-860'!$F:$F,'EIA-860'!$C:$C,Capacity!$C$2,'EIA-860'!$B:$B,Capacity!$B4848,'EIA-860'!$J:$J,Capacity!O$6,'EIA-860'!$K:$K,Capacity!$C$3)</f>
        <v>0</v>
      </c>
      <c r="P4848" s="79">
        <f>SUMIFS('EIA-860'!$F:$F,'EIA-860'!$C:$C,Capacity!$C$2,'EIA-860'!$B:$B,Capacity!$B4848,'EIA-860'!$J:$J,Capacity!P$6,'EIA-860'!$K:$K,Capacity!$C$3)</f>
        <v>0</v>
      </c>
      <c r="Q4848" s="79">
        <f>SUMIFS('EIA-860'!$F:$F,'EIA-860'!$C:$C,Capacity!$C$2,'EIA-860'!$B:$B,Capacity!$B4848,'EIA-860'!$J:$J,Capacity!Q$6,'EIA-860'!$K:$K,Capacity!$C$3)</f>
        <v>0</v>
      </c>
    </row>
    <row r="4849" spans="2:17" x14ac:dyDescent="0.75">
      <c r="B4849" s="90">
        <v>57005</v>
      </c>
      <c r="C4849" s="79">
        <f>SUMIFS('EIA-860'!$F:$F,'EIA-860'!$C:$C,Capacity!$C$2,'EIA-860'!$B:$B,Capacity!$B4849,'EIA-860'!$J:$J,Capacity!C$6,'EIA-860'!$K:$K,Capacity!$C$3)</f>
        <v>0</v>
      </c>
      <c r="D4849" s="79">
        <f>SUMIFS('EIA-860'!$F:$F,'EIA-860'!$C:$C,Capacity!$C$2,'EIA-860'!$B:$B,Capacity!$B4849,'EIA-860'!$J:$J,Capacity!D$6,'EIA-860'!$K:$K,Capacity!$C$3)</f>
        <v>0</v>
      </c>
      <c r="E4849" s="79">
        <f>SUMIFS('EIA-860'!$F:$F,'EIA-860'!$C:$C,Capacity!$C$2,'EIA-860'!$B:$B,Capacity!$B4849,'EIA-860'!$J:$J,Capacity!E$6,'EIA-860'!$K:$K,Capacity!$C$3)</f>
        <v>0</v>
      </c>
      <c r="F4849" s="79">
        <f>SUMIFS('EIA-860'!$F:$F,'EIA-860'!$C:$C,Capacity!$C$2,'EIA-860'!$B:$B,Capacity!$B4849,'EIA-860'!$J:$J,Capacity!F$6,'EIA-860'!$K:$K,Capacity!$C$3)</f>
        <v>0</v>
      </c>
      <c r="G4849" s="79">
        <f>SUMIFS('EIA-860'!$F:$F,'EIA-860'!$C:$C,Capacity!$C$2,'EIA-860'!$B:$B,Capacity!$B4849,'EIA-860'!$J:$J,Capacity!G$6,'EIA-860'!$K:$K,Capacity!$C$3)</f>
        <v>0</v>
      </c>
      <c r="H4849" s="79">
        <f>SUMIFS('EIA-860'!$F:$F,'EIA-860'!$C:$C,Capacity!$C$2,'EIA-860'!$B:$B,Capacity!$B4849,'EIA-860'!$J:$J,Capacity!H$6,'EIA-860'!$K:$K,Capacity!$C$3)</f>
        <v>0</v>
      </c>
      <c r="I4849" s="79">
        <f>SUMIFS('EIA-860'!$F:$F,'EIA-860'!$C:$C,Capacity!$C$2,'EIA-860'!$B:$B,Capacity!$B4849,'EIA-860'!$J:$J,Capacity!I$6,'EIA-860'!$K:$K,Capacity!$C$3)</f>
        <v>0</v>
      </c>
      <c r="J4849" s="79">
        <f>SUMIFS('EIA-860'!$F:$F,'EIA-860'!$C:$C,Capacity!$C$2,'EIA-860'!$B:$B,Capacity!$B4849,'EIA-860'!$J:$J,Capacity!J$6,'EIA-860'!$K:$K,Capacity!$C$3)</f>
        <v>0</v>
      </c>
      <c r="K4849" s="79">
        <f>SUMIFS('EIA-860'!$F:$F,'EIA-860'!$C:$C,Capacity!$C$2,'EIA-860'!$B:$B,Capacity!$B4849,'EIA-860'!$J:$J,Capacity!K$6,'EIA-860'!$K:$K,Capacity!$C$3)</f>
        <v>0</v>
      </c>
      <c r="L4849" s="79">
        <f>SUMIFS('EIA-860'!$F:$F,'EIA-860'!$C:$C,Capacity!$C$2,'EIA-860'!$B:$B,Capacity!$B4849,'EIA-860'!$J:$J,Capacity!L$6,'EIA-860'!$K:$K,Capacity!$C$3)</f>
        <v>0</v>
      </c>
      <c r="M4849" s="79">
        <f>SUMIFS('EIA-860'!$F:$F,'EIA-860'!$C:$C,Capacity!$C$2,'EIA-860'!$B:$B,Capacity!$B4849,'EIA-860'!$J:$J,Capacity!M$6,'EIA-860'!$K:$K,Capacity!$C$3)</f>
        <v>0</v>
      </c>
      <c r="N4849" s="79">
        <f>SUMIFS('EIA-860'!$F:$F,'EIA-860'!$C:$C,Capacity!$C$2,'EIA-860'!$B:$B,Capacity!$B4849,'EIA-860'!$J:$J,Capacity!N$6,'EIA-860'!$K:$K,Capacity!$C$3)</f>
        <v>0</v>
      </c>
      <c r="O4849" s="79">
        <f>SUMIFS('EIA-860'!$F:$F,'EIA-860'!$C:$C,Capacity!$C$2,'EIA-860'!$B:$B,Capacity!$B4849,'EIA-860'!$J:$J,Capacity!O$6,'EIA-860'!$K:$K,Capacity!$C$3)</f>
        <v>0</v>
      </c>
      <c r="P4849" s="79">
        <f>SUMIFS('EIA-860'!$F:$F,'EIA-860'!$C:$C,Capacity!$C$2,'EIA-860'!$B:$B,Capacity!$B4849,'EIA-860'!$J:$J,Capacity!P$6,'EIA-860'!$K:$K,Capacity!$C$3)</f>
        <v>0</v>
      </c>
      <c r="Q4849" s="79">
        <f>SUMIFS('EIA-860'!$F:$F,'EIA-860'!$C:$C,Capacity!$C$2,'EIA-860'!$B:$B,Capacity!$B4849,'EIA-860'!$J:$J,Capacity!Q$6,'EIA-860'!$K:$K,Capacity!$C$3)</f>
        <v>0</v>
      </c>
    </row>
    <row r="4850" spans="2:17" x14ac:dyDescent="0.75">
      <c r="B4850" s="90">
        <v>57006</v>
      </c>
      <c r="C4850" s="79">
        <f>SUMIFS('EIA-860'!$F:$F,'EIA-860'!$C:$C,Capacity!$C$2,'EIA-860'!$B:$B,Capacity!$B4850,'EIA-860'!$J:$J,Capacity!C$6,'EIA-860'!$K:$K,Capacity!$C$3)</f>
        <v>0</v>
      </c>
      <c r="D4850" s="79">
        <f>SUMIFS('EIA-860'!$F:$F,'EIA-860'!$C:$C,Capacity!$C$2,'EIA-860'!$B:$B,Capacity!$B4850,'EIA-860'!$J:$J,Capacity!D$6,'EIA-860'!$K:$K,Capacity!$C$3)</f>
        <v>0</v>
      </c>
      <c r="E4850" s="79">
        <f>SUMIFS('EIA-860'!$F:$F,'EIA-860'!$C:$C,Capacity!$C$2,'EIA-860'!$B:$B,Capacity!$B4850,'EIA-860'!$J:$J,Capacity!E$6,'EIA-860'!$K:$K,Capacity!$C$3)</f>
        <v>0</v>
      </c>
      <c r="F4850" s="79">
        <f>SUMIFS('EIA-860'!$F:$F,'EIA-860'!$C:$C,Capacity!$C$2,'EIA-860'!$B:$B,Capacity!$B4850,'EIA-860'!$J:$J,Capacity!F$6,'EIA-860'!$K:$K,Capacity!$C$3)</f>
        <v>0</v>
      </c>
      <c r="G4850" s="79">
        <f>SUMIFS('EIA-860'!$F:$F,'EIA-860'!$C:$C,Capacity!$C$2,'EIA-860'!$B:$B,Capacity!$B4850,'EIA-860'!$J:$J,Capacity!G$6,'EIA-860'!$K:$K,Capacity!$C$3)</f>
        <v>0</v>
      </c>
      <c r="H4850" s="79">
        <f>SUMIFS('EIA-860'!$F:$F,'EIA-860'!$C:$C,Capacity!$C$2,'EIA-860'!$B:$B,Capacity!$B4850,'EIA-860'!$J:$J,Capacity!H$6,'EIA-860'!$K:$K,Capacity!$C$3)</f>
        <v>0</v>
      </c>
      <c r="I4850" s="79">
        <f>SUMIFS('EIA-860'!$F:$F,'EIA-860'!$C:$C,Capacity!$C$2,'EIA-860'!$B:$B,Capacity!$B4850,'EIA-860'!$J:$J,Capacity!I$6,'EIA-860'!$K:$K,Capacity!$C$3)</f>
        <v>0</v>
      </c>
      <c r="J4850" s="79">
        <f>SUMIFS('EIA-860'!$F:$F,'EIA-860'!$C:$C,Capacity!$C$2,'EIA-860'!$B:$B,Capacity!$B4850,'EIA-860'!$J:$J,Capacity!J$6,'EIA-860'!$K:$K,Capacity!$C$3)</f>
        <v>0</v>
      </c>
      <c r="K4850" s="79">
        <f>SUMIFS('EIA-860'!$F:$F,'EIA-860'!$C:$C,Capacity!$C$2,'EIA-860'!$B:$B,Capacity!$B4850,'EIA-860'!$J:$J,Capacity!K$6,'EIA-860'!$K:$K,Capacity!$C$3)</f>
        <v>0</v>
      </c>
      <c r="L4850" s="79">
        <f>SUMIFS('EIA-860'!$F:$F,'EIA-860'!$C:$C,Capacity!$C$2,'EIA-860'!$B:$B,Capacity!$B4850,'EIA-860'!$J:$J,Capacity!L$6,'EIA-860'!$K:$K,Capacity!$C$3)</f>
        <v>0</v>
      </c>
      <c r="M4850" s="79">
        <f>SUMIFS('EIA-860'!$F:$F,'EIA-860'!$C:$C,Capacity!$C$2,'EIA-860'!$B:$B,Capacity!$B4850,'EIA-860'!$J:$J,Capacity!M$6,'EIA-860'!$K:$K,Capacity!$C$3)</f>
        <v>0</v>
      </c>
      <c r="N4850" s="79">
        <f>SUMIFS('EIA-860'!$F:$F,'EIA-860'!$C:$C,Capacity!$C$2,'EIA-860'!$B:$B,Capacity!$B4850,'EIA-860'!$J:$J,Capacity!N$6,'EIA-860'!$K:$K,Capacity!$C$3)</f>
        <v>0</v>
      </c>
      <c r="O4850" s="79">
        <f>SUMIFS('EIA-860'!$F:$F,'EIA-860'!$C:$C,Capacity!$C$2,'EIA-860'!$B:$B,Capacity!$B4850,'EIA-860'!$J:$J,Capacity!O$6,'EIA-860'!$K:$K,Capacity!$C$3)</f>
        <v>0</v>
      </c>
      <c r="P4850" s="79">
        <f>SUMIFS('EIA-860'!$F:$F,'EIA-860'!$C:$C,Capacity!$C$2,'EIA-860'!$B:$B,Capacity!$B4850,'EIA-860'!$J:$J,Capacity!P$6,'EIA-860'!$K:$K,Capacity!$C$3)</f>
        <v>0</v>
      </c>
      <c r="Q4850" s="79">
        <f>SUMIFS('EIA-860'!$F:$F,'EIA-860'!$C:$C,Capacity!$C$2,'EIA-860'!$B:$B,Capacity!$B4850,'EIA-860'!$J:$J,Capacity!Q$6,'EIA-860'!$K:$K,Capacity!$C$3)</f>
        <v>0</v>
      </c>
    </row>
    <row r="4851" spans="2:17" x14ac:dyDescent="0.75">
      <c r="B4851" s="90">
        <v>57007</v>
      </c>
      <c r="C4851" s="79">
        <f>SUMIFS('EIA-860'!$F:$F,'EIA-860'!$C:$C,Capacity!$C$2,'EIA-860'!$B:$B,Capacity!$B4851,'EIA-860'!$J:$J,Capacity!C$6,'EIA-860'!$K:$K,Capacity!$C$3)</f>
        <v>0</v>
      </c>
      <c r="D4851" s="79">
        <f>SUMIFS('EIA-860'!$F:$F,'EIA-860'!$C:$C,Capacity!$C$2,'EIA-860'!$B:$B,Capacity!$B4851,'EIA-860'!$J:$J,Capacity!D$6,'EIA-860'!$K:$K,Capacity!$C$3)</f>
        <v>0</v>
      </c>
      <c r="E4851" s="79">
        <f>SUMIFS('EIA-860'!$F:$F,'EIA-860'!$C:$C,Capacity!$C$2,'EIA-860'!$B:$B,Capacity!$B4851,'EIA-860'!$J:$J,Capacity!E$6,'EIA-860'!$K:$K,Capacity!$C$3)</f>
        <v>0</v>
      </c>
      <c r="F4851" s="79">
        <f>SUMIFS('EIA-860'!$F:$F,'EIA-860'!$C:$C,Capacity!$C$2,'EIA-860'!$B:$B,Capacity!$B4851,'EIA-860'!$J:$J,Capacity!F$6,'EIA-860'!$K:$K,Capacity!$C$3)</f>
        <v>0</v>
      </c>
      <c r="G4851" s="79">
        <f>SUMIFS('EIA-860'!$F:$F,'EIA-860'!$C:$C,Capacity!$C$2,'EIA-860'!$B:$B,Capacity!$B4851,'EIA-860'!$J:$J,Capacity!G$6,'EIA-860'!$K:$K,Capacity!$C$3)</f>
        <v>0</v>
      </c>
      <c r="H4851" s="79">
        <f>SUMIFS('EIA-860'!$F:$F,'EIA-860'!$C:$C,Capacity!$C$2,'EIA-860'!$B:$B,Capacity!$B4851,'EIA-860'!$J:$J,Capacity!H$6,'EIA-860'!$K:$K,Capacity!$C$3)</f>
        <v>0</v>
      </c>
      <c r="I4851" s="79">
        <f>SUMIFS('EIA-860'!$F:$F,'EIA-860'!$C:$C,Capacity!$C$2,'EIA-860'!$B:$B,Capacity!$B4851,'EIA-860'!$J:$J,Capacity!I$6,'EIA-860'!$K:$K,Capacity!$C$3)</f>
        <v>0</v>
      </c>
      <c r="J4851" s="79">
        <f>SUMIFS('EIA-860'!$F:$F,'EIA-860'!$C:$C,Capacity!$C$2,'EIA-860'!$B:$B,Capacity!$B4851,'EIA-860'!$J:$J,Capacity!J$6,'EIA-860'!$K:$K,Capacity!$C$3)</f>
        <v>0</v>
      </c>
      <c r="K4851" 